ata Entry'!$A:$A,0),MATCH(G$1&amp;"After",'Data Entry'!$1:$1,0))), INDEX('Data Entry'!$1:$1048576,MATCH($A1745,'Data Entry'!$A:$A,0),MATCH(G$1&amp;"Before",'Data Entry'!$1:$1,0)) = 5,INDEX('Data Entry'!$1:$1048576,MATCH($A1745,'Data Entry'!$A:$A,0),MATCH(G$1&amp;"After",'Data Entry'!$1:$1,0))=5 ),0,1)</f>
        <v>0</v>
      </c>
      <c r="H1745" s="61">
        <f>IF(OR($C1745&lt;&gt;1,ISBLANK(INDEX('Data Entry'!$1:$1048576,MATCH($A1745,'Data Entry'!$A:$A,0),MATCH(H$1&amp;"Before",'Data Entry'!$1:$1,0))),ISBLANK(INDEX('Data Entry'!$1:$1048576,MATCH($A1745,'Data Entry'!$A:$A,0),MATCH(H$1&amp;"After",'Data Entry'!$1:$1,0))), INDEX('Data Entry'!$1:$1048576,MATCH($A1745,'Data Entry'!$A:$A,0),MATCH(H$1&amp;"Before",'Data Entry'!$1:$1,0)) = 5,INDEX('Data Entry'!$1:$1048576,MATCH($A1745,'Data Entry'!$A:$A,0),MATCH(H$1&amp;"After",'Data Entry'!$1:$1,0))=5 ),0,1)</f>
        <v>0</v>
      </c>
      <c r="I1745" s="61">
        <f>IF(OR($C1745&lt;&gt;1,ISBLANK(INDEX('Data Entry'!$1:$1048576,MATCH($A1745,'Data Entry'!$A:$A,0),MATCH(I$1&amp;"Before",'Data Entry'!$1:$1,0))),ISBLANK(INDEX('Data Entry'!$1:$1048576,MATCH($A1745,'Data Entry'!$A:$A,0),MATCH(I$1&amp;"After",'Data Entry'!$1:$1,0))), INDEX('Data Entry'!$1:$1048576,MATCH($A1745,'Data Entry'!$A:$A,0),MATCH(I$1&amp;"Before",'Data Entry'!$1:$1,0)) = 5,INDEX('Data Entry'!$1:$1048576,MATCH($A1745,'Data Entry'!$A:$A,0),MATCH(I$1&amp;"After",'Data Entry'!$1:$1,0))=5 ),0,1)</f>
        <v>0</v>
      </c>
      <c r="J1745" s="61">
        <f>IF(OR($C1745&lt;&gt;1,ISBLANK(INDEX('Data Entry'!$1:$1048576,MATCH($A1745,'Data Entry'!$A:$A,0),MATCH(J$1&amp;"Before",'Data Entry'!$1:$1,0))),ISBLANK(INDEX('Data Entry'!$1:$1048576,MATCH($A1745,'Data Entry'!$A:$A,0),MATCH(J$1&amp;"After",'Data Entry'!$1:$1,0))), INDEX('Data Entry'!$1:$1048576,MATCH($A1745,'Data Entry'!$A:$A,0),MATCH(J$1&amp;"Before",'Data Entry'!$1:$1,0)) = 5,INDEX('Data Entry'!$1:$1048576,MATCH($A1745,'Data Entry'!$A:$A,0),MATCH(J$1&amp;"After",'Data Entry'!$1:$1,0))=5 ),0,1)</f>
        <v>0</v>
      </c>
      <c r="K1745" s="61">
        <f>IF(OR($C1745&lt;&gt;1,ISBLANK(INDEX('Data Entry'!$1:$1048576,MATCH($A1745,'Data Entry'!$A:$A,0),MATCH(K$1&amp;"Before",'Data Entry'!$1:$1,0))),ISBLANK(INDEX('Data Entry'!$1:$1048576,MATCH($A1745,'Data Entry'!$A:$A,0),MATCH(K$1&amp;"After",'Data Entry'!$1:$1,0))), INDEX('Data Entry'!$1:$1048576,MATCH($A1745,'Data Entry'!$A:$A,0),MATCH(K$1&amp;"Before",'Data Entry'!$1:$1,0)) = 5,INDEX('Data Entry'!$1:$1048576,MATCH($A1745,'Data Entry'!$A:$A,0),MATCH(K$1&amp;"After",'Data Entry'!$1:$1,0))=5 ),0,1)</f>
        <v>0</v>
      </c>
      <c r="L1745" s="61">
        <f>IF(OR($C1745&lt;&gt;1,ISBLANK(INDEX('Data Entry'!$1:$1048576,MATCH($A1745,'Data Entry'!$A:$A,0),MATCH(L$1&amp;"Before",'Data Entry'!$1:$1,0))),ISBLANK(INDEX('Data Entry'!$1:$1048576,MATCH($A1745,'Data Entry'!$A:$A,0),MATCH(L$1&amp;"After",'Data Entry'!$1:$1,0))), INDEX('Data Entry'!$1:$1048576,MATCH($A1745,'Data Entry'!$A:$A,0),MATCH(L$1&amp;"Before",'Data Entry'!$1:$1,0)) = 5,INDEX('Data Entry'!$1:$1048576,MATCH($A1745,'Data Entry'!$A:$A,0),MATCH(L$1&amp;"After",'Data Entry'!$1:$1,0))=5 ),0,1)</f>
        <v>0</v>
      </c>
      <c r="M1745" s="61">
        <f>IF(OR($C1745&lt;&gt;1,ISBLANK(INDEX('Data Entry'!$1:$1048576,MATCH($A1745,'Data Entry'!$A:$A,0),MATCH(M$1&amp;"Before",'Data Entry'!$1:$1,0))),ISBLANK(INDEX('Data Entry'!$1:$1048576,MATCH($A1745,'Data Entry'!$A:$A,0),MATCH(M$1&amp;"After",'Data Entry'!$1:$1,0))), INDEX('Data Entry'!$1:$1048576,MATCH($A1745,'Data Entry'!$A:$A,0),MATCH(M$1&amp;"Before",'Data Entry'!$1:$1,0)) = 5,INDEX('Data Entry'!$1:$1048576,MATCH($A1745,'Data Entry'!$A:$A,0),MATCH(M$1&amp;"After",'Data Entry'!$1:$1,0))=5 ),0,1)</f>
        <v>0</v>
      </c>
      <c r="N1745" s="61">
        <f>IF(OR($C1745&lt;&gt;1,ISBLANK(INDEX('Data Entry'!$1:$1048576,MATCH($A1745,'Data Entry'!$A:$A,0),MATCH(N$1&amp;"Before",'Data Entry'!$1:$1,0))),ISBLANK(INDEX('Data Entry'!$1:$1048576,MATCH($A1745,'Data Entry'!$A:$A,0),MATCH(N$1&amp;"After",'Data Entry'!$1:$1,0))), INDEX('Data Entry'!$1:$1048576,MATCH($A1745,'Data Entry'!$A:$A,0),MATCH(N$1&amp;"Before",'Data Entry'!$1:$1,0)) = 5,INDEX('Data Entry'!$1:$1048576,MATCH($A1745,'Data Entry'!$A:$A,0),MATCH(N$1&amp;"After",'Data Entry'!$1:$1,0))=5 ),0,1)</f>
        <v>0</v>
      </c>
      <c r="O1745" s="61">
        <f>IF(OR($C1745&lt;&gt;1,ISBLANK(INDEX('Data Entry'!$1:$1048576,MATCH($A1745,'Data Entry'!$A:$A,0),MATCH(O$1&amp;"Before",'Data Entry'!$1:$1,0))),ISBLANK(INDEX('Data Entry'!$1:$1048576,MATCH($A1745,'Data Entry'!$A:$A,0),MATCH(O$1&amp;"After",'Data Entry'!$1:$1,0))), INDEX('Data Entry'!$1:$1048576,MATCH($A1745,'Data Entry'!$A:$A,0),MATCH(O$1&amp;"Before",'Data Entry'!$1:$1,0)) = 5,INDEX('Data Entry'!$1:$1048576,MATCH($A1745,'Data Entry'!$A:$A,0),MATCH(O$1&amp;"After",'Data Entry'!$1:$1,0))=5 ),0,1)</f>
        <v>0</v>
      </c>
      <c r="P1745" s="61">
        <f>IF(OR($C1745&lt;&gt;1,ISBLANK(INDEX('Data Entry'!$1:$1048576,MATCH($A1745,'Data Entry'!$A:$A,0),MATCH(P$1&amp;"Before",'Data Entry'!$1:$1,0))),ISBLANK(INDEX('Data Entry'!$1:$1048576,MATCH($A1745,'Data Entry'!$A:$A,0),MATCH(P$1&amp;"After",'Data Entry'!$1:$1,0))), INDEX('Data Entry'!$1:$1048576,MATCH($A1745,'Data Entry'!$A:$A,0),MATCH(P$1&amp;"Before",'Data Entry'!$1:$1,0)) = 5,INDEX('Data Entry'!$1:$1048576,MATCH($A1745,'Data Entry'!$A:$A,0),MATCH(P$1&amp;"After",'Data Entry'!$1:$1,0))=5 ),0,1)</f>
        <v>0</v>
      </c>
      <c r="Q1745" s="61">
        <f>IF(OR($C1745&lt;&gt;1,ISBLANK(INDEX('Data Entry'!$1:$1048576,MATCH($A1745,'Data Entry'!$A:$A,0),MATCH(Q$1&amp;"Before",'Data Entry'!$1:$1,0))),ISBLANK(INDEX('Data Entry'!$1:$1048576,MATCH($A1745,'Data Entry'!$A:$A,0),MATCH(Q$1&amp;"After",'Data Entry'!$1:$1,0))), INDEX('Data Entry'!$1:$1048576,MATCH($A1745,'Data Entry'!$A:$A,0),MATCH(Q$1&amp;"Before",'Data Entry'!$1:$1,0)) = 5,INDEX('Data Entry'!$1:$1048576,MATCH($A1745,'Data Entry'!$A:$A,0),MATCH(Q$1&amp;"After",'Data Entry'!$1:$1,0))=5 ),0,1)</f>
        <v>0</v>
      </c>
      <c r="R1745" s="61">
        <f>IF(OR($C1745&lt;&gt;1,ISBLANK(INDEX('Data Entry'!$1:$1048576,MATCH($A1745,'Data Entry'!$A:$A,0),MATCH(R$1&amp;"Before",'Data Entry'!$1:$1,0))),ISBLANK(INDEX('Data Entry'!$1:$1048576,MATCH($A1745,'Data Entry'!$A:$A,0),MATCH(R$1&amp;"After",'Data Entry'!$1:$1,0))), INDEX('Data Entry'!$1:$1048576,MATCH($A1745,'Data Entry'!$A:$A,0),MATCH(R$1&amp;"Before",'Data Entry'!$1:$1,0)) = 5,INDEX('Data Entry'!$1:$1048576,MATCH($A1745,'Data Entry'!$A:$A,0),MATCH(R$1&amp;"After",'Data Entry'!$1:$1,0))=5 ),0,1)</f>
        <v>0</v>
      </c>
      <c r="S1745" s="61">
        <f>IF(OR($C1745&lt;&gt;1,ISBLANK(INDEX('Data Entry'!$1:$1048576,MATCH($A1745,'Data Entry'!$A:$A,0),MATCH(S$1&amp;"Before",'Data Entry'!$1:$1,0))),ISBLANK(INDEX('Data Entry'!$1:$1048576,MATCH($A1745,'Data Entry'!$A:$A,0),MATCH(S$1&amp;"After",'Data Entry'!$1:$1,0))), INDEX('Data Entry'!$1:$1048576,MATCH($A1745,'Data Entry'!$A:$A,0),MATCH(S$1&amp;"Before",'Data Entry'!$1:$1,0)) = 5,INDEX('Data Entry'!$1:$1048576,MATCH($A1745,'Data Entry'!$A:$A,0),MATCH(S$1&amp;"After",'Data Entry'!$1:$1,0))=5 ),0,1)</f>
        <v>0</v>
      </c>
      <c r="T1745" s="61">
        <f>IF(OR($C1745&lt;&gt;1,ISBLANK(INDEX('Data Entry'!$1:$1048576,MATCH($A1745,'Data Entry'!$A:$A,0),MATCH(T$1&amp;"Before",'Data Entry'!$1:$1,0))),ISBLANK(INDEX('Data Entry'!$1:$1048576,MATCH($A1745,'Data Entry'!$A:$A,0),MATCH(T$1&amp;"After",'Data Entry'!$1:$1,0))), INDEX('Data Entry'!$1:$1048576,MATCH($A1745,'Data Entry'!$A:$A,0),MATCH(T$1&amp;"Before",'Data Entry'!$1:$1,0)) = 5,INDEX('Data Entry'!$1:$1048576,MATCH($A1745,'Data Entry'!$A:$A,0),MATCH(T$1&amp;"After",'Data Entry'!$1:$1,0))=5 ),0,1)</f>
        <v>0</v>
      </c>
      <c r="U1745" s="61">
        <f>IF(OR($C1745&lt;&gt;1,ISBLANK(INDEX('Data Entry'!$1:$1048576,MATCH($A1745,'Data Entry'!$A:$A,0),MATCH(U$1&amp;"Before",'Data Entry'!$1:$1,0))),ISBLANK(INDEX('Data Entry'!$1:$1048576,MATCH($A1745,'Data Entry'!$A:$A,0),MATCH(U$1&amp;"After",'Data Entry'!$1:$1,0))), INDEX('Data Entry'!$1:$1048576,MATCH($A1745,'Data Entry'!$A:$A,0),MATCH(U$1&amp;"Before",'Data Entry'!$1:$1,0)) = 5,INDEX('Data Entry'!$1:$1048576,MATCH($A1745,'Data Entry'!$A:$A,0),MATCH(U$1&amp;"After",'Data Entry'!$1:$1,0))=5 ),0,1)</f>
        <v>0</v>
      </c>
      <c r="V1745" s="61" t="e">
        <f>IF(OR($C1745&lt;&gt;1,ISBLANK(INDEX('Data Entry'!$1:$1048576,MATCH($A1745,'Data Entry'!$A:$A,0),MATCH(V$1&amp;"Before",'Data Entry'!$1:$1,0))),ISBLANK(INDEX('Data Entry'!$1:$1048576,MATCH($A1745,'Data Entry'!$A:$A,0),MATCH(V$1&amp;"After",'Data Entry'!$1:$1,0))), INDEX('Data Entry'!$1:$1048576,MATCH($A1745,'Data Entry'!$A:$A,0),MATCH(V$1&amp;"Before",'Data Entry'!$1:$1,0)) = 5,INDEX('Data Entry'!$1:$1048576,MATCH($A1745,'Data Entry'!$A:$A,0),MATCH(V$1&amp;"After",'Data Entry'!$1:$1,0))=5 ),0,1)</f>
        <v>#N/A</v>
      </c>
      <c r="W1745" s="61" t="e">
        <f>IF(OR($C1745&lt;&gt;1,ISBLANK(INDEX('Data Entry'!$1:$1048576,MATCH($A1745,'Data Entry'!$A:$A,0),MATCH(W$1&amp;"Before",'Data Entry'!$1:$1,0))),ISBLANK(INDEX('Data Entry'!$1:$1048576,MATCH($A1745,'Data Entry'!$A:$A,0),MATCH(W$1&amp;"After",'Data Entry'!$1:$1,0))), INDEX('Data Entry'!$1:$1048576,MATCH($A1745,'Data Entry'!$A:$A,0),MATCH(W$1&amp;"Before",'Data Entry'!$1:$1,0)) = 5,INDEX('Data Entry'!$1:$1048576,MATCH($A1745,'Data Entry'!$A:$A,0),MATCH(W$1&amp;"After",'Data Entry'!$1:$1,0))=5 ),0,1)</f>
        <v>#N/A</v>
      </c>
      <c r="X1745" s="61" t="e">
        <f>IF(OR($C1745&lt;&gt;1,ISBLANK(INDEX('Data Entry'!$1:$1048576,MATCH($A1745,'Data Entry'!$A:$A,0),MATCH(X$1&amp;"Before",'Data Entry'!$1:$1,0))),ISBLANK(INDEX('Data Entry'!$1:$1048576,MATCH($A1745,'Data Entry'!$A:$A,0),MATCH(X$1&amp;"After",'Data Entry'!$1:$1,0))), INDEX('Data Entry'!$1:$1048576,MATCH($A1745,'Data Entry'!$A:$A,0),MATCH(X$1&amp;"Before",'Data Entry'!$1:$1,0)) = 5,INDEX('Data Entry'!$1:$1048576,MATCH($A1745,'Data Entry'!$A:$A,0),MATCH(X$1&amp;"After",'Data Entry'!$1:$1,0))=5 ),0,1)</f>
        <v>#N/A</v>
      </c>
      <c r="Y1745" s="61" t="e">
        <f>IF(OR($C1745&lt;&gt;1,ISBLANK(INDEX('Data Entry'!$1:$1048576,MATCH($A1745,'Data Entry'!$A:$A,0),MATCH(Y$1&amp;"Before",'Data Entry'!$1:$1,0))),ISBLANK(INDEX('Data Entry'!$1:$1048576,MATCH($A1745,'Data Entry'!$A:$A,0),MATCH(Y$1&amp;"After",'Data Entry'!$1:$1,0))), INDEX('Data Entry'!$1:$1048576,MATCH($A1745,'Data Entry'!$A:$A,0),MATCH(Y$1&amp;"Before",'Data Entry'!$1:$1,0)) = 5,INDEX('Data Entry'!$1:$1048576,MATCH($A1745,'Data Entry'!$A:$A,0),MATCH(Y$1&amp;"After",'Data Entry'!$1:$1,0))=5 ),0,1)</f>
        <v>#N/A</v>
      </c>
      <c r="Z1745" s="61" t="e">
        <f>IF(OR($C1745&lt;&gt;1,ISBLANK(INDEX('Data Entry'!$1:$1048576,MATCH($A1745,'Data Entry'!$A:$A,0),MATCH(Z$1&amp;"Before",'Data Entry'!$1:$1,0))),ISBLANK(INDEX('Data Entry'!$1:$1048576,MATCH($A1745,'Data Entry'!$A:$A,0),MATCH(Z$1&amp;"After",'Data Entry'!$1:$1,0))), INDEX('Data Entry'!$1:$1048576,MATCH($A1745,'Data Entry'!$A:$A,0),MATCH(Z$1&amp;"Before",'Data Entry'!$1:$1,0)) = 5,INDEX('Data Entry'!$1:$1048576,MATCH($A1745,'Data Entry'!$A:$A,0),MATCH(Z$1&amp;"After",'Data Entry'!$1:$1,0))=5 ),0,1)</f>
        <v>#N/A</v>
      </c>
      <c r="AA1745" s="61" t="e">
        <f>IF(OR($C1745&lt;&gt;1,ISBLANK(INDEX('Data Entry'!$1:$1048576,MATCH($A1745,'Data Entry'!$A:$A,0),MATCH(AA$1&amp;"Before",'Data Entry'!$1:$1,0))),ISBLANK(INDEX('Data Entry'!$1:$1048576,MATCH($A1745,'Data Entry'!$A:$A,0),MATCH(AA$1&amp;"After",'Data Entry'!$1:$1,0))), INDEX('Data Entry'!$1:$1048576,MATCH($A1745,'Data Entry'!$A:$A,0),MATCH(AA$1&amp;"Before",'Data Entry'!$1:$1,0)) = 5,INDEX('Data Entry'!$1:$1048576,MATCH($A1745,'Data Entry'!$A:$A,0),MATCH(AA$1&amp;"After",'Data Entry'!$1:$1,0))=5 ),0,1)</f>
        <v>#N/A</v>
      </c>
      <c r="AB1745" s="61" t="e">
        <f>IF(OR($C1745&lt;&gt;1,ISBLANK(INDEX('Data Entry'!$1:$1048576,MATCH($A1745,'Data Entry'!$A:$A,0),MATCH(AB$1&amp;"Before",'Data Entry'!$1:$1,0))),ISBLANK(INDEX('Data Entry'!$1:$1048576,MATCH($A1745,'Data Entry'!$A:$A,0),MATCH(AB$1&amp;"After",'Data Entry'!$1:$1,0))), INDEX('Data Entry'!$1:$1048576,MATCH($A1745,'Data Entry'!$A:$A,0),MATCH(AB$1&amp;"Before",'Data Entry'!$1:$1,0)) = 5,INDEX('Data Entry'!$1:$1048576,MATCH($A1745,'Data Entry'!$A:$A,0),MATCH(AB$1&amp;"After",'Data Entry'!$1:$1,0))=5 ),0,1)</f>
        <v>#N/A</v>
      </c>
      <c r="AC1745" s="61" t="e">
        <f>IF(OR($C1745&lt;&gt;1,ISBLANK(INDEX('Data Entry'!$1:$1048576,MATCH($A1745,'Data Entry'!$A:$A,0),MATCH(AC$1&amp;"Before",'Data Entry'!$1:$1,0))),ISBLANK(INDEX('Data Entry'!$1:$1048576,MATCH($A1745,'Data Entry'!$A:$A,0),MATCH(AC$1&amp;"After",'Data Entry'!$1:$1,0))), INDEX('Data Entry'!$1:$1048576,MATCH($A1745,'Data Entry'!$A:$A,0),MATCH(AC$1&amp;"Before",'Data Entry'!$1:$1,0)) = 5,INDEX('Data Entry'!$1:$1048576,MATCH($A1745,'Data Entry'!$A:$A,0),MATCH(AC$1&amp;"After",'Data Entry'!$1:$1,0))=5 ),0,1)</f>
        <v>#N/A</v>
      </c>
      <c r="AD1745" s="61" t="e">
        <f>IF(OR($C1745&lt;&gt;1,ISBLANK(INDEX('Data Entry'!$1:$1048576,MATCH($A1745,'Data Entry'!$A:$A,0),MATCH(AD$1&amp;"Before",'Data Entry'!$1:$1,0))),ISBLANK(INDEX('Data Entry'!$1:$1048576,MATCH($A1745,'Data Entry'!$A:$A,0),MATCH(AD$1&amp;"After",'Data Entry'!$1:$1,0))), INDEX('Data Entry'!$1:$1048576,MATCH($A1745,'Data Entry'!$A:$A,0),MATCH(AD$1&amp;"Before",'Data Entry'!$1:$1,0)) = 5,INDEX('Data Entry'!$1:$1048576,MATCH($A1745,'Data Entry'!$A:$A,0),MATCH(AD$1&amp;"After",'Data Entry'!$1:$1,0))=5 ),0,1)</f>
        <v>#N/A</v>
      </c>
      <c r="AE1745" s="61" t="e">
        <f>IF(OR($C1745&lt;&gt;1,ISBLANK(INDEX('Data Entry'!$1:$1048576,MATCH($A1745,'Data Entry'!$A:$A,0),MATCH(AE$1&amp;"Before",'Data Entry'!$1:$1,0))),ISBLANK(INDEX('Data Entry'!$1:$1048576,MATCH($A1745,'Data Entry'!$A:$A,0),MATCH(AE$1&amp;"After",'Data Entry'!$1:$1,0))), INDEX('Data Entry'!$1:$1048576,MATCH($A1745,'Data Entry'!$A:$A,0),MATCH(AE$1&amp;"Before",'Data Entry'!$1:$1,0)) = 5,INDEX('Data Entry'!$1:$1048576,MATCH($A1745,'Data Entry'!$A:$A,0),MATCH(AE$1&amp;"After",'Data Entry'!$1:$1,0))=5 ),0,1)</f>
        <v>#N/A</v>
      </c>
      <c r="AF1745" s="61" t="e">
        <f>IF(OR($C1745&lt;&gt;1,ISBLANK(INDEX('Data Entry'!$1:$1048576,MATCH($A1745,'Data Entry'!$A:$A,0),MATCH(AF$1&amp;"Before",'Data Entry'!$1:$1,0))),ISBLANK(INDEX('Data Entry'!$1:$1048576,MATCH($A1745,'Data Entry'!$A:$A,0),MATCH(AF$1&amp;"After",'Data Entry'!$1:$1,0))), INDEX('Data Entry'!$1:$1048576,MATCH($A1745,'Data Entry'!$A:$A,0),MATCH(AF$1&amp;"Before",'Data Entry'!$1:$1,0)) = 5,INDEX('Data Entry'!$1:$1048576,MATCH($A1745,'Data Entry'!$A:$A,0),MATCH(AF$1&amp;"After",'Data Entry'!$1:$1,0))=5 ),0,1)</f>
        <v>#N/A</v>
      </c>
      <c r="AG1745" s="61" t="e">
        <f>IF(OR($C1745&lt;&gt;1,ISBLANK(INDEX('Data Entry'!$1:$1048576,MATCH($A1745,'Data Entry'!$A:$A,0),MATCH(AG$1&amp;"Before",'Data Entry'!$1:$1,0))),ISBLANK(INDEX('Data Entry'!$1:$1048576,MATCH($A1745,'Data Entry'!$A:$A,0),MATCH(AG$1&amp;"After",'Data Entry'!$1:$1,0))), INDEX('Data Entry'!$1:$1048576,MATCH($A1745,'Data Entry'!$A:$A,0),MATCH(AG$1&amp;"Before",'Data Entry'!$1:$1,0)) = 5,INDEX('Data Entry'!$1:$1048576,MATCH($A1745,'Data Entry'!$A:$A,0),MATCH(AG$1&amp;"After",'Data Entry'!$1:$1,0))=5 ),0,1)</f>
        <v>#N/A</v>
      </c>
      <c r="AH1745" s="61" t="e">
        <f>IF(OR($C1745&lt;&gt;1,ISBLANK(INDEX('Data Entry'!$1:$1048576,MATCH($A1745,'Data Entry'!$A:$A,0),MATCH(AH$1&amp;"Before",'Data Entry'!$1:$1,0))),ISBLANK(INDEX('Data Entry'!$1:$1048576,MATCH($A1745,'Data Entry'!$A:$A,0),MATCH(AH$1&amp;"After",'Data Entry'!$1:$1,0))), INDEX('Data Entry'!$1:$1048576,MATCH($A1745,'Data Entry'!$A:$A,0),MATCH(AH$1&amp;"Before",'Data Entry'!$1:$1,0)) = 5,INDEX('Data Entry'!$1:$1048576,MATCH($A1745,'Data Entry'!$A:$A,0),MATCH(AH$1&amp;"After",'Data Entry'!$1:$1,0))=5 ),0,1)</f>
        <v>#N/A</v>
      </c>
      <c r="AI1745" s="61" t="e">
        <f>IF(OR($C1745&lt;&gt;1,ISBLANK(INDEX('Data Entry'!$1:$1048576,MATCH($A1745,'Data Entry'!$A:$A,0),MATCH(AI$1&amp;"Before",'Data Entry'!$1:$1,0))),ISBLANK(INDEX('Data Entry'!$1:$1048576,MATCH($A1745,'Data Entry'!$A:$A,0),MATCH(AI$1&amp;"After",'Data Entry'!$1:$1,0))), INDEX('Data Entry'!$1:$1048576,MATCH($A1745,'Data Entry'!$A:$A,0),MATCH(AI$1&amp;"Before",'Data Entry'!$1:$1,0)) = 5,INDEX('Data Entry'!$1:$1048576,MATCH($A1745,'Data Entry'!$A:$A,0),MATCH(AI$1&amp;"After",'Data Entry'!$1:$1,0))=5 ),0,1)</f>
        <v>#N/A</v>
      </c>
      <c r="AJ1745" s="61" t="e">
        <f>IF(OR($C1745&lt;&gt;1,ISBLANK(INDEX('Data Entry'!$1:$1048576,MATCH($A1745,'Data Entry'!$A:$A,0),MATCH(AJ$1&amp;"Before",'Data Entry'!$1:$1,0))),ISBLANK(INDEX('Data Entry'!$1:$1048576,MATCH($A1745,'Data Entry'!$A:$A,0),MATCH(AJ$1&amp;"After",'Data Entry'!$1:$1,0))), INDEX('Data Entry'!$1:$1048576,MATCH($A1745,'Data Entry'!$A:$A,0),MATCH(AJ$1&amp;"Before",'Data Entry'!$1:$1,0)) = 5,INDEX('Data Entry'!$1:$1048576,MATCH($A1745,'Data Entry'!$A:$A,0),MATCH(AJ$1&amp;"After",'Data Entry'!$1:$1,0))=5 ),0,1)</f>
        <v>#N/A</v>
      </c>
      <c r="AK1745" s="61" t="e">
        <f>IF(OR($C1745&lt;&gt;1,ISBLANK(INDEX('Data Entry'!$1:$1048576,MATCH($A1745,'Data Entry'!$A:$A,0),MATCH(AK$1&amp;"Before",'Data Entry'!$1:$1,0))),ISBLANK(INDEX('Data Entry'!$1:$1048576,MATCH($A1745,'Data Entry'!$A:$A,0),MATCH(AK$1&amp;"After",'Data Entry'!$1:$1,0))), INDEX('Data Entry'!$1:$1048576,MATCH($A1745,'Data Entry'!$A:$A,0),MATCH(AK$1&amp;"Before",'Data Entry'!$1:$1,0)) = 5,INDEX('Data Entry'!$1:$1048576,MATCH($A1745,'Data Entry'!$A:$A,0),MATCH(AK$1&amp;"After",'Data Entry'!$1:$1,0))=5 ),0,1)</f>
        <v>#N/A</v>
      </c>
      <c r="AL1745" s="61" t="e">
        <f>IF(OR($C1745&lt;&gt;1,ISBLANK(INDEX('Data Entry'!$1:$1048576,MATCH($A1745,'Data Entry'!$A:$A,0),MATCH(AL$1&amp;"Before",'Data Entry'!$1:$1,0))),ISBLANK(INDEX('Data Entry'!$1:$1048576,MATCH($A1745,'Data Entry'!$A:$A,0),MATCH(AL$1&amp;"After",'Data Entry'!$1:$1,0))), INDEX('Data Entry'!$1:$1048576,MATCH($A1745,'Data Entry'!$A:$A,0),MATCH(AL$1&amp;"Before",'Data Entry'!$1:$1,0)) = 5,INDEX('Data Entry'!$1:$1048576,MATCH($A1745,'Data Entry'!$A:$A,0),MATCH(AL$1&amp;"After",'Data Entry'!$1:$1,0))=5 ),0,1)</f>
        <v>#N/A</v>
      </c>
      <c r="AM1745" s="61" t="e">
        <f>IF(OR($C1745&lt;&gt;1,ISBLANK(INDEX('Data Entry'!$1:$1048576,MATCH($A1745,'Data Entry'!$A:$A,0),MATCH(AM$1&amp;"Before",'Data Entry'!$1:$1,0))),ISBLANK(INDEX('Data Entry'!$1:$1048576,MATCH($A1745,'Data Entry'!$A:$A,0),MATCH(AM$1&amp;"After",'Data Entry'!$1:$1,0))), INDEX('Data Entry'!$1:$1048576,MATCH($A1745,'Data Entry'!$A:$A,0),MATCH(AM$1&amp;"Before",'Data Entry'!$1:$1,0)) = 5,INDEX('Data Entry'!$1:$1048576,MATCH($A1745,'Data Entry'!$A:$A,0),MATCH(AM$1&amp;"After",'Data Entry'!$1:$1,0))=5 ),0,1)</f>
        <v>#N/A</v>
      </c>
      <c r="AN1745" s="61">
        <f>IF(OR($C1745&lt;&gt;1,ISBLANK(INDEX('Data Entry'!$1:$1048576,MATCH($A1745,'Data Entry'!$A:$A,0),MATCH(AN$1&amp;"Before",'Data Entry'!$1:$1,0))),ISBLANK(INDEX('Data Entry'!$1:$1048576,MATCH($A1745,'Data Entry'!$A:$A,0),MATCH(AN$1&amp;"After",'Data Entry'!$1:$1,0)))),0,1)</f>
        <v>0</v>
      </c>
      <c r="AO1745" s="61">
        <f>IF(OR($C1745&lt;&gt;1,ISBLANK(INDEX('Data Entry'!$1:$1048576,MATCH($A1745,'Data Entry'!$A:$A,0),MATCH(AO$1&amp;"After",'Data Entry'!$1:$1,0)))),0,1)</f>
        <v>0</v>
      </c>
      <c r="AP1745" s="61">
        <f>IF(OR($C1745&lt;&gt;1,ISBLANK(INDEX('Data Entry'!$1:$1048576,MATCH($A1745,'Data Entry'!$A:$A,0),MATCH(AP$1&amp;"After",'Data Entry'!$1:$1,0)))),0,1)</f>
        <v>0</v>
      </c>
      <c r="AQ1745" s="61">
        <f>IF(OR($C1745&lt;&gt;1,ISBLANK(INDEX('Data Entry'!$1:$1048576,MATCH($A1745,'Data Entry'!$A:$A,0),MATCH(AQ$1&amp;"After",'Data Entry'!$1:$1,0)))),0,1)</f>
        <v>0</v>
      </c>
      <c r="AR1745" s="61">
        <f>IF(OR($C1745&lt;&gt;1,ISBLANK(INDEX('Data Entry'!$1:$1048576,MATCH($A1745,'Data Entry'!$A:$A,0),MATCH(AR$1&amp;"After",'Data Entry'!$1:$1,0)))),0,1)</f>
        <v>0</v>
      </c>
      <c r="AS1745" s="61">
        <f>IF(OR($C1745&lt;&gt;1,ISBLANK(INDEX('Data Entry'!$1:$1048576,MATCH($A1745,'Data Entry'!$A:$A,0),MATCH(AS$1&amp;"After",'Data Entry'!$1:$1,0)))),0,1)</f>
        <v>0</v>
      </c>
      <c r="AT1745" s="61">
        <f>IF(OR($C1745&lt;&gt;1,ISBLANK(INDEX('Data Entry'!$1:$1048576,MATCH($A1745,'Data Entry'!$A:$A,0),MATCH(AT$1&amp;"After",'Data Entry'!$1:$1,0)))),0,1)</f>
        <v>0</v>
      </c>
    </row>
    <row r="1746" spans="1:46" x14ac:dyDescent="0.35">
      <c r="A1746" s="70">
        <f>'Data Entry'!A1750</f>
        <v>1745</v>
      </c>
      <c r="B1746" s="61">
        <f>'Data Entry'!BF1750</f>
        <v>0</v>
      </c>
      <c r="C1746" s="61">
        <f t="shared" si="27"/>
        <v>0</v>
      </c>
      <c r="D1746" s="61">
        <f>IF(SUM('Data Entry'!$D1750:$AT1750) = 0,0,1)</f>
        <v>0</v>
      </c>
      <c r="E1746" s="61">
        <f>IF(OR($C1746&lt;&gt;1,ISBLANK(INDEX('Data Entry'!$1:$1048576,MATCH($A1746,'Data Entry'!$A:$A,0),MATCH(E$1&amp;"Before",'Data Entry'!$1:$1,0))),ISBLANK(INDEX('Data Entry'!$1:$1048576,MATCH($A1746,'Data Entry'!$A:$A,0),MATCH(E$1&amp;"After",'Data Entry'!$1:$1,0))), INDEX('Data Entry'!$1:$1048576,MATCH($A1746,'Data Entry'!$A:$A,0),MATCH(E$1&amp;"Before",'Data Entry'!$1:$1,0)) = 5,INDEX('Data Entry'!$1:$1048576,MATCH($A1746,'Data Entry'!$A:$A,0),MATCH(E$1&amp;"After",'Data Entry'!$1:$1,0))=5 ),0,1)</f>
        <v>0</v>
      </c>
      <c r="F1746" s="61">
        <f>IF(OR($C1746&lt;&gt;1,ISBLANK(INDEX('Data Entry'!$1:$1048576,MATCH($A1746,'Data Entry'!$A:$A,0),MATCH(F$1&amp;"Before",'Data Entry'!$1:$1,0))),ISBLANK(INDEX('Data Entry'!$1:$1048576,MATCH($A1746,'Data Entry'!$A:$A,0),MATCH(F$1&amp;"After",'Data Entry'!$1:$1,0))), INDEX('Data Entry'!$1:$1048576,MATCH($A1746,'Data Entry'!$A:$A,0),MATCH(F$1&amp;"Before",'Data Entry'!$1:$1,0)) = 5,INDEX('Data Entry'!$1:$1048576,MATCH($A1746,'Data Entry'!$A:$A,0),MATCH(F$1&amp;"After",'Data Entry'!$1:$1,0))=5 ),0,1)</f>
        <v>0</v>
      </c>
      <c r="G1746" s="61">
        <f>IF(OR($C1746&lt;&gt;1,ISBLANK(INDEX('Data Entry'!$1:$1048576,MATCH($A1746,'Data Entry'!$A:$A,0),MATCH(G$1&amp;"Before",'Data Entry'!$1:$1,0))),ISBLANK(INDEX('Data Entry'!$1:$1048576,MATCH($A1746,'Data Entry'!$A:$A,0),MATCH(G$1&amp;"After",'Data Entry'!$1:$1,0))), INDEX('Data Entry'!$1:$1048576,MATCH($A1746,'Data Entry'!$A:$A,0),MATCH(G$1&amp;"Before",'Data Entry'!$1:$1,0)) = 5,INDEX('Data Entry'!$1:$1048576,MATCH($A1746,'Data Entry'!$A:$A,0),MATCH(G$1&amp;"After",'Data Entry'!$1:$1,0))=5 ),0,1)</f>
        <v>0</v>
      </c>
      <c r="H1746" s="61">
        <f>IF(OR($C1746&lt;&gt;1,ISBLANK(INDEX('Data Entry'!$1:$1048576,MATCH($A1746,'Data Entry'!$A:$A,0),MATCH(H$1&amp;"Before",'Data Entry'!$1:$1,0))),ISBLANK(INDEX('Data Entry'!$1:$1048576,MATCH($A1746,'Data Entry'!$A:$A,0),MATCH(H$1&amp;"After",'Data Entry'!$1:$1,0))), INDEX('Data Entry'!$1:$1048576,MATCH($A1746,'Data Entry'!$A:$A,0),MATCH(H$1&amp;"Before",'Data Entry'!$1:$1,0)) = 5,INDEX('Data Entry'!$1:$1048576,MATCH($A1746,'Data Entry'!$A:$A,0),MATCH(H$1&amp;"After",'Data Entry'!$1:$1,0))=5 ),0,1)</f>
        <v>0</v>
      </c>
      <c r="I1746" s="61">
        <f>IF(OR($C1746&lt;&gt;1,ISBLANK(INDEX('Data Entry'!$1:$1048576,MATCH($A1746,'Data Entry'!$A:$A,0),MATCH(I$1&amp;"Before",'Data Entry'!$1:$1,0))),ISBLANK(INDEX('Data Entry'!$1:$1048576,MATCH($A1746,'Data Entry'!$A:$A,0),MATCH(I$1&amp;"After",'Data Entry'!$1:$1,0))), INDEX('Data Entry'!$1:$1048576,MATCH($A1746,'Data Entry'!$A:$A,0),MATCH(I$1&amp;"Before",'Data Entry'!$1:$1,0)) = 5,INDEX('Data Entry'!$1:$1048576,MATCH($A1746,'Data Entry'!$A:$A,0),MATCH(I$1&amp;"After",'Data Entry'!$1:$1,0))=5 ),0,1)</f>
        <v>0</v>
      </c>
      <c r="J1746" s="61">
        <f>IF(OR($C1746&lt;&gt;1,ISBLANK(INDEX('Data Entry'!$1:$1048576,MATCH($A1746,'Data Entry'!$A:$A,0),MATCH(J$1&amp;"Before",'Data Entry'!$1:$1,0))),ISBLANK(INDEX('Data Entry'!$1:$1048576,MATCH($A1746,'Data Entry'!$A:$A,0),MATCH(J$1&amp;"After",'Data Entry'!$1:$1,0))), INDEX('Data Entry'!$1:$1048576,MATCH($A1746,'Data Entry'!$A:$A,0),MATCH(J$1&amp;"Before",'Data Entry'!$1:$1,0)) = 5,INDEX('Data Entry'!$1:$1048576,MATCH($A1746,'Data Entry'!$A:$A,0),MATCH(J$1&amp;"After",'Data Entry'!$1:$1,0))=5 ),0,1)</f>
        <v>0</v>
      </c>
      <c r="K1746" s="61">
        <f>IF(OR($C1746&lt;&gt;1,ISBLANK(INDEX('Data Entry'!$1:$1048576,MATCH($A1746,'Data Entry'!$A:$A,0),MATCH(K$1&amp;"Before",'Data Entry'!$1:$1,0))),ISBLANK(INDEX('Data Entry'!$1:$1048576,MATCH($A1746,'Data Entry'!$A:$A,0),MATCH(K$1&amp;"After",'Data Entry'!$1:$1,0))), INDEX('Data Entry'!$1:$1048576,MATCH($A1746,'Data Entry'!$A:$A,0),MATCH(K$1&amp;"Before",'Data Entry'!$1:$1,0)) = 5,INDEX('Data Entry'!$1:$1048576,MATCH($A1746,'Data Entry'!$A:$A,0),MATCH(K$1&amp;"After",'Data Entry'!$1:$1,0))=5 ),0,1)</f>
        <v>0</v>
      </c>
      <c r="L1746" s="61">
        <f>IF(OR($C1746&lt;&gt;1,ISBLANK(INDEX('Data Entry'!$1:$1048576,MATCH($A1746,'Data Entry'!$A:$A,0),MATCH(L$1&amp;"Before",'Data Entry'!$1:$1,0))),ISBLANK(INDEX('Data Entry'!$1:$1048576,MATCH($A1746,'Data Entry'!$A:$A,0),MATCH(L$1&amp;"After",'Data Entry'!$1:$1,0))), INDEX('Data Entry'!$1:$1048576,MATCH($A1746,'Data Entry'!$A:$A,0),MATCH(L$1&amp;"Before",'Data Entry'!$1:$1,0)) = 5,INDEX('Data Entry'!$1:$1048576,MATCH($A1746,'Data Entry'!$A:$A,0),MATCH(L$1&amp;"After",'Data Entry'!$1:$1,0))=5 ),0,1)</f>
        <v>0</v>
      </c>
      <c r="M1746" s="61">
        <f>IF(OR($C1746&lt;&gt;1,ISBLANK(INDEX('Data Entry'!$1:$1048576,MATCH($A1746,'Data Entry'!$A:$A,0),MATCH(M$1&amp;"Before",'Data Entry'!$1:$1,0))),ISBLANK(INDEX('Data Entry'!$1:$1048576,MATCH($A1746,'Data Entry'!$A:$A,0),MATCH(M$1&amp;"After",'Data Entry'!$1:$1,0))), INDEX('Data Entry'!$1:$1048576,MATCH($A1746,'Data Entry'!$A:$A,0),MATCH(M$1&amp;"Before",'Data Entry'!$1:$1,0)) = 5,INDEX('Data Entry'!$1:$1048576,MATCH($A1746,'Data Entry'!$A:$A,0),MATCH(M$1&amp;"After",'Data Entry'!$1:$1,0))=5 ),0,1)</f>
        <v>0</v>
      </c>
      <c r="N1746" s="61">
        <f>IF(OR($C1746&lt;&gt;1,ISBLANK(INDEX('Data Entry'!$1:$1048576,MATCH($A1746,'Data Entry'!$A:$A,0),MATCH(N$1&amp;"Before",'Data Entry'!$1:$1,0))),ISBLANK(INDEX('Data Entry'!$1:$1048576,MATCH($A1746,'Data Entry'!$A:$A,0),MATCH(N$1&amp;"After",'Data Entry'!$1:$1,0))), INDEX('Data Entry'!$1:$1048576,MATCH($A1746,'Data Entry'!$A:$A,0),MATCH(N$1&amp;"Before",'Data Entry'!$1:$1,0)) = 5,INDEX('Data Entry'!$1:$1048576,MATCH($A1746,'Data Entry'!$A:$A,0),MATCH(N$1&amp;"After",'Data Entry'!$1:$1,0))=5 ),0,1)</f>
        <v>0</v>
      </c>
      <c r="O1746" s="61">
        <f>IF(OR($C1746&lt;&gt;1,ISBLANK(INDEX('Data Entry'!$1:$1048576,MATCH($A1746,'Data Entry'!$A:$A,0),MATCH(O$1&amp;"Before",'Data Entry'!$1:$1,0))),ISBLANK(INDEX('Data Entry'!$1:$1048576,MATCH($A1746,'Data Entry'!$A:$A,0),MATCH(O$1&amp;"After",'Data Entry'!$1:$1,0))), INDEX('Data Entry'!$1:$1048576,MATCH($A1746,'Data Entry'!$A:$A,0),MATCH(O$1&amp;"Before",'Data Entry'!$1:$1,0)) = 5,INDEX('Data Entry'!$1:$1048576,MATCH($A1746,'Data Entry'!$A:$A,0),MATCH(O$1&amp;"After",'Data Entry'!$1:$1,0))=5 ),0,1)</f>
        <v>0</v>
      </c>
      <c r="P1746" s="61">
        <f>IF(OR($C1746&lt;&gt;1,ISBLANK(INDEX('Data Entry'!$1:$1048576,MATCH($A1746,'Data Entry'!$A:$A,0),MATCH(P$1&amp;"Before",'Data Entry'!$1:$1,0))),ISBLANK(INDEX('Data Entry'!$1:$1048576,MATCH($A1746,'Data Entry'!$A:$A,0),MATCH(P$1&amp;"After",'Data Entry'!$1:$1,0))), INDEX('Data Entry'!$1:$1048576,MATCH($A1746,'Data Entry'!$A:$A,0),MATCH(P$1&amp;"Before",'Data Entry'!$1:$1,0)) = 5,INDEX('Data Entry'!$1:$1048576,MATCH($A1746,'Data Entry'!$A:$A,0),MATCH(P$1&amp;"After",'Data Entry'!$1:$1,0))=5 ),0,1)</f>
        <v>0</v>
      </c>
      <c r="Q1746" s="61">
        <f>IF(OR($C1746&lt;&gt;1,ISBLANK(INDEX('Data Entry'!$1:$1048576,MATCH($A1746,'Data Entry'!$A:$A,0),MATCH(Q$1&amp;"Before",'Data Entry'!$1:$1,0))),ISBLANK(INDEX('Data Entry'!$1:$1048576,MATCH($A1746,'Data Entry'!$A:$A,0),MATCH(Q$1&amp;"After",'Data Entry'!$1:$1,0))), INDEX('Data Entry'!$1:$1048576,MATCH($A1746,'Data Entry'!$A:$A,0),MATCH(Q$1&amp;"Before",'Data Entry'!$1:$1,0)) = 5,INDEX('Data Entry'!$1:$1048576,MATCH($A1746,'Data Entry'!$A:$A,0),MATCH(Q$1&amp;"After",'Data Entry'!$1:$1,0))=5 ),0,1)</f>
        <v>0</v>
      </c>
      <c r="R1746" s="61">
        <f>IF(OR($C1746&lt;&gt;1,ISBLANK(INDEX('Data Entry'!$1:$1048576,MATCH($A1746,'Data Entry'!$A:$A,0),MATCH(R$1&amp;"Before",'Data Entry'!$1:$1,0))),ISBLANK(INDEX('Data Entry'!$1:$1048576,MATCH($A1746,'Data Entry'!$A:$A,0),MATCH(R$1&amp;"After",'Data Entry'!$1:$1,0))), INDEX('Data Entry'!$1:$1048576,MATCH($A1746,'Data Entry'!$A:$A,0),MATCH(R$1&amp;"Before",'Data Entry'!$1:$1,0)) = 5,INDEX('Data Entry'!$1:$1048576,MATCH($A1746,'Data Entry'!$A:$A,0),MATCH(R$1&amp;"After",'Data Entry'!$1:$1,0))=5 ),0,1)</f>
        <v>0</v>
      </c>
      <c r="S1746" s="61">
        <f>IF(OR($C1746&lt;&gt;1,ISBLANK(INDEX('Data Entry'!$1:$1048576,MATCH($A1746,'Data Entry'!$A:$A,0),MATCH(S$1&amp;"Before",'Data Entry'!$1:$1,0))),ISBLANK(INDEX('Data Entry'!$1:$1048576,MATCH($A1746,'Data Entry'!$A:$A,0),MATCH(S$1&amp;"After",'Data Entry'!$1:$1,0))), INDEX('Data Entry'!$1:$1048576,MATCH($A1746,'Data Entry'!$A:$A,0),MATCH(S$1&amp;"Before",'Data Entry'!$1:$1,0)) = 5,INDEX('Data Entry'!$1:$1048576,MATCH($A1746,'Data Entry'!$A:$A,0),MATCH(S$1&amp;"After",'Data Entry'!$1:$1,0))=5 ),0,1)</f>
        <v>0</v>
      </c>
      <c r="T1746" s="61">
        <f>IF(OR($C1746&lt;&gt;1,ISBLANK(INDEX('Data Entry'!$1:$1048576,MATCH($A1746,'Data Entry'!$A:$A,0),MATCH(T$1&amp;"Before",'Data Entry'!$1:$1,0))),ISBLANK(INDEX('Data Entry'!$1:$1048576,MATCH($A1746,'Data Entry'!$A:$A,0),MATCH(T$1&amp;"After",'Data Entry'!$1:$1,0))), INDEX('Data Entry'!$1:$1048576,MATCH($A1746,'Data Entry'!$A:$A,0),MATCH(T$1&amp;"Before",'Data Entry'!$1:$1,0)) = 5,INDEX('Data Entry'!$1:$1048576,MATCH($A1746,'Data Entry'!$A:$A,0),MATCH(T$1&amp;"After",'Data Entry'!$1:$1,0))=5 ),0,1)</f>
        <v>0</v>
      </c>
      <c r="U1746" s="61">
        <f>IF(OR($C1746&lt;&gt;1,ISBLANK(INDEX('Data Entry'!$1:$1048576,MATCH($A1746,'Data Entry'!$A:$A,0),MATCH(U$1&amp;"Before",'Data Entry'!$1:$1,0))),ISBLANK(INDEX('Data Entry'!$1:$1048576,MATCH($A1746,'Data Entry'!$A:$A,0),MATCH(U$1&amp;"After",'Data Entry'!$1:$1,0))), INDEX('Data Entry'!$1:$1048576,MATCH($A1746,'Data Entry'!$A:$A,0),MATCH(U$1&amp;"Before",'Data Entry'!$1:$1,0)) = 5,INDEX('Data Entry'!$1:$1048576,MATCH($A1746,'Data Entry'!$A:$A,0),MATCH(U$1&amp;"After",'Data Entry'!$1:$1,0))=5 ),0,1)</f>
        <v>0</v>
      </c>
      <c r="V1746" s="61" t="e">
        <f>IF(OR($C1746&lt;&gt;1,ISBLANK(INDEX('Data Entry'!$1:$1048576,MATCH($A1746,'Data Entry'!$A:$A,0),MATCH(V$1&amp;"Before",'Data Entry'!$1:$1,0))),ISBLANK(INDEX('Data Entry'!$1:$1048576,MATCH($A1746,'Data Entry'!$A:$A,0),MATCH(V$1&amp;"After",'Data Entry'!$1:$1,0))), INDEX('Data Entry'!$1:$1048576,MATCH($A1746,'Data Entry'!$A:$A,0),MATCH(V$1&amp;"Before",'Data Entry'!$1:$1,0)) = 5,INDEX('Data Entry'!$1:$1048576,MATCH($A1746,'Data Entry'!$A:$A,0),MATCH(V$1&amp;"After",'Data Entry'!$1:$1,0))=5 ),0,1)</f>
        <v>#N/A</v>
      </c>
      <c r="W1746" s="61" t="e">
        <f>IF(OR($C1746&lt;&gt;1,ISBLANK(INDEX('Data Entry'!$1:$1048576,MATCH($A1746,'Data Entry'!$A:$A,0),MATCH(W$1&amp;"Before",'Data Entry'!$1:$1,0))),ISBLANK(INDEX('Data Entry'!$1:$1048576,MATCH($A1746,'Data Entry'!$A:$A,0),MATCH(W$1&amp;"After",'Data Entry'!$1:$1,0))), INDEX('Data Entry'!$1:$1048576,MATCH($A1746,'Data Entry'!$A:$A,0),MATCH(W$1&amp;"Before",'Data Entry'!$1:$1,0)) = 5,INDEX('Data Entry'!$1:$1048576,MATCH($A1746,'Data Entry'!$A:$A,0),MATCH(W$1&amp;"After",'Data Entry'!$1:$1,0))=5 ),0,1)</f>
        <v>#N/A</v>
      </c>
      <c r="X1746" s="61" t="e">
        <f>IF(OR($C1746&lt;&gt;1,ISBLANK(INDEX('Data Entry'!$1:$1048576,MATCH($A1746,'Data Entry'!$A:$A,0),MATCH(X$1&amp;"Before",'Data Entry'!$1:$1,0))),ISBLANK(INDEX('Data Entry'!$1:$1048576,MATCH($A1746,'Data Entry'!$A:$A,0),MATCH(X$1&amp;"After",'Data Entry'!$1:$1,0))), INDEX('Data Entry'!$1:$1048576,MATCH($A1746,'Data Entry'!$A:$A,0),MATCH(X$1&amp;"Before",'Data Entry'!$1:$1,0)) = 5,INDEX('Data Entry'!$1:$1048576,MATCH($A1746,'Data Entry'!$A:$A,0),MATCH(X$1&amp;"After",'Data Entry'!$1:$1,0))=5 ),0,1)</f>
        <v>#N/A</v>
      </c>
      <c r="Y1746" s="61" t="e">
        <f>IF(OR($C1746&lt;&gt;1,ISBLANK(INDEX('Data Entry'!$1:$1048576,MATCH($A1746,'Data Entry'!$A:$A,0),MATCH(Y$1&amp;"Before",'Data Entry'!$1:$1,0))),ISBLANK(INDEX('Data Entry'!$1:$1048576,MATCH($A1746,'Data Entry'!$A:$A,0),MATCH(Y$1&amp;"After",'Data Entry'!$1:$1,0))), INDEX('Data Entry'!$1:$1048576,MATCH($A1746,'Data Entry'!$A:$A,0),MATCH(Y$1&amp;"Before",'Data Entry'!$1:$1,0)) = 5,INDEX('Data Entry'!$1:$1048576,MATCH($A1746,'Data Entry'!$A:$A,0),MATCH(Y$1&amp;"After",'Data Entry'!$1:$1,0))=5 ),0,1)</f>
        <v>#N/A</v>
      </c>
      <c r="Z1746" s="61" t="e">
        <f>IF(OR($C1746&lt;&gt;1,ISBLANK(INDEX('Data Entry'!$1:$1048576,MATCH($A1746,'Data Entry'!$A:$A,0),MATCH(Z$1&amp;"Before",'Data Entry'!$1:$1,0))),ISBLANK(INDEX('Data Entry'!$1:$1048576,MATCH($A1746,'Data Entry'!$A:$A,0),MATCH(Z$1&amp;"After",'Data Entry'!$1:$1,0))), INDEX('Data Entry'!$1:$1048576,MATCH($A1746,'Data Entry'!$A:$A,0),MATCH(Z$1&amp;"Before",'Data Entry'!$1:$1,0)) = 5,INDEX('Data Entry'!$1:$1048576,MATCH($A1746,'Data Entry'!$A:$A,0),MATCH(Z$1&amp;"After",'Data Entry'!$1:$1,0))=5 ),0,1)</f>
        <v>#N/A</v>
      </c>
      <c r="AA1746" s="61" t="e">
        <f>IF(OR($C1746&lt;&gt;1,ISBLANK(INDEX('Data Entry'!$1:$1048576,MATCH($A1746,'Data Entry'!$A:$A,0),MATCH(AA$1&amp;"Before",'Data Entry'!$1:$1,0))),ISBLANK(INDEX('Data Entry'!$1:$1048576,MATCH($A1746,'Data Entry'!$A:$A,0),MATCH(AA$1&amp;"After",'Data Entry'!$1:$1,0))), INDEX('Data Entry'!$1:$1048576,MATCH($A1746,'Data Entry'!$A:$A,0),MATCH(AA$1&amp;"Before",'Data Entry'!$1:$1,0)) = 5,INDEX('Data Entry'!$1:$1048576,MATCH($A1746,'Data Entry'!$A:$A,0),MATCH(AA$1&amp;"After",'Data Entry'!$1:$1,0))=5 ),0,1)</f>
        <v>#N/A</v>
      </c>
      <c r="AB1746" s="61" t="e">
        <f>IF(OR($C1746&lt;&gt;1,ISBLANK(INDEX('Data Entry'!$1:$1048576,MATCH($A1746,'Data Entry'!$A:$A,0),MATCH(AB$1&amp;"Before",'Data Entry'!$1:$1,0))),ISBLANK(INDEX('Data Entry'!$1:$1048576,MATCH($A1746,'Data Entry'!$A:$A,0),MATCH(AB$1&amp;"After",'Data Entry'!$1:$1,0))), INDEX('Data Entry'!$1:$1048576,MATCH($A1746,'Data Entry'!$A:$A,0),MATCH(AB$1&amp;"Before",'Data Entry'!$1:$1,0)) = 5,INDEX('Data Entry'!$1:$1048576,MATCH($A1746,'Data Entry'!$A:$A,0),MATCH(AB$1&amp;"After",'Data Entry'!$1:$1,0))=5 ),0,1)</f>
        <v>#N/A</v>
      </c>
      <c r="AC1746" s="61" t="e">
        <f>IF(OR($C1746&lt;&gt;1,ISBLANK(INDEX('Data Entry'!$1:$1048576,MATCH($A1746,'Data Entry'!$A:$A,0),MATCH(AC$1&amp;"Before",'Data Entry'!$1:$1,0))),ISBLANK(INDEX('Data Entry'!$1:$1048576,MATCH($A1746,'Data Entry'!$A:$A,0),MATCH(AC$1&amp;"After",'Data Entry'!$1:$1,0))), INDEX('Data Entry'!$1:$1048576,MATCH($A1746,'Data Entry'!$A:$A,0),MATCH(AC$1&amp;"Before",'Data Entry'!$1:$1,0)) = 5,INDEX('Data Entry'!$1:$1048576,MATCH($A1746,'Data Entry'!$A:$A,0),MATCH(AC$1&amp;"After",'Data Entry'!$1:$1,0))=5 ),0,1)</f>
        <v>#N/A</v>
      </c>
      <c r="AD1746" s="61" t="e">
        <f>IF(OR($C1746&lt;&gt;1,ISBLANK(INDEX('Data Entry'!$1:$1048576,MATCH($A1746,'Data Entry'!$A:$A,0),MATCH(AD$1&amp;"Before",'Data Entry'!$1:$1,0))),ISBLANK(INDEX('Data Entry'!$1:$1048576,MATCH($A1746,'Data Entry'!$A:$A,0),MATCH(AD$1&amp;"After",'Data Entry'!$1:$1,0))), INDEX('Data Entry'!$1:$1048576,MATCH($A1746,'Data Entry'!$A:$A,0),MATCH(AD$1&amp;"Before",'Data Entry'!$1:$1,0)) = 5,INDEX('Data Entry'!$1:$1048576,MATCH($A1746,'Data Entry'!$A:$A,0),MATCH(AD$1&amp;"After",'Data Entry'!$1:$1,0))=5 ),0,1)</f>
        <v>#N/A</v>
      </c>
      <c r="AE1746" s="61" t="e">
        <f>IF(OR($C1746&lt;&gt;1,ISBLANK(INDEX('Data Entry'!$1:$1048576,MATCH($A1746,'Data Entry'!$A:$A,0),MATCH(AE$1&amp;"Before",'Data Entry'!$1:$1,0))),ISBLANK(INDEX('Data Entry'!$1:$1048576,MATCH($A1746,'Data Entry'!$A:$A,0),MATCH(AE$1&amp;"After",'Data Entry'!$1:$1,0))), INDEX('Data Entry'!$1:$1048576,MATCH($A1746,'Data Entry'!$A:$A,0),MATCH(AE$1&amp;"Before",'Data Entry'!$1:$1,0)) = 5,INDEX('Data Entry'!$1:$1048576,MATCH($A1746,'Data Entry'!$A:$A,0),MATCH(AE$1&amp;"After",'Data Entry'!$1:$1,0))=5 ),0,1)</f>
        <v>#N/A</v>
      </c>
      <c r="AF1746" s="61" t="e">
        <f>IF(OR($C1746&lt;&gt;1,ISBLANK(INDEX('Data Entry'!$1:$1048576,MATCH($A1746,'Data Entry'!$A:$A,0),MATCH(AF$1&amp;"Before",'Data Entry'!$1:$1,0))),ISBLANK(INDEX('Data Entry'!$1:$1048576,MATCH($A1746,'Data Entry'!$A:$A,0),MATCH(AF$1&amp;"After",'Data Entry'!$1:$1,0))), INDEX('Data Entry'!$1:$1048576,MATCH($A1746,'Data Entry'!$A:$A,0),MATCH(AF$1&amp;"Before",'Data Entry'!$1:$1,0)) = 5,INDEX('Data Entry'!$1:$1048576,MATCH($A1746,'Data Entry'!$A:$A,0),MATCH(AF$1&amp;"After",'Data Entry'!$1:$1,0))=5 ),0,1)</f>
        <v>#N/A</v>
      </c>
      <c r="AG1746" s="61" t="e">
        <f>IF(OR($C1746&lt;&gt;1,ISBLANK(INDEX('Data Entry'!$1:$1048576,MATCH($A1746,'Data Entry'!$A:$A,0),MATCH(AG$1&amp;"Before",'Data Entry'!$1:$1,0))),ISBLANK(INDEX('Data Entry'!$1:$1048576,MATCH($A1746,'Data Entry'!$A:$A,0),MATCH(AG$1&amp;"After",'Data Entry'!$1:$1,0))), INDEX('Data Entry'!$1:$1048576,MATCH($A1746,'Data Entry'!$A:$A,0),MATCH(AG$1&amp;"Before",'Data Entry'!$1:$1,0)) = 5,INDEX('Data Entry'!$1:$1048576,MATCH($A1746,'Data Entry'!$A:$A,0),MATCH(AG$1&amp;"After",'Data Entry'!$1:$1,0))=5 ),0,1)</f>
        <v>#N/A</v>
      </c>
      <c r="AH1746" s="61" t="e">
        <f>IF(OR($C1746&lt;&gt;1,ISBLANK(INDEX('Data Entry'!$1:$1048576,MATCH($A1746,'Data Entry'!$A:$A,0),MATCH(AH$1&amp;"Before",'Data Entry'!$1:$1,0))),ISBLANK(INDEX('Data Entry'!$1:$1048576,MATCH($A1746,'Data Entry'!$A:$A,0),MATCH(AH$1&amp;"After",'Data Entry'!$1:$1,0))), INDEX('Data Entry'!$1:$1048576,MATCH($A1746,'Data Entry'!$A:$A,0),MATCH(AH$1&amp;"Before",'Data Entry'!$1:$1,0)) = 5,INDEX('Data Entry'!$1:$1048576,MATCH($A1746,'Data Entry'!$A:$A,0),MATCH(AH$1&amp;"After",'Data Entry'!$1:$1,0))=5 ),0,1)</f>
        <v>#N/A</v>
      </c>
      <c r="AI1746" s="61" t="e">
        <f>IF(OR($C1746&lt;&gt;1,ISBLANK(INDEX('Data Entry'!$1:$1048576,MATCH($A1746,'Data Entry'!$A:$A,0),MATCH(AI$1&amp;"Before",'Data Entry'!$1:$1,0))),ISBLANK(INDEX('Data Entry'!$1:$1048576,MATCH($A1746,'Data Entry'!$A:$A,0),MATCH(AI$1&amp;"After",'Data Entry'!$1:$1,0))), INDEX('Data Entry'!$1:$1048576,MATCH($A1746,'Data Entry'!$A:$A,0),MATCH(AI$1&amp;"Before",'Data Entry'!$1:$1,0)) = 5,INDEX('Data Entry'!$1:$1048576,MATCH($A1746,'Data Entry'!$A:$A,0),MATCH(AI$1&amp;"After",'Data Entry'!$1:$1,0))=5 ),0,1)</f>
        <v>#N/A</v>
      </c>
      <c r="AJ1746" s="61" t="e">
        <f>IF(OR($C1746&lt;&gt;1,ISBLANK(INDEX('Data Entry'!$1:$1048576,MATCH($A1746,'Data Entry'!$A:$A,0),MATCH(AJ$1&amp;"Before",'Data Entry'!$1:$1,0))),ISBLANK(INDEX('Data Entry'!$1:$1048576,MATCH($A1746,'Data Entry'!$A:$A,0),MATCH(AJ$1&amp;"After",'Data Entry'!$1:$1,0))), INDEX('Data Entry'!$1:$1048576,MATCH($A1746,'Data Entry'!$A:$A,0),MATCH(AJ$1&amp;"Before",'Data Entry'!$1:$1,0)) = 5,INDEX('Data Entry'!$1:$1048576,MATCH($A1746,'Data Entry'!$A:$A,0),MATCH(AJ$1&amp;"After",'Data Entry'!$1:$1,0))=5 ),0,1)</f>
        <v>#N/A</v>
      </c>
      <c r="AK1746" s="61" t="e">
        <f>IF(OR($C1746&lt;&gt;1,ISBLANK(INDEX('Data Entry'!$1:$1048576,MATCH($A1746,'Data Entry'!$A:$A,0),MATCH(AK$1&amp;"Before",'Data Entry'!$1:$1,0))),ISBLANK(INDEX('Data Entry'!$1:$1048576,MATCH($A1746,'Data Entry'!$A:$A,0),MATCH(AK$1&amp;"After",'Data Entry'!$1:$1,0))), INDEX('Data Entry'!$1:$1048576,MATCH($A1746,'Data Entry'!$A:$A,0),MATCH(AK$1&amp;"Before",'Data Entry'!$1:$1,0)) = 5,INDEX('Data Entry'!$1:$1048576,MATCH($A1746,'Data Entry'!$A:$A,0),MATCH(AK$1&amp;"After",'Data Entry'!$1:$1,0))=5 ),0,1)</f>
        <v>#N/A</v>
      </c>
      <c r="AL1746" s="61" t="e">
        <f>IF(OR($C1746&lt;&gt;1,ISBLANK(INDEX('Data Entry'!$1:$1048576,MATCH($A1746,'Data Entry'!$A:$A,0),MATCH(AL$1&amp;"Before",'Data Entry'!$1:$1,0))),ISBLANK(INDEX('Data Entry'!$1:$1048576,MATCH($A1746,'Data Entry'!$A:$A,0),MATCH(AL$1&amp;"After",'Data Entry'!$1:$1,0))), INDEX('Data Entry'!$1:$1048576,MATCH($A1746,'Data Entry'!$A:$A,0),MATCH(AL$1&amp;"Before",'Data Entry'!$1:$1,0)) = 5,INDEX('Data Entry'!$1:$1048576,MATCH($A1746,'Data Entry'!$A:$A,0),MATCH(AL$1&amp;"After",'Data Entry'!$1:$1,0))=5 ),0,1)</f>
        <v>#N/A</v>
      </c>
      <c r="AM1746" s="61" t="e">
        <f>IF(OR($C1746&lt;&gt;1,ISBLANK(INDEX('Data Entry'!$1:$1048576,MATCH($A1746,'Data Entry'!$A:$A,0),MATCH(AM$1&amp;"Before",'Data Entry'!$1:$1,0))),ISBLANK(INDEX('Data Entry'!$1:$1048576,MATCH($A1746,'Data Entry'!$A:$A,0),MATCH(AM$1&amp;"After",'Data Entry'!$1:$1,0))), INDEX('Data Entry'!$1:$1048576,MATCH($A1746,'Data Entry'!$A:$A,0),MATCH(AM$1&amp;"Before",'Data Entry'!$1:$1,0)) = 5,INDEX('Data Entry'!$1:$1048576,MATCH($A1746,'Data Entry'!$A:$A,0),MATCH(AM$1&amp;"After",'Data Entry'!$1:$1,0))=5 ),0,1)</f>
        <v>#N/A</v>
      </c>
      <c r="AN1746" s="61">
        <f>IF(OR($C1746&lt;&gt;1,ISBLANK(INDEX('Data Entry'!$1:$1048576,MATCH($A1746,'Data Entry'!$A:$A,0),MATCH(AN$1&amp;"Before",'Data Entry'!$1:$1,0))),ISBLANK(INDEX('Data Entry'!$1:$1048576,MATCH($A1746,'Data Entry'!$A:$A,0),MATCH(AN$1&amp;"After",'Data Entry'!$1:$1,0)))),0,1)</f>
        <v>0</v>
      </c>
      <c r="AO1746" s="61">
        <f>IF(OR($C1746&lt;&gt;1,ISBLANK(INDEX('Data Entry'!$1:$1048576,MATCH($A1746,'Data Entry'!$A:$A,0),MATCH(AO$1&amp;"After",'Data Entry'!$1:$1,0)))),0,1)</f>
        <v>0</v>
      </c>
      <c r="AP1746" s="61">
        <f>IF(OR($C1746&lt;&gt;1,ISBLANK(INDEX('Data Entry'!$1:$1048576,MATCH($A1746,'Data Entry'!$A:$A,0),MATCH(AP$1&amp;"After",'Data Entry'!$1:$1,0)))),0,1)</f>
        <v>0</v>
      </c>
      <c r="AQ1746" s="61">
        <f>IF(OR($C1746&lt;&gt;1,ISBLANK(INDEX('Data Entry'!$1:$1048576,MATCH($A1746,'Data Entry'!$A:$A,0),MATCH(AQ$1&amp;"After",'Data Entry'!$1:$1,0)))),0,1)</f>
        <v>0</v>
      </c>
      <c r="AR1746" s="61">
        <f>IF(OR($C1746&lt;&gt;1,ISBLANK(INDEX('Data Entry'!$1:$1048576,MATCH($A1746,'Data Entry'!$A:$A,0),MATCH(AR$1&amp;"After",'Data Entry'!$1:$1,0)))),0,1)</f>
        <v>0</v>
      </c>
      <c r="AS1746" s="61">
        <f>IF(OR($C1746&lt;&gt;1,ISBLANK(INDEX('Data Entry'!$1:$1048576,MATCH($A1746,'Data Entry'!$A:$A,0),MATCH(AS$1&amp;"After",'Data Entry'!$1:$1,0)))),0,1)</f>
        <v>0</v>
      </c>
      <c r="AT1746" s="61">
        <f>IF(OR($C1746&lt;&gt;1,ISBLANK(INDEX('Data Entry'!$1:$1048576,MATCH($A1746,'Data Entry'!$A:$A,0),MATCH(AT$1&amp;"After",'Data Entry'!$1:$1,0)))),0,1)</f>
        <v>0</v>
      </c>
    </row>
    <row r="1747" spans="1:46" x14ac:dyDescent="0.35">
      <c r="A1747" s="70">
        <f>'Data Entry'!A1751</f>
        <v>1746</v>
      </c>
      <c r="B1747" s="61">
        <f>'Data Entry'!BF1751</f>
        <v>0</v>
      </c>
      <c r="C1747" s="61">
        <f t="shared" si="27"/>
        <v>0</v>
      </c>
      <c r="D1747" s="61">
        <f>IF(SUM('Data Entry'!$D1751:$AT1751) = 0,0,1)</f>
        <v>0</v>
      </c>
      <c r="E1747" s="61">
        <f>IF(OR($C1747&lt;&gt;1,ISBLANK(INDEX('Data Entry'!$1:$1048576,MATCH($A1747,'Data Entry'!$A:$A,0),MATCH(E$1&amp;"Before",'Data Entry'!$1:$1,0))),ISBLANK(INDEX('Data Entry'!$1:$1048576,MATCH($A1747,'Data Entry'!$A:$A,0),MATCH(E$1&amp;"After",'Data Entry'!$1:$1,0))), INDEX('Data Entry'!$1:$1048576,MATCH($A1747,'Data Entry'!$A:$A,0),MATCH(E$1&amp;"Before",'Data Entry'!$1:$1,0)) = 5,INDEX('Data Entry'!$1:$1048576,MATCH($A1747,'Data Entry'!$A:$A,0),MATCH(E$1&amp;"After",'Data Entry'!$1:$1,0))=5 ),0,1)</f>
        <v>0</v>
      </c>
      <c r="F1747" s="61">
        <f>IF(OR($C1747&lt;&gt;1,ISBLANK(INDEX('Data Entry'!$1:$1048576,MATCH($A1747,'Data Entry'!$A:$A,0),MATCH(F$1&amp;"Before",'Data Entry'!$1:$1,0))),ISBLANK(INDEX('Data Entry'!$1:$1048576,MATCH($A1747,'Data Entry'!$A:$A,0),MATCH(F$1&amp;"After",'Data Entry'!$1:$1,0))), INDEX('Data Entry'!$1:$1048576,MATCH($A1747,'Data Entry'!$A:$A,0),MATCH(F$1&amp;"Before",'Data Entry'!$1:$1,0)) = 5,INDEX('Data Entry'!$1:$1048576,MATCH($A1747,'Data Entry'!$A:$A,0),MATCH(F$1&amp;"After",'Data Entry'!$1:$1,0))=5 ),0,1)</f>
        <v>0</v>
      </c>
      <c r="G1747" s="61">
        <f>IF(OR($C1747&lt;&gt;1,ISBLANK(INDEX('Data Entry'!$1:$1048576,MATCH($A1747,'Data Entry'!$A:$A,0),MATCH(G$1&amp;"Before",'Data Entry'!$1:$1,0))),ISBLANK(INDEX('Data Entry'!$1:$1048576,MATCH($A1747,'Data Entry'!$A:$A,0),MATCH(G$1&amp;"After",'Data Entry'!$1:$1,0))), INDEX('Data Entry'!$1:$1048576,MATCH($A1747,'Data Entry'!$A:$A,0),MATCH(G$1&amp;"Before",'Data Entry'!$1:$1,0)) = 5,INDEX('Data Entry'!$1:$1048576,MATCH($A1747,'Data Entry'!$A:$A,0),MATCH(G$1&amp;"After",'Data Entry'!$1:$1,0))=5 ),0,1)</f>
        <v>0</v>
      </c>
      <c r="H1747" s="61">
        <f>IF(OR($C1747&lt;&gt;1,ISBLANK(INDEX('Data Entry'!$1:$1048576,MATCH($A1747,'Data Entry'!$A:$A,0),MATCH(H$1&amp;"Before",'Data Entry'!$1:$1,0))),ISBLANK(INDEX('Data Entry'!$1:$1048576,MATCH($A1747,'Data Entry'!$A:$A,0),MATCH(H$1&amp;"After",'Data Entry'!$1:$1,0))), INDEX('Data Entry'!$1:$1048576,MATCH($A1747,'Data Entry'!$A:$A,0),MATCH(H$1&amp;"Before",'Data Entry'!$1:$1,0)) = 5,INDEX('Data Entry'!$1:$1048576,MATCH($A1747,'Data Entry'!$A:$A,0),MATCH(H$1&amp;"After",'Data Entry'!$1:$1,0))=5 ),0,1)</f>
        <v>0</v>
      </c>
      <c r="I1747" s="61">
        <f>IF(OR($C1747&lt;&gt;1,ISBLANK(INDEX('Data Entry'!$1:$1048576,MATCH($A1747,'Data Entry'!$A:$A,0),MATCH(I$1&amp;"Before",'Data Entry'!$1:$1,0))),ISBLANK(INDEX('Data Entry'!$1:$1048576,MATCH($A1747,'Data Entry'!$A:$A,0),MATCH(I$1&amp;"After",'Data Entry'!$1:$1,0))), INDEX('Data Entry'!$1:$1048576,MATCH($A1747,'Data Entry'!$A:$A,0),MATCH(I$1&amp;"Before",'Data Entry'!$1:$1,0)) = 5,INDEX('Data Entry'!$1:$1048576,MATCH($A1747,'Data Entry'!$A:$A,0),MATCH(I$1&amp;"After",'Data Entry'!$1:$1,0))=5 ),0,1)</f>
        <v>0</v>
      </c>
      <c r="J1747" s="61">
        <f>IF(OR($C1747&lt;&gt;1,ISBLANK(INDEX('Data Entry'!$1:$1048576,MATCH($A1747,'Data Entry'!$A:$A,0),MATCH(J$1&amp;"Before",'Data Entry'!$1:$1,0))),ISBLANK(INDEX('Data Entry'!$1:$1048576,MATCH($A1747,'Data Entry'!$A:$A,0),MATCH(J$1&amp;"After",'Data Entry'!$1:$1,0))), INDEX('Data Entry'!$1:$1048576,MATCH($A1747,'Data Entry'!$A:$A,0),MATCH(J$1&amp;"Before",'Data Entry'!$1:$1,0)) = 5,INDEX('Data Entry'!$1:$1048576,MATCH($A1747,'Data Entry'!$A:$A,0),MATCH(J$1&amp;"After",'Data Entry'!$1:$1,0))=5 ),0,1)</f>
        <v>0</v>
      </c>
      <c r="K1747" s="61">
        <f>IF(OR($C1747&lt;&gt;1,ISBLANK(INDEX('Data Entry'!$1:$1048576,MATCH($A1747,'Data Entry'!$A:$A,0),MATCH(K$1&amp;"Before",'Data Entry'!$1:$1,0))),ISBLANK(INDEX('Data Entry'!$1:$1048576,MATCH($A1747,'Data Entry'!$A:$A,0),MATCH(K$1&amp;"After",'Data Entry'!$1:$1,0))), INDEX('Data Entry'!$1:$1048576,MATCH($A1747,'Data Entry'!$A:$A,0),MATCH(K$1&amp;"Before",'Data Entry'!$1:$1,0)) = 5,INDEX('Data Entry'!$1:$1048576,MATCH($A1747,'Data Entry'!$A:$A,0),MATCH(K$1&amp;"After",'Data Entry'!$1:$1,0))=5 ),0,1)</f>
        <v>0</v>
      </c>
      <c r="L1747" s="61">
        <f>IF(OR($C1747&lt;&gt;1,ISBLANK(INDEX('Data Entry'!$1:$1048576,MATCH($A1747,'Data Entry'!$A:$A,0),MATCH(L$1&amp;"Before",'Data Entry'!$1:$1,0))),ISBLANK(INDEX('Data Entry'!$1:$1048576,MATCH($A1747,'Data Entry'!$A:$A,0),MATCH(L$1&amp;"After",'Data Entry'!$1:$1,0))), INDEX('Data Entry'!$1:$1048576,MATCH($A1747,'Data Entry'!$A:$A,0),MATCH(L$1&amp;"Before",'Data Entry'!$1:$1,0)) = 5,INDEX('Data Entry'!$1:$1048576,MATCH($A1747,'Data Entry'!$A:$A,0),MATCH(L$1&amp;"After",'Data Entry'!$1:$1,0))=5 ),0,1)</f>
        <v>0</v>
      </c>
      <c r="M1747" s="61">
        <f>IF(OR($C1747&lt;&gt;1,ISBLANK(INDEX('Data Entry'!$1:$1048576,MATCH($A1747,'Data Entry'!$A:$A,0),MATCH(M$1&amp;"Before",'Data Entry'!$1:$1,0))),ISBLANK(INDEX('Data Entry'!$1:$1048576,MATCH($A1747,'Data Entry'!$A:$A,0),MATCH(M$1&amp;"After",'Data Entry'!$1:$1,0))), INDEX('Data Entry'!$1:$1048576,MATCH($A1747,'Data Entry'!$A:$A,0),MATCH(M$1&amp;"Before",'Data Entry'!$1:$1,0)) = 5,INDEX('Data Entry'!$1:$1048576,MATCH($A1747,'Data Entry'!$A:$A,0),MATCH(M$1&amp;"After",'Data Entry'!$1:$1,0))=5 ),0,1)</f>
        <v>0</v>
      </c>
      <c r="N1747" s="61">
        <f>IF(OR($C1747&lt;&gt;1,ISBLANK(INDEX('Data Entry'!$1:$1048576,MATCH($A1747,'Data Entry'!$A:$A,0),MATCH(N$1&amp;"Before",'Data Entry'!$1:$1,0))),ISBLANK(INDEX('Data Entry'!$1:$1048576,MATCH($A1747,'Data Entry'!$A:$A,0),MATCH(N$1&amp;"After",'Data Entry'!$1:$1,0))), INDEX('Data Entry'!$1:$1048576,MATCH($A1747,'Data Entry'!$A:$A,0),MATCH(N$1&amp;"Before",'Data Entry'!$1:$1,0)) = 5,INDEX('Data Entry'!$1:$1048576,MATCH($A1747,'Data Entry'!$A:$A,0),MATCH(N$1&amp;"After",'Data Entry'!$1:$1,0))=5 ),0,1)</f>
        <v>0</v>
      </c>
      <c r="O1747" s="61">
        <f>IF(OR($C1747&lt;&gt;1,ISBLANK(INDEX('Data Entry'!$1:$1048576,MATCH($A1747,'Data Entry'!$A:$A,0),MATCH(O$1&amp;"Before",'Data Entry'!$1:$1,0))),ISBLANK(INDEX('Data Entry'!$1:$1048576,MATCH($A1747,'Data Entry'!$A:$A,0),MATCH(O$1&amp;"After",'Data Entry'!$1:$1,0))), INDEX('Data Entry'!$1:$1048576,MATCH($A1747,'Data Entry'!$A:$A,0),MATCH(O$1&amp;"Before",'Data Entry'!$1:$1,0)) = 5,INDEX('Data Entry'!$1:$1048576,MATCH($A1747,'Data Entry'!$A:$A,0),MATCH(O$1&amp;"After",'Data Entry'!$1:$1,0))=5 ),0,1)</f>
        <v>0</v>
      </c>
      <c r="P1747" s="61">
        <f>IF(OR($C1747&lt;&gt;1,ISBLANK(INDEX('Data Entry'!$1:$1048576,MATCH($A1747,'Data Entry'!$A:$A,0),MATCH(P$1&amp;"Before",'Data Entry'!$1:$1,0))),ISBLANK(INDEX('Data Entry'!$1:$1048576,MATCH($A1747,'Data Entry'!$A:$A,0),MATCH(P$1&amp;"After",'Data Entry'!$1:$1,0))), INDEX('Data Entry'!$1:$1048576,MATCH($A1747,'Data Entry'!$A:$A,0),MATCH(P$1&amp;"Before",'Data Entry'!$1:$1,0)) = 5,INDEX('Data Entry'!$1:$1048576,MATCH($A1747,'Data Entry'!$A:$A,0),MATCH(P$1&amp;"After",'Data Entry'!$1:$1,0))=5 ),0,1)</f>
        <v>0</v>
      </c>
      <c r="Q1747" s="61">
        <f>IF(OR($C1747&lt;&gt;1,ISBLANK(INDEX('Data Entry'!$1:$1048576,MATCH($A1747,'Data Entry'!$A:$A,0),MATCH(Q$1&amp;"Before",'Data Entry'!$1:$1,0))),ISBLANK(INDEX('Data Entry'!$1:$1048576,MATCH($A1747,'Data Entry'!$A:$A,0),MATCH(Q$1&amp;"After",'Data Entry'!$1:$1,0))), INDEX('Data Entry'!$1:$1048576,MATCH($A1747,'Data Entry'!$A:$A,0),MATCH(Q$1&amp;"Before",'Data Entry'!$1:$1,0)) = 5,INDEX('Data Entry'!$1:$1048576,MATCH($A1747,'Data Entry'!$A:$A,0),MATCH(Q$1&amp;"After",'Data Entry'!$1:$1,0))=5 ),0,1)</f>
        <v>0</v>
      </c>
      <c r="R1747" s="61">
        <f>IF(OR($C1747&lt;&gt;1,ISBLANK(INDEX('Data Entry'!$1:$1048576,MATCH($A1747,'Data Entry'!$A:$A,0),MATCH(R$1&amp;"Before",'Data Entry'!$1:$1,0))),ISBLANK(INDEX('Data Entry'!$1:$1048576,MATCH($A1747,'Data Entry'!$A:$A,0),MATCH(R$1&amp;"After",'Data Entry'!$1:$1,0))), INDEX('Data Entry'!$1:$1048576,MATCH($A1747,'Data Entry'!$A:$A,0),MATCH(R$1&amp;"Before",'Data Entry'!$1:$1,0)) = 5,INDEX('Data Entry'!$1:$1048576,MATCH($A1747,'Data Entry'!$A:$A,0),MATCH(R$1&amp;"After",'Data Entry'!$1:$1,0))=5 ),0,1)</f>
        <v>0</v>
      </c>
      <c r="S1747" s="61">
        <f>IF(OR($C1747&lt;&gt;1,ISBLANK(INDEX('Data Entry'!$1:$1048576,MATCH($A1747,'Data Entry'!$A:$A,0),MATCH(S$1&amp;"Before",'Data Entry'!$1:$1,0))),ISBLANK(INDEX('Data Entry'!$1:$1048576,MATCH($A1747,'Data Entry'!$A:$A,0),MATCH(S$1&amp;"After",'Data Entry'!$1:$1,0))), INDEX('Data Entry'!$1:$1048576,MATCH($A1747,'Data Entry'!$A:$A,0),MATCH(S$1&amp;"Before",'Data Entry'!$1:$1,0)) = 5,INDEX('Data Entry'!$1:$1048576,MATCH($A1747,'Data Entry'!$A:$A,0),MATCH(S$1&amp;"After",'Data Entry'!$1:$1,0))=5 ),0,1)</f>
        <v>0</v>
      </c>
      <c r="T1747" s="61">
        <f>IF(OR($C1747&lt;&gt;1,ISBLANK(INDEX('Data Entry'!$1:$1048576,MATCH($A1747,'Data Entry'!$A:$A,0),MATCH(T$1&amp;"Before",'Data Entry'!$1:$1,0))),ISBLANK(INDEX('Data Entry'!$1:$1048576,MATCH($A1747,'Data Entry'!$A:$A,0),MATCH(T$1&amp;"After",'Data Entry'!$1:$1,0))), INDEX('Data Entry'!$1:$1048576,MATCH($A1747,'Data Entry'!$A:$A,0),MATCH(T$1&amp;"Before",'Data Entry'!$1:$1,0)) = 5,INDEX('Data Entry'!$1:$1048576,MATCH($A1747,'Data Entry'!$A:$A,0),MATCH(T$1&amp;"After",'Data Entry'!$1:$1,0))=5 ),0,1)</f>
        <v>0</v>
      </c>
      <c r="U1747" s="61">
        <f>IF(OR($C1747&lt;&gt;1,ISBLANK(INDEX('Data Entry'!$1:$1048576,MATCH($A1747,'Data Entry'!$A:$A,0),MATCH(U$1&amp;"Before",'Data Entry'!$1:$1,0))),ISBLANK(INDEX('Data Entry'!$1:$1048576,MATCH($A1747,'Data Entry'!$A:$A,0),MATCH(U$1&amp;"After",'Data Entry'!$1:$1,0))), INDEX('Data Entry'!$1:$1048576,MATCH($A1747,'Data Entry'!$A:$A,0),MATCH(U$1&amp;"Before",'Data Entry'!$1:$1,0)) = 5,INDEX('Data Entry'!$1:$1048576,MATCH($A1747,'Data Entry'!$A:$A,0),MATCH(U$1&amp;"After",'Data Entry'!$1:$1,0))=5 ),0,1)</f>
        <v>0</v>
      </c>
      <c r="V1747" s="61" t="e">
        <f>IF(OR($C1747&lt;&gt;1,ISBLANK(INDEX('Data Entry'!$1:$1048576,MATCH($A1747,'Data Entry'!$A:$A,0),MATCH(V$1&amp;"Before",'Data Entry'!$1:$1,0))),ISBLANK(INDEX('Data Entry'!$1:$1048576,MATCH($A1747,'Data Entry'!$A:$A,0),MATCH(V$1&amp;"After",'Data Entry'!$1:$1,0))), INDEX('Data Entry'!$1:$1048576,MATCH($A1747,'Data Entry'!$A:$A,0),MATCH(V$1&amp;"Before",'Data Entry'!$1:$1,0)) = 5,INDEX('Data Entry'!$1:$1048576,MATCH($A1747,'Data Entry'!$A:$A,0),MATCH(V$1&amp;"After",'Data Entry'!$1:$1,0))=5 ),0,1)</f>
        <v>#N/A</v>
      </c>
      <c r="W1747" s="61" t="e">
        <f>IF(OR($C1747&lt;&gt;1,ISBLANK(INDEX('Data Entry'!$1:$1048576,MATCH($A1747,'Data Entry'!$A:$A,0),MATCH(W$1&amp;"Before",'Data Entry'!$1:$1,0))),ISBLANK(INDEX('Data Entry'!$1:$1048576,MATCH($A1747,'Data Entry'!$A:$A,0),MATCH(W$1&amp;"After",'Data Entry'!$1:$1,0))), INDEX('Data Entry'!$1:$1048576,MATCH($A1747,'Data Entry'!$A:$A,0),MATCH(W$1&amp;"Before",'Data Entry'!$1:$1,0)) = 5,INDEX('Data Entry'!$1:$1048576,MATCH($A1747,'Data Entry'!$A:$A,0),MATCH(W$1&amp;"After",'Data Entry'!$1:$1,0))=5 ),0,1)</f>
        <v>#N/A</v>
      </c>
      <c r="X1747" s="61" t="e">
        <f>IF(OR($C1747&lt;&gt;1,ISBLANK(INDEX('Data Entry'!$1:$1048576,MATCH($A1747,'Data Entry'!$A:$A,0),MATCH(X$1&amp;"Before",'Data Entry'!$1:$1,0))),ISBLANK(INDEX('Data Entry'!$1:$1048576,MATCH($A1747,'Data Entry'!$A:$A,0),MATCH(X$1&amp;"After",'Data Entry'!$1:$1,0))), INDEX('Data Entry'!$1:$1048576,MATCH($A1747,'Data Entry'!$A:$A,0),MATCH(X$1&amp;"Before",'Data Entry'!$1:$1,0)) = 5,INDEX('Data Entry'!$1:$1048576,MATCH($A1747,'Data Entry'!$A:$A,0),MATCH(X$1&amp;"After",'Data Entry'!$1:$1,0))=5 ),0,1)</f>
        <v>#N/A</v>
      </c>
      <c r="Y1747" s="61" t="e">
        <f>IF(OR($C1747&lt;&gt;1,ISBLANK(INDEX('Data Entry'!$1:$1048576,MATCH($A1747,'Data Entry'!$A:$A,0),MATCH(Y$1&amp;"Before",'Data Entry'!$1:$1,0))),ISBLANK(INDEX('Data Entry'!$1:$1048576,MATCH($A1747,'Data Entry'!$A:$A,0),MATCH(Y$1&amp;"After",'Data Entry'!$1:$1,0))), INDEX('Data Entry'!$1:$1048576,MATCH($A1747,'Data Entry'!$A:$A,0),MATCH(Y$1&amp;"Before",'Data Entry'!$1:$1,0)) = 5,INDEX('Data Entry'!$1:$1048576,MATCH($A1747,'Data Entry'!$A:$A,0),MATCH(Y$1&amp;"After",'Data Entry'!$1:$1,0))=5 ),0,1)</f>
        <v>#N/A</v>
      </c>
      <c r="Z1747" s="61" t="e">
        <f>IF(OR($C1747&lt;&gt;1,ISBLANK(INDEX('Data Entry'!$1:$1048576,MATCH($A1747,'Data Entry'!$A:$A,0),MATCH(Z$1&amp;"Before",'Data Entry'!$1:$1,0))),ISBLANK(INDEX('Data Entry'!$1:$1048576,MATCH($A1747,'Data Entry'!$A:$A,0),MATCH(Z$1&amp;"After",'Data Entry'!$1:$1,0))), INDEX('Data Entry'!$1:$1048576,MATCH($A1747,'Data Entry'!$A:$A,0),MATCH(Z$1&amp;"Before",'Data Entry'!$1:$1,0)) = 5,INDEX('Data Entry'!$1:$1048576,MATCH($A1747,'Data Entry'!$A:$A,0),MATCH(Z$1&amp;"After",'Data Entry'!$1:$1,0))=5 ),0,1)</f>
        <v>#N/A</v>
      </c>
      <c r="AA1747" s="61" t="e">
        <f>IF(OR($C1747&lt;&gt;1,ISBLANK(INDEX('Data Entry'!$1:$1048576,MATCH($A1747,'Data Entry'!$A:$A,0),MATCH(AA$1&amp;"Before",'Data Entry'!$1:$1,0))),ISBLANK(INDEX('Data Entry'!$1:$1048576,MATCH($A1747,'Data Entry'!$A:$A,0),MATCH(AA$1&amp;"After",'Data Entry'!$1:$1,0))), INDEX('Data Entry'!$1:$1048576,MATCH($A1747,'Data Entry'!$A:$A,0),MATCH(AA$1&amp;"Before",'Data Entry'!$1:$1,0)) = 5,INDEX('Data Entry'!$1:$1048576,MATCH($A1747,'Data Entry'!$A:$A,0),MATCH(AA$1&amp;"After",'Data Entry'!$1:$1,0))=5 ),0,1)</f>
        <v>#N/A</v>
      </c>
      <c r="AB1747" s="61" t="e">
        <f>IF(OR($C1747&lt;&gt;1,ISBLANK(INDEX('Data Entry'!$1:$1048576,MATCH($A1747,'Data Entry'!$A:$A,0),MATCH(AB$1&amp;"Before",'Data Entry'!$1:$1,0))),ISBLANK(INDEX('Data Entry'!$1:$1048576,MATCH($A1747,'Data Entry'!$A:$A,0),MATCH(AB$1&amp;"After",'Data Entry'!$1:$1,0))), INDEX('Data Entry'!$1:$1048576,MATCH($A1747,'Data Entry'!$A:$A,0),MATCH(AB$1&amp;"Before",'Data Entry'!$1:$1,0)) = 5,INDEX('Data Entry'!$1:$1048576,MATCH($A1747,'Data Entry'!$A:$A,0),MATCH(AB$1&amp;"After",'Data Entry'!$1:$1,0))=5 ),0,1)</f>
        <v>#N/A</v>
      </c>
      <c r="AC1747" s="61" t="e">
        <f>IF(OR($C1747&lt;&gt;1,ISBLANK(INDEX('Data Entry'!$1:$1048576,MATCH($A1747,'Data Entry'!$A:$A,0),MATCH(AC$1&amp;"Before",'Data Entry'!$1:$1,0))),ISBLANK(INDEX('Data Entry'!$1:$1048576,MATCH($A1747,'Data Entry'!$A:$A,0),MATCH(AC$1&amp;"After",'Data Entry'!$1:$1,0))), INDEX('Data Entry'!$1:$1048576,MATCH($A1747,'Data Entry'!$A:$A,0),MATCH(AC$1&amp;"Before",'Data Entry'!$1:$1,0)) = 5,INDEX('Data Entry'!$1:$1048576,MATCH($A1747,'Data Entry'!$A:$A,0),MATCH(AC$1&amp;"After",'Data Entry'!$1:$1,0))=5 ),0,1)</f>
        <v>#N/A</v>
      </c>
      <c r="AD1747" s="61" t="e">
        <f>IF(OR($C1747&lt;&gt;1,ISBLANK(INDEX('Data Entry'!$1:$1048576,MATCH($A1747,'Data Entry'!$A:$A,0),MATCH(AD$1&amp;"Before",'Data Entry'!$1:$1,0))),ISBLANK(INDEX('Data Entry'!$1:$1048576,MATCH($A1747,'Data Entry'!$A:$A,0),MATCH(AD$1&amp;"After",'Data Entry'!$1:$1,0))), INDEX('Data Entry'!$1:$1048576,MATCH($A1747,'Data Entry'!$A:$A,0),MATCH(AD$1&amp;"Before",'Data Entry'!$1:$1,0)) = 5,INDEX('Data Entry'!$1:$1048576,MATCH($A1747,'Data Entry'!$A:$A,0),MATCH(AD$1&amp;"After",'Data Entry'!$1:$1,0))=5 ),0,1)</f>
        <v>#N/A</v>
      </c>
      <c r="AE1747" s="61" t="e">
        <f>IF(OR($C1747&lt;&gt;1,ISBLANK(INDEX('Data Entry'!$1:$1048576,MATCH($A1747,'Data Entry'!$A:$A,0),MATCH(AE$1&amp;"Before",'Data Entry'!$1:$1,0))),ISBLANK(INDEX('Data Entry'!$1:$1048576,MATCH($A1747,'Data Entry'!$A:$A,0),MATCH(AE$1&amp;"After",'Data Entry'!$1:$1,0))), INDEX('Data Entry'!$1:$1048576,MATCH($A1747,'Data Entry'!$A:$A,0),MATCH(AE$1&amp;"Before",'Data Entry'!$1:$1,0)) = 5,INDEX('Data Entry'!$1:$1048576,MATCH($A1747,'Data Entry'!$A:$A,0),MATCH(AE$1&amp;"After",'Data Entry'!$1:$1,0))=5 ),0,1)</f>
        <v>#N/A</v>
      </c>
      <c r="AF1747" s="61" t="e">
        <f>IF(OR($C1747&lt;&gt;1,ISBLANK(INDEX('Data Entry'!$1:$1048576,MATCH($A1747,'Data Entry'!$A:$A,0),MATCH(AF$1&amp;"Before",'Data Entry'!$1:$1,0))),ISBLANK(INDEX('Data Entry'!$1:$1048576,MATCH($A1747,'Data Entry'!$A:$A,0),MATCH(AF$1&amp;"After",'Data Entry'!$1:$1,0))), INDEX('Data Entry'!$1:$1048576,MATCH($A1747,'Data Entry'!$A:$A,0),MATCH(AF$1&amp;"Before",'Data Entry'!$1:$1,0)) = 5,INDEX('Data Entry'!$1:$1048576,MATCH($A1747,'Data Entry'!$A:$A,0),MATCH(AF$1&amp;"After",'Data Entry'!$1:$1,0))=5 ),0,1)</f>
        <v>#N/A</v>
      </c>
      <c r="AG1747" s="61" t="e">
        <f>IF(OR($C1747&lt;&gt;1,ISBLANK(INDEX('Data Entry'!$1:$1048576,MATCH($A1747,'Data Entry'!$A:$A,0),MATCH(AG$1&amp;"Before",'Data Entry'!$1:$1,0))),ISBLANK(INDEX('Data Entry'!$1:$1048576,MATCH($A1747,'Data Entry'!$A:$A,0),MATCH(AG$1&amp;"After",'Data Entry'!$1:$1,0))), INDEX('Data Entry'!$1:$1048576,MATCH($A1747,'Data Entry'!$A:$A,0),MATCH(AG$1&amp;"Before",'Data Entry'!$1:$1,0)) = 5,INDEX('Data Entry'!$1:$1048576,MATCH($A1747,'Data Entry'!$A:$A,0),MATCH(AG$1&amp;"After",'Data Entry'!$1:$1,0))=5 ),0,1)</f>
        <v>#N/A</v>
      </c>
      <c r="AH1747" s="61" t="e">
        <f>IF(OR($C1747&lt;&gt;1,ISBLANK(INDEX('Data Entry'!$1:$1048576,MATCH($A1747,'Data Entry'!$A:$A,0),MATCH(AH$1&amp;"Before",'Data Entry'!$1:$1,0))),ISBLANK(INDEX('Data Entry'!$1:$1048576,MATCH($A1747,'Data Entry'!$A:$A,0),MATCH(AH$1&amp;"After",'Data Entry'!$1:$1,0))), INDEX('Data Entry'!$1:$1048576,MATCH($A1747,'Data Entry'!$A:$A,0),MATCH(AH$1&amp;"Before",'Data Entry'!$1:$1,0)) = 5,INDEX('Data Entry'!$1:$1048576,MATCH($A1747,'Data Entry'!$A:$A,0),MATCH(AH$1&amp;"After",'Data Entry'!$1:$1,0))=5 ),0,1)</f>
        <v>#N/A</v>
      </c>
      <c r="AI1747" s="61" t="e">
        <f>IF(OR($C1747&lt;&gt;1,ISBLANK(INDEX('Data Entry'!$1:$1048576,MATCH($A1747,'Data Entry'!$A:$A,0),MATCH(AI$1&amp;"Before",'Data Entry'!$1:$1,0))),ISBLANK(INDEX('Data Entry'!$1:$1048576,MATCH($A1747,'Data Entry'!$A:$A,0),MATCH(AI$1&amp;"After",'Data Entry'!$1:$1,0))), INDEX('Data Entry'!$1:$1048576,MATCH($A1747,'Data Entry'!$A:$A,0),MATCH(AI$1&amp;"Before",'Data Entry'!$1:$1,0)) = 5,INDEX('Data Entry'!$1:$1048576,MATCH($A1747,'Data Entry'!$A:$A,0),MATCH(AI$1&amp;"After",'Data Entry'!$1:$1,0))=5 ),0,1)</f>
        <v>#N/A</v>
      </c>
      <c r="AJ1747" s="61" t="e">
        <f>IF(OR($C1747&lt;&gt;1,ISBLANK(INDEX('Data Entry'!$1:$1048576,MATCH($A1747,'Data Entry'!$A:$A,0),MATCH(AJ$1&amp;"Before",'Data Entry'!$1:$1,0))),ISBLANK(INDEX('Data Entry'!$1:$1048576,MATCH($A1747,'Data Entry'!$A:$A,0),MATCH(AJ$1&amp;"After",'Data Entry'!$1:$1,0))), INDEX('Data Entry'!$1:$1048576,MATCH($A1747,'Data Entry'!$A:$A,0),MATCH(AJ$1&amp;"Before",'Data Entry'!$1:$1,0)) = 5,INDEX('Data Entry'!$1:$1048576,MATCH($A1747,'Data Entry'!$A:$A,0),MATCH(AJ$1&amp;"After",'Data Entry'!$1:$1,0))=5 ),0,1)</f>
        <v>#N/A</v>
      </c>
      <c r="AK1747" s="61" t="e">
        <f>IF(OR($C1747&lt;&gt;1,ISBLANK(INDEX('Data Entry'!$1:$1048576,MATCH($A1747,'Data Entry'!$A:$A,0),MATCH(AK$1&amp;"Before",'Data Entry'!$1:$1,0))),ISBLANK(INDEX('Data Entry'!$1:$1048576,MATCH($A1747,'Data Entry'!$A:$A,0),MATCH(AK$1&amp;"After",'Data Entry'!$1:$1,0))), INDEX('Data Entry'!$1:$1048576,MATCH($A1747,'Data Entry'!$A:$A,0),MATCH(AK$1&amp;"Before",'Data Entry'!$1:$1,0)) = 5,INDEX('Data Entry'!$1:$1048576,MATCH($A1747,'Data Entry'!$A:$A,0),MATCH(AK$1&amp;"After",'Data Entry'!$1:$1,0))=5 ),0,1)</f>
        <v>#N/A</v>
      </c>
      <c r="AL1747" s="61" t="e">
        <f>IF(OR($C1747&lt;&gt;1,ISBLANK(INDEX('Data Entry'!$1:$1048576,MATCH($A1747,'Data Entry'!$A:$A,0),MATCH(AL$1&amp;"Before",'Data Entry'!$1:$1,0))),ISBLANK(INDEX('Data Entry'!$1:$1048576,MATCH($A1747,'Data Entry'!$A:$A,0),MATCH(AL$1&amp;"After",'Data Entry'!$1:$1,0))), INDEX('Data Entry'!$1:$1048576,MATCH($A1747,'Data Entry'!$A:$A,0),MATCH(AL$1&amp;"Before",'Data Entry'!$1:$1,0)) = 5,INDEX('Data Entry'!$1:$1048576,MATCH($A1747,'Data Entry'!$A:$A,0),MATCH(AL$1&amp;"After",'Data Entry'!$1:$1,0))=5 ),0,1)</f>
        <v>#N/A</v>
      </c>
      <c r="AM1747" s="61" t="e">
        <f>IF(OR($C1747&lt;&gt;1,ISBLANK(INDEX('Data Entry'!$1:$1048576,MATCH($A1747,'Data Entry'!$A:$A,0),MATCH(AM$1&amp;"Before",'Data Entry'!$1:$1,0))),ISBLANK(INDEX('Data Entry'!$1:$1048576,MATCH($A1747,'Data Entry'!$A:$A,0),MATCH(AM$1&amp;"After",'Data Entry'!$1:$1,0))), INDEX('Data Entry'!$1:$1048576,MATCH($A1747,'Data Entry'!$A:$A,0),MATCH(AM$1&amp;"Before",'Data Entry'!$1:$1,0)) = 5,INDEX('Data Entry'!$1:$1048576,MATCH($A1747,'Data Entry'!$A:$A,0),MATCH(AM$1&amp;"After",'Data Entry'!$1:$1,0))=5 ),0,1)</f>
        <v>#N/A</v>
      </c>
      <c r="AN1747" s="61">
        <f>IF(OR($C1747&lt;&gt;1,ISBLANK(INDEX('Data Entry'!$1:$1048576,MATCH($A1747,'Data Entry'!$A:$A,0),MATCH(AN$1&amp;"Before",'Data Entry'!$1:$1,0))),ISBLANK(INDEX('Data Entry'!$1:$1048576,MATCH($A1747,'Data Entry'!$A:$A,0),MATCH(AN$1&amp;"After",'Data Entry'!$1:$1,0)))),0,1)</f>
        <v>0</v>
      </c>
      <c r="AO1747" s="61">
        <f>IF(OR($C1747&lt;&gt;1,ISBLANK(INDEX('Data Entry'!$1:$1048576,MATCH($A1747,'Data Entry'!$A:$A,0),MATCH(AO$1&amp;"After",'Data Entry'!$1:$1,0)))),0,1)</f>
        <v>0</v>
      </c>
      <c r="AP1747" s="61">
        <f>IF(OR($C1747&lt;&gt;1,ISBLANK(INDEX('Data Entry'!$1:$1048576,MATCH($A1747,'Data Entry'!$A:$A,0),MATCH(AP$1&amp;"After",'Data Entry'!$1:$1,0)))),0,1)</f>
        <v>0</v>
      </c>
      <c r="AQ1747" s="61">
        <f>IF(OR($C1747&lt;&gt;1,ISBLANK(INDEX('Data Entry'!$1:$1048576,MATCH($A1747,'Data Entry'!$A:$A,0),MATCH(AQ$1&amp;"After",'Data Entry'!$1:$1,0)))),0,1)</f>
        <v>0</v>
      </c>
      <c r="AR1747" s="61">
        <f>IF(OR($C1747&lt;&gt;1,ISBLANK(INDEX('Data Entry'!$1:$1048576,MATCH($A1747,'Data Entry'!$A:$A,0),MATCH(AR$1&amp;"After",'Data Entry'!$1:$1,0)))),0,1)</f>
        <v>0</v>
      </c>
      <c r="AS1747" s="61">
        <f>IF(OR($C1747&lt;&gt;1,ISBLANK(INDEX('Data Entry'!$1:$1048576,MATCH($A1747,'Data Entry'!$A:$A,0),MATCH(AS$1&amp;"After",'Data Entry'!$1:$1,0)))),0,1)</f>
        <v>0</v>
      </c>
      <c r="AT1747" s="61">
        <f>IF(OR($C1747&lt;&gt;1,ISBLANK(INDEX('Data Entry'!$1:$1048576,MATCH($A1747,'Data Entry'!$A:$A,0),MATCH(AT$1&amp;"After",'Data Entry'!$1:$1,0)))),0,1)</f>
        <v>0</v>
      </c>
    </row>
    <row r="1748" spans="1:46" x14ac:dyDescent="0.35">
      <c r="A1748" s="70">
        <f>'Data Entry'!A1752</f>
        <v>1747</v>
      </c>
      <c r="B1748" s="61">
        <f>'Data Entry'!BF1752</f>
        <v>0</v>
      </c>
      <c r="C1748" s="61">
        <f t="shared" si="27"/>
        <v>0</v>
      </c>
      <c r="D1748" s="61">
        <f>IF(SUM('Data Entry'!$D1752:$AT1752) = 0,0,1)</f>
        <v>0</v>
      </c>
      <c r="E1748" s="61">
        <f>IF(OR($C1748&lt;&gt;1,ISBLANK(INDEX('Data Entry'!$1:$1048576,MATCH($A1748,'Data Entry'!$A:$A,0),MATCH(E$1&amp;"Before",'Data Entry'!$1:$1,0))),ISBLANK(INDEX('Data Entry'!$1:$1048576,MATCH($A1748,'Data Entry'!$A:$A,0),MATCH(E$1&amp;"After",'Data Entry'!$1:$1,0))), INDEX('Data Entry'!$1:$1048576,MATCH($A1748,'Data Entry'!$A:$A,0),MATCH(E$1&amp;"Before",'Data Entry'!$1:$1,0)) = 5,INDEX('Data Entry'!$1:$1048576,MATCH($A1748,'Data Entry'!$A:$A,0),MATCH(E$1&amp;"After",'Data Entry'!$1:$1,0))=5 ),0,1)</f>
        <v>0</v>
      </c>
      <c r="F1748" s="61">
        <f>IF(OR($C1748&lt;&gt;1,ISBLANK(INDEX('Data Entry'!$1:$1048576,MATCH($A1748,'Data Entry'!$A:$A,0),MATCH(F$1&amp;"Before",'Data Entry'!$1:$1,0))),ISBLANK(INDEX('Data Entry'!$1:$1048576,MATCH($A1748,'Data Entry'!$A:$A,0),MATCH(F$1&amp;"After",'Data Entry'!$1:$1,0))), INDEX('Data Entry'!$1:$1048576,MATCH($A1748,'Data Entry'!$A:$A,0),MATCH(F$1&amp;"Before",'Data Entry'!$1:$1,0)) = 5,INDEX('Data Entry'!$1:$1048576,MATCH($A1748,'Data Entry'!$A:$A,0),MATCH(F$1&amp;"After",'Data Entry'!$1:$1,0))=5 ),0,1)</f>
        <v>0</v>
      </c>
      <c r="G1748" s="61">
        <f>IF(OR($C1748&lt;&gt;1,ISBLANK(INDEX('Data Entry'!$1:$1048576,MATCH($A1748,'Data Entry'!$A:$A,0),MATCH(G$1&amp;"Before",'Data Entry'!$1:$1,0))),ISBLANK(INDEX('Data Entry'!$1:$1048576,MATCH($A1748,'Data Entry'!$A:$A,0),MATCH(G$1&amp;"After",'Data Entry'!$1:$1,0))), INDEX('Data Entry'!$1:$1048576,MATCH($A1748,'Data Entry'!$A:$A,0),MATCH(G$1&amp;"Before",'Data Entry'!$1:$1,0)) = 5,INDEX('Data Entry'!$1:$1048576,MATCH($A1748,'Data Entry'!$A:$A,0),MATCH(G$1&amp;"After",'Data Entry'!$1:$1,0))=5 ),0,1)</f>
        <v>0</v>
      </c>
      <c r="H1748" s="61">
        <f>IF(OR($C1748&lt;&gt;1,ISBLANK(INDEX('Data Entry'!$1:$1048576,MATCH($A1748,'Data Entry'!$A:$A,0),MATCH(H$1&amp;"Before",'Data Entry'!$1:$1,0))),ISBLANK(INDEX('Data Entry'!$1:$1048576,MATCH($A1748,'Data Entry'!$A:$A,0),MATCH(H$1&amp;"After",'Data Entry'!$1:$1,0))), INDEX('Data Entry'!$1:$1048576,MATCH($A1748,'Data Entry'!$A:$A,0),MATCH(H$1&amp;"Before",'Data Entry'!$1:$1,0)) = 5,INDEX('Data Entry'!$1:$1048576,MATCH($A1748,'Data Entry'!$A:$A,0),MATCH(H$1&amp;"After",'Data Entry'!$1:$1,0))=5 ),0,1)</f>
        <v>0</v>
      </c>
      <c r="I1748" s="61">
        <f>IF(OR($C1748&lt;&gt;1,ISBLANK(INDEX('Data Entry'!$1:$1048576,MATCH($A1748,'Data Entry'!$A:$A,0),MATCH(I$1&amp;"Before",'Data Entry'!$1:$1,0))),ISBLANK(INDEX('Data Entry'!$1:$1048576,MATCH($A1748,'Data Entry'!$A:$A,0),MATCH(I$1&amp;"After",'Data Entry'!$1:$1,0))), INDEX('Data Entry'!$1:$1048576,MATCH($A1748,'Data Entry'!$A:$A,0),MATCH(I$1&amp;"Before",'Data Entry'!$1:$1,0)) = 5,INDEX('Data Entry'!$1:$1048576,MATCH($A1748,'Data Entry'!$A:$A,0),MATCH(I$1&amp;"After",'Data Entry'!$1:$1,0))=5 ),0,1)</f>
        <v>0</v>
      </c>
      <c r="J1748" s="61">
        <f>IF(OR($C1748&lt;&gt;1,ISBLANK(INDEX('Data Entry'!$1:$1048576,MATCH($A1748,'Data Entry'!$A:$A,0),MATCH(J$1&amp;"Before",'Data Entry'!$1:$1,0))),ISBLANK(INDEX('Data Entry'!$1:$1048576,MATCH($A1748,'Data Entry'!$A:$A,0),MATCH(J$1&amp;"After",'Data Entry'!$1:$1,0))), INDEX('Data Entry'!$1:$1048576,MATCH($A1748,'Data Entry'!$A:$A,0),MATCH(J$1&amp;"Before",'Data Entry'!$1:$1,0)) = 5,INDEX('Data Entry'!$1:$1048576,MATCH($A1748,'Data Entry'!$A:$A,0),MATCH(J$1&amp;"After",'Data Entry'!$1:$1,0))=5 ),0,1)</f>
        <v>0</v>
      </c>
      <c r="K1748" s="61">
        <f>IF(OR($C1748&lt;&gt;1,ISBLANK(INDEX('Data Entry'!$1:$1048576,MATCH($A1748,'Data Entry'!$A:$A,0),MATCH(K$1&amp;"Before",'Data Entry'!$1:$1,0))),ISBLANK(INDEX('Data Entry'!$1:$1048576,MATCH($A1748,'Data Entry'!$A:$A,0),MATCH(K$1&amp;"After",'Data Entry'!$1:$1,0))), INDEX('Data Entry'!$1:$1048576,MATCH($A1748,'Data Entry'!$A:$A,0),MATCH(K$1&amp;"Before",'Data Entry'!$1:$1,0)) = 5,INDEX('Data Entry'!$1:$1048576,MATCH($A1748,'Data Entry'!$A:$A,0),MATCH(K$1&amp;"After",'Data Entry'!$1:$1,0))=5 ),0,1)</f>
        <v>0</v>
      </c>
      <c r="L1748" s="61">
        <f>IF(OR($C1748&lt;&gt;1,ISBLANK(INDEX('Data Entry'!$1:$1048576,MATCH($A1748,'Data Entry'!$A:$A,0),MATCH(L$1&amp;"Before",'Data Entry'!$1:$1,0))),ISBLANK(INDEX('Data Entry'!$1:$1048576,MATCH($A1748,'Data Entry'!$A:$A,0),MATCH(L$1&amp;"After",'Data Entry'!$1:$1,0))), INDEX('Data Entry'!$1:$1048576,MATCH($A1748,'Data Entry'!$A:$A,0),MATCH(L$1&amp;"Before",'Data Entry'!$1:$1,0)) = 5,INDEX('Data Entry'!$1:$1048576,MATCH($A1748,'Data Entry'!$A:$A,0),MATCH(L$1&amp;"After",'Data Entry'!$1:$1,0))=5 ),0,1)</f>
        <v>0</v>
      </c>
      <c r="M1748" s="61">
        <f>IF(OR($C1748&lt;&gt;1,ISBLANK(INDEX('Data Entry'!$1:$1048576,MATCH($A1748,'Data Entry'!$A:$A,0),MATCH(M$1&amp;"Before",'Data Entry'!$1:$1,0))),ISBLANK(INDEX('Data Entry'!$1:$1048576,MATCH($A1748,'Data Entry'!$A:$A,0),MATCH(M$1&amp;"After",'Data Entry'!$1:$1,0))), INDEX('Data Entry'!$1:$1048576,MATCH($A1748,'Data Entry'!$A:$A,0),MATCH(M$1&amp;"Before",'Data Entry'!$1:$1,0)) = 5,INDEX('Data Entry'!$1:$1048576,MATCH($A1748,'Data Entry'!$A:$A,0),MATCH(M$1&amp;"After",'Data Entry'!$1:$1,0))=5 ),0,1)</f>
        <v>0</v>
      </c>
      <c r="N1748" s="61">
        <f>IF(OR($C1748&lt;&gt;1,ISBLANK(INDEX('Data Entry'!$1:$1048576,MATCH($A1748,'Data Entry'!$A:$A,0),MATCH(N$1&amp;"Before",'Data Entry'!$1:$1,0))),ISBLANK(INDEX('Data Entry'!$1:$1048576,MATCH($A1748,'Data Entry'!$A:$A,0),MATCH(N$1&amp;"After",'Data Entry'!$1:$1,0))), INDEX('Data Entry'!$1:$1048576,MATCH($A1748,'Data Entry'!$A:$A,0),MATCH(N$1&amp;"Before",'Data Entry'!$1:$1,0)) = 5,INDEX('Data Entry'!$1:$1048576,MATCH($A1748,'Data Entry'!$A:$A,0),MATCH(N$1&amp;"After",'Data Entry'!$1:$1,0))=5 ),0,1)</f>
        <v>0</v>
      </c>
      <c r="O1748" s="61">
        <f>IF(OR($C1748&lt;&gt;1,ISBLANK(INDEX('Data Entry'!$1:$1048576,MATCH($A1748,'Data Entry'!$A:$A,0),MATCH(O$1&amp;"Before",'Data Entry'!$1:$1,0))),ISBLANK(INDEX('Data Entry'!$1:$1048576,MATCH($A1748,'Data Entry'!$A:$A,0),MATCH(O$1&amp;"After",'Data Entry'!$1:$1,0))), INDEX('Data Entry'!$1:$1048576,MATCH($A1748,'Data Entry'!$A:$A,0),MATCH(O$1&amp;"Before",'Data Entry'!$1:$1,0)) = 5,INDEX('Data Entry'!$1:$1048576,MATCH($A1748,'Data Entry'!$A:$A,0),MATCH(O$1&amp;"After",'Data Entry'!$1:$1,0))=5 ),0,1)</f>
        <v>0</v>
      </c>
      <c r="P1748" s="61">
        <f>IF(OR($C1748&lt;&gt;1,ISBLANK(INDEX('Data Entry'!$1:$1048576,MATCH($A1748,'Data Entry'!$A:$A,0),MATCH(P$1&amp;"Before",'Data Entry'!$1:$1,0))),ISBLANK(INDEX('Data Entry'!$1:$1048576,MATCH($A1748,'Data Entry'!$A:$A,0),MATCH(P$1&amp;"After",'Data Entry'!$1:$1,0))), INDEX('Data Entry'!$1:$1048576,MATCH($A1748,'Data Entry'!$A:$A,0),MATCH(P$1&amp;"Before",'Data Entry'!$1:$1,0)) = 5,INDEX('Data Entry'!$1:$1048576,MATCH($A1748,'Data Entry'!$A:$A,0),MATCH(P$1&amp;"After",'Data Entry'!$1:$1,0))=5 ),0,1)</f>
        <v>0</v>
      </c>
      <c r="Q1748" s="61">
        <f>IF(OR($C1748&lt;&gt;1,ISBLANK(INDEX('Data Entry'!$1:$1048576,MATCH($A1748,'Data Entry'!$A:$A,0),MATCH(Q$1&amp;"Before",'Data Entry'!$1:$1,0))),ISBLANK(INDEX('Data Entry'!$1:$1048576,MATCH($A1748,'Data Entry'!$A:$A,0),MATCH(Q$1&amp;"After",'Data Entry'!$1:$1,0))), INDEX('Data Entry'!$1:$1048576,MATCH($A1748,'Data Entry'!$A:$A,0),MATCH(Q$1&amp;"Before",'Data Entry'!$1:$1,0)) = 5,INDEX('Data Entry'!$1:$1048576,MATCH($A1748,'Data Entry'!$A:$A,0),MATCH(Q$1&amp;"After",'Data Entry'!$1:$1,0))=5 ),0,1)</f>
        <v>0</v>
      </c>
      <c r="R1748" s="61">
        <f>IF(OR($C1748&lt;&gt;1,ISBLANK(INDEX('Data Entry'!$1:$1048576,MATCH($A1748,'Data Entry'!$A:$A,0),MATCH(R$1&amp;"Before",'Data Entry'!$1:$1,0))),ISBLANK(INDEX('Data Entry'!$1:$1048576,MATCH($A1748,'Data Entry'!$A:$A,0),MATCH(R$1&amp;"After",'Data Entry'!$1:$1,0))), INDEX('Data Entry'!$1:$1048576,MATCH($A1748,'Data Entry'!$A:$A,0),MATCH(R$1&amp;"Before",'Data Entry'!$1:$1,0)) = 5,INDEX('Data Entry'!$1:$1048576,MATCH($A1748,'Data Entry'!$A:$A,0),MATCH(R$1&amp;"After",'Data Entry'!$1:$1,0))=5 ),0,1)</f>
        <v>0</v>
      </c>
      <c r="S1748" s="61">
        <f>IF(OR($C1748&lt;&gt;1,ISBLANK(INDEX('Data Entry'!$1:$1048576,MATCH($A1748,'Data Entry'!$A:$A,0),MATCH(S$1&amp;"Before",'Data Entry'!$1:$1,0))),ISBLANK(INDEX('Data Entry'!$1:$1048576,MATCH($A1748,'Data Entry'!$A:$A,0),MATCH(S$1&amp;"After",'Data Entry'!$1:$1,0))), INDEX('Data Entry'!$1:$1048576,MATCH($A1748,'Data Entry'!$A:$A,0),MATCH(S$1&amp;"Before",'Data Entry'!$1:$1,0)) = 5,INDEX('Data Entry'!$1:$1048576,MATCH($A1748,'Data Entry'!$A:$A,0),MATCH(S$1&amp;"After",'Data Entry'!$1:$1,0))=5 ),0,1)</f>
        <v>0</v>
      </c>
      <c r="T1748" s="61">
        <f>IF(OR($C1748&lt;&gt;1,ISBLANK(INDEX('Data Entry'!$1:$1048576,MATCH($A1748,'Data Entry'!$A:$A,0),MATCH(T$1&amp;"Before",'Data Entry'!$1:$1,0))),ISBLANK(INDEX('Data Entry'!$1:$1048576,MATCH($A1748,'Data Entry'!$A:$A,0),MATCH(T$1&amp;"After",'Data Entry'!$1:$1,0))), INDEX('Data Entry'!$1:$1048576,MATCH($A1748,'Data Entry'!$A:$A,0),MATCH(T$1&amp;"Before",'Data Entry'!$1:$1,0)) = 5,INDEX('Data Entry'!$1:$1048576,MATCH($A1748,'Data Entry'!$A:$A,0),MATCH(T$1&amp;"After",'Data Entry'!$1:$1,0))=5 ),0,1)</f>
        <v>0</v>
      </c>
      <c r="U1748" s="61">
        <f>IF(OR($C1748&lt;&gt;1,ISBLANK(INDEX('Data Entry'!$1:$1048576,MATCH($A1748,'Data Entry'!$A:$A,0),MATCH(U$1&amp;"Before",'Data Entry'!$1:$1,0))),ISBLANK(INDEX('Data Entry'!$1:$1048576,MATCH($A1748,'Data Entry'!$A:$A,0),MATCH(U$1&amp;"After",'Data Entry'!$1:$1,0))), INDEX('Data Entry'!$1:$1048576,MATCH($A1748,'Data Entry'!$A:$A,0),MATCH(U$1&amp;"Before",'Data Entry'!$1:$1,0)) = 5,INDEX('Data Entry'!$1:$1048576,MATCH($A1748,'Data Entry'!$A:$A,0),MATCH(U$1&amp;"After",'Data Entry'!$1:$1,0))=5 ),0,1)</f>
        <v>0</v>
      </c>
      <c r="V1748" s="61" t="e">
        <f>IF(OR($C1748&lt;&gt;1,ISBLANK(INDEX('Data Entry'!$1:$1048576,MATCH($A1748,'Data Entry'!$A:$A,0),MATCH(V$1&amp;"Before",'Data Entry'!$1:$1,0))),ISBLANK(INDEX('Data Entry'!$1:$1048576,MATCH($A1748,'Data Entry'!$A:$A,0),MATCH(V$1&amp;"After",'Data Entry'!$1:$1,0))), INDEX('Data Entry'!$1:$1048576,MATCH($A1748,'Data Entry'!$A:$A,0),MATCH(V$1&amp;"Before",'Data Entry'!$1:$1,0)) = 5,INDEX('Data Entry'!$1:$1048576,MATCH($A1748,'Data Entry'!$A:$A,0),MATCH(V$1&amp;"After",'Data Entry'!$1:$1,0))=5 ),0,1)</f>
        <v>#N/A</v>
      </c>
      <c r="W1748" s="61" t="e">
        <f>IF(OR($C1748&lt;&gt;1,ISBLANK(INDEX('Data Entry'!$1:$1048576,MATCH($A1748,'Data Entry'!$A:$A,0),MATCH(W$1&amp;"Before",'Data Entry'!$1:$1,0))),ISBLANK(INDEX('Data Entry'!$1:$1048576,MATCH($A1748,'Data Entry'!$A:$A,0),MATCH(W$1&amp;"After",'Data Entry'!$1:$1,0))), INDEX('Data Entry'!$1:$1048576,MATCH($A1748,'Data Entry'!$A:$A,0),MATCH(W$1&amp;"Before",'Data Entry'!$1:$1,0)) = 5,INDEX('Data Entry'!$1:$1048576,MATCH($A1748,'Data Entry'!$A:$A,0),MATCH(W$1&amp;"After",'Data Entry'!$1:$1,0))=5 ),0,1)</f>
        <v>#N/A</v>
      </c>
      <c r="X1748" s="61" t="e">
        <f>IF(OR($C1748&lt;&gt;1,ISBLANK(INDEX('Data Entry'!$1:$1048576,MATCH($A1748,'Data Entry'!$A:$A,0),MATCH(X$1&amp;"Before",'Data Entry'!$1:$1,0))),ISBLANK(INDEX('Data Entry'!$1:$1048576,MATCH($A1748,'Data Entry'!$A:$A,0),MATCH(X$1&amp;"After",'Data Entry'!$1:$1,0))), INDEX('Data Entry'!$1:$1048576,MATCH($A1748,'Data Entry'!$A:$A,0),MATCH(X$1&amp;"Before",'Data Entry'!$1:$1,0)) = 5,INDEX('Data Entry'!$1:$1048576,MATCH($A1748,'Data Entry'!$A:$A,0),MATCH(X$1&amp;"After",'Data Entry'!$1:$1,0))=5 ),0,1)</f>
        <v>#N/A</v>
      </c>
      <c r="Y1748" s="61" t="e">
        <f>IF(OR($C1748&lt;&gt;1,ISBLANK(INDEX('Data Entry'!$1:$1048576,MATCH($A1748,'Data Entry'!$A:$A,0),MATCH(Y$1&amp;"Before",'Data Entry'!$1:$1,0))),ISBLANK(INDEX('Data Entry'!$1:$1048576,MATCH($A1748,'Data Entry'!$A:$A,0),MATCH(Y$1&amp;"After",'Data Entry'!$1:$1,0))), INDEX('Data Entry'!$1:$1048576,MATCH($A1748,'Data Entry'!$A:$A,0),MATCH(Y$1&amp;"Before",'Data Entry'!$1:$1,0)) = 5,INDEX('Data Entry'!$1:$1048576,MATCH($A1748,'Data Entry'!$A:$A,0),MATCH(Y$1&amp;"After",'Data Entry'!$1:$1,0))=5 ),0,1)</f>
        <v>#N/A</v>
      </c>
      <c r="Z1748" s="61" t="e">
        <f>IF(OR($C1748&lt;&gt;1,ISBLANK(INDEX('Data Entry'!$1:$1048576,MATCH($A1748,'Data Entry'!$A:$A,0),MATCH(Z$1&amp;"Before",'Data Entry'!$1:$1,0))),ISBLANK(INDEX('Data Entry'!$1:$1048576,MATCH($A1748,'Data Entry'!$A:$A,0),MATCH(Z$1&amp;"After",'Data Entry'!$1:$1,0))), INDEX('Data Entry'!$1:$1048576,MATCH($A1748,'Data Entry'!$A:$A,0),MATCH(Z$1&amp;"Before",'Data Entry'!$1:$1,0)) = 5,INDEX('Data Entry'!$1:$1048576,MATCH($A1748,'Data Entry'!$A:$A,0),MATCH(Z$1&amp;"After",'Data Entry'!$1:$1,0))=5 ),0,1)</f>
        <v>#N/A</v>
      </c>
      <c r="AA1748" s="61" t="e">
        <f>IF(OR($C1748&lt;&gt;1,ISBLANK(INDEX('Data Entry'!$1:$1048576,MATCH($A1748,'Data Entry'!$A:$A,0),MATCH(AA$1&amp;"Before",'Data Entry'!$1:$1,0))),ISBLANK(INDEX('Data Entry'!$1:$1048576,MATCH($A1748,'Data Entry'!$A:$A,0),MATCH(AA$1&amp;"After",'Data Entry'!$1:$1,0))), INDEX('Data Entry'!$1:$1048576,MATCH($A1748,'Data Entry'!$A:$A,0),MATCH(AA$1&amp;"Before",'Data Entry'!$1:$1,0)) = 5,INDEX('Data Entry'!$1:$1048576,MATCH($A1748,'Data Entry'!$A:$A,0),MATCH(AA$1&amp;"After",'Data Entry'!$1:$1,0))=5 ),0,1)</f>
        <v>#N/A</v>
      </c>
      <c r="AB1748" s="61" t="e">
        <f>IF(OR($C1748&lt;&gt;1,ISBLANK(INDEX('Data Entry'!$1:$1048576,MATCH($A1748,'Data Entry'!$A:$A,0),MATCH(AB$1&amp;"Before",'Data Entry'!$1:$1,0))),ISBLANK(INDEX('Data Entry'!$1:$1048576,MATCH($A1748,'Data Entry'!$A:$A,0),MATCH(AB$1&amp;"After",'Data Entry'!$1:$1,0))), INDEX('Data Entry'!$1:$1048576,MATCH($A1748,'Data Entry'!$A:$A,0),MATCH(AB$1&amp;"Before",'Data Entry'!$1:$1,0)) = 5,INDEX('Data Entry'!$1:$1048576,MATCH($A1748,'Data Entry'!$A:$A,0),MATCH(AB$1&amp;"After",'Data Entry'!$1:$1,0))=5 ),0,1)</f>
        <v>#N/A</v>
      </c>
      <c r="AC1748" s="61" t="e">
        <f>IF(OR($C1748&lt;&gt;1,ISBLANK(INDEX('Data Entry'!$1:$1048576,MATCH($A1748,'Data Entry'!$A:$A,0),MATCH(AC$1&amp;"Before",'Data Entry'!$1:$1,0))),ISBLANK(INDEX('Data Entry'!$1:$1048576,MATCH($A1748,'Data Entry'!$A:$A,0),MATCH(AC$1&amp;"After",'Data Entry'!$1:$1,0))), INDEX('Data Entry'!$1:$1048576,MATCH($A1748,'Data Entry'!$A:$A,0),MATCH(AC$1&amp;"Before",'Data Entry'!$1:$1,0)) = 5,INDEX('Data Entry'!$1:$1048576,MATCH($A1748,'Data Entry'!$A:$A,0),MATCH(AC$1&amp;"After",'Data Entry'!$1:$1,0))=5 ),0,1)</f>
        <v>#N/A</v>
      </c>
      <c r="AD1748" s="61" t="e">
        <f>IF(OR($C1748&lt;&gt;1,ISBLANK(INDEX('Data Entry'!$1:$1048576,MATCH($A1748,'Data Entry'!$A:$A,0),MATCH(AD$1&amp;"Before",'Data Entry'!$1:$1,0))),ISBLANK(INDEX('Data Entry'!$1:$1048576,MATCH($A1748,'Data Entry'!$A:$A,0),MATCH(AD$1&amp;"After",'Data Entry'!$1:$1,0))), INDEX('Data Entry'!$1:$1048576,MATCH($A1748,'Data Entry'!$A:$A,0),MATCH(AD$1&amp;"Before",'Data Entry'!$1:$1,0)) = 5,INDEX('Data Entry'!$1:$1048576,MATCH($A1748,'Data Entry'!$A:$A,0),MATCH(AD$1&amp;"After",'Data Entry'!$1:$1,0))=5 ),0,1)</f>
        <v>#N/A</v>
      </c>
      <c r="AE1748" s="61" t="e">
        <f>IF(OR($C1748&lt;&gt;1,ISBLANK(INDEX('Data Entry'!$1:$1048576,MATCH($A1748,'Data Entry'!$A:$A,0),MATCH(AE$1&amp;"Before",'Data Entry'!$1:$1,0))),ISBLANK(INDEX('Data Entry'!$1:$1048576,MATCH($A1748,'Data Entry'!$A:$A,0),MATCH(AE$1&amp;"After",'Data Entry'!$1:$1,0))), INDEX('Data Entry'!$1:$1048576,MATCH($A1748,'Data Entry'!$A:$A,0),MATCH(AE$1&amp;"Before",'Data Entry'!$1:$1,0)) = 5,INDEX('Data Entry'!$1:$1048576,MATCH($A1748,'Data Entry'!$A:$A,0),MATCH(AE$1&amp;"After",'Data Entry'!$1:$1,0))=5 ),0,1)</f>
        <v>#N/A</v>
      </c>
      <c r="AF1748" s="61" t="e">
        <f>IF(OR($C1748&lt;&gt;1,ISBLANK(INDEX('Data Entry'!$1:$1048576,MATCH($A1748,'Data Entry'!$A:$A,0),MATCH(AF$1&amp;"Before",'Data Entry'!$1:$1,0))),ISBLANK(INDEX('Data Entry'!$1:$1048576,MATCH($A1748,'Data Entry'!$A:$A,0),MATCH(AF$1&amp;"After",'Data Entry'!$1:$1,0))), INDEX('Data Entry'!$1:$1048576,MATCH($A1748,'Data Entry'!$A:$A,0),MATCH(AF$1&amp;"Before",'Data Entry'!$1:$1,0)) = 5,INDEX('Data Entry'!$1:$1048576,MATCH($A1748,'Data Entry'!$A:$A,0),MATCH(AF$1&amp;"After",'Data Entry'!$1:$1,0))=5 ),0,1)</f>
        <v>#N/A</v>
      </c>
      <c r="AG1748" s="61" t="e">
        <f>IF(OR($C1748&lt;&gt;1,ISBLANK(INDEX('Data Entry'!$1:$1048576,MATCH($A1748,'Data Entry'!$A:$A,0),MATCH(AG$1&amp;"Before",'Data Entry'!$1:$1,0))),ISBLANK(INDEX('Data Entry'!$1:$1048576,MATCH($A1748,'Data Entry'!$A:$A,0),MATCH(AG$1&amp;"After",'Data Entry'!$1:$1,0))), INDEX('Data Entry'!$1:$1048576,MATCH($A1748,'Data Entry'!$A:$A,0),MATCH(AG$1&amp;"Before",'Data Entry'!$1:$1,0)) = 5,INDEX('Data Entry'!$1:$1048576,MATCH($A1748,'Data Entry'!$A:$A,0),MATCH(AG$1&amp;"After",'Data Entry'!$1:$1,0))=5 ),0,1)</f>
        <v>#N/A</v>
      </c>
      <c r="AH1748" s="61" t="e">
        <f>IF(OR($C1748&lt;&gt;1,ISBLANK(INDEX('Data Entry'!$1:$1048576,MATCH($A1748,'Data Entry'!$A:$A,0),MATCH(AH$1&amp;"Before",'Data Entry'!$1:$1,0))),ISBLANK(INDEX('Data Entry'!$1:$1048576,MATCH($A1748,'Data Entry'!$A:$A,0),MATCH(AH$1&amp;"After",'Data Entry'!$1:$1,0))), INDEX('Data Entry'!$1:$1048576,MATCH($A1748,'Data Entry'!$A:$A,0),MATCH(AH$1&amp;"Before",'Data Entry'!$1:$1,0)) = 5,INDEX('Data Entry'!$1:$1048576,MATCH($A1748,'Data Entry'!$A:$A,0),MATCH(AH$1&amp;"After",'Data Entry'!$1:$1,0))=5 ),0,1)</f>
        <v>#N/A</v>
      </c>
      <c r="AI1748" s="61" t="e">
        <f>IF(OR($C1748&lt;&gt;1,ISBLANK(INDEX('Data Entry'!$1:$1048576,MATCH($A1748,'Data Entry'!$A:$A,0),MATCH(AI$1&amp;"Before",'Data Entry'!$1:$1,0))),ISBLANK(INDEX('Data Entry'!$1:$1048576,MATCH($A1748,'Data Entry'!$A:$A,0),MATCH(AI$1&amp;"After",'Data Entry'!$1:$1,0))), INDEX('Data Entry'!$1:$1048576,MATCH($A1748,'Data Entry'!$A:$A,0),MATCH(AI$1&amp;"Before",'Data Entry'!$1:$1,0)) = 5,INDEX('Data Entry'!$1:$1048576,MATCH($A1748,'Data Entry'!$A:$A,0),MATCH(AI$1&amp;"After",'Data Entry'!$1:$1,0))=5 ),0,1)</f>
        <v>#N/A</v>
      </c>
      <c r="AJ1748" s="61" t="e">
        <f>IF(OR($C1748&lt;&gt;1,ISBLANK(INDEX('Data Entry'!$1:$1048576,MATCH($A1748,'Data Entry'!$A:$A,0),MATCH(AJ$1&amp;"Before",'Data Entry'!$1:$1,0))),ISBLANK(INDEX('Data Entry'!$1:$1048576,MATCH($A1748,'Data Entry'!$A:$A,0),MATCH(AJ$1&amp;"After",'Data Entry'!$1:$1,0))), INDEX('Data Entry'!$1:$1048576,MATCH($A1748,'Data Entry'!$A:$A,0),MATCH(AJ$1&amp;"Before",'Data Entry'!$1:$1,0)) = 5,INDEX('Data Entry'!$1:$1048576,MATCH($A1748,'Data Entry'!$A:$A,0),MATCH(AJ$1&amp;"After",'Data Entry'!$1:$1,0))=5 ),0,1)</f>
        <v>#N/A</v>
      </c>
      <c r="AK1748" s="61" t="e">
        <f>IF(OR($C1748&lt;&gt;1,ISBLANK(INDEX('Data Entry'!$1:$1048576,MATCH($A1748,'Data Entry'!$A:$A,0),MATCH(AK$1&amp;"Before",'Data Entry'!$1:$1,0))),ISBLANK(INDEX('Data Entry'!$1:$1048576,MATCH($A1748,'Data Entry'!$A:$A,0),MATCH(AK$1&amp;"After",'Data Entry'!$1:$1,0))), INDEX('Data Entry'!$1:$1048576,MATCH($A1748,'Data Entry'!$A:$A,0),MATCH(AK$1&amp;"Before",'Data Entry'!$1:$1,0)) = 5,INDEX('Data Entry'!$1:$1048576,MATCH($A1748,'Data Entry'!$A:$A,0),MATCH(AK$1&amp;"After",'Data Entry'!$1:$1,0))=5 ),0,1)</f>
        <v>#N/A</v>
      </c>
      <c r="AL1748" s="61" t="e">
        <f>IF(OR($C1748&lt;&gt;1,ISBLANK(INDEX('Data Entry'!$1:$1048576,MATCH($A1748,'Data Entry'!$A:$A,0),MATCH(AL$1&amp;"Before",'Data Entry'!$1:$1,0))),ISBLANK(INDEX('Data Entry'!$1:$1048576,MATCH($A1748,'Data Entry'!$A:$A,0),MATCH(AL$1&amp;"After",'Data Entry'!$1:$1,0))), INDEX('Data Entry'!$1:$1048576,MATCH($A1748,'Data Entry'!$A:$A,0),MATCH(AL$1&amp;"Before",'Data Entry'!$1:$1,0)) = 5,INDEX('Data Entry'!$1:$1048576,MATCH($A1748,'Data Entry'!$A:$A,0),MATCH(AL$1&amp;"After",'Data Entry'!$1:$1,0))=5 ),0,1)</f>
        <v>#N/A</v>
      </c>
      <c r="AM1748" s="61" t="e">
        <f>IF(OR($C1748&lt;&gt;1,ISBLANK(INDEX('Data Entry'!$1:$1048576,MATCH($A1748,'Data Entry'!$A:$A,0),MATCH(AM$1&amp;"Before",'Data Entry'!$1:$1,0))),ISBLANK(INDEX('Data Entry'!$1:$1048576,MATCH($A1748,'Data Entry'!$A:$A,0),MATCH(AM$1&amp;"After",'Data Entry'!$1:$1,0))), INDEX('Data Entry'!$1:$1048576,MATCH($A1748,'Data Entry'!$A:$A,0),MATCH(AM$1&amp;"Before",'Data Entry'!$1:$1,0)) = 5,INDEX('Data Entry'!$1:$1048576,MATCH($A1748,'Data Entry'!$A:$A,0),MATCH(AM$1&amp;"After",'Data Entry'!$1:$1,0))=5 ),0,1)</f>
        <v>#N/A</v>
      </c>
      <c r="AN1748" s="61">
        <f>IF(OR($C1748&lt;&gt;1,ISBLANK(INDEX('Data Entry'!$1:$1048576,MATCH($A1748,'Data Entry'!$A:$A,0),MATCH(AN$1&amp;"Before",'Data Entry'!$1:$1,0))),ISBLANK(INDEX('Data Entry'!$1:$1048576,MATCH($A1748,'Data Entry'!$A:$A,0),MATCH(AN$1&amp;"After",'Data Entry'!$1:$1,0)))),0,1)</f>
        <v>0</v>
      </c>
      <c r="AO1748" s="61">
        <f>IF(OR($C1748&lt;&gt;1,ISBLANK(INDEX('Data Entry'!$1:$1048576,MATCH($A1748,'Data Entry'!$A:$A,0),MATCH(AO$1&amp;"After",'Data Entry'!$1:$1,0)))),0,1)</f>
        <v>0</v>
      </c>
      <c r="AP1748" s="61">
        <f>IF(OR($C1748&lt;&gt;1,ISBLANK(INDEX('Data Entry'!$1:$1048576,MATCH($A1748,'Data Entry'!$A:$A,0),MATCH(AP$1&amp;"After",'Data Entry'!$1:$1,0)))),0,1)</f>
        <v>0</v>
      </c>
      <c r="AQ1748" s="61">
        <f>IF(OR($C1748&lt;&gt;1,ISBLANK(INDEX('Data Entry'!$1:$1048576,MATCH($A1748,'Data Entry'!$A:$A,0),MATCH(AQ$1&amp;"After",'Data Entry'!$1:$1,0)))),0,1)</f>
        <v>0</v>
      </c>
      <c r="AR1748" s="61">
        <f>IF(OR($C1748&lt;&gt;1,ISBLANK(INDEX('Data Entry'!$1:$1048576,MATCH($A1748,'Data Entry'!$A:$A,0),MATCH(AR$1&amp;"After",'Data Entry'!$1:$1,0)))),0,1)</f>
        <v>0</v>
      </c>
      <c r="AS1748" s="61">
        <f>IF(OR($C1748&lt;&gt;1,ISBLANK(INDEX('Data Entry'!$1:$1048576,MATCH($A1748,'Data Entry'!$A:$A,0),MATCH(AS$1&amp;"After",'Data Entry'!$1:$1,0)))),0,1)</f>
        <v>0</v>
      </c>
      <c r="AT1748" s="61">
        <f>IF(OR($C1748&lt;&gt;1,ISBLANK(INDEX('Data Entry'!$1:$1048576,MATCH($A1748,'Data Entry'!$A:$A,0),MATCH(AT$1&amp;"After",'Data Entry'!$1:$1,0)))),0,1)</f>
        <v>0</v>
      </c>
    </row>
    <row r="1749" spans="1:46" x14ac:dyDescent="0.35">
      <c r="A1749" s="70">
        <f>'Data Entry'!A1753</f>
        <v>1748</v>
      </c>
      <c r="B1749" s="61">
        <f>'Data Entry'!BF1753</f>
        <v>0</v>
      </c>
      <c r="C1749" s="61">
        <f t="shared" si="27"/>
        <v>0</v>
      </c>
      <c r="D1749" s="61">
        <f>IF(SUM('Data Entry'!$D1753:$AT1753) = 0,0,1)</f>
        <v>0</v>
      </c>
      <c r="E1749" s="61">
        <f>IF(OR($C1749&lt;&gt;1,ISBLANK(INDEX('Data Entry'!$1:$1048576,MATCH($A1749,'Data Entry'!$A:$A,0),MATCH(E$1&amp;"Before",'Data Entry'!$1:$1,0))),ISBLANK(INDEX('Data Entry'!$1:$1048576,MATCH($A1749,'Data Entry'!$A:$A,0),MATCH(E$1&amp;"After",'Data Entry'!$1:$1,0))), INDEX('Data Entry'!$1:$1048576,MATCH($A1749,'Data Entry'!$A:$A,0),MATCH(E$1&amp;"Before",'Data Entry'!$1:$1,0)) = 5,INDEX('Data Entry'!$1:$1048576,MATCH($A1749,'Data Entry'!$A:$A,0),MATCH(E$1&amp;"After",'Data Entry'!$1:$1,0))=5 ),0,1)</f>
        <v>0</v>
      </c>
      <c r="F1749" s="61">
        <f>IF(OR($C1749&lt;&gt;1,ISBLANK(INDEX('Data Entry'!$1:$1048576,MATCH($A1749,'Data Entry'!$A:$A,0),MATCH(F$1&amp;"Before",'Data Entry'!$1:$1,0))),ISBLANK(INDEX('Data Entry'!$1:$1048576,MATCH($A1749,'Data Entry'!$A:$A,0),MATCH(F$1&amp;"After",'Data Entry'!$1:$1,0))), INDEX('Data Entry'!$1:$1048576,MATCH($A1749,'Data Entry'!$A:$A,0),MATCH(F$1&amp;"Before",'Data Entry'!$1:$1,0)) = 5,INDEX('Data Entry'!$1:$1048576,MATCH($A1749,'Data Entry'!$A:$A,0),MATCH(F$1&amp;"After",'Data Entry'!$1:$1,0))=5 ),0,1)</f>
        <v>0</v>
      </c>
      <c r="G1749" s="61">
        <f>IF(OR($C1749&lt;&gt;1,ISBLANK(INDEX('Data Entry'!$1:$1048576,MATCH($A1749,'Data Entry'!$A:$A,0),MATCH(G$1&amp;"Before",'Data Entry'!$1:$1,0))),ISBLANK(INDEX('Data Entry'!$1:$1048576,MATCH($A1749,'Data Entry'!$A:$A,0),MATCH(G$1&amp;"After",'Data Entry'!$1:$1,0))), INDEX('Data Entry'!$1:$1048576,MATCH($A1749,'Data Entry'!$A:$A,0),MATCH(G$1&amp;"Before",'Data Entry'!$1:$1,0)) = 5,INDEX('Data Entry'!$1:$1048576,MATCH($A1749,'Data Entry'!$A:$A,0),MATCH(G$1&amp;"After",'Data Entry'!$1:$1,0))=5 ),0,1)</f>
        <v>0</v>
      </c>
      <c r="H1749" s="61">
        <f>IF(OR($C1749&lt;&gt;1,ISBLANK(INDEX('Data Entry'!$1:$1048576,MATCH($A1749,'Data Entry'!$A:$A,0),MATCH(H$1&amp;"Before",'Data Entry'!$1:$1,0))),ISBLANK(INDEX('Data Entry'!$1:$1048576,MATCH($A1749,'Data Entry'!$A:$A,0),MATCH(H$1&amp;"After",'Data Entry'!$1:$1,0))), INDEX('Data Entry'!$1:$1048576,MATCH($A1749,'Data Entry'!$A:$A,0),MATCH(H$1&amp;"Before",'Data Entry'!$1:$1,0)) = 5,INDEX('Data Entry'!$1:$1048576,MATCH($A1749,'Data Entry'!$A:$A,0),MATCH(H$1&amp;"After",'Data Entry'!$1:$1,0))=5 ),0,1)</f>
        <v>0</v>
      </c>
      <c r="I1749" s="61">
        <f>IF(OR($C1749&lt;&gt;1,ISBLANK(INDEX('Data Entry'!$1:$1048576,MATCH($A1749,'Data Entry'!$A:$A,0),MATCH(I$1&amp;"Before",'Data Entry'!$1:$1,0))),ISBLANK(INDEX('Data Entry'!$1:$1048576,MATCH($A1749,'Data Entry'!$A:$A,0),MATCH(I$1&amp;"After",'Data Entry'!$1:$1,0))), INDEX('Data Entry'!$1:$1048576,MATCH($A1749,'Data Entry'!$A:$A,0),MATCH(I$1&amp;"Before",'Data Entry'!$1:$1,0)) = 5,INDEX('Data Entry'!$1:$1048576,MATCH($A1749,'Data Entry'!$A:$A,0),MATCH(I$1&amp;"After",'Data Entry'!$1:$1,0))=5 ),0,1)</f>
        <v>0</v>
      </c>
      <c r="J1749" s="61">
        <f>IF(OR($C1749&lt;&gt;1,ISBLANK(INDEX('Data Entry'!$1:$1048576,MATCH($A1749,'Data Entry'!$A:$A,0),MATCH(J$1&amp;"Before",'Data Entry'!$1:$1,0))),ISBLANK(INDEX('Data Entry'!$1:$1048576,MATCH($A1749,'Data Entry'!$A:$A,0),MATCH(J$1&amp;"After",'Data Entry'!$1:$1,0))), INDEX('Data Entry'!$1:$1048576,MATCH($A1749,'Data Entry'!$A:$A,0),MATCH(J$1&amp;"Before",'Data Entry'!$1:$1,0)) = 5,INDEX('Data Entry'!$1:$1048576,MATCH($A1749,'Data Entry'!$A:$A,0),MATCH(J$1&amp;"After",'Data Entry'!$1:$1,0))=5 ),0,1)</f>
        <v>0</v>
      </c>
      <c r="K1749" s="61">
        <f>IF(OR($C1749&lt;&gt;1,ISBLANK(INDEX('Data Entry'!$1:$1048576,MATCH($A1749,'Data Entry'!$A:$A,0),MATCH(K$1&amp;"Before",'Data Entry'!$1:$1,0))),ISBLANK(INDEX('Data Entry'!$1:$1048576,MATCH($A1749,'Data Entry'!$A:$A,0),MATCH(K$1&amp;"After",'Data Entry'!$1:$1,0))), INDEX('Data Entry'!$1:$1048576,MATCH($A1749,'Data Entry'!$A:$A,0),MATCH(K$1&amp;"Before",'Data Entry'!$1:$1,0)) = 5,INDEX('Data Entry'!$1:$1048576,MATCH($A1749,'Data Entry'!$A:$A,0),MATCH(K$1&amp;"After",'Data Entry'!$1:$1,0))=5 ),0,1)</f>
        <v>0</v>
      </c>
      <c r="L1749" s="61">
        <f>IF(OR($C1749&lt;&gt;1,ISBLANK(INDEX('Data Entry'!$1:$1048576,MATCH($A1749,'Data Entry'!$A:$A,0),MATCH(L$1&amp;"Before",'Data Entry'!$1:$1,0))),ISBLANK(INDEX('Data Entry'!$1:$1048576,MATCH($A1749,'Data Entry'!$A:$A,0),MATCH(L$1&amp;"After",'Data Entry'!$1:$1,0))), INDEX('Data Entry'!$1:$1048576,MATCH($A1749,'Data Entry'!$A:$A,0),MATCH(L$1&amp;"Before",'Data Entry'!$1:$1,0)) = 5,INDEX('Data Entry'!$1:$1048576,MATCH($A1749,'Data Entry'!$A:$A,0),MATCH(L$1&amp;"After",'Data Entry'!$1:$1,0))=5 ),0,1)</f>
        <v>0</v>
      </c>
      <c r="M1749" s="61">
        <f>IF(OR($C1749&lt;&gt;1,ISBLANK(INDEX('Data Entry'!$1:$1048576,MATCH($A1749,'Data Entry'!$A:$A,0),MATCH(M$1&amp;"Before",'Data Entry'!$1:$1,0))),ISBLANK(INDEX('Data Entry'!$1:$1048576,MATCH($A1749,'Data Entry'!$A:$A,0),MATCH(M$1&amp;"After",'Data Entry'!$1:$1,0))), INDEX('Data Entry'!$1:$1048576,MATCH($A1749,'Data Entry'!$A:$A,0),MATCH(M$1&amp;"Before",'Data Entry'!$1:$1,0)) = 5,INDEX('Data Entry'!$1:$1048576,MATCH($A1749,'Data Entry'!$A:$A,0),MATCH(M$1&amp;"After",'Data Entry'!$1:$1,0))=5 ),0,1)</f>
        <v>0</v>
      </c>
      <c r="N1749" s="61">
        <f>IF(OR($C1749&lt;&gt;1,ISBLANK(INDEX('Data Entry'!$1:$1048576,MATCH($A1749,'Data Entry'!$A:$A,0),MATCH(N$1&amp;"Before",'Data Entry'!$1:$1,0))),ISBLANK(INDEX('Data Entry'!$1:$1048576,MATCH($A1749,'Data Entry'!$A:$A,0),MATCH(N$1&amp;"After",'Data Entry'!$1:$1,0))), INDEX('Data Entry'!$1:$1048576,MATCH($A1749,'Data Entry'!$A:$A,0),MATCH(N$1&amp;"Before",'Data Entry'!$1:$1,0)) = 5,INDEX('Data Entry'!$1:$1048576,MATCH($A1749,'Data Entry'!$A:$A,0),MATCH(N$1&amp;"After",'Data Entry'!$1:$1,0))=5 ),0,1)</f>
        <v>0</v>
      </c>
      <c r="O1749" s="61">
        <f>IF(OR($C1749&lt;&gt;1,ISBLANK(INDEX('Data Entry'!$1:$1048576,MATCH($A1749,'Data Entry'!$A:$A,0),MATCH(O$1&amp;"Before",'Data Entry'!$1:$1,0))),ISBLANK(INDEX('Data Entry'!$1:$1048576,MATCH($A1749,'Data Entry'!$A:$A,0),MATCH(O$1&amp;"After",'Data Entry'!$1:$1,0))), INDEX('Data Entry'!$1:$1048576,MATCH($A1749,'Data Entry'!$A:$A,0),MATCH(O$1&amp;"Before",'Data Entry'!$1:$1,0)) = 5,INDEX('Data Entry'!$1:$1048576,MATCH($A1749,'Data Entry'!$A:$A,0),MATCH(O$1&amp;"After",'Data Entry'!$1:$1,0))=5 ),0,1)</f>
        <v>0</v>
      </c>
      <c r="P1749" s="61">
        <f>IF(OR($C1749&lt;&gt;1,ISBLANK(INDEX('Data Entry'!$1:$1048576,MATCH($A1749,'Data Entry'!$A:$A,0),MATCH(P$1&amp;"Before",'Data Entry'!$1:$1,0))),ISBLANK(INDEX('Data Entry'!$1:$1048576,MATCH($A1749,'Data Entry'!$A:$A,0),MATCH(P$1&amp;"After",'Data Entry'!$1:$1,0))), INDEX('Data Entry'!$1:$1048576,MATCH($A1749,'Data Entry'!$A:$A,0),MATCH(P$1&amp;"Before",'Data Entry'!$1:$1,0)) = 5,INDEX('Data Entry'!$1:$1048576,MATCH($A1749,'Data Entry'!$A:$A,0),MATCH(P$1&amp;"After",'Data Entry'!$1:$1,0))=5 ),0,1)</f>
        <v>0</v>
      </c>
      <c r="Q1749" s="61">
        <f>IF(OR($C1749&lt;&gt;1,ISBLANK(INDEX('Data Entry'!$1:$1048576,MATCH($A1749,'Data Entry'!$A:$A,0),MATCH(Q$1&amp;"Before",'Data Entry'!$1:$1,0))),ISBLANK(INDEX('Data Entry'!$1:$1048576,MATCH($A1749,'Data Entry'!$A:$A,0),MATCH(Q$1&amp;"After",'Data Entry'!$1:$1,0))), INDEX('Data Entry'!$1:$1048576,MATCH($A1749,'Data Entry'!$A:$A,0),MATCH(Q$1&amp;"Before",'Data Entry'!$1:$1,0)) = 5,INDEX('Data Entry'!$1:$1048576,MATCH($A1749,'Data Entry'!$A:$A,0),MATCH(Q$1&amp;"After",'Data Entry'!$1:$1,0))=5 ),0,1)</f>
        <v>0</v>
      </c>
      <c r="R1749" s="61">
        <f>IF(OR($C1749&lt;&gt;1,ISBLANK(INDEX('Data Entry'!$1:$1048576,MATCH($A1749,'Data Entry'!$A:$A,0),MATCH(R$1&amp;"Before",'Data Entry'!$1:$1,0))),ISBLANK(INDEX('Data Entry'!$1:$1048576,MATCH($A1749,'Data Entry'!$A:$A,0),MATCH(R$1&amp;"After",'Data Entry'!$1:$1,0))), INDEX('Data Entry'!$1:$1048576,MATCH($A1749,'Data Entry'!$A:$A,0),MATCH(R$1&amp;"Before",'Data Entry'!$1:$1,0)) = 5,INDEX('Data Entry'!$1:$1048576,MATCH($A1749,'Data Entry'!$A:$A,0),MATCH(R$1&amp;"After",'Data Entry'!$1:$1,0))=5 ),0,1)</f>
        <v>0</v>
      </c>
      <c r="S1749" s="61">
        <f>IF(OR($C1749&lt;&gt;1,ISBLANK(INDEX('Data Entry'!$1:$1048576,MATCH($A1749,'Data Entry'!$A:$A,0),MATCH(S$1&amp;"Before",'Data Entry'!$1:$1,0))),ISBLANK(INDEX('Data Entry'!$1:$1048576,MATCH($A1749,'Data Entry'!$A:$A,0),MATCH(S$1&amp;"After",'Data Entry'!$1:$1,0))), INDEX('Data Entry'!$1:$1048576,MATCH($A1749,'Data Entry'!$A:$A,0),MATCH(S$1&amp;"Before",'Data Entry'!$1:$1,0)) = 5,INDEX('Data Entry'!$1:$1048576,MATCH($A1749,'Data Entry'!$A:$A,0),MATCH(S$1&amp;"After",'Data Entry'!$1:$1,0))=5 ),0,1)</f>
        <v>0</v>
      </c>
      <c r="T1749" s="61">
        <f>IF(OR($C1749&lt;&gt;1,ISBLANK(INDEX('Data Entry'!$1:$1048576,MATCH($A1749,'Data Entry'!$A:$A,0),MATCH(T$1&amp;"Before",'Data Entry'!$1:$1,0))),ISBLANK(INDEX('Data Entry'!$1:$1048576,MATCH($A1749,'Data Entry'!$A:$A,0),MATCH(T$1&amp;"After",'Data Entry'!$1:$1,0))), INDEX('Data Entry'!$1:$1048576,MATCH($A1749,'Data Entry'!$A:$A,0),MATCH(T$1&amp;"Before",'Data Entry'!$1:$1,0)) = 5,INDEX('Data Entry'!$1:$1048576,MATCH($A1749,'Data Entry'!$A:$A,0),MATCH(T$1&amp;"After",'Data Entry'!$1:$1,0))=5 ),0,1)</f>
        <v>0</v>
      </c>
      <c r="U1749" s="61">
        <f>IF(OR($C1749&lt;&gt;1,ISBLANK(INDEX('Data Entry'!$1:$1048576,MATCH($A1749,'Data Entry'!$A:$A,0),MATCH(U$1&amp;"Before",'Data Entry'!$1:$1,0))),ISBLANK(INDEX('Data Entry'!$1:$1048576,MATCH($A1749,'Data Entry'!$A:$A,0),MATCH(U$1&amp;"After",'Data Entry'!$1:$1,0))), INDEX('Data Entry'!$1:$1048576,MATCH($A1749,'Data Entry'!$A:$A,0),MATCH(U$1&amp;"Before",'Data Entry'!$1:$1,0)) = 5,INDEX('Data Entry'!$1:$1048576,MATCH($A1749,'Data Entry'!$A:$A,0),MATCH(U$1&amp;"After",'Data Entry'!$1:$1,0))=5 ),0,1)</f>
        <v>0</v>
      </c>
      <c r="V1749" s="61" t="e">
        <f>IF(OR($C1749&lt;&gt;1,ISBLANK(INDEX('Data Entry'!$1:$1048576,MATCH($A1749,'Data Entry'!$A:$A,0),MATCH(V$1&amp;"Before",'Data Entry'!$1:$1,0))),ISBLANK(INDEX('Data Entry'!$1:$1048576,MATCH($A1749,'Data Entry'!$A:$A,0),MATCH(V$1&amp;"After",'Data Entry'!$1:$1,0))), INDEX('Data Entry'!$1:$1048576,MATCH($A1749,'Data Entry'!$A:$A,0),MATCH(V$1&amp;"Before",'Data Entry'!$1:$1,0)) = 5,INDEX('Data Entry'!$1:$1048576,MATCH($A1749,'Data Entry'!$A:$A,0),MATCH(V$1&amp;"After",'Data Entry'!$1:$1,0))=5 ),0,1)</f>
        <v>#N/A</v>
      </c>
      <c r="W1749" s="61" t="e">
        <f>IF(OR($C1749&lt;&gt;1,ISBLANK(INDEX('Data Entry'!$1:$1048576,MATCH($A1749,'Data Entry'!$A:$A,0),MATCH(W$1&amp;"Before",'Data Entry'!$1:$1,0))),ISBLANK(INDEX('Data Entry'!$1:$1048576,MATCH($A1749,'Data Entry'!$A:$A,0),MATCH(W$1&amp;"After",'Data Entry'!$1:$1,0))), INDEX('Data Entry'!$1:$1048576,MATCH($A1749,'Data Entry'!$A:$A,0),MATCH(W$1&amp;"Before",'Data Entry'!$1:$1,0)) = 5,INDEX('Data Entry'!$1:$1048576,MATCH($A1749,'Data Entry'!$A:$A,0),MATCH(W$1&amp;"After",'Data Entry'!$1:$1,0))=5 ),0,1)</f>
        <v>#N/A</v>
      </c>
      <c r="X1749" s="61" t="e">
        <f>IF(OR($C1749&lt;&gt;1,ISBLANK(INDEX('Data Entry'!$1:$1048576,MATCH($A1749,'Data Entry'!$A:$A,0),MATCH(X$1&amp;"Before",'Data Entry'!$1:$1,0))),ISBLANK(INDEX('Data Entry'!$1:$1048576,MATCH($A1749,'Data Entry'!$A:$A,0),MATCH(X$1&amp;"After",'Data Entry'!$1:$1,0))), INDEX('Data Entry'!$1:$1048576,MATCH($A1749,'Data Entry'!$A:$A,0),MATCH(X$1&amp;"Before",'Data Entry'!$1:$1,0)) = 5,INDEX('Data Entry'!$1:$1048576,MATCH($A1749,'Data Entry'!$A:$A,0),MATCH(X$1&amp;"After",'Data Entry'!$1:$1,0))=5 ),0,1)</f>
        <v>#N/A</v>
      </c>
      <c r="Y1749" s="61" t="e">
        <f>IF(OR($C1749&lt;&gt;1,ISBLANK(INDEX('Data Entry'!$1:$1048576,MATCH($A1749,'Data Entry'!$A:$A,0),MATCH(Y$1&amp;"Before",'Data Entry'!$1:$1,0))),ISBLANK(INDEX('Data Entry'!$1:$1048576,MATCH($A1749,'Data Entry'!$A:$A,0),MATCH(Y$1&amp;"After",'Data Entry'!$1:$1,0))), INDEX('Data Entry'!$1:$1048576,MATCH($A1749,'Data Entry'!$A:$A,0),MATCH(Y$1&amp;"Before",'Data Entry'!$1:$1,0)) = 5,INDEX('Data Entry'!$1:$1048576,MATCH($A1749,'Data Entry'!$A:$A,0),MATCH(Y$1&amp;"After",'Data Entry'!$1:$1,0))=5 ),0,1)</f>
        <v>#N/A</v>
      </c>
      <c r="Z1749" s="61" t="e">
        <f>IF(OR($C1749&lt;&gt;1,ISBLANK(INDEX('Data Entry'!$1:$1048576,MATCH($A1749,'Data Entry'!$A:$A,0),MATCH(Z$1&amp;"Before",'Data Entry'!$1:$1,0))),ISBLANK(INDEX('Data Entry'!$1:$1048576,MATCH($A1749,'Data Entry'!$A:$A,0),MATCH(Z$1&amp;"After",'Data Entry'!$1:$1,0))), INDEX('Data Entry'!$1:$1048576,MATCH($A1749,'Data Entry'!$A:$A,0),MATCH(Z$1&amp;"Before",'Data Entry'!$1:$1,0)) = 5,INDEX('Data Entry'!$1:$1048576,MATCH($A1749,'Data Entry'!$A:$A,0),MATCH(Z$1&amp;"After",'Data Entry'!$1:$1,0))=5 ),0,1)</f>
        <v>#N/A</v>
      </c>
      <c r="AA1749" s="61" t="e">
        <f>IF(OR($C1749&lt;&gt;1,ISBLANK(INDEX('Data Entry'!$1:$1048576,MATCH($A1749,'Data Entry'!$A:$A,0),MATCH(AA$1&amp;"Before",'Data Entry'!$1:$1,0))),ISBLANK(INDEX('Data Entry'!$1:$1048576,MATCH($A1749,'Data Entry'!$A:$A,0),MATCH(AA$1&amp;"After",'Data Entry'!$1:$1,0))), INDEX('Data Entry'!$1:$1048576,MATCH($A1749,'Data Entry'!$A:$A,0),MATCH(AA$1&amp;"Before",'Data Entry'!$1:$1,0)) = 5,INDEX('Data Entry'!$1:$1048576,MATCH($A1749,'Data Entry'!$A:$A,0),MATCH(AA$1&amp;"After",'Data Entry'!$1:$1,0))=5 ),0,1)</f>
        <v>#N/A</v>
      </c>
      <c r="AB1749" s="61" t="e">
        <f>IF(OR($C1749&lt;&gt;1,ISBLANK(INDEX('Data Entry'!$1:$1048576,MATCH($A1749,'Data Entry'!$A:$A,0),MATCH(AB$1&amp;"Before",'Data Entry'!$1:$1,0))),ISBLANK(INDEX('Data Entry'!$1:$1048576,MATCH($A1749,'Data Entry'!$A:$A,0),MATCH(AB$1&amp;"After",'Data Entry'!$1:$1,0))), INDEX('Data Entry'!$1:$1048576,MATCH($A1749,'Data Entry'!$A:$A,0),MATCH(AB$1&amp;"Before",'Data Entry'!$1:$1,0)) = 5,INDEX('Data Entry'!$1:$1048576,MATCH($A1749,'Data Entry'!$A:$A,0),MATCH(AB$1&amp;"After",'Data Entry'!$1:$1,0))=5 ),0,1)</f>
        <v>#N/A</v>
      </c>
      <c r="AC1749" s="61" t="e">
        <f>IF(OR($C1749&lt;&gt;1,ISBLANK(INDEX('Data Entry'!$1:$1048576,MATCH($A1749,'Data Entry'!$A:$A,0),MATCH(AC$1&amp;"Before",'Data Entry'!$1:$1,0))),ISBLANK(INDEX('Data Entry'!$1:$1048576,MATCH($A1749,'Data Entry'!$A:$A,0),MATCH(AC$1&amp;"After",'Data Entry'!$1:$1,0))), INDEX('Data Entry'!$1:$1048576,MATCH($A1749,'Data Entry'!$A:$A,0),MATCH(AC$1&amp;"Before",'Data Entry'!$1:$1,0)) = 5,INDEX('Data Entry'!$1:$1048576,MATCH($A1749,'Data Entry'!$A:$A,0),MATCH(AC$1&amp;"After",'Data Entry'!$1:$1,0))=5 ),0,1)</f>
        <v>#N/A</v>
      </c>
      <c r="AD1749" s="61" t="e">
        <f>IF(OR($C1749&lt;&gt;1,ISBLANK(INDEX('Data Entry'!$1:$1048576,MATCH($A1749,'Data Entry'!$A:$A,0),MATCH(AD$1&amp;"Before",'Data Entry'!$1:$1,0))),ISBLANK(INDEX('Data Entry'!$1:$1048576,MATCH($A1749,'Data Entry'!$A:$A,0),MATCH(AD$1&amp;"After",'Data Entry'!$1:$1,0))), INDEX('Data Entry'!$1:$1048576,MATCH($A1749,'Data Entry'!$A:$A,0),MATCH(AD$1&amp;"Before",'Data Entry'!$1:$1,0)) = 5,INDEX('Data Entry'!$1:$1048576,MATCH($A1749,'Data Entry'!$A:$A,0),MATCH(AD$1&amp;"After",'Data Entry'!$1:$1,0))=5 ),0,1)</f>
        <v>#N/A</v>
      </c>
      <c r="AE1749" s="61" t="e">
        <f>IF(OR($C1749&lt;&gt;1,ISBLANK(INDEX('Data Entry'!$1:$1048576,MATCH($A1749,'Data Entry'!$A:$A,0),MATCH(AE$1&amp;"Before",'Data Entry'!$1:$1,0))),ISBLANK(INDEX('Data Entry'!$1:$1048576,MATCH($A1749,'Data Entry'!$A:$A,0),MATCH(AE$1&amp;"After",'Data Entry'!$1:$1,0))), INDEX('Data Entry'!$1:$1048576,MATCH($A1749,'Data Entry'!$A:$A,0),MATCH(AE$1&amp;"Before",'Data Entry'!$1:$1,0)) = 5,INDEX('Data Entry'!$1:$1048576,MATCH($A1749,'Data Entry'!$A:$A,0),MATCH(AE$1&amp;"After",'Data Entry'!$1:$1,0))=5 ),0,1)</f>
        <v>#N/A</v>
      </c>
      <c r="AF1749" s="61" t="e">
        <f>IF(OR($C1749&lt;&gt;1,ISBLANK(INDEX('Data Entry'!$1:$1048576,MATCH($A1749,'Data Entry'!$A:$A,0),MATCH(AF$1&amp;"Before",'Data Entry'!$1:$1,0))),ISBLANK(INDEX('Data Entry'!$1:$1048576,MATCH($A1749,'Data Entry'!$A:$A,0),MATCH(AF$1&amp;"After",'Data Entry'!$1:$1,0))), INDEX('Data Entry'!$1:$1048576,MATCH($A1749,'Data Entry'!$A:$A,0),MATCH(AF$1&amp;"Before",'Data Entry'!$1:$1,0)) = 5,INDEX('Data Entry'!$1:$1048576,MATCH($A1749,'Data Entry'!$A:$A,0),MATCH(AF$1&amp;"After",'Data Entry'!$1:$1,0))=5 ),0,1)</f>
        <v>#N/A</v>
      </c>
      <c r="AG1749" s="61" t="e">
        <f>IF(OR($C1749&lt;&gt;1,ISBLANK(INDEX('Data Entry'!$1:$1048576,MATCH($A1749,'Data Entry'!$A:$A,0),MATCH(AG$1&amp;"Before",'Data Entry'!$1:$1,0))),ISBLANK(INDEX('Data Entry'!$1:$1048576,MATCH($A1749,'Data Entry'!$A:$A,0),MATCH(AG$1&amp;"After",'Data Entry'!$1:$1,0))), INDEX('Data Entry'!$1:$1048576,MATCH($A1749,'Data Entry'!$A:$A,0),MATCH(AG$1&amp;"Before",'Data Entry'!$1:$1,0)) = 5,INDEX('Data Entry'!$1:$1048576,MATCH($A1749,'Data Entry'!$A:$A,0),MATCH(AG$1&amp;"After",'Data Entry'!$1:$1,0))=5 ),0,1)</f>
        <v>#N/A</v>
      </c>
      <c r="AH1749" s="61" t="e">
        <f>IF(OR($C1749&lt;&gt;1,ISBLANK(INDEX('Data Entry'!$1:$1048576,MATCH($A1749,'Data Entry'!$A:$A,0),MATCH(AH$1&amp;"Before",'Data Entry'!$1:$1,0))),ISBLANK(INDEX('Data Entry'!$1:$1048576,MATCH($A1749,'Data Entry'!$A:$A,0),MATCH(AH$1&amp;"After",'Data Entry'!$1:$1,0))), INDEX('Data Entry'!$1:$1048576,MATCH($A1749,'Data Entry'!$A:$A,0),MATCH(AH$1&amp;"Before",'Data Entry'!$1:$1,0)) = 5,INDEX('Data Entry'!$1:$1048576,MATCH($A1749,'Data Entry'!$A:$A,0),MATCH(AH$1&amp;"After",'Data Entry'!$1:$1,0))=5 ),0,1)</f>
        <v>#N/A</v>
      </c>
      <c r="AI1749" s="61" t="e">
        <f>IF(OR($C1749&lt;&gt;1,ISBLANK(INDEX('Data Entry'!$1:$1048576,MATCH($A1749,'Data Entry'!$A:$A,0),MATCH(AI$1&amp;"Before",'Data Entry'!$1:$1,0))),ISBLANK(INDEX('Data Entry'!$1:$1048576,MATCH($A1749,'Data Entry'!$A:$A,0),MATCH(AI$1&amp;"After",'Data Entry'!$1:$1,0))), INDEX('Data Entry'!$1:$1048576,MATCH($A1749,'Data Entry'!$A:$A,0),MATCH(AI$1&amp;"Before",'Data Entry'!$1:$1,0)) = 5,INDEX('Data Entry'!$1:$1048576,MATCH($A1749,'Data Entry'!$A:$A,0),MATCH(AI$1&amp;"After",'Data Entry'!$1:$1,0))=5 ),0,1)</f>
        <v>#N/A</v>
      </c>
      <c r="AJ1749" s="61" t="e">
        <f>IF(OR($C1749&lt;&gt;1,ISBLANK(INDEX('Data Entry'!$1:$1048576,MATCH($A1749,'Data Entry'!$A:$A,0),MATCH(AJ$1&amp;"Before",'Data Entry'!$1:$1,0))),ISBLANK(INDEX('Data Entry'!$1:$1048576,MATCH($A1749,'Data Entry'!$A:$A,0),MATCH(AJ$1&amp;"After",'Data Entry'!$1:$1,0))), INDEX('Data Entry'!$1:$1048576,MATCH($A1749,'Data Entry'!$A:$A,0),MATCH(AJ$1&amp;"Before",'Data Entry'!$1:$1,0)) = 5,INDEX('Data Entry'!$1:$1048576,MATCH($A1749,'Data Entry'!$A:$A,0),MATCH(AJ$1&amp;"After",'Data Entry'!$1:$1,0))=5 ),0,1)</f>
        <v>#N/A</v>
      </c>
      <c r="AK1749" s="61" t="e">
        <f>IF(OR($C1749&lt;&gt;1,ISBLANK(INDEX('Data Entry'!$1:$1048576,MATCH($A1749,'Data Entry'!$A:$A,0),MATCH(AK$1&amp;"Before",'Data Entry'!$1:$1,0))),ISBLANK(INDEX('Data Entry'!$1:$1048576,MATCH($A1749,'Data Entry'!$A:$A,0),MATCH(AK$1&amp;"After",'Data Entry'!$1:$1,0))), INDEX('Data Entry'!$1:$1048576,MATCH($A1749,'Data Entry'!$A:$A,0),MATCH(AK$1&amp;"Before",'Data Entry'!$1:$1,0)) = 5,INDEX('Data Entry'!$1:$1048576,MATCH($A1749,'Data Entry'!$A:$A,0),MATCH(AK$1&amp;"After",'Data Entry'!$1:$1,0))=5 ),0,1)</f>
        <v>#N/A</v>
      </c>
      <c r="AL1749" s="61" t="e">
        <f>IF(OR($C1749&lt;&gt;1,ISBLANK(INDEX('Data Entry'!$1:$1048576,MATCH($A1749,'Data Entry'!$A:$A,0),MATCH(AL$1&amp;"Before",'Data Entry'!$1:$1,0))),ISBLANK(INDEX('Data Entry'!$1:$1048576,MATCH($A1749,'Data Entry'!$A:$A,0),MATCH(AL$1&amp;"After",'Data Entry'!$1:$1,0))), INDEX('Data Entry'!$1:$1048576,MATCH($A1749,'Data Entry'!$A:$A,0),MATCH(AL$1&amp;"Before",'Data Entry'!$1:$1,0)) = 5,INDEX('Data Entry'!$1:$1048576,MATCH($A1749,'Data Entry'!$A:$A,0),MATCH(AL$1&amp;"After",'Data Entry'!$1:$1,0))=5 ),0,1)</f>
        <v>#N/A</v>
      </c>
      <c r="AM1749" s="61" t="e">
        <f>IF(OR($C1749&lt;&gt;1,ISBLANK(INDEX('Data Entry'!$1:$1048576,MATCH($A1749,'Data Entry'!$A:$A,0),MATCH(AM$1&amp;"Before",'Data Entry'!$1:$1,0))),ISBLANK(INDEX('Data Entry'!$1:$1048576,MATCH($A1749,'Data Entry'!$A:$A,0),MATCH(AM$1&amp;"After",'Data Entry'!$1:$1,0))), INDEX('Data Entry'!$1:$1048576,MATCH($A1749,'Data Entry'!$A:$A,0),MATCH(AM$1&amp;"Before",'Data Entry'!$1:$1,0)) = 5,INDEX('Data Entry'!$1:$1048576,MATCH($A1749,'Data Entry'!$A:$A,0),MATCH(AM$1&amp;"After",'Data Entry'!$1:$1,0))=5 ),0,1)</f>
        <v>#N/A</v>
      </c>
      <c r="AN1749" s="61">
        <f>IF(OR($C1749&lt;&gt;1,ISBLANK(INDEX('Data Entry'!$1:$1048576,MATCH($A1749,'Data Entry'!$A:$A,0),MATCH(AN$1&amp;"Before",'Data Entry'!$1:$1,0))),ISBLANK(INDEX('Data Entry'!$1:$1048576,MATCH($A1749,'Data Entry'!$A:$A,0),MATCH(AN$1&amp;"After",'Data Entry'!$1:$1,0)))),0,1)</f>
        <v>0</v>
      </c>
      <c r="AO1749" s="61">
        <f>IF(OR($C1749&lt;&gt;1,ISBLANK(INDEX('Data Entry'!$1:$1048576,MATCH($A1749,'Data Entry'!$A:$A,0),MATCH(AO$1&amp;"After",'Data Entry'!$1:$1,0)))),0,1)</f>
        <v>0</v>
      </c>
      <c r="AP1749" s="61">
        <f>IF(OR($C1749&lt;&gt;1,ISBLANK(INDEX('Data Entry'!$1:$1048576,MATCH($A1749,'Data Entry'!$A:$A,0),MATCH(AP$1&amp;"After",'Data Entry'!$1:$1,0)))),0,1)</f>
        <v>0</v>
      </c>
      <c r="AQ1749" s="61">
        <f>IF(OR($C1749&lt;&gt;1,ISBLANK(INDEX('Data Entry'!$1:$1048576,MATCH($A1749,'Data Entry'!$A:$A,0),MATCH(AQ$1&amp;"After",'Data Entry'!$1:$1,0)))),0,1)</f>
        <v>0</v>
      </c>
      <c r="AR1749" s="61">
        <f>IF(OR($C1749&lt;&gt;1,ISBLANK(INDEX('Data Entry'!$1:$1048576,MATCH($A1749,'Data Entry'!$A:$A,0),MATCH(AR$1&amp;"After",'Data Entry'!$1:$1,0)))),0,1)</f>
        <v>0</v>
      </c>
      <c r="AS1749" s="61">
        <f>IF(OR($C1749&lt;&gt;1,ISBLANK(INDEX('Data Entry'!$1:$1048576,MATCH($A1749,'Data Entry'!$A:$A,0),MATCH(AS$1&amp;"After",'Data Entry'!$1:$1,0)))),0,1)</f>
        <v>0</v>
      </c>
      <c r="AT1749" s="61">
        <f>IF(OR($C1749&lt;&gt;1,ISBLANK(INDEX('Data Entry'!$1:$1048576,MATCH($A1749,'Data Entry'!$A:$A,0),MATCH(AT$1&amp;"After",'Data Entry'!$1:$1,0)))),0,1)</f>
        <v>0</v>
      </c>
    </row>
    <row r="1750" spans="1:46" x14ac:dyDescent="0.35">
      <c r="A1750" s="70">
        <f>'Data Entry'!A1754</f>
        <v>1749</v>
      </c>
      <c r="B1750" s="61">
        <f>'Data Entry'!BF1754</f>
        <v>0</v>
      </c>
      <c r="C1750" s="61">
        <f t="shared" si="27"/>
        <v>0</v>
      </c>
      <c r="D1750" s="61">
        <f>IF(SUM('Data Entry'!$D1754:$AT1754) = 0,0,1)</f>
        <v>0</v>
      </c>
      <c r="E1750" s="61">
        <f>IF(OR($C1750&lt;&gt;1,ISBLANK(INDEX('Data Entry'!$1:$1048576,MATCH($A1750,'Data Entry'!$A:$A,0),MATCH(E$1&amp;"Before",'Data Entry'!$1:$1,0))),ISBLANK(INDEX('Data Entry'!$1:$1048576,MATCH($A1750,'Data Entry'!$A:$A,0),MATCH(E$1&amp;"After",'Data Entry'!$1:$1,0))), INDEX('Data Entry'!$1:$1048576,MATCH($A1750,'Data Entry'!$A:$A,0),MATCH(E$1&amp;"Before",'Data Entry'!$1:$1,0)) = 5,INDEX('Data Entry'!$1:$1048576,MATCH($A1750,'Data Entry'!$A:$A,0),MATCH(E$1&amp;"After",'Data Entry'!$1:$1,0))=5 ),0,1)</f>
        <v>0</v>
      </c>
      <c r="F1750" s="61">
        <f>IF(OR($C1750&lt;&gt;1,ISBLANK(INDEX('Data Entry'!$1:$1048576,MATCH($A1750,'Data Entry'!$A:$A,0),MATCH(F$1&amp;"Before",'Data Entry'!$1:$1,0))),ISBLANK(INDEX('Data Entry'!$1:$1048576,MATCH($A1750,'Data Entry'!$A:$A,0),MATCH(F$1&amp;"After",'Data Entry'!$1:$1,0))), INDEX('Data Entry'!$1:$1048576,MATCH($A1750,'Data Entry'!$A:$A,0),MATCH(F$1&amp;"Before",'Data Entry'!$1:$1,0)) = 5,INDEX('Data Entry'!$1:$1048576,MATCH($A1750,'Data Entry'!$A:$A,0),MATCH(F$1&amp;"After",'Data Entry'!$1:$1,0))=5 ),0,1)</f>
        <v>0</v>
      </c>
      <c r="G1750" s="61">
        <f>IF(OR($C1750&lt;&gt;1,ISBLANK(INDEX('Data Entry'!$1:$1048576,MATCH($A1750,'Data Entry'!$A:$A,0),MATCH(G$1&amp;"Before",'Data Entry'!$1:$1,0))),ISBLANK(INDEX('Data Entry'!$1:$1048576,MATCH($A1750,'Data Entry'!$A:$A,0),MATCH(G$1&amp;"After",'Data Entry'!$1:$1,0))), INDEX('Data Entry'!$1:$1048576,MATCH($A1750,'Data Entry'!$A:$A,0),MATCH(G$1&amp;"Before",'Data Entry'!$1:$1,0)) = 5,INDEX('Data Entry'!$1:$1048576,MATCH($A1750,'Data Entry'!$A:$A,0),MATCH(G$1&amp;"After",'Data Entry'!$1:$1,0))=5 ),0,1)</f>
        <v>0</v>
      </c>
      <c r="H1750" s="61">
        <f>IF(OR($C1750&lt;&gt;1,ISBLANK(INDEX('Data Entry'!$1:$1048576,MATCH($A1750,'Data Entry'!$A:$A,0),MATCH(H$1&amp;"Before",'Data Entry'!$1:$1,0))),ISBLANK(INDEX('Data Entry'!$1:$1048576,MATCH($A1750,'Data Entry'!$A:$A,0),MATCH(H$1&amp;"After",'Data Entry'!$1:$1,0))), INDEX('Data Entry'!$1:$1048576,MATCH($A1750,'Data Entry'!$A:$A,0),MATCH(H$1&amp;"Before",'Data Entry'!$1:$1,0)) = 5,INDEX('Data Entry'!$1:$1048576,MATCH($A1750,'Data Entry'!$A:$A,0),MATCH(H$1&amp;"After",'Data Entry'!$1:$1,0))=5 ),0,1)</f>
        <v>0</v>
      </c>
      <c r="I1750" s="61">
        <f>IF(OR($C1750&lt;&gt;1,ISBLANK(INDEX('Data Entry'!$1:$1048576,MATCH($A1750,'Data Entry'!$A:$A,0),MATCH(I$1&amp;"Before",'Data Entry'!$1:$1,0))),ISBLANK(INDEX('Data Entry'!$1:$1048576,MATCH($A1750,'Data Entry'!$A:$A,0),MATCH(I$1&amp;"After",'Data Entry'!$1:$1,0))), INDEX('Data Entry'!$1:$1048576,MATCH($A1750,'Data Entry'!$A:$A,0),MATCH(I$1&amp;"Before",'Data Entry'!$1:$1,0)) = 5,INDEX('Data Entry'!$1:$1048576,MATCH($A1750,'Data Entry'!$A:$A,0),MATCH(I$1&amp;"After",'Data Entry'!$1:$1,0))=5 ),0,1)</f>
        <v>0</v>
      </c>
      <c r="J1750" s="61">
        <f>IF(OR($C1750&lt;&gt;1,ISBLANK(INDEX('Data Entry'!$1:$1048576,MATCH($A1750,'Data Entry'!$A:$A,0),MATCH(J$1&amp;"Before",'Data Entry'!$1:$1,0))),ISBLANK(INDEX('Data Entry'!$1:$1048576,MATCH($A1750,'Data Entry'!$A:$A,0),MATCH(J$1&amp;"After",'Data Entry'!$1:$1,0))), INDEX('Data Entry'!$1:$1048576,MATCH($A1750,'Data Entry'!$A:$A,0),MATCH(J$1&amp;"Before",'Data Entry'!$1:$1,0)) = 5,INDEX('Data Entry'!$1:$1048576,MATCH($A1750,'Data Entry'!$A:$A,0),MATCH(J$1&amp;"After",'Data Entry'!$1:$1,0))=5 ),0,1)</f>
        <v>0</v>
      </c>
      <c r="K1750" s="61">
        <f>IF(OR($C1750&lt;&gt;1,ISBLANK(INDEX('Data Entry'!$1:$1048576,MATCH($A1750,'Data Entry'!$A:$A,0),MATCH(K$1&amp;"Before",'Data Entry'!$1:$1,0))),ISBLANK(INDEX('Data Entry'!$1:$1048576,MATCH($A1750,'Data Entry'!$A:$A,0),MATCH(K$1&amp;"After",'Data Entry'!$1:$1,0))), INDEX('Data Entry'!$1:$1048576,MATCH($A1750,'Data Entry'!$A:$A,0),MATCH(K$1&amp;"Before",'Data Entry'!$1:$1,0)) = 5,INDEX('Data Entry'!$1:$1048576,MATCH($A1750,'Data Entry'!$A:$A,0),MATCH(K$1&amp;"After",'Data Entry'!$1:$1,0))=5 ),0,1)</f>
        <v>0</v>
      </c>
      <c r="L1750" s="61">
        <f>IF(OR($C1750&lt;&gt;1,ISBLANK(INDEX('Data Entry'!$1:$1048576,MATCH($A1750,'Data Entry'!$A:$A,0),MATCH(L$1&amp;"Before",'Data Entry'!$1:$1,0))),ISBLANK(INDEX('Data Entry'!$1:$1048576,MATCH($A1750,'Data Entry'!$A:$A,0),MATCH(L$1&amp;"After",'Data Entry'!$1:$1,0))), INDEX('Data Entry'!$1:$1048576,MATCH($A1750,'Data Entry'!$A:$A,0),MATCH(L$1&amp;"Before",'Data Entry'!$1:$1,0)) = 5,INDEX('Data Entry'!$1:$1048576,MATCH($A1750,'Data Entry'!$A:$A,0),MATCH(L$1&amp;"After",'Data Entry'!$1:$1,0))=5 ),0,1)</f>
        <v>0</v>
      </c>
      <c r="M1750" s="61">
        <f>IF(OR($C1750&lt;&gt;1,ISBLANK(INDEX('Data Entry'!$1:$1048576,MATCH($A1750,'Data Entry'!$A:$A,0),MATCH(M$1&amp;"Before",'Data Entry'!$1:$1,0))),ISBLANK(INDEX('Data Entry'!$1:$1048576,MATCH($A1750,'Data Entry'!$A:$A,0),MATCH(M$1&amp;"After",'Data Entry'!$1:$1,0))), INDEX('Data Entry'!$1:$1048576,MATCH($A1750,'Data Entry'!$A:$A,0),MATCH(M$1&amp;"Before",'Data Entry'!$1:$1,0)) = 5,INDEX('Data Entry'!$1:$1048576,MATCH($A1750,'Data Entry'!$A:$A,0),MATCH(M$1&amp;"After",'Data Entry'!$1:$1,0))=5 ),0,1)</f>
        <v>0</v>
      </c>
      <c r="N1750" s="61">
        <f>IF(OR($C1750&lt;&gt;1,ISBLANK(INDEX('Data Entry'!$1:$1048576,MATCH($A1750,'Data Entry'!$A:$A,0),MATCH(N$1&amp;"Before",'Data Entry'!$1:$1,0))),ISBLANK(INDEX('Data Entry'!$1:$1048576,MATCH($A1750,'Data Entry'!$A:$A,0),MATCH(N$1&amp;"After",'Data Entry'!$1:$1,0))), INDEX('Data Entry'!$1:$1048576,MATCH($A1750,'Data Entry'!$A:$A,0),MATCH(N$1&amp;"Before",'Data Entry'!$1:$1,0)) = 5,INDEX('Data Entry'!$1:$1048576,MATCH($A1750,'Data Entry'!$A:$A,0),MATCH(N$1&amp;"After",'Data Entry'!$1:$1,0))=5 ),0,1)</f>
        <v>0</v>
      </c>
      <c r="O1750" s="61">
        <f>IF(OR($C1750&lt;&gt;1,ISBLANK(INDEX('Data Entry'!$1:$1048576,MATCH($A1750,'Data Entry'!$A:$A,0),MATCH(O$1&amp;"Before",'Data Entry'!$1:$1,0))),ISBLANK(INDEX('Data Entry'!$1:$1048576,MATCH($A1750,'Data Entry'!$A:$A,0),MATCH(O$1&amp;"After",'Data Entry'!$1:$1,0))), INDEX('Data Entry'!$1:$1048576,MATCH($A1750,'Data Entry'!$A:$A,0),MATCH(O$1&amp;"Before",'Data Entry'!$1:$1,0)) = 5,INDEX('Data Entry'!$1:$1048576,MATCH($A1750,'Data Entry'!$A:$A,0),MATCH(O$1&amp;"After",'Data Entry'!$1:$1,0))=5 ),0,1)</f>
        <v>0</v>
      </c>
      <c r="P1750" s="61">
        <f>IF(OR($C1750&lt;&gt;1,ISBLANK(INDEX('Data Entry'!$1:$1048576,MATCH($A1750,'Data Entry'!$A:$A,0),MATCH(P$1&amp;"Before",'Data Entry'!$1:$1,0))),ISBLANK(INDEX('Data Entry'!$1:$1048576,MATCH($A1750,'Data Entry'!$A:$A,0),MATCH(P$1&amp;"After",'Data Entry'!$1:$1,0))), INDEX('Data Entry'!$1:$1048576,MATCH($A1750,'Data Entry'!$A:$A,0),MATCH(P$1&amp;"Before",'Data Entry'!$1:$1,0)) = 5,INDEX('Data Entry'!$1:$1048576,MATCH($A1750,'Data Entry'!$A:$A,0),MATCH(P$1&amp;"After",'Data Entry'!$1:$1,0))=5 ),0,1)</f>
        <v>0</v>
      </c>
      <c r="Q1750" s="61">
        <f>IF(OR($C1750&lt;&gt;1,ISBLANK(INDEX('Data Entry'!$1:$1048576,MATCH($A1750,'Data Entry'!$A:$A,0),MATCH(Q$1&amp;"Before",'Data Entry'!$1:$1,0))),ISBLANK(INDEX('Data Entry'!$1:$1048576,MATCH($A1750,'Data Entry'!$A:$A,0),MATCH(Q$1&amp;"After",'Data Entry'!$1:$1,0))), INDEX('Data Entry'!$1:$1048576,MATCH($A1750,'Data Entry'!$A:$A,0),MATCH(Q$1&amp;"Before",'Data Entry'!$1:$1,0)) = 5,INDEX('Data Entry'!$1:$1048576,MATCH($A1750,'Data Entry'!$A:$A,0),MATCH(Q$1&amp;"After",'Data Entry'!$1:$1,0))=5 ),0,1)</f>
        <v>0</v>
      </c>
      <c r="R1750" s="61">
        <f>IF(OR($C1750&lt;&gt;1,ISBLANK(INDEX('Data Entry'!$1:$1048576,MATCH($A1750,'Data Entry'!$A:$A,0),MATCH(R$1&amp;"Before",'Data Entry'!$1:$1,0))),ISBLANK(INDEX('Data Entry'!$1:$1048576,MATCH($A1750,'Data Entry'!$A:$A,0),MATCH(R$1&amp;"After",'Data Entry'!$1:$1,0))), INDEX('Data Entry'!$1:$1048576,MATCH($A1750,'Data Entry'!$A:$A,0),MATCH(R$1&amp;"Before",'Data Entry'!$1:$1,0)) = 5,INDEX('Data Entry'!$1:$1048576,MATCH($A1750,'Data Entry'!$A:$A,0),MATCH(R$1&amp;"After",'Data Entry'!$1:$1,0))=5 ),0,1)</f>
        <v>0</v>
      </c>
      <c r="S1750" s="61">
        <f>IF(OR($C1750&lt;&gt;1,ISBLANK(INDEX('Data Entry'!$1:$1048576,MATCH($A1750,'Data Entry'!$A:$A,0),MATCH(S$1&amp;"Before",'Data Entry'!$1:$1,0))),ISBLANK(INDEX('Data Entry'!$1:$1048576,MATCH($A1750,'Data Entry'!$A:$A,0),MATCH(S$1&amp;"After",'Data Entry'!$1:$1,0))), INDEX('Data Entry'!$1:$1048576,MATCH($A1750,'Data Entry'!$A:$A,0),MATCH(S$1&amp;"Before",'Data Entry'!$1:$1,0)) = 5,INDEX('Data Entry'!$1:$1048576,MATCH($A1750,'Data Entry'!$A:$A,0),MATCH(S$1&amp;"After",'Data Entry'!$1:$1,0))=5 ),0,1)</f>
        <v>0</v>
      </c>
      <c r="T1750" s="61">
        <f>IF(OR($C1750&lt;&gt;1,ISBLANK(INDEX('Data Entry'!$1:$1048576,MATCH($A1750,'Data Entry'!$A:$A,0),MATCH(T$1&amp;"Before",'Data Entry'!$1:$1,0))),ISBLANK(INDEX('Data Entry'!$1:$1048576,MATCH($A1750,'Data Entry'!$A:$A,0),MATCH(T$1&amp;"After",'Data Entry'!$1:$1,0))), INDEX('Data Entry'!$1:$1048576,MATCH($A1750,'Data Entry'!$A:$A,0),MATCH(T$1&amp;"Before",'Data Entry'!$1:$1,0)) = 5,INDEX('Data Entry'!$1:$1048576,MATCH($A1750,'Data Entry'!$A:$A,0),MATCH(T$1&amp;"After",'Data Entry'!$1:$1,0))=5 ),0,1)</f>
        <v>0</v>
      </c>
      <c r="U1750" s="61">
        <f>IF(OR($C1750&lt;&gt;1,ISBLANK(INDEX('Data Entry'!$1:$1048576,MATCH($A1750,'Data Entry'!$A:$A,0),MATCH(U$1&amp;"Before",'Data Entry'!$1:$1,0))),ISBLANK(INDEX('Data Entry'!$1:$1048576,MATCH($A1750,'Data Entry'!$A:$A,0),MATCH(U$1&amp;"After",'Data Entry'!$1:$1,0))), INDEX('Data Entry'!$1:$1048576,MATCH($A1750,'Data Entry'!$A:$A,0),MATCH(U$1&amp;"Before",'Data Entry'!$1:$1,0)) = 5,INDEX('Data Entry'!$1:$1048576,MATCH($A1750,'Data Entry'!$A:$A,0),MATCH(U$1&amp;"After",'Data Entry'!$1:$1,0))=5 ),0,1)</f>
        <v>0</v>
      </c>
      <c r="V1750" s="61" t="e">
        <f>IF(OR($C1750&lt;&gt;1,ISBLANK(INDEX('Data Entry'!$1:$1048576,MATCH($A1750,'Data Entry'!$A:$A,0),MATCH(V$1&amp;"Before",'Data Entry'!$1:$1,0))),ISBLANK(INDEX('Data Entry'!$1:$1048576,MATCH($A1750,'Data Entry'!$A:$A,0),MATCH(V$1&amp;"After",'Data Entry'!$1:$1,0))), INDEX('Data Entry'!$1:$1048576,MATCH($A1750,'Data Entry'!$A:$A,0),MATCH(V$1&amp;"Before",'Data Entry'!$1:$1,0)) = 5,INDEX('Data Entry'!$1:$1048576,MATCH($A1750,'Data Entry'!$A:$A,0),MATCH(V$1&amp;"After",'Data Entry'!$1:$1,0))=5 ),0,1)</f>
        <v>#N/A</v>
      </c>
      <c r="W1750" s="61" t="e">
        <f>IF(OR($C1750&lt;&gt;1,ISBLANK(INDEX('Data Entry'!$1:$1048576,MATCH($A1750,'Data Entry'!$A:$A,0),MATCH(W$1&amp;"Before",'Data Entry'!$1:$1,0))),ISBLANK(INDEX('Data Entry'!$1:$1048576,MATCH($A1750,'Data Entry'!$A:$A,0),MATCH(W$1&amp;"After",'Data Entry'!$1:$1,0))), INDEX('Data Entry'!$1:$1048576,MATCH($A1750,'Data Entry'!$A:$A,0),MATCH(W$1&amp;"Before",'Data Entry'!$1:$1,0)) = 5,INDEX('Data Entry'!$1:$1048576,MATCH($A1750,'Data Entry'!$A:$A,0),MATCH(W$1&amp;"After",'Data Entry'!$1:$1,0))=5 ),0,1)</f>
        <v>#N/A</v>
      </c>
      <c r="X1750" s="61" t="e">
        <f>IF(OR($C1750&lt;&gt;1,ISBLANK(INDEX('Data Entry'!$1:$1048576,MATCH($A1750,'Data Entry'!$A:$A,0),MATCH(X$1&amp;"Before",'Data Entry'!$1:$1,0))),ISBLANK(INDEX('Data Entry'!$1:$1048576,MATCH($A1750,'Data Entry'!$A:$A,0),MATCH(X$1&amp;"After",'Data Entry'!$1:$1,0))), INDEX('Data Entry'!$1:$1048576,MATCH($A1750,'Data Entry'!$A:$A,0),MATCH(X$1&amp;"Before",'Data Entry'!$1:$1,0)) = 5,INDEX('Data Entry'!$1:$1048576,MATCH($A1750,'Data Entry'!$A:$A,0),MATCH(X$1&amp;"After",'Data Entry'!$1:$1,0))=5 ),0,1)</f>
        <v>#N/A</v>
      </c>
      <c r="Y1750" s="61" t="e">
        <f>IF(OR($C1750&lt;&gt;1,ISBLANK(INDEX('Data Entry'!$1:$1048576,MATCH($A1750,'Data Entry'!$A:$A,0),MATCH(Y$1&amp;"Before",'Data Entry'!$1:$1,0))),ISBLANK(INDEX('Data Entry'!$1:$1048576,MATCH($A1750,'Data Entry'!$A:$A,0),MATCH(Y$1&amp;"After",'Data Entry'!$1:$1,0))), INDEX('Data Entry'!$1:$1048576,MATCH($A1750,'Data Entry'!$A:$A,0),MATCH(Y$1&amp;"Before",'Data Entry'!$1:$1,0)) = 5,INDEX('Data Entry'!$1:$1048576,MATCH($A1750,'Data Entry'!$A:$A,0),MATCH(Y$1&amp;"After",'Data Entry'!$1:$1,0))=5 ),0,1)</f>
        <v>#N/A</v>
      </c>
      <c r="Z1750" s="61" t="e">
        <f>IF(OR($C1750&lt;&gt;1,ISBLANK(INDEX('Data Entry'!$1:$1048576,MATCH($A1750,'Data Entry'!$A:$A,0),MATCH(Z$1&amp;"Before",'Data Entry'!$1:$1,0))),ISBLANK(INDEX('Data Entry'!$1:$1048576,MATCH($A1750,'Data Entry'!$A:$A,0),MATCH(Z$1&amp;"After",'Data Entry'!$1:$1,0))), INDEX('Data Entry'!$1:$1048576,MATCH($A1750,'Data Entry'!$A:$A,0),MATCH(Z$1&amp;"Before",'Data Entry'!$1:$1,0)) = 5,INDEX('Data Entry'!$1:$1048576,MATCH($A1750,'Data Entry'!$A:$A,0),MATCH(Z$1&amp;"After",'Data Entry'!$1:$1,0))=5 ),0,1)</f>
        <v>#N/A</v>
      </c>
      <c r="AA1750" s="61" t="e">
        <f>IF(OR($C1750&lt;&gt;1,ISBLANK(INDEX('Data Entry'!$1:$1048576,MATCH($A1750,'Data Entry'!$A:$A,0),MATCH(AA$1&amp;"Before",'Data Entry'!$1:$1,0))),ISBLANK(INDEX('Data Entry'!$1:$1048576,MATCH($A1750,'Data Entry'!$A:$A,0),MATCH(AA$1&amp;"After",'Data Entry'!$1:$1,0))), INDEX('Data Entry'!$1:$1048576,MATCH($A1750,'Data Entry'!$A:$A,0),MATCH(AA$1&amp;"Before",'Data Entry'!$1:$1,0)) = 5,INDEX('Data Entry'!$1:$1048576,MATCH($A1750,'Data Entry'!$A:$A,0),MATCH(AA$1&amp;"After",'Data Entry'!$1:$1,0))=5 ),0,1)</f>
        <v>#N/A</v>
      </c>
      <c r="AB1750" s="61" t="e">
        <f>IF(OR($C1750&lt;&gt;1,ISBLANK(INDEX('Data Entry'!$1:$1048576,MATCH($A1750,'Data Entry'!$A:$A,0),MATCH(AB$1&amp;"Before",'Data Entry'!$1:$1,0))),ISBLANK(INDEX('Data Entry'!$1:$1048576,MATCH($A1750,'Data Entry'!$A:$A,0),MATCH(AB$1&amp;"After",'Data Entry'!$1:$1,0))), INDEX('Data Entry'!$1:$1048576,MATCH($A1750,'Data Entry'!$A:$A,0),MATCH(AB$1&amp;"Before",'Data Entry'!$1:$1,0)) = 5,INDEX('Data Entry'!$1:$1048576,MATCH($A1750,'Data Entry'!$A:$A,0),MATCH(AB$1&amp;"After",'Data Entry'!$1:$1,0))=5 ),0,1)</f>
        <v>#N/A</v>
      </c>
      <c r="AC1750" s="61" t="e">
        <f>IF(OR($C1750&lt;&gt;1,ISBLANK(INDEX('Data Entry'!$1:$1048576,MATCH($A1750,'Data Entry'!$A:$A,0),MATCH(AC$1&amp;"Before",'Data Entry'!$1:$1,0))),ISBLANK(INDEX('Data Entry'!$1:$1048576,MATCH($A1750,'Data Entry'!$A:$A,0),MATCH(AC$1&amp;"After",'Data Entry'!$1:$1,0))), INDEX('Data Entry'!$1:$1048576,MATCH($A1750,'Data Entry'!$A:$A,0),MATCH(AC$1&amp;"Before",'Data Entry'!$1:$1,0)) = 5,INDEX('Data Entry'!$1:$1048576,MATCH($A1750,'Data Entry'!$A:$A,0),MATCH(AC$1&amp;"After",'Data Entry'!$1:$1,0))=5 ),0,1)</f>
        <v>#N/A</v>
      </c>
      <c r="AD1750" s="61" t="e">
        <f>IF(OR($C1750&lt;&gt;1,ISBLANK(INDEX('Data Entry'!$1:$1048576,MATCH($A1750,'Data Entry'!$A:$A,0),MATCH(AD$1&amp;"Before",'Data Entry'!$1:$1,0))),ISBLANK(INDEX('Data Entry'!$1:$1048576,MATCH($A1750,'Data Entry'!$A:$A,0),MATCH(AD$1&amp;"After",'Data Entry'!$1:$1,0))), INDEX('Data Entry'!$1:$1048576,MATCH($A1750,'Data Entry'!$A:$A,0),MATCH(AD$1&amp;"Before",'Data Entry'!$1:$1,0)) = 5,INDEX('Data Entry'!$1:$1048576,MATCH($A1750,'Data Entry'!$A:$A,0),MATCH(AD$1&amp;"After",'Data Entry'!$1:$1,0))=5 ),0,1)</f>
        <v>#N/A</v>
      </c>
      <c r="AE1750" s="61" t="e">
        <f>IF(OR($C1750&lt;&gt;1,ISBLANK(INDEX('Data Entry'!$1:$1048576,MATCH($A1750,'Data Entry'!$A:$A,0),MATCH(AE$1&amp;"Before",'Data Entry'!$1:$1,0))),ISBLANK(INDEX('Data Entry'!$1:$1048576,MATCH($A1750,'Data Entry'!$A:$A,0),MATCH(AE$1&amp;"After",'Data Entry'!$1:$1,0))), INDEX('Data Entry'!$1:$1048576,MATCH($A1750,'Data Entry'!$A:$A,0),MATCH(AE$1&amp;"Before",'Data Entry'!$1:$1,0)) = 5,INDEX('Data Entry'!$1:$1048576,MATCH($A1750,'Data Entry'!$A:$A,0),MATCH(AE$1&amp;"After",'Data Entry'!$1:$1,0))=5 ),0,1)</f>
        <v>#N/A</v>
      </c>
      <c r="AF1750" s="61" t="e">
        <f>IF(OR($C1750&lt;&gt;1,ISBLANK(INDEX('Data Entry'!$1:$1048576,MATCH($A1750,'Data Entry'!$A:$A,0),MATCH(AF$1&amp;"Before",'Data Entry'!$1:$1,0))),ISBLANK(INDEX('Data Entry'!$1:$1048576,MATCH($A1750,'Data Entry'!$A:$A,0),MATCH(AF$1&amp;"After",'Data Entry'!$1:$1,0))), INDEX('Data Entry'!$1:$1048576,MATCH($A1750,'Data Entry'!$A:$A,0),MATCH(AF$1&amp;"Before",'Data Entry'!$1:$1,0)) = 5,INDEX('Data Entry'!$1:$1048576,MATCH($A1750,'Data Entry'!$A:$A,0),MATCH(AF$1&amp;"After",'Data Entry'!$1:$1,0))=5 ),0,1)</f>
        <v>#N/A</v>
      </c>
      <c r="AG1750" s="61" t="e">
        <f>IF(OR($C1750&lt;&gt;1,ISBLANK(INDEX('Data Entry'!$1:$1048576,MATCH($A1750,'Data Entry'!$A:$A,0),MATCH(AG$1&amp;"Before",'Data Entry'!$1:$1,0))),ISBLANK(INDEX('Data Entry'!$1:$1048576,MATCH($A1750,'Data Entry'!$A:$A,0),MATCH(AG$1&amp;"After",'Data Entry'!$1:$1,0))), INDEX('Data Entry'!$1:$1048576,MATCH($A1750,'Data Entry'!$A:$A,0),MATCH(AG$1&amp;"Before",'Data Entry'!$1:$1,0)) = 5,INDEX('Data Entry'!$1:$1048576,MATCH($A1750,'Data Entry'!$A:$A,0),MATCH(AG$1&amp;"After",'Data Entry'!$1:$1,0))=5 ),0,1)</f>
        <v>#N/A</v>
      </c>
      <c r="AH1750" s="61" t="e">
        <f>IF(OR($C1750&lt;&gt;1,ISBLANK(INDEX('Data Entry'!$1:$1048576,MATCH($A1750,'Data Entry'!$A:$A,0),MATCH(AH$1&amp;"Before",'Data Entry'!$1:$1,0))),ISBLANK(INDEX('Data Entry'!$1:$1048576,MATCH($A1750,'Data Entry'!$A:$A,0),MATCH(AH$1&amp;"After",'Data Entry'!$1:$1,0))), INDEX('Data Entry'!$1:$1048576,MATCH($A1750,'Data Entry'!$A:$A,0),MATCH(AH$1&amp;"Before",'Data Entry'!$1:$1,0)) = 5,INDEX('Data Entry'!$1:$1048576,MATCH($A1750,'Data Entry'!$A:$A,0),MATCH(AH$1&amp;"After",'Data Entry'!$1:$1,0))=5 ),0,1)</f>
        <v>#N/A</v>
      </c>
      <c r="AI1750" s="61" t="e">
        <f>IF(OR($C1750&lt;&gt;1,ISBLANK(INDEX('Data Entry'!$1:$1048576,MATCH($A1750,'Data Entry'!$A:$A,0),MATCH(AI$1&amp;"Before",'Data Entry'!$1:$1,0))),ISBLANK(INDEX('Data Entry'!$1:$1048576,MATCH($A1750,'Data Entry'!$A:$A,0),MATCH(AI$1&amp;"After",'Data Entry'!$1:$1,0))), INDEX('Data Entry'!$1:$1048576,MATCH($A1750,'Data Entry'!$A:$A,0),MATCH(AI$1&amp;"Before",'Data Entry'!$1:$1,0)) = 5,INDEX('Data Entry'!$1:$1048576,MATCH($A1750,'Data Entry'!$A:$A,0),MATCH(AI$1&amp;"After",'Data Entry'!$1:$1,0))=5 ),0,1)</f>
        <v>#N/A</v>
      </c>
      <c r="AJ1750" s="61" t="e">
        <f>IF(OR($C1750&lt;&gt;1,ISBLANK(INDEX('Data Entry'!$1:$1048576,MATCH($A1750,'Data Entry'!$A:$A,0),MATCH(AJ$1&amp;"Before",'Data Entry'!$1:$1,0))),ISBLANK(INDEX('Data Entry'!$1:$1048576,MATCH($A1750,'Data Entry'!$A:$A,0),MATCH(AJ$1&amp;"After",'Data Entry'!$1:$1,0))), INDEX('Data Entry'!$1:$1048576,MATCH($A1750,'Data Entry'!$A:$A,0),MATCH(AJ$1&amp;"Before",'Data Entry'!$1:$1,0)) = 5,INDEX('Data Entry'!$1:$1048576,MATCH($A1750,'Data Entry'!$A:$A,0),MATCH(AJ$1&amp;"After",'Data Entry'!$1:$1,0))=5 ),0,1)</f>
        <v>#N/A</v>
      </c>
      <c r="AK1750" s="61" t="e">
        <f>IF(OR($C1750&lt;&gt;1,ISBLANK(INDEX('Data Entry'!$1:$1048576,MATCH($A1750,'Data Entry'!$A:$A,0),MATCH(AK$1&amp;"Before",'Data Entry'!$1:$1,0))),ISBLANK(INDEX('Data Entry'!$1:$1048576,MATCH($A1750,'Data Entry'!$A:$A,0),MATCH(AK$1&amp;"After",'Data Entry'!$1:$1,0))), INDEX('Data Entry'!$1:$1048576,MATCH($A1750,'Data Entry'!$A:$A,0),MATCH(AK$1&amp;"Before",'Data Entry'!$1:$1,0)) = 5,INDEX('Data Entry'!$1:$1048576,MATCH($A1750,'Data Entry'!$A:$A,0),MATCH(AK$1&amp;"After",'Data Entry'!$1:$1,0))=5 ),0,1)</f>
        <v>#N/A</v>
      </c>
      <c r="AL1750" s="61" t="e">
        <f>IF(OR($C1750&lt;&gt;1,ISBLANK(INDEX('Data Entry'!$1:$1048576,MATCH($A1750,'Data Entry'!$A:$A,0),MATCH(AL$1&amp;"Before",'Data Entry'!$1:$1,0))),ISBLANK(INDEX('Data Entry'!$1:$1048576,MATCH($A1750,'Data Entry'!$A:$A,0),MATCH(AL$1&amp;"After",'Data Entry'!$1:$1,0))), INDEX('Data Entry'!$1:$1048576,MATCH($A1750,'Data Entry'!$A:$A,0),MATCH(AL$1&amp;"Before",'Data Entry'!$1:$1,0)) = 5,INDEX('Data Entry'!$1:$1048576,MATCH($A1750,'Data Entry'!$A:$A,0),MATCH(AL$1&amp;"After",'Data Entry'!$1:$1,0))=5 ),0,1)</f>
        <v>#N/A</v>
      </c>
      <c r="AM1750" s="61" t="e">
        <f>IF(OR($C1750&lt;&gt;1,ISBLANK(INDEX('Data Entry'!$1:$1048576,MATCH($A1750,'Data Entry'!$A:$A,0),MATCH(AM$1&amp;"Before",'Data Entry'!$1:$1,0))),ISBLANK(INDEX('Data Entry'!$1:$1048576,MATCH($A1750,'Data Entry'!$A:$A,0),MATCH(AM$1&amp;"After",'Data Entry'!$1:$1,0))), INDEX('Data Entry'!$1:$1048576,MATCH($A1750,'Data Entry'!$A:$A,0),MATCH(AM$1&amp;"Before",'Data Entry'!$1:$1,0)) = 5,INDEX('Data Entry'!$1:$1048576,MATCH($A1750,'Data Entry'!$A:$A,0),MATCH(AM$1&amp;"After",'Data Entry'!$1:$1,0))=5 ),0,1)</f>
        <v>#N/A</v>
      </c>
      <c r="AN1750" s="61">
        <f>IF(OR($C1750&lt;&gt;1,ISBLANK(INDEX('Data Entry'!$1:$1048576,MATCH($A1750,'Data Entry'!$A:$A,0),MATCH(AN$1&amp;"Before",'Data Entry'!$1:$1,0))),ISBLANK(INDEX('Data Entry'!$1:$1048576,MATCH($A1750,'Data Entry'!$A:$A,0),MATCH(AN$1&amp;"After",'Data Entry'!$1:$1,0)))),0,1)</f>
        <v>0</v>
      </c>
      <c r="AO1750" s="61">
        <f>IF(OR($C1750&lt;&gt;1,ISBLANK(INDEX('Data Entry'!$1:$1048576,MATCH($A1750,'Data Entry'!$A:$A,0),MATCH(AO$1&amp;"After",'Data Entry'!$1:$1,0)))),0,1)</f>
        <v>0</v>
      </c>
      <c r="AP1750" s="61">
        <f>IF(OR($C1750&lt;&gt;1,ISBLANK(INDEX('Data Entry'!$1:$1048576,MATCH($A1750,'Data Entry'!$A:$A,0),MATCH(AP$1&amp;"After",'Data Entry'!$1:$1,0)))),0,1)</f>
        <v>0</v>
      </c>
      <c r="AQ1750" s="61">
        <f>IF(OR($C1750&lt;&gt;1,ISBLANK(INDEX('Data Entry'!$1:$1048576,MATCH($A1750,'Data Entry'!$A:$A,0),MATCH(AQ$1&amp;"After",'Data Entry'!$1:$1,0)))),0,1)</f>
        <v>0</v>
      </c>
      <c r="AR1750" s="61">
        <f>IF(OR($C1750&lt;&gt;1,ISBLANK(INDEX('Data Entry'!$1:$1048576,MATCH($A1750,'Data Entry'!$A:$A,0),MATCH(AR$1&amp;"After",'Data Entry'!$1:$1,0)))),0,1)</f>
        <v>0</v>
      </c>
      <c r="AS1750" s="61">
        <f>IF(OR($C1750&lt;&gt;1,ISBLANK(INDEX('Data Entry'!$1:$1048576,MATCH($A1750,'Data Entry'!$A:$A,0),MATCH(AS$1&amp;"After",'Data Entry'!$1:$1,0)))),0,1)</f>
        <v>0</v>
      </c>
      <c r="AT1750" s="61">
        <f>IF(OR($C1750&lt;&gt;1,ISBLANK(INDEX('Data Entry'!$1:$1048576,MATCH($A1750,'Data Entry'!$A:$A,0),MATCH(AT$1&amp;"After",'Data Entry'!$1:$1,0)))),0,1)</f>
        <v>0</v>
      </c>
    </row>
    <row r="1751" spans="1:46" x14ac:dyDescent="0.35">
      <c r="A1751" s="70">
        <f>'Data Entry'!A1755</f>
        <v>1750</v>
      </c>
      <c r="B1751" s="61">
        <f>'Data Entry'!BF1755</f>
        <v>0</v>
      </c>
      <c r="C1751" s="61">
        <f t="shared" si="27"/>
        <v>0</v>
      </c>
      <c r="D1751" s="61">
        <f>IF(SUM('Data Entry'!$D1755:$AT1755) = 0,0,1)</f>
        <v>0</v>
      </c>
      <c r="E1751" s="61">
        <f>IF(OR($C1751&lt;&gt;1,ISBLANK(INDEX('Data Entry'!$1:$1048576,MATCH($A1751,'Data Entry'!$A:$A,0),MATCH(E$1&amp;"Before",'Data Entry'!$1:$1,0))),ISBLANK(INDEX('Data Entry'!$1:$1048576,MATCH($A1751,'Data Entry'!$A:$A,0),MATCH(E$1&amp;"After",'Data Entry'!$1:$1,0))), INDEX('Data Entry'!$1:$1048576,MATCH($A1751,'Data Entry'!$A:$A,0),MATCH(E$1&amp;"Before",'Data Entry'!$1:$1,0)) = 5,INDEX('Data Entry'!$1:$1048576,MATCH($A1751,'Data Entry'!$A:$A,0),MATCH(E$1&amp;"After",'Data Entry'!$1:$1,0))=5 ),0,1)</f>
        <v>0</v>
      </c>
      <c r="F1751" s="61">
        <f>IF(OR($C1751&lt;&gt;1,ISBLANK(INDEX('Data Entry'!$1:$1048576,MATCH($A1751,'Data Entry'!$A:$A,0),MATCH(F$1&amp;"Before",'Data Entry'!$1:$1,0))),ISBLANK(INDEX('Data Entry'!$1:$1048576,MATCH($A1751,'Data Entry'!$A:$A,0),MATCH(F$1&amp;"After",'Data Entry'!$1:$1,0))), INDEX('Data Entry'!$1:$1048576,MATCH($A1751,'Data Entry'!$A:$A,0),MATCH(F$1&amp;"Before",'Data Entry'!$1:$1,0)) = 5,INDEX('Data Entry'!$1:$1048576,MATCH($A1751,'Data Entry'!$A:$A,0),MATCH(F$1&amp;"After",'Data Entry'!$1:$1,0))=5 ),0,1)</f>
        <v>0</v>
      </c>
      <c r="G1751" s="61">
        <f>IF(OR($C1751&lt;&gt;1,ISBLANK(INDEX('Data Entry'!$1:$1048576,MATCH($A1751,'Data Entry'!$A:$A,0),MATCH(G$1&amp;"Before",'Data Entry'!$1:$1,0))),ISBLANK(INDEX('Data Entry'!$1:$1048576,MATCH($A1751,'Data Entry'!$A:$A,0),MATCH(G$1&amp;"After",'Data Entry'!$1:$1,0))), INDEX('Data Entry'!$1:$1048576,MATCH($A1751,'Data Entry'!$A:$A,0),MATCH(G$1&amp;"Before",'Data Entry'!$1:$1,0)) = 5,INDEX('Data Entry'!$1:$1048576,MATCH($A1751,'Data Entry'!$A:$A,0),MATCH(G$1&amp;"After",'Data Entry'!$1:$1,0))=5 ),0,1)</f>
        <v>0</v>
      </c>
      <c r="H1751" s="61">
        <f>IF(OR($C1751&lt;&gt;1,ISBLANK(INDEX('Data Entry'!$1:$1048576,MATCH($A1751,'Data Entry'!$A:$A,0),MATCH(H$1&amp;"Before",'Data Entry'!$1:$1,0))),ISBLANK(INDEX('Data Entry'!$1:$1048576,MATCH($A1751,'Data Entry'!$A:$A,0),MATCH(H$1&amp;"After",'Data Entry'!$1:$1,0))), INDEX('Data Entry'!$1:$1048576,MATCH($A1751,'Data Entry'!$A:$A,0),MATCH(H$1&amp;"Before",'Data Entry'!$1:$1,0)) = 5,INDEX('Data Entry'!$1:$1048576,MATCH($A1751,'Data Entry'!$A:$A,0),MATCH(H$1&amp;"After",'Data Entry'!$1:$1,0))=5 ),0,1)</f>
        <v>0</v>
      </c>
      <c r="I1751" s="61">
        <f>IF(OR($C1751&lt;&gt;1,ISBLANK(INDEX('Data Entry'!$1:$1048576,MATCH($A1751,'Data Entry'!$A:$A,0),MATCH(I$1&amp;"Before",'Data Entry'!$1:$1,0))),ISBLANK(INDEX('Data Entry'!$1:$1048576,MATCH($A1751,'Data Entry'!$A:$A,0),MATCH(I$1&amp;"After",'Data Entry'!$1:$1,0))), INDEX('Data Entry'!$1:$1048576,MATCH($A1751,'Data Entry'!$A:$A,0),MATCH(I$1&amp;"Before",'Data Entry'!$1:$1,0)) = 5,INDEX('Data Entry'!$1:$1048576,MATCH($A1751,'Data Entry'!$A:$A,0),MATCH(I$1&amp;"After",'Data Entry'!$1:$1,0))=5 ),0,1)</f>
        <v>0</v>
      </c>
      <c r="J1751" s="61">
        <f>IF(OR($C1751&lt;&gt;1,ISBLANK(INDEX('Data Entry'!$1:$1048576,MATCH($A1751,'Data Entry'!$A:$A,0),MATCH(J$1&amp;"Before",'Data Entry'!$1:$1,0))),ISBLANK(INDEX('Data Entry'!$1:$1048576,MATCH($A1751,'Data Entry'!$A:$A,0),MATCH(J$1&amp;"After",'Data Entry'!$1:$1,0))), INDEX('Data Entry'!$1:$1048576,MATCH($A1751,'Data Entry'!$A:$A,0),MATCH(J$1&amp;"Before",'Data Entry'!$1:$1,0)) = 5,INDEX('Data Entry'!$1:$1048576,MATCH($A1751,'Data Entry'!$A:$A,0),MATCH(J$1&amp;"After",'Data Entry'!$1:$1,0))=5 ),0,1)</f>
        <v>0</v>
      </c>
      <c r="K1751" s="61">
        <f>IF(OR($C1751&lt;&gt;1,ISBLANK(INDEX('Data Entry'!$1:$1048576,MATCH($A1751,'Data Entry'!$A:$A,0),MATCH(K$1&amp;"Before",'Data Entry'!$1:$1,0))),ISBLANK(INDEX('Data Entry'!$1:$1048576,MATCH($A1751,'Data Entry'!$A:$A,0),MATCH(K$1&amp;"After",'Data Entry'!$1:$1,0))), INDEX('Data Entry'!$1:$1048576,MATCH($A1751,'Data Entry'!$A:$A,0),MATCH(K$1&amp;"Before",'Data Entry'!$1:$1,0)) = 5,INDEX('Data Entry'!$1:$1048576,MATCH($A1751,'Data Entry'!$A:$A,0),MATCH(K$1&amp;"After",'Data Entry'!$1:$1,0))=5 ),0,1)</f>
        <v>0</v>
      </c>
      <c r="L1751" s="61">
        <f>IF(OR($C1751&lt;&gt;1,ISBLANK(INDEX('Data Entry'!$1:$1048576,MATCH($A1751,'Data Entry'!$A:$A,0),MATCH(L$1&amp;"Before",'Data Entry'!$1:$1,0))),ISBLANK(INDEX('Data Entry'!$1:$1048576,MATCH($A1751,'Data Entry'!$A:$A,0),MATCH(L$1&amp;"After",'Data Entry'!$1:$1,0))), INDEX('Data Entry'!$1:$1048576,MATCH($A1751,'Data Entry'!$A:$A,0),MATCH(L$1&amp;"Before",'Data Entry'!$1:$1,0)) = 5,INDEX('Data Entry'!$1:$1048576,MATCH($A1751,'Data Entry'!$A:$A,0),MATCH(L$1&amp;"After",'Data Entry'!$1:$1,0))=5 ),0,1)</f>
        <v>0</v>
      </c>
      <c r="M1751" s="61">
        <f>IF(OR($C1751&lt;&gt;1,ISBLANK(INDEX('Data Entry'!$1:$1048576,MATCH($A1751,'Data Entry'!$A:$A,0),MATCH(M$1&amp;"Before",'Data Entry'!$1:$1,0))),ISBLANK(INDEX('Data Entry'!$1:$1048576,MATCH($A1751,'Data Entry'!$A:$A,0),MATCH(M$1&amp;"After",'Data Entry'!$1:$1,0))), INDEX('Data Entry'!$1:$1048576,MATCH($A1751,'Data Entry'!$A:$A,0),MATCH(M$1&amp;"Before",'Data Entry'!$1:$1,0)) = 5,INDEX('Data Entry'!$1:$1048576,MATCH($A1751,'Data Entry'!$A:$A,0),MATCH(M$1&amp;"After",'Data Entry'!$1:$1,0))=5 ),0,1)</f>
        <v>0</v>
      </c>
      <c r="N1751" s="61">
        <f>IF(OR($C1751&lt;&gt;1,ISBLANK(INDEX('Data Entry'!$1:$1048576,MATCH($A1751,'Data Entry'!$A:$A,0),MATCH(N$1&amp;"Before",'Data Entry'!$1:$1,0))),ISBLANK(INDEX('Data Entry'!$1:$1048576,MATCH($A1751,'Data Entry'!$A:$A,0),MATCH(N$1&amp;"After",'Data Entry'!$1:$1,0))), INDEX('Data Entry'!$1:$1048576,MATCH($A1751,'Data Entry'!$A:$A,0),MATCH(N$1&amp;"Before",'Data Entry'!$1:$1,0)) = 5,INDEX('Data Entry'!$1:$1048576,MATCH($A1751,'Data Entry'!$A:$A,0),MATCH(N$1&amp;"After",'Data Entry'!$1:$1,0))=5 ),0,1)</f>
        <v>0</v>
      </c>
      <c r="O1751" s="61">
        <f>IF(OR($C1751&lt;&gt;1,ISBLANK(INDEX('Data Entry'!$1:$1048576,MATCH($A1751,'Data Entry'!$A:$A,0),MATCH(O$1&amp;"Before",'Data Entry'!$1:$1,0))),ISBLANK(INDEX('Data Entry'!$1:$1048576,MATCH($A1751,'Data Entry'!$A:$A,0),MATCH(O$1&amp;"After",'Data Entry'!$1:$1,0))), INDEX('Data Entry'!$1:$1048576,MATCH($A1751,'Data Entry'!$A:$A,0),MATCH(O$1&amp;"Before",'Data Entry'!$1:$1,0)) = 5,INDEX('Data Entry'!$1:$1048576,MATCH($A1751,'Data Entry'!$A:$A,0),MATCH(O$1&amp;"After",'Data Entry'!$1:$1,0))=5 ),0,1)</f>
        <v>0</v>
      </c>
      <c r="P1751" s="61">
        <f>IF(OR($C1751&lt;&gt;1,ISBLANK(INDEX('Data Entry'!$1:$1048576,MATCH($A1751,'Data Entry'!$A:$A,0),MATCH(P$1&amp;"Before",'Data Entry'!$1:$1,0))),ISBLANK(INDEX('Data Entry'!$1:$1048576,MATCH($A1751,'Data Entry'!$A:$A,0),MATCH(P$1&amp;"After",'Data Entry'!$1:$1,0))), INDEX('Data Entry'!$1:$1048576,MATCH($A1751,'Data Entry'!$A:$A,0),MATCH(P$1&amp;"Before",'Data Entry'!$1:$1,0)) = 5,INDEX('Data Entry'!$1:$1048576,MATCH($A1751,'Data Entry'!$A:$A,0),MATCH(P$1&amp;"After",'Data Entry'!$1:$1,0))=5 ),0,1)</f>
        <v>0</v>
      </c>
      <c r="Q1751" s="61">
        <f>IF(OR($C1751&lt;&gt;1,ISBLANK(INDEX('Data Entry'!$1:$1048576,MATCH($A1751,'Data Entry'!$A:$A,0),MATCH(Q$1&amp;"Before",'Data Entry'!$1:$1,0))),ISBLANK(INDEX('Data Entry'!$1:$1048576,MATCH($A1751,'Data Entry'!$A:$A,0),MATCH(Q$1&amp;"After",'Data Entry'!$1:$1,0))), INDEX('Data Entry'!$1:$1048576,MATCH($A1751,'Data Entry'!$A:$A,0),MATCH(Q$1&amp;"Before",'Data Entry'!$1:$1,0)) = 5,INDEX('Data Entry'!$1:$1048576,MATCH($A1751,'Data Entry'!$A:$A,0),MATCH(Q$1&amp;"After",'Data Entry'!$1:$1,0))=5 ),0,1)</f>
        <v>0</v>
      </c>
      <c r="R1751" s="61">
        <f>IF(OR($C1751&lt;&gt;1,ISBLANK(INDEX('Data Entry'!$1:$1048576,MATCH($A1751,'Data Entry'!$A:$A,0),MATCH(R$1&amp;"Before",'Data Entry'!$1:$1,0))),ISBLANK(INDEX('Data Entry'!$1:$1048576,MATCH($A1751,'Data Entry'!$A:$A,0),MATCH(R$1&amp;"After",'Data Entry'!$1:$1,0))), INDEX('Data Entry'!$1:$1048576,MATCH($A1751,'Data Entry'!$A:$A,0),MATCH(R$1&amp;"Before",'Data Entry'!$1:$1,0)) = 5,INDEX('Data Entry'!$1:$1048576,MATCH($A1751,'Data Entry'!$A:$A,0),MATCH(R$1&amp;"After",'Data Entry'!$1:$1,0))=5 ),0,1)</f>
        <v>0</v>
      </c>
      <c r="S1751" s="61">
        <f>IF(OR($C1751&lt;&gt;1,ISBLANK(INDEX('Data Entry'!$1:$1048576,MATCH($A1751,'Data Entry'!$A:$A,0),MATCH(S$1&amp;"Before",'Data Entry'!$1:$1,0))),ISBLANK(INDEX('Data Entry'!$1:$1048576,MATCH($A1751,'Data Entry'!$A:$A,0),MATCH(S$1&amp;"After",'Data Entry'!$1:$1,0))), INDEX('Data Entry'!$1:$1048576,MATCH($A1751,'Data Entry'!$A:$A,0),MATCH(S$1&amp;"Before",'Data Entry'!$1:$1,0)) = 5,INDEX('Data Entry'!$1:$1048576,MATCH($A1751,'Data Entry'!$A:$A,0),MATCH(S$1&amp;"After",'Data Entry'!$1:$1,0))=5 ),0,1)</f>
        <v>0</v>
      </c>
      <c r="T1751" s="61">
        <f>IF(OR($C1751&lt;&gt;1,ISBLANK(INDEX('Data Entry'!$1:$1048576,MATCH($A1751,'Data Entry'!$A:$A,0),MATCH(T$1&amp;"Before",'Data Entry'!$1:$1,0))),ISBLANK(INDEX('Data Entry'!$1:$1048576,MATCH($A1751,'Data Entry'!$A:$A,0),MATCH(T$1&amp;"After",'Data Entry'!$1:$1,0))), INDEX('Data Entry'!$1:$1048576,MATCH($A1751,'Data Entry'!$A:$A,0),MATCH(T$1&amp;"Before",'Data Entry'!$1:$1,0)) = 5,INDEX('Data Entry'!$1:$1048576,MATCH($A1751,'Data Entry'!$A:$A,0),MATCH(T$1&amp;"After",'Data Entry'!$1:$1,0))=5 ),0,1)</f>
        <v>0</v>
      </c>
      <c r="U1751" s="61">
        <f>IF(OR($C1751&lt;&gt;1,ISBLANK(INDEX('Data Entry'!$1:$1048576,MATCH($A1751,'Data Entry'!$A:$A,0),MATCH(U$1&amp;"Before",'Data Entry'!$1:$1,0))),ISBLANK(INDEX('Data Entry'!$1:$1048576,MATCH($A1751,'Data Entry'!$A:$A,0),MATCH(U$1&amp;"After",'Data Entry'!$1:$1,0))), INDEX('Data Entry'!$1:$1048576,MATCH($A1751,'Data Entry'!$A:$A,0),MATCH(U$1&amp;"Before",'Data Entry'!$1:$1,0)) = 5,INDEX('Data Entry'!$1:$1048576,MATCH($A1751,'Data Entry'!$A:$A,0),MATCH(U$1&amp;"After",'Data Entry'!$1:$1,0))=5 ),0,1)</f>
        <v>0</v>
      </c>
      <c r="V1751" s="61" t="e">
        <f>IF(OR($C1751&lt;&gt;1,ISBLANK(INDEX('Data Entry'!$1:$1048576,MATCH($A1751,'Data Entry'!$A:$A,0),MATCH(V$1&amp;"Before",'Data Entry'!$1:$1,0))),ISBLANK(INDEX('Data Entry'!$1:$1048576,MATCH($A1751,'Data Entry'!$A:$A,0),MATCH(V$1&amp;"After",'Data Entry'!$1:$1,0))), INDEX('Data Entry'!$1:$1048576,MATCH($A1751,'Data Entry'!$A:$A,0),MATCH(V$1&amp;"Before",'Data Entry'!$1:$1,0)) = 5,INDEX('Data Entry'!$1:$1048576,MATCH($A1751,'Data Entry'!$A:$A,0),MATCH(V$1&amp;"After",'Data Entry'!$1:$1,0))=5 ),0,1)</f>
        <v>#N/A</v>
      </c>
      <c r="W1751" s="61" t="e">
        <f>IF(OR($C1751&lt;&gt;1,ISBLANK(INDEX('Data Entry'!$1:$1048576,MATCH($A1751,'Data Entry'!$A:$A,0),MATCH(W$1&amp;"Before",'Data Entry'!$1:$1,0))),ISBLANK(INDEX('Data Entry'!$1:$1048576,MATCH($A1751,'Data Entry'!$A:$A,0),MATCH(W$1&amp;"After",'Data Entry'!$1:$1,0))), INDEX('Data Entry'!$1:$1048576,MATCH($A1751,'Data Entry'!$A:$A,0),MATCH(W$1&amp;"Before",'Data Entry'!$1:$1,0)) = 5,INDEX('Data Entry'!$1:$1048576,MATCH($A1751,'Data Entry'!$A:$A,0),MATCH(W$1&amp;"After",'Data Entry'!$1:$1,0))=5 ),0,1)</f>
        <v>#N/A</v>
      </c>
      <c r="X1751" s="61" t="e">
        <f>IF(OR($C1751&lt;&gt;1,ISBLANK(INDEX('Data Entry'!$1:$1048576,MATCH($A1751,'Data Entry'!$A:$A,0),MATCH(X$1&amp;"Before",'Data Entry'!$1:$1,0))),ISBLANK(INDEX('Data Entry'!$1:$1048576,MATCH($A1751,'Data Entry'!$A:$A,0),MATCH(X$1&amp;"After",'Data Entry'!$1:$1,0))), INDEX('Data Entry'!$1:$1048576,MATCH($A1751,'Data Entry'!$A:$A,0),MATCH(X$1&amp;"Before",'Data Entry'!$1:$1,0)) = 5,INDEX('Data Entry'!$1:$1048576,MATCH($A1751,'Data Entry'!$A:$A,0),MATCH(X$1&amp;"After",'Data Entry'!$1:$1,0))=5 ),0,1)</f>
        <v>#N/A</v>
      </c>
      <c r="Y1751" s="61" t="e">
        <f>IF(OR($C1751&lt;&gt;1,ISBLANK(INDEX('Data Entry'!$1:$1048576,MATCH($A1751,'Data Entry'!$A:$A,0),MATCH(Y$1&amp;"Before",'Data Entry'!$1:$1,0))),ISBLANK(INDEX('Data Entry'!$1:$1048576,MATCH($A1751,'Data Entry'!$A:$A,0),MATCH(Y$1&amp;"After",'Data Entry'!$1:$1,0))), INDEX('Data Entry'!$1:$1048576,MATCH($A1751,'Data Entry'!$A:$A,0),MATCH(Y$1&amp;"Before",'Data Entry'!$1:$1,0)) = 5,INDEX('Data Entry'!$1:$1048576,MATCH($A1751,'Data Entry'!$A:$A,0),MATCH(Y$1&amp;"After",'Data Entry'!$1:$1,0))=5 ),0,1)</f>
        <v>#N/A</v>
      </c>
      <c r="Z1751" s="61" t="e">
        <f>IF(OR($C1751&lt;&gt;1,ISBLANK(INDEX('Data Entry'!$1:$1048576,MATCH($A1751,'Data Entry'!$A:$A,0),MATCH(Z$1&amp;"Before",'Data Entry'!$1:$1,0))),ISBLANK(INDEX('Data Entry'!$1:$1048576,MATCH($A1751,'Data Entry'!$A:$A,0),MATCH(Z$1&amp;"After",'Data Entry'!$1:$1,0))), INDEX('Data Entry'!$1:$1048576,MATCH($A1751,'Data Entry'!$A:$A,0),MATCH(Z$1&amp;"Before",'Data Entry'!$1:$1,0)) = 5,INDEX('Data Entry'!$1:$1048576,MATCH($A1751,'Data Entry'!$A:$A,0),MATCH(Z$1&amp;"After",'Data Entry'!$1:$1,0))=5 ),0,1)</f>
        <v>#N/A</v>
      </c>
      <c r="AA1751" s="61" t="e">
        <f>IF(OR($C1751&lt;&gt;1,ISBLANK(INDEX('Data Entry'!$1:$1048576,MATCH($A1751,'Data Entry'!$A:$A,0),MATCH(AA$1&amp;"Before",'Data Entry'!$1:$1,0))),ISBLANK(INDEX('Data Entry'!$1:$1048576,MATCH($A1751,'Data Entry'!$A:$A,0),MATCH(AA$1&amp;"After",'Data Entry'!$1:$1,0))), INDEX('Data Entry'!$1:$1048576,MATCH($A1751,'Data Entry'!$A:$A,0),MATCH(AA$1&amp;"Before",'Data Entry'!$1:$1,0)) = 5,INDEX('Data Entry'!$1:$1048576,MATCH($A1751,'Data Entry'!$A:$A,0),MATCH(AA$1&amp;"After",'Data Entry'!$1:$1,0))=5 ),0,1)</f>
        <v>#N/A</v>
      </c>
      <c r="AB1751" s="61" t="e">
        <f>IF(OR($C1751&lt;&gt;1,ISBLANK(INDEX('Data Entry'!$1:$1048576,MATCH($A1751,'Data Entry'!$A:$A,0),MATCH(AB$1&amp;"Before",'Data Entry'!$1:$1,0))),ISBLANK(INDEX('Data Entry'!$1:$1048576,MATCH($A1751,'Data Entry'!$A:$A,0),MATCH(AB$1&amp;"After",'Data Entry'!$1:$1,0))), INDEX('Data Entry'!$1:$1048576,MATCH($A1751,'Data Entry'!$A:$A,0),MATCH(AB$1&amp;"Before",'Data Entry'!$1:$1,0)) = 5,INDEX('Data Entry'!$1:$1048576,MATCH($A1751,'Data Entry'!$A:$A,0),MATCH(AB$1&amp;"After",'Data Entry'!$1:$1,0))=5 ),0,1)</f>
        <v>#N/A</v>
      </c>
      <c r="AC1751" s="61" t="e">
        <f>IF(OR($C1751&lt;&gt;1,ISBLANK(INDEX('Data Entry'!$1:$1048576,MATCH($A1751,'Data Entry'!$A:$A,0),MATCH(AC$1&amp;"Before",'Data Entry'!$1:$1,0))),ISBLANK(INDEX('Data Entry'!$1:$1048576,MATCH($A1751,'Data Entry'!$A:$A,0),MATCH(AC$1&amp;"After",'Data Entry'!$1:$1,0))), INDEX('Data Entry'!$1:$1048576,MATCH($A1751,'Data Entry'!$A:$A,0),MATCH(AC$1&amp;"Before",'Data Entry'!$1:$1,0)) = 5,INDEX('Data Entry'!$1:$1048576,MATCH($A1751,'Data Entry'!$A:$A,0),MATCH(AC$1&amp;"After",'Data Entry'!$1:$1,0))=5 ),0,1)</f>
        <v>#N/A</v>
      </c>
      <c r="AD1751" s="61" t="e">
        <f>IF(OR($C1751&lt;&gt;1,ISBLANK(INDEX('Data Entry'!$1:$1048576,MATCH($A1751,'Data Entry'!$A:$A,0),MATCH(AD$1&amp;"Before",'Data Entry'!$1:$1,0))),ISBLANK(INDEX('Data Entry'!$1:$1048576,MATCH($A1751,'Data Entry'!$A:$A,0),MATCH(AD$1&amp;"After",'Data Entry'!$1:$1,0))), INDEX('Data Entry'!$1:$1048576,MATCH($A1751,'Data Entry'!$A:$A,0),MATCH(AD$1&amp;"Before",'Data Entry'!$1:$1,0)) = 5,INDEX('Data Entry'!$1:$1048576,MATCH($A1751,'Data Entry'!$A:$A,0),MATCH(AD$1&amp;"After",'Data Entry'!$1:$1,0))=5 ),0,1)</f>
        <v>#N/A</v>
      </c>
      <c r="AE1751" s="61" t="e">
        <f>IF(OR($C1751&lt;&gt;1,ISBLANK(INDEX('Data Entry'!$1:$1048576,MATCH($A1751,'Data Entry'!$A:$A,0),MATCH(AE$1&amp;"Before",'Data Entry'!$1:$1,0))),ISBLANK(INDEX('Data Entry'!$1:$1048576,MATCH($A1751,'Data Entry'!$A:$A,0),MATCH(AE$1&amp;"After",'Data Entry'!$1:$1,0))), INDEX('Data Entry'!$1:$1048576,MATCH($A1751,'Data Entry'!$A:$A,0),MATCH(AE$1&amp;"Before",'Data Entry'!$1:$1,0)) = 5,INDEX('Data Entry'!$1:$1048576,MATCH($A1751,'Data Entry'!$A:$A,0),MATCH(AE$1&amp;"After",'Data Entry'!$1:$1,0))=5 ),0,1)</f>
        <v>#N/A</v>
      </c>
      <c r="AF1751" s="61" t="e">
        <f>IF(OR($C1751&lt;&gt;1,ISBLANK(INDEX('Data Entry'!$1:$1048576,MATCH($A1751,'Data Entry'!$A:$A,0),MATCH(AF$1&amp;"Before",'Data Entry'!$1:$1,0))),ISBLANK(INDEX('Data Entry'!$1:$1048576,MATCH($A1751,'Data Entry'!$A:$A,0),MATCH(AF$1&amp;"After",'Data Entry'!$1:$1,0))), INDEX('Data Entry'!$1:$1048576,MATCH($A1751,'Data Entry'!$A:$A,0),MATCH(AF$1&amp;"Before",'Data Entry'!$1:$1,0)) = 5,INDEX('Data Entry'!$1:$1048576,MATCH($A1751,'Data Entry'!$A:$A,0),MATCH(AF$1&amp;"After",'Data Entry'!$1:$1,0))=5 ),0,1)</f>
        <v>#N/A</v>
      </c>
      <c r="AG1751" s="61" t="e">
        <f>IF(OR($C1751&lt;&gt;1,ISBLANK(INDEX('Data Entry'!$1:$1048576,MATCH($A1751,'Data Entry'!$A:$A,0),MATCH(AG$1&amp;"Before",'Data Entry'!$1:$1,0))),ISBLANK(INDEX('Data Entry'!$1:$1048576,MATCH($A1751,'Data Entry'!$A:$A,0),MATCH(AG$1&amp;"After",'Data Entry'!$1:$1,0))), INDEX('Data Entry'!$1:$1048576,MATCH($A1751,'Data Entry'!$A:$A,0),MATCH(AG$1&amp;"Before",'Data Entry'!$1:$1,0)) = 5,INDEX('Data Entry'!$1:$1048576,MATCH($A1751,'Data Entry'!$A:$A,0),MATCH(AG$1&amp;"After",'Data Entry'!$1:$1,0))=5 ),0,1)</f>
        <v>#N/A</v>
      </c>
      <c r="AH1751" s="61" t="e">
        <f>IF(OR($C1751&lt;&gt;1,ISBLANK(INDEX('Data Entry'!$1:$1048576,MATCH($A1751,'Data Entry'!$A:$A,0),MATCH(AH$1&amp;"Before",'Data Entry'!$1:$1,0))),ISBLANK(INDEX('Data Entry'!$1:$1048576,MATCH($A1751,'Data Entry'!$A:$A,0),MATCH(AH$1&amp;"After",'Data Entry'!$1:$1,0))), INDEX('Data Entry'!$1:$1048576,MATCH($A1751,'Data Entry'!$A:$A,0),MATCH(AH$1&amp;"Before",'Data Entry'!$1:$1,0)) = 5,INDEX('Data Entry'!$1:$1048576,MATCH($A1751,'Data Entry'!$A:$A,0),MATCH(AH$1&amp;"After",'Data Entry'!$1:$1,0))=5 ),0,1)</f>
        <v>#N/A</v>
      </c>
      <c r="AI1751" s="61" t="e">
        <f>IF(OR($C1751&lt;&gt;1,ISBLANK(INDEX('Data Entry'!$1:$1048576,MATCH($A1751,'Data Entry'!$A:$A,0),MATCH(AI$1&amp;"Before",'Data Entry'!$1:$1,0))),ISBLANK(INDEX('Data Entry'!$1:$1048576,MATCH($A1751,'Data Entry'!$A:$A,0),MATCH(AI$1&amp;"After",'Data Entry'!$1:$1,0))), INDEX('Data Entry'!$1:$1048576,MATCH($A1751,'Data Entry'!$A:$A,0),MATCH(AI$1&amp;"Before",'Data Entry'!$1:$1,0)) = 5,INDEX('Data Entry'!$1:$1048576,MATCH($A1751,'Data Entry'!$A:$A,0),MATCH(AI$1&amp;"After",'Data Entry'!$1:$1,0))=5 ),0,1)</f>
        <v>#N/A</v>
      </c>
      <c r="AJ1751" s="61" t="e">
        <f>IF(OR($C1751&lt;&gt;1,ISBLANK(INDEX('Data Entry'!$1:$1048576,MATCH($A1751,'Data Entry'!$A:$A,0),MATCH(AJ$1&amp;"Before",'Data Entry'!$1:$1,0))),ISBLANK(INDEX('Data Entry'!$1:$1048576,MATCH($A1751,'Data Entry'!$A:$A,0),MATCH(AJ$1&amp;"After",'Data Entry'!$1:$1,0))), INDEX('Data Entry'!$1:$1048576,MATCH($A1751,'Data Entry'!$A:$A,0),MATCH(AJ$1&amp;"Before",'Data Entry'!$1:$1,0)) = 5,INDEX('Data Entry'!$1:$1048576,MATCH($A1751,'Data Entry'!$A:$A,0),MATCH(AJ$1&amp;"After",'Data Entry'!$1:$1,0))=5 ),0,1)</f>
        <v>#N/A</v>
      </c>
      <c r="AK1751" s="61" t="e">
        <f>IF(OR($C1751&lt;&gt;1,ISBLANK(INDEX('Data Entry'!$1:$1048576,MATCH($A1751,'Data Entry'!$A:$A,0),MATCH(AK$1&amp;"Before",'Data Entry'!$1:$1,0))),ISBLANK(INDEX('Data Entry'!$1:$1048576,MATCH($A1751,'Data Entry'!$A:$A,0),MATCH(AK$1&amp;"After",'Data Entry'!$1:$1,0))), INDEX('Data Entry'!$1:$1048576,MATCH($A1751,'Data Entry'!$A:$A,0),MATCH(AK$1&amp;"Before",'Data Entry'!$1:$1,0)) = 5,INDEX('Data Entry'!$1:$1048576,MATCH($A1751,'Data Entry'!$A:$A,0),MATCH(AK$1&amp;"After",'Data Entry'!$1:$1,0))=5 ),0,1)</f>
        <v>#N/A</v>
      </c>
      <c r="AL1751" s="61" t="e">
        <f>IF(OR($C1751&lt;&gt;1,ISBLANK(INDEX('Data Entry'!$1:$1048576,MATCH($A1751,'Data Entry'!$A:$A,0),MATCH(AL$1&amp;"Before",'Data Entry'!$1:$1,0))),ISBLANK(INDEX('Data Entry'!$1:$1048576,MATCH($A1751,'Data Entry'!$A:$A,0),MATCH(AL$1&amp;"After",'Data Entry'!$1:$1,0))), INDEX('Data Entry'!$1:$1048576,MATCH($A1751,'Data Entry'!$A:$A,0),MATCH(AL$1&amp;"Before",'Data Entry'!$1:$1,0)) = 5,INDEX('Data Entry'!$1:$1048576,MATCH($A1751,'Data Entry'!$A:$A,0),MATCH(AL$1&amp;"After",'Data Entry'!$1:$1,0))=5 ),0,1)</f>
        <v>#N/A</v>
      </c>
      <c r="AM1751" s="61" t="e">
        <f>IF(OR($C1751&lt;&gt;1,ISBLANK(INDEX('Data Entry'!$1:$1048576,MATCH($A1751,'Data Entry'!$A:$A,0),MATCH(AM$1&amp;"Before",'Data Entry'!$1:$1,0))),ISBLANK(INDEX('Data Entry'!$1:$1048576,MATCH($A1751,'Data Entry'!$A:$A,0),MATCH(AM$1&amp;"After",'Data Entry'!$1:$1,0))), INDEX('Data Entry'!$1:$1048576,MATCH($A1751,'Data Entry'!$A:$A,0),MATCH(AM$1&amp;"Before",'Data Entry'!$1:$1,0)) = 5,INDEX('Data Entry'!$1:$1048576,MATCH($A1751,'Data Entry'!$A:$A,0),MATCH(AM$1&amp;"After",'Data Entry'!$1:$1,0))=5 ),0,1)</f>
        <v>#N/A</v>
      </c>
      <c r="AN1751" s="61">
        <f>IF(OR($C1751&lt;&gt;1,ISBLANK(INDEX('Data Entry'!$1:$1048576,MATCH($A1751,'Data Entry'!$A:$A,0),MATCH(AN$1&amp;"Before",'Data Entry'!$1:$1,0))),ISBLANK(INDEX('Data Entry'!$1:$1048576,MATCH($A1751,'Data Entry'!$A:$A,0),MATCH(AN$1&amp;"After",'Data Entry'!$1:$1,0)))),0,1)</f>
        <v>0</v>
      </c>
      <c r="AO1751" s="61">
        <f>IF(OR($C1751&lt;&gt;1,ISBLANK(INDEX('Data Entry'!$1:$1048576,MATCH($A1751,'Data Entry'!$A:$A,0),MATCH(AO$1&amp;"After",'Data Entry'!$1:$1,0)))),0,1)</f>
        <v>0</v>
      </c>
      <c r="AP1751" s="61">
        <f>IF(OR($C1751&lt;&gt;1,ISBLANK(INDEX('Data Entry'!$1:$1048576,MATCH($A1751,'Data Entry'!$A:$A,0),MATCH(AP$1&amp;"After",'Data Entry'!$1:$1,0)))),0,1)</f>
        <v>0</v>
      </c>
      <c r="AQ1751" s="61">
        <f>IF(OR($C1751&lt;&gt;1,ISBLANK(INDEX('Data Entry'!$1:$1048576,MATCH($A1751,'Data Entry'!$A:$A,0),MATCH(AQ$1&amp;"After",'Data Entry'!$1:$1,0)))),0,1)</f>
        <v>0</v>
      </c>
      <c r="AR1751" s="61">
        <f>IF(OR($C1751&lt;&gt;1,ISBLANK(INDEX('Data Entry'!$1:$1048576,MATCH($A1751,'Data Entry'!$A:$A,0),MATCH(AR$1&amp;"After",'Data Entry'!$1:$1,0)))),0,1)</f>
        <v>0</v>
      </c>
      <c r="AS1751" s="61">
        <f>IF(OR($C1751&lt;&gt;1,ISBLANK(INDEX('Data Entry'!$1:$1048576,MATCH($A1751,'Data Entry'!$A:$A,0),MATCH(AS$1&amp;"After",'Data Entry'!$1:$1,0)))),0,1)</f>
        <v>0</v>
      </c>
      <c r="AT1751" s="61">
        <f>IF(OR($C1751&lt;&gt;1,ISBLANK(INDEX('Data Entry'!$1:$1048576,MATCH($A1751,'Data Entry'!$A:$A,0),MATCH(AT$1&amp;"After",'Data Entry'!$1:$1,0)))),0,1)</f>
        <v>0</v>
      </c>
    </row>
    <row r="1752" spans="1:46" x14ac:dyDescent="0.35">
      <c r="A1752" s="70">
        <f>'Data Entry'!A1756</f>
        <v>1751</v>
      </c>
      <c r="B1752" s="61">
        <f>'Data Entry'!BF1756</f>
        <v>0</v>
      </c>
      <c r="C1752" s="61">
        <f t="shared" si="27"/>
        <v>0</v>
      </c>
      <c r="D1752" s="61">
        <f>IF(SUM('Data Entry'!$D1756:$AT1756) = 0,0,1)</f>
        <v>0</v>
      </c>
      <c r="E1752" s="61">
        <f>IF(OR($C1752&lt;&gt;1,ISBLANK(INDEX('Data Entry'!$1:$1048576,MATCH($A1752,'Data Entry'!$A:$A,0),MATCH(E$1&amp;"Before",'Data Entry'!$1:$1,0))),ISBLANK(INDEX('Data Entry'!$1:$1048576,MATCH($A1752,'Data Entry'!$A:$A,0),MATCH(E$1&amp;"After",'Data Entry'!$1:$1,0))), INDEX('Data Entry'!$1:$1048576,MATCH($A1752,'Data Entry'!$A:$A,0),MATCH(E$1&amp;"Before",'Data Entry'!$1:$1,0)) = 5,INDEX('Data Entry'!$1:$1048576,MATCH($A1752,'Data Entry'!$A:$A,0),MATCH(E$1&amp;"After",'Data Entry'!$1:$1,0))=5 ),0,1)</f>
        <v>0</v>
      </c>
      <c r="F1752" s="61">
        <f>IF(OR($C1752&lt;&gt;1,ISBLANK(INDEX('Data Entry'!$1:$1048576,MATCH($A1752,'Data Entry'!$A:$A,0),MATCH(F$1&amp;"Before",'Data Entry'!$1:$1,0))),ISBLANK(INDEX('Data Entry'!$1:$1048576,MATCH($A1752,'Data Entry'!$A:$A,0),MATCH(F$1&amp;"After",'Data Entry'!$1:$1,0))), INDEX('Data Entry'!$1:$1048576,MATCH($A1752,'Data Entry'!$A:$A,0),MATCH(F$1&amp;"Before",'Data Entry'!$1:$1,0)) = 5,INDEX('Data Entry'!$1:$1048576,MATCH($A1752,'Data Entry'!$A:$A,0),MATCH(F$1&amp;"After",'Data Entry'!$1:$1,0))=5 ),0,1)</f>
        <v>0</v>
      </c>
      <c r="G1752" s="61">
        <f>IF(OR($C1752&lt;&gt;1,ISBLANK(INDEX('Data Entry'!$1:$1048576,MATCH($A1752,'Data Entry'!$A:$A,0),MATCH(G$1&amp;"Before",'Data Entry'!$1:$1,0))),ISBLANK(INDEX('Data Entry'!$1:$1048576,MATCH($A1752,'Data Entry'!$A:$A,0),MATCH(G$1&amp;"After",'Data Entry'!$1:$1,0))), INDEX('Data Entry'!$1:$1048576,MATCH($A1752,'Data Entry'!$A:$A,0),MATCH(G$1&amp;"Before",'Data Entry'!$1:$1,0)) = 5,INDEX('Data Entry'!$1:$1048576,MATCH($A1752,'Data Entry'!$A:$A,0),MATCH(G$1&amp;"After",'Data Entry'!$1:$1,0))=5 ),0,1)</f>
        <v>0</v>
      </c>
      <c r="H1752" s="61">
        <f>IF(OR($C1752&lt;&gt;1,ISBLANK(INDEX('Data Entry'!$1:$1048576,MATCH($A1752,'Data Entry'!$A:$A,0),MATCH(H$1&amp;"Before",'Data Entry'!$1:$1,0))),ISBLANK(INDEX('Data Entry'!$1:$1048576,MATCH($A1752,'Data Entry'!$A:$A,0),MATCH(H$1&amp;"After",'Data Entry'!$1:$1,0))), INDEX('Data Entry'!$1:$1048576,MATCH($A1752,'Data Entry'!$A:$A,0),MATCH(H$1&amp;"Before",'Data Entry'!$1:$1,0)) = 5,INDEX('Data Entry'!$1:$1048576,MATCH($A1752,'Data Entry'!$A:$A,0),MATCH(H$1&amp;"After",'Data Entry'!$1:$1,0))=5 ),0,1)</f>
        <v>0</v>
      </c>
      <c r="I1752" s="61">
        <f>IF(OR($C1752&lt;&gt;1,ISBLANK(INDEX('Data Entry'!$1:$1048576,MATCH($A1752,'Data Entry'!$A:$A,0),MATCH(I$1&amp;"Before",'Data Entry'!$1:$1,0))),ISBLANK(INDEX('Data Entry'!$1:$1048576,MATCH($A1752,'Data Entry'!$A:$A,0),MATCH(I$1&amp;"After",'Data Entry'!$1:$1,0))), INDEX('Data Entry'!$1:$1048576,MATCH($A1752,'Data Entry'!$A:$A,0),MATCH(I$1&amp;"Before",'Data Entry'!$1:$1,0)) = 5,INDEX('Data Entry'!$1:$1048576,MATCH($A1752,'Data Entry'!$A:$A,0),MATCH(I$1&amp;"After",'Data Entry'!$1:$1,0))=5 ),0,1)</f>
        <v>0</v>
      </c>
      <c r="J1752" s="61">
        <f>IF(OR($C1752&lt;&gt;1,ISBLANK(INDEX('Data Entry'!$1:$1048576,MATCH($A1752,'Data Entry'!$A:$A,0),MATCH(J$1&amp;"Before",'Data Entry'!$1:$1,0))),ISBLANK(INDEX('Data Entry'!$1:$1048576,MATCH($A1752,'Data Entry'!$A:$A,0),MATCH(J$1&amp;"After",'Data Entry'!$1:$1,0))), INDEX('Data Entry'!$1:$1048576,MATCH($A1752,'Data Entry'!$A:$A,0),MATCH(J$1&amp;"Before",'Data Entry'!$1:$1,0)) = 5,INDEX('Data Entry'!$1:$1048576,MATCH($A1752,'Data Entry'!$A:$A,0),MATCH(J$1&amp;"After",'Data Entry'!$1:$1,0))=5 ),0,1)</f>
        <v>0</v>
      </c>
      <c r="K1752" s="61">
        <f>IF(OR($C1752&lt;&gt;1,ISBLANK(INDEX('Data Entry'!$1:$1048576,MATCH($A1752,'Data Entry'!$A:$A,0),MATCH(K$1&amp;"Before",'Data Entry'!$1:$1,0))),ISBLANK(INDEX('Data Entry'!$1:$1048576,MATCH($A1752,'Data Entry'!$A:$A,0),MATCH(K$1&amp;"After",'Data Entry'!$1:$1,0))), INDEX('Data Entry'!$1:$1048576,MATCH($A1752,'Data Entry'!$A:$A,0),MATCH(K$1&amp;"Before",'Data Entry'!$1:$1,0)) = 5,INDEX('Data Entry'!$1:$1048576,MATCH($A1752,'Data Entry'!$A:$A,0),MATCH(K$1&amp;"After",'Data Entry'!$1:$1,0))=5 ),0,1)</f>
        <v>0</v>
      </c>
      <c r="L1752" s="61">
        <f>IF(OR($C1752&lt;&gt;1,ISBLANK(INDEX('Data Entry'!$1:$1048576,MATCH($A1752,'Data Entry'!$A:$A,0),MATCH(L$1&amp;"Before",'Data Entry'!$1:$1,0))),ISBLANK(INDEX('Data Entry'!$1:$1048576,MATCH($A1752,'Data Entry'!$A:$A,0),MATCH(L$1&amp;"After",'Data Entry'!$1:$1,0))), INDEX('Data Entry'!$1:$1048576,MATCH($A1752,'Data Entry'!$A:$A,0),MATCH(L$1&amp;"Before",'Data Entry'!$1:$1,0)) = 5,INDEX('Data Entry'!$1:$1048576,MATCH($A1752,'Data Entry'!$A:$A,0),MATCH(L$1&amp;"After",'Data Entry'!$1:$1,0))=5 ),0,1)</f>
        <v>0</v>
      </c>
      <c r="M1752" s="61">
        <f>IF(OR($C1752&lt;&gt;1,ISBLANK(INDEX('Data Entry'!$1:$1048576,MATCH($A1752,'Data Entry'!$A:$A,0),MATCH(M$1&amp;"Before",'Data Entry'!$1:$1,0))),ISBLANK(INDEX('Data Entry'!$1:$1048576,MATCH($A1752,'Data Entry'!$A:$A,0),MATCH(M$1&amp;"After",'Data Entry'!$1:$1,0))), INDEX('Data Entry'!$1:$1048576,MATCH($A1752,'Data Entry'!$A:$A,0),MATCH(M$1&amp;"Before",'Data Entry'!$1:$1,0)) = 5,INDEX('Data Entry'!$1:$1048576,MATCH($A1752,'Data Entry'!$A:$A,0),MATCH(M$1&amp;"After",'Data Entry'!$1:$1,0))=5 ),0,1)</f>
        <v>0</v>
      </c>
      <c r="N1752" s="61">
        <f>IF(OR($C1752&lt;&gt;1,ISBLANK(INDEX('Data Entry'!$1:$1048576,MATCH($A1752,'Data Entry'!$A:$A,0),MATCH(N$1&amp;"Before",'Data Entry'!$1:$1,0))),ISBLANK(INDEX('Data Entry'!$1:$1048576,MATCH($A1752,'Data Entry'!$A:$A,0),MATCH(N$1&amp;"After",'Data Entry'!$1:$1,0))), INDEX('Data Entry'!$1:$1048576,MATCH($A1752,'Data Entry'!$A:$A,0),MATCH(N$1&amp;"Before",'Data Entry'!$1:$1,0)) = 5,INDEX('Data Entry'!$1:$1048576,MATCH($A1752,'Data Entry'!$A:$A,0),MATCH(N$1&amp;"After",'Data Entry'!$1:$1,0))=5 ),0,1)</f>
        <v>0</v>
      </c>
      <c r="O1752" s="61">
        <f>IF(OR($C1752&lt;&gt;1,ISBLANK(INDEX('Data Entry'!$1:$1048576,MATCH($A1752,'Data Entry'!$A:$A,0),MATCH(O$1&amp;"Before",'Data Entry'!$1:$1,0))),ISBLANK(INDEX('Data Entry'!$1:$1048576,MATCH($A1752,'Data Entry'!$A:$A,0),MATCH(O$1&amp;"After",'Data Entry'!$1:$1,0))), INDEX('Data Entry'!$1:$1048576,MATCH($A1752,'Data Entry'!$A:$A,0),MATCH(O$1&amp;"Before",'Data Entry'!$1:$1,0)) = 5,INDEX('Data Entry'!$1:$1048576,MATCH($A1752,'Data Entry'!$A:$A,0),MATCH(O$1&amp;"After",'Data Entry'!$1:$1,0))=5 ),0,1)</f>
        <v>0</v>
      </c>
      <c r="P1752" s="61">
        <f>IF(OR($C1752&lt;&gt;1,ISBLANK(INDEX('Data Entry'!$1:$1048576,MATCH($A1752,'Data Entry'!$A:$A,0),MATCH(P$1&amp;"Before",'Data Entry'!$1:$1,0))),ISBLANK(INDEX('Data Entry'!$1:$1048576,MATCH($A1752,'Data Entry'!$A:$A,0),MATCH(P$1&amp;"After",'Data Entry'!$1:$1,0))), INDEX('Data Entry'!$1:$1048576,MATCH($A1752,'Data Entry'!$A:$A,0),MATCH(P$1&amp;"Before",'Data Entry'!$1:$1,0)) = 5,INDEX('Data Entry'!$1:$1048576,MATCH($A1752,'Data Entry'!$A:$A,0),MATCH(P$1&amp;"After",'Data Entry'!$1:$1,0))=5 ),0,1)</f>
        <v>0</v>
      </c>
      <c r="Q1752" s="61">
        <f>IF(OR($C1752&lt;&gt;1,ISBLANK(INDEX('Data Entry'!$1:$1048576,MATCH($A1752,'Data Entry'!$A:$A,0),MATCH(Q$1&amp;"Before",'Data Entry'!$1:$1,0))),ISBLANK(INDEX('Data Entry'!$1:$1048576,MATCH($A1752,'Data Entry'!$A:$A,0),MATCH(Q$1&amp;"After",'Data Entry'!$1:$1,0))), INDEX('Data Entry'!$1:$1048576,MATCH($A1752,'Data Entry'!$A:$A,0),MATCH(Q$1&amp;"Before",'Data Entry'!$1:$1,0)) = 5,INDEX('Data Entry'!$1:$1048576,MATCH($A1752,'Data Entry'!$A:$A,0),MATCH(Q$1&amp;"After",'Data Entry'!$1:$1,0))=5 ),0,1)</f>
        <v>0</v>
      </c>
      <c r="R1752" s="61">
        <f>IF(OR($C1752&lt;&gt;1,ISBLANK(INDEX('Data Entry'!$1:$1048576,MATCH($A1752,'Data Entry'!$A:$A,0),MATCH(R$1&amp;"Before",'Data Entry'!$1:$1,0))),ISBLANK(INDEX('Data Entry'!$1:$1048576,MATCH($A1752,'Data Entry'!$A:$A,0),MATCH(R$1&amp;"After",'Data Entry'!$1:$1,0))), INDEX('Data Entry'!$1:$1048576,MATCH($A1752,'Data Entry'!$A:$A,0),MATCH(R$1&amp;"Before",'Data Entry'!$1:$1,0)) = 5,INDEX('Data Entry'!$1:$1048576,MATCH($A1752,'Data Entry'!$A:$A,0),MATCH(R$1&amp;"After",'Data Entry'!$1:$1,0))=5 ),0,1)</f>
        <v>0</v>
      </c>
      <c r="S1752" s="61">
        <f>IF(OR($C1752&lt;&gt;1,ISBLANK(INDEX('Data Entry'!$1:$1048576,MATCH($A1752,'Data Entry'!$A:$A,0),MATCH(S$1&amp;"Before",'Data Entry'!$1:$1,0))),ISBLANK(INDEX('Data Entry'!$1:$1048576,MATCH($A1752,'Data Entry'!$A:$A,0),MATCH(S$1&amp;"After",'Data Entry'!$1:$1,0))), INDEX('Data Entry'!$1:$1048576,MATCH($A1752,'Data Entry'!$A:$A,0),MATCH(S$1&amp;"Before",'Data Entry'!$1:$1,0)) = 5,INDEX('Data Entry'!$1:$1048576,MATCH($A1752,'Data Entry'!$A:$A,0),MATCH(S$1&amp;"After",'Data Entry'!$1:$1,0))=5 ),0,1)</f>
        <v>0</v>
      </c>
      <c r="T1752" s="61">
        <f>IF(OR($C1752&lt;&gt;1,ISBLANK(INDEX('Data Entry'!$1:$1048576,MATCH($A1752,'Data Entry'!$A:$A,0),MATCH(T$1&amp;"Before",'Data Entry'!$1:$1,0))),ISBLANK(INDEX('Data Entry'!$1:$1048576,MATCH($A1752,'Data Entry'!$A:$A,0),MATCH(T$1&amp;"After",'Data Entry'!$1:$1,0))), INDEX('Data Entry'!$1:$1048576,MATCH($A1752,'Data Entry'!$A:$A,0),MATCH(T$1&amp;"Before",'Data Entry'!$1:$1,0)) = 5,INDEX('Data Entry'!$1:$1048576,MATCH($A1752,'Data Entry'!$A:$A,0),MATCH(T$1&amp;"After",'Data Entry'!$1:$1,0))=5 ),0,1)</f>
        <v>0</v>
      </c>
      <c r="U1752" s="61">
        <f>IF(OR($C1752&lt;&gt;1,ISBLANK(INDEX('Data Entry'!$1:$1048576,MATCH($A1752,'Data Entry'!$A:$A,0),MATCH(U$1&amp;"Before",'Data Entry'!$1:$1,0))),ISBLANK(INDEX('Data Entry'!$1:$1048576,MATCH($A1752,'Data Entry'!$A:$A,0),MATCH(U$1&amp;"After",'Data Entry'!$1:$1,0))), INDEX('Data Entry'!$1:$1048576,MATCH($A1752,'Data Entry'!$A:$A,0),MATCH(U$1&amp;"Before",'Data Entry'!$1:$1,0)) = 5,INDEX('Data Entry'!$1:$1048576,MATCH($A1752,'Data Entry'!$A:$A,0),MATCH(U$1&amp;"After",'Data Entry'!$1:$1,0))=5 ),0,1)</f>
        <v>0</v>
      </c>
      <c r="V1752" s="61" t="e">
        <f>IF(OR($C1752&lt;&gt;1,ISBLANK(INDEX('Data Entry'!$1:$1048576,MATCH($A1752,'Data Entry'!$A:$A,0),MATCH(V$1&amp;"Before",'Data Entry'!$1:$1,0))),ISBLANK(INDEX('Data Entry'!$1:$1048576,MATCH($A1752,'Data Entry'!$A:$A,0),MATCH(V$1&amp;"After",'Data Entry'!$1:$1,0))), INDEX('Data Entry'!$1:$1048576,MATCH($A1752,'Data Entry'!$A:$A,0),MATCH(V$1&amp;"Before",'Data Entry'!$1:$1,0)) = 5,INDEX('Data Entry'!$1:$1048576,MATCH($A1752,'Data Entry'!$A:$A,0),MATCH(V$1&amp;"After",'Data Entry'!$1:$1,0))=5 ),0,1)</f>
        <v>#N/A</v>
      </c>
      <c r="W1752" s="61" t="e">
        <f>IF(OR($C1752&lt;&gt;1,ISBLANK(INDEX('Data Entry'!$1:$1048576,MATCH($A1752,'Data Entry'!$A:$A,0),MATCH(W$1&amp;"Before",'Data Entry'!$1:$1,0))),ISBLANK(INDEX('Data Entry'!$1:$1048576,MATCH($A1752,'Data Entry'!$A:$A,0),MATCH(W$1&amp;"After",'Data Entry'!$1:$1,0))), INDEX('Data Entry'!$1:$1048576,MATCH($A1752,'Data Entry'!$A:$A,0),MATCH(W$1&amp;"Before",'Data Entry'!$1:$1,0)) = 5,INDEX('Data Entry'!$1:$1048576,MATCH($A1752,'Data Entry'!$A:$A,0),MATCH(W$1&amp;"After",'Data Entry'!$1:$1,0))=5 ),0,1)</f>
        <v>#N/A</v>
      </c>
      <c r="X1752" s="61" t="e">
        <f>IF(OR($C1752&lt;&gt;1,ISBLANK(INDEX('Data Entry'!$1:$1048576,MATCH($A1752,'Data Entry'!$A:$A,0),MATCH(X$1&amp;"Before",'Data Entry'!$1:$1,0))),ISBLANK(INDEX('Data Entry'!$1:$1048576,MATCH($A1752,'Data Entry'!$A:$A,0),MATCH(X$1&amp;"After",'Data Entry'!$1:$1,0))), INDEX('Data Entry'!$1:$1048576,MATCH($A1752,'Data Entry'!$A:$A,0),MATCH(X$1&amp;"Before",'Data Entry'!$1:$1,0)) = 5,INDEX('Data Entry'!$1:$1048576,MATCH($A1752,'Data Entry'!$A:$A,0),MATCH(X$1&amp;"After",'Data Entry'!$1:$1,0))=5 ),0,1)</f>
        <v>#N/A</v>
      </c>
      <c r="Y1752" s="61" t="e">
        <f>IF(OR($C1752&lt;&gt;1,ISBLANK(INDEX('Data Entry'!$1:$1048576,MATCH($A1752,'Data Entry'!$A:$A,0),MATCH(Y$1&amp;"Before",'Data Entry'!$1:$1,0))),ISBLANK(INDEX('Data Entry'!$1:$1048576,MATCH($A1752,'Data Entry'!$A:$A,0),MATCH(Y$1&amp;"After",'Data Entry'!$1:$1,0))), INDEX('Data Entry'!$1:$1048576,MATCH($A1752,'Data Entry'!$A:$A,0),MATCH(Y$1&amp;"Before",'Data Entry'!$1:$1,0)) = 5,INDEX('Data Entry'!$1:$1048576,MATCH($A1752,'Data Entry'!$A:$A,0),MATCH(Y$1&amp;"After",'Data Entry'!$1:$1,0))=5 ),0,1)</f>
        <v>#N/A</v>
      </c>
      <c r="Z1752" s="61" t="e">
        <f>IF(OR($C1752&lt;&gt;1,ISBLANK(INDEX('Data Entry'!$1:$1048576,MATCH($A1752,'Data Entry'!$A:$A,0),MATCH(Z$1&amp;"Before",'Data Entry'!$1:$1,0))),ISBLANK(INDEX('Data Entry'!$1:$1048576,MATCH($A1752,'Data Entry'!$A:$A,0),MATCH(Z$1&amp;"After",'Data Entry'!$1:$1,0))), INDEX('Data Entry'!$1:$1048576,MATCH($A1752,'Data Entry'!$A:$A,0),MATCH(Z$1&amp;"Before",'Data Entry'!$1:$1,0)) = 5,INDEX('Data Entry'!$1:$1048576,MATCH($A1752,'Data Entry'!$A:$A,0),MATCH(Z$1&amp;"After",'Data Entry'!$1:$1,0))=5 ),0,1)</f>
        <v>#N/A</v>
      </c>
      <c r="AA1752" s="61" t="e">
        <f>IF(OR($C1752&lt;&gt;1,ISBLANK(INDEX('Data Entry'!$1:$1048576,MATCH($A1752,'Data Entry'!$A:$A,0),MATCH(AA$1&amp;"Before",'Data Entry'!$1:$1,0))),ISBLANK(INDEX('Data Entry'!$1:$1048576,MATCH($A1752,'Data Entry'!$A:$A,0),MATCH(AA$1&amp;"After",'Data Entry'!$1:$1,0))), INDEX('Data Entry'!$1:$1048576,MATCH($A1752,'Data Entry'!$A:$A,0),MATCH(AA$1&amp;"Before",'Data Entry'!$1:$1,0)) = 5,INDEX('Data Entry'!$1:$1048576,MATCH($A1752,'Data Entry'!$A:$A,0),MATCH(AA$1&amp;"After",'Data Entry'!$1:$1,0))=5 ),0,1)</f>
        <v>#N/A</v>
      </c>
      <c r="AB1752" s="61" t="e">
        <f>IF(OR($C1752&lt;&gt;1,ISBLANK(INDEX('Data Entry'!$1:$1048576,MATCH($A1752,'Data Entry'!$A:$A,0),MATCH(AB$1&amp;"Before",'Data Entry'!$1:$1,0))),ISBLANK(INDEX('Data Entry'!$1:$1048576,MATCH($A1752,'Data Entry'!$A:$A,0),MATCH(AB$1&amp;"After",'Data Entry'!$1:$1,0))), INDEX('Data Entry'!$1:$1048576,MATCH($A1752,'Data Entry'!$A:$A,0),MATCH(AB$1&amp;"Before",'Data Entry'!$1:$1,0)) = 5,INDEX('Data Entry'!$1:$1048576,MATCH($A1752,'Data Entry'!$A:$A,0),MATCH(AB$1&amp;"After",'Data Entry'!$1:$1,0))=5 ),0,1)</f>
        <v>#N/A</v>
      </c>
      <c r="AC1752" s="61" t="e">
        <f>IF(OR($C1752&lt;&gt;1,ISBLANK(INDEX('Data Entry'!$1:$1048576,MATCH($A1752,'Data Entry'!$A:$A,0),MATCH(AC$1&amp;"Before",'Data Entry'!$1:$1,0))),ISBLANK(INDEX('Data Entry'!$1:$1048576,MATCH($A1752,'Data Entry'!$A:$A,0),MATCH(AC$1&amp;"After",'Data Entry'!$1:$1,0))), INDEX('Data Entry'!$1:$1048576,MATCH($A1752,'Data Entry'!$A:$A,0),MATCH(AC$1&amp;"Before",'Data Entry'!$1:$1,0)) = 5,INDEX('Data Entry'!$1:$1048576,MATCH($A1752,'Data Entry'!$A:$A,0),MATCH(AC$1&amp;"After",'Data Entry'!$1:$1,0))=5 ),0,1)</f>
        <v>#N/A</v>
      </c>
      <c r="AD1752" s="61" t="e">
        <f>IF(OR($C1752&lt;&gt;1,ISBLANK(INDEX('Data Entry'!$1:$1048576,MATCH($A1752,'Data Entry'!$A:$A,0),MATCH(AD$1&amp;"Before",'Data Entry'!$1:$1,0))),ISBLANK(INDEX('Data Entry'!$1:$1048576,MATCH($A1752,'Data Entry'!$A:$A,0),MATCH(AD$1&amp;"After",'Data Entry'!$1:$1,0))), INDEX('Data Entry'!$1:$1048576,MATCH($A1752,'Data Entry'!$A:$A,0),MATCH(AD$1&amp;"Before",'Data Entry'!$1:$1,0)) = 5,INDEX('Data Entry'!$1:$1048576,MATCH($A1752,'Data Entry'!$A:$A,0),MATCH(AD$1&amp;"After",'Data Entry'!$1:$1,0))=5 ),0,1)</f>
        <v>#N/A</v>
      </c>
      <c r="AE1752" s="61" t="e">
        <f>IF(OR($C1752&lt;&gt;1,ISBLANK(INDEX('Data Entry'!$1:$1048576,MATCH($A1752,'Data Entry'!$A:$A,0),MATCH(AE$1&amp;"Before",'Data Entry'!$1:$1,0))),ISBLANK(INDEX('Data Entry'!$1:$1048576,MATCH($A1752,'Data Entry'!$A:$A,0),MATCH(AE$1&amp;"After",'Data Entry'!$1:$1,0))), INDEX('Data Entry'!$1:$1048576,MATCH($A1752,'Data Entry'!$A:$A,0),MATCH(AE$1&amp;"Before",'Data Entry'!$1:$1,0)) = 5,INDEX('Data Entry'!$1:$1048576,MATCH($A1752,'Data Entry'!$A:$A,0),MATCH(AE$1&amp;"After",'Data Entry'!$1:$1,0))=5 ),0,1)</f>
        <v>#N/A</v>
      </c>
      <c r="AF1752" s="61" t="e">
        <f>IF(OR($C1752&lt;&gt;1,ISBLANK(INDEX('Data Entry'!$1:$1048576,MATCH($A1752,'Data Entry'!$A:$A,0),MATCH(AF$1&amp;"Before",'Data Entry'!$1:$1,0))),ISBLANK(INDEX('Data Entry'!$1:$1048576,MATCH($A1752,'Data Entry'!$A:$A,0),MATCH(AF$1&amp;"After",'Data Entry'!$1:$1,0))), INDEX('Data Entry'!$1:$1048576,MATCH($A1752,'Data Entry'!$A:$A,0),MATCH(AF$1&amp;"Before",'Data Entry'!$1:$1,0)) = 5,INDEX('Data Entry'!$1:$1048576,MATCH($A1752,'Data Entry'!$A:$A,0),MATCH(AF$1&amp;"After",'Data Entry'!$1:$1,0))=5 ),0,1)</f>
        <v>#N/A</v>
      </c>
      <c r="AG1752" s="61" t="e">
        <f>IF(OR($C1752&lt;&gt;1,ISBLANK(INDEX('Data Entry'!$1:$1048576,MATCH($A1752,'Data Entry'!$A:$A,0),MATCH(AG$1&amp;"Before",'Data Entry'!$1:$1,0))),ISBLANK(INDEX('Data Entry'!$1:$1048576,MATCH($A1752,'Data Entry'!$A:$A,0),MATCH(AG$1&amp;"After",'Data Entry'!$1:$1,0))), INDEX('Data Entry'!$1:$1048576,MATCH($A1752,'Data Entry'!$A:$A,0),MATCH(AG$1&amp;"Before",'Data Entry'!$1:$1,0)) = 5,INDEX('Data Entry'!$1:$1048576,MATCH($A1752,'Data Entry'!$A:$A,0),MATCH(AG$1&amp;"After",'Data Entry'!$1:$1,0))=5 ),0,1)</f>
        <v>#N/A</v>
      </c>
      <c r="AH1752" s="61" t="e">
        <f>IF(OR($C1752&lt;&gt;1,ISBLANK(INDEX('Data Entry'!$1:$1048576,MATCH($A1752,'Data Entry'!$A:$A,0),MATCH(AH$1&amp;"Before",'Data Entry'!$1:$1,0))),ISBLANK(INDEX('Data Entry'!$1:$1048576,MATCH($A1752,'Data Entry'!$A:$A,0),MATCH(AH$1&amp;"After",'Data Entry'!$1:$1,0))), INDEX('Data Entry'!$1:$1048576,MATCH($A1752,'Data Entry'!$A:$A,0),MATCH(AH$1&amp;"Before",'Data Entry'!$1:$1,0)) = 5,INDEX('Data Entry'!$1:$1048576,MATCH($A1752,'Data Entry'!$A:$A,0),MATCH(AH$1&amp;"After",'Data Entry'!$1:$1,0))=5 ),0,1)</f>
        <v>#N/A</v>
      </c>
      <c r="AI1752" s="61" t="e">
        <f>IF(OR($C1752&lt;&gt;1,ISBLANK(INDEX('Data Entry'!$1:$1048576,MATCH($A1752,'Data Entry'!$A:$A,0),MATCH(AI$1&amp;"Before",'Data Entry'!$1:$1,0))),ISBLANK(INDEX('Data Entry'!$1:$1048576,MATCH($A1752,'Data Entry'!$A:$A,0),MATCH(AI$1&amp;"After",'Data Entry'!$1:$1,0))), INDEX('Data Entry'!$1:$1048576,MATCH($A1752,'Data Entry'!$A:$A,0),MATCH(AI$1&amp;"Before",'Data Entry'!$1:$1,0)) = 5,INDEX('Data Entry'!$1:$1048576,MATCH($A1752,'Data Entry'!$A:$A,0),MATCH(AI$1&amp;"After",'Data Entry'!$1:$1,0))=5 ),0,1)</f>
        <v>#N/A</v>
      </c>
      <c r="AJ1752" s="61" t="e">
        <f>IF(OR($C1752&lt;&gt;1,ISBLANK(INDEX('Data Entry'!$1:$1048576,MATCH($A1752,'Data Entry'!$A:$A,0),MATCH(AJ$1&amp;"Before",'Data Entry'!$1:$1,0))),ISBLANK(INDEX('Data Entry'!$1:$1048576,MATCH($A1752,'Data Entry'!$A:$A,0),MATCH(AJ$1&amp;"After",'Data Entry'!$1:$1,0))), INDEX('Data Entry'!$1:$1048576,MATCH($A1752,'Data Entry'!$A:$A,0),MATCH(AJ$1&amp;"Before",'Data Entry'!$1:$1,0)) = 5,INDEX('Data Entry'!$1:$1048576,MATCH($A1752,'Data Entry'!$A:$A,0),MATCH(AJ$1&amp;"After",'Data Entry'!$1:$1,0))=5 ),0,1)</f>
        <v>#N/A</v>
      </c>
      <c r="AK1752" s="61" t="e">
        <f>IF(OR($C1752&lt;&gt;1,ISBLANK(INDEX('Data Entry'!$1:$1048576,MATCH($A1752,'Data Entry'!$A:$A,0),MATCH(AK$1&amp;"Before",'Data Entry'!$1:$1,0))),ISBLANK(INDEX('Data Entry'!$1:$1048576,MATCH($A1752,'Data Entry'!$A:$A,0),MATCH(AK$1&amp;"After",'Data Entry'!$1:$1,0))), INDEX('Data Entry'!$1:$1048576,MATCH($A1752,'Data Entry'!$A:$A,0),MATCH(AK$1&amp;"Before",'Data Entry'!$1:$1,0)) = 5,INDEX('Data Entry'!$1:$1048576,MATCH($A1752,'Data Entry'!$A:$A,0),MATCH(AK$1&amp;"After",'Data Entry'!$1:$1,0))=5 ),0,1)</f>
        <v>#N/A</v>
      </c>
      <c r="AL1752" s="61" t="e">
        <f>IF(OR($C1752&lt;&gt;1,ISBLANK(INDEX('Data Entry'!$1:$1048576,MATCH($A1752,'Data Entry'!$A:$A,0),MATCH(AL$1&amp;"Before",'Data Entry'!$1:$1,0))),ISBLANK(INDEX('Data Entry'!$1:$1048576,MATCH($A1752,'Data Entry'!$A:$A,0),MATCH(AL$1&amp;"After",'Data Entry'!$1:$1,0))), INDEX('Data Entry'!$1:$1048576,MATCH($A1752,'Data Entry'!$A:$A,0),MATCH(AL$1&amp;"Before",'Data Entry'!$1:$1,0)) = 5,INDEX('Data Entry'!$1:$1048576,MATCH($A1752,'Data Entry'!$A:$A,0),MATCH(AL$1&amp;"After",'Data Entry'!$1:$1,0))=5 ),0,1)</f>
        <v>#N/A</v>
      </c>
      <c r="AM1752" s="61" t="e">
        <f>IF(OR($C1752&lt;&gt;1,ISBLANK(INDEX('Data Entry'!$1:$1048576,MATCH($A1752,'Data Entry'!$A:$A,0),MATCH(AM$1&amp;"Before",'Data Entry'!$1:$1,0))),ISBLANK(INDEX('Data Entry'!$1:$1048576,MATCH($A1752,'Data Entry'!$A:$A,0),MATCH(AM$1&amp;"After",'Data Entry'!$1:$1,0))), INDEX('Data Entry'!$1:$1048576,MATCH($A1752,'Data Entry'!$A:$A,0),MATCH(AM$1&amp;"Before",'Data Entry'!$1:$1,0)) = 5,INDEX('Data Entry'!$1:$1048576,MATCH($A1752,'Data Entry'!$A:$A,0),MATCH(AM$1&amp;"After",'Data Entry'!$1:$1,0))=5 ),0,1)</f>
        <v>#N/A</v>
      </c>
      <c r="AN1752" s="61">
        <f>IF(OR($C1752&lt;&gt;1,ISBLANK(INDEX('Data Entry'!$1:$1048576,MATCH($A1752,'Data Entry'!$A:$A,0),MATCH(AN$1&amp;"Before",'Data Entry'!$1:$1,0))),ISBLANK(INDEX('Data Entry'!$1:$1048576,MATCH($A1752,'Data Entry'!$A:$A,0),MATCH(AN$1&amp;"After",'Data Entry'!$1:$1,0)))),0,1)</f>
        <v>0</v>
      </c>
      <c r="AO1752" s="61">
        <f>IF(OR($C1752&lt;&gt;1,ISBLANK(INDEX('Data Entry'!$1:$1048576,MATCH($A1752,'Data Entry'!$A:$A,0),MATCH(AO$1&amp;"After",'Data Entry'!$1:$1,0)))),0,1)</f>
        <v>0</v>
      </c>
      <c r="AP1752" s="61">
        <f>IF(OR($C1752&lt;&gt;1,ISBLANK(INDEX('Data Entry'!$1:$1048576,MATCH($A1752,'Data Entry'!$A:$A,0),MATCH(AP$1&amp;"After",'Data Entry'!$1:$1,0)))),0,1)</f>
        <v>0</v>
      </c>
      <c r="AQ1752" s="61">
        <f>IF(OR($C1752&lt;&gt;1,ISBLANK(INDEX('Data Entry'!$1:$1048576,MATCH($A1752,'Data Entry'!$A:$A,0),MATCH(AQ$1&amp;"After",'Data Entry'!$1:$1,0)))),0,1)</f>
        <v>0</v>
      </c>
      <c r="AR1752" s="61">
        <f>IF(OR($C1752&lt;&gt;1,ISBLANK(INDEX('Data Entry'!$1:$1048576,MATCH($A1752,'Data Entry'!$A:$A,0),MATCH(AR$1&amp;"After",'Data Entry'!$1:$1,0)))),0,1)</f>
        <v>0</v>
      </c>
      <c r="AS1752" s="61">
        <f>IF(OR($C1752&lt;&gt;1,ISBLANK(INDEX('Data Entry'!$1:$1048576,MATCH($A1752,'Data Entry'!$A:$A,0),MATCH(AS$1&amp;"After",'Data Entry'!$1:$1,0)))),0,1)</f>
        <v>0</v>
      </c>
      <c r="AT1752" s="61">
        <f>IF(OR($C1752&lt;&gt;1,ISBLANK(INDEX('Data Entry'!$1:$1048576,MATCH($A1752,'Data Entry'!$A:$A,0),MATCH(AT$1&amp;"After",'Data Entry'!$1:$1,0)))),0,1)</f>
        <v>0</v>
      </c>
    </row>
    <row r="1753" spans="1:46" x14ac:dyDescent="0.35">
      <c r="A1753" s="70">
        <f>'Data Entry'!A1757</f>
        <v>1752</v>
      </c>
      <c r="B1753" s="61">
        <f>'Data Entry'!BF1757</f>
        <v>0</v>
      </c>
      <c r="C1753" s="61">
        <f t="shared" si="27"/>
        <v>0</v>
      </c>
      <c r="D1753" s="61">
        <f>IF(SUM('Data Entry'!$D1757:$AT1757) = 0,0,1)</f>
        <v>0</v>
      </c>
      <c r="E1753" s="61">
        <f>IF(OR($C1753&lt;&gt;1,ISBLANK(INDEX('Data Entry'!$1:$1048576,MATCH($A1753,'Data Entry'!$A:$A,0),MATCH(E$1&amp;"Before",'Data Entry'!$1:$1,0))),ISBLANK(INDEX('Data Entry'!$1:$1048576,MATCH($A1753,'Data Entry'!$A:$A,0),MATCH(E$1&amp;"After",'Data Entry'!$1:$1,0))), INDEX('Data Entry'!$1:$1048576,MATCH($A1753,'Data Entry'!$A:$A,0),MATCH(E$1&amp;"Before",'Data Entry'!$1:$1,0)) = 5,INDEX('Data Entry'!$1:$1048576,MATCH($A1753,'Data Entry'!$A:$A,0),MATCH(E$1&amp;"After",'Data Entry'!$1:$1,0))=5 ),0,1)</f>
        <v>0</v>
      </c>
      <c r="F1753" s="61">
        <f>IF(OR($C1753&lt;&gt;1,ISBLANK(INDEX('Data Entry'!$1:$1048576,MATCH($A1753,'Data Entry'!$A:$A,0),MATCH(F$1&amp;"Before",'Data Entry'!$1:$1,0))),ISBLANK(INDEX('Data Entry'!$1:$1048576,MATCH($A1753,'Data Entry'!$A:$A,0),MATCH(F$1&amp;"After",'Data Entry'!$1:$1,0))), INDEX('Data Entry'!$1:$1048576,MATCH($A1753,'Data Entry'!$A:$A,0),MATCH(F$1&amp;"Before",'Data Entry'!$1:$1,0)) = 5,INDEX('Data Entry'!$1:$1048576,MATCH($A1753,'Data Entry'!$A:$A,0),MATCH(F$1&amp;"After",'Data Entry'!$1:$1,0))=5 ),0,1)</f>
        <v>0</v>
      </c>
      <c r="G1753" s="61">
        <f>IF(OR($C1753&lt;&gt;1,ISBLANK(INDEX('Data Entry'!$1:$1048576,MATCH($A1753,'Data Entry'!$A:$A,0),MATCH(G$1&amp;"Before",'Data Entry'!$1:$1,0))),ISBLANK(INDEX('Data Entry'!$1:$1048576,MATCH($A1753,'Data Entry'!$A:$A,0),MATCH(G$1&amp;"After",'Data Entry'!$1:$1,0))), INDEX('Data Entry'!$1:$1048576,MATCH($A1753,'Data Entry'!$A:$A,0),MATCH(G$1&amp;"Before",'Data Entry'!$1:$1,0)) = 5,INDEX('Data Entry'!$1:$1048576,MATCH($A1753,'Data Entry'!$A:$A,0),MATCH(G$1&amp;"After",'Data Entry'!$1:$1,0))=5 ),0,1)</f>
        <v>0</v>
      </c>
      <c r="H1753" s="61">
        <f>IF(OR($C1753&lt;&gt;1,ISBLANK(INDEX('Data Entry'!$1:$1048576,MATCH($A1753,'Data Entry'!$A:$A,0),MATCH(H$1&amp;"Before",'Data Entry'!$1:$1,0))),ISBLANK(INDEX('Data Entry'!$1:$1048576,MATCH($A1753,'Data Entry'!$A:$A,0),MATCH(H$1&amp;"After",'Data Entry'!$1:$1,0))), INDEX('Data Entry'!$1:$1048576,MATCH($A1753,'Data Entry'!$A:$A,0),MATCH(H$1&amp;"Before",'Data Entry'!$1:$1,0)) = 5,INDEX('Data Entry'!$1:$1048576,MATCH($A1753,'Data Entry'!$A:$A,0),MATCH(H$1&amp;"After",'Data Entry'!$1:$1,0))=5 ),0,1)</f>
        <v>0</v>
      </c>
      <c r="I1753" s="61">
        <f>IF(OR($C1753&lt;&gt;1,ISBLANK(INDEX('Data Entry'!$1:$1048576,MATCH($A1753,'Data Entry'!$A:$A,0),MATCH(I$1&amp;"Before",'Data Entry'!$1:$1,0))),ISBLANK(INDEX('Data Entry'!$1:$1048576,MATCH($A1753,'Data Entry'!$A:$A,0),MATCH(I$1&amp;"After",'Data Entry'!$1:$1,0))), INDEX('Data Entry'!$1:$1048576,MATCH($A1753,'Data Entry'!$A:$A,0),MATCH(I$1&amp;"Before",'Data Entry'!$1:$1,0)) = 5,INDEX('Data Entry'!$1:$1048576,MATCH($A1753,'Data Entry'!$A:$A,0),MATCH(I$1&amp;"After",'Data Entry'!$1:$1,0))=5 ),0,1)</f>
        <v>0</v>
      </c>
      <c r="J1753" s="61">
        <f>IF(OR($C1753&lt;&gt;1,ISBLANK(INDEX('Data Entry'!$1:$1048576,MATCH($A1753,'Data Entry'!$A:$A,0),MATCH(J$1&amp;"Before",'Data Entry'!$1:$1,0))),ISBLANK(INDEX('Data Entry'!$1:$1048576,MATCH($A1753,'Data Entry'!$A:$A,0),MATCH(J$1&amp;"After",'Data Entry'!$1:$1,0))), INDEX('Data Entry'!$1:$1048576,MATCH($A1753,'Data Entry'!$A:$A,0),MATCH(J$1&amp;"Before",'Data Entry'!$1:$1,0)) = 5,INDEX('Data Entry'!$1:$1048576,MATCH($A1753,'Data Entry'!$A:$A,0),MATCH(J$1&amp;"After",'Data Entry'!$1:$1,0))=5 ),0,1)</f>
        <v>0</v>
      </c>
      <c r="K1753" s="61">
        <f>IF(OR($C1753&lt;&gt;1,ISBLANK(INDEX('Data Entry'!$1:$1048576,MATCH($A1753,'Data Entry'!$A:$A,0),MATCH(K$1&amp;"Before",'Data Entry'!$1:$1,0))),ISBLANK(INDEX('Data Entry'!$1:$1048576,MATCH($A1753,'Data Entry'!$A:$A,0),MATCH(K$1&amp;"After",'Data Entry'!$1:$1,0))), INDEX('Data Entry'!$1:$1048576,MATCH($A1753,'Data Entry'!$A:$A,0),MATCH(K$1&amp;"Before",'Data Entry'!$1:$1,0)) = 5,INDEX('Data Entry'!$1:$1048576,MATCH($A1753,'Data Entry'!$A:$A,0),MATCH(K$1&amp;"After",'Data Entry'!$1:$1,0))=5 ),0,1)</f>
        <v>0</v>
      </c>
      <c r="L1753" s="61">
        <f>IF(OR($C1753&lt;&gt;1,ISBLANK(INDEX('Data Entry'!$1:$1048576,MATCH($A1753,'Data Entry'!$A:$A,0),MATCH(L$1&amp;"Before",'Data Entry'!$1:$1,0))),ISBLANK(INDEX('Data Entry'!$1:$1048576,MATCH($A1753,'Data Entry'!$A:$A,0),MATCH(L$1&amp;"After",'Data Entry'!$1:$1,0))), INDEX('Data Entry'!$1:$1048576,MATCH($A1753,'Data Entry'!$A:$A,0),MATCH(L$1&amp;"Before",'Data Entry'!$1:$1,0)) = 5,INDEX('Data Entry'!$1:$1048576,MATCH($A1753,'Data Entry'!$A:$A,0),MATCH(L$1&amp;"After",'Data Entry'!$1:$1,0))=5 ),0,1)</f>
        <v>0</v>
      </c>
      <c r="M1753" s="61">
        <f>IF(OR($C1753&lt;&gt;1,ISBLANK(INDEX('Data Entry'!$1:$1048576,MATCH($A1753,'Data Entry'!$A:$A,0),MATCH(M$1&amp;"Before",'Data Entry'!$1:$1,0))),ISBLANK(INDEX('Data Entry'!$1:$1048576,MATCH($A1753,'Data Entry'!$A:$A,0),MATCH(M$1&amp;"After",'Data Entry'!$1:$1,0))), INDEX('Data Entry'!$1:$1048576,MATCH($A1753,'Data Entry'!$A:$A,0),MATCH(M$1&amp;"Before",'Data Entry'!$1:$1,0)) = 5,INDEX('Data Entry'!$1:$1048576,MATCH($A1753,'Data Entry'!$A:$A,0),MATCH(M$1&amp;"After",'Data Entry'!$1:$1,0))=5 ),0,1)</f>
        <v>0</v>
      </c>
      <c r="N1753" s="61">
        <f>IF(OR($C1753&lt;&gt;1,ISBLANK(INDEX('Data Entry'!$1:$1048576,MATCH($A1753,'Data Entry'!$A:$A,0),MATCH(N$1&amp;"Before",'Data Entry'!$1:$1,0))),ISBLANK(INDEX('Data Entry'!$1:$1048576,MATCH($A1753,'Data Entry'!$A:$A,0),MATCH(N$1&amp;"After",'Data Entry'!$1:$1,0))), INDEX('Data Entry'!$1:$1048576,MATCH($A1753,'Data Entry'!$A:$A,0),MATCH(N$1&amp;"Before",'Data Entry'!$1:$1,0)) = 5,INDEX('Data Entry'!$1:$1048576,MATCH($A1753,'Data Entry'!$A:$A,0),MATCH(N$1&amp;"After",'Data Entry'!$1:$1,0))=5 ),0,1)</f>
        <v>0</v>
      </c>
      <c r="O1753" s="61">
        <f>IF(OR($C1753&lt;&gt;1,ISBLANK(INDEX('Data Entry'!$1:$1048576,MATCH($A1753,'Data Entry'!$A:$A,0),MATCH(O$1&amp;"Before",'Data Entry'!$1:$1,0))),ISBLANK(INDEX('Data Entry'!$1:$1048576,MATCH($A1753,'Data Entry'!$A:$A,0),MATCH(O$1&amp;"After",'Data Entry'!$1:$1,0))), INDEX('Data Entry'!$1:$1048576,MATCH($A1753,'Data Entry'!$A:$A,0),MATCH(O$1&amp;"Before",'Data Entry'!$1:$1,0)) = 5,INDEX('Data Entry'!$1:$1048576,MATCH($A1753,'Data Entry'!$A:$A,0),MATCH(O$1&amp;"After",'Data Entry'!$1:$1,0))=5 ),0,1)</f>
        <v>0</v>
      </c>
      <c r="P1753" s="61">
        <f>IF(OR($C1753&lt;&gt;1,ISBLANK(INDEX('Data Entry'!$1:$1048576,MATCH($A1753,'Data Entry'!$A:$A,0),MATCH(P$1&amp;"Before",'Data Entry'!$1:$1,0))),ISBLANK(INDEX('Data Entry'!$1:$1048576,MATCH($A1753,'Data Entry'!$A:$A,0),MATCH(P$1&amp;"After",'Data Entry'!$1:$1,0))), INDEX('Data Entry'!$1:$1048576,MATCH($A1753,'Data Entry'!$A:$A,0),MATCH(P$1&amp;"Before",'Data Entry'!$1:$1,0)) = 5,INDEX('Data Entry'!$1:$1048576,MATCH($A1753,'Data Entry'!$A:$A,0),MATCH(P$1&amp;"After",'Data Entry'!$1:$1,0))=5 ),0,1)</f>
        <v>0</v>
      </c>
      <c r="Q1753" s="61">
        <f>IF(OR($C1753&lt;&gt;1,ISBLANK(INDEX('Data Entry'!$1:$1048576,MATCH($A1753,'Data Entry'!$A:$A,0),MATCH(Q$1&amp;"Before",'Data Entry'!$1:$1,0))),ISBLANK(INDEX('Data Entry'!$1:$1048576,MATCH($A1753,'Data Entry'!$A:$A,0),MATCH(Q$1&amp;"After",'Data Entry'!$1:$1,0))), INDEX('Data Entry'!$1:$1048576,MATCH($A1753,'Data Entry'!$A:$A,0),MATCH(Q$1&amp;"Before",'Data Entry'!$1:$1,0)) = 5,INDEX('Data Entry'!$1:$1048576,MATCH($A1753,'Data Entry'!$A:$A,0),MATCH(Q$1&amp;"After",'Data Entry'!$1:$1,0))=5 ),0,1)</f>
        <v>0</v>
      </c>
      <c r="R1753" s="61">
        <f>IF(OR($C1753&lt;&gt;1,ISBLANK(INDEX('Data Entry'!$1:$1048576,MATCH($A1753,'Data Entry'!$A:$A,0),MATCH(R$1&amp;"Before",'Data Entry'!$1:$1,0))),ISBLANK(INDEX('Data Entry'!$1:$1048576,MATCH($A1753,'Data Entry'!$A:$A,0),MATCH(R$1&amp;"After",'Data Entry'!$1:$1,0))), INDEX('Data Entry'!$1:$1048576,MATCH($A1753,'Data Entry'!$A:$A,0),MATCH(R$1&amp;"Before",'Data Entry'!$1:$1,0)) = 5,INDEX('Data Entry'!$1:$1048576,MATCH($A1753,'Data Entry'!$A:$A,0),MATCH(R$1&amp;"After",'Data Entry'!$1:$1,0))=5 ),0,1)</f>
        <v>0</v>
      </c>
      <c r="S1753" s="61">
        <f>IF(OR($C1753&lt;&gt;1,ISBLANK(INDEX('Data Entry'!$1:$1048576,MATCH($A1753,'Data Entry'!$A:$A,0),MATCH(S$1&amp;"Before",'Data Entry'!$1:$1,0))),ISBLANK(INDEX('Data Entry'!$1:$1048576,MATCH($A1753,'Data Entry'!$A:$A,0),MATCH(S$1&amp;"After",'Data Entry'!$1:$1,0))), INDEX('Data Entry'!$1:$1048576,MATCH($A1753,'Data Entry'!$A:$A,0),MATCH(S$1&amp;"Before",'Data Entry'!$1:$1,0)) = 5,INDEX('Data Entry'!$1:$1048576,MATCH($A1753,'Data Entry'!$A:$A,0),MATCH(S$1&amp;"After",'Data Entry'!$1:$1,0))=5 ),0,1)</f>
        <v>0</v>
      </c>
      <c r="T1753" s="61">
        <f>IF(OR($C1753&lt;&gt;1,ISBLANK(INDEX('Data Entry'!$1:$1048576,MATCH($A1753,'Data Entry'!$A:$A,0),MATCH(T$1&amp;"Before",'Data Entry'!$1:$1,0))),ISBLANK(INDEX('Data Entry'!$1:$1048576,MATCH($A1753,'Data Entry'!$A:$A,0),MATCH(T$1&amp;"After",'Data Entry'!$1:$1,0))), INDEX('Data Entry'!$1:$1048576,MATCH($A1753,'Data Entry'!$A:$A,0),MATCH(T$1&amp;"Before",'Data Entry'!$1:$1,0)) = 5,INDEX('Data Entry'!$1:$1048576,MATCH($A1753,'Data Entry'!$A:$A,0),MATCH(T$1&amp;"After",'Data Entry'!$1:$1,0))=5 ),0,1)</f>
        <v>0</v>
      </c>
      <c r="U1753" s="61">
        <f>IF(OR($C1753&lt;&gt;1,ISBLANK(INDEX('Data Entry'!$1:$1048576,MATCH($A1753,'Data Entry'!$A:$A,0),MATCH(U$1&amp;"Before",'Data Entry'!$1:$1,0))),ISBLANK(INDEX('Data Entry'!$1:$1048576,MATCH($A1753,'Data Entry'!$A:$A,0),MATCH(U$1&amp;"After",'Data Entry'!$1:$1,0))), INDEX('Data Entry'!$1:$1048576,MATCH($A1753,'Data Entry'!$A:$A,0),MATCH(U$1&amp;"Before",'Data Entry'!$1:$1,0)) = 5,INDEX('Data Entry'!$1:$1048576,MATCH($A1753,'Data Entry'!$A:$A,0),MATCH(U$1&amp;"After",'Data Entry'!$1:$1,0))=5 ),0,1)</f>
        <v>0</v>
      </c>
      <c r="V1753" s="61" t="e">
        <f>IF(OR($C1753&lt;&gt;1,ISBLANK(INDEX('Data Entry'!$1:$1048576,MATCH($A1753,'Data Entry'!$A:$A,0),MATCH(V$1&amp;"Before",'Data Entry'!$1:$1,0))),ISBLANK(INDEX('Data Entry'!$1:$1048576,MATCH($A1753,'Data Entry'!$A:$A,0),MATCH(V$1&amp;"After",'Data Entry'!$1:$1,0))), INDEX('Data Entry'!$1:$1048576,MATCH($A1753,'Data Entry'!$A:$A,0),MATCH(V$1&amp;"Before",'Data Entry'!$1:$1,0)) = 5,INDEX('Data Entry'!$1:$1048576,MATCH($A1753,'Data Entry'!$A:$A,0),MATCH(V$1&amp;"After",'Data Entry'!$1:$1,0))=5 ),0,1)</f>
        <v>#N/A</v>
      </c>
      <c r="W1753" s="61" t="e">
        <f>IF(OR($C1753&lt;&gt;1,ISBLANK(INDEX('Data Entry'!$1:$1048576,MATCH($A1753,'Data Entry'!$A:$A,0),MATCH(W$1&amp;"Before",'Data Entry'!$1:$1,0))),ISBLANK(INDEX('Data Entry'!$1:$1048576,MATCH($A1753,'Data Entry'!$A:$A,0),MATCH(W$1&amp;"After",'Data Entry'!$1:$1,0))), INDEX('Data Entry'!$1:$1048576,MATCH($A1753,'Data Entry'!$A:$A,0),MATCH(W$1&amp;"Before",'Data Entry'!$1:$1,0)) = 5,INDEX('Data Entry'!$1:$1048576,MATCH($A1753,'Data Entry'!$A:$A,0),MATCH(W$1&amp;"After",'Data Entry'!$1:$1,0))=5 ),0,1)</f>
        <v>#N/A</v>
      </c>
      <c r="X1753" s="61" t="e">
        <f>IF(OR($C1753&lt;&gt;1,ISBLANK(INDEX('Data Entry'!$1:$1048576,MATCH($A1753,'Data Entry'!$A:$A,0),MATCH(X$1&amp;"Before",'Data Entry'!$1:$1,0))),ISBLANK(INDEX('Data Entry'!$1:$1048576,MATCH($A1753,'Data Entry'!$A:$A,0),MATCH(X$1&amp;"After",'Data Entry'!$1:$1,0))), INDEX('Data Entry'!$1:$1048576,MATCH($A1753,'Data Entry'!$A:$A,0),MATCH(X$1&amp;"Before",'Data Entry'!$1:$1,0)) = 5,INDEX('Data Entry'!$1:$1048576,MATCH($A1753,'Data Entry'!$A:$A,0),MATCH(X$1&amp;"After",'Data Entry'!$1:$1,0))=5 ),0,1)</f>
        <v>#N/A</v>
      </c>
      <c r="Y1753" s="61" t="e">
        <f>IF(OR($C1753&lt;&gt;1,ISBLANK(INDEX('Data Entry'!$1:$1048576,MATCH($A1753,'Data Entry'!$A:$A,0),MATCH(Y$1&amp;"Before",'Data Entry'!$1:$1,0))),ISBLANK(INDEX('Data Entry'!$1:$1048576,MATCH($A1753,'Data Entry'!$A:$A,0),MATCH(Y$1&amp;"After",'Data Entry'!$1:$1,0))), INDEX('Data Entry'!$1:$1048576,MATCH($A1753,'Data Entry'!$A:$A,0),MATCH(Y$1&amp;"Before",'Data Entry'!$1:$1,0)) = 5,INDEX('Data Entry'!$1:$1048576,MATCH($A1753,'Data Entry'!$A:$A,0),MATCH(Y$1&amp;"After",'Data Entry'!$1:$1,0))=5 ),0,1)</f>
        <v>#N/A</v>
      </c>
      <c r="Z1753" s="61" t="e">
        <f>IF(OR($C1753&lt;&gt;1,ISBLANK(INDEX('Data Entry'!$1:$1048576,MATCH($A1753,'Data Entry'!$A:$A,0),MATCH(Z$1&amp;"Before",'Data Entry'!$1:$1,0))),ISBLANK(INDEX('Data Entry'!$1:$1048576,MATCH($A1753,'Data Entry'!$A:$A,0),MATCH(Z$1&amp;"After",'Data Entry'!$1:$1,0))), INDEX('Data Entry'!$1:$1048576,MATCH($A1753,'Data Entry'!$A:$A,0),MATCH(Z$1&amp;"Before",'Data Entry'!$1:$1,0)) = 5,INDEX('Data Entry'!$1:$1048576,MATCH($A1753,'Data Entry'!$A:$A,0),MATCH(Z$1&amp;"After",'Data Entry'!$1:$1,0))=5 ),0,1)</f>
        <v>#N/A</v>
      </c>
      <c r="AA1753" s="61" t="e">
        <f>IF(OR($C1753&lt;&gt;1,ISBLANK(INDEX('Data Entry'!$1:$1048576,MATCH($A1753,'Data Entry'!$A:$A,0),MATCH(AA$1&amp;"Before",'Data Entry'!$1:$1,0))),ISBLANK(INDEX('Data Entry'!$1:$1048576,MATCH($A1753,'Data Entry'!$A:$A,0),MATCH(AA$1&amp;"After",'Data Entry'!$1:$1,0))), INDEX('Data Entry'!$1:$1048576,MATCH($A1753,'Data Entry'!$A:$A,0),MATCH(AA$1&amp;"Before",'Data Entry'!$1:$1,0)) = 5,INDEX('Data Entry'!$1:$1048576,MATCH($A1753,'Data Entry'!$A:$A,0),MATCH(AA$1&amp;"After",'Data Entry'!$1:$1,0))=5 ),0,1)</f>
        <v>#N/A</v>
      </c>
      <c r="AB1753" s="61" t="e">
        <f>IF(OR($C1753&lt;&gt;1,ISBLANK(INDEX('Data Entry'!$1:$1048576,MATCH($A1753,'Data Entry'!$A:$A,0),MATCH(AB$1&amp;"Before",'Data Entry'!$1:$1,0))),ISBLANK(INDEX('Data Entry'!$1:$1048576,MATCH($A1753,'Data Entry'!$A:$A,0),MATCH(AB$1&amp;"After",'Data Entry'!$1:$1,0))), INDEX('Data Entry'!$1:$1048576,MATCH($A1753,'Data Entry'!$A:$A,0),MATCH(AB$1&amp;"Before",'Data Entry'!$1:$1,0)) = 5,INDEX('Data Entry'!$1:$1048576,MATCH($A1753,'Data Entry'!$A:$A,0),MATCH(AB$1&amp;"After",'Data Entry'!$1:$1,0))=5 ),0,1)</f>
        <v>#N/A</v>
      </c>
      <c r="AC1753" s="61" t="e">
        <f>IF(OR($C1753&lt;&gt;1,ISBLANK(INDEX('Data Entry'!$1:$1048576,MATCH($A1753,'Data Entry'!$A:$A,0),MATCH(AC$1&amp;"Before",'Data Entry'!$1:$1,0))),ISBLANK(INDEX('Data Entry'!$1:$1048576,MATCH($A1753,'Data Entry'!$A:$A,0),MATCH(AC$1&amp;"After",'Data Entry'!$1:$1,0))), INDEX('Data Entry'!$1:$1048576,MATCH($A1753,'Data Entry'!$A:$A,0),MATCH(AC$1&amp;"Before",'Data Entry'!$1:$1,0)) = 5,INDEX('Data Entry'!$1:$1048576,MATCH($A1753,'Data Entry'!$A:$A,0),MATCH(AC$1&amp;"After",'Data Entry'!$1:$1,0))=5 ),0,1)</f>
        <v>#N/A</v>
      </c>
      <c r="AD1753" s="61" t="e">
        <f>IF(OR($C1753&lt;&gt;1,ISBLANK(INDEX('Data Entry'!$1:$1048576,MATCH($A1753,'Data Entry'!$A:$A,0),MATCH(AD$1&amp;"Before",'Data Entry'!$1:$1,0))),ISBLANK(INDEX('Data Entry'!$1:$1048576,MATCH($A1753,'Data Entry'!$A:$A,0),MATCH(AD$1&amp;"After",'Data Entry'!$1:$1,0))), INDEX('Data Entry'!$1:$1048576,MATCH($A1753,'Data Entry'!$A:$A,0),MATCH(AD$1&amp;"Before",'Data Entry'!$1:$1,0)) = 5,INDEX('Data Entry'!$1:$1048576,MATCH($A1753,'Data Entry'!$A:$A,0),MATCH(AD$1&amp;"After",'Data Entry'!$1:$1,0))=5 ),0,1)</f>
        <v>#N/A</v>
      </c>
      <c r="AE1753" s="61" t="e">
        <f>IF(OR($C1753&lt;&gt;1,ISBLANK(INDEX('Data Entry'!$1:$1048576,MATCH($A1753,'Data Entry'!$A:$A,0),MATCH(AE$1&amp;"Before",'Data Entry'!$1:$1,0))),ISBLANK(INDEX('Data Entry'!$1:$1048576,MATCH($A1753,'Data Entry'!$A:$A,0),MATCH(AE$1&amp;"After",'Data Entry'!$1:$1,0))), INDEX('Data Entry'!$1:$1048576,MATCH($A1753,'Data Entry'!$A:$A,0),MATCH(AE$1&amp;"Before",'Data Entry'!$1:$1,0)) = 5,INDEX('Data Entry'!$1:$1048576,MATCH($A1753,'Data Entry'!$A:$A,0),MATCH(AE$1&amp;"After",'Data Entry'!$1:$1,0))=5 ),0,1)</f>
        <v>#N/A</v>
      </c>
      <c r="AF1753" s="61" t="e">
        <f>IF(OR($C1753&lt;&gt;1,ISBLANK(INDEX('Data Entry'!$1:$1048576,MATCH($A1753,'Data Entry'!$A:$A,0),MATCH(AF$1&amp;"Before",'Data Entry'!$1:$1,0))),ISBLANK(INDEX('Data Entry'!$1:$1048576,MATCH($A1753,'Data Entry'!$A:$A,0),MATCH(AF$1&amp;"After",'Data Entry'!$1:$1,0))), INDEX('Data Entry'!$1:$1048576,MATCH($A1753,'Data Entry'!$A:$A,0),MATCH(AF$1&amp;"Before",'Data Entry'!$1:$1,0)) = 5,INDEX('Data Entry'!$1:$1048576,MATCH($A1753,'Data Entry'!$A:$A,0),MATCH(AF$1&amp;"After",'Data Entry'!$1:$1,0))=5 ),0,1)</f>
        <v>#N/A</v>
      </c>
      <c r="AG1753" s="61" t="e">
        <f>IF(OR($C1753&lt;&gt;1,ISBLANK(INDEX('Data Entry'!$1:$1048576,MATCH($A1753,'Data Entry'!$A:$A,0),MATCH(AG$1&amp;"Before",'Data Entry'!$1:$1,0))),ISBLANK(INDEX('Data Entry'!$1:$1048576,MATCH($A1753,'Data Entry'!$A:$A,0),MATCH(AG$1&amp;"After",'Data Entry'!$1:$1,0))), INDEX('Data Entry'!$1:$1048576,MATCH($A1753,'Data Entry'!$A:$A,0),MATCH(AG$1&amp;"Before",'Data Entry'!$1:$1,0)) = 5,INDEX('Data Entry'!$1:$1048576,MATCH($A1753,'Data Entry'!$A:$A,0),MATCH(AG$1&amp;"After",'Data Entry'!$1:$1,0))=5 ),0,1)</f>
        <v>#N/A</v>
      </c>
      <c r="AH1753" s="61" t="e">
        <f>IF(OR($C1753&lt;&gt;1,ISBLANK(INDEX('Data Entry'!$1:$1048576,MATCH($A1753,'Data Entry'!$A:$A,0),MATCH(AH$1&amp;"Before",'Data Entry'!$1:$1,0))),ISBLANK(INDEX('Data Entry'!$1:$1048576,MATCH($A1753,'Data Entry'!$A:$A,0),MATCH(AH$1&amp;"After",'Data Entry'!$1:$1,0))), INDEX('Data Entry'!$1:$1048576,MATCH($A1753,'Data Entry'!$A:$A,0),MATCH(AH$1&amp;"Before",'Data Entry'!$1:$1,0)) = 5,INDEX('Data Entry'!$1:$1048576,MATCH($A1753,'Data Entry'!$A:$A,0),MATCH(AH$1&amp;"After",'Data Entry'!$1:$1,0))=5 ),0,1)</f>
        <v>#N/A</v>
      </c>
      <c r="AI1753" s="61" t="e">
        <f>IF(OR($C1753&lt;&gt;1,ISBLANK(INDEX('Data Entry'!$1:$1048576,MATCH($A1753,'Data Entry'!$A:$A,0),MATCH(AI$1&amp;"Before",'Data Entry'!$1:$1,0))),ISBLANK(INDEX('Data Entry'!$1:$1048576,MATCH($A1753,'Data Entry'!$A:$A,0),MATCH(AI$1&amp;"After",'Data Entry'!$1:$1,0))), INDEX('Data Entry'!$1:$1048576,MATCH($A1753,'Data Entry'!$A:$A,0),MATCH(AI$1&amp;"Before",'Data Entry'!$1:$1,0)) = 5,INDEX('Data Entry'!$1:$1048576,MATCH($A1753,'Data Entry'!$A:$A,0),MATCH(AI$1&amp;"After",'Data Entry'!$1:$1,0))=5 ),0,1)</f>
        <v>#N/A</v>
      </c>
      <c r="AJ1753" s="61" t="e">
        <f>IF(OR($C1753&lt;&gt;1,ISBLANK(INDEX('Data Entry'!$1:$1048576,MATCH($A1753,'Data Entry'!$A:$A,0),MATCH(AJ$1&amp;"Before",'Data Entry'!$1:$1,0))),ISBLANK(INDEX('Data Entry'!$1:$1048576,MATCH($A1753,'Data Entry'!$A:$A,0),MATCH(AJ$1&amp;"After",'Data Entry'!$1:$1,0))), INDEX('Data Entry'!$1:$1048576,MATCH($A1753,'Data Entry'!$A:$A,0),MATCH(AJ$1&amp;"Before",'Data Entry'!$1:$1,0)) = 5,INDEX('Data Entry'!$1:$1048576,MATCH($A1753,'Data Entry'!$A:$A,0),MATCH(AJ$1&amp;"After",'Data Entry'!$1:$1,0))=5 ),0,1)</f>
        <v>#N/A</v>
      </c>
      <c r="AK1753" s="61" t="e">
        <f>IF(OR($C1753&lt;&gt;1,ISBLANK(INDEX('Data Entry'!$1:$1048576,MATCH($A1753,'Data Entry'!$A:$A,0),MATCH(AK$1&amp;"Before",'Data Entry'!$1:$1,0))),ISBLANK(INDEX('Data Entry'!$1:$1048576,MATCH($A1753,'Data Entry'!$A:$A,0),MATCH(AK$1&amp;"After",'Data Entry'!$1:$1,0))), INDEX('Data Entry'!$1:$1048576,MATCH($A1753,'Data Entry'!$A:$A,0),MATCH(AK$1&amp;"Before",'Data Entry'!$1:$1,0)) = 5,INDEX('Data Entry'!$1:$1048576,MATCH($A1753,'Data Entry'!$A:$A,0),MATCH(AK$1&amp;"After",'Data Entry'!$1:$1,0))=5 ),0,1)</f>
        <v>#N/A</v>
      </c>
      <c r="AL1753" s="61" t="e">
        <f>IF(OR($C1753&lt;&gt;1,ISBLANK(INDEX('Data Entry'!$1:$1048576,MATCH($A1753,'Data Entry'!$A:$A,0),MATCH(AL$1&amp;"Before",'Data Entry'!$1:$1,0))),ISBLANK(INDEX('Data Entry'!$1:$1048576,MATCH($A1753,'Data Entry'!$A:$A,0),MATCH(AL$1&amp;"After",'Data Entry'!$1:$1,0))), INDEX('Data Entry'!$1:$1048576,MATCH($A1753,'Data Entry'!$A:$A,0),MATCH(AL$1&amp;"Before",'Data Entry'!$1:$1,0)) = 5,INDEX('Data Entry'!$1:$1048576,MATCH($A1753,'Data Entry'!$A:$A,0),MATCH(AL$1&amp;"After",'Data Entry'!$1:$1,0))=5 ),0,1)</f>
        <v>#N/A</v>
      </c>
      <c r="AM1753" s="61" t="e">
        <f>IF(OR($C1753&lt;&gt;1,ISBLANK(INDEX('Data Entry'!$1:$1048576,MATCH($A1753,'Data Entry'!$A:$A,0),MATCH(AM$1&amp;"Before",'Data Entry'!$1:$1,0))),ISBLANK(INDEX('Data Entry'!$1:$1048576,MATCH($A1753,'Data Entry'!$A:$A,0),MATCH(AM$1&amp;"After",'Data Entry'!$1:$1,0))), INDEX('Data Entry'!$1:$1048576,MATCH($A1753,'Data Entry'!$A:$A,0),MATCH(AM$1&amp;"Before",'Data Entry'!$1:$1,0)) = 5,INDEX('Data Entry'!$1:$1048576,MATCH($A1753,'Data Entry'!$A:$A,0),MATCH(AM$1&amp;"After",'Data Entry'!$1:$1,0))=5 ),0,1)</f>
        <v>#N/A</v>
      </c>
      <c r="AN1753" s="61">
        <f>IF(OR($C1753&lt;&gt;1,ISBLANK(INDEX('Data Entry'!$1:$1048576,MATCH($A1753,'Data Entry'!$A:$A,0),MATCH(AN$1&amp;"Before",'Data Entry'!$1:$1,0))),ISBLANK(INDEX('Data Entry'!$1:$1048576,MATCH($A1753,'Data Entry'!$A:$A,0),MATCH(AN$1&amp;"After",'Data Entry'!$1:$1,0)))),0,1)</f>
        <v>0</v>
      </c>
      <c r="AO1753" s="61">
        <f>IF(OR($C1753&lt;&gt;1,ISBLANK(INDEX('Data Entry'!$1:$1048576,MATCH($A1753,'Data Entry'!$A:$A,0),MATCH(AO$1&amp;"After",'Data Entry'!$1:$1,0)))),0,1)</f>
        <v>0</v>
      </c>
      <c r="AP1753" s="61">
        <f>IF(OR($C1753&lt;&gt;1,ISBLANK(INDEX('Data Entry'!$1:$1048576,MATCH($A1753,'Data Entry'!$A:$A,0),MATCH(AP$1&amp;"After",'Data Entry'!$1:$1,0)))),0,1)</f>
        <v>0</v>
      </c>
      <c r="AQ1753" s="61">
        <f>IF(OR($C1753&lt;&gt;1,ISBLANK(INDEX('Data Entry'!$1:$1048576,MATCH($A1753,'Data Entry'!$A:$A,0),MATCH(AQ$1&amp;"After",'Data Entry'!$1:$1,0)))),0,1)</f>
        <v>0</v>
      </c>
      <c r="AR1753" s="61">
        <f>IF(OR($C1753&lt;&gt;1,ISBLANK(INDEX('Data Entry'!$1:$1048576,MATCH($A1753,'Data Entry'!$A:$A,0),MATCH(AR$1&amp;"After",'Data Entry'!$1:$1,0)))),0,1)</f>
        <v>0</v>
      </c>
      <c r="AS1753" s="61">
        <f>IF(OR($C1753&lt;&gt;1,ISBLANK(INDEX('Data Entry'!$1:$1048576,MATCH($A1753,'Data Entry'!$A:$A,0),MATCH(AS$1&amp;"After",'Data Entry'!$1:$1,0)))),0,1)</f>
        <v>0</v>
      </c>
      <c r="AT1753" s="61">
        <f>IF(OR($C1753&lt;&gt;1,ISBLANK(INDEX('Data Entry'!$1:$1048576,MATCH($A1753,'Data Entry'!$A:$A,0),MATCH(AT$1&amp;"After",'Data Entry'!$1:$1,0)))),0,1)</f>
        <v>0</v>
      </c>
    </row>
    <row r="1754" spans="1:46" x14ac:dyDescent="0.35">
      <c r="A1754" s="70">
        <f>'Data Entry'!A1758</f>
        <v>1753</v>
      </c>
      <c r="B1754" s="61">
        <f>'Data Entry'!BF1758</f>
        <v>0</v>
      </c>
      <c r="C1754" s="61">
        <f t="shared" si="27"/>
        <v>0</v>
      </c>
      <c r="D1754" s="61">
        <f>IF(SUM('Data Entry'!$D1758:$AT1758) = 0,0,1)</f>
        <v>0</v>
      </c>
      <c r="E1754" s="61">
        <f>IF(OR($C1754&lt;&gt;1,ISBLANK(INDEX('Data Entry'!$1:$1048576,MATCH($A1754,'Data Entry'!$A:$A,0),MATCH(E$1&amp;"Before",'Data Entry'!$1:$1,0))),ISBLANK(INDEX('Data Entry'!$1:$1048576,MATCH($A1754,'Data Entry'!$A:$A,0),MATCH(E$1&amp;"After",'Data Entry'!$1:$1,0))), INDEX('Data Entry'!$1:$1048576,MATCH($A1754,'Data Entry'!$A:$A,0),MATCH(E$1&amp;"Before",'Data Entry'!$1:$1,0)) = 5,INDEX('Data Entry'!$1:$1048576,MATCH($A1754,'Data Entry'!$A:$A,0),MATCH(E$1&amp;"After",'Data Entry'!$1:$1,0))=5 ),0,1)</f>
        <v>0</v>
      </c>
      <c r="F1754" s="61">
        <f>IF(OR($C1754&lt;&gt;1,ISBLANK(INDEX('Data Entry'!$1:$1048576,MATCH($A1754,'Data Entry'!$A:$A,0),MATCH(F$1&amp;"Before",'Data Entry'!$1:$1,0))),ISBLANK(INDEX('Data Entry'!$1:$1048576,MATCH($A1754,'Data Entry'!$A:$A,0),MATCH(F$1&amp;"After",'Data Entry'!$1:$1,0))), INDEX('Data Entry'!$1:$1048576,MATCH($A1754,'Data Entry'!$A:$A,0),MATCH(F$1&amp;"Before",'Data Entry'!$1:$1,0)) = 5,INDEX('Data Entry'!$1:$1048576,MATCH($A1754,'Data Entry'!$A:$A,0),MATCH(F$1&amp;"After",'Data Entry'!$1:$1,0))=5 ),0,1)</f>
        <v>0</v>
      </c>
      <c r="G1754" s="61">
        <f>IF(OR($C1754&lt;&gt;1,ISBLANK(INDEX('Data Entry'!$1:$1048576,MATCH($A1754,'Data Entry'!$A:$A,0),MATCH(G$1&amp;"Before",'Data Entry'!$1:$1,0))),ISBLANK(INDEX('Data Entry'!$1:$1048576,MATCH($A1754,'Data Entry'!$A:$A,0),MATCH(G$1&amp;"After",'Data Entry'!$1:$1,0))), INDEX('Data Entry'!$1:$1048576,MATCH($A1754,'Data Entry'!$A:$A,0),MATCH(G$1&amp;"Before",'Data Entry'!$1:$1,0)) = 5,INDEX('Data Entry'!$1:$1048576,MATCH($A1754,'Data Entry'!$A:$A,0),MATCH(G$1&amp;"After",'Data Entry'!$1:$1,0))=5 ),0,1)</f>
        <v>0</v>
      </c>
      <c r="H1754" s="61">
        <f>IF(OR($C1754&lt;&gt;1,ISBLANK(INDEX('Data Entry'!$1:$1048576,MATCH($A1754,'Data Entry'!$A:$A,0),MATCH(H$1&amp;"Before",'Data Entry'!$1:$1,0))),ISBLANK(INDEX('Data Entry'!$1:$1048576,MATCH($A1754,'Data Entry'!$A:$A,0),MATCH(H$1&amp;"After",'Data Entry'!$1:$1,0))), INDEX('Data Entry'!$1:$1048576,MATCH($A1754,'Data Entry'!$A:$A,0),MATCH(H$1&amp;"Before",'Data Entry'!$1:$1,0)) = 5,INDEX('Data Entry'!$1:$1048576,MATCH($A1754,'Data Entry'!$A:$A,0),MATCH(H$1&amp;"After",'Data Entry'!$1:$1,0))=5 ),0,1)</f>
        <v>0</v>
      </c>
      <c r="I1754" s="61">
        <f>IF(OR($C1754&lt;&gt;1,ISBLANK(INDEX('Data Entry'!$1:$1048576,MATCH($A1754,'Data Entry'!$A:$A,0),MATCH(I$1&amp;"Before",'Data Entry'!$1:$1,0))),ISBLANK(INDEX('Data Entry'!$1:$1048576,MATCH($A1754,'Data Entry'!$A:$A,0),MATCH(I$1&amp;"After",'Data Entry'!$1:$1,0))), INDEX('Data Entry'!$1:$1048576,MATCH($A1754,'Data Entry'!$A:$A,0),MATCH(I$1&amp;"Before",'Data Entry'!$1:$1,0)) = 5,INDEX('Data Entry'!$1:$1048576,MATCH($A1754,'Data Entry'!$A:$A,0),MATCH(I$1&amp;"After",'Data Entry'!$1:$1,0))=5 ),0,1)</f>
        <v>0</v>
      </c>
      <c r="J1754" s="61">
        <f>IF(OR($C1754&lt;&gt;1,ISBLANK(INDEX('Data Entry'!$1:$1048576,MATCH($A1754,'Data Entry'!$A:$A,0),MATCH(J$1&amp;"Before",'Data Entry'!$1:$1,0))),ISBLANK(INDEX('Data Entry'!$1:$1048576,MATCH($A1754,'Data Entry'!$A:$A,0),MATCH(J$1&amp;"After",'Data Entry'!$1:$1,0))), INDEX('Data Entry'!$1:$1048576,MATCH($A1754,'Data Entry'!$A:$A,0),MATCH(J$1&amp;"Before",'Data Entry'!$1:$1,0)) = 5,INDEX('Data Entry'!$1:$1048576,MATCH($A1754,'Data Entry'!$A:$A,0),MATCH(J$1&amp;"After",'Data Entry'!$1:$1,0))=5 ),0,1)</f>
        <v>0</v>
      </c>
      <c r="K1754" s="61">
        <f>IF(OR($C1754&lt;&gt;1,ISBLANK(INDEX('Data Entry'!$1:$1048576,MATCH($A1754,'Data Entry'!$A:$A,0),MATCH(K$1&amp;"Before",'Data Entry'!$1:$1,0))),ISBLANK(INDEX('Data Entry'!$1:$1048576,MATCH($A1754,'Data Entry'!$A:$A,0),MATCH(K$1&amp;"After",'Data Entry'!$1:$1,0))), INDEX('Data Entry'!$1:$1048576,MATCH($A1754,'Data Entry'!$A:$A,0),MATCH(K$1&amp;"Before",'Data Entry'!$1:$1,0)) = 5,INDEX('Data Entry'!$1:$1048576,MATCH($A1754,'Data Entry'!$A:$A,0),MATCH(K$1&amp;"After",'Data Entry'!$1:$1,0))=5 ),0,1)</f>
        <v>0</v>
      </c>
      <c r="L1754" s="61">
        <f>IF(OR($C1754&lt;&gt;1,ISBLANK(INDEX('Data Entry'!$1:$1048576,MATCH($A1754,'Data Entry'!$A:$A,0),MATCH(L$1&amp;"Before",'Data Entry'!$1:$1,0))),ISBLANK(INDEX('Data Entry'!$1:$1048576,MATCH($A1754,'Data Entry'!$A:$A,0),MATCH(L$1&amp;"After",'Data Entry'!$1:$1,0))), INDEX('Data Entry'!$1:$1048576,MATCH($A1754,'Data Entry'!$A:$A,0),MATCH(L$1&amp;"Before",'Data Entry'!$1:$1,0)) = 5,INDEX('Data Entry'!$1:$1048576,MATCH($A1754,'Data Entry'!$A:$A,0),MATCH(L$1&amp;"After",'Data Entry'!$1:$1,0))=5 ),0,1)</f>
        <v>0</v>
      </c>
      <c r="M1754" s="61">
        <f>IF(OR($C1754&lt;&gt;1,ISBLANK(INDEX('Data Entry'!$1:$1048576,MATCH($A1754,'Data Entry'!$A:$A,0),MATCH(M$1&amp;"Before",'Data Entry'!$1:$1,0))),ISBLANK(INDEX('Data Entry'!$1:$1048576,MATCH($A1754,'Data Entry'!$A:$A,0),MATCH(M$1&amp;"After",'Data Entry'!$1:$1,0))), INDEX('Data Entry'!$1:$1048576,MATCH($A1754,'Data Entry'!$A:$A,0),MATCH(M$1&amp;"Before",'Data Entry'!$1:$1,0)) = 5,INDEX('Data Entry'!$1:$1048576,MATCH($A1754,'Data Entry'!$A:$A,0),MATCH(M$1&amp;"After",'Data Entry'!$1:$1,0))=5 ),0,1)</f>
        <v>0</v>
      </c>
      <c r="N1754" s="61">
        <f>IF(OR($C1754&lt;&gt;1,ISBLANK(INDEX('Data Entry'!$1:$1048576,MATCH($A1754,'Data Entry'!$A:$A,0),MATCH(N$1&amp;"Before",'Data Entry'!$1:$1,0))),ISBLANK(INDEX('Data Entry'!$1:$1048576,MATCH($A1754,'Data Entry'!$A:$A,0),MATCH(N$1&amp;"After",'Data Entry'!$1:$1,0))), INDEX('Data Entry'!$1:$1048576,MATCH($A1754,'Data Entry'!$A:$A,0),MATCH(N$1&amp;"Before",'Data Entry'!$1:$1,0)) = 5,INDEX('Data Entry'!$1:$1048576,MATCH($A1754,'Data Entry'!$A:$A,0),MATCH(N$1&amp;"After",'Data Entry'!$1:$1,0))=5 ),0,1)</f>
        <v>0</v>
      </c>
      <c r="O1754" s="61">
        <f>IF(OR($C1754&lt;&gt;1,ISBLANK(INDEX('Data Entry'!$1:$1048576,MATCH($A1754,'Data Entry'!$A:$A,0),MATCH(O$1&amp;"Before",'Data Entry'!$1:$1,0))),ISBLANK(INDEX('Data Entry'!$1:$1048576,MATCH($A1754,'Data Entry'!$A:$A,0),MATCH(O$1&amp;"After",'Data Entry'!$1:$1,0))), INDEX('Data Entry'!$1:$1048576,MATCH($A1754,'Data Entry'!$A:$A,0),MATCH(O$1&amp;"Before",'Data Entry'!$1:$1,0)) = 5,INDEX('Data Entry'!$1:$1048576,MATCH($A1754,'Data Entry'!$A:$A,0),MATCH(O$1&amp;"After",'Data Entry'!$1:$1,0))=5 ),0,1)</f>
        <v>0</v>
      </c>
      <c r="P1754" s="61">
        <f>IF(OR($C1754&lt;&gt;1,ISBLANK(INDEX('Data Entry'!$1:$1048576,MATCH($A1754,'Data Entry'!$A:$A,0),MATCH(P$1&amp;"Before",'Data Entry'!$1:$1,0))),ISBLANK(INDEX('Data Entry'!$1:$1048576,MATCH($A1754,'Data Entry'!$A:$A,0),MATCH(P$1&amp;"After",'Data Entry'!$1:$1,0))), INDEX('Data Entry'!$1:$1048576,MATCH($A1754,'Data Entry'!$A:$A,0),MATCH(P$1&amp;"Before",'Data Entry'!$1:$1,0)) = 5,INDEX('Data Entry'!$1:$1048576,MATCH($A1754,'Data Entry'!$A:$A,0),MATCH(P$1&amp;"After",'Data Entry'!$1:$1,0))=5 ),0,1)</f>
        <v>0</v>
      </c>
      <c r="Q1754" s="61">
        <f>IF(OR($C1754&lt;&gt;1,ISBLANK(INDEX('Data Entry'!$1:$1048576,MATCH($A1754,'Data Entry'!$A:$A,0),MATCH(Q$1&amp;"Before",'Data Entry'!$1:$1,0))),ISBLANK(INDEX('Data Entry'!$1:$1048576,MATCH($A1754,'Data Entry'!$A:$A,0),MATCH(Q$1&amp;"After",'Data Entry'!$1:$1,0))), INDEX('Data Entry'!$1:$1048576,MATCH($A1754,'Data Entry'!$A:$A,0),MATCH(Q$1&amp;"Before",'Data Entry'!$1:$1,0)) = 5,INDEX('Data Entry'!$1:$1048576,MATCH($A1754,'Data Entry'!$A:$A,0),MATCH(Q$1&amp;"After",'Data Entry'!$1:$1,0))=5 ),0,1)</f>
        <v>0</v>
      </c>
      <c r="R1754" s="61">
        <f>IF(OR($C1754&lt;&gt;1,ISBLANK(INDEX('Data Entry'!$1:$1048576,MATCH($A1754,'Data Entry'!$A:$A,0),MATCH(R$1&amp;"Before",'Data Entry'!$1:$1,0))),ISBLANK(INDEX('Data Entry'!$1:$1048576,MATCH($A1754,'Data Entry'!$A:$A,0),MATCH(R$1&amp;"After",'Data Entry'!$1:$1,0))), INDEX('Data Entry'!$1:$1048576,MATCH($A1754,'Data Entry'!$A:$A,0),MATCH(R$1&amp;"Before",'Data Entry'!$1:$1,0)) = 5,INDEX('Data Entry'!$1:$1048576,MATCH($A1754,'Data Entry'!$A:$A,0),MATCH(R$1&amp;"After",'Data Entry'!$1:$1,0))=5 ),0,1)</f>
        <v>0</v>
      </c>
      <c r="S1754" s="61">
        <f>IF(OR($C1754&lt;&gt;1,ISBLANK(INDEX('Data Entry'!$1:$1048576,MATCH($A1754,'Data Entry'!$A:$A,0),MATCH(S$1&amp;"Before",'Data Entry'!$1:$1,0))),ISBLANK(INDEX('Data Entry'!$1:$1048576,MATCH($A1754,'Data Entry'!$A:$A,0),MATCH(S$1&amp;"After",'Data Entry'!$1:$1,0))), INDEX('Data Entry'!$1:$1048576,MATCH($A1754,'Data Entry'!$A:$A,0),MATCH(S$1&amp;"Before",'Data Entry'!$1:$1,0)) = 5,INDEX('Data Entry'!$1:$1048576,MATCH($A1754,'Data Entry'!$A:$A,0),MATCH(S$1&amp;"After",'Data Entry'!$1:$1,0))=5 ),0,1)</f>
        <v>0</v>
      </c>
      <c r="T1754" s="61">
        <f>IF(OR($C1754&lt;&gt;1,ISBLANK(INDEX('Data Entry'!$1:$1048576,MATCH($A1754,'Data Entry'!$A:$A,0),MATCH(T$1&amp;"Before",'Data Entry'!$1:$1,0))),ISBLANK(INDEX('Data Entry'!$1:$1048576,MATCH($A1754,'Data Entry'!$A:$A,0),MATCH(T$1&amp;"After",'Data Entry'!$1:$1,0))), INDEX('Data Entry'!$1:$1048576,MATCH($A1754,'Data Entry'!$A:$A,0),MATCH(T$1&amp;"Before",'Data Entry'!$1:$1,0)) = 5,INDEX('Data Entry'!$1:$1048576,MATCH($A1754,'Data Entry'!$A:$A,0),MATCH(T$1&amp;"After",'Data Entry'!$1:$1,0))=5 ),0,1)</f>
        <v>0</v>
      </c>
      <c r="U1754" s="61">
        <f>IF(OR($C1754&lt;&gt;1,ISBLANK(INDEX('Data Entry'!$1:$1048576,MATCH($A1754,'Data Entry'!$A:$A,0),MATCH(U$1&amp;"Before",'Data Entry'!$1:$1,0))),ISBLANK(INDEX('Data Entry'!$1:$1048576,MATCH($A1754,'Data Entry'!$A:$A,0),MATCH(U$1&amp;"After",'Data Entry'!$1:$1,0))), INDEX('Data Entry'!$1:$1048576,MATCH($A1754,'Data Entry'!$A:$A,0),MATCH(U$1&amp;"Before",'Data Entry'!$1:$1,0)) = 5,INDEX('Data Entry'!$1:$1048576,MATCH($A1754,'Data Entry'!$A:$A,0),MATCH(U$1&amp;"After",'Data Entry'!$1:$1,0))=5 ),0,1)</f>
        <v>0</v>
      </c>
      <c r="V1754" s="61" t="e">
        <f>IF(OR($C1754&lt;&gt;1,ISBLANK(INDEX('Data Entry'!$1:$1048576,MATCH($A1754,'Data Entry'!$A:$A,0),MATCH(V$1&amp;"Before",'Data Entry'!$1:$1,0))),ISBLANK(INDEX('Data Entry'!$1:$1048576,MATCH($A1754,'Data Entry'!$A:$A,0),MATCH(V$1&amp;"After",'Data Entry'!$1:$1,0))), INDEX('Data Entry'!$1:$1048576,MATCH($A1754,'Data Entry'!$A:$A,0),MATCH(V$1&amp;"Before",'Data Entry'!$1:$1,0)) = 5,INDEX('Data Entry'!$1:$1048576,MATCH($A1754,'Data Entry'!$A:$A,0),MATCH(V$1&amp;"After",'Data Entry'!$1:$1,0))=5 ),0,1)</f>
        <v>#N/A</v>
      </c>
      <c r="W1754" s="61" t="e">
        <f>IF(OR($C1754&lt;&gt;1,ISBLANK(INDEX('Data Entry'!$1:$1048576,MATCH($A1754,'Data Entry'!$A:$A,0),MATCH(W$1&amp;"Before",'Data Entry'!$1:$1,0))),ISBLANK(INDEX('Data Entry'!$1:$1048576,MATCH($A1754,'Data Entry'!$A:$A,0),MATCH(W$1&amp;"After",'Data Entry'!$1:$1,0))), INDEX('Data Entry'!$1:$1048576,MATCH($A1754,'Data Entry'!$A:$A,0),MATCH(W$1&amp;"Before",'Data Entry'!$1:$1,0)) = 5,INDEX('Data Entry'!$1:$1048576,MATCH($A1754,'Data Entry'!$A:$A,0),MATCH(W$1&amp;"After",'Data Entry'!$1:$1,0))=5 ),0,1)</f>
        <v>#N/A</v>
      </c>
      <c r="X1754" s="61" t="e">
        <f>IF(OR($C1754&lt;&gt;1,ISBLANK(INDEX('Data Entry'!$1:$1048576,MATCH($A1754,'Data Entry'!$A:$A,0),MATCH(X$1&amp;"Before",'Data Entry'!$1:$1,0))),ISBLANK(INDEX('Data Entry'!$1:$1048576,MATCH($A1754,'Data Entry'!$A:$A,0),MATCH(X$1&amp;"After",'Data Entry'!$1:$1,0))), INDEX('Data Entry'!$1:$1048576,MATCH($A1754,'Data Entry'!$A:$A,0),MATCH(X$1&amp;"Before",'Data Entry'!$1:$1,0)) = 5,INDEX('Data Entry'!$1:$1048576,MATCH($A1754,'Data Entry'!$A:$A,0),MATCH(X$1&amp;"After",'Data Entry'!$1:$1,0))=5 ),0,1)</f>
        <v>#N/A</v>
      </c>
      <c r="Y1754" s="61" t="e">
        <f>IF(OR($C1754&lt;&gt;1,ISBLANK(INDEX('Data Entry'!$1:$1048576,MATCH($A1754,'Data Entry'!$A:$A,0),MATCH(Y$1&amp;"Before",'Data Entry'!$1:$1,0))),ISBLANK(INDEX('Data Entry'!$1:$1048576,MATCH($A1754,'Data Entry'!$A:$A,0),MATCH(Y$1&amp;"After",'Data Entry'!$1:$1,0))), INDEX('Data Entry'!$1:$1048576,MATCH($A1754,'Data Entry'!$A:$A,0),MATCH(Y$1&amp;"Before",'Data Entry'!$1:$1,0)) = 5,INDEX('Data Entry'!$1:$1048576,MATCH($A1754,'Data Entry'!$A:$A,0),MATCH(Y$1&amp;"After",'Data Entry'!$1:$1,0))=5 ),0,1)</f>
        <v>#N/A</v>
      </c>
      <c r="Z1754" s="61" t="e">
        <f>IF(OR($C1754&lt;&gt;1,ISBLANK(INDEX('Data Entry'!$1:$1048576,MATCH($A1754,'Data Entry'!$A:$A,0),MATCH(Z$1&amp;"Before",'Data Entry'!$1:$1,0))),ISBLANK(INDEX('Data Entry'!$1:$1048576,MATCH($A1754,'Data Entry'!$A:$A,0),MATCH(Z$1&amp;"After",'Data Entry'!$1:$1,0))), INDEX('Data Entry'!$1:$1048576,MATCH($A1754,'Data Entry'!$A:$A,0),MATCH(Z$1&amp;"Before",'Data Entry'!$1:$1,0)) = 5,INDEX('Data Entry'!$1:$1048576,MATCH($A1754,'Data Entry'!$A:$A,0),MATCH(Z$1&amp;"After",'Data Entry'!$1:$1,0))=5 ),0,1)</f>
        <v>#N/A</v>
      </c>
      <c r="AA1754" s="61" t="e">
        <f>IF(OR($C1754&lt;&gt;1,ISBLANK(INDEX('Data Entry'!$1:$1048576,MATCH($A1754,'Data Entry'!$A:$A,0),MATCH(AA$1&amp;"Before",'Data Entry'!$1:$1,0))),ISBLANK(INDEX('Data Entry'!$1:$1048576,MATCH($A1754,'Data Entry'!$A:$A,0),MATCH(AA$1&amp;"After",'Data Entry'!$1:$1,0))), INDEX('Data Entry'!$1:$1048576,MATCH($A1754,'Data Entry'!$A:$A,0),MATCH(AA$1&amp;"Before",'Data Entry'!$1:$1,0)) = 5,INDEX('Data Entry'!$1:$1048576,MATCH($A1754,'Data Entry'!$A:$A,0),MATCH(AA$1&amp;"After",'Data Entry'!$1:$1,0))=5 ),0,1)</f>
        <v>#N/A</v>
      </c>
      <c r="AB1754" s="61" t="e">
        <f>IF(OR($C1754&lt;&gt;1,ISBLANK(INDEX('Data Entry'!$1:$1048576,MATCH($A1754,'Data Entry'!$A:$A,0),MATCH(AB$1&amp;"Before",'Data Entry'!$1:$1,0))),ISBLANK(INDEX('Data Entry'!$1:$1048576,MATCH($A1754,'Data Entry'!$A:$A,0),MATCH(AB$1&amp;"After",'Data Entry'!$1:$1,0))), INDEX('Data Entry'!$1:$1048576,MATCH($A1754,'Data Entry'!$A:$A,0),MATCH(AB$1&amp;"Before",'Data Entry'!$1:$1,0)) = 5,INDEX('Data Entry'!$1:$1048576,MATCH($A1754,'Data Entry'!$A:$A,0),MATCH(AB$1&amp;"After",'Data Entry'!$1:$1,0))=5 ),0,1)</f>
        <v>#N/A</v>
      </c>
      <c r="AC1754" s="61" t="e">
        <f>IF(OR($C1754&lt;&gt;1,ISBLANK(INDEX('Data Entry'!$1:$1048576,MATCH($A1754,'Data Entry'!$A:$A,0),MATCH(AC$1&amp;"Before",'Data Entry'!$1:$1,0))),ISBLANK(INDEX('Data Entry'!$1:$1048576,MATCH($A1754,'Data Entry'!$A:$A,0),MATCH(AC$1&amp;"After",'Data Entry'!$1:$1,0))), INDEX('Data Entry'!$1:$1048576,MATCH($A1754,'Data Entry'!$A:$A,0),MATCH(AC$1&amp;"Before",'Data Entry'!$1:$1,0)) = 5,INDEX('Data Entry'!$1:$1048576,MATCH($A1754,'Data Entry'!$A:$A,0),MATCH(AC$1&amp;"After",'Data Entry'!$1:$1,0))=5 ),0,1)</f>
        <v>#N/A</v>
      </c>
      <c r="AD1754" s="61" t="e">
        <f>IF(OR($C1754&lt;&gt;1,ISBLANK(INDEX('Data Entry'!$1:$1048576,MATCH($A1754,'Data Entry'!$A:$A,0),MATCH(AD$1&amp;"Before",'Data Entry'!$1:$1,0))),ISBLANK(INDEX('Data Entry'!$1:$1048576,MATCH($A1754,'Data Entry'!$A:$A,0),MATCH(AD$1&amp;"After",'Data Entry'!$1:$1,0))), INDEX('Data Entry'!$1:$1048576,MATCH($A1754,'Data Entry'!$A:$A,0),MATCH(AD$1&amp;"Before",'Data Entry'!$1:$1,0)) = 5,INDEX('Data Entry'!$1:$1048576,MATCH($A1754,'Data Entry'!$A:$A,0),MATCH(AD$1&amp;"After",'Data Entry'!$1:$1,0))=5 ),0,1)</f>
        <v>#N/A</v>
      </c>
      <c r="AE1754" s="61" t="e">
        <f>IF(OR($C1754&lt;&gt;1,ISBLANK(INDEX('Data Entry'!$1:$1048576,MATCH($A1754,'Data Entry'!$A:$A,0),MATCH(AE$1&amp;"Before",'Data Entry'!$1:$1,0))),ISBLANK(INDEX('Data Entry'!$1:$1048576,MATCH($A1754,'Data Entry'!$A:$A,0),MATCH(AE$1&amp;"After",'Data Entry'!$1:$1,0))), INDEX('Data Entry'!$1:$1048576,MATCH($A1754,'Data Entry'!$A:$A,0),MATCH(AE$1&amp;"Before",'Data Entry'!$1:$1,0)) = 5,INDEX('Data Entry'!$1:$1048576,MATCH($A1754,'Data Entry'!$A:$A,0),MATCH(AE$1&amp;"After",'Data Entry'!$1:$1,0))=5 ),0,1)</f>
        <v>#N/A</v>
      </c>
      <c r="AF1754" s="61" t="e">
        <f>IF(OR($C1754&lt;&gt;1,ISBLANK(INDEX('Data Entry'!$1:$1048576,MATCH($A1754,'Data Entry'!$A:$A,0),MATCH(AF$1&amp;"Before",'Data Entry'!$1:$1,0))),ISBLANK(INDEX('Data Entry'!$1:$1048576,MATCH($A1754,'Data Entry'!$A:$A,0),MATCH(AF$1&amp;"After",'Data Entry'!$1:$1,0))), INDEX('Data Entry'!$1:$1048576,MATCH($A1754,'Data Entry'!$A:$A,0),MATCH(AF$1&amp;"Before",'Data Entry'!$1:$1,0)) = 5,INDEX('Data Entry'!$1:$1048576,MATCH($A1754,'Data Entry'!$A:$A,0),MATCH(AF$1&amp;"After",'Data Entry'!$1:$1,0))=5 ),0,1)</f>
        <v>#N/A</v>
      </c>
      <c r="AG1754" s="61" t="e">
        <f>IF(OR($C1754&lt;&gt;1,ISBLANK(INDEX('Data Entry'!$1:$1048576,MATCH($A1754,'Data Entry'!$A:$A,0),MATCH(AG$1&amp;"Before",'Data Entry'!$1:$1,0))),ISBLANK(INDEX('Data Entry'!$1:$1048576,MATCH($A1754,'Data Entry'!$A:$A,0),MATCH(AG$1&amp;"After",'Data Entry'!$1:$1,0))), INDEX('Data Entry'!$1:$1048576,MATCH($A1754,'Data Entry'!$A:$A,0),MATCH(AG$1&amp;"Before",'Data Entry'!$1:$1,0)) = 5,INDEX('Data Entry'!$1:$1048576,MATCH($A1754,'Data Entry'!$A:$A,0),MATCH(AG$1&amp;"After",'Data Entry'!$1:$1,0))=5 ),0,1)</f>
        <v>#N/A</v>
      </c>
      <c r="AH1754" s="61" t="e">
        <f>IF(OR($C1754&lt;&gt;1,ISBLANK(INDEX('Data Entry'!$1:$1048576,MATCH($A1754,'Data Entry'!$A:$A,0),MATCH(AH$1&amp;"Before",'Data Entry'!$1:$1,0))),ISBLANK(INDEX('Data Entry'!$1:$1048576,MATCH($A1754,'Data Entry'!$A:$A,0),MATCH(AH$1&amp;"After",'Data Entry'!$1:$1,0))), INDEX('Data Entry'!$1:$1048576,MATCH($A1754,'Data Entry'!$A:$A,0),MATCH(AH$1&amp;"Before",'Data Entry'!$1:$1,0)) = 5,INDEX('Data Entry'!$1:$1048576,MATCH($A1754,'Data Entry'!$A:$A,0),MATCH(AH$1&amp;"After",'Data Entry'!$1:$1,0))=5 ),0,1)</f>
        <v>#N/A</v>
      </c>
      <c r="AI1754" s="61" t="e">
        <f>IF(OR($C1754&lt;&gt;1,ISBLANK(INDEX('Data Entry'!$1:$1048576,MATCH($A1754,'Data Entry'!$A:$A,0),MATCH(AI$1&amp;"Before",'Data Entry'!$1:$1,0))),ISBLANK(INDEX('Data Entry'!$1:$1048576,MATCH($A1754,'Data Entry'!$A:$A,0),MATCH(AI$1&amp;"After",'Data Entry'!$1:$1,0))), INDEX('Data Entry'!$1:$1048576,MATCH($A1754,'Data Entry'!$A:$A,0),MATCH(AI$1&amp;"Before",'Data Entry'!$1:$1,0)) = 5,INDEX('Data Entry'!$1:$1048576,MATCH($A1754,'Data Entry'!$A:$A,0),MATCH(AI$1&amp;"After",'Data Entry'!$1:$1,0))=5 ),0,1)</f>
        <v>#N/A</v>
      </c>
      <c r="AJ1754" s="61" t="e">
        <f>IF(OR($C1754&lt;&gt;1,ISBLANK(INDEX('Data Entry'!$1:$1048576,MATCH($A1754,'Data Entry'!$A:$A,0),MATCH(AJ$1&amp;"Before",'Data Entry'!$1:$1,0))),ISBLANK(INDEX('Data Entry'!$1:$1048576,MATCH($A1754,'Data Entry'!$A:$A,0),MATCH(AJ$1&amp;"After",'Data Entry'!$1:$1,0))), INDEX('Data Entry'!$1:$1048576,MATCH($A1754,'Data Entry'!$A:$A,0),MATCH(AJ$1&amp;"Before",'Data Entry'!$1:$1,0)) = 5,INDEX('Data Entry'!$1:$1048576,MATCH($A1754,'Data Entry'!$A:$A,0),MATCH(AJ$1&amp;"After",'Data Entry'!$1:$1,0))=5 ),0,1)</f>
        <v>#N/A</v>
      </c>
      <c r="AK1754" s="61" t="e">
        <f>IF(OR($C1754&lt;&gt;1,ISBLANK(INDEX('Data Entry'!$1:$1048576,MATCH($A1754,'Data Entry'!$A:$A,0),MATCH(AK$1&amp;"Before",'Data Entry'!$1:$1,0))),ISBLANK(INDEX('Data Entry'!$1:$1048576,MATCH($A1754,'Data Entry'!$A:$A,0),MATCH(AK$1&amp;"After",'Data Entry'!$1:$1,0))), INDEX('Data Entry'!$1:$1048576,MATCH($A1754,'Data Entry'!$A:$A,0),MATCH(AK$1&amp;"Before",'Data Entry'!$1:$1,0)) = 5,INDEX('Data Entry'!$1:$1048576,MATCH($A1754,'Data Entry'!$A:$A,0),MATCH(AK$1&amp;"After",'Data Entry'!$1:$1,0))=5 ),0,1)</f>
        <v>#N/A</v>
      </c>
      <c r="AL1754" s="61" t="e">
        <f>IF(OR($C1754&lt;&gt;1,ISBLANK(INDEX('Data Entry'!$1:$1048576,MATCH($A1754,'Data Entry'!$A:$A,0),MATCH(AL$1&amp;"Before",'Data Entry'!$1:$1,0))),ISBLANK(INDEX('Data Entry'!$1:$1048576,MATCH($A1754,'Data Entry'!$A:$A,0),MATCH(AL$1&amp;"After",'Data Entry'!$1:$1,0))), INDEX('Data Entry'!$1:$1048576,MATCH($A1754,'Data Entry'!$A:$A,0),MATCH(AL$1&amp;"Before",'Data Entry'!$1:$1,0)) = 5,INDEX('Data Entry'!$1:$1048576,MATCH($A1754,'Data Entry'!$A:$A,0),MATCH(AL$1&amp;"After",'Data Entry'!$1:$1,0))=5 ),0,1)</f>
        <v>#N/A</v>
      </c>
      <c r="AM1754" s="61" t="e">
        <f>IF(OR($C1754&lt;&gt;1,ISBLANK(INDEX('Data Entry'!$1:$1048576,MATCH($A1754,'Data Entry'!$A:$A,0),MATCH(AM$1&amp;"Before",'Data Entry'!$1:$1,0))),ISBLANK(INDEX('Data Entry'!$1:$1048576,MATCH($A1754,'Data Entry'!$A:$A,0),MATCH(AM$1&amp;"After",'Data Entry'!$1:$1,0))), INDEX('Data Entry'!$1:$1048576,MATCH($A1754,'Data Entry'!$A:$A,0),MATCH(AM$1&amp;"Before",'Data Entry'!$1:$1,0)) = 5,INDEX('Data Entry'!$1:$1048576,MATCH($A1754,'Data Entry'!$A:$A,0),MATCH(AM$1&amp;"After",'Data Entry'!$1:$1,0))=5 ),0,1)</f>
        <v>#N/A</v>
      </c>
      <c r="AN1754" s="61">
        <f>IF(OR($C1754&lt;&gt;1,ISBLANK(INDEX('Data Entry'!$1:$1048576,MATCH($A1754,'Data Entry'!$A:$A,0),MATCH(AN$1&amp;"Before",'Data Entry'!$1:$1,0))),ISBLANK(INDEX('Data Entry'!$1:$1048576,MATCH($A1754,'Data Entry'!$A:$A,0),MATCH(AN$1&amp;"After",'Data Entry'!$1:$1,0)))),0,1)</f>
        <v>0</v>
      </c>
      <c r="AO1754" s="61">
        <f>IF(OR($C1754&lt;&gt;1,ISBLANK(INDEX('Data Entry'!$1:$1048576,MATCH($A1754,'Data Entry'!$A:$A,0),MATCH(AO$1&amp;"After",'Data Entry'!$1:$1,0)))),0,1)</f>
        <v>0</v>
      </c>
      <c r="AP1754" s="61">
        <f>IF(OR($C1754&lt;&gt;1,ISBLANK(INDEX('Data Entry'!$1:$1048576,MATCH($A1754,'Data Entry'!$A:$A,0),MATCH(AP$1&amp;"After",'Data Entry'!$1:$1,0)))),0,1)</f>
        <v>0</v>
      </c>
      <c r="AQ1754" s="61">
        <f>IF(OR($C1754&lt;&gt;1,ISBLANK(INDEX('Data Entry'!$1:$1048576,MATCH($A1754,'Data Entry'!$A:$A,0),MATCH(AQ$1&amp;"After",'Data Entry'!$1:$1,0)))),0,1)</f>
        <v>0</v>
      </c>
      <c r="AR1754" s="61">
        <f>IF(OR($C1754&lt;&gt;1,ISBLANK(INDEX('Data Entry'!$1:$1048576,MATCH($A1754,'Data Entry'!$A:$A,0),MATCH(AR$1&amp;"After",'Data Entry'!$1:$1,0)))),0,1)</f>
        <v>0</v>
      </c>
      <c r="AS1754" s="61">
        <f>IF(OR($C1754&lt;&gt;1,ISBLANK(INDEX('Data Entry'!$1:$1048576,MATCH($A1754,'Data Entry'!$A:$A,0),MATCH(AS$1&amp;"After",'Data Entry'!$1:$1,0)))),0,1)</f>
        <v>0</v>
      </c>
      <c r="AT1754" s="61">
        <f>IF(OR($C1754&lt;&gt;1,ISBLANK(INDEX('Data Entry'!$1:$1048576,MATCH($A1754,'Data Entry'!$A:$A,0),MATCH(AT$1&amp;"After",'Data Entry'!$1:$1,0)))),0,1)</f>
        <v>0</v>
      </c>
    </row>
    <row r="1755" spans="1:46" x14ac:dyDescent="0.35">
      <c r="A1755" s="70">
        <f>'Data Entry'!A1759</f>
        <v>1754</v>
      </c>
      <c r="B1755" s="61">
        <f>'Data Entry'!BF1759</f>
        <v>0</v>
      </c>
      <c r="C1755" s="61">
        <f t="shared" si="27"/>
        <v>0</v>
      </c>
      <c r="D1755" s="61">
        <f>IF(SUM('Data Entry'!$D1759:$AT1759) = 0,0,1)</f>
        <v>0</v>
      </c>
      <c r="E1755" s="61">
        <f>IF(OR($C1755&lt;&gt;1,ISBLANK(INDEX('Data Entry'!$1:$1048576,MATCH($A1755,'Data Entry'!$A:$A,0),MATCH(E$1&amp;"Before",'Data Entry'!$1:$1,0))),ISBLANK(INDEX('Data Entry'!$1:$1048576,MATCH($A1755,'Data Entry'!$A:$A,0),MATCH(E$1&amp;"After",'Data Entry'!$1:$1,0))), INDEX('Data Entry'!$1:$1048576,MATCH($A1755,'Data Entry'!$A:$A,0),MATCH(E$1&amp;"Before",'Data Entry'!$1:$1,0)) = 5,INDEX('Data Entry'!$1:$1048576,MATCH($A1755,'Data Entry'!$A:$A,0),MATCH(E$1&amp;"After",'Data Entry'!$1:$1,0))=5 ),0,1)</f>
        <v>0</v>
      </c>
      <c r="F1755" s="61">
        <f>IF(OR($C1755&lt;&gt;1,ISBLANK(INDEX('Data Entry'!$1:$1048576,MATCH($A1755,'Data Entry'!$A:$A,0),MATCH(F$1&amp;"Before",'Data Entry'!$1:$1,0))),ISBLANK(INDEX('Data Entry'!$1:$1048576,MATCH($A1755,'Data Entry'!$A:$A,0),MATCH(F$1&amp;"After",'Data Entry'!$1:$1,0))), INDEX('Data Entry'!$1:$1048576,MATCH($A1755,'Data Entry'!$A:$A,0),MATCH(F$1&amp;"Before",'Data Entry'!$1:$1,0)) = 5,INDEX('Data Entry'!$1:$1048576,MATCH($A1755,'Data Entry'!$A:$A,0),MATCH(F$1&amp;"After",'Data Entry'!$1:$1,0))=5 ),0,1)</f>
        <v>0</v>
      </c>
      <c r="G1755" s="61">
        <f>IF(OR($C1755&lt;&gt;1,ISBLANK(INDEX('Data Entry'!$1:$1048576,MATCH($A1755,'Data Entry'!$A:$A,0),MATCH(G$1&amp;"Before",'Data Entry'!$1:$1,0))),ISBLANK(INDEX('Data Entry'!$1:$1048576,MATCH($A1755,'Data Entry'!$A:$A,0),MATCH(G$1&amp;"After",'Data Entry'!$1:$1,0))), INDEX('Data Entry'!$1:$1048576,MATCH($A1755,'Data Entry'!$A:$A,0),MATCH(G$1&amp;"Before",'Data Entry'!$1:$1,0)) = 5,INDEX('Data Entry'!$1:$1048576,MATCH($A1755,'Data Entry'!$A:$A,0),MATCH(G$1&amp;"After",'Data Entry'!$1:$1,0))=5 ),0,1)</f>
        <v>0</v>
      </c>
      <c r="H1755" s="61">
        <f>IF(OR($C1755&lt;&gt;1,ISBLANK(INDEX('Data Entry'!$1:$1048576,MATCH($A1755,'Data Entry'!$A:$A,0),MATCH(H$1&amp;"Before",'Data Entry'!$1:$1,0))),ISBLANK(INDEX('Data Entry'!$1:$1048576,MATCH($A1755,'Data Entry'!$A:$A,0),MATCH(H$1&amp;"After",'Data Entry'!$1:$1,0))), INDEX('Data Entry'!$1:$1048576,MATCH($A1755,'Data Entry'!$A:$A,0),MATCH(H$1&amp;"Before",'Data Entry'!$1:$1,0)) = 5,INDEX('Data Entry'!$1:$1048576,MATCH($A1755,'Data Entry'!$A:$A,0),MATCH(H$1&amp;"After",'Data Entry'!$1:$1,0))=5 ),0,1)</f>
        <v>0</v>
      </c>
      <c r="I1755" s="61">
        <f>IF(OR($C1755&lt;&gt;1,ISBLANK(INDEX('Data Entry'!$1:$1048576,MATCH($A1755,'Data Entry'!$A:$A,0),MATCH(I$1&amp;"Before",'Data Entry'!$1:$1,0))),ISBLANK(INDEX('Data Entry'!$1:$1048576,MATCH($A1755,'Data Entry'!$A:$A,0),MATCH(I$1&amp;"After",'Data Entry'!$1:$1,0))), INDEX('Data Entry'!$1:$1048576,MATCH($A1755,'Data Entry'!$A:$A,0),MATCH(I$1&amp;"Before",'Data Entry'!$1:$1,0)) = 5,INDEX('Data Entry'!$1:$1048576,MATCH($A1755,'Data Entry'!$A:$A,0),MATCH(I$1&amp;"After",'Data Entry'!$1:$1,0))=5 ),0,1)</f>
        <v>0</v>
      </c>
      <c r="J1755" s="61">
        <f>IF(OR($C1755&lt;&gt;1,ISBLANK(INDEX('Data Entry'!$1:$1048576,MATCH($A1755,'Data Entry'!$A:$A,0),MATCH(J$1&amp;"Before",'Data Entry'!$1:$1,0))),ISBLANK(INDEX('Data Entry'!$1:$1048576,MATCH($A1755,'Data Entry'!$A:$A,0),MATCH(J$1&amp;"After",'Data Entry'!$1:$1,0))), INDEX('Data Entry'!$1:$1048576,MATCH($A1755,'Data Entry'!$A:$A,0),MATCH(J$1&amp;"Before",'Data Entry'!$1:$1,0)) = 5,INDEX('Data Entry'!$1:$1048576,MATCH($A1755,'Data Entry'!$A:$A,0),MATCH(J$1&amp;"After",'Data Entry'!$1:$1,0))=5 ),0,1)</f>
        <v>0</v>
      </c>
      <c r="K1755" s="61">
        <f>IF(OR($C1755&lt;&gt;1,ISBLANK(INDEX('Data Entry'!$1:$1048576,MATCH($A1755,'Data Entry'!$A:$A,0),MATCH(K$1&amp;"Before",'Data Entry'!$1:$1,0))),ISBLANK(INDEX('Data Entry'!$1:$1048576,MATCH($A1755,'Data Entry'!$A:$A,0),MATCH(K$1&amp;"After",'Data Entry'!$1:$1,0))), INDEX('Data Entry'!$1:$1048576,MATCH($A1755,'Data Entry'!$A:$A,0),MATCH(K$1&amp;"Before",'Data Entry'!$1:$1,0)) = 5,INDEX('Data Entry'!$1:$1048576,MATCH($A1755,'Data Entry'!$A:$A,0),MATCH(K$1&amp;"After",'Data Entry'!$1:$1,0))=5 ),0,1)</f>
        <v>0</v>
      </c>
      <c r="L1755" s="61">
        <f>IF(OR($C1755&lt;&gt;1,ISBLANK(INDEX('Data Entry'!$1:$1048576,MATCH($A1755,'Data Entry'!$A:$A,0),MATCH(L$1&amp;"Before",'Data Entry'!$1:$1,0))),ISBLANK(INDEX('Data Entry'!$1:$1048576,MATCH($A1755,'Data Entry'!$A:$A,0),MATCH(L$1&amp;"After",'Data Entry'!$1:$1,0))), INDEX('Data Entry'!$1:$1048576,MATCH($A1755,'Data Entry'!$A:$A,0),MATCH(L$1&amp;"Before",'Data Entry'!$1:$1,0)) = 5,INDEX('Data Entry'!$1:$1048576,MATCH($A1755,'Data Entry'!$A:$A,0),MATCH(L$1&amp;"After",'Data Entry'!$1:$1,0))=5 ),0,1)</f>
        <v>0</v>
      </c>
      <c r="M1755" s="61">
        <f>IF(OR($C1755&lt;&gt;1,ISBLANK(INDEX('Data Entry'!$1:$1048576,MATCH($A1755,'Data Entry'!$A:$A,0),MATCH(M$1&amp;"Before",'Data Entry'!$1:$1,0))),ISBLANK(INDEX('Data Entry'!$1:$1048576,MATCH($A1755,'Data Entry'!$A:$A,0),MATCH(M$1&amp;"After",'Data Entry'!$1:$1,0))), INDEX('Data Entry'!$1:$1048576,MATCH($A1755,'Data Entry'!$A:$A,0),MATCH(M$1&amp;"Before",'Data Entry'!$1:$1,0)) = 5,INDEX('Data Entry'!$1:$1048576,MATCH($A1755,'Data Entry'!$A:$A,0),MATCH(M$1&amp;"After",'Data Entry'!$1:$1,0))=5 ),0,1)</f>
        <v>0</v>
      </c>
      <c r="N1755" s="61">
        <f>IF(OR($C1755&lt;&gt;1,ISBLANK(INDEX('Data Entry'!$1:$1048576,MATCH($A1755,'Data Entry'!$A:$A,0),MATCH(N$1&amp;"Before",'Data Entry'!$1:$1,0))),ISBLANK(INDEX('Data Entry'!$1:$1048576,MATCH($A1755,'Data Entry'!$A:$A,0),MATCH(N$1&amp;"After",'Data Entry'!$1:$1,0))), INDEX('Data Entry'!$1:$1048576,MATCH($A1755,'Data Entry'!$A:$A,0),MATCH(N$1&amp;"Before",'Data Entry'!$1:$1,0)) = 5,INDEX('Data Entry'!$1:$1048576,MATCH($A1755,'Data Entry'!$A:$A,0),MATCH(N$1&amp;"After",'Data Entry'!$1:$1,0))=5 ),0,1)</f>
        <v>0</v>
      </c>
      <c r="O1755" s="61">
        <f>IF(OR($C1755&lt;&gt;1,ISBLANK(INDEX('Data Entry'!$1:$1048576,MATCH($A1755,'Data Entry'!$A:$A,0),MATCH(O$1&amp;"Before",'Data Entry'!$1:$1,0))),ISBLANK(INDEX('Data Entry'!$1:$1048576,MATCH($A1755,'Data Entry'!$A:$A,0),MATCH(O$1&amp;"After",'Data Entry'!$1:$1,0))), INDEX('Data Entry'!$1:$1048576,MATCH($A1755,'Data Entry'!$A:$A,0),MATCH(O$1&amp;"Before",'Data Entry'!$1:$1,0)) = 5,INDEX('Data Entry'!$1:$1048576,MATCH($A1755,'Data Entry'!$A:$A,0),MATCH(O$1&amp;"After",'Data Entry'!$1:$1,0))=5 ),0,1)</f>
        <v>0</v>
      </c>
      <c r="P1755" s="61">
        <f>IF(OR($C1755&lt;&gt;1,ISBLANK(INDEX('Data Entry'!$1:$1048576,MATCH($A1755,'Data Entry'!$A:$A,0),MATCH(P$1&amp;"Before",'Data Entry'!$1:$1,0))),ISBLANK(INDEX('Data Entry'!$1:$1048576,MATCH($A1755,'Data Entry'!$A:$A,0),MATCH(P$1&amp;"After",'Data Entry'!$1:$1,0))), INDEX('Data Entry'!$1:$1048576,MATCH($A1755,'Data Entry'!$A:$A,0),MATCH(P$1&amp;"Before",'Data Entry'!$1:$1,0)) = 5,INDEX('Data Entry'!$1:$1048576,MATCH($A1755,'Data Entry'!$A:$A,0),MATCH(P$1&amp;"After",'Data Entry'!$1:$1,0))=5 ),0,1)</f>
        <v>0</v>
      </c>
      <c r="Q1755" s="61">
        <f>IF(OR($C1755&lt;&gt;1,ISBLANK(INDEX('Data Entry'!$1:$1048576,MATCH($A1755,'Data Entry'!$A:$A,0),MATCH(Q$1&amp;"Before",'Data Entry'!$1:$1,0))),ISBLANK(INDEX('Data Entry'!$1:$1048576,MATCH($A1755,'Data Entry'!$A:$A,0),MATCH(Q$1&amp;"After",'Data Entry'!$1:$1,0))), INDEX('Data Entry'!$1:$1048576,MATCH($A1755,'Data Entry'!$A:$A,0),MATCH(Q$1&amp;"Before",'Data Entry'!$1:$1,0)) = 5,INDEX('Data Entry'!$1:$1048576,MATCH($A1755,'Data Entry'!$A:$A,0),MATCH(Q$1&amp;"After",'Data Entry'!$1:$1,0))=5 ),0,1)</f>
        <v>0</v>
      </c>
      <c r="R1755" s="61">
        <f>IF(OR($C1755&lt;&gt;1,ISBLANK(INDEX('Data Entry'!$1:$1048576,MATCH($A1755,'Data Entry'!$A:$A,0),MATCH(R$1&amp;"Before",'Data Entry'!$1:$1,0))),ISBLANK(INDEX('Data Entry'!$1:$1048576,MATCH($A1755,'Data Entry'!$A:$A,0),MATCH(R$1&amp;"After",'Data Entry'!$1:$1,0))), INDEX('Data Entry'!$1:$1048576,MATCH($A1755,'Data Entry'!$A:$A,0),MATCH(R$1&amp;"Before",'Data Entry'!$1:$1,0)) = 5,INDEX('Data Entry'!$1:$1048576,MATCH($A1755,'Data Entry'!$A:$A,0),MATCH(R$1&amp;"After",'Data Entry'!$1:$1,0))=5 ),0,1)</f>
        <v>0</v>
      </c>
      <c r="S1755" s="61">
        <f>IF(OR($C1755&lt;&gt;1,ISBLANK(INDEX('Data Entry'!$1:$1048576,MATCH($A1755,'Data Entry'!$A:$A,0),MATCH(S$1&amp;"Before",'Data Entry'!$1:$1,0))),ISBLANK(INDEX('Data Entry'!$1:$1048576,MATCH($A1755,'Data Entry'!$A:$A,0),MATCH(S$1&amp;"After",'Data Entry'!$1:$1,0))), INDEX('Data Entry'!$1:$1048576,MATCH($A1755,'Data Entry'!$A:$A,0),MATCH(S$1&amp;"Before",'Data Entry'!$1:$1,0)) = 5,INDEX('Data Entry'!$1:$1048576,MATCH($A1755,'Data Entry'!$A:$A,0),MATCH(S$1&amp;"After",'Data Entry'!$1:$1,0))=5 ),0,1)</f>
        <v>0</v>
      </c>
      <c r="T1755" s="61">
        <f>IF(OR($C1755&lt;&gt;1,ISBLANK(INDEX('Data Entry'!$1:$1048576,MATCH($A1755,'Data Entry'!$A:$A,0),MATCH(T$1&amp;"Before",'Data Entry'!$1:$1,0))),ISBLANK(INDEX('Data Entry'!$1:$1048576,MATCH($A1755,'Data Entry'!$A:$A,0),MATCH(T$1&amp;"After",'Data Entry'!$1:$1,0))), INDEX('Data Entry'!$1:$1048576,MATCH($A1755,'Data Entry'!$A:$A,0),MATCH(T$1&amp;"Before",'Data Entry'!$1:$1,0)) = 5,INDEX('Data Entry'!$1:$1048576,MATCH($A1755,'Data Entry'!$A:$A,0),MATCH(T$1&amp;"After",'Data Entry'!$1:$1,0))=5 ),0,1)</f>
        <v>0</v>
      </c>
      <c r="U1755" s="61">
        <f>IF(OR($C1755&lt;&gt;1,ISBLANK(INDEX('Data Entry'!$1:$1048576,MATCH($A1755,'Data Entry'!$A:$A,0),MATCH(U$1&amp;"Before",'Data Entry'!$1:$1,0))),ISBLANK(INDEX('Data Entry'!$1:$1048576,MATCH($A1755,'Data Entry'!$A:$A,0),MATCH(U$1&amp;"After",'Data Entry'!$1:$1,0))), INDEX('Data Entry'!$1:$1048576,MATCH($A1755,'Data Entry'!$A:$A,0),MATCH(U$1&amp;"Before",'Data Entry'!$1:$1,0)) = 5,INDEX('Data Entry'!$1:$1048576,MATCH($A1755,'Data Entry'!$A:$A,0),MATCH(U$1&amp;"After",'Data Entry'!$1:$1,0))=5 ),0,1)</f>
        <v>0</v>
      </c>
      <c r="V1755" s="61" t="e">
        <f>IF(OR($C1755&lt;&gt;1,ISBLANK(INDEX('Data Entry'!$1:$1048576,MATCH($A1755,'Data Entry'!$A:$A,0),MATCH(V$1&amp;"Before",'Data Entry'!$1:$1,0))),ISBLANK(INDEX('Data Entry'!$1:$1048576,MATCH($A1755,'Data Entry'!$A:$A,0),MATCH(V$1&amp;"After",'Data Entry'!$1:$1,0))), INDEX('Data Entry'!$1:$1048576,MATCH($A1755,'Data Entry'!$A:$A,0),MATCH(V$1&amp;"Before",'Data Entry'!$1:$1,0)) = 5,INDEX('Data Entry'!$1:$1048576,MATCH($A1755,'Data Entry'!$A:$A,0),MATCH(V$1&amp;"After",'Data Entry'!$1:$1,0))=5 ),0,1)</f>
        <v>#N/A</v>
      </c>
      <c r="W1755" s="61" t="e">
        <f>IF(OR($C1755&lt;&gt;1,ISBLANK(INDEX('Data Entry'!$1:$1048576,MATCH($A1755,'Data Entry'!$A:$A,0),MATCH(W$1&amp;"Before",'Data Entry'!$1:$1,0))),ISBLANK(INDEX('Data Entry'!$1:$1048576,MATCH($A1755,'Data Entry'!$A:$A,0),MATCH(W$1&amp;"After",'Data Entry'!$1:$1,0))), INDEX('Data Entry'!$1:$1048576,MATCH($A1755,'Data Entry'!$A:$A,0),MATCH(W$1&amp;"Before",'Data Entry'!$1:$1,0)) = 5,INDEX('Data Entry'!$1:$1048576,MATCH($A1755,'Data Entry'!$A:$A,0),MATCH(W$1&amp;"After",'Data Entry'!$1:$1,0))=5 ),0,1)</f>
        <v>#N/A</v>
      </c>
      <c r="X1755" s="61" t="e">
        <f>IF(OR($C1755&lt;&gt;1,ISBLANK(INDEX('Data Entry'!$1:$1048576,MATCH($A1755,'Data Entry'!$A:$A,0),MATCH(X$1&amp;"Before",'Data Entry'!$1:$1,0))),ISBLANK(INDEX('Data Entry'!$1:$1048576,MATCH($A1755,'Data Entry'!$A:$A,0),MATCH(X$1&amp;"After",'Data Entry'!$1:$1,0))), INDEX('Data Entry'!$1:$1048576,MATCH($A1755,'Data Entry'!$A:$A,0),MATCH(X$1&amp;"Before",'Data Entry'!$1:$1,0)) = 5,INDEX('Data Entry'!$1:$1048576,MATCH($A1755,'Data Entry'!$A:$A,0),MATCH(X$1&amp;"After",'Data Entry'!$1:$1,0))=5 ),0,1)</f>
        <v>#N/A</v>
      </c>
      <c r="Y1755" s="61" t="e">
        <f>IF(OR($C1755&lt;&gt;1,ISBLANK(INDEX('Data Entry'!$1:$1048576,MATCH($A1755,'Data Entry'!$A:$A,0),MATCH(Y$1&amp;"Before",'Data Entry'!$1:$1,0))),ISBLANK(INDEX('Data Entry'!$1:$1048576,MATCH($A1755,'Data Entry'!$A:$A,0),MATCH(Y$1&amp;"After",'Data Entry'!$1:$1,0))), INDEX('Data Entry'!$1:$1048576,MATCH($A1755,'Data Entry'!$A:$A,0),MATCH(Y$1&amp;"Before",'Data Entry'!$1:$1,0)) = 5,INDEX('Data Entry'!$1:$1048576,MATCH($A1755,'Data Entry'!$A:$A,0),MATCH(Y$1&amp;"After",'Data Entry'!$1:$1,0))=5 ),0,1)</f>
        <v>#N/A</v>
      </c>
      <c r="Z1755" s="61" t="e">
        <f>IF(OR($C1755&lt;&gt;1,ISBLANK(INDEX('Data Entry'!$1:$1048576,MATCH($A1755,'Data Entry'!$A:$A,0),MATCH(Z$1&amp;"Before",'Data Entry'!$1:$1,0))),ISBLANK(INDEX('Data Entry'!$1:$1048576,MATCH($A1755,'Data Entry'!$A:$A,0),MATCH(Z$1&amp;"After",'Data Entry'!$1:$1,0))), INDEX('Data Entry'!$1:$1048576,MATCH($A1755,'Data Entry'!$A:$A,0),MATCH(Z$1&amp;"Before",'Data Entry'!$1:$1,0)) = 5,INDEX('Data Entry'!$1:$1048576,MATCH($A1755,'Data Entry'!$A:$A,0),MATCH(Z$1&amp;"After",'Data Entry'!$1:$1,0))=5 ),0,1)</f>
        <v>#N/A</v>
      </c>
      <c r="AA1755" s="61" t="e">
        <f>IF(OR($C1755&lt;&gt;1,ISBLANK(INDEX('Data Entry'!$1:$1048576,MATCH($A1755,'Data Entry'!$A:$A,0),MATCH(AA$1&amp;"Before",'Data Entry'!$1:$1,0))),ISBLANK(INDEX('Data Entry'!$1:$1048576,MATCH($A1755,'Data Entry'!$A:$A,0),MATCH(AA$1&amp;"After",'Data Entry'!$1:$1,0))), INDEX('Data Entry'!$1:$1048576,MATCH($A1755,'Data Entry'!$A:$A,0),MATCH(AA$1&amp;"Before",'Data Entry'!$1:$1,0)) = 5,INDEX('Data Entry'!$1:$1048576,MATCH($A1755,'Data Entry'!$A:$A,0),MATCH(AA$1&amp;"After",'Data Entry'!$1:$1,0))=5 ),0,1)</f>
        <v>#N/A</v>
      </c>
      <c r="AB1755" s="61" t="e">
        <f>IF(OR($C1755&lt;&gt;1,ISBLANK(INDEX('Data Entry'!$1:$1048576,MATCH($A1755,'Data Entry'!$A:$A,0),MATCH(AB$1&amp;"Before",'Data Entry'!$1:$1,0))),ISBLANK(INDEX('Data Entry'!$1:$1048576,MATCH($A1755,'Data Entry'!$A:$A,0),MATCH(AB$1&amp;"After",'Data Entry'!$1:$1,0))), INDEX('Data Entry'!$1:$1048576,MATCH($A1755,'Data Entry'!$A:$A,0),MATCH(AB$1&amp;"Before",'Data Entry'!$1:$1,0)) = 5,INDEX('Data Entry'!$1:$1048576,MATCH($A1755,'Data Entry'!$A:$A,0),MATCH(AB$1&amp;"After",'Data Entry'!$1:$1,0))=5 ),0,1)</f>
        <v>#N/A</v>
      </c>
      <c r="AC1755" s="61" t="e">
        <f>IF(OR($C1755&lt;&gt;1,ISBLANK(INDEX('Data Entry'!$1:$1048576,MATCH($A1755,'Data Entry'!$A:$A,0),MATCH(AC$1&amp;"Before",'Data Entry'!$1:$1,0))),ISBLANK(INDEX('Data Entry'!$1:$1048576,MATCH($A1755,'Data Entry'!$A:$A,0),MATCH(AC$1&amp;"After",'Data Entry'!$1:$1,0))), INDEX('Data Entry'!$1:$1048576,MATCH($A1755,'Data Entry'!$A:$A,0),MATCH(AC$1&amp;"Before",'Data Entry'!$1:$1,0)) = 5,INDEX('Data Entry'!$1:$1048576,MATCH($A1755,'Data Entry'!$A:$A,0),MATCH(AC$1&amp;"After",'Data Entry'!$1:$1,0))=5 ),0,1)</f>
        <v>#N/A</v>
      </c>
      <c r="AD1755" s="61" t="e">
        <f>IF(OR($C1755&lt;&gt;1,ISBLANK(INDEX('Data Entry'!$1:$1048576,MATCH($A1755,'Data Entry'!$A:$A,0),MATCH(AD$1&amp;"Before",'Data Entry'!$1:$1,0))),ISBLANK(INDEX('Data Entry'!$1:$1048576,MATCH($A1755,'Data Entry'!$A:$A,0),MATCH(AD$1&amp;"After",'Data Entry'!$1:$1,0))), INDEX('Data Entry'!$1:$1048576,MATCH($A1755,'Data Entry'!$A:$A,0),MATCH(AD$1&amp;"Before",'Data Entry'!$1:$1,0)) = 5,INDEX('Data Entry'!$1:$1048576,MATCH($A1755,'Data Entry'!$A:$A,0),MATCH(AD$1&amp;"After",'Data Entry'!$1:$1,0))=5 ),0,1)</f>
        <v>#N/A</v>
      </c>
      <c r="AE1755" s="61" t="e">
        <f>IF(OR($C1755&lt;&gt;1,ISBLANK(INDEX('Data Entry'!$1:$1048576,MATCH($A1755,'Data Entry'!$A:$A,0),MATCH(AE$1&amp;"Before",'Data Entry'!$1:$1,0))),ISBLANK(INDEX('Data Entry'!$1:$1048576,MATCH($A1755,'Data Entry'!$A:$A,0),MATCH(AE$1&amp;"After",'Data Entry'!$1:$1,0))), INDEX('Data Entry'!$1:$1048576,MATCH($A1755,'Data Entry'!$A:$A,0),MATCH(AE$1&amp;"Before",'Data Entry'!$1:$1,0)) = 5,INDEX('Data Entry'!$1:$1048576,MATCH($A1755,'Data Entry'!$A:$A,0),MATCH(AE$1&amp;"After",'Data Entry'!$1:$1,0))=5 ),0,1)</f>
        <v>#N/A</v>
      </c>
      <c r="AF1755" s="61" t="e">
        <f>IF(OR($C1755&lt;&gt;1,ISBLANK(INDEX('Data Entry'!$1:$1048576,MATCH($A1755,'Data Entry'!$A:$A,0),MATCH(AF$1&amp;"Before",'Data Entry'!$1:$1,0))),ISBLANK(INDEX('Data Entry'!$1:$1048576,MATCH($A1755,'Data Entry'!$A:$A,0),MATCH(AF$1&amp;"After",'Data Entry'!$1:$1,0))), INDEX('Data Entry'!$1:$1048576,MATCH($A1755,'Data Entry'!$A:$A,0),MATCH(AF$1&amp;"Before",'Data Entry'!$1:$1,0)) = 5,INDEX('Data Entry'!$1:$1048576,MATCH($A1755,'Data Entry'!$A:$A,0),MATCH(AF$1&amp;"After",'Data Entry'!$1:$1,0))=5 ),0,1)</f>
        <v>#N/A</v>
      </c>
      <c r="AG1755" s="61" t="e">
        <f>IF(OR($C1755&lt;&gt;1,ISBLANK(INDEX('Data Entry'!$1:$1048576,MATCH($A1755,'Data Entry'!$A:$A,0),MATCH(AG$1&amp;"Before",'Data Entry'!$1:$1,0))),ISBLANK(INDEX('Data Entry'!$1:$1048576,MATCH($A1755,'Data Entry'!$A:$A,0),MATCH(AG$1&amp;"After",'Data Entry'!$1:$1,0))), INDEX('Data Entry'!$1:$1048576,MATCH($A1755,'Data Entry'!$A:$A,0),MATCH(AG$1&amp;"Before",'Data Entry'!$1:$1,0)) = 5,INDEX('Data Entry'!$1:$1048576,MATCH($A1755,'Data Entry'!$A:$A,0),MATCH(AG$1&amp;"After",'Data Entry'!$1:$1,0))=5 ),0,1)</f>
        <v>#N/A</v>
      </c>
      <c r="AH1755" s="61" t="e">
        <f>IF(OR($C1755&lt;&gt;1,ISBLANK(INDEX('Data Entry'!$1:$1048576,MATCH($A1755,'Data Entry'!$A:$A,0),MATCH(AH$1&amp;"Before",'Data Entry'!$1:$1,0))),ISBLANK(INDEX('Data Entry'!$1:$1048576,MATCH($A1755,'Data Entry'!$A:$A,0),MATCH(AH$1&amp;"After",'Data Entry'!$1:$1,0))), INDEX('Data Entry'!$1:$1048576,MATCH($A1755,'Data Entry'!$A:$A,0),MATCH(AH$1&amp;"Before",'Data Entry'!$1:$1,0)) = 5,INDEX('Data Entry'!$1:$1048576,MATCH($A1755,'Data Entry'!$A:$A,0),MATCH(AH$1&amp;"After",'Data Entry'!$1:$1,0))=5 ),0,1)</f>
        <v>#N/A</v>
      </c>
      <c r="AI1755" s="61" t="e">
        <f>IF(OR($C1755&lt;&gt;1,ISBLANK(INDEX('Data Entry'!$1:$1048576,MATCH($A1755,'Data Entry'!$A:$A,0),MATCH(AI$1&amp;"Before",'Data Entry'!$1:$1,0))),ISBLANK(INDEX('Data Entry'!$1:$1048576,MATCH($A1755,'Data Entry'!$A:$A,0),MATCH(AI$1&amp;"After",'Data Entry'!$1:$1,0))), INDEX('Data Entry'!$1:$1048576,MATCH($A1755,'Data Entry'!$A:$A,0),MATCH(AI$1&amp;"Before",'Data Entry'!$1:$1,0)) = 5,INDEX('Data Entry'!$1:$1048576,MATCH($A1755,'Data Entry'!$A:$A,0),MATCH(AI$1&amp;"After",'Data Entry'!$1:$1,0))=5 ),0,1)</f>
        <v>#N/A</v>
      </c>
      <c r="AJ1755" s="61" t="e">
        <f>IF(OR($C1755&lt;&gt;1,ISBLANK(INDEX('Data Entry'!$1:$1048576,MATCH($A1755,'Data Entry'!$A:$A,0),MATCH(AJ$1&amp;"Before",'Data Entry'!$1:$1,0))),ISBLANK(INDEX('Data Entry'!$1:$1048576,MATCH($A1755,'Data Entry'!$A:$A,0),MATCH(AJ$1&amp;"After",'Data Entry'!$1:$1,0))), INDEX('Data Entry'!$1:$1048576,MATCH($A1755,'Data Entry'!$A:$A,0),MATCH(AJ$1&amp;"Before",'Data Entry'!$1:$1,0)) = 5,INDEX('Data Entry'!$1:$1048576,MATCH($A1755,'Data Entry'!$A:$A,0),MATCH(AJ$1&amp;"After",'Data Entry'!$1:$1,0))=5 ),0,1)</f>
        <v>#N/A</v>
      </c>
      <c r="AK1755" s="61" t="e">
        <f>IF(OR($C1755&lt;&gt;1,ISBLANK(INDEX('Data Entry'!$1:$1048576,MATCH($A1755,'Data Entry'!$A:$A,0),MATCH(AK$1&amp;"Before",'Data Entry'!$1:$1,0))),ISBLANK(INDEX('Data Entry'!$1:$1048576,MATCH($A1755,'Data Entry'!$A:$A,0),MATCH(AK$1&amp;"After",'Data Entry'!$1:$1,0))), INDEX('Data Entry'!$1:$1048576,MATCH($A1755,'Data Entry'!$A:$A,0),MATCH(AK$1&amp;"Before",'Data Entry'!$1:$1,0)) = 5,INDEX('Data Entry'!$1:$1048576,MATCH($A1755,'Data Entry'!$A:$A,0),MATCH(AK$1&amp;"After",'Data Entry'!$1:$1,0))=5 ),0,1)</f>
        <v>#N/A</v>
      </c>
      <c r="AL1755" s="61" t="e">
        <f>IF(OR($C1755&lt;&gt;1,ISBLANK(INDEX('Data Entry'!$1:$1048576,MATCH($A1755,'Data Entry'!$A:$A,0),MATCH(AL$1&amp;"Before",'Data Entry'!$1:$1,0))),ISBLANK(INDEX('Data Entry'!$1:$1048576,MATCH($A1755,'Data Entry'!$A:$A,0),MATCH(AL$1&amp;"After",'Data Entry'!$1:$1,0))), INDEX('Data Entry'!$1:$1048576,MATCH($A1755,'Data Entry'!$A:$A,0),MATCH(AL$1&amp;"Before",'Data Entry'!$1:$1,0)) = 5,INDEX('Data Entry'!$1:$1048576,MATCH($A1755,'Data Entry'!$A:$A,0),MATCH(AL$1&amp;"After",'Data Entry'!$1:$1,0))=5 ),0,1)</f>
        <v>#N/A</v>
      </c>
      <c r="AM1755" s="61" t="e">
        <f>IF(OR($C1755&lt;&gt;1,ISBLANK(INDEX('Data Entry'!$1:$1048576,MATCH($A1755,'Data Entry'!$A:$A,0),MATCH(AM$1&amp;"Before",'Data Entry'!$1:$1,0))),ISBLANK(INDEX('Data Entry'!$1:$1048576,MATCH($A1755,'Data Entry'!$A:$A,0),MATCH(AM$1&amp;"After",'Data Entry'!$1:$1,0))), INDEX('Data Entry'!$1:$1048576,MATCH($A1755,'Data Entry'!$A:$A,0),MATCH(AM$1&amp;"Before",'Data Entry'!$1:$1,0)) = 5,INDEX('Data Entry'!$1:$1048576,MATCH($A1755,'Data Entry'!$A:$A,0),MATCH(AM$1&amp;"After",'Data Entry'!$1:$1,0))=5 ),0,1)</f>
        <v>#N/A</v>
      </c>
      <c r="AN1755" s="61">
        <f>IF(OR($C1755&lt;&gt;1,ISBLANK(INDEX('Data Entry'!$1:$1048576,MATCH($A1755,'Data Entry'!$A:$A,0),MATCH(AN$1&amp;"Before",'Data Entry'!$1:$1,0))),ISBLANK(INDEX('Data Entry'!$1:$1048576,MATCH($A1755,'Data Entry'!$A:$A,0),MATCH(AN$1&amp;"After",'Data Entry'!$1:$1,0)))),0,1)</f>
        <v>0</v>
      </c>
      <c r="AO1755" s="61">
        <f>IF(OR($C1755&lt;&gt;1,ISBLANK(INDEX('Data Entry'!$1:$1048576,MATCH($A1755,'Data Entry'!$A:$A,0),MATCH(AO$1&amp;"After",'Data Entry'!$1:$1,0)))),0,1)</f>
        <v>0</v>
      </c>
      <c r="AP1755" s="61">
        <f>IF(OR($C1755&lt;&gt;1,ISBLANK(INDEX('Data Entry'!$1:$1048576,MATCH($A1755,'Data Entry'!$A:$A,0),MATCH(AP$1&amp;"After",'Data Entry'!$1:$1,0)))),0,1)</f>
        <v>0</v>
      </c>
      <c r="AQ1755" s="61">
        <f>IF(OR($C1755&lt;&gt;1,ISBLANK(INDEX('Data Entry'!$1:$1048576,MATCH($A1755,'Data Entry'!$A:$A,0),MATCH(AQ$1&amp;"After",'Data Entry'!$1:$1,0)))),0,1)</f>
        <v>0</v>
      </c>
      <c r="AR1755" s="61">
        <f>IF(OR($C1755&lt;&gt;1,ISBLANK(INDEX('Data Entry'!$1:$1048576,MATCH($A1755,'Data Entry'!$A:$A,0),MATCH(AR$1&amp;"After",'Data Entry'!$1:$1,0)))),0,1)</f>
        <v>0</v>
      </c>
      <c r="AS1755" s="61">
        <f>IF(OR($C1755&lt;&gt;1,ISBLANK(INDEX('Data Entry'!$1:$1048576,MATCH($A1755,'Data Entry'!$A:$A,0),MATCH(AS$1&amp;"After",'Data Entry'!$1:$1,0)))),0,1)</f>
        <v>0</v>
      </c>
      <c r="AT1755" s="61">
        <f>IF(OR($C1755&lt;&gt;1,ISBLANK(INDEX('Data Entry'!$1:$1048576,MATCH($A1755,'Data Entry'!$A:$A,0),MATCH(AT$1&amp;"After",'Data Entry'!$1:$1,0)))),0,1)</f>
        <v>0</v>
      </c>
    </row>
    <row r="1756" spans="1:46" x14ac:dyDescent="0.35">
      <c r="A1756" s="70">
        <f>'Data Entry'!A1760</f>
        <v>1755</v>
      </c>
      <c r="B1756" s="61">
        <f>'Data Entry'!BF1760</f>
        <v>0</v>
      </c>
      <c r="C1756" s="61">
        <f t="shared" si="27"/>
        <v>0</v>
      </c>
      <c r="D1756" s="61">
        <f>IF(SUM('Data Entry'!$D1760:$AT1760) = 0,0,1)</f>
        <v>0</v>
      </c>
      <c r="E1756" s="61">
        <f>IF(OR($C1756&lt;&gt;1,ISBLANK(INDEX('Data Entry'!$1:$1048576,MATCH($A1756,'Data Entry'!$A:$A,0),MATCH(E$1&amp;"Before",'Data Entry'!$1:$1,0))),ISBLANK(INDEX('Data Entry'!$1:$1048576,MATCH($A1756,'Data Entry'!$A:$A,0),MATCH(E$1&amp;"After",'Data Entry'!$1:$1,0))), INDEX('Data Entry'!$1:$1048576,MATCH($A1756,'Data Entry'!$A:$A,0),MATCH(E$1&amp;"Before",'Data Entry'!$1:$1,0)) = 5,INDEX('Data Entry'!$1:$1048576,MATCH($A1756,'Data Entry'!$A:$A,0),MATCH(E$1&amp;"After",'Data Entry'!$1:$1,0))=5 ),0,1)</f>
        <v>0</v>
      </c>
      <c r="F1756" s="61">
        <f>IF(OR($C1756&lt;&gt;1,ISBLANK(INDEX('Data Entry'!$1:$1048576,MATCH($A1756,'Data Entry'!$A:$A,0),MATCH(F$1&amp;"Before",'Data Entry'!$1:$1,0))),ISBLANK(INDEX('Data Entry'!$1:$1048576,MATCH($A1756,'Data Entry'!$A:$A,0),MATCH(F$1&amp;"After",'Data Entry'!$1:$1,0))), INDEX('Data Entry'!$1:$1048576,MATCH($A1756,'Data Entry'!$A:$A,0),MATCH(F$1&amp;"Before",'Data Entry'!$1:$1,0)) = 5,INDEX('Data Entry'!$1:$1048576,MATCH($A1756,'Data Entry'!$A:$A,0),MATCH(F$1&amp;"After",'Data Entry'!$1:$1,0))=5 ),0,1)</f>
        <v>0</v>
      </c>
      <c r="G1756" s="61">
        <f>IF(OR($C1756&lt;&gt;1,ISBLANK(INDEX('Data Entry'!$1:$1048576,MATCH($A1756,'Data Entry'!$A:$A,0),MATCH(G$1&amp;"Before",'Data Entry'!$1:$1,0))),ISBLANK(INDEX('Data Entry'!$1:$1048576,MATCH($A1756,'Data Entry'!$A:$A,0),MATCH(G$1&amp;"After",'Data Entry'!$1:$1,0))), INDEX('Data Entry'!$1:$1048576,MATCH($A1756,'Data Entry'!$A:$A,0),MATCH(G$1&amp;"Before",'Data Entry'!$1:$1,0)) = 5,INDEX('Data Entry'!$1:$1048576,MATCH($A1756,'Data Entry'!$A:$A,0),MATCH(G$1&amp;"After",'Data Entry'!$1:$1,0))=5 ),0,1)</f>
        <v>0</v>
      </c>
      <c r="H1756" s="61">
        <f>IF(OR($C1756&lt;&gt;1,ISBLANK(INDEX('Data Entry'!$1:$1048576,MATCH($A1756,'Data Entry'!$A:$A,0),MATCH(H$1&amp;"Before",'Data Entry'!$1:$1,0))),ISBLANK(INDEX('Data Entry'!$1:$1048576,MATCH($A1756,'Data Entry'!$A:$A,0),MATCH(H$1&amp;"After",'Data Entry'!$1:$1,0))), INDEX('Data Entry'!$1:$1048576,MATCH($A1756,'Data Entry'!$A:$A,0),MATCH(H$1&amp;"Before",'Data Entry'!$1:$1,0)) = 5,INDEX('Data Entry'!$1:$1048576,MATCH($A1756,'Data Entry'!$A:$A,0),MATCH(H$1&amp;"After",'Data Entry'!$1:$1,0))=5 ),0,1)</f>
        <v>0</v>
      </c>
      <c r="I1756" s="61">
        <f>IF(OR($C1756&lt;&gt;1,ISBLANK(INDEX('Data Entry'!$1:$1048576,MATCH($A1756,'Data Entry'!$A:$A,0),MATCH(I$1&amp;"Before",'Data Entry'!$1:$1,0))),ISBLANK(INDEX('Data Entry'!$1:$1048576,MATCH($A1756,'Data Entry'!$A:$A,0),MATCH(I$1&amp;"After",'Data Entry'!$1:$1,0))), INDEX('Data Entry'!$1:$1048576,MATCH($A1756,'Data Entry'!$A:$A,0),MATCH(I$1&amp;"Before",'Data Entry'!$1:$1,0)) = 5,INDEX('Data Entry'!$1:$1048576,MATCH($A1756,'Data Entry'!$A:$A,0),MATCH(I$1&amp;"After",'Data Entry'!$1:$1,0))=5 ),0,1)</f>
        <v>0</v>
      </c>
      <c r="J1756" s="61">
        <f>IF(OR($C1756&lt;&gt;1,ISBLANK(INDEX('Data Entry'!$1:$1048576,MATCH($A1756,'Data Entry'!$A:$A,0),MATCH(J$1&amp;"Before",'Data Entry'!$1:$1,0))),ISBLANK(INDEX('Data Entry'!$1:$1048576,MATCH($A1756,'Data Entry'!$A:$A,0),MATCH(J$1&amp;"After",'Data Entry'!$1:$1,0))), INDEX('Data Entry'!$1:$1048576,MATCH($A1756,'Data Entry'!$A:$A,0),MATCH(J$1&amp;"Before",'Data Entry'!$1:$1,0)) = 5,INDEX('Data Entry'!$1:$1048576,MATCH($A1756,'Data Entry'!$A:$A,0),MATCH(J$1&amp;"After",'Data Entry'!$1:$1,0))=5 ),0,1)</f>
        <v>0</v>
      </c>
      <c r="K1756" s="61">
        <f>IF(OR($C1756&lt;&gt;1,ISBLANK(INDEX('Data Entry'!$1:$1048576,MATCH($A1756,'Data Entry'!$A:$A,0),MATCH(K$1&amp;"Before",'Data Entry'!$1:$1,0))),ISBLANK(INDEX('Data Entry'!$1:$1048576,MATCH($A1756,'Data Entry'!$A:$A,0),MATCH(K$1&amp;"After",'Data Entry'!$1:$1,0))), INDEX('Data Entry'!$1:$1048576,MATCH($A1756,'Data Entry'!$A:$A,0),MATCH(K$1&amp;"Before",'Data Entry'!$1:$1,0)) = 5,INDEX('Data Entry'!$1:$1048576,MATCH($A1756,'Data Entry'!$A:$A,0),MATCH(K$1&amp;"After",'Data Entry'!$1:$1,0))=5 ),0,1)</f>
        <v>0</v>
      </c>
      <c r="L1756" s="61">
        <f>IF(OR($C1756&lt;&gt;1,ISBLANK(INDEX('Data Entry'!$1:$1048576,MATCH($A1756,'Data Entry'!$A:$A,0),MATCH(L$1&amp;"Before",'Data Entry'!$1:$1,0))),ISBLANK(INDEX('Data Entry'!$1:$1048576,MATCH($A1756,'Data Entry'!$A:$A,0),MATCH(L$1&amp;"After",'Data Entry'!$1:$1,0))), INDEX('Data Entry'!$1:$1048576,MATCH($A1756,'Data Entry'!$A:$A,0),MATCH(L$1&amp;"Before",'Data Entry'!$1:$1,0)) = 5,INDEX('Data Entry'!$1:$1048576,MATCH($A1756,'Data Entry'!$A:$A,0),MATCH(L$1&amp;"After",'Data Entry'!$1:$1,0))=5 ),0,1)</f>
        <v>0</v>
      </c>
      <c r="M1756" s="61">
        <f>IF(OR($C1756&lt;&gt;1,ISBLANK(INDEX('Data Entry'!$1:$1048576,MATCH($A1756,'Data Entry'!$A:$A,0),MATCH(M$1&amp;"Before",'Data Entry'!$1:$1,0))),ISBLANK(INDEX('Data Entry'!$1:$1048576,MATCH($A1756,'Data Entry'!$A:$A,0),MATCH(M$1&amp;"After",'Data Entry'!$1:$1,0))), INDEX('Data Entry'!$1:$1048576,MATCH($A1756,'Data Entry'!$A:$A,0),MATCH(M$1&amp;"Before",'Data Entry'!$1:$1,0)) = 5,INDEX('Data Entry'!$1:$1048576,MATCH($A1756,'Data Entry'!$A:$A,0),MATCH(M$1&amp;"After",'Data Entry'!$1:$1,0))=5 ),0,1)</f>
        <v>0</v>
      </c>
      <c r="N1756" s="61">
        <f>IF(OR($C1756&lt;&gt;1,ISBLANK(INDEX('Data Entry'!$1:$1048576,MATCH($A1756,'Data Entry'!$A:$A,0),MATCH(N$1&amp;"Before",'Data Entry'!$1:$1,0))),ISBLANK(INDEX('Data Entry'!$1:$1048576,MATCH($A1756,'Data Entry'!$A:$A,0),MATCH(N$1&amp;"After",'Data Entry'!$1:$1,0))), INDEX('Data Entry'!$1:$1048576,MATCH($A1756,'Data Entry'!$A:$A,0),MATCH(N$1&amp;"Before",'Data Entry'!$1:$1,0)) = 5,INDEX('Data Entry'!$1:$1048576,MATCH($A1756,'Data Entry'!$A:$A,0),MATCH(N$1&amp;"After",'Data Entry'!$1:$1,0))=5 ),0,1)</f>
        <v>0</v>
      </c>
      <c r="O1756" s="61">
        <f>IF(OR($C1756&lt;&gt;1,ISBLANK(INDEX('Data Entry'!$1:$1048576,MATCH($A1756,'Data Entry'!$A:$A,0),MATCH(O$1&amp;"Before",'Data Entry'!$1:$1,0))),ISBLANK(INDEX('Data Entry'!$1:$1048576,MATCH($A1756,'Data Entry'!$A:$A,0),MATCH(O$1&amp;"After",'Data Entry'!$1:$1,0))), INDEX('Data Entry'!$1:$1048576,MATCH($A1756,'Data Entry'!$A:$A,0),MATCH(O$1&amp;"Before",'Data Entry'!$1:$1,0)) = 5,INDEX('Data Entry'!$1:$1048576,MATCH($A1756,'Data Entry'!$A:$A,0),MATCH(O$1&amp;"After",'Data Entry'!$1:$1,0))=5 ),0,1)</f>
        <v>0</v>
      </c>
      <c r="P1756" s="61">
        <f>IF(OR($C1756&lt;&gt;1,ISBLANK(INDEX('Data Entry'!$1:$1048576,MATCH($A1756,'Data Entry'!$A:$A,0),MATCH(P$1&amp;"Before",'Data Entry'!$1:$1,0))),ISBLANK(INDEX('Data Entry'!$1:$1048576,MATCH($A1756,'Data Entry'!$A:$A,0),MATCH(P$1&amp;"After",'Data Entry'!$1:$1,0))), INDEX('Data Entry'!$1:$1048576,MATCH($A1756,'Data Entry'!$A:$A,0),MATCH(P$1&amp;"Before",'Data Entry'!$1:$1,0)) = 5,INDEX('Data Entry'!$1:$1048576,MATCH($A1756,'Data Entry'!$A:$A,0),MATCH(P$1&amp;"After",'Data Entry'!$1:$1,0))=5 ),0,1)</f>
        <v>0</v>
      </c>
      <c r="Q1756" s="61">
        <f>IF(OR($C1756&lt;&gt;1,ISBLANK(INDEX('Data Entry'!$1:$1048576,MATCH($A1756,'Data Entry'!$A:$A,0),MATCH(Q$1&amp;"Before",'Data Entry'!$1:$1,0))),ISBLANK(INDEX('Data Entry'!$1:$1048576,MATCH($A1756,'Data Entry'!$A:$A,0),MATCH(Q$1&amp;"After",'Data Entry'!$1:$1,0))), INDEX('Data Entry'!$1:$1048576,MATCH($A1756,'Data Entry'!$A:$A,0),MATCH(Q$1&amp;"Before",'Data Entry'!$1:$1,0)) = 5,INDEX('Data Entry'!$1:$1048576,MATCH($A1756,'Data Entry'!$A:$A,0),MATCH(Q$1&amp;"After",'Data Entry'!$1:$1,0))=5 ),0,1)</f>
        <v>0</v>
      </c>
      <c r="R1756" s="61">
        <f>IF(OR($C1756&lt;&gt;1,ISBLANK(INDEX('Data Entry'!$1:$1048576,MATCH($A1756,'Data Entry'!$A:$A,0),MATCH(R$1&amp;"Before",'Data Entry'!$1:$1,0))),ISBLANK(INDEX('Data Entry'!$1:$1048576,MATCH($A1756,'Data Entry'!$A:$A,0),MATCH(R$1&amp;"After",'Data Entry'!$1:$1,0))), INDEX('Data Entry'!$1:$1048576,MATCH($A1756,'Data Entry'!$A:$A,0),MATCH(R$1&amp;"Before",'Data Entry'!$1:$1,0)) = 5,INDEX('Data Entry'!$1:$1048576,MATCH($A1756,'Data Entry'!$A:$A,0),MATCH(R$1&amp;"After",'Data Entry'!$1:$1,0))=5 ),0,1)</f>
        <v>0</v>
      </c>
      <c r="S1756" s="61">
        <f>IF(OR($C1756&lt;&gt;1,ISBLANK(INDEX('Data Entry'!$1:$1048576,MATCH($A1756,'Data Entry'!$A:$A,0),MATCH(S$1&amp;"Before",'Data Entry'!$1:$1,0))),ISBLANK(INDEX('Data Entry'!$1:$1048576,MATCH($A1756,'Data Entry'!$A:$A,0),MATCH(S$1&amp;"After",'Data Entry'!$1:$1,0))), INDEX('Data Entry'!$1:$1048576,MATCH($A1756,'Data Entry'!$A:$A,0),MATCH(S$1&amp;"Before",'Data Entry'!$1:$1,0)) = 5,INDEX('Data Entry'!$1:$1048576,MATCH($A1756,'Data Entry'!$A:$A,0),MATCH(S$1&amp;"After",'Data Entry'!$1:$1,0))=5 ),0,1)</f>
        <v>0</v>
      </c>
      <c r="T1756" s="61">
        <f>IF(OR($C1756&lt;&gt;1,ISBLANK(INDEX('Data Entry'!$1:$1048576,MATCH($A1756,'Data Entry'!$A:$A,0),MATCH(T$1&amp;"Before",'Data Entry'!$1:$1,0))),ISBLANK(INDEX('Data Entry'!$1:$1048576,MATCH($A1756,'Data Entry'!$A:$A,0),MATCH(T$1&amp;"After",'Data Entry'!$1:$1,0))), INDEX('Data Entry'!$1:$1048576,MATCH($A1756,'Data Entry'!$A:$A,0),MATCH(T$1&amp;"Before",'Data Entry'!$1:$1,0)) = 5,INDEX('Data Entry'!$1:$1048576,MATCH($A1756,'Data Entry'!$A:$A,0),MATCH(T$1&amp;"After",'Data Entry'!$1:$1,0))=5 ),0,1)</f>
        <v>0</v>
      </c>
      <c r="U1756" s="61">
        <f>IF(OR($C1756&lt;&gt;1,ISBLANK(INDEX('Data Entry'!$1:$1048576,MATCH($A1756,'Data Entry'!$A:$A,0),MATCH(U$1&amp;"Before",'Data Entry'!$1:$1,0))),ISBLANK(INDEX('Data Entry'!$1:$1048576,MATCH($A1756,'Data Entry'!$A:$A,0),MATCH(U$1&amp;"After",'Data Entry'!$1:$1,0))), INDEX('Data Entry'!$1:$1048576,MATCH($A1756,'Data Entry'!$A:$A,0),MATCH(U$1&amp;"Before",'Data Entry'!$1:$1,0)) = 5,INDEX('Data Entry'!$1:$1048576,MATCH($A1756,'Data Entry'!$A:$A,0),MATCH(U$1&amp;"After",'Data Entry'!$1:$1,0))=5 ),0,1)</f>
        <v>0</v>
      </c>
      <c r="V1756" s="61" t="e">
        <f>IF(OR($C1756&lt;&gt;1,ISBLANK(INDEX('Data Entry'!$1:$1048576,MATCH($A1756,'Data Entry'!$A:$A,0),MATCH(V$1&amp;"Before",'Data Entry'!$1:$1,0))),ISBLANK(INDEX('Data Entry'!$1:$1048576,MATCH($A1756,'Data Entry'!$A:$A,0),MATCH(V$1&amp;"After",'Data Entry'!$1:$1,0))), INDEX('Data Entry'!$1:$1048576,MATCH($A1756,'Data Entry'!$A:$A,0),MATCH(V$1&amp;"Before",'Data Entry'!$1:$1,0)) = 5,INDEX('Data Entry'!$1:$1048576,MATCH($A1756,'Data Entry'!$A:$A,0),MATCH(V$1&amp;"After",'Data Entry'!$1:$1,0))=5 ),0,1)</f>
        <v>#N/A</v>
      </c>
      <c r="W1756" s="61" t="e">
        <f>IF(OR($C1756&lt;&gt;1,ISBLANK(INDEX('Data Entry'!$1:$1048576,MATCH($A1756,'Data Entry'!$A:$A,0),MATCH(W$1&amp;"Before",'Data Entry'!$1:$1,0))),ISBLANK(INDEX('Data Entry'!$1:$1048576,MATCH($A1756,'Data Entry'!$A:$A,0),MATCH(W$1&amp;"After",'Data Entry'!$1:$1,0))), INDEX('Data Entry'!$1:$1048576,MATCH($A1756,'Data Entry'!$A:$A,0),MATCH(W$1&amp;"Before",'Data Entry'!$1:$1,0)) = 5,INDEX('Data Entry'!$1:$1048576,MATCH($A1756,'Data Entry'!$A:$A,0),MATCH(W$1&amp;"After",'Data Entry'!$1:$1,0))=5 ),0,1)</f>
        <v>#N/A</v>
      </c>
      <c r="X1756" s="61" t="e">
        <f>IF(OR($C1756&lt;&gt;1,ISBLANK(INDEX('Data Entry'!$1:$1048576,MATCH($A1756,'Data Entry'!$A:$A,0),MATCH(X$1&amp;"Before",'Data Entry'!$1:$1,0))),ISBLANK(INDEX('Data Entry'!$1:$1048576,MATCH($A1756,'Data Entry'!$A:$A,0),MATCH(X$1&amp;"After",'Data Entry'!$1:$1,0))), INDEX('Data Entry'!$1:$1048576,MATCH($A1756,'Data Entry'!$A:$A,0),MATCH(X$1&amp;"Before",'Data Entry'!$1:$1,0)) = 5,INDEX('Data Entry'!$1:$1048576,MATCH($A1756,'Data Entry'!$A:$A,0),MATCH(X$1&amp;"After",'Data Entry'!$1:$1,0))=5 ),0,1)</f>
        <v>#N/A</v>
      </c>
      <c r="Y1756" s="61" t="e">
        <f>IF(OR($C1756&lt;&gt;1,ISBLANK(INDEX('Data Entry'!$1:$1048576,MATCH($A1756,'Data Entry'!$A:$A,0),MATCH(Y$1&amp;"Before",'Data Entry'!$1:$1,0))),ISBLANK(INDEX('Data Entry'!$1:$1048576,MATCH($A1756,'Data Entry'!$A:$A,0),MATCH(Y$1&amp;"After",'Data Entry'!$1:$1,0))), INDEX('Data Entry'!$1:$1048576,MATCH($A1756,'Data Entry'!$A:$A,0),MATCH(Y$1&amp;"Before",'Data Entry'!$1:$1,0)) = 5,INDEX('Data Entry'!$1:$1048576,MATCH($A1756,'Data Entry'!$A:$A,0),MATCH(Y$1&amp;"After",'Data Entry'!$1:$1,0))=5 ),0,1)</f>
        <v>#N/A</v>
      </c>
      <c r="Z1756" s="61" t="e">
        <f>IF(OR($C1756&lt;&gt;1,ISBLANK(INDEX('Data Entry'!$1:$1048576,MATCH($A1756,'Data Entry'!$A:$A,0),MATCH(Z$1&amp;"Before",'Data Entry'!$1:$1,0))),ISBLANK(INDEX('Data Entry'!$1:$1048576,MATCH($A1756,'Data Entry'!$A:$A,0),MATCH(Z$1&amp;"After",'Data Entry'!$1:$1,0))), INDEX('Data Entry'!$1:$1048576,MATCH($A1756,'Data Entry'!$A:$A,0),MATCH(Z$1&amp;"Before",'Data Entry'!$1:$1,0)) = 5,INDEX('Data Entry'!$1:$1048576,MATCH($A1756,'Data Entry'!$A:$A,0),MATCH(Z$1&amp;"After",'Data Entry'!$1:$1,0))=5 ),0,1)</f>
        <v>#N/A</v>
      </c>
      <c r="AA1756" s="61" t="e">
        <f>IF(OR($C1756&lt;&gt;1,ISBLANK(INDEX('Data Entry'!$1:$1048576,MATCH($A1756,'Data Entry'!$A:$A,0),MATCH(AA$1&amp;"Before",'Data Entry'!$1:$1,0))),ISBLANK(INDEX('Data Entry'!$1:$1048576,MATCH($A1756,'Data Entry'!$A:$A,0),MATCH(AA$1&amp;"After",'Data Entry'!$1:$1,0))), INDEX('Data Entry'!$1:$1048576,MATCH($A1756,'Data Entry'!$A:$A,0),MATCH(AA$1&amp;"Before",'Data Entry'!$1:$1,0)) = 5,INDEX('Data Entry'!$1:$1048576,MATCH($A1756,'Data Entry'!$A:$A,0),MATCH(AA$1&amp;"After",'Data Entry'!$1:$1,0))=5 ),0,1)</f>
        <v>#N/A</v>
      </c>
      <c r="AB1756" s="61" t="e">
        <f>IF(OR($C1756&lt;&gt;1,ISBLANK(INDEX('Data Entry'!$1:$1048576,MATCH($A1756,'Data Entry'!$A:$A,0),MATCH(AB$1&amp;"Before",'Data Entry'!$1:$1,0))),ISBLANK(INDEX('Data Entry'!$1:$1048576,MATCH($A1756,'Data Entry'!$A:$A,0),MATCH(AB$1&amp;"After",'Data Entry'!$1:$1,0))), INDEX('Data Entry'!$1:$1048576,MATCH($A1756,'Data Entry'!$A:$A,0),MATCH(AB$1&amp;"Before",'Data Entry'!$1:$1,0)) = 5,INDEX('Data Entry'!$1:$1048576,MATCH($A1756,'Data Entry'!$A:$A,0),MATCH(AB$1&amp;"After",'Data Entry'!$1:$1,0))=5 ),0,1)</f>
        <v>#N/A</v>
      </c>
      <c r="AC1756" s="61" t="e">
        <f>IF(OR($C1756&lt;&gt;1,ISBLANK(INDEX('Data Entry'!$1:$1048576,MATCH($A1756,'Data Entry'!$A:$A,0),MATCH(AC$1&amp;"Before",'Data Entry'!$1:$1,0))),ISBLANK(INDEX('Data Entry'!$1:$1048576,MATCH($A1756,'Data Entry'!$A:$A,0),MATCH(AC$1&amp;"After",'Data Entry'!$1:$1,0))), INDEX('Data Entry'!$1:$1048576,MATCH($A1756,'Data Entry'!$A:$A,0),MATCH(AC$1&amp;"Before",'Data Entry'!$1:$1,0)) = 5,INDEX('Data Entry'!$1:$1048576,MATCH($A1756,'Data Entry'!$A:$A,0),MATCH(AC$1&amp;"After",'Data Entry'!$1:$1,0))=5 ),0,1)</f>
        <v>#N/A</v>
      </c>
      <c r="AD1756" s="61" t="e">
        <f>IF(OR($C1756&lt;&gt;1,ISBLANK(INDEX('Data Entry'!$1:$1048576,MATCH($A1756,'Data Entry'!$A:$A,0),MATCH(AD$1&amp;"Before",'Data Entry'!$1:$1,0))),ISBLANK(INDEX('Data Entry'!$1:$1048576,MATCH($A1756,'Data Entry'!$A:$A,0),MATCH(AD$1&amp;"After",'Data Entry'!$1:$1,0))), INDEX('Data Entry'!$1:$1048576,MATCH($A1756,'Data Entry'!$A:$A,0),MATCH(AD$1&amp;"Before",'Data Entry'!$1:$1,0)) = 5,INDEX('Data Entry'!$1:$1048576,MATCH($A1756,'Data Entry'!$A:$A,0),MATCH(AD$1&amp;"After",'Data Entry'!$1:$1,0))=5 ),0,1)</f>
        <v>#N/A</v>
      </c>
      <c r="AE1756" s="61" t="e">
        <f>IF(OR($C1756&lt;&gt;1,ISBLANK(INDEX('Data Entry'!$1:$1048576,MATCH($A1756,'Data Entry'!$A:$A,0),MATCH(AE$1&amp;"Before",'Data Entry'!$1:$1,0))),ISBLANK(INDEX('Data Entry'!$1:$1048576,MATCH($A1756,'Data Entry'!$A:$A,0),MATCH(AE$1&amp;"After",'Data Entry'!$1:$1,0))), INDEX('Data Entry'!$1:$1048576,MATCH($A1756,'Data Entry'!$A:$A,0),MATCH(AE$1&amp;"Before",'Data Entry'!$1:$1,0)) = 5,INDEX('Data Entry'!$1:$1048576,MATCH($A1756,'Data Entry'!$A:$A,0),MATCH(AE$1&amp;"After",'Data Entry'!$1:$1,0))=5 ),0,1)</f>
        <v>#N/A</v>
      </c>
      <c r="AF1756" s="61" t="e">
        <f>IF(OR($C1756&lt;&gt;1,ISBLANK(INDEX('Data Entry'!$1:$1048576,MATCH($A1756,'Data Entry'!$A:$A,0),MATCH(AF$1&amp;"Before",'Data Entry'!$1:$1,0))),ISBLANK(INDEX('Data Entry'!$1:$1048576,MATCH($A1756,'Data Entry'!$A:$A,0),MATCH(AF$1&amp;"After",'Data Entry'!$1:$1,0))), INDEX('Data Entry'!$1:$1048576,MATCH($A1756,'Data Entry'!$A:$A,0),MATCH(AF$1&amp;"Before",'Data Entry'!$1:$1,0)) = 5,INDEX('Data Entry'!$1:$1048576,MATCH($A1756,'Data Entry'!$A:$A,0),MATCH(AF$1&amp;"After",'Data Entry'!$1:$1,0))=5 ),0,1)</f>
        <v>#N/A</v>
      </c>
      <c r="AG1756" s="61" t="e">
        <f>IF(OR($C1756&lt;&gt;1,ISBLANK(INDEX('Data Entry'!$1:$1048576,MATCH($A1756,'Data Entry'!$A:$A,0),MATCH(AG$1&amp;"Before",'Data Entry'!$1:$1,0))),ISBLANK(INDEX('Data Entry'!$1:$1048576,MATCH($A1756,'Data Entry'!$A:$A,0),MATCH(AG$1&amp;"After",'Data Entry'!$1:$1,0))), INDEX('Data Entry'!$1:$1048576,MATCH($A1756,'Data Entry'!$A:$A,0),MATCH(AG$1&amp;"Before",'Data Entry'!$1:$1,0)) = 5,INDEX('Data Entry'!$1:$1048576,MATCH($A1756,'Data Entry'!$A:$A,0),MATCH(AG$1&amp;"After",'Data Entry'!$1:$1,0))=5 ),0,1)</f>
        <v>#N/A</v>
      </c>
      <c r="AH1756" s="61" t="e">
        <f>IF(OR($C1756&lt;&gt;1,ISBLANK(INDEX('Data Entry'!$1:$1048576,MATCH($A1756,'Data Entry'!$A:$A,0),MATCH(AH$1&amp;"Before",'Data Entry'!$1:$1,0))),ISBLANK(INDEX('Data Entry'!$1:$1048576,MATCH($A1756,'Data Entry'!$A:$A,0),MATCH(AH$1&amp;"After",'Data Entry'!$1:$1,0))), INDEX('Data Entry'!$1:$1048576,MATCH($A1756,'Data Entry'!$A:$A,0),MATCH(AH$1&amp;"Before",'Data Entry'!$1:$1,0)) = 5,INDEX('Data Entry'!$1:$1048576,MATCH($A1756,'Data Entry'!$A:$A,0),MATCH(AH$1&amp;"After",'Data Entry'!$1:$1,0))=5 ),0,1)</f>
        <v>#N/A</v>
      </c>
      <c r="AI1756" s="61" t="e">
        <f>IF(OR($C1756&lt;&gt;1,ISBLANK(INDEX('Data Entry'!$1:$1048576,MATCH($A1756,'Data Entry'!$A:$A,0),MATCH(AI$1&amp;"Before",'Data Entry'!$1:$1,0))),ISBLANK(INDEX('Data Entry'!$1:$1048576,MATCH($A1756,'Data Entry'!$A:$A,0),MATCH(AI$1&amp;"After",'Data Entry'!$1:$1,0))), INDEX('Data Entry'!$1:$1048576,MATCH($A1756,'Data Entry'!$A:$A,0),MATCH(AI$1&amp;"Before",'Data Entry'!$1:$1,0)) = 5,INDEX('Data Entry'!$1:$1048576,MATCH($A1756,'Data Entry'!$A:$A,0),MATCH(AI$1&amp;"After",'Data Entry'!$1:$1,0))=5 ),0,1)</f>
        <v>#N/A</v>
      </c>
      <c r="AJ1756" s="61" t="e">
        <f>IF(OR($C1756&lt;&gt;1,ISBLANK(INDEX('Data Entry'!$1:$1048576,MATCH($A1756,'Data Entry'!$A:$A,0),MATCH(AJ$1&amp;"Before",'Data Entry'!$1:$1,0))),ISBLANK(INDEX('Data Entry'!$1:$1048576,MATCH($A1756,'Data Entry'!$A:$A,0),MATCH(AJ$1&amp;"After",'Data Entry'!$1:$1,0))), INDEX('Data Entry'!$1:$1048576,MATCH($A1756,'Data Entry'!$A:$A,0),MATCH(AJ$1&amp;"Before",'Data Entry'!$1:$1,0)) = 5,INDEX('Data Entry'!$1:$1048576,MATCH($A1756,'Data Entry'!$A:$A,0),MATCH(AJ$1&amp;"After",'Data Entry'!$1:$1,0))=5 ),0,1)</f>
        <v>#N/A</v>
      </c>
      <c r="AK1756" s="61" t="e">
        <f>IF(OR($C1756&lt;&gt;1,ISBLANK(INDEX('Data Entry'!$1:$1048576,MATCH($A1756,'Data Entry'!$A:$A,0),MATCH(AK$1&amp;"Before",'Data Entry'!$1:$1,0))),ISBLANK(INDEX('Data Entry'!$1:$1048576,MATCH($A1756,'Data Entry'!$A:$A,0),MATCH(AK$1&amp;"After",'Data Entry'!$1:$1,0))), INDEX('Data Entry'!$1:$1048576,MATCH($A1756,'Data Entry'!$A:$A,0),MATCH(AK$1&amp;"Before",'Data Entry'!$1:$1,0)) = 5,INDEX('Data Entry'!$1:$1048576,MATCH($A1756,'Data Entry'!$A:$A,0),MATCH(AK$1&amp;"After",'Data Entry'!$1:$1,0))=5 ),0,1)</f>
        <v>#N/A</v>
      </c>
      <c r="AL1756" s="61" t="e">
        <f>IF(OR($C1756&lt;&gt;1,ISBLANK(INDEX('Data Entry'!$1:$1048576,MATCH($A1756,'Data Entry'!$A:$A,0),MATCH(AL$1&amp;"Before",'Data Entry'!$1:$1,0))),ISBLANK(INDEX('Data Entry'!$1:$1048576,MATCH($A1756,'Data Entry'!$A:$A,0),MATCH(AL$1&amp;"After",'Data Entry'!$1:$1,0))), INDEX('Data Entry'!$1:$1048576,MATCH($A1756,'Data Entry'!$A:$A,0),MATCH(AL$1&amp;"Before",'Data Entry'!$1:$1,0)) = 5,INDEX('Data Entry'!$1:$1048576,MATCH($A1756,'Data Entry'!$A:$A,0),MATCH(AL$1&amp;"After",'Data Entry'!$1:$1,0))=5 ),0,1)</f>
        <v>#N/A</v>
      </c>
      <c r="AM1756" s="61" t="e">
        <f>IF(OR($C1756&lt;&gt;1,ISBLANK(INDEX('Data Entry'!$1:$1048576,MATCH($A1756,'Data Entry'!$A:$A,0),MATCH(AM$1&amp;"Before",'Data Entry'!$1:$1,0))),ISBLANK(INDEX('Data Entry'!$1:$1048576,MATCH($A1756,'Data Entry'!$A:$A,0),MATCH(AM$1&amp;"After",'Data Entry'!$1:$1,0))), INDEX('Data Entry'!$1:$1048576,MATCH($A1756,'Data Entry'!$A:$A,0),MATCH(AM$1&amp;"Before",'Data Entry'!$1:$1,0)) = 5,INDEX('Data Entry'!$1:$1048576,MATCH($A1756,'Data Entry'!$A:$A,0),MATCH(AM$1&amp;"After",'Data Entry'!$1:$1,0))=5 ),0,1)</f>
        <v>#N/A</v>
      </c>
      <c r="AN1756" s="61">
        <f>IF(OR($C1756&lt;&gt;1,ISBLANK(INDEX('Data Entry'!$1:$1048576,MATCH($A1756,'Data Entry'!$A:$A,0),MATCH(AN$1&amp;"Before",'Data Entry'!$1:$1,0))),ISBLANK(INDEX('Data Entry'!$1:$1048576,MATCH($A1756,'Data Entry'!$A:$A,0),MATCH(AN$1&amp;"After",'Data Entry'!$1:$1,0)))),0,1)</f>
        <v>0</v>
      </c>
      <c r="AO1756" s="61">
        <f>IF(OR($C1756&lt;&gt;1,ISBLANK(INDEX('Data Entry'!$1:$1048576,MATCH($A1756,'Data Entry'!$A:$A,0),MATCH(AO$1&amp;"After",'Data Entry'!$1:$1,0)))),0,1)</f>
        <v>0</v>
      </c>
      <c r="AP1756" s="61">
        <f>IF(OR($C1756&lt;&gt;1,ISBLANK(INDEX('Data Entry'!$1:$1048576,MATCH($A1756,'Data Entry'!$A:$A,0),MATCH(AP$1&amp;"After",'Data Entry'!$1:$1,0)))),0,1)</f>
        <v>0</v>
      </c>
      <c r="AQ1756" s="61">
        <f>IF(OR($C1756&lt;&gt;1,ISBLANK(INDEX('Data Entry'!$1:$1048576,MATCH($A1756,'Data Entry'!$A:$A,0),MATCH(AQ$1&amp;"After",'Data Entry'!$1:$1,0)))),0,1)</f>
        <v>0</v>
      </c>
      <c r="AR1756" s="61">
        <f>IF(OR($C1756&lt;&gt;1,ISBLANK(INDEX('Data Entry'!$1:$1048576,MATCH($A1756,'Data Entry'!$A:$A,0),MATCH(AR$1&amp;"After",'Data Entry'!$1:$1,0)))),0,1)</f>
        <v>0</v>
      </c>
      <c r="AS1756" s="61">
        <f>IF(OR($C1756&lt;&gt;1,ISBLANK(INDEX('Data Entry'!$1:$1048576,MATCH($A1756,'Data Entry'!$A:$A,0),MATCH(AS$1&amp;"After",'Data Entry'!$1:$1,0)))),0,1)</f>
        <v>0</v>
      </c>
      <c r="AT1756" s="61">
        <f>IF(OR($C1756&lt;&gt;1,ISBLANK(INDEX('Data Entry'!$1:$1048576,MATCH($A1756,'Data Entry'!$A:$A,0),MATCH(AT$1&amp;"After",'Data Entry'!$1:$1,0)))),0,1)</f>
        <v>0</v>
      </c>
    </row>
    <row r="1757" spans="1:46" x14ac:dyDescent="0.35">
      <c r="A1757" s="70">
        <f>'Data Entry'!A1761</f>
        <v>1756</v>
      </c>
      <c r="B1757" s="61">
        <f>'Data Entry'!BF1761</f>
        <v>0</v>
      </c>
      <c r="C1757" s="61">
        <f t="shared" si="27"/>
        <v>0</v>
      </c>
      <c r="D1757" s="61">
        <f>IF(SUM('Data Entry'!$D1761:$AT1761) = 0,0,1)</f>
        <v>0</v>
      </c>
      <c r="E1757" s="61">
        <f>IF(OR($C1757&lt;&gt;1,ISBLANK(INDEX('Data Entry'!$1:$1048576,MATCH($A1757,'Data Entry'!$A:$A,0),MATCH(E$1&amp;"Before",'Data Entry'!$1:$1,0))),ISBLANK(INDEX('Data Entry'!$1:$1048576,MATCH($A1757,'Data Entry'!$A:$A,0),MATCH(E$1&amp;"After",'Data Entry'!$1:$1,0))), INDEX('Data Entry'!$1:$1048576,MATCH($A1757,'Data Entry'!$A:$A,0),MATCH(E$1&amp;"Before",'Data Entry'!$1:$1,0)) = 5,INDEX('Data Entry'!$1:$1048576,MATCH($A1757,'Data Entry'!$A:$A,0),MATCH(E$1&amp;"After",'Data Entry'!$1:$1,0))=5 ),0,1)</f>
        <v>0</v>
      </c>
      <c r="F1757" s="61">
        <f>IF(OR($C1757&lt;&gt;1,ISBLANK(INDEX('Data Entry'!$1:$1048576,MATCH($A1757,'Data Entry'!$A:$A,0),MATCH(F$1&amp;"Before",'Data Entry'!$1:$1,0))),ISBLANK(INDEX('Data Entry'!$1:$1048576,MATCH($A1757,'Data Entry'!$A:$A,0),MATCH(F$1&amp;"After",'Data Entry'!$1:$1,0))), INDEX('Data Entry'!$1:$1048576,MATCH($A1757,'Data Entry'!$A:$A,0),MATCH(F$1&amp;"Before",'Data Entry'!$1:$1,0)) = 5,INDEX('Data Entry'!$1:$1048576,MATCH($A1757,'Data Entry'!$A:$A,0),MATCH(F$1&amp;"After",'Data Entry'!$1:$1,0))=5 ),0,1)</f>
        <v>0</v>
      </c>
      <c r="G1757" s="61">
        <f>IF(OR($C1757&lt;&gt;1,ISBLANK(INDEX('Data Entry'!$1:$1048576,MATCH($A1757,'Data Entry'!$A:$A,0),MATCH(G$1&amp;"Before",'Data Entry'!$1:$1,0))),ISBLANK(INDEX('Data Entry'!$1:$1048576,MATCH($A1757,'Data Entry'!$A:$A,0),MATCH(G$1&amp;"After",'Data Entry'!$1:$1,0))), INDEX('Data Entry'!$1:$1048576,MATCH($A1757,'Data Entry'!$A:$A,0),MATCH(G$1&amp;"Before",'Data Entry'!$1:$1,0)) = 5,INDEX('Data Entry'!$1:$1048576,MATCH($A1757,'Data Entry'!$A:$A,0),MATCH(G$1&amp;"After",'Data Entry'!$1:$1,0))=5 ),0,1)</f>
        <v>0</v>
      </c>
      <c r="H1757" s="61">
        <f>IF(OR($C1757&lt;&gt;1,ISBLANK(INDEX('Data Entry'!$1:$1048576,MATCH($A1757,'Data Entry'!$A:$A,0),MATCH(H$1&amp;"Before",'Data Entry'!$1:$1,0))),ISBLANK(INDEX('Data Entry'!$1:$1048576,MATCH($A1757,'Data Entry'!$A:$A,0),MATCH(H$1&amp;"After",'Data Entry'!$1:$1,0))), INDEX('Data Entry'!$1:$1048576,MATCH($A1757,'Data Entry'!$A:$A,0),MATCH(H$1&amp;"Before",'Data Entry'!$1:$1,0)) = 5,INDEX('Data Entry'!$1:$1048576,MATCH($A1757,'Data Entry'!$A:$A,0),MATCH(H$1&amp;"After",'Data Entry'!$1:$1,0))=5 ),0,1)</f>
        <v>0</v>
      </c>
      <c r="I1757" s="61">
        <f>IF(OR($C1757&lt;&gt;1,ISBLANK(INDEX('Data Entry'!$1:$1048576,MATCH($A1757,'Data Entry'!$A:$A,0),MATCH(I$1&amp;"Before",'Data Entry'!$1:$1,0))),ISBLANK(INDEX('Data Entry'!$1:$1048576,MATCH($A1757,'Data Entry'!$A:$A,0),MATCH(I$1&amp;"After",'Data Entry'!$1:$1,0))), INDEX('Data Entry'!$1:$1048576,MATCH($A1757,'Data Entry'!$A:$A,0),MATCH(I$1&amp;"Before",'Data Entry'!$1:$1,0)) = 5,INDEX('Data Entry'!$1:$1048576,MATCH($A1757,'Data Entry'!$A:$A,0),MATCH(I$1&amp;"After",'Data Entry'!$1:$1,0))=5 ),0,1)</f>
        <v>0</v>
      </c>
      <c r="J1757" s="61">
        <f>IF(OR($C1757&lt;&gt;1,ISBLANK(INDEX('Data Entry'!$1:$1048576,MATCH($A1757,'Data Entry'!$A:$A,0),MATCH(J$1&amp;"Before",'Data Entry'!$1:$1,0))),ISBLANK(INDEX('Data Entry'!$1:$1048576,MATCH($A1757,'Data Entry'!$A:$A,0),MATCH(J$1&amp;"After",'Data Entry'!$1:$1,0))), INDEX('Data Entry'!$1:$1048576,MATCH($A1757,'Data Entry'!$A:$A,0),MATCH(J$1&amp;"Before",'Data Entry'!$1:$1,0)) = 5,INDEX('Data Entry'!$1:$1048576,MATCH($A1757,'Data Entry'!$A:$A,0),MATCH(J$1&amp;"After",'Data Entry'!$1:$1,0))=5 ),0,1)</f>
        <v>0</v>
      </c>
      <c r="K1757" s="61">
        <f>IF(OR($C1757&lt;&gt;1,ISBLANK(INDEX('Data Entry'!$1:$1048576,MATCH($A1757,'Data Entry'!$A:$A,0),MATCH(K$1&amp;"Before",'Data Entry'!$1:$1,0))),ISBLANK(INDEX('Data Entry'!$1:$1048576,MATCH($A1757,'Data Entry'!$A:$A,0),MATCH(K$1&amp;"After",'Data Entry'!$1:$1,0))), INDEX('Data Entry'!$1:$1048576,MATCH($A1757,'Data Entry'!$A:$A,0),MATCH(K$1&amp;"Before",'Data Entry'!$1:$1,0)) = 5,INDEX('Data Entry'!$1:$1048576,MATCH($A1757,'Data Entry'!$A:$A,0),MATCH(K$1&amp;"After",'Data Entry'!$1:$1,0))=5 ),0,1)</f>
        <v>0</v>
      </c>
      <c r="L1757" s="61">
        <f>IF(OR($C1757&lt;&gt;1,ISBLANK(INDEX('Data Entry'!$1:$1048576,MATCH($A1757,'Data Entry'!$A:$A,0),MATCH(L$1&amp;"Before",'Data Entry'!$1:$1,0))),ISBLANK(INDEX('Data Entry'!$1:$1048576,MATCH($A1757,'Data Entry'!$A:$A,0),MATCH(L$1&amp;"After",'Data Entry'!$1:$1,0))), INDEX('Data Entry'!$1:$1048576,MATCH($A1757,'Data Entry'!$A:$A,0),MATCH(L$1&amp;"Before",'Data Entry'!$1:$1,0)) = 5,INDEX('Data Entry'!$1:$1048576,MATCH($A1757,'Data Entry'!$A:$A,0),MATCH(L$1&amp;"After",'Data Entry'!$1:$1,0))=5 ),0,1)</f>
        <v>0</v>
      </c>
      <c r="M1757" s="61">
        <f>IF(OR($C1757&lt;&gt;1,ISBLANK(INDEX('Data Entry'!$1:$1048576,MATCH($A1757,'Data Entry'!$A:$A,0),MATCH(M$1&amp;"Before",'Data Entry'!$1:$1,0))),ISBLANK(INDEX('Data Entry'!$1:$1048576,MATCH($A1757,'Data Entry'!$A:$A,0),MATCH(M$1&amp;"After",'Data Entry'!$1:$1,0))), INDEX('Data Entry'!$1:$1048576,MATCH($A1757,'Data Entry'!$A:$A,0),MATCH(M$1&amp;"Before",'Data Entry'!$1:$1,0)) = 5,INDEX('Data Entry'!$1:$1048576,MATCH($A1757,'Data Entry'!$A:$A,0),MATCH(M$1&amp;"After",'Data Entry'!$1:$1,0))=5 ),0,1)</f>
        <v>0</v>
      </c>
      <c r="N1757" s="61">
        <f>IF(OR($C1757&lt;&gt;1,ISBLANK(INDEX('Data Entry'!$1:$1048576,MATCH($A1757,'Data Entry'!$A:$A,0),MATCH(N$1&amp;"Before",'Data Entry'!$1:$1,0))),ISBLANK(INDEX('Data Entry'!$1:$1048576,MATCH($A1757,'Data Entry'!$A:$A,0),MATCH(N$1&amp;"After",'Data Entry'!$1:$1,0))), INDEX('Data Entry'!$1:$1048576,MATCH($A1757,'Data Entry'!$A:$A,0),MATCH(N$1&amp;"Before",'Data Entry'!$1:$1,0)) = 5,INDEX('Data Entry'!$1:$1048576,MATCH($A1757,'Data Entry'!$A:$A,0),MATCH(N$1&amp;"After",'Data Entry'!$1:$1,0))=5 ),0,1)</f>
        <v>0</v>
      </c>
      <c r="O1757" s="61">
        <f>IF(OR($C1757&lt;&gt;1,ISBLANK(INDEX('Data Entry'!$1:$1048576,MATCH($A1757,'Data Entry'!$A:$A,0),MATCH(O$1&amp;"Before",'Data Entry'!$1:$1,0))),ISBLANK(INDEX('Data Entry'!$1:$1048576,MATCH($A1757,'Data Entry'!$A:$A,0),MATCH(O$1&amp;"After",'Data Entry'!$1:$1,0))), INDEX('Data Entry'!$1:$1048576,MATCH($A1757,'Data Entry'!$A:$A,0),MATCH(O$1&amp;"Before",'Data Entry'!$1:$1,0)) = 5,INDEX('Data Entry'!$1:$1048576,MATCH($A1757,'Data Entry'!$A:$A,0),MATCH(O$1&amp;"After",'Data Entry'!$1:$1,0))=5 ),0,1)</f>
        <v>0</v>
      </c>
      <c r="P1757" s="61">
        <f>IF(OR($C1757&lt;&gt;1,ISBLANK(INDEX('Data Entry'!$1:$1048576,MATCH($A1757,'Data Entry'!$A:$A,0),MATCH(P$1&amp;"Before",'Data Entry'!$1:$1,0))),ISBLANK(INDEX('Data Entry'!$1:$1048576,MATCH($A1757,'Data Entry'!$A:$A,0),MATCH(P$1&amp;"After",'Data Entry'!$1:$1,0))), INDEX('Data Entry'!$1:$1048576,MATCH($A1757,'Data Entry'!$A:$A,0),MATCH(P$1&amp;"Before",'Data Entry'!$1:$1,0)) = 5,INDEX('Data Entry'!$1:$1048576,MATCH($A1757,'Data Entry'!$A:$A,0),MATCH(P$1&amp;"After",'Data Entry'!$1:$1,0))=5 ),0,1)</f>
        <v>0</v>
      </c>
      <c r="Q1757" s="61">
        <f>IF(OR($C1757&lt;&gt;1,ISBLANK(INDEX('Data Entry'!$1:$1048576,MATCH($A1757,'Data Entry'!$A:$A,0),MATCH(Q$1&amp;"Before",'Data Entry'!$1:$1,0))),ISBLANK(INDEX('Data Entry'!$1:$1048576,MATCH($A1757,'Data Entry'!$A:$A,0),MATCH(Q$1&amp;"After",'Data Entry'!$1:$1,0))), INDEX('Data Entry'!$1:$1048576,MATCH($A1757,'Data Entry'!$A:$A,0),MATCH(Q$1&amp;"Before",'Data Entry'!$1:$1,0)) = 5,INDEX('Data Entry'!$1:$1048576,MATCH($A1757,'Data Entry'!$A:$A,0),MATCH(Q$1&amp;"After",'Data Entry'!$1:$1,0))=5 ),0,1)</f>
        <v>0</v>
      </c>
      <c r="R1757" s="61">
        <f>IF(OR($C1757&lt;&gt;1,ISBLANK(INDEX('Data Entry'!$1:$1048576,MATCH($A1757,'Data Entry'!$A:$A,0),MATCH(R$1&amp;"Before",'Data Entry'!$1:$1,0))),ISBLANK(INDEX('Data Entry'!$1:$1048576,MATCH($A1757,'Data Entry'!$A:$A,0),MATCH(R$1&amp;"After",'Data Entry'!$1:$1,0))), INDEX('Data Entry'!$1:$1048576,MATCH($A1757,'Data Entry'!$A:$A,0),MATCH(R$1&amp;"Before",'Data Entry'!$1:$1,0)) = 5,INDEX('Data Entry'!$1:$1048576,MATCH($A1757,'Data Entry'!$A:$A,0),MATCH(R$1&amp;"After",'Data Entry'!$1:$1,0))=5 ),0,1)</f>
        <v>0</v>
      </c>
      <c r="S1757" s="61">
        <f>IF(OR($C1757&lt;&gt;1,ISBLANK(INDEX('Data Entry'!$1:$1048576,MATCH($A1757,'Data Entry'!$A:$A,0),MATCH(S$1&amp;"Before",'Data Entry'!$1:$1,0))),ISBLANK(INDEX('Data Entry'!$1:$1048576,MATCH($A1757,'Data Entry'!$A:$A,0),MATCH(S$1&amp;"After",'Data Entry'!$1:$1,0))), INDEX('Data Entry'!$1:$1048576,MATCH($A1757,'Data Entry'!$A:$A,0),MATCH(S$1&amp;"Before",'Data Entry'!$1:$1,0)) = 5,INDEX('Data Entry'!$1:$1048576,MATCH($A1757,'Data Entry'!$A:$A,0),MATCH(S$1&amp;"After",'Data Entry'!$1:$1,0))=5 ),0,1)</f>
        <v>0</v>
      </c>
      <c r="T1757" s="61">
        <f>IF(OR($C1757&lt;&gt;1,ISBLANK(INDEX('Data Entry'!$1:$1048576,MATCH($A1757,'Data Entry'!$A:$A,0),MATCH(T$1&amp;"Before",'Data Entry'!$1:$1,0))),ISBLANK(INDEX('Data Entry'!$1:$1048576,MATCH($A1757,'Data Entry'!$A:$A,0),MATCH(T$1&amp;"After",'Data Entry'!$1:$1,0))), INDEX('Data Entry'!$1:$1048576,MATCH($A1757,'Data Entry'!$A:$A,0),MATCH(T$1&amp;"Before",'Data Entry'!$1:$1,0)) = 5,INDEX('Data Entry'!$1:$1048576,MATCH($A1757,'Data Entry'!$A:$A,0),MATCH(T$1&amp;"After",'Data Entry'!$1:$1,0))=5 ),0,1)</f>
        <v>0</v>
      </c>
      <c r="U1757" s="61">
        <f>IF(OR($C1757&lt;&gt;1,ISBLANK(INDEX('Data Entry'!$1:$1048576,MATCH($A1757,'Data Entry'!$A:$A,0),MATCH(U$1&amp;"Before",'Data Entry'!$1:$1,0))),ISBLANK(INDEX('Data Entry'!$1:$1048576,MATCH($A1757,'Data Entry'!$A:$A,0),MATCH(U$1&amp;"After",'Data Entry'!$1:$1,0))), INDEX('Data Entry'!$1:$1048576,MATCH($A1757,'Data Entry'!$A:$A,0),MATCH(U$1&amp;"Before",'Data Entry'!$1:$1,0)) = 5,INDEX('Data Entry'!$1:$1048576,MATCH($A1757,'Data Entry'!$A:$A,0),MATCH(U$1&amp;"After",'Data Entry'!$1:$1,0))=5 ),0,1)</f>
        <v>0</v>
      </c>
      <c r="V1757" s="61" t="e">
        <f>IF(OR($C1757&lt;&gt;1,ISBLANK(INDEX('Data Entry'!$1:$1048576,MATCH($A1757,'Data Entry'!$A:$A,0),MATCH(V$1&amp;"Before",'Data Entry'!$1:$1,0))),ISBLANK(INDEX('Data Entry'!$1:$1048576,MATCH($A1757,'Data Entry'!$A:$A,0),MATCH(V$1&amp;"After",'Data Entry'!$1:$1,0))), INDEX('Data Entry'!$1:$1048576,MATCH($A1757,'Data Entry'!$A:$A,0),MATCH(V$1&amp;"Before",'Data Entry'!$1:$1,0)) = 5,INDEX('Data Entry'!$1:$1048576,MATCH($A1757,'Data Entry'!$A:$A,0),MATCH(V$1&amp;"After",'Data Entry'!$1:$1,0))=5 ),0,1)</f>
        <v>#N/A</v>
      </c>
      <c r="W1757" s="61" t="e">
        <f>IF(OR($C1757&lt;&gt;1,ISBLANK(INDEX('Data Entry'!$1:$1048576,MATCH($A1757,'Data Entry'!$A:$A,0),MATCH(W$1&amp;"Before",'Data Entry'!$1:$1,0))),ISBLANK(INDEX('Data Entry'!$1:$1048576,MATCH($A1757,'Data Entry'!$A:$A,0),MATCH(W$1&amp;"After",'Data Entry'!$1:$1,0))), INDEX('Data Entry'!$1:$1048576,MATCH($A1757,'Data Entry'!$A:$A,0),MATCH(W$1&amp;"Before",'Data Entry'!$1:$1,0)) = 5,INDEX('Data Entry'!$1:$1048576,MATCH($A1757,'Data Entry'!$A:$A,0),MATCH(W$1&amp;"After",'Data Entry'!$1:$1,0))=5 ),0,1)</f>
        <v>#N/A</v>
      </c>
      <c r="X1757" s="61" t="e">
        <f>IF(OR($C1757&lt;&gt;1,ISBLANK(INDEX('Data Entry'!$1:$1048576,MATCH($A1757,'Data Entry'!$A:$A,0),MATCH(X$1&amp;"Before",'Data Entry'!$1:$1,0))),ISBLANK(INDEX('Data Entry'!$1:$1048576,MATCH($A1757,'Data Entry'!$A:$A,0),MATCH(X$1&amp;"After",'Data Entry'!$1:$1,0))), INDEX('Data Entry'!$1:$1048576,MATCH($A1757,'Data Entry'!$A:$A,0),MATCH(X$1&amp;"Before",'Data Entry'!$1:$1,0)) = 5,INDEX('Data Entry'!$1:$1048576,MATCH($A1757,'Data Entry'!$A:$A,0),MATCH(X$1&amp;"After",'Data Entry'!$1:$1,0))=5 ),0,1)</f>
        <v>#N/A</v>
      </c>
      <c r="Y1757" s="61" t="e">
        <f>IF(OR($C1757&lt;&gt;1,ISBLANK(INDEX('Data Entry'!$1:$1048576,MATCH($A1757,'Data Entry'!$A:$A,0),MATCH(Y$1&amp;"Before",'Data Entry'!$1:$1,0))),ISBLANK(INDEX('Data Entry'!$1:$1048576,MATCH($A1757,'Data Entry'!$A:$A,0),MATCH(Y$1&amp;"After",'Data Entry'!$1:$1,0))), INDEX('Data Entry'!$1:$1048576,MATCH($A1757,'Data Entry'!$A:$A,0),MATCH(Y$1&amp;"Before",'Data Entry'!$1:$1,0)) = 5,INDEX('Data Entry'!$1:$1048576,MATCH($A1757,'Data Entry'!$A:$A,0),MATCH(Y$1&amp;"After",'Data Entry'!$1:$1,0))=5 ),0,1)</f>
        <v>#N/A</v>
      </c>
      <c r="Z1757" s="61" t="e">
        <f>IF(OR($C1757&lt;&gt;1,ISBLANK(INDEX('Data Entry'!$1:$1048576,MATCH($A1757,'Data Entry'!$A:$A,0),MATCH(Z$1&amp;"Before",'Data Entry'!$1:$1,0))),ISBLANK(INDEX('Data Entry'!$1:$1048576,MATCH($A1757,'Data Entry'!$A:$A,0),MATCH(Z$1&amp;"After",'Data Entry'!$1:$1,0))), INDEX('Data Entry'!$1:$1048576,MATCH($A1757,'Data Entry'!$A:$A,0),MATCH(Z$1&amp;"Before",'Data Entry'!$1:$1,0)) = 5,INDEX('Data Entry'!$1:$1048576,MATCH($A1757,'Data Entry'!$A:$A,0),MATCH(Z$1&amp;"After",'Data Entry'!$1:$1,0))=5 ),0,1)</f>
        <v>#N/A</v>
      </c>
      <c r="AA1757" s="61" t="e">
        <f>IF(OR($C1757&lt;&gt;1,ISBLANK(INDEX('Data Entry'!$1:$1048576,MATCH($A1757,'Data Entry'!$A:$A,0),MATCH(AA$1&amp;"Before",'Data Entry'!$1:$1,0))),ISBLANK(INDEX('Data Entry'!$1:$1048576,MATCH($A1757,'Data Entry'!$A:$A,0),MATCH(AA$1&amp;"After",'Data Entry'!$1:$1,0))), INDEX('Data Entry'!$1:$1048576,MATCH($A1757,'Data Entry'!$A:$A,0),MATCH(AA$1&amp;"Before",'Data Entry'!$1:$1,0)) = 5,INDEX('Data Entry'!$1:$1048576,MATCH($A1757,'Data Entry'!$A:$A,0),MATCH(AA$1&amp;"After",'Data Entry'!$1:$1,0))=5 ),0,1)</f>
        <v>#N/A</v>
      </c>
      <c r="AB1757" s="61" t="e">
        <f>IF(OR($C1757&lt;&gt;1,ISBLANK(INDEX('Data Entry'!$1:$1048576,MATCH($A1757,'Data Entry'!$A:$A,0),MATCH(AB$1&amp;"Before",'Data Entry'!$1:$1,0))),ISBLANK(INDEX('Data Entry'!$1:$1048576,MATCH($A1757,'Data Entry'!$A:$A,0),MATCH(AB$1&amp;"After",'Data Entry'!$1:$1,0))), INDEX('Data Entry'!$1:$1048576,MATCH($A1757,'Data Entry'!$A:$A,0),MATCH(AB$1&amp;"Before",'Data Entry'!$1:$1,0)) = 5,INDEX('Data Entry'!$1:$1048576,MATCH($A1757,'Data Entry'!$A:$A,0),MATCH(AB$1&amp;"After",'Data Entry'!$1:$1,0))=5 ),0,1)</f>
        <v>#N/A</v>
      </c>
      <c r="AC1757" s="61" t="e">
        <f>IF(OR($C1757&lt;&gt;1,ISBLANK(INDEX('Data Entry'!$1:$1048576,MATCH($A1757,'Data Entry'!$A:$A,0),MATCH(AC$1&amp;"Before",'Data Entry'!$1:$1,0))),ISBLANK(INDEX('Data Entry'!$1:$1048576,MATCH($A1757,'Data Entry'!$A:$A,0),MATCH(AC$1&amp;"After",'Data Entry'!$1:$1,0))), INDEX('Data Entry'!$1:$1048576,MATCH($A1757,'Data Entry'!$A:$A,0),MATCH(AC$1&amp;"Before",'Data Entry'!$1:$1,0)) = 5,INDEX('Data Entry'!$1:$1048576,MATCH($A1757,'Data Entry'!$A:$A,0),MATCH(AC$1&amp;"After",'Data Entry'!$1:$1,0))=5 ),0,1)</f>
        <v>#N/A</v>
      </c>
      <c r="AD1757" s="61" t="e">
        <f>IF(OR($C1757&lt;&gt;1,ISBLANK(INDEX('Data Entry'!$1:$1048576,MATCH($A1757,'Data Entry'!$A:$A,0),MATCH(AD$1&amp;"Before",'Data Entry'!$1:$1,0))),ISBLANK(INDEX('Data Entry'!$1:$1048576,MATCH($A1757,'Data Entry'!$A:$A,0),MATCH(AD$1&amp;"After",'Data Entry'!$1:$1,0))), INDEX('Data Entry'!$1:$1048576,MATCH($A1757,'Data Entry'!$A:$A,0),MATCH(AD$1&amp;"Before",'Data Entry'!$1:$1,0)) = 5,INDEX('Data Entry'!$1:$1048576,MATCH($A1757,'Data Entry'!$A:$A,0),MATCH(AD$1&amp;"After",'Data Entry'!$1:$1,0))=5 ),0,1)</f>
        <v>#N/A</v>
      </c>
      <c r="AE1757" s="61" t="e">
        <f>IF(OR($C1757&lt;&gt;1,ISBLANK(INDEX('Data Entry'!$1:$1048576,MATCH($A1757,'Data Entry'!$A:$A,0),MATCH(AE$1&amp;"Before",'Data Entry'!$1:$1,0))),ISBLANK(INDEX('Data Entry'!$1:$1048576,MATCH($A1757,'Data Entry'!$A:$A,0),MATCH(AE$1&amp;"After",'Data Entry'!$1:$1,0))), INDEX('Data Entry'!$1:$1048576,MATCH($A1757,'Data Entry'!$A:$A,0),MATCH(AE$1&amp;"Before",'Data Entry'!$1:$1,0)) = 5,INDEX('Data Entry'!$1:$1048576,MATCH($A1757,'Data Entry'!$A:$A,0),MATCH(AE$1&amp;"After",'Data Entry'!$1:$1,0))=5 ),0,1)</f>
        <v>#N/A</v>
      </c>
      <c r="AF1757" s="61" t="e">
        <f>IF(OR($C1757&lt;&gt;1,ISBLANK(INDEX('Data Entry'!$1:$1048576,MATCH($A1757,'Data Entry'!$A:$A,0),MATCH(AF$1&amp;"Before",'Data Entry'!$1:$1,0))),ISBLANK(INDEX('Data Entry'!$1:$1048576,MATCH($A1757,'Data Entry'!$A:$A,0),MATCH(AF$1&amp;"After",'Data Entry'!$1:$1,0))), INDEX('Data Entry'!$1:$1048576,MATCH($A1757,'Data Entry'!$A:$A,0),MATCH(AF$1&amp;"Before",'Data Entry'!$1:$1,0)) = 5,INDEX('Data Entry'!$1:$1048576,MATCH($A1757,'Data Entry'!$A:$A,0),MATCH(AF$1&amp;"After",'Data Entry'!$1:$1,0))=5 ),0,1)</f>
        <v>#N/A</v>
      </c>
      <c r="AG1757" s="61" t="e">
        <f>IF(OR($C1757&lt;&gt;1,ISBLANK(INDEX('Data Entry'!$1:$1048576,MATCH($A1757,'Data Entry'!$A:$A,0),MATCH(AG$1&amp;"Before",'Data Entry'!$1:$1,0))),ISBLANK(INDEX('Data Entry'!$1:$1048576,MATCH($A1757,'Data Entry'!$A:$A,0),MATCH(AG$1&amp;"After",'Data Entry'!$1:$1,0))), INDEX('Data Entry'!$1:$1048576,MATCH($A1757,'Data Entry'!$A:$A,0),MATCH(AG$1&amp;"Before",'Data Entry'!$1:$1,0)) = 5,INDEX('Data Entry'!$1:$1048576,MATCH($A1757,'Data Entry'!$A:$A,0),MATCH(AG$1&amp;"After",'Data Entry'!$1:$1,0))=5 ),0,1)</f>
        <v>#N/A</v>
      </c>
      <c r="AH1757" s="61" t="e">
        <f>IF(OR($C1757&lt;&gt;1,ISBLANK(INDEX('Data Entry'!$1:$1048576,MATCH($A1757,'Data Entry'!$A:$A,0),MATCH(AH$1&amp;"Before",'Data Entry'!$1:$1,0))),ISBLANK(INDEX('Data Entry'!$1:$1048576,MATCH($A1757,'Data Entry'!$A:$A,0),MATCH(AH$1&amp;"After",'Data Entry'!$1:$1,0))), INDEX('Data Entry'!$1:$1048576,MATCH($A1757,'Data Entry'!$A:$A,0),MATCH(AH$1&amp;"Before",'Data Entry'!$1:$1,0)) = 5,INDEX('Data Entry'!$1:$1048576,MATCH($A1757,'Data Entry'!$A:$A,0),MATCH(AH$1&amp;"After",'Data Entry'!$1:$1,0))=5 ),0,1)</f>
        <v>#N/A</v>
      </c>
      <c r="AI1757" s="61" t="e">
        <f>IF(OR($C1757&lt;&gt;1,ISBLANK(INDEX('Data Entry'!$1:$1048576,MATCH($A1757,'Data Entry'!$A:$A,0),MATCH(AI$1&amp;"Before",'Data Entry'!$1:$1,0))),ISBLANK(INDEX('Data Entry'!$1:$1048576,MATCH($A1757,'Data Entry'!$A:$A,0),MATCH(AI$1&amp;"After",'Data Entry'!$1:$1,0))), INDEX('Data Entry'!$1:$1048576,MATCH($A1757,'Data Entry'!$A:$A,0),MATCH(AI$1&amp;"Before",'Data Entry'!$1:$1,0)) = 5,INDEX('Data Entry'!$1:$1048576,MATCH($A1757,'Data Entry'!$A:$A,0),MATCH(AI$1&amp;"After",'Data Entry'!$1:$1,0))=5 ),0,1)</f>
        <v>#N/A</v>
      </c>
      <c r="AJ1757" s="61" t="e">
        <f>IF(OR($C1757&lt;&gt;1,ISBLANK(INDEX('Data Entry'!$1:$1048576,MATCH($A1757,'Data Entry'!$A:$A,0),MATCH(AJ$1&amp;"Before",'Data Entry'!$1:$1,0))),ISBLANK(INDEX('Data Entry'!$1:$1048576,MATCH($A1757,'Data Entry'!$A:$A,0),MATCH(AJ$1&amp;"After",'Data Entry'!$1:$1,0))), INDEX('Data Entry'!$1:$1048576,MATCH($A1757,'Data Entry'!$A:$A,0),MATCH(AJ$1&amp;"Before",'Data Entry'!$1:$1,0)) = 5,INDEX('Data Entry'!$1:$1048576,MATCH($A1757,'Data Entry'!$A:$A,0),MATCH(AJ$1&amp;"After",'Data Entry'!$1:$1,0))=5 ),0,1)</f>
        <v>#N/A</v>
      </c>
      <c r="AK1757" s="61" t="e">
        <f>IF(OR($C1757&lt;&gt;1,ISBLANK(INDEX('Data Entry'!$1:$1048576,MATCH($A1757,'Data Entry'!$A:$A,0),MATCH(AK$1&amp;"Before",'Data Entry'!$1:$1,0))),ISBLANK(INDEX('Data Entry'!$1:$1048576,MATCH($A1757,'Data Entry'!$A:$A,0),MATCH(AK$1&amp;"After",'Data Entry'!$1:$1,0))), INDEX('Data Entry'!$1:$1048576,MATCH($A1757,'Data Entry'!$A:$A,0),MATCH(AK$1&amp;"Before",'Data Entry'!$1:$1,0)) = 5,INDEX('Data Entry'!$1:$1048576,MATCH($A1757,'Data Entry'!$A:$A,0),MATCH(AK$1&amp;"After",'Data Entry'!$1:$1,0))=5 ),0,1)</f>
        <v>#N/A</v>
      </c>
      <c r="AL1757" s="61" t="e">
        <f>IF(OR($C1757&lt;&gt;1,ISBLANK(INDEX('Data Entry'!$1:$1048576,MATCH($A1757,'Data Entry'!$A:$A,0),MATCH(AL$1&amp;"Before",'Data Entry'!$1:$1,0))),ISBLANK(INDEX('Data Entry'!$1:$1048576,MATCH($A1757,'Data Entry'!$A:$A,0),MATCH(AL$1&amp;"After",'Data Entry'!$1:$1,0))), INDEX('Data Entry'!$1:$1048576,MATCH($A1757,'Data Entry'!$A:$A,0),MATCH(AL$1&amp;"Before",'Data Entry'!$1:$1,0)) = 5,INDEX('Data Entry'!$1:$1048576,MATCH($A1757,'Data Entry'!$A:$A,0),MATCH(AL$1&amp;"After",'Data Entry'!$1:$1,0))=5 ),0,1)</f>
        <v>#N/A</v>
      </c>
      <c r="AM1757" s="61" t="e">
        <f>IF(OR($C1757&lt;&gt;1,ISBLANK(INDEX('Data Entry'!$1:$1048576,MATCH($A1757,'Data Entry'!$A:$A,0),MATCH(AM$1&amp;"Before",'Data Entry'!$1:$1,0))),ISBLANK(INDEX('Data Entry'!$1:$1048576,MATCH($A1757,'Data Entry'!$A:$A,0),MATCH(AM$1&amp;"After",'Data Entry'!$1:$1,0))), INDEX('Data Entry'!$1:$1048576,MATCH($A1757,'Data Entry'!$A:$A,0),MATCH(AM$1&amp;"Before",'Data Entry'!$1:$1,0)) = 5,INDEX('Data Entry'!$1:$1048576,MATCH($A1757,'Data Entry'!$A:$A,0),MATCH(AM$1&amp;"After",'Data Entry'!$1:$1,0))=5 ),0,1)</f>
        <v>#N/A</v>
      </c>
      <c r="AN1757" s="61">
        <f>IF(OR($C1757&lt;&gt;1,ISBLANK(INDEX('Data Entry'!$1:$1048576,MATCH($A1757,'Data Entry'!$A:$A,0),MATCH(AN$1&amp;"Before",'Data Entry'!$1:$1,0))),ISBLANK(INDEX('Data Entry'!$1:$1048576,MATCH($A1757,'Data Entry'!$A:$A,0),MATCH(AN$1&amp;"After",'Data Entry'!$1:$1,0)))),0,1)</f>
        <v>0</v>
      </c>
      <c r="AO1757" s="61">
        <f>IF(OR($C1757&lt;&gt;1,ISBLANK(INDEX('Data Entry'!$1:$1048576,MATCH($A1757,'Data Entry'!$A:$A,0),MATCH(AO$1&amp;"After",'Data Entry'!$1:$1,0)))),0,1)</f>
        <v>0</v>
      </c>
      <c r="AP1757" s="61">
        <f>IF(OR($C1757&lt;&gt;1,ISBLANK(INDEX('Data Entry'!$1:$1048576,MATCH($A1757,'Data Entry'!$A:$A,0),MATCH(AP$1&amp;"After",'Data Entry'!$1:$1,0)))),0,1)</f>
        <v>0</v>
      </c>
      <c r="AQ1757" s="61">
        <f>IF(OR($C1757&lt;&gt;1,ISBLANK(INDEX('Data Entry'!$1:$1048576,MATCH($A1757,'Data Entry'!$A:$A,0),MATCH(AQ$1&amp;"After",'Data Entry'!$1:$1,0)))),0,1)</f>
        <v>0</v>
      </c>
      <c r="AR1757" s="61">
        <f>IF(OR($C1757&lt;&gt;1,ISBLANK(INDEX('Data Entry'!$1:$1048576,MATCH($A1757,'Data Entry'!$A:$A,0),MATCH(AR$1&amp;"After",'Data Entry'!$1:$1,0)))),0,1)</f>
        <v>0</v>
      </c>
      <c r="AS1757" s="61">
        <f>IF(OR($C1757&lt;&gt;1,ISBLANK(INDEX('Data Entry'!$1:$1048576,MATCH($A1757,'Data Entry'!$A:$A,0),MATCH(AS$1&amp;"After",'Data Entry'!$1:$1,0)))),0,1)</f>
        <v>0</v>
      </c>
      <c r="AT1757" s="61">
        <f>IF(OR($C1757&lt;&gt;1,ISBLANK(INDEX('Data Entry'!$1:$1048576,MATCH($A1757,'Data Entry'!$A:$A,0),MATCH(AT$1&amp;"After",'Data Entry'!$1:$1,0)))),0,1)</f>
        <v>0</v>
      </c>
    </row>
    <row r="1758" spans="1:46" x14ac:dyDescent="0.35">
      <c r="A1758" s="70">
        <f>'Data Entry'!A1762</f>
        <v>1757</v>
      </c>
      <c r="B1758" s="61">
        <f>'Data Entry'!BF1762</f>
        <v>0</v>
      </c>
      <c r="C1758" s="61">
        <f t="shared" si="27"/>
        <v>0</v>
      </c>
      <c r="D1758" s="61">
        <f>IF(SUM('Data Entry'!$D1762:$AT1762) = 0,0,1)</f>
        <v>0</v>
      </c>
      <c r="E1758" s="61">
        <f>IF(OR($C1758&lt;&gt;1,ISBLANK(INDEX('Data Entry'!$1:$1048576,MATCH($A1758,'Data Entry'!$A:$A,0),MATCH(E$1&amp;"Before",'Data Entry'!$1:$1,0))),ISBLANK(INDEX('Data Entry'!$1:$1048576,MATCH($A1758,'Data Entry'!$A:$A,0),MATCH(E$1&amp;"After",'Data Entry'!$1:$1,0))), INDEX('Data Entry'!$1:$1048576,MATCH($A1758,'Data Entry'!$A:$A,0),MATCH(E$1&amp;"Before",'Data Entry'!$1:$1,0)) = 5,INDEX('Data Entry'!$1:$1048576,MATCH($A1758,'Data Entry'!$A:$A,0),MATCH(E$1&amp;"After",'Data Entry'!$1:$1,0))=5 ),0,1)</f>
        <v>0</v>
      </c>
      <c r="F1758" s="61">
        <f>IF(OR($C1758&lt;&gt;1,ISBLANK(INDEX('Data Entry'!$1:$1048576,MATCH($A1758,'Data Entry'!$A:$A,0),MATCH(F$1&amp;"Before",'Data Entry'!$1:$1,0))),ISBLANK(INDEX('Data Entry'!$1:$1048576,MATCH($A1758,'Data Entry'!$A:$A,0),MATCH(F$1&amp;"After",'Data Entry'!$1:$1,0))), INDEX('Data Entry'!$1:$1048576,MATCH($A1758,'Data Entry'!$A:$A,0),MATCH(F$1&amp;"Before",'Data Entry'!$1:$1,0)) = 5,INDEX('Data Entry'!$1:$1048576,MATCH($A1758,'Data Entry'!$A:$A,0),MATCH(F$1&amp;"After",'Data Entry'!$1:$1,0))=5 ),0,1)</f>
        <v>0</v>
      </c>
      <c r="G1758" s="61">
        <f>IF(OR($C1758&lt;&gt;1,ISBLANK(INDEX('Data Entry'!$1:$1048576,MATCH($A1758,'Data Entry'!$A:$A,0),MATCH(G$1&amp;"Before",'Data Entry'!$1:$1,0))),ISBLANK(INDEX('Data Entry'!$1:$1048576,MATCH($A1758,'Data Entry'!$A:$A,0),MATCH(G$1&amp;"After",'Data Entry'!$1:$1,0))), INDEX('Data Entry'!$1:$1048576,MATCH($A1758,'Data Entry'!$A:$A,0),MATCH(G$1&amp;"Before",'Data Entry'!$1:$1,0)) = 5,INDEX('Data Entry'!$1:$1048576,MATCH($A1758,'Data Entry'!$A:$A,0),MATCH(G$1&amp;"After",'Data Entry'!$1:$1,0))=5 ),0,1)</f>
        <v>0</v>
      </c>
      <c r="H1758" s="61">
        <f>IF(OR($C1758&lt;&gt;1,ISBLANK(INDEX('Data Entry'!$1:$1048576,MATCH($A1758,'Data Entry'!$A:$A,0),MATCH(H$1&amp;"Before",'Data Entry'!$1:$1,0))),ISBLANK(INDEX('Data Entry'!$1:$1048576,MATCH($A1758,'Data Entry'!$A:$A,0),MATCH(H$1&amp;"After",'Data Entry'!$1:$1,0))), INDEX('Data Entry'!$1:$1048576,MATCH($A1758,'Data Entry'!$A:$A,0),MATCH(H$1&amp;"Before",'Data Entry'!$1:$1,0)) = 5,INDEX('Data Entry'!$1:$1048576,MATCH($A1758,'Data Entry'!$A:$A,0),MATCH(H$1&amp;"After",'Data Entry'!$1:$1,0))=5 ),0,1)</f>
        <v>0</v>
      </c>
      <c r="I1758" s="61">
        <f>IF(OR($C1758&lt;&gt;1,ISBLANK(INDEX('Data Entry'!$1:$1048576,MATCH($A1758,'Data Entry'!$A:$A,0),MATCH(I$1&amp;"Before",'Data Entry'!$1:$1,0))),ISBLANK(INDEX('Data Entry'!$1:$1048576,MATCH($A1758,'Data Entry'!$A:$A,0),MATCH(I$1&amp;"After",'Data Entry'!$1:$1,0))), INDEX('Data Entry'!$1:$1048576,MATCH($A1758,'Data Entry'!$A:$A,0),MATCH(I$1&amp;"Before",'Data Entry'!$1:$1,0)) = 5,INDEX('Data Entry'!$1:$1048576,MATCH($A1758,'Data Entry'!$A:$A,0),MATCH(I$1&amp;"After",'Data Entry'!$1:$1,0))=5 ),0,1)</f>
        <v>0</v>
      </c>
      <c r="J1758" s="61">
        <f>IF(OR($C1758&lt;&gt;1,ISBLANK(INDEX('Data Entry'!$1:$1048576,MATCH($A1758,'Data Entry'!$A:$A,0),MATCH(J$1&amp;"Before",'Data Entry'!$1:$1,0))),ISBLANK(INDEX('Data Entry'!$1:$1048576,MATCH($A1758,'Data Entry'!$A:$A,0),MATCH(J$1&amp;"After",'Data Entry'!$1:$1,0))), INDEX('Data Entry'!$1:$1048576,MATCH($A1758,'Data Entry'!$A:$A,0),MATCH(J$1&amp;"Before",'Data Entry'!$1:$1,0)) = 5,INDEX('Data Entry'!$1:$1048576,MATCH($A1758,'Data Entry'!$A:$A,0),MATCH(J$1&amp;"After",'Data Entry'!$1:$1,0))=5 ),0,1)</f>
        <v>0</v>
      </c>
      <c r="K1758" s="61">
        <f>IF(OR($C1758&lt;&gt;1,ISBLANK(INDEX('Data Entry'!$1:$1048576,MATCH($A1758,'Data Entry'!$A:$A,0),MATCH(K$1&amp;"Before",'Data Entry'!$1:$1,0))),ISBLANK(INDEX('Data Entry'!$1:$1048576,MATCH($A1758,'Data Entry'!$A:$A,0),MATCH(K$1&amp;"After",'Data Entry'!$1:$1,0))), INDEX('Data Entry'!$1:$1048576,MATCH($A1758,'Data Entry'!$A:$A,0),MATCH(K$1&amp;"Before",'Data Entry'!$1:$1,0)) = 5,INDEX('Data Entry'!$1:$1048576,MATCH($A1758,'Data Entry'!$A:$A,0),MATCH(K$1&amp;"After",'Data Entry'!$1:$1,0))=5 ),0,1)</f>
        <v>0</v>
      </c>
      <c r="L1758" s="61">
        <f>IF(OR($C1758&lt;&gt;1,ISBLANK(INDEX('Data Entry'!$1:$1048576,MATCH($A1758,'Data Entry'!$A:$A,0),MATCH(L$1&amp;"Before",'Data Entry'!$1:$1,0))),ISBLANK(INDEX('Data Entry'!$1:$1048576,MATCH($A1758,'Data Entry'!$A:$A,0),MATCH(L$1&amp;"After",'Data Entry'!$1:$1,0))), INDEX('Data Entry'!$1:$1048576,MATCH($A1758,'Data Entry'!$A:$A,0),MATCH(L$1&amp;"Before",'Data Entry'!$1:$1,0)) = 5,INDEX('Data Entry'!$1:$1048576,MATCH($A1758,'Data Entry'!$A:$A,0),MATCH(L$1&amp;"After",'Data Entry'!$1:$1,0))=5 ),0,1)</f>
        <v>0</v>
      </c>
      <c r="M1758" s="61">
        <f>IF(OR($C1758&lt;&gt;1,ISBLANK(INDEX('Data Entry'!$1:$1048576,MATCH($A1758,'Data Entry'!$A:$A,0),MATCH(M$1&amp;"Before",'Data Entry'!$1:$1,0))),ISBLANK(INDEX('Data Entry'!$1:$1048576,MATCH($A1758,'Data Entry'!$A:$A,0),MATCH(M$1&amp;"After",'Data Entry'!$1:$1,0))), INDEX('Data Entry'!$1:$1048576,MATCH($A1758,'Data Entry'!$A:$A,0),MATCH(M$1&amp;"Before",'Data Entry'!$1:$1,0)) = 5,INDEX('Data Entry'!$1:$1048576,MATCH($A1758,'Data Entry'!$A:$A,0),MATCH(M$1&amp;"After",'Data Entry'!$1:$1,0))=5 ),0,1)</f>
        <v>0</v>
      </c>
      <c r="N1758" s="61">
        <f>IF(OR($C1758&lt;&gt;1,ISBLANK(INDEX('Data Entry'!$1:$1048576,MATCH($A1758,'Data Entry'!$A:$A,0),MATCH(N$1&amp;"Before",'Data Entry'!$1:$1,0))),ISBLANK(INDEX('Data Entry'!$1:$1048576,MATCH($A1758,'Data Entry'!$A:$A,0),MATCH(N$1&amp;"After",'Data Entry'!$1:$1,0))), INDEX('Data Entry'!$1:$1048576,MATCH($A1758,'Data Entry'!$A:$A,0),MATCH(N$1&amp;"Before",'Data Entry'!$1:$1,0)) = 5,INDEX('Data Entry'!$1:$1048576,MATCH($A1758,'Data Entry'!$A:$A,0),MATCH(N$1&amp;"After",'Data Entry'!$1:$1,0))=5 ),0,1)</f>
        <v>0</v>
      </c>
      <c r="O1758" s="61">
        <f>IF(OR($C1758&lt;&gt;1,ISBLANK(INDEX('Data Entry'!$1:$1048576,MATCH($A1758,'Data Entry'!$A:$A,0),MATCH(O$1&amp;"Before",'Data Entry'!$1:$1,0))),ISBLANK(INDEX('Data Entry'!$1:$1048576,MATCH($A1758,'Data Entry'!$A:$A,0),MATCH(O$1&amp;"After",'Data Entry'!$1:$1,0))), INDEX('Data Entry'!$1:$1048576,MATCH($A1758,'Data Entry'!$A:$A,0),MATCH(O$1&amp;"Before",'Data Entry'!$1:$1,0)) = 5,INDEX('Data Entry'!$1:$1048576,MATCH($A1758,'Data Entry'!$A:$A,0),MATCH(O$1&amp;"After",'Data Entry'!$1:$1,0))=5 ),0,1)</f>
        <v>0</v>
      </c>
      <c r="P1758" s="61">
        <f>IF(OR($C1758&lt;&gt;1,ISBLANK(INDEX('Data Entry'!$1:$1048576,MATCH($A1758,'Data Entry'!$A:$A,0),MATCH(P$1&amp;"Before",'Data Entry'!$1:$1,0))),ISBLANK(INDEX('Data Entry'!$1:$1048576,MATCH($A1758,'Data Entry'!$A:$A,0),MATCH(P$1&amp;"After",'Data Entry'!$1:$1,0))), INDEX('Data Entry'!$1:$1048576,MATCH($A1758,'Data Entry'!$A:$A,0),MATCH(P$1&amp;"Before",'Data Entry'!$1:$1,0)) = 5,INDEX('Data Entry'!$1:$1048576,MATCH($A1758,'Data Entry'!$A:$A,0),MATCH(P$1&amp;"After",'Data Entry'!$1:$1,0))=5 ),0,1)</f>
        <v>0</v>
      </c>
      <c r="Q1758" s="61">
        <f>IF(OR($C1758&lt;&gt;1,ISBLANK(INDEX('Data Entry'!$1:$1048576,MATCH($A1758,'Data Entry'!$A:$A,0),MATCH(Q$1&amp;"Before",'Data Entry'!$1:$1,0))),ISBLANK(INDEX('Data Entry'!$1:$1048576,MATCH($A1758,'Data Entry'!$A:$A,0),MATCH(Q$1&amp;"After",'Data Entry'!$1:$1,0))), INDEX('Data Entry'!$1:$1048576,MATCH($A1758,'Data Entry'!$A:$A,0),MATCH(Q$1&amp;"Before",'Data Entry'!$1:$1,0)) = 5,INDEX('Data Entry'!$1:$1048576,MATCH($A1758,'Data Entry'!$A:$A,0),MATCH(Q$1&amp;"After",'Data Entry'!$1:$1,0))=5 ),0,1)</f>
        <v>0</v>
      </c>
      <c r="R1758" s="61">
        <f>IF(OR($C1758&lt;&gt;1,ISBLANK(INDEX('Data Entry'!$1:$1048576,MATCH($A1758,'Data Entry'!$A:$A,0),MATCH(R$1&amp;"Before",'Data Entry'!$1:$1,0))),ISBLANK(INDEX('Data Entry'!$1:$1048576,MATCH($A1758,'Data Entry'!$A:$A,0),MATCH(R$1&amp;"After",'Data Entry'!$1:$1,0))), INDEX('Data Entry'!$1:$1048576,MATCH($A1758,'Data Entry'!$A:$A,0),MATCH(R$1&amp;"Before",'Data Entry'!$1:$1,0)) = 5,INDEX('Data Entry'!$1:$1048576,MATCH($A1758,'Data Entry'!$A:$A,0),MATCH(R$1&amp;"After",'Data Entry'!$1:$1,0))=5 ),0,1)</f>
        <v>0</v>
      </c>
      <c r="S1758" s="61">
        <f>IF(OR($C1758&lt;&gt;1,ISBLANK(INDEX('Data Entry'!$1:$1048576,MATCH($A1758,'Data Entry'!$A:$A,0),MATCH(S$1&amp;"Before",'Data Entry'!$1:$1,0))),ISBLANK(INDEX('Data Entry'!$1:$1048576,MATCH($A1758,'Data Entry'!$A:$A,0),MATCH(S$1&amp;"After",'Data Entry'!$1:$1,0))), INDEX('Data Entry'!$1:$1048576,MATCH($A1758,'Data Entry'!$A:$A,0),MATCH(S$1&amp;"Before",'Data Entry'!$1:$1,0)) = 5,INDEX('Data Entry'!$1:$1048576,MATCH($A1758,'Data Entry'!$A:$A,0),MATCH(S$1&amp;"After",'Data Entry'!$1:$1,0))=5 ),0,1)</f>
        <v>0</v>
      </c>
      <c r="T1758" s="61">
        <f>IF(OR($C1758&lt;&gt;1,ISBLANK(INDEX('Data Entry'!$1:$1048576,MATCH($A1758,'Data Entry'!$A:$A,0),MATCH(T$1&amp;"Before",'Data Entry'!$1:$1,0))),ISBLANK(INDEX('Data Entry'!$1:$1048576,MATCH($A1758,'Data Entry'!$A:$A,0),MATCH(T$1&amp;"After",'Data Entry'!$1:$1,0))), INDEX('Data Entry'!$1:$1048576,MATCH($A1758,'Data Entry'!$A:$A,0),MATCH(T$1&amp;"Before",'Data Entry'!$1:$1,0)) = 5,INDEX('Data Entry'!$1:$1048576,MATCH($A1758,'Data Entry'!$A:$A,0),MATCH(T$1&amp;"After",'Data Entry'!$1:$1,0))=5 ),0,1)</f>
        <v>0</v>
      </c>
      <c r="U1758" s="61">
        <f>IF(OR($C1758&lt;&gt;1,ISBLANK(INDEX('Data Entry'!$1:$1048576,MATCH($A1758,'Data Entry'!$A:$A,0),MATCH(U$1&amp;"Before",'Data Entry'!$1:$1,0))),ISBLANK(INDEX('Data Entry'!$1:$1048576,MATCH($A1758,'Data Entry'!$A:$A,0),MATCH(U$1&amp;"After",'Data Entry'!$1:$1,0))), INDEX('Data Entry'!$1:$1048576,MATCH($A1758,'Data Entry'!$A:$A,0),MATCH(U$1&amp;"Before",'Data Entry'!$1:$1,0)) = 5,INDEX('Data Entry'!$1:$1048576,MATCH($A1758,'Data Entry'!$A:$A,0),MATCH(U$1&amp;"After",'Data Entry'!$1:$1,0))=5 ),0,1)</f>
        <v>0</v>
      </c>
      <c r="V1758" s="61" t="e">
        <f>IF(OR($C1758&lt;&gt;1,ISBLANK(INDEX('Data Entry'!$1:$1048576,MATCH($A1758,'Data Entry'!$A:$A,0),MATCH(V$1&amp;"Before",'Data Entry'!$1:$1,0))),ISBLANK(INDEX('Data Entry'!$1:$1048576,MATCH($A1758,'Data Entry'!$A:$A,0),MATCH(V$1&amp;"After",'Data Entry'!$1:$1,0))), INDEX('Data Entry'!$1:$1048576,MATCH($A1758,'Data Entry'!$A:$A,0),MATCH(V$1&amp;"Before",'Data Entry'!$1:$1,0)) = 5,INDEX('Data Entry'!$1:$1048576,MATCH($A1758,'Data Entry'!$A:$A,0),MATCH(V$1&amp;"After",'Data Entry'!$1:$1,0))=5 ),0,1)</f>
        <v>#N/A</v>
      </c>
      <c r="W1758" s="61" t="e">
        <f>IF(OR($C1758&lt;&gt;1,ISBLANK(INDEX('Data Entry'!$1:$1048576,MATCH($A1758,'Data Entry'!$A:$A,0),MATCH(W$1&amp;"Before",'Data Entry'!$1:$1,0))),ISBLANK(INDEX('Data Entry'!$1:$1048576,MATCH($A1758,'Data Entry'!$A:$A,0),MATCH(W$1&amp;"After",'Data Entry'!$1:$1,0))), INDEX('Data Entry'!$1:$1048576,MATCH($A1758,'Data Entry'!$A:$A,0),MATCH(W$1&amp;"Before",'Data Entry'!$1:$1,0)) = 5,INDEX('Data Entry'!$1:$1048576,MATCH($A1758,'Data Entry'!$A:$A,0),MATCH(W$1&amp;"After",'Data Entry'!$1:$1,0))=5 ),0,1)</f>
        <v>#N/A</v>
      </c>
      <c r="X1758" s="61" t="e">
        <f>IF(OR($C1758&lt;&gt;1,ISBLANK(INDEX('Data Entry'!$1:$1048576,MATCH($A1758,'Data Entry'!$A:$A,0),MATCH(X$1&amp;"Before",'Data Entry'!$1:$1,0))),ISBLANK(INDEX('Data Entry'!$1:$1048576,MATCH($A1758,'Data Entry'!$A:$A,0),MATCH(X$1&amp;"After",'Data Entry'!$1:$1,0))), INDEX('Data Entry'!$1:$1048576,MATCH($A1758,'Data Entry'!$A:$A,0),MATCH(X$1&amp;"Before",'Data Entry'!$1:$1,0)) = 5,INDEX('Data Entry'!$1:$1048576,MATCH($A1758,'Data Entry'!$A:$A,0),MATCH(X$1&amp;"After",'Data Entry'!$1:$1,0))=5 ),0,1)</f>
        <v>#N/A</v>
      </c>
      <c r="Y1758" s="61" t="e">
        <f>IF(OR($C1758&lt;&gt;1,ISBLANK(INDEX('Data Entry'!$1:$1048576,MATCH($A1758,'Data Entry'!$A:$A,0),MATCH(Y$1&amp;"Before",'Data Entry'!$1:$1,0))),ISBLANK(INDEX('Data Entry'!$1:$1048576,MATCH($A1758,'Data Entry'!$A:$A,0),MATCH(Y$1&amp;"After",'Data Entry'!$1:$1,0))), INDEX('Data Entry'!$1:$1048576,MATCH($A1758,'Data Entry'!$A:$A,0),MATCH(Y$1&amp;"Before",'Data Entry'!$1:$1,0)) = 5,INDEX('Data Entry'!$1:$1048576,MATCH($A1758,'Data Entry'!$A:$A,0),MATCH(Y$1&amp;"After",'Data Entry'!$1:$1,0))=5 ),0,1)</f>
        <v>#N/A</v>
      </c>
      <c r="Z1758" s="61" t="e">
        <f>IF(OR($C1758&lt;&gt;1,ISBLANK(INDEX('Data Entry'!$1:$1048576,MATCH($A1758,'Data Entry'!$A:$A,0),MATCH(Z$1&amp;"Before",'Data Entry'!$1:$1,0))),ISBLANK(INDEX('Data Entry'!$1:$1048576,MATCH($A1758,'Data Entry'!$A:$A,0),MATCH(Z$1&amp;"After",'Data Entry'!$1:$1,0))), INDEX('Data Entry'!$1:$1048576,MATCH($A1758,'Data Entry'!$A:$A,0),MATCH(Z$1&amp;"Before",'Data Entry'!$1:$1,0)) = 5,INDEX('Data Entry'!$1:$1048576,MATCH($A1758,'Data Entry'!$A:$A,0),MATCH(Z$1&amp;"After",'Data Entry'!$1:$1,0))=5 ),0,1)</f>
        <v>#N/A</v>
      </c>
      <c r="AA1758" s="61" t="e">
        <f>IF(OR($C1758&lt;&gt;1,ISBLANK(INDEX('Data Entry'!$1:$1048576,MATCH($A1758,'Data Entry'!$A:$A,0),MATCH(AA$1&amp;"Before",'Data Entry'!$1:$1,0))),ISBLANK(INDEX('Data Entry'!$1:$1048576,MATCH($A1758,'Data Entry'!$A:$A,0),MATCH(AA$1&amp;"After",'Data Entry'!$1:$1,0))), INDEX('Data Entry'!$1:$1048576,MATCH($A1758,'Data Entry'!$A:$A,0),MATCH(AA$1&amp;"Before",'Data Entry'!$1:$1,0)) = 5,INDEX('Data Entry'!$1:$1048576,MATCH($A1758,'Data Entry'!$A:$A,0),MATCH(AA$1&amp;"After",'Data Entry'!$1:$1,0))=5 ),0,1)</f>
        <v>#N/A</v>
      </c>
      <c r="AB1758" s="61" t="e">
        <f>IF(OR($C1758&lt;&gt;1,ISBLANK(INDEX('Data Entry'!$1:$1048576,MATCH($A1758,'Data Entry'!$A:$A,0),MATCH(AB$1&amp;"Before",'Data Entry'!$1:$1,0))),ISBLANK(INDEX('Data Entry'!$1:$1048576,MATCH($A1758,'Data Entry'!$A:$A,0),MATCH(AB$1&amp;"After",'Data Entry'!$1:$1,0))), INDEX('Data Entry'!$1:$1048576,MATCH($A1758,'Data Entry'!$A:$A,0),MATCH(AB$1&amp;"Before",'Data Entry'!$1:$1,0)) = 5,INDEX('Data Entry'!$1:$1048576,MATCH($A1758,'Data Entry'!$A:$A,0),MATCH(AB$1&amp;"After",'Data Entry'!$1:$1,0))=5 ),0,1)</f>
        <v>#N/A</v>
      </c>
      <c r="AC1758" s="61" t="e">
        <f>IF(OR($C1758&lt;&gt;1,ISBLANK(INDEX('Data Entry'!$1:$1048576,MATCH($A1758,'Data Entry'!$A:$A,0),MATCH(AC$1&amp;"Before",'Data Entry'!$1:$1,0))),ISBLANK(INDEX('Data Entry'!$1:$1048576,MATCH($A1758,'Data Entry'!$A:$A,0),MATCH(AC$1&amp;"After",'Data Entry'!$1:$1,0))), INDEX('Data Entry'!$1:$1048576,MATCH($A1758,'Data Entry'!$A:$A,0),MATCH(AC$1&amp;"Before",'Data Entry'!$1:$1,0)) = 5,INDEX('Data Entry'!$1:$1048576,MATCH($A1758,'Data Entry'!$A:$A,0),MATCH(AC$1&amp;"After",'Data Entry'!$1:$1,0))=5 ),0,1)</f>
        <v>#N/A</v>
      </c>
      <c r="AD1758" s="61" t="e">
        <f>IF(OR($C1758&lt;&gt;1,ISBLANK(INDEX('Data Entry'!$1:$1048576,MATCH($A1758,'Data Entry'!$A:$A,0),MATCH(AD$1&amp;"Before",'Data Entry'!$1:$1,0))),ISBLANK(INDEX('Data Entry'!$1:$1048576,MATCH($A1758,'Data Entry'!$A:$A,0),MATCH(AD$1&amp;"After",'Data Entry'!$1:$1,0))), INDEX('Data Entry'!$1:$1048576,MATCH($A1758,'Data Entry'!$A:$A,0),MATCH(AD$1&amp;"Before",'Data Entry'!$1:$1,0)) = 5,INDEX('Data Entry'!$1:$1048576,MATCH($A1758,'Data Entry'!$A:$A,0),MATCH(AD$1&amp;"After",'Data Entry'!$1:$1,0))=5 ),0,1)</f>
        <v>#N/A</v>
      </c>
      <c r="AE1758" s="61" t="e">
        <f>IF(OR($C1758&lt;&gt;1,ISBLANK(INDEX('Data Entry'!$1:$1048576,MATCH($A1758,'Data Entry'!$A:$A,0),MATCH(AE$1&amp;"Before",'Data Entry'!$1:$1,0))),ISBLANK(INDEX('Data Entry'!$1:$1048576,MATCH($A1758,'Data Entry'!$A:$A,0),MATCH(AE$1&amp;"After",'Data Entry'!$1:$1,0))), INDEX('Data Entry'!$1:$1048576,MATCH($A1758,'Data Entry'!$A:$A,0),MATCH(AE$1&amp;"Before",'Data Entry'!$1:$1,0)) = 5,INDEX('Data Entry'!$1:$1048576,MATCH($A1758,'Data Entry'!$A:$A,0),MATCH(AE$1&amp;"After",'Data Entry'!$1:$1,0))=5 ),0,1)</f>
        <v>#N/A</v>
      </c>
      <c r="AF1758" s="61" t="e">
        <f>IF(OR($C1758&lt;&gt;1,ISBLANK(INDEX('Data Entry'!$1:$1048576,MATCH($A1758,'Data Entry'!$A:$A,0),MATCH(AF$1&amp;"Before",'Data Entry'!$1:$1,0))),ISBLANK(INDEX('Data Entry'!$1:$1048576,MATCH($A1758,'Data Entry'!$A:$A,0),MATCH(AF$1&amp;"After",'Data Entry'!$1:$1,0))), INDEX('Data Entry'!$1:$1048576,MATCH($A1758,'Data Entry'!$A:$A,0),MATCH(AF$1&amp;"Before",'Data Entry'!$1:$1,0)) = 5,INDEX('Data Entry'!$1:$1048576,MATCH($A1758,'Data Entry'!$A:$A,0),MATCH(AF$1&amp;"After",'Data Entry'!$1:$1,0))=5 ),0,1)</f>
        <v>#N/A</v>
      </c>
      <c r="AG1758" s="61" t="e">
        <f>IF(OR($C1758&lt;&gt;1,ISBLANK(INDEX('Data Entry'!$1:$1048576,MATCH($A1758,'Data Entry'!$A:$A,0),MATCH(AG$1&amp;"Before",'Data Entry'!$1:$1,0))),ISBLANK(INDEX('Data Entry'!$1:$1048576,MATCH($A1758,'Data Entry'!$A:$A,0),MATCH(AG$1&amp;"After",'Data Entry'!$1:$1,0))), INDEX('Data Entry'!$1:$1048576,MATCH($A1758,'Data Entry'!$A:$A,0),MATCH(AG$1&amp;"Before",'Data Entry'!$1:$1,0)) = 5,INDEX('Data Entry'!$1:$1048576,MATCH($A1758,'Data Entry'!$A:$A,0),MATCH(AG$1&amp;"After",'Data Entry'!$1:$1,0))=5 ),0,1)</f>
        <v>#N/A</v>
      </c>
      <c r="AH1758" s="61" t="e">
        <f>IF(OR($C1758&lt;&gt;1,ISBLANK(INDEX('Data Entry'!$1:$1048576,MATCH($A1758,'Data Entry'!$A:$A,0),MATCH(AH$1&amp;"Before",'Data Entry'!$1:$1,0))),ISBLANK(INDEX('Data Entry'!$1:$1048576,MATCH($A1758,'Data Entry'!$A:$A,0),MATCH(AH$1&amp;"After",'Data Entry'!$1:$1,0))), INDEX('Data Entry'!$1:$1048576,MATCH($A1758,'Data Entry'!$A:$A,0),MATCH(AH$1&amp;"Before",'Data Entry'!$1:$1,0)) = 5,INDEX('Data Entry'!$1:$1048576,MATCH($A1758,'Data Entry'!$A:$A,0),MATCH(AH$1&amp;"After",'Data Entry'!$1:$1,0))=5 ),0,1)</f>
        <v>#N/A</v>
      </c>
      <c r="AI1758" s="61" t="e">
        <f>IF(OR($C1758&lt;&gt;1,ISBLANK(INDEX('Data Entry'!$1:$1048576,MATCH($A1758,'Data Entry'!$A:$A,0),MATCH(AI$1&amp;"Before",'Data Entry'!$1:$1,0))),ISBLANK(INDEX('Data Entry'!$1:$1048576,MATCH($A1758,'Data Entry'!$A:$A,0),MATCH(AI$1&amp;"After",'Data Entry'!$1:$1,0))), INDEX('Data Entry'!$1:$1048576,MATCH($A1758,'Data Entry'!$A:$A,0),MATCH(AI$1&amp;"Before",'Data Entry'!$1:$1,0)) = 5,INDEX('Data Entry'!$1:$1048576,MATCH($A1758,'Data Entry'!$A:$A,0),MATCH(AI$1&amp;"After",'Data Entry'!$1:$1,0))=5 ),0,1)</f>
        <v>#N/A</v>
      </c>
      <c r="AJ1758" s="61" t="e">
        <f>IF(OR($C1758&lt;&gt;1,ISBLANK(INDEX('Data Entry'!$1:$1048576,MATCH($A1758,'Data Entry'!$A:$A,0),MATCH(AJ$1&amp;"Before",'Data Entry'!$1:$1,0))),ISBLANK(INDEX('Data Entry'!$1:$1048576,MATCH($A1758,'Data Entry'!$A:$A,0),MATCH(AJ$1&amp;"After",'Data Entry'!$1:$1,0))), INDEX('Data Entry'!$1:$1048576,MATCH($A1758,'Data Entry'!$A:$A,0),MATCH(AJ$1&amp;"Before",'Data Entry'!$1:$1,0)) = 5,INDEX('Data Entry'!$1:$1048576,MATCH($A1758,'Data Entry'!$A:$A,0),MATCH(AJ$1&amp;"After",'Data Entry'!$1:$1,0))=5 ),0,1)</f>
        <v>#N/A</v>
      </c>
      <c r="AK1758" s="61" t="e">
        <f>IF(OR($C1758&lt;&gt;1,ISBLANK(INDEX('Data Entry'!$1:$1048576,MATCH($A1758,'Data Entry'!$A:$A,0),MATCH(AK$1&amp;"Before",'Data Entry'!$1:$1,0))),ISBLANK(INDEX('Data Entry'!$1:$1048576,MATCH($A1758,'Data Entry'!$A:$A,0),MATCH(AK$1&amp;"After",'Data Entry'!$1:$1,0))), INDEX('Data Entry'!$1:$1048576,MATCH($A1758,'Data Entry'!$A:$A,0),MATCH(AK$1&amp;"Before",'Data Entry'!$1:$1,0)) = 5,INDEX('Data Entry'!$1:$1048576,MATCH($A1758,'Data Entry'!$A:$A,0),MATCH(AK$1&amp;"After",'Data Entry'!$1:$1,0))=5 ),0,1)</f>
        <v>#N/A</v>
      </c>
      <c r="AL1758" s="61" t="e">
        <f>IF(OR($C1758&lt;&gt;1,ISBLANK(INDEX('Data Entry'!$1:$1048576,MATCH($A1758,'Data Entry'!$A:$A,0),MATCH(AL$1&amp;"Before",'Data Entry'!$1:$1,0))),ISBLANK(INDEX('Data Entry'!$1:$1048576,MATCH($A1758,'Data Entry'!$A:$A,0),MATCH(AL$1&amp;"After",'Data Entry'!$1:$1,0))), INDEX('Data Entry'!$1:$1048576,MATCH($A1758,'Data Entry'!$A:$A,0),MATCH(AL$1&amp;"Before",'Data Entry'!$1:$1,0)) = 5,INDEX('Data Entry'!$1:$1048576,MATCH($A1758,'Data Entry'!$A:$A,0),MATCH(AL$1&amp;"After",'Data Entry'!$1:$1,0))=5 ),0,1)</f>
        <v>#N/A</v>
      </c>
      <c r="AM1758" s="61" t="e">
        <f>IF(OR($C1758&lt;&gt;1,ISBLANK(INDEX('Data Entry'!$1:$1048576,MATCH($A1758,'Data Entry'!$A:$A,0),MATCH(AM$1&amp;"Before",'Data Entry'!$1:$1,0))),ISBLANK(INDEX('Data Entry'!$1:$1048576,MATCH($A1758,'Data Entry'!$A:$A,0),MATCH(AM$1&amp;"After",'Data Entry'!$1:$1,0))), INDEX('Data Entry'!$1:$1048576,MATCH($A1758,'Data Entry'!$A:$A,0),MATCH(AM$1&amp;"Before",'Data Entry'!$1:$1,0)) = 5,INDEX('Data Entry'!$1:$1048576,MATCH($A1758,'Data Entry'!$A:$A,0),MATCH(AM$1&amp;"After",'Data Entry'!$1:$1,0))=5 ),0,1)</f>
        <v>#N/A</v>
      </c>
      <c r="AN1758" s="61">
        <f>IF(OR($C1758&lt;&gt;1,ISBLANK(INDEX('Data Entry'!$1:$1048576,MATCH($A1758,'Data Entry'!$A:$A,0),MATCH(AN$1&amp;"Before",'Data Entry'!$1:$1,0))),ISBLANK(INDEX('Data Entry'!$1:$1048576,MATCH($A1758,'Data Entry'!$A:$A,0),MATCH(AN$1&amp;"After",'Data Entry'!$1:$1,0)))),0,1)</f>
        <v>0</v>
      </c>
      <c r="AO1758" s="61">
        <f>IF(OR($C1758&lt;&gt;1,ISBLANK(INDEX('Data Entry'!$1:$1048576,MATCH($A1758,'Data Entry'!$A:$A,0),MATCH(AO$1&amp;"After",'Data Entry'!$1:$1,0)))),0,1)</f>
        <v>0</v>
      </c>
      <c r="AP1758" s="61">
        <f>IF(OR($C1758&lt;&gt;1,ISBLANK(INDEX('Data Entry'!$1:$1048576,MATCH($A1758,'Data Entry'!$A:$A,0),MATCH(AP$1&amp;"After",'Data Entry'!$1:$1,0)))),0,1)</f>
        <v>0</v>
      </c>
      <c r="AQ1758" s="61">
        <f>IF(OR($C1758&lt;&gt;1,ISBLANK(INDEX('Data Entry'!$1:$1048576,MATCH($A1758,'Data Entry'!$A:$A,0),MATCH(AQ$1&amp;"After",'Data Entry'!$1:$1,0)))),0,1)</f>
        <v>0</v>
      </c>
      <c r="AR1758" s="61">
        <f>IF(OR($C1758&lt;&gt;1,ISBLANK(INDEX('Data Entry'!$1:$1048576,MATCH($A1758,'Data Entry'!$A:$A,0),MATCH(AR$1&amp;"After",'Data Entry'!$1:$1,0)))),0,1)</f>
        <v>0</v>
      </c>
      <c r="AS1758" s="61">
        <f>IF(OR($C1758&lt;&gt;1,ISBLANK(INDEX('Data Entry'!$1:$1048576,MATCH($A1758,'Data Entry'!$A:$A,0),MATCH(AS$1&amp;"After",'Data Entry'!$1:$1,0)))),0,1)</f>
        <v>0</v>
      </c>
      <c r="AT1758" s="61">
        <f>IF(OR($C1758&lt;&gt;1,ISBLANK(INDEX('Data Entry'!$1:$1048576,MATCH($A1758,'Data Entry'!$A:$A,0),MATCH(AT$1&amp;"After",'Data Entry'!$1:$1,0)))),0,1)</f>
        <v>0</v>
      </c>
    </row>
    <row r="1759" spans="1:46" x14ac:dyDescent="0.35">
      <c r="A1759" s="70">
        <f>'Data Entry'!A1763</f>
        <v>1758</v>
      </c>
      <c r="B1759" s="61">
        <f>'Data Entry'!BF1763</f>
        <v>0</v>
      </c>
      <c r="C1759" s="61">
        <f t="shared" si="27"/>
        <v>0</v>
      </c>
      <c r="D1759" s="61">
        <f>IF(SUM('Data Entry'!$D1763:$AT1763) = 0,0,1)</f>
        <v>0</v>
      </c>
      <c r="E1759" s="61">
        <f>IF(OR($C1759&lt;&gt;1,ISBLANK(INDEX('Data Entry'!$1:$1048576,MATCH($A1759,'Data Entry'!$A:$A,0),MATCH(E$1&amp;"Before",'Data Entry'!$1:$1,0))),ISBLANK(INDEX('Data Entry'!$1:$1048576,MATCH($A1759,'Data Entry'!$A:$A,0),MATCH(E$1&amp;"After",'Data Entry'!$1:$1,0))), INDEX('Data Entry'!$1:$1048576,MATCH($A1759,'Data Entry'!$A:$A,0),MATCH(E$1&amp;"Before",'Data Entry'!$1:$1,0)) = 5,INDEX('Data Entry'!$1:$1048576,MATCH($A1759,'Data Entry'!$A:$A,0),MATCH(E$1&amp;"After",'Data Entry'!$1:$1,0))=5 ),0,1)</f>
        <v>0</v>
      </c>
      <c r="F1759" s="61">
        <f>IF(OR($C1759&lt;&gt;1,ISBLANK(INDEX('Data Entry'!$1:$1048576,MATCH($A1759,'Data Entry'!$A:$A,0),MATCH(F$1&amp;"Before",'Data Entry'!$1:$1,0))),ISBLANK(INDEX('Data Entry'!$1:$1048576,MATCH($A1759,'Data Entry'!$A:$A,0),MATCH(F$1&amp;"After",'Data Entry'!$1:$1,0))), INDEX('Data Entry'!$1:$1048576,MATCH($A1759,'Data Entry'!$A:$A,0),MATCH(F$1&amp;"Before",'Data Entry'!$1:$1,0)) = 5,INDEX('Data Entry'!$1:$1048576,MATCH($A1759,'Data Entry'!$A:$A,0),MATCH(F$1&amp;"After",'Data Entry'!$1:$1,0))=5 ),0,1)</f>
        <v>0</v>
      </c>
      <c r="G1759" s="61">
        <f>IF(OR($C1759&lt;&gt;1,ISBLANK(INDEX('Data Entry'!$1:$1048576,MATCH($A1759,'Data Entry'!$A:$A,0),MATCH(G$1&amp;"Before",'Data Entry'!$1:$1,0))),ISBLANK(INDEX('Data Entry'!$1:$1048576,MATCH($A1759,'Data Entry'!$A:$A,0),MATCH(G$1&amp;"After",'Data Entry'!$1:$1,0))), INDEX('Data Entry'!$1:$1048576,MATCH($A1759,'Data Entry'!$A:$A,0),MATCH(G$1&amp;"Before",'Data Entry'!$1:$1,0)) = 5,INDEX('Data Entry'!$1:$1048576,MATCH($A1759,'Data Entry'!$A:$A,0),MATCH(G$1&amp;"After",'Data Entry'!$1:$1,0))=5 ),0,1)</f>
        <v>0</v>
      </c>
      <c r="H1759" s="61">
        <f>IF(OR($C1759&lt;&gt;1,ISBLANK(INDEX('Data Entry'!$1:$1048576,MATCH($A1759,'Data Entry'!$A:$A,0),MATCH(H$1&amp;"Before",'Data Entry'!$1:$1,0))),ISBLANK(INDEX('Data Entry'!$1:$1048576,MATCH($A1759,'Data Entry'!$A:$A,0),MATCH(H$1&amp;"After",'Data Entry'!$1:$1,0))), INDEX('Data Entry'!$1:$1048576,MATCH($A1759,'Data Entry'!$A:$A,0),MATCH(H$1&amp;"Before",'Data Entry'!$1:$1,0)) = 5,INDEX('Data Entry'!$1:$1048576,MATCH($A1759,'Data Entry'!$A:$A,0),MATCH(H$1&amp;"After",'Data Entry'!$1:$1,0))=5 ),0,1)</f>
        <v>0</v>
      </c>
      <c r="I1759" s="61">
        <f>IF(OR($C1759&lt;&gt;1,ISBLANK(INDEX('Data Entry'!$1:$1048576,MATCH($A1759,'Data Entry'!$A:$A,0),MATCH(I$1&amp;"Before",'Data Entry'!$1:$1,0))),ISBLANK(INDEX('Data Entry'!$1:$1048576,MATCH($A1759,'Data Entry'!$A:$A,0),MATCH(I$1&amp;"After",'Data Entry'!$1:$1,0))), INDEX('Data Entry'!$1:$1048576,MATCH($A1759,'Data Entry'!$A:$A,0),MATCH(I$1&amp;"Before",'Data Entry'!$1:$1,0)) = 5,INDEX('Data Entry'!$1:$1048576,MATCH($A1759,'Data Entry'!$A:$A,0),MATCH(I$1&amp;"After",'Data Entry'!$1:$1,0))=5 ),0,1)</f>
        <v>0</v>
      </c>
      <c r="J1759" s="61">
        <f>IF(OR($C1759&lt;&gt;1,ISBLANK(INDEX('Data Entry'!$1:$1048576,MATCH($A1759,'Data Entry'!$A:$A,0),MATCH(J$1&amp;"Before",'Data Entry'!$1:$1,0))),ISBLANK(INDEX('Data Entry'!$1:$1048576,MATCH($A1759,'Data Entry'!$A:$A,0),MATCH(J$1&amp;"After",'Data Entry'!$1:$1,0))), INDEX('Data Entry'!$1:$1048576,MATCH($A1759,'Data Entry'!$A:$A,0),MATCH(J$1&amp;"Before",'Data Entry'!$1:$1,0)) = 5,INDEX('Data Entry'!$1:$1048576,MATCH($A1759,'Data Entry'!$A:$A,0),MATCH(J$1&amp;"After",'Data Entry'!$1:$1,0))=5 ),0,1)</f>
        <v>0</v>
      </c>
      <c r="K1759" s="61">
        <f>IF(OR($C1759&lt;&gt;1,ISBLANK(INDEX('Data Entry'!$1:$1048576,MATCH($A1759,'Data Entry'!$A:$A,0),MATCH(K$1&amp;"Before",'Data Entry'!$1:$1,0))),ISBLANK(INDEX('Data Entry'!$1:$1048576,MATCH($A1759,'Data Entry'!$A:$A,0),MATCH(K$1&amp;"After",'Data Entry'!$1:$1,0))), INDEX('Data Entry'!$1:$1048576,MATCH($A1759,'Data Entry'!$A:$A,0),MATCH(K$1&amp;"Before",'Data Entry'!$1:$1,0)) = 5,INDEX('Data Entry'!$1:$1048576,MATCH($A1759,'Data Entry'!$A:$A,0),MATCH(K$1&amp;"After",'Data Entry'!$1:$1,0))=5 ),0,1)</f>
        <v>0</v>
      </c>
      <c r="L1759" s="61">
        <f>IF(OR($C1759&lt;&gt;1,ISBLANK(INDEX('Data Entry'!$1:$1048576,MATCH($A1759,'Data Entry'!$A:$A,0),MATCH(L$1&amp;"Before",'Data Entry'!$1:$1,0))),ISBLANK(INDEX('Data Entry'!$1:$1048576,MATCH($A1759,'Data Entry'!$A:$A,0),MATCH(L$1&amp;"After",'Data Entry'!$1:$1,0))), INDEX('Data Entry'!$1:$1048576,MATCH($A1759,'Data Entry'!$A:$A,0),MATCH(L$1&amp;"Before",'Data Entry'!$1:$1,0)) = 5,INDEX('Data Entry'!$1:$1048576,MATCH($A1759,'Data Entry'!$A:$A,0),MATCH(L$1&amp;"After",'Data Entry'!$1:$1,0))=5 ),0,1)</f>
        <v>0</v>
      </c>
      <c r="M1759" s="61">
        <f>IF(OR($C1759&lt;&gt;1,ISBLANK(INDEX('Data Entry'!$1:$1048576,MATCH($A1759,'Data Entry'!$A:$A,0),MATCH(M$1&amp;"Before",'Data Entry'!$1:$1,0))),ISBLANK(INDEX('Data Entry'!$1:$1048576,MATCH($A1759,'Data Entry'!$A:$A,0),MATCH(M$1&amp;"After",'Data Entry'!$1:$1,0))), INDEX('Data Entry'!$1:$1048576,MATCH($A1759,'Data Entry'!$A:$A,0),MATCH(M$1&amp;"Before",'Data Entry'!$1:$1,0)) = 5,INDEX('Data Entry'!$1:$1048576,MATCH($A1759,'Data Entry'!$A:$A,0),MATCH(M$1&amp;"After",'Data Entry'!$1:$1,0))=5 ),0,1)</f>
        <v>0</v>
      </c>
      <c r="N1759" s="61">
        <f>IF(OR($C1759&lt;&gt;1,ISBLANK(INDEX('Data Entry'!$1:$1048576,MATCH($A1759,'Data Entry'!$A:$A,0),MATCH(N$1&amp;"Before",'Data Entry'!$1:$1,0))),ISBLANK(INDEX('Data Entry'!$1:$1048576,MATCH($A1759,'Data Entry'!$A:$A,0),MATCH(N$1&amp;"After",'Data Entry'!$1:$1,0))), INDEX('Data Entry'!$1:$1048576,MATCH($A1759,'Data Entry'!$A:$A,0),MATCH(N$1&amp;"Before",'Data Entry'!$1:$1,0)) = 5,INDEX('Data Entry'!$1:$1048576,MATCH($A1759,'Data Entry'!$A:$A,0),MATCH(N$1&amp;"After",'Data Entry'!$1:$1,0))=5 ),0,1)</f>
        <v>0</v>
      </c>
      <c r="O1759" s="61">
        <f>IF(OR($C1759&lt;&gt;1,ISBLANK(INDEX('Data Entry'!$1:$1048576,MATCH($A1759,'Data Entry'!$A:$A,0),MATCH(O$1&amp;"Before",'Data Entry'!$1:$1,0))),ISBLANK(INDEX('Data Entry'!$1:$1048576,MATCH($A1759,'Data Entry'!$A:$A,0),MATCH(O$1&amp;"After",'Data Entry'!$1:$1,0))), INDEX('Data Entry'!$1:$1048576,MATCH($A1759,'Data Entry'!$A:$A,0),MATCH(O$1&amp;"Before",'Data Entry'!$1:$1,0)) = 5,INDEX('Data Entry'!$1:$1048576,MATCH($A1759,'Data Entry'!$A:$A,0),MATCH(O$1&amp;"After",'Data Entry'!$1:$1,0))=5 ),0,1)</f>
        <v>0</v>
      </c>
      <c r="P1759" s="61">
        <f>IF(OR($C1759&lt;&gt;1,ISBLANK(INDEX('Data Entry'!$1:$1048576,MATCH($A1759,'Data Entry'!$A:$A,0),MATCH(P$1&amp;"Before",'Data Entry'!$1:$1,0))),ISBLANK(INDEX('Data Entry'!$1:$1048576,MATCH($A1759,'Data Entry'!$A:$A,0),MATCH(P$1&amp;"After",'Data Entry'!$1:$1,0))), INDEX('Data Entry'!$1:$1048576,MATCH($A1759,'Data Entry'!$A:$A,0),MATCH(P$1&amp;"Before",'Data Entry'!$1:$1,0)) = 5,INDEX('Data Entry'!$1:$1048576,MATCH($A1759,'Data Entry'!$A:$A,0),MATCH(P$1&amp;"After",'Data Entry'!$1:$1,0))=5 ),0,1)</f>
        <v>0</v>
      </c>
      <c r="Q1759" s="61">
        <f>IF(OR($C1759&lt;&gt;1,ISBLANK(INDEX('Data Entry'!$1:$1048576,MATCH($A1759,'Data Entry'!$A:$A,0),MATCH(Q$1&amp;"Before",'Data Entry'!$1:$1,0))),ISBLANK(INDEX('Data Entry'!$1:$1048576,MATCH($A1759,'Data Entry'!$A:$A,0),MATCH(Q$1&amp;"After",'Data Entry'!$1:$1,0))), INDEX('Data Entry'!$1:$1048576,MATCH($A1759,'Data Entry'!$A:$A,0),MATCH(Q$1&amp;"Before",'Data Entry'!$1:$1,0)) = 5,INDEX('Data Entry'!$1:$1048576,MATCH($A1759,'Data Entry'!$A:$A,0),MATCH(Q$1&amp;"After",'Data Entry'!$1:$1,0))=5 ),0,1)</f>
        <v>0</v>
      </c>
      <c r="R1759" s="61">
        <f>IF(OR($C1759&lt;&gt;1,ISBLANK(INDEX('Data Entry'!$1:$1048576,MATCH($A1759,'Data Entry'!$A:$A,0),MATCH(R$1&amp;"Before",'Data Entry'!$1:$1,0))),ISBLANK(INDEX('Data Entry'!$1:$1048576,MATCH($A1759,'Data Entry'!$A:$A,0),MATCH(R$1&amp;"After",'Data Entry'!$1:$1,0))), INDEX('Data Entry'!$1:$1048576,MATCH($A1759,'Data Entry'!$A:$A,0),MATCH(R$1&amp;"Before",'Data Entry'!$1:$1,0)) = 5,INDEX('Data Entry'!$1:$1048576,MATCH($A1759,'Data Entry'!$A:$A,0),MATCH(R$1&amp;"After",'Data Entry'!$1:$1,0))=5 ),0,1)</f>
        <v>0</v>
      </c>
      <c r="S1759" s="61">
        <f>IF(OR($C1759&lt;&gt;1,ISBLANK(INDEX('Data Entry'!$1:$1048576,MATCH($A1759,'Data Entry'!$A:$A,0),MATCH(S$1&amp;"Before",'Data Entry'!$1:$1,0))),ISBLANK(INDEX('Data Entry'!$1:$1048576,MATCH($A1759,'Data Entry'!$A:$A,0),MATCH(S$1&amp;"After",'Data Entry'!$1:$1,0))), INDEX('Data Entry'!$1:$1048576,MATCH($A1759,'Data Entry'!$A:$A,0),MATCH(S$1&amp;"Before",'Data Entry'!$1:$1,0)) = 5,INDEX('Data Entry'!$1:$1048576,MATCH($A1759,'Data Entry'!$A:$A,0),MATCH(S$1&amp;"After",'Data Entry'!$1:$1,0))=5 ),0,1)</f>
        <v>0</v>
      </c>
      <c r="T1759" s="61">
        <f>IF(OR($C1759&lt;&gt;1,ISBLANK(INDEX('Data Entry'!$1:$1048576,MATCH($A1759,'Data Entry'!$A:$A,0),MATCH(T$1&amp;"Before",'Data Entry'!$1:$1,0))),ISBLANK(INDEX('Data Entry'!$1:$1048576,MATCH($A1759,'Data Entry'!$A:$A,0),MATCH(T$1&amp;"After",'Data Entry'!$1:$1,0))), INDEX('Data Entry'!$1:$1048576,MATCH($A1759,'Data Entry'!$A:$A,0),MATCH(T$1&amp;"Before",'Data Entry'!$1:$1,0)) = 5,INDEX('Data Entry'!$1:$1048576,MATCH($A1759,'Data Entry'!$A:$A,0),MATCH(T$1&amp;"After",'Data Entry'!$1:$1,0))=5 ),0,1)</f>
        <v>0</v>
      </c>
      <c r="U1759" s="61">
        <f>IF(OR($C1759&lt;&gt;1,ISBLANK(INDEX('Data Entry'!$1:$1048576,MATCH($A1759,'Data Entry'!$A:$A,0),MATCH(U$1&amp;"Before",'Data Entry'!$1:$1,0))),ISBLANK(INDEX('Data Entry'!$1:$1048576,MATCH($A1759,'Data Entry'!$A:$A,0),MATCH(U$1&amp;"After",'Data Entry'!$1:$1,0))), INDEX('Data Entry'!$1:$1048576,MATCH($A1759,'Data Entry'!$A:$A,0),MATCH(U$1&amp;"Before",'Data Entry'!$1:$1,0)) = 5,INDEX('Data Entry'!$1:$1048576,MATCH($A1759,'Data Entry'!$A:$A,0),MATCH(U$1&amp;"After",'Data Entry'!$1:$1,0))=5 ),0,1)</f>
        <v>0</v>
      </c>
      <c r="V1759" s="61" t="e">
        <f>IF(OR($C1759&lt;&gt;1,ISBLANK(INDEX('Data Entry'!$1:$1048576,MATCH($A1759,'Data Entry'!$A:$A,0),MATCH(V$1&amp;"Before",'Data Entry'!$1:$1,0))),ISBLANK(INDEX('Data Entry'!$1:$1048576,MATCH($A1759,'Data Entry'!$A:$A,0),MATCH(V$1&amp;"After",'Data Entry'!$1:$1,0))), INDEX('Data Entry'!$1:$1048576,MATCH($A1759,'Data Entry'!$A:$A,0),MATCH(V$1&amp;"Before",'Data Entry'!$1:$1,0)) = 5,INDEX('Data Entry'!$1:$1048576,MATCH($A1759,'Data Entry'!$A:$A,0),MATCH(V$1&amp;"After",'Data Entry'!$1:$1,0))=5 ),0,1)</f>
        <v>#N/A</v>
      </c>
      <c r="W1759" s="61" t="e">
        <f>IF(OR($C1759&lt;&gt;1,ISBLANK(INDEX('Data Entry'!$1:$1048576,MATCH($A1759,'Data Entry'!$A:$A,0),MATCH(W$1&amp;"Before",'Data Entry'!$1:$1,0))),ISBLANK(INDEX('Data Entry'!$1:$1048576,MATCH($A1759,'Data Entry'!$A:$A,0),MATCH(W$1&amp;"After",'Data Entry'!$1:$1,0))), INDEX('Data Entry'!$1:$1048576,MATCH($A1759,'Data Entry'!$A:$A,0),MATCH(W$1&amp;"Before",'Data Entry'!$1:$1,0)) = 5,INDEX('Data Entry'!$1:$1048576,MATCH($A1759,'Data Entry'!$A:$A,0),MATCH(W$1&amp;"After",'Data Entry'!$1:$1,0))=5 ),0,1)</f>
        <v>#N/A</v>
      </c>
      <c r="X1759" s="61" t="e">
        <f>IF(OR($C1759&lt;&gt;1,ISBLANK(INDEX('Data Entry'!$1:$1048576,MATCH($A1759,'Data Entry'!$A:$A,0),MATCH(X$1&amp;"Before",'Data Entry'!$1:$1,0))),ISBLANK(INDEX('Data Entry'!$1:$1048576,MATCH($A1759,'Data Entry'!$A:$A,0),MATCH(X$1&amp;"After",'Data Entry'!$1:$1,0))), INDEX('Data Entry'!$1:$1048576,MATCH($A1759,'Data Entry'!$A:$A,0),MATCH(X$1&amp;"Before",'Data Entry'!$1:$1,0)) = 5,INDEX('Data Entry'!$1:$1048576,MATCH($A1759,'Data Entry'!$A:$A,0),MATCH(X$1&amp;"After",'Data Entry'!$1:$1,0))=5 ),0,1)</f>
        <v>#N/A</v>
      </c>
      <c r="Y1759" s="61" t="e">
        <f>IF(OR($C1759&lt;&gt;1,ISBLANK(INDEX('Data Entry'!$1:$1048576,MATCH($A1759,'Data Entry'!$A:$A,0),MATCH(Y$1&amp;"Before",'Data Entry'!$1:$1,0))),ISBLANK(INDEX('Data Entry'!$1:$1048576,MATCH($A1759,'Data Entry'!$A:$A,0),MATCH(Y$1&amp;"After",'Data Entry'!$1:$1,0))), INDEX('Data Entry'!$1:$1048576,MATCH($A1759,'Data Entry'!$A:$A,0),MATCH(Y$1&amp;"Before",'Data Entry'!$1:$1,0)) = 5,INDEX('Data Entry'!$1:$1048576,MATCH($A1759,'Data Entry'!$A:$A,0),MATCH(Y$1&amp;"After",'Data Entry'!$1:$1,0))=5 ),0,1)</f>
        <v>#N/A</v>
      </c>
      <c r="Z1759" s="61" t="e">
        <f>IF(OR($C1759&lt;&gt;1,ISBLANK(INDEX('Data Entry'!$1:$1048576,MATCH($A1759,'Data Entry'!$A:$A,0),MATCH(Z$1&amp;"Before",'Data Entry'!$1:$1,0))),ISBLANK(INDEX('Data Entry'!$1:$1048576,MATCH($A1759,'Data Entry'!$A:$A,0),MATCH(Z$1&amp;"After",'Data Entry'!$1:$1,0))), INDEX('Data Entry'!$1:$1048576,MATCH($A1759,'Data Entry'!$A:$A,0),MATCH(Z$1&amp;"Before",'Data Entry'!$1:$1,0)) = 5,INDEX('Data Entry'!$1:$1048576,MATCH($A1759,'Data Entry'!$A:$A,0),MATCH(Z$1&amp;"After",'Data Entry'!$1:$1,0))=5 ),0,1)</f>
        <v>#N/A</v>
      </c>
      <c r="AA1759" s="61" t="e">
        <f>IF(OR($C1759&lt;&gt;1,ISBLANK(INDEX('Data Entry'!$1:$1048576,MATCH($A1759,'Data Entry'!$A:$A,0),MATCH(AA$1&amp;"Before",'Data Entry'!$1:$1,0))),ISBLANK(INDEX('Data Entry'!$1:$1048576,MATCH($A1759,'Data Entry'!$A:$A,0),MATCH(AA$1&amp;"After",'Data Entry'!$1:$1,0))), INDEX('Data Entry'!$1:$1048576,MATCH($A1759,'Data Entry'!$A:$A,0),MATCH(AA$1&amp;"Before",'Data Entry'!$1:$1,0)) = 5,INDEX('Data Entry'!$1:$1048576,MATCH($A1759,'Data Entry'!$A:$A,0),MATCH(AA$1&amp;"After",'Data Entry'!$1:$1,0))=5 ),0,1)</f>
        <v>#N/A</v>
      </c>
      <c r="AB1759" s="61" t="e">
        <f>IF(OR($C1759&lt;&gt;1,ISBLANK(INDEX('Data Entry'!$1:$1048576,MATCH($A1759,'Data Entry'!$A:$A,0),MATCH(AB$1&amp;"Before",'Data Entry'!$1:$1,0))),ISBLANK(INDEX('Data Entry'!$1:$1048576,MATCH($A1759,'Data Entry'!$A:$A,0),MATCH(AB$1&amp;"After",'Data Entry'!$1:$1,0))), INDEX('Data Entry'!$1:$1048576,MATCH($A1759,'Data Entry'!$A:$A,0),MATCH(AB$1&amp;"Before",'Data Entry'!$1:$1,0)) = 5,INDEX('Data Entry'!$1:$1048576,MATCH($A1759,'Data Entry'!$A:$A,0),MATCH(AB$1&amp;"After",'Data Entry'!$1:$1,0))=5 ),0,1)</f>
        <v>#N/A</v>
      </c>
      <c r="AC1759" s="61" t="e">
        <f>IF(OR($C1759&lt;&gt;1,ISBLANK(INDEX('Data Entry'!$1:$1048576,MATCH($A1759,'Data Entry'!$A:$A,0),MATCH(AC$1&amp;"Before",'Data Entry'!$1:$1,0))),ISBLANK(INDEX('Data Entry'!$1:$1048576,MATCH($A1759,'Data Entry'!$A:$A,0),MATCH(AC$1&amp;"After",'Data Entry'!$1:$1,0))), INDEX('Data Entry'!$1:$1048576,MATCH($A1759,'Data Entry'!$A:$A,0),MATCH(AC$1&amp;"Before",'Data Entry'!$1:$1,0)) = 5,INDEX('Data Entry'!$1:$1048576,MATCH($A1759,'Data Entry'!$A:$A,0),MATCH(AC$1&amp;"After",'Data Entry'!$1:$1,0))=5 ),0,1)</f>
        <v>#N/A</v>
      </c>
      <c r="AD1759" s="61" t="e">
        <f>IF(OR($C1759&lt;&gt;1,ISBLANK(INDEX('Data Entry'!$1:$1048576,MATCH($A1759,'Data Entry'!$A:$A,0),MATCH(AD$1&amp;"Before",'Data Entry'!$1:$1,0))),ISBLANK(INDEX('Data Entry'!$1:$1048576,MATCH($A1759,'Data Entry'!$A:$A,0),MATCH(AD$1&amp;"After",'Data Entry'!$1:$1,0))), INDEX('Data Entry'!$1:$1048576,MATCH($A1759,'Data Entry'!$A:$A,0),MATCH(AD$1&amp;"Before",'Data Entry'!$1:$1,0)) = 5,INDEX('Data Entry'!$1:$1048576,MATCH($A1759,'Data Entry'!$A:$A,0),MATCH(AD$1&amp;"After",'Data Entry'!$1:$1,0))=5 ),0,1)</f>
        <v>#N/A</v>
      </c>
      <c r="AE1759" s="61" t="e">
        <f>IF(OR($C1759&lt;&gt;1,ISBLANK(INDEX('Data Entry'!$1:$1048576,MATCH($A1759,'Data Entry'!$A:$A,0),MATCH(AE$1&amp;"Before",'Data Entry'!$1:$1,0))),ISBLANK(INDEX('Data Entry'!$1:$1048576,MATCH($A1759,'Data Entry'!$A:$A,0),MATCH(AE$1&amp;"After",'Data Entry'!$1:$1,0))), INDEX('Data Entry'!$1:$1048576,MATCH($A1759,'Data Entry'!$A:$A,0),MATCH(AE$1&amp;"Before",'Data Entry'!$1:$1,0)) = 5,INDEX('Data Entry'!$1:$1048576,MATCH($A1759,'Data Entry'!$A:$A,0),MATCH(AE$1&amp;"After",'Data Entry'!$1:$1,0))=5 ),0,1)</f>
        <v>#N/A</v>
      </c>
      <c r="AF1759" s="61" t="e">
        <f>IF(OR($C1759&lt;&gt;1,ISBLANK(INDEX('Data Entry'!$1:$1048576,MATCH($A1759,'Data Entry'!$A:$A,0),MATCH(AF$1&amp;"Before",'Data Entry'!$1:$1,0))),ISBLANK(INDEX('Data Entry'!$1:$1048576,MATCH($A1759,'Data Entry'!$A:$A,0),MATCH(AF$1&amp;"After",'Data Entry'!$1:$1,0))), INDEX('Data Entry'!$1:$1048576,MATCH($A1759,'Data Entry'!$A:$A,0),MATCH(AF$1&amp;"Before",'Data Entry'!$1:$1,0)) = 5,INDEX('Data Entry'!$1:$1048576,MATCH($A1759,'Data Entry'!$A:$A,0),MATCH(AF$1&amp;"After",'Data Entry'!$1:$1,0))=5 ),0,1)</f>
        <v>#N/A</v>
      </c>
      <c r="AG1759" s="61" t="e">
        <f>IF(OR($C1759&lt;&gt;1,ISBLANK(INDEX('Data Entry'!$1:$1048576,MATCH($A1759,'Data Entry'!$A:$A,0),MATCH(AG$1&amp;"Before",'Data Entry'!$1:$1,0))),ISBLANK(INDEX('Data Entry'!$1:$1048576,MATCH($A1759,'Data Entry'!$A:$A,0),MATCH(AG$1&amp;"After",'Data Entry'!$1:$1,0))), INDEX('Data Entry'!$1:$1048576,MATCH($A1759,'Data Entry'!$A:$A,0),MATCH(AG$1&amp;"Before",'Data Entry'!$1:$1,0)) = 5,INDEX('Data Entry'!$1:$1048576,MATCH($A1759,'Data Entry'!$A:$A,0),MATCH(AG$1&amp;"After",'Data Entry'!$1:$1,0))=5 ),0,1)</f>
        <v>#N/A</v>
      </c>
      <c r="AH1759" s="61" t="e">
        <f>IF(OR($C1759&lt;&gt;1,ISBLANK(INDEX('Data Entry'!$1:$1048576,MATCH($A1759,'Data Entry'!$A:$A,0),MATCH(AH$1&amp;"Before",'Data Entry'!$1:$1,0))),ISBLANK(INDEX('Data Entry'!$1:$1048576,MATCH($A1759,'Data Entry'!$A:$A,0),MATCH(AH$1&amp;"After",'Data Entry'!$1:$1,0))), INDEX('Data Entry'!$1:$1048576,MATCH($A1759,'Data Entry'!$A:$A,0),MATCH(AH$1&amp;"Before",'Data Entry'!$1:$1,0)) = 5,INDEX('Data Entry'!$1:$1048576,MATCH($A1759,'Data Entry'!$A:$A,0),MATCH(AH$1&amp;"After",'Data Entry'!$1:$1,0))=5 ),0,1)</f>
        <v>#N/A</v>
      </c>
      <c r="AI1759" s="61" t="e">
        <f>IF(OR($C1759&lt;&gt;1,ISBLANK(INDEX('Data Entry'!$1:$1048576,MATCH($A1759,'Data Entry'!$A:$A,0),MATCH(AI$1&amp;"Before",'Data Entry'!$1:$1,0))),ISBLANK(INDEX('Data Entry'!$1:$1048576,MATCH($A1759,'Data Entry'!$A:$A,0),MATCH(AI$1&amp;"After",'Data Entry'!$1:$1,0))), INDEX('Data Entry'!$1:$1048576,MATCH($A1759,'Data Entry'!$A:$A,0),MATCH(AI$1&amp;"Before",'Data Entry'!$1:$1,0)) = 5,INDEX('Data Entry'!$1:$1048576,MATCH($A1759,'Data Entry'!$A:$A,0),MATCH(AI$1&amp;"After",'Data Entry'!$1:$1,0))=5 ),0,1)</f>
        <v>#N/A</v>
      </c>
      <c r="AJ1759" s="61" t="e">
        <f>IF(OR($C1759&lt;&gt;1,ISBLANK(INDEX('Data Entry'!$1:$1048576,MATCH($A1759,'Data Entry'!$A:$A,0),MATCH(AJ$1&amp;"Before",'Data Entry'!$1:$1,0))),ISBLANK(INDEX('Data Entry'!$1:$1048576,MATCH($A1759,'Data Entry'!$A:$A,0),MATCH(AJ$1&amp;"After",'Data Entry'!$1:$1,0))), INDEX('Data Entry'!$1:$1048576,MATCH($A1759,'Data Entry'!$A:$A,0),MATCH(AJ$1&amp;"Before",'Data Entry'!$1:$1,0)) = 5,INDEX('Data Entry'!$1:$1048576,MATCH($A1759,'Data Entry'!$A:$A,0),MATCH(AJ$1&amp;"After",'Data Entry'!$1:$1,0))=5 ),0,1)</f>
        <v>#N/A</v>
      </c>
      <c r="AK1759" s="61" t="e">
        <f>IF(OR($C1759&lt;&gt;1,ISBLANK(INDEX('Data Entry'!$1:$1048576,MATCH($A1759,'Data Entry'!$A:$A,0),MATCH(AK$1&amp;"Before",'Data Entry'!$1:$1,0))),ISBLANK(INDEX('Data Entry'!$1:$1048576,MATCH($A1759,'Data Entry'!$A:$A,0),MATCH(AK$1&amp;"After",'Data Entry'!$1:$1,0))), INDEX('Data Entry'!$1:$1048576,MATCH($A1759,'Data Entry'!$A:$A,0),MATCH(AK$1&amp;"Before",'Data Entry'!$1:$1,0)) = 5,INDEX('Data Entry'!$1:$1048576,MATCH($A1759,'Data Entry'!$A:$A,0),MATCH(AK$1&amp;"After",'Data Entry'!$1:$1,0))=5 ),0,1)</f>
        <v>#N/A</v>
      </c>
      <c r="AL1759" s="61" t="e">
        <f>IF(OR($C1759&lt;&gt;1,ISBLANK(INDEX('Data Entry'!$1:$1048576,MATCH($A1759,'Data Entry'!$A:$A,0),MATCH(AL$1&amp;"Before",'Data Entry'!$1:$1,0))),ISBLANK(INDEX('Data Entry'!$1:$1048576,MATCH($A1759,'Data Entry'!$A:$A,0),MATCH(AL$1&amp;"After",'Data Entry'!$1:$1,0))), INDEX('Data Entry'!$1:$1048576,MATCH($A1759,'Data Entry'!$A:$A,0),MATCH(AL$1&amp;"Before",'Data Entry'!$1:$1,0)) = 5,INDEX('Data Entry'!$1:$1048576,MATCH($A1759,'Data Entry'!$A:$A,0),MATCH(AL$1&amp;"After",'Data Entry'!$1:$1,0))=5 ),0,1)</f>
        <v>#N/A</v>
      </c>
      <c r="AM1759" s="61" t="e">
        <f>IF(OR($C1759&lt;&gt;1,ISBLANK(INDEX('Data Entry'!$1:$1048576,MATCH($A1759,'Data Entry'!$A:$A,0),MATCH(AM$1&amp;"Before",'Data Entry'!$1:$1,0))),ISBLANK(INDEX('Data Entry'!$1:$1048576,MATCH($A1759,'Data Entry'!$A:$A,0),MATCH(AM$1&amp;"After",'Data Entry'!$1:$1,0))), INDEX('Data Entry'!$1:$1048576,MATCH($A1759,'Data Entry'!$A:$A,0),MATCH(AM$1&amp;"Before",'Data Entry'!$1:$1,0)) = 5,INDEX('Data Entry'!$1:$1048576,MATCH($A1759,'Data Entry'!$A:$A,0),MATCH(AM$1&amp;"After",'Data Entry'!$1:$1,0))=5 ),0,1)</f>
        <v>#N/A</v>
      </c>
      <c r="AN1759" s="61">
        <f>IF(OR($C1759&lt;&gt;1,ISBLANK(INDEX('Data Entry'!$1:$1048576,MATCH($A1759,'Data Entry'!$A:$A,0),MATCH(AN$1&amp;"Before",'Data Entry'!$1:$1,0))),ISBLANK(INDEX('Data Entry'!$1:$1048576,MATCH($A1759,'Data Entry'!$A:$A,0),MATCH(AN$1&amp;"After",'Data Entry'!$1:$1,0)))),0,1)</f>
        <v>0</v>
      </c>
      <c r="AO1759" s="61">
        <f>IF(OR($C1759&lt;&gt;1,ISBLANK(INDEX('Data Entry'!$1:$1048576,MATCH($A1759,'Data Entry'!$A:$A,0),MATCH(AO$1&amp;"After",'Data Entry'!$1:$1,0)))),0,1)</f>
        <v>0</v>
      </c>
      <c r="AP1759" s="61">
        <f>IF(OR($C1759&lt;&gt;1,ISBLANK(INDEX('Data Entry'!$1:$1048576,MATCH($A1759,'Data Entry'!$A:$A,0),MATCH(AP$1&amp;"After",'Data Entry'!$1:$1,0)))),0,1)</f>
        <v>0</v>
      </c>
      <c r="AQ1759" s="61">
        <f>IF(OR($C1759&lt;&gt;1,ISBLANK(INDEX('Data Entry'!$1:$1048576,MATCH($A1759,'Data Entry'!$A:$A,0),MATCH(AQ$1&amp;"After",'Data Entry'!$1:$1,0)))),0,1)</f>
        <v>0</v>
      </c>
      <c r="AR1759" s="61">
        <f>IF(OR($C1759&lt;&gt;1,ISBLANK(INDEX('Data Entry'!$1:$1048576,MATCH($A1759,'Data Entry'!$A:$A,0),MATCH(AR$1&amp;"After",'Data Entry'!$1:$1,0)))),0,1)</f>
        <v>0</v>
      </c>
      <c r="AS1759" s="61">
        <f>IF(OR($C1759&lt;&gt;1,ISBLANK(INDEX('Data Entry'!$1:$1048576,MATCH($A1759,'Data Entry'!$A:$A,0),MATCH(AS$1&amp;"After",'Data Entry'!$1:$1,0)))),0,1)</f>
        <v>0</v>
      </c>
      <c r="AT1759" s="61">
        <f>IF(OR($C1759&lt;&gt;1,ISBLANK(INDEX('Data Entry'!$1:$1048576,MATCH($A1759,'Data Entry'!$A:$A,0),MATCH(AT$1&amp;"After",'Data Entry'!$1:$1,0)))),0,1)</f>
        <v>0</v>
      </c>
    </row>
    <row r="1760" spans="1:46" x14ac:dyDescent="0.35">
      <c r="A1760" s="70">
        <f>'Data Entry'!A1764</f>
        <v>1759</v>
      </c>
      <c r="B1760" s="61">
        <f>'Data Entry'!BF1764</f>
        <v>0</v>
      </c>
      <c r="C1760" s="61">
        <f t="shared" si="27"/>
        <v>0</v>
      </c>
      <c r="D1760" s="61">
        <f>IF(SUM('Data Entry'!$D1764:$AT1764) = 0,0,1)</f>
        <v>0</v>
      </c>
      <c r="E1760" s="61">
        <f>IF(OR($C1760&lt;&gt;1,ISBLANK(INDEX('Data Entry'!$1:$1048576,MATCH($A1760,'Data Entry'!$A:$A,0),MATCH(E$1&amp;"Before",'Data Entry'!$1:$1,0))),ISBLANK(INDEX('Data Entry'!$1:$1048576,MATCH($A1760,'Data Entry'!$A:$A,0),MATCH(E$1&amp;"After",'Data Entry'!$1:$1,0))), INDEX('Data Entry'!$1:$1048576,MATCH($A1760,'Data Entry'!$A:$A,0),MATCH(E$1&amp;"Before",'Data Entry'!$1:$1,0)) = 5,INDEX('Data Entry'!$1:$1048576,MATCH($A1760,'Data Entry'!$A:$A,0),MATCH(E$1&amp;"After",'Data Entry'!$1:$1,0))=5 ),0,1)</f>
        <v>0</v>
      </c>
      <c r="F1760" s="61">
        <f>IF(OR($C1760&lt;&gt;1,ISBLANK(INDEX('Data Entry'!$1:$1048576,MATCH($A1760,'Data Entry'!$A:$A,0),MATCH(F$1&amp;"Before",'Data Entry'!$1:$1,0))),ISBLANK(INDEX('Data Entry'!$1:$1048576,MATCH($A1760,'Data Entry'!$A:$A,0),MATCH(F$1&amp;"After",'Data Entry'!$1:$1,0))), INDEX('Data Entry'!$1:$1048576,MATCH($A1760,'Data Entry'!$A:$A,0),MATCH(F$1&amp;"Before",'Data Entry'!$1:$1,0)) = 5,INDEX('Data Entry'!$1:$1048576,MATCH($A1760,'Data Entry'!$A:$A,0),MATCH(F$1&amp;"After",'Data Entry'!$1:$1,0))=5 ),0,1)</f>
        <v>0</v>
      </c>
      <c r="G1760" s="61">
        <f>IF(OR($C1760&lt;&gt;1,ISBLANK(INDEX('Data Entry'!$1:$1048576,MATCH($A1760,'Data Entry'!$A:$A,0),MATCH(G$1&amp;"Before",'Data Entry'!$1:$1,0))),ISBLANK(INDEX('Data Entry'!$1:$1048576,MATCH($A1760,'Data Entry'!$A:$A,0),MATCH(G$1&amp;"After",'Data Entry'!$1:$1,0))), INDEX('Data Entry'!$1:$1048576,MATCH($A1760,'Data Entry'!$A:$A,0),MATCH(G$1&amp;"Before",'Data Entry'!$1:$1,0)) = 5,INDEX('Data Entry'!$1:$1048576,MATCH($A1760,'Data Entry'!$A:$A,0),MATCH(G$1&amp;"After",'Data Entry'!$1:$1,0))=5 ),0,1)</f>
        <v>0</v>
      </c>
      <c r="H1760" s="61">
        <f>IF(OR($C1760&lt;&gt;1,ISBLANK(INDEX('Data Entry'!$1:$1048576,MATCH($A1760,'Data Entry'!$A:$A,0),MATCH(H$1&amp;"Before",'Data Entry'!$1:$1,0))),ISBLANK(INDEX('Data Entry'!$1:$1048576,MATCH($A1760,'Data Entry'!$A:$A,0),MATCH(H$1&amp;"After",'Data Entry'!$1:$1,0))), INDEX('Data Entry'!$1:$1048576,MATCH($A1760,'Data Entry'!$A:$A,0),MATCH(H$1&amp;"Before",'Data Entry'!$1:$1,0)) = 5,INDEX('Data Entry'!$1:$1048576,MATCH($A1760,'Data Entry'!$A:$A,0),MATCH(H$1&amp;"After",'Data Entry'!$1:$1,0))=5 ),0,1)</f>
        <v>0</v>
      </c>
      <c r="I1760" s="61">
        <f>IF(OR($C1760&lt;&gt;1,ISBLANK(INDEX('Data Entry'!$1:$1048576,MATCH($A1760,'Data Entry'!$A:$A,0),MATCH(I$1&amp;"Before",'Data Entry'!$1:$1,0))),ISBLANK(INDEX('Data Entry'!$1:$1048576,MATCH($A1760,'Data Entry'!$A:$A,0),MATCH(I$1&amp;"After",'Data Entry'!$1:$1,0))), INDEX('Data Entry'!$1:$1048576,MATCH($A1760,'Data Entry'!$A:$A,0),MATCH(I$1&amp;"Before",'Data Entry'!$1:$1,0)) = 5,INDEX('Data Entry'!$1:$1048576,MATCH($A1760,'Data Entry'!$A:$A,0),MATCH(I$1&amp;"After",'Data Entry'!$1:$1,0))=5 ),0,1)</f>
        <v>0</v>
      </c>
      <c r="J1760" s="61">
        <f>IF(OR($C1760&lt;&gt;1,ISBLANK(INDEX('Data Entry'!$1:$1048576,MATCH($A1760,'Data Entry'!$A:$A,0),MATCH(J$1&amp;"Before",'Data Entry'!$1:$1,0))),ISBLANK(INDEX('Data Entry'!$1:$1048576,MATCH($A1760,'Data Entry'!$A:$A,0),MATCH(J$1&amp;"After",'Data Entry'!$1:$1,0))), INDEX('Data Entry'!$1:$1048576,MATCH($A1760,'Data Entry'!$A:$A,0),MATCH(J$1&amp;"Before",'Data Entry'!$1:$1,0)) = 5,INDEX('Data Entry'!$1:$1048576,MATCH($A1760,'Data Entry'!$A:$A,0),MATCH(J$1&amp;"After",'Data Entry'!$1:$1,0))=5 ),0,1)</f>
        <v>0</v>
      </c>
      <c r="K1760" s="61">
        <f>IF(OR($C1760&lt;&gt;1,ISBLANK(INDEX('Data Entry'!$1:$1048576,MATCH($A1760,'Data Entry'!$A:$A,0),MATCH(K$1&amp;"Before",'Data Entry'!$1:$1,0))),ISBLANK(INDEX('Data Entry'!$1:$1048576,MATCH($A1760,'Data Entry'!$A:$A,0),MATCH(K$1&amp;"After",'Data Entry'!$1:$1,0))), INDEX('Data Entry'!$1:$1048576,MATCH($A1760,'Data Entry'!$A:$A,0),MATCH(K$1&amp;"Before",'Data Entry'!$1:$1,0)) = 5,INDEX('Data Entry'!$1:$1048576,MATCH($A1760,'Data Entry'!$A:$A,0),MATCH(K$1&amp;"After",'Data Entry'!$1:$1,0))=5 ),0,1)</f>
        <v>0</v>
      </c>
      <c r="L1760" s="61">
        <f>IF(OR($C1760&lt;&gt;1,ISBLANK(INDEX('Data Entry'!$1:$1048576,MATCH($A1760,'Data Entry'!$A:$A,0),MATCH(L$1&amp;"Before",'Data Entry'!$1:$1,0))),ISBLANK(INDEX('Data Entry'!$1:$1048576,MATCH($A1760,'Data Entry'!$A:$A,0),MATCH(L$1&amp;"After",'Data Entry'!$1:$1,0))), INDEX('Data Entry'!$1:$1048576,MATCH($A1760,'Data Entry'!$A:$A,0),MATCH(L$1&amp;"Before",'Data Entry'!$1:$1,0)) = 5,INDEX('Data Entry'!$1:$1048576,MATCH($A1760,'Data Entry'!$A:$A,0),MATCH(L$1&amp;"After",'Data Entry'!$1:$1,0))=5 ),0,1)</f>
        <v>0</v>
      </c>
      <c r="M1760" s="61">
        <f>IF(OR($C1760&lt;&gt;1,ISBLANK(INDEX('Data Entry'!$1:$1048576,MATCH($A1760,'Data Entry'!$A:$A,0),MATCH(M$1&amp;"Before",'Data Entry'!$1:$1,0))),ISBLANK(INDEX('Data Entry'!$1:$1048576,MATCH($A1760,'Data Entry'!$A:$A,0),MATCH(M$1&amp;"After",'Data Entry'!$1:$1,0))), INDEX('Data Entry'!$1:$1048576,MATCH($A1760,'Data Entry'!$A:$A,0),MATCH(M$1&amp;"Before",'Data Entry'!$1:$1,0)) = 5,INDEX('Data Entry'!$1:$1048576,MATCH($A1760,'Data Entry'!$A:$A,0),MATCH(M$1&amp;"After",'Data Entry'!$1:$1,0))=5 ),0,1)</f>
        <v>0</v>
      </c>
      <c r="N1760" s="61">
        <f>IF(OR($C1760&lt;&gt;1,ISBLANK(INDEX('Data Entry'!$1:$1048576,MATCH($A1760,'Data Entry'!$A:$A,0),MATCH(N$1&amp;"Before",'Data Entry'!$1:$1,0))),ISBLANK(INDEX('Data Entry'!$1:$1048576,MATCH($A1760,'Data Entry'!$A:$A,0),MATCH(N$1&amp;"After",'Data Entry'!$1:$1,0))), INDEX('Data Entry'!$1:$1048576,MATCH($A1760,'Data Entry'!$A:$A,0),MATCH(N$1&amp;"Before",'Data Entry'!$1:$1,0)) = 5,INDEX('Data Entry'!$1:$1048576,MATCH($A1760,'Data Entry'!$A:$A,0),MATCH(N$1&amp;"After",'Data Entry'!$1:$1,0))=5 ),0,1)</f>
        <v>0</v>
      </c>
      <c r="O1760" s="61">
        <f>IF(OR($C1760&lt;&gt;1,ISBLANK(INDEX('Data Entry'!$1:$1048576,MATCH($A1760,'Data Entry'!$A:$A,0),MATCH(O$1&amp;"Before",'Data Entry'!$1:$1,0))),ISBLANK(INDEX('Data Entry'!$1:$1048576,MATCH($A1760,'Data Entry'!$A:$A,0),MATCH(O$1&amp;"After",'Data Entry'!$1:$1,0))), INDEX('Data Entry'!$1:$1048576,MATCH($A1760,'Data Entry'!$A:$A,0),MATCH(O$1&amp;"Before",'Data Entry'!$1:$1,0)) = 5,INDEX('Data Entry'!$1:$1048576,MATCH($A1760,'Data Entry'!$A:$A,0),MATCH(O$1&amp;"After",'Data Entry'!$1:$1,0))=5 ),0,1)</f>
        <v>0</v>
      </c>
      <c r="P1760" s="61">
        <f>IF(OR($C1760&lt;&gt;1,ISBLANK(INDEX('Data Entry'!$1:$1048576,MATCH($A1760,'Data Entry'!$A:$A,0),MATCH(P$1&amp;"Before",'Data Entry'!$1:$1,0))),ISBLANK(INDEX('Data Entry'!$1:$1048576,MATCH($A1760,'Data Entry'!$A:$A,0),MATCH(P$1&amp;"After",'Data Entry'!$1:$1,0))), INDEX('Data Entry'!$1:$1048576,MATCH($A1760,'Data Entry'!$A:$A,0),MATCH(P$1&amp;"Before",'Data Entry'!$1:$1,0)) = 5,INDEX('Data Entry'!$1:$1048576,MATCH($A1760,'Data Entry'!$A:$A,0),MATCH(P$1&amp;"After",'Data Entry'!$1:$1,0))=5 ),0,1)</f>
        <v>0</v>
      </c>
      <c r="Q1760" s="61">
        <f>IF(OR($C1760&lt;&gt;1,ISBLANK(INDEX('Data Entry'!$1:$1048576,MATCH($A1760,'Data Entry'!$A:$A,0),MATCH(Q$1&amp;"Before",'Data Entry'!$1:$1,0))),ISBLANK(INDEX('Data Entry'!$1:$1048576,MATCH($A1760,'Data Entry'!$A:$A,0),MATCH(Q$1&amp;"After",'Data Entry'!$1:$1,0))), INDEX('Data Entry'!$1:$1048576,MATCH($A1760,'Data Entry'!$A:$A,0),MATCH(Q$1&amp;"Before",'Data Entry'!$1:$1,0)) = 5,INDEX('Data Entry'!$1:$1048576,MATCH($A1760,'Data Entry'!$A:$A,0),MATCH(Q$1&amp;"After",'Data Entry'!$1:$1,0))=5 ),0,1)</f>
        <v>0</v>
      </c>
      <c r="R1760" s="61">
        <f>IF(OR($C1760&lt;&gt;1,ISBLANK(INDEX('Data Entry'!$1:$1048576,MATCH($A1760,'Data Entry'!$A:$A,0),MATCH(R$1&amp;"Before",'Data Entry'!$1:$1,0))),ISBLANK(INDEX('Data Entry'!$1:$1048576,MATCH($A1760,'Data Entry'!$A:$A,0),MATCH(R$1&amp;"After",'Data Entry'!$1:$1,0))), INDEX('Data Entry'!$1:$1048576,MATCH($A1760,'Data Entry'!$A:$A,0),MATCH(R$1&amp;"Before",'Data Entry'!$1:$1,0)) = 5,INDEX('Data Entry'!$1:$1048576,MATCH($A1760,'Data Entry'!$A:$A,0),MATCH(R$1&amp;"After",'Data Entry'!$1:$1,0))=5 ),0,1)</f>
        <v>0</v>
      </c>
      <c r="S1760" s="61">
        <f>IF(OR($C1760&lt;&gt;1,ISBLANK(INDEX('Data Entry'!$1:$1048576,MATCH($A1760,'Data Entry'!$A:$A,0),MATCH(S$1&amp;"Before",'Data Entry'!$1:$1,0))),ISBLANK(INDEX('Data Entry'!$1:$1048576,MATCH($A1760,'Data Entry'!$A:$A,0),MATCH(S$1&amp;"After",'Data Entry'!$1:$1,0))), INDEX('Data Entry'!$1:$1048576,MATCH($A1760,'Data Entry'!$A:$A,0),MATCH(S$1&amp;"Before",'Data Entry'!$1:$1,0)) = 5,INDEX('Data Entry'!$1:$1048576,MATCH($A1760,'Data Entry'!$A:$A,0),MATCH(S$1&amp;"After",'Data Entry'!$1:$1,0))=5 ),0,1)</f>
        <v>0</v>
      </c>
      <c r="T1760" s="61">
        <f>IF(OR($C1760&lt;&gt;1,ISBLANK(INDEX('Data Entry'!$1:$1048576,MATCH($A1760,'Data Entry'!$A:$A,0),MATCH(T$1&amp;"Before",'Data Entry'!$1:$1,0))),ISBLANK(INDEX('Data Entry'!$1:$1048576,MATCH($A1760,'Data Entry'!$A:$A,0),MATCH(T$1&amp;"After",'Data Entry'!$1:$1,0))), INDEX('Data Entry'!$1:$1048576,MATCH($A1760,'Data Entry'!$A:$A,0),MATCH(T$1&amp;"Before",'Data Entry'!$1:$1,0)) = 5,INDEX('Data Entry'!$1:$1048576,MATCH($A1760,'Data Entry'!$A:$A,0),MATCH(T$1&amp;"After",'Data Entry'!$1:$1,0))=5 ),0,1)</f>
        <v>0</v>
      </c>
      <c r="U1760" s="61">
        <f>IF(OR($C1760&lt;&gt;1,ISBLANK(INDEX('Data Entry'!$1:$1048576,MATCH($A1760,'Data Entry'!$A:$A,0),MATCH(U$1&amp;"Before",'Data Entry'!$1:$1,0))),ISBLANK(INDEX('Data Entry'!$1:$1048576,MATCH($A1760,'Data Entry'!$A:$A,0),MATCH(U$1&amp;"After",'Data Entry'!$1:$1,0))), INDEX('Data Entry'!$1:$1048576,MATCH($A1760,'Data Entry'!$A:$A,0),MATCH(U$1&amp;"Before",'Data Entry'!$1:$1,0)) = 5,INDEX('Data Entry'!$1:$1048576,MATCH($A1760,'Data Entry'!$A:$A,0),MATCH(U$1&amp;"After",'Data Entry'!$1:$1,0))=5 ),0,1)</f>
        <v>0</v>
      </c>
      <c r="V1760" s="61" t="e">
        <f>IF(OR($C1760&lt;&gt;1,ISBLANK(INDEX('Data Entry'!$1:$1048576,MATCH($A1760,'Data Entry'!$A:$A,0),MATCH(V$1&amp;"Before",'Data Entry'!$1:$1,0))),ISBLANK(INDEX('Data Entry'!$1:$1048576,MATCH($A1760,'Data Entry'!$A:$A,0),MATCH(V$1&amp;"After",'Data Entry'!$1:$1,0))), INDEX('Data Entry'!$1:$1048576,MATCH($A1760,'Data Entry'!$A:$A,0),MATCH(V$1&amp;"Before",'Data Entry'!$1:$1,0)) = 5,INDEX('Data Entry'!$1:$1048576,MATCH($A1760,'Data Entry'!$A:$A,0),MATCH(V$1&amp;"After",'Data Entry'!$1:$1,0))=5 ),0,1)</f>
        <v>#N/A</v>
      </c>
      <c r="W1760" s="61" t="e">
        <f>IF(OR($C1760&lt;&gt;1,ISBLANK(INDEX('Data Entry'!$1:$1048576,MATCH($A1760,'Data Entry'!$A:$A,0),MATCH(W$1&amp;"Before",'Data Entry'!$1:$1,0))),ISBLANK(INDEX('Data Entry'!$1:$1048576,MATCH($A1760,'Data Entry'!$A:$A,0),MATCH(W$1&amp;"After",'Data Entry'!$1:$1,0))), INDEX('Data Entry'!$1:$1048576,MATCH($A1760,'Data Entry'!$A:$A,0),MATCH(W$1&amp;"Before",'Data Entry'!$1:$1,0)) = 5,INDEX('Data Entry'!$1:$1048576,MATCH($A1760,'Data Entry'!$A:$A,0),MATCH(W$1&amp;"After",'Data Entry'!$1:$1,0))=5 ),0,1)</f>
        <v>#N/A</v>
      </c>
      <c r="X1760" s="61" t="e">
        <f>IF(OR($C1760&lt;&gt;1,ISBLANK(INDEX('Data Entry'!$1:$1048576,MATCH($A1760,'Data Entry'!$A:$A,0),MATCH(X$1&amp;"Before",'Data Entry'!$1:$1,0))),ISBLANK(INDEX('Data Entry'!$1:$1048576,MATCH($A1760,'Data Entry'!$A:$A,0),MATCH(X$1&amp;"After",'Data Entry'!$1:$1,0))), INDEX('Data Entry'!$1:$1048576,MATCH($A1760,'Data Entry'!$A:$A,0),MATCH(X$1&amp;"Before",'Data Entry'!$1:$1,0)) = 5,INDEX('Data Entry'!$1:$1048576,MATCH($A1760,'Data Entry'!$A:$A,0),MATCH(X$1&amp;"After",'Data Entry'!$1:$1,0))=5 ),0,1)</f>
        <v>#N/A</v>
      </c>
      <c r="Y1760" s="61" t="e">
        <f>IF(OR($C1760&lt;&gt;1,ISBLANK(INDEX('Data Entry'!$1:$1048576,MATCH($A1760,'Data Entry'!$A:$A,0),MATCH(Y$1&amp;"Before",'Data Entry'!$1:$1,0))),ISBLANK(INDEX('Data Entry'!$1:$1048576,MATCH($A1760,'Data Entry'!$A:$A,0),MATCH(Y$1&amp;"After",'Data Entry'!$1:$1,0))), INDEX('Data Entry'!$1:$1048576,MATCH($A1760,'Data Entry'!$A:$A,0),MATCH(Y$1&amp;"Before",'Data Entry'!$1:$1,0)) = 5,INDEX('Data Entry'!$1:$1048576,MATCH($A1760,'Data Entry'!$A:$A,0),MATCH(Y$1&amp;"After",'Data Entry'!$1:$1,0))=5 ),0,1)</f>
        <v>#N/A</v>
      </c>
      <c r="Z1760" s="61" t="e">
        <f>IF(OR($C1760&lt;&gt;1,ISBLANK(INDEX('Data Entry'!$1:$1048576,MATCH($A1760,'Data Entry'!$A:$A,0),MATCH(Z$1&amp;"Before",'Data Entry'!$1:$1,0))),ISBLANK(INDEX('Data Entry'!$1:$1048576,MATCH($A1760,'Data Entry'!$A:$A,0),MATCH(Z$1&amp;"After",'Data Entry'!$1:$1,0))), INDEX('Data Entry'!$1:$1048576,MATCH($A1760,'Data Entry'!$A:$A,0),MATCH(Z$1&amp;"Before",'Data Entry'!$1:$1,0)) = 5,INDEX('Data Entry'!$1:$1048576,MATCH($A1760,'Data Entry'!$A:$A,0),MATCH(Z$1&amp;"After",'Data Entry'!$1:$1,0))=5 ),0,1)</f>
        <v>#N/A</v>
      </c>
      <c r="AA1760" s="61" t="e">
        <f>IF(OR($C1760&lt;&gt;1,ISBLANK(INDEX('Data Entry'!$1:$1048576,MATCH($A1760,'Data Entry'!$A:$A,0),MATCH(AA$1&amp;"Before",'Data Entry'!$1:$1,0))),ISBLANK(INDEX('Data Entry'!$1:$1048576,MATCH($A1760,'Data Entry'!$A:$A,0),MATCH(AA$1&amp;"After",'Data Entry'!$1:$1,0))), INDEX('Data Entry'!$1:$1048576,MATCH($A1760,'Data Entry'!$A:$A,0),MATCH(AA$1&amp;"Before",'Data Entry'!$1:$1,0)) = 5,INDEX('Data Entry'!$1:$1048576,MATCH($A1760,'Data Entry'!$A:$A,0),MATCH(AA$1&amp;"After",'Data Entry'!$1:$1,0))=5 ),0,1)</f>
        <v>#N/A</v>
      </c>
      <c r="AB1760" s="61" t="e">
        <f>IF(OR($C1760&lt;&gt;1,ISBLANK(INDEX('Data Entry'!$1:$1048576,MATCH($A1760,'Data Entry'!$A:$A,0),MATCH(AB$1&amp;"Before",'Data Entry'!$1:$1,0))),ISBLANK(INDEX('Data Entry'!$1:$1048576,MATCH($A1760,'Data Entry'!$A:$A,0),MATCH(AB$1&amp;"After",'Data Entry'!$1:$1,0))), INDEX('Data Entry'!$1:$1048576,MATCH($A1760,'Data Entry'!$A:$A,0),MATCH(AB$1&amp;"Before",'Data Entry'!$1:$1,0)) = 5,INDEX('Data Entry'!$1:$1048576,MATCH($A1760,'Data Entry'!$A:$A,0),MATCH(AB$1&amp;"After",'Data Entry'!$1:$1,0))=5 ),0,1)</f>
        <v>#N/A</v>
      </c>
      <c r="AC1760" s="61" t="e">
        <f>IF(OR($C1760&lt;&gt;1,ISBLANK(INDEX('Data Entry'!$1:$1048576,MATCH($A1760,'Data Entry'!$A:$A,0),MATCH(AC$1&amp;"Before",'Data Entry'!$1:$1,0))),ISBLANK(INDEX('Data Entry'!$1:$1048576,MATCH($A1760,'Data Entry'!$A:$A,0),MATCH(AC$1&amp;"After",'Data Entry'!$1:$1,0))), INDEX('Data Entry'!$1:$1048576,MATCH($A1760,'Data Entry'!$A:$A,0),MATCH(AC$1&amp;"Before",'Data Entry'!$1:$1,0)) = 5,INDEX('Data Entry'!$1:$1048576,MATCH($A1760,'Data Entry'!$A:$A,0),MATCH(AC$1&amp;"After",'Data Entry'!$1:$1,0))=5 ),0,1)</f>
        <v>#N/A</v>
      </c>
      <c r="AD1760" s="61" t="e">
        <f>IF(OR($C1760&lt;&gt;1,ISBLANK(INDEX('Data Entry'!$1:$1048576,MATCH($A1760,'Data Entry'!$A:$A,0),MATCH(AD$1&amp;"Before",'Data Entry'!$1:$1,0))),ISBLANK(INDEX('Data Entry'!$1:$1048576,MATCH($A1760,'Data Entry'!$A:$A,0),MATCH(AD$1&amp;"After",'Data Entry'!$1:$1,0))), INDEX('Data Entry'!$1:$1048576,MATCH($A1760,'Data Entry'!$A:$A,0),MATCH(AD$1&amp;"Before",'Data Entry'!$1:$1,0)) = 5,INDEX('Data Entry'!$1:$1048576,MATCH($A1760,'Data Entry'!$A:$A,0),MATCH(AD$1&amp;"After",'Data Entry'!$1:$1,0))=5 ),0,1)</f>
        <v>#N/A</v>
      </c>
      <c r="AE1760" s="61" t="e">
        <f>IF(OR($C1760&lt;&gt;1,ISBLANK(INDEX('Data Entry'!$1:$1048576,MATCH($A1760,'Data Entry'!$A:$A,0),MATCH(AE$1&amp;"Before",'Data Entry'!$1:$1,0))),ISBLANK(INDEX('Data Entry'!$1:$1048576,MATCH($A1760,'Data Entry'!$A:$A,0),MATCH(AE$1&amp;"After",'Data Entry'!$1:$1,0))), INDEX('Data Entry'!$1:$1048576,MATCH($A1760,'Data Entry'!$A:$A,0),MATCH(AE$1&amp;"Before",'Data Entry'!$1:$1,0)) = 5,INDEX('Data Entry'!$1:$1048576,MATCH($A1760,'Data Entry'!$A:$A,0),MATCH(AE$1&amp;"After",'Data Entry'!$1:$1,0))=5 ),0,1)</f>
        <v>#N/A</v>
      </c>
      <c r="AF1760" s="61" t="e">
        <f>IF(OR($C1760&lt;&gt;1,ISBLANK(INDEX('Data Entry'!$1:$1048576,MATCH($A1760,'Data Entry'!$A:$A,0),MATCH(AF$1&amp;"Before",'Data Entry'!$1:$1,0))),ISBLANK(INDEX('Data Entry'!$1:$1048576,MATCH($A1760,'Data Entry'!$A:$A,0),MATCH(AF$1&amp;"After",'Data Entry'!$1:$1,0))), INDEX('Data Entry'!$1:$1048576,MATCH($A1760,'Data Entry'!$A:$A,0),MATCH(AF$1&amp;"Before",'Data Entry'!$1:$1,0)) = 5,INDEX('Data Entry'!$1:$1048576,MATCH($A1760,'Data Entry'!$A:$A,0),MATCH(AF$1&amp;"After",'Data Entry'!$1:$1,0))=5 ),0,1)</f>
        <v>#N/A</v>
      </c>
      <c r="AG1760" s="61" t="e">
        <f>IF(OR($C1760&lt;&gt;1,ISBLANK(INDEX('Data Entry'!$1:$1048576,MATCH($A1760,'Data Entry'!$A:$A,0),MATCH(AG$1&amp;"Before",'Data Entry'!$1:$1,0))),ISBLANK(INDEX('Data Entry'!$1:$1048576,MATCH($A1760,'Data Entry'!$A:$A,0),MATCH(AG$1&amp;"After",'Data Entry'!$1:$1,0))), INDEX('Data Entry'!$1:$1048576,MATCH($A1760,'Data Entry'!$A:$A,0),MATCH(AG$1&amp;"Before",'Data Entry'!$1:$1,0)) = 5,INDEX('Data Entry'!$1:$1048576,MATCH($A1760,'Data Entry'!$A:$A,0),MATCH(AG$1&amp;"After",'Data Entry'!$1:$1,0))=5 ),0,1)</f>
        <v>#N/A</v>
      </c>
      <c r="AH1760" s="61" t="e">
        <f>IF(OR($C1760&lt;&gt;1,ISBLANK(INDEX('Data Entry'!$1:$1048576,MATCH($A1760,'Data Entry'!$A:$A,0),MATCH(AH$1&amp;"Before",'Data Entry'!$1:$1,0))),ISBLANK(INDEX('Data Entry'!$1:$1048576,MATCH($A1760,'Data Entry'!$A:$A,0),MATCH(AH$1&amp;"After",'Data Entry'!$1:$1,0))), INDEX('Data Entry'!$1:$1048576,MATCH($A1760,'Data Entry'!$A:$A,0),MATCH(AH$1&amp;"Before",'Data Entry'!$1:$1,0)) = 5,INDEX('Data Entry'!$1:$1048576,MATCH($A1760,'Data Entry'!$A:$A,0),MATCH(AH$1&amp;"After",'Data Entry'!$1:$1,0))=5 ),0,1)</f>
        <v>#N/A</v>
      </c>
      <c r="AI1760" s="61" t="e">
        <f>IF(OR($C1760&lt;&gt;1,ISBLANK(INDEX('Data Entry'!$1:$1048576,MATCH($A1760,'Data Entry'!$A:$A,0),MATCH(AI$1&amp;"Before",'Data Entry'!$1:$1,0))),ISBLANK(INDEX('Data Entry'!$1:$1048576,MATCH($A1760,'Data Entry'!$A:$A,0),MATCH(AI$1&amp;"After",'Data Entry'!$1:$1,0))), INDEX('Data Entry'!$1:$1048576,MATCH($A1760,'Data Entry'!$A:$A,0),MATCH(AI$1&amp;"Before",'Data Entry'!$1:$1,0)) = 5,INDEX('Data Entry'!$1:$1048576,MATCH($A1760,'Data Entry'!$A:$A,0),MATCH(AI$1&amp;"After",'Data Entry'!$1:$1,0))=5 ),0,1)</f>
        <v>#N/A</v>
      </c>
      <c r="AJ1760" s="61" t="e">
        <f>IF(OR($C1760&lt;&gt;1,ISBLANK(INDEX('Data Entry'!$1:$1048576,MATCH($A1760,'Data Entry'!$A:$A,0),MATCH(AJ$1&amp;"Before",'Data Entry'!$1:$1,0))),ISBLANK(INDEX('Data Entry'!$1:$1048576,MATCH($A1760,'Data Entry'!$A:$A,0),MATCH(AJ$1&amp;"After",'Data Entry'!$1:$1,0))), INDEX('Data Entry'!$1:$1048576,MATCH($A1760,'Data Entry'!$A:$A,0),MATCH(AJ$1&amp;"Before",'Data Entry'!$1:$1,0)) = 5,INDEX('Data Entry'!$1:$1048576,MATCH($A1760,'Data Entry'!$A:$A,0),MATCH(AJ$1&amp;"After",'Data Entry'!$1:$1,0))=5 ),0,1)</f>
        <v>#N/A</v>
      </c>
      <c r="AK1760" s="61" t="e">
        <f>IF(OR($C1760&lt;&gt;1,ISBLANK(INDEX('Data Entry'!$1:$1048576,MATCH($A1760,'Data Entry'!$A:$A,0),MATCH(AK$1&amp;"Before",'Data Entry'!$1:$1,0))),ISBLANK(INDEX('Data Entry'!$1:$1048576,MATCH($A1760,'Data Entry'!$A:$A,0),MATCH(AK$1&amp;"After",'Data Entry'!$1:$1,0))), INDEX('Data Entry'!$1:$1048576,MATCH($A1760,'Data Entry'!$A:$A,0),MATCH(AK$1&amp;"Before",'Data Entry'!$1:$1,0)) = 5,INDEX('Data Entry'!$1:$1048576,MATCH($A1760,'Data Entry'!$A:$A,0),MATCH(AK$1&amp;"After",'Data Entry'!$1:$1,0))=5 ),0,1)</f>
        <v>#N/A</v>
      </c>
      <c r="AL1760" s="61" t="e">
        <f>IF(OR($C1760&lt;&gt;1,ISBLANK(INDEX('Data Entry'!$1:$1048576,MATCH($A1760,'Data Entry'!$A:$A,0),MATCH(AL$1&amp;"Before",'Data Entry'!$1:$1,0))),ISBLANK(INDEX('Data Entry'!$1:$1048576,MATCH($A1760,'Data Entry'!$A:$A,0),MATCH(AL$1&amp;"After",'Data Entry'!$1:$1,0))), INDEX('Data Entry'!$1:$1048576,MATCH($A1760,'Data Entry'!$A:$A,0),MATCH(AL$1&amp;"Before",'Data Entry'!$1:$1,0)) = 5,INDEX('Data Entry'!$1:$1048576,MATCH($A1760,'Data Entry'!$A:$A,0),MATCH(AL$1&amp;"After",'Data Entry'!$1:$1,0))=5 ),0,1)</f>
        <v>#N/A</v>
      </c>
      <c r="AM1760" s="61" t="e">
        <f>IF(OR($C1760&lt;&gt;1,ISBLANK(INDEX('Data Entry'!$1:$1048576,MATCH($A1760,'Data Entry'!$A:$A,0),MATCH(AM$1&amp;"Before",'Data Entry'!$1:$1,0))),ISBLANK(INDEX('Data Entry'!$1:$1048576,MATCH($A1760,'Data Entry'!$A:$A,0),MATCH(AM$1&amp;"After",'Data Entry'!$1:$1,0))), INDEX('Data Entry'!$1:$1048576,MATCH($A1760,'Data Entry'!$A:$A,0),MATCH(AM$1&amp;"Before",'Data Entry'!$1:$1,0)) = 5,INDEX('Data Entry'!$1:$1048576,MATCH($A1760,'Data Entry'!$A:$A,0),MATCH(AM$1&amp;"After",'Data Entry'!$1:$1,0))=5 ),0,1)</f>
        <v>#N/A</v>
      </c>
      <c r="AN1760" s="61">
        <f>IF(OR($C1760&lt;&gt;1,ISBLANK(INDEX('Data Entry'!$1:$1048576,MATCH($A1760,'Data Entry'!$A:$A,0),MATCH(AN$1&amp;"Before",'Data Entry'!$1:$1,0))),ISBLANK(INDEX('Data Entry'!$1:$1048576,MATCH($A1760,'Data Entry'!$A:$A,0),MATCH(AN$1&amp;"After",'Data Entry'!$1:$1,0)))),0,1)</f>
        <v>0</v>
      </c>
      <c r="AO1760" s="61">
        <f>IF(OR($C1760&lt;&gt;1,ISBLANK(INDEX('Data Entry'!$1:$1048576,MATCH($A1760,'Data Entry'!$A:$A,0),MATCH(AO$1&amp;"After",'Data Entry'!$1:$1,0)))),0,1)</f>
        <v>0</v>
      </c>
      <c r="AP1760" s="61">
        <f>IF(OR($C1760&lt;&gt;1,ISBLANK(INDEX('Data Entry'!$1:$1048576,MATCH($A1760,'Data Entry'!$A:$A,0),MATCH(AP$1&amp;"After",'Data Entry'!$1:$1,0)))),0,1)</f>
        <v>0</v>
      </c>
      <c r="AQ1760" s="61">
        <f>IF(OR($C1760&lt;&gt;1,ISBLANK(INDEX('Data Entry'!$1:$1048576,MATCH($A1760,'Data Entry'!$A:$A,0),MATCH(AQ$1&amp;"After",'Data Entry'!$1:$1,0)))),0,1)</f>
        <v>0</v>
      </c>
      <c r="AR1760" s="61">
        <f>IF(OR($C1760&lt;&gt;1,ISBLANK(INDEX('Data Entry'!$1:$1048576,MATCH($A1760,'Data Entry'!$A:$A,0),MATCH(AR$1&amp;"After",'Data Entry'!$1:$1,0)))),0,1)</f>
        <v>0</v>
      </c>
      <c r="AS1760" s="61">
        <f>IF(OR($C1760&lt;&gt;1,ISBLANK(INDEX('Data Entry'!$1:$1048576,MATCH($A1760,'Data Entry'!$A:$A,0),MATCH(AS$1&amp;"After",'Data Entry'!$1:$1,0)))),0,1)</f>
        <v>0</v>
      </c>
      <c r="AT1760" s="61">
        <f>IF(OR($C1760&lt;&gt;1,ISBLANK(INDEX('Data Entry'!$1:$1048576,MATCH($A1760,'Data Entry'!$A:$A,0),MATCH(AT$1&amp;"After",'Data Entry'!$1:$1,0)))),0,1)</f>
        <v>0</v>
      </c>
    </row>
    <row r="1761" spans="1:46" x14ac:dyDescent="0.35">
      <c r="A1761" s="70">
        <f>'Data Entry'!A1765</f>
        <v>1760</v>
      </c>
      <c r="B1761" s="61">
        <f>'Data Entry'!BF1765</f>
        <v>0</v>
      </c>
      <c r="C1761" s="61">
        <f t="shared" si="27"/>
        <v>0</v>
      </c>
      <c r="D1761" s="61">
        <f>IF(SUM('Data Entry'!$D1765:$AT1765) = 0,0,1)</f>
        <v>0</v>
      </c>
      <c r="E1761" s="61">
        <f>IF(OR($C1761&lt;&gt;1,ISBLANK(INDEX('Data Entry'!$1:$1048576,MATCH($A1761,'Data Entry'!$A:$A,0),MATCH(E$1&amp;"Before",'Data Entry'!$1:$1,0))),ISBLANK(INDEX('Data Entry'!$1:$1048576,MATCH($A1761,'Data Entry'!$A:$A,0),MATCH(E$1&amp;"After",'Data Entry'!$1:$1,0))), INDEX('Data Entry'!$1:$1048576,MATCH($A1761,'Data Entry'!$A:$A,0),MATCH(E$1&amp;"Before",'Data Entry'!$1:$1,0)) = 5,INDEX('Data Entry'!$1:$1048576,MATCH($A1761,'Data Entry'!$A:$A,0),MATCH(E$1&amp;"After",'Data Entry'!$1:$1,0))=5 ),0,1)</f>
        <v>0</v>
      </c>
      <c r="F1761" s="61">
        <f>IF(OR($C1761&lt;&gt;1,ISBLANK(INDEX('Data Entry'!$1:$1048576,MATCH($A1761,'Data Entry'!$A:$A,0),MATCH(F$1&amp;"Before",'Data Entry'!$1:$1,0))),ISBLANK(INDEX('Data Entry'!$1:$1048576,MATCH($A1761,'Data Entry'!$A:$A,0),MATCH(F$1&amp;"After",'Data Entry'!$1:$1,0))), INDEX('Data Entry'!$1:$1048576,MATCH($A1761,'Data Entry'!$A:$A,0),MATCH(F$1&amp;"Before",'Data Entry'!$1:$1,0)) = 5,INDEX('Data Entry'!$1:$1048576,MATCH($A1761,'Data Entry'!$A:$A,0),MATCH(F$1&amp;"After",'Data Entry'!$1:$1,0))=5 ),0,1)</f>
        <v>0</v>
      </c>
      <c r="G1761" s="61">
        <f>IF(OR($C1761&lt;&gt;1,ISBLANK(INDEX('Data Entry'!$1:$1048576,MATCH($A1761,'Data Entry'!$A:$A,0),MATCH(G$1&amp;"Before",'Data Entry'!$1:$1,0))),ISBLANK(INDEX('Data Entry'!$1:$1048576,MATCH($A1761,'Data Entry'!$A:$A,0),MATCH(G$1&amp;"After",'Data Entry'!$1:$1,0))), INDEX('Data Entry'!$1:$1048576,MATCH($A1761,'Data Entry'!$A:$A,0),MATCH(G$1&amp;"Before",'Data Entry'!$1:$1,0)) = 5,INDEX('Data Entry'!$1:$1048576,MATCH($A1761,'Data Entry'!$A:$A,0),MATCH(G$1&amp;"After",'Data Entry'!$1:$1,0))=5 ),0,1)</f>
        <v>0</v>
      </c>
      <c r="H1761" s="61">
        <f>IF(OR($C1761&lt;&gt;1,ISBLANK(INDEX('Data Entry'!$1:$1048576,MATCH($A1761,'Data Entry'!$A:$A,0),MATCH(H$1&amp;"Before",'Data Entry'!$1:$1,0))),ISBLANK(INDEX('Data Entry'!$1:$1048576,MATCH($A1761,'Data Entry'!$A:$A,0),MATCH(H$1&amp;"After",'Data Entry'!$1:$1,0))), INDEX('Data Entry'!$1:$1048576,MATCH($A1761,'Data Entry'!$A:$A,0),MATCH(H$1&amp;"Before",'Data Entry'!$1:$1,0)) = 5,INDEX('Data Entry'!$1:$1048576,MATCH($A1761,'Data Entry'!$A:$A,0),MATCH(H$1&amp;"After",'Data Entry'!$1:$1,0))=5 ),0,1)</f>
        <v>0</v>
      </c>
      <c r="I1761" s="61">
        <f>IF(OR($C1761&lt;&gt;1,ISBLANK(INDEX('Data Entry'!$1:$1048576,MATCH($A1761,'Data Entry'!$A:$A,0),MATCH(I$1&amp;"Before",'Data Entry'!$1:$1,0))),ISBLANK(INDEX('Data Entry'!$1:$1048576,MATCH($A1761,'Data Entry'!$A:$A,0),MATCH(I$1&amp;"After",'Data Entry'!$1:$1,0))), INDEX('Data Entry'!$1:$1048576,MATCH($A1761,'Data Entry'!$A:$A,0),MATCH(I$1&amp;"Before",'Data Entry'!$1:$1,0)) = 5,INDEX('Data Entry'!$1:$1048576,MATCH($A1761,'Data Entry'!$A:$A,0),MATCH(I$1&amp;"After",'Data Entry'!$1:$1,0))=5 ),0,1)</f>
        <v>0</v>
      </c>
      <c r="J1761" s="61">
        <f>IF(OR($C1761&lt;&gt;1,ISBLANK(INDEX('Data Entry'!$1:$1048576,MATCH($A1761,'Data Entry'!$A:$A,0),MATCH(J$1&amp;"Before",'Data Entry'!$1:$1,0))),ISBLANK(INDEX('Data Entry'!$1:$1048576,MATCH($A1761,'Data Entry'!$A:$A,0),MATCH(J$1&amp;"After",'Data Entry'!$1:$1,0))), INDEX('Data Entry'!$1:$1048576,MATCH($A1761,'Data Entry'!$A:$A,0),MATCH(J$1&amp;"Before",'Data Entry'!$1:$1,0)) = 5,INDEX('Data Entry'!$1:$1048576,MATCH($A1761,'Data Entry'!$A:$A,0),MATCH(J$1&amp;"After",'Data Entry'!$1:$1,0))=5 ),0,1)</f>
        <v>0</v>
      </c>
      <c r="K1761" s="61">
        <f>IF(OR($C1761&lt;&gt;1,ISBLANK(INDEX('Data Entry'!$1:$1048576,MATCH($A1761,'Data Entry'!$A:$A,0),MATCH(K$1&amp;"Before",'Data Entry'!$1:$1,0))),ISBLANK(INDEX('Data Entry'!$1:$1048576,MATCH($A1761,'Data Entry'!$A:$A,0),MATCH(K$1&amp;"After",'Data Entry'!$1:$1,0))), INDEX('Data Entry'!$1:$1048576,MATCH($A1761,'Data Entry'!$A:$A,0),MATCH(K$1&amp;"Before",'Data Entry'!$1:$1,0)) = 5,INDEX('Data Entry'!$1:$1048576,MATCH($A1761,'Data Entry'!$A:$A,0),MATCH(K$1&amp;"After",'Data Entry'!$1:$1,0))=5 ),0,1)</f>
        <v>0</v>
      </c>
      <c r="L1761" s="61">
        <f>IF(OR($C1761&lt;&gt;1,ISBLANK(INDEX('Data Entry'!$1:$1048576,MATCH($A1761,'Data Entry'!$A:$A,0),MATCH(L$1&amp;"Before",'Data Entry'!$1:$1,0))),ISBLANK(INDEX('Data Entry'!$1:$1048576,MATCH($A1761,'Data Entry'!$A:$A,0),MATCH(L$1&amp;"After",'Data Entry'!$1:$1,0))), INDEX('Data Entry'!$1:$1048576,MATCH($A1761,'Data Entry'!$A:$A,0),MATCH(L$1&amp;"Before",'Data Entry'!$1:$1,0)) = 5,INDEX('Data Entry'!$1:$1048576,MATCH($A1761,'Data Entry'!$A:$A,0),MATCH(L$1&amp;"After",'Data Entry'!$1:$1,0))=5 ),0,1)</f>
        <v>0</v>
      </c>
      <c r="M1761" s="61">
        <f>IF(OR($C1761&lt;&gt;1,ISBLANK(INDEX('Data Entry'!$1:$1048576,MATCH($A1761,'Data Entry'!$A:$A,0),MATCH(M$1&amp;"Before",'Data Entry'!$1:$1,0))),ISBLANK(INDEX('Data Entry'!$1:$1048576,MATCH($A1761,'Data Entry'!$A:$A,0),MATCH(M$1&amp;"After",'Data Entry'!$1:$1,0))), INDEX('Data Entry'!$1:$1048576,MATCH($A1761,'Data Entry'!$A:$A,0),MATCH(M$1&amp;"Before",'Data Entry'!$1:$1,0)) = 5,INDEX('Data Entry'!$1:$1048576,MATCH($A1761,'Data Entry'!$A:$A,0),MATCH(M$1&amp;"After",'Data Entry'!$1:$1,0))=5 ),0,1)</f>
        <v>0</v>
      </c>
      <c r="N1761" s="61">
        <f>IF(OR($C1761&lt;&gt;1,ISBLANK(INDEX('Data Entry'!$1:$1048576,MATCH($A1761,'Data Entry'!$A:$A,0),MATCH(N$1&amp;"Before",'Data Entry'!$1:$1,0))),ISBLANK(INDEX('Data Entry'!$1:$1048576,MATCH($A1761,'Data Entry'!$A:$A,0),MATCH(N$1&amp;"After",'Data Entry'!$1:$1,0))), INDEX('Data Entry'!$1:$1048576,MATCH($A1761,'Data Entry'!$A:$A,0),MATCH(N$1&amp;"Before",'Data Entry'!$1:$1,0)) = 5,INDEX('Data Entry'!$1:$1048576,MATCH($A1761,'Data Entry'!$A:$A,0),MATCH(N$1&amp;"After",'Data Entry'!$1:$1,0))=5 ),0,1)</f>
        <v>0</v>
      </c>
      <c r="O1761" s="61">
        <f>IF(OR($C1761&lt;&gt;1,ISBLANK(INDEX('Data Entry'!$1:$1048576,MATCH($A1761,'Data Entry'!$A:$A,0),MATCH(O$1&amp;"Before",'Data Entry'!$1:$1,0))),ISBLANK(INDEX('Data Entry'!$1:$1048576,MATCH($A1761,'Data Entry'!$A:$A,0),MATCH(O$1&amp;"After",'Data Entry'!$1:$1,0))), INDEX('Data Entry'!$1:$1048576,MATCH($A1761,'Data Entry'!$A:$A,0),MATCH(O$1&amp;"Before",'Data Entry'!$1:$1,0)) = 5,INDEX('Data Entry'!$1:$1048576,MATCH($A1761,'Data Entry'!$A:$A,0),MATCH(O$1&amp;"After",'Data Entry'!$1:$1,0))=5 ),0,1)</f>
        <v>0</v>
      </c>
      <c r="P1761" s="61">
        <f>IF(OR($C1761&lt;&gt;1,ISBLANK(INDEX('Data Entry'!$1:$1048576,MATCH($A1761,'Data Entry'!$A:$A,0),MATCH(P$1&amp;"Before",'Data Entry'!$1:$1,0))),ISBLANK(INDEX('Data Entry'!$1:$1048576,MATCH($A1761,'Data Entry'!$A:$A,0),MATCH(P$1&amp;"After",'Data Entry'!$1:$1,0))), INDEX('Data Entry'!$1:$1048576,MATCH($A1761,'Data Entry'!$A:$A,0),MATCH(P$1&amp;"Before",'Data Entry'!$1:$1,0)) = 5,INDEX('Data Entry'!$1:$1048576,MATCH($A1761,'Data Entry'!$A:$A,0),MATCH(P$1&amp;"After",'Data Entry'!$1:$1,0))=5 ),0,1)</f>
        <v>0</v>
      </c>
      <c r="Q1761" s="61">
        <f>IF(OR($C1761&lt;&gt;1,ISBLANK(INDEX('Data Entry'!$1:$1048576,MATCH($A1761,'Data Entry'!$A:$A,0),MATCH(Q$1&amp;"Before",'Data Entry'!$1:$1,0))),ISBLANK(INDEX('Data Entry'!$1:$1048576,MATCH($A1761,'Data Entry'!$A:$A,0),MATCH(Q$1&amp;"After",'Data Entry'!$1:$1,0))), INDEX('Data Entry'!$1:$1048576,MATCH($A1761,'Data Entry'!$A:$A,0),MATCH(Q$1&amp;"Before",'Data Entry'!$1:$1,0)) = 5,INDEX('Data Entry'!$1:$1048576,MATCH($A1761,'Data Entry'!$A:$A,0),MATCH(Q$1&amp;"After",'Data Entry'!$1:$1,0))=5 ),0,1)</f>
        <v>0</v>
      </c>
      <c r="R1761" s="61">
        <f>IF(OR($C1761&lt;&gt;1,ISBLANK(INDEX('Data Entry'!$1:$1048576,MATCH($A1761,'Data Entry'!$A:$A,0),MATCH(R$1&amp;"Before",'Data Entry'!$1:$1,0))),ISBLANK(INDEX('Data Entry'!$1:$1048576,MATCH($A1761,'Data Entry'!$A:$A,0),MATCH(R$1&amp;"After",'Data Entry'!$1:$1,0))), INDEX('Data Entry'!$1:$1048576,MATCH($A1761,'Data Entry'!$A:$A,0),MATCH(R$1&amp;"Before",'Data Entry'!$1:$1,0)) = 5,INDEX('Data Entry'!$1:$1048576,MATCH($A1761,'Data Entry'!$A:$A,0),MATCH(R$1&amp;"After",'Data Entry'!$1:$1,0))=5 ),0,1)</f>
        <v>0</v>
      </c>
      <c r="S1761" s="61">
        <f>IF(OR($C1761&lt;&gt;1,ISBLANK(INDEX('Data Entry'!$1:$1048576,MATCH($A1761,'Data Entry'!$A:$A,0),MATCH(S$1&amp;"Before",'Data Entry'!$1:$1,0))),ISBLANK(INDEX('Data Entry'!$1:$1048576,MATCH($A1761,'Data Entry'!$A:$A,0),MATCH(S$1&amp;"After",'Data Entry'!$1:$1,0))), INDEX('Data Entry'!$1:$1048576,MATCH($A1761,'Data Entry'!$A:$A,0),MATCH(S$1&amp;"Before",'Data Entry'!$1:$1,0)) = 5,INDEX('Data Entry'!$1:$1048576,MATCH($A1761,'Data Entry'!$A:$A,0),MATCH(S$1&amp;"After",'Data Entry'!$1:$1,0))=5 ),0,1)</f>
        <v>0</v>
      </c>
      <c r="T1761" s="61">
        <f>IF(OR($C1761&lt;&gt;1,ISBLANK(INDEX('Data Entry'!$1:$1048576,MATCH($A1761,'Data Entry'!$A:$A,0),MATCH(T$1&amp;"Before",'Data Entry'!$1:$1,0))),ISBLANK(INDEX('Data Entry'!$1:$1048576,MATCH($A1761,'Data Entry'!$A:$A,0),MATCH(T$1&amp;"After",'Data Entry'!$1:$1,0))), INDEX('Data Entry'!$1:$1048576,MATCH($A1761,'Data Entry'!$A:$A,0),MATCH(T$1&amp;"Before",'Data Entry'!$1:$1,0)) = 5,INDEX('Data Entry'!$1:$1048576,MATCH($A1761,'Data Entry'!$A:$A,0),MATCH(T$1&amp;"After",'Data Entry'!$1:$1,0))=5 ),0,1)</f>
        <v>0</v>
      </c>
      <c r="U1761" s="61">
        <f>IF(OR($C1761&lt;&gt;1,ISBLANK(INDEX('Data Entry'!$1:$1048576,MATCH($A1761,'Data Entry'!$A:$A,0),MATCH(U$1&amp;"Before",'Data Entry'!$1:$1,0))),ISBLANK(INDEX('Data Entry'!$1:$1048576,MATCH($A1761,'Data Entry'!$A:$A,0),MATCH(U$1&amp;"After",'Data Entry'!$1:$1,0))), INDEX('Data Entry'!$1:$1048576,MATCH($A1761,'Data Entry'!$A:$A,0),MATCH(U$1&amp;"Before",'Data Entry'!$1:$1,0)) = 5,INDEX('Data Entry'!$1:$1048576,MATCH($A1761,'Data Entry'!$A:$A,0),MATCH(U$1&amp;"After",'Data Entry'!$1:$1,0))=5 ),0,1)</f>
        <v>0</v>
      </c>
      <c r="V1761" s="61" t="e">
        <f>IF(OR($C1761&lt;&gt;1,ISBLANK(INDEX('Data Entry'!$1:$1048576,MATCH($A1761,'Data Entry'!$A:$A,0),MATCH(V$1&amp;"Before",'Data Entry'!$1:$1,0))),ISBLANK(INDEX('Data Entry'!$1:$1048576,MATCH($A1761,'Data Entry'!$A:$A,0),MATCH(V$1&amp;"After",'Data Entry'!$1:$1,0))), INDEX('Data Entry'!$1:$1048576,MATCH($A1761,'Data Entry'!$A:$A,0),MATCH(V$1&amp;"Before",'Data Entry'!$1:$1,0)) = 5,INDEX('Data Entry'!$1:$1048576,MATCH($A1761,'Data Entry'!$A:$A,0),MATCH(V$1&amp;"After",'Data Entry'!$1:$1,0))=5 ),0,1)</f>
        <v>#N/A</v>
      </c>
      <c r="W1761" s="61" t="e">
        <f>IF(OR($C1761&lt;&gt;1,ISBLANK(INDEX('Data Entry'!$1:$1048576,MATCH($A1761,'Data Entry'!$A:$A,0),MATCH(W$1&amp;"Before",'Data Entry'!$1:$1,0))),ISBLANK(INDEX('Data Entry'!$1:$1048576,MATCH($A1761,'Data Entry'!$A:$A,0),MATCH(W$1&amp;"After",'Data Entry'!$1:$1,0))), INDEX('Data Entry'!$1:$1048576,MATCH($A1761,'Data Entry'!$A:$A,0),MATCH(W$1&amp;"Before",'Data Entry'!$1:$1,0)) = 5,INDEX('Data Entry'!$1:$1048576,MATCH($A1761,'Data Entry'!$A:$A,0),MATCH(W$1&amp;"After",'Data Entry'!$1:$1,0))=5 ),0,1)</f>
        <v>#N/A</v>
      </c>
      <c r="X1761" s="61" t="e">
        <f>IF(OR($C1761&lt;&gt;1,ISBLANK(INDEX('Data Entry'!$1:$1048576,MATCH($A1761,'Data Entry'!$A:$A,0),MATCH(X$1&amp;"Before",'Data Entry'!$1:$1,0))),ISBLANK(INDEX('Data Entry'!$1:$1048576,MATCH($A1761,'Data Entry'!$A:$A,0),MATCH(X$1&amp;"After",'Data Entry'!$1:$1,0))), INDEX('Data Entry'!$1:$1048576,MATCH($A1761,'Data Entry'!$A:$A,0),MATCH(X$1&amp;"Before",'Data Entry'!$1:$1,0)) = 5,INDEX('Data Entry'!$1:$1048576,MATCH($A1761,'Data Entry'!$A:$A,0),MATCH(X$1&amp;"After",'Data Entry'!$1:$1,0))=5 ),0,1)</f>
        <v>#N/A</v>
      </c>
      <c r="Y1761" s="61" t="e">
        <f>IF(OR($C1761&lt;&gt;1,ISBLANK(INDEX('Data Entry'!$1:$1048576,MATCH($A1761,'Data Entry'!$A:$A,0),MATCH(Y$1&amp;"Before",'Data Entry'!$1:$1,0))),ISBLANK(INDEX('Data Entry'!$1:$1048576,MATCH($A1761,'Data Entry'!$A:$A,0),MATCH(Y$1&amp;"After",'Data Entry'!$1:$1,0))), INDEX('Data Entry'!$1:$1048576,MATCH($A1761,'Data Entry'!$A:$A,0),MATCH(Y$1&amp;"Before",'Data Entry'!$1:$1,0)) = 5,INDEX('Data Entry'!$1:$1048576,MATCH($A1761,'Data Entry'!$A:$A,0),MATCH(Y$1&amp;"After",'Data Entry'!$1:$1,0))=5 ),0,1)</f>
        <v>#N/A</v>
      </c>
      <c r="Z1761" s="61" t="e">
        <f>IF(OR($C1761&lt;&gt;1,ISBLANK(INDEX('Data Entry'!$1:$1048576,MATCH($A1761,'Data Entry'!$A:$A,0),MATCH(Z$1&amp;"Before",'Data Entry'!$1:$1,0))),ISBLANK(INDEX('Data Entry'!$1:$1048576,MATCH($A1761,'Data Entry'!$A:$A,0),MATCH(Z$1&amp;"After",'Data Entry'!$1:$1,0))), INDEX('Data Entry'!$1:$1048576,MATCH($A1761,'Data Entry'!$A:$A,0),MATCH(Z$1&amp;"Before",'Data Entry'!$1:$1,0)) = 5,INDEX('Data Entry'!$1:$1048576,MATCH($A1761,'Data Entry'!$A:$A,0),MATCH(Z$1&amp;"After",'Data Entry'!$1:$1,0))=5 ),0,1)</f>
        <v>#N/A</v>
      </c>
      <c r="AA1761" s="61" t="e">
        <f>IF(OR($C1761&lt;&gt;1,ISBLANK(INDEX('Data Entry'!$1:$1048576,MATCH($A1761,'Data Entry'!$A:$A,0),MATCH(AA$1&amp;"Before",'Data Entry'!$1:$1,0))),ISBLANK(INDEX('Data Entry'!$1:$1048576,MATCH($A1761,'Data Entry'!$A:$A,0),MATCH(AA$1&amp;"After",'Data Entry'!$1:$1,0))), INDEX('Data Entry'!$1:$1048576,MATCH($A1761,'Data Entry'!$A:$A,0),MATCH(AA$1&amp;"Before",'Data Entry'!$1:$1,0)) = 5,INDEX('Data Entry'!$1:$1048576,MATCH($A1761,'Data Entry'!$A:$A,0),MATCH(AA$1&amp;"After",'Data Entry'!$1:$1,0))=5 ),0,1)</f>
        <v>#N/A</v>
      </c>
      <c r="AB1761" s="61" t="e">
        <f>IF(OR($C1761&lt;&gt;1,ISBLANK(INDEX('Data Entry'!$1:$1048576,MATCH($A1761,'Data Entry'!$A:$A,0),MATCH(AB$1&amp;"Before",'Data Entry'!$1:$1,0))),ISBLANK(INDEX('Data Entry'!$1:$1048576,MATCH($A1761,'Data Entry'!$A:$A,0),MATCH(AB$1&amp;"After",'Data Entry'!$1:$1,0))), INDEX('Data Entry'!$1:$1048576,MATCH($A1761,'Data Entry'!$A:$A,0),MATCH(AB$1&amp;"Before",'Data Entry'!$1:$1,0)) = 5,INDEX('Data Entry'!$1:$1048576,MATCH($A1761,'Data Entry'!$A:$A,0),MATCH(AB$1&amp;"After",'Data Entry'!$1:$1,0))=5 ),0,1)</f>
        <v>#N/A</v>
      </c>
      <c r="AC1761" s="61" t="e">
        <f>IF(OR($C1761&lt;&gt;1,ISBLANK(INDEX('Data Entry'!$1:$1048576,MATCH($A1761,'Data Entry'!$A:$A,0),MATCH(AC$1&amp;"Before",'Data Entry'!$1:$1,0))),ISBLANK(INDEX('Data Entry'!$1:$1048576,MATCH($A1761,'Data Entry'!$A:$A,0),MATCH(AC$1&amp;"After",'Data Entry'!$1:$1,0))), INDEX('Data Entry'!$1:$1048576,MATCH($A1761,'Data Entry'!$A:$A,0),MATCH(AC$1&amp;"Before",'Data Entry'!$1:$1,0)) = 5,INDEX('Data Entry'!$1:$1048576,MATCH($A1761,'Data Entry'!$A:$A,0),MATCH(AC$1&amp;"After",'Data Entry'!$1:$1,0))=5 ),0,1)</f>
        <v>#N/A</v>
      </c>
      <c r="AD1761" s="61" t="e">
        <f>IF(OR($C1761&lt;&gt;1,ISBLANK(INDEX('Data Entry'!$1:$1048576,MATCH($A1761,'Data Entry'!$A:$A,0),MATCH(AD$1&amp;"Before",'Data Entry'!$1:$1,0))),ISBLANK(INDEX('Data Entry'!$1:$1048576,MATCH($A1761,'Data Entry'!$A:$A,0),MATCH(AD$1&amp;"After",'Data Entry'!$1:$1,0))), INDEX('Data Entry'!$1:$1048576,MATCH($A1761,'Data Entry'!$A:$A,0),MATCH(AD$1&amp;"Before",'Data Entry'!$1:$1,0)) = 5,INDEX('Data Entry'!$1:$1048576,MATCH($A1761,'Data Entry'!$A:$A,0),MATCH(AD$1&amp;"After",'Data Entry'!$1:$1,0))=5 ),0,1)</f>
        <v>#N/A</v>
      </c>
      <c r="AE1761" s="61" t="e">
        <f>IF(OR($C1761&lt;&gt;1,ISBLANK(INDEX('Data Entry'!$1:$1048576,MATCH($A1761,'Data Entry'!$A:$A,0),MATCH(AE$1&amp;"Before",'Data Entry'!$1:$1,0))),ISBLANK(INDEX('Data Entry'!$1:$1048576,MATCH($A1761,'Data Entry'!$A:$A,0),MATCH(AE$1&amp;"After",'Data Entry'!$1:$1,0))), INDEX('Data Entry'!$1:$1048576,MATCH($A1761,'Data Entry'!$A:$A,0),MATCH(AE$1&amp;"Before",'Data Entry'!$1:$1,0)) = 5,INDEX('Data Entry'!$1:$1048576,MATCH($A1761,'Data Entry'!$A:$A,0),MATCH(AE$1&amp;"After",'Data Entry'!$1:$1,0))=5 ),0,1)</f>
        <v>#N/A</v>
      </c>
      <c r="AF1761" s="61" t="e">
        <f>IF(OR($C1761&lt;&gt;1,ISBLANK(INDEX('Data Entry'!$1:$1048576,MATCH($A1761,'Data Entry'!$A:$A,0),MATCH(AF$1&amp;"Before",'Data Entry'!$1:$1,0))),ISBLANK(INDEX('Data Entry'!$1:$1048576,MATCH($A1761,'Data Entry'!$A:$A,0),MATCH(AF$1&amp;"After",'Data Entry'!$1:$1,0))), INDEX('Data Entry'!$1:$1048576,MATCH($A1761,'Data Entry'!$A:$A,0),MATCH(AF$1&amp;"Before",'Data Entry'!$1:$1,0)) = 5,INDEX('Data Entry'!$1:$1048576,MATCH($A1761,'Data Entry'!$A:$A,0),MATCH(AF$1&amp;"After",'Data Entry'!$1:$1,0))=5 ),0,1)</f>
        <v>#N/A</v>
      </c>
      <c r="AG1761" s="61" t="e">
        <f>IF(OR($C1761&lt;&gt;1,ISBLANK(INDEX('Data Entry'!$1:$1048576,MATCH($A1761,'Data Entry'!$A:$A,0),MATCH(AG$1&amp;"Before",'Data Entry'!$1:$1,0))),ISBLANK(INDEX('Data Entry'!$1:$1048576,MATCH($A1761,'Data Entry'!$A:$A,0),MATCH(AG$1&amp;"After",'Data Entry'!$1:$1,0))), INDEX('Data Entry'!$1:$1048576,MATCH($A1761,'Data Entry'!$A:$A,0),MATCH(AG$1&amp;"Before",'Data Entry'!$1:$1,0)) = 5,INDEX('Data Entry'!$1:$1048576,MATCH($A1761,'Data Entry'!$A:$A,0),MATCH(AG$1&amp;"After",'Data Entry'!$1:$1,0))=5 ),0,1)</f>
        <v>#N/A</v>
      </c>
      <c r="AH1761" s="61" t="e">
        <f>IF(OR($C1761&lt;&gt;1,ISBLANK(INDEX('Data Entry'!$1:$1048576,MATCH($A1761,'Data Entry'!$A:$A,0),MATCH(AH$1&amp;"Before",'Data Entry'!$1:$1,0))),ISBLANK(INDEX('Data Entry'!$1:$1048576,MATCH($A1761,'Data Entry'!$A:$A,0),MATCH(AH$1&amp;"After",'Data Entry'!$1:$1,0))), INDEX('Data Entry'!$1:$1048576,MATCH($A1761,'Data Entry'!$A:$A,0),MATCH(AH$1&amp;"Before",'Data Entry'!$1:$1,0)) = 5,INDEX('Data Entry'!$1:$1048576,MATCH($A1761,'Data Entry'!$A:$A,0),MATCH(AH$1&amp;"After",'Data Entry'!$1:$1,0))=5 ),0,1)</f>
        <v>#N/A</v>
      </c>
      <c r="AI1761" s="61" t="e">
        <f>IF(OR($C1761&lt;&gt;1,ISBLANK(INDEX('Data Entry'!$1:$1048576,MATCH($A1761,'Data Entry'!$A:$A,0),MATCH(AI$1&amp;"Before",'Data Entry'!$1:$1,0))),ISBLANK(INDEX('Data Entry'!$1:$1048576,MATCH($A1761,'Data Entry'!$A:$A,0),MATCH(AI$1&amp;"After",'Data Entry'!$1:$1,0))), INDEX('Data Entry'!$1:$1048576,MATCH($A1761,'Data Entry'!$A:$A,0),MATCH(AI$1&amp;"Before",'Data Entry'!$1:$1,0)) = 5,INDEX('Data Entry'!$1:$1048576,MATCH($A1761,'Data Entry'!$A:$A,0),MATCH(AI$1&amp;"After",'Data Entry'!$1:$1,0))=5 ),0,1)</f>
        <v>#N/A</v>
      </c>
      <c r="AJ1761" s="61" t="e">
        <f>IF(OR($C1761&lt;&gt;1,ISBLANK(INDEX('Data Entry'!$1:$1048576,MATCH($A1761,'Data Entry'!$A:$A,0),MATCH(AJ$1&amp;"Before",'Data Entry'!$1:$1,0))),ISBLANK(INDEX('Data Entry'!$1:$1048576,MATCH($A1761,'Data Entry'!$A:$A,0),MATCH(AJ$1&amp;"After",'Data Entry'!$1:$1,0))), INDEX('Data Entry'!$1:$1048576,MATCH($A1761,'Data Entry'!$A:$A,0),MATCH(AJ$1&amp;"Before",'Data Entry'!$1:$1,0)) = 5,INDEX('Data Entry'!$1:$1048576,MATCH($A1761,'Data Entry'!$A:$A,0),MATCH(AJ$1&amp;"After",'Data Entry'!$1:$1,0))=5 ),0,1)</f>
        <v>#N/A</v>
      </c>
      <c r="AK1761" s="61" t="e">
        <f>IF(OR($C1761&lt;&gt;1,ISBLANK(INDEX('Data Entry'!$1:$1048576,MATCH($A1761,'Data Entry'!$A:$A,0),MATCH(AK$1&amp;"Before",'Data Entry'!$1:$1,0))),ISBLANK(INDEX('Data Entry'!$1:$1048576,MATCH($A1761,'Data Entry'!$A:$A,0),MATCH(AK$1&amp;"After",'Data Entry'!$1:$1,0))), INDEX('Data Entry'!$1:$1048576,MATCH($A1761,'Data Entry'!$A:$A,0),MATCH(AK$1&amp;"Before",'Data Entry'!$1:$1,0)) = 5,INDEX('Data Entry'!$1:$1048576,MATCH($A1761,'Data Entry'!$A:$A,0),MATCH(AK$1&amp;"After",'Data Entry'!$1:$1,0))=5 ),0,1)</f>
        <v>#N/A</v>
      </c>
      <c r="AL1761" s="61" t="e">
        <f>IF(OR($C1761&lt;&gt;1,ISBLANK(INDEX('Data Entry'!$1:$1048576,MATCH($A1761,'Data Entry'!$A:$A,0),MATCH(AL$1&amp;"Before",'Data Entry'!$1:$1,0))),ISBLANK(INDEX('Data Entry'!$1:$1048576,MATCH($A1761,'Data Entry'!$A:$A,0),MATCH(AL$1&amp;"After",'Data Entry'!$1:$1,0))), INDEX('Data Entry'!$1:$1048576,MATCH($A1761,'Data Entry'!$A:$A,0),MATCH(AL$1&amp;"Before",'Data Entry'!$1:$1,0)) = 5,INDEX('Data Entry'!$1:$1048576,MATCH($A1761,'Data Entry'!$A:$A,0),MATCH(AL$1&amp;"After",'Data Entry'!$1:$1,0))=5 ),0,1)</f>
        <v>#N/A</v>
      </c>
      <c r="AM1761" s="61" t="e">
        <f>IF(OR($C1761&lt;&gt;1,ISBLANK(INDEX('Data Entry'!$1:$1048576,MATCH($A1761,'Data Entry'!$A:$A,0),MATCH(AM$1&amp;"Before",'Data Entry'!$1:$1,0))),ISBLANK(INDEX('Data Entry'!$1:$1048576,MATCH($A1761,'Data Entry'!$A:$A,0),MATCH(AM$1&amp;"After",'Data Entry'!$1:$1,0))), INDEX('Data Entry'!$1:$1048576,MATCH($A1761,'Data Entry'!$A:$A,0),MATCH(AM$1&amp;"Before",'Data Entry'!$1:$1,0)) = 5,INDEX('Data Entry'!$1:$1048576,MATCH($A1761,'Data Entry'!$A:$A,0),MATCH(AM$1&amp;"After",'Data Entry'!$1:$1,0))=5 ),0,1)</f>
        <v>#N/A</v>
      </c>
      <c r="AN1761" s="61">
        <f>IF(OR($C1761&lt;&gt;1,ISBLANK(INDEX('Data Entry'!$1:$1048576,MATCH($A1761,'Data Entry'!$A:$A,0),MATCH(AN$1&amp;"Before",'Data Entry'!$1:$1,0))),ISBLANK(INDEX('Data Entry'!$1:$1048576,MATCH($A1761,'Data Entry'!$A:$A,0),MATCH(AN$1&amp;"After",'Data Entry'!$1:$1,0)))),0,1)</f>
        <v>0</v>
      </c>
      <c r="AO1761" s="61">
        <f>IF(OR($C1761&lt;&gt;1,ISBLANK(INDEX('Data Entry'!$1:$1048576,MATCH($A1761,'Data Entry'!$A:$A,0),MATCH(AO$1&amp;"After",'Data Entry'!$1:$1,0)))),0,1)</f>
        <v>0</v>
      </c>
      <c r="AP1761" s="61">
        <f>IF(OR($C1761&lt;&gt;1,ISBLANK(INDEX('Data Entry'!$1:$1048576,MATCH($A1761,'Data Entry'!$A:$A,0),MATCH(AP$1&amp;"After",'Data Entry'!$1:$1,0)))),0,1)</f>
        <v>0</v>
      </c>
      <c r="AQ1761" s="61">
        <f>IF(OR($C1761&lt;&gt;1,ISBLANK(INDEX('Data Entry'!$1:$1048576,MATCH($A1761,'Data Entry'!$A:$A,0),MATCH(AQ$1&amp;"After",'Data Entry'!$1:$1,0)))),0,1)</f>
        <v>0</v>
      </c>
      <c r="AR1761" s="61">
        <f>IF(OR($C1761&lt;&gt;1,ISBLANK(INDEX('Data Entry'!$1:$1048576,MATCH($A1761,'Data Entry'!$A:$A,0),MATCH(AR$1&amp;"After",'Data Entry'!$1:$1,0)))),0,1)</f>
        <v>0</v>
      </c>
      <c r="AS1761" s="61">
        <f>IF(OR($C1761&lt;&gt;1,ISBLANK(INDEX('Data Entry'!$1:$1048576,MATCH($A1761,'Data Entry'!$A:$A,0),MATCH(AS$1&amp;"After",'Data Entry'!$1:$1,0)))),0,1)</f>
        <v>0</v>
      </c>
      <c r="AT1761" s="61">
        <f>IF(OR($C1761&lt;&gt;1,ISBLANK(INDEX('Data Entry'!$1:$1048576,MATCH($A1761,'Data Entry'!$A:$A,0),MATCH(AT$1&amp;"After",'Data Entry'!$1:$1,0)))),0,1)</f>
        <v>0</v>
      </c>
    </row>
    <row r="1762" spans="1:46" x14ac:dyDescent="0.35">
      <c r="A1762" s="70">
        <f>'Data Entry'!A1766</f>
        <v>1761</v>
      </c>
      <c r="B1762" s="61">
        <f>'Data Entry'!BF1766</f>
        <v>0</v>
      </c>
      <c r="C1762" s="61">
        <f t="shared" si="27"/>
        <v>0</v>
      </c>
      <c r="D1762" s="61">
        <f>IF(SUM('Data Entry'!$D1766:$AT1766) = 0,0,1)</f>
        <v>0</v>
      </c>
      <c r="E1762" s="61">
        <f>IF(OR($C1762&lt;&gt;1,ISBLANK(INDEX('Data Entry'!$1:$1048576,MATCH($A1762,'Data Entry'!$A:$A,0),MATCH(E$1&amp;"Before",'Data Entry'!$1:$1,0))),ISBLANK(INDEX('Data Entry'!$1:$1048576,MATCH($A1762,'Data Entry'!$A:$A,0),MATCH(E$1&amp;"After",'Data Entry'!$1:$1,0))), INDEX('Data Entry'!$1:$1048576,MATCH($A1762,'Data Entry'!$A:$A,0),MATCH(E$1&amp;"Before",'Data Entry'!$1:$1,0)) = 5,INDEX('Data Entry'!$1:$1048576,MATCH($A1762,'Data Entry'!$A:$A,0),MATCH(E$1&amp;"After",'Data Entry'!$1:$1,0))=5 ),0,1)</f>
        <v>0</v>
      </c>
      <c r="F1762" s="61">
        <f>IF(OR($C1762&lt;&gt;1,ISBLANK(INDEX('Data Entry'!$1:$1048576,MATCH($A1762,'Data Entry'!$A:$A,0),MATCH(F$1&amp;"Before",'Data Entry'!$1:$1,0))),ISBLANK(INDEX('Data Entry'!$1:$1048576,MATCH($A1762,'Data Entry'!$A:$A,0),MATCH(F$1&amp;"After",'Data Entry'!$1:$1,0))), INDEX('Data Entry'!$1:$1048576,MATCH($A1762,'Data Entry'!$A:$A,0),MATCH(F$1&amp;"Before",'Data Entry'!$1:$1,0)) = 5,INDEX('Data Entry'!$1:$1048576,MATCH($A1762,'Data Entry'!$A:$A,0),MATCH(F$1&amp;"After",'Data Entry'!$1:$1,0))=5 ),0,1)</f>
        <v>0</v>
      </c>
      <c r="G1762" s="61">
        <f>IF(OR($C1762&lt;&gt;1,ISBLANK(INDEX('Data Entry'!$1:$1048576,MATCH($A1762,'Data Entry'!$A:$A,0),MATCH(G$1&amp;"Before",'Data Entry'!$1:$1,0))),ISBLANK(INDEX('Data Entry'!$1:$1048576,MATCH($A1762,'Data Entry'!$A:$A,0),MATCH(G$1&amp;"After",'Data Entry'!$1:$1,0))), INDEX('Data Entry'!$1:$1048576,MATCH($A1762,'Data Entry'!$A:$A,0),MATCH(G$1&amp;"Before",'Data Entry'!$1:$1,0)) = 5,INDEX('Data Entry'!$1:$1048576,MATCH($A1762,'Data Entry'!$A:$A,0),MATCH(G$1&amp;"After",'Data Entry'!$1:$1,0))=5 ),0,1)</f>
        <v>0</v>
      </c>
      <c r="H1762" s="61">
        <f>IF(OR($C1762&lt;&gt;1,ISBLANK(INDEX('Data Entry'!$1:$1048576,MATCH($A1762,'Data Entry'!$A:$A,0),MATCH(H$1&amp;"Before",'Data Entry'!$1:$1,0))),ISBLANK(INDEX('Data Entry'!$1:$1048576,MATCH($A1762,'Data Entry'!$A:$A,0),MATCH(H$1&amp;"After",'Data Entry'!$1:$1,0))), INDEX('Data Entry'!$1:$1048576,MATCH($A1762,'Data Entry'!$A:$A,0),MATCH(H$1&amp;"Before",'Data Entry'!$1:$1,0)) = 5,INDEX('Data Entry'!$1:$1048576,MATCH($A1762,'Data Entry'!$A:$A,0),MATCH(H$1&amp;"After",'Data Entry'!$1:$1,0))=5 ),0,1)</f>
        <v>0</v>
      </c>
      <c r="I1762" s="61">
        <f>IF(OR($C1762&lt;&gt;1,ISBLANK(INDEX('Data Entry'!$1:$1048576,MATCH($A1762,'Data Entry'!$A:$A,0),MATCH(I$1&amp;"Before",'Data Entry'!$1:$1,0))),ISBLANK(INDEX('Data Entry'!$1:$1048576,MATCH($A1762,'Data Entry'!$A:$A,0),MATCH(I$1&amp;"After",'Data Entry'!$1:$1,0))), INDEX('Data Entry'!$1:$1048576,MATCH($A1762,'Data Entry'!$A:$A,0),MATCH(I$1&amp;"Before",'Data Entry'!$1:$1,0)) = 5,INDEX('Data Entry'!$1:$1048576,MATCH($A1762,'Data Entry'!$A:$A,0),MATCH(I$1&amp;"After",'Data Entry'!$1:$1,0))=5 ),0,1)</f>
        <v>0</v>
      </c>
      <c r="J1762" s="61">
        <f>IF(OR($C1762&lt;&gt;1,ISBLANK(INDEX('Data Entry'!$1:$1048576,MATCH($A1762,'Data Entry'!$A:$A,0),MATCH(J$1&amp;"Before",'Data Entry'!$1:$1,0))),ISBLANK(INDEX('Data Entry'!$1:$1048576,MATCH($A1762,'Data Entry'!$A:$A,0),MATCH(J$1&amp;"After",'Data Entry'!$1:$1,0))), INDEX('Data Entry'!$1:$1048576,MATCH($A1762,'Data Entry'!$A:$A,0),MATCH(J$1&amp;"Before",'Data Entry'!$1:$1,0)) = 5,INDEX('Data Entry'!$1:$1048576,MATCH($A1762,'Data Entry'!$A:$A,0),MATCH(J$1&amp;"After",'Data Entry'!$1:$1,0))=5 ),0,1)</f>
        <v>0</v>
      </c>
      <c r="K1762" s="61">
        <f>IF(OR($C1762&lt;&gt;1,ISBLANK(INDEX('Data Entry'!$1:$1048576,MATCH($A1762,'Data Entry'!$A:$A,0),MATCH(K$1&amp;"Before",'Data Entry'!$1:$1,0))),ISBLANK(INDEX('Data Entry'!$1:$1048576,MATCH($A1762,'Data Entry'!$A:$A,0),MATCH(K$1&amp;"After",'Data Entry'!$1:$1,0))), INDEX('Data Entry'!$1:$1048576,MATCH($A1762,'Data Entry'!$A:$A,0),MATCH(K$1&amp;"Before",'Data Entry'!$1:$1,0)) = 5,INDEX('Data Entry'!$1:$1048576,MATCH($A1762,'Data Entry'!$A:$A,0),MATCH(K$1&amp;"After",'Data Entry'!$1:$1,0))=5 ),0,1)</f>
        <v>0</v>
      </c>
      <c r="L1762" s="61">
        <f>IF(OR($C1762&lt;&gt;1,ISBLANK(INDEX('Data Entry'!$1:$1048576,MATCH($A1762,'Data Entry'!$A:$A,0),MATCH(L$1&amp;"Before",'Data Entry'!$1:$1,0))),ISBLANK(INDEX('Data Entry'!$1:$1048576,MATCH($A1762,'Data Entry'!$A:$A,0),MATCH(L$1&amp;"After",'Data Entry'!$1:$1,0))), INDEX('Data Entry'!$1:$1048576,MATCH($A1762,'Data Entry'!$A:$A,0),MATCH(L$1&amp;"Before",'Data Entry'!$1:$1,0)) = 5,INDEX('Data Entry'!$1:$1048576,MATCH($A1762,'Data Entry'!$A:$A,0),MATCH(L$1&amp;"After",'Data Entry'!$1:$1,0))=5 ),0,1)</f>
        <v>0</v>
      </c>
      <c r="M1762" s="61">
        <f>IF(OR($C1762&lt;&gt;1,ISBLANK(INDEX('Data Entry'!$1:$1048576,MATCH($A1762,'Data Entry'!$A:$A,0),MATCH(M$1&amp;"Before",'Data Entry'!$1:$1,0))),ISBLANK(INDEX('Data Entry'!$1:$1048576,MATCH($A1762,'Data Entry'!$A:$A,0),MATCH(M$1&amp;"After",'Data Entry'!$1:$1,0))), INDEX('Data Entry'!$1:$1048576,MATCH($A1762,'Data Entry'!$A:$A,0),MATCH(M$1&amp;"Before",'Data Entry'!$1:$1,0)) = 5,INDEX('Data Entry'!$1:$1048576,MATCH($A1762,'Data Entry'!$A:$A,0),MATCH(M$1&amp;"After",'Data Entry'!$1:$1,0))=5 ),0,1)</f>
        <v>0</v>
      </c>
      <c r="N1762" s="61">
        <f>IF(OR($C1762&lt;&gt;1,ISBLANK(INDEX('Data Entry'!$1:$1048576,MATCH($A1762,'Data Entry'!$A:$A,0),MATCH(N$1&amp;"Before",'Data Entry'!$1:$1,0))),ISBLANK(INDEX('Data Entry'!$1:$1048576,MATCH($A1762,'Data Entry'!$A:$A,0),MATCH(N$1&amp;"After",'Data Entry'!$1:$1,0))), INDEX('Data Entry'!$1:$1048576,MATCH($A1762,'Data Entry'!$A:$A,0),MATCH(N$1&amp;"Before",'Data Entry'!$1:$1,0)) = 5,INDEX('Data Entry'!$1:$1048576,MATCH($A1762,'Data Entry'!$A:$A,0),MATCH(N$1&amp;"After",'Data Entry'!$1:$1,0))=5 ),0,1)</f>
        <v>0</v>
      </c>
      <c r="O1762" s="61">
        <f>IF(OR($C1762&lt;&gt;1,ISBLANK(INDEX('Data Entry'!$1:$1048576,MATCH($A1762,'Data Entry'!$A:$A,0),MATCH(O$1&amp;"Before",'Data Entry'!$1:$1,0))),ISBLANK(INDEX('Data Entry'!$1:$1048576,MATCH($A1762,'Data Entry'!$A:$A,0),MATCH(O$1&amp;"After",'Data Entry'!$1:$1,0))), INDEX('Data Entry'!$1:$1048576,MATCH($A1762,'Data Entry'!$A:$A,0),MATCH(O$1&amp;"Before",'Data Entry'!$1:$1,0)) = 5,INDEX('Data Entry'!$1:$1048576,MATCH($A1762,'Data Entry'!$A:$A,0),MATCH(O$1&amp;"After",'Data Entry'!$1:$1,0))=5 ),0,1)</f>
        <v>0</v>
      </c>
      <c r="P1762" s="61">
        <f>IF(OR($C1762&lt;&gt;1,ISBLANK(INDEX('Data Entry'!$1:$1048576,MATCH($A1762,'Data Entry'!$A:$A,0),MATCH(P$1&amp;"Before",'Data Entry'!$1:$1,0))),ISBLANK(INDEX('Data Entry'!$1:$1048576,MATCH($A1762,'Data Entry'!$A:$A,0),MATCH(P$1&amp;"After",'Data Entry'!$1:$1,0))), INDEX('Data Entry'!$1:$1048576,MATCH($A1762,'Data Entry'!$A:$A,0),MATCH(P$1&amp;"Before",'Data Entry'!$1:$1,0)) = 5,INDEX('Data Entry'!$1:$1048576,MATCH($A1762,'Data Entry'!$A:$A,0),MATCH(P$1&amp;"After",'Data Entry'!$1:$1,0))=5 ),0,1)</f>
        <v>0</v>
      </c>
      <c r="Q1762" s="61">
        <f>IF(OR($C1762&lt;&gt;1,ISBLANK(INDEX('Data Entry'!$1:$1048576,MATCH($A1762,'Data Entry'!$A:$A,0),MATCH(Q$1&amp;"Before",'Data Entry'!$1:$1,0))),ISBLANK(INDEX('Data Entry'!$1:$1048576,MATCH($A1762,'Data Entry'!$A:$A,0),MATCH(Q$1&amp;"After",'Data Entry'!$1:$1,0))), INDEX('Data Entry'!$1:$1048576,MATCH($A1762,'Data Entry'!$A:$A,0),MATCH(Q$1&amp;"Before",'Data Entry'!$1:$1,0)) = 5,INDEX('Data Entry'!$1:$1048576,MATCH($A1762,'Data Entry'!$A:$A,0),MATCH(Q$1&amp;"After",'Data Entry'!$1:$1,0))=5 ),0,1)</f>
        <v>0</v>
      </c>
      <c r="R1762" s="61">
        <f>IF(OR($C1762&lt;&gt;1,ISBLANK(INDEX('Data Entry'!$1:$1048576,MATCH($A1762,'Data Entry'!$A:$A,0),MATCH(R$1&amp;"Before",'Data Entry'!$1:$1,0))),ISBLANK(INDEX('Data Entry'!$1:$1048576,MATCH($A1762,'Data Entry'!$A:$A,0),MATCH(R$1&amp;"After",'Data Entry'!$1:$1,0))), INDEX('Data Entry'!$1:$1048576,MATCH($A1762,'Data Entry'!$A:$A,0),MATCH(R$1&amp;"Before",'Data Entry'!$1:$1,0)) = 5,INDEX('Data Entry'!$1:$1048576,MATCH($A1762,'Data Entry'!$A:$A,0),MATCH(R$1&amp;"After",'Data Entry'!$1:$1,0))=5 ),0,1)</f>
        <v>0</v>
      </c>
      <c r="S1762" s="61">
        <f>IF(OR($C1762&lt;&gt;1,ISBLANK(INDEX('Data Entry'!$1:$1048576,MATCH($A1762,'Data Entry'!$A:$A,0),MATCH(S$1&amp;"Before",'Data Entry'!$1:$1,0))),ISBLANK(INDEX('Data Entry'!$1:$1048576,MATCH($A1762,'Data Entry'!$A:$A,0),MATCH(S$1&amp;"After",'Data Entry'!$1:$1,0))), INDEX('Data Entry'!$1:$1048576,MATCH($A1762,'Data Entry'!$A:$A,0),MATCH(S$1&amp;"Before",'Data Entry'!$1:$1,0)) = 5,INDEX('Data Entry'!$1:$1048576,MATCH($A1762,'Data Entry'!$A:$A,0),MATCH(S$1&amp;"After",'Data Entry'!$1:$1,0))=5 ),0,1)</f>
        <v>0</v>
      </c>
      <c r="T1762" s="61">
        <f>IF(OR($C1762&lt;&gt;1,ISBLANK(INDEX('Data Entry'!$1:$1048576,MATCH($A1762,'Data Entry'!$A:$A,0),MATCH(T$1&amp;"Before",'Data Entry'!$1:$1,0))),ISBLANK(INDEX('Data Entry'!$1:$1048576,MATCH($A1762,'Data Entry'!$A:$A,0),MATCH(T$1&amp;"After",'Data Entry'!$1:$1,0))), INDEX('Data Entry'!$1:$1048576,MATCH($A1762,'Data Entry'!$A:$A,0),MATCH(T$1&amp;"Before",'Data Entry'!$1:$1,0)) = 5,INDEX('Data Entry'!$1:$1048576,MATCH($A1762,'Data Entry'!$A:$A,0),MATCH(T$1&amp;"After",'Data Entry'!$1:$1,0))=5 ),0,1)</f>
        <v>0</v>
      </c>
      <c r="U1762" s="61">
        <f>IF(OR($C1762&lt;&gt;1,ISBLANK(INDEX('Data Entry'!$1:$1048576,MATCH($A1762,'Data Entry'!$A:$A,0),MATCH(U$1&amp;"Before",'Data Entry'!$1:$1,0))),ISBLANK(INDEX('Data Entry'!$1:$1048576,MATCH($A1762,'Data Entry'!$A:$A,0),MATCH(U$1&amp;"After",'Data Entry'!$1:$1,0))), INDEX('Data Entry'!$1:$1048576,MATCH($A1762,'Data Entry'!$A:$A,0),MATCH(U$1&amp;"Before",'Data Entry'!$1:$1,0)) = 5,INDEX('Data Entry'!$1:$1048576,MATCH($A1762,'Data Entry'!$A:$A,0),MATCH(U$1&amp;"After",'Data Entry'!$1:$1,0))=5 ),0,1)</f>
        <v>0</v>
      </c>
      <c r="V1762" s="61" t="e">
        <f>IF(OR($C1762&lt;&gt;1,ISBLANK(INDEX('Data Entry'!$1:$1048576,MATCH($A1762,'Data Entry'!$A:$A,0),MATCH(V$1&amp;"Before",'Data Entry'!$1:$1,0))),ISBLANK(INDEX('Data Entry'!$1:$1048576,MATCH($A1762,'Data Entry'!$A:$A,0),MATCH(V$1&amp;"After",'Data Entry'!$1:$1,0))), INDEX('Data Entry'!$1:$1048576,MATCH($A1762,'Data Entry'!$A:$A,0),MATCH(V$1&amp;"Before",'Data Entry'!$1:$1,0)) = 5,INDEX('Data Entry'!$1:$1048576,MATCH($A1762,'Data Entry'!$A:$A,0),MATCH(V$1&amp;"After",'Data Entry'!$1:$1,0))=5 ),0,1)</f>
        <v>#N/A</v>
      </c>
      <c r="W1762" s="61" t="e">
        <f>IF(OR($C1762&lt;&gt;1,ISBLANK(INDEX('Data Entry'!$1:$1048576,MATCH($A1762,'Data Entry'!$A:$A,0),MATCH(W$1&amp;"Before",'Data Entry'!$1:$1,0))),ISBLANK(INDEX('Data Entry'!$1:$1048576,MATCH($A1762,'Data Entry'!$A:$A,0),MATCH(W$1&amp;"After",'Data Entry'!$1:$1,0))), INDEX('Data Entry'!$1:$1048576,MATCH($A1762,'Data Entry'!$A:$A,0),MATCH(W$1&amp;"Before",'Data Entry'!$1:$1,0)) = 5,INDEX('Data Entry'!$1:$1048576,MATCH($A1762,'Data Entry'!$A:$A,0),MATCH(W$1&amp;"After",'Data Entry'!$1:$1,0))=5 ),0,1)</f>
        <v>#N/A</v>
      </c>
      <c r="X1762" s="61" t="e">
        <f>IF(OR($C1762&lt;&gt;1,ISBLANK(INDEX('Data Entry'!$1:$1048576,MATCH($A1762,'Data Entry'!$A:$A,0),MATCH(X$1&amp;"Before",'Data Entry'!$1:$1,0))),ISBLANK(INDEX('Data Entry'!$1:$1048576,MATCH($A1762,'Data Entry'!$A:$A,0),MATCH(X$1&amp;"After",'Data Entry'!$1:$1,0))), INDEX('Data Entry'!$1:$1048576,MATCH($A1762,'Data Entry'!$A:$A,0),MATCH(X$1&amp;"Before",'Data Entry'!$1:$1,0)) = 5,INDEX('Data Entry'!$1:$1048576,MATCH($A1762,'Data Entry'!$A:$A,0),MATCH(X$1&amp;"After",'Data Entry'!$1:$1,0))=5 ),0,1)</f>
        <v>#N/A</v>
      </c>
      <c r="Y1762" s="61" t="e">
        <f>IF(OR($C1762&lt;&gt;1,ISBLANK(INDEX('Data Entry'!$1:$1048576,MATCH($A1762,'Data Entry'!$A:$A,0),MATCH(Y$1&amp;"Before",'Data Entry'!$1:$1,0))),ISBLANK(INDEX('Data Entry'!$1:$1048576,MATCH($A1762,'Data Entry'!$A:$A,0),MATCH(Y$1&amp;"After",'Data Entry'!$1:$1,0))), INDEX('Data Entry'!$1:$1048576,MATCH($A1762,'Data Entry'!$A:$A,0),MATCH(Y$1&amp;"Before",'Data Entry'!$1:$1,0)) = 5,INDEX('Data Entry'!$1:$1048576,MATCH($A1762,'Data Entry'!$A:$A,0),MATCH(Y$1&amp;"After",'Data Entry'!$1:$1,0))=5 ),0,1)</f>
        <v>#N/A</v>
      </c>
      <c r="Z1762" s="61" t="e">
        <f>IF(OR($C1762&lt;&gt;1,ISBLANK(INDEX('Data Entry'!$1:$1048576,MATCH($A1762,'Data Entry'!$A:$A,0),MATCH(Z$1&amp;"Before",'Data Entry'!$1:$1,0))),ISBLANK(INDEX('Data Entry'!$1:$1048576,MATCH($A1762,'Data Entry'!$A:$A,0),MATCH(Z$1&amp;"After",'Data Entry'!$1:$1,0))), INDEX('Data Entry'!$1:$1048576,MATCH($A1762,'Data Entry'!$A:$A,0),MATCH(Z$1&amp;"Before",'Data Entry'!$1:$1,0)) = 5,INDEX('Data Entry'!$1:$1048576,MATCH($A1762,'Data Entry'!$A:$A,0),MATCH(Z$1&amp;"After",'Data Entry'!$1:$1,0))=5 ),0,1)</f>
        <v>#N/A</v>
      </c>
      <c r="AA1762" s="61" t="e">
        <f>IF(OR($C1762&lt;&gt;1,ISBLANK(INDEX('Data Entry'!$1:$1048576,MATCH($A1762,'Data Entry'!$A:$A,0),MATCH(AA$1&amp;"Before",'Data Entry'!$1:$1,0))),ISBLANK(INDEX('Data Entry'!$1:$1048576,MATCH($A1762,'Data Entry'!$A:$A,0),MATCH(AA$1&amp;"After",'Data Entry'!$1:$1,0))), INDEX('Data Entry'!$1:$1048576,MATCH($A1762,'Data Entry'!$A:$A,0),MATCH(AA$1&amp;"Before",'Data Entry'!$1:$1,0)) = 5,INDEX('Data Entry'!$1:$1048576,MATCH($A1762,'Data Entry'!$A:$A,0),MATCH(AA$1&amp;"After",'Data Entry'!$1:$1,0))=5 ),0,1)</f>
        <v>#N/A</v>
      </c>
      <c r="AB1762" s="61" t="e">
        <f>IF(OR($C1762&lt;&gt;1,ISBLANK(INDEX('Data Entry'!$1:$1048576,MATCH($A1762,'Data Entry'!$A:$A,0),MATCH(AB$1&amp;"Before",'Data Entry'!$1:$1,0))),ISBLANK(INDEX('Data Entry'!$1:$1048576,MATCH($A1762,'Data Entry'!$A:$A,0),MATCH(AB$1&amp;"After",'Data Entry'!$1:$1,0))), INDEX('Data Entry'!$1:$1048576,MATCH($A1762,'Data Entry'!$A:$A,0),MATCH(AB$1&amp;"Before",'Data Entry'!$1:$1,0)) = 5,INDEX('Data Entry'!$1:$1048576,MATCH($A1762,'Data Entry'!$A:$A,0),MATCH(AB$1&amp;"After",'Data Entry'!$1:$1,0))=5 ),0,1)</f>
        <v>#N/A</v>
      </c>
      <c r="AC1762" s="61" t="e">
        <f>IF(OR($C1762&lt;&gt;1,ISBLANK(INDEX('Data Entry'!$1:$1048576,MATCH($A1762,'Data Entry'!$A:$A,0),MATCH(AC$1&amp;"Before",'Data Entry'!$1:$1,0))),ISBLANK(INDEX('Data Entry'!$1:$1048576,MATCH($A1762,'Data Entry'!$A:$A,0),MATCH(AC$1&amp;"After",'Data Entry'!$1:$1,0))), INDEX('Data Entry'!$1:$1048576,MATCH($A1762,'Data Entry'!$A:$A,0),MATCH(AC$1&amp;"Before",'Data Entry'!$1:$1,0)) = 5,INDEX('Data Entry'!$1:$1048576,MATCH($A1762,'Data Entry'!$A:$A,0),MATCH(AC$1&amp;"After",'Data Entry'!$1:$1,0))=5 ),0,1)</f>
        <v>#N/A</v>
      </c>
      <c r="AD1762" s="61" t="e">
        <f>IF(OR($C1762&lt;&gt;1,ISBLANK(INDEX('Data Entry'!$1:$1048576,MATCH($A1762,'Data Entry'!$A:$A,0),MATCH(AD$1&amp;"Before",'Data Entry'!$1:$1,0))),ISBLANK(INDEX('Data Entry'!$1:$1048576,MATCH($A1762,'Data Entry'!$A:$A,0),MATCH(AD$1&amp;"After",'Data Entry'!$1:$1,0))), INDEX('Data Entry'!$1:$1048576,MATCH($A1762,'Data Entry'!$A:$A,0),MATCH(AD$1&amp;"Before",'Data Entry'!$1:$1,0)) = 5,INDEX('Data Entry'!$1:$1048576,MATCH($A1762,'Data Entry'!$A:$A,0),MATCH(AD$1&amp;"After",'Data Entry'!$1:$1,0))=5 ),0,1)</f>
        <v>#N/A</v>
      </c>
      <c r="AE1762" s="61" t="e">
        <f>IF(OR($C1762&lt;&gt;1,ISBLANK(INDEX('Data Entry'!$1:$1048576,MATCH($A1762,'Data Entry'!$A:$A,0),MATCH(AE$1&amp;"Before",'Data Entry'!$1:$1,0))),ISBLANK(INDEX('Data Entry'!$1:$1048576,MATCH($A1762,'Data Entry'!$A:$A,0),MATCH(AE$1&amp;"After",'Data Entry'!$1:$1,0))), INDEX('Data Entry'!$1:$1048576,MATCH($A1762,'Data Entry'!$A:$A,0),MATCH(AE$1&amp;"Before",'Data Entry'!$1:$1,0)) = 5,INDEX('Data Entry'!$1:$1048576,MATCH($A1762,'Data Entry'!$A:$A,0),MATCH(AE$1&amp;"After",'Data Entry'!$1:$1,0))=5 ),0,1)</f>
        <v>#N/A</v>
      </c>
      <c r="AF1762" s="61" t="e">
        <f>IF(OR($C1762&lt;&gt;1,ISBLANK(INDEX('Data Entry'!$1:$1048576,MATCH($A1762,'Data Entry'!$A:$A,0),MATCH(AF$1&amp;"Before",'Data Entry'!$1:$1,0))),ISBLANK(INDEX('Data Entry'!$1:$1048576,MATCH($A1762,'Data Entry'!$A:$A,0),MATCH(AF$1&amp;"After",'Data Entry'!$1:$1,0))), INDEX('Data Entry'!$1:$1048576,MATCH($A1762,'Data Entry'!$A:$A,0),MATCH(AF$1&amp;"Before",'Data Entry'!$1:$1,0)) = 5,INDEX('Data Entry'!$1:$1048576,MATCH($A1762,'Data Entry'!$A:$A,0),MATCH(AF$1&amp;"After",'Data Entry'!$1:$1,0))=5 ),0,1)</f>
        <v>#N/A</v>
      </c>
      <c r="AG1762" s="61" t="e">
        <f>IF(OR($C1762&lt;&gt;1,ISBLANK(INDEX('Data Entry'!$1:$1048576,MATCH($A1762,'Data Entry'!$A:$A,0),MATCH(AG$1&amp;"Before",'Data Entry'!$1:$1,0))),ISBLANK(INDEX('Data Entry'!$1:$1048576,MATCH($A1762,'Data Entry'!$A:$A,0),MATCH(AG$1&amp;"After",'Data Entry'!$1:$1,0))), INDEX('Data Entry'!$1:$1048576,MATCH($A1762,'Data Entry'!$A:$A,0),MATCH(AG$1&amp;"Before",'Data Entry'!$1:$1,0)) = 5,INDEX('Data Entry'!$1:$1048576,MATCH($A1762,'Data Entry'!$A:$A,0),MATCH(AG$1&amp;"After",'Data Entry'!$1:$1,0))=5 ),0,1)</f>
        <v>#N/A</v>
      </c>
      <c r="AH1762" s="61" t="e">
        <f>IF(OR($C1762&lt;&gt;1,ISBLANK(INDEX('Data Entry'!$1:$1048576,MATCH($A1762,'Data Entry'!$A:$A,0),MATCH(AH$1&amp;"Before",'Data Entry'!$1:$1,0))),ISBLANK(INDEX('Data Entry'!$1:$1048576,MATCH($A1762,'Data Entry'!$A:$A,0),MATCH(AH$1&amp;"After",'Data Entry'!$1:$1,0))), INDEX('Data Entry'!$1:$1048576,MATCH($A1762,'Data Entry'!$A:$A,0),MATCH(AH$1&amp;"Before",'Data Entry'!$1:$1,0)) = 5,INDEX('Data Entry'!$1:$1048576,MATCH($A1762,'Data Entry'!$A:$A,0),MATCH(AH$1&amp;"After",'Data Entry'!$1:$1,0))=5 ),0,1)</f>
        <v>#N/A</v>
      </c>
      <c r="AI1762" s="61" t="e">
        <f>IF(OR($C1762&lt;&gt;1,ISBLANK(INDEX('Data Entry'!$1:$1048576,MATCH($A1762,'Data Entry'!$A:$A,0),MATCH(AI$1&amp;"Before",'Data Entry'!$1:$1,0))),ISBLANK(INDEX('Data Entry'!$1:$1048576,MATCH($A1762,'Data Entry'!$A:$A,0),MATCH(AI$1&amp;"After",'Data Entry'!$1:$1,0))), INDEX('Data Entry'!$1:$1048576,MATCH($A1762,'Data Entry'!$A:$A,0),MATCH(AI$1&amp;"Before",'Data Entry'!$1:$1,0)) = 5,INDEX('Data Entry'!$1:$1048576,MATCH($A1762,'Data Entry'!$A:$A,0),MATCH(AI$1&amp;"After",'Data Entry'!$1:$1,0))=5 ),0,1)</f>
        <v>#N/A</v>
      </c>
      <c r="AJ1762" s="61" t="e">
        <f>IF(OR($C1762&lt;&gt;1,ISBLANK(INDEX('Data Entry'!$1:$1048576,MATCH($A1762,'Data Entry'!$A:$A,0),MATCH(AJ$1&amp;"Before",'Data Entry'!$1:$1,0))),ISBLANK(INDEX('Data Entry'!$1:$1048576,MATCH($A1762,'Data Entry'!$A:$A,0),MATCH(AJ$1&amp;"After",'Data Entry'!$1:$1,0))), INDEX('Data Entry'!$1:$1048576,MATCH($A1762,'Data Entry'!$A:$A,0),MATCH(AJ$1&amp;"Before",'Data Entry'!$1:$1,0)) = 5,INDEX('Data Entry'!$1:$1048576,MATCH($A1762,'Data Entry'!$A:$A,0),MATCH(AJ$1&amp;"After",'Data Entry'!$1:$1,0))=5 ),0,1)</f>
        <v>#N/A</v>
      </c>
      <c r="AK1762" s="61" t="e">
        <f>IF(OR($C1762&lt;&gt;1,ISBLANK(INDEX('Data Entry'!$1:$1048576,MATCH($A1762,'Data Entry'!$A:$A,0),MATCH(AK$1&amp;"Before",'Data Entry'!$1:$1,0))),ISBLANK(INDEX('Data Entry'!$1:$1048576,MATCH($A1762,'Data Entry'!$A:$A,0),MATCH(AK$1&amp;"After",'Data Entry'!$1:$1,0))), INDEX('Data Entry'!$1:$1048576,MATCH($A1762,'Data Entry'!$A:$A,0),MATCH(AK$1&amp;"Before",'Data Entry'!$1:$1,0)) = 5,INDEX('Data Entry'!$1:$1048576,MATCH($A1762,'Data Entry'!$A:$A,0),MATCH(AK$1&amp;"After",'Data Entry'!$1:$1,0))=5 ),0,1)</f>
        <v>#N/A</v>
      </c>
      <c r="AL1762" s="61" t="e">
        <f>IF(OR($C1762&lt;&gt;1,ISBLANK(INDEX('Data Entry'!$1:$1048576,MATCH($A1762,'Data Entry'!$A:$A,0),MATCH(AL$1&amp;"Before",'Data Entry'!$1:$1,0))),ISBLANK(INDEX('Data Entry'!$1:$1048576,MATCH($A1762,'Data Entry'!$A:$A,0),MATCH(AL$1&amp;"After",'Data Entry'!$1:$1,0))), INDEX('Data Entry'!$1:$1048576,MATCH($A1762,'Data Entry'!$A:$A,0),MATCH(AL$1&amp;"Before",'Data Entry'!$1:$1,0)) = 5,INDEX('Data Entry'!$1:$1048576,MATCH($A1762,'Data Entry'!$A:$A,0),MATCH(AL$1&amp;"After",'Data Entry'!$1:$1,0))=5 ),0,1)</f>
        <v>#N/A</v>
      </c>
      <c r="AM1762" s="61" t="e">
        <f>IF(OR($C1762&lt;&gt;1,ISBLANK(INDEX('Data Entry'!$1:$1048576,MATCH($A1762,'Data Entry'!$A:$A,0),MATCH(AM$1&amp;"Before",'Data Entry'!$1:$1,0))),ISBLANK(INDEX('Data Entry'!$1:$1048576,MATCH($A1762,'Data Entry'!$A:$A,0),MATCH(AM$1&amp;"After",'Data Entry'!$1:$1,0))), INDEX('Data Entry'!$1:$1048576,MATCH($A1762,'Data Entry'!$A:$A,0),MATCH(AM$1&amp;"Before",'Data Entry'!$1:$1,0)) = 5,INDEX('Data Entry'!$1:$1048576,MATCH($A1762,'Data Entry'!$A:$A,0),MATCH(AM$1&amp;"After",'Data Entry'!$1:$1,0))=5 ),0,1)</f>
        <v>#N/A</v>
      </c>
      <c r="AN1762" s="61">
        <f>IF(OR($C1762&lt;&gt;1,ISBLANK(INDEX('Data Entry'!$1:$1048576,MATCH($A1762,'Data Entry'!$A:$A,0),MATCH(AN$1&amp;"Before",'Data Entry'!$1:$1,0))),ISBLANK(INDEX('Data Entry'!$1:$1048576,MATCH($A1762,'Data Entry'!$A:$A,0),MATCH(AN$1&amp;"After",'Data Entry'!$1:$1,0)))),0,1)</f>
        <v>0</v>
      </c>
      <c r="AO1762" s="61">
        <f>IF(OR($C1762&lt;&gt;1,ISBLANK(INDEX('Data Entry'!$1:$1048576,MATCH($A1762,'Data Entry'!$A:$A,0),MATCH(AO$1&amp;"After",'Data Entry'!$1:$1,0)))),0,1)</f>
        <v>0</v>
      </c>
      <c r="AP1762" s="61">
        <f>IF(OR($C1762&lt;&gt;1,ISBLANK(INDEX('Data Entry'!$1:$1048576,MATCH($A1762,'Data Entry'!$A:$A,0),MATCH(AP$1&amp;"After",'Data Entry'!$1:$1,0)))),0,1)</f>
        <v>0</v>
      </c>
      <c r="AQ1762" s="61">
        <f>IF(OR($C1762&lt;&gt;1,ISBLANK(INDEX('Data Entry'!$1:$1048576,MATCH($A1762,'Data Entry'!$A:$A,0),MATCH(AQ$1&amp;"After",'Data Entry'!$1:$1,0)))),0,1)</f>
        <v>0</v>
      </c>
      <c r="AR1762" s="61">
        <f>IF(OR($C1762&lt;&gt;1,ISBLANK(INDEX('Data Entry'!$1:$1048576,MATCH($A1762,'Data Entry'!$A:$A,0),MATCH(AR$1&amp;"After",'Data Entry'!$1:$1,0)))),0,1)</f>
        <v>0</v>
      </c>
      <c r="AS1762" s="61">
        <f>IF(OR($C1762&lt;&gt;1,ISBLANK(INDEX('Data Entry'!$1:$1048576,MATCH($A1762,'Data Entry'!$A:$A,0),MATCH(AS$1&amp;"After",'Data Entry'!$1:$1,0)))),0,1)</f>
        <v>0</v>
      </c>
      <c r="AT1762" s="61">
        <f>IF(OR($C1762&lt;&gt;1,ISBLANK(INDEX('Data Entry'!$1:$1048576,MATCH($A1762,'Data Entry'!$A:$A,0),MATCH(AT$1&amp;"After",'Data Entry'!$1:$1,0)))),0,1)</f>
        <v>0</v>
      </c>
    </row>
    <row r="1763" spans="1:46" x14ac:dyDescent="0.35">
      <c r="A1763" s="70">
        <f>'Data Entry'!A1767</f>
        <v>1762</v>
      </c>
      <c r="B1763" s="61">
        <f>'Data Entry'!BF1767</f>
        <v>0</v>
      </c>
      <c r="C1763" s="61">
        <f t="shared" si="27"/>
        <v>0</v>
      </c>
      <c r="D1763" s="61">
        <f>IF(SUM('Data Entry'!$D1767:$AT1767) = 0,0,1)</f>
        <v>0</v>
      </c>
      <c r="E1763" s="61">
        <f>IF(OR($C1763&lt;&gt;1,ISBLANK(INDEX('Data Entry'!$1:$1048576,MATCH($A1763,'Data Entry'!$A:$A,0),MATCH(E$1&amp;"Before",'Data Entry'!$1:$1,0))),ISBLANK(INDEX('Data Entry'!$1:$1048576,MATCH($A1763,'Data Entry'!$A:$A,0),MATCH(E$1&amp;"After",'Data Entry'!$1:$1,0))), INDEX('Data Entry'!$1:$1048576,MATCH($A1763,'Data Entry'!$A:$A,0),MATCH(E$1&amp;"Before",'Data Entry'!$1:$1,0)) = 5,INDEX('Data Entry'!$1:$1048576,MATCH($A1763,'Data Entry'!$A:$A,0),MATCH(E$1&amp;"After",'Data Entry'!$1:$1,0))=5 ),0,1)</f>
        <v>0</v>
      </c>
      <c r="F1763" s="61">
        <f>IF(OR($C1763&lt;&gt;1,ISBLANK(INDEX('Data Entry'!$1:$1048576,MATCH($A1763,'Data Entry'!$A:$A,0),MATCH(F$1&amp;"Before",'Data Entry'!$1:$1,0))),ISBLANK(INDEX('Data Entry'!$1:$1048576,MATCH($A1763,'Data Entry'!$A:$A,0),MATCH(F$1&amp;"After",'Data Entry'!$1:$1,0))), INDEX('Data Entry'!$1:$1048576,MATCH($A1763,'Data Entry'!$A:$A,0),MATCH(F$1&amp;"Before",'Data Entry'!$1:$1,0)) = 5,INDEX('Data Entry'!$1:$1048576,MATCH($A1763,'Data Entry'!$A:$A,0),MATCH(F$1&amp;"After",'Data Entry'!$1:$1,0))=5 ),0,1)</f>
        <v>0</v>
      </c>
      <c r="G1763" s="61">
        <f>IF(OR($C1763&lt;&gt;1,ISBLANK(INDEX('Data Entry'!$1:$1048576,MATCH($A1763,'Data Entry'!$A:$A,0),MATCH(G$1&amp;"Before",'Data Entry'!$1:$1,0))),ISBLANK(INDEX('Data Entry'!$1:$1048576,MATCH($A1763,'Data Entry'!$A:$A,0),MATCH(G$1&amp;"After",'Data Entry'!$1:$1,0))), INDEX('Data Entry'!$1:$1048576,MATCH($A1763,'Data Entry'!$A:$A,0),MATCH(G$1&amp;"Before",'Data Entry'!$1:$1,0)) = 5,INDEX('Data Entry'!$1:$1048576,MATCH($A1763,'Data Entry'!$A:$A,0),MATCH(G$1&amp;"After",'Data Entry'!$1:$1,0))=5 ),0,1)</f>
        <v>0</v>
      </c>
      <c r="H1763" s="61">
        <f>IF(OR($C1763&lt;&gt;1,ISBLANK(INDEX('Data Entry'!$1:$1048576,MATCH($A1763,'Data Entry'!$A:$A,0),MATCH(H$1&amp;"Before",'Data Entry'!$1:$1,0))),ISBLANK(INDEX('Data Entry'!$1:$1048576,MATCH($A1763,'Data Entry'!$A:$A,0),MATCH(H$1&amp;"After",'Data Entry'!$1:$1,0))), INDEX('Data Entry'!$1:$1048576,MATCH($A1763,'Data Entry'!$A:$A,0),MATCH(H$1&amp;"Before",'Data Entry'!$1:$1,0)) = 5,INDEX('Data Entry'!$1:$1048576,MATCH($A1763,'Data Entry'!$A:$A,0),MATCH(H$1&amp;"After",'Data Entry'!$1:$1,0))=5 ),0,1)</f>
        <v>0</v>
      </c>
      <c r="I1763" s="61">
        <f>IF(OR($C1763&lt;&gt;1,ISBLANK(INDEX('Data Entry'!$1:$1048576,MATCH($A1763,'Data Entry'!$A:$A,0),MATCH(I$1&amp;"Before",'Data Entry'!$1:$1,0))),ISBLANK(INDEX('Data Entry'!$1:$1048576,MATCH($A1763,'Data Entry'!$A:$A,0),MATCH(I$1&amp;"After",'Data Entry'!$1:$1,0))), INDEX('Data Entry'!$1:$1048576,MATCH($A1763,'Data Entry'!$A:$A,0),MATCH(I$1&amp;"Before",'Data Entry'!$1:$1,0)) = 5,INDEX('Data Entry'!$1:$1048576,MATCH($A1763,'Data Entry'!$A:$A,0),MATCH(I$1&amp;"After",'Data Entry'!$1:$1,0))=5 ),0,1)</f>
        <v>0</v>
      </c>
      <c r="J1763" s="61">
        <f>IF(OR($C1763&lt;&gt;1,ISBLANK(INDEX('Data Entry'!$1:$1048576,MATCH($A1763,'Data Entry'!$A:$A,0),MATCH(J$1&amp;"Before",'Data Entry'!$1:$1,0))),ISBLANK(INDEX('Data Entry'!$1:$1048576,MATCH($A1763,'Data Entry'!$A:$A,0),MATCH(J$1&amp;"After",'Data Entry'!$1:$1,0))), INDEX('Data Entry'!$1:$1048576,MATCH($A1763,'Data Entry'!$A:$A,0),MATCH(J$1&amp;"Before",'Data Entry'!$1:$1,0)) = 5,INDEX('Data Entry'!$1:$1048576,MATCH($A1763,'Data Entry'!$A:$A,0),MATCH(J$1&amp;"After",'Data Entry'!$1:$1,0))=5 ),0,1)</f>
        <v>0</v>
      </c>
      <c r="K1763" s="61">
        <f>IF(OR($C1763&lt;&gt;1,ISBLANK(INDEX('Data Entry'!$1:$1048576,MATCH($A1763,'Data Entry'!$A:$A,0),MATCH(K$1&amp;"Before",'Data Entry'!$1:$1,0))),ISBLANK(INDEX('Data Entry'!$1:$1048576,MATCH($A1763,'Data Entry'!$A:$A,0),MATCH(K$1&amp;"After",'Data Entry'!$1:$1,0))), INDEX('Data Entry'!$1:$1048576,MATCH($A1763,'Data Entry'!$A:$A,0),MATCH(K$1&amp;"Before",'Data Entry'!$1:$1,0)) = 5,INDEX('Data Entry'!$1:$1048576,MATCH($A1763,'Data Entry'!$A:$A,0),MATCH(K$1&amp;"After",'Data Entry'!$1:$1,0))=5 ),0,1)</f>
        <v>0</v>
      </c>
      <c r="L1763" s="61">
        <f>IF(OR($C1763&lt;&gt;1,ISBLANK(INDEX('Data Entry'!$1:$1048576,MATCH($A1763,'Data Entry'!$A:$A,0),MATCH(L$1&amp;"Before",'Data Entry'!$1:$1,0))),ISBLANK(INDEX('Data Entry'!$1:$1048576,MATCH($A1763,'Data Entry'!$A:$A,0),MATCH(L$1&amp;"After",'Data Entry'!$1:$1,0))), INDEX('Data Entry'!$1:$1048576,MATCH($A1763,'Data Entry'!$A:$A,0),MATCH(L$1&amp;"Before",'Data Entry'!$1:$1,0)) = 5,INDEX('Data Entry'!$1:$1048576,MATCH($A1763,'Data Entry'!$A:$A,0),MATCH(L$1&amp;"After",'Data Entry'!$1:$1,0))=5 ),0,1)</f>
        <v>0</v>
      </c>
      <c r="M1763" s="61">
        <f>IF(OR($C1763&lt;&gt;1,ISBLANK(INDEX('Data Entry'!$1:$1048576,MATCH($A1763,'Data Entry'!$A:$A,0),MATCH(M$1&amp;"Before",'Data Entry'!$1:$1,0))),ISBLANK(INDEX('Data Entry'!$1:$1048576,MATCH($A1763,'Data Entry'!$A:$A,0),MATCH(M$1&amp;"After",'Data Entry'!$1:$1,0))), INDEX('Data Entry'!$1:$1048576,MATCH($A1763,'Data Entry'!$A:$A,0),MATCH(M$1&amp;"Before",'Data Entry'!$1:$1,0)) = 5,INDEX('Data Entry'!$1:$1048576,MATCH($A1763,'Data Entry'!$A:$A,0),MATCH(M$1&amp;"After",'Data Entry'!$1:$1,0))=5 ),0,1)</f>
        <v>0</v>
      </c>
      <c r="N1763" s="61">
        <f>IF(OR($C1763&lt;&gt;1,ISBLANK(INDEX('Data Entry'!$1:$1048576,MATCH($A1763,'Data Entry'!$A:$A,0),MATCH(N$1&amp;"Before",'Data Entry'!$1:$1,0))),ISBLANK(INDEX('Data Entry'!$1:$1048576,MATCH($A1763,'Data Entry'!$A:$A,0),MATCH(N$1&amp;"After",'Data Entry'!$1:$1,0))), INDEX('Data Entry'!$1:$1048576,MATCH($A1763,'Data Entry'!$A:$A,0),MATCH(N$1&amp;"Before",'Data Entry'!$1:$1,0)) = 5,INDEX('Data Entry'!$1:$1048576,MATCH($A1763,'Data Entry'!$A:$A,0),MATCH(N$1&amp;"After",'Data Entry'!$1:$1,0))=5 ),0,1)</f>
        <v>0</v>
      </c>
      <c r="O1763" s="61">
        <f>IF(OR($C1763&lt;&gt;1,ISBLANK(INDEX('Data Entry'!$1:$1048576,MATCH($A1763,'Data Entry'!$A:$A,0),MATCH(O$1&amp;"Before",'Data Entry'!$1:$1,0))),ISBLANK(INDEX('Data Entry'!$1:$1048576,MATCH($A1763,'Data Entry'!$A:$A,0),MATCH(O$1&amp;"After",'Data Entry'!$1:$1,0))), INDEX('Data Entry'!$1:$1048576,MATCH($A1763,'Data Entry'!$A:$A,0),MATCH(O$1&amp;"Before",'Data Entry'!$1:$1,0)) = 5,INDEX('Data Entry'!$1:$1048576,MATCH($A1763,'Data Entry'!$A:$A,0),MATCH(O$1&amp;"After",'Data Entry'!$1:$1,0))=5 ),0,1)</f>
        <v>0</v>
      </c>
      <c r="P1763" s="61">
        <f>IF(OR($C1763&lt;&gt;1,ISBLANK(INDEX('Data Entry'!$1:$1048576,MATCH($A1763,'Data Entry'!$A:$A,0),MATCH(P$1&amp;"Before",'Data Entry'!$1:$1,0))),ISBLANK(INDEX('Data Entry'!$1:$1048576,MATCH($A1763,'Data Entry'!$A:$A,0),MATCH(P$1&amp;"After",'Data Entry'!$1:$1,0))), INDEX('Data Entry'!$1:$1048576,MATCH($A1763,'Data Entry'!$A:$A,0),MATCH(P$1&amp;"Before",'Data Entry'!$1:$1,0)) = 5,INDEX('Data Entry'!$1:$1048576,MATCH($A1763,'Data Entry'!$A:$A,0),MATCH(P$1&amp;"After",'Data Entry'!$1:$1,0))=5 ),0,1)</f>
        <v>0</v>
      </c>
      <c r="Q1763" s="61">
        <f>IF(OR($C1763&lt;&gt;1,ISBLANK(INDEX('Data Entry'!$1:$1048576,MATCH($A1763,'Data Entry'!$A:$A,0),MATCH(Q$1&amp;"Before",'Data Entry'!$1:$1,0))),ISBLANK(INDEX('Data Entry'!$1:$1048576,MATCH($A1763,'Data Entry'!$A:$A,0),MATCH(Q$1&amp;"After",'Data Entry'!$1:$1,0))), INDEX('Data Entry'!$1:$1048576,MATCH($A1763,'Data Entry'!$A:$A,0),MATCH(Q$1&amp;"Before",'Data Entry'!$1:$1,0)) = 5,INDEX('Data Entry'!$1:$1048576,MATCH($A1763,'Data Entry'!$A:$A,0),MATCH(Q$1&amp;"After",'Data Entry'!$1:$1,0))=5 ),0,1)</f>
        <v>0</v>
      </c>
      <c r="R1763" s="61">
        <f>IF(OR($C1763&lt;&gt;1,ISBLANK(INDEX('Data Entry'!$1:$1048576,MATCH($A1763,'Data Entry'!$A:$A,0),MATCH(R$1&amp;"Before",'Data Entry'!$1:$1,0))),ISBLANK(INDEX('Data Entry'!$1:$1048576,MATCH($A1763,'Data Entry'!$A:$A,0),MATCH(R$1&amp;"After",'Data Entry'!$1:$1,0))), INDEX('Data Entry'!$1:$1048576,MATCH($A1763,'Data Entry'!$A:$A,0),MATCH(R$1&amp;"Before",'Data Entry'!$1:$1,0)) = 5,INDEX('Data Entry'!$1:$1048576,MATCH($A1763,'Data Entry'!$A:$A,0),MATCH(R$1&amp;"After",'Data Entry'!$1:$1,0))=5 ),0,1)</f>
        <v>0</v>
      </c>
      <c r="S1763" s="61">
        <f>IF(OR($C1763&lt;&gt;1,ISBLANK(INDEX('Data Entry'!$1:$1048576,MATCH($A1763,'Data Entry'!$A:$A,0),MATCH(S$1&amp;"Before",'Data Entry'!$1:$1,0))),ISBLANK(INDEX('Data Entry'!$1:$1048576,MATCH($A1763,'Data Entry'!$A:$A,0),MATCH(S$1&amp;"After",'Data Entry'!$1:$1,0))), INDEX('Data Entry'!$1:$1048576,MATCH($A1763,'Data Entry'!$A:$A,0),MATCH(S$1&amp;"Before",'Data Entry'!$1:$1,0)) = 5,INDEX('Data Entry'!$1:$1048576,MATCH($A1763,'Data Entry'!$A:$A,0),MATCH(S$1&amp;"After",'Data Entry'!$1:$1,0))=5 ),0,1)</f>
        <v>0</v>
      </c>
      <c r="T1763" s="61">
        <f>IF(OR($C1763&lt;&gt;1,ISBLANK(INDEX('Data Entry'!$1:$1048576,MATCH($A1763,'Data Entry'!$A:$A,0),MATCH(T$1&amp;"Before",'Data Entry'!$1:$1,0))),ISBLANK(INDEX('Data Entry'!$1:$1048576,MATCH($A1763,'Data Entry'!$A:$A,0),MATCH(T$1&amp;"After",'Data Entry'!$1:$1,0))), INDEX('Data Entry'!$1:$1048576,MATCH($A1763,'Data Entry'!$A:$A,0),MATCH(T$1&amp;"Before",'Data Entry'!$1:$1,0)) = 5,INDEX('Data Entry'!$1:$1048576,MATCH($A1763,'Data Entry'!$A:$A,0),MATCH(T$1&amp;"After",'Data Entry'!$1:$1,0))=5 ),0,1)</f>
        <v>0</v>
      </c>
      <c r="U1763" s="61">
        <f>IF(OR($C1763&lt;&gt;1,ISBLANK(INDEX('Data Entry'!$1:$1048576,MATCH($A1763,'Data Entry'!$A:$A,0),MATCH(U$1&amp;"Before",'Data Entry'!$1:$1,0))),ISBLANK(INDEX('Data Entry'!$1:$1048576,MATCH($A1763,'Data Entry'!$A:$A,0),MATCH(U$1&amp;"After",'Data Entry'!$1:$1,0))), INDEX('Data Entry'!$1:$1048576,MATCH($A1763,'Data Entry'!$A:$A,0),MATCH(U$1&amp;"Before",'Data Entry'!$1:$1,0)) = 5,INDEX('Data Entry'!$1:$1048576,MATCH($A1763,'Data Entry'!$A:$A,0),MATCH(U$1&amp;"After",'Data Entry'!$1:$1,0))=5 ),0,1)</f>
        <v>0</v>
      </c>
      <c r="V1763" s="61" t="e">
        <f>IF(OR($C1763&lt;&gt;1,ISBLANK(INDEX('Data Entry'!$1:$1048576,MATCH($A1763,'Data Entry'!$A:$A,0),MATCH(V$1&amp;"Before",'Data Entry'!$1:$1,0))),ISBLANK(INDEX('Data Entry'!$1:$1048576,MATCH($A1763,'Data Entry'!$A:$A,0),MATCH(V$1&amp;"After",'Data Entry'!$1:$1,0))), INDEX('Data Entry'!$1:$1048576,MATCH($A1763,'Data Entry'!$A:$A,0),MATCH(V$1&amp;"Before",'Data Entry'!$1:$1,0)) = 5,INDEX('Data Entry'!$1:$1048576,MATCH($A1763,'Data Entry'!$A:$A,0),MATCH(V$1&amp;"After",'Data Entry'!$1:$1,0))=5 ),0,1)</f>
        <v>#N/A</v>
      </c>
      <c r="W1763" s="61" t="e">
        <f>IF(OR($C1763&lt;&gt;1,ISBLANK(INDEX('Data Entry'!$1:$1048576,MATCH($A1763,'Data Entry'!$A:$A,0),MATCH(W$1&amp;"Before",'Data Entry'!$1:$1,0))),ISBLANK(INDEX('Data Entry'!$1:$1048576,MATCH($A1763,'Data Entry'!$A:$A,0),MATCH(W$1&amp;"After",'Data Entry'!$1:$1,0))), INDEX('Data Entry'!$1:$1048576,MATCH($A1763,'Data Entry'!$A:$A,0),MATCH(W$1&amp;"Before",'Data Entry'!$1:$1,0)) = 5,INDEX('Data Entry'!$1:$1048576,MATCH($A1763,'Data Entry'!$A:$A,0),MATCH(W$1&amp;"After",'Data Entry'!$1:$1,0))=5 ),0,1)</f>
        <v>#N/A</v>
      </c>
      <c r="X1763" s="61" t="e">
        <f>IF(OR($C1763&lt;&gt;1,ISBLANK(INDEX('Data Entry'!$1:$1048576,MATCH($A1763,'Data Entry'!$A:$A,0),MATCH(X$1&amp;"Before",'Data Entry'!$1:$1,0))),ISBLANK(INDEX('Data Entry'!$1:$1048576,MATCH($A1763,'Data Entry'!$A:$A,0),MATCH(X$1&amp;"After",'Data Entry'!$1:$1,0))), INDEX('Data Entry'!$1:$1048576,MATCH($A1763,'Data Entry'!$A:$A,0),MATCH(X$1&amp;"Before",'Data Entry'!$1:$1,0)) = 5,INDEX('Data Entry'!$1:$1048576,MATCH($A1763,'Data Entry'!$A:$A,0),MATCH(X$1&amp;"After",'Data Entry'!$1:$1,0))=5 ),0,1)</f>
        <v>#N/A</v>
      </c>
      <c r="Y1763" s="61" t="e">
        <f>IF(OR($C1763&lt;&gt;1,ISBLANK(INDEX('Data Entry'!$1:$1048576,MATCH($A1763,'Data Entry'!$A:$A,0),MATCH(Y$1&amp;"Before",'Data Entry'!$1:$1,0))),ISBLANK(INDEX('Data Entry'!$1:$1048576,MATCH($A1763,'Data Entry'!$A:$A,0),MATCH(Y$1&amp;"After",'Data Entry'!$1:$1,0))), INDEX('Data Entry'!$1:$1048576,MATCH($A1763,'Data Entry'!$A:$A,0),MATCH(Y$1&amp;"Before",'Data Entry'!$1:$1,0)) = 5,INDEX('Data Entry'!$1:$1048576,MATCH($A1763,'Data Entry'!$A:$A,0),MATCH(Y$1&amp;"After",'Data Entry'!$1:$1,0))=5 ),0,1)</f>
        <v>#N/A</v>
      </c>
      <c r="Z1763" s="61" t="e">
        <f>IF(OR($C1763&lt;&gt;1,ISBLANK(INDEX('Data Entry'!$1:$1048576,MATCH($A1763,'Data Entry'!$A:$A,0),MATCH(Z$1&amp;"Before",'Data Entry'!$1:$1,0))),ISBLANK(INDEX('Data Entry'!$1:$1048576,MATCH($A1763,'Data Entry'!$A:$A,0),MATCH(Z$1&amp;"After",'Data Entry'!$1:$1,0))), INDEX('Data Entry'!$1:$1048576,MATCH($A1763,'Data Entry'!$A:$A,0),MATCH(Z$1&amp;"Before",'Data Entry'!$1:$1,0)) = 5,INDEX('Data Entry'!$1:$1048576,MATCH($A1763,'Data Entry'!$A:$A,0),MATCH(Z$1&amp;"After",'Data Entry'!$1:$1,0))=5 ),0,1)</f>
        <v>#N/A</v>
      </c>
      <c r="AA1763" s="61" t="e">
        <f>IF(OR($C1763&lt;&gt;1,ISBLANK(INDEX('Data Entry'!$1:$1048576,MATCH($A1763,'Data Entry'!$A:$A,0),MATCH(AA$1&amp;"Before",'Data Entry'!$1:$1,0))),ISBLANK(INDEX('Data Entry'!$1:$1048576,MATCH($A1763,'Data Entry'!$A:$A,0),MATCH(AA$1&amp;"After",'Data Entry'!$1:$1,0))), INDEX('Data Entry'!$1:$1048576,MATCH($A1763,'Data Entry'!$A:$A,0),MATCH(AA$1&amp;"Before",'Data Entry'!$1:$1,0)) = 5,INDEX('Data Entry'!$1:$1048576,MATCH($A1763,'Data Entry'!$A:$A,0),MATCH(AA$1&amp;"After",'Data Entry'!$1:$1,0))=5 ),0,1)</f>
        <v>#N/A</v>
      </c>
      <c r="AB1763" s="61" t="e">
        <f>IF(OR($C1763&lt;&gt;1,ISBLANK(INDEX('Data Entry'!$1:$1048576,MATCH($A1763,'Data Entry'!$A:$A,0),MATCH(AB$1&amp;"Before",'Data Entry'!$1:$1,0))),ISBLANK(INDEX('Data Entry'!$1:$1048576,MATCH($A1763,'Data Entry'!$A:$A,0),MATCH(AB$1&amp;"After",'Data Entry'!$1:$1,0))), INDEX('Data Entry'!$1:$1048576,MATCH($A1763,'Data Entry'!$A:$A,0),MATCH(AB$1&amp;"Before",'Data Entry'!$1:$1,0)) = 5,INDEX('Data Entry'!$1:$1048576,MATCH($A1763,'Data Entry'!$A:$A,0),MATCH(AB$1&amp;"After",'Data Entry'!$1:$1,0))=5 ),0,1)</f>
        <v>#N/A</v>
      </c>
      <c r="AC1763" s="61" t="e">
        <f>IF(OR($C1763&lt;&gt;1,ISBLANK(INDEX('Data Entry'!$1:$1048576,MATCH($A1763,'Data Entry'!$A:$A,0),MATCH(AC$1&amp;"Before",'Data Entry'!$1:$1,0))),ISBLANK(INDEX('Data Entry'!$1:$1048576,MATCH($A1763,'Data Entry'!$A:$A,0),MATCH(AC$1&amp;"After",'Data Entry'!$1:$1,0))), INDEX('Data Entry'!$1:$1048576,MATCH($A1763,'Data Entry'!$A:$A,0),MATCH(AC$1&amp;"Before",'Data Entry'!$1:$1,0)) = 5,INDEX('Data Entry'!$1:$1048576,MATCH($A1763,'Data Entry'!$A:$A,0),MATCH(AC$1&amp;"After",'Data Entry'!$1:$1,0))=5 ),0,1)</f>
        <v>#N/A</v>
      </c>
      <c r="AD1763" s="61" t="e">
        <f>IF(OR($C1763&lt;&gt;1,ISBLANK(INDEX('Data Entry'!$1:$1048576,MATCH($A1763,'Data Entry'!$A:$A,0),MATCH(AD$1&amp;"Before",'Data Entry'!$1:$1,0))),ISBLANK(INDEX('Data Entry'!$1:$1048576,MATCH($A1763,'Data Entry'!$A:$A,0),MATCH(AD$1&amp;"After",'Data Entry'!$1:$1,0))), INDEX('Data Entry'!$1:$1048576,MATCH($A1763,'Data Entry'!$A:$A,0),MATCH(AD$1&amp;"Before",'Data Entry'!$1:$1,0)) = 5,INDEX('Data Entry'!$1:$1048576,MATCH($A1763,'Data Entry'!$A:$A,0),MATCH(AD$1&amp;"After",'Data Entry'!$1:$1,0))=5 ),0,1)</f>
        <v>#N/A</v>
      </c>
      <c r="AE1763" s="61" t="e">
        <f>IF(OR($C1763&lt;&gt;1,ISBLANK(INDEX('Data Entry'!$1:$1048576,MATCH($A1763,'Data Entry'!$A:$A,0),MATCH(AE$1&amp;"Before",'Data Entry'!$1:$1,0))),ISBLANK(INDEX('Data Entry'!$1:$1048576,MATCH($A1763,'Data Entry'!$A:$A,0),MATCH(AE$1&amp;"After",'Data Entry'!$1:$1,0))), INDEX('Data Entry'!$1:$1048576,MATCH($A1763,'Data Entry'!$A:$A,0),MATCH(AE$1&amp;"Before",'Data Entry'!$1:$1,0)) = 5,INDEX('Data Entry'!$1:$1048576,MATCH($A1763,'Data Entry'!$A:$A,0),MATCH(AE$1&amp;"After",'Data Entry'!$1:$1,0))=5 ),0,1)</f>
        <v>#N/A</v>
      </c>
      <c r="AF1763" s="61" t="e">
        <f>IF(OR($C1763&lt;&gt;1,ISBLANK(INDEX('Data Entry'!$1:$1048576,MATCH($A1763,'Data Entry'!$A:$A,0),MATCH(AF$1&amp;"Before",'Data Entry'!$1:$1,0))),ISBLANK(INDEX('Data Entry'!$1:$1048576,MATCH($A1763,'Data Entry'!$A:$A,0),MATCH(AF$1&amp;"After",'Data Entry'!$1:$1,0))), INDEX('Data Entry'!$1:$1048576,MATCH($A1763,'Data Entry'!$A:$A,0),MATCH(AF$1&amp;"Before",'Data Entry'!$1:$1,0)) = 5,INDEX('Data Entry'!$1:$1048576,MATCH($A1763,'Data Entry'!$A:$A,0),MATCH(AF$1&amp;"After",'Data Entry'!$1:$1,0))=5 ),0,1)</f>
        <v>#N/A</v>
      </c>
      <c r="AG1763" s="61" t="e">
        <f>IF(OR($C1763&lt;&gt;1,ISBLANK(INDEX('Data Entry'!$1:$1048576,MATCH($A1763,'Data Entry'!$A:$A,0),MATCH(AG$1&amp;"Before",'Data Entry'!$1:$1,0))),ISBLANK(INDEX('Data Entry'!$1:$1048576,MATCH($A1763,'Data Entry'!$A:$A,0),MATCH(AG$1&amp;"After",'Data Entry'!$1:$1,0))), INDEX('Data Entry'!$1:$1048576,MATCH($A1763,'Data Entry'!$A:$A,0),MATCH(AG$1&amp;"Before",'Data Entry'!$1:$1,0)) = 5,INDEX('Data Entry'!$1:$1048576,MATCH($A1763,'Data Entry'!$A:$A,0),MATCH(AG$1&amp;"After",'Data Entry'!$1:$1,0))=5 ),0,1)</f>
        <v>#N/A</v>
      </c>
      <c r="AH1763" s="61" t="e">
        <f>IF(OR($C1763&lt;&gt;1,ISBLANK(INDEX('Data Entry'!$1:$1048576,MATCH($A1763,'Data Entry'!$A:$A,0),MATCH(AH$1&amp;"Before",'Data Entry'!$1:$1,0))),ISBLANK(INDEX('Data Entry'!$1:$1048576,MATCH($A1763,'Data Entry'!$A:$A,0),MATCH(AH$1&amp;"After",'Data Entry'!$1:$1,0))), INDEX('Data Entry'!$1:$1048576,MATCH($A1763,'Data Entry'!$A:$A,0),MATCH(AH$1&amp;"Before",'Data Entry'!$1:$1,0)) = 5,INDEX('Data Entry'!$1:$1048576,MATCH($A1763,'Data Entry'!$A:$A,0),MATCH(AH$1&amp;"After",'Data Entry'!$1:$1,0))=5 ),0,1)</f>
        <v>#N/A</v>
      </c>
      <c r="AI1763" s="61" t="e">
        <f>IF(OR($C1763&lt;&gt;1,ISBLANK(INDEX('Data Entry'!$1:$1048576,MATCH($A1763,'Data Entry'!$A:$A,0),MATCH(AI$1&amp;"Before",'Data Entry'!$1:$1,0))),ISBLANK(INDEX('Data Entry'!$1:$1048576,MATCH($A1763,'Data Entry'!$A:$A,0),MATCH(AI$1&amp;"After",'Data Entry'!$1:$1,0))), INDEX('Data Entry'!$1:$1048576,MATCH($A1763,'Data Entry'!$A:$A,0),MATCH(AI$1&amp;"Before",'Data Entry'!$1:$1,0)) = 5,INDEX('Data Entry'!$1:$1048576,MATCH($A1763,'Data Entry'!$A:$A,0),MATCH(AI$1&amp;"After",'Data Entry'!$1:$1,0))=5 ),0,1)</f>
        <v>#N/A</v>
      </c>
      <c r="AJ1763" s="61" t="e">
        <f>IF(OR($C1763&lt;&gt;1,ISBLANK(INDEX('Data Entry'!$1:$1048576,MATCH($A1763,'Data Entry'!$A:$A,0),MATCH(AJ$1&amp;"Before",'Data Entry'!$1:$1,0))),ISBLANK(INDEX('Data Entry'!$1:$1048576,MATCH($A1763,'Data Entry'!$A:$A,0),MATCH(AJ$1&amp;"After",'Data Entry'!$1:$1,0))), INDEX('Data Entry'!$1:$1048576,MATCH($A1763,'Data Entry'!$A:$A,0),MATCH(AJ$1&amp;"Before",'Data Entry'!$1:$1,0)) = 5,INDEX('Data Entry'!$1:$1048576,MATCH($A1763,'Data Entry'!$A:$A,0),MATCH(AJ$1&amp;"After",'Data Entry'!$1:$1,0))=5 ),0,1)</f>
        <v>#N/A</v>
      </c>
      <c r="AK1763" s="61" t="e">
        <f>IF(OR($C1763&lt;&gt;1,ISBLANK(INDEX('Data Entry'!$1:$1048576,MATCH($A1763,'Data Entry'!$A:$A,0),MATCH(AK$1&amp;"Before",'Data Entry'!$1:$1,0))),ISBLANK(INDEX('Data Entry'!$1:$1048576,MATCH($A1763,'Data Entry'!$A:$A,0),MATCH(AK$1&amp;"After",'Data Entry'!$1:$1,0))), INDEX('Data Entry'!$1:$1048576,MATCH($A1763,'Data Entry'!$A:$A,0),MATCH(AK$1&amp;"Before",'Data Entry'!$1:$1,0)) = 5,INDEX('Data Entry'!$1:$1048576,MATCH($A1763,'Data Entry'!$A:$A,0),MATCH(AK$1&amp;"After",'Data Entry'!$1:$1,0))=5 ),0,1)</f>
        <v>#N/A</v>
      </c>
      <c r="AL1763" s="61" t="e">
        <f>IF(OR($C1763&lt;&gt;1,ISBLANK(INDEX('Data Entry'!$1:$1048576,MATCH($A1763,'Data Entry'!$A:$A,0),MATCH(AL$1&amp;"Before",'Data Entry'!$1:$1,0))),ISBLANK(INDEX('Data Entry'!$1:$1048576,MATCH($A1763,'Data Entry'!$A:$A,0),MATCH(AL$1&amp;"After",'Data Entry'!$1:$1,0))), INDEX('Data Entry'!$1:$1048576,MATCH($A1763,'Data Entry'!$A:$A,0),MATCH(AL$1&amp;"Before",'Data Entry'!$1:$1,0)) = 5,INDEX('Data Entry'!$1:$1048576,MATCH($A1763,'Data Entry'!$A:$A,0),MATCH(AL$1&amp;"After",'Data Entry'!$1:$1,0))=5 ),0,1)</f>
        <v>#N/A</v>
      </c>
      <c r="AM1763" s="61" t="e">
        <f>IF(OR($C1763&lt;&gt;1,ISBLANK(INDEX('Data Entry'!$1:$1048576,MATCH($A1763,'Data Entry'!$A:$A,0),MATCH(AM$1&amp;"Before",'Data Entry'!$1:$1,0))),ISBLANK(INDEX('Data Entry'!$1:$1048576,MATCH($A1763,'Data Entry'!$A:$A,0),MATCH(AM$1&amp;"After",'Data Entry'!$1:$1,0))), INDEX('Data Entry'!$1:$1048576,MATCH($A1763,'Data Entry'!$A:$A,0),MATCH(AM$1&amp;"Before",'Data Entry'!$1:$1,0)) = 5,INDEX('Data Entry'!$1:$1048576,MATCH($A1763,'Data Entry'!$A:$A,0),MATCH(AM$1&amp;"After",'Data Entry'!$1:$1,0))=5 ),0,1)</f>
        <v>#N/A</v>
      </c>
      <c r="AN1763" s="61">
        <f>IF(OR($C1763&lt;&gt;1,ISBLANK(INDEX('Data Entry'!$1:$1048576,MATCH($A1763,'Data Entry'!$A:$A,0),MATCH(AN$1&amp;"Before",'Data Entry'!$1:$1,0))),ISBLANK(INDEX('Data Entry'!$1:$1048576,MATCH($A1763,'Data Entry'!$A:$A,0),MATCH(AN$1&amp;"After",'Data Entry'!$1:$1,0)))),0,1)</f>
        <v>0</v>
      </c>
      <c r="AO1763" s="61">
        <f>IF(OR($C1763&lt;&gt;1,ISBLANK(INDEX('Data Entry'!$1:$1048576,MATCH($A1763,'Data Entry'!$A:$A,0),MATCH(AO$1&amp;"After",'Data Entry'!$1:$1,0)))),0,1)</f>
        <v>0</v>
      </c>
      <c r="AP1763" s="61">
        <f>IF(OR($C1763&lt;&gt;1,ISBLANK(INDEX('Data Entry'!$1:$1048576,MATCH($A1763,'Data Entry'!$A:$A,0),MATCH(AP$1&amp;"After",'Data Entry'!$1:$1,0)))),0,1)</f>
        <v>0</v>
      </c>
      <c r="AQ1763" s="61">
        <f>IF(OR($C1763&lt;&gt;1,ISBLANK(INDEX('Data Entry'!$1:$1048576,MATCH($A1763,'Data Entry'!$A:$A,0),MATCH(AQ$1&amp;"After",'Data Entry'!$1:$1,0)))),0,1)</f>
        <v>0</v>
      </c>
      <c r="AR1763" s="61">
        <f>IF(OR($C1763&lt;&gt;1,ISBLANK(INDEX('Data Entry'!$1:$1048576,MATCH($A1763,'Data Entry'!$A:$A,0),MATCH(AR$1&amp;"After",'Data Entry'!$1:$1,0)))),0,1)</f>
        <v>0</v>
      </c>
      <c r="AS1763" s="61">
        <f>IF(OR($C1763&lt;&gt;1,ISBLANK(INDEX('Data Entry'!$1:$1048576,MATCH($A1763,'Data Entry'!$A:$A,0),MATCH(AS$1&amp;"After",'Data Entry'!$1:$1,0)))),0,1)</f>
        <v>0</v>
      </c>
      <c r="AT1763" s="61">
        <f>IF(OR($C1763&lt;&gt;1,ISBLANK(INDEX('Data Entry'!$1:$1048576,MATCH($A1763,'Data Entry'!$A:$A,0),MATCH(AT$1&amp;"After",'Data Entry'!$1:$1,0)))),0,1)</f>
        <v>0</v>
      </c>
    </row>
    <row r="1764" spans="1:46" x14ac:dyDescent="0.35">
      <c r="A1764" s="70">
        <f>'Data Entry'!A1768</f>
        <v>1763</v>
      </c>
      <c r="B1764" s="61">
        <f>'Data Entry'!BF1768</f>
        <v>0</v>
      </c>
      <c r="C1764" s="61">
        <f t="shared" si="27"/>
        <v>0</v>
      </c>
      <c r="D1764" s="61">
        <f>IF(SUM('Data Entry'!$D1768:$AT1768) = 0,0,1)</f>
        <v>0</v>
      </c>
      <c r="E1764" s="61">
        <f>IF(OR($C1764&lt;&gt;1,ISBLANK(INDEX('Data Entry'!$1:$1048576,MATCH($A1764,'Data Entry'!$A:$A,0),MATCH(E$1&amp;"Before",'Data Entry'!$1:$1,0))),ISBLANK(INDEX('Data Entry'!$1:$1048576,MATCH($A1764,'Data Entry'!$A:$A,0),MATCH(E$1&amp;"After",'Data Entry'!$1:$1,0))), INDEX('Data Entry'!$1:$1048576,MATCH($A1764,'Data Entry'!$A:$A,0),MATCH(E$1&amp;"Before",'Data Entry'!$1:$1,0)) = 5,INDEX('Data Entry'!$1:$1048576,MATCH($A1764,'Data Entry'!$A:$A,0),MATCH(E$1&amp;"After",'Data Entry'!$1:$1,0))=5 ),0,1)</f>
        <v>0</v>
      </c>
      <c r="F1764" s="61">
        <f>IF(OR($C1764&lt;&gt;1,ISBLANK(INDEX('Data Entry'!$1:$1048576,MATCH($A1764,'Data Entry'!$A:$A,0),MATCH(F$1&amp;"Before",'Data Entry'!$1:$1,0))),ISBLANK(INDEX('Data Entry'!$1:$1048576,MATCH($A1764,'Data Entry'!$A:$A,0),MATCH(F$1&amp;"After",'Data Entry'!$1:$1,0))), INDEX('Data Entry'!$1:$1048576,MATCH($A1764,'Data Entry'!$A:$A,0),MATCH(F$1&amp;"Before",'Data Entry'!$1:$1,0)) = 5,INDEX('Data Entry'!$1:$1048576,MATCH($A1764,'Data Entry'!$A:$A,0),MATCH(F$1&amp;"After",'Data Entry'!$1:$1,0))=5 ),0,1)</f>
        <v>0</v>
      </c>
      <c r="G1764" s="61">
        <f>IF(OR($C1764&lt;&gt;1,ISBLANK(INDEX('Data Entry'!$1:$1048576,MATCH($A1764,'Data Entry'!$A:$A,0),MATCH(G$1&amp;"Before",'Data Entry'!$1:$1,0))),ISBLANK(INDEX('Data Entry'!$1:$1048576,MATCH($A1764,'Data Entry'!$A:$A,0),MATCH(G$1&amp;"After",'Data Entry'!$1:$1,0))), INDEX('Data Entry'!$1:$1048576,MATCH($A1764,'Data Entry'!$A:$A,0),MATCH(G$1&amp;"Before",'Data Entry'!$1:$1,0)) = 5,INDEX('Data Entry'!$1:$1048576,MATCH($A1764,'Data Entry'!$A:$A,0),MATCH(G$1&amp;"After",'Data Entry'!$1:$1,0))=5 ),0,1)</f>
        <v>0</v>
      </c>
      <c r="H1764" s="61">
        <f>IF(OR($C1764&lt;&gt;1,ISBLANK(INDEX('Data Entry'!$1:$1048576,MATCH($A1764,'Data Entry'!$A:$A,0),MATCH(H$1&amp;"Before",'Data Entry'!$1:$1,0))),ISBLANK(INDEX('Data Entry'!$1:$1048576,MATCH($A1764,'Data Entry'!$A:$A,0),MATCH(H$1&amp;"After",'Data Entry'!$1:$1,0))), INDEX('Data Entry'!$1:$1048576,MATCH($A1764,'Data Entry'!$A:$A,0),MATCH(H$1&amp;"Before",'Data Entry'!$1:$1,0)) = 5,INDEX('Data Entry'!$1:$1048576,MATCH($A1764,'Data Entry'!$A:$A,0),MATCH(H$1&amp;"After",'Data Entry'!$1:$1,0))=5 ),0,1)</f>
        <v>0</v>
      </c>
      <c r="I1764" s="61">
        <f>IF(OR($C1764&lt;&gt;1,ISBLANK(INDEX('Data Entry'!$1:$1048576,MATCH($A1764,'Data Entry'!$A:$A,0),MATCH(I$1&amp;"Before",'Data Entry'!$1:$1,0))),ISBLANK(INDEX('Data Entry'!$1:$1048576,MATCH($A1764,'Data Entry'!$A:$A,0),MATCH(I$1&amp;"After",'Data Entry'!$1:$1,0))), INDEX('Data Entry'!$1:$1048576,MATCH($A1764,'Data Entry'!$A:$A,0),MATCH(I$1&amp;"Before",'Data Entry'!$1:$1,0)) = 5,INDEX('Data Entry'!$1:$1048576,MATCH($A1764,'Data Entry'!$A:$A,0),MATCH(I$1&amp;"After",'Data Entry'!$1:$1,0))=5 ),0,1)</f>
        <v>0</v>
      </c>
      <c r="J1764" s="61">
        <f>IF(OR($C1764&lt;&gt;1,ISBLANK(INDEX('Data Entry'!$1:$1048576,MATCH($A1764,'Data Entry'!$A:$A,0),MATCH(J$1&amp;"Before",'Data Entry'!$1:$1,0))),ISBLANK(INDEX('Data Entry'!$1:$1048576,MATCH($A1764,'Data Entry'!$A:$A,0),MATCH(J$1&amp;"After",'Data Entry'!$1:$1,0))), INDEX('Data Entry'!$1:$1048576,MATCH($A1764,'Data Entry'!$A:$A,0),MATCH(J$1&amp;"Before",'Data Entry'!$1:$1,0)) = 5,INDEX('Data Entry'!$1:$1048576,MATCH($A1764,'Data Entry'!$A:$A,0),MATCH(J$1&amp;"After",'Data Entry'!$1:$1,0))=5 ),0,1)</f>
        <v>0</v>
      </c>
      <c r="K1764" s="61">
        <f>IF(OR($C1764&lt;&gt;1,ISBLANK(INDEX('Data Entry'!$1:$1048576,MATCH($A1764,'Data Entry'!$A:$A,0),MATCH(K$1&amp;"Before",'Data Entry'!$1:$1,0))),ISBLANK(INDEX('Data Entry'!$1:$1048576,MATCH($A1764,'Data Entry'!$A:$A,0),MATCH(K$1&amp;"After",'Data Entry'!$1:$1,0))), INDEX('Data Entry'!$1:$1048576,MATCH($A1764,'Data Entry'!$A:$A,0),MATCH(K$1&amp;"Before",'Data Entry'!$1:$1,0)) = 5,INDEX('Data Entry'!$1:$1048576,MATCH($A1764,'Data Entry'!$A:$A,0),MATCH(K$1&amp;"After",'Data Entry'!$1:$1,0))=5 ),0,1)</f>
        <v>0</v>
      </c>
      <c r="L1764" s="61">
        <f>IF(OR($C1764&lt;&gt;1,ISBLANK(INDEX('Data Entry'!$1:$1048576,MATCH($A1764,'Data Entry'!$A:$A,0),MATCH(L$1&amp;"Before",'Data Entry'!$1:$1,0))),ISBLANK(INDEX('Data Entry'!$1:$1048576,MATCH($A1764,'Data Entry'!$A:$A,0),MATCH(L$1&amp;"After",'Data Entry'!$1:$1,0))), INDEX('Data Entry'!$1:$1048576,MATCH($A1764,'Data Entry'!$A:$A,0),MATCH(L$1&amp;"Before",'Data Entry'!$1:$1,0)) = 5,INDEX('Data Entry'!$1:$1048576,MATCH($A1764,'Data Entry'!$A:$A,0),MATCH(L$1&amp;"After",'Data Entry'!$1:$1,0))=5 ),0,1)</f>
        <v>0</v>
      </c>
      <c r="M1764" s="61">
        <f>IF(OR($C1764&lt;&gt;1,ISBLANK(INDEX('Data Entry'!$1:$1048576,MATCH($A1764,'Data Entry'!$A:$A,0),MATCH(M$1&amp;"Before",'Data Entry'!$1:$1,0))),ISBLANK(INDEX('Data Entry'!$1:$1048576,MATCH($A1764,'Data Entry'!$A:$A,0),MATCH(M$1&amp;"After",'Data Entry'!$1:$1,0))), INDEX('Data Entry'!$1:$1048576,MATCH($A1764,'Data Entry'!$A:$A,0),MATCH(M$1&amp;"Before",'Data Entry'!$1:$1,0)) = 5,INDEX('Data Entry'!$1:$1048576,MATCH($A1764,'Data Entry'!$A:$A,0),MATCH(M$1&amp;"After",'Data Entry'!$1:$1,0))=5 ),0,1)</f>
        <v>0</v>
      </c>
      <c r="N1764" s="61">
        <f>IF(OR($C1764&lt;&gt;1,ISBLANK(INDEX('Data Entry'!$1:$1048576,MATCH($A1764,'Data Entry'!$A:$A,0),MATCH(N$1&amp;"Before",'Data Entry'!$1:$1,0))),ISBLANK(INDEX('Data Entry'!$1:$1048576,MATCH($A1764,'Data Entry'!$A:$A,0),MATCH(N$1&amp;"After",'Data Entry'!$1:$1,0))), INDEX('Data Entry'!$1:$1048576,MATCH($A1764,'Data Entry'!$A:$A,0),MATCH(N$1&amp;"Before",'Data Entry'!$1:$1,0)) = 5,INDEX('Data Entry'!$1:$1048576,MATCH($A1764,'Data Entry'!$A:$A,0),MATCH(N$1&amp;"After",'Data Entry'!$1:$1,0))=5 ),0,1)</f>
        <v>0</v>
      </c>
      <c r="O1764" s="61">
        <f>IF(OR($C1764&lt;&gt;1,ISBLANK(INDEX('Data Entry'!$1:$1048576,MATCH($A1764,'Data Entry'!$A:$A,0),MATCH(O$1&amp;"Before",'Data Entry'!$1:$1,0))),ISBLANK(INDEX('Data Entry'!$1:$1048576,MATCH($A1764,'Data Entry'!$A:$A,0),MATCH(O$1&amp;"After",'Data Entry'!$1:$1,0))), INDEX('Data Entry'!$1:$1048576,MATCH($A1764,'Data Entry'!$A:$A,0),MATCH(O$1&amp;"Before",'Data Entry'!$1:$1,0)) = 5,INDEX('Data Entry'!$1:$1048576,MATCH($A1764,'Data Entry'!$A:$A,0),MATCH(O$1&amp;"After",'Data Entry'!$1:$1,0))=5 ),0,1)</f>
        <v>0</v>
      </c>
      <c r="P1764" s="61">
        <f>IF(OR($C1764&lt;&gt;1,ISBLANK(INDEX('Data Entry'!$1:$1048576,MATCH($A1764,'Data Entry'!$A:$A,0),MATCH(P$1&amp;"Before",'Data Entry'!$1:$1,0))),ISBLANK(INDEX('Data Entry'!$1:$1048576,MATCH($A1764,'Data Entry'!$A:$A,0),MATCH(P$1&amp;"After",'Data Entry'!$1:$1,0))), INDEX('Data Entry'!$1:$1048576,MATCH($A1764,'Data Entry'!$A:$A,0),MATCH(P$1&amp;"Before",'Data Entry'!$1:$1,0)) = 5,INDEX('Data Entry'!$1:$1048576,MATCH($A1764,'Data Entry'!$A:$A,0),MATCH(P$1&amp;"After",'Data Entry'!$1:$1,0))=5 ),0,1)</f>
        <v>0</v>
      </c>
      <c r="Q1764" s="61">
        <f>IF(OR($C1764&lt;&gt;1,ISBLANK(INDEX('Data Entry'!$1:$1048576,MATCH($A1764,'Data Entry'!$A:$A,0),MATCH(Q$1&amp;"Before",'Data Entry'!$1:$1,0))),ISBLANK(INDEX('Data Entry'!$1:$1048576,MATCH($A1764,'Data Entry'!$A:$A,0),MATCH(Q$1&amp;"After",'Data Entry'!$1:$1,0))), INDEX('Data Entry'!$1:$1048576,MATCH($A1764,'Data Entry'!$A:$A,0),MATCH(Q$1&amp;"Before",'Data Entry'!$1:$1,0)) = 5,INDEX('Data Entry'!$1:$1048576,MATCH($A1764,'Data Entry'!$A:$A,0),MATCH(Q$1&amp;"After",'Data Entry'!$1:$1,0))=5 ),0,1)</f>
        <v>0</v>
      </c>
      <c r="R1764" s="61">
        <f>IF(OR($C1764&lt;&gt;1,ISBLANK(INDEX('Data Entry'!$1:$1048576,MATCH($A1764,'Data Entry'!$A:$A,0),MATCH(R$1&amp;"Before",'Data Entry'!$1:$1,0))),ISBLANK(INDEX('Data Entry'!$1:$1048576,MATCH($A1764,'Data Entry'!$A:$A,0),MATCH(R$1&amp;"After",'Data Entry'!$1:$1,0))), INDEX('Data Entry'!$1:$1048576,MATCH($A1764,'Data Entry'!$A:$A,0),MATCH(R$1&amp;"Before",'Data Entry'!$1:$1,0)) = 5,INDEX('Data Entry'!$1:$1048576,MATCH($A1764,'Data Entry'!$A:$A,0),MATCH(R$1&amp;"After",'Data Entry'!$1:$1,0))=5 ),0,1)</f>
        <v>0</v>
      </c>
      <c r="S1764" s="61">
        <f>IF(OR($C1764&lt;&gt;1,ISBLANK(INDEX('Data Entry'!$1:$1048576,MATCH($A1764,'Data Entry'!$A:$A,0),MATCH(S$1&amp;"Before",'Data Entry'!$1:$1,0))),ISBLANK(INDEX('Data Entry'!$1:$1048576,MATCH($A1764,'Data Entry'!$A:$A,0),MATCH(S$1&amp;"After",'Data Entry'!$1:$1,0))), INDEX('Data Entry'!$1:$1048576,MATCH($A1764,'Data Entry'!$A:$A,0),MATCH(S$1&amp;"Before",'Data Entry'!$1:$1,0)) = 5,INDEX('Data Entry'!$1:$1048576,MATCH($A1764,'Data Entry'!$A:$A,0),MATCH(S$1&amp;"After",'Data Entry'!$1:$1,0))=5 ),0,1)</f>
        <v>0</v>
      </c>
      <c r="T1764" s="61">
        <f>IF(OR($C1764&lt;&gt;1,ISBLANK(INDEX('Data Entry'!$1:$1048576,MATCH($A1764,'Data Entry'!$A:$A,0),MATCH(T$1&amp;"Before",'Data Entry'!$1:$1,0))),ISBLANK(INDEX('Data Entry'!$1:$1048576,MATCH($A1764,'Data Entry'!$A:$A,0),MATCH(T$1&amp;"After",'Data Entry'!$1:$1,0))), INDEX('Data Entry'!$1:$1048576,MATCH($A1764,'Data Entry'!$A:$A,0),MATCH(T$1&amp;"Before",'Data Entry'!$1:$1,0)) = 5,INDEX('Data Entry'!$1:$1048576,MATCH($A1764,'Data Entry'!$A:$A,0),MATCH(T$1&amp;"After",'Data Entry'!$1:$1,0))=5 ),0,1)</f>
        <v>0</v>
      </c>
      <c r="U1764" s="61">
        <f>IF(OR($C1764&lt;&gt;1,ISBLANK(INDEX('Data Entry'!$1:$1048576,MATCH($A1764,'Data Entry'!$A:$A,0),MATCH(U$1&amp;"Before",'Data Entry'!$1:$1,0))),ISBLANK(INDEX('Data Entry'!$1:$1048576,MATCH($A1764,'Data Entry'!$A:$A,0),MATCH(U$1&amp;"After",'Data Entry'!$1:$1,0))), INDEX('Data Entry'!$1:$1048576,MATCH($A1764,'Data Entry'!$A:$A,0),MATCH(U$1&amp;"Before",'Data Entry'!$1:$1,0)) = 5,INDEX('Data Entry'!$1:$1048576,MATCH($A1764,'Data Entry'!$A:$A,0),MATCH(U$1&amp;"After",'Data Entry'!$1:$1,0))=5 ),0,1)</f>
        <v>0</v>
      </c>
      <c r="V1764" s="61" t="e">
        <f>IF(OR($C1764&lt;&gt;1,ISBLANK(INDEX('Data Entry'!$1:$1048576,MATCH($A1764,'Data Entry'!$A:$A,0),MATCH(V$1&amp;"Before",'Data Entry'!$1:$1,0))),ISBLANK(INDEX('Data Entry'!$1:$1048576,MATCH($A1764,'Data Entry'!$A:$A,0),MATCH(V$1&amp;"After",'Data Entry'!$1:$1,0))), INDEX('Data Entry'!$1:$1048576,MATCH($A1764,'Data Entry'!$A:$A,0),MATCH(V$1&amp;"Before",'Data Entry'!$1:$1,0)) = 5,INDEX('Data Entry'!$1:$1048576,MATCH($A1764,'Data Entry'!$A:$A,0),MATCH(V$1&amp;"After",'Data Entry'!$1:$1,0))=5 ),0,1)</f>
        <v>#N/A</v>
      </c>
      <c r="W1764" s="61" t="e">
        <f>IF(OR($C1764&lt;&gt;1,ISBLANK(INDEX('Data Entry'!$1:$1048576,MATCH($A1764,'Data Entry'!$A:$A,0),MATCH(W$1&amp;"Before",'Data Entry'!$1:$1,0))),ISBLANK(INDEX('Data Entry'!$1:$1048576,MATCH($A1764,'Data Entry'!$A:$A,0),MATCH(W$1&amp;"After",'Data Entry'!$1:$1,0))), INDEX('Data Entry'!$1:$1048576,MATCH($A1764,'Data Entry'!$A:$A,0),MATCH(W$1&amp;"Before",'Data Entry'!$1:$1,0)) = 5,INDEX('Data Entry'!$1:$1048576,MATCH($A1764,'Data Entry'!$A:$A,0),MATCH(W$1&amp;"After",'Data Entry'!$1:$1,0))=5 ),0,1)</f>
        <v>#N/A</v>
      </c>
      <c r="X1764" s="61" t="e">
        <f>IF(OR($C1764&lt;&gt;1,ISBLANK(INDEX('Data Entry'!$1:$1048576,MATCH($A1764,'Data Entry'!$A:$A,0),MATCH(X$1&amp;"Before",'Data Entry'!$1:$1,0))),ISBLANK(INDEX('Data Entry'!$1:$1048576,MATCH($A1764,'Data Entry'!$A:$A,0),MATCH(X$1&amp;"After",'Data Entry'!$1:$1,0))), INDEX('Data Entry'!$1:$1048576,MATCH($A1764,'Data Entry'!$A:$A,0),MATCH(X$1&amp;"Before",'Data Entry'!$1:$1,0)) = 5,INDEX('Data Entry'!$1:$1048576,MATCH($A1764,'Data Entry'!$A:$A,0),MATCH(X$1&amp;"After",'Data Entry'!$1:$1,0))=5 ),0,1)</f>
        <v>#N/A</v>
      </c>
      <c r="Y1764" s="61" t="e">
        <f>IF(OR($C1764&lt;&gt;1,ISBLANK(INDEX('Data Entry'!$1:$1048576,MATCH($A1764,'Data Entry'!$A:$A,0),MATCH(Y$1&amp;"Before",'Data Entry'!$1:$1,0))),ISBLANK(INDEX('Data Entry'!$1:$1048576,MATCH($A1764,'Data Entry'!$A:$A,0),MATCH(Y$1&amp;"After",'Data Entry'!$1:$1,0))), INDEX('Data Entry'!$1:$1048576,MATCH($A1764,'Data Entry'!$A:$A,0),MATCH(Y$1&amp;"Before",'Data Entry'!$1:$1,0)) = 5,INDEX('Data Entry'!$1:$1048576,MATCH($A1764,'Data Entry'!$A:$A,0),MATCH(Y$1&amp;"After",'Data Entry'!$1:$1,0))=5 ),0,1)</f>
        <v>#N/A</v>
      </c>
      <c r="Z1764" s="61" t="e">
        <f>IF(OR($C1764&lt;&gt;1,ISBLANK(INDEX('Data Entry'!$1:$1048576,MATCH($A1764,'Data Entry'!$A:$A,0),MATCH(Z$1&amp;"Before",'Data Entry'!$1:$1,0))),ISBLANK(INDEX('Data Entry'!$1:$1048576,MATCH($A1764,'Data Entry'!$A:$A,0),MATCH(Z$1&amp;"After",'Data Entry'!$1:$1,0))), INDEX('Data Entry'!$1:$1048576,MATCH($A1764,'Data Entry'!$A:$A,0),MATCH(Z$1&amp;"Before",'Data Entry'!$1:$1,0)) = 5,INDEX('Data Entry'!$1:$1048576,MATCH($A1764,'Data Entry'!$A:$A,0),MATCH(Z$1&amp;"After",'Data Entry'!$1:$1,0))=5 ),0,1)</f>
        <v>#N/A</v>
      </c>
      <c r="AA1764" s="61" t="e">
        <f>IF(OR($C1764&lt;&gt;1,ISBLANK(INDEX('Data Entry'!$1:$1048576,MATCH($A1764,'Data Entry'!$A:$A,0),MATCH(AA$1&amp;"Before",'Data Entry'!$1:$1,0))),ISBLANK(INDEX('Data Entry'!$1:$1048576,MATCH($A1764,'Data Entry'!$A:$A,0),MATCH(AA$1&amp;"After",'Data Entry'!$1:$1,0))), INDEX('Data Entry'!$1:$1048576,MATCH($A1764,'Data Entry'!$A:$A,0),MATCH(AA$1&amp;"Before",'Data Entry'!$1:$1,0)) = 5,INDEX('Data Entry'!$1:$1048576,MATCH($A1764,'Data Entry'!$A:$A,0),MATCH(AA$1&amp;"After",'Data Entry'!$1:$1,0))=5 ),0,1)</f>
        <v>#N/A</v>
      </c>
      <c r="AB1764" s="61" t="e">
        <f>IF(OR($C1764&lt;&gt;1,ISBLANK(INDEX('Data Entry'!$1:$1048576,MATCH($A1764,'Data Entry'!$A:$A,0),MATCH(AB$1&amp;"Before",'Data Entry'!$1:$1,0))),ISBLANK(INDEX('Data Entry'!$1:$1048576,MATCH($A1764,'Data Entry'!$A:$A,0),MATCH(AB$1&amp;"After",'Data Entry'!$1:$1,0))), INDEX('Data Entry'!$1:$1048576,MATCH($A1764,'Data Entry'!$A:$A,0),MATCH(AB$1&amp;"Before",'Data Entry'!$1:$1,0)) = 5,INDEX('Data Entry'!$1:$1048576,MATCH($A1764,'Data Entry'!$A:$A,0),MATCH(AB$1&amp;"After",'Data Entry'!$1:$1,0))=5 ),0,1)</f>
        <v>#N/A</v>
      </c>
      <c r="AC1764" s="61" t="e">
        <f>IF(OR($C1764&lt;&gt;1,ISBLANK(INDEX('Data Entry'!$1:$1048576,MATCH($A1764,'Data Entry'!$A:$A,0),MATCH(AC$1&amp;"Before",'Data Entry'!$1:$1,0))),ISBLANK(INDEX('Data Entry'!$1:$1048576,MATCH($A1764,'Data Entry'!$A:$A,0),MATCH(AC$1&amp;"After",'Data Entry'!$1:$1,0))), INDEX('Data Entry'!$1:$1048576,MATCH($A1764,'Data Entry'!$A:$A,0),MATCH(AC$1&amp;"Before",'Data Entry'!$1:$1,0)) = 5,INDEX('Data Entry'!$1:$1048576,MATCH($A1764,'Data Entry'!$A:$A,0),MATCH(AC$1&amp;"After",'Data Entry'!$1:$1,0))=5 ),0,1)</f>
        <v>#N/A</v>
      </c>
      <c r="AD1764" s="61" t="e">
        <f>IF(OR($C1764&lt;&gt;1,ISBLANK(INDEX('Data Entry'!$1:$1048576,MATCH($A1764,'Data Entry'!$A:$A,0),MATCH(AD$1&amp;"Before",'Data Entry'!$1:$1,0))),ISBLANK(INDEX('Data Entry'!$1:$1048576,MATCH($A1764,'Data Entry'!$A:$A,0),MATCH(AD$1&amp;"After",'Data Entry'!$1:$1,0))), INDEX('Data Entry'!$1:$1048576,MATCH($A1764,'Data Entry'!$A:$A,0),MATCH(AD$1&amp;"Before",'Data Entry'!$1:$1,0)) = 5,INDEX('Data Entry'!$1:$1048576,MATCH($A1764,'Data Entry'!$A:$A,0),MATCH(AD$1&amp;"After",'Data Entry'!$1:$1,0))=5 ),0,1)</f>
        <v>#N/A</v>
      </c>
      <c r="AE1764" s="61" t="e">
        <f>IF(OR($C1764&lt;&gt;1,ISBLANK(INDEX('Data Entry'!$1:$1048576,MATCH($A1764,'Data Entry'!$A:$A,0),MATCH(AE$1&amp;"Before",'Data Entry'!$1:$1,0))),ISBLANK(INDEX('Data Entry'!$1:$1048576,MATCH($A1764,'Data Entry'!$A:$A,0),MATCH(AE$1&amp;"After",'Data Entry'!$1:$1,0))), INDEX('Data Entry'!$1:$1048576,MATCH($A1764,'Data Entry'!$A:$A,0),MATCH(AE$1&amp;"Before",'Data Entry'!$1:$1,0)) = 5,INDEX('Data Entry'!$1:$1048576,MATCH($A1764,'Data Entry'!$A:$A,0),MATCH(AE$1&amp;"After",'Data Entry'!$1:$1,0))=5 ),0,1)</f>
        <v>#N/A</v>
      </c>
      <c r="AF1764" s="61" t="e">
        <f>IF(OR($C1764&lt;&gt;1,ISBLANK(INDEX('Data Entry'!$1:$1048576,MATCH($A1764,'Data Entry'!$A:$A,0),MATCH(AF$1&amp;"Before",'Data Entry'!$1:$1,0))),ISBLANK(INDEX('Data Entry'!$1:$1048576,MATCH($A1764,'Data Entry'!$A:$A,0),MATCH(AF$1&amp;"After",'Data Entry'!$1:$1,0))), INDEX('Data Entry'!$1:$1048576,MATCH($A1764,'Data Entry'!$A:$A,0),MATCH(AF$1&amp;"Before",'Data Entry'!$1:$1,0)) = 5,INDEX('Data Entry'!$1:$1048576,MATCH($A1764,'Data Entry'!$A:$A,0),MATCH(AF$1&amp;"After",'Data Entry'!$1:$1,0))=5 ),0,1)</f>
        <v>#N/A</v>
      </c>
      <c r="AG1764" s="61" t="e">
        <f>IF(OR($C1764&lt;&gt;1,ISBLANK(INDEX('Data Entry'!$1:$1048576,MATCH($A1764,'Data Entry'!$A:$A,0),MATCH(AG$1&amp;"Before",'Data Entry'!$1:$1,0))),ISBLANK(INDEX('Data Entry'!$1:$1048576,MATCH($A1764,'Data Entry'!$A:$A,0),MATCH(AG$1&amp;"After",'Data Entry'!$1:$1,0))), INDEX('Data Entry'!$1:$1048576,MATCH($A1764,'Data Entry'!$A:$A,0),MATCH(AG$1&amp;"Before",'Data Entry'!$1:$1,0)) = 5,INDEX('Data Entry'!$1:$1048576,MATCH($A1764,'Data Entry'!$A:$A,0),MATCH(AG$1&amp;"After",'Data Entry'!$1:$1,0))=5 ),0,1)</f>
        <v>#N/A</v>
      </c>
      <c r="AH1764" s="61" t="e">
        <f>IF(OR($C1764&lt;&gt;1,ISBLANK(INDEX('Data Entry'!$1:$1048576,MATCH($A1764,'Data Entry'!$A:$A,0),MATCH(AH$1&amp;"Before",'Data Entry'!$1:$1,0))),ISBLANK(INDEX('Data Entry'!$1:$1048576,MATCH($A1764,'Data Entry'!$A:$A,0),MATCH(AH$1&amp;"After",'Data Entry'!$1:$1,0))), INDEX('Data Entry'!$1:$1048576,MATCH($A1764,'Data Entry'!$A:$A,0),MATCH(AH$1&amp;"Before",'Data Entry'!$1:$1,0)) = 5,INDEX('Data Entry'!$1:$1048576,MATCH($A1764,'Data Entry'!$A:$A,0),MATCH(AH$1&amp;"After",'Data Entry'!$1:$1,0))=5 ),0,1)</f>
        <v>#N/A</v>
      </c>
      <c r="AI1764" s="61" t="e">
        <f>IF(OR($C1764&lt;&gt;1,ISBLANK(INDEX('Data Entry'!$1:$1048576,MATCH($A1764,'Data Entry'!$A:$A,0),MATCH(AI$1&amp;"Before",'Data Entry'!$1:$1,0))),ISBLANK(INDEX('Data Entry'!$1:$1048576,MATCH($A1764,'Data Entry'!$A:$A,0),MATCH(AI$1&amp;"After",'Data Entry'!$1:$1,0))), INDEX('Data Entry'!$1:$1048576,MATCH($A1764,'Data Entry'!$A:$A,0),MATCH(AI$1&amp;"Before",'Data Entry'!$1:$1,0)) = 5,INDEX('Data Entry'!$1:$1048576,MATCH($A1764,'Data Entry'!$A:$A,0),MATCH(AI$1&amp;"After",'Data Entry'!$1:$1,0))=5 ),0,1)</f>
        <v>#N/A</v>
      </c>
      <c r="AJ1764" s="61" t="e">
        <f>IF(OR($C1764&lt;&gt;1,ISBLANK(INDEX('Data Entry'!$1:$1048576,MATCH($A1764,'Data Entry'!$A:$A,0),MATCH(AJ$1&amp;"Before",'Data Entry'!$1:$1,0))),ISBLANK(INDEX('Data Entry'!$1:$1048576,MATCH($A1764,'Data Entry'!$A:$A,0),MATCH(AJ$1&amp;"After",'Data Entry'!$1:$1,0))), INDEX('Data Entry'!$1:$1048576,MATCH($A1764,'Data Entry'!$A:$A,0),MATCH(AJ$1&amp;"Before",'Data Entry'!$1:$1,0)) = 5,INDEX('Data Entry'!$1:$1048576,MATCH($A1764,'Data Entry'!$A:$A,0),MATCH(AJ$1&amp;"After",'Data Entry'!$1:$1,0))=5 ),0,1)</f>
        <v>#N/A</v>
      </c>
      <c r="AK1764" s="61" t="e">
        <f>IF(OR($C1764&lt;&gt;1,ISBLANK(INDEX('Data Entry'!$1:$1048576,MATCH($A1764,'Data Entry'!$A:$A,0),MATCH(AK$1&amp;"Before",'Data Entry'!$1:$1,0))),ISBLANK(INDEX('Data Entry'!$1:$1048576,MATCH($A1764,'Data Entry'!$A:$A,0),MATCH(AK$1&amp;"After",'Data Entry'!$1:$1,0))), INDEX('Data Entry'!$1:$1048576,MATCH($A1764,'Data Entry'!$A:$A,0),MATCH(AK$1&amp;"Before",'Data Entry'!$1:$1,0)) = 5,INDEX('Data Entry'!$1:$1048576,MATCH($A1764,'Data Entry'!$A:$A,0),MATCH(AK$1&amp;"After",'Data Entry'!$1:$1,0))=5 ),0,1)</f>
        <v>#N/A</v>
      </c>
      <c r="AL1764" s="61" t="e">
        <f>IF(OR($C1764&lt;&gt;1,ISBLANK(INDEX('Data Entry'!$1:$1048576,MATCH($A1764,'Data Entry'!$A:$A,0),MATCH(AL$1&amp;"Before",'Data Entry'!$1:$1,0))),ISBLANK(INDEX('Data Entry'!$1:$1048576,MATCH($A1764,'Data Entry'!$A:$A,0),MATCH(AL$1&amp;"After",'Data Entry'!$1:$1,0))), INDEX('Data Entry'!$1:$1048576,MATCH($A1764,'Data Entry'!$A:$A,0),MATCH(AL$1&amp;"Before",'Data Entry'!$1:$1,0)) = 5,INDEX('Data Entry'!$1:$1048576,MATCH($A1764,'Data Entry'!$A:$A,0),MATCH(AL$1&amp;"After",'Data Entry'!$1:$1,0))=5 ),0,1)</f>
        <v>#N/A</v>
      </c>
      <c r="AM1764" s="61" t="e">
        <f>IF(OR($C1764&lt;&gt;1,ISBLANK(INDEX('Data Entry'!$1:$1048576,MATCH($A1764,'Data Entry'!$A:$A,0),MATCH(AM$1&amp;"Before",'Data Entry'!$1:$1,0))),ISBLANK(INDEX('Data Entry'!$1:$1048576,MATCH($A1764,'Data Entry'!$A:$A,0),MATCH(AM$1&amp;"After",'Data Entry'!$1:$1,0))), INDEX('Data Entry'!$1:$1048576,MATCH($A1764,'Data Entry'!$A:$A,0),MATCH(AM$1&amp;"Before",'Data Entry'!$1:$1,0)) = 5,INDEX('Data Entry'!$1:$1048576,MATCH($A1764,'Data Entry'!$A:$A,0),MATCH(AM$1&amp;"After",'Data Entry'!$1:$1,0))=5 ),0,1)</f>
        <v>#N/A</v>
      </c>
      <c r="AN1764" s="61">
        <f>IF(OR($C1764&lt;&gt;1,ISBLANK(INDEX('Data Entry'!$1:$1048576,MATCH($A1764,'Data Entry'!$A:$A,0),MATCH(AN$1&amp;"Before",'Data Entry'!$1:$1,0))),ISBLANK(INDEX('Data Entry'!$1:$1048576,MATCH($A1764,'Data Entry'!$A:$A,0),MATCH(AN$1&amp;"After",'Data Entry'!$1:$1,0)))),0,1)</f>
        <v>0</v>
      </c>
      <c r="AO1764" s="61">
        <f>IF(OR($C1764&lt;&gt;1,ISBLANK(INDEX('Data Entry'!$1:$1048576,MATCH($A1764,'Data Entry'!$A:$A,0),MATCH(AO$1&amp;"After",'Data Entry'!$1:$1,0)))),0,1)</f>
        <v>0</v>
      </c>
      <c r="AP1764" s="61">
        <f>IF(OR($C1764&lt;&gt;1,ISBLANK(INDEX('Data Entry'!$1:$1048576,MATCH($A1764,'Data Entry'!$A:$A,0),MATCH(AP$1&amp;"After",'Data Entry'!$1:$1,0)))),0,1)</f>
        <v>0</v>
      </c>
      <c r="AQ1764" s="61">
        <f>IF(OR($C1764&lt;&gt;1,ISBLANK(INDEX('Data Entry'!$1:$1048576,MATCH($A1764,'Data Entry'!$A:$A,0),MATCH(AQ$1&amp;"After",'Data Entry'!$1:$1,0)))),0,1)</f>
        <v>0</v>
      </c>
      <c r="AR1764" s="61">
        <f>IF(OR($C1764&lt;&gt;1,ISBLANK(INDEX('Data Entry'!$1:$1048576,MATCH($A1764,'Data Entry'!$A:$A,0),MATCH(AR$1&amp;"After",'Data Entry'!$1:$1,0)))),0,1)</f>
        <v>0</v>
      </c>
      <c r="AS1764" s="61">
        <f>IF(OR($C1764&lt;&gt;1,ISBLANK(INDEX('Data Entry'!$1:$1048576,MATCH($A1764,'Data Entry'!$A:$A,0),MATCH(AS$1&amp;"After",'Data Entry'!$1:$1,0)))),0,1)</f>
        <v>0</v>
      </c>
      <c r="AT1764" s="61">
        <f>IF(OR($C1764&lt;&gt;1,ISBLANK(INDEX('Data Entry'!$1:$1048576,MATCH($A1764,'Data Entry'!$A:$A,0),MATCH(AT$1&amp;"After",'Data Entry'!$1:$1,0)))),0,1)</f>
        <v>0</v>
      </c>
    </row>
    <row r="1765" spans="1:46" x14ac:dyDescent="0.35">
      <c r="A1765" s="70">
        <f>'Data Entry'!A1769</f>
        <v>1764</v>
      </c>
      <c r="B1765" s="61">
        <f>'Data Entry'!BF1769</f>
        <v>0</v>
      </c>
      <c r="C1765" s="61">
        <f t="shared" si="27"/>
        <v>0</v>
      </c>
      <c r="D1765" s="61">
        <f>IF(SUM('Data Entry'!$D1769:$AT1769) = 0,0,1)</f>
        <v>0</v>
      </c>
      <c r="E1765" s="61">
        <f>IF(OR($C1765&lt;&gt;1,ISBLANK(INDEX('Data Entry'!$1:$1048576,MATCH($A1765,'Data Entry'!$A:$A,0),MATCH(E$1&amp;"Before",'Data Entry'!$1:$1,0))),ISBLANK(INDEX('Data Entry'!$1:$1048576,MATCH($A1765,'Data Entry'!$A:$A,0),MATCH(E$1&amp;"After",'Data Entry'!$1:$1,0))), INDEX('Data Entry'!$1:$1048576,MATCH($A1765,'Data Entry'!$A:$A,0),MATCH(E$1&amp;"Before",'Data Entry'!$1:$1,0)) = 5,INDEX('Data Entry'!$1:$1048576,MATCH($A1765,'Data Entry'!$A:$A,0),MATCH(E$1&amp;"After",'Data Entry'!$1:$1,0))=5 ),0,1)</f>
        <v>0</v>
      </c>
      <c r="F1765" s="61">
        <f>IF(OR($C1765&lt;&gt;1,ISBLANK(INDEX('Data Entry'!$1:$1048576,MATCH($A1765,'Data Entry'!$A:$A,0),MATCH(F$1&amp;"Before",'Data Entry'!$1:$1,0))),ISBLANK(INDEX('Data Entry'!$1:$1048576,MATCH($A1765,'Data Entry'!$A:$A,0),MATCH(F$1&amp;"After",'Data Entry'!$1:$1,0))), INDEX('Data Entry'!$1:$1048576,MATCH($A1765,'Data Entry'!$A:$A,0),MATCH(F$1&amp;"Before",'Data Entry'!$1:$1,0)) = 5,INDEX('Data Entry'!$1:$1048576,MATCH($A1765,'Data Entry'!$A:$A,0),MATCH(F$1&amp;"After",'Data Entry'!$1:$1,0))=5 ),0,1)</f>
        <v>0</v>
      </c>
      <c r="G1765" s="61">
        <f>IF(OR($C1765&lt;&gt;1,ISBLANK(INDEX('Data Entry'!$1:$1048576,MATCH($A1765,'Data Entry'!$A:$A,0),MATCH(G$1&amp;"Before",'Data Entry'!$1:$1,0))),ISBLANK(INDEX('Data Entry'!$1:$1048576,MATCH($A1765,'Data Entry'!$A:$A,0),MATCH(G$1&amp;"After",'Data Entry'!$1:$1,0))), INDEX('Data Entry'!$1:$1048576,MATCH($A1765,'Data Entry'!$A:$A,0),MATCH(G$1&amp;"Before",'Data Entry'!$1:$1,0)) = 5,INDEX('Data Entry'!$1:$1048576,MATCH($A1765,'Data Entry'!$A:$A,0),MATCH(G$1&amp;"After",'Data Entry'!$1:$1,0))=5 ),0,1)</f>
        <v>0</v>
      </c>
      <c r="H1765" s="61">
        <f>IF(OR($C1765&lt;&gt;1,ISBLANK(INDEX('Data Entry'!$1:$1048576,MATCH($A1765,'Data Entry'!$A:$A,0),MATCH(H$1&amp;"Before",'Data Entry'!$1:$1,0))),ISBLANK(INDEX('Data Entry'!$1:$1048576,MATCH($A1765,'Data Entry'!$A:$A,0),MATCH(H$1&amp;"After",'Data Entry'!$1:$1,0))), INDEX('Data Entry'!$1:$1048576,MATCH($A1765,'Data Entry'!$A:$A,0),MATCH(H$1&amp;"Before",'Data Entry'!$1:$1,0)) = 5,INDEX('Data Entry'!$1:$1048576,MATCH($A1765,'Data Entry'!$A:$A,0),MATCH(H$1&amp;"After",'Data Entry'!$1:$1,0))=5 ),0,1)</f>
        <v>0</v>
      </c>
      <c r="I1765" s="61">
        <f>IF(OR($C1765&lt;&gt;1,ISBLANK(INDEX('Data Entry'!$1:$1048576,MATCH($A1765,'Data Entry'!$A:$A,0),MATCH(I$1&amp;"Before",'Data Entry'!$1:$1,0))),ISBLANK(INDEX('Data Entry'!$1:$1048576,MATCH($A1765,'Data Entry'!$A:$A,0),MATCH(I$1&amp;"After",'Data Entry'!$1:$1,0))), INDEX('Data Entry'!$1:$1048576,MATCH($A1765,'Data Entry'!$A:$A,0),MATCH(I$1&amp;"Before",'Data Entry'!$1:$1,0)) = 5,INDEX('Data Entry'!$1:$1048576,MATCH($A1765,'Data Entry'!$A:$A,0),MATCH(I$1&amp;"After",'Data Entry'!$1:$1,0))=5 ),0,1)</f>
        <v>0</v>
      </c>
      <c r="J1765" s="61">
        <f>IF(OR($C1765&lt;&gt;1,ISBLANK(INDEX('Data Entry'!$1:$1048576,MATCH($A1765,'Data Entry'!$A:$A,0),MATCH(J$1&amp;"Before",'Data Entry'!$1:$1,0))),ISBLANK(INDEX('Data Entry'!$1:$1048576,MATCH($A1765,'Data Entry'!$A:$A,0),MATCH(J$1&amp;"After",'Data Entry'!$1:$1,0))), INDEX('Data Entry'!$1:$1048576,MATCH($A1765,'Data Entry'!$A:$A,0),MATCH(J$1&amp;"Before",'Data Entry'!$1:$1,0)) = 5,INDEX('Data Entry'!$1:$1048576,MATCH($A1765,'Data Entry'!$A:$A,0),MATCH(J$1&amp;"After",'Data Entry'!$1:$1,0))=5 ),0,1)</f>
        <v>0</v>
      </c>
      <c r="K1765" s="61">
        <f>IF(OR($C1765&lt;&gt;1,ISBLANK(INDEX('Data Entry'!$1:$1048576,MATCH($A1765,'Data Entry'!$A:$A,0),MATCH(K$1&amp;"Before",'Data Entry'!$1:$1,0))),ISBLANK(INDEX('Data Entry'!$1:$1048576,MATCH($A1765,'Data Entry'!$A:$A,0),MATCH(K$1&amp;"After",'Data Entry'!$1:$1,0))), INDEX('Data Entry'!$1:$1048576,MATCH($A1765,'Data Entry'!$A:$A,0),MATCH(K$1&amp;"Before",'Data Entry'!$1:$1,0)) = 5,INDEX('Data Entry'!$1:$1048576,MATCH($A1765,'Data Entry'!$A:$A,0),MATCH(K$1&amp;"After",'Data Entry'!$1:$1,0))=5 ),0,1)</f>
        <v>0</v>
      </c>
      <c r="L1765" s="61">
        <f>IF(OR($C1765&lt;&gt;1,ISBLANK(INDEX('Data Entry'!$1:$1048576,MATCH($A1765,'Data Entry'!$A:$A,0),MATCH(L$1&amp;"Before",'Data Entry'!$1:$1,0))),ISBLANK(INDEX('Data Entry'!$1:$1048576,MATCH($A1765,'Data Entry'!$A:$A,0),MATCH(L$1&amp;"After",'Data Entry'!$1:$1,0))), INDEX('Data Entry'!$1:$1048576,MATCH($A1765,'Data Entry'!$A:$A,0),MATCH(L$1&amp;"Before",'Data Entry'!$1:$1,0)) = 5,INDEX('Data Entry'!$1:$1048576,MATCH($A1765,'Data Entry'!$A:$A,0),MATCH(L$1&amp;"After",'Data Entry'!$1:$1,0))=5 ),0,1)</f>
        <v>0</v>
      </c>
      <c r="M1765" s="61">
        <f>IF(OR($C1765&lt;&gt;1,ISBLANK(INDEX('Data Entry'!$1:$1048576,MATCH($A1765,'Data Entry'!$A:$A,0),MATCH(M$1&amp;"Before",'Data Entry'!$1:$1,0))),ISBLANK(INDEX('Data Entry'!$1:$1048576,MATCH($A1765,'Data Entry'!$A:$A,0),MATCH(M$1&amp;"After",'Data Entry'!$1:$1,0))), INDEX('Data Entry'!$1:$1048576,MATCH($A1765,'Data Entry'!$A:$A,0),MATCH(M$1&amp;"Before",'Data Entry'!$1:$1,0)) = 5,INDEX('Data Entry'!$1:$1048576,MATCH($A1765,'Data Entry'!$A:$A,0),MATCH(M$1&amp;"After",'Data Entry'!$1:$1,0))=5 ),0,1)</f>
        <v>0</v>
      </c>
      <c r="N1765" s="61">
        <f>IF(OR($C1765&lt;&gt;1,ISBLANK(INDEX('Data Entry'!$1:$1048576,MATCH($A1765,'Data Entry'!$A:$A,0),MATCH(N$1&amp;"Before",'Data Entry'!$1:$1,0))),ISBLANK(INDEX('Data Entry'!$1:$1048576,MATCH($A1765,'Data Entry'!$A:$A,0),MATCH(N$1&amp;"After",'Data Entry'!$1:$1,0))), INDEX('Data Entry'!$1:$1048576,MATCH($A1765,'Data Entry'!$A:$A,0),MATCH(N$1&amp;"Before",'Data Entry'!$1:$1,0)) = 5,INDEX('Data Entry'!$1:$1048576,MATCH($A1765,'Data Entry'!$A:$A,0),MATCH(N$1&amp;"After",'Data Entry'!$1:$1,0))=5 ),0,1)</f>
        <v>0</v>
      </c>
      <c r="O1765" s="61">
        <f>IF(OR($C1765&lt;&gt;1,ISBLANK(INDEX('Data Entry'!$1:$1048576,MATCH($A1765,'Data Entry'!$A:$A,0),MATCH(O$1&amp;"Before",'Data Entry'!$1:$1,0))),ISBLANK(INDEX('Data Entry'!$1:$1048576,MATCH($A1765,'Data Entry'!$A:$A,0),MATCH(O$1&amp;"After",'Data Entry'!$1:$1,0))), INDEX('Data Entry'!$1:$1048576,MATCH($A1765,'Data Entry'!$A:$A,0),MATCH(O$1&amp;"Before",'Data Entry'!$1:$1,0)) = 5,INDEX('Data Entry'!$1:$1048576,MATCH($A1765,'Data Entry'!$A:$A,0),MATCH(O$1&amp;"After",'Data Entry'!$1:$1,0))=5 ),0,1)</f>
        <v>0</v>
      </c>
      <c r="P1765" s="61">
        <f>IF(OR($C1765&lt;&gt;1,ISBLANK(INDEX('Data Entry'!$1:$1048576,MATCH($A1765,'Data Entry'!$A:$A,0),MATCH(P$1&amp;"Before",'Data Entry'!$1:$1,0))),ISBLANK(INDEX('Data Entry'!$1:$1048576,MATCH($A1765,'Data Entry'!$A:$A,0),MATCH(P$1&amp;"After",'Data Entry'!$1:$1,0))), INDEX('Data Entry'!$1:$1048576,MATCH($A1765,'Data Entry'!$A:$A,0),MATCH(P$1&amp;"Before",'Data Entry'!$1:$1,0)) = 5,INDEX('Data Entry'!$1:$1048576,MATCH($A1765,'Data Entry'!$A:$A,0),MATCH(P$1&amp;"After",'Data Entry'!$1:$1,0))=5 ),0,1)</f>
        <v>0</v>
      </c>
      <c r="Q1765" s="61">
        <f>IF(OR($C1765&lt;&gt;1,ISBLANK(INDEX('Data Entry'!$1:$1048576,MATCH($A1765,'Data Entry'!$A:$A,0),MATCH(Q$1&amp;"Before",'Data Entry'!$1:$1,0))),ISBLANK(INDEX('Data Entry'!$1:$1048576,MATCH($A1765,'Data Entry'!$A:$A,0),MATCH(Q$1&amp;"After",'Data Entry'!$1:$1,0))), INDEX('Data Entry'!$1:$1048576,MATCH($A1765,'Data Entry'!$A:$A,0),MATCH(Q$1&amp;"Before",'Data Entry'!$1:$1,0)) = 5,INDEX('Data Entry'!$1:$1048576,MATCH($A1765,'Data Entry'!$A:$A,0),MATCH(Q$1&amp;"After",'Data Entry'!$1:$1,0))=5 ),0,1)</f>
        <v>0</v>
      </c>
      <c r="R1765" s="61">
        <f>IF(OR($C1765&lt;&gt;1,ISBLANK(INDEX('Data Entry'!$1:$1048576,MATCH($A1765,'Data Entry'!$A:$A,0),MATCH(R$1&amp;"Before",'Data Entry'!$1:$1,0))),ISBLANK(INDEX('Data Entry'!$1:$1048576,MATCH($A1765,'Data Entry'!$A:$A,0),MATCH(R$1&amp;"After",'Data Entry'!$1:$1,0))), INDEX('Data Entry'!$1:$1048576,MATCH($A1765,'Data Entry'!$A:$A,0),MATCH(R$1&amp;"Before",'Data Entry'!$1:$1,0)) = 5,INDEX('Data Entry'!$1:$1048576,MATCH($A1765,'Data Entry'!$A:$A,0),MATCH(R$1&amp;"After",'Data Entry'!$1:$1,0))=5 ),0,1)</f>
        <v>0</v>
      </c>
      <c r="S1765" s="61">
        <f>IF(OR($C1765&lt;&gt;1,ISBLANK(INDEX('Data Entry'!$1:$1048576,MATCH($A1765,'Data Entry'!$A:$A,0),MATCH(S$1&amp;"Before",'Data Entry'!$1:$1,0))),ISBLANK(INDEX('Data Entry'!$1:$1048576,MATCH($A1765,'Data Entry'!$A:$A,0),MATCH(S$1&amp;"After",'Data Entry'!$1:$1,0))), INDEX('Data Entry'!$1:$1048576,MATCH($A1765,'Data Entry'!$A:$A,0),MATCH(S$1&amp;"Before",'Data Entry'!$1:$1,0)) = 5,INDEX('Data Entry'!$1:$1048576,MATCH($A1765,'Data Entry'!$A:$A,0),MATCH(S$1&amp;"After",'Data Entry'!$1:$1,0))=5 ),0,1)</f>
        <v>0</v>
      </c>
      <c r="T1765" s="61">
        <f>IF(OR($C1765&lt;&gt;1,ISBLANK(INDEX('Data Entry'!$1:$1048576,MATCH($A1765,'Data Entry'!$A:$A,0),MATCH(T$1&amp;"Before",'Data Entry'!$1:$1,0))),ISBLANK(INDEX('Data Entry'!$1:$1048576,MATCH($A1765,'Data Entry'!$A:$A,0),MATCH(T$1&amp;"After",'Data Entry'!$1:$1,0))), INDEX('Data Entry'!$1:$1048576,MATCH($A1765,'Data Entry'!$A:$A,0),MATCH(T$1&amp;"Before",'Data Entry'!$1:$1,0)) = 5,INDEX('Data Entry'!$1:$1048576,MATCH($A1765,'Data Entry'!$A:$A,0),MATCH(T$1&amp;"After",'Data Entry'!$1:$1,0))=5 ),0,1)</f>
        <v>0</v>
      </c>
      <c r="U1765" s="61">
        <f>IF(OR($C1765&lt;&gt;1,ISBLANK(INDEX('Data Entry'!$1:$1048576,MATCH($A1765,'Data Entry'!$A:$A,0),MATCH(U$1&amp;"Before",'Data Entry'!$1:$1,0))),ISBLANK(INDEX('Data Entry'!$1:$1048576,MATCH($A1765,'Data Entry'!$A:$A,0),MATCH(U$1&amp;"After",'Data Entry'!$1:$1,0))), INDEX('Data Entry'!$1:$1048576,MATCH($A1765,'Data Entry'!$A:$A,0),MATCH(U$1&amp;"Before",'Data Entry'!$1:$1,0)) = 5,INDEX('Data Entry'!$1:$1048576,MATCH($A1765,'Data Entry'!$A:$A,0),MATCH(U$1&amp;"After",'Data Entry'!$1:$1,0))=5 ),0,1)</f>
        <v>0</v>
      </c>
      <c r="V1765" s="61" t="e">
        <f>IF(OR($C1765&lt;&gt;1,ISBLANK(INDEX('Data Entry'!$1:$1048576,MATCH($A1765,'Data Entry'!$A:$A,0),MATCH(V$1&amp;"Before",'Data Entry'!$1:$1,0))),ISBLANK(INDEX('Data Entry'!$1:$1048576,MATCH($A1765,'Data Entry'!$A:$A,0),MATCH(V$1&amp;"After",'Data Entry'!$1:$1,0))), INDEX('Data Entry'!$1:$1048576,MATCH($A1765,'Data Entry'!$A:$A,0),MATCH(V$1&amp;"Before",'Data Entry'!$1:$1,0)) = 5,INDEX('Data Entry'!$1:$1048576,MATCH($A1765,'Data Entry'!$A:$A,0),MATCH(V$1&amp;"After",'Data Entry'!$1:$1,0))=5 ),0,1)</f>
        <v>#N/A</v>
      </c>
      <c r="W1765" s="61" t="e">
        <f>IF(OR($C1765&lt;&gt;1,ISBLANK(INDEX('Data Entry'!$1:$1048576,MATCH($A1765,'Data Entry'!$A:$A,0),MATCH(W$1&amp;"Before",'Data Entry'!$1:$1,0))),ISBLANK(INDEX('Data Entry'!$1:$1048576,MATCH($A1765,'Data Entry'!$A:$A,0),MATCH(W$1&amp;"After",'Data Entry'!$1:$1,0))), INDEX('Data Entry'!$1:$1048576,MATCH($A1765,'Data Entry'!$A:$A,0),MATCH(W$1&amp;"Before",'Data Entry'!$1:$1,0)) = 5,INDEX('Data Entry'!$1:$1048576,MATCH($A1765,'Data Entry'!$A:$A,0),MATCH(W$1&amp;"After",'Data Entry'!$1:$1,0))=5 ),0,1)</f>
        <v>#N/A</v>
      </c>
      <c r="X1765" s="61" t="e">
        <f>IF(OR($C1765&lt;&gt;1,ISBLANK(INDEX('Data Entry'!$1:$1048576,MATCH($A1765,'Data Entry'!$A:$A,0),MATCH(X$1&amp;"Before",'Data Entry'!$1:$1,0))),ISBLANK(INDEX('Data Entry'!$1:$1048576,MATCH($A1765,'Data Entry'!$A:$A,0),MATCH(X$1&amp;"After",'Data Entry'!$1:$1,0))), INDEX('Data Entry'!$1:$1048576,MATCH($A1765,'Data Entry'!$A:$A,0),MATCH(X$1&amp;"Before",'Data Entry'!$1:$1,0)) = 5,INDEX('Data Entry'!$1:$1048576,MATCH($A1765,'Data Entry'!$A:$A,0),MATCH(X$1&amp;"After",'Data Entry'!$1:$1,0))=5 ),0,1)</f>
        <v>#N/A</v>
      </c>
      <c r="Y1765" s="61" t="e">
        <f>IF(OR($C1765&lt;&gt;1,ISBLANK(INDEX('Data Entry'!$1:$1048576,MATCH($A1765,'Data Entry'!$A:$A,0),MATCH(Y$1&amp;"Before",'Data Entry'!$1:$1,0))),ISBLANK(INDEX('Data Entry'!$1:$1048576,MATCH($A1765,'Data Entry'!$A:$A,0),MATCH(Y$1&amp;"After",'Data Entry'!$1:$1,0))), INDEX('Data Entry'!$1:$1048576,MATCH($A1765,'Data Entry'!$A:$A,0),MATCH(Y$1&amp;"Before",'Data Entry'!$1:$1,0)) = 5,INDEX('Data Entry'!$1:$1048576,MATCH($A1765,'Data Entry'!$A:$A,0),MATCH(Y$1&amp;"After",'Data Entry'!$1:$1,0))=5 ),0,1)</f>
        <v>#N/A</v>
      </c>
      <c r="Z1765" s="61" t="e">
        <f>IF(OR($C1765&lt;&gt;1,ISBLANK(INDEX('Data Entry'!$1:$1048576,MATCH($A1765,'Data Entry'!$A:$A,0),MATCH(Z$1&amp;"Before",'Data Entry'!$1:$1,0))),ISBLANK(INDEX('Data Entry'!$1:$1048576,MATCH($A1765,'Data Entry'!$A:$A,0),MATCH(Z$1&amp;"After",'Data Entry'!$1:$1,0))), INDEX('Data Entry'!$1:$1048576,MATCH($A1765,'Data Entry'!$A:$A,0),MATCH(Z$1&amp;"Before",'Data Entry'!$1:$1,0)) = 5,INDEX('Data Entry'!$1:$1048576,MATCH($A1765,'Data Entry'!$A:$A,0),MATCH(Z$1&amp;"After",'Data Entry'!$1:$1,0))=5 ),0,1)</f>
        <v>#N/A</v>
      </c>
      <c r="AA1765" s="61" t="e">
        <f>IF(OR($C1765&lt;&gt;1,ISBLANK(INDEX('Data Entry'!$1:$1048576,MATCH($A1765,'Data Entry'!$A:$A,0),MATCH(AA$1&amp;"Before",'Data Entry'!$1:$1,0))),ISBLANK(INDEX('Data Entry'!$1:$1048576,MATCH($A1765,'Data Entry'!$A:$A,0),MATCH(AA$1&amp;"After",'Data Entry'!$1:$1,0))), INDEX('Data Entry'!$1:$1048576,MATCH($A1765,'Data Entry'!$A:$A,0),MATCH(AA$1&amp;"Before",'Data Entry'!$1:$1,0)) = 5,INDEX('Data Entry'!$1:$1048576,MATCH($A1765,'Data Entry'!$A:$A,0),MATCH(AA$1&amp;"After",'Data Entry'!$1:$1,0))=5 ),0,1)</f>
        <v>#N/A</v>
      </c>
      <c r="AB1765" s="61" t="e">
        <f>IF(OR($C1765&lt;&gt;1,ISBLANK(INDEX('Data Entry'!$1:$1048576,MATCH($A1765,'Data Entry'!$A:$A,0),MATCH(AB$1&amp;"Before",'Data Entry'!$1:$1,0))),ISBLANK(INDEX('Data Entry'!$1:$1048576,MATCH($A1765,'Data Entry'!$A:$A,0),MATCH(AB$1&amp;"After",'Data Entry'!$1:$1,0))), INDEX('Data Entry'!$1:$1048576,MATCH($A1765,'Data Entry'!$A:$A,0),MATCH(AB$1&amp;"Before",'Data Entry'!$1:$1,0)) = 5,INDEX('Data Entry'!$1:$1048576,MATCH($A1765,'Data Entry'!$A:$A,0),MATCH(AB$1&amp;"After",'Data Entry'!$1:$1,0))=5 ),0,1)</f>
        <v>#N/A</v>
      </c>
      <c r="AC1765" s="61" t="e">
        <f>IF(OR($C1765&lt;&gt;1,ISBLANK(INDEX('Data Entry'!$1:$1048576,MATCH($A1765,'Data Entry'!$A:$A,0),MATCH(AC$1&amp;"Before",'Data Entry'!$1:$1,0))),ISBLANK(INDEX('Data Entry'!$1:$1048576,MATCH($A1765,'Data Entry'!$A:$A,0),MATCH(AC$1&amp;"After",'Data Entry'!$1:$1,0))), INDEX('Data Entry'!$1:$1048576,MATCH($A1765,'Data Entry'!$A:$A,0),MATCH(AC$1&amp;"Before",'Data Entry'!$1:$1,0)) = 5,INDEX('Data Entry'!$1:$1048576,MATCH($A1765,'Data Entry'!$A:$A,0),MATCH(AC$1&amp;"After",'Data Entry'!$1:$1,0))=5 ),0,1)</f>
        <v>#N/A</v>
      </c>
      <c r="AD1765" s="61" t="e">
        <f>IF(OR($C1765&lt;&gt;1,ISBLANK(INDEX('Data Entry'!$1:$1048576,MATCH($A1765,'Data Entry'!$A:$A,0),MATCH(AD$1&amp;"Before",'Data Entry'!$1:$1,0))),ISBLANK(INDEX('Data Entry'!$1:$1048576,MATCH($A1765,'Data Entry'!$A:$A,0),MATCH(AD$1&amp;"After",'Data Entry'!$1:$1,0))), INDEX('Data Entry'!$1:$1048576,MATCH($A1765,'Data Entry'!$A:$A,0),MATCH(AD$1&amp;"Before",'Data Entry'!$1:$1,0)) = 5,INDEX('Data Entry'!$1:$1048576,MATCH($A1765,'Data Entry'!$A:$A,0),MATCH(AD$1&amp;"After",'Data Entry'!$1:$1,0))=5 ),0,1)</f>
        <v>#N/A</v>
      </c>
      <c r="AE1765" s="61" t="e">
        <f>IF(OR($C1765&lt;&gt;1,ISBLANK(INDEX('Data Entry'!$1:$1048576,MATCH($A1765,'Data Entry'!$A:$A,0),MATCH(AE$1&amp;"Before",'Data Entry'!$1:$1,0))),ISBLANK(INDEX('Data Entry'!$1:$1048576,MATCH($A1765,'Data Entry'!$A:$A,0),MATCH(AE$1&amp;"After",'Data Entry'!$1:$1,0))), INDEX('Data Entry'!$1:$1048576,MATCH($A1765,'Data Entry'!$A:$A,0),MATCH(AE$1&amp;"Before",'Data Entry'!$1:$1,0)) = 5,INDEX('Data Entry'!$1:$1048576,MATCH($A1765,'Data Entry'!$A:$A,0),MATCH(AE$1&amp;"After",'Data Entry'!$1:$1,0))=5 ),0,1)</f>
        <v>#N/A</v>
      </c>
      <c r="AF1765" s="61" t="e">
        <f>IF(OR($C1765&lt;&gt;1,ISBLANK(INDEX('Data Entry'!$1:$1048576,MATCH($A1765,'Data Entry'!$A:$A,0),MATCH(AF$1&amp;"Before",'Data Entry'!$1:$1,0))),ISBLANK(INDEX('Data Entry'!$1:$1048576,MATCH($A1765,'Data Entry'!$A:$A,0),MATCH(AF$1&amp;"After",'Data Entry'!$1:$1,0))), INDEX('Data Entry'!$1:$1048576,MATCH($A1765,'Data Entry'!$A:$A,0),MATCH(AF$1&amp;"Before",'Data Entry'!$1:$1,0)) = 5,INDEX('Data Entry'!$1:$1048576,MATCH($A1765,'Data Entry'!$A:$A,0),MATCH(AF$1&amp;"After",'Data Entry'!$1:$1,0))=5 ),0,1)</f>
        <v>#N/A</v>
      </c>
      <c r="AG1765" s="61" t="e">
        <f>IF(OR($C1765&lt;&gt;1,ISBLANK(INDEX('Data Entry'!$1:$1048576,MATCH($A1765,'Data Entry'!$A:$A,0),MATCH(AG$1&amp;"Before",'Data Entry'!$1:$1,0))),ISBLANK(INDEX('Data Entry'!$1:$1048576,MATCH($A1765,'Data Entry'!$A:$A,0),MATCH(AG$1&amp;"After",'Data Entry'!$1:$1,0))), INDEX('Data Entry'!$1:$1048576,MATCH($A1765,'Data Entry'!$A:$A,0),MATCH(AG$1&amp;"Before",'Data Entry'!$1:$1,0)) = 5,INDEX('Data Entry'!$1:$1048576,MATCH($A1765,'Data Entry'!$A:$A,0),MATCH(AG$1&amp;"After",'Data Entry'!$1:$1,0))=5 ),0,1)</f>
        <v>#N/A</v>
      </c>
      <c r="AH1765" s="61" t="e">
        <f>IF(OR($C1765&lt;&gt;1,ISBLANK(INDEX('Data Entry'!$1:$1048576,MATCH($A1765,'Data Entry'!$A:$A,0),MATCH(AH$1&amp;"Before",'Data Entry'!$1:$1,0))),ISBLANK(INDEX('Data Entry'!$1:$1048576,MATCH($A1765,'Data Entry'!$A:$A,0),MATCH(AH$1&amp;"After",'Data Entry'!$1:$1,0))), INDEX('Data Entry'!$1:$1048576,MATCH($A1765,'Data Entry'!$A:$A,0),MATCH(AH$1&amp;"Before",'Data Entry'!$1:$1,0)) = 5,INDEX('Data Entry'!$1:$1048576,MATCH($A1765,'Data Entry'!$A:$A,0),MATCH(AH$1&amp;"After",'Data Entry'!$1:$1,0))=5 ),0,1)</f>
        <v>#N/A</v>
      </c>
      <c r="AI1765" s="61" t="e">
        <f>IF(OR($C1765&lt;&gt;1,ISBLANK(INDEX('Data Entry'!$1:$1048576,MATCH($A1765,'Data Entry'!$A:$A,0),MATCH(AI$1&amp;"Before",'Data Entry'!$1:$1,0))),ISBLANK(INDEX('Data Entry'!$1:$1048576,MATCH($A1765,'Data Entry'!$A:$A,0),MATCH(AI$1&amp;"After",'Data Entry'!$1:$1,0))), INDEX('Data Entry'!$1:$1048576,MATCH($A1765,'Data Entry'!$A:$A,0),MATCH(AI$1&amp;"Before",'Data Entry'!$1:$1,0)) = 5,INDEX('Data Entry'!$1:$1048576,MATCH($A1765,'Data Entry'!$A:$A,0),MATCH(AI$1&amp;"After",'Data Entry'!$1:$1,0))=5 ),0,1)</f>
        <v>#N/A</v>
      </c>
      <c r="AJ1765" s="61" t="e">
        <f>IF(OR($C1765&lt;&gt;1,ISBLANK(INDEX('Data Entry'!$1:$1048576,MATCH($A1765,'Data Entry'!$A:$A,0),MATCH(AJ$1&amp;"Before",'Data Entry'!$1:$1,0))),ISBLANK(INDEX('Data Entry'!$1:$1048576,MATCH($A1765,'Data Entry'!$A:$A,0),MATCH(AJ$1&amp;"After",'Data Entry'!$1:$1,0))), INDEX('Data Entry'!$1:$1048576,MATCH($A1765,'Data Entry'!$A:$A,0),MATCH(AJ$1&amp;"Before",'Data Entry'!$1:$1,0)) = 5,INDEX('Data Entry'!$1:$1048576,MATCH($A1765,'Data Entry'!$A:$A,0),MATCH(AJ$1&amp;"After",'Data Entry'!$1:$1,0))=5 ),0,1)</f>
        <v>#N/A</v>
      </c>
      <c r="AK1765" s="61" t="e">
        <f>IF(OR($C1765&lt;&gt;1,ISBLANK(INDEX('Data Entry'!$1:$1048576,MATCH($A1765,'Data Entry'!$A:$A,0),MATCH(AK$1&amp;"Before",'Data Entry'!$1:$1,0))),ISBLANK(INDEX('Data Entry'!$1:$1048576,MATCH($A1765,'Data Entry'!$A:$A,0),MATCH(AK$1&amp;"After",'Data Entry'!$1:$1,0))), INDEX('Data Entry'!$1:$1048576,MATCH($A1765,'Data Entry'!$A:$A,0),MATCH(AK$1&amp;"Before",'Data Entry'!$1:$1,0)) = 5,INDEX('Data Entry'!$1:$1048576,MATCH($A1765,'Data Entry'!$A:$A,0),MATCH(AK$1&amp;"After",'Data Entry'!$1:$1,0))=5 ),0,1)</f>
        <v>#N/A</v>
      </c>
      <c r="AL1765" s="61" t="e">
        <f>IF(OR($C1765&lt;&gt;1,ISBLANK(INDEX('Data Entry'!$1:$1048576,MATCH($A1765,'Data Entry'!$A:$A,0),MATCH(AL$1&amp;"Before",'Data Entry'!$1:$1,0))),ISBLANK(INDEX('Data Entry'!$1:$1048576,MATCH($A1765,'Data Entry'!$A:$A,0),MATCH(AL$1&amp;"After",'Data Entry'!$1:$1,0))), INDEX('Data Entry'!$1:$1048576,MATCH($A1765,'Data Entry'!$A:$A,0),MATCH(AL$1&amp;"Before",'Data Entry'!$1:$1,0)) = 5,INDEX('Data Entry'!$1:$1048576,MATCH($A1765,'Data Entry'!$A:$A,0),MATCH(AL$1&amp;"After",'Data Entry'!$1:$1,0))=5 ),0,1)</f>
        <v>#N/A</v>
      </c>
      <c r="AM1765" s="61" t="e">
        <f>IF(OR($C1765&lt;&gt;1,ISBLANK(INDEX('Data Entry'!$1:$1048576,MATCH($A1765,'Data Entry'!$A:$A,0),MATCH(AM$1&amp;"Before",'Data Entry'!$1:$1,0))),ISBLANK(INDEX('Data Entry'!$1:$1048576,MATCH($A1765,'Data Entry'!$A:$A,0),MATCH(AM$1&amp;"After",'Data Entry'!$1:$1,0))), INDEX('Data Entry'!$1:$1048576,MATCH($A1765,'Data Entry'!$A:$A,0),MATCH(AM$1&amp;"Before",'Data Entry'!$1:$1,0)) = 5,INDEX('Data Entry'!$1:$1048576,MATCH($A1765,'Data Entry'!$A:$A,0),MATCH(AM$1&amp;"After",'Data Entry'!$1:$1,0))=5 ),0,1)</f>
        <v>#N/A</v>
      </c>
      <c r="AN1765" s="61">
        <f>IF(OR($C1765&lt;&gt;1,ISBLANK(INDEX('Data Entry'!$1:$1048576,MATCH($A1765,'Data Entry'!$A:$A,0),MATCH(AN$1&amp;"Before",'Data Entry'!$1:$1,0))),ISBLANK(INDEX('Data Entry'!$1:$1048576,MATCH($A1765,'Data Entry'!$A:$A,0),MATCH(AN$1&amp;"After",'Data Entry'!$1:$1,0)))),0,1)</f>
        <v>0</v>
      </c>
      <c r="AO1765" s="61">
        <f>IF(OR($C1765&lt;&gt;1,ISBLANK(INDEX('Data Entry'!$1:$1048576,MATCH($A1765,'Data Entry'!$A:$A,0),MATCH(AO$1&amp;"After",'Data Entry'!$1:$1,0)))),0,1)</f>
        <v>0</v>
      </c>
      <c r="AP1765" s="61">
        <f>IF(OR($C1765&lt;&gt;1,ISBLANK(INDEX('Data Entry'!$1:$1048576,MATCH($A1765,'Data Entry'!$A:$A,0),MATCH(AP$1&amp;"After",'Data Entry'!$1:$1,0)))),0,1)</f>
        <v>0</v>
      </c>
      <c r="AQ1765" s="61">
        <f>IF(OR($C1765&lt;&gt;1,ISBLANK(INDEX('Data Entry'!$1:$1048576,MATCH($A1765,'Data Entry'!$A:$A,0),MATCH(AQ$1&amp;"After",'Data Entry'!$1:$1,0)))),0,1)</f>
        <v>0</v>
      </c>
      <c r="AR1765" s="61">
        <f>IF(OR($C1765&lt;&gt;1,ISBLANK(INDEX('Data Entry'!$1:$1048576,MATCH($A1765,'Data Entry'!$A:$A,0),MATCH(AR$1&amp;"After",'Data Entry'!$1:$1,0)))),0,1)</f>
        <v>0</v>
      </c>
      <c r="AS1765" s="61">
        <f>IF(OR($C1765&lt;&gt;1,ISBLANK(INDEX('Data Entry'!$1:$1048576,MATCH($A1765,'Data Entry'!$A:$A,0),MATCH(AS$1&amp;"After",'Data Entry'!$1:$1,0)))),0,1)</f>
        <v>0</v>
      </c>
      <c r="AT1765" s="61">
        <f>IF(OR($C1765&lt;&gt;1,ISBLANK(INDEX('Data Entry'!$1:$1048576,MATCH($A1765,'Data Entry'!$A:$A,0),MATCH(AT$1&amp;"After",'Data Entry'!$1:$1,0)))),0,1)</f>
        <v>0</v>
      </c>
    </row>
    <row r="1766" spans="1:46" x14ac:dyDescent="0.35">
      <c r="A1766" s="70">
        <f>'Data Entry'!A1770</f>
        <v>1765</v>
      </c>
      <c r="B1766" s="61">
        <f>'Data Entry'!BF1770</f>
        <v>0</v>
      </c>
      <c r="C1766" s="61">
        <f t="shared" si="27"/>
        <v>0</v>
      </c>
      <c r="D1766" s="61">
        <f>IF(SUM('Data Entry'!$D1770:$AT1770) = 0,0,1)</f>
        <v>0</v>
      </c>
      <c r="E1766" s="61">
        <f>IF(OR($C1766&lt;&gt;1,ISBLANK(INDEX('Data Entry'!$1:$1048576,MATCH($A1766,'Data Entry'!$A:$A,0),MATCH(E$1&amp;"Before",'Data Entry'!$1:$1,0))),ISBLANK(INDEX('Data Entry'!$1:$1048576,MATCH($A1766,'Data Entry'!$A:$A,0),MATCH(E$1&amp;"After",'Data Entry'!$1:$1,0))), INDEX('Data Entry'!$1:$1048576,MATCH($A1766,'Data Entry'!$A:$A,0),MATCH(E$1&amp;"Before",'Data Entry'!$1:$1,0)) = 5,INDEX('Data Entry'!$1:$1048576,MATCH($A1766,'Data Entry'!$A:$A,0),MATCH(E$1&amp;"After",'Data Entry'!$1:$1,0))=5 ),0,1)</f>
        <v>0</v>
      </c>
      <c r="F1766" s="61">
        <f>IF(OR($C1766&lt;&gt;1,ISBLANK(INDEX('Data Entry'!$1:$1048576,MATCH($A1766,'Data Entry'!$A:$A,0),MATCH(F$1&amp;"Before",'Data Entry'!$1:$1,0))),ISBLANK(INDEX('Data Entry'!$1:$1048576,MATCH($A1766,'Data Entry'!$A:$A,0),MATCH(F$1&amp;"After",'Data Entry'!$1:$1,0))), INDEX('Data Entry'!$1:$1048576,MATCH($A1766,'Data Entry'!$A:$A,0),MATCH(F$1&amp;"Before",'Data Entry'!$1:$1,0)) = 5,INDEX('Data Entry'!$1:$1048576,MATCH($A1766,'Data Entry'!$A:$A,0),MATCH(F$1&amp;"After",'Data Entry'!$1:$1,0))=5 ),0,1)</f>
        <v>0</v>
      </c>
      <c r="G1766" s="61">
        <f>IF(OR($C1766&lt;&gt;1,ISBLANK(INDEX('Data Entry'!$1:$1048576,MATCH($A1766,'Data Entry'!$A:$A,0),MATCH(G$1&amp;"Before",'Data Entry'!$1:$1,0))),ISBLANK(INDEX('Data Entry'!$1:$1048576,MATCH($A1766,'Data Entry'!$A:$A,0),MATCH(G$1&amp;"After",'Data Entry'!$1:$1,0))), INDEX('Data Entry'!$1:$1048576,MATCH($A1766,'Data Entry'!$A:$A,0),MATCH(G$1&amp;"Before",'Data Entry'!$1:$1,0)) = 5,INDEX('Data Entry'!$1:$1048576,MATCH($A1766,'Data Entry'!$A:$A,0),MATCH(G$1&amp;"After",'Data Entry'!$1:$1,0))=5 ),0,1)</f>
        <v>0</v>
      </c>
      <c r="H1766" s="61">
        <f>IF(OR($C1766&lt;&gt;1,ISBLANK(INDEX('Data Entry'!$1:$1048576,MATCH($A1766,'Data Entry'!$A:$A,0),MATCH(H$1&amp;"Before",'Data Entry'!$1:$1,0))),ISBLANK(INDEX('Data Entry'!$1:$1048576,MATCH($A1766,'Data Entry'!$A:$A,0),MATCH(H$1&amp;"After",'Data Entry'!$1:$1,0))), INDEX('Data Entry'!$1:$1048576,MATCH($A1766,'Data Entry'!$A:$A,0),MATCH(H$1&amp;"Before",'Data Entry'!$1:$1,0)) = 5,INDEX('Data Entry'!$1:$1048576,MATCH($A1766,'Data Entry'!$A:$A,0),MATCH(H$1&amp;"After",'Data Entry'!$1:$1,0))=5 ),0,1)</f>
        <v>0</v>
      </c>
      <c r="I1766" s="61">
        <f>IF(OR($C1766&lt;&gt;1,ISBLANK(INDEX('Data Entry'!$1:$1048576,MATCH($A1766,'Data Entry'!$A:$A,0),MATCH(I$1&amp;"Before",'Data Entry'!$1:$1,0))),ISBLANK(INDEX('Data Entry'!$1:$1048576,MATCH($A1766,'Data Entry'!$A:$A,0),MATCH(I$1&amp;"After",'Data Entry'!$1:$1,0))), INDEX('Data Entry'!$1:$1048576,MATCH($A1766,'Data Entry'!$A:$A,0),MATCH(I$1&amp;"Before",'Data Entry'!$1:$1,0)) = 5,INDEX('Data Entry'!$1:$1048576,MATCH($A1766,'Data Entry'!$A:$A,0),MATCH(I$1&amp;"After",'Data Entry'!$1:$1,0))=5 ),0,1)</f>
        <v>0</v>
      </c>
      <c r="J1766" s="61">
        <f>IF(OR($C1766&lt;&gt;1,ISBLANK(INDEX('Data Entry'!$1:$1048576,MATCH($A1766,'Data Entry'!$A:$A,0),MATCH(J$1&amp;"Before",'Data Entry'!$1:$1,0))),ISBLANK(INDEX('Data Entry'!$1:$1048576,MATCH($A1766,'Data Entry'!$A:$A,0),MATCH(J$1&amp;"After",'Data Entry'!$1:$1,0))), INDEX('Data Entry'!$1:$1048576,MATCH($A1766,'Data Entry'!$A:$A,0),MATCH(J$1&amp;"Before",'Data Entry'!$1:$1,0)) = 5,INDEX('Data Entry'!$1:$1048576,MATCH($A1766,'Data Entry'!$A:$A,0),MATCH(J$1&amp;"After",'Data Entry'!$1:$1,0))=5 ),0,1)</f>
        <v>0</v>
      </c>
      <c r="K1766" s="61">
        <f>IF(OR($C1766&lt;&gt;1,ISBLANK(INDEX('Data Entry'!$1:$1048576,MATCH($A1766,'Data Entry'!$A:$A,0),MATCH(K$1&amp;"Before",'Data Entry'!$1:$1,0))),ISBLANK(INDEX('Data Entry'!$1:$1048576,MATCH($A1766,'Data Entry'!$A:$A,0),MATCH(K$1&amp;"After",'Data Entry'!$1:$1,0))), INDEX('Data Entry'!$1:$1048576,MATCH($A1766,'Data Entry'!$A:$A,0),MATCH(K$1&amp;"Before",'Data Entry'!$1:$1,0)) = 5,INDEX('Data Entry'!$1:$1048576,MATCH($A1766,'Data Entry'!$A:$A,0),MATCH(K$1&amp;"After",'Data Entry'!$1:$1,0))=5 ),0,1)</f>
        <v>0</v>
      </c>
      <c r="L1766" s="61">
        <f>IF(OR($C1766&lt;&gt;1,ISBLANK(INDEX('Data Entry'!$1:$1048576,MATCH($A1766,'Data Entry'!$A:$A,0),MATCH(L$1&amp;"Before",'Data Entry'!$1:$1,0))),ISBLANK(INDEX('Data Entry'!$1:$1048576,MATCH($A1766,'Data Entry'!$A:$A,0),MATCH(L$1&amp;"After",'Data Entry'!$1:$1,0))), INDEX('Data Entry'!$1:$1048576,MATCH($A1766,'Data Entry'!$A:$A,0),MATCH(L$1&amp;"Before",'Data Entry'!$1:$1,0)) = 5,INDEX('Data Entry'!$1:$1048576,MATCH($A1766,'Data Entry'!$A:$A,0),MATCH(L$1&amp;"After",'Data Entry'!$1:$1,0))=5 ),0,1)</f>
        <v>0</v>
      </c>
      <c r="M1766" s="61">
        <f>IF(OR($C1766&lt;&gt;1,ISBLANK(INDEX('Data Entry'!$1:$1048576,MATCH($A1766,'Data Entry'!$A:$A,0),MATCH(M$1&amp;"Before",'Data Entry'!$1:$1,0))),ISBLANK(INDEX('Data Entry'!$1:$1048576,MATCH($A1766,'Data Entry'!$A:$A,0),MATCH(M$1&amp;"After",'Data Entry'!$1:$1,0))), INDEX('Data Entry'!$1:$1048576,MATCH($A1766,'Data Entry'!$A:$A,0),MATCH(M$1&amp;"Before",'Data Entry'!$1:$1,0)) = 5,INDEX('Data Entry'!$1:$1048576,MATCH($A1766,'Data Entry'!$A:$A,0),MATCH(M$1&amp;"After",'Data Entry'!$1:$1,0))=5 ),0,1)</f>
        <v>0</v>
      </c>
      <c r="N1766" s="61">
        <f>IF(OR($C1766&lt;&gt;1,ISBLANK(INDEX('Data Entry'!$1:$1048576,MATCH($A1766,'Data Entry'!$A:$A,0),MATCH(N$1&amp;"Before",'Data Entry'!$1:$1,0))),ISBLANK(INDEX('Data Entry'!$1:$1048576,MATCH($A1766,'Data Entry'!$A:$A,0),MATCH(N$1&amp;"After",'Data Entry'!$1:$1,0))), INDEX('Data Entry'!$1:$1048576,MATCH($A1766,'Data Entry'!$A:$A,0),MATCH(N$1&amp;"Before",'Data Entry'!$1:$1,0)) = 5,INDEX('Data Entry'!$1:$1048576,MATCH($A1766,'Data Entry'!$A:$A,0),MATCH(N$1&amp;"After",'Data Entry'!$1:$1,0))=5 ),0,1)</f>
        <v>0</v>
      </c>
      <c r="O1766" s="61">
        <f>IF(OR($C1766&lt;&gt;1,ISBLANK(INDEX('Data Entry'!$1:$1048576,MATCH($A1766,'Data Entry'!$A:$A,0),MATCH(O$1&amp;"Before",'Data Entry'!$1:$1,0))),ISBLANK(INDEX('Data Entry'!$1:$1048576,MATCH($A1766,'Data Entry'!$A:$A,0),MATCH(O$1&amp;"After",'Data Entry'!$1:$1,0))), INDEX('Data Entry'!$1:$1048576,MATCH($A1766,'Data Entry'!$A:$A,0),MATCH(O$1&amp;"Before",'Data Entry'!$1:$1,0)) = 5,INDEX('Data Entry'!$1:$1048576,MATCH($A1766,'Data Entry'!$A:$A,0),MATCH(O$1&amp;"After",'Data Entry'!$1:$1,0))=5 ),0,1)</f>
        <v>0</v>
      </c>
      <c r="P1766" s="61">
        <f>IF(OR($C1766&lt;&gt;1,ISBLANK(INDEX('Data Entry'!$1:$1048576,MATCH($A1766,'Data Entry'!$A:$A,0),MATCH(P$1&amp;"Before",'Data Entry'!$1:$1,0))),ISBLANK(INDEX('Data Entry'!$1:$1048576,MATCH($A1766,'Data Entry'!$A:$A,0),MATCH(P$1&amp;"After",'Data Entry'!$1:$1,0))), INDEX('Data Entry'!$1:$1048576,MATCH($A1766,'Data Entry'!$A:$A,0),MATCH(P$1&amp;"Before",'Data Entry'!$1:$1,0)) = 5,INDEX('Data Entry'!$1:$1048576,MATCH($A1766,'Data Entry'!$A:$A,0),MATCH(P$1&amp;"After",'Data Entry'!$1:$1,0))=5 ),0,1)</f>
        <v>0</v>
      </c>
      <c r="Q1766" s="61">
        <f>IF(OR($C1766&lt;&gt;1,ISBLANK(INDEX('Data Entry'!$1:$1048576,MATCH($A1766,'Data Entry'!$A:$A,0),MATCH(Q$1&amp;"Before",'Data Entry'!$1:$1,0))),ISBLANK(INDEX('Data Entry'!$1:$1048576,MATCH($A1766,'Data Entry'!$A:$A,0),MATCH(Q$1&amp;"After",'Data Entry'!$1:$1,0))), INDEX('Data Entry'!$1:$1048576,MATCH($A1766,'Data Entry'!$A:$A,0),MATCH(Q$1&amp;"Before",'Data Entry'!$1:$1,0)) = 5,INDEX('Data Entry'!$1:$1048576,MATCH($A1766,'Data Entry'!$A:$A,0),MATCH(Q$1&amp;"After",'Data Entry'!$1:$1,0))=5 ),0,1)</f>
        <v>0</v>
      </c>
      <c r="R1766" s="61">
        <f>IF(OR($C1766&lt;&gt;1,ISBLANK(INDEX('Data Entry'!$1:$1048576,MATCH($A1766,'Data Entry'!$A:$A,0),MATCH(R$1&amp;"Before",'Data Entry'!$1:$1,0))),ISBLANK(INDEX('Data Entry'!$1:$1048576,MATCH($A1766,'Data Entry'!$A:$A,0),MATCH(R$1&amp;"After",'Data Entry'!$1:$1,0))), INDEX('Data Entry'!$1:$1048576,MATCH($A1766,'Data Entry'!$A:$A,0),MATCH(R$1&amp;"Before",'Data Entry'!$1:$1,0)) = 5,INDEX('Data Entry'!$1:$1048576,MATCH($A1766,'Data Entry'!$A:$A,0),MATCH(R$1&amp;"After",'Data Entry'!$1:$1,0))=5 ),0,1)</f>
        <v>0</v>
      </c>
      <c r="S1766" s="61">
        <f>IF(OR($C1766&lt;&gt;1,ISBLANK(INDEX('Data Entry'!$1:$1048576,MATCH($A1766,'Data Entry'!$A:$A,0),MATCH(S$1&amp;"Before",'Data Entry'!$1:$1,0))),ISBLANK(INDEX('Data Entry'!$1:$1048576,MATCH($A1766,'Data Entry'!$A:$A,0),MATCH(S$1&amp;"After",'Data Entry'!$1:$1,0))), INDEX('Data Entry'!$1:$1048576,MATCH($A1766,'Data Entry'!$A:$A,0),MATCH(S$1&amp;"Before",'Data Entry'!$1:$1,0)) = 5,INDEX('Data Entry'!$1:$1048576,MATCH($A1766,'Data Entry'!$A:$A,0),MATCH(S$1&amp;"After",'Data Entry'!$1:$1,0))=5 ),0,1)</f>
        <v>0</v>
      </c>
      <c r="T1766" s="61">
        <f>IF(OR($C1766&lt;&gt;1,ISBLANK(INDEX('Data Entry'!$1:$1048576,MATCH($A1766,'Data Entry'!$A:$A,0),MATCH(T$1&amp;"Before",'Data Entry'!$1:$1,0))),ISBLANK(INDEX('Data Entry'!$1:$1048576,MATCH($A1766,'Data Entry'!$A:$A,0),MATCH(T$1&amp;"After",'Data Entry'!$1:$1,0))), INDEX('Data Entry'!$1:$1048576,MATCH($A1766,'Data Entry'!$A:$A,0),MATCH(T$1&amp;"Before",'Data Entry'!$1:$1,0)) = 5,INDEX('Data Entry'!$1:$1048576,MATCH($A1766,'Data Entry'!$A:$A,0),MATCH(T$1&amp;"After",'Data Entry'!$1:$1,0))=5 ),0,1)</f>
        <v>0</v>
      </c>
      <c r="U1766" s="61">
        <f>IF(OR($C1766&lt;&gt;1,ISBLANK(INDEX('Data Entry'!$1:$1048576,MATCH($A1766,'Data Entry'!$A:$A,0),MATCH(U$1&amp;"Before",'Data Entry'!$1:$1,0))),ISBLANK(INDEX('Data Entry'!$1:$1048576,MATCH($A1766,'Data Entry'!$A:$A,0),MATCH(U$1&amp;"After",'Data Entry'!$1:$1,0))), INDEX('Data Entry'!$1:$1048576,MATCH($A1766,'Data Entry'!$A:$A,0),MATCH(U$1&amp;"Before",'Data Entry'!$1:$1,0)) = 5,INDEX('Data Entry'!$1:$1048576,MATCH($A1766,'Data Entry'!$A:$A,0),MATCH(U$1&amp;"After",'Data Entry'!$1:$1,0))=5 ),0,1)</f>
        <v>0</v>
      </c>
      <c r="V1766" s="61" t="e">
        <f>IF(OR($C1766&lt;&gt;1,ISBLANK(INDEX('Data Entry'!$1:$1048576,MATCH($A1766,'Data Entry'!$A:$A,0),MATCH(V$1&amp;"Before",'Data Entry'!$1:$1,0))),ISBLANK(INDEX('Data Entry'!$1:$1048576,MATCH($A1766,'Data Entry'!$A:$A,0),MATCH(V$1&amp;"After",'Data Entry'!$1:$1,0))), INDEX('Data Entry'!$1:$1048576,MATCH($A1766,'Data Entry'!$A:$A,0),MATCH(V$1&amp;"Before",'Data Entry'!$1:$1,0)) = 5,INDEX('Data Entry'!$1:$1048576,MATCH($A1766,'Data Entry'!$A:$A,0),MATCH(V$1&amp;"After",'Data Entry'!$1:$1,0))=5 ),0,1)</f>
        <v>#N/A</v>
      </c>
      <c r="W1766" s="61" t="e">
        <f>IF(OR($C1766&lt;&gt;1,ISBLANK(INDEX('Data Entry'!$1:$1048576,MATCH($A1766,'Data Entry'!$A:$A,0),MATCH(W$1&amp;"Before",'Data Entry'!$1:$1,0))),ISBLANK(INDEX('Data Entry'!$1:$1048576,MATCH($A1766,'Data Entry'!$A:$A,0),MATCH(W$1&amp;"After",'Data Entry'!$1:$1,0))), INDEX('Data Entry'!$1:$1048576,MATCH($A1766,'Data Entry'!$A:$A,0),MATCH(W$1&amp;"Before",'Data Entry'!$1:$1,0)) = 5,INDEX('Data Entry'!$1:$1048576,MATCH($A1766,'Data Entry'!$A:$A,0),MATCH(W$1&amp;"After",'Data Entry'!$1:$1,0))=5 ),0,1)</f>
        <v>#N/A</v>
      </c>
      <c r="X1766" s="61" t="e">
        <f>IF(OR($C1766&lt;&gt;1,ISBLANK(INDEX('Data Entry'!$1:$1048576,MATCH($A1766,'Data Entry'!$A:$A,0),MATCH(X$1&amp;"Before",'Data Entry'!$1:$1,0))),ISBLANK(INDEX('Data Entry'!$1:$1048576,MATCH($A1766,'Data Entry'!$A:$A,0),MATCH(X$1&amp;"After",'Data Entry'!$1:$1,0))), INDEX('Data Entry'!$1:$1048576,MATCH($A1766,'Data Entry'!$A:$A,0),MATCH(X$1&amp;"Before",'Data Entry'!$1:$1,0)) = 5,INDEX('Data Entry'!$1:$1048576,MATCH($A1766,'Data Entry'!$A:$A,0),MATCH(X$1&amp;"After",'Data Entry'!$1:$1,0))=5 ),0,1)</f>
        <v>#N/A</v>
      </c>
      <c r="Y1766" s="61" t="e">
        <f>IF(OR($C1766&lt;&gt;1,ISBLANK(INDEX('Data Entry'!$1:$1048576,MATCH($A1766,'Data Entry'!$A:$A,0),MATCH(Y$1&amp;"Before",'Data Entry'!$1:$1,0))),ISBLANK(INDEX('Data Entry'!$1:$1048576,MATCH($A1766,'Data Entry'!$A:$A,0),MATCH(Y$1&amp;"After",'Data Entry'!$1:$1,0))), INDEX('Data Entry'!$1:$1048576,MATCH($A1766,'Data Entry'!$A:$A,0),MATCH(Y$1&amp;"Before",'Data Entry'!$1:$1,0)) = 5,INDEX('Data Entry'!$1:$1048576,MATCH($A1766,'Data Entry'!$A:$A,0),MATCH(Y$1&amp;"After",'Data Entry'!$1:$1,0))=5 ),0,1)</f>
        <v>#N/A</v>
      </c>
      <c r="Z1766" s="61" t="e">
        <f>IF(OR($C1766&lt;&gt;1,ISBLANK(INDEX('Data Entry'!$1:$1048576,MATCH($A1766,'Data Entry'!$A:$A,0),MATCH(Z$1&amp;"Before",'Data Entry'!$1:$1,0))),ISBLANK(INDEX('Data Entry'!$1:$1048576,MATCH($A1766,'Data Entry'!$A:$A,0),MATCH(Z$1&amp;"After",'Data Entry'!$1:$1,0))), INDEX('Data Entry'!$1:$1048576,MATCH($A1766,'Data Entry'!$A:$A,0),MATCH(Z$1&amp;"Before",'Data Entry'!$1:$1,0)) = 5,INDEX('Data Entry'!$1:$1048576,MATCH($A1766,'Data Entry'!$A:$A,0),MATCH(Z$1&amp;"After",'Data Entry'!$1:$1,0))=5 ),0,1)</f>
        <v>#N/A</v>
      </c>
      <c r="AA1766" s="61" t="e">
        <f>IF(OR($C1766&lt;&gt;1,ISBLANK(INDEX('Data Entry'!$1:$1048576,MATCH($A1766,'Data Entry'!$A:$A,0),MATCH(AA$1&amp;"Before",'Data Entry'!$1:$1,0))),ISBLANK(INDEX('Data Entry'!$1:$1048576,MATCH($A1766,'Data Entry'!$A:$A,0),MATCH(AA$1&amp;"After",'Data Entry'!$1:$1,0))), INDEX('Data Entry'!$1:$1048576,MATCH($A1766,'Data Entry'!$A:$A,0),MATCH(AA$1&amp;"Before",'Data Entry'!$1:$1,0)) = 5,INDEX('Data Entry'!$1:$1048576,MATCH($A1766,'Data Entry'!$A:$A,0),MATCH(AA$1&amp;"After",'Data Entry'!$1:$1,0))=5 ),0,1)</f>
        <v>#N/A</v>
      </c>
      <c r="AB1766" s="61" t="e">
        <f>IF(OR($C1766&lt;&gt;1,ISBLANK(INDEX('Data Entry'!$1:$1048576,MATCH($A1766,'Data Entry'!$A:$A,0),MATCH(AB$1&amp;"Before",'Data Entry'!$1:$1,0))),ISBLANK(INDEX('Data Entry'!$1:$1048576,MATCH($A1766,'Data Entry'!$A:$A,0),MATCH(AB$1&amp;"After",'Data Entry'!$1:$1,0))), INDEX('Data Entry'!$1:$1048576,MATCH($A1766,'Data Entry'!$A:$A,0),MATCH(AB$1&amp;"Before",'Data Entry'!$1:$1,0)) = 5,INDEX('Data Entry'!$1:$1048576,MATCH($A1766,'Data Entry'!$A:$A,0),MATCH(AB$1&amp;"After",'Data Entry'!$1:$1,0))=5 ),0,1)</f>
        <v>#N/A</v>
      </c>
      <c r="AC1766" s="61" t="e">
        <f>IF(OR($C1766&lt;&gt;1,ISBLANK(INDEX('Data Entry'!$1:$1048576,MATCH($A1766,'Data Entry'!$A:$A,0),MATCH(AC$1&amp;"Before",'Data Entry'!$1:$1,0))),ISBLANK(INDEX('Data Entry'!$1:$1048576,MATCH($A1766,'Data Entry'!$A:$A,0),MATCH(AC$1&amp;"After",'Data Entry'!$1:$1,0))), INDEX('Data Entry'!$1:$1048576,MATCH($A1766,'Data Entry'!$A:$A,0),MATCH(AC$1&amp;"Before",'Data Entry'!$1:$1,0)) = 5,INDEX('Data Entry'!$1:$1048576,MATCH($A1766,'Data Entry'!$A:$A,0),MATCH(AC$1&amp;"After",'Data Entry'!$1:$1,0))=5 ),0,1)</f>
        <v>#N/A</v>
      </c>
      <c r="AD1766" s="61" t="e">
        <f>IF(OR($C1766&lt;&gt;1,ISBLANK(INDEX('Data Entry'!$1:$1048576,MATCH($A1766,'Data Entry'!$A:$A,0),MATCH(AD$1&amp;"Before",'Data Entry'!$1:$1,0))),ISBLANK(INDEX('Data Entry'!$1:$1048576,MATCH($A1766,'Data Entry'!$A:$A,0),MATCH(AD$1&amp;"After",'Data Entry'!$1:$1,0))), INDEX('Data Entry'!$1:$1048576,MATCH($A1766,'Data Entry'!$A:$A,0),MATCH(AD$1&amp;"Before",'Data Entry'!$1:$1,0)) = 5,INDEX('Data Entry'!$1:$1048576,MATCH($A1766,'Data Entry'!$A:$A,0),MATCH(AD$1&amp;"After",'Data Entry'!$1:$1,0))=5 ),0,1)</f>
        <v>#N/A</v>
      </c>
      <c r="AE1766" s="61" t="e">
        <f>IF(OR($C1766&lt;&gt;1,ISBLANK(INDEX('Data Entry'!$1:$1048576,MATCH($A1766,'Data Entry'!$A:$A,0),MATCH(AE$1&amp;"Before",'Data Entry'!$1:$1,0))),ISBLANK(INDEX('Data Entry'!$1:$1048576,MATCH($A1766,'Data Entry'!$A:$A,0),MATCH(AE$1&amp;"After",'Data Entry'!$1:$1,0))), INDEX('Data Entry'!$1:$1048576,MATCH($A1766,'Data Entry'!$A:$A,0),MATCH(AE$1&amp;"Before",'Data Entry'!$1:$1,0)) = 5,INDEX('Data Entry'!$1:$1048576,MATCH($A1766,'Data Entry'!$A:$A,0),MATCH(AE$1&amp;"After",'Data Entry'!$1:$1,0))=5 ),0,1)</f>
        <v>#N/A</v>
      </c>
      <c r="AF1766" s="61" t="e">
        <f>IF(OR($C1766&lt;&gt;1,ISBLANK(INDEX('Data Entry'!$1:$1048576,MATCH($A1766,'Data Entry'!$A:$A,0),MATCH(AF$1&amp;"Before",'Data Entry'!$1:$1,0))),ISBLANK(INDEX('Data Entry'!$1:$1048576,MATCH($A1766,'Data Entry'!$A:$A,0),MATCH(AF$1&amp;"After",'Data Entry'!$1:$1,0))), INDEX('Data Entry'!$1:$1048576,MATCH($A1766,'Data Entry'!$A:$A,0),MATCH(AF$1&amp;"Before",'Data Entry'!$1:$1,0)) = 5,INDEX('Data Entry'!$1:$1048576,MATCH($A1766,'Data Entry'!$A:$A,0),MATCH(AF$1&amp;"After",'Data Entry'!$1:$1,0))=5 ),0,1)</f>
        <v>#N/A</v>
      </c>
      <c r="AG1766" s="61" t="e">
        <f>IF(OR($C1766&lt;&gt;1,ISBLANK(INDEX('Data Entry'!$1:$1048576,MATCH($A1766,'Data Entry'!$A:$A,0),MATCH(AG$1&amp;"Before",'Data Entry'!$1:$1,0))),ISBLANK(INDEX('Data Entry'!$1:$1048576,MATCH($A1766,'Data Entry'!$A:$A,0),MATCH(AG$1&amp;"After",'Data Entry'!$1:$1,0))), INDEX('Data Entry'!$1:$1048576,MATCH($A1766,'Data Entry'!$A:$A,0),MATCH(AG$1&amp;"Before",'Data Entry'!$1:$1,0)) = 5,INDEX('Data Entry'!$1:$1048576,MATCH($A1766,'Data Entry'!$A:$A,0),MATCH(AG$1&amp;"After",'Data Entry'!$1:$1,0))=5 ),0,1)</f>
        <v>#N/A</v>
      </c>
      <c r="AH1766" s="61" t="e">
        <f>IF(OR($C1766&lt;&gt;1,ISBLANK(INDEX('Data Entry'!$1:$1048576,MATCH($A1766,'Data Entry'!$A:$A,0),MATCH(AH$1&amp;"Before",'Data Entry'!$1:$1,0))),ISBLANK(INDEX('Data Entry'!$1:$1048576,MATCH($A1766,'Data Entry'!$A:$A,0),MATCH(AH$1&amp;"After",'Data Entry'!$1:$1,0))), INDEX('Data Entry'!$1:$1048576,MATCH($A1766,'Data Entry'!$A:$A,0),MATCH(AH$1&amp;"Before",'Data Entry'!$1:$1,0)) = 5,INDEX('Data Entry'!$1:$1048576,MATCH($A1766,'Data Entry'!$A:$A,0),MATCH(AH$1&amp;"After",'Data Entry'!$1:$1,0))=5 ),0,1)</f>
        <v>#N/A</v>
      </c>
      <c r="AI1766" s="61" t="e">
        <f>IF(OR($C1766&lt;&gt;1,ISBLANK(INDEX('Data Entry'!$1:$1048576,MATCH($A1766,'Data Entry'!$A:$A,0),MATCH(AI$1&amp;"Before",'Data Entry'!$1:$1,0))),ISBLANK(INDEX('Data Entry'!$1:$1048576,MATCH($A1766,'Data Entry'!$A:$A,0),MATCH(AI$1&amp;"After",'Data Entry'!$1:$1,0))), INDEX('Data Entry'!$1:$1048576,MATCH($A1766,'Data Entry'!$A:$A,0),MATCH(AI$1&amp;"Before",'Data Entry'!$1:$1,0)) = 5,INDEX('Data Entry'!$1:$1048576,MATCH($A1766,'Data Entry'!$A:$A,0),MATCH(AI$1&amp;"After",'Data Entry'!$1:$1,0))=5 ),0,1)</f>
        <v>#N/A</v>
      </c>
      <c r="AJ1766" s="61" t="e">
        <f>IF(OR($C1766&lt;&gt;1,ISBLANK(INDEX('Data Entry'!$1:$1048576,MATCH($A1766,'Data Entry'!$A:$A,0),MATCH(AJ$1&amp;"Before",'Data Entry'!$1:$1,0))),ISBLANK(INDEX('Data Entry'!$1:$1048576,MATCH($A1766,'Data Entry'!$A:$A,0),MATCH(AJ$1&amp;"After",'Data Entry'!$1:$1,0))), INDEX('Data Entry'!$1:$1048576,MATCH($A1766,'Data Entry'!$A:$A,0),MATCH(AJ$1&amp;"Before",'Data Entry'!$1:$1,0)) = 5,INDEX('Data Entry'!$1:$1048576,MATCH($A1766,'Data Entry'!$A:$A,0),MATCH(AJ$1&amp;"After",'Data Entry'!$1:$1,0))=5 ),0,1)</f>
        <v>#N/A</v>
      </c>
      <c r="AK1766" s="61" t="e">
        <f>IF(OR($C1766&lt;&gt;1,ISBLANK(INDEX('Data Entry'!$1:$1048576,MATCH($A1766,'Data Entry'!$A:$A,0),MATCH(AK$1&amp;"Before",'Data Entry'!$1:$1,0))),ISBLANK(INDEX('Data Entry'!$1:$1048576,MATCH($A1766,'Data Entry'!$A:$A,0),MATCH(AK$1&amp;"After",'Data Entry'!$1:$1,0))), INDEX('Data Entry'!$1:$1048576,MATCH($A1766,'Data Entry'!$A:$A,0),MATCH(AK$1&amp;"Before",'Data Entry'!$1:$1,0)) = 5,INDEX('Data Entry'!$1:$1048576,MATCH($A1766,'Data Entry'!$A:$A,0),MATCH(AK$1&amp;"After",'Data Entry'!$1:$1,0))=5 ),0,1)</f>
        <v>#N/A</v>
      </c>
      <c r="AL1766" s="61" t="e">
        <f>IF(OR($C1766&lt;&gt;1,ISBLANK(INDEX('Data Entry'!$1:$1048576,MATCH($A1766,'Data Entry'!$A:$A,0),MATCH(AL$1&amp;"Before",'Data Entry'!$1:$1,0))),ISBLANK(INDEX('Data Entry'!$1:$1048576,MATCH($A1766,'Data Entry'!$A:$A,0),MATCH(AL$1&amp;"After",'Data Entry'!$1:$1,0))), INDEX('Data Entry'!$1:$1048576,MATCH($A1766,'Data Entry'!$A:$A,0),MATCH(AL$1&amp;"Before",'Data Entry'!$1:$1,0)) = 5,INDEX('Data Entry'!$1:$1048576,MATCH($A1766,'Data Entry'!$A:$A,0),MATCH(AL$1&amp;"After",'Data Entry'!$1:$1,0))=5 ),0,1)</f>
        <v>#N/A</v>
      </c>
      <c r="AM1766" s="61" t="e">
        <f>IF(OR($C1766&lt;&gt;1,ISBLANK(INDEX('Data Entry'!$1:$1048576,MATCH($A1766,'Data Entry'!$A:$A,0),MATCH(AM$1&amp;"Before",'Data Entry'!$1:$1,0))),ISBLANK(INDEX('Data Entry'!$1:$1048576,MATCH($A1766,'Data Entry'!$A:$A,0),MATCH(AM$1&amp;"After",'Data Entry'!$1:$1,0))), INDEX('Data Entry'!$1:$1048576,MATCH($A1766,'Data Entry'!$A:$A,0),MATCH(AM$1&amp;"Before",'Data Entry'!$1:$1,0)) = 5,INDEX('Data Entry'!$1:$1048576,MATCH($A1766,'Data Entry'!$A:$A,0),MATCH(AM$1&amp;"After",'Data Entry'!$1:$1,0))=5 ),0,1)</f>
        <v>#N/A</v>
      </c>
      <c r="AN1766" s="61">
        <f>IF(OR($C1766&lt;&gt;1,ISBLANK(INDEX('Data Entry'!$1:$1048576,MATCH($A1766,'Data Entry'!$A:$A,0),MATCH(AN$1&amp;"Before",'Data Entry'!$1:$1,0))),ISBLANK(INDEX('Data Entry'!$1:$1048576,MATCH($A1766,'Data Entry'!$A:$A,0),MATCH(AN$1&amp;"After",'Data Entry'!$1:$1,0)))),0,1)</f>
        <v>0</v>
      </c>
      <c r="AO1766" s="61">
        <f>IF(OR($C1766&lt;&gt;1,ISBLANK(INDEX('Data Entry'!$1:$1048576,MATCH($A1766,'Data Entry'!$A:$A,0),MATCH(AO$1&amp;"After",'Data Entry'!$1:$1,0)))),0,1)</f>
        <v>0</v>
      </c>
      <c r="AP1766" s="61">
        <f>IF(OR($C1766&lt;&gt;1,ISBLANK(INDEX('Data Entry'!$1:$1048576,MATCH($A1766,'Data Entry'!$A:$A,0),MATCH(AP$1&amp;"After",'Data Entry'!$1:$1,0)))),0,1)</f>
        <v>0</v>
      </c>
      <c r="AQ1766" s="61">
        <f>IF(OR($C1766&lt;&gt;1,ISBLANK(INDEX('Data Entry'!$1:$1048576,MATCH($A1766,'Data Entry'!$A:$A,0),MATCH(AQ$1&amp;"After",'Data Entry'!$1:$1,0)))),0,1)</f>
        <v>0</v>
      </c>
      <c r="AR1766" s="61">
        <f>IF(OR($C1766&lt;&gt;1,ISBLANK(INDEX('Data Entry'!$1:$1048576,MATCH($A1766,'Data Entry'!$A:$A,0),MATCH(AR$1&amp;"After",'Data Entry'!$1:$1,0)))),0,1)</f>
        <v>0</v>
      </c>
      <c r="AS1766" s="61">
        <f>IF(OR($C1766&lt;&gt;1,ISBLANK(INDEX('Data Entry'!$1:$1048576,MATCH($A1766,'Data Entry'!$A:$A,0),MATCH(AS$1&amp;"After",'Data Entry'!$1:$1,0)))),0,1)</f>
        <v>0</v>
      </c>
      <c r="AT1766" s="61">
        <f>IF(OR($C1766&lt;&gt;1,ISBLANK(INDEX('Data Entry'!$1:$1048576,MATCH($A1766,'Data Entry'!$A:$A,0),MATCH(AT$1&amp;"After",'Data Entry'!$1:$1,0)))),0,1)</f>
        <v>0</v>
      </c>
    </row>
    <row r="1767" spans="1:46" x14ac:dyDescent="0.35">
      <c r="A1767" s="70">
        <f>'Data Entry'!A1771</f>
        <v>1766</v>
      </c>
      <c r="B1767" s="61">
        <f>'Data Entry'!BF1771</f>
        <v>0</v>
      </c>
      <c r="C1767" s="61">
        <f t="shared" si="27"/>
        <v>0</v>
      </c>
      <c r="D1767" s="61">
        <f>IF(SUM('Data Entry'!$D1771:$AT1771) = 0,0,1)</f>
        <v>0</v>
      </c>
      <c r="E1767" s="61">
        <f>IF(OR($C1767&lt;&gt;1,ISBLANK(INDEX('Data Entry'!$1:$1048576,MATCH($A1767,'Data Entry'!$A:$A,0),MATCH(E$1&amp;"Before",'Data Entry'!$1:$1,0))),ISBLANK(INDEX('Data Entry'!$1:$1048576,MATCH($A1767,'Data Entry'!$A:$A,0),MATCH(E$1&amp;"After",'Data Entry'!$1:$1,0))), INDEX('Data Entry'!$1:$1048576,MATCH($A1767,'Data Entry'!$A:$A,0),MATCH(E$1&amp;"Before",'Data Entry'!$1:$1,0)) = 5,INDEX('Data Entry'!$1:$1048576,MATCH($A1767,'Data Entry'!$A:$A,0),MATCH(E$1&amp;"After",'Data Entry'!$1:$1,0))=5 ),0,1)</f>
        <v>0</v>
      </c>
      <c r="F1767" s="61">
        <f>IF(OR($C1767&lt;&gt;1,ISBLANK(INDEX('Data Entry'!$1:$1048576,MATCH($A1767,'Data Entry'!$A:$A,0),MATCH(F$1&amp;"Before",'Data Entry'!$1:$1,0))),ISBLANK(INDEX('Data Entry'!$1:$1048576,MATCH($A1767,'Data Entry'!$A:$A,0),MATCH(F$1&amp;"After",'Data Entry'!$1:$1,0))), INDEX('Data Entry'!$1:$1048576,MATCH($A1767,'Data Entry'!$A:$A,0),MATCH(F$1&amp;"Before",'Data Entry'!$1:$1,0)) = 5,INDEX('Data Entry'!$1:$1048576,MATCH($A1767,'Data Entry'!$A:$A,0),MATCH(F$1&amp;"After",'Data Entry'!$1:$1,0))=5 ),0,1)</f>
        <v>0</v>
      </c>
      <c r="G1767" s="61">
        <f>IF(OR($C1767&lt;&gt;1,ISBLANK(INDEX('Data Entry'!$1:$1048576,MATCH($A1767,'Data Entry'!$A:$A,0),MATCH(G$1&amp;"Before",'Data Entry'!$1:$1,0))),ISBLANK(INDEX('Data Entry'!$1:$1048576,MATCH($A1767,'Data Entry'!$A:$A,0),MATCH(G$1&amp;"After",'Data Entry'!$1:$1,0))), INDEX('Data Entry'!$1:$1048576,MATCH($A1767,'Data Entry'!$A:$A,0),MATCH(G$1&amp;"Before",'Data Entry'!$1:$1,0)) = 5,INDEX('Data Entry'!$1:$1048576,MATCH($A1767,'Data Entry'!$A:$A,0),MATCH(G$1&amp;"After",'Data Entry'!$1:$1,0))=5 ),0,1)</f>
        <v>0</v>
      </c>
      <c r="H1767" s="61">
        <f>IF(OR($C1767&lt;&gt;1,ISBLANK(INDEX('Data Entry'!$1:$1048576,MATCH($A1767,'Data Entry'!$A:$A,0),MATCH(H$1&amp;"Before",'Data Entry'!$1:$1,0))),ISBLANK(INDEX('Data Entry'!$1:$1048576,MATCH($A1767,'Data Entry'!$A:$A,0),MATCH(H$1&amp;"After",'Data Entry'!$1:$1,0))), INDEX('Data Entry'!$1:$1048576,MATCH($A1767,'Data Entry'!$A:$A,0),MATCH(H$1&amp;"Before",'Data Entry'!$1:$1,0)) = 5,INDEX('Data Entry'!$1:$1048576,MATCH($A1767,'Data Entry'!$A:$A,0),MATCH(H$1&amp;"After",'Data Entry'!$1:$1,0))=5 ),0,1)</f>
        <v>0</v>
      </c>
      <c r="I1767" s="61">
        <f>IF(OR($C1767&lt;&gt;1,ISBLANK(INDEX('Data Entry'!$1:$1048576,MATCH($A1767,'Data Entry'!$A:$A,0),MATCH(I$1&amp;"Before",'Data Entry'!$1:$1,0))),ISBLANK(INDEX('Data Entry'!$1:$1048576,MATCH($A1767,'Data Entry'!$A:$A,0),MATCH(I$1&amp;"After",'Data Entry'!$1:$1,0))), INDEX('Data Entry'!$1:$1048576,MATCH($A1767,'Data Entry'!$A:$A,0),MATCH(I$1&amp;"Before",'Data Entry'!$1:$1,0)) = 5,INDEX('Data Entry'!$1:$1048576,MATCH($A1767,'Data Entry'!$A:$A,0),MATCH(I$1&amp;"After",'Data Entry'!$1:$1,0))=5 ),0,1)</f>
        <v>0</v>
      </c>
      <c r="J1767" s="61">
        <f>IF(OR($C1767&lt;&gt;1,ISBLANK(INDEX('Data Entry'!$1:$1048576,MATCH($A1767,'Data Entry'!$A:$A,0),MATCH(J$1&amp;"Before",'Data Entry'!$1:$1,0))),ISBLANK(INDEX('Data Entry'!$1:$1048576,MATCH($A1767,'Data Entry'!$A:$A,0),MATCH(J$1&amp;"After",'Data Entry'!$1:$1,0))), INDEX('Data Entry'!$1:$1048576,MATCH($A1767,'Data Entry'!$A:$A,0),MATCH(J$1&amp;"Before",'Data Entry'!$1:$1,0)) = 5,INDEX('Data Entry'!$1:$1048576,MATCH($A1767,'Data Entry'!$A:$A,0),MATCH(J$1&amp;"After",'Data Entry'!$1:$1,0))=5 ),0,1)</f>
        <v>0</v>
      </c>
      <c r="K1767" s="61">
        <f>IF(OR($C1767&lt;&gt;1,ISBLANK(INDEX('Data Entry'!$1:$1048576,MATCH($A1767,'Data Entry'!$A:$A,0),MATCH(K$1&amp;"Before",'Data Entry'!$1:$1,0))),ISBLANK(INDEX('Data Entry'!$1:$1048576,MATCH($A1767,'Data Entry'!$A:$A,0),MATCH(K$1&amp;"After",'Data Entry'!$1:$1,0))), INDEX('Data Entry'!$1:$1048576,MATCH($A1767,'Data Entry'!$A:$A,0),MATCH(K$1&amp;"Before",'Data Entry'!$1:$1,0)) = 5,INDEX('Data Entry'!$1:$1048576,MATCH($A1767,'Data Entry'!$A:$A,0),MATCH(K$1&amp;"After",'Data Entry'!$1:$1,0))=5 ),0,1)</f>
        <v>0</v>
      </c>
      <c r="L1767" s="61">
        <f>IF(OR($C1767&lt;&gt;1,ISBLANK(INDEX('Data Entry'!$1:$1048576,MATCH($A1767,'Data Entry'!$A:$A,0),MATCH(L$1&amp;"Before",'Data Entry'!$1:$1,0))),ISBLANK(INDEX('Data Entry'!$1:$1048576,MATCH($A1767,'Data Entry'!$A:$A,0),MATCH(L$1&amp;"After",'Data Entry'!$1:$1,0))), INDEX('Data Entry'!$1:$1048576,MATCH($A1767,'Data Entry'!$A:$A,0),MATCH(L$1&amp;"Before",'Data Entry'!$1:$1,0)) = 5,INDEX('Data Entry'!$1:$1048576,MATCH($A1767,'Data Entry'!$A:$A,0),MATCH(L$1&amp;"After",'Data Entry'!$1:$1,0))=5 ),0,1)</f>
        <v>0</v>
      </c>
      <c r="M1767" s="61">
        <f>IF(OR($C1767&lt;&gt;1,ISBLANK(INDEX('Data Entry'!$1:$1048576,MATCH($A1767,'Data Entry'!$A:$A,0),MATCH(M$1&amp;"Before",'Data Entry'!$1:$1,0))),ISBLANK(INDEX('Data Entry'!$1:$1048576,MATCH($A1767,'Data Entry'!$A:$A,0),MATCH(M$1&amp;"After",'Data Entry'!$1:$1,0))), INDEX('Data Entry'!$1:$1048576,MATCH($A1767,'Data Entry'!$A:$A,0),MATCH(M$1&amp;"Before",'Data Entry'!$1:$1,0)) = 5,INDEX('Data Entry'!$1:$1048576,MATCH($A1767,'Data Entry'!$A:$A,0),MATCH(M$1&amp;"After",'Data Entry'!$1:$1,0))=5 ),0,1)</f>
        <v>0</v>
      </c>
      <c r="N1767" s="61">
        <f>IF(OR($C1767&lt;&gt;1,ISBLANK(INDEX('Data Entry'!$1:$1048576,MATCH($A1767,'Data Entry'!$A:$A,0),MATCH(N$1&amp;"Before",'Data Entry'!$1:$1,0))),ISBLANK(INDEX('Data Entry'!$1:$1048576,MATCH($A1767,'Data Entry'!$A:$A,0),MATCH(N$1&amp;"After",'Data Entry'!$1:$1,0))), INDEX('Data Entry'!$1:$1048576,MATCH($A1767,'Data Entry'!$A:$A,0),MATCH(N$1&amp;"Before",'Data Entry'!$1:$1,0)) = 5,INDEX('Data Entry'!$1:$1048576,MATCH($A1767,'Data Entry'!$A:$A,0),MATCH(N$1&amp;"After",'Data Entry'!$1:$1,0))=5 ),0,1)</f>
        <v>0</v>
      </c>
      <c r="O1767" s="61">
        <f>IF(OR($C1767&lt;&gt;1,ISBLANK(INDEX('Data Entry'!$1:$1048576,MATCH($A1767,'Data Entry'!$A:$A,0),MATCH(O$1&amp;"Before",'Data Entry'!$1:$1,0))),ISBLANK(INDEX('Data Entry'!$1:$1048576,MATCH($A1767,'Data Entry'!$A:$A,0),MATCH(O$1&amp;"After",'Data Entry'!$1:$1,0))), INDEX('Data Entry'!$1:$1048576,MATCH($A1767,'Data Entry'!$A:$A,0),MATCH(O$1&amp;"Before",'Data Entry'!$1:$1,0)) = 5,INDEX('Data Entry'!$1:$1048576,MATCH($A1767,'Data Entry'!$A:$A,0),MATCH(O$1&amp;"After",'Data Entry'!$1:$1,0))=5 ),0,1)</f>
        <v>0</v>
      </c>
      <c r="P1767" s="61">
        <f>IF(OR($C1767&lt;&gt;1,ISBLANK(INDEX('Data Entry'!$1:$1048576,MATCH($A1767,'Data Entry'!$A:$A,0),MATCH(P$1&amp;"Before",'Data Entry'!$1:$1,0))),ISBLANK(INDEX('Data Entry'!$1:$1048576,MATCH($A1767,'Data Entry'!$A:$A,0),MATCH(P$1&amp;"After",'Data Entry'!$1:$1,0))), INDEX('Data Entry'!$1:$1048576,MATCH($A1767,'Data Entry'!$A:$A,0),MATCH(P$1&amp;"Before",'Data Entry'!$1:$1,0)) = 5,INDEX('Data Entry'!$1:$1048576,MATCH($A1767,'Data Entry'!$A:$A,0),MATCH(P$1&amp;"After",'Data Entry'!$1:$1,0))=5 ),0,1)</f>
        <v>0</v>
      </c>
      <c r="Q1767" s="61">
        <f>IF(OR($C1767&lt;&gt;1,ISBLANK(INDEX('Data Entry'!$1:$1048576,MATCH($A1767,'Data Entry'!$A:$A,0),MATCH(Q$1&amp;"Before",'Data Entry'!$1:$1,0))),ISBLANK(INDEX('Data Entry'!$1:$1048576,MATCH($A1767,'Data Entry'!$A:$A,0),MATCH(Q$1&amp;"After",'Data Entry'!$1:$1,0))), INDEX('Data Entry'!$1:$1048576,MATCH($A1767,'Data Entry'!$A:$A,0),MATCH(Q$1&amp;"Before",'Data Entry'!$1:$1,0)) = 5,INDEX('Data Entry'!$1:$1048576,MATCH($A1767,'Data Entry'!$A:$A,0),MATCH(Q$1&amp;"After",'Data Entry'!$1:$1,0))=5 ),0,1)</f>
        <v>0</v>
      </c>
      <c r="R1767" s="61">
        <f>IF(OR($C1767&lt;&gt;1,ISBLANK(INDEX('Data Entry'!$1:$1048576,MATCH($A1767,'Data Entry'!$A:$A,0),MATCH(R$1&amp;"Before",'Data Entry'!$1:$1,0))),ISBLANK(INDEX('Data Entry'!$1:$1048576,MATCH($A1767,'Data Entry'!$A:$A,0),MATCH(R$1&amp;"After",'Data Entry'!$1:$1,0))), INDEX('Data Entry'!$1:$1048576,MATCH($A1767,'Data Entry'!$A:$A,0),MATCH(R$1&amp;"Before",'Data Entry'!$1:$1,0)) = 5,INDEX('Data Entry'!$1:$1048576,MATCH($A1767,'Data Entry'!$A:$A,0),MATCH(R$1&amp;"After",'Data Entry'!$1:$1,0))=5 ),0,1)</f>
        <v>0</v>
      </c>
      <c r="S1767" s="61">
        <f>IF(OR($C1767&lt;&gt;1,ISBLANK(INDEX('Data Entry'!$1:$1048576,MATCH($A1767,'Data Entry'!$A:$A,0),MATCH(S$1&amp;"Before",'Data Entry'!$1:$1,0))),ISBLANK(INDEX('Data Entry'!$1:$1048576,MATCH($A1767,'Data Entry'!$A:$A,0),MATCH(S$1&amp;"After",'Data Entry'!$1:$1,0))), INDEX('Data Entry'!$1:$1048576,MATCH($A1767,'Data Entry'!$A:$A,0),MATCH(S$1&amp;"Before",'Data Entry'!$1:$1,0)) = 5,INDEX('Data Entry'!$1:$1048576,MATCH($A1767,'Data Entry'!$A:$A,0),MATCH(S$1&amp;"After",'Data Entry'!$1:$1,0))=5 ),0,1)</f>
        <v>0</v>
      </c>
      <c r="T1767" s="61">
        <f>IF(OR($C1767&lt;&gt;1,ISBLANK(INDEX('Data Entry'!$1:$1048576,MATCH($A1767,'Data Entry'!$A:$A,0),MATCH(T$1&amp;"Before",'Data Entry'!$1:$1,0))),ISBLANK(INDEX('Data Entry'!$1:$1048576,MATCH($A1767,'Data Entry'!$A:$A,0),MATCH(T$1&amp;"After",'Data Entry'!$1:$1,0))), INDEX('Data Entry'!$1:$1048576,MATCH($A1767,'Data Entry'!$A:$A,0),MATCH(T$1&amp;"Before",'Data Entry'!$1:$1,0)) = 5,INDEX('Data Entry'!$1:$1048576,MATCH($A1767,'Data Entry'!$A:$A,0),MATCH(T$1&amp;"After",'Data Entry'!$1:$1,0))=5 ),0,1)</f>
        <v>0</v>
      </c>
      <c r="U1767" s="61">
        <f>IF(OR($C1767&lt;&gt;1,ISBLANK(INDEX('Data Entry'!$1:$1048576,MATCH($A1767,'Data Entry'!$A:$A,0),MATCH(U$1&amp;"Before",'Data Entry'!$1:$1,0))),ISBLANK(INDEX('Data Entry'!$1:$1048576,MATCH($A1767,'Data Entry'!$A:$A,0),MATCH(U$1&amp;"After",'Data Entry'!$1:$1,0))), INDEX('Data Entry'!$1:$1048576,MATCH($A1767,'Data Entry'!$A:$A,0),MATCH(U$1&amp;"Before",'Data Entry'!$1:$1,0)) = 5,INDEX('Data Entry'!$1:$1048576,MATCH($A1767,'Data Entry'!$A:$A,0),MATCH(U$1&amp;"After",'Data Entry'!$1:$1,0))=5 ),0,1)</f>
        <v>0</v>
      </c>
      <c r="V1767" s="61" t="e">
        <f>IF(OR($C1767&lt;&gt;1,ISBLANK(INDEX('Data Entry'!$1:$1048576,MATCH($A1767,'Data Entry'!$A:$A,0),MATCH(V$1&amp;"Before",'Data Entry'!$1:$1,0))),ISBLANK(INDEX('Data Entry'!$1:$1048576,MATCH($A1767,'Data Entry'!$A:$A,0),MATCH(V$1&amp;"After",'Data Entry'!$1:$1,0))), INDEX('Data Entry'!$1:$1048576,MATCH($A1767,'Data Entry'!$A:$A,0),MATCH(V$1&amp;"Before",'Data Entry'!$1:$1,0)) = 5,INDEX('Data Entry'!$1:$1048576,MATCH($A1767,'Data Entry'!$A:$A,0),MATCH(V$1&amp;"After",'Data Entry'!$1:$1,0))=5 ),0,1)</f>
        <v>#N/A</v>
      </c>
      <c r="W1767" s="61" t="e">
        <f>IF(OR($C1767&lt;&gt;1,ISBLANK(INDEX('Data Entry'!$1:$1048576,MATCH($A1767,'Data Entry'!$A:$A,0),MATCH(W$1&amp;"Before",'Data Entry'!$1:$1,0))),ISBLANK(INDEX('Data Entry'!$1:$1048576,MATCH($A1767,'Data Entry'!$A:$A,0),MATCH(W$1&amp;"After",'Data Entry'!$1:$1,0))), INDEX('Data Entry'!$1:$1048576,MATCH($A1767,'Data Entry'!$A:$A,0),MATCH(W$1&amp;"Before",'Data Entry'!$1:$1,0)) = 5,INDEX('Data Entry'!$1:$1048576,MATCH($A1767,'Data Entry'!$A:$A,0),MATCH(W$1&amp;"After",'Data Entry'!$1:$1,0))=5 ),0,1)</f>
        <v>#N/A</v>
      </c>
      <c r="X1767" s="61" t="e">
        <f>IF(OR($C1767&lt;&gt;1,ISBLANK(INDEX('Data Entry'!$1:$1048576,MATCH($A1767,'Data Entry'!$A:$A,0),MATCH(X$1&amp;"Before",'Data Entry'!$1:$1,0))),ISBLANK(INDEX('Data Entry'!$1:$1048576,MATCH($A1767,'Data Entry'!$A:$A,0),MATCH(X$1&amp;"After",'Data Entry'!$1:$1,0))), INDEX('Data Entry'!$1:$1048576,MATCH($A1767,'Data Entry'!$A:$A,0),MATCH(X$1&amp;"Before",'Data Entry'!$1:$1,0)) = 5,INDEX('Data Entry'!$1:$1048576,MATCH($A1767,'Data Entry'!$A:$A,0),MATCH(X$1&amp;"After",'Data Entry'!$1:$1,0))=5 ),0,1)</f>
        <v>#N/A</v>
      </c>
      <c r="Y1767" s="61" t="e">
        <f>IF(OR($C1767&lt;&gt;1,ISBLANK(INDEX('Data Entry'!$1:$1048576,MATCH($A1767,'Data Entry'!$A:$A,0),MATCH(Y$1&amp;"Before",'Data Entry'!$1:$1,0))),ISBLANK(INDEX('Data Entry'!$1:$1048576,MATCH($A1767,'Data Entry'!$A:$A,0),MATCH(Y$1&amp;"After",'Data Entry'!$1:$1,0))), INDEX('Data Entry'!$1:$1048576,MATCH($A1767,'Data Entry'!$A:$A,0),MATCH(Y$1&amp;"Before",'Data Entry'!$1:$1,0)) = 5,INDEX('Data Entry'!$1:$1048576,MATCH($A1767,'Data Entry'!$A:$A,0),MATCH(Y$1&amp;"After",'Data Entry'!$1:$1,0))=5 ),0,1)</f>
        <v>#N/A</v>
      </c>
      <c r="Z1767" s="61" t="e">
        <f>IF(OR($C1767&lt;&gt;1,ISBLANK(INDEX('Data Entry'!$1:$1048576,MATCH($A1767,'Data Entry'!$A:$A,0),MATCH(Z$1&amp;"Before",'Data Entry'!$1:$1,0))),ISBLANK(INDEX('Data Entry'!$1:$1048576,MATCH($A1767,'Data Entry'!$A:$A,0),MATCH(Z$1&amp;"After",'Data Entry'!$1:$1,0))), INDEX('Data Entry'!$1:$1048576,MATCH($A1767,'Data Entry'!$A:$A,0),MATCH(Z$1&amp;"Before",'Data Entry'!$1:$1,0)) = 5,INDEX('Data Entry'!$1:$1048576,MATCH($A1767,'Data Entry'!$A:$A,0),MATCH(Z$1&amp;"After",'Data Entry'!$1:$1,0))=5 ),0,1)</f>
        <v>#N/A</v>
      </c>
      <c r="AA1767" s="61" t="e">
        <f>IF(OR($C1767&lt;&gt;1,ISBLANK(INDEX('Data Entry'!$1:$1048576,MATCH($A1767,'Data Entry'!$A:$A,0),MATCH(AA$1&amp;"Before",'Data Entry'!$1:$1,0))),ISBLANK(INDEX('Data Entry'!$1:$1048576,MATCH($A1767,'Data Entry'!$A:$A,0),MATCH(AA$1&amp;"After",'Data Entry'!$1:$1,0))), INDEX('Data Entry'!$1:$1048576,MATCH($A1767,'Data Entry'!$A:$A,0),MATCH(AA$1&amp;"Before",'Data Entry'!$1:$1,0)) = 5,INDEX('Data Entry'!$1:$1048576,MATCH($A1767,'Data Entry'!$A:$A,0),MATCH(AA$1&amp;"After",'Data Entry'!$1:$1,0))=5 ),0,1)</f>
        <v>#N/A</v>
      </c>
      <c r="AB1767" s="61" t="e">
        <f>IF(OR($C1767&lt;&gt;1,ISBLANK(INDEX('Data Entry'!$1:$1048576,MATCH($A1767,'Data Entry'!$A:$A,0),MATCH(AB$1&amp;"Before",'Data Entry'!$1:$1,0))),ISBLANK(INDEX('Data Entry'!$1:$1048576,MATCH($A1767,'Data Entry'!$A:$A,0),MATCH(AB$1&amp;"After",'Data Entry'!$1:$1,0))), INDEX('Data Entry'!$1:$1048576,MATCH($A1767,'Data Entry'!$A:$A,0),MATCH(AB$1&amp;"Before",'Data Entry'!$1:$1,0)) = 5,INDEX('Data Entry'!$1:$1048576,MATCH($A1767,'Data Entry'!$A:$A,0),MATCH(AB$1&amp;"After",'Data Entry'!$1:$1,0))=5 ),0,1)</f>
        <v>#N/A</v>
      </c>
      <c r="AC1767" s="61" t="e">
        <f>IF(OR($C1767&lt;&gt;1,ISBLANK(INDEX('Data Entry'!$1:$1048576,MATCH($A1767,'Data Entry'!$A:$A,0),MATCH(AC$1&amp;"Before",'Data Entry'!$1:$1,0))),ISBLANK(INDEX('Data Entry'!$1:$1048576,MATCH($A1767,'Data Entry'!$A:$A,0),MATCH(AC$1&amp;"After",'Data Entry'!$1:$1,0))), INDEX('Data Entry'!$1:$1048576,MATCH($A1767,'Data Entry'!$A:$A,0),MATCH(AC$1&amp;"Before",'Data Entry'!$1:$1,0)) = 5,INDEX('Data Entry'!$1:$1048576,MATCH($A1767,'Data Entry'!$A:$A,0),MATCH(AC$1&amp;"After",'Data Entry'!$1:$1,0))=5 ),0,1)</f>
        <v>#N/A</v>
      </c>
      <c r="AD1767" s="61" t="e">
        <f>IF(OR($C1767&lt;&gt;1,ISBLANK(INDEX('Data Entry'!$1:$1048576,MATCH($A1767,'Data Entry'!$A:$A,0),MATCH(AD$1&amp;"Before",'Data Entry'!$1:$1,0))),ISBLANK(INDEX('Data Entry'!$1:$1048576,MATCH($A1767,'Data Entry'!$A:$A,0),MATCH(AD$1&amp;"After",'Data Entry'!$1:$1,0))), INDEX('Data Entry'!$1:$1048576,MATCH($A1767,'Data Entry'!$A:$A,0),MATCH(AD$1&amp;"Before",'Data Entry'!$1:$1,0)) = 5,INDEX('Data Entry'!$1:$1048576,MATCH($A1767,'Data Entry'!$A:$A,0),MATCH(AD$1&amp;"After",'Data Entry'!$1:$1,0))=5 ),0,1)</f>
        <v>#N/A</v>
      </c>
      <c r="AE1767" s="61" t="e">
        <f>IF(OR($C1767&lt;&gt;1,ISBLANK(INDEX('Data Entry'!$1:$1048576,MATCH($A1767,'Data Entry'!$A:$A,0),MATCH(AE$1&amp;"Before",'Data Entry'!$1:$1,0))),ISBLANK(INDEX('Data Entry'!$1:$1048576,MATCH($A1767,'Data Entry'!$A:$A,0),MATCH(AE$1&amp;"After",'Data Entry'!$1:$1,0))), INDEX('Data Entry'!$1:$1048576,MATCH($A1767,'Data Entry'!$A:$A,0),MATCH(AE$1&amp;"Before",'Data Entry'!$1:$1,0)) = 5,INDEX('Data Entry'!$1:$1048576,MATCH($A1767,'Data Entry'!$A:$A,0),MATCH(AE$1&amp;"After",'Data Entry'!$1:$1,0))=5 ),0,1)</f>
        <v>#N/A</v>
      </c>
      <c r="AF1767" s="61" t="e">
        <f>IF(OR($C1767&lt;&gt;1,ISBLANK(INDEX('Data Entry'!$1:$1048576,MATCH($A1767,'Data Entry'!$A:$A,0),MATCH(AF$1&amp;"Before",'Data Entry'!$1:$1,0))),ISBLANK(INDEX('Data Entry'!$1:$1048576,MATCH($A1767,'Data Entry'!$A:$A,0),MATCH(AF$1&amp;"After",'Data Entry'!$1:$1,0))), INDEX('Data Entry'!$1:$1048576,MATCH($A1767,'Data Entry'!$A:$A,0),MATCH(AF$1&amp;"Before",'Data Entry'!$1:$1,0)) = 5,INDEX('Data Entry'!$1:$1048576,MATCH($A1767,'Data Entry'!$A:$A,0),MATCH(AF$1&amp;"After",'Data Entry'!$1:$1,0))=5 ),0,1)</f>
        <v>#N/A</v>
      </c>
      <c r="AG1767" s="61" t="e">
        <f>IF(OR($C1767&lt;&gt;1,ISBLANK(INDEX('Data Entry'!$1:$1048576,MATCH($A1767,'Data Entry'!$A:$A,0),MATCH(AG$1&amp;"Before",'Data Entry'!$1:$1,0))),ISBLANK(INDEX('Data Entry'!$1:$1048576,MATCH($A1767,'Data Entry'!$A:$A,0),MATCH(AG$1&amp;"After",'Data Entry'!$1:$1,0))), INDEX('Data Entry'!$1:$1048576,MATCH($A1767,'Data Entry'!$A:$A,0),MATCH(AG$1&amp;"Before",'Data Entry'!$1:$1,0)) = 5,INDEX('Data Entry'!$1:$1048576,MATCH($A1767,'Data Entry'!$A:$A,0),MATCH(AG$1&amp;"After",'Data Entry'!$1:$1,0))=5 ),0,1)</f>
        <v>#N/A</v>
      </c>
      <c r="AH1767" s="61" t="e">
        <f>IF(OR($C1767&lt;&gt;1,ISBLANK(INDEX('Data Entry'!$1:$1048576,MATCH($A1767,'Data Entry'!$A:$A,0),MATCH(AH$1&amp;"Before",'Data Entry'!$1:$1,0))),ISBLANK(INDEX('Data Entry'!$1:$1048576,MATCH($A1767,'Data Entry'!$A:$A,0),MATCH(AH$1&amp;"After",'Data Entry'!$1:$1,0))), INDEX('Data Entry'!$1:$1048576,MATCH($A1767,'Data Entry'!$A:$A,0),MATCH(AH$1&amp;"Before",'Data Entry'!$1:$1,0)) = 5,INDEX('Data Entry'!$1:$1048576,MATCH($A1767,'Data Entry'!$A:$A,0),MATCH(AH$1&amp;"After",'Data Entry'!$1:$1,0))=5 ),0,1)</f>
        <v>#N/A</v>
      </c>
      <c r="AI1767" s="61" t="e">
        <f>IF(OR($C1767&lt;&gt;1,ISBLANK(INDEX('Data Entry'!$1:$1048576,MATCH($A1767,'Data Entry'!$A:$A,0),MATCH(AI$1&amp;"Before",'Data Entry'!$1:$1,0))),ISBLANK(INDEX('Data Entry'!$1:$1048576,MATCH($A1767,'Data Entry'!$A:$A,0),MATCH(AI$1&amp;"After",'Data Entry'!$1:$1,0))), INDEX('Data Entry'!$1:$1048576,MATCH($A1767,'Data Entry'!$A:$A,0),MATCH(AI$1&amp;"Before",'Data Entry'!$1:$1,0)) = 5,INDEX('Data Entry'!$1:$1048576,MATCH($A1767,'Data Entry'!$A:$A,0),MATCH(AI$1&amp;"After",'Data Entry'!$1:$1,0))=5 ),0,1)</f>
        <v>#N/A</v>
      </c>
      <c r="AJ1767" s="61" t="e">
        <f>IF(OR($C1767&lt;&gt;1,ISBLANK(INDEX('Data Entry'!$1:$1048576,MATCH($A1767,'Data Entry'!$A:$A,0),MATCH(AJ$1&amp;"Before",'Data Entry'!$1:$1,0))),ISBLANK(INDEX('Data Entry'!$1:$1048576,MATCH($A1767,'Data Entry'!$A:$A,0),MATCH(AJ$1&amp;"After",'Data Entry'!$1:$1,0))), INDEX('Data Entry'!$1:$1048576,MATCH($A1767,'Data Entry'!$A:$A,0),MATCH(AJ$1&amp;"Before",'Data Entry'!$1:$1,0)) = 5,INDEX('Data Entry'!$1:$1048576,MATCH($A1767,'Data Entry'!$A:$A,0),MATCH(AJ$1&amp;"After",'Data Entry'!$1:$1,0))=5 ),0,1)</f>
        <v>#N/A</v>
      </c>
      <c r="AK1767" s="61" t="e">
        <f>IF(OR($C1767&lt;&gt;1,ISBLANK(INDEX('Data Entry'!$1:$1048576,MATCH($A1767,'Data Entry'!$A:$A,0),MATCH(AK$1&amp;"Before",'Data Entry'!$1:$1,0))),ISBLANK(INDEX('Data Entry'!$1:$1048576,MATCH($A1767,'Data Entry'!$A:$A,0),MATCH(AK$1&amp;"After",'Data Entry'!$1:$1,0))), INDEX('Data Entry'!$1:$1048576,MATCH($A1767,'Data Entry'!$A:$A,0),MATCH(AK$1&amp;"Before",'Data Entry'!$1:$1,0)) = 5,INDEX('Data Entry'!$1:$1048576,MATCH($A1767,'Data Entry'!$A:$A,0),MATCH(AK$1&amp;"After",'Data Entry'!$1:$1,0))=5 ),0,1)</f>
        <v>#N/A</v>
      </c>
      <c r="AL1767" s="61" t="e">
        <f>IF(OR($C1767&lt;&gt;1,ISBLANK(INDEX('Data Entry'!$1:$1048576,MATCH($A1767,'Data Entry'!$A:$A,0),MATCH(AL$1&amp;"Before",'Data Entry'!$1:$1,0))),ISBLANK(INDEX('Data Entry'!$1:$1048576,MATCH($A1767,'Data Entry'!$A:$A,0),MATCH(AL$1&amp;"After",'Data Entry'!$1:$1,0))), INDEX('Data Entry'!$1:$1048576,MATCH($A1767,'Data Entry'!$A:$A,0),MATCH(AL$1&amp;"Before",'Data Entry'!$1:$1,0)) = 5,INDEX('Data Entry'!$1:$1048576,MATCH($A1767,'Data Entry'!$A:$A,0),MATCH(AL$1&amp;"After",'Data Entry'!$1:$1,0))=5 ),0,1)</f>
        <v>#N/A</v>
      </c>
      <c r="AM1767" s="61" t="e">
        <f>IF(OR($C1767&lt;&gt;1,ISBLANK(INDEX('Data Entry'!$1:$1048576,MATCH($A1767,'Data Entry'!$A:$A,0),MATCH(AM$1&amp;"Before",'Data Entry'!$1:$1,0))),ISBLANK(INDEX('Data Entry'!$1:$1048576,MATCH($A1767,'Data Entry'!$A:$A,0),MATCH(AM$1&amp;"After",'Data Entry'!$1:$1,0))), INDEX('Data Entry'!$1:$1048576,MATCH($A1767,'Data Entry'!$A:$A,0),MATCH(AM$1&amp;"Before",'Data Entry'!$1:$1,0)) = 5,INDEX('Data Entry'!$1:$1048576,MATCH($A1767,'Data Entry'!$A:$A,0),MATCH(AM$1&amp;"After",'Data Entry'!$1:$1,0))=5 ),0,1)</f>
        <v>#N/A</v>
      </c>
      <c r="AN1767" s="61">
        <f>IF(OR($C1767&lt;&gt;1,ISBLANK(INDEX('Data Entry'!$1:$1048576,MATCH($A1767,'Data Entry'!$A:$A,0),MATCH(AN$1&amp;"Before",'Data Entry'!$1:$1,0))),ISBLANK(INDEX('Data Entry'!$1:$1048576,MATCH($A1767,'Data Entry'!$A:$A,0),MATCH(AN$1&amp;"After",'Data Entry'!$1:$1,0)))),0,1)</f>
        <v>0</v>
      </c>
      <c r="AO1767" s="61">
        <f>IF(OR($C1767&lt;&gt;1,ISBLANK(INDEX('Data Entry'!$1:$1048576,MATCH($A1767,'Data Entry'!$A:$A,0),MATCH(AO$1&amp;"After",'Data Entry'!$1:$1,0)))),0,1)</f>
        <v>0</v>
      </c>
      <c r="AP1767" s="61">
        <f>IF(OR($C1767&lt;&gt;1,ISBLANK(INDEX('Data Entry'!$1:$1048576,MATCH($A1767,'Data Entry'!$A:$A,0),MATCH(AP$1&amp;"After",'Data Entry'!$1:$1,0)))),0,1)</f>
        <v>0</v>
      </c>
      <c r="AQ1767" s="61">
        <f>IF(OR($C1767&lt;&gt;1,ISBLANK(INDEX('Data Entry'!$1:$1048576,MATCH($A1767,'Data Entry'!$A:$A,0),MATCH(AQ$1&amp;"After",'Data Entry'!$1:$1,0)))),0,1)</f>
        <v>0</v>
      </c>
      <c r="AR1767" s="61">
        <f>IF(OR($C1767&lt;&gt;1,ISBLANK(INDEX('Data Entry'!$1:$1048576,MATCH($A1767,'Data Entry'!$A:$A,0),MATCH(AR$1&amp;"After",'Data Entry'!$1:$1,0)))),0,1)</f>
        <v>0</v>
      </c>
      <c r="AS1767" s="61">
        <f>IF(OR($C1767&lt;&gt;1,ISBLANK(INDEX('Data Entry'!$1:$1048576,MATCH($A1767,'Data Entry'!$A:$A,0),MATCH(AS$1&amp;"After",'Data Entry'!$1:$1,0)))),0,1)</f>
        <v>0</v>
      </c>
      <c r="AT1767" s="61">
        <f>IF(OR($C1767&lt;&gt;1,ISBLANK(INDEX('Data Entry'!$1:$1048576,MATCH($A1767,'Data Entry'!$A:$A,0),MATCH(AT$1&amp;"After",'Data Entry'!$1:$1,0)))),0,1)</f>
        <v>0</v>
      </c>
    </row>
    <row r="1768" spans="1:46" x14ac:dyDescent="0.35">
      <c r="A1768" s="70">
        <f>'Data Entry'!A1772</f>
        <v>1767</v>
      </c>
      <c r="B1768" s="61">
        <f>'Data Entry'!BF1772</f>
        <v>0</v>
      </c>
      <c r="C1768" s="61">
        <f t="shared" si="27"/>
        <v>0</v>
      </c>
      <c r="D1768" s="61">
        <f>IF(SUM('Data Entry'!$D1772:$AT1772) = 0,0,1)</f>
        <v>0</v>
      </c>
      <c r="E1768" s="61">
        <f>IF(OR($C1768&lt;&gt;1,ISBLANK(INDEX('Data Entry'!$1:$1048576,MATCH($A1768,'Data Entry'!$A:$A,0),MATCH(E$1&amp;"Before",'Data Entry'!$1:$1,0))),ISBLANK(INDEX('Data Entry'!$1:$1048576,MATCH($A1768,'Data Entry'!$A:$A,0),MATCH(E$1&amp;"After",'Data Entry'!$1:$1,0))), INDEX('Data Entry'!$1:$1048576,MATCH($A1768,'Data Entry'!$A:$A,0),MATCH(E$1&amp;"Before",'Data Entry'!$1:$1,0)) = 5,INDEX('Data Entry'!$1:$1048576,MATCH($A1768,'Data Entry'!$A:$A,0),MATCH(E$1&amp;"After",'Data Entry'!$1:$1,0))=5 ),0,1)</f>
        <v>0</v>
      </c>
      <c r="F1768" s="61">
        <f>IF(OR($C1768&lt;&gt;1,ISBLANK(INDEX('Data Entry'!$1:$1048576,MATCH($A1768,'Data Entry'!$A:$A,0),MATCH(F$1&amp;"Before",'Data Entry'!$1:$1,0))),ISBLANK(INDEX('Data Entry'!$1:$1048576,MATCH($A1768,'Data Entry'!$A:$A,0),MATCH(F$1&amp;"After",'Data Entry'!$1:$1,0))), INDEX('Data Entry'!$1:$1048576,MATCH($A1768,'Data Entry'!$A:$A,0),MATCH(F$1&amp;"Before",'Data Entry'!$1:$1,0)) = 5,INDEX('Data Entry'!$1:$1048576,MATCH($A1768,'Data Entry'!$A:$A,0),MATCH(F$1&amp;"After",'Data Entry'!$1:$1,0))=5 ),0,1)</f>
        <v>0</v>
      </c>
      <c r="G1768" s="61">
        <f>IF(OR($C1768&lt;&gt;1,ISBLANK(INDEX('Data Entry'!$1:$1048576,MATCH($A1768,'Data Entry'!$A:$A,0),MATCH(G$1&amp;"Before",'Data Entry'!$1:$1,0))),ISBLANK(INDEX('Data Entry'!$1:$1048576,MATCH($A1768,'Data Entry'!$A:$A,0),MATCH(G$1&amp;"After",'Data Entry'!$1:$1,0))), INDEX('Data Entry'!$1:$1048576,MATCH($A1768,'Data Entry'!$A:$A,0),MATCH(G$1&amp;"Before",'Data Entry'!$1:$1,0)) = 5,INDEX('Data Entry'!$1:$1048576,MATCH($A1768,'Data Entry'!$A:$A,0),MATCH(G$1&amp;"After",'Data Entry'!$1:$1,0))=5 ),0,1)</f>
        <v>0</v>
      </c>
      <c r="H1768" s="61">
        <f>IF(OR($C1768&lt;&gt;1,ISBLANK(INDEX('Data Entry'!$1:$1048576,MATCH($A1768,'Data Entry'!$A:$A,0),MATCH(H$1&amp;"Before",'Data Entry'!$1:$1,0))),ISBLANK(INDEX('Data Entry'!$1:$1048576,MATCH($A1768,'Data Entry'!$A:$A,0),MATCH(H$1&amp;"After",'Data Entry'!$1:$1,0))), INDEX('Data Entry'!$1:$1048576,MATCH($A1768,'Data Entry'!$A:$A,0),MATCH(H$1&amp;"Before",'Data Entry'!$1:$1,0)) = 5,INDEX('Data Entry'!$1:$1048576,MATCH($A1768,'Data Entry'!$A:$A,0),MATCH(H$1&amp;"After",'Data Entry'!$1:$1,0))=5 ),0,1)</f>
        <v>0</v>
      </c>
      <c r="I1768" s="61">
        <f>IF(OR($C1768&lt;&gt;1,ISBLANK(INDEX('Data Entry'!$1:$1048576,MATCH($A1768,'Data Entry'!$A:$A,0),MATCH(I$1&amp;"Before",'Data Entry'!$1:$1,0))),ISBLANK(INDEX('Data Entry'!$1:$1048576,MATCH($A1768,'Data Entry'!$A:$A,0),MATCH(I$1&amp;"After",'Data Entry'!$1:$1,0))), INDEX('Data Entry'!$1:$1048576,MATCH($A1768,'Data Entry'!$A:$A,0),MATCH(I$1&amp;"Before",'Data Entry'!$1:$1,0)) = 5,INDEX('Data Entry'!$1:$1048576,MATCH($A1768,'Data Entry'!$A:$A,0),MATCH(I$1&amp;"After",'Data Entry'!$1:$1,0))=5 ),0,1)</f>
        <v>0</v>
      </c>
      <c r="J1768" s="61">
        <f>IF(OR($C1768&lt;&gt;1,ISBLANK(INDEX('Data Entry'!$1:$1048576,MATCH($A1768,'Data Entry'!$A:$A,0),MATCH(J$1&amp;"Before",'Data Entry'!$1:$1,0))),ISBLANK(INDEX('Data Entry'!$1:$1048576,MATCH($A1768,'Data Entry'!$A:$A,0),MATCH(J$1&amp;"After",'Data Entry'!$1:$1,0))), INDEX('Data Entry'!$1:$1048576,MATCH($A1768,'Data Entry'!$A:$A,0),MATCH(J$1&amp;"Before",'Data Entry'!$1:$1,0)) = 5,INDEX('Data Entry'!$1:$1048576,MATCH($A1768,'Data Entry'!$A:$A,0),MATCH(J$1&amp;"After",'Data Entry'!$1:$1,0))=5 ),0,1)</f>
        <v>0</v>
      </c>
      <c r="K1768" s="61">
        <f>IF(OR($C1768&lt;&gt;1,ISBLANK(INDEX('Data Entry'!$1:$1048576,MATCH($A1768,'Data Entry'!$A:$A,0),MATCH(K$1&amp;"Before",'Data Entry'!$1:$1,0))),ISBLANK(INDEX('Data Entry'!$1:$1048576,MATCH($A1768,'Data Entry'!$A:$A,0),MATCH(K$1&amp;"After",'Data Entry'!$1:$1,0))), INDEX('Data Entry'!$1:$1048576,MATCH($A1768,'Data Entry'!$A:$A,0),MATCH(K$1&amp;"Before",'Data Entry'!$1:$1,0)) = 5,INDEX('Data Entry'!$1:$1048576,MATCH($A1768,'Data Entry'!$A:$A,0),MATCH(K$1&amp;"After",'Data Entry'!$1:$1,0))=5 ),0,1)</f>
        <v>0</v>
      </c>
      <c r="L1768" s="61">
        <f>IF(OR($C1768&lt;&gt;1,ISBLANK(INDEX('Data Entry'!$1:$1048576,MATCH($A1768,'Data Entry'!$A:$A,0),MATCH(L$1&amp;"Before",'Data Entry'!$1:$1,0))),ISBLANK(INDEX('Data Entry'!$1:$1048576,MATCH($A1768,'Data Entry'!$A:$A,0),MATCH(L$1&amp;"After",'Data Entry'!$1:$1,0))), INDEX('Data Entry'!$1:$1048576,MATCH($A1768,'Data Entry'!$A:$A,0),MATCH(L$1&amp;"Before",'Data Entry'!$1:$1,0)) = 5,INDEX('Data Entry'!$1:$1048576,MATCH($A1768,'Data Entry'!$A:$A,0),MATCH(L$1&amp;"After",'Data Entry'!$1:$1,0))=5 ),0,1)</f>
        <v>0</v>
      </c>
      <c r="M1768" s="61">
        <f>IF(OR($C1768&lt;&gt;1,ISBLANK(INDEX('Data Entry'!$1:$1048576,MATCH($A1768,'Data Entry'!$A:$A,0),MATCH(M$1&amp;"Before",'Data Entry'!$1:$1,0))),ISBLANK(INDEX('Data Entry'!$1:$1048576,MATCH($A1768,'Data Entry'!$A:$A,0),MATCH(M$1&amp;"After",'Data Entry'!$1:$1,0))), INDEX('Data Entry'!$1:$1048576,MATCH($A1768,'Data Entry'!$A:$A,0),MATCH(M$1&amp;"Before",'Data Entry'!$1:$1,0)) = 5,INDEX('Data Entry'!$1:$1048576,MATCH($A1768,'Data Entry'!$A:$A,0),MATCH(M$1&amp;"After",'Data Entry'!$1:$1,0))=5 ),0,1)</f>
        <v>0</v>
      </c>
      <c r="N1768" s="61">
        <f>IF(OR($C1768&lt;&gt;1,ISBLANK(INDEX('Data Entry'!$1:$1048576,MATCH($A1768,'Data Entry'!$A:$A,0),MATCH(N$1&amp;"Before",'Data Entry'!$1:$1,0))),ISBLANK(INDEX('Data Entry'!$1:$1048576,MATCH($A1768,'Data Entry'!$A:$A,0),MATCH(N$1&amp;"After",'Data Entry'!$1:$1,0))), INDEX('Data Entry'!$1:$1048576,MATCH($A1768,'Data Entry'!$A:$A,0),MATCH(N$1&amp;"Before",'Data Entry'!$1:$1,0)) = 5,INDEX('Data Entry'!$1:$1048576,MATCH($A1768,'Data Entry'!$A:$A,0),MATCH(N$1&amp;"After",'Data Entry'!$1:$1,0))=5 ),0,1)</f>
        <v>0</v>
      </c>
      <c r="O1768" s="61">
        <f>IF(OR($C1768&lt;&gt;1,ISBLANK(INDEX('Data Entry'!$1:$1048576,MATCH($A1768,'Data Entry'!$A:$A,0),MATCH(O$1&amp;"Before",'Data Entry'!$1:$1,0))),ISBLANK(INDEX('Data Entry'!$1:$1048576,MATCH($A1768,'Data Entry'!$A:$A,0),MATCH(O$1&amp;"After",'Data Entry'!$1:$1,0))), INDEX('Data Entry'!$1:$1048576,MATCH($A1768,'Data Entry'!$A:$A,0),MATCH(O$1&amp;"Before",'Data Entry'!$1:$1,0)) = 5,INDEX('Data Entry'!$1:$1048576,MATCH($A1768,'Data Entry'!$A:$A,0),MATCH(O$1&amp;"After",'Data Entry'!$1:$1,0))=5 ),0,1)</f>
        <v>0</v>
      </c>
      <c r="P1768" s="61">
        <f>IF(OR($C1768&lt;&gt;1,ISBLANK(INDEX('Data Entry'!$1:$1048576,MATCH($A1768,'Data Entry'!$A:$A,0),MATCH(P$1&amp;"Before",'Data Entry'!$1:$1,0))),ISBLANK(INDEX('Data Entry'!$1:$1048576,MATCH($A1768,'Data Entry'!$A:$A,0),MATCH(P$1&amp;"After",'Data Entry'!$1:$1,0))), INDEX('Data Entry'!$1:$1048576,MATCH($A1768,'Data Entry'!$A:$A,0),MATCH(P$1&amp;"Before",'Data Entry'!$1:$1,0)) = 5,INDEX('Data Entry'!$1:$1048576,MATCH($A1768,'Data Entry'!$A:$A,0),MATCH(P$1&amp;"After",'Data Entry'!$1:$1,0))=5 ),0,1)</f>
        <v>0</v>
      </c>
      <c r="Q1768" s="61">
        <f>IF(OR($C1768&lt;&gt;1,ISBLANK(INDEX('Data Entry'!$1:$1048576,MATCH($A1768,'Data Entry'!$A:$A,0),MATCH(Q$1&amp;"Before",'Data Entry'!$1:$1,0))),ISBLANK(INDEX('Data Entry'!$1:$1048576,MATCH($A1768,'Data Entry'!$A:$A,0),MATCH(Q$1&amp;"After",'Data Entry'!$1:$1,0))), INDEX('Data Entry'!$1:$1048576,MATCH($A1768,'Data Entry'!$A:$A,0),MATCH(Q$1&amp;"Before",'Data Entry'!$1:$1,0)) = 5,INDEX('Data Entry'!$1:$1048576,MATCH($A1768,'Data Entry'!$A:$A,0),MATCH(Q$1&amp;"After",'Data Entry'!$1:$1,0))=5 ),0,1)</f>
        <v>0</v>
      </c>
      <c r="R1768" s="61">
        <f>IF(OR($C1768&lt;&gt;1,ISBLANK(INDEX('Data Entry'!$1:$1048576,MATCH($A1768,'Data Entry'!$A:$A,0),MATCH(R$1&amp;"Before",'Data Entry'!$1:$1,0))),ISBLANK(INDEX('Data Entry'!$1:$1048576,MATCH($A1768,'Data Entry'!$A:$A,0),MATCH(R$1&amp;"After",'Data Entry'!$1:$1,0))), INDEX('Data Entry'!$1:$1048576,MATCH($A1768,'Data Entry'!$A:$A,0),MATCH(R$1&amp;"Before",'Data Entry'!$1:$1,0)) = 5,INDEX('Data Entry'!$1:$1048576,MATCH($A1768,'Data Entry'!$A:$A,0),MATCH(R$1&amp;"After",'Data Entry'!$1:$1,0))=5 ),0,1)</f>
        <v>0</v>
      </c>
      <c r="S1768" s="61">
        <f>IF(OR($C1768&lt;&gt;1,ISBLANK(INDEX('Data Entry'!$1:$1048576,MATCH($A1768,'Data Entry'!$A:$A,0),MATCH(S$1&amp;"Before",'Data Entry'!$1:$1,0))),ISBLANK(INDEX('Data Entry'!$1:$1048576,MATCH($A1768,'Data Entry'!$A:$A,0),MATCH(S$1&amp;"After",'Data Entry'!$1:$1,0))), INDEX('Data Entry'!$1:$1048576,MATCH($A1768,'Data Entry'!$A:$A,0),MATCH(S$1&amp;"Before",'Data Entry'!$1:$1,0)) = 5,INDEX('Data Entry'!$1:$1048576,MATCH($A1768,'Data Entry'!$A:$A,0),MATCH(S$1&amp;"After",'Data Entry'!$1:$1,0))=5 ),0,1)</f>
        <v>0</v>
      </c>
      <c r="T1768" s="61">
        <f>IF(OR($C1768&lt;&gt;1,ISBLANK(INDEX('Data Entry'!$1:$1048576,MATCH($A1768,'Data Entry'!$A:$A,0),MATCH(T$1&amp;"Before",'Data Entry'!$1:$1,0))),ISBLANK(INDEX('Data Entry'!$1:$1048576,MATCH($A1768,'Data Entry'!$A:$A,0),MATCH(T$1&amp;"After",'Data Entry'!$1:$1,0))), INDEX('Data Entry'!$1:$1048576,MATCH($A1768,'Data Entry'!$A:$A,0),MATCH(T$1&amp;"Before",'Data Entry'!$1:$1,0)) = 5,INDEX('Data Entry'!$1:$1048576,MATCH($A1768,'Data Entry'!$A:$A,0),MATCH(T$1&amp;"After",'Data Entry'!$1:$1,0))=5 ),0,1)</f>
        <v>0</v>
      </c>
      <c r="U1768" s="61">
        <f>IF(OR($C1768&lt;&gt;1,ISBLANK(INDEX('Data Entry'!$1:$1048576,MATCH($A1768,'Data Entry'!$A:$A,0),MATCH(U$1&amp;"Before",'Data Entry'!$1:$1,0))),ISBLANK(INDEX('Data Entry'!$1:$1048576,MATCH($A1768,'Data Entry'!$A:$A,0),MATCH(U$1&amp;"After",'Data Entry'!$1:$1,0))), INDEX('Data Entry'!$1:$1048576,MATCH($A1768,'Data Entry'!$A:$A,0),MATCH(U$1&amp;"Before",'Data Entry'!$1:$1,0)) = 5,INDEX('Data Entry'!$1:$1048576,MATCH($A1768,'Data Entry'!$A:$A,0),MATCH(U$1&amp;"After",'Data Entry'!$1:$1,0))=5 ),0,1)</f>
        <v>0</v>
      </c>
      <c r="V1768" s="61" t="e">
        <f>IF(OR($C1768&lt;&gt;1,ISBLANK(INDEX('Data Entry'!$1:$1048576,MATCH($A1768,'Data Entry'!$A:$A,0),MATCH(V$1&amp;"Before",'Data Entry'!$1:$1,0))),ISBLANK(INDEX('Data Entry'!$1:$1048576,MATCH($A1768,'Data Entry'!$A:$A,0),MATCH(V$1&amp;"After",'Data Entry'!$1:$1,0))), INDEX('Data Entry'!$1:$1048576,MATCH($A1768,'Data Entry'!$A:$A,0),MATCH(V$1&amp;"Before",'Data Entry'!$1:$1,0)) = 5,INDEX('Data Entry'!$1:$1048576,MATCH($A1768,'Data Entry'!$A:$A,0),MATCH(V$1&amp;"After",'Data Entry'!$1:$1,0))=5 ),0,1)</f>
        <v>#N/A</v>
      </c>
      <c r="W1768" s="61" t="e">
        <f>IF(OR($C1768&lt;&gt;1,ISBLANK(INDEX('Data Entry'!$1:$1048576,MATCH($A1768,'Data Entry'!$A:$A,0),MATCH(W$1&amp;"Before",'Data Entry'!$1:$1,0))),ISBLANK(INDEX('Data Entry'!$1:$1048576,MATCH($A1768,'Data Entry'!$A:$A,0),MATCH(W$1&amp;"After",'Data Entry'!$1:$1,0))), INDEX('Data Entry'!$1:$1048576,MATCH($A1768,'Data Entry'!$A:$A,0),MATCH(W$1&amp;"Before",'Data Entry'!$1:$1,0)) = 5,INDEX('Data Entry'!$1:$1048576,MATCH($A1768,'Data Entry'!$A:$A,0),MATCH(W$1&amp;"After",'Data Entry'!$1:$1,0))=5 ),0,1)</f>
        <v>#N/A</v>
      </c>
      <c r="X1768" s="61" t="e">
        <f>IF(OR($C1768&lt;&gt;1,ISBLANK(INDEX('Data Entry'!$1:$1048576,MATCH($A1768,'Data Entry'!$A:$A,0),MATCH(X$1&amp;"Before",'Data Entry'!$1:$1,0))),ISBLANK(INDEX('Data Entry'!$1:$1048576,MATCH($A1768,'Data Entry'!$A:$A,0),MATCH(X$1&amp;"After",'Data Entry'!$1:$1,0))), INDEX('Data Entry'!$1:$1048576,MATCH($A1768,'Data Entry'!$A:$A,0),MATCH(X$1&amp;"Before",'Data Entry'!$1:$1,0)) = 5,INDEX('Data Entry'!$1:$1048576,MATCH($A1768,'Data Entry'!$A:$A,0),MATCH(X$1&amp;"After",'Data Entry'!$1:$1,0))=5 ),0,1)</f>
        <v>#N/A</v>
      </c>
      <c r="Y1768" s="61" t="e">
        <f>IF(OR($C1768&lt;&gt;1,ISBLANK(INDEX('Data Entry'!$1:$1048576,MATCH($A1768,'Data Entry'!$A:$A,0),MATCH(Y$1&amp;"Before",'Data Entry'!$1:$1,0))),ISBLANK(INDEX('Data Entry'!$1:$1048576,MATCH($A1768,'Data Entry'!$A:$A,0),MATCH(Y$1&amp;"After",'Data Entry'!$1:$1,0))), INDEX('Data Entry'!$1:$1048576,MATCH($A1768,'Data Entry'!$A:$A,0),MATCH(Y$1&amp;"Before",'Data Entry'!$1:$1,0)) = 5,INDEX('Data Entry'!$1:$1048576,MATCH($A1768,'Data Entry'!$A:$A,0),MATCH(Y$1&amp;"After",'Data Entry'!$1:$1,0))=5 ),0,1)</f>
        <v>#N/A</v>
      </c>
      <c r="Z1768" s="61" t="e">
        <f>IF(OR($C1768&lt;&gt;1,ISBLANK(INDEX('Data Entry'!$1:$1048576,MATCH($A1768,'Data Entry'!$A:$A,0),MATCH(Z$1&amp;"Before",'Data Entry'!$1:$1,0))),ISBLANK(INDEX('Data Entry'!$1:$1048576,MATCH($A1768,'Data Entry'!$A:$A,0),MATCH(Z$1&amp;"After",'Data Entry'!$1:$1,0))), INDEX('Data Entry'!$1:$1048576,MATCH($A1768,'Data Entry'!$A:$A,0),MATCH(Z$1&amp;"Before",'Data Entry'!$1:$1,0)) = 5,INDEX('Data Entry'!$1:$1048576,MATCH($A1768,'Data Entry'!$A:$A,0),MATCH(Z$1&amp;"After",'Data Entry'!$1:$1,0))=5 ),0,1)</f>
        <v>#N/A</v>
      </c>
      <c r="AA1768" s="61" t="e">
        <f>IF(OR($C1768&lt;&gt;1,ISBLANK(INDEX('Data Entry'!$1:$1048576,MATCH($A1768,'Data Entry'!$A:$A,0),MATCH(AA$1&amp;"Before",'Data Entry'!$1:$1,0))),ISBLANK(INDEX('Data Entry'!$1:$1048576,MATCH($A1768,'Data Entry'!$A:$A,0),MATCH(AA$1&amp;"After",'Data Entry'!$1:$1,0))), INDEX('Data Entry'!$1:$1048576,MATCH($A1768,'Data Entry'!$A:$A,0),MATCH(AA$1&amp;"Before",'Data Entry'!$1:$1,0)) = 5,INDEX('Data Entry'!$1:$1048576,MATCH($A1768,'Data Entry'!$A:$A,0),MATCH(AA$1&amp;"After",'Data Entry'!$1:$1,0))=5 ),0,1)</f>
        <v>#N/A</v>
      </c>
      <c r="AB1768" s="61" t="e">
        <f>IF(OR($C1768&lt;&gt;1,ISBLANK(INDEX('Data Entry'!$1:$1048576,MATCH($A1768,'Data Entry'!$A:$A,0),MATCH(AB$1&amp;"Before",'Data Entry'!$1:$1,0))),ISBLANK(INDEX('Data Entry'!$1:$1048576,MATCH($A1768,'Data Entry'!$A:$A,0),MATCH(AB$1&amp;"After",'Data Entry'!$1:$1,0))), INDEX('Data Entry'!$1:$1048576,MATCH($A1768,'Data Entry'!$A:$A,0),MATCH(AB$1&amp;"Before",'Data Entry'!$1:$1,0)) = 5,INDEX('Data Entry'!$1:$1048576,MATCH($A1768,'Data Entry'!$A:$A,0),MATCH(AB$1&amp;"After",'Data Entry'!$1:$1,0))=5 ),0,1)</f>
        <v>#N/A</v>
      </c>
      <c r="AC1768" s="61" t="e">
        <f>IF(OR($C1768&lt;&gt;1,ISBLANK(INDEX('Data Entry'!$1:$1048576,MATCH($A1768,'Data Entry'!$A:$A,0),MATCH(AC$1&amp;"Before",'Data Entry'!$1:$1,0))),ISBLANK(INDEX('Data Entry'!$1:$1048576,MATCH($A1768,'Data Entry'!$A:$A,0),MATCH(AC$1&amp;"After",'Data Entry'!$1:$1,0))), INDEX('Data Entry'!$1:$1048576,MATCH($A1768,'Data Entry'!$A:$A,0),MATCH(AC$1&amp;"Before",'Data Entry'!$1:$1,0)) = 5,INDEX('Data Entry'!$1:$1048576,MATCH($A1768,'Data Entry'!$A:$A,0),MATCH(AC$1&amp;"After",'Data Entry'!$1:$1,0))=5 ),0,1)</f>
        <v>#N/A</v>
      </c>
      <c r="AD1768" s="61" t="e">
        <f>IF(OR($C1768&lt;&gt;1,ISBLANK(INDEX('Data Entry'!$1:$1048576,MATCH($A1768,'Data Entry'!$A:$A,0),MATCH(AD$1&amp;"Before",'Data Entry'!$1:$1,0))),ISBLANK(INDEX('Data Entry'!$1:$1048576,MATCH($A1768,'Data Entry'!$A:$A,0),MATCH(AD$1&amp;"After",'Data Entry'!$1:$1,0))), INDEX('Data Entry'!$1:$1048576,MATCH($A1768,'Data Entry'!$A:$A,0),MATCH(AD$1&amp;"Before",'Data Entry'!$1:$1,0)) = 5,INDEX('Data Entry'!$1:$1048576,MATCH($A1768,'Data Entry'!$A:$A,0),MATCH(AD$1&amp;"After",'Data Entry'!$1:$1,0))=5 ),0,1)</f>
        <v>#N/A</v>
      </c>
      <c r="AE1768" s="61" t="e">
        <f>IF(OR($C1768&lt;&gt;1,ISBLANK(INDEX('Data Entry'!$1:$1048576,MATCH($A1768,'Data Entry'!$A:$A,0),MATCH(AE$1&amp;"Before",'Data Entry'!$1:$1,0))),ISBLANK(INDEX('Data Entry'!$1:$1048576,MATCH($A1768,'Data Entry'!$A:$A,0),MATCH(AE$1&amp;"After",'Data Entry'!$1:$1,0))), INDEX('Data Entry'!$1:$1048576,MATCH($A1768,'Data Entry'!$A:$A,0),MATCH(AE$1&amp;"Before",'Data Entry'!$1:$1,0)) = 5,INDEX('Data Entry'!$1:$1048576,MATCH($A1768,'Data Entry'!$A:$A,0),MATCH(AE$1&amp;"After",'Data Entry'!$1:$1,0))=5 ),0,1)</f>
        <v>#N/A</v>
      </c>
      <c r="AF1768" s="61" t="e">
        <f>IF(OR($C1768&lt;&gt;1,ISBLANK(INDEX('Data Entry'!$1:$1048576,MATCH($A1768,'Data Entry'!$A:$A,0),MATCH(AF$1&amp;"Before",'Data Entry'!$1:$1,0))),ISBLANK(INDEX('Data Entry'!$1:$1048576,MATCH($A1768,'Data Entry'!$A:$A,0),MATCH(AF$1&amp;"After",'Data Entry'!$1:$1,0))), INDEX('Data Entry'!$1:$1048576,MATCH($A1768,'Data Entry'!$A:$A,0),MATCH(AF$1&amp;"Before",'Data Entry'!$1:$1,0)) = 5,INDEX('Data Entry'!$1:$1048576,MATCH($A1768,'Data Entry'!$A:$A,0),MATCH(AF$1&amp;"After",'Data Entry'!$1:$1,0))=5 ),0,1)</f>
        <v>#N/A</v>
      </c>
      <c r="AG1768" s="61" t="e">
        <f>IF(OR($C1768&lt;&gt;1,ISBLANK(INDEX('Data Entry'!$1:$1048576,MATCH($A1768,'Data Entry'!$A:$A,0),MATCH(AG$1&amp;"Before",'Data Entry'!$1:$1,0))),ISBLANK(INDEX('Data Entry'!$1:$1048576,MATCH($A1768,'Data Entry'!$A:$A,0),MATCH(AG$1&amp;"After",'Data Entry'!$1:$1,0))), INDEX('Data Entry'!$1:$1048576,MATCH($A1768,'Data Entry'!$A:$A,0),MATCH(AG$1&amp;"Before",'Data Entry'!$1:$1,0)) = 5,INDEX('Data Entry'!$1:$1048576,MATCH($A1768,'Data Entry'!$A:$A,0),MATCH(AG$1&amp;"After",'Data Entry'!$1:$1,0))=5 ),0,1)</f>
        <v>#N/A</v>
      </c>
      <c r="AH1768" s="61" t="e">
        <f>IF(OR($C1768&lt;&gt;1,ISBLANK(INDEX('Data Entry'!$1:$1048576,MATCH($A1768,'Data Entry'!$A:$A,0),MATCH(AH$1&amp;"Before",'Data Entry'!$1:$1,0))),ISBLANK(INDEX('Data Entry'!$1:$1048576,MATCH($A1768,'Data Entry'!$A:$A,0),MATCH(AH$1&amp;"After",'Data Entry'!$1:$1,0))), INDEX('Data Entry'!$1:$1048576,MATCH($A1768,'Data Entry'!$A:$A,0),MATCH(AH$1&amp;"Before",'Data Entry'!$1:$1,0)) = 5,INDEX('Data Entry'!$1:$1048576,MATCH($A1768,'Data Entry'!$A:$A,0),MATCH(AH$1&amp;"After",'Data Entry'!$1:$1,0))=5 ),0,1)</f>
        <v>#N/A</v>
      </c>
      <c r="AI1768" s="61" t="e">
        <f>IF(OR($C1768&lt;&gt;1,ISBLANK(INDEX('Data Entry'!$1:$1048576,MATCH($A1768,'Data Entry'!$A:$A,0),MATCH(AI$1&amp;"Before",'Data Entry'!$1:$1,0))),ISBLANK(INDEX('Data Entry'!$1:$1048576,MATCH($A1768,'Data Entry'!$A:$A,0),MATCH(AI$1&amp;"After",'Data Entry'!$1:$1,0))), INDEX('Data Entry'!$1:$1048576,MATCH($A1768,'Data Entry'!$A:$A,0),MATCH(AI$1&amp;"Before",'Data Entry'!$1:$1,0)) = 5,INDEX('Data Entry'!$1:$1048576,MATCH($A1768,'Data Entry'!$A:$A,0),MATCH(AI$1&amp;"After",'Data Entry'!$1:$1,0))=5 ),0,1)</f>
        <v>#N/A</v>
      </c>
      <c r="AJ1768" s="61" t="e">
        <f>IF(OR($C1768&lt;&gt;1,ISBLANK(INDEX('Data Entry'!$1:$1048576,MATCH($A1768,'Data Entry'!$A:$A,0),MATCH(AJ$1&amp;"Before",'Data Entry'!$1:$1,0))),ISBLANK(INDEX('Data Entry'!$1:$1048576,MATCH($A1768,'Data Entry'!$A:$A,0),MATCH(AJ$1&amp;"After",'Data Entry'!$1:$1,0))), INDEX('Data Entry'!$1:$1048576,MATCH($A1768,'Data Entry'!$A:$A,0),MATCH(AJ$1&amp;"Before",'Data Entry'!$1:$1,0)) = 5,INDEX('Data Entry'!$1:$1048576,MATCH($A1768,'Data Entry'!$A:$A,0),MATCH(AJ$1&amp;"After",'Data Entry'!$1:$1,0))=5 ),0,1)</f>
        <v>#N/A</v>
      </c>
      <c r="AK1768" s="61" t="e">
        <f>IF(OR($C1768&lt;&gt;1,ISBLANK(INDEX('Data Entry'!$1:$1048576,MATCH($A1768,'Data Entry'!$A:$A,0),MATCH(AK$1&amp;"Before",'Data Entry'!$1:$1,0))),ISBLANK(INDEX('Data Entry'!$1:$1048576,MATCH($A1768,'Data Entry'!$A:$A,0),MATCH(AK$1&amp;"After",'Data Entry'!$1:$1,0))), INDEX('Data Entry'!$1:$1048576,MATCH($A1768,'Data Entry'!$A:$A,0),MATCH(AK$1&amp;"Before",'Data Entry'!$1:$1,0)) = 5,INDEX('Data Entry'!$1:$1048576,MATCH($A1768,'Data Entry'!$A:$A,0),MATCH(AK$1&amp;"After",'Data Entry'!$1:$1,0))=5 ),0,1)</f>
        <v>#N/A</v>
      </c>
      <c r="AL1768" s="61" t="e">
        <f>IF(OR($C1768&lt;&gt;1,ISBLANK(INDEX('Data Entry'!$1:$1048576,MATCH($A1768,'Data Entry'!$A:$A,0),MATCH(AL$1&amp;"Before",'Data Entry'!$1:$1,0))),ISBLANK(INDEX('Data Entry'!$1:$1048576,MATCH($A1768,'Data Entry'!$A:$A,0),MATCH(AL$1&amp;"After",'Data Entry'!$1:$1,0))), INDEX('Data Entry'!$1:$1048576,MATCH($A1768,'Data Entry'!$A:$A,0),MATCH(AL$1&amp;"Before",'Data Entry'!$1:$1,0)) = 5,INDEX('Data Entry'!$1:$1048576,MATCH($A1768,'Data Entry'!$A:$A,0),MATCH(AL$1&amp;"After",'Data Entry'!$1:$1,0))=5 ),0,1)</f>
        <v>#N/A</v>
      </c>
      <c r="AM1768" s="61" t="e">
        <f>IF(OR($C1768&lt;&gt;1,ISBLANK(INDEX('Data Entry'!$1:$1048576,MATCH($A1768,'Data Entry'!$A:$A,0),MATCH(AM$1&amp;"Before",'Data Entry'!$1:$1,0))),ISBLANK(INDEX('Data Entry'!$1:$1048576,MATCH($A1768,'Data Entry'!$A:$A,0),MATCH(AM$1&amp;"After",'Data Entry'!$1:$1,0))), INDEX('Data Entry'!$1:$1048576,MATCH($A1768,'Data Entry'!$A:$A,0),MATCH(AM$1&amp;"Before",'Data Entry'!$1:$1,0)) = 5,INDEX('Data Entry'!$1:$1048576,MATCH($A1768,'Data Entry'!$A:$A,0),MATCH(AM$1&amp;"After",'Data Entry'!$1:$1,0))=5 ),0,1)</f>
        <v>#N/A</v>
      </c>
      <c r="AN1768" s="61">
        <f>IF(OR($C1768&lt;&gt;1,ISBLANK(INDEX('Data Entry'!$1:$1048576,MATCH($A1768,'Data Entry'!$A:$A,0),MATCH(AN$1&amp;"Before",'Data Entry'!$1:$1,0))),ISBLANK(INDEX('Data Entry'!$1:$1048576,MATCH($A1768,'Data Entry'!$A:$A,0),MATCH(AN$1&amp;"After",'Data Entry'!$1:$1,0)))),0,1)</f>
        <v>0</v>
      </c>
      <c r="AO1768" s="61">
        <f>IF(OR($C1768&lt;&gt;1,ISBLANK(INDEX('Data Entry'!$1:$1048576,MATCH($A1768,'Data Entry'!$A:$A,0),MATCH(AO$1&amp;"After",'Data Entry'!$1:$1,0)))),0,1)</f>
        <v>0</v>
      </c>
      <c r="AP1768" s="61">
        <f>IF(OR($C1768&lt;&gt;1,ISBLANK(INDEX('Data Entry'!$1:$1048576,MATCH($A1768,'Data Entry'!$A:$A,0),MATCH(AP$1&amp;"After",'Data Entry'!$1:$1,0)))),0,1)</f>
        <v>0</v>
      </c>
      <c r="AQ1768" s="61">
        <f>IF(OR($C1768&lt;&gt;1,ISBLANK(INDEX('Data Entry'!$1:$1048576,MATCH($A1768,'Data Entry'!$A:$A,0),MATCH(AQ$1&amp;"After",'Data Entry'!$1:$1,0)))),0,1)</f>
        <v>0</v>
      </c>
      <c r="AR1768" s="61">
        <f>IF(OR($C1768&lt;&gt;1,ISBLANK(INDEX('Data Entry'!$1:$1048576,MATCH($A1768,'Data Entry'!$A:$A,0),MATCH(AR$1&amp;"After",'Data Entry'!$1:$1,0)))),0,1)</f>
        <v>0</v>
      </c>
      <c r="AS1768" s="61">
        <f>IF(OR($C1768&lt;&gt;1,ISBLANK(INDEX('Data Entry'!$1:$1048576,MATCH($A1768,'Data Entry'!$A:$A,0),MATCH(AS$1&amp;"After",'Data Entry'!$1:$1,0)))),0,1)</f>
        <v>0</v>
      </c>
      <c r="AT1768" s="61">
        <f>IF(OR($C1768&lt;&gt;1,ISBLANK(INDEX('Data Entry'!$1:$1048576,MATCH($A1768,'Data Entry'!$A:$A,0),MATCH(AT$1&amp;"After",'Data Entry'!$1:$1,0)))),0,1)</f>
        <v>0</v>
      </c>
    </row>
    <row r="1769" spans="1:46" x14ac:dyDescent="0.35">
      <c r="A1769" s="70">
        <f>'Data Entry'!A1773</f>
        <v>1768</v>
      </c>
      <c r="B1769" s="61">
        <f>'Data Entry'!BF1773</f>
        <v>0</v>
      </c>
      <c r="C1769" s="61">
        <f t="shared" si="27"/>
        <v>0</v>
      </c>
      <c r="D1769" s="61">
        <f>IF(SUM('Data Entry'!$D1773:$AT1773) = 0,0,1)</f>
        <v>0</v>
      </c>
      <c r="E1769" s="61">
        <f>IF(OR($C1769&lt;&gt;1,ISBLANK(INDEX('Data Entry'!$1:$1048576,MATCH($A1769,'Data Entry'!$A:$A,0),MATCH(E$1&amp;"Before",'Data Entry'!$1:$1,0))),ISBLANK(INDEX('Data Entry'!$1:$1048576,MATCH($A1769,'Data Entry'!$A:$A,0),MATCH(E$1&amp;"After",'Data Entry'!$1:$1,0))), INDEX('Data Entry'!$1:$1048576,MATCH($A1769,'Data Entry'!$A:$A,0),MATCH(E$1&amp;"Before",'Data Entry'!$1:$1,0)) = 5,INDEX('Data Entry'!$1:$1048576,MATCH($A1769,'Data Entry'!$A:$A,0),MATCH(E$1&amp;"After",'Data Entry'!$1:$1,0))=5 ),0,1)</f>
        <v>0</v>
      </c>
      <c r="F1769" s="61">
        <f>IF(OR($C1769&lt;&gt;1,ISBLANK(INDEX('Data Entry'!$1:$1048576,MATCH($A1769,'Data Entry'!$A:$A,0),MATCH(F$1&amp;"Before",'Data Entry'!$1:$1,0))),ISBLANK(INDEX('Data Entry'!$1:$1048576,MATCH($A1769,'Data Entry'!$A:$A,0),MATCH(F$1&amp;"After",'Data Entry'!$1:$1,0))), INDEX('Data Entry'!$1:$1048576,MATCH($A1769,'Data Entry'!$A:$A,0),MATCH(F$1&amp;"Before",'Data Entry'!$1:$1,0)) = 5,INDEX('Data Entry'!$1:$1048576,MATCH($A1769,'Data Entry'!$A:$A,0),MATCH(F$1&amp;"After",'Data Entry'!$1:$1,0))=5 ),0,1)</f>
        <v>0</v>
      </c>
      <c r="G1769" s="61">
        <f>IF(OR($C1769&lt;&gt;1,ISBLANK(INDEX('Data Entry'!$1:$1048576,MATCH($A1769,'Data Entry'!$A:$A,0),MATCH(G$1&amp;"Before",'Data Entry'!$1:$1,0))),ISBLANK(INDEX('Data Entry'!$1:$1048576,MATCH($A1769,'Data Entry'!$A:$A,0),MATCH(G$1&amp;"After",'Data Entry'!$1:$1,0))), INDEX('Data Entry'!$1:$1048576,MATCH($A1769,'Data Entry'!$A:$A,0),MATCH(G$1&amp;"Before",'Data Entry'!$1:$1,0)) = 5,INDEX('Data Entry'!$1:$1048576,MATCH($A1769,'Data Entry'!$A:$A,0),MATCH(G$1&amp;"After",'Data Entry'!$1:$1,0))=5 ),0,1)</f>
        <v>0</v>
      </c>
      <c r="H1769" s="61">
        <f>IF(OR($C1769&lt;&gt;1,ISBLANK(INDEX('Data Entry'!$1:$1048576,MATCH($A1769,'Data Entry'!$A:$A,0),MATCH(H$1&amp;"Before",'Data Entry'!$1:$1,0))),ISBLANK(INDEX('Data Entry'!$1:$1048576,MATCH($A1769,'Data Entry'!$A:$A,0),MATCH(H$1&amp;"After",'Data Entry'!$1:$1,0))), INDEX('Data Entry'!$1:$1048576,MATCH($A1769,'Data Entry'!$A:$A,0),MATCH(H$1&amp;"Before",'Data Entry'!$1:$1,0)) = 5,INDEX('Data Entry'!$1:$1048576,MATCH($A1769,'Data Entry'!$A:$A,0),MATCH(H$1&amp;"After",'Data Entry'!$1:$1,0))=5 ),0,1)</f>
        <v>0</v>
      </c>
      <c r="I1769" s="61">
        <f>IF(OR($C1769&lt;&gt;1,ISBLANK(INDEX('Data Entry'!$1:$1048576,MATCH($A1769,'Data Entry'!$A:$A,0),MATCH(I$1&amp;"Before",'Data Entry'!$1:$1,0))),ISBLANK(INDEX('Data Entry'!$1:$1048576,MATCH($A1769,'Data Entry'!$A:$A,0),MATCH(I$1&amp;"After",'Data Entry'!$1:$1,0))), INDEX('Data Entry'!$1:$1048576,MATCH($A1769,'Data Entry'!$A:$A,0),MATCH(I$1&amp;"Before",'Data Entry'!$1:$1,0)) = 5,INDEX('Data Entry'!$1:$1048576,MATCH($A1769,'Data Entry'!$A:$A,0),MATCH(I$1&amp;"After",'Data Entry'!$1:$1,0))=5 ),0,1)</f>
        <v>0</v>
      </c>
      <c r="J1769" s="61">
        <f>IF(OR($C1769&lt;&gt;1,ISBLANK(INDEX('Data Entry'!$1:$1048576,MATCH($A1769,'Data Entry'!$A:$A,0),MATCH(J$1&amp;"Before",'Data Entry'!$1:$1,0))),ISBLANK(INDEX('Data Entry'!$1:$1048576,MATCH($A1769,'Data Entry'!$A:$A,0),MATCH(J$1&amp;"After",'Data Entry'!$1:$1,0))), INDEX('Data Entry'!$1:$1048576,MATCH($A1769,'Data Entry'!$A:$A,0),MATCH(J$1&amp;"Before",'Data Entry'!$1:$1,0)) = 5,INDEX('Data Entry'!$1:$1048576,MATCH($A1769,'Data Entry'!$A:$A,0),MATCH(J$1&amp;"After",'Data Entry'!$1:$1,0))=5 ),0,1)</f>
        <v>0</v>
      </c>
      <c r="K1769" s="61">
        <f>IF(OR($C1769&lt;&gt;1,ISBLANK(INDEX('Data Entry'!$1:$1048576,MATCH($A1769,'Data Entry'!$A:$A,0),MATCH(K$1&amp;"Before",'Data Entry'!$1:$1,0))),ISBLANK(INDEX('Data Entry'!$1:$1048576,MATCH($A1769,'Data Entry'!$A:$A,0),MATCH(K$1&amp;"After",'Data Entry'!$1:$1,0))), INDEX('Data Entry'!$1:$1048576,MATCH($A1769,'Data Entry'!$A:$A,0),MATCH(K$1&amp;"Before",'Data Entry'!$1:$1,0)) = 5,INDEX('Data Entry'!$1:$1048576,MATCH($A1769,'Data Entry'!$A:$A,0),MATCH(K$1&amp;"After",'Data Entry'!$1:$1,0))=5 ),0,1)</f>
        <v>0</v>
      </c>
      <c r="L1769" s="61">
        <f>IF(OR($C1769&lt;&gt;1,ISBLANK(INDEX('Data Entry'!$1:$1048576,MATCH($A1769,'Data Entry'!$A:$A,0),MATCH(L$1&amp;"Before",'Data Entry'!$1:$1,0))),ISBLANK(INDEX('Data Entry'!$1:$1048576,MATCH($A1769,'Data Entry'!$A:$A,0),MATCH(L$1&amp;"After",'Data Entry'!$1:$1,0))), INDEX('Data Entry'!$1:$1048576,MATCH($A1769,'Data Entry'!$A:$A,0),MATCH(L$1&amp;"Before",'Data Entry'!$1:$1,0)) = 5,INDEX('Data Entry'!$1:$1048576,MATCH($A1769,'Data Entry'!$A:$A,0),MATCH(L$1&amp;"After",'Data Entry'!$1:$1,0))=5 ),0,1)</f>
        <v>0</v>
      </c>
      <c r="M1769" s="61">
        <f>IF(OR($C1769&lt;&gt;1,ISBLANK(INDEX('Data Entry'!$1:$1048576,MATCH($A1769,'Data Entry'!$A:$A,0),MATCH(M$1&amp;"Before",'Data Entry'!$1:$1,0))),ISBLANK(INDEX('Data Entry'!$1:$1048576,MATCH($A1769,'Data Entry'!$A:$A,0),MATCH(M$1&amp;"After",'Data Entry'!$1:$1,0))), INDEX('Data Entry'!$1:$1048576,MATCH($A1769,'Data Entry'!$A:$A,0),MATCH(M$1&amp;"Before",'Data Entry'!$1:$1,0)) = 5,INDEX('Data Entry'!$1:$1048576,MATCH($A1769,'Data Entry'!$A:$A,0),MATCH(M$1&amp;"After",'Data Entry'!$1:$1,0))=5 ),0,1)</f>
        <v>0</v>
      </c>
      <c r="N1769" s="61">
        <f>IF(OR($C1769&lt;&gt;1,ISBLANK(INDEX('Data Entry'!$1:$1048576,MATCH($A1769,'Data Entry'!$A:$A,0),MATCH(N$1&amp;"Before",'Data Entry'!$1:$1,0))),ISBLANK(INDEX('Data Entry'!$1:$1048576,MATCH($A1769,'Data Entry'!$A:$A,0),MATCH(N$1&amp;"After",'Data Entry'!$1:$1,0))), INDEX('Data Entry'!$1:$1048576,MATCH($A1769,'Data Entry'!$A:$A,0),MATCH(N$1&amp;"Before",'Data Entry'!$1:$1,0)) = 5,INDEX('Data Entry'!$1:$1048576,MATCH($A1769,'Data Entry'!$A:$A,0),MATCH(N$1&amp;"After",'Data Entry'!$1:$1,0))=5 ),0,1)</f>
        <v>0</v>
      </c>
      <c r="O1769" s="61">
        <f>IF(OR($C1769&lt;&gt;1,ISBLANK(INDEX('Data Entry'!$1:$1048576,MATCH($A1769,'Data Entry'!$A:$A,0),MATCH(O$1&amp;"Before",'Data Entry'!$1:$1,0))),ISBLANK(INDEX('Data Entry'!$1:$1048576,MATCH($A1769,'Data Entry'!$A:$A,0),MATCH(O$1&amp;"After",'Data Entry'!$1:$1,0))), INDEX('Data Entry'!$1:$1048576,MATCH($A1769,'Data Entry'!$A:$A,0),MATCH(O$1&amp;"Before",'Data Entry'!$1:$1,0)) = 5,INDEX('Data Entry'!$1:$1048576,MATCH($A1769,'Data Entry'!$A:$A,0),MATCH(O$1&amp;"After",'Data Entry'!$1:$1,0))=5 ),0,1)</f>
        <v>0</v>
      </c>
      <c r="P1769" s="61">
        <f>IF(OR($C1769&lt;&gt;1,ISBLANK(INDEX('Data Entry'!$1:$1048576,MATCH($A1769,'Data Entry'!$A:$A,0),MATCH(P$1&amp;"Before",'Data Entry'!$1:$1,0))),ISBLANK(INDEX('Data Entry'!$1:$1048576,MATCH($A1769,'Data Entry'!$A:$A,0),MATCH(P$1&amp;"After",'Data Entry'!$1:$1,0))), INDEX('Data Entry'!$1:$1048576,MATCH($A1769,'Data Entry'!$A:$A,0),MATCH(P$1&amp;"Before",'Data Entry'!$1:$1,0)) = 5,INDEX('Data Entry'!$1:$1048576,MATCH($A1769,'Data Entry'!$A:$A,0),MATCH(P$1&amp;"After",'Data Entry'!$1:$1,0))=5 ),0,1)</f>
        <v>0</v>
      </c>
      <c r="Q1769" s="61">
        <f>IF(OR($C1769&lt;&gt;1,ISBLANK(INDEX('Data Entry'!$1:$1048576,MATCH($A1769,'Data Entry'!$A:$A,0),MATCH(Q$1&amp;"Before",'Data Entry'!$1:$1,0))),ISBLANK(INDEX('Data Entry'!$1:$1048576,MATCH($A1769,'Data Entry'!$A:$A,0),MATCH(Q$1&amp;"After",'Data Entry'!$1:$1,0))), INDEX('Data Entry'!$1:$1048576,MATCH($A1769,'Data Entry'!$A:$A,0),MATCH(Q$1&amp;"Before",'Data Entry'!$1:$1,0)) = 5,INDEX('Data Entry'!$1:$1048576,MATCH($A1769,'Data Entry'!$A:$A,0),MATCH(Q$1&amp;"After",'Data Entry'!$1:$1,0))=5 ),0,1)</f>
        <v>0</v>
      </c>
      <c r="R1769" s="61">
        <f>IF(OR($C1769&lt;&gt;1,ISBLANK(INDEX('Data Entry'!$1:$1048576,MATCH($A1769,'Data Entry'!$A:$A,0),MATCH(R$1&amp;"Before",'Data Entry'!$1:$1,0))),ISBLANK(INDEX('Data Entry'!$1:$1048576,MATCH($A1769,'Data Entry'!$A:$A,0),MATCH(R$1&amp;"After",'Data Entry'!$1:$1,0))), INDEX('Data Entry'!$1:$1048576,MATCH($A1769,'Data Entry'!$A:$A,0),MATCH(R$1&amp;"Before",'Data Entry'!$1:$1,0)) = 5,INDEX('Data Entry'!$1:$1048576,MATCH($A1769,'Data Entry'!$A:$A,0),MATCH(R$1&amp;"After",'Data Entry'!$1:$1,0))=5 ),0,1)</f>
        <v>0</v>
      </c>
      <c r="S1769" s="61">
        <f>IF(OR($C1769&lt;&gt;1,ISBLANK(INDEX('Data Entry'!$1:$1048576,MATCH($A1769,'Data Entry'!$A:$A,0),MATCH(S$1&amp;"Before",'Data Entry'!$1:$1,0))),ISBLANK(INDEX('Data Entry'!$1:$1048576,MATCH($A1769,'Data Entry'!$A:$A,0),MATCH(S$1&amp;"After",'Data Entry'!$1:$1,0))), INDEX('Data Entry'!$1:$1048576,MATCH($A1769,'Data Entry'!$A:$A,0),MATCH(S$1&amp;"Before",'Data Entry'!$1:$1,0)) = 5,INDEX('Data Entry'!$1:$1048576,MATCH($A1769,'Data Entry'!$A:$A,0),MATCH(S$1&amp;"After",'Data Entry'!$1:$1,0))=5 ),0,1)</f>
        <v>0</v>
      </c>
      <c r="T1769" s="61">
        <f>IF(OR($C1769&lt;&gt;1,ISBLANK(INDEX('Data Entry'!$1:$1048576,MATCH($A1769,'Data Entry'!$A:$A,0),MATCH(T$1&amp;"Before",'Data Entry'!$1:$1,0))),ISBLANK(INDEX('Data Entry'!$1:$1048576,MATCH($A1769,'Data Entry'!$A:$A,0),MATCH(T$1&amp;"After",'Data Entry'!$1:$1,0))), INDEX('Data Entry'!$1:$1048576,MATCH($A1769,'Data Entry'!$A:$A,0),MATCH(T$1&amp;"Before",'Data Entry'!$1:$1,0)) = 5,INDEX('Data Entry'!$1:$1048576,MATCH($A1769,'Data Entry'!$A:$A,0),MATCH(T$1&amp;"After",'Data Entry'!$1:$1,0))=5 ),0,1)</f>
        <v>0</v>
      </c>
      <c r="U1769" s="61">
        <f>IF(OR($C1769&lt;&gt;1,ISBLANK(INDEX('Data Entry'!$1:$1048576,MATCH($A1769,'Data Entry'!$A:$A,0),MATCH(U$1&amp;"Before",'Data Entry'!$1:$1,0))),ISBLANK(INDEX('Data Entry'!$1:$1048576,MATCH($A1769,'Data Entry'!$A:$A,0),MATCH(U$1&amp;"After",'Data Entry'!$1:$1,0))), INDEX('Data Entry'!$1:$1048576,MATCH($A1769,'Data Entry'!$A:$A,0),MATCH(U$1&amp;"Before",'Data Entry'!$1:$1,0)) = 5,INDEX('Data Entry'!$1:$1048576,MATCH($A1769,'Data Entry'!$A:$A,0),MATCH(U$1&amp;"After",'Data Entry'!$1:$1,0))=5 ),0,1)</f>
        <v>0</v>
      </c>
      <c r="V1769" s="61" t="e">
        <f>IF(OR($C1769&lt;&gt;1,ISBLANK(INDEX('Data Entry'!$1:$1048576,MATCH($A1769,'Data Entry'!$A:$A,0),MATCH(V$1&amp;"Before",'Data Entry'!$1:$1,0))),ISBLANK(INDEX('Data Entry'!$1:$1048576,MATCH($A1769,'Data Entry'!$A:$A,0),MATCH(V$1&amp;"After",'Data Entry'!$1:$1,0))), INDEX('Data Entry'!$1:$1048576,MATCH($A1769,'Data Entry'!$A:$A,0),MATCH(V$1&amp;"Before",'Data Entry'!$1:$1,0)) = 5,INDEX('Data Entry'!$1:$1048576,MATCH($A1769,'Data Entry'!$A:$A,0),MATCH(V$1&amp;"After",'Data Entry'!$1:$1,0))=5 ),0,1)</f>
        <v>#N/A</v>
      </c>
      <c r="W1769" s="61" t="e">
        <f>IF(OR($C1769&lt;&gt;1,ISBLANK(INDEX('Data Entry'!$1:$1048576,MATCH($A1769,'Data Entry'!$A:$A,0),MATCH(W$1&amp;"Before",'Data Entry'!$1:$1,0))),ISBLANK(INDEX('Data Entry'!$1:$1048576,MATCH($A1769,'Data Entry'!$A:$A,0),MATCH(W$1&amp;"After",'Data Entry'!$1:$1,0))), INDEX('Data Entry'!$1:$1048576,MATCH($A1769,'Data Entry'!$A:$A,0),MATCH(W$1&amp;"Before",'Data Entry'!$1:$1,0)) = 5,INDEX('Data Entry'!$1:$1048576,MATCH($A1769,'Data Entry'!$A:$A,0),MATCH(W$1&amp;"After",'Data Entry'!$1:$1,0))=5 ),0,1)</f>
        <v>#N/A</v>
      </c>
      <c r="X1769" s="61" t="e">
        <f>IF(OR($C1769&lt;&gt;1,ISBLANK(INDEX('Data Entry'!$1:$1048576,MATCH($A1769,'Data Entry'!$A:$A,0),MATCH(X$1&amp;"Before",'Data Entry'!$1:$1,0))),ISBLANK(INDEX('Data Entry'!$1:$1048576,MATCH($A1769,'Data Entry'!$A:$A,0),MATCH(X$1&amp;"After",'Data Entry'!$1:$1,0))), INDEX('Data Entry'!$1:$1048576,MATCH($A1769,'Data Entry'!$A:$A,0),MATCH(X$1&amp;"Before",'Data Entry'!$1:$1,0)) = 5,INDEX('Data Entry'!$1:$1048576,MATCH($A1769,'Data Entry'!$A:$A,0),MATCH(X$1&amp;"After",'Data Entry'!$1:$1,0))=5 ),0,1)</f>
        <v>#N/A</v>
      </c>
      <c r="Y1769" s="61" t="e">
        <f>IF(OR($C1769&lt;&gt;1,ISBLANK(INDEX('Data Entry'!$1:$1048576,MATCH($A1769,'Data Entry'!$A:$A,0),MATCH(Y$1&amp;"Before",'Data Entry'!$1:$1,0))),ISBLANK(INDEX('Data Entry'!$1:$1048576,MATCH($A1769,'Data Entry'!$A:$A,0),MATCH(Y$1&amp;"After",'Data Entry'!$1:$1,0))), INDEX('Data Entry'!$1:$1048576,MATCH($A1769,'Data Entry'!$A:$A,0),MATCH(Y$1&amp;"Before",'Data Entry'!$1:$1,0)) = 5,INDEX('Data Entry'!$1:$1048576,MATCH($A1769,'Data Entry'!$A:$A,0),MATCH(Y$1&amp;"After",'Data Entry'!$1:$1,0))=5 ),0,1)</f>
        <v>#N/A</v>
      </c>
      <c r="Z1769" s="61" t="e">
        <f>IF(OR($C1769&lt;&gt;1,ISBLANK(INDEX('Data Entry'!$1:$1048576,MATCH($A1769,'Data Entry'!$A:$A,0),MATCH(Z$1&amp;"Before",'Data Entry'!$1:$1,0))),ISBLANK(INDEX('Data Entry'!$1:$1048576,MATCH($A1769,'Data Entry'!$A:$A,0),MATCH(Z$1&amp;"After",'Data Entry'!$1:$1,0))), INDEX('Data Entry'!$1:$1048576,MATCH($A1769,'Data Entry'!$A:$A,0),MATCH(Z$1&amp;"Before",'Data Entry'!$1:$1,0)) = 5,INDEX('Data Entry'!$1:$1048576,MATCH($A1769,'Data Entry'!$A:$A,0),MATCH(Z$1&amp;"After",'Data Entry'!$1:$1,0))=5 ),0,1)</f>
        <v>#N/A</v>
      </c>
      <c r="AA1769" s="61" t="e">
        <f>IF(OR($C1769&lt;&gt;1,ISBLANK(INDEX('Data Entry'!$1:$1048576,MATCH($A1769,'Data Entry'!$A:$A,0),MATCH(AA$1&amp;"Before",'Data Entry'!$1:$1,0))),ISBLANK(INDEX('Data Entry'!$1:$1048576,MATCH($A1769,'Data Entry'!$A:$A,0),MATCH(AA$1&amp;"After",'Data Entry'!$1:$1,0))), INDEX('Data Entry'!$1:$1048576,MATCH($A1769,'Data Entry'!$A:$A,0),MATCH(AA$1&amp;"Before",'Data Entry'!$1:$1,0)) = 5,INDEX('Data Entry'!$1:$1048576,MATCH($A1769,'Data Entry'!$A:$A,0),MATCH(AA$1&amp;"After",'Data Entry'!$1:$1,0))=5 ),0,1)</f>
        <v>#N/A</v>
      </c>
      <c r="AB1769" s="61" t="e">
        <f>IF(OR($C1769&lt;&gt;1,ISBLANK(INDEX('Data Entry'!$1:$1048576,MATCH($A1769,'Data Entry'!$A:$A,0),MATCH(AB$1&amp;"Before",'Data Entry'!$1:$1,0))),ISBLANK(INDEX('Data Entry'!$1:$1048576,MATCH($A1769,'Data Entry'!$A:$A,0),MATCH(AB$1&amp;"After",'Data Entry'!$1:$1,0))), INDEX('Data Entry'!$1:$1048576,MATCH($A1769,'Data Entry'!$A:$A,0),MATCH(AB$1&amp;"Before",'Data Entry'!$1:$1,0)) = 5,INDEX('Data Entry'!$1:$1048576,MATCH($A1769,'Data Entry'!$A:$A,0),MATCH(AB$1&amp;"After",'Data Entry'!$1:$1,0))=5 ),0,1)</f>
        <v>#N/A</v>
      </c>
      <c r="AC1769" s="61" t="e">
        <f>IF(OR($C1769&lt;&gt;1,ISBLANK(INDEX('Data Entry'!$1:$1048576,MATCH($A1769,'Data Entry'!$A:$A,0),MATCH(AC$1&amp;"Before",'Data Entry'!$1:$1,0))),ISBLANK(INDEX('Data Entry'!$1:$1048576,MATCH($A1769,'Data Entry'!$A:$A,0),MATCH(AC$1&amp;"After",'Data Entry'!$1:$1,0))), INDEX('Data Entry'!$1:$1048576,MATCH($A1769,'Data Entry'!$A:$A,0),MATCH(AC$1&amp;"Before",'Data Entry'!$1:$1,0)) = 5,INDEX('Data Entry'!$1:$1048576,MATCH($A1769,'Data Entry'!$A:$A,0),MATCH(AC$1&amp;"After",'Data Entry'!$1:$1,0))=5 ),0,1)</f>
        <v>#N/A</v>
      </c>
      <c r="AD1769" s="61" t="e">
        <f>IF(OR($C1769&lt;&gt;1,ISBLANK(INDEX('Data Entry'!$1:$1048576,MATCH($A1769,'Data Entry'!$A:$A,0),MATCH(AD$1&amp;"Before",'Data Entry'!$1:$1,0))),ISBLANK(INDEX('Data Entry'!$1:$1048576,MATCH($A1769,'Data Entry'!$A:$A,0),MATCH(AD$1&amp;"After",'Data Entry'!$1:$1,0))), INDEX('Data Entry'!$1:$1048576,MATCH($A1769,'Data Entry'!$A:$A,0),MATCH(AD$1&amp;"Before",'Data Entry'!$1:$1,0)) = 5,INDEX('Data Entry'!$1:$1048576,MATCH($A1769,'Data Entry'!$A:$A,0),MATCH(AD$1&amp;"After",'Data Entry'!$1:$1,0))=5 ),0,1)</f>
        <v>#N/A</v>
      </c>
      <c r="AE1769" s="61" t="e">
        <f>IF(OR($C1769&lt;&gt;1,ISBLANK(INDEX('Data Entry'!$1:$1048576,MATCH($A1769,'Data Entry'!$A:$A,0),MATCH(AE$1&amp;"Before",'Data Entry'!$1:$1,0))),ISBLANK(INDEX('Data Entry'!$1:$1048576,MATCH($A1769,'Data Entry'!$A:$A,0),MATCH(AE$1&amp;"After",'Data Entry'!$1:$1,0))), INDEX('Data Entry'!$1:$1048576,MATCH($A1769,'Data Entry'!$A:$A,0),MATCH(AE$1&amp;"Before",'Data Entry'!$1:$1,0)) = 5,INDEX('Data Entry'!$1:$1048576,MATCH($A1769,'Data Entry'!$A:$A,0),MATCH(AE$1&amp;"After",'Data Entry'!$1:$1,0))=5 ),0,1)</f>
        <v>#N/A</v>
      </c>
      <c r="AF1769" s="61" t="e">
        <f>IF(OR($C1769&lt;&gt;1,ISBLANK(INDEX('Data Entry'!$1:$1048576,MATCH($A1769,'Data Entry'!$A:$A,0),MATCH(AF$1&amp;"Before",'Data Entry'!$1:$1,0))),ISBLANK(INDEX('Data Entry'!$1:$1048576,MATCH($A1769,'Data Entry'!$A:$A,0),MATCH(AF$1&amp;"After",'Data Entry'!$1:$1,0))), INDEX('Data Entry'!$1:$1048576,MATCH($A1769,'Data Entry'!$A:$A,0),MATCH(AF$1&amp;"Before",'Data Entry'!$1:$1,0)) = 5,INDEX('Data Entry'!$1:$1048576,MATCH($A1769,'Data Entry'!$A:$A,0),MATCH(AF$1&amp;"After",'Data Entry'!$1:$1,0))=5 ),0,1)</f>
        <v>#N/A</v>
      </c>
      <c r="AG1769" s="61" t="e">
        <f>IF(OR($C1769&lt;&gt;1,ISBLANK(INDEX('Data Entry'!$1:$1048576,MATCH($A1769,'Data Entry'!$A:$A,0),MATCH(AG$1&amp;"Before",'Data Entry'!$1:$1,0))),ISBLANK(INDEX('Data Entry'!$1:$1048576,MATCH($A1769,'Data Entry'!$A:$A,0),MATCH(AG$1&amp;"After",'Data Entry'!$1:$1,0))), INDEX('Data Entry'!$1:$1048576,MATCH($A1769,'Data Entry'!$A:$A,0),MATCH(AG$1&amp;"Before",'Data Entry'!$1:$1,0)) = 5,INDEX('Data Entry'!$1:$1048576,MATCH($A1769,'Data Entry'!$A:$A,0),MATCH(AG$1&amp;"After",'Data Entry'!$1:$1,0))=5 ),0,1)</f>
        <v>#N/A</v>
      </c>
      <c r="AH1769" s="61" t="e">
        <f>IF(OR($C1769&lt;&gt;1,ISBLANK(INDEX('Data Entry'!$1:$1048576,MATCH($A1769,'Data Entry'!$A:$A,0),MATCH(AH$1&amp;"Before",'Data Entry'!$1:$1,0))),ISBLANK(INDEX('Data Entry'!$1:$1048576,MATCH($A1769,'Data Entry'!$A:$A,0),MATCH(AH$1&amp;"After",'Data Entry'!$1:$1,0))), INDEX('Data Entry'!$1:$1048576,MATCH($A1769,'Data Entry'!$A:$A,0),MATCH(AH$1&amp;"Before",'Data Entry'!$1:$1,0)) = 5,INDEX('Data Entry'!$1:$1048576,MATCH($A1769,'Data Entry'!$A:$A,0),MATCH(AH$1&amp;"After",'Data Entry'!$1:$1,0))=5 ),0,1)</f>
        <v>#N/A</v>
      </c>
      <c r="AI1769" s="61" t="e">
        <f>IF(OR($C1769&lt;&gt;1,ISBLANK(INDEX('Data Entry'!$1:$1048576,MATCH($A1769,'Data Entry'!$A:$A,0),MATCH(AI$1&amp;"Before",'Data Entry'!$1:$1,0))),ISBLANK(INDEX('Data Entry'!$1:$1048576,MATCH($A1769,'Data Entry'!$A:$A,0),MATCH(AI$1&amp;"After",'Data Entry'!$1:$1,0))), INDEX('Data Entry'!$1:$1048576,MATCH($A1769,'Data Entry'!$A:$A,0),MATCH(AI$1&amp;"Before",'Data Entry'!$1:$1,0)) = 5,INDEX('Data Entry'!$1:$1048576,MATCH($A1769,'Data Entry'!$A:$A,0),MATCH(AI$1&amp;"After",'Data Entry'!$1:$1,0))=5 ),0,1)</f>
        <v>#N/A</v>
      </c>
      <c r="AJ1769" s="61" t="e">
        <f>IF(OR($C1769&lt;&gt;1,ISBLANK(INDEX('Data Entry'!$1:$1048576,MATCH($A1769,'Data Entry'!$A:$A,0),MATCH(AJ$1&amp;"Before",'Data Entry'!$1:$1,0))),ISBLANK(INDEX('Data Entry'!$1:$1048576,MATCH($A1769,'Data Entry'!$A:$A,0),MATCH(AJ$1&amp;"After",'Data Entry'!$1:$1,0))), INDEX('Data Entry'!$1:$1048576,MATCH($A1769,'Data Entry'!$A:$A,0),MATCH(AJ$1&amp;"Before",'Data Entry'!$1:$1,0)) = 5,INDEX('Data Entry'!$1:$1048576,MATCH($A1769,'Data Entry'!$A:$A,0),MATCH(AJ$1&amp;"After",'Data Entry'!$1:$1,0))=5 ),0,1)</f>
        <v>#N/A</v>
      </c>
      <c r="AK1769" s="61" t="e">
        <f>IF(OR($C1769&lt;&gt;1,ISBLANK(INDEX('Data Entry'!$1:$1048576,MATCH($A1769,'Data Entry'!$A:$A,0),MATCH(AK$1&amp;"Before",'Data Entry'!$1:$1,0))),ISBLANK(INDEX('Data Entry'!$1:$1048576,MATCH($A1769,'Data Entry'!$A:$A,0),MATCH(AK$1&amp;"After",'Data Entry'!$1:$1,0))), INDEX('Data Entry'!$1:$1048576,MATCH($A1769,'Data Entry'!$A:$A,0),MATCH(AK$1&amp;"Before",'Data Entry'!$1:$1,0)) = 5,INDEX('Data Entry'!$1:$1048576,MATCH($A1769,'Data Entry'!$A:$A,0),MATCH(AK$1&amp;"After",'Data Entry'!$1:$1,0))=5 ),0,1)</f>
        <v>#N/A</v>
      </c>
      <c r="AL1769" s="61" t="e">
        <f>IF(OR($C1769&lt;&gt;1,ISBLANK(INDEX('Data Entry'!$1:$1048576,MATCH($A1769,'Data Entry'!$A:$A,0),MATCH(AL$1&amp;"Before",'Data Entry'!$1:$1,0))),ISBLANK(INDEX('Data Entry'!$1:$1048576,MATCH($A1769,'Data Entry'!$A:$A,0),MATCH(AL$1&amp;"After",'Data Entry'!$1:$1,0))), INDEX('Data Entry'!$1:$1048576,MATCH($A1769,'Data Entry'!$A:$A,0),MATCH(AL$1&amp;"Before",'Data Entry'!$1:$1,0)) = 5,INDEX('Data Entry'!$1:$1048576,MATCH($A1769,'Data Entry'!$A:$A,0),MATCH(AL$1&amp;"After",'Data Entry'!$1:$1,0))=5 ),0,1)</f>
        <v>#N/A</v>
      </c>
      <c r="AM1769" s="61" t="e">
        <f>IF(OR($C1769&lt;&gt;1,ISBLANK(INDEX('Data Entry'!$1:$1048576,MATCH($A1769,'Data Entry'!$A:$A,0),MATCH(AM$1&amp;"Before",'Data Entry'!$1:$1,0))),ISBLANK(INDEX('Data Entry'!$1:$1048576,MATCH($A1769,'Data Entry'!$A:$A,0),MATCH(AM$1&amp;"After",'Data Entry'!$1:$1,0))), INDEX('Data Entry'!$1:$1048576,MATCH($A1769,'Data Entry'!$A:$A,0),MATCH(AM$1&amp;"Before",'Data Entry'!$1:$1,0)) = 5,INDEX('Data Entry'!$1:$1048576,MATCH($A1769,'Data Entry'!$A:$A,0),MATCH(AM$1&amp;"After",'Data Entry'!$1:$1,0))=5 ),0,1)</f>
        <v>#N/A</v>
      </c>
      <c r="AN1769" s="61">
        <f>IF(OR($C1769&lt;&gt;1,ISBLANK(INDEX('Data Entry'!$1:$1048576,MATCH($A1769,'Data Entry'!$A:$A,0),MATCH(AN$1&amp;"Before",'Data Entry'!$1:$1,0))),ISBLANK(INDEX('Data Entry'!$1:$1048576,MATCH($A1769,'Data Entry'!$A:$A,0),MATCH(AN$1&amp;"After",'Data Entry'!$1:$1,0)))),0,1)</f>
        <v>0</v>
      </c>
      <c r="AO1769" s="61">
        <f>IF(OR($C1769&lt;&gt;1,ISBLANK(INDEX('Data Entry'!$1:$1048576,MATCH($A1769,'Data Entry'!$A:$A,0),MATCH(AO$1&amp;"After",'Data Entry'!$1:$1,0)))),0,1)</f>
        <v>0</v>
      </c>
      <c r="AP1769" s="61">
        <f>IF(OR($C1769&lt;&gt;1,ISBLANK(INDEX('Data Entry'!$1:$1048576,MATCH($A1769,'Data Entry'!$A:$A,0),MATCH(AP$1&amp;"After",'Data Entry'!$1:$1,0)))),0,1)</f>
        <v>0</v>
      </c>
      <c r="AQ1769" s="61">
        <f>IF(OR($C1769&lt;&gt;1,ISBLANK(INDEX('Data Entry'!$1:$1048576,MATCH($A1769,'Data Entry'!$A:$A,0),MATCH(AQ$1&amp;"After",'Data Entry'!$1:$1,0)))),0,1)</f>
        <v>0</v>
      </c>
      <c r="AR1769" s="61">
        <f>IF(OR($C1769&lt;&gt;1,ISBLANK(INDEX('Data Entry'!$1:$1048576,MATCH($A1769,'Data Entry'!$A:$A,0),MATCH(AR$1&amp;"After",'Data Entry'!$1:$1,0)))),0,1)</f>
        <v>0</v>
      </c>
      <c r="AS1769" s="61">
        <f>IF(OR($C1769&lt;&gt;1,ISBLANK(INDEX('Data Entry'!$1:$1048576,MATCH($A1769,'Data Entry'!$A:$A,0),MATCH(AS$1&amp;"After",'Data Entry'!$1:$1,0)))),0,1)</f>
        <v>0</v>
      </c>
      <c r="AT1769" s="61">
        <f>IF(OR($C1769&lt;&gt;1,ISBLANK(INDEX('Data Entry'!$1:$1048576,MATCH($A1769,'Data Entry'!$A:$A,0),MATCH(AT$1&amp;"After",'Data Entry'!$1:$1,0)))),0,1)</f>
        <v>0</v>
      </c>
    </row>
    <row r="1770" spans="1:46" x14ac:dyDescent="0.35">
      <c r="A1770" s="70">
        <f>'Data Entry'!A1774</f>
        <v>1769</v>
      </c>
      <c r="B1770" s="61">
        <f>'Data Entry'!BF1774</f>
        <v>0</v>
      </c>
      <c r="C1770" s="61">
        <f t="shared" si="27"/>
        <v>0</v>
      </c>
      <c r="D1770" s="61">
        <f>IF(SUM('Data Entry'!$D1774:$AT1774) = 0,0,1)</f>
        <v>0</v>
      </c>
      <c r="E1770" s="61">
        <f>IF(OR($C1770&lt;&gt;1,ISBLANK(INDEX('Data Entry'!$1:$1048576,MATCH($A1770,'Data Entry'!$A:$A,0),MATCH(E$1&amp;"Before",'Data Entry'!$1:$1,0))),ISBLANK(INDEX('Data Entry'!$1:$1048576,MATCH($A1770,'Data Entry'!$A:$A,0),MATCH(E$1&amp;"After",'Data Entry'!$1:$1,0))), INDEX('Data Entry'!$1:$1048576,MATCH($A1770,'Data Entry'!$A:$A,0),MATCH(E$1&amp;"Before",'Data Entry'!$1:$1,0)) = 5,INDEX('Data Entry'!$1:$1048576,MATCH($A1770,'Data Entry'!$A:$A,0),MATCH(E$1&amp;"After",'Data Entry'!$1:$1,0))=5 ),0,1)</f>
        <v>0</v>
      </c>
      <c r="F1770" s="61">
        <f>IF(OR($C1770&lt;&gt;1,ISBLANK(INDEX('Data Entry'!$1:$1048576,MATCH($A1770,'Data Entry'!$A:$A,0),MATCH(F$1&amp;"Before",'Data Entry'!$1:$1,0))),ISBLANK(INDEX('Data Entry'!$1:$1048576,MATCH($A1770,'Data Entry'!$A:$A,0),MATCH(F$1&amp;"After",'Data Entry'!$1:$1,0))), INDEX('Data Entry'!$1:$1048576,MATCH($A1770,'Data Entry'!$A:$A,0),MATCH(F$1&amp;"Before",'Data Entry'!$1:$1,0)) = 5,INDEX('Data Entry'!$1:$1048576,MATCH($A1770,'Data Entry'!$A:$A,0),MATCH(F$1&amp;"After",'Data Entry'!$1:$1,0))=5 ),0,1)</f>
        <v>0</v>
      </c>
      <c r="G1770" s="61">
        <f>IF(OR($C1770&lt;&gt;1,ISBLANK(INDEX('Data Entry'!$1:$1048576,MATCH($A1770,'Data Entry'!$A:$A,0),MATCH(G$1&amp;"Before",'Data Entry'!$1:$1,0))),ISBLANK(INDEX('Data Entry'!$1:$1048576,MATCH($A1770,'Data Entry'!$A:$A,0),MATCH(G$1&amp;"After",'Data Entry'!$1:$1,0))), INDEX('Data Entry'!$1:$1048576,MATCH($A1770,'Data Entry'!$A:$A,0),MATCH(G$1&amp;"Before",'Data Entry'!$1:$1,0)) = 5,INDEX('Data Entry'!$1:$1048576,MATCH($A1770,'Data Entry'!$A:$A,0),MATCH(G$1&amp;"After",'Data Entry'!$1:$1,0))=5 ),0,1)</f>
        <v>0</v>
      </c>
      <c r="H1770" s="61">
        <f>IF(OR($C1770&lt;&gt;1,ISBLANK(INDEX('Data Entry'!$1:$1048576,MATCH($A1770,'Data Entry'!$A:$A,0),MATCH(H$1&amp;"Before",'Data Entry'!$1:$1,0))),ISBLANK(INDEX('Data Entry'!$1:$1048576,MATCH($A1770,'Data Entry'!$A:$A,0),MATCH(H$1&amp;"After",'Data Entry'!$1:$1,0))), INDEX('Data Entry'!$1:$1048576,MATCH($A1770,'Data Entry'!$A:$A,0),MATCH(H$1&amp;"Before",'Data Entry'!$1:$1,0)) = 5,INDEX('Data Entry'!$1:$1048576,MATCH($A1770,'Data Entry'!$A:$A,0),MATCH(H$1&amp;"After",'Data Entry'!$1:$1,0))=5 ),0,1)</f>
        <v>0</v>
      </c>
      <c r="I1770" s="61">
        <f>IF(OR($C1770&lt;&gt;1,ISBLANK(INDEX('Data Entry'!$1:$1048576,MATCH($A1770,'Data Entry'!$A:$A,0),MATCH(I$1&amp;"Before",'Data Entry'!$1:$1,0))),ISBLANK(INDEX('Data Entry'!$1:$1048576,MATCH($A1770,'Data Entry'!$A:$A,0),MATCH(I$1&amp;"After",'Data Entry'!$1:$1,0))), INDEX('Data Entry'!$1:$1048576,MATCH($A1770,'Data Entry'!$A:$A,0),MATCH(I$1&amp;"Before",'Data Entry'!$1:$1,0)) = 5,INDEX('Data Entry'!$1:$1048576,MATCH($A1770,'Data Entry'!$A:$A,0),MATCH(I$1&amp;"After",'Data Entry'!$1:$1,0))=5 ),0,1)</f>
        <v>0</v>
      </c>
      <c r="J1770" s="61">
        <f>IF(OR($C1770&lt;&gt;1,ISBLANK(INDEX('Data Entry'!$1:$1048576,MATCH($A1770,'Data Entry'!$A:$A,0),MATCH(J$1&amp;"Before",'Data Entry'!$1:$1,0))),ISBLANK(INDEX('Data Entry'!$1:$1048576,MATCH($A1770,'Data Entry'!$A:$A,0),MATCH(J$1&amp;"After",'Data Entry'!$1:$1,0))), INDEX('Data Entry'!$1:$1048576,MATCH($A1770,'Data Entry'!$A:$A,0),MATCH(J$1&amp;"Before",'Data Entry'!$1:$1,0)) = 5,INDEX('Data Entry'!$1:$1048576,MATCH($A1770,'Data Entry'!$A:$A,0),MATCH(J$1&amp;"After",'Data Entry'!$1:$1,0))=5 ),0,1)</f>
        <v>0</v>
      </c>
      <c r="K1770" s="61">
        <f>IF(OR($C1770&lt;&gt;1,ISBLANK(INDEX('Data Entry'!$1:$1048576,MATCH($A1770,'Data Entry'!$A:$A,0),MATCH(K$1&amp;"Before",'Data Entry'!$1:$1,0))),ISBLANK(INDEX('Data Entry'!$1:$1048576,MATCH($A1770,'Data Entry'!$A:$A,0),MATCH(K$1&amp;"After",'Data Entry'!$1:$1,0))), INDEX('Data Entry'!$1:$1048576,MATCH($A1770,'Data Entry'!$A:$A,0),MATCH(K$1&amp;"Before",'Data Entry'!$1:$1,0)) = 5,INDEX('Data Entry'!$1:$1048576,MATCH($A1770,'Data Entry'!$A:$A,0),MATCH(K$1&amp;"After",'Data Entry'!$1:$1,0))=5 ),0,1)</f>
        <v>0</v>
      </c>
      <c r="L1770" s="61">
        <f>IF(OR($C1770&lt;&gt;1,ISBLANK(INDEX('Data Entry'!$1:$1048576,MATCH($A1770,'Data Entry'!$A:$A,0),MATCH(L$1&amp;"Before",'Data Entry'!$1:$1,0))),ISBLANK(INDEX('Data Entry'!$1:$1048576,MATCH($A1770,'Data Entry'!$A:$A,0),MATCH(L$1&amp;"After",'Data Entry'!$1:$1,0))), INDEX('Data Entry'!$1:$1048576,MATCH($A1770,'Data Entry'!$A:$A,0),MATCH(L$1&amp;"Before",'Data Entry'!$1:$1,0)) = 5,INDEX('Data Entry'!$1:$1048576,MATCH($A1770,'Data Entry'!$A:$A,0),MATCH(L$1&amp;"After",'Data Entry'!$1:$1,0))=5 ),0,1)</f>
        <v>0</v>
      </c>
      <c r="M1770" s="61">
        <f>IF(OR($C1770&lt;&gt;1,ISBLANK(INDEX('Data Entry'!$1:$1048576,MATCH($A1770,'Data Entry'!$A:$A,0),MATCH(M$1&amp;"Before",'Data Entry'!$1:$1,0))),ISBLANK(INDEX('Data Entry'!$1:$1048576,MATCH($A1770,'Data Entry'!$A:$A,0),MATCH(M$1&amp;"After",'Data Entry'!$1:$1,0))), INDEX('Data Entry'!$1:$1048576,MATCH($A1770,'Data Entry'!$A:$A,0),MATCH(M$1&amp;"Before",'Data Entry'!$1:$1,0)) = 5,INDEX('Data Entry'!$1:$1048576,MATCH($A1770,'Data Entry'!$A:$A,0),MATCH(M$1&amp;"After",'Data Entry'!$1:$1,0))=5 ),0,1)</f>
        <v>0</v>
      </c>
      <c r="N1770" s="61">
        <f>IF(OR($C1770&lt;&gt;1,ISBLANK(INDEX('Data Entry'!$1:$1048576,MATCH($A1770,'Data Entry'!$A:$A,0),MATCH(N$1&amp;"Before",'Data Entry'!$1:$1,0))),ISBLANK(INDEX('Data Entry'!$1:$1048576,MATCH($A1770,'Data Entry'!$A:$A,0),MATCH(N$1&amp;"After",'Data Entry'!$1:$1,0))), INDEX('Data Entry'!$1:$1048576,MATCH($A1770,'Data Entry'!$A:$A,0),MATCH(N$1&amp;"Before",'Data Entry'!$1:$1,0)) = 5,INDEX('Data Entry'!$1:$1048576,MATCH($A1770,'Data Entry'!$A:$A,0),MATCH(N$1&amp;"After",'Data Entry'!$1:$1,0))=5 ),0,1)</f>
        <v>0</v>
      </c>
      <c r="O1770" s="61">
        <f>IF(OR($C1770&lt;&gt;1,ISBLANK(INDEX('Data Entry'!$1:$1048576,MATCH($A1770,'Data Entry'!$A:$A,0),MATCH(O$1&amp;"Before",'Data Entry'!$1:$1,0))),ISBLANK(INDEX('Data Entry'!$1:$1048576,MATCH($A1770,'Data Entry'!$A:$A,0),MATCH(O$1&amp;"After",'Data Entry'!$1:$1,0))), INDEX('Data Entry'!$1:$1048576,MATCH($A1770,'Data Entry'!$A:$A,0),MATCH(O$1&amp;"Before",'Data Entry'!$1:$1,0)) = 5,INDEX('Data Entry'!$1:$1048576,MATCH($A1770,'Data Entry'!$A:$A,0),MATCH(O$1&amp;"After",'Data Entry'!$1:$1,0))=5 ),0,1)</f>
        <v>0</v>
      </c>
      <c r="P1770" s="61">
        <f>IF(OR($C1770&lt;&gt;1,ISBLANK(INDEX('Data Entry'!$1:$1048576,MATCH($A1770,'Data Entry'!$A:$A,0),MATCH(P$1&amp;"Before",'Data Entry'!$1:$1,0))),ISBLANK(INDEX('Data Entry'!$1:$1048576,MATCH($A1770,'Data Entry'!$A:$A,0),MATCH(P$1&amp;"After",'Data Entry'!$1:$1,0))), INDEX('Data Entry'!$1:$1048576,MATCH($A1770,'Data Entry'!$A:$A,0),MATCH(P$1&amp;"Before",'Data Entry'!$1:$1,0)) = 5,INDEX('Data Entry'!$1:$1048576,MATCH($A1770,'Data Entry'!$A:$A,0),MATCH(P$1&amp;"After",'Data Entry'!$1:$1,0))=5 ),0,1)</f>
        <v>0</v>
      </c>
      <c r="Q1770" s="61">
        <f>IF(OR($C1770&lt;&gt;1,ISBLANK(INDEX('Data Entry'!$1:$1048576,MATCH($A1770,'Data Entry'!$A:$A,0),MATCH(Q$1&amp;"Before",'Data Entry'!$1:$1,0))),ISBLANK(INDEX('Data Entry'!$1:$1048576,MATCH($A1770,'Data Entry'!$A:$A,0),MATCH(Q$1&amp;"After",'Data Entry'!$1:$1,0))), INDEX('Data Entry'!$1:$1048576,MATCH($A1770,'Data Entry'!$A:$A,0),MATCH(Q$1&amp;"Before",'Data Entry'!$1:$1,0)) = 5,INDEX('Data Entry'!$1:$1048576,MATCH($A1770,'Data Entry'!$A:$A,0),MATCH(Q$1&amp;"After",'Data Entry'!$1:$1,0))=5 ),0,1)</f>
        <v>0</v>
      </c>
      <c r="R1770" s="61">
        <f>IF(OR($C1770&lt;&gt;1,ISBLANK(INDEX('Data Entry'!$1:$1048576,MATCH($A1770,'Data Entry'!$A:$A,0),MATCH(R$1&amp;"Before",'Data Entry'!$1:$1,0))),ISBLANK(INDEX('Data Entry'!$1:$1048576,MATCH($A1770,'Data Entry'!$A:$A,0),MATCH(R$1&amp;"After",'Data Entry'!$1:$1,0))), INDEX('Data Entry'!$1:$1048576,MATCH($A1770,'Data Entry'!$A:$A,0),MATCH(R$1&amp;"Before",'Data Entry'!$1:$1,0)) = 5,INDEX('Data Entry'!$1:$1048576,MATCH($A1770,'Data Entry'!$A:$A,0),MATCH(R$1&amp;"After",'Data Entry'!$1:$1,0))=5 ),0,1)</f>
        <v>0</v>
      </c>
      <c r="S1770" s="61">
        <f>IF(OR($C1770&lt;&gt;1,ISBLANK(INDEX('Data Entry'!$1:$1048576,MATCH($A1770,'Data Entry'!$A:$A,0),MATCH(S$1&amp;"Before",'Data Entry'!$1:$1,0))),ISBLANK(INDEX('Data Entry'!$1:$1048576,MATCH($A1770,'Data Entry'!$A:$A,0),MATCH(S$1&amp;"After",'Data Entry'!$1:$1,0))), INDEX('Data Entry'!$1:$1048576,MATCH($A1770,'Data Entry'!$A:$A,0),MATCH(S$1&amp;"Before",'Data Entry'!$1:$1,0)) = 5,INDEX('Data Entry'!$1:$1048576,MATCH($A1770,'Data Entry'!$A:$A,0),MATCH(S$1&amp;"After",'Data Entry'!$1:$1,0))=5 ),0,1)</f>
        <v>0</v>
      </c>
      <c r="T1770" s="61">
        <f>IF(OR($C1770&lt;&gt;1,ISBLANK(INDEX('Data Entry'!$1:$1048576,MATCH($A1770,'Data Entry'!$A:$A,0),MATCH(T$1&amp;"Before",'Data Entry'!$1:$1,0))),ISBLANK(INDEX('Data Entry'!$1:$1048576,MATCH($A1770,'Data Entry'!$A:$A,0),MATCH(T$1&amp;"After",'Data Entry'!$1:$1,0))), INDEX('Data Entry'!$1:$1048576,MATCH($A1770,'Data Entry'!$A:$A,0),MATCH(T$1&amp;"Before",'Data Entry'!$1:$1,0)) = 5,INDEX('Data Entry'!$1:$1048576,MATCH($A1770,'Data Entry'!$A:$A,0),MATCH(T$1&amp;"After",'Data Entry'!$1:$1,0))=5 ),0,1)</f>
        <v>0</v>
      </c>
      <c r="U1770" s="61">
        <f>IF(OR($C1770&lt;&gt;1,ISBLANK(INDEX('Data Entry'!$1:$1048576,MATCH($A1770,'Data Entry'!$A:$A,0),MATCH(U$1&amp;"Before",'Data Entry'!$1:$1,0))),ISBLANK(INDEX('Data Entry'!$1:$1048576,MATCH($A1770,'Data Entry'!$A:$A,0),MATCH(U$1&amp;"After",'Data Entry'!$1:$1,0))), INDEX('Data Entry'!$1:$1048576,MATCH($A1770,'Data Entry'!$A:$A,0),MATCH(U$1&amp;"Before",'Data Entry'!$1:$1,0)) = 5,INDEX('Data Entry'!$1:$1048576,MATCH($A1770,'Data Entry'!$A:$A,0),MATCH(U$1&amp;"After",'Data Entry'!$1:$1,0))=5 ),0,1)</f>
        <v>0</v>
      </c>
      <c r="V1770" s="61" t="e">
        <f>IF(OR($C1770&lt;&gt;1,ISBLANK(INDEX('Data Entry'!$1:$1048576,MATCH($A1770,'Data Entry'!$A:$A,0),MATCH(V$1&amp;"Before",'Data Entry'!$1:$1,0))),ISBLANK(INDEX('Data Entry'!$1:$1048576,MATCH($A1770,'Data Entry'!$A:$A,0),MATCH(V$1&amp;"After",'Data Entry'!$1:$1,0))), INDEX('Data Entry'!$1:$1048576,MATCH($A1770,'Data Entry'!$A:$A,0),MATCH(V$1&amp;"Before",'Data Entry'!$1:$1,0)) = 5,INDEX('Data Entry'!$1:$1048576,MATCH($A1770,'Data Entry'!$A:$A,0),MATCH(V$1&amp;"After",'Data Entry'!$1:$1,0))=5 ),0,1)</f>
        <v>#N/A</v>
      </c>
      <c r="W1770" s="61" t="e">
        <f>IF(OR($C1770&lt;&gt;1,ISBLANK(INDEX('Data Entry'!$1:$1048576,MATCH($A1770,'Data Entry'!$A:$A,0),MATCH(W$1&amp;"Before",'Data Entry'!$1:$1,0))),ISBLANK(INDEX('Data Entry'!$1:$1048576,MATCH($A1770,'Data Entry'!$A:$A,0),MATCH(W$1&amp;"After",'Data Entry'!$1:$1,0))), INDEX('Data Entry'!$1:$1048576,MATCH($A1770,'Data Entry'!$A:$A,0),MATCH(W$1&amp;"Before",'Data Entry'!$1:$1,0)) = 5,INDEX('Data Entry'!$1:$1048576,MATCH($A1770,'Data Entry'!$A:$A,0),MATCH(W$1&amp;"After",'Data Entry'!$1:$1,0))=5 ),0,1)</f>
        <v>#N/A</v>
      </c>
      <c r="X1770" s="61" t="e">
        <f>IF(OR($C1770&lt;&gt;1,ISBLANK(INDEX('Data Entry'!$1:$1048576,MATCH($A1770,'Data Entry'!$A:$A,0),MATCH(X$1&amp;"Before",'Data Entry'!$1:$1,0))),ISBLANK(INDEX('Data Entry'!$1:$1048576,MATCH($A1770,'Data Entry'!$A:$A,0),MATCH(X$1&amp;"After",'Data Entry'!$1:$1,0))), INDEX('Data Entry'!$1:$1048576,MATCH($A1770,'Data Entry'!$A:$A,0),MATCH(X$1&amp;"Before",'Data Entry'!$1:$1,0)) = 5,INDEX('Data Entry'!$1:$1048576,MATCH($A1770,'Data Entry'!$A:$A,0),MATCH(X$1&amp;"After",'Data Entry'!$1:$1,0))=5 ),0,1)</f>
        <v>#N/A</v>
      </c>
      <c r="Y1770" s="61" t="e">
        <f>IF(OR($C1770&lt;&gt;1,ISBLANK(INDEX('Data Entry'!$1:$1048576,MATCH($A1770,'Data Entry'!$A:$A,0),MATCH(Y$1&amp;"Before",'Data Entry'!$1:$1,0))),ISBLANK(INDEX('Data Entry'!$1:$1048576,MATCH($A1770,'Data Entry'!$A:$A,0),MATCH(Y$1&amp;"After",'Data Entry'!$1:$1,0))), INDEX('Data Entry'!$1:$1048576,MATCH($A1770,'Data Entry'!$A:$A,0),MATCH(Y$1&amp;"Before",'Data Entry'!$1:$1,0)) = 5,INDEX('Data Entry'!$1:$1048576,MATCH($A1770,'Data Entry'!$A:$A,0),MATCH(Y$1&amp;"After",'Data Entry'!$1:$1,0))=5 ),0,1)</f>
        <v>#N/A</v>
      </c>
      <c r="Z1770" s="61" t="e">
        <f>IF(OR($C1770&lt;&gt;1,ISBLANK(INDEX('Data Entry'!$1:$1048576,MATCH($A1770,'Data Entry'!$A:$A,0),MATCH(Z$1&amp;"Before",'Data Entry'!$1:$1,0))),ISBLANK(INDEX('Data Entry'!$1:$1048576,MATCH($A1770,'Data Entry'!$A:$A,0),MATCH(Z$1&amp;"After",'Data Entry'!$1:$1,0))), INDEX('Data Entry'!$1:$1048576,MATCH($A1770,'Data Entry'!$A:$A,0),MATCH(Z$1&amp;"Before",'Data Entry'!$1:$1,0)) = 5,INDEX('Data Entry'!$1:$1048576,MATCH($A1770,'Data Entry'!$A:$A,0),MATCH(Z$1&amp;"After",'Data Entry'!$1:$1,0))=5 ),0,1)</f>
        <v>#N/A</v>
      </c>
      <c r="AA1770" s="61" t="e">
        <f>IF(OR($C1770&lt;&gt;1,ISBLANK(INDEX('Data Entry'!$1:$1048576,MATCH($A1770,'Data Entry'!$A:$A,0),MATCH(AA$1&amp;"Before",'Data Entry'!$1:$1,0))),ISBLANK(INDEX('Data Entry'!$1:$1048576,MATCH($A1770,'Data Entry'!$A:$A,0),MATCH(AA$1&amp;"After",'Data Entry'!$1:$1,0))), INDEX('Data Entry'!$1:$1048576,MATCH($A1770,'Data Entry'!$A:$A,0),MATCH(AA$1&amp;"Before",'Data Entry'!$1:$1,0)) = 5,INDEX('Data Entry'!$1:$1048576,MATCH($A1770,'Data Entry'!$A:$A,0),MATCH(AA$1&amp;"After",'Data Entry'!$1:$1,0))=5 ),0,1)</f>
        <v>#N/A</v>
      </c>
      <c r="AB1770" s="61" t="e">
        <f>IF(OR($C1770&lt;&gt;1,ISBLANK(INDEX('Data Entry'!$1:$1048576,MATCH($A1770,'Data Entry'!$A:$A,0),MATCH(AB$1&amp;"Before",'Data Entry'!$1:$1,0))),ISBLANK(INDEX('Data Entry'!$1:$1048576,MATCH($A1770,'Data Entry'!$A:$A,0),MATCH(AB$1&amp;"After",'Data Entry'!$1:$1,0))), INDEX('Data Entry'!$1:$1048576,MATCH($A1770,'Data Entry'!$A:$A,0),MATCH(AB$1&amp;"Before",'Data Entry'!$1:$1,0)) = 5,INDEX('Data Entry'!$1:$1048576,MATCH($A1770,'Data Entry'!$A:$A,0),MATCH(AB$1&amp;"After",'Data Entry'!$1:$1,0))=5 ),0,1)</f>
        <v>#N/A</v>
      </c>
      <c r="AC1770" s="61" t="e">
        <f>IF(OR($C1770&lt;&gt;1,ISBLANK(INDEX('Data Entry'!$1:$1048576,MATCH($A1770,'Data Entry'!$A:$A,0),MATCH(AC$1&amp;"Before",'Data Entry'!$1:$1,0))),ISBLANK(INDEX('Data Entry'!$1:$1048576,MATCH($A1770,'Data Entry'!$A:$A,0),MATCH(AC$1&amp;"After",'Data Entry'!$1:$1,0))), INDEX('Data Entry'!$1:$1048576,MATCH($A1770,'Data Entry'!$A:$A,0),MATCH(AC$1&amp;"Before",'Data Entry'!$1:$1,0)) = 5,INDEX('Data Entry'!$1:$1048576,MATCH($A1770,'Data Entry'!$A:$A,0),MATCH(AC$1&amp;"After",'Data Entry'!$1:$1,0))=5 ),0,1)</f>
        <v>#N/A</v>
      </c>
      <c r="AD1770" s="61" t="e">
        <f>IF(OR($C1770&lt;&gt;1,ISBLANK(INDEX('Data Entry'!$1:$1048576,MATCH($A1770,'Data Entry'!$A:$A,0),MATCH(AD$1&amp;"Before",'Data Entry'!$1:$1,0))),ISBLANK(INDEX('Data Entry'!$1:$1048576,MATCH($A1770,'Data Entry'!$A:$A,0),MATCH(AD$1&amp;"After",'Data Entry'!$1:$1,0))), INDEX('Data Entry'!$1:$1048576,MATCH($A1770,'Data Entry'!$A:$A,0),MATCH(AD$1&amp;"Before",'Data Entry'!$1:$1,0)) = 5,INDEX('Data Entry'!$1:$1048576,MATCH($A1770,'Data Entry'!$A:$A,0),MATCH(AD$1&amp;"After",'Data Entry'!$1:$1,0))=5 ),0,1)</f>
        <v>#N/A</v>
      </c>
      <c r="AE1770" s="61" t="e">
        <f>IF(OR($C1770&lt;&gt;1,ISBLANK(INDEX('Data Entry'!$1:$1048576,MATCH($A1770,'Data Entry'!$A:$A,0),MATCH(AE$1&amp;"Before",'Data Entry'!$1:$1,0))),ISBLANK(INDEX('Data Entry'!$1:$1048576,MATCH($A1770,'Data Entry'!$A:$A,0),MATCH(AE$1&amp;"After",'Data Entry'!$1:$1,0))), INDEX('Data Entry'!$1:$1048576,MATCH($A1770,'Data Entry'!$A:$A,0),MATCH(AE$1&amp;"Before",'Data Entry'!$1:$1,0)) = 5,INDEX('Data Entry'!$1:$1048576,MATCH($A1770,'Data Entry'!$A:$A,0),MATCH(AE$1&amp;"After",'Data Entry'!$1:$1,0))=5 ),0,1)</f>
        <v>#N/A</v>
      </c>
      <c r="AF1770" s="61" t="e">
        <f>IF(OR($C1770&lt;&gt;1,ISBLANK(INDEX('Data Entry'!$1:$1048576,MATCH($A1770,'Data Entry'!$A:$A,0),MATCH(AF$1&amp;"Before",'Data Entry'!$1:$1,0))),ISBLANK(INDEX('Data Entry'!$1:$1048576,MATCH($A1770,'Data Entry'!$A:$A,0),MATCH(AF$1&amp;"After",'Data Entry'!$1:$1,0))), INDEX('Data Entry'!$1:$1048576,MATCH($A1770,'Data Entry'!$A:$A,0),MATCH(AF$1&amp;"Before",'Data Entry'!$1:$1,0)) = 5,INDEX('Data Entry'!$1:$1048576,MATCH($A1770,'Data Entry'!$A:$A,0),MATCH(AF$1&amp;"After",'Data Entry'!$1:$1,0))=5 ),0,1)</f>
        <v>#N/A</v>
      </c>
      <c r="AG1770" s="61" t="e">
        <f>IF(OR($C1770&lt;&gt;1,ISBLANK(INDEX('Data Entry'!$1:$1048576,MATCH($A1770,'Data Entry'!$A:$A,0),MATCH(AG$1&amp;"Before",'Data Entry'!$1:$1,0))),ISBLANK(INDEX('Data Entry'!$1:$1048576,MATCH($A1770,'Data Entry'!$A:$A,0),MATCH(AG$1&amp;"After",'Data Entry'!$1:$1,0))), INDEX('Data Entry'!$1:$1048576,MATCH($A1770,'Data Entry'!$A:$A,0),MATCH(AG$1&amp;"Before",'Data Entry'!$1:$1,0)) = 5,INDEX('Data Entry'!$1:$1048576,MATCH($A1770,'Data Entry'!$A:$A,0),MATCH(AG$1&amp;"After",'Data Entry'!$1:$1,0))=5 ),0,1)</f>
        <v>#N/A</v>
      </c>
      <c r="AH1770" s="61" t="e">
        <f>IF(OR($C1770&lt;&gt;1,ISBLANK(INDEX('Data Entry'!$1:$1048576,MATCH($A1770,'Data Entry'!$A:$A,0),MATCH(AH$1&amp;"Before",'Data Entry'!$1:$1,0))),ISBLANK(INDEX('Data Entry'!$1:$1048576,MATCH($A1770,'Data Entry'!$A:$A,0),MATCH(AH$1&amp;"After",'Data Entry'!$1:$1,0))), INDEX('Data Entry'!$1:$1048576,MATCH($A1770,'Data Entry'!$A:$A,0),MATCH(AH$1&amp;"Before",'Data Entry'!$1:$1,0)) = 5,INDEX('Data Entry'!$1:$1048576,MATCH($A1770,'Data Entry'!$A:$A,0),MATCH(AH$1&amp;"After",'Data Entry'!$1:$1,0))=5 ),0,1)</f>
        <v>#N/A</v>
      </c>
      <c r="AI1770" s="61" t="e">
        <f>IF(OR($C1770&lt;&gt;1,ISBLANK(INDEX('Data Entry'!$1:$1048576,MATCH($A1770,'Data Entry'!$A:$A,0),MATCH(AI$1&amp;"Before",'Data Entry'!$1:$1,0))),ISBLANK(INDEX('Data Entry'!$1:$1048576,MATCH($A1770,'Data Entry'!$A:$A,0),MATCH(AI$1&amp;"After",'Data Entry'!$1:$1,0))), INDEX('Data Entry'!$1:$1048576,MATCH($A1770,'Data Entry'!$A:$A,0),MATCH(AI$1&amp;"Before",'Data Entry'!$1:$1,0)) = 5,INDEX('Data Entry'!$1:$1048576,MATCH($A1770,'Data Entry'!$A:$A,0),MATCH(AI$1&amp;"After",'Data Entry'!$1:$1,0))=5 ),0,1)</f>
        <v>#N/A</v>
      </c>
      <c r="AJ1770" s="61" t="e">
        <f>IF(OR($C1770&lt;&gt;1,ISBLANK(INDEX('Data Entry'!$1:$1048576,MATCH($A1770,'Data Entry'!$A:$A,0),MATCH(AJ$1&amp;"Before",'Data Entry'!$1:$1,0))),ISBLANK(INDEX('Data Entry'!$1:$1048576,MATCH($A1770,'Data Entry'!$A:$A,0),MATCH(AJ$1&amp;"After",'Data Entry'!$1:$1,0))), INDEX('Data Entry'!$1:$1048576,MATCH($A1770,'Data Entry'!$A:$A,0),MATCH(AJ$1&amp;"Before",'Data Entry'!$1:$1,0)) = 5,INDEX('Data Entry'!$1:$1048576,MATCH($A1770,'Data Entry'!$A:$A,0),MATCH(AJ$1&amp;"After",'Data Entry'!$1:$1,0))=5 ),0,1)</f>
        <v>#N/A</v>
      </c>
      <c r="AK1770" s="61" t="e">
        <f>IF(OR($C1770&lt;&gt;1,ISBLANK(INDEX('Data Entry'!$1:$1048576,MATCH($A1770,'Data Entry'!$A:$A,0),MATCH(AK$1&amp;"Before",'Data Entry'!$1:$1,0))),ISBLANK(INDEX('Data Entry'!$1:$1048576,MATCH($A1770,'Data Entry'!$A:$A,0),MATCH(AK$1&amp;"After",'Data Entry'!$1:$1,0))), INDEX('Data Entry'!$1:$1048576,MATCH($A1770,'Data Entry'!$A:$A,0),MATCH(AK$1&amp;"Before",'Data Entry'!$1:$1,0)) = 5,INDEX('Data Entry'!$1:$1048576,MATCH($A1770,'Data Entry'!$A:$A,0),MATCH(AK$1&amp;"After",'Data Entry'!$1:$1,0))=5 ),0,1)</f>
        <v>#N/A</v>
      </c>
      <c r="AL1770" s="61" t="e">
        <f>IF(OR($C1770&lt;&gt;1,ISBLANK(INDEX('Data Entry'!$1:$1048576,MATCH($A1770,'Data Entry'!$A:$A,0),MATCH(AL$1&amp;"Before",'Data Entry'!$1:$1,0))),ISBLANK(INDEX('Data Entry'!$1:$1048576,MATCH($A1770,'Data Entry'!$A:$A,0),MATCH(AL$1&amp;"After",'Data Entry'!$1:$1,0))), INDEX('Data Entry'!$1:$1048576,MATCH($A1770,'Data Entry'!$A:$A,0),MATCH(AL$1&amp;"Before",'Data Entry'!$1:$1,0)) = 5,INDEX('Data Entry'!$1:$1048576,MATCH($A1770,'Data Entry'!$A:$A,0),MATCH(AL$1&amp;"After",'Data Entry'!$1:$1,0))=5 ),0,1)</f>
        <v>#N/A</v>
      </c>
      <c r="AM1770" s="61" t="e">
        <f>IF(OR($C1770&lt;&gt;1,ISBLANK(INDEX('Data Entry'!$1:$1048576,MATCH($A1770,'Data Entry'!$A:$A,0),MATCH(AM$1&amp;"Before",'Data Entry'!$1:$1,0))),ISBLANK(INDEX('Data Entry'!$1:$1048576,MATCH($A1770,'Data Entry'!$A:$A,0),MATCH(AM$1&amp;"After",'Data Entry'!$1:$1,0))), INDEX('Data Entry'!$1:$1048576,MATCH($A1770,'Data Entry'!$A:$A,0),MATCH(AM$1&amp;"Before",'Data Entry'!$1:$1,0)) = 5,INDEX('Data Entry'!$1:$1048576,MATCH($A1770,'Data Entry'!$A:$A,0),MATCH(AM$1&amp;"After",'Data Entry'!$1:$1,0))=5 ),0,1)</f>
        <v>#N/A</v>
      </c>
      <c r="AN1770" s="61">
        <f>IF(OR($C1770&lt;&gt;1,ISBLANK(INDEX('Data Entry'!$1:$1048576,MATCH($A1770,'Data Entry'!$A:$A,0),MATCH(AN$1&amp;"Before",'Data Entry'!$1:$1,0))),ISBLANK(INDEX('Data Entry'!$1:$1048576,MATCH($A1770,'Data Entry'!$A:$A,0),MATCH(AN$1&amp;"After",'Data Entry'!$1:$1,0)))),0,1)</f>
        <v>0</v>
      </c>
      <c r="AO1770" s="61">
        <f>IF(OR($C1770&lt;&gt;1,ISBLANK(INDEX('Data Entry'!$1:$1048576,MATCH($A1770,'Data Entry'!$A:$A,0),MATCH(AO$1&amp;"After",'Data Entry'!$1:$1,0)))),0,1)</f>
        <v>0</v>
      </c>
      <c r="AP1770" s="61">
        <f>IF(OR($C1770&lt;&gt;1,ISBLANK(INDEX('Data Entry'!$1:$1048576,MATCH($A1770,'Data Entry'!$A:$A,0),MATCH(AP$1&amp;"After",'Data Entry'!$1:$1,0)))),0,1)</f>
        <v>0</v>
      </c>
      <c r="AQ1770" s="61">
        <f>IF(OR($C1770&lt;&gt;1,ISBLANK(INDEX('Data Entry'!$1:$1048576,MATCH($A1770,'Data Entry'!$A:$A,0),MATCH(AQ$1&amp;"After",'Data Entry'!$1:$1,0)))),0,1)</f>
        <v>0</v>
      </c>
      <c r="AR1770" s="61">
        <f>IF(OR($C1770&lt;&gt;1,ISBLANK(INDEX('Data Entry'!$1:$1048576,MATCH($A1770,'Data Entry'!$A:$A,0),MATCH(AR$1&amp;"After",'Data Entry'!$1:$1,0)))),0,1)</f>
        <v>0</v>
      </c>
      <c r="AS1770" s="61">
        <f>IF(OR($C1770&lt;&gt;1,ISBLANK(INDEX('Data Entry'!$1:$1048576,MATCH($A1770,'Data Entry'!$A:$A,0),MATCH(AS$1&amp;"After",'Data Entry'!$1:$1,0)))),0,1)</f>
        <v>0</v>
      </c>
      <c r="AT1770" s="61">
        <f>IF(OR($C1770&lt;&gt;1,ISBLANK(INDEX('Data Entry'!$1:$1048576,MATCH($A1770,'Data Entry'!$A:$A,0),MATCH(AT$1&amp;"After",'Data Entry'!$1:$1,0)))),0,1)</f>
        <v>0</v>
      </c>
    </row>
    <row r="1771" spans="1:46" x14ac:dyDescent="0.35">
      <c r="A1771" s="70">
        <f>'Data Entry'!A1775</f>
        <v>1770</v>
      </c>
      <c r="B1771" s="61">
        <f>'Data Entry'!BF1775</f>
        <v>0</v>
      </c>
      <c r="C1771" s="61">
        <f t="shared" si="27"/>
        <v>0</v>
      </c>
      <c r="D1771" s="61">
        <f>IF(SUM('Data Entry'!$D1775:$AT1775) = 0,0,1)</f>
        <v>0</v>
      </c>
      <c r="E1771" s="61">
        <f>IF(OR($C1771&lt;&gt;1,ISBLANK(INDEX('Data Entry'!$1:$1048576,MATCH($A1771,'Data Entry'!$A:$A,0),MATCH(E$1&amp;"Before",'Data Entry'!$1:$1,0))),ISBLANK(INDEX('Data Entry'!$1:$1048576,MATCH($A1771,'Data Entry'!$A:$A,0),MATCH(E$1&amp;"After",'Data Entry'!$1:$1,0))), INDEX('Data Entry'!$1:$1048576,MATCH($A1771,'Data Entry'!$A:$A,0),MATCH(E$1&amp;"Before",'Data Entry'!$1:$1,0)) = 5,INDEX('Data Entry'!$1:$1048576,MATCH($A1771,'Data Entry'!$A:$A,0),MATCH(E$1&amp;"After",'Data Entry'!$1:$1,0))=5 ),0,1)</f>
        <v>0</v>
      </c>
      <c r="F1771" s="61">
        <f>IF(OR($C1771&lt;&gt;1,ISBLANK(INDEX('Data Entry'!$1:$1048576,MATCH($A1771,'Data Entry'!$A:$A,0),MATCH(F$1&amp;"Before",'Data Entry'!$1:$1,0))),ISBLANK(INDEX('Data Entry'!$1:$1048576,MATCH($A1771,'Data Entry'!$A:$A,0),MATCH(F$1&amp;"After",'Data Entry'!$1:$1,0))), INDEX('Data Entry'!$1:$1048576,MATCH($A1771,'Data Entry'!$A:$A,0),MATCH(F$1&amp;"Before",'Data Entry'!$1:$1,0)) = 5,INDEX('Data Entry'!$1:$1048576,MATCH($A1771,'Data Entry'!$A:$A,0),MATCH(F$1&amp;"After",'Data Entry'!$1:$1,0))=5 ),0,1)</f>
        <v>0</v>
      </c>
      <c r="G1771" s="61">
        <f>IF(OR($C1771&lt;&gt;1,ISBLANK(INDEX('Data Entry'!$1:$1048576,MATCH($A1771,'Data Entry'!$A:$A,0),MATCH(G$1&amp;"Before",'Data Entry'!$1:$1,0))),ISBLANK(INDEX('Data Entry'!$1:$1048576,MATCH($A1771,'Data Entry'!$A:$A,0),MATCH(G$1&amp;"After",'Data Entry'!$1:$1,0))), INDEX('Data Entry'!$1:$1048576,MATCH($A1771,'Data Entry'!$A:$A,0),MATCH(G$1&amp;"Before",'Data Entry'!$1:$1,0)) = 5,INDEX('Data Entry'!$1:$1048576,MATCH($A1771,'Data Entry'!$A:$A,0),MATCH(G$1&amp;"After",'Data Entry'!$1:$1,0))=5 ),0,1)</f>
        <v>0</v>
      </c>
      <c r="H1771" s="61">
        <f>IF(OR($C1771&lt;&gt;1,ISBLANK(INDEX('Data Entry'!$1:$1048576,MATCH($A1771,'Data Entry'!$A:$A,0),MATCH(H$1&amp;"Before",'Data Entry'!$1:$1,0))),ISBLANK(INDEX('Data Entry'!$1:$1048576,MATCH($A1771,'Data Entry'!$A:$A,0),MATCH(H$1&amp;"After",'Data Entry'!$1:$1,0))), INDEX('Data Entry'!$1:$1048576,MATCH($A1771,'Data Entry'!$A:$A,0),MATCH(H$1&amp;"Before",'Data Entry'!$1:$1,0)) = 5,INDEX('Data Entry'!$1:$1048576,MATCH($A1771,'Data Entry'!$A:$A,0),MATCH(H$1&amp;"After",'Data Entry'!$1:$1,0))=5 ),0,1)</f>
        <v>0</v>
      </c>
      <c r="I1771" s="61">
        <f>IF(OR($C1771&lt;&gt;1,ISBLANK(INDEX('Data Entry'!$1:$1048576,MATCH($A1771,'Data Entry'!$A:$A,0),MATCH(I$1&amp;"Before",'Data Entry'!$1:$1,0))),ISBLANK(INDEX('Data Entry'!$1:$1048576,MATCH($A1771,'Data Entry'!$A:$A,0),MATCH(I$1&amp;"After",'Data Entry'!$1:$1,0))), INDEX('Data Entry'!$1:$1048576,MATCH($A1771,'Data Entry'!$A:$A,0),MATCH(I$1&amp;"Before",'Data Entry'!$1:$1,0)) = 5,INDEX('Data Entry'!$1:$1048576,MATCH($A1771,'Data Entry'!$A:$A,0),MATCH(I$1&amp;"After",'Data Entry'!$1:$1,0))=5 ),0,1)</f>
        <v>0</v>
      </c>
      <c r="J1771" s="61">
        <f>IF(OR($C1771&lt;&gt;1,ISBLANK(INDEX('Data Entry'!$1:$1048576,MATCH($A1771,'Data Entry'!$A:$A,0),MATCH(J$1&amp;"Before",'Data Entry'!$1:$1,0))),ISBLANK(INDEX('Data Entry'!$1:$1048576,MATCH($A1771,'Data Entry'!$A:$A,0),MATCH(J$1&amp;"After",'Data Entry'!$1:$1,0))), INDEX('Data Entry'!$1:$1048576,MATCH($A1771,'Data Entry'!$A:$A,0),MATCH(J$1&amp;"Before",'Data Entry'!$1:$1,0)) = 5,INDEX('Data Entry'!$1:$1048576,MATCH($A1771,'Data Entry'!$A:$A,0),MATCH(J$1&amp;"After",'Data Entry'!$1:$1,0))=5 ),0,1)</f>
        <v>0</v>
      </c>
      <c r="K1771" s="61">
        <f>IF(OR($C1771&lt;&gt;1,ISBLANK(INDEX('Data Entry'!$1:$1048576,MATCH($A1771,'Data Entry'!$A:$A,0),MATCH(K$1&amp;"Before",'Data Entry'!$1:$1,0))),ISBLANK(INDEX('Data Entry'!$1:$1048576,MATCH($A1771,'Data Entry'!$A:$A,0),MATCH(K$1&amp;"After",'Data Entry'!$1:$1,0))), INDEX('Data Entry'!$1:$1048576,MATCH($A1771,'Data Entry'!$A:$A,0),MATCH(K$1&amp;"Before",'Data Entry'!$1:$1,0)) = 5,INDEX('Data Entry'!$1:$1048576,MATCH($A1771,'Data Entry'!$A:$A,0),MATCH(K$1&amp;"After",'Data Entry'!$1:$1,0))=5 ),0,1)</f>
        <v>0</v>
      </c>
      <c r="L1771" s="61">
        <f>IF(OR($C1771&lt;&gt;1,ISBLANK(INDEX('Data Entry'!$1:$1048576,MATCH($A1771,'Data Entry'!$A:$A,0),MATCH(L$1&amp;"Before",'Data Entry'!$1:$1,0))),ISBLANK(INDEX('Data Entry'!$1:$1048576,MATCH($A1771,'Data Entry'!$A:$A,0),MATCH(L$1&amp;"After",'Data Entry'!$1:$1,0))), INDEX('Data Entry'!$1:$1048576,MATCH($A1771,'Data Entry'!$A:$A,0),MATCH(L$1&amp;"Before",'Data Entry'!$1:$1,0)) = 5,INDEX('Data Entry'!$1:$1048576,MATCH($A1771,'Data Entry'!$A:$A,0),MATCH(L$1&amp;"After",'Data Entry'!$1:$1,0))=5 ),0,1)</f>
        <v>0</v>
      </c>
      <c r="M1771" s="61">
        <f>IF(OR($C1771&lt;&gt;1,ISBLANK(INDEX('Data Entry'!$1:$1048576,MATCH($A1771,'Data Entry'!$A:$A,0),MATCH(M$1&amp;"Before",'Data Entry'!$1:$1,0))),ISBLANK(INDEX('Data Entry'!$1:$1048576,MATCH($A1771,'Data Entry'!$A:$A,0),MATCH(M$1&amp;"After",'Data Entry'!$1:$1,0))), INDEX('Data Entry'!$1:$1048576,MATCH($A1771,'Data Entry'!$A:$A,0),MATCH(M$1&amp;"Before",'Data Entry'!$1:$1,0)) = 5,INDEX('Data Entry'!$1:$1048576,MATCH($A1771,'Data Entry'!$A:$A,0),MATCH(M$1&amp;"After",'Data Entry'!$1:$1,0))=5 ),0,1)</f>
        <v>0</v>
      </c>
      <c r="N1771" s="61">
        <f>IF(OR($C1771&lt;&gt;1,ISBLANK(INDEX('Data Entry'!$1:$1048576,MATCH($A1771,'Data Entry'!$A:$A,0),MATCH(N$1&amp;"Before",'Data Entry'!$1:$1,0))),ISBLANK(INDEX('Data Entry'!$1:$1048576,MATCH($A1771,'Data Entry'!$A:$A,0),MATCH(N$1&amp;"After",'Data Entry'!$1:$1,0))), INDEX('Data Entry'!$1:$1048576,MATCH($A1771,'Data Entry'!$A:$A,0),MATCH(N$1&amp;"Before",'Data Entry'!$1:$1,0)) = 5,INDEX('Data Entry'!$1:$1048576,MATCH($A1771,'Data Entry'!$A:$A,0),MATCH(N$1&amp;"After",'Data Entry'!$1:$1,0))=5 ),0,1)</f>
        <v>0</v>
      </c>
      <c r="O1771" s="61">
        <f>IF(OR($C1771&lt;&gt;1,ISBLANK(INDEX('Data Entry'!$1:$1048576,MATCH($A1771,'Data Entry'!$A:$A,0),MATCH(O$1&amp;"Before",'Data Entry'!$1:$1,0))),ISBLANK(INDEX('Data Entry'!$1:$1048576,MATCH($A1771,'Data Entry'!$A:$A,0),MATCH(O$1&amp;"After",'Data Entry'!$1:$1,0))), INDEX('Data Entry'!$1:$1048576,MATCH($A1771,'Data Entry'!$A:$A,0),MATCH(O$1&amp;"Before",'Data Entry'!$1:$1,0)) = 5,INDEX('Data Entry'!$1:$1048576,MATCH($A1771,'Data Entry'!$A:$A,0),MATCH(O$1&amp;"After",'Data Entry'!$1:$1,0))=5 ),0,1)</f>
        <v>0</v>
      </c>
      <c r="P1771" s="61">
        <f>IF(OR($C1771&lt;&gt;1,ISBLANK(INDEX('Data Entry'!$1:$1048576,MATCH($A1771,'Data Entry'!$A:$A,0),MATCH(P$1&amp;"Before",'Data Entry'!$1:$1,0))),ISBLANK(INDEX('Data Entry'!$1:$1048576,MATCH($A1771,'Data Entry'!$A:$A,0),MATCH(P$1&amp;"After",'Data Entry'!$1:$1,0))), INDEX('Data Entry'!$1:$1048576,MATCH($A1771,'Data Entry'!$A:$A,0),MATCH(P$1&amp;"Before",'Data Entry'!$1:$1,0)) = 5,INDEX('Data Entry'!$1:$1048576,MATCH($A1771,'Data Entry'!$A:$A,0),MATCH(P$1&amp;"After",'Data Entry'!$1:$1,0))=5 ),0,1)</f>
        <v>0</v>
      </c>
      <c r="Q1771" s="61">
        <f>IF(OR($C1771&lt;&gt;1,ISBLANK(INDEX('Data Entry'!$1:$1048576,MATCH($A1771,'Data Entry'!$A:$A,0),MATCH(Q$1&amp;"Before",'Data Entry'!$1:$1,0))),ISBLANK(INDEX('Data Entry'!$1:$1048576,MATCH($A1771,'Data Entry'!$A:$A,0),MATCH(Q$1&amp;"After",'Data Entry'!$1:$1,0))), INDEX('Data Entry'!$1:$1048576,MATCH($A1771,'Data Entry'!$A:$A,0),MATCH(Q$1&amp;"Before",'Data Entry'!$1:$1,0)) = 5,INDEX('Data Entry'!$1:$1048576,MATCH($A1771,'Data Entry'!$A:$A,0),MATCH(Q$1&amp;"After",'Data Entry'!$1:$1,0))=5 ),0,1)</f>
        <v>0</v>
      </c>
      <c r="R1771" s="61">
        <f>IF(OR($C1771&lt;&gt;1,ISBLANK(INDEX('Data Entry'!$1:$1048576,MATCH($A1771,'Data Entry'!$A:$A,0),MATCH(R$1&amp;"Before",'Data Entry'!$1:$1,0))),ISBLANK(INDEX('Data Entry'!$1:$1048576,MATCH($A1771,'Data Entry'!$A:$A,0),MATCH(R$1&amp;"After",'Data Entry'!$1:$1,0))), INDEX('Data Entry'!$1:$1048576,MATCH($A1771,'Data Entry'!$A:$A,0),MATCH(R$1&amp;"Before",'Data Entry'!$1:$1,0)) = 5,INDEX('Data Entry'!$1:$1048576,MATCH($A1771,'Data Entry'!$A:$A,0),MATCH(R$1&amp;"After",'Data Entry'!$1:$1,0))=5 ),0,1)</f>
        <v>0</v>
      </c>
      <c r="S1771" s="61">
        <f>IF(OR($C1771&lt;&gt;1,ISBLANK(INDEX('Data Entry'!$1:$1048576,MATCH($A1771,'Data Entry'!$A:$A,0),MATCH(S$1&amp;"Before",'Data Entry'!$1:$1,0))),ISBLANK(INDEX('Data Entry'!$1:$1048576,MATCH($A1771,'Data Entry'!$A:$A,0),MATCH(S$1&amp;"After",'Data Entry'!$1:$1,0))), INDEX('Data Entry'!$1:$1048576,MATCH($A1771,'Data Entry'!$A:$A,0),MATCH(S$1&amp;"Before",'Data Entry'!$1:$1,0)) = 5,INDEX('Data Entry'!$1:$1048576,MATCH($A1771,'Data Entry'!$A:$A,0),MATCH(S$1&amp;"After",'Data Entry'!$1:$1,0))=5 ),0,1)</f>
        <v>0</v>
      </c>
      <c r="T1771" s="61">
        <f>IF(OR($C1771&lt;&gt;1,ISBLANK(INDEX('Data Entry'!$1:$1048576,MATCH($A1771,'Data Entry'!$A:$A,0),MATCH(T$1&amp;"Before",'Data Entry'!$1:$1,0))),ISBLANK(INDEX('Data Entry'!$1:$1048576,MATCH($A1771,'Data Entry'!$A:$A,0),MATCH(T$1&amp;"After",'Data Entry'!$1:$1,0))), INDEX('Data Entry'!$1:$1048576,MATCH($A1771,'Data Entry'!$A:$A,0),MATCH(T$1&amp;"Before",'Data Entry'!$1:$1,0)) = 5,INDEX('Data Entry'!$1:$1048576,MATCH($A1771,'Data Entry'!$A:$A,0),MATCH(T$1&amp;"After",'Data Entry'!$1:$1,0))=5 ),0,1)</f>
        <v>0</v>
      </c>
      <c r="U1771" s="61">
        <f>IF(OR($C1771&lt;&gt;1,ISBLANK(INDEX('Data Entry'!$1:$1048576,MATCH($A1771,'Data Entry'!$A:$A,0),MATCH(U$1&amp;"Before",'Data Entry'!$1:$1,0))),ISBLANK(INDEX('Data Entry'!$1:$1048576,MATCH($A1771,'Data Entry'!$A:$A,0),MATCH(U$1&amp;"After",'Data Entry'!$1:$1,0))), INDEX('Data Entry'!$1:$1048576,MATCH($A1771,'Data Entry'!$A:$A,0),MATCH(U$1&amp;"Before",'Data Entry'!$1:$1,0)) = 5,INDEX('Data Entry'!$1:$1048576,MATCH($A1771,'Data Entry'!$A:$A,0),MATCH(U$1&amp;"After",'Data Entry'!$1:$1,0))=5 ),0,1)</f>
        <v>0</v>
      </c>
      <c r="V1771" s="61" t="e">
        <f>IF(OR($C1771&lt;&gt;1,ISBLANK(INDEX('Data Entry'!$1:$1048576,MATCH($A1771,'Data Entry'!$A:$A,0),MATCH(V$1&amp;"Before",'Data Entry'!$1:$1,0))),ISBLANK(INDEX('Data Entry'!$1:$1048576,MATCH($A1771,'Data Entry'!$A:$A,0),MATCH(V$1&amp;"After",'Data Entry'!$1:$1,0))), INDEX('Data Entry'!$1:$1048576,MATCH($A1771,'Data Entry'!$A:$A,0),MATCH(V$1&amp;"Before",'Data Entry'!$1:$1,0)) = 5,INDEX('Data Entry'!$1:$1048576,MATCH($A1771,'Data Entry'!$A:$A,0),MATCH(V$1&amp;"After",'Data Entry'!$1:$1,0))=5 ),0,1)</f>
        <v>#N/A</v>
      </c>
      <c r="W1771" s="61" t="e">
        <f>IF(OR($C1771&lt;&gt;1,ISBLANK(INDEX('Data Entry'!$1:$1048576,MATCH($A1771,'Data Entry'!$A:$A,0),MATCH(W$1&amp;"Before",'Data Entry'!$1:$1,0))),ISBLANK(INDEX('Data Entry'!$1:$1048576,MATCH($A1771,'Data Entry'!$A:$A,0),MATCH(W$1&amp;"After",'Data Entry'!$1:$1,0))), INDEX('Data Entry'!$1:$1048576,MATCH($A1771,'Data Entry'!$A:$A,0),MATCH(W$1&amp;"Before",'Data Entry'!$1:$1,0)) = 5,INDEX('Data Entry'!$1:$1048576,MATCH($A1771,'Data Entry'!$A:$A,0),MATCH(W$1&amp;"After",'Data Entry'!$1:$1,0))=5 ),0,1)</f>
        <v>#N/A</v>
      </c>
      <c r="X1771" s="61" t="e">
        <f>IF(OR($C1771&lt;&gt;1,ISBLANK(INDEX('Data Entry'!$1:$1048576,MATCH($A1771,'Data Entry'!$A:$A,0),MATCH(X$1&amp;"Before",'Data Entry'!$1:$1,0))),ISBLANK(INDEX('Data Entry'!$1:$1048576,MATCH($A1771,'Data Entry'!$A:$A,0),MATCH(X$1&amp;"After",'Data Entry'!$1:$1,0))), INDEX('Data Entry'!$1:$1048576,MATCH($A1771,'Data Entry'!$A:$A,0),MATCH(X$1&amp;"Before",'Data Entry'!$1:$1,0)) = 5,INDEX('Data Entry'!$1:$1048576,MATCH($A1771,'Data Entry'!$A:$A,0),MATCH(X$1&amp;"After",'Data Entry'!$1:$1,0))=5 ),0,1)</f>
        <v>#N/A</v>
      </c>
      <c r="Y1771" s="61" t="e">
        <f>IF(OR($C1771&lt;&gt;1,ISBLANK(INDEX('Data Entry'!$1:$1048576,MATCH($A1771,'Data Entry'!$A:$A,0),MATCH(Y$1&amp;"Before",'Data Entry'!$1:$1,0))),ISBLANK(INDEX('Data Entry'!$1:$1048576,MATCH($A1771,'Data Entry'!$A:$A,0),MATCH(Y$1&amp;"After",'Data Entry'!$1:$1,0))), INDEX('Data Entry'!$1:$1048576,MATCH($A1771,'Data Entry'!$A:$A,0),MATCH(Y$1&amp;"Before",'Data Entry'!$1:$1,0)) = 5,INDEX('Data Entry'!$1:$1048576,MATCH($A1771,'Data Entry'!$A:$A,0),MATCH(Y$1&amp;"After",'Data Entry'!$1:$1,0))=5 ),0,1)</f>
        <v>#N/A</v>
      </c>
      <c r="Z1771" s="61" t="e">
        <f>IF(OR($C1771&lt;&gt;1,ISBLANK(INDEX('Data Entry'!$1:$1048576,MATCH($A1771,'Data Entry'!$A:$A,0),MATCH(Z$1&amp;"Before",'Data Entry'!$1:$1,0))),ISBLANK(INDEX('Data Entry'!$1:$1048576,MATCH($A1771,'Data Entry'!$A:$A,0),MATCH(Z$1&amp;"After",'Data Entry'!$1:$1,0))), INDEX('Data Entry'!$1:$1048576,MATCH($A1771,'Data Entry'!$A:$A,0),MATCH(Z$1&amp;"Before",'Data Entry'!$1:$1,0)) = 5,INDEX('Data Entry'!$1:$1048576,MATCH($A1771,'Data Entry'!$A:$A,0),MATCH(Z$1&amp;"After",'Data Entry'!$1:$1,0))=5 ),0,1)</f>
        <v>#N/A</v>
      </c>
      <c r="AA1771" s="61" t="e">
        <f>IF(OR($C1771&lt;&gt;1,ISBLANK(INDEX('Data Entry'!$1:$1048576,MATCH($A1771,'Data Entry'!$A:$A,0),MATCH(AA$1&amp;"Before",'Data Entry'!$1:$1,0))),ISBLANK(INDEX('Data Entry'!$1:$1048576,MATCH($A1771,'Data Entry'!$A:$A,0),MATCH(AA$1&amp;"After",'Data Entry'!$1:$1,0))), INDEX('Data Entry'!$1:$1048576,MATCH($A1771,'Data Entry'!$A:$A,0),MATCH(AA$1&amp;"Before",'Data Entry'!$1:$1,0)) = 5,INDEX('Data Entry'!$1:$1048576,MATCH($A1771,'Data Entry'!$A:$A,0),MATCH(AA$1&amp;"After",'Data Entry'!$1:$1,0))=5 ),0,1)</f>
        <v>#N/A</v>
      </c>
      <c r="AB1771" s="61" t="e">
        <f>IF(OR($C1771&lt;&gt;1,ISBLANK(INDEX('Data Entry'!$1:$1048576,MATCH($A1771,'Data Entry'!$A:$A,0),MATCH(AB$1&amp;"Before",'Data Entry'!$1:$1,0))),ISBLANK(INDEX('Data Entry'!$1:$1048576,MATCH($A1771,'Data Entry'!$A:$A,0),MATCH(AB$1&amp;"After",'Data Entry'!$1:$1,0))), INDEX('Data Entry'!$1:$1048576,MATCH($A1771,'Data Entry'!$A:$A,0),MATCH(AB$1&amp;"Before",'Data Entry'!$1:$1,0)) = 5,INDEX('Data Entry'!$1:$1048576,MATCH($A1771,'Data Entry'!$A:$A,0),MATCH(AB$1&amp;"After",'Data Entry'!$1:$1,0))=5 ),0,1)</f>
        <v>#N/A</v>
      </c>
      <c r="AC1771" s="61" t="e">
        <f>IF(OR($C1771&lt;&gt;1,ISBLANK(INDEX('Data Entry'!$1:$1048576,MATCH($A1771,'Data Entry'!$A:$A,0),MATCH(AC$1&amp;"Before",'Data Entry'!$1:$1,0))),ISBLANK(INDEX('Data Entry'!$1:$1048576,MATCH($A1771,'Data Entry'!$A:$A,0),MATCH(AC$1&amp;"After",'Data Entry'!$1:$1,0))), INDEX('Data Entry'!$1:$1048576,MATCH($A1771,'Data Entry'!$A:$A,0),MATCH(AC$1&amp;"Before",'Data Entry'!$1:$1,0)) = 5,INDEX('Data Entry'!$1:$1048576,MATCH($A1771,'Data Entry'!$A:$A,0),MATCH(AC$1&amp;"After",'Data Entry'!$1:$1,0))=5 ),0,1)</f>
        <v>#N/A</v>
      </c>
      <c r="AD1771" s="61" t="e">
        <f>IF(OR($C1771&lt;&gt;1,ISBLANK(INDEX('Data Entry'!$1:$1048576,MATCH($A1771,'Data Entry'!$A:$A,0),MATCH(AD$1&amp;"Before",'Data Entry'!$1:$1,0))),ISBLANK(INDEX('Data Entry'!$1:$1048576,MATCH($A1771,'Data Entry'!$A:$A,0),MATCH(AD$1&amp;"After",'Data Entry'!$1:$1,0))), INDEX('Data Entry'!$1:$1048576,MATCH($A1771,'Data Entry'!$A:$A,0),MATCH(AD$1&amp;"Before",'Data Entry'!$1:$1,0)) = 5,INDEX('Data Entry'!$1:$1048576,MATCH($A1771,'Data Entry'!$A:$A,0),MATCH(AD$1&amp;"After",'Data Entry'!$1:$1,0))=5 ),0,1)</f>
        <v>#N/A</v>
      </c>
      <c r="AE1771" s="61" t="e">
        <f>IF(OR($C1771&lt;&gt;1,ISBLANK(INDEX('Data Entry'!$1:$1048576,MATCH($A1771,'Data Entry'!$A:$A,0),MATCH(AE$1&amp;"Before",'Data Entry'!$1:$1,0))),ISBLANK(INDEX('Data Entry'!$1:$1048576,MATCH($A1771,'Data Entry'!$A:$A,0),MATCH(AE$1&amp;"After",'Data Entry'!$1:$1,0))), INDEX('Data Entry'!$1:$1048576,MATCH($A1771,'Data Entry'!$A:$A,0),MATCH(AE$1&amp;"Before",'Data Entry'!$1:$1,0)) = 5,INDEX('Data Entry'!$1:$1048576,MATCH($A1771,'Data Entry'!$A:$A,0),MATCH(AE$1&amp;"After",'Data Entry'!$1:$1,0))=5 ),0,1)</f>
        <v>#N/A</v>
      </c>
      <c r="AF1771" s="61" t="e">
        <f>IF(OR($C1771&lt;&gt;1,ISBLANK(INDEX('Data Entry'!$1:$1048576,MATCH($A1771,'Data Entry'!$A:$A,0),MATCH(AF$1&amp;"Before",'Data Entry'!$1:$1,0))),ISBLANK(INDEX('Data Entry'!$1:$1048576,MATCH($A1771,'Data Entry'!$A:$A,0),MATCH(AF$1&amp;"After",'Data Entry'!$1:$1,0))), INDEX('Data Entry'!$1:$1048576,MATCH($A1771,'Data Entry'!$A:$A,0),MATCH(AF$1&amp;"Before",'Data Entry'!$1:$1,0)) = 5,INDEX('Data Entry'!$1:$1048576,MATCH($A1771,'Data Entry'!$A:$A,0),MATCH(AF$1&amp;"After",'Data Entry'!$1:$1,0))=5 ),0,1)</f>
        <v>#N/A</v>
      </c>
      <c r="AG1771" s="61" t="e">
        <f>IF(OR($C1771&lt;&gt;1,ISBLANK(INDEX('Data Entry'!$1:$1048576,MATCH($A1771,'Data Entry'!$A:$A,0),MATCH(AG$1&amp;"Before",'Data Entry'!$1:$1,0))),ISBLANK(INDEX('Data Entry'!$1:$1048576,MATCH($A1771,'Data Entry'!$A:$A,0),MATCH(AG$1&amp;"After",'Data Entry'!$1:$1,0))), INDEX('Data Entry'!$1:$1048576,MATCH($A1771,'Data Entry'!$A:$A,0),MATCH(AG$1&amp;"Before",'Data Entry'!$1:$1,0)) = 5,INDEX('Data Entry'!$1:$1048576,MATCH($A1771,'Data Entry'!$A:$A,0),MATCH(AG$1&amp;"After",'Data Entry'!$1:$1,0))=5 ),0,1)</f>
        <v>#N/A</v>
      </c>
      <c r="AH1771" s="61" t="e">
        <f>IF(OR($C1771&lt;&gt;1,ISBLANK(INDEX('Data Entry'!$1:$1048576,MATCH($A1771,'Data Entry'!$A:$A,0),MATCH(AH$1&amp;"Before",'Data Entry'!$1:$1,0))),ISBLANK(INDEX('Data Entry'!$1:$1048576,MATCH($A1771,'Data Entry'!$A:$A,0),MATCH(AH$1&amp;"After",'Data Entry'!$1:$1,0))), INDEX('Data Entry'!$1:$1048576,MATCH($A1771,'Data Entry'!$A:$A,0),MATCH(AH$1&amp;"Before",'Data Entry'!$1:$1,0)) = 5,INDEX('Data Entry'!$1:$1048576,MATCH($A1771,'Data Entry'!$A:$A,0),MATCH(AH$1&amp;"After",'Data Entry'!$1:$1,0))=5 ),0,1)</f>
        <v>#N/A</v>
      </c>
      <c r="AI1771" s="61" t="e">
        <f>IF(OR($C1771&lt;&gt;1,ISBLANK(INDEX('Data Entry'!$1:$1048576,MATCH($A1771,'Data Entry'!$A:$A,0),MATCH(AI$1&amp;"Before",'Data Entry'!$1:$1,0))),ISBLANK(INDEX('Data Entry'!$1:$1048576,MATCH($A1771,'Data Entry'!$A:$A,0),MATCH(AI$1&amp;"After",'Data Entry'!$1:$1,0))), INDEX('Data Entry'!$1:$1048576,MATCH($A1771,'Data Entry'!$A:$A,0),MATCH(AI$1&amp;"Before",'Data Entry'!$1:$1,0)) = 5,INDEX('Data Entry'!$1:$1048576,MATCH($A1771,'Data Entry'!$A:$A,0),MATCH(AI$1&amp;"After",'Data Entry'!$1:$1,0))=5 ),0,1)</f>
        <v>#N/A</v>
      </c>
      <c r="AJ1771" s="61" t="e">
        <f>IF(OR($C1771&lt;&gt;1,ISBLANK(INDEX('Data Entry'!$1:$1048576,MATCH($A1771,'Data Entry'!$A:$A,0),MATCH(AJ$1&amp;"Before",'Data Entry'!$1:$1,0))),ISBLANK(INDEX('Data Entry'!$1:$1048576,MATCH($A1771,'Data Entry'!$A:$A,0),MATCH(AJ$1&amp;"After",'Data Entry'!$1:$1,0))), INDEX('Data Entry'!$1:$1048576,MATCH($A1771,'Data Entry'!$A:$A,0),MATCH(AJ$1&amp;"Before",'Data Entry'!$1:$1,0)) = 5,INDEX('Data Entry'!$1:$1048576,MATCH($A1771,'Data Entry'!$A:$A,0),MATCH(AJ$1&amp;"After",'Data Entry'!$1:$1,0))=5 ),0,1)</f>
        <v>#N/A</v>
      </c>
      <c r="AK1771" s="61" t="e">
        <f>IF(OR($C1771&lt;&gt;1,ISBLANK(INDEX('Data Entry'!$1:$1048576,MATCH($A1771,'Data Entry'!$A:$A,0),MATCH(AK$1&amp;"Before",'Data Entry'!$1:$1,0))),ISBLANK(INDEX('Data Entry'!$1:$1048576,MATCH($A1771,'Data Entry'!$A:$A,0),MATCH(AK$1&amp;"After",'Data Entry'!$1:$1,0))), INDEX('Data Entry'!$1:$1048576,MATCH($A1771,'Data Entry'!$A:$A,0),MATCH(AK$1&amp;"Before",'Data Entry'!$1:$1,0)) = 5,INDEX('Data Entry'!$1:$1048576,MATCH($A1771,'Data Entry'!$A:$A,0),MATCH(AK$1&amp;"After",'Data Entry'!$1:$1,0))=5 ),0,1)</f>
        <v>#N/A</v>
      </c>
      <c r="AL1771" s="61" t="e">
        <f>IF(OR($C1771&lt;&gt;1,ISBLANK(INDEX('Data Entry'!$1:$1048576,MATCH($A1771,'Data Entry'!$A:$A,0),MATCH(AL$1&amp;"Before",'Data Entry'!$1:$1,0))),ISBLANK(INDEX('Data Entry'!$1:$1048576,MATCH($A1771,'Data Entry'!$A:$A,0),MATCH(AL$1&amp;"After",'Data Entry'!$1:$1,0))), INDEX('Data Entry'!$1:$1048576,MATCH($A1771,'Data Entry'!$A:$A,0),MATCH(AL$1&amp;"Before",'Data Entry'!$1:$1,0)) = 5,INDEX('Data Entry'!$1:$1048576,MATCH($A1771,'Data Entry'!$A:$A,0),MATCH(AL$1&amp;"After",'Data Entry'!$1:$1,0))=5 ),0,1)</f>
        <v>#N/A</v>
      </c>
      <c r="AM1771" s="61" t="e">
        <f>IF(OR($C1771&lt;&gt;1,ISBLANK(INDEX('Data Entry'!$1:$1048576,MATCH($A1771,'Data Entry'!$A:$A,0),MATCH(AM$1&amp;"Before",'Data Entry'!$1:$1,0))),ISBLANK(INDEX('Data Entry'!$1:$1048576,MATCH($A1771,'Data Entry'!$A:$A,0),MATCH(AM$1&amp;"After",'Data Entry'!$1:$1,0))), INDEX('Data Entry'!$1:$1048576,MATCH($A1771,'Data Entry'!$A:$A,0),MATCH(AM$1&amp;"Before",'Data Entry'!$1:$1,0)) = 5,INDEX('Data Entry'!$1:$1048576,MATCH($A1771,'Data Entry'!$A:$A,0),MATCH(AM$1&amp;"After",'Data Entry'!$1:$1,0))=5 ),0,1)</f>
        <v>#N/A</v>
      </c>
      <c r="AN1771" s="61">
        <f>IF(OR($C1771&lt;&gt;1,ISBLANK(INDEX('Data Entry'!$1:$1048576,MATCH($A1771,'Data Entry'!$A:$A,0),MATCH(AN$1&amp;"Before",'Data Entry'!$1:$1,0))),ISBLANK(INDEX('Data Entry'!$1:$1048576,MATCH($A1771,'Data Entry'!$A:$A,0),MATCH(AN$1&amp;"After",'Data Entry'!$1:$1,0)))),0,1)</f>
        <v>0</v>
      </c>
      <c r="AO1771" s="61">
        <f>IF(OR($C1771&lt;&gt;1,ISBLANK(INDEX('Data Entry'!$1:$1048576,MATCH($A1771,'Data Entry'!$A:$A,0),MATCH(AO$1&amp;"After",'Data Entry'!$1:$1,0)))),0,1)</f>
        <v>0</v>
      </c>
      <c r="AP1771" s="61">
        <f>IF(OR($C1771&lt;&gt;1,ISBLANK(INDEX('Data Entry'!$1:$1048576,MATCH($A1771,'Data Entry'!$A:$A,0),MATCH(AP$1&amp;"After",'Data Entry'!$1:$1,0)))),0,1)</f>
        <v>0</v>
      </c>
      <c r="AQ1771" s="61">
        <f>IF(OR($C1771&lt;&gt;1,ISBLANK(INDEX('Data Entry'!$1:$1048576,MATCH($A1771,'Data Entry'!$A:$A,0),MATCH(AQ$1&amp;"After",'Data Entry'!$1:$1,0)))),0,1)</f>
        <v>0</v>
      </c>
      <c r="AR1771" s="61">
        <f>IF(OR($C1771&lt;&gt;1,ISBLANK(INDEX('Data Entry'!$1:$1048576,MATCH($A1771,'Data Entry'!$A:$A,0),MATCH(AR$1&amp;"After",'Data Entry'!$1:$1,0)))),0,1)</f>
        <v>0</v>
      </c>
      <c r="AS1771" s="61">
        <f>IF(OR($C1771&lt;&gt;1,ISBLANK(INDEX('Data Entry'!$1:$1048576,MATCH($A1771,'Data Entry'!$A:$A,0),MATCH(AS$1&amp;"After",'Data Entry'!$1:$1,0)))),0,1)</f>
        <v>0</v>
      </c>
      <c r="AT1771" s="61">
        <f>IF(OR($C1771&lt;&gt;1,ISBLANK(INDEX('Data Entry'!$1:$1048576,MATCH($A1771,'Data Entry'!$A:$A,0),MATCH(AT$1&amp;"After",'Data Entry'!$1:$1,0)))),0,1)</f>
        <v>0</v>
      </c>
    </row>
    <row r="1772" spans="1:46" x14ac:dyDescent="0.35">
      <c r="A1772" s="70">
        <f>'Data Entry'!A1776</f>
        <v>1771</v>
      </c>
      <c r="B1772" s="61">
        <f>'Data Entry'!BF1776</f>
        <v>0</v>
      </c>
      <c r="C1772" s="61">
        <f t="shared" si="27"/>
        <v>0</v>
      </c>
      <c r="D1772" s="61">
        <f>IF(SUM('Data Entry'!$D1776:$AT1776) = 0,0,1)</f>
        <v>0</v>
      </c>
      <c r="E1772" s="61">
        <f>IF(OR($C1772&lt;&gt;1,ISBLANK(INDEX('Data Entry'!$1:$1048576,MATCH($A1772,'Data Entry'!$A:$A,0),MATCH(E$1&amp;"Before",'Data Entry'!$1:$1,0))),ISBLANK(INDEX('Data Entry'!$1:$1048576,MATCH($A1772,'Data Entry'!$A:$A,0),MATCH(E$1&amp;"After",'Data Entry'!$1:$1,0))), INDEX('Data Entry'!$1:$1048576,MATCH($A1772,'Data Entry'!$A:$A,0),MATCH(E$1&amp;"Before",'Data Entry'!$1:$1,0)) = 5,INDEX('Data Entry'!$1:$1048576,MATCH($A1772,'Data Entry'!$A:$A,0),MATCH(E$1&amp;"After",'Data Entry'!$1:$1,0))=5 ),0,1)</f>
        <v>0</v>
      </c>
      <c r="F1772" s="61">
        <f>IF(OR($C1772&lt;&gt;1,ISBLANK(INDEX('Data Entry'!$1:$1048576,MATCH($A1772,'Data Entry'!$A:$A,0),MATCH(F$1&amp;"Before",'Data Entry'!$1:$1,0))),ISBLANK(INDEX('Data Entry'!$1:$1048576,MATCH($A1772,'Data Entry'!$A:$A,0),MATCH(F$1&amp;"After",'Data Entry'!$1:$1,0))), INDEX('Data Entry'!$1:$1048576,MATCH($A1772,'Data Entry'!$A:$A,0),MATCH(F$1&amp;"Before",'Data Entry'!$1:$1,0)) = 5,INDEX('Data Entry'!$1:$1048576,MATCH($A1772,'Data Entry'!$A:$A,0),MATCH(F$1&amp;"After",'Data Entry'!$1:$1,0))=5 ),0,1)</f>
        <v>0</v>
      </c>
      <c r="G1772" s="61">
        <f>IF(OR($C1772&lt;&gt;1,ISBLANK(INDEX('Data Entry'!$1:$1048576,MATCH($A1772,'Data Entry'!$A:$A,0),MATCH(G$1&amp;"Before",'Data Entry'!$1:$1,0))),ISBLANK(INDEX('Data Entry'!$1:$1048576,MATCH($A1772,'Data Entry'!$A:$A,0),MATCH(G$1&amp;"After",'Data Entry'!$1:$1,0))), INDEX('Data Entry'!$1:$1048576,MATCH($A1772,'Data Entry'!$A:$A,0),MATCH(G$1&amp;"Before",'Data Entry'!$1:$1,0)) = 5,INDEX('Data Entry'!$1:$1048576,MATCH($A1772,'Data Entry'!$A:$A,0),MATCH(G$1&amp;"After",'Data Entry'!$1:$1,0))=5 ),0,1)</f>
        <v>0</v>
      </c>
      <c r="H1772" s="61">
        <f>IF(OR($C1772&lt;&gt;1,ISBLANK(INDEX('Data Entry'!$1:$1048576,MATCH($A1772,'Data Entry'!$A:$A,0),MATCH(H$1&amp;"Before",'Data Entry'!$1:$1,0))),ISBLANK(INDEX('Data Entry'!$1:$1048576,MATCH($A1772,'Data Entry'!$A:$A,0),MATCH(H$1&amp;"After",'Data Entry'!$1:$1,0))), INDEX('Data Entry'!$1:$1048576,MATCH($A1772,'Data Entry'!$A:$A,0),MATCH(H$1&amp;"Before",'Data Entry'!$1:$1,0)) = 5,INDEX('Data Entry'!$1:$1048576,MATCH($A1772,'Data Entry'!$A:$A,0),MATCH(H$1&amp;"After",'Data Entry'!$1:$1,0))=5 ),0,1)</f>
        <v>0</v>
      </c>
      <c r="I1772" s="61">
        <f>IF(OR($C1772&lt;&gt;1,ISBLANK(INDEX('Data Entry'!$1:$1048576,MATCH($A1772,'Data Entry'!$A:$A,0),MATCH(I$1&amp;"Before",'Data Entry'!$1:$1,0))),ISBLANK(INDEX('Data Entry'!$1:$1048576,MATCH($A1772,'Data Entry'!$A:$A,0),MATCH(I$1&amp;"After",'Data Entry'!$1:$1,0))), INDEX('Data Entry'!$1:$1048576,MATCH($A1772,'Data Entry'!$A:$A,0),MATCH(I$1&amp;"Before",'Data Entry'!$1:$1,0)) = 5,INDEX('Data Entry'!$1:$1048576,MATCH($A1772,'Data Entry'!$A:$A,0),MATCH(I$1&amp;"After",'Data Entry'!$1:$1,0))=5 ),0,1)</f>
        <v>0</v>
      </c>
      <c r="J1772" s="61">
        <f>IF(OR($C1772&lt;&gt;1,ISBLANK(INDEX('Data Entry'!$1:$1048576,MATCH($A1772,'Data Entry'!$A:$A,0),MATCH(J$1&amp;"Before",'Data Entry'!$1:$1,0))),ISBLANK(INDEX('Data Entry'!$1:$1048576,MATCH($A1772,'Data Entry'!$A:$A,0),MATCH(J$1&amp;"After",'Data Entry'!$1:$1,0))), INDEX('Data Entry'!$1:$1048576,MATCH($A1772,'Data Entry'!$A:$A,0),MATCH(J$1&amp;"Before",'Data Entry'!$1:$1,0)) = 5,INDEX('Data Entry'!$1:$1048576,MATCH($A1772,'Data Entry'!$A:$A,0),MATCH(J$1&amp;"After",'Data Entry'!$1:$1,0))=5 ),0,1)</f>
        <v>0</v>
      </c>
      <c r="K1772" s="61">
        <f>IF(OR($C1772&lt;&gt;1,ISBLANK(INDEX('Data Entry'!$1:$1048576,MATCH($A1772,'Data Entry'!$A:$A,0),MATCH(K$1&amp;"Before",'Data Entry'!$1:$1,0))),ISBLANK(INDEX('Data Entry'!$1:$1048576,MATCH($A1772,'Data Entry'!$A:$A,0),MATCH(K$1&amp;"After",'Data Entry'!$1:$1,0))), INDEX('Data Entry'!$1:$1048576,MATCH($A1772,'Data Entry'!$A:$A,0),MATCH(K$1&amp;"Before",'Data Entry'!$1:$1,0)) = 5,INDEX('Data Entry'!$1:$1048576,MATCH($A1772,'Data Entry'!$A:$A,0),MATCH(K$1&amp;"After",'Data Entry'!$1:$1,0))=5 ),0,1)</f>
        <v>0</v>
      </c>
      <c r="L1772" s="61">
        <f>IF(OR($C1772&lt;&gt;1,ISBLANK(INDEX('Data Entry'!$1:$1048576,MATCH($A1772,'Data Entry'!$A:$A,0),MATCH(L$1&amp;"Before",'Data Entry'!$1:$1,0))),ISBLANK(INDEX('Data Entry'!$1:$1048576,MATCH($A1772,'Data Entry'!$A:$A,0),MATCH(L$1&amp;"After",'Data Entry'!$1:$1,0))), INDEX('Data Entry'!$1:$1048576,MATCH($A1772,'Data Entry'!$A:$A,0),MATCH(L$1&amp;"Before",'Data Entry'!$1:$1,0)) = 5,INDEX('Data Entry'!$1:$1048576,MATCH($A1772,'Data Entry'!$A:$A,0),MATCH(L$1&amp;"After",'Data Entry'!$1:$1,0))=5 ),0,1)</f>
        <v>0</v>
      </c>
      <c r="M1772" s="61">
        <f>IF(OR($C1772&lt;&gt;1,ISBLANK(INDEX('Data Entry'!$1:$1048576,MATCH($A1772,'Data Entry'!$A:$A,0),MATCH(M$1&amp;"Before",'Data Entry'!$1:$1,0))),ISBLANK(INDEX('Data Entry'!$1:$1048576,MATCH($A1772,'Data Entry'!$A:$A,0),MATCH(M$1&amp;"After",'Data Entry'!$1:$1,0))), INDEX('Data Entry'!$1:$1048576,MATCH($A1772,'Data Entry'!$A:$A,0),MATCH(M$1&amp;"Before",'Data Entry'!$1:$1,0)) = 5,INDEX('Data Entry'!$1:$1048576,MATCH($A1772,'Data Entry'!$A:$A,0),MATCH(M$1&amp;"After",'Data Entry'!$1:$1,0))=5 ),0,1)</f>
        <v>0</v>
      </c>
      <c r="N1772" s="61">
        <f>IF(OR($C1772&lt;&gt;1,ISBLANK(INDEX('Data Entry'!$1:$1048576,MATCH($A1772,'Data Entry'!$A:$A,0),MATCH(N$1&amp;"Before",'Data Entry'!$1:$1,0))),ISBLANK(INDEX('Data Entry'!$1:$1048576,MATCH($A1772,'Data Entry'!$A:$A,0),MATCH(N$1&amp;"After",'Data Entry'!$1:$1,0))), INDEX('Data Entry'!$1:$1048576,MATCH($A1772,'Data Entry'!$A:$A,0),MATCH(N$1&amp;"Before",'Data Entry'!$1:$1,0)) = 5,INDEX('Data Entry'!$1:$1048576,MATCH($A1772,'Data Entry'!$A:$A,0),MATCH(N$1&amp;"After",'Data Entry'!$1:$1,0))=5 ),0,1)</f>
        <v>0</v>
      </c>
      <c r="O1772" s="61">
        <f>IF(OR($C1772&lt;&gt;1,ISBLANK(INDEX('Data Entry'!$1:$1048576,MATCH($A1772,'Data Entry'!$A:$A,0),MATCH(O$1&amp;"Before",'Data Entry'!$1:$1,0))),ISBLANK(INDEX('Data Entry'!$1:$1048576,MATCH($A1772,'Data Entry'!$A:$A,0),MATCH(O$1&amp;"After",'Data Entry'!$1:$1,0))), INDEX('Data Entry'!$1:$1048576,MATCH($A1772,'Data Entry'!$A:$A,0),MATCH(O$1&amp;"Before",'Data Entry'!$1:$1,0)) = 5,INDEX('Data Entry'!$1:$1048576,MATCH($A1772,'Data Entry'!$A:$A,0),MATCH(O$1&amp;"After",'Data Entry'!$1:$1,0))=5 ),0,1)</f>
        <v>0</v>
      </c>
      <c r="P1772" s="61">
        <f>IF(OR($C1772&lt;&gt;1,ISBLANK(INDEX('Data Entry'!$1:$1048576,MATCH($A1772,'Data Entry'!$A:$A,0),MATCH(P$1&amp;"Before",'Data Entry'!$1:$1,0))),ISBLANK(INDEX('Data Entry'!$1:$1048576,MATCH($A1772,'Data Entry'!$A:$A,0),MATCH(P$1&amp;"After",'Data Entry'!$1:$1,0))), INDEX('Data Entry'!$1:$1048576,MATCH($A1772,'Data Entry'!$A:$A,0),MATCH(P$1&amp;"Before",'Data Entry'!$1:$1,0)) = 5,INDEX('Data Entry'!$1:$1048576,MATCH($A1772,'Data Entry'!$A:$A,0),MATCH(P$1&amp;"After",'Data Entry'!$1:$1,0))=5 ),0,1)</f>
        <v>0</v>
      </c>
      <c r="Q1772" s="61">
        <f>IF(OR($C1772&lt;&gt;1,ISBLANK(INDEX('Data Entry'!$1:$1048576,MATCH($A1772,'Data Entry'!$A:$A,0),MATCH(Q$1&amp;"Before",'Data Entry'!$1:$1,0))),ISBLANK(INDEX('Data Entry'!$1:$1048576,MATCH($A1772,'Data Entry'!$A:$A,0),MATCH(Q$1&amp;"After",'Data Entry'!$1:$1,0))), INDEX('Data Entry'!$1:$1048576,MATCH($A1772,'Data Entry'!$A:$A,0),MATCH(Q$1&amp;"Before",'Data Entry'!$1:$1,0)) = 5,INDEX('Data Entry'!$1:$1048576,MATCH($A1772,'Data Entry'!$A:$A,0),MATCH(Q$1&amp;"After",'Data Entry'!$1:$1,0))=5 ),0,1)</f>
        <v>0</v>
      </c>
      <c r="R1772" s="61">
        <f>IF(OR($C1772&lt;&gt;1,ISBLANK(INDEX('Data Entry'!$1:$1048576,MATCH($A1772,'Data Entry'!$A:$A,0),MATCH(R$1&amp;"Before",'Data Entry'!$1:$1,0))),ISBLANK(INDEX('Data Entry'!$1:$1048576,MATCH($A1772,'Data Entry'!$A:$A,0),MATCH(R$1&amp;"After",'Data Entry'!$1:$1,0))), INDEX('Data Entry'!$1:$1048576,MATCH($A1772,'Data Entry'!$A:$A,0),MATCH(R$1&amp;"Before",'Data Entry'!$1:$1,0)) = 5,INDEX('Data Entry'!$1:$1048576,MATCH($A1772,'Data Entry'!$A:$A,0),MATCH(R$1&amp;"After",'Data Entry'!$1:$1,0))=5 ),0,1)</f>
        <v>0</v>
      </c>
      <c r="S1772" s="61">
        <f>IF(OR($C1772&lt;&gt;1,ISBLANK(INDEX('Data Entry'!$1:$1048576,MATCH($A1772,'Data Entry'!$A:$A,0),MATCH(S$1&amp;"Before",'Data Entry'!$1:$1,0))),ISBLANK(INDEX('Data Entry'!$1:$1048576,MATCH($A1772,'Data Entry'!$A:$A,0),MATCH(S$1&amp;"After",'Data Entry'!$1:$1,0))), INDEX('Data Entry'!$1:$1048576,MATCH($A1772,'Data Entry'!$A:$A,0),MATCH(S$1&amp;"Before",'Data Entry'!$1:$1,0)) = 5,INDEX('Data Entry'!$1:$1048576,MATCH($A1772,'Data Entry'!$A:$A,0),MATCH(S$1&amp;"After",'Data Entry'!$1:$1,0))=5 ),0,1)</f>
        <v>0</v>
      </c>
      <c r="T1772" s="61">
        <f>IF(OR($C1772&lt;&gt;1,ISBLANK(INDEX('Data Entry'!$1:$1048576,MATCH($A1772,'Data Entry'!$A:$A,0),MATCH(T$1&amp;"Before",'Data Entry'!$1:$1,0))),ISBLANK(INDEX('Data Entry'!$1:$1048576,MATCH($A1772,'Data Entry'!$A:$A,0),MATCH(T$1&amp;"After",'Data Entry'!$1:$1,0))), INDEX('Data Entry'!$1:$1048576,MATCH($A1772,'Data Entry'!$A:$A,0),MATCH(T$1&amp;"Before",'Data Entry'!$1:$1,0)) = 5,INDEX('Data Entry'!$1:$1048576,MATCH($A1772,'Data Entry'!$A:$A,0),MATCH(T$1&amp;"After",'Data Entry'!$1:$1,0))=5 ),0,1)</f>
        <v>0</v>
      </c>
      <c r="U1772" s="61">
        <f>IF(OR($C1772&lt;&gt;1,ISBLANK(INDEX('Data Entry'!$1:$1048576,MATCH($A1772,'Data Entry'!$A:$A,0),MATCH(U$1&amp;"Before",'Data Entry'!$1:$1,0))),ISBLANK(INDEX('Data Entry'!$1:$1048576,MATCH($A1772,'Data Entry'!$A:$A,0),MATCH(U$1&amp;"After",'Data Entry'!$1:$1,0))), INDEX('Data Entry'!$1:$1048576,MATCH($A1772,'Data Entry'!$A:$A,0),MATCH(U$1&amp;"Before",'Data Entry'!$1:$1,0)) = 5,INDEX('Data Entry'!$1:$1048576,MATCH($A1772,'Data Entry'!$A:$A,0),MATCH(U$1&amp;"After",'Data Entry'!$1:$1,0))=5 ),0,1)</f>
        <v>0</v>
      </c>
      <c r="V1772" s="61" t="e">
        <f>IF(OR($C1772&lt;&gt;1,ISBLANK(INDEX('Data Entry'!$1:$1048576,MATCH($A1772,'Data Entry'!$A:$A,0),MATCH(V$1&amp;"Before",'Data Entry'!$1:$1,0))),ISBLANK(INDEX('Data Entry'!$1:$1048576,MATCH($A1772,'Data Entry'!$A:$A,0),MATCH(V$1&amp;"After",'Data Entry'!$1:$1,0))), INDEX('Data Entry'!$1:$1048576,MATCH($A1772,'Data Entry'!$A:$A,0),MATCH(V$1&amp;"Before",'Data Entry'!$1:$1,0)) = 5,INDEX('Data Entry'!$1:$1048576,MATCH($A1772,'Data Entry'!$A:$A,0),MATCH(V$1&amp;"After",'Data Entry'!$1:$1,0))=5 ),0,1)</f>
        <v>#N/A</v>
      </c>
      <c r="W1772" s="61" t="e">
        <f>IF(OR($C1772&lt;&gt;1,ISBLANK(INDEX('Data Entry'!$1:$1048576,MATCH($A1772,'Data Entry'!$A:$A,0),MATCH(W$1&amp;"Before",'Data Entry'!$1:$1,0))),ISBLANK(INDEX('Data Entry'!$1:$1048576,MATCH($A1772,'Data Entry'!$A:$A,0),MATCH(W$1&amp;"After",'Data Entry'!$1:$1,0))), INDEX('Data Entry'!$1:$1048576,MATCH($A1772,'Data Entry'!$A:$A,0),MATCH(W$1&amp;"Before",'Data Entry'!$1:$1,0)) = 5,INDEX('Data Entry'!$1:$1048576,MATCH($A1772,'Data Entry'!$A:$A,0),MATCH(W$1&amp;"After",'Data Entry'!$1:$1,0))=5 ),0,1)</f>
        <v>#N/A</v>
      </c>
      <c r="X1772" s="61" t="e">
        <f>IF(OR($C1772&lt;&gt;1,ISBLANK(INDEX('Data Entry'!$1:$1048576,MATCH($A1772,'Data Entry'!$A:$A,0),MATCH(X$1&amp;"Before",'Data Entry'!$1:$1,0))),ISBLANK(INDEX('Data Entry'!$1:$1048576,MATCH($A1772,'Data Entry'!$A:$A,0),MATCH(X$1&amp;"After",'Data Entry'!$1:$1,0))), INDEX('Data Entry'!$1:$1048576,MATCH($A1772,'Data Entry'!$A:$A,0),MATCH(X$1&amp;"Before",'Data Entry'!$1:$1,0)) = 5,INDEX('Data Entry'!$1:$1048576,MATCH($A1772,'Data Entry'!$A:$A,0),MATCH(X$1&amp;"After",'Data Entry'!$1:$1,0))=5 ),0,1)</f>
        <v>#N/A</v>
      </c>
      <c r="Y1772" s="61" t="e">
        <f>IF(OR($C1772&lt;&gt;1,ISBLANK(INDEX('Data Entry'!$1:$1048576,MATCH($A1772,'Data Entry'!$A:$A,0),MATCH(Y$1&amp;"Before",'Data Entry'!$1:$1,0))),ISBLANK(INDEX('Data Entry'!$1:$1048576,MATCH($A1772,'Data Entry'!$A:$A,0),MATCH(Y$1&amp;"After",'Data Entry'!$1:$1,0))), INDEX('Data Entry'!$1:$1048576,MATCH($A1772,'Data Entry'!$A:$A,0),MATCH(Y$1&amp;"Before",'Data Entry'!$1:$1,0)) = 5,INDEX('Data Entry'!$1:$1048576,MATCH($A1772,'Data Entry'!$A:$A,0),MATCH(Y$1&amp;"After",'Data Entry'!$1:$1,0))=5 ),0,1)</f>
        <v>#N/A</v>
      </c>
      <c r="Z1772" s="61" t="e">
        <f>IF(OR($C1772&lt;&gt;1,ISBLANK(INDEX('Data Entry'!$1:$1048576,MATCH($A1772,'Data Entry'!$A:$A,0),MATCH(Z$1&amp;"Before",'Data Entry'!$1:$1,0))),ISBLANK(INDEX('Data Entry'!$1:$1048576,MATCH($A1772,'Data Entry'!$A:$A,0),MATCH(Z$1&amp;"After",'Data Entry'!$1:$1,0))), INDEX('Data Entry'!$1:$1048576,MATCH($A1772,'Data Entry'!$A:$A,0),MATCH(Z$1&amp;"Before",'Data Entry'!$1:$1,0)) = 5,INDEX('Data Entry'!$1:$1048576,MATCH($A1772,'Data Entry'!$A:$A,0),MATCH(Z$1&amp;"After",'Data Entry'!$1:$1,0))=5 ),0,1)</f>
        <v>#N/A</v>
      </c>
      <c r="AA1772" s="61" t="e">
        <f>IF(OR($C1772&lt;&gt;1,ISBLANK(INDEX('Data Entry'!$1:$1048576,MATCH($A1772,'Data Entry'!$A:$A,0),MATCH(AA$1&amp;"Before",'Data Entry'!$1:$1,0))),ISBLANK(INDEX('Data Entry'!$1:$1048576,MATCH($A1772,'Data Entry'!$A:$A,0),MATCH(AA$1&amp;"After",'Data Entry'!$1:$1,0))), INDEX('Data Entry'!$1:$1048576,MATCH($A1772,'Data Entry'!$A:$A,0),MATCH(AA$1&amp;"Before",'Data Entry'!$1:$1,0)) = 5,INDEX('Data Entry'!$1:$1048576,MATCH($A1772,'Data Entry'!$A:$A,0),MATCH(AA$1&amp;"After",'Data Entry'!$1:$1,0))=5 ),0,1)</f>
        <v>#N/A</v>
      </c>
      <c r="AB1772" s="61" t="e">
        <f>IF(OR($C1772&lt;&gt;1,ISBLANK(INDEX('Data Entry'!$1:$1048576,MATCH($A1772,'Data Entry'!$A:$A,0),MATCH(AB$1&amp;"Before",'Data Entry'!$1:$1,0))),ISBLANK(INDEX('Data Entry'!$1:$1048576,MATCH($A1772,'Data Entry'!$A:$A,0),MATCH(AB$1&amp;"After",'Data Entry'!$1:$1,0))), INDEX('Data Entry'!$1:$1048576,MATCH($A1772,'Data Entry'!$A:$A,0),MATCH(AB$1&amp;"Before",'Data Entry'!$1:$1,0)) = 5,INDEX('Data Entry'!$1:$1048576,MATCH($A1772,'Data Entry'!$A:$A,0),MATCH(AB$1&amp;"After",'Data Entry'!$1:$1,0))=5 ),0,1)</f>
        <v>#N/A</v>
      </c>
      <c r="AC1772" s="61" t="e">
        <f>IF(OR($C1772&lt;&gt;1,ISBLANK(INDEX('Data Entry'!$1:$1048576,MATCH($A1772,'Data Entry'!$A:$A,0),MATCH(AC$1&amp;"Before",'Data Entry'!$1:$1,0))),ISBLANK(INDEX('Data Entry'!$1:$1048576,MATCH($A1772,'Data Entry'!$A:$A,0),MATCH(AC$1&amp;"After",'Data Entry'!$1:$1,0))), INDEX('Data Entry'!$1:$1048576,MATCH($A1772,'Data Entry'!$A:$A,0),MATCH(AC$1&amp;"Before",'Data Entry'!$1:$1,0)) = 5,INDEX('Data Entry'!$1:$1048576,MATCH($A1772,'Data Entry'!$A:$A,0),MATCH(AC$1&amp;"After",'Data Entry'!$1:$1,0))=5 ),0,1)</f>
        <v>#N/A</v>
      </c>
      <c r="AD1772" s="61" t="e">
        <f>IF(OR($C1772&lt;&gt;1,ISBLANK(INDEX('Data Entry'!$1:$1048576,MATCH($A1772,'Data Entry'!$A:$A,0),MATCH(AD$1&amp;"Before",'Data Entry'!$1:$1,0))),ISBLANK(INDEX('Data Entry'!$1:$1048576,MATCH($A1772,'Data Entry'!$A:$A,0),MATCH(AD$1&amp;"After",'Data Entry'!$1:$1,0))), INDEX('Data Entry'!$1:$1048576,MATCH($A1772,'Data Entry'!$A:$A,0),MATCH(AD$1&amp;"Before",'Data Entry'!$1:$1,0)) = 5,INDEX('Data Entry'!$1:$1048576,MATCH($A1772,'Data Entry'!$A:$A,0),MATCH(AD$1&amp;"After",'Data Entry'!$1:$1,0))=5 ),0,1)</f>
        <v>#N/A</v>
      </c>
      <c r="AE1772" s="61" t="e">
        <f>IF(OR($C1772&lt;&gt;1,ISBLANK(INDEX('Data Entry'!$1:$1048576,MATCH($A1772,'Data Entry'!$A:$A,0),MATCH(AE$1&amp;"Before",'Data Entry'!$1:$1,0))),ISBLANK(INDEX('Data Entry'!$1:$1048576,MATCH($A1772,'Data Entry'!$A:$A,0),MATCH(AE$1&amp;"After",'Data Entry'!$1:$1,0))), INDEX('Data Entry'!$1:$1048576,MATCH($A1772,'Data Entry'!$A:$A,0),MATCH(AE$1&amp;"Before",'Data Entry'!$1:$1,0)) = 5,INDEX('Data Entry'!$1:$1048576,MATCH($A1772,'Data Entry'!$A:$A,0),MATCH(AE$1&amp;"After",'Data Entry'!$1:$1,0))=5 ),0,1)</f>
        <v>#N/A</v>
      </c>
      <c r="AF1772" s="61" t="e">
        <f>IF(OR($C1772&lt;&gt;1,ISBLANK(INDEX('Data Entry'!$1:$1048576,MATCH($A1772,'Data Entry'!$A:$A,0),MATCH(AF$1&amp;"Before",'Data Entry'!$1:$1,0))),ISBLANK(INDEX('Data Entry'!$1:$1048576,MATCH($A1772,'Data Entry'!$A:$A,0),MATCH(AF$1&amp;"After",'Data Entry'!$1:$1,0))), INDEX('Data Entry'!$1:$1048576,MATCH($A1772,'Data Entry'!$A:$A,0),MATCH(AF$1&amp;"Before",'Data Entry'!$1:$1,0)) = 5,INDEX('Data Entry'!$1:$1048576,MATCH($A1772,'Data Entry'!$A:$A,0),MATCH(AF$1&amp;"After",'Data Entry'!$1:$1,0))=5 ),0,1)</f>
        <v>#N/A</v>
      </c>
      <c r="AG1772" s="61" t="e">
        <f>IF(OR($C1772&lt;&gt;1,ISBLANK(INDEX('Data Entry'!$1:$1048576,MATCH($A1772,'Data Entry'!$A:$A,0),MATCH(AG$1&amp;"Before",'Data Entry'!$1:$1,0))),ISBLANK(INDEX('Data Entry'!$1:$1048576,MATCH($A1772,'Data Entry'!$A:$A,0),MATCH(AG$1&amp;"After",'Data Entry'!$1:$1,0))), INDEX('Data Entry'!$1:$1048576,MATCH($A1772,'Data Entry'!$A:$A,0),MATCH(AG$1&amp;"Before",'Data Entry'!$1:$1,0)) = 5,INDEX('Data Entry'!$1:$1048576,MATCH($A1772,'Data Entry'!$A:$A,0),MATCH(AG$1&amp;"After",'Data Entry'!$1:$1,0))=5 ),0,1)</f>
        <v>#N/A</v>
      </c>
      <c r="AH1772" s="61" t="e">
        <f>IF(OR($C1772&lt;&gt;1,ISBLANK(INDEX('Data Entry'!$1:$1048576,MATCH($A1772,'Data Entry'!$A:$A,0),MATCH(AH$1&amp;"Before",'Data Entry'!$1:$1,0))),ISBLANK(INDEX('Data Entry'!$1:$1048576,MATCH($A1772,'Data Entry'!$A:$A,0),MATCH(AH$1&amp;"After",'Data Entry'!$1:$1,0))), INDEX('Data Entry'!$1:$1048576,MATCH($A1772,'Data Entry'!$A:$A,0),MATCH(AH$1&amp;"Before",'Data Entry'!$1:$1,0)) = 5,INDEX('Data Entry'!$1:$1048576,MATCH($A1772,'Data Entry'!$A:$A,0),MATCH(AH$1&amp;"After",'Data Entry'!$1:$1,0))=5 ),0,1)</f>
        <v>#N/A</v>
      </c>
      <c r="AI1772" s="61" t="e">
        <f>IF(OR($C1772&lt;&gt;1,ISBLANK(INDEX('Data Entry'!$1:$1048576,MATCH($A1772,'Data Entry'!$A:$A,0),MATCH(AI$1&amp;"Before",'Data Entry'!$1:$1,0))),ISBLANK(INDEX('Data Entry'!$1:$1048576,MATCH($A1772,'Data Entry'!$A:$A,0),MATCH(AI$1&amp;"After",'Data Entry'!$1:$1,0))), INDEX('Data Entry'!$1:$1048576,MATCH($A1772,'Data Entry'!$A:$A,0),MATCH(AI$1&amp;"Before",'Data Entry'!$1:$1,0)) = 5,INDEX('Data Entry'!$1:$1048576,MATCH($A1772,'Data Entry'!$A:$A,0),MATCH(AI$1&amp;"After",'Data Entry'!$1:$1,0))=5 ),0,1)</f>
        <v>#N/A</v>
      </c>
      <c r="AJ1772" s="61" t="e">
        <f>IF(OR($C1772&lt;&gt;1,ISBLANK(INDEX('Data Entry'!$1:$1048576,MATCH($A1772,'Data Entry'!$A:$A,0),MATCH(AJ$1&amp;"Before",'Data Entry'!$1:$1,0))),ISBLANK(INDEX('Data Entry'!$1:$1048576,MATCH($A1772,'Data Entry'!$A:$A,0),MATCH(AJ$1&amp;"After",'Data Entry'!$1:$1,0))), INDEX('Data Entry'!$1:$1048576,MATCH($A1772,'Data Entry'!$A:$A,0),MATCH(AJ$1&amp;"Before",'Data Entry'!$1:$1,0)) = 5,INDEX('Data Entry'!$1:$1048576,MATCH($A1772,'Data Entry'!$A:$A,0),MATCH(AJ$1&amp;"After",'Data Entry'!$1:$1,0))=5 ),0,1)</f>
        <v>#N/A</v>
      </c>
      <c r="AK1772" s="61" t="e">
        <f>IF(OR($C1772&lt;&gt;1,ISBLANK(INDEX('Data Entry'!$1:$1048576,MATCH($A1772,'Data Entry'!$A:$A,0),MATCH(AK$1&amp;"Before",'Data Entry'!$1:$1,0))),ISBLANK(INDEX('Data Entry'!$1:$1048576,MATCH($A1772,'Data Entry'!$A:$A,0),MATCH(AK$1&amp;"After",'Data Entry'!$1:$1,0))), INDEX('Data Entry'!$1:$1048576,MATCH($A1772,'Data Entry'!$A:$A,0),MATCH(AK$1&amp;"Before",'Data Entry'!$1:$1,0)) = 5,INDEX('Data Entry'!$1:$1048576,MATCH($A1772,'Data Entry'!$A:$A,0),MATCH(AK$1&amp;"After",'Data Entry'!$1:$1,0))=5 ),0,1)</f>
        <v>#N/A</v>
      </c>
      <c r="AL1772" s="61" t="e">
        <f>IF(OR($C1772&lt;&gt;1,ISBLANK(INDEX('Data Entry'!$1:$1048576,MATCH($A1772,'Data Entry'!$A:$A,0),MATCH(AL$1&amp;"Before",'Data Entry'!$1:$1,0))),ISBLANK(INDEX('Data Entry'!$1:$1048576,MATCH($A1772,'Data Entry'!$A:$A,0),MATCH(AL$1&amp;"After",'Data Entry'!$1:$1,0))), INDEX('Data Entry'!$1:$1048576,MATCH($A1772,'Data Entry'!$A:$A,0),MATCH(AL$1&amp;"Before",'Data Entry'!$1:$1,0)) = 5,INDEX('Data Entry'!$1:$1048576,MATCH($A1772,'Data Entry'!$A:$A,0),MATCH(AL$1&amp;"After",'Data Entry'!$1:$1,0))=5 ),0,1)</f>
        <v>#N/A</v>
      </c>
      <c r="AM1772" s="61" t="e">
        <f>IF(OR($C1772&lt;&gt;1,ISBLANK(INDEX('Data Entry'!$1:$1048576,MATCH($A1772,'Data Entry'!$A:$A,0),MATCH(AM$1&amp;"Before",'Data Entry'!$1:$1,0))),ISBLANK(INDEX('Data Entry'!$1:$1048576,MATCH($A1772,'Data Entry'!$A:$A,0),MATCH(AM$1&amp;"After",'Data Entry'!$1:$1,0))), INDEX('Data Entry'!$1:$1048576,MATCH($A1772,'Data Entry'!$A:$A,0),MATCH(AM$1&amp;"Before",'Data Entry'!$1:$1,0)) = 5,INDEX('Data Entry'!$1:$1048576,MATCH($A1772,'Data Entry'!$A:$A,0),MATCH(AM$1&amp;"After",'Data Entry'!$1:$1,0))=5 ),0,1)</f>
        <v>#N/A</v>
      </c>
      <c r="AN1772" s="61">
        <f>IF(OR($C1772&lt;&gt;1,ISBLANK(INDEX('Data Entry'!$1:$1048576,MATCH($A1772,'Data Entry'!$A:$A,0),MATCH(AN$1&amp;"Before",'Data Entry'!$1:$1,0))),ISBLANK(INDEX('Data Entry'!$1:$1048576,MATCH($A1772,'Data Entry'!$A:$A,0),MATCH(AN$1&amp;"After",'Data Entry'!$1:$1,0)))),0,1)</f>
        <v>0</v>
      </c>
      <c r="AO1772" s="61">
        <f>IF(OR($C1772&lt;&gt;1,ISBLANK(INDEX('Data Entry'!$1:$1048576,MATCH($A1772,'Data Entry'!$A:$A,0),MATCH(AO$1&amp;"After",'Data Entry'!$1:$1,0)))),0,1)</f>
        <v>0</v>
      </c>
      <c r="AP1772" s="61">
        <f>IF(OR($C1772&lt;&gt;1,ISBLANK(INDEX('Data Entry'!$1:$1048576,MATCH($A1772,'Data Entry'!$A:$A,0),MATCH(AP$1&amp;"After",'Data Entry'!$1:$1,0)))),0,1)</f>
        <v>0</v>
      </c>
      <c r="AQ1772" s="61">
        <f>IF(OR($C1772&lt;&gt;1,ISBLANK(INDEX('Data Entry'!$1:$1048576,MATCH($A1772,'Data Entry'!$A:$A,0),MATCH(AQ$1&amp;"After",'Data Entry'!$1:$1,0)))),0,1)</f>
        <v>0</v>
      </c>
      <c r="AR1772" s="61">
        <f>IF(OR($C1772&lt;&gt;1,ISBLANK(INDEX('Data Entry'!$1:$1048576,MATCH($A1772,'Data Entry'!$A:$A,0),MATCH(AR$1&amp;"After",'Data Entry'!$1:$1,0)))),0,1)</f>
        <v>0</v>
      </c>
      <c r="AS1772" s="61">
        <f>IF(OR($C1772&lt;&gt;1,ISBLANK(INDEX('Data Entry'!$1:$1048576,MATCH($A1772,'Data Entry'!$A:$A,0),MATCH(AS$1&amp;"After",'Data Entry'!$1:$1,0)))),0,1)</f>
        <v>0</v>
      </c>
      <c r="AT1772" s="61">
        <f>IF(OR($C1772&lt;&gt;1,ISBLANK(INDEX('Data Entry'!$1:$1048576,MATCH($A1772,'Data Entry'!$A:$A,0),MATCH(AT$1&amp;"After",'Data Entry'!$1:$1,0)))),0,1)</f>
        <v>0</v>
      </c>
    </row>
    <row r="1773" spans="1:46" x14ac:dyDescent="0.35">
      <c r="A1773" s="70">
        <f>'Data Entry'!A1777</f>
        <v>1772</v>
      </c>
      <c r="B1773" s="61">
        <f>'Data Entry'!BF1777</f>
        <v>0</v>
      </c>
      <c r="C1773" s="61">
        <f t="shared" si="27"/>
        <v>0</v>
      </c>
      <c r="D1773" s="61">
        <f>IF(SUM('Data Entry'!$D1777:$AT1777) = 0,0,1)</f>
        <v>0</v>
      </c>
      <c r="E1773" s="61">
        <f>IF(OR($C1773&lt;&gt;1,ISBLANK(INDEX('Data Entry'!$1:$1048576,MATCH($A1773,'Data Entry'!$A:$A,0),MATCH(E$1&amp;"Before",'Data Entry'!$1:$1,0))),ISBLANK(INDEX('Data Entry'!$1:$1048576,MATCH($A1773,'Data Entry'!$A:$A,0),MATCH(E$1&amp;"After",'Data Entry'!$1:$1,0))), INDEX('Data Entry'!$1:$1048576,MATCH($A1773,'Data Entry'!$A:$A,0),MATCH(E$1&amp;"Before",'Data Entry'!$1:$1,0)) = 5,INDEX('Data Entry'!$1:$1048576,MATCH($A1773,'Data Entry'!$A:$A,0),MATCH(E$1&amp;"After",'Data Entry'!$1:$1,0))=5 ),0,1)</f>
        <v>0</v>
      </c>
      <c r="F1773" s="61">
        <f>IF(OR($C1773&lt;&gt;1,ISBLANK(INDEX('Data Entry'!$1:$1048576,MATCH($A1773,'Data Entry'!$A:$A,0),MATCH(F$1&amp;"Before",'Data Entry'!$1:$1,0))),ISBLANK(INDEX('Data Entry'!$1:$1048576,MATCH($A1773,'Data Entry'!$A:$A,0),MATCH(F$1&amp;"After",'Data Entry'!$1:$1,0))), INDEX('Data Entry'!$1:$1048576,MATCH($A1773,'Data Entry'!$A:$A,0),MATCH(F$1&amp;"Before",'Data Entry'!$1:$1,0)) = 5,INDEX('Data Entry'!$1:$1048576,MATCH($A1773,'Data Entry'!$A:$A,0),MATCH(F$1&amp;"After",'Data Entry'!$1:$1,0))=5 ),0,1)</f>
        <v>0</v>
      </c>
      <c r="G1773" s="61">
        <f>IF(OR($C1773&lt;&gt;1,ISBLANK(INDEX('Data Entry'!$1:$1048576,MATCH($A1773,'Data Entry'!$A:$A,0),MATCH(G$1&amp;"Before",'Data Entry'!$1:$1,0))),ISBLANK(INDEX('Data Entry'!$1:$1048576,MATCH($A1773,'Data Entry'!$A:$A,0),MATCH(G$1&amp;"After",'Data Entry'!$1:$1,0))), INDEX('Data Entry'!$1:$1048576,MATCH($A1773,'Data Entry'!$A:$A,0),MATCH(G$1&amp;"Before",'Data Entry'!$1:$1,0)) = 5,INDEX('Data Entry'!$1:$1048576,MATCH($A1773,'Data Entry'!$A:$A,0),MATCH(G$1&amp;"After",'Data Entry'!$1:$1,0))=5 ),0,1)</f>
        <v>0</v>
      </c>
      <c r="H1773" s="61">
        <f>IF(OR($C1773&lt;&gt;1,ISBLANK(INDEX('Data Entry'!$1:$1048576,MATCH($A1773,'Data Entry'!$A:$A,0),MATCH(H$1&amp;"Before",'Data Entry'!$1:$1,0))),ISBLANK(INDEX('Data Entry'!$1:$1048576,MATCH($A1773,'Data Entry'!$A:$A,0),MATCH(H$1&amp;"After",'Data Entry'!$1:$1,0))), INDEX('Data Entry'!$1:$1048576,MATCH($A1773,'Data Entry'!$A:$A,0),MATCH(H$1&amp;"Before",'Data Entry'!$1:$1,0)) = 5,INDEX('Data Entry'!$1:$1048576,MATCH($A1773,'Data Entry'!$A:$A,0),MATCH(H$1&amp;"After",'Data Entry'!$1:$1,0))=5 ),0,1)</f>
        <v>0</v>
      </c>
      <c r="I1773" s="61">
        <f>IF(OR($C1773&lt;&gt;1,ISBLANK(INDEX('Data Entry'!$1:$1048576,MATCH($A1773,'Data Entry'!$A:$A,0),MATCH(I$1&amp;"Before",'Data Entry'!$1:$1,0))),ISBLANK(INDEX('Data Entry'!$1:$1048576,MATCH($A1773,'Data Entry'!$A:$A,0),MATCH(I$1&amp;"After",'Data Entry'!$1:$1,0))), INDEX('Data Entry'!$1:$1048576,MATCH($A1773,'Data Entry'!$A:$A,0),MATCH(I$1&amp;"Before",'Data Entry'!$1:$1,0)) = 5,INDEX('Data Entry'!$1:$1048576,MATCH($A1773,'Data Entry'!$A:$A,0),MATCH(I$1&amp;"After",'Data Entry'!$1:$1,0))=5 ),0,1)</f>
        <v>0</v>
      </c>
      <c r="J1773" s="61">
        <f>IF(OR($C1773&lt;&gt;1,ISBLANK(INDEX('Data Entry'!$1:$1048576,MATCH($A1773,'Data Entry'!$A:$A,0),MATCH(J$1&amp;"Before",'Data Entry'!$1:$1,0))),ISBLANK(INDEX('Data Entry'!$1:$1048576,MATCH($A1773,'Data Entry'!$A:$A,0),MATCH(J$1&amp;"After",'Data Entry'!$1:$1,0))), INDEX('Data Entry'!$1:$1048576,MATCH($A1773,'Data Entry'!$A:$A,0),MATCH(J$1&amp;"Before",'Data Entry'!$1:$1,0)) = 5,INDEX('Data Entry'!$1:$1048576,MATCH($A1773,'Data Entry'!$A:$A,0),MATCH(J$1&amp;"After",'Data Entry'!$1:$1,0))=5 ),0,1)</f>
        <v>0</v>
      </c>
      <c r="K1773" s="61">
        <f>IF(OR($C1773&lt;&gt;1,ISBLANK(INDEX('Data Entry'!$1:$1048576,MATCH($A1773,'Data Entry'!$A:$A,0),MATCH(K$1&amp;"Before",'Data Entry'!$1:$1,0))),ISBLANK(INDEX('Data Entry'!$1:$1048576,MATCH($A1773,'Data Entry'!$A:$A,0),MATCH(K$1&amp;"After",'Data Entry'!$1:$1,0))), INDEX('Data Entry'!$1:$1048576,MATCH($A1773,'Data Entry'!$A:$A,0),MATCH(K$1&amp;"Before",'Data Entry'!$1:$1,0)) = 5,INDEX('Data Entry'!$1:$1048576,MATCH($A1773,'Data Entry'!$A:$A,0),MATCH(K$1&amp;"After",'Data Entry'!$1:$1,0))=5 ),0,1)</f>
        <v>0</v>
      </c>
      <c r="L1773" s="61">
        <f>IF(OR($C1773&lt;&gt;1,ISBLANK(INDEX('Data Entry'!$1:$1048576,MATCH($A1773,'Data Entry'!$A:$A,0),MATCH(L$1&amp;"Before",'Data Entry'!$1:$1,0))),ISBLANK(INDEX('Data Entry'!$1:$1048576,MATCH($A1773,'Data Entry'!$A:$A,0),MATCH(L$1&amp;"After",'Data Entry'!$1:$1,0))), INDEX('Data Entry'!$1:$1048576,MATCH($A1773,'Data Entry'!$A:$A,0),MATCH(L$1&amp;"Before",'Data Entry'!$1:$1,0)) = 5,INDEX('Data Entry'!$1:$1048576,MATCH($A1773,'Data Entry'!$A:$A,0),MATCH(L$1&amp;"After",'Data Entry'!$1:$1,0))=5 ),0,1)</f>
        <v>0</v>
      </c>
      <c r="M1773" s="61">
        <f>IF(OR($C1773&lt;&gt;1,ISBLANK(INDEX('Data Entry'!$1:$1048576,MATCH($A1773,'Data Entry'!$A:$A,0),MATCH(M$1&amp;"Before",'Data Entry'!$1:$1,0))),ISBLANK(INDEX('Data Entry'!$1:$1048576,MATCH($A1773,'Data Entry'!$A:$A,0),MATCH(M$1&amp;"After",'Data Entry'!$1:$1,0))), INDEX('Data Entry'!$1:$1048576,MATCH($A1773,'Data Entry'!$A:$A,0),MATCH(M$1&amp;"Before",'Data Entry'!$1:$1,0)) = 5,INDEX('Data Entry'!$1:$1048576,MATCH($A1773,'Data Entry'!$A:$A,0),MATCH(M$1&amp;"After",'Data Entry'!$1:$1,0))=5 ),0,1)</f>
        <v>0</v>
      </c>
      <c r="N1773" s="61">
        <f>IF(OR($C1773&lt;&gt;1,ISBLANK(INDEX('Data Entry'!$1:$1048576,MATCH($A1773,'Data Entry'!$A:$A,0),MATCH(N$1&amp;"Before",'Data Entry'!$1:$1,0))),ISBLANK(INDEX('Data Entry'!$1:$1048576,MATCH($A1773,'Data Entry'!$A:$A,0),MATCH(N$1&amp;"After",'Data Entry'!$1:$1,0))), INDEX('Data Entry'!$1:$1048576,MATCH($A1773,'Data Entry'!$A:$A,0),MATCH(N$1&amp;"Before",'Data Entry'!$1:$1,0)) = 5,INDEX('Data Entry'!$1:$1048576,MATCH($A1773,'Data Entry'!$A:$A,0),MATCH(N$1&amp;"After",'Data Entry'!$1:$1,0))=5 ),0,1)</f>
        <v>0</v>
      </c>
      <c r="O1773" s="61">
        <f>IF(OR($C1773&lt;&gt;1,ISBLANK(INDEX('Data Entry'!$1:$1048576,MATCH($A1773,'Data Entry'!$A:$A,0),MATCH(O$1&amp;"Before",'Data Entry'!$1:$1,0))),ISBLANK(INDEX('Data Entry'!$1:$1048576,MATCH($A1773,'Data Entry'!$A:$A,0),MATCH(O$1&amp;"After",'Data Entry'!$1:$1,0))), INDEX('Data Entry'!$1:$1048576,MATCH($A1773,'Data Entry'!$A:$A,0),MATCH(O$1&amp;"Before",'Data Entry'!$1:$1,0)) = 5,INDEX('Data Entry'!$1:$1048576,MATCH($A1773,'Data Entry'!$A:$A,0),MATCH(O$1&amp;"After",'Data Entry'!$1:$1,0))=5 ),0,1)</f>
        <v>0</v>
      </c>
      <c r="P1773" s="61">
        <f>IF(OR($C1773&lt;&gt;1,ISBLANK(INDEX('Data Entry'!$1:$1048576,MATCH($A1773,'Data Entry'!$A:$A,0),MATCH(P$1&amp;"Before",'Data Entry'!$1:$1,0))),ISBLANK(INDEX('Data Entry'!$1:$1048576,MATCH($A1773,'Data Entry'!$A:$A,0),MATCH(P$1&amp;"After",'Data Entry'!$1:$1,0))), INDEX('Data Entry'!$1:$1048576,MATCH($A1773,'Data Entry'!$A:$A,0),MATCH(P$1&amp;"Before",'Data Entry'!$1:$1,0)) = 5,INDEX('Data Entry'!$1:$1048576,MATCH($A1773,'Data Entry'!$A:$A,0),MATCH(P$1&amp;"After",'Data Entry'!$1:$1,0))=5 ),0,1)</f>
        <v>0</v>
      </c>
      <c r="Q1773" s="61">
        <f>IF(OR($C1773&lt;&gt;1,ISBLANK(INDEX('Data Entry'!$1:$1048576,MATCH($A1773,'Data Entry'!$A:$A,0),MATCH(Q$1&amp;"Before",'Data Entry'!$1:$1,0))),ISBLANK(INDEX('Data Entry'!$1:$1048576,MATCH($A1773,'Data Entry'!$A:$A,0),MATCH(Q$1&amp;"After",'Data Entry'!$1:$1,0))), INDEX('Data Entry'!$1:$1048576,MATCH($A1773,'Data Entry'!$A:$A,0),MATCH(Q$1&amp;"Before",'Data Entry'!$1:$1,0)) = 5,INDEX('Data Entry'!$1:$1048576,MATCH($A1773,'Data Entry'!$A:$A,0),MATCH(Q$1&amp;"After",'Data Entry'!$1:$1,0))=5 ),0,1)</f>
        <v>0</v>
      </c>
      <c r="R1773" s="61">
        <f>IF(OR($C1773&lt;&gt;1,ISBLANK(INDEX('Data Entry'!$1:$1048576,MATCH($A1773,'Data Entry'!$A:$A,0),MATCH(R$1&amp;"Before",'Data Entry'!$1:$1,0))),ISBLANK(INDEX('Data Entry'!$1:$1048576,MATCH($A1773,'Data Entry'!$A:$A,0),MATCH(R$1&amp;"After",'Data Entry'!$1:$1,0))), INDEX('Data Entry'!$1:$1048576,MATCH($A1773,'Data Entry'!$A:$A,0),MATCH(R$1&amp;"Before",'Data Entry'!$1:$1,0)) = 5,INDEX('Data Entry'!$1:$1048576,MATCH($A1773,'Data Entry'!$A:$A,0),MATCH(R$1&amp;"After",'Data Entry'!$1:$1,0))=5 ),0,1)</f>
        <v>0</v>
      </c>
      <c r="S1773" s="61">
        <f>IF(OR($C1773&lt;&gt;1,ISBLANK(INDEX('Data Entry'!$1:$1048576,MATCH($A1773,'Data Entry'!$A:$A,0),MATCH(S$1&amp;"Before",'Data Entry'!$1:$1,0))),ISBLANK(INDEX('Data Entry'!$1:$1048576,MATCH($A1773,'Data Entry'!$A:$A,0),MATCH(S$1&amp;"After",'Data Entry'!$1:$1,0))), INDEX('Data Entry'!$1:$1048576,MATCH($A1773,'Data Entry'!$A:$A,0),MATCH(S$1&amp;"Before",'Data Entry'!$1:$1,0)) = 5,INDEX('Data Entry'!$1:$1048576,MATCH($A1773,'Data Entry'!$A:$A,0),MATCH(S$1&amp;"After",'Data Entry'!$1:$1,0))=5 ),0,1)</f>
        <v>0</v>
      </c>
      <c r="T1773" s="61">
        <f>IF(OR($C1773&lt;&gt;1,ISBLANK(INDEX('Data Entry'!$1:$1048576,MATCH($A1773,'Data Entry'!$A:$A,0),MATCH(T$1&amp;"Before",'Data Entry'!$1:$1,0))),ISBLANK(INDEX('Data Entry'!$1:$1048576,MATCH($A1773,'Data Entry'!$A:$A,0),MATCH(T$1&amp;"After",'Data Entry'!$1:$1,0))), INDEX('Data Entry'!$1:$1048576,MATCH($A1773,'Data Entry'!$A:$A,0),MATCH(T$1&amp;"Before",'Data Entry'!$1:$1,0)) = 5,INDEX('Data Entry'!$1:$1048576,MATCH($A1773,'Data Entry'!$A:$A,0),MATCH(T$1&amp;"After",'Data Entry'!$1:$1,0))=5 ),0,1)</f>
        <v>0</v>
      </c>
      <c r="U1773" s="61">
        <f>IF(OR($C1773&lt;&gt;1,ISBLANK(INDEX('Data Entry'!$1:$1048576,MATCH($A1773,'Data Entry'!$A:$A,0),MATCH(U$1&amp;"Before",'Data Entry'!$1:$1,0))),ISBLANK(INDEX('Data Entry'!$1:$1048576,MATCH($A1773,'Data Entry'!$A:$A,0),MATCH(U$1&amp;"After",'Data Entry'!$1:$1,0))), INDEX('Data Entry'!$1:$1048576,MATCH($A1773,'Data Entry'!$A:$A,0),MATCH(U$1&amp;"Before",'Data Entry'!$1:$1,0)) = 5,INDEX('Data Entry'!$1:$1048576,MATCH($A1773,'Data Entry'!$A:$A,0),MATCH(U$1&amp;"After",'Data Entry'!$1:$1,0))=5 ),0,1)</f>
        <v>0</v>
      </c>
      <c r="V1773" s="61" t="e">
        <f>IF(OR($C1773&lt;&gt;1,ISBLANK(INDEX('Data Entry'!$1:$1048576,MATCH($A1773,'Data Entry'!$A:$A,0),MATCH(V$1&amp;"Before",'Data Entry'!$1:$1,0))),ISBLANK(INDEX('Data Entry'!$1:$1048576,MATCH($A1773,'Data Entry'!$A:$A,0),MATCH(V$1&amp;"After",'Data Entry'!$1:$1,0))), INDEX('Data Entry'!$1:$1048576,MATCH($A1773,'Data Entry'!$A:$A,0),MATCH(V$1&amp;"Before",'Data Entry'!$1:$1,0)) = 5,INDEX('Data Entry'!$1:$1048576,MATCH($A1773,'Data Entry'!$A:$A,0),MATCH(V$1&amp;"After",'Data Entry'!$1:$1,0))=5 ),0,1)</f>
        <v>#N/A</v>
      </c>
      <c r="W1773" s="61" t="e">
        <f>IF(OR($C1773&lt;&gt;1,ISBLANK(INDEX('Data Entry'!$1:$1048576,MATCH($A1773,'Data Entry'!$A:$A,0),MATCH(W$1&amp;"Before",'Data Entry'!$1:$1,0))),ISBLANK(INDEX('Data Entry'!$1:$1048576,MATCH($A1773,'Data Entry'!$A:$A,0),MATCH(W$1&amp;"After",'Data Entry'!$1:$1,0))), INDEX('Data Entry'!$1:$1048576,MATCH($A1773,'Data Entry'!$A:$A,0),MATCH(W$1&amp;"Before",'Data Entry'!$1:$1,0)) = 5,INDEX('Data Entry'!$1:$1048576,MATCH($A1773,'Data Entry'!$A:$A,0),MATCH(W$1&amp;"After",'Data Entry'!$1:$1,0))=5 ),0,1)</f>
        <v>#N/A</v>
      </c>
      <c r="X1773" s="61" t="e">
        <f>IF(OR($C1773&lt;&gt;1,ISBLANK(INDEX('Data Entry'!$1:$1048576,MATCH($A1773,'Data Entry'!$A:$A,0),MATCH(X$1&amp;"Before",'Data Entry'!$1:$1,0))),ISBLANK(INDEX('Data Entry'!$1:$1048576,MATCH($A1773,'Data Entry'!$A:$A,0),MATCH(X$1&amp;"After",'Data Entry'!$1:$1,0))), INDEX('Data Entry'!$1:$1048576,MATCH($A1773,'Data Entry'!$A:$A,0),MATCH(X$1&amp;"Before",'Data Entry'!$1:$1,0)) = 5,INDEX('Data Entry'!$1:$1048576,MATCH($A1773,'Data Entry'!$A:$A,0),MATCH(X$1&amp;"After",'Data Entry'!$1:$1,0))=5 ),0,1)</f>
        <v>#N/A</v>
      </c>
      <c r="Y1773" s="61" t="e">
        <f>IF(OR($C1773&lt;&gt;1,ISBLANK(INDEX('Data Entry'!$1:$1048576,MATCH($A1773,'Data Entry'!$A:$A,0),MATCH(Y$1&amp;"Before",'Data Entry'!$1:$1,0))),ISBLANK(INDEX('Data Entry'!$1:$1048576,MATCH($A1773,'Data Entry'!$A:$A,0),MATCH(Y$1&amp;"After",'Data Entry'!$1:$1,0))), INDEX('Data Entry'!$1:$1048576,MATCH($A1773,'Data Entry'!$A:$A,0),MATCH(Y$1&amp;"Before",'Data Entry'!$1:$1,0)) = 5,INDEX('Data Entry'!$1:$1048576,MATCH($A1773,'Data Entry'!$A:$A,0),MATCH(Y$1&amp;"After",'Data Entry'!$1:$1,0))=5 ),0,1)</f>
        <v>#N/A</v>
      </c>
      <c r="Z1773" s="61" t="e">
        <f>IF(OR($C1773&lt;&gt;1,ISBLANK(INDEX('Data Entry'!$1:$1048576,MATCH($A1773,'Data Entry'!$A:$A,0),MATCH(Z$1&amp;"Before",'Data Entry'!$1:$1,0))),ISBLANK(INDEX('Data Entry'!$1:$1048576,MATCH($A1773,'Data Entry'!$A:$A,0),MATCH(Z$1&amp;"After",'Data Entry'!$1:$1,0))), INDEX('Data Entry'!$1:$1048576,MATCH($A1773,'Data Entry'!$A:$A,0),MATCH(Z$1&amp;"Before",'Data Entry'!$1:$1,0)) = 5,INDEX('Data Entry'!$1:$1048576,MATCH($A1773,'Data Entry'!$A:$A,0),MATCH(Z$1&amp;"After",'Data Entry'!$1:$1,0))=5 ),0,1)</f>
        <v>#N/A</v>
      </c>
      <c r="AA1773" s="61" t="e">
        <f>IF(OR($C1773&lt;&gt;1,ISBLANK(INDEX('Data Entry'!$1:$1048576,MATCH($A1773,'Data Entry'!$A:$A,0),MATCH(AA$1&amp;"Before",'Data Entry'!$1:$1,0))),ISBLANK(INDEX('Data Entry'!$1:$1048576,MATCH($A1773,'Data Entry'!$A:$A,0),MATCH(AA$1&amp;"After",'Data Entry'!$1:$1,0))), INDEX('Data Entry'!$1:$1048576,MATCH($A1773,'Data Entry'!$A:$A,0),MATCH(AA$1&amp;"Before",'Data Entry'!$1:$1,0)) = 5,INDEX('Data Entry'!$1:$1048576,MATCH($A1773,'Data Entry'!$A:$A,0),MATCH(AA$1&amp;"After",'Data Entry'!$1:$1,0))=5 ),0,1)</f>
        <v>#N/A</v>
      </c>
      <c r="AB1773" s="61" t="e">
        <f>IF(OR($C1773&lt;&gt;1,ISBLANK(INDEX('Data Entry'!$1:$1048576,MATCH($A1773,'Data Entry'!$A:$A,0),MATCH(AB$1&amp;"Before",'Data Entry'!$1:$1,0))),ISBLANK(INDEX('Data Entry'!$1:$1048576,MATCH($A1773,'Data Entry'!$A:$A,0),MATCH(AB$1&amp;"After",'Data Entry'!$1:$1,0))), INDEX('Data Entry'!$1:$1048576,MATCH($A1773,'Data Entry'!$A:$A,0),MATCH(AB$1&amp;"Before",'Data Entry'!$1:$1,0)) = 5,INDEX('Data Entry'!$1:$1048576,MATCH($A1773,'Data Entry'!$A:$A,0),MATCH(AB$1&amp;"After",'Data Entry'!$1:$1,0))=5 ),0,1)</f>
        <v>#N/A</v>
      </c>
      <c r="AC1773" s="61" t="e">
        <f>IF(OR($C1773&lt;&gt;1,ISBLANK(INDEX('Data Entry'!$1:$1048576,MATCH($A1773,'Data Entry'!$A:$A,0),MATCH(AC$1&amp;"Before",'Data Entry'!$1:$1,0))),ISBLANK(INDEX('Data Entry'!$1:$1048576,MATCH($A1773,'Data Entry'!$A:$A,0),MATCH(AC$1&amp;"After",'Data Entry'!$1:$1,0))), INDEX('Data Entry'!$1:$1048576,MATCH($A1773,'Data Entry'!$A:$A,0),MATCH(AC$1&amp;"Before",'Data Entry'!$1:$1,0)) = 5,INDEX('Data Entry'!$1:$1048576,MATCH($A1773,'Data Entry'!$A:$A,0),MATCH(AC$1&amp;"After",'Data Entry'!$1:$1,0))=5 ),0,1)</f>
        <v>#N/A</v>
      </c>
      <c r="AD1773" s="61" t="e">
        <f>IF(OR($C1773&lt;&gt;1,ISBLANK(INDEX('Data Entry'!$1:$1048576,MATCH($A1773,'Data Entry'!$A:$A,0),MATCH(AD$1&amp;"Before",'Data Entry'!$1:$1,0))),ISBLANK(INDEX('Data Entry'!$1:$1048576,MATCH($A1773,'Data Entry'!$A:$A,0),MATCH(AD$1&amp;"After",'Data Entry'!$1:$1,0))), INDEX('Data Entry'!$1:$1048576,MATCH($A1773,'Data Entry'!$A:$A,0),MATCH(AD$1&amp;"Before",'Data Entry'!$1:$1,0)) = 5,INDEX('Data Entry'!$1:$1048576,MATCH($A1773,'Data Entry'!$A:$A,0),MATCH(AD$1&amp;"After",'Data Entry'!$1:$1,0))=5 ),0,1)</f>
        <v>#N/A</v>
      </c>
      <c r="AE1773" s="61" t="e">
        <f>IF(OR($C1773&lt;&gt;1,ISBLANK(INDEX('Data Entry'!$1:$1048576,MATCH($A1773,'Data Entry'!$A:$A,0),MATCH(AE$1&amp;"Before",'Data Entry'!$1:$1,0))),ISBLANK(INDEX('Data Entry'!$1:$1048576,MATCH($A1773,'Data Entry'!$A:$A,0),MATCH(AE$1&amp;"After",'Data Entry'!$1:$1,0))), INDEX('Data Entry'!$1:$1048576,MATCH($A1773,'Data Entry'!$A:$A,0),MATCH(AE$1&amp;"Before",'Data Entry'!$1:$1,0)) = 5,INDEX('Data Entry'!$1:$1048576,MATCH($A1773,'Data Entry'!$A:$A,0),MATCH(AE$1&amp;"After",'Data Entry'!$1:$1,0))=5 ),0,1)</f>
        <v>#N/A</v>
      </c>
      <c r="AF1773" s="61" t="e">
        <f>IF(OR($C1773&lt;&gt;1,ISBLANK(INDEX('Data Entry'!$1:$1048576,MATCH($A1773,'Data Entry'!$A:$A,0),MATCH(AF$1&amp;"Before",'Data Entry'!$1:$1,0))),ISBLANK(INDEX('Data Entry'!$1:$1048576,MATCH($A1773,'Data Entry'!$A:$A,0),MATCH(AF$1&amp;"After",'Data Entry'!$1:$1,0))), INDEX('Data Entry'!$1:$1048576,MATCH($A1773,'Data Entry'!$A:$A,0),MATCH(AF$1&amp;"Before",'Data Entry'!$1:$1,0)) = 5,INDEX('Data Entry'!$1:$1048576,MATCH($A1773,'Data Entry'!$A:$A,0),MATCH(AF$1&amp;"After",'Data Entry'!$1:$1,0))=5 ),0,1)</f>
        <v>#N/A</v>
      </c>
      <c r="AG1773" s="61" t="e">
        <f>IF(OR($C1773&lt;&gt;1,ISBLANK(INDEX('Data Entry'!$1:$1048576,MATCH($A1773,'Data Entry'!$A:$A,0),MATCH(AG$1&amp;"Before",'Data Entry'!$1:$1,0))),ISBLANK(INDEX('Data Entry'!$1:$1048576,MATCH($A1773,'Data Entry'!$A:$A,0),MATCH(AG$1&amp;"After",'Data Entry'!$1:$1,0))), INDEX('Data Entry'!$1:$1048576,MATCH($A1773,'Data Entry'!$A:$A,0),MATCH(AG$1&amp;"Before",'Data Entry'!$1:$1,0)) = 5,INDEX('Data Entry'!$1:$1048576,MATCH($A1773,'Data Entry'!$A:$A,0),MATCH(AG$1&amp;"After",'Data Entry'!$1:$1,0))=5 ),0,1)</f>
        <v>#N/A</v>
      </c>
      <c r="AH1773" s="61" t="e">
        <f>IF(OR($C1773&lt;&gt;1,ISBLANK(INDEX('Data Entry'!$1:$1048576,MATCH($A1773,'Data Entry'!$A:$A,0),MATCH(AH$1&amp;"Before",'Data Entry'!$1:$1,0))),ISBLANK(INDEX('Data Entry'!$1:$1048576,MATCH($A1773,'Data Entry'!$A:$A,0),MATCH(AH$1&amp;"After",'Data Entry'!$1:$1,0))), INDEX('Data Entry'!$1:$1048576,MATCH($A1773,'Data Entry'!$A:$A,0),MATCH(AH$1&amp;"Before",'Data Entry'!$1:$1,0)) = 5,INDEX('Data Entry'!$1:$1048576,MATCH($A1773,'Data Entry'!$A:$A,0),MATCH(AH$1&amp;"After",'Data Entry'!$1:$1,0))=5 ),0,1)</f>
        <v>#N/A</v>
      </c>
      <c r="AI1773" s="61" t="e">
        <f>IF(OR($C1773&lt;&gt;1,ISBLANK(INDEX('Data Entry'!$1:$1048576,MATCH($A1773,'Data Entry'!$A:$A,0),MATCH(AI$1&amp;"Before",'Data Entry'!$1:$1,0))),ISBLANK(INDEX('Data Entry'!$1:$1048576,MATCH($A1773,'Data Entry'!$A:$A,0),MATCH(AI$1&amp;"After",'Data Entry'!$1:$1,0))), INDEX('Data Entry'!$1:$1048576,MATCH($A1773,'Data Entry'!$A:$A,0),MATCH(AI$1&amp;"Before",'Data Entry'!$1:$1,0)) = 5,INDEX('Data Entry'!$1:$1048576,MATCH($A1773,'Data Entry'!$A:$A,0),MATCH(AI$1&amp;"After",'Data Entry'!$1:$1,0))=5 ),0,1)</f>
        <v>#N/A</v>
      </c>
      <c r="AJ1773" s="61" t="e">
        <f>IF(OR($C1773&lt;&gt;1,ISBLANK(INDEX('Data Entry'!$1:$1048576,MATCH($A1773,'Data Entry'!$A:$A,0),MATCH(AJ$1&amp;"Before",'Data Entry'!$1:$1,0))),ISBLANK(INDEX('Data Entry'!$1:$1048576,MATCH($A1773,'Data Entry'!$A:$A,0),MATCH(AJ$1&amp;"After",'Data Entry'!$1:$1,0))), INDEX('Data Entry'!$1:$1048576,MATCH($A1773,'Data Entry'!$A:$A,0),MATCH(AJ$1&amp;"Before",'Data Entry'!$1:$1,0)) = 5,INDEX('Data Entry'!$1:$1048576,MATCH($A1773,'Data Entry'!$A:$A,0),MATCH(AJ$1&amp;"After",'Data Entry'!$1:$1,0))=5 ),0,1)</f>
        <v>#N/A</v>
      </c>
      <c r="AK1773" s="61" t="e">
        <f>IF(OR($C1773&lt;&gt;1,ISBLANK(INDEX('Data Entry'!$1:$1048576,MATCH($A1773,'Data Entry'!$A:$A,0),MATCH(AK$1&amp;"Before",'Data Entry'!$1:$1,0))),ISBLANK(INDEX('Data Entry'!$1:$1048576,MATCH($A1773,'Data Entry'!$A:$A,0),MATCH(AK$1&amp;"After",'Data Entry'!$1:$1,0))), INDEX('Data Entry'!$1:$1048576,MATCH($A1773,'Data Entry'!$A:$A,0),MATCH(AK$1&amp;"Before",'Data Entry'!$1:$1,0)) = 5,INDEX('Data Entry'!$1:$1048576,MATCH($A1773,'Data Entry'!$A:$A,0),MATCH(AK$1&amp;"After",'Data Entry'!$1:$1,0))=5 ),0,1)</f>
        <v>#N/A</v>
      </c>
      <c r="AL1773" s="61" t="e">
        <f>IF(OR($C1773&lt;&gt;1,ISBLANK(INDEX('Data Entry'!$1:$1048576,MATCH($A1773,'Data Entry'!$A:$A,0),MATCH(AL$1&amp;"Before",'Data Entry'!$1:$1,0))),ISBLANK(INDEX('Data Entry'!$1:$1048576,MATCH($A1773,'Data Entry'!$A:$A,0),MATCH(AL$1&amp;"After",'Data Entry'!$1:$1,0))), INDEX('Data Entry'!$1:$1048576,MATCH($A1773,'Data Entry'!$A:$A,0),MATCH(AL$1&amp;"Before",'Data Entry'!$1:$1,0)) = 5,INDEX('Data Entry'!$1:$1048576,MATCH($A1773,'Data Entry'!$A:$A,0),MATCH(AL$1&amp;"After",'Data Entry'!$1:$1,0))=5 ),0,1)</f>
        <v>#N/A</v>
      </c>
      <c r="AM1773" s="61" t="e">
        <f>IF(OR($C1773&lt;&gt;1,ISBLANK(INDEX('Data Entry'!$1:$1048576,MATCH($A1773,'Data Entry'!$A:$A,0),MATCH(AM$1&amp;"Before",'Data Entry'!$1:$1,0))),ISBLANK(INDEX('Data Entry'!$1:$1048576,MATCH($A1773,'Data Entry'!$A:$A,0),MATCH(AM$1&amp;"After",'Data Entry'!$1:$1,0))), INDEX('Data Entry'!$1:$1048576,MATCH($A1773,'Data Entry'!$A:$A,0),MATCH(AM$1&amp;"Before",'Data Entry'!$1:$1,0)) = 5,INDEX('Data Entry'!$1:$1048576,MATCH($A1773,'Data Entry'!$A:$A,0),MATCH(AM$1&amp;"After",'Data Entry'!$1:$1,0))=5 ),0,1)</f>
        <v>#N/A</v>
      </c>
      <c r="AN1773" s="61">
        <f>IF(OR($C1773&lt;&gt;1,ISBLANK(INDEX('Data Entry'!$1:$1048576,MATCH($A1773,'Data Entry'!$A:$A,0),MATCH(AN$1&amp;"Before",'Data Entry'!$1:$1,0))),ISBLANK(INDEX('Data Entry'!$1:$1048576,MATCH($A1773,'Data Entry'!$A:$A,0),MATCH(AN$1&amp;"After",'Data Entry'!$1:$1,0)))),0,1)</f>
        <v>0</v>
      </c>
      <c r="AO1773" s="61">
        <f>IF(OR($C1773&lt;&gt;1,ISBLANK(INDEX('Data Entry'!$1:$1048576,MATCH($A1773,'Data Entry'!$A:$A,0),MATCH(AO$1&amp;"After",'Data Entry'!$1:$1,0)))),0,1)</f>
        <v>0</v>
      </c>
      <c r="AP1773" s="61">
        <f>IF(OR($C1773&lt;&gt;1,ISBLANK(INDEX('Data Entry'!$1:$1048576,MATCH($A1773,'Data Entry'!$A:$A,0),MATCH(AP$1&amp;"After",'Data Entry'!$1:$1,0)))),0,1)</f>
        <v>0</v>
      </c>
      <c r="AQ1773" s="61">
        <f>IF(OR($C1773&lt;&gt;1,ISBLANK(INDEX('Data Entry'!$1:$1048576,MATCH($A1773,'Data Entry'!$A:$A,0),MATCH(AQ$1&amp;"After",'Data Entry'!$1:$1,0)))),0,1)</f>
        <v>0</v>
      </c>
      <c r="AR1773" s="61">
        <f>IF(OR($C1773&lt;&gt;1,ISBLANK(INDEX('Data Entry'!$1:$1048576,MATCH($A1773,'Data Entry'!$A:$A,0),MATCH(AR$1&amp;"After",'Data Entry'!$1:$1,0)))),0,1)</f>
        <v>0</v>
      </c>
      <c r="AS1773" s="61">
        <f>IF(OR($C1773&lt;&gt;1,ISBLANK(INDEX('Data Entry'!$1:$1048576,MATCH($A1773,'Data Entry'!$A:$A,0),MATCH(AS$1&amp;"After",'Data Entry'!$1:$1,0)))),0,1)</f>
        <v>0</v>
      </c>
      <c r="AT1773" s="61">
        <f>IF(OR($C1773&lt;&gt;1,ISBLANK(INDEX('Data Entry'!$1:$1048576,MATCH($A1773,'Data Entry'!$A:$A,0),MATCH(AT$1&amp;"After",'Data Entry'!$1:$1,0)))),0,1)</f>
        <v>0</v>
      </c>
    </row>
    <row r="1774" spans="1:46" x14ac:dyDescent="0.35">
      <c r="A1774" s="70">
        <f>'Data Entry'!A1778</f>
        <v>1773</v>
      </c>
      <c r="B1774" s="61">
        <f>'Data Entry'!BF1778</f>
        <v>0</v>
      </c>
      <c r="C1774" s="61">
        <f t="shared" si="27"/>
        <v>0</v>
      </c>
      <c r="D1774" s="61">
        <f>IF(SUM('Data Entry'!$D1778:$AT1778) = 0,0,1)</f>
        <v>0</v>
      </c>
      <c r="E1774" s="61">
        <f>IF(OR($C1774&lt;&gt;1,ISBLANK(INDEX('Data Entry'!$1:$1048576,MATCH($A1774,'Data Entry'!$A:$A,0),MATCH(E$1&amp;"Before",'Data Entry'!$1:$1,0))),ISBLANK(INDEX('Data Entry'!$1:$1048576,MATCH($A1774,'Data Entry'!$A:$A,0),MATCH(E$1&amp;"After",'Data Entry'!$1:$1,0))), INDEX('Data Entry'!$1:$1048576,MATCH($A1774,'Data Entry'!$A:$A,0),MATCH(E$1&amp;"Before",'Data Entry'!$1:$1,0)) = 5,INDEX('Data Entry'!$1:$1048576,MATCH($A1774,'Data Entry'!$A:$A,0),MATCH(E$1&amp;"After",'Data Entry'!$1:$1,0))=5 ),0,1)</f>
        <v>0</v>
      </c>
      <c r="F1774" s="61">
        <f>IF(OR($C1774&lt;&gt;1,ISBLANK(INDEX('Data Entry'!$1:$1048576,MATCH($A1774,'Data Entry'!$A:$A,0),MATCH(F$1&amp;"Before",'Data Entry'!$1:$1,0))),ISBLANK(INDEX('Data Entry'!$1:$1048576,MATCH($A1774,'Data Entry'!$A:$A,0),MATCH(F$1&amp;"After",'Data Entry'!$1:$1,0))), INDEX('Data Entry'!$1:$1048576,MATCH($A1774,'Data Entry'!$A:$A,0),MATCH(F$1&amp;"Before",'Data Entry'!$1:$1,0)) = 5,INDEX('Data Entry'!$1:$1048576,MATCH($A1774,'Data Entry'!$A:$A,0),MATCH(F$1&amp;"After",'Data Entry'!$1:$1,0))=5 ),0,1)</f>
        <v>0</v>
      </c>
      <c r="G1774" s="61">
        <f>IF(OR($C1774&lt;&gt;1,ISBLANK(INDEX('Data Entry'!$1:$1048576,MATCH($A1774,'Data Entry'!$A:$A,0),MATCH(G$1&amp;"Before",'Data Entry'!$1:$1,0))),ISBLANK(INDEX('Data Entry'!$1:$1048576,MATCH($A1774,'Data Entry'!$A:$A,0),MATCH(G$1&amp;"After",'Data Entry'!$1:$1,0))), INDEX('Data Entry'!$1:$1048576,MATCH($A1774,'Data Entry'!$A:$A,0),MATCH(G$1&amp;"Before",'Data Entry'!$1:$1,0)) = 5,INDEX('Data Entry'!$1:$1048576,MATCH($A1774,'Data Entry'!$A:$A,0),MATCH(G$1&amp;"After",'Data Entry'!$1:$1,0))=5 ),0,1)</f>
        <v>0</v>
      </c>
      <c r="H1774" s="61">
        <f>IF(OR($C1774&lt;&gt;1,ISBLANK(INDEX('Data Entry'!$1:$1048576,MATCH($A1774,'Data Entry'!$A:$A,0),MATCH(H$1&amp;"Before",'Data Entry'!$1:$1,0))),ISBLANK(INDEX('Data Entry'!$1:$1048576,MATCH($A1774,'Data Entry'!$A:$A,0),MATCH(H$1&amp;"After",'Data Entry'!$1:$1,0))), INDEX('Data Entry'!$1:$1048576,MATCH($A1774,'Data Entry'!$A:$A,0),MATCH(H$1&amp;"Before",'Data Entry'!$1:$1,0)) = 5,INDEX('Data Entry'!$1:$1048576,MATCH($A1774,'Data Entry'!$A:$A,0),MATCH(H$1&amp;"After",'Data Entry'!$1:$1,0))=5 ),0,1)</f>
        <v>0</v>
      </c>
      <c r="I1774" s="61">
        <f>IF(OR($C1774&lt;&gt;1,ISBLANK(INDEX('Data Entry'!$1:$1048576,MATCH($A1774,'Data Entry'!$A:$A,0),MATCH(I$1&amp;"Before",'Data Entry'!$1:$1,0))),ISBLANK(INDEX('Data Entry'!$1:$1048576,MATCH($A1774,'Data Entry'!$A:$A,0),MATCH(I$1&amp;"After",'Data Entry'!$1:$1,0))), INDEX('Data Entry'!$1:$1048576,MATCH($A1774,'Data Entry'!$A:$A,0),MATCH(I$1&amp;"Before",'Data Entry'!$1:$1,0)) = 5,INDEX('Data Entry'!$1:$1048576,MATCH($A1774,'Data Entry'!$A:$A,0),MATCH(I$1&amp;"After",'Data Entry'!$1:$1,0))=5 ),0,1)</f>
        <v>0</v>
      </c>
      <c r="J1774" s="61">
        <f>IF(OR($C1774&lt;&gt;1,ISBLANK(INDEX('Data Entry'!$1:$1048576,MATCH($A1774,'Data Entry'!$A:$A,0),MATCH(J$1&amp;"Before",'Data Entry'!$1:$1,0))),ISBLANK(INDEX('Data Entry'!$1:$1048576,MATCH($A1774,'Data Entry'!$A:$A,0),MATCH(J$1&amp;"After",'Data Entry'!$1:$1,0))), INDEX('Data Entry'!$1:$1048576,MATCH($A1774,'Data Entry'!$A:$A,0),MATCH(J$1&amp;"Before",'Data Entry'!$1:$1,0)) = 5,INDEX('Data Entry'!$1:$1048576,MATCH($A1774,'Data Entry'!$A:$A,0),MATCH(J$1&amp;"After",'Data Entry'!$1:$1,0))=5 ),0,1)</f>
        <v>0</v>
      </c>
      <c r="K1774" s="61">
        <f>IF(OR($C1774&lt;&gt;1,ISBLANK(INDEX('Data Entry'!$1:$1048576,MATCH($A1774,'Data Entry'!$A:$A,0),MATCH(K$1&amp;"Before",'Data Entry'!$1:$1,0))),ISBLANK(INDEX('Data Entry'!$1:$1048576,MATCH($A1774,'Data Entry'!$A:$A,0),MATCH(K$1&amp;"After",'Data Entry'!$1:$1,0))), INDEX('Data Entry'!$1:$1048576,MATCH($A1774,'Data Entry'!$A:$A,0),MATCH(K$1&amp;"Before",'Data Entry'!$1:$1,0)) = 5,INDEX('Data Entry'!$1:$1048576,MATCH($A1774,'Data Entry'!$A:$A,0),MATCH(K$1&amp;"After",'Data Entry'!$1:$1,0))=5 ),0,1)</f>
        <v>0</v>
      </c>
      <c r="L1774" s="61">
        <f>IF(OR($C1774&lt;&gt;1,ISBLANK(INDEX('Data Entry'!$1:$1048576,MATCH($A1774,'Data Entry'!$A:$A,0),MATCH(L$1&amp;"Before",'Data Entry'!$1:$1,0))),ISBLANK(INDEX('Data Entry'!$1:$1048576,MATCH($A1774,'Data Entry'!$A:$A,0),MATCH(L$1&amp;"After",'Data Entry'!$1:$1,0))), INDEX('Data Entry'!$1:$1048576,MATCH($A1774,'Data Entry'!$A:$A,0),MATCH(L$1&amp;"Before",'Data Entry'!$1:$1,0)) = 5,INDEX('Data Entry'!$1:$1048576,MATCH($A1774,'Data Entry'!$A:$A,0),MATCH(L$1&amp;"After",'Data Entry'!$1:$1,0))=5 ),0,1)</f>
        <v>0</v>
      </c>
      <c r="M1774" s="61">
        <f>IF(OR($C1774&lt;&gt;1,ISBLANK(INDEX('Data Entry'!$1:$1048576,MATCH($A1774,'Data Entry'!$A:$A,0),MATCH(M$1&amp;"Before",'Data Entry'!$1:$1,0))),ISBLANK(INDEX('Data Entry'!$1:$1048576,MATCH($A1774,'Data Entry'!$A:$A,0),MATCH(M$1&amp;"After",'Data Entry'!$1:$1,0))), INDEX('Data Entry'!$1:$1048576,MATCH($A1774,'Data Entry'!$A:$A,0),MATCH(M$1&amp;"Before",'Data Entry'!$1:$1,0)) = 5,INDEX('Data Entry'!$1:$1048576,MATCH($A1774,'Data Entry'!$A:$A,0),MATCH(M$1&amp;"After",'Data Entry'!$1:$1,0))=5 ),0,1)</f>
        <v>0</v>
      </c>
      <c r="N1774" s="61">
        <f>IF(OR($C1774&lt;&gt;1,ISBLANK(INDEX('Data Entry'!$1:$1048576,MATCH($A1774,'Data Entry'!$A:$A,0),MATCH(N$1&amp;"Before",'Data Entry'!$1:$1,0))),ISBLANK(INDEX('Data Entry'!$1:$1048576,MATCH($A1774,'Data Entry'!$A:$A,0),MATCH(N$1&amp;"After",'Data Entry'!$1:$1,0))), INDEX('Data Entry'!$1:$1048576,MATCH($A1774,'Data Entry'!$A:$A,0),MATCH(N$1&amp;"Before",'Data Entry'!$1:$1,0)) = 5,INDEX('Data Entry'!$1:$1048576,MATCH($A1774,'Data Entry'!$A:$A,0),MATCH(N$1&amp;"After",'Data Entry'!$1:$1,0))=5 ),0,1)</f>
        <v>0</v>
      </c>
      <c r="O1774" s="61">
        <f>IF(OR($C1774&lt;&gt;1,ISBLANK(INDEX('Data Entry'!$1:$1048576,MATCH($A1774,'Data Entry'!$A:$A,0),MATCH(O$1&amp;"Before",'Data Entry'!$1:$1,0))),ISBLANK(INDEX('Data Entry'!$1:$1048576,MATCH($A1774,'Data Entry'!$A:$A,0),MATCH(O$1&amp;"After",'Data Entry'!$1:$1,0))), INDEX('Data Entry'!$1:$1048576,MATCH($A1774,'Data Entry'!$A:$A,0),MATCH(O$1&amp;"Before",'Data Entry'!$1:$1,0)) = 5,INDEX('Data Entry'!$1:$1048576,MATCH($A1774,'Data Entry'!$A:$A,0),MATCH(O$1&amp;"After",'Data Entry'!$1:$1,0))=5 ),0,1)</f>
        <v>0</v>
      </c>
      <c r="P1774" s="61">
        <f>IF(OR($C1774&lt;&gt;1,ISBLANK(INDEX('Data Entry'!$1:$1048576,MATCH($A1774,'Data Entry'!$A:$A,0),MATCH(P$1&amp;"Before",'Data Entry'!$1:$1,0))),ISBLANK(INDEX('Data Entry'!$1:$1048576,MATCH($A1774,'Data Entry'!$A:$A,0),MATCH(P$1&amp;"After",'Data Entry'!$1:$1,0))), INDEX('Data Entry'!$1:$1048576,MATCH($A1774,'Data Entry'!$A:$A,0),MATCH(P$1&amp;"Before",'Data Entry'!$1:$1,0)) = 5,INDEX('Data Entry'!$1:$1048576,MATCH($A1774,'Data Entry'!$A:$A,0),MATCH(P$1&amp;"After",'Data Entry'!$1:$1,0))=5 ),0,1)</f>
        <v>0</v>
      </c>
      <c r="Q1774" s="61">
        <f>IF(OR($C1774&lt;&gt;1,ISBLANK(INDEX('Data Entry'!$1:$1048576,MATCH($A1774,'Data Entry'!$A:$A,0),MATCH(Q$1&amp;"Before",'Data Entry'!$1:$1,0))),ISBLANK(INDEX('Data Entry'!$1:$1048576,MATCH($A1774,'Data Entry'!$A:$A,0),MATCH(Q$1&amp;"After",'Data Entry'!$1:$1,0))), INDEX('Data Entry'!$1:$1048576,MATCH($A1774,'Data Entry'!$A:$A,0),MATCH(Q$1&amp;"Before",'Data Entry'!$1:$1,0)) = 5,INDEX('Data Entry'!$1:$1048576,MATCH($A1774,'Data Entry'!$A:$A,0),MATCH(Q$1&amp;"After",'Data Entry'!$1:$1,0))=5 ),0,1)</f>
        <v>0</v>
      </c>
      <c r="R1774" s="61">
        <f>IF(OR($C1774&lt;&gt;1,ISBLANK(INDEX('Data Entry'!$1:$1048576,MATCH($A1774,'Data Entry'!$A:$A,0),MATCH(R$1&amp;"Before",'Data Entry'!$1:$1,0))),ISBLANK(INDEX('Data Entry'!$1:$1048576,MATCH($A1774,'Data Entry'!$A:$A,0),MATCH(R$1&amp;"After",'Data Entry'!$1:$1,0))), INDEX('Data Entry'!$1:$1048576,MATCH($A1774,'Data Entry'!$A:$A,0),MATCH(R$1&amp;"Before",'Data Entry'!$1:$1,0)) = 5,INDEX('Data Entry'!$1:$1048576,MATCH($A1774,'Data Entry'!$A:$A,0),MATCH(R$1&amp;"After",'Data Entry'!$1:$1,0))=5 ),0,1)</f>
        <v>0</v>
      </c>
      <c r="S1774" s="61">
        <f>IF(OR($C1774&lt;&gt;1,ISBLANK(INDEX('Data Entry'!$1:$1048576,MATCH($A1774,'Data Entry'!$A:$A,0),MATCH(S$1&amp;"Before",'Data Entry'!$1:$1,0))),ISBLANK(INDEX('Data Entry'!$1:$1048576,MATCH($A1774,'Data Entry'!$A:$A,0),MATCH(S$1&amp;"After",'Data Entry'!$1:$1,0))), INDEX('Data Entry'!$1:$1048576,MATCH($A1774,'Data Entry'!$A:$A,0),MATCH(S$1&amp;"Before",'Data Entry'!$1:$1,0)) = 5,INDEX('Data Entry'!$1:$1048576,MATCH($A1774,'Data Entry'!$A:$A,0),MATCH(S$1&amp;"After",'Data Entry'!$1:$1,0))=5 ),0,1)</f>
        <v>0</v>
      </c>
      <c r="T1774" s="61">
        <f>IF(OR($C1774&lt;&gt;1,ISBLANK(INDEX('Data Entry'!$1:$1048576,MATCH($A1774,'Data Entry'!$A:$A,0),MATCH(T$1&amp;"Before",'Data Entry'!$1:$1,0))),ISBLANK(INDEX('Data Entry'!$1:$1048576,MATCH($A1774,'Data Entry'!$A:$A,0),MATCH(T$1&amp;"After",'Data Entry'!$1:$1,0))), INDEX('Data Entry'!$1:$1048576,MATCH($A1774,'Data Entry'!$A:$A,0),MATCH(T$1&amp;"Before",'Data Entry'!$1:$1,0)) = 5,INDEX('Data Entry'!$1:$1048576,MATCH($A1774,'Data Entry'!$A:$A,0),MATCH(T$1&amp;"After",'Data Entry'!$1:$1,0))=5 ),0,1)</f>
        <v>0</v>
      </c>
      <c r="U1774" s="61">
        <f>IF(OR($C1774&lt;&gt;1,ISBLANK(INDEX('Data Entry'!$1:$1048576,MATCH($A1774,'Data Entry'!$A:$A,0),MATCH(U$1&amp;"Before",'Data Entry'!$1:$1,0))),ISBLANK(INDEX('Data Entry'!$1:$1048576,MATCH($A1774,'Data Entry'!$A:$A,0),MATCH(U$1&amp;"After",'Data Entry'!$1:$1,0))), INDEX('Data Entry'!$1:$1048576,MATCH($A1774,'Data Entry'!$A:$A,0),MATCH(U$1&amp;"Before",'Data Entry'!$1:$1,0)) = 5,INDEX('Data Entry'!$1:$1048576,MATCH($A1774,'Data Entry'!$A:$A,0),MATCH(U$1&amp;"After",'Data Entry'!$1:$1,0))=5 ),0,1)</f>
        <v>0</v>
      </c>
      <c r="V1774" s="61" t="e">
        <f>IF(OR($C1774&lt;&gt;1,ISBLANK(INDEX('Data Entry'!$1:$1048576,MATCH($A1774,'Data Entry'!$A:$A,0),MATCH(V$1&amp;"Before",'Data Entry'!$1:$1,0))),ISBLANK(INDEX('Data Entry'!$1:$1048576,MATCH($A1774,'Data Entry'!$A:$A,0),MATCH(V$1&amp;"After",'Data Entry'!$1:$1,0))), INDEX('Data Entry'!$1:$1048576,MATCH($A1774,'Data Entry'!$A:$A,0),MATCH(V$1&amp;"Before",'Data Entry'!$1:$1,0)) = 5,INDEX('Data Entry'!$1:$1048576,MATCH($A1774,'Data Entry'!$A:$A,0),MATCH(V$1&amp;"After",'Data Entry'!$1:$1,0))=5 ),0,1)</f>
        <v>#N/A</v>
      </c>
      <c r="W1774" s="61" t="e">
        <f>IF(OR($C1774&lt;&gt;1,ISBLANK(INDEX('Data Entry'!$1:$1048576,MATCH($A1774,'Data Entry'!$A:$A,0),MATCH(W$1&amp;"Before",'Data Entry'!$1:$1,0))),ISBLANK(INDEX('Data Entry'!$1:$1048576,MATCH($A1774,'Data Entry'!$A:$A,0),MATCH(W$1&amp;"After",'Data Entry'!$1:$1,0))), INDEX('Data Entry'!$1:$1048576,MATCH($A1774,'Data Entry'!$A:$A,0),MATCH(W$1&amp;"Before",'Data Entry'!$1:$1,0)) = 5,INDEX('Data Entry'!$1:$1048576,MATCH($A1774,'Data Entry'!$A:$A,0),MATCH(W$1&amp;"After",'Data Entry'!$1:$1,0))=5 ),0,1)</f>
        <v>#N/A</v>
      </c>
      <c r="X1774" s="61" t="e">
        <f>IF(OR($C1774&lt;&gt;1,ISBLANK(INDEX('Data Entry'!$1:$1048576,MATCH($A1774,'Data Entry'!$A:$A,0),MATCH(X$1&amp;"Before",'Data Entry'!$1:$1,0))),ISBLANK(INDEX('Data Entry'!$1:$1048576,MATCH($A1774,'Data Entry'!$A:$A,0),MATCH(X$1&amp;"After",'Data Entry'!$1:$1,0))), INDEX('Data Entry'!$1:$1048576,MATCH($A1774,'Data Entry'!$A:$A,0),MATCH(X$1&amp;"Before",'Data Entry'!$1:$1,0)) = 5,INDEX('Data Entry'!$1:$1048576,MATCH($A1774,'Data Entry'!$A:$A,0),MATCH(X$1&amp;"After",'Data Entry'!$1:$1,0))=5 ),0,1)</f>
        <v>#N/A</v>
      </c>
      <c r="Y1774" s="61" t="e">
        <f>IF(OR($C1774&lt;&gt;1,ISBLANK(INDEX('Data Entry'!$1:$1048576,MATCH($A1774,'Data Entry'!$A:$A,0),MATCH(Y$1&amp;"Before",'Data Entry'!$1:$1,0))),ISBLANK(INDEX('Data Entry'!$1:$1048576,MATCH($A1774,'Data Entry'!$A:$A,0),MATCH(Y$1&amp;"After",'Data Entry'!$1:$1,0))), INDEX('Data Entry'!$1:$1048576,MATCH($A1774,'Data Entry'!$A:$A,0),MATCH(Y$1&amp;"Before",'Data Entry'!$1:$1,0)) = 5,INDEX('Data Entry'!$1:$1048576,MATCH($A1774,'Data Entry'!$A:$A,0),MATCH(Y$1&amp;"After",'Data Entry'!$1:$1,0))=5 ),0,1)</f>
        <v>#N/A</v>
      </c>
      <c r="Z1774" s="61" t="e">
        <f>IF(OR($C1774&lt;&gt;1,ISBLANK(INDEX('Data Entry'!$1:$1048576,MATCH($A1774,'Data Entry'!$A:$A,0),MATCH(Z$1&amp;"Before",'Data Entry'!$1:$1,0))),ISBLANK(INDEX('Data Entry'!$1:$1048576,MATCH($A1774,'Data Entry'!$A:$A,0),MATCH(Z$1&amp;"After",'Data Entry'!$1:$1,0))), INDEX('Data Entry'!$1:$1048576,MATCH($A1774,'Data Entry'!$A:$A,0),MATCH(Z$1&amp;"Before",'Data Entry'!$1:$1,0)) = 5,INDEX('Data Entry'!$1:$1048576,MATCH($A1774,'Data Entry'!$A:$A,0),MATCH(Z$1&amp;"After",'Data Entry'!$1:$1,0))=5 ),0,1)</f>
        <v>#N/A</v>
      </c>
      <c r="AA1774" s="61" t="e">
        <f>IF(OR($C1774&lt;&gt;1,ISBLANK(INDEX('Data Entry'!$1:$1048576,MATCH($A1774,'Data Entry'!$A:$A,0),MATCH(AA$1&amp;"Before",'Data Entry'!$1:$1,0))),ISBLANK(INDEX('Data Entry'!$1:$1048576,MATCH($A1774,'Data Entry'!$A:$A,0),MATCH(AA$1&amp;"After",'Data Entry'!$1:$1,0))), INDEX('Data Entry'!$1:$1048576,MATCH($A1774,'Data Entry'!$A:$A,0),MATCH(AA$1&amp;"Before",'Data Entry'!$1:$1,0)) = 5,INDEX('Data Entry'!$1:$1048576,MATCH($A1774,'Data Entry'!$A:$A,0),MATCH(AA$1&amp;"After",'Data Entry'!$1:$1,0))=5 ),0,1)</f>
        <v>#N/A</v>
      </c>
      <c r="AB1774" s="61" t="e">
        <f>IF(OR($C1774&lt;&gt;1,ISBLANK(INDEX('Data Entry'!$1:$1048576,MATCH($A1774,'Data Entry'!$A:$A,0),MATCH(AB$1&amp;"Before",'Data Entry'!$1:$1,0))),ISBLANK(INDEX('Data Entry'!$1:$1048576,MATCH($A1774,'Data Entry'!$A:$A,0),MATCH(AB$1&amp;"After",'Data Entry'!$1:$1,0))), INDEX('Data Entry'!$1:$1048576,MATCH($A1774,'Data Entry'!$A:$A,0),MATCH(AB$1&amp;"Before",'Data Entry'!$1:$1,0)) = 5,INDEX('Data Entry'!$1:$1048576,MATCH($A1774,'Data Entry'!$A:$A,0),MATCH(AB$1&amp;"After",'Data Entry'!$1:$1,0))=5 ),0,1)</f>
        <v>#N/A</v>
      </c>
      <c r="AC1774" s="61" t="e">
        <f>IF(OR($C1774&lt;&gt;1,ISBLANK(INDEX('Data Entry'!$1:$1048576,MATCH($A1774,'Data Entry'!$A:$A,0),MATCH(AC$1&amp;"Before",'Data Entry'!$1:$1,0))),ISBLANK(INDEX('Data Entry'!$1:$1048576,MATCH($A1774,'Data Entry'!$A:$A,0),MATCH(AC$1&amp;"After",'Data Entry'!$1:$1,0))), INDEX('Data Entry'!$1:$1048576,MATCH($A1774,'Data Entry'!$A:$A,0),MATCH(AC$1&amp;"Before",'Data Entry'!$1:$1,0)) = 5,INDEX('Data Entry'!$1:$1048576,MATCH($A1774,'Data Entry'!$A:$A,0),MATCH(AC$1&amp;"After",'Data Entry'!$1:$1,0))=5 ),0,1)</f>
        <v>#N/A</v>
      </c>
      <c r="AD1774" s="61" t="e">
        <f>IF(OR($C1774&lt;&gt;1,ISBLANK(INDEX('Data Entry'!$1:$1048576,MATCH($A1774,'Data Entry'!$A:$A,0),MATCH(AD$1&amp;"Before",'Data Entry'!$1:$1,0))),ISBLANK(INDEX('Data Entry'!$1:$1048576,MATCH($A1774,'Data Entry'!$A:$A,0),MATCH(AD$1&amp;"After",'Data Entry'!$1:$1,0))), INDEX('Data Entry'!$1:$1048576,MATCH($A1774,'Data Entry'!$A:$A,0),MATCH(AD$1&amp;"Before",'Data Entry'!$1:$1,0)) = 5,INDEX('Data Entry'!$1:$1048576,MATCH($A1774,'Data Entry'!$A:$A,0),MATCH(AD$1&amp;"After",'Data Entry'!$1:$1,0))=5 ),0,1)</f>
        <v>#N/A</v>
      </c>
      <c r="AE1774" s="61" t="e">
        <f>IF(OR($C1774&lt;&gt;1,ISBLANK(INDEX('Data Entry'!$1:$1048576,MATCH($A1774,'Data Entry'!$A:$A,0),MATCH(AE$1&amp;"Before",'Data Entry'!$1:$1,0))),ISBLANK(INDEX('Data Entry'!$1:$1048576,MATCH($A1774,'Data Entry'!$A:$A,0),MATCH(AE$1&amp;"After",'Data Entry'!$1:$1,0))), INDEX('Data Entry'!$1:$1048576,MATCH($A1774,'Data Entry'!$A:$A,0),MATCH(AE$1&amp;"Before",'Data Entry'!$1:$1,0)) = 5,INDEX('Data Entry'!$1:$1048576,MATCH($A1774,'Data Entry'!$A:$A,0),MATCH(AE$1&amp;"After",'Data Entry'!$1:$1,0))=5 ),0,1)</f>
        <v>#N/A</v>
      </c>
      <c r="AF1774" s="61" t="e">
        <f>IF(OR($C1774&lt;&gt;1,ISBLANK(INDEX('Data Entry'!$1:$1048576,MATCH($A1774,'Data Entry'!$A:$A,0),MATCH(AF$1&amp;"Before",'Data Entry'!$1:$1,0))),ISBLANK(INDEX('Data Entry'!$1:$1048576,MATCH($A1774,'Data Entry'!$A:$A,0),MATCH(AF$1&amp;"After",'Data Entry'!$1:$1,0))), INDEX('Data Entry'!$1:$1048576,MATCH($A1774,'Data Entry'!$A:$A,0),MATCH(AF$1&amp;"Before",'Data Entry'!$1:$1,0)) = 5,INDEX('Data Entry'!$1:$1048576,MATCH($A1774,'Data Entry'!$A:$A,0),MATCH(AF$1&amp;"After",'Data Entry'!$1:$1,0))=5 ),0,1)</f>
        <v>#N/A</v>
      </c>
      <c r="AG1774" s="61" t="e">
        <f>IF(OR($C1774&lt;&gt;1,ISBLANK(INDEX('Data Entry'!$1:$1048576,MATCH($A1774,'Data Entry'!$A:$A,0),MATCH(AG$1&amp;"Before",'Data Entry'!$1:$1,0))),ISBLANK(INDEX('Data Entry'!$1:$1048576,MATCH($A1774,'Data Entry'!$A:$A,0),MATCH(AG$1&amp;"After",'Data Entry'!$1:$1,0))), INDEX('Data Entry'!$1:$1048576,MATCH($A1774,'Data Entry'!$A:$A,0),MATCH(AG$1&amp;"Before",'Data Entry'!$1:$1,0)) = 5,INDEX('Data Entry'!$1:$1048576,MATCH($A1774,'Data Entry'!$A:$A,0),MATCH(AG$1&amp;"After",'Data Entry'!$1:$1,0))=5 ),0,1)</f>
        <v>#N/A</v>
      </c>
      <c r="AH1774" s="61" t="e">
        <f>IF(OR($C1774&lt;&gt;1,ISBLANK(INDEX('Data Entry'!$1:$1048576,MATCH($A1774,'Data Entry'!$A:$A,0),MATCH(AH$1&amp;"Before",'Data Entry'!$1:$1,0))),ISBLANK(INDEX('Data Entry'!$1:$1048576,MATCH($A1774,'Data Entry'!$A:$A,0),MATCH(AH$1&amp;"After",'Data Entry'!$1:$1,0))), INDEX('Data Entry'!$1:$1048576,MATCH($A1774,'Data Entry'!$A:$A,0),MATCH(AH$1&amp;"Before",'Data Entry'!$1:$1,0)) = 5,INDEX('Data Entry'!$1:$1048576,MATCH($A1774,'Data Entry'!$A:$A,0),MATCH(AH$1&amp;"After",'Data Entry'!$1:$1,0))=5 ),0,1)</f>
        <v>#N/A</v>
      </c>
      <c r="AI1774" s="61" t="e">
        <f>IF(OR($C1774&lt;&gt;1,ISBLANK(INDEX('Data Entry'!$1:$1048576,MATCH($A1774,'Data Entry'!$A:$A,0),MATCH(AI$1&amp;"Before",'Data Entry'!$1:$1,0))),ISBLANK(INDEX('Data Entry'!$1:$1048576,MATCH($A1774,'Data Entry'!$A:$A,0),MATCH(AI$1&amp;"After",'Data Entry'!$1:$1,0))), INDEX('Data Entry'!$1:$1048576,MATCH($A1774,'Data Entry'!$A:$A,0),MATCH(AI$1&amp;"Before",'Data Entry'!$1:$1,0)) = 5,INDEX('Data Entry'!$1:$1048576,MATCH($A1774,'Data Entry'!$A:$A,0),MATCH(AI$1&amp;"After",'Data Entry'!$1:$1,0))=5 ),0,1)</f>
        <v>#N/A</v>
      </c>
      <c r="AJ1774" s="61" t="e">
        <f>IF(OR($C1774&lt;&gt;1,ISBLANK(INDEX('Data Entry'!$1:$1048576,MATCH($A1774,'Data Entry'!$A:$A,0),MATCH(AJ$1&amp;"Before",'Data Entry'!$1:$1,0))),ISBLANK(INDEX('Data Entry'!$1:$1048576,MATCH($A1774,'Data Entry'!$A:$A,0),MATCH(AJ$1&amp;"After",'Data Entry'!$1:$1,0))), INDEX('Data Entry'!$1:$1048576,MATCH($A1774,'Data Entry'!$A:$A,0),MATCH(AJ$1&amp;"Before",'Data Entry'!$1:$1,0)) = 5,INDEX('Data Entry'!$1:$1048576,MATCH($A1774,'Data Entry'!$A:$A,0),MATCH(AJ$1&amp;"After",'Data Entry'!$1:$1,0))=5 ),0,1)</f>
        <v>#N/A</v>
      </c>
      <c r="AK1774" s="61" t="e">
        <f>IF(OR($C1774&lt;&gt;1,ISBLANK(INDEX('Data Entry'!$1:$1048576,MATCH($A1774,'Data Entry'!$A:$A,0),MATCH(AK$1&amp;"Before",'Data Entry'!$1:$1,0))),ISBLANK(INDEX('Data Entry'!$1:$1048576,MATCH($A1774,'Data Entry'!$A:$A,0),MATCH(AK$1&amp;"After",'Data Entry'!$1:$1,0))), INDEX('Data Entry'!$1:$1048576,MATCH($A1774,'Data Entry'!$A:$A,0),MATCH(AK$1&amp;"Before",'Data Entry'!$1:$1,0)) = 5,INDEX('Data Entry'!$1:$1048576,MATCH($A1774,'Data Entry'!$A:$A,0),MATCH(AK$1&amp;"After",'Data Entry'!$1:$1,0))=5 ),0,1)</f>
        <v>#N/A</v>
      </c>
      <c r="AL1774" s="61" t="e">
        <f>IF(OR($C1774&lt;&gt;1,ISBLANK(INDEX('Data Entry'!$1:$1048576,MATCH($A1774,'Data Entry'!$A:$A,0),MATCH(AL$1&amp;"Before",'Data Entry'!$1:$1,0))),ISBLANK(INDEX('Data Entry'!$1:$1048576,MATCH($A1774,'Data Entry'!$A:$A,0),MATCH(AL$1&amp;"After",'Data Entry'!$1:$1,0))), INDEX('Data Entry'!$1:$1048576,MATCH($A1774,'Data Entry'!$A:$A,0),MATCH(AL$1&amp;"Before",'Data Entry'!$1:$1,0)) = 5,INDEX('Data Entry'!$1:$1048576,MATCH($A1774,'Data Entry'!$A:$A,0),MATCH(AL$1&amp;"After",'Data Entry'!$1:$1,0))=5 ),0,1)</f>
        <v>#N/A</v>
      </c>
      <c r="AM1774" s="61" t="e">
        <f>IF(OR($C1774&lt;&gt;1,ISBLANK(INDEX('Data Entry'!$1:$1048576,MATCH($A1774,'Data Entry'!$A:$A,0),MATCH(AM$1&amp;"Before",'Data Entry'!$1:$1,0))),ISBLANK(INDEX('Data Entry'!$1:$1048576,MATCH($A1774,'Data Entry'!$A:$A,0),MATCH(AM$1&amp;"After",'Data Entry'!$1:$1,0))), INDEX('Data Entry'!$1:$1048576,MATCH($A1774,'Data Entry'!$A:$A,0),MATCH(AM$1&amp;"Before",'Data Entry'!$1:$1,0)) = 5,INDEX('Data Entry'!$1:$1048576,MATCH($A1774,'Data Entry'!$A:$A,0),MATCH(AM$1&amp;"After",'Data Entry'!$1:$1,0))=5 ),0,1)</f>
        <v>#N/A</v>
      </c>
      <c r="AN1774" s="61">
        <f>IF(OR($C1774&lt;&gt;1,ISBLANK(INDEX('Data Entry'!$1:$1048576,MATCH($A1774,'Data Entry'!$A:$A,0),MATCH(AN$1&amp;"Before",'Data Entry'!$1:$1,0))),ISBLANK(INDEX('Data Entry'!$1:$1048576,MATCH($A1774,'Data Entry'!$A:$A,0),MATCH(AN$1&amp;"After",'Data Entry'!$1:$1,0)))),0,1)</f>
        <v>0</v>
      </c>
      <c r="AO1774" s="61">
        <f>IF(OR($C1774&lt;&gt;1,ISBLANK(INDEX('Data Entry'!$1:$1048576,MATCH($A1774,'Data Entry'!$A:$A,0),MATCH(AO$1&amp;"After",'Data Entry'!$1:$1,0)))),0,1)</f>
        <v>0</v>
      </c>
      <c r="AP1774" s="61">
        <f>IF(OR($C1774&lt;&gt;1,ISBLANK(INDEX('Data Entry'!$1:$1048576,MATCH($A1774,'Data Entry'!$A:$A,0),MATCH(AP$1&amp;"After",'Data Entry'!$1:$1,0)))),0,1)</f>
        <v>0</v>
      </c>
      <c r="AQ1774" s="61">
        <f>IF(OR($C1774&lt;&gt;1,ISBLANK(INDEX('Data Entry'!$1:$1048576,MATCH($A1774,'Data Entry'!$A:$A,0),MATCH(AQ$1&amp;"After",'Data Entry'!$1:$1,0)))),0,1)</f>
        <v>0</v>
      </c>
      <c r="AR1774" s="61">
        <f>IF(OR($C1774&lt;&gt;1,ISBLANK(INDEX('Data Entry'!$1:$1048576,MATCH($A1774,'Data Entry'!$A:$A,0),MATCH(AR$1&amp;"After",'Data Entry'!$1:$1,0)))),0,1)</f>
        <v>0</v>
      </c>
      <c r="AS1774" s="61">
        <f>IF(OR($C1774&lt;&gt;1,ISBLANK(INDEX('Data Entry'!$1:$1048576,MATCH($A1774,'Data Entry'!$A:$A,0),MATCH(AS$1&amp;"After",'Data Entry'!$1:$1,0)))),0,1)</f>
        <v>0</v>
      </c>
      <c r="AT1774" s="61">
        <f>IF(OR($C1774&lt;&gt;1,ISBLANK(INDEX('Data Entry'!$1:$1048576,MATCH($A1774,'Data Entry'!$A:$A,0),MATCH(AT$1&amp;"After",'Data Entry'!$1:$1,0)))),0,1)</f>
        <v>0</v>
      </c>
    </row>
    <row r="1775" spans="1:46" x14ac:dyDescent="0.35">
      <c r="A1775" s="70">
        <f>'Data Entry'!A1779</f>
        <v>1774</v>
      </c>
      <c r="B1775" s="61">
        <f>'Data Entry'!BF1779</f>
        <v>0</v>
      </c>
      <c r="C1775" s="61">
        <f t="shared" si="27"/>
        <v>0</v>
      </c>
      <c r="D1775" s="61">
        <f>IF(SUM('Data Entry'!$D1779:$AT1779) = 0,0,1)</f>
        <v>0</v>
      </c>
      <c r="E1775" s="61">
        <f>IF(OR($C1775&lt;&gt;1,ISBLANK(INDEX('Data Entry'!$1:$1048576,MATCH($A1775,'Data Entry'!$A:$A,0),MATCH(E$1&amp;"Before",'Data Entry'!$1:$1,0))),ISBLANK(INDEX('Data Entry'!$1:$1048576,MATCH($A1775,'Data Entry'!$A:$A,0),MATCH(E$1&amp;"After",'Data Entry'!$1:$1,0))), INDEX('Data Entry'!$1:$1048576,MATCH($A1775,'Data Entry'!$A:$A,0),MATCH(E$1&amp;"Before",'Data Entry'!$1:$1,0)) = 5,INDEX('Data Entry'!$1:$1048576,MATCH($A1775,'Data Entry'!$A:$A,0),MATCH(E$1&amp;"After",'Data Entry'!$1:$1,0))=5 ),0,1)</f>
        <v>0</v>
      </c>
      <c r="F1775" s="61">
        <f>IF(OR($C1775&lt;&gt;1,ISBLANK(INDEX('Data Entry'!$1:$1048576,MATCH($A1775,'Data Entry'!$A:$A,0),MATCH(F$1&amp;"Before",'Data Entry'!$1:$1,0))),ISBLANK(INDEX('Data Entry'!$1:$1048576,MATCH($A1775,'Data Entry'!$A:$A,0),MATCH(F$1&amp;"After",'Data Entry'!$1:$1,0))), INDEX('Data Entry'!$1:$1048576,MATCH($A1775,'Data Entry'!$A:$A,0),MATCH(F$1&amp;"Before",'Data Entry'!$1:$1,0)) = 5,INDEX('Data Entry'!$1:$1048576,MATCH($A1775,'Data Entry'!$A:$A,0),MATCH(F$1&amp;"After",'Data Entry'!$1:$1,0))=5 ),0,1)</f>
        <v>0</v>
      </c>
      <c r="G1775" s="61">
        <f>IF(OR($C1775&lt;&gt;1,ISBLANK(INDEX('Data Entry'!$1:$1048576,MATCH($A1775,'Data Entry'!$A:$A,0),MATCH(G$1&amp;"Before",'Data Entry'!$1:$1,0))),ISBLANK(INDEX('Data Entry'!$1:$1048576,MATCH($A1775,'Data Entry'!$A:$A,0),MATCH(G$1&amp;"After",'Data Entry'!$1:$1,0))), INDEX('Data Entry'!$1:$1048576,MATCH($A1775,'Data Entry'!$A:$A,0),MATCH(G$1&amp;"Before",'Data Entry'!$1:$1,0)) = 5,INDEX('Data Entry'!$1:$1048576,MATCH($A1775,'Data Entry'!$A:$A,0),MATCH(G$1&amp;"After",'Data Entry'!$1:$1,0))=5 ),0,1)</f>
        <v>0</v>
      </c>
      <c r="H1775" s="61">
        <f>IF(OR($C1775&lt;&gt;1,ISBLANK(INDEX('Data Entry'!$1:$1048576,MATCH($A1775,'Data Entry'!$A:$A,0),MATCH(H$1&amp;"Before",'Data Entry'!$1:$1,0))),ISBLANK(INDEX('Data Entry'!$1:$1048576,MATCH($A1775,'Data Entry'!$A:$A,0),MATCH(H$1&amp;"After",'Data Entry'!$1:$1,0))), INDEX('Data Entry'!$1:$1048576,MATCH($A1775,'Data Entry'!$A:$A,0),MATCH(H$1&amp;"Before",'Data Entry'!$1:$1,0)) = 5,INDEX('Data Entry'!$1:$1048576,MATCH($A1775,'Data Entry'!$A:$A,0),MATCH(H$1&amp;"After",'Data Entry'!$1:$1,0))=5 ),0,1)</f>
        <v>0</v>
      </c>
      <c r="I1775" s="61">
        <f>IF(OR($C1775&lt;&gt;1,ISBLANK(INDEX('Data Entry'!$1:$1048576,MATCH($A1775,'Data Entry'!$A:$A,0),MATCH(I$1&amp;"Before",'Data Entry'!$1:$1,0))),ISBLANK(INDEX('Data Entry'!$1:$1048576,MATCH($A1775,'Data Entry'!$A:$A,0),MATCH(I$1&amp;"After",'Data Entry'!$1:$1,0))), INDEX('Data Entry'!$1:$1048576,MATCH($A1775,'Data Entry'!$A:$A,0),MATCH(I$1&amp;"Before",'Data Entry'!$1:$1,0)) = 5,INDEX('Data Entry'!$1:$1048576,MATCH($A1775,'Data Entry'!$A:$A,0),MATCH(I$1&amp;"After",'Data Entry'!$1:$1,0))=5 ),0,1)</f>
        <v>0</v>
      </c>
      <c r="J1775" s="61">
        <f>IF(OR($C1775&lt;&gt;1,ISBLANK(INDEX('Data Entry'!$1:$1048576,MATCH($A1775,'Data Entry'!$A:$A,0),MATCH(J$1&amp;"Before",'Data Entry'!$1:$1,0))),ISBLANK(INDEX('Data Entry'!$1:$1048576,MATCH($A1775,'Data Entry'!$A:$A,0),MATCH(J$1&amp;"After",'Data Entry'!$1:$1,0))), INDEX('Data Entry'!$1:$1048576,MATCH($A1775,'Data Entry'!$A:$A,0),MATCH(J$1&amp;"Before",'Data Entry'!$1:$1,0)) = 5,INDEX('Data Entry'!$1:$1048576,MATCH($A1775,'Data Entry'!$A:$A,0),MATCH(J$1&amp;"After",'Data Entry'!$1:$1,0))=5 ),0,1)</f>
        <v>0</v>
      </c>
      <c r="K1775" s="61">
        <f>IF(OR($C1775&lt;&gt;1,ISBLANK(INDEX('Data Entry'!$1:$1048576,MATCH($A1775,'Data Entry'!$A:$A,0),MATCH(K$1&amp;"Before",'Data Entry'!$1:$1,0))),ISBLANK(INDEX('Data Entry'!$1:$1048576,MATCH($A1775,'Data Entry'!$A:$A,0),MATCH(K$1&amp;"After",'Data Entry'!$1:$1,0))), INDEX('Data Entry'!$1:$1048576,MATCH($A1775,'Data Entry'!$A:$A,0),MATCH(K$1&amp;"Before",'Data Entry'!$1:$1,0)) = 5,INDEX('Data Entry'!$1:$1048576,MATCH($A1775,'Data Entry'!$A:$A,0),MATCH(K$1&amp;"After",'Data Entry'!$1:$1,0))=5 ),0,1)</f>
        <v>0</v>
      </c>
      <c r="L1775" s="61">
        <f>IF(OR($C1775&lt;&gt;1,ISBLANK(INDEX('Data Entry'!$1:$1048576,MATCH($A1775,'Data Entry'!$A:$A,0),MATCH(L$1&amp;"Before",'Data Entry'!$1:$1,0))),ISBLANK(INDEX('Data Entry'!$1:$1048576,MATCH($A1775,'Data Entry'!$A:$A,0),MATCH(L$1&amp;"After",'Data Entry'!$1:$1,0))), INDEX('Data Entry'!$1:$1048576,MATCH($A1775,'Data Entry'!$A:$A,0),MATCH(L$1&amp;"Before",'Data Entry'!$1:$1,0)) = 5,INDEX('Data Entry'!$1:$1048576,MATCH($A1775,'Data Entry'!$A:$A,0),MATCH(L$1&amp;"After",'Data Entry'!$1:$1,0))=5 ),0,1)</f>
        <v>0</v>
      </c>
      <c r="M1775" s="61">
        <f>IF(OR($C1775&lt;&gt;1,ISBLANK(INDEX('Data Entry'!$1:$1048576,MATCH($A1775,'Data Entry'!$A:$A,0),MATCH(M$1&amp;"Before",'Data Entry'!$1:$1,0))),ISBLANK(INDEX('Data Entry'!$1:$1048576,MATCH($A1775,'Data Entry'!$A:$A,0),MATCH(M$1&amp;"After",'Data Entry'!$1:$1,0))), INDEX('Data Entry'!$1:$1048576,MATCH($A1775,'Data Entry'!$A:$A,0),MATCH(M$1&amp;"Before",'Data Entry'!$1:$1,0)) = 5,INDEX('Data Entry'!$1:$1048576,MATCH($A1775,'Data Entry'!$A:$A,0),MATCH(M$1&amp;"After",'Data Entry'!$1:$1,0))=5 ),0,1)</f>
        <v>0</v>
      </c>
      <c r="N1775" s="61">
        <f>IF(OR($C1775&lt;&gt;1,ISBLANK(INDEX('Data Entry'!$1:$1048576,MATCH($A1775,'Data Entry'!$A:$A,0),MATCH(N$1&amp;"Before",'Data Entry'!$1:$1,0))),ISBLANK(INDEX('Data Entry'!$1:$1048576,MATCH($A1775,'Data Entry'!$A:$A,0),MATCH(N$1&amp;"After",'Data Entry'!$1:$1,0))), INDEX('Data Entry'!$1:$1048576,MATCH($A1775,'Data Entry'!$A:$A,0),MATCH(N$1&amp;"Before",'Data Entry'!$1:$1,0)) = 5,INDEX('Data Entry'!$1:$1048576,MATCH($A1775,'Data Entry'!$A:$A,0),MATCH(N$1&amp;"After",'Data Entry'!$1:$1,0))=5 ),0,1)</f>
        <v>0</v>
      </c>
      <c r="O1775" s="61">
        <f>IF(OR($C1775&lt;&gt;1,ISBLANK(INDEX('Data Entry'!$1:$1048576,MATCH($A1775,'Data Entry'!$A:$A,0),MATCH(O$1&amp;"Before",'Data Entry'!$1:$1,0))),ISBLANK(INDEX('Data Entry'!$1:$1048576,MATCH($A1775,'Data Entry'!$A:$A,0),MATCH(O$1&amp;"After",'Data Entry'!$1:$1,0))), INDEX('Data Entry'!$1:$1048576,MATCH($A1775,'Data Entry'!$A:$A,0),MATCH(O$1&amp;"Before",'Data Entry'!$1:$1,0)) = 5,INDEX('Data Entry'!$1:$1048576,MATCH($A1775,'Data Entry'!$A:$A,0),MATCH(O$1&amp;"After",'Data Entry'!$1:$1,0))=5 ),0,1)</f>
        <v>0</v>
      </c>
      <c r="P1775" s="61">
        <f>IF(OR($C1775&lt;&gt;1,ISBLANK(INDEX('Data Entry'!$1:$1048576,MATCH($A1775,'Data Entry'!$A:$A,0),MATCH(P$1&amp;"Before",'Data Entry'!$1:$1,0))),ISBLANK(INDEX('Data Entry'!$1:$1048576,MATCH($A1775,'Data Entry'!$A:$A,0),MATCH(P$1&amp;"After",'Data Entry'!$1:$1,0))), INDEX('Data Entry'!$1:$1048576,MATCH($A1775,'Data Entry'!$A:$A,0),MATCH(P$1&amp;"Before",'Data Entry'!$1:$1,0)) = 5,INDEX('Data Entry'!$1:$1048576,MATCH($A1775,'Data Entry'!$A:$A,0),MATCH(P$1&amp;"After",'Data Entry'!$1:$1,0))=5 ),0,1)</f>
        <v>0</v>
      </c>
      <c r="Q1775" s="61">
        <f>IF(OR($C1775&lt;&gt;1,ISBLANK(INDEX('Data Entry'!$1:$1048576,MATCH($A1775,'Data Entry'!$A:$A,0),MATCH(Q$1&amp;"Before",'Data Entry'!$1:$1,0))),ISBLANK(INDEX('Data Entry'!$1:$1048576,MATCH($A1775,'Data Entry'!$A:$A,0),MATCH(Q$1&amp;"After",'Data Entry'!$1:$1,0))), INDEX('Data Entry'!$1:$1048576,MATCH($A1775,'Data Entry'!$A:$A,0),MATCH(Q$1&amp;"Before",'Data Entry'!$1:$1,0)) = 5,INDEX('Data Entry'!$1:$1048576,MATCH($A1775,'Data Entry'!$A:$A,0),MATCH(Q$1&amp;"After",'Data Entry'!$1:$1,0))=5 ),0,1)</f>
        <v>0</v>
      </c>
      <c r="R1775" s="61">
        <f>IF(OR($C1775&lt;&gt;1,ISBLANK(INDEX('Data Entry'!$1:$1048576,MATCH($A1775,'Data Entry'!$A:$A,0),MATCH(R$1&amp;"Before",'Data Entry'!$1:$1,0))),ISBLANK(INDEX('Data Entry'!$1:$1048576,MATCH($A1775,'Data Entry'!$A:$A,0),MATCH(R$1&amp;"After",'Data Entry'!$1:$1,0))), INDEX('Data Entry'!$1:$1048576,MATCH($A1775,'Data Entry'!$A:$A,0),MATCH(R$1&amp;"Before",'Data Entry'!$1:$1,0)) = 5,INDEX('Data Entry'!$1:$1048576,MATCH($A1775,'Data Entry'!$A:$A,0),MATCH(R$1&amp;"After",'Data Entry'!$1:$1,0))=5 ),0,1)</f>
        <v>0</v>
      </c>
      <c r="S1775" s="61">
        <f>IF(OR($C1775&lt;&gt;1,ISBLANK(INDEX('Data Entry'!$1:$1048576,MATCH($A1775,'Data Entry'!$A:$A,0),MATCH(S$1&amp;"Before",'Data Entry'!$1:$1,0))),ISBLANK(INDEX('Data Entry'!$1:$1048576,MATCH($A1775,'Data Entry'!$A:$A,0),MATCH(S$1&amp;"After",'Data Entry'!$1:$1,0))), INDEX('Data Entry'!$1:$1048576,MATCH($A1775,'Data Entry'!$A:$A,0),MATCH(S$1&amp;"Before",'Data Entry'!$1:$1,0)) = 5,INDEX('Data Entry'!$1:$1048576,MATCH($A1775,'Data Entry'!$A:$A,0),MATCH(S$1&amp;"After",'Data Entry'!$1:$1,0))=5 ),0,1)</f>
        <v>0</v>
      </c>
      <c r="T1775" s="61">
        <f>IF(OR($C1775&lt;&gt;1,ISBLANK(INDEX('Data Entry'!$1:$1048576,MATCH($A1775,'Data Entry'!$A:$A,0),MATCH(T$1&amp;"Before",'Data Entry'!$1:$1,0))),ISBLANK(INDEX('Data Entry'!$1:$1048576,MATCH($A1775,'Data Entry'!$A:$A,0),MATCH(T$1&amp;"After",'Data Entry'!$1:$1,0))), INDEX('Data Entry'!$1:$1048576,MATCH($A1775,'Data Entry'!$A:$A,0),MATCH(T$1&amp;"Before",'Data Entry'!$1:$1,0)) = 5,INDEX('Data Entry'!$1:$1048576,MATCH($A1775,'Data Entry'!$A:$A,0),MATCH(T$1&amp;"After",'Data Entry'!$1:$1,0))=5 ),0,1)</f>
        <v>0</v>
      </c>
      <c r="U1775" s="61">
        <f>IF(OR($C1775&lt;&gt;1,ISBLANK(INDEX('Data Entry'!$1:$1048576,MATCH($A1775,'Data Entry'!$A:$A,0),MATCH(U$1&amp;"Before",'Data Entry'!$1:$1,0))),ISBLANK(INDEX('Data Entry'!$1:$1048576,MATCH($A1775,'Data Entry'!$A:$A,0),MATCH(U$1&amp;"After",'Data Entry'!$1:$1,0))), INDEX('Data Entry'!$1:$1048576,MATCH($A1775,'Data Entry'!$A:$A,0),MATCH(U$1&amp;"Before",'Data Entry'!$1:$1,0)) = 5,INDEX('Data Entry'!$1:$1048576,MATCH($A1775,'Data Entry'!$A:$A,0),MATCH(U$1&amp;"After",'Data Entry'!$1:$1,0))=5 ),0,1)</f>
        <v>0</v>
      </c>
      <c r="V1775" s="61" t="e">
        <f>IF(OR($C1775&lt;&gt;1,ISBLANK(INDEX('Data Entry'!$1:$1048576,MATCH($A1775,'Data Entry'!$A:$A,0),MATCH(V$1&amp;"Before",'Data Entry'!$1:$1,0))),ISBLANK(INDEX('Data Entry'!$1:$1048576,MATCH($A1775,'Data Entry'!$A:$A,0),MATCH(V$1&amp;"After",'Data Entry'!$1:$1,0))), INDEX('Data Entry'!$1:$1048576,MATCH($A1775,'Data Entry'!$A:$A,0),MATCH(V$1&amp;"Before",'Data Entry'!$1:$1,0)) = 5,INDEX('Data Entry'!$1:$1048576,MATCH($A1775,'Data Entry'!$A:$A,0),MATCH(V$1&amp;"After",'Data Entry'!$1:$1,0))=5 ),0,1)</f>
        <v>#N/A</v>
      </c>
      <c r="W1775" s="61" t="e">
        <f>IF(OR($C1775&lt;&gt;1,ISBLANK(INDEX('Data Entry'!$1:$1048576,MATCH($A1775,'Data Entry'!$A:$A,0),MATCH(W$1&amp;"Before",'Data Entry'!$1:$1,0))),ISBLANK(INDEX('Data Entry'!$1:$1048576,MATCH($A1775,'Data Entry'!$A:$A,0),MATCH(W$1&amp;"After",'Data Entry'!$1:$1,0))), INDEX('Data Entry'!$1:$1048576,MATCH($A1775,'Data Entry'!$A:$A,0),MATCH(W$1&amp;"Before",'Data Entry'!$1:$1,0)) = 5,INDEX('Data Entry'!$1:$1048576,MATCH($A1775,'Data Entry'!$A:$A,0),MATCH(W$1&amp;"After",'Data Entry'!$1:$1,0))=5 ),0,1)</f>
        <v>#N/A</v>
      </c>
      <c r="X1775" s="61" t="e">
        <f>IF(OR($C1775&lt;&gt;1,ISBLANK(INDEX('Data Entry'!$1:$1048576,MATCH($A1775,'Data Entry'!$A:$A,0),MATCH(X$1&amp;"Before",'Data Entry'!$1:$1,0))),ISBLANK(INDEX('Data Entry'!$1:$1048576,MATCH($A1775,'Data Entry'!$A:$A,0),MATCH(X$1&amp;"After",'Data Entry'!$1:$1,0))), INDEX('Data Entry'!$1:$1048576,MATCH($A1775,'Data Entry'!$A:$A,0),MATCH(X$1&amp;"Before",'Data Entry'!$1:$1,0)) = 5,INDEX('Data Entry'!$1:$1048576,MATCH($A1775,'Data Entry'!$A:$A,0),MATCH(X$1&amp;"After",'Data Entry'!$1:$1,0))=5 ),0,1)</f>
        <v>#N/A</v>
      </c>
      <c r="Y1775" s="61" t="e">
        <f>IF(OR($C1775&lt;&gt;1,ISBLANK(INDEX('Data Entry'!$1:$1048576,MATCH($A1775,'Data Entry'!$A:$A,0),MATCH(Y$1&amp;"Before",'Data Entry'!$1:$1,0))),ISBLANK(INDEX('Data Entry'!$1:$1048576,MATCH($A1775,'Data Entry'!$A:$A,0),MATCH(Y$1&amp;"After",'Data Entry'!$1:$1,0))), INDEX('Data Entry'!$1:$1048576,MATCH($A1775,'Data Entry'!$A:$A,0),MATCH(Y$1&amp;"Before",'Data Entry'!$1:$1,0)) = 5,INDEX('Data Entry'!$1:$1048576,MATCH($A1775,'Data Entry'!$A:$A,0),MATCH(Y$1&amp;"After",'Data Entry'!$1:$1,0))=5 ),0,1)</f>
        <v>#N/A</v>
      </c>
      <c r="Z1775" s="61" t="e">
        <f>IF(OR($C1775&lt;&gt;1,ISBLANK(INDEX('Data Entry'!$1:$1048576,MATCH($A1775,'Data Entry'!$A:$A,0),MATCH(Z$1&amp;"Before",'Data Entry'!$1:$1,0))),ISBLANK(INDEX('Data Entry'!$1:$1048576,MATCH($A1775,'Data Entry'!$A:$A,0),MATCH(Z$1&amp;"After",'Data Entry'!$1:$1,0))), INDEX('Data Entry'!$1:$1048576,MATCH($A1775,'Data Entry'!$A:$A,0),MATCH(Z$1&amp;"Before",'Data Entry'!$1:$1,0)) = 5,INDEX('Data Entry'!$1:$1048576,MATCH($A1775,'Data Entry'!$A:$A,0),MATCH(Z$1&amp;"After",'Data Entry'!$1:$1,0))=5 ),0,1)</f>
        <v>#N/A</v>
      </c>
      <c r="AA1775" s="61" t="e">
        <f>IF(OR($C1775&lt;&gt;1,ISBLANK(INDEX('Data Entry'!$1:$1048576,MATCH($A1775,'Data Entry'!$A:$A,0),MATCH(AA$1&amp;"Before",'Data Entry'!$1:$1,0))),ISBLANK(INDEX('Data Entry'!$1:$1048576,MATCH($A1775,'Data Entry'!$A:$A,0),MATCH(AA$1&amp;"After",'Data Entry'!$1:$1,0))), INDEX('Data Entry'!$1:$1048576,MATCH($A1775,'Data Entry'!$A:$A,0),MATCH(AA$1&amp;"Before",'Data Entry'!$1:$1,0)) = 5,INDEX('Data Entry'!$1:$1048576,MATCH($A1775,'Data Entry'!$A:$A,0),MATCH(AA$1&amp;"After",'Data Entry'!$1:$1,0))=5 ),0,1)</f>
        <v>#N/A</v>
      </c>
      <c r="AB1775" s="61" t="e">
        <f>IF(OR($C1775&lt;&gt;1,ISBLANK(INDEX('Data Entry'!$1:$1048576,MATCH($A1775,'Data Entry'!$A:$A,0),MATCH(AB$1&amp;"Before",'Data Entry'!$1:$1,0))),ISBLANK(INDEX('Data Entry'!$1:$1048576,MATCH($A1775,'Data Entry'!$A:$A,0),MATCH(AB$1&amp;"After",'Data Entry'!$1:$1,0))), INDEX('Data Entry'!$1:$1048576,MATCH($A1775,'Data Entry'!$A:$A,0),MATCH(AB$1&amp;"Before",'Data Entry'!$1:$1,0)) = 5,INDEX('Data Entry'!$1:$1048576,MATCH($A1775,'Data Entry'!$A:$A,0),MATCH(AB$1&amp;"After",'Data Entry'!$1:$1,0))=5 ),0,1)</f>
        <v>#N/A</v>
      </c>
      <c r="AC1775" s="61" t="e">
        <f>IF(OR($C1775&lt;&gt;1,ISBLANK(INDEX('Data Entry'!$1:$1048576,MATCH($A1775,'Data Entry'!$A:$A,0),MATCH(AC$1&amp;"Before",'Data Entry'!$1:$1,0))),ISBLANK(INDEX('Data Entry'!$1:$1048576,MATCH($A1775,'Data Entry'!$A:$A,0),MATCH(AC$1&amp;"After",'Data Entry'!$1:$1,0))), INDEX('Data Entry'!$1:$1048576,MATCH($A1775,'Data Entry'!$A:$A,0),MATCH(AC$1&amp;"Before",'Data Entry'!$1:$1,0)) = 5,INDEX('Data Entry'!$1:$1048576,MATCH($A1775,'Data Entry'!$A:$A,0),MATCH(AC$1&amp;"After",'Data Entry'!$1:$1,0))=5 ),0,1)</f>
        <v>#N/A</v>
      </c>
      <c r="AD1775" s="61" t="e">
        <f>IF(OR($C1775&lt;&gt;1,ISBLANK(INDEX('Data Entry'!$1:$1048576,MATCH($A1775,'Data Entry'!$A:$A,0),MATCH(AD$1&amp;"Before",'Data Entry'!$1:$1,0))),ISBLANK(INDEX('Data Entry'!$1:$1048576,MATCH($A1775,'Data Entry'!$A:$A,0),MATCH(AD$1&amp;"After",'Data Entry'!$1:$1,0))), INDEX('Data Entry'!$1:$1048576,MATCH($A1775,'Data Entry'!$A:$A,0),MATCH(AD$1&amp;"Before",'Data Entry'!$1:$1,0)) = 5,INDEX('Data Entry'!$1:$1048576,MATCH($A1775,'Data Entry'!$A:$A,0),MATCH(AD$1&amp;"After",'Data Entry'!$1:$1,0))=5 ),0,1)</f>
        <v>#N/A</v>
      </c>
      <c r="AE1775" s="61" t="e">
        <f>IF(OR($C1775&lt;&gt;1,ISBLANK(INDEX('Data Entry'!$1:$1048576,MATCH($A1775,'Data Entry'!$A:$A,0),MATCH(AE$1&amp;"Before",'Data Entry'!$1:$1,0))),ISBLANK(INDEX('Data Entry'!$1:$1048576,MATCH($A1775,'Data Entry'!$A:$A,0),MATCH(AE$1&amp;"After",'Data Entry'!$1:$1,0))), INDEX('Data Entry'!$1:$1048576,MATCH($A1775,'Data Entry'!$A:$A,0),MATCH(AE$1&amp;"Before",'Data Entry'!$1:$1,0)) = 5,INDEX('Data Entry'!$1:$1048576,MATCH($A1775,'Data Entry'!$A:$A,0),MATCH(AE$1&amp;"After",'Data Entry'!$1:$1,0))=5 ),0,1)</f>
        <v>#N/A</v>
      </c>
      <c r="AF1775" s="61" t="e">
        <f>IF(OR($C1775&lt;&gt;1,ISBLANK(INDEX('Data Entry'!$1:$1048576,MATCH($A1775,'Data Entry'!$A:$A,0),MATCH(AF$1&amp;"Before",'Data Entry'!$1:$1,0))),ISBLANK(INDEX('Data Entry'!$1:$1048576,MATCH($A1775,'Data Entry'!$A:$A,0),MATCH(AF$1&amp;"After",'Data Entry'!$1:$1,0))), INDEX('Data Entry'!$1:$1048576,MATCH($A1775,'Data Entry'!$A:$A,0),MATCH(AF$1&amp;"Before",'Data Entry'!$1:$1,0)) = 5,INDEX('Data Entry'!$1:$1048576,MATCH($A1775,'Data Entry'!$A:$A,0),MATCH(AF$1&amp;"After",'Data Entry'!$1:$1,0))=5 ),0,1)</f>
        <v>#N/A</v>
      </c>
      <c r="AG1775" s="61" t="e">
        <f>IF(OR($C1775&lt;&gt;1,ISBLANK(INDEX('Data Entry'!$1:$1048576,MATCH($A1775,'Data Entry'!$A:$A,0),MATCH(AG$1&amp;"Before",'Data Entry'!$1:$1,0))),ISBLANK(INDEX('Data Entry'!$1:$1048576,MATCH($A1775,'Data Entry'!$A:$A,0),MATCH(AG$1&amp;"After",'Data Entry'!$1:$1,0))), INDEX('Data Entry'!$1:$1048576,MATCH($A1775,'Data Entry'!$A:$A,0),MATCH(AG$1&amp;"Before",'Data Entry'!$1:$1,0)) = 5,INDEX('Data Entry'!$1:$1048576,MATCH($A1775,'Data Entry'!$A:$A,0),MATCH(AG$1&amp;"After",'Data Entry'!$1:$1,0))=5 ),0,1)</f>
        <v>#N/A</v>
      </c>
      <c r="AH1775" s="61" t="e">
        <f>IF(OR($C1775&lt;&gt;1,ISBLANK(INDEX('Data Entry'!$1:$1048576,MATCH($A1775,'Data Entry'!$A:$A,0),MATCH(AH$1&amp;"Before",'Data Entry'!$1:$1,0))),ISBLANK(INDEX('Data Entry'!$1:$1048576,MATCH($A1775,'Data Entry'!$A:$A,0),MATCH(AH$1&amp;"After",'Data Entry'!$1:$1,0))), INDEX('Data Entry'!$1:$1048576,MATCH($A1775,'Data Entry'!$A:$A,0),MATCH(AH$1&amp;"Before",'Data Entry'!$1:$1,0)) = 5,INDEX('Data Entry'!$1:$1048576,MATCH($A1775,'Data Entry'!$A:$A,0),MATCH(AH$1&amp;"After",'Data Entry'!$1:$1,0))=5 ),0,1)</f>
        <v>#N/A</v>
      </c>
      <c r="AI1775" s="61" t="e">
        <f>IF(OR($C1775&lt;&gt;1,ISBLANK(INDEX('Data Entry'!$1:$1048576,MATCH($A1775,'Data Entry'!$A:$A,0),MATCH(AI$1&amp;"Before",'Data Entry'!$1:$1,0))),ISBLANK(INDEX('Data Entry'!$1:$1048576,MATCH($A1775,'Data Entry'!$A:$A,0),MATCH(AI$1&amp;"After",'Data Entry'!$1:$1,0))), INDEX('Data Entry'!$1:$1048576,MATCH($A1775,'Data Entry'!$A:$A,0),MATCH(AI$1&amp;"Before",'Data Entry'!$1:$1,0)) = 5,INDEX('Data Entry'!$1:$1048576,MATCH($A1775,'Data Entry'!$A:$A,0),MATCH(AI$1&amp;"After",'Data Entry'!$1:$1,0))=5 ),0,1)</f>
        <v>#N/A</v>
      </c>
      <c r="AJ1775" s="61" t="e">
        <f>IF(OR($C1775&lt;&gt;1,ISBLANK(INDEX('Data Entry'!$1:$1048576,MATCH($A1775,'Data Entry'!$A:$A,0),MATCH(AJ$1&amp;"Before",'Data Entry'!$1:$1,0))),ISBLANK(INDEX('Data Entry'!$1:$1048576,MATCH($A1775,'Data Entry'!$A:$A,0),MATCH(AJ$1&amp;"After",'Data Entry'!$1:$1,0))), INDEX('Data Entry'!$1:$1048576,MATCH($A1775,'Data Entry'!$A:$A,0),MATCH(AJ$1&amp;"Before",'Data Entry'!$1:$1,0)) = 5,INDEX('Data Entry'!$1:$1048576,MATCH($A1775,'Data Entry'!$A:$A,0),MATCH(AJ$1&amp;"After",'Data Entry'!$1:$1,0))=5 ),0,1)</f>
        <v>#N/A</v>
      </c>
      <c r="AK1775" s="61" t="e">
        <f>IF(OR($C1775&lt;&gt;1,ISBLANK(INDEX('Data Entry'!$1:$1048576,MATCH($A1775,'Data Entry'!$A:$A,0),MATCH(AK$1&amp;"Before",'Data Entry'!$1:$1,0))),ISBLANK(INDEX('Data Entry'!$1:$1048576,MATCH($A1775,'Data Entry'!$A:$A,0),MATCH(AK$1&amp;"After",'Data Entry'!$1:$1,0))), INDEX('Data Entry'!$1:$1048576,MATCH($A1775,'Data Entry'!$A:$A,0),MATCH(AK$1&amp;"Before",'Data Entry'!$1:$1,0)) = 5,INDEX('Data Entry'!$1:$1048576,MATCH($A1775,'Data Entry'!$A:$A,0),MATCH(AK$1&amp;"After",'Data Entry'!$1:$1,0))=5 ),0,1)</f>
        <v>#N/A</v>
      </c>
      <c r="AL1775" s="61" t="e">
        <f>IF(OR($C1775&lt;&gt;1,ISBLANK(INDEX('Data Entry'!$1:$1048576,MATCH($A1775,'Data Entry'!$A:$A,0),MATCH(AL$1&amp;"Before",'Data Entry'!$1:$1,0))),ISBLANK(INDEX('Data Entry'!$1:$1048576,MATCH($A1775,'Data Entry'!$A:$A,0),MATCH(AL$1&amp;"After",'Data Entry'!$1:$1,0))), INDEX('Data Entry'!$1:$1048576,MATCH($A1775,'Data Entry'!$A:$A,0),MATCH(AL$1&amp;"Before",'Data Entry'!$1:$1,0)) = 5,INDEX('Data Entry'!$1:$1048576,MATCH($A1775,'Data Entry'!$A:$A,0),MATCH(AL$1&amp;"After",'Data Entry'!$1:$1,0))=5 ),0,1)</f>
        <v>#N/A</v>
      </c>
      <c r="AM1775" s="61" t="e">
        <f>IF(OR($C1775&lt;&gt;1,ISBLANK(INDEX('Data Entry'!$1:$1048576,MATCH($A1775,'Data Entry'!$A:$A,0),MATCH(AM$1&amp;"Before",'Data Entry'!$1:$1,0))),ISBLANK(INDEX('Data Entry'!$1:$1048576,MATCH($A1775,'Data Entry'!$A:$A,0),MATCH(AM$1&amp;"After",'Data Entry'!$1:$1,0))), INDEX('Data Entry'!$1:$1048576,MATCH($A1775,'Data Entry'!$A:$A,0),MATCH(AM$1&amp;"Before",'Data Entry'!$1:$1,0)) = 5,INDEX('Data Entry'!$1:$1048576,MATCH($A1775,'Data Entry'!$A:$A,0),MATCH(AM$1&amp;"After",'Data Entry'!$1:$1,0))=5 ),0,1)</f>
        <v>#N/A</v>
      </c>
      <c r="AN1775" s="61">
        <f>IF(OR($C1775&lt;&gt;1,ISBLANK(INDEX('Data Entry'!$1:$1048576,MATCH($A1775,'Data Entry'!$A:$A,0),MATCH(AN$1&amp;"Before",'Data Entry'!$1:$1,0))),ISBLANK(INDEX('Data Entry'!$1:$1048576,MATCH($A1775,'Data Entry'!$A:$A,0),MATCH(AN$1&amp;"After",'Data Entry'!$1:$1,0)))),0,1)</f>
        <v>0</v>
      </c>
      <c r="AO1775" s="61">
        <f>IF(OR($C1775&lt;&gt;1,ISBLANK(INDEX('Data Entry'!$1:$1048576,MATCH($A1775,'Data Entry'!$A:$A,0),MATCH(AO$1&amp;"After",'Data Entry'!$1:$1,0)))),0,1)</f>
        <v>0</v>
      </c>
      <c r="AP1775" s="61">
        <f>IF(OR($C1775&lt;&gt;1,ISBLANK(INDEX('Data Entry'!$1:$1048576,MATCH($A1775,'Data Entry'!$A:$A,0),MATCH(AP$1&amp;"After",'Data Entry'!$1:$1,0)))),0,1)</f>
        <v>0</v>
      </c>
      <c r="AQ1775" s="61">
        <f>IF(OR($C1775&lt;&gt;1,ISBLANK(INDEX('Data Entry'!$1:$1048576,MATCH($A1775,'Data Entry'!$A:$A,0),MATCH(AQ$1&amp;"After",'Data Entry'!$1:$1,0)))),0,1)</f>
        <v>0</v>
      </c>
      <c r="AR1775" s="61">
        <f>IF(OR($C1775&lt;&gt;1,ISBLANK(INDEX('Data Entry'!$1:$1048576,MATCH($A1775,'Data Entry'!$A:$A,0),MATCH(AR$1&amp;"After",'Data Entry'!$1:$1,0)))),0,1)</f>
        <v>0</v>
      </c>
      <c r="AS1775" s="61">
        <f>IF(OR($C1775&lt;&gt;1,ISBLANK(INDEX('Data Entry'!$1:$1048576,MATCH($A1775,'Data Entry'!$A:$A,0),MATCH(AS$1&amp;"After",'Data Entry'!$1:$1,0)))),0,1)</f>
        <v>0</v>
      </c>
      <c r="AT1775" s="61">
        <f>IF(OR($C1775&lt;&gt;1,ISBLANK(INDEX('Data Entry'!$1:$1048576,MATCH($A1775,'Data Entry'!$A:$A,0),MATCH(AT$1&amp;"After",'Data Entry'!$1:$1,0)))),0,1)</f>
        <v>0</v>
      </c>
    </row>
    <row r="1776" spans="1:46" x14ac:dyDescent="0.35">
      <c r="A1776" s="70">
        <f>'Data Entry'!A1780</f>
        <v>1775</v>
      </c>
      <c r="B1776" s="61">
        <f>'Data Entry'!BF1780</f>
        <v>0</v>
      </c>
      <c r="C1776" s="61">
        <f t="shared" si="27"/>
        <v>0</v>
      </c>
      <c r="D1776" s="61">
        <f>IF(SUM('Data Entry'!$D1780:$AT1780) = 0,0,1)</f>
        <v>0</v>
      </c>
      <c r="E1776" s="61">
        <f>IF(OR($C1776&lt;&gt;1,ISBLANK(INDEX('Data Entry'!$1:$1048576,MATCH($A1776,'Data Entry'!$A:$A,0),MATCH(E$1&amp;"Before",'Data Entry'!$1:$1,0))),ISBLANK(INDEX('Data Entry'!$1:$1048576,MATCH($A1776,'Data Entry'!$A:$A,0),MATCH(E$1&amp;"After",'Data Entry'!$1:$1,0))), INDEX('Data Entry'!$1:$1048576,MATCH($A1776,'Data Entry'!$A:$A,0),MATCH(E$1&amp;"Before",'Data Entry'!$1:$1,0)) = 5,INDEX('Data Entry'!$1:$1048576,MATCH($A1776,'Data Entry'!$A:$A,0),MATCH(E$1&amp;"After",'Data Entry'!$1:$1,0))=5 ),0,1)</f>
        <v>0</v>
      </c>
      <c r="F1776" s="61">
        <f>IF(OR($C1776&lt;&gt;1,ISBLANK(INDEX('Data Entry'!$1:$1048576,MATCH($A1776,'Data Entry'!$A:$A,0),MATCH(F$1&amp;"Before",'Data Entry'!$1:$1,0))),ISBLANK(INDEX('Data Entry'!$1:$1048576,MATCH($A1776,'Data Entry'!$A:$A,0),MATCH(F$1&amp;"After",'Data Entry'!$1:$1,0))), INDEX('Data Entry'!$1:$1048576,MATCH($A1776,'Data Entry'!$A:$A,0),MATCH(F$1&amp;"Before",'Data Entry'!$1:$1,0)) = 5,INDEX('Data Entry'!$1:$1048576,MATCH($A1776,'Data Entry'!$A:$A,0),MATCH(F$1&amp;"After",'Data Entry'!$1:$1,0))=5 ),0,1)</f>
        <v>0</v>
      </c>
      <c r="G1776" s="61">
        <f>IF(OR($C1776&lt;&gt;1,ISBLANK(INDEX('Data Entry'!$1:$1048576,MATCH($A1776,'Data Entry'!$A:$A,0),MATCH(G$1&amp;"Before",'Data Entry'!$1:$1,0))),ISBLANK(INDEX('Data Entry'!$1:$1048576,MATCH($A1776,'Data Entry'!$A:$A,0),MATCH(G$1&amp;"After",'Data Entry'!$1:$1,0))), INDEX('Data Entry'!$1:$1048576,MATCH($A1776,'Data Entry'!$A:$A,0),MATCH(G$1&amp;"Before",'Data Entry'!$1:$1,0)) = 5,INDEX('Data Entry'!$1:$1048576,MATCH($A1776,'Data Entry'!$A:$A,0),MATCH(G$1&amp;"After",'Data Entry'!$1:$1,0))=5 ),0,1)</f>
        <v>0</v>
      </c>
      <c r="H1776" s="61">
        <f>IF(OR($C1776&lt;&gt;1,ISBLANK(INDEX('Data Entry'!$1:$1048576,MATCH($A1776,'Data Entry'!$A:$A,0),MATCH(H$1&amp;"Before",'Data Entry'!$1:$1,0))),ISBLANK(INDEX('Data Entry'!$1:$1048576,MATCH($A1776,'Data Entry'!$A:$A,0),MATCH(H$1&amp;"After",'Data Entry'!$1:$1,0))), INDEX('Data Entry'!$1:$1048576,MATCH($A1776,'Data Entry'!$A:$A,0),MATCH(H$1&amp;"Before",'Data Entry'!$1:$1,0)) = 5,INDEX('Data Entry'!$1:$1048576,MATCH($A1776,'Data Entry'!$A:$A,0),MATCH(H$1&amp;"After",'Data Entry'!$1:$1,0))=5 ),0,1)</f>
        <v>0</v>
      </c>
      <c r="I1776" s="61">
        <f>IF(OR($C1776&lt;&gt;1,ISBLANK(INDEX('Data Entry'!$1:$1048576,MATCH($A1776,'Data Entry'!$A:$A,0),MATCH(I$1&amp;"Before",'Data Entry'!$1:$1,0))),ISBLANK(INDEX('Data Entry'!$1:$1048576,MATCH($A1776,'Data Entry'!$A:$A,0),MATCH(I$1&amp;"After",'Data Entry'!$1:$1,0))), INDEX('Data Entry'!$1:$1048576,MATCH($A1776,'Data Entry'!$A:$A,0),MATCH(I$1&amp;"Before",'Data Entry'!$1:$1,0)) = 5,INDEX('Data Entry'!$1:$1048576,MATCH($A1776,'Data Entry'!$A:$A,0),MATCH(I$1&amp;"After",'Data Entry'!$1:$1,0))=5 ),0,1)</f>
        <v>0</v>
      </c>
      <c r="J1776" s="61">
        <f>IF(OR($C1776&lt;&gt;1,ISBLANK(INDEX('Data Entry'!$1:$1048576,MATCH($A1776,'Data Entry'!$A:$A,0),MATCH(J$1&amp;"Before",'Data Entry'!$1:$1,0))),ISBLANK(INDEX('Data Entry'!$1:$1048576,MATCH($A1776,'Data Entry'!$A:$A,0),MATCH(J$1&amp;"After",'Data Entry'!$1:$1,0))), INDEX('Data Entry'!$1:$1048576,MATCH($A1776,'Data Entry'!$A:$A,0),MATCH(J$1&amp;"Before",'Data Entry'!$1:$1,0)) = 5,INDEX('Data Entry'!$1:$1048576,MATCH($A1776,'Data Entry'!$A:$A,0),MATCH(J$1&amp;"After",'Data Entry'!$1:$1,0))=5 ),0,1)</f>
        <v>0</v>
      </c>
      <c r="K1776" s="61">
        <f>IF(OR($C1776&lt;&gt;1,ISBLANK(INDEX('Data Entry'!$1:$1048576,MATCH($A1776,'Data Entry'!$A:$A,0),MATCH(K$1&amp;"Before",'Data Entry'!$1:$1,0))),ISBLANK(INDEX('Data Entry'!$1:$1048576,MATCH($A1776,'Data Entry'!$A:$A,0),MATCH(K$1&amp;"After",'Data Entry'!$1:$1,0))), INDEX('Data Entry'!$1:$1048576,MATCH($A1776,'Data Entry'!$A:$A,0),MATCH(K$1&amp;"Before",'Data Entry'!$1:$1,0)) = 5,INDEX('Data Entry'!$1:$1048576,MATCH($A1776,'Data Entry'!$A:$A,0),MATCH(K$1&amp;"After",'Data Entry'!$1:$1,0))=5 ),0,1)</f>
        <v>0</v>
      </c>
      <c r="L1776" s="61">
        <f>IF(OR($C1776&lt;&gt;1,ISBLANK(INDEX('Data Entry'!$1:$1048576,MATCH($A1776,'Data Entry'!$A:$A,0),MATCH(L$1&amp;"Before",'Data Entry'!$1:$1,0))),ISBLANK(INDEX('Data Entry'!$1:$1048576,MATCH($A1776,'Data Entry'!$A:$A,0),MATCH(L$1&amp;"After",'Data Entry'!$1:$1,0))), INDEX('Data Entry'!$1:$1048576,MATCH($A1776,'Data Entry'!$A:$A,0),MATCH(L$1&amp;"Before",'Data Entry'!$1:$1,0)) = 5,INDEX('Data Entry'!$1:$1048576,MATCH($A1776,'Data Entry'!$A:$A,0),MATCH(L$1&amp;"After",'Data Entry'!$1:$1,0))=5 ),0,1)</f>
        <v>0</v>
      </c>
      <c r="M1776" s="61">
        <f>IF(OR($C1776&lt;&gt;1,ISBLANK(INDEX('Data Entry'!$1:$1048576,MATCH($A1776,'Data Entry'!$A:$A,0),MATCH(M$1&amp;"Before",'Data Entry'!$1:$1,0))),ISBLANK(INDEX('Data Entry'!$1:$1048576,MATCH($A1776,'Data Entry'!$A:$A,0),MATCH(M$1&amp;"After",'Data Entry'!$1:$1,0))), INDEX('Data Entry'!$1:$1048576,MATCH($A1776,'Data Entry'!$A:$A,0),MATCH(M$1&amp;"Before",'Data Entry'!$1:$1,0)) = 5,INDEX('Data Entry'!$1:$1048576,MATCH($A1776,'Data Entry'!$A:$A,0),MATCH(M$1&amp;"After",'Data Entry'!$1:$1,0))=5 ),0,1)</f>
        <v>0</v>
      </c>
      <c r="N1776" s="61">
        <f>IF(OR($C1776&lt;&gt;1,ISBLANK(INDEX('Data Entry'!$1:$1048576,MATCH($A1776,'Data Entry'!$A:$A,0),MATCH(N$1&amp;"Before",'Data Entry'!$1:$1,0))),ISBLANK(INDEX('Data Entry'!$1:$1048576,MATCH($A1776,'Data Entry'!$A:$A,0),MATCH(N$1&amp;"After",'Data Entry'!$1:$1,0))), INDEX('Data Entry'!$1:$1048576,MATCH($A1776,'Data Entry'!$A:$A,0),MATCH(N$1&amp;"Before",'Data Entry'!$1:$1,0)) = 5,INDEX('Data Entry'!$1:$1048576,MATCH($A1776,'Data Entry'!$A:$A,0),MATCH(N$1&amp;"After",'Data Entry'!$1:$1,0))=5 ),0,1)</f>
        <v>0</v>
      </c>
      <c r="O1776" s="61">
        <f>IF(OR($C1776&lt;&gt;1,ISBLANK(INDEX('Data Entry'!$1:$1048576,MATCH($A1776,'Data Entry'!$A:$A,0),MATCH(O$1&amp;"Before",'Data Entry'!$1:$1,0))),ISBLANK(INDEX('Data Entry'!$1:$1048576,MATCH($A1776,'Data Entry'!$A:$A,0),MATCH(O$1&amp;"After",'Data Entry'!$1:$1,0))), INDEX('Data Entry'!$1:$1048576,MATCH($A1776,'Data Entry'!$A:$A,0),MATCH(O$1&amp;"Before",'Data Entry'!$1:$1,0)) = 5,INDEX('Data Entry'!$1:$1048576,MATCH($A1776,'Data Entry'!$A:$A,0),MATCH(O$1&amp;"After",'Data Entry'!$1:$1,0))=5 ),0,1)</f>
        <v>0</v>
      </c>
      <c r="P1776" s="61">
        <f>IF(OR($C1776&lt;&gt;1,ISBLANK(INDEX('Data Entry'!$1:$1048576,MATCH($A1776,'Data Entry'!$A:$A,0),MATCH(P$1&amp;"Before",'Data Entry'!$1:$1,0))),ISBLANK(INDEX('Data Entry'!$1:$1048576,MATCH($A1776,'Data Entry'!$A:$A,0),MATCH(P$1&amp;"After",'Data Entry'!$1:$1,0))), INDEX('Data Entry'!$1:$1048576,MATCH($A1776,'Data Entry'!$A:$A,0),MATCH(P$1&amp;"Before",'Data Entry'!$1:$1,0)) = 5,INDEX('Data Entry'!$1:$1048576,MATCH($A1776,'Data Entry'!$A:$A,0),MATCH(P$1&amp;"After",'Data Entry'!$1:$1,0))=5 ),0,1)</f>
        <v>0</v>
      </c>
      <c r="Q1776" s="61">
        <f>IF(OR($C1776&lt;&gt;1,ISBLANK(INDEX('Data Entry'!$1:$1048576,MATCH($A1776,'Data Entry'!$A:$A,0),MATCH(Q$1&amp;"Before",'Data Entry'!$1:$1,0))),ISBLANK(INDEX('Data Entry'!$1:$1048576,MATCH($A1776,'Data Entry'!$A:$A,0),MATCH(Q$1&amp;"After",'Data Entry'!$1:$1,0))), INDEX('Data Entry'!$1:$1048576,MATCH($A1776,'Data Entry'!$A:$A,0),MATCH(Q$1&amp;"Before",'Data Entry'!$1:$1,0)) = 5,INDEX('Data Entry'!$1:$1048576,MATCH($A1776,'Data Entry'!$A:$A,0),MATCH(Q$1&amp;"After",'Data Entry'!$1:$1,0))=5 ),0,1)</f>
        <v>0</v>
      </c>
      <c r="R1776" s="61">
        <f>IF(OR($C1776&lt;&gt;1,ISBLANK(INDEX('Data Entry'!$1:$1048576,MATCH($A1776,'Data Entry'!$A:$A,0),MATCH(R$1&amp;"Before",'Data Entry'!$1:$1,0))),ISBLANK(INDEX('Data Entry'!$1:$1048576,MATCH($A1776,'Data Entry'!$A:$A,0),MATCH(R$1&amp;"After",'Data Entry'!$1:$1,0))), INDEX('Data Entry'!$1:$1048576,MATCH($A1776,'Data Entry'!$A:$A,0),MATCH(R$1&amp;"Before",'Data Entry'!$1:$1,0)) = 5,INDEX('Data Entry'!$1:$1048576,MATCH($A1776,'Data Entry'!$A:$A,0),MATCH(R$1&amp;"After",'Data Entry'!$1:$1,0))=5 ),0,1)</f>
        <v>0</v>
      </c>
      <c r="S1776" s="61">
        <f>IF(OR($C1776&lt;&gt;1,ISBLANK(INDEX('Data Entry'!$1:$1048576,MATCH($A1776,'Data Entry'!$A:$A,0),MATCH(S$1&amp;"Before",'Data Entry'!$1:$1,0))),ISBLANK(INDEX('Data Entry'!$1:$1048576,MATCH($A1776,'Data Entry'!$A:$A,0),MATCH(S$1&amp;"After",'Data Entry'!$1:$1,0))), INDEX('Data Entry'!$1:$1048576,MATCH($A1776,'Data Entry'!$A:$A,0),MATCH(S$1&amp;"Before",'Data Entry'!$1:$1,0)) = 5,INDEX('Data Entry'!$1:$1048576,MATCH($A1776,'Data Entry'!$A:$A,0),MATCH(S$1&amp;"After",'Data Entry'!$1:$1,0))=5 ),0,1)</f>
        <v>0</v>
      </c>
      <c r="T1776" s="61">
        <f>IF(OR($C1776&lt;&gt;1,ISBLANK(INDEX('Data Entry'!$1:$1048576,MATCH($A1776,'Data Entry'!$A:$A,0),MATCH(T$1&amp;"Before",'Data Entry'!$1:$1,0))),ISBLANK(INDEX('Data Entry'!$1:$1048576,MATCH($A1776,'Data Entry'!$A:$A,0),MATCH(T$1&amp;"After",'Data Entry'!$1:$1,0))), INDEX('Data Entry'!$1:$1048576,MATCH($A1776,'Data Entry'!$A:$A,0),MATCH(T$1&amp;"Before",'Data Entry'!$1:$1,0)) = 5,INDEX('Data Entry'!$1:$1048576,MATCH($A1776,'Data Entry'!$A:$A,0),MATCH(T$1&amp;"After",'Data Entry'!$1:$1,0))=5 ),0,1)</f>
        <v>0</v>
      </c>
      <c r="U1776" s="61">
        <f>IF(OR($C1776&lt;&gt;1,ISBLANK(INDEX('Data Entry'!$1:$1048576,MATCH($A1776,'Data Entry'!$A:$A,0),MATCH(U$1&amp;"Before",'Data Entry'!$1:$1,0))),ISBLANK(INDEX('Data Entry'!$1:$1048576,MATCH($A1776,'Data Entry'!$A:$A,0),MATCH(U$1&amp;"After",'Data Entry'!$1:$1,0))), INDEX('Data Entry'!$1:$1048576,MATCH($A1776,'Data Entry'!$A:$A,0),MATCH(U$1&amp;"Before",'Data Entry'!$1:$1,0)) = 5,INDEX('Data Entry'!$1:$1048576,MATCH($A1776,'Data Entry'!$A:$A,0),MATCH(U$1&amp;"After",'Data Entry'!$1:$1,0))=5 ),0,1)</f>
        <v>0</v>
      </c>
      <c r="V1776" s="61" t="e">
        <f>IF(OR($C1776&lt;&gt;1,ISBLANK(INDEX('Data Entry'!$1:$1048576,MATCH($A1776,'Data Entry'!$A:$A,0),MATCH(V$1&amp;"Before",'Data Entry'!$1:$1,0))),ISBLANK(INDEX('Data Entry'!$1:$1048576,MATCH($A1776,'Data Entry'!$A:$A,0),MATCH(V$1&amp;"After",'Data Entry'!$1:$1,0))), INDEX('Data Entry'!$1:$1048576,MATCH($A1776,'Data Entry'!$A:$A,0),MATCH(V$1&amp;"Before",'Data Entry'!$1:$1,0)) = 5,INDEX('Data Entry'!$1:$1048576,MATCH($A1776,'Data Entry'!$A:$A,0),MATCH(V$1&amp;"After",'Data Entry'!$1:$1,0))=5 ),0,1)</f>
        <v>#N/A</v>
      </c>
      <c r="W1776" s="61" t="e">
        <f>IF(OR($C1776&lt;&gt;1,ISBLANK(INDEX('Data Entry'!$1:$1048576,MATCH($A1776,'Data Entry'!$A:$A,0),MATCH(W$1&amp;"Before",'Data Entry'!$1:$1,0))),ISBLANK(INDEX('Data Entry'!$1:$1048576,MATCH($A1776,'Data Entry'!$A:$A,0),MATCH(W$1&amp;"After",'Data Entry'!$1:$1,0))), INDEX('Data Entry'!$1:$1048576,MATCH($A1776,'Data Entry'!$A:$A,0),MATCH(W$1&amp;"Before",'Data Entry'!$1:$1,0)) = 5,INDEX('Data Entry'!$1:$1048576,MATCH($A1776,'Data Entry'!$A:$A,0),MATCH(W$1&amp;"After",'Data Entry'!$1:$1,0))=5 ),0,1)</f>
        <v>#N/A</v>
      </c>
      <c r="X1776" s="61" t="e">
        <f>IF(OR($C1776&lt;&gt;1,ISBLANK(INDEX('Data Entry'!$1:$1048576,MATCH($A1776,'Data Entry'!$A:$A,0),MATCH(X$1&amp;"Before",'Data Entry'!$1:$1,0))),ISBLANK(INDEX('Data Entry'!$1:$1048576,MATCH($A1776,'Data Entry'!$A:$A,0),MATCH(X$1&amp;"After",'Data Entry'!$1:$1,0))), INDEX('Data Entry'!$1:$1048576,MATCH($A1776,'Data Entry'!$A:$A,0),MATCH(X$1&amp;"Before",'Data Entry'!$1:$1,0)) = 5,INDEX('Data Entry'!$1:$1048576,MATCH($A1776,'Data Entry'!$A:$A,0),MATCH(X$1&amp;"After",'Data Entry'!$1:$1,0))=5 ),0,1)</f>
        <v>#N/A</v>
      </c>
      <c r="Y1776" s="61" t="e">
        <f>IF(OR($C1776&lt;&gt;1,ISBLANK(INDEX('Data Entry'!$1:$1048576,MATCH($A1776,'Data Entry'!$A:$A,0),MATCH(Y$1&amp;"Before",'Data Entry'!$1:$1,0))),ISBLANK(INDEX('Data Entry'!$1:$1048576,MATCH($A1776,'Data Entry'!$A:$A,0),MATCH(Y$1&amp;"After",'Data Entry'!$1:$1,0))), INDEX('Data Entry'!$1:$1048576,MATCH($A1776,'Data Entry'!$A:$A,0),MATCH(Y$1&amp;"Before",'Data Entry'!$1:$1,0)) = 5,INDEX('Data Entry'!$1:$1048576,MATCH($A1776,'Data Entry'!$A:$A,0),MATCH(Y$1&amp;"After",'Data Entry'!$1:$1,0))=5 ),0,1)</f>
        <v>#N/A</v>
      </c>
      <c r="Z1776" s="61" t="e">
        <f>IF(OR($C1776&lt;&gt;1,ISBLANK(INDEX('Data Entry'!$1:$1048576,MATCH($A1776,'Data Entry'!$A:$A,0),MATCH(Z$1&amp;"Before",'Data Entry'!$1:$1,0))),ISBLANK(INDEX('Data Entry'!$1:$1048576,MATCH($A1776,'Data Entry'!$A:$A,0),MATCH(Z$1&amp;"After",'Data Entry'!$1:$1,0))), INDEX('Data Entry'!$1:$1048576,MATCH($A1776,'Data Entry'!$A:$A,0),MATCH(Z$1&amp;"Before",'Data Entry'!$1:$1,0)) = 5,INDEX('Data Entry'!$1:$1048576,MATCH($A1776,'Data Entry'!$A:$A,0),MATCH(Z$1&amp;"After",'Data Entry'!$1:$1,0))=5 ),0,1)</f>
        <v>#N/A</v>
      </c>
      <c r="AA1776" s="61" t="e">
        <f>IF(OR($C1776&lt;&gt;1,ISBLANK(INDEX('Data Entry'!$1:$1048576,MATCH($A1776,'Data Entry'!$A:$A,0),MATCH(AA$1&amp;"Before",'Data Entry'!$1:$1,0))),ISBLANK(INDEX('Data Entry'!$1:$1048576,MATCH($A1776,'Data Entry'!$A:$A,0),MATCH(AA$1&amp;"After",'Data Entry'!$1:$1,0))), INDEX('Data Entry'!$1:$1048576,MATCH($A1776,'Data Entry'!$A:$A,0),MATCH(AA$1&amp;"Before",'Data Entry'!$1:$1,0)) = 5,INDEX('Data Entry'!$1:$1048576,MATCH($A1776,'Data Entry'!$A:$A,0),MATCH(AA$1&amp;"After",'Data Entry'!$1:$1,0))=5 ),0,1)</f>
        <v>#N/A</v>
      </c>
      <c r="AB1776" s="61" t="e">
        <f>IF(OR($C1776&lt;&gt;1,ISBLANK(INDEX('Data Entry'!$1:$1048576,MATCH($A1776,'Data Entry'!$A:$A,0),MATCH(AB$1&amp;"Before",'Data Entry'!$1:$1,0))),ISBLANK(INDEX('Data Entry'!$1:$1048576,MATCH($A1776,'Data Entry'!$A:$A,0),MATCH(AB$1&amp;"After",'Data Entry'!$1:$1,0))), INDEX('Data Entry'!$1:$1048576,MATCH($A1776,'Data Entry'!$A:$A,0),MATCH(AB$1&amp;"Before",'Data Entry'!$1:$1,0)) = 5,INDEX('Data Entry'!$1:$1048576,MATCH($A1776,'Data Entry'!$A:$A,0),MATCH(AB$1&amp;"After",'Data Entry'!$1:$1,0))=5 ),0,1)</f>
        <v>#N/A</v>
      </c>
      <c r="AC1776" s="61" t="e">
        <f>IF(OR($C1776&lt;&gt;1,ISBLANK(INDEX('Data Entry'!$1:$1048576,MATCH($A1776,'Data Entry'!$A:$A,0),MATCH(AC$1&amp;"Before",'Data Entry'!$1:$1,0))),ISBLANK(INDEX('Data Entry'!$1:$1048576,MATCH($A1776,'Data Entry'!$A:$A,0),MATCH(AC$1&amp;"After",'Data Entry'!$1:$1,0))), INDEX('Data Entry'!$1:$1048576,MATCH($A1776,'Data Entry'!$A:$A,0),MATCH(AC$1&amp;"Before",'Data Entry'!$1:$1,0)) = 5,INDEX('Data Entry'!$1:$1048576,MATCH($A1776,'Data Entry'!$A:$A,0),MATCH(AC$1&amp;"After",'Data Entry'!$1:$1,0))=5 ),0,1)</f>
        <v>#N/A</v>
      </c>
      <c r="AD1776" s="61" t="e">
        <f>IF(OR($C1776&lt;&gt;1,ISBLANK(INDEX('Data Entry'!$1:$1048576,MATCH($A1776,'Data Entry'!$A:$A,0),MATCH(AD$1&amp;"Before",'Data Entry'!$1:$1,0))),ISBLANK(INDEX('Data Entry'!$1:$1048576,MATCH($A1776,'Data Entry'!$A:$A,0),MATCH(AD$1&amp;"After",'Data Entry'!$1:$1,0))), INDEX('Data Entry'!$1:$1048576,MATCH($A1776,'Data Entry'!$A:$A,0),MATCH(AD$1&amp;"Before",'Data Entry'!$1:$1,0)) = 5,INDEX('Data Entry'!$1:$1048576,MATCH($A1776,'Data Entry'!$A:$A,0),MATCH(AD$1&amp;"After",'Data Entry'!$1:$1,0))=5 ),0,1)</f>
        <v>#N/A</v>
      </c>
      <c r="AE1776" s="61" t="e">
        <f>IF(OR($C1776&lt;&gt;1,ISBLANK(INDEX('Data Entry'!$1:$1048576,MATCH($A1776,'Data Entry'!$A:$A,0),MATCH(AE$1&amp;"Before",'Data Entry'!$1:$1,0))),ISBLANK(INDEX('Data Entry'!$1:$1048576,MATCH($A1776,'Data Entry'!$A:$A,0),MATCH(AE$1&amp;"After",'Data Entry'!$1:$1,0))), INDEX('Data Entry'!$1:$1048576,MATCH($A1776,'Data Entry'!$A:$A,0),MATCH(AE$1&amp;"Before",'Data Entry'!$1:$1,0)) = 5,INDEX('Data Entry'!$1:$1048576,MATCH($A1776,'Data Entry'!$A:$A,0),MATCH(AE$1&amp;"After",'Data Entry'!$1:$1,0))=5 ),0,1)</f>
        <v>#N/A</v>
      </c>
      <c r="AF1776" s="61" t="e">
        <f>IF(OR($C1776&lt;&gt;1,ISBLANK(INDEX('Data Entry'!$1:$1048576,MATCH($A1776,'Data Entry'!$A:$A,0),MATCH(AF$1&amp;"Before",'Data Entry'!$1:$1,0))),ISBLANK(INDEX('Data Entry'!$1:$1048576,MATCH($A1776,'Data Entry'!$A:$A,0),MATCH(AF$1&amp;"After",'Data Entry'!$1:$1,0))), INDEX('Data Entry'!$1:$1048576,MATCH($A1776,'Data Entry'!$A:$A,0),MATCH(AF$1&amp;"Before",'Data Entry'!$1:$1,0)) = 5,INDEX('Data Entry'!$1:$1048576,MATCH($A1776,'Data Entry'!$A:$A,0),MATCH(AF$1&amp;"After",'Data Entry'!$1:$1,0))=5 ),0,1)</f>
        <v>#N/A</v>
      </c>
      <c r="AG1776" s="61" t="e">
        <f>IF(OR($C1776&lt;&gt;1,ISBLANK(INDEX('Data Entry'!$1:$1048576,MATCH($A1776,'Data Entry'!$A:$A,0),MATCH(AG$1&amp;"Before",'Data Entry'!$1:$1,0))),ISBLANK(INDEX('Data Entry'!$1:$1048576,MATCH($A1776,'Data Entry'!$A:$A,0),MATCH(AG$1&amp;"After",'Data Entry'!$1:$1,0))), INDEX('Data Entry'!$1:$1048576,MATCH($A1776,'Data Entry'!$A:$A,0),MATCH(AG$1&amp;"Before",'Data Entry'!$1:$1,0)) = 5,INDEX('Data Entry'!$1:$1048576,MATCH($A1776,'Data Entry'!$A:$A,0),MATCH(AG$1&amp;"After",'Data Entry'!$1:$1,0))=5 ),0,1)</f>
        <v>#N/A</v>
      </c>
      <c r="AH1776" s="61" t="e">
        <f>IF(OR($C1776&lt;&gt;1,ISBLANK(INDEX('Data Entry'!$1:$1048576,MATCH($A1776,'Data Entry'!$A:$A,0),MATCH(AH$1&amp;"Before",'Data Entry'!$1:$1,0))),ISBLANK(INDEX('Data Entry'!$1:$1048576,MATCH($A1776,'Data Entry'!$A:$A,0),MATCH(AH$1&amp;"After",'Data Entry'!$1:$1,0))), INDEX('Data Entry'!$1:$1048576,MATCH($A1776,'Data Entry'!$A:$A,0),MATCH(AH$1&amp;"Before",'Data Entry'!$1:$1,0)) = 5,INDEX('Data Entry'!$1:$1048576,MATCH($A1776,'Data Entry'!$A:$A,0),MATCH(AH$1&amp;"After",'Data Entry'!$1:$1,0))=5 ),0,1)</f>
        <v>#N/A</v>
      </c>
      <c r="AI1776" s="61" t="e">
        <f>IF(OR($C1776&lt;&gt;1,ISBLANK(INDEX('Data Entry'!$1:$1048576,MATCH($A1776,'Data Entry'!$A:$A,0),MATCH(AI$1&amp;"Before",'Data Entry'!$1:$1,0))),ISBLANK(INDEX('Data Entry'!$1:$1048576,MATCH($A1776,'Data Entry'!$A:$A,0),MATCH(AI$1&amp;"After",'Data Entry'!$1:$1,0))), INDEX('Data Entry'!$1:$1048576,MATCH($A1776,'Data Entry'!$A:$A,0),MATCH(AI$1&amp;"Before",'Data Entry'!$1:$1,0)) = 5,INDEX('Data Entry'!$1:$1048576,MATCH($A1776,'Data Entry'!$A:$A,0),MATCH(AI$1&amp;"After",'Data Entry'!$1:$1,0))=5 ),0,1)</f>
        <v>#N/A</v>
      </c>
      <c r="AJ1776" s="61" t="e">
        <f>IF(OR($C1776&lt;&gt;1,ISBLANK(INDEX('Data Entry'!$1:$1048576,MATCH($A1776,'Data Entry'!$A:$A,0),MATCH(AJ$1&amp;"Before",'Data Entry'!$1:$1,0))),ISBLANK(INDEX('Data Entry'!$1:$1048576,MATCH($A1776,'Data Entry'!$A:$A,0),MATCH(AJ$1&amp;"After",'Data Entry'!$1:$1,0))), INDEX('Data Entry'!$1:$1048576,MATCH($A1776,'Data Entry'!$A:$A,0),MATCH(AJ$1&amp;"Before",'Data Entry'!$1:$1,0)) = 5,INDEX('Data Entry'!$1:$1048576,MATCH($A1776,'Data Entry'!$A:$A,0),MATCH(AJ$1&amp;"After",'Data Entry'!$1:$1,0))=5 ),0,1)</f>
        <v>#N/A</v>
      </c>
      <c r="AK1776" s="61" t="e">
        <f>IF(OR($C1776&lt;&gt;1,ISBLANK(INDEX('Data Entry'!$1:$1048576,MATCH($A1776,'Data Entry'!$A:$A,0),MATCH(AK$1&amp;"Before",'Data Entry'!$1:$1,0))),ISBLANK(INDEX('Data Entry'!$1:$1048576,MATCH($A1776,'Data Entry'!$A:$A,0),MATCH(AK$1&amp;"After",'Data Entry'!$1:$1,0))), INDEX('Data Entry'!$1:$1048576,MATCH($A1776,'Data Entry'!$A:$A,0),MATCH(AK$1&amp;"Before",'Data Entry'!$1:$1,0)) = 5,INDEX('Data Entry'!$1:$1048576,MATCH($A1776,'Data Entry'!$A:$A,0),MATCH(AK$1&amp;"After",'Data Entry'!$1:$1,0))=5 ),0,1)</f>
        <v>#N/A</v>
      </c>
      <c r="AL1776" s="61" t="e">
        <f>IF(OR($C1776&lt;&gt;1,ISBLANK(INDEX('Data Entry'!$1:$1048576,MATCH($A1776,'Data Entry'!$A:$A,0),MATCH(AL$1&amp;"Before",'Data Entry'!$1:$1,0))),ISBLANK(INDEX('Data Entry'!$1:$1048576,MATCH($A1776,'Data Entry'!$A:$A,0),MATCH(AL$1&amp;"After",'Data Entry'!$1:$1,0))), INDEX('Data Entry'!$1:$1048576,MATCH($A1776,'Data Entry'!$A:$A,0),MATCH(AL$1&amp;"Before",'Data Entry'!$1:$1,0)) = 5,INDEX('Data Entry'!$1:$1048576,MATCH($A1776,'Data Entry'!$A:$A,0),MATCH(AL$1&amp;"After",'Data Entry'!$1:$1,0))=5 ),0,1)</f>
        <v>#N/A</v>
      </c>
      <c r="AM1776" s="61" t="e">
        <f>IF(OR($C1776&lt;&gt;1,ISBLANK(INDEX('Data Entry'!$1:$1048576,MATCH($A1776,'Data Entry'!$A:$A,0),MATCH(AM$1&amp;"Before",'Data Entry'!$1:$1,0))),ISBLANK(INDEX('Data Entry'!$1:$1048576,MATCH($A1776,'Data Entry'!$A:$A,0),MATCH(AM$1&amp;"After",'Data Entry'!$1:$1,0))), INDEX('Data Entry'!$1:$1048576,MATCH($A1776,'Data Entry'!$A:$A,0),MATCH(AM$1&amp;"Before",'Data Entry'!$1:$1,0)) = 5,INDEX('Data Entry'!$1:$1048576,MATCH($A1776,'Data Entry'!$A:$A,0),MATCH(AM$1&amp;"After",'Data Entry'!$1:$1,0))=5 ),0,1)</f>
        <v>#N/A</v>
      </c>
      <c r="AN1776" s="61">
        <f>IF(OR($C1776&lt;&gt;1,ISBLANK(INDEX('Data Entry'!$1:$1048576,MATCH($A1776,'Data Entry'!$A:$A,0),MATCH(AN$1&amp;"Before",'Data Entry'!$1:$1,0))),ISBLANK(INDEX('Data Entry'!$1:$1048576,MATCH($A1776,'Data Entry'!$A:$A,0),MATCH(AN$1&amp;"After",'Data Entry'!$1:$1,0)))),0,1)</f>
        <v>0</v>
      </c>
      <c r="AO1776" s="61">
        <f>IF(OR($C1776&lt;&gt;1,ISBLANK(INDEX('Data Entry'!$1:$1048576,MATCH($A1776,'Data Entry'!$A:$A,0),MATCH(AO$1&amp;"After",'Data Entry'!$1:$1,0)))),0,1)</f>
        <v>0</v>
      </c>
      <c r="AP1776" s="61">
        <f>IF(OR($C1776&lt;&gt;1,ISBLANK(INDEX('Data Entry'!$1:$1048576,MATCH($A1776,'Data Entry'!$A:$A,0),MATCH(AP$1&amp;"After",'Data Entry'!$1:$1,0)))),0,1)</f>
        <v>0</v>
      </c>
      <c r="AQ1776" s="61">
        <f>IF(OR($C1776&lt;&gt;1,ISBLANK(INDEX('Data Entry'!$1:$1048576,MATCH($A1776,'Data Entry'!$A:$A,0),MATCH(AQ$1&amp;"After",'Data Entry'!$1:$1,0)))),0,1)</f>
        <v>0</v>
      </c>
      <c r="AR1776" s="61">
        <f>IF(OR($C1776&lt;&gt;1,ISBLANK(INDEX('Data Entry'!$1:$1048576,MATCH($A1776,'Data Entry'!$A:$A,0),MATCH(AR$1&amp;"After",'Data Entry'!$1:$1,0)))),0,1)</f>
        <v>0</v>
      </c>
      <c r="AS1776" s="61">
        <f>IF(OR($C1776&lt;&gt;1,ISBLANK(INDEX('Data Entry'!$1:$1048576,MATCH($A1776,'Data Entry'!$A:$A,0),MATCH(AS$1&amp;"After",'Data Entry'!$1:$1,0)))),0,1)</f>
        <v>0</v>
      </c>
      <c r="AT1776" s="61">
        <f>IF(OR($C1776&lt;&gt;1,ISBLANK(INDEX('Data Entry'!$1:$1048576,MATCH($A1776,'Data Entry'!$A:$A,0),MATCH(AT$1&amp;"After",'Data Entry'!$1:$1,0)))),0,1)</f>
        <v>0</v>
      </c>
    </row>
    <row r="1777" spans="1:46" x14ac:dyDescent="0.35">
      <c r="A1777" s="70">
        <f>'Data Entry'!A1781</f>
        <v>1776</v>
      </c>
      <c r="B1777" s="61">
        <f>'Data Entry'!BF1781</f>
        <v>0</v>
      </c>
      <c r="C1777" s="61">
        <f t="shared" si="27"/>
        <v>0</v>
      </c>
      <c r="D1777" s="61">
        <f>IF(SUM('Data Entry'!$D1781:$AT1781) = 0,0,1)</f>
        <v>0</v>
      </c>
      <c r="E1777" s="61">
        <f>IF(OR($C1777&lt;&gt;1,ISBLANK(INDEX('Data Entry'!$1:$1048576,MATCH($A1777,'Data Entry'!$A:$A,0),MATCH(E$1&amp;"Before",'Data Entry'!$1:$1,0))),ISBLANK(INDEX('Data Entry'!$1:$1048576,MATCH($A1777,'Data Entry'!$A:$A,0),MATCH(E$1&amp;"After",'Data Entry'!$1:$1,0))), INDEX('Data Entry'!$1:$1048576,MATCH($A1777,'Data Entry'!$A:$A,0),MATCH(E$1&amp;"Before",'Data Entry'!$1:$1,0)) = 5,INDEX('Data Entry'!$1:$1048576,MATCH($A1777,'Data Entry'!$A:$A,0),MATCH(E$1&amp;"After",'Data Entry'!$1:$1,0))=5 ),0,1)</f>
        <v>0</v>
      </c>
      <c r="F1777" s="61">
        <f>IF(OR($C1777&lt;&gt;1,ISBLANK(INDEX('Data Entry'!$1:$1048576,MATCH($A1777,'Data Entry'!$A:$A,0),MATCH(F$1&amp;"Before",'Data Entry'!$1:$1,0))),ISBLANK(INDEX('Data Entry'!$1:$1048576,MATCH($A1777,'Data Entry'!$A:$A,0),MATCH(F$1&amp;"After",'Data Entry'!$1:$1,0))), INDEX('Data Entry'!$1:$1048576,MATCH($A1777,'Data Entry'!$A:$A,0),MATCH(F$1&amp;"Before",'Data Entry'!$1:$1,0)) = 5,INDEX('Data Entry'!$1:$1048576,MATCH($A1777,'Data Entry'!$A:$A,0),MATCH(F$1&amp;"After",'Data Entry'!$1:$1,0))=5 ),0,1)</f>
        <v>0</v>
      </c>
      <c r="G1777" s="61">
        <f>IF(OR($C1777&lt;&gt;1,ISBLANK(INDEX('Data Entry'!$1:$1048576,MATCH($A1777,'Data Entry'!$A:$A,0),MATCH(G$1&amp;"Before",'Data Entry'!$1:$1,0))),ISBLANK(INDEX('Data Entry'!$1:$1048576,MATCH($A1777,'Data Entry'!$A:$A,0),MATCH(G$1&amp;"After",'Data Entry'!$1:$1,0))), INDEX('Data Entry'!$1:$1048576,MATCH($A1777,'Data Entry'!$A:$A,0),MATCH(G$1&amp;"Before",'Data Entry'!$1:$1,0)) = 5,INDEX('Data Entry'!$1:$1048576,MATCH($A1777,'Data Entry'!$A:$A,0),MATCH(G$1&amp;"After",'Data Entry'!$1:$1,0))=5 ),0,1)</f>
        <v>0</v>
      </c>
      <c r="H1777" s="61">
        <f>IF(OR($C1777&lt;&gt;1,ISBLANK(INDEX('Data Entry'!$1:$1048576,MATCH($A1777,'Data Entry'!$A:$A,0),MATCH(H$1&amp;"Before",'Data Entry'!$1:$1,0))),ISBLANK(INDEX('Data Entry'!$1:$1048576,MATCH($A1777,'Data Entry'!$A:$A,0),MATCH(H$1&amp;"After",'Data Entry'!$1:$1,0))), INDEX('Data Entry'!$1:$1048576,MATCH($A1777,'Data Entry'!$A:$A,0),MATCH(H$1&amp;"Before",'Data Entry'!$1:$1,0)) = 5,INDEX('Data Entry'!$1:$1048576,MATCH($A1777,'Data Entry'!$A:$A,0),MATCH(H$1&amp;"After",'Data Entry'!$1:$1,0))=5 ),0,1)</f>
        <v>0</v>
      </c>
      <c r="I1777" s="61">
        <f>IF(OR($C1777&lt;&gt;1,ISBLANK(INDEX('Data Entry'!$1:$1048576,MATCH($A1777,'Data Entry'!$A:$A,0),MATCH(I$1&amp;"Before",'Data Entry'!$1:$1,0))),ISBLANK(INDEX('Data Entry'!$1:$1048576,MATCH($A1777,'Data Entry'!$A:$A,0),MATCH(I$1&amp;"After",'Data Entry'!$1:$1,0))), INDEX('Data Entry'!$1:$1048576,MATCH($A1777,'Data Entry'!$A:$A,0),MATCH(I$1&amp;"Before",'Data Entry'!$1:$1,0)) = 5,INDEX('Data Entry'!$1:$1048576,MATCH($A1777,'Data Entry'!$A:$A,0),MATCH(I$1&amp;"After",'Data Entry'!$1:$1,0))=5 ),0,1)</f>
        <v>0</v>
      </c>
      <c r="J1777" s="61">
        <f>IF(OR($C1777&lt;&gt;1,ISBLANK(INDEX('Data Entry'!$1:$1048576,MATCH($A1777,'Data Entry'!$A:$A,0),MATCH(J$1&amp;"Before",'Data Entry'!$1:$1,0))),ISBLANK(INDEX('Data Entry'!$1:$1048576,MATCH($A1777,'Data Entry'!$A:$A,0),MATCH(J$1&amp;"After",'Data Entry'!$1:$1,0))), INDEX('Data Entry'!$1:$1048576,MATCH($A1777,'Data Entry'!$A:$A,0),MATCH(J$1&amp;"Before",'Data Entry'!$1:$1,0)) = 5,INDEX('Data Entry'!$1:$1048576,MATCH($A1777,'Data Entry'!$A:$A,0),MATCH(J$1&amp;"After",'Data Entry'!$1:$1,0))=5 ),0,1)</f>
        <v>0</v>
      </c>
      <c r="K1777" s="61">
        <f>IF(OR($C1777&lt;&gt;1,ISBLANK(INDEX('Data Entry'!$1:$1048576,MATCH($A1777,'Data Entry'!$A:$A,0),MATCH(K$1&amp;"Before",'Data Entry'!$1:$1,0))),ISBLANK(INDEX('Data Entry'!$1:$1048576,MATCH($A1777,'Data Entry'!$A:$A,0),MATCH(K$1&amp;"After",'Data Entry'!$1:$1,0))), INDEX('Data Entry'!$1:$1048576,MATCH($A1777,'Data Entry'!$A:$A,0),MATCH(K$1&amp;"Before",'Data Entry'!$1:$1,0)) = 5,INDEX('Data Entry'!$1:$1048576,MATCH($A1777,'Data Entry'!$A:$A,0),MATCH(K$1&amp;"After",'Data Entry'!$1:$1,0))=5 ),0,1)</f>
        <v>0</v>
      </c>
      <c r="L1777" s="61">
        <f>IF(OR($C1777&lt;&gt;1,ISBLANK(INDEX('Data Entry'!$1:$1048576,MATCH($A1777,'Data Entry'!$A:$A,0),MATCH(L$1&amp;"Before",'Data Entry'!$1:$1,0))),ISBLANK(INDEX('Data Entry'!$1:$1048576,MATCH($A1777,'Data Entry'!$A:$A,0),MATCH(L$1&amp;"After",'Data Entry'!$1:$1,0))), INDEX('Data Entry'!$1:$1048576,MATCH($A1777,'Data Entry'!$A:$A,0),MATCH(L$1&amp;"Before",'Data Entry'!$1:$1,0)) = 5,INDEX('Data Entry'!$1:$1048576,MATCH($A1777,'Data Entry'!$A:$A,0),MATCH(L$1&amp;"After",'Data Entry'!$1:$1,0))=5 ),0,1)</f>
        <v>0</v>
      </c>
      <c r="M1777" s="61">
        <f>IF(OR($C1777&lt;&gt;1,ISBLANK(INDEX('Data Entry'!$1:$1048576,MATCH($A1777,'Data Entry'!$A:$A,0),MATCH(M$1&amp;"Before",'Data Entry'!$1:$1,0))),ISBLANK(INDEX('Data Entry'!$1:$1048576,MATCH($A1777,'Data Entry'!$A:$A,0),MATCH(M$1&amp;"After",'Data Entry'!$1:$1,0))), INDEX('Data Entry'!$1:$1048576,MATCH($A1777,'Data Entry'!$A:$A,0),MATCH(M$1&amp;"Before",'Data Entry'!$1:$1,0)) = 5,INDEX('Data Entry'!$1:$1048576,MATCH($A1777,'Data Entry'!$A:$A,0),MATCH(M$1&amp;"After",'Data Entry'!$1:$1,0))=5 ),0,1)</f>
        <v>0</v>
      </c>
      <c r="N1777" s="61">
        <f>IF(OR($C1777&lt;&gt;1,ISBLANK(INDEX('Data Entry'!$1:$1048576,MATCH($A1777,'Data Entry'!$A:$A,0),MATCH(N$1&amp;"Before",'Data Entry'!$1:$1,0))),ISBLANK(INDEX('Data Entry'!$1:$1048576,MATCH($A1777,'Data Entry'!$A:$A,0),MATCH(N$1&amp;"After",'Data Entry'!$1:$1,0))), INDEX('Data Entry'!$1:$1048576,MATCH($A1777,'Data Entry'!$A:$A,0),MATCH(N$1&amp;"Before",'Data Entry'!$1:$1,0)) = 5,INDEX('Data Entry'!$1:$1048576,MATCH($A1777,'Data Entry'!$A:$A,0),MATCH(N$1&amp;"After",'Data Entry'!$1:$1,0))=5 ),0,1)</f>
        <v>0</v>
      </c>
      <c r="O1777" s="61">
        <f>IF(OR($C1777&lt;&gt;1,ISBLANK(INDEX('Data Entry'!$1:$1048576,MATCH($A1777,'Data Entry'!$A:$A,0),MATCH(O$1&amp;"Before",'Data Entry'!$1:$1,0))),ISBLANK(INDEX('Data Entry'!$1:$1048576,MATCH($A1777,'Data Entry'!$A:$A,0),MATCH(O$1&amp;"After",'Data Entry'!$1:$1,0))), INDEX('Data Entry'!$1:$1048576,MATCH($A1777,'Data Entry'!$A:$A,0),MATCH(O$1&amp;"Before",'Data Entry'!$1:$1,0)) = 5,INDEX('Data Entry'!$1:$1048576,MATCH($A1777,'Data Entry'!$A:$A,0),MATCH(O$1&amp;"After",'Data Entry'!$1:$1,0))=5 ),0,1)</f>
        <v>0</v>
      </c>
      <c r="P1777" s="61">
        <f>IF(OR($C1777&lt;&gt;1,ISBLANK(INDEX('Data Entry'!$1:$1048576,MATCH($A1777,'Data Entry'!$A:$A,0),MATCH(P$1&amp;"Before",'Data Entry'!$1:$1,0))),ISBLANK(INDEX('Data Entry'!$1:$1048576,MATCH($A1777,'Data Entry'!$A:$A,0),MATCH(P$1&amp;"After",'Data Entry'!$1:$1,0))), INDEX('Data Entry'!$1:$1048576,MATCH($A1777,'Data Entry'!$A:$A,0),MATCH(P$1&amp;"Before",'Data Entry'!$1:$1,0)) = 5,INDEX('Data Entry'!$1:$1048576,MATCH($A1777,'Data Entry'!$A:$A,0),MATCH(P$1&amp;"After",'Data Entry'!$1:$1,0))=5 ),0,1)</f>
        <v>0</v>
      </c>
      <c r="Q1777" s="61">
        <f>IF(OR($C1777&lt;&gt;1,ISBLANK(INDEX('Data Entry'!$1:$1048576,MATCH($A1777,'Data Entry'!$A:$A,0),MATCH(Q$1&amp;"Before",'Data Entry'!$1:$1,0))),ISBLANK(INDEX('Data Entry'!$1:$1048576,MATCH($A1777,'Data Entry'!$A:$A,0),MATCH(Q$1&amp;"After",'Data Entry'!$1:$1,0))), INDEX('Data Entry'!$1:$1048576,MATCH($A1777,'Data Entry'!$A:$A,0),MATCH(Q$1&amp;"Before",'Data Entry'!$1:$1,0)) = 5,INDEX('Data Entry'!$1:$1048576,MATCH($A1777,'Data Entry'!$A:$A,0),MATCH(Q$1&amp;"After",'Data Entry'!$1:$1,0))=5 ),0,1)</f>
        <v>0</v>
      </c>
      <c r="R1777" s="61">
        <f>IF(OR($C1777&lt;&gt;1,ISBLANK(INDEX('Data Entry'!$1:$1048576,MATCH($A1777,'Data Entry'!$A:$A,0),MATCH(R$1&amp;"Before",'Data Entry'!$1:$1,0))),ISBLANK(INDEX('Data Entry'!$1:$1048576,MATCH($A1777,'Data Entry'!$A:$A,0),MATCH(R$1&amp;"After",'Data Entry'!$1:$1,0))), INDEX('Data Entry'!$1:$1048576,MATCH($A1777,'Data Entry'!$A:$A,0),MATCH(R$1&amp;"Before",'Data Entry'!$1:$1,0)) = 5,INDEX('Data Entry'!$1:$1048576,MATCH($A1777,'Data Entry'!$A:$A,0),MATCH(R$1&amp;"After",'Data Entry'!$1:$1,0))=5 ),0,1)</f>
        <v>0</v>
      </c>
      <c r="S1777" s="61">
        <f>IF(OR($C1777&lt;&gt;1,ISBLANK(INDEX('Data Entry'!$1:$1048576,MATCH($A1777,'Data Entry'!$A:$A,0),MATCH(S$1&amp;"Before",'Data Entry'!$1:$1,0))),ISBLANK(INDEX('Data Entry'!$1:$1048576,MATCH($A1777,'Data Entry'!$A:$A,0),MATCH(S$1&amp;"After",'Data Entry'!$1:$1,0))), INDEX('Data Entry'!$1:$1048576,MATCH($A1777,'Data Entry'!$A:$A,0),MATCH(S$1&amp;"Before",'Data Entry'!$1:$1,0)) = 5,INDEX('Data Entry'!$1:$1048576,MATCH($A1777,'Data Entry'!$A:$A,0),MATCH(S$1&amp;"After",'Data Entry'!$1:$1,0))=5 ),0,1)</f>
        <v>0</v>
      </c>
      <c r="T1777" s="61">
        <f>IF(OR($C1777&lt;&gt;1,ISBLANK(INDEX('Data Entry'!$1:$1048576,MATCH($A1777,'Data Entry'!$A:$A,0),MATCH(T$1&amp;"Before",'Data Entry'!$1:$1,0))),ISBLANK(INDEX('Data Entry'!$1:$1048576,MATCH($A1777,'Data Entry'!$A:$A,0),MATCH(T$1&amp;"After",'Data Entry'!$1:$1,0))), INDEX('Data Entry'!$1:$1048576,MATCH($A1777,'Data Entry'!$A:$A,0),MATCH(T$1&amp;"Before",'Data Entry'!$1:$1,0)) = 5,INDEX('Data Entry'!$1:$1048576,MATCH($A1777,'Data Entry'!$A:$A,0),MATCH(T$1&amp;"After",'Data Entry'!$1:$1,0))=5 ),0,1)</f>
        <v>0</v>
      </c>
      <c r="U1777" s="61">
        <f>IF(OR($C1777&lt;&gt;1,ISBLANK(INDEX('Data Entry'!$1:$1048576,MATCH($A1777,'Data Entry'!$A:$A,0),MATCH(U$1&amp;"Before",'Data Entry'!$1:$1,0))),ISBLANK(INDEX('Data Entry'!$1:$1048576,MATCH($A1777,'Data Entry'!$A:$A,0),MATCH(U$1&amp;"After",'Data Entry'!$1:$1,0))), INDEX('Data Entry'!$1:$1048576,MATCH($A1777,'Data Entry'!$A:$A,0),MATCH(U$1&amp;"Before",'Data Entry'!$1:$1,0)) = 5,INDEX('Data Entry'!$1:$1048576,MATCH($A1777,'Data Entry'!$A:$A,0),MATCH(U$1&amp;"After",'Data Entry'!$1:$1,0))=5 ),0,1)</f>
        <v>0</v>
      </c>
      <c r="V1777" s="61" t="e">
        <f>IF(OR($C1777&lt;&gt;1,ISBLANK(INDEX('Data Entry'!$1:$1048576,MATCH($A1777,'Data Entry'!$A:$A,0),MATCH(V$1&amp;"Before",'Data Entry'!$1:$1,0))),ISBLANK(INDEX('Data Entry'!$1:$1048576,MATCH($A1777,'Data Entry'!$A:$A,0),MATCH(V$1&amp;"After",'Data Entry'!$1:$1,0))), INDEX('Data Entry'!$1:$1048576,MATCH($A1777,'Data Entry'!$A:$A,0),MATCH(V$1&amp;"Before",'Data Entry'!$1:$1,0)) = 5,INDEX('Data Entry'!$1:$1048576,MATCH($A1777,'Data Entry'!$A:$A,0),MATCH(V$1&amp;"After",'Data Entry'!$1:$1,0))=5 ),0,1)</f>
        <v>#N/A</v>
      </c>
      <c r="W1777" s="61" t="e">
        <f>IF(OR($C1777&lt;&gt;1,ISBLANK(INDEX('Data Entry'!$1:$1048576,MATCH($A1777,'Data Entry'!$A:$A,0),MATCH(W$1&amp;"Before",'Data Entry'!$1:$1,0))),ISBLANK(INDEX('Data Entry'!$1:$1048576,MATCH($A1777,'Data Entry'!$A:$A,0),MATCH(W$1&amp;"After",'Data Entry'!$1:$1,0))), INDEX('Data Entry'!$1:$1048576,MATCH($A1777,'Data Entry'!$A:$A,0),MATCH(W$1&amp;"Before",'Data Entry'!$1:$1,0)) = 5,INDEX('Data Entry'!$1:$1048576,MATCH($A1777,'Data Entry'!$A:$A,0),MATCH(W$1&amp;"After",'Data Entry'!$1:$1,0))=5 ),0,1)</f>
        <v>#N/A</v>
      </c>
      <c r="X1777" s="61" t="e">
        <f>IF(OR($C1777&lt;&gt;1,ISBLANK(INDEX('Data Entry'!$1:$1048576,MATCH($A1777,'Data Entry'!$A:$A,0),MATCH(X$1&amp;"Before",'Data Entry'!$1:$1,0))),ISBLANK(INDEX('Data Entry'!$1:$1048576,MATCH($A1777,'Data Entry'!$A:$A,0),MATCH(X$1&amp;"After",'Data Entry'!$1:$1,0))), INDEX('Data Entry'!$1:$1048576,MATCH($A1777,'Data Entry'!$A:$A,0),MATCH(X$1&amp;"Before",'Data Entry'!$1:$1,0)) = 5,INDEX('Data Entry'!$1:$1048576,MATCH($A1777,'Data Entry'!$A:$A,0),MATCH(X$1&amp;"After",'Data Entry'!$1:$1,0))=5 ),0,1)</f>
        <v>#N/A</v>
      </c>
      <c r="Y1777" s="61" t="e">
        <f>IF(OR($C1777&lt;&gt;1,ISBLANK(INDEX('Data Entry'!$1:$1048576,MATCH($A1777,'Data Entry'!$A:$A,0),MATCH(Y$1&amp;"Before",'Data Entry'!$1:$1,0))),ISBLANK(INDEX('Data Entry'!$1:$1048576,MATCH($A1777,'Data Entry'!$A:$A,0),MATCH(Y$1&amp;"After",'Data Entry'!$1:$1,0))), INDEX('Data Entry'!$1:$1048576,MATCH($A1777,'Data Entry'!$A:$A,0),MATCH(Y$1&amp;"Before",'Data Entry'!$1:$1,0)) = 5,INDEX('Data Entry'!$1:$1048576,MATCH($A1777,'Data Entry'!$A:$A,0),MATCH(Y$1&amp;"After",'Data Entry'!$1:$1,0))=5 ),0,1)</f>
        <v>#N/A</v>
      </c>
      <c r="Z1777" s="61" t="e">
        <f>IF(OR($C1777&lt;&gt;1,ISBLANK(INDEX('Data Entry'!$1:$1048576,MATCH($A1777,'Data Entry'!$A:$A,0),MATCH(Z$1&amp;"Before",'Data Entry'!$1:$1,0))),ISBLANK(INDEX('Data Entry'!$1:$1048576,MATCH($A1777,'Data Entry'!$A:$A,0),MATCH(Z$1&amp;"After",'Data Entry'!$1:$1,0))), INDEX('Data Entry'!$1:$1048576,MATCH($A1777,'Data Entry'!$A:$A,0),MATCH(Z$1&amp;"Before",'Data Entry'!$1:$1,0)) = 5,INDEX('Data Entry'!$1:$1048576,MATCH($A1777,'Data Entry'!$A:$A,0),MATCH(Z$1&amp;"After",'Data Entry'!$1:$1,0))=5 ),0,1)</f>
        <v>#N/A</v>
      </c>
      <c r="AA1777" s="61" t="e">
        <f>IF(OR($C1777&lt;&gt;1,ISBLANK(INDEX('Data Entry'!$1:$1048576,MATCH($A1777,'Data Entry'!$A:$A,0),MATCH(AA$1&amp;"Before",'Data Entry'!$1:$1,0))),ISBLANK(INDEX('Data Entry'!$1:$1048576,MATCH($A1777,'Data Entry'!$A:$A,0),MATCH(AA$1&amp;"After",'Data Entry'!$1:$1,0))), INDEX('Data Entry'!$1:$1048576,MATCH($A1777,'Data Entry'!$A:$A,0),MATCH(AA$1&amp;"Before",'Data Entry'!$1:$1,0)) = 5,INDEX('Data Entry'!$1:$1048576,MATCH($A1777,'Data Entry'!$A:$A,0),MATCH(AA$1&amp;"After",'Data Entry'!$1:$1,0))=5 ),0,1)</f>
        <v>#N/A</v>
      </c>
      <c r="AB1777" s="61" t="e">
        <f>IF(OR($C1777&lt;&gt;1,ISBLANK(INDEX('Data Entry'!$1:$1048576,MATCH($A1777,'Data Entry'!$A:$A,0),MATCH(AB$1&amp;"Before",'Data Entry'!$1:$1,0))),ISBLANK(INDEX('Data Entry'!$1:$1048576,MATCH($A1777,'Data Entry'!$A:$A,0),MATCH(AB$1&amp;"After",'Data Entry'!$1:$1,0))), INDEX('Data Entry'!$1:$1048576,MATCH($A1777,'Data Entry'!$A:$A,0),MATCH(AB$1&amp;"Before",'Data Entry'!$1:$1,0)) = 5,INDEX('Data Entry'!$1:$1048576,MATCH($A1777,'Data Entry'!$A:$A,0),MATCH(AB$1&amp;"After",'Data Entry'!$1:$1,0))=5 ),0,1)</f>
        <v>#N/A</v>
      </c>
      <c r="AC1777" s="61" t="e">
        <f>IF(OR($C1777&lt;&gt;1,ISBLANK(INDEX('Data Entry'!$1:$1048576,MATCH($A1777,'Data Entry'!$A:$A,0),MATCH(AC$1&amp;"Before",'Data Entry'!$1:$1,0))),ISBLANK(INDEX('Data Entry'!$1:$1048576,MATCH($A1777,'Data Entry'!$A:$A,0),MATCH(AC$1&amp;"After",'Data Entry'!$1:$1,0))), INDEX('Data Entry'!$1:$1048576,MATCH($A1777,'Data Entry'!$A:$A,0),MATCH(AC$1&amp;"Before",'Data Entry'!$1:$1,0)) = 5,INDEX('Data Entry'!$1:$1048576,MATCH($A1777,'Data Entry'!$A:$A,0),MATCH(AC$1&amp;"After",'Data Entry'!$1:$1,0))=5 ),0,1)</f>
        <v>#N/A</v>
      </c>
      <c r="AD1777" s="61" t="e">
        <f>IF(OR($C1777&lt;&gt;1,ISBLANK(INDEX('Data Entry'!$1:$1048576,MATCH($A1777,'Data Entry'!$A:$A,0),MATCH(AD$1&amp;"Before",'Data Entry'!$1:$1,0))),ISBLANK(INDEX('Data Entry'!$1:$1048576,MATCH($A1777,'Data Entry'!$A:$A,0),MATCH(AD$1&amp;"After",'Data Entry'!$1:$1,0))), INDEX('Data Entry'!$1:$1048576,MATCH($A1777,'Data Entry'!$A:$A,0),MATCH(AD$1&amp;"Before",'Data Entry'!$1:$1,0)) = 5,INDEX('Data Entry'!$1:$1048576,MATCH($A1777,'Data Entry'!$A:$A,0),MATCH(AD$1&amp;"After",'Data Entry'!$1:$1,0))=5 ),0,1)</f>
        <v>#N/A</v>
      </c>
      <c r="AE1777" s="61" t="e">
        <f>IF(OR($C1777&lt;&gt;1,ISBLANK(INDEX('Data Entry'!$1:$1048576,MATCH($A1777,'Data Entry'!$A:$A,0),MATCH(AE$1&amp;"Before",'Data Entry'!$1:$1,0))),ISBLANK(INDEX('Data Entry'!$1:$1048576,MATCH($A1777,'Data Entry'!$A:$A,0),MATCH(AE$1&amp;"After",'Data Entry'!$1:$1,0))), INDEX('Data Entry'!$1:$1048576,MATCH($A1777,'Data Entry'!$A:$A,0),MATCH(AE$1&amp;"Before",'Data Entry'!$1:$1,0)) = 5,INDEX('Data Entry'!$1:$1048576,MATCH($A1777,'Data Entry'!$A:$A,0),MATCH(AE$1&amp;"After",'Data Entry'!$1:$1,0))=5 ),0,1)</f>
        <v>#N/A</v>
      </c>
      <c r="AF1777" s="61" t="e">
        <f>IF(OR($C1777&lt;&gt;1,ISBLANK(INDEX('Data Entry'!$1:$1048576,MATCH($A1777,'Data Entry'!$A:$A,0),MATCH(AF$1&amp;"Before",'Data Entry'!$1:$1,0))),ISBLANK(INDEX('Data Entry'!$1:$1048576,MATCH($A1777,'Data Entry'!$A:$A,0),MATCH(AF$1&amp;"After",'Data Entry'!$1:$1,0))), INDEX('Data Entry'!$1:$1048576,MATCH($A1777,'Data Entry'!$A:$A,0),MATCH(AF$1&amp;"Before",'Data Entry'!$1:$1,0)) = 5,INDEX('Data Entry'!$1:$1048576,MATCH($A1777,'Data Entry'!$A:$A,0),MATCH(AF$1&amp;"After",'Data Entry'!$1:$1,0))=5 ),0,1)</f>
        <v>#N/A</v>
      </c>
      <c r="AG1777" s="61" t="e">
        <f>IF(OR($C1777&lt;&gt;1,ISBLANK(INDEX('Data Entry'!$1:$1048576,MATCH($A1777,'Data Entry'!$A:$A,0),MATCH(AG$1&amp;"Before",'Data Entry'!$1:$1,0))),ISBLANK(INDEX('Data Entry'!$1:$1048576,MATCH($A1777,'Data Entry'!$A:$A,0),MATCH(AG$1&amp;"After",'Data Entry'!$1:$1,0))), INDEX('Data Entry'!$1:$1048576,MATCH($A1777,'Data Entry'!$A:$A,0),MATCH(AG$1&amp;"Before",'Data Entry'!$1:$1,0)) = 5,INDEX('Data Entry'!$1:$1048576,MATCH($A1777,'Data Entry'!$A:$A,0),MATCH(AG$1&amp;"After",'Data Entry'!$1:$1,0))=5 ),0,1)</f>
        <v>#N/A</v>
      </c>
      <c r="AH1777" s="61" t="e">
        <f>IF(OR($C1777&lt;&gt;1,ISBLANK(INDEX('Data Entry'!$1:$1048576,MATCH($A1777,'Data Entry'!$A:$A,0),MATCH(AH$1&amp;"Before",'Data Entry'!$1:$1,0))),ISBLANK(INDEX('Data Entry'!$1:$1048576,MATCH($A1777,'Data Entry'!$A:$A,0),MATCH(AH$1&amp;"After",'Data Entry'!$1:$1,0))), INDEX('Data Entry'!$1:$1048576,MATCH($A1777,'Data Entry'!$A:$A,0),MATCH(AH$1&amp;"Before",'Data Entry'!$1:$1,0)) = 5,INDEX('Data Entry'!$1:$1048576,MATCH($A1777,'Data Entry'!$A:$A,0),MATCH(AH$1&amp;"After",'Data Entry'!$1:$1,0))=5 ),0,1)</f>
        <v>#N/A</v>
      </c>
      <c r="AI1777" s="61" t="e">
        <f>IF(OR($C1777&lt;&gt;1,ISBLANK(INDEX('Data Entry'!$1:$1048576,MATCH($A1777,'Data Entry'!$A:$A,0),MATCH(AI$1&amp;"Before",'Data Entry'!$1:$1,0))),ISBLANK(INDEX('Data Entry'!$1:$1048576,MATCH($A1777,'Data Entry'!$A:$A,0),MATCH(AI$1&amp;"After",'Data Entry'!$1:$1,0))), INDEX('Data Entry'!$1:$1048576,MATCH($A1777,'Data Entry'!$A:$A,0),MATCH(AI$1&amp;"Before",'Data Entry'!$1:$1,0)) = 5,INDEX('Data Entry'!$1:$1048576,MATCH($A1777,'Data Entry'!$A:$A,0),MATCH(AI$1&amp;"After",'Data Entry'!$1:$1,0))=5 ),0,1)</f>
        <v>#N/A</v>
      </c>
      <c r="AJ1777" s="61" t="e">
        <f>IF(OR($C1777&lt;&gt;1,ISBLANK(INDEX('Data Entry'!$1:$1048576,MATCH($A1777,'Data Entry'!$A:$A,0),MATCH(AJ$1&amp;"Before",'Data Entry'!$1:$1,0))),ISBLANK(INDEX('Data Entry'!$1:$1048576,MATCH($A1777,'Data Entry'!$A:$A,0),MATCH(AJ$1&amp;"After",'Data Entry'!$1:$1,0))), INDEX('Data Entry'!$1:$1048576,MATCH($A1777,'Data Entry'!$A:$A,0),MATCH(AJ$1&amp;"Before",'Data Entry'!$1:$1,0)) = 5,INDEX('Data Entry'!$1:$1048576,MATCH($A1777,'Data Entry'!$A:$A,0),MATCH(AJ$1&amp;"After",'Data Entry'!$1:$1,0))=5 ),0,1)</f>
        <v>#N/A</v>
      </c>
      <c r="AK1777" s="61" t="e">
        <f>IF(OR($C1777&lt;&gt;1,ISBLANK(INDEX('Data Entry'!$1:$1048576,MATCH($A1777,'Data Entry'!$A:$A,0),MATCH(AK$1&amp;"Before",'Data Entry'!$1:$1,0))),ISBLANK(INDEX('Data Entry'!$1:$1048576,MATCH($A1777,'Data Entry'!$A:$A,0),MATCH(AK$1&amp;"After",'Data Entry'!$1:$1,0))), INDEX('Data Entry'!$1:$1048576,MATCH($A1777,'Data Entry'!$A:$A,0),MATCH(AK$1&amp;"Before",'Data Entry'!$1:$1,0)) = 5,INDEX('Data Entry'!$1:$1048576,MATCH($A1777,'Data Entry'!$A:$A,0),MATCH(AK$1&amp;"After",'Data Entry'!$1:$1,0))=5 ),0,1)</f>
        <v>#N/A</v>
      </c>
      <c r="AL1777" s="61" t="e">
        <f>IF(OR($C1777&lt;&gt;1,ISBLANK(INDEX('Data Entry'!$1:$1048576,MATCH($A1777,'Data Entry'!$A:$A,0),MATCH(AL$1&amp;"Before",'Data Entry'!$1:$1,0))),ISBLANK(INDEX('Data Entry'!$1:$1048576,MATCH($A1777,'Data Entry'!$A:$A,0),MATCH(AL$1&amp;"After",'Data Entry'!$1:$1,0))), INDEX('Data Entry'!$1:$1048576,MATCH($A1777,'Data Entry'!$A:$A,0),MATCH(AL$1&amp;"Before",'Data Entry'!$1:$1,0)) = 5,INDEX('Data Entry'!$1:$1048576,MATCH($A1777,'Data Entry'!$A:$A,0),MATCH(AL$1&amp;"After",'Data Entry'!$1:$1,0))=5 ),0,1)</f>
        <v>#N/A</v>
      </c>
      <c r="AM1777" s="61" t="e">
        <f>IF(OR($C1777&lt;&gt;1,ISBLANK(INDEX('Data Entry'!$1:$1048576,MATCH($A1777,'Data Entry'!$A:$A,0),MATCH(AM$1&amp;"Before",'Data Entry'!$1:$1,0))),ISBLANK(INDEX('Data Entry'!$1:$1048576,MATCH($A1777,'Data Entry'!$A:$A,0),MATCH(AM$1&amp;"After",'Data Entry'!$1:$1,0))), INDEX('Data Entry'!$1:$1048576,MATCH($A1777,'Data Entry'!$A:$A,0),MATCH(AM$1&amp;"Before",'Data Entry'!$1:$1,0)) = 5,INDEX('Data Entry'!$1:$1048576,MATCH($A1777,'Data Entry'!$A:$A,0),MATCH(AM$1&amp;"After",'Data Entry'!$1:$1,0))=5 ),0,1)</f>
        <v>#N/A</v>
      </c>
      <c r="AN1777" s="61">
        <f>IF(OR($C1777&lt;&gt;1,ISBLANK(INDEX('Data Entry'!$1:$1048576,MATCH($A1777,'Data Entry'!$A:$A,0),MATCH(AN$1&amp;"Before",'Data Entry'!$1:$1,0))),ISBLANK(INDEX('Data Entry'!$1:$1048576,MATCH($A1777,'Data Entry'!$A:$A,0),MATCH(AN$1&amp;"After",'Data Entry'!$1:$1,0)))),0,1)</f>
        <v>0</v>
      </c>
      <c r="AO1777" s="61">
        <f>IF(OR($C1777&lt;&gt;1,ISBLANK(INDEX('Data Entry'!$1:$1048576,MATCH($A1777,'Data Entry'!$A:$A,0),MATCH(AO$1&amp;"After",'Data Entry'!$1:$1,0)))),0,1)</f>
        <v>0</v>
      </c>
      <c r="AP1777" s="61">
        <f>IF(OR($C1777&lt;&gt;1,ISBLANK(INDEX('Data Entry'!$1:$1048576,MATCH($A1777,'Data Entry'!$A:$A,0),MATCH(AP$1&amp;"After",'Data Entry'!$1:$1,0)))),0,1)</f>
        <v>0</v>
      </c>
      <c r="AQ1777" s="61">
        <f>IF(OR($C1777&lt;&gt;1,ISBLANK(INDEX('Data Entry'!$1:$1048576,MATCH($A1777,'Data Entry'!$A:$A,0),MATCH(AQ$1&amp;"After",'Data Entry'!$1:$1,0)))),0,1)</f>
        <v>0</v>
      </c>
      <c r="AR1777" s="61">
        <f>IF(OR($C1777&lt;&gt;1,ISBLANK(INDEX('Data Entry'!$1:$1048576,MATCH($A1777,'Data Entry'!$A:$A,0),MATCH(AR$1&amp;"After",'Data Entry'!$1:$1,0)))),0,1)</f>
        <v>0</v>
      </c>
      <c r="AS1777" s="61">
        <f>IF(OR($C1777&lt;&gt;1,ISBLANK(INDEX('Data Entry'!$1:$1048576,MATCH($A1777,'Data Entry'!$A:$A,0),MATCH(AS$1&amp;"After",'Data Entry'!$1:$1,0)))),0,1)</f>
        <v>0</v>
      </c>
      <c r="AT1777" s="61">
        <f>IF(OR($C1777&lt;&gt;1,ISBLANK(INDEX('Data Entry'!$1:$1048576,MATCH($A1777,'Data Entry'!$A:$A,0),MATCH(AT$1&amp;"After",'Data Entry'!$1:$1,0)))),0,1)</f>
        <v>0</v>
      </c>
    </row>
    <row r="1778" spans="1:46" x14ac:dyDescent="0.35">
      <c r="A1778" s="70">
        <f>'Data Entry'!A1782</f>
        <v>1777</v>
      </c>
      <c r="B1778" s="61">
        <f>'Data Entry'!BF1782</f>
        <v>0</v>
      </c>
      <c r="C1778" s="61">
        <f t="shared" si="27"/>
        <v>0</v>
      </c>
      <c r="D1778" s="61">
        <f>IF(SUM('Data Entry'!$D1782:$AT1782) = 0,0,1)</f>
        <v>0</v>
      </c>
      <c r="E1778" s="61">
        <f>IF(OR($C1778&lt;&gt;1,ISBLANK(INDEX('Data Entry'!$1:$1048576,MATCH($A1778,'Data Entry'!$A:$A,0),MATCH(E$1&amp;"Before",'Data Entry'!$1:$1,0))),ISBLANK(INDEX('Data Entry'!$1:$1048576,MATCH($A1778,'Data Entry'!$A:$A,0),MATCH(E$1&amp;"After",'Data Entry'!$1:$1,0))), INDEX('Data Entry'!$1:$1048576,MATCH($A1778,'Data Entry'!$A:$A,0),MATCH(E$1&amp;"Before",'Data Entry'!$1:$1,0)) = 5,INDEX('Data Entry'!$1:$1048576,MATCH($A1778,'Data Entry'!$A:$A,0),MATCH(E$1&amp;"After",'Data Entry'!$1:$1,0))=5 ),0,1)</f>
        <v>0</v>
      </c>
      <c r="F1778" s="61">
        <f>IF(OR($C1778&lt;&gt;1,ISBLANK(INDEX('Data Entry'!$1:$1048576,MATCH($A1778,'Data Entry'!$A:$A,0),MATCH(F$1&amp;"Before",'Data Entry'!$1:$1,0))),ISBLANK(INDEX('Data Entry'!$1:$1048576,MATCH($A1778,'Data Entry'!$A:$A,0),MATCH(F$1&amp;"After",'Data Entry'!$1:$1,0))), INDEX('Data Entry'!$1:$1048576,MATCH($A1778,'Data Entry'!$A:$A,0),MATCH(F$1&amp;"Before",'Data Entry'!$1:$1,0)) = 5,INDEX('Data Entry'!$1:$1048576,MATCH($A1778,'Data Entry'!$A:$A,0),MATCH(F$1&amp;"After",'Data Entry'!$1:$1,0))=5 ),0,1)</f>
        <v>0</v>
      </c>
      <c r="G1778" s="61">
        <f>IF(OR($C1778&lt;&gt;1,ISBLANK(INDEX('Data Entry'!$1:$1048576,MATCH($A1778,'Data Entry'!$A:$A,0),MATCH(G$1&amp;"Before",'Data Entry'!$1:$1,0))),ISBLANK(INDEX('Data Entry'!$1:$1048576,MATCH($A1778,'Data Entry'!$A:$A,0),MATCH(G$1&amp;"After",'Data Entry'!$1:$1,0))), INDEX('Data Entry'!$1:$1048576,MATCH($A1778,'Data Entry'!$A:$A,0),MATCH(G$1&amp;"Before",'Data Entry'!$1:$1,0)) = 5,INDEX('Data Entry'!$1:$1048576,MATCH($A1778,'Data Entry'!$A:$A,0),MATCH(G$1&amp;"After",'Data Entry'!$1:$1,0))=5 ),0,1)</f>
        <v>0</v>
      </c>
      <c r="H1778" s="61">
        <f>IF(OR($C1778&lt;&gt;1,ISBLANK(INDEX('Data Entry'!$1:$1048576,MATCH($A1778,'Data Entry'!$A:$A,0),MATCH(H$1&amp;"Before",'Data Entry'!$1:$1,0))),ISBLANK(INDEX('Data Entry'!$1:$1048576,MATCH($A1778,'Data Entry'!$A:$A,0),MATCH(H$1&amp;"After",'Data Entry'!$1:$1,0))), INDEX('Data Entry'!$1:$1048576,MATCH($A1778,'Data Entry'!$A:$A,0),MATCH(H$1&amp;"Before",'Data Entry'!$1:$1,0)) = 5,INDEX('Data Entry'!$1:$1048576,MATCH($A1778,'Data Entry'!$A:$A,0),MATCH(H$1&amp;"After",'Data Entry'!$1:$1,0))=5 ),0,1)</f>
        <v>0</v>
      </c>
      <c r="I1778" s="61">
        <f>IF(OR($C1778&lt;&gt;1,ISBLANK(INDEX('Data Entry'!$1:$1048576,MATCH($A1778,'Data Entry'!$A:$A,0),MATCH(I$1&amp;"Before",'Data Entry'!$1:$1,0))),ISBLANK(INDEX('Data Entry'!$1:$1048576,MATCH($A1778,'Data Entry'!$A:$A,0),MATCH(I$1&amp;"After",'Data Entry'!$1:$1,0))), INDEX('Data Entry'!$1:$1048576,MATCH($A1778,'Data Entry'!$A:$A,0),MATCH(I$1&amp;"Before",'Data Entry'!$1:$1,0)) = 5,INDEX('Data Entry'!$1:$1048576,MATCH($A1778,'Data Entry'!$A:$A,0),MATCH(I$1&amp;"After",'Data Entry'!$1:$1,0))=5 ),0,1)</f>
        <v>0</v>
      </c>
      <c r="J1778" s="61">
        <f>IF(OR($C1778&lt;&gt;1,ISBLANK(INDEX('Data Entry'!$1:$1048576,MATCH($A1778,'Data Entry'!$A:$A,0),MATCH(J$1&amp;"Before",'Data Entry'!$1:$1,0))),ISBLANK(INDEX('Data Entry'!$1:$1048576,MATCH($A1778,'Data Entry'!$A:$A,0),MATCH(J$1&amp;"After",'Data Entry'!$1:$1,0))), INDEX('Data Entry'!$1:$1048576,MATCH($A1778,'Data Entry'!$A:$A,0),MATCH(J$1&amp;"Before",'Data Entry'!$1:$1,0)) = 5,INDEX('Data Entry'!$1:$1048576,MATCH($A1778,'Data Entry'!$A:$A,0),MATCH(J$1&amp;"After",'Data Entry'!$1:$1,0))=5 ),0,1)</f>
        <v>0</v>
      </c>
      <c r="K1778" s="61">
        <f>IF(OR($C1778&lt;&gt;1,ISBLANK(INDEX('Data Entry'!$1:$1048576,MATCH($A1778,'Data Entry'!$A:$A,0),MATCH(K$1&amp;"Before",'Data Entry'!$1:$1,0))),ISBLANK(INDEX('Data Entry'!$1:$1048576,MATCH($A1778,'Data Entry'!$A:$A,0),MATCH(K$1&amp;"After",'Data Entry'!$1:$1,0))), INDEX('Data Entry'!$1:$1048576,MATCH($A1778,'Data Entry'!$A:$A,0),MATCH(K$1&amp;"Before",'Data Entry'!$1:$1,0)) = 5,INDEX('Data Entry'!$1:$1048576,MATCH($A1778,'Data Entry'!$A:$A,0),MATCH(K$1&amp;"After",'Data Entry'!$1:$1,0))=5 ),0,1)</f>
        <v>0</v>
      </c>
      <c r="L1778" s="61">
        <f>IF(OR($C1778&lt;&gt;1,ISBLANK(INDEX('Data Entry'!$1:$1048576,MATCH($A1778,'Data Entry'!$A:$A,0),MATCH(L$1&amp;"Before",'Data Entry'!$1:$1,0))),ISBLANK(INDEX('Data Entry'!$1:$1048576,MATCH($A1778,'Data Entry'!$A:$A,0),MATCH(L$1&amp;"After",'Data Entry'!$1:$1,0))), INDEX('Data Entry'!$1:$1048576,MATCH($A1778,'Data Entry'!$A:$A,0),MATCH(L$1&amp;"Before",'Data Entry'!$1:$1,0)) = 5,INDEX('Data Entry'!$1:$1048576,MATCH($A1778,'Data Entry'!$A:$A,0),MATCH(L$1&amp;"After",'Data Entry'!$1:$1,0))=5 ),0,1)</f>
        <v>0</v>
      </c>
      <c r="M1778" s="61">
        <f>IF(OR($C1778&lt;&gt;1,ISBLANK(INDEX('Data Entry'!$1:$1048576,MATCH($A1778,'Data Entry'!$A:$A,0),MATCH(M$1&amp;"Before",'Data Entry'!$1:$1,0))),ISBLANK(INDEX('Data Entry'!$1:$1048576,MATCH($A1778,'Data Entry'!$A:$A,0),MATCH(M$1&amp;"After",'Data Entry'!$1:$1,0))), INDEX('Data Entry'!$1:$1048576,MATCH($A1778,'Data Entry'!$A:$A,0),MATCH(M$1&amp;"Before",'Data Entry'!$1:$1,0)) = 5,INDEX('Data Entry'!$1:$1048576,MATCH($A1778,'Data Entry'!$A:$A,0),MATCH(M$1&amp;"After",'Data Entry'!$1:$1,0))=5 ),0,1)</f>
        <v>0</v>
      </c>
      <c r="N1778" s="61">
        <f>IF(OR($C1778&lt;&gt;1,ISBLANK(INDEX('Data Entry'!$1:$1048576,MATCH($A1778,'Data Entry'!$A:$A,0),MATCH(N$1&amp;"Before",'Data Entry'!$1:$1,0))),ISBLANK(INDEX('Data Entry'!$1:$1048576,MATCH($A1778,'Data Entry'!$A:$A,0),MATCH(N$1&amp;"After",'Data Entry'!$1:$1,0))), INDEX('Data Entry'!$1:$1048576,MATCH($A1778,'Data Entry'!$A:$A,0),MATCH(N$1&amp;"Before",'Data Entry'!$1:$1,0)) = 5,INDEX('Data Entry'!$1:$1048576,MATCH($A1778,'Data Entry'!$A:$A,0),MATCH(N$1&amp;"After",'Data Entry'!$1:$1,0))=5 ),0,1)</f>
        <v>0</v>
      </c>
      <c r="O1778" s="61">
        <f>IF(OR($C1778&lt;&gt;1,ISBLANK(INDEX('Data Entry'!$1:$1048576,MATCH($A1778,'Data Entry'!$A:$A,0),MATCH(O$1&amp;"Before",'Data Entry'!$1:$1,0))),ISBLANK(INDEX('Data Entry'!$1:$1048576,MATCH($A1778,'Data Entry'!$A:$A,0),MATCH(O$1&amp;"After",'Data Entry'!$1:$1,0))), INDEX('Data Entry'!$1:$1048576,MATCH($A1778,'Data Entry'!$A:$A,0),MATCH(O$1&amp;"Before",'Data Entry'!$1:$1,0)) = 5,INDEX('Data Entry'!$1:$1048576,MATCH($A1778,'Data Entry'!$A:$A,0),MATCH(O$1&amp;"After",'Data Entry'!$1:$1,0))=5 ),0,1)</f>
        <v>0</v>
      </c>
      <c r="P1778" s="61">
        <f>IF(OR($C1778&lt;&gt;1,ISBLANK(INDEX('Data Entry'!$1:$1048576,MATCH($A1778,'Data Entry'!$A:$A,0),MATCH(P$1&amp;"Before",'Data Entry'!$1:$1,0))),ISBLANK(INDEX('Data Entry'!$1:$1048576,MATCH($A1778,'Data Entry'!$A:$A,0),MATCH(P$1&amp;"After",'Data Entry'!$1:$1,0))), INDEX('Data Entry'!$1:$1048576,MATCH($A1778,'Data Entry'!$A:$A,0),MATCH(P$1&amp;"Before",'Data Entry'!$1:$1,0)) = 5,INDEX('Data Entry'!$1:$1048576,MATCH($A1778,'Data Entry'!$A:$A,0),MATCH(P$1&amp;"After",'Data Entry'!$1:$1,0))=5 ),0,1)</f>
        <v>0</v>
      </c>
      <c r="Q1778" s="61">
        <f>IF(OR($C1778&lt;&gt;1,ISBLANK(INDEX('Data Entry'!$1:$1048576,MATCH($A1778,'Data Entry'!$A:$A,0),MATCH(Q$1&amp;"Before",'Data Entry'!$1:$1,0))),ISBLANK(INDEX('Data Entry'!$1:$1048576,MATCH($A1778,'Data Entry'!$A:$A,0),MATCH(Q$1&amp;"After",'Data Entry'!$1:$1,0))), INDEX('Data Entry'!$1:$1048576,MATCH($A1778,'Data Entry'!$A:$A,0),MATCH(Q$1&amp;"Before",'Data Entry'!$1:$1,0)) = 5,INDEX('Data Entry'!$1:$1048576,MATCH($A1778,'Data Entry'!$A:$A,0),MATCH(Q$1&amp;"After",'Data Entry'!$1:$1,0))=5 ),0,1)</f>
        <v>0</v>
      </c>
      <c r="R1778" s="61">
        <f>IF(OR($C1778&lt;&gt;1,ISBLANK(INDEX('Data Entry'!$1:$1048576,MATCH($A1778,'Data Entry'!$A:$A,0),MATCH(R$1&amp;"Before",'Data Entry'!$1:$1,0))),ISBLANK(INDEX('Data Entry'!$1:$1048576,MATCH($A1778,'Data Entry'!$A:$A,0),MATCH(R$1&amp;"After",'Data Entry'!$1:$1,0))), INDEX('Data Entry'!$1:$1048576,MATCH($A1778,'Data Entry'!$A:$A,0),MATCH(R$1&amp;"Before",'Data Entry'!$1:$1,0)) = 5,INDEX('Data Entry'!$1:$1048576,MATCH($A1778,'Data Entry'!$A:$A,0),MATCH(R$1&amp;"After",'Data Entry'!$1:$1,0))=5 ),0,1)</f>
        <v>0</v>
      </c>
      <c r="S1778" s="61">
        <f>IF(OR($C1778&lt;&gt;1,ISBLANK(INDEX('Data Entry'!$1:$1048576,MATCH($A1778,'Data Entry'!$A:$A,0),MATCH(S$1&amp;"Before",'Data Entry'!$1:$1,0))),ISBLANK(INDEX('Data Entry'!$1:$1048576,MATCH($A1778,'Data Entry'!$A:$A,0),MATCH(S$1&amp;"After",'Data Entry'!$1:$1,0))), INDEX('Data Entry'!$1:$1048576,MATCH($A1778,'Data Entry'!$A:$A,0),MATCH(S$1&amp;"Before",'Data Entry'!$1:$1,0)) = 5,INDEX('Data Entry'!$1:$1048576,MATCH($A1778,'Data Entry'!$A:$A,0),MATCH(S$1&amp;"After",'Data Entry'!$1:$1,0))=5 ),0,1)</f>
        <v>0</v>
      </c>
      <c r="T1778" s="61">
        <f>IF(OR($C1778&lt;&gt;1,ISBLANK(INDEX('Data Entry'!$1:$1048576,MATCH($A1778,'Data Entry'!$A:$A,0),MATCH(T$1&amp;"Before",'Data Entry'!$1:$1,0))),ISBLANK(INDEX('Data Entry'!$1:$1048576,MATCH($A1778,'Data Entry'!$A:$A,0),MATCH(T$1&amp;"After",'Data Entry'!$1:$1,0))), INDEX('Data Entry'!$1:$1048576,MATCH($A1778,'Data Entry'!$A:$A,0),MATCH(T$1&amp;"Before",'Data Entry'!$1:$1,0)) = 5,INDEX('Data Entry'!$1:$1048576,MATCH($A1778,'Data Entry'!$A:$A,0),MATCH(T$1&amp;"After",'Data Entry'!$1:$1,0))=5 ),0,1)</f>
        <v>0</v>
      </c>
      <c r="U1778" s="61">
        <f>IF(OR($C1778&lt;&gt;1,ISBLANK(INDEX('Data Entry'!$1:$1048576,MATCH($A1778,'Data Entry'!$A:$A,0),MATCH(U$1&amp;"Before",'Data Entry'!$1:$1,0))),ISBLANK(INDEX('Data Entry'!$1:$1048576,MATCH($A1778,'Data Entry'!$A:$A,0),MATCH(U$1&amp;"After",'Data Entry'!$1:$1,0))), INDEX('Data Entry'!$1:$1048576,MATCH($A1778,'Data Entry'!$A:$A,0),MATCH(U$1&amp;"Before",'Data Entry'!$1:$1,0)) = 5,INDEX('Data Entry'!$1:$1048576,MATCH($A1778,'Data Entry'!$A:$A,0),MATCH(U$1&amp;"After",'Data Entry'!$1:$1,0))=5 ),0,1)</f>
        <v>0</v>
      </c>
      <c r="V1778" s="61" t="e">
        <f>IF(OR($C1778&lt;&gt;1,ISBLANK(INDEX('Data Entry'!$1:$1048576,MATCH($A1778,'Data Entry'!$A:$A,0),MATCH(V$1&amp;"Before",'Data Entry'!$1:$1,0))),ISBLANK(INDEX('Data Entry'!$1:$1048576,MATCH($A1778,'Data Entry'!$A:$A,0),MATCH(V$1&amp;"After",'Data Entry'!$1:$1,0))), INDEX('Data Entry'!$1:$1048576,MATCH($A1778,'Data Entry'!$A:$A,0),MATCH(V$1&amp;"Before",'Data Entry'!$1:$1,0)) = 5,INDEX('Data Entry'!$1:$1048576,MATCH($A1778,'Data Entry'!$A:$A,0),MATCH(V$1&amp;"After",'Data Entry'!$1:$1,0))=5 ),0,1)</f>
        <v>#N/A</v>
      </c>
      <c r="W1778" s="61" t="e">
        <f>IF(OR($C1778&lt;&gt;1,ISBLANK(INDEX('Data Entry'!$1:$1048576,MATCH($A1778,'Data Entry'!$A:$A,0),MATCH(W$1&amp;"Before",'Data Entry'!$1:$1,0))),ISBLANK(INDEX('Data Entry'!$1:$1048576,MATCH($A1778,'Data Entry'!$A:$A,0),MATCH(W$1&amp;"After",'Data Entry'!$1:$1,0))), INDEX('Data Entry'!$1:$1048576,MATCH($A1778,'Data Entry'!$A:$A,0),MATCH(W$1&amp;"Before",'Data Entry'!$1:$1,0)) = 5,INDEX('Data Entry'!$1:$1048576,MATCH($A1778,'Data Entry'!$A:$A,0),MATCH(W$1&amp;"After",'Data Entry'!$1:$1,0))=5 ),0,1)</f>
        <v>#N/A</v>
      </c>
      <c r="X1778" s="61" t="e">
        <f>IF(OR($C1778&lt;&gt;1,ISBLANK(INDEX('Data Entry'!$1:$1048576,MATCH($A1778,'Data Entry'!$A:$A,0),MATCH(X$1&amp;"Before",'Data Entry'!$1:$1,0))),ISBLANK(INDEX('Data Entry'!$1:$1048576,MATCH($A1778,'Data Entry'!$A:$A,0),MATCH(X$1&amp;"After",'Data Entry'!$1:$1,0))), INDEX('Data Entry'!$1:$1048576,MATCH($A1778,'Data Entry'!$A:$A,0),MATCH(X$1&amp;"Before",'Data Entry'!$1:$1,0)) = 5,INDEX('Data Entry'!$1:$1048576,MATCH($A1778,'Data Entry'!$A:$A,0),MATCH(X$1&amp;"After",'Data Entry'!$1:$1,0))=5 ),0,1)</f>
        <v>#N/A</v>
      </c>
      <c r="Y1778" s="61" t="e">
        <f>IF(OR($C1778&lt;&gt;1,ISBLANK(INDEX('Data Entry'!$1:$1048576,MATCH($A1778,'Data Entry'!$A:$A,0),MATCH(Y$1&amp;"Before",'Data Entry'!$1:$1,0))),ISBLANK(INDEX('Data Entry'!$1:$1048576,MATCH($A1778,'Data Entry'!$A:$A,0),MATCH(Y$1&amp;"After",'Data Entry'!$1:$1,0))), INDEX('Data Entry'!$1:$1048576,MATCH($A1778,'Data Entry'!$A:$A,0),MATCH(Y$1&amp;"Before",'Data Entry'!$1:$1,0)) = 5,INDEX('Data Entry'!$1:$1048576,MATCH($A1778,'Data Entry'!$A:$A,0),MATCH(Y$1&amp;"After",'Data Entry'!$1:$1,0))=5 ),0,1)</f>
        <v>#N/A</v>
      </c>
      <c r="Z1778" s="61" t="e">
        <f>IF(OR($C1778&lt;&gt;1,ISBLANK(INDEX('Data Entry'!$1:$1048576,MATCH($A1778,'Data Entry'!$A:$A,0),MATCH(Z$1&amp;"Before",'Data Entry'!$1:$1,0))),ISBLANK(INDEX('Data Entry'!$1:$1048576,MATCH($A1778,'Data Entry'!$A:$A,0),MATCH(Z$1&amp;"After",'Data Entry'!$1:$1,0))), INDEX('Data Entry'!$1:$1048576,MATCH($A1778,'Data Entry'!$A:$A,0),MATCH(Z$1&amp;"Before",'Data Entry'!$1:$1,0)) = 5,INDEX('Data Entry'!$1:$1048576,MATCH($A1778,'Data Entry'!$A:$A,0),MATCH(Z$1&amp;"After",'Data Entry'!$1:$1,0))=5 ),0,1)</f>
        <v>#N/A</v>
      </c>
      <c r="AA1778" s="61" t="e">
        <f>IF(OR($C1778&lt;&gt;1,ISBLANK(INDEX('Data Entry'!$1:$1048576,MATCH($A1778,'Data Entry'!$A:$A,0),MATCH(AA$1&amp;"Before",'Data Entry'!$1:$1,0))),ISBLANK(INDEX('Data Entry'!$1:$1048576,MATCH($A1778,'Data Entry'!$A:$A,0),MATCH(AA$1&amp;"After",'Data Entry'!$1:$1,0))), INDEX('Data Entry'!$1:$1048576,MATCH($A1778,'Data Entry'!$A:$A,0),MATCH(AA$1&amp;"Before",'Data Entry'!$1:$1,0)) = 5,INDEX('Data Entry'!$1:$1048576,MATCH($A1778,'Data Entry'!$A:$A,0),MATCH(AA$1&amp;"After",'Data Entry'!$1:$1,0))=5 ),0,1)</f>
        <v>#N/A</v>
      </c>
      <c r="AB1778" s="61" t="e">
        <f>IF(OR($C1778&lt;&gt;1,ISBLANK(INDEX('Data Entry'!$1:$1048576,MATCH($A1778,'Data Entry'!$A:$A,0),MATCH(AB$1&amp;"Before",'Data Entry'!$1:$1,0))),ISBLANK(INDEX('Data Entry'!$1:$1048576,MATCH($A1778,'Data Entry'!$A:$A,0),MATCH(AB$1&amp;"After",'Data Entry'!$1:$1,0))), INDEX('Data Entry'!$1:$1048576,MATCH($A1778,'Data Entry'!$A:$A,0),MATCH(AB$1&amp;"Before",'Data Entry'!$1:$1,0)) = 5,INDEX('Data Entry'!$1:$1048576,MATCH($A1778,'Data Entry'!$A:$A,0),MATCH(AB$1&amp;"After",'Data Entry'!$1:$1,0))=5 ),0,1)</f>
        <v>#N/A</v>
      </c>
      <c r="AC1778" s="61" t="e">
        <f>IF(OR($C1778&lt;&gt;1,ISBLANK(INDEX('Data Entry'!$1:$1048576,MATCH($A1778,'Data Entry'!$A:$A,0),MATCH(AC$1&amp;"Before",'Data Entry'!$1:$1,0))),ISBLANK(INDEX('Data Entry'!$1:$1048576,MATCH($A1778,'Data Entry'!$A:$A,0),MATCH(AC$1&amp;"After",'Data Entry'!$1:$1,0))), INDEX('Data Entry'!$1:$1048576,MATCH($A1778,'Data Entry'!$A:$A,0),MATCH(AC$1&amp;"Before",'Data Entry'!$1:$1,0)) = 5,INDEX('Data Entry'!$1:$1048576,MATCH($A1778,'Data Entry'!$A:$A,0),MATCH(AC$1&amp;"After",'Data Entry'!$1:$1,0))=5 ),0,1)</f>
        <v>#N/A</v>
      </c>
      <c r="AD1778" s="61" t="e">
        <f>IF(OR($C1778&lt;&gt;1,ISBLANK(INDEX('Data Entry'!$1:$1048576,MATCH($A1778,'Data Entry'!$A:$A,0),MATCH(AD$1&amp;"Before",'Data Entry'!$1:$1,0))),ISBLANK(INDEX('Data Entry'!$1:$1048576,MATCH($A1778,'Data Entry'!$A:$A,0),MATCH(AD$1&amp;"After",'Data Entry'!$1:$1,0))), INDEX('Data Entry'!$1:$1048576,MATCH($A1778,'Data Entry'!$A:$A,0),MATCH(AD$1&amp;"Before",'Data Entry'!$1:$1,0)) = 5,INDEX('Data Entry'!$1:$1048576,MATCH($A1778,'Data Entry'!$A:$A,0),MATCH(AD$1&amp;"After",'Data Entry'!$1:$1,0))=5 ),0,1)</f>
        <v>#N/A</v>
      </c>
      <c r="AE1778" s="61" t="e">
        <f>IF(OR($C1778&lt;&gt;1,ISBLANK(INDEX('Data Entry'!$1:$1048576,MATCH($A1778,'Data Entry'!$A:$A,0),MATCH(AE$1&amp;"Before",'Data Entry'!$1:$1,0))),ISBLANK(INDEX('Data Entry'!$1:$1048576,MATCH($A1778,'Data Entry'!$A:$A,0),MATCH(AE$1&amp;"After",'Data Entry'!$1:$1,0))), INDEX('Data Entry'!$1:$1048576,MATCH($A1778,'Data Entry'!$A:$A,0),MATCH(AE$1&amp;"Before",'Data Entry'!$1:$1,0)) = 5,INDEX('Data Entry'!$1:$1048576,MATCH($A1778,'Data Entry'!$A:$A,0),MATCH(AE$1&amp;"After",'Data Entry'!$1:$1,0))=5 ),0,1)</f>
        <v>#N/A</v>
      </c>
      <c r="AF1778" s="61" t="e">
        <f>IF(OR($C1778&lt;&gt;1,ISBLANK(INDEX('Data Entry'!$1:$1048576,MATCH($A1778,'Data Entry'!$A:$A,0),MATCH(AF$1&amp;"Before",'Data Entry'!$1:$1,0))),ISBLANK(INDEX('Data Entry'!$1:$1048576,MATCH($A1778,'Data Entry'!$A:$A,0),MATCH(AF$1&amp;"After",'Data Entry'!$1:$1,0))), INDEX('Data Entry'!$1:$1048576,MATCH($A1778,'Data Entry'!$A:$A,0),MATCH(AF$1&amp;"Before",'Data Entry'!$1:$1,0)) = 5,INDEX('Data Entry'!$1:$1048576,MATCH($A1778,'Data Entry'!$A:$A,0),MATCH(AF$1&amp;"After",'Data Entry'!$1:$1,0))=5 ),0,1)</f>
        <v>#N/A</v>
      </c>
      <c r="AG1778" s="61" t="e">
        <f>IF(OR($C1778&lt;&gt;1,ISBLANK(INDEX('Data Entry'!$1:$1048576,MATCH($A1778,'Data Entry'!$A:$A,0),MATCH(AG$1&amp;"Before",'Data Entry'!$1:$1,0))),ISBLANK(INDEX('Data Entry'!$1:$1048576,MATCH($A1778,'Data Entry'!$A:$A,0),MATCH(AG$1&amp;"After",'Data Entry'!$1:$1,0))), INDEX('Data Entry'!$1:$1048576,MATCH($A1778,'Data Entry'!$A:$A,0),MATCH(AG$1&amp;"Before",'Data Entry'!$1:$1,0)) = 5,INDEX('Data Entry'!$1:$1048576,MATCH($A1778,'Data Entry'!$A:$A,0),MATCH(AG$1&amp;"After",'Data Entry'!$1:$1,0))=5 ),0,1)</f>
        <v>#N/A</v>
      </c>
      <c r="AH1778" s="61" t="e">
        <f>IF(OR($C1778&lt;&gt;1,ISBLANK(INDEX('Data Entry'!$1:$1048576,MATCH($A1778,'Data Entry'!$A:$A,0),MATCH(AH$1&amp;"Before",'Data Entry'!$1:$1,0))),ISBLANK(INDEX('Data Entry'!$1:$1048576,MATCH($A1778,'Data Entry'!$A:$A,0),MATCH(AH$1&amp;"After",'Data Entry'!$1:$1,0))), INDEX('Data Entry'!$1:$1048576,MATCH($A1778,'Data Entry'!$A:$A,0),MATCH(AH$1&amp;"Before",'Data Entry'!$1:$1,0)) = 5,INDEX('Data Entry'!$1:$1048576,MATCH($A1778,'Data Entry'!$A:$A,0),MATCH(AH$1&amp;"After",'Data Entry'!$1:$1,0))=5 ),0,1)</f>
        <v>#N/A</v>
      </c>
      <c r="AI1778" s="61" t="e">
        <f>IF(OR($C1778&lt;&gt;1,ISBLANK(INDEX('Data Entry'!$1:$1048576,MATCH($A1778,'Data Entry'!$A:$A,0),MATCH(AI$1&amp;"Before",'Data Entry'!$1:$1,0))),ISBLANK(INDEX('Data Entry'!$1:$1048576,MATCH($A1778,'Data Entry'!$A:$A,0),MATCH(AI$1&amp;"After",'Data Entry'!$1:$1,0))), INDEX('Data Entry'!$1:$1048576,MATCH($A1778,'Data Entry'!$A:$A,0),MATCH(AI$1&amp;"Before",'Data Entry'!$1:$1,0)) = 5,INDEX('Data Entry'!$1:$1048576,MATCH($A1778,'Data Entry'!$A:$A,0),MATCH(AI$1&amp;"After",'Data Entry'!$1:$1,0))=5 ),0,1)</f>
        <v>#N/A</v>
      </c>
      <c r="AJ1778" s="61" t="e">
        <f>IF(OR($C1778&lt;&gt;1,ISBLANK(INDEX('Data Entry'!$1:$1048576,MATCH($A1778,'Data Entry'!$A:$A,0),MATCH(AJ$1&amp;"Before",'Data Entry'!$1:$1,0))),ISBLANK(INDEX('Data Entry'!$1:$1048576,MATCH($A1778,'Data Entry'!$A:$A,0),MATCH(AJ$1&amp;"After",'Data Entry'!$1:$1,0))), INDEX('Data Entry'!$1:$1048576,MATCH($A1778,'Data Entry'!$A:$A,0),MATCH(AJ$1&amp;"Before",'Data Entry'!$1:$1,0)) = 5,INDEX('Data Entry'!$1:$1048576,MATCH($A1778,'Data Entry'!$A:$A,0),MATCH(AJ$1&amp;"After",'Data Entry'!$1:$1,0))=5 ),0,1)</f>
        <v>#N/A</v>
      </c>
      <c r="AK1778" s="61" t="e">
        <f>IF(OR($C1778&lt;&gt;1,ISBLANK(INDEX('Data Entry'!$1:$1048576,MATCH($A1778,'Data Entry'!$A:$A,0),MATCH(AK$1&amp;"Before",'Data Entry'!$1:$1,0))),ISBLANK(INDEX('Data Entry'!$1:$1048576,MATCH($A1778,'Data Entry'!$A:$A,0),MATCH(AK$1&amp;"After",'Data Entry'!$1:$1,0))), INDEX('Data Entry'!$1:$1048576,MATCH($A1778,'Data Entry'!$A:$A,0),MATCH(AK$1&amp;"Before",'Data Entry'!$1:$1,0)) = 5,INDEX('Data Entry'!$1:$1048576,MATCH($A1778,'Data Entry'!$A:$A,0),MATCH(AK$1&amp;"After",'Data Entry'!$1:$1,0))=5 ),0,1)</f>
        <v>#N/A</v>
      </c>
      <c r="AL1778" s="61" t="e">
        <f>IF(OR($C1778&lt;&gt;1,ISBLANK(INDEX('Data Entry'!$1:$1048576,MATCH($A1778,'Data Entry'!$A:$A,0),MATCH(AL$1&amp;"Before",'Data Entry'!$1:$1,0))),ISBLANK(INDEX('Data Entry'!$1:$1048576,MATCH($A1778,'Data Entry'!$A:$A,0),MATCH(AL$1&amp;"After",'Data Entry'!$1:$1,0))), INDEX('Data Entry'!$1:$1048576,MATCH($A1778,'Data Entry'!$A:$A,0),MATCH(AL$1&amp;"Before",'Data Entry'!$1:$1,0)) = 5,INDEX('Data Entry'!$1:$1048576,MATCH($A1778,'Data Entry'!$A:$A,0),MATCH(AL$1&amp;"After",'Data Entry'!$1:$1,0))=5 ),0,1)</f>
        <v>#N/A</v>
      </c>
      <c r="AM1778" s="61" t="e">
        <f>IF(OR($C1778&lt;&gt;1,ISBLANK(INDEX('Data Entry'!$1:$1048576,MATCH($A1778,'Data Entry'!$A:$A,0),MATCH(AM$1&amp;"Before",'Data Entry'!$1:$1,0))),ISBLANK(INDEX('Data Entry'!$1:$1048576,MATCH($A1778,'Data Entry'!$A:$A,0),MATCH(AM$1&amp;"After",'Data Entry'!$1:$1,0))), INDEX('Data Entry'!$1:$1048576,MATCH($A1778,'Data Entry'!$A:$A,0),MATCH(AM$1&amp;"Before",'Data Entry'!$1:$1,0)) = 5,INDEX('Data Entry'!$1:$1048576,MATCH($A1778,'Data Entry'!$A:$A,0),MATCH(AM$1&amp;"After",'Data Entry'!$1:$1,0))=5 ),0,1)</f>
        <v>#N/A</v>
      </c>
      <c r="AN1778" s="61">
        <f>IF(OR($C1778&lt;&gt;1,ISBLANK(INDEX('Data Entry'!$1:$1048576,MATCH($A1778,'Data Entry'!$A:$A,0),MATCH(AN$1&amp;"Before",'Data Entry'!$1:$1,0))),ISBLANK(INDEX('Data Entry'!$1:$1048576,MATCH($A1778,'Data Entry'!$A:$A,0),MATCH(AN$1&amp;"After",'Data Entry'!$1:$1,0)))),0,1)</f>
        <v>0</v>
      </c>
      <c r="AO1778" s="61">
        <f>IF(OR($C1778&lt;&gt;1,ISBLANK(INDEX('Data Entry'!$1:$1048576,MATCH($A1778,'Data Entry'!$A:$A,0),MATCH(AO$1&amp;"After",'Data Entry'!$1:$1,0)))),0,1)</f>
        <v>0</v>
      </c>
      <c r="AP1778" s="61">
        <f>IF(OR($C1778&lt;&gt;1,ISBLANK(INDEX('Data Entry'!$1:$1048576,MATCH($A1778,'Data Entry'!$A:$A,0),MATCH(AP$1&amp;"After",'Data Entry'!$1:$1,0)))),0,1)</f>
        <v>0</v>
      </c>
      <c r="AQ1778" s="61">
        <f>IF(OR($C1778&lt;&gt;1,ISBLANK(INDEX('Data Entry'!$1:$1048576,MATCH($A1778,'Data Entry'!$A:$A,0),MATCH(AQ$1&amp;"After",'Data Entry'!$1:$1,0)))),0,1)</f>
        <v>0</v>
      </c>
      <c r="AR1778" s="61">
        <f>IF(OR($C1778&lt;&gt;1,ISBLANK(INDEX('Data Entry'!$1:$1048576,MATCH($A1778,'Data Entry'!$A:$A,0),MATCH(AR$1&amp;"After",'Data Entry'!$1:$1,0)))),0,1)</f>
        <v>0</v>
      </c>
      <c r="AS1778" s="61">
        <f>IF(OR($C1778&lt;&gt;1,ISBLANK(INDEX('Data Entry'!$1:$1048576,MATCH($A1778,'Data Entry'!$A:$A,0),MATCH(AS$1&amp;"After",'Data Entry'!$1:$1,0)))),0,1)</f>
        <v>0</v>
      </c>
      <c r="AT1778" s="61">
        <f>IF(OR($C1778&lt;&gt;1,ISBLANK(INDEX('Data Entry'!$1:$1048576,MATCH($A1778,'Data Entry'!$A:$A,0),MATCH(AT$1&amp;"After",'Data Entry'!$1:$1,0)))),0,1)</f>
        <v>0</v>
      </c>
    </row>
    <row r="1779" spans="1:46" x14ac:dyDescent="0.35">
      <c r="A1779" s="70">
        <f>'Data Entry'!A1783</f>
        <v>1778</v>
      </c>
      <c r="B1779" s="61">
        <f>'Data Entry'!BF1783</f>
        <v>0</v>
      </c>
      <c r="C1779" s="61">
        <f t="shared" si="27"/>
        <v>0</v>
      </c>
      <c r="D1779" s="61">
        <f>IF(SUM('Data Entry'!$D1783:$AT1783) = 0,0,1)</f>
        <v>0</v>
      </c>
      <c r="E1779" s="61">
        <f>IF(OR($C1779&lt;&gt;1,ISBLANK(INDEX('Data Entry'!$1:$1048576,MATCH($A1779,'Data Entry'!$A:$A,0),MATCH(E$1&amp;"Before",'Data Entry'!$1:$1,0))),ISBLANK(INDEX('Data Entry'!$1:$1048576,MATCH($A1779,'Data Entry'!$A:$A,0),MATCH(E$1&amp;"After",'Data Entry'!$1:$1,0))), INDEX('Data Entry'!$1:$1048576,MATCH($A1779,'Data Entry'!$A:$A,0),MATCH(E$1&amp;"Before",'Data Entry'!$1:$1,0)) = 5,INDEX('Data Entry'!$1:$1048576,MATCH($A1779,'Data Entry'!$A:$A,0),MATCH(E$1&amp;"After",'Data Entry'!$1:$1,0))=5 ),0,1)</f>
        <v>0</v>
      </c>
      <c r="F1779" s="61">
        <f>IF(OR($C1779&lt;&gt;1,ISBLANK(INDEX('Data Entry'!$1:$1048576,MATCH($A1779,'Data Entry'!$A:$A,0),MATCH(F$1&amp;"Before",'Data Entry'!$1:$1,0))),ISBLANK(INDEX('Data Entry'!$1:$1048576,MATCH($A1779,'Data Entry'!$A:$A,0),MATCH(F$1&amp;"After",'Data Entry'!$1:$1,0))), INDEX('Data Entry'!$1:$1048576,MATCH($A1779,'Data Entry'!$A:$A,0),MATCH(F$1&amp;"Before",'Data Entry'!$1:$1,0)) = 5,INDEX('Data Entry'!$1:$1048576,MATCH($A1779,'Data Entry'!$A:$A,0),MATCH(F$1&amp;"After",'Data Entry'!$1:$1,0))=5 ),0,1)</f>
        <v>0</v>
      </c>
      <c r="G1779" s="61">
        <f>IF(OR($C1779&lt;&gt;1,ISBLANK(INDEX('Data Entry'!$1:$1048576,MATCH($A1779,'Data Entry'!$A:$A,0),MATCH(G$1&amp;"Before",'Data Entry'!$1:$1,0))),ISBLANK(INDEX('Data Entry'!$1:$1048576,MATCH($A1779,'Data Entry'!$A:$A,0),MATCH(G$1&amp;"After",'Data Entry'!$1:$1,0))), INDEX('Data Entry'!$1:$1048576,MATCH($A1779,'Data Entry'!$A:$A,0),MATCH(G$1&amp;"Before",'Data Entry'!$1:$1,0)) = 5,INDEX('Data Entry'!$1:$1048576,MATCH($A1779,'Data Entry'!$A:$A,0),MATCH(G$1&amp;"After",'Data Entry'!$1:$1,0))=5 ),0,1)</f>
        <v>0</v>
      </c>
      <c r="H1779" s="61">
        <f>IF(OR($C1779&lt;&gt;1,ISBLANK(INDEX('Data Entry'!$1:$1048576,MATCH($A1779,'Data Entry'!$A:$A,0),MATCH(H$1&amp;"Before",'Data Entry'!$1:$1,0))),ISBLANK(INDEX('Data Entry'!$1:$1048576,MATCH($A1779,'Data Entry'!$A:$A,0),MATCH(H$1&amp;"After",'Data Entry'!$1:$1,0))), INDEX('Data Entry'!$1:$1048576,MATCH($A1779,'Data Entry'!$A:$A,0),MATCH(H$1&amp;"Before",'Data Entry'!$1:$1,0)) = 5,INDEX('Data Entry'!$1:$1048576,MATCH($A1779,'Data Entry'!$A:$A,0),MATCH(H$1&amp;"After",'Data Entry'!$1:$1,0))=5 ),0,1)</f>
        <v>0</v>
      </c>
      <c r="I1779" s="61">
        <f>IF(OR($C1779&lt;&gt;1,ISBLANK(INDEX('Data Entry'!$1:$1048576,MATCH($A1779,'Data Entry'!$A:$A,0),MATCH(I$1&amp;"Before",'Data Entry'!$1:$1,0))),ISBLANK(INDEX('Data Entry'!$1:$1048576,MATCH($A1779,'Data Entry'!$A:$A,0),MATCH(I$1&amp;"After",'Data Entry'!$1:$1,0))), INDEX('Data Entry'!$1:$1048576,MATCH($A1779,'Data Entry'!$A:$A,0),MATCH(I$1&amp;"Before",'Data Entry'!$1:$1,0)) = 5,INDEX('Data Entry'!$1:$1048576,MATCH($A1779,'Data Entry'!$A:$A,0),MATCH(I$1&amp;"After",'Data Entry'!$1:$1,0))=5 ),0,1)</f>
        <v>0</v>
      </c>
      <c r="J1779" s="61">
        <f>IF(OR($C1779&lt;&gt;1,ISBLANK(INDEX('Data Entry'!$1:$1048576,MATCH($A1779,'Data Entry'!$A:$A,0),MATCH(J$1&amp;"Before",'Data Entry'!$1:$1,0))),ISBLANK(INDEX('Data Entry'!$1:$1048576,MATCH($A1779,'Data Entry'!$A:$A,0),MATCH(J$1&amp;"After",'Data Entry'!$1:$1,0))), INDEX('Data Entry'!$1:$1048576,MATCH($A1779,'Data Entry'!$A:$A,0),MATCH(J$1&amp;"Before",'Data Entry'!$1:$1,0)) = 5,INDEX('Data Entry'!$1:$1048576,MATCH($A1779,'Data Entry'!$A:$A,0),MATCH(J$1&amp;"After",'Data Entry'!$1:$1,0))=5 ),0,1)</f>
        <v>0</v>
      </c>
      <c r="K1779" s="61">
        <f>IF(OR($C1779&lt;&gt;1,ISBLANK(INDEX('Data Entry'!$1:$1048576,MATCH($A1779,'Data Entry'!$A:$A,0),MATCH(K$1&amp;"Before",'Data Entry'!$1:$1,0))),ISBLANK(INDEX('Data Entry'!$1:$1048576,MATCH($A1779,'Data Entry'!$A:$A,0),MATCH(K$1&amp;"After",'Data Entry'!$1:$1,0))), INDEX('Data Entry'!$1:$1048576,MATCH($A1779,'Data Entry'!$A:$A,0),MATCH(K$1&amp;"Before",'Data Entry'!$1:$1,0)) = 5,INDEX('Data Entry'!$1:$1048576,MATCH($A1779,'Data Entry'!$A:$A,0),MATCH(K$1&amp;"After",'Data Entry'!$1:$1,0))=5 ),0,1)</f>
        <v>0</v>
      </c>
      <c r="L1779" s="61">
        <f>IF(OR($C1779&lt;&gt;1,ISBLANK(INDEX('Data Entry'!$1:$1048576,MATCH($A1779,'Data Entry'!$A:$A,0),MATCH(L$1&amp;"Before",'Data Entry'!$1:$1,0))),ISBLANK(INDEX('Data Entry'!$1:$1048576,MATCH($A1779,'Data Entry'!$A:$A,0),MATCH(L$1&amp;"After",'Data Entry'!$1:$1,0))), INDEX('Data Entry'!$1:$1048576,MATCH($A1779,'Data Entry'!$A:$A,0),MATCH(L$1&amp;"Before",'Data Entry'!$1:$1,0)) = 5,INDEX('Data Entry'!$1:$1048576,MATCH($A1779,'Data Entry'!$A:$A,0),MATCH(L$1&amp;"After",'Data Entry'!$1:$1,0))=5 ),0,1)</f>
        <v>0</v>
      </c>
      <c r="M1779" s="61">
        <f>IF(OR($C1779&lt;&gt;1,ISBLANK(INDEX('Data Entry'!$1:$1048576,MATCH($A1779,'Data Entry'!$A:$A,0),MATCH(M$1&amp;"Before",'Data Entry'!$1:$1,0))),ISBLANK(INDEX('Data Entry'!$1:$1048576,MATCH($A1779,'Data Entry'!$A:$A,0),MATCH(M$1&amp;"After",'Data Entry'!$1:$1,0))), INDEX('Data Entry'!$1:$1048576,MATCH($A1779,'Data Entry'!$A:$A,0),MATCH(M$1&amp;"Before",'Data Entry'!$1:$1,0)) = 5,INDEX('Data Entry'!$1:$1048576,MATCH($A1779,'Data Entry'!$A:$A,0),MATCH(M$1&amp;"After",'Data Entry'!$1:$1,0))=5 ),0,1)</f>
        <v>0</v>
      </c>
      <c r="N1779" s="61">
        <f>IF(OR($C1779&lt;&gt;1,ISBLANK(INDEX('Data Entry'!$1:$1048576,MATCH($A1779,'Data Entry'!$A:$A,0),MATCH(N$1&amp;"Before",'Data Entry'!$1:$1,0))),ISBLANK(INDEX('Data Entry'!$1:$1048576,MATCH($A1779,'Data Entry'!$A:$A,0),MATCH(N$1&amp;"After",'Data Entry'!$1:$1,0))), INDEX('Data Entry'!$1:$1048576,MATCH($A1779,'Data Entry'!$A:$A,0),MATCH(N$1&amp;"Before",'Data Entry'!$1:$1,0)) = 5,INDEX('Data Entry'!$1:$1048576,MATCH($A1779,'Data Entry'!$A:$A,0),MATCH(N$1&amp;"After",'Data Entry'!$1:$1,0))=5 ),0,1)</f>
        <v>0</v>
      </c>
      <c r="O1779" s="61">
        <f>IF(OR($C1779&lt;&gt;1,ISBLANK(INDEX('Data Entry'!$1:$1048576,MATCH($A1779,'Data Entry'!$A:$A,0),MATCH(O$1&amp;"Before",'Data Entry'!$1:$1,0))),ISBLANK(INDEX('Data Entry'!$1:$1048576,MATCH($A1779,'Data Entry'!$A:$A,0),MATCH(O$1&amp;"After",'Data Entry'!$1:$1,0))), INDEX('Data Entry'!$1:$1048576,MATCH($A1779,'Data Entry'!$A:$A,0),MATCH(O$1&amp;"Before",'Data Entry'!$1:$1,0)) = 5,INDEX('Data Entry'!$1:$1048576,MATCH($A1779,'Data Entry'!$A:$A,0),MATCH(O$1&amp;"After",'Data Entry'!$1:$1,0))=5 ),0,1)</f>
        <v>0</v>
      </c>
      <c r="P1779" s="61">
        <f>IF(OR($C1779&lt;&gt;1,ISBLANK(INDEX('Data Entry'!$1:$1048576,MATCH($A1779,'Data Entry'!$A:$A,0),MATCH(P$1&amp;"Before",'Data Entry'!$1:$1,0))),ISBLANK(INDEX('Data Entry'!$1:$1048576,MATCH($A1779,'Data Entry'!$A:$A,0),MATCH(P$1&amp;"After",'Data Entry'!$1:$1,0))), INDEX('Data Entry'!$1:$1048576,MATCH($A1779,'Data Entry'!$A:$A,0),MATCH(P$1&amp;"Before",'Data Entry'!$1:$1,0)) = 5,INDEX('Data Entry'!$1:$1048576,MATCH($A1779,'Data Entry'!$A:$A,0),MATCH(P$1&amp;"After",'Data Entry'!$1:$1,0))=5 ),0,1)</f>
        <v>0</v>
      </c>
      <c r="Q1779" s="61">
        <f>IF(OR($C1779&lt;&gt;1,ISBLANK(INDEX('Data Entry'!$1:$1048576,MATCH($A1779,'Data Entry'!$A:$A,0),MATCH(Q$1&amp;"Before",'Data Entry'!$1:$1,0))),ISBLANK(INDEX('Data Entry'!$1:$1048576,MATCH($A1779,'Data Entry'!$A:$A,0),MATCH(Q$1&amp;"After",'Data Entry'!$1:$1,0))), INDEX('Data Entry'!$1:$1048576,MATCH($A1779,'Data Entry'!$A:$A,0),MATCH(Q$1&amp;"Before",'Data Entry'!$1:$1,0)) = 5,INDEX('Data Entry'!$1:$1048576,MATCH($A1779,'Data Entry'!$A:$A,0),MATCH(Q$1&amp;"After",'Data Entry'!$1:$1,0))=5 ),0,1)</f>
        <v>0</v>
      </c>
      <c r="R1779" s="61">
        <f>IF(OR($C1779&lt;&gt;1,ISBLANK(INDEX('Data Entry'!$1:$1048576,MATCH($A1779,'Data Entry'!$A:$A,0),MATCH(R$1&amp;"Before",'Data Entry'!$1:$1,0))),ISBLANK(INDEX('Data Entry'!$1:$1048576,MATCH($A1779,'Data Entry'!$A:$A,0),MATCH(R$1&amp;"After",'Data Entry'!$1:$1,0))), INDEX('Data Entry'!$1:$1048576,MATCH($A1779,'Data Entry'!$A:$A,0),MATCH(R$1&amp;"Before",'Data Entry'!$1:$1,0)) = 5,INDEX('Data Entry'!$1:$1048576,MATCH($A1779,'Data Entry'!$A:$A,0),MATCH(R$1&amp;"After",'Data Entry'!$1:$1,0))=5 ),0,1)</f>
        <v>0</v>
      </c>
      <c r="S1779" s="61">
        <f>IF(OR($C1779&lt;&gt;1,ISBLANK(INDEX('Data Entry'!$1:$1048576,MATCH($A1779,'Data Entry'!$A:$A,0),MATCH(S$1&amp;"Before",'Data Entry'!$1:$1,0))),ISBLANK(INDEX('Data Entry'!$1:$1048576,MATCH($A1779,'Data Entry'!$A:$A,0),MATCH(S$1&amp;"After",'Data Entry'!$1:$1,0))), INDEX('Data Entry'!$1:$1048576,MATCH($A1779,'Data Entry'!$A:$A,0),MATCH(S$1&amp;"Before",'Data Entry'!$1:$1,0)) = 5,INDEX('Data Entry'!$1:$1048576,MATCH($A1779,'Data Entry'!$A:$A,0),MATCH(S$1&amp;"After",'Data Entry'!$1:$1,0))=5 ),0,1)</f>
        <v>0</v>
      </c>
      <c r="T1779" s="61">
        <f>IF(OR($C1779&lt;&gt;1,ISBLANK(INDEX('Data Entry'!$1:$1048576,MATCH($A1779,'Data Entry'!$A:$A,0),MATCH(T$1&amp;"Before",'Data Entry'!$1:$1,0))),ISBLANK(INDEX('Data Entry'!$1:$1048576,MATCH($A1779,'Data Entry'!$A:$A,0),MATCH(T$1&amp;"After",'Data Entry'!$1:$1,0))), INDEX('Data Entry'!$1:$1048576,MATCH($A1779,'Data Entry'!$A:$A,0),MATCH(T$1&amp;"Before",'Data Entry'!$1:$1,0)) = 5,INDEX('Data Entry'!$1:$1048576,MATCH($A1779,'Data Entry'!$A:$A,0),MATCH(T$1&amp;"After",'Data Entry'!$1:$1,0))=5 ),0,1)</f>
        <v>0</v>
      </c>
      <c r="U1779" s="61">
        <f>IF(OR($C1779&lt;&gt;1,ISBLANK(INDEX('Data Entry'!$1:$1048576,MATCH($A1779,'Data Entry'!$A:$A,0),MATCH(U$1&amp;"Before",'Data Entry'!$1:$1,0))),ISBLANK(INDEX('Data Entry'!$1:$1048576,MATCH($A1779,'Data Entry'!$A:$A,0),MATCH(U$1&amp;"After",'Data Entry'!$1:$1,0))), INDEX('Data Entry'!$1:$1048576,MATCH($A1779,'Data Entry'!$A:$A,0),MATCH(U$1&amp;"Before",'Data Entry'!$1:$1,0)) = 5,INDEX('Data Entry'!$1:$1048576,MATCH($A1779,'Data Entry'!$A:$A,0),MATCH(U$1&amp;"After",'Data Entry'!$1:$1,0))=5 ),0,1)</f>
        <v>0</v>
      </c>
      <c r="V1779" s="61" t="e">
        <f>IF(OR($C1779&lt;&gt;1,ISBLANK(INDEX('Data Entry'!$1:$1048576,MATCH($A1779,'Data Entry'!$A:$A,0),MATCH(V$1&amp;"Before",'Data Entry'!$1:$1,0))),ISBLANK(INDEX('Data Entry'!$1:$1048576,MATCH($A1779,'Data Entry'!$A:$A,0),MATCH(V$1&amp;"After",'Data Entry'!$1:$1,0))), INDEX('Data Entry'!$1:$1048576,MATCH($A1779,'Data Entry'!$A:$A,0),MATCH(V$1&amp;"Before",'Data Entry'!$1:$1,0)) = 5,INDEX('Data Entry'!$1:$1048576,MATCH($A1779,'Data Entry'!$A:$A,0),MATCH(V$1&amp;"After",'Data Entry'!$1:$1,0))=5 ),0,1)</f>
        <v>#N/A</v>
      </c>
      <c r="W1779" s="61" t="e">
        <f>IF(OR($C1779&lt;&gt;1,ISBLANK(INDEX('Data Entry'!$1:$1048576,MATCH($A1779,'Data Entry'!$A:$A,0),MATCH(W$1&amp;"Before",'Data Entry'!$1:$1,0))),ISBLANK(INDEX('Data Entry'!$1:$1048576,MATCH($A1779,'Data Entry'!$A:$A,0),MATCH(W$1&amp;"After",'Data Entry'!$1:$1,0))), INDEX('Data Entry'!$1:$1048576,MATCH($A1779,'Data Entry'!$A:$A,0),MATCH(W$1&amp;"Before",'Data Entry'!$1:$1,0)) = 5,INDEX('Data Entry'!$1:$1048576,MATCH($A1779,'Data Entry'!$A:$A,0),MATCH(W$1&amp;"After",'Data Entry'!$1:$1,0))=5 ),0,1)</f>
        <v>#N/A</v>
      </c>
      <c r="X1779" s="61" t="e">
        <f>IF(OR($C1779&lt;&gt;1,ISBLANK(INDEX('Data Entry'!$1:$1048576,MATCH($A1779,'Data Entry'!$A:$A,0),MATCH(X$1&amp;"Before",'Data Entry'!$1:$1,0))),ISBLANK(INDEX('Data Entry'!$1:$1048576,MATCH($A1779,'Data Entry'!$A:$A,0),MATCH(X$1&amp;"After",'Data Entry'!$1:$1,0))), INDEX('Data Entry'!$1:$1048576,MATCH($A1779,'Data Entry'!$A:$A,0),MATCH(X$1&amp;"Before",'Data Entry'!$1:$1,0)) = 5,INDEX('Data Entry'!$1:$1048576,MATCH($A1779,'Data Entry'!$A:$A,0),MATCH(X$1&amp;"After",'Data Entry'!$1:$1,0))=5 ),0,1)</f>
        <v>#N/A</v>
      </c>
      <c r="Y1779" s="61" t="e">
        <f>IF(OR($C1779&lt;&gt;1,ISBLANK(INDEX('Data Entry'!$1:$1048576,MATCH($A1779,'Data Entry'!$A:$A,0),MATCH(Y$1&amp;"Before",'Data Entry'!$1:$1,0))),ISBLANK(INDEX('Data Entry'!$1:$1048576,MATCH($A1779,'Data Entry'!$A:$A,0),MATCH(Y$1&amp;"After",'Data Entry'!$1:$1,0))), INDEX('Data Entry'!$1:$1048576,MATCH($A1779,'Data Entry'!$A:$A,0),MATCH(Y$1&amp;"Before",'Data Entry'!$1:$1,0)) = 5,INDEX('Data Entry'!$1:$1048576,MATCH($A1779,'Data Entry'!$A:$A,0),MATCH(Y$1&amp;"After",'Data Entry'!$1:$1,0))=5 ),0,1)</f>
        <v>#N/A</v>
      </c>
      <c r="Z1779" s="61" t="e">
        <f>IF(OR($C1779&lt;&gt;1,ISBLANK(INDEX('Data Entry'!$1:$1048576,MATCH($A1779,'Data Entry'!$A:$A,0),MATCH(Z$1&amp;"Before",'Data Entry'!$1:$1,0))),ISBLANK(INDEX('Data Entry'!$1:$1048576,MATCH($A1779,'Data Entry'!$A:$A,0),MATCH(Z$1&amp;"After",'Data Entry'!$1:$1,0))), INDEX('Data Entry'!$1:$1048576,MATCH($A1779,'Data Entry'!$A:$A,0),MATCH(Z$1&amp;"Before",'Data Entry'!$1:$1,0)) = 5,INDEX('Data Entry'!$1:$1048576,MATCH($A1779,'Data Entry'!$A:$A,0),MATCH(Z$1&amp;"After",'Data Entry'!$1:$1,0))=5 ),0,1)</f>
        <v>#N/A</v>
      </c>
      <c r="AA1779" s="61" t="e">
        <f>IF(OR($C1779&lt;&gt;1,ISBLANK(INDEX('Data Entry'!$1:$1048576,MATCH($A1779,'Data Entry'!$A:$A,0),MATCH(AA$1&amp;"Before",'Data Entry'!$1:$1,0))),ISBLANK(INDEX('Data Entry'!$1:$1048576,MATCH($A1779,'Data Entry'!$A:$A,0),MATCH(AA$1&amp;"After",'Data Entry'!$1:$1,0))), INDEX('Data Entry'!$1:$1048576,MATCH($A1779,'Data Entry'!$A:$A,0),MATCH(AA$1&amp;"Before",'Data Entry'!$1:$1,0)) = 5,INDEX('Data Entry'!$1:$1048576,MATCH($A1779,'Data Entry'!$A:$A,0),MATCH(AA$1&amp;"After",'Data Entry'!$1:$1,0))=5 ),0,1)</f>
        <v>#N/A</v>
      </c>
      <c r="AB1779" s="61" t="e">
        <f>IF(OR($C1779&lt;&gt;1,ISBLANK(INDEX('Data Entry'!$1:$1048576,MATCH($A1779,'Data Entry'!$A:$A,0),MATCH(AB$1&amp;"Before",'Data Entry'!$1:$1,0))),ISBLANK(INDEX('Data Entry'!$1:$1048576,MATCH($A1779,'Data Entry'!$A:$A,0),MATCH(AB$1&amp;"After",'Data Entry'!$1:$1,0))), INDEX('Data Entry'!$1:$1048576,MATCH($A1779,'Data Entry'!$A:$A,0),MATCH(AB$1&amp;"Before",'Data Entry'!$1:$1,0)) = 5,INDEX('Data Entry'!$1:$1048576,MATCH($A1779,'Data Entry'!$A:$A,0),MATCH(AB$1&amp;"After",'Data Entry'!$1:$1,0))=5 ),0,1)</f>
        <v>#N/A</v>
      </c>
      <c r="AC1779" s="61" t="e">
        <f>IF(OR($C1779&lt;&gt;1,ISBLANK(INDEX('Data Entry'!$1:$1048576,MATCH($A1779,'Data Entry'!$A:$A,0),MATCH(AC$1&amp;"Before",'Data Entry'!$1:$1,0))),ISBLANK(INDEX('Data Entry'!$1:$1048576,MATCH($A1779,'Data Entry'!$A:$A,0),MATCH(AC$1&amp;"After",'Data Entry'!$1:$1,0))), INDEX('Data Entry'!$1:$1048576,MATCH($A1779,'Data Entry'!$A:$A,0),MATCH(AC$1&amp;"Before",'Data Entry'!$1:$1,0)) = 5,INDEX('Data Entry'!$1:$1048576,MATCH($A1779,'Data Entry'!$A:$A,0),MATCH(AC$1&amp;"After",'Data Entry'!$1:$1,0))=5 ),0,1)</f>
        <v>#N/A</v>
      </c>
      <c r="AD1779" s="61" t="e">
        <f>IF(OR($C1779&lt;&gt;1,ISBLANK(INDEX('Data Entry'!$1:$1048576,MATCH($A1779,'Data Entry'!$A:$A,0),MATCH(AD$1&amp;"Before",'Data Entry'!$1:$1,0))),ISBLANK(INDEX('Data Entry'!$1:$1048576,MATCH($A1779,'Data Entry'!$A:$A,0),MATCH(AD$1&amp;"After",'Data Entry'!$1:$1,0))), INDEX('Data Entry'!$1:$1048576,MATCH($A1779,'Data Entry'!$A:$A,0),MATCH(AD$1&amp;"Before",'Data Entry'!$1:$1,0)) = 5,INDEX('Data Entry'!$1:$1048576,MATCH($A1779,'Data Entry'!$A:$A,0),MATCH(AD$1&amp;"After",'Data Entry'!$1:$1,0))=5 ),0,1)</f>
        <v>#N/A</v>
      </c>
      <c r="AE1779" s="61" t="e">
        <f>IF(OR($C1779&lt;&gt;1,ISBLANK(INDEX('Data Entry'!$1:$1048576,MATCH($A1779,'Data Entry'!$A:$A,0),MATCH(AE$1&amp;"Before",'Data Entry'!$1:$1,0))),ISBLANK(INDEX('Data Entry'!$1:$1048576,MATCH($A1779,'Data Entry'!$A:$A,0),MATCH(AE$1&amp;"After",'Data Entry'!$1:$1,0))), INDEX('Data Entry'!$1:$1048576,MATCH($A1779,'Data Entry'!$A:$A,0),MATCH(AE$1&amp;"Before",'Data Entry'!$1:$1,0)) = 5,INDEX('Data Entry'!$1:$1048576,MATCH($A1779,'Data Entry'!$A:$A,0),MATCH(AE$1&amp;"After",'Data Entry'!$1:$1,0))=5 ),0,1)</f>
        <v>#N/A</v>
      </c>
      <c r="AF1779" s="61" t="e">
        <f>IF(OR($C1779&lt;&gt;1,ISBLANK(INDEX('Data Entry'!$1:$1048576,MATCH($A1779,'Data Entry'!$A:$A,0),MATCH(AF$1&amp;"Before",'Data Entry'!$1:$1,0))),ISBLANK(INDEX('Data Entry'!$1:$1048576,MATCH($A1779,'Data Entry'!$A:$A,0),MATCH(AF$1&amp;"After",'Data Entry'!$1:$1,0))), INDEX('Data Entry'!$1:$1048576,MATCH($A1779,'Data Entry'!$A:$A,0),MATCH(AF$1&amp;"Before",'Data Entry'!$1:$1,0)) = 5,INDEX('Data Entry'!$1:$1048576,MATCH($A1779,'Data Entry'!$A:$A,0),MATCH(AF$1&amp;"After",'Data Entry'!$1:$1,0))=5 ),0,1)</f>
        <v>#N/A</v>
      </c>
      <c r="AG1779" s="61" t="e">
        <f>IF(OR($C1779&lt;&gt;1,ISBLANK(INDEX('Data Entry'!$1:$1048576,MATCH($A1779,'Data Entry'!$A:$A,0),MATCH(AG$1&amp;"Before",'Data Entry'!$1:$1,0))),ISBLANK(INDEX('Data Entry'!$1:$1048576,MATCH($A1779,'Data Entry'!$A:$A,0),MATCH(AG$1&amp;"After",'Data Entry'!$1:$1,0))), INDEX('Data Entry'!$1:$1048576,MATCH($A1779,'Data Entry'!$A:$A,0),MATCH(AG$1&amp;"Before",'Data Entry'!$1:$1,0)) = 5,INDEX('Data Entry'!$1:$1048576,MATCH($A1779,'Data Entry'!$A:$A,0),MATCH(AG$1&amp;"After",'Data Entry'!$1:$1,0))=5 ),0,1)</f>
        <v>#N/A</v>
      </c>
      <c r="AH1779" s="61" t="e">
        <f>IF(OR($C1779&lt;&gt;1,ISBLANK(INDEX('Data Entry'!$1:$1048576,MATCH($A1779,'Data Entry'!$A:$A,0),MATCH(AH$1&amp;"Before",'Data Entry'!$1:$1,0))),ISBLANK(INDEX('Data Entry'!$1:$1048576,MATCH($A1779,'Data Entry'!$A:$A,0),MATCH(AH$1&amp;"After",'Data Entry'!$1:$1,0))), INDEX('Data Entry'!$1:$1048576,MATCH($A1779,'Data Entry'!$A:$A,0),MATCH(AH$1&amp;"Before",'Data Entry'!$1:$1,0)) = 5,INDEX('Data Entry'!$1:$1048576,MATCH($A1779,'Data Entry'!$A:$A,0),MATCH(AH$1&amp;"After",'Data Entry'!$1:$1,0))=5 ),0,1)</f>
        <v>#N/A</v>
      </c>
      <c r="AI1779" s="61" t="e">
        <f>IF(OR($C1779&lt;&gt;1,ISBLANK(INDEX('Data Entry'!$1:$1048576,MATCH($A1779,'Data Entry'!$A:$A,0),MATCH(AI$1&amp;"Before",'Data Entry'!$1:$1,0))),ISBLANK(INDEX('Data Entry'!$1:$1048576,MATCH($A1779,'Data Entry'!$A:$A,0),MATCH(AI$1&amp;"After",'Data Entry'!$1:$1,0))), INDEX('Data Entry'!$1:$1048576,MATCH($A1779,'Data Entry'!$A:$A,0),MATCH(AI$1&amp;"Before",'Data Entry'!$1:$1,0)) = 5,INDEX('Data Entry'!$1:$1048576,MATCH($A1779,'Data Entry'!$A:$A,0),MATCH(AI$1&amp;"After",'Data Entry'!$1:$1,0))=5 ),0,1)</f>
        <v>#N/A</v>
      </c>
      <c r="AJ1779" s="61" t="e">
        <f>IF(OR($C1779&lt;&gt;1,ISBLANK(INDEX('Data Entry'!$1:$1048576,MATCH($A1779,'Data Entry'!$A:$A,0),MATCH(AJ$1&amp;"Before",'Data Entry'!$1:$1,0))),ISBLANK(INDEX('Data Entry'!$1:$1048576,MATCH($A1779,'Data Entry'!$A:$A,0),MATCH(AJ$1&amp;"After",'Data Entry'!$1:$1,0))), INDEX('Data Entry'!$1:$1048576,MATCH($A1779,'Data Entry'!$A:$A,0),MATCH(AJ$1&amp;"Before",'Data Entry'!$1:$1,0)) = 5,INDEX('Data Entry'!$1:$1048576,MATCH($A1779,'Data Entry'!$A:$A,0),MATCH(AJ$1&amp;"After",'Data Entry'!$1:$1,0))=5 ),0,1)</f>
        <v>#N/A</v>
      </c>
      <c r="AK1779" s="61" t="e">
        <f>IF(OR($C1779&lt;&gt;1,ISBLANK(INDEX('Data Entry'!$1:$1048576,MATCH($A1779,'Data Entry'!$A:$A,0),MATCH(AK$1&amp;"Before",'Data Entry'!$1:$1,0))),ISBLANK(INDEX('Data Entry'!$1:$1048576,MATCH($A1779,'Data Entry'!$A:$A,0),MATCH(AK$1&amp;"After",'Data Entry'!$1:$1,0))), INDEX('Data Entry'!$1:$1048576,MATCH($A1779,'Data Entry'!$A:$A,0),MATCH(AK$1&amp;"Before",'Data Entry'!$1:$1,0)) = 5,INDEX('Data Entry'!$1:$1048576,MATCH($A1779,'Data Entry'!$A:$A,0),MATCH(AK$1&amp;"After",'Data Entry'!$1:$1,0))=5 ),0,1)</f>
        <v>#N/A</v>
      </c>
      <c r="AL1779" s="61" t="e">
        <f>IF(OR($C1779&lt;&gt;1,ISBLANK(INDEX('Data Entry'!$1:$1048576,MATCH($A1779,'Data Entry'!$A:$A,0),MATCH(AL$1&amp;"Before",'Data Entry'!$1:$1,0))),ISBLANK(INDEX('Data Entry'!$1:$1048576,MATCH($A1779,'Data Entry'!$A:$A,0),MATCH(AL$1&amp;"After",'Data Entry'!$1:$1,0))), INDEX('Data Entry'!$1:$1048576,MATCH($A1779,'Data Entry'!$A:$A,0),MATCH(AL$1&amp;"Before",'Data Entry'!$1:$1,0)) = 5,INDEX('Data Entry'!$1:$1048576,MATCH($A1779,'Data Entry'!$A:$A,0),MATCH(AL$1&amp;"After",'Data Entry'!$1:$1,0))=5 ),0,1)</f>
        <v>#N/A</v>
      </c>
      <c r="AM1779" s="61" t="e">
        <f>IF(OR($C1779&lt;&gt;1,ISBLANK(INDEX('Data Entry'!$1:$1048576,MATCH($A1779,'Data Entry'!$A:$A,0),MATCH(AM$1&amp;"Before",'Data Entry'!$1:$1,0))),ISBLANK(INDEX('Data Entry'!$1:$1048576,MATCH($A1779,'Data Entry'!$A:$A,0),MATCH(AM$1&amp;"After",'Data Entry'!$1:$1,0))), INDEX('Data Entry'!$1:$1048576,MATCH($A1779,'Data Entry'!$A:$A,0),MATCH(AM$1&amp;"Before",'Data Entry'!$1:$1,0)) = 5,INDEX('Data Entry'!$1:$1048576,MATCH($A1779,'Data Entry'!$A:$A,0),MATCH(AM$1&amp;"After",'Data Entry'!$1:$1,0))=5 ),0,1)</f>
        <v>#N/A</v>
      </c>
      <c r="AN1779" s="61">
        <f>IF(OR($C1779&lt;&gt;1,ISBLANK(INDEX('Data Entry'!$1:$1048576,MATCH($A1779,'Data Entry'!$A:$A,0),MATCH(AN$1&amp;"Before",'Data Entry'!$1:$1,0))),ISBLANK(INDEX('Data Entry'!$1:$1048576,MATCH($A1779,'Data Entry'!$A:$A,0),MATCH(AN$1&amp;"After",'Data Entry'!$1:$1,0)))),0,1)</f>
        <v>0</v>
      </c>
      <c r="AO1779" s="61">
        <f>IF(OR($C1779&lt;&gt;1,ISBLANK(INDEX('Data Entry'!$1:$1048576,MATCH($A1779,'Data Entry'!$A:$A,0),MATCH(AO$1&amp;"After",'Data Entry'!$1:$1,0)))),0,1)</f>
        <v>0</v>
      </c>
      <c r="AP1779" s="61">
        <f>IF(OR($C1779&lt;&gt;1,ISBLANK(INDEX('Data Entry'!$1:$1048576,MATCH($A1779,'Data Entry'!$A:$A,0),MATCH(AP$1&amp;"After",'Data Entry'!$1:$1,0)))),0,1)</f>
        <v>0</v>
      </c>
      <c r="AQ1779" s="61">
        <f>IF(OR($C1779&lt;&gt;1,ISBLANK(INDEX('Data Entry'!$1:$1048576,MATCH($A1779,'Data Entry'!$A:$A,0),MATCH(AQ$1&amp;"After",'Data Entry'!$1:$1,0)))),0,1)</f>
        <v>0</v>
      </c>
      <c r="AR1779" s="61">
        <f>IF(OR($C1779&lt;&gt;1,ISBLANK(INDEX('Data Entry'!$1:$1048576,MATCH($A1779,'Data Entry'!$A:$A,0),MATCH(AR$1&amp;"After",'Data Entry'!$1:$1,0)))),0,1)</f>
        <v>0</v>
      </c>
      <c r="AS1779" s="61">
        <f>IF(OR($C1779&lt;&gt;1,ISBLANK(INDEX('Data Entry'!$1:$1048576,MATCH($A1779,'Data Entry'!$A:$A,0),MATCH(AS$1&amp;"After",'Data Entry'!$1:$1,0)))),0,1)</f>
        <v>0</v>
      </c>
      <c r="AT1779" s="61">
        <f>IF(OR($C1779&lt;&gt;1,ISBLANK(INDEX('Data Entry'!$1:$1048576,MATCH($A1779,'Data Entry'!$A:$A,0),MATCH(AT$1&amp;"After",'Data Entry'!$1:$1,0)))),0,1)</f>
        <v>0</v>
      </c>
    </row>
    <row r="1780" spans="1:46" x14ac:dyDescent="0.35">
      <c r="A1780" s="70">
        <f>'Data Entry'!A1784</f>
        <v>1779</v>
      </c>
      <c r="B1780" s="61">
        <f>'Data Entry'!BF1784</f>
        <v>0</v>
      </c>
      <c r="C1780" s="61">
        <f t="shared" si="27"/>
        <v>0</v>
      </c>
      <c r="D1780" s="61">
        <f>IF(SUM('Data Entry'!$D1784:$AT1784) = 0,0,1)</f>
        <v>0</v>
      </c>
      <c r="E1780" s="61">
        <f>IF(OR($C1780&lt;&gt;1,ISBLANK(INDEX('Data Entry'!$1:$1048576,MATCH($A1780,'Data Entry'!$A:$A,0),MATCH(E$1&amp;"Before",'Data Entry'!$1:$1,0))),ISBLANK(INDEX('Data Entry'!$1:$1048576,MATCH($A1780,'Data Entry'!$A:$A,0),MATCH(E$1&amp;"After",'Data Entry'!$1:$1,0))), INDEX('Data Entry'!$1:$1048576,MATCH($A1780,'Data Entry'!$A:$A,0),MATCH(E$1&amp;"Before",'Data Entry'!$1:$1,0)) = 5,INDEX('Data Entry'!$1:$1048576,MATCH($A1780,'Data Entry'!$A:$A,0),MATCH(E$1&amp;"After",'Data Entry'!$1:$1,0))=5 ),0,1)</f>
        <v>0</v>
      </c>
      <c r="F1780" s="61">
        <f>IF(OR($C1780&lt;&gt;1,ISBLANK(INDEX('Data Entry'!$1:$1048576,MATCH($A1780,'Data Entry'!$A:$A,0),MATCH(F$1&amp;"Before",'Data Entry'!$1:$1,0))),ISBLANK(INDEX('Data Entry'!$1:$1048576,MATCH($A1780,'Data Entry'!$A:$A,0),MATCH(F$1&amp;"After",'Data Entry'!$1:$1,0))), INDEX('Data Entry'!$1:$1048576,MATCH($A1780,'Data Entry'!$A:$A,0),MATCH(F$1&amp;"Before",'Data Entry'!$1:$1,0)) = 5,INDEX('Data Entry'!$1:$1048576,MATCH($A1780,'Data Entry'!$A:$A,0),MATCH(F$1&amp;"After",'Data Entry'!$1:$1,0))=5 ),0,1)</f>
        <v>0</v>
      </c>
      <c r="G1780" s="61">
        <f>IF(OR($C1780&lt;&gt;1,ISBLANK(INDEX('Data Entry'!$1:$1048576,MATCH($A1780,'Data Entry'!$A:$A,0),MATCH(G$1&amp;"Before",'Data Entry'!$1:$1,0))),ISBLANK(INDEX('Data Entry'!$1:$1048576,MATCH($A1780,'Data Entry'!$A:$A,0),MATCH(G$1&amp;"After",'Data Entry'!$1:$1,0))), INDEX('Data Entry'!$1:$1048576,MATCH($A1780,'Data Entry'!$A:$A,0),MATCH(G$1&amp;"Before",'Data Entry'!$1:$1,0)) = 5,INDEX('Data Entry'!$1:$1048576,MATCH($A1780,'Data Entry'!$A:$A,0),MATCH(G$1&amp;"After",'Data Entry'!$1:$1,0))=5 ),0,1)</f>
        <v>0</v>
      </c>
      <c r="H1780" s="61">
        <f>IF(OR($C1780&lt;&gt;1,ISBLANK(INDEX('Data Entry'!$1:$1048576,MATCH($A1780,'Data Entry'!$A:$A,0),MATCH(H$1&amp;"Before",'Data Entry'!$1:$1,0))),ISBLANK(INDEX('Data Entry'!$1:$1048576,MATCH($A1780,'Data Entry'!$A:$A,0),MATCH(H$1&amp;"After",'Data Entry'!$1:$1,0))), INDEX('Data Entry'!$1:$1048576,MATCH($A1780,'Data Entry'!$A:$A,0),MATCH(H$1&amp;"Before",'Data Entry'!$1:$1,0)) = 5,INDEX('Data Entry'!$1:$1048576,MATCH($A1780,'Data Entry'!$A:$A,0),MATCH(H$1&amp;"After",'Data Entry'!$1:$1,0))=5 ),0,1)</f>
        <v>0</v>
      </c>
      <c r="I1780" s="61">
        <f>IF(OR($C1780&lt;&gt;1,ISBLANK(INDEX('Data Entry'!$1:$1048576,MATCH($A1780,'Data Entry'!$A:$A,0),MATCH(I$1&amp;"Before",'Data Entry'!$1:$1,0))),ISBLANK(INDEX('Data Entry'!$1:$1048576,MATCH($A1780,'Data Entry'!$A:$A,0),MATCH(I$1&amp;"After",'Data Entry'!$1:$1,0))), INDEX('Data Entry'!$1:$1048576,MATCH($A1780,'Data Entry'!$A:$A,0),MATCH(I$1&amp;"Before",'Data Entry'!$1:$1,0)) = 5,INDEX('Data Entry'!$1:$1048576,MATCH($A1780,'Data Entry'!$A:$A,0),MATCH(I$1&amp;"After",'Data Entry'!$1:$1,0))=5 ),0,1)</f>
        <v>0</v>
      </c>
      <c r="J1780" s="61">
        <f>IF(OR($C1780&lt;&gt;1,ISBLANK(INDEX('Data Entry'!$1:$1048576,MATCH($A1780,'Data Entry'!$A:$A,0),MATCH(J$1&amp;"Before",'Data Entry'!$1:$1,0))),ISBLANK(INDEX('Data Entry'!$1:$1048576,MATCH($A1780,'Data Entry'!$A:$A,0),MATCH(J$1&amp;"After",'Data Entry'!$1:$1,0))), INDEX('Data Entry'!$1:$1048576,MATCH($A1780,'Data Entry'!$A:$A,0),MATCH(J$1&amp;"Before",'Data Entry'!$1:$1,0)) = 5,INDEX('Data Entry'!$1:$1048576,MATCH($A1780,'Data Entry'!$A:$A,0),MATCH(J$1&amp;"After",'Data Entry'!$1:$1,0))=5 ),0,1)</f>
        <v>0</v>
      </c>
      <c r="K1780" s="61">
        <f>IF(OR($C1780&lt;&gt;1,ISBLANK(INDEX('Data Entry'!$1:$1048576,MATCH($A1780,'Data Entry'!$A:$A,0),MATCH(K$1&amp;"Before",'Data Entry'!$1:$1,0))),ISBLANK(INDEX('Data Entry'!$1:$1048576,MATCH($A1780,'Data Entry'!$A:$A,0),MATCH(K$1&amp;"After",'Data Entry'!$1:$1,0))), INDEX('Data Entry'!$1:$1048576,MATCH($A1780,'Data Entry'!$A:$A,0),MATCH(K$1&amp;"Before",'Data Entry'!$1:$1,0)) = 5,INDEX('Data Entry'!$1:$1048576,MATCH($A1780,'Data Entry'!$A:$A,0),MATCH(K$1&amp;"After",'Data Entry'!$1:$1,0))=5 ),0,1)</f>
        <v>0</v>
      </c>
      <c r="L1780" s="61">
        <f>IF(OR($C1780&lt;&gt;1,ISBLANK(INDEX('Data Entry'!$1:$1048576,MATCH($A1780,'Data Entry'!$A:$A,0),MATCH(L$1&amp;"Before",'Data Entry'!$1:$1,0))),ISBLANK(INDEX('Data Entry'!$1:$1048576,MATCH($A1780,'Data Entry'!$A:$A,0),MATCH(L$1&amp;"After",'Data Entry'!$1:$1,0))), INDEX('Data Entry'!$1:$1048576,MATCH($A1780,'Data Entry'!$A:$A,0),MATCH(L$1&amp;"Before",'Data Entry'!$1:$1,0)) = 5,INDEX('Data Entry'!$1:$1048576,MATCH($A1780,'Data Entry'!$A:$A,0),MATCH(L$1&amp;"After",'Data Entry'!$1:$1,0))=5 ),0,1)</f>
        <v>0</v>
      </c>
      <c r="M1780" s="61">
        <f>IF(OR($C1780&lt;&gt;1,ISBLANK(INDEX('Data Entry'!$1:$1048576,MATCH($A1780,'Data Entry'!$A:$A,0),MATCH(M$1&amp;"Before",'Data Entry'!$1:$1,0))),ISBLANK(INDEX('Data Entry'!$1:$1048576,MATCH($A1780,'Data Entry'!$A:$A,0),MATCH(M$1&amp;"After",'Data Entry'!$1:$1,0))), INDEX('Data Entry'!$1:$1048576,MATCH($A1780,'Data Entry'!$A:$A,0),MATCH(M$1&amp;"Before",'Data Entry'!$1:$1,0)) = 5,INDEX('Data Entry'!$1:$1048576,MATCH($A1780,'Data Entry'!$A:$A,0),MATCH(M$1&amp;"After",'Data Entry'!$1:$1,0))=5 ),0,1)</f>
        <v>0</v>
      </c>
      <c r="N1780" s="61">
        <f>IF(OR($C1780&lt;&gt;1,ISBLANK(INDEX('Data Entry'!$1:$1048576,MATCH($A1780,'Data Entry'!$A:$A,0),MATCH(N$1&amp;"Before",'Data Entry'!$1:$1,0))),ISBLANK(INDEX('Data Entry'!$1:$1048576,MATCH($A1780,'Data Entry'!$A:$A,0),MATCH(N$1&amp;"After",'Data Entry'!$1:$1,0))), INDEX('Data Entry'!$1:$1048576,MATCH($A1780,'Data Entry'!$A:$A,0),MATCH(N$1&amp;"Before",'Data Entry'!$1:$1,0)) = 5,INDEX('Data Entry'!$1:$1048576,MATCH($A1780,'Data Entry'!$A:$A,0),MATCH(N$1&amp;"After",'Data Entry'!$1:$1,0))=5 ),0,1)</f>
        <v>0</v>
      </c>
      <c r="O1780" s="61">
        <f>IF(OR($C1780&lt;&gt;1,ISBLANK(INDEX('Data Entry'!$1:$1048576,MATCH($A1780,'Data Entry'!$A:$A,0),MATCH(O$1&amp;"Before",'Data Entry'!$1:$1,0))),ISBLANK(INDEX('Data Entry'!$1:$1048576,MATCH($A1780,'Data Entry'!$A:$A,0),MATCH(O$1&amp;"After",'Data Entry'!$1:$1,0))), INDEX('Data Entry'!$1:$1048576,MATCH($A1780,'Data Entry'!$A:$A,0),MATCH(O$1&amp;"Before",'Data Entry'!$1:$1,0)) = 5,INDEX('Data Entry'!$1:$1048576,MATCH($A1780,'Data Entry'!$A:$A,0),MATCH(O$1&amp;"After",'Data Entry'!$1:$1,0))=5 ),0,1)</f>
        <v>0</v>
      </c>
      <c r="P1780" s="61">
        <f>IF(OR($C1780&lt;&gt;1,ISBLANK(INDEX('Data Entry'!$1:$1048576,MATCH($A1780,'Data Entry'!$A:$A,0),MATCH(P$1&amp;"Before",'Data Entry'!$1:$1,0))),ISBLANK(INDEX('Data Entry'!$1:$1048576,MATCH($A1780,'Data Entry'!$A:$A,0),MATCH(P$1&amp;"After",'Data Entry'!$1:$1,0))), INDEX('Data Entry'!$1:$1048576,MATCH($A1780,'Data Entry'!$A:$A,0),MATCH(P$1&amp;"Before",'Data Entry'!$1:$1,0)) = 5,INDEX('Data Entry'!$1:$1048576,MATCH($A1780,'Data Entry'!$A:$A,0),MATCH(P$1&amp;"After",'Data Entry'!$1:$1,0))=5 ),0,1)</f>
        <v>0</v>
      </c>
      <c r="Q1780" s="61">
        <f>IF(OR($C1780&lt;&gt;1,ISBLANK(INDEX('Data Entry'!$1:$1048576,MATCH($A1780,'Data Entry'!$A:$A,0),MATCH(Q$1&amp;"Before",'Data Entry'!$1:$1,0))),ISBLANK(INDEX('Data Entry'!$1:$1048576,MATCH($A1780,'Data Entry'!$A:$A,0),MATCH(Q$1&amp;"After",'Data Entry'!$1:$1,0))), INDEX('Data Entry'!$1:$1048576,MATCH($A1780,'Data Entry'!$A:$A,0),MATCH(Q$1&amp;"Before",'Data Entry'!$1:$1,0)) = 5,INDEX('Data Entry'!$1:$1048576,MATCH($A1780,'Data Entry'!$A:$A,0),MATCH(Q$1&amp;"After",'Data Entry'!$1:$1,0))=5 ),0,1)</f>
        <v>0</v>
      </c>
      <c r="R1780" s="61">
        <f>IF(OR($C1780&lt;&gt;1,ISBLANK(INDEX('Data Entry'!$1:$1048576,MATCH($A1780,'Data Entry'!$A:$A,0),MATCH(R$1&amp;"Before",'Data Entry'!$1:$1,0))),ISBLANK(INDEX('Data Entry'!$1:$1048576,MATCH($A1780,'Data Entry'!$A:$A,0),MATCH(R$1&amp;"After",'Data Entry'!$1:$1,0))), INDEX('Data Entry'!$1:$1048576,MATCH($A1780,'Data Entry'!$A:$A,0),MATCH(R$1&amp;"Before",'Data Entry'!$1:$1,0)) = 5,INDEX('Data Entry'!$1:$1048576,MATCH($A1780,'Data Entry'!$A:$A,0),MATCH(R$1&amp;"After",'Data Entry'!$1:$1,0))=5 ),0,1)</f>
        <v>0</v>
      </c>
      <c r="S1780" s="61">
        <f>IF(OR($C1780&lt;&gt;1,ISBLANK(INDEX('Data Entry'!$1:$1048576,MATCH($A1780,'Data Entry'!$A:$A,0),MATCH(S$1&amp;"Before",'Data Entry'!$1:$1,0))),ISBLANK(INDEX('Data Entry'!$1:$1048576,MATCH($A1780,'Data Entry'!$A:$A,0),MATCH(S$1&amp;"After",'Data Entry'!$1:$1,0))), INDEX('Data Entry'!$1:$1048576,MATCH($A1780,'Data Entry'!$A:$A,0),MATCH(S$1&amp;"Before",'Data Entry'!$1:$1,0)) = 5,INDEX('Data Entry'!$1:$1048576,MATCH($A1780,'Data Entry'!$A:$A,0),MATCH(S$1&amp;"After",'Data Entry'!$1:$1,0))=5 ),0,1)</f>
        <v>0</v>
      </c>
      <c r="T1780" s="61">
        <f>IF(OR($C1780&lt;&gt;1,ISBLANK(INDEX('Data Entry'!$1:$1048576,MATCH($A1780,'Data Entry'!$A:$A,0),MATCH(T$1&amp;"Before",'Data Entry'!$1:$1,0))),ISBLANK(INDEX('Data Entry'!$1:$1048576,MATCH($A1780,'Data Entry'!$A:$A,0),MATCH(T$1&amp;"After",'Data Entry'!$1:$1,0))), INDEX('Data Entry'!$1:$1048576,MATCH($A1780,'Data Entry'!$A:$A,0),MATCH(T$1&amp;"Before",'Data Entry'!$1:$1,0)) = 5,INDEX('Data Entry'!$1:$1048576,MATCH($A1780,'Data Entry'!$A:$A,0),MATCH(T$1&amp;"After",'Data Entry'!$1:$1,0))=5 ),0,1)</f>
        <v>0</v>
      </c>
      <c r="U1780" s="61">
        <f>IF(OR($C1780&lt;&gt;1,ISBLANK(INDEX('Data Entry'!$1:$1048576,MATCH($A1780,'Data Entry'!$A:$A,0),MATCH(U$1&amp;"Before",'Data Entry'!$1:$1,0))),ISBLANK(INDEX('Data Entry'!$1:$1048576,MATCH($A1780,'Data Entry'!$A:$A,0),MATCH(U$1&amp;"After",'Data Entry'!$1:$1,0))), INDEX('Data Entry'!$1:$1048576,MATCH($A1780,'Data Entry'!$A:$A,0),MATCH(U$1&amp;"Before",'Data Entry'!$1:$1,0)) = 5,INDEX('Data Entry'!$1:$1048576,MATCH($A1780,'Data Entry'!$A:$A,0),MATCH(U$1&amp;"After",'Data Entry'!$1:$1,0))=5 ),0,1)</f>
        <v>0</v>
      </c>
      <c r="V1780" s="61" t="e">
        <f>IF(OR($C1780&lt;&gt;1,ISBLANK(INDEX('Data Entry'!$1:$1048576,MATCH($A1780,'Data Entry'!$A:$A,0),MATCH(V$1&amp;"Before",'Data Entry'!$1:$1,0))),ISBLANK(INDEX('Data Entry'!$1:$1048576,MATCH($A1780,'Data Entry'!$A:$A,0),MATCH(V$1&amp;"After",'Data Entry'!$1:$1,0))), INDEX('Data Entry'!$1:$1048576,MATCH($A1780,'Data Entry'!$A:$A,0),MATCH(V$1&amp;"Before",'Data Entry'!$1:$1,0)) = 5,INDEX('Data Entry'!$1:$1048576,MATCH($A1780,'Data Entry'!$A:$A,0),MATCH(V$1&amp;"After",'Data Entry'!$1:$1,0))=5 ),0,1)</f>
        <v>#N/A</v>
      </c>
      <c r="W1780" s="61" t="e">
        <f>IF(OR($C1780&lt;&gt;1,ISBLANK(INDEX('Data Entry'!$1:$1048576,MATCH($A1780,'Data Entry'!$A:$A,0),MATCH(W$1&amp;"Before",'Data Entry'!$1:$1,0))),ISBLANK(INDEX('Data Entry'!$1:$1048576,MATCH($A1780,'Data Entry'!$A:$A,0),MATCH(W$1&amp;"After",'Data Entry'!$1:$1,0))), INDEX('Data Entry'!$1:$1048576,MATCH($A1780,'Data Entry'!$A:$A,0),MATCH(W$1&amp;"Before",'Data Entry'!$1:$1,0)) = 5,INDEX('Data Entry'!$1:$1048576,MATCH($A1780,'Data Entry'!$A:$A,0),MATCH(W$1&amp;"After",'Data Entry'!$1:$1,0))=5 ),0,1)</f>
        <v>#N/A</v>
      </c>
      <c r="X1780" s="61" t="e">
        <f>IF(OR($C1780&lt;&gt;1,ISBLANK(INDEX('Data Entry'!$1:$1048576,MATCH($A1780,'Data Entry'!$A:$A,0),MATCH(X$1&amp;"Before",'Data Entry'!$1:$1,0))),ISBLANK(INDEX('Data Entry'!$1:$1048576,MATCH($A1780,'Data Entry'!$A:$A,0),MATCH(X$1&amp;"After",'Data Entry'!$1:$1,0))), INDEX('Data Entry'!$1:$1048576,MATCH($A1780,'Data Entry'!$A:$A,0),MATCH(X$1&amp;"Before",'Data Entry'!$1:$1,0)) = 5,INDEX('Data Entry'!$1:$1048576,MATCH($A1780,'Data Entry'!$A:$A,0),MATCH(X$1&amp;"After",'Data Entry'!$1:$1,0))=5 ),0,1)</f>
        <v>#N/A</v>
      </c>
      <c r="Y1780" s="61" t="e">
        <f>IF(OR($C1780&lt;&gt;1,ISBLANK(INDEX('Data Entry'!$1:$1048576,MATCH($A1780,'Data Entry'!$A:$A,0),MATCH(Y$1&amp;"Before",'Data Entry'!$1:$1,0))),ISBLANK(INDEX('Data Entry'!$1:$1048576,MATCH($A1780,'Data Entry'!$A:$A,0),MATCH(Y$1&amp;"After",'Data Entry'!$1:$1,0))), INDEX('Data Entry'!$1:$1048576,MATCH($A1780,'Data Entry'!$A:$A,0),MATCH(Y$1&amp;"Before",'Data Entry'!$1:$1,0)) = 5,INDEX('Data Entry'!$1:$1048576,MATCH($A1780,'Data Entry'!$A:$A,0),MATCH(Y$1&amp;"After",'Data Entry'!$1:$1,0))=5 ),0,1)</f>
        <v>#N/A</v>
      </c>
      <c r="Z1780" s="61" t="e">
        <f>IF(OR($C1780&lt;&gt;1,ISBLANK(INDEX('Data Entry'!$1:$1048576,MATCH($A1780,'Data Entry'!$A:$A,0),MATCH(Z$1&amp;"Before",'Data Entry'!$1:$1,0))),ISBLANK(INDEX('Data Entry'!$1:$1048576,MATCH($A1780,'Data Entry'!$A:$A,0),MATCH(Z$1&amp;"After",'Data Entry'!$1:$1,0))), INDEX('Data Entry'!$1:$1048576,MATCH($A1780,'Data Entry'!$A:$A,0),MATCH(Z$1&amp;"Before",'Data Entry'!$1:$1,0)) = 5,INDEX('Data Entry'!$1:$1048576,MATCH($A1780,'Data Entry'!$A:$A,0),MATCH(Z$1&amp;"After",'Data Entry'!$1:$1,0))=5 ),0,1)</f>
        <v>#N/A</v>
      </c>
      <c r="AA1780" s="61" t="e">
        <f>IF(OR($C1780&lt;&gt;1,ISBLANK(INDEX('Data Entry'!$1:$1048576,MATCH($A1780,'Data Entry'!$A:$A,0),MATCH(AA$1&amp;"Before",'Data Entry'!$1:$1,0))),ISBLANK(INDEX('Data Entry'!$1:$1048576,MATCH($A1780,'Data Entry'!$A:$A,0),MATCH(AA$1&amp;"After",'Data Entry'!$1:$1,0))), INDEX('Data Entry'!$1:$1048576,MATCH($A1780,'Data Entry'!$A:$A,0),MATCH(AA$1&amp;"Before",'Data Entry'!$1:$1,0)) = 5,INDEX('Data Entry'!$1:$1048576,MATCH($A1780,'Data Entry'!$A:$A,0),MATCH(AA$1&amp;"After",'Data Entry'!$1:$1,0))=5 ),0,1)</f>
        <v>#N/A</v>
      </c>
      <c r="AB1780" s="61" t="e">
        <f>IF(OR($C1780&lt;&gt;1,ISBLANK(INDEX('Data Entry'!$1:$1048576,MATCH($A1780,'Data Entry'!$A:$A,0),MATCH(AB$1&amp;"Before",'Data Entry'!$1:$1,0))),ISBLANK(INDEX('Data Entry'!$1:$1048576,MATCH($A1780,'Data Entry'!$A:$A,0),MATCH(AB$1&amp;"After",'Data Entry'!$1:$1,0))), INDEX('Data Entry'!$1:$1048576,MATCH($A1780,'Data Entry'!$A:$A,0),MATCH(AB$1&amp;"Before",'Data Entry'!$1:$1,0)) = 5,INDEX('Data Entry'!$1:$1048576,MATCH($A1780,'Data Entry'!$A:$A,0),MATCH(AB$1&amp;"After",'Data Entry'!$1:$1,0))=5 ),0,1)</f>
        <v>#N/A</v>
      </c>
      <c r="AC1780" s="61" t="e">
        <f>IF(OR($C1780&lt;&gt;1,ISBLANK(INDEX('Data Entry'!$1:$1048576,MATCH($A1780,'Data Entry'!$A:$A,0),MATCH(AC$1&amp;"Before",'Data Entry'!$1:$1,0))),ISBLANK(INDEX('Data Entry'!$1:$1048576,MATCH($A1780,'Data Entry'!$A:$A,0),MATCH(AC$1&amp;"After",'Data Entry'!$1:$1,0))), INDEX('Data Entry'!$1:$1048576,MATCH($A1780,'Data Entry'!$A:$A,0),MATCH(AC$1&amp;"Before",'Data Entry'!$1:$1,0)) = 5,INDEX('Data Entry'!$1:$1048576,MATCH($A1780,'Data Entry'!$A:$A,0),MATCH(AC$1&amp;"After",'Data Entry'!$1:$1,0))=5 ),0,1)</f>
        <v>#N/A</v>
      </c>
      <c r="AD1780" s="61" t="e">
        <f>IF(OR($C1780&lt;&gt;1,ISBLANK(INDEX('Data Entry'!$1:$1048576,MATCH($A1780,'Data Entry'!$A:$A,0),MATCH(AD$1&amp;"Before",'Data Entry'!$1:$1,0))),ISBLANK(INDEX('Data Entry'!$1:$1048576,MATCH($A1780,'Data Entry'!$A:$A,0),MATCH(AD$1&amp;"After",'Data Entry'!$1:$1,0))), INDEX('Data Entry'!$1:$1048576,MATCH($A1780,'Data Entry'!$A:$A,0),MATCH(AD$1&amp;"Before",'Data Entry'!$1:$1,0)) = 5,INDEX('Data Entry'!$1:$1048576,MATCH($A1780,'Data Entry'!$A:$A,0),MATCH(AD$1&amp;"After",'Data Entry'!$1:$1,0))=5 ),0,1)</f>
        <v>#N/A</v>
      </c>
      <c r="AE1780" s="61" t="e">
        <f>IF(OR($C1780&lt;&gt;1,ISBLANK(INDEX('Data Entry'!$1:$1048576,MATCH($A1780,'Data Entry'!$A:$A,0),MATCH(AE$1&amp;"Before",'Data Entry'!$1:$1,0))),ISBLANK(INDEX('Data Entry'!$1:$1048576,MATCH($A1780,'Data Entry'!$A:$A,0),MATCH(AE$1&amp;"After",'Data Entry'!$1:$1,0))), INDEX('Data Entry'!$1:$1048576,MATCH($A1780,'Data Entry'!$A:$A,0),MATCH(AE$1&amp;"Before",'Data Entry'!$1:$1,0)) = 5,INDEX('Data Entry'!$1:$1048576,MATCH($A1780,'Data Entry'!$A:$A,0),MATCH(AE$1&amp;"After",'Data Entry'!$1:$1,0))=5 ),0,1)</f>
        <v>#N/A</v>
      </c>
      <c r="AF1780" s="61" t="e">
        <f>IF(OR($C1780&lt;&gt;1,ISBLANK(INDEX('Data Entry'!$1:$1048576,MATCH($A1780,'Data Entry'!$A:$A,0),MATCH(AF$1&amp;"Before",'Data Entry'!$1:$1,0))),ISBLANK(INDEX('Data Entry'!$1:$1048576,MATCH($A1780,'Data Entry'!$A:$A,0),MATCH(AF$1&amp;"After",'Data Entry'!$1:$1,0))), INDEX('Data Entry'!$1:$1048576,MATCH($A1780,'Data Entry'!$A:$A,0),MATCH(AF$1&amp;"Before",'Data Entry'!$1:$1,0)) = 5,INDEX('Data Entry'!$1:$1048576,MATCH($A1780,'Data Entry'!$A:$A,0),MATCH(AF$1&amp;"After",'Data Entry'!$1:$1,0))=5 ),0,1)</f>
        <v>#N/A</v>
      </c>
      <c r="AG1780" s="61" t="e">
        <f>IF(OR($C1780&lt;&gt;1,ISBLANK(INDEX('Data Entry'!$1:$1048576,MATCH($A1780,'Data Entry'!$A:$A,0),MATCH(AG$1&amp;"Before",'Data Entry'!$1:$1,0))),ISBLANK(INDEX('Data Entry'!$1:$1048576,MATCH($A1780,'Data Entry'!$A:$A,0),MATCH(AG$1&amp;"After",'Data Entry'!$1:$1,0))), INDEX('Data Entry'!$1:$1048576,MATCH($A1780,'Data Entry'!$A:$A,0),MATCH(AG$1&amp;"Before",'Data Entry'!$1:$1,0)) = 5,INDEX('Data Entry'!$1:$1048576,MATCH($A1780,'Data Entry'!$A:$A,0),MATCH(AG$1&amp;"After",'Data Entry'!$1:$1,0))=5 ),0,1)</f>
        <v>#N/A</v>
      </c>
      <c r="AH1780" s="61" t="e">
        <f>IF(OR($C1780&lt;&gt;1,ISBLANK(INDEX('Data Entry'!$1:$1048576,MATCH($A1780,'Data Entry'!$A:$A,0),MATCH(AH$1&amp;"Before",'Data Entry'!$1:$1,0))),ISBLANK(INDEX('Data Entry'!$1:$1048576,MATCH($A1780,'Data Entry'!$A:$A,0),MATCH(AH$1&amp;"After",'Data Entry'!$1:$1,0))), INDEX('Data Entry'!$1:$1048576,MATCH($A1780,'Data Entry'!$A:$A,0),MATCH(AH$1&amp;"Before",'Data Entry'!$1:$1,0)) = 5,INDEX('Data Entry'!$1:$1048576,MATCH($A1780,'Data Entry'!$A:$A,0),MATCH(AH$1&amp;"After",'Data Entry'!$1:$1,0))=5 ),0,1)</f>
        <v>#N/A</v>
      </c>
      <c r="AI1780" s="61" t="e">
        <f>IF(OR($C1780&lt;&gt;1,ISBLANK(INDEX('Data Entry'!$1:$1048576,MATCH($A1780,'Data Entry'!$A:$A,0),MATCH(AI$1&amp;"Before",'Data Entry'!$1:$1,0))),ISBLANK(INDEX('Data Entry'!$1:$1048576,MATCH($A1780,'Data Entry'!$A:$A,0),MATCH(AI$1&amp;"After",'Data Entry'!$1:$1,0))), INDEX('Data Entry'!$1:$1048576,MATCH($A1780,'Data Entry'!$A:$A,0),MATCH(AI$1&amp;"Before",'Data Entry'!$1:$1,0)) = 5,INDEX('Data Entry'!$1:$1048576,MATCH($A1780,'Data Entry'!$A:$A,0),MATCH(AI$1&amp;"After",'Data Entry'!$1:$1,0))=5 ),0,1)</f>
        <v>#N/A</v>
      </c>
      <c r="AJ1780" s="61" t="e">
        <f>IF(OR($C1780&lt;&gt;1,ISBLANK(INDEX('Data Entry'!$1:$1048576,MATCH($A1780,'Data Entry'!$A:$A,0),MATCH(AJ$1&amp;"Before",'Data Entry'!$1:$1,0))),ISBLANK(INDEX('Data Entry'!$1:$1048576,MATCH($A1780,'Data Entry'!$A:$A,0),MATCH(AJ$1&amp;"After",'Data Entry'!$1:$1,0))), INDEX('Data Entry'!$1:$1048576,MATCH($A1780,'Data Entry'!$A:$A,0),MATCH(AJ$1&amp;"Before",'Data Entry'!$1:$1,0)) = 5,INDEX('Data Entry'!$1:$1048576,MATCH($A1780,'Data Entry'!$A:$A,0),MATCH(AJ$1&amp;"After",'Data Entry'!$1:$1,0))=5 ),0,1)</f>
        <v>#N/A</v>
      </c>
      <c r="AK1780" s="61" t="e">
        <f>IF(OR($C1780&lt;&gt;1,ISBLANK(INDEX('Data Entry'!$1:$1048576,MATCH($A1780,'Data Entry'!$A:$A,0),MATCH(AK$1&amp;"Before",'Data Entry'!$1:$1,0))),ISBLANK(INDEX('Data Entry'!$1:$1048576,MATCH($A1780,'Data Entry'!$A:$A,0),MATCH(AK$1&amp;"After",'Data Entry'!$1:$1,0))), INDEX('Data Entry'!$1:$1048576,MATCH($A1780,'Data Entry'!$A:$A,0),MATCH(AK$1&amp;"Before",'Data Entry'!$1:$1,0)) = 5,INDEX('Data Entry'!$1:$1048576,MATCH($A1780,'Data Entry'!$A:$A,0),MATCH(AK$1&amp;"After",'Data Entry'!$1:$1,0))=5 ),0,1)</f>
        <v>#N/A</v>
      </c>
      <c r="AL1780" s="61" t="e">
        <f>IF(OR($C1780&lt;&gt;1,ISBLANK(INDEX('Data Entry'!$1:$1048576,MATCH($A1780,'Data Entry'!$A:$A,0),MATCH(AL$1&amp;"Before",'Data Entry'!$1:$1,0))),ISBLANK(INDEX('Data Entry'!$1:$1048576,MATCH($A1780,'Data Entry'!$A:$A,0),MATCH(AL$1&amp;"After",'Data Entry'!$1:$1,0))), INDEX('Data Entry'!$1:$1048576,MATCH($A1780,'Data Entry'!$A:$A,0),MATCH(AL$1&amp;"Before",'Data Entry'!$1:$1,0)) = 5,INDEX('Data Entry'!$1:$1048576,MATCH($A1780,'Data Entry'!$A:$A,0),MATCH(AL$1&amp;"After",'Data Entry'!$1:$1,0))=5 ),0,1)</f>
        <v>#N/A</v>
      </c>
      <c r="AM1780" s="61" t="e">
        <f>IF(OR($C1780&lt;&gt;1,ISBLANK(INDEX('Data Entry'!$1:$1048576,MATCH($A1780,'Data Entry'!$A:$A,0),MATCH(AM$1&amp;"Before",'Data Entry'!$1:$1,0))),ISBLANK(INDEX('Data Entry'!$1:$1048576,MATCH($A1780,'Data Entry'!$A:$A,0),MATCH(AM$1&amp;"After",'Data Entry'!$1:$1,0))), INDEX('Data Entry'!$1:$1048576,MATCH($A1780,'Data Entry'!$A:$A,0),MATCH(AM$1&amp;"Before",'Data Entry'!$1:$1,0)) = 5,INDEX('Data Entry'!$1:$1048576,MATCH($A1780,'Data Entry'!$A:$A,0),MATCH(AM$1&amp;"After",'Data Entry'!$1:$1,0))=5 ),0,1)</f>
        <v>#N/A</v>
      </c>
      <c r="AN1780" s="61">
        <f>IF(OR($C1780&lt;&gt;1,ISBLANK(INDEX('Data Entry'!$1:$1048576,MATCH($A1780,'Data Entry'!$A:$A,0),MATCH(AN$1&amp;"Before",'Data Entry'!$1:$1,0))),ISBLANK(INDEX('Data Entry'!$1:$1048576,MATCH($A1780,'Data Entry'!$A:$A,0),MATCH(AN$1&amp;"After",'Data Entry'!$1:$1,0)))),0,1)</f>
        <v>0</v>
      </c>
      <c r="AO1780" s="61">
        <f>IF(OR($C1780&lt;&gt;1,ISBLANK(INDEX('Data Entry'!$1:$1048576,MATCH($A1780,'Data Entry'!$A:$A,0),MATCH(AO$1&amp;"After",'Data Entry'!$1:$1,0)))),0,1)</f>
        <v>0</v>
      </c>
      <c r="AP1780" s="61">
        <f>IF(OR($C1780&lt;&gt;1,ISBLANK(INDEX('Data Entry'!$1:$1048576,MATCH($A1780,'Data Entry'!$A:$A,0),MATCH(AP$1&amp;"After",'Data Entry'!$1:$1,0)))),0,1)</f>
        <v>0</v>
      </c>
      <c r="AQ1780" s="61">
        <f>IF(OR($C1780&lt;&gt;1,ISBLANK(INDEX('Data Entry'!$1:$1048576,MATCH($A1780,'Data Entry'!$A:$A,0),MATCH(AQ$1&amp;"After",'Data Entry'!$1:$1,0)))),0,1)</f>
        <v>0</v>
      </c>
      <c r="AR1780" s="61">
        <f>IF(OR($C1780&lt;&gt;1,ISBLANK(INDEX('Data Entry'!$1:$1048576,MATCH($A1780,'Data Entry'!$A:$A,0),MATCH(AR$1&amp;"After",'Data Entry'!$1:$1,0)))),0,1)</f>
        <v>0</v>
      </c>
      <c r="AS1780" s="61">
        <f>IF(OR($C1780&lt;&gt;1,ISBLANK(INDEX('Data Entry'!$1:$1048576,MATCH($A1780,'Data Entry'!$A:$A,0),MATCH(AS$1&amp;"After",'Data Entry'!$1:$1,0)))),0,1)</f>
        <v>0</v>
      </c>
      <c r="AT1780" s="61">
        <f>IF(OR($C1780&lt;&gt;1,ISBLANK(INDEX('Data Entry'!$1:$1048576,MATCH($A1780,'Data Entry'!$A:$A,0),MATCH(AT$1&amp;"After",'Data Entry'!$1:$1,0)))),0,1)</f>
        <v>0</v>
      </c>
    </row>
    <row r="1781" spans="1:46" x14ac:dyDescent="0.35">
      <c r="A1781" s="70">
        <f>'Data Entry'!A1785</f>
        <v>1780</v>
      </c>
      <c r="B1781" s="61">
        <f>'Data Entry'!BF1785</f>
        <v>0</v>
      </c>
      <c r="C1781" s="61">
        <f t="shared" si="27"/>
        <v>0</v>
      </c>
      <c r="D1781" s="61">
        <f>IF(SUM('Data Entry'!$D1785:$AT1785) = 0,0,1)</f>
        <v>0</v>
      </c>
      <c r="E1781" s="61">
        <f>IF(OR($C1781&lt;&gt;1,ISBLANK(INDEX('Data Entry'!$1:$1048576,MATCH($A1781,'Data Entry'!$A:$A,0),MATCH(E$1&amp;"Before",'Data Entry'!$1:$1,0))),ISBLANK(INDEX('Data Entry'!$1:$1048576,MATCH($A1781,'Data Entry'!$A:$A,0),MATCH(E$1&amp;"After",'Data Entry'!$1:$1,0))), INDEX('Data Entry'!$1:$1048576,MATCH($A1781,'Data Entry'!$A:$A,0),MATCH(E$1&amp;"Before",'Data Entry'!$1:$1,0)) = 5,INDEX('Data Entry'!$1:$1048576,MATCH($A1781,'Data Entry'!$A:$A,0),MATCH(E$1&amp;"After",'Data Entry'!$1:$1,0))=5 ),0,1)</f>
        <v>0</v>
      </c>
      <c r="F1781" s="61">
        <f>IF(OR($C1781&lt;&gt;1,ISBLANK(INDEX('Data Entry'!$1:$1048576,MATCH($A1781,'Data Entry'!$A:$A,0),MATCH(F$1&amp;"Before",'Data Entry'!$1:$1,0))),ISBLANK(INDEX('Data Entry'!$1:$1048576,MATCH($A1781,'Data Entry'!$A:$A,0),MATCH(F$1&amp;"After",'Data Entry'!$1:$1,0))), INDEX('Data Entry'!$1:$1048576,MATCH($A1781,'Data Entry'!$A:$A,0),MATCH(F$1&amp;"Before",'Data Entry'!$1:$1,0)) = 5,INDEX('Data Entry'!$1:$1048576,MATCH($A1781,'Data Entry'!$A:$A,0),MATCH(F$1&amp;"After",'Data Entry'!$1:$1,0))=5 ),0,1)</f>
        <v>0</v>
      </c>
      <c r="G1781" s="61">
        <f>IF(OR($C1781&lt;&gt;1,ISBLANK(INDEX('Data Entry'!$1:$1048576,MATCH($A1781,'Data Entry'!$A:$A,0),MATCH(G$1&amp;"Before",'Data Entry'!$1:$1,0))),ISBLANK(INDEX('Data Entry'!$1:$1048576,MATCH($A1781,'Data Entry'!$A:$A,0),MATCH(G$1&amp;"After",'Data Entry'!$1:$1,0))), INDEX('Data Entry'!$1:$1048576,MATCH($A1781,'Data Entry'!$A:$A,0),MATCH(G$1&amp;"Before",'Data Entry'!$1:$1,0)) = 5,INDEX('Data Entry'!$1:$1048576,MATCH($A1781,'Data Entry'!$A:$A,0),MATCH(G$1&amp;"After",'Data Entry'!$1:$1,0))=5 ),0,1)</f>
        <v>0</v>
      </c>
      <c r="H1781" s="61">
        <f>IF(OR($C1781&lt;&gt;1,ISBLANK(INDEX('Data Entry'!$1:$1048576,MATCH($A1781,'Data Entry'!$A:$A,0),MATCH(H$1&amp;"Before",'Data Entry'!$1:$1,0))),ISBLANK(INDEX('Data Entry'!$1:$1048576,MATCH($A1781,'Data Entry'!$A:$A,0),MATCH(H$1&amp;"After",'Data Entry'!$1:$1,0))), INDEX('Data Entry'!$1:$1048576,MATCH($A1781,'Data Entry'!$A:$A,0),MATCH(H$1&amp;"Before",'Data Entry'!$1:$1,0)) = 5,INDEX('Data Entry'!$1:$1048576,MATCH($A1781,'Data Entry'!$A:$A,0),MATCH(H$1&amp;"After",'Data Entry'!$1:$1,0))=5 ),0,1)</f>
        <v>0</v>
      </c>
      <c r="I1781" s="61">
        <f>IF(OR($C1781&lt;&gt;1,ISBLANK(INDEX('Data Entry'!$1:$1048576,MATCH($A1781,'Data Entry'!$A:$A,0),MATCH(I$1&amp;"Before",'Data Entry'!$1:$1,0))),ISBLANK(INDEX('Data Entry'!$1:$1048576,MATCH($A1781,'Data Entry'!$A:$A,0),MATCH(I$1&amp;"After",'Data Entry'!$1:$1,0))), INDEX('Data Entry'!$1:$1048576,MATCH($A1781,'Data Entry'!$A:$A,0),MATCH(I$1&amp;"Before",'Data Entry'!$1:$1,0)) = 5,INDEX('Data Entry'!$1:$1048576,MATCH($A1781,'Data Entry'!$A:$A,0),MATCH(I$1&amp;"After",'Data Entry'!$1:$1,0))=5 ),0,1)</f>
        <v>0</v>
      </c>
      <c r="J1781" s="61">
        <f>IF(OR($C1781&lt;&gt;1,ISBLANK(INDEX('Data Entry'!$1:$1048576,MATCH($A1781,'Data Entry'!$A:$A,0),MATCH(J$1&amp;"Before",'Data Entry'!$1:$1,0))),ISBLANK(INDEX('Data Entry'!$1:$1048576,MATCH($A1781,'Data Entry'!$A:$A,0),MATCH(J$1&amp;"After",'Data Entry'!$1:$1,0))), INDEX('Data Entry'!$1:$1048576,MATCH($A1781,'Data Entry'!$A:$A,0),MATCH(J$1&amp;"Before",'Data Entry'!$1:$1,0)) = 5,INDEX('Data Entry'!$1:$1048576,MATCH($A1781,'Data Entry'!$A:$A,0),MATCH(J$1&amp;"After",'Data Entry'!$1:$1,0))=5 ),0,1)</f>
        <v>0</v>
      </c>
      <c r="K1781" s="61">
        <f>IF(OR($C1781&lt;&gt;1,ISBLANK(INDEX('Data Entry'!$1:$1048576,MATCH($A1781,'Data Entry'!$A:$A,0),MATCH(K$1&amp;"Before",'Data Entry'!$1:$1,0))),ISBLANK(INDEX('Data Entry'!$1:$1048576,MATCH($A1781,'Data Entry'!$A:$A,0),MATCH(K$1&amp;"After",'Data Entry'!$1:$1,0))), INDEX('Data Entry'!$1:$1048576,MATCH($A1781,'Data Entry'!$A:$A,0),MATCH(K$1&amp;"Before",'Data Entry'!$1:$1,0)) = 5,INDEX('Data Entry'!$1:$1048576,MATCH($A1781,'Data Entry'!$A:$A,0),MATCH(K$1&amp;"After",'Data Entry'!$1:$1,0))=5 ),0,1)</f>
        <v>0</v>
      </c>
      <c r="L1781" s="61">
        <f>IF(OR($C1781&lt;&gt;1,ISBLANK(INDEX('Data Entry'!$1:$1048576,MATCH($A1781,'Data Entry'!$A:$A,0),MATCH(L$1&amp;"Before",'Data Entry'!$1:$1,0))),ISBLANK(INDEX('Data Entry'!$1:$1048576,MATCH($A1781,'Data Entry'!$A:$A,0),MATCH(L$1&amp;"After",'Data Entry'!$1:$1,0))), INDEX('Data Entry'!$1:$1048576,MATCH($A1781,'Data Entry'!$A:$A,0),MATCH(L$1&amp;"Before",'Data Entry'!$1:$1,0)) = 5,INDEX('Data Entry'!$1:$1048576,MATCH($A1781,'Data Entry'!$A:$A,0),MATCH(L$1&amp;"After",'Data Entry'!$1:$1,0))=5 ),0,1)</f>
        <v>0</v>
      </c>
      <c r="M1781" s="61">
        <f>IF(OR($C1781&lt;&gt;1,ISBLANK(INDEX('Data Entry'!$1:$1048576,MATCH($A1781,'Data Entry'!$A:$A,0),MATCH(M$1&amp;"Before",'Data Entry'!$1:$1,0))),ISBLANK(INDEX('Data Entry'!$1:$1048576,MATCH($A1781,'Data Entry'!$A:$A,0),MATCH(M$1&amp;"After",'Data Entry'!$1:$1,0))), INDEX('Data Entry'!$1:$1048576,MATCH($A1781,'Data Entry'!$A:$A,0),MATCH(M$1&amp;"Before",'Data Entry'!$1:$1,0)) = 5,INDEX('Data Entry'!$1:$1048576,MATCH($A1781,'Data Entry'!$A:$A,0),MATCH(M$1&amp;"After",'Data Entry'!$1:$1,0))=5 ),0,1)</f>
        <v>0</v>
      </c>
      <c r="N1781" s="61">
        <f>IF(OR($C1781&lt;&gt;1,ISBLANK(INDEX('Data Entry'!$1:$1048576,MATCH($A1781,'Data Entry'!$A:$A,0),MATCH(N$1&amp;"Before",'Data Entry'!$1:$1,0))),ISBLANK(INDEX('Data Entry'!$1:$1048576,MATCH($A1781,'Data Entry'!$A:$A,0),MATCH(N$1&amp;"After",'Data Entry'!$1:$1,0))), INDEX('Data Entry'!$1:$1048576,MATCH($A1781,'Data Entry'!$A:$A,0),MATCH(N$1&amp;"Before",'Data Entry'!$1:$1,0)) = 5,INDEX('Data Entry'!$1:$1048576,MATCH($A1781,'Data Entry'!$A:$A,0),MATCH(N$1&amp;"After",'Data Entry'!$1:$1,0))=5 ),0,1)</f>
        <v>0</v>
      </c>
      <c r="O1781" s="61">
        <f>IF(OR($C1781&lt;&gt;1,ISBLANK(INDEX('Data Entry'!$1:$1048576,MATCH($A1781,'Data Entry'!$A:$A,0),MATCH(O$1&amp;"Before",'Data Entry'!$1:$1,0))),ISBLANK(INDEX('Data Entry'!$1:$1048576,MATCH($A1781,'Data Entry'!$A:$A,0),MATCH(O$1&amp;"After",'Data Entry'!$1:$1,0))), INDEX('Data Entry'!$1:$1048576,MATCH($A1781,'Data Entry'!$A:$A,0),MATCH(O$1&amp;"Before",'Data Entry'!$1:$1,0)) = 5,INDEX('Data Entry'!$1:$1048576,MATCH($A1781,'Data Entry'!$A:$A,0),MATCH(O$1&amp;"After",'Data Entry'!$1:$1,0))=5 ),0,1)</f>
        <v>0</v>
      </c>
      <c r="P1781" s="61">
        <f>IF(OR($C1781&lt;&gt;1,ISBLANK(INDEX('Data Entry'!$1:$1048576,MATCH($A1781,'Data Entry'!$A:$A,0),MATCH(P$1&amp;"Before",'Data Entry'!$1:$1,0))),ISBLANK(INDEX('Data Entry'!$1:$1048576,MATCH($A1781,'Data Entry'!$A:$A,0),MATCH(P$1&amp;"After",'Data Entry'!$1:$1,0))), INDEX('Data Entry'!$1:$1048576,MATCH($A1781,'Data Entry'!$A:$A,0),MATCH(P$1&amp;"Before",'Data Entry'!$1:$1,0)) = 5,INDEX('Data Entry'!$1:$1048576,MATCH($A1781,'Data Entry'!$A:$A,0),MATCH(P$1&amp;"After",'Data Entry'!$1:$1,0))=5 ),0,1)</f>
        <v>0</v>
      </c>
      <c r="Q1781" s="61">
        <f>IF(OR($C1781&lt;&gt;1,ISBLANK(INDEX('Data Entry'!$1:$1048576,MATCH($A1781,'Data Entry'!$A:$A,0),MATCH(Q$1&amp;"Before",'Data Entry'!$1:$1,0))),ISBLANK(INDEX('Data Entry'!$1:$1048576,MATCH($A1781,'Data Entry'!$A:$A,0),MATCH(Q$1&amp;"After",'Data Entry'!$1:$1,0))), INDEX('Data Entry'!$1:$1048576,MATCH($A1781,'Data Entry'!$A:$A,0),MATCH(Q$1&amp;"Before",'Data Entry'!$1:$1,0)) = 5,INDEX('Data Entry'!$1:$1048576,MATCH($A1781,'Data Entry'!$A:$A,0),MATCH(Q$1&amp;"After",'Data Entry'!$1:$1,0))=5 ),0,1)</f>
        <v>0</v>
      </c>
      <c r="R1781" s="61">
        <f>IF(OR($C1781&lt;&gt;1,ISBLANK(INDEX('Data Entry'!$1:$1048576,MATCH($A1781,'Data Entry'!$A:$A,0),MATCH(R$1&amp;"Before",'Data Entry'!$1:$1,0))),ISBLANK(INDEX('Data Entry'!$1:$1048576,MATCH($A1781,'Data Entry'!$A:$A,0),MATCH(R$1&amp;"After",'Data Entry'!$1:$1,0))), INDEX('Data Entry'!$1:$1048576,MATCH($A1781,'Data Entry'!$A:$A,0),MATCH(R$1&amp;"Before",'Data Entry'!$1:$1,0)) = 5,INDEX('Data Entry'!$1:$1048576,MATCH($A1781,'Data Entry'!$A:$A,0),MATCH(R$1&amp;"After",'Data Entry'!$1:$1,0))=5 ),0,1)</f>
        <v>0</v>
      </c>
      <c r="S1781" s="61">
        <f>IF(OR($C1781&lt;&gt;1,ISBLANK(INDEX('Data Entry'!$1:$1048576,MATCH($A1781,'Data Entry'!$A:$A,0),MATCH(S$1&amp;"Before",'Data Entry'!$1:$1,0))),ISBLANK(INDEX('Data Entry'!$1:$1048576,MATCH($A1781,'Data Entry'!$A:$A,0),MATCH(S$1&amp;"After",'Data Entry'!$1:$1,0))), INDEX('Data Entry'!$1:$1048576,MATCH($A1781,'Data Entry'!$A:$A,0),MATCH(S$1&amp;"Before",'Data Entry'!$1:$1,0)) = 5,INDEX('Data Entry'!$1:$1048576,MATCH($A1781,'Data Entry'!$A:$A,0),MATCH(S$1&amp;"After",'Data Entry'!$1:$1,0))=5 ),0,1)</f>
        <v>0</v>
      </c>
      <c r="T1781" s="61">
        <f>IF(OR($C1781&lt;&gt;1,ISBLANK(INDEX('Data Entry'!$1:$1048576,MATCH($A1781,'Data Entry'!$A:$A,0),MATCH(T$1&amp;"Before",'Data Entry'!$1:$1,0))),ISBLANK(INDEX('Data Entry'!$1:$1048576,MATCH($A1781,'Data Entry'!$A:$A,0),MATCH(T$1&amp;"After",'Data Entry'!$1:$1,0))), INDEX('Data Entry'!$1:$1048576,MATCH($A1781,'Data Entry'!$A:$A,0),MATCH(T$1&amp;"Before",'Data Entry'!$1:$1,0)) = 5,INDEX('Data Entry'!$1:$1048576,MATCH($A1781,'Data Entry'!$A:$A,0),MATCH(T$1&amp;"After",'Data Entry'!$1:$1,0))=5 ),0,1)</f>
        <v>0</v>
      </c>
      <c r="U1781" s="61">
        <f>IF(OR($C1781&lt;&gt;1,ISBLANK(INDEX('Data Entry'!$1:$1048576,MATCH($A1781,'Data Entry'!$A:$A,0),MATCH(U$1&amp;"Before",'Data Entry'!$1:$1,0))),ISBLANK(INDEX('Data Entry'!$1:$1048576,MATCH($A1781,'Data Entry'!$A:$A,0),MATCH(U$1&amp;"After",'Data Entry'!$1:$1,0))), INDEX('Data Entry'!$1:$1048576,MATCH($A1781,'Data Entry'!$A:$A,0),MATCH(U$1&amp;"Before",'Data Entry'!$1:$1,0)) = 5,INDEX('Data Entry'!$1:$1048576,MATCH($A1781,'Data Entry'!$A:$A,0),MATCH(U$1&amp;"After",'Data Entry'!$1:$1,0))=5 ),0,1)</f>
        <v>0</v>
      </c>
      <c r="V1781" s="61" t="e">
        <f>IF(OR($C1781&lt;&gt;1,ISBLANK(INDEX('Data Entry'!$1:$1048576,MATCH($A1781,'Data Entry'!$A:$A,0),MATCH(V$1&amp;"Before",'Data Entry'!$1:$1,0))),ISBLANK(INDEX('Data Entry'!$1:$1048576,MATCH($A1781,'Data Entry'!$A:$A,0),MATCH(V$1&amp;"After",'Data Entry'!$1:$1,0))), INDEX('Data Entry'!$1:$1048576,MATCH($A1781,'Data Entry'!$A:$A,0),MATCH(V$1&amp;"Before",'Data Entry'!$1:$1,0)) = 5,INDEX('Data Entry'!$1:$1048576,MATCH($A1781,'Data Entry'!$A:$A,0),MATCH(V$1&amp;"After",'Data Entry'!$1:$1,0))=5 ),0,1)</f>
        <v>#N/A</v>
      </c>
      <c r="W1781" s="61" t="e">
        <f>IF(OR($C1781&lt;&gt;1,ISBLANK(INDEX('Data Entry'!$1:$1048576,MATCH($A1781,'Data Entry'!$A:$A,0),MATCH(W$1&amp;"Before",'Data Entry'!$1:$1,0))),ISBLANK(INDEX('Data Entry'!$1:$1048576,MATCH($A1781,'Data Entry'!$A:$A,0),MATCH(W$1&amp;"After",'Data Entry'!$1:$1,0))), INDEX('Data Entry'!$1:$1048576,MATCH($A1781,'Data Entry'!$A:$A,0),MATCH(W$1&amp;"Before",'Data Entry'!$1:$1,0)) = 5,INDEX('Data Entry'!$1:$1048576,MATCH($A1781,'Data Entry'!$A:$A,0),MATCH(W$1&amp;"After",'Data Entry'!$1:$1,0))=5 ),0,1)</f>
        <v>#N/A</v>
      </c>
      <c r="X1781" s="61" t="e">
        <f>IF(OR($C1781&lt;&gt;1,ISBLANK(INDEX('Data Entry'!$1:$1048576,MATCH($A1781,'Data Entry'!$A:$A,0),MATCH(X$1&amp;"Before",'Data Entry'!$1:$1,0))),ISBLANK(INDEX('Data Entry'!$1:$1048576,MATCH($A1781,'Data Entry'!$A:$A,0),MATCH(X$1&amp;"After",'Data Entry'!$1:$1,0))), INDEX('Data Entry'!$1:$1048576,MATCH($A1781,'Data Entry'!$A:$A,0),MATCH(X$1&amp;"Before",'Data Entry'!$1:$1,0)) = 5,INDEX('Data Entry'!$1:$1048576,MATCH($A1781,'Data Entry'!$A:$A,0),MATCH(X$1&amp;"After",'Data Entry'!$1:$1,0))=5 ),0,1)</f>
        <v>#N/A</v>
      </c>
      <c r="Y1781" s="61" t="e">
        <f>IF(OR($C1781&lt;&gt;1,ISBLANK(INDEX('Data Entry'!$1:$1048576,MATCH($A1781,'Data Entry'!$A:$A,0),MATCH(Y$1&amp;"Before",'Data Entry'!$1:$1,0))),ISBLANK(INDEX('Data Entry'!$1:$1048576,MATCH($A1781,'Data Entry'!$A:$A,0),MATCH(Y$1&amp;"After",'Data Entry'!$1:$1,0))), INDEX('Data Entry'!$1:$1048576,MATCH($A1781,'Data Entry'!$A:$A,0),MATCH(Y$1&amp;"Before",'Data Entry'!$1:$1,0)) = 5,INDEX('Data Entry'!$1:$1048576,MATCH($A1781,'Data Entry'!$A:$A,0),MATCH(Y$1&amp;"After",'Data Entry'!$1:$1,0))=5 ),0,1)</f>
        <v>#N/A</v>
      </c>
      <c r="Z1781" s="61" t="e">
        <f>IF(OR($C1781&lt;&gt;1,ISBLANK(INDEX('Data Entry'!$1:$1048576,MATCH($A1781,'Data Entry'!$A:$A,0),MATCH(Z$1&amp;"Before",'Data Entry'!$1:$1,0))),ISBLANK(INDEX('Data Entry'!$1:$1048576,MATCH($A1781,'Data Entry'!$A:$A,0),MATCH(Z$1&amp;"After",'Data Entry'!$1:$1,0))), INDEX('Data Entry'!$1:$1048576,MATCH($A1781,'Data Entry'!$A:$A,0),MATCH(Z$1&amp;"Before",'Data Entry'!$1:$1,0)) = 5,INDEX('Data Entry'!$1:$1048576,MATCH($A1781,'Data Entry'!$A:$A,0),MATCH(Z$1&amp;"After",'Data Entry'!$1:$1,0))=5 ),0,1)</f>
        <v>#N/A</v>
      </c>
      <c r="AA1781" s="61" t="e">
        <f>IF(OR($C1781&lt;&gt;1,ISBLANK(INDEX('Data Entry'!$1:$1048576,MATCH($A1781,'Data Entry'!$A:$A,0),MATCH(AA$1&amp;"Before",'Data Entry'!$1:$1,0))),ISBLANK(INDEX('Data Entry'!$1:$1048576,MATCH($A1781,'Data Entry'!$A:$A,0),MATCH(AA$1&amp;"After",'Data Entry'!$1:$1,0))), INDEX('Data Entry'!$1:$1048576,MATCH($A1781,'Data Entry'!$A:$A,0),MATCH(AA$1&amp;"Before",'Data Entry'!$1:$1,0)) = 5,INDEX('Data Entry'!$1:$1048576,MATCH($A1781,'Data Entry'!$A:$A,0),MATCH(AA$1&amp;"After",'Data Entry'!$1:$1,0))=5 ),0,1)</f>
        <v>#N/A</v>
      </c>
      <c r="AB1781" s="61" t="e">
        <f>IF(OR($C1781&lt;&gt;1,ISBLANK(INDEX('Data Entry'!$1:$1048576,MATCH($A1781,'Data Entry'!$A:$A,0),MATCH(AB$1&amp;"Before",'Data Entry'!$1:$1,0))),ISBLANK(INDEX('Data Entry'!$1:$1048576,MATCH($A1781,'Data Entry'!$A:$A,0),MATCH(AB$1&amp;"After",'Data Entry'!$1:$1,0))), INDEX('Data Entry'!$1:$1048576,MATCH($A1781,'Data Entry'!$A:$A,0),MATCH(AB$1&amp;"Before",'Data Entry'!$1:$1,0)) = 5,INDEX('Data Entry'!$1:$1048576,MATCH($A1781,'Data Entry'!$A:$A,0),MATCH(AB$1&amp;"After",'Data Entry'!$1:$1,0))=5 ),0,1)</f>
        <v>#N/A</v>
      </c>
      <c r="AC1781" s="61" t="e">
        <f>IF(OR($C1781&lt;&gt;1,ISBLANK(INDEX('Data Entry'!$1:$1048576,MATCH($A1781,'Data Entry'!$A:$A,0),MATCH(AC$1&amp;"Before",'Data Entry'!$1:$1,0))),ISBLANK(INDEX('Data Entry'!$1:$1048576,MATCH($A1781,'Data Entry'!$A:$A,0),MATCH(AC$1&amp;"After",'Data Entry'!$1:$1,0))), INDEX('Data Entry'!$1:$1048576,MATCH($A1781,'Data Entry'!$A:$A,0),MATCH(AC$1&amp;"Before",'Data Entry'!$1:$1,0)) = 5,INDEX('Data Entry'!$1:$1048576,MATCH($A1781,'Data Entry'!$A:$A,0),MATCH(AC$1&amp;"After",'Data Entry'!$1:$1,0))=5 ),0,1)</f>
        <v>#N/A</v>
      </c>
      <c r="AD1781" s="61" t="e">
        <f>IF(OR($C1781&lt;&gt;1,ISBLANK(INDEX('Data Entry'!$1:$1048576,MATCH($A1781,'Data Entry'!$A:$A,0),MATCH(AD$1&amp;"Before",'Data Entry'!$1:$1,0))),ISBLANK(INDEX('Data Entry'!$1:$1048576,MATCH($A1781,'Data Entry'!$A:$A,0),MATCH(AD$1&amp;"After",'Data Entry'!$1:$1,0))), INDEX('Data Entry'!$1:$1048576,MATCH($A1781,'Data Entry'!$A:$A,0),MATCH(AD$1&amp;"Before",'Data Entry'!$1:$1,0)) = 5,INDEX('Data Entry'!$1:$1048576,MATCH($A1781,'Data Entry'!$A:$A,0),MATCH(AD$1&amp;"After",'Data Entry'!$1:$1,0))=5 ),0,1)</f>
        <v>#N/A</v>
      </c>
      <c r="AE1781" s="61" t="e">
        <f>IF(OR($C1781&lt;&gt;1,ISBLANK(INDEX('Data Entry'!$1:$1048576,MATCH($A1781,'Data Entry'!$A:$A,0),MATCH(AE$1&amp;"Before",'Data Entry'!$1:$1,0))),ISBLANK(INDEX('Data Entry'!$1:$1048576,MATCH($A1781,'Data Entry'!$A:$A,0),MATCH(AE$1&amp;"After",'Data Entry'!$1:$1,0))), INDEX('Data Entry'!$1:$1048576,MATCH($A1781,'Data Entry'!$A:$A,0),MATCH(AE$1&amp;"Before",'Data Entry'!$1:$1,0)) = 5,INDEX('Data Entry'!$1:$1048576,MATCH($A1781,'Data Entry'!$A:$A,0),MATCH(AE$1&amp;"After",'Data Entry'!$1:$1,0))=5 ),0,1)</f>
        <v>#N/A</v>
      </c>
      <c r="AF1781" s="61" t="e">
        <f>IF(OR($C1781&lt;&gt;1,ISBLANK(INDEX('Data Entry'!$1:$1048576,MATCH($A1781,'Data Entry'!$A:$A,0),MATCH(AF$1&amp;"Before",'Data Entry'!$1:$1,0))),ISBLANK(INDEX('Data Entry'!$1:$1048576,MATCH($A1781,'Data Entry'!$A:$A,0),MATCH(AF$1&amp;"After",'Data Entry'!$1:$1,0))), INDEX('Data Entry'!$1:$1048576,MATCH($A1781,'Data Entry'!$A:$A,0),MATCH(AF$1&amp;"Before",'Data Entry'!$1:$1,0)) = 5,INDEX('Data Entry'!$1:$1048576,MATCH($A1781,'Data Entry'!$A:$A,0),MATCH(AF$1&amp;"After",'Data Entry'!$1:$1,0))=5 ),0,1)</f>
        <v>#N/A</v>
      </c>
      <c r="AG1781" s="61" t="e">
        <f>IF(OR($C1781&lt;&gt;1,ISBLANK(INDEX('Data Entry'!$1:$1048576,MATCH($A1781,'Data Entry'!$A:$A,0),MATCH(AG$1&amp;"Before",'Data Entry'!$1:$1,0))),ISBLANK(INDEX('Data Entry'!$1:$1048576,MATCH($A1781,'Data Entry'!$A:$A,0),MATCH(AG$1&amp;"After",'Data Entry'!$1:$1,0))), INDEX('Data Entry'!$1:$1048576,MATCH($A1781,'Data Entry'!$A:$A,0),MATCH(AG$1&amp;"Before",'Data Entry'!$1:$1,0)) = 5,INDEX('Data Entry'!$1:$1048576,MATCH($A1781,'Data Entry'!$A:$A,0),MATCH(AG$1&amp;"After",'Data Entry'!$1:$1,0))=5 ),0,1)</f>
        <v>#N/A</v>
      </c>
      <c r="AH1781" s="61" t="e">
        <f>IF(OR($C1781&lt;&gt;1,ISBLANK(INDEX('Data Entry'!$1:$1048576,MATCH($A1781,'Data Entry'!$A:$A,0),MATCH(AH$1&amp;"Before",'Data Entry'!$1:$1,0))),ISBLANK(INDEX('Data Entry'!$1:$1048576,MATCH($A1781,'Data Entry'!$A:$A,0),MATCH(AH$1&amp;"After",'Data Entry'!$1:$1,0))), INDEX('Data Entry'!$1:$1048576,MATCH($A1781,'Data Entry'!$A:$A,0),MATCH(AH$1&amp;"Before",'Data Entry'!$1:$1,0)) = 5,INDEX('Data Entry'!$1:$1048576,MATCH($A1781,'Data Entry'!$A:$A,0),MATCH(AH$1&amp;"After",'Data Entry'!$1:$1,0))=5 ),0,1)</f>
        <v>#N/A</v>
      </c>
      <c r="AI1781" s="61" t="e">
        <f>IF(OR($C1781&lt;&gt;1,ISBLANK(INDEX('Data Entry'!$1:$1048576,MATCH($A1781,'Data Entry'!$A:$A,0),MATCH(AI$1&amp;"Before",'Data Entry'!$1:$1,0))),ISBLANK(INDEX('Data Entry'!$1:$1048576,MATCH($A1781,'Data Entry'!$A:$A,0),MATCH(AI$1&amp;"After",'Data Entry'!$1:$1,0))), INDEX('Data Entry'!$1:$1048576,MATCH($A1781,'Data Entry'!$A:$A,0),MATCH(AI$1&amp;"Before",'Data Entry'!$1:$1,0)) = 5,INDEX('Data Entry'!$1:$1048576,MATCH($A1781,'Data Entry'!$A:$A,0),MATCH(AI$1&amp;"After",'Data Entry'!$1:$1,0))=5 ),0,1)</f>
        <v>#N/A</v>
      </c>
      <c r="AJ1781" s="61" t="e">
        <f>IF(OR($C1781&lt;&gt;1,ISBLANK(INDEX('Data Entry'!$1:$1048576,MATCH($A1781,'Data Entry'!$A:$A,0),MATCH(AJ$1&amp;"Before",'Data Entry'!$1:$1,0))),ISBLANK(INDEX('Data Entry'!$1:$1048576,MATCH($A1781,'Data Entry'!$A:$A,0),MATCH(AJ$1&amp;"After",'Data Entry'!$1:$1,0))), INDEX('Data Entry'!$1:$1048576,MATCH($A1781,'Data Entry'!$A:$A,0),MATCH(AJ$1&amp;"Before",'Data Entry'!$1:$1,0)) = 5,INDEX('Data Entry'!$1:$1048576,MATCH($A1781,'Data Entry'!$A:$A,0),MATCH(AJ$1&amp;"After",'Data Entry'!$1:$1,0))=5 ),0,1)</f>
        <v>#N/A</v>
      </c>
      <c r="AK1781" s="61" t="e">
        <f>IF(OR($C1781&lt;&gt;1,ISBLANK(INDEX('Data Entry'!$1:$1048576,MATCH($A1781,'Data Entry'!$A:$A,0),MATCH(AK$1&amp;"Before",'Data Entry'!$1:$1,0))),ISBLANK(INDEX('Data Entry'!$1:$1048576,MATCH($A1781,'Data Entry'!$A:$A,0),MATCH(AK$1&amp;"After",'Data Entry'!$1:$1,0))), INDEX('Data Entry'!$1:$1048576,MATCH($A1781,'Data Entry'!$A:$A,0),MATCH(AK$1&amp;"Before",'Data Entry'!$1:$1,0)) = 5,INDEX('Data Entry'!$1:$1048576,MATCH($A1781,'Data Entry'!$A:$A,0),MATCH(AK$1&amp;"After",'Data Entry'!$1:$1,0))=5 ),0,1)</f>
        <v>#N/A</v>
      </c>
      <c r="AL1781" s="61" t="e">
        <f>IF(OR($C1781&lt;&gt;1,ISBLANK(INDEX('Data Entry'!$1:$1048576,MATCH($A1781,'Data Entry'!$A:$A,0),MATCH(AL$1&amp;"Before",'Data Entry'!$1:$1,0))),ISBLANK(INDEX('Data Entry'!$1:$1048576,MATCH($A1781,'Data Entry'!$A:$A,0),MATCH(AL$1&amp;"After",'Data Entry'!$1:$1,0))), INDEX('Data Entry'!$1:$1048576,MATCH($A1781,'Data Entry'!$A:$A,0),MATCH(AL$1&amp;"Before",'Data Entry'!$1:$1,0)) = 5,INDEX('Data Entry'!$1:$1048576,MATCH($A1781,'Data Entry'!$A:$A,0),MATCH(AL$1&amp;"After",'Data Entry'!$1:$1,0))=5 ),0,1)</f>
        <v>#N/A</v>
      </c>
      <c r="AM1781" s="61" t="e">
        <f>IF(OR($C1781&lt;&gt;1,ISBLANK(INDEX('Data Entry'!$1:$1048576,MATCH($A1781,'Data Entry'!$A:$A,0),MATCH(AM$1&amp;"Before",'Data Entry'!$1:$1,0))),ISBLANK(INDEX('Data Entry'!$1:$1048576,MATCH($A1781,'Data Entry'!$A:$A,0),MATCH(AM$1&amp;"After",'Data Entry'!$1:$1,0))), INDEX('Data Entry'!$1:$1048576,MATCH($A1781,'Data Entry'!$A:$A,0),MATCH(AM$1&amp;"Before",'Data Entry'!$1:$1,0)) = 5,INDEX('Data Entry'!$1:$1048576,MATCH($A1781,'Data Entry'!$A:$A,0),MATCH(AM$1&amp;"After",'Data Entry'!$1:$1,0))=5 ),0,1)</f>
        <v>#N/A</v>
      </c>
      <c r="AN1781" s="61">
        <f>IF(OR($C1781&lt;&gt;1,ISBLANK(INDEX('Data Entry'!$1:$1048576,MATCH($A1781,'Data Entry'!$A:$A,0),MATCH(AN$1&amp;"Before",'Data Entry'!$1:$1,0))),ISBLANK(INDEX('Data Entry'!$1:$1048576,MATCH($A1781,'Data Entry'!$A:$A,0),MATCH(AN$1&amp;"After",'Data Entry'!$1:$1,0)))),0,1)</f>
        <v>0</v>
      </c>
      <c r="AO1781" s="61">
        <f>IF(OR($C1781&lt;&gt;1,ISBLANK(INDEX('Data Entry'!$1:$1048576,MATCH($A1781,'Data Entry'!$A:$A,0),MATCH(AO$1&amp;"After",'Data Entry'!$1:$1,0)))),0,1)</f>
        <v>0</v>
      </c>
      <c r="AP1781" s="61">
        <f>IF(OR($C1781&lt;&gt;1,ISBLANK(INDEX('Data Entry'!$1:$1048576,MATCH($A1781,'Data Entry'!$A:$A,0),MATCH(AP$1&amp;"After",'Data Entry'!$1:$1,0)))),0,1)</f>
        <v>0</v>
      </c>
      <c r="AQ1781" s="61">
        <f>IF(OR($C1781&lt;&gt;1,ISBLANK(INDEX('Data Entry'!$1:$1048576,MATCH($A1781,'Data Entry'!$A:$A,0),MATCH(AQ$1&amp;"After",'Data Entry'!$1:$1,0)))),0,1)</f>
        <v>0</v>
      </c>
      <c r="AR1781" s="61">
        <f>IF(OR($C1781&lt;&gt;1,ISBLANK(INDEX('Data Entry'!$1:$1048576,MATCH($A1781,'Data Entry'!$A:$A,0),MATCH(AR$1&amp;"After",'Data Entry'!$1:$1,0)))),0,1)</f>
        <v>0</v>
      </c>
      <c r="AS1781" s="61">
        <f>IF(OR($C1781&lt;&gt;1,ISBLANK(INDEX('Data Entry'!$1:$1048576,MATCH($A1781,'Data Entry'!$A:$A,0),MATCH(AS$1&amp;"After",'Data Entry'!$1:$1,0)))),0,1)</f>
        <v>0</v>
      </c>
      <c r="AT1781" s="61">
        <f>IF(OR($C1781&lt;&gt;1,ISBLANK(INDEX('Data Entry'!$1:$1048576,MATCH($A1781,'Data Entry'!$A:$A,0),MATCH(AT$1&amp;"After",'Data Entry'!$1:$1,0)))),0,1)</f>
        <v>0</v>
      </c>
    </row>
    <row r="1782" spans="1:46" x14ac:dyDescent="0.35">
      <c r="A1782" s="70">
        <f>'Data Entry'!A1786</f>
        <v>1781</v>
      </c>
      <c r="B1782" s="61">
        <f>'Data Entry'!BF1786</f>
        <v>0</v>
      </c>
      <c r="C1782" s="61">
        <f t="shared" si="27"/>
        <v>0</v>
      </c>
      <c r="D1782" s="61">
        <f>IF(SUM('Data Entry'!$D1786:$AT1786) = 0,0,1)</f>
        <v>0</v>
      </c>
      <c r="E1782" s="61">
        <f>IF(OR($C1782&lt;&gt;1,ISBLANK(INDEX('Data Entry'!$1:$1048576,MATCH($A1782,'Data Entry'!$A:$A,0),MATCH(E$1&amp;"Before",'Data Entry'!$1:$1,0))),ISBLANK(INDEX('Data Entry'!$1:$1048576,MATCH($A1782,'Data Entry'!$A:$A,0),MATCH(E$1&amp;"After",'Data Entry'!$1:$1,0))), INDEX('Data Entry'!$1:$1048576,MATCH($A1782,'Data Entry'!$A:$A,0),MATCH(E$1&amp;"Before",'Data Entry'!$1:$1,0)) = 5,INDEX('Data Entry'!$1:$1048576,MATCH($A1782,'Data Entry'!$A:$A,0),MATCH(E$1&amp;"After",'Data Entry'!$1:$1,0))=5 ),0,1)</f>
        <v>0</v>
      </c>
      <c r="F1782" s="61">
        <f>IF(OR($C1782&lt;&gt;1,ISBLANK(INDEX('Data Entry'!$1:$1048576,MATCH($A1782,'Data Entry'!$A:$A,0),MATCH(F$1&amp;"Before",'Data Entry'!$1:$1,0))),ISBLANK(INDEX('Data Entry'!$1:$1048576,MATCH($A1782,'Data Entry'!$A:$A,0),MATCH(F$1&amp;"After",'Data Entry'!$1:$1,0))), INDEX('Data Entry'!$1:$1048576,MATCH($A1782,'Data Entry'!$A:$A,0),MATCH(F$1&amp;"Before",'Data Entry'!$1:$1,0)) = 5,INDEX('Data Entry'!$1:$1048576,MATCH($A1782,'Data Entry'!$A:$A,0),MATCH(F$1&amp;"After",'Data Entry'!$1:$1,0))=5 ),0,1)</f>
        <v>0</v>
      </c>
      <c r="G1782" s="61">
        <f>IF(OR($C1782&lt;&gt;1,ISBLANK(INDEX('Data Entry'!$1:$1048576,MATCH($A1782,'Data Entry'!$A:$A,0),MATCH(G$1&amp;"Before",'Data Entry'!$1:$1,0))),ISBLANK(INDEX('Data Entry'!$1:$1048576,MATCH($A1782,'Data Entry'!$A:$A,0),MATCH(G$1&amp;"After",'Data Entry'!$1:$1,0))), INDEX('Data Entry'!$1:$1048576,MATCH($A1782,'Data Entry'!$A:$A,0),MATCH(G$1&amp;"Before",'Data Entry'!$1:$1,0)) = 5,INDEX('Data Entry'!$1:$1048576,MATCH($A1782,'Data Entry'!$A:$A,0),MATCH(G$1&amp;"After",'Data Entry'!$1:$1,0))=5 ),0,1)</f>
        <v>0</v>
      </c>
      <c r="H1782" s="61">
        <f>IF(OR($C1782&lt;&gt;1,ISBLANK(INDEX('Data Entry'!$1:$1048576,MATCH($A1782,'Data Entry'!$A:$A,0),MATCH(H$1&amp;"Before",'Data Entry'!$1:$1,0))),ISBLANK(INDEX('Data Entry'!$1:$1048576,MATCH($A1782,'Data Entry'!$A:$A,0),MATCH(H$1&amp;"After",'Data Entry'!$1:$1,0))), INDEX('Data Entry'!$1:$1048576,MATCH($A1782,'Data Entry'!$A:$A,0),MATCH(H$1&amp;"Before",'Data Entry'!$1:$1,0)) = 5,INDEX('Data Entry'!$1:$1048576,MATCH($A1782,'Data Entry'!$A:$A,0),MATCH(H$1&amp;"After",'Data Entry'!$1:$1,0))=5 ),0,1)</f>
        <v>0</v>
      </c>
      <c r="I1782" s="61">
        <f>IF(OR($C1782&lt;&gt;1,ISBLANK(INDEX('Data Entry'!$1:$1048576,MATCH($A1782,'Data Entry'!$A:$A,0),MATCH(I$1&amp;"Before",'Data Entry'!$1:$1,0))),ISBLANK(INDEX('Data Entry'!$1:$1048576,MATCH($A1782,'Data Entry'!$A:$A,0),MATCH(I$1&amp;"After",'Data Entry'!$1:$1,0))), INDEX('Data Entry'!$1:$1048576,MATCH($A1782,'Data Entry'!$A:$A,0),MATCH(I$1&amp;"Before",'Data Entry'!$1:$1,0)) = 5,INDEX('Data Entry'!$1:$1048576,MATCH($A1782,'Data Entry'!$A:$A,0),MATCH(I$1&amp;"After",'Data Entry'!$1:$1,0))=5 ),0,1)</f>
        <v>0</v>
      </c>
      <c r="J1782" s="61">
        <f>IF(OR($C1782&lt;&gt;1,ISBLANK(INDEX('Data Entry'!$1:$1048576,MATCH($A1782,'Data Entry'!$A:$A,0),MATCH(J$1&amp;"Before",'Data Entry'!$1:$1,0))),ISBLANK(INDEX('Data Entry'!$1:$1048576,MATCH($A1782,'Data Entry'!$A:$A,0),MATCH(J$1&amp;"After",'Data Entry'!$1:$1,0))), INDEX('Data Entry'!$1:$1048576,MATCH($A1782,'Data Entry'!$A:$A,0),MATCH(J$1&amp;"Before",'Data Entry'!$1:$1,0)) = 5,INDEX('Data Entry'!$1:$1048576,MATCH($A1782,'Data Entry'!$A:$A,0),MATCH(J$1&amp;"After",'Data Entry'!$1:$1,0))=5 ),0,1)</f>
        <v>0</v>
      </c>
      <c r="K1782" s="61">
        <f>IF(OR($C1782&lt;&gt;1,ISBLANK(INDEX('Data Entry'!$1:$1048576,MATCH($A1782,'Data Entry'!$A:$A,0),MATCH(K$1&amp;"Before",'Data Entry'!$1:$1,0))),ISBLANK(INDEX('Data Entry'!$1:$1048576,MATCH($A1782,'Data Entry'!$A:$A,0),MATCH(K$1&amp;"After",'Data Entry'!$1:$1,0))), INDEX('Data Entry'!$1:$1048576,MATCH($A1782,'Data Entry'!$A:$A,0),MATCH(K$1&amp;"Before",'Data Entry'!$1:$1,0)) = 5,INDEX('Data Entry'!$1:$1048576,MATCH($A1782,'Data Entry'!$A:$A,0),MATCH(K$1&amp;"After",'Data Entry'!$1:$1,0))=5 ),0,1)</f>
        <v>0</v>
      </c>
      <c r="L1782" s="61">
        <f>IF(OR($C1782&lt;&gt;1,ISBLANK(INDEX('Data Entry'!$1:$1048576,MATCH($A1782,'Data Entry'!$A:$A,0),MATCH(L$1&amp;"Before",'Data Entry'!$1:$1,0))),ISBLANK(INDEX('Data Entry'!$1:$1048576,MATCH($A1782,'Data Entry'!$A:$A,0),MATCH(L$1&amp;"After",'Data Entry'!$1:$1,0))), INDEX('Data Entry'!$1:$1048576,MATCH($A1782,'Data Entry'!$A:$A,0),MATCH(L$1&amp;"Before",'Data Entry'!$1:$1,0)) = 5,INDEX('Data Entry'!$1:$1048576,MATCH($A1782,'Data Entry'!$A:$A,0),MATCH(L$1&amp;"After",'Data Entry'!$1:$1,0))=5 ),0,1)</f>
        <v>0</v>
      </c>
      <c r="M1782" s="61">
        <f>IF(OR($C1782&lt;&gt;1,ISBLANK(INDEX('Data Entry'!$1:$1048576,MATCH($A1782,'Data Entry'!$A:$A,0),MATCH(M$1&amp;"Before",'Data Entry'!$1:$1,0))),ISBLANK(INDEX('Data Entry'!$1:$1048576,MATCH($A1782,'Data Entry'!$A:$A,0),MATCH(M$1&amp;"After",'Data Entry'!$1:$1,0))), INDEX('Data Entry'!$1:$1048576,MATCH($A1782,'Data Entry'!$A:$A,0),MATCH(M$1&amp;"Before",'Data Entry'!$1:$1,0)) = 5,INDEX('Data Entry'!$1:$1048576,MATCH($A1782,'Data Entry'!$A:$A,0),MATCH(M$1&amp;"After",'Data Entry'!$1:$1,0))=5 ),0,1)</f>
        <v>0</v>
      </c>
      <c r="N1782" s="61">
        <f>IF(OR($C1782&lt;&gt;1,ISBLANK(INDEX('Data Entry'!$1:$1048576,MATCH($A1782,'Data Entry'!$A:$A,0),MATCH(N$1&amp;"Before",'Data Entry'!$1:$1,0))),ISBLANK(INDEX('Data Entry'!$1:$1048576,MATCH($A1782,'Data Entry'!$A:$A,0),MATCH(N$1&amp;"After",'Data Entry'!$1:$1,0))), INDEX('Data Entry'!$1:$1048576,MATCH($A1782,'Data Entry'!$A:$A,0),MATCH(N$1&amp;"Before",'Data Entry'!$1:$1,0)) = 5,INDEX('Data Entry'!$1:$1048576,MATCH($A1782,'Data Entry'!$A:$A,0),MATCH(N$1&amp;"After",'Data Entry'!$1:$1,0))=5 ),0,1)</f>
        <v>0</v>
      </c>
      <c r="O1782" s="61">
        <f>IF(OR($C1782&lt;&gt;1,ISBLANK(INDEX('Data Entry'!$1:$1048576,MATCH($A1782,'Data Entry'!$A:$A,0),MATCH(O$1&amp;"Before",'Data Entry'!$1:$1,0))),ISBLANK(INDEX('Data Entry'!$1:$1048576,MATCH($A1782,'Data Entry'!$A:$A,0),MATCH(O$1&amp;"After",'Data Entry'!$1:$1,0))), INDEX('Data Entry'!$1:$1048576,MATCH($A1782,'Data Entry'!$A:$A,0),MATCH(O$1&amp;"Before",'Data Entry'!$1:$1,0)) = 5,INDEX('Data Entry'!$1:$1048576,MATCH($A1782,'Data Entry'!$A:$A,0),MATCH(O$1&amp;"After",'Data Entry'!$1:$1,0))=5 ),0,1)</f>
        <v>0</v>
      </c>
      <c r="P1782" s="61">
        <f>IF(OR($C1782&lt;&gt;1,ISBLANK(INDEX('Data Entry'!$1:$1048576,MATCH($A1782,'Data Entry'!$A:$A,0),MATCH(P$1&amp;"Before",'Data Entry'!$1:$1,0))),ISBLANK(INDEX('Data Entry'!$1:$1048576,MATCH($A1782,'Data Entry'!$A:$A,0),MATCH(P$1&amp;"After",'Data Entry'!$1:$1,0))), INDEX('Data Entry'!$1:$1048576,MATCH($A1782,'Data Entry'!$A:$A,0),MATCH(P$1&amp;"Before",'Data Entry'!$1:$1,0)) = 5,INDEX('Data Entry'!$1:$1048576,MATCH($A1782,'Data Entry'!$A:$A,0),MATCH(P$1&amp;"After",'Data Entry'!$1:$1,0))=5 ),0,1)</f>
        <v>0</v>
      </c>
      <c r="Q1782" s="61">
        <f>IF(OR($C1782&lt;&gt;1,ISBLANK(INDEX('Data Entry'!$1:$1048576,MATCH($A1782,'Data Entry'!$A:$A,0),MATCH(Q$1&amp;"Before",'Data Entry'!$1:$1,0))),ISBLANK(INDEX('Data Entry'!$1:$1048576,MATCH($A1782,'Data Entry'!$A:$A,0),MATCH(Q$1&amp;"After",'Data Entry'!$1:$1,0))), INDEX('Data Entry'!$1:$1048576,MATCH($A1782,'Data Entry'!$A:$A,0),MATCH(Q$1&amp;"Before",'Data Entry'!$1:$1,0)) = 5,INDEX('Data Entry'!$1:$1048576,MATCH($A1782,'Data Entry'!$A:$A,0),MATCH(Q$1&amp;"After",'Data Entry'!$1:$1,0))=5 ),0,1)</f>
        <v>0</v>
      </c>
      <c r="R1782" s="61">
        <f>IF(OR($C1782&lt;&gt;1,ISBLANK(INDEX('Data Entry'!$1:$1048576,MATCH($A1782,'Data Entry'!$A:$A,0),MATCH(R$1&amp;"Before",'Data Entry'!$1:$1,0))),ISBLANK(INDEX('Data Entry'!$1:$1048576,MATCH($A1782,'Data Entry'!$A:$A,0),MATCH(R$1&amp;"After",'Data Entry'!$1:$1,0))), INDEX('Data Entry'!$1:$1048576,MATCH($A1782,'Data Entry'!$A:$A,0),MATCH(R$1&amp;"Before",'Data Entry'!$1:$1,0)) = 5,INDEX('Data Entry'!$1:$1048576,MATCH($A1782,'Data Entry'!$A:$A,0),MATCH(R$1&amp;"After",'Data Entry'!$1:$1,0))=5 ),0,1)</f>
        <v>0</v>
      </c>
      <c r="S1782" s="61">
        <f>IF(OR($C1782&lt;&gt;1,ISBLANK(INDEX('Data Entry'!$1:$1048576,MATCH($A1782,'Data Entry'!$A:$A,0),MATCH(S$1&amp;"Before",'Data Entry'!$1:$1,0))),ISBLANK(INDEX('Data Entry'!$1:$1048576,MATCH($A1782,'Data Entry'!$A:$A,0),MATCH(S$1&amp;"After",'Data Entry'!$1:$1,0))), INDEX('Data Entry'!$1:$1048576,MATCH($A1782,'Data Entry'!$A:$A,0),MATCH(S$1&amp;"Before",'Data Entry'!$1:$1,0)) = 5,INDEX('Data Entry'!$1:$1048576,MATCH($A1782,'Data Entry'!$A:$A,0),MATCH(S$1&amp;"After",'Data Entry'!$1:$1,0))=5 ),0,1)</f>
        <v>0</v>
      </c>
      <c r="T1782" s="61">
        <f>IF(OR($C1782&lt;&gt;1,ISBLANK(INDEX('Data Entry'!$1:$1048576,MATCH($A1782,'Data Entry'!$A:$A,0),MATCH(T$1&amp;"Before",'Data Entry'!$1:$1,0))),ISBLANK(INDEX('Data Entry'!$1:$1048576,MATCH($A1782,'Data Entry'!$A:$A,0),MATCH(T$1&amp;"After",'Data Entry'!$1:$1,0))), INDEX('Data Entry'!$1:$1048576,MATCH($A1782,'Data Entry'!$A:$A,0),MATCH(T$1&amp;"Before",'Data Entry'!$1:$1,0)) = 5,INDEX('Data Entry'!$1:$1048576,MATCH($A1782,'Data Entry'!$A:$A,0),MATCH(T$1&amp;"After",'Data Entry'!$1:$1,0))=5 ),0,1)</f>
        <v>0</v>
      </c>
      <c r="U1782" s="61">
        <f>IF(OR($C1782&lt;&gt;1,ISBLANK(INDEX('Data Entry'!$1:$1048576,MATCH($A1782,'Data Entry'!$A:$A,0),MATCH(U$1&amp;"Before",'Data Entry'!$1:$1,0))),ISBLANK(INDEX('Data Entry'!$1:$1048576,MATCH($A1782,'Data Entry'!$A:$A,0),MATCH(U$1&amp;"After",'Data Entry'!$1:$1,0))), INDEX('Data Entry'!$1:$1048576,MATCH($A1782,'Data Entry'!$A:$A,0),MATCH(U$1&amp;"Before",'Data Entry'!$1:$1,0)) = 5,INDEX('Data Entry'!$1:$1048576,MATCH($A1782,'Data Entry'!$A:$A,0),MATCH(U$1&amp;"After",'Data Entry'!$1:$1,0))=5 ),0,1)</f>
        <v>0</v>
      </c>
      <c r="V1782" s="61" t="e">
        <f>IF(OR($C1782&lt;&gt;1,ISBLANK(INDEX('Data Entry'!$1:$1048576,MATCH($A1782,'Data Entry'!$A:$A,0),MATCH(V$1&amp;"Before",'Data Entry'!$1:$1,0))),ISBLANK(INDEX('Data Entry'!$1:$1048576,MATCH($A1782,'Data Entry'!$A:$A,0),MATCH(V$1&amp;"After",'Data Entry'!$1:$1,0))), INDEX('Data Entry'!$1:$1048576,MATCH($A1782,'Data Entry'!$A:$A,0),MATCH(V$1&amp;"Before",'Data Entry'!$1:$1,0)) = 5,INDEX('Data Entry'!$1:$1048576,MATCH($A1782,'Data Entry'!$A:$A,0),MATCH(V$1&amp;"After",'Data Entry'!$1:$1,0))=5 ),0,1)</f>
        <v>#N/A</v>
      </c>
      <c r="W1782" s="61" t="e">
        <f>IF(OR($C1782&lt;&gt;1,ISBLANK(INDEX('Data Entry'!$1:$1048576,MATCH($A1782,'Data Entry'!$A:$A,0),MATCH(W$1&amp;"Before",'Data Entry'!$1:$1,0))),ISBLANK(INDEX('Data Entry'!$1:$1048576,MATCH($A1782,'Data Entry'!$A:$A,0),MATCH(W$1&amp;"After",'Data Entry'!$1:$1,0))), INDEX('Data Entry'!$1:$1048576,MATCH($A1782,'Data Entry'!$A:$A,0),MATCH(W$1&amp;"Before",'Data Entry'!$1:$1,0)) = 5,INDEX('Data Entry'!$1:$1048576,MATCH($A1782,'Data Entry'!$A:$A,0),MATCH(W$1&amp;"After",'Data Entry'!$1:$1,0))=5 ),0,1)</f>
        <v>#N/A</v>
      </c>
      <c r="X1782" s="61" t="e">
        <f>IF(OR($C1782&lt;&gt;1,ISBLANK(INDEX('Data Entry'!$1:$1048576,MATCH($A1782,'Data Entry'!$A:$A,0),MATCH(X$1&amp;"Before",'Data Entry'!$1:$1,0))),ISBLANK(INDEX('Data Entry'!$1:$1048576,MATCH($A1782,'Data Entry'!$A:$A,0),MATCH(X$1&amp;"After",'Data Entry'!$1:$1,0))), INDEX('Data Entry'!$1:$1048576,MATCH($A1782,'Data Entry'!$A:$A,0),MATCH(X$1&amp;"Before",'Data Entry'!$1:$1,0)) = 5,INDEX('Data Entry'!$1:$1048576,MATCH($A1782,'Data Entry'!$A:$A,0),MATCH(X$1&amp;"After",'Data Entry'!$1:$1,0))=5 ),0,1)</f>
        <v>#N/A</v>
      </c>
      <c r="Y1782" s="61" t="e">
        <f>IF(OR($C1782&lt;&gt;1,ISBLANK(INDEX('Data Entry'!$1:$1048576,MATCH($A1782,'Data Entry'!$A:$A,0),MATCH(Y$1&amp;"Before",'Data Entry'!$1:$1,0))),ISBLANK(INDEX('Data Entry'!$1:$1048576,MATCH($A1782,'Data Entry'!$A:$A,0),MATCH(Y$1&amp;"After",'Data Entry'!$1:$1,0))), INDEX('Data Entry'!$1:$1048576,MATCH($A1782,'Data Entry'!$A:$A,0),MATCH(Y$1&amp;"Before",'Data Entry'!$1:$1,0)) = 5,INDEX('Data Entry'!$1:$1048576,MATCH($A1782,'Data Entry'!$A:$A,0),MATCH(Y$1&amp;"After",'Data Entry'!$1:$1,0))=5 ),0,1)</f>
        <v>#N/A</v>
      </c>
      <c r="Z1782" s="61" t="e">
        <f>IF(OR($C1782&lt;&gt;1,ISBLANK(INDEX('Data Entry'!$1:$1048576,MATCH($A1782,'Data Entry'!$A:$A,0),MATCH(Z$1&amp;"Before",'Data Entry'!$1:$1,0))),ISBLANK(INDEX('Data Entry'!$1:$1048576,MATCH($A1782,'Data Entry'!$A:$A,0),MATCH(Z$1&amp;"After",'Data Entry'!$1:$1,0))), INDEX('Data Entry'!$1:$1048576,MATCH($A1782,'Data Entry'!$A:$A,0),MATCH(Z$1&amp;"Before",'Data Entry'!$1:$1,0)) = 5,INDEX('Data Entry'!$1:$1048576,MATCH($A1782,'Data Entry'!$A:$A,0),MATCH(Z$1&amp;"After",'Data Entry'!$1:$1,0))=5 ),0,1)</f>
        <v>#N/A</v>
      </c>
      <c r="AA1782" s="61" t="e">
        <f>IF(OR($C1782&lt;&gt;1,ISBLANK(INDEX('Data Entry'!$1:$1048576,MATCH($A1782,'Data Entry'!$A:$A,0),MATCH(AA$1&amp;"Before",'Data Entry'!$1:$1,0))),ISBLANK(INDEX('Data Entry'!$1:$1048576,MATCH($A1782,'Data Entry'!$A:$A,0),MATCH(AA$1&amp;"After",'Data Entry'!$1:$1,0))), INDEX('Data Entry'!$1:$1048576,MATCH($A1782,'Data Entry'!$A:$A,0),MATCH(AA$1&amp;"Before",'Data Entry'!$1:$1,0)) = 5,INDEX('Data Entry'!$1:$1048576,MATCH($A1782,'Data Entry'!$A:$A,0),MATCH(AA$1&amp;"After",'Data Entry'!$1:$1,0))=5 ),0,1)</f>
        <v>#N/A</v>
      </c>
      <c r="AB1782" s="61" t="e">
        <f>IF(OR($C1782&lt;&gt;1,ISBLANK(INDEX('Data Entry'!$1:$1048576,MATCH($A1782,'Data Entry'!$A:$A,0),MATCH(AB$1&amp;"Before",'Data Entry'!$1:$1,0))),ISBLANK(INDEX('Data Entry'!$1:$1048576,MATCH($A1782,'Data Entry'!$A:$A,0),MATCH(AB$1&amp;"After",'Data Entry'!$1:$1,0))), INDEX('Data Entry'!$1:$1048576,MATCH($A1782,'Data Entry'!$A:$A,0),MATCH(AB$1&amp;"Before",'Data Entry'!$1:$1,0)) = 5,INDEX('Data Entry'!$1:$1048576,MATCH($A1782,'Data Entry'!$A:$A,0),MATCH(AB$1&amp;"After",'Data Entry'!$1:$1,0))=5 ),0,1)</f>
        <v>#N/A</v>
      </c>
      <c r="AC1782" s="61" t="e">
        <f>IF(OR($C1782&lt;&gt;1,ISBLANK(INDEX('Data Entry'!$1:$1048576,MATCH($A1782,'Data Entry'!$A:$A,0),MATCH(AC$1&amp;"Before",'Data Entry'!$1:$1,0))),ISBLANK(INDEX('Data Entry'!$1:$1048576,MATCH($A1782,'Data Entry'!$A:$A,0),MATCH(AC$1&amp;"After",'Data Entry'!$1:$1,0))), INDEX('Data Entry'!$1:$1048576,MATCH($A1782,'Data Entry'!$A:$A,0),MATCH(AC$1&amp;"Before",'Data Entry'!$1:$1,0)) = 5,INDEX('Data Entry'!$1:$1048576,MATCH($A1782,'Data Entry'!$A:$A,0),MATCH(AC$1&amp;"After",'Data Entry'!$1:$1,0))=5 ),0,1)</f>
        <v>#N/A</v>
      </c>
      <c r="AD1782" s="61" t="e">
        <f>IF(OR($C1782&lt;&gt;1,ISBLANK(INDEX('Data Entry'!$1:$1048576,MATCH($A1782,'Data Entry'!$A:$A,0),MATCH(AD$1&amp;"Before",'Data Entry'!$1:$1,0))),ISBLANK(INDEX('Data Entry'!$1:$1048576,MATCH($A1782,'Data Entry'!$A:$A,0),MATCH(AD$1&amp;"After",'Data Entry'!$1:$1,0))), INDEX('Data Entry'!$1:$1048576,MATCH($A1782,'Data Entry'!$A:$A,0),MATCH(AD$1&amp;"Before",'Data Entry'!$1:$1,0)) = 5,INDEX('Data Entry'!$1:$1048576,MATCH($A1782,'Data Entry'!$A:$A,0),MATCH(AD$1&amp;"After",'Data Entry'!$1:$1,0))=5 ),0,1)</f>
        <v>#N/A</v>
      </c>
      <c r="AE1782" s="61" t="e">
        <f>IF(OR($C1782&lt;&gt;1,ISBLANK(INDEX('Data Entry'!$1:$1048576,MATCH($A1782,'Data Entry'!$A:$A,0),MATCH(AE$1&amp;"Before",'Data Entry'!$1:$1,0))),ISBLANK(INDEX('Data Entry'!$1:$1048576,MATCH($A1782,'Data Entry'!$A:$A,0),MATCH(AE$1&amp;"After",'Data Entry'!$1:$1,0))), INDEX('Data Entry'!$1:$1048576,MATCH($A1782,'Data Entry'!$A:$A,0),MATCH(AE$1&amp;"Before",'Data Entry'!$1:$1,0)) = 5,INDEX('Data Entry'!$1:$1048576,MATCH($A1782,'Data Entry'!$A:$A,0),MATCH(AE$1&amp;"After",'Data Entry'!$1:$1,0))=5 ),0,1)</f>
        <v>#N/A</v>
      </c>
      <c r="AF1782" s="61" t="e">
        <f>IF(OR($C1782&lt;&gt;1,ISBLANK(INDEX('Data Entry'!$1:$1048576,MATCH($A1782,'Data Entry'!$A:$A,0),MATCH(AF$1&amp;"Before",'Data Entry'!$1:$1,0))),ISBLANK(INDEX('Data Entry'!$1:$1048576,MATCH($A1782,'Data Entry'!$A:$A,0),MATCH(AF$1&amp;"After",'Data Entry'!$1:$1,0))), INDEX('Data Entry'!$1:$1048576,MATCH($A1782,'Data Entry'!$A:$A,0),MATCH(AF$1&amp;"Before",'Data Entry'!$1:$1,0)) = 5,INDEX('Data Entry'!$1:$1048576,MATCH($A1782,'Data Entry'!$A:$A,0),MATCH(AF$1&amp;"After",'Data Entry'!$1:$1,0))=5 ),0,1)</f>
        <v>#N/A</v>
      </c>
      <c r="AG1782" s="61" t="e">
        <f>IF(OR($C1782&lt;&gt;1,ISBLANK(INDEX('Data Entry'!$1:$1048576,MATCH($A1782,'Data Entry'!$A:$A,0),MATCH(AG$1&amp;"Before",'Data Entry'!$1:$1,0))),ISBLANK(INDEX('Data Entry'!$1:$1048576,MATCH($A1782,'Data Entry'!$A:$A,0),MATCH(AG$1&amp;"After",'Data Entry'!$1:$1,0))), INDEX('Data Entry'!$1:$1048576,MATCH($A1782,'Data Entry'!$A:$A,0),MATCH(AG$1&amp;"Before",'Data Entry'!$1:$1,0)) = 5,INDEX('Data Entry'!$1:$1048576,MATCH($A1782,'Data Entry'!$A:$A,0),MATCH(AG$1&amp;"After",'Data Entry'!$1:$1,0))=5 ),0,1)</f>
        <v>#N/A</v>
      </c>
      <c r="AH1782" s="61" t="e">
        <f>IF(OR($C1782&lt;&gt;1,ISBLANK(INDEX('Data Entry'!$1:$1048576,MATCH($A1782,'Data Entry'!$A:$A,0),MATCH(AH$1&amp;"Before",'Data Entry'!$1:$1,0))),ISBLANK(INDEX('Data Entry'!$1:$1048576,MATCH($A1782,'Data Entry'!$A:$A,0),MATCH(AH$1&amp;"After",'Data Entry'!$1:$1,0))), INDEX('Data Entry'!$1:$1048576,MATCH($A1782,'Data Entry'!$A:$A,0),MATCH(AH$1&amp;"Before",'Data Entry'!$1:$1,0)) = 5,INDEX('Data Entry'!$1:$1048576,MATCH($A1782,'Data Entry'!$A:$A,0),MATCH(AH$1&amp;"After",'Data Entry'!$1:$1,0))=5 ),0,1)</f>
        <v>#N/A</v>
      </c>
      <c r="AI1782" s="61" t="e">
        <f>IF(OR($C1782&lt;&gt;1,ISBLANK(INDEX('Data Entry'!$1:$1048576,MATCH($A1782,'Data Entry'!$A:$A,0),MATCH(AI$1&amp;"Before",'Data Entry'!$1:$1,0))),ISBLANK(INDEX('Data Entry'!$1:$1048576,MATCH($A1782,'Data Entry'!$A:$A,0),MATCH(AI$1&amp;"After",'Data Entry'!$1:$1,0))), INDEX('Data Entry'!$1:$1048576,MATCH($A1782,'Data Entry'!$A:$A,0),MATCH(AI$1&amp;"Before",'Data Entry'!$1:$1,0)) = 5,INDEX('Data Entry'!$1:$1048576,MATCH($A1782,'Data Entry'!$A:$A,0),MATCH(AI$1&amp;"After",'Data Entry'!$1:$1,0))=5 ),0,1)</f>
        <v>#N/A</v>
      </c>
      <c r="AJ1782" s="61" t="e">
        <f>IF(OR($C1782&lt;&gt;1,ISBLANK(INDEX('Data Entry'!$1:$1048576,MATCH($A1782,'Data Entry'!$A:$A,0),MATCH(AJ$1&amp;"Before",'Data Entry'!$1:$1,0))),ISBLANK(INDEX('Data Entry'!$1:$1048576,MATCH($A1782,'Data Entry'!$A:$A,0),MATCH(AJ$1&amp;"After",'Data Entry'!$1:$1,0))), INDEX('Data Entry'!$1:$1048576,MATCH($A1782,'Data Entry'!$A:$A,0),MATCH(AJ$1&amp;"Before",'Data Entry'!$1:$1,0)) = 5,INDEX('Data Entry'!$1:$1048576,MATCH($A1782,'Data Entry'!$A:$A,0),MATCH(AJ$1&amp;"After",'Data Entry'!$1:$1,0))=5 ),0,1)</f>
        <v>#N/A</v>
      </c>
      <c r="AK1782" s="61" t="e">
        <f>IF(OR($C1782&lt;&gt;1,ISBLANK(INDEX('Data Entry'!$1:$1048576,MATCH($A1782,'Data Entry'!$A:$A,0),MATCH(AK$1&amp;"Before",'Data Entry'!$1:$1,0))),ISBLANK(INDEX('Data Entry'!$1:$1048576,MATCH($A1782,'Data Entry'!$A:$A,0),MATCH(AK$1&amp;"After",'Data Entry'!$1:$1,0))), INDEX('Data Entry'!$1:$1048576,MATCH($A1782,'Data Entry'!$A:$A,0),MATCH(AK$1&amp;"Before",'Data Entry'!$1:$1,0)) = 5,INDEX('Data Entry'!$1:$1048576,MATCH($A1782,'Data Entry'!$A:$A,0),MATCH(AK$1&amp;"After",'Data Entry'!$1:$1,0))=5 ),0,1)</f>
        <v>#N/A</v>
      </c>
      <c r="AL1782" s="61" t="e">
        <f>IF(OR($C1782&lt;&gt;1,ISBLANK(INDEX('Data Entry'!$1:$1048576,MATCH($A1782,'Data Entry'!$A:$A,0),MATCH(AL$1&amp;"Before",'Data Entry'!$1:$1,0))),ISBLANK(INDEX('Data Entry'!$1:$1048576,MATCH($A1782,'Data Entry'!$A:$A,0),MATCH(AL$1&amp;"After",'Data Entry'!$1:$1,0))), INDEX('Data Entry'!$1:$1048576,MATCH($A1782,'Data Entry'!$A:$A,0),MATCH(AL$1&amp;"Before",'Data Entry'!$1:$1,0)) = 5,INDEX('Data Entry'!$1:$1048576,MATCH($A1782,'Data Entry'!$A:$A,0),MATCH(AL$1&amp;"After",'Data Entry'!$1:$1,0))=5 ),0,1)</f>
        <v>#N/A</v>
      </c>
      <c r="AM1782" s="61" t="e">
        <f>IF(OR($C1782&lt;&gt;1,ISBLANK(INDEX('Data Entry'!$1:$1048576,MATCH($A1782,'Data Entry'!$A:$A,0),MATCH(AM$1&amp;"Before",'Data Entry'!$1:$1,0))),ISBLANK(INDEX('Data Entry'!$1:$1048576,MATCH($A1782,'Data Entry'!$A:$A,0),MATCH(AM$1&amp;"After",'Data Entry'!$1:$1,0))), INDEX('Data Entry'!$1:$1048576,MATCH($A1782,'Data Entry'!$A:$A,0),MATCH(AM$1&amp;"Before",'Data Entry'!$1:$1,0)) = 5,INDEX('Data Entry'!$1:$1048576,MATCH($A1782,'Data Entry'!$A:$A,0),MATCH(AM$1&amp;"After",'Data Entry'!$1:$1,0))=5 ),0,1)</f>
        <v>#N/A</v>
      </c>
      <c r="AN1782" s="61">
        <f>IF(OR($C1782&lt;&gt;1,ISBLANK(INDEX('Data Entry'!$1:$1048576,MATCH($A1782,'Data Entry'!$A:$A,0),MATCH(AN$1&amp;"Before",'Data Entry'!$1:$1,0))),ISBLANK(INDEX('Data Entry'!$1:$1048576,MATCH($A1782,'Data Entry'!$A:$A,0),MATCH(AN$1&amp;"After",'Data Entry'!$1:$1,0)))),0,1)</f>
        <v>0</v>
      </c>
      <c r="AO1782" s="61">
        <f>IF(OR($C1782&lt;&gt;1,ISBLANK(INDEX('Data Entry'!$1:$1048576,MATCH($A1782,'Data Entry'!$A:$A,0),MATCH(AO$1&amp;"After",'Data Entry'!$1:$1,0)))),0,1)</f>
        <v>0</v>
      </c>
      <c r="AP1782" s="61">
        <f>IF(OR($C1782&lt;&gt;1,ISBLANK(INDEX('Data Entry'!$1:$1048576,MATCH($A1782,'Data Entry'!$A:$A,0),MATCH(AP$1&amp;"After",'Data Entry'!$1:$1,0)))),0,1)</f>
        <v>0</v>
      </c>
      <c r="AQ1782" s="61">
        <f>IF(OR($C1782&lt;&gt;1,ISBLANK(INDEX('Data Entry'!$1:$1048576,MATCH($A1782,'Data Entry'!$A:$A,0),MATCH(AQ$1&amp;"After",'Data Entry'!$1:$1,0)))),0,1)</f>
        <v>0</v>
      </c>
      <c r="AR1782" s="61">
        <f>IF(OR($C1782&lt;&gt;1,ISBLANK(INDEX('Data Entry'!$1:$1048576,MATCH($A1782,'Data Entry'!$A:$A,0),MATCH(AR$1&amp;"After",'Data Entry'!$1:$1,0)))),0,1)</f>
        <v>0</v>
      </c>
      <c r="AS1782" s="61">
        <f>IF(OR($C1782&lt;&gt;1,ISBLANK(INDEX('Data Entry'!$1:$1048576,MATCH($A1782,'Data Entry'!$A:$A,0),MATCH(AS$1&amp;"After",'Data Entry'!$1:$1,0)))),0,1)</f>
        <v>0</v>
      </c>
      <c r="AT1782" s="61">
        <f>IF(OR($C1782&lt;&gt;1,ISBLANK(INDEX('Data Entry'!$1:$1048576,MATCH($A1782,'Data Entry'!$A:$A,0),MATCH(AT$1&amp;"After",'Data Entry'!$1:$1,0)))),0,1)</f>
        <v>0</v>
      </c>
    </row>
    <row r="1783" spans="1:46" x14ac:dyDescent="0.35">
      <c r="A1783" s="70">
        <f>'Data Entry'!A1787</f>
        <v>1782</v>
      </c>
      <c r="B1783" s="61">
        <f>'Data Entry'!BF1787</f>
        <v>0</v>
      </c>
      <c r="C1783" s="61">
        <f t="shared" si="27"/>
        <v>0</v>
      </c>
      <c r="D1783" s="61">
        <f>IF(SUM('Data Entry'!$D1787:$AT1787) = 0,0,1)</f>
        <v>0</v>
      </c>
      <c r="E1783" s="61">
        <f>IF(OR($C1783&lt;&gt;1,ISBLANK(INDEX('Data Entry'!$1:$1048576,MATCH($A1783,'Data Entry'!$A:$A,0),MATCH(E$1&amp;"Before",'Data Entry'!$1:$1,0))),ISBLANK(INDEX('Data Entry'!$1:$1048576,MATCH($A1783,'Data Entry'!$A:$A,0),MATCH(E$1&amp;"After",'Data Entry'!$1:$1,0))), INDEX('Data Entry'!$1:$1048576,MATCH($A1783,'Data Entry'!$A:$A,0),MATCH(E$1&amp;"Before",'Data Entry'!$1:$1,0)) = 5,INDEX('Data Entry'!$1:$1048576,MATCH($A1783,'Data Entry'!$A:$A,0),MATCH(E$1&amp;"After",'Data Entry'!$1:$1,0))=5 ),0,1)</f>
        <v>0</v>
      </c>
      <c r="F1783" s="61">
        <f>IF(OR($C1783&lt;&gt;1,ISBLANK(INDEX('Data Entry'!$1:$1048576,MATCH($A1783,'Data Entry'!$A:$A,0),MATCH(F$1&amp;"Before",'Data Entry'!$1:$1,0))),ISBLANK(INDEX('Data Entry'!$1:$1048576,MATCH($A1783,'Data Entry'!$A:$A,0),MATCH(F$1&amp;"After",'Data Entry'!$1:$1,0))), INDEX('Data Entry'!$1:$1048576,MATCH($A1783,'Data Entry'!$A:$A,0),MATCH(F$1&amp;"Before",'Data Entry'!$1:$1,0)) = 5,INDEX('Data Entry'!$1:$1048576,MATCH($A1783,'Data Entry'!$A:$A,0),MATCH(F$1&amp;"After",'Data Entry'!$1:$1,0))=5 ),0,1)</f>
        <v>0</v>
      </c>
      <c r="G1783" s="61">
        <f>IF(OR($C1783&lt;&gt;1,ISBLANK(INDEX('Data Entry'!$1:$1048576,MATCH($A1783,'Data Entry'!$A:$A,0),MATCH(G$1&amp;"Before",'Data Entry'!$1:$1,0))),ISBLANK(INDEX('Data Entry'!$1:$1048576,MATCH($A1783,'Data Entry'!$A:$A,0),MATCH(G$1&amp;"After",'Data Entry'!$1:$1,0))), INDEX('Data Entry'!$1:$1048576,MATCH($A1783,'Data Entry'!$A:$A,0),MATCH(G$1&amp;"Before",'Data Entry'!$1:$1,0)) = 5,INDEX('Data Entry'!$1:$1048576,MATCH($A1783,'Data Entry'!$A:$A,0),MATCH(G$1&amp;"After",'Data Entry'!$1:$1,0))=5 ),0,1)</f>
        <v>0</v>
      </c>
      <c r="H1783" s="61">
        <f>IF(OR($C1783&lt;&gt;1,ISBLANK(INDEX('Data Entry'!$1:$1048576,MATCH($A1783,'Data Entry'!$A:$A,0),MATCH(H$1&amp;"Before",'Data Entry'!$1:$1,0))),ISBLANK(INDEX('Data Entry'!$1:$1048576,MATCH($A1783,'Data Entry'!$A:$A,0),MATCH(H$1&amp;"After",'Data Entry'!$1:$1,0))), INDEX('Data Entry'!$1:$1048576,MATCH($A1783,'Data Entry'!$A:$A,0),MATCH(H$1&amp;"Before",'Data Entry'!$1:$1,0)) = 5,INDEX('Data Entry'!$1:$1048576,MATCH($A1783,'Data Entry'!$A:$A,0),MATCH(H$1&amp;"After",'Data Entry'!$1:$1,0))=5 ),0,1)</f>
        <v>0</v>
      </c>
      <c r="I1783" s="61">
        <f>IF(OR($C1783&lt;&gt;1,ISBLANK(INDEX('Data Entry'!$1:$1048576,MATCH($A1783,'Data Entry'!$A:$A,0),MATCH(I$1&amp;"Before",'Data Entry'!$1:$1,0))),ISBLANK(INDEX('Data Entry'!$1:$1048576,MATCH($A1783,'Data Entry'!$A:$A,0),MATCH(I$1&amp;"After",'Data Entry'!$1:$1,0))), INDEX('Data Entry'!$1:$1048576,MATCH($A1783,'Data Entry'!$A:$A,0),MATCH(I$1&amp;"Before",'Data Entry'!$1:$1,0)) = 5,INDEX('Data Entry'!$1:$1048576,MATCH($A1783,'Data Entry'!$A:$A,0),MATCH(I$1&amp;"After",'Data Entry'!$1:$1,0))=5 ),0,1)</f>
        <v>0</v>
      </c>
      <c r="J1783" s="61">
        <f>IF(OR($C1783&lt;&gt;1,ISBLANK(INDEX('Data Entry'!$1:$1048576,MATCH($A1783,'Data Entry'!$A:$A,0),MATCH(J$1&amp;"Before",'Data Entry'!$1:$1,0))),ISBLANK(INDEX('Data Entry'!$1:$1048576,MATCH($A1783,'Data Entry'!$A:$A,0),MATCH(J$1&amp;"After",'Data Entry'!$1:$1,0))), INDEX('Data Entry'!$1:$1048576,MATCH($A1783,'Data Entry'!$A:$A,0),MATCH(J$1&amp;"Before",'Data Entry'!$1:$1,0)) = 5,INDEX('Data Entry'!$1:$1048576,MATCH($A1783,'Data Entry'!$A:$A,0),MATCH(J$1&amp;"After",'Data Entry'!$1:$1,0))=5 ),0,1)</f>
        <v>0</v>
      </c>
      <c r="K1783" s="61">
        <f>IF(OR($C1783&lt;&gt;1,ISBLANK(INDEX('Data Entry'!$1:$1048576,MATCH($A1783,'Data Entry'!$A:$A,0),MATCH(K$1&amp;"Before",'Data Entry'!$1:$1,0))),ISBLANK(INDEX('Data Entry'!$1:$1048576,MATCH($A1783,'Data Entry'!$A:$A,0),MATCH(K$1&amp;"After",'Data Entry'!$1:$1,0))), INDEX('Data Entry'!$1:$1048576,MATCH($A1783,'Data Entry'!$A:$A,0),MATCH(K$1&amp;"Before",'Data Entry'!$1:$1,0)) = 5,INDEX('Data Entry'!$1:$1048576,MATCH($A1783,'Data Entry'!$A:$A,0),MATCH(K$1&amp;"After",'Data Entry'!$1:$1,0))=5 ),0,1)</f>
        <v>0</v>
      </c>
      <c r="L1783" s="61">
        <f>IF(OR($C1783&lt;&gt;1,ISBLANK(INDEX('Data Entry'!$1:$1048576,MATCH($A1783,'Data Entry'!$A:$A,0),MATCH(L$1&amp;"Before",'Data Entry'!$1:$1,0))),ISBLANK(INDEX('Data Entry'!$1:$1048576,MATCH($A1783,'Data Entry'!$A:$A,0),MATCH(L$1&amp;"After",'Data Entry'!$1:$1,0))), INDEX('Data Entry'!$1:$1048576,MATCH($A1783,'Data Entry'!$A:$A,0),MATCH(L$1&amp;"Before",'Data Entry'!$1:$1,0)) = 5,INDEX('Data Entry'!$1:$1048576,MATCH($A1783,'Data Entry'!$A:$A,0),MATCH(L$1&amp;"After",'Data Entry'!$1:$1,0))=5 ),0,1)</f>
        <v>0</v>
      </c>
      <c r="M1783" s="61">
        <f>IF(OR($C1783&lt;&gt;1,ISBLANK(INDEX('Data Entry'!$1:$1048576,MATCH($A1783,'Data Entry'!$A:$A,0),MATCH(M$1&amp;"Before",'Data Entry'!$1:$1,0))),ISBLANK(INDEX('Data Entry'!$1:$1048576,MATCH($A1783,'Data Entry'!$A:$A,0),MATCH(M$1&amp;"After",'Data Entry'!$1:$1,0))), INDEX('Data Entry'!$1:$1048576,MATCH($A1783,'Data Entry'!$A:$A,0),MATCH(M$1&amp;"Before",'Data Entry'!$1:$1,0)) = 5,INDEX('Data Entry'!$1:$1048576,MATCH($A1783,'Data Entry'!$A:$A,0),MATCH(M$1&amp;"After",'Data Entry'!$1:$1,0))=5 ),0,1)</f>
        <v>0</v>
      </c>
      <c r="N1783" s="61">
        <f>IF(OR($C1783&lt;&gt;1,ISBLANK(INDEX('Data Entry'!$1:$1048576,MATCH($A1783,'Data Entry'!$A:$A,0),MATCH(N$1&amp;"Before",'Data Entry'!$1:$1,0))),ISBLANK(INDEX('Data Entry'!$1:$1048576,MATCH($A1783,'Data Entry'!$A:$A,0),MATCH(N$1&amp;"After",'Data Entry'!$1:$1,0))), INDEX('Data Entry'!$1:$1048576,MATCH($A1783,'Data Entry'!$A:$A,0),MATCH(N$1&amp;"Before",'Data Entry'!$1:$1,0)) = 5,INDEX('Data Entry'!$1:$1048576,MATCH($A1783,'Data Entry'!$A:$A,0),MATCH(N$1&amp;"After",'Data Entry'!$1:$1,0))=5 ),0,1)</f>
        <v>0</v>
      </c>
      <c r="O1783" s="61">
        <f>IF(OR($C1783&lt;&gt;1,ISBLANK(INDEX('Data Entry'!$1:$1048576,MATCH($A1783,'Data Entry'!$A:$A,0),MATCH(O$1&amp;"Before",'Data Entry'!$1:$1,0))),ISBLANK(INDEX('Data Entry'!$1:$1048576,MATCH($A1783,'Data Entry'!$A:$A,0),MATCH(O$1&amp;"After",'Data Entry'!$1:$1,0))), INDEX('Data Entry'!$1:$1048576,MATCH($A1783,'Data Entry'!$A:$A,0),MATCH(O$1&amp;"Before",'Data Entry'!$1:$1,0)) = 5,INDEX('Data Entry'!$1:$1048576,MATCH($A1783,'Data Entry'!$A:$A,0),MATCH(O$1&amp;"After",'Data Entry'!$1:$1,0))=5 ),0,1)</f>
        <v>0</v>
      </c>
      <c r="P1783" s="61">
        <f>IF(OR($C1783&lt;&gt;1,ISBLANK(INDEX('Data Entry'!$1:$1048576,MATCH($A1783,'Data Entry'!$A:$A,0),MATCH(P$1&amp;"Before",'Data Entry'!$1:$1,0))),ISBLANK(INDEX('Data Entry'!$1:$1048576,MATCH($A1783,'Data Entry'!$A:$A,0),MATCH(P$1&amp;"After",'Data Entry'!$1:$1,0))), INDEX('Data Entry'!$1:$1048576,MATCH($A1783,'Data Entry'!$A:$A,0),MATCH(P$1&amp;"Before",'Data Entry'!$1:$1,0)) = 5,INDEX('Data Entry'!$1:$1048576,MATCH($A1783,'Data Entry'!$A:$A,0),MATCH(P$1&amp;"After",'Data Entry'!$1:$1,0))=5 ),0,1)</f>
        <v>0</v>
      </c>
      <c r="Q1783" s="61">
        <f>IF(OR($C1783&lt;&gt;1,ISBLANK(INDEX('Data Entry'!$1:$1048576,MATCH($A1783,'Data Entry'!$A:$A,0),MATCH(Q$1&amp;"Before",'Data Entry'!$1:$1,0))),ISBLANK(INDEX('Data Entry'!$1:$1048576,MATCH($A1783,'Data Entry'!$A:$A,0),MATCH(Q$1&amp;"After",'Data Entry'!$1:$1,0))), INDEX('Data Entry'!$1:$1048576,MATCH($A1783,'Data Entry'!$A:$A,0),MATCH(Q$1&amp;"Before",'Data Entry'!$1:$1,0)) = 5,INDEX('Data Entry'!$1:$1048576,MATCH($A1783,'Data Entry'!$A:$A,0),MATCH(Q$1&amp;"After",'Data Entry'!$1:$1,0))=5 ),0,1)</f>
        <v>0</v>
      </c>
      <c r="R1783" s="61">
        <f>IF(OR($C1783&lt;&gt;1,ISBLANK(INDEX('Data Entry'!$1:$1048576,MATCH($A1783,'Data Entry'!$A:$A,0),MATCH(R$1&amp;"Before",'Data Entry'!$1:$1,0))),ISBLANK(INDEX('Data Entry'!$1:$1048576,MATCH($A1783,'Data Entry'!$A:$A,0),MATCH(R$1&amp;"After",'Data Entry'!$1:$1,0))), INDEX('Data Entry'!$1:$1048576,MATCH($A1783,'Data Entry'!$A:$A,0),MATCH(R$1&amp;"Before",'Data Entry'!$1:$1,0)) = 5,INDEX('Data Entry'!$1:$1048576,MATCH($A1783,'Data Entry'!$A:$A,0),MATCH(R$1&amp;"After",'Data Entry'!$1:$1,0))=5 ),0,1)</f>
        <v>0</v>
      </c>
      <c r="S1783" s="61">
        <f>IF(OR($C1783&lt;&gt;1,ISBLANK(INDEX('Data Entry'!$1:$1048576,MATCH($A1783,'Data Entry'!$A:$A,0),MATCH(S$1&amp;"Before",'Data Entry'!$1:$1,0))),ISBLANK(INDEX('Data Entry'!$1:$1048576,MATCH($A1783,'Data Entry'!$A:$A,0),MATCH(S$1&amp;"After",'Data Entry'!$1:$1,0))), INDEX('Data Entry'!$1:$1048576,MATCH($A1783,'Data Entry'!$A:$A,0),MATCH(S$1&amp;"Before",'Data Entry'!$1:$1,0)) = 5,INDEX('Data Entry'!$1:$1048576,MATCH($A1783,'Data Entry'!$A:$A,0),MATCH(S$1&amp;"After",'Data Entry'!$1:$1,0))=5 ),0,1)</f>
        <v>0</v>
      </c>
      <c r="T1783" s="61">
        <f>IF(OR($C1783&lt;&gt;1,ISBLANK(INDEX('Data Entry'!$1:$1048576,MATCH($A1783,'Data Entry'!$A:$A,0),MATCH(T$1&amp;"Before",'Data Entry'!$1:$1,0))),ISBLANK(INDEX('Data Entry'!$1:$1048576,MATCH($A1783,'Data Entry'!$A:$A,0),MATCH(T$1&amp;"After",'Data Entry'!$1:$1,0))), INDEX('Data Entry'!$1:$1048576,MATCH($A1783,'Data Entry'!$A:$A,0),MATCH(T$1&amp;"Before",'Data Entry'!$1:$1,0)) = 5,INDEX('Data Entry'!$1:$1048576,MATCH($A1783,'Data Entry'!$A:$A,0),MATCH(T$1&amp;"After",'Data Entry'!$1:$1,0))=5 ),0,1)</f>
        <v>0</v>
      </c>
      <c r="U1783" s="61">
        <f>IF(OR($C1783&lt;&gt;1,ISBLANK(INDEX('Data Entry'!$1:$1048576,MATCH($A1783,'Data Entry'!$A:$A,0),MATCH(U$1&amp;"Before",'Data Entry'!$1:$1,0))),ISBLANK(INDEX('Data Entry'!$1:$1048576,MATCH($A1783,'Data Entry'!$A:$A,0),MATCH(U$1&amp;"After",'Data Entry'!$1:$1,0))), INDEX('Data Entry'!$1:$1048576,MATCH($A1783,'Data Entry'!$A:$A,0),MATCH(U$1&amp;"Before",'Data Entry'!$1:$1,0)) = 5,INDEX('Data Entry'!$1:$1048576,MATCH($A1783,'Data Entry'!$A:$A,0),MATCH(U$1&amp;"After",'Data Entry'!$1:$1,0))=5 ),0,1)</f>
        <v>0</v>
      </c>
      <c r="V1783" s="61" t="e">
        <f>IF(OR($C1783&lt;&gt;1,ISBLANK(INDEX('Data Entry'!$1:$1048576,MATCH($A1783,'Data Entry'!$A:$A,0),MATCH(V$1&amp;"Before",'Data Entry'!$1:$1,0))),ISBLANK(INDEX('Data Entry'!$1:$1048576,MATCH($A1783,'Data Entry'!$A:$A,0),MATCH(V$1&amp;"After",'Data Entry'!$1:$1,0))), INDEX('Data Entry'!$1:$1048576,MATCH($A1783,'Data Entry'!$A:$A,0),MATCH(V$1&amp;"Before",'Data Entry'!$1:$1,0)) = 5,INDEX('Data Entry'!$1:$1048576,MATCH($A1783,'Data Entry'!$A:$A,0),MATCH(V$1&amp;"After",'Data Entry'!$1:$1,0))=5 ),0,1)</f>
        <v>#N/A</v>
      </c>
      <c r="W1783" s="61" t="e">
        <f>IF(OR($C1783&lt;&gt;1,ISBLANK(INDEX('Data Entry'!$1:$1048576,MATCH($A1783,'Data Entry'!$A:$A,0),MATCH(W$1&amp;"Before",'Data Entry'!$1:$1,0))),ISBLANK(INDEX('Data Entry'!$1:$1048576,MATCH($A1783,'Data Entry'!$A:$A,0),MATCH(W$1&amp;"After",'Data Entry'!$1:$1,0))), INDEX('Data Entry'!$1:$1048576,MATCH($A1783,'Data Entry'!$A:$A,0),MATCH(W$1&amp;"Before",'Data Entry'!$1:$1,0)) = 5,INDEX('Data Entry'!$1:$1048576,MATCH($A1783,'Data Entry'!$A:$A,0),MATCH(W$1&amp;"After",'Data Entry'!$1:$1,0))=5 ),0,1)</f>
        <v>#N/A</v>
      </c>
      <c r="X1783" s="61" t="e">
        <f>IF(OR($C1783&lt;&gt;1,ISBLANK(INDEX('Data Entry'!$1:$1048576,MATCH($A1783,'Data Entry'!$A:$A,0),MATCH(X$1&amp;"Before",'Data Entry'!$1:$1,0))),ISBLANK(INDEX('Data Entry'!$1:$1048576,MATCH($A1783,'Data Entry'!$A:$A,0),MATCH(X$1&amp;"After",'Data Entry'!$1:$1,0))), INDEX('Data Entry'!$1:$1048576,MATCH($A1783,'Data Entry'!$A:$A,0),MATCH(X$1&amp;"Before",'Data Entry'!$1:$1,0)) = 5,INDEX('Data Entry'!$1:$1048576,MATCH($A1783,'Data Entry'!$A:$A,0),MATCH(X$1&amp;"After",'Data Entry'!$1:$1,0))=5 ),0,1)</f>
        <v>#N/A</v>
      </c>
      <c r="Y1783" s="61" t="e">
        <f>IF(OR($C1783&lt;&gt;1,ISBLANK(INDEX('Data Entry'!$1:$1048576,MATCH($A1783,'Data Entry'!$A:$A,0),MATCH(Y$1&amp;"Before",'Data Entry'!$1:$1,0))),ISBLANK(INDEX('Data Entry'!$1:$1048576,MATCH($A1783,'Data Entry'!$A:$A,0),MATCH(Y$1&amp;"After",'Data Entry'!$1:$1,0))), INDEX('Data Entry'!$1:$1048576,MATCH($A1783,'Data Entry'!$A:$A,0),MATCH(Y$1&amp;"Before",'Data Entry'!$1:$1,0)) = 5,INDEX('Data Entry'!$1:$1048576,MATCH($A1783,'Data Entry'!$A:$A,0),MATCH(Y$1&amp;"After",'Data Entry'!$1:$1,0))=5 ),0,1)</f>
        <v>#N/A</v>
      </c>
      <c r="Z1783" s="61" t="e">
        <f>IF(OR($C1783&lt;&gt;1,ISBLANK(INDEX('Data Entry'!$1:$1048576,MATCH($A1783,'Data Entry'!$A:$A,0),MATCH(Z$1&amp;"Before",'Data Entry'!$1:$1,0))),ISBLANK(INDEX('Data Entry'!$1:$1048576,MATCH($A1783,'Data Entry'!$A:$A,0),MATCH(Z$1&amp;"After",'Data Entry'!$1:$1,0))), INDEX('Data Entry'!$1:$1048576,MATCH($A1783,'Data Entry'!$A:$A,0),MATCH(Z$1&amp;"Before",'Data Entry'!$1:$1,0)) = 5,INDEX('Data Entry'!$1:$1048576,MATCH($A1783,'Data Entry'!$A:$A,0),MATCH(Z$1&amp;"After",'Data Entry'!$1:$1,0))=5 ),0,1)</f>
        <v>#N/A</v>
      </c>
      <c r="AA1783" s="61" t="e">
        <f>IF(OR($C1783&lt;&gt;1,ISBLANK(INDEX('Data Entry'!$1:$1048576,MATCH($A1783,'Data Entry'!$A:$A,0),MATCH(AA$1&amp;"Before",'Data Entry'!$1:$1,0))),ISBLANK(INDEX('Data Entry'!$1:$1048576,MATCH($A1783,'Data Entry'!$A:$A,0),MATCH(AA$1&amp;"After",'Data Entry'!$1:$1,0))), INDEX('Data Entry'!$1:$1048576,MATCH($A1783,'Data Entry'!$A:$A,0),MATCH(AA$1&amp;"Before",'Data Entry'!$1:$1,0)) = 5,INDEX('Data Entry'!$1:$1048576,MATCH($A1783,'Data Entry'!$A:$A,0),MATCH(AA$1&amp;"After",'Data Entry'!$1:$1,0))=5 ),0,1)</f>
        <v>#N/A</v>
      </c>
      <c r="AB1783" s="61" t="e">
        <f>IF(OR($C1783&lt;&gt;1,ISBLANK(INDEX('Data Entry'!$1:$1048576,MATCH($A1783,'Data Entry'!$A:$A,0),MATCH(AB$1&amp;"Before",'Data Entry'!$1:$1,0))),ISBLANK(INDEX('Data Entry'!$1:$1048576,MATCH($A1783,'Data Entry'!$A:$A,0),MATCH(AB$1&amp;"After",'Data Entry'!$1:$1,0))), INDEX('Data Entry'!$1:$1048576,MATCH($A1783,'Data Entry'!$A:$A,0),MATCH(AB$1&amp;"Before",'Data Entry'!$1:$1,0)) = 5,INDEX('Data Entry'!$1:$1048576,MATCH($A1783,'Data Entry'!$A:$A,0),MATCH(AB$1&amp;"After",'Data Entry'!$1:$1,0))=5 ),0,1)</f>
        <v>#N/A</v>
      </c>
      <c r="AC1783" s="61" t="e">
        <f>IF(OR($C1783&lt;&gt;1,ISBLANK(INDEX('Data Entry'!$1:$1048576,MATCH($A1783,'Data Entry'!$A:$A,0),MATCH(AC$1&amp;"Before",'Data Entry'!$1:$1,0))),ISBLANK(INDEX('Data Entry'!$1:$1048576,MATCH($A1783,'Data Entry'!$A:$A,0),MATCH(AC$1&amp;"After",'Data Entry'!$1:$1,0))), INDEX('Data Entry'!$1:$1048576,MATCH($A1783,'Data Entry'!$A:$A,0),MATCH(AC$1&amp;"Before",'Data Entry'!$1:$1,0)) = 5,INDEX('Data Entry'!$1:$1048576,MATCH($A1783,'Data Entry'!$A:$A,0),MATCH(AC$1&amp;"After",'Data Entry'!$1:$1,0))=5 ),0,1)</f>
        <v>#N/A</v>
      </c>
      <c r="AD1783" s="61" t="e">
        <f>IF(OR($C1783&lt;&gt;1,ISBLANK(INDEX('Data Entry'!$1:$1048576,MATCH($A1783,'Data Entry'!$A:$A,0),MATCH(AD$1&amp;"Before",'Data Entry'!$1:$1,0))),ISBLANK(INDEX('Data Entry'!$1:$1048576,MATCH($A1783,'Data Entry'!$A:$A,0),MATCH(AD$1&amp;"After",'Data Entry'!$1:$1,0))), INDEX('Data Entry'!$1:$1048576,MATCH($A1783,'Data Entry'!$A:$A,0),MATCH(AD$1&amp;"Before",'Data Entry'!$1:$1,0)) = 5,INDEX('Data Entry'!$1:$1048576,MATCH($A1783,'Data Entry'!$A:$A,0),MATCH(AD$1&amp;"After",'Data Entry'!$1:$1,0))=5 ),0,1)</f>
        <v>#N/A</v>
      </c>
      <c r="AE1783" s="61" t="e">
        <f>IF(OR($C1783&lt;&gt;1,ISBLANK(INDEX('Data Entry'!$1:$1048576,MATCH($A1783,'Data Entry'!$A:$A,0),MATCH(AE$1&amp;"Before",'Data Entry'!$1:$1,0))),ISBLANK(INDEX('Data Entry'!$1:$1048576,MATCH($A1783,'Data Entry'!$A:$A,0),MATCH(AE$1&amp;"After",'Data Entry'!$1:$1,0))), INDEX('Data Entry'!$1:$1048576,MATCH($A1783,'Data Entry'!$A:$A,0),MATCH(AE$1&amp;"Before",'Data Entry'!$1:$1,0)) = 5,INDEX('Data Entry'!$1:$1048576,MATCH($A1783,'Data Entry'!$A:$A,0),MATCH(AE$1&amp;"After",'Data Entry'!$1:$1,0))=5 ),0,1)</f>
        <v>#N/A</v>
      </c>
      <c r="AF1783" s="61" t="e">
        <f>IF(OR($C1783&lt;&gt;1,ISBLANK(INDEX('Data Entry'!$1:$1048576,MATCH($A1783,'Data Entry'!$A:$A,0),MATCH(AF$1&amp;"Before",'Data Entry'!$1:$1,0))),ISBLANK(INDEX('Data Entry'!$1:$1048576,MATCH($A1783,'Data Entry'!$A:$A,0),MATCH(AF$1&amp;"After",'Data Entry'!$1:$1,0))), INDEX('Data Entry'!$1:$1048576,MATCH($A1783,'Data Entry'!$A:$A,0),MATCH(AF$1&amp;"Before",'Data Entry'!$1:$1,0)) = 5,INDEX('Data Entry'!$1:$1048576,MATCH($A1783,'Data Entry'!$A:$A,0),MATCH(AF$1&amp;"After",'Data Entry'!$1:$1,0))=5 ),0,1)</f>
        <v>#N/A</v>
      </c>
      <c r="AG1783" s="61" t="e">
        <f>IF(OR($C1783&lt;&gt;1,ISBLANK(INDEX('Data Entry'!$1:$1048576,MATCH($A1783,'Data Entry'!$A:$A,0),MATCH(AG$1&amp;"Before",'Data Entry'!$1:$1,0))),ISBLANK(INDEX('Data Entry'!$1:$1048576,MATCH($A1783,'Data Entry'!$A:$A,0),MATCH(AG$1&amp;"After",'Data Entry'!$1:$1,0))), INDEX('Data Entry'!$1:$1048576,MATCH($A1783,'Data Entry'!$A:$A,0),MATCH(AG$1&amp;"Before",'Data Entry'!$1:$1,0)) = 5,INDEX('Data Entry'!$1:$1048576,MATCH($A1783,'Data Entry'!$A:$A,0),MATCH(AG$1&amp;"After",'Data Entry'!$1:$1,0))=5 ),0,1)</f>
        <v>#N/A</v>
      </c>
      <c r="AH1783" s="61" t="e">
        <f>IF(OR($C1783&lt;&gt;1,ISBLANK(INDEX('Data Entry'!$1:$1048576,MATCH($A1783,'Data Entry'!$A:$A,0),MATCH(AH$1&amp;"Before",'Data Entry'!$1:$1,0))),ISBLANK(INDEX('Data Entry'!$1:$1048576,MATCH($A1783,'Data Entry'!$A:$A,0),MATCH(AH$1&amp;"After",'Data Entry'!$1:$1,0))), INDEX('Data Entry'!$1:$1048576,MATCH($A1783,'Data Entry'!$A:$A,0),MATCH(AH$1&amp;"Before",'Data Entry'!$1:$1,0)) = 5,INDEX('Data Entry'!$1:$1048576,MATCH($A1783,'Data Entry'!$A:$A,0),MATCH(AH$1&amp;"After",'Data Entry'!$1:$1,0))=5 ),0,1)</f>
        <v>#N/A</v>
      </c>
      <c r="AI1783" s="61" t="e">
        <f>IF(OR($C1783&lt;&gt;1,ISBLANK(INDEX('Data Entry'!$1:$1048576,MATCH($A1783,'Data Entry'!$A:$A,0),MATCH(AI$1&amp;"Before",'Data Entry'!$1:$1,0))),ISBLANK(INDEX('Data Entry'!$1:$1048576,MATCH($A1783,'Data Entry'!$A:$A,0),MATCH(AI$1&amp;"After",'Data Entry'!$1:$1,0))), INDEX('Data Entry'!$1:$1048576,MATCH($A1783,'Data Entry'!$A:$A,0),MATCH(AI$1&amp;"Before",'Data Entry'!$1:$1,0)) = 5,INDEX('Data Entry'!$1:$1048576,MATCH($A1783,'Data Entry'!$A:$A,0),MATCH(AI$1&amp;"After",'Data Entry'!$1:$1,0))=5 ),0,1)</f>
        <v>#N/A</v>
      </c>
      <c r="AJ1783" s="61" t="e">
        <f>IF(OR($C1783&lt;&gt;1,ISBLANK(INDEX('Data Entry'!$1:$1048576,MATCH($A1783,'Data Entry'!$A:$A,0),MATCH(AJ$1&amp;"Before",'Data Entry'!$1:$1,0))),ISBLANK(INDEX('Data Entry'!$1:$1048576,MATCH($A1783,'Data Entry'!$A:$A,0),MATCH(AJ$1&amp;"After",'Data Entry'!$1:$1,0))), INDEX('Data Entry'!$1:$1048576,MATCH($A1783,'Data Entry'!$A:$A,0),MATCH(AJ$1&amp;"Before",'Data Entry'!$1:$1,0)) = 5,INDEX('Data Entry'!$1:$1048576,MATCH($A1783,'Data Entry'!$A:$A,0),MATCH(AJ$1&amp;"After",'Data Entry'!$1:$1,0))=5 ),0,1)</f>
        <v>#N/A</v>
      </c>
      <c r="AK1783" s="61" t="e">
        <f>IF(OR($C1783&lt;&gt;1,ISBLANK(INDEX('Data Entry'!$1:$1048576,MATCH($A1783,'Data Entry'!$A:$A,0),MATCH(AK$1&amp;"Before",'Data Entry'!$1:$1,0))),ISBLANK(INDEX('Data Entry'!$1:$1048576,MATCH($A1783,'Data Entry'!$A:$A,0),MATCH(AK$1&amp;"After",'Data Entry'!$1:$1,0))), INDEX('Data Entry'!$1:$1048576,MATCH($A1783,'Data Entry'!$A:$A,0),MATCH(AK$1&amp;"Before",'Data Entry'!$1:$1,0)) = 5,INDEX('Data Entry'!$1:$1048576,MATCH($A1783,'Data Entry'!$A:$A,0),MATCH(AK$1&amp;"After",'Data Entry'!$1:$1,0))=5 ),0,1)</f>
        <v>#N/A</v>
      </c>
      <c r="AL1783" s="61" t="e">
        <f>IF(OR($C1783&lt;&gt;1,ISBLANK(INDEX('Data Entry'!$1:$1048576,MATCH($A1783,'Data Entry'!$A:$A,0),MATCH(AL$1&amp;"Before",'Data Entry'!$1:$1,0))),ISBLANK(INDEX('Data Entry'!$1:$1048576,MATCH($A1783,'Data Entry'!$A:$A,0),MATCH(AL$1&amp;"After",'Data Entry'!$1:$1,0))), INDEX('Data Entry'!$1:$1048576,MATCH($A1783,'Data Entry'!$A:$A,0),MATCH(AL$1&amp;"Before",'Data Entry'!$1:$1,0)) = 5,INDEX('Data Entry'!$1:$1048576,MATCH($A1783,'Data Entry'!$A:$A,0),MATCH(AL$1&amp;"After",'Data Entry'!$1:$1,0))=5 ),0,1)</f>
        <v>#N/A</v>
      </c>
      <c r="AM1783" s="61" t="e">
        <f>IF(OR($C1783&lt;&gt;1,ISBLANK(INDEX('Data Entry'!$1:$1048576,MATCH($A1783,'Data Entry'!$A:$A,0),MATCH(AM$1&amp;"Before",'Data Entry'!$1:$1,0))),ISBLANK(INDEX('Data Entry'!$1:$1048576,MATCH($A1783,'Data Entry'!$A:$A,0),MATCH(AM$1&amp;"After",'Data Entry'!$1:$1,0))), INDEX('Data Entry'!$1:$1048576,MATCH($A1783,'Data Entry'!$A:$A,0),MATCH(AM$1&amp;"Before",'Data Entry'!$1:$1,0)) = 5,INDEX('Data Entry'!$1:$1048576,MATCH($A1783,'Data Entry'!$A:$A,0),MATCH(AM$1&amp;"After",'Data Entry'!$1:$1,0))=5 ),0,1)</f>
        <v>#N/A</v>
      </c>
      <c r="AN1783" s="61">
        <f>IF(OR($C1783&lt;&gt;1,ISBLANK(INDEX('Data Entry'!$1:$1048576,MATCH($A1783,'Data Entry'!$A:$A,0),MATCH(AN$1&amp;"Before",'Data Entry'!$1:$1,0))),ISBLANK(INDEX('Data Entry'!$1:$1048576,MATCH($A1783,'Data Entry'!$A:$A,0),MATCH(AN$1&amp;"After",'Data Entry'!$1:$1,0)))),0,1)</f>
        <v>0</v>
      </c>
      <c r="AO1783" s="61">
        <f>IF(OR($C1783&lt;&gt;1,ISBLANK(INDEX('Data Entry'!$1:$1048576,MATCH($A1783,'Data Entry'!$A:$A,0),MATCH(AO$1&amp;"After",'Data Entry'!$1:$1,0)))),0,1)</f>
        <v>0</v>
      </c>
      <c r="AP1783" s="61">
        <f>IF(OR($C1783&lt;&gt;1,ISBLANK(INDEX('Data Entry'!$1:$1048576,MATCH($A1783,'Data Entry'!$A:$A,0),MATCH(AP$1&amp;"After",'Data Entry'!$1:$1,0)))),0,1)</f>
        <v>0</v>
      </c>
      <c r="AQ1783" s="61">
        <f>IF(OR($C1783&lt;&gt;1,ISBLANK(INDEX('Data Entry'!$1:$1048576,MATCH($A1783,'Data Entry'!$A:$A,0),MATCH(AQ$1&amp;"After",'Data Entry'!$1:$1,0)))),0,1)</f>
        <v>0</v>
      </c>
      <c r="AR1783" s="61">
        <f>IF(OR($C1783&lt;&gt;1,ISBLANK(INDEX('Data Entry'!$1:$1048576,MATCH($A1783,'Data Entry'!$A:$A,0),MATCH(AR$1&amp;"After",'Data Entry'!$1:$1,0)))),0,1)</f>
        <v>0</v>
      </c>
      <c r="AS1783" s="61">
        <f>IF(OR($C1783&lt;&gt;1,ISBLANK(INDEX('Data Entry'!$1:$1048576,MATCH($A1783,'Data Entry'!$A:$A,0),MATCH(AS$1&amp;"After",'Data Entry'!$1:$1,0)))),0,1)</f>
        <v>0</v>
      </c>
      <c r="AT1783" s="61">
        <f>IF(OR($C1783&lt;&gt;1,ISBLANK(INDEX('Data Entry'!$1:$1048576,MATCH($A1783,'Data Entry'!$A:$A,0),MATCH(AT$1&amp;"After",'Data Entry'!$1:$1,0)))),0,1)</f>
        <v>0</v>
      </c>
    </row>
    <row r="1784" spans="1:46" x14ac:dyDescent="0.35">
      <c r="A1784" s="70">
        <f>'Data Entry'!A1788</f>
        <v>1783</v>
      </c>
      <c r="B1784" s="61">
        <f>'Data Entry'!BF1788</f>
        <v>0</v>
      </c>
      <c r="C1784" s="61">
        <f t="shared" si="27"/>
        <v>0</v>
      </c>
      <c r="D1784" s="61">
        <f>IF(SUM('Data Entry'!$D1788:$AT1788) = 0,0,1)</f>
        <v>0</v>
      </c>
      <c r="E1784" s="61">
        <f>IF(OR($C1784&lt;&gt;1,ISBLANK(INDEX('Data Entry'!$1:$1048576,MATCH($A1784,'Data Entry'!$A:$A,0),MATCH(E$1&amp;"Before",'Data Entry'!$1:$1,0))),ISBLANK(INDEX('Data Entry'!$1:$1048576,MATCH($A1784,'Data Entry'!$A:$A,0),MATCH(E$1&amp;"After",'Data Entry'!$1:$1,0))), INDEX('Data Entry'!$1:$1048576,MATCH($A1784,'Data Entry'!$A:$A,0),MATCH(E$1&amp;"Before",'Data Entry'!$1:$1,0)) = 5,INDEX('Data Entry'!$1:$1048576,MATCH($A1784,'Data Entry'!$A:$A,0),MATCH(E$1&amp;"After",'Data Entry'!$1:$1,0))=5 ),0,1)</f>
        <v>0</v>
      </c>
      <c r="F1784" s="61">
        <f>IF(OR($C1784&lt;&gt;1,ISBLANK(INDEX('Data Entry'!$1:$1048576,MATCH($A1784,'Data Entry'!$A:$A,0),MATCH(F$1&amp;"Before",'Data Entry'!$1:$1,0))),ISBLANK(INDEX('Data Entry'!$1:$1048576,MATCH($A1784,'Data Entry'!$A:$A,0),MATCH(F$1&amp;"After",'Data Entry'!$1:$1,0))), INDEX('Data Entry'!$1:$1048576,MATCH($A1784,'Data Entry'!$A:$A,0),MATCH(F$1&amp;"Before",'Data Entry'!$1:$1,0)) = 5,INDEX('Data Entry'!$1:$1048576,MATCH($A1784,'Data Entry'!$A:$A,0),MATCH(F$1&amp;"After",'Data Entry'!$1:$1,0))=5 ),0,1)</f>
        <v>0</v>
      </c>
      <c r="G1784" s="61">
        <f>IF(OR($C1784&lt;&gt;1,ISBLANK(INDEX('Data Entry'!$1:$1048576,MATCH($A1784,'Data Entry'!$A:$A,0),MATCH(G$1&amp;"Before",'Data Entry'!$1:$1,0))),ISBLANK(INDEX('Data Entry'!$1:$1048576,MATCH($A1784,'Data Entry'!$A:$A,0),MATCH(G$1&amp;"After",'Data Entry'!$1:$1,0))), INDEX('Data Entry'!$1:$1048576,MATCH($A1784,'Data Entry'!$A:$A,0),MATCH(G$1&amp;"Before",'Data Entry'!$1:$1,0)) = 5,INDEX('Data Entry'!$1:$1048576,MATCH($A1784,'Data Entry'!$A:$A,0),MATCH(G$1&amp;"After",'Data Entry'!$1:$1,0))=5 ),0,1)</f>
        <v>0</v>
      </c>
      <c r="H1784" s="61">
        <f>IF(OR($C1784&lt;&gt;1,ISBLANK(INDEX('Data Entry'!$1:$1048576,MATCH($A1784,'Data Entry'!$A:$A,0),MATCH(H$1&amp;"Before",'Data Entry'!$1:$1,0))),ISBLANK(INDEX('Data Entry'!$1:$1048576,MATCH($A1784,'Data Entry'!$A:$A,0),MATCH(H$1&amp;"After",'Data Entry'!$1:$1,0))), INDEX('Data Entry'!$1:$1048576,MATCH($A1784,'Data Entry'!$A:$A,0),MATCH(H$1&amp;"Before",'Data Entry'!$1:$1,0)) = 5,INDEX('Data Entry'!$1:$1048576,MATCH($A1784,'Data Entry'!$A:$A,0),MATCH(H$1&amp;"After",'Data Entry'!$1:$1,0))=5 ),0,1)</f>
        <v>0</v>
      </c>
      <c r="I1784" s="61">
        <f>IF(OR($C1784&lt;&gt;1,ISBLANK(INDEX('Data Entry'!$1:$1048576,MATCH($A1784,'Data Entry'!$A:$A,0),MATCH(I$1&amp;"Before",'Data Entry'!$1:$1,0))),ISBLANK(INDEX('Data Entry'!$1:$1048576,MATCH($A1784,'Data Entry'!$A:$A,0),MATCH(I$1&amp;"After",'Data Entry'!$1:$1,0))), INDEX('Data Entry'!$1:$1048576,MATCH($A1784,'Data Entry'!$A:$A,0),MATCH(I$1&amp;"Before",'Data Entry'!$1:$1,0)) = 5,INDEX('Data Entry'!$1:$1048576,MATCH($A1784,'Data Entry'!$A:$A,0),MATCH(I$1&amp;"After",'Data Entry'!$1:$1,0))=5 ),0,1)</f>
        <v>0</v>
      </c>
      <c r="J1784" s="61">
        <f>IF(OR($C1784&lt;&gt;1,ISBLANK(INDEX('Data Entry'!$1:$1048576,MATCH($A1784,'Data Entry'!$A:$A,0),MATCH(J$1&amp;"Before",'Data Entry'!$1:$1,0))),ISBLANK(INDEX('Data Entry'!$1:$1048576,MATCH($A1784,'Data Entry'!$A:$A,0),MATCH(J$1&amp;"After",'Data Entry'!$1:$1,0))), INDEX('Data Entry'!$1:$1048576,MATCH($A1784,'Data Entry'!$A:$A,0),MATCH(J$1&amp;"Before",'Data Entry'!$1:$1,0)) = 5,INDEX('Data Entry'!$1:$1048576,MATCH($A1784,'Data Entry'!$A:$A,0),MATCH(J$1&amp;"After",'Data Entry'!$1:$1,0))=5 ),0,1)</f>
        <v>0</v>
      </c>
      <c r="K1784" s="61">
        <f>IF(OR($C1784&lt;&gt;1,ISBLANK(INDEX('Data Entry'!$1:$1048576,MATCH($A1784,'Data Entry'!$A:$A,0),MATCH(K$1&amp;"Before",'Data Entry'!$1:$1,0))),ISBLANK(INDEX('Data Entry'!$1:$1048576,MATCH($A1784,'Data Entry'!$A:$A,0),MATCH(K$1&amp;"After",'Data Entry'!$1:$1,0))), INDEX('Data Entry'!$1:$1048576,MATCH($A1784,'Data Entry'!$A:$A,0),MATCH(K$1&amp;"Before",'Data Entry'!$1:$1,0)) = 5,INDEX('Data Entry'!$1:$1048576,MATCH($A1784,'Data Entry'!$A:$A,0),MATCH(K$1&amp;"After",'Data Entry'!$1:$1,0))=5 ),0,1)</f>
        <v>0</v>
      </c>
      <c r="L1784" s="61">
        <f>IF(OR($C1784&lt;&gt;1,ISBLANK(INDEX('Data Entry'!$1:$1048576,MATCH($A1784,'Data Entry'!$A:$A,0),MATCH(L$1&amp;"Before",'Data Entry'!$1:$1,0))),ISBLANK(INDEX('Data Entry'!$1:$1048576,MATCH($A1784,'Data Entry'!$A:$A,0),MATCH(L$1&amp;"After",'Data Entry'!$1:$1,0))), INDEX('Data Entry'!$1:$1048576,MATCH($A1784,'Data Entry'!$A:$A,0),MATCH(L$1&amp;"Before",'Data Entry'!$1:$1,0)) = 5,INDEX('Data Entry'!$1:$1048576,MATCH($A1784,'Data Entry'!$A:$A,0),MATCH(L$1&amp;"After",'Data Entry'!$1:$1,0))=5 ),0,1)</f>
        <v>0</v>
      </c>
      <c r="M1784" s="61">
        <f>IF(OR($C1784&lt;&gt;1,ISBLANK(INDEX('Data Entry'!$1:$1048576,MATCH($A1784,'Data Entry'!$A:$A,0),MATCH(M$1&amp;"Before",'Data Entry'!$1:$1,0))),ISBLANK(INDEX('Data Entry'!$1:$1048576,MATCH($A1784,'Data Entry'!$A:$A,0),MATCH(M$1&amp;"After",'Data Entry'!$1:$1,0))), INDEX('Data Entry'!$1:$1048576,MATCH($A1784,'Data Entry'!$A:$A,0),MATCH(M$1&amp;"Before",'Data Entry'!$1:$1,0)) = 5,INDEX('Data Entry'!$1:$1048576,MATCH($A1784,'Data Entry'!$A:$A,0),MATCH(M$1&amp;"After",'Data Entry'!$1:$1,0))=5 ),0,1)</f>
        <v>0</v>
      </c>
      <c r="N1784" s="61">
        <f>IF(OR($C1784&lt;&gt;1,ISBLANK(INDEX('Data Entry'!$1:$1048576,MATCH($A1784,'Data Entry'!$A:$A,0),MATCH(N$1&amp;"Before",'Data Entry'!$1:$1,0))),ISBLANK(INDEX('Data Entry'!$1:$1048576,MATCH($A1784,'Data Entry'!$A:$A,0),MATCH(N$1&amp;"After",'Data Entry'!$1:$1,0))), INDEX('Data Entry'!$1:$1048576,MATCH($A1784,'Data Entry'!$A:$A,0),MATCH(N$1&amp;"Before",'Data Entry'!$1:$1,0)) = 5,INDEX('Data Entry'!$1:$1048576,MATCH($A1784,'Data Entry'!$A:$A,0),MATCH(N$1&amp;"After",'Data Entry'!$1:$1,0))=5 ),0,1)</f>
        <v>0</v>
      </c>
      <c r="O1784" s="61">
        <f>IF(OR($C1784&lt;&gt;1,ISBLANK(INDEX('Data Entry'!$1:$1048576,MATCH($A1784,'Data Entry'!$A:$A,0),MATCH(O$1&amp;"Before",'Data Entry'!$1:$1,0))),ISBLANK(INDEX('Data Entry'!$1:$1048576,MATCH($A1784,'Data Entry'!$A:$A,0),MATCH(O$1&amp;"After",'Data Entry'!$1:$1,0))), INDEX('Data Entry'!$1:$1048576,MATCH($A1784,'Data Entry'!$A:$A,0),MATCH(O$1&amp;"Before",'Data Entry'!$1:$1,0)) = 5,INDEX('Data Entry'!$1:$1048576,MATCH($A1784,'Data Entry'!$A:$A,0),MATCH(O$1&amp;"After",'Data Entry'!$1:$1,0))=5 ),0,1)</f>
        <v>0</v>
      </c>
      <c r="P1784" s="61">
        <f>IF(OR($C1784&lt;&gt;1,ISBLANK(INDEX('Data Entry'!$1:$1048576,MATCH($A1784,'Data Entry'!$A:$A,0),MATCH(P$1&amp;"Before",'Data Entry'!$1:$1,0))),ISBLANK(INDEX('Data Entry'!$1:$1048576,MATCH($A1784,'Data Entry'!$A:$A,0),MATCH(P$1&amp;"After",'Data Entry'!$1:$1,0))), INDEX('Data Entry'!$1:$1048576,MATCH($A1784,'Data Entry'!$A:$A,0),MATCH(P$1&amp;"Before",'Data Entry'!$1:$1,0)) = 5,INDEX('Data Entry'!$1:$1048576,MATCH($A1784,'Data Entry'!$A:$A,0),MATCH(P$1&amp;"After",'Data Entry'!$1:$1,0))=5 ),0,1)</f>
        <v>0</v>
      </c>
      <c r="Q1784" s="61">
        <f>IF(OR($C1784&lt;&gt;1,ISBLANK(INDEX('Data Entry'!$1:$1048576,MATCH($A1784,'Data Entry'!$A:$A,0),MATCH(Q$1&amp;"Before",'Data Entry'!$1:$1,0))),ISBLANK(INDEX('Data Entry'!$1:$1048576,MATCH($A1784,'Data Entry'!$A:$A,0),MATCH(Q$1&amp;"After",'Data Entry'!$1:$1,0))), INDEX('Data Entry'!$1:$1048576,MATCH($A1784,'Data Entry'!$A:$A,0),MATCH(Q$1&amp;"Before",'Data Entry'!$1:$1,0)) = 5,INDEX('Data Entry'!$1:$1048576,MATCH($A1784,'Data Entry'!$A:$A,0),MATCH(Q$1&amp;"After",'Data Entry'!$1:$1,0))=5 ),0,1)</f>
        <v>0</v>
      </c>
      <c r="R1784" s="61">
        <f>IF(OR($C1784&lt;&gt;1,ISBLANK(INDEX('Data Entry'!$1:$1048576,MATCH($A1784,'Data Entry'!$A:$A,0),MATCH(R$1&amp;"Before",'Data Entry'!$1:$1,0))),ISBLANK(INDEX('Data Entry'!$1:$1048576,MATCH($A1784,'Data Entry'!$A:$A,0),MATCH(R$1&amp;"After",'Data Entry'!$1:$1,0))), INDEX('Data Entry'!$1:$1048576,MATCH($A1784,'Data Entry'!$A:$A,0),MATCH(R$1&amp;"Before",'Data Entry'!$1:$1,0)) = 5,INDEX('Data Entry'!$1:$1048576,MATCH($A1784,'Data Entry'!$A:$A,0),MATCH(R$1&amp;"After",'Data Entry'!$1:$1,0))=5 ),0,1)</f>
        <v>0</v>
      </c>
      <c r="S1784" s="61">
        <f>IF(OR($C1784&lt;&gt;1,ISBLANK(INDEX('Data Entry'!$1:$1048576,MATCH($A1784,'Data Entry'!$A:$A,0),MATCH(S$1&amp;"Before",'Data Entry'!$1:$1,0))),ISBLANK(INDEX('Data Entry'!$1:$1048576,MATCH($A1784,'Data Entry'!$A:$A,0),MATCH(S$1&amp;"After",'Data Entry'!$1:$1,0))), INDEX('Data Entry'!$1:$1048576,MATCH($A1784,'Data Entry'!$A:$A,0),MATCH(S$1&amp;"Before",'Data Entry'!$1:$1,0)) = 5,INDEX('Data Entry'!$1:$1048576,MATCH($A1784,'Data Entry'!$A:$A,0),MATCH(S$1&amp;"After",'Data Entry'!$1:$1,0))=5 ),0,1)</f>
        <v>0</v>
      </c>
      <c r="T1784" s="61">
        <f>IF(OR($C1784&lt;&gt;1,ISBLANK(INDEX('Data Entry'!$1:$1048576,MATCH($A1784,'Data Entry'!$A:$A,0),MATCH(T$1&amp;"Before",'Data Entry'!$1:$1,0))),ISBLANK(INDEX('Data Entry'!$1:$1048576,MATCH($A1784,'Data Entry'!$A:$A,0),MATCH(T$1&amp;"After",'Data Entry'!$1:$1,0))), INDEX('Data Entry'!$1:$1048576,MATCH($A1784,'Data Entry'!$A:$A,0),MATCH(T$1&amp;"Before",'Data Entry'!$1:$1,0)) = 5,INDEX('Data Entry'!$1:$1048576,MATCH($A1784,'Data Entry'!$A:$A,0),MATCH(T$1&amp;"After",'Data Entry'!$1:$1,0))=5 ),0,1)</f>
        <v>0</v>
      </c>
      <c r="U1784" s="61">
        <f>IF(OR($C1784&lt;&gt;1,ISBLANK(INDEX('Data Entry'!$1:$1048576,MATCH($A1784,'Data Entry'!$A:$A,0),MATCH(U$1&amp;"Before",'Data Entry'!$1:$1,0))),ISBLANK(INDEX('Data Entry'!$1:$1048576,MATCH($A1784,'Data Entry'!$A:$A,0),MATCH(U$1&amp;"After",'Data Entry'!$1:$1,0))), INDEX('Data Entry'!$1:$1048576,MATCH($A1784,'Data Entry'!$A:$A,0),MATCH(U$1&amp;"Before",'Data Entry'!$1:$1,0)) = 5,INDEX('Data Entry'!$1:$1048576,MATCH($A1784,'Data Entry'!$A:$A,0),MATCH(U$1&amp;"After",'Data Entry'!$1:$1,0))=5 ),0,1)</f>
        <v>0</v>
      </c>
      <c r="V1784" s="61" t="e">
        <f>IF(OR($C1784&lt;&gt;1,ISBLANK(INDEX('Data Entry'!$1:$1048576,MATCH($A1784,'Data Entry'!$A:$A,0),MATCH(V$1&amp;"Before",'Data Entry'!$1:$1,0))),ISBLANK(INDEX('Data Entry'!$1:$1048576,MATCH($A1784,'Data Entry'!$A:$A,0),MATCH(V$1&amp;"After",'Data Entry'!$1:$1,0))), INDEX('Data Entry'!$1:$1048576,MATCH($A1784,'Data Entry'!$A:$A,0),MATCH(V$1&amp;"Before",'Data Entry'!$1:$1,0)) = 5,INDEX('Data Entry'!$1:$1048576,MATCH($A1784,'Data Entry'!$A:$A,0),MATCH(V$1&amp;"After",'Data Entry'!$1:$1,0))=5 ),0,1)</f>
        <v>#N/A</v>
      </c>
      <c r="W1784" s="61" t="e">
        <f>IF(OR($C1784&lt;&gt;1,ISBLANK(INDEX('Data Entry'!$1:$1048576,MATCH($A1784,'Data Entry'!$A:$A,0),MATCH(W$1&amp;"Before",'Data Entry'!$1:$1,0))),ISBLANK(INDEX('Data Entry'!$1:$1048576,MATCH($A1784,'Data Entry'!$A:$A,0),MATCH(W$1&amp;"After",'Data Entry'!$1:$1,0))), INDEX('Data Entry'!$1:$1048576,MATCH($A1784,'Data Entry'!$A:$A,0),MATCH(W$1&amp;"Before",'Data Entry'!$1:$1,0)) = 5,INDEX('Data Entry'!$1:$1048576,MATCH($A1784,'Data Entry'!$A:$A,0),MATCH(W$1&amp;"After",'Data Entry'!$1:$1,0))=5 ),0,1)</f>
        <v>#N/A</v>
      </c>
      <c r="X1784" s="61" t="e">
        <f>IF(OR($C1784&lt;&gt;1,ISBLANK(INDEX('Data Entry'!$1:$1048576,MATCH($A1784,'Data Entry'!$A:$A,0),MATCH(X$1&amp;"Before",'Data Entry'!$1:$1,0))),ISBLANK(INDEX('Data Entry'!$1:$1048576,MATCH($A1784,'Data Entry'!$A:$A,0),MATCH(X$1&amp;"After",'Data Entry'!$1:$1,0))), INDEX('Data Entry'!$1:$1048576,MATCH($A1784,'Data Entry'!$A:$A,0),MATCH(X$1&amp;"Before",'Data Entry'!$1:$1,0)) = 5,INDEX('Data Entry'!$1:$1048576,MATCH($A1784,'Data Entry'!$A:$A,0),MATCH(X$1&amp;"After",'Data Entry'!$1:$1,0))=5 ),0,1)</f>
        <v>#N/A</v>
      </c>
      <c r="Y1784" s="61" t="e">
        <f>IF(OR($C1784&lt;&gt;1,ISBLANK(INDEX('Data Entry'!$1:$1048576,MATCH($A1784,'Data Entry'!$A:$A,0),MATCH(Y$1&amp;"Before",'Data Entry'!$1:$1,0))),ISBLANK(INDEX('Data Entry'!$1:$1048576,MATCH($A1784,'Data Entry'!$A:$A,0),MATCH(Y$1&amp;"After",'Data Entry'!$1:$1,0))), INDEX('Data Entry'!$1:$1048576,MATCH($A1784,'Data Entry'!$A:$A,0),MATCH(Y$1&amp;"Before",'Data Entry'!$1:$1,0)) = 5,INDEX('Data Entry'!$1:$1048576,MATCH($A1784,'Data Entry'!$A:$A,0),MATCH(Y$1&amp;"After",'Data Entry'!$1:$1,0))=5 ),0,1)</f>
        <v>#N/A</v>
      </c>
      <c r="Z1784" s="61" t="e">
        <f>IF(OR($C1784&lt;&gt;1,ISBLANK(INDEX('Data Entry'!$1:$1048576,MATCH($A1784,'Data Entry'!$A:$A,0),MATCH(Z$1&amp;"Before",'Data Entry'!$1:$1,0))),ISBLANK(INDEX('Data Entry'!$1:$1048576,MATCH($A1784,'Data Entry'!$A:$A,0),MATCH(Z$1&amp;"After",'Data Entry'!$1:$1,0))), INDEX('Data Entry'!$1:$1048576,MATCH($A1784,'Data Entry'!$A:$A,0),MATCH(Z$1&amp;"Before",'Data Entry'!$1:$1,0)) = 5,INDEX('Data Entry'!$1:$1048576,MATCH($A1784,'Data Entry'!$A:$A,0),MATCH(Z$1&amp;"After",'Data Entry'!$1:$1,0))=5 ),0,1)</f>
        <v>#N/A</v>
      </c>
      <c r="AA1784" s="61" t="e">
        <f>IF(OR($C1784&lt;&gt;1,ISBLANK(INDEX('Data Entry'!$1:$1048576,MATCH($A1784,'Data Entry'!$A:$A,0),MATCH(AA$1&amp;"Before",'Data Entry'!$1:$1,0))),ISBLANK(INDEX('Data Entry'!$1:$1048576,MATCH($A1784,'Data Entry'!$A:$A,0),MATCH(AA$1&amp;"After",'Data Entry'!$1:$1,0))), INDEX('Data Entry'!$1:$1048576,MATCH($A1784,'Data Entry'!$A:$A,0),MATCH(AA$1&amp;"Before",'Data Entry'!$1:$1,0)) = 5,INDEX('Data Entry'!$1:$1048576,MATCH($A1784,'Data Entry'!$A:$A,0),MATCH(AA$1&amp;"After",'Data Entry'!$1:$1,0))=5 ),0,1)</f>
        <v>#N/A</v>
      </c>
      <c r="AB1784" s="61" t="e">
        <f>IF(OR($C1784&lt;&gt;1,ISBLANK(INDEX('Data Entry'!$1:$1048576,MATCH($A1784,'Data Entry'!$A:$A,0),MATCH(AB$1&amp;"Before",'Data Entry'!$1:$1,0))),ISBLANK(INDEX('Data Entry'!$1:$1048576,MATCH($A1784,'Data Entry'!$A:$A,0),MATCH(AB$1&amp;"After",'Data Entry'!$1:$1,0))), INDEX('Data Entry'!$1:$1048576,MATCH($A1784,'Data Entry'!$A:$A,0),MATCH(AB$1&amp;"Before",'Data Entry'!$1:$1,0)) = 5,INDEX('Data Entry'!$1:$1048576,MATCH($A1784,'Data Entry'!$A:$A,0),MATCH(AB$1&amp;"After",'Data Entry'!$1:$1,0))=5 ),0,1)</f>
        <v>#N/A</v>
      </c>
      <c r="AC1784" s="61" t="e">
        <f>IF(OR($C1784&lt;&gt;1,ISBLANK(INDEX('Data Entry'!$1:$1048576,MATCH($A1784,'Data Entry'!$A:$A,0),MATCH(AC$1&amp;"Before",'Data Entry'!$1:$1,0))),ISBLANK(INDEX('Data Entry'!$1:$1048576,MATCH($A1784,'Data Entry'!$A:$A,0),MATCH(AC$1&amp;"After",'Data Entry'!$1:$1,0))), INDEX('Data Entry'!$1:$1048576,MATCH($A1784,'Data Entry'!$A:$A,0),MATCH(AC$1&amp;"Before",'Data Entry'!$1:$1,0)) = 5,INDEX('Data Entry'!$1:$1048576,MATCH($A1784,'Data Entry'!$A:$A,0),MATCH(AC$1&amp;"After",'Data Entry'!$1:$1,0))=5 ),0,1)</f>
        <v>#N/A</v>
      </c>
      <c r="AD1784" s="61" t="e">
        <f>IF(OR($C1784&lt;&gt;1,ISBLANK(INDEX('Data Entry'!$1:$1048576,MATCH($A1784,'Data Entry'!$A:$A,0),MATCH(AD$1&amp;"Before",'Data Entry'!$1:$1,0))),ISBLANK(INDEX('Data Entry'!$1:$1048576,MATCH($A1784,'Data Entry'!$A:$A,0),MATCH(AD$1&amp;"After",'Data Entry'!$1:$1,0))), INDEX('Data Entry'!$1:$1048576,MATCH($A1784,'Data Entry'!$A:$A,0),MATCH(AD$1&amp;"Before",'Data Entry'!$1:$1,0)) = 5,INDEX('Data Entry'!$1:$1048576,MATCH($A1784,'Data Entry'!$A:$A,0),MATCH(AD$1&amp;"After",'Data Entry'!$1:$1,0))=5 ),0,1)</f>
        <v>#N/A</v>
      </c>
      <c r="AE1784" s="61" t="e">
        <f>IF(OR($C1784&lt;&gt;1,ISBLANK(INDEX('Data Entry'!$1:$1048576,MATCH($A1784,'Data Entry'!$A:$A,0),MATCH(AE$1&amp;"Before",'Data Entry'!$1:$1,0))),ISBLANK(INDEX('Data Entry'!$1:$1048576,MATCH($A1784,'Data Entry'!$A:$A,0),MATCH(AE$1&amp;"After",'Data Entry'!$1:$1,0))), INDEX('Data Entry'!$1:$1048576,MATCH($A1784,'Data Entry'!$A:$A,0),MATCH(AE$1&amp;"Before",'Data Entry'!$1:$1,0)) = 5,INDEX('Data Entry'!$1:$1048576,MATCH($A1784,'Data Entry'!$A:$A,0),MATCH(AE$1&amp;"After",'Data Entry'!$1:$1,0))=5 ),0,1)</f>
        <v>#N/A</v>
      </c>
      <c r="AF1784" s="61" t="e">
        <f>IF(OR($C1784&lt;&gt;1,ISBLANK(INDEX('Data Entry'!$1:$1048576,MATCH($A1784,'Data Entry'!$A:$A,0),MATCH(AF$1&amp;"Before",'Data Entry'!$1:$1,0))),ISBLANK(INDEX('Data Entry'!$1:$1048576,MATCH($A1784,'Data Entry'!$A:$A,0),MATCH(AF$1&amp;"After",'Data Entry'!$1:$1,0))), INDEX('Data Entry'!$1:$1048576,MATCH($A1784,'Data Entry'!$A:$A,0),MATCH(AF$1&amp;"Before",'Data Entry'!$1:$1,0)) = 5,INDEX('Data Entry'!$1:$1048576,MATCH($A1784,'Data Entry'!$A:$A,0),MATCH(AF$1&amp;"After",'Data Entry'!$1:$1,0))=5 ),0,1)</f>
        <v>#N/A</v>
      </c>
      <c r="AG1784" s="61" t="e">
        <f>IF(OR($C1784&lt;&gt;1,ISBLANK(INDEX('Data Entry'!$1:$1048576,MATCH($A1784,'Data Entry'!$A:$A,0),MATCH(AG$1&amp;"Before",'Data Entry'!$1:$1,0))),ISBLANK(INDEX('Data Entry'!$1:$1048576,MATCH($A1784,'Data Entry'!$A:$A,0),MATCH(AG$1&amp;"After",'Data Entry'!$1:$1,0))), INDEX('Data Entry'!$1:$1048576,MATCH($A1784,'Data Entry'!$A:$A,0),MATCH(AG$1&amp;"Before",'Data Entry'!$1:$1,0)) = 5,INDEX('Data Entry'!$1:$1048576,MATCH($A1784,'Data Entry'!$A:$A,0),MATCH(AG$1&amp;"After",'Data Entry'!$1:$1,0))=5 ),0,1)</f>
        <v>#N/A</v>
      </c>
      <c r="AH1784" s="61" t="e">
        <f>IF(OR($C1784&lt;&gt;1,ISBLANK(INDEX('Data Entry'!$1:$1048576,MATCH($A1784,'Data Entry'!$A:$A,0),MATCH(AH$1&amp;"Before",'Data Entry'!$1:$1,0))),ISBLANK(INDEX('Data Entry'!$1:$1048576,MATCH($A1784,'Data Entry'!$A:$A,0),MATCH(AH$1&amp;"After",'Data Entry'!$1:$1,0))), INDEX('Data Entry'!$1:$1048576,MATCH($A1784,'Data Entry'!$A:$A,0),MATCH(AH$1&amp;"Before",'Data Entry'!$1:$1,0)) = 5,INDEX('Data Entry'!$1:$1048576,MATCH($A1784,'Data Entry'!$A:$A,0),MATCH(AH$1&amp;"After",'Data Entry'!$1:$1,0))=5 ),0,1)</f>
        <v>#N/A</v>
      </c>
      <c r="AI1784" s="61" t="e">
        <f>IF(OR($C1784&lt;&gt;1,ISBLANK(INDEX('Data Entry'!$1:$1048576,MATCH($A1784,'Data Entry'!$A:$A,0),MATCH(AI$1&amp;"Before",'Data Entry'!$1:$1,0))),ISBLANK(INDEX('Data Entry'!$1:$1048576,MATCH($A1784,'Data Entry'!$A:$A,0),MATCH(AI$1&amp;"After",'Data Entry'!$1:$1,0))), INDEX('Data Entry'!$1:$1048576,MATCH($A1784,'Data Entry'!$A:$A,0),MATCH(AI$1&amp;"Before",'Data Entry'!$1:$1,0)) = 5,INDEX('Data Entry'!$1:$1048576,MATCH($A1784,'Data Entry'!$A:$A,0),MATCH(AI$1&amp;"After",'Data Entry'!$1:$1,0))=5 ),0,1)</f>
        <v>#N/A</v>
      </c>
      <c r="AJ1784" s="61" t="e">
        <f>IF(OR($C1784&lt;&gt;1,ISBLANK(INDEX('Data Entry'!$1:$1048576,MATCH($A1784,'Data Entry'!$A:$A,0),MATCH(AJ$1&amp;"Before",'Data Entry'!$1:$1,0))),ISBLANK(INDEX('Data Entry'!$1:$1048576,MATCH($A1784,'Data Entry'!$A:$A,0),MATCH(AJ$1&amp;"After",'Data Entry'!$1:$1,0))), INDEX('Data Entry'!$1:$1048576,MATCH($A1784,'Data Entry'!$A:$A,0),MATCH(AJ$1&amp;"Before",'Data Entry'!$1:$1,0)) = 5,INDEX('Data Entry'!$1:$1048576,MATCH($A1784,'Data Entry'!$A:$A,0),MATCH(AJ$1&amp;"After",'Data Entry'!$1:$1,0))=5 ),0,1)</f>
        <v>#N/A</v>
      </c>
      <c r="AK1784" s="61" t="e">
        <f>IF(OR($C1784&lt;&gt;1,ISBLANK(INDEX('Data Entry'!$1:$1048576,MATCH($A1784,'Data Entry'!$A:$A,0),MATCH(AK$1&amp;"Before",'Data Entry'!$1:$1,0))),ISBLANK(INDEX('Data Entry'!$1:$1048576,MATCH($A1784,'Data Entry'!$A:$A,0),MATCH(AK$1&amp;"After",'Data Entry'!$1:$1,0))), INDEX('Data Entry'!$1:$1048576,MATCH($A1784,'Data Entry'!$A:$A,0),MATCH(AK$1&amp;"Before",'Data Entry'!$1:$1,0)) = 5,INDEX('Data Entry'!$1:$1048576,MATCH($A1784,'Data Entry'!$A:$A,0),MATCH(AK$1&amp;"After",'Data Entry'!$1:$1,0))=5 ),0,1)</f>
        <v>#N/A</v>
      </c>
      <c r="AL1784" s="61" t="e">
        <f>IF(OR($C1784&lt;&gt;1,ISBLANK(INDEX('Data Entry'!$1:$1048576,MATCH($A1784,'Data Entry'!$A:$A,0),MATCH(AL$1&amp;"Before",'Data Entry'!$1:$1,0))),ISBLANK(INDEX('Data Entry'!$1:$1048576,MATCH($A1784,'Data Entry'!$A:$A,0),MATCH(AL$1&amp;"After",'Data Entry'!$1:$1,0))), INDEX('Data Entry'!$1:$1048576,MATCH($A1784,'Data Entry'!$A:$A,0),MATCH(AL$1&amp;"Before",'Data Entry'!$1:$1,0)) = 5,INDEX('Data Entry'!$1:$1048576,MATCH($A1784,'Data Entry'!$A:$A,0),MATCH(AL$1&amp;"After",'Data Entry'!$1:$1,0))=5 ),0,1)</f>
        <v>#N/A</v>
      </c>
      <c r="AM1784" s="61" t="e">
        <f>IF(OR($C1784&lt;&gt;1,ISBLANK(INDEX('Data Entry'!$1:$1048576,MATCH($A1784,'Data Entry'!$A:$A,0),MATCH(AM$1&amp;"Before",'Data Entry'!$1:$1,0))),ISBLANK(INDEX('Data Entry'!$1:$1048576,MATCH($A1784,'Data Entry'!$A:$A,0),MATCH(AM$1&amp;"After",'Data Entry'!$1:$1,0))), INDEX('Data Entry'!$1:$1048576,MATCH($A1784,'Data Entry'!$A:$A,0),MATCH(AM$1&amp;"Before",'Data Entry'!$1:$1,0)) = 5,INDEX('Data Entry'!$1:$1048576,MATCH($A1784,'Data Entry'!$A:$A,0),MATCH(AM$1&amp;"After",'Data Entry'!$1:$1,0))=5 ),0,1)</f>
        <v>#N/A</v>
      </c>
      <c r="AN1784" s="61">
        <f>IF(OR($C1784&lt;&gt;1,ISBLANK(INDEX('Data Entry'!$1:$1048576,MATCH($A1784,'Data Entry'!$A:$A,0),MATCH(AN$1&amp;"Before",'Data Entry'!$1:$1,0))),ISBLANK(INDEX('Data Entry'!$1:$1048576,MATCH($A1784,'Data Entry'!$A:$A,0),MATCH(AN$1&amp;"After",'Data Entry'!$1:$1,0)))),0,1)</f>
        <v>0</v>
      </c>
      <c r="AO1784" s="61">
        <f>IF(OR($C1784&lt;&gt;1,ISBLANK(INDEX('Data Entry'!$1:$1048576,MATCH($A1784,'Data Entry'!$A:$A,0),MATCH(AO$1&amp;"After",'Data Entry'!$1:$1,0)))),0,1)</f>
        <v>0</v>
      </c>
      <c r="AP1784" s="61">
        <f>IF(OR($C1784&lt;&gt;1,ISBLANK(INDEX('Data Entry'!$1:$1048576,MATCH($A1784,'Data Entry'!$A:$A,0),MATCH(AP$1&amp;"After",'Data Entry'!$1:$1,0)))),0,1)</f>
        <v>0</v>
      </c>
      <c r="AQ1784" s="61">
        <f>IF(OR($C1784&lt;&gt;1,ISBLANK(INDEX('Data Entry'!$1:$1048576,MATCH($A1784,'Data Entry'!$A:$A,0),MATCH(AQ$1&amp;"After",'Data Entry'!$1:$1,0)))),0,1)</f>
        <v>0</v>
      </c>
      <c r="AR1784" s="61">
        <f>IF(OR($C1784&lt;&gt;1,ISBLANK(INDEX('Data Entry'!$1:$1048576,MATCH($A1784,'Data Entry'!$A:$A,0),MATCH(AR$1&amp;"After",'Data Entry'!$1:$1,0)))),0,1)</f>
        <v>0</v>
      </c>
      <c r="AS1784" s="61">
        <f>IF(OR($C1784&lt;&gt;1,ISBLANK(INDEX('Data Entry'!$1:$1048576,MATCH($A1784,'Data Entry'!$A:$A,0),MATCH(AS$1&amp;"After",'Data Entry'!$1:$1,0)))),0,1)</f>
        <v>0</v>
      </c>
      <c r="AT1784" s="61">
        <f>IF(OR($C1784&lt;&gt;1,ISBLANK(INDEX('Data Entry'!$1:$1048576,MATCH($A1784,'Data Entry'!$A:$A,0),MATCH(AT$1&amp;"After",'Data Entry'!$1:$1,0)))),0,1)</f>
        <v>0</v>
      </c>
    </row>
    <row r="1785" spans="1:46" x14ac:dyDescent="0.35">
      <c r="A1785" s="70">
        <f>'Data Entry'!A1789</f>
        <v>1784</v>
      </c>
      <c r="B1785" s="61">
        <f>'Data Entry'!BF1789</f>
        <v>0</v>
      </c>
      <c r="C1785" s="61">
        <f t="shared" si="27"/>
        <v>0</v>
      </c>
      <c r="D1785" s="61">
        <f>IF(SUM('Data Entry'!$D1789:$AT1789) = 0,0,1)</f>
        <v>0</v>
      </c>
      <c r="E1785" s="61">
        <f>IF(OR($C1785&lt;&gt;1,ISBLANK(INDEX('Data Entry'!$1:$1048576,MATCH($A1785,'Data Entry'!$A:$A,0),MATCH(E$1&amp;"Before",'Data Entry'!$1:$1,0))),ISBLANK(INDEX('Data Entry'!$1:$1048576,MATCH($A1785,'Data Entry'!$A:$A,0),MATCH(E$1&amp;"After",'Data Entry'!$1:$1,0))), INDEX('Data Entry'!$1:$1048576,MATCH($A1785,'Data Entry'!$A:$A,0),MATCH(E$1&amp;"Before",'Data Entry'!$1:$1,0)) = 5,INDEX('Data Entry'!$1:$1048576,MATCH($A1785,'Data Entry'!$A:$A,0),MATCH(E$1&amp;"After",'Data Entry'!$1:$1,0))=5 ),0,1)</f>
        <v>0</v>
      </c>
      <c r="F1785" s="61">
        <f>IF(OR($C1785&lt;&gt;1,ISBLANK(INDEX('Data Entry'!$1:$1048576,MATCH($A1785,'Data Entry'!$A:$A,0),MATCH(F$1&amp;"Before",'Data Entry'!$1:$1,0))),ISBLANK(INDEX('Data Entry'!$1:$1048576,MATCH($A1785,'Data Entry'!$A:$A,0),MATCH(F$1&amp;"After",'Data Entry'!$1:$1,0))), INDEX('Data Entry'!$1:$1048576,MATCH($A1785,'Data Entry'!$A:$A,0),MATCH(F$1&amp;"Before",'Data Entry'!$1:$1,0)) = 5,INDEX('Data Entry'!$1:$1048576,MATCH($A1785,'Data Entry'!$A:$A,0),MATCH(F$1&amp;"After",'Data Entry'!$1:$1,0))=5 ),0,1)</f>
        <v>0</v>
      </c>
      <c r="G1785" s="61">
        <f>IF(OR($C1785&lt;&gt;1,ISBLANK(INDEX('Data Entry'!$1:$1048576,MATCH($A1785,'Data Entry'!$A:$A,0),MATCH(G$1&amp;"Before",'Data Entry'!$1:$1,0))),ISBLANK(INDEX('Data Entry'!$1:$1048576,MATCH($A1785,'Data Entry'!$A:$A,0),MATCH(G$1&amp;"After",'Data Entry'!$1:$1,0))), INDEX('Data Entry'!$1:$1048576,MATCH($A1785,'Data Entry'!$A:$A,0),MATCH(G$1&amp;"Before",'Data Entry'!$1:$1,0)) = 5,INDEX('Data Entry'!$1:$1048576,MATCH($A1785,'Data Entry'!$A:$A,0),MATCH(G$1&amp;"After",'Data Entry'!$1:$1,0))=5 ),0,1)</f>
        <v>0</v>
      </c>
      <c r="H1785" s="61">
        <f>IF(OR($C1785&lt;&gt;1,ISBLANK(INDEX('Data Entry'!$1:$1048576,MATCH($A1785,'Data Entry'!$A:$A,0),MATCH(H$1&amp;"Before",'Data Entry'!$1:$1,0))),ISBLANK(INDEX('Data Entry'!$1:$1048576,MATCH($A1785,'Data Entry'!$A:$A,0),MATCH(H$1&amp;"After",'Data Entry'!$1:$1,0))), INDEX('Data Entry'!$1:$1048576,MATCH($A1785,'Data Entry'!$A:$A,0),MATCH(H$1&amp;"Before",'Data Entry'!$1:$1,0)) = 5,INDEX('Data Entry'!$1:$1048576,MATCH($A1785,'Data Entry'!$A:$A,0),MATCH(H$1&amp;"After",'Data Entry'!$1:$1,0))=5 ),0,1)</f>
        <v>0</v>
      </c>
      <c r="I1785" s="61">
        <f>IF(OR($C1785&lt;&gt;1,ISBLANK(INDEX('Data Entry'!$1:$1048576,MATCH($A1785,'Data Entry'!$A:$A,0),MATCH(I$1&amp;"Before",'Data Entry'!$1:$1,0))),ISBLANK(INDEX('Data Entry'!$1:$1048576,MATCH($A1785,'Data Entry'!$A:$A,0),MATCH(I$1&amp;"After",'Data Entry'!$1:$1,0))), INDEX('Data Entry'!$1:$1048576,MATCH($A1785,'Data Entry'!$A:$A,0),MATCH(I$1&amp;"Before",'Data Entry'!$1:$1,0)) = 5,INDEX('Data Entry'!$1:$1048576,MATCH($A1785,'Data Entry'!$A:$A,0),MATCH(I$1&amp;"After",'Data Entry'!$1:$1,0))=5 ),0,1)</f>
        <v>0</v>
      </c>
      <c r="J1785" s="61">
        <f>IF(OR($C1785&lt;&gt;1,ISBLANK(INDEX('Data Entry'!$1:$1048576,MATCH($A1785,'Data Entry'!$A:$A,0),MATCH(J$1&amp;"Before",'Data Entry'!$1:$1,0))),ISBLANK(INDEX('Data Entry'!$1:$1048576,MATCH($A1785,'Data Entry'!$A:$A,0),MATCH(J$1&amp;"After",'Data Entry'!$1:$1,0))), INDEX('Data Entry'!$1:$1048576,MATCH($A1785,'Data Entry'!$A:$A,0),MATCH(J$1&amp;"Before",'Data Entry'!$1:$1,0)) = 5,INDEX('Data Entry'!$1:$1048576,MATCH($A1785,'Data Entry'!$A:$A,0),MATCH(J$1&amp;"After",'Data Entry'!$1:$1,0))=5 ),0,1)</f>
        <v>0</v>
      </c>
      <c r="K1785" s="61">
        <f>IF(OR($C1785&lt;&gt;1,ISBLANK(INDEX('Data Entry'!$1:$1048576,MATCH($A1785,'Data Entry'!$A:$A,0),MATCH(K$1&amp;"Before",'Data Entry'!$1:$1,0))),ISBLANK(INDEX('Data Entry'!$1:$1048576,MATCH($A1785,'Data Entry'!$A:$A,0),MATCH(K$1&amp;"After",'Data Entry'!$1:$1,0))), INDEX('Data Entry'!$1:$1048576,MATCH($A1785,'Data Entry'!$A:$A,0),MATCH(K$1&amp;"Before",'Data Entry'!$1:$1,0)) = 5,INDEX('Data Entry'!$1:$1048576,MATCH($A1785,'Data Entry'!$A:$A,0),MATCH(K$1&amp;"After",'Data Entry'!$1:$1,0))=5 ),0,1)</f>
        <v>0</v>
      </c>
      <c r="L1785" s="61">
        <f>IF(OR($C1785&lt;&gt;1,ISBLANK(INDEX('Data Entry'!$1:$1048576,MATCH($A1785,'Data Entry'!$A:$A,0),MATCH(L$1&amp;"Before",'Data Entry'!$1:$1,0))),ISBLANK(INDEX('Data Entry'!$1:$1048576,MATCH($A1785,'Data Entry'!$A:$A,0),MATCH(L$1&amp;"After",'Data Entry'!$1:$1,0))), INDEX('Data Entry'!$1:$1048576,MATCH($A1785,'Data Entry'!$A:$A,0),MATCH(L$1&amp;"Before",'Data Entry'!$1:$1,0)) = 5,INDEX('Data Entry'!$1:$1048576,MATCH($A1785,'Data Entry'!$A:$A,0),MATCH(L$1&amp;"After",'Data Entry'!$1:$1,0))=5 ),0,1)</f>
        <v>0</v>
      </c>
      <c r="M1785" s="61">
        <f>IF(OR($C1785&lt;&gt;1,ISBLANK(INDEX('Data Entry'!$1:$1048576,MATCH($A1785,'Data Entry'!$A:$A,0),MATCH(M$1&amp;"Before",'Data Entry'!$1:$1,0))),ISBLANK(INDEX('Data Entry'!$1:$1048576,MATCH($A1785,'Data Entry'!$A:$A,0),MATCH(M$1&amp;"After",'Data Entry'!$1:$1,0))), INDEX('Data Entry'!$1:$1048576,MATCH($A1785,'Data Entry'!$A:$A,0),MATCH(M$1&amp;"Before",'Data Entry'!$1:$1,0)) = 5,INDEX('Data Entry'!$1:$1048576,MATCH($A1785,'Data Entry'!$A:$A,0),MATCH(M$1&amp;"After",'Data Entry'!$1:$1,0))=5 ),0,1)</f>
        <v>0</v>
      </c>
      <c r="N1785" s="61">
        <f>IF(OR($C1785&lt;&gt;1,ISBLANK(INDEX('Data Entry'!$1:$1048576,MATCH($A1785,'Data Entry'!$A:$A,0),MATCH(N$1&amp;"Before",'Data Entry'!$1:$1,0))),ISBLANK(INDEX('Data Entry'!$1:$1048576,MATCH($A1785,'Data Entry'!$A:$A,0),MATCH(N$1&amp;"After",'Data Entry'!$1:$1,0))), INDEX('Data Entry'!$1:$1048576,MATCH($A1785,'Data Entry'!$A:$A,0),MATCH(N$1&amp;"Before",'Data Entry'!$1:$1,0)) = 5,INDEX('Data Entry'!$1:$1048576,MATCH($A1785,'Data Entry'!$A:$A,0),MATCH(N$1&amp;"After",'Data Entry'!$1:$1,0))=5 ),0,1)</f>
        <v>0</v>
      </c>
      <c r="O1785" s="61">
        <f>IF(OR($C1785&lt;&gt;1,ISBLANK(INDEX('Data Entry'!$1:$1048576,MATCH($A1785,'Data Entry'!$A:$A,0),MATCH(O$1&amp;"Before",'Data Entry'!$1:$1,0))),ISBLANK(INDEX('Data Entry'!$1:$1048576,MATCH($A1785,'Data Entry'!$A:$A,0),MATCH(O$1&amp;"After",'Data Entry'!$1:$1,0))), INDEX('Data Entry'!$1:$1048576,MATCH($A1785,'Data Entry'!$A:$A,0),MATCH(O$1&amp;"Before",'Data Entry'!$1:$1,0)) = 5,INDEX('Data Entry'!$1:$1048576,MATCH($A1785,'Data Entry'!$A:$A,0),MATCH(O$1&amp;"After",'Data Entry'!$1:$1,0))=5 ),0,1)</f>
        <v>0</v>
      </c>
      <c r="P1785" s="61">
        <f>IF(OR($C1785&lt;&gt;1,ISBLANK(INDEX('Data Entry'!$1:$1048576,MATCH($A1785,'Data Entry'!$A:$A,0),MATCH(P$1&amp;"Before",'Data Entry'!$1:$1,0))),ISBLANK(INDEX('Data Entry'!$1:$1048576,MATCH($A1785,'Data Entry'!$A:$A,0),MATCH(P$1&amp;"After",'Data Entry'!$1:$1,0))), INDEX('Data Entry'!$1:$1048576,MATCH($A1785,'Data Entry'!$A:$A,0),MATCH(P$1&amp;"Before",'Data Entry'!$1:$1,0)) = 5,INDEX('Data Entry'!$1:$1048576,MATCH($A1785,'Data Entry'!$A:$A,0),MATCH(P$1&amp;"After",'Data Entry'!$1:$1,0))=5 ),0,1)</f>
        <v>0</v>
      </c>
      <c r="Q1785" s="61">
        <f>IF(OR($C1785&lt;&gt;1,ISBLANK(INDEX('Data Entry'!$1:$1048576,MATCH($A1785,'Data Entry'!$A:$A,0),MATCH(Q$1&amp;"Before",'Data Entry'!$1:$1,0))),ISBLANK(INDEX('Data Entry'!$1:$1048576,MATCH($A1785,'Data Entry'!$A:$A,0),MATCH(Q$1&amp;"After",'Data Entry'!$1:$1,0))), INDEX('Data Entry'!$1:$1048576,MATCH($A1785,'Data Entry'!$A:$A,0),MATCH(Q$1&amp;"Before",'Data Entry'!$1:$1,0)) = 5,INDEX('Data Entry'!$1:$1048576,MATCH($A1785,'Data Entry'!$A:$A,0),MATCH(Q$1&amp;"After",'Data Entry'!$1:$1,0))=5 ),0,1)</f>
        <v>0</v>
      </c>
      <c r="R1785" s="61">
        <f>IF(OR($C1785&lt;&gt;1,ISBLANK(INDEX('Data Entry'!$1:$1048576,MATCH($A1785,'Data Entry'!$A:$A,0),MATCH(R$1&amp;"Before",'Data Entry'!$1:$1,0))),ISBLANK(INDEX('Data Entry'!$1:$1048576,MATCH($A1785,'Data Entry'!$A:$A,0),MATCH(R$1&amp;"After",'Data Entry'!$1:$1,0))), INDEX('Data Entry'!$1:$1048576,MATCH($A1785,'Data Entry'!$A:$A,0),MATCH(R$1&amp;"Before",'Data Entry'!$1:$1,0)) = 5,INDEX('Data Entry'!$1:$1048576,MATCH($A1785,'Data Entry'!$A:$A,0),MATCH(R$1&amp;"After",'Data Entry'!$1:$1,0))=5 ),0,1)</f>
        <v>0</v>
      </c>
      <c r="S1785" s="61">
        <f>IF(OR($C1785&lt;&gt;1,ISBLANK(INDEX('Data Entry'!$1:$1048576,MATCH($A1785,'Data Entry'!$A:$A,0),MATCH(S$1&amp;"Before",'Data Entry'!$1:$1,0))),ISBLANK(INDEX('Data Entry'!$1:$1048576,MATCH($A1785,'Data Entry'!$A:$A,0),MATCH(S$1&amp;"After",'Data Entry'!$1:$1,0))), INDEX('Data Entry'!$1:$1048576,MATCH($A1785,'Data Entry'!$A:$A,0),MATCH(S$1&amp;"Before",'Data Entry'!$1:$1,0)) = 5,INDEX('Data Entry'!$1:$1048576,MATCH($A1785,'Data Entry'!$A:$A,0),MATCH(S$1&amp;"After",'Data Entry'!$1:$1,0))=5 ),0,1)</f>
        <v>0</v>
      </c>
      <c r="T1785" s="61">
        <f>IF(OR($C1785&lt;&gt;1,ISBLANK(INDEX('Data Entry'!$1:$1048576,MATCH($A1785,'Data Entry'!$A:$A,0),MATCH(T$1&amp;"Before",'Data Entry'!$1:$1,0))),ISBLANK(INDEX('Data Entry'!$1:$1048576,MATCH($A1785,'Data Entry'!$A:$A,0),MATCH(T$1&amp;"After",'Data Entry'!$1:$1,0))), INDEX('Data Entry'!$1:$1048576,MATCH($A1785,'Data Entry'!$A:$A,0),MATCH(T$1&amp;"Before",'Data Entry'!$1:$1,0)) = 5,INDEX('Data Entry'!$1:$1048576,MATCH($A1785,'Data Entry'!$A:$A,0),MATCH(T$1&amp;"After",'Data Entry'!$1:$1,0))=5 ),0,1)</f>
        <v>0</v>
      </c>
      <c r="U1785" s="61">
        <f>IF(OR($C1785&lt;&gt;1,ISBLANK(INDEX('Data Entry'!$1:$1048576,MATCH($A1785,'Data Entry'!$A:$A,0),MATCH(U$1&amp;"Before",'Data Entry'!$1:$1,0))),ISBLANK(INDEX('Data Entry'!$1:$1048576,MATCH($A1785,'Data Entry'!$A:$A,0),MATCH(U$1&amp;"After",'Data Entry'!$1:$1,0))), INDEX('Data Entry'!$1:$1048576,MATCH($A1785,'Data Entry'!$A:$A,0),MATCH(U$1&amp;"Before",'Data Entry'!$1:$1,0)) = 5,INDEX('Data Entry'!$1:$1048576,MATCH($A1785,'Data Entry'!$A:$A,0),MATCH(U$1&amp;"After",'Data Entry'!$1:$1,0))=5 ),0,1)</f>
        <v>0</v>
      </c>
      <c r="V1785" s="61" t="e">
        <f>IF(OR($C1785&lt;&gt;1,ISBLANK(INDEX('Data Entry'!$1:$1048576,MATCH($A1785,'Data Entry'!$A:$A,0),MATCH(V$1&amp;"Before",'Data Entry'!$1:$1,0))),ISBLANK(INDEX('Data Entry'!$1:$1048576,MATCH($A1785,'Data Entry'!$A:$A,0),MATCH(V$1&amp;"After",'Data Entry'!$1:$1,0))), INDEX('Data Entry'!$1:$1048576,MATCH($A1785,'Data Entry'!$A:$A,0),MATCH(V$1&amp;"Before",'Data Entry'!$1:$1,0)) = 5,INDEX('Data Entry'!$1:$1048576,MATCH($A1785,'Data Entry'!$A:$A,0),MATCH(V$1&amp;"After",'Data Entry'!$1:$1,0))=5 ),0,1)</f>
        <v>#N/A</v>
      </c>
      <c r="W1785" s="61" t="e">
        <f>IF(OR($C1785&lt;&gt;1,ISBLANK(INDEX('Data Entry'!$1:$1048576,MATCH($A1785,'Data Entry'!$A:$A,0),MATCH(W$1&amp;"Before",'Data Entry'!$1:$1,0))),ISBLANK(INDEX('Data Entry'!$1:$1048576,MATCH($A1785,'Data Entry'!$A:$A,0),MATCH(W$1&amp;"After",'Data Entry'!$1:$1,0))), INDEX('Data Entry'!$1:$1048576,MATCH($A1785,'Data Entry'!$A:$A,0),MATCH(W$1&amp;"Before",'Data Entry'!$1:$1,0)) = 5,INDEX('Data Entry'!$1:$1048576,MATCH($A1785,'Data Entry'!$A:$A,0),MATCH(W$1&amp;"After",'Data Entry'!$1:$1,0))=5 ),0,1)</f>
        <v>#N/A</v>
      </c>
      <c r="X1785" s="61" t="e">
        <f>IF(OR($C1785&lt;&gt;1,ISBLANK(INDEX('Data Entry'!$1:$1048576,MATCH($A1785,'Data Entry'!$A:$A,0),MATCH(X$1&amp;"Before",'Data Entry'!$1:$1,0))),ISBLANK(INDEX('Data Entry'!$1:$1048576,MATCH($A1785,'Data Entry'!$A:$A,0),MATCH(X$1&amp;"After",'Data Entry'!$1:$1,0))), INDEX('Data Entry'!$1:$1048576,MATCH($A1785,'Data Entry'!$A:$A,0),MATCH(X$1&amp;"Before",'Data Entry'!$1:$1,0)) = 5,INDEX('Data Entry'!$1:$1048576,MATCH($A1785,'Data Entry'!$A:$A,0),MATCH(X$1&amp;"After",'Data Entry'!$1:$1,0))=5 ),0,1)</f>
        <v>#N/A</v>
      </c>
      <c r="Y1785" s="61" t="e">
        <f>IF(OR($C1785&lt;&gt;1,ISBLANK(INDEX('Data Entry'!$1:$1048576,MATCH($A1785,'Data Entry'!$A:$A,0),MATCH(Y$1&amp;"Before",'Data Entry'!$1:$1,0))),ISBLANK(INDEX('Data Entry'!$1:$1048576,MATCH($A1785,'Data Entry'!$A:$A,0),MATCH(Y$1&amp;"After",'Data Entry'!$1:$1,0))), INDEX('Data Entry'!$1:$1048576,MATCH($A1785,'Data Entry'!$A:$A,0),MATCH(Y$1&amp;"Before",'Data Entry'!$1:$1,0)) = 5,INDEX('Data Entry'!$1:$1048576,MATCH($A1785,'Data Entry'!$A:$A,0),MATCH(Y$1&amp;"After",'Data Entry'!$1:$1,0))=5 ),0,1)</f>
        <v>#N/A</v>
      </c>
      <c r="Z1785" s="61" t="e">
        <f>IF(OR($C1785&lt;&gt;1,ISBLANK(INDEX('Data Entry'!$1:$1048576,MATCH($A1785,'Data Entry'!$A:$A,0),MATCH(Z$1&amp;"Before",'Data Entry'!$1:$1,0))),ISBLANK(INDEX('Data Entry'!$1:$1048576,MATCH($A1785,'Data Entry'!$A:$A,0),MATCH(Z$1&amp;"After",'Data Entry'!$1:$1,0))), INDEX('Data Entry'!$1:$1048576,MATCH($A1785,'Data Entry'!$A:$A,0),MATCH(Z$1&amp;"Before",'Data Entry'!$1:$1,0)) = 5,INDEX('Data Entry'!$1:$1048576,MATCH($A1785,'Data Entry'!$A:$A,0),MATCH(Z$1&amp;"After",'Data Entry'!$1:$1,0))=5 ),0,1)</f>
        <v>#N/A</v>
      </c>
      <c r="AA1785" s="61" t="e">
        <f>IF(OR($C1785&lt;&gt;1,ISBLANK(INDEX('Data Entry'!$1:$1048576,MATCH($A1785,'Data Entry'!$A:$A,0),MATCH(AA$1&amp;"Before",'Data Entry'!$1:$1,0))),ISBLANK(INDEX('Data Entry'!$1:$1048576,MATCH($A1785,'Data Entry'!$A:$A,0),MATCH(AA$1&amp;"After",'Data Entry'!$1:$1,0))), INDEX('Data Entry'!$1:$1048576,MATCH($A1785,'Data Entry'!$A:$A,0),MATCH(AA$1&amp;"Before",'Data Entry'!$1:$1,0)) = 5,INDEX('Data Entry'!$1:$1048576,MATCH($A1785,'Data Entry'!$A:$A,0),MATCH(AA$1&amp;"After",'Data Entry'!$1:$1,0))=5 ),0,1)</f>
        <v>#N/A</v>
      </c>
      <c r="AB1785" s="61" t="e">
        <f>IF(OR($C1785&lt;&gt;1,ISBLANK(INDEX('Data Entry'!$1:$1048576,MATCH($A1785,'Data Entry'!$A:$A,0),MATCH(AB$1&amp;"Before",'Data Entry'!$1:$1,0))),ISBLANK(INDEX('Data Entry'!$1:$1048576,MATCH($A1785,'Data Entry'!$A:$A,0),MATCH(AB$1&amp;"After",'Data Entry'!$1:$1,0))), INDEX('Data Entry'!$1:$1048576,MATCH($A1785,'Data Entry'!$A:$A,0),MATCH(AB$1&amp;"Before",'Data Entry'!$1:$1,0)) = 5,INDEX('Data Entry'!$1:$1048576,MATCH($A1785,'Data Entry'!$A:$A,0),MATCH(AB$1&amp;"After",'Data Entry'!$1:$1,0))=5 ),0,1)</f>
        <v>#N/A</v>
      </c>
      <c r="AC1785" s="61" t="e">
        <f>IF(OR($C1785&lt;&gt;1,ISBLANK(INDEX('Data Entry'!$1:$1048576,MATCH($A1785,'Data Entry'!$A:$A,0),MATCH(AC$1&amp;"Before",'Data Entry'!$1:$1,0))),ISBLANK(INDEX('Data Entry'!$1:$1048576,MATCH($A1785,'Data Entry'!$A:$A,0),MATCH(AC$1&amp;"After",'Data Entry'!$1:$1,0))), INDEX('Data Entry'!$1:$1048576,MATCH($A1785,'Data Entry'!$A:$A,0),MATCH(AC$1&amp;"Before",'Data Entry'!$1:$1,0)) = 5,INDEX('Data Entry'!$1:$1048576,MATCH($A1785,'Data Entry'!$A:$A,0),MATCH(AC$1&amp;"After",'Data Entry'!$1:$1,0))=5 ),0,1)</f>
        <v>#N/A</v>
      </c>
      <c r="AD1785" s="61" t="e">
        <f>IF(OR($C1785&lt;&gt;1,ISBLANK(INDEX('Data Entry'!$1:$1048576,MATCH($A1785,'Data Entry'!$A:$A,0),MATCH(AD$1&amp;"Before",'Data Entry'!$1:$1,0))),ISBLANK(INDEX('Data Entry'!$1:$1048576,MATCH($A1785,'Data Entry'!$A:$A,0),MATCH(AD$1&amp;"After",'Data Entry'!$1:$1,0))), INDEX('Data Entry'!$1:$1048576,MATCH($A1785,'Data Entry'!$A:$A,0),MATCH(AD$1&amp;"Before",'Data Entry'!$1:$1,0)) = 5,INDEX('Data Entry'!$1:$1048576,MATCH($A1785,'Data Entry'!$A:$A,0),MATCH(AD$1&amp;"After",'Data Entry'!$1:$1,0))=5 ),0,1)</f>
        <v>#N/A</v>
      </c>
      <c r="AE1785" s="61" t="e">
        <f>IF(OR($C1785&lt;&gt;1,ISBLANK(INDEX('Data Entry'!$1:$1048576,MATCH($A1785,'Data Entry'!$A:$A,0),MATCH(AE$1&amp;"Before",'Data Entry'!$1:$1,0))),ISBLANK(INDEX('Data Entry'!$1:$1048576,MATCH($A1785,'Data Entry'!$A:$A,0),MATCH(AE$1&amp;"After",'Data Entry'!$1:$1,0))), INDEX('Data Entry'!$1:$1048576,MATCH($A1785,'Data Entry'!$A:$A,0),MATCH(AE$1&amp;"Before",'Data Entry'!$1:$1,0)) = 5,INDEX('Data Entry'!$1:$1048576,MATCH($A1785,'Data Entry'!$A:$A,0),MATCH(AE$1&amp;"After",'Data Entry'!$1:$1,0))=5 ),0,1)</f>
        <v>#N/A</v>
      </c>
      <c r="AF1785" s="61" t="e">
        <f>IF(OR($C1785&lt;&gt;1,ISBLANK(INDEX('Data Entry'!$1:$1048576,MATCH($A1785,'Data Entry'!$A:$A,0),MATCH(AF$1&amp;"Before",'Data Entry'!$1:$1,0))),ISBLANK(INDEX('Data Entry'!$1:$1048576,MATCH($A1785,'Data Entry'!$A:$A,0),MATCH(AF$1&amp;"After",'Data Entry'!$1:$1,0))), INDEX('Data Entry'!$1:$1048576,MATCH($A1785,'Data Entry'!$A:$A,0),MATCH(AF$1&amp;"Before",'Data Entry'!$1:$1,0)) = 5,INDEX('Data Entry'!$1:$1048576,MATCH($A1785,'Data Entry'!$A:$A,0),MATCH(AF$1&amp;"After",'Data Entry'!$1:$1,0))=5 ),0,1)</f>
        <v>#N/A</v>
      </c>
      <c r="AG1785" s="61" t="e">
        <f>IF(OR($C1785&lt;&gt;1,ISBLANK(INDEX('Data Entry'!$1:$1048576,MATCH($A1785,'Data Entry'!$A:$A,0),MATCH(AG$1&amp;"Before",'Data Entry'!$1:$1,0))),ISBLANK(INDEX('Data Entry'!$1:$1048576,MATCH($A1785,'Data Entry'!$A:$A,0),MATCH(AG$1&amp;"After",'Data Entry'!$1:$1,0))), INDEX('Data Entry'!$1:$1048576,MATCH($A1785,'Data Entry'!$A:$A,0),MATCH(AG$1&amp;"Before",'Data Entry'!$1:$1,0)) = 5,INDEX('Data Entry'!$1:$1048576,MATCH($A1785,'Data Entry'!$A:$A,0),MATCH(AG$1&amp;"After",'Data Entry'!$1:$1,0))=5 ),0,1)</f>
        <v>#N/A</v>
      </c>
      <c r="AH1785" s="61" t="e">
        <f>IF(OR($C1785&lt;&gt;1,ISBLANK(INDEX('Data Entry'!$1:$1048576,MATCH($A1785,'Data Entry'!$A:$A,0),MATCH(AH$1&amp;"Before",'Data Entry'!$1:$1,0))),ISBLANK(INDEX('Data Entry'!$1:$1048576,MATCH($A1785,'Data Entry'!$A:$A,0),MATCH(AH$1&amp;"After",'Data Entry'!$1:$1,0))), INDEX('Data Entry'!$1:$1048576,MATCH($A1785,'Data Entry'!$A:$A,0),MATCH(AH$1&amp;"Before",'Data Entry'!$1:$1,0)) = 5,INDEX('Data Entry'!$1:$1048576,MATCH($A1785,'Data Entry'!$A:$A,0),MATCH(AH$1&amp;"After",'Data Entry'!$1:$1,0))=5 ),0,1)</f>
        <v>#N/A</v>
      </c>
      <c r="AI1785" s="61" t="e">
        <f>IF(OR($C1785&lt;&gt;1,ISBLANK(INDEX('Data Entry'!$1:$1048576,MATCH($A1785,'Data Entry'!$A:$A,0),MATCH(AI$1&amp;"Before",'Data Entry'!$1:$1,0))),ISBLANK(INDEX('Data Entry'!$1:$1048576,MATCH($A1785,'Data Entry'!$A:$A,0),MATCH(AI$1&amp;"After",'Data Entry'!$1:$1,0))), INDEX('Data Entry'!$1:$1048576,MATCH($A1785,'Data Entry'!$A:$A,0),MATCH(AI$1&amp;"Before",'Data Entry'!$1:$1,0)) = 5,INDEX('Data Entry'!$1:$1048576,MATCH($A1785,'Data Entry'!$A:$A,0),MATCH(AI$1&amp;"After",'Data Entry'!$1:$1,0))=5 ),0,1)</f>
        <v>#N/A</v>
      </c>
      <c r="AJ1785" s="61" t="e">
        <f>IF(OR($C1785&lt;&gt;1,ISBLANK(INDEX('Data Entry'!$1:$1048576,MATCH($A1785,'Data Entry'!$A:$A,0),MATCH(AJ$1&amp;"Before",'Data Entry'!$1:$1,0))),ISBLANK(INDEX('Data Entry'!$1:$1048576,MATCH($A1785,'Data Entry'!$A:$A,0),MATCH(AJ$1&amp;"After",'Data Entry'!$1:$1,0))), INDEX('Data Entry'!$1:$1048576,MATCH($A1785,'Data Entry'!$A:$A,0),MATCH(AJ$1&amp;"Before",'Data Entry'!$1:$1,0)) = 5,INDEX('Data Entry'!$1:$1048576,MATCH($A1785,'Data Entry'!$A:$A,0),MATCH(AJ$1&amp;"After",'Data Entry'!$1:$1,0))=5 ),0,1)</f>
        <v>#N/A</v>
      </c>
      <c r="AK1785" s="61" t="e">
        <f>IF(OR($C1785&lt;&gt;1,ISBLANK(INDEX('Data Entry'!$1:$1048576,MATCH($A1785,'Data Entry'!$A:$A,0),MATCH(AK$1&amp;"Before",'Data Entry'!$1:$1,0))),ISBLANK(INDEX('Data Entry'!$1:$1048576,MATCH($A1785,'Data Entry'!$A:$A,0),MATCH(AK$1&amp;"After",'Data Entry'!$1:$1,0))), INDEX('Data Entry'!$1:$1048576,MATCH($A1785,'Data Entry'!$A:$A,0),MATCH(AK$1&amp;"Before",'Data Entry'!$1:$1,0)) = 5,INDEX('Data Entry'!$1:$1048576,MATCH($A1785,'Data Entry'!$A:$A,0),MATCH(AK$1&amp;"After",'Data Entry'!$1:$1,0))=5 ),0,1)</f>
        <v>#N/A</v>
      </c>
      <c r="AL1785" s="61" t="e">
        <f>IF(OR($C1785&lt;&gt;1,ISBLANK(INDEX('Data Entry'!$1:$1048576,MATCH($A1785,'Data Entry'!$A:$A,0),MATCH(AL$1&amp;"Before",'Data Entry'!$1:$1,0))),ISBLANK(INDEX('Data Entry'!$1:$1048576,MATCH($A1785,'Data Entry'!$A:$A,0),MATCH(AL$1&amp;"After",'Data Entry'!$1:$1,0))), INDEX('Data Entry'!$1:$1048576,MATCH($A1785,'Data Entry'!$A:$A,0),MATCH(AL$1&amp;"Before",'Data Entry'!$1:$1,0)) = 5,INDEX('Data Entry'!$1:$1048576,MATCH($A1785,'Data Entry'!$A:$A,0),MATCH(AL$1&amp;"After",'Data Entry'!$1:$1,0))=5 ),0,1)</f>
        <v>#N/A</v>
      </c>
      <c r="AM1785" s="61" t="e">
        <f>IF(OR($C1785&lt;&gt;1,ISBLANK(INDEX('Data Entry'!$1:$1048576,MATCH($A1785,'Data Entry'!$A:$A,0),MATCH(AM$1&amp;"Before",'Data Entry'!$1:$1,0))),ISBLANK(INDEX('Data Entry'!$1:$1048576,MATCH($A1785,'Data Entry'!$A:$A,0),MATCH(AM$1&amp;"After",'Data Entry'!$1:$1,0))), INDEX('Data Entry'!$1:$1048576,MATCH($A1785,'Data Entry'!$A:$A,0),MATCH(AM$1&amp;"Before",'Data Entry'!$1:$1,0)) = 5,INDEX('Data Entry'!$1:$1048576,MATCH($A1785,'Data Entry'!$A:$A,0),MATCH(AM$1&amp;"After",'Data Entry'!$1:$1,0))=5 ),0,1)</f>
        <v>#N/A</v>
      </c>
      <c r="AN1785" s="61">
        <f>IF(OR($C1785&lt;&gt;1,ISBLANK(INDEX('Data Entry'!$1:$1048576,MATCH($A1785,'Data Entry'!$A:$A,0),MATCH(AN$1&amp;"Before",'Data Entry'!$1:$1,0))),ISBLANK(INDEX('Data Entry'!$1:$1048576,MATCH($A1785,'Data Entry'!$A:$A,0),MATCH(AN$1&amp;"After",'Data Entry'!$1:$1,0)))),0,1)</f>
        <v>0</v>
      </c>
      <c r="AO1785" s="61">
        <f>IF(OR($C1785&lt;&gt;1,ISBLANK(INDEX('Data Entry'!$1:$1048576,MATCH($A1785,'Data Entry'!$A:$A,0),MATCH(AO$1&amp;"After",'Data Entry'!$1:$1,0)))),0,1)</f>
        <v>0</v>
      </c>
      <c r="AP1785" s="61">
        <f>IF(OR($C1785&lt;&gt;1,ISBLANK(INDEX('Data Entry'!$1:$1048576,MATCH($A1785,'Data Entry'!$A:$A,0),MATCH(AP$1&amp;"After",'Data Entry'!$1:$1,0)))),0,1)</f>
        <v>0</v>
      </c>
      <c r="AQ1785" s="61">
        <f>IF(OR($C1785&lt;&gt;1,ISBLANK(INDEX('Data Entry'!$1:$1048576,MATCH($A1785,'Data Entry'!$A:$A,0),MATCH(AQ$1&amp;"After",'Data Entry'!$1:$1,0)))),0,1)</f>
        <v>0</v>
      </c>
      <c r="AR1785" s="61">
        <f>IF(OR($C1785&lt;&gt;1,ISBLANK(INDEX('Data Entry'!$1:$1048576,MATCH($A1785,'Data Entry'!$A:$A,0),MATCH(AR$1&amp;"After",'Data Entry'!$1:$1,0)))),0,1)</f>
        <v>0</v>
      </c>
      <c r="AS1785" s="61">
        <f>IF(OR($C1785&lt;&gt;1,ISBLANK(INDEX('Data Entry'!$1:$1048576,MATCH($A1785,'Data Entry'!$A:$A,0),MATCH(AS$1&amp;"After",'Data Entry'!$1:$1,0)))),0,1)</f>
        <v>0</v>
      </c>
      <c r="AT1785" s="61">
        <f>IF(OR($C1785&lt;&gt;1,ISBLANK(INDEX('Data Entry'!$1:$1048576,MATCH($A1785,'Data Entry'!$A:$A,0),MATCH(AT$1&amp;"After",'Data Entry'!$1:$1,0)))),0,1)</f>
        <v>0</v>
      </c>
    </row>
    <row r="1786" spans="1:46" x14ac:dyDescent="0.35">
      <c r="A1786" s="70">
        <f>'Data Entry'!A1790</f>
        <v>1785</v>
      </c>
      <c r="B1786" s="61">
        <f>'Data Entry'!BF1790</f>
        <v>0</v>
      </c>
      <c r="C1786" s="61">
        <f t="shared" si="27"/>
        <v>0</v>
      </c>
      <c r="D1786" s="61">
        <f>IF(SUM('Data Entry'!$D1790:$AT1790) = 0,0,1)</f>
        <v>0</v>
      </c>
      <c r="E1786" s="61">
        <f>IF(OR($C1786&lt;&gt;1,ISBLANK(INDEX('Data Entry'!$1:$1048576,MATCH($A1786,'Data Entry'!$A:$A,0),MATCH(E$1&amp;"Before",'Data Entry'!$1:$1,0))),ISBLANK(INDEX('Data Entry'!$1:$1048576,MATCH($A1786,'Data Entry'!$A:$A,0),MATCH(E$1&amp;"After",'Data Entry'!$1:$1,0))), INDEX('Data Entry'!$1:$1048576,MATCH($A1786,'Data Entry'!$A:$A,0),MATCH(E$1&amp;"Before",'Data Entry'!$1:$1,0)) = 5,INDEX('Data Entry'!$1:$1048576,MATCH($A1786,'Data Entry'!$A:$A,0),MATCH(E$1&amp;"After",'Data Entry'!$1:$1,0))=5 ),0,1)</f>
        <v>0</v>
      </c>
      <c r="F1786" s="61">
        <f>IF(OR($C1786&lt;&gt;1,ISBLANK(INDEX('Data Entry'!$1:$1048576,MATCH($A1786,'Data Entry'!$A:$A,0),MATCH(F$1&amp;"Before",'Data Entry'!$1:$1,0))),ISBLANK(INDEX('Data Entry'!$1:$1048576,MATCH($A1786,'Data Entry'!$A:$A,0),MATCH(F$1&amp;"After",'Data Entry'!$1:$1,0))), INDEX('Data Entry'!$1:$1048576,MATCH($A1786,'Data Entry'!$A:$A,0),MATCH(F$1&amp;"Before",'Data Entry'!$1:$1,0)) = 5,INDEX('Data Entry'!$1:$1048576,MATCH($A1786,'Data Entry'!$A:$A,0),MATCH(F$1&amp;"After",'Data Entry'!$1:$1,0))=5 ),0,1)</f>
        <v>0</v>
      </c>
      <c r="G1786" s="61">
        <f>IF(OR($C1786&lt;&gt;1,ISBLANK(INDEX('Data Entry'!$1:$1048576,MATCH($A1786,'Data Entry'!$A:$A,0),MATCH(G$1&amp;"Before",'Data Entry'!$1:$1,0))),ISBLANK(INDEX('Data Entry'!$1:$1048576,MATCH($A1786,'Data Entry'!$A:$A,0),MATCH(G$1&amp;"After",'Data Entry'!$1:$1,0))), INDEX('Data Entry'!$1:$1048576,MATCH($A1786,'Data Entry'!$A:$A,0),MATCH(G$1&amp;"Before",'Data Entry'!$1:$1,0)) = 5,INDEX('Data Entry'!$1:$1048576,MATCH($A1786,'Data Entry'!$A:$A,0),MATCH(G$1&amp;"After",'Data Entry'!$1:$1,0))=5 ),0,1)</f>
        <v>0</v>
      </c>
      <c r="H1786" s="61">
        <f>IF(OR($C1786&lt;&gt;1,ISBLANK(INDEX('Data Entry'!$1:$1048576,MATCH($A1786,'Data Entry'!$A:$A,0),MATCH(H$1&amp;"Before",'Data Entry'!$1:$1,0))),ISBLANK(INDEX('Data Entry'!$1:$1048576,MATCH($A1786,'Data Entry'!$A:$A,0),MATCH(H$1&amp;"After",'Data Entry'!$1:$1,0))), INDEX('Data Entry'!$1:$1048576,MATCH($A1786,'Data Entry'!$A:$A,0),MATCH(H$1&amp;"Before",'Data Entry'!$1:$1,0)) = 5,INDEX('Data Entry'!$1:$1048576,MATCH($A1786,'Data Entry'!$A:$A,0),MATCH(H$1&amp;"After",'Data Entry'!$1:$1,0))=5 ),0,1)</f>
        <v>0</v>
      </c>
      <c r="I1786" s="61">
        <f>IF(OR($C1786&lt;&gt;1,ISBLANK(INDEX('Data Entry'!$1:$1048576,MATCH($A1786,'Data Entry'!$A:$A,0),MATCH(I$1&amp;"Before",'Data Entry'!$1:$1,0))),ISBLANK(INDEX('Data Entry'!$1:$1048576,MATCH($A1786,'Data Entry'!$A:$A,0),MATCH(I$1&amp;"After",'Data Entry'!$1:$1,0))), INDEX('Data Entry'!$1:$1048576,MATCH($A1786,'Data Entry'!$A:$A,0),MATCH(I$1&amp;"Before",'Data Entry'!$1:$1,0)) = 5,INDEX('Data Entry'!$1:$1048576,MATCH($A1786,'Data Entry'!$A:$A,0),MATCH(I$1&amp;"After",'Data Entry'!$1:$1,0))=5 ),0,1)</f>
        <v>0</v>
      </c>
      <c r="J1786" s="61">
        <f>IF(OR($C1786&lt;&gt;1,ISBLANK(INDEX('Data Entry'!$1:$1048576,MATCH($A1786,'Data Entry'!$A:$A,0),MATCH(J$1&amp;"Before",'Data Entry'!$1:$1,0))),ISBLANK(INDEX('Data Entry'!$1:$1048576,MATCH($A1786,'Data Entry'!$A:$A,0),MATCH(J$1&amp;"After",'Data Entry'!$1:$1,0))), INDEX('Data Entry'!$1:$1048576,MATCH($A1786,'Data Entry'!$A:$A,0),MATCH(J$1&amp;"Before",'Data Entry'!$1:$1,0)) = 5,INDEX('Data Entry'!$1:$1048576,MATCH($A1786,'Data Entry'!$A:$A,0),MATCH(J$1&amp;"After",'Data Entry'!$1:$1,0))=5 ),0,1)</f>
        <v>0</v>
      </c>
      <c r="K1786" s="61">
        <f>IF(OR($C1786&lt;&gt;1,ISBLANK(INDEX('Data Entry'!$1:$1048576,MATCH($A1786,'Data Entry'!$A:$A,0),MATCH(K$1&amp;"Before",'Data Entry'!$1:$1,0))),ISBLANK(INDEX('Data Entry'!$1:$1048576,MATCH($A1786,'Data Entry'!$A:$A,0),MATCH(K$1&amp;"After",'Data Entry'!$1:$1,0))), INDEX('Data Entry'!$1:$1048576,MATCH($A1786,'Data Entry'!$A:$A,0),MATCH(K$1&amp;"Before",'Data Entry'!$1:$1,0)) = 5,INDEX('Data Entry'!$1:$1048576,MATCH($A1786,'Data Entry'!$A:$A,0),MATCH(K$1&amp;"After",'Data Entry'!$1:$1,0))=5 ),0,1)</f>
        <v>0</v>
      </c>
      <c r="L1786" s="61">
        <f>IF(OR($C1786&lt;&gt;1,ISBLANK(INDEX('Data Entry'!$1:$1048576,MATCH($A1786,'Data Entry'!$A:$A,0),MATCH(L$1&amp;"Before",'Data Entry'!$1:$1,0))),ISBLANK(INDEX('Data Entry'!$1:$1048576,MATCH($A1786,'Data Entry'!$A:$A,0),MATCH(L$1&amp;"After",'Data Entry'!$1:$1,0))), INDEX('Data Entry'!$1:$1048576,MATCH($A1786,'Data Entry'!$A:$A,0),MATCH(L$1&amp;"Before",'Data Entry'!$1:$1,0)) = 5,INDEX('Data Entry'!$1:$1048576,MATCH($A1786,'Data Entry'!$A:$A,0),MATCH(L$1&amp;"After",'Data Entry'!$1:$1,0))=5 ),0,1)</f>
        <v>0</v>
      </c>
      <c r="M1786" s="61">
        <f>IF(OR($C1786&lt;&gt;1,ISBLANK(INDEX('Data Entry'!$1:$1048576,MATCH($A1786,'Data Entry'!$A:$A,0),MATCH(M$1&amp;"Before",'Data Entry'!$1:$1,0))),ISBLANK(INDEX('Data Entry'!$1:$1048576,MATCH($A1786,'Data Entry'!$A:$A,0),MATCH(M$1&amp;"After",'Data Entry'!$1:$1,0))), INDEX('Data Entry'!$1:$1048576,MATCH($A1786,'Data Entry'!$A:$A,0),MATCH(M$1&amp;"Before",'Data Entry'!$1:$1,0)) = 5,INDEX('Data Entry'!$1:$1048576,MATCH($A1786,'Data Entry'!$A:$A,0),MATCH(M$1&amp;"After",'Data Entry'!$1:$1,0))=5 ),0,1)</f>
        <v>0</v>
      </c>
      <c r="N1786" s="61">
        <f>IF(OR($C1786&lt;&gt;1,ISBLANK(INDEX('Data Entry'!$1:$1048576,MATCH($A1786,'Data Entry'!$A:$A,0),MATCH(N$1&amp;"Before",'Data Entry'!$1:$1,0))),ISBLANK(INDEX('Data Entry'!$1:$1048576,MATCH($A1786,'Data Entry'!$A:$A,0),MATCH(N$1&amp;"After",'Data Entry'!$1:$1,0))), INDEX('Data Entry'!$1:$1048576,MATCH($A1786,'Data Entry'!$A:$A,0),MATCH(N$1&amp;"Before",'Data Entry'!$1:$1,0)) = 5,INDEX('Data Entry'!$1:$1048576,MATCH($A1786,'Data Entry'!$A:$A,0),MATCH(N$1&amp;"After",'Data Entry'!$1:$1,0))=5 ),0,1)</f>
        <v>0</v>
      </c>
      <c r="O1786" s="61">
        <f>IF(OR($C1786&lt;&gt;1,ISBLANK(INDEX('Data Entry'!$1:$1048576,MATCH($A1786,'Data Entry'!$A:$A,0),MATCH(O$1&amp;"Before",'Data Entry'!$1:$1,0))),ISBLANK(INDEX('Data Entry'!$1:$1048576,MATCH($A1786,'Data Entry'!$A:$A,0),MATCH(O$1&amp;"After",'Data Entry'!$1:$1,0))), INDEX('Data Entry'!$1:$1048576,MATCH($A1786,'Data Entry'!$A:$A,0),MATCH(O$1&amp;"Before",'Data Entry'!$1:$1,0)) = 5,INDEX('Data Entry'!$1:$1048576,MATCH($A1786,'Data Entry'!$A:$A,0),MATCH(O$1&amp;"After",'Data Entry'!$1:$1,0))=5 ),0,1)</f>
        <v>0</v>
      </c>
      <c r="P1786" s="61">
        <f>IF(OR($C1786&lt;&gt;1,ISBLANK(INDEX('Data Entry'!$1:$1048576,MATCH($A1786,'Data Entry'!$A:$A,0),MATCH(P$1&amp;"Before",'Data Entry'!$1:$1,0))),ISBLANK(INDEX('Data Entry'!$1:$1048576,MATCH($A1786,'Data Entry'!$A:$A,0),MATCH(P$1&amp;"After",'Data Entry'!$1:$1,0))), INDEX('Data Entry'!$1:$1048576,MATCH($A1786,'Data Entry'!$A:$A,0),MATCH(P$1&amp;"Before",'Data Entry'!$1:$1,0)) = 5,INDEX('Data Entry'!$1:$1048576,MATCH($A1786,'Data Entry'!$A:$A,0),MATCH(P$1&amp;"After",'Data Entry'!$1:$1,0))=5 ),0,1)</f>
        <v>0</v>
      </c>
      <c r="Q1786" s="61">
        <f>IF(OR($C1786&lt;&gt;1,ISBLANK(INDEX('Data Entry'!$1:$1048576,MATCH($A1786,'Data Entry'!$A:$A,0),MATCH(Q$1&amp;"Before",'Data Entry'!$1:$1,0))),ISBLANK(INDEX('Data Entry'!$1:$1048576,MATCH($A1786,'Data Entry'!$A:$A,0),MATCH(Q$1&amp;"After",'Data Entry'!$1:$1,0))), INDEX('Data Entry'!$1:$1048576,MATCH($A1786,'Data Entry'!$A:$A,0),MATCH(Q$1&amp;"Before",'Data Entry'!$1:$1,0)) = 5,INDEX('Data Entry'!$1:$1048576,MATCH($A1786,'Data Entry'!$A:$A,0),MATCH(Q$1&amp;"After",'Data Entry'!$1:$1,0))=5 ),0,1)</f>
        <v>0</v>
      </c>
      <c r="R1786" s="61">
        <f>IF(OR($C1786&lt;&gt;1,ISBLANK(INDEX('Data Entry'!$1:$1048576,MATCH($A1786,'Data Entry'!$A:$A,0),MATCH(R$1&amp;"Before",'Data Entry'!$1:$1,0))),ISBLANK(INDEX('Data Entry'!$1:$1048576,MATCH($A1786,'Data Entry'!$A:$A,0),MATCH(R$1&amp;"After",'Data Entry'!$1:$1,0))), INDEX('Data Entry'!$1:$1048576,MATCH($A1786,'Data Entry'!$A:$A,0),MATCH(R$1&amp;"Before",'Data Entry'!$1:$1,0)) = 5,INDEX('Data Entry'!$1:$1048576,MATCH($A1786,'Data Entry'!$A:$A,0),MATCH(R$1&amp;"After",'Data Entry'!$1:$1,0))=5 ),0,1)</f>
        <v>0</v>
      </c>
      <c r="S1786" s="61">
        <f>IF(OR($C1786&lt;&gt;1,ISBLANK(INDEX('Data Entry'!$1:$1048576,MATCH($A1786,'Data Entry'!$A:$A,0),MATCH(S$1&amp;"Before",'Data Entry'!$1:$1,0))),ISBLANK(INDEX('Data Entry'!$1:$1048576,MATCH($A1786,'Data Entry'!$A:$A,0),MATCH(S$1&amp;"After",'Data Entry'!$1:$1,0))), INDEX('Data Entry'!$1:$1048576,MATCH($A1786,'Data Entry'!$A:$A,0),MATCH(S$1&amp;"Before",'Data Entry'!$1:$1,0)) = 5,INDEX('Data Entry'!$1:$1048576,MATCH($A1786,'Data Entry'!$A:$A,0),MATCH(S$1&amp;"After",'Data Entry'!$1:$1,0))=5 ),0,1)</f>
        <v>0</v>
      </c>
      <c r="T1786" s="61">
        <f>IF(OR($C1786&lt;&gt;1,ISBLANK(INDEX('Data Entry'!$1:$1048576,MATCH($A1786,'Data Entry'!$A:$A,0),MATCH(T$1&amp;"Before",'Data Entry'!$1:$1,0))),ISBLANK(INDEX('Data Entry'!$1:$1048576,MATCH($A1786,'Data Entry'!$A:$A,0),MATCH(T$1&amp;"After",'Data Entry'!$1:$1,0))), INDEX('Data Entry'!$1:$1048576,MATCH($A1786,'Data Entry'!$A:$A,0),MATCH(T$1&amp;"Before",'Data Entry'!$1:$1,0)) = 5,INDEX('Data Entry'!$1:$1048576,MATCH($A1786,'Data Entry'!$A:$A,0),MATCH(T$1&amp;"After",'Data Entry'!$1:$1,0))=5 ),0,1)</f>
        <v>0</v>
      </c>
      <c r="U1786" s="61">
        <f>IF(OR($C1786&lt;&gt;1,ISBLANK(INDEX('Data Entry'!$1:$1048576,MATCH($A1786,'Data Entry'!$A:$A,0),MATCH(U$1&amp;"Before",'Data Entry'!$1:$1,0))),ISBLANK(INDEX('Data Entry'!$1:$1048576,MATCH($A1786,'Data Entry'!$A:$A,0),MATCH(U$1&amp;"After",'Data Entry'!$1:$1,0))), INDEX('Data Entry'!$1:$1048576,MATCH($A1786,'Data Entry'!$A:$A,0),MATCH(U$1&amp;"Before",'Data Entry'!$1:$1,0)) = 5,INDEX('Data Entry'!$1:$1048576,MATCH($A1786,'Data Entry'!$A:$A,0),MATCH(U$1&amp;"After",'Data Entry'!$1:$1,0))=5 ),0,1)</f>
        <v>0</v>
      </c>
      <c r="V1786" s="61" t="e">
        <f>IF(OR($C1786&lt;&gt;1,ISBLANK(INDEX('Data Entry'!$1:$1048576,MATCH($A1786,'Data Entry'!$A:$A,0),MATCH(V$1&amp;"Before",'Data Entry'!$1:$1,0))),ISBLANK(INDEX('Data Entry'!$1:$1048576,MATCH($A1786,'Data Entry'!$A:$A,0),MATCH(V$1&amp;"After",'Data Entry'!$1:$1,0))), INDEX('Data Entry'!$1:$1048576,MATCH($A1786,'Data Entry'!$A:$A,0),MATCH(V$1&amp;"Before",'Data Entry'!$1:$1,0)) = 5,INDEX('Data Entry'!$1:$1048576,MATCH($A1786,'Data Entry'!$A:$A,0),MATCH(V$1&amp;"After",'Data Entry'!$1:$1,0))=5 ),0,1)</f>
        <v>#N/A</v>
      </c>
      <c r="W1786" s="61" t="e">
        <f>IF(OR($C1786&lt;&gt;1,ISBLANK(INDEX('Data Entry'!$1:$1048576,MATCH($A1786,'Data Entry'!$A:$A,0),MATCH(W$1&amp;"Before",'Data Entry'!$1:$1,0))),ISBLANK(INDEX('Data Entry'!$1:$1048576,MATCH($A1786,'Data Entry'!$A:$A,0),MATCH(W$1&amp;"After",'Data Entry'!$1:$1,0))), INDEX('Data Entry'!$1:$1048576,MATCH($A1786,'Data Entry'!$A:$A,0),MATCH(W$1&amp;"Before",'Data Entry'!$1:$1,0)) = 5,INDEX('Data Entry'!$1:$1048576,MATCH($A1786,'Data Entry'!$A:$A,0),MATCH(W$1&amp;"After",'Data Entry'!$1:$1,0))=5 ),0,1)</f>
        <v>#N/A</v>
      </c>
      <c r="X1786" s="61" t="e">
        <f>IF(OR($C1786&lt;&gt;1,ISBLANK(INDEX('Data Entry'!$1:$1048576,MATCH($A1786,'Data Entry'!$A:$A,0),MATCH(X$1&amp;"Before",'Data Entry'!$1:$1,0))),ISBLANK(INDEX('Data Entry'!$1:$1048576,MATCH($A1786,'Data Entry'!$A:$A,0),MATCH(X$1&amp;"After",'Data Entry'!$1:$1,0))), INDEX('Data Entry'!$1:$1048576,MATCH($A1786,'Data Entry'!$A:$A,0),MATCH(X$1&amp;"Before",'Data Entry'!$1:$1,0)) = 5,INDEX('Data Entry'!$1:$1048576,MATCH($A1786,'Data Entry'!$A:$A,0),MATCH(X$1&amp;"After",'Data Entry'!$1:$1,0))=5 ),0,1)</f>
        <v>#N/A</v>
      </c>
      <c r="Y1786" s="61" t="e">
        <f>IF(OR($C1786&lt;&gt;1,ISBLANK(INDEX('Data Entry'!$1:$1048576,MATCH($A1786,'Data Entry'!$A:$A,0),MATCH(Y$1&amp;"Before",'Data Entry'!$1:$1,0))),ISBLANK(INDEX('Data Entry'!$1:$1048576,MATCH($A1786,'Data Entry'!$A:$A,0),MATCH(Y$1&amp;"After",'Data Entry'!$1:$1,0))), INDEX('Data Entry'!$1:$1048576,MATCH($A1786,'Data Entry'!$A:$A,0),MATCH(Y$1&amp;"Before",'Data Entry'!$1:$1,0)) = 5,INDEX('Data Entry'!$1:$1048576,MATCH($A1786,'Data Entry'!$A:$A,0),MATCH(Y$1&amp;"After",'Data Entry'!$1:$1,0))=5 ),0,1)</f>
        <v>#N/A</v>
      </c>
      <c r="Z1786" s="61" t="e">
        <f>IF(OR($C1786&lt;&gt;1,ISBLANK(INDEX('Data Entry'!$1:$1048576,MATCH($A1786,'Data Entry'!$A:$A,0),MATCH(Z$1&amp;"Before",'Data Entry'!$1:$1,0))),ISBLANK(INDEX('Data Entry'!$1:$1048576,MATCH($A1786,'Data Entry'!$A:$A,0),MATCH(Z$1&amp;"After",'Data Entry'!$1:$1,0))), INDEX('Data Entry'!$1:$1048576,MATCH($A1786,'Data Entry'!$A:$A,0),MATCH(Z$1&amp;"Before",'Data Entry'!$1:$1,0)) = 5,INDEX('Data Entry'!$1:$1048576,MATCH($A1786,'Data Entry'!$A:$A,0),MATCH(Z$1&amp;"After",'Data Entry'!$1:$1,0))=5 ),0,1)</f>
        <v>#N/A</v>
      </c>
      <c r="AA1786" s="61" t="e">
        <f>IF(OR($C1786&lt;&gt;1,ISBLANK(INDEX('Data Entry'!$1:$1048576,MATCH($A1786,'Data Entry'!$A:$A,0),MATCH(AA$1&amp;"Before",'Data Entry'!$1:$1,0))),ISBLANK(INDEX('Data Entry'!$1:$1048576,MATCH($A1786,'Data Entry'!$A:$A,0),MATCH(AA$1&amp;"After",'Data Entry'!$1:$1,0))), INDEX('Data Entry'!$1:$1048576,MATCH($A1786,'Data Entry'!$A:$A,0),MATCH(AA$1&amp;"Before",'Data Entry'!$1:$1,0)) = 5,INDEX('Data Entry'!$1:$1048576,MATCH($A1786,'Data Entry'!$A:$A,0),MATCH(AA$1&amp;"After",'Data Entry'!$1:$1,0))=5 ),0,1)</f>
        <v>#N/A</v>
      </c>
      <c r="AB1786" s="61" t="e">
        <f>IF(OR($C1786&lt;&gt;1,ISBLANK(INDEX('Data Entry'!$1:$1048576,MATCH($A1786,'Data Entry'!$A:$A,0),MATCH(AB$1&amp;"Before",'Data Entry'!$1:$1,0))),ISBLANK(INDEX('Data Entry'!$1:$1048576,MATCH($A1786,'Data Entry'!$A:$A,0),MATCH(AB$1&amp;"After",'Data Entry'!$1:$1,0))), INDEX('Data Entry'!$1:$1048576,MATCH($A1786,'Data Entry'!$A:$A,0),MATCH(AB$1&amp;"Before",'Data Entry'!$1:$1,0)) = 5,INDEX('Data Entry'!$1:$1048576,MATCH($A1786,'Data Entry'!$A:$A,0),MATCH(AB$1&amp;"After",'Data Entry'!$1:$1,0))=5 ),0,1)</f>
        <v>#N/A</v>
      </c>
      <c r="AC1786" s="61" t="e">
        <f>IF(OR($C1786&lt;&gt;1,ISBLANK(INDEX('Data Entry'!$1:$1048576,MATCH($A1786,'Data Entry'!$A:$A,0),MATCH(AC$1&amp;"Before",'Data Entry'!$1:$1,0))),ISBLANK(INDEX('Data Entry'!$1:$1048576,MATCH($A1786,'Data Entry'!$A:$A,0),MATCH(AC$1&amp;"After",'Data Entry'!$1:$1,0))), INDEX('Data Entry'!$1:$1048576,MATCH($A1786,'Data Entry'!$A:$A,0),MATCH(AC$1&amp;"Before",'Data Entry'!$1:$1,0)) = 5,INDEX('Data Entry'!$1:$1048576,MATCH($A1786,'Data Entry'!$A:$A,0),MATCH(AC$1&amp;"After",'Data Entry'!$1:$1,0))=5 ),0,1)</f>
        <v>#N/A</v>
      </c>
      <c r="AD1786" s="61" t="e">
        <f>IF(OR($C1786&lt;&gt;1,ISBLANK(INDEX('Data Entry'!$1:$1048576,MATCH($A1786,'Data Entry'!$A:$A,0),MATCH(AD$1&amp;"Before",'Data Entry'!$1:$1,0))),ISBLANK(INDEX('Data Entry'!$1:$1048576,MATCH($A1786,'Data Entry'!$A:$A,0),MATCH(AD$1&amp;"After",'Data Entry'!$1:$1,0))), INDEX('Data Entry'!$1:$1048576,MATCH($A1786,'Data Entry'!$A:$A,0),MATCH(AD$1&amp;"Before",'Data Entry'!$1:$1,0)) = 5,INDEX('Data Entry'!$1:$1048576,MATCH($A1786,'Data Entry'!$A:$A,0),MATCH(AD$1&amp;"After",'Data Entry'!$1:$1,0))=5 ),0,1)</f>
        <v>#N/A</v>
      </c>
      <c r="AE1786" s="61" t="e">
        <f>IF(OR($C1786&lt;&gt;1,ISBLANK(INDEX('Data Entry'!$1:$1048576,MATCH($A1786,'Data Entry'!$A:$A,0),MATCH(AE$1&amp;"Before",'Data Entry'!$1:$1,0))),ISBLANK(INDEX('Data Entry'!$1:$1048576,MATCH($A1786,'Data Entry'!$A:$A,0),MATCH(AE$1&amp;"After",'Data Entry'!$1:$1,0))), INDEX('Data Entry'!$1:$1048576,MATCH($A1786,'Data Entry'!$A:$A,0),MATCH(AE$1&amp;"Before",'Data Entry'!$1:$1,0)) = 5,INDEX('Data Entry'!$1:$1048576,MATCH($A1786,'Data Entry'!$A:$A,0),MATCH(AE$1&amp;"After",'Data Entry'!$1:$1,0))=5 ),0,1)</f>
        <v>#N/A</v>
      </c>
      <c r="AF1786" s="61" t="e">
        <f>IF(OR($C1786&lt;&gt;1,ISBLANK(INDEX('Data Entry'!$1:$1048576,MATCH($A1786,'Data Entry'!$A:$A,0),MATCH(AF$1&amp;"Before",'Data Entry'!$1:$1,0))),ISBLANK(INDEX('Data Entry'!$1:$1048576,MATCH($A1786,'Data Entry'!$A:$A,0),MATCH(AF$1&amp;"After",'Data Entry'!$1:$1,0))), INDEX('Data Entry'!$1:$1048576,MATCH($A1786,'Data Entry'!$A:$A,0),MATCH(AF$1&amp;"Before",'Data Entry'!$1:$1,0)) = 5,INDEX('Data Entry'!$1:$1048576,MATCH($A1786,'Data Entry'!$A:$A,0),MATCH(AF$1&amp;"After",'Data Entry'!$1:$1,0))=5 ),0,1)</f>
        <v>#N/A</v>
      </c>
      <c r="AG1786" s="61" t="e">
        <f>IF(OR($C1786&lt;&gt;1,ISBLANK(INDEX('Data Entry'!$1:$1048576,MATCH($A1786,'Data Entry'!$A:$A,0),MATCH(AG$1&amp;"Before",'Data Entry'!$1:$1,0))),ISBLANK(INDEX('Data Entry'!$1:$1048576,MATCH($A1786,'Data Entry'!$A:$A,0),MATCH(AG$1&amp;"After",'Data Entry'!$1:$1,0))), INDEX('Data Entry'!$1:$1048576,MATCH($A1786,'Data Entry'!$A:$A,0),MATCH(AG$1&amp;"Before",'Data Entry'!$1:$1,0)) = 5,INDEX('Data Entry'!$1:$1048576,MATCH($A1786,'Data Entry'!$A:$A,0),MATCH(AG$1&amp;"After",'Data Entry'!$1:$1,0))=5 ),0,1)</f>
        <v>#N/A</v>
      </c>
      <c r="AH1786" s="61" t="e">
        <f>IF(OR($C1786&lt;&gt;1,ISBLANK(INDEX('Data Entry'!$1:$1048576,MATCH($A1786,'Data Entry'!$A:$A,0),MATCH(AH$1&amp;"Before",'Data Entry'!$1:$1,0))),ISBLANK(INDEX('Data Entry'!$1:$1048576,MATCH($A1786,'Data Entry'!$A:$A,0),MATCH(AH$1&amp;"After",'Data Entry'!$1:$1,0))), INDEX('Data Entry'!$1:$1048576,MATCH($A1786,'Data Entry'!$A:$A,0),MATCH(AH$1&amp;"Before",'Data Entry'!$1:$1,0)) = 5,INDEX('Data Entry'!$1:$1048576,MATCH($A1786,'Data Entry'!$A:$A,0),MATCH(AH$1&amp;"After",'Data Entry'!$1:$1,0))=5 ),0,1)</f>
        <v>#N/A</v>
      </c>
      <c r="AI1786" s="61" t="e">
        <f>IF(OR($C1786&lt;&gt;1,ISBLANK(INDEX('Data Entry'!$1:$1048576,MATCH($A1786,'Data Entry'!$A:$A,0),MATCH(AI$1&amp;"Before",'Data Entry'!$1:$1,0))),ISBLANK(INDEX('Data Entry'!$1:$1048576,MATCH($A1786,'Data Entry'!$A:$A,0),MATCH(AI$1&amp;"After",'Data Entry'!$1:$1,0))), INDEX('Data Entry'!$1:$1048576,MATCH($A1786,'Data Entry'!$A:$A,0),MATCH(AI$1&amp;"Before",'Data Entry'!$1:$1,0)) = 5,INDEX('Data Entry'!$1:$1048576,MATCH($A1786,'Data Entry'!$A:$A,0),MATCH(AI$1&amp;"After",'Data Entry'!$1:$1,0))=5 ),0,1)</f>
        <v>#N/A</v>
      </c>
      <c r="AJ1786" s="61" t="e">
        <f>IF(OR($C1786&lt;&gt;1,ISBLANK(INDEX('Data Entry'!$1:$1048576,MATCH($A1786,'Data Entry'!$A:$A,0),MATCH(AJ$1&amp;"Before",'Data Entry'!$1:$1,0))),ISBLANK(INDEX('Data Entry'!$1:$1048576,MATCH($A1786,'Data Entry'!$A:$A,0),MATCH(AJ$1&amp;"After",'Data Entry'!$1:$1,0))), INDEX('Data Entry'!$1:$1048576,MATCH($A1786,'Data Entry'!$A:$A,0),MATCH(AJ$1&amp;"Before",'Data Entry'!$1:$1,0)) = 5,INDEX('Data Entry'!$1:$1048576,MATCH($A1786,'Data Entry'!$A:$A,0),MATCH(AJ$1&amp;"After",'Data Entry'!$1:$1,0))=5 ),0,1)</f>
        <v>#N/A</v>
      </c>
      <c r="AK1786" s="61" t="e">
        <f>IF(OR($C1786&lt;&gt;1,ISBLANK(INDEX('Data Entry'!$1:$1048576,MATCH($A1786,'Data Entry'!$A:$A,0),MATCH(AK$1&amp;"Before",'Data Entry'!$1:$1,0))),ISBLANK(INDEX('Data Entry'!$1:$1048576,MATCH($A1786,'Data Entry'!$A:$A,0),MATCH(AK$1&amp;"After",'Data Entry'!$1:$1,0))), INDEX('Data Entry'!$1:$1048576,MATCH($A1786,'Data Entry'!$A:$A,0),MATCH(AK$1&amp;"Before",'Data Entry'!$1:$1,0)) = 5,INDEX('Data Entry'!$1:$1048576,MATCH($A1786,'Data Entry'!$A:$A,0),MATCH(AK$1&amp;"After",'Data Entry'!$1:$1,0))=5 ),0,1)</f>
        <v>#N/A</v>
      </c>
      <c r="AL1786" s="61" t="e">
        <f>IF(OR($C1786&lt;&gt;1,ISBLANK(INDEX('Data Entry'!$1:$1048576,MATCH($A1786,'Data Entry'!$A:$A,0),MATCH(AL$1&amp;"Before",'Data Entry'!$1:$1,0))),ISBLANK(INDEX('Data Entry'!$1:$1048576,MATCH($A1786,'Data Entry'!$A:$A,0),MATCH(AL$1&amp;"After",'Data Entry'!$1:$1,0))), INDEX('Data Entry'!$1:$1048576,MATCH($A1786,'Data Entry'!$A:$A,0),MATCH(AL$1&amp;"Before",'Data Entry'!$1:$1,0)) = 5,INDEX('Data Entry'!$1:$1048576,MATCH($A1786,'Data Entry'!$A:$A,0),MATCH(AL$1&amp;"After",'Data Entry'!$1:$1,0))=5 ),0,1)</f>
        <v>#N/A</v>
      </c>
      <c r="AM1786" s="61" t="e">
        <f>IF(OR($C1786&lt;&gt;1,ISBLANK(INDEX('Data Entry'!$1:$1048576,MATCH($A1786,'Data Entry'!$A:$A,0),MATCH(AM$1&amp;"Before",'Data Entry'!$1:$1,0))),ISBLANK(INDEX('Data Entry'!$1:$1048576,MATCH($A1786,'Data Entry'!$A:$A,0),MATCH(AM$1&amp;"After",'Data Entry'!$1:$1,0))), INDEX('Data Entry'!$1:$1048576,MATCH($A1786,'Data Entry'!$A:$A,0),MATCH(AM$1&amp;"Before",'Data Entry'!$1:$1,0)) = 5,INDEX('Data Entry'!$1:$1048576,MATCH($A1786,'Data Entry'!$A:$A,0),MATCH(AM$1&amp;"After",'Data Entry'!$1:$1,0))=5 ),0,1)</f>
        <v>#N/A</v>
      </c>
      <c r="AN1786" s="61">
        <f>IF(OR($C1786&lt;&gt;1,ISBLANK(INDEX('Data Entry'!$1:$1048576,MATCH($A1786,'Data Entry'!$A:$A,0),MATCH(AN$1&amp;"Before",'Data Entry'!$1:$1,0))),ISBLANK(INDEX('Data Entry'!$1:$1048576,MATCH($A1786,'Data Entry'!$A:$A,0),MATCH(AN$1&amp;"After",'Data Entry'!$1:$1,0)))),0,1)</f>
        <v>0</v>
      </c>
      <c r="AO1786" s="61">
        <f>IF(OR($C1786&lt;&gt;1,ISBLANK(INDEX('Data Entry'!$1:$1048576,MATCH($A1786,'Data Entry'!$A:$A,0),MATCH(AO$1&amp;"After",'Data Entry'!$1:$1,0)))),0,1)</f>
        <v>0</v>
      </c>
      <c r="AP1786" s="61">
        <f>IF(OR($C1786&lt;&gt;1,ISBLANK(INDEX('Data Entry'!$1:$1048576,MATCH($A1786,'Data Entry'!$A:$A,0),MATCH(AP$1&amp;"After",'Data Entry'!$1:$1,0)))),0,1)</f>
        <v>0</v>
      </c>
      <c r="AQ1786" s="61">
        <f>IF(OR($C1786&lt;&gt;1,ISBLANK(INDEX('Data Entry'!$1:$1048576,MATCH($A1786,'Data Entry'!$A:$A,0),MATCH(AQ$1&amp;"After",'Data Entry'!$1:$1,0)))),0,1)</f>
        <v>0</v>
      </c>
      <c r="AR1786" s="61">
        <f>IF(OR($C1786&lt;&gt;1,ISBLANK(INDEX('Data Entry'!$1:$1048576,MATCH($A1786,'Data Entry'!$A:$A,0),MATCH(AR$1&amp;"After",'Data Entry'!$1:$1,0)))),0,1)</f>
        <v>0</v>
      </c>
      <c r="AS1786" s="61">
        <f>IF(OR($C1786&lt;&gt;1,ISBLANK(INDEX('Data Entry'!$1:$1048576,MATCH($A1786,'Data Entry'!$A:$A,0),MATCH(AS$1&amp;"After",'Data Entry'!$1:$1,0)))),0,1)</f>
        <v>0</v>
      </c>
      <c r="AT1786" s="61">
        <f>IF(OR($C1786&lt;&gt;1,ISBLANK(INDEX('Data Entry'!$1:$1048576,MATCH($A1786,'Data Entry'!$A:$A,0),MATCH(AT$1&amp;"After",'Data Entry'!$1:$1,0)))),0,1)</f>
        <v>0</v>
      </c>
    </row>
    <row r="1787" spans="1:46" x14ac:dyDescent="0.35">
      <c r="A1787" s="70">
        <f>'Data Entry'!A1791</f>
        <v>1786</v>
      </c>
      <c r="B1787" s="61">
        <f>'Data Entry'!BF1791</f>
        <v>0</v>
      </c>
      <c r="C1787" s="61">
        <f t="shared" si="27"/>
        <v>0</v>
      </c>
      <c r="D1787" s="61">
        <f>IF(SUM('Data Entry'!$D1791:$AT1791) = 0,0,1)</f>
        <v>0</v>
      </c>
      <c r="E1787" s="61">
        <f>IF(OR($C1787&lt;&gt;1,ISBLANK(INDEX('Data Entry'!$1:$1048576,MATCH($A1787,'Data Entry'!$A:$A,0),MATCH(E$1&amp;"Before",'Data Entry'!$1:$1,0))),ISBLANK(INDEX('Data Entry'!$1:$1048576,MATCH($A1787,'Data Entry'!$A:$A,0),MATCH(E$1&amp;"After",'Data Entry'!$1:$1,0))), INDEX('Data Entry'!$1:$1048576,MATCH($A1787,'Data Entry'!$A:$A,0),MATCH(E$1&amp;"Before",'Data Entry'!$1:$1,0)) = 5,INDEX('Data Entry'!$1:$1048576,MATCH($A1787,'Data Entry'!$A:$A,0),MATCH(E$1&amp;"After",'Data Entry'!$1:$1,0))=5 ),0,1)</f>
        <v>0</v>
      </c>
      <c r="F1787" s="61">
        <f>IF(OR($C1787&lt;&gt;1,ISBLANK(INDEX('Data Entry'!$1:$1048576,MATCH($A1787,'Data Entry'!$A:$A,0),MATCH(F$1&amp;"Before",'Data Entry'!$1:$1,0))),ISBLANK(INDEX('Data Entry'!$1:$1048576,MATCH($A1787,'Data Entry'!$A:$A,0),MATCH(F$1&amp;"After",'Data Entry'!$1:$1,0))), INDEX('Data Entry'!$1:$1048576,MATCH($A1787,'Data Entry'!$A:$A,0),MATCH(F$1&amp;"Before",'Data Entry'!$1:$1,0)) = 5,INDEX('Data Entry'!$1:$1048576,MATCH($A1787,'Data Entry'!$A:$A,0),MATCH(F$1&amp;"After",'Data Entry'!$1:$1,0))=5 ),0,1)</f>
        <v>0</v>
      </c>
      <c r="G1787" s="61">
        <f>IF(OR($C1787&lt;&gt;1,ISBLANK(INDEX('Data Entry'!$1:$1048576,MATCH($A1787,'Data Entry'!$A:$A,0),MATCH(G$1&amp;"Before",'Data Entry'!$1:$1,0))),ISBLANK(INDEX('Data Entry'!$1:$1048576,MATCH($A1787,'Data Entry'!$A:$A,0),MATCH(G$1&amp;"After",'Data Entry'!$1:$1,0))), INDEX('Data Entry'!$1:$1048576,MATCH($A1787,'Data Entry'!$A:$A,0),MATCH(G$1&amp;"Before",'Data Entry'!$1:$1,0)) = 5,INDEX('Data Entry'!$1:$1048576,MATCH($A1787,'Data Entry'!$A:$A,0),MATCH(G$1&amp;"After",'Data Entry'!$1:$1,0))=5 ),0,1)</f>
        <v>0</v>
      </c>
      <c r="H1787" s="61">
        <f>IF(OR($C1787&lt;&gt;1,ISBLANK(INDEX('Data Entry'!$1:$1048576,MATCH($A1787,'Data Entry'!$A:$A,0),MATCH(H$1&amp;"Before",'Data Entry'!$1:$1,0))),ISBLANK(INDEX('Data Entry'!$1:$1048576,MATCH($A1787,'Data Entry'!$A:$A,0),MATCH(H$1&amp;"After",'Data Entry'!$1:$1,0))), INDEX('Data Entry'!$1:$1048576,MATCH($A1787,'Data Entry'!$A:$A,0),MATCH(H$1&amp;"Before",'Data Entry'!$1:$1,0)) = 5,INDEX('Data Entry'!$1:$1048576,MATCH($A1787,'Data Entry'!$A:$A,0),MATCH(H$1&amp;"After",'Data Entry'!$1:$1,0))=5 ),0,1)</f>
        <v>0</v>
      </c>
      <c r="I1787" s="61">
        <f>IF(OR($C1787&lt;&gt;1,ISBLANK(INDEX('Data Entry'!$1:$1048576,MATCH($A1787,'Data Entry'!$A:$A,0),MATCH(I$1&amp;"Before",'Data Entry'!$1:$1,0))),ISBLANK(INDEX('Data Entry'!$1:$1048576,MATCH($A1787,'Data Entry'!$A:$A,0),MATCH(I$1&amp;"After",'Data Entry'!$1:$1,0))), INDEX('Data Entry'!$1:$1048576,MATCH($A1787,'Data Entry'!$A:$A,0),MATCH(I$1&amp;"Before",'Data Entry'!$1:$1,0)) = 5,INDEX('Data Entry'!$1:$1048576,MATCH($A1787,'Data Entry'!$A:$A,0),MATCH(I$1&amp;"After",'Data Entry'!$1:$1,0))=5 ),0,1)</f>
        <v>0</v>
      </c>
      <c r="J1787" s="61">
        <f>IF(OR($C1787&lt;&gt;1,ISBLANK(INDEX('Data Entry'!$1:$1048576,MATCH($A1787,'Data Entry'!$A:$A,0),MATCH(J$1&amp;"Before",'Data Entry'!$1:$1,0))),ISBLANK(INDEX('Data Entry'!$1:$1048576,MATCH($A1787,'Data Entry'!$A:$A,0),MATCH(J$1&amp;"After",'Data Entry'!$1:$1,0))), INDEX('Data Entry'!$1:$1048576,MATCH($A1787,'Data Entry'!$A:$A,0),MATCH(J$1&amp;"Before",'Data Entry'!$1:$1,0)) = 5,INDEX('Data Entry'!$1:$1048576,MATCH($A1787,'Data Entry'!$A:$A,0),MATCH(J$1&amp;"After",'Data Entry'!$1:$1,0))=5 ),0,1)</f>
        <v>0</v>
      </c>
      <c r="K1787" s="61">
        <f>IF(OR($C1787&lt;&gt;1,ISBLANK(INDEX('Data Entry'!$1:$1048576,MATCH($A1787,'Data Entry'!$A:$A,0),MATCH(K$1&amp;"Before",'Data Entry'!$1:$1,0))),ISBLANK(INDEX('Data Entry'!$1:$1048576,MATCH($A1787,'Data Entry'!$A:$A,0),MATCH(K$1&amp;"After",'Data Entry'!$1:$1,0))), INDEX('Data Entry'!$1:$1048576,MATCH($A1787,'Data Entry'!$A:$A,0),MATCH(K$1&amp;"Before",'Data Entry'!$1:$1,0)) = 5,INDEX('Data Entry'!$1:$1048576,MATCH($A1787,'Data Entry'!$A:$A,0),MATCH(K$1&amp;"After",'Data Entry'!$1:$1,0))=5 ),0,1)</f>
        <v>0</v>
      </c>
      <c r="L1787" s="61">
        <f>IF(OR($C1787&lt;&gt;1,ISBLANK(INDEX('Data Entry'!$1:$1048576,MATCH($A1787,'Data Entry'!$A:$A,0),MATCH(L$1&amp;"Before",'Data Entry'!$1:$1,0))),ISBLANK(INDEX('Data Entry'!$1:$1048576,MATCH($A1787,'Data Entry'!$A:$A,0),MATCH(L$1&amp;"After",'Data Entry'!$1:$1,0))), INDEX('Data Entry'!$1:$1048576,MATCH($A1787,'Data Entry'!$A:$A,0),MATCH(L$1&amp;"Before",'Data Entry'!$1:$1,0)) = 5,INDEX('Data Entry'!$1:$1048576,MATCH($A1787,'Data Entry'!$A:$A,0),MATCH(L$1&amp;"After",'Data Entry'!$1:$1,0))=5 ),0,1)</f>
        <v>0</v>
      </c>
      <c r="M1787" s="61">
        <f>IF(OR($C1787&lt;&gt;1,ISBLANK(INDEX('Data Entry'!$1:$1048576,MATCH($A1787,'Data Entry'!$A:$A,0),MATCH(M$1&amp;"Before",'Data Entry'!$1:$1,0))),ISBLANK(INDEX('Data Entry'!$1:$1048576,MATCH($A1787,'Data Entry'!$A:$A,0),MATCH(M$1&amp;"After",'Data Entry'!$1:$1,0))), INDEX('Data Entry'!$1:$1048576,MATCH($A1787,'Data Entry'!$A:$A,0),MATCH(M$1&amp;"Before",'Data Entry'!$1:$1,0)) = 5,INDEX('Data Entry'!$1:$1048576,MATCH($A1787,'Data Entry'!$A:$A,0),MATCH(M$1&amp;"After",'Data Entry'!$1:$1,0))=5 ),0,1)</f>
        <v>0</v>
      </c>
      <c r="N1787" s="61">
        <f>IF(OR($C1787&lt;&gt;1,ISBLANK(INDEX('Data Entry'!$1:$1048576,MATCH($A1787,'Data Entry'!$A:$A,0),MATCH(N$1&amp;"Before",'Data Entry'!$1:$1,0))),ISBLANK(INDEX('Data Entry'!$1:$1048576,MATCH($A1787,'Data Entry'!$A:$A,0),MATCH(N$1&amp;"After",'Data Entry'!$1:$1,0))), INDEX('Data Entry'!$1:$1048576,MATCH($A1787,'Data Entry'!$A:$A,0),MATCH(N$1&amp;"Before",'Data Entry'!$1:$1,0)) = 5,INDEX('Data Entry'!$1:$1048576,MATCH($A1787,'Data Entry'!$A:$A,0),MATCH(N$1&amp;"After",'Data Entry'!$1:$1,0))=5 ),0,1)</f>
        <v>0</v>
      </c>
      <c r="O1787" s="61">
        <f>IF(OR($C1787&lt;&gt;1,ISBLANK(INDEX('Data Entry'!$1:$1048576,MATCH($A1787,'Data Entry'!$A:$A,0),MATCH(O$1&amp;"Before",'Data Entry'!$1:$1,0))),ISBLANK(INDEX('Data Entry'!$1:$1048576,MATCH($A1787,'Data Entry'!$A:$A,0),MATCH(O$1&amp;"After",'Data Entry'!$1:$1,0))), INDEX('Data Entry'!$1:$1048576,MATCH($A1787,'Data Entry'!$A:$A,0),MATCH(O$1&amp;"Before",'Data Entry'!$1:$1,0)) = 5,INDEX('Data Entry'!$1:$1048576,MATCH($A1787,'Data Entry'!$A:$A,0),MATCH(O$1&amp;"After",'Data Entry'!$1:$1,0))=5 ),0,1)</f>
        <v>0</v>
      </c>
      <c r="P1787" s="61">
        <f>IF(OR($C1787&lt;&gt;1,ISBLANK(INDEX('Data Entry'!$1:$1048576,MATCH($A1787,'Data Entry'!$A:$A,0),MATCH(P$1&amp;"Before",'Data Entry'!$1:$1,0))),ISBLANK(INDEX('Data Entry'!$1:$1048576,MATCH($A1787,'Data Entry'!$A:$A,0),MATCH(P$1&amp;"After",'Data Entry'!$1:$1,0))), INDEX('Data Entry'!$1:$1048576,MATCH($A1787,'Data Entry'!$A:$A,0),MATCH(P$1&amp;"Before",'Data Entry'!$1:$1,0)) = 5,INDEX('Data Entry'!$1:$1048576,MATCH($A1787,'Data Entry'!$A:$A,0),MATCH(P$1&amp;"After",'Data Entry'!$1:$1,0))=5 ),0,1)</f>
        <v>0</v>
      </c>
      <c r="Q1787" s="61">
        <f>IF(OR($C1787&lt;&gt;1,ISBLANK(INDEX('Data Entry'!$1:$1048576,MATCH($A1787,'Data Entry'!$A:$A,0),MATCH(Q$1&amp;"Before",'Data Entry'!$1:$1,0))),ISBLANK(INDEX('Data Entry'!$1:$1048576,MATCH($A1787,'Data Entry'!$A:$A,0),MATCH(Q$1&amp;"After",'Data Entry'!$1:$1,0))), INDEX('Data Entry'!$1:$1048576,MATCH($A1787,'Data Entry'!$A:$A,0),MATCH(Q$1&amp;"Before",'Data Entry'!$1:$1,0)) = 5,INDEX('Data Entry'!$1:$1048576,MATCH($A1787,'Data Entry'!$A:$A,0),MATCH(Q$1&amp;"After",'Data Entry'!$1:$1,0))=5 ),0,1)</f>
        <v>0</v>
      </c>
      <c r="R1787" s="61">
        <f>IF(OR($C1787&lt;&gt;1,ISBLANK(INDEX('Data Entry'!$1:$1048576,MATCH($A1787,'Data Entry'!$A:$A,0),MATCH(R$1&amp;"Before",'Data Entry'!$1:$1,0))),ISBLANK(INDEX('Data Entry'!$1:$1048576,MATCH($A1787,'Data Entry'!$A:$A,0),MATCH(R$1&amp;"After",'Data Entry'!$1:$1,0))), INDEX('Data Entry'!$1:$1048576,MATCH($A1787,'Data Entry'!$A:$A,0),MATCH(R$1&amp;"Before",'Data Entry'!$1:$1,0)) = 5,INDEX('Data Entry'!$1:$1048576,MATCH($A1787,'Data Entry'!$A:$A,0),MATCH(R$1&amp;"After",'Data Entry'!$1:$1,0))=5 ),0,1)</f>
        <v>0</v>
      </c>
      <c r="S1787" s="61">
        <f>IF(OR($C1787&lt;&gt;1,ISBLANK(INDEX('Data Entry'!$1:$1048576,MATCH($A1787,'Data Entry'!$A:$A,0),MATCH(S$1&amp;"Before",'Data Entry'!$1:$1,0))),ISBLANK(INDEX('Data Entry'!$1:$1048576,MATCH($A1787,'Data Entry'!$A:$A,0),MATCH(S$1&amp;"After",'Data Entry'!$1:$1,0))), INDEX('Data Entry'!$1:$1048576,MATCH($A1787,'Data Entry'!$A:$A,0),MATCH(S$1&amp;"Before",'Data Entry'!$1:$1,0)) = 5,INDEX('Data Entry'!$1:$1048576,MATCH($A1787,'Data Entry'!$A:$A,0),MATCH(S$1&amp;"After",'Data Entry'!$1:$1,0))=5 ),0,1)</f>
        <v>0</v>
      </c>
      <c r="T1787" s="61">
        <f>IF(OR($C1787&lt;&gt;1,ISBLANK(INDEX('Data Entry'!$1:$1048576,MATCH($A1787,'Data Entry'!$A:$A,0),MATCH(T$1&amp;"Before",'Data Entry'!$1:$1,0))),ISBLANK(INDEX('Data Entry'!$1:$1048576,MATCH($A1787,'Data Entry'!$A:$A,0),MATCH(T$1&amp;"After",'Data Entry'!$1:$1,0))), INDEX('Data Entry'!$1:$1048576,MATCH($A1787,'Data Entry'!$A:$A,0),MATCH(T$1&amp;"Before",'Data Entry'!$1:$1,0)) = 5,INDEX('Data Entry'!$1:$1048576,MATCH($A1787,'Data Entry'!$A:$A,0),MATCH(T$1&amp;"After",'Data Entry'!$1:$1,0))=5 ),0,1)</f>
        <v>0</v>
      </c>
      <c r="U1787" s="61">
        <f>IF(OR($C1787&lt;&gt;1,ISBLANK(INDEX('Data Entry'!$1:$1048576,MATCH($A1787,'Data Entry'!$A:$A,0),MATCH(U$1&amp;"Before",'Data Entry'!$1:$1,0))),ISBLANK(INDEX('Data Entry'!$1:$1048576,MATCH($A1787,'Data Entry'!$A:$A,0),MATCH(U$1&amp;"After",'Data Entry'!$1:$1,0))), INDEX('Data Entry'!$1:$1048576,MATCH($A1787,'Data Entry'!$A:$A,0),MATCH(U$1&amp;"Before",'Data Entry'!$1:$1,0)) = 5,INDEX('Data Entry'!$1:$1048576,MATCH($A1787,'Data Entry'!$A:$A,0),MATCH(U$1&amp;"After",'Data Entry'!$1:$1,0))=5 ),0,1)</f>
        <v>0</v>
      </c>
      <c r="V1787" s="61" t="e">
        <f>IF(OR($C1787&lt;&gt;1,ISBLANK(INDEX('Data Entry'!$1:$1048576,MATCH($A1787,'Data Entry'!$A:$A,0),MATCH(V$1&amp;"Before",'Data Entry'!$1:$1,0))),ISBLANK(INDEX('Data Entry'!$1:$1048576,MATCH($A1787,'Data Entry'!$A:$A,0),MATCH(V$1&amp;"After",'Data Entry'!$1:$1,0))), INDEX('Data Entry'!$1:$1048576,MATCH($A1787,'Data Entry'!$A:$A,0),MATCH(V$1&amp;"Before",'Data Entry'!$1:$1,0)) = 5,INDEX('Data Entry'!$1:$1048576,MATCH($A1787,'Data Entry'!$A:$A,0),MATCH(V$1&amp;"After",'Data Entry'!$1:$1,0))=5 ),0,1)</f>
        <v>#N/A</v>
      </c>
      <c r="W1787" s="61" t="e">
        <f>IF(OR($C1787&lt;&gt;1,ISBLANK(INDEX('Data Entry'!$1:$1048576,MATCH($A1787,'Data Entry'!$A:$A,0),MATCH(W$1&amp;"Before",'Data Entry'!$1:$1,0))),ISBLANK(INDEX('Data Entry'!$1:$1048576,MATCH($A1787,'Data Entry'!$A:$A,0),MATCH(W$1&amp;"After",'Data Entry'!$1:$1,0))), INDEX('Data Entry'!$1:$1048576,MATCH($A1787,'Data Entry'!$A:$A,0),MATCH(W$1&amp;"Before",'Data Entry'!$1:$1,0)) = 5,INDEX('Data Entry'!$1:$1048576,MATCH($A1787,'Data Entry'!$A:$A,0),MATCH(W$1&amp;"After",'Data Entry'!$1:$1,0))=5 ),0,1)</f>
        <v>#N/A</v>
      </c>
      <c r="X1787" s="61" t="e">
        <f>IF(OR($C1787&lt;&gt;1,ISBLANK(INDEX('Data Entry'!$1:$1048576,MATCH($A1787,'Data Entry'!$A:$A,0),MATCH(X$1&amp;"Before",'Data Entry'!$1:$1,0))),ISBLANK(INDEX('Data Entry'!$1:$1048576,MATCH($A1787,'Data Entry'!$A:$A,0),MATCH(X$1&amp;"After",'Data Entry'!$1:$1,0))), INDEX('Data Entry'!$1:$1048576,MATCH($A1787,'Data Entry'!$A:$A,0),MATCH(X$1&amp;"Before",'Data Entry'!$1:$1,0)) = 5,INDEX('Data Entry'!$1:$1048576,MATCH($A1787,'Data Entry'!$A:$A,0),MATCH(X$1&amp;"After",'Data Entry'!$1:$1,0))=5 ),0,1)</f>
        <v>#N/A</v>
      </c>
      <c r="Y1787" s="61" t="e">
        <f>IF(OR($C1787&lt;&gt;1,ISBLANK(INDEX('Data Entry'!$1:$1048576,MATCH($A1787,'Data Entry'!$A:$A,0),MATCH(Y$1&amp;"Before",'Data Entry'!$1:$1,0))),ISBLANK(INDEX('Data Entry'!$1:$1048576,MATCH($A1787,'Data Entry'!$A:$A,0),MATCH(Y$1&amp;"After",'Data Entry'!$1:$1,0))), INDEX('Data Entry'!$1:$1048576,MATCH($A1787,'Data Entry'!$A:$A,0),MATCH(Y$1&amp;"Before",'Data Entry'!$1:$1,0)) = 5,INDEX('Data Entry'!$1:$1048576,MATCH($A1787,'Data Entry'!$A:$A,0),MATCH(Y$1&amp;"After",'Data Entry'!$1:$1,0))=5 ),0,1)</f>
        <v>#N/A</v>
      </c>
      <c r="Z1787" s="61" t="e">
        <f>IF(OR($C1787&lt;&gt;1,ISBLANK(INDEX('Data Entry'!$1:$1048576,MATCH($A1787,'Data Entry'!$A:$A,0),MATCH(Z$1&amp;"Before",'Data Entry'!$1:$1,0))),ISBLANK(INDEX('Data Entry'!$1:$1048576,MATCH($A1787,'Data Entry'!$A:$A,0),MATCH(Z$1&amp;"After",'Data Entry'!$1:$1,0))), INDEX('Data Entry'!$1:$1048576,MATCH($A1787,'Data Entry'!$A:$A,0),MATCH(Z$1&amp;"Before",'Data Entry'!$1:$1,0)) = 5,INDEX('Data Entry'!$1:$1048576,MATCH($A1787,'Data Entry'!$A:$A,0),MATCH(Z$1&amp;"After",'Data Entry'!$1:$1,0))=5 ),0,1)</f>
        <v>#N/A</v>
      </c>
      <c r="AA1787" s="61" t="e">
        <f>IF(OR($C1787&lt;&gt;1,ISBLANK(INDEX('Data Entry'!$1:$1048576,MATCH($A1787,'Data Entry'!$A:$A,0),MATCH(AA$1&amp;"Before",'Data Entry'!$1:$1,0))),ISBLANK(INDEX('Data Entry'!$1:$1048576,MATCH($A1787,'Data Entry'!$A:$A,0),MATCH(AA$1&amp;"After",'Data Entry'!$1:$1,0))), INDEX('Data Entry'!$1:$1048576,MATCH($A1787,'Data Entry'!$A:$A,0),MATCH(AA$1&amp;"Before",'Data Entry'!$1:$1,0)) = 5,INDEX('Data Entry'!$1:$1048576,MATCH($A1787,'Data Entry'!$A:$A,0),MATCH(AA$1&amp;"After",'Data Entry'!$1:$1,0))=5 ),0,1)</f>
        <v>#N/A</v>
      </c>
      <c r="AB1787" s="61" t="e">
        <f>IF(OR($C1787&lt;&gt;1,ISBLANK(INDEX('Data Entry'!$1:$1048576,MATCH($A1787,'Data Entry'!$A:$A,0),MATCH(AB$1&amp;"Before",'Data Entry'!$1:$1,0))),ISBLANK(INDEX('Data Entry'!$1:$1048576,MATCH($A1787,'Data Entry'!$A:$A,0),MATCH(AB$1&amp;"After",'Data Entry'!$1:$1,0))), INDEX('Data Entry'!$1:$1048576,MATCH($A1787,'Data Entry'!$A:$A,0),MATCH(AB$1&amp;"Before",'Data Entry'!$1:$1,0)) = 5,INDEX('Data Entry'!$1:$1048576,MATCH($A1787,'Data Entry'!$A:$A,0),MATCH(AB$1&amp;"After",'Data Entry'!$1:$1,0))=5 ),0,1)</f>
        <v>#N/A</v>
      </c>
      <c r="AC1787" s="61" t="e">
        <f>IF(OR($C1787&lt;&gt;1,ISBLANK(INDEX('Data Entry'!$1:$1048576,MATCH($A1787,'Data Entry'!$A:$A,0),MATCH(AC$1&amp;"Before",'Data Entry'!$1:$1,0))),ISBLANK(INDEX('Data Entry'!$1:$1048576,MATCH($A1787,'Data Entry'!$A:$A,0),MATCH(AC$1&amp;"After",'Data Entry'!$1:$1,0))), INDEX('Data Entry'!$1:$1048576,MATCH($A1787,'Data Entry'!$A:$A,0),MATCH(AC$1&amp;"Before",'Data Entry'!$1:$1,0)) = 5,INDEX('Data Entry'!$1:$1048576,MATCH($A1787,'Data Entry'!$A:$A,0),MATCH(AC$1&amp;"After",'Data Entry'!$1:$1,0))=5 ),0,1)</f>
        <v>#N/A</v>
      </c>
      <c r="AD1787" s="61" t="e">
        <f>IF(OR($C1787&lt;&gt;1,ISBLANK(INDEX('Data Entry'!$1:$1048576,MATCH($A1787,'Data Entry'!$A:$A,0),MATCH(AD$1&amp;"Before",'Data Entry'!$1:$1,0))),ISBLANK(INDEX('Data Entry'!$1:$1048576,MATCH($A1787,'Data Entry'!$A:$A,0),MATCH(AD$1&amp;"After",'Data Entry'!$1:$1,0))), INDEX('Data Entry'!$1:$1048576,MATCH($A1787,'Data Entry'!$A:$A,0),MATCH(AD$1&amp;"Before",'Data Entry'!$1:$1,0)) = 5,INDEX('Data Entry'!$1:$1048576,MATCH($A1787,'Data Entry'!$A:$A,0),MATCH(AD$1&amp;"After",'Data Entry'!$1:$1,0))=5 ),0,1)</f>
        <v>#N/A</v>
      </c>
      <c r="AE1787" s="61" t="e">
        <f>IF(OR($C1787&lt;&gt;1,ISBLANK(INDEX('Data Entry'!$1:$1048576,MATCH($A1787,'Data Entry'!$A:$A,0),MATCH(AE$1&amp;"Before",'Data Entry'!$1:$1,0))),ISBLANK(INDEX('Data Entry'!$1:$1048576,MATCH($A1787,'Data Entry'!$A:$A,0),MATCH(AE$1&amp;"After",'Data Entry'!$1:$1,0))), INDEX('Data Entry'!$1:$1048576,MATCH($A1787,'Data Entry'!$A:$A,0),MATCH(AE$1&amp;"Before",'Data Entry'!$1:$1,0)) = 5,INDEX('Data Entry'!$1:$1048576,MATCH($A1787,'Data Entry'!$A:$A,0),MATCH(AE$1&amp;"After",'Data Entry'!$1:$1,0))=5 ),0,1)</f>
        <v>#N/A</v>
      </c>
      <c r="AF1787" s="61" t="e">
        <f>IF(OR($C1787&lt;&gt;1,ISBLANK(INDEX('Data Entry'!$1:$1048576,MATCH($A1787,'Data Entry'!$A:$A,0),MATCH(AF$1&amp;"Before",'Data Entry'!$1:$1,0))),ISBLANK(INDEX('Data Entry'!$1:$1048576,MATCH($A1787,'Data Entry'!$A:$A,0),MATCH(AF$1&amp;"After",'Data Entry'!$1:$1,0))), INDEX('Data Entry'!$1:$1048576,MATCH($A1787,'Data Entry'!$A:$A,0),MATCH(AF$1&amp;"Before",'Data Entry'!$1:$1,0)) = 5,INDEX('Data Entry'!$1:$1048576,MATCH($A1787,'Data Entry'!$A:$A,0),MATCH(AF$1&amp;"After",'Data Entry'!$1:$1,0))=5 ),0,1)</f>
        <v>#N/A</v>
      </c>
      <c r="AG1787" s="61" t="e">
        <f>IF(OR($C1787&lt;&gt;1,ISBLANK(INDEX('Data Entry'!$1:$1048576,MATCH($A1787,'Data Entry'!$A:$A,0),MATCH(AG$1&amp;"Before",'Data Entry'!$1:$1,0))),ISBLANK(INDEX('Data Entry'!$1:$1048576,MATCH($A1787,'Data Entry'!$A:$A,0),MATCH(AG$1&amp;"After",'Data Entry'!$1:$1,0))), INDEX('Data Entry'!$1:$1048576,MATCH($A1787,'Data Entry'!$A:$A,0),MATCH(AG$1&amp;"Before",'Data Entry'!$1:$1,0)) = 5,INDEX('Data Entry'!$1:$1048576,MATCH($A1787,'Data Entry'!$A:$A,0),MATCH(AG$1&amp;"After",'Data Entry'!$1:$1,0))=5 ),0,1)</f>
        <v>#N/A</v>
      </c>
      <c r="AH1787" s="61" t="e">
        <f>IF(OR($C1787&lt;&gt;1,ISBLANK(INDEX('Data Entry'!$1:$1048576,MATCH($A1787,'Data Entry'!$A:$A,0),MATCH(AH$1&amp;"Before",'Data Entry'!$1:$1,0))),ISBLANK(INDEX('Data Entry'!$1:$1048576,MATCH($A1787,'Data Entry'!$A:$A,0),MATCH(AH$1&amp;"After",'Data Entry'!$1:$1,0))), INDEX('Data Entry'!$1:$1048576,MATCH($A1787,'Data Entry'!$A:$A,0),MATCH(AH$1&amp;"Before",'Data Entry'!$1:$1,0)) = 5,INDEX('Data Entry'!$1:$1048576,MATCH($A1787,'Data Entry'!$A:$A,0),MATCH(AH$1&amp;"After",'Data Entry'!$1:$1,0))=5 ),0,1)</f>
        <v>#N/A</v>
      </c>
      <c r="AI1787" s="61" t="e">
        <f>IF(OR($C1787&lt;&gt;1,ISBLANK(INDEX('Data Entry'!$1:$1048576,MATCH($A1787,'Data Entry'!$A:$A,0),MATCH(AI$1&amp;"Before",'Data Entry'!$1:$1,0))),ISBLANK(INDEX('Data Entry'!$1:$1048576,MATCH($A1787,'Data Entry'!$A:$A,0),MATCH(AI$1&amp;"After",'Data Entry'!$1:$1,0))), INDEX('Data Entry'!$1:$1048576,MATCH($A1787,'Data Entry'!$A:$A,0),MATCH(AI$1&amp;"Before",'Data Entry'!$1:$1,0)) = 5,INDEX('Data Entry'!$1:$1048576,MATCH($A1787,'Data Entry'!$A:$A,0),MATCH(AI$1&amp;"After",'Data Entry'!$1:$1,0))=5 ),0,1)</f>
        <v>#N/A</v>
      </c>
      <c r="AJ1787" s="61" t="e">
        <f>IF(OR($C1787&lt;&gt;1,ISBLANK(INDEX('Data Entry'!$1:$1048576,MATCH($A1787,'Data Entry'!$A:$A,0),MATCH(AJ$1&amp;"Before",'Data Entry'!$1:$1,0))),ISBLANK(INDEX('Data Entry'!$1:$1048576,MATCH($A1787,'Data Entry'!$A:$A,0),MATCH(AJ$1&amp;"After",'Data Entry'!$1:$1,0))), INDEX('Data Entry'!$1:$1048576,MATCH($A1787,'Data Entry'!$A:$A,0),MATCH(AJ$1&amp;"Before",'Data Entry'!$1:$1,0)) = 5,INDEX('Data Entry'!$1:$1048576,MATCH($A1787,'Data Entry'!$A:$A,0),MATCH(AJ$1&amp;"After",'Data Entry'!$1:$1,0))=5 ),0,1)</f>
        <v>#N/A</v>
      </c>
      <c r="AK1787" s="61" t="e">
        <f>IF(OR($C1787&lt;&gt;1,ISBLANK(INDEX('Data Entry'!$1:$1048576,MATCH($A1787,'Data Entry'!$A:$A,0),MATCH(AK$1&amp;"Before",'Data Entry'!$1:$1,0))),ISBLANK(INDEX('Data Entry'!$1:$1048576,MATCH($A1787,'Data Entry'!$A:$A,0),MATCH(AK$1&amp;"After",'Data Entry'!$1:$1,0))), INDEX('Data Entry'!$1:$1048576,MATCH($A1787,'Data Entry'!$A:$A,0),MATCH(AK$1&amp;"Before",'Data Entry'!$1:$1,0)) = 5,INDEX('Data Entry'!$1:$1048576,MATCH($A1787,'Data Entry'!$A:$A,0),MATCH(AK$1&amp;"After",'Data Entry'!$1:$1,0))=5 ),0,1)</f>
        <v>#N/A</v>
      </c>
      <c r="AL1787" s="61" t="e">
        <f>IF(OR($C1787&lt;&gt;1,ISBLANK(INDEX('Data Entry'!$1:$1048576,MATCH($A1787,'Data Entry'!$A:$A,0),MATCH(AL$1&amp;"Before",'Data Entry'!$1:$1,0))),ISBLANK(INDEX('Data Entry'!$1:$1048576,MATCH($A1787,'Data Entry'!$A:$A,0),MATCH(AL$1&amp;"After",'Data Entry'!$1:$1,0))), INDEX('Data Entry'!$1:$1048576,MATCH($A1787,'Data Entry'!$A:$A,0),MATCH(AL$1&amp;"Before",'Data Entry'!$1:$1,0)) = 5,INDEX('Data Entry'!$1:$1048576,MATCH($A1787,'Data Entry'!$A:$A,0),MATCH(AL$1&amp;"After",'Data Entry'!$1:$1,0))=5 ),0,1)</f>
        <v>#N/A</v>
      </c>
      <c r="AM1787" s="61" t="e">
        <f>IF(OR($C1787&lt;&gt;1,ISBLANK(INDEX('Data Entry'!$1:$1048576,MATCH($A1787,'Data Entry'!$A:$A,0),MATCH(AM$1&amp;"Before",'Data Entry'!$1:$1,0))),ISBLANK(INDEX('Data Entry'!$1:$1048576,MATCH($A1787,'Data Entry'!$A:$A,0),MATCH(AM$1&amp;"After",'Data Entry'!$1:$1,0))), INDEX('Data Entry'!$1:$1048576,MATCH($A1787,'Data Entry'!$A:$A,0),MATCH(AM$1&amp;"Before",'Data Entry'!$1:$1,0)) = 5,INDEX('Data Entry'!$1:$1048576,MATCH($A1787,'Data Entry'!$A:$A,0),MATCH(AM$1&amp;"After",'Data Entry'!$1:$1,0))=5 ),0,1)</f>
        <v>#N/A</v>
      </c>
      <c r="AN1787" s="61">
        <f>IF(OR($C1787&lt;&gt;1,ISBLANK(INDEX('Data Entry'!$1:$1048576,MATCH($A1787,'Data Entry'!$A:$A,0),MATCH(AN$1&amp;"Before",'Data Entry'!$1:$1,0))),ISBLANK(INDEX('Data Entry'!$1:$1048576,MATCH($A1787,'Data Entry'!$A:$A,0),MATCH(AN$1&amp;"After",'Data Entry'!$1:$1,0)))),0,1)</f>
        <v>0</v>
      </c>
      <c r="AO1787" s="61">
        <f>IF(OR($C1787&lt;&gt;1,ISBLANK(INDEX('Data Entry'!$1:$1048576,MATCH($A1787,'Data Entry'!$A:$A,0),MATCH(AO$1&amp;"After",'Data Entry'!$1:$1,0)))),0,1)</f>
        <v>0</v>
      </c>
      <c r="AP1787" s="61">
        <f>IF(OR($C1787&lt;&gt;1,ISBLANK(INDEX('Data Entry'!$1:$1048576,MATCH($A1787,'Data Entry'!$A:$A,0),MATCH(AP$1&amp;"After",'Data Entry'!$1:$1,0)))),0,1)</f>
        <v>0</v>
      </c>
      <c r="AQ1787" s="61">
        <f>IF(OR($C1787&lt;&gt;1,ISBLANK(INDEX('Data Entry'!$1:$1048576,MATCH($A1787,'Data Entry'!$A:$A,0),MATCH(AQ$1&amp;"After",'Data Entry'!$1:$1,0)))),0,1)</f>
        <v>0</v>
      </c>
      <c r="AR1787" s="61">
        <f>IF(OR($C1787&lt;&gt;1,ISBLANK(INDEX('Data Entry'!$1:$1048576,MATCH($A1787,'Data Entry'!$A:$A,0),MATCH(AR$1&amp;"After",'Data Entry'!$1:$1,0)))),0,1)</f>
        <v>0</v>
      </c>
      <c r="AS1787" s="61">
        <f>IF(OR($C1787&lt;&gt;1,ISBLANK(INDEX('Data Entry'!$1:$1048576,MATCH($A1787,'Data Entry'!$A:$A,0),MATCH(AS$1&amp;"After",'Data Entry'!$1:$1,0)))),0,1)</f>
        <v>0</v>
      </c>
      <c r="AT1787" s="61">
        <f>IF(OR($C1787&lt;&gt;1,ISBLANK(INDEX('Data Entry'!$1:$1048576,MATCH($A1787,'Data Entry'!$A:$A,0),MATCH(AT$1&amp;"After",'Data Entry'!$1:$1,0)))),0,1)</f>
        <v>0</v>
      </c>
    </row>
    <row r="1788" spans="1:46" x14ac:dyDescent="0.35">
      <c r="A1788" s="70">
        <f>'Data Entry'!A1792</f>
        <v>1787</v>
      </c>
      <c r="B1788" s="61">
        <f>'Data Entry'!BF1792</f>
        <v>0</v>
      </c>
      <c r="C1788" s="61">
        <f t="shared" si="27"/>
        <v>0</v>
      </c>
      <c r="D1788" s="61">
        <f>IF(SUM('Data Entry'!$D1792:$AT1792) = 0,0,1)</f>
        <v>0</v>
      </c>
      <c r="E1788" s="61">
        <f>IF(OR($C1788&lt;&gt;1,ISBLANK(INDEX('Data Entry'!$1:$1048576,MATCH($A1788,'Data Entry'!$A:$A,0),MATCH(E$1&amp;"Before",'Data Entry'!$1:$1,0))),ISBLANK(INDEX('Data Entry'!$1:$1048576,MATCH($A1788,'Data Entry'!$A:$A,0),MATCH(E$1&amp;"After",'Data Entry'!$1:$1,0))), INDEX('Data Entry'!$1:$1048576,MATCH($A1788,'Data Entry'!$A:$A,0),MATCH(E$1&amp;"Before",'Data Entry'!$1:$1,0)) = 5,INDEX('Data Entry'!$1:$1048576,MATCH($A1788,'Data Entry'!$A:$A,0),MATCH(E$1&amp;"After",'Data Entry'!$1:$1,0))=5 ),0,1)</f>
        <v>0</v>
      </c>
      <c r="F1788" s="61">
        <f>IF(OR($C1788&lt;&gt;1,ISBLANK(INDEX('Data Entry'!$1:$1048576,MATCH($A1788,'Data Entry'!$A:$A,0),MATCH(F$1&amp;"Before",'Data Entry'!$1:$1,0))),ISBLANK(INDEX('Data Entry'!$1:$1048576,MATCH($A1788,'Data Entry'!$A:$A,0),MATCH(F$1&amp;"After",'Data Entry'!$1:$1,0))), INDEX('Data Entry'!$1:$1048576,MATCH($A1788,'Data Entry'!$A:$A,0),MATCH(F$1&amp;"Before",'Data Entry'!$1:$1,0)) = 5,INDEX('Data Entry'!$1:$1048576,MATCH($A1788,'Data Entry'!$A:$A,0),MATCH(F$1&amp;"After",'Data Entry'!$1:$1,0))=5 ),0,1)</f>
        <v>0</v>
      </c>
      <c r="G1788" s="61">
        <f>IF(OR($C1788&lt;&gt;1,ISBLANK(INDEX('Data Entry'!$1:$1048576,MATCH($A1788,'Data Entry'!$A:$A,0),MATCH(G$1&amp;"Before",'Data Entry'!$1:$1,0))),ISBLANK(INDEX('Data Entry'!$1:$1048576,MATCH($A1788,'Data Entry'!$A:$A,0),MATCH(G$1&amp;"After",'Data Entry'!$1:$1,0))), INDEX('Data Entry'!$1:$1048576,MATCH($A1788,'Data Entry'!$A:$A,0),MATCH(G$1&amp;"Before",'Data Entry'!$1:$1,0)) = 5,INDEX('Data Entry'!$1:$1048576,MATCH($A1788,'Data Entry'!$A:$A,0),MATCH(G$1&amp;"After",'Data Entry'!$1:$1,0))=5 ),0,1)</f>
        <v>0</v>
      </c>
      <c r="H1788" s="61">
        <f>IF(OR($C1788&lt;&gt;1,ISBLANK(INDEX('Data Entry'!$1:$1048576,MATCH($A1788,'Data Entry'!$A:$A,0),MATCH(H$1&amp;"Before",'Data Entry'!$1:$1,0))),ISBLANK(INDEX('Data Entry'!$1:$1048576,MATCH($A1788,'Data Entry'!$A:$A,0),MATCH(H$1&amp;"After",'Data Entry'!$1:$1,0))), INDEX('Data Entry'!$1:$1048576,MATCH($A1788,'Data Entry'!$A:$A,0),MATCH(H$1&amp;"Before",'Data Entry'!$1:$1,0)) = 5,INDEX('Data Entry'!$1:$1048576,MATCH($A1788,'Data Entry'!$A:$A,0),MATCH(H$1&amp;"After",'Data Entry'!$1:$1,0))=5 ),0,1)</f>
        <v>0</v>
      </c>
      <c r="I1788" s="61">
        <f>IF(OR($C1788&lt;&gt;1,ISBLANK(INDEX('Data Entry'!$1:$1048576,MATCH($A1788,'Data Entry'!$A:$A,0),MATCH(I$1&amp;"Before",'Data Entry'!$1:$1,0))),ISBLANK(INDEX('Data Entry'!$1:$1048576,MATCH($A1788,'Data Entry'!$A:$A,0),MATCH(I$1&amp;"After",'Data Entry'!$1:$1,0))), INDEX('Data Entry'!$1:$1048576,MATCH($A1788,'Data Entry'!$A:$A,0),MATCH(I$1&amp;"Before",'Data Entry'!$1:$1,0)) = 5,INDEX('Data Entry'!$1:$1048576,MATCH($A1788,'Data Entry'!$A:$A,0),MATCH(I$1&amp;"After",'Data Entry'!$1:$1,0))=5 ),0,1)</f>
        <v>0</v>
      </c>
      <c r="J1788" s="61">
        <f>IF(OR($C1788&lt;&gt;1,ISBLANK(INDEX('Data Entry'!$1:$1048576,MATCH($A1788,'Data Entry'!$A:$A,0),MATCH(J$1&amp;"Before",'Data Entry'!$1:$1,0))),ISBLANK(INDEX('Data Entry'!$1:$1048576,MATCH($A1788,'Data Entry'!$A:$A,0),MATCH(J$1&amp;"After",'Data Entry'!$1:$1,0))), INDEX('Data Entry'!$1:$1048576,MATCH($A1788,'Data Entry'!$A:$A,0),MATCH(J$1&amp;"Before",'Data Entry'!$1:$1,0)) = 5,INDEX('Data Entry'!$1:$1048576,MATCH($A1788,'Data Entry'!$A:$A,0),MATCH(J$1&amp;"After",'Data Entry'!$1:$1,0))=5 ),0,1)</f>
        <v>0</v>
      </c>
      <c r="K1788" s="61">
        <f>IF(OR($C1788&lt;&gt;1,ISBLANK(INDEX('Data Entry'!$1:$1048576,MATCH($A1788,'Data Entry'!$A:$A,0),MATCH(K$1&amp;"Before",'Data Entry'!$1:$1,0))),ISBLANK(INDEX('Data Entry'!$1:$1048576,MATCH($A1788,'Data Entry'!$A:$A,0),MATCH(K$1&amp;"After",'Data Entry'!$1:$1,0))), INDEX('Data Entry'!$1:$1048576,MATCH($A1788,'Data Entry'!$A:$A,0),MATCH(K$1&amp;"Before",'Data Entry'!$1:$1,0)) = 5,INDEX('Data Entry'!$1:$1048576,MATCH($A1788,'Data Entry'!$A:$A,0),MATCH(K$1&amp;"After",'Data Entry'!$1:$1,0))=5 ),0,1)</f>
        <v>0</v>
      </c>
      <c r="L1788" s="61">
        <f>IF(OR($C1788&lt;&gt;1,ISBLANK(INDEX('Data Entry'!$1:$1048576,MATCH($A1788,'Data Entry'!$A:$A,0),MATCH(L$1&amp;"Before",'Data Entry'!$1:$1,0))),ISBLANK(INDEX('Data Entry'!$1:$1048576,MATCH($A1788,'Data Entry'!$A:$A,0),MATCH(L$1&amp;"After",'Data Entry'!$1:$1,0))), INDEX('Data Entry'!$1:$1048576,MATCH($A1788,'Data Entry'!$A:$A,0),MATCH(L$1&amp;"Before",'Data Entry'!$1:$1,0)) = 5,INDEX('Data Entry'!$1:$1048576,MATCH($A1788,'Data Entry'!$A:$A,0),MATCH(L$1&amp;"After",'Data Entry'!$1:$1,0))=5 ),0,1)</f>
        <v>0</v>
      </c>
      <c r="M1788" s="61">
        <f>IF(OR($C1788&lt;&gt;1,ISBLANK(INDEX('Data Entry'!$1:$1048576,MATCH($A1788,'Data Entry'!$A:$A,0),MATCH(M$1&amp;"Before",'Data Entry'!$1:$1,0))),ISBLANK(INDEX('Data Entry'!$1:$1048576,MATCH($A1788,'Data Entry'!$A:$A,0),MATCH(M$1&amp;"After",'Data Entry'!$1:$1,0))), INDEX('Data Entry'!$1:$1048576,MATCH($A1788,'Data Entry'!$A:$A,0),MATCH(M$1&amp;"Before",'Data Entry'!$1:$1,0)) = 5,INDEX('Data Entry'!$1:$1048576,MATCH($A1788,'Data Entry'!$A:$A,0),MATCH(M$1&amp;"After",'Data Entry'!$1:$1,0))=5 ),0,1)</f>
        <v>0</v>
      </c>
      <c r="N1788" s="61">
        <f>IF(OR($C1788&lt;&gt;1,ISBLANK(INDEX('Data Entry'!$1:$1048576,MATCH($A1788,'Data Entry'!$A:$A,0),MATCH(N$1&amp;"Before",'Data Entry'!$1:$1,0))),ISBLANK(INDEX('Data Entry'!$1:$1048576,MATCH($A1788,'Data Entry'!$A:$A,0),MATCH(N$1&amp;"After",'Data Entry'!$1:$1,0))), INDEX('Data Entry'!$1:$1048576,MATCH($A1788,'Data Entry'!$A:$A,0),MATCH(N$1&amp;"Before",'Data Entry'!$1:$1,0)) = 5,INDEX('Data Entry'!$1:$1048576,MATCH($A1788,'Data Entry'!$A:$A,0),MATCH(N$1&amp;"After",'Data Entry'!$1:$1,0))=5 ),0,1)</f>
        <v>0</v>
      </c>
      <c r="O1788" s="61">
        <f>IF(OR($C1788&lt;&gt;1,ISBLANK(INDEX('Data Entry'!$1:$1048576,MATCH($A1788,'Data Entry'!$A:$A,0),MATCH(O$1&amp;"Before",'Data Entry'!$1:$1,0))),ISBLANK(INDEX('Data Entry'!$1:$1048576,MATCH($A1788,'Data Entry'!$A:$A,0),MATCH(O$1&amp;"After",'Data Entry'!$1:$1,0))), INDEX('Data Entry'!$1:$1048576,MATCH($A1788,'Data Entry'!$A:$A,0),MATCH(O$1&amp;"Before",'Data Entry'!$1:$1,0)) = 5,INDEX('Data Entry'!$1:$1048576,MATCH($A1788,'Data Entry'!$A:$A,0),MATCH(O$1&amp;"After",'Data Entry'!$1:$1,0))=5 ),0,1)</f>
        <v>0</v>
      </c>
      <c r="P1788" s="61">
        <f>IF(OR($C1788&lt;&gt;1,ISBLANK(INDEX('Data Entry'!$1:$1048576,MATCH($A1788,'Data Entry'!$A:$A,0),MATCH(P$1&amp;"Before",'Data Entry'!$1:$1,0))),ISBLANK(INDEX('Data Entry'!$1:$1048576,MATCH($A1788,'Data Entry'!$A:$A,0),MATCH(P$1&amp;"After",'Data Entry'!$1:$1,0))), INDEX('Data Entry'!$1:$1048576,MATCH($A1788,'Data Entry'!$A:$A,0),MATCH(P$1&amp;"Before",'Data Entry'!$1:$1,0)) = 5,INDEX('Data Entry'!$1:$1048576,MATCH($A1788,'Data Entry'!$A:$A,0),MATCH(P$1&amp;"After",'Data Entry'!$1:$1,0))=5 ),0,1)</f>
        <v>0</v>
      </c>
      <c r="Q1788" s="61">
        <f>IF(OR($C1788&lt;&gt;1,ISBLANK(INDEX('Data Entry'!$1:$1048576,MATCH($A1788,'Data Entry'!$A:$A,0),MATCH(Q$1&amp;"Before",'Data Entry'!$1:$1,0))),ISBLANK(INDEX('Data Entry'!$1:$1048576,MATCH($A1788,'Data Entry'!$A:$A,0),MATCH(Q$1&amp;"After",'Data Entry'!$1:$1,0))), INDEX('Data Entry'!$1:$1048576,MATCH($A1788,'Data Entry'!$A:$A,0),MATCH(Q$1&amp;"Before",'Data Entry'!$1:$1,0)) = 5,INDEX('Data Entry'!$1:$1048576,MATCH($A1788,'Data Entry'!$A:$A,0),MATCH(Q$1&amp;"After",'Data Entry'!$1:$1,0))=5 ),0,1)</f>
        <v>0</v>
      </c>
      <c r="R1788" s="61">
        <f>IF(OR($C1788&lt;&gt;1,ISBLANK(INDEX('Data Entry'!$1:$1048576,MATCH($A1788,'Data Entry'!$A:$A,0),MATCH(R$1&amp;"Before",'Data Entry'!$1:$1,0))),ISBLANK(INDEX('Data Entry'!$1:$1048576,MATCH($A1788,'Data Entry'!$A:$A,0),MATCH(R$1&amp;"After",'Data Entry'!$1:$1,0))), INDEX('Data Entry'!$1:$1048576,MATCH($A1788,'Data Entry'!$A:$A,0),MATCH(R$1&amp;"Before",'Data Entry'!$1:$1,0)) = 5,INDEX('Data Entry'!$1:$1048576,MATCH($A1788,'Data Entry'!$A:$A,0),MATCH(R$1&amp;"After",'Data Entry'!$1:$1,0))=5 ),0,1)</f>
        <v>0</v>
      </c>
      <c r="S1788" s="61">
        <f>IF(OR($C1788&lt;&gt;1,ISBLANK(INDEX('Data Entry'!$1:$1048576,MATCH($A1788,'Data Entry'!$A:$A,0),MATCH(S$1&amp;"Before",'Data Entry'!$1:$1,0))),ISBLANK(INDEX('Data Entry'!$1:$1048576,MATCH($A1788,'Data Entry'!$A:$A,0),MATCH(S$1&amp;"After",'Data Entry'!$1:$1,0))), INDEX('Data Entry'!$1:$1048576,MATCH($A1788,'Data Entry'!$A:$A,0),MATCH(S$1&amp;"Before",'Data Entry'!$1:$1,0)) = 5,INDEX('Data Entry'!$1:$1048576,MATCH($A1788,'Data Entry'!$A:$A,0),MATCH(S$1&amp;"After",'Data Entry'!$1:$1,0))=5 ),0,1)</f>
        <v>0</v>
      </c>
      <c r="T1788" s="61">
        <f>IF(OR($C1788&lt;&gt;1,ISBLANK(INDEX('Data Entry'!$1:$1048576,MATCH($A1788,'Data Entry'!$A:$A,0),MATCH(T$1&amp;"Before",'Data Entry'!$1:$1,0))),ISBLANK(INDEX('Data Entry'!$1:$1048576,MATCH($A1788,'Data Entry'!$A:$A,0),MATCH(T$1&amp;"After",'Data Entry'!$1:$1,0))), INDEX('Data Entry'!$1:$1048576,MATCH($A1788,'Data Entry'!$A:$A,0),MATCH(T$1&amp;"Before",'Data Entry'!$1:$1,0)) = 5,INDEX('Data Entry'!$1:$1048576,MATCH($A1788,'Data Entry'!$A:$A,0),MATCH(T$1&amp;"After",'Data Entry'!$1:$1,0))=5 ),0,1)</f>
        <v>0</v>
      </c>
      <c r="U1788" s="61">
        <f>IF(OR($C1788&lt;&gt;1,ISBLANK(INDEX('Data Entry'!$1:$1048576,MATCH($A1788,'Data Entry'!$A:$A,0),MATCH(U$1&amp;"Before",'Data Entry'!$1:$1,0))),ISBLANK(INDEX('Data Entry'!$1:$1048576,MATCH($A1788,'Data Entry'!$A:$A,0),MATCH(U$1&amp;"After",'Data Entry'!$1:$1,0))), INDEX('Data Entry'!$1:$1048576,MATCH($A1788,'Data Entry'!$A:$A,0),MATCH(U$1&amp;"Before",'Data Entry'!$1:$1,0)) = 5,INDEX('Data Entry'!$1:$1048576,MATCH($A1788,'Data Entry'!$A:$A,0),MATCH(U$1&amp;"After",'Data Entry'!$1:$1,0))=5 ),0,1)</f>
        <v>0</v>
      </c>
      <c r="V1788" s="61" t="e">
        <f>IF(OR($C1788&lt;&gt;1,ISBLANK(INDEX('Data Entry'!$1:$1048576,MATCH($A1788,'Data Entry'!$A:$A,0),MATCH(V$1&amp;"Before",'Data Entry'!$1:$1,0))),ISBLANK(INDEX('Data Entry'!$1:$1048576,MATCH($A1788,'Data Entry'!$A:$A,0),MATCH(V$1&amp;"After",'Data Entry'!$1:$1,0))), INDEX('Data Entry'!$1:$1048576,MATCH($A1788,'Data Entry'!$A:$A,0),MATCH(V$1&amp;"Before",'Data Entry'!$1:$1,0)) = 5,INDEX('Data Entry'!$1:$1048576,MATCH($A1788,'Data Entry'!$A:$A,0),MATCH(V$1&amp;"After",'Data Entry'!$1:$1,0))=5 ),0,1)</f>
        <v>#N/A</v>
      </c>
      <c r="W1788" s="61" t="e">
        <f>IF(OR($C1788&lt;&gt;1,ISBLANK(INDEX('Data Entry'!$1:$1048576,MATCH($A1788,'Data Entry'!$A:$A,0),MATCH(W$1&amp;"Before",'Data Entry'!$1:$1,0))),ISBLANK(INDEX('Data Entry'!$1:$1048576,MATCH($A1788,'Data Entry'!$A:$A,0),MATCH(W$1&amp;"After",'Data Entry'!$1:$1,0))), INDEX('Data Entry'!$1:$1048576,MATCH($A1788,'Data Entry'!$A:$A,0),MATCH(W$1&amp;"Before",'Data Entry'!$1:$1,0)) = 5,INDEX('Data Entry'!$1:$1048576,MATCH($A1788,'Data Entry'!$A:$A,0),MATCH(W$1&amp;"After",'Data Entry'!$1:$1,0))=5 ),0,1)</f>
        <v>#N/A</v>
      </c>
      <c r="X1788" s="61" t="e">
        <f>IF(OR($C1788&lt;&gt;1,ISBLANK(INDEX('Data Entry'!$1:$1048576,MATCH($A1788,'Data Entry'!$A:$A,0),MATCH(X$1&amp;"Before",'Data Entry'!$1:$1,0))),ISBLANK(INDEX('Data Entry'!$1:$1048576,MATCH($A1788,'Data Entry'!$A:$A,0),MATCH(X$1&amp;"After",'Data Entry'!$1:$1,0))), INDEX('Data Entry'!$1:$1048576,MATCH($A1788,'Data Entry'!$A:$A,0),MATCH(X$1&amp;"Before",'Data Entry'!$1:$1,0)) = 5,INDEX('Data Entry'!$1:$1048576,MATCH($A1788,'Data Entry'!$A:$A,0),MATCH(X$1&amp;"After",'Data Entry'!$1:$1,0))=5 ),0,1)</f>
        <v>#N/A</v>
      </c>
      <c r="Y1788" s="61" t="e">
        <f>IF(OR($C1788&lt;&gt;1,ISBLANK(INDEX('Data Entry'!$1:$1048576,MATCH($A1788,'Data Entry'!$A:$A,0),MATCH(Y$1&amp;"Before",'Data Entry'!$1:$1,0))),ISBLANK(INDEX('Data Entry'!$1:$1048576,MATCH($A1788,'Data Entry'!$A:$A,0),MATCH(Y$1&amp;"After",'Data Entry'!$1:$1,0))), INDEX('Data Entry'!$1:$1048576,MATCH($A1788,'Data Entry'!$A:$A,0),MATCH(Y$1&amp;"Before",'Data Entry'!$1:$1,0)) = 5,INDEX('Data Entry'!$1:$1048576,MATCH($A1788,'Data Entry'!$A:$A,0),MATCH(Y$1&amp;"After",'Data Entry'!$1:$1,0))=5 ),0,1)</f>
        <v>#N/A</v>
      </c>
      <c r="Z1788" s="61" t="e">
        <f>IF(OR($C1788&lt;&gt;1,ISBLANK(INDEX('Data Entry'!$1:$1048576,MATCH($A1788,'Data Entry'!$A:$A,0),MATCH(Z$1&amp;"Before",'Data Entry'!$1:$1,0))),ISBLANK(INDEX('Data Entry'!$1:$1048576,MATCH($A1788,'Data Entry'!$A:$A,0),MATCH(Z$1&amp;"After",'Data Entry'!$1:$1,0))), INDEX('Data Entry'!$1:$1048576,MATCH($A1788,'Data Entry'!$A:$A,0),MATCH(Z$1&amp;"Before",'Data Entry'!$1:$1,0)) = 5,INDEX('Data Entry'!$1:$1048576,MATCH($A1788,'Data Entry'!$A:$A,0),MATCH(Z$1&amp;"After",'Data Entry'!$1:$1,0))=5 ),0,1)</f>
        <v>#N/A</v>
      </c>
      <c r="AA1788" s="61" t="e">
        <f>IF(OR($C1788&lt;&gt;1,ISBLANK(INDEX('Data Entry'!$1:$1048576,MATCH($A1788,'Data Entry'!$A:$A,0),MATCH(AA$1&amp;"Before",'Data Entry'!$1:$1,0))),ISBLANK(INDEX('Data Entry'!$1:$1048576,MATCH($A1788,'Data Entry'!$A:$A,0),MATCH(AA$1&amp;"After",'Data Entry'!$1:$1,0))), INDEX('Data Entry'!$1:$1048576,MATCH($A1788,'Data Entry'!$A:$A,0),MATCH(AA$1&amp;"Before",'Data Entry'!$1:$1,0)) = 5,INDEX('Data Entry'!$1:$1048576,MATCH($A1788,'Data Entry'!$A:$A,0),MATCH(AA$1&amp;"After",'Data Entry'!$1:$1,0))=5 ),0,1)</f>
        <v>#N/A</v>
      </c>
      <c r="AB1788" s="61" t="e">
        <f>IF(OR($C1788&lt;&gt;1,ISBLANK(INDEX('Data Entry'!$1:$1048576,MATCH($A1788,'Data Entry'!$A:$A,0),MATCH(AB$1&amp;"Before",'Data Entry'!$1:$1,0))),ISBLANK(INDEX('Data Entry'!$1:$1048576,MATCH($A1788,'Data Entry'!$A:$A,0),MATCH(AB$1&amp;"After",'Data Entry'!$1:$1,0))), INDEX('Data Entry'!$1:$1048576,MATCH($A1788,'Data Entry'!$A:$A,0),MATCH(AB$1&amp;"Before",'Data Entry'!$1:$1,0)) = 5,INDEX('Data Entry'!$1:$1048576,MATCH($A1788,'Data Entry'!$A:$A,0),MATCH(AB$1&amp;"After",'Data Entry'!$1:$1,0))=5 ),0,1)</f>
        <v>#N/A</v>
      </c>
      <c r="AC1788" s="61" t="e">
        <f>IF(OR($C1788&lt;&gt;1,ISBLANK(INDEX('Data Entry'!$1:$1048576,MATCH($A1788,'Data Entry'!$A:$A,0),MATCH(AC$1&amp;"Before",'Data Entry'!$1:$1,0))),ISBLANK(INDEX('Data Entry'!$1:$1048576,MATCH($A1788,'Data Entry'!$A:$A,0),MATCH(AC$1&amp;"After",'Data Entry'!$1:$1,0))), INDEX('Data Entry'!$1:$1048576,MATCH($A1788,'Data Entry'!$A:$A,0),MATCH(AC$1&amp;"Before",'Data Entry'!$1:$1,0)) = 5,INDEX('Data Entry'!$1:$1048576,MATCH($A1788,'Data Entry'!$A:$A,0),MATCH(AC$1&amp;"After",'Data Entry'!$1:$1,0))=5 ),0,1)</f>
        <v>#N/A</v>
      </c>
      <c r="AD1788" s="61" t="e">
        <f>IF(OR($C1788&lt;&gt;1,ISBLANK(INDEX('Data Entry'!$1:$1048576,MATCH($A1788,'Data Entry'!$A:$A,0),MATCH(AD$1&amp;"Before",'Data Entry'!$1:$1,0))),ISBLANK(INDEX('Data Entry'!$1:$1048576,MATCH($A1788,'Data Entry'!$A:$A,0),MATCH(AD$1&amp;"After",'Data Entry'!$1:$1,0))), INDEX('Data Entry'!$1:$1048576,MATCH($A1788,'Data Entry'!$A:$A,0),MATCH(AD$1&amp;"Before",'Data Entry'!$1:$1,0)) = 5,INDEX('Data Entry'!$1:$1048576,MATCH($A1788,'Data Entry'!$A:$A,0),MATCH(AD$1&amp;"After",'Data Entry'!$1:$1,0))=5 ),0,1)</f>
        <v>#N/A</v>
      </c>
      <c r="AE1788" s="61" t="e">
        <f>IF(OR($C1788&lt;&gt;1,ISBLANK(INDEX('Data Entry'!$1:$1048576,MATCH($A1788,'Data Entry'!$A:$A,0),MATCH(AE$1&amp;"Before",'Data Entry'!$1:$1,0))),ISBLANK(INDEX('Data Entry'!$1:$1048576,MATCH($A1788,'Data Entry'!$A:$A,0),MATCH(AE$1&amp;"After",'Data Entry'!$1:$1,0))), INDEX('Data Entry'!$1:$1048576,MATCH($A1788,'Data Entry'!$A:$A,0),MATCH(AE$1&amp;"Before",'Data Entry'!$1:$1,0)) = 5,INDEX('Data Entry'!$1:$1048576,MATCH($A1788,'Data Entry'!$A:$A,0),MATCH(AE$1&amp;"After",'Data Entry'!$1:$1,0))=5 ),0,1)</f>
        <v>#N/A</v>
      </c>
      <c r="AF1788" s="61" t="e">
        <f>IF(OR($C1788&lt;&gt;1,ISBLANK(INDEX('Data Entry'!$1:$1048576,MATCH($A1788,'Data Entry'!$A:$A,0),MATCH(AF$1&amp;"Before",'Data Entry'!$1:$1,0))),ISBLANK(INDEX('Data Entry'!$1:$1048576,MATCH($A1788,'Data Entry'!$A:$A,0),MATCH(AF$1&amp;"After",'Data Entry'!$1:$1,0))), INDEX('Data Entry'!$1:$1048576,MATCH($A1788,'Data Entry'!$A:$A,0),MATCH(AF$1&amp;"Before",'Data Entry'!$1:$1,0)) = 5,INDEX('Data Entry'!$1:$1048576,MATCH($A1788,'Data Entry'!$A:$A,0),MATCH(AF$1&amp;"After",'Data Entry'!$1:$1,0))=5 ),0,1)</f>
        <v>#N/A</v>
      </c>
      <c r="AG1788" s="61" t="e">
        <f>IF(OR($C1788&lt;&gt;1,ISBLANK(INDEX('Data Entry'!$1:$1048576,MATCH($A1788,'Data Entry'!$A:$A,0),MATCH(AG$1&amp;"Before",'Data Entry'!$1:$1,0))),ISBLANK(INDEX('Data Entry'!$1:$1048576,MATCH($A1788,'Data Entry'!$A:$A,0),MATCH(AG$1&amp;"After",'Data Entry'!$1:$1,0))), INDEX('Data Entry'!$1:$1048576,MATCH($A1788,'Data Entry'!$A:$A,0),MATCH(AG$1&amp;"Before",'Data Entry'!$1:$1,0)) = 5,INDEX('Data Entry'!$1:$1048576,MATCH($A1788,'Data Entry'!$A:$A,0),MATCH(AG$1&amp;"After",'Data Entry'!$1:$1,0))=5 ),0,1)</f>
        <v>#N/A</v>
      </c>
      <c r="AH1788" s="61" t="e">
        <f>IF(OR($C1788&lt;&gt;1,ISBLANK(INDEX('Data Entry'!$1:$1048576,MATCH($A1788,'Data Entry'!$A:$A,0),MATCH(AH$1&amp;"Before",'Data Entry'!$1:$1,0))),ISBLANK(INDEX('Data Entry'!$1:$1048576,MATCH($A1788,'Data Entry'!$A:$A,0),MATCH(AH$1&amp;"After",'Data Entry'!$1:$1,0))), INDEX('Data Entry'!$1:$1048576,MATCH($A1788,'Data Entry'!$A:$A,0),MATCH(AH$1&amp;"Before",'Data Entry'!$1:$1,0)) = 5,INDEX('Data Entry'!$1:$1048576,MATCH($A1788,'Data Entry'!$A:$A,0),MATCH(AH$1&amp;"After",'Data Entry'!$1:$1,0))=5 ),0,1)</f>
        <v>#N/A</v>
      </c>
      <c r="AI1788" s="61" t="e">
        <f>IF(OR($C1788&lt;&gt;1,ISBLANK(INDEX('Data Entry'!$1:$1048576,MATCH($A1788,'Data Entry'!$A:$A,0),MATCH(AI$1&amp;"Before",'Data Entry'!$1:$1,0))),ISBLANK(INDEX('Data Entry'!$1:$1048576,MATCH($A1788,'Data Entry'!$A:$A,0),MATCH(AI$1&amp;"After",'Data Entry'!$1:$1,0))), INDEX('Data Entry'!$1:$1048576,MATCH($A1788,'Data Entry'!$A:$A,0),MATCH(AI$1&amp;"Before",'Data Entry'!$1:$1,0)) = 5,INDEX('Data Entry'!$1:$1048576,MATCH($A1788,'Data Entry'!$A:$A,0),MATCH(AI$1&amp;"After",'Data Entry'!$1:$1,0))=5 ),0,1)</f>
        <v>#N/A</v>
      </c>
      <c r="AJ1788" s="61" t="e">
        <f>IF(OR($C1788&lt;&gt;1,ISBLANK(INDEX('Data Entry'!$1:$1048576,MATCH($A1788,'Data Entry'!$A:$A,0),MATCH(AJ$1&amp;"Before",'Data Entry'!$1:$1,0))),ISBLANK(INDEX('Data Entry'!$1:$1048576,MATCH($A1788,'Data Entry'!$A:$A,0),MATCH(AJ$1&amp;"After",'Data Entry'!$1:$1,0))), INDEX('Data Entry'!$1:$1048576,MATCH($A1788,'Data Entry'!$A:$A,0),MATCH(AJ$1&amp;"Before",'Data Entry'!$1:$1,0)) = 5,INDEX('Data Entry'!$1:$1048576,MATCH($A1788,'Data Entry'!$A:$A,0),MATCH(AJ$1&amp;"After",'Data Entry'!$1:$1,0))=5 ),0,1)</f>
        <v>#N/A</v>
      </c>
      <c r="AK1788" s="61" t="e">
        <f>IF(OR($C1788&lt;&gt;1,ISBLANK(INDEX('Data Entry'!$1:$1048576,MATCH($A1788,'Data Entry'!$A:$A,0),MATCH(AK$1&amp;"Before",'Data Entry'!$1:$1,0))),ISBLANK(INDEX('Data Entry'!$1:$1048576,MATCH($A1788,'Data Entry'!$A:$A,0),MATCH(AK$1&amp;"After",'Data Entry'!$1:$1,0))), INDEX('Data Entry'!$1:$1048576,MATCH($A1788,'Data Entry'!$A:$A,0),MATCH(AK$1&amp;"Before",'Data Entry'!$1:$1,0)) = 5,INDEX('Data Entry'!$1:$1048576,MATCH($A1788,'Data Entry'!$A:$A,0),MATCH(AK$1&amp;"After",'Data Entry'!$1:$1,0))=5 ),0,1)</f>
        <v>#N/A</v>
      </c>
      <c r="AL1788" s="61" t="e">
        <f>IF(OR($C1788&lt;&gt;1,ISBLANK(INDEX('Data Entry'!$1:$1048576,MATCH($A1788,'Data Entry'!$A:$A,0),MATCH(AL$1&amp;"Before",'Data Entry'!$1:$1,0))),ISBLANK(INDEX('Data Entry'!$1:$1048576,MATCH($A1788,'Data Entry'!$A:$A,0),MATCH(AL$1&amp;"After",'Data Entry'!$1:$1,0))), INDEX('Data Entry'!$1:$1048576,MATCH($A1788,'Data Entry'!$A:$A,0),MATCH(AL$1&amp;"Before",'Data Entry'!$1:$1,0)) = 5,INDEX('Data Entry'!$1:$1048576,MATCH($A1788,'Data Entry'!$A:$A,0),MATCH(AL$1&amp;"After",'Data Entry'!$1:$1,0))=5 ),0,1)</f>
        <v>#N/A</v>
      </c>
      <c r="AM1788" s="61" t="e">
        <f>IF(OR($C1788&lt;&gt;1,ISBLANK(INDEX('Data Entry'!$1:$1048576,MATCH($A1788,'Data Entry'!$A:$A,0),MATCH(AM$1&amp;"Before",'Data Entry'!$1:$1,0))),ISBLANK(INDEX('Data Entry'!$1:$1048576,MATCH($A1788,'Data Entry'!$A:$A,0),MATCH(AM$1&amp;"After",'Data Entry'!$1:$1,0))), INDEX('Data Entry'!$1:$1048576,MATCH($A1788,'Data Entry'!$A:$A,0),MATCH(AM$1&amp;"Before",'Data Entry'!$1:$1,0)) = 5,INDEX('Data Entry'!$1:$1048576,MATCH($A1788,'Data Entry'!$A:$A,0),MATCH(AM$1&amp;"After",'Data Entry'!$1:$1,0))=5 ),0,1)</f>
        <v>#N/A</v>
      </c>
      <c r="AN1788" s="61">
        <f>IF(OR($C1788&lt;&gt;1,ISBLANK(INDEX('Data Entry'!$1:$1048576,MATCH($A1788,'Data Entry'!$A:$A,0),MATCH(AN$1&amp;"Before",'Data Entry'!$1:$1,0))),ISBLANK(INDEX('Data Entry'!$1:$1048576,MATCH($A1788,'Data Entry'!$A:$A,0),MATCH(AN$1&amp;"After",'Data Entry'!$1:$1,0)))),0,1)</f>
        <v>0</v>
      </c>
      <c r="AO1788" s="61">
        <f>IF(OR($C1788&lt;&gt;1,ISBLANK(INDEX('Data Entry'!$1:$1048576,MATCH($A1788,'Data Entry'!$A:$A,0),MATCH(AO$1&amp;"After",'Data Entry'!$1:$1,0)))),0,1)</f>
        <v>0</v>
      </c>
      <c r="AP1788" s="61">
        <f>IF(OR($C1788&lt;&gt;1,ISBLANK(INDEX('Data Entry'!$1:$1048576,MATCH($A1788,'Data Entry'!$A:$A,0),MATCH(AP$1&amp;"After",'Data Entry'!$1:$1,0)))),0,1)</f>
        <v>0</v>
      </c>
      <c r="AQ1788" s="61">
        <f>IF(OR($C1788&lt;&gt;1,ISBLANK(INDEX('Data Entry'!$1:$1048576,MATCH($A1788,'Data Entry'!$A:$A,0),MATCH(AQ$1&amp;"After",'Data Entry'!$1:$1,0)))),0,1)</f>
        <v>0</v>
      </c>
      <c r="AR1788" s="61">
        <f>IF(OR($C1788&lt;&gt;1,ISBLANK(INDEX('Data Entry'!$1:$1048576,MATCH($A1788,'Data Entry'!$A:$A,0),MATCH(AR$1&amp;"After",'Data Entry'!$1:$1,0)))),0,1)</f>
        <v>0</v>
      </c>
      <c r="AS1788" s="61">
        <f>IF(OR($C1788&lt;&gt;1,ISBLANK(INDEX('Data Entry'!$1:$1048576,MATCH($A1788,'Data Entry'!$A:$A,0),MATCH(AS$1&amp;"After",'Data Entry'!$1:$1,0)))),0,1)</f>
        <v>0</v>
      </c>
      <c r="AT1788" s="61">
        <f>IF(OR($C1788&lt;&gt;1,ISBLANK(INDEX('Data Entry'!$1:$1048576,MATCH($A1788,'Data Entry'!$A:$A,0),MATCH(AT$1&amp;"After",'Data Entry'!$1:$1,0)))),0,1)</f>
        <v>0</v>
      </c>
    </row>
    <row r="1789" spans="1:46" x14ac:dyDescent="0.35">
      <c r="A1789" s="70">
        <f>'Data Entry'!A1793</f>
        <v>1788</v>
      </c>
      <c r="B1789" s="61">
        <f>'Data Entry'!BF1793</f>
        <v>0</v>
      </c>
      <c r="C1789" s="61">
        <f t="shared" si="27"/>
        <v>0</v>
      </c>
      <c r="D1789" s="61">
        <f>IF(SUM('Data Entry'!$D1793:$AT1793) = 0,0,1)</f>
        <v>0</v>
      </c>
      <c r="E1789" s="61">
        <f>IF(OR($C1789&lt;&gt;1,ISBLANK(INDEX('Data Entry'!$1:$1048576,MATCH($A1789,'Data Entry'!$A:$A,0),MATCH(E$1&amp;"Before",'Data Entry'!$1:$1,0))),ISBLANK(INDEX('Data Entry'!$1:$1048576,MATCH($A1789,'Data Entry'!$A:$A,0),MATCH(E$1&amp;"After",'Data Entry'!$1:$1,0))), INDEX('Data Entry'!$1:$1048576,MATCH($A1789,'Data Entry'!$A:$A,0),MATCH(E$1&amp;"Before",'Data Entry'!$1:$1,0)) = 5,INDEX('Data Entry'!$1:$1048576,MATCH($A1789,'Data Entry'!$A:$A,0),MATCH(E$1&amp;"After",'Data Entry'!$1:$1,0))=5 ),0,1)</f>
        <v>0</v>
      </c>
      <c r="F1789" s="61">
        <f>IF(OR($C1789&lt;&gt;1,ISBLANK(INDEX('Data Entry'!$1:$1048576,MATCH($A1789,'Data Entry'!$A:$A,0),MATCH(F$1&amp;"Before",'Data Entry'!$1:$1,0))),ISBLANK(INDEX('Data Entry'!$1:$1048576,MATCH($A1789,'Data Entry'!$A:$A,0),MATCH(F$1&amp;"After",'Data Entry'!$1:$1,0))), INDEX('Data Entry'!$1:$1048576,MATCH($A1789,'Data Entry'!$A:$A,0),MATCH(F$1&amp;"Before",'Data Entry'!$1:$1,0)) = 5,INDEX('Data Entry'!$1:$1048576,MATCH($A1789,'Data Entry'!$A:$A,0),MATCH(F$1&amp;"After",'Data Entry'!$1:$1,0))=5 ),0,1)</f>
        <v>0</v>
      </c>
      <c r="G1789" s="61">
        <f>IF(OR($C1789&lt;&gt;1,ISBLANK(INDEX('Data Entry'!$1:$1048576,MATCH($A1789,'Data Entry'!$A:$A,0),MATCH(G$1&amp;"Before",'Data Entry'!$1:$1,0))),ISBLANK(INDEX('Data Entry'!$1:$1048576,MATCH($A1789,'Data Entry'!$A:$A,0),MATCH(G$1&amp;"After",'Data Entry'!$1:$1,0))), INDEX('Data Entry'!$1:$1048576,MATCH($A1789,'Data Entry'!$A:$A,0),MATCH(G$1&amp;"Before",'Data Entry'!$1:$1,0)) = 5,INDEX('Data Entry'!$1:$1048576,MATCH($A1789,'Data Entry'!$A:$A,0),MATCH(G$1&amp;"After",'Data Entry'!$1:$1,0))=5 ),0,1)</f>
        <v>0</v>
      </c>
      <c r="H1789" s="61">
        <f>IF(OR($C1789&lt;&gt;1,ISBLANK(INDEX('Data Entry'!$1:$1048576,MATCH($A1789,'Data Entry'!$A:$A,0),MATCH(H$1&amp;"Before",'Data Entry'!$1:$1,0))),ISBLANK(INDEX('Data Entry'!$1:$1048576,MATCH($A1789,'Data Entry'!$A:$A,0),MATCH(H$1&amp;"After",'Data Entry'!$1:$1,0))), INDEX('Data Entry'!$1:$1048576,MATCH($A1789,'Data Entry'!$A:$A,0),MATCH(H$1&amp;"Before",'Data Entry'!$1:$1,0)) = 5,INDEX('Data Entry'!$1:$1048576,MATCH($A1789,'Data Entry'!$A:$A,0),MATCH(H$1&amp;"After",'Data Entry'!$1:$1,0))=5 ),0,1)</f>
        <v>0</v>
      </c>
      <c r="I1789" s="61">
        <f>IF(OR($C1789&lt;&gt;1,ISBLANK(INDEX('Data Entry'!$1:$1048576,MATCH($A1789,'Data Entry'!$A:$A,0),MATCH(I$1&amp;"Before",'Data Entry'!$1:$1,0))),ISBLANK(INDEX('Data Entry'!$1:$1048576,MATCH($A1789,'Data Entry'!$A:$A,0),MATCH(I$1&amp;"After",'Data Entry'!$1:$1,0))), INDEX('Data Entry'!$1:$1048576,MATCH($A1789,'Data Entry'!$A:$A,0),MATCH(I$1&amp;"Before",'Data Entry'!$1:$1,0)) = 5,INDEX('Data Entry'!$1:$1048576,MATCH($A1789,'Data Entry'!$A:$A,0),MATCH(I$1&amp;"After",'Data Entry'!$1:$1,0))=5 ),0,1)</f>
        <v>0</v>
      </c>
      <c r="J1789" s="61">
        <f>IF(OR($C1789&lt;&gt;1,ISBLANK(INDEX('Data Entry'!$1:$1048576,MATCH($A1789,'Data Entry'!$A:$A,0),MATCH(J$1&amp;"Before",'Data Entry'!$1:$1,0))),ISBLANK(INDEX('Data Entry'!$1:$1048576,MATCH($A1789,'Data Entry'!$A:$A,0),MATCH(J$1&amp;"After",'Data Entry'!$1:$1,0))), INDEX('Data Entry'!$1:$1048576,MATCH($A1789,'Data Entry'!$A:$A,0),MATCH(J$1&amp;"Before",'Data Entry'!$1:$1,0)) = 5,INDEX('Data Entry'!$1:$1048576,MATCH($A1789,'Data Entry'!$A:$A,0),MATCH(J$1&amp;"After",'Data Entry'!$1:$1,0))=5 ),0,1)</f>
        <v>0</v>
      </c>
      <c r="K1789" s="61">
        <f>IF(OR($C1789&lt;&gt;1,ISBLANK(INDEX('Data Entry'!$1:$1048576,MATCH($A1789,'Data Entry'!$A:$A,0),MATCH(K$1&amp;"Before",'Data Entry'!$1:$1,0))),ISBLANK(INDEX('Data Entry'!$1:$1048576,MATCH($A1789,'Data Entry'!$A:$A,0),MATCH(K$1&amp;"After",'Data Entry'!$1:$1,0))), INDEX('Data Entry'!$1:$1048576,MATCH($A1789,'Data Entry'!$A:$A,0),MATCH(K$1&amp;"Before",'Data Entry'!$1:$1,0)) = 5,INDEX('Data Entry'!$1:$1048576,MATCH($A1789,'Data Entry'!$A:$A,0),MATCH(K$1&amp;"After",'Data Entry'!$1:$1,0))=5 ),0,1)</f>
        <v>0</v>
      </c>
      <c r="L1789" s="61">
        <f>IF(OR($C1789&lt;&gt;1,ISBLANK(INDEX('Data Entry'!$1:$1048576,MATCH($A1789,'Data Entry'!$A:$A,0),MATCH(L$1&amp;"Before",'Data Entry'!$1:$1,0))),ISBLANK(INDEX('Data Entry'!$1:$1048576,MATCH($A1789,'Data Entry'!$A:$A,0),MATCH(L$1&amp;"After",'Data Entry'!$1:$1,0))), INDEX('Data Entry'!$1:$1048576,MATCH($A1789,'Data Entry'!$A:$A,0),MATCH(L$1&amp;"Before",'Data Entry'!$1:$1,0)) = 5,INDEX('Data Entry'!$1:$1048576,MATCH($A1789,'Data Entry'!$A:$A,0),MATCH(L$1&amp;"After",'Data Entry'!$1:$1,0))=5 ),0,1)</f>
        <v>0</v>
      </c>
      <c r="M1789" s="61">
        <f>IF(OR($C1789&lt;&gt;1,ISBLANK(INDEX('Data Entry'!$1:$1048576,MATCH($A1789,'Data Entry'!$A:$A,0),MATCH(M$1&amp;"Before",'Data Entry'!$1:$1,0))),ISBLANK(INDEX('Data Entry'!$1:$1048576,MATCH($A1789,'Data Entry'!$A:$A,0),MATCH(M$1&amp;"After",'Data Entry'!$1:$1,0))), INDEX('Data Entry'!$1:$1048576,MATCH($A1789,'Data Entry'!$A:$A,0),MATCH(M$1&amp;"Before",'Data Entry'!$1:$1,0)) = 5,INDEX('Data Entry'!$1:$1048576,MATCH($A1789,'Data Entry'!$A:$A,0),MATCH(M$1&amp;"After",'Data Entry'!$1:$1,0))=5 ),0,1)</f>
        <v>0</v>
      </c>
      <c r="N1789" s="61">
        <f>IF(OR($C1789&lt;&gt;1,ISBLANK(INDEX('Data Entry'!$1:$1048576,MATCH($A1789,'Data Entry'!$A:$A,0),MATCH(N$1&amp;"Before",'Data Entry'!$1:$1,0))),ISBLANK(INDEX('Data Entry'!$1:$1048576,MATCH($A1789,'Data Entry'!$A:$A,0),MATCH(N$1&amp;"After",'Data Entry'!$1:$1,0))), INDEX('Data Entry'!$1:$1048576,MATCH($A1789,'Data Entry'!$A:$A,0),MATCH(N$1&amp;"Before",'Data Entry'!$1:$1,0)) = 5,INDEX('Data Entry'!$1:$1048576,MATCH($A1789,'Data Entry'!$A:$A,0),MATCH(N$1&amp;"After",'Data Entry'!$1:$1,0))=5 ),0,1)</f>
        <v>0</v>
      </c>
      <c r="O1789" s="61">
        <f>IF(OR($C1789&lt;&gt;1,ISBLANK(INDEX('Data Entry'!$1:$1048576,MATCH($A1789,'Data Entry'!$A:$A,0),MATCH(O$1&amp;"Before",'Data Entry'!$1:$1,0))),ISBLANK(INDEX('Data Entry'!$1:$1048576,MATCH($A1789,'Data Entry'!$A:$A,0),MATCH(O$1&amp;"After",'Data Entry'!$1:$1,0))), INDEX('Data Entry'!$1:$1048576,MATCH($A1789,'Data Entry'!$A:$A,0),MATCH(O$1&amp;"Before",'Data Entry'!$1:$1,0)) = 5,INDEX('Data Entry'!$1:$1048576,MATCH($A1789,'Data Entry'!$A:$A,0),MATCH(O$1&amp;"After",'Data Entry'!$1:$1,0))=5 ),0,1)</f>
        <v>0</v>
      </c>
      <c r="P1789" s="61">
        <f>IF(OR($C1789&lt;&gt;1,ISBLANK(INDEX('Data Entry'!$1:$1048576,MATCH($A1789,'Data Entry'!$A:$A,0),MATCH(P$1&amp;"Before",'Data Entry'!$1:$1,0))),ISBLANK(INDEX('Data Entry'!$1:$1048576,MATCH($A1789,'Data Entry'!$A:$A,0),MATCH(P$1&amp;"After",'Data Entry'!$1:$1,0))), INDEX('Data Entry'!$1:$1048576,MATCH($A1789,'Data Entry'!$A:$A,0),MATCH(P$1&amp;"Before",'Data Entry'!$1:$1,0)) = 5,INDEX('Data Entry'!$1:$1048576,MATCH($A1789,'Data Entry'!$A:$A,0),MATCH(P$1&amp;"After",'Data Entry'!$1:$1,0))=5 ),0,1)</f>
        <v>0</v>
      </c>
      <c r="Q1789" s="61">
        <f>IF(OR($C1789&lt;&gt;1,ISBLANK(INDEX('Data Entry'!$1:$1048576,MATCH($A1789,'Data Entry'!$A:$A,0),MATCH(Q$1&amp;"Before",'Data Entry'!$1:$1,0))),ISBLANK(INDEX('Data Entry'!$1:$1048576,MATCH($A1789,'Data Entry'!$A:$A,0),MATCH(Q$1&amp;"After",'Data Entry'!$1:$1,0))), INDEX('Data Entry'!$1:$1048576,MATCH($A1789,'Data Entry'!$A:$A,0),MATCH(Q$1&amp;"Before",'Data Entry'!$1:$1,0)) = 5,INDEX('Data Entry'!$1:$1048576,MATCH($A1789,'Data Entry'!$A:$A,0),MATCH(Q$1&amp;"After",'Data Entry'!$1:$1,0))=5 ),0,1)</f>
        <v>0</v>
      </c>
      <c r="R1789" s="61">
        <f>IF(OR($C1789&lt;&gt;1,ISBLANK(INDEX('Data Entry'!$1:$1048576,MATCH($A1789,'Data Entry'!$A:$A,0),MATCH(R$1&amp;"Before",'Data Entry'!$1:$1,0))),ISBLANK(INDEX('Data Entry'!$1:$1048576,MATCH($A1789,'Data Entry'!$A:$A,0),MATCH(R$1&amp;"After",'Data Entry'!$1:$1,0))), INDEX('Data Entry'!$1:$1048576,MATCH($A1789,'Data Entry'!$A:$A,0),MATCH(R$1&amp;"Before",'Data Entry'!$1:$1,0)) = 5,INDEX('Data Entry'!$1:$1048576,MATCH($A1789,'Data Entry'!$A:$A,0),MATCH(R$1&amp;"After",'Data Entry'!$1:$1,0))=5 ),0,1)</f>
        <v>0</v>
      </c>
      <c r="S1789" s="61">
        <f>IF(OR($C1789&lt;&gt;1,ISBLANK(INDEX('Data Entry'!$1:$1048576,MATCH($A1789,'Data Entry'!$A:$A,0),MATCH(S$1&amp;"Before",'Data Entry'!$1:$1,0))),ISBLANK(INDEX('Data Entry'!$1:$1048576,MATCH($A1789,'Data Entry'!$A:$A,0),MATCH(S$1&amp;"After",'Data Entry'!$1:$1,0))), INDEX('Data Entry'!$1:$1048576,MATCH($A1789,'Data Entry'!$A:$A,0),MATCH(S$1&amp;"Before",'Data Entry'!$1:$1,0)) = 5,INDEX('Data Entry'!$1:$1048576,MATCH($A1789,'Data Entry'!$A:$A,0),MATCH(S$1&amp;"After",'Data Entry'!$1:$1,0))=5 ),0,1)</f>
        <v>0</v>
      </c>
      <c r="T1789" s="61">
        <f>IF(OR($C1789&lt;&gt;1,ISBLANK(INDEX('Data Entry'!$1:$1048576,MATCH($A1789,'Data Entry'!$A:$A,0),MATCH(T$1&amp;"Before",'Data Entry'!$1:$1,0))),ISBLANK(INDEX('Data Entry'!$1:$1048576,MATCH($A1789,'Data Entry'!$A:$A,0),MATCH(T$1&amp;"After",'Data Entry'!$1:$1,0))), INDEX('Data Entry'!$1:$1048576,MATCH($A1789,'Data Entry'!$A:$A,0),MATCH(T$1&amp;"Before",'Data Entry'!$1:$1,0)) = 5,INDEX('Data Entry'!$1:$1048576,MATCH($A1789,'Data Entry'!$A:$A,0),MATCH(T$1&amp;"After",'Data Entry'!$1:$1,0))=5 ),0,1)</f>
        <v>0</v>
      </c>
      <c r="U1789" s="61">
        <f>IF(OR($C1789&lt;&gt;1,ISBLANK(INDEX('Data Entry'!$1:$1048576,MATCH($A1789,'Data Entry'!$A:$A,0),MATCH(U$1&amp;"Before",'Data Entry'!$1:$1,0))),ISBLANK(INDEX('Data Entry'!$1:$1048576,MATCH($A1789,'Data Entry'!$A:$A,0),MATCH(U$1&amp;"After",'Data Entry'!$1:$1,0))), INDEX('Data Entry'!$1:$1048576,MATCH($A1789,'Data Entry'!$A:$A,0),MATCH(U$1&amp;"Before",'Data Entry'!$1:$1,0)) = 5,INDEX('Data Entry'!$1:$1048576,MATCH($A1789,'Data Entry'!$A:$A,0),MATCH(U$1&amp;"After",'Data Entry'!$1:$1,0))=5 ),0,1)</f>
        <v>0</v>
      </c>
      <c r="V1789" s="61" t="e">
        <f>IF(OR($C1789&lt;&gt;1,ISBLANK(INDEX('Data Entry'!$1:$1048576,MATCH($A1789,'Data Entry'!$A:$A,0),MATCH(V$1&amp;"Before",'Data Entry'!$1:$1,0))),ISBLANK(INDEX('Data Entry'!$1:$1048576,MATCH($A1789,'Data Entry'!$A:$A,0),MATCH(V$1&amp;"After",'Data Entry'!$1:$1,0))), INDEX('Data Entry'!$1:$1048576,MATCH($A1789,'Data Entry'!$A:$A,0),MATCH(V$1&amp;"Before",'Data Entry'!$1:$1,0)) = 5,INDEX('Data Entry'!$1:$1048576,MATCH($A1789,'Data Entry'!$A:$A,0),MATCH(V$1&amp;"After",'Data Entry'!$1:$1,0))=5 ),0,1)</f>
        <v>#N/A</v>
      </c>
      <c r="W1789" s="61" t="e">
        <f>IF(OR($C1789&lt;&gt;1,ISBLANK(INDEX('Data Entry'!$1:$1048576,MATCH($A1789,'Data Entry'!$A:$A,0),MATCH(W$1&amp;"Before",'Data Entry'!$1:$1,0))),ISBLANK(INDEX('Data Entry'!$1:$1048576,MATCH($A1789,'Data Entry'!$A:$A,0),MATCH(W$1&amp;"After",'Data Entry'!$1:$1,0))), INDEX('Data Entry'!$1:$1048576,MATCH($A1789,'Data Entry'!$A:$A,0),MATCH(W$1&amp;"Before",'Data Entry'!$1:$1,0)) = 5,INDEX('Data Entry'!$1:$1048576,MATCH($A1789,'Data Entry'!$A:$A,0),MATCH(W$1&amp;"After",'Data Entry'!$1:$1,0))=5 ),0,1)</f>
        <v>#N/A</v>
      </c>
      <c r="X1789" s="61" t="e">
        <f>IF(OR($C1789&lt;&gt;1,ISBLANK(INDEX('Data Entry'!$1:$1048576,MATCH($A1789,'Data Entry'!$A:$A,0),MATCH(X$1&amp;"Before",'Data Entry'!$1:$1,0))),ISBLANK(INDEX('Data Entry'!$1:$1048576,MATCH($A1789,'Data Entry'!$A:$A,0),MATCH(X$1&amp;"After",'Data Entry'!$1:$1,0))), INDEX('Data Entry'!$1:$1048576,MATCH($A1789,'Data Entry'!$A:$A,0),MATCH(X$1&amp;"Before",'Data Entry'!$1:$1,0)) = 5,INDEX('Data Entry'!$1:$1048576,MATCH($A1789,'Data Entry'!$A:$A,0),MATCH(X$1&amp;"After",'Data Entry'!$1:$1,0))=5 ),0,1)</f>
        <v>#N/A</v>
      </c>
      <c r="Y1789" s="61" t="e">
        <f>IF(OR($C1789&lt;&gt;1,ISBLANK(INDEX('Data Entry'!$1:$1048576,MATCH($A1789,'Data Entry'!$A:$A,0),MATCH(Y$1&amp;"Before",'Data Entry'!$1:$1,0))),ISBLANK(INDEX('Data Entry'!$1:$1048576,MATCH($A1789,'Data Entry'!$A:$A,0),MATCH(Y$1&amp;"After",'Data Entry'!$1:$1,0))), INDEX('Data Entry'!$1:$1048576,MATCH($A1789,'Data Entry'!$A:$A,0),MATCH(Y$1&amp;"Before",'Data Entry'!$1:$1,0)) = 5,INDEX('Data Entry'!$1:$1048576,MATCH($A1789,'Data Entry'!$A:$A,0),MATCH(Y$1&amp;"After",'Data Entry'!$1:$1,0))=5 ),0,1)</f>
        <v>#N/A</v>
      </c>
      <c r="Z1789" s="61" t="e">
        <f>IF(OR($C1789&lt;&gt;1,ISBLANK(INDEX('Data Entry'!$1:$1048576,MATCH($A1789,'Data Entry'!$A:$A,0),MATCH(Z$1&amp;"Before",'Data Entry'!$1:$1,0))),ISBLANK(INDEX('Data Entry'!$1:$1048576,MATCH($A1789,'Data Entry'!$A:$A,0),MATCH(Z$1&amp;"After",'Data Entry'!$1:$1,0))), INDEX('Data Entry'!$1:$1048576,MATCH($A1789,'Data Entry'!$A:$A,0),MATCH(Z$1&amp;"Before",'Data Entry'!$1:$1,0)) = 5,INDEX('Data Entry'!$1:$1048576,MATCH($A1789,'Data Entry'!$A:$A,0),MATCH(Z$1&amp;"After",'Data Entry'!$1:$1,0))=5 ),0,1)</f>
        <v>#N/A</v>
      </c>
      <c r="AA1789" s="61" t="e">
        <f>IF(OR($C1789&lt;&gt;1,ISBLANK(INDEX('Data Entry'!$1:$1048576,MATCH($A1789,'Data Entry'!$A:$A,0),MATCH(AA$1&amp;"Before",'Data Entry'!$1:$1,0))),ISBLANK(INDEX('Data Entry'!$1:$1048576,MATCH($A1789,'Data Entry'!$A:$A,0),MATCH(AA$1&amp;"After",'Data Entry'!$1:$1,0))), INDEX('Data Entry'!$1:$1048576,MATCH($A1789,'Data Entry'!$A:$A,0),MATCH(AA$1&amp;"Before",'Data Entry'!$1:$1,0)) = 5,INDEX('Data Entry'!$1:$1048576,MATCH($A1789,'Data Entry'!$A:$A,0),MATCH(AA$1&amp;"After",'Data Entry'!$1:$1,0))=5 ),0,1)</f>
        <v>#N/A</v>
      </c>
      <c r="AB1789" s="61" t="e">
        <f>IF(OR($C1789&lt;&gt;1,ISBLANK(INDEX('Data Entry'!$1:$1048576,MATCH($A1789,'Data Entry'!$A:$A,0),MATCH(AB$1&amp;"Before",'Data Entry'!$1:$1,0))),ISBLANK(INDEX('Data Entry'!$1:$1048576,MATCH($A1789,'Data Entry'!$A:$A,0),MATCH(AB$1&amp;"After",'Data Entry'!$1:$1,0))), INDEX('Data Entry'!$1:$1048576,MATCH($A1789,'Data Entry'!$A:$A,0),MATCH(AB$1&amp;"Before",'Data Entry'!$1:$1,0)) = 5,INDEX('Data Entry'!$1:$1048576,MATCH($A1789,'Data Entry'!$A:$A,0),MATCH(AB$1&amp;"After",'Data Entry'!$1:$1,0))=5 ),0,1)</f>
        <v>#N/A</v>
      </c>
      <c r="AC1789" s="61" t="e">
        <f>IF(OR($C1789&lt;&gt;1,ISBLANK(INDEX('Data Entry'!$1:$1048576,MATCH($A1789,'Data Entry'!$A:$A,0),MATCH(AC$1&amp;"Before",'Data Entry'!$1:$1,0))),ISBLANK(INDEX('Data Entry'!$1:$1048576,MATCH($A1789,'Data Entry'!$A:$A,0),MATCH(AC$1&amp;"After",'Data Entry'!$1:$1,0))), INDEX('Data Entry'!$1:$1048576,MATCH($A1789,'Data Entry'!$A:$A,0),MATCH(AC$1&amp;"Before",'Data Entry'!$1:$1,0)) = 5,INDEX('Data Entry'!$1:$1048576,MATCH($A1789,'Data Entry'!$A:$A,0),MATCH(AC$1&amp;"After",'Data Entry'!$1:$1,0))=5 ),0,1)</f>
        <v>#N/A</v>
      </c>
      <c r="AD1789" s="61" t="e">
        <f>IF(OR($C1789&lt;&gt;1,ISBLANK(INDEX('Data Entry'!$1:$1048576,MATCH($A1789,'Data Entry'!$A:$A,0),MATCH(AD$1&amp;"Before",'Data Entry'!$1:$1,0))),ISBLANK(INDEX('Data Entry'!$1:$1048576,MATCH($A1789,'Data Entry'!$A:$A,0),MATCH(AD$1&amp;"After",'Data Entry'!$1:$1,0))), INDEX('Data Entry'!$1:$1048576,MATCH($A1789,'Data Entry'!$A:$A,0),MATCH(AD$1&amp;"Before",'Data Entry'!$1:$1,0)) = 5,INDEX('Data Entry'!$1:$1048576,MATCH($A1789,'Data Entry'!$A:$A,0),MATCH(AD$1&amp;"After",'Data Entry'!$1:$1,0))=5 ),0,1)</f>
        <v>#N/A</v>
      </c>
      <c r="AE1789" s="61" t="e">
        <f>IF(OR($C1789&lt;&gt;1,ISBLANK(INDEX('Data Entry'!$1:$1048576,MATCH($A1789,'Data Entry'!$A:$A,0),MATCH(AE$1&amp;"Before",'Data Entry'!$1:$1,0))),ISBLANK(INDEX('Data Entry'!$1:$1048576,MATCH($A1789,'Data Entry'!$A:$A,0),MATCH(AE$1&amp;"After",'Data Entry'!$1:$1,0))), INDEX('Data Entry'!$1:$1048576,MATCH($A1789,'Data Entry'!$A:$A,0),MATCH(AE$1&amp;"Before",'Data Entry'!$1:$1,0)) = 5,INDEX('Data Entry'!$1:$1048576,MATCH($A1789,'Data Entry'!$A:$A,0),MATCH(AE$1&amp;"After",'Data Entry'!$1:$1,0))=5 ),0,1)</f>
        <v>#N/A</v>
      </c>
      <c r="AF1789" s="61" t="e">
        <f>IF(OR($C1789&lt;&gt;1,ISBLANK(INDEX('Data Entry'!$1:$1048576,MATCH($A1789,'Data Entry'!$A:$A,0),MATCH(AF$1&amp;"Before",'Data Entry'!$1:$1,0))),ISBLANK(INDEX('Data Entry'!$1:$1048576,MATCH($A1789,'Data Entry'!$A:$A,0),MATCH(AF$1&amp;"After",'Data Entry'!$1:$1,0))), INDEX('Data Entry'!$1:$1048576,MATCH($A1789,'Data Entry'!$A:$A,0),MATCH(AF$1&amp;"Before",'Data Entry'!$1:$1,0)) = 5,INDEX('Data Entry'!$1:$1048576,MATCH($A1789,'Data Entry'!$A:$A,0),MATCH(AF$1&amp;"After",'Data Entry'!$1:$1,0))=5 ),0,1)</f>
        <v>#N/A</v>
      </c>
      <c r="AG1789" s="61" t="e">
        <f>IF(OR($C1789&lt;&gt;1,ISBLANK(INDEX('Data Entry'!$1:$1048576,MATCH($A1789,'Data Entry'!$A:$A,0),MATCH(AG$1&amp;"Before",'Data Entry'!$1:$1,0))),ISBLANK(INDEX('Data Entry'!$1:$1048576,MATCH($A1789,'Data Entry'!$A:$A,0),MATCH(AG$1&amp;"After",'Data Entry'!$1:$1,0))), INDEX('Data Entry'!$1:$1048576,MATCH($A1789,'Data Entry'!$A:$A,0),MATCH(AG$1&amp;"Before",'Data Entry'!$1:$1,0)) = 5,INDEX('Data Entry'!$1:$1048576,MATCH($A1789,'Data Entry'!$A:$A,0),MATCH(AG$1&amp;"After",'Data Entry'!$1:$1,0))=5 ),0,1)</f>
        <v>#N/A</v>
      </c>
      <c r="AH1789" s="61" t="e">
        <f>IF(OR($C1789&lt;&gt;1,ISBLANK(INDEX('Data Entry'!$1:$1048576,MATCH($A1789,'Data Entry'!$A:$A,0),MATCH(AH$1&amp;"Before",'Data Entry'!$1:$1,0))),ISBLANK(INDEX('Data Entry'!$1:$1048576,MATCH($A1789,'Data Entry'!$A:$A,0),MATCH(AH$1&amp;"After",'Data Entry'!$1:$1,0))), INDEX('Data Entry'!$1:$1048576,MATCH($A1789,'Data Entry'!$A:$A,0),MATCH(AH$1&amp;"Before",'Data Entry'!$1:$1,0)) = 5,INDEX('Data Entry'!$1:$1048576,MATCH($A1789,'Data Entry'!$A:$A,0),MATCH(AH$1&amp;"After",'Data Entry'!$1:$1,0))=5 ),0,1)</f>
        <v>#N/A</v>
      </c>
      <c r="AI1789" s="61" t="e">
        <f>IF(OR($C1789&lt;&gt;1,ISBLANK(INDEX('Data Entry'!$1:$1048576,MATCH($A1789,'Data Entry'!$A:$A,0),MATCH(AI$1&amp;"Before",'Data Entry'!$1:$1,0))),ISBLANK(INDEX('Data Entry'!$1:$1048576,MATCH($A1789,'Data Entry'!$A:$A,0),MATCH(AI$1&amp;"After",'Data Entry'!$1:$1,0))), INDEX('Data Entry'!$1:$1048576,MATCH($A1789,'Data Entry'!$A:$A,0),MATCH(AI$1&amp;"Before",'Data Entry'!$1:$1,0)) = 5,INDEX('Data Entry'!$1:$1048576,MATCH($A1789,'Data Entry'!$A:$A,0),MATCH(AI$1&amp;"After",'Data Entry'!$1:$1,0))=5 ),0,1)</f>
        <v>#N/A</v>
      </c>
      <c r="AJ1789" s="61" t="e">
        <f>IF(OR($C1789&lt;&gt;1,ISBLANK(INDEX('Data Entry'!$1:$1048576,MATCH($A1789,'Data Entry'!$A:$A,0),MATCH(AJ$1&amp;"Before",'Data Entry'!$1:$1,0))),ISBLANK(INDEX('Data Entry'!$1:$1048576,MATCH($A1789,'Data Entry'!$A:$A,0),MATCH(AJ$1&amp;"After",'Data Entry'!$1:$1,0))), INDEX('Data Entry'!$1:$1048576,MATCH($A1789,'Data Entry'!$A:$A,0),MATCH(AJ$1&amp;"Before",'Data Entry'!$1:$1,0)) = 5,INDEX('Data Entry'!$1:$1048576,MATCH($A1789,'Data Entry'!$A:$A,0),MATCH(AJ$1&amp;"After",'Data Entry'!$1:$1,0))=5 ),0,1)</f>
        <v>#N/A</v>
      </c>
      <c r="AK1789" s="61" t="e">
        <f>IF(OR($C1789&lt;&gt;1,ISBLANK(INDEX('Data Entry'!$1:$1048576,MATCH($A1789,'Data Entry'!$A:$A,0),MATCH(AK$1&amp;"Before",'Data Entry'!$1:$1,0))),ISBLANK(INDEX('Data Entry'!$1:$1048576,MATCH($A1789,'Data Entry'!$A:$A,0),MATCH(AK$1&amp;"After",'Data Entry'!$1:$1,0))), INDEX('Data Entry'!$1:$1048576,MATCH($A1789,'Data Entry'!$A:$A,0),MATCH(AK$1&amp;"Before",'Data Entry'!$1:$1,0)) = 5,INDEX('Data Entry'!$1:$1048576,MATCH($A1789,'Data Entry'!$A:$A,0),MATCH(AK$1&amp;"After",'Data Entry'!$1:$1,0))=5 ),0,1)</f>
        <v>#N/A</v>
      </c>
      <c r="AL1789" s="61" t="e">
        <f>IF(OR($C1789&lt;&gt;1,ISBLANK(INDEX('Data Entry'!$1:$1048576,MATCH($A1789,'Data Entry'!$A:$A,0),MATCH(AL$1&amp;"Before",'Data Entry'!$1:$1,0))),ISBLANK(INDEX('Data Entry'!$1:$1048576,MATCH($A1789,'Data Entry'!$A:$A,0),MATCH(AL$1&amp;"After",'Data Entry'!$1:$1,0))), INDEX('Data Entry'!$1:$1048576,MATCH($A1789,'Data Entry'!$A:$A,0),MATCH(AL$1&amp;"Before",'Data Entry'!$1:$1,0)) = 5,INDEX('Data Entry'!$1:$1048576,MATCH($A1789,'Data Entry'!$A:$A,0),MATCH(AL$1&amp;"After",'Data Entry'!$1:$1,0))=5 ),0,1)</f>
        <v>#N/A</v>
      </c>
      <c r="AM1789" s="61" t="e">
        <f>IF(OR($C1789&lt;&gt;1,ISBLANK(INDEX('Data Entry'!$1:$1048576,MATCH($A1789,'Data Entry'!$A:$A,0),MATCH(AM$1&amp;"Before",'Data Entry'!$1:$1,0))),ISBLANK(INDEX('Data Entry'!$1:$1048576,MATCH($A1789,'Data Entry'!$A:$A,0),MATCH(AM$1&amp;"After",'Data Entry'!$1:$1,0))), INDEX('Data Entry'!$1:$1048576,MATCH($A1789,'Data Entry'!$A:$A,0),MATCH(AM$1&amp;"Before",'Data Entry'!$1:$1,0)) = 5,INDEX('Data Entry'!$1:$1048576,MATCH($A1789,'Data Entry'!$A:$A,0),MATCH(AM$1&amp;"After",'Data Entry'!$1:$1,0))=5 ),0,1)</f>
        <v>#N/A</v>
      </c>
      <c r="AN1789" s="61">
        <f>IF(OR($C1789&lt;&gt;1,ISBLANK(INDEX('Data Entry'!$1:$1048576,MATCH($A1789,'Data Entry'!$A:$A,0),MATCH(AN$1&amp;"Before",'Data Entry'!$1:$1,0))),ISBLANK(INDEX('Data Entry'!$1:$1048576,MATCH($A1789,'Data Entry'!$A:$A,0),MATCH(AN$1&amp;"After",'Data Entry'!$1:$1,0)))),0,1)</f>
        <v>0</v>
      </c>
      <c r="AO1789" s="61">
        <f>IF(OR($C1789&lt;&gt;1,ISBLANK(INDEX('Data Entry'!$1:$1048576,MATCH($A1789,'Data Entry'!$A:$A,0),MATCH(AO$1&amp;"After",'Data Entry'!$1:$1,0)))),0,1)</f>
        <v>0</v>
      </c>
      <c r="AP1789" s="61">
        <f>IF(OR($C1789&lt;&gt;1,ISBLANK(INDEX('Data Entry'!$1:$1048576,MATCH($A1789,'Data Entry'!$A:$A,0),MATCH(AP$1&amp;"After",'Data Entry'!$1:$1,0)))),0,1)</f>
        <v>0</v>
      </c>
      <c r="AQ1789" s="61">
        <f>IF(OR($C1789&lt;&gt;1,ISBLANK(INDEX('Data Entry'!$1:$1048576,MATCH($A1789,'Data Entry'!$A:$A,0),MATCH(AQ$1&amp;"After",'Data Entry'!$1:$1,0)))),0,1)</f>
        <v>0</v>
      </c>
      <c r="AR1789" s="61">
        <f>IF(OR($C1789&lt;&gt;1,ISBLANK(INDEX('Data Entry'!$1:$1048576,MATCH($A1789,'Data Entry'!$A:$A,0),MATCH(AR$1&amp;"After",'Data Entry'!$1:$1,0)))),0,1)</f>
        <v>0</v>
      </c>
      <c r="AS1789" s="61">
        <f>IF(OR($C1789&lt;&gt;1,ISBLANK(INDEX('Data Entry'!$1:$1048576,MATCH($A1789,'Data Entry'!$A:$A,0),MATCH(AS$1&amp;"After",'Data Entry'!$1:$1,0)))),0,1)</f>
        <v>0</v>
      </c>
      <c r="AT1789" s="61">
        <f>IF(OR($C1789&lt;&gt;1,ISBLANK(INDEX('Data Entry'!$1:$1048576,MATCH($A1789,'Data Entry'!$A:$A,0),MATCH(AT$1&amp;"After",'Data Entry'!$1:$1,0)))),0,1)</f>
        <v>0</v>
      </c>
    </row>
    <row r="1790" spans="1:46" x14ac:dyDescent="0.35">
      <c r="A1790" s="70">
        <f>'Data Entry'!A1794</f>
        <v>1789</v>
      </c>
      <c r="B1790" s="61">
        <f>'Data Entry'!BF1794</f>
        <v>0</v>
      </c>
      <c r="C1790" s="61">
        <f t="shared" si="27"/>
        <v>0</v>
      </c>
      <c r="D1790" s="61">
        <f>IF(SUM('Data Entry'!$D1794:$AT1794) = 0,0,1)</f>
        <v>0</v>
      </c>
      <c r="E1790" s="61">
        <f>IF(OR($C1790&lt;&gt;1,ISBLANK(INDEX('Data Entry'!$1:$1048576,MATCH($A1790,'Data Entry'!$A:$A,0),MATCH(E$1&amp;"Before",'Data Entry'!$1:$1,0))),ISBLANK(INDEX('Data Entry'!$1:$1048576,MATCH($A1790,'Data Entry'!$A:$A,0),MATCH(E$1&amp;"After",'Data Entry'!$1:$1,0))), INDEX('Data Entry'!$1:$1048576,MATCH($A1790,'Data Entry'!$A:$A,0),MATCH(E$1&amp;"Before",'Data Entry'!$1:$1,0)) = 5,INDEX('Data Entry'!$1:$1048576,MATCH($A1790,'Data Entry'!$A:$A,0),MATCH(E$1&amp;"After",'Data Entry'!$1:$1,0))=5 ),0,1)</f>
        <v>0</v>
      </c>
      <c r="F1790" s="61">
        <f>IF(OR($C1790&lt;&gt;1,ISBLANK(INDEX('Data Entry'!$1:$1048576,MATCH($A1790,'Data Entry'!$A:$A,0),MATCH(F$1&amp;"Before",'Data Entry'!$1:$1,0))),ISBLANK(INDEX('Data Entry'!$1:$1048576,MATCH($A1790,'Data Entry'!$A:$A,0),MATCH(F$1&amp;"After",'Data Entry'!$1:$1,0))), INDEX('Data Entry'!$1:$1048576,MATCH($A1790,'Data Entry'!$A:$A,0),MATCH(F$1&amp;"Before",'Data Entry'!$1:$1,0)) = 5,INDEX('Data Entry'!$1:$1048576,MATCH($A1790,'Data Entry'!$A:$A,0),MATCH(F$1&amp;"After",'Data Entry'!$1:$1,0))=5 ),0,1)</f>
        <v>0</v>
      </c>
      <c r="G1790" s="61">
        <f>IF(OR($C1790&lt;&gt;1,ISBLANK(INDEX('Data Entry'!$1:$1048576,MATCH($A1790,'Data Entry'!$A:$A,0),MATCH(G$1&amp;"Before",'Data Entry'!$1:$1,0))),ISBLANK(INDEX('Data Entry'!$1:$1048576,MATCH($A1790,'Data Entry'!$A:$A,0),MATCH(G$1&amp;"After",'Data Entry'!$1:$1,0))), INDEX('Data Entry'!$1:$1048576,MATCH($A1790,'Data Entry'!$A:$A,0),MATCH(G$1&amp;"Before",'Data Entry'!$1:$1,0)) = 5,INDEX('Data Entry'!$1:$1048576,MATCH($A1790,'Data Entry'!$A:$A,0),MATCH(G$1&amp;"After",'Data Entry'!$1:$1,0))=5 ),0,1)</f>
        <v>0</v>
      </c>
      <c r="H1790" s="61">
        <f>IF(OR($C1790&lt;&gt;1,ISBLANK(INDEX('Data Entry'!$1:$1048576,MATCH($A1790,'Data Entry'!$A:$A,0),MATCH(H$1&amp;"Before",'Data Entry'!$1:$1,0))),ISBLANK(INDEX('Data Entry'!$1:$1048576,MATCH($A1790,'Data Entry'!$A:$A,0),MATCH(H$1&amp;"After",'Data Entry'!$1:$1,0))), INDEX('Data Entry'!$1:$1048576,MATCH($A1790,'Data Entry'!$A:$A,0),MATCH(H$1&amp;"Before",'Data Entry'!$1:$1,0)) = 5,INDEX('Data Entry'!$1:$1048576,MATCH($A1790,'Data Entry'!$A:$A,0),MATCH(H$1&amp;"After",'Data Entry'!$1:$1,0))=5 ),0,1)</f>
        <v>0</v>
      </c>
      <c r="I1790" s="61">
        <f>IF(OR($C1790&lt;&gt;1,ISBLANK(INDEX('Data Entry'!$1:$1048576,MATCH($A1790,'Data Entry'!$A:$A,0),MATCH(I$1&amp;"Before",'Data Entry'!$1:$1,0))),ISBLANK(INDEX('Data Entry'!$1:$1048576,MATCH($A1790,'Data Entry'!$A:$A,0),MATCH(I$1&amp;"After",'Data Entry'!$1:$1,0))), INDEX('Data Entry'!$1:$1048576,MATCH($A1790,'Data Entry'!$A:$A,0),MATCH(I$1&amp;"Before",'Data Entry'!$1:$1,0)) = 5,INDEX('Data Entry'!$1:$1048576,MATCH($A1790,'Data Entry'!$A:$A,0),MATCH(I$1&amp;"After",'Data Entry'!$1:$1,0))=5 ),0,1)</f>
        <v>0</v>
      </c>
      <c r="J1790" s="61">
        <f>IF(OR($C1790&lt;&gt;1,ISBLANK(INDEX('Data Entry'!$1:$1048576,MATCH($A1790,'Data Entry'!$A:$A,0),MATCH(J$1&amp;"Before",'Data Entry'!$1:$1,0))),ISBLANK(INDEX('Data Entry'!$1:$1048576,MATCH($A1790,'Data Entry'!$A:$A,0),MATCH(J$1&amp;"After",'Data Entry'!$1:$1,0))), INDEX('Data Entry'!$1:$1048576,MATCH($A1790,'Data Entry'!$A:$A,0),MATCH(J$1&amp;"Before",'Data Entry'!$1:$1,0)) = 5,INDEX('Data Entry'!$1:$1048576,MATCH($A1790,'Data Entry'!$A:$A,0),MATCH(J$1&amp;"After",'Data Entry'!$1:$1,0))=5 ),0,1)</f>
        <v>0</v>
      </c>
      <c r="K1790" s="61">
        <f>IF(OR($C1790&lt;&gt;1,ISBLANK(INDEX('Data Entry'!$1:$1048576,MATCH($A1790,'Data Entry'!$A:$A,0),MATCH(K$1&amp;"Before",'Data Entry'!$1:$1,0))),ISBLANK(INDEX('Data Entry'!$1:$1048576,MATCH($A1790,'Data Entry'!$A:$A,0),MATCH(K$1&amp;"After",'Data Entry'!$1:$1,0))), INDEX('Data Entry'!$1:$1048576,MATCH($A1790,'Data Entry'!$A:$A,0),MATCH(K$1&amp;"Before",'Data Entry'!$1:$1,0)) = 5,INDEX('Data Entry'!$1:$1048576,MATCH($A1790,'Data Entry'!$A:$A,0),MATCH(K$1&amp;"After",'Data Entry'!$1:$1,0))=5 ),0,1)</f>
        <v>0</v>
      </c>
      <c r="L1790" s="61">
        <f>IF(OR($C1790&lt;&gt;1,ISBLANK(INDEX('Data Entry'!$1:$1048576,MATCH($A1790,'Data Entry'!$A:$A,0),MATCH(L$1&amp;"Before",'Data Entry'!$1:$1,0))),ISBLANK(INDEX('Data Entry'!$1:$1048576,MATCH($A1790,'Data Entry'!$A:$A,0),MATCH(L$1&amp;"After",'Data Entry'!$1:$1,0))), INDEX('Data Entry'!$1:$1048576,MATCH($A1790,'Data Entry'!$A:$A,0),MATCH(L$1&amp;"Before",'Data Entry'!$1:$1,0)) = 5,INDEX('Data Entry'!$1:$1048576,MATCH($A1790,'Data Entry'!$A:$A,0),MATCH(L$1&amp;"After",'Data Entry'!$1:$1,0))=5 ),0,1)</f>
        <v>0</v>
      </c>
      <c r="M1790" s="61">
        <f>IF(OR($C1790&lt;&gt;1,ISBLANK(INDEX('Data Entry'!$1:$1048576,MATCH($A1790,'Data Entry'!$A:$A,0),MATCH(M$1&amp;"Before",'Data Entry'!$1:$1,0))),ISBLANK(INDEX('Data Entry'!$1:$1048576,MATCH($A1790,'Data Entry'!$A:$A,0),MATCH(M$1&amp;"After",'Data Entry'!$1:$1,0))), INDEX('Data Entry'!$1:$1048576,MATCH($A1790,'Data Entry'!$A:$A,0),MATCH(M$1&amp;"Before",'Data Entry'!$1:$1,0)) = 5,INDEX('Data Entry'!$1:$1048576,MATCH($A1790,'Data Entry'!$A:$A,0),MATCH(M$1&amp;"After",'Data Entry'!$1:$1,0))=5 ),0,1)</f>
        <v>0</v>
      </c>
      <c r="N1790" s="61">
        <f>IF(OR($C1790&lt;&gt;1,ISBLANK(INDEX('Data Entry'!$1:$1048576,MATCH($A1790,'Data Entry'!$A:$A,0),MATCH(N$1&amp;"Before",'Data Entry'!$1:$1,0))),ISBLANK(INDEX('Data Entry'!$1:$1048576,MATCH($A1790,'Data Entry'!$A:$A,0),MATCH(N$1&amp;"After",'Data Entry'!$1:$1,0))), INDEX('Data Entry'!$1:$1048576,MATCH($A1790,'Data Entry'!$A:$A,0),MATCH(N$1&amp;"Before",'Data Entry'!$1:$1,0)) = 5,INDEX('Data Entry'!$1:$1048576,MATCH($A1790,'Data Entry'!$A:$A,0),MATCH(N$1&amp;"After",'Data Entry'!$1:$1,0))=5 ),0,1)</f>
        <v>0</v>
      </c>
      <c r="O1790" s="61">
        <f>IF(OR($C1790&lt;&gt;1,ISBLANK(INDEX('Data Entry'!$1:$1048576,MATCH($A1790,'Data Entry'!$A:$A,0),MATCH(O$1&amp;"Before",'Data Entry'!$1:$1,0))),ISBLANK(INDEX('Data Entry'!$1:$1048576,MATCH($A1790,'Data Entry'!$A:$A,0),MATCH(O$1&amp;"After",'Data Entry'!$1:$1,0))), INDEX('Data Entry'!$1:$1048576,MATCH($A1790,'Data Entry'!$A:$A,0),MATCH(O$1&amp;"Before",'Data Entry'!$1:$1,0)) = 5,INDEX('Data Entry'!$1:$1048576,MATCH($A1790,'Data Entry'!$A:$A,0),MATCH(O$1&amp;"After",'Data Entry'!$1:$1,0))=5 ),0,1)</f>
        <v>0</v>
      </c>
      <c r="P1790" s="61">
        <f>IF(OR($C1790&lt;&gt;1,ISBLANK(INDEX('Data Entry'!$1:$1048576,MATCH($A1790,'Data Entry'!$A:$A,0),MATCH(P$1&amp;"Before",'Data Entry'!$1:$1,0))),ISBLANK(INDEX('Data Entry'!$1:$1048576,MATCH($A1790,'Data Entry'!$A:$A,0),MATCH(P$1&amp;"After",'Data Entry'!$1:$1,0))), INDEX('Data Entry'!$1:$1048576,MATCH($A1790,'Data Entry'!$A:$A,0),MATCH(P$1&amp;"Before",'Data Entry'!$1:$1,0)) = 5,INDEX('Data Entry'!$1:$1048576,MATCH($A1790,'Data Entry'!$A:$A,0),MATCH(P$1&amp;"After",'Data Entry'!$1:$1,0))=5 ),0,1)</f>
        <v>0</v>
      </c>
      <c r="Q1790" s="61">
        <f>IF(OR($C1790&lt;&gt;1,ISBLANK(INDEX('Data Entry'!$1:$1048576,MATCH($A1790,'Data Entry'!$A:$A,0),MATCH(Q$1&amp;"Before",'Data Entry'!$1:$1,0))),ISBLANK(INDEX('Data Entry'!$1:$1048576,MATCH($A1790,'Data Entry'!$A:$A,0),MATCH(Q$1&amp;"After",'Data Entry'!$1:$1,0))), INDEX('Data Entry'!$1:$1048576,MATCH($A1790,'Data Entry'!$A:$A,0),MATCH(Q$1&amp;"Before",'Data Entry'!$1:$1,0)) = 5,INDEX('Data Entry'!$1:$1048576,MATCH($A1790,'Data Entry'!$A:$A,0),MATCH(Q$1&amp;"After",'Data Entry'!$1:$1,0))=5 ),0,1)</f>
        <v>0</v>
      </c>
      <c r="R1790" s="61">
        <f>IF(OR($C1790&lt;&gt;1,ISBLANK(INDEX('Data Entry'!$1:$1048576,MATCH($A1790,'Data Entry'!$A:$A,0),MATCH(R$1&amp;"Before",'Data Entry'!$1:$1,0))),ISBLANK(INDEX('Data Entry'!$1:$1048576,MATCH($A1790,'Data Entry'!$A:$A,0),MATCH(R$1&amp;"After",'Data Entry'!$1:$1,0))), INDEX('Data Entry'!$1:$1048576,MATCH($A1790,'Data Entry'!$A:$A,0),MATCH(R$1&amp;"Before",'Data Entry'!$1:$1,0)) = 5,INDEX('Data Entry'!$1:$1048576,MATCH($A1790,'Data Entry'!$A:$A,0),MATCH(R$1&amp;"After",'Data Entry'!$1:$1,0))=5 ),0,1)</f>
        <v>0</v>
      </c>
      <c r="S1790" s="61">
        <f>IF(OR($C1790&lt;&gt;1,ISBLANK(INDEX('Data Entry'!$1:$1048576,MATCH($A1790,'Data Entry'!$A:$A,0),MATCH(S$1&amp;"Before",'Data Entry'!$1:$1,0))),ISBLANK(INDEX('Data Entry'!$1:$1048576,MATCH($A1790,'Data Entry'!$A:$A,0),MATCH(S$1&amp;"After",'Data Entry'!$1:$1,0))), INDEX('Data Entry'!$1:$1048576,MATCH($A1790,'Data Entry'!$A:$A,0),MATCH(S$1&amp;"Before",'Data Entry'!$1:$1,0)) = 5,INDEX('Data Entry'!$1:$1048576,MATCH($A1790,'Data Entry'!$A:$A,0),MATCH(S$1&amp;"After",'Data Entry'!$1:$1,0))=5 ),0,1)</f>
        <v>0</v>
      </c>
      <c r="T1790" s="61">
        <f>IF(OR($C1790&lt;&gt;1,ISBLANK(INDEX('Data Entry'!$1:$1048576,MATCH($A1790,'Data Entry'!$A:$A,0),MATCH(T$1&amp;"Before",'Data Entry'!$1:$1,0))),ISBLANK(INDEX('Data Entry'!$1:$1048576,MATCH($A1790,'Data Entry'!$A:$A,0),MATCH(T$1&amp;"After",'Data Entry'!$1:$1,0))), INDEX('Data Entry'!$1:$1048576,MATCH($A1790,'Data Entry'!$A:$A,0),MATCH(T$1&amp;"Before",'Data Entry'!$1:$1,0)) = 5,INDEX('Data Entry'!$1:$1048576,MATCH($A1790,'Data Entry'!$A:$A,0),MATCH(T$1&amp;"After",'Data Entry'!$1:$1,0))=5 ),0,1)</f>
        <v>0</v>
      </c>
      <c r="U1790" s="61">
        <f>IF(OR($C1790&lt;&gt;1,ISBLANK(INDEX('Data Entry'!$1:$1048576,MATCH($A1790,'Data Entry'!$A:$A,0),MATCH(U$1&amp;"Before",'Data Entry'!$1:$1,0))),ISBLANK(INDEX('Data Entry'!$1:$1048576,MATCH($A1790,'Data Entry'!$A:$A,0),MATCH(U$1&amp;"After",'Data Entry'!$1:$1,0))), INDEX('Data Entry'!$1:$1048576,MATCH($A1790,'Data Entry'!$A:$A,0),MATCH(U$1&amp;"Before",'Data Entry'!$1:$1,0)) = 5,INDEX('Data Entry'!$1:$1048576,MATCH($A1790,'Data Entry'!$A:$A,0),MATCH(U$1&amp;"After",'Data Entry'!$1:$1,0))=5 ),0,1)</f>
        <v>0</v>
      </c>
      <c r="V1790" s="61" t="e">
        <f>IF(OR($C1790&lt;&gt;1,ISBLANK(INDEX('Data Entry'!$1:$1048576,MATCH($A1790,'Data Entry'!$A:$A,0),MATCH(V$1&amp;"Before",'Data Entry'!$1:$1,0))),ISBLANK(INDEX('Data Entry'!$1:$1048576,MATCH($A1790,'Data Entry'!$A:$A,0),MATCH(V$1&amp;"After",'Data Entry'!$1:$1,0))), INDEX('Data Entry'!$1:$1048576,MATCH($A1790,'Data Entry'!$A:$A,0),MATCH(V$1&amp;"Before",'Data Entry'!$1:$1,0)) = 5,INDEX('Data Entry'!$1:$1048576,MATCH($A1790,'Data Entry'!$A:$A,0),MATCH(V$1&amp;"After",'Data Entry'!$1:$1,0))=5 ),0,1)</f>
        <v>#N/A</v>
      </c>
      <c r="W1790" s="61" t="e">
        <f>IF(OR($C1790&lt;&gt;1,ISBLANK(INDEX('Data Entry'!$1:$1048576,MATCH($A1790,'Data Entry'!$A:$A,0),MATCH(W$1&amp;"Before",'Data Entry'!$1:$1,0))),ISBLANK(INDEX('Data Entry'!$1:$1048576,MATCH($A1790,'Data Entry'!$A:$A,0),MATCH(W$1&amp;"After",'Data Entry'!$1:$1,0))), INDEX('Data Entry'!$1:$1048576,MATCH($A1790,'Data Entry'!$A:$A,0),MATCH(W$1&amp;"Before",'Data Entry'!$1:$1,0)) = 5,INDEX('Data Entry'!$1:$1048576,MATCH($A1790,'Data Entry'!$A:$A,0),MATCH(W$1&amp;"After",'Data Entry'!$1:$1,0))=5 ),0,1)</f>
        <v>#N/A</v>
      </c>
      <c r="X1790" s="61" t="e">
        <f>IF(OR($C1790&lt;&gt;1,ISBLANK(INDEX('Data Entry'!$1:$1048576,MATCH($A1790,'Data Entry'!$A:$A,0),MATCH(X$1&amp;"Before",'Data Entry'!$1:$1,0))),ISBLANK(INDEX('Data Entry'!$1:$1048576,MATCH($A1790,'Data Entry'!$A:$A,0),MATCH(X$1&amp;"After",'Data Entry'!$1:$1,0))), INDEX('Data Entry'!$1:$1048576,MATCH($A1790,'Data Entry'!$A:$A,0),MATCH(X$1&amp;"Before",'Data Entry'!$1:$1,0)) = 5,INDEX('Data Entry'!$1:$1048576,MATCH($A1790,'Data Entry'!$A:$A,0),MATCH(X$1&amp;"After",'Data Entry'!$1:$1,0))=5 ),0,1)</f>
        <v>#N/A</v>
      </c>
      <c r="Y1790" s="61" t="e">
        <f>IF(OR($C1790&lt;&gt;1,ISBLANK(INDEX('Data Entry'!$1:$1048576,MATCH($A1790,'Data Entry'!$A:$A,0),MATCH(Y$1&amp;"Before",'Data Entry'!$1:$1,0))),ISBLANK(INDEX('Data Entry'!$1:$1048576,MATCH($A1790,'Data Entry'!$A:$A,0),MATCH(Y$1&amp;"After",'Data Entry'!$1:$1,0))), INDEX('Data Entry'!$1:$1048576,MATCH($A1790,'Data Entry'!$A:$A,0),MATCH(Y$1&amp;"Before",'Data Entry'!$1:$1,0)) = 5,INDEX('Data Entry'!$1:$1048576,MATCH($A1790,'Data Entry'!$A:$A,0),MATCH(Y$1&amp;"After",'Data Entry'!$1:$1,0))=5 ),0,1)</f>
        <v>#N/A</v>
      </c>
      <c r="Z1790" s="61" t="e">
        <f>IF(OR($C1790&lt;&gt;1,ISBLANK(INDEX('Data Entry'!$1:$1048576,MATCH($A1790,'Data Entry'!$A:$A,0),MATCH(Z$1&amp;"Before",'Data Entry'!$1:$1,0))),ISBLANK(INDEX('Data Entry'!$1:$1048576,MATCH($A1790,'Data Entry'!$A:$A,0),MATCH(Z$1&amp;"After",'Data Entry'!$1:$1,0))), INDEX('Data Entry'!$1:$1048576,MATCH($A1790,'Data Entry'!$A:$A,0),MATCH(Z$1&amp;"Before",'Data Entry'!$1:$1,0)) = 5,INDEX('Data Entry'!$1:$1048576,MATCH($A1790,'Data Entry'!$A:$A,0),MATCH(Z$1&amp;"After",'Data Entry'!$1:$1,0))=5 ),0,1)</f>
        <v>#N/A</v>
      </c>
      <c r="AA1790" s="61" t="e">
        <f>IF(OR($C1790&lt;&gt;1,ISBLANK(INDEX('Data Entry'!$1:$1048576,MATCH($A1790,'Data Entry'!$A:$A,0),MATCH(AA$1&amp;"Before",'Data Entry'!$1:$1,0))),ISBLANK(INDEX('Data Entry'!$1:$1048576,MATCH($A1790,'Data Entry'!$A:$A,0),MATCH(AA$1&amp;"After",'Data Entry'!$1:$1,0))), INDEX('Data Entry'!$1:$1048576,MATCH($A1790,'Data Entry'!$A:$A,0),MATCH(AA$1&amp;"Before",'Data Entry'!$1:$1,0)) = 5,INDEX('Data Entry'!$1:$1048576,MATCH($A1790,'Data Entry'!$A:$A,0),MATCH(AA$1&amp;"After",'Data Entry'!$1:$1,0))=5 ),0,1)</f>
        <v>#N/A</v>
      </c>
      <c r="AB1790" s="61" t="e">
        <f>IF(OR($C1790&lt;&gt;1,ISBLANK(INDEX('Data Entry'!$1:$1048576,MATCH($A1790,'Data Entry'!$A:$A,0),MATCH(AB$1&amp;"Before",'Data Entry'!$1:$1,0))),ISBLANK(INDEX('Data Entry'!$1:$1048576,MATCH($A1790,'Data Entry'!$A:$A,0),MATCH(AB$1&amp;"After",'Data Entry'!$1:$1,0))), INDEX('Data Entry'!$1:$1048576,MATCH($A1790,'Data Entry'!$A:$A,0),MATCH(AB$1&amp;"Before",'Data Entry'!$1:$1,0)) = 5,INDEX('Data Entry'!$1:$1048576,MATCH($A1790,'Data Entry'!$A:$A,0),MATCH(AB$1&amp;"After",'Data Entry'!$1:$1,0))=5 ),0,1)</f>
        <v>#N/A</v>
      </c>
      <c r="AC1790" s="61" t="e">
        <f>IF(OR($C1790&lt;&gt;1,ISBLANK(INDEX('Data Entry'!$1:$1048576,MATCH($A1790,'Data Entry'!$A:$A,0),MATCH(AC$1&amp;"Before",'Data Entry'!$1:$1,0))),ISBLANK(INDEX('Data Entry'!$1:$1048576,MATCH($A1790,'Data Entry'!$A:$A,0),MATCH(AC$1&amp;"After",'Data Entry'!$1:$1,0))), INDEX('Data Entry'!$1:$1048576,MATCH($A1790,'Data Entry'!$A:$A,0),MATCH(AC$1&amp;"Before",'Data Entry'!$1:$1,0)) = 5,INDEX('Data Entry'!$1:$1048576,MATCH($A1790,'Data Entry'!$A:$A,0),MATCH(AC$1&amp;"After",'Data Entry'!$1:$1,0))=5 ),0,1)</f>
        <v>#N/A</v>
      </c>
      <c r="AD1790" s="61" t="e">
        <f>IF(OR($C1790&lt;&gt;1,ISBLANK(INDEX('Data Entry'!$1:$1048576,MATCH($A1790,'Data Entry'!$A:$A,0),MATCH(AD$1&amp;"Before",'Data Entry'!$1:$1,0))),ISBLANK(INDEX('Data Entry'!$1:$1048576,MATCH($A1790,'Data Entry'!$A:$A,0),MATCH(AD$1&amp;"After",'Data Entry'!$1:$1,0))), INDEX('Data Entry'!$1:$1048576,MATCH($A1790,'Data Entry'!$A:$A,0),MATCH(AD$1&amp;"Before",'Data Entry'!$1:$1,0)) = 5,INDEX('Data Entry'!$1:$1048576,MATCH($A1790,'Data Entry'!$A:$A,0),MATCH(AD$1&amp;"After",'Data Entry'!$1:$1,0))=5 ),0,1)</f>
        <v>#N/A</v>
      </c>
      <c r="AE1790" s="61" t="e">
        <f>IF(OR($C1790&lt;&gt;1,ISBLANK(INDEX('Data Entry'!$1:$1048576,MATCH($A1790,'Data Entry'!$A:$A,0),MATCH(AE$1&amp;"Before",'Data Entry'!$1:$1,0))),ISBLANK(INDEX('Data Entry'!$1:$1048576,MATCH($A1790,'Data Entry'!$A:$A,0),MATCH(AE$1&amp;"After",'Data Entry'!$1:$1,0))), INDEX('Data Entry'!$1:$1048576,MATCH($A1790,'Data Entry'!$A:$A,0),MATCH(AE$1&amp;"Before",'Data Entry'!$1:$1,0)) = 5,INDEX('Data Entry'!$1:$1048576,MATCH($A1790,'Data Entry'!$A:$A,0),MATCH(AE$1&amp;"After",'Data Entry'!$1:$1,0))=5 ),0,1)</f>
        <v>#N/A</v>
      </c>
      <c r="AF1790" s="61" t="e">
        <f>IF(OR($C1790&lt;&gt;1,ISBLANK(INDEX('Data Entry'!$1:$1048576,MATCH($A1790,'Data Entry'!$A:$A,0),MATCH(AF$1&amp;"Before",'Data Entry'!$1:$1,0))),ISBLANK(INDEX('Data Entry'!$1:$1048576,MATCH($A1790,'Data Entry'!$A:$A,0),MATCH(AF$1&amp;"After",'Data Entry'!$1:$1,0))), INDEX('Data Entry'!$1:$1048576,MATCH($A1790,'Data Entry'!$A:$A,0),MATCH(AF$1&amp;"Before",'Data Entry'!$1:$1,0)) = 5,INDEX('Data Entry'!$1:$1048576,MATCH($A1790,'Data Entry'!$A:$A,0),MATCH(AF$1&amp;"After",'Data Entry'!$1:$1,0))=5 ),0,1)</f>
        <v>#N/A</v>
      </c>
      <c r="AG1790" s="61" t="e">
        <f>IF(OR($C1790&lt;&gt;1,ISBLANK(INDEX('Data Entry'!$1:$1048576,MATCH($A1790,'Data Entry'!$A:$A,0),MATCH(AG$1&amp;"Before",'Data Entry'!$1:$1,0))),ISBLANK(INDEX('Data Entry'!$1:$1048576,MATCH($A1790,'Data Entry'!$A:$A,0),MATCH(AG$1&amp;"After",'Data Entry'!$1:$1,0))), INDEX('Data Entry'!$1:$1048576,MATCH($A1790,'Data Entry'!$A:$A,0),MATCH(AG$1&amp;"Before",'Data Entry'!$1:$1,0)) = 5,INDEX('Data Entry'!$1:$1048576,MATCH($A1790,'Data Entry'!$A:$A,0),MATCH(AG$1&amp;"After",'Data Entry'!$1:$1,0))=5 ),0,1)</f>
        <v>#N/A</v>
      </c>
      <c r="AH1790" s="61" t="e">
        <f>IF(OR($C1790&lt;&gt;1,ISBLANK(INDEX('Data Entry'!$1:$1048576,MATCH($A1790,'Data Entry'!$A:$A,0),MATCH(AH$1&amp;"Before",'Data Entry'!$1:$1,0))),ISBLANK(INDEX('Data Entry'!$1:$1048576,MATCH($A1790,'Data Entry'!$A:$A,0),MATCH(AH$1&amp;"After",'Data Entry'!$1:$1,0))), INDEX('Data Entry'!$1:$1048576,MATCH($A1790,'Data Entry'!$A:$A,0),MATCH(AH$1&amp;"Before",'Data Entry'!$1:$1,0)) = 5,INDEX('Data Entry'!$1:$1048576,MATCH($A1790,'Data Entry'!$A:$A,0),MATCH(AH$1&amp;"After",'Data Entry'!$1:$1,0))=5 ),0,1)</f>
        <v>#N/A</v>
      </c>
      <c r="AI1790" s="61" t="e">
        <f>IF(OR($C1790&lt;&gt;1,ISBLANK(INDEX('Data Entry'!$1:$1048576,MATCH($A1790,'Data Entry'!$A:$A,0),MATCH(AI$1&amp;"Before",'Data Entry'!$1:$1,0))),ISBLANK(INDEX('Data Entry'!$1:$1048576,MATCH($A1790,'Data Entry'!$A:$A,0),MATCH(AI$1&amp;"After",'Data Entry'!$1:$1,0))), INDEX('Data Entry'!$1:$1048576,MATCH($A1790,'Data Entry'!$A:$A,0),MATCH(AI$1&amp;"Before",'Data Entry'!$1:$1,0)) = 5,INDEX('Data Entry'!$1:$1048576,MATCH($A1790,'Data Entry'!$A:$A,0),MATCH(AI$1&amp;"After",'Data Entry'!$1:$1,0))=5 ),0,1)</f>
        <v>#N/A</v>
      </c>
      <c r="AJ1790" s="61" t="e">
        <f>IF(OR($C1790&lt;&gt;1,ISBLANK(INDEX('Data Entry'!$1:$1048576,MATCH($A1790,'Data Entry'!$A:$A,0),MATCH(AJ$1&amp;"Before",'Data Entry'!$1:$1,0))),ISBLANK(INDEX('Data Entry'!$1:$1048576,MATCH($A1790,'Data Entry'!$A:$A,0),MATCH(AJ$1&amp;"After",'Data Entry'!$1:$1,0))), INDEX('Data Entry'!$1:$1048576,MATCH($A1790,'Data Entry'!$A:$A,0),MATCH(AJ$1&amp;"Before",'Data Entry'!$1:$1,0)) = 5,INDEX('Data Entry'!$1:$1048576,MATCH($A1790,'Data Entry'!$A:$A,0),MATCH(AJ$1&amp;"After",'Data Entry'!$1:$1,0))=5 ),0,1)</f>
        <v>#N/A</v>
      </c>
      <c r="AK1790" s="61" t="e">
        <f>IF(OR($C1790&lt;&gt;1,ISBLANK(INDEX('Data Entry'!$1:$1048576,MATCH($A1790,'Data Entry'!$A:$A,0),MATCH(AK$1&amp;"Before",'Data Entry'!$1:$1,0))),ISBLANK(INDEX('Data Entry'!$1:$1048576,MATCH($A1790,'Data Entry'!$A:$A,0),MATCH(AK$1&amp;"After",'Data Entry'!$1:$1,0))), INDEX('Data Entry'!$1:$1048576,MATCH($A1790,'Data Entry'!$A:$A,0),MATCH(AK$1&amp;"Before",'Data Entry'!$1:$1,0)) = 5,INDEX('Data Entry'!$1:$1048576,MATCH($A1790,'Data Entry'!$A:$A,0),MATCH(AK$1&amp;"After",'Data Entry'!$1:$1,0))=5 ),0,1)</f>
        <v>#N/A</v>
      </c>
      <c r="AL1790" s="61" t="e">
        <f>IF(OR($C1790&lt;&gt;1,ISBLANK(INDEX('Data Entry'!$1:$1048576,MATCH($A1790,'Data Entry'!$A:$A,0),MATCH(AL$1&amp;"Before",'Data Entry'!$1:$1,0))),ISBLANK(INDEX('Data Entry'!$1:$1048576,MATCH($A1790,'Data Entry'!$A:$A,0),MATCH(AL$1&amp;"After",'Data Entry'!$1:$1,0))), INDEX('Data Entry'!$1:$1048576,MATCH($A1790,'Data Entry'!$A:$A,0),MATCH(AL$1&amp;"Before",'Data Entry'!$1:$1,0)) = 5,INDEX('Data Entry'!$1:$1048576,MATCH($A1790,'Data Entry'!$A:$A,0),MATCH(AL$1&amp;"After",'Data Entry'!$1:$1,0))=5 ),0,1)</f>
        <v>#N/A</v>
      </c>
      <c r="AM1790" s="61" t="e">
        <f>IF(OR($C1790&lt;&gt;1,ISBLANK(INDEX('Data Entry'!$1:$1048576,MATCH($A1790,'Data Entry'!$A:$A,0),MATCH(AM$1&amp;"Before",'Data Entry'!$1:$1,0))),ISBLANK(INDEX('Data Entry'!$1:$1048576,MATCH($A1790,'Data Entry'!$A:$A,0),MATCH(AM$1&amp;"After",'Data Entry'!$1:$1,0))), INDEX('Data Entry'!$1:$1048576,MATCH($A1790,'Data Entry'!$A:$A,0),MATCH(AM$1&amp;"Before",'Data Entry'!$1:$1,0)) = 5,INDEX('Data Entry'!$1:$1048576,MATCH($A1790,'Data Entry'!$A:$A,0),MATCH(AM$1&amp;"After",'Data Entry'!$1:$1,0))=5 ),0,1)</f>
        <v>#N/A</v>
      </c>
      <c r="AN1790" s="61">
        <f>IF(OR($C1790&lt;&gt;1,ISBLANK(INDEX('Data Entry'!$1:$1048576,MATCH($A1790,'Data Entry'!$A:$A,0),MATCH(AN$1&amp;"Before",'Data Entry'!$1:$1,0))),ISBLANK(INDEX('Data Entry'!$1:$1048576,MATCH($A1790,'Data Entry'!$A:$A,0),MATCH(AN$1&amp;"After",'Data Entry'!$1:$1,0)))),0,1)</f>
        <v>0</v>
      </c>
      <c r="AO1790" s="61">
        <f>IF(OR($C1790&lt;&gt;1,ISBLANK(INDEX('Data Entry'!$1:$1048576,MATCH($A1790,'Data Entry'!$A:$A,0),MATCH(AO$1&amp;"After",'Data Entry'!$1:$1,0)))),0,1)</f>
        <v>0</v>
      </c>
      <c r="AP1790" s="61">
        <f>IF(OR($C1790&lt;&gt;1,ISBLANK(INDEX('Data Entry'!$1:$1048576,MATCH($A1790,'Data Entry'!$A:$A,0),MATCH(AP$1&amp;"After",'Data Entry'!$1:$1,0)))),0,1)</f>
        <v>0</v>
      </c>
      <c r="AQ1790" s="61">
        <f>IF(OR($C1790&lt;&gt;1,ISBLANK(INDEX('Data Entry'!$1:$1048576,MATCH($A1790,'Data Entry'!$A:$A,0),MATCH(AQ$1&amp;"After",'Data Entry'!$1:$1,0)))),0,1)</f>
        <v>0</v>
      </c>
      <c r="AR1790" s="61">
        <f>IF(OR($C1790&lt;&gt;1,ISBLANK(INDEX('Data Entry'!$1:$1048576,MATCH($A1790,'Data Entry'!$A:$A,0),MATCH(AR$1&amp;"After",'Data Entry'!$1:$1,0)))),0,1)</f>
        <v>0</v>
      </c>
      <c r="AS1790" s="61">
        <f>IF(OR($C1790&lt;&gt;1,ISBLANK(INDEX('Data Entry'!$1:$1048576,MATCH($A1790,'Data Entry'!$A:$A,0),MATCH(AS$1&amp;"After",'Data Entry'!$1:$1,0)))),0,1)</f>
        <v>0</v>
      </c>
      <c r="AT1790" s="61">
        <f>IF(OR($C1790&lt;&gt;1,ISBLANK(INDEX('Data Entry'!$1:$1048576,MATCH($A1790,'Data Entry'!$A:$A,0),MATCH(AT$1&amp;"After",'Data Entry'!$1:$1,0)))),0,1)</f>
        <v>0</v>
      </c>
    </row>
    <row r="1791" spans="1:46" x14ac:dyDescent="0.35">
      <c r="A1791" s="70">
        <f>'Data Entry'!A1795</f>
        <v>1790</v>
      </c>
      <c r="B1791" s="61">
        <f>'Data Entry'!BF1795</f>
        <v>0</v>
      </c>
      <c r="C1791" s="61">
        <f t="shared" si="27"/>
        <v>0</v>
      </c>
      <c r="D1791" s="61">
        <f>IF(SUM('Data Entry'!$D1795:$AT1795) = 0,0,1)</f>
        <v>0</v>
      </c>
      <c r="E1791" s="61">
        <f>IF(OR($C1791&lt;&gt;1,ISBLANK(INDEX('Data Entry'!$1:$1048576,MATCH($A1791,'Data Entry'!$A:$A,0),MATCH(E$1&amp;"Before",'Data Entry'!$1:$1,0))),ISBLANK(INDEX('Data Entry'!$1:$1048576,MATCH($A1791,'Data Entry'!$A:$A,0),MATCH(E$1&amp;"After",'Data Entry'!$1:$1,0))), INDEX('Data Entry'!$1:$1048576,MATCH($A1791,'Data Entry'!$A:$A,0),MATCH(E$1&amp;"Before",'Data Entry'!$1:$1,0)) = 5,INDEX('Data Entry'!$1:$1048576,MATCH($A1791,'Data Entry'!$A:$A,0),MATCH(E$1&amp;"After",'Data Entry'!$1:$1,0))=5 ),0,1)</f>
        <v>0</v>
      </c>
      <c r="F1791" s="61">
        <f>IF(OR($C1791&lt;&gt;1,ISBLANK(INDEX('Data Entry'!$1:$1048576,MATCH($A1791,'Data Entry'!$A:$A,0),MATCH(F$1&amp;"Before",'Data Entry'!$1:$1,0))),ISBLANK(INDEX('Data Entry'!$1:$1048576,MATCH($A1791,'Data Entry'!$A:$A,0),MATCH(F$1&amp;"After",'Data Entry'!$1:$1,0))), INDEX('Data Entry'!$1:$1048576,MATCH($A1791,'Data Entry'!$A:$A,0),MATCH(F$1&amp;"Before",'Data Entry'!$1:$1,0)) = 5,INDEX('Data Entry'!$1:$1048576,MATCH($A1791,'Data Entry'!$A:$A,0),MATCH(F$1&amp;"After",'Data Entry'!$1:$1,0))=5 ),0,1)</f>
        <v>0</v>
      </c>
      <c r="G1791" s="61">
        <f>IF(OR($C1791&lt;&gt;1,ISBLANK(INDEX('Data Entry'!$1:$1048576,MATCH($A1791,'Data Entry'!$A:$A,0),MATCH(G$1&amp;"Before",'Data Entry'!$1:$1,0))),ISBLANK(INDEX('Data Entry'!$1:$1048576,MATCH($A1791,'Data Entry'!$A:$A,0),MATCH(G$1&amp;"After",'Data Entry'!$1:$1,0))), INDEX('Data Entry'!$1:$1048576,MATCH($A1791,'Data Entry'!$A:$A,0),MATCH(G$1&amp;"Before",'Data Entry'!$1:$1,0)) = 5,INDEX('Data Entry'!$1:$1048576,MATCH($A1791,'Data Entry'!$A:$A,0),MATCH(G$1&amp;"After",'Data Entry'!$1:$1,0))=5 ),0,1)</f>
        <v>0</v>
      </c>
      <c r="H1791" s="61">
        <f>IF(OR($C1791&lt;&gt;1,ISBLANK(INDEX('Data Entry'!$1:$1048576,MATCH($A1791,'Data Entry'!$A:$A,0),MATCH(H$1&amp;"Before",'Data Entry'!$1:$1,0))),ISBLANK(INDEX('Data Entry'!$1:$1048576,MATCH($A1791,'Data Entry'!$A:$A,0),MATCH(H$1&amp;"After",'Data Entry'!$1:$1,0))), INDEX('Data Entry'!$1:$1048576,MATCH($A1791,'Data Entry'!$A:$A,0),MATCH(H$1&amp;"Before",'Data Entry'!$1:$1,0)) = 5,INDEX('Data Entry'!$1:$1048576,MATCH($A1791,'Data Entry'!$A:$A,0),MATCH(H$1&amp;"After",'Data Entry'!$1:$1,0))=5 ),0,1)</f>
        <v>0</v>
      </c>
      <c r="I1791" s="61">
        <f>IF(OR($C1791&lt;&gt;1,ISBLANK(INDEX('Data Entry'!$1:$1048576,MATCH($A1791,'Data Entry'!$A:$A,0),MATCH(I$1&amp;"Before",'Data Entry'!$1:$1,0))),ISBLANK(INDEX('Data Entry'!$1:$1048576,MATCH($A1791,'Data Entry'!$A:$A,0),MATCH(I$1&amp;"After",'Data Entry'!$1:$1,0))), INDEX('Data Entry'!$1:$1048576,MATCH($A1791,'Data Entry'!$A:$A,0),MATCH(I$1&amp;"Before",'Data Entry'!$1:$1,0)) = 5,INDEX('Data Entry'!$1:$1048576,MATCH($A1791,'Data Entry'!$A:$A,0),MATCH(I$1&amp;"After",'Data Entry'!$1:$1,0))=5 ),0,1)</f>
        <v>0</v>
      </c>
      <c r="J1791" s="61">
        <f>IF(OR($C1791&lt;&gt;1,ISBLANK(INDEX('Data Entry'!$1:$1048576,MATCH($A1791,'Data Entry'!$A:$A,0),MATCH(J$1&amp;"Before",'Data Entry'!$1:$1,0))),ISBLANK(INDEX('Data Entry'!$1:$1048576,MATCH($A1791,'Data Entry'!$A:$A,0),MATCH(J$1&amp;"After",'Data Entry'!$1:$1,0))), INDEX('Data Entry'!$1:$1048576,MATCH($A1791,'Data Entry'!$A:$A,0),MATCH(J$1&amp;"Before",'Data Entry'!$1:$1,0)) = 5,INDEX('Data Entry'!$1:$1048576,MATCH($A1791,'Data Entry'!$A:$A,0),MATCH(J$1&amp;"After",'Data Entry'!$1:$1,0))=5 ),0,1)</f>
        <v>0</v>
      </c>
      <c r="K1791" s="61">
        <f>IF(OR($C1791&lt;&gt;1,ISBLANK(INDEX('Data Entry'!$1:$1048576,MATCH($A1791,'Data Entry'!$A:$A,0),MATCH(K$1&amp;"Before",'Data Entry'!$1:$1,0))),ISBLANK(INDEX('Data Entry'!$1:$1048576,MATCH($A1791,'Data Entry'!$A:$A,0),MATCH(K$1&amp;"After",'Data Entry'!$1:$1,0))), INDEX('Data Entry'!$1:$1048576,MATCH($A1791,'Data Entry'!$A:$A,0),MATCH(K$1&amp;"Before",'Data Entry'!$1:$1,0)) = 5,INDEX('Data Entry'!$1:$1048576,MATCH($A1791,'Data Entry'!$A:$A,0),MATCH(K$1&amp;"After",'Data Entry'!$1:$1,0))=5 ),0,1)</f>
        <v>0</v>
      </c>
      <c r="L1791" s="61">
        <f>IF(OR($C1791&lt;&gt;1,ISBLANK(INDEX('Data Entry'!$1:$1048576,MATCH($A1791,'Data Entry'!$A:$A,0),MATCH(L$1&amp;"Before",'Data Entry'!$1:$1,0))),ISBLANK(INDEX('Data Entry'!$1:$1048576,MATCH($A1791,'Data Entry'!$A:$A,0),MATCH(L$1&amp;"After",'Data Entry'!$1:$1,0))), INDEX('Data Entry'!$1:$1048576,MATCH($A1791,'Data Entry'!$A:$A,0),MATCH(L$1&amp;"Before",'Data Entry'!$1:$1,0)) = 5,INDEX('Data Entry'!$1:$1048576,MATCH($A1791,'Data Entry'!$A:$A,0),MATCH(L$1&amp;"After",'Data Entry'!$1:$1,0))=5 ),0,1)</f>
        <v>0</v>
      </c>
      <c r="M1791" s="61">
        <f>IF(OR($C1791&lt;&gt;1,ISBLANK(INDEX('Data Entry'!$1:$1048576,MATCH($A1791,'Data Entry'!$A:$A,0),MATCH(M$1&amp;"Before",'Data Entry'!$1:$1,0))),ISBLANK(INDEX('Data Entry'!$1:$1048576,MATCH($A1791,'Data Entry'!$A:$A,0),MATCH(M$1&amp;"After",'Data Entry'!$1:$1,0))), INDEX('Data Entry'!$1:$1048576,MATCH($A1791,'Data Entry'!$A:$A,0),MATCH(M$1&amp;"Before",'Data Entry'!$1:$1,0)) = 5,INDEX('Data Entry'!$1:$1048576,MATCH($A1791,'Data Entry'!$A:$A,0),MATCH(M$1&amp;"After",'Data Entry'!$1:$1,0))=5 ),0,1)</f>
        <v>0</v>
      </c>
      <c r="N1791" s="61">
        <f>IF(OR($C1791&lt;&gt;1,ISBLANK(INDEX('Data Entry'!$1:$1048576,MATCH($A1791,'Data Entry'!$A:$A,0),MATCH(N$1&amp;"Before",'Data Entry'!$1:$1,0))),ISBLANK(INDEX('Data Entry'!$1:$1048576,MATCH($A1791,'Data Entry'!$A:$A,0),MATCH(N$1&amp;"After",'Data Entry'!$1:$1,0))), INDEX('Data Entry'!$1:$1048576,MATCH($A1791,'Data Entry'!$A:$A,0),MATCH(N$1&amp;"Before",'Data Entry'!$1:$1,0)) = 5,INDEX('Data Entry'!$1:$1048576,MATCH($A1791,'Data Entry'!$A:$A,0),MATCH(N$1&amp;"After",'Data Entry'!$1:$1,0))=5 ),0,1)</f>
        <v>0</v>
      </c>
      <c r="O1791" s="61">
        <f>IF(OR($C1791&lt;&gt;1,ISBLANK(INDEX('Data Entry'!$1:$1048576,MATCH($A1791,'Data Entry'!$A:$A,0),MATCH(O$1&amp;"Before",'Data Entry'!$1:$1,0))),ISBLANK(INDEX('Data Entry'!$1:$1048576,MATCH($A1791,'Data Entry'!$A:$A,0),MATCH(O$1&amp;"After",'Data Entry'!$1:$1,0))), INDEX('Data Entry'!$1:$1048576,MATCH($A1791,'Data Entry'!$A:$A,0),MATCH(O$1&amp;"Before",'Data Entry'!$1:$1,0)) = 5,INDEX('Data Entry'!$1:$1048576,MATCH($A1791,'Data Entry'!$A:$A,0),MATCH(O$1&amp;"After",'Data Entry'!$1:$1,0))=5 ),0,1)</f>
        <v>0</v>
      </c>
      <c r="P1791" s="61">
        <f>IF(OR($C1791&lt;&gt;1,ISBLANK(INDEX('Data Entry'!$1:$1048576,MATCH($A1791,'Data Entry'!$A:$A,0),MATCH(P$1&amp;"Before",'Data Entry'!$1:$1,0))),ISBLANK(INDEX('Data Entry'!$1:$1048576,MATCH($A1791,'Data Entry'!$A:$A,0),MATCH(P$1&amp;"After",'Data Entry'!$1:$1,0))), INDEX('Data Entry'!$1:$1048576,MATCH($A1791,'Data Entry'!$A:$A,0),MATCH(P$1&amp;"Before",'Data Entry'!$1:$1,0)) = 5,INDEX('Data Entry'!$1:$1048576,MATCH($A1791,'Data Entry'!$A:$A,0),MATCH(P$1&amp;"After",'Data Entry'!$1:$1,0))=5 ),0,1)</f>
        <v>0</v>
      </c>
      <c r="Q1791" s="61">
        <f>IF(OR($C1791&lt;&gt;1,ISBLANK(INDEX('Data Entry'!$1:$1048576,MATCH($A1791,'Data Entry'!$A:$A,0),MATCH(Q$1&amp;"Before",'Data Entry'!$1:$1,0))),ISBLANK(INDEX('Data Entry'!$1:$1048576,MATCH($A1791,'Data Entry'!$A:$A,0),MATCH(Q$1&amp;"After",'Data Entry'!$1:$1,0))), INDEX('Data Entry'!$1:$1048576,MATCH($A1791,'Data Entry'!$A:$A,0),MATCH(Q$1&amp;"Before",'Data Entry'!$1:$1,0)) = 5,INDEX('Data Entry'!$1:$1048576,MATCH($A1791,'Data Entry'!$A:$A,0),MATCH(Q$1&amp;"After",'Data Entry'!$1:$1,0))=5 ),0,1)</f>
        <v>0</v>
      </c>
      <c r="R1791" s="61">
        <f>IF(OR($C1791&lt;&gt;1,ISBLANK(INDEX('Data Entry'!$1:$1048576,MATCH($A1791,'Data Entry'!$A:$A,0),MATCH(R$1&amp;"Before",'Data Entry'!$1:$1,0))),ISBLANK(INDEX('Data Entry'!$1:$1048576,MATCH($A1791,'Data Entry'!$A:$A,0),MATCH(R$1&amp;"After",'Data Entry'!$1:$1,0))), INDEX('Data Entry'!$1:$1048576,MATCH($A1791,'Data Entry'!$A:$A,0),MATCH(R$1&amp;"Before",'Data Entry'!$1:$1,0)) = 5,INDEX('Data Entry'!$1:$1048576,MATCH($A1791,'Data Entry'!$A:$A,0),MATCH(R$1&amp;"After",'Data Entry'!$1:$1,0))=5 ),0,1)</f>
        <v>0</v>
      </c>
      <c r="S1791" s="61">
        <f>IF(OR($C1791&lt;&gt;1,ISBLANK(INDEX('Data Entry'!$1:$1048576,MATCH($A1791,'Data Entry'!$A:$A,0),MATCH(S$1&amp;"Before",'Data Entry'!$1:$1,0))),ISBLANK(INDEX('Data Entry'!$1:$1048576,MATCH($A1791,'Data Entry'!$A:$A,0),MATCH(S$1&amp;"After",'Data Entry'!$1:$1,0))), INDEX('Data Entry'!$1:$1048576,MATCH($A1791,'Data Entry'!$A:$A,0),MATCH(S$1&amp;"Before",'Data Entry'!$1:$1,0)) = 5,INDEX('Data Entry'!$1:$1048576,MATCH($A1791,'Data Entry'!$A:$A,0),MATCH(S$1&amp;"After",'Data Entry'!$1:$1,0))=5 ),0,1)</f>
        <v>0</v>
      </c>
      <c r="T1791" s="61">
        <f>IF(OR($C1791&lt;&gt;1,ISBLANK(INDEX('Data Entry'!$1:$1048576,MATCH($A1791,'Data Entry'!$A:$A,0),MATCH(T$1&amp;"Before",'Data Entry'!$1:$1,0))),ISBLANK(INDEX('Data Entry'!$1:$1048576,MATCH($A1791,'Data Entry'!$A:$A,0),MATCH(T$1&amp;"After",'Data Entry'!$1:$1,0))), INDEX('Data Entry'!$1:$1048576,MATCH($A1791,'Data Entry'!$A:$A,0),MATCH(T$1&amp;"Before",'Data Entry'!$1:$1,0)) = 5,INDEX('Data Entry'!$1:$1048576,MATCH($A1791,'Data Entry'!$A:$A,0),MATCH(T$1&amp;"After",'Data Entry'!$1:$1,0))=5 ),0,1)</f>
        <v>0</v>
      </c>
      <c r="U1791" s="61">
        <f>IF(OR($C1791&lt;&gt;1,ISBLANK(INDEX('Data Entry'!$1:$1048576,MATCH($A1791,'Data Entry'!$A:$A,0),MATCH(U$1&amp;"Before",'Data Entry'!$1:$1,0))),ISBLANK(INDEX('Data Entry'!$1:$1048576,MATCH($A1791,'Data Entry'!$A:$A,0),MATCH(U$1&amp;"After",'Data Entry'!$1:$1,0))), INDEX('Data Entry'!$1:$1048576,MATCH($A1791,'Data Entry'!$A:$A,0),MATCH(U$1&amp;"Before",'Data Entry'!$1:$1,0)) = 5,INDEX('Data Entry'!$1:$1048576,MATCH($A1791,'Data Entry'!$A:$A,0),MATCH(U$1&amp;"After",'Data Entry'!$1:$1,0))=5 ),0,1)</f>
        <v>0</v>
      </c>
      <c r="V1791" s="61" t="e">
        <f>IF(OR($C1791&lt;&gt;1,ISBLANK(INDEX('Data Entry'!$1:$1048576,MATCH($A1791,'Data Entry'!$A:$A,0),MATCH(V$1&amp;"Before",'Data Entry'!$1:$1,0))),ISBLANK(INDEX('Data Entry'!$1:$1048576,MATCH($A1791,'Data Entry'!$A:$A,0),MATCH(V$1&amp;"After",'Data Entry'!$1:$1,0))), INDEX('Data Entry'!$1:$1048576,MATCH($A1791,'Data Entry'!$A:$A,0),MATCH(V$1&amp;"Before",'Data Entry'!$1:$1,0)) = 5,INDEX('Data Entry'!$1:$1048576,MATCH($A1791,'Data Entry'!$A:$A,0),MATCH(V$1&amp;"After",'Data Entry'!$1:$1,0))=5 ),0,1)</f>
        <v>#N/A</v>
      </c>
      <c r="W1791" s="61" t="e">
        <f>IF(OR($C1791&lt;&gt;1,ISBLANK(INDEX('Data Entry'!$1:$1048576,MATCH($A1791,'Data Entry'!$A:$A,0),MATCH(W$1&amp;"Before",'Data Entry'!$1:$1,0))),ISBLANK(INDEX('Data Entry'!$1:$1048576,MATCH($A1791,'Data Entry'!$A:$A,0),MATCH(W$1&amp;"After",'Data Entry'!$1:$1,0))), INDEX('Data Entry'!$1:$1048576,MATCH($A1791,'Data Entry'!$A:$A,0),MATCH(W$1&amp;"Before",'Data Entry'!$1:$1,0)) = 5,INDEX('Data Entry'!$1:$1048576,MATCH($A1791,'Data Entry'!$A:$A,0),MATCH(W$1&amp;"After",'Data Entry'!$1:$1,0))=5 ),0,1)</f>
        <v>#N/A</v>
      </c>
      <c r="X1791" s="61" t="e">
        <f>IF(OR($C1791&lt;&gt;1,ISBLANK(INDEX('Data Entry'!$1:$1048576,MATCH($A1791,'Data Entry'!$A:$A,0),MATCH(X$1&amp;"Before",'Data Entry'!$1:$1,0))),ISBLANK(INDEX('Data Entry'!$1:$1048576,MATCH($A1791,'Data Entry'!$A:$A,0),MATCH(X$1&amp;"After",'Data Entry'!$1:$1,0))), INDEX('Data Entry'!$1:$1048576,MATCH($A1791,'Data Entry'!$A:$A,0),MATCH(X$1&amp;"Before",'Data Entry'!$1:$1,0)) = 5,INDEX('Data Entry'!$1:$1048576,MATCH($A1791,'Data Entry'!$A:$A,0),MATCH(X$1&amp;"After",'Data Entry'!$1:$1,0))=5 ),0,1)</f>
        <v>#N/A</v>
      </c>
      <c r="Y1791" s="61" t="e">
        <f>IF(OR($C1791&lt;&gt;1,ISBLANK(INDEX('Data Entry'!$1:$1048576,MATCH($A1791,'Data Entry'!$A:$A,0),MATCH(Y$1&amp;"Before",'Data Entry'!$1:$1,0))),ISBLANK(INDEX('Data Entry'!$1:$1048576,MATCH($A1791,'Data Entry'!$A:$A,0),MATCH(Y$1&amp;"After",'Data Entry'!$1:$1,0))), INDEX('Data Entry'!$1:$1048576,MATCH($A1791,'Data Entry'!$A:$A,0),MATCH(Y$1&amp;"Before",'Data Entry'!$1:$1,0)) = 5,INDEX('Data Entry'!$1:$1048576,MATCH($A1791,'Data Entry'!$A:$A,0),MATCH(Y$1&amp;"After",'Data Entry'!$1:$1,0))=5 ),0,1)</f>
        <v>#N/A</v>
      </c>
      <c r="Z1791" s="61" t="e">
        <f>IF(OR($C1791&lt;&gt;1,ISBLANK(INDEX('Data Entry'!$1:$1048576,MATCH($A1791,'Data Entry'!$A:$A,0),MATCH(Z$1&amp;"Before",'Data Entry'!$1:$1,0))),ISBLANK(INDEX('Data Entry'!$1:$1048576,MATCH($A1791,'Data Entry'!$A:$A,0),MATCH(Z$1&amp;"After",'Data Entry'!$1:$1,0))), INDEX('Data Entry'!$1:$1048576,MATCH($A1791,'Data Entry'!$A:$A,0),MATCH(Z$1&amp;"Before",'Data Entry'!$1:$1,0)) = 5,INDEX('Data Entry'!$1:$1048576,MATCH($A1791,'Data Entry'!$A:$A,0),MATCH(Z$1&amp;"After",'Data Entry'!$1:$1,0))=5 ),0,1)</f>
        <v>#N/A</v>
      </c>
      <c r="AA1791" s="61" t="e">
        <f>IF(OR($C1791&lt;&gt;1,ISBLANK(INDEX('Data Entry'!$1:$1048576,MATCH($A1791,'Data Entry'!$A:$A,0),MATCH(AA$1&amp;"Before",'Data Entry'!$1:$1,0))),ISBLANK(INDEX('Data Entry'!$1:$1048576,MATCH($A1791,'Data Entry'!$A:$A,0),MATCH(AA$1&amp;"After",'Data Entry'!$1:$1,0))), INDEX('Data Entry'!$1:$1048576,MATCH($A1791,'Data Entry'!$A:$A,0),MATCH(AA$1&amp;"Before",'Data Entry'!$1:$1,0)) = 5,INDEX('Data Entry'!$1:$1048576,MATCH($A1791,'Data Entry'!$A:$A,0),MATCH(AA$1&amp;"After",'Data Entry'!$1:$1,0))=5 ),0,1)</f>
        <v>#N/A</v>
      </c>
      <c r="AB1791" s="61" t="e">
        <f>IF(OR($C1791&lt;&gt;1,ISBLANK(INDEX('Data Entry'!$1:$1048576,MATCH($A1791,'Data Entry'!$A:$A,0),MATCH(AB$1&amp;"Before",'Data Entry'!$1:$1,0))),ISBLANK(INDEX('Data Entry'!$1:$1048576,MATCH($A1791,'Data Entry'!$A:$A,0),MATCH(AB$1&amp;"After",'Data Entry'!$1:$1,0))), INDEX('Data Entry'!$1:$1048576,MATCH($A1791,'Data Entry'!$A:$A,0),MATCH(AB$1&amp;"Before",'Data Entry'!$1:$1,0)) = 5,INDEX('Data Entry'!$1:$1048576,MATCH($A1791,'Data Entry'!$A:$A,0),MATCH(AB$1&amp;"After",'Data Entry'!$1:$1,0))=5 ),0,1)</f>
        <v>#N/A</v>
      </c>
      <c r="AC1791" s="61" t="e">
        <f>IF(OR($C1791&lt;&gt;1,ISBLANK(INDEX('Data Entry'!$1:$1048576,MATCH($A1791,'Data Entry'!$A:$A,0),MATCH(AC$1&amp;"Before",'Data Entry'!$1:$1,0))),ISBLANK(INDEX('Data Entry'!$1:$1048576,MATCH($A1791,'Data Entry'!$A:$A,0),MATCH(AC$1&amp;"After",'Data Entry'!$1:$1,0))), INDEX('Data Entry'!$1:$1048576,MATCH($A1791,'Data Entry'!$A:$A,0),MATCH(AC$1&amp;"Before",'Data Entry'!$1:$1,0)) = 5,INDEX('Data Entry'!$1:$1048576,MATCH($A1791,'Data Entry'!$A:$A,0),MATCH(AC$1&amp;"After",'Data Entry'!$1:$1,0))=5 ),0,1)</f>
        <v>#N/A</v>
      </c>
      <c r="AD1791" s="61" t="e">
        <f>IF(OR($C1791&lt;&gt;1,ISBLANK(INDEX('Data Entry'!$1:$1048576,MATCH($A1791,'Data Entry'!$A:$A,0),MATCH(AD$1&amp;"Before",'Data Entry'!$1:$1,0))),ISBLANK(INDEX('Data Entry'!$1:$1048576,MATCH($A1791,'Data Entry'!$A:$A,0),MATCH(AD$1&amp;"After",'Data Entry'!$1:$1,0))), INDEX('Data Entry'!$1:$1048576,MATCH($A1791,'Data Entry'!$A:$A,0),MATCH(AD$1&amp;"Before",'Data Entry'!$1:$1,0)) = 5,INDEX('Data Entry'!$1:$1048576,MATCH($A1791,'Data Entry'!$A:$A,0),MATCH(AD$1&amp;"After",'Data Entry'!$1:$1,0))=5 ),0,1)</f>
        <v>#N/A</v>
      </c>
      <c r="AE1791" s="61" t="e">
        <f>IF(OR($C1791&lt;&gt;1,ISBLANK(INDEX('Data Entry'!$1:$1048576,MATCH($A1791,'Data Entry'!$A:$A,0),MATCH(AE$1&amp;"Before",'Data Entry'!$1:$1,0))),ISBLANK(INDEX('Data Entry'!$1:$1048576,MATCH($A1791,'Data Entry'!$A:$A,0),MATCH(AE$1&amp;"After",'Data Entry'!$1:$1,0))), INDEX('Data Entry'!$1:$1048576,MATCH($A1791,'Data Entry'!$A:$A,0),MATCH(AE$1&amp;"Before",'Data Entry'!$1:$1,0)) = 5,INDEX('Data Entry'!$1:$1048576,MATCH($A1791,'Data Entry'!$A:$A,0),MATCH(AE$1&amp;"After",'Data Entry'!$1:$1,0))=5 ),0,1)</f>
        <v>#N/A</v>
      </c>
      <c r="AF1791" s="61" t="e">
        <f>IF(OR($C1791&lt;&gt;1,ISBLANK(INDEX('Data Entry'!$1:$1048576,MATCH($A1791,'Data Entry'!$A:$A,0),MATCH(AF$1&amp;"Before",'Data Entry'!$1:$1,0))),ISBLANK(INDEX('Data Entry'!$1:$1048576,MATCH($A1791,'Data Entry'!$A:$A,0),MATCH(AF$1&amp;"After",'Data Entry'!$1:$1,0))), INDEX('Data Entry'!$1:$1048576,MATCH($A1791,'Data Entry'!$A:$A,0),MATCH(AF$1&amp;"Before",'Data Entry'!$1:$1,0)) = 5,INDEX('Data Entry'!$1:$1048576,MATCH($A1791,'Data Entry'!$A:$A,0),MATCH(AF$1&amp;"After",'Data Entry'!$1:$1,0))=5 ),0,1)</f>
        <v>#N/A</v>
      </c>
      <c r="AG1791" s="61" t="e">
        <f>IF(OR($C1791&lt;&gt;1,ISBLANK(INDEX('Data Entry'!$1:$1048576,MATCH($A1791,'Data Entry'!$A:$A,0),MATCH(AG$1&amp;"Before",'Data Entry'!$1:$1,0))),ISBLANK(INDEX('Data Entry'!$1:$1048576,MATCH($A1791,'Data Entry'!$A:$A,0),MATCH(AG$1&amp;"After",'Data Entry'!$1:$1,0))), INDEX('Data Entry'!$1:$1048576,MATCH($A1791,'Data Entry'!$A:$A,0),MATCH(AG$1&amp;"Before",'Data Entry'!$1:$1,0)) = 5,INDEX('Data Entry'!$1:$1048576,MATCH($A1791,'Data Entry'!$A:$A,0),MATCH(AG$1&amp;"After",'Data Entry'!$1:$1,0))=5 ),0,1)</f>
        <v>#N/A</v>
      </c>
      <c r="AH1791" s="61" t="e">
        <f>IF(OR($C1791&lt;&gt;1,ISBLANK(INDEX('Data Entry'!$1:$1048576,MATCH($A1791,'Data Entry'!$A:$A,0),MATCH(AH$1&amp;"Before",'Data Entry'!$1:$1,0))),ISBLANK(INDEX('Data Entry'!$1:$1048576,MATCH($A1791,'Data Entry'!$A:$A,0),MATCH(AH$1&amp;"After",'Data Entry'!$1:$1,0))), INDEX('Data Entry'!$1:$1048576,MATCH($A1791,'Data Entry'!$A:$A,0),MATCH(AH$1&amp;"Before",'Data Entry'!$1:$1,0)) = 5,INDEX('Data Entry'!$1:$1048576,MATCH($A1791,'Data Entry'!$A:$A,0),MATCH(AH$1&amp;"After",'Data Entry'!$1:$1,0))=5 ),0,1)</f>
        <v>#N/A</v>
      </c>
      <c r="AI1791" s="61" t="e">
        <f>IF(OR($C1791&lt;&gt;1,ISBLANK(INDEX('Data Entry'!$1:$1048576,MATCH($A1791,'Data Entry'!$A:$A,0),MATCH(AI$1&amp;"Before",'Data Entry'!$1:$1,0))),ISBLANK(INDEX('Data Entry'!$1:$1048576,MATCH($A1791,'Data Entry'!$A:$A,0),MATCH(AI$1&amp;"After",'Data Entry'!$1:$1,0))), INDEX('Data Entry'!$1:$1048576,MATCH($A1791,'Data Entry'!$A:$A,0),MATCH(AI$1&amp;"Before",'Data Entry'!$1:$1,0)) = 5,INDEX('Data Entry'!$1:$1048576,MATCH($A1791,'Data Entry'!$A:$A,0),MATCH(AI$1&amp;"After",'Data Entry'!$1:$1,0))=5 ),0,1)</f>
        <v>#N/A</v>
      </c>
      <c r="AJ1791" s="61" t="e">
        <f>IF(OR($C1791&lt;&gt;1,ISBLANK(INDEX('Data Entry'!$1:$1048576,MATCH($A1791,'Data Entry'!$A:$A,0),MATCH(AJ$1&amp;"Before",'Data Entry'!$1:$1,0))),ISBLANK(INDEX('Data Entry'!$1:$1048576,MATCH($A1791,'Data Entry'!$A:$A,0),MATCH(AJ$1&amp;"After",'Data Entry'!$1:$1,0))), INDEX('Data Entry'!$1:$1048576,MATCH($A1791,'Data Entry'!$A:$A,0),MATCH(AJ$1&amp;"Before",'Data Entry'!$1:$1,0)) = 5,INDEX('Data Entry'!$1:$1048576,MATCH($A1791,'Data Entry'!$A:$A,0),MATCH(AJ$1&amp;"After",'Data Entry'!$1:$1,0))=5 ),0,1)</f>
        <v>#N/A</v>
      </c>
      <c r="AK1791" s="61" t="e">
        <f>IF(OR($C1791&lt;&gt;1,ISBLANK(INDEX('Data Entry'!$1:$1048576,MATCH($A1791,'Data Entry'!$A:$A,0),MATCH(AK$1&amp;"Before",'Data Entry'!$1:$1,0))),ISBLANK(INDEX('Data Entry'!$1:$1048576,MATCH($A1791,'Data Entry'!$A:$A,0),MATCH(AK$1&amp;"After",'Data Entry'!$1:$1,0))), INDEX('Data Entry'!$1:$1048576,MATCH($A1791,'Data Entry'!$A:$A,0),MATCH(AK$1&amp;"Before",'Data Entry'!$1:$1,0)) = 5,INDEX('Data Entry'!$1:$1048576,MATCH($A1791,'Data Entry'!$A:$A,0),MATCH(AK$1&amp;"After",'Data Entry'!$1:$1,0))=5 ),0,1)</f>
        <v>#N/A</v>
      </c>
      <c r="AL1791" s="61" t="e">
        <f>IF(OR($C1791&lt;&gt;1,ISBLANK(INDEX('Data Entry'!$1:$1048576,MATCH($A1791,'Data Entry'!$A:$A,0),MATCH(AL$1&amp;"Before",'Data Entry'!$1:$1,0))),ISBLANK(INDEX('Data Entry'!$1:$1048576,MATCH($A1791,'Data Entry'!$A:$A,0),MATCH(AL$1&amp;"After",'Data Entry'!$1:$1,0))), INDEX('Data Entry'!$1:$1048576,MATCH($A1791,'Data Entry'!$A:$A,0),MATCH(AL$1&amp;"Before",'Data Entry'!$1:$1,0)) = 5,INDEX('Data Entry'!$1:$1048576,MATCH($A1791,'Data Entry'!$A:$A,0),MATCH(AL$1&amp;"After",'Data Entry'!$1:$1,0))=5 ),0,1)</f>
        <v>#N/A</v>
      </c>
      <c r="AM1791" s="61" t="e">
        <f>IF(OR($C1791&lt;&gt;1,ISBLANK(INDEX('Data Entry'!$1:$1048576,MATCH($A1791,'Data Entry'!$A:$A,0),MATCH(AM$1&amp;"Before",'Data Entry'!$1:$1,0))),ISBLANK(INDEX('Data Entry'!$1:$1048576,MATCH($A1791,'Data Entry'!$A:$A,0),MATCH(AM$1&amp;"After",'Data Entry'!$1:$1,0))), INDEX('Data Entry'!$1:$1048576,MATCH($A1791,'Data Entry'!$A:$A,0),MATCH(AM$1&amp;"Before",'Data Entry'!$1:$1,0)) = 5,INDEX('Data Entry'!$1:$1048576,MATCH($A1791,'Data Entry'!$A:$A,0),MATCH(AM$1&amp;"After",'Data Entry'!$1:$1,0))=5 ),0,1)</f>
        <v>#N/A</v>
      </c>
      <c r="AN1791" s="61">
        <f>IF(OR($C1791&lt;&gt;1,ISBLANK(INDEX('Data Entry'!$1:$1048576,MATCH($A1791,'Data Entry'!$A:$A,0),MATCH(AN$1&amp;"Before",'Data Entry'!$1:$1,0))),ISBLANK(INDEX('Data Entry'!$1:$1048576,MATCH($A1791,'Data Entry'!$A:$A,0),MATCH(AN$1&amp;"After",'Data Entry'!$1:$1,0)))),0,1)</f>
        <v>0</v>
      </c>
      <c r="AO1791" s="61">
        <f>IF(OR($C1791&lt;&gt;1,ISBLANK(INDEX('Data Entry'!$1:$1048576,MATCH($A1791,'Data Entry'!$A:$A,0),MATCH(AO$1&amp;"After",'Data Entry'!$1:$1,0)))),0,1)</f>
        <v>0</v>
      </c>
      <c r="AP1791" s="61">
        <f>IF(OR($C1791&lt;&gt;1,ISBLANK(INDEX('Data Entry'!$1:$1048576,MATCH($A1791,'Data Entry'!$A:$A,0),MATCH(AP$1&amp;"After",'Data Entry'!$1:$1,0)))),0,1)</f>
        <v>0</v>
      </c>
      <c r="AQ1791" s="61">
        <f>IF(OR($C1791&lt;&gt;1,ISBLANK(INDEX('Data Entry'!$1:$1048576,MATCH($A1791,'Data Entry'!$A:$A,0),MATCH(AQ$1&amp;"After",'Data Entry'!$1:$1,0)))),0,1)</f>
        <v>0</v>
      </c>
      <c r="AR1791" s="61">
        <f>IF(OR($C1791&lt;&gt;1,ISBLANK(INDEX('Data Entry'!$1:$1048576,MATCH($A1791,'Data Entry'!$A:$A,0),MATCH(AR$1&amp;"After",'Data Entry'!$1:$1,0)))),0,1)</f>
        <v>0</v>
      </c>
      <c r="AS1791" s="61">
        <f>IF(OR($C1791&lt;&gt;1,ISBLANK(INDEX('Data Entry'!$1:$1048576,MATCH($A1791,'Data Entry'!$A:$A,0),MATCH(AS$1&amp;"After",'Data Entry'!$1:$1,0)))),0,1)</f>
        <v>0</v>
      </c>
      <c r="AT1791" s="61">
        <f>IF(OR($C1791&lt;&gt;1,ISBLANK(INDEX('Data Entry'!$1:$1048576,MATCH($A1791,'Data Entry'!$A:$A,0),MATCH(AT$1&amp;"After",'Data Entry'!$1:$1,0)))),0,1)</f>
        <v>0</v>
      </c>
    </row>
    <row r="1792" spans="1:46" x14ac:dyDescent="0.35">
      <c r="A1792" s="70">
        <f>'Data Entry'!A1796</f>
        <v>1791</v>
      </c>
      <c r="B1792" s="61">
        <f>'Data Entry'!BF1796</f>
        <v>0</v>
      </c>
      <c r="C1792" s="61">
        <f t="shared" si="27"/>
        <v>0</v>
      </c>
      <c r="D1792" s="61">
        <f>IF(SUM('Data Entry'!$D1796:$AT1796) = 0,0,1)</f>
        <v>0</v>
      </c>
      <c r="E1792" s="61">
        <f>IF(OR($C1792&lt;&gt;1,ISBLANK(INDEX('Data Entry'!$1:$1048576,MATCH($A1792,'Data Entry'!$A:$A,0),MATCH(E$1&amp;"Before",'Data Entry'!$1:$1,0))),ISBLANK(INDEX('Data Entry'!$1:$1048576,MATCH($A1792,'Data Entry'!$A:$A,0),MATCH(E$1&amp;"After",'Data Entry'!$1:$1,0))), INDEX('Data Entry'!$1:$1048576,MATCH($A1792,'Data Entry'!$A:$A,0),MATCH(E$1&amp;"Before",'Data Entry'!$1:$1,0)) = 5,INDEX('Data Entry'!$1:$1048576,MATCH($A1792,'Data Entry'!$A:$A,0),MATCH(E$1&amp;"After",'Data Entry'!$1:$1,0))=5 ),0,1)</f>
        <v>0</v>
      </c>
      <c r="F1792" s="61">
        <f>IF(OR($C1792&lt;&gt;1,ISBLANK(INDEX('Data Entry'!$1:$1048576,MATCH($A1792,'Data Entry'!$A:$A,0),MATCH(F$1&amp;"Before",'Data Entry'!$1:$1,0))),ISBLANK(INDEX('Data Entry'!$1:$1048576,MATCH($A1792,'Data Entry'!$A:$A,0),MATCH(F$1&amp;"After",'Data Entry'!$1:$1,0))), INDEX('Data Entry'!$1:$1048576,MATCH($A1792,'Data Entry'!$A:$A,0),MATCH(F$1&amp;"Before",'Data Entry'!$1:$1,0)) = 5,INDEX('Data Entry'!$1:$1048576,MATCH($A1792,'Data Entry'!$A:$A,0),MATCH(F$1&amp;"After",'Data Entry'!$1:$1,0))=5 ),0,1)</f>
        <v>0</v>
      </c>
      <c r="G1792" s="61">
        <f>IF(OR($C1792&lt;&gt;1,ISBLANK(INDEX('Data Entry'!$1:$1048576,MATCH($A1792,'Data Entry'!$A:$A,0),MATCH(G$1&amp;"Before",'Data Entry'!$1:$1,0))),ISBLANK(INDEX('Data Entry'!$1:$1048576,MATCH($A1792,'Data Entry'!$A:$A,0),MATCH(G$1&amp;"After",'Data Entry'!$1:$1,0))), INDEX('Data Entry'!$1:$1048576,MATCH($A1792,'Data Entry'!$A:$A,0),MATCH(G$1&amp;"Before",'Data Entry'!$1:$1,0)) = 5,INDEX('Data Entry'!$1:$1048576,MATCH($A1792,'Data Entry'!$A:$A,0),MATCH(G$1&amp;"After",'Data Entry'!$1:$1,0))=5 ),0,1)</f>
        <v>0</v>
      </c>
      <c r="H1792" s="61">
        <f>IF(OR($C1792&lt;&gt;1,ISBLANK(INDEX('Data Entry'!$1:$1048576,MATCH($A1792,'Data Entry'!$A:$A,0),MATCH(H$1&amp;"Before",'Data Entry'!$1:$1,0))),ISBLANK(INDEX('Data Entry'!$1:$1048576,MATCH($A1792,'Data Entry'!$A:$A,0),MATCH(H$1&amp;"After",'Data Entry'!$1:$1,0))), INDEX('Data Entry'!$1:$1048576,MATCH($A1792,'Data Entry'!$A:$A,0),MATCH(H$1&amp;"Before",'Data Entry'!$1:$1,0)) = 5,INDEX('Data Entry'!$1:$1048576,MATCH($A1792,'Data Entry'!$A:$A,0),MATCH(H$1&amp;"After",'Data Entry'!$1:$1,0))=5 ),0,1)</f>
        <v>0</v>
      </c>
      <c r="I1792" s="61">
        <f>IF(OR($C1792&lt;&gt;1,ISBLANK(INDEX('Data Entry'!$1:$1048576,MATCH($A1792,'Data Entry'!$A:$A,0),MATCH(I$1&amp;"Before",'Data Entry'!$1:$1,0))),ISBLANK(INDEX('Data Entry'!$1:$1048576,MATCH($A1792,'Data Entry'!$A:$A,0),MATCH(I$1&amp;"After",'Data Entry'!$1:$1,0))), INDEX('Data Entry'!$1:$1048576,MATCH($A1792,'Data Entry'!$A:$A,0),MATCH(I$1&amp;"Before",'Data Entry'!$1:$1,0)) = 5,INDEX('Data Entry'!$1:$1048576,MATCH($A1792,'Data Entry'!$A:$A,0),MATCH(I$1&amp;"After",'Data Entry'!$1:$1,0))=5 ),0,1)</f>
        <v>0</v>
      </c>
      <c r="J1792" s="61">
        <f>IF(OR($C1792&lt;&gt;1,ISBLANK(INDEX('Data Entry'!$1:$1048576,MATCH($A1792,'Data Entry'!$A:$A,0),MATCH(J$1&amp;"Before",'Data Entry'!$1:$1,0))),ISBLANK(INDEX('Data Entry'!$1:$1048576,MATCH($A1792,'Data Entry'!$A:$A,0),MATCH(J$1&amp;"After",'Data Entry'!$1:$1,0))), INDEX('Data Entry'!$1:$1048576,MATCH($A1792,'Data Entry'!$A:$A,0),MATCH(J$1&amp;"Before",'Data Entry'!$1:$1,0)) = 5,INDEX('Data Entry'!$1:$1048576,MATCH($A1792,'Data Entry'!$A:$A,0),MATCH(J$1&amp;"After",'Data Entry'!$1:$1,0))=5 ),0,1)</f>
        <v>0</v>
      </c>
      <c r="K1792" s="61">
        <f>IF(OR($C1792&lt;&gt;1,ISBLANK(INDEX('Data Entry'!$1:$1048576,MATCH($A1792,'Data Entry'!$A:$A,0),MATCH(K$1&amp;"Before",'Data Entry'!$1:$1,0))),ISBLANK(INDEX('Data Entry'!$1:$1048576,MATCH($A1792,'Data Entry'!$A:$A,0),MATCH(K$1&amp;"After",'Data Entry'!$1:$1,0))), INDEX('Data Entry'!$1:$1048576,MATCH($A1792,'Data Entry'!$A:$A,0),MATCH(K$1&amp;"Before",'Data Entry'!$1:$1,0)) = 5,INDEX('Data Entry'!$1:$1048576,MATCH($A1792,'Data Entry'!$A:$A,0),MATCH(K$1&amp;"After",'Data Entry'!$1:$1,0))=5 ),0,1)</f>
        <v>0</v>
      </c>
      <c r="L1792" s="61">
        <f>IF(OR($C1792&lt;&gt;1,ISBLANK(INDEX('Data Entry'!$1:$1048576,MATCH($A1792,'Data Entry'!$A:$A,0),MATCH(L$1&amp;"Before",'Data Entry'!$1:$1,0))),ISBLANK(INDEX('Data Entry'!$1:$1048576,MATCH($A1792,'Data Entry'!$A:$A,0),MATCH(L$1&amp;"After",'Data Entry'!$1:$1,0))), INDEX('Data Entry'!$1:$1048576,MATCH($A1792,'Data Entry'!$A:$A,0),MATCH(L$1&amp;"Before",'Data Entry'!$1:$1,0)) = 5,INDEX('Data Entry'!$1:$1048576,MATCH($A1792,'Data Entry'!$A:$A,0),MATCH(L$1&amp;"After",'Data Entry'!$1:$1,0))=5 ),0,1)</f>
        <v>0</v>
      </c>
      <c r="M1792" s="61">
        <f>IF(OR($C1792&lt;&gt;1,ISBLANK(INDEX('Data Entry'!$1:$1048576,MATCH($A1792,'Data Entry'!$A:$A,0),MATCH(M$1&amp;"Before",'Data Entry'!$1:$1,0))),ISBLANK(INDEX('Data Entry'!$1:$1048576,MATCH($A1792,'Data Entry'!$A:$A,0),MATCH(M$1&amp;"After",'Data Entry'!$1:$1,0))), INDEX('Data Entry'!$1:$1048576,MATCH($A1792,'Data Entry'!$A:$A,0),MATCH(M$1&amp;"Before",'Data Entry'!$1:$1,0)) = 5,INDEX('Data Entry'!$1:$1048576,MATCH($A1792,'Data Entry'!$A:$A,0),MATCH(M$1&amp;"After",'Data Entry'!$1:$1,0))=5 ),0,1)</f>
        <v>0</v>
      </c>
      <c r="N1792" s="61">
        <f>IF(OR($C1792&lt;&gt;1,ISBLANK(INDEX('Data Entry'!$1:$1048576,MATCH($A1792,'Data Entry'!$A:$A,0),MATCH(N$1&amp;"Before",'Data Entry'!$1:$1,0))),ISBLANK(INDEX('Data Entry'!$1:$1048576,MATCH($A1792,'Data Entry'!$A:$A,0),MATCH(N$1&amp;"After",'Data Entry'!$1:$1,0))), INDEX('Data Entry'!$1:$1048576,MATCH($A1792,'Data Entry'!$A:$A,0),MATCH(N$1&amp;"Before",'Data Entry'!$1:$1,0)) = 5,INDEX('Data Entry'!$1:$1048576,MATCH($A1792,'Data Entry'!$A:$A,0),MATCH(N$1&amp;"After",'Data Entry'!$1:$1,0))=5 ),0,1)</f>
        <v>0</v>
      </c>
      <c r="O1792" s="61">
        <f>IF(OR($C1792&lt;&gt;1,ISBLANK(INDEX('Data Entry'!$1:$1048576,MATCH($A1792,'Data Entry'!$A:$A,0),MATCH(O$1&amp;"Before",'Data Entry'!$1:$1,0))),ISBLANK(INDEX('Data Entry'!$1:$1048576,MATCH($A1792,'Data Entry'!$A:$A,0),MATCH(O$1&amp;"After",'Data Entry'!$1:$1,0))), INDEX('Data Entry'!$1:$1048576,MATCH($A1792,'Data Entry'!$A:$A,0),MATCH(O$1&amp;"Before",'Data Entry'!$1:$1,0)) = 5,INDEX('Data Entry'!$1:$1048576,MATCH($A1792,'Data Entry'!$A:$A,0),MATCH(O$1&amp;"After",'Data Entry'!$1:$1,0))=5 ),0,1)</f>
        <v>0</v>
      </c>
      <c r="P1792" s="61">
        <f>IF(OR($C1792&lt;&gt;1,ISBLANK(INDEX('Data Entry'!$1:$1048576,MATCH($A1792,'Data Entry'!$A:$A,0),MATCH(P$1&amp;"Before",'Data Entry'!$1:$1,0))),ISBLANK(INDEX('Data Entry'!$1:$1048576,MATCH($A1792,'Data Entry'!$A:$A,0),MATCH(P$1&amp;"After",'Data Entry'!$1:$1,0))), INDEX('Data Entry'!$1:$1048576,MATCH($A1792,'Data Entry'!$A:$A,0),MATCH(P$1&amp;"Before",'Data Entry'!$1:$1,0)) = 5,INDEX('Data Entry'!$1:$1048576,MATCH($A1792,'Data Entry'!$A:$A,0),MATCH(P$1&amp;"After",'Data Entry'!$1:$1,0))=5 ),0,1)</f>
        <v>0</v>
      </c>
      <c r="Q1792" s="61">
        <f>IF(OR($C1792&lt;&gt;1,ISBLANK(INDEX('Data Entry'!$1:$1048576,MATCH($A1792,'Data Entry'!$A:$A,0),MATCH(Q$1&amp;"Before",'Data Entry'!$1:$1,0))),ISBLANK(INDEX('Data Entry'!$1:$1048576,MATCH($A1792,'Data Entry'!$A:$A,0),MATCH(Q$1&amp;"After",'Data Entry'!$1:$1,0))), INDEX('Data Entry'!$1:$1048576,MATCH($A1792,'Data Entry'!$A:$A,0),MATCH(Q$1&amp;"Before",'Data Entry'!$1:$1,0)) = 5,INDEX('Data Entry'!$1:$1048576,MATCH($A1792,'Data Entry'!$A:$A,0),MATCH(Q$1&amp;"After",'Data Entry'!$1:$1,0))=5 ),0,1)</f>
        <v>0</v>
      </c>
      <c r="R1792" s="61">
        <f>IF(OR($C1792&lt;&gt;1,ISBLANK(INDEX('Data Entry'!$1:$1048576,MATCH($A1792,'Data Entry'!$A:$A,0),MATCH(R$1&amp;"Before",'Data Entry'!$1:$1,0))),ISBLANK(INDEX('Data Entry'!$1:$1048576,MATCH($A1792,'Data Entry'!$A:$A,0),MATCH(R$1&amp;"After",'Data Entry'!$1:$1,0))), INDEX('Data Entry'!$1:$1048576,MATCH($A1792,'Data Entry'!$A:$A,0),MATCH(R$1&amp;"Before",'Data Entry'!$1:$1,0)) = 5,INDEX('Data Entry'!$1:$1048576,MATCH($A1792,'Data Entry'!$A:$A,0),MATCH(R$1&amp;"After",'Data Entry'!$1:$1,0))=5 ),0,1)</f>
        <v>0</v>
      </c>
      <c r="S1792" s="61">
        <f>IF(OR($C1792&lt;&gt;1,ISBLANK(INDEX('Data Entry'!$1:$1048576,MATCH($A1792,'Data Entry'!$A:$A,0),MATCH(S$1&amp;"Before",'Data Entry'!$1:$1,0))),ISBLANK(INDEX('Data Entry'!$1:$1048576,MATCH($A1792,'Data Entry'!$A:$A,0),MATCH(S$1&amp;"After",'Data Entry'!$1:$1,0))), INDEX('Data Entry'!$1:$1048576,MATCH($A1792,'Data Entry'!$A:$A,0),MATCH(S$1&amp;"Before",'Data Entry'!$1:$1,0)) = 5,INDEX('Data Entry'!$1:$1048576,MATCH($A1792,'Data Entry'!$A:$A,0),MATCH(S$1&amp;"After",'Data Entry'!$1:$1,0))=5 ),0,1)</f>
        <v>0</v>
      </c>
      <c r="T1792" s="61">
        <f>IF(OR($C1792&lt;&gt;1,ISBLANK(INDEX('Data Entry'!$1:$1048576,MATCH($A1792,'Data Entry'!$A:$A,0),MATCH(T$1&amp;"Before",'Data Entry'!$1:$1,0))),ISBLANK(INDEX('Data Entry'!$1:$1048576,MATCH($A1792,'Data Entry'!$A:$A,0),MATCH(T$1&amp;"After",'Data Entry'!$1:$1,0))), INDEX('Data Entry'!$1:$1048576,MATCH($A1792,'Data Entry'!$A:$A,0),MATCH(T$1&amp;"Before",'Data Entry'!$1:$1,0)) = 5,INDEX('Data Entry'!$1:$1048576,MATCH($A1792,'Data Entry'!$A:$A,0),MATCH(T$1&amp;"After",'Data Entry'!$1:$1,0))=5 ),0,1)</f>
        <v>0</v>
      </c>
      <c r="U1792" s="61">
        <f>IF(OR($C1792&lt;&gt;1,ISBLANK(INDEX('Data Entry'!$1:$1048576,MATCH($A1792,'Data Entry'!$A:$A,0),MATCH(U$1&amp;"Before",'Data Entry'!$1:$1,0))),ISBLANK(INDEX('Data Entry'!$1:$1048576,MATCH($A1792,'Data Entry'!$A:$A,0),MATCH(U$1&amp;"After",'Data Entry'!$1:$1,0))), INDEX('Data Entry'!$1:$1048576,MATCH($A1792,'Data Entry'!$A:$A,0),MATCH(U$1&amp;"Before",'Data Entry'!$1:$1,0)) = 5,INDEX('Data Entry'!$1:$1048576,MATCH($A1792,'Data Entry'!$A:$A,0),MATCH(U$1&amp;"After",'Data Entry'!$1:$1,0))=5 ),0,1)</f>
        <v>0</v>
      </c>
      <c r="V1792" s="61" t="e">
        <f>IF(OR($C1792&lt;&gt;1,ISBLANK(INDEX('Data Entry'!$1:$1048576,MATCH($A1792,'Data Entry'!$A:$A,0),MATCH(V$1&amp;"Before",'Data Entry'!$1:$1,0))),ISBLANK(INDEX('Data Entry'!$1:$1048576,MATCH($A1792,'Data Entry'!$A:$A,0),MATCH(V$1&amp;"After",'Data Entry'!$1:$1,0))), INDEX('Data Entry'!$1:$1048576,MATCH($A1792,'Data Entry'!$A:$A,0),MATCH(V$1&amp;"Before",'Data Entry'!$1:$1,0)) = 5,INDEX('Data Entry'!$1:$1048576,MATCH($A1792,'Data Entry'!$A:$A,0),MATCH(V$1&amp;"After",'Data Entry'!$1:$1,0))=5 ),0,1)</f>
        <v>#N/A</v>
      </c>
      <c r="W1792" s="61" t="e">
        <f>IF(OR($C1792&lt;&gt;1,ISBLANK(INDEX('Data Entry'!$1:$1048576,MATCH($A1792,'Data Entry'!$A:$A,0),MATCH(W$1&amp;"Before",'Data Entry'!$1:$1,0))),ISBLANK(INDEX('Data Entry'!$1:$1048576,MATCH($A1792,'Data Entry'!$A:$A,0),MATCH(W$1&amp;"After",'Data Entry'!$1:$1,0))), INDEX('Data Entry'!$1:$1048576,MATCH($A1792,'Data Entry'!$A:$A,0),MATCH(W$1&amp;"Before",'Data Entry'!$1:$1,0)) = 5,INDEX('Data Entry'!$1:$1048576,MATCH($A1792,'Data Entry'!$A:$A,0),MATCH(W$1&amp;"After",'Data Entry'!$1:$1,0))=5 ),0,1)</f>
        <v>#N/A</v>
      </c>
      <c r="X1792" s="61" t="e">
        <f>IF(OR($C1792&lt;&gt;1,ISBLANK(INDEX('Data Entry'!$1:$1048576,MATCH($A1792,'Data Entry'!$A:$A,0),MATCH(X$1&amp;"Before",'Data Entry'!$1:$1,0))),ISBLANK(INDEX('Data Entry'!$1:$1048576,MATCH($A1792,'Data Entry'!$A:$A,0),MATCH(X$1&amp;"After",'Data Entry'!$1:$1,0))), INDEX('Data Entry'!$1:$1048576,MATCH($A1792,'Data Entry'!$A:$A,0),MATCH(X$1&amp;"Before",'Data Entry'!$1:$1,0)) = 5,INDEX('Data Entry'!$1:$1048576,MATCH($A1792,'Data Entry'!$A:$A,0),MATCH(X$1&amp;"After",'Data Entry'!$1:$1,0))=5 ),0,1)</f>
        <v>#N/A</v>
      </c>
      <c r="Y1792" s="61" t="e">
        <f>IF(OR($C1792&lt;&gt;1,ISBLANK(INDEX('Data Entry'!$1:$1048576,MATCH($A1792,'Data Entry'!$A:$A,0),MATCH(Y$1&amp;"Before",'Data Entry'!$1:$1,0))),ISBLANK(INDEX('Data Entry'!$1:$1048576,MATCH($A1792,'Data Entry'!$A:$A,0),MATCH(Y$1&amp;"After",'Data Entry'!$1:$1,0))), INDEX('Data Entry'!$1:$1048576,MATCH($A1792,'Data Entry'!$A:$A,0),MATCH(Y$1&amp;"Before",'Data Entry'!$1:$1,0)) = 5,INDEX('Data Entry'!$1:$1048576,MATCH($A1792,'Data Entry'!$A:$A,0),MATCH(Y$1&amp;"After",'Data Entry'!$1:$1,0))=5 ),0,1)</f>
        <v>#N/A</v>
      </c>
      <c r="Z1792" s="61" t="e">
        <f>IF(OR($C1792&lt;&gt;1,ISBLANK(INDEX('Data Entry'!$1:$1048576,MATCH($A1792,'Data Entry'!$A:$A,0),MATCH(Z$1&amp;"Before",'Data Entry'!$1:$1,0))),ISBLANK(INDEX('Data Entry'!$1:$1048576,MATCH($A1792,'Data Entry'!$A:$A,0),MATCH(Z$1&amp;"After",'Data Entry'!$1:$1,0))), INDEX('Data Entry'!$1:$1048576,MATCH($A1792,'Data Entry'!$A:$A,0),MATCH(Z$1&amp;"Before",'Data Entry'!$1:$1,0)) = 5,INDEX('Data Entry'!$1:$1048576,MATCH($A1792,'Data Entry'!$A:$A,0),MATCH(Z$1&amp;"After",'Data Entry'!$1:$1,0))=5 ),0,1)</f>
        <v>#N/A</v>
      </c>
      <c r="AA1792" s="61" t="e">
        <f>IF(OR($C1792&lt;&gt;1,ISBLANK(INDEX('Data Entry'!$1:$1048576,MATCH($A1792,'Data Entry'!$A:$A,0),MATCH(AA$1&amp;"Before",'Data Entry'!$1:$1,0))),ISBLANK(INDEX('Data Entry'!$1:$1048576,MATCH($A1792,'Data Entry'!$A:$A,0),MATCH(AA$1&amp;"After",'Data Entry'!$1:$1,0))), INDEX('Data Entry'!$1:$1048576,MATCH($A1792,'Data Entry'!$A:$A,0),MATCH(AA$1&amp;"Before",'Data Entry'!$1:$1,0)) = 5,INDEX('Data Entry'!$1:$1048576,MATCH($A1792,'Data Entry'!$A:$A,0),MATCH(AA$1&amp;"After",'Data Entry'!$1:$1,0))=5 ),0,1)</f>
        <v>#N/A</v>
      </c>
      <c r="AB1792" s="61" t="e">
        <f>IF(OR($C1792&lt;&gt;1,ISBLANK(INDEX('Data Entry'!$1:$1048576,MATCH($A1792,'Data Entry'!$A:$A,0),MATCH(AB$1&amp;"Before",'Data Entry'!$1:$1,0))),ISBLANK(INDEX('Data Entry'!$1:$1048576,MATCH($A1792,'Data Entry'!$A:$A,0),MATCH(AB$1&amp;"After",'Data Entry'!$1:$1,0))), INDEX('Data Entry'!$1:$1048576,MATCH($A1792,'Data Entry'!$A:$A,0),MATCH(AB$1&amp;"Before",'Data Entry'!$1:$1,0)) = 5,INDEX('Data Entry'!$1:$1048576,MATCH($A1792,'Data Entry'!$A:$A,0),MATCH(AB$1&amp;"After",'Data Entry'!$1:$1,0))=5 ),0,1)</f>
        <v>#N/A</v>
      </c>
      <c r="AC1792" s="61" t="e">
        <f>IF(OR($C1792&lt;&gt;1,ISBLANK(INDEX('Data Entry'!$1:$1048576,MATCH($A1792,'Data Entry'!$A:$A,0),MATCH(AC$1&amp;"Before",'Data Entry'!$1:$1,0))),ISBLANK(INDEX('Data Entry'!$1:$1048576,MATCH($A1792,'Data Entry'!$A:$A,0),MATCH(AC$1&amp;"After",'Data Entry'!$1:$1,0))), INDEX('Data Entry'!$1:$1048576,MATCH($A1792,'Data Entry'!$A:$A,0),MATCH(AC$1&amp;"Before",'Data Entry'!$1:$1,0)) = 5,INDEX('Data Entry'!$1:$1048576,MATCH($A1792,'Data Entry'!$A:$A,0),MATCH(AC$1&amp;"After",'Data Entry'!$1:$1,0))=5 ),0,1)</f>
        <v>#N/A</v>
      </c>
      <c r="AD1792" s="61" t="e">
        <f>IF(OR($C1792&lt;&gt;1,ISBLANK(INDEX('Data Entry'!$1:$1048576,MATCH($A1792,'Data Entry'!$A:$A,0),MATCH(AD$1&amp;"Before",'Data Entry'!$1:$1,0))),ISBLANK(INDEX('Data Entry'!$1:$1048576,MATCH($A1792,'Data Entry'!$A:$A,0),MATCH(AD$1&amp;"After",'Data Entry'!$1:$1,0))), INDEX('Data Entry'!$1:$1048576,MATCH($A1792,'Data Entry'!$A:$A,0),MATCH(AD$1&amp;"Before",'Data Entry'!$1:$1,0)) = 5,INDEX('Data Entry'!$1:$1048576,MATCH($A1792,'Data Entry'!$A:$A,0),MATCH(AD$1&amp;"After",'Data Entry'!$1:$1,0))=5 ),0,1)</f>
        <v>#N/A</v>
      </c>
      <c r="AE1792" s="61" t="e">
        <f>IF(OR($C1792&lt;&gt;1,ISBLANK(INDEX('Data Entry'!$1:$1048576,MATCH($A1792,'Data Entry'!$A:$A,0),MATCH(AE$1&amp;"Before",'Data Entry'!$1:$1,0))),ISBLANK(INDEX('Data Entry'!$1:$1048576,MATCH($A1792,'Data Entry'!$A:$A,0),MATCH(AE$1&amp;"After",'Data Entry'!$1:$1,0))), INDEX('Data Entry'!$1:$1048576,MATCH($A1792,'Data Entry'!$A:$A,0),MATCH(AE$1&amp;"Before",'Data Entry'!$1:$1,0)) = 5,INDEX('Data Entry'!$1:$1048576,MATCH($A1792,'Data Entry'!$A:$A,0),MATCH(AE$1&amp;"After",'Data Entry'!$1:$1,0))=5 ),0,1)</f>
        <v>#N/A</v>
      </c>
      <c r="AF1792" s="61" t="e">
        <f>IF(OR($C1792&lt;&gt;1,ISBLANK(INDEX('Data Entry'!$1:$1048576,MATCH($A1792,'Data Entry'!$A:$A,0),MATCH(AF$1&amp;"Before",'Data Entry'!$1:$1,0))),ISBLANK(INDEX('Data Entry'!$1:$1048576,MATCH($A1792,'Data Entry'!$A:$A,0),MATCH(AF$1&amp;"After",'Data Entry'!$1:$1,0))), INDEX('Data Entry'!$1:$1048576,MATCH($A1792,'Data Entry'!$A:$A,0),MATCH(AF$1&amp;"Before",'Data Entry'!$1:$1,0)) = 5,INDEX('Data Entry'!$1:$1048576,MATCH($A1792,'Data Entry'!$A:$A,0),MATCH(AF$1&amp;"After",'Data Entry'!$1:$1,0))=5 ),0,1)</f>
        <v>#N/A</v>
      </c>
      <c r="AG1792" s="61" t="e">
        <f>IF(OR($C1792&lt;&gt;1,ISBLANK(INDEX('Data Entry'!$1:$1048576,MATCH($A1792,'Data Entry'!$A:$A,0),MATCH(AG$1&amp;"Before",'Data Entry'!$1:$1,0))),ISBLANK(INDEX('Data Entry'!$1:$1048576,MATCH($A1792,'Data Entry'!$A:$A,0),MATCH(AG$1&amp;"After",'Data Entry'!$1:$1,0))), INDEX('Data Entry'!$1:$1048576,MATCH($A1792,'Data Entry'!$A:$A,0),MATCH(AG$1&amp;"Before",'Data Entry'!$1:$1,0)) = 5,INDEX('Data Entry'!$1:$1048576,MATCH($A1792,'Data Entry'!$A:$A,0),MATCH(AG$1&amp;"After",'Data Entry'!$1:$1,0))=5 ),0,1)</f>
        <v>#N/A</v>
      </c>
      <c r="AH1792" s="61" t="e">
        <f>IF(OR($C1792&lt;&gt;1,ISBLANK(INDEX('Data Entry'!$1:$1048576,MATCH($A1792,'Data Entry'!$A:$A,0),MATCH(AH$1&amp;"Before",'Data Entry'!$1:$1,0))),ISBLANK(INDEX('Data Entry'!$1:$1048576,MATCH($A1792,'Data Entry'!$A:$A,0),MATCH(AH$1&amp;"After",'Data Entry'!$1:$1,0))), INDEX('Data Entry'!$1:$1048576,MATCH($A1792,'Data Entry'!$A:$A,0),MATCH(AH$1&amp;"Before",'Data Entry'!$1:$1,0)) = 5,INDEX('Data Entry'!$1:$1048576,MATCH($A1792,'Data Entry'!$A:$A,0),MATCH(AH$1&amp;"After",'Data Entry'!$1:$1,0))=5 ),0,1)</f>
        <v>#N/A</v>
      </c>
      <c r="AI1792" s="61" t="e">
        <f>IF(OR($C1792&lt;&gt;1,ISBLANK(INDEX('Data Entry'!$1:$1048576,MATCH($A1792,'Data Entry'!$A:$A,0),MATCH(AI$1&amp;"Before",'Data Entry'!$1:$1,0))),ISBLANK(INDEX('Data Entry'!$1:$1048576,MATCH($A1792,'Data Entry'!$A:$A,0),MATCH(AI$1&amp;"After",'Data Entry'!$1:$1,0))), INDEX('Data Entry'!$1:$1048576,MATCH($A1792,'Data Entry'!$A:$A,0),MATCH(AI$1&amp;"Before",'Data Entry'!$1:$1,0)) = 5,INDEX('Data Entry'!$1:$1048576,MATCH($A1792,'Data Entry'!$A:$A,0),MATCH(AI$1&amp;"After",'Data Entry'!$1:$1,0))=5 ),0,1)</f>
        <v>#N/A</v>
      </c>
      <c r="AJ1792" s="61" t="e">
        <f>IF(OR($C1792&lt;&gt;1,ISBLANK(INDEX('Data Entry'!$1:$1048576,MATCH($A1792,'Data Entry'!$A:$A,0),MATCH(AJ$1&amp;"Before",'Data Entry'!$1:$1,0))),ISBLANK(INDEX('Data Entry'!$1:$1048576,MATCH($A1792,'Data Entry'!$A:$A,0),MATCH(AJ$1&amp;"After",'Data Entry'!$1:$1,0))), INDEX('Data Entry'!$1:$1048576,MATCH($A1792,'Data Entry'!$A:$A,0),MATCH(AJ$1&amp;"Before",'Data Entry'!$1:$1,0)) = 5,INDEX('Data Entry'!$1:$1048576,MATCH($A1792,'Data Entry'!$A:$A,0),MATCH(AJ$1&amp;"After",'Data Entry'!$1:$1,0))=5 ),0,1)</f>
        <v>#N/A</v>
      </c>
      <c r="AK1792" s="61" t="e">
        <f>IF(OR($C1792&lt;&gt;1,ISBLANK(INDEX('Data Entry'!$1:$1048576,MATCH($A1792,'Data Entry'!$A:$A,0),MATCH(AK$1&amp;"Before",'Data Entry'!$1:$1,0))),ISBLANK(INDEX('Data Entry'!$1:$1048576,MATCH($A1792,'Data Entry'!$A:$A,0),MATCH(AK$1&amp;"After",'Data Entry'!$1:$1,0))), INDEX('Data Entry'!$1:$1048576,MATCH($A1792,'Data Entry'!$A:$A,0),MATCH(AK$1&amp;"Before",'Data Entry'!$1:$1,0)) = 5,INDEX('Data Entry'!$1:$1048576,MATCH($A1792,'Data Entry'!$A:$A,0),MATCH(AK$1&amp;"After",'Data Entry'!$1:$1,0))=5 ),0,1)</f>
        <v>#N/A</v>
      </c>
      <c r="AL1792" s="61" t="e">
        <f>IF(OR($C1792&lt;&gt;1,ISBLANK(INDEX('Data Entry'!$1:$1048576,MATCH($A1792,'Data Entry'!$A:$A,0),MATCH(AL$1&amp;"Before",'Data Entry'!$1:$1,0))),ISBLANK(INDEX('Data Entry'!$1:$1048576,MATCH($A1792,'Data Entry'!$A:$A,0),MATCH(AL$1&amp;"After",'Data Entry'!$1:$1,0))), INDEX('Data Entry'!$1:$1048576,MATCH($A1792,'Data Entry'!$A:$A,0),MATCH(AL$1&amp;"Before",'Data Entry'!$1:$1,0)) = 5,INDEX('Data Entry'!$1:$1048576,MATCH($A1792,'Data Entry'!$A:$A,0),MATCH(AL$1&amp;"After",'Data Entry'!$1:$1,0))=5 ),0,1)</f>
        <v>#N/A</v>
      </c>
      <c r="AM1792" s="61" t="e">
        <f>IF(OR($C1792&lt;&gt;1,ISBLANK(INDEX('Data Entry'!$1:$1048576,MATCH($A1792,'Data Entry'!$A:$A,0),MATCH(AM$1&amp;"Before",'Data Entry'!$1:$1,0))),ISBLANK(INDEX('Data Entry'!$1:$1048576,MATCH($A1792,'Data Entry'!$A:$A,0),MATCH(AM$1&amp;"After",'Data Entry'!$1:$1,0))), INDEX('Data Entry'!$1:$1048576,MATCH($A1792,'Data Entry'!$A:$A,0),MATCH(AM$1&amp;"Before",'Data Entry'!$1:$1,0)) = 5,INDEX('Data Entry'!$1:$1048576,MATCH($A1792,'Data Entry'!$A:$A,0),MATCH(AM$1&amp;"After",'Data Entry'!$1:$1,0))=5 ),0,1)</f>
        <v>#N/A</v>
      </c>
      <c r="AN1792" s="61">
        <f>IF(OR($C1792&lt;&gt;1,ISBLANK(INDEX('Data Entry'!$1:$1048576,MATCH($A1792,'Data Entry'!$A:$A,0),MATCH(AN$1&amp;"Before",'Data Entry'!$1:$1,0))),ISBLANK(INDEX('Data Entry'!$1:$1048576,MATCH($A1792,'Data Entry'!$A:$A,0),MATCH(AN$1&amp;"After",'Data Entry'!$1:$1,0)))),0,1)</f>
        <v>0</v>
      </c>
      <c r="AO1792" s="61">
        <f>IF(OR($C1792&lt;&gt;1,ISBLANK(INDEX('Data Entry'!$1:$1048576,MATCH($A1792,'Data Entry'!$A:$A,0),MATCH(AO$1&amp;"After",'Data Entry'!$1:$1,0)))),0,1)</f>
        <v>0</v>
      </c>
      <c r="AP1792" s="61">
        <f>IF(OR($C1792&lt;&gt;1,ISBLANK(INDEX('Data Entry'!$1:$1048576,MATCH($A1792,'Data Entry'!$A:$A,0),MATCH(AP$1&amp;"After",'Data Entry'!$1:$1,0)))),0,1)</f>
        <v>0</v>
      </c>
      <c r="AQ1792" s="61">
        <f>IF(OR($C1792&lt;&gt;1,ISBLANK(INDEX('Data Entry'!$1:$1048576,MATCH($A1792,'Data Entry'!$A:$A,0),MATCH(AQ$1&amp;"After",'Data Entry'!$1:$1,0)))),0,1)</f>
        <v>0</v>
      </c>
      <c r="AR1792" s="61">
        <f>IF(OR($C1792&lt;&gt;1,ISBLANK(INDEX('Data Entry'!$1:$1048576,MATCH($A1792,'Data Entry'!$A:$A,0),MATCH(AR$1&amp;"After",'Data Entry'!$1:$1,0)))),0,1)</f>
        <v>0</v>
      </c>
      <c r="AS1792" s="61">
        <f>IF(OR($C1792&lt;&gt;1,ISBLANK(INDEX('Data Entry'!$1:$1048576,MATCH($A1792,'Data Entry'!$A:$A,0),MATCH(AS$1&amp;"After",'Data Entry'!$1:$1,0)))),0,1)</f>
        <v>0</v>
      </c>
      <c r="AT1792" s="61">
        <f>IF(OR($C1792&lt;&gt;1,ISBLANK(INDEX('Data Entry'!$1:$1048576,MATCH($A1792,'Data Entry'!$A:$A,0),MATCH(AT$1&amp;"After",'Data Entry'!$1:$1,0)))),0,1)</f>
        <v>0</v>
      </c>
    </row>
    <row r="1793" spans="1:46" x14ac:dyDescent="0.35">
      <c r="A1793" s="70">
        <f>'Data Entry'!A1797</f>
        <v>1792</v>
      </c>
      <c r="B1793" s="61">
        <f>'Data Entry'!BF1797</f>
        <v>0</v>
      </c>
      <c r="C1793" s="61">
        <f t="shared" si="27"/>
        <v>0</v>
      </c>
      <c r="D1793" s="61">
        <f>IF(SUM('Data Entry'!$D1797:$AT1797) = 0,0,1)</f>
        <v>0</v>
      </c>
      <c r="E1793" s="61">
        <f>IF(OR($C1793&lt;&gt;1,ISBLANK(INDEX('Data Entry'!$1:$1048576,MATCH($A1793,'Data Entry'!$A:$A,0),MATCH(E$1&amp;"Before",'Data Entry'!$1:$1,0))),ISBLANK(INDEX('Data Entry'!$1:$1048576,MATCH($A1793,'Data Entry'!$A:$A,0),MATCH(E$1&amp;"After",'Data Entry'!$1:$1,0))), INDEX('Data Entry'!$1:$1048576,MATCH($A1793,'Data Entry'!$A:$A,0),MATCH(E$1&amp;"Before",'Data Entry'!$1:$1,0)) = 5,INDEX('Data Entry'!$1:$1048576,MATCH($A1793,'Data Entry'!$A:$A,0),MATCH(E$1&amp;"After",'Data Entry'!$1:$1,0))=5 ),0,1)</f>
        <v>0</v>
      </c>
      <c r="F1793" s="61">
        <f>IF(OR($C1793&lt;&gt;1,ISBLANK(INDEX('Data Entry'!$1:$1048576,MATCH($A1793,'Data Entry'!$A:$A,0),MATCH(F$1&amp;"Before",'Data Entry'!$1:$1,0))),ISBLANK(INDEX('Data Entry'!$1:$1048576,MATCH($A1793,'Data Entry'!$A:$A,0),MATCH(F$1&amp;"After",'Data Entry'!$1:$1,0))), INDEX('Data Entry'!$1:$1048576,MATCH($A1793,'Data Entry'!$A:$A,0),MATCH(F$1&amp;"Before",'Data Entry'!$1:$1,0)) = 5,INDEX('Data Entry'!$1:$1048576,MATCH($A1793,'Data Entry'!$A:$A,0),MATCH(F$1&amp;"After",'Data Entry'!$1:$1,0))=5 ),0,1)</f>
        <v>0</v>
      </c>
      <c r="G1793" s="61">
        <f>IF(OR($C1793&lt;&gt;1,ISBLANK(INDEX('Data Entry'!$1:$1048576,MATCH($A1793,'Data Entry'!$A:$A,0),MATCH(G$1&amp;"Before",'Data Entry'!$1:$1,0))),ISBLANK(INDEX('Data Entry'!$1:$1048576,MATCH($A1793,'Data Entry'!$A:$A,0),MATCH(G$1&amp;"After",'Data Entry'!$1:$1,0))), INDEX('Data Entry'!$1:$1048576,MATCH($A1793,'Data Entry'!$A:$A,0),MATCH(G$1&amp;"Before",'Data Entry'!$1:$1,0)) = 5,INDEX('Data Entry'!$1:$1048576,MATCH($A1793,'Data Entry'!$A:$A,0),MATCH(G$1&amp;"After",'Data Entry'!$1:$1,0))=5 ),0,1)</f>
        <v>0</v>
      </c>
      <c r="H1793" s="61">
        <f>IF(OR($C1793&lt;&gt;1,ISBLANK(INDEX('Data Entry'!$1:$1048576,MATCH($A1793,'Data Entry'!$A:$A,0),MATCH(H$1&amp;"Before",'Data Entry'!$1:$1,0))),ISBLANK(INDEX('Data Entry'!$1:$1048576,MATCH($A1793,'Data Entry'!$A:$A,0),MATCH(H$1&amp;"After",'Data Entry'!$1:$1,0))), INDEX('Data Entry'!$1:$1048576,MATCH($A1793,'Data Entry'!$A:$A,0),MATCH(H$1&amp;"Before",'Data Entry'!$1:$1,0)) = 5,INDEX('Data Entry'!$1:$1048576,MATCH($A1793,'Data Entry'!$A:$A,0),MATCH(H$1&amp;"After",'Data Entry'!$1:$1,0))=5 ),0,1)</f>
        <v>0</v>
      </c>
      <c r="I1793" s="61">
        <f>IF(OR($C1793&lt;&gt;1,ISBLANK(INDEX('Data Entry'!$1:$1048576,MATCH($A1793,'Data Entry'!$A:$A,0),MATCH(I$1&amp;"Before",'Data Entry'!$1:$1,0))),ISBLANK(INDEX('Data Entry'!$1:$1048576,MATCH($A1793,'Data Entry'!$A:$A,0),MATCH(I$1&amp;"After",'Data Entry'!$1:$1,0))), INDEX('Data Entry'!$1:$1048576,MATCH($A1793,'Data Entry'!$A:$A,0),MATCH(I$1&amp;"Before",'Data Entry'!$1:$1,0)) = 5,INDEX('Data Entry'!$1:$1048576,MATCH($A1793,'Data Entry'!$A:$A,0),MATCH(I$1&amp;"After",'Data Entry'!$1:$1,0))=5 ),0,1)</f>
        <v>0</v>
      </c>
      <c r="J1793" s="61">
        <f>IF(OR($C1793&lt;&gt;1,ISBLANK(INDEX('Data Entry'!$1:$1048576,MATCH($A1793,'Data Entry'!$A:$A,0),MATCH(J$1&amp;"Before",'Data Entry'!$1:$1,0))),ISBLANK(INDEX('Data Entry'!$1:$1048576,MATCH($A1793,'Data Entry'!$A:$A,0),MATCH(J$1&amp;"After",'Data Entry'!$1:$1,0))), INDEX('Data Entry'!$1:$1048576,MATCH($A1793,'Data Entry'!$A:$A,0),MATCH(J$1&amp;"Before",'Data Entry'!$1:$1,0)) = 5,INDEX('Data Entry'!$1:$1048576,MATCH($A1793,'Data Entry'!$A:$A,0),MATCH(J$1&amp;"After",'Data Entry'!$1:$1,0))=5 ),0,1)</f>
        <v>0</v>
      </c>
      <c r="K1793" s="61">
        <f>IF(OR($C1793&lt;&gt;1,ISBLANK(INDEX('Data Entry'!$1:$1048576,MATCH($A1793,'Data Entry'!$A:$A,0),MATCH(K$1&amp;"Before",'Data Entry'!$1:$1,0))),ISBLANK(INDEX('Data Entry'!$1:$1048576,MATCH($A1793,'Data Entry'!$A:$A,0),MATCH(K$1&amp;"After",'Data Entry'!$1:$1,0))), INDEX('Data Entry'!$1:$1048576,MATCH($A1793,'Data Entry'!$A:$A,0),MATCH(K$1&amp;"Before",'Data Entry'!$1:$1,0)) = 5,INDEX('Data Entry'!$1:$1048576,MATCH($A1793,'Data Entry'!$A:$A,0),MATCH(K$1&amp;"After",'Data Entry'!$1:$1,0))=5 ),0,1)</f>
        <v>0</v>
      </c>
      <c r="L1793" s="61">
        <f>IF(OR($C1793&lt;&gt;1,ISBLANK(INDEX('Data Entry'!$1:$1048576,MATCH($A1793,'Data Entry'!$A:$A,0),MATCH(L$1&amp;"Before",'Data Entry'!$1:$1,0))),ISBLANK(INDEX('Data Entry'!$1:$1048576,MATCH($A1793,'Data Entry'!$A:$A,0),MATCH(L$1&amp;"After",'Data Entry'!$1:$1,0))), INDEX('Data Entry'!$1:$1048576,MATCH($A1793,'Data Entry'!$A:$A,0),MATCH(L$1&amp;"Before",'Data Entry'!$1:$1,0)) = 5,INDEX('Data Entry'!$1:$1048576,MATCH($A1793,'Data Entry'!$A:$A,0),MATCH(L$1&amp;"After",'Data Entry'!$1:$1,0))=5 ),0,1)</f>
        <v>0</v>
      </c>
      <c r="M1793" s="61">
        <f>IF(OR($C1793&lt;&gt;1,ISBLANK(INDEX('Data Entry'!$1:$1048576,MATCH($A1793,'Data Entry'!$A:$A,0),MATCH(M$1&amp;"Before",'Data Entry'!$1:$1,0))),ISBLANK(INDEX('Data Entry'!$1:$1048576,MATCH($A1793,'Data Entry'!$A:$A,0),MATCH(M$1&amp;"After",'Data Entry'!$1:$1,0))), INDEX('Data Entry'!$1:$1048576,MATCH($A1793,'Data Entry'!$A:$A,0),MATCH(M$1&amp;"Before",'Data Entry'!$1:$1,0)) = 5,INDEX('Data Entry'!$1:$1048576,MATCH($A1793,'Data Entry'!$A:$A,0),MATCH(M$1&amp;"After",'Data Entry'!$1:$1,0))=5 ),0,1)</f>
        <v>0</v>
      </c>
      <c r="N1793" s="61">
        <f>IF(OR($C1793&lt;&gt;1,ISBLANK(INDEX('Data Entry'!$1:$1048576,MATCH($A1793,'Data Entry'!$A:$A,0),MATCH(N$1&amp;"Before",'Data Entry'!$1:$1,0))),ISBLANK(INDEX('Data Entry'!$1:$1048576,MATCH($A1793,'Data Entry'!$A:$A,0),MATCH(N$1&amp;"After",'Data Entry'!$1:$1,0))), INDEX('Data Entry'!$1:$1048576,MATCH($A1793,'Data Entry'!$A:$A,0),MATCH(N$1&amp;"Before",'Data Entry'!$1:$1,0)) = 5,INDEX('Data Entry'!$1:$1048576,MATCH($A1793,'Data Entry'!$A:$A,0),MATCH(N$1&amp;"After",'Data Entry'!$1:$1,0))=5 ),0,1)</f>
        <v>0</v>
      </c>
      <c r="O1793" s="61">
        <f>IF(OR($C1793&lt;&gt;1,ISBLANK(INDEX('Data Entry'!$1:$1048576,MATCH($A1793,'Data Entry'!$A:$A,0),MATCH(O$1&amp;"Before",'Data Entry'!$1:$1,0))),ISBLANK(INDEX('Data Entry'!$1:$1048576,MATCH($A1793,'Data Entry'!$A:$A,0),MATCH(O$1&amp;"After",'Data Entry'!$1:$1,0))), INDEX('Data Entry'!$1:$1048576,MATCH($A1793,'Data Entry'!$A:$A,0),MATCH(O$1&amp;"Before",'Data Entry'!$1:$1,0)) = 5,INDEX('Data Entry'!$1:$1048576,MATCH($A1793,'Data Entry'!$A:$A,0),MATCH(O$1&amp;"After",'Data Entry'!$1:$1,0))=5 ),0,1)</f>
        <v>0</v>
      </c>
      <c r="P1793" s="61">
        <f>IF(OR($C1793&lt;&gt;1,ISBLANK(INDEX('Data Entry'!$1:$1048576,MATCH($A1793,'Data Entry'!$A:$A,0),MATCH(P$1&amp;"Before",'Data Entry'!$1:$1,0))),ISBLANK(INDEX('Data Entry'!$1:$1048576,MATCH($A1793,'Data Entry'!$A:$A,0),MATCH(P$1&amp;"After",'Data Entry'!$1:$1,0))), INDEX('Data Entry'!$1:$1048576,MATCH($A1793,'Data Entry'!$A:$A,0),MATCH(P$1&amp;"Before",'Data Entry'!$1:$1,0)) = 5,INDEX('Data Entry'!$1:$1048576,MATCH($A1793,'Data Entry'!$A:$A,0),MATCH(P$1&amp;"After",'Data Entry'!$1:$1,0))=5 ),0,1)</f>
        <v>0</v>
      </c>
      <c r="Q1793" s="61">
        <f>IF(OR($C1793&lt;&gt;1,ISBLANK(INDEX('Data Entry'!$1:$1048576,MATCH($A1793,'Data Entry'!$A:$A,0),MATCH(Q$1&amp;"Before",'Data Entry'!$1:$1,0))),ISBLANK(INDEX('Data Entry'!$1:$1048576,MATCH($A1793,'Data Entry'!$A:$A,0),MATCH(Q$1&amp;"After",'Data Entry'!$1:$1,0))), INDEX('Data Entry'!$1:$1048576,MATCH($A1793,'Data Entry'!$A:$A,0),MATCH(Q$1&amp;"Before",'Data Entry'!$1:$1,0)) = 5,INDEX('Data Entry'!$1:$1048576,MATCH($A1793,'Data Entry'!$A:$A,0),MATCH(Q$1&amp;"After",'Data Entry'!$1:$1,0))=5 ),0,1)</f>
        <v>0</v>
      </c>
      <c r="R1793" s="61">
        <f>IF(OR($C1793&lt;&gt;1,ISBLANK(INDEX('Data Entry'!$1:$1048576,MATCH($A1793,'Data Entry'!$A:$A,0),MATCH(R$1&amp;"Before",'Data Entry'!$1:$1,0))),ISBLANK(INDEX('Data Entry'!$1:$1048576,MATCH($A1793,'Data Entry'!$A:$A,0),MATCH(R$1&amp;"After",'Data Entry'!$1:$1,0))), INDEX('Data Entry'!$1:$1048576,MATCH($A1793,'Data Entry'!$A:$A,0),MATCH(R$1&amp;"Before",'Data Entry'!$1:$1,0)) = 5,INDEX('Data Entry'!$1:$1048576,MATCH($A1793,'Data Entry'!$A:$A,0),MATCH(R$1&amp;"After",'Data Entry'!$1:$1,0))=5 ),0,1)</f>
        <v>0</v>
      </c>
      <c r="S1793" s="61">
        <f>IF(OR($C1793&lt;&gt;1,ISBLANK(INDEX('Data Entry'!$1:$1048576,MATCH($A1793,'Data Entry'!$A:$A,0),MATCH(S$1&amp;"Before",'Data Entry'!$1:$1,0))),ISBLANK(INDEX('Data Entry'!$1:$1048576,MATCH($A1793,'Data Entry'!$A:$A,0),MATCH(S$1&amp;"After",'Data Entry'!$1:$1,0))), INDEX('Data Entry'!$1:$1048576,MATCH($A1793,'Data Entry'!$A:$A,0),MATCH(S$1&amp;"Before",'Data Entry'!$1:$1,0)) = 5,INDEX('Data Entry'!$1:$1048576,MATCH($A1793,'Data Entry'!$A:$A,0),MATCH(S$1&amp;"After",'Data Entry'!$1:$1,0))=5 ),0,1)</f>
        <v>0</v>
      </c>
      <c r="T1793" s="61">
        <f>IF(OR($C1793&lt;&gt;1,ISBLANK(INDEX('Data Entry'!$1:$1048576,MATCH($A1793,'Data Entry'!$A:$A,0),MATCH(T$1&amp;"Before",'Data Entry'!$1:$1,0))),ISBLANK(INDEX('Data Entry'!$1:$1048576,MATCH($A1793,'Data Entry'!$A:$A,0),MATCH(T$1&amp;"After",'Data Entry'!$1:$1,0))), INDEX('Data Entry'!$1:$1048576,MATCH($A1793,'Data Entry'!$A:$A,0),MATCH(T$1&amp;"Before",'Data Entry'!$1:$1,0)) = 5,INDEX('Data Entry'!$1:$1048576,MATCH($A1793,'Data Entry'!$A:$A,0),MATCH(T$1&amp;"After",'Data Entry'!$1:$1,0))=5 ),0,1)</f>
        <v>0</v>
      </c>
      <c r="U1793" s="61">
        <f>IF(OR($C1793&lt;&gt;1,ISBLANK(INDEX('Data Entry'!$1:$1048576,MATCH($A1793,'Data Entry'!$A:$A,0),MATCH(U$1&amp;"Before",'Data Entry'!$1:$1,0))),ISBLANK(INDEX('Data Entry'!$1:$1048576,MATCH($A1793,'Data Entry'!$A:$A,0),MATCH(U$1&amp;"After",'Data Entry'!$1:$1,0))), INDEX('Data Entry'!$1:$1048576,MATCH($A1793,'Data Entry'!$A:$A,0),MATCH(U$1&amp;"Before",'Data Entry'!$1:$1,0)) = 5,INDEX('Data Entry'!$1:$1048576,MATCH($A1793,'Data Entry'!$A:$A,0),MATCH(U$1&amp;"After",'Data Entry'!$1:$1,0))=5 ),0,1)</f>
        <v>0</v>
      </c>
      <c r="V1793" s="61" t="e">
        <f>IF(OR($C1793&lt;&gt;1,ISBLANK(INDEX('Data Entry'!$1:$1048576,MATCH($A1793,'Data Entry'!$A:$A,0),MATCH(V$1&amp;"Before",'Data Entry'!$1:$1,0))),ISBLANK(INDEX('Data Entry'!$1:$1048576,MATCH($A1793,'Data Entry'!$A:$A,0),MATCH(V$1&amp;"After",'Data Entry'!$1:$1,0))), INDEX('Data Entry'!$1:$1048576,MATCH($A1793,'Data Entry'!$A:$A,0),MATCH(V$1&amp;"Before",'Data Entry'!$1:$1,0)) = 5,INDEX('Data Entry'!$1:$1048576,MATCH($A1793,'Data Entry'!$A:$A,0),MATCH(V$1&amp;"After",'Data Entry'!$1:$1,0))=5 ),0,1)</f>
        <v>#N/A</v>
      </c>
      <c r="W1793" s="61" t="e">
        <f>IF(OR($C1793&lt;&gt;1,ISBLANK(INDEX('Data Entry'!$1:$1048576,MATCH($A1793,'Data Entry'!$A:$A,0),MATCH(W$1&amp;"Before",'Data Entry'!$1:$1,0))),ISBLANK(INDEX('Data Entry'!$1:$1048576,MATCH($A1793,'Data Entry'!$A:$A,0),MATCH(W$1&amp;"After",'Data Entry'!$1:$1,0))), INDEX('Data Entry'!$1:$1048576,MATCH($A1793,'Data Entry'!$A:$A,0),MATCH(W$1&amp;"Before",'Data Entry'!$1:$1,0)) = 5,INDEX('Data Entry'!$1:$1048576,MATCH($A1793,'Data Entry'!$A:$A,0),MATCH(W$1&amp;"After",'Data Entry'!$1:$1,0))=5 ),0,1)</f>
        <v>#N/A</v>
      </c>
      <c r="X1793" s="61" t="e">
        <f>IF(OR($C1793&lt;&gt;1,ISBLANK(INDEX('Data Entry'!$1:$1048576,MATCH($A1793,'Data Entry'!$A:$A,0),MATCH(X$1&amp;"Before",'Data Entry'!$1:$1,0))),ISBLANK(INDEX('Data Entry'!$1:$1048576,MATCH($A1793,'Data Entry'!$A:$A,0),MATCH(X$1&amp;"After",'Data Entry'!$1:$1,0))), INDEX('Data Entry'!$1:$1048576,MATCH($A1793,'Data Entry'!$A:$A,0),MATCH(X$1&amp;"Before",'Data Entry'!$1:$1,0)) = 5,INDEX('Data Entry'!$1:$1048576,MATCH($A1793,'Data Entry'!$A:$A,0),MATCH(X$1&amp;"After",'Data Entry'!$1:$1,0))=5 ),0,1)</f>
        <v>#N/A</v>
      </c>
      <c r="Y1793" s="61" t="e">
        <f>IF(OR($C1793&lt;&gt;1,ISBLANK(INDEX('Data Entry'!$1:$1048576,MATCH($A1793,'Data Entry'!$A:$A,0),MATCH(Y$1&amp;"Before",'Data Entry'!$1:$1,0))),ISBLANK(INDEX('Data Entry'!$1:$1048576,MATCH($A1793,'Data Entry'!$A:$A,0),MATCH(Y$1&amp;"After",'Data Entry'!$1:$1,0))), INDEX('Data Entry'!$1:$1048576,MATCH($A1793,'Data Entry'!$A:$A,0),MATCH(Y$1&amp;"Before",'Data Entry'!$1:$1,0)) = 5,INDEX('Data Entry'!$1:$1048576,MATCH($A1793,'Data Entry'!$A:$A,0),MATCH(Y$1&amp;"After",'Data Entry'!$1:$1,0))=5 ),0,1)</f>
        <v>#N/A</v>
      </c>
      <c r="Z1793" s="61" t="e">
        <f>IF(OR($C1793&lt;&gt;1,ISBLANK(INDEX('Data Entry'!$1:$1048576,MATCH($A1793,'Data Entry'!$A:$A,0),MATCH(Z$1&amp;"Before",'Data Entry'!$1:$1,0))),ISBLANK(INDEX('Data Entry'!$1:$1048576,MATCH($A1793,'Data Entry'!$A:$A,0),MATCH(Z$1&amp;"After",'Data Entry'!$1:$1,0))), INDEX('Data Entry'!$1:$1048576,MATCH($A1793,'Data Entry'!$A:$A,0),MATCH(Z$1&amp;"Before",'Data Entry'!$1:$1,0)) = 5,INDEX('Data Entry'!$1:$1048576,MATCH($A1793,'Data Entry'!$A:$A,0),MATCH(Z$1&amp;"After",'Data Entry'!$1:$1,0))=5 ),0,1)</f>
        <v>#N/A</v>
      </c>
      <c r="AA1793" s="61" t="e">
        <f>IF(OR($C1793&lt;&gt;1,ISBLANK(INDEX('Data Entry'!$1:$1048576,MATCH($A1793,'Data Entry'!$A:$A,0),MATCH(AA$1&amp;"Before",'Data Entry'!$1:$1,0))),ISBLANK(INDEX('Data Entry'!$1:$1048576,MATCH($A1793,'Data Entry'!$A:$A,0),MATCH(AA$1&amp;"After",'Data Entry'!$1:$1,0))), INDEX('Data Entry'!$1:$1048576,MATCH($A1793,'Data Entry'!$A:$A,0),MATCH(AA$1&amp;"Before",'Data Entry'!$1:$1,0)) = 5,INDEX('Data Entry'!$1:$1048576,MATCH($A1793,'Data Entry'!$A:$A,0),MATCH(AA$1&amp;"After",'Data Entry'!$1:$1,0))=5 ),0,1)</f>
        <v>#N/A</v>
      </c>
      <c r="AB1793" s="61" t="e">
        <f>IF(OR($C1793&lt;&gt;1,ISBLANK(INDEX('Data Entry'!$1:$1048576,MATCH($A1793,'Data Entry'!$A:$A,0),MATCH(AB$1&amp;"Before",'Data Entry'!$1:$1,0))),ISBLANK(INDEX('Data Entry'!$1:$1048576,MATCH($A1793,'Data Entry'!$A:$A,0),MATCH(AB$1&amp;"After",'Data Entry'!$1:$1,0))), INDEX('Data Entry'!$1:$1048576,MATCH($A1793,'Data Entry'!$A:$A,0),MATCH(AB$1&amp;"Before",'Data Entry'!$1:$1,0)) = 5,INDEX('Data Entry'!$1:$1048576,MATCH($A1793,'Data Entry'!$A:$A,0),MATCH(AB$1&amp;"After",'Data Entry'!$1:$1,0))=5 ),0,1)</f>
        <v>#N/A</v>
      </c>
      <c r="AC1793" s="61" t="e">
        <f>IF(OR($C1793&lt;&gt;1,ISBLANK(INDEX('Data Entry'!$1:$1048576,MATCH($A1793,'Data Entry'!$A:$A,0),MATCH(AC$1&amp;"Before",'Data Entry'!$1:$1,0))),ISBLANK(INDEX('Data Entry'!$1:$1048576,MATCH($A1793,'Data Entry'!$A:$A,0),MATCH(AC$1&amp;"After",'Data Entry'!$1:$1,0))), INDEX('Data Entry'!$1:$1048576,MATCH($A1793,'Data Entry'!$A:$A,0),MATCH(AC$1&amp;"Before",'Data Entry'!$1:$1,0)) = 5,INDEX('Data Entry'!$1:$1048576,MATCH($A1793,'Data Entry'!$A:$A,0),MATCH(AC$1&amp;"After",'Data Entry'!$1:$1,0))=5 ),0,1)</f>
        <v>#N/A</v>
      </c>
      <c r="AD1793" s="61" t="e">
        <f>IF(OR($C1793&lt;&gt;1,ISBLANK(INDEX('Data Entry'!$1:$1048576,MATCH($A1793,'Data Entry'!$A:$A,0),MATCH(AD$1&amp;"Before",'Data Entry'!$1:$1,0))),ISBLANK(INDEX('Data Entry'!$1:$1048576,MATCH($A1793,'Data Entry'!$A:$A,0),MATCH(AD$1&amp;"After",'Data Entry'!$1:$1,0))), INDEX('Data Entry'!$1:$1048576,MATCH($A1793,'Data Entry'!$A:$A,0),MATCH(AD$1&amp;"Before",'Data Entry'!$1:$1,0)) = 5,INDEX('Data Entry'!$1:$1048576,MATCH($A1793,'Data Entry'!$A:$A,0),MATCH(AD$1&amp;"After",'Data Entry'!$1:$1,0))=5 ),0,1)</f>
        <v>#N/A</v>
      </c>
      <c r="AE1793" s="61" t="e">
        <f>IF(OR($C1793&lt;&gt;1,ISBLANK(INDEX('Data Entry'!$1:$1048576,MATCH($A1793,'Data Entry'!$A:$A,0),MATCH(AE$1&amp;"Before",'Data Entry'!$1:$1,0))),ISBLANK(INDEX('Data Entry'!$1:$1048576,MATCH($A1793,'Data Entry'!$A:$A,0),MATCH(AE$1&amp;"After",'Data Entry'!$1:$1,0))), INDEX('Data Entry'!$1:$1048576,MATCH($A1793,'Data Entry'!$A:$A,0),MATCH(AE$1&amp;"Before",'Data Entry'!$1:$1,0)) = 5,INDEX('Data Entry'!$1:$1048576,MATCH($A1793,'Data Entry'!$A:$A,0),MATCH(AE$1&amp;"After",'Data Entry'!$1:$1,0))=5 ),0,1)</f>
        <v>#N/A</v>
      </c>
      <c r="AF1793" s="61" t="e">
        <f>IF(OR($C1793&lt;&gt;1,ISBLANK(INDEX('Data Entry'!$1:$1048576,MATCH($A1793,'Data Entry'!$A:$A,0),MATCH(AF$1&amp;"Before",'Data Entry'!$1:$1,0))),ISBLANK(INDEX('Data Entry'!$1:$1048576,MATCH($A1793,'Data Entry'!$A:$A,0),MATCH(AF$1&amp;"After",'Data Entry'!$1:$1,0))), INDEX('Data Entry'!$1:$1048576,MATCH($A1793,'Data Entry'!$A:$A,0),MATCH(AF$1&amp;"Before",'Data Entry'!$1:$1,0)) = 5,INDEX('Data Entry'!$1:$1048576,MATCH($A1793,'Data Entry'!$A:$A,0),MATCH(AF$1&amp;"After",'Data Entry'!$1:$1,0))=5 ),0,1)</f>
        <v>#N/A</v>
      </c>
      <c r="AG1793" s="61" t="e">
        <f>IF(OR($C1793&lt;&gt;1,ISBLANK(INDEX('Data Entry'!$1:$1048576,MATCH($A1793,'Data Entry'!$A:$A,0),MATCH(AG$1&amp;"Before",'Data Entry'!$1:$1,0))),ISBLANK(INDEX('Data Entry'!$1:$1048576,MATCH($A1793,'Data Entry'!$A:$A,0),MATCH(AG$1&amp;"After",'Data Entry'!$1:$1,0))), INDEX('Data Entry'!$1:$1048576,MATCH($A1793,'Data Entry'!$A:$A,0),MATCH(AG$1&amp;"Before",'Data Entry'!$1:$1,0)) = 5,INDEX('Data Entry'!$1:$1048576,MATCH($A1793,'Data Entry'!$A:$A,0),MATCH(AG$1&amp;"After",'Data Entry'!$1:$1,0))=5 ),0,1)</f>
        <v>#N/A</v>
      </c>
      <c r="AH1793" s="61" t="e">
        <f>IF(OR($C1793&lt;&gt;1,ISBLANK(INDEX('Data Entry'!$1:$1048576,MATCH($A1793,'Data Entry'!$A:$A,0),MATCH(AH$1&amp;"Before",'Data Entry'!$1:$1,0))),ISBLANK(INDEX('Data Entry'!$1:$1048576,MATCH($A1793,'Data Entry'!$A:$A,0),MATCH(AH$1&amp;"After",'Data Entry'!$1:$1,0))), INDEX('Data Entry'!$1:$1048576,MATCH($A1793,'Data Entry'!$A:$A,0),MATCH(AH$1&amp;"Before",'Data Entry'!$1:$1,0)) = 5,INDEX('Data Entry'!$1:$1048576,MATCH($A1793,'Data Entry'!$A:$A,0),MATCH(AH$1&amp;"After",'Data Entry'!$1:$1,0))=5 ),0,1)</f>
        <v>#N/A</v>
      </c>
      <c r="AI1793" s="61" t="e">
        <f>IF(OR($C1793&lt;&gt;1,ISBLANK(INDEX('Data Entry'!$1:$1048576,MATCH($A1793,'Data Entry'!$A:$A,0),MATCH(AI$1&amp;"Before",'Data Entry'!$1:$1,0))),ISBLANK(INDEX('Data Entry'!$1:$1048576,MATCH($A1793,'Data Entry'!$A:$A,0),MATCH(AI$1&amp;"After",'Data Entry'!$1:$1,0))), INDEX('Data Entry'!$1:$1048576,MATCH($A1793,'Data Entry'!$A:$A,0),MATCH(AI$1&amp;"Before",'Data Entry'!$1:$1,0)) = 5,INDEX('Data Entry'!$1:$1048576,MATCH($A1793,'Data Entry'!$A:$A,0),MATCH(AI$1&amp;"After",'Data Entry'!$1:$1,0))=5 ),0,1)</f>
        <v>#N/A</v>
      </c>
      <c r="AJ1793" s="61" t="e">
        <f>IF(OR($C1793&lt;&gt;1,ISBLANK(INDEX('Data Entry'!$1:$1048576,MATCH($A1793,'Data Entry'!$A:$A,0),MATCH(AJ$1&amp;"Before",'Data Entry'!$1:$1,0))),ISBLANK(INDEX('Data Entry'!$1:$1048576,MATCH($A1793,'Data Entry'!$A:$A,0),MATCH(AJ$1&amp;"After",'Data Entry'!$1:$1,0))), INDEX('Data Entry'!$1:$1048576,MATCH($A1793,'Data Entry'!$A:$A,0),MATCH(AJ$1&amp;"Before",'Data Entry'!$1:$1,0)) = 5,INDEX('Data Entry'!$1:$1048576,MATCH($A1793,'Data Entry'!$A:$A,0),MATCH(AJ$1&amp;"After",'Data Entry'!$1:$1,0))=5 ),0,1)</f>
        <v>#N/A</v>
      </c>
      <c r="AK1793" s="61" t="e">
        <f>IF(OR($C1793&lt;&gt;1,ISBLANK(INDEX('Data Entry'!$1:$1048576,MATCH($A1793,'Data Entry'!$A:$A,0),MATCH(AK$1&amp;"Before",'Data Entry'!$1:$1,0))),ISBLANK(INDEX('Data Entry'!$1:$1048576,MATCH($A1793,'Data Entry'!$A:$A,0),MATCH(AK$1&amp;"After",'Data Entry'!$1:$1,0))), INDEX('Data Entry'!$1:$1048576,MATCH($A1793,'Data Entry'!$A:$A,0),MATCH(AK$1&amp;"Before",'Data Entry'!$1:$1,0)) = 5,INDEX('Data Entry'!$1:$1048576,MATCH($A1793,'Data Entry'!$A:$A,0),MATCH(AK$1&amp;"After",'Data Entry'!$1:$1,0))=5 ),0,1)</f>
        <v>#N/A</v>
      </c>
      <c r="AL1793" s="61" t="e">
        <f>IF(OR($C1793&lt;&gt;1,ISBLANK(INDEX('Data Entry'!$1:$1048576,MATCH($A1793,'Data Entry'!$A:$A,0),MATCH(AL$1&amp;"Before",'Data Entry'!$1:$1,0))),ISBLANK(INDEX('Data Entry'!$1:$1048576,MATCH($A1793,'Data Entry'!$A:$A,0),MATCH(AL$1&amp;"After",'Data Entry'!$1:$1,0))), INDEX('Data Entry'!$1:$1048576,MATCH($A1793,'Data Entry'!$A:$A,0),MATCH(AL$1&amp;"Before",'Data Entry'!$1:$1,0)) = 5,INDEX('Data Entry'!$1:$1048576,MATCH($A1793,'Data Entry'!$A:$A,0),MATCH(AL$1&amp;"After",'Data Entry'!$1:$1,0))=5 ),0,1)</f>
        <v>#N/A</v>
      </c>
      <c r="AM1793" s="61" t="e">
        <f>IF(OR($C1793&lt;&gt;1,ISBLANK(INDEX('Data Entry'!$1:$1048576,MATCH($A1793,'Data Entry'!$A:$A,0),MATCH(AM$1&amp;"Before",'Data Entry'!$1:$1,0))),ISBLANK(INDEX('Data Entry'!$1:$1048576,MATCH($A1793,'Data Entry'!$A:$A,0),MATCH(AM$1&amp;"After",'Data Entry'!$1:$1,0))), INDEX('Data Entry'!$1:$1048576,MATCH($A1793,'Data Entry'!$A:$A,0),MATCH(AM$1&amp;"Before",'Data Entry'!$1:$1,0)) = 5,INDEX('Data Entry'!$1:$1048576,MATCH($A1793,'Data Entry'!$A:$A,0),MATCH(AM$1&amp;"After",'Data Entry'!$1:$1,0))=5 ),0,1)</f>
        <v>#N/A</v>
      </c>
      <c r="AN1793" s="61">
        <f>IF(OR($C1793&lt;&gt;1,ISBLANK(INDEX('Data Entry'!$1:$1048576,MATCH($A1793,'Data Entry'!$A:$A,0),MATCH(AN$1&amp;"Before",'Data Entry'!$1:$1,0))),ISBLANK(INDEX('Data Entry'!$1:$1048576,MATCH($A1793,'Data Entry'!$A:$A,0),MATCH(AN$1&amp;"After",'Data Entry'!$1:$1,0)))),0,1)</f>
        <v>0</v>
      </c>
      <c r="AO1793" s="61">
        <f>IF(OR($C1793&lt;&gt;1,ISBLANK(INDEX('Data Entry'!$1:$1048576,MATCH($A1793,'Data Entry'!$A:$A,0),MATCH(AO$1&amp;"After",'Data Entry'!$1:$1,0)))),0,1)</f>
        <v>0</v>
      </c>
      <c r="AP1793" s="61">
        <f>IF(OR($C1793&lt;&gt;1,ISBLANK(INDEX('Data Entry'!$1:$1048576,MATCH($A1793,'Data Entry'!$A:$A,0),MATCH(AP$1&amp;"After",'Data Entry'!$1:$1,0)))),0,1)</f>
        <v>0</v>
      </c>
      <c r="AQ1793" s="61">
        <f>IF(OR($C1793&lt;&gt;1,ISBLANK(INDEX('Data Entry'!$1:$1048576,MATCH($A1793,'Data Entry'!$A:$A,0),MATCH(AQ$1&amp;"After",'Data Entry'!$1:$1,0)))),0,1)</f>
        <v>0</v>
      </c>
      <c r="AR1793" s="61">
        <f>IF(OR($C1793&lt;&gt;1,ISBLANK(INDEX('Data Entry'!$1:$1048576,MATCH($A1793,'Data Entry'!$A:$A,0),MATCH(AR$1&amp;"After",'Data Entry'!$1:$1,0)))),0,1)</f>
        <v>0</v>
      </c>
      <c r="AS1793" s="61">
        <f>IF(OR($C1793&lt;&gt;1,ISBLANK(INDEX('Data Entry'!$1:$1048576,MATCH($A1793,'Data Entry'!$A:$A,0),MATCH(AS$1&amp;"After",'Data Entry'!$1:$1,0)))),0,1)</f>
        <v>0</v>
      </c>
      <c r="AT1793" s="61">
        <f>IF(OR($C1793&lt;&gt;1,ISBLANK(INDEX('Data Entry'!$1:$1048576,MATCH($A1793,'Data Entry'!$A:$A,0),MATCH(AT$1&amp;"After",'Data Entry'!$1:$1,0)))),0,1)</f>
        <v>0</v>
      </c>
    </row>
    <row r="1794" spans="1:46" x14ac:dyDescent="0.35">
      <c r="A1794" s="70">
        <f>'Data Entry'!A1798</f>
        <v>1793</v>
      </c>
      <c r="B1794" s="61">
        <f>'Data Entry'!BF1798</f>
        <v>0</v>
      </c>
      <c r="C1794" s="61">
        <f t="shared" si="27"/>
        <v>0</v>
      </c>
      <c r="D1794" s="61">
        <f>IF(SUM('Data Entry'!$D1798:$AT1798) = 0,0,1)</f>
        <v>0</v>
      </c>
      <c r="E1794" s="61">
        <f>IF(OR($C1794&lt;&gt;1,ISBLANK(INDEX('Data Entry'!$1:$1048576,MATCH($A1794,'Data Entry'!$A:$A,0),MATCH(E$1&amp;"Before",'Data Entry'!$1:$1,0))),ISBLANK(INDEX('Data Entry'!$1:$1048576,MATCH($A1794,'Data Entry'!$A:$A,0),MATCH(E$1&amp;"After",'Data Entry'!$1:$1,0))), INDEX('Data Entry'!$1:$1048576,MATCH($A1794,'Data Entry'!$A:$A,0),MATCH(E$1&amp;"Before",'Data Entry'!$1:$1,0)) = 5,INDEX('Data Entry'!$1:$1048576,MATCH($A1794,'Data Entry'!$A:$A,0),MATCH(E$1&amp;"After",'Data Entry'!$1:$1,0))=5 ),0,1)</f>
        <v>0</v>
      </c>
      <c r="F1794" s="61">
        <f>IF(OR($C1794&lt;&gt;1,ISBLANK(INDEX('Data Entry'!$1:$1048576,MATCH($A1794,'Data Entry'!$A:$A,0),MATCH(F$1&amp;"Before",'Data Entry'!$1:$1,0))),ISBLANK(INDEX('Data Entry'!$1:$1048576,MATCH($A1794,'Data Entry'!$A:$A,0),MATCH(F$1&amp;"After",'Data Entry'!$1:$1,0))), INDEX('Data Entry'!$1:$1048576,MATCH($A1794,'Data Entry'!$A:$A,0),MATCH(F$1&amp;"Before",'Data Entry'!$1:$1,0)) = 5,INDEX('Data Entry'!$1:$1048576,MATCH($A1794,'Data Entry'!$A:$A,0),MATCH(F$1&amp;"After",'Data Entry'!$1:$1,0))=5 ),0,1)</f>
        <v>0</v>
      </c>
      <c r="G1794" s="61">
        <f>IF(OR($C1794&lt;&gt;1,ISBLANK(INDEX('Data Entry'!$1:$1048576,MATCH($A1794,'Data Entry'!$A:$A,0),MATCH(G$1&amp;"Before",'Data Entry'!$1:$1,0))),ISBLANK(INDEX('Data Entry'!$1:$1048576,MATCH($A1794,'Data Entry'!$A:$A,0),MATCH(G$1&amp;"After",'Data Entry'!$1:$1,0))), INDEX('Data Entry'!$1:$1048576,MATCH($A1794,'Data Entry'!$A:$A,0),MATCH(G$1&amp;"Before",'Data Entry'!$1:$1,0)) = 5,INDEX('Data Entry'!$1:$1048576,MATCH($A1794,'Data Entry'!$A:$A,0),MATCH(G$1&amp;"After",'Data Entry'!$1:$1,0))=5 ),0,1)</f>
        <v>0</v>
      </c>
      <c r="H1794" s="61">
        <f>IF(OR($C1794&lt;&gt;1,ISBLANK(INDEX('Data Entry'!$1:$1048576,MATCH($A1794,'Data Entry'!$A:$A,0),MATCH(H$1&amp;"Before",'Data Entry'!$1:$1,0))),ISBLANK(INDEX('Data Entry'!$1:$1048576,MATCH($A1794,'Data Entry'!$A:$A,0),MATCH(H$1&amp;"After",'Data Entry'!$1:$1,0))), INDEX('Data Entry'!$1:$1048576,MATCH($A1794,'Data Entry'!$A:$A,0),MATCH(H$1&amp;"Before",'Data Entry'!$1:$1,0)) = 5,INDEX('Data Entry'!$1:$1048576,MATCH($A1794,'Data Entry'!$A:$A,0),MATCH(H$1&amp;"After",'Data Entry'!$1:$1,0))=5 ),0,1)</f>
        <v>0</v>
      </c>
      <c r="I1794" s="61">
        <f>IF(OR($C1794&lt;&gt;1,ISBLANK(INDEX('Data Entry'!$1:$1048576,MATCH($A1794,'Data Entry'!$A:$A,0),MATCH(I$1&amp;"Before",'Data Entry'!$1:$1,0))),ISBLANK(INDEX('Data Entry'!$1:$1048576,MATCH($A1794,'Data Entry'!$A:$A,0),MATCH(I$1&amp;"After",'Data Entry'!$1:$1,0))), INDEX('Data Entry'!$1:$1048576,MATCH($A1794,'Data Entry'!$A:$A,0),MATCH(I$1&amp;"Before",'Data Entry'!$1:$1,0)) = 5,INDEX('Data Entry'!$1:$1048576,MATCH($A1794,'Data Entry'!$A:$A,0),MATCH(I$1&amp;"After",'Data Entry'!$1:$1,0))=5 ),0,1)</f>
        <v>0</v>
      </c>
      <c r="J1794" s="61">
        <f>IF(OR($C1794&lt;&gt;1,ISBLANK(INDEX('Data Entry'!$1:$1048576,MATCH($A1794,'Data Entry'!$A:$A,0),MATCH(J$1&amp;"Before",'Data Entry'!$1:$1,0))),ISBLANK(INDEX('Data Entry'!$1:$1048576,MATCH($A1794,'Data Entry'!$A:$A,0),MATCH(J$1&amp;"After",'Data Entry'!$1:$1,0))), INDEX('Data Entry'!$1:$1048576,MATCH($A1794,'Data Entry'!$A:$A,0),MATCH(J$1&amp;"Before",'Data Entry'!$1:$1,0)) = 5,INDEX('Data Entry'!$1:$1048576,MATCH($A1794,'Data Entry'!$A:$A,0),MATCH(J$1&amp;"After",'Data Entry'!$1:$1,0))=5 ),0,1)</f>
        <v>0</v>
      </c>
      <c r="K1794" s="61">
        <f>IF(OR($C1794&lt;&gt;1,ISBLANK(INDEX('Data Entry'!$1:$1048576,MATCH($A1794,'Data Entry'!$A:$A,0),MATCH(K$1&amp;"Before",'Data Entry'!$1:$1,0))),ISBLANK(INDEX('Data Entry'!$1:$1048576,MATCH($A1794,'Data Entry'!$A:$A,0),MATCH(K$1&amp;"After",'Data Entry'!$1:$1,0))), INDEX('Data Entry'!$1:$1048576,MATCH($A1794,'Data Entry'!$A:$A,0),MATCH(K$1&amp;"Before",'Data Entry'!$1:$1,0)) = 5,INDEX('Data Entry'!$1:$1048576,MATCH($A1794,'Data Entry'!$A:$A,0),MATCH(K$1&amp;"After",'Data Entry'!$1:$1,0))=5 ),0,1)</f>
        <v>0</v>
      </c>
      <c r="L1794" s="61">
        <f>IF(OR($C1794&lt;&gt;1,ISBLANK(INDEX('Data Entry'!$1:$1048576,MATCH($A1794,'Data Entry'!$A:$A,0),MATCH(L$1&amp;"Before",'Data Entry'!$1:$1,0))),ISBLANK(INDEX('Data Entry'!$1:$1048576,MATCH($A1794,'Data Entry'!$A:$A,0),MATCH(L$1&amp;"After",'Data Entry'!$1:$1,0))), INDEX('Data Entry'!$1:$1048576,MATCH($A1794,'Data Entry'!$A:$A,0),MATCH(L$1&amp;"Before",'Data Entry'!$1:$1,0)) = 5,INDEX('Data Entry'!$1:$1048576,MATCH($A1794,'Data Entry'!$A:$A,0),MATCH(L$1&amp;"After",'Data Entry'!$1:$1,0))=5 ),0,1)</f>
        <v>0</v>
      </c>
      <c r="M1794" s="61">
        <f>IF(OR($C1794&lt;&gt;1,ISBLANK(INDEX('Data Entry'!$1:$1048576,MATCH($A1794,'Data Entry'!$A:$A,0),MATCH(M$1&amp;"Before",'Data Entry'!$1:$1,0))),ISBLANK(INDEX('Data Entry'!$1:$1048576,MATCH($A1794,'Data Entry'!$A:$A,0),MATCH(M$1&amp;"After",'Data Entry'!$1:$1,0))), INDEX('Data Entry'!$1:$1048576,MATCH($A1794,'Data Entry'!$A:$A,0),MATCH(M$1&amp;"Before",'Data Entry'!$1:$1,0)) = 5,INDEX('Data Entry'!$1:$1048576,MATCH($A1794,'Data Entry'!$A:$A,0),MATCH(M$1&amp;"After",'Data Entry'!$1:$1,0))=5 ),0,1)</f>
        <v>0</v>
      </c>
      <c r="N1794" s="61">
        <f>IF(OR($C1794&lt;&gt;1,ISBLANK(INDEX('Data Entry'!$1:$1048576,MATCH($A1794,'Data Entry'!$A:$A,0),MATCH(N$1&amp;"Before",'Data Entry'!$1:$1,0))),ISBLANK(INDEX('Data Entry'!$1:$1048576,MATCH($A1794,'Data Entry'!$A:$A,0),MATCH(N$1&amp;"After",'Data Entry'!$1:$1,0))), INDEX('Data Entry'!$1:$1048576,MATCH($A1794,'Data Entry'!$A:$A,0),MATCH(N$1&amp;"Before",'Data Entry'!$1:$1,0)) = 5,INDEX('Data Entry'!$1:$1048576,MATCH($A1794,'Data Entry'!$A:$A,0),MATCH(N$1&amp;"After",'Data Entry'!$1:$1,0))=5 ),0,1)</f>
        <v>0</v>
      </c>
      <c r="O1794" s="61">
        <f>IF(OR($C1794&lt;&gt;1,ISBLANK(INDEX('Data Entry'!$1:$1048576,MATCH($A1794,'Data Entry'!$A:$A,0),MATCH(O$1&amp;"Before",'Data Entry'!$1:$1,0))),ISBLANK(INDEX('Data Entry'!$1:$1048576,MATCH($A1794,'Data Entry'!$A:$A,0),MATCH(O$1&amp;"After",'Data Entry'!$1:$1,0))), INDEX('Data Entry'!$1:$1048576,MATCH($A1794,'Data Entry'!$A:$A,0),MATCH(O$1&amp;"Before",'Data Entry'!$1:$1,0)) = 5,INDEX('Data Entry'!$1:$1048576,MATCH($A1794,'Data Entry'!$A:$A,0),MATCH(O$1&amp;"After",'Data Entry'!$1:$1,0))=5 ),0,1)</f>
        <v>0</v>
      </c>
      <c r="P1794" s="61">
        <f>IF(OR($C1794&lt;&gt;1,ISBLANK(INDEX('Data Entry'!$1:$1048576,MATCH($A1794,'Data Entry'!$A:$A,0),MATCH(P$1&amp;"Before",'Data Entry'!$1:$1,0))),ISBLANK(INDEX('Data Entry'!$1:$1048576,MATCH($A1794,'Data Entry'!$A:$A,0),MATCH(P$1&amp;"After",'Data Entry'!$1:$1,0))), INDEX('Data Entry'!$1:$1048576,MATCH($A1794,'Data Entry'!$A:$A,0),MATCH(P$1&amp;"Before",'Data Entry'!$1:$1,0)) = 5,INDEX('Data Entry'!$1:$1048576,MATCH($A1794,'Data Entry'!$A:$A,0),MATCH(P$1&amp;"After",'Data Entry'!$1:$1,0))=5 ),0,1)</f>
        <v>0</v>
      </c>
      <c r="Q1794" s="61">
        <f>IF(OR($C1794&lt;&gt;1,ISBLANK(INDEX('Data Entry'!$1:$1048576,MATCH($A1794,'Data Entry'!$A:$A,0),MATCH(Q$1&amp;"Before",'Data Entry'!$1:$1,0))),ISBLANK(INDEX('Data Entry'!$1:$1048576,MATCH($A1794,'Data Entry'!$A:$A,0),MATCH(Q$1&amp;"After",'Data Entry'!$1:$1,0))), INDEX('Data Entry'!$1:$1048576,MATCH($A1794,'Data Entry'!$A:$A,0),MATCH(Q$1&amp;"Before",'Data Entry'!$1:$1,0)) = 5,INDEX('Data Entry'!$1:$1048576,MATCH($A1794,'Data Entry'!$A:$A,0),MATCH(Q$1&amp;"After",'Data Entry'!$1:$1,0))=5 ),0,1)</f>
        <v>0</v>
      </c>
      <c r="R1794" s="61">
        <f>IF(OR($C1794&lt;&gt;1,ISBLANK(INDEX('Data Entry'!$1:$1048576,MATCH($A1794,'Data Entry'!$A:$A,0),MATCH(R$1&amp;"Before",'Data Entry'!$1:$1,0))),ISBLANK(INDEX('Data Entry'!$1:$1048576,MATCH($A1794,'Data Entry'!$A:$A,0),MATCH(R$1&amp;"After",'Data Entry'!$1:$1,0))), INDEX('Data Entry'!$1:$1048576,MATCH($A1794,'Data Entry'!$A:$A,0),MATCH(R$1&amp;"Before",'Data Entry'!$1:$1,0)) = 5,INDEX('Data Entry'!$1:$1048576,MATCH($A1794,'Data Entry'!$A:$A,0),MATCH(R$1&amp;"After",'Data Entry'!$1:$1,0))=5 ),0,1)</f>
        <v>0</v>
      </c>
      <c r="S1794" s="61">
        <f>IF(OR($C1794&lt;&gt;1,ISBLANK(INDEX('Data Entry'!$1:$1048576,MATCH($A1794,'Data Entry'!$A:$A,0),MATCH(S$1&amp;"Before",'Data Entry'!$1:$1,0))),ISBLANK(INDEX('Data Entry'!$1:$1048576,MATCH($A1794,'Data Entry'!$A:$A,0),MATCH(S$1&amp;"After",'Data Entry'!$1:$1,0))), INDEX('Data Entry'!$1:$1048576,MATCH($A1794,'Data Entry'!$A:$A,0),MATCH(S$1&amp;"Before",'Data Entry'!$1:$1,0)) = 5,INDEX('Data Entry'!$1:$1048576,MATCH($A1794,'Data Entry'!$A:$A,0),MATCH(S$1&amp;"After",'Data Entry'!$1:$1,0))=5 ),0,1)</f>
        <v>0</v>
      </c>
      <c r="T1794" s="61">
        <f>IF(OR($C1794&lt;&gt;1,ISBLANK(INDEX('Data Entry'!$1:$1048576,MATCH($A1794,'Data Entry'!$A:$A,0),MATCH(T$1&amp;"Before",'Data Entry'!$1:$1,0))),ISBLANK(INDEX('Data Entry'!$1:$1048576,MATCH($A1794,'Data Entry'!$A:$A,0),MATCH(T$1&amp;"After",'Data Entry'!$1:$1,0))), INDEX('Data Entry'!$1:$1048576,MATCH($A1794,'Data Entry'!$A:$A,0),MATCH(T$1&amp;"Before",'Data Entry'!$1:$1,0)) = 5,INDEX('Data Entry'!$1:$1048576,MATCH($A1794,'Data Entry'!$A:$A,0),MATCH(T$1&amp;"After",'Data Entry'!$1:$1,0))=5 ),0,1)</f>
        <v>0</v>
      </c>
      <c r="U1794" s="61">
        <f>IF(OR($C1794&lt;&gt;1,ISBLANK(INDEX('Data Entry'!$1:$1048576,MATCH($A1794,'Data Entry'!$A:$A,0),MATCH(U$1&amp;"Before",'Data Entry'!$1:$1,0))),ISBLANK(INDEX('Data Entry'!$1:$1048576,MATCH($A1794,'Data Entry'!$A:$A,0),MATCH(U$1&amp;"After",'Data Entry'!$1:$1,0))), INDEX('Data Entry'!$1:$1048576,MATCH($A1794,'Data Entry'!$A:$A,0),MATCH(U$1&amp;"Before",'Data Entry'!$1:$1,0)) = 5,INDEX('Data Entry'!$1:$1048576,MATCH($A1794,'Data Entry'!$A:$A,0),MATCH(U$1&amp;"After",'Data Entry'!$1:$1,0))=5 ),0,1)</f>
        <v>0</v>
      </c>
      <c r="V1794" s="61" t="e">
        <f>IF(OR($C1794&lt;&gt;1,ISBLANK(INDEX('Data Entry'!$1:$1048576,MATCH($A1794,'Data Entry'!$A:$A,0),MATCH(V$1&amp;"Before",'Data Entry'!$1:$1,0))),ISBLANK(INDEX('Data Entry'!$1:$1048576,MATCH($A1794,'Data Entry'!$A:$A,0),MATCH(V$1&amp;"After",'Data Entry'!$1:$1,0))), INDEX('Data Entry'!$1:$1048576,MATCH($A1794,'Data Entry'!$A:$A,0),MATCH(V$1&amp;"Before",'Data Entry'!$1:$1,0)) = 5,INDEX('Data Entry'!$1:$1048576,MATCH($A1794,'Data Entry'!$A:$A,0),MATCH(V$1&amp;"After",'Data Entry'!$1:$1,0))=5 ),0,1)</f>
        <v>#N/A</v>
      </c>
      <c r="W1794" s="61" t="e">
        <f>IF(OR($C1794&lt;&gt;1,ISBLANK(INDEX('Data Entry'!$1:$1048576,MATCH($A1794,'Data Entry'!$A:$A,0),MATCH(W$1&amp;"Before",'Data Entry'!$1:$1,0))),ISBLANK(INDEX('Data Entry'!$1:$1048576,MATCH($A1794,'Data Entry'!$A:$A,0),MATCH(W$1&amp;"After",'Data Entry'!$1:$1,0))), INDEX('Data Entry'!$1:$1048576,MATCH($A1794,'Data Entry'!$A:$A,0),MATCH(W$1&amp;"Before",'Data Entry'!$1:$1,0)) = 5,INDEX('Data Entry'!$1:$1048576,MATCH($A1794,'Data Entry'!$A:$A,0),MATCH(W$1&amp;"After",'Data Entry'!$1:$1,0))=5 ),0,1)</f>
        <v>#N/A</v>
      </c>
      <c r="X1794" s="61" t="e">
        <f>IF(OR($C1794&lt;&gt;1,ISBLANK(INDEX('Data Entry'!$1:$1048576,MATCH($A1794,'Data Entry'!$A:$A,0),MATCH(X$1&amp;"Before",'Data Entry'!$1:$1,0))),ISBLANK(INDEX('Data Entry'!$1:$1048576,MATCH($A1794,'Data Entry'!$A:$A,0),MATCH(X$1&amp;"After",'Data Entry'!$1:$1,0))), INDEX('Data Entry'!$1:$1048576,MATCH($A1794,'Data Entry'!$A:$A,0),MATCH(X$1&amp;"Before",'Data Entry'!$1:$1,0)) = 5,INDEX('Data Entry'!$1:$1048576,MATCH($A1794,'Data Entry'!$A:$A,0),MATCH(X$1&amp;"After",'Data Entry'!$1:$1,0))=5 ),0,1)</f>
        <v>#N/A</v>
      </c>
      <c r="Y1794" s="61" t="e">
        <f>IF(OR($C1794&lt;&gt;1,ISBLANK(INDEX('Data Entry'!$1:$1048576,MATCH($A1794,'Data Entry'!$A:$A,0),MATCH(Y$1&amp;"Before",'Data Entry'!$1:$1,0))),ISBLANK(INDEX('Data Entry'!$1:$1048576,MATCH($A1794,'Data Entry'!$A:$A,0),MATCH(Y$1&amp;"After",'Data Entry'!$1:$1,0))), INDEX('Data Entry'!$1:$1048576,MATCH($A1794,'Data Entry'!$A:$A,0),MATCH(Y$1&amp;"Before",'Data Entry'!$1:$1,0)) = 5,INDEX('Data Entry'!$1:$1048576,MATCH($A1794,'Data Entry'!$A:$A,0),MATCH(Y$1&amp;"After",'Data Entry'!$1:$1,0))=5 ),0,1)</f>
        <v>#N/A</v>
      </c>
      <c r="Z1794" s="61" t="e">
        <f>IF(OR($C1794&lt;&gt;1,ISBLANK(INDEX('Data Entry'!$1:$1048576,MATCH($A1794,'Data Entry'!$A:$A,0),MATCH(Z$1&amp;"Before",'Data Entry'!$1:$1,0))),ISBLANK(INDEX('Data Entry'!$1:$1048576,MATCH($A1794,'Data Entry'!$A:$A,0),MATCH(Z$1&amp;"After",'Data Entry'!$1:$1,0))), INDEX('Data Entry'!$1:$1048576,MATCH($A1794,'Data Entry'!$A:$A,0),MATCH(Z$1&amp;"Before",'Data Entry'!$1:$1,0)) = 5,INDEX('Data Entry'!$1:$1048576,MATCH($A1794,'Data Entry'!$A:$A,0),MATCH(Z$1&amp;"After",'Data Entry'!$1:$1,0))=5 ),0,1)</f>
        <v>#N/A</v>
      </c>
      <c r="AA1794" s="61" t="e">
        <f>IF(OR($C1794&lt;&gt;1,ISBLANK(INDEX('Data Entry'!$1:$1048576,MATCH($A1794,'Data Entry'!$A:$A,0),MATCH(AA$1&amp;"Before",'Data Entry'!$1:$1,0))),ISBLANK(INDEX('Data Entry'!$1:$1048576,MATCH($A1794,'Data Entry'!$A:$A,0),MATCH(AA$1&amp;"After",'Data Entry'!$1:$1,0))), INDEX('Data Entry'!$1:$1048576,MATCH($A1794,'Data Entry'!$A:$A,0),MATCH(AA$1&amp;"Before",'Data Entry'!$1:$1,0)) = 5,INDEX('Data Entry'!$1:$1048576,MATCH($A1794,'Data Entry'!$A:$A,0),MATCH(AA$1&amp;"After",'Data Entry'!$1:$1,0))=5 ),0,1)</f>
        <v>#N/A</v>
      </c>
      <c r="AB1794" s="61" t="e">
        <f>IF(OR($C1794&lt;&gt;1,ISBLANK(INDEX('Data Entry'!$1:$1048576,MATCH($A1794,'Data Entry'!$A:$A,0),MATCH(AB$1&amp;"Before",'Data Entry'!$1:$1,0))),ISBLANK(INDEX('Data Entry'!$1:$1048576,MATCH($A1794,'Data Entry'!$A:$A,0),MATCH(AB$1&amp;"After",'Data Entry'!$1:$1,0))), INDEX('Data Entry'!$1:$1048576,MATCH($A1794,'Data Entry'!$A:$A,0),MATCH(AB$1&amp;"Before",'Data Entry'!$1:$1,0)) = 5,INDEX('Data Entry'!$1:$1048576,MATCH($A1794,'Data Entry'!$A:$A,0),MATCH(AB$1&amp;"After",'Data Entry'!$1:$1,0))=5 ),0,1)</f>
        <v>#N/A</v>
      </c>
      <c r="AC1794" s="61" t="e">
        <f>IF(OR($C1794&lt;&gt;1,ISBLANK(INDEX('Data Entry'!$1:$1048576,MATCH($A1794,'Data Entry'!$A:$A,0),MATCH(AC$1&amp;"Before",'Data Entry'!$1:$1,0))),ISBLANK(INDEX('Data Entry'!$1:$1048576,MATCH($A1794,'Data Entry'!$A:$A,0),MATCH(AC$1&amp;"After",'Data Entry'!$1:$1,0))), INDEX('Data Entry'!$1:$1048576,MATCH($A1794,'Data Entry'!$A:$A,0),MATCH(AC$1&amp;"Before",'Data Entry'!$1:$1,0)) = 5,INDEX('Data Entry'!$1:$1048576,MATCH($A1794,'Data Entry'!$A:$A,0),MATCH(AC$1&amp;"After",'Data Entry'!$1:$1,0))=5 ),0,1)</f>
        <v>#N/A</v>
      </c>
      <c r="AD1794" s="61" t="e">
        <f>IF(OR($C1794&lt;&gt;1,ISBLANK(INDEX('Data Entry'!$1:$1048576,MATCH($A1794,'Data Entry'!$A:$A,0),MATCH(AD$1&amp;"Before",'Data Entry'!$1:$1,0))),ISBLANK(INDEX('Data Entry'!$1:$1048576,MATCH($A1794,'Data Entry'!$A:$A,0),MATCH(AD$1&amp;"After",'Data Entry'!$1:$1,0))), INDEX('Data Entry'!$1:$1048576,MATCH($A1794,'Data Entry'!$A:$A,0),MATCH(AD$1&amp;"Before",'Data Entry'!$1:$1,0)) = 5,INDEX('Data Entry'!$1:$1048576,MATCH($A1794,'Data Entry'!$A:$A,0),MATCH(AD$1&amp;"After",'Data Entry'!$1:$1,0))=5 ),0,1)</f>
        <v>#N/A</v>
      </c>
      <c r="AE1794" s="61" t="e">
        <f>IF(OR($C1794&lt;&gt;1,ISBLANK(INDEX('Data Entry'!$1:$1048576,MATCH($A1794,'Data Entry'!$A:$A,0),MATCH(AE$1&amp;"Before",'Data Entry'!$1:$1,0))),ISBLANK(INDEX('Data Entry'!$1:$1048576,MATCH($A1794,'Data Entry'!$A:$A,0),MATCH(AE$1&amp;"After",'Data Entry'!$1:$1,0))), INDEX('Data Entry'!$1:$1048576,MATCH($A1794,'Data Entry'!$A:$A,0),MATCH(AE$1&amp;"Before",'Data Entry'!$1:$1,0)) = 5,INDEX('Data Entry'!$1:$1048576,MATCH($A1794,'Data Entry'!$A:$A,0),MATCH(AE$1&amp;"After",'Data Entry'!$1:$1,0))=5 ),0,1)</f>
        <v>#N/A</v>
      </c>
      <c r="AF1794" s="61" t="e">
        <f>IF(OR($C1794&lt;&gt;1,ISBLANK(INDEX('Data Entry'!$1:$1048576,MATCH($A1794,'Data Entry'!$A:$A,0),MATCH(AF$1&amp;"Before",'Data Entry'!$1:$1,0))),ISBLANK(INDEX('Data Entry'!$1:$1048576,MATCH($A1794,'Data Entry'!$A:$A,0),MATCH(AF$1&amp;"After",'Data Entry'!$1:$1,0))), INDEX('Data Entry'!$1:$1048576,MATCH($A1794,'Data Entry'!$A:$A,0),MATCH(AF$1&amp;"Before",'Data Entry'!$1:$1,0)) = 5,INDEX('Data Entry'!$1:$1048576,MATCH($A1794,'Data Entry'!$A:$A,0),MATCH(AF$1&amp;"After",'Data Entry'!$1:$1,0))=5 ),0,1)</f>
        <v>#N/A</v>
      </c>
      <c r="AG1794" s="61" t="e">
        <f>IF(OR($C1794&lt;&gt;1,ISBLANK(INDEX('Data Entry'!$1:$1048576,MATCH($A1794,'Data Entry'!$A:$A,0),MATCH(AG$1&amp;"Before",'Data Entry'!$1:$1,0))),ISBLANK(INDEX('Data Entry'!$1:$1048576,MATCH($A1794,'Data Entry'!$A:$A,0),MATCH(AG$1&amp;"After",'Data Entry'!$1:$1,0))), INDEX('Data Entry'!$1:$1048576,MATCH($A1794,'Data Entry'!$A:$A,0),MATCH(AG$1&amp;"Before",'Data Entry'!$1:$1,0)) = 5,INDEX('Data Entry'!$1:$1048576,MATCH($A1794,'Data Entry'!$A:$A,0),MATCH(AG$1&amp;"After",'Data Entry'!$1:$1,0))=5 ),0,1)</f>
        <v>#N/A</v>
      </c>
      <c r="AH1794" s="61" t="e">
        <f>IF(OR($C1794&lt;&gt;1,ISBLANK(INDEX('Data Entry'!$1:$1048576,MATCH($A1794,'Data Entry'!$A:$A,0),MATCH(AH$1&amp;"Before",'Data Entry'!$1:$1,0))),ISBLANK(INDEX('Data Entry'!$1:$1048576,MATCH($A1794,'Data Entry'!$A:$A,0),MATCH(AH$1&amp;"After",'Data Entry'!$1:$1,0))), INDEX('Data Entry'!$1:$1048576,MATCH($A1794,'Data Entry'!$A:$A,0),MATCH(AH$1&amp;"Before",'Data Entry'!$1:$1,0)) = 5,INDEX('Data Entry'!$1:$1048576,MATCH($A1794,'Data Entry'!$A:$A,0),MATCH(AH$1&amp;"After",'Data Entry'!$1:$1,0))=5 ),0,1)</f>
        <v>#N/A</v>
      </c>
      <c r="AI1794" s="61" t="e">
        <f>IF(OR($C1794&lt;&gt;1,ISBLANK(INDEX('Data Entry'!$1:$1048576,MATCH($A1794,'Data Entry'!$A:$A,0),MATCH(AI$1&amp;"Before",'Data Entry'!$1:$1,0))),ISBLANK(INDEX('Data Entry'!$1:$1048576,MATCH($A1794,'Data Entry'!$A:$A,0),MATCH(AI$1&amp;"After",'Data Entry'!$1:$1,0))), INDEX('Data Entry'!$1:$1048576,MATCH($A1794,'Data Entry'!$A:$A,0),MATCH(AI$1&amp;"Before",'Data Entry'!$1:$1,0)) = 5,INDEX('Data Entry'!$1:$1048576,MATCH($A1794,'Data Entry'!$A:$A,0),MATCH(AI$1&amp;"After",'Data Entry'!$1:$1,0))=5 ),0,1)</f>
        <v>#N/A</v>
      </c>
      <c r="AJ1794" s="61" t="e">
        <f>IF(OR($C1794&lt;&gt;1,ISBLANK(INDEX('Data Entry'!$1:$1048576,MATCH($A1794,'Data Entry'!$A:$A,0),MATCH(AJ$1&amp;"Before",'Data Entry'!$1:$1,0))),ISBLANK(INDEX('Data Entry'!$1:$1048576,MATCH($A1794,'Data Entry'!$A:$A,0),MATCH(AJ$1&amp;"After",'Data Entry'!$1:$1,0))), INDEX('Data Entry'!$1:$1048576,MATCH($A1794,'Data Entry'!$A:$A,0),MATCH(AJ$1&amp;"Before",'Data Entry'!$1:$1,0)) = 5,INDEX('Data Entry'!$1:$1048576,MATCH($A1794,'Data Entry'!$A:$A,0),MATCH(AJ$1&amp;"After",'Data Entry'!$1:$1,0))=5 ),0,1)</f>
        <v>#N/A</v>
      </c>
      <c r="AK1794" s="61" t="e">
        <f>IF(OR($C1794&lt;&gt;1,ISBLANK(INDEX('Data Entry'!$1:$1048576,MATCH($A1794,'Data Entry'!$A:$A,0),MATCH(AK$1&amp;"Before",'Data Entry'!$1:$1,0))),ISBLANK(INDEX('Data Entry'!$1:$1048576,MATCH($A1794,'Data Entry'!$A:$A,0),MATCH(AK$1&amp;"After",'Data Entry'!$1:$1,0))), INDEX('Data Entry'!$1:$1048576,MATCH($A1794,'Data Entry'!$A:$A,0),MATCH(AK$1&amp;"Before",'Data Entry'!$1:$1,0)) = 5,INDEX('Data Entry'!$1:$1048576,MATCH($A1794,'Data Entry'!$A:$A,0),MATCH(AK$1&amp;"After",'Data Entry'!$1:$1,0))=5 ),0,1)</f>
        <v>#N/A</v>
      </c>
      <c r="AL1794" s="61" t="e">
        <f>IF(OR($C1794&lt;&gt;1,ISBLANK(INDEX('Data Entry'!$1:$1048576,MATCH($A1794,'Data Entry'!$A:$A,0),MATCH(AL$1&amp;"Before",'Data Entry'!$1:$1,0))),ISBLANK(INDEX('Data Entry'!$1:$1048576,MATCH($A1794,'Data Entry'!$A:$A,0),MATCH(AL$1&amp;"After",'Data Entry'!$1:$1,0))), INDEX('Data Entry'!$1:$1048576,MATCH($A1794,'Data Entry'!$A:$A,0),MATCH(AL$1&amp;"Before",'Data Entry'!$1:$1,0)) = 5,INDEX('Data Entry'!$1:$1048576,MATCH($A1794,'Data Entry'!$A:$A,0),MATCH(AL$1&amp;"After",'Data Entry'!$1:$1,0))=5 ),0,1)</f>
        <v>#N/A</v>
      </c>
      <c r="AM1794" s="61" t="e">
        <f>IF(OR($C1794&lt;&gt;1,ISBLANK(INDEX('Data Entry'!$1:$1048576,MATCH($A1794,'Data Entry'!$A:$A,0),MATCH(AM$1&amp;"Before",'Data Entry'!$1:$1,0))),ISBLANK(INDEX('Data Entry'!$1:$1048576,MATCH($A1794,'Data Entry'!$A:$A,0),MATCH(AM$1&amp;"After",'Data Entry'!$1:$1,0))), INDEX('Data Entry'!$1:$1048576,MATCH($A1794,'Data Entry'!$A:$A,0),MATCH(AM$1&amp;"Before",'Data Entry'!$1:$1,0)) = 5,INDEX('Data Entry'!$1:$1048576,MATCH($A1794,'Data Entry'!$A:$A,0),MATCH(AM$1&amp;"After",'Data Entry'!$1:$1,0))=5 ),0,1)</f>
        <v>#N/A</v>
      </c>
      <c r="AN1794" s="61">
        <f>IF(OR($C1794&lt;&gt;1,ISBLANK(INDEX('Data Entry'!$1:$1048576,MATCH($A1794,'Data Entry'!$A:$A,0),MATCH(AN$1&amp;"Before",'Data Entry'!$1:$1,0))),ISBLANK(INDEX('Data Entry'!$1:$1048576,MATCH($A1794,'Data Entry'!$A:$A,0),MATCH(AN$1&amp;"After",'Data Entry'!$1:$1,0)))),0,1)</f>
        <v>0</v>
      </c>
      <c r="AO1794" s="61">
        <f>IF(OR($C1794&lt;&gt;1,ISBLANK(INDEX('Data Entry'!$1:$1048576,MATCH($A1794,'Data Entry'!$A:$A,0),MATCH(AO$1&amp;"After",'Data Entry'!$1:$1,0)))),0,1)</f>
        <v>0</v>
      </c>
      <c r="AP1794" s="61">
        <f>IF(OR($C1794&lt;&gt;1,ISBLANK(INDEX('Data Entry'!$1:$1048576,MATCH($A1794,'Data Entry'!$A:$A,0),MATCH(AP$1&amp;"After",'Data Entry'!$1:$1,0)))),0,1)</f>
        <v>0</v>
      </c>
      <c r="AQ1794" s="61">
        <f>IF(OR($C1794&lt;&gt;1,ISBLANK(INDEX('Data Entry'!$1:$1048576,MATCH($A1794,'Data Entry'!$A:$A,0),MATCH(AQ$1&amp;"After",'Data Entry'!$1:$1,0)))),0,1)</f>
        <v>0</v>
      </c>
      <c r="AR1794" s="61">
        <f>IF(OR($C1794&lt;&gt;1,ISBLANK(INDEX('Data Entry'!$1:$1048576,MATCH($A1794,'Data Entry'!$A:$A,0),MATCH(AR$1&amp;"After",'Data Entry'!$1:$1,0)))),0,1)</f>
        <v>0</v>
      </c>
      <c r="AS1794" s="61">
        <f>IF(OR($C1794&lt;&gt;1,ISBLANK(INDEX('Data Entry'!$1:$1048576,MATCH($A1794,'Data Entry'!$A:$A,0),MATCH(AS$1&amp;"After",'Data Entry'!$1:$1,0)))),0,1)</f>
        <v>0</v>
      </c>
      <c r="AT1794" s="61">
        <f>IF(OR($C1794&lt;&gt;1,ISBLANK(INDEX('Data Entry'!$1:$1048576,MATCH($A1794,'Data Entry'!$A:$A,0),MATCH(AT$1&amp;"After",'Data Entry'!$1:$1,0)))),0,1)</f>
        <v>0</v>
      </c>
    </row>
    <row r="1795" spans="1:46" x14ac:dyDescent="0.35">
      <c r="A1795" s="70">
        <f>'Data Entry'!A1799</f>
        <v>1794</v>
      </c>
      <c r="B1795" s="61">
        <f>'Data Entry'!BF1799</f>
        <v>0</v>
      </c>
      <c r="C1795" s="61">
        <f t="shared" ref="C1795:C1858" si="28">IF(B1795&gt;3,1, 0)</f>
        <v>0</v>
      </c>
      <c r="D1795" s="61">
        <f>IF(SUM('Data Entry'!$D1799:$AT1799) = 0,0,1)</f>
        <v>0</v>
      </c>
      <c r="E1795" s="61">
        <f>IF(OR($C1795&lt;&gt;1,ISBLANK(INDEX('Data Entry'!$1:$1048576,MATCH($A1795,'Data Entry'!$A:$A,0),MATCH(E$1&amp;"Before",'Data Entry'!$1:$1,0))),ISBLANK(INDEX('Data Entry'!$1:$1048576,MATCH($A1795,'Data Entry'!$A:$A,0),MATCH(E$1&amp;"After",'Data Entry'!$1:$1,0))), INDEX('Data Entry'!$1:$1048576,MATCH($A1795,'Data Entry'!$A:$A,0),MATCH(E$1&amp;"Before",'Data Entry'!$1:$1,0)) = 5,INDEX('Data Entry'!$1:$1048576,MATCH($A1795,'Data Entry'!$A:$A,0),MATCH(E$1&amp;"After",'Data Entry'!$1:$1,0))=5 ),0,1)</f>
        <v>0</v>
      </c>
      <c r="F1795" s="61">
        <f>IF(OR($C1795&lt;&gt;1,ISBLANK(INDEX('Data Entry'!$1:$1048576,MATCH($A1795,'Data Entry'!$A:$A,0),MATCH(F$1&amp;"Before",'Data Entry'!$1:$1,0))),ISBLANK(INDEX('Data Entry'!$1:$1048576,MATCH($A1795,'Data Entry'!$A:$A,0),MATCH(F$1&amp;"After",'Data Entry'!$1:$1,0))), INDEX('Data Entry'!$1:$1048576,MATCH($A1795,'Data Entry'!$A:$A,0),MATCH(F$1&amp;"Before",'Data Entry'!$1:$1,0)) = 5,INDEX('Data Entry'!$1:$1048576,MATCH($A1795,'Data Entry'!$A:$A,0),MATCH(F$1&amp;"After",'Data Entry'!$1:$1,0))=5 ),0,1)</f>
        <v>0</v>
      </c>
      <c r="G1795" s="61">
        <f>IF(OR($C1795&lt;&gt;1,ISBLANK(INDEX('Data Entry'!$1:$1048576,MATCH($A1795,'Data Entry'!$A:$A,0),MATCH(G$1&amp;"Before",'Data Entry'!$1:$1,0))),ISBLANK(INDEX('Data Entry'!$1:$1048576,MATCH($A1795,'Data Entry'!$A:$A,0),MATCH(G$1&amp;"After",'Data Entry'!$1:$1,0))), INDEX('Data Entry'!$1:$1048576,MATCH($A1795,'Data Entry'!$A:$A,0),MATCH(G$1&amp;"Before",'Data Entry'!$1:$1,0)) = 5,INDEX('Data Entry'!$1:$1048576,MATCH($A1795,'Data Entry'!$A:$A,0),MATCH(G$1&amp;"After",'Data Entry'!$1:$1,0))=5 ),0,1)</f>
        <v>0</v>
      </c>
      <c r="H1795" s="61">
        <f>IF(OR($C1795&lt;&gt;1,ISBLANK(INDEX('Data Entry'!$1:$1048576,MATCH($A1795,'Data Entry'!$A:$A,0),MATCH(H$1&amp;"Before",'Data Entry'!$1:$1,0))),ISBLANK(INDEX('Data Entry'!$1:$1048576,MATCH($A1795,'Data Entry'!$A:$A,0),MATCH(H$1&amp;"After",'Data Entry'!$1:$1,0))), INDEX('Data Entry'!$1:$1048576,MATCH($A1795,'Data Entry'!$A:$A,0),MATCH(H$1&amp;"Before",'Data Entry'!$1:$1,0)) = 5,INDEX('Data Entry'!$1:$1048576,MATCH($A1795,'Data Entry'!$A:$A,0),MATCH(H$1&amp;"After",'Data Entry'!$1:$1,0))=5 ),0,1)</f>
        <v>0</v>
      </c>
      <c r="I1795" s="61">
        <f>IF(OR($C1795&lt;&gt;1,ISBLANK(INDEX('Data Entry'!$1:$1048576,MATCH($A1795,'Data Entry'!$A:$A,0),MATCH(I$1&amp;"Before",'Data Entry'!$1:$1,0))),ISBLANK(INDEX('Data Entry'!$1:$1048576,MATCH($A1795,'Data Entry'!$A:$A,0),MATCH(I$1&amp;"After",'Data Entry'!$1:$1,0))), INDEX('Data Entry'!$1:$1048576,MATCH($A1795,'Data Entry'!$A:$A,0),MATCH(I$1&amp;"Before",'Data Entry'!$1:$1,0)) = 5,INDEX('Data Entry'!$1:$1048576,MATCH($A1795,'Data Entry'!$A:$A,0),MATCH(I$1&amp;"After",'Data Entry'!$1:$1,0))=5 ),0,1)</f>
        <v>0</v>
      </c>
      <c r="J1795" s="61">
        <f>IF(OR($C1795&lt;&gt;1,ISBLANK(INDEX('Data Entry'!$1:$1048576,MATCH($A1795,'Data Entry'!$A:$A,0),MATCH(J$1&amp;"Before",'Data Entry'!$1:$1,0))),ISBLANK(INDEX('Data Entry'!$1:$1048576,MATCH($A1795,'Data Entry'!$A:$A,0),MATCH(J$1&amp;"After",'Data Entry'!$1:$1,0))), INDEX('Data Entry'!$1:$1048576,MATCH($A1795,'Data Entry'!$A:$A,0),MATCH(J$1&amp;"Before",'Data Entry'!$1:$1,0)) = 5,INDEX('Data Entry'!$1:$1048576,MATCH($A1795,'Data Entry'!$A:$A,0),MATCH(J$1&amp;"After",'Data Entry'!$1:$1,0))=5 ),0,1)</f>
        <v>0</v>
      </c>
      <c r="K1795" s="61">
        <f>IF(OR($C1795&lt;&gt;1,ISBLANK(INDEX('Data Entry'!$1:$1048576,MATCH($A1795,'Data Entry'!$A:$A,0),MATCH(K$1&amp;"Before",'Data Entry'!$1:$1,0))),ISBLANK(INDEX('Data Entry'!$1:$1048576,MATCH($A1795,'Data Entry'!$A:$A,0),MATCH(K$1&amp;"After",'Data Entry'!$1:$1,0))), INDEX('Data Entry'!$1:$1048576,MATCH($A1795,'Data Entry'!$A:$A,0),MATCH(K$1&amp;"Before",'Data Entry'!$1:$1,0)) = 5,INDEX('Data Entry'!$1:$1048576,MATCH($A1795,'Data Entry'!$A:$A,0),MATCH(K$1&amp;"After",'Data Entry'!$1:$1,0))=5 ),0,1)</f>
        <v>0</v>
      </c>
      <c r="L1795" s="61">
        <f>IF(OR($C1795&lt;&gt;1,ISBLANK(INDEX('Data Entry'!$1:$1048576,MATCH($A1795,'Data Entry'!$A:$A,0),MATCH(L$1&amp;"Before",'Data Entry'!$1:$1,0))),ISBLANK(INDEX('Data Entry'!$1:$1048576,MATCH($A1795,'Data Entry'!$A:$A,0),MATCH(L$1&amp;"After",'Data Entry'!$1:$1,0))), INDEX('Data Entry'!$1:$1048576,MATCH($A1795,'Data Entry'!$A:$A,0),MATCH(L$1&amp;"Before",'Data Entry'!$1:$1,0)) = 5,INDEX('Data Entry'!$1:$1048576,MATCH($A1795,'Data Entry'!$A:$A,0),MATCH(L$1&amp;"After",'Data Entry'!$1:$1,0))=5 ),0,1)</f>
        <v>0</v>
      </c>
      <c r="M1795" s="61">
        <f>IF(OR($C1795&lt;&gt;1,ISBLANK(INDEX('Data Entry'!$1:$1048576,MATCH($A1795,'Data Entry'!$A:$A,0),MATCH(M$1&amp;"Before",'Data Entry'!$1:$1,0))),ISBLANK(INDEX('Data Entry'!$1:$1048576,MATCH($A1795,'Data Entry'!$A:$A,0),MATCH(M$1&amp;"After",'Data Entry'!$1:$1,0))), INDEX('Data Entry'!$1:$1048576,MATCH($A1795,'Data Entry'!$A:$A,0),MATCH(M$1&amp;"Before",'Data Entry'!$1:$1,0)) = 5,INDEX('Data Entry'!$1:$1048576,MATCH($A1795,'Data Entry'!$A:$A,0),MATCH(M$1&amp;"After",'Data Entry'!$1:$1,0))=5 ),0,1)</f>
        <v>0</v>
      </c>
      <c r="N1795" s="61">
        <f>IF(OR($C1795&lt;&gt;1,ISBLANK(INDEX('Data Entry'!$1:$1048576,MATCH($A1795,'Data Entry'!$A:$A,0),MATCH(N$1&amp;"Before",'Data Entry'!$1:$1,0))),ISBLANK(INDEX('Data Entry'!$1:$1048576,MATCH($A1795,'Data Entry'!$A:$A,0),MATCH(N$1&amp;"After",'Data Entry'!$1:$1,0))), INDEX('Data Entry'!$1:$1048576,MATCH($A1795,'Data Entry'!$A:$A,0),MATCH(N$1&amp;"Before",'Data Entry'!$1:$1,0)) = 5,INDEX('Data Entry'!$1:$1048576,MATCH($A1795,'Data Entry'!$A:$A,0),MATCH(N$1&amp;"After",'Data Entry'!$1:$1,0))=5 ),0,1)</f>
        <v>0</v>
      </c>
      <c r="O1795" s="61">
        <f>IF(OR($C1795&lt;&gt;1,ISBLANK(INDEX('Data Entry'!$1:$1048576,MATCH($A1795,'Data Entry'!$A:$A,0),MATCH(O$1&amp;"Before",'Data Entry'!$1:$1,0))),ISBLANK(INDEX('Data Entry'!$1:$1048576,MATCH($A1795,'Data Entry'!$A:$A,0),MATCH(O$1&amp;"After",'Data Entry'!$1:$1,0))), INDEX('Data Entry'!$1:$1048576,MATCH($A1795,'Data Entry'!$A:$A,0),MATCH(O$1&amp;"Before",'Data Entry'!$1:$1,0)) = 5,INDEX('Data Entry'!$1:$1048576,MATCH($A1795,'Data Entry'!$A:$A,0),MATCH(O$1&amp;"After",'Data Entry'!$1:$1,0))=5 ),0,1)</f>
        <v>0</v>
      </c>
      <c r="P1795" s="61">
        <f>IF(OR($C1795&lt;&gt;1,ISBLANK(INDEX('Data Entry'!$1:$1048576,MATCH($A1795,'Data Entry'!$A:$A,0),MATCH(P$1&amp;"Before",'Data Entry'!$1:$1,0))),ISBLANK(INDEX('Data Entry'!$1:$1048576,MATCH($A1795,'Data Entry'!$A:$A,0),MATCH(P$1&amp;"After",'Data Entry'!$1:$1,0))), INDEX('Data Entry'!$1:$1048576,MATCH($A1795,'Data Entry'!$A:$A,0),MATCH(P$1&amp;"Before",'Data Entry'!$1:$1,0)) = 5,INDEX('Data Entry'!$1:$1048576,MATCH($A1795,'Data Entry'!$A:$A,0),MATCH(P$1&amp;"After",'Data Entry'!$1:$1,0))=5 ),0,1)</f>
        <v>0</v>
      </c>
      <c r="Q1795" s="61">
        <f>IF(OR($C1795&lt;&gt;1,ISBLANK(INDEX('Data Entry'!$1:$1048576,MATCH($A1795,'Data Entry'!$A:$A,0),MATCH(Q$1&amp;"Before",'Data Entry'!$1:$1,0))),ISBLANK(INDEX('Data Entry'!$1:$1048576,MATCH($A1795,'Data Entry'!$A:$A,0),MATCH(Q$1&amp;"After",'Data Entry'!$1:$1,0))), INDEX('Data Entry'!$1:$1048576,MATCH($A1795,'Data Entry'!$A:$A,0),MATCH(Q$1&amp;"Before",'Data Entry'!$1:$1,0)) = 5,INDEX('Data Entry'!$1:$1048576,MATCH($A1795,'Data Entry'!$A:$A,0),MATCH(Q$1&amp;"After",'Data Entry'!$1:$1,0))=5 ),0,1)</f>
        <v>0</v>
      </c>
      <c r="R1795" s="61">
        <f>IF(OR($C1795&lt;&gt;1,ISBLANK(INDEX('Data Entry'!$1:$1048576,MATCH($A1795,'Data Entry'!$A:$A,0),MATCH(R$1&amp;"Before",'Data Entry'!$1:$1,0))),ISBLANK(INDEX('Data Entry'!$1:$1048576,MATCH($A1795,'Data Entry'!$A:$A,0),MATCH(R$1&amp;"After",'Data Entry'!$1:$1,0))), INDEX('Data Entry'!$1:$1048576,MATCH($A1795,'Data Entry'!$A:$A,0),MATCH(R$1&amp;"Before",'Data Entry'!$1:$1,0)) = 5,INDEX('Data Entry'!$1:$1048576,MATCH($A1795,'Data Entry'!$A:$A,0),MATCH(R$1&amp;"After",'Data Entry'!$1:$1,0))=5 ),0,1)</f>
        <v>0</v>
      </c>
      <c r="S1795" s="61">
        <f>IF(OR($C1795&lt;&gt;1,ISBLANK(INDEX('Data Entry'!$1:$1048576,MATCH($A1795,'Data Entry'!$A:$A,0),MATCH(S$1&amp;"Before",'Data Entry'!$1:$1,0))),ISBLANK(INDEX('Data Entry'!$1:$1048576,MATCH($A1795,'Data Entry'!$A:$A,0),MATCH(S$1&amp;"After",'Data Entry'!$1:$1,0))), INDEX('Data Entry'!$1:$1048576,MATCH($A1795,'Data Entry'!$A:$A,0),MATCH(S$1&amp;"Before",'Data Entry'!$1:$1,0)) = 5,INDEX('Data Entry'!$1:$1048576,MATCH($A1795,'Data Entry'!$A:$A,0),MATCH(S$1&amp;"After",'Data Entry'!$1:$1,0))=5 ),0,1)</f>
        <v>0</v>
      </c>
      <c r="T1795" s="61">
        <f>IF(OR($C1795&lt;&gt;1,ISBLANK(INDEX('Data Entry'!$1:$1048576,MATCH($A1795,'Data Entry'!$A:$A,0),MATCH(T$1&amp;"Before",'Data Entry'!$1:$1,0))),ISBLANK(INDEX('Data Entry'!$1:$1048576,MATCH($A1795,'Data Entry'!$A:$A,0),MATCH(T$1&amp;"After",'Data Entry'!$1:$1,0))), INDEX('Data Entry'!$1:$1048576,MATCH($A1795,'Data Entry'!$A:$A,0),MATCH(T$1&amp;"Before",'Data Entry'!$1:$1,0)) = 5,INDEX('Data Entry'!$1:$1048576,MATCH($A1795,'Data Entry'!$A:$A,0),MATCH(T$1&amp;"After",'Data Entry'!$1:$1,0))=5 ),0,1)</f>
        <v>0</v>
      </c>
      <c r="U1795" s="61">
        <f>IF(OR($C1795&lt;&gt;1,ISBLANK(INDEX('Data Entry'!$1:$1048576,MATCH($A1795,'Data Entry'!$A:$A,0),MATCH(U$1&amp;"Before",'Data Entry'!$1:$1,0))),ISBLANK(INDEX('Data Entry'!$1:$1048576,MATCH($A1795,'Data Entry'!$A:$A,0),MATCH(U$1&amp;"After",'Data Entry'!$1:$1,0))), INDEX('Data Entry'!$1:$1048576,MATCH($A1795,'Data Entry'!$A:$A,0),MATCH(U$1&amp;"Before",'Data Entry'!$1:$1,0)) = 5,INDEX('Data Entry'!$1:$1048576,MATCH($A1795,'Data Entry'!$A:$A,0),MATCH(U$1&amp;"After",'Data Entry'!$1:$1,0))=5 ),0,1)</f>
        <v>0</v>
      </c>
      <c r="V1795" s="61" t="e">
        <f>IF(OR($C1795&lt;&gt;1,ISBLANK(INDEX('Data Entry'!$1:$1048576,MATCH($A1795,'Data Entry'!$A:$A,0),MATCH(V$1&amp;"Before",'Data Entry'!$1:$1,0))),ISBLANK(INDEX('Data Entry'!$1:$1048576,MATCH($A1795,'Data Entry'!$A:$A,0),MATCH(V$1&amp;"After",'Data Entry'!$1:$1,0))), INDEX('Data Entry'!$1:$1048576,MATCH($A1795,'Data Entry'!$A:$A,0),MATCH(V$1&amp;"Before",'Data Entry'!$1:$1,0)) = 5,INDEX('Data Entry'!$1:$1048576,MATCH($A1795,'Data Entry'!$A:$A,0),MATCH(V$1&amp;"After",'Data Entry'!$1:$1,0))=5 ),0,1)</f>
        <v>#N/A</v>
      </c>
      <c r="W1795" s="61" t="e">
        <f>IF(OR($C1795&lt;&gt;1,ISBLANK(INDEX('Data Entry'!$1:$1048576,MATCH($A1795,'Data Entry'!$A:$A,0),MATCH(W$1&amp;"Before",'Data Entry'!$1:$1,0))),ISBLANK(INDEX('Data Entry'!$1:$1048576,MATCH($A1795,'Data Entry'!$A:$A,0),MATCH(W$1&amp;"After",'Data Entry'!$1:$1,0))), INDEX('Data Entry'!$1:$1048576,MATCH($A1795,'Data Entry'!$A:$A,0),MATCH(W$1&amp;"Before",'Data Entry'!$1:$1,0)) = 5,INDEX('Data Entry'!$1:$1048576,MATCH($A1795,'Data Entry'!$A:$A,0),MATCH(W$1&amp;"After",'Data Entry'!$1:$1,0))=5 ),0,1)</f>
        <v>#N/A</v>
      </c>
      <c r="X1795" s="61" t="e">
        <f>IF(OR($C1795&lt;&gt;1,ISBLANK(INDEX('Data Entry'!$1:$1048576,MATCH($A1795,'Data Entry'!$A:$A,0),MATCH(X$1&amp;"Before",'Data Entry'!$1:$1,0))),ISBLANK(INDEX('Data Entry'!$1:$1048576,MATCH($A1795,'Data Entry'!$A:$A,0),MATCH(X$1&amp;"After",'Data Entry'!$1:$1,0))), INDEX('Data Entry'!$1:$1048576,MATCH($A1795,'Data Entry'!$A:$A,0),MATCH(X$1&amp;"Before",'Data Entry'!$1:$1,0)) = 5,INDEX('Data Entry'!$1:$1048576,MATCH($A1795,'Data Entry'!$A:$A,0),MATCH(X$1&amp;"After",'Data Entry'!$1:$1,0))=5 ),0,1)</f>
        <v>#N/A</v>
      </c>
      <c r="Y1795" s="61" t="e">
        <f>IF(OR($C1795&lt;&gt;1,ISBLANK(INDEX('Data Entry'!$1:$1048576,MATCH($A1795,'Data Entry'!$A:$A,0),MATCH(Y$1&amp;"Before",'Data Entry'!$1:$1,0))),ISBLANK(INDEX('Data Entry'!$1:$1048576,MATCH($A1795,'Data Entry'!$A:$A,0),MATCH(Y$1&amp;"After",'Data Entry'!$1:$1,0))), INDEX('Data Entry'!$1:$1048576,MATCH($A1795,'Data Entry'!$A:$A,0),MATCH(Y$1&amp;"Before",'Data Entry'!$1:$1,0)) = 5,INDEX('Data Entry'!$1:$1048576,MATCH($A1795,'Data Entry'!$A:$A,0),MATCH(Y$1&amp;"After",'Data Entry'!$1:$1,0))=5 ),0,1)</f>
        <v>#N/A</v>
      </c>
      <c r="Z1795" s="61" t="e">
        <f>IF(OR($C1795&lt;&gt;1,ISBLANK(INDEX('Data Entry'!$1:$1048576,MATCH($A1795,'Data Entry'!$A:$A,0),MATCH(Z$1&amp;"Before",'Data Entry'!$1:$1,0))),ISBLANK(INDEX('Data Entry'!$1:$1048576,MATCH($A1795,'Data Entry'!$A:$A,0),MATCH(Z$1&amp;"After",'Data Entry'!$1:$1,0))), INDEX('Data Entry'!$1:$1048576,MATCH($A1795,'Data Entry'!$A:$A,0),MATCH(Z$1&amp;"Before",'Data Entry'!$1:$1,0)) = 5,INDEX('Data Entry'!$1:$1048576,MATCH($A1795,'Data Entry'!$A:$A,0),MATCH(Z$1&amp;"After",'Data Entry'!$1:$1,0))=5 ),0,1)</f>
        <v>#N/A</v>
      </c>
      <c r="AA1795" s="61" t="e">
        <f>IF(OR($C1795&lt;&gt;1,ISBLANK(INDEX('Data Entry'!$1:$1048576,MATCH($A1795,'Data Entry'!$A:$A,0),MATCH(AA$1&amp;"Before",'Data Entry'!$1:$1,0))),ISBLANK(INDEX('Data Entry'!$1:$1048576,MATCH($A1795,'Data Entry'!$A:$A,0),MATCH(AA$1&amp;"After",'Data Entry'!$1:$1,0))), INDEX('Data Entry'!$1:$1048576,MATCH($A1795,'Data Entry'!$A:$A,0),MATCH(AA$1&amp;"Before",'Data Entry'!$1:$1,0)) = 5,INDEX('Data Entry'!$1:$1048576,MATCH($A1795,'Data Entry'!$A:$A,0),MATCH(AA$1&amp;"After",'Data Entry'!$1:$1,0))=5 ),0,1)</f>
        <v>#N/A</v>
      </c>
      <c r="AB1795" s="61" t="e">
        <f>IF(OR($C1795&lt;&gt;1,ISBLANK(INDEX('Data Entry'!$1:$1048576,MATCH($A1795,'Data Entry'!$A:$A,0),MATCH(AB$1&amp;"Before",'Data Entry'!$1:$1,0))),ISBLANK(INDEX('Data Entry'!$1:$1048576,MATCH($A1795,'Data Entry'!$A:$A,0),MATCH(AB$1&amp;"After",'Data Entry'!$1:$1,0))), INDEX('Data Entry'!$1:$1048576,MATCH($A1795,'Data Entry'!$A:$A,0),MATCH(AB$1&amp;"Before",'Data Entry'!$1:$1,0)) = 5,INDEX('Data Entry'!$1:$1048576,MATCH($A1795,'Data Entry'!$A:$A,0),MATCH(AB$1&amp;"After",'Data Entry'!$1:$1,0))=5 ),0,1)</f>
        <v>#N/A</v>
      </c>
      <c r="AC1795" s="61" t="e">
        <f>IF(OR($C1795&lt;&gt;1,ISBLANK(INDEX('Data Entry'!$1:$1048576,MATCH($A1795,'Data Entry'!$A:$A,0),MATCH(AC$1&amp;"Before",'Data Entry'!$1:$1,0))),ISBLANK(INDEX('Data Entry'!$1:$1048576,MATCH($A1795,'Data Entry'!$A:$A,0),MATCH(AC$1&amp;"After",'Data Entry'!$1:$1,0))), INDEX('Data Entry'!$1:$1048576,MATCH($A1795,'Data Entry'!$A:$A,0),MATCH(AC$1&amp;"Before",'Data Entry'!$1:$1,0)) = 5,INDEX('Data Entry'!$1:$1048576,MATCH($A1795,'Data Entry'!$A:$A,0),MATCH(AC$1&amp;"After",'Data Entry'!$1:$1,0))=5 ),0,1)</f>
        <v>#N/A</v>
      </c>
      <c r="AD1795" s="61" t="e">
        <f>IF(OR($C1795&lt;&gt;1,ISBLANK(INDEX('Data Entry'!$1:$1048576,MATCH($A1795,'Data Entry'!$A:$A,0),MATCH(AD$1&amp;"Before",'Data Entry'!$1:$1,0))),ISBLANK(INDEX('Data Entry'!$1:$1048576,MATCH($A1795,'Data Entry'!$A:$A,0),MATCH(AD$1&amp;"After",'Data Entry'!$1:$1,0))), INDEX('Data Entry'!$1:$1048576,MATCH($A1795,'Data Entry'!$A:$A,0),MATCH(AD$1&amp;"Before",'Data Entry'!$1:$1,0)) = 5,INDEX('Data Entry'!$1:$1048576,MATCH($A1795,'Data Entry'!$A:$A,0),MATCH(AD$1&amp;"After",'Data Entry'!$1:$1,0))=5 ),0,1)</f>
        <v>#N/A</v>
      </c>
      <c r="AE1795" s="61" t="e">
        <f>IF(OR($C1795&lt;&gt;1,ISBLANK(INDEX('Data Entry'!$1:$1048576,MATCH($A1795,'Data Entry'!$A:$A,0),MATCH(AE$1&amp;"Before",'Data Entry'!$1:$1,0))),ISBLANK(INDEX('Data Entry'!$1:$1048576,MATCH($A1795,'Data Entry'!$A:$A,0),MATCH(AE$1&amp;"After",'Data Entry'!$1:$1,0))), INDEX('Data Entry'!$1:$1048576,MATCH($A1795,'Data Entry'!$A:$A,0),MATCH(AE$1&amp;"Before",'Data Entry'!$1:$1,0)) = 5,INDEX('Data Entry'!$1:$1048576,MATCH($A1795,'Data Entry'!$A:$A,0),MATCH(AE$1&amp;"After",'Data Entry'!$1:$1,0))=5 ),0,1)</f>
        <v>#N/A</v>
      </c>
      <c r="AF1795" s="61" t="e">
        <f>IF(OR($C1795&lt;&gt;1,ISBLANK(INDEX('Data Entry'!$1:$1048576,MATCH($A1795,'Data Entry'!$A:$A,0),MATCH(AF$1&amp;"Before",'Data Entry'!$1:$1,0))),ISBLANK(INDEX('Data Entry'!$1:$1048576,MATCH($A1795,'Data Entry'!$A:$A,0),MATCH(AF$1&amp;"After",'Data Entry'!$1:$1,0))), INDEX('Data Entry'!$1:$1048576,MATCH($A1795,'Data Entry'!$A:$A,0),MATCH(AF$1&amp;"Before",'Data Entry'!$1:$1,0)) = 5,INDEX('Data Entry'!$1:$1048576,MATCH($A1795,'Data Entry'!$A:$A,0),MATCH(AF$1&amp;"After",'Data Entry'!$1:$1,0))=5 ),0,1)</f>
        <v>#N/A</v>
      </c>
      <c r="AG1795" s="61" t="e">
        <f>IF(OR($C1795&lt;&gt;1,ISBLANK(INDEX('Data Entry'!$1:$1048576,MATCH($A1795,'Data Entry'!$A:$A,0),MATCH(AG$1&amp;"Before",'Data Entry'!$1:$1,0))),ISBLANK(INDEX('Data Entry'!$1:$1048576,MATCH($A1795,'Data Entry'!$A:$A,0),MATCH(AG$1&amp;"After",'Data Entry'!$1:$1,0))), INDEX('Data Entry'!$1:$1048576,MATCH($A1795,'Data Entry'!$A:$A,0),MATCH(AG$1&amp;"Before",'Data Entry'!$1:$1,0)) = 5,INDEX('Data Entry'!$1:$1048576,MATCH($A1795,'Data Entry'!$A:$A,0),MATCH(AG$1&amp;"After",'Data Entry'!$1:$1,0))=5 ),0,1)</f>
        <v>#N/A</v>
      </c>
      <c r="AH1795" s="61" t="e">
        <f>IF(OR($C1795&lt;&gt;1,ISBLANK(INDEX('Data Entry'!$1:$1048576,MATCH($A1795,'Data Entry'!$A:$A,0),MATCH(AH$1&amp;"Before",'Data Entry'!$1:$1,0))),ISBLANK(INDEX('Data Entry'!$1:$1048576,MATCH($A1795,'Data Entry'!$A:$A,0),MATCH(AH$1&amp;"After",'Data Entry'!$1:$1,0))), INDEX('Data Entry'!$1:$1048576,MATCH($A1795,'Data Entry'!$A:$A,0),MATCH(AH$1&amp;"Before",'Data Entry'!$1:$1,0)) = 5,INDEX('Data Entry'!$1:$1048576,MATCH($A1795,'Data Entry'!$A:$A,0),MATCH(AH$1&amp;"After",'Data Entry'!$1:$1,0))=5 ),0,1)</f>
        <v>#N/A</v>
      </c>
      <c r="AI1795" s="61" t="e">
        <f>IF(OR($C1795&lt;&gt;1,ISBLANK(INDEX('Data Entry'!$1:$1048576,MATCH($A1795,'Data Entry'!$A:$A,0),MATCH(AI$1&amp;"Before",'Data Entry'!$1:$1,0))),ISBLANK(INDEX('Data Entry'!$1:$1048576,MATCH($A1795,'Data Entry'!$A:$A,0),MATCH(AI$1&amp;"After",'Data Entry'!$1:$1,0))), INDEX('Data Entry'!$1:$1048576,MATCH($A1795,'Data Entry'!$A:$A,0),MATCH(AI$1&amp;"Before",'Data Entry'!$1:$1,0)) = 5,INDEX('Data Entry'!$1:$1048576,MATCH($A1795,'Data Entry'!$A:$A,0),MATCH(AI$1&amp;"After",'Data Entry'!$1:$1,0))=5 ),0,1)</f>
        <v>#N/A</v>
      </c>
      <c r="AJ1795" s="61" t="e">
        <f>IF(OR($C1795&lt;&gt;1,ISBLANK(INDEX('Data Entry'!$1:$1048576,MATCH($A1795,'Data Entry'!$A:$A,0),MATCH(AJ$1&amp;"Before",'Data Entry'!$1:$1,0))),ISBLANK(INDEX('Data Entry'!$1:$1048576,MATCH($A1795,'Data Entry'!$A:$A,0),MATCH(AJ$1&amp;"After",'Data Entry'!$1:$1,0))), INDEX('Data Entry'!$1:$1048576,MATCH($A1795,'Data Entry'!$A:$A,0),MATCH(AJ$1&amp;"Before",'Data Entry'!$1:$1,0)) = 5,INDEX('Data Entry'!$1:$1048576,MATCH($A1795,'Data Entry'!$A:$A,0),MATCH(AJ$1&amp;"After",'Data Entry'!$1:$1,0))=5 ),0,1)</f>
        <v>#N/A</v>
      </c>
      <c r="AK1795" s="61" t="e">
        <f>IF(OR($C1795&lt;&gt;1,ISBLANK(INDEX('Data Entry'!$1:$1048576,MATCH($A1795,'Data Entry'!$A:$A,0),MATCH(AK$1&amp;"Before",'Data Entry'!$1:$1,0))),ISBLANK(INDEX('Data Entry'!$1:$1048576,MATCH($A1795,'Data Entry'!$A:$A,0),MATCH(AK$1&amp;"After",'Data Entry'!$1:$1,0))), INDEX('Data Entry'!$1:$1048576,MATCH($A1795,'Data Entry'!$A:$A,0),MATCH(AK$1&amp;"Before",'Data Entry'!$1:$1,0)) = 5,INDEX('Data Entry'!$1:$1048576,MATCH($A1795,'Data Entry'!$A:$A,0),MATCH(AK$1&amp;"After",'Data Entry'!$1:$1,0))=5 ),0,1)</f>
        <v>#N/A</v>
      </c>
      <c r="AL1795" s="61" t="e">
        <f>IF(OR($C1795&lt;&gt;1,ISBLANK(INDEX('Data Entry'!$1:$1048576,MATCH($A1795,'Data Entry'!$A:$A,0),MATCH(AL$1&amp;"Before",'Data Entry'!$1:$1,0))),ISBLANK(INDEX('Data Entry'!$1:$1048576,MATCH($A1795,'Data Entry'!$A:$A,0),MATCH(AL$1&amp;"After",'Data Entry'!$1:$1,0))), INDEX('Data Entry'!$1:$1048576,MATCH($A1795,'Data Entry'!$A:$A,0),MATCH(AL$1&amp;"Before",'Data Entry'!$1:$1,0)) = 5,INDEX('Data Entry'!$1:$1048576,MATCH($A1795,'Data Entry'!$A:$A,0),MATCH(AL$1&amp;"After",'Data Entry'!$1:$1,0))=5 ),0,1)</f>
        <v>#N/A</v>
      </c>
      <c r="AM1795" s="61" t="e">
        <f>IF(OR($C1795&lt;&gt;1,ISBLANK(INDEX('Data Entry'!$1:$1048576,MATCH($A1795,'Data Entry'!$A:$A,0),MATCH(AM$1&amp;"Before",'Data Entry'!$1:$1,0))),ISBLANK(INDEX('Data Entry'!$1:$1048576,MATCH($A1795,'Data Entry'!$A:$A,0),MATCH(AM$1&amp;"After",'Data Entry'!$1:$1,0))), INDEX('Data Entry'!$1:$1048576,MATCH($A1795,'Data Entry'!$A:$A,0),MATCH(AM$1&amp;"Before",'Data Entry'!$1:$1,0)) = 5,INDEX('Data Entry'!$1:$1048576,MATCH($A1795,'Data Entry'!$A:$A,0),MATCH(AM$1&amp;"After",'Data Entry'!$1:$1,0))=5 ),0,1)</f>
        <v>#N/A</v>
      </c>
      <c r="AN1795" s="61">
        <f>IF(OR($C1795&lt;&gt;1,ISBLANK(INDEX('Data Entry'!$1:$1048576,MATCH($A1795,'Data Entry'!$A:$A,0),MATCH(AN$1&amp;"Before",'Data Entry'!$1:$1,0))),ISBLANK(INDEX('Data Entry'!$1:$1048576,MATCH($A1795,'Data Entry'!$A:$A,0),MATCH(AN$1&amp;"After",'Data Entry'!$1:$1,0)))),0,1)</f>
        <v>0</v>
      </c>
      <c r="AO1795" s="61">
        <f>IF(OR($C1795&lt;&gt;1,ISBLANK(INDEX('Data Entry'!$1:$1048576,MATCH($A1795,'Data Entry'!$A:$A,0),MATCH(AO$1&amp;"After",'Data Entry'!$1:$1,0)))),0,1)</f>
        <v>0</v>
      </c>
      <c r="AP1795" s="61">
        <f>IF(OR($C1795&lt;&gt;1,ISBLANK(INDEX('Data Entry'!$1:$1048576,MATCH($A1795,'Data Entry'!$A:$A,0),MATCH(AP$1&amp;"After",'Data Entry'!$1:$1,0)))),0,1)</f>
        <v>0</v>
      </c>
      <c r="AQ1795" s="61">
        <f>IF(OR($C1795&lt;&gt;1,ISBLANK(INDEX('Data Entry'!$1:$1048576,MATCH($A1795,'Data Entry'!$A:$A,0),MATCH(AQ$1&amp;"After",'Data Entry'!$1:$1,0)))),0,1)</f>
        <v>0</v>
      </c>
      <c r="AR1795" s="61">
        <f>IF(OR($C1795&lt;&gt;1,ISBLANK(INDEX('Data Entry'!$1:$1048576,MATCH($A1795,'Data Entry'!$A:$A,0),MATCH(AR$1&amp;"After",'Data Entry'!$1:$1,0)))),0,1)</f>
        <v>0</v>
      </c>
      <c r="AS1795" s="61">
        <f>IF(OR($C1795&lt;&gt;1,ISBLANK(INDEX('Data Entry'!$1:$1048576,MATCH($A1795,'Data Entry'!$A:$A,0),MATCH(AS$1&amp;"After",'Data Entry'!$1:$1,0)))),0,1)</f>
        <v>0</v>
      </c>
      <c r="AT1795" s="61">
        <f>IF(OR($C1795&lt;&gt;1,ISBLANK(INDEX('Data Entry'!$1:$1048576,MATCH($A1795,'Data Entry'!$A:$A,0),MATCH(AT$1&amp;"After",'Data Entry'!$1:$1,0)))),0,1)</f>
        <v>0</v>
      </c>
    </row>
    <row r="1796" spans="1:46" x14ac:dyDescent="0.35">
      <c r="A1796" s="70">
        <f>'Data Entry'!A1800</f>
        <v>1795</v>
      </c>
      <c r="B1796" s="61">
        <f>'Data Entry'!BF1800</f>
        <v>0</v>
      </c>
      <c r="C1796" s="61">
        <f t="shared" si="28"/>
        <v>0</v>
      </c>
      <c r="D1796" s="61">
        <f>IF(SUM('Data Entry'!$D1800:$AT1800) = 0,0,1)</f>
        <v>0</v>
      </c>
      <c r="E1796" s="61">
        <f>IF(OR($C1796&lt;&gt;1,ISBLANK(INDEX('Data Entry'!$1:$1048576,MATCH($A1796,'Data Entry'!$A:$A,0),MATCH(E$1&amp;"Before",'Data Entry'!$1:$1,0))),ISBLANK(INDEX('Data Entry'!$1:$1048576,MATCH($A1796,'Data Entry'!$A:$A,0),MATCH(E$1&amp;"After",'Data Entry'!$1:$1,0))), INDEX('Data Entry'!$1:$1048576,MATCH($A1796,'Data Entry'!$A:$A,0),MATCH(E$1&amp;"Before",'Data Entry'!$1:$1,0)) = 5,INDEX('Data Entry'!$1:$1048576,MATCH($A1796,'Data Entry'!$A:$A,0),MATCH(E$1&amp;"After",'Data Entry'!$1:$1,0))=5 ),0,1)</f>
        <v>0</v>
      </c>
      <c r="F1796" s="61">
        <f>IF(OR($C1796&lt;&gt;1,ISBLANK(INDEX('Data Entry'!$1:$1048576,MATCH($A1796,'Data Entry'!$A:$A,0),MATCH(F$1&amp;"Before",'Data Entry'!$1:$1,0))),ISBLANK(INDEX('Data Entry'!$1:$1048576,MATCH($A1796,'Data Entry'!$A:$A,0),MATCH(F$1&amp;"After",'Data Entry'!$1:$1,0))), INDEX('Data Entry'!$1:$1048576,MATCH($A1796,'Data Entry'!$A:$A,0),MATCH(F$1&amp;"Before",'Data Entry'!$1:$1,0)) = 5,INDEX('Data Entry'!$1:$1048576,MATCH($A1796,'Data Entry'!$A:$A,0),MATCH(F$1&amp;"After",'Data Entry'!$1:$1,0))=5 ),0,1)</f>
        <v>0</v>
      </c>
      <c r="G1796" s="61">
        <f>IF(OR($C1796&lt;&gt;1,ISBLANK(INDEX('Data Entry'!$1:$1048576,MATCH($A1796,'Data Entry'!$A:$A,0),MATCH(G$1&amp;"Before",'Data Entry'!$1:$1,0))),ISBLANK(INDEX('Data Entry'!$1:$1048576,MATCH($A1796,'Data Entry'!$A:$A,0),MATCH(G$1&amp;"After",'Data Entry'!$1:$1,0))), INDEX('Data Entry'!$1:$1048576,MATCH($A1796,'Data Entry'!$A:$A,0),MATCH(G$1&amp;"Before",'Data Entry'!$1:$1,0)) = 5,INDEX('Data Entry'!$1:$1048576,MATCH($A1796,'Data Entry'!$A:$A,0),MATCH(G$1&amp;"After",'Data Entry'!$1:$1,0))=5 ),0,1)</f>
        <v>0</v>
      </c>
      <c r="H1796" s="61">
        <f>IF(OR($C1796&lt;&gt;1,ISBLANK(INDEX('Data Entry'!$1:$1048576,MATCH($A1796,'Data Entry'!$A:$A,0),MATCH(H$1&amp;"Before",'Data Entry'!$1:$1,0))),ISBLANK(INDEX('Data Entry'!$1:$1048576,MATCH($A1796,'Data Entry'!$A:$A,0),MATCH(H$1&amp;"After",'Data Entry'!$1:$1,0))), INDEX('Data Entry'!$1:$1048576,MATCH($A1796,'Data Entry'!$A:$A,0),MATCH(H$1&amp;"Before",'Data Entry'!$1:$1,0)) = 5,INDEX('Data Entry'!$1:$1048576,MATCH($A1796,'Data Entry'!$A:$A,0),MATCH(H$1&amp;"After",'Data Entry'!$1:$1,0))=5 ),0,1)</f>
        <v>0</v>
      </c>
      <c r="I1796" s="61">
        <f>IF(OR($C1796&lt;&gt;1,ISBLANK(INDEX('Data Entry'!$1:$1048576,MATCH($A1796,'Data Entry'!$A:$A,0),MATCH(I$1&amp;"Before",'Data Entry'!$1:$1,0))),ISBLANK(INDEX('Data Entry'!$1:$1048576,MATCH($A1796,'Data Entry'!$A:$A,0),MATCH(I$1&amp;"After",'Data Entry'!$1:$1,0))), INDEX('Data Entry'!$1:$1048576,MATCH($A1796,'Data Entry'!$A:$A,0),MATCH(I$1&amp;"Before",'Data Entry'!$1:$1,0)) = 5,INDEX('Data Entry'!$1:$1048576,MATCH($A1796,'Data Entry'!$A:$A,0),MATCH(I$1&amp;"After",'Data Entry'!$1:$1,0))=5 ),0,1)</f>
        <v>0</v>
      </c>
      <c r="J1796" s="61">
        <f>IF(OR($C1796&lt;&gt;1,ISBLANK(INDEX('Data Entry'!$1:$1048576,MATCH($A1796,'Data Entry'!$A:$A,0),MATCH(J$1&amp;"Before",'Data Entry'!$1:$1,0))),ISBLANK(INDEX('Data Entry'!$1:$1048576,MATCH($A1796,'Data Entry'!$A:$A,0),MATCH(J$1&amp;"After",'Data Entry'!$1:$1,0))), INDEX('Data Entry'!$1:$1048576,MATCH($A1796,'Data Entry'!$A:$A,0),MATCH(J$1&amp;"Before",'Data Entry'!$1:$1,0)) = 5,INDEX('Data Entry'!$1:$1048576,MATCH($A1796,'Data Entry'!$A:$A,0),MATCH(J$1&amp;"After",'Data Entry'!$1:$1,0))=5 ),0,1)</f>
        <v>0</v>
      </c>
      <c r="K1796" s="61">
        <f>IF(OR($C1796&lt;&gt;1,ISBLANK(INDEX('Data Entry'!$1:$1048576,MATCH($A1796,'Data Entry'!$A:$A,0),MATCH(K$1&amp;"Before",'Data Entry'!$1:$1,0))),ISBLANK(INDEX('Data Entry'!$1:$1048576,MATCH($A1796,'Data Entry'!$A:$A,0),MATCH(K$1&amp;"After",'Data Entry'!$1:$1,0))), INDEX('Data Entry'!$1:$1048576,MATCH($A1796,'Data Entry'!$A:$A,0),MATCH(K$1&amp;"Before",'Data Entry'!$1:$1,0)) = 5,INDEX('Data Entry'!$1:$1048576,MATCH($A1796,'Data Entry'!$A:$A,0),MATCH(K$1&amp;"After",'Data Entry'!$1:$1,0))=5 ),0,1)</f>
        <v>0</v>
      </c>
      <c r="L1796" s="61">
        <f>IF(OR($C1796&lt;&gt;1,ISBLANK(INDEX('Data Entry'!$1:$1048576,MATCH($A1796,'Data Entry'!$A:$A,0),MATCH(L$1&amp;"Before",'Data Entry'!$1:$1,0))),ISBLANK(INDEX('Data Entry'!$1:$1048576,MATCH($A1796,'Data Entry'!$A:$A,0),MATCH(L$1&amp;"After",'Data Entry'!$1:$1,0))), INDEX('Data Entry'!$1:$1048576,MATCH($A1796,'Data Entry'!$A:$A,0),MATCH(L$1&amp;"Before",'Data Entry'!$1:$1,0)) = 5,INDEX('Data Entry'!$1:$1048576,MATCH($A1796,'Data Entry'!$A:$A,0),MATCH(L$1&amp;"After",'Data Entry'!$1:$1,0))=5 ),0,1)</f>
        <v>0</v>
      </c>
      <c r="M1796" s="61">
        <f>IF(OR($C1796&lt;&gt;1,ISBLANK(INDEX('Data Entry'!$1:$1048576,MATCH($A1796,'Data Entry'!$A:$A,0),MATCH(M$1&amp;"Before",'Data Entry'!$1:$1,0))),ISBLANK(INDEX('Data Entry'!$1:$1048576,MATCH($A1796,'Data Entry'!$A:$A,0),MATCH(M$1&amp;"After",'Data Entry'!$1:$1,0))), INDEX('Data Entry'!$1:$1048576,MATCH($A1796,'Data Entry'!$A:$A,0),MATCH(M$1&amp;"Before",'Data Entry'!$1:$1,0)) = 5,INDEX('Data Entry'!$1:$1048576,MATCH($A1796,'Data Entry'!$A:$A,0),MATCH(M$1&amp;"After",'Data Entry'!$1:$1,0))=5 ),0,1)</f>
        <v>0</v>
      </c>
      <c r="N1796" s="61">
        <f>IF(OR($C1796&lt;&gt;1,ISBLANK(INDEX('Data Entry'!$1:$1048576,MATCH($A1796,'Data Entry'!$A:$A,0),MATCH(N$1&amp;"Before",'Data Entry'!$1:$1,0))),ISBLANK(INDEX('Data Entry'!$1:$1048576,MATCH($A1796,'Data Entry'!$A:$A,0),MATCH(N$1&amp;"After",'Data Entry'!$1:$1,0))), INDEX('Data Entry'!$1:$1048576,MATCH($A1796,'Data Entry'!$A:$A,0),MATCH(N$1&amp;"Before",'Data Entry'!$1:$1,0)) = 5,INDEX('Data Entry'!$1:$1048576,MATCH($A1796,'Data Entry'!$A:$A,0),MATCH(N$1&amp;"After",'Data Entry'!$1:$1,0))=5 ),0,1)</f>
        <v>0</v>
      </c>
      <c r="O1796" s="61">
        <f>IF(OR($C1796&lt;&gt;1,ISBLANK(INDEX('Data Entry'!$1:$1048576,MATCH($A1796,'Data Entry'!$A:$A,0),MATCH(O$1&amp;"Before",'Data Entry'!$1:$1,0))),ISBLANK(INDEX('Data Entry'!$1:$1048576,MATCH($A1796,'Data Entry'!$A:$A,0),MATCH(O$1&amp;"After",'Data Entry'!$1:$1,0))), INDEX('Data Entry'!$1:$1048576,MATCH($A1796,'Data Entry'!$A:$A,0),MATCH(O$1&amp;"Before",'Data Entry'!$1:$1,0)) = 5,INDEX('Data Entry'!$1:$1048576,MATCH($A1796,'Data Entry'!$A:$A,0),MATCH(O$1&amp;"After",'Data Entry'!$1:$1,0))=5 ),0,1)</f>
        <v>0</v>
      </c>
      <c r="P1796" s="61">
        <f>IF(OR($C1796&lt;&gt;1,ISBLANK(INDEX('Data Entry'!$1:$1048576,MATCH($A1796,'Data Entry'!$A:$A,0),MATCH(P$1&amp;"Before",'Data Entry'!$1:$1,0))),ISBLANK(INDEX('Data Entry'!$1:$1048576,MATCH($A1796,'Data Entry'!$A:$A,0),MATCH(P$1&amp;"After",'Data Entry'!$1:$1,0))), INDEX('Data Entry'!$1:$1048576,MATCH($A1796,'Data Entry'!$A:$A,0),MATCH(P$1&amp;"Before",'Data Entry'!$1:$1,0)) = 5,INDEX('Data Entry'!$1:$1048576,MATCH($A1796,'Data Entry'!$A:$A,0),MATCH(P$1&amp;"After",'Data Entry'!$1:$1,0))=5 ),0,1)</f>
        <v>0</v>
      </c>
      <c r="Q1796" s="61">
        <f>IF(OR($C1796&lt;&gt;1,ISBLANK(INDEX('Data Entry'!$1:$1048576,MATCH($A1796,'Data Entry'!$A:$A,0),MATCH(Q$1&amp;"Before",'Data Entry'!$1:$1,0))),ISBLANK(INDEX('Data Entry'!$1:$1048576,MATCH($A1796,'Data Entry'!$A:$A,0),MATCH(Q$1&amp;"After",'Data Entry'!$1:$1,0))), INDEX('Data Entry'!$1:$1048576,MATCH($A1796,'Data Entry'!$A:$A,0),MATCH(Q$1&amp;"Before",'Data Entry'!$1:$1,0)) = 5,INDEX('Data Entry'!$1:$1048576,MATCH($A1796,'Data Entry'!$A:$A,0),MATCH(Q$1&amp;"After",'Data Entry'!$1:$1,0))=5 ),0,1)</f>
        <v>0</v>
      </c>
      <c r="R1796" s="61">
        <f>IF(OR($C1796&lt;&gt;1,ISBLANK(INDEX('Data Entry'!$1:$1048576,MATCH($A1796,'Data Entry'!$A:$A,0),MATCH(R$1&amp;"Before",'Data Entry'!$1:$1,0))),ISBLANK(INDEX('Data Entry'!$1:$1048576,MATCH($A1796,'Data Entry'!$A:$A,0),MATCH(R$1&amp;"After",'Data Entry'!$1:$1,0))), INDEX('Data Entry'!$1:$1048576,MATCH($A1796,'Data Entry'!$A:$A,0),MATCH(R$1&amp;"Before",'Data Entry'!$1:$1,0)) = 5,INDEX('Data Entry'!$1:$1048576,MATCH($A1796,'Data Entry'!$A:$A,0),MATCH(R$1&amp;"After",'Data Entry'!$1:$1,0))=5 ),0,1)</f>
        <v>0</v>
      </c>
      <c r="S1796" s="61">
        <f>IF(OR($C1796&lt;&gt;1,ISBLANK(INDEX('Data Entry'!$1:$1048576,MATCH($A1796,'Data Entry'!$A:$A,0),MATCH(S$1&amp;"Before",'Data Entry'!$1:$1,0))),ISBLANK(INDEX('Data Entry'!$1:$1048576,MATCH($A1796,'Data Entry'!$A:$A,0),MATCH(S$1&amp;"After",'Data Entry'!$1:$1,0))), INDEX('Data Entry'!$1:$1048576,MATCH($A1796,'Data Entry'!$A:$A,0),MATCH(S$1&amp;"Before",'Data Entry'!$1:$1,0)) = 5,INDEX('Data Entry'!$1:$1048576,MATCH($A1796,'Data Entry'!$A:$A,0),MATCH(S$1&amp;"After",'Data Entry'!$1:$1,0))=5 ),0,1)</f>
        <v>0</v>
      </c>
      <c r="T1796" s="61">
        <f>IF(OR($C1796&lt;&gt;1,ISBLANK(INDEX('Data Entry'!$1:$1048576,MATCH($A1796,'Data Entry'!$A:$A,0),MATCH(T$1&amp;"Before",'Data Entry'!$1:$1,0))),ISBLANK(INDEX('Data Entry'!$1:$1048576,MATCH($A1796,'Data Entry'!$A:$A,0),MATCH(T$1&amp;"After",'Data Entry'!$1:$1,0))), INDEX('Data Entry'!$1:$1048576,MATCH($A1796,'Data Entry'!$A:$A,0),MATCH(T$1&amp;"Before",'Data Entry'!$1:$1,0)) = 5,INDEX('Data Entry'!$1:$1048576,MATCH($A1796,'Data Entry'!$A:$A,0),MATCH(T$1&amp;"After",'Data Entry'!$1:$1,0))=5 ),0,1)</f>
        <v>0</v>
      </c>
      <c r="U1796" s="61">
        <f>IF(OR($C1796&lt;&gt;1,ISBLANK(INDEX('Data Entry'!$1:$1048576,MATCH($A1796,'Data Entry'!$A:$A,0),MATCH(U$1&amp;"Before",'Data Entry'!$1:$1,0))),ISBLANK(INDEX('Data Entry'!$1:$1048576,MATCH($A1796,'Data Entry'!$A:$A,0),MATCH(U$1&amp;"After",'Data Entry'!$1:$1,0))), INDEX('Data Entry'!$1:$1048576,MATCH($A1796,'Data Entry'!$A:$A,0),MATCH(U$1&amp;"Before",'Data Entry'!$1:$1,0)) = 5,INDEX('Data Entry'!$1:$1048576,MATCH($A1796,'Data Entry'!$A:$A,0),MATCH(U$1&amp;"After",'Data Entry'!$1:$1,0))=5 ),0,1)</f>
        <v>0</v>
      </c>
      <c r="V1796" s="61" t="e">
        <f>IF(OR($C1796&lt;&gt;1,ISBLANK(INDEX('Data Entry'!$1:$1048576,MATCH($A1796,'Data Entry'!$A:$A,0),MATCH(V$1&amp;"Before",'Data Entry'!$1:$1,0))),ISBLANK(INDEX('Data Entry'!$1:$1048576,MATCH($A1796,'Data Entry'!$A:$A,0),MATCH(V$1&amp;"After",'Data Entry'!$1:$1,0))), INDEX('Data Entry'!$1:$1048576,MATCH($A1796,'Data Entry'!$A:$A,0),MATCH(V$1&amp;"Before",'Data Entry'!$1:$1,0)) = 5,INDEX('Data Entry'!$1:$1048576,MATCH($A1796,'Data Entry'!$A:$A,0),MATCH(V$1&amp;"After",'Data Entry'!$1:$1,0))=5 ),0,1)</f>
        <v>#N/A</v>
      </c>
      <c r="W1796" s="61" t="e">
        <f>IF(OR($C1796&lt;&gt;1,ISBLANK(INDEX('Data Entry'!$1:$1048576,MATCH($A1796,'Data Entry'!$A:$A,0),MATCH(W$1&amp;"Before",'Data Entry'!$1:$1,0))),ISBLANK(INDEX('Data Entry'!$1:$1048576,MATCH($A1796,'Data Entry'!$A:$A,0),MATCH(W$1&amp;"After",'Data Entry'!$1:$1,0))), INDEX('Data Entry'!$1:$1048576,MATCH($A1796,'Data Entry'!$A:$A,0),MATCH(W$1&amp;"Before",'Data Entry'!$1:$1,0)) = 5,INDEX('Data Entry'!$1:$1048576,MATCH($A1796,'Data Entry'!$A:$A,0),MATCH(W$1&amp;"After",'Data Entry'!$1:$1,0))=5 ),0,1)</f>
        <v>#N/A</v>
      </c>
      <c r="X1796" s="61" t="e">
        <f>IF(OR($C1796&lt;&gt;1,ISBLANK(INDEX('Data Entry'!$1:$1048576,MATCH($A1796,'Data Entry'!$A:$A,0),MATCH(X$1&amp;"Before",'Data Entry'!$1:$1,0))),ISBLANK(INDEX('Data Entry'!$1:$1048576,MATCH($A1796,'Data Entry'!$A:$A,0),MATCH(X$1&amp;"After",'Data Entry'!$1:$1,0))), INDEX('Data Entry'!$1:$1048576,MATCH($A1796,'Data Entry'!$A:$A,0),MATCH(X$1&amp;"Before",'Data Entry'!$1:$1,0)) = 5,INDEX('Data Entry'!$1:$1048576,MATCH($A1796,'Data Entry'!$A:$A,0),MATCH(X$1&amp;"After",'Data Entry'!$1:$1,0))=5 ),0,1)</f>
        <v>#N/A</v>
      </c>
      <c r="Y1796" s="61" t="e">
        <f>IF(OR($C1796&lt;&gt;1,ISBLANK(INDEX('Data Entry'!$1:$1048576,MATCH($A1796,'Data Entry'!$A:$A,0),MATCH(Y$1&amp;"Before",'Data Entry'!$1:$1,0))),ISBLANK(INDEX('Data Entry'!$1:$1048576,MATCH($A1796,'Data Entry'!$A:$A,0),MATCH(Y$1&amp;"After",'Data Entry'!$1:$1,0))), INDEX('Data Entry'!$1:$1048576,MATCH($A1796,'Data Entry'!$A:$A,0),MATCH(Y$1&amp;"Before",'Data Entry'!$1:$1,0)) = 5,INDEX('Data Entry'!$1:$1048576,MATCH($A1796,'Data Entry'!$A:$A,0),MATCH(Y$1&amp;"After",'Data Entry'!$1:$1,0))=5 ),0,1)</f>
        <v>#N/A</v>
      </c>
      <c r="Z1796" s="61" t="e">
        <f>IF(OR($C1796&lt;&gt;1,ISBLANK(INDEX('Data Entry'!$1:$1048576,MATCH($A1796,'Data Entry'!$A:$A,0),MATCH(Z$1&amp;"Before",'Data Entry'!$1:$1,0))),ISBLANK(INDEX('Data Entry'!$1:$1048576,MATCH($A1796,'Data Entry'!$A:$A,0),MATCH(Z$1&amp;"After",'Data Entry'!$1:$1,0))), INDEX('Data Entry'!$1:$1048576,MATCH($A1796,'Data Entry'!$A:$A,0),MATCH(Z$1&amp;"Before",'Data Entry'!$1:$1,0)) = 5,INDEX('Data Entry'!$1:$1048576,MATCH($A1796,'Data Entry'!$A:$A,0),MATCH(Z$1&amp;"After",'Data Entry'!$1:$1,0))=5 ),0,1)</f>
        <v>#N/A</v>
      </c>
      <c r="AA1796" s="61" t="e">
        <f>IF(OR($C1796&lt;&gt;1,ISBLANK(INDEX('Data Entry'!$1:$1048576,MATCH($A1796,'Data Entry'!$A:$A,0),MATCH(AA$1&amp;"Before",'Data Entry'!$1:$1,0))),ISBLANK(INDEX('Data Entry'!$1:$1048576,MATCH($A1796,'Data Entry'!$A:$A,0),MATCH(AA$1&amp;"After",'Data Entry'!$1:$1,0))), INDEX('Data Entry'!$1:$1048576,MATCH($A1796,'Data Entry'!$A:$A,0),MATCH(AA$1&amp;"Before",'Data Entry'!$1:$1,0)) = 5,INDEX('Data Entry'!$1:$1048576,MATCH($A1796,'Data Entry'!$A:$A,0),MATCH(AA$1&amp;"After",'Data Entry'!$1:$1,0))=5 ),0,1)</f>
        <v>#N/A</v>
      </c>
      <c r="AB1796" s="61" t="e">
        <f>IF(OR($C1796&lt;&gt;1,ISBLANK(INDEX('Data Entry'!$1:$1048576,MATCH($A1796,'Data Entry'!$A:$A,0),MATCH(AB$1&amp;"Before",'Data Entry'!$1:$1,0))),ISBLANK(INDEX('Data Entry'!$1:$1048576,MATCH($A1796,'Data Entry'!$A:$A,0),MATCH(AB$1&amp;"After",'Data Entry'!$1:$1,0))), INDEX('Data Entry'!$1:$1048576,MATCH($A1796,'Data Entry'!$A:$A,0),MATCH(AB$1&amp;"Before",'Data Entry'!$1:$1,0)) = 5,INDEX('Data Entry'!$1:$1048576,MATCH($A1796,'Data Entry'!$A:$A,0),MATCH(AB$1&amp;"After",'Data Entry'!$1:$1,0))=5 ),0,1)</f>
        <v>#N/A</v>
      </c>
      <c r="AC1796" s="61" t="e">
        <f>IF(OR($C1796&lt;&gt;1,ISBLANK(INDEX('Data Entry'!$1:$1048576,MATCH($A1796,'Data Entry'!$A:$A,0),MATCH(AC$1&amp;"Before",'Data Entry'!$1:$1,0))),ISBLANK(INDEX('Data Entry'!$1:$1048576,MATCH($A1796,'Data Entry'!$A:$A,0),MATCH(AC$1&amp;"After",'Data Entry'!$1:$1,0))), INDEX('Data Entry'!$1:$1048576,MATCH($A1796,'Data Entry'!$A:$A,0),MATCH(AC$1&amp;"Before",'Data Entry'!$1:$1,0)) = 5,INDEX('Data Entry'!$1:$1048576,MATCH($A1796,'Data Entry'!$A:$A,0),MATCH(AC$1&amp;"After",'Data Entry'!$1:$1,0))=5 ),0,1)</f>
        <v>#N/A</v>
      </c>
      <c r="AD1796" s="61" t="e">
        <f>IF(OR($C1796&lt;&gt;1,ISBLANK(INDEX('Data Entry'!$1:$1048576,MATCH($A1796,'Data Entry'!$A:$A,0),MATCH(AD$1&amp;"Before",'Data Entry'!$1:$1,0))),ISBLANK(INDEX('Data Entry'!$1:$1048576,MATCH($A1796,'Data Entry'!$A:$A,0),MATCH(AD$1&amp;"After",'Data Entry'!$1:$1,0))), INDEX('Data Entry'!$1:$1048576,MATCH($A1796,'Data Entry'!$A:$A,0),MATCH(AD$1&amp;"Before",'Data Entry'!$1:$1,0)) = 5,INDEX('Data Entry'!$1:$1048576,MATCH($A1796,'Data Entry'!$A:$A,0),MATCH(AD$1&amp;"After",'Data Entry'!$1:$1,0))=5 ),0,1)</f>
        <v>#N/A</v>
      </c>
      <c r="AE1796" s="61" t="e">
        <f>IF(OR($C1796&lt;&gt;1,ISBLANK(INDEX('Data Entry'!$1:$1048576,MATCH($A1796,'Data Entry'!$A:$A,0),MATCH(AE$1&amp;"Before",'Data Entry'!$1:$1,0))),ISBLANK(INDEX('Data Entry'!$1:$1048576,MATCH($A1796,'Data Entry'!$A:$A,0),MATCH(AE$1&amp;"After",'Data Entry'!$1:$1,0))), INDEX('Data Entry'!$1:$1048576,MATCH($A1796,'Data Entry'!$A:$A,0),MATCH(AE$1&amp;"Before",'Data Entry'!$1:$1,0)) = 5,INDEX('Data Entry'!$1:$1048576,MATCH($A1796,'Data Entry'!$A:$A,0),MATCH(AE$1&amp;"After",'Data Entry'!$1:$1,0))=5 ),0,1)</f>
        <v>#N/A</v>
      </c>
      <c r="AF1796" s="61" t="e">
        <f>IF(OR($C1796&lt;&gt;1,ISBLANK(INDEX('Data Entry'!$1:$1048576,MATCH($A1796,'Data Entry'!$A:$A,0),MATCH(AF$1&amp;"Before",'Data Entry'!$1:$1,0))),ISBLANK(INDEX('Data Entry'!$1:$1048576,MATCH($A1796,'Data Entry'!$A:$A,0),MATCH(AF$1&amp;"After",'Data Entry'!$1:$1,0))), INDEX('Data Entry'!$1:$1048576,MATCH($A1796,'Data Entry'!$A:$A,0),MATCH(AF$1&amp;"Before",'Data Entry'!$1:$1,0)) = 5,INDEX('Data Entry'!$1:$1048576,MATCH($A1796,'Data Entry'!$A:$A,0),MATCH(AF$1&amp;"After",'Data Entry'!$1:$1,0))=5 ),0,1)</f>
        <v>#N/A</v>
      </c>
      <c r="AG1796" s="61" t="e">
        <f>IF(OR($C1796&lt;&gt;1,ISBLANK(INDEX('Data Entry'!$1:$1048576,MATCH($A1796,'Data Entry'!$A:$A,0),MATCH(AG$1&amp;"Before",'Data Entry'!$1:$1,0))),ISBLANK(INDEX('Data Entry'!$1:$1048576,MATCH($A1796,'Data Entry'!$A:$A,0),MATCH(AG$1&amp;"After",'Data Entry'!$1:$1,0))), INDEX('Data Entry'!$1:$1048576,MATCH($A1796,'Data Entry'!$A:$A,0),MATCH(AG$1&amp;"Before",'Data Entry'!$1:$1,0)) = 5,INDEX('Data Entry'!$1:$1048576,MATCH($A1796,'Data Entry'!$A:$A,0),MATCH(AG$1&amp;"After",'Data Entry'!$1:$1,0))=5 ),0,1)</f>
        <v>#N/A</v>
      </c>
      <c r="AH1796" s="61" t="e">
        <f>IF(OR($C1796&lt;&gt;1,ISBLANK(INDEX('Data Entry'!$1:$1048576,MATCH($A1796,'Data Entry'!$A:$A,0),MATCH(AH$1&amp;"Before",'Data Entry'!$1:$1,0))),ISBLANK(INDEX('Data Entry'!$1:$1048576,MATCH($A1796,'Data Entry'!$A:$A,0),MATCH(AH$1&amp;"After",'Data Entry'!$1:$1,0))), INDEX('Data Entry'!$1:$1048576,MATCH($A1796,'Data Entry'!$A:$A,0),MATCH(AH$1&amp;"Before",'Data Entry'!$1:$1,0)) = 5,INDEX('Data Entry'!$1:$1048576,MATCH($A1796,'Data Entry'!$A:$A,0),MATCH(AH$1&amp;"After",'Data Entry'!$1:$1,0))=5 ),0,1)</f>
        <v>#N/A</v>
      </c>
      <c r="AI1796" s="61" t="e">
        <f>IF(OR($C1796&lt;&gt;1,ISBLANK(INDEX('Data Entry'!$1:$1048576,MATCH($A1796,'Data Entry'!$A:$A,0),MATCH(AI$1&amp;"Before",'Data Entry'!$1:$1,0))),ISBLANK(INDEX('Data Entry'!$1:$1048576,MATCH($A1796,'Data Entry'!$A:$A,0),MATCH(AI$1&amp;"After",'Data Entry'!$1:$1,0))), INDEX('Data Entry'!$1:$1048576,MATCH($A1796,'Data Entry'!$A:$A,0),MATCH(AI$1&amp;"Before",'Data Entry'!$1:$1,0)) = 5,INDEX('Data Entry'!$1:$1048576,MATCH($A1796,'Data Entry'!$A:$A,0),MATCH(AI$1&amp;"After",'Data Entry'!$1:$1,0))=5 ),0,1)</f>
        <v>#N/A</v>
      </c>
      <c r="AJ1796" s="61" t="e">
        <f>IF(OR($C1796&lt;&gt;1,ISBLANK(INDEX('Data Entry'!$1:$1048576,MATCH($A1796,'Data Entry'!$A:$A,0),MATCH(AJ$1&amp;"Before",'Data Entry'!$1:$1,0))),ISBLANK(INDEX('Data Entry'!$1:$1048576,MATCH($A1796,'Data Entry'!$A:$A,0),MATCH(AJ$1&amp;"After",'Data Entry'!$1:$1,0))), INDEX('Data Entry'!$1:$1048576,MATCH($A1796,'Data Entry'!$A:$A,0),MATCH(AJ$1&amp;"Before",'Data Entry'!$1:$1,0)) = 5,INDEX('Data Entry'!$1:$1048576,MATCH($A1796,'Data Entry'!$A:$A,0),MATCH(AJ$1&amp;"After",'Data Entry'!$1:$1,0))=5 ),0,1)</f>
        <v>#N/A</v>
      </c>
      <c r="AK1796" s="61" t="e">
        <f>IF(OR($C1796&lt;&gt;1,ISBLANK(INDEX('Data Entry'!$1:$1048576,MATCH($A1796,'Data Entry'!$A:$A,0),MATCH(AK$1&amp;"Before",'Data Entry'!$1:$1,0))),ISBLANK(INDEX('Data Entry'!$1:$1048576,MATCH($A1796,'Data Entry'!$A:$A,0),MATCH(AK$1&amp;"After",'Data Entry'!$1:$1,0))), INDEX('Data Entry'!$1:$1048576,MATCH($A1796,'Data Entry'!$A:$A,0),MATCH(AK$1&amp;"Before",'Data Entry'!$1:$1,0)) = 5,INDEX('Data Entry'!$1:$1048576,MATCH($A1796,'Data Entry'!$A:$A,0),MATCH(AK$1&amp;"After",'Data Entry'!$1:$1,0))=5 ),0,1)</f>
        <v>#N/A</v>
      </c>
      <c r="AL1796" s="61" t="e">
        <f>IF(OR($C1796&lt;&gt;1,ISBLANK(INDEX('Data Entry'!$1:$1048576,MATCH($A1796,'Data Entry'!$A:$A,0),MATCH(AL$1&amp;"Before",'Data Entry'!$1:$1,0))),ISBLANK(INDEX('Data Entry'!$1:$1048576,MATCH($A1796,'Data Entry'!$A:$A,0),MATCH(AL$1&amp;"After",'Data Entry'!$1:$1,0))), INDEX('Data Entry'!$1:$1048576,MATCH($A1796,'Data Entry'!$A:$A,0),MATCH(AL$1&amp;"Before",'Data Entry'!$1:$1,0)) = 5,INDEX('Data Entry'!$1:$1048576,MATCH($A1796,'Data Entry'!$A:$A,0),MATCH(AL$1&amp;"After",'Data Entry'!$1:$1,0))=5 ),0,1)</f>
        <v>#N/A</v>
      </c>
      <c r="AM1796" s="61" t="e">
        <f>IF(OR($C1796&lt;&gt;1,ISBLANK(INDEX('Data Entry'!$1:$1048576,MATCH($A1796,'Data Entry'!$A:$A,0),MATCH(AM$1&amp;"Before",'Data Entry'!$1:$1,0))),ISBLANK(INDEX('Data Entry'!$1:$1048576,MATCH($A1796,'Data Entry'!$A:$A,0),MATCH(AM$1&amp;"After",'Data Entry'!$1:$1,0))), INDEX('Data Entry'!$1:$1048576,MATCH($A1796,'Data Entry'!$A:$A,0),MATCH(AM$1&amp;"Before",'Data Entry'!$1:$1,0)) = 5,INDEX('Data Entry'!$1:$1048576,MATCH($A1796,'Data Entry'!$A:$A,0),MATCH(AM$1&amp;"After",'Data Entry'!$1:$1,0))=5 ),0,1)</f>
        <v>#N/A</v>
      </c>
      <c r="AN1796" s="61">
        <f>IF(OR($C1796&lt;&gt;1,ISBLANK(INDEX('Data Entry'!$1:$1048576,MATCH($A1796,'Data Entry'!$A:$A,0),MATCH(AN$1&amp;"Before",'Data Entry'!$1:$1,0))),ISBLANK(INDEX('Data Entry'!$1:$1048576,MATCH($A1796,'Data Entry'!$A:$A,0),MATCH(AN$1&amp;"After",'Data Entry'!$1:$1,0)))),0,1)</f>
        <v>0</v>
      </c>
      <c r="AO1796" s="61">
        <f>IF(OR($C1796&lt;&gt;1,ISBLANK(INDEX('Data Entry'!$1:$1048576,MATCH($A1796,'Data Entry'!$A:$A,0),MATCH(AO$1&amp;"After",'Data Entry'!$1:$1,0)))),0,1)</f>
        <v>0</v>
      </c>
      <c r="AP1796" s="61">
        <f>IF(OR($C1796&lt;&gt;1,ISBLANK(INDEX('Data Entry'!$1:$1048576,MATCH($A1796,'Data Entry'!$A:$A,0),MATCH(AP$1&amp;"After",'Data Entry'!$1:$1,0)))),0,1)</f>
        <v>0</v>
      </c>
      <c r="AQ1796" s="61">
        <f>IF(OR($C1796&lt;&gt;1,ISBLANK(INDEX('Data Entry'!$1:$1048576,MATCH($A1796,'Data Entry'!$A:$A,0),MATCH(AQ$1&amp;"After",'Data Entry'!$1:$1,0)))),0,1)</f>
        <v>0</v>
      </c>
      <c r="AR1796" s="61">
        <f>IF(OR($C1796&lt;&gt;1,ISBLANK(INDEX('Data Entry'!$1:$1048576,MATCH($A1796,'Data Entry'!$A:$A,0),MATCH(AR$1&amp;"After",'Data Entry'!$1:$1,0)))),0,1)</f>
        <v>0</v>
      </c>
      <c r="AS1796" s="61">
        <f>IF(OR($C1796&lt;&gt;1,ISBLANK(INDEX('Data Entry'!$1:$1048576,MATCH($A1796,'Data Entry'!$A:$A,0),MATCH(AS$1&amp;"After",'Data Entry'!$1:$1,0)))),0,1)</f>
        <v>0</v>
      </c>
      <c r="AT1796" s="61">
        <f>IF(OR($C1796&lt;&gt;1,ISBLANK(INDEX('Data Entry'!$1:$1048576,MATCH($A1796,'Data Entry'!$A:$A,0),MATCH(AT$1&amp;"After",'Data Entry'!$1:$1,0)))),0,1)</f>
        <v>0</v>
      </c>
    </row>
    <row r="1797" spans="1:46" x14ac:dyDescent="0.35">
      <c r="A1797" s="70">
        <f>'Data Entry'!A1801</f>
        <v>1796</v>
      </c>
      <c r="B1797" s="61">
        <f>'Data Entry'!BF1801</f>
        <v>0</v>
      </c>
      <c r="C1797" s="61">
        <f t="shared" si="28"/>
        <v>0</v>
      </c>
      <c r="D1797" s="61">
        <f>IF(SUM('Data Entry'!$D1801:$AT1801) = 0,0,1)</f>
        <v>0</v>
      </c>
      <c r="E1797" s="61">
        <f>IF(OR($C1797&lt;&gt;1,ISBLANK(INDEX('Data Entry'!$1:$1048576,MATCH($A1797,'Data Entry'!$A:$A,0),MATCH(E$1&amp;"Before",'Data Entry'!$1:$1,0))),ISBLANK(INDEX('Data Entry'!$1:$1048576,MATCH($A1797,'Data Entry'!$A:$A,0),MATCH(E$1&amp;"After",'Data Entry'!$1:$1,0))), INDEX('Data Entry'!$1:$1048576,MATCH($A1797,'Data Entry'!$A:$A,0),MATCH(E$1&amp;"Before",'Data Entry'!$1:$1,0)) = 5,INDEX('Data Entry'!$1:$1048576,MATCH($A1797,'Data Entry'!$A:$A,0),MATCH(E$1&amp;"After",'Data Entry'!$1:$1,0))=5 ),0,1)</f>
        <v>0</v>
      </c>
      <c r="F1797" s="61">
        <f>IF(OR($C1797&lt;&gt;1,ISBLANK(INDEX('Data Entry'!$1:$1048576,MATCH($A1797,'Data Entry'!$A:$A,0),MATCH(F$1&amp;"Before",'Data Entry'!$1:$1,0))),ISBLANK(INDEX('Data Entry'!$1:$1048576,MATCH($A1797,'Data Entry'!$A:$A,0),MATCH(F$1&amp;"After",'Data Entry'!$1:$1,0))), INDEX('Data Entry'!$1:$1048576,MATCH($A1797,'Data Entry'!$A:$A,0),MATCH(F$1&amp;"Before",'Data Entry'!$1:$1,0)) = 5,INDEX('Data Entry'!$1:$1048576,MATCH($A1797,'Data Entry'!$A:$A,0),MATCH(F$1&amp;"After",'Data Entry'!$1:$1,0))=5 ),0,1)</f>
        <v>0</v>
      </c>
      <c r="G1797" s="61">
        <f>IF(OR($C1797&lt;&gt;1,ISBLANK(INDEX('Data Entry'!$1:$1048576,MATCH($A1797,'Data Entry'!$A:$A,0),MATCH(G$1&amp;"Before",'Data Entry'!$1:$1,0))),ISBLANK(INDEX('Data Entry'!$1:$1048576,MATCH($A1797,'Data Entry'!$A:$A,0),MATCH(G$1&amp;"After",'Data Entry'!$1:$1,0))), INDEX('Data Entry'!$1:$1048576,MATCH($A1797,'Data Entry'!$A:$A,0),MATCH(G$1&amp;"Before",'Data Entry'!$1:$1,0)) = 5,INDEX('Data Entry'!$1:$1048576,MATCH($A1797,'Data Entry'!$A:$A,0),MATCH(G$1&amp;"After",'Data Entry'!$1:$1,0))=5 ),0,1)</f>
        <v>0</v>
      </c>
      <c r="H1797" s="61">
        <f>IF(OR($C1797&lt;&gt;1,ISBLANK(INDEX('Data Entry'!$1:$1048576,MATCH($A1797,'Data Entry'!$A:$A,0),MATCH(H$1&amp;"Before",'Data Entry'!$1:$1,0))),ISBLANK(INDEX('Data Entry'!$1:$1048576,MATCH($A1797,'Data Entry'!$A:$A,0),MATCH(H$1&amp;"After",'Data Entry'!$1:$1,0))), INDEX('Data Entry'!$1:$1048576,MATCH($A1797,'Data Entry'!$A:$A,0),MATCH(H$1&amp;"Before",'Data Entry'!$1:$1,0)) = 5,INDEX('Data Entry'!$1:$1048576,MATCH($A1797,'Data Entry'!$A:$A,0),MATCH(H$1&amp;"After",'Data Entry'!$1:$1,0))=5 ),0,1)</f>
        <v>0</v>
      </c>
      <c r="I1797" s="61">
        <f>IF(OR($C1797&lt;&gt;1,ISBLANK(INDEX('Data Entry'!$1:$1048576,MATCH($A1797,'Data Entry'!$A:$A,0),MATCH(I$1&amp;"Before",'Data Entry'!$1:$1,0))),ISBLANK(INDEX('Data Entry'!$1:$1048576,MATCH($A1797,'Data Entry'!$A:$A,0),MATCH(I$1&amp;"After",'Data Entry'!$1:$1,0))), INDEX('Data Entry'!$1:$1048576,MATCH($A1797,'Data Entry'!$A:$A,0),MATCH(I$1&amp;"Before",'Data Entry'!$1:$1,0)) = 5,INDEX('Data Entry'!$1:$1048576,MATCH($A1797,'Data Entry'!$A:$A,0),MATCH(I$1&amp;"After",'Data Entry'!$1:$1,0))=5 ),0,1)</f>
        <v>0</v>
      </c>
      <c r="J1797" s="61">
        <f>IF(OR($C1797&lt;&gt;1,ISBLANK(INDEX('Data Entry'!$1:$1048576,MATCH($A1797,'Data Entry'!$A:$A,0),MATCH(J$1&amp;"Before",'Data Entry'!$1:$1,0))),ISBLANK(INDEX('Data Entry'!$1:$1048576,MATCH($A1797,'Data Entry'!$A:$A,0),MATCH(J$1&amp;"After",'Data Entry'!$1:$1,0))), INDEX('Data Entry'!$1:$1048576,MATCH($A1797,'Data Entry'!$A:$A,0),MATCH(J$1&amp;"Before",'Data Entry'!$1:$1,0)) = 5,INDEX('Data Entry'!$1:$1048576,MATCH($A1797,'Data Entry'!$A:$A,0),MATCH(J$1&amp;"After",'Data Entry'!$1:$1,0))=5 ),0,1)</f>
        <v>0</v>
      </c>
      <c r="K1797" s="61">
        <f>IF(OR($C1797&lt;&gt;1,ISBLANK(INDEX('Data Entry'!$1:$1048576,MATCH($A1797,'Data Entry'!$A:$A,0),MATCH(K$1&amp;"Before",'Data Entry'!$1:$1,0))),ISBLANK(INDEX('Data Entry'!$1:$1048576,MATCH($A1797,'Data Entry'!$A:$A,0),MATCH(K$1&amp;"After",'Data Entry'!$1:$1,0))), INDEX('Data Entry'!$1:$1048576,MATCH($A1797,'Data Entry'!$A:$A,0),MATCH(K$1&amp;"Before",'Data Entry'!$1:$1,0)) = 5,INDEX('Data Entry'!$1:$1048576,MATCH($A1797,'Data Entry'!$A:$A,0),MATCH(K$1&amp;"After",'Data Entry'!$1:$1,0))=5 ),0,1)</f>
        <v>0</v>
      </c>
      <c r="L1797" s="61">
        <f>IF(OR($C1797&lt;&gt;1,ISBLANK(INDEX('Data Entry'!$1:$1048576,MATCH($A1797,'Data Entry'!$A:$A,0),MATCH(L$1&amp;"Before",'Data Entry'!$1:$1,0))),ISBLANK(INDEX('Data Entry'!$1:$1048576,MATCH($A1797,'Data Entry'!$A:$A,0),MATCH(L$1&amp;"After",'Data Entry'!$1:$1,0))), INDEX('Data Entry'!$1:$1048576,MATCH($A1797,'Data Entry'!$A:$A,0),MATCH(L$1&amp;"Before",'Data Entry'!$1:$1,0)) = 5,INDEX('Data Entry'!$1:$1048576,MATCH($A1797,'Data Entry'!$A:$A,0),MATCH(L$1&amp;"After",'Data Entry'!$1:$1,0))=5 ),0,1)</f>
        <v>0</v>
      </c>
      <c r="M1797" s="61">
        <f>IF(OR($C1797&lt;&gt;1,ISBLANK(INDEX('Data Entry'!$1:$1048576,MATCH($A1797,'Data Entry'!$A:$A,0),MATCH(M$1&amp;"Before",'Data Entry'!$1:$1,0))),ISBLANK(INDEX('Data Entry'!$1:$1048576,MATCH($A1797,'Data Entry'!$A:$A,0),MATCH(M$1&amp;"After",'Data Entry'!$1:$1,0))), INDEX('Data Entry'!$1:$1048576,MATCH($A1797,'Data Entry'!$A:$A,0),MATCH(M$1&amp;"Before",'Data Entry'!$1:$1,0)) = 5,INDEX('Data Entry'!$1:$1048576,MATCH($A1797,'Data Entry'!$A:$A,0),MATCH(M$1&amp;"After",'Data Entry'!$1:$1,0))=5 ),0,1)</f>
        <v>0</v>
      </c>
      <c r="N1797" s="61">
        <f>IF(OR($C1797&lt;&gt;1,ISBLANK(INDEX('Data Entry'!$1:$1048576,MATCH($A1797,'Data Entry'!$A:$A,0),MATCH(N$1&amp;"Before",'Data Entry'!$1:$1,0))),ISBLANK(INDEX('Data Entry'!$1:$1048576,MATCH($A1797,'Data Entry'!$A:$A,0),MATCH(N$1&amp;"After",'Data Entry'!$1:$1,0))), INDEX('Data Entry'!$1:$1048576,MATCH($A1797,'Data Entry'!$A:$A,0),MATCH(N$1&amp;"Before",'Data Entry'!$1:$1,0)) = 5,INDEX('Data Entry'!$1:$1048576,MATCH($A1797,'Data Entry'!$A:$A,0),MATCH(N$1&amp;"After",'Data Entry'!$1:$1,0))=5 ),0,1)</f>
        <v>0</v>
      </c>
      <c r="O1797" s="61">
        <f>IF(OR($C1797&lt;&gt;1,ISBLANK(INDEX('Data Entry'!$1:$1048576,MATCH($A1797,'Data Entry'!$A:$A,0),MATCH(O$1&amp;"Before",'Data Entry'!$1:$1,0))),ISBLANK(INDEX('Data Entry'!$1:$1048576,MATCH($A1797,'Data Entry'!$A:$A,0),MATCH(O$1&amp;"After",'Data Entry'!$1:$1,0))), INDEX('Data Entry'!$1:$1048576,MATCH($A1797,'Data Entry'!$A:$A,0),MATCH(O$1&amp;"Before",'Data Entry'!$1:$1,0)) = 5,INDEX('Data Entry'!$1:$1048576,MATCH($A1797,'Data Entry'!$A:$A,0),MATCH(O$1&amp;"After",'Data Entry'!$1:$1,0))=5 ),0,1)</f>
        <v>0</v>
      </c>
      <c r="P1797" s="61">
        <f>IF(OR($C1797&lt;&gt;1,ISBLANK(INDEX('Data Entry'!$1:$1048576,MATCH($A1797,'Data Entry'!$A:$A,0),MATCH(P$1&amp;"Before",'Data Entry'!$1:$1,0))),ISBLANK(INDEX('Data Entry'!$1:$1048576,MATCH($A1797,'Data Entry'!$A:$A,0),MATCH(P$1&amp;"After",'Data Entry'!$1:$1,0))), INDEX('Data Entry'!$1:$1048576,MATCH($A1797,'Data Entry'!$A:$A,0),MATCH(P$1&amp;"Before",'Data Entry'!$1:$1,0)) = 5,INDEX('Data Entry'!$1:$1048576,MATCH($A1797,'Data Entry'!$A:$A,0),MATCH(P$1&amp;"After",'Data Entry'!$1:$1,0))=5 ),0,1)</f>
        <v>0</v>
      </c>
      <c r="Q1797" s="61">
        <f>IF(OR($C1797&lt;&gt;1,ISBLANK(INDEX('Data Entry'!$1:$1048576,MATCH($A1797,'Data Entry'!$A:$A,0),MATCH(Q$1&amp;"Before",'Data Entry'!$1:$1,0))),ISBLANK(INDEX('Data Entry'!$1:$1048576,MATCH($A1797,'Data Entry'!$A:$A,0),MATCH(Q$1&amp;"After",'Data Entry'!$1:$1,0))), INDEX('Data Entry'!$1:$1048576,MATCH($A1797,'Data Entry'!$A:$A,0),MATCH(Q$1&amp;"Before",'Data Entry'!$1:$1,0)) = 5,INDEX('Data Entry'!$1:$1048576,MATCH($A1797,'Data Entry'!$A:$A,0),MATCH(Q$1&amp;"After",'Data Entry'!$1:$1,0))=5 ),0,1)</f>
        <v>0</v>
      </c>
      <c r="R1797" s="61">
        <f>IF(OR($C1797&lt;&gt;1,ISBLANK(INDEX('Data Entry'!$1:$1048576,MATCH($A1797,'Data Entry'!$A:$A,0),MATCH(R$1&amp;"Before",'Data Entry'!$1:$1,0))),ISBLANK(INDEX('Data Entry'!$1:$1048576,MATCH($A1797,'Data Entry'!$A:$A,0),MATCH(R$1&amp;"After",'Data Entry'!$1:$1,0))), INDEX('Data Entry'!$1:$1048576,MATCH($A1797,'Data Entry'!$A:$A,0),MATCH(R$1&amp;"Before",'Data Entry'!$1:$1,0)) = 5,INDEX('Data Entry'!$1:$1048576,MATCH($A1797,'Data Entry'!$A:$A,0),MATCH(R$1&amp;"After",'Data Entry'!$1:$1,0))=5 ),0,1)</f>
        <v>0</v>
      </c>
      <c r="S1797" s="61">
        <f>IF(OR($C1797&lt;&gt;1,ISBLANK(INDEX('Data Entry'!$1:$1048576,MATCH($A1797,'Data Entry'!$A:$A,0),MATCH(S$1&amp;"Before",'Data Entry'!$1:$1,0))),ISBLANK(INDEX('Data Entry'!$1:$1048576,MATCH($A1797,'Data Entry'!$A:$A,0),MATCH(S$1&amp;"After",'Data Entry'!$1:$1,0))), INDEX('Data Entry'!$1:$1048576,MATCH($A1797,'Data Entry'!$A:$A,0),MATCH(S$1&amp;"Before",'Data Entry'!$1:$1,0)) = 5,INDEX('Data Entry'!$1:$1048576,MATCH($A1797,'Data Entry'!$A:$A,0),MATCH(S$1&amp;"After",'Data Entry'!$1:$1,0))=5 ),0,1)</f>
        <v>0</v>
      </c>
      <c r="T1797" s="61">
        <f>IF(OR($C1797&lt;&gt;1,ISBLANK(INDEX('Data Entry'!$1:$1048576,MATCH($A1797,'Data Entry'!$A:$A,0),MATCH(T$1&amp;"Before",'Data Entry'!$1:$1,0))),ISBLANK(INDEX('Data Entry'!$1:$1048576,MATCH($A1797,'Data Entry'!$A:$A,0),MATCH(T$1&amp;"After",'Data Entry'!$1:$1,0))), INDEX('Data Entry'!$1:$1048576,MATCH($A1797,'Data Entry'!$A:$A,0),MATCH(T$1&amp;"Before",'Data Entry'!$1:$1,0)) = 5,INDEX('Data Entry'!$1:$1048576,MATCH($A1797,'Data Entry'!$A:$A,0),MATCH(T$1&amp;"After",'Data Entry'!$1:$1,0))=5 ),0,1)</f>
        <v>0</v>
      </c>
      <c r="U1797" s="61">
        <f>IF(OR($C1797&lt;&gt;1,ISBLANK(INDEX('Data Entry'!$1:$1048576,MATCH($A1797,'Data Entry'!$A:$A,0),MATCH(U$1&amp;"Before",'Data Entry'!$1:$1,0))),ISBLANK(INDEX('Data Entry'!$1:$1048576,MATCH($A1797,'Data Entry'!$A:$A,0),MATCH(U$1&amp;"After",'Data Entry'!$1:$1,0))), INDEX('Data Entry'!$1:$1048576,MATCH($A1797,'Data Entry'!$A:$A,0),MATCH(U$1&amp;"Before",'Data Entry'!$1:$1,0)) = 5,INDEX('Data Entry'!$1:$1048576,MATCH($A1797,'Data Entry'!$A:$A,0),MATCH(U$1&amp;"After",'Data Entry'!$1:$1,0))=5 ),0,1)</f>
        <v>0</v>
      </c>
      <c r="V1797" s="61" t="e">
        <f>IF(OR($C1797&lt;&gt;1,ISBLANK(INDEX('Data Entry'!$1:$1048576,MATCH($A1797,'Data Entry'!$A:$A,0),MATCH(V$1&amp;"Before",'Data Entry'!$1:$1,0))),ISBLANK(INDEX('Data Entry'!$1:$1048576,MATCH($A1797,'Data Entry'!$A:$A,0),MATCH(V$1&amp;"After",'Data Entry'!$1:$1,0))), INDEX('Data Entry'!$1:$1048576,MATCH($A1797,'Data Entry'!$A:$A,0),MATCH(V$1&amp;"Before",'Data Entry'!$1:$1,0)) = 5,INDEX('Data Entry'!$1:$1048576,MATCH($A1797,'Data Entry'!$A:$A,0),MATCH(V$1&amp;"After",'Data Entry'!$1:$1,0))=5 ),0,1)</f>
        <v>#N/A</v>
      </c>
      <c r="W1797" s="61" t="e">
        <f>IF(OR($C1797&lt;&gt;1,ISBLANK(INDEX('Data Entry'!$1:$1048576,MATCH($A1797,'Data Entry'!$A:$A,0),MATCH(W$1&amp;"Before",'Data Entry'!$1:$1,0))),ISBLANK(INDEX('Data Entry'!$1:$1048576,MATCH($A1797,'Data Entry'!$A:$A,0),MATCH(W$1&amp;"After",'Data Entry'!$1:$1,0))), INDEX('Data Entry'!$1:$1048576,MATCH($A1797,'Data Entry'!$A:$A,0),MATCH(W$1&amp;"Before",'Data Entry'!$1:$1,0)) = 5,INDEX('Data Entry'!$1:$1048576,MATCH($A1797,'Data Entry'!$A:$A,0),MATCH(W$1&amp;"After",'Data Entry'!$1:$1,0))=5 ),0,1)</f>
        <v>#N/A</v>
      </c>
      <c r="X1797" s="61" t="e">
        <f>IF(OR($C1797&lt;&gt;1,ISBLANK(INDEX('Data Entry'!$1:$1048576,MATCH($A1797,'Data Entry'!$A:$A,0),MATCH(X$1&amp;"Before",'Data Entry'!$1:$1,0))),ISBLANK(INDEX('Data Entry'!$1:$1048576,MATCH($A1797,'Data Entry'!$A:$A,0),MATCH(X$1&amp;"After",'Data Entry'!$1:$1,0))), INDEX('Data Entry'!$1:$1048576,MATCH($A1797,'Data Entry'!$A:$A,0),MATCH(X$1&amp;"Before",'Data Entry'!$1:$1,0)) = 5,INDEX('Data Entry'!$1:$1048576,MATCH($A1797,'Data Entry'!$A:$A,0),MATCH(X$1&amp;"After",'Data Entry'!$1:$1,0))=5 ),0,1)</f>
        <v>#N/A</v>
      </c>
      <c r="Y1797" s="61" t="e">
        <f>IF(OR($C1797&lt;&gt;1,ISBLANK(INDEX('Data Entry'!$1:$1048576,MATCH($A1797,'Data Entry'!$A:$A,0),MATCH(Y$1&amp;"Before",'Data Entry'!$1:$1,0))),ISBLANK(INDEX('Data Entry'!$1:$1048576,MATCH($A1797,'Data Entry'!$A:$A,0),MATCH(Y$1&amp;"After",'Data Entry'!$1:$1,0))), INDEX('Data Entry'!$1:$1048576,MATCH($A1797,'Data Entry'!$A:$A,0),MATCH(Y$1&amp;"Before",'Data Entry'!$1:$1,0)) = 5,INDEX('Data Entry'!$1:$1048576,MATCH($A1797,'Data Entry'!$A:$A,0),MATCH(Y$1&amp;"After",'Data Entry'!$1:$1,0))=5 ),0,1)</f>
        <v>#N/A</v>
      </c>
      <c r="Z1797" s="61" t="e">
        <f>IF(OR($C1797&lt;&gt;1,ISBLANK(INDEX('Data Entry'!$1:$1048576,MATCH($A1797,'Data Entry'!$A:$A,0),MATCH(Z$1&amp;"Before",'Data Entry'!$1:$1,0))),ISBLANK(INDEX('Data Entry'!$1:$1048576,MATCH($A1797,'Data Entry'!$A:$A,0),MATCH(Z$1&amp;"After",'Data Entry'!$1:$1,0))), INDEX('Data Entry'!$1:$1048576,MATCH($A1797,'Data Entry'!$A:$A,0),MATCH(Z$1&amp;"Before",'Data Entry'!$1:$1,0)) = 5,INDEX('Data Entry'!$1:$1048576,MATCH($A1797,'Data Entry'!$A:$A,0),MATCH(Z$1&amp;"After",'Data Entry'!$1:$1,0))=5 ),0,1)</f>
        <v>#N/A</v>
      </c>
      <c r="AA1797" s="61" t="e">
        <f>IF(OR($C1797&lt;&gt;1,ISBLANK(INDEX('Data Entry'!$1:$1048576,MATCH($A1797,'Data Entry'!$A:$A,0),MATCH(AA$1&amp;"Before",'Data Entry'!$1:$1,0))),ISBLANK(INDEX('Data Entry'!$1:$1048576,MATCH($A1797,'Data Entry'!$A:$A,0),MATCH(AA$1&amp;"After",'Data Entry'!$1:$1,0))), INDEX('Data Entry'!$1:$1048576,MATCH($A1797,'Data Entry'!$A:$A,0),MATCH(AA$1&amp;"Before",'Data Entry'!$1:$1,0)) = 5,INDEX('Data Entry'!$1:$1048576,MATCH($A1797,'Data Entry'!$A:$A,0),MATCH(AA$1&amp;"After",'Data Entry'!$1:$1,0))=5 ),0,1)</f>
        <v>#N/A</v>
      </c>
      <c r="AB1797" s="61" t="e">
        <f>IF(OR($C1797&lt;&gt;1,ISBLANK(INDEX('Data Entry'!$1:$1048576,MATCH($A1797,'Data Entry'!$A:$A,0),MATCH(AB$1&amp;"Before",'Data Entry'!$1:$1,0))),ISBLANK(INDEX('Data Entry'!$1:$1048576,MATCH($A1797,'Data Entry'!$A:$A,0),MATCH(AB$1&amp;"After",'Data Entry'!$1:$1,0))), INDEX('Data Entry'!$1:$1048576,MATCH($A1797,'Data Entry'!$A:$A,0),MATCH(AB$1&amp;"Before",'Data Entry'!$1:$1,0)) = 5,INDEX('Data Entry'!$1:$1048576,MATCH($A1797,'Data Entry'!$A:$A,0),MATCH(AB$1&amp;"After",'Data Entry'!$1:$1,0))=5 ),0,1)</f>
        <v>#N/A</v>
      </c>
      <c r="AC1797" s="61" t="e">
        <f>IF(OR($C1797&lt;&gt;1,ISBLANK(INDEX('Data Entry'!$1:$1048576,MATCH($A1797,'Data Entry'!$A:$A,0),MATCH(AC$1&amp;"Before",'Data Entry'!$1:$1,0))),ISBLANK(INDEX('Data Entry'!$1:$1048576,MATCH($A1797,'Data Entry'!$A:$A,0),MATCH(AC$1&amp;"After",'Data Entry'!$1:$1,0))), INDEX('Data Entry'!$1:$1048576,MATCH($A1797,'Data Entry'!$A:$A,0),MATCH(AC$1&amp;"Before",'Data Entry'!$1:$1,0)) = 5,INDEX('Data Entry'!$1:$1048576,MATCH($A1797,'Data Entry'!$A:$A,0),MATCH(AC$1&amp;"After",'Data Entry'!$1:$1,0))=5 ),0,1)</f>
        <v>#N/A</v>
      </c>
      <c r="AD1797" s="61" t="e">
        <f>IF(OR($C1797&lt;&gt;1,ISBLANK(INDEX('Data Entry'!$1:$1048576,MATCH($A1797,'Data Entry'!$A:$A,0),MATCH(AD$1&amp;"Before",'Data Entry'!$1:$1,0))),ISBLANK(INDEX('Data Entry'!$1:$1048576,MATCH($A1797,'Data Entry'!$A:$A,0),MATCH(AD$1&amp;"After",'Data Entry'!$1:$1,0))), INDEX('Data Entry'!$1:$1048576,MATCH($A1797,'Data Entry'!$A:$A,0),MATCH(AD$1&amp;"Before",'Data Entry'!$1:$1,0)) = 5,INDEX('Data Entry'!$1:$1048576,MATCH($A1797,'Data Entry'!$A:$A,0),MATCH(AD$1&amp;"After",'Data Entry'!$1:$1,0))=5 ),0,1)</f>
        <v>#N/A</v>
      </c>
      <c r="AE1797" s="61" t="e">
        <f>IF(OR($C1797&lt;&gt;1,ISBLANK(INDEX('Data Entry'!$1:$1048576,MATCH($A1797,'Data Entry'!$A:$A,0),MATCH(AE$1&amp;"Before",'Data Entry'!$1:$1,0))),ISBLANK(INDEX('Data Entry'!$1:$1048576,MATCH($A1797,'Data Entry'!$A:$A,0),MATCH(AE$1&amp;"After",'Data Entry'!$1:$1,0))), INDEX('Data Entry'!$1:$1048576,MATCH($A1797,'Data Entry'!$A:$A,0),MATCH(AE$1&amp;"Before",'Data Entry'!$1:$1,0)) = 5,INDEX('Data Entry'!$1:$1048576,MATCH($A1797,'Data Entry'!$A:$A,0),MATCH(AE$1&amp;"After",'Data Entry'!$1:$1,0))=5 ),0,1)</f>
        <v>#N/A</v>
      </c>
      <c r="AF1797" s="61" t="e">
        <f>IF(OR($C1797&lt;&gt;1,ISBLANK(INDEX('Data Entry'!$1:$1048576,MATCH($A1797,'Data Entry'!$A:$A,0),MATCH(AF$1&amp;"Before",'Data Entry'!$1:$1,0))),ISBLANK(INDEX('Data Entry'!$1:$1048576,MATCH($A1797,'Data Entry'!$A:$A,0),MATCH(AF$1&amp;"After",'Data Entry'!$1:$1,0))), INDEX('Data Entry'!$1:$1048576,MATCH($A1797,'Data Entry'!$A:$A,0),MATCH(AF$1&amp;"Before",'Data Entry'!$1:$1,0)) = 5,INDEX('Data Entry'!$1:$1048576,MATCH($A1797,'Data Entry'!$A:$A,0),MATCH(AF$1&amp;"After",'Data Entry'!$1:$1,0))=5 ),0,1)</f>
        <v>#N/A</v>
      </c>
      <c r="AG1797" s="61" t="e">
        <f>IF(OR($C1797&lt;&gt;1,ISBLANK(INDEX('Data Entry'!$1:$1048576,MATCH($A1797,'Data Entry'!$A:$A,0),MATCH(AG$1&amp;"Before",'Data Entry'!$1:$1,0))),ISBLANK(INDEX('Data Entry'!$1:$1048576,MATCH($A1797,'Data Entry'!$A:$A,0),MATCH(AG$1&amp;"After",'Data Entry'!$1:$1,0))), INDEX('Data Entry'!$1:$1048576,MATCH($A1797,'Data Entry'!$A:$A,0),MATCH(AG$1&amp;"Before",'Data Entry'!$1:$1,0)) = 5,INDEX('Data Entry'!$1:$1048576,MATCH($A1797,'Data Entry'!$A:$A,0),MATCH(AG$1&amp;"After",'Data Entry'!$1:$1,0))=5 ),0,1)</f>
        <v>#N/A</v>
      </c>
      <c r="AH1797" s="61" t="e">
        <f>IF(OR($C1797&lt;&gt;1,ISBLANK(INDEX('Data Entry'!$1:$1048576,MATCH($A1797,'Data Entry'!$A:$A,0),MATCH(AH$1&amp;"Before",'Data Entry'!$1:$1,0))),ISBLANK(INDEX('Data Entry'!$1:$1048576,MATCH($A1797,'Data Entry'!$A:$A,0),MATCH(AH$1&amp;"After",'Data Entry'!$1:$1,0))), INDEX('Data Entry'!$1:$1048576,MATCH($A1797,'Data Entry'!$A:$A,0),MATCH(AH$1&amp;"Before",'Data Entry'!$1:$1,0)) = 5,INDEX('Data Entry'!$1:$1048576,MATCH($A1797,'Data Entry'!$A:$A,0),MATCH(AH$1&amp;"After",'Data Entry'!$1:$1,0))=5 ),0,1)</f>
        <v>#N/A</v>
      </c>
      <c r="AI1797" s="61" t="e">
        <f>IF(OR($C1797&lt;&gt;1,ISBLANK(INDEX('Data Entry'!$1:$1048576,MATCH($A1797,'Data Entry'!$A:$A,0),MATCH(AI$1&amp;"Before",'Data Entry'!$1:$1,0))),ISBLANK(INDEX('Data Entry'!$1:$1048576,MATCH($A1797,'Data Entry'!$A:$A,0),MATCH(AI$1&amp;"After",'Data Entry'!$1:$1,0))), INDEX('Data Entry'!$1:$1048576,MATCH($A1797,'Data Entry'!$A:$A,0),MATCH(AI$1&amp;"Before",'Data Entry'!$1:$1,0)) = 5,INDEX('Data Entry'!$1:$1048576,MATCH($A1797,'Data Entry'!$A:$A,0),MATCH(AI$1&amp;"After",'Data Entry'!$1:$1,0))=5 ),0,1)</f>
        <v>#N/A</v>
      </c>
      <c r="AJ1797" s="61" t="e">
        <f>IF(OR($C1797&lt;&gt;1,ISBLANK(INDEX('Data Entry'!$1:$1048576,MATCH($A1797,'Data Entry'!$A:$A,0),MATCH(AJ$1&amp;"Before",'Data Entry'!$1:$1,0))),ISBLANK(INDEX('Data Entry'!$1:$1048576,MATCH($A1797,'Data Entry'!$A:$A,0),MATCH(AJ$1&amp;"After",'Data Entry'!$1:$1,0))), INDEX('Data Entry'!$1:$1048576,MATCH($A1797,'Data Entry'!$A:$A,0),MATCH(AJ$1&amp;"Before",'Data Entry'!$1:$1,0)) = 5,INDEX('Data Entry'!$1:$1048576,MATCH($A1797,'Data Entry'!$A:$A,0),MATCH(AJ$1&amp;"After",'Data Entry'!$1:$1,0))=5 ),0,1)</f>
        <v>#N/A</v>
      </c>
      <c r="AK1797" s="61" t="e">
        <f>IF(OR($C1797&lt;&gt;1,ISBLANK(INDEX('Data Entry'!$1:$1048576,MATCH($A1797,'Data Entry'!$A:$A,0),MATCH(AK$1&amp;"Before",'Data Entry'!$1:$1,0))),ISBLANK(INDEX('Data Entry'!$1:$1048576,MATCH($A1797,'Data Entry'!$A:$A,0),MATCH(AK$1&amp;"After",'Data Entry'!$1:$1,0))), INDEX('Data Entry'!$1:$1048576,MATCH($A1797,'Data Entry'!$A:$A,0),MATCH(AK$1&amp;"Before",'Data Entry'!$1:$1,0)) = 5,INDEX('Data Entry'!$1:$1048576,MATCH($A1797,'Data Entry'!$A:$A,0),MATCH(AK$1&amp;"After",'Data Entry'!$1:$1,0))=5 ),0,1)</f>
        <v>#N/A</v>
      </c>
      <c r="AL1797" s="61" t="e">
        <f>IF(OR($C1797&lt;&gt;1,ISBLANK(INDEX('Data Entry'!$1:$1048576,MATCH($A1797,'Data Entry'!$A:$A,0),MATCH(AL$1&amp;"Before",'Data Entry'!$1:$1,0))),ISBLANK(INDEX('Data Entry'!$1:$1048576,MATCH($A1797,'Data Entry'!$A:$A,0),MATCH(AL$1&amp;"After",'Data Entry'!$1:$1,0))), INDEX('Data Entry'!$1:$1048576,MATCH($A1797,'Data Entry'!$A:$A,0),MATCH(AL$1&amp;"Before",'Data Entry'!$1:$1,0)) = 5,INDEX('Data Entry'!$1:$1048576,MATCH($A1797,'Data Entry'!$A:$A,0),MATCH(AL$1&amp;"After",'Data Entry'!$1:$1,0))=5 ),0,1)</f>
        <v>#N/A</v>
      </c>
      <c r="AM1797" s="61" t="e">
        <f>IF(OR($C1797&lt;&gt;1,ISBLANK(INDEX('Data Entry'!$1:$1048576,MATCH($A1797,'Data Entry'!$A:$A,0),MATCH(AM$1&amp;"Before",'Data Entry'!$1:$1,0))),ISBLANK(INDEX('Data Entry'!$1:$1048576,MATCH($A1797,'Data Entry'!$A:$A,0),MATCH(AM$1&amp;"After",'Data Entry'!$1:$1,0))), INDEX('Data Entry'!$1:$1048576,MATCH($A1797,'Data Entry'!$A:$A,0),MATCH(AM$1&amp;"Before",'Data Entry'!$1:$1,0)) = 5,INDEX('Data Entry'!$1:$1048576,MATCH($A1797,'Data Entry'!$A:$A,0),MATCH(AM$1&amp;"After",'Data Entry'!$1:$1,0))=5 ),0,1)</f>
        <v>#N/A</v>
      </c>
      <c r="AN1797" s="61">
        <f>IF(OR($C1797&lt;&gt;1,ISBLANK(INDEX('Data Entry'!$1:$1048576,MATCH($A1797,'Data Entry'!$A:$A,0),MATCH(AN$1&amp;"Before",'Data Entry'!$1:$1,0))),ISBLANK(INDEX('Data Entry'!$1:$1048576,MATCH($A1797,'Data Entry'!$A:$A,0),MATCH(AN$1&amp;"After",'Data Entry'!$1:$1,0)))),0,1)</f>
        <v>0</v>
      </c>
      <c r="AO1797" s="61">
        <f>IF(OR($C1797&lt;&gt;1,ISBLANK(INDEX('Data Entry'!$1:$1048576,MATCH($A1797,'Data Entry'!$A:$A,0),MATCH(AO$1&amp;"After",'Data Entry'!$1:$1,0)))),0,1)</f>
        <v>0</v>
      </c>
      <c r="AP1797" s="61">
        <f>IF(OR($C1797&lt;&gt;1,ISBLANK(INDEX('Data Entry'!$1:$1048576,MATCH($A1797,'Data Entry'!$A:$A,0),MATCH(AP$1&amp;"After",'Data Entry'!$1:$1,0)))),0,1)</f>
        <v>0</v>
      </c>
      <c r="AQ1797" s="61">
        <f>IF(OR($C1797&lt;&gt;1,ISBLANK(INDEX('Data Entry'!$1:$1048576,MATCH($A1797,'Data Entry'!$A:$A,0),MATCH(AQ$1&amp;"After",'Data Entry'!$1:$1,0)))),0,1)</f>
        <v>0</v>
      </c>
      <c r="AR1797" s="61">
        <f>IF(OR($C1797&lt;&gt;1,ISBLANK(INDEX('Data Entry'!$1:$1048576,MATCH($A1797,'Data Entry'!$A:$A,0),MATCH(AR$1&amp;"After",'Data Entry'!$1:$1,0)))),0,1)</f>
        <v>0</v>
      </c>
      <c r="AS1797" s="61">
        <f>IF(OR($C1797&lt;&gt;1,ISBLANK(INDEX('Data Entry'!$1:$1048576,MATCH($A1797,'Data Entry'!$A:$A,0),MATCH(AS$1&amp;"After",'Data Entry'!$1:$1,0)))),0,1)</f>
        <v>0</v>
      </c>
      <c r="AT1797" s="61">
        <f>IF(OR($C1797&lt;&gt;1,ISBLANK(INDEX('Data Entry'!$1:$1048576,MATCH($A1797,'Data Entry'!$A:$A,0),MATCH(AT$1&amp;"After",'Data Entry'!$1:$1,0)))),0,1)</f>
        <v>0</v>
      </c>
    </row>
    <row r="1798" spans="1:46" x14ac:dyDescent="0.35">
      <c r="A1798" s="70">
        <f>'Data Entry'!A1802</f>
        <v>1797</v>
      </c>
      <c r="B1798" s="61">
        <f>'Data Entry'!BF1802</f>
        <v>0</v>
      </c>
      <c r="C1798" s="61">
        <f t="shared" si="28"/>
        <v>0</v>
      </c>
      <c r="D1798" s="61">
        <f>IF(SUM('Data Entry'!$D1802:$AT1802) = 0,0,1)</f>
        <v>0</v>
      </c>
      <c r="E1798" s="61">
        <f>IF(OR($C1798&lt;&gt;1,ISBLANK(INDEX('Data Entry'!$1:$1048576,MATCH($A1798,'Data Entry'!$A:$A,0),MATCH(E$1&amp;"Before",'Data Entry'!$1:$1,0))),ISBLANK(INDEX('Data Entry'!$1:$1048576,MATCH($A1798,'Data Entry'!$A:$A,0),MATCH(E$1&amp;"After",'Data Entry'!$1:$1,0))), INDEX('Data Entry'!$1:$1048576,MATCH($A1798,'Data Entry'!$A:$A,0),MATCH(E$1&amp;"Before",'Data Entry'!$1:$1,0)) = 5,INDEX('Data Entry'!$1:$1048576,MATCH($A1798,'Data Entry'!$A:$A,0),MATCH(E$1&amp;"After",'Data Entry'!$1:$1,0))=5 ),0,1)</f>
        <v>0</v>
      </c>
      <c r="F1798" s="61">
        <f>IF(OR($C1798&lt;&gt;1,ISBLANK(INDEX('Data Entry'!$1:$1048576,MATCH($A1798,'Data Entry'!$A:$A,0),MATCH(F$1&amp;"Before",'Data Entry'!$1:$1,0))),ISBLANK(INDEX('Data Entry'!$1:$1048576,MATCH($A1798,'Data Entry'!$A:$A,0),MATCH(F$1&amp;"After",'Data Entry'!$1:$1,0))), INDEX('Data Entry'!$1:$1048576,MATCH($A1798,'Data Entry'!$A:$A,0),MATCH(F$1&amp;"Before",'Data Entry'!$1:$1,0)) = 5,INDEX('Data Entry'!$1:$1048576,MATCH($A1798,'Data Entry'!$A:$A,0),MATCH(F$1&amp;"After",'Data Entry'!$1:$1,0))=5 ),0,1)</f>
        <v>0</v>
      </c>
      <c r="G1798" s="61">
        <f>IF(OR($C1798&lt;&gt;1,ISBLANK(INDEX('Data Entry'!$1:$1048576,MATCH($A1798,'Data Entry'!$A:$A,0),MATCH(G$1&amp;"Before",'Data Entry'!$1:$1,0))),ISBLANK(INDEX('Data Entry'!$1:$1048576,MATCH($A1798,'Data Entry'!$A:$A,0),MATCH(G$1&amp;"After",'Data Entry'!$1:$1,0))), INDEX('Data Entry'!$1:$1048576,MATCH($A1798,'Data Entry'!$A:$A,0),MATCH(G$1&amp;"Before",'Data Entry'!$1:$1,0)) = 5,INDEX('Data Entry'!$1:$1048576,MATCH($A1798,'Data Entry'!$A:$A,0),MATCH(G$1&amp;"After",'Data Entry'!$1:$1,0))=5 ),0,1)</f>
        <v>0</v>
      </c>
      <c r="H1798" s="61">
        <f>IF(OR($C1798&lt;&gt;1,ISBLANK(INDEX('Data Entry'!$1:$1048576,MATCH($A1798,'Data Entry'!$A:$A,0),MATCH(H$1&amp;"Before",'Data Entry'!$1:$1,0))),ISBLANK(INDEX('Data Entry'!$1:$1048576,MATCH($A1798,'Data Entry'!$A:$A,0),MATCH(H$1&amp;"After",'Data Entry'!$1:$1,0))), INDEX('Data Entry'!$1:$1048576,MATCH($A1798,'Data Entry'!$A:$A,0),MATCH(H$1&amp;"Before",'Data Entry'!$1:$1,0)) = 5,INDEX('Data Entry'!$1:$1048576,MATCH($A1798,'Data Entry'!$A:$A,0),MATCH(H$1&amp;"After",'Data Entry'!$1:$1,0))=5 ),0,1)</f>
        <v>0</v>
      </c>
      <c r="I1798" s="61">
        <f>IF(OR($C1798&lt;&gt;1,ISBLANK(INDEX('Data Entry'!$1:$1048576,MATCH($A1798,'Data Entry'!$A:$A,0),MATCH(I$1&amp;"Before",'Data Entry'!$1:$1,0))),ISBLANK(INDEX('Data Entry'!$1:$1048576,MATCH($A1798,'Data Entry'!$A:$A,0),MATCH(I$1&amp;"After",'Data Entry'!$1:$1,0))), INDEX('Data Entry'!$1:$1048576,MATCH($A1798,'Data Entry'!$A:$A,0),MATCH(I$1&amp;"Before",'Data Entry'!$1:$1,0)) = 5,INDEX('Data Entry'!$1:$1048576,MATCH($A1798,'Data Entry'!$A:$A,0),MATCH(I$1&amp;"After",'Data Entry'!$1:$1,0))=5 ),0,1)</f>
        <v>0</v>
      </c>
      <c r="J1798" s="61">
        <f>IF(OR($C1798&lt;&gt;1,ISBLANK(INDEX('Data Entry'!$1:$1048576,MATCH($A1798,'Data Entry'!$A:$A,0),MATCH(J$1&amp;"Before",'Data Entry'!$1:$1,0))),ISBLANK(INDEX('Data Entry'!$1:$1048576,MATCH($A1798,'Data Entry'!$A:$A,0),MATCH(J$1&amp;"After",'Data Entry'!$1:$1,0))), INDEX('Data Entry'!$1:$1048576,MATCH($A1798,'Data Entry'!$A:$A,0),MATCH(J$1&amp;"Before",'Data Entry'!$1:$1,0)) = 5,INDEX('Data Entry'!$1:$1048576,MATCH($A1798,'Data Entry'!$A:$A,0),MATCH(J$1&amp;"After",'Data Entry'!$1:$1,0))=5 ),0,1)</f>
        <v>0</v>
      </c>
      <c r="K1798" s="61">
        <f>IF(OR($C1798&lt;&gt;1,ISBLANK(INDEX('Data Entry'!$1:$1048576,MATCH($A1798,'Data Entry'!$A:$A,0),MATCH(K$1&amp;"Before",'Data Entry'!$1:$1,0))),ISBLANK(INDEX('Data Entry'!$1:$1048576,MATCH($A1798,'Data Entry'!$A:$A,0),MATCH(K$1&amp;"After",'Data Entry'!$1:$1,0))), INDEX('Data Entry'!$1:$1048576,MATCH($A1798,'Data Entry'!$A:$A,0),MATCH(K$1&amp;"Before",'Data Entry'!$1:$1,0)) = 5,INDEX('Data Entry'!$1:$1048576,MATCH($A1798,'Data Entry'!$A:$A,0),MATCH(K$1&amp;"After",'Data Entry'!$1:$1,0))=5 ),0,1)</f>
        <v>0</v>
      </c>
      <c r="L1798" s="61">
        <f>IF(OR($C1798&lt;&gt;1,ISBLANK(INDEX('Data Entry'!$1:$1048576,MATCH($A1798,'Data Entry'!$A:$A,0),MATCH(L$1&amp;"Before",'Data Entry'!$1:$1,0))),ISBLANK(INDEX('Data Entry'!$1:$1048576,MATCH($A1798,'Data Entry'!$A:$A,0),MATCH(L$1&amp;"After",'Data Entry'!$1:$1,0))), INDEX('Data Entry'!$1:$1048576,MATCH($A1798,'Data Entry'!$A:$A,0),MATCH(L$1&amp;"Before",'Data Entry'!$1:$1,0)) = 5,INDEX('Data Entry'!$1:$1048576,MATCH($A1798,'Data Entry'!$A:$A,0),MATCH(L$1&amp;"After",'Data Entry'!$1:$1,0))=5 ),0,1)</f>
        <v>0</v>
      </c>
      <c r="M1798" s="61">
        <f>IF(OR($C1798&lt;&gt;1,ISBLANK(INDEX('Data Entry'!$1:$1048576,MATCH($A1798,'Data Entry'!$A:$A,0),MATCH(M$1&amp;"Before",'Data Entry'!$1:$1,0))),ISBLANK(INDEX('Data Entry'!$1:$1048576,MATCH($A1798,'Data Entry'!$A:$A,0),MATCH(M$1&amp;"After",'Data Entry'!$1:$1,0))), INDEX('Data Entry'!$1:$1048576,MATCH($A1798,'Data Entry'!$A:$A,0),MATCH(M$1&amp;"Before",'Data Entry'!$1:$1,0)) = 5,INDEX('Data Entry'!$1:$1048576,MATCH($A1798,'Data Entry'!$A:$A,0),MATCH(M$1&amp;"After",'Data Entry'!$1:$1,0))=5 ),0,1)</f>
        <v>0</v>
      </c>
      <c r="N1798" s="61">
        <f>IF(OR($C1798&lt;&gt;1,ISBLANK(INDEX('Data Entry'!$1:$1048576,MATCH($A1798,'Data Entry'!$A:$A,0),MATCH(N$1&amp;"Before",'Data Entry'!$1:$1,0))),ISBLANK(INDEX('Data Entry'!$1:$1048576,MATCH($A1798,'Data Entry'!$A:$A,0),MATCH(N$1&amp;"After",'Data Entry'!$1:$1,0))), INDEX('Data Entry'!$1:$1048576,MATCH($A1798,'Data Entry'!$A:$A,0),MATCH(N$1&amp;"Before",'Data Entry'!$1:$1,0)) = 5,INDEX('Data Entry'!$1:$1048576,MATCH($A1798,'Data Entry'!$A:$A,0),MATCH(N$1&amp;"After",'Data Entry'!$1:$1,0))=5 ),0,1)</f>
        <v>0</v>
      </c>
      <c r="O1798" s="61">
        <f>IF(OR($C1798&lt;&gt;1,ISBLANK(INDEX('Data Entry'!$1:$1048576,MATCH($A1798,'Data Entry'!$A:$A,0),MATCH(O$1&amp;"Before",'Data Entry'!$1:$1,0))),ISBLANK(INDEX('Data Entry'!$1:$1048576,MATCH($A1798,'Data Entry'!$A:$A,0),MATCH(O$1&amp;"After",'Data Entry'!$1:$1,0))), INDEX('Data Entry'!$1:$1048576,MATCH($A1798,'Data Entry'!$A:$A,0),MATCH(O$1&amp;"Before",'Data Entry'!$1:$1,0)) = 5,INDEX('Data Entry'!$1:$1048576,MATCH($A1798,'Data Entry'!$A:$A,0),MATCH(O$1&amp;"After",'Data Entry'!$1:$1,0))=5 ),0,1)</f>
        <v>0</v>
      </c>
      <c r="P1798" s="61">
        <f>IF(OR($C1798&lt;&gt;1,ISBLANK(INDEX('Data Entry'!$1:$1048576,MATCH($A1798,'Data Entry'!$A:$A,0),MATCH(P$1&amp;"Before",'Data Entry'!$1:$1,0))),ISBLANK(INDEX('Data Entry'!$1:$1048576,MATCH($A1798,'Data Entry'!$A:$A,0),MATCH(P$1&amp;"After",'Data Entry'!$1:$1,0))), INDEX('Data Entry'!$1:$1048576,MATCH($A1798,'Data Entry'!$A:$A,0),MATCH(P$1&amp;"Before",'Data Entry'!$1:$1,0)) = 5,INDEX('Data Entry'!$1:$1048576,MATCH($A1798,'Data Entry'!$A:$A,0),MATCH(P$1&amp;"After",'Data Entry'!$1:$1,0))=5 ),0,1)</f>
        <v>0</v>
      </c>
      <c r="Q1798" s="61">
        <f>IF(OR($C1798&lt;&gt;1,ISBLANK(INDEX('Data Entry'!$1:$1048576,MATCH($A1798,'Data Entry'!$A:$A,0),MATCH(Q$1&amp;"Before",'Data Entry'!$1:$1,0))),ISBLANK(INDEX('Data Entry'!$1:$1048576,MATCH($A1798,'Data Entry'!$A:$A,0),MATCH(Q$1&amp;"After",'Data Entry'!$1:$1,0))), INDEX('Data Entry'!$1:$1048576,MATCH($A1798,'Data Entry'!$A:$A,0),MATCH(Q$1&amp;"Before",'Data Entry'!$1:$1,0)) = 5,INDEX('Data Entry'!$1:$1048576,MATCH($A1798,'Data Entry'!$A:$A,0),MATCH(Q$1&amp;"After",'Data Entry'!$1:$1,0))=5 ),0,1)</f>
        <v>0</v>
      </c>
      <c r="R1798" s="61">
        <f>IF(OR($C1798&lt;&gt;1,ISBLANK(INDEX('Data Entry'!$1:$1048576,MATCH($A1798,'Data Entry'!$A:$A,0),MATCH(R$1&amp;"Before",'Data Entry'!$1:$1,0))),ISBLANK(INDEX('Data Entry'!$1:$1048576,MATCH($A1798,'Data Entry'!$A:$A,0),MATCH(R$1&amp;"After",'Data Entry'!$1:$1,0))), INDEX('Data Entry'!$1:$1048576,MATCH($A1798,'Data Entry'!$A:$A,0),MATCH(R$1&amp;"Before",'Data Entry'!$1:$1,0)) = 5,INDEX('Data Entry'!$1:$1048576,MATCH($A1798,'Data Entry'!$A:$A,0),MATCH(R$1&amp;"After",'Data Entry'!$1:$1,0))=5 ),0,1)</f>
        <v>0</v>
      </c>
      <c r="S1798" s="61">
        <f>IF(OR($C1798&lt;&gt;1,ISBLANK(INDEX('Data Entry'!$1:$1048576,MATCH($A1798,'Data Entry'!$A:$A,0),MATCH(S$1&amp;"Before",'Data Entry'!$1:$1,0))),ISBLANK(INDEX('Data Entry'!$1:$1048576,MATCH($A1798,'Data Entry'!$A:$A,0),MATCH(S$1&amp;"After",'Data Entry'!$1:$1,0))), INDEX('Data Entry'!$1:$1048576,MATCH($A1798,'Data Entry'!$A:$A,0),MATCH(S$1&amp;"Before",'Data Entry'!$1:$1,0)) = 5,INDEX('Data Entry'!$1:$1048576,MATCH($A1798,'Data Entry'!$A:$A,0),MATCH(S$1&amp;"After",'Data Entry'!$1:$1,0))=5 ),0,1)</f>
        <v>0</v>
      </c>
      <c r="T1798" s="61">
        <f>IF(OR($C1798&lt;&gt;1,ISBLANK(INDEX('Data Entry'!$1:$1048576,MATCH($A1798,'Data Entry'!$A:$A,0),MATCH(T$1&amp;"Before",'Data Entry'!$1:$1,0))),ISBLANK(INDEX('Data Entry'!$1:$1048576,MATCH($A1798,'Data Entry'!$A:$A,0),MATCH(T$1&amp;"After",'Data Entry'!$1:$1,0))), INDEX('Data Entry'!$1:$1048576,MATCH($A1798,'Data Entry'!$A:$A,0),MATCH(T$1&amp;"Before",'Data Entry'!$1:$1,0)) = 5,INDEX('Data Entry'!$1:$1048576,MATCH($A1798,'Data Entry'!$A:$A,0),MATCH(T$1&amp;"After",'Data Entry'!$1:$1,0))=5 ),0,1)</f>
        <v>0</v>
      </c>
      <c r="U1798" s="61">
        <f>IF(OR($C1798&lt;&gt;1,ISBLANK(INDEX('Data Entry'!$1:$1048576,MATCH($A1798,'Data Entry'!$A:$A,0),MATCH(U$1&amp;"Before",'Data Entry'!$1:$1,0))),ISBLANK(INDEX('Data Entry'!$1:$1048576,MATCH($A1798,'Data Entry'!$A:$A,0),MATCH(U$1&amp;"After",'Data Entry'!$1:$1,0))), INDEX('Data Entry'!$1:$1048576,MATCH($A1798,'Data Entry'!$A:$A,0),MATCH(U$1&amp;"Before",'Data Entry'!$1:$1,0)) = 5,INDEX('Data Entry'!$1:$1048576,MATCH($A1798,'Data Entry'!$A:$A,0),MATCH(U$1&amp;"After",'Data Entry'!$1:$1,0))=5 ),0,1)</f>
        <v>0</v>
      </c>
      <c r="V1798" s="61" t="e">
        <f>IF(OR($C1798&lt;&gt;1,ISBLANK(INDEX('Data Entry'!$1:$1048576,MATCH($A1798,'Data Entry'!$A:$A,0),MATCH(V$1&amp;"Before",'Data Entry'!$1:$1,0))),ISBLANK(INDEX('Data Entry'!$1:$1048576,MATCH($A1798,'Data Entry'!$A:$A,0),MATCH(V$1&amp;"After",'Data Entry'!$1:$1,0))), INDEX('Data Entry'!$1:$1048576,MATCH($A1798,'Data Entry'!$A:$A,0),MATCH(V$1&amp;"Before",'Data Entry'!$1:$1,0)) = 5,INDEX('Data Entry'!$1:$1048576,MATCH($A1798,'Data Entry'!$A:$A,0),MATCH(V$1&amp;"After",'Data Entry'!$1:$1,0))=5 ),0,1)</f>
        <v>#N/A</v>
      </c>
      <c r="W1798" s="61" t="e">
        <f>IF(OR($C1798&lt;&gt;1,ISBLANK(INDEX('Data Entry'!$1:$1048576,MATCH($A1798,'Data Entry'!$A:$A,0),MATCH(W$1&amp;"Before",'Data Entry'!$1:$1,0))),ISBLANK(INDEX('Data Entry'!$1:$1048576,MATCH($A1798,'Data Entry'!$A:$A,0),MATCH(W$1&amp;"After",'Data Entry'!$1:$1,0))), INDEX('Data Entry'!$1:$1048576,MATCH($A1798,'Data Entry'!$A:$A,0),MATCH(W$1&amp;"Before",'Data Entry'!$1:$1,0)) = 5,INDEX('Data Entry'!$1:$1048576,MATCH($A1798,'Data Entry'!$A:$A,0),MATCH(W$1&amp;"After",'Data Entry'!$1:$1,0))=5 ),0,1)</f>
        <v>#N/A</v>
      </c>
      <c r="X1798" s="61" t="e">
        <f>IF(OR($C1798&lt;&gt;1,ISBLANK(INDEX('Data Entry'!$1:$1048576,MATCH($A1798,'Data Entry'!$A:$A,0),MATCH(X$1&amp;"Before",'Data Entry'!$1:$1,0))),ISBLANK(INDEX('Data Entry'!$1:$1048576,MATCH($A1798,'Data Entry'!$A:$A,0),MATCH(X$1&amp;"After",'Data Entry'!$1:$1,0))), INDEX('Data Entry'!$1:$1048576,MATCH($A1798,'Data Entry'!$A:$A,0),MATCH(X$1&amp;"Before",'Data Entry'!$1:$1,0)) = 5,INDEX('Data Entry'!$1:$1048576,MATCH($A1798,'Data Entry'!$A:$A,0),MATCH(X$1&amp;"After",'Data Entry'!$1:$1,0))=5 ),0,1)</f>
        <v>#N/A</v>
      </c>
      <c r="Y1798" s="61" t="e">
        <f>IF(OR($C1798&lt;&gt;1,ISBLANK(INDEX('Data Entry'!$1:$1048576,MATCH($A1798,'Data Entry'!$A:$A,0),MATCH(Y$1&amp;"Before",'Data Entry'!$1:$1,0))),ISBLANK(INDEX('Data Entry'!$1:$1048576,MATCH($A1798,'Data Entry'!$A:$A,0),MATCH(Y$1&amp;"After",'Data Entry'!$1:$1,0))), INDEX('Data Entry'!$1:$1048576,MATCH($A1798,'Data Entry'!$A:$A,0),MATCH(Y$1&amp;"Before",'Data Entry'!$1:$1,0)) = 5,INDEX('Data Entry'!$1:$1048576,MATCH($A1798,'Data Entry'!$A:$A,0),MATCH(Y$1&amp;"After",'Data Entry'!$1:$1,0))=5 ),0,1)</f>
        <v>#N/A</v>
      </c>
      <c r="Z1798" s="61" t="e">
        <f>IF(OR($C1798&lt;&gt;1,ISBLANK(INDEX('Data Entry'!$1:$1048576,MATCH($A1798,'Data Entry'!$A:$A,0),MATCH(Z$1&amp;"Before",'Data Entry'!$1:$1,0))),ISBLANK(INDEX('Data Entry'!$1:$1048576,MATCH($A1798,'Data Entry'!$A:$A,0),MATCH(Z$1&amp;"After",'Data Entry'!$1:$1,0))), INDEX('Data Entry'!$1:$1048576,MATCH($A1798,'Data Entry'!$A:$A,0),MATCH(Z$1&amp;"Before",'Data Entry'!$1:$1,0)) = 5,INDEX('Data Entry'!$1:$1048576,MATCH($A1798,'Data Entry'!$A:$A,0),MATCH(Z$1&amp;"After",'Data Entry'!$1:$1,0))=5 ),0,1)</f>
        <v>#N/A</v>
      </c>
      <c r="AA1798" s="61" t="e">
        <f>IF(OR($C1798&lt;&gt;1,ISBLANK(INDEX('Data Entry'!$1:$1048576,MATCH($A1798,'Data Entry'!$A:$A,0),MATCH(AA$1&amp;"Before",'Data Entry'!$1:$1,0))),ISBLANK(INDEX('Data Entry'!$1:$1048576,MATCH($A1798,'Data Entry'!$A:$A,0),MATCH(AA$1&amp;"After",'Data Entry'!$1:$1,0))), INDEX('Data Entry'!$1:$1048576,MATCH($A1798,'Data Entry'!$A:$A,0),MATCH(AA$1&amp;"Before",'Data Entry'!$1:$1,0)) = 5,INDEX('Data Entry'!$1:$1048576,MATCH($A1798,'Data Entry'!$A:$A,0),MATCH(AA$1&amp;"After",'Data Entry'!$1:$1,0))=5 ),0,1)</f>
        <v>#N/A</v>
      </c>
      <c r="AB1798" s="61" t="e">
        <f>IF(OR($C1798&lt;&gt;1,ISBLANK(INDEX('Data Entry'!$1:$1048576,MATCH($A1798,'Data Entry'!$A:$A,0),MATCH(AB$1&amp;"Before",'Data Entry'!$1:$1,0))),ISBLANK(INDEX('Data Entry'!$1:$1048576,MATCH($A1798,'Data Entry'!$A:$A,0),MATCH(AB$1&amp;"After",'Data Entry'!$1:$1,0))), INDEX('Data Entry'!$1:$1048576,MATCH($A1798,'Data Entry'!$A:$A,0),MATCH(AB$1&amp;"Before",'Data Entry'!$1:$1,0)) = 5,INDEX('Data Entry'!$1:$1048576,MATCH($A1798,'Data Entry'!$A:$A,0),MATCH(AB$1&amp;"After",'Data Entry'!$1:$1,0))=5 ),0,1)</f>
        <v>#N/A</v>
      </c>
      <c r="AC1798" s="61" t="e">
        <f>IF(OR($C1798&lt;&gt;1,ISBLANK(INDEX('Data Entry'!$1:$1048576,MATCH($A1798,'Data Entry'!$A:$A,0),MATCH(AC$1&amp;"Before",'Data Entry'!$1:$1,0))),ISBLANK(INDEX('Data Entry'!$1:$1048576,MATCH($A1798,'Data Entry'!$A:$A,0),MATCH(AC$1&amp;"After",'Data Entry'!$1:$1,0))), INDEX('Data Entry'!$1:$1048576,MATCH($A1798,'Data Entry'!$A:$A,0),MATCH(AC$1&amp;"Before",'Data Entry'!$1:$1,0)) = 5,INDEX('Data Entry'!$1:$1048576,MATCH($A1798,'Data Entry'!$A:$A,0),MATCH(AC$1&amp;"After",'Data Entry'!$1:$1,0))=5 ),0,1)</f>
        <v>#N/A</v>
      </c>
      <c r="AD1798" s="61" t="e">
        <f>IF(OR($C1798&lt;&gt;1,ISBLANK(INDEX('Data Entry'!$1:$1048576,MATCH($A1798,'Data Entry'!$A:$A,0),MATCH(AD$1&amp;"Before",'Data Entry'!$1:$1,0))),ISBLANK(INDEX('Data Entry'!$1:$1048576,MATCH($A1798,'Data Entry'!$A:$A,0),MATCH(AD$1&amp;"After",'Data Entry'!$1:$1,0))), INDEX('Data Entry'!$1:$1048576,MATCH($A1798,'Data Entry'!$A:$A,0),MATCH(AD$1&amp;"Before",'Data Entry'!$1:$1,0)) = 5,INDEX('Data Entry'!$1:$1048576,MATCH($A1798,'Data Entry'!$A:$A,0),MATCH(AD$1&amp;"After",'Data Entry'!$1:$1,0))=5 ),0,1)</f>
        <v>#N/A</v>
      </c>
      <c r="AE1798" s="61" t="e">
        <f>IF(OR($C1798&lt;&gt;1,ISBLANK(INDEX('Data Entry'!$1:$1048576,MATCH($A1798,'Data Entry'!$A:$A,0),MATCH(AE$1&amp;"Before",'Data Entry'!$1:$1,0))),ISBLANK(INDEX('Data Entry'!$1:$1048576,MATCH($A1798,'Data Entry'!$A:$A,0),MATCH(AE$1&amp;"After",'Data Entry'!$1:$1,0))), INDEX('Data Entry'!$1:$1048576,MATCH($A1798,'Data Entry'!$A:$A,0),MATCH(AE$1&amp;"Before",'Data Entry'!$1:$1,0)) = 5,INDEX('Data Entry'!$1:$1048576,MATCH($A1798,'Data Entry'!$A:$A,0),MATCH(AE$1&amp;"After",'Data Entry'!$1:$1,0))=5 ),0,1)</f>
        <v>#N/A</v>
      </c>
      <c r="AF1798" s="61" t="e">
        <f>IF(OR($C1798&lt;&gt;1,ISBLANK(INDEX('Data Entry'!$1:$1048576,MATCH($A1798,'Data Entry'!$A:$A,0),MATCH(AF$1&amp;"Before",'Data Entry'!$1:$1,0))),ISBLANK(INDEX('Data Entry'!$1:$1048576,MATCH($A1798,'Data Entry'!$A:$A,0),MATCH(AF$1&amp;"After",'Data Entry'!$1:$1,0))), INDEX('Data Entry'!$1:$1048576,MATCH($A1798,'Data Entry'!$A:$A,0),MATCH(AF$1&amp;"Before",'Data Entry'!$1:$1,0)) = 5,INDEX('Data Entry'!$1:$1048576,MATCH($A1798,'Data Entry'!$A:$A,0),MATCH(AF$1&amp;"After",'Data Entry'!$1:$1,0))=5 ),0,1)</f>
        <v>#N/A</v>
      </c>
      <c r="AG1798" s="61" t="e">
        <f>IF(OR($C1798&lt;&gt;1,ISBLANK(INDEX('Data Entry'!$1:$1048576,MATCH($A1798,'Data Entry'!$A:$A,0),MATCH(AG$1&amp;"Before",'Data Entry'!$1:$1,0))),ISBLANK(INDEX('Data Entry'!$1:$1048576,MATCH($A1798,'Data Entry'!$A:$A,0),MATCH(AG$1&amp;"After",'Data Entry'!$1:$1,0))), INDEX('Data Entry'!$1:$1048576,MATCH($A1798,'Data Entry'!$A:$A,0),MATCH(AG$1&amp;"Before",'Data Entry'!$1:$1,0)) = 5,INDEX('Data Entry'!$1:$1048576,MATCH($A1798,'Data Entry'!$A:$A,0),MATCH(AG$1&amp;"After",'Data Entry'!$1:$1,0))=5 ),0,1)</f>
        <v>#N/A</v>
      </c>
      <c r="AH1798" s="61" t="e">
        <f>IF(OR($C1798&lt;&gt;1,ISBLANK(INDEX('Data Entry'!$1:$1048576,MATCH($A1798,'Data Entry'!$A:$A,0),MATCH(AH$1&amp;"Before",'Data Entry'!$1:$1,0))),ISBLANK(INDEX('Data Entry'!$1:$1048576,MATCH($A1798,'Data Entry'!$A:$A,0),MATCH(AH$1&amp;"After",'Data Entry'!$1:$1,0))), INDEX('Data Entry'!$1:$1048576,MATCH($A1798,'Data Entry'!$A:$A,0),MATCH(AH$1&amp;"Before",'Data Entry'!$1:$1,0)) = 5,INDEX('Data Entry'!$1:$1048576,MATCH($A1798,'Data Entry'!$A:$A,0),MATCH(AH$1&amp;"After",'Data Entry'!$1:$1,0))=5 ),0,1)</f>
        <v>#N/A</v>
      </c>
      <c r="AI1798" s="61" t="e">
        <f>IF(OR($C1798&lt;&gt;1,ISBLANK(INDEX('Data Entry'!$1:$1048576,MATCH($A1798,'Data Entry'!$A:$A,0),MATCH(AI$1&amp;"Before",'Data Entry'!$1:$1,0))),ISBLANK(INDEX('Data Entry'!$1:$1048576,MATCH($A1798,'Data Entry'!$A:$A,0),MATCH(AI$1&amp;"After",'Data Entry'!$1:$1,0))), INDEX('Data Entry'!$1:$1048576,MATCH($A1798,'Data Entry'!$A:$A,0),MATCH(AI$1&amp;"Before",'Data Entry'!$1:$1,0)) = 5,INDEX('Data Entry'!$1:$1048576,MATCH($A1798,'Data Entry'!$A:$A,0),MATCH(AI$1&amp;"After",'Data Entry'!$1:$1,0))=5 ),0,1)</f>
        <v>#N/A</v>
      </c>
      <c r="AJ1798" s="61" t="e">
        <f>IF(OR($C1798&lt;&gt;1,ISBLANK(INDEX('Data Entry'!$1:$1048576,MATCH($A1798,'Data Entry'!$A:$A,0),MATCH(AJ$1&amp;"Before",'Data Entry'!$1:$1,0))),ISBLANK(INDEX('Data Entry'!$1:$1048576,MATCH($A1798,'Data Entry'!$A:$A,0),MATCH(AJ$1&amp;"After",'Data Entry'!$1:$1,0))), INDEX('Data Entry'!$1:$1048576,MATCH($A1798,'Data Entry'!$A:$A,0),MATCH(AJ$1&amp;"Before",'Data Entry'!$1:$1,0)) = 5,INDEX('Data Entry'!$1:$1048576,MATCH($A1798,'Data Entry'!$A:$A,0),MATCH(AJ$1&amp;"After",'Data Entry'!$1:$1,0))=5 ),0,1)</f>
        <v>#N/A</v>
      </c>
      <c r="AK1798" s="61" t="e">
        <f>IF(OR($C1798&lt;&gt;1,ISBLANK(INDEX('Data Entry'!$1:$1048576,MATCH($A1798,'Data Entry'!$A:$A,0),MATCH(AK$1&amp;"Before",'Data Entry'!$1:$1,0))),ISBLANK(INDEX('Data Entry'!$1:$1048576,MATCH($A1798,'Data Entry'!$A:$A,0),MATCH(AK$1&amp;"After",'Data Entry'!$1:$1,0))), INDEX('Data Entry'!$1:$1048576,MATCH($A1798,'Data Entry'!$A:$A,0),MATCH(AK$1&amp;"Before",'Data Entry'!$1:$1,0)) = 5,INDEX('Data Entry'!$1:$1048576,MATCH($A1798,'Data Entry'!$A:$A,0),MATCH(AK$1&amp;"After",'Data Entry'!$1:$1,0))=5 ),0,1)</f>
        <v>#N/A</v>
      </c>
      <c r="AL1798" s="61" t="e">
        <f>IF(OR($C1798&lt;&gt;1,ISBLANK(INDEX('Data Entry'!$1:$1048576,MATCH($A1798,'Data Entry'!$A:$A,0),MATCH(AL$1&amp;"Before",'Data Entry'!$1:$1,0))),ISBLANK(INDEX('Data Entry'!$1:$1048576,MATCH($A1798,'Data Entry'!$A:$A,0),MATCH(AL$1&amp;"After",'Data Entry'!$1:$1,0))), INDEX('Data Entry'!$1:$1048576,MATCH($A1798,'Data Entry'!$A:$A,0),MATCH(AL$1&amp;"Before",'Data Entry'!$1:$1,0)) = 5,INDEX('Data Entry'!$1:$1048576,MATCH($A1798,'Data Entry'!$A:$A,0),MATCH(AL$1&amp;"After",'Data Entry'!$1:$1,0))=5 ),0,1)</f>
        <v>#N/A</v>
      </c>
      <c r="AM1798" s="61" t="e">
        <f>IF(OR($C1798&lt;&gt;1,ISBLANK(INDEX('Data Entry'!$1:$1048576,MATCH($A1798,'Data Entry'!$A:$A,0),MATCH(AM$1&amp;"Before",'Data Entry'!$1:$1,0))),ISBLANK(INDEX('Data Entry'!$1:$1048576,MATCH($A1798,'Data Entry'!$A:$A,0),MATCH(AM$1&amp;"After",'Data Entry'!$1:$1,0))), INDEX('Data Entry'!$1:$1048576,MATCH($A1798,'Data Entry'!$A:$A,0),MATCH(AM$1&amp;"Before",'Data Entry'!$1:$1,0)) = 5,INDEX('Data Entry'!$1:$1048576,MATCH($A1798,'Data Entry'!$A:$A,0),MATCH(AM$1&amp;"After",'Data Entry'!$1:$1,0))=5 ),0,1)</f>
        <v>#N/A</v>
      </c>
      <c r="AN1798" s="61">
        <f>IF(OR($C1798&lt;&gt;1,ISBLANK(INDEX('Data Entry'!$1:$1048576,MATCH($A1798,'Data Entry'!$A:$A,0),MATCH(AN$1&amp;"Before",'Data Entry'!$1:$1,0))),ISBLANK(INDEX('Data Entry'!$1:$1048576,MATCH($A1798,'Data Entry'!$A:$A,0),MATCH(AN$1&amp;"After",'Data Entry'!$1:$1,0)))),0,1)</f>
        <v>0</v>
      </c>
      <c r="AO1798" s="61">
        <f>IF(OR($C1798&lt;&gt;1,ISBLANK(INDEX('Data Entry'!$1:$1048576,MATCH($A1798,'Data Entry'!$A:$A,0),MATCH(AO$1&amp;"After",'Data Entry'!$1:$1,0)))),0,1)</f>
        <v>0</v>
      </c>
      <c r="AP1798" s="61">
        <f>IF(OR($C1798&lt;&gt;1,ISBLANK(INDEX('Data Entry'!$1:$1048576,MATCH($A1798,'Data Entry'!$A:$A,0),MATCH(AP$1&amp;"After",'Data Entry'!$1:$1,0)))),0,1)</f>
        <v>0</v>
      </c>
      <c r="AQ1798" s="61">
        <f>IF(OR($C1798&lt;&gt;1,ISBLANK(INDEX('Data Entry'!$1:$1048576,MATCH($A1798,'Data Entry'!$A:$A,0),MATCH(AQ$1&amp;"After",'Data Entry'!$1:$1,0)))),0,1)</f>
        <v>0</v>
      </c>
      <c r="AR1798" s="61">
        <f>IF(OR($C1798&lt;&gt;1,ISBLANK(INDEX('Data Entry'!$1:$1048576,MATCH($A1798,'Data Entry'!$A:$A,0),MATCH(AR$1&amp;"After",'Data Entry'!$1:$1,0)))),0,1)</f>
        <v>0</v>
      </c>
      <c r="AS1798" s="61">
        <f>IF(OR($C1798&lt;&gt;1,ISBLANK(INDEX('Data Entry'!$1:$1048576,MATCH($A1798,'Data Entry'!$A:$A,0),MATCH(AS$1&amp;"After",'Data Entry'!$1:$1,0)))),0,1)</f>
        <v>0</v>
      </c>
      <c r="AT1798" s="61">
        <f>IF(OR($C1798&lt;&gt;1,ISBLANK(INDEX('Data Entry'!$1:$1048576,MATCH($A1798,'Data Entry'!$A:$A,0),MATCH(AT$1&amp;"After",'Data Entry'!$1:$1,0)))),0,1)</f>
        <v>0</v>
      </c>
    </row>
    <row r="1799" spans="1:46" x14ac:dyDescent="0.35">
      <c r="A1799" s="70">
        <f>'Data Entry'!A1803</f>
        <v>1798</v>
      </c>
      <c r="B1799" s="61">
        <f>'Data Entry'!BF1803</f>
        <v>0</v>
      </c>
      <c r="C1799" s="61">
        <f t="shared" si="28"/>
        <v>0</v>
      </c>
      <c r="D1799" s="61">
        <f>IF(SUM('Data Entry'!$D1803:$AT1803) = 0,0,1)</f>
        <v>0</v>
      </c>
      <c r="E1799" s="61">
        <f>IF(OR($C1799&lt;&gt;1,ISBLANK(INDEX('Data Entry'!$1:$1048576,MATCH($A1799,'Data Entry'!$A:$A,0),MATCH(E$1&amp;"Before",'Data Entry'!$1:$1,0))),ISBLANK(INDEX('Data Entry'!$1:$1048576,MATCH($A1799,'Data Entry'!$A:$A,0),MATCH(E$1&amp;"After",'Data Entry'!$1:$1,0))), INDEX('Data Entry'!$1:$1048576,MATCH($A1799,'Data Entry'!$A:$A,0),MATCH(E$1&amp;"Before",'Data Entry'!$1:$1,0)) = 5,INDEX('Data Entry'!$1:$1048576,MATCH($A1799,'Data Entry'!$A:$A,0),MATCH(E$1&amp;"After",'Data Entry'!$1:$1,0))=5 ),0,1)</f>
        <v>0</v>
      </c>
      <c r="F1799" s="61">
        <f>IF(OR($C1799&lt;&gt;1,ISBLANK(INDEX('Data Entry'!$1:$1048576,MATCH($A1799,'Data Entry'!$A:$A,0),MATCH(F$1&amp;"Before",'Data Entry'!$1:$1,0))),ISBLANK(INDEX('Data Entry'!$1:$1048576,MATCH($A1799,'Data Entry'!$A:$A,0),MATCH(F$1&amp;"After",'Data Entry'!$1:$1,0))), INDEX('Data Entry'!$1:$1048576,MATCH($A1799,'Data Entry'!$A:$A,0),MATCH(F$1&amp;"Before",'Data Entry'!$1:$1,0)) = 5,INDEX('Data Entry'!$1:$1048576,MATCH($A1799,'Data Entry'!$A:$A,0),MATCH(F$1&amp;"After",'Data Entry'!$1:$1,0))=5 ),0,1)</f>
        <v>0</v>
      </c>
      <c r="G1799" s="61">
        <f>IF(OR($C1799&lt;&gt;1,ISBLANK(INDEX('Data Entry'!$1:$1048576,MATCH($A1799,'Data Entry'!$A:$A,0),MATCH(G$1&amp;"Before",'Data Entry'!$1:$1,0))),ISBLANK(INDEX('Data Entry'!$1:$1048576,MATCH($A1799,'Data Entry'!$A:$A,0),MATCH(G$1&amp;"After",'Data Entry'!$1:$1,0))), INDEX('Data Entry'!$1:$1048576,MATCH($A1799,'Data Entry'!$A:$A,0),MATCH(G$1&amp;"Before",'Data Entry'!$1:$1,0)) = 5,INDEX('Data Entry'!$1:$1048576,MATCH($A1799,'Data Entry'!$A:$A,0),MATCH(G$1&amp;"After",'Data Entry'!$1:$1,0))=5 ),0,1)</f>
        <v>0</v>
      </c>
      <c r="H1799" s="61">
        <f>IF(OR($C1799&lt;&gt;1,ISBLANK(INDEX('Data Entry'!$1:$1048576,MATCH($A1799,'Data Entry'!$A:$A,0),MATCH(H$1&amp;"Before",'Data Entry'!$1:$1,0))),ISBLANK(INDEX('Data Entry'!$1:$1048576,MATCH($A1799,'Data Entry'!$A:$A,0),MATCH(H$1&amp;"After",'Data Entry'!$1:$1,0))), INDEX('Data Entry'!$1:$1048576,MATCH($A1799,'Data Entry'!$A:$A,0),MATCH(H$1&amp;"Before",'Data Entry'!$1:$1,0)) = 5,INDEX('Data Entry'!$1:$1048576,MATCH($A1799,'Data Entry'!$A:$A,0),MATCH(H$1&amp;"After",'Data Entry'!$1:$1,0))=5 ),0,1)</f>
        <v>0</v>
      </c>
      <c r="I1799" s="61">
        <f>IF(OR($C1799&lt;&gt;1,ISBLANK(INDEX('Data Entry'!$1:$1048576,MATCH($A1799,'Data Entry'!$A:$A,0),MATCH(I$1&amp;"Before",'Data Entry'!$1:$1,0))),ISBLANK(INDEX('Data Entry'!$1:$1048576,MATCH($A1799,'Data Entry'!$A:$A,0),MATCH(I$1&amp;"After",'Data Entry'!$1:$1,0))), INDEX('Data Entry'!$1:$1048576,MATCH($A1799,'Data Entry'!$A:$A,0),MATCH(I$1&amp;"Before",'Data Entry'!$1:$1,0)) = 5,INDEX('Data Entry'!$1:$1048576,MATCH($A1799,'Data Entry'!$A:$A,0),MATCH(I$1&amp;"After",'Data Entry'!$1:$1,0))=5 ),0,1)</f>
        <v>0</v>
      </c>
      <c r="J1799" s="61">
        <f>IF(OR($C1799&lt;&gt;1,ISBLANK(INDEX('Data Entry'!$1:$1048576,MATCH($A1799,'Data Entry'!$A:$A,0),MATCH(J$1&amp;"Before",'Data Entry'!$1:$1,0))),ISBLANK(INDEX('Data Entry'!$1:$1048576,MATCH($A1799,'Data Entry'!$A:$A,0),MATCH(J$1&amp;"After",'Data Entry'!$1:$1,0))), INDEX('Data Entry'!$1:$1048576,MATCH($A1799,'Data Entry'!$A:$A,0),MATCH(J$1&amp;"Before",'Data Entry'!$1:$1,0)) = 5,INDEX('Data Entry'!$1:$1048576,MATCH($A1799,'Data Entry'!$A:$A,0),MATCH(J$1&amp;"After",'Data Entry'!$1:$1,0))=5 ),0,1)</f>
        <v>0</v>
      </c>
      <c r="K1799" s="61">
        <f>IF(OR($C1799&lt;&gt;1,ISBLANK(INDEX('Data Entry'!$1:$1048576,MATCH($A1799,'Data Entry'!$A:$A,0),MATCH(K$1&amp;"Before",'Data Entry'!$1:$1,0))),ISBLANK(INDEX('Data Entry'!$1:$1048576,MATCH($A1799,'Data Entry'!$A:$A,0),MATCH(K$1&amp;"After",'Data Entry'!$1:$1,0))), INDEX('Data Entry'!$1:$1048576,MATCH($A1799,'Data Entry'!$A:$A,0),MATCH(K$1&amp;"Before",'Data Entry'!$1:$1,0)) = 5,INDEX('Data Entry'!$1:$1048576,MATCH($A1799,'Data Entry'!$A:$A,0),MATCH(K$1&amp;"After",'Data Entry'!$1:$1,0))=5 ),0,1)</f>
        <v>0</v>
      </c>
      <c r="L1799" s="61">
        <f>IF(OR($C1799&lt;&gt;1,ISBLANK(INDEX('Data Entry'!$1:$1048576,MATCH($A1799,'Data Entry'!$A:$A,0),MATCH(L$1&amp;"Before",'Data Entry'!$1:$1,0))),ISBLANK(INDEX('Data Entry'!$1:$1048576,MATCH($A1799,'Data Entry'!$A:$A,0),MATCH(L$1&amp;"After",'Data Entry'!$1:$1,0))), INDEX('Data Entry'!$1:$1048576,MATCH($A1799,'Data Entry'!$A:$A,0),MATCH(L$1&amp;"Before",'Data Entry'!$1:$1,0)) = 5,INDEX('Data Entry'!$1:$1048576,MATCH($A1799,'Data Entry'!$A:$A,0),MATCH(L$1&amp;"After",'Data Entry'!$1:$1,0))=5 ),0,1)</f>
        <v>0</v>
      </c>
      <c r="M1799" s="61">
        <f>IF(OR($C1799&lt;&gt;1,ISBLANK(INDEX('Data Entry'!$1:$1048576,MATCH($A1799,'Data Entry'!$A:$A,0),MATCH(M$1&amp;"Before",'Data Entry'!$1:$1,0))),ISBLANK(INDEX('Data Entry'!$1:$1048576,MATCH($A1799,'Data Entry'!$A:$A,0),MATCH(M$1&amp;"After",'Data Entry'!$1:$1,0))), INDEX('Data Entry'!$1:$1048576,MATCH($A1799,'Data Entry'!$A:$A,0),MATCH(M$1&amp;"Before",'Data Entry'!$1:$1,0)) = 5,INDEX('Data Entry'!$1:$1048576,MATCH($A1799,'Data Entry'!$A:$A,0),MATCH(M$1&amp;"After",'Data Entry'!$1:$1,0))=5 ),0,1)</f>
        <v>0</v>
      </c>
      <c r="N1799" s="61">
        <f>IF(OR($C1799&lt;&gt;1,ISBLANK(INDEX('Data Entry'!$1:$1048576,MATCH($A1799,'Data Entry'!$A:$A,0),MATCH(N$1&amp;"Before",'Data Entry'!$1:$1,0))),ISBLANK(INDEX('Data Entry'!$1:$1048576,MATCH($A1799,'Data Entry'!$A:$A,0),MATCH(N$1&amp;"After",'Data Entry'!$1:$1,0))), INDEX('Data Entry'!$1:$1048576,MATCH($A1799,'Data Entry'!$A:$A,0),MATCH(N$1&amp;"Before",'Data Entry'!$1:$1,0)) = 5,INDEX('Data Entry'!$1:$1048576,MATCH($A1799,'Data Entry'!$A:$A,0),MATCH(N$1&amp;"After",'Data Entry'!$1:$1,0))=5 ),0,1)</f>
        <v>0</v>
      </c>
      <c r="O1799" s="61">
        <f>IF(OR($C1799&lt;&gt;1,ISBLANK(INDEX('Data Entry'!$1:$1048576,MATCH($A1799,'Data Entry'!$A:$A,0),MATCH(O$1&amp;"Before",'Data Entry'!$1:$1,0))),ISBLANK(INDEX('Data Entry'!$1:$1048576,MATCH($A1799,'Data Entry'!$A:$A,0),MATCH(O$1&amp;"After",'Data Entry'!$1:$1,0))), INDEX('Data Entry'!$1:$1048576,MATCH($A1799,'Data Entry'!$A:$A,0),MATCH(O$1&amp;"Before",'Data Entry'!$1:$1,0)) = 5,INDEX('Data Entry'!$1:$1048576,MATCH($A1799,'Data Entry'!$A:$A,0),MATCH(O$1&amp;"After",'Data Entry'!$1:$1,0))=5 ),0,1)</f>
        <v>0</v>
      </c>
      <c r="P1799" s="61">
        <f>IF(OR($C1799&lt;&gt;1,ISBLANK(INDEX('Data Entry'!$1:$1048576,MATCH($A1799,'Data Entry'!$A:$A,0),MATCH(P$1&amp;"Before",'Data Entry'!$1:$1,0))),ISBLANK(INDEX('Data Entry'!$1:$1048576,MATCH($A1799,'Data Entry'!$A:$A,0),MATCH(P$1&amp;"After",'Data Entry'!$1:$1,0))), INDEX('Data Entry'!$1:$1048576,MATCH($A1799,'Data Entry'!$A:$A,0),MATCH(P$1&amp;"Before",'Data Entry'!$1:$1,0)) = 5,INDEX('Data Entry'!$1:$1048576,MATCH($A1799,'Data Entry'!$A:$A,0),MATCH(P$1&amp;"After",'Data Entry'!$1:$1,0))=5 ),0,1)</f>
        <v>0</v>
      </c>
      <c r="Q1799" s="61">
        <f>IF(OR($C1799&lt;&gt;1,ISBLANK(INDEX('Data Entry'!$1:$1048576,MATCH($A1799,'Data Entry'!$A:$A,0),MATCH(Q$1&amp;"Before",'Data Entry'!$1:$1,0))),ISBLANK(INDEX('Data Entry'!$1:$1048576,MATCH($A1799,'Data Entry'!$A:$A,0),MATCH(Q$1&amp;"After",'Data Entry'!$1:$1,0))), INDEX('Data Entry'!$1:$1048576,MATCH($A1799,'Data Entry'!$A:$A,0),MATCH(Q$1&amp;"Before",'Data Entry'!$1:$1,0)) = 5,INDEX('Data Entry'!$1:$1048576,MATCH($A1799,'Data Entry'!$A:$A,0),MATCH(Q$1&amp;"After",'Data Entry'!$1:$1,0))=5 ),0,1)</f>
        <v>0</v>
      </c>
      <c r="R1799" s="61">
        <f>IF(OR($C1799&lt;&gt;1,ISBLANK(INDEX('Data Entry'!$1:$1048576,MATCH($A1799,'Data Entry'!$A:$A,0),MATCH(R$1&amp;"Before",'Data Entry'!$1:$1,0))),ISBLANK(INDEX('Data Entry'!$1:$1048576,MATCH($A1799,'Data Entry'!$A:$A,0),MATCH(R$1&amp;"After",'Data Entry'!$1:$1,0))), INDEX('Data Entry'!$1:$1048576,MATCH($A1799,'Data Entry'!$A:$A,0),MATCH(R$1&amp;"Before",'Data Entry'!$1:$1,0)) = 5,INDEX('Data Entry'!$1:$1048576,MATCH($A1799,'Data Entry'!$A:$A,0),MATCH(R$1&amp;"After",'Data Entry'!$1:$1,0))=5 ),0,1)</f>
        <v>0</v>
      </c>
      <c r="S1799" s="61">
        <f>IF(OR($C1799&lt;&gt;1,ISBLANK(INDEX('Data Entry'!$1:$1048576,MATCH($A1799,'Data Entry'!$A:$A,0),MATCH(S$1&amp;"Before",'Data Entry'!$1:$1,0))),ISBLANK(INDEX('Data Entry'!$1:$1048576,MATCH($A1799,'Data Entry'!$A:$A,0),MATCH(S$1&amp;"After",'Data Entry'!$1:$1,0))), INDEX('Data Entry'!$1:$1048576,MATCH($A1799,'Data Entry'!$A:$A,0),MATCH(S$1&amp;"Before",'Data Entry'!$1:$1,0)) = 5,INDEX('Data Entry'!$1:$1048576,MATCH($A1799,'Data Entry'!$A:$A,0),MATCH(S$1&amp;"After",'Data Entry'!$1:$1,0))=5 ),0,1)</f>
        <v>0</v>
      </c>
      <c r="T1799" s="61">
        <f>IF(OR($C1799&lt;&gt;1,ISBLANK(INDEX('Data Entry'!$1:$1048576,MATCH($A1799,'Data Entry'!$A:$A,0),MATCH(T$1&amp;"Before",'Data Entry'!$1:$1,0))),ISBLANK(INDEX('Data Entry'!$1:$1048576,MATCH($A1799,'Data Entry'!$A:$A,0),MATCH(T$1&amp;"After",'Data Entry'!$1:$1,0))), INDEX('Data Entry'!$1:$1048576,MATCH($A1799,'Data Entry'!$A:$A,0),MATCH(T$1&amp;"Before",'Data Entry'!$1:$1,0)) = 5,INDEX('Data Entry'!$1:$1048576,MATCH($A1799,'Data Entry'!$A:$A,0),MATCH(T$1&amp;"After",'Data Entry'!$1:$1,0))=5 ),0,1)</f>
        <v>0</v>
      </c>
      <c r="U1799" s="61">
        <f>IF(OR($C1799&lt;&gt;1,ISBLANK(INDEX('Data Entry'!$1:$1048576,MATCH($A1799,'Data Entry'!$A:$A,0),MATCH(U$1&amp;"Before",'Data Entry'!$1:$1,0))),ISBLANK(INDEX('Data Entry'!$1:$1048576,MATCH($A1799,'Data Entry'!$A:$A,0),MATCH(U$1&amp;"After",'Data Entry'!$1:$1,0))), INDEX('Data Entry'!$1:$1048576,MATCH($A1799,'Data Entry'!$A:$A,0),MATCH(U$1&amp;"Before",'Data Entry'!$1:$1,0)) = 5,INDEX('Data Entry'!$1:$1048576,MATCH($A1799,'Data Entry'!$A:$A,0),MATCH(U$1&amp;"After",'Data Entry'!$1:$1,0))=5 ),0,1)</f>
        <v>0</v>
      </c>
      <c r="V1799" s="61" t="e">
        <f>IF(OR($C1799&lt;&gt;1,ISBLANK(INDEX('Data Entry'!$1:$1048576,MATCH($A1799,'Data Entry'!$A:$A,0),MATCH(V$1&amp;"Before",'Data Entry'!$1:$1,0))),ISBLANK(INDEX('Data Entry'!$1:$1048576,MATCH($A1799,'Data Entry'!$A:$A,0),MATCH(V$1&amp;"After",'Data Entry'!$1:$1,0))), INDEX('Data Entry'!$1:$1048576,MATCH($A1799,'Data Entry'!$A:$A,0),MATCH(V$1&amp;"Before",'Data Entry'!$1:$1,0)) = 5,INDEX('Data Entry'!$1:$1048576,MATCH($A1799,'Data Entry'!$A:$A,0),MATCH(V$1&amp;"After",'Data Entry'!$1:$1,0))=5 ),0,1)</f>
        <v>#N/A</v>
      </c>
      <c r="W1799" s="61" t="e">
        <f>IF(OR($C1799&lt;&gt;1,ISBLANK(INDEX('Data Entry'!$1:$1048576,MATCH($A1799,'Data Entry'!$A:$A,0),MATCH(W$1&amp;"Before",'Data Entry'!$1:$1,0))),ISBLANK(INDEX('Data Entry'!$1:$1048576,MATCH($A1799,'Data Entry'!$A:$A,0),MATCH(W$1&amp;"After",'Data Entry'!$1:$1,0))), INDEX('Data Entry'!$1:$1048576,MATCH($A1799,'Data Entry'!$A:$A,0),MATCH(W$1&amp;"Before",'Data Entry'!$1:$1,0)) = 5,INDEX('Data Entry'!$1:$1048576,MATCH($A1799,'Data Entry'!$A:$A,0),MATCH(W$1&amp;"After",'Data Entry'!$1:$1,0))=5 ),0,1)</f>
        <v>#N/A</v>
      </c>
      <c r="X1799" s="61" t="e">
        <f>IF(OR($C1799&lt;&gt;1,ISBLANK(INDEX('Data Entry'!$1:$1048576,MATCH($A1799,'Data Entry'!$A:$A,0),MATCH(X$1&amp;"Before",'Data Entry'!$1:$1,0))),ISBLANK(INDEX('Data Entry'!$1:$1048576,MATCH($A1799,'Data Entry'!$A:$A,0),MATCH(X$1&amp;"After",'Data Entry'!$1:$1,0))), INDEX('Data Entry'!$1:$1048576,MATCH($A1799,'Data Entry'!$A:$A,0),MATCH(X$1&amp;"Before",'Data Entry'!$1:$1,0)) = 5,INDEX('Data Entry'!$1:$1048576,MATCH($A1799,'Data Entry'!$A:$A,0),MATCH(X$1&amp;"After",'Data Entry'!$1:$1,0))=5 ),0,1)</f>
        <v>#N/A</v>
      </c>
      <c r="Y1799" s="61" t="e">
        <f>IF(OR($C1799&lt;&gt;1,ISBLANK(INDEX('Data Entry'!$1:$1048576,MATCH($A1799,'Data Entry'!$A:$A,0),MATCH(Y$1&amp;"Before",'Data Entry'!$1:$1,0))),ISBLANK(INDEX('Data Entry'!$1:$1048576,MATCH($A1799,'Data Entry'!$A:$A,0),MATCH(Y$1&amp;"After",'Data Entry'!$1:$1,0))), INDEX('Data Entry'!$1:$1048576,MATCH($A1799,'Data Entry'!$A:$A,0),MATCH(Y$1&amp;"Before",'Data Entry'!$1:$1,0)) = 5,INDEX('Data Entry'!$1:$1048576,MATCH($A1799,'Data Entry'!$A:$A,0),MATCH(Y$1&amp;"After",'Data Entry'!$1:$1,0))=5 ),0,1)</f>
        <v>#N/A</v>
      </c>
      <c r="Z1799" s="61" t="e">
        <f>IF(OR($C1799&lt;&gt;1,ISBLANK(INDEX('Data Entry'!$1:$1048576,MATCH($A1799,'Data Entry'!$A:$A,0),MATCH(Z$1&amp;"Before",'Data Entry'!$1:$1,0))),ISBLANK(INDEX('Data Entry'!$1:$1048576,MATCH($A1799,'Data Entry'!$A:$A,0),MATCH(Z$1&amp;"After",'Data Entry'!$1:$1,0))), INDEX('Data Entry'!$1:$1048576,MATCH($A1799,'Data Entry'!$A:$A,0),MATCH(Z$1&amp;"Before",'Data Entry'!$1:$1,0)) = 5,INDEX('Data Entry'!$1:$1048576,MATCH($A1799,'Data Entry'!$A:$A,0),MATCH(Z$1&amp;"After",'Data Entry'!$1:$1,0))=5 ),0,1)</f>
        <v>#N/A</v>
      </c>
      <c r="AA1799" s="61" t="e">
        <f>IF(OR($C1799&lt;&gt;1,ISBLANK(INDEX('Data Entry'!$1:$1048576,MATCH($A1799,'Data Entry'!$A:$A,0),MATCH(AA$1&amp;"Before",'Data Entry'!$1:$1,0))),ISBLANK(INDEX('Data Entry'!$1:$1048576,MATCH($A1799,'Data Entry'!$A:$A,0),MATCH(AA$1&amp;"After",'Data Entry'!$1:$1,0))), INDEX('Data Entry'!$1:$1048576,MATCH($A1799,'Data Entry'!$A:$A,0),MATCH(AA$1&amp;"Before",'Data Entry'!$1:$1,0)) = 5,INDEX('Data Entry'!$1:$1048576,MATCH($A1799,'Data Entry'!$A:$A,0),MATCH(AA$1&amp;"After",'Data Entry'!$1:$1,0))=5 ),0,1)</f>
        <v>#N/A</v>
      </c>
      <c r="AB1799" s="61" t="e">
        <f>IF(OR($C1799&lt;&gt;1,ISBLANK(INDEX('Data Entry'!$1:$1048576,MATCH($A1799,'Data Entry'!$A:$A,0),MATCH(AB$1&amp;"Before",'Data Entry'!$1:$1,0))),ISBLANK(INDEX('Data Entry'!$1:$1048576,MATCH($A1799,'Data Entry'!$A:$A,0),MATCH(AB$1&amp;"After",'Data Entry'!$1:$1,0))), INDEX('Data Entry'!$1:$1048576,MATCH($A1799,'Data Entry'!$A:$A,0),MATCH(AB$1&amp;"Before",'Data Entry'!$1:$1,0)) = 5,INDEX('Data Entry'!$1:$1048576,MATCH($A1799,'Data Entry'!$A:$A,0),MATCH(AB$1&amp;"After",'Data Entry'!$1:$1,0))=5 ),0,1)</f>
        <v>#N/A</v>
      </c>
      <c r="AC1799" s="61" t="e">
        <f>IF(OR($C1799&lt;&gt;1,ISBLANK(INDEX('Data Entry'!$1:$1048576,MATCH($A1799,'Data Entry'!$A:$A,0),MATCH(AC$1&amp;"Before",'Data Entry'!$1:$1,0))),ISBLANK(INDEX('Data Entry'!$1:$1048576,MATCH($A1799,'Data Entry'!$A:$A,0),MATCH(AC$1&amp;"After",'Data Entry'!$1:$1,0))), INDEX('Data Entry'!$1:$1048576,MATCH($A1799,'Data Entry'!$A:$A,0),MATCH(AC$1&amp;"Before",'Data Entry'!$1:$1,0)) = 5,INDEX('Data Entry'!$1:$1048576,MATCH($A1799,'Data Entry'!$A:$A,0),MATCH(AC$1&amp;"After",'Data Entry'!$1:$1,0))=5 ),0,1)</f>
        <v>#N/A</v>
      </c>
      <c r="AD1799" s="61" t="e">
        <f>IF(OR($C1799&lt;&gt;1,ISBLANK(INDEX('Data Entry'!$1:$1048576,MATCH($A1799,'Data Entry'!$A:$A,0),MATCH(AD$1&amp;"Before",'Data Entry'!$1:$1,0))),ISBLANK(INDEX('Data Entry'!$1:$1048576,MATCH($A1799,'Data Entry'!$A:$A,0),MATCH(AD$1&amp;"After",'Data Entry'!$1:$1,0))), INDEX('Data Entry'!$1:$1048576,MATCH($A1799,'Data Entry'!$A:$A,0),MATCH(AD$1&amp;"Before",'Data Entry'!$1:$1,0)) = 5,INDEX('Data Entry'!$1:$1048576,MATCH($A1799,'Data Entry'!$A:$A,0),MATCH(AD$1&amp;"After",'Data Entry'!$1:$1,0))=5 ),0,1)</f>
        <v>#N/A</v>
      </c>
      <c r="AE1799" s="61" t="e">
        <f>IF(OR($C1799&lt;&gt;1,ISBLANK(INDEX('Data Entry'!$1:$1048576,MATCH($A1799,'Data Entry'!$A:$A,0),MATCH(AE$1&amp;"Before",'Data Entry'!$1:$1,0))),ISBLANK(INDEX('Data Entry'!$1:$1048576,MATCH($A1799,'Data Entry'!$A:$A,0),MATCH(AE$1&amp;"After",'Data Entry'!$1:$1,0))), INDEX('Data Entry'!$1:$1048576,MATCH($A1799,'Data Entry'!$A:$A,0),MATCH(AE$1&amp;"Before",'Data Entry'!$1:$1,0)) = 5,INDEX('Data Entry'!$1:$1048576,MATCH($A1799,'Data Entry'!$A:$A,0),MATCH(AE$1&amp;"After",'Data Entry'!$1:$1,0))=5 ),0,1)</f>
        <v>#N/A</v>
      </c>
      <c r="AF1799" s="61" t="e">
        <f>IF(OR($C1799&lt;&gt;1,ISBLANK(INDEX('Data Entry'!$1:$1048576,MATCH($A1799,'Data Entry'!$A:$A,0),MATCH(AF$1&amp;"Before",'Data Entry'!$1:$1,0))),ISBLANK(INDEX('Data Entry'!$1:$1048576,MATCH($A1799,'Data Entry'!$A:$A,0),MATCH(AF$1&amp;"After",'Data Entry'!$1:$1,0))), INDEX('Data Entry'!$1:$1048576,MATCH($A1799,'Data Entry'!$A:$A,0),MATCH(AF$1&amp;"Before",'Data Entry'!$1:$1,0)) = 5,INDEX('Data Entry'!$1:$1048576,MATCH($A1799,'Data Entry'!$A:$A,0),MATCH(AF$1&amp;"After",'Data Entry'!$1:$1,0))=5 ),0,1)</f>
        <v>#N/A</v>
      </c>
      <c r="AG1799" s="61" t="e">
        <f>IF(OR($C1799&lt;&gt;1,ISBLANK(INDEX('Data Entry'!$1:$1048576,MATCH($A1799,'Data Entry'!$A:$A,0),MATCH(AG$1&amp;"Before",'Data Entry'!$1:$1,0))),ISBLANK(INDEX('Data Entry'!$1:$1048576,MATCH($A1799,'Data Entry'!$A:$A,0),MATCH(AG$1&amp;"After",'Data Entry'!$1:$1,0))), INDEX('Data Entry'!$1:$1048576,MATCH($A1799,'Data Entry'!$A:$A,0),MATCH(AG$1&amp;"Before",'Data Entry'!$1:$1,0)) = 5,INDEX('Data Entry'!$1:$1048576,MATCH($A1799,'Data Entry'!$A:$A,0),MATCH(AG$1&amp;"After",'Data Entry'!$1:$1,0))=5 ),0,1)</f>
        <v>#N/A</v>
      </c>
      <c r="AH1799" s="61" t="e">
        <f>IF(OR($C1799&lt;&gt;1,ISBLANK(INDEX('Data Entry'!$1:$1048576,MATCH($A1799,'Data Entry'!$A:$A,0),MATCH(AH$1&amp;"Before",'Data Entry'!$1:$1,0))),ISBLANK(INDEX('Data Entry'!$1:$1048576,MATCH($A1799,'Data Entry'!$A:$A,0),MATCH(AH$1&amp;"After",'Data Entry'!$1:$1,0))), INDEX('Data Entry'!$1:$1048576,MATCH($A1799,'Data Entry'!$A:$A,0),MATCH(AH$1&amp;"Before",'Data Entry'!$1:$1,0)) = 5,INDEX('Data Entry'!$1:$1048576,MATCH($A1799,'Data Entry'!$A:$A,0),MATCH(AH$1&amp;"After",'Data Entry'!$1:$1,0))=5 ),0,1)</f>
        <v>#N/A</v>
      </c>
      <c r="AI1799" s="61" t="e">
        <f>IF(OR($C1799&lt;&gt;1,ISBLANK(INDEX('Data Entry'!$1:$1048576,MATCH($A1799,'Data Entry'!$A:$A,0),MATCH(AI$1&amp;"Before",'Data Entry'!$1:$1,0))),ISBLANK(INDEX('Data Entry'!$1:$1048576,MATCH($A1799,'Data Entry'!$A:$A,0),MATCH(AI$1&amp;"After",'Data Entry'!$1:$1,0))), INDEX('Data Entry'!$1:$1048576,MATCH($A1799,'Data Entry'!$A:$A,0),MATCH(AI$1&amp;"Before",'Data Entry'!$1:$1,0)) = 5,INDEX('Data Entry'!$1:$1048576,MATCH($A1799,'Data Entry'!$A:$A,0),MATCH(AI$1&amp;"After",'Data Entry'!$1:$1,0))=5 ),0,1)</f>
        <v>#N/A</v>
      </c>
      <c r="AJ1799" s="61" t="e">
        <f>IF(OR($C1799&lt;&gt;1,ISBLANK(INDEX('Data Entry'!$1:$1048576,MATCH($A1799,'Data Entry'!$A:$A,0),MATCH(AJ$1&amp;"Before",'Data Entry'!$1:$1,0))),ISBLANK(INDEX('Data Entry'!$1:$1048576,MATCH($A1799,'Data Entry'!$A:$A,0),MATCH(AJ$1&amp;"After",'Data Entry'!$1:$1,0))), INDEX('Data Entry'!$1:$1048576,MATCH($A1799,'Data Entry'!$A:$A,0),MATCH(AJ$1&amp;"Before",'Data Entry'!$1:$1,0)) = 5,INDEX('Data Entry'!$1:$1048576,MATCH($A1799,'Data Entry'!$A:$A,0),MATCH(AJ$1&amp;"After",'Data Entry'!$1:$1,0))=5 ),0,1)</f>
        <v>#N/A</v>
      </c>
      <c r="AK1799" s="61" t="e">
        <f>IF(OR($C1799&lt;&gt;1,ISBLANK(INDEX('Data Entry'!$1:$1048576,MATCH($A1799,'Data Entry'!$A:$A,0),MATCH(AK$1&amp;"Before",'Data Entry'!$1:$1,0))),ISBLANK(INDEX('Data Entry'!$1:$1048576,MATCH($A1799,'Data Entry'!$A:$A,0),MATCH(AK$1&amp;"After",'Data Entry'!$1:$1,0))), INDEX('Data Entry'!$1:$1048576,MATCH($A1799,'Data Entry'!$A:$A,0),MATCH(AK$1&amp;"Before",'Data Entry'!$1:$1,0)) = 5,INDEX('Data Entry'!$1:$1048576,MATCH($A1799,'Data Entry'!$A:$A,0),MATCH(AK$1&amp;"After",'Data Entry'!$1:$1,0))=5 ),0,1)</f>
        <v>#N/A</v>
      </c>
      <c r="AL1799" s="61" t="e">
        <f>IF(OR($C1799&lt;&gt;1,ISBLANK(INDEX('Data Entry'!$1:$1048576,MATCH($A1799,'Data Entry'!$A:$A,0),MATCH(AL$1&amp;"Before",'Data Entry'!$1:$1,0))),ISBLANK(INDEX('Data Entry'!$1:$1048576,MATCH($A1799,'Data Entry'!$A:$A,0),MATCH(AL$1&amp;"After",'Data Entry'!$1:$1,0))), INDEX('Data Entry'!$1:$1048576,MATCH($A1799,'Data Entry'!$A:$A,0),MATCH(AL$1&amp;"Before",'Data Entry'!$1:$1,0)) = 5,INDEX('Data Entry'!$1:$1048576,MATCH($A1799,'Data Entry'!$A:$A,0),MATCH(AL$1&amp;"After",'Data Entry'!$1:$1,0))=5 ),0,1)</f>
        <v>#N/A</v>
      </c>
      <c r="AM1799" s="61" t="e">
        <f>IF(OR($C1799&lt;&gt;1,ISBLANK(INDEX('Data Entry'!$1:$1048576,MATCH($A1799,'Data Entry'!$A:$A,0),MATCH(AM$1&amp;"Before",'Data Entry'!$1:$1,0))),ISBLANK(INDEX('Data Entry'!$1:$1048576,MATCH($A1799,'Data Entry'!$A:$A,0),MATCH(AM$1&amp;"After",'Data Entry'!$1:$1,0))), INDEX('Data Entry'!$1:$1048576,MATCH($A1799,'Data Entry'!$A:$A,0),MATCH(AM$1&amp;"Before",'Data Entry'!$1:$1,0)) = 5,INDEX('Data Entry'!$1:$1048576,MATCH($A1799,'Data Entry'!$A:$A,0),MATCH(AM$1&amp;"After",'Data Entry'!$1:$1,0))=5 ),0,1)</f>
        <v>#N/A</v>
      </c>
      <c r="AN1799" s="61">
        <f>IF(OR($C1799&lt;&gt;1,ISBLANK(INDEX('Data Entry'!$1:$1048576,MATCH($A1799,'Data Entry'!$A:$A,0),MATCH(AN$1&amp;"Before",'Data Entry'!$1:$1,0))),ISBLANK(INDEX('Data Entry'!$1:$1048576,MATCH($A1799,'Data Entry'!$A:$A,0),MATCH(AN$1&amp;"After",'Data Entry'!$1:$1,0)))),0,1)</f>
        <v>0</v>
      </c>
      <c r="AO1799" s="61">
        <f>IF(OR($C1799&lt;&gt;1,ISBLANK(INDEX('Data Entry'!$1:$1048576,MATCH($A1799,'Data Entry'!$A:$A,0),MATCH(AO$1&amp;"After",'Data Entry'!$1:$1,0)))),0,1)</f>
        <v>0</v>
      </c>
      <c r="AP1799" s="61">
        <f>IF(OR($C1799&lt;&gt;1,ISBLANK(INDEX('Data Entry'!$1:$1048576,MATCH($A1799,'Data Entry'!$A:$A,0),MATCH(AP$1&amp;"After",'Data Entry'!$1:$1,0)))),0,1)</f>
        <v>0</v>
      </c>
      <c r="AQ1799" s="61">
        <f>IF(OR($C1799&lt;&gt;1,ISBLANK(INDEX('Data Entry'!$1:$1048576,MATCH($A1799,'Data Entry'!$A:$A,0),MATCH(AQ$1&amp;"After",'Data Entry'!$1:$1,0)))),0,1)</f>
        <v>0</v>
      </c>
      <c r="AR1799" s="61">
        <f>IF(OR($C1799&lt;&gt;1,ISBLANK(INDEX('Data Entry'!$1:$1048576,MATCH($A1799,'Data Entry'!$A:$A,0),MATCH(AR$1&amp;"After",'Data Entry'!$1:$1,0)))),0,1)</f>
        <v>0</v>
      </c>
      <c r="AS1799" s="61">
        <f>IF(OR($C1799&lt;&gt;1,ISBLANK(INDEX('Data Entry'!$1:$1048576,MATCH($A1799,'Data Entry'!$A:$A,0),MATCH(AS$1&amp;"After",'Data Entry'!$1:$1,0)))),0,1)</f>
        <v>0</v>
      </c>
      <c r="AT1799" s="61">
        <f>IF(OR($C1799&lt;&gt;1,ISBLANK(INDEX('Data Entry'!$1:$1048576,MATCH($A1799,'Data Entry'!$A:$A,0),MATCH(AT$1&amp;"After",'Data Entry'!$1:$1,0)))),0,1)</f>
        <v>0</v>
      </c>
    </row>
    <row r="1800" spans="1:46" x14ac:dyDescent="0.35">
      <c r="A1800" s="70">
        <f>'Data Entry'!A1804</f>
        <v>1799</v>
      </c>
      <c r="B1800" s="61">
        <f>'Data Entry'!BF1804</f>
        <v>0</v>
      </c>
      <c r="C1800" s="61">
        <f t="shared" si="28"/>
        <v>0</v>
      </c>
      <c r="D1800" s="61">
        <f>IF(SUM('Data Entry'!$D1804:$AT1804) = 0,0,1)</f>
        <v>0</v>
      </c>
      <c r="E1800" s="61">
        <f>IF(OR($C1800&lt;&gt;1,ISBLANK(INDEX('Data Entry'!$1:$1048576,MATCH($A1800,'Data Entry'!$A:$A,0),MATCH(E$1&amp;"Before",'Data Entry'!$1:$1,0))),ISBLANK(INDEX('Data Entry'!$1:$1048576,MATCH($A1800,'Data Entry'!$A:$A,0),MATCH(E$1&amp;"After",'Data Entry'!$1:$1,0))), INDEX('Data Entry'!$1:$1048576,MATCH($A1800,'Data Entry'!$A:$A,0),MATCH(E$1&amp;"Before",'Data Entry'!$1:$1,0)) = 5,INDEX('Data Entry'!$1:$1048576,MATCH($A1800,'Data Entry'!$A:$A,0),MATCH(E$1&amp;"After",'Data Entry'!$1:$1,0))=5 ),0,1)</f>
        <v>0</v>
      </c>
      <c r="F1800" s="61">
        <f>IF(OR($C1800&lt;&gt;1,ISBLANK(INDEX('Data Entry'!$1:$1048576,MATCH($A1800,'Data Entry'!$A:$A,0),MATCH(F$1&amp;"Before",'Data Entry'!$1:$1,0))),ISBLANK(INDEX('Data Entry'!$1:$1048576,MATCH($A1800,'Data Entry'!$A:$A,0),MATCH(F$1&amp;"After",'Data Entry'!$1:$1,0))), INDEX('Data Entry'!$1:$1048576,MATCH($A1800,'Data Entry'!$A:$A,0),MATCH(F$1&amp;"Before",'Data Entry'!$1:$1,0)) = 5,INDEX('Data Entry'!$1:$1048576,MATCH($A1800,'Data Entry'!$A:$A,0),MATCH(F$1&amp;"After",'Data Entry'!$1:$1,0))=5 ),0,1)</f>
        <v>0</v>
      </c>
      <c r="G1800" s="61">
        <f>IF(OR($C1800&lt;&gt;1,ISBLANK(INDEX('Data Entry'!$1:$1048576,MATCH($A1800,'Data Entry'!$A:$A,0),MATCH(G$1&amp;"Before",'Data Entry'!$1:$1,0))),ISBLANK(INDEX('Data Entry'!$1:$1048576,MATCH($A1800,'Data Entry'!$A:$A,0),MATCH(G$1&amp;"After",'Data Entry'!$1:$1,0))), INDEX('Data Entry'!$1:$1048576,MATCH($A1800,'Data Entry'!$A:$A,0),MATCH(G$1&amp;"Before",'Data Entry'!$1:$1,0)) = 5,INDEX('Data Entry'!$1:$1048576,MATCH($A1800,'Data Entry'!$A:$A,0),MATCH(G$1&amp;"After",'Data Entry'!$1:$1,0))=5 ),0,1)</f>
        <v>0</v>
      </c>
      <c r="H1800" s="61">
        <f>IF(OR($C1800&lt;&gt;1,ISBLANK(INDEX('Data Entry'!$1:$1048576,MATCH($A1800,'Data Entry'!$A:$A,0),MATCH(H$1&amp;"Before",'Data Entry'!$1:$1,0))),ISBLANK(INDEX('Data Entry'!$1:$1048576,MATCH($A1800,'Data Entry'!$A:$A,0),MATCH(H$1&amp;"After",'Data Entry'!$1:$1,0))), INDEX('Data Entry'!$1:$1048576,MATCH($A1800,'Data Entry'!$A:$A,0),MATCH(H$1&amp;"Before",'Data Entry'!$1:$1,0)) = 5,INDEX('Data Entry'!$1:$1048576,MATCH($A1800,'Data Entry'!$A:$A,0),MATCH(H$1&amp;"After",'Data Entry'!$1:$1,0))=5 ),0,1)</f>
        <v>0</v>
      </c>
      <c r="I1800" s="61">
        <f>IF(OR($C1800&lt;&gt;1,ISBLANK(INDEX('Data Entry'!$1:$1048576,MATCH($A1800,'Data Entry'!$A:$A,0),MATCH(I$1&amp;"Before",'Data Entry'!$1:$1,0))),ISBLANK(INDEX('Data Entry'!$1:$1048576,MATCH($A1800,'Data Entry'!$A:$A,0),MATCH(I$1&amp;"After",'Data Entry'!$1:$1,0))), INDEX('Data Entry'!$1:$1048576,MATCH($A1800,'Data Entry'!$A:$A,0),MATCH(I$1&amp;"Before",'Data Entry'!$1:$1,0)) = 5,INDEX('Data Entry'!$1:$1048576,MATCH($A1800,'Data Entry'!$A:$A,0),MATCH(I$1&amp;"After",'Data Entry'!$1:$1,0))=5 ),0,1)</f>
        <v>0</v>
      </c>
      <c r="J1800" s="61">
        <f>IF(OR($C1800&lt;&gt;1,ISBLANK(INDEX('Data Entry'!$1:$1048576,MATCH($A1800,'Data Entry'!$A:$A,0),MATCH(J$1&amp;"Before",'Data Entry'!$1:$1,0))),ISBLANK(INDEX('Data Entry'!$1:$1048576,MATCH($A1800,'Data Entry'!$A:$A,0),MATCH(J$1&amp;"After",'Data Entry'!$1:$1,0))), INDEX('Data Entry'!$1:$1048576,MATCH($A1800,'Data Entry'!$A:$A,0),MATCH(J$1&amp;"Before",'Data Entry'!$1:$1,0)) = 5,INDEX('Data Entry'!$1:$1048576,MATCH($A1800,'Data Entry'!$A:$A,0),MATCH(J$1&amp;"After",'Data Entry'!$1:$1,0))=5 ),0,1)</f>
        <v>0</v>
      </c>
      <c r="K1800" s="61">
        <f>IF(OR($C1800&lt;&gt;1,ISBLANK(INDEX('Data Entry'!$1:$1048576,MATCH($A1800,'Data Entry'!$A:$A,0),MATCH(K$1&amp;"Before",'Data Entry'!$1:$1,0))),ISBLANK(INDEX('Data Entry'!$1:$1048576,MATCH($A1800,'Data Entry'!$A:$A,0),MATCH(K$1&amp;"After",'Data Entry'!$1:$1,0))), INDEX('Data Entry'!$1:$1048576,MATCH($A1800,'Data Entry'!$A:$A,0),MATCH(K$1&amp;"Before",'Data Entry'!$1:$1,0)) = 5,INDEX('Data Entry'!$1:$1048576,MATCH($A1800,'Data Entry'!$A:$A,0),MATCH(K$1&amp;"After",'Data Entry'!$1:$1,0))=5 ),0,1)</f>
        <v>0</v>
      </c>
      <c r="L1800" s="61">
        <f>IF(OR($C1800&lt;&gt;1,ISBLANK(INDEX('Data Entry'!$1:$1048576,MATCH($A1800,'Data Entry'!$A:$A,0),MATCH(L$1&amp;"Before",'Data Entry'!$1:$1,0))),ISBLANK(INDEX('Data Entry'!$1:$1048576,MATCH($A1800,'Data Entry'!$A:$A,0),MATCH(L$1&amp;"After",'Data Entry'!$1:$1,0))), INDEX('Data Entry'!$1:$1048576,MATCH($A1800,'Data Entry'!$A:$A,0),MATCH(L$1&amp;"Before",'Data Entry'!$1:$1,0)) = 5,INDEX('Data Entry'!$1:$1048576,MATCH($A1800,'Data Entry'!$A:$A,0),MATCH(L$1&amp;"After",'Data Entry'!$1:$1,0))=5 ),0,1)</f>
        <v>0</v>
      </c>
      <c r="M1800" s="61">
        <f>IF(OR($C1800&lt;&gt;1,ISBLANK(INDEX('Data Entry'!$1:$1048576,MATCH($A1800,'Data Entry'!$A:$A,0),MATCH(M$1&amp;"Before",'Data Entry'!$1:$1,0))),ISBLANK(INDEX('Data Entry'!$1:$1048576,MATCH($A1800,'Data Entry'!$A:$A,0),MATCH(M$1&amp;"After",'Data Entry'!$1:$1,0))), INDEX('Data Entry'!$1:$1048576,MATCH($A1800,'Data Entry'!$A:$A,0),MATCH(M$1&amp;"Before",'Data Entry'!$1:$1,0)) = 5,INDEX('Data Entry'!$1:$1048576,MATCH($A1800,'Data Entry'!$A:$A,0),MATCH(M$1&amp;"After",'Data Entry'!$1:$1,0))=5 ),0,1)</f>
        <v>0</v>
      </c>
      <c r="N1800" s="61">
        <f>IF(OR($C1800&lt;&gt;1,ISBLANK(INDEX('Data Entry'!$1:$1048576,MATCH($A1800,'Data Entry'!$A:$A,0),MATCH(N$1&amp;"Before",'Data Entry'!$1:$1,0))),ISBLANK(INDEX('Data Entry'!$1:$1048576,MATCH($A1800,'Data Entry'!$A:$A,0),MATCH(N$1&amp;"After",'Data Entry'!$1:$1,0))), INDEX('Data Entry'!$1:$1048576,MATCH($A1800,'Data Entry'!$A:$A,0),MATCH(N$1&amp;"Before",'Data Entry'!$1:$1,0)) = 5,INDEX('Data Entry'!$1:$1048576,MATCH($A1800,'Data Entry'!$A:$A,0),MATCH(N$1&amp;"After",'Data Entry'!$1:$1,0))=5 ),0,1)</f>
        <v>0</v>
      </c>
      <c r="O1800" s="61">
        <f>IF(OR($C1800&lt;&gt;1,ISBLANK(INDEX('Data Entry'!$1:$1048576,MATCH($A1800,'Data Entry'!$A:$A,0),MATCH(O$1&amp;"Before",'Data Entry'!$1:$1,0))),ISBLANK(INDEX('Data Entry'!$1:$1048576,MATCH($A1800,'Data Entry'!$A:$A,0),MATCH(O$1&amp;"After",'Data Entry'!$1:$1,0))), INDEX('Data Entry'!$1:$1048576,MATCH($A1800,'Data Entry'!$A:$A,0),MATCH(O$1&amp;"Before",'Data Entry'!$1:$1,0)) = 5,INDEX('Data Entry'!$1:$1048576,MATCH($A1800,'Data Entry'!$A:$A,0),MATCH(O$1&amp;"After",'Data Entry'!$1:$1,0))=5 ),0,1)</f>
        <v>0</v>
      </c>
      <c r="P1800" s="61">
        <f>IF(OR($C1800&lt;&gt;1,ISBLANK(INDEX('Data Entry'!$1:$1048576,MATCH($A1800,'Data Entry'!$A:$A,0),MATCH(P$1&amp;"Before",'Data Entry'!$1:$1,0))),ISBLANK(INDEX('Data Entry'!$1:$1048576,MATCH($A1800,'Data Entry'!$A:$A,0),MATCH(P$1&amp;"After",'Data Entry'!$1:$1,0))), INDEX('Data Entry'!$1:$1048576,MATCH($A1800,'Data Entry'!$A:$A,0),MATCH(P$1&amp;"Before",'Data Entry'!$1:$1,0)) = 5,INDEX('Data Entry'!$1:$1048576,MATCH($A1800,'Data Entry'!$A:$A,0),MATCH(P$1&amp;"After",'Data Entry'!$1:$1,0))=5 ),0,1)</f>
        <v>0</v>
      </c>
      <c r="Q1800" s="61">
        <f>IF(OR($C1800&lt;&gt;1,ISBLANK(INDEX('Data Entry'!$1:$1048576,MATCH($A1800,'Data Entry'!$A:$A,0),MATCH(Q$1&amp;"Before",'Data Entry'!$1:$1,0))),ISBLANK(INDEX('Data Entry'!$1:$1048576,MATCH($A1800,'Data Entry'!$A:$A,0),MATCH(Q$1&amp;"After",'Data Entry'!$1:$1,0))), INDEX('Data Entry'!$1:$1048576,MATCH($A1800,'Data Entry'!$A:$A,0),MATCH(Q$1&amp;"Before",'Data Entry'!$1:$1,0)) = 5,INDEX('Data Entry'!$1:$1048576,MATCH($A1800,'Data Entry'!$A:$A,0),MATCH(Q$1&amp;"After",'Data Entry'!$1:$1,0))=5 ),0,1)</f>
        <v>0</v>
      </c>
      <c r="R1800" s="61">
        <f>IF(OR($C1800&lt;&gt;1,ISBLANK(INDEX('Data Entry'!$1:$1048576,MATCH($A1800,'Data Entry'!$A:$A,0),MATCH(R$1&amp;"Before",'Data Entry'!$1:$1,0))),ISBLANK(INDEX('Data Entry'!$1:$1048576,MATCH($A1800,'Data Entry'!$A:$A,0),MATCH(R$1&amp;"After",'Data Entry'!$1:$1,0))), INDEX('Data Entry'!$1:$1048576,MATCH($A1800,'Data Entry'!$A:$A,0),MATCH(R$1&amp;"Before",'Data Entry'!$1:$1,0)) = 5,INDEX('Data Entry'!$1:$1048576,MATCH($A1800,'Data Entry'!$A:$A,0),MATCH(R$1&amp;"After",'Data Entry'!$1:$1,0))=5 ),0,1)</f>
        <v>0</v>
      </c>
      <c r="S1800" s="61">
        <f>IF(OR($C1800&lt;&gt;1,ISBLANK(INDEX('Data Entry'!$1:$1048576,MATCH($A1800,'Data Entry'!$A:$A,0),MATCH(S$1&amp;"Before",'Data Entry'!$1:$1,0))),ISBLANK(INDEX('Data Entry'!$1:$1048576,MATCH($A1800,'Data Entry'!$A:$A,0),MATCH(S$1&amp;"After",'Data Entry'!$1:$1,0))), INDEX('Data Entry'!$1:$1048576,MATCH($A1800,'Data Entry'!$A:$A,0),MATCH(S$1&amp;"Before",'Data Entry'!$1:$1,0)) = 5,INDEX('Data Entry'!$1:$1048576,MATCH($A1800,'Data Entry'!$A:$A,0),MATCH(S$1&amp;"After",'Data Entry'!$1:$1,0))=5 ),0,1)</f>
        <v>0</v>
      </c>
      <c r="T1800" s="61">
        <f>IF(OR($C1800&lt;&gt;1,ISBLANK(INDEX('Data Entry'!$1:$1048576,MATCH($A1800,'Data Entry'!$A:$A,0),MATCH(T$1&amp;"Before",'Data Entry'!$1:$1,0))),ISBLANK(INDEX('Data Entry'!$1:$1048576,MATCH($A1800,'Data Entry'!$A:$A,0),MATCH(T$1&amp;"After",'Data Entry'!$1:$1,0))), INDEX('Data Entry'!$1:$1048576,MATCH($A1800,'Data Entry'!$A:$A,0),MATCH(T$1&amp;"Before",'Data Entry'!$1:$1,0)) = 5,INDEX('Data Entry'!$1:$1048576,MATCH($A1800,'Data Entry'!$A:$A,0),MATCH(T$1&amp;"After",'Data Entry'!$1:$1,0))=5 ),0,1)</f>
        <v>0</v>
      </c>
      <c r="U1800" s="61">
        <f>IF(OR($C1800&lt;&gt;1,ISBLANK(INDEX('Data Entry'!$1:$1048576,MATCH($A1800,'Data Entry'!$A:$A,0),MATCH(U$1&amp;"Before",'Data Entry'!$1:$1,0))),ISBLANK(INDEX('Data Entry'!$1:$1048576,MATCH($A1800,'Data Entry'!$A:$A,0),MATCH(U$1&amp;"After",'Data Entry'!$1:$1,0))), INDEX('Data Entry'!$1:$1048576,MATCH($A1800,'Data Entry'!$A:$A,0),MATCH(U$1&amp;"Before",'Data Entry'!$1:$1,0)) = 5,INDEX('Data Entry'!$1:$1048576,MATCH($A1800,'Data Entry'!$A:$A,0),MATCH(U$1&amp;"After",'Data Entry'!$1:$1,0))=5 ),0,1)</f>
        <v>0</v>
      </c>
      <c r="V1800" s="61" t="e">
        <f>IF(OR($C1800&lt;&gt;1,ISBLANK(INDEX('Data Entry'!$1:$1048576,MATCH($A1800,'Data Entry'!$A:$A,0),MATCH(V$1&amp;"Before",'Data Entry'!$1:$1,0))),ISBLANK(INDEX('Data Entry'!$1:$1048576,MATCH($A1800,'Data Entry'!$A:$A,0),MATCH(V$1&amp;"After",'Data Entry'!$1:$1,0))), INDEX('Data Entry'!$1:$1048576,MATCH($A1800,'Data Entry'!$A:$A,0),MATCH(V$1&amp;"Before",'Data Entry'!$1:$1,0)) = 5,INDEX('Data Entry'!$1:$1048576,MATCH($A1800,'Data Entry'!$A:$A,0),MATCH(V$1&amp;"After",'Data Entry'!$1:$1,0))=5 ),0,1)</f>
        <v>#N/A</v>
      </c>
      <c r="W1800" s="61" t="e">
        <f>IF(OR($C1800&lt;&gt;1,ISBLANK(INDEX('Data Entry'!$1:$1048576,MATCH($A1800,'Data Entry'!$A:$A,0),MATCH(W$1&amp;"Before",'Data Entry'!$1:$1,0))),ISBLANK(INDEX('Data Entry'!$1:$1048576,MATCH($A1800,'Data Entry'!$A:$A,0),MATCH(W$1&amp;"After",'Data Entry'!$1:$1,0))), INDEX('Data Entry'!$1:$1048576,MATCH($A1800,'Data Entry'!$A:$A,0),MATCH(W$1&amp;"Before",'Data Entry'!$1:$1,0)) = 5,INDEX('Data Entry'!$1:$1048576,MATCH($A1800,'Data Entry'!$A:$A,0),MATCH(W$1&amp;"After",'Data Entry'!$1:$1,0))=5 ),0,1)</f>
        <v>#N/A</v>
      </c>
      <c r="X1800" s="61" t="e">
        <f>IF(OR($C1800&lt;&gt;1,ISBLANK(INDEX('Data Entry'!$1:$1048576,MATCH($A1800,'Data Entry'!$A:$A,0),MATCH(X$1&amp;"Before",'Data Entry'!$1:$1,0))),ISBLANK(INDEX('Data Entry'!$1:$1048576,MATCH($A1800,'Data Entry'!$A:$A,0),MATCH(X$1&amp;"After",'Data Entry'!$1:$1,0))), INDEX('Data Entry'!$1:$1048576,MATCH($A1800,'Data Entry'!$A:$A,0),MATCH(X$1&amp;"Before",'Data Entry'!$1:$1,0)) = 5,INDEX('Data Entry'!$1:$1048576,MATCH($A1800,'Data Entry'!$A:$A,0),MATCH(X$1&amp;"After",'Data Entry'!$1:$1,0))=5 ),0,1)</f>
        <v>#N/A</v>
      </c>
      <c r="Y1800" s="61" t="e">
        <f>IF(OR($C1800&lt;&gt;1,ISBLANK(INDEX('Data Entry'!$1:$1048576,MATCH($A1800,'Data Entry'!$A:$A,0),MATCH(Y$1&amp;"Before",'Data Entry'!$1:$1,0))),ISBLANK(INDEX('Data Entry'!$1:$1048576,MATCH($A1800,'Data Entry'!$A:$A,0),MATCH(Y$1&amp;"After",'Data Entry'!$1:$1,0))), INDEX('Data Entry'!$1:$1048576,MATCH($A1800,'Data Entry'!$A:$A,0),MATCH(Y$1&amp;"Before",'Data Entry'!$1:$1,0)) = 5,INDEX('Data Entry'!$1:$1048576,MATCH($A1800,'Data Entry'!$A:$A,0),MATCH(Y$1&amp;"After",'Data Entry'!$1:$1,0))=5 ),0,1)</f>
        <v>#N/A</v>
      </c>
      <c r="Z1800" s="61" t="e">
        <f>IF(OR($C1800&lt;&gt;1,ISBLANK(INDEX('Data Entry'!$1:$1048576,MATCH($A1800,'Data Entry'!$A:$A,0),MATCH(Z$1&amp;"Before",'Data Entry'!$1:$1,0))),ISBLANK(INDEX('Data Entry'!$1:$1048576,MATCH($A1800,'Data Entry'!$A:$A,0),MATCH(Z$1&amp;"After",'Data Entry'!$1:$1,0))), INDEX('Data Entry'!$1:$1048576,MATCH($A1800,'Data Entry'!$A:$A,0),MATCH(Z$1&amp;"Before",'Data Entry'!$1:$1,0)) = 5,INDEX('Data Entry'!$1:$1048576,MATCH($A1800,'Data Entry'!$A:$A,0),MATCH(Z$1&amp;"After",'Data Entry'!$1:$1,0))=5 ),0,1)</f>
        <v>#N/A</v>
      </c>
      <c r="AA1800" s="61" t="e">
        <f>IF(OR($C1800&lt;&gt;1,ISBLANK(INDEX('Data Entry'!$1:$1048576,MATCH($A1800,'Data Entry'!$A:$A,0),MATCH(AA$1&amp;"Before",'Data Entry'!$1:$1,0))),ISBLANK(INDEX('Data Entry'!$1:$1048576,MATCH($A1800,'Data Entry'!$A:$A,0),MATCH(AA$1&amp;"After",'Data Entry'!$1:$1,0))), INDEX('Data Entry'!$1:$1048576,MATCH($A1800,'Data Entry'!$A:$A,0),MATCH(AA$1&amp;"Before",'Data Entry'!$1:$1,0)) = 5,INDEX('Data Entry'!$1:$1048576,MATCH($A1800,'Data Entry'!$A:$A,0),MATCH(AA$1&amp;"After",'Data Entry'!$1:$1,0))=5 ),0,1)</f>
        <v>#N/A</v>
      </c>
      <c r="AB1800" s="61" t="e">
        <f>IF(OR($C1800&lt;&gt;1,ISBLANK(INDEX('Data Entry'!$1:$1048576,MATCH($A1800,'Data Entry'!$A:$A,0),MATCH(AB$1&amp;"Before",'Data Entry'!$1:$1,0))),ISBLANK(INDEX('Data Entry'!$1:$1048576,MATCH($A1800,'Data Entry'!$A:$A,0),MATCH(AB$1&amp;"After",'Data Entry'!$1:$1,0))), INDEX('Data Entry'!$1:$1048576,MATCH($A1800,'Data Entry'!$A:$A,0),MATCH(AB$1&amp;"Before",'Data Entry'!$1:$1,0)) = 5,INDEX('Data Entry'!$1:$1048576,MATCH($A1800,'Data Entry'!$A:$A,0),MATCH(AB$1&amp;"After",'Data Entry'!$1:$1,0))=5 ),0,1)</f>
        <v>#N/A</v>
      </c>
      <c r="AC1800" s="61" t="e">
        <f>IF(OR($C1800&lt;&gt;1,ISBLANK(INDEX('Data Entry'!$1:$1048576,MATCH($A1800,'Data Entry'!$A:$A,0),MATCH(AC$1&amp;"Before",'Data Entry'!$1:$1,0))),ISBLANK(INDEX('Data Entry'!$1:$1048576,MATCH($A1800,'Data Entry'!$A:$A,0),MATCH(AC$1&amp;"After",'Data Entry'!$1:$1,0))), INDEX('Data Entry'!$1:$1048576,MATCH($A1800,'Data Entry'!$A:$A,0),MATCH(AC$1&amp;"Before",'Data Entry'!$1:$1,0)) = 5,INDEX('Data Entry'!$1:$1048576,MATCH($A1800,'Data Entry'!$A:$A,0),MATCH(AC$1&amp;"After",'Data Entry'!$1:$1,0))=5 ),0,1)</f>
        <v>#N/A</v>
      </c>
      <c r="AD1800" s="61" t="e">
        <f>IF(OR($C1800&lt;&gt;1,ISBLANK(INDEX('Data Entry'!$1:$1048576,MATCH($A1800,'Data Entry'!$A:$A,0),MATCH(AD$1&amp;"Before",'Data Entry'!$1:$1,0))),ISBLANK(INDEX('Data Entry'!$1:$1048576,MATCH($A1800,'Data Entry'!$A:$A,0),MATCH(AD$1&amp;"After",'Data Entry'!$1:$1,0))), INDEX('Data Entry'!$1:$1048576,MATCH($A1800,'Data Entry'!$A:$A,0),MATCH(AD$1&amp;"Before",'Data Entry'!$1:$1,0)) = 5,INDEX('Data Entry'!$1:$1048576,MATCH($A1800,'Data Entry'!$A:$A,0),MATCH(AD$1&amp;"After",'Data Entry'!$1:$1,0))=5 ),0,1)</f>
        <v>#N/A</v>
      </c>
      <c r="AE1800" s="61" t="e">
        <f>IF(OR($C1800&lt;&gt;1,ISBLANK(INDEX('Data Entry'!$1:$1048576,MATCH($A1800,'Data Entry'!$A:$A,0),MATCH(AE$1&amp;"Before",'Data Entry'!$1:$1,0))),ISBLANK(INDEX('Data Entry'!$1:$1048576,MATCH($A1800,'Data Entry'!$A:$A,0),MATCH(AE$1&amp;"After",'Data Entry'!$1:$1,0))), INDEX('Data Entry'!$1:$1048576,MATCH($A1800,'Data Entry'!$A:$A,0),MATCH(AE$1&amp;"Before",'Data Entry'!$1:$1,0)) = 5,INDEX('Data Entry'!$1:$1048576,MATCH($A1800,'Data Entry'!$A:$A,0),MATCH(AE$1&amp;"After",'Data Entry'!$1:$1,0))=5 ),0,1)</f>
        <v>#N/A</v>
      </c>
      <c r="AF1800" s="61" t="e">
        <f>IF(OR($C1800&lt;&gt;1,ISBLANK(INDEX('Data Entry'!$1:$1048576,MATCH($A1800,'Data Entry'!$A:$A,0),MATCH(AF$1&amp;"Before",'Data Entry'!$1:$1,0))),ISBLANK(INDEX('Data Entry'!$1:$1048576,MATCH($A1800,'Data Entry'!$A:$A,0),MATCH(AF$1&amp;"After",'Data Entry'!$1:$1,0))), INDEX('Data Entry'!$1:$1048576,MATCH($A1800,'Data Entry'!$A:$A,0),MATCH(AF$1&amp;"Before",'Data Entry'!$1:$1,0)) = 5,INDEX('Data Entry'!$1:$1048576,MATCH($A1800,'Data Entry'!$A:$A,0),MATCH(AF$1&amp;"After",'Data Entry'!$1:$1,0))=5 ),0,1)</f>
        <v>#N/A</v>
      </c>
      <c r="AG1800" s="61" t="e">
        <f>IF(OR($C1800&lt;&gt;1,ISBLANK(INDEX('Data Entry'!$1:$1048576,MATCH($A1800,'Data Entry'!$A:$A,0),MATCH(AG$1&amp;"Before",'Data Entry'!$1:$1,0))),ISBLANK(INDEX('Data Entry'!$1:$1048576,MATCH($A1800,'Data Entry'!$A:$A,0),MATCH(AG$1&amp;"After",'Data Entry'!$1:$1,0))), INDEX('Data Entry'!$1:$1048576,MATCH($A1800,'Data Entry'!$A:$A,0),MATCH(AG$1&amp;"Before",'Data Entry'!$1:$1,0)) = 5,INDEX('Data Entry'!$1:$1048576,MATCH($A1800,'Data Entry'!$A:$A,0),MATCH(AG$1&amp;"After",'Data Entry'!$1:$1,0))=5 ),0,1)</f>
        <v>#N/A</v>
      </c>
      <c r="AH1800" s="61" t="e">
        <f>IF(OR($C1800&lt;&gt;1,ISBLANK(INDEX('Data Entry'!$1:$1048576,MATCH($A1800,'Data Entry'!$A:$A,0),MATCH(AH$1&amp;"Before",'Data Entry'!$1:$1,0))),ISBLANK(INDEX('Data Entry'!$1:$1048576,MATCH($A1800,'Data Entry'!$A:$A,0),MATCH(AH$1&amp;"After",'Data Entry'!$1:$1,0))), INDEX('Data Entry'!$1:$1048576,MATCH($A1800,'Data Entry'!$A:$A,0),MATCH(AH$1&amp;"Before",'Data Entry'!$1:$1,0)) = 5,INDEX('Data Entry'!$1:$1048576,MATCH($A1800,'Data Entry'!$A:$A,0),MATCH(AH$1&amp;"After",'Data Entry'!$1:$1,0))=5 ),0,1)</f>
        <v>#N/A</v>
      </c>
      <c r="AI1800" s="61" t="e">
        <f>IF(OR($C1800&lt;&gt;1,ISBLANK(INDEX('Data Entry'!$1:$1048576,MATCH($A1800,'Data Entry'!$A:$A,0),MATCH(AI$1&amp;"Before",'Data Entry'!$1:$1,0))),ISBLANK(INDEX('Data Entry'!$1:$1048576,MATCH($A1800,'Data Entry'!$A:$A,0),MATCH(AI$1&amp;"After",'Data Entry'!$1:$1,0))), INDEX('Data Entry'!$1:$1048576,MATCH($A1800,'Data Entry'!$A:$A,0),MATCH(AI$1&amp;"Before",'Data Entry'!$1:$1,0)) = 5,INDEX('Data Entry'!$1:$1048576,MATCH($A1800,'Data Entry'!$A:$A,0),MATCH(AI$1&amp;"After",'Data Entry'!$1:$1,0))=5 ),0,1)</f>
        <v>#N/A</v>
      </c>
      <c r="AJ1800" s="61" t="e">
        <f>IF(OR($C1800&lt;&gt;1,ISBLANK(INDEX('Data Entry'!$1:$1048576,MATCH($A1800,'Data Entry'!$A:$A,0),MATCH(AJ$1&amp;"Before",'Data Entry'!$1:$1,0))),ISBLANK(INDEX('Data Entry'!$1:$1048576,MATCH($A1800,'Data Entry'!$A:$A,0),MATCH(AJ$1&amp;"After",'Data Entry'!$1:$1,0))), INDEX('Data Entry'!$1:$1048576,MATCH($A1800,'Data Entry'!$A:$A,0),MATCH(AJ$1&amp;"Before",'Data Entry'!$1:$1,0)) = 5,INDEX('Data Entry'!$1:$1048576,MATCH($A1800,'Data Entry'!$A:$A,0),MATCH(AJ$1&amp;"After",'Data Entry'!$1:$1,0))=5 ),0,1)</f>
        <v>#N/A</v>
      </c>
      <c r="AK1800" s="61" t="e">
        <f>IF(OR($C1800&lt;&gt;1,ISBLANK(INDEX('Data Entry'!$1:$1048576,MATCH($A1800,'Data Entry'!$A:$A,0),MATCH(AK$1&amp;"Before",'Data Entry'!$1:$1,0))),ISBLANK(INDEX('Data Entry'!$1:$1048576,MATCH($A1800,'Data Entry'!$A:$A,0),MATCH(AK$1&amp;"After",'Data Entry'!$1:$1,0))), INDEX('Data Entry'!$1:$1048576,MATCH($A1800,'Data Entry'!$A:$A,0),MATCH(AK$1&amp;"Before",'Data Entry'!$1:$1,0)) = 5,INDEX('Data Entry'!$1:$1048576,MATCH($A1800,'Data Entry'!$A:$A,0),MATCH(AK$1&amp;"After",'Data Entry'!$1:$1,0))=5 ),0,1)</f>
        <v>#N/A</v>
      </c>
      <c r="AL1800" s="61" t="e">
        <f>IF(OR($C1800&lt;&gt;1,ISBLANK(INDEX('Data Entry'!$1:$1048576,MATCH($A1800,'Data Entry'!$A:$A,0),MATCH(AL$1&amp;"Before",'Data Entry'!$1:$1,0))),ISBLANK(INDEX('Data Entry'!$1:$1048576,MATCH($A1800,'Data Entry'!$A:$A,0),MATCH(AL$1&amp;"After",'Data Entry'!$1:$1,0))), INDEX('Data Entry'!$1:$1048576,MATCH($A1800,'Data Entry'!$A:$A,0),MATCH(AL$1&amp;"Before",'Data Entry'!$1:$1,0)) = 5,INDEX('Data Entry'!$1:$1048576,MATCH($A1800,'Data Entry'!$A:$A,0),MATCH(AL$1&amp;"After",'Data Entry'!$1:$1,0))=5 ),0,1)</f>
        <v>#N/A</v>
      </c>
      <c r="AM1800" s="61" t="e">
        <f>IF(OR($C1800&lt;&gt;1,ISBLANK(INDEX('Data Entry'!$1:$1048576,MATCH($A1800,'Data Entry'!$A:$A,0),MATCH(AM$1&amp;"Before",'Data Entry'!$1:$1,0))),ISBLANK(INDEX('Data Entry'!$1:$1048576,MATCH($A1800,'Data Entry'!$A:$A,0),MATCH(AM$1&amp;"After",'Data Entry'!$1:$1,0))), INDEX('Data Entry'!$1:$1048576,MATCH($A1800,'Data Entry'!$A:$A,0),MATCH(AM$1&amp;"Before",'Data Entry'!$1:$1,0)) = 5,INDEX('Data Entry'!$1:$1048576,MATCH($A1800,'Data Entry'!$A:$A,0),MATCH(AM$1&amp;"After",'Data Entry'!$1:$1,0))=5 ),0,1)</f>
        <v>#N/A</v>
      </c>
      <c r="AN1800" s="61">
        <f>IF(OR($C1800&lt;&gt;1,ISBLANK(INDEX('Data Entry'!$1:$1048576,MATCH($A1800,'Data Entry'!$A:$A,0),MATCH(AN$1&amp;"Before",'Data Entry'!$1:$1,0))),ISBLANK(INDEX('Data Entry'!$1:$1048576,MATCH($A1800,'Data Entry'!$A:$A,0),MATCH(AN$1&amp;"After",'Data Entry'!$1:$1,0)))),0,1)</f>
        <v>0</v>
      </c>
      <c r="AO1800" s="61">
        <f>IF(OR($C1800&lt;&gt;1,ISBLANK(INDEX('Data Entry'!$1:$1048576,MATCH($A1800,'Data Entry'!$A:$A,0),MATCH(AO$1&amp;"After",'Data Entry'!$1:$1,0)))),0,1)</f>
        <v>0</v>
      </c>
      <c r="AP1800" s="61">
        <f>IF(OR($C1800&lt;&gt;1,ISBLANK(INDEX('Data Entry'!$1:$1048576,MATCH($A1800,'Data Entry'!$A:$A,0),MATCH(AP$1&amp;"After",'Data Entry'!$1:$1,0)))),0,1)</f>
        <v>0</v>
      </c>
      <c r="AQ1800" s="61">
        <f>IF(OR($C1800&lt;&gt;1,ISBLANK(INDEX('Data Entry'!$1:$1048576,MATCH($A1800,'Data Entry'!$A:$A,0),MATCH(AQ$1&amp;"After",'Data Entry'!$1:$1,0)))),0,1)</f>
        <v>0</v>
      </c>
      <c r="AR1800" s="61">
        <f>IF(OR($C1800&lt;&gt;1,ISBLANK(INDEX('Data Entry'!$1:$1048576,MATCH($A1800,'Data Entry'!$A:$A,0),MATCH(AR$1&amp;"After",'Data Entry'!$1:$1,0)))),0,1)</f>
        <v>0</v>
      </c>
      <c r="AS1800" s="61">
        <f>IF(OR($C1800&lt;&gt;1,ISBLANK(INDEX('Data Entry'!$1:$1048576,MATCH($A1800,'Data Entry'!$A:$A,0),MATCH(AS$1&amp;"After",'Data Entry'!$1:$1,0)))),0,1)</f>
        <v>0</v>
      </c>
      <c r="AT1800" s="61">
        <f>IF(OR($C1800&lt;&gt;1,ISBLANK(INDEX('Data Entry'!$1:$1048576,MATCH($A1800,'Data Entry'!$A:$A,0),MATCH(AT$1&amp;"After",'Data Entry'!$1:$1,0)))),0,1)</f>
        <v>0</v>
      </c>
    </row>
    <row r="1801" spans="1:46" x14ac:dyDescent="0.35">
      <c r="A1801" s="70">
        <f>'Data Entry'!A1805</f>
        <v>1800</v>
      </c>
      <c r="B1801" s="61">
        <f>'Data Entry'!BF1805</f>
        <v>0</v>
      </c>
      <c r="C1801" s="61">
        <f t="shared" si="28"/>
        <v>0</v>
      </c>
      <c r="D1801" s="61">
        <f>IF(SUM('Data Entry'!$D1805:$AT1805) = 0,0,1)</f>
        <v>0</v>
      </c>
      <c r="E1801" s="61">
        <f>IF(OR($C1801&lt;&gt;1,ISBLANK(INDEX('Data Entry'!$1:$1048576,MATCH($A1801,'Data Entry'!$A:$A,0),MATCH(E$1&amp;"Before",'Data Entry'!$1:$1,0))),ISBLANK(INDEX('Data Entry'!$1:$1048576,MATCH($A1801,'Data Entry'!$A:$A,0),MATCH(E$1&amp;"After",'Data Entry'!$1:$1,0))), INDEX('Data Entry'!$1:$1048576,MATCH($A1801,'Data Entry'!$A:$A,0),MATCH(E$1&amp;"Before",'Data Entry'!$1:$1,0)) = 5,INDEX('Data Entry'!$1:$1048576,MATCH($A1801,'Data Entry'!$A:$A,0),MATCH(E$1&amp;"After",'Data Entry'!$1:$1,0))=5 ),0,1)</f>
        <v>0</v>
      </c>
      <c r="F1801" s="61">
        <f>IF(OR($C1801&lt;&gt;1,ISBLANK(INDEX('Data Entry'!$1:$1048576,MATCH($A1801,'Data Entry'!$A:$A,0),MATCH(F$1&amp;"Before",'Data Entry'!$1:$1,0))),ISBLANK(INDEX('Data Entry'!$1:$1048576,MATCH($A1801,'Data Entry'!$A:$A,0),MATCH(F$1&amp;"After",'Data Entry'!$1:$1,0))), INDEX('Data Entry'!$1:$1048576,MATCH($A1801,'Data Entry'!$A:$A,0),MATCH(F$1&amp;"Before",'Data Entry'!$1:$1,0)) = 5,INDEX('Data Entry'!$1:$1048576,MATCH($A1801,'Data Entry'!$A:$A,0),MATCH(F$1&amp;"After",'Data Entry'!$1:$1,0))=5 ),0,1)</f>
        <v>0</v>
      </c>
      <c r="G1801" s="61">
        <f>IF(OR($C1801&lt;&gt;1,ISBLANK(INDEX('Data Entry'!$1:$1048576,MATCH($A1801,'Data Entry'!$A:$A,0),MATCH(G$1&amp;"Before",'Data Entry'!$1:$1,0))),ISBLANK(INDEX('Data Entry'!$1:$1048576,MATCH($A1801,'Data Entry'!$A:$A,0),MATCH(G$1&amp;"After",'Data Entry'!$1:$1,0))), INDEX('Data Entry'!$1:$1048576,MATCH($A1801,'Data Entry'!$A:$A,0),MATCH(G$1&amp;"Before",'Data Entry'!$1:$1,0)) = 5,INDEX('Data Entry'!$1:$1048576,MATCH($A1801,'Data Entry'!$A:$A,0),MATCH(G$1&amp;"After",'Data Entry'!$1:$1,0))=5 ),0,1)</f>
        <v>0</v>
      </c>
      <c r="H1801" s="61">
        <f>IF(OR($C1801&lt;&gt;1,ISBLANK(INDEX('Data Entry'!$1:$1048576,MATCH($A1801,'Data Entry'!$A:$A,0),MATCH(H$1&amp;"Before",'Data Entry'!$1:$1,0))),ISBLANK(INDEX('Data Entry'!$1:$1048576,MATCH($A1801,'Data Entry'!$A:$A,0),MATCH(H$1&amp;"After",'Data Entry'!$1:$1,0))), INDEX('Data Entry'!$1:$1048576,MATCH($A1801,'Data Entry'!$A:$A,0),MATCH(H$1&amp;"Before",'Data Entry'!$1:$1,0)) = 5,INDEX('Data Entry'!$1:$1048576,MATCH($A1801,'Data Entry'!$A:$A,0),MATCH(H$1&amp;"After",'Data Entry'!$1:$1,0))=5 ),0,1)</f>
        <v>0</v>
      </c>
      <c r="I1801" s="61">
        <f>IF(OR($C1801&lt;&gt;1,ISBLANK(INDEX('Data Entry'!$1:$1048576,MATCH($A1801,'Data Entry'!$A:$A,0),MATCH(I$1&amp;"Before",'Data Entry'!$1:$1,0))),ISBLANK(INDEX('Data Entry'!$1:$1048576,MATCH($A1801,'Data Entry'!$A:$A,0),MATCH(I$1&amp;"After",'Data Entry'!$1:$1,0))), INDEX('Data Entry'!$1:$1048576,MATCH($A1801,'Data Entry'!$A:$A,0),MATCH(I$1&amp;"Before",'Data Entry'!$1:$1,0)) = 5,INDEX('Data Entry'!$1:$1048576,MATCH($A1801,'Data Entry'!$A:$A,0),MATCH(I$1&amp;"After",'Data Entry'!$1:$1,0))=5 ),0,1)</f>
        <v>0</v>
      </c>
      <c r="J1801" s="61">
        <f>IF(OR($C1801&lt;&gt;1,ISBLANK(INDEX('Data Entry'!$1:$1048576,MATCH($A1801,'Data Entry'!$A:$A,0),MATCH(J$1&amp;"Before",'Data Entry'!$1:$1,0))),ISBLANK(INDEX('Data Entry'!$1:$1048576,MATCH($A1801,'Data Entry'!$A:$A,0),MATCH(J$1&amp;"After",'Data Entry'!$1:$1,0))), INDEX('Data Entry'!$1:$1048576,MATCH($A1801,'Data Entry'!$A:$A,0),MATCH(J$1&amp;"Before",'Data Entry'!$1:$1,0)) = 5,INDEX('Data Entry'!$1:$1048576,MATCH($A1801,'Data Entry'!$A:$A,0),MATCH(J$1&amp;"After",'Data Entry'!$1:$1,0))=5 ),0,1)</f>
        <v>0</v>
      </c>
      <c r="K1801" s="61">
        <f>IF(OR($C1801&lt;&gt;1,ISBLANK(INDEX('Data Entry'!$1:$1048576,MATCH($A1801,'Data Entry'!$A:$A,0),MATCH(K$1&amp;"Before",'Data Entry'!$1:$1,0))),ISBLANK(INDEX('Data Entry'!$1:$1048576,MATCH($A1801,'Data Entry'!$A:$A,0),MATCH(K$1&amp;"After",'Data Entry'!$1:$1,0))), INDEX('Data Entry'!$1:$1048576,MATCH($A1801,'Data Entry'!$A:$A,0),MATCH(K$1&amp;"Before",'Data Entry'!$1:$1,0)) = 5,INDEX('Data Entry'!$1:$1048576,MATCH($A1801,'Data Entry'!$A:$A,0),MATCH(K$1&amp;"After",'Data Entry'!$1:$1,0))=5 ),0,1)</f>
        <v>0</v>
      </c>
      <c r="L1801" s="61">
        <f>IF(OR($C1801&lt;&gt;1,ISBLANK(INDEX('Data Entry'!$1:$1048576,MATCH($A1801,'Data Entry'!$A:$A,0),MATCH(L$1&amp;"Before",'Data Entry'!$1:$1,0))),ISBLANK(INDEX('Data Entry'!$1:$1048576,MATCH($A1801,'Data Entry'!$A:$A,0),MATCH(L$1&amp;"After",'Data Entry'!$1:$1,0))), INDEX('Data Entry'!$1:$1048576,MATCH($A1801,'Data Entry'!$A:$A,0),MATCH(L$1&amp;"Before",'Data Entry'!$1:$1,0)) = 5,INDEX('Data Entry'!$1:$1048576,MATCH($A1801,'Data Entry'!$A:$A,0),MATCH(L$1&amp;"After",'Data Entry'!$1:$1,0))=5 ),0,1)</f>
        <v>0</v>
      </c>
      <c r="M1801" s="61">
        <f>IF(OR($C1801&lt;&gt;1,ISBLANK(INDEX('Data Entry'!$1:$1048576,MATCH($A1801,'Data Entry'!$A:$A,0),MATCH(M$1&amp;"Before",'Data Entry'!$1:$1,0))),ISBLANK(INDEX('Data Entry'!$1:$1048576,MATCH($A1801,'Data Entry'!$A:$A,0),MATCH(M$1&amp;"After",'Data Entry'!$1:$1,0))), INDEX('Data Entry'!$1:$1048576,MATCH($A1801,'Data Entry'!$A:$A,0),MATCH(M$1&amp;"Before",'Data Entry'!$1:$1,0)) = 5,INDEX('Data Entry'!$1:$1048576,MATCH($A1801,'Data Entry'!$A:$A,0),MATCH(M$1&amp;"After",'Data Entry'!$1:$1,0))=5 ),0,1)</f>
        <v>0</v>
      </c>
      <c r="N1801" s="61">
        <f>IF(OR($C1801&lt;&gt;1,ISBLANK(INDEX('Data Entry'!$1:$1048576,MATCH($A1801,'Data Entry'!$A:$A,0),MATCH(N$1&amp;"Before",'Data Entry'!$1:$1,0))),ISBLANK(INDEX('Data Entry'!$1:$1048576,MATCH($A1801,'Data Entry'!$A:$A,0),MATCH(N$1&amp;"After",'Data Entry'!$1:$1,0))), INDEX('Data Entry'!$1:$1048576,MATCH($A1801,'Data Entry'!$A:$A,0),MATCH(N$1&amp;"Before",'Data Entry'!$1:$1,0)) = 5,INDEX('Data Entry'!$1:$1048576,MATCH($A1801,'Data Entry'!$A:$A,0),MATCH(N$1&amp;"After",'Data Entry'!$1:$1,0))=5 ),0,1)</f>
        <v>0</v>
      </c>
      <c r="O1801" s="61">
        <f>IF(OR($C1801&lt;&gt;1,ISBLANK(INDEX('Data Entry'!$1:$1048576,MATCH($A1801,'Data Entry'!$A:$A,0),MATCH(O$1&amp;"Before",'Data Entry'!$1:$1,0))),ISBLANK(INDEX('Data Entry'!$1:$1048576,MATCH($A1801,'Data Entry'!$A:$A,0),MATCH(O$1&amp;"After",'Data Entry'!$1:$1,0))), INDEX('Data Entry'!$1:$1048576,MATCH($A1801,'Data Entry'!$A:$A,0),MATCH(O$1&amp;"Before",'Data Entry'!$1:$1,0)) = 5,INDEX('Data Entry'!$1:$1048576,MATCH($A1801,'Data Entry'!$A:$A,0),MATCH(O$1&amp;"After",'Data Entry'!$1:$1,0))=5 ),0,1)</f>
        <v>0</v>
      </c>
      <c r="P1801" s="61">
        <f>IF(OR($C1801&lt;&gt;1,ISBLANK(INDEX('Data Entry'!$1:$1048576,MATCH($A1801,'Data Entry'!$A:$A,0),MATCH(P$1&amp;"Before",'Data Entry'!$1:$1,0))),ISBLANK(INDEX('Data Entry'!$1:$1048576,MATCH($A1801,'Data Entry'!$A:$A,0),MATCH(P$1&amp;"After",'Data Entry'!$1:$1,0))), INDEX('Data Entry'!$1:$1048576,MATCH($A1801,'Data Entry'!$A:$A,0),MATCH(P$1&amp;"Before",'Data Entry'!$1:$1,0)) = 5,INDEX('Data Entry'!$1:$1048576,MATCH($A1801,'Data Entry'!$A:$A,0),MATCH(P$1&amp;"After",'Data Entry'!$1:$1,0))=5 ),0,1)</f>
        <v>0</v>
      </c>
      <c r="Q1801" s="61">
        <f>IF(OR($C1801&lt;&gt;1,ISBLANK(INDEX('Data Entry'!$1:$1048576,MATCH($A1801,'Data Entry'!$A:$A,0),MATCH(Q$1&amp;"Before",'Data Entry'!$1:$1,0))),ISBLANK(INDEX('Data Entry'!$1:$1048576,MATCH($A1801,'Data Entry'!$A:$A,0),MATCH(Q$1&amp;"After",'Data Entry'!$1:$1,0))), INDEX('Data Entry'!$1:$1048576,MATCH($A1801,'Data Entry'!$A:$A,0),MATCH(Q$1&amp;"Before",'Data Entry'!$1:$1,0)) = 5,INDEX('Data Entry'!$1:$1048576,MATCH($A1801,'Data Entry'!$A:$A,0),MATCH(Q$1&amp;"After",'Data Entry'!$1:$1,0))=5 ),0,1)</f>
        <v>0</v>
      </c>
      <c r="R1801" s="61">
        <f>IF(OR($C1801&lt;&gt;1,ISBLANK(INDEX('Data Entry'!$1:$1048576,MATCH($A1801,'Data Entry'!$A:$A,0),MATCH(R$1&amp;"Before",'Data Entry'!$1:$1,0))),ISBLANK(INDEX('Data Entry'!$1:$1048576,MATCH($A1801,'Data Entry'!$A:$A,0),MATCH(R$1&amp;"After",'Data Entry'!$1:$1,0))), INDEX('Data Entry'!$1:$1048576,MATCH($A1801,'Data Entry'!$A:$A,0),MATCH(R$1&amp;"Before",'Data Entry'!$1:$1,0)) = 5,INDEX('Data Entry'!$1:$1048576,MATCH($A1801,'Data Entry'!$A:$A,0),MATCH(R$1&amp;"After",'Data Entry'!$1:$1,0))=5 ),0,1)</f>
        <v>0</v>
      </c>
      <c r="S1801" s="61">
        <f>IF(OR($C1801&lt;&gt;1,ISBLANK(INDEX('Data Entry'!$1:$1048576,MATCH($A1801,'Data Entry'!$A:$A,0),MATCH(S$1&amp;"Before",'Data Entry'!$1:$1,0))),ISBLANK(INDEX('Data Entry'!$1:$1048576,MATCH($A1801,'Data Entry'!$A:$A,0),MATCH(S$1&amp;"After",'Data Entry'!$1:$1,0))), INDEX('Data Entry'!$1:$1048576,MATCH($A1801,'Data Entry'!$A:$A,0),MATCH(S$1&amp;"Before",'Data Entry'!$1:$1,0)) = 5,INDEX('Data Entry'!$1:$1048576,MATCH($A1801,'Data Entry'!$A:$A,0),MATCH(S$1&amp;"After",'Data Entry'!$1:$1,0))=5 ),0,1)</f>
        <v>0</v>
      </c>
      <c r="T1801" s="61">
        <f>IF(OR($C1801&lt;&gt;1,ISBLANK(INDEX('Data Entry'!$1:$1048576,MATCH($A1801,'Data Entry'!$A:$A,0),MATCH(T$1&amp;"Before",'Data Entry'!$1:$1,0))),ISBLANK(INDEX('Data Entry'!$1:$1048576,MATCH($A1801,'Data Entry'!$A:$A,0),MATCH(T$1&amp;"After",'Data Entry'!$1:$1,0))), INDEX('Data Entry'!$1:$1048576,MATCH($A1801,'Data Entry'!$A:$A,0),MATCH(T$1&amp;"Before",'Data Entry'!$1:$1,0)) = 5,INDEX('Data Entry'!$1:$1048576,MATCH($A1801,'Data Entry'!$A:$A,0),MATCH(T$1&amp;"After",'Data Entry'!$1:$1,0))=5 ),0,1)</f>
        <v>0</v>
      </c>
      <c r="U1801" s="61">
        <f>IF(OR($C1801&lt;&gt;1,ISBLANK(INDEX('Data Entry'!$1:$1048576,MATCH($A1801,'Data Entry'!$A:$A,0),MATCH(U$1&amp;"Before",'Data Entry'!$1:$1,0))),ISBLANK(INDEX('Data Entry'!$1:$1048576,MATCH($A1801,'Data Entry'!$A:$A,0),MATCH(U$1&amp;"After",'Data Entry'!$1:$1,0))), INDEX('Data Entry'!$1:$1048576,MATCH($A1801,'Data Entry'!$A:$A,0),MATCH(U$1&amp;"Before",'Data Entry'!$1:$1,0)) = 5,INDEX('Data Entry'!$1:$1048576,MATCH($A1801,'Data Entry'!$A:$A,0),MATCH(U$1&amp;"After",'Data Entry'!$1:$1,0))=5 ),0,1)</f>
        <v>0</v>
      </c>
      <c r="V1801" s="61" t="e">
        <f>IF(OR($C1801&lt;&gt;1,ISBLANK(INDEX('Data Entry'!$1:$1048576,MATCH($A1801,'Data Entry'!$A:$A,0),MATCH(V$1&amp;"Before",'Data Entry'!$1:$1,0))),ISBLANK(INDEX('Data Entry'!$1:$1048576,MATCH($A1801,'Data Entry'!$A:$A,0),MATCH(V$1&amp;"After",'Data Entry'!$1:$1,0))), INDEX('Data Entry'!$1:$1048576,MATCH($A1801,'Data Entry'!$A:$A,0),MATCH(V$1&amp;"Before",'Data Entry'!$1:$1,0)) = 5,INDEX('Data Entry'!$1:$1048576,MATCH($A1801,'Data Entry'!$A:$A,0),MATCH(V$1&amp;"After",'Data Entry'!$1:$1,0))=5 ),0,1)</f>
        <v>#N/A</v>
      </c>
      <c r="W1801" s="61" t="e">
        <f>IF(OR($C1801&lt;&gt;1,ISBLANK(INDEX('Data Entry'!$1:$1048576,MATCH($A1801,'Data Entry'!$A:$A,0),MATCH(W$1&amp;"Before",'Data Entry'!$1:$1,0))),ISBLANK(INDEX('Data Entry'!$1:$1048576,MATCH($A1801,'Data Entry'!$A:$A,0),MATCH(W$1&amp;"After",'Data Entry'!$1:$1,0))), INDEX('Data Entry'!$1:$1048576,MATCH($A1801,'Data Entry'!$A:$A,0),MATCH(W$1&amp;"Before",'Data Entry'!$1:$1,0)) = 5,INDEX('Data Entry'!$1:$1048576,MATCH($A1801,'Data Entry'!$A:$A,0),MATCH(W$1&amp;"After",'Data Entry'!$1:$1,0))=5 ),0,1)</f>
        <v>#N/A</v>
      </c>
      <c r="X1801" s="61" t="e">
        <f>IF(OR($C1801&lt;&gt;1,ISBLANK(INDEX('Data Entry'!$1:$1048576,MATCH($A1801,'Data Entry'!$A:$A,0),MATCH(X$1&amp;"Before",'Data Entry'!$1:$1,0))),ISBLANK(INDEX('Data Entry'!$1:$1048576,MATCH($A1801,'Data Entry'!$A:$A,0),MATCH(X$1&amp;"After",'Data Entry'!$1:$1,0))), INDEX('Data Entry'!$1:$1048576,MATCH($A1801,'Data Entry'!$A:$A,0),MATCH(X$1&amp;"Before",'Data Entry'!$1:$1,0)) = 5,INDEX('Data Entry'!$1:$1048576,MATCH($A1801,'Data Entry'!$A:$A,0),MATCH(X$1&amp;"After",'Data Entry'!$1:$1,0))=5 ),0,1)</f>
        <v>#N/A</v>
      </c>
      <c r="Y1801" s="61" t="e">
        <f>IF(OR($C1801&lt;&gt;1,ISBLANK(INDEX('Data Entry'!$1:$1048576,MATCH($A1801,'Data Entry'!$A:$A,0),MATCH(Y$1&amp;"Before",'Data Entry'!$1:$1,0))),ISBLANK(INDEX('Data Entry'!$1:$1048576,MATCH($A1801,'Data Entry'!$A:$A,0),MATCH(Y$1&amp;"After",'Data Entry'!$1:$1,0))), INDEX('Data Entry'!$1:$1048576,MATCH($A1801,'Data Entry'!$A:$A,0),MATCH(Y$1&amp;"Before",'Data Entry'!$1:$1,0)) = 5,INDEX('Data Entry'!$1:$1048576,MATCH($A1801,'Data Entry'!$A:$A,0),MATCH(Y$1&amp;"After",'Data Entry'!$1:$1,0))=5 ),0,1)</f>
        <v>#N/A</v>
      </c>
      <c r="Z1801" s="61" t="e">
        <f>IF(OR($C1801&lt;&gt;1,ISBLANK(INDEX('Data Entry'!$1:$1048576,MATCH($A1801,'Data Entry'!$A:$A,0),MATCH(Z$1&amp;"Before",'Data Entry'!$1:$1,0))),ISBLANK(INDEX('Data Entry'!$1:$1048576,MATCH($A1801,'Data Entry'!$A:$A,0),MATCH(Z$1&amp;"After",'Data Entry'!$1:$1,0))), INDEX('Data Entry'!$1:$1048576,MATCH($A1801,'Data Entry'!$A:$A,0),MATCH(Z$1&amp;"Before",'Data Entry'!$1:$1,0)) = 5,INDEX('Data Entry'!$1:$1048576,MATCH($A1801,'Data Entry'!$A:$A,0),MATCH(Z$1&amp;"After",'Data Entry'!$1:$1,0))=5 ),0,1)</f>
        <v>#N/A</v>
      </c>
      <c r="AA1801" s="61" t="e">
        <f>IF(OR($C1801&lt;&gt;1,ISBLANK(INDEX('Data Entry'!$1:$1048576,MATCH($A1801,'Data Entry'!$A:$A,0),MATCH(AA$1&amp;"Before",'Data Entry'!$1:$1,0))),ISBLANK(INDEX('Data Entry'!$1:$1048576,MATCH($A1801,'Data Entry'!$A:$A,0),MATCH(AA$1&amp;"After",'Data Entry'!$1:$1,0))), INDEX('Data Entry'!$1:$1048576,MATCH($A1801,'Data Entry'!$A:$A,0),MATCH(AA$1&amp;"Before",'Data Entry'!$1:$1,0)) = 5,INDEX('Data Entry'!$1:$1048576,MATCH($A1801,'Data Entry'!$A:$A,0),MATCH(AA$1&amp;"After",'Data Entry'!$1:$1,0))=5 ),0,1)</f>
        <v>#N/A</v>
      </c>
      <c r="AB1801" s="61" t="e">
        <f>IF(OR($C1801&lt;&gt;1,ISBLANK(INDEX('Data Entry'!$1:$1048576,MATCH($A1801,'Data Entry'!$A:$A,0),MATCH(AB$1&amp;"Before",'Data Entry'!$1:$1,0))),ISBLANK(INDEX('Data Entry'!$1:$1048576,MATCH($A1801,'Data Entry'!$A:$A,0),MATCH(AB$1&amp;"After",'Data Entry'!$1:$1,0))), INDEX('Data Entry'!$1:$1048576,MATCH($A1801,'Data Entry'!$A:$A,0),MATCH(AB$1&amp;"Before",'Data Entry'!$1:$1,0)) = 5,INDEX('Data Entry'!$1:$1048576,MATCH($A1801,'Data Entry'!$A:$A,0),MATCH(AB$1&amp;"After",'Data Entry'!$1:$1,0))=5 ),0,1)</f>
        <v>#N/A</v>
      </c>
      <c r="AC1801" s="61" t="e">
        <f>IF(OR($C1801&lt;&gt;1,ISBLANK(INDEX('Data Entry'!$1:$1048576,MATCH($A1801,'Data Entry'!$A:$A,0),MATCH(AC$1&amp;"Before",'Data Entry'!$1:$1,0))),ISBLANK(INDEX('Data Entry'!$1:$1048576,MATCH($A1801,'Data Entry'!$A:$A,0),MATCH(AC$1&amp;"After",'Data Entry'!$1:$1,0))), INDEX('Data Entry'!$1:$1048576,MATCH($A1801,'Data Entry'!$A:$A,0),MATCH(AC$1&amp;"Before",'Data Entry'!$1:$1,0)) = 5,INDEX('Data Entry'!$1:$1048576,MATCH($A1801,'Data Entry'!$A:$A,0),MATCH(AC$1&amp;"After",'Data Entry'!$1:$1,0))=5 ),0,1)</f>
        <v>#N/A</v>
      </c>
      <c r="AD1801" s="61" t="e">
        <f>IF(OR($C1801&lt;&gt;1,ISBLANK(INDEX('Data Entry'!$1:$1048576,MATCH($A1801,'Data Entry'!$A:$A,0),MATCH(AD$1&amp;"Before",'Data Entry'!$1:$1,0))),ISBLANK(INDEX('Data Entry'!$1:$1048576,MATCH($A1801,'Data Entry'!$A:$A,0),MATCH(AD$1&amp;"After",'Data Entry'!$1:$1,0))), INDEX('Data Entry'!$1:$1048576,MATCH($A1801,'Data Entry'!$A:$A,0),MATCH(AD$1&amp;"Before",'Data Entry'!$1:$1,0)) = 5,INDEX('Data Entry'!$1:$1048576,MATCH($A1801,'Data Entry'!$A:$A,0),MATCH(AD$1&amp;"After",'Data Entry'!$1:$1,0))=5 ),0,1)</f>
        <v>#N/A</v>
      </c>
      <c r="AE1801" s="61" t="e">
        <f>IF(OR($C1801&lt;&gt;1,ISBLANK(INDEX('Data Entry'!$1:$1048576,MATCH($A1801,'Data Entry'!$A:$A,0),MATCH(AE$1&amp;"Before",'Data Entry'!$1:$1,0))),ISBLANK(INDEX('Data Entry'!$1:$1048576,MATCH($A1801,'Data Entry'!$A:$A,0),MATCH(AE$1&amp;"After",'Data Entry'!$1:$1,0))), INDEX('Data Entry'!$1:$1048576,MATCH($A1801,'Data Entry'!$A:$A,0),MATCH(AE$1&amp;"Before",'Data Entry'!$1:$1,0)) = 5,INDEX('Data Entry'!$1:$1048576,MATCH($A1801,'Data Entry'!$A:$A,0),MATCH(AE$1&amp;"After",'Data Entry'!$1:$1,0))=5 ),0,1)</f>
        <v>#N/A</v>
      </c>
      <c r="AF1801" s="61" t="e">
        <f>IF(OR($C1801&lt;&gt;1,ISBLANK(INDEX('Data Entry'!$1:$1048576,MATCH($A1801,'Data Entry'!$A:$A,0),MATCH(AF$1&amp;"Before",'Data Entry'!$1:$1,0))),ISBLANK(INDEX('Data Entry'!$1:$1048576,MATCH($A1801,'Data Entry'!$A:$A,0),MATCH(AF$1&amp;"After",'Data Entry'!$1:$1,0))), INDEX('Data Entry'!$1:$1048576,MATCH($A1801,'Data Entry'!$A:$A,0),MATCH(AF$1&amp;"Before",'Data Entry'!$1:$1,0)) = 5,INDEX('Data Entry'!$1:$1048576,MATCH($A1801,'Data Entry'!$A:$A,0),MATCH(AF$1&amp;"After",'Data Entry'!$1:$1,0))=5 ),0,1)</f>
        <v>#N/A</v>
      </c>
      <c r="AG1801" s="61" t="e">
        <f>IF(OR($C1801&lt;&gt;1,ISBLANK(INDEX('Data Entry'!$1:$1048576,MATCH($A1801,'Data Entry'!$A:$A,0),MATCH(AG$1&amp;"Before",'Data Entry'!$1:$1,0))),ISBLANK(INDEX('Data Entry'!$1:$1048576,MATCH($A1801,'Data Entry'!$A:$A,0),MATCH(AG$1&amp;"After",'Data Entry'!$1:$1,0))), INDEX('Data Entry'!$1:$1048576,MATCH($A1801,'Data Entry'!$A:$A,0),MATCH(AG$1&amp;"Before",'Data Entry'!$1:$1,0)) = 5,INDEX('Data Entry'!$1:$1048576,MATCH($A1801,'Data Entry'!$A:$A,0),MATCH(AG$1&amp;"After",'Data Entry'!$1:$1,0))=5 ),0,1)</f>
        <v>#N/A</v>
      </c>
      <c r="AH1801" s="61" t="e">
        <f>IF(OR($C1801&lt;&gt;1,ISBLANK(INDEX('Data Entry'!$1:$1048576,MATCH($A1801,'Data Entry'!$A:$A,0),MATCH(AH$1&amp;"Before",'Data Entry'!$1:$1,0))),ISBLANK(INDEX('Data Entry'!$1:$1048576,MATCH($A1801,'Data Entry'!$A:$A,0),MATCH(AH$1&amp;"After",'Data Entry'!$1:$1,0))), INDEX('Data Entry'!$1:$1048576,MATCH($A1801,'Data Entry'!$A:$A,0),MATCH(AH$1&amp;"Before",'Data Entry'!$1:$1,0)) = 5,INDEX('Data Entry'!$1:$1048576,MATCH($A1801,'Data Entry'!$A:$A,0),MATCH(AH$1&amp;"After",'Data Entry'!$1:$1,0))=5 ),0,1)</f>
        <v>#N/A</v>
      </c>
      <c r="AI1801" s="61" t="e">
        <f>IF(OR($C1801&lt;&gt;1,ISBLANK(INDEX('Data Entry'!$1:$1048576,MATCH($A1801,'Data Entry'!$A:$A,0),MATCH(AI$1&amp;"Before",'Data Entry'!$1:$1,0))),ISBLANK(INDEX('Data Entry'!$1:$1048576,MATCH($A1801,'Data Entry'!$A:$A,0),MATCH(AI$1&amp;"After",'Data Entry'!$1:$1,0))), INDEX('Data Entry'!$1:$1048576,MATCH($A1801,'Data Entry'!$A:$A,0),MATCH(AI$1&amp;"Before",'Data Entry'!$1:$1,0)) = 5,INDEX('Data Entry'!$1:$1048576,MATCH($A1801,'Data Entry'!$A:$A,0),MATCH(AI$1&amp;"After",'Data Entry'!$1:$1,0))=5 ),0,1)</f>
        <v>#N/A</v>
      </c>
      <c r="AJ1801" s="61" t="e">
        <f>IF(OR($C1801&lt;&gt;1,ISBLANK(INDEX('Data Entry'!$1:$1048576,MATCH($A1801,'Data Entry'!$A:$A,0),MATCH(AJ$1&amp;"Before",'Data Entry'!$1:$1,0))),ISBLANK(INDEX('Data Entry'!$1:$1048576,MATCH($A1801,'Data Entry'!$A:$A,0),MATCH(AJ$1&amp;"After",'Data Entry'!$1:$1,0))), INDEX('Data Entry'!$1:$1048576,MATCH($A1801,'Data Entry'!$A:$A,0),MATCH(AJ$1&amp;"Before",'Data Entry'!$1:$1,0)) = 5,INDEX('Data Entry'!$1:$1048576,MATCH($A1801,'Data Entry'!$A:$A,0),MATCH(AJ$1&amp;"After",'Data Entry'!$1:$1,0))=5 ),0,1)</f>
        <v>#N/A</v>
      </c>
      <c r="AK1801" s="61" t="e">
        <f>IF(OR($C1801&lt;&gt;1,ISBLANK(INDEX('Data Entry'!$1:$1048576,MATCH($A1801,'Data Entry'!$A:$A,0),MATCH(AK$1&amp;"Before",'Data Entry'!$1:$1,0))),ISBLANK(INDEX('Data Entry'!$1:$1048576,MATCH($A1801,'Data Entry'!$A:$A,0),MATCH(AK$1&amp;"After",'Data Entry'!$1:$1,0))), INDEX('Data Entry'!$1:$1048576,MATCH($A1801,'Data Entry'!$A:$A,0),MATCH(AK$1&amp;"Before",'Data Entry'!$1:$1,0)) = 5,INDEX('Data Entry'!$1:$1048576,MATCH($A1801,'Data Entry'!$A:$A,0),MATCH(AK$1&amp;"After",'Data Entry'!$1:$1,0))=5 ),0,1)</f>
        <v>#N/A</v>
      </c>
      <c r="AL1801" s="61" t="e">
        <f>IF(OR($C1801&lt;&gt;1,ISBLANK(INDEX('Data Entry'!$1:$1048576,MATCH($A1801,'Data Entry'!$A:$A,0),MATCH(AL$1&amp;"Before",'Data Entry'!$1:$1,0))),ISBLANK(INDEX('Data Entry'!$1:$1048576,MATCH($A1801,'Data Entry'!$A:$A,0),MATCH(AL$1&amp;"After",'Data Entry'!$1:$1,0))), INDEX('Data Entry'!$1:$1048576,MATCH($A1801,'Data Entry'!$A:$A,0),MATCH(AL$1&amp;"Before",'Data Entry'!$1:$1,0)) = 5,INDEX('Data Entry'!$1:$1048576,MATCH($A1801,'Data Entry'!$A:$A,0),MATCH(AL$1&amp;"After",'Data Entry'!$1:$1,0))=5 ),0,1)</f>
        <v>#N/A</v>
      </c>
      <c r="AM1801" s="61" t="e">
        <f>IF(OR($C1801&lt;&gt;1,ISBLANK(INDEX('Data Entry'!$1:$1048576,MATCH($A1801,'Data Entry'!$A:$A,0),MATCH(AM$1&amp;"Before",'Data Entry'!$1:$1,0))),ISBLANK(INDEX('Data Entry'!$1:$1048576,MATCH($A1801,'Data Entry'!$A:$A,0),MATCH(AM$1&amp;"After",'Data Entry'!$1:$1,0))), INDEX('Data Entry'!$1:$1048576,MATCH($A1801,'Data Entry'!$A:$A,0),MATCH(AM$1&amp;"Before",'Data Entry'!$1:$1,0)) = 5,INDEX('Data Entry'!$1:$1048576,MATCH($A1801,'Data Entry'!$A:$A,0),MATCH(AM$1&amp;"After",'Data Entry'!$1:$1,0))=5 ),0,1)</f>
        <v>#N/A</v>
      </c>
      <c r="AN1801" s="61">
        <f>IF(OR($C1801&lt;&gt;1,ISBLANK(INDEX('Data Entry'!$1:$1048576,MATCH($A1801,'Data Entry'!$A:$A,0),MATCH(AN$1&amp;"Before",'Data Entry'!$1:$1,0))),ISBLANK(INDEX('Data Entry'!$1:$1048576,MATCH($A1801,'Data Entry'!$A:$A,0),MATCH(AN$1&amp;"After",'Data Entry'!$1:$1,0)))),0,1)</f>
        <v>0</v>
      </c>
      <c r="AO1801" s="61">
        <f>IF(OR($C1801&lt;&gt;1,ISBLANK(INDEX('Data Entry'!$1:$1048576,MATCH($A1801,'Data Entry'!$A:$A,0),MATCH(AO$1&amp;"After",'Data Entry'!$1:$1,0)))),0,1)</f>
        <v>0</v>
      </c>
      <c r="AP1801" s="61">
        <f>IF(OR($C1801&lt;&gt;1,ISBLANK(INDEX('Data Entry'!$1:$1048576,MATCH($A1801,'Data Entry'!$A:$A,0),MATCH(AP$1&amp;"After",'Data Entry'!$1:$1,0)))),0,1)</f>
        <v>0</v>
      </c>
      <c r="AQ1801" s="61">
        <f>IF(OR($C1801&lt;&gt;1,ISBLANK(INDEX('Data Entry'!$1:$1048576,MATCH($A1801,'Data Entry'!$A:$A,0),MATCH(AQ$1&amp;"After",'Data Entry'!$1:$1,0)))),0,1)</f>
        <v>0</v>
      </c>
      <c r="AR1801" s="61">
        <f>IF(OR($C1801&lt;&gt;1,ISBLANK(INDEX('Data Entry'!$1:$1048576,MATCH($A1801,'Data Entry'!$A:$A,0),MATCH(AR$1&amp;"After",'Data Entry'!$1:$1,0)))),0,1)</f>
        <v>0</v>
      </c>
      <c r="AS1801" s="61">
        <f>IF(OR($C1801&lt;&gt;1,ISBLANK(INDEX('Data Entry'!$1:$1048576,MATCH($A1801,'Data Entry'!$A:$A,0),MATCH(AS$1&amp;"After",'Data Entry'!$1:$1,0)))),0,1)</f>
        <v>0</v>
      </c>
      <c r="AT1801" s="61">
        <f>IF(OR($C1801&lt;&gt;1,ISBLANK(INDEX('Data Entry'!$1:$1048576,MATCH($A1801,'Data Entry'!$A:$A,0),MATCH(AT$1&amp;"After",'Data Entry'!$1:$1,0)))),0,1)</f>
        <v>0</v>
      </c>
    </row>
    <row r="1802" spans="1:46" x14ac:dyDescent="0.35">
      <c r="A1802" s="70">
        <f>'Data Entry'!A1806</f>
        <v>1801</v>
      </c>
      <c r="B1802" s="61">
        <f>'Data Entry'!BF1806</f>
        <v>0</v>
      </c>
      <c r="C1802" s="61">
        <f t="shared" si="28"/>
        <v>0</v>
      </c>
      <c r="D1802" s="61">
        <f>IF(SUM('Data Entry'!$D1806:$AT1806) = 0,0,1)</f>
        <v>0</v>
      </c>
      <c r="E1802" s="61">
        <f>IF(OR($C1802&lt;&gt;1,ISBLANK(INDEX('Data Entry'!$1:$1048576,MATCH($A1802,'Data Entry'!$A:$A,0),MATCH(E$1&amp;"Before",'Data Entry'!$1:$1,0))),ISBLANK(INDEX('Data Entry'!$1:$1048576,MATCH($A1802,'Data Entry'!$A:$A,0),MATCH(E$1&amp;"After",'Data Entry'!$1:$1,0))), INDEX('Data Entry'!$1:$1048576,MATCH($A1802,'Data Entry'!$A:$A,0),MATCH(E$1&amp;"Before",'Data Entry'!$1:$1,0)) = 5,INDEX('Data Entry'!$1:$1048576,MATCH($A1802,'Data Entry'!$A:$A,0),MATCH(E$1&amp;"After",'Data Entry'!$1:$1,0))=5 ),0,1)</f>
        <v>0</v>
      </c>
      <c r="F1802" s="61">
        <f>IF(OR($C1802&lt;&gt;1,ISBLANK(INDEX('Data Entry'!$1:$1048576,MATCH($A1802,'Data Entry'!$A:$A,0),MATCH(F$1&amp;"Before",'Data Entry'!$1:$1,0))),ISBLANK(INDEX('Data Entry'!$1:$1048576,MATCH($A1802,'Data Entry'!$A:$A,0),MATCH(F$1&amp;"After",'Data Entry'!$1:$1,0))), INDEX('Data Entry'!$1:$1048576,MATCH($A1802,'Data Entry'!$A:$A,0),MATCH(F$1&amp;"Before",'Data Entry'!$1:$1,0)) = 5,INDEX('Data Entry'!$1:$1048576,MATCH($A1802,'Data Entry'!$A:$A,0),MATCH(F$1&amp;"After",'Data Entry'!$1:$1,0))=5 ),0,1)</f>
        <v>0</v>
      </c>
      <c r="G1802" s="61">
        <f>IF(OR($C1802&lt;&gt;1,ISBLANK(INDEX('Data Entry'!$1:$1048576,MATCH($A1802,'Data Entry'!$A:$A,0),MATCH(G$1&amp;"Before",'Data Entry'!$1:$1,0))),ISBLANK(INDEX('Data Entry'!$1:$1048576,MATCH($A1802,'Data Entry'!$A:$A,0),MATCH(G$1&amp;"After",'Data Entry'!$1:$1,0))), INDEX('Data Entry'!$1:$1048576,MATCH($A1802,'Data Entry'!$A:$A,0),MATCH(G$1&amp;"Before",'Data Entry'!$1:$1,0)) = 5,INDEX('Data Entry'!$1:$1048576,MATCH($A1802,'Data Entry'!$A:$A,0),MATCH(G$1&amp;"After",'Data Entry'!$1:$1,0))=5 ),0,1)</f>
        <v>0</v>
      </c>
      <c r="H1802" s="61">
        <f>IF(OR($C1802&lt;&gt;1,ISBLANK(INDEX('Data Entry'!$1:$1048576,MATCH($A1802,'Data Entry'!$A:$A,0),MATCH(H$1&amp;"Before",'Data Entry'!$1:$1,0))),ISBLANK(INDEX('Data Entry'!$1:$1048576,MATCH($A1802,'Data Entry'!$A:$A,0),MATCH(H$1&amp;"After",'Data Entry'!$1:$1,0))), INDEX('Data Entry'!$1:$1048576,MATCH($A1802,'Data Entry'!$A:$A,0),MATCH(H$1&amp;"Before",'Data Entry'!$1:$1,0)) = 5,INDEX('Data Entry'!$1:$1048576,MATCH($A1802,'Data Entry'!$A:$A,0),MATCH(H$1&amp;"After",'Data Entry'!$1:$1,0))=5 ),0,1)</f>
        <v>0</v>
      </c>
      <c r="I1802" s="61">
        <f>IF(OR($C1802&lt;&gt;1,ISBLANK(INDEX('Data Entry'!$1:$1048576,MATCH($A1802,'Data Entry'!$A:$A,0),MATCH(I$1&amp;"Before",'Data Entry'!$1:$1,0))),ISBLANK(INDEX('Data Entry'!$1:$1048576,MATCH($A1802,'Data Entry'!$A:$A,0),MATCH(I$1&amp;"After",'Data Entry'!$1:$1,0))), INDEX('Data Entry'!$1:$1048576,MATCH($A1802,'Data Entry'!$A:$A,0),MATCH(I$1&amp;"Before",'Data Entry'!$1:$1,0)) = 5,INDEX('Data Entry'!$1:$1048576,MATCH($A1802,'Data Entry'!$A:$A,0),MATCH(I$1&amp;"After",'Data Entry'!$1:$1,0))=5 ),0,1)</f>
        <v>0</v>
      </c>
      <c r="J1802" s="61">
        <f>IF(OR($C1802&lt;&gt;1,ISBLANK(INDEX('Data Entry'!$1:$1048576,MATCH($A1802,'Data Entry'!$A:$A,0),MATCH(J$1&amp;"Before",'Data Entry'!$1:$1,0))),ISBLANK(INDEX('Data Entry'!$1:$1048576,MATCH($A1802,'Data Entry'!$A:$A,0),MATCH(J$1&amp;"After",'Data Entry'!$1:$1,0))), INDEX('Data Entry'!$1:$1048576,MATCH($A1802,'Data Entry'!$A:$A,0),MATCH(J$1&amp;"Before",'Data Entry'!$1:$1,0)) = 5,INDEX('Data Entry'!$1:$1048576,MATCH($A1802,'Data Entry'!$A:$A,0),MATCH(J$1&amp;"After",'Data Entry'!$1:$1,0))=5 ),0,1)</f>
        <v>0</v>
      </c>
      <c r="K1802" s="61">
        <f>IF(OR($C1802&lt;&gt;1,ISBLANK(INDEX('Data Entry'!$1:$1048576,MATCH($A1802,'Data Entry'!$A:$A,0),MATCH(K$1&amp;"Before",'Data Entry'!$1:$1,0))),ISBLANK(INDEX('Data Entry'!$1:$1048576,MATCH($A1802,'Data Entry'!$A:$A,0),MATCH(K$1&amp;"After",'Data Entry'!$1:$1,0))), INDEX('Data Entry'!$1:$1048576,MATCH($A1802,'Data Entry'!$A:$A,0),MATCH(K$1&amp;"Before",'Data Entry'!$1:$1,0)) = 5,INDEX('Data Entry'!$1:$1048576,MATCH($A1802,'Data Entry'!$A:$A,0),MATCH(K$1&amp;"After",'Data Entry'!$1:$1,0))=5 ),0,1)</f>
        <v>0</v>
      </c>
      <c r="L1802" s="61">
        <f>IF(OR($C1802&lt;&gt;1,ISBLANK(INDEX('Data Entry'!$1:$1048576,MATCH($A1802,'Data Entry'!$A:$A,0),MATCH(L$1&amp;"Before",'Data Entry'!$1:$1,0))),ISBLANK(INDEX('Data Entry'!$1:$1048576,MATCH($A1802,'Data Entry'!$A:$A,0),MATCH(L$1&amp;"After",'Data Entry'!$1:$1,0))), INDEX('Data Entry'!$1:$1048576,MATCH($A1802,'Data Entry'!$A:$A,0),MATCH(L$1&amp;"Before",'Data Entry'!$1:$1,0)) = 5,INDEX('Data Entry'!$1:$1048576,MATCH($A1802,'Data Entry'!$A:$A,0),MATCH(L$1&amp;"After",'Data Entry'!$1:$1,0))=5 ),0,1)</f>
        <v>0</v>
      </c>
      <c r="M1802" s="61">
        <f>IF(OR($C1802&lt;&gt;1,ISBLANK(INDEX('Data Entry'!$1:$1048576,MATCH($A1802,'Data Entry'!$A:$A,0),MATCH(M$1&amp;"Before",'Data Entry'!$1:$1,0))),ISBLANK(INDEX('Data Entry'!$1:$1048576,MATCH($A1802,'Data Entry'!$A:$A,0),MATCH(M$1&amp;"After",'Data Entry'!$1:$1,0))), INDEX('Data Entry'!$1:$1048576,MATCH($A1802,'Data Entry'!$A:$A,0),MATCH(M$1&amp;"Before",'Data Entry'!$1:$1,0)) = 5,INDEX('Data Entry'!$1:$1048576,MATCH($A1802,'Data Entry'!$A:$A,0),MATCH(M$1&amp;"After",'Data Entry'!$1:$1,0))=5 ),0,1)</f>
        <v>0</v>
      </c>
      <c r="N1802" s="61">
        <f>IF(OR($C1802&lt;&gt;1,ISBLANK(INDEX('Data Entry'!$1:$1048576,MATCH($A1802,'Data Entry'!$A:$A,0),MATCH(N$1&amp;"Before",'Data Entry'!$1:$1,0))),ISBLANK(INDEX('Data Entry'!$1:$1048576,MATCH($A1802,'Data Entry'!$A:$A,0),MATCH(N$1&amp;"After",'Data Entry'!$1:$1,0))), INDEX('Data Entry'!$1:$1048576,MATCH($A1802,'Data Entry'!$A:$A,0),MATCH(N$1&amp;"Before",'Data Entry'!$1:$1,0)) = 5,INDEX('Data Entry'!$1:$1048576,MATCH($A1802,'Data Entry'!$A:$A,0),MATCH(N$1&amp;"After",'Data Entry'!$1:$1,0))=5 ),0,1)</f>
        <v>0</v>
      </c>
      <c r="O1802" s="61">
        <f>IF(OR($C1802&lt;&gt;1,ISBLANK(INDEX('Data Entry'!$1:$1048576,MATCH($A1802,'Data Entry'!$A:$A,0),MATCH(O$1&amp;"Before",'Data Entry'!$1:$1,0))),ISBLANK(INDEX('Data Entry'!$1:$1048576,MATCH($A1802,'Data Entry'!$A:$A,0),MATCH(O$1&amp;"After",'Data Entry'!$1:$1,0))), INDEX('Data Entry'!$1:$1048576,MATCH($A1802,'Data Entry'!$A:$A,0),MATCH(O$1&amp;"Before",'Data Entry'!$1:$1,0)) = 5,INDEX('Data Entry'!$1:$1048576,MATCH($A1802,'Data Entry'!$A:$A,0),MATCH(O$1&amp;"After",'Data Entry'!$1:$1,0))=5 ),0,1)</f>
        <v>0</v>
      </c>
      <c r="P1802" s="61">
        <f>IF(OR($C1802&lt;&gt;1,ISBLANK(INDEX('Data Entry'!$1:$1048576,MATCH($A1802,'Data Entry'!$A:$A,0),MATCH(P$1&amp;"Before",'Data Entry'!$1:$1,0))),ISBLANK(INDEX('Data Entry'!$1:$1048576,MATCH($A1802,'Data Entry'!$A:$A,0),MATCH(P$1&amp;"After",'Data Entry'!$1:$1,0))), INDEX('Data Entry'!$1:$1048576,MATCH($A1802,'Data Entry'!$A:$A,0),MATCH(P$1&amp;"Before",'Data Entry'!$1:$1,0)) = 5,INDEX('Data Entry'!$1:$1048576,MATCH($A1802,'Data Entry'!$A:$A,0),MATCH(P$1&amp;"After",'Data Entry'!$1:$1,0))=5 ),0,1)</f>
        <v>0</v>
      </c>
      <c r="Q1802" s="61">
        <f>IF(OR($C1802&lt;&gt;1,ISBLANK(INDEX('Data Entry'!$1:$1048576,MATCH($A1802,'Data Entry'!$A:$A,0),MATCH(Q$1&amp;"Before",'Data Entry'!$1:$1,0))),ISBLANK(INDEX('Data Entry'!$1:$1048576,MATCH($A1802,'Data Entry'!$A:$A,0),MATCH(Q$1&amp;"After",'Data Entry'!$1:$1,0))), INDEX('Data Entry'!$1:$1048576,MATCH($A1802,'Data Entry'!$A:$A,0),MATCH(Q$1&amp;"Before",'Data Entry'!$1:$1,0)) = 5,INDEX('Data Entry'!$1:$1048576,MATCH($A1802,'Data Entry'!$A:$A,0),MATCH(Q$1&amp;"After",'Data Entry'!$1:$1,0))=5 ),0,1)</f>
        <v>0</v>
      </c>
      <c r="R1802" s="61">
        <f>IF(OR($C1802&lt;&gt;1,ISBLANK(INDEX('Data Entry'!$1:$1048576,MATCH($A1802,'Data Entry'!$A:$A,0),MATCH(R$1&amp;"Before",'Data Entry'!$1:$1,0))),ISBLANK(INDEX('Data Entry'!$1:$1048576,MATCH($A1802,'Data Entry'!$A:$A,0),MATCH(R$1&amp;"After",'Data Entry'!$1:$1,0))), INDEX('Data Entry'!$1:$1048576,MATCH($A1802,'Data Entry'!$A:$A,0),MATCH(R$1&amp;"Before",'Data Entry'!$1:$1,0)) = 5,INDEX('Data Entry'!$1:$1048576,MATCH($A1802,'Data Entry'!$A:$A,0),MATCH(R$1&amp;"After",'Data Entry'!$1:$1,0))=5 ),0,1)</f>
        <v>0</v>
      </c>
      <c r="S1802" s="61">
        <f>IF(OR($C1802&lt;&gt;1,ISBLANK(INDEX('Data Entry'!$1:$1048576,MATCH($A1802,'Data Entry'!$A:$A,0),MATCH(S$1&amp;"Before",'Data Entry'!$1:$1,0))),ISBLANK(INDEX('Data Entry'!$1:$1048576,MATCH($A1802,'Data Entry'!$A:$A,0),MATCH(S$1&amp;"After",'Data Entry'!$1:$1,0))), INDEX('Data Entry'!$1:$1048576,MATCH($A1802,'Data Entry'!$A:$A,0),MATCH(S$1&amp;"Before",'Data Entry'!$1:$1,0)) = 5,INDEX('Data Entry'!$1:$1048576,MATCH($A1802,'Data Entry'!$A:$A,0),MATCH(S$1&amp;"After",'Data Entry'!$1:$1,0))=5 ),0,1)</f>
        <v>0</v>
      </c>
      <c r="T1802" s="61">
        <f>IF(OR($C1802&lt;&gt;1,ISBLANK(INDEX('Data Entry'!$1:$1048576,MATCH($A1802,'Data Entry'!$A:$A,0),MATCH(T$1&amp;"Before",'Data Entry'!$1:$1,0))),ISBLANK(INDEX('Data Entry'!$1:$1048576,MATCH($A1802,'Data Entry'!$A:$A,0),MATCH(T$1&amp;"After",'Data Entry'!$1:$1,0))), INDEX('Data Entry'!$1:$1048576,MATCH($A1802,'Data Entry'!$A:$A,0),MATCH(T$1&amp;"Before",'Data Entry'!$1:$1,0)) = 5,INDEX('Data Entry'!$1:$1048576,MATCH($A1802,'Data Entry'!$A:$A,0),MATCH(T$1&amp;"After",'Data Entry'!$1:$1,0))=5 ),0,1)</f>
        <v>0</v>
      </c>
      <c r="U1802" s="61">
        <f>IF(OR($C1802&lt;&gt;1,ISBLANK(INDEX('Data Entry'!$1:$1048576,MATCH($A1802,'Data Entry'!$A:$A,0),MATCH(U$1&amp;"Before",'Data Entry'!$1:$1,0))),ISBLANK(INDEX('Data Entry'!$1:$1048576,MATCH($A1802,'Data Entry'!$A:$A,0),MATCH(U$1&amp;"After",'Data Entry'!$1:$1,0))), INDEX('Data Entry'!$1:$1048576,MATCH($A1802,'Data Entry'!$A:$A,0),MATCH(U$1&amp;"Before",'Data Entry'!$1:$1,0)) = 5,INDEX('Data Entry'!$1:$1048576,MATCH($A1802,'Data Entry'!$A:$A,0),MATCH(U$1&amp;"After",'Data Entry'!$1:$1,0))=5 ),0,1)</f>
        <v>0</v>
      </c>
      <c r="V1802" s="61" t="e">
        <f>IF(OR($C1802&lt;&gt;1,ISBLANK(INDEX('Data Entry'!$1:$1048576,MATCH($A1802,'Data Entry'!$A:$A,0),MATCH(V$1&amp;"Before",'Data Entry'!$1:$1,0))),ISBLANK(INDEX('Data Entry'!$1:$1048576,MATCH($A1802,'Data Entry'!$A:$A,0),MATCH(V$1&amp;"After",'Data Entry'!$1:$1,0))), INDEX('Data Entry'!$1:$1048576,MATCH($A1802,'Data Entry'!$A:$A,0),MATCH(V$1&amp;"Before",'Data Entry'!$1:$1,0)) = 5,INDEX('Data Entry'!$1:$1048576,MATCH($A1802,'Data Entry'!$A:$A,0),MATCH(V$1&amp;"After",'Data Entry'!$1:$1,0))=5 ),0,1)</f>
        <v>#N/A</v>
      </c>
      <c r="W1802" s="61" t="e">
        <f>IF(OR($C1802&lt;&gt;1,ISBLANK(INDEX('Data Entry'!$1:$1048576,MATCH($A1802,'Data Entry'!$A:$A,0),MATCH(W$1&amp;"Before",'Data Entry'!$1:$1,0))),ISBLANK(INDEX('Data Entry'!$1:$1048576,MATCH($A1802,'Data Entry'!$A:$A,0),MATCH(W$1&amp;"After",'Data Entry'!$1:$1,0))), INDEX('Data Entry'!$1:$1048576,MATCH($A1802,'Data Entry'!$A:$A,0),MATCH(W$1&amp;"Before",'Data Entry'!$1:$1,0)) = 5,INDEX('Data Entry'!$1:$1048576,MATCH($A1802,'Data Entry'!$A:$A,0),MATCH(W$1&amp;"After",'Data Entry'!$1:$1,0))=5 ),0,1)</f>
        <v>#N/A</v>
      </c>
      <c r="X1802" s="61" t="e">
        <f>IF(OR($C1802&lt;&gt;1,ISBLANK(INDEX('Data Entry'!$1:$1048576,MATCH($A1802,'Data Entry'!$A:$A,0),MATCH(X$1&amp;"Before",'Data Entry'!$1:$1,0))),ISBLANK(INDEX('Data Entry'!$1:$1048576,MATCH($A1802,'Data Entry'!$A:$A,0),MATCH(X$1&amp;"After",'Data Entry'!$1:$1,0))), INDEX('Data Entry'!$1:$1048576,MATCH($A1802,'Data Entry'!$A:$A,0),MATCH(X$1&amp;"Before",'Data Entry'!$1:$1,0)) = 5,INDEX('Data Entry'!$1:$1048576,MATCH($A1802,'Data Entry'!$A:$A,0),MATCH(X$1&amp;"After",'Data Entry'!$1:$1,0))=5 ),0,1)</f>
        <v>#N/A</v>
      </c>
      <c r="Y1802" s="61" t="e">
        <f>IF(OR($C1802&lt;&gt;1,ISBLANK(INDEX('Data Entry'!$1:$1048576,MATCH($A1802,'Data Entry'!$A:$A,0),MATCH(Y$1&amp;"Before",'Data Entry'!$1:$1,0))),ISBLANK(INDEX('Data Entry'!$1:$1048576,MATCH($A1802,'Data Entry'!$A:$A,0),MATCH(Y$1&amp;"After",'Data Entry'!$1:$1,0))), INDEX('Data Entry'!$1:$1048576,MATCH($A1802,'Data Entry'!$A:$A,0),MATCH(Y$1&amp;"Before",'Data Entry'!$1:$1,0)) = 5,INDEX('Data Entry'!$1:$1048576,MATCH($A1802,'Data Entry'!$A:$A,0),MATCH(Y$1&amp;"After",'Data Entry'!$1:$1,0))=5 ),0,1)</f>
        <v>#N/A</v>
      </c>
      <c r="Z1802" s="61" t="e">
        <f>IF(OR($C1802&lt;&gt;1,ISBLANK(INDEX('Data Entry'!$1:$1048576,MATCH($A1802,'Data Entry'!$A:$A,0),MATCH(Z$1&amp;"Before",'Data Entry'!$1:$1,0))),ISBLANK(INDEX('Data Entry'!$1:$1048576,MATCH($A1802,'Data Entry'!$A:$A,0),MATCH(Z$1&amp;"After",'Data Entry'!$1:$1,0))), INDEX('Data Entry'!$1:$1048576,MATCH($A1802,'Data Entry'!$A:$A,0),MATCH(Z$1&amp;"Before",'Data Entry'!$1:$1,0)) = 5,INDEX('Data Entry'!$1:$1048576,MATCH($A1802,'Data Entry'!$A:$A,0),MATCH(Z$1&amp;"After",'Data Entry'!$1:$1,0))=5 ),0,1)</f>
        <v>#N/A</v>
      </c>
      <c r="AA1802" s="61" t="e">
        <f>IF(OR($C1802&lt;&gt;1,ISBLANK(INDEX('Data Entry'!$1:$1048576,MATCH($A1802,'Data Entry'!$A:$A,0),MATCH(AA$1&amp;"Before",'Data Entry'!$1:$1,0))),ISBLANK(INDEX('Data Entry'!$1:$1048576,MATCH($A1802,'Data Entry'!$A:$A,0),MATCH(AA$1&amp;"After",'Data Entry'!$1:$1,0))), INDEX('Data Entry'!$1:$1048576,MATCH($A1802,'Data Entry'!$A:$A,0),MATCH(AA$1&amp;"Before",'Data Entry'!$1:$1,0)) = 5,INDEX('Data Entry'!$1:$1048576,MATCH($A1802,'Data Entry'!$A:$A,0),MATCH(AA$1&amp;"After",'Data Entry'!$1:$1,0))=5 ),0,1)</f>
        <v>#N/A</v>
      </c>
      <c r="AB1802" s="61" t="e">
        <f>IF(OR($C1802&lt;&gt;1,ISBLANK(INDEX('Data Entry'!$1:$1048576,MATCH($A1802,'Data Entry'!$A:$A,0),MATCH(AB$1&amp;"Before",'Data Entry'!$1:$1,0))),ISBLANK(INDEX('Data Entry'!$1:$1048576,MATCH($A1802,'Data Entry'!$A:$A,0),MATCH(AB$1&amp;"After",'Data Entry'!$1:$1,0))), INDEX('Data Entry'!$1:$1048576,MATCH($A1802,'Data Entry'!$A:$A,0),MATCH(AB$1&amp;"Before",'Data Entry'!$1:$1,0)) = 5,INDEX('Data Entry'!$1:$1048576,MATCH($A1802,'Data Entry'!$A:$A,0),MATCH(AB$1&amp;"After",'Data Entry'!$1:$1,0))=5 ),0,1)</f>
        <v>#N/A</v>
      </c>
      <c r="AC1802" s="61" t="e">
        <f>IF(OR($C1802&lt;&gt;1,ISBLANK(INDEX('Data Entry'!$1:$1048576,MATCH($A1802,'Data Entry'!$A:$A,0),MATCH(AC$1&amp;"Before",'Data Entry'!$1:$1,0))),ISBLANK(INDEX('Data Entry'!$1:$1048576,MATCH($A1802,'Data Entry'!$A:$A,0),MATCH(AC$1&amp;"After",'Data Entry'!$1:$1,0))), INDEX('Data Entry'!$1:$1048576,MATCH($A1802,'Data Entry'!$A:$A,0),MATCH(AC$1&amp;"Before",'Data Entry'!$1:$1,0)) = 5,INDEX('Data Entry'!$1:$1048576,MATCH($A1802,'Data Entry'!$A:$A,0),MATCH(AC$1&amp;"After",'Data Entry'!$1:$1,0))=5 ),0,1)</f>
        <v>#N/A</v>
      </c>
      <c r="AD1802" s="61" t="e">
        <f>IF(OR($C1802&lt;&gt;1,ISBLANK(INDEX('Data Entry'!$1:$1048576,MATCH($A1802,'Data Entry'!$A:$A,0),MATCH(AD$1&amp;"Before",'Data Entry'!$1:$1,0))),ISBLANK(INDEX('Data Entry'!$1:$1048576,MATCH($A1802,'Data Entry'!$A:$A,0),MATCH(AD$1&amp;"After",'Data Entry'!$1:$1,0))), INDEX('Data Entry'!$1:$1048576,MATCH($A1802,'Data Entry'!$A:$A,0),MATCH(AD$1&amp;"Before",'Data Entry'!$1:$1,0)) = 5,INDEX('Data Entry'!$1:$1048576,MATCH($A1802,'Data Entry'!$A:$A,0),MATCH(AD$1&amp;"After",'Data Entry'!$1:$1,0))=5 ),0,1)</f>
        <v>#N/A</v>
      </c>
      <c r="AE1802" s="61" t="e">
        <f>IF(OR($C1802&lt;&gt;1,ISBLANK(INDEX('Data Entry'!$1:$1048576,MATCH($A1802,'Data Entry'!$A:$A,0),MATCH(AE$1&amp;"Before",'Data Entry'!$1:$1,0))),ISBLANK(INDEX('Data Entry'!$1:$1048576,MATCH($A1802,'Data Entry'!$A:$A,0),MATCH(AE$1&amp;"After",'Data Entry'!$1:$1,0))), INDEX('Data Entry'!$1:$1048576,MATCH($A1802,'Data Entry'!$A:$A,0),MATCH(AE$1&amp;"Before",'Data Entry'!$1:$1,0)) = 5,INDEX('Data Entry'!$1:$1048576,MATCH($A1802,'Data Entry'!$A:$A,0),MATCH(AE$1&amp;"After",'Data Entry'!$1:$1,0))=5 ),0,1)</f>
        <v>#N/A</v>
      </c>
      <c r="AF1802" s="61" t="e">
        <f>IF(OR($C1802&lt;&gt;1,ISBLANK(INDEX('Data Entry'!$1:$1048576,MATCH($A1802,'Data Entry'!$A:$A,0),MATCH(AF$1&amp;"Before",'Data Entry'!$1:$1,0))),ISBLANK(INDEX('Data Entry'!$1:$1048576,MATCH($A1802,'Data Entry'!$A:$A,0),MATCH(AF$1&amp;"After",'Data Entry'!$1:$1,0))), INDEX('Data Entry'!$1:$1048576,MATCH($A1802,'Data Entry'!$A:$A,0),MATCH(AF$1&amp;"Before",'Data Entry'!$1:$1,0)) = 5,INDEX('Data Entry'!$1:$1048576,MATCH($A1802,'Data Entry'!$A:$A,0),MATCH(AF$1&amp;"After",'Data Entry'!$1:$1,0))=5 ),0,1)</f>
        <v>#N/A</v>
      </c>
      <c r="AG1802" s="61" t="e">
        <f>IF(OR($C1802&lt;&gt;1,ISBLANK(INDEX('Data Entry'!$1:$1048576,MATCH($A1802,'Data Entry'!$A:$A,0),MATCH(AG$1&amp;"Before",'Data Entry'!$1:$1,0))),ISBLANK(INDEX('Data Entry'!$1:$1048576,MATCH($A1802,'Data Entry'!$A:$A,0),MATCH(AG$1&amp;"After",'Data Entry'!$1:$1,0))), INDEX('Data Entry'!$1:$1048576,MATCH($A1802,'Data Entry'!$A:$A,0),MATCH(AG$1&amp;"Before",'Data Entry'!$1:$1,0)) = 5,INDEX('Data Entry'!$1:$1048576,MATCH($A1802,'Data Entry'!$A:$A,0),MATCH(AG$1&amp;"After",'Data Entry'!$1:$1,0))=5 ),0,1)</f>
        <v>#N/A</v>
      </c>
      <c r="AH1802" s="61" t="e">
        <f>IF(OR($C1802&lt;&gt;1,ISBLANK(INDEX('Data Entry'!$1:$1048576,MATCH($A1802,'Data Entry'!$A:$A,0),MATCH(AH$1&amp;"Before",'Data Entry'!$1:$1,0))),ISBLANK(INDEX('Data Entry'!$1:$1048576,MATCH($A1802,'Data Entry'!$A:$A,0),MATCH(AH$1&amp;"After",'Data Entry'!$1:$1,0))), INDEX('Data Entry'!$1:$1048576,MATCH($A1802,'Data Entry'!$A:$A,0),MATCH(AH$1&amp;"Before",'Data Entry'!$1:$1,0)) = 5,INDEX('Data Entry'!$1:$1048576,MATCH($A1802,'Data Entry'!$A:$A,0),MATCH(AH$1&amp;"After",'Data Entry'!$1:$1,0))=5 ),0,1)</f>
        <v>#N/A</v>
      </c>
      <c r="AI1802" s="61" t="e">
        <f>IF(OR($C1802&lt;&gt;1,ISBLANK(INDEX('Data Entry'!$1:$1048576,MATCH($A1802,'Data Entry'!$A:$A,0),MATCH(AI$1&amp;"Before",'Data Entry'!$1:$1,0))),ISBLANK(INDEX('Data Entry'!$1:$1048576,MATCH($A1802,'Data Entry'!$A:$A,0),MATCH(AI$1&amp;"After",'Data Entry'!$1:$1,0))), INDEX('Data Entry'!$1:$1048576,MATCH($A1802,'Data Entry'!$A:$A,0),MATCH(AI$1&amp;"Before",'Data Entry'!$1:$1,0)) = 5,INDEX('Data Entry'!$1:$1048576,MATCH($A1802,'Data Entry'!$A:$A,0),MATCH(AI$1&amp;"After",'Data Entry'!$1:$1,0))=5 ),0,1)</f>
        <v>#N/A</v>
      </c>
      <c r="AJ1802" s="61" t="e">
        <f>IF(OR($C1802&lt;&gt;1,ISBLANK(INDEX('Data Entry'!$1:$1048576,MATCH($A1802,'Data Entry'!$A:$A,0),MATCH(AJ$1&amp;"Before",'Data Entry'!$1:$1,0))),ISBLANK(INDEX('Data Entry'!$1:$1048576,MATCH($A1802,'Data Entry'!$A:$A,0),MATCH(AJ$1&amp;"After",'Data Entry'!$1:$1,0))), INDEX('Data Entry'!$1:$1048576,MATCH($A1802,'Data Entry'!$A:$A,0),MATCH(AJ$1&amp;"Before",'Data Entry'!$1:$1,0)) = 5,INDEX('Data Entry'!$1:$1048576,MATCH($A1802,'Data Entry'!$A:$A,0),MATCH(AJ$1&amp;"After",'Data Entry'!$1:$1,0))=5 ),0,1)</f>
        <v>#N/A</v>
      </c>
      <c r="AK1802" s="61" t="e">
        <f>IF(OR($C1802&lt;&gt;1,ISBLANK(INDEX('Data Entry'!$1:$1048576,MATCH($A1802,'Data Entry'!$A:$A,0),MATCH(AK$1&amp;"Before",'Data Entry'!$1:$1,0))),ISBLANK(INDEX('Data Entry'!$1:$1048576,MATCH($A1802,'Data Entry'!$A:$A,0),MATCH(AK$1&amp;"After",'Data Entry'!$1:$1,0))), INDEX('Data Entry'!$1:$1048576,MATCH($A1802,'Data Entry'!$A:$A,0),MATCH(AK$1&amp;"Before",'Data Entry'!$1:$1,0)) = 5,INDEX('Data Entry'!$1:$1048576,MATCH($A1802,'Data Entry'!$A:$A,0),MATCH(AK$1&amp;"After",'Data Entry'!$1:$1,0))=5 ),0,1)</f>
        <v>#N/A</v>
      </c>
      <c r="AL1802" s="61" t="e">
        <f>IF(OR($C1802&lt;&gt;1,ISBLANK(INDEX('Data Entry'!$1:$1048576,MATCH($A1802,'Data Entry'!$A:$A,0),MATCH(AL$1&amp;"Before",'Data Entry'!$1:$1,0))),ISBLANK(INDEX('Data Entry'!$1:$1048576,MATCH($A1802,'Data Entry'!$A:$A,0),MATCH(AL$1&amp;"After",'Data Entry'!$1:$1,0))), INDEX('Data Entry'!$1:$1048576,MATCH($A1802,'Data Entry'!$A:$A,0),MATCH(AL$1&amp;"Before",'Data Entry'!$1:$1,0)) = 5,INDEX('Data Entry'!$1:$1048576,MATCH($A1802,'Data Entry'!$A:$A,0),MATCH(AL$1&amp;"After",'Data Entry'!$1:$1,0))=5 ),0,1)</f>
        <v>#N/A</v>
      </c>
      <c r="AM1802" s="61" t="e">
        <f>IF(OR($C1802&lt;&gt;1,ISBLANK(INDEX('Data Entry'!$1:$1048576,MATCH($A1802,'Data Entry'!$A:$A,0),MATCH(AM$1&amp;"Before",'Data Entry'!$1:$1,0))),ISBLANK(INDEX('Data Entry'!$1:$1048576,MATCH($A1802,'Data Entry'!$A:$A,0),MATCH(AM$1&amp;"After",'Data Entry'!$1:$1,0))), INDEX('Data Entry'!$1:$1048576,MATCH($A1802,'Data Entry'!$A:$A,0),MATCH(AM$1&amp;"Before",'Data Entry'!$1:$1,0)) = 5,INDEX('Data Entry'!$1:$1048576,MATCH($A1802,'Data Entry'!$A:$A,0),MATCH(AM$1&amp;"After",'Data Entry'!$1:$1,0))=5 ),0,1)</f>
        <v>#N/A</v>
      </c>
      <c r="AN1802" s="61">
        <f>IF(OR($C1802&lt;&gt;1,ISBLANK(INDEX('Data Entry'!$1:$1048576,MATCH($A1802,'Data Entry'!$A:$A,0),MATCH(AN$1&amp;"Before",'Data Entry'!$1:$1,0))),ISBLANK(INDEX('Data Entry'!$1:$1048576,MATCH($A1802,'Data Entry'!$A:$A,0),MATCH(AN$1&amp;"After",'Data Entry'!$1:$1,0)))),0,1)</f>
        <v>0</v>
      </c>
      <c r="AO1802" s="61">
        <f>IF(OR($C1802&lt;&gt;1,ISBLANK(INDEX('Data Entry'!$1:$1048576,MATCH($A1802,'Data Entry'!$A:$A,0),MATCH(AO$1&amp;"After",'Data Entry'!$1:$1,0)))),0,1)</f>
        <v>0</v>
      </c>
      <c r="AP1802" s="61">
        <f>IF(OR($C1802&lt;&gt;1,ISBLANK(INDEX('Data Entry'!$1:$1048576,MATCH($A1802,'Data Entry'!$A:$A,0),MATCH(AP$1&amp;"After",'Data Entry'!$1:$1,0)))),0,1)</f>
        <v>0</v>
      </c>
      <c r="AQ1802" s="61">
        <f>IF(OR($C1802&lt;&gt;1,ISBLANK(INDEX('Data Entry'!$1:$1048576,MATCH($A1802,'Data Entry'!$A:$A,0),MATCH(AQ$1&amp;"After",'Data Entry'!$1:$1,0)))),0,1)</f>
        <v>0</v>
      </c>
      <c r="AR1802" s="61">
        <f>IF(OR($C1802&lt;&gt;1,ISBLANK(INDEX('Data Entry'!$1:$1048576,MATCH($A1802,'Data Entry'!$A:$A,0),MATCH(AR$1&amp;"After",'Data Entry'!$1:$1,0)))),0,1)</f>
        <v>0</v>
      </c>
      <c r="AS1802" s="61">
        <f>IF(OR($C1802&lt;&gt;1,ISBLANK(INDEX('Data Entry'!$1:$1048576,MATCH($A1802,'Data Entry'!$A:$A,0),MATCH(AS$1&amp;"After",'Data Entry'!$1:$1,0)))),0,1)</f>
        <v>0</v>
      </c>
      <c r="AT1802" s="61">
        <f>IF(OR($C1802&lt;&gt;1,ISBLANK(INDEX('Data Entry'!$1:$1048576,MATCH($A1802,'Data Entry'!$A:$A,0),MATCH(AT$1&amp;"After",'Data Entry'!$1:$1,0)))),0,1)</f>
        <v>0</v>
      </c>
    </row>
    <row r="1803" spans="1:46" x14ac:dyDescent="0.35">
      <c r="A1803" s="70">
        <f>'Data Entry'!A1807</f>
        <v>1802</v>
      </c>
      <c r="B1803" s="61">
        <f>'Data Entry'!BF1807</f>
        <v>0</v>
      </c>
      <c r="C1803" s="61">
        <f t="shared" si="28"/>
        <v>0</v>
      </c>
      <c r="D1803" s="61">
        <f>IF(SUM('Data Entry'!$D1807:$AT1807) = 0,0,1)</f>
        <v>0</v>
      </c>
      <c r="E1803" s="61">
        <f>IF(OR($C1803&lt;&gt;1,ISBLANK(INDEX('Data Entry'!$1:$1048576,MATCH($A1803,'Data Entry'!$A:$A,0),MATCH(E$1&amp;"Before",'Data Entry'!$1:$1,0))),ISBLANK(INDEX('Data Entry'!$1:$1048576,MATCH($A1803,'Data Entry'!$A:$A,0),MATCH(E$1&amp;"After",'Data Entry'!$1:$1,0))), INDEX('Data Entry'!$1:$1048576,MATCH($A1803,'Data Entry'!$A:$A,0),MATCH(E$1&amp;"Before",'Data Entry'!$1:$1,0)) = 5,INDEX('Data Entry'!$1:$1048576,MATCH($A1803,'Data Entry'!$A:$A,0),MATCH(E$1&amp;"After",'Data Entry'!$1:$1,0))=5 ),0,1)</f>
        <v>0</v>
      </c>
      <c r="F1803" s="61">
        <f>IF(OR($C1803&lt;&gt;1,ISBLANK(INDEX('Data Entry'!$1:$1048576,MATCH($A1803,'Data Entry'!$A:$A,0),MATCH(F$1&amp;"Before",'Data Entry'!$1:$1,0))),ISBLANK(INDEX('Data Entry'!$1:$1048576,MATCH($A1803,'Data Entry'!$A:$A,0),MATCH(F$1&amp;"After",'Data Entry'!$1:$1,0))), INDEX('Data Entry'!$1:$1048576,MATCH($A1803,'Data Entry'!$A:$A,0),MATCH(F$1&amp;"Before",'Data Entry'!$1:$1,0)) = 5,INDEX('Data Entry'!$1:$1048576,MATCH($A1803,'Data Entry'!$A:$A,0),MATCH(F$1&amp;"After",'Data Entry'!$1:$1,0))=5 ),0,1)</f>
        <v>0</v>
      </c>
      <c r="G1803" s="61">
        <f>IF(OR($C1803&lt;&gt;1,ISBLANK(INDEX('Data Entry'!$1:$1048576,MATCH($A1803,'Data Entry'!$A:$A,0),MATCH(G$1&amp;"Before",'Data Entry'!$1:$1,0))),ISBLANK(INDEX('Data Entry'!$1:$1048576,MATCH($A1803,'Data Entry'!$A:$A,0),MATCH(G$1&amp;"After",'Data Entry'!$1:$1,0))), INDEX('Data Entry'!$1:$1048576,MATCH($A1803,'Data Entry'!$A:$A,0),MATCH(G$1&amp;"Before",'Data Entry'!$1:$1,0)) = 5,INDEX('Data Entry'!$1:$1048576,MATCH($A1803,'Data Entry'!$A:$A,0),MATCH(G$1&amp;"After",'Data Entry'!$1:$1,0))=5 ),0,1)</f>
        <v>0</v>
      </c>
      <c r="H1803" s="61">
        <f>IF(OR($C1803&lt;&gt;1,ISBLANK(INDEX('Data Entry'!$1:$1048576,MATCH($A1803,'Data Entry'!$A:$A,0),MATCH(H$1&amp;"Before",'Data Entry'!$1:$1,0))),ISBLANK(INDEX('Data Entry'!$1:$1048576,MATCH($A1803,'Data Entry'!$A:$A,0),MATCH(H$1&amp;"After",'Data Entry'!$1:$1,0))), INDEX('Data Entry'!$1:$1048576,MATCH($A1803,'Data Entry'!$A:$A,0),MATCH(H$1&amp;"Before",'Data Entry'!$1:$1,0)) = 5,INDEX('Data Entry'!$1:$1048576,MATCH($A1803,'Data Entry'!$A:$A,0),MATCH(H$1&amp;"After",'Data Entry'!$1:$1,0))=5 ),0,1)</f>
        <v>0</v>
      </c>
      <c r="I1803" s="61">
        <f>IF(OR($C1803&lt;&gt;1,ISBLANK(INDEX('Data Entry'!$1:$1048576,MATCH($A1803,'Data Entry'!$A:$A,0),MATCH(I$1&amp;"Before",'Data Entry'!$1:$1,0))),ISBLANK(INDEX('Data Entry'!$1:$1048576,MATCH($A1803,'Data Entry'!$A:$A,0),MATCH(I$1&amp;"After",'Data Entry'!$1:$1,0))), INDEX('Data Entry'!$1:$1048576,MATCH($A1803,'Data Entry'!$A:$A,0),MATCH(I$1&amp;"Before",'Data Entry'!$1:$1,0)) = 5,INDEX('Data Entry'!$1:$1048576,MATCH($A1803,'Data Entry'!$A:$A,0),MATCH(I$1&amp;"After",'Data Entry'!$1:$1,0))=5 ),0,1)</f>
        <v>0</v>
      </c>
      <c r="J1803" s="61">
        <f>IF(OR($C1803&lt;&gt;1,ISBLANK(INDEX('Data Entry'!$1:$1048576,MATCH($A1803,'Data Entry'!$A:$A,0),MATCH(J$1&amp;"Before",'Data Entry'!$1:$1,0))),ISBLANK(INDEX('Data Entry'!$1:$1048576,MATCH($A1803,'Data Entry'!$A:$A,0),MATCH(J$1&amp;"After",'Data Entry'!$1:$1,0))), INDEX('Data Entry'!$1:$1048576,MATCH($A1803,'Data Entry'!$A:$A,0),MATCH(J$1&amp;"Before",'Data Entry'!$1:$1,0)) = 5,INDEX('Data Entry'!$1:$1048576,MATCH($A1803,'Data Entry'!$A:$A,0),MATCH(J$1&amp;"After",'Data Entry'!$1:$1,0))=5 ),0,1)</f>
        <v>0</v>
      </c>
      <c r="K1803" s="61">
        <f>IF(OR($C1803&lt;&gt;1,ISBLANK(INDEX('Data Entry'!$1:$1048576,MATCH($A1803,'Data Entry'!$A:$A,0),MATCH(K$1&amp;"Before",'Data Entry'!$1:$1,0))),ISBLANK(INDEX('Data Entry'!$1:$1048576,MATCH($A1803,'Data Entry'!$A:$A,0),MATCH(K$1&amp;"After",'Data Entry'!$1:$1,0))), INDEX('Data Entry'!$1:$1048576,MATCH($A1803,'Data Entry'!$A:$A,0),MATCH(K$1&amp;"Before",'Data Entry'!$1:$1,0)) = 5,INDEX('Data Entry'!$1:$1048576,MATCH($A1803,'Data Entry'!$A:$A,0),MATCH(K$1&amp;"After",'Data Entry'!$1:$1,0))=5 ),0,1)</f>
        <v>0</v>
      </c>
      <c r="L1803" s="61">
        <f>IF(OR($C1803&lt;&gt;1,ISBLANK(INDEX('Data Entry'!$1:$1048576,MATCH($A1803,'Data Entry'!$A:$A,0),MATCH(L$1&amp;"Before",'Data Entry'!$1:$1,0))),ISBLANK(INDEX('Data Entry'!$1:$1048576,MATCH($A1803,'Data Entry'!$A:$A,0),MATCH(L$1&amp;"After",'Data Entry'!$1:$1,0))), INDEX('Data Entry'!$1:$1048576,MATCH($A1803,'Data Entry'!$A:$A,0),MATCH(L$1&amp;"Before",'Data Entry'!$1:$1,0)) = 5,INDEX('Data Entry'!$1:$1048576,MATCH($A1803,'Data Entry'!$A:$A,0),MATCH(L$1&amp;"After",'Data Entry'!$1:$1,0))=5 ),0,1)</f>
        <v>0</v>
      </c>
      <c r="M1803" s="61">
        <f>IF(OR($C1803&lt;&gt;1,ISBLANK(INDEX('Data Entry'!$1:$1048576,MATCH($A1803,'Data Entry'!$A:$A,0),MATCH(M$1&amp;"Before",'Data Entry'!$1:$1,0))),ISBLANK(INDEX('Data Entry'!$1:$1048576,MATCH($A1803,'Data Entry'!$A:$A,0),MATCH(M$1&amp;"After",'Data Entry'!$1:$1,0))), INDEX('Data Entry'!$1:$1048576,MATCH($A1803,'Data Entry'!$A:$A,0),MATCH(M$1&amp;"Before",'Data Entry'!$1:$1,0)) = 5,INDEX('Data Entry'!$1:$1048576,MATCH($A1803,'Data Entry'!$A:$A,0),MATCH(M$1&amp;"After",'Data Entry'!$1:$1,0))=5 ),0,1)</f>
        <v>0</v>
      </c>
      <c r="N1803" s="61">
        <f>IF(OR($C1803&lt;&gt;1,ISBLANK(INDEX('Data Entry'!$1:$1048576,MATCH($A1803,'Data Entry'!$A:$A,0),MATCH(N$1&amp;"Before",'Data Entry'!$1:$1,0))),ISBLANK(INDEX('Data Entry'!$1:$1048576,MATCH($A1803,'Data Entry'!$A:$A,0),MATCH(N$1&amp;"After",'Data Entry'!$1:$1,0))), INDEX('Data Entry'!$1:$1048576,MATCH($A1803,'Data Entry'!$A:$A,0),MATCH(N$1&amp;"Before",'Data Entry'!$1:$1,0)) = 5,INDEX('Data Entry'!$1:$1048576,MATCH($A1803,'Data Entry'!$A:$A,0),MATCH(N$1&amp;"After",'Data Entry'!$1:$1,0))=5 ),0,1)</f>
        <v>0</v>
      </c>
      <c r="O1803" s="61">
        <f>IF(OR($C1803&lt;&gt;1,ISBLANK(INDEX('Data Entry'!$1:$1048576,MATCH($A1803,'Data Entry'!$A:$A,0),MATCH(O$1&amp;"Before",'Data Entry'!$1:$1,0))),ISBLANK(INDEX('Data Entry'!$1:$1048576,MATCH($A1803,'Data Entry'!$A:$A,0),MATCH(O$1&amp;"After",'Data Entry'!$1:$1,0))), INDEX('Data Entry'!$1:$1048576,MATCH($A1803,'Data Entry'!$A:$A,0),MATCH(O$1&amp;"Before",'Data Entry'!$1:$1,0)) = 5,INDEX('Data Entry'!$1:$1048576,MATCH($A1803,'Data Entry'!$A:$A,0),MATCH(O$1&amp;"After",'Data Entry'!$1:$1,0))=5 ),0,1)</f>
        <v>0</v>
      </c>
      <c r="P1803" s="61">
        <f>IF(OR($C1803&lt;&gt;1,ISBLANK(INDEX('Data Entry'!$1:$1048576,MATCH($A1803,'Data Entry'!$A:$A,0),MATCH(P$1&amp;"Before",'Data Entry'!$1:$1,0))),ISBLANK(INDEX('Data Entry'!$1:$1048576,MATCH($A1803,'Data Entry'!$A:$A,0),MATCH(P$1&amp;"After",'Data Entry'!$1:$1,0))), INDEX('Data Entry'!$1:$1048576,MATCH($A1803,'Data Entry'!$A:$A,0),MATCH(P$1&amp;"Before",'Data Entry'!$1:$1,0)) = 5,INDEX('Data Entry'!$1:$1048576,MATCH($A1803,'Data Entry'!$A:$A,0),MATCH(P$1&amp;"After",'Data Entry'!$1:$1,0))=5 ),0,1)</f>
        <v>0</v>
      </c>
      <c r="Q1803" s="61">
        <f>IF(OR($C1803&lt;&gt;1,ISBLANK(INDEX('Data Entry'!$1:$1048576,MATCH($A1803,'Data Entry'!$A:$A,0),MATCH(Q$1&amp;"Before",'Data Entry'!$1:$1,0))),ISBLANK(INDEX('Data Entry'!$1:$1048576,MATCH($A1803,'Data Entry'!$A:$A,0),MATCH(Q$1&amp;"After",'Data Entry'!$1:$1,0))), INDEX('Data Entry'!$1:$1048576,MATCH($A1803,'Data Entry'!$A:$A,0),MATCH(Q$1&amp;"Before",'Data Entry'!$1:$1,0)) = 5,INDEX('Data Entry'!$1:$1048576,MATCH($A1803,'Data Entry'!$A:$A,0),MATCH(Q$1&amp;"After",'Data Entry'!$1:$1,0))=5 ),0,1)</f>
        <v>0</v>
      </c>
      <c r="R1803" s="61">
        <f>IF(OR($C1803&lt;&gt;1,ISBLANK(INDEX('Data Entry'!$1:$1048576,MATCH($A1803,'Data Entry'!$A:$A,0),MATCH(R$1&amp;"Before",'Data Entry'!$1:$1,0))),ISBLANK(INDEX('Data Entry'!$1:$1048576,MATCH($A1803,'Data Entry'!$A:$A,0),MATCH(R$1&amp;"After",'Data Entry'!$1:$1,0))), INDEX('Data Entry'!$1:$1048576,MATCH($A1803,'Data Entry'!$A:$A,0),MATCH(R$1&amp;"Before",'Data Entry'!$1:$1,0)) = 5,INDEX('Data Entry'!$1:$1048576,MATCH($A1803,'Data Entry'!$A:$A,0),MATCH(R$1&amp;"After",'Data Entry'!$1:$1,0))=5 ),0,1)</f>
        <v>0</v>
      </c>
      <c r="S1803" s="61">
        <f>IF(OR($C1803&lt;&gt;1,ISBLANK(INDEX('Data Entry'!$1:$1048576,MATCH($A1803,'Data Entry'!$A:$A,0),MATCH(S$1&amp;"Before",'Data Entry'!$1:$1,0))),ISBLANK(INDEX('Data Entry'!$1:$1048576,MATCH($A1803,'Data Entry'!$A:$A,0),MATCH(S$1&amp;"After",'Data Entry'!$1:$1,0))), INDEX('Data Entry'!$1:$1048576,MATCH($A1803,'Data Entry'!$A:$A,0),MATCH(S$1&amp;"Before",'Data Entry'!$1:$1,0)) = 5,INDEX('Data Entry'!$1:$1048576,MATCH($A1803,'Data Entry'!$A:$A,0),MATCH(S$1&amp;"After",'Data Entry'!$1:$1,0))=5 ),0,1)</f>
        <v>0</v>
      </c>
      <c r="T1803" s="61">
        <f>IF(OR($C1803&lt;&gt;1,ISBLANK(INDEX('Data Entry'!$1:$1048576,MATCH($A1803,'Data Entry'!$A:$A,0),MATCH(T$1&amp;"Before",'Data Entry'!$1:$1,0))),ISBLANK(INDEX('Data Entry'!$1:$1048576,MATCH($A1803,'Data Entry'!$A:$A,0),MATCH(T$1&amp;"After",'Data Entry'!$1:$1,0))), INDEX('Data Entry'!$1:$1048576,MATCH($A1803,'Data Entry'!$A:$A,0),MATCH(T$1&amp;"Before",'Data Entry'!$1:$1,0)) = 5,INDEX('Data Entry'!$1:$1048576,MATCH($A1803,'Data Entry'!$A:$A,0),MATCH(T$1&amp;"After",'Data Entry'!$1:$1,0))=5 ),0,1)</f>
        <v>0</v>
      </c>
      <c r="U1803" s="61">
        <f>IF(OR($C1803&lt;&gt;1,ISBLANK(INDEX('Data Entry'!$1:$1048576,MATCH($A1803,'Data Entry'!$A:$A,0),MATCH(U$1&amp;"Before",'Data Entry'!$1:$1,0))),ISBLANK(INDEX('Data Entry'!$1:$1048576,MATCH($A1803,'Data Entry'!$A:$A,0),MATCH(U$1&amp;"After",'Data Entry'!$1:$1,0))), INDEX('Data Entry'!$1:$1048576,MATCH($A1803,'Data Entry'!$A:$A,0),MATCH(U$1&amp;"Before",'Data Entry'!$1:$1,0)) = 5,INDEX('Data Entry'!$1:$1048576,MATCH($A1803,'Data Entry'!$A:$A,0),MATCH(U$1&amp;"After",'Data Entry'!$1:$1,0))=5 ),0,1)</f>
        <v>0</v>
      </c>
      <c r="V1803" s="61" t="e">
        <f>IF(OR($C1803&lt;&gt;1,ISBLANK(INDEX('Data Entry'!$1:$1048576,MATCH($A1803,'Data Entry'!$A:$A,0),MATCH(V$1&amp;"Before",'Data Entry'!$1:$1,0))),ISBLANK(INDEX('Data Entry'!$1:$1048576,MATCH($A1803,'Data Entry'!$A:$A,0),MATCH(V$1&amp;"After",'Data Entry'!$1:$1,0))), INDEX('Data Entry'!$1:$1048576,MATCH($A1803,'Data Entry'!$A:$A,0),MATCH(V$1&amp;"Before",'Data Entry'!$1:$1,0)) = 5,INDEX('Data Entry'!$1:$1048576,MATCH($A1803,'Data Entry'!$A:$A,0),MATCH(V$1&amp;"After",'Data Entry'!$1:$1,0))=5 ),0,1)</f>
        <v>#N/A</v>
      </c>
      <c r="W1803" s="61" t="e">
        <f>IF(OR($C1803&lt;&gt;1,ISBLANK(INDEX('Data Entry'!$1:$1048576,MATCH($A1803,'Data Entry'!$A:$A,0),MATCH(W$1&amp;"Before",'Data Entry'!$1:$1,0))),ISBLANK(INDEX('Data Entry'!$1:$1048576,MATCH($A1803,'Data Entry'!$A:$A,0),MATCH(W$1&amp;"After",'Data Entry'!$1:$1,0))), INDEX('Data Entry'!$1:$1048576,MATCH($A1803,'Data Entry'!$A:$A,0),MATCH(W$1&amp;"Before",'Data Entry'!$1:$1,0)) = 5,INDEX('Data Entry'!$1:$1048576,MATCH($A1803,'Data Entry'!$A:$A,0),MATCH(W$1&amp;"After",'Data Entry'!$1:$1,0))=5 ),0,1)</f>
        <v>#N/A</v>
      </c>
      <c r="X1803" s="61" t="e">
        <f>IF(OR($C1803&lt;&gt;1,ISBLANK(INDEX('Data Entry'!$1:$1048576,MATCH($A1803,'Data Entry'!$A:$A,0),MATCH(X$1&amp;"Before",'Data Entry'!$1:$1,0))),ISBLANK(INDEX('Data Entry'!$1:$1048576,MATCH($A1803,'Data Entry'!$A:$A,0),MATCH(X$1&amp;"After",'Data Entry'!$1:$1,0))), INDEX('Data Entry'!$1:$1048576,MATCH($A1803,'Data Entry'!$A:$A,0),MATCH(X$1&amp;"Before",'Data Entry'!$1:$1,0)) = 5,INDEX('Data Entry'!$1:$1048576,MATCH($A1803,'Data Entry'!$A:$A,0),MATCH(X$1&amp;"After",'Data Entry'!$1:$1,0))=5 ),0,1)</f>
        <v>#N/A</v>
      </c>
      <c r="Y1803" s="61" t="e">
        <f>IF(OR($C1803&lt;&gt;1,ISBLANK(INDEX('Data Entry'!$1:$1048576,MATCH($A1803,'Data Entry'!$A:$A,0),MATCH(Y$1&amp;"Before",'Data Entry'!$1:$1,0))),ISBLANK(INDEX('Data Entry'!$1:$1048576,MATCH($A1803,'Data Entry'!$A:$A,0),MATCH(Y$1&amp;"After",'Data Entry'!$1:$1,0))), INDEX('Data Entry'!$1:$1048576,MATCH($A1803,'Data Entry'!$A:$A,0),MATCH(Y$1&amp;"Before",'Data Entry'!$1:$1,0)) = 5,INDEX('Data Entry'!$1:$1048576,MATCH($A1803,'Data Entry'!$A:$A,0),MATCH(Y$1&amp;"After",'Data Entry'!$1:$1,0))=5 ),0,1)</f>
        <v>#N/A</v>
      </c>
      <c r="Z1803" s="61" t="e">
        <f>IF(OR($C1803&lt;&gt;1,ISBLANK(INDEX('Data Entry'!$1:$1048576,MATCH($A1803,'Data Entry'!$A:$A,0),MATCH(Z$1&amp;"Before",'Data Entry'!$1:$1,0))),ISBLANK(INDEX('Data Entry'!$1:$1048576,MATCH($A1803,'Data Entry'!$A:$A,0),MATCH(Z$1&amp;"After",'Data Entry'!$1:$1,0))), INDEX('Data Entry'!$1:$1048576,MATCH($A1803,'Data Entry'!$A:$A,0),MATCH(Z$1&amp;"Before",'Data Entry'!$1:$1,0)) = 5,INDEX('Data Entry'!$1:$1048576,MATCH($A1803,'Data Entry'!$A:$A,0),MATCH(Z$1&amp;"After",'Data Entry'!$1:$1,0))=5 ),0,1)</f>
        <v>#N/A</v>
      </c>
      <c r="AA1803" s="61" t="e">
        <f>IF(OR($C1803&lt;&gt;1,ISBLANK(INDEX('Data Entry'!$1:$1048576,MATCH($A1803,'Data Entry'!$A:$A,0),MATCH(AA$1&amp;"Before",'Data Entry'!$1:$1,0))),ISBLANK(INDEX('Data Entry'!$1:$1048576,MATCH($A1803,'Data Entry'!$A:$A,0),MATCH(AA$1&amp;"After",'Data Entry'!$1:$1,0))), INDEX('Data Entry'!$1:$1048576,MATCH($A1803,'Data Entry'!$A:$A,0),MATCH(AA$1&amp;"Before",'Data Entry'!$1:$1,0)) = 5,INDEX('Data Entry'!$1:$1048576,MATCH($A1803,'Data Entry'!$A:$A,0),MATCH(AA$1&amp;"After",'Data Entry'!$1:$1,0))=5 ),0,1)</f>
        <v>#N/A</v>
      </c>
      <c r="AB1803" s="61" t="e">
        <f>IF(OR($C1803&lt;&gt;1,ISBLANK(INDEX('Data Entry'!$1:$1048576,MATCH($A1803,'Data Entry'!$A:$A,0),MATCH(AB$1&amp;"Before",'Data Entry'!$1:$1,0))),ISBLANK(INDEX('Data Entry'!$1:$1048576,MATCH($A1803,'Data Entry'!$A:$A,0),MATCH(AB$1&amp;"After",'Data Entry'!$1:$1,0))), INDEX('Data Entry'!$1:$1048576,MATCH($A1803,'Data Entry'!$A:$A,0),MATCH(AB$1&amp;"Before",'Data Entry'!$1:$1,0)) = 5,INDEX('Data Entry'!$1:$1048576,MATCH($A1803,'Data Entry'!$A:$A,0),MATCH(AB$1&amp;"After",'Data Entry'!$1:$1,0))=5 ),0,1)</f>
        <v>#N/A</v>
      </c>
      <c r="AC1803" s="61" t="e">
        <f>IF(OR($C1803&lt;&gt;1,ISBLANK(INDEX('Data Entry'!$1:$1048576,MATCH($A1803,'Data Entry'!$A:$A,0),MATCH(AC$1&amp;"Before",'Data Entry'!$1:$1,0))),ISBLANK(INDEX('Data Entry'!$1:$1048576,MATCH($A1803,'Data Entry'!$A:$A,0),MATCH(AC$1&amp;"After",'Data Entry'!$1:$1,0))), INDEX('Data Entry'!$1:$1048576,MATCH($A1803,'Data Entry'!$A:$A,0),MATCH(AC$1&amp;"Before",'Data Entry'!$1:$1,0)) = 5,INDEX('Data Entry'!$1:$1048576,MATCH($A1803,'Data Entry'!$A:$A,0),MATCH(AC$1&amp;"After",'Data Entry'!$1:$1,0))=5 ),0,1)</f>
        <v>#N/A</v>
      </c>
      <c r="AD1803" s="61" t="e">
        <f>IF(OR($C1803&lt;&gt;1,ISBLANK(INDEX('Data Entry'!$1:$1048576,MATCH($A1803,'Data Entry'!$A:$A,0),MATCH(AD$1&amp;"Before",'Data Entry'!$1:$1,0))),ISBLANK(INDEX('Data Entry'!$1:$1048576,MATCH($A1803,'Data Entry'!$A:$A,0),MATCH(AD$1&amp;"After",'Data Entry'!$1:$1,0))), INDEX('Data Entry'!$1:$1048576,MATCH($A1803,'Data Entry'!$A:$A,0),MATCH(AD$1&amp;"Before",'Data Entry'!$1:$1,0)) = 5,INDEX('Data Entry'!$1:$1048576,MATCH($A1803,'Data Entry'!$A:$A,0),MATCH(AD$1&amp;"After",'Data Entry'!$1:$1,0))=5 ),0,1)</f>
        <v>#N/A</v>
      </c>
      <c r="AE1803" s="61" t="e">
        <f>IF(OR($C1803&lt;&gt;1,ISBLANK(INDEX('Data Entry'!$1:$1048576,MATCH($A1803,'Data Entry'!$A:$A,0),MATCH(AE$1&amp;"Before",'Data Entry'!$1:$1,0))),ISBLANK(INDEX('Data Entry'!$1:$1048576,MATCH($A1803,'Data Entry'!$A:$A,0),MATCH(AE$1&amp;"After",'Data Entry'!$1:$1,0))), INDEX('Data Entry'!$1:$1048576,MATCH($A1803,'Data Entry'!$A:$A,0),MATCH(AE$1&amp;"Before",'Data Entry'!$1:$1,0)) = 5,INDEX('Data Entry'!$1:$1048576,MATCH($A1803,'Data Entry'!$A:$A,0),MATCH(AE$1&amp;"After",'Data Entry'!$1:$1,0))=5 ),0,1)</f>
        <v>#N/A</v>
      </c>
      <c r="AF1803" s="61" t="e">
        <f>IF(OR($C1803&lt;&gt;1,ISBLANK(INDEX('Data Entry'!$1:$1048576,MATCH($A1803,'Data Entry'!$A:$A,0),MATCH(AF$1&amp;"Before",'Data Entry'!$1:$1,0))),ISBLANK(INDEX('Data Entry'!$1:$1048576,MATCH($A1803,'Data Entry'!$A:$A,0),MATCH(AF$1&amp;"After",'Data Entry'!$1:$1,0))), INDEX('Data Entry'!$1:$1048576,MATCH($A1803,'Data Entry'!$A:$A,0),MATCH(AF$1&amp;"Before",'Data Entry'!$1:$1,0)) = 5,INDEX('Data Entry'!$1:$1048576,MATCH($A1803,'Data Entry'!$A:$A,0),MATCH(AF$1&amp;"After",'Data Entry'!$1:$1,0))=5 ),0,1)</f>
        <v>#N/A</v>
      </c>
      <c r="AG1803" s="61" t="e">
        <f>IF(OR($C1803&lt;&gt;1,ISBLANK(INDEX('Data Entry'!$1:$1048576,MATCH($A1803,'Data Entry'!$A:$A,0),MATCH(AG$1&amp;"Before",'Data Entry'!$1:$1,0))),ISBLANK(INDEX('Data Entry'!$1:$1048576,MATCH($A1803,'Data Entry'!$A:$A,0),MATCH(AG$1&amp;"After",'Data Entry'!$1:$1,0))), INDEX('Data Entry'!$1:$1048576,MATCH($A1803,'Data Entry'!$A:$A,0),MATCH(AG$1&amp;"Before",'Data Entry'!$1:$1,0)) = 5,INDEX('Data Entry'!$1:$1048576,MATCH($A1803,'Data Entry'!$A:$A,0),MATCH(AG$1&amp;"After",'Data Entry'!$1:$1,0))=5 ),0,1)</f>
        <v>#N/A</v>
      </c>
      <c r="AH1803" s="61" t="e">
        <f>IF(OR($C1803&lt;&gt;1,ISBLANK(INDEX('Data Entry'!$1:$1048576,MATCH($A1803,'Data Entry'!$A:$A,0),MATCH(AH$1&amp;"Before",'Data Entry'!$1:$1,0))),ISBLANK(INDEX('Data Entry'!$1:$1048576,MATCH($A1803,'Data Entry'!$A:$A,0),MATCH(AH$1&amp;"After",'Data Entry'!$1:$1,0))), INDEX('Data Entry'!$1:$1048576,MATCH($A1803,'Data Entry'!$A:$A,0),MATCH(AH$1&amp;"Before",'Data Entry'!$1:$1,0)) = 5,INDEX('Data Entry'!$1:$1048576,MATCH($A1803,'Data Entry'!$A:$A,0),MATCH(AH$1&amp;"After",'Data Entry'!$1:$1,0))=5 ),0,1)</f>
        <v>#N/A</v>
      </c>
      <c r="AI1803" s="61" t="e">
        <f>IF(OR($C1803&lt;&gt;1,ISBLANK(INDEX('Data Entry'!$1:$1048576,MATCH($A1803,'Data Entry'!$A:$A,0),MATCH(AI$1&amp;"Before",'Data Entry'!$1:$1,0))),ISBLANK(INDEX('Data Entry'!$1:$1048576,MATCH($A1803,'Data Entry'!$A:$A,0),MATCH(AI$1&amp;"After",'Data Entry'!$1:$1,0))), INDEX('Data Entry'!$1:$1048576,MATCH($A1803,'Data Entry'!$A:$A,0),MATCH(AI$1&amp;"Before",'Data Entry'!$1:$1,0)) = 5,INDEX('Data Entry'!$1:$1048576,MATCH($A1803,'Data Entry'!$A:$A,0),MATCH(AI$1&amp;"After",'Data Entry'!$1:$1,0))=5 ),0,1)</f>
        <v>#N/A</v>
      </c>
      <c r="AJ1803" s="61" t="e">
        <f>IF(OR($C1803&lt;&gt;1,ISBLANK(INDEX('Data Entry'!$1:$1048576,MATCH($A1803,'Data Entry'!$A:$A,0),MATCH(AJ$1&amp;"Before",'Data Entry'!$1:$1,0))),ISBLANK(INDEX('Data Entry'!$1:$1048576,MATCH($A1803,'Data Entry'!$A:$A,0),MATCH(AJ$1&amp;"After",'Data Entry'!$1:$1,0))), INDEX('Data Entry'!$1:$1048576,MATCH($A1803,'Data Entry'!$A:$A,0),MATCH(AJ$1&amp;"Before",'Data Entry'!$1:$1,0)) = 5,INDEX('Data Entry'!$1:$1048576,MATCH($A1803,'Data Entry'!$A:$A,0),MATCH(AJ$1&amp;"After",'Data Entry'!$1:$1,0))=5 ),0,1)</f>
        <v>#N/A</v>
      </c>
      <c r="AK1803" s="61" t="e">
        <f>IF(OR($C1803&lt;&gt;1,ISBLANK(INDEX('Data Entry'!$1:$1048576,MATCH($A1803,'Data Entry'!$A:$A,0),MATCH(AK$1&amp;"Before",'Data Entry'!$1:$1,0))),ISBLANK(INDEX('Data Entry'!$1:$1048576,MATCH($A1803,'Data Entry'!$A:$A,0),MATCH(AK$1&amp;"After",'Data Entry'!$1:$1,0))), INDEX('Data Entry'!$1:$1048576,MATCH($A1803,'Data Entry'!$A:$A,0),MATCH(AK$1&amp;"Before",'Data Entry'!$1:$1,0)) = 5,INDEX('Data Entry'!$1:$1048576,MATCH($A1803,'Data Entry'!$A:$A,0),MATCH(AK$1&amp;"After",'Data Entry'!$1:$1,0))=5 ),0,1)</f>
        <v>#N/A</v>
      </c>
      <c r="AL1803" s="61" t="e">
        <f>IF(OR($C1803&lt;&gt;1,ISBLANK(INDEX('Data Entry'!$1:$1048576,MATCH($A1803,'Data Entry'!$A:$A,0),MATCH(AL$1&amp;"Before",'Data Entry'!$1:$1,0))),ISBLANK(INDEX('Data Entry'!$1:$1048576,MATCH($A1803,'Data Entry'!$A:$A,0),MATCH(AL$1&amp;"After",'Data Entry'!$1:$1,0))), INDEX('Data Entry'!$1:$1048576,MATCH($A1803,'Data Entry'!$A:$A,0),MATCH(AL$1&amp;"Before",'Data Entry'!$1:$1,0)) = 5,INDEX('Data Entry'!$1:$1048576,MATCH($A1803,'Data Entry'!$A:$A,0),MATCH(AL$1&amp;"After",'Data Entry'!$1:$1,0))=5 ),0,1)</f>
        <v>#N/A</v>
      </c>
      <c r="AM1803" s="61" t="e">
        <f>IF(OR($C1803&lt;&gt;1,ISBLANK(INDEX('Data Entry'!$1:$1048576,MATCH($A1803,'Data Entry'!$A:$A,0),MATCH(AM$1&amp;"Before",'Data Entry'!$1:$1,0))),ISBLANK(INDEX('Data Entry'!$1:$1048576,MATCH($A1803,'Data Entry'!$A:$A,0),MATCH(AM$1&amp;"After",'Data Entry'!$1:$1,0))), INDEX('Data Entry'!$1:$1048576,MATCH($A1803,'Data Entry'!$A:$A,0),MATCH(AM$1&amp;"Before",'Data Entry'!$1:$1,0)) = 5,INDEX('Data Entry'!$1:$1048576,MATCH($A1803,'Data Entry'!$A:$A,0),MATCH(AM$1&amp;"After",'Data Entry'!$1:$1,0))=5 ),0,1)</f>
        <v>#N/A</v>
      </c>
      <c r="AN1803" s="61">
        <f>IF(OR($C1803&lt;&gt;1,ISBLANK(INDEX('Data Entry'!$1:$1048576,MATCH($A1803,'Data Entry'!$A:$A,0),MATCH(AN$1&amp;"Before",'Data Entry'!$1:$1,0))),ISBLANK(INDEX('Data Entry'!$1:$1048576,MATCH($A1803,'Data Entry'!$A:$A,0),MATCH(AN$1&amp;"After",'Data Entry'!$1:$1,0)))),0,1)</f>
        <v>0</v>
      </c>
      <c r="AO1803" s="61">
        <f>IF(OR($C1803&lt;&gt;1,ISBLANK(INDEX('Data Entry'!$1:$1048576,MATCH($A1803,'Data Entry'!$A:$A,0),MATCH(AO$1&amp;"After",'Data Entry'!$1:$1,0)))),0,1)</f>
        <v>0</v>
      </c>
      <c r="AP1803" s="61">
        <f>IF(OR($C1803&lt;&gt;1,ISBLANK(INDEX('Data Entry'!$1:$1048576,MATCH($A1803,'Data Entry'!$A:$A,0),MATCH(AP$1&amp;"After",'Data Entry'!$1:$1,0)))),0,1)</f>
        <v>0</v>
      </c>
      <c r="AQ1803" s="61">
        <f>IF(OR($C1803&lt;&gt;1,ISBLANK(INDEX('Data Entry'!$1:$1048576,MATCH($A1803,'Data Entry'!$A:$A,0),MATCH(AQ$1&amp;"After",'Data Entry'!$1:$1,0)))),0,1)</f>
        <v>0</v>
      </c>
      <c r="AR1803" s="61">
        <f>IF(OR($C1803&lt;&gt;1,ISBLANK(INDEX('Data Entry'!$1:$1048576,MATCH($A1803,'Data Entry'!$A:$A,0),MATCH(AR$1&amp;"After",'Data Entry'!$1:$1,0)))),0,1)</f>
        <v>0</v>
      </c>
      <c r="AS1803" s="61">
        <f>IF(OR($C1803&lt;&gt;1,ISBLANK(INDEX('Data Entry'!$1:$1048576,MATCH($A1803,'Data Entry'!$A:$A,0),MATCH(AS$1&amp;"After",'Data Entry'!$1:$1,0)))),0,1)</f>
        <v>0</v>
      </c>
      <c r="AT1803" s="61">
        <f>IF(OR($C1803&lt;&gt;1,ISBLANK(INDEX('Data Entry'!$1:$1048576,MATCH($A1803,'Data Entry'!$A:$A,0),MATCH(AT$1&amp;"After",'Data Entry'!$1:$1,0)))),0,1)</f>
        <v>0</v>
      </c>
    </row>
    <row r="1804" spans="1:46" x14ac:dyDescent="0.35">
      <c r="A1804" s="70">
        <f>'Data Entry'!A1808</f>
        <v>1803</v>
      </c>
      <c r="B1804" s="61">
        <f>'Data Entry'!BF1808</f>
        <v>0</v>
      </c>
      <c r="C1804" s="61">
        <f t="shared" si="28"/>
        <v>0</v>
      </c>
      <c r="D1804" s="61">
        <f>IF(SUM('Data Entry'!$D1808:$AT1808) = 0,0,1)</f>
        <v>0</v>
      </c>
      <c r="E1804" s="61">
        <f>IF(OR($C1804&lt;&gt;1,ISBLANK(INDEX('Data Entry'!$1:$1048576,MATCH($A1804,'Data Entry'!$A:$A,0),MATCH(E$1&amp;"Before",'Data Entry'!$1:$1,0))),ISBLANK(INDEX('Data Entry'!$1:$1048576,MATCH($A1804,'Data Entry'!$A:$A,0),MATCH(E$1&amp;"After",'Data Entry'!$1:$1,0))), INDEX('Data Entry'!$1:$1048576,MATCH($A1804,'Data Entry'!$A:$A,0),MATCH(E$1&amp;"Before",'Data Entry'!$1:$1,0)) = 5,INDEX('Data Entry'!$1:$1048576,MATCH($A1804,'Data Entry'!$A:$A,0),MATCH(E$1&amp;"After",'Data Entry'!$1:$1,0))=5 ),0,1)</f>
        <v>0</v>
      </c>
      <c r="F1804" s="61">
        <f>IF(OR($C1804&lt;&gt;1,ISBLANK(INDEX('Data Entry'!$1:$1048576,MATCH($A1804,'Data Entry'!$A:$A,0),MATCH(F$1&amp;"Before",'Data Entry'!$1:$1,0))),ISBLANK(INDEX('Data Entry'!$1:$1048576,MATCH($A1804,'Data Entry'!$A:$A,0),MATCH(F$1&amp;"After",'Data Entry'!$1:$1,0))), INDEX('Data Entry'!$1:$1048576,MATCH($A1804,'Data Entry'!$A:$A,0),MATCH(F$1&amp;"Before",'Data Entry'!$1:$1,0)) = 5,INDEX('Data Entry'!$1:$1048576,MATCH($A1804,'Data Entry'!$A:$A,0),MATCH(F$1&amp;"After",'Data Entry'!$1:$1,0))=5 ),0,1)</f>
        <v>0</v>
      </c>
      <c r="G1804" s="61">
        <f>IF(OR($C1804&lt;&gt;1,ISBLANK(INDEX('Data Entry'!$1:$1048576,MATCH($A1804,'Data Entry'!$A:$A,0),MATCH(G$1&amp;"Before",'Data Entry'!$1:$1,0))),ISBLANK(INDEX('Data Entry'!$1:$1048576,MATCH($A1804,'Data Entry'!$A:$A,0),MATCH(G$1&amp;"After",'Data Entry'!$1:$1,0))), INDEX('Data Entry'!$1:$1048576,MATCH($A1804,'Data Entry'!$A:$A,0),MATCH(G$1&amp;"Before",'Data Entry'!$1:$1,0)) = 5,INDEX('Data Entry'!$1:$1048576,MATCH($A1804,'Data Entry'!$A:$A,0),MATCH(G$1&amp;"After",'Data Entry'!$1:$1,0))=5 ),0,1)</f>
        <v>0</v>
      </c>
      <c r="H1804" s="61">
        <f>IF(OR($C1804&lt;&gt;1,ISBLANK(INDEX('Data Entry'!$1:$1048576,MATCH($A1804,'Data Entry'!$A:$A,0),MATCH(H$1&amp;"Before",'Data Entry'!$1:$1,0))),ISBLANK(INDEX('Data Entry'!$1:$1048576,MATCH($A1804,'Data Entry'!$A:$A,0),MATCH(H$1&amp;"After",'Data Entry'!$1:$1,0))), INDEX('Data Entry'!$1:$1048576,MATCH($A1804,'Data Entry'!$A:$A,0),MATCH(H$1&amp;"Before",'Data Entry'!$1:$1,0)) = 5,INDEX('Data Entry'!$1:$1048576,MATCH($A1804,'Data Entry'!$A:$A,0),MATCH(H$1&amp;"After",'Data Entry'!$1:$1,0))=5 ),0,1)</f>
        <v>0</v>
      </c>
      <c r="I1804" s="61">
        <f>IF(OR($C1804&lt;&gt;1,ISBLANK(INDEX('Data Entry'!$1:$1048576,MATCH($A1804,'Data Entry'!$A:$A,0),MATCH(I$1&amp;"Before",'Data Entry'!$1:$1,0))),ISBLANK(INDEX('Data Entry'!$1:$1048576,MATCH($A1804,'Data Entry'!$A:$A,0),MATCH(I$1&amp;"After",'Data Entry'!$1:$1,0))), INDEX('Data Entry'!$1:$1048576,MATCH($A1804,'Data Entry'!$A:$A,0),MATCH(I$1&amp;"Before",'Data Entry'!$1:$1,0)) = 5,INDEX('Data Entry'!$1:$1048576,MATCH($A1804,'Data Entry'!$A:$A,0),MATCH(I$1&amp;"After",'Data Entry'!$1:$1,0))=5 ),0,1)</f>
        <v>0</v>
      </c>
      <c r="J1804" s="61">
        <f>IF(OR($C1804&lt;&gt;1,ISBLANK(INDEX('Data Entry'!$1:$1048576,MATCH($A1804,'Data Entry'!$A:$A,0),MATCH(J$1&amp;"Before",'Data Entry'!$1:$1,0))),ISBLANK(INDEX('Data Entry'!$1:$1048576,MATCH($A1804,'Data Entry'!$A:$A,0),MATCH(J$1&amp;"After",'Data Entry'!$1:$1,0))), INDEX('Data Entry'!$1:$1048576,MATCH($A1804,'Data Entry'!$A:$A,0),MATCH(J$1&amp;"Before",'Data Entry'!$1:$1,0)) = 5,INDEX('Data Entry'!$1:$1048576,MATCH($A1804,'Data Entry'!$A:$A,0),MATCH(J$1&amp;"After",'Data Entry'!$1:$1,0))=5 ),0,1)</f>
        <v>0</v>
      </c>
      <c r="K1804" s="61">
        <f>IF(OR($C1804&lt;&gt;1,ISBLANK(INDEX('Data Entry'!$1:$1048576,MATCH($A1804,'Data Entry'!$A:$A,0),MATCH(K$1&amp;"Before",'Data Entry'!$1:$1,0))),ISBLANK(INDEX('Data Entry'!$1:$1048576,MATCH($A1804,'Data Entry'!$A:$A,0),MATCH(K$1&amp;"After",'Data Entry'!$1:$1,0))), INDEX('Data Entry'!$1:$1048576,MATCH($A1804,'Data Entry'!$A:$A,0),MATCH(K$1&amp;"Before",'Data Entry'!$1:$1,0)) = 5,INDEX('Data Entry'!$1:$1048576,MATCH($A1804,'Data Entry'!$A:$A,0),MATCH(K$1&amp;"After",'Data Entry'!$1:$1,0))=5 ),0,1)</f>
        <v>0</v>
      </c>
      <c r="L1804" s="61">
        <f>IF(OR($C1804&lt;&gt;1,ISBLANK(INDEX('Data Entry'!$1:$1048576,MATCH($A1804,'Data Entry'!$A:$A,0),MATCH(L$1&amp;"Before",'Data Entry'!$1:$1,0))),ISBLANK(INDEX('Data Entry'!$1:$1048576,MATCH($A1804,'Data Entry'!$A:$A,0),MATCH(L$1&amp;"After",'Data Entry'!$1:$1,0))), INDEX('Data Entry'!$1:$1048576,MATCH($A1804,'Data Entry'!$A:$A,0),MATCH(L$1&amp;"Before",'Data Entry'!$1:$1,0)) = 5,INDEX('Data Entry'!$1:$1048576,MATCH($A1804,'Data Entry'!$A:$A,0),MATCH(L$1&amp;"After",'Data Entry'!$1:$1,0))=5 ),0,1)</f>
        <v>0</v>
      </c>
      <c r="M1804" s="61">
        <f>IF(OR($C1804&lt;&gt;1,ISBLANK(INDEX('Data Entry'!$1:$1048576,MATCH($A1804,'Data Entry'!$A:$A,0),MATCH(M$1&amp;"Before",'Data Entry'!$1:$1,0))),ISBLANK(INDEX('Data Entry'!$1:$1048576,MATCH($A1804,'Data Entry'!$A:$A,0),MATCH(M$1&amp;"After",'Data Entry'!$1:$1,0))), INDEX('Data Entry'!$1:$1048576,MATCH($A1804,'Data Entry'!$A:$A,0),MATCH(M$1&amp;"Before",'Data Entry'!$1:$1,0)) = 5,INDEX('Data Entry'!$1:$1048576,MATCH($A1804,'Data Entry'!$A:$A,0),MATCH(M$1&amp;"After",'Data Entry'!$1:$1,0))=5 ),0,1)</f>
        <v>0</v>
      </c>
      <c r="N1804" s="61">
        <f>IF(OR($C1804&lt;&gt;1,ISBLANK(INDEX('Data Entry'!$1:$1048576,MATCH($A1804,'Data Entry'!$A:$A,0),MATCH(N$1&amp;"Before",'Data Entry'!$1:$1,0))),ISBLANK(INDEX('Data Entry'!$1:$1048576,MATCH($A1804,'Data Entry'!$A:$A,0),MATCH(N$1&amp;"After",'Data Entry'!$1:$1,0))), INDEX('Data Entry'!$1:$1048576,MATCH($A1804,'Data Entry'!$A:$A,0),MATCH(N$1&amp;"Before",'Data Entry'!$1:$1,0)) = 5,INDEX('Data Entry'!$1:$1048576,MATCH($A1804,'Data Entry'!$A:$A,0),MATCH(N$1&amp;"After",'Data Entry'!$1:$1,0))=5 ),0,1)</f>
        <v>0</v>
      </c>
      <c r="O1804" s="61">
        <f>IF(OR($C1804&lt;&gt;1,ISBLANK(INDEX('Data Entry'!$1:$1048576,MATCH($A1804,'Data Entry'!$A:$A,0),MATCH(O$1&amp;"Before",'Data Entry'!$1:$1,0))),ISBLANK(INDEX('Data Entry'!$1:$1048576,MATCH($A1804,'Data Entry'!$A:$A,0),MATCH(O$1&amp;"After",'Data Entry'!$1:$1,0))), INDEX('Data Entry'!$1:$1048576,MATCH($A1804,'Data Entry'!$A:$A,0),MATCH(O$1&amp;"Before",'Data Entry'!$1:$1,0)) = 5,INDEX('Data Entry'!$1:$1048576,MATCH($A1804,'Data Entry'!$A:$A,0),MATCH(O$1&amp;"After",'Data Entry'!$1:$1,0))=5 ),0,1)</f>
        <v>0</v>
      </c>
      <c r="P1804" s="61">
        <f>IF(OR($C1804&lt;&gt;1,ISBLANK(INDEX('Data Entry'!$1:$1048576,MATCH($A1804,'Data Entry'!$A:$A,0),MATCH(P$1&amp;"Before",'Data Entry'!$1:$1,0))),ISBLANK(INDEX('Data Entry'!$1:$1048576,MATCH($A1804,'Data Entry'!$A:$A,0),MATCH(P$1&amp;"After",'Data Entry'!$1:$1,0))), INDEX('Data Entry'!$1:$1048576,MATCH($A1804,'Data Entry'!$A:$A,0),MATCH(P$1&amp;"Before",'Data Entry'!$1:$1,0)) = 5,INDEX('Data Entry'!$1:$1048576,MATCH($A1804,'Data Entry'!$A:$A,0),MATCH(P$1&amp;"After",'Data Entry'!$1:$1,0))=5 ),0,1)</f>
        <v>0</v>
      </c>
      <c r="Q1804" s="61">
        <f>IF(OR($C1804&lt;&gt;1,ISBLANK(INDEX('Data Entry'!$1:$1048576,MATCH($A1804,'Data Entry'!$A:$A,0),MATCH(Q$1&amp;"Before",'Data Entry'!$1:$1,0))),ISBLANK(INDEX('Data Entry'!$1:$1048576,MATCH($A1804,'Data Entry'!$A:$A,0),MATCH(Q$1&amp;"After",'Data Entry'!$1:$1,0))), INDEX('Data Entry'!$1:$1048576,MATCH($A1804,'Data Entry'!$A:$A,0),MATCH(Q$1&amp;"Before",'Data Entry'!$1:$1,0)) = 5,INDEX('Data Entry'!$1:$1048576,MATCH($A1804,'Data Entry'!$A:$A,0),MATCH(Q$1&amp;"After",'Data Entry'!$1:$1,0))=5 ),0,1)</f>
        <v>0</v>
      </c>
      <c r="R1804" s="61">
        <f>IF(OR($C1804&lt;&gt;1,ISBLANK(INDEX('Data Entry'!$1:$1048576,MATCH($A1804,'Data Entry'!$A:$A,0),MATCH(R$1&amp;"Before",'Data Entry'!$1:$1,0))),ISBLANK(INDEX('Data Entry'!$1:$1048576,MATCH($A1804,'Data Entry'!$A:$A,0),MATCH(R$1&amp;"After",'Data Entry'!$1:$1,0))), INDEX('Data Entry'!$1:$1048576,MATCH($A1804,'Data Entry'!$A:$A,0),MATCH(R$1&amp;"Before",'Data Entry'!$1:$1,0)) = 5,INDEX('Data Entry'!$1:$1048576,MATCH($A1804,'Data Entry'!$A:$A,0),MATCH(R$1&amp;"After",'Data Entry'!$1:$1,0))=5 ),0,1)</f>
        <v>0</v>
      </c>
      <c r="S1804" s="61">
        <f>IF(OR($C1804&lt;&gt;1,ISBLANK(INDEX('Data Entry'!$1:$1048576,MATCH($A1804,'Data Entry'!$A:$A,0),MATCH(S$1&amp;"Before",'Data Entry'!$1:$1,0))),ISBLANK(INDEX('Data Entry'!$1:$1048576,MATCH($A1804,'Data Entry'!$A:$A,0),MATCH(S$1&amp;"After",'Data Entry'!$1:$1,0))), INDEX('Data Entry'!$1:$1048576,MATCH($A1804,'Data Entry'!$A:$A,0),MATCH(S$1&amp;"Before",'Data Entry'!$1:$1,0)) = 5,INDEX('Data Entry'!$1:$1048576,MATCH($A1804,'Data Entry'!$A:$A,0),MATCH(S$1&amp;"After",'Data Entry'!$1:$1,0))=5 ),0,1)</f>
        <v>0</v>
      </c>
      <c r="T1804" s="61">
        <f>IF(OR($C1804&lt;&gt;1,ISBLANK(INDEX('Data Entry'!$1:$1048576,MATCH($A1804,'Data Entry'!$A:$A,0),MATCH(T$1&amp;"Before",'Data Entry'!$1:$1,0))),ISBLANK(INDEX('Data Entry'!$1:$1048576,MATCH($A1804,'Data Entry'!$A:$A,0),MATCH(T$1&amp;"After",'Data Entry'!$1:$1,0))), INDEX('Data Entry'!$1:$1048576,MATCH($A1804,'Data Entry'!$A:$A,0),MATCH(T$1&amp;"Before",'Data Entry'!$1:$1,0)) = 5,INDEX('Data Entry'!$1:$1048576,MATCH($A1804,'Data Entry'!$A:$A,0),MATCH(T$1&amp;"After",'Data Entry'!$1:$1,0))=5 ),0,1)</f>
        <v>0</v>
      </c>
      <c r="U1804" s="61">
        <f>IF(OR($C1804&lt;&gt;1,ISBLANK(INDEX('Data Entry'!$1:$1048576,MATCH($A1804,'Data Entry'!$A:$A,0),MATCH(U$1&amp;"Before",'Data Entry'!$1:$1,0))),ISBLANK(INDEX('Data Entry'!$1:$1048576,MATCH($A1804,'Data Entry'!$A:$A,0),MATCH(U$1&amp;"After",'Data Entry'!$1:$1,0))), INDEX('Data Entry'!$1:$1048576,MATCH($A1804,'Data Entry'!$A:$A,0),MATCH(U$1&amp;"Before",'Data Entry'!$1:$1,0)) = 5,INDEX('Data Entry'!$1:$1048576,MATCH($A1804,'Data Entry'!$A:$A,0),MATCH(U$1&amp;"After",'Data Entry'!$1:$1,0))=5 ),0,1)</f>
        <v>0</v>
      </c>
      <c r="V1804" s="61" t="e">
        <f>IF(OR($C1804&lt;&gt;1,ISBLANK(INDEX('Data Entry'!$1:$1048576,MATCH($A1804,'Data Entry'!$A:$A,0),MATCH(V$1&amp;"Before",'Data Entry'!$1:$1,0))),ISBLANK(INDEX('Data Entry'!$1:$1048576,MATCH($A1804,'Data Entry'!$A:$A,0),MATCH(V$1&amp;"After",'Data Entry'!$1:$1,0))), INDEX('Data Entry'!$1:$1048576,MATCH($A1804,'Data Entry'!$A:$A,0),MATCH(V$1&amp;"Before",'Data Entry'!$1:$1,0)) = 5,INDEX('Data Entry'!$1:$1048576,MATCH($A1804,'Data Entry'!$A:$A,0),MATCH(V$1&amp;"After",'Data Entry'!$1:$1,0))=5 ),0,1)</f>
        <v>#N/A</v>
      </c>
      <c r="W1804" s="61" t="e">
        <f>IF(OR($C1804&lt;&gt;1,ISBLANK(INDEX('Data Entry'!$1:$1048576,MATCH($A1804,'Data Entry'!$A:$A,0),MATCH(W$1&amp;"Before",'Data Entry'!$1:$1,0))),ISBLANK(INDEX('Data Entry'!$1:$1048576,MATCH($A1804,'Data Entry'!$A:$A,0),MATCH(W$1&amp;"After",'Data Entry'!$1:$1,0))), INDEX('Data Entry'!$1:$1048576,MATCH($A1804,'Data Entry'!$A:$A,0),MATCH(W$1&amp;"Before",'Data Entry'!$1:$1,0)) = 5,INDEX('Data Entry'!$1:$1048576,MATCH($A1804,'Data Entry'!$A:$A,0),MATCH(W$1&amp;"After",'Data Entry'!$1:$1,0))=5 ),0,1)</f>
        <v>#N/A</v>
      </c>
      <c r="X1804" s="61" t="e">
        <f>IF(OR($C1804&lt;&gt;1,ISBLANK(INDEX('Data Entry'!$1:$1048576,MATCH($A1804,'Data Entry'!$A:$A,0),MATCH(X$1&amp;"Before",'Data Entry'!$1:$1,0))),ISBLANK(INDEX('Data Entry'!$1:$1048576,MATCH($A1804,'Data Entry'!$A:$A,0),MATCH(X$1&amp;"After",'Data Entry'!$1:$1,0))), INDEX('Data Entry'!$1:$1048576,MATCH($A1804,'Data Entry'!$A:$A,0),MATCH(X$1&amp;"Before",'Data Entry'!$1:$1,0)) = 5,INDEX('Data Entry'!$1:$1048576,MATCH($A1804,'Data Entry'!$A:$A,0),MATCH(X$1&amp;"After",'Data Entry'!$1:$1,0))=5 ),0,1)</f>
        <v>#N/A</v>
      </c>
      <c r="Y1804" s="61" t="e">
        <f>IF(OR($C1804&lt;&gt;1,ISBLANK(INDEX('Data Entry'!$1:$1048576,MATCH($A1804,'Data Entry'!$A:$A,0),MATCH(Y$1&amp;"Before",'Data Entry'!$1:$1,0))),ISBLANK(INDEX('Data Entry'!$1:$1048576,MATCH($A1804,'Data Entry'!$A:$A,0),MATCH(Y$1&amp;"After",'Data Entry'!$1:$1,0))), INDEX('Data Entry'!$1:$1048576,MATCH($A1804,'Data Entry'!$A:$A,0),MATCH(Y$1&amp;"Before",'Data Entry'!$1:$1,0)) = 5,INDEX('Data Entry'!$1:$1048576,MATCH($A1804,'Data Entry'!$A:$A,0),MATCH(Y$1&amp;"After",'Data Entry'!$1:$1,0))=5 ),0,1)</f>
        <v>#N/A</v>
      </c>
      <c r="Z1804" s="61" t="e">
        <f>IF(OR($C1804&lt;&gt;1,ISBLANK(INDEX('Data Entry'!$1:$1048576,MATCH($A1804,'Data Entry'!$A:$A,0),MATCH(Z$1&amp;"Before",'Data Entry'!$1:$1,0))),ISBLANK(INDEX('Data Entry'!$1:$1048576,MATCH($A1804,'Data Entry'!$A:$A,0),MATCH(Z$1&amp;"After",'Data Entry'!$1:$1,0))), INDEX('Data Entry'!$1:$1048576,MATCH($A1804,'Data Entry'!$A:$A,0),MATCH(Z$1&amp;"Before",'Data Entry'!$1:$1,0)) = 5,INDEX('Data Entry'!$1:$1048576,MATCH($A1804,'Data Entry'!$A:$A,0),MATCH(Z$1&amp;"After",'Data Entry'!$1:$1,0))=5 ),0,1)</f>
        <v>#N/A</v>
      </c>
      <c r="AA1804" s="61" t="e">
        <f>IF(OR($C1804&lt;&gt;1,ISBLANK(INDEX('Data Entry'!$1:$1048576,MATCH($A1804,'Data Entry'!$A:$A,0),MATCH(AA$1&amp;"Before",'Data Entry'!$1:$1,0))),ISBLANK(INDEX('Data Entry'!$1:$1048576,MATCH($A1804,'Data Entry'!$A:$A,0),MATCH(AA$1&amp;"After",'Data Entry'!$1:$1,0))), INDEX('Data Entry'!$1:$1048576,MATCH($A1804,'Data Entry'!$A:$A,0),MATCH(AA$1&amp;"Before",'Data Entry'!$1:$1,0)) = 5,INDEX('Data Entry'!$1:$1048576,MATCH($A1804,'Data Entry'!$A:$A,0),MATCH(AA$1&amp;"After",'Data Entry'!$1:$1,0))=5 ),0,1)</f>
        <v>#N/A</v>
      </c>
      <c r="AB1804" s="61" t="e">
        <f>IF(OR($C1804&lt;&gt;1,ISBLANK(INDEX('Data Entry'!$1:$1048576,MATCH($A1804,'Data Entry'!$A:$A,0),MATCH(AB$1&amp;"Before",'Data Entry'!$1:$1,0))),ISBLANK(INDEX('Data Entry'!$1:$1048576,MATCH($A1804,'Data Entry'!$A:$A,0),MATCH(AB$1&amp;"After",'Data Entry'!$1:$1,0))), INDEX('Data Entry'!$1:$1048576,MATCH($A1804,'Data Entry'!$A:$A,0),MATCH(AB$1&amp;"Before",'Data Entry'!$1:$1,0)) = 5,INDEX('Data Entry'!$1:$1048576,MATCH($A1804,'Data Entry'!$A:$A,0),MATCH(AB$1&amp;"After",'Data Entry'!$1:$1,0))=5 ),0,1)</f>
        <v>#N/A</v>
      </c>
      <c r="AC1804" s="61" t="e">
        <f>IF(OR($C1804&lt;&gt;1,ISBLANK(INDEX('Data Entry'!$1:$1048576,MATCH($A1804,'Data Entry'!$A:$A,0),MATCH(AC$1&amp;"Before",'Data Entry'!$1:$1,0))),ISBLANK(INDEX('Data Entry'!$1:$1048576,MATCH($A1804,'Data Entry'!$A:$A,0),MATCH(AC$1&amp;"After",'Data Entry'!$1:$1,0))), INDEX('Data Entry'!$1:$1048576,MATCH($A1804,'Data Entry'!$A:$A,0),MATCH(AC$1&amp;"Before",'Data Entry'!$1:$1,0)) = 5,INDEX('Data Entry'!$1:$1048576,MATCH($A1804,'Data Entry'!$A:$A,0),MATCH(AC$1&amp;"After",'Data Entry'!$1:$1,0))=5 ),0,1)</f>
        <v>#N/A</v>
      </c>
      <c r="AD1804" s="61" t="e">
        <f>IF(OR($C1804&lt;&gt;1,ISBLANK(INDEX('Data Entry'!$1:$1048576,MATCH($A1804,'Data Entry'!$A:$A,0),MATCH(AD$1&amp;"Before",'Data Entry'!$1:$1,0))),ISBLANK(INDEX('Data Entry'!$1:$1048576,MATCH($A1804,'Data Entry'!$A:$A,0),MATCH(AD$1&amp;"After",'Data Entry'!$1:$1,0))), INDEX('Data Entry'!$1:$1048576,MATCH($A1804,'Data Entry'!$A:$A,0),MATCH(AD$1&amp;"Before",'Data Entry'!$1:$1,0)) = 5,INDEX('Data Entry'!$1:$1048576,MATCH($A1804,'Data Entry'!$A:$A,0),MATCH(AD$1&amp;"After",'Data Entry'!$1:$1,0))=5 ),0,1)</f>
        <v>#N/A</v>
      </c>
      <c r="AE1804" s="61" t="e">
        <f>IF(OR($C1804&lt;&gt;1,ISBLANK(INDEX('Data Entry'!$1:$1048576,MATCH($A1804,'Data Entry'!$A:$A,0),MATCH(AE$1&amp;"Before",'Data Entry'!$1:$1,0))),ISBLANK(INDEX('Data Entry'!$1:$1048576,MATCH($A1804,'Data Entry'!$A:$A,0),MATCH(AE$1&amp;"After",'Data Entry'!$1:$1,0))), INDEX('Data Entry'!$1:$1048576,MATCH($A1804,'Data Entry'!$A:$A,0),MATCH(AE$1&amp;"Before",'Data Entry'!$1:$1,0)) = 5,INDEX('Data Entry'!$1:$1048576,MATCH($A1804,'Data Entry'!$A:$A,0),MATCH(AE$1&amp;"After",'Data Entry'!$1:$1,0))=5 ),0,1)</f>
        <v>#N/A</v>
      </c>
      <c r="AF1804" s="61" t="e">
        <f>IF(OR($C1804&lt;&gt;1,ISBLANK(INDEX('Data Entry'!$1:$1048576,MATCH($A1804,'Data Entry'!$A:$A,0),MATCH(AF$1&amp;"Before",'Data Entry'!$1:$1,0))),ISBLANK(INDEX('Data Entry'!$1:$1048576,MATCH($A1804,'Data Entry'!$A:$A,0),MATCH(AF$1&amp;"After",'Data Entry'!$1:$1,0))), INDEX('Data Entry'!$1:$1048576,MATCH($A1804,'Data Entry'!$A:$A,0),MATCH(AF$1&amp;"Before",'Data Entry'!$1:$1,0)) = 5,INDEX('Data Entry'!$1:$1048576,MATCH($A1804,'Data Entry'!$A:$A,0),MATCH(AF$1&amp;"After",'Data Entry'!$1:$1,0))=5 ),0,1)</f>
        <v>#N/A</v>
      </c>
      <c r="AG1804" s="61" t="e">
        <f>IF(OR($C1804&lt;&gt;1,ISBLANK(INDEX('Data Entry'!$1:$1048576,MATCH($A1804,'Data Entry'!$A:$A,0),MATCH(AG$1&amp;"Before",'Data Entry'!$1:$1,0))),ISBLANK(INDEX('Data Entry'!$1:$1048576,MATCH($A1804,'Data Entry'!$A:$A,0),MATCH(AG$1&amp;"After",'Data Entry'!$1:$1,0))), INDEX('Data Entry'!$1:$1048576,MATCH($A1804,'Data Entry'!$A:$A,0),MATCH(AG$1&amp;"Before",'Data Entry'!$1:$1,0)) = 5,INDEX('Data Entry'!$1:$1048576,MATCH($A1804,'Data Entry'!$A:$A,0),MATCH(AG$1&amp;"After",'Data Entry'!$1:$1,0))=5 ),0,1)</f>
        <v>#N/A</v>
      </c>
      <c r="AH1804" s="61" t="e">
        <f>IF(OR($C1804&lt;&gt;1,ISBLANK(INDEX('Data Entry'!$1:$1048576,MATCH($A1804,'Data Entry'!$A:$A,0),MATCH(AH$1&amp;"Before",'Data Entry'!$1:$1,0))),ISBLANK(INDEX('Data Entry'!$1:$1048576,MATCH($A1804,'Data Entry'!$A:$A,0),MATCH(AH$1&amp;"After",'Data Entry'!$1:$1,0))), INDEX('Data Entry'!$1:$1048576,MATCH($A1804,'Data Entry'!$A:$A,0),MATCH(AH$1&amp;"Before",'Data Entry'!$1:$1,0)) = 5,INDEX('Data Entry'!$1:$1048576,MATCH($A1804,'Data Entry'!$A:$A,0),MATCH(AH$1&amp;"After",'Data Entry'!$1:$1,0))=5 ),0,1)</f>
        <v>#N/A</v>
      </c>
      <c r="AI1804" s="61" t="e">
        <f>IF(OR($C1804&lt;&gt;1,ISBLANK(INDEX('Data Entry'!$1:$1048576,MATCH($A1804,'Data Entry'!$A:$A,0),MATCH(AI$1&amp;"Before",'Data Entry'!$1:$1,0))),ISBLANK(INDEX('Data Entry'!$1:$1048576,MATCH($A1804,'Data Entry'!$A:$A,0),MATCH(AI$1&amp;"After",'Data Entry'!$1:$1,0))), INDEX('Data Entry'!$1:$1048576,MATCH($A1804,'Data Entry'!$A:$A,0),MATCH(AI$1&amp;"Before",'Data Entry'!$1:$1,0)) = 5,INDEX('Data Entry'!$1:$1048576,MATCH($A1804,'Data Entry'!$A:$A,0),MATCH(AI$1&amp;"After",'Data Entry'!$1:$1,0))=5 ),0,1)</f>
        <v>#N/A</v>
      </c>
      <c r="AJ1804" s="61" t="e">
        <f>IF(OR($C1804&lt;&gt;1,ISBLANK(INDEX('Data Entry'!$1:$1048576,MATCH($A1804,'Data Entry'!$A:$A,0),MATCH(AJ$1&amp;"Before",'Data Entry'!$1:$1,0))),ISBLANK(INDEX('Data Entry'!$1:$1048576,MATCH($A1804,'Data Entry'!$A:$A,0),MATCH(AJ$1&amp;"After",'Data Entry'!$1:$1,0))), INDEX('Data Entry'!$1:$1048576,MATCH($A1804,'Data Entry'!$A:$A,0),MATCH(AJ$1&amp;"Before",'Data Entry'!$1:$1,0)) = 5,INDEX('Data Entry'!$1:$1048576,MATCH($A1804,'Data Entry'!$A:$A,0),MATCH(AJ$1&amp;"After",'Data Entry'!$1:$1,0))=5 ),0,1)</f>
        <v>#N/A</v>
      </c>
      <c r="AK1804" s="61" t="e">
        <f>IF(OR($C1804&lt;&gt;1,ISBLANK(INDEX('Data Entry'!$1:$1048576,MATCH($A1804,'Data Entry'!$A:$A,0),MATCH(AK$1&amp;"Before",'Data Entry'!$1:$1,0))),ISBLANK(INDEX('Data Entry'!$1:$1048576,MATCH($A1804,'Data Entry'!$A:$A,0),MATCH(AK$1&amp;"After",'Data Entry'!$1:$1,0))), INDEX('Data Entry'!$1:$1048576,MATCH($A1804,'Data Entry'!$A:$A,0),MATCH(AK$1&amp;"Before",'Data Entry'!$1:$1,0)) = 5,INDEX('Data Entry'!$1:$1048576,MATCH($A1804,'Data Entry'!$A:$A,0),MATCH(AK$1&amp;"After",'Data Entry'!$1:$1,0))=5 ),0,1)</f>
        <v>#N/A</v>
      </c>
      <c r="AL1804" s="61" t="e">
        <f>IF(OR($C1804&lt;&gt;1,ISBLANK(INDEX('Data Entry'!$1:$1048576,MATCH($A1804,'Data Entry'!$A:$A,0),MATCH(AL$1&amp;"Before",'Data Entry'!$1:$1,0))),ISBLANK(INDEX('Data Entry'!$1:$1048576,MATCH($A1804,'Data Entry'!$A:$A,0),MATCH(AL$1&amp;"After",'Data Entry'!$1:$1,0))), INDEX('Data Entry'!$1:$1048576,MATCH($A1804,'Data Entry'!$A:$A,0),MATCH(AL$1&amp;"Before",'Data Entry'!$1:$1,0)) = 5,INDEX('Data Entry'!$1:$1048576,MATCH($A1804,'Data Entry'!$A:$A,0),MATCH(AL$1&amp;"After",'Data Entry'!$1:$1,0))=5 ),0,1)</f>
        <v>#N/A</v>
      </c>
      <c r="AM1804" s="61" t="e">
        <f>IF(OR($C1804&lt;&gt;1,ISBLANK(INDEX('Data Entry'!$1:$1048576,MATCH($A1804,'Data Entry'!$A:$A,0),MATCH(AM$1&amp;"Before",'Data Entry'!$1:$1,0))),ISBLANK(INDEX('Data Entry'!$1:$1048576,MATCH($A1804,'Data Entry'!$A:$A,0),MATCH(AM$1&amp;"After",'Data Entry'!$1:$1,0))), INDEX('Data Entry'!$1:$1048576,MATCH($A1804,'Data Entry'!$A:$A,0),MATCH(AM$1&amp;"Before",'Data Entry'!$1:$1,0)) = 5,INDEX('Data Entry'!$1:$1048576,MATCH($A1804,'Data Entry'!$A:$A,0),MATCH(AM$1&amp;"After",'Data Entry'!$1:$1,0))=5 ),0,1)</f>
        <v>#N/A</v>
      </c>
      <c r="AN1804" s="61">
        <f>IF(OR($C1804&lt;&gt;1,ISBLANK(INDEX('Data Entry'!$1:$1048576,MATCH($A1804,'Data Entry'!$A:$A,0),MATCH(AN$1&amp;"Before",'Data Entry'!$1:$1,0))),ISBLANK(INDEX('Data Entry'!$1:$1048576,MATCH($A1804,'Data Entry'!$A:$A,0),MATCH(AN$1&amp;"After",'Data Entry'!$1:$1,0)))),0,1)</f>
        <v>0</v>
      </c>
      <c r="AO1804" s="61">
        <f>IF(OR($C1804&lt;&gt;1,ISBLANK(INDEX('Data Entry'!$1:$1048576,MATCH($A1804,'Data Entry'!$A:$A,0),MATCH(AO$1&amp;"After",'Data Entry'!$1:$1,0)))),0,1)</f>
        <v>0</v>
      </c>
      <c r="AP1804" s="61">
        <f>IF(OR($C1804&lt;&gt;1,ISBLANK(INDEX('Data Entry'!$1:$1048576,MATCH($A1804,'Data Entry'!$A:$A,0),MATCH(AP$1&amp;"After",'Data Entry'!$1:$1,0)))),0,1)</f>
        <v>0</v>
      </c>
      <c r="AQ1804" s="61">
        <f>IF(OR($C1804&lt;&gt;1,ISBLANK(INDEX('Data Entry'!$1:$1048576,MATCH($A1804,'Data Entry'!$A:$A,0),MATCH(AQ$1&amp;"After",'Data Entry'!$1:$1,0)))),0,1)</f>
        <v>0</v>
      </c>
      <c r="AR1804" s="61">
        <f>IF(OR($C1804&lt;&gt;1,ISBLANK(INDEX('Data Entry'!$1:$1048576,MATCH($A1804,'Data Entry'!$A:$A,0),MATCH(AR$1&amp;"After",'Data Entry'!$1:$1,0)))),0,1)</f>
        <v>0</v>
      </c>
      <c r="AS1804" s="61">
        <f>IF(OR($C1804&lt;&gt;1,ISBLANK(INDEX('Data Entry'!$1:$1048576,MATCH($A1804,'Data Entry'!$A:$A,0),MATCH(AS$1&amp;"After",'Data Entry'!$1:$1,0)))),0,1)</f>
        <v>0</v>
      </c>
      <c r="AT1804" s="61">
        <f>IF(OR($C1804&lt;&gt;1,ISBLANK(INDEX('Data Entry'!$1:$1048576,MATCH($A1804,'Data Entry'!$A:$A,0),MATCH(AT$1&amp;"After",'Data Entry'!$1:$1,0)))),0,1)</f>
        <v>0</v>
      </c>
    </row>
    <row r="1805" spans="1:46" x14ac:dyDescent="0.35">
      <c r="A1805" s="70">
        <f>'Data Entry'!A1809</f>
        <v>1804</v>
      </c>
      <c r="B1805" s="61">
        <f>'Data Entry'!BF1809</f>
        <v>0</v>
      </c>
      <c r="C1805" s="61">
        <f t="shared" si="28"/>
        <v>0</v>
      </c>
      <c r="D1805" s="61">
        <f>IF(SUM('Data Entry'!$D1809:$AT1809) = 0,0,1)</f>
        <v>0</v>
      </c>
      <c r="E1805" s="61">
        <f>IF(OR($C1805&lt;&gt;1,ISBLANK(INDEX('Data Entry'!$1:$1048576,MATCH($A1805,'Data Entry'!$A:$A,0),MATCH(E$1&amp;"Before",'Data Entry'!$1:$1,0))),ISBLANK(INDEX('Data Entry'!$1:$1048576,MATCH($A1805,'Data Entry'!$A:$A,0),MATCH(E$1&amp;"After",'Data Entry'!$1:$1,0))), INDEX('Data Entry'!$1:$1048576,MATCH($A1805,'Data Entry'!$A:$A,0),MATCH(E$1&amp;"Before",'Data Entry'!$1:$1,0)) = 5,INDEX('Data Entry'!$1:$1048576,MATCH($A1805,'Data Entry'!$A:$A,0),MATCH(E$1&amp;"After",'Data Entry'!$1:$1,0))=5 ),0,1)</f>
        <v>0</v>
      </c>
      <c r="F1805" s="61">
        <f>IF(OR($C1805&lt;&gt;1,ISBLANK(INDEX('Data Entry'!$1:$1048576,MATCH($A1805,'Data Entry'!$A:$A,0),MATCH(F$1&amp;"Before",'Data Entry'!$1:$1,0))),ISBLANK(INDEX('Data Entry'!$1:$1048576,MATCH($A1805,'Data Entry'!$A:$A,0),MATCH(F$1&amp;"After",'Data Entry'!$1:$1,0))), INDEX('Data Entry'!$1:$1048576,MATCH($A1805,'Data Entry'!$A:$A,0),MATCH(F$1&amp;"Before",'Data Entry'!$1:$1,0)) = 5,INDEX('Data Entry'!$1:$1048576,MATCH($A1805,'Data Entry'!$A:$A,0),MATCH(F$1&amp;"After",'Data Entry'!$1:$1,0))=5 ),0,1)</f>
        <v>0</v>
      </c>
      <c r="G1805" s="61">
        <f>IF(OR($C1805&lt;&gt;1,ISBLANK(INDEX('Data Entry'!$1:$1048576,MATCH($A1805,'Data Entry'!$A:$A,0),MATCH(G$1&amp;"Before",'Data Entry'!$1:$1,0))),ISBLANK(INDEX('Data Entry'!$1:$1048576,MATCH($A1805,'Data Entry'!$A:$A,0),MATCH(G$1&amp;"After",'Data Entry'!$1:$1,0))), INDEX('Data Entry'!$1:$1048576,MATCH($A1805,'Data Entry'!$A:$A,0),MATCH(G$1&amp;"Before",'Data Entry'!$1:$1,0)) = 5,INDEX('Data Entry'!$1:$1048576,MATCH($A1805,'Data Entry'!$A:$A,0),MATCH(G$1&amp;"After",'Data Entry'!$1:$1,0))=5 ),0,1)</f>
        <v>0</v>
      </c>
      <c r="H1805" s="61">
        <f>IF(OR($C1805&lt;&gt;1,ISBLANK(INDEX('Data Entry'!$1:$1048576,MATCH($A1805,'Data Entry'!$A:$A,0),MATCH(H$1&amp;"Before",'Data Entry'!$1:$1,0))),ISBLANK(INDEX('Data Entry'!$1:$1048576,MATCH($A1805,'Data Entry'!$A:$A,0),MATCH(H$1&amp;"After",'Data Entry'!$1:$1,0))), INDEX('Data Entry'!$1:$1048576,MATCH($A1805,'Data Entry'!$A:$A,0),MATCH(H$1&amp;"Before",'Data Entry'!$1:$1,0)) = 5,INDEX('Data Entry'!$1:$1048576,MATCH($A1805,'Data Entry'!$A:$A,0),MATCH(H$1&amp;"After",'Data Entry'!$1:$1,0))=5 ),0,1)</f>
        <v>0</v>
      </c>
      <c r="I1805" s="61">
        <f>IF(OR($C1805&lt;&gt;1,ISBLANK(INDEX('Data Entry'!$1:$1048576,MATCH($A1805,'Data Entry'!$A:$A,0),MATCH(I$1&amp;"Before",'Data Entry'!$1:$1,0))),ISBLANK(INDEX('Data Entry'!$1:$1048576,MATCH($A1805,'Data Entry'!$A:$A,0),MATCH(I$1&amp;"After",'Data Entry'!$1:$1,0))), INDEX('Data Entry'!$1:$1048576,MATCH($A1805,'Data Entry'!$A:$A,0),MATCH(I$1&amp;"Before",'Data Entry'!$1:$1,0)) = 5,INDEX('Data Entry'!$1:$1048576,MATCH($A1805,'Data Entry'!$A:$A,0),MATCH(I$1&amp;"After",'Data Entry'!$1:$1,0))=5 ),0,1)</f>
        <v>0</v>
      </c>
      <c r="J1805" s="61">
        <f>IF(OR($C1805&lt;&gt;1,ISBLANK(INDEX('Data Entry'!$1:$1048576,MATCH($A1805,'Data Entry'!$A:$A,0),MATCH(J$1&amp;"Before",'Data Entry'!$1:$1,0))),ISBLANK(INDEX('Data Entry'!$1:$1048576,MATCH($A1805,'Data Entry'!$A:$A,0),MATCH(J$1&amp;"After",'Data Entry'!$1:$1,0))), INDEX('Data Entry'!$1:$1048576,MATCH($A1805,'Data Entry'!$A:$A,0),MATCH(J$1&amp;"Before",'Data Entry'!$1:$1,0)) = 5,INDEX('Data Entry'!$1:$1048576,MATCH($A1805,'Data Entry'!$A:$A,0),MATCH(J$1&amp;"After",'Data Entry'!$1:$1,0))=5 ),0,1)</f>
        <v>0</v>
      </c>
      <c r="K1805" s="61">
        <f>IF(OR($C1805&lt;&gt;1,ISBLANK(INDEX('Data Entry'!$1:$1048576,MATCH($A1805,'Data Entry'!$A:$A,0),MATCH(K$1&amp;"Before",'Data Entry'!$1:$1,0))),ISBLANK(INDEX('Data Entry'!$1:$1048576,MATCH($A1805,'Data Entry'!$A:$A,0),MATCH(K$1&amp;"After",'Data Entry'!$1:$1,0))), INDEX('Data Entry'!$1:$1048576,MATCH($A1805,'Data Entry'!$A:$A,0),MATCH(K$1&amp;"Before",'Data Entry'!$1:$1,0)) = 5,INDEX('Data Entry'!$1:$1048576,MATCH($A1805,'Data Entry'!$A:$A,0),MATCH(K$1&amp;"After",'Data Entry'!$1:$1,0))=5 ),0,1)</f>
        <v>0</v>
      </c>
      <c r="L1805" s="61">
        <f>IF(OR($C1805&lt;&gt;1,ISBLANK(INDEX('Data Entry'!$1:$1048576,MATCH($A1805,'Data Entry'!$A:$A,0),MATCH(L$1&amp;"Before",'Data Entry'!$1:$1,0))),ISBLANK(INDEX('Data Entry'!$1:$1048576,MATCH($A1805,'Data Entry'!$A:$A,0),MATCH(L$1&amp;"After",'Data Entry'!$1:$1,0))), INDEX('Data Entry'!$1:$1048576,MATCH($A1805,'Data Entry'!$A:$A,0),MATCH(L$1&amp;"Before",'Data Entry'!$1:$1,0)) = 5,INDEX('Data Entry'!$1:$1048576,MATCH($A1805,'Data Entry'!$A:$A,0),MATCH(L$1&amp;"After",'Data Entry'!$1:$1,0))=5 ),0,1)</f>
        <v>0</v>
      </c>
      <c r="M1805" s="61">
        <f>IF(OR($C1805&lt;&gt;1,ISBLANK(INDEX('Data Entry'!$1:$1048576,MATCH($A1805,'Data Entry'!$A:$A,0),MATCH(M$1&amp;"Before",'Data Entry'!$1:$1,0))),ISBLANK(INDEX('Data Entry'!$1:$1048576,MATCH($A1805,'Data Entry'!$A:$A,0),MATCH(M$1&amp;"After",'Data Entry'!$1:$1,0))), INDEX('Data Entry'!$1:$1048576,MATCH($A1805,'Data Entry'!$A:$A,0),MATCH(M$1&amp;"Before",'Data Entry'!$1:$1,0)) = 5,INDEX('Data Entry'!$1:$1048576,MATCH($A1805,'Data Entry'!$A:$A,0),MATCH(M$1&amp;"After",'Data Entry'!$1:$1,0))=5 ),0,1)</f>
        <v>0</v>
      </c>
      <c r="N1805" s="61">
        <f>IF(OR($C1805&lt;&gt;1,ISBLANK(INDEX('Data Entry'!$1:$1048576,MATCH($A1805,'Data Entry'!$A:$A,0),MATCH(N$1&amp;"Before",'Data Entry'!$1:$1,0))),ISBLANK(INDEX('Data Entry'!$1:$1048576,MATCH($A1805,'Data Entry'!$A:$A,0),MATCH(N$1&amp;"After",'Data Entry'!$1:$1,0))), INDEX('Data Entry'!$1:$1048576,MATCH($A1805,'Data Entry'!$A:$A,0),MATCH(N$1&amp;"Before",'Data Entry'!$1:$1,0)) = 5,INDEX('Data Entry'!$1:$1048576,MATCH($A1805,'Data Entry'!$A:$A,0),MATCH(N$1&amp;"After",'Data Entry'!$1:$1,0))=5 ),0,1)</f>
        <v>0</v>
      </c>
      <c r="O1805" s="61">
        <f>IF(OR($C1805&lt;&gt;1,ISBLANK(INDEX('Data Entry'!$1:$1048576,MATCH($A1805,'Data Entry'!$A:$A,0),MATCH(O$1&amp;"Before",'Data Entry'!$1:$1,0))),ISBLANK(INDEX('Data Entry'!$1:$1048576,MATCH($A1805,'Data Entry'!$A:$A,0),MATCH(O$1&amp;"After",'Data Entry'!$1:$1,0))), INDEX('Data Entry'!$1:$1048576,MATCH($A1805,'Data Entry'!$A:$A,0),MATCH(O$1&amp;"Before",'Data Entry'!$1:$1,0)) = 5,INDEX('Data Entry'!$1:$1048576,MATCH($A1805,'Data Entry'!$A:$A,0),MATCH(O$1&amp;"After",'Data Entry'!$1:$1,0))=5 ),0,1)</f>
        <v>0</v>
      </c>
      <c r="P1805" s="61">
        <f>IF(OR($C1805&lt;&gt;1,ISBLANK(INDEX('Data Entry'!$1:$1048576,MATCH($A1805,'Data Entry'!$A:$A,0),MATCH(P$1&amp;"Before",'Data Entry'!$1:$1,0))),ISBLANK(INDEX('Data Entry'!$1:$1048576,MATCH($A1805,'Data Entry'!$A:$A,0),MATCH(P$1&amp;"After",'Data Entry'!$1:$1,0))), INDEX('Data Entry'!$1:$1048576,MATCH($A1805,'Data Entry'!$A:$A,0),MATCH(P$1&amp;"Before",'Data Entry'!$1:$1,0)) = 5,INDEX('Data Entry'!$1:$1048576,MATCH($A1805,'Data Entry'!$A:$A,0),MATCH(P$1&amp;"After",'Data Entry'!$1:$1,0))=5 ),0,1)</f>
        <v>0</v>
      </c>
      <c r="Q1805" s="61">
        <f>IF(OR($C1805&lt;&gt;1,ISBLANK(INDEX('Data Entry'!$1:$1048576,MATCH($A1805,'Data Entry'!$A:$A,0),MATCH(Q$1&amp;"Before",'Data Entry'!$1:$1,0))),ISBLANK(INDEX('Data Entry'!$1:$1048576,MATCH($A1805,'Data Entry'!$A:$A,0),MATCH(Q$1&amp;"After",'Data Entry'!$1:$1,0))), INDEX('Data Entry'!$1:$1048576,MATCH($A1805,'Data Entry'!$A:$A,0),MATCH(Q$1&amp;"Before",'Data Entry'!$1:$1,0)) = 5,INDEX('Data Entry'!$1:$1048576,MATCH($A1805,'Data Entry'!$A:$A,0),MATCH(Q$1&amp;"After",'Data Entry'!$1:$1,0))=5 ),0,1)</f>
        <v>0</v>
      </c>
      <c r="R1805" s="61">
        <f>IF(OR($C1805&lt;&gt;1,ISBLANK(INDEX('Data Entry'!$1:$1048576,MATCH($A1805,'Data Entry'!$A:$A,0),MATCH(R$1&amp;"Before",'Data Entry'!$1:$1,0))),ISBLANK(INDEX('Data Entry'!$1:$1048576,MATCH($A1805,'Data Entry'!$A:$A,0),MATCH(R$1&amp;"After",'Data Entry'!$1:$1,0))), INDEX('Data Entry'!$1:$1048576,MATCH($A1805,'Data Entry'!$A:$A,0),MATCH(R$1&amp;"Before",'Data Entry'!$1:$1,0)) = 5,INDEX('Data Entry'!$1:$1048576,MATCH($A1805,'Data Entry'!$A:$A,0),MATCH(R$1&amp;"After",'Data Entry'!$1:$1,0))=5 ),0,1)</f>
        <v>0</v>
      </c>
      <c r="S1805" s="61">
        <f>IF(OR($C1805&lt;&gt;1,ISBLANK(INDEX('Data Entry'!$1:$1048576,MATCH($A1805,'Data Entry'!$A:$A,0),MATCH(S$1&amp;"Before",'Data Entry'!$1:$1,0))),ISBLANK(INDEX('Data Entry'!$1:$1048576,MATCH($A1805,'Data Entry'!$A:$A,0),MATCH(S$1&amp;"After",'Data Entry'!$1:$1,0))), INDEX('Data Entry'!$1:$1048576,MATCH($A1805,'Data Entry'!$A:$A,0),MATCH(S$1&amp;"Before",'Data Entry'!$1:$1,0)) = 5,INDEX('Data Entry'!$1:$1048576,MATCH($A1805,'Data Entry'!$A:$A,0),MATCH(S$1&amp;"After",'Data Entry'!$1:$1,0))=5 ),0,1)</f>
        <v>0</v>
      </c>
      <c r="T1805" s="61">
        <f>IF(OR($C1805&lt;&gt;1,ISBLANK(INDEX('Data Entry'!$1:$1048576,MATCH($A1805,'Data Entry'!$A:$A,0),MATCH(T$1&amp;"Before",'Data Entry'!$1:$1,0))),ISBLANK(INDEX('Data Entry'!$1:$1048576,MATCH($A1805,'Data Entry'!$A:$A,0),MATCH(T$1&amp;"After",'Data Entry'!$1:$1,0))), INDEX('Data Entry'!$1:$1048576,MATCH($A1805,'Data Entry'!$A:$A,0),MATCH(T$1&amp;"Before",'Data Entry'!$1:$1,0)) = 5,INDEX('Data Entry'!$1:$1048576,MATCH($A1805,'Data Entry'!$A:$A,0),MATCH(T$1&amp;"After",'Data Entry'!$1:$1,0))=5 ),0,1)</f>
        <v>0</v>
      </c>
      <c r="U1805" s="61">
        <f>IF(OR($C1805&lt;&gt;1,ISBLANK(INDEX('Data Entry'!$1:$1048576,MATCH($A1805,'Data Entry'!$A:$A,0),MATCH(U$1&amp;"Before",'Data Entry'!$1:$1,0))),ISBLANK(INDEX('Data Entry'!$1:$1048576,MATCH($A1805,'Data Entry'!$A:$A,0),MATCH(U$1&amp;"After",'Data Entry'!$1:$1,0))), INDEX('Data Entry'!$1:$1048576,MATCH($A1805,'Data Entry'!$A:$A,0),MATCH(U$1&amp;"Before",'Data Entry'!$1:$1,0)) = 5,INDEX('Data Entry'!$1:$1048576,MATCH($A1805,'Data Entry'!$A:$A,0),MATCH(U$1&amp;"After",'Data Entry'!$1:$1,0))=5 ),0,1)</f>
        <v>0</v>
      </c>
      <c r="V1805" s="61" t="e">
        <f>IF(OR($C1805&lt;&gt;1,ISBLANK(INDEX('Data Entry'!$1:$1048576,MATCH($A1805,'Data Entry'!$A:$A,0),MATCH(V$1&amp;"Before",'Data Entry'!$1:$1,0))),ISBLANK(INDEX('Data Entry'!$1:$1048576,MATCH($A1805,'Data Entry'!$A:$A,0),MATCH(V$1&amp;"After",'Data Entry'!$1:$1,0))), INDEX('Data Entry'!$1:$1048576,MATCH($A1805,'Data Entry'!$A:$A,0),MATCH(V$1&amp;"Before",'Data Entry'!$1:$1,0)) = 5,INDEX('Data Entry'!$1:$1048576,MATCH($A1805,'Data Entry'!$A:$A,0),MATCH(V$1&amp;"After",'Data Entry'!$1:$1,0))=5 ),0,1)</f>
        <v>#N/A</v>
      </c>
      <c r="W1805" s="61" t="e">
        <f>IF(OR($C1805&lt;&gt;1,ISBLANK(INDEX('Data Entry'!$1:$1048576,MATCH($A1805,'Data Entry'!$A:$A,0),MATCH(W$1&amp;"Before",'Data Entry'!$1:$1,0))),ISBLANK(INDEX('Data Entry'!$1:$1048576,MATCH($A1805,'Data Entry'!$A:$A,0),MATCH(W$1&amp;"After",'Data Entry'!$1:$1,0))), INDEX('Data Entry'!$1:$1048576,MATCH($A1805,'Data Entry'!$A:$A,0),MATCH(W$1&amp;"Before",'Data Entry'!$1:$1,0)) = 5,INDEX('Data Entry'!$1:$1048576,MATCH($A1805,'Data Entry'!$A:$A,0),MATCH(W$1&amp;"After",'Data Entry'!$1:$1,0))=5 ),0,1)</f>
        <v>#N/A</v>
      </c>
      <c r="X1805" s="61" t="e">
        <f>IF(OR($C1805&lt;&gt;1,ISBLANK(INDEX('Data Entry'!$1:$1048576,MATCH($A1805,'Data Entry'!$A:$A,0),MATCH(X$1&amp;"Before",'Data Entry'!$1:$1,0))),ISBLANK(INDEX('Data Entry'!$1:$1048576,MATCH($A1805,'Data Entry'!$A:$A,0),MATCH(X$1&amp;"After",'Data Entry'!$1:$1,0))), INDEX('Data Entry'!$1:$1048576,MATCH($A1805,'Data Entry'!$A:$A,0),MATCH(X$1&amp;"Before",'Data Entry'!$1:$1,0)) = 5,INDEX('Data Entry'!$1:$1048576,MATCH($A1805,'Data Entry'!$A:$A,0),MATCH(X$1&amp;"After",'Data Entry'!$1:$1,0))=5 ),0,1)</f>
        <v>#N/A</v>
      </c>
      <c r="Y1805" s="61" t="e">
        <f>IF(OR($C1805&lt;&gt;1,ISBLANK(INDEX('Data Entry'!$1:$1048576,MATCH($A1805,'Data Entry'!$A:$A,0),MATCH(Y$1&amp;"Before",'Data Entry'!$1:$1,0))),ISBLANK(INDEX('Data Entry'!$1:$1048576,MATCH($A1805,'Data Entry'!$A:$A,0),MATCH(Y$1&amp;"After",'Data Entry'!$1:$1,0))), INDEX('Data Entry'!$1:$1048576,MATCH($A1805,'Data Entry'!$A:$A,0),MATCH(Y$1&amp;"Before",'Data Entry'!$1:$1,0)) = 5,INDEX('Data Entry'!$1:$1048576,MATCH($A1805,'Data Entry'!$A:$A,0),MATCH(Y$1&amp;"After",'Data Entry'!$1:$1,0))=5 ),0,1)</f>
        <v>#N/A</v>
      </c>
      <c r="Z1805" s="61" t="e">
        <f>IF(OR($C1805&lt;&gt;1,ISBLANK(INDEX('Data Entry'!$1:$1048576,MATCH($A1805,'Data Entry'!$A:$A,0),MATCH(Z$1&amp;"Before",'Data Entry'!$1:$1,0))),ISBLANK(INDEX('Data Entry'!$1:$1048576,MATCH($A1805,'Data Entry'!$A:$A,0),MATCH(Z$1&amp;"After",'Data Entry'!$1:$1,0))), INDEX('Data Entry'!$1:$1048576,MATCH($A1805,'Data Entry'!$A:$A,0),MATCH(Z$1&amp;"Before",'Data Entry'!$1:$1,0)) = 5,INDEX('Data Entry'!$1:$1048576,MATCH($A1805,'Data Entry'!$A:$A,0),MATCH(Z$1&amp;"After",'Data Entry'!$1:$1,0))=5 ),0,1)</f>
        <v>#N/A</v>
      </c>
      <c r="AA1805" s="61" t="e">
        <f>IF(OR($C1805&lt;&gt;1,ISBLANK(INDEX('Data Entry'!$1:$1048576,MATCH($A1805,'Data Entry'!$A:$A,0),MATCH(AA$1&amp;"Before",'Data Entry'!$1:$1,0))),ISBLANK(INDEX('Data Entry'!$1:$1048576,MATCH($A1805,'Data Entry'!$A:$A,0),MATCH(AA$1&amp;"After",'Data Entry'!$1:$1,0))), INDEX('Data Entry'!$1:$1048576,MATCH($A1805,'Data Entry'!$A:$A,0),MATCH(AA$1&amp;"Before",'Data Entry'!$1:$1,0)) = 5,INDEX('Data Entry'!$1:$1048576,MATCH($A1805,'Data Entry'!$A:$A,0),MATCH(AA$1&amp;"After",'Data Entry'!$1:$1,0))=5 ),0,1)</f>
        <v>#N/A</v>
      </c>
      <c r="AB1805" s="61" t="e">
        <f>IF(OR($C1805&lt;&gt;1,ISBLANK(INDEX('Data Entry'!$1:$1048576,MATCH($A1805,'Data Entry'!$A:$A,0),MATCH(AB$1&amp;"Before",'Data Entry'!$1:$1,0))),ISBLANK(INDEX('Data Entry'!$1:$1048576,MATCH($A1805,'Data Entry'!$A:$A,0),MATCH(AB$1&amp;"After",'Data Entry'!$1:$1,0))), INDEX('Data Entry'!$1:$1048576,MATCH($A1805,'Data Entry'!$A:$A,0),MATCH(AB$1&amp;"Before",'Data Entry'!$1:$1,0)) = 5,INDEX('Data Entry'!$1:$1048576,MATCH($A1805,'Data Entry'!$A:$A,0),MATCH(AB$1&amp;"After",'Data Entry'!$1:$1,0))=5 ),0,1)</f>
        <v>#N/A</v>
      </c>
      <c r="AC1805" s="61" t="e">
        <f>IF(OR($C1805&lt;&gt;1,ISBLANK(INDEX('Data Entry'!$1:$1048576,MATCH($A1805,'Data Entry'!$A:$A,0),MATCH(AC$1&amp;"Before",'Data Entry'!$1:$1,0))),ISBLANK(INDEX('Data Entry'!$1:$1048576,MATCH($A1805,'Data Entry'!$A:$A,0),MATCH(AC$1&amp;"After",'Data Entry'!$1:$1,0))), INDEX('Data Entry'!$1:$1048576,MATCH($A1805,'Data Entry'!$A:$A,0),MATCH(AC$1&amp;"Before",'Data Entry'!$1:$1,0)) = 5,INDEX('Data Entry'!$1:$1048576,MATCH($A1805,'Data Entry'!$A:$A,0),MATCH(AC$1&amp;"After",'Data Entry'!$1:$1,0))=5 ),0,1)</f>
        <v>#N/A</v>
      </c>
      <c r="AD1805" s="61" t="e">
        <f>IF(OR($C1805&lt;&gt;1,ISBLANK(INDEX('Data Entry'!$1:$1048576,MATCH($A1805,'Data Entry'!$A:$A,0),MATCH(AD$1&amp;"Before",'Data Entry'!$1:$1,0))),ISBLANK(INDEX('Data Entry'!$1:$1048576,MATCH($A1805,'Data Entry'!$A:$A,0),MATCH(AD$1&amp;"After",'Data Entry'!$1:$1,0))), INDEX('Data Entry'!$1:$1048576,MATCH($A1805,'Data Entry'!$A:$A,0),MATCH(AD$1&amp;"Before",'Data Entry'!$1:$1,0)) = 5,INDEX('Data Entry'!$1:$1048576,MATCH($A1805,'Data Entry'!$A:$A,0),MATCH(AD$1&amp;"After",'Data Entry'!$1:$1,0))=5 ),0,1)</f>
        <v>#N/A</v>
      </c>
      <c r="AE1805" s="61" t="e">
        <f>IF(OR($C1805&lt;&gt;1,ISBLANK(INDEX('Data Entry'!$1:$1048576,MATCH($A1805,'Data Entry'!$A:$A,0),MATCH(AE$1&amp;"Before",'Data Entry'!$1:$1,0))),ISBLANK(INDEX('Data Entry'!$1:$1048576,MATCH($A1805,'Data Entry'!$A:$A,0),MATCH(AE$1&amp;"After",'Data Entry'!$1:$1,0))), INDEX('Data Entry'!$1:$1048576,MATCH($A1805,'Data Entry'!$A:$A,0),MATCH(AE$1&amp;"Before",'Data Entry'!$1:$1,0)) = 5,INDEX('Data Entry'!$1:$1048576,MATCH($A1805,'Data Entry'!$A:$A,0),MATCH(AE$1&amp;"After",'Data Entry'!$1:$1,0))=5 ),0,1)</f>
        <v>#N/A</v>
      </c>
      <c r="AF1805" s="61" t="e">
        <f>IF(OR($C1805&lt;&gt;1,ISBLANK(INDEX('Data Entry'!$1:$1048576,MATCH($A1805,'Data Entry'!$A:$A,0),MATCH(AF$1&amp;"Before",'Data Entry'!$1:$1,0))),ISBLANK(INDEX('Data Entry'!$1:$1048576,MATCH($A1805,'Data Entry'!$A:$A,0),MATCH(AF$1&amp;"After",'Data Entry'!$1:$1,0))), INDEX('Data Entry'!$1:$1048576,MATCH($A1805,'Data Entry'!$A:$A,0),MATCH(AF$1&amp;"Before",'Data Entry'!$1:$1,0)) = 5,INDEX('Data Entry'!$1:$1048576,MATCH($A1805,'Data Entry'!$A:$A,0),MATCH(AF$1&amp;"After",'Data Entry'!$1:$1,0))=5 ),0,1)</f>
        <v>#N/A</v>
      </c>
      <c r="AG1805" s="61" t="e">
        <f>IF(OR($C1805&lt;&gt;1,ISBLANK(INDEX('Data Entry'!$1:$1048576,MATCH($A1805,'Data Entry'!$A:$A,0),MATCH(AG$1&amp;"Before",'Data Entry'!$1:$1,0))),ISBLANK(INDEX('Data Entry'!$1:$1048576,MATCH($A1805,'Data Entry'!$A:$A,0),MATCH(AG$1&amp;"After",'Data Entry'!$1:$1,0))), INDEX('Data Entry'!$1:$1048576,MATCH($A1805,'Data Entry'!$A:$A,0),MATCH(AG$1&amp;"Before",'Data Entry'!$1:$1,0)) = 5,INDEX('Data Entry'!$1:$1048576,MATCH($A1805,'Data Entry'!$A:$A,0),MATCH(AG$1&amp;"After",'Data Entry'!$1:$1,0))=5 ),0,1)</f>
        <v>#N/A</v>
      </c>
      <c r="AH1805" s="61" t="e">
        <f>IF(OR($C1805&lt;&gt;1,ISBLANK(INDEX('Data Entry'!$1:$1048576,MATCH($A1805,'Data Entry'!$A:$A,0),MATCH(AH$1&amp;"Before",'Data Entry'!$1:$1,0))),ISBLANK(INDEX('Data Entry'!$1:$1048576,MATCH($A1805,'Data Entry'!$A:$A,0),MATCH(AH$1&amp;"After",'Data Entry'!$1:$1,0))), INDEX('Data Entry'!$1:$1048576,MATCH($A1805,'Data Entry'!$A:$A,0),MATCH(AH$1&amp;"Before",'Data Entry'!$1:$1,0)) = 5,INDEX('Data Entry'!$1:$1048576,MATCH($A1805,'Data Entry'!$A:$A,0),MATCH(AH$1&amp;"After",'Data Entry'!$1:$1,0))=5 ),0,1)</f>
        <v>#N/A</v>
      </c>
      <c r="AI1805" s="61" t="e">
        <f>IF(OR($C1805&lt;&gt;1,ISBLANK(INDEX('Data Entry'!$1:$1048576,MATCH($A1805,'Data Entry'!$A:$A,0),MATCH(AI$1&amp;"Before",'Data Entry'!$1:$1,0))),ISBLANK(INDEX('Data Entry'!$1:$1048576,MATCH($A1805,'Data Entry'!$A:$A,0),MATCH(AI$1&amp;"After",'Data Entry'!$1:$1,0))), INDEX('Data Entry'!$1:$1048576,MATCH($A1805,'Data Entry'!$A:$A,0),MATCH(AI$1&amp;"Before",'Data Entry'!$1:$1,0)) = 5,INDEX('Data Entry'!$1:$1048576,MATCH($A1805,'Data Entry'!$A:$A,0),MATCH(AI$1&amp;"After",'Data Entry'!$1:$1,0))=5 ),0,1)</f>
        <v>#N/A</v>
      </c>
      <c r="AJ1805" s="61" t="e">
        <f>IF(OR($C1805&lt;&gt;1,ISBLANK(INDEX('Data Entry'!$1:$1048576,MATCH($A1805,'Data Entry'!$A:$A,0),MATCH(AJ$1&amp;"Before",'Data Entry'!$1:$1,0))),ISBLANK(INDEX('Data Entry'!$1:$1048576,MATCH($A1805,'Data Entry'!$A:$A,0),MATCH(AJ$1&amp;"After",'Data Entry'!$1:$1,0))), INDEX('Data Entry'!$1:$1048576,MATCH($A1805,'Data Entry'!$A:$A,0),MATCH(AJ$1&amp;"Before",'Data Entry'!$1:$1,0)) = 5,INDEX('Data Entry'!$1:$1048576,MATCH($A1805,'Data Entry'!$A:$A,0),MATCH(AJ$1&amp;"After",'Data Entry'!$1:$1,0))=5 ),0,1)</f>
        <v>#N/A</v>
      </c>
      <c r="AK1805" s="61" t="e">
        <f>IF(OR($C1805&lt;&gt;1,ISBLANK(INDEX('Data Entry'!$1:$1048576,MATCH($A1805,'Data Entry'!$A:$A,0),MATCH(AK$1&amp;"Before",'Data Entry'!$1:$1,0))),ISBLANK(INDEX('Data Entry'!$1:$1048576,MATCH($A1805,'Data Entry'!$A:$A,0),MATCH(AK$1&amp;"After",'Data Entry'!$1:$1,0))), INDEX('Data Entry'!$1:$1048576,MATCH($A1805,'Data Entry'!$A:$A,0),MATCH(AK$1&amp;"Before",'Data Entry'!$1:$1,0)) = 5,INDEX('Data Entry'!$1:$1048576,MATCH($A1805,'Data Entry'!$A:$A,0),MATCH(AK$1&amp;"After",'Data Entry'!$1:$1,0))=5 ),0,1)</f>
        <v>#N/A</v>
      </c>
      <c r="AL1805" s="61" t="e">
        <f>IF(OR($C1805&lt;&gt;1,ISBLANK(INDEX('Data Entry'!$1:$1048576,MATCH($A1805,'Data Entry'!$A:$A,0),MATCH(AL$1&amp;"Before",'Data Entry'!$1:$1,0))),ISBLANK(INDEX('Data Entry'!$1:$1048576,MATCH($A1805,'Data Entry'!$A:$A,0),MATCH(AL$1&amp;"After",'Data Entry'!$1:$1,0))), INDEX('Data Entry'!$1:$1048576,MATCH($A1805,'Data Entry'!$A:$A,0),MATCH(AL$1&amp;"Before",'Data Entry'!$1:$1,0)) = 5,INDEX('Data Entry'!$1:$1048576,MATCH($A1805,'Data Entry'!$A:$A,0),MATCH(AL$1&amp;"After",'Data Entry'!$1:$1,0))=5 ),0,1)</f>
        <v>#N/A</v>
      </c>
      <c r="AM1805" s="61" t="e">
        <f>IF(OR($C1805&lt;&gt;1,ISBLANK(INDEX('Data Entry'!$1:$1048576,MATCH($A1805,'Data Entry'!$A:$A,0),MATCH(AM$1&amp;"Before",'Data Entry'!$1:$1,0))),ISBLANK(INDEX('Data Entry'!$1:$1048576,MATCH($A1805,'Data Entry'!$A:$A,0),MATCH(AM$1&amp;"After",'Data Entry'!$1:$1,0))), INDEX('Data Entry'!$1:$1048576,MATCH($A1805,'Data Entry'!$A:$A,0),MATCH(AM$1&amp;"Before",'Data Entry'!$1:$1,0)) = 5,INDEX('Data Entry'!$1:$1048576,MATCH($A1805,'Data Entry'!$A:$A,0),MATCH(AM$1&amp;"After",'Data Entry'!$1:$1,0))=5 ),0,1)</f>
        <v>#N/A</v>
      </c>
      <c r="AN1805" s="61">
        <f>IF(OR($C1805&lt;&gt;1,ISBLANK(INDEX('Data Entry'!$1:$1048576,MATCH($A1805,'Data Entry'!$A:$A,0),MATCH(AN$1&amp;"Before",'Data Entry'!$1:$1,0))),ISBLANK(INDEX('Data Entry'!$1:$1048576,MATCH($A1805,'Data Entry'!$A:$A,0),MATCH(AN$1&amp;"After",'Data Entry'!$1:$1,0)))),0,1)</f>
        <v>0</v>
      </c>
      <c r="AO1805" s="61">
        <f>IF(OR($C1805&lt;&gt;1,ISBLANK(INDEX('Data Entry'!$1:$1048576,MATCH($A1805,'Data Entry'!$A:$A,0),MATCH(AO$1&amp;"After",'Data Entry'!$1:$1,0)))),0,1)</f>
        <v>0</v>
      </c>
      <c r="AP1805" s="61">
        <f>IF(OR($C1805&lt;&gt;1,ISBLANK(INDEX('Data Entry'!$1:$1048576,MATCH($A1805,'Data Entry'!$A:$A,0),MATCH(AP$1&amp;"After",'Data Entry'!$1:$1,0)))),0,1)</f>
        <v>0</v>
      </c>
      <c r="AQ1805" s="61">
        <f>IF(OR($C1805&lt;&gt;1,ISBLANK(INDEX('Data Entry'!$1:$1048576,MATCH($A1805,'Data Entry'!$A:$A,0),MATCH(AQ$1&amp;"After",'Data Entry'!$1:$1,0)))),0,1)</f>
        <v>0</v>
      </c>
      <c r="AR1805" s="61">
        <f>IF(OR($C1805&lt;&gt;1,ISBLANK(INDEX('Data Entry'!$1:$1048576,MATCH($A1805,'Data Entry'!$A:$A,0),MATCH(AR$1&amp;"After",'Data Entry'!$1:$1,0)))),0,1)</f>
        <v>0</v>
      </c>
      <c r="AS1805" s="61">
        <f>IF(OR($C1805&lt;&gt;1,ISBLANK(INDEX('Data Entry'!$1:$1048576,MATCH($A1805,'Data Entry'!$A:$A,0),MATCH(AS$1&amp;"After",'Data Entry'!$1:$1,0)))),0,1)</f>
        <v>0</v>
      </c>
      <c r="AT1805" s="61">
        <f>IF(OR($C1805&lt;&gt;1,ISBLANK(INDEX('Data Entry'!$1:$1048576,MATCH($A1805,'Data Entry'!$A:$A,0),MATCH(AT$1&amp;"After",'Data Entry'!$1:$1,0)))),0,1)</f>
        <v>0</v>
      </c>
    </row>
    <row r="1806" spans="1:46" x14ac:dyDescent="0.35">
      <c r="A1806" s="70">
        <f>'Data Entry'!A1810</f>
        <v>1805</v>
      </c>
      <c r="B1806" s="61">
        <f>'Data Entry'!BF1810</f>
        <v>0</v>
      </c>
      <c r="C1806" s="61">
        <f t="shared" si="28"/>
        <v>0</v>
      </c>
      <c r="D1806" s="61">
        <f>IF(SUM('Data Entry'!$D1810:$AT1810) = 0,0,1)</f>
        <v>0</v>
      </c>
      <c r="E1806" s="61">
        <f>IF(OR($C1806&lt;&gt;1,ISBLANK(INDEX('Data Entry'!$1:$1048576,MATCH($A1806,'Data Entry'!$A:$A,0),MATCH(E$1&amp;"Before",'Data Entry'!$1:$1,0))),ISBLANK(INDEX('Data Entry'!$1:$1048576,MATCH($A1806,'Data Entry'!$A:$A,0),MATCH(E$1&amp;"After",'Data Entry'!$1:$1,0))), INDEX('Data Entry'!$1:$1048576,MATCH($A1806,'Data Entry'!$A:$A,0),MATCH(E$1&amp;"Before",'Data Entry'!$1:$1,0)) = 5,INDEX('Data Entry'!$1:$1048576,MATCH($A1806,'Data Entry'!$A:$A,0),MATCH(E$1&amp;"After",'Data Entry'!$1:$1,0))=5 ),0,1)</f>
        <v>0</v>
      </c>
      <c r="F1806" s="61">
        <f>IF(OR($C1806&lt;&gt;1,ISBLANK(INDEX('Data Entry'!$1:$1048576,MATCH($A1806,'Data Entry'!$A:$A,0),MATCH(F$1&amp;"Before",'Data Entry'!$1:$1,0))),ISBLANK(INDEX('Data Entry'!$1:$1048576,MATCH($A1806,'Data Entry'!$A:$A,0),MATCH(F$1&amp;"After",'Data Entry'!$1:$1,0))), INDEX('Data Entry'!$1:$1048576,MATCH($A1806,'Data Entry'!$A:$A,0),MATCH(F$1&amp;"Before",'Data Entry'!$1:$1,0)) = 5,INDEX('Data Entry'!$1:$1048576,MATCH($A1806,'Data Entry'!$A:$A,0),MATCH(F$1&amp;"After",'Data Entry'!$1:$1,0))=5 ),0,1)</f>
        <v>0</v>
      </c>
      <c r="G1806" s="61">
        <f>IF(OR($C1806&lt;&gt;1,ISBLANK(INDEX('Data Entry'!$1:$1048576,MATCH($A1806,'Data Entry'!$A:$A,0),MATCH(G$1&amp;"Before",'Data Entry'!$1:$1,0))),ISBLANK(INDEX('Data Entry'!$1:$1048576,MATCH($A1806,'Data Entry'!$A:$A,0),MATCH(G$1&amp;"After",'Data Entry'!$1:$1,0))), INDEX('Data Entry'!$1:$1048576,MATCH($A1806,'Data Entry'!$A:$A,0),MATCH(G$1&amp;"Before",'Data Entry'!$1:$1,0)) = 5,INDEX('Data Entry'!$1:$1048576,MATCH($A1806,'Data Entry'!$A:$A,0),MATCH(G$1&amp;"After",'Data Entry'!$1:$1,0))=5 ),0,1)</f>
        <v>0</v>
      </c>
      <c r="H1806" s="61">
        <f>IF(OR($C1806&lt;&gt;1,ISBLANK(INDEX('Data Entry'!$1:$1048576,MATCH($A1806,'Data Entry'!$A:$A,0),MATCH(H$1&amp;"Before",'Data Entry'!$1:$1,0))),ISBLANK(INDEX('Data Entry'!$1:$1048576,MATCH($A1806,'Data Entry'!$A:$A,0),MATCH(H$1&amp;"After",'Data Entry'!$1:$1,0))), INDEX('Data Entry'!$1:$1048576,MATCH($A1806,'Data Entry'!$A:$A,0),MATCH(H$1&amp;"Before",'Data Entry'!$1:$1,0)) = 5,INDEX('Data Entry'!$1:$1048576,MATCH($A1806,'Data Entry'!$A:$A,0),MATCH(H$1&amp;"After",'Data Entry'!$1:$1,0))=5 ),0,1)</f>
        <v>0</v>
      </c>
      <c r="I1806" s="61">
        <f>IF(OR($C1806&lt;&gt;1,ISBLANK(INDEX('Data Entry'!$1:$1048576,MATCH($A1806,'Data Entry'!$A:$A,0),MATCH(I$1&amp;"Before",'Data Entry'!$1:$1,0))),ISBLANK(INDEX('Data Entry'!$1:$1048576,MATCH($A1806,'Data Entry'!$A:$A,0),MATCH(I$1&amp;"After",'Data Entry'!$1:$1,0))), INDEX('Data Entry'!$1:$1048576,MATCH($A1806,'Data Entry'!$A:$A,0),MATCH(I$1&amp;"Before",'Data Entry'!$1:$1,0)) = 5,INDEX('Data Entry'!$1:$1048576,MATCH($A1806,'Data Entry'!$A:$A,0),MATCH(I$1&amp;"After",'Data Entry'!$1:$1,0))=5 ),0,1)</f>
        <v>0</v>
      </c>
      <c r="J1806" s="61">
        <f>IF(OR($C1806&lt;&gt;1,ISBLANK(INDEX('Data Entry'!$1:$1048576,MATCH($A1806,'Data Entry'!$A:$A,0),MATCH(J$1&amp;"Before",'Data Entry'!$1:$1,0))),ISBLANK(INDEX('Data Entry'!$1:$1048576,MATCH($A1806,'Data Entry'!$A:$A,0),MATCH(J$1&amp;"After",'Data Entry'!$1:$1,0))), INDEX('Data Entry'!$1:$1048576,MATCH($A1806,'Data Entry'!$A:$A,0),MATCH(J$1&amp;"Before",'Data Entry'!$1:$1,0)) = 5,INDEX('Data Entry'!$1:$1048576,MATCH($A1806,'Data Entry'!$A:$A,0),MATCH(J$1&amp;"After",'Data Entry'!$1:$1,0))=5 ),0,1)</f>
        <v>0</v>
      </c>
      <c r="K1806" s="61">
        <f>IF(OR($C1806&lt;&gt;1,ISBLANK(INDEX('Data Entry'!$1:$1048576,MATCH($A1806,'Data Entry'!$A:$A,0),MATCH(K$1&amp;"Before",'Data Entry'!$1:$1,0))),ISBLANK(INDEX('Data Entry'!$1:$1048576,MATCH($A1806,'Data Entry'!$A:$A,0),MATCH(K$1&amp;"After",'Data Entry'!$1:$1,0))), INDEX('Data Entry'!$1:$1048576,MATCH($A1806,'Data Entry'!$A:$A,0),MATCH(K$1&amp;"Before",'Data Entry'!$1:$1,0)) = 5,INDEX('Data Entry'!$1:$1048576,MATCH($A1806,'Data Entry'!$A:$A,0),MATCH(K$1&amp;"After",'Data Entry'!$1:$1,0))=5 ),0,1)</f>
        <v>0</v>
      </c>
      <c r="L1806" s="61">
        <f>IF(OR($C1806&lt;&gt;1,ISBLANK(INDEX('Data Entry'!$1:$1048576,MATCH($A1806,'Data Entry'!$A:$A,0),MATCH(L$1&amp;"Before",'Data Entry'!$1:$1,0))),ISBLANK(INDEX('Data Entry'!$1:$1048576,MATCH($A1806,'Data Entry'!$A:$A,0),MATCH(L$1&amp;"After",'Data Entry'!$1:$1,0))), INDEX('Data Entry'!$1:$1048576,MATCH($A1806,'Data Entry'!$A:$A,0),MATCH(L$1&amp;"Before",'Data Entry'!$1:$1,0)) = 5,INDEX('Data Entry'!$1:$1048576,MATCH($A1806,'Data Entry'!$A:$A,0),MATCH(L$1&amp;"After",'Data Entry'!$1:$1,0))=5 ),0,1)</f>
        <v>0</v>
      </c>
      <c r="M1806" s="61">
        <f>IF(OR($C1806&lt;&gt;1,ISBLANK(INDEX('Data Entry'!$1:$1048576,MATCH($A1806,'Data Entry'!$A:$A,0),MATCH(M$1&amp;"Before",'Data Entry'!$1:$1,0))),ISBLANK(INDEX('Data Entry'!$1:$1048576,MATCH($A1806,'Data Entry'!$A:$A,0),MATCH(M$1&amp;"After",'Data Entry'!$1:$1,0))), INDEX('Data Entry'!$1:$1048576,MATCH($A1806,'Data Entry'!$A:$A,0),MATCH(M$1&amp;"Before",'Data Entry'!$1:$1,0)) = 5,INDEX('Data Entry'!$1:$1048576,MATCH($A1806,'Data Entry'!$A:$A,0),MATCH(M$1&amp;"After",'Data Entry'!$1:$1,0))=5 ),0,1)</f>
        <v>0</v>
      </c>
      <c r="N1806" s="61">
        <f>IF(OR($C1806&lt;&gt;1,ISBLANK(INDEX('Data Entry'!$1:$1048576,MATCH($A1806,'Data Entry'!$A:$A,0),MATCH(N$1&amp;"Before",'Data Entry'!$1:$1,0))),ISBLANK(INDEX('Data Entry'!$1:$1048576,MATCH($A1806,'Data Entry'!$A:$A,0),MATCH(N$1&amp;"After",'Data Entry'!$1:$1,0))), INDEX('Data Entry'!$1:$1048576,MATCH($A1806,'Data Entry'!$A:$A,0),MATCH(N$1&amp;"Before",'Data Entry'!$1:$1,0)) = 5,INDEX('Data Entry'!$1:$1048576,MATCH($A1806,'Data Entry'!$A:$A,0),MATCH(N$1&amp;"After",'Data Entry'!$1:$1,0))=5 ),0,1)</f>
        <v>0</v>
      </c>
      <c r="O1806" s="61">
        <f>IF(OR($C1806&lt;&gt;1,ISBLANK(INDEX('Data Entry'!$1:$1048576,MATCH($A1806,'Data Entry'!$A:$A,0),MATCH(O$1&amp;"Before",'Data Entry'!$1:$1,0))),ISBLANK(INDEX('Data Entry'!$1:$1048576,MATCH($A1806,'Data Entry'!$A:$A,0),MATCH(O$1&amp;"After",'Data Entry'!$1:$1,0))), INDEX('Data Entry'!$1:$1048576,MATCH($A1806,'Data Entry'!$A:$A,0),MATCH(O$1&amp;"Before",'Data Entry'!$1:$1,0)) = 5,INDEX('Data Entry'!$1:$1048576,MATCH($A1806,'Data Entry'!$A:$A,0),MATCH(O$1&amp;"After",'Data Entry'!$1:$1,0))=5 ),0,1)</f>
        <v>0</v>
      </c>
      <c r="P1806" s="61">
        <f>IF(OR($C1806&lt;&gt;1,ISBLANK(INDEX('Data Entry'!$1:$1048576,MATCH($A1806,'Data Entry'!$A:$A,0),MATCH(P$1&amp;"Before",'Data Entry'!$1:$1,0))),ISBLANK(INDEX('Data Entry'!$1:$1048576,MATCH($A1806,'Data Entry'!$A:$A,0),MATCH(P$1&amp;"After",'Data Entry'!$1:$1,0))), INDEX('Data Entry'!$1:$1048576,MATCH($A1806,'Data Entry'!$A:$A,0),MATCH(P$1&amp;"Before",'Data Entry'!$1:$1,0)) = 5,INDEX('Data Entry'!$1:$1048576,MATCH($A1806,'Data Entry'!$A:$A,0),MATCH(P$1&amp;"After",'Data Entry'!$1:$1,0))=5 ),0,1)</f>
        <v>0</v>
      </c>
      <c r="Q1806" s="61">
        <f>IF(OR($C1806&lt;&gt;1,ISBLANK(INDEX('Data Entry'!$1:$1048576,MATCH($A1806,'Data Entry'!$A:$A,0),MATCH(Q$1&amp;"Before",'Data Entry'!$1:$1,0))),ISBLANK(INDEX('Data Entry'!$1:$1048576,MATCH($A1806,'Data Entry'!$A:$A,0),MATCH(Q$1&amp;"After",'Data Entry'!$1:$1,0))), INDEX('Data Entry'!$1:$1048576,MATCH($A1806,'Data Entry'!$A:$A,0),MATCH(Q$1&amp;"Before",'Data Entry'!$1:$1,0)) = 5,INDEX('Data Entry'!$1:$1048576,MATCH($A1806,'Data Entry'!$A:$A,0),MATCH(Q$1&amp;"After",'Data Entry'!$1:$1,0))=5 ),0,1)</f>
        <v>0</v>
      </c>
      <c r="R1806" s="61">
        <f>IF(OR($C1806&lt;&gt;1,ISBLANK(INDEX('Data Entry'!$1:$1048576,MATCH($A1806,'Data Entry'!$A:$A,0),MATCH(R$1&amp;"Before",'Data Entry'!$1:$1,0))),ISBLANK(INDEX('Data Entry'!$1:$1048576,MATCH($A1806,'Data Entry'!$A:$A,0),MATCH(R$1&amp;"After",'Data Entry'!$1:$1,0))), INDEX('Data Entry'!$1:$1048576,MATCH($A1806,'Data Entry'!$A:$A,0),MATCH(R$1&amp;"Before",'Data Entry'!$1:$1,0)) = 5,INDEX('Data Entry'!$1:$1048576,MATCH($A1806,'Data Entry'!$A:$A,0),MATCH(R$1&amp;"After",'Data Entry'!$1:$1,0))=5 ),0,1)</f>
        <v>0</v>
      </c>
      <c r="S1806" s="61">
        <f>IF(OR($C1806&lt;&gt;1,ISBLANK(INDEX('Data Entry'!$1:$1048576,MATCH($A1806,'Data Entry'!$A:$A,0),MATCH(S$1&amp;"Before",'Data Entry'!$1:$1,0))),ISBLANK(INDEX('Data Entry'!$1:$1048576,MATCH($A1806,'Data Entry'!$A:$A,0),MATCH(S$1&amp;"After",'Data Entry'!$1:$1,0))), INDEX('Data Entry'!$1:$1048576,MATCH($A1806,'Data Entry'!$A:$A,0),MATCH(S$1&amp;"Before",'Data Entry'!$1:$1,0)) = 5,INDEX('Data Entry'!$1:$1048576,MATCH($A1806,'Data Entry'!$A:$A,0),MATCH(S$1&amp;"After",'Data Entry'!$1:$1,0))=5 ),0,1)</f>
        <v>0</v>
      </c>
      <c r="T1806" s="61">
        <f>IF(OR($C1806&lt;&gt;1,ISBLANK(INDEX('Data Entry'!$1:$1048576,MATCH($A1806,'Data Entry'!$A:$A,0),MATCH(T$1&amp;"Before",'Data Entry'!$1:$1,0))),ISBLANK(INDEX('Data Entry'!$1:$1048576,MATCH($A1806,'Data Entry'!$A:$A,0),MATCH(T$1&amp;"After",'Data Entry'!$1:$1,0))), INDEX('Data Entry'!$1:$1048576,MATCH($A1806,'Data Entry'!$A:$A,0),MATCH(T$1&amp;"Before",'Data Entry'!$1:$1,0)) = 5,INDEX('Data Entry'!$1:$1048576,MATCH($A1806,'Data Entry'!$A:$A,0),MATCH(T$1&amp;"After",'Data Entry'!$1:$1,0))=5 ),0,1)</f>
        <v>0</v>
      </c>
      <c r="U1806" s="61">
        <f>IF(OR($C1806&lt;&gt;1,ISBLANK(INDEX('Data Entry'!$1:$1048576,MATCH($A1806,'Data Entry'!$A:$A,0),MATCH(U$1&amp;"Before",'Data Entry'!$1:$1,0))),ISBLANK(INDEX('Data Entry'!$1:$1048576,MATCH($A1806,'Data Entry'!$A:$A,0),MATCH(U$1&amp;"After",'Data Entry'!$1:$1,0))), INDEX('Data Entry'!$1:$1048576,MATCH($A1806,'Data Entry'!$A:$A,0),MATCH(U$1&amp;"Before",'Data Entry'!$1:$1,0)) = 5,INDEX('Data Entry'!$1:$1048576,MATCH($A1806,'Data Entry'!$A:$A,0),MATCH(U$1&amp;"After",'Data Entry'!$1:$1,0))=5 ),0,1)</f>
        <v>0</v>
      </c>
      <c r="V1806" s="61" t="e">
        <f>IF(OR($C1806&lt;&gt;1,ISBLANK(INDEX('Data Entry'!$1:$1048576,MATCH($A1806,'Data Entry'!$A:$A,0),MATCH(V$1&amp;"Before",'Data Entry'!$1:$1,0))),ISBLANK(INDEX('Data Entry'!$1:$1048576,MATCH($A1806,'Data Entry'!$A:$A,0),MATCH(V$1&amp;"After",'Data Entry'!$1:$1,0))), INDEX('Data Entry'!$1:$1048576,MATCH($A1806,'Data Entry'!$A:$A,0),MATCH(V$1&amp;"Before",'Data Entry'!$1:$1,0)) = 5,INDEX('Data Entry'!$1:$1048576,MATCH($A1806,'Data Entry'!$A:$A,0),MATCH(V$1&amp;"After",'Data Entry'!$1:$1,0))=5 ),0,1)</f>
        <v>#N/A</v>
      </c>
      <c r="W1806" s="61" t="e">
        <f>IF(OR($C1806&lt;&gt;1,ISBLANK(INDEX('Data Entry'!$1:$1048576,MATCH($A1806,'Data Entry'!$A:$A,0),MATCH(W$1&amp;"Before",'Data Entry'!$1:$1,0))),ISBLANK(INDEX('Data Entry'!$1:$1048576,MATCH($A1806,'Data Entry'!$A:$A,0),MATCH(W$1&amp;"After",'Data Entry'!$1:$1,0))), INDEX('Data Entry'!$1:$1048576,MATCH($A1806,'Data Entry'!$A:$A,0),MATCH(W$1&amp;"Before",'Data Entry'!$1:$1,0)) = 5,INDEX('Data Entry'!$1:$1048576,MATCH($A1806,'Data Entry'!$A:$A,0),MATCH(W$1&amp;"After",'Data Entry'!$1:$1,0))=5 ),0,1)</f>
        <v>#N/A</v>
      </c>
      <c r="X1806" s="61" t="e">
        <f>IF(OR($C1806&lt;&gt;1,ISBLANK(INDEX('Data Entry'!$1:$1048576,MATCH($A1806,'Data Entry'!$A:$A,0),MATCH(X$1&amp;"Before",'Data Entry'!$1:$1,0))),ISBLANK(INDEX('Data Entry'!$1:$1048576,MATCH($A1806,'Data Entry'!$A:$A,0),MATCH(X$1&amp;"After",'Data Entry'!$1:$1,0))), INDEX('Data Entry'!$1:$1048576,MATCH($A1806,'Data Entry'!$A:$A,0),MATCH(X$1&amp;"Before",'Data Entry'!$1:$1,0)) = 5,INDEX('Data Entry'!$1:$1048576,MATCH($A1806,'Data Entry'!$A:$A,0),MATCH(X$1&amp;"After",'Data Entry'!$1:$1,0))=5 ),0,1)</f>
        <v>#N/A</v>
      </c>
      <c r="Y1806" s="61" t="e">
        <f>IF(OR($C1806&lt;&gt;1,ISBLANK(INDEX('Data Entry'!$1:$1048576,MATCH($A1806,'Data Entry'!$A:$A,0),MATCH(Y$1&amp;"Before",'Data Entry'!$1:$1,0))),ISBLANK(INDEX('Data Entry'!$1:$1048576,MATCH($A1806,'Data Entry'!$A:$A,0),MATCH(Y$1&amp;"After",'Data Entry'!$1:$1,0))), INDEX('Data Entry'!$1:$1048576,MATCH($A1806,'Data Entry'!$A:$A,0),MATCH(Y$1&amp;"Before",'Data Entry'!$1:$1,0)) = 5,INDEX('Data Entry'!$1:$1048576,MATCH($A1806,'Data Entry'!$A:$A,0),MATCH(Y$1&amp;"After",'Data Entry'!$1:$1,0))=5 ),0,1)</f>
        <v>#N/A</v>
      </c>
      <c r="Z1806" s="61" t="e">
        <f>IF(OR($C1806&lt;&gt;1,ISBLANK(INDEX('Data Entry'!$1:$1048576,MATCH($A1806,'Data Entry'!$A:$A,0),MATCH(Z$1&amp;"Before",'Data Entry'!$1:$1,0))),ISBLANK(INDEX('Data Entry'!$1:$1048576,MATCH($A1806,'Data Entry'!$A:$A,0),MATCH(Z$1&amp;"After",'Data Entry'!$1:$1,0))), INDEX('Data Entry'!$1:$1048576,MATCH($A1806,'Data Entry'!$A:$A,0),MATCH(Z$1&amp;"Before",'Data Entry'!$1:$1,0)) = 5,INDEX('Data Entry'!$1:$1048576,MATCH($A1806,'Data Entry'!$A:$A,0),MATCH(Z$1&amp;"After",'Data Entry'!$1:$1,0))=5 ),0,1)</f>
        <v>#N/A</v>
      </c>
      <c r="AA1806" s="61" t="e">
        <f>IF(OR($C1806&lt;&gt;1,ISBLANK(INDEX('Data Entry'!$1:$1048576,MATCH($A1806,'Data Entry'!$A:$A,0),MATCH(AA$1&amp;"Before",'Data Entry'!$1:$1,0))),ISBLANK(INDEX('Data Entry'!$1:$1048576,MATCH($A1806,'Data Entry'!$A:$A,0),MATCH(AA$1&amp;"After",'Data Entry'!$1:$1,0))), INDEX('Data Entry'!$1:$1048576,MATCH($A1806,'Data Entry'!$A:$A,0),MATCH(AA$1&amp;"Before",'Data Entry'!$1:$1,0)) = 5,INDEX('Data Entry'!$1:$1048576,MATCH($A1806,'Data Entry'!$A:$A,0),MATCH(AA$1&amp;"After",'Data Entry'!$1:$1,0))=5 ),0,1)</f>
        <v>#N/A</v>
      </c>
      <c r="AB1806" s="61" t="e">
        <f>IF(OR($C1806&lt;&gt;1,ISBLANK(INDEX('Data Entry'!$1:$1048576,MATCH($A1806,'Data Entry'!$A:$A,0),MATCH(AB$1&amp;"Before",'Data Entry'!$1:$1,0))),ISBLANK(INDEX('Data Entry'!$1:$1048576,MATCH($A1806,'Data Entry'!$A:$A,0),MATCH(AB$1&amp;"After",'Data Entry'!$1:$1,0))), INDEX('Data Entry'!$1:$1048576,MATCH($A1806,'Data Entry'!$A:$A,0),MATCH(AB$1&amp;"Before",'Data Entry'!$1:$1,0)) = 5,INDEX('Data Entry'!$1:$1048576,MATCH($A1806,'Data Entry'!$A:$A,0),MATCH(AB$1&amp;"After",'Data Entry'!$1:$1,0))=5 ),0,1)</f>
        <v>#N/A</v>
      </c>
      <c r="AC1806" s="61" t="e">
        <f>IF(OR($C1806&lt;&gt;1,ISBLANK(INDEX('Data Entry'!$1:$1048576,MATCH($A1806,'Data Entry'!$A:$A,0),MATCH(AC$1&amp;"Before",'Data Entry'!$1:$1,0))),ISBLANK(INDEX('Data Entry'!$1:$1048576,MATCH($A1806,'Data Entry'!$A:$A,0),MATCH(AC$1&amp;"After",'Data Entry'!$1:$1,0))), INDEX('Data Entry'!$1:$1048576,MATCH($A1806,'Data Entry'!$A:$A,0),MATCH(AC$1&amp;"Before",'Data Entry'!$1:$1,0)) = 5,INDEX('Data Entry'!$1:$1048576,MATCH($A1806,'Data Entry'!$A:$A,0),MATCH(AC$1&amp;"After",'Data Entry'!$1:$1,0))=5 ),0,1)</f>
        <v>#N/A</v>
      </c>
      <c r="AD1806" s="61" t="e">
        <f>IF(OR($C1806&lt;&gt;1,ISBLANK(INDEX('Data Entry'!$1:$1048576,MATCH($A1806,'Data Entry'!$A:$A,0),MATCH(AD$1&amp;"Before",'Data Entry'!$1:$1,0))),ISBLANK(INDEX('Data Entry'!$1:$1048576,MATCH($A1806,'Data Entry'!$A:$A,0),MATCH(AD$1&amp;"After",'Data Entry'!$1:$1,0))), INDEX('Data Entry'!$1:$1048576,MATCH($A1806,'Data Entry'!$A:$A,0),MATCH(AD$1&amp;"Before",'Data Entry'!$1:$1,0)) = 5,INDEX('Data Entry'!$1:$1048576,MATCH($A1806,'Data Entry'!$A:$A,0),MATCH(AD$1&amp;"After",'Data Entry'!$1:$1,0))=5 ),0,1)</f>
        <v>#N/A</v>
      </c>
      <c r="AE1806" s="61" t="e">
        <f>IF(OR($C1806&lt;&gt;1,ISBLANK(INDEX('Data Entry'!$1:$1048576,MATCH($A1806,'Data Entry'!$A:$A,0),MATCH(AE$1&amp;"Before",'Data Entry'!$1:$1,0))),ISBLANK(INDEX('Data Entry'!$1:$1048576,MATCH($A1806,'Data Entry'!$A:$A,0),MATCH(AE$1&amp;"After",'Data Entry'!$1:$1,0))), INDEX('Data Entry'!$1:$1048576,MATCH($A1806,'Data Entry'!$A:$A,0),MATCH(AE$1&amp;"Before",'Data Entry'!$1:$1,0)) = 5,INDEX('Data Entry'!$1:$1048576,MATCH($A1806,'Data Entry'!$A:$A,0),MATCH(AE$1&amp;"After",'Data Entry'!$1:$1,0))=5 ),0,1)</f>
        <v>#N/A</v>
      </c>
      <c r="AF1806" s="61" t="e">
        <f>IF(OR($C1806&lt;&gt;1,ISBLANK(INDEX('Data Entry'!$1:$1048576,MATCH($A1806,'Data Entry'!$A:$A,0),MATCH(AF$1&amp;"Before",'Data Entry'!$1:$1,0))),ISBLANK(INDEX('Data Entry'!$1:$1048576,MATCH($A1806,'Data Entry'!$A:$A,0),MATCH(AF$1&amp;"After",'Data Entry'!$1:$1,0))), INDEX('Data Entry'!$1:$1048576,MATCH($A1806,'Data Entry'!$A:$A,0),MATCH(AF$1&amp;"Before",'Data Entry'!$1:$1,0)) = 5,INDEX('Data Entry'!$1:$1048576,MATCH($A1806,'Data Entry'!$A:$A,0),MATCH(AF$1&amp;"After",'Data Entry'!$1:$1,0))=5 ),0,1)</f>
        <v>#N/A</v>
      </c>
      <c r="AG1806" s="61" t="e">
        <f>IF(OR($C1806&lt;&gt;1,ISBLANK(INDEX('Data Entry'!$1:$1048576,MATCH($A1806,'Data Entry'!$A:$A,0),MATCH(AG$1&amp;"Before",'Data Entry'!$1:$1,0))),ISBLANK(INDEX('Data Entry'!$1:$1048576,MATCH($A1806,'Data Entry'!$A:$A,0),MATCH(AG$1&amp;"After",'Data Entry'!$1:$1,0))), INDEX('Data Entry'!$1:$1048576,MATCH($A1806,'Data Entry'!$A:$A,0),MATCH(AG$1&amp;"Before",'Data Entry'!$1:$1,0)) = 5,INDEX('Data Entry'!$1:$1048576,MATCH($A1806,'Data Entry'!$A:$A,0),MATCH(AG$1&amp;"After",'Data Entry'!$1:$1,0))=5 ),0,1)</f>
        <v>#N/A</v>
      </c>
      <c r="AH1806" s="61" t="e">
        <f>IF(OR($C1806&lt;&gt;1,ISBLANK(INDEX('Data Entry'!$1:$1048576,MATCH($A1806,'Data Entry'!$A:$A,0),MATCH(AH$1&amp;"Before",'Data Entry'!$1:$1,0))),ISBLANK(INDEX('Data Entry'!$1:$1048576,MATCH($A1806,'Data Entry'!$A:$A,0),MATCH(AH$1&amp;"After",'Data Entry'!$1:$1,0))), INDEX('Data Entry'!$1:$1048576,MATCH($A1806,'Data Entry'!$A:$A,0),MATCH(AH$1&amp;"Before",'Data Entry'!$1:$1,0)) = 5,INDEX('Data Entry'!$1:$1048576,MATCH($A1806,'Data Entry'!$A:$A,0),MATCH(AH$1&amp;"After",'Data Entry'!$1:$1,0))=5 ),0,1)</f>
        <v>#N/A</v>
      </c>
      <c r="AI1806" s="61" t="e">
        <f>IF(OR($C1806&lt;&gt;1,ISBLANK(INDEX('Data Entry'!$1:$1048576,MATCH($A1806,'Data Entry'!$A:$A,0),MATCH(AI$1&amp;"Before",'Data Entry'!$1:$1,0))),ISBLANK(INDEX('Data Entry'!$1:$1048576,MATCH($A1806,'Data Entry'!$A:$A,0),MATCH(AI$1&amp;"After",'Data Entry'!$1:$1,0))), INDEX('Data Entry'!$1:$1048576,MATCH($A1806,'Data Entry'!$A:$A,0),MATCH(AI$1&amp;"Before",'Data Entry'!$1:$1,0)) = 5,INDEX('Data Entry'!$1:$1048576,MATCH($A1806,'Data Entry'!$A:$A,0),MATCH(AI$1&amp;"After",'Data Entry'!$1:$1,0))=5 ),0,1)</f>
        <v>#N/A</v>
      </c>
      <c r="AJ1806" s="61" t="e">
        <f>IF(OR($C1806&lt;&gt;1,ISBLANK(INDEX('Data Entry'!$1:$1048576,MATCH($A1806,'Data Entry'!$A:$A,0),MATCH(AJ$1&amp;"Before",'Data Entry'!$1:$1,0))),ISBLANK(INDEX('Data Entry'!$1:$1048576,MATCH($A1806,'Data Entry'!$A:$A,0),MATCH(AJ$1&amp;"After",'Data Entry'!$1:$1,0))), INDEX('Data Entry'!$1:$1048576,MATCH($A1806,'Data Entry'!$A:$A,0),MATCH(AJ$1&amp;"Before",'Data Entry'!$1:$1,0)) = 5,INDEX('Data Entry'!$1:$1048576,MATCH($A1806,'Data Entry'!$A:$A,0),MATCH(AJ$1&amp;"After",'Data Entry'!$1:$1,0))=5 ),0,1)</f>
        <v>#N/A</v>
      </c>
      <c r="AK1806" s="61" t="e">
        <f>IF(OR($C1806&lt;&gt;1,ISBLANK(INDEX('Data Entry'!$1:$1048576,MATCH($A1806,'Data Entry'!$A:$A,0),MATCH(AK$1&amp;"Before",'Data Entry'!$1:$1,0))),ISBLANK(INDEX('Data Entry'!$1:$1048576,MATCH($A1806,'Data Entry'!$A:$A,0),MATCH(AK$1&amp;"After",'Data Entry'!$1:$1,0))), INDEX('Data Entry'!$1:$1048576,MATCH($A1806,'Data Entry'!$A:$A,0),MATCH(AK$1&amp;"Before",'Data Entry'!$1:$1,0)) = 5,INDEX('Data Entry'!$1:$1048576,MATCH($A1806,'Data Entry'!$A:$A,0),MATCH(AK$1&amp;"After",'Data Entry'!$1:$1,0))=5 ),0,1)</f>
        <v>#N/A</v>
      </c>
      <c r="AL1806" s="61" t="e">
        <f>IF(OR($C1806&lt;&gt;1,ISBLANK(INDEX('Data Entry'!$1:$1048576,MATCH($A1806,'Data Entry'!$A:$A,0),MATCH(AL$1&amp;"Before",'Data Entry'!$1:$1,0))),ISBLANK(INDEX('Data Entry'!$1:$1048576,MATCH($A1806,'Data Entry'!$A:$A,0),MATCH(AL$1&amp;"After",'Data Entry'!$1:$1,0))), INDEX('Data Entry'!$1:$1048576,MATCH($A1806,'Data Entry'!$A:$A,0),MATCH(AL$1&amp;"Before",'Data Entry'!$1:$1,0)) = 5,INDEX('Data Entry'!$1:$1048576,MATCH($A1806,'Data Entry'!$A:$A,0),MATCH(AL$1&amp;"After",'Data Entry'!$1:$1,0))=5 ),0,1)</f>
        <v>#N/A</v>
      </c>
      <c r="AM1806" s="61" t="e">
        <f>IF(OR($C1806&lt;&gt;1,ISBLANK(INDEX('Data Entry'!$1:$1048576,MATCH($A1806,'Data Entry'!$A:$A,0),MATCH(AM$1&amp;"Before",'Data Entry'!$1:$1,0))),ISBLANK(INDEX('Data Entry'!$1:$1048576,MATCH($A1806,'Data Entry'!$A:$A,0),MATCH(AM$1&amp;"After",'Data Entry'!$1:$1,0))), INDEX('Data Entry'!$1:$1048576,MATCH($A1806,'Data Entry'!$A:$A,0),MATCH(AM$1&amp;"Before",'Data Entry'!$1:$1,0)) = 5,INDEX('Data Entry'!$1:$1048576,MATCH($A1806,'Data Entry'!$A:$A,0),MATCH(AM$1&amp;"After",'Data Entry'!$1:$1,0))=5 ),0,1)</f>
        <v>#N/A</v>
      </c>
      <c r="AN1806" s="61">
        <f>IF(OR($C1806&lt;&gt;1,ISBLANK(INDEX('Data Entry'!$1:$1048576,MATCH($A1806,'Data Entry'!$A:$A,0),MATCH(AN$1&amp;"Before",'Data Entry'!$1:$1,0))),ISBLANK(INDEX('Data Entry'!$1:$1048576,MATCH($A1806,'Data Entry'!$A:$A,0),MATCH(AN$1&amp;"After",'Data Entry'!$1:$1,0)))),0,1)</f>
        <v>0</v>
      </c>
      <c r="AO1806" s="61">
        <f>IF(OR($C1806&lt;&gt;1,ISBLANK(INDEX('Data Entry'!$1:$1048576,MATCH($A1806,'Data Entry'!$A:$A,0),MATCH(AO$1&amp;"After",'Data Entry'!$1:$1,0)))),0,1)</f>
        <v>0</v>
      </c>
      <c r="AP1806" s="61">
        <f>IF(OR($C1806&lt;&gt;1,ISBLANK(INDEX('Data Entry'!$1:$1048576,MATCH($A1806,'Data Entry'!$A:$A,0),MATCH(AP$1&amp;"After",'Data Entry'!$1:$1,0)))),0,1)</f>
        <v>0</v>
      </c>
      <c r="AQ1806" s="61">
        <f>IF(OR($C1806&lt;&gt;1,ISBLANK(INDEX('Data Entry'!$1:$1048576,MATCH($A1806,'Data Entry'!$A:$A,0),MATCH(AQ$1&amp;"After",'Data Entry'!$1:$1,0)))),0,1)</f>
        <v>0</v>
      </c>
      <c r="AR1806" s="61">
        <f>IF(OR($C1806&lt;&gt;1,ISBLANK(INDEX('Data Entry'!$1:$1048576,MATCH($A1806,'Data Entry'!$A:$A,0),MATCH(AR$1&amp;"After",'Data Entry'!$1:$1,0)))),0,1)</f>
        <v>0</v>
      </c>
      <c r="AS1806" s="61">
        <f>IF(OR($C1806&lt;&gt;1,ISBLANK(INDEX('Data Entry'!$1:$1048576,MATCH($A1806,'Data Entry'!$A:$A,0),MATCH(AS$1&amp;"After",'Data Entry'!$1:$1,0)))),0,1)</f>
        <v>0</v>
      </c>
      <c r="AT1806" s="61">
        <f>IF(OR($C1806&lt;&gt;1,ISBLANK(INDEX('Data Entry'!$1:$1048576,MATCH($A1806,'Data Entry'!$A:$A,0),MATCH(AT$1&amp;"After",'Data Entry'!$1:$1,0)))),0,1)</f>
        <v>0</v>
      </c>
    </row>
    <row r="1807" spans="1:46" x14ac:dyDescent="0.35">
      <c r="A1807" s="70">
        <f>'Data Entry'!A1811</f>
        <v>1806</v>
      </c>
      <c r="B1807" s="61">
        <f>'Data Entry'!BF1811</f>
        <v>0</v>
      </c>
      <c r="C1807" s="61">
        <f t="shared" si="28"/>
        <v>0</v>
      </c>
      <c r="D1807" s="61">
        <f>IF(SUM('Data Entry'!$D1811:$AT1811) = 0,0,1)</f>
        <v>0</v>
      </c>
      <c r="E1807" s="61">
        <f>IF(OR($C1807&lt;&gt;1,ISBLANK(INDEX('Data Entry'!$1:$1048576,MATCH($A1807,'Data Entry'!$A:$A,0),MATCH(E$1&amp;"Before",'Data Entry'!$1:$1,0))),ISBLANK(INDEX('Data Entry'!$1:$1048576,MATCH($A1807,'Data Entry'!$A:$A,0),MATCH(E$1&amp;"After",'Data Entry'!$1:$1,0))), INDEX('Data Entry'!$1:$1048576,MATCH($A1807,'Data Entry'!$A:$A,0),MATCH(E$1&amp;"Before",'Data Entry'!$1:$1,0)) = 5,INDEX('Data Entry'!$1:$1048576,MATCH($A1807,'Data Entry'!$A:$A,0),MATCH(E$1&amp;"After",'Data Entry'!$1:$1,0))=5 ),0,1)</f>
        <v>0</v>
      </c>
      <c r="F1807" s="61">
        <f>IF(OR($C1807&lt;&gt;1,ISBLANK(INDEX('Data Entry'!$1:$1048576,MATCH($A1807,'Data Entry'!$A:$A,0),MATCH(F$1&amp;"Before",'Data Entry'!$1:$1,0))),ISBLANK(INDEX('Data Entry'!$1:$1048576,MATCH($A1807,'Data Entry'!$A:$A,0),MATCH(F$1&amp;"After",'Data Entry'!$1:$1,0))), INDEX('Data Entry'!$1:$1048576,MATCH($A1807,'Data Entry'!$A:$A,0),MATCH(F$1&amp;"Before",'Data Entry'!$1:$1,0)) = 5,INDEX('Data Entry'!$1:$1048576,MATCH($A1807,'Data Entry'!$A:$A,0),MATCH(F$1&amp;"After",'Data Entry'!$1:$1,0))=5 ),0,1)</f>
        <v>0</v>
      </c>
      <c r="G1807" s="61">
        <f>IF(OR($C1807&lt;&gt;1,ISBLANK(INDEX('Data Entry'!$1:$1048576,MATCH($A1807,'Data Entry'!$A:$A,0),MATCH(G$1&amp;"Before",'Data Entry'!$1:$1,0))),ISBLANK(INDEX('Data Entry'!$1:$1048576,MATCH($A1807,'Data Entry'!$A:$A,0),MATCH(G$1&amp;"After",'Data Entry'!$1:$1,0))), INDEX('Data Entry'!$1:$1048576,MATCH($A1807,'Data Entry'!$A:$A,0),MATCH(G$1&amp;"Before",'Data Entry'!$1:$1,0)) = 5,INDEX('Data Entry'!$1:$1048576,MATCH($A1807,'Data Entry'!$A:$A,0),MATCH(G$1&amp;"After",'Data Entry'!$1:$1,0))=5 ),0,1)</f>
        <v>0</v>
      </c>
      <c r="H1807" s="61">
        <f>IF(OR($C1807&lt;&gt;1,ISBLANK(INDEX('Data Entry'!$1:$1048576,MATCH($A1807,'Data Entry'!$A:$A,0),MATCH(H$1&amp;"Before",'Data Entry'!$1:$1,0))),ISBLANK(INDEX('Data Entry'!$1:$1048576,MATCH($A1807,'Data Entry'!$A:$A,0),MATCH(H$1&amp;"After",'Data Entry'!$1:$1,0))), INDEX('Data Entry'!$1:$1048576,MATCH($A1807,'Data Entry'!$A:$A,0),MATCH(H$1&amp;"Before",'Data Entry'!$1:$1,0)) = 5,INDEX('Data Entry'!$1:$1048576,MATCH($A1807,'Data Entry'!$A:$A,0),MATCH(H$1&amp;"After",'Data Entry'!$1:$1,0))=5 ),0,1)</f>
        <v>0</v>
      </c>
      <c r="I1807" s="61">
        <f>IF(OR($C1807&lt;&gt;1,ISBLANK(INDEX('Data Entry'!$1:$1048576,MATCH($A1807,'Data Entry'!$A:$A,0),MATCH(I$1&amp;"Before",'Data Entry'!$1:$1,0))),ISBLANK(INDEX('Data Entry'!$1:$1048576,MATCH($A1807,'Data Entry'!$A:$A,0),MATCH(I$1&amp;"After",'Data Entry'!$1:$1,0))), INDEX('Data Entry'!$1:$1048576,MATCH($A1807,'Data Entry'!$A:$A,0),MATCH(I$1&amp;"Before",'Data Entry'!$1:$1,0)) = 5,INDEX('Data Entry'!$1:$1048576,MATCH($A1807,'Data Entry'!$A:$A,0),MATCH(I$1&amp;"After",'Data Entry'!$1:$1,0))=5 ),0,1)</f>
        <v>0</v>
      </c>
      <c r="J1807" s="61">
        <f>IF(OR($C1807&lt;&gt;1,ISBLANK(INDEX('Data Entry'!$1:$1048576,MATCH($A1807,'Data Entry'!$A:$A,0),MATCH(J$1&amp;"Before",'Data Entry'!$1:$1,0))),ISBLANK(INDEX('Data Entry'!$1:$1048576,MATCH($A1807,'Data Entry'!$A:$A,0),MATCH(J$1&amp;"After",'Data Entry'!$1:$1,0))), INDEX('Data Entry'!$1:$1048576,MATCH($A1807,'Data Entry'!$A:$A,0),MATCH(J$1&amp;"Before",'Data Entry'!$1:$1,0)) = 5,INDEX('Data Entry'!$1:$1048576,MATCH($A1807,'Data Entry'!$A:$A,0),MATCH(J$1&amp;"After",'Data Entry'!$1:$1,0))=5 ),0,1)</f>
        <v>0</v>
      </c>
      <c r="K1807" s="61">
        <f>IF(OR($C1807&lt;&gt;1,ISBLANK(INDEX('Data Entry'!$1:$1048576,MATCH($A1807,'Data Entry'!$A:$A,0),MATCH(K$1&amp;"Before",'Data Entry'!$1:$1,0))),ISBLANK(INDEX('Data Entry'!$1:$1048576,MATCH($A1807,'Data Entry'!$A:$A,0),MATCH(K$1&amp;"After",'Data Entry'!$1:$1,0))), INDEX('Data Entry'!$1:$1048576,MATCH($A1807,'Data Entry'!$A:$A,0),MATCH(K$1&amp;"Before",'Data Entry'!$1:$1,0)) = 5,INDEX('Data Entry'!$1:$1048576,MATCH($A1807,'Data Entry'!$A:$A,0),MATCH(K$1&amp;"After",'Data Entry'!$1:$1,0))=5 ),0,1)</f>
        <v>0</v>
      </c>
      <c r="L1807" s="61">
        <f>IF(OR($C1807&lt;&gt;1,ISBLANK(INDEX('Data Entry'!$1:$1048576,MATCH($A1807,'Data Entry'!$A:$A,0),MATCH(L$1&amp;"Before",'Data Entry'!$1:$1,0))),ISBLANK(INDEX('Data Entry'!$1:$1048576,MATCH($A1807,'Data Entry'!$A:$A,0),MATCH(L$1&amp;"After",'Data Entry'!$1:$1,0))), INDEX('Data Entry'!$1:$1048576,MATCH($A1807,'Data Entry'!$A:$A,0),MATCH(L$1&amp;"Before",'Data Entry'!$1:$1,0)) = 5,INDEX('Data Entry'!$1:$1048576,MATCH($A1807,'Data Entry'!$A:$A,0),MATCH(L$1&amp;"After",'Data Entry'!$1:$1,0))=5 ),0,1)</f>
        <v>0</v>
      </c>
      <c r="M1807" s="61">
        <f>IF(OR($C1807&lt;&gt;1,ISBLANK(INDEX('Data Entry'!$1:$1048576,MATCH($A1807,'Data Entry'!$A:$A,0),MATCH(M$1&amp;"Before",'Data Entry'!$1:$1,0))),ISBLANK(INDEX('Data Entry'!$1:$1048576,MATCH($A1807,'Data Entry'!$A:$A,0),MATCH(M$1&amp;"After",'Data Entry'!$1:$1,0))), INDEX('Data Entry'!$1:$1048576,MATCH($A1807,'Data Entry'!$A:$A,0),MATCH(M$1&amp;"Before",'Data Entry'!$1:$1,0)) = 5,INDEX('Data Entry'!$1:$1048576,MATCH($A1807,'Data Entry'!$A:$A,0),MATCH(M$1&amp;"After",'Data Entry'!$1:$1,0))=5 ),0,1)</f>
        <v>0</v>
      </c>
      <c r="N1807" s="61">
        <f>IF(OR($C1807&lt;&gt;1,ISBLANK(INDEX('Data Entry'!$1:$1048576,MATCH($A1807,'Data Entry'!$A:$A,0),MATCH(N$1&amp;"Before",'Data Entry'!$1:$1,0))),ISBLANK(INDEX('Data Entry'!$1:$1048576,MATCH($A1807,'Data Entry'!$A:$A,0),MATCH(N$1&amp;"After",'Data Entry'!$1:$1,0))), INDEX('Data Entry'!$1:$1048576,MATCH($A1807,'Data Entry'!$A:$A,0),MATCH(N$1&amp;"Before",'Data Entry'!$1:$1,0)) = 5,INDEX('Data Entry'!$1:$1048576,MATCH($A1807,'Data Entry'!$A:$A,0),MATCH(N$1&amp;"After",'Data Entry'!$1:$1,0))=5 ),0,1)</f>
        <v>0</v>
      </c>
      <c r="O1807" s="61">
        <f>IF(OR($C1807&lt;&gt;1,ISBLANK(INDEX('Data Entry'!$1:$1048576,MATCH($A1807,'Data Entry'!$A:$A,0),MATCH(O$1&amp;"Before",'Data Entry'!$1:$1,0))),ISBLANK(INDEX('Data Entry'!$1:$1048576,MATCH($A1807,'Data Entry'!$A:$A,0),MATCH(O$1&amp;"After",'Data Entry'!$1:$1,0))), INDEX('Data Entry'!$1:$1048576,MATCH($A1807,'Data Entry'!$A:$A,0),MATCH(O$1&amp;"Before",'Data Entry'!$1:$1,0)) = 5,INDEX('Data Entry'!$1:$1048576,MATCH($A1807,'Data Entry'!$A:$A,0),MATCH(O$1&amp;"After",'Data Entry'!$1:$1,0))=5 ),0,1)</f>
        <v>0</v>
      </c>
      <c r="P1807" s="61">
        <f>IF(OR($C1807&lt;&gt;1,ISBLANK(INDEX('Data Entry'!$1:$1048576,MATCH($A1807,'Data Entry'!$A:$A,0),MATCH(P$1&amp;"Before",'Data Entry'!$1:$1,0))),ISBLANK(INDEX('Data Entry'!$1:$1048576,MATCH($A1807,'Data Entry'!$A:$A,0),MATCH(P$1&amp;"After",'Data Entry'!$1:$1,0))), INDEX('Data Entry'!$1:$1048576,MATCH($A1807,'Data Entry'!$A:$A,0),MATCH(P$1&amp;"Before",'Data Entry'!$1:$1,0)) = 5,INDEX('Data Entry'!$1:$1048576,MATCH($A1807,'Data Entry'!$A:$A,0),MATCH(P$1&amp;"After",'Data Entry'!$1:$1,0))=5 ),0,1)</f>
        <v>0</v>
      </c>
      <c r="Q1807" s="61">
        <f>IF(OR($C1807&lt;&gt;1,ISBLANK(INDEX('Data Entry'!$1:$1048576,MATCH($A1807,'Data Entry'!$A:$A,0),MATCH(Q$1&amp;"Before",'Data Entry'!$1:$1,0))),ISBLANK(INDEX('Data Entry'!$1:$1048576,MATCH($A1807,'Data Entry'!$A:$A,0),MATCH(Q$1&amp;"After",'Data Entry'!$1:$1,0))), INDEX('Data Entry'!$1:$1048576,MATCH($A1807,'Data Entry'!$A:$A,0),MATCH(Q$1&amp;"Before",'Data Entry'!$1:$1,0)) = 5,INDEX('Data Entry'!$1:$1048576,MATCH($A1807,'Data Entry'!$A:$A,0),MATCH(Q$1&amp;"After",'Data Entry'!$1:$1,0))=5 ),0,1)</f>
        <v>0</v>
      </c>
      <c r="R1807" s="61">
        <f>IF(OR($C1807&lt;&gt;1,ISBLANK(INDEX('Data Entry'!$1:$1048576,MATCH($A1807,'Data Entry'!$A:$A,0),MATCH(R$1&amp;"Before",'Data Entry'!$1:$1,0))),ISBLANK(INDEX('Data Entry'!$1:$1048576,MATCH($A1807,'Data Entry'!$A:$A,0),MATCH(R$1&amp;"After",'Data Entry'!$1:$1,0))), INDEX('Data Entry'!$1:$1048576,MATCH($A1807,'Data Entry'!$A:$A,0),MATCH(R$1&amp;"Before",'Data Entry'!$1:$1,0)) = 5,INDEX('Data Entry'!$1:$1048576,MATCH($A1807,'Data Entry'!$A:$A,0),MATCH(R$1&amp;"After",'Data Entry'!$1:$1,0))=5 ),0,1)</f>
        <v>0</v>
      </c>
      <c r="S1807" s="61">
        <f>IF(OR($C1807&lt;&gt;1,ISBLANK(INDEX('Data Entry'!$1:$1048576,MATCH($A1807,'Data Entry'!$A:$A,0),MATCH(S$1&amp;"Before",'Data Entry'!$1:$1,0))),ISBLANK(INDEX('Data Entry'!$1:$1048576,MATCH($A1807,'Data Entry'!$A:$A,0),MATCH(S$1&amp;"After",'Data Entry'!$1:$1,0))), INDEX('Data Entry'!$1:$1048576,MATCH($A1807,'Data Entry'!$A:$A,0),MATCH(S$1&amp;"Before",'Data Entry'!$1:$1,0)) = 5,INDEX('Data Entry'!$1:$1048576,MATCH($A1807,'Data Entry'!$A:$A,0),MATCH(S$1&amp;"After",'Data Entry'!$1:$1,0))=5 ),0,1)</f>
        <v>0</v>
      </c>
      <c r="T1807" s="61">
        <f>IF(OR($C1807&lt;&gt;1,ISBLANK(INDEX('Data Entry'!$1:$1048576,MATCH($A1807,'Data Entry'!$A:$A,0),MATCH(T$1&amp;"Before",'Data Entry'!$1:$1,0))),ISBLANK(INDEX('Data Entry'!$1:$1048576,MATCH($A1807,'Data Entry'!$A:$A,0),MATCH(T$1&amp;"After",'Data Entry'!$1:$1,0))), INDEX('Data Entry'!$1:$1048576,MATCH($A1807,'Data Entry'!$A:$A,0),MATCH(T$1&amp;"Before",'Data Entry'!$1:$1,0)) = 5,INDEX('Data Entry'!$1:$1048576,MATCH($A1807,'Data Entry'!$A:$A,0),MATCH(T$1&amp;"After",'Data Entry'!$1:$1,0))=5 ),0,1)</f>
        <v>0</v>
      </c>
      <c r="U1807" s="61">
        <f>IF(OR($C1807&lt;&gt;1,ISBLANK(INDEX('Data Entry'!$1:$1048576,MATCH($A1807,'Data Entry'!$A:$A,0),MATCH(U$1&amp;"Before",'Data Entry'!$1:$1,0))),ISBLANK(INDEX('Data Entry'!$1:$1048576,MATCH($A1807,'Data Entry'!$A:$A,0),MATCH(U$1&amp;"After",'Data Entry'!$1:$1,0))), INDEX('Data Entry'!$1:$1048576,MATCH($A1807,'Data Entry'!$A:$A,0),MATCH(U$1&amp;"Before",'Data Entry'!$1:$1,0)) = 5,INDEX('Data Entry'!$1:$1048576,MATCH($A1807,'Data Entry'!$A:$A,0),MATCH(U$1&amp;"After",'Data Entry'!$1:$1,0))=5 ),0,1)</f>
        <v>0</v>
      </c>
      <c r="V1807" s="61" t="e">
        <f>IF(OR($C1807&lt;&gt;1,ISBLANK(INDEX('Data Entry'!$1:$1048576,MATCH($A1807,'Data Entry'!$A:$A,0),MATCH(V$1&amp;"Before",'Data Entry'!$1:$1,0))),ISBLANK(INDEX('Data Entry'!$1:$1048576,MATCH($A1807,'Data Entry'!$A:$A,0),MATCH(V$1&amp;"After",'Data Entry'!$1:$1,0))), INDEX('Data Entry'!$1:$1048576,MATCH($A1807,'Data Entry'!$A:$A,0),MATCH(V$1&amp;"Before",'Data Entry'!$1:$1,0)) = 5,INDEX('Data Entry'!$1:$1048576,MATCH($A1807,'Data Entry'!$A:$A,0),MATCH(V$1&amp;"After",'Data Entry'!$1:$1,0))=5 ),0,1)</f>
        <v>#N/A</v>
      </c>
      <c r="W1807" s="61" t="e">
        <f>IF(OR($C1807&lt;&gt;1,ISBLANK(INDEX('Data Entry'!$1:$1048576,MATCH($A1807,'Data Entry'!$A:$A,0),MATCH(W$1&amp;"Before",'Data Entry'!$1:$1,0))),ISBLANK(INDEX('Data Entry'!$1:$1048576,MATCH($A1807,'Data Entry'!$A:$A,0),MATCH(W$1&amp;"After",'Data Entry'!$1:$1,0))), INDEX('Data Entry'!$1:$1048576,MATCH($A1807,'Data Entry'!$A:$A,0),MATCH(W$1&amp;"Before",'Data Entry'!$1:$1,0)) = 5,INDEX('Data Entry'!$1:$1048576,MATCH($A1807,'Data Entry'!$A:$A,0),MATCH(W$1&amp;"After",'Data Entry'!$1:$1,0))=5 ),0,1)</f>
        <v>#N/A</v>
      </c>
      <c r="X1807" s="61" t="e">
        <f>IF(OR($C1807&lt;&gt;1,ISBLANK(INDEX('Data Entry'!$1:$1048576,MATCH($A1807,'Data Entry'!$A:$A,0),MATCH(X$1&amp;"Before",'Data Entry'!$1:$1,0))),ISBLANK(INDEX('Data Entry'!$1:$1048576,MATCH($A1807,'Data Entry'!$A:$A,0),MATCH(X$1&amp;"After",'Data Entry'!$1:$1,0))), INDEX('Data Entry'!$1:$1048576,MATCH($A1807,'Data Entry'!$A:$A,0),MATCH(X$1&amp;"Before",'Data Entry'!$1:$1,0)) = 5,INDEX('Data Entry'!$1:$1048576,MATCH($A1807,'Data Entry'!$A:$A,0),MATCH(X$1&amp;"After",'Data Entry'!$1:$1,0))=5 ),0,1)</f>
        <v>#N/A</v>
      </c>
      <c r="Y1807" s="61" t="e">
        <f>IF(OR($C1807&lt;&gt;1,ISBLANK(INDEX('Data Entry'!$1:$1048576,MATCH($A1807,'Data Entry'!$A:$A,0),MATCH(Y$1&amp;"Before",'Data Entry'!$1:$1,0))),ISBLANK(INDEX('Data Entry'!$1:$1048576,MATCH($A1807,'Data Entry'!$A:$A,0),MATCH(Y$1&amp;"After",'Data Entry'!$1:$1,0))), INDEX('Data Entry'!$1:$1048576,MATCH($A1807,'Data Entry'!$A:$A,0),MATCH(Y$1&amp;"Before",'Data Entry'!$1:$1,0)) = 5,INDEX('Data Entry'!$1:$1048576,MATCH($A1807,'Data Entry'!$A:$A,0),MATCH(Y$1&amp;"After",'Data Entry'!$1:$1,0))=5 ),0,1)</f>
        <v>#N/A</v>
      </c>
      <c r="Z1807" s="61" t="e">
        <f>IF(OR($C1807&lt;&gt;1,ISBLANK(INDEX('Data Entry'!$1:$1048576,MATCH($A1807,'Data Entry'!$A:$A,0),MATCH(Z$1&amp;"Before",'Data Entry'!$1:$1,0))),ISBLANK(INDEX('Data Entry'!$1:$1048576,MATCH($A1807,'Data Entry'!$A:$A,0),MATCH(Z$1&amp;"After",'Data Entry'!$1:$1,0))), INDEX('Data Entry'!$1:$1048576,MATCH($A1807,'Data Entry'!$A:$A,0),MATCH(Z$1&amp;"Before",'Data Entry'!$1:$1,0)) = 5,INDEX('Data Entry'!$1:$1048576,MATCH($A1807,'Data Entry'!$A:$A,0),MATCH(Z$1&amp;"After",'Data Entry'!$1:$1,0))=5 ),0,1)</f>
        <v>#N/A</v>
      </c>
      <c r="AA1807" s="61" t="e">
        <f>IF(OR($C1807&lt;&gt;1,ISBLANK(INDEX('Data Entry'!$1:$1048576,MATCH($A1807,'Data Entry'!$A:$A,0),MATCH(AA$1&amp;"Before",'Data Entry'!$1:$1,0))),ISBLANK(INDEX('Data Entry'!$1:$1048576,MATCH($A1807,'Data Entry'!$A:$A,0),MATCH(AA$1&amp;"After",'Data Entry'!$1:$1,0))), INDEX('Data Entry'!$1:$1048576,MATCH($A1807,'Data Entry'!$A:$A,0),MATCH(AA$1&amp;"Before",'Data Entry'!$1:$1,0)) = 5,INDEX('Data Entry'!$1:$1048576,MATCH($A1807,'Data Entry'!$A:$A,0),MATCH(AA$1&amp;"After",'Data Entry'!$1:$1,0))=5 ),0,1)</f>
        <v>#N/A</v>
      </c>
      <c r="AB1807" s="61" t="e">
        <f>IF(OR($C1807&lt;&gt;1,ISBLANK(INDEX('Data Entry'!$1:$1048576,MATCH($A1807,'Data Entry'!$A:$A,0),MATCH(AB$1&amp;"Before",'Data Entry'!$1:$1,0))),ISBLANK(INDEX('Data Entry'!$1:$1048576,MATCH($A1807,'Data Entry'!$A:$A,0),MATCH(AB$1&amp;"After",'Data Entry'!$1:$1,0))), INDEX('Data Entry'!$1:$1048576,MATCH($A1807,'Data Entry'!$A:$A,0),MATCH(AB$1&amp;"Before",'Data Entry'!$1:$1,0)) = 5,INDEX('Data Entry'!$1:$1048576,MATCH($A1807,'Data Entry'!$A:$A,0),MATCH(AB$1&amp;"After",'Data Entry'!$1:$1,0))=5 ),0,1)</f>
        <v>#N/A</v>
      </c>
      <c r="AC1807" s="61" t="e">
        <f>IF(OR($C1807&lt;&gt;1,ISBLANK(INDEX('Data Entry'!$1:$1048576,MATCH($A1807,'Data Entry'!$A:$A,0),MATCH(AC$1&amp;"Before",'Data Entry'!$1:$1,0))),ISBLANK(INDEX('Data Entry'!$1:$1048576,MATCH($A1807,'Data Entry'!$A:$A,0),MATCH(AC$1&amp;"After",'Data Entry'!$1:$1,0))), INDEX('Data Entry'!$1:$1048576,MATCH($A1807,'Data Entry'!$A:$A,0),MATCH(AC$1&amp;"Before",'Data Entry'!$1:$1,0)) = 5,INDEX('Data Entry'!$1:$1048576,MATCH($A1807,'Data Entry'!$A:$A,0),MATCH(AC$1&amp;"After",'Data Entry'!$1:$1,0))=5 ),0,1)</f>
        <v>#N/A</v>
      </c>
      <c r="AD1807" s="61" t="e">
        <f>IF(OR($C1807&lt;&gt;1,ISBLANK(INDEX('Data Entry'!$1:$1048576,MATCH($A1807,'Data Entry'!$A:$A,0),MATCH(AD$1&amp;"Before",'Data Entry'!$1:$1,0))),ISBLANK(INDEX('Data Entry'!$1:$1048576,MATCH($A1807,'Data Entry'!$A:$A,0),MATCH(AD$1&amp;"After",'Data Entry'!$1:$1,0))), INDEX('Data Entry'!$1:$1048576,MATCH($A1807,'Data Entry'!$A:$A,0),MATCH(AD$1&amp;"Before",'Data Entry'!$1:$1,0)) = 5,INDEX('Data Entry'!$1:$1048576,MATCH($A1807,'Data Entry'!$A:$A,0),MATCH(AD$1&amp;"After",'Data Entry'!$1:$1,0))=5 ),0,1)</f>
        <v>#N/A</v>
      </c>
      <c r="AE1807" s="61" t="e">
        <f>IF(OR($C1807&lt;&gt;1,ISBLANK(INDEX('Data Entry'!$1:$1048576,MATCH($A1807,'Data Entry'!$A:$A,0),MATCH(AE$1&amp;"Before",'Data Entry'!$1:$1,0))),ISBLANK(INDEX('Data Entry'!$1:$1048576,MATCH($A1807,'Data Entry'!$A:$A,0),MATCH(AE$1&amp;"After",'Data Entry'!$1:$1,0))), INDEX('Data Entry'!$1:$1048576,MATCH($A1807,'Data Entry'!$A:$A,0),MATCH(AE$1&amp;"Before",'Data Entry'!$1:$1,0)) = 5,INDEX('Data Entry'!$1:$1048576,MATCH($A1807,'Data Entry'!$A:$A,0),MATCH(AE$1&amp;"After",'Data Entry'!$1:$1,0))=5 ),0,1)</f>
        <v>#N/A</v>
      </c>
      <c r="AF1807" s="61" t="e">
        <f>IF(OR($C1807&lt;&gt;1,ISBLANK(INDEX('Data Entry'!$1:$1048576,MATCH($A1807,'Data Entry'!$A:$A,0),MATCH(AF$1&amp;"Before",'Data Entry'!$1:$1,0))),ISBLANK(INDEX('Data Entry'!$1:$1048576,MATCH($A1807,'Data Entry'!$A:$A,0),MATCH(AF$1&amp;"After",'Data Entry'!$1:$1,0))), INDEX('Data Entry'!$1:$1048576,MATCH($A1807,'Data Entry'!$A:$A,0),MATCH(AF$1&amp;"Before",'Data Entry'!$1:$1,0)) = 5,INDEX('Data Entry'!$1:$1048576,MATCH($A1807,'Data Entry'!$A:$A,0),MATCH(AF$1&amp;"After",'Data Entry'!$1:$1,0))=5 ),0,1)</f>
        <v>#N/A</v>
      </c>
      <c r="AG1807" s="61" t="e">
        <f>IF(OR($C1807&lt;&gt;1,ISBLANK(INDEX('Data Entry'!$1:$1048576,MATCH($A1807,'Data Entry'!$A:$A,0),MATCH(AG$1&amp;"Before",'Data Entry'!$1:$1,0))),ISBLANK(INDEX('Data Entry'!$1:$1048576,MATCH($A1807,'Data Entry'!$A:$A,0),MATCH(AG$1&amp;"After",'Data Entry'!$1:$1,0))), INDEX('Data Entry'!$1:$1048576,MATCH($A1807,'Data Entry'!$A:$A,0),MATCH(AG$1&amp;"Before",'Data Entry'!$1:$1,0)) = 5,INDEX('Data Entry'!$1:$1048576,MATCH($A1807,'Data Entry'!$A:$A,0),MATCH(AG$1&amp;"After",'Data Entry'!$1:$1,0))=5 ),0,1)</f>
        <v>#N/A</v>
      </c>
      <c r="AH1807" s="61" t="e">
        <f>IF(OR($C1807&lt;&gt;1,ISBLANK(INDEX('Data Entry'!$1:$1048576,MATCH($A1807,'Data Entry'!$A:$A,0),MATCH(AH$1&amp;"Before",'Data Entry'!$1:$1,0))),ISBLANK(INDEX('Data Entry'!$1:$1048576,MATCH($A1807,'Data Entry'!$A:$A,0),MATCH(AH$1&amp;"After",'Data Entry'!$1:$1,0))), INDEX('Data Entry'!$1:$1048576,MATCH($A1807,'Data Entry'!$A:$A,0),MATCH(AH$1&amp;"Before",'Data Entry'!$1:$1,0)) = 5,INDEX('Data Entry'!$1:$1048576,MATCH($A1807,'Data Entry'!$A:$A,0),MATCH(AH$1&amp;"After",'Data Entry'!$1:$1,0))=5 ),0,1)</f>
        <v>#N/A</v>
      </c>
      <c r="AI1807" s="61" t="e">
        <f>IF(OR($C1807&lt;&gt;1,ISBLANK(INDEX('Data Entry'!$1:$1048576,MATCH($A1807,'Data Entry'!$A:$A,0),MATCH(AI$1&amp;"Before",'Data Entry'!$1:$1,0))),ISBLANK(INDEX('Data Entry'!$1:$1048576,MATCH($A1807,'Data Entry'!$A:$A,0),MATCH(AI$1&amp;"After",'Data Entry'!$1:$1,0))), INDEX('Data Entry'!$1:$1048576,MATCH($A1807,'Data Entry'!$A:$A,0),MATCH(AI$1&amp;"Before",'Data Entry'!$1:$1,0)) = 5,INDEX('Data Entry'!$1:$1048576,MATCH($A1807,'Data Entry'!$A:$A,0),MATCH(AI$1&amp;"After",'Data Entry'!$1:$1,0))=5 ),0,1)</f>
        <v>#N/A</v>
      </c>
      <c r="AJ1807" s="61" t="e">
        <f>IF(OR($C1807&lt;&gt;1,ISBLANK(INDEX('Data Entry'!$1:$1048576,MATCH($A1807,'Data Entry'!$A:$A,0),MATCH(AJ$1&amp;"Before",'Data Entry'!$1:$1,0))),ISBLANK(INDEX('Data Entry'!$1:$1048576,MATCH($A1807,'Data Entry'!$A:$A,0),MATCH(AJ$1&amp;"After",'Data Entry'!$1:$1,0))), INDEX('Data Entry'!$1:$1048576,MATCH($A1807,'Data Entry'!$A:$A,0),MATCH(AJ$1&amp;"Before",'Data Entry'!$1:$1,0)) = 5,INDEX('Data Entry'!$1:$1048576,MATCH($A1807,'Data Entry'!$A:$A,0),MATCH(AJ$1&amp;"After",'Data Entry'!$1:$1,0))=5 ),0,1)</f>
        <v>#N/A</v>
      </c>
      <c r="AK1807" s="61" t="e">
        <f>IF(OR($C1807&lt;&gt;1,ISBLANK(INDEX('Data Entry'!$1:$1048576,MATCH($A1807,'Data Entry'!$A:$A,0),MATCH(AK$1&amp;"Before",'Data Entry'!$1:$1,0))),ISBLANK(INDEX('Data Entry'!$1:$1048576,MATCH($A1807,'Data Entry'!$A:$A,0),MATCH(AK$1&amp;"After",'Data Entry'!$1:$1,0))), INDEX('Data Entry'!$1:$1048576,MATCH($A1807,'Data Entry'!$A:$A,0),MATCH(AK$1&amp;"Before",'Data Entry'!$1:$1,0)) = 5,INDEX('Data Entry'!$1:$1048576,MATCH($A1807,'Data Entry'!$A:$A,0),MATCH(AK$1&amp;"After",'Data Entry'!$1:$1,0))=5 ),0,1)</f>
        <v>#N/A</v>
      </c>
      <c r="AL1807" s="61" t="e">
        <f>IF(OR($C1807&lt;&gt;1,ISBLANK(INDEX('Data Entry'!$1:$1048576,MATCH($A1807,'Data Entry'!$A:$A,0),MATCH(AL$1&amp;"Before",'Data Entry'!$1:$1,0))),ISBLANK(INDEX('Data Entry'!$1:$1048576,MATCH($A1807,'Data Entry'!$A:$A,0),MATCH(AL$1&amp;"After",'Data Entry'!$1:$1,0))), INDEX('Data Entry'!$1:$1048576,MATCH($A1807,'Data Entry'!$A:$A,0),MATCH(AL$1&amp;"Before",'Data Entry'!$1:$1,0)) = 5,INDEX('Data Entry'!$1:$1048576,MATCH($A1807,'Data Entry'!$A:$A,0),MATCH(AL$1&amp;"After",'Data Entry'!$1:$1,0))=5 ),0,1)</f>
        <v>#N/A</v>
      </c>
      <c r="AM1807" s="61" t="e">
        <f>IF(OR($C1807&lt;&gt;1,ISBLANK(INDEX('Data Entry'!$1:$1048576,MATCH($A1807,'Data Entry'!$A:$A,0),MATCH(AM$1&amp;"Before",'Data Entry'!$1:$1,0))),ISBLANK(INDEX('Data Entry'!$1:$1048576,MATCH($A1807,'Data Entry'!$A:$A,0),MATCH(AM$1&amp;"After",'Data Entry'!$1:$1,0))), INDEX('Data Entry'!$1:$1048576,MATCH($A1807,'Data Entry'!$A:$A,0),MATCH(AM$1&amp;"Before",'Data Entry'!$1:$1,0)) = 5,INDEX('Data Entry'!$1:$1048576,MATCH($A1807,'Data Entry'!$A:$A,0),MATCH(AM$1&amp;"After",'Data Entry'!$1:$1,0))=5 ),0,1)</f>
        <v>#N/A</v>
      </c>
      <c r="AN1807" s="61">
        <f>IF(OR($C1807&lt;&gt;1,ISBLANK(INDEX('Data Entry'!$1:$1048576,MATCH($A1807,'Data Entry'!$A:$A,0),MATCH(AN$1&amp;"Before",'Data Entry'!$1:$1,0))),ISBLANK(INDEX('Data Entry'!$1:$1048576,MATCH($A1807,'Data Entry'!$A:$A,0),MATCH(AN$1&amp;"After",'Data Entry'!$1:$1,0)))),0,1)</f>
        <v>0</v>
      </c>
      <c r="AO1807" s="61">
        <f>IF(OR($C1807&lt;&gt;1,ISBLANK(INDEX('Data Entry'!$1:$1048576,MATCH($A1807,'Data Entry'!$A:$A,0),MATCH(AO$1&amp;"After",'Data Entry'!$1:$1,0)))),0,1)</f>
        <v>0</v>
      </c>
      <c r="AP1807" s="61">
        <f>IF(OR($C1807&lt;&gt;1,ISBLANK(INDEX('Data Entry'!$1:$1048576,MATCH($A1807,'Data Entry'!$A:$A,0),MATCH(AP$1&amp;"After",'Data Entry'!$1:$1,0)))),0,1)</f>
        <v>0</v>
      </c>
      <c r="AQ1807" s="61">
        <f>IF(OR($C1807&lt;&gt;1,ISBLANK(INDEX('Data Entry'!$1:$1048576,MATCH($A1807,'Data Entry'!$A:$A,0),MATCH(AQ$1&amp;"After",'Data Entry'!$1:$1,0)))),0,1)</f>
        <v>0</v>
      </c>
      <c r="AR1807" s="61">
        <f>IF(OR($C1807&lt;&gt;1,ISBLANK(INDEX('Data Entry'!$1:$1048576,MATCH($A1807,'Data Entry'!$A:$A,0),MATCH(AR$1&amp;"After",'Data Entry'!$1:$1,0)))),0,1)</f>
        <v>0</v>
      </c>
      <c r="AS1807" s="61">
        <f>IF(OR($C1807&lt;&gt;1,ISBLANK(INDEX('Data Entry'!$1:$1048576,MATCH($A1807,'Data Entry'!$A:$A,0),MATCH(AS$1&amp;"After",'Data Entry'!$1:$1,0)))),0,1)</f>
        <v>0</v>
      </c>
      <c r="AT1807" s="61">
        <f>IF(OR($C1807&lt;&gt;1,ISBLANK(INDEX('Data Entry'!$1:$1048576,MATCH($A1807,'Data Entry'!$A:$A,0),MATCH(AT$1&amp;"After",'Data Entry'!$1:$1,0)))),0,1)</f>
        <v>0</v>
      </c>
    </row>
    <row r="1808" spans="1:46" x14ac:dyDescent="0.35">
      <c r="A1808" s="70">
        <f>'Data Entry'!A1812</f>
        <v>1807</v>
      </c>
      <c r="B1808" s="61">
        <f>'Data Entry'!BF1812</f>
        <v>0</v>
      </c>
      <c r="C1808" s="61">
        <f t="shared" si="28"/>
        <v>0</v>
      </c>
      <c r="D1808" s="61">
        <f>IF(SUM('Data Entry'!$D1812:$AT1812) = 0,0,1)</f>
        <v>0</v>
      </c>
      <c r="E1808" s="61">
        <f>IF(OR($C1808&lt;&gt;1,ISBLANK(INDEX('Data Entry'!$1:$1048576,MATCH($A1808,'Data Entry'!$A:$A,0),MATCH(E$1&amp;"Before",'Data Entry'!$1:$1,0))),ISBLANK(INDEX('Data Entry'!$1:$1048576,MATCH($A1808,'Data Entry'!$A:$A,0),MATCH(E$1&amp;"After",'Data Entry'!$1:$1,0))), INDEX('Data Entry'!$1:$1048576,MATCH($A1808,'Data Entry'!$A:$A,0),MATCH(E$1&amp;"Before",'Data Entry'!$1:$1,0)) = 5,INDEX('Data Entry'!$1:$1048576,MATCH($A1808,'Data Entry'!$A:$A,0),MATCH(E$1&amp;"After",'Data Entry'!$1:$1,0))=5 ),0,1)</f>
        <v>0</v>
      </c>
      <c r="F1808" s="61">
        <f>IF(OR($C1808&lt;&gt;1,ISBLANK(INDEX('Data Entry'!$1:$1048576,MATCH($A1808,'Data Entry'!$A:$A,0),MATCH(F$1&amp;"Before",'Data Entry'!$1:$1,0))),ISBLANK(INDEX('Data Entry'!$1:$1048576,MATCH($A1808,'Data Entry'!$A:$A,0),MATCH(F$1&amp;"After",'Data Entry'!$1:$1,0))), INDEX('Data Entry'!$1:$1048576,MATCH($A1808,'Data Entry'!$A:$A,0),MATCH(F$1&amp;"Before",'Data Entry'!$1:$1,0)) = 5,INDEX('Data Entry'!$1:$1048576,MATCH($A1808,'Data Entry'!$A:$A,0),MATCH(F$1&amp;"After",'Data Entry'!$1:$1,0))=5 ),0,1)</f>
        <v>0</v>
      </c>
      <c r="G1808" s="61">
        <f>IF(OR($C1808&lt;&gt;1,ISBLANK(INDEX('Data Entry'!$1:$1048576,MATCH($A1808,'Data Entry'!$A:$A,0),MATCH(G$1&amp;"Before",'Data Entry'!$1:$1,0))),ISBLANK(INDEX('Data Entry'!$1:$1048576,MATCH($A1808,'Data Entry'!$A:$A,0),MATCH(G$1&amp;"After",'Data Entry'!$1:$1,0))), INDEX('Data Entry'!$1:$1048576,MATCH($A1808,'Data Entry'!$A:$A,0),MATCH(G$1&amp;"Before",'Data Entry'!$1:$1,0)) = 5,INDEX('Data Entry'!$1:$1048576,MATCH($A1808,'Data Entry'!$A:$A,0),MATCH(G$1&amp;"After",'Data Entry'!$1:$1,0))=5 ),0,1)</f>
        <v>0</v>
      </c>
      <c r="H1808" s="61">
        <f>IF(OR($C1808&lt;&gt;1,ISBLANK(INDEX('Data Entry'!$1:$1048576,MATCH($A1808,'Data Entry'!$A:$A,0),MATCH(H$1&amp;"Before",'Data Entry'!$1:$1,0))),ISBLANK(INDEX('Data Entry'!$1:$1048576,MATCH($A1808,'Data Entry'!$A:$A,0),MATCH(H$1&amp;"After",'Data Entry'!$1:$1,0))), INDEX('Data Entry'!$1:$1048576,MATCH($A1808,'Data Entry'!$A:$A,0),MATCH(H$1&amp;"Before",'Data Entry'!$1:$1,0)) = 5,INDEX('Data Entry'!$1:$1048576,MATCH($A1808,'Data Entry'!$A:$A,0),MATCH(H$1&amp;"After",'Data Entry'!$1:$1,0))=5 ),0,1)</f>
        <v>0</v>
      </c>
      <c r="I1808" s="61">
        <f>IF(OR($C1808&lt;&gt;1,ISBLANK(INDEX('Data Entry'!$1:$1048576,MATCH($A1808,'Data Entry'!$A:$A,0),MATCH(I$1&amp;"Before",'Data Entry'!$1:$1,0))),ISBLANK(INDEX('Data Entry'!$1:$1048576,MATCH($A1808,'Data Entry'!$A:$A,0),MATCH(I$1&amp;"After",'Data Entry'!$1:$1,0))), INDEX('Data Entry'!$1:$1048576,MATCH($A1808,'Data Entry'!$A:$A,0),MATCH(I$1&amp;"Before",'Data Entry'!$1:$1,0)) = 5,INDEX('Data Entry'!$1:$1048576,MATCH($A1808,'Data Entry'!$A:$A,0),MATCH(I$1&amp;"After",'Data Entry'!$1:$1,0))=5 ),0,1)</f>
        <v>0</v>
      </c>
      <c r="J1808" s="61">
        <f>IF(OR($C1808&lt;&gt;1,ISBLANK(INDEX('Data Entry'!$1:$1048576,MATCH($A1808,'Data Entry'!$A:$A,0),MATCH(J$1&amp;"Before",'Data Entry'!$1:$1,0))),ISBLANK(INDEX('Data Entry'!$1:$1048576,MATCH($A1808,'Data Entry'!$A:$A,0),MATCH(J$1&amp;"After",'Data Entry'!$1:$1,0))), INDEX('Data Entry'!$1:$1048576,MATCH($A1808,'Data Entry'!$A:$A,0),MATCH(J$1&amp;"Before",'Data Entry'!$1:$1,0)) = 5,INDEX('Data Entry'!$1:$1048576,MATCH($A1808,'Data Entry'!$A:$A,0),MATCH(J$1&amp;"After",'Data Entry'!$1:$1,0))=5 ),0,1)</f>
        <v>0</v>
      </c>
      <c r="K1808" s="61">
        <f>IF(OR($C1808&lt;&gt;1,ISBLANK(INDEX('Data Entry'!$1:$1048576,MATCH($A1808,'Data Entry'!$A:$A,0),MATCH(K$1&amp;"Before",'Data Entry'!$1:$1,0))),ISBLANK(INDEX('Data Entry'!$1:$1048576,MATCH($A1808,'Data Entry'!$A:$A,0),MATCH(K$1&amp;"After",'Data Entry'!$1:$1,0))), INDEX('Data Entry'!$1:$1048576,MATCH($A1808,'Data Entry'!$A:$A,0),MATCH(K$1&amp;"Before",'Data Entry'!$1:$1,0)) = 5,INDEX('Data Entry'!$1:$1048576,MATCH($A1808,'Data Entry'!$A:$A,0),MATCH(K$1&amp;"After",'Data Entry'!$1:$1,0))=5 ),0,1)</f>
        <v>0</v>
      </c>
      <c r="L1808" s="61">
        <f>IF(OR($C1808&lt;&gt;1,ISBLANK(INDEX('Data Entry'!$1:$1048576,MATCH($A1808,'Data Entry'!$A:$A,0),MATCH(L$1&amp;"Before",'Data Entry'!$1:$1,0))),ISBLANK(INDEX('Data Entry'!$1:$1048576,MATCH($A1808,'Data Entry'!$A:$A,0),MATCH(L$1&amp;"After",'Data Entry'!$1:$1,0))), INDEX('Data Entry'!$1:$1048576,MATCH($A1808,'Data Entry'!$A:$A,0),MATCH(L$1&amp;"Before",'Data Entry'!$1:$1,0)) = 5,INDEX('Data Entry'!$1:$1048576,MATCH($A1808,'Data Entry'!$A:$A,0),MATCH(L$1&amp;"After",'Data Entry'!$1:$1,0))=5 ),0,1)</f>
        <v>0</v>
      </c>
      <c r="M1808" s="61">
        <f>IF(OR($C1808&lt;&gt;1,ISBLANK(INDEX('Data Entry'!$1:$1048576,MATCH($A1808,'Data Entry'!$A:$A,0),MATCH(M$1&amp;"Before",'Data Entry'!$1:$1,0))),ISBLANK(INDEX('Data Entry'!$1:$1048576,MATCH($A1808,'Data Entry'!$A:$A,0),MATCH(M$1&amp;"After",'Data Entry'!$1:$1,0))), INDEX('Data Entry'!$1:$1048576,MATCH($A1808,'Data Entry'!$A:$A,0),MATCH(M$1&amp;"Before",'Data Entry'!$1:$1,0)) = 5,INDEX('Data Entry'!$1:$1048576,MATCH($A1808,'Data Entry'!$A:$A,0),MATCH(M$1&amp;"After",'Data Entry'!$1:$1,0))=5 ),0,1)</f>
        <v>0</v>
      </c>
      <c r="N1808" s="61">
        <f>IF(OR($C1808&lt;&gt;1,ISBLANK(INDEX('Data Entry'!$1:$1048576,MATCH($A1808,'Data Entry'!$A:$A,0),MATCH(N$1&amp;"Before",'Data Entry'!$1:$1,0))),ISBLANK(INDEX('Data Entry'!$1:$1048576,MATCH($A1808,'Data Entry'!$A:$A,0),MATCH(N$1&amp;"After",'Data Entry'!$1:$1,0))), INDEX('Data Entry'!$1:$1048576,MATCH($A1808,'Data Entry'!$A:$A,0),MATCH(N$1&amp;"Before",'Data Entry'!$1:$1,0)) = 5,INDEX('Data Entry'!$1:$1048576,MATCH($A1808,'Data Entry'!$A:$A,0),MATCH(N$1&amp;"After",'Data Entry'!$1:$1,0))=5 ),0,1)</f>
        <v>0</v>
      </c>
      <c r="O1808" s="61">
        <f>IF(OR($C1808&lt;&gt;1,ISBLANK(INDEX('Data Entry'!$1:$1048576,MATCH($A1808,'Data Entry'!$A:$A,0),MATCH(O$1&amp;"Before",'Data Entry'!$1:$1,0))),ISBLANK(INDEX('Data Entry'!$1:$1048576,MATCH($A1808,'Data Entry'!$A:$A,0),MATCH(O$1&amp;"After",'Data Entry'!$1:$1,0))), INDEX('Data Entry'!$1:$1048576,MATCH($A1808,'Data Entry'!$A:$A,0),MATCH(O$1&amp;"Before",'Data Entry'!$1:$1,0)) = 5,INDEX('Data Entry'!$1:$1048576,MATCH($A1808,'Data Entry'!$A:$A,0),MATCH(O$1&amp;"After",'Data Entry'!$1:$1,0))=5 ),0,1)</f>
        <v>0</v>
      </c>
      <c r="P1808" s="61">
        <f>IF(OR($C1808&lt;&gt;1,ISBLANK(INDEX('Data Entry'!$1:$1048576,MATCH($A1808,'Data Entry'!$A:$A,0),MATCH(P$1&amp;"Before",'Data Entry'!$1:$1,0))),ISBLANK(INDEX('Data Entry'!$1:$1048576,MATCH($A1808,'Data Entry'!$A:$A,0),MATCH(P$1&amp;"After",'Data Entry'!$1:$1,0))), INDEX('Data Entry'!$1:$1048576,MATCH($A1808,'Data Entry'!$A:$A,0),MATCH(P$1&amp;"Before",'Data Entry'!$1:$1,0)) = 5,INDEX('Data Entry'!$1:$1048576,MATCH($A1808,'Data Entry'!$A:$A,0),MATCH(P$1&amp;"After",'Data Entry'!$1:$1,0))=5 ),0,1)</f>
        <v>0</v>
      </c>
      <c r="Q1808" s="61">
        <f>IF(OR($C1808&lt;&gt;1,ISBLANK(INDEX('Data Entry'!$1:$1048576,MATCH($A1808,'Data Entry'!$A:$A,0),MATCH(Q$1&amp;"Before",'Data Entry'!$1:$1,0))),ISBLANK(INDEX('Data Entry'!$1:$1048576,MATCH($A1808,'Data Entry'!$A:$A,0),MATCH(Q$1&amp;"After",'Data Entry'!$1:$1,0))), INDEX('Data Entry'!$1:$1048576,MATCH($A1808,'Data Entry'!$A:$A,0),MATCH(Q$1&amp;"Before",'Data Entry'!$1:$1,0)) = 5,INDEX('Data Entry'!$1:$1048576,MATCH($A1808,'Data Entry'!$A:$A,0),MATCH(Q$1&amp;"After",'Data Entry'!$1:$1,0))=5 ),0,1)</f>
        <v>0</v>
      </c>
      <c r="R1808" s="61">
        <f>IF(OR($C1808&lt;&gt;1,ISBLANK(INDEX('Data Entry'!$1:$1048576,MATCH($A1808,'Data Entry'!$A:$A,0),MATCH(R$1&amp;"Before",'Data Entry'!$1:$1,0))),ISBLANK(INDEX('Data Entry'!$1:$1048576,MATCH($A1808,'Data Entry'!$A:$A,0),MATCH(R$1&amp;"After",'Data Entry'!$1:$1,0))), INDEX('Data Entry'!$1:$1048576,MATCH($A1808,'Data Entry'!$A:$A,0),MATCH(R$1&amp;"Before",'Data Entry'!$1:$1,0)) = 5,INDEX('Data Entry'!$1:$1048576,MATCH($A1808,'Data Entry'!$A:$A,0),MATCH(R$1&amp;"After",'Data Entry'!$1:$1,0))=5 ),0,1)</f>
        <v>0</v>
      </c>
      <c r="S1808" s="61">
        <f>IF(OR($C1808&lt;&gt;1,ISBLANK(INDEX('Data Entry'!$1:$1048576,MATCH($A1808,'Data Entry'!$A:$A,0),MATCH(S$1&amp;"Before",'Data Entry'!$1:$1,0))),ISBLANK(INDEX('Data Entry'!$1:$1048576,MATCH($A1808,'Data Entry'!$A:$A,0),MATCH(S$1&amp;"After",'Data Entry'!$1:$1,0))), INDEX('Data Entry'!$1:$1048576,MATCH($A1808,'Data Entry'!$A:$A,0),MATCH(S$1&amp;"Before",'Data Entry'!$1:$1,0)) = 5,INDEX('Data Entry'!$1:$1048576,MATCH($A1808,'Data Entry'!$A:$A,0),MATCH(S$1&amp;"After",'Data Entry'!$1:$1,0))=5 ),0,1)</f>
        <v>0</v>
      </c>
      <c r="T1808" s="61">
        <f>IF(OR($C1808&lt;&gt;1,ISBLANK(INDEX('Data Entry'!$1:$1048576,MATCH($A1808,'Data Entry'!$A:$A,0),MATCH(T$1&amp;"Before",'Data Entry'!$1:$1,0))),ISBLANK(INDEX('Data Entry'!$1:$1048576,MATCH($A1808,'Data Entry'!$A:$A,0),MATCH(T$1&amp;"After",'Data Entry'!$1:$1,0))), INDEX('Data Entry'!$1:$1048576,MATCH($A1808,'Data Entry'!$A:$A,0),MATCH(T$1&amp;"Before",'Data Entry'!$1:$1,0)) = 5,INDEX('Data Entry'!$1:$1048576,MATCH($A1808,'Data Entry'!$A:$A,0),MATCH(T$1&amp;"After",'Data Entry'!$1:$1,0))=5 ),0,1)</f>
        <v>0</v>
      </c>
      <c r="U1808" s="61">
        <f>IF(OR($C1808&lt;&gt;1,ISBLANK(INDEX('Data Entry'!$1:$1048576,MATCH($A1808,'Data Entry'!$A:$A,0),MATCH(U$1&amp;"Before",'Data Entry'!$1:$1,0))),ISBLANK(INDEX('Data Entry'!$1:$1048576,MATCH($A1808,'Data Entry'!$A:$A,0),MATCH(U$1&amp;"After",'Data Entry'!$1:$1,0))), INDEX('Data Entry'!$1:$1048576,MATCH($A1808,'Data Entry'!$A:$A,0),MATCH(U$1&amp;"Before",'Data Entry'!$1:$1,0)) = 5,INDEX('Data Entry'!$1:$1048576,MATCH($A1808,'Data Entry'!$A:$A,0),MATCH(U$1&amp;"After",'Data Entry'!$1:$1,0))=5 ),0,1)</f>
        <v>0</v>
      </c>
      <c r="V1808" s="61" t="e">
        <f>IF(OR($C1808&lt;&gt;1,ISBLANK(INDEX('Data Entry'!$1:$1048576,MATCH($A1808,'Data Entry'!$A:$A,0),MATCH(V$1&amp;"Before",'Data Entry'!$1:$1,0))),ISBLANK(INDEX('Data Entry'!$1:$1048576,MATCH($A1808,'Data Entry'!$A:$A,0),MATCH(V$1&amp;"After",'Data Entry'!$1:$1,0))), INDEX('Data Entry'!$1:$1048576,MATCH($A1808,'Data Entry'!$A:$A,0),MATCH(V$1&amp;"Before",'Data Entry'!$1:$1,0)) = 5,INDEX('Data Entry'!$1:$1048576,MATCH($A1808,'Data Entry'!$A:$A,0),MATCH(V$1&amp;"After",'Data Entry'!$1:$1,0))=5 ),0,1)</f>
        <v>#N/A</v>
      </c>
      <c r="W1808" s="61" t="e">
        <f>IF(OR($C1808&lt;&gt;1,ISBLANK(INDEX('Data Entry'!$1:$1048576,MATCH($A1808,'Data Entry'!$A:$A,0),MATCH(W$1&amp;"Before",'Data Entry'!$1:$1,0))),ISBLANK(INDEX('Data Entry'!$1:$1048576,MATCH($A1808,'Data Entry'!$A:$A,0),MATCH(W$1&amp;"After",'Data Entry'!$1:$1,0))), INDEX('Data Entry'!$1:$1048576,MATCH($A1808,'Data Entry'!$A:$A,0),MATCH(W$1&amp;"Before",'Data Entry'!$1:$1,0)) = 5,INDEX('Data Entry'!$1:$1048576,MATCH($A1808,'Data Entry'!$A:$A,0),MATCH(W$1&amp;"After",'Data Entry'!$1:$1,0))=5 ),0,1)</f>
        <v>#N/A</v>
      </c>
      <c r="X1808" s="61" t="e">
        <f>IF(OR($C1808&lt;&gt;1,ISBLANK(INDEX('Data Entry'!$1:$1048576,MATCH($A1808,'Data Entry'!$A:$A,0),MATCH(X$1&amp;"Before",'Data Entry'!$1:$1,0))),ISBLANK(INDEX('Data Entry'!$1:$1048576,MATCH($A1808,'Data Entry'!$A:$A,0),MATCH(X$1&amp;"After",'Data Entry'!$1:$1,0))), INDEX('Data Entry'!$1:$1048576,MATCH($A1808,'Data Entry'!$A:$A,0),MATCH(X$1&amp;"Before",'Data Entry'!$1:$1,0)) = 5,INDEX('Data Entry'!$1:$1048576,MATCH($A1808,'Data Entry'!$A:$A,0),MATCH(X$1&amp;"After",'Data Entry'!$1:$1,0))=5 ),0,1)</f>
        <v>#N/A</v>
      </c>
      <c r="Y1808" s="61" t="e">
        <f>IF(OR($C1808&lt;&gt;1,ISBLANK(INDEX('Data Entry'!$1:$1048576,MATCH($A1808,'Data Entry'!$A:$A,0),MATCH(Y$1&amp;"Before",'Data Entry'!$1:$1,0))),ISBLANK(INDEX('Data Entry'!$1:$1048576,MATCH($A1808,'Data Entry'!$A:$A,0),MATCH(Y$1&amp;"After",'Data Entry'!$1:$1,0))), INDEX('Data Entry'!$1:$1048576,MATCH($A1808,'Data Entry'!$A:$A,0),MATCH(Y$1&amp;"Before",'Data Entry'!$1:$1,0)) = 5,INDEX('Data Entry'!$1:$1048576,MATCH($A1808,'Data Entry'!$A:$A,0),MATCH(Y$1&amp;"After",'Data Entry'!$1:$1,0))=5 ),0,1)</f>
        <v>#N/A</v>
      </c>
      <c r="Z1808" s="61" t="e">
        <f>IF(OR($C1808&lt;&gt;1,ISBLANK(INDEX('Data Entry'!$1:$1048576,MATCH($A1808,'Data Entry'!$A:$A,0),MATCH(Z$1&amp;"Before",'Data Entry'!$1:$1,0))),ISBLANK(INDEX('Data Entry'!$1:$1048576,MATCH($A1808,'Data Entry'!$A:$A,0),MATCH(Z$1&amp;"After",'Data Entry'!$1:$1,0))), INDEX('Data Entry'!$1:$1048576,MATCH($A1808,'Data Entry'!$A:$A,0),MATCH(Z$1&amp;"Before",'Data Entry'!$1:$1,0)) = 5,INDEX('Data Entry'!$1:$1048576,MATCH($A1808,'Data Entry'!$A:$A,0),MATCH(Z$1&amp;"After",'Data Entry'!$1:$1,0))=5 ),0,1)</f>
        <v>#N/A</v>
      </c>
      <c r="AA1808" s="61" t="e">
        <f>IF(OR($C1808&lt;&gt;1,ISBLANK(INDEX('Data Entry'!$1:$1048576,MATCH($A1808,'Data Entry'!$A:$A,0),MATCH(AA$1&amp;"Before",'Data Entry'!$1:$1,0))),ISBLANK(INDEX('Data Entry'!$1:$1048576,MATCH($A1808,'Data Entry'!$A:$A,0),MATCH(AA$1&amp;"After",'Data Entry'!$1:$1,0))), INDEX('Data Entry'!$1:$1048576,MATCH($A1808,'Data Entry'!$A:$A,0),MATCH(AA$1&amp;"Before",'Data Entry'!$1:$1,0)) = 5,INDEX('Data Entry'!$1:$1048576,MATCH($A1808,'Data Entry'!$A:$A,0),MATCH(AA$1&amp;"After",'Data Entry'!$1:$1,0))=5 ),0,1)</f>
        <v>#N/A</v>
      </c>
      <c r="AB1808" s="61" t="e">
        <f>IF(OR($C1808&lt;&gt;1,ISBLANK(INDEX('Data Entry'!$1:$1048576,MATCH($A1808,'Data Entry'!$A:$A,0),MATCH(AB$1&amp;"Before",'Data Entry'!$1:$1,0))),ISBLANK(INDEX('Data Entry'!$1:$1048576,MATCH($A1808,'Data Entry'!$A:$A,0),MATCH(AB$1&amp;"After",'Data Entry'!$1:$1,0))), INDEX('Data Entry'!$1:$1048576,MATCH($A1808,'Data Entry'!$A:$A,0),MATCH(AB$1&amp;"Before",'Data Entry'!$1:$1,0)) = 5,INDEX('Data Entry'!$1:$1048576,MATCH($A1808,'Data Entry'!$A:$A,0),MATCH(AB$1&amp;"After",'Data Entry'!$1:$1,0))=5 ),0,1)</f>
        <v>#N/A</v>
      </c>
      <c r="AC1808" s="61" t="e">
        <f>IF(OR($C1808&lt;&gt;1,ISBLANK(INDEX('Data Entry'!$1:$1048576,MATCH($A1808,'Data Entry'!$A:$A,0),MATCH(AC$1&amp;"Before",'Data Entry'!$1:$1,0))),ISBLANK(INDEX('Data Entry'!$1:$1048576,MATCH($A1808,'Data Entry'!$A:$A,0),MATCH(AC$1&amp;"After",'Data Entry'!$1:$1,0))), INDEX('Data Entry'!$1:$1048576,MATCH($A1808,'Data Entry'!$A:$A,0),MATCH(AC$1&amp;"Before",'Data Entry'!$1:$1,0)) = 5,INDEX('Data Entry'!$1:$1048576,MATCH($A1808,'Data Entry'!$A:$A,0),MATCH(AC$1&amp;"After",'Data Entry'!$1:$1,0))=5 ),0,1)</f>
        <v>#N/A</v>
      </c>
      <c r="AD1808" s="61" t="e">
        <f>IF(OR($C1808&lt;&gt;1,ISBLANK(INDEX('Data Entry'!$1:$1048576,MATCH($A1808,'Data Entry'!$A:$A,0),MATCH(AD$1&amp;"Before",'Data Entry'!$1:$1,0))),ISBLANK(INDEX('Data Entry'!$1:$1048576,MATCH($A1808,'Data Entry'!$A:$A,0),MATCH(AD$1&amp;"After",'Data Entry'!$1:$1,0))), INDEX('Data Entry'!$1:$1048576,MATCH($A1808,'Data Entry'!$A:$A,0),MATCH(AD$1&amp;"Before",'Data Entry'!$1:$1,0)) = 5,INDEX('Data Entry'!$1:$1048576,MATCH($A1808,'Data Entry'!$A:$A,0),MATCH(AD$1&amp;"After",'Data Entry'!$1:$1,0))=5 ),0,1)</f>
        <v>#N/A</v>
      </c>
      <c r="AE1808" s="61" t="e">
        <f>IF(OR($C1808&lt;&gt;1,ISBLANK(INDEX('Data Entry'!$1:$1048576,MATCH($A1808,'Data Entry'!$A:$A,0),MATCH(AE$1&amp;"Before",'Data Entry'!$1:$1,0))),ISBLANK(INDEX('Data Entry'!$1:$1048576,MATCH($A1808,'Data Entry'!$A:$A,0),MATCH(AE$1&amp;"After",'Data Entry'!$1:$1,0))), INDEX('Data Entry'!$1:$1048576,MATCH($A1808,'Data Entry'!$A:$A,0),MATCH(AE$1&amp;"Before",'Data Entry'!$1:$1,0)) = 5,INDEX('Data Entry'!$1:$1048576,MATCH($A1808,'Data Entry'!$A:$A,0),MATCH(AE$1&amp;"After",'Data Entry'!$1:$1,0))=5 ),0,1)</f>
        <v>#N/A</v>
      </c>
      <c r="AF1808" s="61" t="e">
        <f>IF(OR($C1808&lt;&gt;1,ISBLANK(INDEX('Data Entry'!$1:$1048576,MATCH($A1808,'Data Entry'!$A:$A,0),MATCH(AF$1&amp;"Before",'Data Entry'!$1:$1,0))),ISBLANK(INDEX('Data Entry'!$1:$1048576,MATCH($A1808,'Data Entry'!$A:$A,0),MATCH(AF$1&amp;"After",'Data Entry'!$1:$1,0))), INDEX('Data Entry'!$1:$1048576,MATCH($A1808,'Data Entry'!$A:$A,0),MATCH(AF$1&amp;"Before",'Data Entry'!$1:$1,0)) = 5,INDEX('Data Entry'!$1:$1048576,MATCH($A1808,'Data Entry'!$A:$A,0),MATCH(AF$1&amp;"After",'Data Entry'!$1:$1,0))=5 ),0,1)</f>
        <v>#N/A</v>
      </c>
      <c r="AG1808" s="61" t="e">
        <f>IF(OR($C1808&lt;&gt;1,ISBLANK(INDEX('Data Entry'!$1:$1048576,MATCH($A1808,'Data Entry'!$A:$A,0),MATCH(AG$1&amp;"Before",'Data Entry'!$1:$1,0))),ISBLANK(INDEX('Data Entry'!$1:$1048576,MATCH($A1808,'Data Entry'!$A:$A,0),MATCH(AG$1&amp;"After",'Data Entry'!$1:$1,0))), INDEX('Data Entry'!$1:$1048576,MATCH($A1808,'Data Entry'!$A:$A,0),MATCH(AG$1&amp;"Before",'Data Entry'!$1:$1,0)) = 5,INDEX('Data Entry'!$1:$1048576,MATCH($A1808,'Data Entry'!$A:$A,0),MATCH(AG$1&amp;"After",'Data Entry'!$1:$1,0))=5 ),0,1)</f>
        <v>#N/A</v>
      </c>
      <c r="AH1808" s="61" t="e">
        <f>IF(OR($C1808&lt;&gt;1,ISBLANK(INDEX('Data Entry'!$1:$1048576,MATCH($A1808,'Data Entry'!$A:$A,0),MATCH(AH$1&amp;"Before",'Data Entry'!$1:$1,0))),ISBLANK(INDEX('Data Entry'!$1:$1048576,MATCH($A1808,'Data Entry'!$A:$A,0),MATCH(AH$1&amp;"After",'Data Entry'!$1:$1,0))), INDEX('Data Entry'!$1:$1048576,MATCH($A1808,'Data Entry'!$A:$A,0),MATCH(AH$1&amp;"Before",'Data Entry'!$1:$1,0)) = 5,INDEX('Data Entry'!$1:$1048576,MATCH($A1808,'Data Entry'!$A:$A,0),MATCH(AH$1&amp;"After",'Data Entry'!$1:$1,0))=5 ),0,1)</f>
        <v>#N/A</v>
      </c>
      <c r="AI1808" s="61" t="e">
        <f>IF(OR($C1808&lt;&gt;1,ISBLANK(INDEX('Data Entry'!$1:$1048576,MATCH($A1808,'Data Entry'!$A:$A,0),MATCH(AI$1&amp;"Before",'Data Entry'!$1:$1,0))),ISBLANK(INDEX('Data Entry'!$1:$1048576,MATCH($A1808,'Data Entry'!$A:$A,0),MATCH(AI$1&amp;"After",'Data Entry'!$1:$1,0))), INDEX('Data Entry'!$1:$1048576,MATCH($A1808,'Data Entry'!$A:$A,0),MATCH(AI$1&amp;"Before",'Data Entry'!$1:$1,0)) = 5,INDEX('Data Entry'!$1:$1048576,MATCH($A1808,'Data Entry'!$A:$A,0),MATCH(AI$1&amp;"After",'Data Entry'!$1:$1,0))=5 ),0,1)</f>
        <v>#N/A</v>
      </c>
      <c r="AJ1808" s="61" t="e">
        <f>IF(OR($C1808&lt;&gt;1,ISBLANK(INDEX('Data Entry'!$1:$1048576,MATCH($A1808,'Data Entry'!$A:$A,0),MATCH(AJ$1&amp;"Before",'Data Entry'!$1:$1,0))),ISBLANK(INDEX('Data Entry'!$1:$1048576,MATCH($A1808,'Data Entry'!$A:$A,0),MATCH(AJ$1&amp;"After",'Data Entry'!$1:$1,0))), INDEX('Data Entry'!$1:$1048576,MATCH($A1808,'Data Entry'!$A:$A,0),MATCH(AJ$1&amp;"Before",'Data Entry'!$1:$1,0)) = 5,INDEX('Data Entry'!$1:$1048576,MATCH($A1808,'Data Entry'!$A:$A,0),MATCH(AJ$1&amp;"After",'Data Entry'!$1:$1,0))=5 ),0,1)</f>
        <v>#N/A</v>
      </c>
      <c r="AK1808" s="61" t="e">
        <f>IF(OR($C1808&lt;&gt;1,ISBLANK(INDEX('Data Entry'!$1:$1048576,MATCH($A1808,'Data Entry'!$A:$A,0),MATCH(AK$1&amp;"Before",'Data Entry'!$1:$1,0))),ISBLANK(INDEX('Data Entry'!$1:$1048576,MATCH($A1808,'Data Entry'!$A:$A,0),MATCH(AK$1&amp;"After",'Data Entry'!$1:$1,0))), INDEX('Data Entry'!$1:$1048576,MATCH($A1808,'Data Entry'!$A:$A,0),MATCH(AK$1&amp;"Before",'Data Entry'!$1:$1,0)) = 5,INDEX('Data Entry'!$1:$1048576,MATCH($A1808,'Data Entry'!$A:$A,0),MATCH(AK$1&amp;"After",'Data Entry'!$1:$1,0))=5 ),0,1)</f>
        <v>#N/A</v>
      </c>
      <c r="AL1808" s="61" t="e">
        <f>IF(OR($C1808&lt;&gt;1,ISBLANK(INDEX('Data Entry'!$1:$1048576,MATCH($A1808,'Data Entry'!$A:$A,0),MATCH(AL$1&amp;"Before",'Data Entry'!$1:$1,0))),ISBLANK(INDEX('Data Entry'!$1:$1048576,MATCH($A1808,'Data Entry'!$A:$A,0),MATCH(AL$1&amp;"After",'Data Entry'!$1:$1,0))), INDEX('Data Entry'!$1:$1048576,MATCH($A1808,'Data Entry'!$A:$A,0),MATCH(AL$1&amp;"Before",'Data Entry'!$1:$1,0)) = 5,INDEX('Data Entry'!$1:$1048576,MATCH($A1808,'Data Entry'!$A:$A,0),MATCH(AL$1&amp;"After",'Data Entry'!$1:$1,0))=5 ),0,1)</f>
        <v>#N/A</v>
      </c>
      <c r="AM1808" s="61" t="e">
        <f>IF(OR($C1808&lt;&gt;1,ISBLANK(INDEX('Data Entry'!$1:$1048576,MATCH($A1808,'Data Entry'!$A:$A,0),MATCH(AM$1&amp;"Before",'Data Entry'!$1:$1,0))),ISBLANK(INDEX('Data Entry'!$1:$1048576,MATCH($A1808,'Data Entry'!$A:$A,0),MATCH(AM$1&amp;"After",'Data Entry'!$1:$1,0))), INDEX('Data Entry'!$1:$1048576,MATCH($A1808,'Data Entry'!$A:$A,0),MATCH(AM$1&amp;"Before",'Data Entry'!$1:$1,0)) = 5,INDEX('Data Entry'!$1:$1048576,MATCH($A1808,'Data Entry'!$A:$A,0),MATCH(AM$1&amp;"After",'Data Entry'!$1:$1,0))=5 ),0,1)</f>
        <v>#N/A</v>
      </c>
      <c r="AN1808" s="61">
        <f>IF(OR($C1808&lt;&gt;1,ISBLANK(INDEX('Data Entry'!$1:$1048576,MATCH($A1808,'Data Entry'!$A:$A,0),MATCH(AN$1&amp;"Before",'Data Entry'!$1:$1,0))),ISBLANK(INDEX('Data Entry'!$1:$1048576,MATCH($A1808,'Data Entry'!$A:$A,0),MATCH(AN$1&amp;"After",'Data Entry'!$1:$1,0)))),0,1)</f>
        <v>0</v>
      </c>
      <c r="AO1808" s="61">
        <f>IF(OR($C1808&lt;&gt;1,ISBLANK(INDEX('Data Entry'!$1:$1048576,MATCH($A1808,'Data Entry'!$A:$A,0),MATCH(AO$1&amp;"After",'Data Entry'!$1:$1,0)))),0,1)</f>
        <v>0</v>
      </c>
      <c r="AP1808" s="61">
        <f>IF(OR($C1808&lt;&gt;1,ISBLANK(INDEX('Data Entry'!$1:$1048576,MATCH($A1808,'Data Entry'!$A:$A,0),MATCH(AP$1&amp;"After",'Data Entry'!$1:$1,0)))),0,1)</f>
        <v>0</v>
      </c>
      <c r="AQ1808" s="61">
        <f>IF(OR($C1808&lt;&gt;1,ISBLANK(INDEX('Data Entry'!$1:$1048576,MATCH($A1808,'Data Entry'!$A:$A,0),MATCH(AQ$1&amp;"After",'Data Entry'!$1:$1,0)))),0,1)</f>
        <v>0</v>
      </c>
      <c r="AR1808" s="61">
        <f>IF(OR($C1808&lt;&gt;1,ISBLANK(INDEX('Data Entry'!$1:$1048576,MATCH($A1808,'Data Entry'!$A:$A,0),MATCH(AR$1&amp;"After",'Data Entry'!$1:$1,0)))),0,1)</f>
        <v>0</v>
      </c>
      <c r="AS1808" s="61">
        <f>IF(OR($C1808&lt;&gt;1,ISBLANK(INDEX('Data Entry'!$1:$1048576,MATCH($A1808,'Data Entry'!$A:$A,0),MATCH(AS$1&amp;"After",'Data Entry'!$1:$1,0)))),0,1)</f>
        <v>0</v>
      </c>
      <c r="AT1808" s="61">
        <f>IF(OR($C1808&lt;&gt;1,ISBLANK(INDEX('Data Entry'!$1:$1048576,MATCH($A1808,'Data Entry'!$A:$A,0),MATCH(AT$1&amp;"After",'Data Entry'!$1:$1,0)))),0,1)</f>
        <v>0</v>
      </c>
    </row>
    <row r="1809" spans="1:46" x14ac:dyDescent="0.35">
      <c r="A1809" s="70">
        <f>'Data Entry'!A1813</f>
        <v>1808</v>
      </c>
      <c r="B1809" s="61">
        <f>'Data Entry'!BF1813</f>
        <v>0</v>
      </c>
      <c r="C1809" s="61">
        <f t="shared" si="28"/>
        <v>0</v>
      </c>
      <c r="D1809" s="61">
        <f>IF(SUM('Data Entry'!$D1813:$AT1813) = 0,0,1)</f>
        <v>0</v>
      </c>
      <c r="E1809" s="61">
        <f>IF(OR($C1809&lt;&gt;1,ISBLANK(INDEX('Data Entry'!$1:$1048576,MATCH($A1809,'Data Entry'!$A:$A,0),MATCH(E$1&amp;"Before",'Data Entry'!$1:$1,0))),ISBLANK(INDEX('Data Entry'!$1:$1048576,MATCH($A1809,'Data Entry'!$A:$A,0),MATCH(E$1&amp;"After",'Data Entry'!$1:$1,0))), INDEX('Data Entry'!$1:$1048576,MATCH($A1809,'Data Entry'!$A:$A,0),MATCH(E$1&amp;"Before",'Data Entry'!$1:$1,0)) = 5,INDEX('Data Entry'!$1:$1048576,MATCH($A1809,'Data Entry'!$A:$A,0),MATCH(E$1&amp;"After",'Data Entry'!$1:$1,0))=5 ),0,1)</f>
        <v>0</v>
      </c>
      <c r="F1809" s="61">
        <f>IF(OR($C1809&lt;&gt;1,ISBLANK(INDEX('Data Entry'!$1:$1048576,MATCH($A1809,'Data Entry'!$A:$A,0),MATCH(F$1&amp;"Before",'Data Entry'!$1:$1,0))),ISBLANK(INDEX('Data Entry'!$1:$1048576,MATCH($A1809,'Data Entry'!$A:$A,0),MATCH(F$1&amp;"After",'Data Entry'!$1:$1,0))), INDEX('Data Entry'!$1:$1048576,MATCH($A1809,'Data Entry'!$A:$A,0),MATCH(F$1&amp;"Before",'Data Entry'!$1:$1,0)) = 5,INDEX('Data Entry'!$1:$1048576,MATCH($A1809,'Data Entry'!$A:$A,0),MATCH(F$1&amp;"After",'Data Entry'!$1:$1,0))=5 ),0,1)</f>
        <v>0</v>
      </c>
      <c r="G1809" s="61">
        <f>IF(OR($C1809&lt;&gt;1,ISBLANK(INDEX('Data Entry'!$1:$1048576,MATCH($A1809,'Data Entry'!$A:$A,0),MATCH(G$1&amp;"Before",'Data Entry'!$1:$1,0))),ISBLANK(INDEX('Data Entry'!$1:$1048576,MATCH($A1809,'Data Entry'!$A:$A,0),MATCH(G$1&amp;"After",'Data Entry'!$1:$1,0))), INDEX('Data Entry'!$1:$1048576,MATCH($A1809,'Data Entry'!$A:$A,0),MATCH(G$1&amp;"Before",'Data Entry'!$1:$1,0)) = 5,INDEX('Data Entry'!$1:$1048576,MATCH($A1809,'Data Entry'!$A:$A,0),MATCH(G$1&amp;"After",'Data Entry'!$1:$1,0))=5 ),0,1)</f>
        <v>0</v>
      </c>
      <c r="H1809" s="61">
        <f>IF(OR($C1809&lt;&gt;1,ISBLANK(INDEX('Data Entry'!$1:$1048576,MATCH($A1809,'Data Entry'!$A:$A,0),MATCH(H$1&amp;"Before",'Data Entry'!$1:$1,0))),ISBLANK(INDEX('Data Entry'!$1:$1048576,MATCH($A1809,'Data Entry'!$A:$A,0),MATCH(H$1&amp;"After",'Data Entry'!$1:$1,0))), INDEX('Data Entry'!$1:$1048576,MATCH($A1809,'Data Entry'!$A:$A,0),MATCH(H$1&amp;"Before",'Data Entry'!$1:$1,0)) = 5,INDEX('Data Entry'!$1:$1048576,MATCH($A1809,'Data Entry'!$A:$A,0),MATCH(H$1&amp;"After",'Data Entry'!$1:$1,0))=5 ),0,1)</f>
        <v>0</v>
      </c>
      <c r="I1809" s="61">
        <f>IF(OR($C1809&lt;&gt;1,ISBLANK(INDEX('Data Entry'!$1:$1048576,MATCH($A1809,'Data Entry'!$A:$A,0),MATCH(I$1&amp;"Before",'Data Entry'!$1:$1,0))),ISBLANK(INDEX('Data Entry'!$1:$1048576,MATCH($A1809,'Data Entry'!$A:$A,0),MATCH(I$1&amp;"After",'Data Entry'!$1:$1,0))), INDEX('Data Entry'!$1:$1048576,MATCH($A1809,'Data Entry'!$A:$A,0),MATCH(I$1&amp;"Before",'Data Entry'!$1:$1,0)) = 5,INDEX('Data Entry'!$1:$1048576,MATCH($A1809,'Data Entry'!$A:$A,0),MATCH(I$1&amp;"After",'Data Entry'!$1:$1,0))=5 ),0,1)</f>
        <v>0</v>
      </c>
      <c r="J1809" s="61">
        <f>IF(OR($C1809&lt;&gt;1,ISBLANK(INDEX('Data Entry'!$1:$1048576,MATCH($A1809,'Data Entry'!$A:$A,0),MATCH(J$1&amp;"Before",'Data Entry'!$1:$1,0))),ISBLANK(INDEX('Data Entry'!$1:$1048576,MATCH($A1809,'Data Entry'!$A:$A,0),MATCH(J$1&amp;"After",'Data Entry'!$1:$1,0))), INDEX('Data Entry'!$1:$1048576,MATCH($A1809,'Data Entry'!$A:$A,0),MATCH(J$1&amp;"Before",'Data Entry'!$1:$1,0)) = 5,INDEX('Data Entry'!$1:$1048576,MATCH($A1809,'Data Entry'!$A:$A,0),MATCH(J$1&amp;"After",'Data Entry'!$1:$1,0))=5 ),0,1)</f>
        <v>0</v>
      </c>
      <c r="K1809" s="61">
        <f>IF(OR($C1809&lt;&gt;1,ISBLANK(INDEX('Data Entry'!$1:$1048576,MATCH($A1809,'Data Entry'!$A:$A,0),MATCH(K$1&amp;"Before",'Data Entry'!$1:$1,0))),ISBLANK(INDEX('Data Entry'!$1:$1048576,MATCH($A1809,'Data Entry'!$A:$A,0),MATCH(K$1&amp;"After",'Data Entry'!$1:$1,0))), INDEX('Data Entry'!$1:$1048576,MATCH($A1809,'Data Entry'!$A:$A,0),MATCH(K$1&amp;"Before",'Data Entry'!$1:$1,0)) = 5,INDEX('Data Entry'!$1:$1048576,MATCH($A1809,'Data Entry'!$A:$A,0),MATCH(K$1&amp;"After",'Data Entry'!$1:$1,0))=5 ),0,1)</f>
        <v>0</v>
      </c>
      <c r="L1809" s="61">
        <f>IF(OR($C1809&lt;&gt;1,ISBLANK(INDEX('Data Entry'!$1:$1048576,MATCH($A1809,'Data Entry'!$A:$A,0),MATCH(L$1&amp;"Before",'Data Entry'!$1:$1,0))),ISBLANK(INDEX('Data Entry'!$1:$1048576,MATCH($A1809,'Data Entry'!$A:$A,0),MATCH(L$1&amp;"After",'Data Entry'!$1:$1,0))), INDEX('Data Entry'!$1:$1048576,MATCH($A1809,'Data Entry'!$A:$A,0),MATCH(L$1&amp;"Before",'Data Entry'!$1:$1,0)) = 5,INDEX('Data Entry'!$1:$1048576,MATCH($A1809,'Data Entry'!$A:$A,0),MATCH(L$1&amp;"After",'Data Entry'!$1:$1,0))=5 ),0,1)</f>
        <v>0</v>
      </c>
      <c r="M1809" s="61">
        <f>IF(OR($C1809&lt;&gt;1,ISBLANK(INDEX('Data Entry'!$1:$1048576,MATCH($A1809,'Data Entry'!$A:$A,0),MATCH(M$1&amp;"Before",'Data Entry'!$1:$1,0))),ISBLANK(INDEX('Data Entry'!$1:$1048576,MATCH($A1809,'Data Entry'!$A:$A,0),MATCH(M$1&amp;"After",'Data Entry'!$1:$1,0))), INDEX('Data Entry'!$1:$1048576,MATCH($A1809,'Data Entry'!$A:$A,0),MATCH(M$1&amp;"Before",'Data Entry'!$1:$1,0)) = 5,INDEX('Data Entry'!$1:$1048576,MATCH($A1809,'Data Entry'!$A:$A,0),MATCH(M$1&amp;"After",'Data Entry'!$1:$1,0))=5 ),0,1)</f>
        <v>0</v>
      </c>
      <c r="N1809" s="61">
        <f>IF(OR($C1809&lt;&gt;1,ISBLANK(INDEX('Data Entry'!$1:$1048576,MATCH($A1809,'Data Entry'!$A:$A,0),MATCH(N$1&amp;"Before",'Data Entry'!$1:$1,0))),ISBLANK(INDEX('Data Entry'!$1:$1048576,MATCH($A1809,'Data Entry'!$A:$A,0),MATCH(N$1&amp;"After",'Data Entry'!$1:$1,0))), INDEX('Data Entry'!$1:$1048576,MATCH($A1809,'Data Entry'!$A:$A,0),MATCH(N$1&amp;"Before",'Data Entry'!$1:$1,0)) = 5,INDEX('Data Entry'!$1:$1048576,MATCH($A1809,'Data Entry'!$A:$A,0),MATCH(N$1&amp;"After",'Data Entry'!$1:$1,0))=5 ),0,1)</f>
        <v>0</v>
      </c>
      <c r="O1809" s="61">
        <f>IF(OR($C1809&lt;&gt;1,ISBLANK(INDEX('Data Entry'!$1:$1048576,MATCH($A1809,'Data Entry'!$A:$A,0),MATCH(O$1&amp;"Before",'Data Entry'!$1:$1,0))),ISBLANK(INDEX('Data Entry'!$1:$1048576,MATCH($A1809,'Data Entry'!$A:$A,0),MATCH(O$1&amp;"After",'Data Entry'!$1:$1,0))), INDEX('Data Entry'!$1:$1048576,MATCH($A1809,'Data Entry'!$A:$A,0),MATCH(O$1&amp;"Before",'Data Entry'!$1:$1,0)) = 5,INDEX('Data Entry'!$1:$1048576,MATCH($A1809,'Data Entry'!$A:$A,0),MATCH(O$1&amp;"After",'Data Entry'!$1:$1,0))=5 ),0,1)</f>
        <v>0</v>
      </c>
      <c r="P1809" s="61">
        <f>IF(OR($C1809&lt;&gt;1,ISBLANK(INDEX('Data Entry'!$1:$1048576,MATCH($A1809,'Data Entry'!$A:$A,0),MATCH(P$1&amp;"Before",'Data Entry'!$1:$1,0))),ISBLANK(INDEX('Data Entry'!$1:$1048576,MATCH($A1809,'Data Entry'!$A:$A,0),MATCH(P$1&amp;"After",'Data Entry'!$1:$1,0))), INDEX('Data Entry'!$1:$1048576,MATCH($A1809,'Data Entry'!$A:$A,0),MATCH(P$1&amp;"Before",'Data Entry'!$1:$1,0)) = 5,INDEX('Data Entry'!$1:$1048576,MATCH($A1809,'Data Entry'!$A:$A,0),MATCH(P$1&amp;"After",'Data Entry'!$1:$1,0))=5 ),0,1)</f>
        <v>0</v>
      </c>
      <c r="Q1809" s="61">
        <f>IF(OR($C1809&lt;&gt;1,ISBLANK(INDEX('Data Entry'!$1:$1048576,MATCH($A1809,'Data Entry'!$A:$A,0),MATCH(Q$1&amp;"Before",'Data Entry'!$1:$1,0))),ISBLANK(INDEX('Data Entry'!$1:$1048576,MATCH($A1809,'Data Entry'!$A:$A,0),MATCH(Q$1&amp;"After",'Data Entry'!$1:$1,0))), INDEX('Data Entry'!$1:$1048576,MATCH($A1809,'Data Entry'!$A:$A,0),MATCH(Q$1&amp;"Before",'Data Entry'!$1:$1,0)) = 5,INDEX('Data Entry'!$1:$1048576,MATCH($A1809,'Data Entry'!$A:$A,0),MATCH(Q$1&amp;"After",'Data Entry'!$1:$1,0))=5 ),0,1)</f>
        <v>0</v>
      </c>
      <c r="R1809" s="61">
        <f>IF(OR($C1809&lt;&gt;1,ISBLANK(INDEX('Data Entry'!$1:$1048576,MATCH($A1809,'Data Entry'!$A:$A,0),MATCH(R$1&amp;"Before",'Data Entry'!$1:$1,0))),ISBLANK(INDEX('Data Entry'!$1:$1048576,MATCH($A1809,'Data Entry'!$A:$A,0),MATCH(R$1&amp;"After",'Data Entry'!$1:$1,0))), INDEX('Data Entry'!$1:$1048576,MATCH($A1809,'Data Entry'!$A:$A,0),MATCH(R$1&amp;"Before",'Data Entry'!$1:$1,0)) = 5,INDEX('Data Entry'!$1:$1048576,MATCH($A1809,'Data Entry'!$A:$A,0),MATCH(R$1&amp;"After",'Data Entry'!$1:$1,0))=5 ),0,1)</f>
        <v>0</v>
      </c>
      <c r="S1809" s="61">
        <f>IF(OR($C1809&lt;&gt;1,ISBLANK(INDEX('Data Entry'!$1:$1048576,MATCH($A1809,'Data Entry'!$A:$A,0),MATCH(S$1&amp;"Before",'Data Entry'!$1:$1,0))),ISBLANK(INDEX('Data Entry'!$1:$1048576,MATCH($A1809,'Data Entry'!$A:$A,0),MATCH(S$1&amp;"After",'Data Entry'!$1:$1,0))), INDEX('Data Entry'!$1:$1048576,MATCH($A1809,'Data Entry'!$A:$A,0),MATCH(S$1&amp;"Before",'Data Entry'!$1:$1,0)) = 5,INDEX('Data Entry'!$1:$1048576,MATCH($A1809,'Data Entry'!$A:$A,0),MATCH(S$1&amp;"After",'Data Entry'!$1:$1,0))=5 ),0,1)</f>
        <v>0</v>
      </c>
      <c r="T1809" s="61">
        <f>IF(OR($C1809&lt;&gt;1,ISBLANK(INDEX('Data Entry'!$1:$1048576,MATCH($A1809,'Data Entry'!$A:$A,0),MATCH(T$1&amp;"Before",'Data Entry'!$1:$1,0))),ISBLANK(INDEX('Data Entry'!$1:$1048576,MATCH($A1809,'Data Entry'!$A:$A,0),MATCH(T$1&amp;"After",'Data Entry'!$1:$1,0))), INDEX('Data Entry'!$1:$1048576,MATCH($A1809,'Data Entry'!$A:$A,0),MATCH(T$1&amp;"Before",'Data Entry'!$1:$1,0)) = 5,INDEX('Data Entry'!$1:$1048576,MATCH($A1809,'Data Entry'!$A:$A,0),MATCH(T$1&amp;"After",'Data Entry'!$1:$1,0))=5 ),0,1)</f>
        <v>0</v>
      </c>
      <c r="U1809" s="61">
        <f>IF(OR($C1809&lt;&gt;1,ISBLANK(INDEX('Data Entry'!$1:$1048576,MATCH($A1809,'Data Entry'!$A:$A,0),MATCH(U$1&amp;"Before",'Data Entry'!$1:$1,0))),ISBLANK(INDEX('Data Entry'!$1:$1048576,MATCH($A1809,'Data Entry'!$A:$A,0),MATCH(U$1&amp;"After",'Data Entry'!$1:$1,0))), INDEX('Data Entry'!$1:$1048576,MATCH($A1809,'Data Entry'!$A:$A,0),MATCH(U$1&amp;"Before",'Data Entry'!$1:$1,0)) = 5,INDEX('Data Entry'!$1:$1048576,MATCH($A1809,'Data Entry'!$A:$A,0),MATCH(U$1&amp;"After",'Data Entry'!$1:$1,0))=5 ),0,1)</f>
        <v>0</v>
      </c>
      <c r="V1809" s="61" t="e">
        <f>IF(OR($C1809&lt;&gt;1,ISBLANK(INDEX('Data Entry'!$1:$1048576,MATCH($A1809,'Data Entry'!$A:$A,0),MATCH(V$1&amp;"Before",'Data Entry'!$1:$1,0))),ISBLANK(INDEX('Data Entry'!$1:$1048576,MATCH($A1809,'Data Entry'!$A:$A,0),MATCH(V$1&amp;"After",'Data Entry'!$1:$1,0))), INDEX('Data Entry'!$1:$1048576,MATCH($A1809,'Data Entry'!$A:$A,0),MATCH(V$1&amp;"Before",'Data Entry'!$1:$1,0)) = 5,INDEX('Data Entry'!$1:$1048576,MATCH($A1809,'Data Entry'!$A:$A,0),MATCH(V$1&amp;"After",'Data Entry'!$1:$1,0))=5 ),0,1)</f>
        <v>#N/A</v>
      </c>
      <c r="W1809" s="61" t="e">
        <f>IF(OR($C1809&lt;&gt;1,ISBLANK(INDEX('Data Entry'!$1:$1048576,MATCH($A1809,'Data Entry'!$A:$A,0),MATCH(W$1&amp;"Before",'Data Entry'!$1:$1,0))),ISBLANK(INDEX('Data Entry'!$1:$1048576,MATCH($A1809,'Data Entry'!$A:$A,0),MATCH(W$1&amp;"After",'Data Entry'!$1:$1,0))), INDEX('Data Entry'!$1:$1048576,MATCH($A1809,'Data Entry'!$A:$A,0),MATCH(W$1&amp;"Before",'Data Entry'!$1:$1,0)) = 5,INDEX('Data Entry'!$1:$1048576,MATCH($A1809,'Data Entry'!$A:$A,0),MATCH(W$1&amp;"After",'Data Entry'!$1:$1,0))=5 ),0,1)</f>
        <v>#N/A</v>
      </c>
      <c r="X1809" s="61" t="e">
        <f>IF(OR($C1809&lt;&gt;1,ISBLANK(INDEX('Data Entry'!$1:$1048576,MATCH($A1809,'Data Entry'!$A:$A,0),MATCH(X$1&amp;"Before",'Data Entry'!$1:$1,0))),ISBLANK(INDEX('Data Entry'!$1:$1048576,MATCH($A1809,'Data Entry'!$A:$A,0),MATCH(X$1&amp;"After",'Data Entry'!$1:$1,0))), INDEX('Data Entry'!$1:$1048576,MATCH($A1809,'Data Entry'!$A:$A,0),MATCH(X$1&amp;"Before",'Data Entry'!$1:$1,0)) = 5,INDEX('Data Entry'!$1:$1048576,MATCH($A1809,'Data Entry'!$A:$A,0),MATCH(X$1&amp;"After",'Data Entry'!$1:$1,0))=5 ),0,1)</f>
        <v>#N/A</v>
      </c>
      <c r="Y1809" s="61" t="e">
        <f>IF(OR($C1809&lt;&gt;1,ISBLANK(INDEX('Data Entry'!$1:$1048576,MATCH($A1809,'Data Entry'!$A:$A,0),MATCH(Y$1&amp;"Before",'Data Entry'!$1:$1,0))),ISBLANK(INDEX('Data Entry'!$1:$1048576,MATCH($A1809,'Data Entry'!$A:$A,0),MATCH(Y$1&amp;"After",'Data Entry'!$1:$1,0))), INDEX('Data Entry'!$1:$1048576,MATCH($A1809,'Data Entry'!$A:$A,0),MATCH(Y$1&amp;"Before",'Data Entry'!$1:$1,0)) = 5,INDEX('Data Entry'!$1:$1048576,MATCH($A1809,'Data Entry'!$A:$A,0),MATCH(Y$1&amp;"After",'Data Entry'!$1:$1,0))=5 ),0,1)</f>
        <v>#N/A</v>
      </c>
      <c r="Z1809" s="61" t="e">
        <f>IF(OR($C1809&lt;&gt;1,ISBLANK(INDEX('Data Entry'!$1:$1048576,MATCH($A1809,'Data Entry'!$A:$A,0),MATCH(Z$1&amp;"Before",'Data Entry'!$1:$1,0))),ISBLANK(INDEX('Data Entry'!$1:$1048576,MATCH($A1809,'Data Entry'!$A:$A,0),MATCH(Z$1&amp;"After",'Data Entry'!$1:$1,0))), INDEX('Data Entry'!$1:$1048576,MATCH($A1809,'Data Entry'!$A:$A,0),MATCH(Z$1&amp;"Before",'Data Entry'!$1:$1,0)) = 5,INDEX('Data Entry'!$1:$1048576,MATCH($A1809,'Data Entry'!$A:$A,0),MATCH(Z$1&amp;"After",'Data Entry'!$1:$1,0))=5 ),0,1)</f>
        <v>#N/A</v>
      </c>
      <c r="AA1809" s="61" t="e">
        <f>IF(OR($C1809&lt;&gt;1,ISBLANK(INDEX('Data Entry'!$1:$1048576,MATCH($A1809,'Data Entry'!$A:$A,0),MATCH(AA$1&amp;"Before",'Data Entry'!$1:$1,0))),ISBLANK(INDEX('Data Entry'!$1:$1048576,MATCH($A1809,'Data Entry'!$A:$A,0),MATCH(AA$1&amp;"After",'Data Entry'!$1:$1,0))), INDEX('Data Entry'!$1:$1048576,MATCH($A1809,'Data Entry'!$A:$A,0),MATCH(AA$1&amp;"Before",'Data Entry'!$1:$1,0)) = 5,INDEX('Data Entry'!$1:$1048576,MATCH($A1809,'Data Entry'!$A:$A,0),MATCH(AA$1&amp;"After",'Data Entry'!$1:$1,0))=5 ),0,1)</f>
        <v>#N/A</v>
      </c>
      <c r="AB1809" s="61" t="e">
        <f>IF(OR($C1809&lt;&gt;1,ISBLANK(INDEX('Data Entry'!$1:$1048576,MATCH($A1809,'Data Entry'!$A:$A,0),MATCH(AB$1&amp;"Before",'Data Entry'!$1:$1,0))),ISBLANK(INDEX('Data Entry'!$1:$1048576,MATCH($A1809,'Data Entry'!$A:$A,0),MATCH(AB$1&amp;"After",'Data Entry'!$1:$1,0))), INDEX('Data Entry'!$1:$1048576,MATCH($A1809,'Data Entry'!$A:$A,0),MATCH(AB$1&amp;"Before",'Data Entry'!$1:$1,0)) = 5,INDEX('Data Entry'!$1:$1048576,MATCH($A1809,'Data Entry'!$A:$A,0),MATCH(AB$1&amp;"After",'Data Entry'!$1:$1,0))=5 ),0,1)</f>
        <v>#N/A</v>
      </c>
      <c r="AC1809" s="61" t="e">
        <f>IF(OR($C1809&lt;&gt;1,ISBLANK(INDEX('Data Entry'!$1:$1048576,MATCH($A1809,'Data Entry'!$A:$A,0),MATCH(AC$1&amp;"Before",'Data Entry'!$1:$1,0))),ISBLANK(INDEX('Data Entry'!$1:$1048576,MATCH($A1809,'Data Entry'!$A:$A,0),MATCH(AC$1&amp;"After",'Data Entry'!$1:$1,0))), INDEX('Data Entry'!$1:$1048576,MATCH($A1809,'Data Entry'!$A:$A,0),MATCH(AC$1&amp;"Before",'Data Entry'!$1:$1,0)) = 5,INDEX('Data Entry'!$1:$1048576,MATCH($A1809,'Data Entry'!$A:$A,0),MATCH(AC$1&amp;"After",'Data Entry'!$1:$1,0))=5 ),0,1)</f>
        <v>#N/A</v>
      </c>
      <c r="AD1809" s="61" t="e">
        <f>IF(OR($C1809&lt;&gt;1,ISBLANK(INDEX('Data Entry'!$1:$1048576,MATCH($A1809,'Data Entry'!$A:$A,0),MATCH(AD$1&amp;"Before",'Data Entry'!$1:$1,0))),ISBLANK(INDEX('Data Entry'!$1:$1048576,MATCH($A1809,'Data Entry'!$A:$A,0),MATCH(AD$1&amp;"After",'Data Entry'!$1:$1,0))), INDEX('Data Entry'!$1:$1048576,MATCH($A1809,'Data Entry'!$A:$A,0),MATCH(AD$1&amp;"Before",'Data Entry'!$1:$1,0)) = 5,INDEX('Data Entry'!$1:$1048576,MATCH($A1809,'Data Entry'!$A:$A,0),MATCH(AD$1&amp;"After",'Data Entry'!$1:$1,0))=5 ),0,1)</f>
        <v>#N/A</v>
      </c>
      <c r="AE1809" s="61" t="e">
        <f>IF(OR($C1809&lt;&gt;1,ISBLANK(INDEX('Data Entry'!$1:$1048576,MATCH($A1809,'Data Entry'!$A:$A,0),MATCH(AE$1&amp;"Before",'Data Entry'!$1:$1,0))),ISBLANK(INDEX('Data Entry'!$1:$1048576,MATCH($A1809,'Data Entry'!$A:$A,0),MATCH(AE$1&amp;"After",'Data Entry'!$1:$1,0))), INDEX('Data Entry'!$1:$1048576,MATCH($A1809,'Data Entry'!$A:$A,0),MATCH(AE$1&amp;"Before",'Data Entry'!$1:$1,0)) = 5,INDEX('Data Entry'!$1:$1048576,MATCH($A1809,'Data Entry'!$A:$A,0),MATCH(AE$1&amp;"After",'Data Entry'!$1:$1,0))=5 ),0,1)</f>
        <v>#N/A</v>
      </c>
      <c r="AF1809" s="61" t="e">
        <f>IF(OR($C1809&lt;&gt;1,ISBLANK(INDEX('Data Entry'!$1:$1048576,MATCH($A1809,'Data Entry'!$A:$A,0),MATCH(AF$1&amp;"Before",'Data Entry'!$1:$1,0))),ISBLANK(INDEX('Data Entry'!$1:$1048576,MATCH($A1809,'Data Entry'!$A:$A,0),MATCH(AF$1&amp;"After",'Data Entry'!$1:$1,0))), INDEX('Data Entry'!$1:$1048576,MATCH($A1809,'Data Entry'!$A:$A,0),MATCH(AF$1&amp;"Before",'Data Entry'!$1:$1,0)) = 5,INDEX('Data Entry'!$1:$1048576,MATCH($A1809,'Data Entry'!$A:$A,0),MATCH(AF$1&amp;"After",'Data Entry'!$1:$1,0))=5 ),0,1)</f>
        <v>#N/A</v>
      </c>
      <c r="AG1809" s="61" t="e">
        <f>IF(OR($C1809&lt;&gt;1,ISBLANK(INDEX('Data Entry'!$1:$1048576,MATCH($A1809,'Data Entry'!$A:$A,0),MATCH(AG$1&amp;"Before",'Data Entry'!$1:$1,0))),ISBLANK(INDEX('Data Entry'!$1:$1048576,MATCH($A1809,'Data Entry'!$A:$A,0),MATCH(AG$1&amp;"After",'Data Entry'!$1:$1,0))), INDEX('Data Entry'!$1:$1048576,MATCH($A1809,'Data Entry'!$A:$A,0),MATCH(AG$1&amp;"Before",'Data Entry'!$1:$1,0)) = 5,INDEX('Data Entry'!$1:$1048576,MATCH($A1809,'Data Entry'!$A:$A,0),MATCH(AG$1&amp;"After",'Data Entry'!$1:$1,0))=5 ),0,1)</f>
        <v>#N/A</v>
      </c>
      <c r="AH1809" s="61" t="e">
        <f>IF(OR($C1809&lt;&gt;1,ISBLANK(INDEX('Data Entry'!$1:$1048576,MATCH($A1809,'Data Entry'!$A:$A,0),MATCH(AH$1&amp;"Before",'Data Entry'!$1:$1,0))),ISBLANK(INDEX('Data Entry'!$1:$1048576,MATCH($A1809,'Data Entry'!$A:$A,0),MATCH(AH$1&amp;"After",'Data Entry'!$1:$1,0))), INDEX('Data Entry'!$1:$1048576,MATCH($A1809,'Data Entry'!$A:$A,0),MATCH(AH$1&amp;"Before",'Data Entry'!$1:$1,0)) = 5,INDEX('Data Entry'!$1:$1048576,MATCH($A1809,'Data Entry'!$A:$A,0),MATCH(AH$1&amp;"After",'Data Entry'!$1:$1,0))=5 ),0,1)</f>
        <v>#N/A</v>
      </c>
      <c r="AI1809" s="61" t="e">
        <f>IF(OR($C1809&lt;&gt;1,ISBLANK(INDEX('Data Entry'!$1:$1048576,MATCH($A1809,'Data Entry'!$A:$A,0),MATCH(AI$1&amp;"Before",'Data Entry'!$1:$1,0))),ISBLANK(INDEX('Data Entry'!$1:$1048576,MATCH($A1809,'Data Entry'!$A:$A,0),MATCH(AI$1&amp;"After",'Data Entry'!$1:$1,0))), INDEX('Data Entry'!$1:$1048576,MATCH($A1809,'Data Entry'!$A:$A,0),MATCH(AI$1&amp;"Before",'Data Entry'!$1:$1,0)) = 5,INDEX('Data Entry'!$1:$1048576,MATCH($A1809,'Data Entry'!$A:$A,0),MATCH(AI$1&amp;"After",'Data Entry'!$1:$1,0))=5 ),0,1)</f>
        <v>#N/A</v>
      </c>
      <c r="AJ1809" s="61" t="e">
        <f>IF(OR($C1809&lt;&gt;1,ISBLANK(INDEX('Data Entry'!$1:$1048576,MATCH($A1809,'Data Entry'!$A:$A,0),MATCH(AJ$1&amp;"Before",'Data Entry'!$1:$1,0))),ISBLANK(INDEX('Data Entry'!$1:$1048576,MATCH($A1809,'Data Entry'!$A:$A,0),MATCH(AJ$1&amp;"After",'Data Entry'!$1:$1,0))), INDEX('Data Entry'!$1:$1048576,MATCH($A1809,'Data Entry'!$A:$A,0),MATCH(AJ$1&amp;"Before",'Data Entry'!$1:$1,0)) = 5,INDEX('Data Entry'!$1:$1048576,MATCH($A1809,'Data Entry'!$A:$A,0),MATCH(AJ$1&amp;"After",'Data Entry'!$1:$1,0))=5 ),0,1)</f>
        <v>#N/A</v>
      </c>
      <c r="AK1809" s="61" t="e">
        <f>IF(OR($C1809&lt;&gt;1,ISBLANK(INDEX('Data Entry'!$1:$1048576,MATCH($A1809,'Data Entry'!$A:$A,0),MATCH(AK$1&amp;"Before",'Data Entry'!$1:$1,0))),ISBLANK(INDEX('Data Entry'!$1:$1048576,MATCH($A1809,'Data Entry'!$A:$A,0),MATCH(AK$1&amp;"After",'Data Entry'!$1:$1,0))), INDEX('Data Entry'!$1:$1048576,MATCH($A1809,'Data Entry'!$A:$A,0),MATCH(AK$1&amp;"Before",'Data Entry'!$1:$1,0)) = 5,INDEX('Data Entry'!$1:$1048576,MATCH($A1809,'Data Entry'!$A:$A,0),MATCH(AK$1&amp;"After",'Data Entry'!$1:$1,0))=5 ),0,1)</f>
        <v>#N/A</v>
      </c>
      <c r="AL1809" s="61" t="e">
        <f>IF(OR($C1809&lt;&gt;1,ISBLANK(INDEX('Data Entry'!$1:$1048576,MATCH($A1809,'Data Entry'!$A:$A,0),MATCH(AL$1&amp;"Before",'Data Entry'!$1:$1,0))),ISBLANK(INDEX('Data Entry'!$1:$1048576,MATCH($A1809,'Data Entry'!$A:$A,0),MATCH(AL$1&amp;"After",'Data Entry'!$1:$1,0))), INDEX('Data Entry'!$1:$1048576,MATCH($A1809,'Data Entry'!$A:$A,0),MATCH(AL$1&amp;"Before",'Data Entry'!$1:$1,0)) = 5,INDEX('Data Entry'!$1:$1048576,MATCH($A1809,'Data Entry'!$A:$A,0),MATCH(AL$1&amp;"After",'Data Entry'!$1:$1,0))=5 ),0,1)</f>
        <v>#N/A</v>
      </c>
      <c r="AM1809" s="61" t="e">
        <f>IF(OR($C1809&lt;&gt;1,ISBLANK(INDEX('Data Entry'!$1:$1048576,MATCH($A1809,'Data Entry'!$A:$A,0),MATCH(AM$1&amp;"Before",'Data Entry'!$1:$1,0))),ISBLANK(INDEX('Data Entry'!$1:$1048576,MATCH($A1809,'Data Entry'!$A:$A,0),MATCH(AM$1&amp;"After",'Data Entry'!$1:$1,0))), INDEX('Data Entry'!$1:$1048576,MATCH($A1809,'Data Entry'!$A:$A,0),MATCH(AM$1&amp;"Before",'Data Entry'!$1:$1,0)) = 5,INDEX('Data Entry'!$1:$1048576,MATCH($A1809,'Data Entry'!$A:$A,0),MATCH(AM$1&amp;"After",'Data Entry'!$1:$1,0))=5 ),0,1)</f>
        <v>#N/A</v>
      </c>
      <c r="AN1809" s="61">
        <f>IF(OR($C1809&lt;&gt;1,ISBLANK(INDEX('Data Entry'!$1:$1048576,MATCH($A1809,'Data Entry'!$A:$A,0),MATCH(AN$1&amp;"Before",'Data Entry'!$1:$1,0))),ISBLANK(INDEX('Data Entry'!$1:$1048576,MATCH($A1809,'Data Entry'!$A:$A,0),MATCH(AN$1&amp;"After",'Data Entry'!$1:$1,0)))),0,1)</f>
        <v>0</v>
      </c>
      <c r="AO1809" s="61">
        <f>IF(OR($C1809&lt;&gt;1,ISBLANK(INDEX('Data Entry'!$1:$1048576,MATCH($A1809,'Data Entry'!$A:$A,0),MATCH(AO$1&amp;"After",'Data Entry'!$1:$1,0)))),0,1)</f>
        <v>0</v>
      </c>
      <c r="AP1809" s="61">
        <f>IF(OR($C1809&lt;&gt;1,ISBLANK(INDEX('Data Entry'!$1:$1048576,MATCH($A1809,'Data Entry'!$A:$A,0),MATCH(AP$1&amp;"After",'Data Entry'!$1:$1,0)))),0,1)</f>
        <v>0</v>
      </c>
      <c r="AQ1809" s="61">
        <f>IF(OR($C1809&lt;&gt;1,ISBLANK(INDEX('Data Entry'!$1:$1048576,MATCH($A1809,'Data Entry'!$A:$A,0),MATCH(AQ$1&amp;"After",'Data Entry'!$1:$1,0)))),0,1)</f>
        <v>0</v>
      </c>
      <c r="AR1809" s="61">
        <f>IF(OR($C1809&lt;&gt;1,ISBLANK(INDEX('Data Entry'!$1:$1048576,MATCH($A1809,'Data Entry'!$A:$A,0),MATCH(AR$1&amp;"After",'Data Entry'!$1:$1,0)))),0,1)</f>
        <v>0</v>
      </c>
      <c r="AS1809" s="61">
        <f>IF(OR($C1809&lt;&gt;1,ISBLANK(INDEX('Data Entry'!$1:$1048576,MATCH($A1809,'Data Entry'!$A:$A,0),MATCH(AS$1&amp;"After",'Data Entry'!$1:$1,0)))),0,1)</f>
        <v>0</v>
      </c>
      <c r="AT1809" s="61">
        <f>IF(OR($C1809&lt;&gt;1,ISBLANK(INDEX('Data Entry'!$1:$1048576,MATCH($A1809,'Data Entry'!$A:$A,0),MATCH(AT$1&amp;"After",'Data Entry'!$1:$1,0)))),0,1)</f>
        <v>0</v>
      </c>
    </row>
    <row r="1810" spans="1:46" x14ac:dyDescent="0.35">
      <c r="A1810" s="70">
        <f>'Data Entry'!A1814</f>
        <v>1809</v>
      </c>
      <c r="B1810" s="61">
        <f>'Data Entry'!BF1814</f>
        <v>0</v>
      </c>
      <c r="C1810" s="61">
        <f t="shared" si="28"/>
        <v>0</v>
      </c>
      <c r="D1810" s="61">
        <f>IF(SUM('Data Entry'!$D1814:$AT1814) = 0,0,1)</f>
        <v>0</v>
      </c>
      <c r="E1810" s="61">
        <f>IF(OR($C1810&lt;&gt;1,ISBLANK(INDEX('Data Entry'!$1:$1048576,MATCH($A1810,'Data Entry'!$A:$A,0),MATCH(E$1&amp;"Before",'Data Entry'!$1:$1,0))),ISBLANK(INDEX('Data Entry'!$1:$1048576,MATCH($A1810,'Data Entry'!$A:$A,0),MATCH(E$1&amp;"After",'Data Entry'!$1:$1,0))), INDEX('Data Entry'!$1:$1048576,MATCH($A1810,'Data Entry'!$A:$A,0),MATCH(E$1&amp;"Before",'Data Entry'!$1:$1,0)) = 5,INDEX('Data Entry'!$1:$1048576,MATCH($A1810,'Data Entry'!$A:$A,0),MATCH(E$1&amp;"After",'Data Entry'!$1:$1,0))=5 ),0,1)</f>
        <v>0</v>
      </c>
      <c r="F1810" s="61">
        <f>IF(OR($C1810&lt;&gt;1,ISBLANK(INDEX('Data Entry'!$1:$1048576,MATCH($A1810,'Data Entry'!$A:$A,0),MATCH(F$1&amp;"Before",'Data Entry'!$1:$1,0))),ISBLANK(INDEX('Data Entry'!$1:$1048576,MATCH($A1810,'Data Entry'!$A:$A,0),MATCH(F$1&amp;"After",'Data Entry'!$1:$1,0))), INDEX('Data Entry'!$1:$1048576,MATCH($A1810,'Data Entry'!$A:$A,0),MATCH(F$1&amp;"Before",'Data Entry'!$1:$1,0)) = 5,INDEX('Data Entry'!$1:$1048576,MATCH($A1810,'Data Entry'!$A:$A,0),MATCH(F$1&amp;"After",'Data Entry'!$1:$1,0))=5 ),0,1)</f>
        <v>0</v>
      </c>
      <c r="G1810" s="61">
        <f>IF(OR($C1810&lt;&gt;1,ISBLANK(INDEX('Data Entry'!$1:$1048576,MATCH($A1810,'Data Entry'!$A:$A,0),MATCH(G$1&amp;"Before",'Data Entry'!$1:$1,0))),ISBLANK(INDEX('Data Entry'!$1:$1048576,MATCH($A1810,'Data Entry'!$A:$A,0),MATCH(G$1&amp;"After",'Data Entry'!$1:$1,0))), INDEX('Data Entry'!$1:$1048576,MATCH($A1810,'Data Entry'!$A:$A,0),MATCH(G$1&amp;"Before",'Data Entry'!$1:$1,0)) = 5,INDEX('Data Entry'!$1:$1048576,MATCH($A1810,'Data Entry'!$A:$A,0),MATCH(G$1&amp;"After",'Data Entry'!$1:$1,0))=5 ),0,1)</f>
        <v>0</v>
      </c>
      <c r="H1810" s="61">
        <f>IF(OR($C1810&lt;&gt;1,ISBLANK(INDEX('Data Entry'!$1:$1048576,MATCH($A1810,'Data Entry'!$A:$A,0),MATCH(H$1&amp;"Before",'Data Entry'!$1:$1,0))),ISBLANK(INDEX('Data Entry'!$1:$1048576,MATCH($A1810,'Data Entry'!$A:$A,0),MATCH(H$1&amp;"After",'Data Entry'!$1:$1,0))), INDEX('Data Entry'!$1:$1048576,MATCH($A1810,'Data Entry'!$A:$A,0),MATCH(H$1&amp;"Before",'Data Entry'!$1:$1,0)) = 5,INDEX('Data Entry'!$1:$1048576,MATCH($A1810,'Data Entry'!$A:$A,0),MATCH(H$1&amp;"After",'Data Entry'!$1:$1,0))=5 ),0,1)</f>
        <v>0</v>
      </c>
      <c r="I1810" s="61">
        <f>IF(OR($C1810&lt;&gt;1,ISBLANK(INDEX('Data Entry'!$1:$1048576,MATCH($A1810,'Data Entry'!$A:$A,0),MATCH(I$1&amp;"Before",'Data Entry'!$1:$1,0))),ISBLANK(INDEX('Data Entry'!$1:$1048576,MATCH($A1810,'Data Entry'!$A:$A,0),MATCH(I$1&amp;"After",'Data Entry'!$1:$1,0))), INDEX('Data Entry'!$1:$1048576,MATCH($A1810,'Data Entry'!$A:$A,0),MATCH(I$1&amp;"Before",'Data Entry'!$1:$1,0)) = 5,INDEX('Data Entry'!$1:$1048576,MATCH($A1810,'Data Entry'!$A:$A,0),MATCH(I$1&amp;"After",'Data Entry'!$1:$1,0))=5 ),0,1)</f>
        <v>0</v>
      </c>
      <c r="J1810" s="61">
        <f>IF(OR($C1810&lt;&gt;1,ISBLANK(INDEX('Data Entry'!$1:$1048576,MATCH($A1810,'Data Entry'!$A:$A,0),MATCH(J$1&amp;"Before",'Data Entry'!$1:$1,0))),ISBLANK(INDEX('Data Entry'!$1:$1048576,MATCH($A1810,'Data Entry'!$A:$A,0),MATCH(J$1&amp;"After",'Data Entry'!$1:$1,0))), INDEX('Data Entry'!$1:$1048576,MATCH($A1810,'Data Entry'!$A:$A,0),MATCH(J$1&amp;"Before",'Data Entry'!$1:$1,0)) = 5,INDEX('Data Entry'!$1:$1048576,MATCH($A1810,'Data Entry'!$A:$A,0),MATCH(J$1&amp;"After",'Data Entry'!$1:$1,0))=5 ),0,1)</f>
        <v>0</v>
      </c>
      <c r="K1810" s="61">
        <f>IF(OR($C1810&lt;&gt;1,ISBLANK(INDEX('Data Entry'!$1:$1048576,MATCH($A1810,'Data Entry'!$A:$A,0),MATCH(K$1&amp;"Before",'Data Entry'!$1:$1,0))),ISBLANK(INDEX('Data Entry'!$1:$1048576,MATCH($A1810,'Data Entry'!$A:$A,0),MATCH(K$1&amp;"After",'Data Entry'!$1:$1,0))), INDEX('Data Entry'!$1:$1048576,MATCH($A1810,'Data Entry'!$A:$A,0),MATCH(K$1&amp;"Before",'Data Entry'!$1:$1,0)) = 5,INDEX('Data Entry'!$1:$1048576,MATCH($A1810,'Data Entry'!$A:$A,0),MATCH(K$1&amp;"After",'Data Entry'!$1:$1,0))=5 ),0,1)</f>
        <v>0</v>
      </c>
      <c r="L1810" s="61">
        <f>IF(OR($C1810&lt;&gt;1,ISBLANK(INDEX('Data Entry'!$1:$1048576,MATCH($A1810,'Data Entry'!$A:$A,0),MATCH(L$1&amp;"Before",'Data Entry'!$1:$1,0))),ISBLANK(INDEX('Data Entry'!$1:$1048576,MATCH($A1810,'Data Entry'!$A:$A,0),MATCH(L$1&amp;"After",'Data Entry'!$1:$1,0))), INDEX('Data Entry'!$1:$1048576,MATCH($A1810,'Data Entry'!$A:$A,0),MATCH(L$1&amp;"Before",'Data Entry'!$1:$1,0)) = 5,INDEX('Data Entry'!$1:$1048576,MATCH($A1810,'Data Entry'!$A:$A,0),MATCH(L$1&amp;"After",'Data Entry'!$1:$1,0))=5 ),0,1)</f>
        <v>0</v>
      </c>
      <c r="M1810" s="61">
        <f>IF(OR($C1810&lt;&gt;1,ISBLANK(INDEX('Data Entry'!$1:$1048576,MATCH($A1810,'Data Entry'!$A:$A,0),MATCH(M$1&amp;"Before",'Data Entry'!$1:$1,0))),ISBLANK(INDEX('Data Entry'!$1:$1048576,MATCH($A1810,'Data Entry'!$A:$A,0),MATCH(M$1&amp;"After",'Data Entry'!$1:$1,0))), INDEX('Data Entry'!$1:$1048576,MATCH($A1810,'Data Entry'!$A:$A,0),MATCH(M$1&amp;"Before",'Data Entry'!$1:$1,0)) = 5,INDEX('Data Entry'!$1:$1048576,MATCH($A1810,'Data Entry'!$A:$A,0),MATCH(M$1&amp;"After",'Data Entry'!$1:$1,0))=5 ),0,1)</f>
        <v>0</v>
      </c>
      <c r="N1810" s="61">
        <f>IF(OR($C1810&lt;&gt;1,ISBLANK(INDEX('Data Entry'!$1:$1048576,MATCH($A1810,'Data Entry'!$A:$A,0),MATCH(N$1&amp;"Before",'Data Entry'!$1:$1,0))),ISBLANK(INDEX('Data Entry'!$1:$1048576,MATCH($A1810,'Data Entry'!$A:$A,0),MATCH(N$1&amp;"After",'Data Entry'!$1:$1,0))), INDEX('Data Entry'!$1:$1048576,MATCH($A1810,'Data Entry'!$A:$A,0),MATCH(N$1&amp;"Before",'Data Entry'!$1:$1,0)) = 5,INDEX('Data Entry'!$1:$1048576,MATCH($A1810,'Data Entry'!$A:$A,0),MATCH(N$1&amp;"After",'Data Entry'!$1:$1,0))=5 ),0,1)</f>
        <v>0</v>
      </c>
      <c r="O1810" s="61">
        <f>IF(OR($C1810&lt;&gt;1,ISBLANK(INDEX('Data Entry'!$1:$1048576,MATCH($A1810,'Data Entry'!$A:$A,0),MATCH(O$1&amp;"Before",'Data Entry'!$1:$1,0))),ISBLANK(INDEX('Data Entry'!$1:$1048576,MATCH($A1810,'Data Entry'!$A:$A,0),MATCH(O$1&amp;"After",'Data Entry'!$1:$1,0))), INDEX('Data Entry'!$1:$1048576,MATCH($A1810,'Data Entry'!$A:$A,0),MATCH(O$1&amp;"Before",'Data Entry'!$1:$1,0)) = 5,INDEX('Data Entry'!$1:$1048576,MATCH($A1810,'Data Entry'!$A:$A,0),MATCH(O$1&amp;"After",'Data Entry'!$1:$1,0))=5 ),0,1)</f>
        <v>0</v>
      </c>
      <c r="P1810" s="61">
        <f>IF(OR($C1810&lt;&gt;1,ISBLANK(INDEX('Data Entry'!$1:$1048576,MATCH($A1810,'Data Entry'!$A:$A,0),MATCH(P$1&amp;"Before",'Data Entry'!$1:$1,0))),ISBLANK(INDEX('Data Entry'!$1:$1048576,MATCH($A1810,'Data Entry'!$A:$A,0),MATCH(P$1&amp;"After",'Data Entry'!$1:$1,0))), INDEX('Data Entry'!$1:$1048576,MATCH($A1810,'Data Entry'!$A:$A,0),MATCH(P$1&amp;"Before",'Data Entry'!$1:$1,0)) = 5,INDEX('Data Entry'!$1:$1048576,MATCH($A1810,'Data Entry'!$A:$A,0),MATCH(P$1&amp;"After",'Data Entry'!$1:$1,0))=5 ),0,1)</f>
        <v>0</v>
      </c>
      <c r="Q1810" s="61">
        <f>IF(OR($C1810&lt;&gt;1,ISBLANK(INDEX('Data Entry'!$1:$1048576,MATCH($A1810,'Data Entry'!$A:$A,0),MATCH(Q$1&amp;"Before",'Data Entry'!$1:$1,0))),ISBLANK(INDEX('Data Entry'!$1:$1048576,MATCH($A1810,'Data Entry'!$A:$A,0),MATCH(Q$1&amp;"After",'Data Entry'!$1:$1,0))), INDEX('Data Entry'!$1:$1048576,MATCH($A1810,'Data Entry'!$A:$A,0),MATCH(Q$1&amp;"Before",'Data Entry'!$1:$1,0)) = 5,INDEX('Data Entry'!$1:$1048576,MATCH($A1810,'Data Entry'!$A:$A,0),MATCH(Q$1&amp;"After",'Data Entry'!$1:$1,0))=5 ),0,1)</f>
        <v>0</v>
      </c>
      <c r="R1810" s="61">
        <f>IF(OR($C1810&lt;&gt;1,ISBLANK(INDEX('Data Entry'!$1:$1048576,MATCH($A1810,'Data Entry'!$A:$A,0),MATCH(R$1&amp;"Before",'Data Entry'!$1:$1,0))),ISBLANK(INDEX('Data Entry'!$1:$1048576,MATCH($A1810,'Data Entry'!$A:$A,0),MATCH(R$1&amp;"After",'Data Entry'!$1:$1,0))), INDEX('Data Entry'!$1:$1048576,MATCH($A1810,'Data Entry'!$A:$A,0),MATCH(R$1&amp;"Before",'Data Entry'!$1:$1,0)) = 5,INDEX('Data Entry'!$1:$1048576,MATCH($A1810,'Data Entry'!$A:$A,0),MATCH(R$1&amp;"After",'Data Entry'!$1:$1,0))=5 ),0,1)</f>
        <v>0</v>
      </c>
      <c r="S1810" s="61">
        <f>IF(OR($C1810&lt;&gt;1,ISBLANK(INDEX('Data Entry'!$1:$1048576,MATCH($A1810,'Data Entry'!$A:$A,0),MATCH(S$1&amp;"Before",'Data Entry'!$1:$1,0))),ISBLANK(INDEX('Data Entry'!$1:$1048576,MATCH($A1810,'Data Entry'!$A:$A,0),MATCH(S$1&amp;"After",'Data Entry'!$1:$1,0))), INDEX('Data Entry'!$1:$1048576,MATCH($A1810,'Data Entry'!$A:$A,0),MATCH(S$1&amp;"Before",'Data Entry'!$1:$1,0)) = 5,INDEX('Data Entry'!$1:$1048576,MATCH($A1810,'Data Entry'!$A:$A,0),MATCH(S$1&amp;"After",'Data Entry'!$1:$1,0))=5 ),0,1)</f>
        <v>0</v>
      </c>
      <c r="T1810" s="61">
        <f>IF(OR($C1810&lt;&gt;1,ISBLANK(INDEX('Data Entry'!$1:$1048576,MATCH($A1810,'Data Entry'!$A:$A,0),MATCH(T$1&amp;"Before",'Data Entry'!$1:$1,0))),ISBLANK(INDEX('Data Entry'!$1:$1048576,MATCH($A1810,'Data Entry'!$A:$A,0),MATCH(T$1&amp;"After",'Data Entry'!$1:$1,0))), INDEX('Data Entry'!$1:$1048576,MATCH($A1810,'Data Entry'!$A:$A,0),MATCH(T$1&amp;"Before",'Data Entry'!$1:$1,0)) = 5,INDEX('Data Entry'!$1:$1048576,MATCH($A1810,'Data Entry'!$A:$A,0),MATCH(T$1&amp;"After",'Data Entry'!$1:$1,0))=5 ),0,1)</f>
        <v>0</v>
      </c>
      <c r="U1810" s="61">
        <f>IF(OR($C1810&lt;&gt;1,ISBLANK(INDEX('Data Entry'!$1:$1048576,MATCH($A1810,'Data Entry'!$A:$A,0),MATCH(U$1&amp;"Before",'Data Entry'!$1:$1,0))),ISBLANK(INDEX('Data Entry'!$1:$1048576,MATCH($A1810,'Data Entry'!$A:$A,0),MATCH(U$1&amp;"After",'Data Entry'!$1:$1,0))), INDEX('Data Entry'!$1:$1048576,MATCH($A1810,'Data Entry'!$A:$A,0),MATCH(U$1&amp;"Before",'Data Entry'!$1:$1,0)) = 5,INDEX('Data Entry'!$1:$1048576,MATCH($A1810,'Data Entry'!$A:$A,0),MATCH(U$1&amp;"After",'Data Entry'!$1:$1,0))=5 ),0,1)</f>
        <v>0</v>
      </c>
      <c r="V1810" s="61" t="e">
        <f>IF(OR($C1810&lt;&gt;1,ISBLANK(INDEX('Data Entry'!$1:$1048576,MATCH($A1810,'Data Entry'!$A:$A,0),MATCH(V$1&amp;"Before",'Data Entry'!$1:$1,0))),ISBLANK(INDEX('Data Entry'!$1:$1048576,MATCH($A1810,'Data Entry'!$A:$A,0),MATCH(V$1&amp;"After",'Data Entry'!$1:$1,0))), INDEX('Data Entry'!$1:$1048576,MATCH($A1810,'Data Entry'!$A:$A,0),MATCH(V$1&amp;"Before",'Data Entry'!$1:$1,0)) = 5,INDEX('Data Entry'!$1:$1048576,MATCH($A1810,'Data Entry'!$A:$A,0),MATCH(V$1&amp;"After",'Data Entry'!$1:$1,0))=5 ),0,1)</f>
        <v>#N/A</v>
      </c>
      <c r="W1810" s="61" t="e">
        <f>IF(OR($C1810&lt;&gt;1,ISBLANK(INDEX('Data Entry'!$1:$1048576,MATCH($A1810,'Data Entry'!$A:$A,0),MATCH(W$1&amp;"Before",'Data Entry'!$1:$1,0))),ISBLANK(INDEX('Data Entry'!$1:$1048576,MATCH($A1810,'Data Entry'!$A:$A,0),MATCH(W$1&amp;"After",'Data Entry'!$1:$1,0))), INDEX('Data Entry'!$1:$1048576,MATCH($A1810,'Data Entry'!$A:$A,0),MATCH(W$1&amp;"Before",'Data Entry'!$1:$1,0)) = 5,INDEX('Data Entry'!$1:$1048576,MATCH($A1810,'Data Entry'!$A:$A,0),MATCH(W$1&amp;"After",'Data Entry'!$1:$1,0))=5 ),0,1)</f>
        <v>#N/A</v>
      </c>
      <c r="X1810" s="61" t="e">
        <f>IF(OR($C1810&lt;&gt;1,ISBLANK(INDEX('Data Entry'!$1:$1048576,MATCH($A1810,'Data Entry'!$A:$A,0),MATCH(X$1&amp;"Before",'Data Entry'!$1:$1,0))),ISBLANK(INDEX('Data Entry'!$1:$1048576,MATCH($A1810,'Data Entry'!$A:$A,0),MATCH(X$1&amp;"After",'Data Entry'!$1:$1,0))), INDEX('Data Entry'!$1:$1048576,MATCH($A1810,'Data Entry'!$A:$A,0),MATCH(X$1&amp;"Before",'Data Entry'!$1:$1,0)) = 5,INDEX('Data Entry'!$1:$1048576,MATCH($A1810,'Data Entry'!$A:$A,0),MATCH(X$1&amp;"After",'Data Entry'!$1:$1,0))=5 ),0,1)</f>
        <v>#N/A</v>
      </c>
      <c r="Y1810" s="61" t="e">
        <f>IF(OR($C1810&lt;&gt;1,ISBLANK(INDEX('Data Entry'!$1:$1048576,MATCH($A1810,'Data Entry'!$A:$A,0),MATCH(Y$1&amp;"Before",'Data Entry'!$1:$1,0))),ISBLANK(INDEX('Data Entry'!$1:$1048576,MATCH($A1810,'Data Entry'!$A:$A,0),MATCH(Y$1&amp;"After",'Data Entry'!$1:$1,0))), INDEX('Data Entry'!$1:$1048576,MATCH($A1810,'Data Entry'!$A:$A,0),MATCH(Y$1&amp;"Before",'Data Entry'!$1:$1,0)) = 5,INDEX('Data Entry'!$1:$1048576,MATCH($A1810,'Data Entry'!$A:$A,0),MATCH(Y$1&amp;"After",'Data Entry'!$1:$1,0))=5 ),0,1)</f>
        <v>#N/A</v>
      </c>
      <c r="Z1810" s="61" t="e">
        <f>IF(OR($C1810&lt;&gt;1,ISBLANK(INDEX('Data Entry'!$1:$1048576,MATCH($A1810,'Data Entry'!$A:$A,0),MATCH(Z$1&amp;"Before",'Data Entry'!$1:$1,0))),ISBLANK(INDEX('Data Entry'!$1:$1048576,MATCH($A1810,'Data Entry'!$A:$A,0),MATCH(Z$1&amp;"After",'Data Entry'!$1:$1,0))), INDEX('Data Entry'!$1:$1048576,MATCH($A1810,'Data Entry'!$A:$A,0),MATCH(Z$1&amp;"Before",'Data Entry'!$1:$1,0)) = 5,INDEX('Data Entry'!$1:$1048576,MATCH($A1810,'Data Entry'!$A:$A,0),MATCH(Z$1&amp;"After",'Data Entry'!$1:$1,0))=5 ),0,1)</f>
        <v>#N/A</v>
      </c>
      <c r="AA1810" s="61" t="e">
        <f>IF(OR($C1810&lt;&gt;1,ISBLANK(INDEX('Data Entry'!$1:$1048576,MATCH($A1810,'Data Entry'!$A:$A,0),MATCH(AA$1&amp;"Before",'Data Entry'!$1:$1,0))),ISBLANK(INDEX('Data Entry'!$1:$1048576,MATCH($A1810,'Data Entry'!$A:$A,0),MATCH(AA$1&amp;"After",'Data Entry'!$1:$1,0))), INDEX('Data Entry'!$1:$1048576,MATCH($A1810,'Data Entry'!$A:$A,0),MATCH(AA$1&amp;"Before",'Data Entry'!$1:$1,0)) = 5,INDEX('Data Entry'!$1:$1048576,MATCH($A1810,'Data Entry'!$A:$A,0),MATCH(AA$1&amp;"After",'Data Entry'!$1:$1,0))=5 ),0,1)</f>
        <v>#N/A</v>
      </c>
      <c r="AB1810" s="61" t="e">
        <f>IF(OR($C1810&lt;&gt;1,ISBLANK(INDEX('Data Entry'!$1:$1048576,MATCH($A1810,'Data Entry'!$A:$A,0),MATCH(AB$1&amp;"Before",'Data Entry'!$1:$1,0))),ISBLANK(INDEX('Data Entry'!$1:$1048576,MATCH($A1810,'Data Entry'!$A:$A,0),MATCH(AB$1&amp;"After",'Data Entry'!$1:$1,0))), INDEX('Data Entry'!$1:$1048576,MATCH($A1810,'Data Entry'!$A:$A,0),MATCH(AB$1&amp;"Before",'Data Entry'!$1:$1,0)) = 5,INDEX('Data Entry'!$1:$1048576,MATCH($A1810,'Data Entry'!$A:$A,0),MATCH(AB$1&amp;"After",'Data Entry'!$1:$1,0))=5 ),0,1)</f>
        <v>#N/A</v>
      </c>
      <c r="AC1810" s="61" t="e">
        <f>IF(OR($C1810&lt;&gt;1,ISBLANK(INDEX('Data Entry'!$1:$1048576,MATCH($A1810,'Data Entry'!$A:$A,0),MATCH(AC$1&amp;"Before",'Data Entry'!$1:$1,0))),ISBLANK(INDEX('Data Entry'!$1:$1048576,MATCH($A1810,'Data Entry'!$A:$A,0),MATCH(AC$1&amp;"After",'Data Entry'!$1:$1,0))), INDEX('Data Entry'!$1:$1048576,MATCH($A1810,'Data Entry'!$A:$A,0),MATCH(AC$1&amp;"Before",'Data Entry'!$1:$1,0)) = 5,INDEX('Data Entry'!$1:$1048576,MATCH($A1810,'Data Entry'!$A:$A,0),MATCH(AC$1&amp;"After",'Data Entry'!$1:$1,0))=5 ),0,1)</f>
        <v>#N/A</v>
      </c>
      <c r="AD1810" s="61" t="e">
        <f>IF(OR($C1810&lt;&gt;1,ISBLANK(INDEX('Data Entry'!$1:$1048576,MATCH($A1810,'Data Entry'!$A:$A,0),MATCH(AD$1&amp;"Before",'Data Entry'!$1:$1,0))),ISBLANK(INDEX('Data Entry'!$1:$1048576,MATCH($A1810,'Data Entry'!$A:$A,0),MATCH(AD$1&amp;"After",'Data Entry'!$1:$1,0))), INDEX('Data Entry'!$1:$1048576,MATCH($A1810,'Data Entry'!$A:$A,0),MATCH(AD$1&amp;"Before",'Data Entry'!$1:$1,0)) = 5,INDEX('Data Entry'!$1:$1048576,MATCH($A1810,'Data Entry'!$A:$A,0),MATCH(AD$1&amp;"After",'Data Entry'!$1:$1,0))=5 ),0,1)</f>
        <v>#N/A</v>
      </c>
      <c r="AE1810" s="61" t="e">
        <f>IF(OR($C1810&lt;&gt;1,ISBLANK(INDEX('Data Entry'!$1:$1048576,MATCH($A1810,'Data Entry'!$A:$A,0),MATCH(AE$1&amp;"Before",'Data Entry'!$1:$1,0))),ISBLANK(INDEX('Data Entry'!$1:$1048576,MATCH($A1810,'Data Entry'!$A:$A,0),MATCH(AE$1&amp;"After",'Data Entry'!$1:$1,0))), INDEX('Data Entry'!$1:$1048576,MATCH($A1810,'Data Entry'!$A:$A,0),MATCH(AE$1&amp;"Before",'Data Entry'!$1:$1,0)) = 5,INDEX('Data Entry'!$1:$1048576,MATCH($A1810,'Data Entry'!$A:$A,0),MATCH(AE$1&amp;"After",'Data Entry'!$1:$1,0))=5 ),0,1)</f>
        <v>#N/A</v>
      </c>
      <c r="AF1810" s="61" t="e">
        <f>IF(OR($C1810&lt;&gt;1,ISBLANK(INDEX('Data Entry'!$1:$1048576,MATCH($A1810,'Data Entry'!$A:$A,0),MATCH(AF$1&amp;"Before",'Data Entry'!$1:$1,0))),ISBLANK(INDEX('Data Entry'!$1:$1048576,MATCH($A1810,'Data Entry'!$A:$A,0),MATCH(AF$1&amp;"After",'Data Entry'!$1:$1,0))), INDEX('Data Entry'!$1:$1048576,MATCH($A1810,'Data Entry'!$A:$A,0),MATCH(AF$1&amp;"Before",'Data Entry'!$1:$1,0)) = 5,INDEX('Data Entry'!$1:$1048576,MATCH($A1810,'Data Entry'!$A:$A,0),MATCH(AF$1&amp;"After",'Data Entry'!$1:$1,0))=5 ),0,1)</f>
        <v>#N/A</v>
      </c>
      <c r="AG1810" s="61" t="e">
        <f>IF(OR($C1810&lt;&gt;1,ISBLANK(INDEX('Data Entry'!$1:$1048576,MATCH($A1810,'Data Entry'!$A:$A,0),MATCH(AG$1&amp;"Before",'Data Entry'!$1:$1,0))),ISBLANK(INDEX('Data Entry'!$1:$1048576,MATCH($A1810,'Data Entry'!$A:$A,0),MATCH(AG$1&amp;"After",'Data Entry'!$1:$1,0))), INDEX('Data Entry'!$1:$1048576,MATCH($A1810,'Data Entry'!$A:$A,0),MATCH(AG$1&amp;"Before",'Data Entry'!$1:$1,0)) = 5,INDEX('Data Entry'!$1:$1048576,MATCH($A1810,'Data Entry'!$A:$A,0),MATCH(AG$1&amp;"After",'Data Entry'!$1:$1,0))=5 ),0,1)</f>
        <v>#N/A</v>
      </c>
      <c r="AH1810" s="61" t="e">
        <f>IF(OR($C1810&lt;&gt;1,ISBLANK(INDEX('Data Entry'!$1:$1048576,MATCH($A1810,'Data Entry'!$A:$A,0),MATCH(AH$1&amp;"Before",'Data Entry'!$1:$1,0))),ISBLANK(INDEX('Data Entry'!$1:$1048576,MATCH($A1810,'Data Entry'!$A:$A,0),MATCH(AH$1&amp;"After",'Data Entry'!$1:$1,0))), INDEX('Data Entry'!$1:$1048576,MATCH($A1810,'Data Entry'!$A:$A,0),MATCH(AH$1&amp;"Before",'Data Entry'!$1:$1,0)) = 5,INDEX('Data Entry'!$1:$1048576,MATCH($A1810,'Data Entry'!$A:$A,0),MATCH(AH$1&amp;"After",'Data Entry'!$1:$1,0))=5 ),0,1)</f>
        <v>#N/A</v>
      </c>
      <c r="AI1810" s="61" t="e">
        <f>IF(OR($C1810&lt;&gt;1,ISBLANK(INDEX('Data Entry'!$1:$1048576,MATCH($A1810,'Data Entry'!$A:$A,0),MATCH(AI$1&amp;"Before",'Data Entry'!$1:$1,0))),ISBLANK(INDEX('Data Entry'!$1:$1048576,MATCH($A1810,'Data Entry'!$A:$A,0),MATCH(AI$1&amp;"After",'Data Entry'!$1:$1,0))), INDEX('Data Entry'!$1:$1048576,MATCH($A1810,'Data Entry'!$A:$A,0),MATCH(AI$1&amp;"Before",'Data Entry'!$1:$1,0)) = 5,INDEX('Data Entry'!$1:$1048576,MATCH($A1810,'Data Entry'!$A:$A,0),MATCH(AI$1&amp;"After",'Data Entry'!$1:$1,0))=5 ),0,1)</f>
        <v>#N/A</v>
      </c>
      <c r="AJ1810" s="61" t="e">
        <f>IF(OR($C1810&lt;&gt;1,ISBLANK(INDEX('Data Entry'!$1:$1048576,MATCH($A1810,'Data Entry'!$A:$A,0),MATCH(AJ$1&amp;"Before",'Data Entry'!$1:$1,0))),ISBLANK(INDEX('Data Entry'!$1:$1048576,MATCH($A1810,'Data Entry'!$A:$A,0),MATCH(AJ$1&amp;"After",'Data Entry'!$1:$1,0))), INDEX('Data Entry'!$1:$1048576,MATCH($A1810,'Data Entry'!$A:$A,0),MATCH(AJ$1&amp;"Before",'Data Entry'!$1:$1,0)) = 5,INDEX('Data Entry'!$1:$1048576,MATCH($A1810,'Data Entry'!$A:$A,0),MATCH(AJ$1&amp;"After",'Data Entry'!$1:$1,0))=5 ),0,1)</f>
        <v>#N/A</v>
      </c>
      <c r="AK1810" s="61" t="e">
        <f>IF(OR($C1810&lt;&gt;1,ISBLANK(INDEX('Data Entry'!$1:$1048576,MATCH($A1810,'Data Entry'!$A:$A,0),MATCH(AK$1&amp;"Before",'Data Entry'!$1:$1,0))),ISBLANK(INDEX('Data Entry'!$1:$1048576,MATCH($A1810,'Data Entry'!$A:$A,0),MATCH(AK$1&amp;"After",'Data Entry'!$1:$1,0))), INDEX('Data Entry'!$1:$1048576,MATCH($A1810,'Data Entry'!$A:$A,0),MATCH(AK$1&amp;"Before",'Data Entry'!$1:$1,0)) = 5,INDEX('Data Entry'!$1:$1048576,MATCH($A1810,'Data Entry'!$A:$A,0),MATCH(AK$1&amp;"After",'Data Entry'!$1:$1,0))=5 ),0,1)</f>
        <v>#N/A</v>
      </c>
      <c r="AL1810" s="61" t="e">
        <f>IF(OR($C1810&lt;&gt;1,ISBLANK(INDEX('Data Entry'!$1:$1048576,MATCH($A1810,'Data Entry'!$A:$A,0),MATCH(AL$1&amp;"Before",'Data Entry'!$1:$1,0))),ISBLANK(INDEX('Data Entry'!$1:$1048576,MATCH($A1810,'Data Entry'!$A:$A,0),MATCH(AL$1&amp;"After",'Data Entry'!$1:$1,0))), INDEX('Data Entry'!$1:$1048576,MATCH($A1810,'Data Entry'!$A:$A,0),MATCH(AL$1&amp;"Before",'Data Entry'!$1:$1,0)) = 5,INDEX('Data Entry'!$1:$1048576,MATCH($A1810,'Data Entry'!$A:$A,0),MATCH(AL$1&amp;"After",'Data Entry'!$1:$1,0))=5 ),0,1)</f>
        <v>#N/A</v>
      </c>
      <c r="AM1810" s="61" t="e">
        <f>IF(OR($C1810&lt;&gt;1,ISBLANK(INDEX('Data Entry'!$1:$1048576,MATCH($A1810,'Data Entry'!$A:$A,0),MATCH(AM$1&amp;"Before",'Data Entry'!$1:$1,0))),ISBLANK(INDEX('Data Entry'!$1:$1048576,MATCH($A1810,'Data Entry'!$A:$A,0),MATCH(AM$1&amp;"After",'Data Entry'!$1:$1,0))), INDEX('Data Entry'!$1:$1048576,MATCH($A1810,'Data Entry'!$A:$A,0),MATCH(AM$1&amp;"Before",'Data Entry'!$1:$1,0)) = 5,INDEX('Data Entry'!$1:$1048576,MATCH($A1810,'Data Entry'!$A:$A,0),MATCH(AM$1&amp;"After",'Data Entry'!$1:$1,0))=5 ),0,1)</f>
        <v>#N/A</v>
      </c>
      <c r="AN1810" s="61">
        <f>IF(OR($C1810&lt;&gt;1,ISBLANK(INDEX('Data Entry'!$1:$1048576,MATCH($A1810,'Data Entry'!$A:$A,0),MATCH(AN$1&amp;"Before",'Data Entry'!$1:$1,0))),ISBLANK(INDEX('Data Entry'!$1:$1048576,MATCH($A1810,'Data Entry'!$A:$A,0),MATCH(AN$1&amp;"After",'Data Entry'!$1:$1,0)))),0,1)</f>
        <v>0</v>
      </c>
      <c r="AO1810" s="61">
        <f>IF(OR($C1810&lt;&gt;1,ISBLANK(INDEX('Data Entry'!$1:$1048576,MATCH($A1810,'Data Entry'!$A:$A,0),MATCH(AO$1&amp;"After",'Data Entry'!$1:$1,0)))),0,1)</f>
        <v>0</v>
      </c>
      <c r="AP1810" s="61">
        <f>IF(OR($C1810&lt;&gt;1,ISBLANK(INDEX('Data Entry'!$1:$1048576,MATCH($A1810,'Data Entry'!$A:$A,0),MATCH(AP$1&amp;"After",'Data Entry'!$1:$1,0)))),0,1)</f>
        <v>0</v>
      </c>
      <c r="AQ1810" s="61">
        <f>IF(OR($C1810&lt;&gt;1,ISBLANK(INDEX('Data Entry'!$1:$1048576,MATCH($A1810,'Data Entry'!$A:$A,0),MATCH(AQ$1&amp;"After",'Data Entry'!$1:$1,0)))),0,1)</f>
        <v>0</v>
      </c>
      <c r="AR1810" s="61">
        <f>IF(OR($C1810&lt;&gt;1,ISBLANK(INDEX('Data Entry'!$1:$1048576,MATCH($A1810,'Data Entry'!$A:$A,0),MATCH(AR$1&amp;"After",'Data Entry'!$1:$1,0)))),0,1)</f>
        <v>0</v>
      </c>
      <c r="AS1810" s="61">
        <f>IF(OR($C1810&lt;&gt;1,ISBLANK(INDEX('Data Entry'!$1:$1048576,MATCH($A1810,'Data Entry'!$A:$A,0),MATCH(AS$1&amp;"After",'Data Entry'!$1:$1,0)))),0,1)</f>
        <v>0</v>
      </c>
      <c r="AT1810" s="61">
        <f>IF(OR($C1810&lt;&gt;1,ISBLANK(INDEX('Data Entry'!$1:$1048576,MATCH($A1810,'Data Entry'!$A:$A,0),MATCH(AT$1&amp;"After",'Data Entry'!$1:$1,0)))),0,1)</f>
        <v>0</v>
      </c>
    </row>
    <row r="1811" spans="1:46" x14ac:dyDescent="0.35">
      <c r="A1811" s="70">
        <f>'Data Entry'!A1815</f>
        <v>1810</v>
      </c>
      <c r="B1811" s="61">
        <f>'Data Entry'!BF1815</f>
        <v>0</v>
      </c>
      <c r="C1811" s="61">
        <f t="shared" si="28"/>
        <v>0</v>
      </c>
      <c r="D1811" s="61">
        <f>IF(SUM('Data Entry'!$D1815:$AT1815) = 0,0,1)</f>
        <v>0</v>
      </c>
      <c r="E1811" s="61">
        <f>IF(OR($C1811&lt;&gt;1,ISBLANK(INDEX('Data Entry'!$1:$1048576,MATCH($A1811,'Data Entry'!$A:$A,0),MATCH(E$1&amp;"Before",'Data Entry'!$1:$1,0))),ISBLANK(INDEX('Data Entry'!$1:$1048576,MATCH($A1811,'Data Entry'!$A:$A,0),MATCH(E$1&amp;"After",'Data Entry'!$1:$1,0))), INDEX('Data Entry'!$1:$1048576,MATCH($A1811,'Data Entry'!$A:$A,0),MATCH(E$1&amp;"Before",'Data Entry'!$1:$1,0)) = 5,INDEX('Data Entry'!$1:$1048576,MATCH($A1811,'Data Entry'!$A:$A,0),MATCH(E$1&amp;"After",'Data Entry'!$1:$1,0))=5 ),0,1)</f>
        <v>0</v>
      </c>
      <c r="F1811" s="61">
        <f>IF(OR($C1811&lt;&gt;1,ISBLANK(INDEX('Data Entry'!$1:$1048576,MATCH($A1811,'Data Entry'!$A:$A,0),MATCH(F$1&amp;"Before",'Data Entry'!$1:$1,0))),ISBLANK(INDEX('Data Entry'!$1:$1048576,MATCH($A1811,'Data Entry'!$A:$A,0),MATCH(F$1&amp;"After",'Data Entry'!$1:$1,0))), INDEX('Data Entry'!$1:$1048576,MATCH($A1811,'Data Entry'!$A:$A,0),MATCH(F$1&amp;"Before",'Data Entry'!$1:$1,0)) = 5,INDEX('Data Entry'!$1:$1048576,MATCH($A1811,'Data Entry'!$A:$A,0),MATCH(F$1&amp;"After",'Data Entry'!$1:$1,0))=5 ),0,1)</f>
        <v>0</v>
      </c>
      <c r="G1811" s="61">
        <f>IF(OR($C1811&lt;&gt;1,ISBLANK(INDEX('Data Entry'!$1:$1048576,MATCH($A1811,'Data Entry'!$A:$A,0),MATCH(G$1&amp;"Before",'Data Entry'!$1:$1,0))),ISBLANK(INDEX('Data Entry'!$1:$1048576,MATCH($A1811,'Data Entry'!$A:$A,0),MATCH(G$1&amp;"After",'Data Entry'!$1:$1,0))), INDEX('Data Entry'!$1:$1048576,MATCH($A1811,'Data Entry'!$A:$A,0),MATCH(G$1&amp;"Before",'Data Entry'!$1:$1,0)) = 5,INDEX('Data Entry'!$1:$1048576,MATCH($A1811,'Data Entry'!$A:$A,0),MATCH(G$1&amp;"After",'Data Entry'!$1:$1,0))=5 ),0,1)</f>
        <v>0</v>
      </c>
      <c r="H1811" s="61">
        <f>IF(OR($C1811&lt;&gt;1,ISBLANK(INDEX('Data Entry'!$1:$1048576,MATCH($A1811,'Data Entry'!$A:$A,0),MATCH(H$1&amp;"Before",'Data Entry'!$1:$1,0))),ISBLANK(INDEX('Data Entry'!$1:$1048576,MATCH($A1811,'Data Entry'!$A:$A,0),MATCH(H$1&amp;"After",'Data Entry'!$1:$1,0))), INDEX('Data Entry'!$1:$1048576,MATCH($A1811,'Data Entry'!$A:$A,0),MATCH(H$1&amp;"Before",'Data Entry'!$1:$1,0)) = 5,INDEX('Data Entry'!$1:$1048576,MATCH($A1811,'Data Entry'!$A:$A,0),MATCH(H$1&amp;"After",'Data Entry'!$1:$1,0))=5 ),0,1)</f>
        <v>0</v>
      </c>
      <c r="I1811" s="61">
        <f>IF(OR($C1811&lt;&gt;1,ISBLANK(INDEX('Data Entry'!$1:$1048576,MATCH($A1811,'Data Entry'!$A:$A,0),MATCH(I$1&amp;"Before",'Data Entry'!$1:$1,0))),ISBLANK(INDEX('Data Entry'!$1:$1048576,MATCH($A1811,'Data Entry'!$A:$A,0),MATCH(I$1&amp;"After",'Data Entry'!$1:$1,0))), INDEX('Data Entry'!$1:$1048576,MATCH($A1811,'Data Entry'!$A:$A,0),MATCH(I$1&amp;"Before",'Data Entry'!$1:$1,0)) = 5,INDEX('Data Entry'!$1:$1048576,MATCH($A1811,'Data Entry'!$A:$A,0),MATCH(I$1&amp;"After",'Data Entry'!$1:$1,0))=5 ),0,1)</f>
        <v>0</v>
      </c>
      <c r="J1811" s="61">
        <f>IF(OR($C1811&lt;&gt;1,ISBLANK(INDEX('Data Entry'!$1:$1048576,MATCH($A1811,'Data Entry'!$A:$A,0),MATCH(J$1&amp;"Before",'Data Entry'!$1:$1,0))),ISBLANK(INDEX('Data Entry'!$1:$1048576,MATCH($A1811,'Data Entry'!$A:$A,0),MATCH(J$1&amp;"After",'Data Entry'!$1:$1,0))), INDEX('Data Entry'!$1:$1048576,MATCH($A1811,'Data Entry'!$A:$A,0),MATCH(J$1&amp;"Before",'Data Entry'!$1:$1,0)) = 5,INDEX('Data Entry'!$1:$1048576,MATCH($A1811,'Data Entry'!$A:$A,0),MATCH(J$1&amp;"After",'Data Entry'!$1:$1,0))=5 ),0,1)</f>
        <v>0</v>
      </c>
      <c r="K1811" s="61">
        <f>IF(OR($C1811&lt;&gt;1,ISBLANK(INDEX('Data Entry'!$1:$1048576,MATCH($A1811,'Data Entry'!$A:$A,0),MATCH(K$1&amp;"Before",'Data Entry'!$1:$1,0))),ISBLANK(INDEX('Data Entry'!$1:$1048576,MATCH($A1811,'Data Entry'!$A:$A,0),MATCH(K$1&amp;"After",'Data Entry'!$1:$1,0))), INDEX('Data Entry'!$1:$1048576,MATCH($A1811,'Data Entry'!$A:$A,0),MATCH(K$1&amp;"Before",'Data Entry'!$1:$1,0)) = 5,INDEX('Data Entry'!$1:$1048576,MATCH($A1811,'Data Entry'!$A:$A,0),MATCH(K$1&amp;"After",'Data Entry'!$1:$1,0))=5 ),0,1)</f>
        <v>0</v>
      </c>
      <c r="L1811" s="61">
        <f>IF(OR($C1811&lt;&gt;1,ISBLANK(INDEX('Data Entry'!$1:$1048576,MATCH($A1811,'Data Entry'!$A:$A,0),MATCH(L$1&amp;"Before",'Data Entry'!$1:$1,0))),ISBLANK(INDEX('Data Entry'!$1:$1048576,MATCH($A1811,'Data Entry'!$A:$A,0),MATCH(L$1&amp;"After",'Data Entry'!$1:$1,0))), INDEX('Data Entry'!$1:$1048576,MATCH($A1811,'Data Entry'!$A:$A,0),MATCH(L$1&amp;"Before",'Data Entry'!$1:$1,0)) = 5,INDEX('Data Entry'!$1:$1048576,MATCH($A1811,'Data Entry'!$A:$A,0),MATCH(L$1&amp;"After",'Data Entry'!$1:$1,0))=5 ),0,1)</f>
        <v>0</v>
      </c>
      <c r="M1811" s="61">
        <f>IF(OR($C1811&lt;&gt;1,ISBLANK(INDEX('Data Entry'!$1:$1048576,MATCH($A1811,'Data Entry'!$A:$A,0),MATCH(M$1&amp;"Before",'Data Entry'!$1:$1,0))),ISBLANK(INDEX('Data Entry'!$1:$1048576,MATCH($A1811,'Data Entry'!$A:$A,0),MATCH(M$1&amp;"After",'Data Entry'!$1:$1,0))), INDEX('Data Entry'!$1:$1048576,MATCH($A1811,'Data Entry'!$A:$A,0),MATCH(M$1&amp;"Before",'Data Entry'!$1:$1,0)) = 5,INDEX('Data Entry'!$1:$1048576,MATCH($A1811,'Data Entry'!$A:$A,0),MATCH(M$1&amp;"After",'Data Entry'!$1:$1,0))=5 ),0,1)</f>
        <v>0</v>
      </c>
      <c r="N1811" s="61">
        <f>IF(OR($C1811&lt;&gt;1,ISBLANK(INDEX('Data Entry'!$1:$1048576,MATCH($A1811,'Data Entry'!$A:$A,0),MATCH(N$1&amp;"Before",'Data Entry'!$1:$1,0))),ISBLANK(INDEX('Data Entry'!$1:$1048576,MATCH($A1811,'Data Entry'!$A:$A,0),MATCH(N$1&amp;"After",'Data Entry'!$1:$1,0))), INDEX('Data Entry'!$1:$1048576,MATCH($A1811,'Data Entry'!$A:$A,0),MATCH(N$1&amp;"Before",'Data Entry'!$1:$1,0)) = 5,INDEX('Data Entry'!$1:$1048576,MATCH($A1811,'Data Entry'!$A:$A,0),MATCH(N$1&amp;"After",'Data Entry'!$1:$1,0))=5 ),0,1)</f>
        <v>0</v>
      </c>
      <c r="O1811" s="61">
        <f>IF(OR($C1811&lt;&gt;1,ISBLANK(INDEX('Data Entry'!$1:$1048576,MATCH($A1811,'Data Entry'!$A:$A,0),MATCH(O$1&amp;"Before",'Data Entry'!$1:$1,0))),ISBLANK(INDEX('Data Entry'!$1:$1048576,MATCH($A1811,'Data Entry'!$A:$A,0),MATCH(O$1&amp;"After",'Data Entry'!$1:$1,0))), INDEX('Data Entry'!$1:$1048576,MATCH($A1811,'Data Entry'!$A:$A,0),MATCH(O$1&amp;"Before",'Data Entry'!$1:$1,0)) = 5,INDEX('Data Entry'!$1:$1048576,MATCH($A1811,'Data Entry'!$A:$A,0),MATCH(O$1&amp;"After",'Data Entry'!$1:$1,0))=5 ),0,1)</f>
        <v>0</v>
      </c>
      <c r="P1811" s="61">
        <f>IF(OR($C1811&lt;&gt;1,ISBLANK(INDEX('Data Entry'!$1:$1048576,MATCH($A1811,'Data Entry'!$A:$A,0),MATCH(P$1&amp;"Before",'Data Entry'!$1:$1,0))),ISBLANK(INDEX('Data Entry'!$1:$1048576,MATCH($A1811,'Data Entry'!$A:$A,0),MATCH(P$1&amp;"After",'Data Entry'!$1:$1,0))), INDEX('Data Entry'!$1:$1048576,MATCH($A1811,'Data Entry'!$A:$A,0),MATCH(P$1&amp;"Before",'Data Entry'!$1:$1,0)) = 5,INDEX('Data Entry'!$1:$1048576,MATCH($A1811,'Data Entry'!$A:$A,0),MATCH(P$1&amp;"After",'Data Entry'!$1:$1,0))=5 ),0,1)</f>
        <v>0</v>
      </c>
      <c r="Q1811" s="61">
        <f>IF(OR($C1811&lt;&gt;1,ISBLANK(INDEX('Data Entry'!$1:$1048576,MATCH($A1811,'Data Entry'!$A:$A,0),MATCH(Q$1&amp;"Before",'Data Entry'!$1:$1,0))),ISBLANK(INDEX('Data Entry'!$1:$1048576,MATCH($A1811,'Data Entry'!$A:$A,0),MATCH(Q$1&amp;"After",'Data Entry'!$1:$1,0))), INDEX('Data Entry'!$1:$1048576,MATCH($A1811,'Data Entry'!$A:$A,0),MATCH(Q$1&amp;"Before",'Data Entry'!$1:$1,0)) = 5,INDEX('Data Entry'!$1:$1048576,MATCH($A1811,'Data Entry'!$A:$A,0),MATCH(Q$1&amp;"After",'Data Entry'!$1:$1,0))=5 ),0,1)</f>
        <v>0</v>
      </c>
      <c r="R1811" s="61">
        <f>IF(OR($C1811&lt;&gt;1,ISBLANK(INDEX('Data Entry'!$1:$1048576,MATCH($A1811,'Data Entry'!$A:$A,0),MATCH(R$1&amp;"Before",'Data Entry'!$1:$1,0))),ISBLANK(INDEX('Data Entry'!$1:$1048576,MATCH($A1811,'Data Entry'!$A:$A,0),MATCH(R$1&amp;"After",'Data Entry'!$1:$1,0))), INDEX('Data Entry'!$1:$1048576,MATCH($A1811,'Data Entry'!$A:$A,0),MATCH(R$1&amp;"Before",'Data Entry'!$1:$1,0)) = 5,INDEX('Data Entry'!$1:$1048576,MATCH($A1811,'Data Entry'!$A:$A,0),MATCH(R$1&amp;"After",'Data Entry'!$1:$1,0))=5 ),0,1)</f>
        <v>0</v>
      </c>
      <c r="S1811" s="61">
        <f>IF(OR($C1811&lt;&gt;1,ISBLANK(INDEX('Data Entry'!$1:$1048576,MATCH($A1811,'Data Entry'!$A:$A,0),MATCH(S$1&amp;"Before",'Data Entry'!$1:$1,0))),ISBLANK(INDEX('Data Entry'!$1:$1048576,MATCH($A1811,'Data Entry'!$A:$A,0),MATCH(S$1&amp;"After",'Data Entry'!$1:$1,0))), INDEX('Data Entry'!$1:$1048576,MATCH($A1811,'Data Entry'!$A:$A,0),MATCH(S$1&amp;"Before",'Data Entry'!$1:$1,0)) = 5,INDEX('Data Entry'!$1:$1048576,MATCH($A1811,'Data Entry'!$A:$A,0),MATCH(S$1&amp;"After",'Data Entry'!$1:$1,0))=5 ),0,1)</f>
        <v>0</v>
      </c>
      <c r="T1811" s="61">
        <f>IF(OR($C1811&lt;&gt;1,ISBLANK(INDEX('Data Entry'!$1:$1048576,MATCH($A1811,'Data Entry'!$A:$A,0),MATCH(T$1&amp;"Before",'Data Entry'!$1:$1,0))),ISBLANK(INDEX('Data Entry'!$1:$1048576,MATCH($A1811,'Data Entry'!$A:$A,0),MATCH(T$1&amp;"After",'Data Entry'!$1:$1,0))), INDEX('Data Entry'!$1:$1048576,MATCH($A1811,'Data Entry'!$A:$A,0),MATCH(T$1&amp;"Before",'Data Entry'!$1:$1,0)) = 5,INDEX('Data Entry'!$1:$1048576,MATCH($A1811,'Data Entry'!$A:$A,0),MATCH(T$1&amp;"After",'Data Entry'!$1:$1,0))=5 ),0,1)</f>
        <v>0</v>
      </c>
      <c r="U1811" s="61">
        <f>IF(OR($C1811&lt;&gt;1,ISBLANK(INDEX('Data Entry'!$1:$1048576,MATCH($A1811,'Data Entry'!$A:$A,0),MATCH(U$1&amp;"Before",'Data Entry'!$1:$1,0))),ISBLANK(INDEX('Data Entry'!$1:$1048576,MATCH($A1811,'Data Entry'!$A:$A,0),MATCH(U$1&amp;"After",'Data Entry'!$1:$1,0))), INDEX('Data Entry'!$1:$1048576,MATCH($A1811,'Data Entry'!$A:$A,0),MATCH(U$1&amp;"Before",'Data Entry'!$1:$1,0)) = 5,INDEX('Data Entry'!$1:$1048576,MATCH($A1811,'Data Entry'!$A:$A,0),MATCH(U$1&amp;"After",'Data Entry'!$1:$1,0))=5 ),0,1)</f>
        <v>0</v>
      </c>
      <c r="V1811" s="61" t="e">
        <f>IF(OR($C1811&lt;&gt;1,ISBLANK(INDEX('Data Entry'!$1:$1048576,MATCH($A1811,'Data Entry'!$A:$A,0),MATCH(V$1&amp;"Before",'Data Entry'!$1:$1,0))),ISBLANK(INDEX('Data Entry'!$1:$1048576,MATCH($A1811,'Data Entry'!$A:$A,0),MATCH(V$1&amp;"After",'Data Entry'!$1:$1,0))), INDEX('Data Entry'!$1:$1048576,MATCH($A1811,'Data Entry'!$A:$A,0),MATCH(V$1&amp;"Before",'Data Entry'!$1:$1,0)) = 5,INDEX('Data Entry'!$1:$1048576,MATCH($A1811,'Data Entry'!$A:$A,0),MATCH(V$1&amp;"After",'Data Entry'!$1:$1,0))=5 ),0,1)</f>
        <v>#N/A</v>
      </c>
      <c r="W1811" s="61" t="e">
        <f>IF(OR($C1811&lt;&gt;1,ISBLANK(INDEX('Data Entry'!$1:$1048576,MATCH($A1811,'Data Entry'!$A:$A,0),MATCH(W$1&amp;"Before",'Data Entry'!$1:$1,0))),ISBLANK(INDEX('Data Entry'!$1:$1048576,MATCH($A1811,'Data Entry'!$A:$A,0),MATCH(W$1&amp;"After",'Data Entry'!$1:$1,0))), INDEX('Data Entry'!$1:$1048576,MATCH($A1811,'Data Entry'!$A:$A,0),MATCH(W$1&amp;"Before",'Data Entry'!$1:$1,0)) = 5,INDEX('Data Entry'!$1:$1048576,MATCH($A1811,'Data Entry'!$A:$A,0),MATCH(W$1&amp;"After",'Data Entry'!$1:$1,0))=5 ),0,1)</f>
        <v>#N/A</v>
      </c>
      <c r="X1811" s="61" t="e">
        <f>IF(OR($C1811&lt;&gt;1,ISBLANK(INDEX('Data Entry'!$1:$1048576,MATCH($A1811,'Data Entry'!$A:$A,0),MATCH(X$1&amp;"Before",'Data Entry'!$1:$1,0))),ISBLANK(INDEX('Data Entry'!$1:$1048576,MATCH($A1811,'Data Entry'!$A:$A,0),MATCH(X$1&amp;"After",'Data Entry'!$1:$1,0))), INDEX('Data Entry'!$1:$1048576,MATCH($A1811,'Data Entry'!$A:$A,0),MATCH(X$1&amp;"Before",'Data Entry'!$1:$1,0)) = 5,INDEX('Data Entry'!$1:$1048576,MATCH($A1811,'Data Entry'!$A:$A,0),MATCH(X$1&amp;"After",'Data Entry'!$1:$1,0))=5 ),0,1)</f>
        <v>#N/A</v>
      </c>
      <c r="Y1811" s="61" t="e">
        <f>IF(OR($C1811&lt;&gt;1,ISBLANK(INDEX('Data Entry'!$1:$1048576,MATCH($A1811,'Data Entry'!$A:$A,0),MATCH(Y$1&amp;"Before",'Data Entry'!$1:$1,0))),ISBLANK(INDEX('Data Entry'!$1:$1048576,MATCH($A1811,'Data Entry'!$A:$A,0),MATCH(Y$1&amp;"After",'Data Entry'!$1:$1,0))), INDEX('Data Entry'!$1:$1048576,MATCH($A1811,'Data Entry'!$A:$A,0),MATCH(Y$1&amp;"Before",'Data Entry'!$1:$1,0)) = 5,INDEX('Data Entry'!$1:$1048576,MATCH($A1811,'Data Entry'!$A:$A,0),MATCH(Y$1&amp;"After",'Data Entry'!$1:$1,0))=5 ),0,1)</f>
        <v>#N/A</v>
      </c>
      <c r="Z1811" s="61" t="e">
        <f>IF(OR($C1811&lt;&gt;1,ISBLANK(INDEX('Data Entry'!$1:$1048576,MATCH($A1811,'Data Entry'!$A:$A,0),MATCH(Z$1&amp;"Before",'Data Entry'!$1:$1,0))),ISBLANK(INDEX('Data Entry'!$1:$1048576,MATCH($A1811,'Data Entry'!$A:$A,0),MATCH(Z$1&amp;"After",'Data Entry'!$1:$1,0))), INDEX('Data Entry'!$1:$1048576,MATCH($A1811,'Data Entry'!$A:$A,0),MATCH(Z$1&amp;"Before",'Data Entry'!$1:$1,0)) = 5,INDEX('Data Entry'!$1:$1048576,MATCH($A1811,'Data Entry'!$A:$A,0),MATCH(Z$1&amp;"After",'Data Entry'!$1:$1,0))=5 ),0,1)</f>
        <v>#N/A</v>
      </c>
      <c r="AA1811" s="61" t="e">
        <f>IF(OR($C1811&lt;&gt;1,ISBLANK(INDEX('Data Entry'!$1:$1048576,MATCH($A1811,'Data Entry'!$A:$A,0),MATCH(AA$1&amp;"Before",'Data Entry'!$1:$1,0))),ISBLANK(INDEX('Data Entry'!$1:$1048576,MATCH($A1811,'Data Entry'!$A:$A,0),MATCH(AA$1&amp;"After",'Data Entry'!$1:$1,0))), INDEX('Data Entry'!$1:$1048576,MATCH($A1811,'Data Entry'!$A:$A,0),MATCH(AA$1&amp;"Before",'Data Entry'!$1:$1,0)) = 5,INDEX('Data Entry'!$1:$1048576,MATCH($A1811,'Data Entry'!$A:$A,0),MATCH(AA$1&amp;"After",'Data Entry'!$1:$1,0))=5 ),0,1)</f>
        <v>#N/A</v>
      </c>
      <c r="AB1811" s="61" t="e">
        <f>IF(OR($C1811&lt;&gt;1,ISBLANK(INDEX('Data Entry'!$1:$1048576,MATCH($A1811,'Data Entry'!$A:$A,0),MATCH(AB$1&amp;"Before",'Data Entry'!$1:$1,0))),ISBLANK(INDEX('Data Entry'!$1:$1048576,MATCH($A1811,'Data Entry'!$A:$A,0),MATCH(AB$1&amp;"After",'Data Entry'!$1:$1,0))), INDEX('Data Entry'!$1:$1048576,MATCH($A1811,'Data Entry'!$A:$A,0),MATCH(AB$1&amp;"Before",'Data Entry'!$1:$1,0)) = 5,INDEX('Data Entry'!$1:$1048576,MATCH($A1811,'Data Entry'!$A:$A,0),MATCH(AB$1&amp;"After",'Data Entry'!$1:$1,0))=5 ),0,1)</f>
        <v>#N/A</v>
      </c>
      <c r="AC1811" s="61" t="e">
        <f>IF(OR($C1811&lt;&gt;1,ISBLANK(INDEX('Data Entry'!$1:$1048576,MATCH($A1811,'Data Entry'!$A:$A,0),MATCH(AC$1&amp;"Before",'Data Entry'!$1:$1,0))),ISBLANK(INDEX('Data Entry'!$1:$1048576,MATCH($A1811,'Data Entry'!$A:$A,0),MATCH(AC$1&amp;"After",'Data Entry'!$1:$1,0))), INDEX('Data Entry'!$1:$1048576,MATCH($A1811,'Data Entry'!$A:$A,0),MATCH(AC$1&amp;"Before",'Data Entry'!$1:$1,0)) = 5,INDEX('Data Entry'!$1:$1048576,MATCH($A1811,'Data Entry'!$A:$A,0),MATCH(AC$1&amp;"After",'Data Entry'!$1:$1,0))=5 ),0,1)</f>
        <v>#N/A</v>
      </c>
      <c r="AD1811" s="61" t="e">
        <f>IF(OR($C1811&lt;&gt;1,ISBLANK(INDEX('Data Entry'!$1:$1048576,MATCH($A1811,'Data Entry'!$A:$A,0),MATCH(AD$1&amp;"Before",'Data Entry'!$1:$1,0))),ISBLANK(INDEX('Data Entry'!$1:$1048576,MATCH($A1811,'Data Entry'!$A:$A,0),MATCH(AD$1&amp;"After",'Data Entry'!$1:$1,0))), INDEX('Data Entry'!$1:$1048576,MATCH($A1811,'Data Entry'!$A:$A,0),MATCH(AD$1&amp;"Before",'Data Entry'!$1:$1,0)) = 5,INDEX('Data Entry'!$1:$1048576,MATCH($A1811,'Data Entry'!$A:$A,0),MATCH(AD$1&amp;"After",'Data Entry'!$1:$1,0))=5 ),0,1)</f>
        <v>#N/A</v>
      </c>
      <c r="AE1811" s="61" t="e">
        <f>IF(OR($C1811&lt;&gt;1,ISBLANK(INDEX('Data Entry'!$1:$1048576,MATCH($A1811,'Data Entry'!$A:$A,0),MATCH(AE$1&amp;"Before",'Data Entry'!$1:$1,0))),ISBLANK(INDEX('Data Entry'!$1:$1048576,MATCH($A1811,'Data Entry'!$A:$A,0),MATCH(AE$1&amp;"After",'Data Entry'!$1:$1,0))), INDEX('Data Entry'!$1:$1048576,MATCH($A1811,'Data Entry'!$A:$A,0),MATCH(AE$1&amp;"Before",'Data Entry'!$1:$1,0)) = 5,INDEX('Data Entry'!$1:$1048576,MATCH($A1811,'Data Entry'!$A:$A,0),MATCH(AE$1&amp;"After",'Data Entry'!$1:$1,0))=5 ),0,1)</f>
        <v>#N/A</v>
      </c>
      <c r="AF1811" s="61" t="e">
        <f>IF(OR($C1811&lt;&gt;1,ISBLANK(INDEX('Data Entry'!$1:$1048576,MATCH($A1811,'Data Entry'!$A:$A,0),MATCH(AF$1&amp;"Before",'Data Entry'!$1:$1,0))),ISBLANK(INDEX('Data Entry'!$1:$1048576,MATCH($A1811,'Data Entry'!$A:$A,0),MATCH(AF$1&amp;"After",'Data Entry'!$1:$1,0))), INDEX('Data Entry'!$1:$1048576,MATCH($A1811,'Data Entry'!$A:$A,0),MATCH(AF$1&amp;"Before",'Data Entry'!$1:$1,0)) = 5,INDEX('Data Entry'!$1:$1048576,MATCH($A1811,'Data Entry'!$A:$A,0),MATCH(AF$1&amp;"After",'Data Entry'!$1:$1,0))=5 ),0,1)</f>
        <v>#N/A</v>
      </c>
      <c r="AG1811" s="61" t="e">
        <f>IF(OR($C1811&lt;&gt;1,ISBLANK(INDEX('Data Entry'!$1:$1048576,MATCH($A1811,'Data Entry'!$A:$A,0),MATCH(AG$1&amp;"Before",'Data Entry'!$1:$1,0))),ISBLANK(INDEX('Data Entry'!$1:$1048576,MATCH($A1811,'Data Entry'!$A:$A,0),MATCH(AG$1&amp;"After",'Data Entry'!$1:$1,0))), INDEX('Data Entry'!$1:$1048576,MATCH($A1811,'Data Entry'!$A:$A,0),MATCH(AG$1&amp;"Before",'Data Entry'!$1:$1,0)) = 5,INDEX('Data Entry'!$1:$1048576,MATCH($A1811,'Data Entry'!$A:$A,0),MATCH(AG$1&amp;"After",'Data Entry'!$1:$1,0))=5 ),0,1)</f>
        <v>#N/A</v>
      </c>
      <c r="AH1811" s="61" t="e">
        <f>IF(OR($C1811&lt;&gt;1,ISBLANK(INDEX('Data Entry'!$1:$1048576,MATCH($A1811,'Data Entry'!$A:$A,0),MATCH(AH$1&amp;"Before",'Data Entry'!$1:$1,0))),ISBLANK(INDEX('Data Entry'!$1:$1048576,MATCH($A1811,'Data Entry'!$A:$A,0),MATCH(AH$1&amp;"After",'Data Entry'!$1:$1,0))), INDEX('Data Entry'!$1:$1048576,MATCH($A1811,'Data Entry'!$A:$A,0),MATCH(AH$1&amp;"Before",'Data Entry'!$1:$1,0)) = 5,INDEX('Data Entry'!$1:$1048576,MATCH($A1811,'Data Entry'!$A:$A,0),MATCH(AH$1&amp;"After",'Data Entry'!$1:$1,0))=5 ),0,1)</f>
        <v>#N/A</v>
      </c>
      <c r="AI1811" s="61" t="e">
        <f>IF(OR($C1811&lt;&gt;1,ISBLANK(INDEX('Data Entry'!$1:$1048576,MATCH($A1811,'Data Entry'!$A:$A,0),MATCH(AI$1&amp;"Before",'Data Entry'!$1:$1,0))),ISBLANK(INDEX('Data Entry'!$1:$1048576,MATCH($A1811,'Data Entry'!$A:$A,0),MATCH(AI$1&amp;"After",'Data Entry'!$1:$1,0))), INDEX('Data Entry'!$1:$1048576,MATCH($A1811,'Data Entry'!$A:$A,0),MATCH(AI$1&amp;"Before",'Data Entry'!$1:$1,0)) = 5,INDEX('Data Entry'!$1:$1048576,MATCH($A1811,'Data Entry'!$A:$A,0),MATCH(AI$1&amp;"After",'Data Entry'!$1:$1,0))=5 ),0,1)</f>
        <v>#N/A</v>
      </c>
      <c r="AJ1811" s="61" t="e">
        <f>IF(OR($C1811&lt;&gt;1,ISBLANK(INDEX('Data Entry'!$1:$1048576,MATCH($A1811,'Data Entry'!$A:$A,0),MATCH(AJ$1&amp;"Before",'Data Entry'!$1:$1,0))),ISBLANK(INDEX('Data Entry'!$1:$1048576,MATCH($A1811,'Data Entry'!$A:$A,0),MATCH(AJ$1&amp;"After",'Data Entry'!$1:$1,0))), INDEX('Data Entry'!$1:$1048576,MATCH($A1811,'Data Entry'!$A:$A,0),MATCH(AJ$1&amp;"Before",'Data Entry'!$1:$1,0)) = 5,INDEX('Data Entry'!$1:$1048576,MATCH($A1811,'Data Entry'!$A:$A,0),MATCH(AJ$1&amp;"After",'Data Entry'!$1:$1,0))=5 ),0,1)</f>
        <v>#N/A</v>
      </c>
      <c r="AK1811" s="61" t="e">
        <f>IF(OR($C1811&lt;&gt;1,ISBLANK(INDEX('Data Entry'!$1:$1048576,MATCH($A1811,'Data Entry'!$A:$A,0),MATCH(AK$1&amp;"Before",'Data Entry'!$1:$1,0))),ISBLANK(INDEX('Data Entry'!$1:$1048576,MATCH($A1811,'Data Entry'!$A:$A,0),MATCH(AK$1&amp;"After",'Data Entry'!$1:$1,0))), INDEX('Data Entry'!$1:$1048576,MATCH($A1811,'Data Entry'!$A:$A,0),MATCH(AK$1&amp;"Before",'Data Entry'!$1:$1,0)) = 5,INDEX('Data Entry'!$1:$1048576,MATCH($A1811,'Data Entry'!$A:$A,0),MATCH(AK$1&amp;"After",'Data Entry'!$1:$1,0))=5 ),0,1)</f>
        <v>#N/A</v>
      </c>
      <c r="AL1811" s="61" t="e">
        <f>IF(OR($C1811&lt;&gt;1,ISBLANK(INDEX('Data Entry'!$1:$1048576,MATCH($A1811,'Data Entry'!$A:$A,0),MATCH(AL$1&amp;"Before",'Data Entry'!$1:$1,0))),ISBLANK(INDEX('Data Entry'!$1:$1048576,MATCH($A1811,'Data Entry'!$A:$A,0),MATCH(AL$1&amp;"After",'Data Entry'!$1:$1,0))), INDEX('Data Entry'!$1:$1048576,MATCH($A1811,'Data Entry'!$A:$A,0),MATCH(AL$1&amp;"Before",'Data Entry'!$1:$1,0)) = 5,INDEX('Data Entry'!$1:$1048576,MATCH($A1811,'Data Entry'!$A:$A,0),MATCH(AL$1&amp;"After",'Data Entry'!$1:$1,0))=5 ),0,1)</f>
        <v>#N/A</v>
      </c>
      <c r="AM1811" s="61" t="e">
        <f>IF(OR($C1811&lt;&gt;1,ISBLANK(INDEX('Data Entry'!$1:$1048576,MATCH($A1811,'Data Entry'!$A:$A,0),MATCH(AM$1&amp;"Before",'Data Entry'!$1:$1,0))),ISBLANK(INDEX('Data Entry'!$1:$1048576,MATCH($A1811,'Data Entry'!$A:$A,0),MATCH(AM$1&amp;"After",'Data Entry'!$1:$1,0))), INDEX('Data Entry'!$1:$1048576,MATCH($A1811,'Data Entry'!$A:$A,0),MATCH(AM$1&amp;"Before",'Data Entry'!$1:$1,0)) = 5,INDEX('Data Entry'!$1:$1048576,MATCH($A1811,'Data Entry'!$A:$A,0),MATCH(AM$1&amp;"After",'Data Entry'!$1:$1,0))=5 ),0,1)</f>
        <v>#N/A</v>
      </c>
      <c r="AN1811" s="61">
        <f>IF(OR($C1811&lt;&gt;1,ISBLANK(INDEX('Data Entry'!$1:$1048576,MATCH($A1811,'Data Entry'!$A:$A,0),MATCH(AN$1&amp;"Before",'Data Entry'!$1:$1,0))),ISBLANK(INDEX('Data Entry'!$1:$1048576,MATCH($A1811,'Data Entry'!$A:$A,0),MATCH(AN$1&amp;"After",'Data Entry'!$1:$1,0)))),0,1)</f>
        <v>0</v>
      </c>
      <c r="AO1811" s="61">
        <f>IF(OR($C1811&lt;&gt;1,ISBLANK(INDEX('Data Entry'!$1:$1048576,MATCH($A1811,'Data Entry'!$A:$A,0),MATCH(AO$1&amp;"After",'Data Entry'!$1:$1,0)))),0,1)</f>
        <v>0</v>
      </c>
      <c r="AP1811" s="61">
        <f>IF(OR($C1811&lt;&gt;1,ISBLANK(INDEX('Data Entry'!$1:$1048576,MATCH($A1811,'Data Entry'!$A:$A,0),MATCH(AP$1&amp;"After",'Data Entry'!$1:$1,0)))),0,1)</f>
        <v>0</v>
      </c>
      <c r="AQ1811" s="61">
        <f>IF(OR($C1811&lt;&gt;1,ISBLANK(INDEX('Data Entry'!$1:$1048576,MATCH($A1811,'Data Entry'!$A:$A,0),MATCH(AQ$1&amp;"After",'Data Entry'!$1:$1,0)))),0,1)</f>
        <v>0</v>
      </c>
      <c r="AR1811" s="61">
        <f>IF(OR($C1811&lt;&gt;1,ISBLANK(INDEX('Data Entry'!$1:$1048576,MATCH($A1811,'Data Entry'!$A:$A,0),MATCH(AR$1&amp;"After",'Data Entry'!$1:$1,0)))),0,1)</f>
        <v>0</v>
      </c>
      <c r="AS1811" s="61">
        <f>IF(OR($C1811&lt;&gt;1,ISBLANK(INDEX('Data Entry'!$1:$1048576,MATCH($A1811,'Data Entry'!$A:$A,0),MATCH(AS$1&amp;"After",'Data Entry'!$1:$1,0)))),0,1)</f>
        <v>0</v>
      </c>
      <c r="AT1811" s="61">
        <f>IF(OR($C1811&lt;&gt;1,ISBLANK(INDEX('Data Entry'!$1:$1048576,MATCH($A1811,'Data Entry'!$A:$A,0),MATCH(AT$1&amp;"After",'Data Entry'!$1:$1,0)))),0,1)</f>
        <v>0</v>
      </c>
    </row>
    <row r="1812" spans="1:46" x14ac:dyDescent="0.35">
      <c r="A1812" s="70">
        <f>'Data Entry'!A1816</f>
        <v>1811</v>
      </c>
      <c r="B1812" s="61">
        <f>'Data Entry'!BF1816</f>
        <v>0</v>
      </c>
      <c r="C1812" s="61">
        <f t="shared" si="28"/>
        <v>0</v>
      </c>
      <c r="D1812" s="61">
        <f>IF(SUM('Data Entry'!$D1816:$AT1816) = 0,0,1)</f>
        <v>0</v>
      </c>
      <c r="E1812" s="61">
        <f>IF(OR($C1812&lt;&gt;1,ISBLANK(INDEX('Data Entry'!$1:$1048576,MATCH($A1812,'Data Entry'!$A:$A,0),MATCH(E$1&amp;"Before",'Data Entry'!$1:$1,0))),ISBLANK(INDEX('Data Entry'!$1:$1048576,MATCH($A1812,'Data Entry'!$A:$A,0),MATCH(E$1&amp;"After",'Data Entry'!$1:$1,0))), INDEX('Data Entry'!$1:$1048576,MATCH($A1812,'Data Entry'!$A:$A,0),MATCH(E$1&amp;"Before",'Data Entry'!$1:$1,0)) = 5,INDEX('Data Entry'!$1:$1048576,MATCH($A1812,'Data Entry'!$A:$A,0),MATCH(E$1&amp;"After",'Data Entry'!$1:$1,0))=5 ),0,1)</f>
        <v>0</v>
      </c>
      <c r="F1812" s="61">
        <f>IF(OR($C1812&lt;&gt;1,ISBLANK(INDEX('Data Entry'!$1:$1048576,MATCH($A1812,'Data Entry'!$A:$A,0),MATCH(F$1&amp;"Before",'Data Entry'!$1:$1,0))),ISBLANK(INDEX('Data Entry'!$1:$1048576,MATCH($A1812,'Data Entry'!$A:$A,0),MATCH(F$1&amp;"After",'Data Entry'!$1:$1,0))), INDEX('Data Entry'!$1:$1048576,MATCH($A1812,'Data Entry'!$A:$A,0),MATCH(F$1&amp;"Before",'Data Entry'!$1:$1,0)) = 5,INDEX('Data Entry'!$1:$1048576,MATCH($A1812,'Data Entry'!$A:$A,0),MATCH(F$1&amp;"After",'Data Entry'!$1:$1,0))=5 ),0,1)</f>
        <v>0</v>
      </c>
      <c r="G1812" s="61">
        <f>IF(OR($C1812&lt;&gt;1,ISBLANK(INDEX('Data Entry'!$1:$1048576,MATCH($A1812,'Data Entry'!$A:$A,0),MATCH(G$1&amp;"Before",'Data Entry'!$1:$1,0))),ISBLANK(INDEX('Data Entry'!$1:$1048576,MATCH($A1812,'Data Entry'!$A:$A,0),MATCH(G$1&amp;"After",'Data Entry'!$1:$1,0))), INDEX('Data Entry'!$1:$1048576,MATCH($A1812,'Data Entry'!$A:$A,0),MATCH(G$1&amp;"Before",'Data Entry'!$1:$1,0)) = 5,INDEX('Data Entry'!$1:$1048576,MATCH($A1812,'Data Entry'!$A:$A,0),MATCH(G$1&amp;"After",'Data Entry'!$1:$1,0))=5 ),0,1)</f>
        <v>0</v>
      </c>
      <c r="H1812" s="61">
        <f>IF(OR($C1812&lt;&gt;1,ISBLANK(INDEX('Data Entry'!$1:$1048576,MATCH($A1812,'Data Entry'!$A:$A,0),MATCH(H$1&amp;"Before",'Data Entry'!$1:$1,0))),ISBLANK(INDEX('Data Entry'!$1:$1048576,MATCH($A1812,'Data Entry'!$A:$A,0),MATCH(H$1&amp;"After",'Data Entry'!$1:$1,0))), INDEX('Data Entry'!$1:$1048576,MATCH($A1812,'Data Entry'!$A:$A,0),MATCH(H$1&amp;"Before",'Data Entry'!$1:$1,0)) = 5,INDEX('Data Entry'!$1:$1048576,MATCH($A1812,'Data Entry'!$A:$A,0),MATCH(H$1&amp;"After",'Data Entry'!$1:$1,0))=5 ),0,1)</f>
        <v>0</v>
      </c>
      <c r="I1812" s="61">
        <f>IF(OR($C1812&lt;&gt;1,ISBLANK(INDEX('Data Entry'!$1:$1048576,MATCH($A1812,'Data Entry'!$A:$A,0),MATCH(I$1&amp;"Before",'Data Entry'!$1:$1,0))),ISBLANK(INDEX('Data Entry'!$1:$1048576,MATCH($A1812,'Data Entry'!$A:$A,0),MATCH(I$1&amp;"After",'Data Entry'!$1:$1,0))), INDEX('Data Entry'!$1:$1048576,MATCH($A1812,'Data Entry'!$A:$A,0),MATCH(I$1&amp;"Before",'Data Entry'!$1:$1,0)) = 5,INDEX('Data Entry'!$1:$1048576,MATCH($A1812,'Data Entry'!$A:$A,0),MATCH(I$1&amp;"After",'Data Entry'!$1:$1,0))=5 ),0,1)</f>
        <v>0</v>
      </c>
      <c r="J1812" s="61">
        <f>IF(OR($C1812&lt;&gt;1,ISBLANK(INDEX('Data Entry'!$1:$1048576,MATCH($A1812,'Data Entry'!$A:$A,0),MATCH(J$1&amp;"Before",'Data Entry'!$1:$1,0))),ISBLANK(INDEX('Data Entry'!$1:$1048576,MATCH($A1812,'Data Entry'!$A:$A,0),MATCH(J$1&amp;"After",'Data Entry'!$1:$1,0))), INDEX('Data Entry'!$1:$1048576,MATCH($A1812,'Data Entry'!$A:$A,0),MATCH(J$1&amp;"Before",'Data Entry'!$1:$1,0)) = 5,INDEX('Data Entry'!$1:$1048576,MATCH($A1812,'Data Entry'!$A:$A,0),MATCH(J$1&amp;"After",'Data Entry'!$1:$1,0))=5 ),0,1)</f>
        <v>0</v>
      </c>
      <c r="K1812" s="61">
        <f>IF(OR($C1812&lt;&gt;1,ISBLANK(INDEX('Data Entry'!$1:$1048576,MATCH($A1812,'Data Entry'!$A:$A,0),MATCH(K$1&amp;"Before",'Data Entry'!$1:$1,0))),ISBLANK(INDEX('Data Entry'!$1:$1048576,MATCH($A1812,'Data Entry'!$A:$A,0),MATCH(K$1&amp;"After",'Data Entry'!$1:$1,0))), INDEX('Data Entry'!$1:$1048576,MATCH($A1812,'Data Entry'!$A:$A,0),MATCH(K$1&amp;"Before",'Data Entry'!$1:$1,0)) = 5,INDEX('Data Entry'!$1:$1048576,MATCH($A1812,'Data Entry'!$A:$A,0),MATCH(K$1&amp;"After",'Data Entry'!$1:$1,0))=5 ),0,1)</f>
        <v>0</v>
      </c>
      <c r="L1812" s="61">
        <f>IF(OR($C1812&lt;&gt;1,ISBLANK(INDEX('Data Entry'!$1:$1048576,MATCH($A1812,'Data Entry'!$A:$A,0),MATCH(L$1&amp;"Before",'Data Entry'!$1:$1,0))),ISBLANK(INDEX('Data Entry'!$1:$1048576,MATCH($A1812,'Data Entry'!$A:$A,0),MATCH(L$1&amp;"After",'Data Entry'!$1:$1,0))), INDEX('Data Entry'!$1:$1048576,MATCH($A1812,'Data Entry'!$A:$A,0),MATCH(L$1&amp;"Before",'Data Entry'!$1:$1,0)) = 5,INDEX('Data Entry'!$1:$1048576,MATCH($A1812,'Data Entry'!$A:$A,0),MATCH(L$1&amp;"After",'Data Entry'!$1:$1,0))=5 ),0,1)</f>
        <v>0</v>
      </c>
      <c r="M1812" s="61">
        <f>IF(OR($C1812&lt;&gt;1,ISBLANK(INDEX('Data Entry'!$1:$1048576,MATCH($A1812,'Data Entry'!$A:$A,0),MATCH(M$1&amp;"Before",'Data Entry'!$1:$1,0))),ISBLANK(INDEX('Data Entry'!$1:$1048576,MATCH($A1812,'Data Entry'!$A:$A,0),MATCH(M$1&amp;"After",'Data Entry'!$1:$1,0))), INDEX('Data Entry'!$1:$1048576,MATCH($A1812,'Data Entry'!$A:$A,0),MATCH(M$1&amp;"Before",'Data Entry'!$1:$1,0)) = 5,INDEX('Data Entry'!$1:$1048576,MATCH($A1812,'Data Entry'!$A:$A,0),MATCH(M$1&amp;"After",'Data Entry'!$1:$1,0))=5 ),0,1)</f>
        <v>0</v>
      </c>
      <c r="N1812" s="61">
        <f>IF(OR($C1812&lt;&gt;1,ISBLANK(INDEX('Data Entry'!$1:$1048576,MATCH($A1812,'Data Entry'!$A:$A,0),MATCH(N$1&amp;"Before",'Data Entry'!$1:$1,0))),ISBLANK(INDEX('Data Entry'!$1:$1048576,MATCH($A1812,'Data Entry'!$A:$A,0),MATCH(N$1&amp;"After",'Data Entry'!$1:$1,0))), INDEX('Data Entry'!$1:$1048576,MATCH($A1812,'Data Entry'!$A:$A,0),MATCH(N$1&amp;"Before",'Data Entry'!$1:$1,0)) = 5,INDEX('Data Entry'!$1:$1048576,MATCH($A1812,'Data Entry'!$A:$A,0),MATCH(N$1&amp;"After",'Data Entry'!$1:$1,0))=5 ),0,1)</f>
        <v>0</v>
      </c>
      <c r="O1812" s="61">
        <f>IF(OR($C1812&lt;&gt;1,ISBLANK(INDEX('Data Entry'!$1:$1048576,MATCH($A1812,'Data Entry'!$A:$A,0),MATCH(O$1&amp;"Before",'Data Entry'!$1:$1,0))),ISBLANK(INDEX('Data Entry'!$1:$1048576,MATCH($A1812,'Data Entry'!$A:$A,0),MATCH(O$1&amp;"After",'Data Entry'!$1:$1,0))), INDEX('Data Entry'!$1:$1048576,MATCH($A1812,'Data Entry'!$A:$A,0),MATCH(O$1&amp;"Before",'Data Entry'!$1:$1,0)) = 5,INDEX('Data Entry'!$1:$1048576,MATCH($A1812,'Data Entry'!$A:$A,0),MATCH(O$1&amp;"After",'Data Entry'!$1:$1,0))=5 ),0,1)</f>
        <v>0</v>
      </c>
      <c r="P1812" s="61">
        <f>IF(OR($C1812&lt;&gt;1,ISBLANK(INDEX('Data Entry'!$1:$1048576,MATCH($A1812,'Data Entry'!$A:$A,0),MATCH(P$1&amp;"Before",'Data Entry'!$1:$1,0))),ISBLANK(INDEX('Data Entry'!$1:$1048576,MATCH($A1812,'Data Entry'!$A:$A,0),MATCH(P$1&amp;"After",'Data Entry'!$1:$1,0))), INDEX('Data Entry'!$1:$1048576,MATCH($A1812,'Data Entry'!$A:$A,0),MATCH(P$1&amp;"Before",'Data Entry'!$1:$1,0)) = 5,INDEX('Data Entry'!$1:$1048576,MATCH($A1812,'Data Entry'!$A:$A,0),MATCH(P$1&amp;"After",'Data Entry'!$1:$1,0))=5 ),0,1)</f>
        <v>0</v>
      </c>
      <c r="Q1812" s="61">
        <f>IF(OR($C1812&lt;&gt;1,ISBLANK(INDEX('Data Entry'!$1:$1048576,MATCH($A1812,'Data Entry'!$A:$A,0),MATCH(Q$1&amp;"Before",'Data Entry'!$1:$1,0))),ISBLANK(INDEX('Data Entry'!$1:$1048576,MATCH($A1812,'Data Entry'!$A:$A,0),MATCH(Q$1&amp;"After",'Data Entry'!$1:$1,0))), INDEX('Data Entry'!$1:$1048576,MATCH($A1812,'Data Entry'!$A:$A,0),MATCH(Q$1&amp;"Before",'Data Entry'!$1:$1,0)) = 5,INDEX('Data Entry'!$1:$1048576,MATCH($A1812,'Data Entry'!$A:$A,0),MATCH(Q$1&amp;"After",'Data Entry'!$1:$1,0))=5 ),0,1)</f>
        <v>0</v>
      </c>
      <c r="R1812" s="61">
        <f>IF(OR($C1812&lt;&gt;1,ISBLANK(INDEX('Data Entry'!$1:$1048576,MATCH($A1812,'Data Entry'!$A:$A,0),MATCH(R$1&amp;"Before",'Data Entry'!$1:$1,0))),ISBLANK(INDEX('Data Entry'!$1:$1048576,MATCH($A1812,'Data Entry'!$A:$A,0),MATCH(R$1&amp;"After",'Data Entry'!$1:$1,0))), INDEX('Data Entry'!$1:$1048576,MATCH($A1812,'Data Entry'!$A:$A,0),MATCH(R$1&amp;"Before",'Data Entry'!$1:$1,0)) = 5,INDEX('Data Entry'!$1:$1048576,MATCH($A1812,'Data Entry'!$A:$A,0),MATCH(R$1&amp;"After",'Data Entry'!$1:$1,0))=5 ),0,1)</f>
        <v>0</v>
      </c>
      <c r="S1812" s="61">
        <f>IF(OR($C1812&lt;&gt;1,ISBLANK(INDEX('Data Entry'!$1:$1048576,MATCH($A1812,'Data Entry'!$A:$A,0),MATCH(S$1&amp;"Before",'Data Entry'!$1:$1,0))),ISBLANK(INDEX('Data Entry'!$1:$1048576,MATCH($A1812,'Data Entry'!$A:$A,0),MATCH(S$1&amp;"After",'Data Entry'!$1:$1,0))), INDEX('Data Entry'!$1:$1048576,MATCH($A1812,'Data Entry'!$A:$A,0),MATCH(S$1&amp;"Before",'Data Entry'!$1:$1,0)) = 5,INDEX('Data Entry'!$1:$1048576,MATCH($A1812,'Data Entry'!$A:$A,0),MATCH(S$1&amp;"After",'Data Entry'!$1:$1,0))=5 ),0,1)</f>
        <v>0</v>
      </c>
      <c r="T1812" s="61">
        <f>IF(OR($C1812&lt;&gt;1,ISBLANK(INDEX('Data Entry'!$1:$1048576,MATCH($A1812,'Data Entry'!$A:$A,0),MATCH(T$1&amp;"Before",'Data Entry'!$1:$1,0))),ISBLANK(INDEX('Data Entry'!$1:$1048576,MATCH($A1812,'Data Entry'!$A:$A,0),MATCH(T$1&amp;"After",'Data Entry'!$1:$1,0))), INDEX('Data Entry'!$1:$1048576,MATCH($A1812,'Data Entry'!$A:$A,0),MATCH(T$1&amp;"Before",'Data Entry'!$1:$1,0)) = 5,INDEX('Data Entry'!$1:$1048576,MATCH($A1812,'Data Entry'!$A:$A,0),MATCH(T$1&amp;"After",'Data Entry'!$1:$1,0))=5 ),0,1)</f>
        <v>0</v>
      </c>
      <c r="U1812" s="61">
        <f>IF(OR($C1812&lt;&gt;1,ISBLANK(INDEX('Data Entry'!$1:$1048576,MATCH($A1812,'Data Entry'!$A:$A,0),MATCH(U$1&amp;"Before",'Data Entry'!$1:$1,0))),ISBLANK(INDEX('Data Entry'!$1:$1048576,MATCH($A1812,'Data Entry'!$A:$A,0),MATCH(U$1&amp;"After",'Data Entry'!$1:$1,0))), INDEX('Data Entry'!$1:$1048576,MATCH($A1812,'Data Entry'!$A:$A,0),MATCH(U$1&amp;"Before",'Data Entry'!$1:$1,0)) = 5,INDEX('Data Entry'!$1:$1048576,MATCH($A1812,'Data Entry'!$A:$A,0),MATCH(U$1&amp;"After",'Data Entry'!$1:$1,0))=5 ),0,1)</f>
        <v>0</v>
      </c>
      <c r="V1812" s="61" t="e">
        <f>IF(OR($C1812&lt;&gt;1,ISBLANK(INDEX('Data Entry'!$1:$1048576,MATCH($A1812,'Data Entry'!$A:$A,0),MATCH(V$1&amp;"Before",'Data Entry'!$1:$1,0))),ISBLANK(INDEX('Data Entry'!$1:$1048576,MATCH($A1812,'Data Entry'!$A:$A,0),MATCH(V$1&amp;"After",'Data Entry'!$1:$1,0))), INDEX('Data Entry'!$1:$1048576,MATCH($A1812,'Data Entry'!$A:$A,0),MATCH(V$1&amp;"Before",'Data Entry'!$1:$1,0)) = 5,INDEX('Data Entry'!$1:$1048576,MATCH($A1812,'Data Entry'!$A:$A,0),MATCH(V$1&amp;"After",'Data Entry'!$1:$1,0))=5 ),0,1)</f>
        <v>#N/A</v>
      </c>
      <c r="W1812" s="61" t="e">
        <f>IF(OR($C1812&lt;&gt;1,ISBLANK(INDEX('Data Entry'!$1:$1048576,MATCH($A1812,'Data Entry'!$A:$A,0),MATCH(W$1&amp;"Before",'Data Entry'!$1:$1,0))),ISBLANK(INDEX('Data Entry'!$1:$1048576,MATCH($A1812,'Data Entry'!$A:$A,0),MATCH(W$1&amp;"After",'Data Entry'!$1:$1,0))), INDEX('Data Entry'!$1:$1048576,MATCH($A1812,'Data Entry'!$A:$A,0),MATCH(W$1&amp;"Before",'Data Entry'!$1:$1,0)) = 5,INDEX('Data Entry'!$1:$1048576,MATCH($A1812,'Data Entry'!$A:$A,0),MATCH(W$1&amp;"After",'Data Entry'!$1:$1,0))=5 ),0,1)</f>
        <v>#N/A</v>
      </c>
      <c r="X1812" s="61" t="e">
        <f>IF(OR($C1812&lt;&gt;1,ISBLANK(INDEX('Data Entry'!$1:$1048576,MATCH($A1812,'Data Entry'!$A:$A,0),MATCH(X$1&amp;"Before",'Data Entry'!$1:$1,0))),ISBLANK(INDEX('Data Entry'!$1:$1048576,MATCH($A1812,'Data Entry'!$A:$A,0),MATCH(X$1&amp;"After",'Data Entry'!$1:$1,0))), INDEX('Data Entry'!$1:$1048576,MATCH($A1812,'Data Entry'!$A:$A,0),MATCH(X$1&amp;"Before",'Data Entry'!$1:$1,0)) = 5,INDEX('Data Entry'!$1:$1048576,MATCH($A1812,'Data Entry'!$A:$A,0),MATCH(X$1&amp;"After",'Data Entry'!$1:$1,0))=5 ),0,1)</f>
        <v>#N/A</v>
      </c>
      <c r="Y1812" s="61" t="e">
        <f>IF(OR($C1812&lt;&gt;1,ISBLANK(INDEX('Data Entry'!$1:$1048576,MATCH($A1812,'Data Entry'!$A:$A,0),MATCH(Y$1&amp;"Before",'Data Entry'!$1:$1,0))),ISBLANK(INDEX('Data Entry'!$1:$1048576,MATCH($A1812,'Data Entry'!$A:$A,0),MATCH(Y$1&amp;"After",'Data Entry'!$1:$1,0))), INDEX('Data Entry'!$1:$1048576,MATCH($A1812,'Data Entry'!$A:$A,0),MATCH(Y$1&amp;"Before",'Data Entry'!$1:$1,0)) = 5,INDEX('Data Entry'!$1:$1048576,MATCH($A1812,'Data Entry'!$A:$A,0),MATCH(Y$1&amp;"After",'Data Entry'!$1:$1,0))=5 ),0,1)</f>
        <v>#N/A</v>
      </c>
      <c r="Z1812" s="61" t="e">
        <f>IF(OR($C1812&lt;&gt;1,ISBLANK(INDEX('Data Entry'!$1:$1048576,MATCH($A1812,'Data Entry'!$A:$A,0),MATCH(Z$1&amp;"Before",'Data Entry'!$1:$1,0))),ISBLANK(INDEX('Data Entry'!$1:$1048576,MATCH($A1812,'Data Entry'!$A:$A,0),MATCH(Z$1&amp;"After",'Data Entry'!$1:$1,0))), INDEX('Data Entry'!$1:$1048576,MATCH($A1812,'Data Entry'!$A:$A,0),MATCH(Z$1&amp;"Before",'Data Entry'!$1:$1,0)) = 5,INDEX('Data Entry'!$1:$1048576,MATCH($A1812,'Data Entry'!$A:$A,0),MATCH(Z$1&amp;"After",'Data Entry'!$1:$1,0))=5 ),0,1)</f>
        <v>#N/A</v>
      </c>
      <c r="AA1812" s="61" t="e">
        <f>IF(OR($C1812&lt;&gt;1,ISBLANK(INDEX('Data Entry'!$1:$1048576,MATCH($A1812,'Data Entry'!$A:$A,0),MATCH(AA$1&amp;"Before",'Data Entry'!$1:$1,0))),ISBLANK(INDEX('Data Entry'!$1:$1048576,MATCH($A1812,'Data Entry'!$A:$A,0),MATCH(AA$1&amp;"After",'Data Entry'!$1:$1,0))), INDEX('Data Entry'!$1:$1048576,MATCH($A1812,'Data Entry'!$A:$A,0),MATCH(AA$1&amp;"Before",'Data Entry'!$1:$1,0)) = 5,INDEX('Data Entry'!$1:$1048576,MATCH($A1812,'Data Entry'!$A:$A,0),MATCH(AA$1&amp;"After",'Data Entry'!$1:$1,0))=5 ),0,1)</f>
        <v>#N/A</v>
      </c>
      <c r="AB1812" s="61" t="e">
        <f>IF(OR($C1812&lt;&gt;1,ISBLANK(INDEX('Data Entry'!$1:$1048576,MATCH($A1812,'Data Entry'!$A:$A,0),MATCH(AB$1&amp;"Before",'Data Entry'!$1:$1,0))),ISBLANK(INDEX('Data Entry'!$1:$1048576,MATCH($A1812,'Data Entry'!$A:$A,0),MATCH(AB$1&amp;"After",'Data Entry'!$1:$1,0))), INDEX('Data Entry'!$1:$1048576,MATCH($A1812,'Data Entry'!$A:$A,0),MATCH(AB$1&amp;"Before",'Data Entry'!$1:$1,0)) = 5,INDEX('Data Entry'!$1:$1048576,MATCH($A1812,'Data Entry'!$A:$A,0),MATCH(AB$1&amp;"After",'Data Entry'!$1:$1,0))=5 ),0,1)</f>
        <v>#N/A</v>
      </c>
      <c r="AC1812" s="61" t="e">
        <f>IF(OR($C1812&lt;&gt;1,ISBLANK(INDEX('Data Entry'!$1:$1048576,MATCH($A1812,'Data Entry'!$A:$A,0),MATCH(AC$1&amp;"Before",'Data Entry'!$1:$1,0))),ISBLANK(INDEX('Data Entry'!$1:$1048576,MATCH($A1812,'Data Entry'!$A:$A,0),MATCH(AC$1&amp;"After",'Data Entry'!$1:$1,0))), INDEX('Data Entry'!$1:$1048576,MATCH($A1812,'Data Entry'!$A:$A,0),MATCH(AC$1&amp;"Before",'Data Entry'!$1:$1,0)) = 5,INDEX('Data Entry'!$1:$1048576,MATCH($A1812,'Data Entry'!$A:$A,0),MATCH(AC$1&amp;"After",'Data Entry'!$1:$1,0))=5 ),0,1)</f>
        <v>#N/A</v>
      </c>
      <c r="AD1812" s="61" t="e">
        <f>IF(OR($C1812&lt;&gt;1,ISBLANK(INDEX('Data Entry'!$1:$1048576,MATCH($A1812,'Data Entry'!$A:$A,0),MATCH(AD$1&amp;"Before",'Data Entry'!$1:$1,0))),ISBLANK(INDEX('Data Entry'!$1:$1048576,MATCH($A1812,'Data Entry'!$A:$A,0),MATCH(AD$1&amp;"After",'Data Entry'!$1:$1,0))), INDEX('Data Entry'!$1:$1048576,MATCH($A1812,'Data Entry'!$A:$A,0),MATCH(AD$1&amp;"Before",'Data Entry'!$1:$1,0)) = 5,INDEX('Data Entry'!$1:$1048576,MATCH($A1812,'Data Entry'!$A:$A,0),MATCH(AD$1&amp;"After",'Data Entry'!$1:$1,0))=5 ),0,1)</f>
        <v>#N/A</v>
      </c>
      <c r="AE1812" s="61" t="e">
        <f>IF(OR($C1812&lt;&gt;1,ISBLANK(INDEX('Data Entry'!$1:$1048576,MATCH($A1812,'Data Entry'!$A:$A,0),MATCH(AE$1&amp;"Before",'Data Entry'!$1:$1,0))),ISBLANK(INDEX('Data Entry'!$1:$1048576,MATCH($A1812,'Data Entry'!$A:$A,0),MATCH(AE$1&amp;"After",'Data Entry'!$1:$1,0))), INDEX('Data Entry'!$1:$1048576,MATCH($A1812,'Data Entry'!$A:$A,0),MATCH(AE$1&amp;"Before",'Data Entry'!$1:$1,0)) = 5,INDEX('Data Entry'!$1:$1048576,MATCH($A1812,'Data Entry'!$A:$A,0),MATCH(AE$1&amp;"After",'Data Entry'!$1:$1,0))=5 ),0,1)</f>
        <v>#N/A</v>
      </c>
      <c r="AF1812" s="61" t="e">
        <f>IF(OR($C1812&lt;&gt;1,ISBLANK(INDEX('Data Entry'!$1:$1048576,MATCH($A1812,'Data Entry'!$A:$A,0),MATCH(AF$1&amp;"Before",'Data Entry'!$1:$1,0))),ISBLANK(INDEX('Data Entry'!$1:$1048576,MATCH($A1812,'Data Entry'!$A:$A,0),MATCH(AF$1&amp;"After",'Data Entry'!$1:$1,0))), INDEX('Data Entry'!$1:$1048576,MATCH($A1812,'Data Entry'!$A:$A,0),MATCH(AF$1&amp;"Before",'Data Entry'!$1:$1,0)) = 5,INDEX('Data Entry'!$1:$1048576,MATCH($A1812,'Data Entry'!$A:$A,0),MATCH(AF$1&amp;"After",'Data Entry'!$1:$1,0))=5 ),0,1)</f>
        <v>#N/A</v>
      </c>
      <c r="AG1812" s="61" t="e">
        <f>IF(OR($C1812&lt;&gt;1,ISBLANK(INDEX('Data Entry'!$1:$1048576,MATCH($A1812,'Data Entry'!$A:$A,0),MATCH(AG$1&amp;"Before",'Data Entry'!$1:$1,0))),ISBLANK(INDEX('Data Entry'!$1:$1048576,MATCH($A1812,'Data Entry'!$A:$A,0),MATCH(AG$1&amp;"After",'Data Entry'!$1:$1,0))), INDEX('Data Entry'!$1:$1048576,MATCH($A1812,'Data Entry'!$A:$A,0),MATCH(AG$1&amp;"Before",'Data Entry'!$1:$1,0)) = 5,INDEX('Data Entry'!$1:$1048576,MATCH($A1812,'Data Entry'!$A:$A,0),MATCH(AG$1&amp;"After",'Data Entry'!$1:$1,0))=5 ),0,1)</f>
        <v>#N/A</v>
      </c>
      <c r="AH1812" s="61" t="e">
        <f>IF(OR($C1812&lt;&gt;1,ISBLANK(INDEX('Data Entry'!$1:$1048576,MATCH($A1812,'Data Entry'!$A:$A,0),MATCH(AH$1&amp;"Before",'Data Entry'!$1:$1,0))),ISBLANK(INDEX('Data Entry'!$1:$1048576,MATCH($A1812,'Data Entry'!$A:$A,0),MATCH(AH$1&amp;"After",'Data Entry'!$1:$1,0))), INDEX('Data Entry'!$1:$1048576,MATCH($A1812,'Data Entry'!$A:$A,0),MATCH(AH$1&amp;"Before",'Data Entry'!$1:$1,0)) = 5,INDEX('Data Entry'!$1:$1048576,MATCH($A1812,'Data Entry'!$A:$A,0),MATCH(AH$1&amp;"After",'Data Entry'!$1:$1,0))=5 ),0,1)</f>
        <v>#N/A</v>
      </c>
      <c r="AI1812" s="61" t="e">
        <f>IF(OR($C1812&lt;&gt;1,ISBLANK(INDEX('Data Entry'!$1:$1048576,MATCH($A1812,'Data Entry'!$A:$A,0),MATCH(AI$1&amp;"Before",'Data Entry'!$1:$1,0))),ISBLANK(INDEX('Data Entry'!$1:$1048576,MATCH($A1812,'Data Entry'!$A:$A,0),MATCH(AI$1&amp;"After",'Data Entry'!$1:$1,0))), INDEX('Data Entry'!$1:$1048576,MATCH($A1812,'Data Entry'!$A:$A,0),MATCH(AI$1&amp;"Before",'Data Entry'!$1:$1,0)) = 5,INDEX('Data Entry'!$1:$1048576,MATCH($A1812,'Data Entry'!$A:$A,0),MATCH(AI$1&amp;"After",'Data Entry'!$1:$1,0))=5 ),0,1)</f>
        <v>#N/A</v>
      </c>
      <c r="AJ1812" s="61" t="e">
        <f>IF(OR($C1812&lt;&gt;1,ISBLANK(INDEX('Data Entry'!$1:$1048576,MATCH($A1812,'Data Entry'!$A:$A,0),MATCH(AJ$1&amp;"Before",'Data Entry'!$1:$1,0))),ISBLANK(INDEX('Data Entry'!$1:$1048576,MATCH($A1812,'Data Entry'!$A:$A,0),MATCH(AJ$1&amp;"After",'Data Entry'!$1:$1,0))), INDEX('Data Entry'!$1:$1048576,MATCH($A1812,'Data Entry'!$A:$A,0),MATCH(AJ$1&amp;"Before",'Data Entry'!$1:$1,0)) = 5,INDEX('Data Entry'!$1:$1048576,MATCH($A1812,'Data Entry'!$A:$A,0),MATCH(AJ$1&amp;"After",'Data Entry'!$1:$1,0))=5 ),0,1)</f>
        <v>#N/A</v>
      </c>
      <c r="AK1812" s="61" t="e">
        <f>IF(OR($C1812&lt;&gt;1,ISBLANK(INDEX('Data Entry'!$1:$1048576,MATCH($A1812,'Data Entry'!$A:$A,0),MATCH(AK$1&amp;"Before",'Data Entry'!$1:$1,0))),ISBLANK(INDEX('Data Entry'!$1:$1048576,MATCH($A1812,'Data Entry'!$A:$A,0),MATCH(AK$1&amp;"After",'Data Entry'!$1:$1,0))), INDEX('Data Entry'!$1:$1048576,MATCH($A1812,'Data Entry'!$A:$A,0),MATCH(AK$1&amp;"Before",'Data Entry'!$1:$1,0)) = 5,INDEX('Data Entry'!$1:$1048576,MATCH($A1812,'Data Entry'!$A:$A,0),MATCH(AK$1&amp;"After",'Data Entry'!$1:$1,0))=5 ),0,1)</f>
        <v>#N/A</v>
      </c>
      <c r="AL1812" s="61" t="e">
        <f>IF(OR($C1812&lt;&gt;1,ISBLANK(INDEX('Data Entry'!$1:$1048576,MATCH($A1812,'Data Entry'!$A:$A,0),MATCH(AL$1&amp;"Before",'Data Entry'!$1:$1,0))),ISBLANK(INDEX('Data Entry'!$1:$1048576,MATCH($A1812,'Data Entry'!$A:$A,0),MATCH(AL$1&amp;"After",'Data Entry'!$1:$1,0))), INDEX('Data Entry'!$1:$1048576,MATCH($A1812,'Data Entry'!$A:$A,0),MATCH(AL$1&amp;"Before",'Data Entry'!$1:$1,0)) = 5,INDEX('Data Entry'!$1:$1048576,MATCH($A1812,'Data Entry'!$A:$A,0),MATCH(AL$1&amp;"After",'Data Entry'!$1:$1,0))=5 ),0,1)</f>
        <v>#N/A</v>
      </c>
      <c r="AM1812" s="61" t="e">
        <f>IF(OR($C1812&lt;&gt;1,ISBLANK(INDEX('Data Entry'!$1:$1048576,MATCH($A1812,'Data Entry'!$A:$A,0),MATCH(AM$1&amp;"Before",'Data Entry'!$1:$1,0))),ISBLANK(INDEX('Data Entry'!$1:$1048576,MATCH($A1812,'Data Entry'!$A:$A,0),MATCH(AM$1&amp;"After",'Data Entry'!$1:$1,0))), INDEX('Data Entry'!$1:$1048576,MATCH($A1812,'Data Entry'!$A:$A,0),MATCH(AM$1&amp;"Before",'Data Entry'!$1:$1,0)) = 5,INDEX('Data Entry'!$1:$1048576,MATCH($A1812,'Data Entry'!$A:$A,0),MATCH(AM$1&amp;"After",'Data Entry'!$1:$1,0))=5 ),0,1)</f>
        <v>#N/A</v>
      </c>
      <c r="AN1812" s="61">
        <f>IF(OR($C1812&lt;&gt;1,ISBLANK(INDEX('Data Entry'!$1:$1048576,MATCH($A1812,'Data Entry'!$A:$A,0),MATCH(AN$1&amp;"Before",'Data Entry'!$1:$1,0))),ISBLANK(INDEX('Data Entry'!$1:$1048576,MATCH($A1812,'Data Entry'!$A:$A,0),MATCH(AN$1&amp;"After",'Data Entry'!$1:$1,0)))),0,1)</f>
        <v>0</v>
      </c>
      <c r="AO1812" s="61">
        <f>IF(OR($C1812&lt;&gt;1,ISBLANK(INDEX('Data Entry'!$1:$1048576,MATCH($A1812,'Data Entry'!$A:$A,0),MATCH(AO$1&amp;"After",'Data Entry'!$1:$1,0)))),0,1)</f>
        <v>0</v>
      </c>
      <c r="AP1812" s="61">
        <f>IF(OR($C1812&lt;&gt;1,ISBLANK(INDEX('Data Entry'!$1:$1048576,MATCH($A1812,'Data Entry'!$A:$A,0),MATCH(AP$1&amp;"After",'Data Entry'!$1:$1,0)))),0,1)</f>
        <v>0</v>
      </c>
      <c r="AQ1812" s="61">
        <f>IF(OR($C1812&lt;&gt;1,ISBLANK(INDEX('Data Entry'!$1:$1048576,MATCH($A1812,'Data Entry'!$A:$A,0),MATCH(AQ$1&amp;"After",'Data Entry'!$1:$1,0)))),0,1)</f>
        <v>0</v>
      </c>
      <c r="AR1812" s="61">
        <f>IF(OR($C1812&lt;&gt;1,ISBLANK(INDEX('Data Entry'!$1:$1048576,MATCH($A1812,'Data Entry'!$A:$A,0),MATCH(AR$1&amp;"After",'Data Entry'!$1:$1,0)))),0,1)</f>
        <v>0</v>
      </c>
      <c r="AS1812" s="61">
        <f>IF(OR($C1812&lt;&gt;1,ISBLANK(INDEX('Data Entry'!$1:$1048576,MATCH($A1812,'Data Entry'!$A:$A,0),MATCH(AS$1&amp;"After",'Data Entry'!$1:$1,0)))),0,1)</f>
        <v>0</v>
      </c>
      <c r="AT1812" s="61">
        <f>IF(OR($C1812&lt;&gt;1,ISBLANK(INDEX('Data Entry'!$1:$1048576,MATCH($A1812,'Data Entry'!$A:$A,0),MATCH(AT$1&amp;"After",'Data Entry'!$1:$1,0)))),0,1)</f>
        <v>0</v>
      </c>
    </row>
    <row r="1813" spans="1:46" x14ac:dyDescent="0.35">
      <c r="A1813" s="70">
        <f>'Data Entry'!A1817</f>
        <v>1812</v>
      </c>
      <c r="B1813" s="61">
        <f>'Data Entry'!BF1817</f>
        <v>0</v>
      </c>
      <c r="C1813" s="61">
        <f t="shared" si="28"/>
        <v>0</v>
      </c>
      <c r="D1813" s="61">
        <f>IF(SUM('Data Entry'!$D1817:$AT1817) = 0,0,1)</f>
        <v>0</v>
      </c>
      <c r="E1813" s="61">
        <f>IF(OR($C1813&lt;&gt;1,ISBLANK(INDEX('Data Entry'!$1:$1048576,MATCH($A1813,'Data Entry'!$A:$A,0),MATCH(E$1&amp;"Before",'Data Entry'!$1:$1,0))),ISBLANK(INDEX('Data Entry'!$1:$1048576,MATCH($A1813,'Data Entry'!$A:$A,0),MATCH(E$1&amp;"After",'Data Entry'!$1:$1,0))), INDEX('Data Entry'!$1:$1048576,MATCH($A1813,'Data Entry'!$A:$A,0),MATCH(E$1&amp;"Before",'Data Entry'!$1:$1,0)) = 5,INDEX('Data Entry'!$1:$1048576,MATCH($A1813,'Data Entry'!$A:$A,0),MATCH(E$1&amp;"After",'Data Entry'!$1:$1,0))=5 ),0,1)</f>
        <v>0</v>
      </c>
      <c r="F1813" s="61">
        <f>IF(OR($C1813&lt;&gt;1,ISBLANK(INDEX('Data Entry'!$1:$1048576,MATCH($A1813,'Data Entry'!$A:$A,0),MATCH(F$1&amp;"Before",'Data Entry'!$1:$1,0))),ISBLANK(INDEX('Data Entry'!$1:$1048576,MATCH($A1813,'Data Entry'!$A:$A,0),MATCH(F$1&amp;"After",'Data Entry'!$1:$1,0))), INDEX('Data Entry'!$1:$1048576,MATCH($A1813,'Data Entry'!$A:$A,0),MATCH(F$1&amp;"Before",'Data Entry'!$1:$1,0)) = 5,INDEX('Data Entry'!$1:$1048576,MATCH($A1813,'Data Entry'!$A:$A,0),MATCH(F$1&amp;"After",'Data Entry'!$1:$1,0))=5 ),0,1)</f>
        <v>0</v>
      </c>
      <c r="G1813" s="61">
        <f>IF(OR($C1813&lt;&gt;1,ISBLANK(INDEX('Data Entry'!$1:$1048576,MATCH($A1813,'Data Entry'!$A:$A,0),MATCH(G$1&amp;"Before",'Data Entry'!$1:$1,0))),ISBLANK(INDEX('Data Entry'!$1:$1048576,MATCH($A1813,'Data Entry'!$A:$A,0),MATCH(G$1&amp;"After",'Data Entry'!$1:$1,0))), INDEX('Data Entry'!$1:$1048576,MATCH($A1813,'Data Entry'!$A:$A,0),MATCH(G$1&amp;"Before",'Data Entry'!$1:$1,0)) = 5,INDEX('Data Entry'!$1:$1048576,MATCH($A1813,'Data Entry'!$A:$A,0),MATCH(G$1&amp;"After",'Data Entry'!$1:$1,0))=5 ),0,1)</f>
        <v>0</v>
      </c>
      <c r="H1813" s="61">
        <f>IF(OR($C1813&lt;&gt;1,ISBLANK(INDEX('Data Entry'!$1:$1048576,MATCH($A1813,'Data Entry'!$A:$A,0),MATCH(H$1&amp;"Before",'Data Entry'!$1:$1,0))),ISBLANK(INDEX('Data Entry'!$1:$1048576,MATCH($A1813,'Data Entry'!$A:$A,0),MATCH(H$1&amp;"After",'Data Entry'!$1:$1,0))), INDEX('Data Entry'!$1:$1048576,MATCH($A1813,'Data Entry'!$A:$A,0),MATCH(H$1&amp;"Before",'Data Entry'!$1:$1,0)) = 5,INDEX('Data Entry'!$1:$1048576,MATCH($A1813,'Data Entry'!$A:$A,0),MATCH(H$1&amp;"After",'Data Entry'!$1:$1,0))=5 ),0,1)</f>
        <v>0</v>
      </c>
      <c r="I1813" s="61">
        <f>IF(OR($C1813&lt;&gt;1,ISBLANK(INDEX('Data Entry'!$1:$1048576,MATCH($A1813,'Data Entry'!$A:$A,0),MATCH(I$1&amp;"Before",'Data Entry'!$1:$1,0))),ISBLANK(INDEX('Data Entry'!$1:$1048576,MATCH($A1813,'Data Entry'!$A:$A,0),MATCH(I$1&amp;"After",'Data Entry'!$1:$1,0))), INDEX('Data Entry'!$1:$1048576,MATCH($A1813,'Data Entry'!$A:$A,0),MATCH(I$1&amp;"Before",'Data Entry'!$1:$1,0)) = 5,INDEX('Data Entry'!$1:$1048576,MATCH($A1813,'Data Entry'!$A:$A,0),MATCH(I$1&amp;"After",'Data Entry'!$1:$1,0))=5 ),0,1)</f>
        <v>0</v>
      </c>
      <c r="J1813" s="61">
        <f>IF(OR($C1813&lt;&gt;1,ISBLANK(INDEX('Data Entry'!$1:$1048576,MATCH($A1813,'Data Entry'!$A:$A,0),MATCH(J$1&amp;"Before",'Data Entry'!$1:$1,0))),ISBLANK(INDEX('Data Entry'!$1:$1048576,MATCH($A1813,'Data Entry'!$A:$A,0),MATCH(J$1&amp;"After",'Data Entry'!$1:$1,0))), INDEX('Data Entry'!$1:$1048576,MATCH($A1813,'Data Entry'!$A:$A,0),MATCH(J$1&amp;"Before",'Data Entry'!$1:$1,0)) = 5,INDEX('Data Entry'!$1:$1048576,MATCH($A1813,'Data Entry'!$A:$A,0),MATCH(J$1&amp;"After",'Data Entry'!$1:$1,0))=5 ),0,1)</f>
        <v>0</v>
      </c>
      <c r="K1813" s="61">
        <f>IF(OR($C1813&lt;&gt;1,ISBLANK(INDEX('Data Entry'!$1:$1048576,MATCH($A1813,'Data Entry'!$A:$A,0),MATCH(K$1&amp;"Before",'Data Entry'!$1:$1,0))),ISBLANK(INDEX('Data Entry'!$1:$1048576,MATCH($A1813,'Data Entry'!$A:$A,0),MATCH(K$1&amp;"After",'Data Entry'!$1:$1,0))), INDEX('Data Entry'!$1:$1048576,MATCH($A1813,'Data Entry'!$A:$A,0),MATCH(K$1&amp;"Before",'Data Entry'!$1:$1,0)) = 5,INDEX('Data Entry'!$1:$1048576,MATCH($A1813,'Data Entry'!$A:$A,0),MATCH(K$1&amp;"After",'Data Entry'!$1:$1,0))=5 ),0,1)</f>
        <v>0</v>
      </c>
      <c r="L1813" s="61">
        <f>IF(OR($C1813&lt;&gt;1,ISBLANK(INDEX('Data Entry'!$1:$1048576,MATCH($A1813,'Data Entry'!$A:$A,0),MATCH(L$1&amp;"Before",'Data Entry'!$1:$1,0))),ISBLANK(INDEX('Data Entry'!$1:$1048576,MATCH($A1813,'Data Entry'!$A:$A,0),MATCH(L$1&amp;"After",'Data Entry'!$1:$1,0))), INDEX('Data Entry'!$1:$1048576,MATCH($A1813,'Data Entry'!$A:$A,0),MATCH(L$1&amp;"Before",'Data Entry'!$1:$1,0)) = 5,INDEX('Data Entry'!$1:$1048576,MATCH($A1813,'Data Entry'!$A:$A,0),MATCH(L$1&amp;"After",'Data Entry'!$1:$1,0))=5 ),0,1)</f>
        <v>0</v>
      </c>
      <c r="M1813" s="61">
        <f>IF(OR($C1813&lt;&gt;1,ISBLANK(INDEX('Data Entry'!$1:$1048576,MATCH($A1813,'Data Entry'!$A:$A,0),MATCH(M$1&amp;"Before",'Data Entry'!$1:$1,0))),ISBLANK(INDEX('Data Entry'!$1:$1048576,MATCH($A1813,'Data Entry'!$A:$A,0),MATCH(M$1&amp;"After",'Data Entry'!$1:$1,0))), INDEX('Data Entry'!$1:$1048576,MATCH($A1813,'Data Entry'!$A:$A,0),MATCH(M$1&amp;"Before",'Data Entry'!$1:$1,0)) = 5,INDEX('Data Entry'!$1:$1048576,MATCH($A1813,'Data Entry'!$A:$A,0),MATCH(M$1&amp;"After",'Data Entry'!$1:$1,0))=5 ),0,1)</f>
        <v>0</v>
      </c>
      <c r="N1813" s="61">
        <f>IF(OR($C1813&lt;&gt;1,ISBLANK(INDEX('Data Entry'!$1:$1048576,MATCH($A1813,'Data Entry'!$A:$A,0),MATCH(N$1&amp;"Before",'Data Entry'!$1:$1,0))),ISBLANK(INDEX('Data Entry'!$1:$1048576,MATCH($A1813,'Data Entry'!$A:$A,0),MATCH(N$1&amp;"After",'Data Entry'!$1:$1,0))), INDEX('Data Entry'!$1:$1048576,MATCH($A1813,'Data Entry'!$A:$A,0),MATCH(N$1&amp;"Before",'Data Entry'!$1:$1,0)) = 5,INDEX('Data Entry'!$1:$1048576,MATCH($A1813,'Data Entry'!$A:$A,0),MATCH(N$1&amp;"After",'Data Entry'!$1:$1,0))=5 ),0,1)</f>
        <v>0</v>
      </c>
      <c r="O1813" s="61">
        <f>IF(OR($C1813&lt;&gt;1,ISBLANK(INDEX('Data Entry'!$1:$1048576,MATCH($A1813,'Data Entry'!$A:$A,0),MATCH(O$1&amp;"Before",'Data Entry'!$1:$1,0))),ISBLANK(INDEX('Data Entry'!$1:$1048576,MATCH($A1813,'Data Entry'!$A:$A,0),MATCH(O$1&amp;"After",'Data Entry'!$1:$1,0))), INDEX('Data Entry'!$1:$1048576,MATCH($A1813,'Data Entry'!$A:$A,0),MATCH(O$1&amp;"Before",'Data Entry'!$1:$1,0)) = 5,INDEX('Data Entry'!$1:$1048576,MATCH($A1813,'Data Entry'!$A:$A,0),MATCH(O$1&amp;"After",'Data Entry'!$1:$1,0))=5 ),0,1)</f>
        <v>0</v>
      </c>
      <c r="P1813" s="61">
        <f>IF(OR($C1813&lt;&gt;1,ISBLANK(INDEX('Data Entry'!$1:$1048576,MATCH($A1813,'Data Entry'!$A:$A,0),MATCH(P$1&amp;"Before",'Data Entry'!$1:$1,0))),ISBLANK(INDEX('Data Entry'!$1:$1048576,MATCH($A1813,'Data Entry'!$A:$A,0),MATCH(P$1&amp;"After",'Data Entry'!$1:$1,0))), INDEX('Data Entry'!$1:$1048576,MATCH($A1813,'Data Entry'!$A:$A,0),MATCH(P$1&amp;"Before",'Data Entry'!$1:$1,0)) = 5,INDEX('Data Entry'!$1:$1048576,MATCH($A1813,'Data Entry'!$A:$A,0),MATCH(P$1&amp;"After",'Data Entry'!$1:$1,0))=5 ),0,1)</f>
        <v>0</v>
      </c>
      <c r="Q1813" s="61">
        <f>IF(OR($C1813&lt;&gt;1,ISBLANK(INDEX('Data Entry'!$1:$1048576,MATCH($A1813,'Data Entry'!$A:$A,0),MATCH(Q$1&amp;"Before",'Data Entry'!$1:$1,0))),ISBLANK(INDEX('Data Entry'!$1:$1048576,MATCH($A1813,'Data Entry'!$A:$A,0),MATCH(Q$1&amp;"After",'Data Entry'!$1:$1,0))), INDEX('Data Entry'!$1:$1048576,MATCH($A1813,'Data Entry'!$A:$A,0),MATCH(Q$1&amp;"Before",'Data Entry'!$1:$1,0)) = 5,INDEX('Data Entry'!$1:$1048576,MATCH($A1813,'Data Entry'!$A:$A,0),MATCH(Q$1&amp;"After",'Data Entry'!$1:$1,0))=5 ),0,1)</f>
        <v>0</v>
      </c>
      <c r="R1813" s="61">
        <f>IF(OR($C1813&lt;&gt;1,ISBLANK(INDEX('Data Entry'!$1:$1048576,MATCH($A1813,'Data Entry'!$A:$A,0),MATCH(R$1&amp;"Before",'Data Entry'!$1:$1,0))),ISBLANK(INDEX('Data Entry'!$1:$1048576,MATCH($A1813,'Data Entry'!$A:$A,0),MATCH(R$1&amp;"After",'Data Entry'!$1:$1,0))), INDEX('Data Entry'!$1:$1048576,MATCH($A1813,'Data Entry'!$A:$A,0),MATCH(R$1&amp;"Before",'Data Entry'!$1:$1,0)) = 5,INDEX('Data Entry'!$1:$1048576,MATCH($A1813,'Data Entry'!$A:$A,0),MATCH(R$1&amp;"After",'Data Entry'!$1:$1,0))=5 ),0,1)</f>
        <v>0</v>
      </c>
      <c r="S1813" s="61">
        <f>IF(OR($C1813&lt;&gt;1,ISBLANK(INDEX('Data Entry'!$1:$1048576,MATCH($A1813,'Data Entry'!$A:$A,0),MATCH(S$1&amp;"Before",'Data Entry'!$1:$1,0))),ISBLANK(INDEX('Data Entry'!$1:$1048576,MATCH($A1813,'Data Entry'!$A:$A,0),MATCH(S$1&amp;"After",'Data Entry'!$1:$1,0))), INDEX('Data Entry'!$1:$1048576,MATCH($A1813,'Data Entry'!$A:$A,0),MATCH(S$1&amp;"Before",'Data Entry'!$1:$1,0)) = 5,INDEX('Data Entry'!$1:$1048576,MATCH($A1813,'Data Entry'!$A:$A,0),MATCH(S$1&amp;"After",'Data Entry'!$1:$1,0))=5 ),0,1)</f>
        <v>0</v>
      </c>
      <c r="T1813" s="61">
        <f>IF(OR($C1813&lt;&gt;1,ISBLANK(INDEX('Data Entry'!$1:$1048576,MATCH($A1813,'Data Entry'!$A:$A,0),MATCH(T$1&amp;"Before",'Data Entry'!$1:$1,0))),ISBLANK(INDEX('Data Entry'!$1:$1048576,MATCH($A1813,'Data Entry'!$A:$A,0),MATCH(T$1&amp;"After",'Data Entry'!$1:$1,0))), INDEX('Data Entry'!$1:$1048576,MATCH($A1813,'Data Entry'!$A:$A,0),MATCH(T$1&amp;"Before",'Data Entry'!$1:$1,0)) = 5,INDEX('Data Entry'!$1:$1048576,MATCH($A1813,'Data Entry'!$A:$A,0),MATCH(T$1&amp;"After",'Data Entry'!$1:$1,0))=5 ),0,1)</f>
        <v>0</v>
      </c>
      <c r="U1813" s="61">
        <f>IF(OR($C1813&lt;&gt;1,ISBLANK(INDEX('Data Entry'!$1:$1048576,MATCH($A1813,'Data Entry'!$A:$A,0),MATCH(U$1&amp;"Before",'Data Entry'!$1:$1,0))),ISBLANK(INDEX('Data Entry'!$1:$1048576,MATCH($A1813,'Data Entry'!$A:$A,0),MATCH(U$1&amp;"After",'Data Entry'!$1:$1,0))), INDEX('Data Entry'!$1:$1048576,MATCH($A1813,'Data Entry'!$A:$A,0),MATCH(U$1&amp;"Before",'Data Entry'!$1:$1,0)) = 5,INDEX('Data Entry'!$1:$1048576,MATCH($A1813,'Data Entry'!$A:$A,0),MATCH(U$1&amp;"After",'Data Entry'!$1:$1,0))=5 ),0,1)</f>
        <v>0</v>
      </c>
      <c r="V1813" s="61" t="e">
        <f>IF(OR($C1813&lt;&gt;1,ISBLANK(INDEX('Data Entry'!$1:$1048576,MATCH($A1813,'Data Entry'!$A:$A,0),MATCH(V$1&amp;"Before",'Data Entry'!$1:$1,0))),ISBLANK(INDEX('Data Entry'!$1:$1048576,MATCH($A1813,'Data Entry'!$A:$A,0),MATCH(V$1&amp;"After",'Data Entry'!$1:$1,0))), INDEX('Data Entry'!$1:$1048576,MATCH($A1813,'Data Entry'!$A:$A,0),MATCH(V$1&amp;"Before",'Data Entry'!$1:$1,0)) = 5,INDEX('Data Entry'!$1:$1048576,MATCH($A1813,'Data Entry'!$A:$A,0),MATCH(V$1&amp;"After",'Data Entry'!$1:$1,0))=5 ),0,1)</f>
        <v>#N/A</v>
      </c>
      <c r="W1813" s="61" t="e">
        <f>IF(OR($C1813&lt;&gt;1,ISBLANK(INDEX('Data Entry'!$1:$1048576,MATCH($A1813,'Data Entry'!$A:$A,0),MATCH(W$1&amp;"Before",'Data Entry'!$1:$1,0))),ISBLANK(INDEX('Data Entry'!$1:$1048576,MATCH($A1813,'Data Entry'!$A:$A,0),MATCH(W$1&amp;"After",'Data Entry'!$1:$1,0))), INDEX('Data Entry'!$1:$1048576,MATCH($A1813,'Data Entry'!$A:$A,0),MATCH(W$1&amp;"Before",'Data Entry'!$1:$1,0)) = 5,INDEX('Data Entry'!$1:$1048576,MATCH($A1813,'Data Entry'!$A:$A,0),MATCH(W$1&amp;"After",'Data Entry'!$1:$1,0))=5 ),0,1)</f>
        <v>#N/A</v>
      </c>
      <c r="X1813" s="61" t="e">
        <f>IF(OR($C1813&lt;&gt;1,ISBLANK(INDEX('Data Entry'!$1:$1048576,MATCH($A1813,'Data Entry'!$A:$A,0),MATCH(X$1&amp;"Before",'Data Entry'!$1:$1,0))),ISBLANK(INDEX('Data Entry'!$1:$1048576,MATCH($A1813,'Data Entry'!$A:$A,0),MATCH(X$1&amp;"After",'Data Entry'!$1:$1,0))), INDEX('Data Entry'!$1:$1048576,MATCH($A1813,'Data Entry'!$A:$A,0),MATCH(X$1&amp;"Before",'Data Entry'!$1:$1,0)) = 5,INDEX('Data Entry'!$1:$1048576,MATCH($A1813,'Data Entry'!$A:$A,0),MATCH(X$1&amp;"After",'Data Entry'!$1:$1,0))=5 ),0,1)</f>
        <v>#N/A</v>
      </c>
      <c r="Y1813" s="61" t="e">
        <f>IF(OR($C1813&lt;&gt;1,ISBLANK(INDEX('Data Entry'!$1:$1048576,MATCH($A1813,'Data Entry'!$A:$A,0),MATCH(Y$1&amp;"Before",'Data Entry'!$1:$1,0))),ISBLANK(INDEX('Data Entry'!$1:$1048576,MATCH($A1813,'Data Entry'!$A:$A,0),MATCH(Y$1&amp;"After",'Data Entry'!$1:$1,0))), INDEX('Data Entry'!$1:$1048576,MATCH($A1813,'Data Entry'!$A:$A,0),MATCH(Y$1&amp;"Before",'Data Entry'!$1:$1,0)) = 5,INDEX('Data Entry'!$1:$1048576,MATCH($A1813,'Data Entry'!$A:$A,0),MATCH(Y$1&amp;"After",'Data Entry'!$1:$1,0))=5 ),0,1)</f>
        <v>#N/A</v>
      </c>
      <c r="Z1813" s="61" t="e">
        <f>IF(OR($C1813&lt;&gt;1,ISBLANK(INDEX('Data Entry'!$1:$1048576,MATCH($A1813,'Data Entry'!$A:$A,0),MATCH(Z$1&amp;"Before",'Data Entry'!$1:$1,0))),ISBLANK(INDEX('Data Entry'!$1:$1048576,MATCH($A1813,'Data Entry'!$A:$A,0),MATCH(Z$1&amp;"After",'Data Entry'!$1:$1,0))), INDEX('Data Entry'!$1:$1048576,MATCH($A1813,'Data Entry'!$A:$A,0),MATCH(Z$1&amp;"Before",'Data Entry'!$1:$1,0)) = 5,INDEX('Data Entry'!$1:$1048576,MATCH($A1813,'Data Entry'!$A:$A,0),MATCH(Z$1&amp;"After",'Data Entry'!$1:$1,0))=5 ),0,1)</f>
        <v>#N/A</v>
      </c>
      <c r="AA1813" s="61" t="e">
        <f>IF(OR($C1813&lt;&gt;1,ISBLANK(INDEX('Data Entry'!$1:$1048576,MATCH($A1813,'Data Entry'!$A:$A,0),MATCH(AA$1&amp;"Before",'Data Entry'!$1:$1,0))),ISBLANK(INDEX('Data Entry'!$1:$1048576,MATCH($A1813,'Data Entry'!$A:$A,0),MATCH(AA$1&amp;"After",'Data Entry'!$1:$1,0))), INDEX('Data Entry'!$1:$1048576,MATCH($A1813,'Data Entry'!$A:$A,0),MATCH(AA$1&amp;"Before",'Data Entry'!$1:$1,0)) = 5,INDEX('Data Entry'!$1:$1048576,MATCH($A1813,'Data Entry'!$A:$A,0),MATCH(AA$1&amp;"After",'Data Entry'!$1:$1,0))=5 ),0,1)</f>
        <v>#N/A</v>
      </c>
      <c r="AB1813" s="61" t="e">
        <f>IF(OR($C1813&lt;&gt;1,ISBLANK(INDEX('Data Entry'!$1:$1048576,MATCH($A1813,'Data Entry'!$A:$A,0),MATCH(AB$1&amp;"Before",'Data Entry'!$1:$1,0))),ISBLANK(INDEX('Data Entry'!$1:$1048576,MATCH($A1813,'Data Entry'!$A:$A,0),MATCH(AB$1&amp;"After",'Data Entry'!$1:$1,0))), INDEX('Data Entry'!$1:$1048576,MATCH($A1813,'Data Entry'!$A:$A,0),MATCH(AB$1&amp;"Before",'Data Entry'!$1:$1,0)) = 5,INDEX('Data Entry'!$1:$1048576,MATCH($A1813,'Data Entry'!$A:$A,0),MATCH(AB$1&amp;"After",'Data Entry'!$1:$1,0))=5 ),0,1)</f>
        <v>#N/A</v>
      </c>
      <c r="AC1813" s="61" t="e">
        <f>IF(OR($C1813&lt;&gt;1,ISBLANK(INDEX('Data Entry'!$1:$1048576,MATCH($A1813,'Data Entry'!$A:$A,0),MATCH(AC$1&amp;"Before",'Data Entry'!$1:$1,0))),ISBLANK(INDEX('Data Entry'!$1:$1048576,MATCH($A1813,'Data Entry'!$A:$A,0),MATCH(AC$1&amp;"After",'Data Entry'!$1:$1,0))), INDEX('Data Entry'!$1:$1048576,MATCH($A1813,'Data Entry'!$A:$A,0),MATCH(AC$1&amp;"Before",'Data Entry'!$1:$1,0)) = 5,INDEX('Data Entry'!$1:$1048576,MATCH($A1813,'Data Entry'!$A:$A,0),MATCH(AC$1&amp;"After",'Data Entry'!$1:$1,0))=5 ),0,1)</f>
        <v>#N/A</v>
      </c>
      <c r="AD1813" s="61" t="e">
        <f>IF(OR($C1813&lt;&gt;1,ISBLANK(INDEX('Data Entry'!$1:$1048576,MATCH($A1813,'Data Entry'!$A:$A,0),MATCH(AD$1&amp;"Before",'Data Entry'!$1:$1,0))),ISBLANK(INDEX('Data Entry'!$1:$1048576,MATCH($A1813,'Data Entry'!$A:$A,0),MATCH(AD$1&amp;"After",'Data Entry'!$1:$1,0))), INDEX('Data Entry'!$1:$1048576,MATCH($A1813,'Data Entry'!$A:$A,0),MATCH(AD$1&amp;"Before",'Data Entry'!$1:$1,0)) = 5,INDEX('Data Entry'!$1:$1048576,MATCH($A1813,'Data Entry'!$A:$A,0),MATCH(AD$1&amp;"After",'Data Entry'!$1:$1,0))=5 ),0,1)</f>
        <v>#N/A</v>
      </c>
      <c r="AE1813" s="61" t="e">
        <f>IF(OR($C1813&lt;&gt;1,ISBLANK(INDEX('Data Entry'!$1:$1048576,MATCH($A1813,'Data Entry'!$A:$A,0),MATCH(AE$1&amp;"Before",'Data Entry'!$1:$1,0))),ISBLANK(INDEX('Data Entry'!$1:$1048576,MATCH($A1813,'Data Entry'!$A:$A,0),MATCH(AE$1&amp;"After",'Data Entry'!$1:$1,0))), INDEX('Data Entry'!$1:$1048576,MATCH($A1813,'Data Entry'!$A:$A,0),MATCH(AE$1&amp;"Before",'Data Entry'!$1:$1,0)) = 5,INDEX('Data Entry'!$1:$1048576,MATCH($A1813,'Data Entry'!$A:$A,0),MATCH(AE$1&amp;"After",'Data Entry'!$1:$1,0))=5 ),0,1)</f>
        <v>#N/A</v>
      </c>
      <c r="AF1813" s="61" t="e">
        <f>IF(OR($C1813&lt;&gt;1,ISBLANK(INDEX('Data Entry'!$1:$1048576,MATCH($A1813,'Data Entry'!$A:$A,0),MATCH(AF$1&amp;"Before",'Data Entry'!$1:$1,0))),ISBLANK(INDEX('Data Entry'!$1:$1048576,MATCH($A1813,'Data Entry'!$A:$A,0),MATCH(AF$1&amp;"After",'Data Entry'!$1:$1,0))), INDEX('Data Entry'!$1:$1048576,MATCH($A1813,'Data Entry'!$A:$A,0),MATCH(AF$1&amp;"Before",'Data Entry'!$1:$1,0)) = 5,INDEX('Data Entry'!$1:$1048576,MATCH($A1813,'Data Entry'!$A:$A,0),MATCH(AF$1&amp;"After",'Data Entry'!$1:$1,0))=5 ),0,1)</f>
        <v>#N/A</v>
      </c>
      <c r="AG1813" s="61" t="e">
        <f>IF(OR($C1813&lt;&gt;1,ISBLANK(INDEX('Data Entry'!$1:$1048576,MATCH($A1813,'Data Entry'!$A:$A,0),MATCH(AG$1&amp;"Before",'Data Entry'!$1:$1,0))),ISBLANK(INDEX('Data Entry'!$1:$1048576,MATCH($A1813,'Data Entry'!$A:$A,0),MATCH(AG$1&amp;"After",'Data Entry'!$1:$1,0))), INDEX('Data Entry'!$1:$1048576,MATCH($A1813,'Data Entry'!$A:$A,0),MATCH(AG$1&amp;"Before",'Data Entry'!$1:$1,0)) = 5,INDEX('Data Entry'!$1:$1048576,MATCH($A1813,'Data Entry'!$A:$A,0),MATCH(AG$1&amp;"After",'Data Entry'!$1:$1,0))=5 ),0,1)</f>
        <v>#N/A</v>
      </c>
      <c r="AH1813" s="61" t="e">
        <f>IF(OR($C1813&lt;&gt;1,ISBLANK(INDEX('Data Entry'!$1:$1048576,MATCH($A1813,'Data Entry'!$A:$A,0),MATCH(AH$1&amp;"Before",'Data Entry'!$1:$1,0))),ISBLANK(INDEX('Data Entry'!$1:$1048576,MATCH($A1813,'Data Entry'!$A:$A,0),MATCH(AH$1&amp;"After",'Data Entry'!$1:$1,0))), INDEX('Data Entry'!$1:$1048576,MATCH($A1813,'Data Entry'!$A:$A,0),MATCH(AH$1&amp;"Before",'Data Entry'!$1:$1,0)) = 5,INDEX('Data Entry'!$1:$1048576,MATCH($A1813,'Data Entry'!$A:$A,0),MATCH(AH$1&amp;"After",'Data Entry'!$1:$1,0))=5 ),0,1)</f>
        <v>#N/A</v>
      </c>
      <c r="AI1813" s="61" t="e">
        <f>IF(OR($C1813&lt;&gt;1,ISBLANK(INDEX('Data Entry'!$1:$1048576,MATCH($A1813,'Data Entry'!$A:$A,0),MATCH(AI$1&amp;"Before",'Data Entry'!$1:$1,0))),ISBLANK(INDEX('Data Entry'!$1:$1048576,MATCH($A1813,'Data Entry'!$A:$A,0),MATCH(AI$1&amp;"After",'Data Entry'!$1:$1,0))), INDEX('Data Entry'!$1:$1048576,MATCH($A1813,'Data Entry'!$A:$A,0),MATCH(AI$1&amp;"Before",'Data Entry'!$1:$1,0)) = 5,INDEX('Data Entry'!$1:$1048576,MATCH($A1813,'Data Entry'!$A:$A,0),MATCH(AI$1&amp;"After",'Data Entry'!$1:$1,0))=5 ),0,1)</f>
        <v>#N/A</v>
      </c>
      <c r="AJ1813" s="61" t="e">
        <f>IF(OR($C1813&lt;&gt;1,ISBLANK(INDEX('Data Entry'!$1:$1048576,MATCH($A1813,'Data Entry'!$A:$A,0),MATCH(AJ$1&amp;"Before",'Data Entry'!$1:$1,0))),ISBLANK(INDEX('Data Entry'!$1:$1048576,MATCH($A1813,'Data Entry'!$A:$A,0),MATCH(AJ$1&amp;"After",'Data Entry'!$1:$1,0))), INDEX('Data Entry'!$1:$1048576,MATCH($A1813,'Data Entry'!$A:$A,0),MATCH(AJ$1&amp;"Before",'Data Entry'!$1:$1,0)) = 5,INDEX('Data Entry'!$1:$1048576,MATCH($A1813,'Data Entry'!$A:$A,0),MATCH(AJ$1&amp;"After",'Data Entry'!$1:$1,0))=5 ),0,1)</f>
        <v>#N/A</v>
      </c>
      <c r="AK1813" s="61" t="e">
        <f>IF(OR($C1813&lt;&gt;1,ISBLANK(INDEX('Data Entry'!$1:$1048576,MATCH($A1813,'Data Entry'!$A:$A,0),MATCH(AK$1&amp;"Before",'Data Entry'!$1:$1,0))),ISBLANK(INDEX('Data Entry'!$1:$1048576,MATCH($A1813,'Data Entry'!$A:$A,0),MATCH(AK$1&amp;"After",'Data Entry'!$1:$1,0))), INDEX('Data Entry'!$1:$1048576,MATCH($A1813,'Data Entry'!$A:$A,0),MATCH(AK$1&amp;"Before",'Data Entry'!$1:$1,0)) = 5,INDEX('Data Entry'!$1:$1048576,MATCH($A1813,'Data Entry'!$A:$A,0),MATCH(AK$1&amp;"After",'Data Entry'!$1:$1,0))=5 ),0,1)</f>
        <v>#N/A</v>
      </c>
      <c r="AL1813" s="61" t="e">
        <f>IF(OR($C1813&lt;&gt;1,ISBLANK(INDEX('Data Entry'!$1:$1048576,MATCH($A1813,'Data Entry'!$A:$A,0),MATCH(AL$1&amp;"Before",'Data Entry'!$1:$1,0))),ISBLANK(INDEX('Data Entry'!$1:$1048576,MATCH($A1813,'Data Entry'!$A:$A,0),MATCH(AL$1&amp;"After",'Data Entry'!$1:$1,0))), INDEX('Data Entry'!$1:$1048576,MATCH($A1813,'Data Entry'!$A:$A,0),MATCH(AL$1&amp;"Before",'Data Entry'!$1:$1,0)) = 5,INDEX('Data Entry'!$1:$1048576,MATCH($A1813,'Data Entry'!$A:$A,0),MATCH(AL$1&amp;"After",'Data Entry'!$1:$1,0))=5 ),0,1)</f>
        <v>#N/A</v>
      </c>
      <c r="AM1813" s="61" t="e">
        <f>IF(OR($C1813&lt;&gt;1,ISBLANK(INDEX('Data Entry'!$1:$1048576,MATCH($A1813,'Data Entry'!$A:$A,0),MATCH(AM$1&amp;"Before",'Data Entry'!$1:$1,0))),ISBLANK(INDEX('Data Entry'!$1:$1048576,MATCH($A1813,'Data Entry'!$A:$A,0),MATCH(AM$1&amp;"After",'Data Entry'!$1:$1,0))), INDEX('Data Entry'!$1:$1048576,MATCH($A1813,'Data Entry'!$A:$A,0),MATCH(AM$1&amp;"Before",'Data Entry'!$1:$1,0)) = 5,INDEX('Data Entry'!$1:$1048576,MATCH($A1813,'Data Entry'!$A:$A,0),MATCH(AM$1&amp;"After",'Data Entry'!$1:$1,0))=5 ),0,1)</f>
        <v>#N/A</v>
      </c>
      <c r="AN1813" s="61">
        <f>IF(OR($C1813&lt;&gt;1,ISBLANK(INDEX('Data Entry'!$1:$1048576,MATCH($A1813,'Data Entry'!$A:$A,0),MATCH(AN$1&amp;"Before",'Data Entry'!$1:$1,0))),ISBLANK(INDEX('Data Entry'!$1:$1048576,MATCH($A1813,'Data Entry'!$A:$A,0),MATCH(AN$1&amp;"After",'Data Entry'!$1:$1,0)))),0,1)</f>
        <v>0</v>
      </c>
      <c r="AO1813" s="61">
        <f>IF(OR($C1813&lt;&gt;1,ISBLANK(INDEX('Data Entry'!$1:$1048576,MATCH($A1813,'Data Entry'!$A:$A,0),MATCH(AO$1&amp;"After",'Data Entry'!$1:$1,0)))),0,1)</f>
        <v>0</v>
      </c>
      <c r="AP1813" s="61">
        <f>IF(OR($C1813&lt;&gt;1,ISBLANK(INDEX('Data Entry'!$1:$1048576,MATCH($A1813,'Data Entry'!$A:$A,0),MATCH(AP$1&amp;"After",'Data Entry'!$1:$1,0)))),0,1)</f>
        <v>0</v>
      </c>
      <c r="AQ1813" s="61">
        <f>IF(OR($C1813&lt;&gt;1,ISBLANK(INDEX('Data Entry'!$1:$1048576,MATCH($A1813,'Data Entry'!$A:$A,0),MATCH(AQ$1&amp;"After",'Data Entry'!$1:$1,0)))),0,1)</f>
        <v>0</v>
      </c>
      <c r="AR1813" s="61">
        <f>IF(OR($C1813&lt;&gt;1,ISBLANK(INDEX('Data Entry'!$1:$1048576,MATCH($A1813,'Data Entry'!$A:$A,0),MATCH(AR$1&amp;"After",'Data Entry'!$1:$1,0)))),0,1)</f>
        <v>0</v>
      </c>
      <c r="AS1813" s="61">
        <f>IF(OR($C1813&lt;&gt;1,ISBLANK(INDEX('Data Entry'!$1:$1048576,MATCH($A1813,'Data Entry'!$A:$A,0),MATCH(AS$1&amp;"After",'Data Entry'!$1:$1,0)))),0,1)</f>
        <v>0</v>
      </c>
      <c r="AT1813" s="61">
        <f>IF(OR($C1813&lt;&gt;1,ISBLANK(INDEX('Data Entry'!$1:$1048576,MATCH($A1813,'Data Entry'!$A:$A,0),MATCH(AT$1&amp;"After",'Data Entry'!$1:$1,0)))),0,1)</f>
        <v>0</v>
      </c>
    </row>
    <row r="1814" spans="1:46" x14ac:dyDescent="0.35">
      <c r="A1814" s="70">
        <f>'Data Entry'!A1818</f>
        <v>1813</v>
      </c>
      <c r="B1814" s="61">
        <f>'Data Entry'!BF1818</f>
        <v>0</v>
      </c>
      <c r="C1814" s="61">
        <f t="shared" si="28"/>
        <v>0</v>
      </c>
      <c r="D1814" s="61">
        <f>IF(SUM('Data Entry'!$D1818:$AT1818) = 0,0,1)</f>
        <v>0</v>
      </c>
      <c r="E1814" s="61">
        <f>IF(OR($C1814&lt;&gt;1,ISBLANK(INDEX('Data Entry'!$1:$1048576,MATCH($A1814,'Data Entry'!$A:$A,0),MATCH(E$1&amp;"Before",'Data Entry'!$1:$1,0))),ISBLANK(INDEX('Data Entry'!$1:$1048576,MATCH($A1814,'Data Entry'!$A:$A,0),MATCH(E$1&amp;"After",'Data Entry'!$1:$1,0))), INDEX('Data Entry'!$1:$1048576,MATCH($A1814,'Data Entry'!$A:$A,0),MATCH(E$1&amp;"Before",'Data Entry'!$1:$1,0)) = 5,INDEX('Data Entry'!$1:$1048576,MATCH($A1814,'Data Entry'!$A:$A,0),MATCH(E$1&amp;"After",'Data Entry'!$1:$1,0))=5 ),0,1)</f>
        <v>0</v>
      </c>
      <c r="F1814" s="61">
        <f>IF(OR($C1814&lt;&gt;1,ISBLANK(INDEX('Data Entry'!$1:$1048576,MATCH($A1814,'Data Entry'!$A:$A,0),MATCH(F$1&amp;"Before",'Data Entry'!$1:$1,0))),ISBLANK(INDEX('Data Entry'!$1:$1048576,MATCH($A1814,'Data Entry'!$A:$A,0),MATCH(F$1&amp;"After",'Data Entry'!$1:$1,0))), INDEX('Data Entry'!$1:$1048576,MATCH($A1814,'Data Entry'!$A:$A,0),MATCH(F$1&amp;"Before",'Data Entry'!$1:$1,0)) = 5,INDEX('Data Entry'!$1:$1048576,MATCH($A1814,'Data Entry'!$A:$A,0),MATCH(F$1&amp;"After",'Data Entry'!$1:$1,0))=5 ),0,1)</f>
        <v>0</v>
      </c>
      <c r="G1814" s="61">
        <f>IF(OR($C1814&lt;&gt;1,ISBLANK(INDEX('Data Entry'!$1:$1048576,MATCH($A1814,'Data Entry'!$A:$A,0),MATCH(G$1&amp;"Before",'Data Entry'!$1:$1,0))),ISBLANK(INDEX('Data Entry'!$1:$1048576,MATCH($A1814,'Data Entry'!$A:$A,0),MATCH(G$1&amp;"After",'Data Entry'!$1:$1,0))), INDEX('Data Entry'!$1:$1048576,MATCH($A1814,'Data Entry'!$A:$A,0),MATCH(G$1&amp;"Before",'Data Entry'!$1:$1,0)) = 5,INDEX('Data Entry'!$1:$1048576,MATCH($A1814,'Data Entry'!$A:$A,0),MATCH(G$1&amp;"After",'Data Entry'!$1:$1,0))=5 ),0,1)</f>
        <v>0</v>
      </c>
      <c r="H1814" s="61">
        <f>IF(OR($C1814&lt;&gt;1,ISBLANK(INDEX('Data Entry'!$1:$1048576,MATCH($A1814,'Data Entry'!$A:$A,0),MATCH(H$1&amp;"Before",'Data Entry'!$1:$1,0))),ISBLANK(INDEX('Data Entry'!$1:$1048576,MATCH($A1814,'Data Entry'!$A:$A,0),MATCH(H$1&amp;"After",'Data Entry'!$1:$1,0))), INDEX('Data Entry'!$1:$1048576,MATCH($A1814,'Data Entry'!$A:$A,0),MATCH(H$1&amp;"Before",'Data Entry'!$1:$1,0)) = 5,INDEX('Data Entry'!$1:$1048576,MATCH($A1814,'Data Entry'!$A:$A,0),MATCH(H$1&amp;"After",'Data Entry'!$1:$1,0))=5 ),0,1)</f>
        <v>0</v>
      </c>
      <c r="I1814" s="61">
        <f>IF(OR($C1814&lt;&gt;1,ISBLANK(INDEX('Data Entry'!$1:$1048576,MATCH($A1814,'Data Entry'!$A:$A,0),MATCH(I$1&amp;"Before",'Data Entry'!$1:$1,0))),ISBLANK(INDEX('Data Entry'!$1:$1048576,MATCH($A1814,'Data Entry'!$A:$A,0),MATCH(I$1&amp;"After",'Data Entry'!$1:$1,0))), INDEX('Data Entry'!$1:$1048576,MATCH($A1814,'Data Entry'!$A:$A,0),MATCH(I$1&amp;"Before",'Data Entry'!$1:$1,0)) = 5,INDEX('Data Entry'!$1:$1048576,MATCH($A1814,'Data Entry'!$A:$A,0),MATCH(I$1&amp;"After",'Data Entry'!$1:$1,0))=5 ),0,1)</f>
        <v>0</v>
      </c>
      <c r="J1814" s="61">
        <f>IF(OR($C1814&lt;&gt;1,ISBLANK(INDEX('Data Entry'!$1:$1048576,MATCH($A1814,'Data Entry'!$A:$A,0),MATCH(J$1&amp;"Before",'Data Entry'!$1:$1,0))),ISBLANK(INDEX('Data Entry'!$1:$1048576,MATCH($A1814,'Data Entry'!$A:$A,0),MATCH(J$1&amp;"After",'Data Entry'!$1:$1,0))), INDEX('Data Entry'!$1:$1048576,MATCH($A1814,'Data Entry'!$A:$A,0),MATCH(J$1&amp;"Before",'Data Entry'!$1:$1,0)) = 5,INDEX('Data Entry'!$1:$1048576,MATCH($A1814,'Data Entry'!$A:$A,0),MATCH(J$1&amp;"After",'Data Entry'!$1:$1,0))=5 ),0,1)</f>
        <v>0</v>
      </c>
      <c r="K1814" s="61">
        <f>IF(OR($C1814&lt;&gt;1,ISBLANK(INDEX('Data Entry'!$1:$1048576,MATCH($A1814,'Data Entry'!$A:$A,0),MATCH(K$1&amp;"Before",'Data Entry'!$1:$1,0))),ISBLANK(INDEX('Data Entry'!$1:$1048576,MATCH($A1814,'Data Entry'!$A:$A,0),MATCH(K$1&amp;"After",'Data Entry'!$1:$1,0))), INDEX('Data Entry'!$1:$1048576,MATCH($A1814,'Data Entry'!$A:$A,0),MATCH(K$1&amp;"Before",'Data Entry'!$1:$1,0)) = 5,INDEX('Data Entry'!$1:$1048576,MATCH($A1814,'Data Entry'!$A:$A,0),MATCH(K$1&amp;"After",'Data Entry'!$1:$1,0))=5 ),0,1)</f>
        <v>0</v>
      </c>
      <c r="L1814" s="61">
        <f>IF(OR($C1814&lt;&gt;1,ISBLANK(INDEX('Data Entry'!$1:$1048576,MATCH($A1814,'Data Entry'!$A:$A,0),MATCH(L$1&amp;"Before",'Data Entry'!$1:$1,0))),ISBLANK(INDEX('Data Entry'!$1:$1048576,MATCH($A1814,'Data Entry'!$A:$A,0),MATCH(L$1&amp;"After",'Data Entry'!$1:$1,0))), INDEX('Data Entry'!$1:$1048576,MATCH($A1814,'Data Entry'!$A:$A,0),MATCH(L$1&amp;"Before",'Data Entry'!$1:$1,0)) = 5,INDEX('Data Entry'!$1:$1048576,MATCH($A1814,'Data Entry'!$A:$A,0),MATCH(L$1&amp;"After",'Data Entry'!$1:$1,0))=5 ),0,1)</f>
        <v>0</v>
      </c>
      <c r="M1814" s="61">
        <f>IF(OR($C1814&lt;&gt;1,ISBLANK(INDEX('Data Entry'!$1:$1048576,MATCH($A1814,'Data Entry'!$A:$A,0),MATCH(M$1&amp;"Before",'Data Entry'!$1:$1,0))),ISBLANK(INDEX('Data Entry'!$1:$1048576,MATCH($A1814,'Data Entry'!$A:$A,0),MATCH(M$1&amp;"After",'Data Entry'!$1:$1,0))), INDEX('Data Entry'!$1:$1048576,MATCH($A1814,'Data Entry'!$A:$A,0),MATCH(M$1&amp;"Before",'Data Entry'!$1:$1,0)) = 5,INDEX('Data Entry'!$1:$1048576,MATCH($A1814,'Data Entry'!$A:$A,0),MATCH(M$1&amp;"After",'Data Entry'!$1:$1,0))=5 ),0,1)</f>
        <v>0</v>
      </c>
      <c r="N1814" s="61">
        <f>IF(OR($C1814&lt;&gt;1,ISBLANK(INDEX('Data Entry'!$1:$1048576,MATCH($A1814,'Data Entry'!$A:$A,0),MATCH(N$1&amp;"Before",'Data Entry'!$1:$1,0))),ISBLANK(INDEX('Data Entry'!$1:$1048576,MATCH($A1814,'Data Entry'!$A:$A,0),MATCH(N$1&amp;"After",'Data Entry'!$1:$1,0))), INDEX('Data Entry'!$1:$1048576,MATCH($A1814,'Data Entry'!$A:$A,0),MATCH(N$1&amp;"Before",'Data Entry'!$1:$1,0)) = 5,INDEX('Data Entry'!$1:$1048576,MATCH($A1814,'Data Entry'!$A:$A,0),MATCH(N$1&amp;"After",'Data Entry'!$1:$1,0))=5 ),0,1)</f>
        <v>0</v>
      </c>
      <c r="O1814" s="61">
        <f>IF(OR($C1814&lt;&gt;1,ISBLANK(INDEX('Data Entry'!$1:$1048576,MATCH($A1814,'Data Entry'!$A:$A,0),MATCH(O$1&amp;"Before",'Data Entry'!$1:$1,0))),ISBLANK(INDEX('Data Entry'!$1:$1048576,MATCH($A1814,'Data Entry'!$A:$A,0),MATCH(O$1&amp;"After",'Data Entry'!$1:$1,0))), INDEX('Data Entry'!$1:$1048576,MATCH($A1814,'Data Entry'!$A:$A,0),MATCH(O$1&amp;"Before",'Data Entry'!$1:$1,0)) = 5,INDEX('Data Entry'!$1:$1048576,MATCH($A1814,'Data Entry'!$A:$A,0),MATCH(O$1&amp;"After",'Data Entry'!$1:$1,0))=5 ),0,1)</f>
        <v>0</v>
      </c>
      <c r="P1814" s="61">
        <f>IF(OR($C1814&lt;&gt;1,ISBLANK(INDEX('Data Entry'!$1:$1048576,MATCH($A1814,'Data Entry'!$A:$A,0),MATCH(P$1&amp;"Before",'Data Entry'!$1:$1,0))),ISBLANK(INDEX('Data Entry'!$1:$1048576,MATCH($A1814,'Data Entry'!$A:$A,0),MATCH(P$1&amp;"After",'Data Entry'!$1:$1,0))), INDEX('Data Entry'!$1:$1048576,MATCH($A1814,'Data Entry'!$A:$A,0),MATCH(P$1&amp;"Before",'Data Entry'!$1:$1,0)) = 5,INDEX('Data Entry'!$1:$1048576,MATCH($A1814,'Data Entry'!$A:$A,0),MATCH(P$1&amp;"After",'Data Entry'!$1:$1,0))=5 ),0,1)</f>
        <v>0</v>
      </c>
      <c r="Q1814" s="61">
        <f>IF(OR($C1814&lt;&gt;1,ISBLANK(INDEX('Data Entry'!$1:$1048576,MATCH($A1814,'Data Entry'!$A:$A,0),MATCH(Q$1&amp;"Before",'Data Entry'!$1:$1,0))),ISBLANK(INDEX('Data Entry'!$1:$1048576,MATCH($A1814,'Data Entry'!$A:$A,0),MATCH(Q$1&amp;"After",'Data Entry'!$1:$1,0))), INDEX('Data Entry'!$1:$1048576,MATCH($A1814,'Data Entry'!$A:$A,0),MATCH(Q$1&amp;"Before",'Data Entry'!$1:$1,0)) = 5,INDEX('Data Entry'!$1:$1048576,MATCH($A1814,'Data Entry'!$A:$A,0),MATCH(Q$1&amp;"After",'Data Entry'!$1:$1,0))=5 ),0,1)</f>
        <v>0</v>
      </c>
      <c r="R1814" s="61">
        <f>IF(OR($C1814&lt;&gt;1,ISBLANK(INDEX('Data Entry'!$1:$1048576,MATCH($A1814,'Data Entry'!$A:$A,0),MATCH(R$1&amp;"Before",'Data Entry'!$1:$1,0))),ISBLANK(INDEX('Data Entry'!$1:$1048576,MATCH($A1814,'Data Entry'!$A:$A,0),MATCH(R$1&amp;"After",'Data Entry'!$1:$1,0))), INDEX('Data Entry'!$1:$1048576,MATCH($A1814,'Data Entry'!$A:$A,0),MATCH(R$1&amp;"Before",'Data Entry'!$1:$1,0)) = 5,INDEX('Data Entry'!$1:$1048576,MATCH($A1814,'Data Entry'!$A:$A,0),MATCH(R$1&amp;"After",'Data Entry'!$1:$1,0))=5 ),0,1)</f>
        <v>0</v>
      </c>
      <c r="S1814" s="61">
        <f>IF(OR($C1814&lt;&gt;1,ISBLANK(INDEX('Data Entry'!$1:$1048576,MATCH($A1814,'Data Entry'!$A:$A,0),MATCH(S$1&amp;"Before",'Data Entry'!$1:$1,0))),ISBLANK(INDEX('Data Entry'!$1:$1048576,MATCH($A1814,'Data Entry'!$A:$A,0),MATCH(S$1&amp;"After",'Data Entry'!$1:$1,0))), INDEX('Data Entry'!$1:$1048576,MATCH($A1814,'Data Entry'!$A:$A,0),MATCH(S$1&amp;"Before",'Data Entry'!$1:$1,0)) = 5,INDEX('Data Entry'!$1:$1048576,MATCH($A1814,'Data Entry'!$A:$A,0),MATCH(S$1&amp;"After",'Data Entry'!$1:$1,0))=5 ),0,1)</f>
        <v>0</v>
      </c>
      <c r="T1814" s="61">
        <f>IF(OR($C1814&lt;&gt;1,ISBLANK(INDEX('Data Entry'!$1:$1048576,MATCH($A1814,'Data Entry'!$A:$A,0),MATCH(T$1&amp;"Before",'Data Entry'!$1:$1,0))),ISBLANK(INDEX('Data Entry'!$1:$1048576,MATCH($A1814,'Data Entry'!$A:$A,0),MATCH(T$1&amp;"After",'Data Entry'!$1:$1,0))), INDEX('Data Entry'!$1:$1048576,MATCH($A1814,'Data Entry'!$A:$A,0),MATCH(T$1&amp;"Before",'Data Entry'!$1:$1,0)) = 5,INDEX('Data Entry'!$1:$1048576,MATCH($A1814,'Data Entry'!$A:$A,0),MATCH(T$1&amp;"After",'Data Entry'!$1:$1,0))=5 ),0,1)</f>
        <v>0</v>
      </c>
      <c r="U1814" s="61">
        <f>IF(OR($C1814&lt;&gt;1,ISBLANK(INDEX('Data Entry'!$1:$1048576,MATCH($A1814,'Data Entry'!$A:$A,0),MATCH(U$1&amp;"Before",'Data Entry'!$1:$1,0))),ISBLANK(INDEX('Data Entry'!$1:$1048576,MATCH($A1814,'Data Entry'!$A:$A,0),MATCH(U$1&amp;"After",'Data Entry'!$1:$1,0))), INDEX('Data Entry'!$1:$1048576,MATCH($A1814,'Data Entry'!$A:$A,0),MATCH(U$1&amp;"Before",'Data Entry'!$1:$1,0)) = 5,INDEX('Data Entry'!$1:$1048576,MATCH($A1814,'Data Entry'!$A:$A,0),MATCH(U$1&amp;"After",'Data Entry'!$1:$1,0))=5 ),0,1)</f>
        <v>0</v>
      </c>
      <c r="V1814" s="61" t="e">
        <f>IF(OR($C1814&lt;&gt;1,ISBLANK(INDEX('Data Entry'!$1:$1048576,MATCH($A1814,'Data Entry'!$A:$A,0),MATCH(V$1&amp;"Before",'Data Entry'!$1:$1,0))),ISBLANK(INDEX('Data Entry'!$1:$1048576,MATCH($A1814,'Data Entry'!$A:$A,0),MATCH(V$1&amp;"After",'Data Entry'!$1:$1,0))), INDEX('Data Entry'!$1:$1048576,MATCH($A1814,'Data Entry'!$A:$A,0),MATCH(V$1&amp;"Before",'Data Entry'!$1:$1,0)) = 5,INDEX('Data Entry'!$1:$1048576,MATCH($A1814,'Data Entry'!$A:$A,0),MATCH(V$1&amp;"After",'Data Entry'!$1:$1,0))=5 ),0,1)</f>
        <v>#N/A</v>
      </c>
      <c r="W1814" s="61" t="e">
        <f>IF(OR($C1814&lt;&gt;1,ISBLANK(INDEX('Data Entry'!$1:$1048576,MATCH($A1814,'Data Entry'!$A:$A,0),MATCH(W$1&amp;"Before",'Data Entry'!$1:$1,0))),ISBLANK(INDEX('Data Entry'!$1:$1048576,MATCH($A1814,'Data Entry'!$A:$A,0),MATCH(W$1&amp;"After",'Data Entry'!$1:$1,0))), INDEX('Data Entry'!$1:$1048576,MATCH($A1814,'Data Entry'!$A:$A,0),MATCH(W$1&amp;"Before",'Data Entry'!$1:$1,0)) = 5,INDEX('Data Entry'!$1:$1048576,MATCH($A1814,'Data Entry'!$A:$A,0),MATCH(W$1&amp;"After",'Data Entry'!$1:$1,0))=5 ),0,1)</f>
        <v>#N/A</v>
      </c>
      <c r="X1814" s="61" t="e">
        <f>IF(OR($C1814&lt;&gt;1,ISBLANK(INDEX('Data Entry'!$1:$1048576,MATCH($A1814,'Data Entry'!$A:$A,0),MATCH(X$1&amp;"Before",'Data Entry'!$1:$1,0))),ISBLANK(INDEX('Data Entry'!$1:$1048576,MATCH($A1814,'Data Entry'!$A:$A,0),MATCH(X$1&amp;"After",'Data Entry'!$1:$1,0))), INDEX('Data Entry'!$1:$1048576,MATCH($A1814,'Data Entry'!$A:$A,0),MATCH(X$1&amp;"Before",'Data Entry'!$1:$1,0)) = 5,INDEX('Data Entry'!$1:$1048576,MATCH($A1814,'Data Entry'!$A:$A,0),MATCH(X$1&amp;"After",'Data Entry'!$1:$1,0))=5 ),0,1)</f>
        <v>#N/A</v>
      </c>
      <c r="Y1814" s="61" t="e">
        <f>IF(OR($C1814&lt;&gt;1,ISBLANK(INDEX('Data Entry'!$1:$1048576,MATCH($A1814,'Data Entry'!$A:$A,0),MATCH(Y$1&amp;"Before",'Data Entry'!$1:$1,0))),ISBLANK(INDEX('Data Entry'!$1:$1048576,MATCH($A1814,'Data Entry'!$A:$A,0),MATCH(Y$1&amp;"After",'Data Entry'!$1:$1,0))), INDEX('Data Entry'!$1:$1048576,MATCH($A1814,'Data Entry'!$A:$A,0),MATCH(Y$1&amp;"Before",'Data Entry'!$1:$1,0)) = 5,INDEX('Data Entry'!$1:$1048576,MATCH($A1814,'Data Entry'!$A:$A,0),MATCH(Y$1&amp;"After",'Data Entry'!$1:$1,0))=5 ),0,1)</f>
        <v>#N/A</v>
      </c>
      <c r="Z1814" s="61" t="e">
        <f>IF(OR($C1814&lt;&gt;1,ISBLANK(INDEX('Data Entry'!$1:$1048576,MATCH($A1814,'Data Entry'!$A:$A,0),MATCH(Z$1&amp;"Before",'Data Entry'!$1:$1,0))),ISBLANK(INDEX('Data Entry'!$1:$1048576,MATCH($A1814,'Data Entry'!$A:$A,0),MATCH(Z$1&amp;"After",'Data Entry'!$1:$1,0))), INDEX('Data Entry'!$1:$1048576,MATCH($A1814,'Data Entry'!$A:$A,0),MATCH(Z$1&amp;"Before",'Data Entry'!$1:$1,0)) = 5,INDEX('Data Entry'!$1:$1048576,MATCH($A1814,'Data Entry'!$A:$A,0),MATCH(Z$1&amp;"After",'Data Entry'!$1:$1,0))=5 ),0,1)</f>
        <v>#N/A</v>
      </c>
      <c r="AA1814" s="61" t="e">
        <f>IF(OR($C1814&lt;&gt;1,ISBLANK(INDEX('Data Entry'!$1:$1048576,MATCH($A1814,'Data Entry'!$A:$A,0),MATCH(AA$1&amp;"Before",'Data Entry'!$1:$1,0))),ISBLANK(INDEX('Data Entry'!$1:$1048576,MATCH($A1814,'Data Entry'!$A:$A,0),MATCH(AA$1&amp;"After",'Data Entry'!$1:$1,0))), INDEX('Data Entry'!$1:$1048576,MATCH($A1814,'Data Entry'!$A:$A,0),MATCH(AA$1&amp;"Before",'Data Entry'!$1:$1,0)) = 5,INDEX('Data Entry'!$1:$1048576,MATCH($A1814,'Data Entry'!$A:$A,0),MATCH(AA$1&amp;"After",'Data Entry'!$1:$1,0))=5 ),0,1)</f>
        <v>#N/A</v>
      </c>
      <c r="AB1814" s="61" t="e">
        <f>IF(OR($C1814&lt;&gt;1,ISBLANK(INDEX('Data Entry'!$1:$1048576,MATCH($A1814,'Data Entry'!$A:$A,0),MATCH(AB$1&amp;"Before",'Data Entry'!$1:$1,0))),ISBLANK(INDEX('Data Entry'!$1:$1048576,MATCH($A1814,'Data Entry'!$A:$A,0),MATCH(AB$1&amp;"After",'Data Entry'!$1:$1,0))), INDEX('Data Entry'!$1:$1048576,MATCH($A1814,'Data Entry'!$A:$A,0),MATCH(AB$1&amp;"Before",'Data Entry'!$1:$1,0)) = 5,INDEX('Data Entry'!$1:$1048576,MATCH($A1814,'Data Entry'!$A:$A,0),MATCH(AB$1&amp;"After",'Data Entry'!$1:$1,0))=5 ),0,1)</f>
        <v>#N/A</v>
      </c>
      <c r="AC1814" s="61" t="e">
        <f>IF(OR($C1814&lt;&gt;1,ISBLANK(INDEX('Data Entry'!$1:$1048576,MATCH($A1814,'Data Entry'!$A:$A,0),MATCH(AC$1&amp;"Before",'Data Entry'!$1:$1,0))),ISBLANK(INDEX('Data Entry'!$1:$1048576,MATCH($A1814,'Data Entry'!$A:$A,0),MATCH(AC$1&amp;"After",'Data Entry'!$1:$1,0))), INDEX('Data Entry'!$1:$1048576,MATCH($A1814,'Data Entry'!$A:$A,0),MATCH(AC$1&amp;"Before",'Data Entry'!$1:$1,0)) = 5,INDEX('Data Entry'!$1:$1048576,MATCH($A1814,'Data Entry'!$A:$A,0),MATCH(AC$1&amp;"After",'Data Entry'!$1:$1,0))=5 ),0,1)</f>
        <v>#N/A</v>
      </c>
      <c r="AD1814" s="61" t="e">
        <f>IF(OR($C1814&lt;&gt;1,ISBLANK(INDEX('Data Entry'!$1:$1048576,MATCH($A1814,'Data Entry'!$A:$A,0),MATCH(AD$1&amp;"Before",'Data Entry'!$1:$1,0))),ISBLANK(INDEX('Data Entry'!$1:$1048576,MATCH($A1814,'Data Entry'!$A:$A,0),MATCH(AD$1&amp;"After",'Data Entry'!$1:$1,0))), INDEX('Data Entry'!$1:$1048576,MATCH($A1814,'Data Entry'!$A:$A,0),MATCH(AD$1&amp;"Before",'Data Entry'!$1:$1,0)) = 5,INDEX('Data Entry'!$1:$1048576,MATCH($A1814,'Data Entry'!$A:$A,0),MATCH(AD$1&amp;"After",'Data Entry'!$1:$1,0))=5 ),0,1)</f>
        <v>#N/A</v>
      </c>
      <c r="AE1814" s="61" t="e">
        <f>IF(OR($C1814&lt;&gt;1,ISBLANK(INDEX('Data Entry'!$1:$1048576,MATCH($A1814,'Data Entry'!$A:$A,0),MATCH(AE$1&amp;"Before",'Data Entry'!$1:$1,0))),ISBLANK(INDEX('Data Entry'!$1:$1048576,MATCH($A1814,'Data Entry'!$A:$A,0),MATCH(AE$1&amp;"After",'Data Entry'!$1:$1,0))), INDEX('Data Entry'!$1:$1048576,MATCH($A1814,'Data Entry'!$A:$A,0),MATCH(AE$1&amp;"Before",'Data Entry'!$1:$1,0)) = 5,INDEX('Data Entry'!$1:$1048576,MATCH($A1814,'Data Entry'!$A:$A,0),MATCH(AE$1&amp;"After",'Data Entry'!$1:$1,0))=5 ),0,1)</f>
        <v>#N/A</v>
      </c>
      <c r="AF1814" s="61" t="e">
        <f>IF(OR($C1814&lt;&gt;1,ISBLANK(INDEX('Data Entry'!$1:$1048576,MATCH($A1814,'Data Entry'!$A:$A,0),MATCH(AF$1&amp;"Before",'Data Entry'!$1:$1,0))),ISBLANK(INDEX('Data Entry'!$1:$1048576,MATCH($A1814,'Data Entry'!$A:$A,0),MATCH(AF$1&amp;"After",'Data Entry'!$1:$1,0))), INDEX('Data Entry'!$1:$1048576,MATCH($A1814,'Data Entry'!$A:$A,0),MATCH(AF$1&amp;"Before",'Data Entry'!$1:$1,0)) = 5,INDEX('Data Entry'!$1:$1048576,MATCH($A1814,'Data Entry'!$A:$A,0),MATCH(AF$1&amp;"After",'Data Entry'!$1:$1,0))=5 ),0,1)</f>
        <v>#N/A</v>
      </c>
      <c r="AG1814" s="61" t="e">
        <f>IF(OR($C1814&lt;&gt;1,ISBLANK(INDEX('Data Entry'!$1:$1048576,MATCH($A1814,'Data Entry'!$A:$A,0),MATCH(AG$1&amp;"Before",'Data Entry'!$1:$1,0))),ISBLANK(INDEX('Data Entry'!$1:$1048576,MATCH($A1814,'Data Entry'!$A:$A,0),MATCH(AG$1&amp;"After",'Data Entry'!$1:$1,0))), INDEX('Data Entry'!$1:$1048576,MATCH($A1814,'Data Entry'!$A:$A,0),MATCH(AG$1&amp;"Before",'Data Entry'!$1:$1,0)) = 5,INDEX('Data Entry'!$1:$1048576,MATCH($A1814,'Data Entry'!$A:$A,0),MATCH(AG$1&amp;"After",'Data Entry'!$1:$1,0))=5 ),0,1)</f>
        <v>#N/A</v>
      </c>
      <c r="AH1814" s="61" t="e">
        <f>IF(OR($C1814&lt;&gt;1,ISBLANK(INDEX('Data Entry'!$1:$1048576,MATCH($A1814,'Data Entry'!$A:$A,0),MATCH(AH$1&amp;"Before",'Data Entry'!$1:$1,0))),ISBLANK(INDEX('Data Entry'!$1:$1048576,MATCH($A1814,'Data Entry'!$A:$A,0),MATCH(AH$1&amp;"After",'Data Entry'!$1:$1,0))), INDEX('Data Entry'!$1:$1048576,MATCH($A1814,'Data Entry'!$A:$A,0),MATCH(AH$1&amp;"Before",'Data Entry'!$1:$1,0)) = 5,INDEX('Data Entry'!$1:$1048576,MATCH($A1814,'Data Entry'!$A:$A,0),MATCH(AH$1&amp;"After",'Data Entry'!$1:$1,0))=5 ),0,1)</f>
        <v>#N/A</v>
      </c>
      <c r="AI1814" s="61" t="e">
        <f>IF(OR($C1814&lt;&gt;1,ISBLANK(INDEX('Data Entry'!$1:$1048576,MATCH($A1814,'Data Entry'!$A:$A,0),MATCH(AI$1&amp;"Before",'Data Entry'!$1:$1,0))),ISBLANK(INDEX('Data Entry'!$1:$1048576,MATCH($A1814,'Data Entry'!$A:$A,0),MATCH(AI$1&amp;"After",'Data Entry'!$1:$1,0))), INDEX('Data Entry'!$1:$1048576,MATCH($A1814,'Data Entry'!$A:$A,0),MATCH(AI$1&amp;"Before",'Data Entry'!$1:$1,0)) = 5,INDEX('Data Entry'!$1:$1048576,MATCH($A1814,'Data Entry'!$A:$A,0),MATCH(AI$1&amp;"After",'Data Entry'!$1:$1,0))=5 ),0,1)</f>
        <v>#N/A</v>
      </c>
      <c r="AJ1814" s="61" t="e">
        <f>IF(OR($C1814&lt;&gt;1,ISBLANK(INDEX('Data Entry'!$1:$1048576,MATCH($A1814,'Data Entry'!$A:$A,0),MATCH(AJ$1&amp;"Before",'Data Entry'!$1:$1,0))),ISBLANK(INDEX('Data Entry'!$1:$1048576,MATCH($A1814,'Data Entry'!$A:$A,0),MATCH(AJ$1&amp;"After",'Data Entry'!$1:$1,0))), INDEX('Data Entry'!$1:$1048576,MATCH($A1814,'Data Entry'!$A:$A,0),MATCH(AJ$1&amp;"Before",'Data Entry'!$1:$1,0)) = 5,INDEX('Data Entry'!$1:$1048576,MATCH($A1814,'Data Entry'!$A:$A,0),MATCH(AJ$1&amp;"After",'Data Entry'!$1:$1,0))=5 ),0,1)</f>
        <v>#N/A</v>
      </c>
      <c r="AK1814" s="61" t="e">
        <f>IF(OR($C1814&lt;&gt;1,ISBLANK(INDEX('Data Entry'!$1:$1048576,MATCH($A1814,'Data Entry'!$A:$A,0),MATCH(AK$1&amp;"Before",'Data Entry'!$1:$1,0))),ISBLANK(INDEX('Data Entry'!$1:$1048576,MATCH($A1814,'Data Entry'!$A:$A,0),MATCH(AK$1&amp;"After",'Data Entry'!$1:$1,0))), INDEX('Data Entry'!$1:$1048576,MATCH($A1814,'Data Entry'!$A:$A,0),MATCH(AK$1&amp;"Before",'Data Entry'!$1:$1,0)) = 5,INDEX('Data Entry'!$1:$1048576,MATCH($A1814,'Data Entry'!$A:$A,0),MATCH(AK$1&amp;"After",'Data Entry'!$1:$1,0))=5 ),0,1)</f>
        <v>#N/A</v>
      </c>
      <c r="AL1814" s="61" t="e">
        <f>IF(OR($C1814&lt;&gt;1,ISBLANK(INDEX('Data Entry'!$1:$1048576,MATCH($A1814,'Data Entry'!$A:$A,0),MATCH(AL$1&amp;"Before",'Data Entry'!$1:$1,0))),ISBLANK(INDEX('Data Entry'!$1:$1048576,MATCH($A1814,'Data Entry'!$A:$A,0),MATCH(AL$1&amp;"After",'Data Entry'!$1:$1,0))), INDEX('Data Entry'!$1:$1048576,MATCH($A1814,'Data Entry'!$A:$A,0),MATCH(AL$1&amp;"Before",'Data Entry'!$1:$1,0)) = 5,INDEX('Data Entry'!$1:$1048576,MATCH($A1814,'Data Entry'!$A:$A,0),MATCH(AL$1&amp;"After",'Data Entry'!$1:$1,0))=5 ),0,1)</f>
        <v>#N/A</v>
      </c>
      <c r="AM1814" s="61" t="e">
        <f>IF(OR($C1814&lt;&gt;1,ISBLANK(INDEX('Data Entry'!$1:$1048576,MATCH($A1814,'Data Entry'!$A:$A,0),MATCH(AM$1&amp;"Before",'Data Entry'!$1:$1,0))),ISBLANK(INDEX('Data Entry'!$1:$1048576,MATCH($A1814,'Data Entry'!$A:$A,0),MATCH(AM$1&amp;"After",'Data Entry'!$1:$1,0))), INDEX('Data Entry'!$1:$1048576,MATCH($A1814,'Data Entry'!$A:$A,0),MATCH(AM$1&amp;"Before",'Data Entry'!$1:$1,0)) = 5,INDEX('Data Entry'!$1:$1048576,MATCH($A1814,'Data Entry'!$A:$A,0),MATCH(AM$1&amp;"After",'Data Entry'!$1:$1,0))=5 ),0,1)</f>
        <v>#N/A</v>
      </c>
      <c r="AN1814" s="61">
        <f>IF(OR($C1814&lt;&gt;1,ISBLANK(INDEX('Data Entry'!$1:$1048576,MATCH($A1814,'Data Entry'!$A:$A,0),MATCH(AN$1&amp;"Before",'Data Entry'!$1:$1,0))),ISBLANK(INDEX('Data Entry'!$1:$1048576,MATCH($A1814,'Data Entry'!$A:$A,0),MATCH(AN$1&amp;"After",'Data Entry'!$1:$1,0)))),0,1)</f>
        <v>0</v>
      </c>
      <c r="AO1814" s="61">
        <f>IF(OR($C1814&lt;&gt;1,ISBLANK(INDEX('Data Entry'!$1:$1048576,MATCH($A1814,'Data Entry'!$A:$A,0),MATCH(AO$1&amp;"After",'Data Entry'!$1:$1,0)))),0,1)</f>
        <v>0</v>
      </c>
      <c r="AP1814" s="61">
        <f>IF(OR($C1814&lt;&gt;1,ISBLANK(INDEX('Data Entry'!$1:$1048576,MATCH($A1814,'Data Entry'!$A:$A,0),MATCH(AP$1&amp;"After",'Data Entry'!$1:$1,0)))),0,1)</f>
        <v>0</v>
      </c>
      <c r="AQ1814" s="61">
        <f>IF(OR($C1814&lt;&gt;1,ISBLANK(INDEX('Data Entry'!$1:$1048576,MATCH($A1814,'Data Entry'!$A:$A,0),MATCH(AQ$1&amp;"After",'Data Entry'!$1:$1,0)))),0,1)</f>
        <v>0</v>
      </c>
      <c r="AR1814" s="61">
        <f>IF(OR($C1814&lt;&gt;1,ISBLANK(INDEX('Data Entry'!$1:$1048576,MATCH($A1814,'Data Entry'!$A:$A,0),MATCH(AR$1&amp;"After",'Data Entry'!$1:$1,0)))),0,1)</f>
        <v>0</v>
      </c>
      <c r="AS1814" s="61">
        <f>IF(OR($C1814&lt;&gt;1,ISBLANK(INDEX('Data Entry'!$1:$1048576,MATCH($A1814,'Data Entry'!$A:$A,0),MATCH(AS$1&amp;"After",'Data Entry'!$1:$1,0)))),0,1)</f>
        <v>0</v>
      </c>
      <c r="AT1814" s="61">
        <f>IF(OR($C1814&lt;&gt;1,ISBLANK(INDEX('Data Entry'!$1:$1048576,MATCH($A1814,'Data Entry'!$A:$A,0),MATCH(AT$1&amp;"After",'Data Entry'!$1:$1,0)))),0,1)</f>
        <v>0</v>
      </c>
    </row>
    <row r="1815" spans="1:46" x14ac:dyDescent="0.35">
      <c r="A1815" s="70">
        <f>'Data Entry'!A1819</f>
        <v>1814</v>
      </c>
      <c r="B1815" s="61">
        <f>'Data Entry'!BF1819</f>
        <v>0</v>
      </c>
      <c r="C1815" s="61">
        <f t="shared" si="28"/>
        <v>0</v>
      </c>
      <c r="D1815" s="61">
        <f>IF(SUM('Data Entry'!$D1819:$AT1819) = 0,0,1)</f>
        <v>0</v>
      </c>
      <c r="E1815" s="61">
        <f>IF(OR($C1815&lt;&gt;1,ISBLANK(INDEX('Data Entry'!$1:$1048576,MATCH($A1815,'Data Entry'!$A:$A,0),MATCH(E$1&amp;"Before",'Data Entry'!$1:$1,0))),ISBLANK(INDEX('Data Entry'!$1:$1048576,MATCH($A1815,'Data Entry'!$A:$A,0),MATCH(E$1&amp;"After",'Data Entry'!$1:$1,0))), INDEX('Data Entry'!$1:$1048576,MATCH($A1815,'Data Entry'!$A:$A,0),MATCH(E$1&amp;"Before",'Data Entry'!$1:$1,0)) = 5,INDEX('Data Entry'!$1:$1048576,MATCH($A1815,'Data Entry'!$A:$A,0),MATCH(E$1&amp;"After",'Data Entry'!$1:$1,0))=5 ),0,1)</f>
        <v>0</v>
      </c>
      <c r="F1815" s="61">
        <f>IF(OR($C1815&lt;&gt;1,ISBLANK(INDEX('Data Entry'!$1:$1048576,MATCH($A1815,'Data Entry'!$A:$A,0),MATCH(F$1&amp;"Before",'Data Entry'!$1:$1,0))),ISBLANK(INDEX('Data Entry'!$1:$1048576,MATCH($A1815,'Data Entry'!$A:$A,0),MATCH(F$1&amp;"After",'Data Entry'!$1:$1,0))), INDEX('Data Entry'!$1:$1048576,MATCH($A1815,'Data Entry'!$A:$A,0),MATCH(F$1&amp;"Before",'Data Entry'!$1:$1,0)) = 5,INDEX('Data Entry'!$1:$1048576,MATCH($A1815,'Data Entry'!$A:$A,0),MATCH(F$1&amp;"After",'Data Entry'!$1:$1,0))=5 ),0,1)</f>
        <v>0</v>
      </c>
      <c r="G1815" s="61">
        <f>IF(OR($C1815&lt;&gt;1,ISBLANK(INDEX('Data Entry'!$1:$1048576,MATCH($A1815,'Data Entry'!$A:$A,0),MATCH(G$1&amp;"Before",'Data Entry'!$1:$1,0))),ISBLANK(INDEX('Data Entry'!$1:$1048576,MATCH($A1815,'Data Entry'!$A:$A,0),MATCH(G$1&amp;"After",'Data Entry'!$1:$1,0))), INDEX('Data Entry'!$1:$1048576,MATCH($A1815,'Data Entry'!$A:$A,0),MATCH(G$1&amp;"Before",'Data Entry'!$1:$1,0)) = 5,INDEX('Data Entry'!$1:$1048576,MATCH($A1815,'Data Entry'!$A:$A,0),MATCH(G$1&amp;"After",'Data Entry'!$1:$1,0))=5 ),0,1)</f>
        <v>0</v>
      </c>
      <c r="H1815" s="61">
        <f>IF(OR($C1815&lt;&gt;1,ISBLANK(INDEX('Data Entry'!$1:$1048576,MATCH($A1815,'Data Entry'!$A:$A,0),MATCH(H$1&amp;"Before",'Data Entry'!$1:$1,0))),ISBLANK(INDEX('Data Entry'!$1:$1048576,MATCH($A1815,'Data Entry'!$A:$A,0),MATCH(H$1&amp;"After",'Data Entry'!$1:$1,0))), INDEX('Data Entry'!$1:$1048576,MATCH($A1815,'Data Entry'!$A:$A,0),MATCH(H$1&amp;"Before",'Data Entry'!$1:$1,0)) = 5,INDEX('Data Entry'!$1:$1048576,MATCH($A1815,'Data Entry'!$A:$A,0),MATCH(H$1&amp;"After",'Data Entry'!$1:$1,0))=5 ),0,1)</f>
        <v>0</v>
      </c>
      <c r="I1815" s="61">
        <f>IF(OR($C1815&lt;&gt;1,ISBLANK(INDEX('Data Entry'!$1:$1048576,MATCH($A1815,'Data Entry'!$A:$A,0),MATCH(I$1&amp;"Before",'Data Entry'!$1:$1,0))),ISBLANK(INDEX('Data Entry'!$1:$1048576,MATCH($A1815,'Data Entry'!$A:$A,0),MATCH(I$1&amp;"After",'Data Entry'!$1:$1,0))), INDEX('Data Entry'!$1:$1048576,MATCH($A1815,'Data Entry'!$A:$A,0),MATCH(I$1&amp;"Before",'Data Entry'!$1:$1,0)) = 5,INDEX('Data Entry'!$1:$1048576,MATCH($A1815,'Data Entry'!$A:$A,0),MATCH(I$1&amp;"After",'Data Entry'!$1:$1,0))=5 ),0,1)</f>
        <v>0</v>
      </c>
      <c r="J1815" s="61">
        <f>IF(OR($C1815&lt;&gt;1,ISBLANK(INDEX('Data Entry'!$1:$1048576,MATCH($A1815,'Data Entry'!$A:$A,0),MATCH(J$1&amp;"Before",'Data Entry'!$1:$1,0))),ISBLANK(INDEX('Data Entry'!$1:$1048576,MATCH($A1815,'Data Entry'!$A:$A,0),MATCH(J$1&amp;"After",'Data Entry'!$1:$1,0))), INDEX('Data Entry'!$1:$1048576,MATCH($A1815,'Data Entry'!$A:$A,0),MATCH(J$1&amp;"Before",'Data Entry'!$1:$1,0)) = 5,INDEX('Data Entry'!$1:$1048576,MATCH($A1815,'Data Entry'!$A:$A,0),MATCH(J$1&amp;"After",'Data Entry'!$1:$1,0))=5 ),0,1)</f>
        <v>0</v>
      </c>
      <c r="K1815" s="61">
        <f>IF(OR($C1815&lt;&gt;1,ISBLANK(INDEX('Data Entry'!$1:$1048576,MATCH($A1815,'Data Entry'!$A:$A,0),MATCH(K$1&amp;"Before",'Data Entry'!$1:$1,0))),ISBLANK(INDEX('Data Entry'!$1:$1048576,MATCH($A1815,'Data Entry'!$A:$A,0),MATCH(K$1&amp;"After",'Data Entry'!$1:$1,0))), INDEX('Data Entry'!$1:$1048576,MATCH($A1815,'Data Entry'!$A:$A,0),MATCH(K$1&amp;"Before",'Data Entry'!$1:$1,0)) = 5,INDEX('Data Entry'!$1:$1048576,MATCH($A1815,'Data Entry'!$A:$A,0),MATCH(K$1&amp;"After",'Data Entry'!$1:$1,0))=5 ),0,1)</f>
        <v>0</v>
      </c>
      <c r="L1815" s="61">
        <f>IF(OR($C1815&lt;&gt;1,ISBLANK(INDEX('Data Entry'!$1:$1048576,MATCH($A1815,'Data Entry'!$A:$A,0),MATCH(L$1&amp;"Before",'Data Entry'!$1:$1,0))),ISBLANK(INDEX('Data Entry'!$1:$1048576,MATCH($A1815,'Data Entry'!$A:$A,0),MATCH(L$1&amp;"After",'Data Entry'!$1:$1,0))), INDEX('Data Entry'!$1:$1048576,MATCH($A1815,'Data Entry'!$A:$A,0),MATCH(L$1&amp;"Before",'Data Entry'!$1:$1,0)) = 5,INDEX('Data Entry'!$1:$1048576,MATCH($A1815,'Data Entry'!$A:$A,0),MATCH(L$1&amp;"After",'Data Entry'!$1:$1,0))=5 ),0,1)</f>
        <v>0</v>
      </c>
      <c r="M1815" s="61">
        <f>IF(OR($C1815&lt;&gt;1,ISBLANK(INDEX('Data Entry'!$1:$1048576,MATCH($A1815,'Data Entry'!$A:$A,0),MATCH(M$1&amp;"Before",'Data Entry'!$1:$1,0))),ISBLANK(INDEX('Data Entry'!$1:$1048576,MATCH($A1815,'Data Entry'!$A:$A,0),MATCH(M$1&amp;"After",'Data Entry'!$1:$1,0))), INDEX('Data Entry'!$1:$1048576,MATCH($A1815,'Data Entry'!$A:$A,0),MATCH(M$1&amp;"Before",'Data Entry'!$1:$1,0)) = 5,INDEX('Data Entry'!$1:$1048576,MATCH($A1815,'Data Entry'!$A:$A,0),MATCH(M$1&amp;"After",'Data Entry'!$1:$1,0))=5 ),0,1)</f>
        <v>0</v>
      </c>
      <c r="N1815" s="61">
        <f>IF(OR($C1815&lt;&gt;1,ISBLANK(INDEX('Data Entry'!$1:$1048576,MATCH($A1815,'Data Entry'!$A:$A,0),MATCH(N$1&amp;"Before",'Data Entry'!$1:$1,0))),ISBLANK(INDEX('Data Entry'!$1:$1048576,MATCH($A1815,'Data Entry'!$A:$A,0),MATCH(N$1&amp;"After",'Data Entry'!$1:$1,0))), INDEX('Data Entry'!$1:$1048576,MATCH($A1815,'Data Entry'!$A:$A,0),MATCH(N$1&amp;"Before",'Data Entry'!$1:$1,0)) = 5,INDEX('Data Entry'!$1:$1048576,MATCH($A1815,'Data Entry'!$A:$A,0),MATCH(N$1&amp;"After",'Data Entry'!$1:$1,0))=5 ),0,1)</f>
        <v>0</v>
      </c>
      <c r="O1815" s="61">
        <f>IF(OR($C1815&lt;&gt;1,ISBLANK(INDEX('Data Entry'!$1:$1048576,MATCH($A1815,'Data Entry'!$A:$A,0),MATCH(O$1&amp;"Before",'Data Entry'!$1:$1,0))),ISBLANK(INDEX('Data Entry'!$1:$1048576,MATCH($A1815,'Data Entry'!$A:$A,0),MATCH(O$1&amp;"After",'Data Entry'!$1:$1,0))), INDEX('Data Entry'!$1:$1048576,MATCH($A1815,'Data Entry'!$A:$A,0),MATCH(O$1&amp;"Before",'Data Entry'!$1:$1,0)) = 5,INDEX('Data Entry'!$1:$1048576,MATCH($A1815,'Data Entry'!$A:$A,0),MATCH(O$1&amp;"After",'Data Entry'!$1:$1,0))=5 ),0,1)</f>
        <v>0</v>
      </c>
      <c r="P1815" s="61">
        <f>IF(OR($C1815&lt;&gt;1,ISBLANK(INDEX('Data Entry'!$1:$1048576,MATCH($A1815,'Data Entry'!$A:$A,0),MATCH(P$1&amp;"Before",'Data Entry'!$1:$1,0))),ISBLANK(INDEX('Data Entry'!$1:$1048576,MATCH($A1815,'Data Entry'!$A:$A,0),MATCH(P$1&amp;"After",'Data Entry'!$1:$1,0))), INDEX('Data Entry'!$1:$1048576,MATCH($A1815,'Data Entry'!$A:$A,0),MATCH(P$1&amp;"Before",'Data Entry'!$1:$1,0)) = 5,INDEX('Data Entry'!$1:$1048576,MATCH($A1815,'Data Entry'!$A:$A,0),MATCH(P$1&amp;"After",'Data Entry'!$1:$1,0))=5 ),0,1)</f>
        <v>0</v>
      </c>
      <c r="Q1815" s="61">
        <f>IF(OR($C1815&lt;&gt;1,ISBLANK(INDEX('Data Entry'!$1:$1048576,MATCH($A1815,'Data Entry'!$A:$A,0),MATCH(Q$1&amp;"Before",'Data Entry'!$1:$1,0))),ISBLANK(INDEX('Data Entry'!$1:$1048576,MATCH($A1815,'Data Entry'!$A:$A,0),MATCH(Q$1&amp;"After",'Data Entry'!$1:$1,0))), INDEX('Data Entry'!$1:$1048576,MATCH($A1815,'Data Entry'!$A:$A,0),MATCH(Q$1&amp;"Before",'Data Entry'!$1:$1,0)) = 5,INDEX('Data Entry'!$1:$1048576,MATCH($A1815,'Data Entry'!$A:$A,0),MATCH(Q$1&amp;"After",'Data Entry'!$1:$1,0))=5 ),0,1)</f>
        <v>0</v>
      </c>
      <c r="R1815" s="61">
        <f>IF(OR($C1815&lt;&gt;1,ISBLANK(INDEX('Data Entry'!$1:$1048576,MATCH($A1815,'Data Entry'!$A:$A,0),MATCH(R$1&amp;"Before",'Data Entry'!$1:$1,0))),ISBLANK(INDEX('Data Entry'!$1:$1048576,MATCH($A1815,'Data Entry'!$A:$A,0),MATCH(R$1&amp;"After",'Data Entry'!$1:$1,0))), INDEX('Data Entry'!$1:$1048576,MATCH($A1815,'Data Entry'!$A:$A,0),MATCH(R$1&amp;"Before",'Data Entry'!$1:$1,0)) = 5,INDEX('Data Entry'!$1:$1048576,MATCH($A1815,'Data Entry'!$A:$A,0),MATCH(R$1&amp;"After",'Data Entry'!$1:$1,0))=5 ),0,1)</f>
        <v>0</v>
      </c>
      <c r="S1815" s="61">
        <f>IF(OR($C1815&lt;&gt;1,ISBLANK(INDEX('Data Entry'!$1:$1048576,MATCH($A1815,'Data Entry'!$A:$A,0),MATCH(S$1&amp;"Before",'Data Entry'!$1:$1,0))),ISBLANK(INDEX('Data Entry'!$1:$1048576,MATCH($A1815,'Data Entry'!$A:$A,0),MATCH(S$1&amp;"After",'Data Entry'!$1:$1,0))), INDEX('Data Entry'!$1:$1048576,MATCH($A1815,'Data Entry'!$A:$A,0),MATCH(S$1&amp;"Before",'Data Entry'!$1:$1,0)) = 5,INDEX('Data Entry'!$1:$1048576,MATCH($A1815,'Data Entry'!$A:$A,0),MATCH(S$1&amp;"After",'Data Entry'!$1:$1,0))=5 ),0,1)</f>
        <v>0</v>
      </c>
      <c r="T1815" s="61">
        <f>IF(OR($C1815&lt;&gt;1,ISBLANK(INDEX('Data Entry'!$1:$1048576,MATCH($A1815,'Data Entry'!$A:$A,0),MATCH(T$1&amp;"Before",'Data Entry'!$1:$1,0))),ISBLANK(INDEX('Data Entry'!$1:$1048576,MATCH($A1815,'Data Entry'!$A:$A,0),MATCH(T$1&amp;"After",'Data Entry'!$1:$1,0))), INDEX('Data Entry'!$1:$1048576,MATCH($A1815,'Data Entry'!$A:$A,0),MATCH(T$1&amp;"Before",'Data Entry'!$1:$1,0)) = 5,INDEX('Data Entry'!$1:$1048576,MATCH($A1815,'Data Entry'!$A:$A,0),MATCH(T$1&amp;"After",'Data Entry'!$1:$1,0))=5 ),0,1)</f>
        <v>0</v>
      </c>
      <c r="U1815" s="61">
        <f>IF(OR($C1815&lt;&gt;1,ISBLANK(INDEX('Data Entry'!$1:$1048576,MATCH($A1815,'Data Entry'!$A:$A,0),MATCH(U$1&amp;"Before",'Data Entry'!$1:$1,0))),ISBLANK(INDEX('Data Entry'!$1:$1048576,MATCH($A1815,'Data Entry'!$A:$A,0),MATCH(U$1&amp;"After",'Data Entry'!$1:$1,0))), INDEX('Data Entry'!$1:$1048576,MATCH($A1815,'Data Entry'!$A:$A,0),MATCH(U$1&amp;"Before",'Data Entry'!$1:$1,0)) = 5,INDEX('Data Entry'!$1:$1048576,MATCH($A1815,'Data Entry'!$A:$A,0),MATCH(U$1&amp;"After",'Data Entry'!$1:$1,0))=5 ),0,1)</f>
        <v>0</v>
      </c>
      <c r="V1815" s="61" t="e">
        <f>IF(OR($C1815&lt;&gt;1,ISBLANK(INDEX('Data Entry'!$1:$1048576,MATCH($A1815,'Data Entry'!$A:$A,0),MATCH(V$1&amp;"Before",'Data Entry'!$1:$1,0))),ISBLANK(INDEX('Data Entry'!$1:$1048576,MATCH($A1815,'Data Entry'!$A:$A,0),MATCH(V$1&amp;"After",'Data Entry'!$1:$1,0))), INDEX('Data Entry'!$1:$1048576,MATCH($A1815,'Data Entry'!$A:$A,0),MATCH(V$1&amp;"Before",'Data Entry'!$1:$1,0)) = 5,INDEX('Data Entry'!$1:$1048576,MATCH($A1815,'Data Entry'!$A:$A,0),MATCH(V$1&amp;"After",'Data Entry'!$1:$1,0))=5 ),0,1)</f>
        <v>#N/A</v>
      </c>
      <c r="W1815" s="61" t="e">
        <f>IF(OR($C1815&lt;&gt;1,ISBLANK(INDEX('Data Entry'!$1:$1048576,MATCH($A1815,'Data Entry'!$A:$A,0),MATCH(W$1&amp;"Before",'Data Entry'!$1:$1,0))),ISBLANK(INDEX('Data Entry'!$1:$1048576,MATCH($A1815,'Data Entry'!$A:$A,0),MATCH(W$1&amp;"After",'Data Entry'!$1:$1,0))), INDEX('Data Entry'!$1:$1048576,MATCH($A1815,'Data Entry'!$A:$A,0),MATCH(W$1&amp;"Before",'Data Entry'!$1:$1,0)) = 5,INDEX('Data Entry'!$1:$1048576,MATCH($A1815,'Data Entry'!$A:$A,0),MATCH(W$1&amp;"After",'Data Entry'!$1:$1,0))=5 ),0,1)</f>
        <v>#N/A</v>
      </c>
      <c r="X1815" s="61" t="e">
        <f>IF(OR($C1815&lt;&gt;1,ISBLANK(INDEX('Data Entry'!$1:$1048576,MATCH($A1815,'Data Entry'!$A:$A,0),MATCH(X$1&amp;"Before",'Data Entry'!$1:$1,0))),ISBLANK(INDEX('Data Entry'!$1:$1048576,MATCH($A1815,'Data Entry'!$A:$A,0),MATCH(X$1&amp;"After",'Data Entry'!$1:$1,0))), INDEX('Data Entry'!$1:$1048576,MATCH($A1815,'Data Entry'!$A:$A,0),MATCH(X$1&amp;"Before",'Data Entry'!$1:$1,0)) = 5,INDEX('Data Entry'!$1:$1048576,MATCH($A1815,'Data Entry'!$A:$A,0),MATCH(X$1&amp;"After",'Data Entry'!$1:$1,0))=5 ),0,1)</f>
        <v>#N/A</v>
      </c>
      <c r="Y1815" s="61" t="e">
        <f>IF(OR($C1815&lt;&gt;1,ISBLANK(INDEX('Data Entry'!$1:$1048576,MATCH($A1815,'Data Entry'!$A:$A,0),MATCH(Y$1&amp;"Before",'Data Entry'!$1:$1,0))),ISBLANK(INDEX('Data Entry'!$1:$1048576,MATCH($A1815,'Data Entry'!$A:$A,0),MATCH(Y$1&amp;"After",'Data Entry'!$1:$1,0))), INDEX('Data Entry'!$1:$1048576,MATCH($A1815,'Data Entry'!$A:$A,0),MATCH(Y$1&amp;"Before",'Data Entry'!$1:$1,0)) = 5,INDEX('Data Entry'!$1:$1048576,MATCH($A1815,'Data Entry'!$A:$A,0),MATCH(Y$1&amp;"After",'Data Entry'!$1:$1,0))=5 ),0,1)</f>
        <v>#N/A</v>
      </c>
      <c r="Z1815" s="61" t="e">
        <f>IF(OR($C1815&lt;&gt;1,ISBLANK(INDEX('Data Entry'!$1:$1048576,MATCH($A1815,'Data Entry'!$A:$A,0),MATCH(Z$1&amp;"Before",'Data Entry'!$1:$1,0))),ISBLANK(INDEX('Data Entry'!$1:$1048576,MATCH($A1815,'Data Entry'!$A:$A,0),MATCH(Z$1&amp;"After",'Data Entry'!$1:$1,0))), INDEX('Data Entry'!$1:$1048576,MATCH($A1815,'Data Entry'!$A:$A,0),MATCH(Z$1&amp;"Before",'Data Entry'!$1:$1,0)) = 5,INDEX('Data Entry'!$1:$1048576,MATCH($A1815,'Data Entry'!$A:$A,0),MATCH(Z$1&amp;"After",'Data Entry'!$1:$1,0))=5 ),0,1)</f>
        <v>#N/A</v>
      </c>
      <c r="AA1815" s="61" t="e">
        <f>IF(OR($C1815&lt;&gt;1,ISBLANK(INDEX('Data Entry'!$1:$1048576,MATCH($A1815,'Data Entry'!$A:$A,0),MATCH(AA$1&amp;"Before",'Data Entry'!$1:$1,0))),ISBLANK(INDEX('Data Entry'!$1:$1048576,MATCH($A1815,'Data Entry'!$A:$A,0),MATCH(AA$1&amp;"After",'Data Entry'!$1:$1,0))), INDEX('Data Entry'!$1:$1048576,MATCH($A1815,'Data Entry'!$A:$A,0),MATCH(AA$1&amp;"Before",'Data Entry'!$1:$1,0)) = 5,INDEX('Data Entry'!$1:$1048576,MATCH($A1815,'Data Entry'!$A:$A,0),MATCH(AA$1&amp;"After",'Data Entry'!$1:$1,0))=5 ),0,1)</f>
        <v>#N/A</v>
      </c>
      <c r="AB1815" s="61" t="e">
        <f>IF(OR($C1815&lt;&gt;1,ISBLANK(INDEX('Data Entry'!$1:$1048576,MATCH($A1815,'Data Entry'!$A:$A,0),MATCH(AB$1&amp;"Before",'Data Entry'!$1:$1,0))),ISBLANK(INDEX('Data Entry'!$1:$1048576,MATCH($A1815,'Data Entry'!$A:$A,0),MATCH(AB$1&amp;"After",'Data Entry'!$1:$1,0))), INDEX('Data Entry'!$1:$1048576,MATCH($A1815,'Data Entry'!$A:$A,0),MATCH(AB$1&amp;"Before",'Data Entry'!$1:$1,0)) = 5,INDEX('Data Entry'!$1:$1048576,MATCH($A1815,'Data Entry'!$A:$A,0),MATCH(AB$1&amp;"After",'Data Entry'!$1:$1,0))=5 ),0,1)</f>
        <v>#N/A</v>
      </c>
      <c r="AC1815" s="61" t="e">
        <f>IF(OR($C1815&lt;&gt;1,ISBLANK(INDEX('Data Entry'!$1:$1048576,MATCH($A1815,'Data Entry'!$A:$A,0),MATCH(AC$1&amp;"Before",'Data Entry'!$1:$1,0))),ISBLANK(INDEX('Data Entry'!$1:$1048576,MATCH($A1815,'Data Entry'!$A:$A,0),MATCH(AC$1&amp;"After",'Data Entry'!$1:$1,0))), INDEX('Data Entry'!$1:$1048576,MATCH($A1815,'Data Entry'!$A:$A,0),MATCH(AC$1&amp;"Before",'Data Entry'!$1:$1,0)) = 5,INDEX('Data Entry'!$1:$1048576,MATCH($A1815,'Data Entry'!$A:$A,0),MATCH(AC$1&amp;"After",'Data Entry'!$1:$1,0))=5 ),0,1)</f>
        <v>#N/A</v>
      </c>
      <c r="AD1815" s="61" t="e">
        <f>IF(OR($C1815&lt;&gt;1,ISBLANK(INDEX('Data Entry'!$1:$1048576,MATCH($A1815,'Data Entry'!$A:$A,0),MATCH(AD$1&amp;"Before",'Data Entry'!$1:$1,0))),ISBLANK(INDEX('Data Entry'!$1:$1048576,MATCH($A1815,'Data Entry'!$A:$A,0),MATCH(AD$1&amp;"After",'Data Entry'!$1:$1,0))), INDEX('Data Entry'!$1:$1048576,MATCH($A1815,'Data Entry'!$A:$A,0),MATCH(AD$1&amp;"Before",'Data Entry'!$1:$1,0)) = 5,INDEX('Data Entry'!$1:$1048576,MATCH($A1815,'Data Entry'!$A:$A,0),MATCH(AD$1&amp;"After",'Data Entry'!$1:$1,0))=5 ),0,1)</f>
        <v>#N/A</v>
      </c>
      <c r="AE1815" s="61" t="e">
        <f>IF(OR($C1815&lt;&gt;1,ISBLANK(INDEX('Data Entry'!$1:$1048576,MATCH($A1815,'Data Entry'!$A:$A,0),MATCH(AE$1&amp;"Before",'Data Entry'!$1:$1,0))),ISBLANK(INDEX('Data Entry'!$1:$1048576,MATCH($A1815,'Data Entry'!$A:$A,0),MATCH(AE$1&amp;"After",'Data Entry'!$1:$1,0))), INDEX('Data Entry'!$1:$1048576,MATCH($A1815,'Data Entry'!$A:$A,0),MATCH(AE$1&amp;"Before",'Data Entry'!$1:$1,0)) = 5,INDEX('Data Entry'!$1:$1048576,MATCH($A1815,'Data Entry'!$A:$A,0),MATCH(AE$1&amp;"After",'Data Entry'!$1:$1,0))=5 ),0,1)</f>
        <v>#N/A</v>
      </c>
      <c r="AF1815" s="61" t="e">
        <f>IF(OR($C1815&lt;&gt;1,ISBLANK(INDEX('Data Entry'!$1:$1048576,MATCH($A1815,'Data Entry'!$A:$A,0),MATCH(AF$1&amp;"Before",'Data Entry'!$1:$1,0))),ISBLANK(INDEX('Data Entry'!$1:$1048576,MATCH($A1815,'Data Entry'!$A:$A,0),MATCH(AF$1&amp;"After",'Data Entry'!$1:$1,0))), INDEX('Data Entry'!$1:$1048576,MATCH($A1815,'Data Entry'!$A:$A,0),MATCH(AF$1&amp;"Before",'Data Entry'!$1:$1,0)) = 5,INDEX('Data Entry'!$1:$1048576,MATCH($A1815,'Data Entry'!$A:$A,0),MATCH(AF$1&amp;"After",'Data Entry'!$1:$1,0))=5 ),0,1)</f>
        <v>#N/A</v>
      </c>
      <c r="AG1815" s="61" t="e">
        <f>IF(OR($C1815&lt;&gt;1,ISBLANK(INDEX('Data Entry'!$1:$1048576,MATCH($A1815,'Data Entry'!$A:$A,0),MATCH(AG$1&amp;"Before",'Data Entry'!$1:$1,0))),ISBLANK(INDEX('Data Entry'!$1:$1048576,MATCH($A1815,'Data Entry'!$A:$A,0),MATCH(AG$1&amp;"After",'Data Entry'!$1:$1,0))), INDEX('Data Entry'!$1:$1048576,MATCH($A1815,'Data Entry'!$A:$A,0),MATCH(AG$1&amp;"Before",'Data Entry'!$1:$1,0)) = 5,INDEX('Data Entry'!$1:$1048576,MATCH($A1815,'Data Entry'!$A:$A,0),MATCH(AG$1&amp;"After",'Data Entry'!$1:$1,0))=5 ),0,1)</f>
        <v>#N/A</v>
      </c>
      <c r="AH1815" s="61" t="e">
        <f>IF(OR($C1815&lt;&gt;1,ISBLANK(INDEX('Data Entry'!$1:$1048576,MATCH($A1815,'Data Entry'!$A:$A,0),MATCH(AH$1&amp;"Before",'Data Entry'!$1:$1,0))),ISBLANK(INDEX('Data Entry'!$1:$1048576,MATCH($A1815,'Data Entry'!$A:$A,0),MATCH(AH$1&amp;"After",'Data Entry'!$1:$1,0))), INDEX('Data Entry'!$1:$1048576,MATCH($A1815,'Data Entry'!$A:$A,0),MATCH(AH$1&amp;"Before",'Data Entry'!$1:$1,0)) = 5,INDEX('Data Entry'!$1:$1048576,MATCH($A1815,'Data Entry'!$A:$A,0),MATCH(AH$1&amp;"After",'Data Entry'!$1:$1,0))=5 ),0,1)</f>
        <v>#N/A</v>
      </c>
      <c r="AI1815" s="61" t="e">
        <f>IF(OR($C1815&lt;&gt;1,ISBLANK(INDEX('Data Entry'!$1:$1048576,MATCH($A1815,'Data Entry'!$A:$A,0),MATCH(AI$1&amp;"Before",'Data Entry'!$1:$1,0))),ISBLANK(INDEX('Data Entry'!$1:$1048576,MATCH($A1815,'Data Entry'!$A:$A,0),MATCH(AI$1&amp;"After",'Data Entry'!$1:$1,0))), INDEX('Data Entry'!$1:$1048576,MATCH($A1815,'Data Entry'!$A:$A,0),MATCH(AI$1&amp;"Before",'Data Entry'!$1:$1,0)) = 5,INDEX('Data Entry'!$1:$1048576,MATCH($A1815,'Data Entry'!$A:$A,0),MATCH(AI$1&amp;"After",'Data Entry'!$1:$1,0))=5 ),0,1)</f>
        <v>#N/A</v>
      </c>
      <c r="AJ1815" s="61" t="e">
        <f>IF(OR($C1815&lt;&gt;1,ISBLANK(INDEX('Data Entry'!$1:$1048576,MATCH($A1815,'Data Entry'!$A:$A,0),MATCH(AJ$1&amp;"Before",'Data Entry'!$1:$1,0))),ISBLANK(INDEX('Data Entry'!$1:$1048576,MATCH($A1815,'Data Entry'!$A:$A,0),MATCH(AJ$1&amp;"After",'Data Entry'!$1:$1,0))), INDEX('Data Entry'!$1:$1048576,MATCH($A1815,'Data Entry'!$A:$A,0),MATCH(AJ$1&amp;"Before",'Data Entry'!$1:$1,0)) = 5,INDEX('Data Entry'!$1:$1048576,MATCH($A1815,'Data Entry'!$A:$A,0),MATCH(AJ$1&amp;"After",'Data Entry'!$1:$1,0))=5 ),0,1)</f>
        <v>#N/A</v>
      </c>
      <c r="AK1815" s="61" t="e">
        <f>IF(OR($C1815&lt;&gt;1,ISBLANK(INDEX('Data Entry'!$1:$1048576,MATCH($A1815,'Data Entry'!$A:$A,0),MATCH(AK$1&amp;"Before",'Data Entry'!$1:$1,0))),ISBLANK(INDEX('Data Entry'!$1:$1048576,MATCH($A1815,'Data Entry'!$A:$A,0),MATCH(AK$1&amp;"After",'Data Entry'!$1:$1,0))), INDEX('Data Entry'!$1:$1048576,MATCH($A1815,'Data Entry'!$A:$A,0),MATCH(AK$1&amp;"Before",'Data Entry'!$1:$1,0)) = 5,INDEX('Data Entry'!$1:$1048576,MATCH($A1815,'Data Entry'!$A:$A,0),MATCH(AK$1&amp;"After",'Data Entry'!$1:$1,0))=5 ),0,1)</f>
        <v>#N/A</v>
      </c>
      <c r="AL1815" s="61" t="e">
        <f>IF(OR($C1815&lt;&gt;1,ISBLANK(INDEX('Data Entry'!$1:$1048576,MATCH($A1815,'Data Entry'!$A:$A,0),MATCH(AL$1&amp;"Before",'Data Entry'!$1:$1,0))),ISBLANK(INDEX('Data Entry'!$1:$1048576,MATCH($A1815,'Data Entry'!$A:$A,0),MATCH(AL$1&amp;"After",'Data Entry'!$1:$1,0))), INDEX('Data Entry'!$1:$1048576,MATCH($A1815,'Data Entry'!$A:$A,0),MATCH(AL$1&amp;"Before",'Data Entry'!$1:$1,0)) = 5,INDEX('Data Entry'!$1:$1048576,MATCH($A1815,'Data Entry'!$A:$A,0),MATCH(AL$1&amp;"After",'Data Entry'!$1:$1,0))=5 ),0,1)</f>
        <v>#N/A</v>
      </c>
      <c r="AM1815" s="61" t="e">
        <f>IF(OR($C1815&lt;&gt;1,ISBLANK(INDEX('Data Entry'!$1:$1048576,MATCH($A1815,'Data Entry'!$A:$A,0),MATCH(AM$1&amp;"Before",'Data Entry'!$1:$1,0))),ISBLANK(INDEX('Data Entry'!$1:$1048576,MATCH($A1815,'Data Entry'!$A:$A,0),MATCH(AM$1&amp;"After",'Data Entry'!$1:$1,0))), INDEX('Data Entry'!$1:$1048576,MATCH($A1815,'Data Entry'!$A:$A,0),MATCH(AM$1&amp;"Before",'Data Entry'!$1:$1,0)) = 5,INDEX('Data Entry'!$1:$1048576,MATCH($A1815,'Data Entry'!$A:$A,0),MATCH(AM$1&amp;"After",'Data Entry'!$1:$1,0))=5 ),0,1)</f>
        <v>#N/A</v>
      </c>
      <c r="AN1815" s="61">
        <f>IF(OR($C1815&lt;&gt;1,ISBLANK(INDEX('Data Entry'!$1:$1048576,MATCH($A1815,'Data Entry'!$A:$A,0),MATCH(AN$1&amp;"Before",'Data Entry'!$1:$1,0))),ISBLANK(INDEX('Data Entry'!$1:$1048576,MATCH($A1815,'Data Entry'!$A:$A,0),MATCH(AN$1&amp;"After",'Data Entry'!$1:$1,0)))),0,1)</f>
        <v>0</v>
      </c>
      <c r="AO1815" s="61">
        <f>IF(OR($C1815&lt;&gt;1,ISBLANK(INDEX('Data Entry'!$1:$1048576,MATCH($A1815,'Data Entry'!$A:$A,0),MATCH(AO$1&amp;"After",'Data Entry'!$1:$1,0)))),0,1)</f>
        <v>0</v>
      </c>
      <c r="AP1815" s="61">
        <f>IF(OR($C1815&lt;&gt;1,ISBLANK(INDEX('Data Entry'!$1:$1048576,MATCH($A1815,'Data Entry'!$A:$A,0),MATCH(AP$1&amp;"After",'Data Entry'!$1:$1,0)))),0,1)</f>
        <v>0</v>
      </c>
      <c r="AQ1815" s="61">
        <f>IF(OR($C1815&lt;&gt;1,ISBLANK(INDEX('Data Entry'!$1:$1048576,MATCH($A1815,'Data Entry'!$A:$A,0),MATCH(AQ$1&amp;"After",'Data Entry'!$1:$1,0)))),0,1)</f>
        <v>0</v>
      </c>
      <c r="AR1815" s="61">
        <f>IF(OR($C1815&lt;&gt;1,ISBLANK(INDEX('Data Entry'!$1:$1048576,MATCH($A1815,'Data Entry'!$A:$A,0),MATCH(AR$1&amp;"After",'Data Entry'!$1:$1,0)))),0,1)</f>
        <v>0</v>
      </c>
      <c r="AS1815" s="61">
        <f>IF(OR($C1815&lt;&gt;1,ISBLANK(INDEX('Data Entry'!$1:$1048576,MATCH($A1815,'Data Entry'!$A:$A,0),MATCH(AS$1&amp;"After",'Data Entry'!$1:$1,0)))),0,1)</f>
        <v>0</v>
      </c>
      <c r="AT1815" s="61">
        <f>IF(OR($C1815&lt;&gt;1,ISBLANK(INDEX('Data Entry'!$1:$1048576,MATCH($A1815,'Data Entry'!$A:$A,0),MATCH(AT$1&amp;"After",'Data Entry'!$1:$1,0)))),0,1)</f>
        <v>0</v>
      </c>
    </row>
    <row r="1816" spans="1:46" x14ac:dyDescent="0.35">
      <c r="A1816" s="70">
        <f>'Data Entry'!A1820</f>
        <v>1815</v>
      </c>
      <c r="B1816" s="61">
        <f>'Data Entry'!BF1820</f>
        <v>0</v>
      </c>
      <c r="C1816" s="61">
        <f t="shared" si="28"/>
        <v>0</v>
      </c>
      <c r="D1816" s="61">
        <f>IF(SUM('Data Entry'!$D1820:$AT1820) = 0,0,1)</f>
        <v>0</v>
      </c>
      <c r="E1816" s="61">
        <f>IF(OR($C1816&lt;&gt;1,ISBLANK(INDEX('Data Entry'!$1:$1048576,MATCH($A1816,'Data Entry'!$A:$A,0),MATCH(E$1&amp;"Before",'Data Entry'!$1:$1,0))),ISBLANK(INDEX('Data Entry'!$1:$1048576,MATCH($A1816,'Data Entry'!$A:$A,0),MATCH(E$1&amp;"After",'Data Entry'!$1:$1,0))), INDEX('Data Entry'!$1:$1048576,MATCH($A1816,'Data Entry'!$A:$A,0),MATCH(E$1&amp;"Before",'Data Entry'!$1:$1,0)) = 5,INDEX('Data Entry'!$1:$1048576,MATCH($A1816,'Data Entry'!$A:$A,0),MATCH(E$1&amp;"After",'Data Entry'!$1:$1,0))=5 ),0,1)</f>
        <v>0</v>
      </c>
      <c r="F1816" s="61">
        <f>IF(OR($C1816&lt;&gt;1,ISBLANK(INDEX('Data Entry'!$1:$1048576,MATCH($A1816,'Data Entry'!$A:$A,0),MATCH(F$1&amp;"Before",'Data Entry'!$1:$1,0))),ISBLANK(INDEX('Data Entry'!$1:$1048576,MATCH($A1816,'Data Entry'!$A:$A,0),MATCH(F$1&amp;"After",'Data Entry'!$1:$1,0))), INDEX('Data Entry'!$1:$1048576,MATCH($A1816,'Data Entry'!$A:$A,0),MATCH(F$1&amp;"Before",'Data Entry'!$1:$1,0)) = 5,INDEX('Data Entry'!$1:$1048576,MATCH($A1816,'Data Entry'!$A:$A,0),MATCH(F$1&amp;"After",'Data Entry'!$1:$1,0))=5 ),0,1)</f>
        <v>0</v>
      </c>
      <c r="G1816" s="61">
        <f>IF(OR($C1816&lt;&gt;1,ISBLANK(INDEX('Data Entry'!$1:$1048576,MATCH($A1816,'Data Entry'!$A:$A,0),MATCH(G$1&amp;"Before",'Data Entry'!$1:$1,0))),ISBLANK(INDEX('Data Entry'!$1:$1048576,MATCH($A1816,'Data Entry'!$A:$A,0),MATCH(G$1&amp;"After",'Data Entry'!$1:$1,0))), INDEX('Data Entry'!$1:$1048576,MATCH($A1816,'Data Entry'!$A:$A,0),MATCH(G$1&amp;"Before",'Data Entry'!$1:$1,0)) = 5,INDEX('Data Entry'!$1:$1048576,MATCH($A1816,'Data Entry'!$A:$A,0),MATCH(G$1&amp;"After",'Data Entry'!$1:$1,0))=5 ),0,1)</f>
        <v>0</v>
      </c>
      <c r="H1816" s="61">
        <f>IF(OR($C1816&lt;&gt;1,ISBLANK(INDEX('Data Entry'!$1:$1048576,MATCH($A1816,'Data Entry'!$A:$A,0),MATCH(H$1&amp;"Before",'Data Entry'!$1:$1,0))),ISBLANK(INDEX('Data Entry'!$1:$1048576,MATCH($A1816,'Data Entry'!$A:$A,0),MATCH(H$1&amp;"After",'Data Entry'!$1:$1,0))), INDEX('Data Entry'!$1:$1048576,MATCH($A1816,'Data Entry'!$A:$A,0),MATCH(H$1&amp;"Before",'Data Entry'!$1:$1,0)) = 5,INDEX('Data Entry'!$1:$1048576,MATCH($A1816,'Data Entry'!$A:$A,0),MATCH(H$1&amp;"After",'Data Entry'!$1:$1,0))=5 ),0,1)</f>
        <v>0</v>
      </c>
      <c r="I1816" s="61">
        <f>IF(OR($C1816&lt;&gt;1,ISBLANK(INDEX('Data Entry'!$1:$1048576,MATCH($A1816,'Data Entry'!$A:$A,0),MATCH(I$1&amp;"Before",'Data Entry'!$1:$1,0))),ISBLANK(INDEX('Data Entry'!$1:$1048576,MATCH($A1816,'Data Entry'!$A:$A,0),MATCH(I$1&amp;"After",'Data Entry'!$1:$1,0))), INDEX('Data Entry'!$1:$1048576,MATCH($A1816,'Data Entry'!$A:$A,0),MATCH(I$1&amp;"Before",'Data Entry'!$1:$1,0)) = 5,INDEX('Data Entry'!$1:$1048576,MATCH($A1816,'Data Entry'!$A:$A,0),MATCH(I$1&amp;"After",'Data Entry'!$1:$1,0))=5 ),0,1)</f>
        <v>0</v>
      </c>
      <c r="J1816" s="61">
        <f>IF(OR($C1816&lt;&gt;1,ISBLANK(INDEX('Data Entry'!$1:$1048576,MATCH($A1816,'Data Entry'!$A:$A,0),MATCH(J$1&amp;"Before",'Data Entry'!$1:$1,0))),ISBLANK(INDEX('Data Entry'!$1:$1048576,MATCH($A1816,'Data Entry'!$A:$A,0),MATCH(J$1&amp;"After",'Data Entry'!$1:$1,0))), INDEX('Data Entry'!$1:$1048576,MATCH($A1816,'Data Entry'!$A:$A,0),MATCH(J$1&amp;"Before",'Data Entry'!$1:$1,0)) = 5,INDEX('Data Entry'!$1:$1048576,MATCH($A1816,'Data Entry'!$A:$A,0),MATCH(J$1&amp;"After",'Data Entry'!$1:$1,0))=5 ),0,1)</f>
        <v>0</v>
      </c>
      <c r="K1816" s="61">
        <f>IF(OR($C1816&lt;&gt;1,ISBLANK(INDEX('Data Entry'!$1:$1048576,MATCH($A1816,'Data Entry'!$A:$A,0),MATCH(K$1&amp;"Before",'Data Entry'!$1:$1,0))),ISBLANK(INDEX('Data Entry'!$1:$1048576,MATCH($A1816,'Data Entry'!$A:$A,0),MATCH(K$1&amp;"After",'Data Entry'!$1:$1,0))), INDEX('Data Entry'!$1:$1048576,MATCH($A1816,'Data Entry'!$A:$A,0),MATCH(K$1&amp;"Before",'Data Entry'!$1:$1,0)) = 5,INDEX('Data Entry'!$1:$1048576,MATCH($A1816,'Data Entry'!$A:$A,0),MATCH(K$1&amp;"After",'Data Entry'!$1:$1,0))=5 ),0,1)</f>
        <v>0</v>
      </c>
      <c r="L1816" s="61">
        <f>IF(OR($C1816&lt;&gt;1,ISBLANK(INDEX('Data Entry'!$1:$1048576,MATCH($A1816,'Data Entry'!$A:$A,0),MATCH(L$1&amp;"Before",'Data Entry'!$1:$1,0))),ISBLANK(INDEX('Data Entry'!$1:$1048576,MATCH($A1816,'Data Entry'!$A:$A,0),MATCH(L$1&amp;"After",'Data Entry'!$1:$1,0))), INDEX('Data Entry'!$1:$1048576,MATCH($A1816,'Data Entry'!$A:$A,0),MATCH(L$1&amp;"Before",'Data Entry'!$1:$1,0)) = 5,INDEX('Data Entry'!$1:$1048576,MATCH($A1816,'Data Entry'!$A:$A,0),MATCH(L$1&amp;"After",'Data Entry'!$1:$1,0))=5 ),0,1)</f>
        <v>0</v>
      </c>
      <c r="M1816" s="61">
        <f>IF(OR($C1816&lt;&gt;1,ISBLANK(INDEX('Data Entry'!$1:$1048576,MATCH($A1816,'Data Entry'!$A:$A,0),MATCH(M$1&amp;"Before",'Data Entry'!$1:$1,0))),ISBLANK(INDEX('Data Entry'!$1:$1048576,MATCH($A1816,'Data Entry'!$A:$A,0),MATCH(M$1&amp;"After",'Data Entry'!$1:$1,0))), INDEX('Data Entry'!$1:$1048576,MATCH($A1816,'Data Entry'!$A:$A,0),MATCH(M$1&amp;"Before",'Data Entry'!$1:$1,0)) = 5,INDEX('Data Entry'!$1:$1048576,MATCH($A1816,'Data Entry'!$A:$A,0),MATCH(M$1&amp;"After",'Data Entry'!$1:$1,0))=5 ),0,1)</f>
        <v>0</v>
      </c>
      <c r="N1816" s="61">
        <f>IF(OR($C1816&lt;&gt;1,ISBLANK(INDEX('Data Entry'!$1:$1048576,MATCH($A1816,'Data Entry'!$A:$A,0),MATCH(N$1&amp;"Before",'Data Entry'!$1:$1,0))),ISBLANK(INDEX('Data Entry'!$1:$1048576,MATCH($A1816,'Data Entry'!$A:$A,0),MATCH(N$1&amp;"After",'Data Entry'!$1:$1,0))), INDEX('Data Entry'!$1:$1048576,MATCH($A1816,'Data Entry'!$A:$A,0),MATCH(N$1&amp;"Before",'Data Entry'!$1:$1,0)) = 5,INDEX('Data Entry'!$1:$1048576,MATCH($A1816,'Data Entry'!$A:$A,0),MATCH(N$1&amp;"After",'Data Entry'!$1:$1,0))=5 ),0,1)</f>
        <v>0</v>
      </c>
      <c r="O1816" s="61">
        <f>IF(OR($C1816&lt;&gt;1,ISBLANK(INDEX('Data Entry'!$1:$1048576,MATCH($A1816,'Data Entry'!$A:$A,0),MATCH(O$1&amp;"Before",'Data Entry'!$1:$1,0))),ISBLANK(INDEX('Data Entry'!$1:$1048576,MATCH($A1816,'Data Entry'!$A:$A,0),MATCH(O$1&amp;"After",'Data Entry'!$1:$1,0))), INDEX('Data Entry'!$1:$1048576,MATCH($A1816,'Data Entry'!$A:$A,0),MATCH(O$1&amp;"Before",'Data Entry'!$1:$1,0)) = 5,INDEX('Data Entry'!$1:$1048576,MATCH($A1816,'Data Entry'!$A:$A,0),MATCH(O$1&amp;"After",'Data Entry'!$1:$1,0))=5 ),0,1)</f>
        <v>0</v>
      </c>
      <c r="P1816" s="61">
        <f>IF(OR($C1816&lt;&gt;1,ISBLANK(INDEX('Data Entry'!$1:$1048576,MATCH($A1816,'Data Entry'!$A:$A,0),MATCH(P$1&amp;"Before",'Data Entry'!$1:$1,0))),ISBLANK(INDEX('Data Entry'!$1:$1048576,MATCH($A1816,'Data Entry'!$A:$A,0),MATCH(P$1&amp;"After",'Data Entry'!$1:$1,0))), INDEX('Data Entry'!$1:$1048576,MATCH($A1816,'Data Entry'!$A:$A,0),MATCH(P$1&amp;"Before",'Data Entry'!$1:$1,0)) = 5,INDEX('Data Entry'!$1:$1048576,MATCH($A1816,'Data Entry'!$A:$A,0),MATCH(P$1&amp;"After",'Data Entry'!$1:$1,0))=5 ),0,1)</f>
        <v>0</v>
      </c>
      <c r="Q1816" s="61">
        <f>IF(OR($C1816&lt;&gt;1,ISBLANK(INDEX('Data Entry'!$1:$1048576,MATCH($A1816,'Data Entry'!$A:$A,0),MATCH(Q$1&amp;"Before",'Data Entry'!$1:$1,0))),ISBLANK(INDEX('Data Entry'!$1:$1048576,MATCH($A1816,'Data Entry'!$A:$A,0),MATCH(Q$1&amp;"After",'Data Entry'!$1:$1,0))), INDEX('Data Entry'!$1:$1048576,MATCH($A1816,'Data Entry'!$A:$A,0),MATCH(Q$1&amp;"Before",'Data Entry'!$1:$1,0)) = 5,INDEX('Data Entry'!$1:$1048576,MATCH($A1816,'Data Entry'!$A:$A,0),MATCH(Q$1&amp;"After",'Data Entry'!$1:$1,0))=5 ),0,1)</f>
        <v>0</v>
      </c>
      <c r="R1816" s="61">
        <f>IF(OR($C1816&lt;&gt;1,ISBLANK(INDEX('Data Entry'!$1:$1048576,MATCH($A1816,'Data Entry'!$A:$A,0),MATCH(R$1&amp;"Before",'Data Entry'!$1:$1,0))),ISBLANK(INDEX('Data Entry'!$1:$1048576,MATCH($A1816,'Data Entry'!$A:$A,0),MATCH(R$1&amp;"After",'Data Entry'!$1:$1,0))), INDEX('Data Entry'!$1:$1048576,MATCH($A1816,'Data Entry'!$A:$A,0),MATCH(R$1&amp;"Before",'Data Entry'!$1:$1,0)) = 5,INDEX('Data Entry'!$1:$1048576,MATCH($A1816,'Data Entry'!$A:$A,0),MATCH(R$1&amp;"After",'Data Entry'!$1:$1,0))=5 ),0,1)</f>
        <v>0</v>
      </c>
      <c r="S1816" s="61">
        <f>IF(OR($C1816&lt;&gt;1,ISBLANK(INDEX('Data Entry'!$1:$1048576,MATCH($A1816,'Data Entry'!$A:$A,0),MATCH(S$1&amp;"Before",'Data Entry'!$1:$1,0))),ISBLANK(INDEX('Data Entry'!$1:$1048576,MATCH($A1816,'Data Entry'!$A:$A,0),MATCH(S$1&amp;"After",'Data Entry'!$1:$1,0))), INDEX('Data Entry'!$1:$1048576,MATCH($A1816,'Data Entry'!$A:$A,0),MATCH(S$1&amp;"Before",'Data Entry'!$1:$1,0)) = 5,INDEX('Data Entry'!$1:$1048576,MATCH($A1816,'Data Entry'!$A:$A,0),MATCH(S$1&amp;"After",'Data Entry'!$1:$1,0))=5 ),0,1)</f>
        <v>0</v>
      </c>
      <c r="T1816" s="61">
        <f>IF(OR($C1816&lt;&gt;1,ISBLANK(INDEX('Data Entry'!$1:$1048576,MATCH($A1816,'Data Entry'!$A:$A,0),MATCH(T$1&amp;"Before",'Data Entry'!$1:$1,0))),ISBLANK(INDEX('Data Entry'!$1:$1048576,MATCH($A1816,'Data Entry'!$A:$A,0),MATCH(T$1&amp;"After",'Data Entry'!$1:$1,0))), INDEX('Data Entry'!$1:$1048576,MATCH($A1816,'Data Entry'!$A:$A,0),MATCH(T$1&amp;"Before",'Data Entry'!$1:$1,0)) = 5,INDEX('Data Entry'!$1:$1048576,MATCH($A1816,'Data Entry'!$A:$A,0),MATCH(T$1&amp;"After",'Data Entry'!$1:$1,0))=5 ),0,1)</f>
        <v>0</v>
      </c>
      <c r="U1816" s="61">
        <f>IF(OR($C1816&lt;&gt;1,ISBLANK(INDEX('Data Entry'!$1:$1048576,MATCH($A1816,'Data Entry'!$A:$A,0),MATCH(U$1&amp;"Before",'Data Entry'!$1:$1,0))),ISBLANK(INDEX('Data Entry'!$1:$1048576,MATCH($A1816,'Data Entry'!$A:$A,0),MATCH(U$1&amp;"After",'Data Entry'!$1:$1,0))), INDEX('Data Entry'!$1:$1048576,MATCH($A1816,'Data Entry'!$A:$A,0),MATCH(U$1&amp;"Before",'Data Entry'!$1:$1,0)) = 5,INDEX('Data Entry'!$1:$1048576,MATCH($A1816,'Data Entry'!$A:$A,0),MATCH(U$1&amp;"After",'Data Entry'!$1:$1,0))=5 ),0,1)</f>
        <v>0</v>
      </c>
      <c r="V1816" s="61" t="e">
        <f>IF(OR($C1816&lt;&gt;1,ISBLANK(INDEX('Data Entry'!$1:$1048576,MATCH($A1816,'Data Entry'!$A:$A,0),MATCH(V$1&amp;"Before",'Data Entry'!$1:$1,0))),ISBLANK(INDEX('Data Entry'!$1:$1048576,MATCH($A1816,'Data Entry'!$A:$A,0),MATCH(V$1&amp;"After",'Data Entry'!$1:$1,0))), INDEX('Data Entry'!$1:$1048576,MATCH($A1816,'Data Entry'!$A:$A,0),MATCH(V$1&amp;"Before",'Data Entry'!$1:$1,0)) = 5,INDEX('Data Entry'!$1:$1048576,MATCH($A1816,'Data Entry'!$A:$A,0),MATCH(V$1&amp;"After",'Data Entry'!$1:$1,0))=5 ),0,1)</f>
        <v>#N/A</v>
      </c>
      <c r="W1816" s="61" t="e">
        <f>IF(OR($C1816&lt;&gt;1,ISBLANK(INDEX('Data Entry'!$1:$1048576,MATCH($A1816,'Data Entry'!$A:$A,0),MATCH(W$1&amp;"Before",'Data Entry'!$1:$1,0))),ISBLANK(INDEX('Data Entry'!$1:$1048576,MATCH($A1816,'Data Entry'!$A:$A,0),MATCH(W$1&amp;"After",'Data Entry'!$1:$1,0))), INDEX('Data Entry'!$1:$1048576,MATCH($A1816,'Data Entry'!$A:$A,0),MATCH(W$1&amp;"Before",'Data Entry'!$1:$1,0)) = 5,INDEX('Data Entry'!$1:$1048576,MATCH($A1816,'Data Entry'!$A:$A,0),MATCH(W$1&amp;"After",'Data Entry'!$1:$1,0))=5 ),0,1)</f>
        <v>#N/A</v>
      </c>
      <c r="X1816" s="61" t="e">
        <f>IF(OR($C1816&lt;&gt;1,ISBLANK(INDEX('Data Entry'!$1:$1048576,MATCH($A1816,'Data Entry'!$A:$A,0),MATCH(X$1&amp;"Before",'Data Entry'!$1:$1,0))),ISBLANK(INDEX('Data Entry'!$1:$1048576,MATCH($A1816,'Data Entry'!$A:$A,0),MATCH(X$1&amp;"After",'Data Entry'!$1:$1,0))), INDEX('Data Entry'!$1:$1048576,MATCH($A1816,'Data Entry'!$A:$A,0),MATCH(X$1&amp;"Before",'Data Entry'!$1:$1,0)) = 5,INDEX('Data Entry'!$1:$1048576,MATCH($A1816,'Data Entry'!$A:$A,0),MATCH(X$1&amp;"After",'Data Entry'!$1:$1,0))=5 ),0,1)</f>
        <v>#N/A</v>
      </c>
      <c r="Y1816" s="61" t="e">
        <f>IF(OR($C1816&lt;&gt;1,ISBLANK(INDEX('Data Entry'!$1:$1048576,MATCH($A1816,'Data Entry'!$A:$A,0),MATCH(Y$1&amp;"Before",'Data Entry'!$1:$1,0))),ISBLANK(INDEX('Data Entry'!$1:$1048576,MATCH($A1816,'Data Entry'!$A:$A,0),MATCH(Y$1&amp;"After",'Data Entry'!$1:$1,0))), INDEX('Data Entry'!$1:$1048576,MATCH($A1816,'Data Entry'!$A:$A,0),MATCH(Y$1&amp;"Before",'Data Entry'!$1:$1,0)) = 5,INDEX('Data Entry'!$1:$1048576,MATCH($A1816,'Data Entry'!$A:$A,0),MATCH(Y$1&amp;"After",'Data Entry'!$1:$1,0))=5 ),0,1)</f>
        <v>#N/A</v>
      </c>
      <c r="Z1816" s="61" t="e">
        <f>IF(OR($C1816&lt;&gt;1,ISBLANK(INDEX('Data Entry'!$1:$1048576,MATCH($A1816,'Data Entry'!$A:$A,0),MATCH(Z$1&amp;"Before",'Data Entry'!$1:$1,0))),ISBLANK(INDEX('Data Entry'!$1:$1048576,MATCH($A1816,'Data Entry'!$A:$A,0),MATCH(Z$1&amp;"After",'Data Entry'!$1:$1,0))), INDEX('Data Entry'!$1:$1048576,MATCH($A1816,'Data Entry'!$A:$A,0),MATCH(Z$1&amp;"Before",'Data Entry'!$1:$1,0)) = 5,INDEX('Data Entry'!$1:$1048576,MATCH($A1816,'Data Entry'!$A:$A,0),MATCH(Z$1&amp;"After",'Data Entry'!$1:$1,0))=5 ),0,1)</f>
        <v>#N/A</v>
      </c>
      <c r="AA1816" s="61" t="e">
        <f>IF(OR($C1816&lt;&gt;1,ISBLANK(INDEX('Data Entry'!$1:$1048576,MATCH($A1816,'Data Entry'!$A:$A,0),MATCH(AA$1&amp;"Before",'Data Entry'!$1:$1,0))),ISBLANK(INDEX('Data Entry'!$1:$1048576,MATCH($A1816,'Data Entry'!$A:$A,0),MATCH(AA$1&amp;"After",'Data Entry'!$1:$1,0))), INDEX('Data Entry'!$1:$1048576,MATCH($A1816,'Data Entry'!$A:$A,0),MATCH(AA$1&amp;"Before",'Data Entry'!$1:$1,0)) = 5,INDEX('Data Entry'!$1:$1048576,MATCH($A1816,'Data Entry'!$A:$A,0),MATCH(AA$1&amp;"After",'Data Entry'!$1:$1,0))=5 ),0,1)</f>
        <v>#N/A</v>
      </c>
      <c r="AB1816" s="61" t="e">
        <f>IF(OR($C1816&lt;&gt;1,ISBLANK(INDEX('Data Entry'!$1:$1048576,MATCH($A1816,'Data Entry'!$A:$A,0),MATCH(AB$1&amp;"Before",'Data Entry'!$1:$1,0))),ISBLANK(INDEX('Data Entry'!$1:$1048576,MATCH($A1816,'Data Entry'!$A:$A,0),MATCH(AB$1&amp;"After",'Data Entry'!$1:$1,0))), INDEX('Data Entry'!$1:$1048576,MATCH($A1816,'Data Entry'!$A:$A,0),MATCH(AB$1&amp;"Before",'Data Entry'!$1:$1,0)) = 5,INDEX('Data Entry'!$1:$1048576,MATCH($A1816,'Data Entry'!$A:$A,0),MATCH(AB$1&amp;"After",'Data Entry'!$1:$1,0))=5 ),0,1)</f>
        <v>#N/A</v>
      </c>
      <c r="AC1816" s="61" t="e">
        <f>IF(OR($C1816&lt;&gt;1,ISBLANK(INDEX('Data Entry'!$1:$1048576,MATCH($A1816,'Data Entry'!$A:$A,0),MATCH(AC$1&amp;"Before",'Data Entry'!$1:$1,0))),ISBLANK(INDEX('Data Entry'!$1:$1048576,MATCH($A1816,'Data Entry'!$A:$A,0),MATCH(AC$1&amp;"After",'Data Entry'!$1:$1,0))), INDEX('Data Entry'!$1:$1048576,MATCH($A1816,'Data Entry'!$A:$A,0),MATCH(AC$1&amp;"Before",'Data Entry'!$1:$1,0)) = 5,INDEX('Data Entry'!$1:$1048576,MATCH($A1816,'Data Entry'!$A:$A,0),MATCH(AC$1&amp;"After",'Data Entry'!$1:$1,0))=5 ),0,1)</f>
        <v>#N/A</v>
      </c>
      <c r="AD1816" s="61" t="e">
        <f>IF(OR($C1816&lt;&gt;1,ISBLANK(INDEX('Data Entry'!$1:$1048576,MATCH($A1816,'Data Entry'!$A:$A,0),MATCH(AD$1&amp;"Before",'Data Entry'!$1:$1,0))),ISBLANK(INDEX('Data Entry'!$1:$1048576,MATCH($A1816,'Data Entry'!$A:$A,0),MATCH(AD$1&amp;"After",'Data Entry'!$1:$1,0))), INDEX('Data Entry'!$1:$1048576,MATCH($A1816,'Data Entry'!$A:$A,0),MATCH(AD$1&amp;"Before",'Data Entry'!$1:$1,0)) = 5,INDEX('Data Entry'!$1:$1048576,MATCH($A1816,'Data Entry'!$A:$A,0),MATCH(AD$1&amp;"After",'Data Entry'!$1:$1,0))=5 ),0,1)</f>
        <v>#N/A</v>
      </c>
      <c r="AE1816" s="61" t="e">
        <f>IF(OR($C1816&lt;&gt;1,ISBLANK(INDEX('Data Entry'!$1:$1048576,MATCH($A1816,'Data Entry'!$A:$A,0),MATCH(AE$1&amp;"Before",'Data Entry'!$1:$1,0))),ISBLANK(INDEX('Data Entry'!$1:$1048576,MATCH($A1816,'Data Entry'!$A:$A,0),MATCH(AE$1&amp;"After",'Data Entry'!$1:$1,0))), INDEX('Data Entry'!$1:$1048576,MATCH($A1816,'Data Entry'!$A:$A,0),MATCH(AE$1&amp;"Before",'Data Entry'!$1:$1,0)) = 5,INDEX('Data Entry'!$1:$1048576,MATCH($A1816,'Data Entry'!$A:$A,0),MATCH(AE$1&amp;"After",'Data Entry'!$1:$1,0))=5 ),0,1)</f>
        <v>#N/A</v>
      </c>
      <c r="AF1816" s="61" t="e">
        <f>IF(OR($C1816&lt;&gt;1,ISBLANK(INDEX('Data Entry'!$1:$1048576,MATCH($A1816,'Data Entry'!$A:$A,0),MATCH(AF$1&amp;"Before",'Data Entry'!$1:$1,0))),ISBLANK(INDEX('Data Entry'!$1:$1048576,MATCH($A1816,'Data Entry'!$A:$A,0),MATCH(AF$1&amp;"After",'Data Entry'!$1:$1,0))), INDEX('Data Entry'!$1:$1048576,MATCH($A1816,'Data Entry'!$A:$A,0),MATCH(AF$1&amp;"Before",'Data Entry'!$1:$1,0)) = 5,INDEX('Data Entry'!$1:$1048576,MATCH($A1816,'Data Entry'!$A:$A,0),MATCH(AF$1&amp;"After",'Data Entry'!$1:$1,0))=5 ),0,1)</f>
        <v>#N/A</v>
      </c>
      <c r="AG1816" s="61" t="e">
        <f>IF(OR($C1816&lt;&gt;1,ISBLANK(INDEX('Data Entry'!$1:$1048576,MATCH($A1816,'Data Entry'!$A:$A,0),MATCH(AG$1&amp;"Before",'Data Entry'!$1:$1,0))),ISBLANK(INDEX('Data Entry'!$1:$1048576,MATCH($A1816,'Data Entry'!$A:$A,0),MATCH(AG$1&amp;"After",'Data Entry'!$1:$1,0))), INDEX('Data Entry'!$1:$1048576,MATCH($A1816,'Data Entry'!$A:$A,0),MATCH(AG$1&amp;"Before",'Data Entry'!$1:$1,0)) = 5,INDEX('Data Entry'!$1:$1048576,MATCH($A1816,'Data Entry'!$A:$A,0),MATCH(AG$1&amp;"After",'Data Entry'!$1:$1,0))=5 ),0,1)</f>
        <v>#N/A</v>
      </c>
      <c r="AH1816" s="61" t="e">
        <f>IF(OR($C1816&lt;&gt;1,ISBLANK(INDEX('Data Entry'!$1:$1048576,MATCH($A1816,'Data Entry'!$A:$A,0),MATCH(AH$1&amp;"Before",'Data Entry'!$1:$1,0))),ISBLANK(INDEX('Data Entry'!$1:$1048576,MATCH($A1816,'Data Entry'!$A:$A,0),MATCH(AH$1&amp;"After",'Data Entry'!$1:$1,0))), INDEX('Data Entry'!$1:$1048576,MATCH($A1816,'Data Entry'!$A:$A,0),MATCH(AH$1&amp;"Before",'Data Entry'!$1:$1,0)) = 5,INDEX('Data Entry'!$1:$1048576,MATCH($A1816,'Data Entry'!$A:$A,0),MATCH(AH$1&amp;"After",'Data Entry'!$1:$1,0))=5 ),0,1)</f>
        <v>#N/A</v>
      </c>
      <c r="AI1816" s="61" t="e">
        <f>IF(OR($C1816&lt;&gt;1,ISBLANK(INDEX('Data Entry'!$1:$1048576,MATCH($A1816,'Data Entry'!$A:$A,0),MATCH(AI$1&amp;"Before",'Data Entry'!$1:$1,0))),ISBLANK(INDEX('Data Entry'!$1:$1048576,MATCH($A1816,'Data Entry'!$A:$A,0),MATCH(AI$1&amp;"After",'Data Entry'!$1:$1,0))), INDEX('Data Entry'!$1:$1048576,MATCH($A1816,'Data Entry'!$A:$A,0),MATCH(AI$1&amp;"Before",'Data Entry'!$1:$1,0)) = 5,INDEX('Data Entry'!$1:$1048576,MATCH($A1816,'Data Entry'!$A:$A,0),MATCH(AI$1&amp;"After",'Data Entry'!$1:$1,0))=5 ),0,1)</f>
        <v>#N/A</v>
      </c>
      <c r="AJ1816" s="61" t="e">
        <f>IF(OR($C1816&lt;&gt;1,ISBLANK(INDEX('Data Entry'!$1:$1048576,MATCH($A1816,'Data Entry'!$A:$A,0),MATCH(AJ$1&amp;"Before",'Data Entry'!$1:$1,0))),ISBLANK(INDEX('Data Entry'!$1:$1048576,MATCH($A1816,'Data Entry'!$A:$A,0),MATCH(AJ$1&amp;"After",'Data Entry'!$1:$1,0))), INDEX('Data Entry'!$1:$1048576,MATCH($A1816,'Data Entry'!$A:$A,0),MATCH(AJ$1&amp;"Before",'Data Entry'!$1:$1,0)) = 5,INDEX('Data Entry'!$1:$1048576,MATCH($A1816,'Data Entry'!$A:$A,0),MATCH(AJ$1&amp;"After",'Data Entry'!$1:$1,0))=5 ),0,1)</f>
        <v>#N/A</v>
      </c>
      <c r="AK1816" s="61" t="e">
        <f>IF(OR($C1816&lt;&gt;1,ISBLANK(INDEX('Data Entry'!$1:$1048576,MATCH($A1816,'Data Entry'!$A:$A,0),MATCH(AK$1&amp;"Before",'Data Entry'!$1:$1,0))),ISBLANK(INDEX('Data Entry'!$1:$1048576,MATCH($A1816,'Data Entry'!$A:$A,0),MATCH(AK$1&amp;"After",'Data Entry'!$1:$1,0))), INDEX('Data Entry'!$1:$1048576,MATCH($A1816,'Data Entry'!$A:$A,0),MATCH(AK$1&amp;"Before",'Data Entry'!$1:$1,0)) = 5,INDEX('Data Entry'!$1:$1048576,MATCH($A1816,'Data Entry'!$A:$A,0),MATCH(AK$1&amp;"After",'Data Entry'!$1:$1,0))=5 ),0,1)</f>
        <v>#N/A</v>
      </c>
      <c r="AL1816" s="61" t="e">
        <f>IF(OR($C1816&lt;&gt;1,ISBLANK(INDEX('Data Entry'!$1:$1048576,MATCH($A1816,'Data Entry'!$A:$A,0),MATCH(AL$1&amp;"Before",'Data Entry'!$1:$1,0))),ISBLANK(INDEX('Data Entry'!$1:$1048576,MATCH($A1816,'Data Entry'!$A:$A,0),MATCH(AL$1&amp;"After",'Data Entry'!$1:$1,0))), INDEX('Data Entry'!$1:$1048576,MATCH($A1816,'Data Entry'!$A:$A,0),MATCH(AL$1&amp;"Before",'Data Entry'!$1:$1,0)) = 5,INDEX('Data Entry'!$1:$1048576,MATCH($A1816,'Data Entry'!$A:$A,0),MATCH(AL$1&amp;"After",'Data Entry'!$1:$1,0))=5 ),0,1)</f>
        <v>#N/A</v>
      </c>
      <c r="AM1816" s="61" t="e">
        <f>IF(OR($C1816&lt;&gt;1,ISBLANK(INDEX('Data Entry'!$1:$1048576,MATCH($A1816,'Data Entry'!$A:$A,0),MATCH(AM$1&amp;"Before",'Data Entry'!$1:$1,0))),ISBLANK(INDEX('Data Entry'!$1:$1048576,MATCH($A1816,'Data Entry'!$A:$A,0),MATCH(AM$1&amp;"After",'Data Entry'!$1:$1,0))), INDEX('Data Entry'!$1:$1048576,MATCH($A1816,'Data Entry'!$A:$A,0),MATCH(AM$1&amp;"Before",'Data Entry'!$1:$1,0)) = 5,INDEX('Data Entry'!$1:$1048576,MATCH($A1816,'Data Entry'!$A:$A,0),MATCH(AM$1&amp;"After",'Data Entry'!$1:$1,0))=5 ),0,1)</f>
        <v>#N/A</v>
      </c>
      <c r="AN1816" s="61">
        <f>IF(OR($C1816&lt;&gt;1,ISBLANK(INDEX('Data Entry'!$1:$1048576,MATCH($A1816,'Data Entry'!$A:$A,0),MATCH(AN$1&amp;"Before",'Data Entry'!$1:$1,0))),ISBLANK(INDEX('Data Entry'!$1:$1048576,MATCH($A1816,'Data Entry'!$A:$A,0),MATCH(AN$1&amp;"After",'Data Entry'!$1:$1,0)))),0,1)</f>
        <v>0</v>
      </c>
      <c r="AO1816" s="61">
        <f>IF(OR($C1816&lt;&gt;1,ISBLANK(INDEX('Data Entry'!$1:$1048576,MATCH($A1816,'Data Entry'!$A:$A,0),MATCH(AO$1&amp;"After",'Data Entry'!$1:$1,0)))),0,1)</f>
        <v>0</v>
      </c>
      <c r="AP1816" s="61">
        <f>IF(OR($C1816&lt;&gt;1,ISBLANK(INDEX('Data Entry'!$1:$1048576,MATCH($A1816,'Data Entry'!$A:$A,0),MATCH(AP$1&amp;"After",'Data Entry'!$1:$1,0)))),0,1)</f>
        <v>0</v>
      </c>
      <c r="AQ1816" s="61">
        <f>IF(OR($C1816&lt;&gt;1,ISBLANK(INDEX('Data Entry'!$1:$1048576,MATCH($A1816,'Data Entry'!$A:$A,0),MATCH(AQ$1&amp;"After",'Data Entry'!$1:$1,0)))),0,1)</f>
        <v>0</v>
      </c>
      <c r="AR1816" s="61">
        <f>IF(OR($C1816&lt;&gt;1,ISBLANK(INDEX('Data Entry'!$1:$1048576,MATCH($A1816,'Data Entry'!$A:$A,0),MATCH(AR$1&amp;"After",'Data Entry'!$1:$1,0)))),0,1)</f>
        <v>0</v>
      </c>
      <c r="AS1816" s="61">
        <f>IF(OR($C1816&lt;&gt;1,ISBLANK(INDEX('Data Entry'!$1:$1048576,MATCH($A1816,'Data Entry'!$A:$A,0),MATCH(AS$1&amp;"After",'Data Entry'!$1:$1,0)))),0,1)</f>
        <v>0</v>
      </c>
      <c r="AT1816" s="61">
        <f>IF(OR($C1816&lt;&gt;1,ISBLANK(INDEX('Data Entry'!$1:$1048576,MATCH($A1816,'Data Entry'!$A:$A,0),MATCH(AT$1&amp;"After",'Data Entry'!$1:$1,0)))),0,1)</f>
        <v>0</v>
      </c>
    </row>
    <row r="1817" spans="1:46" x14ac:dyDescent="0.35">
      <c r="A1817" s="70">
        <f>'Data Entry'!A1821</f>
        <v>1816</v>
      </c>
      <c r="B1817" s="61">
        <f>'Data Entry'!BF1821</f>
        <v>0</v>
      </c>
      <c r="C1817" s="61">
        <f t="shared" si="28"/>
        <v>0</v>
      </c>
      <c r="D1817" s="61">
        <f>IF(SUM('Data Entry'!$D1821:$AT1821) = 0,0,1)</f>
        <v>0</v>
      </c>
      <c r="E1817" s="61">
        <f>IF(OR($C1817&lt;&gt;1,ISBLANK(INDEX('Data Entry'!$1:$1048576,MATCH($A1817,'Data Entry'!$A:$A,0),MATCH(E$1&amp;"Before",'Data Entry'!$1:$1,0))),ISBLANK(INDEX('Data Entry'!$1:$1048576,MATCH($A1817,'Data Entry'!$A:$A,0),MATCH(E$1&amp;"After",'Data Entry'!$1:$1,0))), INDEX('Data Entry'!$1:$1048576,MATCH($A1817,'Data Entry'!$A:$A,0),MATCH(E$1&amp;"Before",'Data Entry'!$1:$1,0)) = 5,INDEX('Data Entry'!$1:$1048576,MATCH($A1817,'Data Entry'!$A:$A,0),MATCH(E$1&amp;"After",'Data Entry'!$1:$1,0))=5 ),0,1)</f>
        <v>0</v>
      </c>
      <c r="F1817" s="61">
        <f>IF(OR($C1817&lt;&gt;1,ISBLANK(INDEX('Data Entry'!$1:$1048576,MATCH($A1817,'Data Entry'!$A:$A,0),MATCH(F$1&amp;"Before",'Data Entry'!$1:$1,0))),ISBLANK(INDEX('Data Entry'!$1:$1048576,MATCH($A1817,'Data Entry'!$A:$A,0),MATCH(F$1&amp;"After",'Data Entry'!$1:$1,0))), INDEX('Data Entry'!$1:$1048576,MATCH($A1817,'Data Entry'!$A:$A,0),MATCH(F$1&amp;"Before",'Data Entry'!$1:$1,0)) = 5,INDEX('Data Entry'!$1:$1048576,MATCH($A1817,'Data Entry'!$A:$A,0),MATCH(F$1&amp;"After",'Data Entry'!$1:$1,0))=5 ),0,1)</f>
        <v>0</v>
      </c>
      <c r="G1817" s="61">
        <f>IF(OR($C1817&lt;&gt;1,ISBLANK(INDEX('Data Entry'!$1:$1048576,MATCH($A1817,'Data Entry'!$A:$A,0),MATCH(G$1&amp;"Before",'Data Entry'!$1:$1,0))),ISBLANK(INDEX('Data Entry'!$1:$1048576,MATCH($A1817,'Data Entry'!$A:$A,0),MATCH(G$1&amp;"After",'Data Entry'!$1:$1,0))), INDEX('Data Entry'!$1:$1048576,MATCH($A1817,'Data Entry'!$A:$A,0),MATCH(G$1&amp;"Before",'Data Entry'!$1:$1,0)) = 5,INDEX('Data Entry'!$1:$1048576,MATCH($A1817,'Data Entry'!$A:$A,0),MATCH(G$1&amp;"After",'Data Entry'!$1:$1,0))=5 ),0,1)</f>
        <v>0</v>
      </c>
      <c r="H1817" s="61">
        <f>IF(OR($C1817&lt;&gt;1,ISBLANK(INDEX('Data Entry'!$1:$1048576,MATCH($A1817,'Data Entry'!$A:$A,0),MATCH(H$1&amp;"Before",'Data Entry'!$1:$1,0))),ISBLANK(INDEX('Data Entry'!$1:$1048576,MATCH($A1817,'Data Entry'!$A:$A,0),MATCH(H$1&amp;"After",'Data Entry'!$1:$1,0))), INDEX('Data Entry'!$1:$1048576,MATCH($A1817,'Data Entry'!$A:$A,0),MATCH(H$1&amp;"Before",'Data Entry'!$1:$1,0)) = 5,INDEX('Data Entry'!$1:$1048576,MATCH($A1817,'Data Entry'!$A:$A,0),MATCH(H$1&amp;"After",'Data Entry'!$1:$1,0))=5 ),0,1)</f>
        <v>0</v>
      </c>
      <c r="I1817" s="61">
        <f>IF(OR($C1817&lt;&gt;1,ISBLANK(INDEX('Data Entry'!$1:$1048576,MATCH($A1817,'Data Entry'!$A:$A,0),MATCH(I$1&amp;"Before",'Data Entry'!$1:$1,0))),ISBLANK(INDEX('Data Entry'!$1:$1048576,MATCH($A1817,'Data Entry'!$A:$A,0),MATCH(I$1&amp;"After",'Data Entry'!$1:$1,0))), INDEX('Data Entry'!$1:$1048576,MATCH($A1817,'Data Entry'!$A:$A,0),MATCH(I$1&amp;"Before",'Data Entry'!$1:$1,0)) = 5,INDEX('Data Entry'!$1:$1048576,MATCH($A1817,'Data Entry'!$A:$A,0),MATCH(I$1&amp;"After",'Data Entry'!$1:$1,0))=5 ),0,1)</f>
        <v>0</v>
      </c>
      <c r="J1817" s="61">
        <f>IF(OR($C1817&lt;&gt;1,ISBLANK(INDEX('Data Entry'!$1:$1048576,MATCH($A1817,'Data Entry'!$A:$A,0),MATCH(J$1&amp;"Before",'Data Entry'!$1:$1,0))),ISBLANK(INDEX('Data Entry'!$1:$1048576,MATCH($A1817,'Data Entry'!$A:$A,0),MATCH(J$1&amp;"After",'Data Entry'!$1:$1,0))), INDEX('Data Entry'!$1:$1048576,MATCH($A1817,'Data Entry'!$A:$A,0),MATCH(J$1&amp;"Before",'Data Entry'!$1:$1,0)) = 5,INDEX('Data Entry'!$1:$1048576,MATCH($A1817,'Data Entry'!$A:$A,0),MATCH(J$1&amp;"After",'Data Entry'!$1:$1,0))=5 ),0,1)</f>
        <v>0</v>
      </c>
      <c r="K1817" s="61">
        <f>IF(OR($C1817&lt;&gt;1,ISBLANK(INDEX('Data Entry'!$1:$1048576,MATCH($A1817,'Data Entry'!$A:$A,0),MATCH(K$1&amp;"Before",'Data Entry'!$1:$1,0))),ISBLANK(INDEX('Data Entry'!$1:$1048576,MATCH($A1817,'Data Entry'!$A:$A,0),MATCH(K$1&amp;"After",'Data Entry'!$1:$1,0))), INDEX('Data Entry'!$1:$1048576,MATCH($A1817,'Data Entry'!$A:$A,0),MATCH(K$1&amp;"Before",'Data Entry'!$1:$1,0)) = 5,INDEX('Data Entry'!$1:$1048576,MATCH($A1817,'Data Entry'!$A:$A,0),MATCH(K$1&amp;"After",'Data Entry'!$1:$1,0))=5 ),0,1)</f>
        <v>0</v>
      </c>
      <c r="L1817" s="61">
        <f>IF(OR($C1817&lt;&gt;1,ISBLANK(INDEX('Data Entry'!$1:$1048576,MATCH($A1817,'Data Entry'!$A:$A,0),MATCH(L$1&amp;"Before",'Data Entry'!$1:$1,0))),ISBLANK(INDEX('Data Entry'!$1:$1048576,MATCH($A1817,'Data Entry'!$A:$A,0),MATCH(L$1&amp;"After",'Data Entry'!$1:$1,0))), INDEX('Data Entry'!$1:$1048576,MATCH($A1817,'Data Entry'!$A:$A,0),MATCH(L$1&amp;"Before",'Data Entry'!$1:$1,0)) = 5,INDEX('Data Entry'!$1:$1048576,MATCH($A1817,'Data Entry'!$A:$A,0),MATCH(L$1&amp;"After",'Data Entry'!$1:$1,0))=5 ),0,1)</f>
        <v>0</v>
      </c>
      <c r="M1817" s="61">
        <f>IF(OR($C1817&lt;&gt;1,ISBLANK(INDEX('Data Entry'!$1:$1048576,MATCH($A1817,'Data Entry'!$A:$A,0),MATCH(M$1&amp;"Before",'Data Entry'!$1:$1,0))),ISBLANK(INDEX('Data Entry'!$1:$1048576,MATCH($A1817,'Data Entry'!$A:$A,0),MATCH(M$1&amp;"After",'Data Entry'!$1:$1,0))), INDEX('Data Entry'!$1:$1048576,MATCH($A1817,'Data Entry'!$A:$A,0),MATCH(M$1&amp;"Before",'Data Entry'!$1:$1,0)) = 5,INDEX('Data Entry'!$1:$1048576,MATCH($A1817,'Data Entry'!$A:$A,0),MATCH(M$1&amp;"After",'Data Entry'!$1:$1,0))=5 ),0,1)</f>
        <v>0</v>
      </c>
      <c r="N1817" s="61">
        <f>IF(OR($C1817&lt;&gt;1,ISBLANK(INDEX('Data Entry'!$1:$1048576,MATCH($A1817,'Data Entry'!$A:$A,0),MATCH(N$1&amp;"Before",'Data Entry'!$1:$1,0))),ISBLANK(INDEX('Data Entry'!$1:$1048576,MATCH($A1817,'Data Entry'!$A:$A,0),MATCH(N$1&amp;"After",'Data Entry'!$1:$1,0))), INDEX('Data Entry'!$1:$1048576,MATCH($A1817,'Data Entry'!$A:$A,0),MATCH(N$1&amp;"Before",'Data Entry'!$1:$1,0)) = 5,INDEX('Data Entry'!$1:$1048576,MATCH($A1817,'Data Entry'!$A:$A,0),MATCH(N$1&amp;"After",'Data Entry'!$1:$1,0))=5 ),0,1)</f>
        <v>0</v>
      </c>
      <c r="O1817" s="61">
        <f>IF(OR($C1817&lt;&gt;1,ISBLANK(INDEX('Data Entry'!$1:$1048576,MATCH($A1817,'Data Entry'!$A:$A,0),MATCH(O$1&amp;"Before",'Data Entry'!$1:$1,0))),ISBLANK(INDEX('Data Entry'!$1:$1048576,MATCH($A1817,'Data Entry'!$A:$A,0),MATCH(O$1&amp;"After",'Data Entry'!$1:$1,0))), INDEX('Data Entry'!$1:$1048576,MATCH($A1817,'Data Entry'!$A:$A,0),MATCH(O$1&amp;"Before",'Data Entry'!$1:$1,0)) = 5,INDEX('Data Entry'!$1:$1048576,MATCH($A1817,'Data Entry'!$A:$A,0),MATCH(O$1&amp;"After",'Data Entry'!$1:$1,0))=5 ),0,1)</f>
        <v>0</v>
      </c>
      <c r="P1817" s="61">
        <f>IF(OR($C1817&lt;&gt;1,ISBLANK(INDEX('Data Entry'!$1:$1048576,MATCH($A1817,'Data Entry'!$A:$A,0),MATCH(P$1&amp;"Before",'Data Entry'!$1:$1,0))),ISBLANK(INDEX('Data Entry'!$1:$1048576,MATCH($A1817,'Data Entry'!$A:$A,0),MATCH(P$1&amp;"After",'Data Entry'!$1:$1,0))), INDEX('Data Entry'!$1:$1048576,MATCH($A1817,'Data Entry'!$A:$A,0),MATCH(P$1&amp;"Before",'Data Entry'!$1:$1,0)) = 5,INDEX('Data Entry'!$1:$1048576,MATCH($A1817,'Data Entry'!$A:$A,0),MATCH(P$1&amp;"After",'Data Entry'!$1:$1,0))=5 ),0,1)</f>
        <v>0</v>
      </c>
      <c r="Q1817" s="61">
        <f>IF(OR($C1817&lt;&gt;1,ISBLANK(INDEX('Data Entry'!$1:$1048576,MATCH($A1817,'Data Entry'!$A:$A,0),MATCH(Q$1&amp;"Before",'Data Entry'!$1:$1,0))),ISBLANK(INDEX('Data Entry'!$1:$1048576,MATCH($A1817,'Data Entry'!$A:$A,0),MATCH(Q$1&amp;"After",'Data Entry'!$1:$1,0))), INDEX('Data Entry'!$1:$1048576,MATCH($A1817,'Data Entry'!$A:$A,0),MATCH(Q$1&amp;"Before",'Data Entry'!$1:$1,0)) = 5,INDEX('Data Entry'!$1:$1048576,MATCH($A1817,'Data Entry'!$A:$A,0),MATCH(Q$1&amp;"After",'Data Entry'!$1:$1,0))=5 ),0,1)</f>
        <v>0</v>
      </c>
      <c r="R1817" s="61">
        <f>IF(OR($C1817&lt;&gt;1,ISBLANK(INDEX('Data Entry'!$1:$1048576,MATCH($A1817,'Data Entry'!$A:$A,0),MATCH(R$1&amp;"Before",'Data Entry'!$1:$1,0))),ISBLANK(INDEX('Data Entry'!$1:$1048576,MATCH($A1817,'Data Entry'!$A:$A,0),MATCH(R$1&amp;"After",'Data Entry'!$1:$1,0))), INDEX('Data Entry'!$1:$1048576,MATCH($A1817,'Data Entry'!$A:$A,0),MATCH(R$1&amp;"Before",'Data Entry'!$1:$1,0)) = 5,INDEX('Data Entry'!$1:$1048576,MATCH($A1817,'Data Entry'!$A:$A,0),MATCH(R$1&amp;"After",'Data Entry'!$1:$1,0))=5 ),0,1)</f>
        <v>0</v>
      </c>
      <c r="S1817" s="61">
        <f>IF(OR($C1817&lt;&gt;1,ISBLANK(INDEX('Data Entry'!$1:$1048576,MATCH($A1817,'Data Entry'!$A:$A,0),MATCH(S$1&amp;"Before",'Data Entry'!$1:$1,0))),ISBLANK(INDEX('Data Entry'!$1:$1048576,MATCH($A1817,'Data Entry'!$A:$A,0),MATCH(S$1&amp;"After",'Data Entry'!$1:$1,0))), INDEX('Data Entry'!$1:$1048576,MATCH($A1817,'Data Entry'!$A:$A,0),MATCH(S$1&amp;"Before",'Data Entry'!$1:$1,0)) = 5,INDEX('Data Entry'!$1:$1048576,MATCH($A1817,'Data Entry'!$A:$A,0),MATCH(S$1&amp;"After",'Data Entry'!$1:$1,0))=5 ),0,1)</f>
        <v>0</v>
      </c>
      <c r="T1817" s="61">
        <f>IF(OR($C1817&lt;&gt;1,ISBLANK(INDEX('Data Entry'!$1:$1048576,MATCH($A1817,'Data Entry'!$A:$A,0),MATCH(T$1&amp;"Before",'Data Entry'!$1:$1,0))),ISBLANK(INDEX('Data Entry'!$1:$1048576,MATCH($A1817,'Data Entry'!$A:$A,0),MATCH(T$1&amp;"After",'Data Entry'!$1:$1,0))), INDEX('Data Entry'!$1:$1048576,MATCH($A1817,'Data Entry'!$A:$A,0),MATCH(T$1&amp;"Before",'Data Entry'!$1:$1,0)) = 5,INDEX('Data Entry'!$1:$1048576,MATCH($A1817,'Data Entry'!$A:$A,0),MATCH(T$1&amp;"After",'Data Entry'!$1:$1,0))=5 ),0,1)</f>
        <v>0</v>
      </c>
      <c r="U1817" s="61">
        <f>IF(OR($C1817&lt;&gt;1,ISBLANK(INDEX('Data Entry'!$1:$1048576,MATCH($A1817,'Data Entry'!$A:$A,0),MATCH(U$1&amp;"Before",'Data Entry'!$1:$1,0))),ISBLANK(INDEX('Data Entry'!$1:$1048576,MATCH($A1817,'Data Entry'!$A:$A,0),MATCH(U$1&amp;"After",'Data Entry'!$1:$1,0))), INDEX('Data Entry'!$1:$1048576,MATCH($A1817,'Data Entry'!$A:$A,0),MATCH(U$1&amp;"Before",'Data Entry'!$1:$1,0)) = 5,INDEX('Data Entry'!$1:$1048576,MATCH($A1817,'Data Entry'!$A:$A,0),MATCH(U$1&amp;"After",'Data Entry'!$1:$1,0))=5 ),0,1)</f>
        <v>0</v>
      </c>
      <c r="V1817" s="61" t="e">
        <f>IF(OR($C1817&lt;&gt;1,ISBLANK(INDEX('Data Entry'!$1:$1048576,MATCH($A1817,'Data Entry'!$A:$A,0),MATCH(V$1&amp;"Before",'Data Entry'!$1:$1,0))),ISBLANK(INDEX('Data Entry'!$1:$1048576,MATCH($A1817,'Data Entry'!$A:$A,0),MATCH(V$1&amp;"After",'Data Entry'!$1:$1,0))), INDEX('Data Entry'!$1:$1048576,MATCH($A1817,'Data Entry'!$A:$A,0),MATCH(V$1&amp;"Before",'Data Entry'!$1:$1,0)) = 5,INDEX('Data Entry'!$1:$1048576,MATCH($A1817,'Data Entry'!$A:$A,0),MATCH(V$1&amp;"After",'Data Entry'!$1:$1,0))=5 ),0,1)</f>
        <v>#N/A</v>
      </c>
      <c r="W1817" s="61" t="e">
        <f>IF(OR($C1817&lt;&gt;1,ISBLANK(INDEX('Data Entry'!$1:$1048576,MATCH($A1817,'Data Entry'!$A:$A,0),MATCH(W$1&amp;"Before",'Data Entry'!$1:$1,0))),ISBLANK(INDEX('Data Entry'!$1:$1048576,MATCH($A1817,'Data Entry'!$A:$A,0),MATCH(W$1&amp;"After",'Data Entry'!$1:$1,0))), INDEX('Data Entry'!$1:$1048576,MATCH($A1817,'Data Entry'!$A:$A,0),MATCH(W$1&amp;"Before",'Data Entry'!$1:$1,0)) = 5,INDEX('Data Entry'!$1:$1048576,MATCH($A1817,'Data Entry'!$A:$A,0),MATCH(W$1&amp;"After",'Data Entry'!$1:$1,0))=5 ),0,1)</f>
        <v>#N/A</v>
      </c>
      <c r="X1817" s="61" t="e">
        <f>IF(OR($C1817&lt;&gt;1,ISBLANK(INDEX('Data Entry'!$1:$1048576,MATCH($A1817,'Data Entry'!$A:$A,0),MATCH(X$1&amp;"Before",'Data Entry'!$1:$1,0))),ISBLANK(INDEX('Data Entry'!$1:$1048576,MATCH($A1817,'Data Entry'!$A:$A,0),MATCH(X$1&amp;"After",'Data Entry'!$1:$1,0))), INDEX('Data Entry'!$1:$1048576,MATCH($A1817,'Data Entry'!$A:$A,0),MATCH(X$1&amp;"Before",'Data Entry'!$1:$1,0)) = 5,INDEX('Data Entry'!$1:$1048576,MATCH($A1817,'Data Entry'!$A:$A,0),MATCH(X$1&amp;"After",'Data Entry'!$1:$1,0))=5 ),0,1)</f>
        <v>#N/A</v>
      </c>
      <c r="Y1817" s="61" t="e">
        <f>IF(OR($C1817&lt;&gt;1,ISBLANK(INDEX('Data Entry'!$1:$1048576,MATCH($A1817,'Data Entry'!$A:$A,0),MATCH(Y$1&amp;"Before",'Data Entry'!$1:$1,0))),ISBLANK(INDEX('Data Entry'!$1:$1048576,MATCH($A1817,'Data Entry'!$A:$A,0),MATCH(Y$1&amp;"After",'Data Entry'!$1:$1,0))), INDEX('Data Entry'!$1:$1048576,MATCH($A1817,'Data Entry'!$A:$A,0),MATCH(Y$1&amp;"Before",'Data Entry'!$1:$1,0)) = 5,INDEX('Data Entry'!$1:$1048576,MATCH($A1817,'Data Entry'!$A:$A,0),MATCH(Y$1&amp;"After",'Data Entry'!$1:$1,0))=5 ),0,1)</f>
        <v>#N/A</v>
      </c>
      <c r="Z1817" s="61" t="e">
        <f>IF(OR($C1817&lt;&gt;1,ISBLANK(INDEX('Data Entry'!$1:$1048576,MATCH($A1817,'Data Entry'!$A:$A,0),MATCH(Z$1&amp;"Before",'Data Entry'!$1:$1,0))),ISBLANK(INDEX('Data Entry'!$1:$1048576,MATCH($A1817,'Data Entry'!$A:$A,0),MATCH(Z$1&amp;"After",'Data Entry'!$1:$1,0))), INDEX('Data Entry'!$1:$1048576,MATCH($A1817,'Data Entry'!$A:$A,0),MATCH(Z$1&amp;"Before",'Data Entry'!$1:$1,0)) = 5,INDEX('Data Entry'!$1:$1048576,MATCH($A1817,'Data Entry'!$A:$A,0),MATCH(Z$1&amp;"After",'Data Entry'!$1:$1,0))=5 ),0,1)</f>
        <v>#N/A</v>
      </c>
      <c r="AA1817" s="61" t="e">
        <f>IF(OR($C1817&lt;&gt;1,ISBLANK(INDEX('Data Entry'!$1:$1048576,MATCH($A1817,'Data Entry'!$A:$A,0),MATCH(AA$1&amp;"Before",'Data Entry'!$1:$1,0))),ISBLANK(INDEX('Data Entry'!$1:$1048576,MATCH($A1817,'Data Entry'!$A:$A,0),MATCH(AA$1&amp;"After",'Data Entry'!$1:$1,0))), INDEX('Data Entry'!$1:$1048576,MATCH($A1817,'Data Entry'!$A:$A,0),MATCH(AA$1&amp;"Before",'Data Entry'!$1:$1,0)) = 5,INDEX('Data Entry'!$1:$1048576,MATCH($A1817,'Data Entry'!$A:$A,0),MATCH(AA$1&amp;"After",'Data Entry'!$1:$1,0))=5 ),0,1)</f>
        <v>#N/A</v>
      </c>
      <c r="AB1817" s="61" t="e">
        <f>IF(OR($C1817&lt;&gt;1,ISBLANK(INDEX('Data Entry'!$1:$1048576,MATCH($A1817,'Data Entry'!$A:$A,0),MATCH(AB$1&amp;"Before",'Data Entry'!$1:$1,0))),ISBLANK(INDEX('Data Entry'!$1:$1048576,MATCH($A1817,'Data Entry'!$A:$A,0),MATCH(AB$1&amp;"After",'Data Entry'!$1:$1,0))), INDEX('Data Entry'!$1:$1048576,MATCH($A1817,'Data Entry'!$A:$A,0),MATCH(AB$1&amp;"Before",'Data Entry'!$1:$1,0)) = 5,INDEX('Data Entry'!$1:$1048576,MATCH($A1817,'Data Entry'!$A:$A,0),MATCH(AB$1&amp;"After",'Data Entry'!$1:$1,0))=5 ),0,1)</f>
        <v>#N/A</v>
      </c>
      <c r="AC1817" s="61" t="e">
        <f>IF(OR($C1817&lt;&gt;1,ISBLANK(INDEX('Data Entry'!$1:$1048576,MATCH($A1817,'Data Entry'!$A:$A,0),MATCH(AC$1&amp;"Before",'Data Entry'!$1:$1,0))),ISBLANK(INDEX('Data Entry'!$1:$1048576,MATCH($A1817,'Data Entry'!$A:$A,0),MATCH(AC$1&amp;"After",'Data Entry'!$1:$1,0))), INDEX('Data Entry'!$1:$1048576,MATCH($A1817,'Data Entry'!$A:$A,0),MATCH(AC$1&amp;"Before",'Data Entry'!$1:$1,0)) = 5,INDEX('Data Entry'!$1:$1048576,MATCH($A1817,'Data Entry'!$A:$A,0),MATCH(AC$1&amp;"After",'Data Entry'!$1:$1,0))=5 ),0,1)</f>
        <v>#N/A</v>
      </c>
      <c r="AD1817" s="61" t="e">
        <f>IF(OR($C1817&lt;&gt;1,ISBLANK(INDEX('Data Entry'!$1:$1048576,MATCH($A1817,'Data Entry'!$A:$A,0),MATCH(AD$1&amp;"Before",'Data Entry'!$1:$1,0))),ISBLANK(INDEX('Data Entry'!$1:$1048576,MATCH($A1817,'Data Entry'!$A:$A,0),MATCH(AD$1&amp;"After",'Data Entry'!$1:$1,0))), INDEX('Data Entry'!$1:$1048576,MATCH($A1817,'Data Entry'!$A:$A,0),MATCH(AD$1&amp;"Before",'Data Entry'!$1:$1,0)) = 5,INDEX('Data Entry'!$1:$1048576,MATCH($A1817,'Data Entry'!$A:$A,0),MATCH(AD$1&amp;"After",'Data Entry'!$1:$1,0))=5 ),0,1)</f>
        <v>#N/A</v>
      </c>
      <c r="AE1817" s="61" t="e">
        <f>IF(OR($C1817&lt;&gt;1,ISBLANK(INDEX('Data Entry'!$1:$1048576,MATCH($A1817,'Data Entry'!$A:$A,0),MATCH(AE$1&amp;"Before",'Data Entry'!$1:$1,0))),ISBLANK(INDEX('Data Entry'!$1:$1048576,MATCH($A1817,'Data Entry'!$A:$A,0),MATCH(AE$1&amp;"After",'Data Entry'!$1:$1,0))), INDEX('Data Entry'!$1:$1048576,MATCH($A1817,'Data Entry'!$A:$A,0),MATCH(AE$1&amp;"Before",'Data Entry'!$1:$1,0)) = 5,INDEX('Data Entry'!$1:$1048576,MATCH($A1817,'Data Entry'!$A:$A,0),MATCH(AE$1&amp;"After",'Data Entry'!$1:$1,0))=5 ),0,1)</f>
        <v>#N/A</v>
      </c>
      <c r="AF1817" s="61" t="e">
        <f>IF(OR($C1817&lt;&gt;1,ISBLANK(INDEX('Data Entry'!$1:$1048576,MATCH($A1817,'Data Entry'!$A:$A,0),MATCH(AF$1&amp;"Before",'Data Entry'!$1:$1,0))),ISBLANK(INDEX('Data Entry'!$1:$1048576,MATCH($A1817,'Data Entry'!$A:$A,0),MATCH(AF$1&amp;"After",'Data Entry'!$1:$1,0))), INDEX('Data Entry'!$1:$1048576,MATCH($A1817,'Data Entry'!$A:$A,0),MATCH(AF$1&amp;"Before",'Data Entry'!$1:$1,0)) = 5,INDEX('Data Entry'!$1:$1048576,MATCH($A1817,'Data Entry'!$A:$A,0),MATCH(AF$1&amp;"After",'Data Entry'!$1:$1,0))=5 ),0,1)</f>
        <v>#N/A</v>
      </c>
      <c r="AG1817" s="61" t="e">
        <f>IF(OR($C1817&lt;&gt;1,ISBLANK(INDEX('Data Entry'!$1:$1048576,MATCH($A1817,'Data Entry'!$A:$A,0),MATCH(AG$1&amp;"Before",'Data Entry'!$1:$1,0))),ISBLANK(INDEX('Data Entry'!$1:$1048576,MATCH($A1817,'Data Entry'!$A:$A,0),MATCH(AG$1&amp;"After",'Data Entry'!$1:$1,0))), INDEX('Data Entry'!$1:$1048576,MATCH($A1817,'Data Entry'!$A:$A,0),MATCH(AG$1&amp;"Before",'Data Entry'!$1:$1,0)) = 5,INDEX('Data Entry'!$1:$1048576,MATCH($A1817,'Data Entry'!$A:$A,0),MATCH(AG$1&amp;"After",'Data Entry'!$1:$1,0))=5 ),0,1)</f>
        <v>#N/A</v>
      </c>
      <c r="AH1817" s="61" t="e">
        <f>IF(OR($C1817&lt;&gt;1,ISBLANK(INDEX('Data Entry'!$1:$1048576,MATCH($A1817,'Data Entry'!$A:$A,0),MATCH(AH$1&amp;"Before",'Data Entry'!$1:$1,0))),ISBLANK(INDEX('Data Entry'!$1:$1048576,MATCH($A1817,'Data Entry'!$A:$A,0),MATCH(AH$1&amp;"After",'Data Entry'!$1:$1,0))), INDEX('Data Entry'!$1:$1048576,MATCH($A1817,'Data Entry'!$A:$A,0),MATCH(AH$1&amp;"Before",'Data Entry'!$1:$1,0)) = 5,INDEX('Data Entry'!$1:$1048576,MATCH($A1817,'Data Entry'!$A:$A,0),MATCH(AH$1&amp;"After",'Data Entry'!$1:$1,0))=5 ),0,1)</f>
        <v>#N/A</v>
      </c>
      <c r="AI1817" s="61" t="e">
        <f>IF(OR($C1817&lt;&gt;1,ISBLANK(INDEX('Data Entry'!$1:$1048576,MATCH($A1817,'Data Entry'!$A:$A,0),MATCH(AI$1&amp;"Before",'Data Entry'!$1:$1,0))),ISBLANK(INDEX('Data Entry'!$1:$1048576,MATCH($A1817,'Data Entry'!$A:$A,0),MATCH(AI$1&amp;"After",'Data Entry'!$1:$1,0))), INDEX('Data Entry'!$1:$1048576,MATCH($A1817,'Data Entry'!$A:$A,0),MATCH(AI$1&amp;"Before",'Data Entry'!$1:$1,0)) = 5,INDEX('Data Entry'!$1:$1048576,MATCH($A1817,'Data Entry'!$A:$A,0),MATCH(AI$1&amp;"After",'Data Entry'!$1:$1,0))=5 ),0,1)</f>
        <v>#N/A</v>
      </c>
      <c r="AJ1817" s="61" t="e">
        <f>IF(OR($C1817&lt;&gt;1,ISBLANK(INDEX('Data Entry'!$1:$1048576,MATCH($A1817,'Data Entry'!$A:$A,0),MATCH(AJ$1&amp;"Before",'Data Entry'!$1:$1,0))),ISBLANK(INDEX('Data Entry'!$1:$1048576,MATCH($A1817,'Data Entry'!$A:$A,0),MATCH(AJ$1&amp;"After",'Data Entry'!$1:$1,0))), INDEX('Data Entry'!$1:$1048576,MATCH($A1817,'Data Entry'!$A:$A,0),MATCH(AJ$1&amp;"Before",'Data Entry'!$1:$1,0)) = 5,INDEX('Data Entry'!$1:$1048576,MATCH($A1817,'Data Entry'!$A:$A,0),MATCH(AJ$1&amp;"After",'Data Entry'!$1:$1,0))=5 ),0,1)</f>
        <v>#N/A</v>
      </c>
      <c r="AK1817" s="61" t="e">
        <f>IF(OR($C1817&lt;&gt;1,ISBLANK(INDEX('Data Entry'!$1:$1048576,MATCH($A1817,'Data Entry'!$A:$A,0),MATCH(AK$1&amp;"Before",'Data Entry'!$1:$1,0))),ISBLANK(INDEX('Data Entry'!$1:$1048576,MATCH($A1817,'Data Entry'!$A:$A,0),MATCH(AK$1&amp;"After",'Data Entry'!$1:$1,0))), INDEX('Data Entry'!$1:$1048576,MATCH($A1817,'Data Entry'!$A:$A,0),MATCH(AK$1&amp;"Before",'Data Entry'!$1:$1,0)) = 5,INDEX('Data Entry'!$1:$1048576,MATCH($A1817,'Data Entry'!$A:$A,0),MATCH(AK$1&amp;"After",'Data Entry'!$1:$1,0))=5 ),0,1)</f>
        <v>#N/A</v>
      </c>
      <c r="AL1817" s="61" t="e">
        <f>IF(OR($C1817&lt;&gt;1,ISBLANK(INDEX('Data Entry'!$1:$1048576,MATCH($A1817,'Data Entry'!$A:$A,0),MATCH(AL$1&amp;"Before",'Data Entry'!$1:$1,0))),ISBLANK(INDEX('Data Entry'!$1:$1048576,MATCH($A1817,'Data Entry'!$A:$A,0),MATCH(AL$1&amp;"After",'Data Entry'!$1:$1,0))), INDEX('Data Entry'!$1:$1048576,MATCH($A1817,'Data Entry'!$A:$A,0),MATCH(AL$1&amp;"Before",'Data Entry'!$1:$1,0)) = 5,INDEX('Data Entry'!$1:$1048576,MATCH($A1817,'Data Entry'!$A:$A,0),MATCH(AL$1&amp;"After",'Data Entry'!$1:$1,0))=5 ),0,1)</f>
        <v>#N/A</v>
      </c>
      <c r="AM1817" s="61" t="e">
        <f>IF(OR($C1817&lt;&gt;1,ISBLANK(INDEX('Data Entry'!$1:$1048576,MATCH($A1817,'Data Entry'!$A:$A,0),MATCH(AM$1&amp;"Before",'Data Entry'!$1:$1,0))),ISBLANK(INDEX('Data Entry'!$1:$1048576,MATCH($A1817,'Data Entry'!$A:$A,0),MATCH(AM$1&amp;"After",'Data Entry'!$1:$1,0))), INDEX('Data Entry'!$1:$1048576,MATCH($A1817,'Data Entry'!$A:$A,0),MATCH(AM$1&amp;"Before",'Data Entry'!$1:$1,0)) = 5,INDEX('Data Entry'!$1:$1048576,MATCH($A1817,'Data Entry'!$A:$A,0),MATCH(AM$1&amp;"After",'Data Entry'!$1:$1,0))=5 ),0,1)</f>
        <v>#N/A</v>
      </c>
      <c r="AN1817" s="61">
        <f>IF(OR($C1817&lt;&gt;1,ISBLANK(INDEX('Data Entry'!$1:$1048576,MATCH($A1817,'Data Entry'!$A:$A,0),MATCH(AN$1&amp;"Before",'Data Entry'!$1:$1,0))),ISBLANK(INDEX('Data Entry'!$1:$1048576,MATCH($A1817,'Data Entry'!$A:$A,0),MATCH(AN$1&amp;"After",'Data Entry'!$1:$1,0)))),0,1)</f>
        <v>0</v>
      </c>
      <c r="AO1817" s="61">
        <f>IF(OR($C1817&lt;&gt;1,ISBLANK(INDEX('Data Entry'!$1:$1048576,MATCH($A1817,'Data Entry'!$A:$A,0),MATCH(AO$1&amp;"After",'Data Entry'!$1:$1,0)))),0,1)</f>
        <v>0</v>
      </c>
      <c r="AP1817" s="61">
        <f>IF(OR($C1817&lt;&gt;1,ISBLANK(INDEX('Data Entry'!$1:$1048576,MATCH($A1817,'Data Entry'!$A:$A,0),MATCH(AP$1&amp;"After",'Data Entry'!$1:$1,0)))),0,1)</f>
        <v>0</v>
      </c>
      <c r="AQ1817" s="61">
        <f>IF(OR($C1817&lt;&gt;1,ISBLANK(INDEX('Data Entry'!$1:$1048576,MATCH($A1817,'Data Entry'!$A:$A,0),MATCH(AQ$1&amp;"After",'Data Entry'!$1:$1,0)))),0,1)</f>
        <v>0</v>
      </c>
      <c r="AR1817" s="61">
        <f>IF(OR($C1817&lt;&gt;1,ISBLANK(INDEX('Data Entry'!$1:$1048576,MATCH($A1817,'Data Entry'!$A:$A,0),MATCH(AR$1&amp;"After",'Data Entry'!$1:$1,0)))),0,1)</f>
        <v>0</v>
      </c>
      <c r="AS1817" s="61">
        <f>IF(OR($C1817&lt;&gt;1,ISBLANK(INDEX('Data Entry'!$1:$1048576,MATCH($A1817,'Data Entry'!$A:$A,0),MATCH(AS$1&amp;"After",'Data Entry'!$1:$1,0)))),0,1)</f>
        <v>0</v>
      </c>
      <c r="AT1817" s="61">
        <f>IF(OR($C1817&lt;&gt;1,ISBLANK(INDEX('Data Entry'!$1:$1048576,MATCH($A1817,'Data Entry'!$A:$A,0),MATCH(AT$1&amp;"After",'Data Entry'!$1:$1,0)))),0,1)</f>
        <v>0</v>
      </c>
    </row>
    <row r="1818" spans="1:46" x14ac:dyDescent="0.35">
      <c r="A1818" s="70">
        <f>'Data Entry'!A1822</f>
        <v>1817</v>
      </c>
      <c r="B1818" s="61">
        <f>'Data Entry'!BF1822</f>
        <v>0</v>
      </c>
      <c r="C1818" s="61">
        <f t="shared" si="28"/>
        <v>0</v>
      </c>
      <c r="D1818" s="61">
        <f>IF(SUM('Data Entry'!$D1822:$AT1822) = 0,0,1)</f>
        <v>0</v>
      </c>
      <c r="E1818" s="61">
        <f>IF(OR($C1818&lt;&gt;1,ISBLANK(INDEX('Data Entry'!$1:$1048576,MATCH($A1818,'Data Entry'!$A:$A,0),MATCH(E$1&amp;"Before",'Data Entry'!$1:$1,0))),ISBLANK(INDEX('Data Entry'!$1:$1048576,MATCH($A1818,'Data Entry'!$A:$A,0),MATCH(E$1&amp;"After",'Data Entry'!$1:$1,0))), INDEX('Data Entry'!$1:$1048576,MATCH($A1818,'Data Entry'!$A:$A,0),MATCH(E$1&amp;"Before",'Data Entry'!$1:$1,0)) = 5,INDEX('Data Entry'!$1:$1048576,MATCH($A1818,'Data Entry'!$A:$A,0),MATCH(E$1&amp;"After",'Data Entry'!$1:$1,0))=5 ),0,1)</f>
        <v>0</v>
      </c>
      <c r="F1818" s="61">
        <f>IF(OR($C1818&lt;&gt;1,ISBLANK(INDEX('Data Entry'!$1:$1048576,MATCH($A1818,'Data Entry'!$A:$A,0),MATCH(F$1&amp;"Before",'Data Entry'!$1:$1,0))),ISBLANK(INDEX('Data Entry'!$1:$1048576,MATCH($A1818,'Data Entry'!$A:$A,0),MATCH(F$1&amp;"After",'Data Entry'!$1:$1,0))), INDEX('Data Entry'!$1:$1048576,MATCH($A1818,'Data Entry'!$A:$A,0),MATCH(F$1&amp;"Before",'Data Entry'!$1:$1,0)) = 5,INDEX('Data Entry'!$1:$1048576,MATCH($A1818,'Data Entry'!$A:$A,0),MATCH(F$1&amp;"After",'Data Entry'!$1:$1,0))=5 ),0,1)</f>
        <v>0</v>
      </c>
      <c r="G1818" s="61">
        <f>IF(OR($C1818&lt;&gt;1,ISBLANK(INDEX('Data Entry'!$1:$1048576,MATCH($A1818,'Data Entry'!$A:$A,0),MATCH(G$1&amp;"Before",'Data Entry'!$1:$1,0))),ISBLANK(INDEX('Data Entry'!$1:$1048576,MATCH($A1818,'Data Entry'!$A:$A,0),MATCH(G$1&amp;"After",'Data Entry'!$1:$1,0))), INDEX('Data Entry'!$1:$1048576,MATCH($A1818,'Data Entry'!$A:$A,0),MATCH(G$1&amp;"Before",'Data Entry'!$1:$1,0)) = 5,INDEX('Data Entry'!$1:$1048576,MATCH($A1818,'Data Entry'!$A:$A,0),MATCH(G$1&amp;"After",'Data Entry'!$1:$1,0))=5 ),0,1)</f>
        <v>0</v>
      </c>
      <c r="H1818" s="61">
        <f>IF(OR($C1818&lt;&gt;1,ISBLANK(INDEX('Data Entry'!$1:$1048576,MATCH($A1818,'Data Entry'!$A:$A,0),MATCH(H$1&amp;"Before",'Data Entry'!$1:$1,0))),ISBLANK(INDEX('Data Entry'!$1:$1048576,MATCH($A1818,'Data Entry'!$A:$A,0),MATCH(H$1&amp;"After",'Data Entry'!$1:$1,0))), INDEX('Data Entry'!$1:$1048576,MATCH($A1818,'Data Entry'!$A:$A,0),MATCH(H$1&amp;"Before",'Data Entry'!$1:$1,0)) = 5,INDEX('Data Entry'!$1:$1048576,MATCH($A1818,'Data Entry'!$A:$A,0),MATCH(H$1&amp;"After",'Data Entry'!$1:$1,0))=5 ),0,1)</f>
        <v>0</v>
      </c>
      <c r="I1818" s="61">
        <f>IF(OR($C1818&lt;&gt;1,ISBLANK(INDEX('Data Entry'!$1:$1048576,MATCH($A1818,'Data Entry'!$A:$A,0),MATCH(I$1&amp;"Before",'Data Entry'!$1:$1,0))),ISBLANK(INDEX('Data Entry'!$1:$1048576,MATCH($A1818,'Data Entry'!$A:$A,0),MATCH(I$1&amp;"After",'Data Entry'!$1:$1,0))), INDEX('Data Entry'!$1:$1048576,MATCH($A1818,'Data Entry'!$A:$A,0),MATCH(I$1&amp;"Before",'Data Entry'!$1:$1,0)) = 5,INDEX('Data Entry'!$1:$1048576,MATCH($A1818,'Data Entry'!$A:$A,0),MATCH(I$1&amp;"After",'Data Entry'!$1:$1,0))=5 ),0,1)</f>
        <v>0</v>
      </c>
      <c r="J1818" s="61">
        <f>IF(OR($C1818&lt;&gt;1,ISBLANK(INDEX('Data Entry'!$1:$1048576,MATCH($A1818,'Data Entry'!$A:$A,0),MATCH(J$1&amp;"Before",'Data Entry'!$1:$1,0))),ISBLANK(INDEX('Data Entry'!$1:$1048576,MATCH($A1818,'Data Entry'!$A:$A,0),MATCH(J$1&amp;"After",'Data Entry'!$1:$1,0))), INDEX('Data Entry'!$1:$1048576,MATCH($A1818,'Data Entry'!$A:$A,0),MATCH(J$1&amp;"Before",'Data Entry'!$1:$1,0)) = 5,INDEX('Data Entry'!$1:$1048576,MATCH($A1818,'Data Entry'!$A:$A,0),MATCH(J$1&amp;"After",'Data Entry'!$1:$1,0))=5 ),0,1)</f>
        <v>0</v>
      </c>
      <c r="K1818" s="61">
        <f>IF(OR($C1818&lt;&gt;1,ISBLANK(INDEX('Data Entry'!$1:$1048576,MATCH($A1818,'Data Entry'!$A:$A,0),MATCH(K$1&amp;"Before",'Data Entry'!$1:$1,0))),ISBLANK(INDEX('Data Entry'!$1:$1048576,MATCH($A1818,'Data Entry'!$A:$A,0),MATCH(K$1&amp;"After",'Data Entry'!$1:$1,0))), INDEX('Data Entry'!$1:$1048576,MATCH($A1818,'Data Entry'!$A:$A,0),MATCH(K$1&amp;"Before",'Data Entry'!$1:$1,0)) = 5,INDEX('Data Entry'!$1:$1048576,MATCH($A1818,'Data Entry'!$A:$A,0),MATCH(K$1&amp;"After",'Data Entry'!$1:$1,0))=5 ),0,1)</f>
        <v>0</v>
      </c>
      <c r="L1818" s="61">
        <f>IF(OR($C1818&lt;&gt;1,ISBLANK(INDEX('Data Entry'!$1:$1048576,MATCH($A1818,'Data Entry'!$A:$A,0),MATCH(L$1&amp;"Before",'Data Entry'!$1:$1,0))),ISBLANK(INDEX('Data Entry'!$1:$1048576,MATCH($A1818,'Data Entry'!$A:$A,0),MATCH(L$1&amp;"After",'Data Entry'!$1:$1,0))), INDEX('Data Entry'!$1:$1048576,MATCH($A1818,'Data Entry'!$A:$A,0),MATCH(L$1&amp;"Before",'Data Entry'!$1:$1,0)) = 5,INDEX('Data Entry'!$1:$1048576,MATCH($A1818,'Data Entry'!$A:$A,0),MATCH(L$1&amp;"After",'Data Entry'!$1:$1,0))=5 ),0,1)</f>
        <v>0</v>
      </c>
      <c r="M1818" s="61">
        <f>IF(OR($C1818&lt;&gt;1,ISBLANK(INDEX('Data Entry'!$1:$1048576,MATCH($A1818,'Data Entry'!$A:$A,0),MATCH(M$1&amp;"Before",'Data Entry'!$1:$1,0))),ISBLANK(INDEX('Data Entry'!$1:$1048576,MATCH($A1818,'Data Entry'!$A:$A,0),MATCH(M$1&amp;"After",'Data Entry'!$1:$1,0))), INDEX('Data Entry'!$1:$1048576,MATCH($A1818,'Data Entry'!$A:$A,0),MATCH(M$1&amp;"Before",'Data Entry'!$1:$1,0)) = 5,INDEX('Data Entry'!$1:$1048576,MATCH($A1818,'Data Entry'!$A:$A,0),MATCH(M$1&amp;"After",'Data Entry'!$1:$1,0))=5 ),0,1)</f>
        <v>0</v>
      </c>
      <c r="N1818" s="61">
        <f>IF(OR($C1818&lt;&gt;1,ISBLANK(INDEX('Data Entry'!$1:$1048576,MATCH($A1818,'Data Entry'!$A:$A,0),MATCH(N$1&amp;"Before",'Data Entry'!$1:$1,0))),ISBLANK(INDEX('Data Entry'!$1:$1048576,MATCH($A1818,'Data Entry'!$A:$A,0),MATCH(N$1&amp;"After",'Data Entry'!$1:$1,0))), INDEX('Data Entry'!$1:$1048576,MATCH($A1818,'Data Entry'!$A:$A,0),MATCH(N$1&amp;"Before",'Data Entry'!$1:$1,0)) = 5,INDEX('Data Entry'!$1:$1048576,MATCH($A1818,'Data Entry'!$A:$A,0),MATCH(N$1&amp;"After",'Data Entry'!$1:$1,0))=5 ),0,1)</f>
        <v>0</v>
      </c>
      <c r="O1818" s="61">
        <f>IF(OR($C1818&lt;&gt;1,ISBLANK(INDEX('Data Entry'!$1:$1048576,MATCH($A1818,'Data Entry'!$A:$A,0),MATCH(O$1&amp;"Before",'Data Entry'!$1:$1,0))),ISBLANK(INDEX('Data Entry'!$1:$1048576,MATCH($A1818,'Data Entry'!$A:$A,0),MATCH(O$1&amp;"After",'Data Entry'!$1:$1,0))), INDEX('Data Entry'!$1:$1048576,MATCH($A1818,'Data Entry'!$A:$A,0),MATCH(O$1&amp;"Before",'Data Entry'!$1:$1,0)) = 5,INDEX('Data Entry'!$1:$1048576,MATCH($A1818,'Data Entry'!$A:$A,0),MATCH(O$1&amp;"After",'Data Entry'!$1:$1,0))=5 ),0,1)</f>
        <v>0</v>
      </c>
      <c r="P1818" s="61">
        <f>IF(OR($C1818&lt;&gt;1,ISBLANK(INDEX('Data Entry'!$1:$1048576,MATCH($A1818,'Data Entry'!$A:$A,0),MATCH(P$1&amp;"Before",'Data Entry'!$1:$1,0))),ISBLANK(INDEX('Data Entry'!$1:$1048576,MATCH($A1818,'Data Entry'!$A:$A,0),MATCH(P$1&amp;"After",'Data Entry'!$1:$1,0))), INDEX('Data Entry'!$1:$1048576,MATCH($A1818,'Data Entry'!$A:$A,0),MATCH(P$1&amp;"Before",'Data Entry'!$1:$1,0)) = 5,INDEX('Data Entry'!$1:$1048576,MATCH($A1818,'Data Entry'!$A:$A,0),MATCH(P$1&amp;"After",'Data Entry'!$1:$1,0))=5 ),0,1)</f>
        <v>0</v>
      </c>
      <c r="Q1818" s="61">
        <f>IF(OR($C1818&lt;&gt;1,ISBLANK(INDEX('Data Entry'!$1:$1048576,MATCH($A1818,'Data Entry'!$A:$A,0),MATCH(Q$1&amp;"Before",'Data Entry'!$1:$1,0))),ISBLANK(INDEX('Data Entry'!$1:$1048576,MATCH($A1818,'Data Entry'!$A:$A,0),MATCH(Q$1&amp;"After",'Data Entry'!$1:$1,0))), INDEX('Data Entry'!$1:$1048576,MATCH($A1818,'Data Entry'!$A:$A,0),MATCH(Q$1&amp;"Before",'Data Entry'!$1:$1,0)) = 5,INDEX('Data Entry'!$1:$1048576,MATCH($A1818,'Data Entry'!$A:$A,0),MATCH(Q$1&amp;"After",'Data Entry'!$1:$1,0))=5 ),0,1)</f>
        <v>0</v>
      </c>
      <c r="R1818" s="61">
        <f>IF(OR($C1818&lt;&gt;1,ISBLANK(INDEX('Data Entry'!$1:$1048576,MATCH($A1818,'Data Entry'!$A:$A,0),MATCH(R$1&amp;"Before",'Data Entry'!$1:$1,0))),ISBLANK(INDEX('Data Entry'!$1:$1048576,MATCH($A1818,'Data Entry'!$A:$A,0),MATCH(R$1&amp;"After",'Data Entry'!$1:$1,0))), INDEX('Data Entry'!$1:$1048576,MATCH($A1818,'Data Entry'!$A:$A,0),MATCH(R$1&amp;"Before",'Data Entry'!$1:$1,0)) = 5,INDEX('Data Entry'!$1:$1048576,MATCH($A1818,'Data Entry'!$A:$A,0),MATCH(R$1&amp;"After",'Data Entry'!$1:$1,0))=5 ),0,1)</f>
        <v>0</v>
      </c>
      <c r="S1818" s="61">
        <f>IF(OR($C1818&lt;&gt;1,ISBLANK(INDEX('Data Entry'!$1:$1048576,MATCH($A1818,'Data Entry'!$A:$A,0),MATCH(S$1&amp;"Before",'Data Entry'!$1:$1,0))),ISBLANK(INDEX('Data Entry'!$1:$1048576,MATCH($A1818,'Data Entry'!$A:$A,0),MATCH(S$1&amp;"After",'Data Entry'!$1:$1,0))), INDEX('Data Entry'!$1:$1048576,MATCH($A1818,'Data Entry'!$A:$A,0),MATCH(S$1&amp;"Before",'Data Entry'!$1:$1,0)) = 5,INDEX('Data Entry'!$1:$1048576,MATCH($A1818,'Data Entry'!$A:$A,0),MATCH(S$1&amp;"After",'Data Entry'!$1:$1,0))=5 ),0,1)</f>
        <v>0</v>
      </c>
      <c r="T1818" s="61">
        <f>IF(OR($C1818&lt;&gt;1,ISBLANK(INDEX('Data Entry'!$1:$1048576,MATCH($A1818,'Data Entry'!$A:$A,0),MATCH(T$1&amp;"Before",'Data Entry'!$1:$1,0))),ISBLANK(INDEX('Data Entry'!$1:$1048576,MATCH($A1818,'Data Entry'!$A:$A,0),MATCH(T$1&amp;"After",'Data Entry'!$1:$1,0))), INDEX('Data Entry'!$1:$1048576,MATCH($A1818,'Data Entry'!$A:$A,0),MATCH(T$1&amp;"Before",'Data Entry'!$1:$1,0)) = 5,INDEX('Data Entry'!$1:$1048576,MATCH($A1818,'Data Entry'!$A:$A,0),MATCH(T$1&amp;"After",'Data Entry'!$1:$1,0))=5 ),0,1)</f>
        <v>0</v>
      </c>
      <c r="U1818" s="61">
        <f>IF(OR($C1818&lt;&gt;1,ISBLANK(INDEX('Data Entry'!$1:$1048576,MATCH($A1818,'Data Entry'!$A:$A,0),MATCH(U$1&amp;"Before",'Data Entry'!$1:$1,0))),ISBLANK(INDEX('Data Entry'!$1:$1048576,MATCH($A1818,'Data Entry'!$A:$A,0),MATCH(U$1&amp;"After",'Data Entry'!$1:$1,0))), INDEX('Data Entry'!$1:$1048576,MATCH($A1818,'Data Entry'!$A:$A,0),MATCH(U$1&amp;"Before",'Data Entry'!$1:$1,0)) = 5,INDEX('Data Entry'!$1:$1048576,MATCH($A1818,'Data Entry'!$A:$A,0),MATCH(U$1&amp;"After",'Data Entry'!$1:$1,0))=5 ),0,1)</f>
        <v>0</v>
      </c>
      <c r="V1818" s="61" t="e">
        <f>IF(OR($C1818&lt;&gt;1,ISBLANK(INDEX('Data Entry'!$1:$1048576,MATCH($A1818,'Data Entry'!$A:$A,0),MATCH(V$1&amp;"Before",'Data Entry'!$1:$1,0))),ISBLANK(INDEX('Data Entry'!$1:$1048576,MATCH($A1818,'Data Entry'!$A:$A,0),MATCH(V$1&amp;"After",'Data Entry'!$1:$1,0))), INDEX('Data Entry'!$1:$1048576,MATCH($A1818,'Data Entry'!$A:$A,0),MATCH(V$1&amp;"Before",'Data Entry'!$1:$1,0)) = 5,INDEX('Data Entry'!$1:$1048576,MATCH($A1818,'Data Entry'!$A:$A,0),MATCH(V$1&amp;"After",'Data Entry'!$1:$1,0))=5 ),0,1)</f>
        <v>#N/A</v>
      </c>
      <c r="W1818" s="61" t="e">
        <f>IF(OR($C1818&lt;&gt;1,ISBLANK(INDEX('Data Entry'!$1:$1048576,MATCH($A1818,'Data Entry'!$A:$A,0),MATCH(W$1&amp;"Before",'Data Entry'!$1:$1,0))),ISBLANK(INDEX('Data Entry'!$1:$1048576,MATCH($A1818,'Data Entry'!$A:$A,0),MATCH(W$1&amp;"After",'Data Entry'!$1:$1,0))), INDEX('Data Entry'!$1:$1048576,MATCH($A1818,'Data Entry'!$A:$A,0),MATCH(W$1&amp;"Before",'Data Entry'!$1:$1,0)) = 5,INDEX('Data Entry'!$1:$1048576,MATCH($A1818,'Data Entry'!$A:$A,0),MATCH(W$1&amp;"After",'Data Entry'!$1:$1,0))=5 ),0,1)</f>
        <v>#N/A</v>
      </c>
      <c r="X1818" s="61" t="e">
        <f>IF(OR($C1818&lt;&gt;1,ISBLANK(INDEX('Data Entry'!$1:$1048576,MATCH($A1818,'Data Entry'!$A:$A,0),MATCH(X$1&amp;"Before",'Data Entry'!$1:$1,0))),ISBLANK(INDEX('Data Entry'!$1:$1048576,MATCH($A1818,'Data Entry'!$A:$A,0),MATCH(X$1&amp;"After",'Data Entry'!$1:$1,0))), INDEX('Data Entry'!$1:$1048576,MATCH($A1818,'Data Entry'!$A:$A,0),MATCH(X$1&amp;"Before",'Data Entry'!$1:$1,0)) = 5,INDEX('Data Entry'!$1:$1048576,MATCH($A1818,'Data Entry'!$A:$A,0),MATCH(X$1&amp;"After",'Data Entry'!$1:$1,0))=5 ),0,1)</f>
        <v>#N/A</v>
      </c>
      <c r="Y1818" s="61" t="e">
        <f>IF(OR($C1818&lt;&gt;1,ISBLANK(INDEX('Data Entry'!$1:$1048576,MATCH($A1818,'Data Entry'!$A:$A,0),MATCH(Y$1&amp;"Before",'Data Entry'!$1:$1,0))),ISBLANK(INDEX('Data Entry'!$1:$1048576,MATCH($A1818,'Data Entry'!$A:$A,0),MATCH(Y$1&amp;"After",'Data Entry'!$1:$1,0))), INDEX('Data Entry'!$1:$1048576,MATCH($A1818,'Data Entry'!$A:$A,0),MATCH(Y$1&amp;"Before",'Data Entry'!$1:$1,0)) = 5,INDEX('Data Entry'!$1:$1048576,MATCH($A1818,'Data Entry'!$A:$A,0),MATCH(Y$1&amp;"After",'Data Entry'!$1:$1,0))=5 ),0,1)</f>
        <v>#N/A</v>
      </c>
      <c r="Z1818" s="61" t="e">
        <f>IF(OR($C1818&lt;&gt;1,ISBLANK(INDEX('Data Entry'!$1:$1048576,MATCH($A1818,'Data Entry'!$A:$A,0),MATCH(Z$1&amp;"Before",'Data Entry'!$1:$1,0))),ISBLANK(INDEX('Data Entry'!$1:$1048576,MATCH($A1818,'Data Entry'!$A:$A,0),MATCH(Z$1&amp;"After",'Data Entry'!$1:$1,0))), INDEX('Data Entry'!$1:$1048576,MATCH($A1818,'Data Entry'!$A:$A,0),MATCH(Z$1&amp;"Before",'Data Entry'!$1:$1,0)) = 5,INDEX('Data Entry'!$1:$1048576,MATCH($A1818,'Data Entry'!$A:$A,0),MATCH(Z$1&amp;"After",'Data Entry'!$1:$1,0))=5 ),0,1)</f>
        <v>#N/A</v>
      </c>
      <c r="AA1818" s="61" t="e">
        <f>IF(OR($C1818&lt;&gt;1,ISBLANK(INDEX('Data Entry'!$1:$1048576,MATCH($A1818,'Data Entry'!$A:$A,0),MATCH(AA$1&amp;"Before",'Data Entry'!$1:$1,0))),ISBLANK(INDEX('Data Entry'!$1:$1048576,MATCH($A1818,'Data Entry'!$A:$A,0),MATCH(AA$1&amp;"After",'Data Entry'!$1:$1,0))), INDEX('Data Entry'!$1:$1048576,MATCH($A1818,'Data Entry'!$A:$A,0),MATCH(AA$1&amp;"Before",'Data Entry'!$1:$1,0)) = 5,INDEX('Data Entry'!$1:$1048576,MATCH($A1818,'Data Entry'!$A:$A,0),MATCH(AA$1&amp;"After",'Data Entry'!$1:$1,0))=5 ),0,1)</f>
        <v>#N/A</v>
      </c>
      <c r="AB1818" s="61" t="e">
        <f>IF(OR($C1818&lt;&gt;1,ISBLANK(INDEX('Data Entry'!$1:$1048576,MATCH($A1818,'Data Entry'!$A:$A,0),MATCH(AB$1&amp;"Before",'Data Entry'!$1:$1,0))),ISBLANK(INDEX('Data Entry'!$1:$1048576,MATCH($A1818,'Data Entry'!$A:$A,0),MATCH(AB$1&amp;"After",'Data Entry'!$1:$1,0))), INDEX('Data Entry'!$1:$1048576,MATCH($A1818,'Data Entry'!$A:$A,0),MATCH(AB$1&amp;"Before",'Data Entry'!$1:$1,0)) = 5,INDEX('Data Entry'!$1:$1048576,MATCH($A1818,'Data Entry'!$A:$A,0),MATCH(AB$1&amp;"After",'Data Entry'!$1:$1,0))=5 ),0,1)</f>
        <v>#N/A</v>
      </c>
      <c r="AC1818" s="61" t="e">
        <f>IF(OR($C1818&lt;&gt;1,ISBLANK(INDEX('Data Entry'!$1:$1048576,MATCH($A1818,'Data Entry'!$A:$A,0),MATCH(AC$1&amp;"Before",'Data Entry'!$1:$1,0))),ISBLANK(INDEX('Data Entry'!$1:$1048576,MATCH($A1818,'Data Entry'!$A:$A,0),MATCH(AC$1&amp;"After",'Data Entry'!$1:$1,0))), INDEX('Data Entry'!$1:$1048576,MATCH($A1818,'Data Entry'!$A:$A,0),MATCH(AC$1&amp;"Before",'Data Entry'!$1:$1,0)) = 5,INDEX('Data Entry'!$1:$1048576,MATCH($A1818,'Data Entry'!$A:$A,0),MATCH(AC$1&amp;"After",'Data Entry'!$1:$1,0))=5 ),0,1)</f>
        <v>#N/A</v>
      </c>
      <c r="AD1818" s="61" t="e">
        <f>IF(OR($C1818&lt;&gt;1,ISBLANK(INDEX('Data Entry'!$1:$1048576,MATCH($A1818,'Data Entry'!$A:$A,0),MATCH(AD$1&amp;"Before",'Data Entry'!$1:$1,0))),ISBLANK(INDEX('Data Entry'!$1:$1048576,MATCH($A1818,'Data Entry'!$A:$A,0),MATCH(AD$1&amp;"After",'Data Entry'!$1:$1,0))), INDEX('Data Entry'!$1:$1048576,MATCH($A1818,'Data Entry'!$A:$A,0),MATCH(AD$1&amp;"Before",'Data Entry'!$1:$1,0)) = 5,INDEX('Data Entry'!$1:$1048576,MATCH($A1818,'Data Entry'!$A:$A,0),MATCH(AD$1&amp;"After",'Data Entry'!$1:$1,0))=5 ),0,1)</f>
        <v>#N/A</v>
      </c>
      <c r="AE1818" s="61" t="e">
        <f>IF(OR($C1818&lt;&gt;1,ISBLANK(INDEX('Data Entry'!$1:$1048576,MATCH($A1818,'Data Entry'!$A:$A,0),MATCH(AE$1&amp;"Before",'Data Entry'!$1:$1,0))),ISBLANK(INDEX('Data Entry'!$1:$1048576,MATCH($A1818,'Data Entry'!$A:$A,0),MATCH(AE$1&amp;"After",'Data Entry'!$1:$1,0))), INDEX('Data Entry'!$1:$1048576,MATCH($A1818,'Data Entry'!$A:$A,0),MATCH(AE$1&amp;"Before",'Data Entry'!$1:$1,0)) = 5,INDEX('Data Entry'!$1:$1048576,MATCH($A1818,'Data Entry'!$A:$A,0),MATCH(AE$1&amp;"After",'Data Entry'!$1:$1,0))=5 ),0,1)</f>
        <v>#N/A</v>
      </c>
      <c r="AF1818" s="61" t="e">
        <f>IF(OR($C1818&lt;&gt;1,ISBLANK(INDEX('Data Entry'!$1:$1048576,MATCH($A1818,'Data Entry'!$A:$A,0),MATCH(AF$1&amp;"Before",'Data Entry'!$1:$1,0))),ISBLANK(INDEX('Data Entry'!$1:$1048576,MATCH($A1818,'Data Entry'!$A:$A,0),MATCH(AF$1&amp;"After",'Data Entry'!$1:$1,0))), INDEX('Data Entry'!$1:$1048576,MATCH($A1818,'Data Entry'!$A:$A,0),MATCH(AF$1&amp;"Before",'Data Entry'!$1:$1,0)) = 5,INDEX('Data Entry'!$1:$1048576,MATCH($A1818,'Data Entry'!$A:$A,0),MATCH(AF$1&amp;"After",'Data Entry'!$1:$1,0))=5 ),0,1)</f>
        <v>#N/A</v>
      </c>
      <c r="AG1818" s="61" t="e">
        <f>IF(OR($C1818&lt;&gt;1,ISBLANK(INDEX('Data Entry'!$1:$1048576,MATCH($A1818,'Data Entry'!$A:$A,0),MATCH(AG$1&amp;"Before",'Data Entry'!$1:$1,0))),ISBLANK(INDEX('Data Entry'!$1:$1048576,MATCH($A1818,'Data Entry'!$A:$A,0),MATCH(AG$1&amp;"After",'Data Entry'!$1:$1,0))), INDEX('Data Entry'!$1:$1048576,MATCH($A1818,'Data Entry'!$A:$A,0),MATCH(AG$1&amp;"Before",'Data Entry'!$1:$1,0)) = 5,INDEX('Data Entry'!$1:$1048576,MATCH($A1818,'Data Entry'!$A:$A,0),MATCH(AG$1&amp;"After",'Data Entry'!$1:$1,0))=5 ),0,1)</f>
        <v>#N/A</v>
      </c>
      <c r="AH1818" s="61" t="e">
        <f>IF(OR($C1818&lt;&gt;1,ISBLANK(INDEX('Data Entry'!$1:$1048576,MATCH($A1818,'Data Entry'!$A:$A,0),MATCH(AH$1&amp;"Before",'Data Entry'!$1:$1,0))),ISBLANK(INDEX('Data Entry'!$1:$1048576,MATCH($A1818,'Data Entry'!$A:$A,0),MATCH(AH$1&amp;"After",'Data Entry'!$1:$1,0))), INDEX('Data Entry'!$1:$1048576,MATCH($A1818,'Data Entry'!$A:$A,0),MATCH(AH$1&amp;"Before",'Data Entry'!$1:$1,0)) = 5,INDEX('Data Entry'!$1:$1048576,MATCH($A1818,'Data Entry'!$A:$A,0),MATCH(AH$1&amp;"After",'Data Entry'!$1:$1,0))=5 ),0,1)</f>
        <v>#N/A</v>
      </c>
      <c r="AI1818" s="61" t="e">
        <f>IF(OR($C1818&lt;&gt;1,ISBLANK(INDEX('Data Entry'!$1:$1048576,MATCH($A1818,'Data Entry'!$A:$A,0),MATCH(AI$1&amp;"Before",'Data Entry'!$1:$1,0))),ISBLANK(INDEX('Data Entry'!$1:$1048576,MATCH($A1818,'Data Entry'!$A:$A,0),MATCH(AI$1&amp;"After",'Data Entry'!$1:$1,0))), INDEX('Data Entry'!$1:$1048576,MATCH($A1818,'Data Entry'!$A:$A,0),MATCH(AI$1&amp;"Before",'Data Entry'!$1:$1,0)) = 5,INDEX('Data Entry'!$1:$1048576,MATCH($A1818,'Data Entry'!$A:$A,0),MATCH(AI$1&amp;"After",'Data Entry'!$1:$1,0))=5 ),0,1)</f>
        <v>#N/A</v>
      </c>
      <c r="AJ1818" s="61" t="e">
        <f>IF(OR($C1818&lt;&gt;1,ISBLANK(INDEX('Data Entry'!$1:$1048576,MATCH($A1818,'Data Entry'!$A:$A,0),MATCH(AJ$1&amp;"Before",'Data Entry'!$1:$1,0))),ISBLANK(INDEX('Data Entry'!$1:$1048576,MATCH($A1818,'Data Entry'!$A:$A,0),MATCH(AJ$1&amp;"After",'Data Entry'!$1:$1,0))), INDEX('Data Entry'!$1:$1048576,MATCH($A1818,'Data Entry'!$A:$A,0),MATCH(AJ$1&amp;"Before",'Data Entry'!$1:$1,0)) = 5,INDEX('Data Entry'!$1:$1048576,MATCH($A1818,'Data Entry'!$A:$A,0),MATCH(AJ$1&amp;"After",'Data Entry'!$1:$1,0))=5 ),0,1)</f>
        <v>#N/A</v>
      </c>
      <c r="AK1818" s="61" t="e">
        <f>IF(OR($C1818&lt;&gt;1,ISBLANK(INDEX('Data Entry'!$1:$1048576,MATCH($A1818,'Data Entry'!$A:$A,0),MATCH(AK$1&amp;"Before",'Data Entry'!$1:$1,0))),ISBLANK(INDEX('Data Entry'!$1:$1048576,MATCH($A1818,'Data Entry'!$A:$A,0),MATCH(AK$1&amp;"After",'Data Entry'!$1:$1,0))), INDEX('Data Entry'!$1:$1048576,MATCH($A1818,'Data Entry'!$A:$A,0),MATCH(AK$1&amp;"Before",'Data Entry'!$1:$1,0)) = 5,INDEX('Data Entry'!$1:$1048576,MATCH($A1818,'Data Entry'!$A:$A,0),MATCH(AK$1&amp;"After",'Data Entry'!$1:$1,0))=5 ),0,1)</f>
        <v>#N/A</v>
      </c>
      <c r="AL1818" s="61" t="e">
        <f>IF(OR($C1818&lt;&gt;1,ISBLANK(INDEX('Data Entry'!$1:$1048576,MATCH($A1818,'Data Entry'!$A:$A,0),MATCH(AL$1&amp;"Before",'Data Entry'!$1:$1,0))),ISBLANK(INDEX('Data Entry'!$1:$1048576,MATCH($A1818,'Data Entry'!$A:$A,0),MATCH(AL$1&amp;"After",'Data Entry'!$1:$1,0))), INDEX('Data Entry'!$1:$1048576,MATCH($A1818,'Data Entry'!$A:$A,0),MATCH(AL$1&amp;"Before",'Data Entry'!$1:$1,0)) = 5,INDEX('Data Entry'!$1:$1048576,MATCH($A1818,'Data Entry'!$A:$A,0),MATCH(AL$1&amp;"After",'Data Entry'!$1:$1,0))=5 ),0,1)</f>
        <v>#N/A</v>
      </c>
      <c r="AM1818" s="61" t="e">
        <f>IF(OR($C1818&lt;&gt;1,ISBLANK(INDEX('Data Entry'!$1:$1048576,MATCH($A1818,'Data Entry'!$A:$A,0),MATCH(AM$1&amp;"Before",'Data Entry'!$1:$1,0))),ISBLANK(INDEX('Data Entry'!$1:$1048576,MATCH($A1818,'Data Entry'!$A:$A,0),MATCH(AM$1&amp;"After",'Data Entry'!$1:$1,0))), INDEX('Data Entry'!$1:$1048576,MATCH($A1818,'Data Entry'!$A:$A,0),MATCH(AM$1&amp;"Before",'Data Entry'!$1:$1,0)) = 5,INDEX('Data Entry'!$1:$1048576,MATCH($A1818,'Data Entry'!$A:$A,0),MATCH(AM$1&amp;"After",'Data Entry'!$1:$1,0))=5 ),0,1)</f>
        <v>#N/A</v>
      </c>
      <c r="AN1818" s="61">
        <f>IF(OR($C1818&lt;&gt;1,ISBLANK(INDEX('Data Entry'!$1:$1048576,MATCH($A1818,'Data Entry'!$A:$A,0),MATCH(AN$1&amp;"Before",'Data Entry'!$1:$1,0))),ISBLANK(INDEX('Data Entry'!$1:$1048576,MATCH($A1818,'Data Entry'!$A:$A,0),MATCH(AN$1&amp;"After",'Data Entry'!$1:$1,0)))),0,1)</f>
        <v>0</v>
      </c>
      <c r="AO1818" s="61">
        <f>IF(OR($C1818&lt;&gt;1,ISBLANK(INDEX('Data Entry'!$1:$1048576,MATCH($A1818,'Data Entry'!$A:$A,0),MATCH(AO$1&amp;"After",'Data Entry'!$1:$1,0)))),0,1)</f>
        <v>0</v>
      </c>
      <c r="AP1818" s="61">
        <f>IF(OR($C1818&lt;&gt;1,ISBLANK(INDEX('Data Entry'!$1:$1048576,MATCH($A1818,'Data Entry'!$A:$A,0),MATCH(AP$1&amp;"After",'Data Entry'!$1:$1,0)))),0,1)</f>
        <v>0</v>
      </c>
      <c r="AQ1818" s="61">
        <f>IF(OR($C1818&lt;&gt;1,ISBLANK(INDEX('Data Entry'!$1:$1048576,MATCH($A1818,'Data Entry'!$A:$A,0),MATCH(AQ$1&amp;"After",'Data Entry'!$1:$1,0)))),0,1)</f>
        <v>0</v>
      </c>
      <c r="AR1818" s="61">
        <f>IF(OR($C1818&lt;&gt;1,ISBLANK(INDEX('Data Entry'!$1:$1048576,MATCH($A1818,'Data Entry'!$A:$A,0),MATCH(AR$1&amp;"After",'Data Entry'!$1:$1,0)))),0,1)</f>
        <v>0</v>
      </c>
      <c r="AS1818" s="61">
        <f>IF(OR($C1818&lt;&gt;1,ISBLANK(INDEX('Data Entry'!$1:$1048576,MATCH($A1818,'Data Entry'!$A:$A,0),MATCH(AS$1&amp;"After",'Data Entry'!$1:$1,0)))),0,1)</f>
        <v>0</v>
      </c>
      <c r="AT1818" s="61">
        <f>IF(OR($C1818&lt;&gt;1,ISBLANK(INDEX('Data Entry'!$1:$1048576,MATCH($A1818,'Data Entry'!$A:$A,0),MATCH(AT$1&amp;"After",'Data Entry'!$1:$1,0)))),0,1)</f>
        <v>0</v>
      </c>
    </row>
    <row r="1819" spans="1:46" x14ac:dyDescent="0.35">
      <c r="A1819" s="70">
        <f>'Data Entry'!A1823</f>
        <v>1818</v>
      </c>
      <c r="B1819" s="61">
        <f>'Data Entry'!BF1823</f>
        <v>0</v>
      </c>
      <c r="C1819" s="61">
        <f t="shared" si="28"/>
        <v>0</v>
      </c>
      <c r="D1819" s="61">
        <f>IF(SUM('Data Entry'!$D1823:$AT1823) = 0,0,1)</f>
        <v>0</v>
      </c>
      <c r="E1819" s="61">
        <f>IF(OR($C1819&lt;&gt;1,ISBLANK(INDEX('Data Entry'!$1:$1048576,MATCH($A1819,'Data Entry'!$A:$A,0),MATCH(E$1&amp;"Before",'Data Entry'!$1:$1,0))),ISBLANK(INDEX('Data Entry'!$1:$1048576,MATCH($A1819,'Data Entry'!$A:$A,0),MATCH(E$1&amp;"After",'Data Entry'!$1:$1,0))), INDEX('Data Entry'!$1:$1048576,MATCH($A1819,'Data Entry'!$A:$A,0),MATCH(E$1&amp;"Before",'Data Entry'!$1:$1,0)) = 5,INDEX('Data Entry'!$1:$1048576,MATCH($A1819,'Data Entry'!$A:$A,0),MATCH(E$1&amp;"After",'Data Entry'!$1:$1,0))=5 ),0,1)</f>
        <v>0</v>
      </c>
      <c r="F1819" s="61">
        <f>IF(OR($C1819&lt;&gt;1,ISBLANK(INDEX('Data Entry'!$1:$1048576,MATCH($A1819,'Data Entry'!$A:$A,0),MATCH(F$1&amp;"Before",'Data Entry'!$1:$1,0))),ISBLANK(INDEX('Data Entry'!$1:$1048576,MATCH($A1819,'Data Entry'!$A:$A,0),MATCH(F$1&amp;"After",'Data Entry'!$1:$1,0))), INDEX('Data Entry'!$1:$1048576,MATCH($A1819,'Data Entry'!$A:$A,0),MATCH(F$1&amp;"Before",'Data Entry'!$1:$1,0)) = 5,INDEX('Data Entry'!$1:$1048576,MATCH($A1819,'Data Entry'!$A:$A,0),MATCH(F$1&amp;"After",'Data Entry'!$1:$1,0))=5 ),0,1)</f>
        <v>0</v>
      </c>
      <c r="G1819" s="61">
        <f>IF(OR($C1819&lt;&gt;1,ISBLANK(INDEX('Data Entry'!$1:$1048576,MATCH($A1819,'Data Entry'!$A:$A,0),MATCH(G$1&amp;"Before",'Data Entry'!$1:$1,0))),ISBLANK(INDEX('Data Entry'!$1:$1048576,MATCH($A1819,'Data Entry'!$A:$A,0),MATCH(G$1&amp;"After",'Data Entry'!$1:$1,0))), INDEX('Data Entry'!$1:$1048576,MATCH($A1819,'Data Entry'!$A:$A,0),MATCH(G$1&amp;"Before",'Data Entry'!$1:$1,0)) = 5,INDEX('Data Entry'!$1:$1048576,MATCH($A1819,'Data Entry'!$A:$A,0),MATCH(G$1&amp;"After",'Data Entry'!$1:$1,0))=5 ),0,1)</f>
        <v>0</v>
      </c>
      <c r="H1819" s="61">
        <f>IF(OR($C1819&lt;&gt;1,ISBLANK(INDEX('Data Entry'!$1:$1048576,MATCH($A1819,'Data Entry'!$A:$A,0),MATCH(H$1&amp;"Before",'Data Entry'!$1:$1,0))),ISBLANK(INDEX('Data Entry'!$1:$1048576,MATCH($A1819,'Data Entry'!$A:$A,0),MATCH(H$1&amp;"After",'Data Entry'!$1:$1,0))), INDEX('Data Entry'!$1:$1048576,MATCH($A1819,'Data Entry'!$A:$A,0),MATCH(H$1&amp;"Before",'Data Entry'!$1:$1,0)) = 5,INDEX('Data Entry'!$1:$1048576,MATCH($A1819,'Data Entry'!$A:$A,0),MATCH(H$1&amp;"After",'Data Entry'!$1:$1,0))=5 ),0,1)</f>
        <v>0</v>
      </c>
      <c r="I1819" s="61">
        <f>IF(OR($C1819&lt;&gt;1,ISBLANK(INDEX('Data Entry'!$1:$1048576,MATCH($A1819,'Data Entry'!$A:$A,0),MATCH(I$1&amp;"Before",'Data Entry'!$1:$1,0))),ISBLANK(INDEX('Data Entry'!$1:$1048576,MATCH($A1819,'Data Entry'!$A:$A,0),MATCH(I$1&amp;"After",'Data Entry'!$1:$1,0))), INDEX('Data Entry'!$1:$1048576,MATCH($A1819,'Data Entry'!$A:$A,0),MATCH(I$1&amp;"Before",'Data Entry'!$1:$1,0)) = 5,INDEX('Data Entry'!$1:$1048576,MATCH($A1819,'Data Entry'!$A:$A,0),MATCH(I$1&amp;"After",'Data Entry'!$1:$1,0))=5 ),0,1)</f>
        <v>0</v>
      </c>
      <c r="J1819" s="61">
        <f>IF(OR($C1819&lt;&gt;1,ISBLANK(INDEX('Data Entry'!$1:$1048576,MATCH($A1819,'Data Entry'!$A:$A,0),MATCH(J$1&amp;"Before",'Data Entry'!$1:$1,0))),ISBLANK(INDEX('Data Entry'!$1:$1048576,MATCH($A1819,'Data Entry'!$A:$A,0),MATCH(J$1&amp;"After",'Data Entry'!$1:$1,0))), INDEX('Data Entry'!$1:$1048576,MATCH($A1819,'Data Entry'!$A:$A,0),MATCH(J$1&amp;"Before",'Data Entry'!$1:$1,0)) = 5,INDEX('Data Entry'!$1:$1048576,MATCH($A1819,'Data Entry'!$A:$A,0),MATCH(J$1&amp;"After",'Data Entry'!$1:$1,0))=5 ),0,1)</f>
        <v>0</v>
      </c>
      <c r="K1819" s="61">
        <f>IF(OR($C1819&lt;&gt;1,ISBLANK(INDEX('Data Entry'!$1:$1048576,MATCH($A1819,'Data Entry'!$A:$A,0),MATCH(K$1&amp;"Before",'Data Entry'!$1:$1,0))),ISBLANK(INDEX('Data Entry'!$1:$1048576,MATCH($A1819,'Data Entry'!$A:$A,0),MATCH(K$1&amp;"After",'Data Entry'!$1:$1,0))), INDEX('Data Entry'!$1:$1048576,MATCH($A1819,'Data Entry'!$A:$A,0),MATCH(K$1&amp;"Before",'Data Entry'!$1:$1,0)) = 5,INDEX('Data Entry'!$1:$1048576,MATCH($A1819,'Data Entry'!$A:$A,0),MATCH(K$1&amp;"After",'Data Entry'!$1:$1,0))=5 ),0,1)</f>
        <v>0</v>
      </c>
      <c r="L1819" s="61">
        <f>IF(OR($C1819&lt;&gt;1,ISBLANK(INDEX('Data Entry'!$1:$1048576,MATCH($A1819,'Data Entry'!$A:$A,0),MATCH(L$1&amp;"Before",'Data Entry'!$1:$1,0))),ISBLANK(INDEX('Data Entry'!$1:$1048576,MATCH($A1819,'Data Entry'!$A:$A,0),MATCH(L$1&amp;"After",'Data Entry'!$1:$1,0))), INDEX('Data Entry'!$1:$1048576,MATCH($A1819,'Data Entry'!$A:$A,0),MATCH(L$1&amp;"Before",'Data Entry'!$1:$1,0)) = 5,INDEX('Data Entry'!$1:$1048576,MATCH($A1819,'Data Entry'!$A:$A,0),MATCH(L$1&amp;"After",'Data Entry'!$1:$1,0))=5 ),0,1)</f>
        <v>0</v>
      </c>
      <c r="M1819" s="61">
        <f>IF(OR($C1819&lt;&gt;1,ISBLANK(INDEX('Data Entry'!$1:$1048576,MATCH($A1819,'Data Entry'!$A:$A,0),MATCH(M$1&amp;"Before",'Data Entry'!$1:$1,0))),ISBLANK(INDEX('Data Entry'!$1:$1048576,MATCH($A1819,'Data Entry'!$A:$A,0),MATCH(M$1&amp;"After",'Data Entry'!$1:$1,0))), INDEX('Data Entry'!$1:$1048576,MATCH($A1819,'Data Entry'!$A:$A,0),MATCH(M$1&amp;"Before",'Data Entry'!$1:$1,0)) = 5,INDEX('Data Entry'!$1:$1048576,MATCH($A1819,'Data Entry'!$A:$A,0),MATCH(M$1&amp;"After",'Data Entry'!$1:$1,0))=5 ),0,1)</f>
        <v>0</v>
      </c>
      <c r="N1819" s="61">
        <f>IF(OR($C1819&lt;&gt;1,ISBLANK(INDEX('Data Entry'!$1:$1048576,MATCH($A1819,'Data Entry'!$A:$A,0),MATCH(N$1&amp;"Before",'Data Entry'!$1:$1,0))),ISBLANK(INDEX('Data Entry'!$1:$1048576,MATCH($A1819,'Data Entry'!$A:$A,0),MATCH(N$1&amp;"After",'Data Entry'!$1:$1,0))), INDEX('Data Entry'!$1:$1048576,MATCH($A1819,'Data Entry'!$A:$A,0),MATCH(N$1&amp;"Before",'Data Entry'!$1:$1,0)) = 5,INDEX('Data Entry'!$1:$1048576,MATCH($A1819,'Data Entry'!$A:$A,0),MATCH(N$1&amp;"After",'Data Entry'!$1:$1,0))=5 ),0,1)</f>
        <v>0</v>
      </c>
      <c r="O1819" s="61">
        <f>IF(OR($C1819&lt;&gt;1,ISBLANK(INDEX('Data Entry'!$1:$1048576,MATCH($A1819,'Data Entry'!$A:$A,0),MATCH(O$1&amp;"Before",'Data Entry'!$1:$1,0))),ISBLANK(INDEX('Data Entry'!$1:$1048576,MATCH($A1819,'Data Entry'!$A:$A,0),MATCH(O$1&amp;"After",'Data Entry'!$1:$1,0))), INDEX('Data Entry'!$1:$1048576,MATCH($A1819,'Data Entry'!$A:$A,0),MATCH(O$1&amp;"Before",'Data Entry'!$1:$1,0)) = 5,INDEX('Data Entry'!$1:$1048576,MATCH($A1819,'Data Entry'!$A:$A,0),MATCH(O$1&amp;"After",'Data Entry'!$1:$1,0))=5 ),0,1)</f>
        <v>0</v>
      </c>
      <c r="P1819" s="61">
        <f>IF(OR($C1819&lt;&gt;1,ISBLANK(INDEX('Data Entry'!$1:$1048576,MATCH($A1819,'Data Entry'!$A:$A,0),MATCH(P$1&amp;"Before",'Data Entry'!$1:$1,0))),ISBLANK(INDEX('Data Entry'!$1:$1048576,MATCH($A1819,'Data Entry'!$A:$A,0),MATCH(P$1&amp;"After",'Data Entry'!$1:$1,0))), INDEX('Data Entry'!$1:$1048576,MATCH($A1819,'Data Entry'!$A:$A,0),MATCH(P$1&amp;"Before",'Data Entry'!$1:$1,0)) = 5,INDEX('Data Entry'!$1:$1048576,MATCH($A1819,'Data Entry'!$A:$A,0),MATCH(P$1&amp;"After",'Data Entry'!$1:$1,0))=5 ),0,1)</f>
        <v>0</v>
      </c>
      <c r="Q1819" s="61">
        <f>IF(OR($C1819&lt;&gt;1,ISBLANK(INDEX('Data Entry'!$1:$1048576,MATCH($A1819,'Data Entry'!$A:$A,0),MATCH(Q$1&amp;"Before",'Data Entry'!$1:$1,0))),ISBLANK(INDEX('Data Entry'!$1:$1048576,MATCH($A1819,'Data Entry'!$A:$A,0),MATCH(Q$1&amp;"After",'Data Entry'!$1:$1,0))), INDEX('Data Entry'!$1:$1048576,MATCH($A1819,'Data Entry'!$A:$A,0),MATCH(Q$1&amp;"Before",'Data Entry'!$1:$1,0)) = 5,INDEX('Data Entry'!$1:$1048576,MATCH($A1819,'Data Entry'!$A:$A,0),MATCH(Q$1&amp;"After",'Data Entry'!$1:$1,0))=5 ),0,1)</f>
        <v>0</v>
      </c>
      <c r="R1819" s="61">
        <f>IF(OR($C1819&lt;&gt;1,ISBLANK(INDEX('Data Entry'!$1:$1048576,MATCH($A1819,'Data Entry'!$A:$A,0),MATCH(R$1&amp;"Before",'Data Entry'!$1:$1,0))),ISBLANK(INDEX('Data Entry'!$1:$1048576,MATCH($A1819,'Data Entry'!$A:$A,0),MATCH(R$1&amp;"After",'Data Entry'!$1:$1,0))), INDEX('Data Entry'!$1:$1048576,MATCH($A1819,'Data Entry'!$A:$A,0),MATCH(R$1&amp;"Before",'Data Entry'!$1:$1,0)) = 5,INDEX('Data Entry'!$1:$1048576,MATCH($A1819,'Data Entry'!$A:$A,0),MATCH(R$1&amp;"After",'Data Entry'!$1:$1,0))=5 ),0,1)</f>
        <v>0</v>
      </c>
      <c r="S1819" s="61">
        <f>IF(OR($C1819&lt;&gt;1,ISBLANK(INDEX('Data Entry'!$1:$1048576,MATCH($A1819,'Data Entry'!$A:$A,0),MATCH(S$1&amp;"Before",'Data Entry'!$1:$1,0))),ISBLANK(INDEX('Data Entry'!$1:$1048576,MATCH($A1819,'Data Entry'!$A:$A,0),MATCH(S$1&amp;"After",'Data Entry'!$1:$1,0))), INDEX('Data Entry'!$1:$1048576,MATCH($A1819,'Data Entry'!$A:$A,0),MATCH(S$1&amp;"Before",'Data Entry'!$1:$1,0)) = 5,INDEX('Data Entry'!$1:$1048576,MATCH($A1819,'Data Entry'!$A:$A,0),MATCH(S$1&amp;"After",'Data Entry'!$1:$1,0))=5 ),0,1)</f>
        <v>0</v>
      </c>
      <c r="T1819" s="61">
        <f>IF(OR($C1819&lt;&gt;1,ISBLANK(INDEX('Data Entry'!$1:$1048576,MATCH($A1819,'Data Entry'!$A:$A,0),MATCH(T$1&amp;"Before",'Data Entry'!$1:$1,0))),ISBLANK(INDEX('Data Entry'!$1:$1048576,MATCH($A1819,'Data Entry'!$A:$A,0),MATCH(T$1&amp;"After",'Data Entry'!$1:$1,0))), INDEX('Data Entry'!$1:$1048576,MATCH($A1819,'Data Entry'!$A:$A,0),MATCH(T$1&amp;"Before",'Data Entry'!$1:$1,0)) = 5,INDEX('Data Entry'!$1:$1048576,MATCH($A1819,'Data Entry'!$A:$A,0),MATCH(T$1&amp;"After",'Data Entry'!$1:$1,0))=5 ),0,1)</f>
        <v>0</v>
      </c>
      <c r="U1819" s="61">
        <f>IF(OR($C1819&lt;&gt;1,ISBLANK(INDEX('Data Entry'!$1:$1048576,MATCH($A1819,'Data Entry'!$A:$A,0),MATCH(U$1&amp;"Before",'Data Entry'!$1:$1,0))),ISBLANK(INDEX('Data Entry'!$1:$1048576,MATCH($A1819,'Data Entry'!$A:$A,0),MATCH(U$1&amp;"After",'Data Entry'!$1:$1,0))), INDEX('Data Entry'!$1:$1048576,MATCH($A1819,'Data Entry'!$A:$A,0),MATCH(U$1&amp;"Before",'Data Entry'!$1:$1,0)) = 5,INDEX('Data Entry'!$1:$1048576,MATCH($A1819,'Data Entry'!$A:$A,0),MATCH(U$1&amp;"After",'Data Entry'!$1:$1,0))=5 ),0,1)</f>
        <v>0</v>
      </c>
      <c r="V1819" s="61" t="e">
        <f>IF(OR($C1819&lt;&gt;1,ISBLANK(INDEX('Data Entry'!$1:$1048576,MATCH($A1819,'Data Entry'!$A:$A,0),MATCH(V$1&amp;"Before",'Data Entry'!$1:$1,0))),ISBLANK(INDEX('Data Entry'!$1:$1048576,MATCH($A1819,'Data Entry'!$A:$A,0),MATCH(V$1&amp;"After",'Data Entry'!$1:$1,0))), INDEX('Data Entry'!$1:$1048576,MATCH($A1819,'Data Entry'!$A:$A,0),MATCH(V$1&amp;"Before",'Data Entry'!$1:$1,0)) = 5,INDEX('Data Entry'!$1:$1048576,MATCH($A1819,'Data Entry'!$A:$A,0),MATCH(V$1&amp;"After",'Data Entry'!$1:$1,0))=5 ),0,1)</f>
        <v>#N/A</v>
      </c>
      <c r="W1819" s="61" t="e">
        <f>IF(OR($C1819&lt;&gt;1,ISBLANK(INDEX('Data Entry'!$1:$1048576,MATCH($A1819,'Data Entry'!$A:$A,0),MATCH(W$1&amp;"Before",'Data Entry'!$1:$1,0))),ISBLANK(INDEX('Data Entry'!$1:$1048576,MATCH($A1819,'Data Entry'!$A:$A,0),MATCH(W$1&amp;"After",'Data Entry'!$1:$1,0))), INDEX('Data Entry'!$1:$1048576,MATCH($A1819,'Data Entry'!$A:$A,0),MATCH(W$1&amp;"Before",'Data Entry'!$1:$1,0)) = 5,INDEX('Data Entry'!$1:$1048576,MATCH($A1819,'Data Entry'!$A:$A,0),MATCH(W$1&amp;"After",'Data Entry'!$1:$1,0))=5 ),0,1)</f>
        <v>#N/A</v>
      </c>
      <c r="X1819" s="61" t="e">
        <f>IF(OR($C1819&lt;&gt;1,ISBLANK(INDEX('Data Entry'!$1:$1048576,MATCH($A1819,'Data Entry'!$A:$A,0),MATCH(X$1&amp;"Before",'Data Entry'!$1:$1,0))),ISBLANK(INDEX('Data Entry'!$1:$1048576,MATCH($A1819,'Data Entry'!$A:$A,0),MATCH(X$1&amp;"After",'Data Entry'!$1:$1,0))), INDEX('Data Entry'!$1:$1048576,MATCH($A1819,'Data Entry'!$A:$A,0),MATCH(X$1&amp;"Before",'Data Entry'!$1:$1,0)) = 5,INDEX('Data Entry'!$1:$1048576,MATCH($A1819,'Data Entry'!$A:$A,0),MATCH(X$1&amp;"After",'Data Entry'!$1:$1,0))=5 ),0,1)</f>
        <v>#N/A</v>
      </c>
      <c r="Y1819" s="61" t="e">
        <f>IF(OR($C1819&lt;&gt;1,ISBLANK(INDEX('Data Entry'!$1:$1048576,MATCH($A1819,'Data Entry'!$A:$A,0),MATCH(Y$1&amp;"Before",'Data Entry'!$1:$1,0))),ISBLANK(INDEX('Data Entry'!$1:$1048576,MATCH($A1819,'Data Entry'!$A:$A,0),MATCH(Y$1&amp;"After",'Data Entry'!$1:$1,0))), INDEX('Data Entry'!$1:$1048576,MATCH($A1819,'Data Entry'!$A:$A,0),MATCH(Y$1&amp;"Before",'Data Entry'!$1:$1,0)) = 5,INDEX('Data Entry'!$1:$1048576,MATCH($A1819,'Data Entry'!$A:$A,0),MATCH(Y$1&amp;"After",'Data Entry'!$1:$1,0))=5 ),0,1)</f>
        <v>#N/A</v>
      </c>
      <c r="Z1819" s="61" t="e">
        <f>IF(OR($C1819&lt;&gt;1,ISBLANK(INDEX('Data Entry'!$1:$1048576,MATCH($A1819,'Data Entry'!$A:$A,0),MATCH(Z$1&amp;"Before",'Data Entry'!$1:$1,0))),ISBLANK(INDEX('Data Entry'!$1:$1048576,MATCH($A1819,'Data Entry'!$A:$A,0),MATCH(Z$1&amp;"After",'Data Entry'!$1:$1,0))), INDEX('Data Entry'!$1:$1048576,MATCH($A1819,'Data Entry'!$A:$A,0),MATCH(Z$1&amp;"Before",'Data Entry'!$1:$1,0)) = 5,INDEX('Data Entry'!$1:$1048576,MATCH($A1819,'Data Entry'!$A:$A,0),MATCH(Z$1&amp;"After",'Data Entry'!$1:$1,0))=5 ),0,1)</f>
        <v>#N/A</v>
      </c>
      <c r="AA1819" s="61" t="e">
        <f>IF(OR($C1819&lt;&gt;1,ISBLANK(INDEX('Data Entry'!$1:$1048576,MATCH($A1819,'Data Entry'!$A:$A,0),MATCH(AA$1&amp;"Before",'Data Entry'!$1:$1,0))),ISBLANK(INDEX('Data Entry'!$1:$1048576,MATCH($A1819,'Data Entry'!$A:$A,0),MATCH(AA$1&amp;"After",'Data Entry'!$1:$1,0))), INDEX('Data Entry'!$1:$1048576,MATCH($A1819,'Data Entry'!$A:$A,0),MATCH(AA$1&amp;"Before",'Data Entry'!$1:$1,0)) = 5,INDEX('Data Entry'!$1:$1048576,MATCH($A1819,'Data Entry'!$A:$A,0),MATCH(AA$1&amp;"After",'Data Entry'!$1:$1,0))=5 ),0,1)</f>
        <v>#N/A</v>
      </c>
      <c r="AB1819" s="61" t="e">
        <f>IF(OR($C1819&lt;&gt;1,ISBLANK(INDEX('Data Entry'!$1:$1048576,MATCH($A1819,'Data Entry'!$A:$A,0),MATCH(AB$1&amp;"Before",'Data Entry'!$1:$1,0))),ISBLANK(INDEX('Data Entry'!$1:$1048576,MATCH($A1819,'Data Entry'!$A:$A,0),MATCH(AB$1&amp;"After",'Data Entry'!$1:$1,0))), INDEX('Data Entry'!$1:$1048576,MATCH($A1819,'Data Entry'!$A:$A,0),MATCH(AB$1&amp;"Before",'Data Entry'!$1:$1,0)) = 5,INDEX('Data Entry'!$1:$1048576,MATCH($A1819,'Data Entry'!$A:$A,0),MATCH(AB$1&amp;"After",'Data Entry'!$1:$1,0))=5 ),0,1)</f>
        <v>#N/A</v>
      </c>
      <c r="AC1819" s="61" t="e">
        <f>IF(OR($C1819&lt;&gt;1,ISBLANK(INDEX('Data Entry'!$1:$1048576,MATCH($A1819,'Data Entry'!$A:$A,0),MATCH(AC$1&amp;"Before",'Data Entry'!$1:$1,0))),ISBLANK(INDEX('Data Entry'!$1:$1048576,MATCH($A1819,'Data Entry'!$A:$A,0),MATCH(AC$1&amp;"After",'Data Entry'!$1:$1,0))), INDEX('Data Entry'!$1:$1048576,MATCH($A1819,'Data Entry'!$A:$A,0),MATCH(AC$1&amp;"Before",'Data Entry'!$1:$1,0)) = 5,INDEX('Data Entry'!$1:$1048576,MATCH($A1819,'Data Entry'!$A:$A,0),MATCH(AC$1&amp;"After",'Data Entry'!$1:$1,0))=5 ),0,1)</f>
        <v>#N/A</v>
      </c>
      <c r="AD1819" s="61" t="e">
        <f>IF(OR($C1819&lt;&gt;1,ISBLANK(INDEX('Data Entry'!$1:$1048576,MATCH($A1819,'Data Entry'!$A:$A,0),MATCH(AD$1&amp;"Before",'Data Entry'!$1:$1,0))),ISBLANK(INDEX('Data Entry'!$1:$1048576,MATCH($A1819,'Data Entry'!$A:$A,0),MATCH(AD$1&amp;"After",'Data Entry'!$1:$1,0))), INDEX('Data Entry'!$1:$1048576,MATCH($A1819,'Data Entry'!$A:$A,0),MATCH(AD$1&amp;"Before",'Data Entry'!$1:$1,0)) = 5,INDEX('Data Entry'!$1:$1048576,MATCH($A1819,'Data Entry'!$A:$A,0),MATCH(AD$1&amp;"After",'Data Entry'!$1:$1,0))=5 ),0,1)</f>
        <v>#N/A</v>
      </c>
      <c r="AE1819" s="61" t="e">
        <f>IF(OR($C1819&lt;&gt;1,ISBLANK(INDEX('Data Entry'!$1:$1048576,MATCH($A1819,'Data Entry'!$A:$A,0),MATCH(AE$1&amp;"Before",'Data Entry'!$1:$1,0))),ISBLANK(INDEX('Data Entry'!$1:$1048576,MATCH($A1819,'Data Entry'!$A:$A,0),MATCH(AE$1&amp;"After",'Data Entry'!$1:$1,0))), INDEX('Data Entry'!$1:$1048576,MATCH($A1819,'Data Entry'!$A:$A,0),MATCH(AE$1&amp;"Before",'Data Entry'!$1:$1,0)) = 5,INDEX('Data Entry'!$1:$1048576,MATCH($A1819,'Data Entry'!$A:$A,0),MATCH(AE$1&amp;"After",'Data Entry'!$1:$1,0))=5 ),0,1)</f>
        <v>#N/A</v>
      </c>
      <c r="AF1819" s="61" t="e">
        <f>IF(OR($C1819&lt;&gt;1,ISBLANK(INDEX('Data Entry'!$1:$1048576,MATCH($A1819,'Data Entry'!$A:$A,0),MATCH(AF$1&amp;"Before",'Data Entry'!$1:$1,0))),ISBLANK(INDEX('Data Entry'!$1:$1048576,MATCH($A1819,'Data Entry'!$A:$A,0),MATCH(AF$1&amp;"After",'Data Entry'!$1:$1,0))), INDEX('Data Entry'!$1:$1048576,MATCH($A1819,'Data Entry'!$A:$A,0),MATCH(AF$1&amp;"Before",'Data Entry'!$1:$1,0)) = 5,INDEX('Data Entry'!$1:$1048576,MATCH($A1819,'Data Entry'!$A:$A,0),MATCH(AF$1&amp;"After",'Data Entry'!$1:$1,0))=5 ),0,1)</f>
        <v>#N/A</v>
      </c>
      <c r="AG1819" s="61" t="e">
        <f>IF(OR($C1819&lt;&gt;1,ISBLANK(INDEX('Data Entry'!$1:$1048576,MATCH($A1819,'Data Entry'!$A:$A,0),MATCH(AG$1&amp;"Before",'Data Entry'!$1:$1,0))),ISBLANK(INDEX('Data Entry'!$1:$1048576,MATCH($A1819,'Data Entry'!$A:$A,0),MATCH(AG$1&amp;"After",'Data Entry'!$1:$1,0))), INDEX('Data Entry'!$1:$1048576,MATCH($A1819,'Data Entry'!$A:$A,0),MATCH(AG$1&amp;"Before",'Data Entry'!$1:$1,0)) = 5,INDEX('Data Entry'!$1:$1048576,MATCH($A1819,'Data Entry'!$A:$A,0),MATCH(AG$1&amp;"After",'Data Entry'!$1:$1,0))=5 ),0,1)</f>
        <v>#N/A</v>
      </c>
      <c r="AH1819" s="61" t="e">
        <f>IF(OR($C1819&lt;&gt;1,ISBLANK(INDEX('Data Entry'!$1:$1048576,MATCH($A1819,'Data Entry'!$A:$A,0),MATCH(AH$1&amp;"Before",'Data Entry'!$1:$1,0))),ISBLANK(INDEX('Data Entry'!$1:$1048576,MATCH($A1819,'Data Entry'!$A:$A,0),MATCH(AH$1&amp;"After",'Data Entry'!$1:$1,0))), INDEX('Data Entry'!$1:$1048576,MATCH($A1819,'Data Entry'!$A:$A,0),MATCH(AH$1&amp;"Before",'Data Entry'!$1:$1,0)) = 5,INDEX('Data Entry'!$1:$1048576,MATCH($A1819,'Data Entry'!$A:$A,0),MATCH(AH$1&amp;"After",'Data Entry'!$1:$1,0))=5 ),0,1)</f>
        <v>#N/A</v>
      </c>
      <c r="AI1819" s="61" t="e">
        <f>IF(OR($C1819&lt;&gt;1,ISBLANK(INDEX('Data Entry'!$1:$1048576,MATCH($A1819,'Data Entry'!$A:$A,0),MATCH(AI$1&amp;"Before",'Data Entry'!$1:$1,0))),ISBLANK(INDEX('Data Entry'!$1:$1048576,MATCH($A1819,'Data Entry'!$A:$A,0),MATCH(AI$1&amp;"After",'Data Entry'!$1:$1,0))), INDEX('Data Entry'!$1:$1048576,MATCH($A1819,'Data Entry'!$A:$A,0),MATCH(AI$1&amp;"Before",'Data Entry'!$1:$1,0)) = 5,INDEX('Data Entry'!$1:$1048576,MATCH($A1819,'Data Entry'!$A:$A,0),MATCH(AI$1&amp;"After",'Data Entry'!$1:$1,0))=5 ),0,1)</f>
        <v>#N/A</v>
      </c>
      <c r="AJ1819" s="61" t="e">
        <f>IF(OR($C1819&lt;&gt;1,ISBLANK(INDEX('Data Entry'!$1:$1048576,MATCH($A1819,'Data Entry'!$A:$A,0),MATCH(AJ$1&amp;"Before",'Data Entry'!$1:$1,0))),ISBLANK(INDEX('Data Entry'!$1:$1048576,MATCH($A1819,'Data Entry'!$A:$A,0),MATCH(AJ$1&amp;"After",'Data Entry'!$1:$1,0))), INDEX('Data Entry'!$1:$1048576,MATCH($A1819,'Data Entry'!$A:$A,0),MATCH(AJ$1&amp;"Before",'Data Entry'!$1:$1,0)) = 5,INDEX('Data Entry'!$1:$1048576,MATCH($A1819,'Data Entry'!$A:$A,0),MATCH(AJ$1&amp;"After",'Data Entry'!$1:$1,0))=5 ),0,1)</f>
        <v>#N/A</v>
      </c>
      <c r="AK1819" s="61" t="e">
        <f>IF(OR($C1819&lt;&gt;1,ISBLANK(INDEX('Data Entry'!$1:$1048576,MATCH($A1819,'Data Entry'!$A:$A,0),MATCH(AK$1&amp;"Before",'Data Entry'!$1:$1,0))),ISBLANK(INDEX('Data Entry'!$1:$1048576,MATCH($A1819,'Data Entry'!$A:$A,0),MATCH(AK$1&amp;"After",'Data Entry'!$1:$1,0))), INDEX('Data Entry'!$1:$1048576,MATCH($A1819,'Data Entry'!$A:$A,0),MATCH(AK$1&amp;"Before",'Data Entry'!$1:$1,0)) = 5,INDEX('Data Entry'!$1:$1048576,MATCH($A1819,'Data Entry'!$A:$A,0),MATCH(AK$1&amp;"After",'Data Entry'!$1:$1,0))=5 ),0,1)</f>
        <v>#N/A</v>
      </c>
      <c r="AL1819" s="61" t="e">
        <f>IF(OR($C1819&lt;&gt;1,ISBLANK(INDEX('Data Entry'!$1:$1048576,MATCH($A1819,'Data Entry'!$A:$A,0),MATCH(AL$1&amp;"Before",'Data Entry'!$1:$1,0))),ISBLANK(INDEX('Data Entry'!$1:$1048576,MATCH($A1819,'Data Entry'!$A:$A,0),MATCH(AL$1&amp;"After",'Data Entry'!$1:$1,0))), INDEX('Data Entry'!$1:$1048576,MATCH($A1819,'Data Entry'!$A:$A,0),MATCH(AL$1&amp;"Before",'Data Entry'!$1:$1,0)) = 5,INDEX('Data Entry'!$1:$1048576,MATCH($A1819,'Data Entry'!$A:$A,0),MATCH(AL$1&amp;"After",'Data Entry'!$1:$1,0))=5 ),0,1)</f>
        <v>#N/A</v>
      </c>
      <c r="AM1819" s="61" t="e">
        <f>IF(OR($C1819&lt;&gt;1,ISBLANK(INDEX('Data Entry'!$1:$1048576,MATCH($A1819,'Data Entry'!$A:$A,0),MATCH(AM$1&amp;"Before",'Data Entry'!$1:$1,0))),ISBLANK(INDEX('Data Entry'!$1:$1048576,MATCH($A1819,'Data Entry'!$A:$A,0),MATCH(AM$1&amp;"After",'Data Entry'!$1:$1,0))), INDEX('Data Entry'!$1:$1048576,MATCH($A1819,'Data Entry'!$A:$A,0),MATCH(AM$1&amp;"Before",'Data Entry'!$1:$1,0)) = 5,INDEX('Data Entry'!$1:$1048576,MATCH($A1819,'Data Entry'!$A:$A,0),MATCH(AM$1&amp;"After",'Data Entry'!$1:$1,0))=5 ),0,1)</f>
        <v>#N/A</v>
      </c>
      <c r="AN1819" s="61">
        <f>IF(OR($C1819&lt;&gt;1,ISBLANK(INDEX('Data Entry'!$1:$1048576,MATCH($A1819,'Data Entry'!$A:$A,0),MATCH(AN$1&amp;"Before",'Data Entry'!$1:$1,0))),ISBLANK(INDEX('Data Entry'!$1:$1048576,MATCH($A1819,'Data Entry'!$A:$A,0),MATCH(AN$1&amp;"After",'Data Entry'!$1:$1,0)))),0,1)</f>
        <v>0</v>
      </c>
      <c r="AO1819" s="61">
        <f>IF(OR($C1819&lt;&gt;1,ISBLANK(INDEX('Data Entry'!$1:$1048576,MATCH($A1819,'Data Entry'!$A:$A,0),MATCH(AO$1&amp;"After",'Data Entry'!$1:$1,0)))),0,1)</f>
        <v>0</v>
      </c>
      <c r="AP1819" s="61">
        <f>IF(OR($C1819&lt;&gt;1,ISBLANK(INDEX('Data Entry'!$1:$1048576,MATCH($A1819,'Data Entry'!$A:$A,0),MATCH(AP$1&amp;"After",'Data Entry'!$1:$1,0)))),0,1)</f>
        <v>0</v>
      </c>
      <c r="AQ1819" s="61">
        <f>IF(OR($C1819&lt;&gt;1,ISBLANK(INDEX('Data Entry'!$1:$1048576,MATCH($A1819,'Data Entry'!$A:$A,0),MATCH(AQ$1&amp;"After",'Data Entry'!$1:$1,0)))),0,1)</f>
        <v>0</v>
      </c>
      <c r="AR1819" s="61">
        <f>IF(OR($C1819&lt;&gt;1,ISBLANK(INDEX('Data Entry'!$1:$1048576,MATCH($A1819,'Data Entry'!$A:$A,0),MATCH(AR$1&amp;"After",'Data Entry'!$1:$1,0)))),0,1)</f>
        <v>0</v>
      </c>
      <c r="AS1819" s="61">
        <f>IF(OR($C1819&lt;&gt;1,ISBLANK(INDEX('Data Entry'!$1:$1048576,MATCH($A1819,'Data Entry'!$A:$A,0),MATCH(AS$1&amp;"After",'Data Entry'!$1:$1,0)))),0,1)</f>
        <v>0</v>
      </c>
      <c r="AT1819" s="61">
        <f>IF(OR($C1819&lt;&gt;1,ISBLANK(INDEX('Data Entry'!$1:$1048576,MATCH($A1819,'Data Entry'!$A:$A,0),MATCH(AT$1&amp;"After",'Data Entry'!$1:$1,0)))),0,1)</f>
        <v>0</v>
      </c>
    </row>
    <row r="1820" spans="1:46" x14ac:dyDescent="0.35">
      <c r="A1820" s="70">
        <f>'Data Entry'!A1824</f>
        <v>1819</v>
      </c>
      <c r="B1820" s="61">
        <f>'Data Entry'!BF1824</f>
        <v>0</v>
      </c>
      <c r="C1820" s="61">
        <f t="shared" si="28"/>
        <v>0</v>
      </c>
      <c r="D1820" s="61">
        <f>IF(SUM('Data Entry'!$D1824:$AT1824) = 0,0,1)</f>
        <v>0</v>
      </c>
      <c r="E1820" s="61">
        <f>IF(OR($C1820&lt;&gt;1,ISBLANK(INDEX('Data Entry'!$1:$1048576,MATCH($A1820,'Data Entry'!$A:$A,0),MATCH(E$1&amp;"Before",'Data Entry'!$1:$1,0))),ISBLANK(INDEX('Data Entry'!$1:$1048576,MATCH($A1820,'Data Entry'!$A:$A,0),MATCH(E$1&amp;"After",'Data Entry'!$1:$1,0))), INDEX('Data Entry'!$1:$1048576,MATCH($A1820,'Data Entry'!$A:$A,0),MATCH(E$1&amp;"Before",'Data Entry'!$1:$1,0)) = 5,INDEX('Data Entry'!$1:$1048576,MATCH($A1820,'Data Entry'!$A:$A,0),MATCH(E$1&amp;"After",'Data Entry'!$1:$1,0))=5 ),0,1)</f>
        <v>0</v>
      </c>
      <c r="F1820" s="61">
        <f>IF(OR($C1820&lt;&gt;1,ISBLANK(INDEX('Data Entry'!$1:$1048576,MATCH($A1820,'Data Entry'!$A:$A,0),MATCH(F$1&amp;"Before",'Data Entry'!$1:$1,0))),ISBLANK(INDEX('Data Entry'!$1:$1048576,MATCH($A1820,'Data Entry'!$A:$A,0),MATCH(F$1&amp;"After",'Data Entry'!$1:$1,0))), INDEX('Data Entry'!$1:$1048576,MATCH($A1820,'Data Entry'!$A:$A,0),MATCH(F$1&amp;"Before",'Data Entry'!$1:$1,0)) = 5,INDEX('Data Entry'!$1:$1048576,MATCH($A1820,'Data Entry'!$A:$A,0),MATCH(F$1&amp;"After",'Data Entry'!$1:$1,0))=5 ),0,1)</f>
        <v>0</v>
      </c>
      <c r="G1820" s="61">
        <f>IF(OR($C1820&lt;&gt;1,ISBLANK(INDEX('Data Entry'!$1:$1048576,MATCH($A1820,'Data Entry'!$A:$A,0),MATCH(G$1&amp;"Before",'Data Entry'!$1:$1,0))),ISBLANK(INDEX('Data Entry'!$1:$1048576,MATCH($A1820,'Data Entry'!$A:$A,0),MATCH(G$1&amp;"After",'Data Entry'!$1:$1,0))), INDEX('Data Entry'!$1:$1048576,MATCH($A1820,'Data Entry'!$A:$A,0),MATCH(G$1&amp;"Before",'Data Entry'!$1:$1,0)) = 5,INDEX('Data Entry'!$1:$1048576,MATCH($A1820,'Data Entry'!$A:$A,0),MATCH(G$1&amp;"After",'Data Entry'!$1:$1,0))=5 ),0,1)</f>
        <v>0</v>
      </c>
      <c r="H1820" s="61">
        <f>IF(OR($C1820&lt;&gt;1,ISBLANK(INDEX('Data Entry'!$1:$1048576,MATCH($A1820,'Data Entry'!$A:$A,0),MATCH(H$1&amp;"Before",'Data Entry'!$1:$1,0))),ISBLANK(INDEX('Data Entry'!$1:$1048576,MATCH($A1820,'Data Entry'!$A:$A,0),MATCH(H$1&amp;"After",'Data Entry'!$1:$1,0))), INDEX('Data Entry'!$1:$1048576,MATCH($A1820,'Data Entry'!$A:$A,0),MATCH(H$1&amp;"Before",'Data Entry'!$1:$1,0)) = 5,INDEX('Data Entry'!$1:$1048576,MATCH($A1820,'Data Entry'!$A:$A,0),MATCH(H$1&amp;"After",'Data Entry'!$1:$1,0))=5 ),0,1)</f>
        <v>0</v>
      </c>
      <c r="I1820" s="61">
        <f>IF(OR($C1820&lt;&gt;1,ISBLANK(INDEX('Data Entry'!$1:$1048576,MATCH($A1820,'Data Entry'!$A:$A,0),MATCH(I$1&amp;"Before",'Data Entry'!$1:$1,0))),ISBLANK(INDEX('Data Entry'!$1:$1048576,MATCH($A1820,'Data Entry'!$A:$A,0),MATCH(I$1&amp;"After",'Data Entry'!$1:$1,0))), INDEX('Data Entry'!$1:$1048576,MATCH($A1820,'Data Entry'!$A:$A,0),MATCH(I$1&amp;"Before",'Data Entry'!$1:$1,0)) = 5,INDEX('Data Entry'!$1:$1048576,MATCH($A1820,'Data Entry'!$A:$A,0),MATCH(I$1&amp;"After",'Data Entry'!$1:$1,0))=5 ),0,1)</f>
        <v>0</v>
      </c>
      <c r="J1820" s="61">
        <f>IF(OR($C1820&lt;&gt;1,ISBLANK(INDEX('Data Entry'!$1:$1048576,MATCH($A1820,'Data Entry'!$A:$A,0),MATCH(J$1&amp;"Before",'Data Entry'!$1:$1,0))),ISBLANK(INDEX('Data Entry'!$1:$1048576,MATCH($A1820,'Data Entry'!$A:$A,0),MATCH(J$1&amp;"After",'Data Entry'!$1:$1,0))), INDEX('Data Entry'!$1:$1048576,MATCH($A1820,'Data Entry'!$A:$A,0),MATCH(J$1&amp;"Before",'Data Entry'!$1:$1,0)) = 5,INDEX('Data Entry'!$1:$1048576,MATCH($A1820,'Data Entry'!$A:$A,0),MATCH(J$1&amp;"After",'Data Entry'!$1:$1,0))=5 ),0,1)</f>
        <v>0</v>
      </c>
      <c r="K1820" s="61">
        <f>IF(OR($C1820&lt;&gt;1,ISBLANK(INDEX('Data Entry'!$1:$1048576,MATCH($A1820,'Data Entry'!$A:$A,0),MATCH(K$1&amp;"Before",'Data Entry'!$1:$1,0))),ISBLANK(INDEX('Data Entry'!$1:$1048576,MATCH($A1820,'Data Entry'!$A:$A,0),MATCH(K$1&amp;"After",'Data Entry'!$1:$1,0))), INDEX('Data Entry'!$1:$1048576,MATCH($A1820,'Data Entry'!$A:$A,0),MATCH(K$1&amp;"Before",'Data Entry'!$1:$1,0)) = 5,INDEX('Data Entry'!$1:$1048576,MATCH($A1820,'Data Entry'!$A:$A,0),MATCH(K$1&amp;"After",'Data Entry'!$1:$1,0))=5 ),0,1)</f>
        <v>0</v>
      </c>
      <c r="L1820" s="61">
        <f>IF(OR($C1820&lt;&gt;1,ISBLANK(INDEX('Data Entry'!$1:$1048576,MATCH($A1820,'Data Entry'!$A:$A,0),MATCH(L$1&amp;"Before",'Data Entry'!$1:$1,0))),ISBLANK(INDEX('Data Entry'!$1:$1048576,MATCH($A1820,'Data Entry'!$A:$A,0),MATCH(L$1&amp;"After",'Data Entry'!$1:$1,0))), INDEX('Data Entry'!$1:$1048576,MATCH($A1820,'Data Entry'!$A:$A,0),MATCH(L$1&amp;"Before",'Data Entry'!$1:$1,0)) = 5,INDEX('Data Entry'!$1:$1048576,MATCH($A1820,'Data Entry'!$A:$A,0),MATCH(L$1&amp;"After",'Data Entry'!$1:$1,0))=5 ),0,1)</f>
        <v>0</v>
      </c>
      <c r="M1820" s="61">
        <f>IF(OR($C1820&lt;&gt;1,ISBLANK(INDEX('Data Entry'!$1:$1048576,MATCH($A1820,'Data Entry'!$A:$A,0),MATCH(M$1&amp;"Before",'Data Entry'!$1:$1,0))),ISBLANK(INDEX('Data Entry'!$1:$1048576,MATCH($A1820,'Data Entry'!$A:$A,0),MATCH(M$1&amp;"After",'Data Entry'!$1:$1,0))), INDEX('Data Entry'!$1:$1048576,MATCH($A1820,'Data Entry'!$A:$A,0),MATCH(M$1&amp;"Before",'Data Entry'!$1:$1,0)) = 5,INDEX('Data Entry'!$1:$1048576,MATCH($A1820,'Data Entry'!$A:$A,0),MATCH(M$1&amp;"After",'Data Entry'!$1:$1,0))=5 ),0,1)</f>
        <v>0</v>
      </c>
      <c r="N1820" s="61">
        <f>IF(OR($C1820&lt;&gt;1,ISBLANK(INDEX('Data Entry'!$1:$1048576,MATCH($A1820,'Data Entry'!$A:$A,0),MATCH(N$1&amp;"Before",'Data Entry'!$1:$1,0))),ISBLANK(INDEX('Data Entry'!$1:$1048576,MATCH($A1820,'Data Entry'!$A:$A,0),MATCH(N$1&amp;"After",'Data Entry'!$1:$1,0))), INDEX('Data Entry'!$1:$1048576,MATCH($A1820,'Data Entry'!$A:$A,0),MATCH(N$1&amp;"Before",'Data Entry'!$1:$1,0)) = 5,INDEX('Data Entry'!$1:$1048576,MATCH($A1820,'Data Entry'!$A:$A,0),MATCH(N$1&amp;"After",'Data Entry'!$1:$1,0))=5 ),0,1)</f>
        <v>0</v>
      </c>
      <c r="O1820" s="61">
        <f>IF(OR($C1820&lt;&gt;1,ISBLANK(INDEX('Data Entry'!$1:$1048576,MATCH($A1820,'Data Entry'!$A:$A,0),MATCH(O$1&amp;"Before",'Data Entry'!$1:$1,0))),ISBLANK(INDEX('Data Entry'!$1:$1048576,MATCH($A1820,'Data Entry'!$A:$A,0),MATCH(O$1&amp;"After",'Data Entry'!$1:$1,0))), INDEX('Data Entry'!$1:$1048576,MATCH($A1820,'Data Entry'!$A:$A,0),MATCH(O$1&amp;"Before",'Data Entry'!$1:$1,0)) = 5,INDEX('Data Entry'!$1:$1048576,MATCH($A1820,'Data Entry'!$A:$A,0),MATCH(O$1&amp;"After",'Data Entry'!$1:$1,0))=5 ),0,1)</f>
        <v>0</v>
      </c>
      <c r="P1820" s="61">
        <f>IF(OR($C1820&lt;&gt;1,ISBLANK(INDEX('Data Entry'!$1:$1048576,MATCH($A1820,'Data Entry'!$A:$A,0),MATCH(P$1&amp;"Before",'Data Entry'!$1:$1,0))),ISBLANK(INDEX('Data Entry'!$1:$1048576,MATCH($A1820,'Data Entry'!$A:$A,0),MATCH(P$1&amp;"After",'Data Entry'!$1:$1,0))), INDEX('Data Entry'!$1:$1048576,MATCH($A1820,'Data Entry'!$A:$A,0),MATCH(P$1&amp;"Before",'Data Entry'!$1:$1,0)) = 5,INDEX('Data Entry'!$1:$1048576,MATCH($A1820,'Data Entry'!$A:$A,0),MATCH(P$1&amp;"After",'Data Entry'!$1:$1,0))=5 ),0,1)</f>
        <v>0</v>
      </c>
      <c r="Q1820" s="61">
        <f>IF(OR($C1820&lt;&gt;1,ISBLANK(INDEX('Data Entry'!$1:$1048576,MATCH($A1820,'Data Entry'!$A:$A,0),MATCH(Q$1&amp;"Before",'Data Entry'!$1:$1,0))),ISBLANK(INDEX('Data Entry'!$1:$1048576,MATCH($A1820,'Data Entry'!$A:$A,0),MATCH(Q$1&amp;"After",'Data Entry'!$1:$1,0))), INDEX('Data Entry'!$1:$1048576,MATCH($A1820,'Data Entry'!$A:$A,0),MATCH(Q$1&amp;"Before",'Data Entry'!$1:$1,0)) = 5,INDEX('Data Entry'!$1:$1048576,MATCH($A1820,'Data Entry'!$A:$A,0),MATCH(Q$1&amp;"After",'Data Entry'!$1:$1,0))=5 ),0,1)</f>
        <v>0</v>
      </c>
      <c r="R1820" s="61">
        <f>IF(OR($C1820&lt;&gt;1,ISBLANK(INDEX('Data Entry'!$1:$1048576,MATCH($A1820,'Data Entry'!$A:$A,0),MATCH(R$1&amp;"Before",'Data Entry'!$1:$1,0))),ISBLANK(INDEX('Data Entry'!$1:$1048576,MATCH($A1820,'Data Entry'!$A:$A,0),MATCH(R$1&amp;"After",'Data Entry'!$1:$1,0))), INDEX('Data Entry'!$1:$1048576,MATCH($A1820,'Data Entry'!$A:$A,0),MATCH(R$1&amp;"Before",'Data Entry'!$1:$1,0)) = 5,INDEX('Data Entry'!$1:$1048576,MATCH($A1820,'Data Entry'!$A:$A,0),MATCH(R$1&amp;"After",'Data Entry'!$1:$1,0))=5 ),0,1)</f>
        <v>0</v>
      </c>
      <c r="S1820" s="61">
        <f>IF(OR($C1820&lt;&gt;1,ISBLANK(INDEX('Data Entry'!$1:$1048576,MATCH($A1820,'Data Entry'!$A:$A,0),MATCH(S$1&amp;"Before",'Data Entry'!$1:$1,0))),ISBLANK(INDEX('Data Entry'!$1:$1048576,MATCH($A1820,'Data Entry'!$A:$A,0),MATCH(S$1&amp;"After",'Data Entry'!$1:$1,0))), INDEX('Data Entry'!$1:$1048576,MATCH($A1820,'Data Entry'!$A:$A,0),MATCH(S$1&amp;"Before",'Data Entry'!$1:$1,0)) = 5,INDEX('Data Entry'!$1:$1048576,MATCH($A1820,'Data Entry'!$A:$A,0),MATCH(S$1&amp;"After",'Data Entry'!$1:$1,0))=5 ),0,1)</f>
        <v>0</v>
      </c>
      <c r="T1820" s="61">
        <f>IF(OR($C1820&lt;&gt;1,ISBLANK(INDEX('Data Entry'!$1:$1048576,MATCH($A1820,'Data Entry'!$A:$A,0),MATCH(T$1&amp;"Before",'Data Entry'!$1:$1,0))),ISBLANK(INDEX('Data Entry'!$1:$1048576,MATCH($A1820,'Data Entry'!$A:$A,0),MATCH(T$1&amp;"After",'Data Entry'!$1:$1,0))), INDEX('Data Entry'!$1:$1048576,MATCH($A1820,'Data Entry'!$A:$A,0),MATCH(T$1&amp;"Before",'Data Entry'!$1:$1,0)) = 5,INDEX('Data Entry'!$1:$1048576,MATCH($A1820,'Data Entry'!$A:$A,0),MATCH(T$1&amp;"After",'Data Entry'!$1:$1,0))=5 ),0,1)</f>
        <v>0</v>
      </c>
      <c r="U1820" s="61">
        <f>IF(OR($C1820&lt;&gt;1,ISBLANK(INDEX('Data Entry'!$1:$1048576,MATCH($A1820,'Data Entry'!$A:$A,0),MATCH(U$1&amp;"Before",'Data Entry'!$1:$1,0))),ISBLANK(INDEX('Data Entry'!$1:$1048576,MATCH($A1820,'Data Entry'!$A:$A,0),MATCH(U$1&amp;"After",'Data Entry'!$1:$1,0))), INDEX('Data Entry'!$1:$1048576,MATCH($A1820,'Data Entry'!$A:$A,0),MATCH(U$1&amp;"Before",'Data Entry'!$1:$1,0)) = 5,INDEX('Data Entry'!$1:$1048576,MATCH($A1820,'Data Entry'!$A:$A,0),MATCH(U$1&amp;"After",'Data Entry'!$1:$1,0))=5 ),0,1)</f>
        <v>0</v>
      </c>
      <c r="V1820" s="61" t="e">
        <f>IF(OR($C1820&lt;&gt;1,ISBLANK(INDEX('Data Entry'!$1:$1048576,MATCH($A1820,'Data Entry'!$A:$A,0),MATCH(V$1&amp;"Before",'Data Entry'!$1:$1,0))),ISBLANK(INDEX('Data Entry'!$1:$1048576,MATCH($A1820,'Data Entry'!$A:$A,0),MATCH(V$1&amp;"After",'Data Entry'!$1:$1,0))), INDEX('Data Entry'!$1:$1048576,MATCH($A1820,'Data Entry'!$A:$A,0),MATCH(V$1&amp;"Before",'Data Entry'!$1:$1,0)) = 5,INDEX('Data Entry'!$1:$1048576,MATCH($A1820,'Data Entry'!$A:$A,0),MATCH(V$1&amp;"After",'Data Entry'!$1:$1,0))=5 ),0,1)</f>
        <v>#N/A</v>
      </c>
      <c r="W1820" s="61" t="e">
        <f>IF(OR($C1820&lt;&gt;1,ISBLANK(INDEX('Data Entry'!$1:$1048576,MATCH($A1820,'Data Entry'!$A:$A,0),MATCH(W$1&amp;"Before",'Data Entry'!$1:$1,0))),ISBLANK(INDEX('Data Entry'!$1:$1048576,MATCH($A1820,'Data Entry'!$A:$A,0),MATCH(W$1&amp;"After",'Data Entry'!$1:$1,0))), INDEX('Data Entry'!$1:$1048576,MATCH($A1820,'Data Entry'!$A:$A,0),MATCH(W$1&amp;"Before",'Data Entry'!$1:$1,0)) = 5,INDEX('Data Entry'!$1:$1048576,MATCH($A1820,'Data Entry'!$A:$A,0),MATCH(W$1&amp;"After",'Data Entry'!$1:$1,0))=5 ),0,1)</f>
        <v>#N/A</v>
      </c>
      <c r="X1820" s="61" t="e">
        <f>IF(OR($C1820&lt;&gt;1,ISBLANK(INDEX('Data Entry'!$1:$1048576,MATCH($A1820,'Data Entry'!$A:$A,0),MATCH(X$1&amp;"Before",'Data Entry'!$1:$1,0))),ISBLANK(INDEX('Data Entry'!$1:$1048576,MATCH($A1820,'Data Entry'!$A:$A,0),MATCH(X$1&amp;"After",'Data Entry'!$1:$1,0))), INDEX('Data Entry'!$1:$1048576,MATCH($A1820,'Data Entry'!$A:$A,0),MATCH(X$1&amp;"Before",'Data Entry'!$1:$1,0)) = 5,INDEX('Data Entry'!$1:$1048576,MATCH($A1820,'Data Entry'!$A:$A,0),MATCH(X$1&amp;"After",'Data Entry'!$1:$1,0))=5 ),0,1)</f>
        <v>#N/A</v>
      </c>
      <c r="Y1820" s="61" t="e">
        <f>IF(OR($C1820&lt;&gt;1,ISBLANK(INDEX('Data Entry'!$1:$1048576,MATCH($A1820,'Data Entry'!$A:$A,0),MATCH(Y$1&amp;"Before",'Data Entry'!$1:$1,0))),ISBLANK(INDEX('Data Entry'!$1:$1048576,MATCH($A1820,'Data Entry'!$A:$A,0),MATCH(Y$1&amp;"After",'Data Entry'!$1:$1,0))), INDEX('Data Entry'!$1:$1048576,MATCH($A1820,'Data Entry'!$A:$A,0),MATCH(Y$1&amp;"Before",'Data Entry'!$1:$1,0)) = 5,INDEX('Data Entry'!$1:$1048576,MATCH($A1820,'Data Entry'!$A:$A,0),MATCH(Y$1&amp;"After",'Data Entry'!$1:$1,0))=5 ),0,1)</f>
        <v>#N/A</v>
      </c>
      <c r="Z1820" s="61" t="e">
        <f>IF(OR($C1820&lt;&gt;1,ISBLANK(INDEX('Data Entry'!$1:$1048576,MATCH($A1820,'Data Entry'!$A:$A,0),MATCH(Z$1&amp;"Before",'Data Entry'!$1:$1,0))),ISBLANK(INDEX('Data Entry'!$1:$1048576,MATCH($A1820,'Data Entry'!$A:$A,0),MATCH(Z$1&amp;"After",'Data Entry'!$1:$1,0))), INDEX('Data Entry'!$1:$1048576,MATCH($A1820,'Data Entry'!$A:$A,0),MATCH(Z$1&amp;"Before",'Data Entry'!$1:$1,0)) = 5,INDEX('Data Entry'!$1:$1048576,MATCH($A1820,'Data Entry'!$A:$A,0),MATCH(Z$1&amp;"After",'Data Entry'!$1:$1,0))=5 ),0,1)</f>
        <v>#N/A</v>
      </c>
      <c r="AA1820" s="61" t="e">
        <f>IF(OR($C1820&lt;&gt;1,ISBLANK(INDEX('Data Entry'!$1:$1048576,MATCH($A1820,'Data Entry'!$A:$A,0),MATCH(AA$1&amp;"Before",'Data Entry'!$1:$1,0))),ISBLANK(INDEX('Data Entry'!$1:$1048576,MATCH($A1820,'Data Entry'!$A:$A,0),MATCH(AA$1&amp;"After",'Data Entry'!$1:$1,0))), INDEX('Data Entry'!$1:$1048576,MATCH($A1820,'Data Entry'!$A:$A,0),MATCH(AA$1&amp;"Before",'Data Entry'!$1:$1,0)) = 5,INDEX('Data Entry'!$1:$1048576,MATCH($A1820,'Data Entry'!$A:$A,0),MATCH(AA$1&amp;"After",'Data Entry'!$1:$1,0))=5 ),0,1)</f>
        <v>#N/A</v>
      </c>
      <c r="AB1820" s="61" t="e">
        <f>IF(OR($C1820&lt;&gt;1,ISBLANK(INDEX('Data Entry'!$1:$1048576,MATCH($A1820,'Data Entry'!$A:$A,0),MATCH(AB$1&amp;"Before",'Data Entry'!$1:$1,0))),ISBLANK(INDEX('Data Entry'!$1:$1048576,MATCH($A1820,'Data Entry'!$A:$A,0),MATCH(AB$1&amp;"After",'Data Entry'!$1:$1,0))), INDEX('Data Entry'!$1:$1048576,MATCH($A1820,'Data Entry'!$A:$A,0),MATCH(AB$1&amp;"Before",'Data Entry'!$1:$1,0)) = 5,INDEX('Data Entry'!$1:$1048576,MATCH($A1820,'Data Entry'!$A:$A,0),MATCH(AB$1&amp;"After",'Data Entry'!$1:$1,0))=5 ),0,1)</f>
        <v>#N/A</v>
      </c>
      <c r="AC1820" s="61" t="e">
        <f>IF(OR($C1820&lt;&gt;1,ISBLANK(INDEX('Data Entry'!$1:$1048576,MATCH($A1820,'Data Entry'!$A:$A,0),MATCH(AC$1&amp;"Before",'Data Entry'!$1:$1,0))),ISBLANK(INDEX('Data Entry'!$1:$1048576,MATCH($A1820,'Data Entry'!$A:$A,0),MATCH(AC$1&amp;"After",'Data Entry'!$1:$1,0))), INDEX('Data Entry'!$1:$1048576,MATCH($A1820,'Data Entry'!$A:$A,0),MATCH(AC$1&amp;"Before",'Data Entry'!$1:$1,0)) = 5,INDEX('Data Entry'!$1:$1048576,MATCH($A1820,'Data Entry'!$A:$A,0),MATCH(AC$1&amp;"After",'Data Entry'!$1:$1,0))=5 ),0,1)</f>
        <v>#N/A</v>
      </c>
      <c r="AD1820" s="61" t="e">
        <f>IF(OR($C1820&lt;&gt;1,ISBLANK(INDEX('Data Entry'!$1:$1048576,MATCH($A1820,'Data Entry'!$A:$A,0),MATCH(AD$1&amp;"Before",'Data Entry'!$1:$1,0))),ISBLANK(INDEX('Data Entry'!$1:$1048576,MATCH($A1820,'Data Entry'!$A:$A,0),MATCH(AD$1&amp;"After",'Data Entry'!$1:$1,0))), INDEX('Data Entry'!$1:$1048576,MATCH($A1820,'Data Entry'!$A:$A,0),MATCH(AD$1&amp;"Before",'Data Entry'!$1:$1,0)) = 5,INDEX('Data Entry'!$1:$1048576,MATCH($A1820,'Data Entry'!$A:$A,0),MATCH(AD$1&amp;"After",'Data Entry'!$1:$1,0))=5 ),0,1)</f>
        <v>#N/A</v>
      </c>
      <c r="AE1820" s="61" t="e">
        <f>IF(OR($C1820&lt;&gt;1,ISBLANK(INDEX('Data Entry'!$1:$1048576,MATCH($A1820,'Data Entry'!$A:$A,0),MATCH(AE$1&amp;"Before",'Data Entry'!$1:$1,0))),ISBLANK(INDEX('Data Entry'!$1:$1048576,MATCH($A1820,'Data Entry'!$A:$A,0),MATCH(AE$1&amp;"After",'Data Entry'!$1:$1,0))), INDEX('Data Entry'!$1:$1048576,MATCH($A1820,'Data Entry'!$A:$A,0),MATCH(AE$1&amp;"Before",'Data Entry'!$1:$1,0)) = 5,INDEX('Data Entry'!$1:$1048576,MATCH($A1820,'Data Entry'!$A:$A,0),MATCH(AE$1&amp;"After",'Data Entry'!$1:$1,0))=5 ),0,1)</f>
        <v>#N/A</v>
      </c>
      <c r="AF1820" s="61" t="e">
        <f>IF(OR($C1820&lt;&gt;1,ISBLANK(INDEX('Data Entry'!$1:$1048576,MATCH($A1820,'Data Entry'!$A:$A,0),MATCH(AF$1&amp;"Before",'Data Entry'!$1:$1,0))),ISBLANK(INDEX('Data Entry'!$1:$1048576,MATCH($A1820,'Data Entry'!$A:$A,0),MATCH(AF$1&amp;"After",'Data Entry'!$1:$1,0))), INDEX('Data Entry'!$1:$1048576,MATCH($A1820,'Data Entry'!$A:$A,0),MATCH(AF$1&amp;"Before",'Data Entry'!$1:$1,0)) = 5,INDEX('Data Entry'!$1:$1048576,MATCH($A1820,'Data Entry'!$A:$A,0),MATCH(AF$1&amp;"After",'Data Entry'!$1:$1,0))=5 ),0,1)</f>
        <v>#N/A</v>
      </c>
      <c r="AG1820" s="61" t="e">
        <f>IF(OR($C1820&lt;&gt;1,ISBLANK(INDEX('Data Entry'!$1:$1048576,MATCH($A1820,'Data Entry'!$A:$A,0),MATCH(AG$1&amp;"Before",'Data Entry'!$1:$1,0))),ISBLANK(INDEX('Data Entry'!$1:$1048576,MATCH($A1820,'Data Entry'!$A:$A,0),MATCH(AG$1&amp;"After",'Data Entry'!$1:$1,0))), INDEX('Data Entry'!$1:$1048576,MATCH($A1820,'Data Entry'!$A:$A,0),MATCH(AG$1&amp;"Before",'Data Entry'!$1:$1,0)) = 5,INDEX('Data Entry'!$1:$1048576,MATCH($A1820,'Data Entry'!$A:$A,0),MATCH(AG$1&amp;"After",'Data Entry'!$1:$1,0))=5 ),0,1)</f>
        <v>#N/A</v>
      </c>
      <c r="AH1820" s="61" t="e">
        <f>IF(OR($C1820&lt;&gt;1,ISBLANK(INDEX('Data Entry'!$1:$1048576,MATCH($A1820,'Data Entry'!$A:$A,0),MATCH(AH$1&amp;"Before",'Data Entry'!$1:$1,0))),ISBLANK(INDEX('Data Entry'!$1:$1048576,MATCH($A1820,'Data Entry'!$A:$A,0),MATCH(AH$1&amp;"After",'Data Entry'!$1:$1,0))), INDEX('Data Entry'!$1:$1048576,MATCH($A1820,'Data Entry'!$A:$A,0),MATCH(AH$1&amp;"Before",'Data Entry'!$1:$1,0)) = 5,INDEX('Data Entry'!$1:$1048576,MATCH($A1820,'Data Entry'!$A:$A,0),MATCH(AH$1&amp;"After",'Data Entry'!$1:$1,0))=5 ),0,1)</f>
        <v>#N/A</v>
      </c>
      <c r="AI1820" s="61" t="e">
        <f>IF(OR($C1820&lt;&gt;1,ISBLANK(INDEX('Data Entry'!$1:$1048576,MATCH($A1820,'Data Entry'!$A:$A,0),MATCH(AI$1&amp;"Before",'Data Entry'!$1:$1,0))),ISBLANK(INDEX('Data Entry'!$1:$1048576,MATCH($A1820,'Data Entry'!$A:$A,0),MATCH(AI$1&amp;"After",'Data Entry'!$1:$1,0))), INDEX('Data Entry'!$1:$1048576,MATCH($A1820,'Data Entry'!$A:$A,0),MATCH(AI$1&amp;"Before",'Data Entry'!$1:$1,0)) = 5,INDEX('Data Entry'!$1:$1048576,MATCH($A1820,'Data Entry'!$A:$A,0),MATCH(AI$1&amp;"After",'Data Entry'!$1:$1,0))=5 ),0,1)</f>
        <v>#N/A</v>
      </c>
      <c r="AJ1820" s="61" t="e">
        <f>IF(OR($C1820&lt;&gt;1,ISBLANK(INDEX('Data Entry'!$1:$1048576,MATCH($A1820,'Data Entry'!$A:$A,0),MATCH(AJ$1&amp;"Before",'Data Entry'!$1:$1,0))),ISBLANK(INDEX('Data Entry'!$1:$1048576,MATCH($A1820,'Data Entry'!$A:$A,0),MATCH(AJ$1&amp;"After",'Data Entry'!$1:$1,0))), INDEX('Data Entry'!$1:$1048576,MATCH($A1820,'Data Entry'!$A:$A,0),MATCH(AJ$1&amp;"Before",'Data Entry'!$1:$1,0)) = 5,INDEX('Data Entry'!$1:$1048576,MATCH($A1820,'Data Entry'!$A:$A,0),MATCH(AJ$1&amp;"After",'Data Entry'!$1:$1,0))=5 ),0,1)</f>
        <v>#N/A</v>
      </c>
      <c r="AK1820" s="61" t="e">
        <f>IF(OR($C1820&lt;&gt;1,ISBLANK(INDEX('Data Entry'!$1:$1048576,MATCH($A1820,'Data Entry'!$A:$A,0),MATCH(AK$1&amp;"Before",'Data Entry'!$1:$1,0))),ISBLANK(INDEX('Data Entry'!$1:$1048576,MATCH($A1820,'Data Entry'!$A:$A,0),MATCH(AK$1&amp;"After",'Data Entry'!$1:$1,0))), INDEX('Data Entry'!$1:$1048576,MATCH($A1820,'Data Entry'!$A:$A,0),MATCH(AK$1&amp;"Before",'Data Entry'!$1:$1,0)) = 5,INDEX('Data Entry'!$1:$1048576,MATCH($A1820,'Data Entry'!$A:$A,0),MATCH(AK$1&amp;"After",'Data Entry'!$1:$1,0))=5 ),0,1)</f>
        <v>#N/A</v>
      </c>
      <c r="AL1820" s="61" t="e">
        <f>IF(OR($C1820&lt;&gt;1,ISBLANK(INDEX('Data Entry'!$1:$1048576,MATCH($A1820,'Data Entry'!$A:$A,0),MATCH(AL$1&amp;"Before",'Data Entry'!$1:$1,0))),ISBLANK(INDEX('Data Entry'!$1:$1048576,MATCH($A1820,'Data Entry'!$A:$A,0),MATCH(AL$1&amp;"After",'Data Entry'!$1:$1,0))), INDEX('Data Entry'!$1:$1048576,MATCH($A1820,'Data Entry'!$A:$A,0),MATCH(AL$1&amp;"Before",'Data Entry'!$1:$1,0)) = 5,INDEX('Data Entry'!$1:$1048576,MATCH($A1820,'Data Entry'!$A:$A,0),MATCH(AL$1&amp;"After",'Data Entry'!$1:$1,0))=5 ),0,1)</f>
        <v>#N/A</v>
      </c>
      <c r="AM1820" s="61" t="e">
        <f>IF(OR($C1820&lt;&gt;1,ISBLANK(INDEX('Data Entry'!$1:$1048576,MATCH($A1820,'Data Entry'!$A:$A,0),MATCH(AM$1&amp;"Before",'Data Entry'!$1:$1,0))),ISBLANK(INDEX('Data Entry'!$1:$1048576,MATCH($A1820,'Data Entry'!$A:$A,0),MATCH(AM$1&amp;"After",'Data Entry'!$1:$1,0))), INDEX('Data Entry'!$1:$1048576,MATCH($A1820,'Data Entry'!$A:$A,0),MATCH(AM$1&amp;"Before",'Data Entry'!$1:$1,0)) = 5,INDEX('Data Entry'!$1:$1048576,MATCH($A1820,'Data Entry'!$A:$A,0),MATCH(AM$1&amp;"After",'Data Entry'!$1:$1,0))=5 ),0,1)</f>
        <v>#N/A</v>
      </c>
      <c r="AN1820" s="61">
        <f>IF(OR($C1820&lt;&gt;1,ISBLANK(INDEX('Data Entry'!$1:$1048576,MATCH($A1820,'Data Entry'!$A:$A,0),MATCH(AN$1&amp;"Before",'Data Entry'!$1:$1,0))),ISBLANK(INDEX('Data Entry'!$1:$1048576,MATCH($A1820,'Data Entry'!$A:$A,0),MATCH(AN$1&amp;"After",'Data Entry'!$1:$1,0)))),0,1)</f>
        <v>0</v>
      </c>
      <c r="AO1820" s="61">
        <f>IF(OR($C1820&lt;&gt;1,ISBLANK(INDEX('Data Entry'!$1:$1048576,MATCH($A1820,'Data Entry'!$A:$A,0),MATCH(AO$1&amp;"After",'Data Entry'!$1:$1,0)))),0,1)</f>
        <v>0</v>
      </c>
      <c r="AP1820" s="61">
        <f>IF(OR($C1820&lt;&gt;1,ISBLANK(INDEX('Data Entry'!$1:$1048576,MATCH($A1820,'Data Entry'!$A:$A,0),MATCH(AP$1&amp;"After",'Data Entry'!$1:$1,0)))),0,1)</f>
        <v>0</v>
      </c>
      <c r="AQ1820" s="61">
        <f>IF(OR($C1820&lt;&gt;1,ISBLANK(INDEX('Data Entry'!$1:$1048576,MATCH($A1820,'Data Entry'!$A:$A,0),MATCH(AQ$1&amp;"After",'Data Entry'!$1:$1,0)))),0,1)</f>
        <v>0</v>
      </c>
      <c r="AR1820" s="61">
        <f>IF(OR($C1820&lt;&gt;1,ISBLANK(INDEX('Data Entry'!$1:$1048576,MATCH($A1820,'Data Entry'!$A:$A,0),MATCH(AR$1&amp;"After",'Data Entry'!$1:$1,0)))),0,1)</f>
        <v>0</v>
      </c>
      <c r="AS1820" s="61">
        <f>IF(OR($C1820&lt;&gt;1,ISBLANK(INDEX('Data Entry'!$1:$1048576,MATCH($A1820,'Data Entry'!$A:$A,0),MATCH(AS$1&amp;"After",'Data Entry'!$1:$1,0)))),0,1)</f>
        <v>0</v>
      </c>
      <c r="AT1820" s="61">
        <f>IF(OR($C1820&lt;&gt;1,ISBLANK(INDEX('Data Entry'!$1:$1048576,MATCH($A1820,'Data Entry'!$A:$A,0),MATCH(AT$1&amp;"After",'Data Entry'!$1:$1,0)))),0,1)</f>
        <v>0</v>
      </c>
    </row>
    <row r="1821" spans="1:46" x14ac:dyDescent="0.35">
      <c r="A1821" s="70">
        <f>'Data Entry'!A1825</f>
        <v>1820</v>
      </c>
      <c r="B1821" s="61">
        <f>'Data Entry'!BF1825</f>
        <v>0</v>
      </c>
      <c r="C1821" s="61">
        <f t="shared" si="28"/>
        <v>0</v>
      </c>
      <c r="D1821" s="61">
        <f>IF(SUM('Data Entry'!$D1825:$AT1825) = 0,0,1)</f>
        <v>0</v>
      </c>
      <c r="E1821" s="61">
        <f>IF(OR($C1821&lt;&gt;1,ISBLANK(INDEX('Data Entry'!$1:$1048576,MATCH($A1821,'Data Entry'!$A:$A,0),MATCH(E$1&amp;"Before",'Data Entry'!$1:$1,0))),ISBLANK(INDEX('Data Entry'!$1:$1048576,MATCH($A1821,'Data Entry'!$A:$A,0),MATCH(E$1&amp;"After",'Data Entry'!$1:$1,0))), INDEX('Data Entry'!$1:$1048576,MATCH($A1821,'Data Entry'!$A:$A,0),MATCH(E$1&amp;"Before",'Data Entry'!$1:$1,0)) = 5,INDEX('Data Entry'!$1:$1048576,MATCH($A1821,'Data Entry'!$A:$A,0),MATCH(E$1&amp;"After",'Data Entry'!$1:$1,0))=5 ),0,1)</f>
        <v>0</v>
      </c>
      <c r="F1821" s="61">
        <f>IF(OR($C1821&lt;&gt;1,ISBLANK(INDEX('Data Entry'!$1:$1048576,MATCH($A1821,'Data Entry'!$A:$A,0),MATCH(F$1&amp;"Before",'Data Entry'!$1:$1,0))),ISBLANK(INDEX('Data Entry'!$1:$1048576,MATCH($A1821,'Data Entry'!$A:$A,0),MATCH(F$1&amp;"After",'Data Entry'!$1:$1,0))), INDEX('Data Entry'!$1:$1048576,MATCH($A1821,'Data Entry'!$A:$A,0),MATCH(F$1&amp;"Before",'Data Entry'!$1:$1,0)) = 5,INDEX('Data Entry'!$1:$1048576,MATCH($A1821,'Data Entry'!$A:$A,0),MATCH(F$1&amp;"After",'Data Entry'!$1:$1,0))=5 ),0,1)</f>
        <v>0</v>
      </c>
      <c r="G1821" s="61">
        <f>IF(OR($C1821&lt;&gt;1,ISBLANK(INDEX('Data Entry'!$1:$1048576,MATCH($A1821,'Data Entry'!$A:$A,0),MATCH(G$1&amp;"Before",'Data Entry'!$1:$1,0))),ISBLANK(INDEX('Data Entry'!$1:$1048576,MATCH($A1821,'Data Entry'!$A:$A,0),MATCH(G$1&amp;"After",'Data Entry'!$1:$1,0))), INDEX('Data Entry'!$1:$1048576,MATCH($A1821,'Data Entry'!$A:$A,0),MATCH(G$1&amp;"Before",'Data Entry'!$1:$1,0)) = 5,INDEX('Data Entry'!$1:$1048576,MATCH($A1821,'Data Entry'!$A:$A,0),MATCH(G$1&amp;"After",'Data Entry'!$1:$1,0))=5 ),0,1)</f>
        <v>0</v>
      </c>
      <c r="H1821" s="61">
        <f>IF(OR($C1821&lt;&gt;1,ISBLANK(INDEX('Data Entry'!$1:$1048576,MATCH($A1821,'Data Entry'!$A:$A,0),MATCH(H$1&amp;"Before",'Data Entry'!$1:$1,0))),ISBLANK(INDEX('Data Entry'!$1:$1048576,MATCH($A1821,'Data Entry'!$A:$A,0),MATCH(H$1&amp;"After",'Data Entry'!$1:$1,0))), INDEX('Data Entry'!$1:$1048576,MATCH($A1821,'Data Entry'!$A:$A,0),MATCH(H$1&amp;"Before",'Data Entry'!$1:$1,0)) = 5,INDEX('Data Entry'!$1:$1048576,MATCH($A1821,'Data Entry'!$A:$A,0),MATCH(H$1&amp;"After",'Data Entry'!$1:$1,0))=5 ),0,1)</f>
        <v>0</v>
      </c>
      <c r="I1821" s="61">
        <f>IF(OR($C1821&lt;&gt;1,ISBLANK(INDEX('Data Entry'!$1:$1048576,MATCH($A1821,'Data Entry'!$A:$A,0),MATCH(I$1&amp;"Before",'Data Entry'!$1:$1,0))),ISBLANK(INDEX('Data Entry'!$1:$1048576,MATCH($A1821,'Data Entry'!$A:$A,0),MATCH(I$1&amp;"After",'Data Entry'!$1:$1,0))), INDEX('Data Entry'!$1:$1048576,MATCH($A1821,'Data Entry'!$A:$A,0),MATCH(I$1&amp;"Before",'Data Entry'!$1:$1,0)) = 5,INDEX('Data Entry'!$1:$1048576,MATCH($A1821,'Data Entry'!$A:$A,0),MATCH(I$1&amp;"After",'Data Entry'!$1:$1,0))=5 ),0,1)</f>
        <v>0</v>
      </c>
      <c r="J1821" s="61">
        <f>IF(OR($C1821&lt;&gt;1,ISBLANK(INDEX('Data Entry'!$1:$1048576,MATCH($A1821,'Data Entry'!$A:$A,0),MATCH(J$1&amp;"Before",'Data Entry'!$1:$1,0))),ISBLANK(INDEX('Data Entry'!$1:$1048576,MATCH($A1821,'Data Entry'!$A:$A,0),MATCH(J$1&amp;"After",'Data Entry'!$1:$1,0))), INDEX('Data Entry'!$1:$1048576,MATCH($A1821,'Data Entry'!$A:$A,0),MATCH(J$1&amp;"Before",'Data Entry'!$1:$1,0)) = 5,INDEX('Data Entry'!$1:$1048576,MATCH($A1821,'Data Entry'!$A:$A,0),MATCH(J$1&amp;"After",'Data Entry'!$1:$1,0))=5 ),0,1)</f>
        <v>0</v>
      </c>
      <c r="K1821" s="61">
        <f>IF(OR($C1821&lt;&gt;1,ISBLANK(INDEX('Data Entry'!$1:$1048576,MATCH($A1821,'Data Entry'!$A:$A,0),MATCH(K$1&amp;"Before",'Data Entry'!$1:$1,0))),ISBLANK(INDEX('Data Entry'!$1:$1048576,MATCH($A1821,'Data Entry'!$A:$A,0),MATCH(K$1&amp;"After",'Data Entry'!$1:$1,0))), INDEX('Data Entry'!$1:$1048576,MATCH($A1821,'Data Entry'!$A:$A,0),MATCH(K$1&amp;"Before",'Data Entry'!$1:$1,0)) = 5,INDEX('Data Entry'!$1:$1048576,MATCH($A1821,'Data Entry'!$A:$A,0),MATCH(K$1&amp;"After",'Data Entry'!$1:$1,0))=5 ),0,1)</f>
        <v>0</v>
      </c>
      <c r="L1821" s="61">
        <f>IF(OR($C1821&lt;&gt;1,ISBLANK(INDEX('Data Entry'!$1:$1048576,MATCH($A1821,'Data Entry'!$A:$A,0),MATCH(L$1&amp;"Before",'Data Entry'!$1:$1,0))),ISBLANK(INDEX('Data Entry'!$1:$1048576,MATCH($A1821,'Data Entry'!$A:$A,0),MATCH(L$1&amp;"After",'Data Entry'!$1:$1,0))), INDEX('Data Entry'!$1:$1048576,MATCH($A1821,'Data Entry'!$A:$A,0),MATCH(L$1&amp;"Before",'Data Entry'!$1:$1,0)) = 5,INDEX('Data Entry'!$1:$1048576,MATCH($A1821,'Data Entry'!$A:$A,0),MATCH(L$1&amp;"After",'Data Entry'!$1:$1,0))=5 ),0,1)</f>
        <v>0</v>
      </c>
      <c r="M1821" s="61">
        <f>IF(OR($C1821&lt;&gt;1,ISBLANK(INDEX('Data Entry'!$1:$1048576,MATCH($A1821,'Data Entry'!$A:$A,0),MATCH(M$1&amp;"Before",'Data Entry'!$1:$1,0))),ISBLANK(INDEX('Data Entry'!$1:$1048576,MATCH($A1821,'Data Entry'!$A:$A,0),MATCH(M$1&amp;"After",'Data Entry'!$1:$1,0))), INDEX('Data Entry'!$1:$1048576,MATCH($A1821,'Data Entry'!$A:$A,0),MATCH(M$1&amp;"Before",'Data Entry'!$1:$1,0)) = 5,INDEX('Data Entry'!$1:$1048576,MATCH($A1821,'Data Entry'!$A:$A,0),MATCH(M$1&amp;"After",'Data Entry'!$1:$1,0))=5 ),0,1)</f>
        <v>0</v>
      </c>
      <c r="N1821" s="61">
        <f>IF(OR($C1821&lt;&gt;1,ISBLANK(INDEX('Data Entry'!$1:$1048576,MATCH($A1821,'Data Entry'!$A:$A,0),MATCH(N$1&amp;"Before",'Data Entry'!$1:$1,0))),ISBLANK(INDEX('Data Entry'!$1:$1048576,MATCH($A1821,'Data Entry'!$A:$A,0),MATCH(N$1&amp;"After",'Data Entry'!$1:$1,0))), INDEX('Data Entry'!$1:$1048576,MATCH($A1821,'Data Entry'!$A:$A,0),MATCH(N$1&amp;"Before",'Data Entry'!$1:$1,0)) = 5,INDEX('Data Entry'!$1:$1048576,MATCH($A1821,'Data Entry'!$A:$A,0),MATCH(N$1&amp;"After",'Data Entry'!$1:$1,0))=5 ),0,1)</f>
        <v>0</v>
      </c>
      <c r="O1821" s="61">
        <f>IF(OR($C1821&lt;&gt;1,ISBLANK(INDEX('Data Entry'!$1:$1048576,MATCH($A1821,'Data Entry'!$A:$A,0),MATCH(O$1&amp;"Before",'Data Entry'!$1:$1,0))),ISBLANK(INDEX('Data Entry'!$1:$1048576,MATCH($A1821,'Data Entry'!$A:$A,0),MATCH(O$1&amp;"After",'Data Entry'!$1:$1,0))), INDEX('Data Entry'!$1:$1048576,MATCH($A1821,'Data Entry'!$A:$A,0),MATCH(O$1&amp;"Before",'Data Entry'!$1:$1,0)) = 5,INDEX('Data Entry'!$1:$1048576,MATCH($A1821,'Data Entry'!$A:$A,0),MATCH(O$1&amp;"After",'Data Entry'!$1:$1,0))=5 ),0,1)</f>
        <v>0</v>
      </c>
      <c r="P1821" s="61">
        <f>IF(OR($C1821&lt;&gt;1,ISBLANK(INDEX('Data Entry'!$1:$1048576,MATCH($A1821,'Data Entry'!$A:$A,0),MATCH(P$1&amp;"Before",'Data Entry'!$1:$1,0))),ISBLANK(INDEX('Data Entry'!$1:$1048576,MATCH($A1821,'Data Entry'!$A:$A,0),MATCH(P$1&amp;"After",'Data Entry'!$1:$1,0))), INDEX('Data Entry'!$1:$1048576,MATCH($A1821,'Data Entry'!$A:$A,0),MATCH(P$1&amp;"Before",'Data Entry'!$1:$1,0)) = 5,INDEX('Data Entry'!$1:$1048576,MATCH($A1821,'Data Entry'!$A:$A,0),MATCH(P$1&amp;"After",'Data Entry'!$1:$1,0))=5 ),0,1)</f>
        <v>0</v>
      </c>
      <c r="Q1821" s="61">
        <f>IF(OR($C1821&lt;&gt;1,ISBLANK(INDEX('Data Entry'!$1:$1048576,MATCH($A1821,'Data Entry'!$A:$A,0),MATCH(Q$1&amp;"Before",'Data Entry'!$1:$1,0))),ISBLANK(INDEX('Data Entry'!$1:$1048576,MATCH($A1821,'Data Entry'!$A:$A,0),MATCH(Q$1&amp;"After",'Data Entry'!$1:$1,0))), INDEX('Data Entry'!$1:$1048576,MATCH($A1821,'Data Entry'!$A:$A,0),MATCH(Q$1&amp;"Before",'Data Entry'!$1:$1,0)) = 5,INDEX('Data Entry'!$1:$1048576,MATCH($A1821,'Data Entry'!$A:$A,0),MATCH(Q$1&amp;"After",'Data Entry'!$1:$1,0))=5 ),0,1)</f>
        <v>0</v>
      </c>
      <c r="R1821" s="61">
        <f>IF(OR($C1821&lt;&gt;1,ISBLANK(INDEX('Data Entry'!$1:$1048576,MATCH($A1821,'Data Entry'!$A:$A,0),MATCH(R$1&amp;"Before",'Data Entry'!$1:$1,0))),ISBLANK(INDEX('Data Entry'!$1:$1048576,MATCH($A1821,'Data Entry'!$A:$A,0),MATCH(R$1&amp;"After",'Data Entry'!$1:$1,0))), INDEX('Data Entry'!$1:$1048576,MATCH($A1821,'Data Entry'!$A:$A,0),MATCH(R$1&amp;"Before",'Data Entry'!$1:$1,0)) = 5,INDEX('Data Entry'!$1:$1048576,MATCH($A1821,'Data Entry'!$A:$A,0),MATCH(R$1&amp;"After",'Data Entry'!$1:$1,0))=5 ),0,1)</f>
        <v>0</v>
      </c>
      <c r="S1821" s="61">
        <f>IF(OR($C1821&lt;&gt;1,ISBLANK(INDEX('Data Entry'!$1:$1048576,MATCH($A1821,'Data Entry'!$A:$A,0),MATCH(S$1&amp;"Before",'Data Entry'!$1:$1,0))),ISBLANK(INDEX('Data Entry'!$1:$1048576,MATCH($A1821,'Data Entry'!$A:$A,0),MATCH(S$1&amp;"After",'Data Entry'!$1:$1,0))), INDEX('Data Entry'!$1:$1048576,MATCH($A1821,'Data Entry'!$A:$A,0),MATCH(S$1&amp;"Before",'Data Entry'!$1:$1,0)) = 5,INDEX('Data Entry'!$1:$1048576,MATCH($A1821,'Data Entry'!$A:$A,0),MATCH(S$1&amp;"After",'Data Entry'!$1:$1,0))=5 ),0,1)</f>
        <v>0</v>
      </c>
      <c r="T1821" s="61">
        <f>IF(OR($C1821&lt;&gt;1,ISBLANK(INDEX('Data Entry'!$1:$1048576,MATCH($A1821,'Data Entry'!$A:$A,0),MATCH(T$1&amp;"Before",'Data Entry'!$1:$1,0))),ISBLANK(INDEX('Data Entry'!$1:$1048576,MATCH($A1821,'Data Entry'!$A:$A,0),MATCH(T$1&amp;"After",'Data Entry'!$1:$1,0))), INDEX('Data Entry'!$1:$1048576,MATCH($A1821,'Data Entry'!$A:$A,0),MATCH(T$1&amp;"Before",'Data Entry'!$1:$1,0)) = 5,INDEX('Data Entry'!$1:$1048576,MATCH($A1821,'Data Entry'!$A:$A,0),MATCH(T$1&amp;"After",'Data Entry'!$1:$1,0))=5 ),0,1)</f>
        <v>0</v>
      </c>
      <c r="U1821" s="61">
        <f>IF(OR($C1821&lt;&gt;1,ISBLANK(INDEX('Data Entry'!$1:$1048576,MATCH($A1821,'Data Entry'!$A:$A,0),MATCH(U$1&amp;"Before",'Data Entry'!$1:$1,0))),ISBLANK(INDEX('Data Entry'!$1:$1048576,MATCH($A1821,'Data Entry'!$A:$A,0),MATCH(U$1&amp;"After",'Data Entry'!$1:$1,0))), INDEX('Data Entry'!$1:$1048576,MATCH($A1821,'Data Entry'!$A:$A,0),MATCH(U$1&amp;"Before",'Data Entry'!$1:$1,0)) = 5,INDEX('Data Entry'!$1:$1048576,MATCH($A1821,'Data Entry'!$A:$A,0),MATCH(U$1&amp;"After",'Data Entry'!$1:$1,0))=5 ),0,1)</f>
        <v>0</v>
      </c>
      <c r="V1821" s="61" t="e">
        <f>IF(OR($C1821&lt;&gt;1,ISBLANK(INDEX('Data Entry'!$1:$1048576,MATCH($A1821,'Data Entry'!$A:$A,0),MATCH(V$1&amp;"Before",'Data Entry'!$1:$1,0))),ISBLANK(INDEX('Data Entry'!$1:$1048576,MATCH($A1821,'Data Entry'!$A:$A,0),MATCH(V$1&amp;"After",'Data Entry'!$1:$1,0))), INDEX('Data Entry'!$1:$1048576,MATCH($A1821,'Data Entry'!$A:$A,0),MATCH(V$1&amp;"Before",'Data Entry'!$1:$1,0)) = 5,INDEX('Data Entry'!$1:$1048576,MATCH($A1821,'Data Entry'!$A:$A,0),MATCH(V$1&amp;"After",'Data Entry'!$1:$1,0))=5 ),0,1)</f>
        <v>#N/A</v>
      </c>
      <c r="W1821" s="61" t="e">
        <f>IF(OR($C1821&lt;&gt;1,ISBLANK(INDEX('Data Entry'!$1:$1048576,MATCH($A1821,'Data Entry'!$A:$A,0),MATCH(W$1&amp;"Before",'Data Entry'!$1:$1,0))),ISBLANK(INDEX('Data Entry'!$1:$1048576,MATCH($A1821,'Data Entry'!$A:$A,0),MATCH(W$1&amp;"After",'Data Entry'!$1:$1,0))), INDEX('Data Entry'!$1:$1048576,MATCH($A1821,'Data Entry'!$A:$A,0),MATCH(W$1&amp;"Before",'Data Entry'!$1:$1,0)) = 5,INDEX('Data Entry'!$1:$1048576,MATCH($A1821,'Data Entry'!$A:$A,0),MATCH(W$1&amp;"After",'Data Entry'!$1:$1,0))=5 ),0,1)</f>
        <v>#N/A</v>
      </c>
      <c r="X1821" s="61" t="e">
        <f>IF(OR($C1821&lt;&gt;1,ISBLANK(INDEX('Data Entry'!$1:$1048576,MATCH($A1821,'Data Entry'!$A:$A,0),MATCH(X$1&amp;"Before",'Data Entry'!$1:$1,0))),ISBLANK(INDEX('Data Entry'!$1:$1048576,MATCH($A1821,'Data Entry'!$A:$A,0),MATCH(X$1&amp;"After",'Data Entry'!$1:$1,0))), INDEX('Data Entry'!$1:$1048576,MATCH($A1821,'Data Entry'!$A:$A,0),MATCH(X$1&amp;"Before",'Data Entry'!$1:$1,0)) = 5,INDEX('Data Entry'!$1:$1048576,MATCH($A1821,'Data Entry'!$A:$A,0),MATCH(X$1&amp;"After",'Data Entry'!$1:$1,0))=5 ),0,1)</f>
        <v>#N/A</v>
      </c>
      <c r="Y1821" s="61" t="e">
        <f>IF(OR($C1821&lt;&gt;1,ISBLANK(INDEX('Data Entry'!$1:$1048576,MATCH($A1821,'Data Entry'!$A:$A,0),MATCH(Y$1&amp;"Before",'Data Entry'!$1:$1,0))),ISBLANK(INDEX('Data Entry'!$1:$1048576,MATCH($A1821,'Data Entry'!$A:$A,0),MATCH(Y$1&amp;"After",'Data Entry'!$1:$1,0))), INDEX('Data Entry'!$1:$1048576,MATCH($A1821,'Data Entry'!$A:$A,0),MATCH(Y$1&amp;"Before",'Data Entry'!$1:$1,0)) = 5,INDEX('Data Entry'!$1:$1048576,MATCH($A1821,'Data Entry'!$A:$A,0),MATCH(Y$1&amp;"After",'Data Entry'!$1:$1,0))=5 ),0,1)</f>
        <v>#N/A</v>
      </c>
      <c r="Z1821" s="61" t="e">
        <f>IF(OR($C1821&lt;&gt;1,ISBLANK(INDEX('Data Entry'!$1:$1048576,MATCH($A1821,'Data Entry'!$A:$A,0),MATCH(Z$1&amp;"Before",'Data Entry'!$1:$1,0))),ISBLANK(INDEX('Data Entry'!$1:$1048576,MATCH($A1821,'Data Entry'!$A:$A,0),MATCH(Z$1&amp;"After",'Data Entry'!$1:$1,0))), INDEX('Data Entry'!$1:$1048576,MATCH($A1821,'Data Entry'!$A:$A,0),MATCH(Z$1&amp;"Before",'Data Entry'!$1:$1,0)) = 5,INDEX('Data Entry'!$1:$1048576,MATCH($A1821,'Data Entry'!$A:$A,0),MATCH(Z$1&amp;"After",'Data Entry'!$1:$1,0))=5 ),0,1)</f>
        <v>#N/A</v>
      </c>
      <c r="AA1821" s="61" t="e">
        <f>IF(OR($C1821&lt;&gt;1,ISBLANK(INDEX('Data Entry'!$1:$1048576,MATCH($A1821,'Data Entry'!$A:$A,0),MATCH(AA$1&amp;"Before",'Data Entry'!$1:$1,0))),ISBLANK(INDEX('Data Entry'!$1:$1048576,MATCH($A1821,'Data Entry'!$A:$A,0),MATCH(AA$1&amp;"After",'Data Entry'!$1:$1,0))), INDEX('Data Entry'!$1:$1048576,MATCH($A1821,'Data Entry'!$A:$A,0),MATCH(AA$1&amp;"Before",'Data Entry'!$1:$1,0)) = 5,INDEX('Data Entry'!$1:$1048576,MATCH($A1821,'Data Entry'!$A:$A,0),MATCH(AA$1&amp;"After",'Data Entry'!$1:$1,0))=5 ),0,1)</f>
        <v>#N/A</v>
      </c>
      <c r="AB1821" s="61" t="e">
        <f>IF(OR($C1821&lt;&gt;1,ISBLANK(INDEX('Data Entry'!$1:$1048576,MATCH($A1821,'Data Entry'!$A:$A,0),MATCH(AB$1&amp;"Before",'Data Entry'!$1:$1,0))),ISBLANK(INDEX('Data Entry'!$1:$1048576,MATCH($A1821,'Data Entry'!$A:$A,0),MATCH(AB$1&amp;"After",'Data Entry'!$1:$1,0))), INDEX('Data Entry'!$1:$1048576,MATCH($A1821,'Data Entry'!$A:$A,0),MATCH(AB$1&amp;"Before",'Data Entry'!$1:$1,0)) = 5,INDEX('Data Entry'!$1:$1048576,MATCH($A1821,'Data Entry'!$A:$A,0),MATCH(AB$1&amp;"After",'Data Entry'!$1:$1,0))=5 ),0,1)</f>
        <v>#N/A</v>
      </c>
      <c r="AC1821" s="61" t="e">
        <f>IF(OR($C1821&lt;&gt;1,ISBLANK(INDEX('Data Entry'!$1:$1048576,MATCH($A1821,'Data Entry'!$A:$A,0),MATCH(AC$1&amp;"Before",'Data Entry'!$1:$1,0))),ISBLANK(INDEX('Data Entry'!$1:$1048576,MATCH($A1821,'Data Entry'!$A:$A,0),MATCH(AC$1&amp;"After",'Data Entry'!$1:$1,0))), INDEX('Data Entry'!$1:$1048576,MATCH($A1821,'Data Entry'!$A:$A,0),MATCH(AC$1&amp;"Before",'Data Entry'!$1:$1,0)) = 5,INDEX('Data Entry'!$1:$1048576,MATCH($A1821,'Data Entry'!$A:$A,0),MATCH(AC$1&amp;"After",'Data Entry'!$1:$1,0))=5 ),0,1)</f>
        <v>#N/A</v>
      </c>
      <c r="AD1821" s="61" t="e">
        <f>IF(OR($C1821&lt;&gt;1,ISBLANK(INDEX('Data Entry'!$1:$1048576,MATCH($A1821,'Data Entry'!$A:$A,0),MATCH(AD$1&amp;"Before",'Data Entry'!$1:$1,0))),ISBLANK(INDEX('Data Entry'!$1:$1048576,MATCH($A1821,'Data Entry'!$A:$A,0),MATCH(AD$1&amp;"After",'Data Entry'!$1:$1,0))), INDEX('Data Entry'!$1:$1048576,MATCH($A1821,'Data Entry'!$A:$A,0),MATCH(AD$1&amp;"Before",'Data Entry'!$1:$1,0)) = 5,INDEX('Data Entry'!$1:$1048576,MATCH($A1821,'Data Entry'!$A:$A,0),MATCH(AD$1&amp;"After",'Data Entry'!$1:$1,0))=5 ),0,1)</f>
        <v>#N/A</v>
      </c>
      <c r="AE1821" s="61" t="e">
        <f>IF(OR($C1821&lt;&gt;1,ISBLANK(INDEX('Data Entry'!$1:$1048576,MATCH($A1821,'Data Entry'!$A:$A,0),MATCH(AE$1&amp;"Before",'Data Entry'!$1:$1,0))),ISBLANK(INDEX('Data Entry'!$1:$1048576,MATCH($A1821,'Data Entry'!$A:$A,0),MATCH(AE$1&amp;"After",'Data Entry'!$1:$1,0))), INDEX('Data Entry'!$1:$1048576,MATCH($A1821,'Data Entry'!$A:$A,0),MATCH(AE$1&amp;"Before",'Data Entry'!$1:$1,0)) = 5,INDEX('Data Entry'!$1:$1048576,MATCH($A1821,'Data Entry'!$A:$A,0),MATCH(AE$1&amp;"After",'Data Entry'!$1:$1,0))=5 ),0,1)</f>
        <v>#N/A</v>
      </c>
      <c r="AF1821" s="61" t="e">
        <f>IF(OR($C1821&lt;&gt;1,ISBLANK(INDEX('Data Entry'!$1:$1048576,MATCH($A1821,'Data Entry'!$A:$A,0),MATCH(AF$1&amp;"Before",'Data Entry'!$1:$1,0))),ISBLANK(INDEX('Data Entry'!$1:$1048576,MATCH($A1821,'Data Entry'!$A:$A,0),MATCH(AF$1&amp;"After",'Data Entry'!$1:$1,0))), INDEX('Data Entry'!$1:$1048576,MATCH($A1821,'Data Entry'!$A:$A,0),MATCH(AF$1&amp;"Before",'Data Entry'!$1:$1,0)) = 5,INDEX('Data Entry'!$1:$1048576,MATCH($A1821,'Data Entry'!$A:$A,0),MATCH(AF$1&amp;"After",'Data Entry'!$1:$1,0))=5 ),0,1)</f>
        <v>#N/A</v>
      </c>
      <c r="AG1821" s="61" t="e">
        <f>IF(OR($C1821&lt;&gt;1,ISBLANK(INDEX('Data Entry'!$1:$1048576,MATCH($A1821,'Data Entry'!$A:$A,0),MATCH(AG$1&amp;"Before",'Data Entry'!$1:$1,0))),ISBLANK(INDEX('Data Entry'!$1:$1048576,MATCH($A1821,'Data Entry'!$A:$A,0),MATCH(AG$1&amp;"After",'Data Entry'!$1:$1,0))), INDEX('Data Entry'!$1:$1048576,MATCH($A1821,'Data Entry'!$A:$A,0),MATCH(AG$1&amp;"Before",'Data Entry'!$1:$1,0)) = 5,INDEX('Data Entry'!$1:$1048576,MATCH($A1821,'Data Entry'!$A:$A,0),MATCH(AG$1&amp;"After",'Data Entry'!$1:$1,0))=5 ),0,1)</f>
        <v>#N/A</v>
      </c>
      <c r="AH1821" s="61" t="e">
        <f>IF(OR($C1821&lt;&gt;1,ISBLANK(INDEX('Data Entry'!$1:$1048576,MATCH($A1821,'Data Entry'!$A:$A,0),MATCH(AH$1&amp;"Before",'Data Entry'!$1:$1,0))),ISBLANK(INDEX('Data Entry'!$1:$1048576,MATCH($A1821,'Data Entry'!$A:$A,0),MATCH(AH$1&amp;"After",'Data Entry'!$1:$1,0))), INDEX('Data Entry'!$1:$1048576,MATCH($A1821,'Data Entry'!$A:$A,0),MATCH(AH$1&amp;"Before",'Data Entry'!$1:$1,0)) = 5,INDEX('Data Entry'!$1:$1048576,MATCH($A1821,'Data Entry'!$A:$A,0),MATCH(AH$1&amp;"After",'Data Entry'!$1:$1,0))=5 ),0,1)</f>
        <v>#N/A</v>
      </c>
      <c r="AI1821" s="61" t="e">
        <f>IF(OR($C1821&lt;&gt;1,ISBLANK(INDEX('Data Entry'!$1:$1048576,MATCH($A1821,'Data Entry'!$A:$A,0),MATCH(AI$1&amp;"Before",'Data Entry'!$1:$1,0))),ISBLANK(INDEX('Data Entry'!$1:$1048576,MATCH($A1821,'Data Entry'!$A:$A,0),MATCH(AI$1&amp;"After",'Data Entry'!$1:$1,0))), INDEX('Data Entry'!$1:$1048576,MATCH($A1821,'Data Entry'!$A:$A,0),MATCH(AI$1&amp;"Before",'Data Entry'!$1:$1,0)) = 5,INDEX('Data Entry'!$1:$1048576,MATCH($A1821,'Data Entry'!$A:$A,0),MATCH(AI$1&amp;"After",'Data Entry'!$1:$1,0))=5 ),0,1)</f>
        <v>#N/A</v>
      </c>
      <c r="AJ1821" s="61" t="e">
        <f>IF(OR($C1821&lt;&gt;1,ISBLANK(INDEX('Data Entry'!$1:$1048576,MATCH($A1821,'Data Entry'!$A:$A,0),MATCH(AJ$1&amp;"Before",'Data Entry'!$1:$1,0))),ISBLANK(INDEX('Data Entry'!$1:$1048576,MATCH($A1821,'Data Entry'!$A:$A,0),MATCH(AJ$1&amp;"After",'Data Entry'!$1:$1,0))), INDEX('Data Entry'!$1:$1048576,MATCH($A1821,'Data Entry'!$A:$A,0),MATCH(AJ$1&amp;"Before",'Data Entry'!$1:$1,0)) = 5,INDEX('Data Entry'!$1:$1048576,MATCH($A1821,'Data Entry'!$A:$A,0),MATCH(AJ$1&amp;"After",'Data Entry'!$1:$1,0))=5 ),0,1)</f>
        <v>#N/A</v>
      </c>
      <c r="AK1821" s="61" t="e">
        <f>IF(OR($C1821&lt;&gt;1,ISBLANK(INDEX('Data Entry'!$1:$1048576,MATCH($A1821,'Data Entry'!$A:$A,0),MATCH(AK$1&amp;"Before",'Data Entry'!$1:$1,0))),ISBLANK(INDEX('Data Entry'!$1:$1048576,MATCH($A1821,'Data Entry'!$A:$A,0),MATCH(AK$1&amp;"After",'Data Entry'!$1:$1,0))), INDEX('Data Entry'!$1:$1048576,MATCH($A1821,'Data Entry'!$A:$A,0),MATCH(AK$1&amp;"Before",'Data Entry'!$1:$1,0)) = 5,INDEX('Data Entry'!$1:$1048576,MATCH($A1821,'Data Entry'!$A:$A,0),MATCH(AK$1&amp;"After",'Data Entry'!$1:$1,0))=5 ),0,1)</f>
        <v>#N/A</v>
      </c>
      <c r="AL1821" s="61" t="e">
        <f>IF(OR($C1821&lt;&gt;1,ISBLANK(INDEX('Data Entry'!$1:$1048576,MATCH($A1821,'Data Entry'!$A:$A,0),MATCH(AL$1&amp;"Before",'Data Entry'!$1:$1,0))),ISBLANK(INDEX('Data Entry'!$1:$1048576,MATCH($A1821,'Data Entry'!$A:$A,0),MATCH(AL$1&amp;"After",'Data Entry'!$1:$1,0))), INDEX('Data Entry'!$1:$1048576,MATCH($A1821,'Data Entry'!$A:$A,0),MATCH(AL$1&amp;"Before",'Data Entry'!$1:$1,0)) = 5,INDEX('Data Entry'!$1:$1048576,MATCH($A1821,'Data Entry'!$A:$A,0),MATCH(AL$1&amp;"After",'Data Entry'!$1:$1,0))=5 ),0,1)</f>
        <v>#N/A</v>
      </c>
      <c r="AM1821" s="61" t="e">
        <f>IF(OR($C1821&lt;&gt;1,ISBLANK(INDEX('Data Entry'!$1:$1048576,MATCH($A1821,'Data Entry'!$A:$A,0),MATCH(AM$1&amp;"Before",'Data Entry'!$1:$1,0))),ISBLANK(INDEX('Data Entry'!$1:$1048576,MATCH($A1821,'Data Entry'!$A:$A,0),MATCH(AM$1&amp;"After",'Data Entry'!$1:$1,0))), INDEX('Data Entry'!$1:$1048576,MATCH($A1821,'Data Entry'!$A:$A,0),MATCH(AM$1&amp;"Before",'Data Entry'!$1:$1,0)) = 5,INDEX('Data Entry'!$1:$1048576,MATCH($A1821,'Data Entry'!$A:$A,0),MATCH(AM$1&amp;"After",'Data Entry'!$1:$1,0))=5 ),0,1)</f>
        <v>#N/A</v>
      </c>
      <c r="AN1821" s="61">
        <f>IF(OR($C1821&lt;&gt;1,ISBLANK(INDEX('Data Entry'!$1:$1048576,MATCH($A1821,'Data Entry'!$A:$A,0),MATCH(AN$1&amp;"Before",'Data Entry'!$1:$1,0))),ISBLANK(INDEX('Data Entry'!$1:$1048576,MATCH($A1821,'Data Entry'!$A:$A,0),MATCH(AN$1&amp;"After",'Data Entry'!$1:$1,0)))),0,1)</f>
        <v>0</v>
      </c>
      <c r="AO1821" s="61">
        <f>IF(OR($C1821&lt;&gt;1,ISBLANK(INDEX('Data Entry'!$1:$1048576,MATCH($A1821,'Data Entry'!$A:$A,0),MATCH(AO$1&amp;"After",'Data Entry'!$1:$1,0)))),0,1)</f>
        <v>0</v>
      </c>
      <c r="AP1821" s="61">
        <f>IF(OR($C1821&lt;&gt;1,ISBLANK(INDEX('Data Entry'!$1:$1048576,MATCH($A1821,'Data Entry'!$A:$A,0),MATCH(AP$1&amp;"After",'Data Entry'!$1:$1,0)))),0,1)</f>
        <v>0</v>
      </c>
      <c r="AQ1821" s="61">
        <f>IF(OR($C1821&lt;&gt;1,ISBLANK(INDEX('Data Entry'!$1:$1048576,MATCH($A1821,'Data Entry'!$A:$A,0),MATCH(AQ$1&amp;"After",'Data Entry'!$1:$1,0)))),0,1)</f>
        <v>0</v>
      </c>
      <c r="AR1821" s="61">
        <f>IF(OR($C1821&lt;&gt;1,ISBLANK(INDEX('Data Entry'!$1:$1048576,MATCH($A1821,'Data Entry'!$A:$A,0),MATCH(AR$1&amp;"After",'Data Entry'!$1:$1,0)))),0,1)</f>
        <v>0</v>
      </c>
      <c r="AS1821" s="61">
        <f>IF(OR($C1821&lt;&gt;1,ISBLANK(INDEX('Data Entry'!$1:$1048576,MATCH($A1821,'Data Entry'!$A:$A,0),MATCH(AS$1&amp;"After",'Data Entry'!$1:$1,0)))),0,1)</f>
        <v>0</v>
      </c>
      <c r="AT1821" s="61">
        <f>IF(OR($C1821&lt;&gt;1,ISBLANK(INDEX('Data Entry'!$1:$1048576,MATCH($A1821,'Data Entry'!$A:$A,0),MATCH(AT$1&amp;"After",'Data Entry'!$1:$1,0)))),0,1)</f>
        <v>0</v>
      </c>
    </row>
    <row r="1822" spans="1:46" x14ac:dyDescent="0.35">
      <c r="A1822" s="70">
        <f>'Data Entry'!A1826</f>
        <v>1821</v>
      </c>
      <c r="B1822" s="61">
        <f>'Data Entry'!BF1826</f>
        <v>0</v>
      </c>
      <c r="C1822" s="61">
        <f t="shared" si="28"/>
        <v>0</v>
      </c>
      <c r="D1822" s="61">
        <f>IF(SUM('Data Entry'!$D1826:$AT1826) = 0,0,1)</f>
        <v>0</v>
      </c>
      <c r="E1822" s="61">
        <f>IF(OR($C1822&lt;&gt;1,ISBLANK(INDEX('Data Entry'!$1:$1048576,MATCH($A1822,'Data Entry'!$A:$A,0),MATCH(E$1&amp;"Before",'Data Entry'!$1:$1,0))),ISBLANK(INDEX('Data Entry'!$1:$1048576,MATCH($A1822,'Data Entry'!$A:$A,0),MATCH(E$1&amp;"After",'Data Entry'!$1:$1,0))), INDEX('Data Entry'!$1:$1048576,MATCH($A1822,'Data Entry'!$A:$A,0),MATCH(E$1&amp;"Before",'Data Entry'!$1:$1,0)) = 5,INDEX('Data Entry'!$1:$1048576,MATCH($A1822,'Data Entry'!$A:$A,0),MATCH(E$1&amp;"After",'Data Entry'!$1:$1,0))=5 ),0,1)</f>
        <v>0</v>
      </c>
      <c r="F1822" s="61">
        <f>IF(OR($C1822&lt;&gt;1,ISBLANK(INDEX('Data Entry'!$1:$1048576,MATCH($A1822,'Data Entry'!$A:$A,0),MATCH(F$1&amp;"Before",'Data Entry'!$1:$1,0))),ISBLANK(INDEX('Data Entry'!$1:$1048576,MATCH($A1822,'Data Entry'!$A:$A,0),MATCH(F$1&amp;"After",'Data Entry'!$1:$1,0))), INDEX('Data Entry'!$1:$1048576,MATCH($A1822,'Data Entry'!$A:$A,0),MATCH(F$1&amp;"Before",'Data Entry'!$1:$1,0)) = 5,INDEX('Data Entry'!$1:$1048576,MATCH($A1822,'Data Entry'!$A:$A,0),MATCH(F$1&amp;"After",'Data Entry'!$1:$1,0))=5 ),0,1)</f>
        <v>0</v>
      </c>
      <c r="G1822" s="61">
        <f>IF(OR($C1822&lt;&gt;1,ISBLANK(INDEX('Data Entry'!$1:$1048576,MATCH($A1822,'Data Entry'!$A:$A,0),MATCH(G$1&amp;"Before",'Data Entry'!$1:$1,0))),ISBLANK(INDEX('Data Entry'!$1:$1048576,MATCH($A1822,'Data Entry'!$A:$A,0),MATCH(G$1&amp;"After",'Data Entry'!$1:$1,0))), INDEX('Data Entry'!$1:$1048576,MATCH($A1822,'Data Entry'!$A:$A,0),MATCH(G$1&amp;"Before",'Data Entry'!$1:$1,0)) = 5,INDEX('Data Entry'!$1:$1048576,MATCH($A1822,'Data Entry'!$A:$A,0),MATCH(G$1&amp;"After",'Data Entry'!$1:$1,0))=5 ),0,1)</f>
        <v>0</v>
      </c>
      <c r="H1822" s="61">
        <f>IF(OR($C1822&lt;&gt;1,ISBLANK(INDEX('Data Entry'!$1:$1048576,MATCH($A1822,'Data Entry'!$A:$A,0),MATCH(H$1&amp;"Before",'Data Entry'!$1:$1,0))),ISBLANK(INDEX('Data Entry'!$1:$1048576,MATCH($A1822,'Data Entry'!$A:$A,0),MATCH(H$1&amp;"After",'Data Entry'!$1:$1,0))), INDEX('Data Entry'!$1:$1048576,MATCH($A1822,'Data Entry'!$A:$A,0),MATCH(H$1&amp;"Before",'Data Entry'!$1:$1,0)) = 5,INDEX('Data Entry'!$1:$1048576,MATCH($A1822,'Data Entry'!$A:$A,0),MATCH(H$1&amp;"After",'Data Entry'!$1:$1,0))=5 ),0,1)</f>
        <v>0</v>
      </c>
      <c r="I1822" s="61">
        <f>IF(OR($C1822&lt;&gt;1,ISBLANK(INDEX('Data Entry'!$1:$1048576,MATCH($A1822,'Data Entry'!$A:$A,0),MATCH(I$1&amp;"Before",'Data Entry'!$1:$1,0))),ISBLANK(INDEX('Data Entry'!$1:$1048576,MATCH($A1822,'Data Entry'!$A:$A,0),MATCH(I$1&amp;"After",'Data Entry'!$1:$1,0))), INDEX('Data Entry'!$1:$1048576,MATCH($A1822,'Data Entry'!$A:$A,0),MATCH(I$1&amp;"Before",'Data Entry'!$1:$1,0)) = 5,INDEX('Data Entry'!$1:$1048576,MATCH($A1822,'Data Entry'!$A:$A,0),MATCH(I$1&amp;"After",'Data Entry'!$1:$1,0))=5 ),0,1)</f>
        <v>0</v>
      </c>
      <c r="J1822" s="61">
        <f>IF(OR($C1822&lt;&gt;1,ISBLANK(INDEX('Data Entry'!$1:$1048576,MATCH($A1822,'Data Entry'!$A:$A,0),MATCH(J$1&amp;"Before",'Data Entry'!$1:$1,0))),ISBLANK(INDEX('Data Entry'!$1:$1048576,MATCH($A1822,'Data Entry'!$A:$A,0),MATCH(J$1&amp;"After",'Data Entry'!$1:$1,0))), INDEX('Data Entry'!$1:$1048576,MATCH($A1822,'Data Entry'!$A:$A,0),MATCH(J$1&amp;"Before",'Data Entry'!$1:$1,0)) = 5,INDEX('Data Entry'!$1:$1048576,MATCH($A1822,'Data Entry'!$A:$A,0),MATCH(J$1&amp;"After",'Data Entry'!$1:$1,0))=5 ),0,1)</f>
        <v>0</v>
      </c>
      <c r="K1822" s="61">
        <f>IF(OR($C1822&lt;&gt;1,ISBLANK(INDEX('Data Entry'!$1:$1048576,MATCH($A1822,'Data Entry'!$A:$A,0),MATCH(K$1&amp;"Before",'Data Entry'!$1:$1,0))),ISBLANK(INDEX('Data Entry'!$1:$1048576,MATCH($A1822,'Data Entry'!$A:$A,0),MATCH(K$1&amp;"After",'Data Entry'!$1:$1,0))), INDEX('Data Entry'!$1:$1048576,MATCH($A1822,'Data Entry'!$A:$A,0),MATCH(K$1&amp;"Before",'Data Entry'!$1:$1,0)) = 5,INDEX('Data Entry'!$1:$1048576,MATCH($A1822,'Data Entry'!$A:$A,0),MATCH(K$1&amp;"After",'Data Entry'!$1:$1,0))=5 ),0,1)</f>
        <v>0</v>
      </c>
      <c r="L1822" s="61">
        <f>IF(OR($C1822&lt;&gt;1,ISBLANK(INDEX('Data Entry'!$1:$1048576,MATCH($A1822,'Data Entry'!$A:$A,0),MATCH(L$1&amp;"Before",'Data Entry'!$1:$1,0))),ISBLANK(INDEX('Data Entry'!$1:$1048576,MATCH($A1822,'Data Entry'!$A:$A,0),MATCH(L$1&amp;"After",'Data Entry'!$1:$1,0))), INDEX('Data Entry'!$1:$1048576,MATCH($A1822,'Data Entry'!$A:$A,0),MATCH(L$1&amp;"Before",'Data Entry'!$1:$1,0)) = 5,INDEX('Data Entry'!$1:$1048576,MATCH($A1822,'Data Entry'!$A:$A,0),MATCH(L$1&amp;"After",'Data Entry'!$1:$1,0))=5 ),0,1)</f>
        <v>0</v>
      </c>
      <c r="M1822" s="61">
        <f>IF(OR($C1822&lt;&gt;1,ISBLANK(INDEX('Data Entry'!$1:$1048576,MATCH($A1822,'Data Entry'!$A:$A,0),MATCH(M$1&amp;"Before",'Data Entry'!$1:$1,0))),ISBLANK(INDEX('Data Entry'!$1:$1048576,MATCH($A1822,'Data Entry'!$A:$A,0),MATCH(M$1&amp;"After",'Data Entry'!$1:$1,0))), INDEX('Data Entry'!$1:$1048576,MATCH($A1822,'Data Entry'!$A:$A,0),MATCH(M$1&amp;"Before",'Data Entry'!$1:$1,0)) = 5,INDEX('Data Entry'!$1:$1048576,MATCH($A1822,'Data Entry'!$A:$A,0),MATCH(M$1&amp;"After",'Data Entry'!$1:$1,0))=5 ),0,1)</f>
        <v>0</v>
      </c>
      <c r="N1822" s="61">
        <f>IF(OR($C1822&lt;&gt;1,ISBLANK(INDEX('Data Entry'!$1:$1048576,MATCH($A1822,'Data Entry'!$A:$A,0),MATCH(N$1&amp;"Before",'Data Entry'!$1:$1,0))),ISBLANK(INDEX('Data Entry'!$1:$1048576,MATCH($A1822,'Data Entry'!$A:$A,0),MATCH(N$1&amp;"After",'Data Entry'!$1:$1,0))), INDEX('Data Entry'!$1:$1048576,MATCH($A1822,'Data Entry'!$A:$A,0),MATCH(N$1&amp;"Before",'Data Entry'!$1:$1,0)) = 5,INDEX('Data Entry'!$1:$1048576,MATCH($A1822,'Data Entry'!$A:$A,0),MATCH(N$1&amp;"After",'Data Entry'!$1:$1,0))=5 ),0,1)</f>
        <v>0</v>
      </c>
      <c r="O1822" s="61">
        <f>IF(OR($C1822&lt;&gt;1,ISBLANK(INDEX('Data Entry'!$1:$1048576,MATCH($A1822,'Data Entry'!$A:$A,0),MATCH(O$1&amp;"Before",'Data Entry'!$1:$1,0))),ISBLANK(INDEX('Data Entry'!$1:$1048576,MATCH($A1822,'Data Entry'!$A:$A,0),MATCH(O$1&amp;"After",'Data Entry'!$1:$1,0))), INDEX('Data Entry'!$1:$1048576,MATCH($A1822,'Data Entry'!$A:$A,0),MATCH(O$1&amp;"Before",'Data Entry'!$1:$1,0)) = 5,INDEX('Data Entry'!$1:$1048576,MATCH($A1822,'Data Entry'!$A:$A,0),MATCH(O$1&amp;"After",'Data Entry'!$1:$1,0))=5 ),0,1)</f>
        <v>0</v>
      </c>
      <c r="P1822" s="61">
        <f>IF(OR($C1822&lt;&gt;1,ISBLANK(INDEX('Data Entry'!$1:$1048576,MATCH($A1822,'Data Entry'!$A:$A,0),MATCH(P$1&amp;"Before",'Data Entry'!$1:$1,0))),ISBLANK(INDEX('Data Entry'!$1:$1048576,MATCH($A1822,'Data Entry'!$A:$A,0),MATCH(P$1&amp;"After",'Data Entry'!$1:$1,0))), INDEX('Data Entry'!$1:$1048576,MATCH($A1822,'Data Entry'!$A:$A,0),MATCH(P$1&amp;"Before",'Data Entry'!$1:$1,0)) = 5,INDEX('Data Entry'!$1:$1048576,MATCH($A1822,'Data Entry'!$A:$A,0),MATCH(P$1&amp;"After",'Data Entry'!$1:$1,0))=5 ),0,1)</f>
        <v>0</v>
      </c>
      <c r="Q1822" s="61">
        <f>IF(OR($C1822&lt;&gt;1,ISBLANK(INDEX('Data Entry'!$1:$1048576,MATCH($A1822,'Data Entry'!$A:$A,0),MATCH(Q$1&amp;"Before",'Data Entry'!$1:$1,0))),ISBLANK(INDEX('Data Entry'!$1:$1048576,MATCH($A1822,'Data Entry'!$A:$A,0),MATCH(Q$1&amp;"After",'Data Entry'!$1:$1,0))), INDEX('Data Entry'!$1:$1048576,MATCH($A1822,'Data Entry'!$A:$A,0),MATCH(Q$1&amp;"Before",'Data Entry'!$1:$1,0)) = 5,INDEX('Data Entry'!$1:$1048576,MATCH($A1822,'Data Entry'!$A:$A,0),MATCH(Q$1&amp;"After",'Data Entry'!$1:$1,0))=5 ),0,1)</f>
        <v>0</v>
      </c>
      <c r="R1822" s="61">
        <f>IF(OR($C1822&lt;&gt;1,ISBLANK(INDEX('Data Entry'!$1:$1048576,MATCH($A1822,'Data Entry'!$A:$A,0),MATCH(R$1&amp;"Before",'Data Entry'!$1:$1,0))),ISBLANK(INDEX('Data Entry'!$1:$1048576,MATCH($A1822,'Data Entry'!$A:$A,0),MATCH(R$1&amp;"After",'Data Entry'!$1:$1,0))), INDEX('Data Entry'!$1:$1048576,MATCH($A1822,'Data Entry'!$A:$A,0),MATCH(R$1&amp;"Before",'Data Entry'!$1:$1,0)) = 5,INDEX('Data Entry'!$1:$1048576,MATCH($A1822,'Data Entry'!$A:$A,0),MATCH(R$1&amp;"After",'Data Entry'!$1:$1,0))=5 ),0,1)</f>
        <v>0</v>
      </c>
      <c r="S1822" s="61">
        <f>IF(OR($C1822&lt;&gt;1,ISBLANK(INDEX('Data Entry'!$1:$1048576,MATCH($A1822,'Data Entry'!$A:$A,0),MATCH(S$1&amp;"Before",'Data Entry'!$1:$1,0))),ISBLANK(INDEX('Data Entry'!$1:$1048576,MATCH($A1822,'Data Entry'!$A:$A,0),MATCH(S$1&amp;"After",'Data Entry'!$1:$1,0))), INDEX('Data Entry'!$1:$1048576,MATCH($A1822,'Data Entry'!$A:$A,0),MATCH(S$1&amp;"Before",'Data Entry'!$1:$1,0)) = 5,INDEX('Data Entry'!$1:$1048576,MATCH($A1822,'Data Entry'!$A:$A,0),MATCH(S$1&amp;"After",'Data Entry'!$1:$1,0))=5 ),0,1)</f>
        <v>0</v>
      </c>
      <c r="T1822" s="61">
        <f>IF(OR($C1822&lt;&gt;1,ISBLANK(INDEX('Data Entry'!$1:$1048576,MATCH($A1822,'Data Entry'!$A:$A,0),MATCH(T$1&amp;"Before",'Data Entry'!$1:$1,0))),ISBLANK(INDEX('Data Entry'!$1:$1048576,MATCH($A1822,'Data Entry'!$A:$A,0),MATCH(T$1&amp;"After",'Data Entry'!$1:$1,0))), INDEX('Data Entry'!$1:$1048576,MATCH($A1822,'Data Entry'!$A:$A,0),MATCH(T$1&amp;"Before",'Data Entry'!$1:$1,0)) = 5,INDEX('Data Entry'!$1:$1048576,MATCH($A1822,'Data Entry'!$A:$A,0),MATCH(T$1&amp;"After",'Data Entry'!$1:$1,0))=5 ),0,1)</f>
        <v>0</v>
      </c>
      <c r="U1822" s="61">
        <f>IF(OR($C1822&lt;&gt;1,ISBLANK(INDEX('Data Entry'!$1:$1048576,MATCH($A1822,'Data Entry'!$A:$A,0),MATCH(U$1&amp;"Before",'Data Entry'!$1:$1,0))),ISBLANK(INDEX('Data Entry'!$1:$1048576,MATCH($A1822,'Data Entry'!$A:$A,0),MATCH(U$1&amp;"After",'Data Entry'!$1:$1,0))), INDEX('Data Entry'!$1:$1048576,MATCH($A1822,'Data Entry'!$A:$A,0),MATCH(U$1&amp;"Before",'Data Entry'!$1:$1,0)) = 5,INDEX('Data Entry'!$1:$1048576,MATCH($A1822,'Data Entry'!$A:$A,0),MATCH(U$1&amp;"After",'Data Entry'!$1:$1,0))=5 ),0,1)</f>
        <v>0</v>
      </c>
      <c r="V1822" s="61" t="e">
        <f>IF(OR($C1822&lt;&gt;1,ISBLANK(INDEX('Data Entry'!$1:$1048576,MATCH($A1822,'Data Entry'!$A:$A,0),MATCH(V$1&amp;"Before",'Data Entry'!$1:$1,0))),ISBLANK(INDEX('Data Entry'!$1:$1048576,MATCH($A1822,'Data Entry'!$A:$A,0),MATCH(V$1&amp;"After",'Data Entry'!$1:$1,0))), INDEX('Data Entry'!$1:$1048576,MATCH($A1822,'Data Entry'!$A:$A,0),MATCH(V$1&amp;"Before",'Data Entry'!$1:$1,0)) = 5,INDEX('Data Entry'!$1:$1048576,MATCH($A1822,'Data Entry'!$A:$A,0),MATCH(V$1&amp;"After",'Data Entry'!$1:$1,0))=5 ),0,1)</f>
        <v>#N/A</v>
      </c>
      <c r="W1822" s="61" t="e">
        <f>IF(OR($C1822&lt;&gt;1,ISBLANK(INDEX('Data Entry'!$1:$1048576,MATCH($A1822,'Data Entry'!$A:$A,0),MATCH(W$1&amp;"Before",'Data Entry'!$1:$1,0))),ISBLANK(INDEX('Data Entry'!$1:$1048576,MATCH($A1822,'Data Entry'!$A:$A,0),MATCH(W$1&amp;"After",'Data Entry'!$1:$1,0))), INDEX('Data Entry'!$1:$1048576,MATCH($A1822,'Data Entry'!$A:$A,0),MATCH(W$1&amp;"Before",'Data Entry'!$1:$1,0)) = 5,INDEX('Data Entry'!$1:$1048576,MATCH($A1822,'Data Entry'!$A:$A,0),MATCH(W$1&amp;"After",'Data Entry'!$1:$1,0))=5 ),0,1)</f>
        <v>#N/A</v>
      </c>
      <c r="X1822" s="61" t="e">
        <f>IF(OR($C1822&lt;&gt;1,ISBLANK(INDEX('Data Entry'!$1:$1048576,MATCH($A1822,'Data Entry'!$A:$A,0),MATCH(X$1&amp;"Before",'Data Entry'!$1:$1,0))),ISBLANK(INDEX('Data Entry'!$1:$1048576,MATCH($A1822,'Data Entry'!$A:$A,0),MATCH(X$1&amp;"After",'Data Entry'!$1:$1,0))), INDEX('Data Entry'!$1:$1048576,MATCH($A1822,'Data Entry'!$A:$A,0),MATCH(X$1&amp;"Before",'Data Entry'!$1:$1,0)) = 5,INDEX('Data Entry'!$1:$1048576,MATCH($A1822,'Data Entry'!$A:$A,0),MATCH(X$1&amp;"After",'Data Entry'!$1:$1,0))=5 ),0,1)</f>
        <v>#N/A</v>
      </c>
      <c r="Y1822" s="61" t="e">
        <f>IF(OR($C1822&lt;&gt;1,ISBLANK(INDEX('Data Entry'!$1:$1048576,MATCH($A1822,'Data Entry'!$A:$A,0),MATCH(Y$1&amp;"Before",'Data Entry'!$1:$1,0))),ISBLANK(INDEX('Data Entry'!$1:$1048576,MATCH($A1822,'Data Entry'!$A:$A,0),MATCH(Y$1&amp;"After",'Data Entry'!$1:$1,0))), INDEX('Data Entry'!$1:$1048576,MATCH($A1822,'Data Entry'!$A:$A,0),MATCH(Y$1&amp;"Before",'Data Entry'!$1:$1,0)) = 5,INDEX('Data Entry'!$1:$1048576,MATCH($A1822,'Data Entry'!$A:$A,0),MATCH(Y$1&amp;"After",'Data Entry'!$1:$1,0))=5 ),0,1)</f>
        <v>#N/A</v>
      </c>
      <c r="Z1822" s="61" t="e">
        <f>IF(OR($C1822&lt;&gt;1,ISBLANK(INDEX('Data Entry'!$1:$1048576,MATCH($A1822,'Data Entry'!$A:$A,0),MATCH(Z$1&amp;"Before",'Data Entry'!$1:$1,0))),ISBLANK(INDEX('Data Entry'!$1:$1048576,MATCH($A1822,'Data Entry'!$A:$A,0),MATCH(Z$1&amp;"After",'Data Entry'!$1:$1,0))), INDEX('Data Entry'!$1:$1048576,MATCH($A1822,'Data Entry'!$A:$A,0),MATCH(Z$1&amp;"Before",'Data Entry'!$1:$1,0)) = 5,INDEX('Data Entry'!$1:$1048576,MATCH($A1822,'Data Entry'!$A:$A,0),MATCH(Z$1&amp;"After",'Data Entry'!$1:$1,0))=5 ),0,1)</f>
        <v>#N/A</v>
      </c>
      <c r="AA1822" s="61" t="e">
        <f>IF(OR($C1822&lt;&gt;1,ISBLANK(INDEX('Data Entry'!$1:$1048576,MATCH($A1822,'Data Entry'!$A:$A,0),MATCH(AA$1&amp;"Before",'Data Entry'!$1:$1,0))),ISBLANK(INDEX('Data Entry'!$1:$1048576,MATCH($A1822,'Data Entry'!$A:$A,0),MATCH(AA$1&amp;"After",'Data Entry'!$1:$1,0))), INDEX('Data Entry'!$1:$1048576,MATCH($A1822,'Data Entry'!$A:$A,0),MATCH(AA$1&amp;"Before",'Data Entry'!$1:$1,0)) = 5,INDEX('Data Entry'!$1:$1048576,MATCH($A1822,'Data Entry'!$A:$A,0),MATCH(AA$1&amp;"After",'Data Entry'!$1:$1,0))=5 ),0,1)</f>
        <v>#N/A</v>
      </c>
      <c r="AB1822" s="61" t="e">
        <f>IF(OR($C1822&lt;&gt;1,ISBLANK(INDEX('Data Entry'!$1:$1048576,MATCH($A1822,'Data Entry'!$A:$A,0),MATCH(AB$1&amp;"Before",'Data Entry'!$1:$1,0))),ISBLANK(INDEX('Data Entry'!$1:$1048576,MATCH($A1822,'Data Entry'!$A:$A,0),MATCH(AB$1&amp;"After",'Data Entry'!$1:$1,0))), INDEX('Data Entry'!$1:$1048576,MATCH($A1822,'Data Entry'!$A:$A,0),MATCH(AB$1&amp;"Before",'Data Entry'!$1:$1,0)) = 5,INDEX('Data Entry'!$1:$1048576,MATCH($A1822,'Data Entry'!$A:$A,0),MATCH(AB$1&amp;"After",'Data Entry'!$1:$1,0))=5 ),0,1)</f>
        <v>#N/A</v>
      </c>
      <c r="AC1822" s="61" t="e">
        <f>IF(OR($C1822&lt;&gt;1,ISBLANK(INDEX('Data Entry'!$1:$1048576,MATCH($A1822,'Data Entry'!$A:$A,0),MATCH(AC$1&amp;"Before",'Data Entry'!$1:$1,0))),ISBLANK(INDEX('Data Entry'!$1:$1048576,MATCH($A1822,'Data Entry'!$A:$A,0),MATCH(AC$1&amp;"After",'Data Entry'!$1:$1,0))), INDEX('Data Entry'!$1:$1048576,MATCH($A1822,'Data Entry'!$A:$A,0),MATCH(AC$1&amp;"Before",'Data Entry'!$1:$1,0)) = 5,INDEX('Data Entry'!$1:$1048576,MATCH($A1822,'Data Entry'!$A:$A,0),MATCH(AC$1&amp;"After",'Data Entry'!$1:$1,0))=5 ),0,1)</f>
        <v>#N/A</v>
      </c>
      <c r="AD1822" s="61" t="e">
        <f>IF(OR($C1822&lt;&gt;1,ISBLANK(INDEX('Data Entry'!$1:$1048576,MATCH($A1822,'Data Entry'!$A:$A,0),MATCH(AD$1&amp;"Before",'Data Entry'!$1:$1,0))),ISBLANK(INDEX('Data Entry'!$1:$1048576,MATCH($A1822,'Data Entry'!$A:$A,0),MATCH(AD$1&amp;"After",'Data Entry'!$1:$1,0))), INDEX('Data Entry'!$1:$1048576,MATCH($A1822,'Data Entry'!$A:$A,0),MATCH(AD$1&amp;"Before",'Data Entry'!$1:$1,0)) = 5,INDEX('Data Entry'!$1:$1048576,MATCH($A1822,'Data Entry'!$A:$A,0),MATCH(AD$1&amp;"After",'Data Entry'!$1:$1,0))=5 ),0,1)</f>
        <v>#N/A</v>
      </c>
      <c r="AE1822" s="61" t="e">
        <f>IF(OR($C1822&lt;&gt;1,ISBLANK(INDEX('Data Entry'!$1:$1048576,MATCH($A1822,'Data Entry'!$A:$A,0),MATCH(AE$1&amp;"Before",'Data Entry'!$1:$1,0))),ISBLANK(INDEX('Data Entry'!$1:$1048576,MATCH($A1822,'Data Entry'!$A:$A,0),MATCH(AE$1&amp;"After",'Data Entry'!$1:$1,0))), INDEX('Data Entry'!$1:$1048576,MATCH($A1822,'Data Entry'!$A:$A,0),MATCH(AE$1&amp;"Before",'Data Entry'!$1:$1,0)) = 5,INDEX('Data Entry'!$1:$1048576,MATCH($A1822,'Data Entry'!$A:$A,0),MATCH(AE$1&amp;"After",'Data Entry'!$1:$1,0))=5 ),0,1)</f>
        <v>#N/A</v>
      </c>
      <c r="AF1822" s="61" t="e">
        <f>IF(OR($C1822&lt;&gt;1,ISBLANK(INDEX('Data Entry'!$1:$1048576,MATCH($A1822,'Data Entry'!$A:$A,0),MATCH(AF$1&amp;"Before",'Data Entry'!$1:$1,0))),ISBLANK(INDEX('Data Entry'!$1:$1048576,MATCH($A1822,'Data Entry'!$A:$A,0),MATCH(AF$1&amp;"After",'Data Entry'!$1:$1,0))), INDEX('Data Entry'!$1:$1048576,MATCH($A1822,'Data Entry'!$A:$A,0),MATCH(AF$1&amp;"Before",'Data Entry'!$1:$1,0)) = 5,INDEX('Data Entry'!$1:$1048576,MATCH($A1822,'Data Entry'!$A:$A,0),MATCH(AF$1&amp;"After",'Data Entry'!$1:$1,0))=5 ),0,1)</f>
        <v>#N/A</v>
      </c>
      <c r="AG1822" s="61" t="e">
        <f>IF(OR($C1822&lt;&gt;1,ISBLANK(INDEX('Data Entry'!$1:$1048576,MATCH($A1822,'Data Entry'!$A:$A,0),MATCH(AG$1&amp;"Before",'Data Entry'!$1:$1,0))),ISBLANK(INDEX('Data Entry'!$1:$1048576,MATCH($A1822,'Data Entry'!$A:$A,0),MATCH(AG$1&amp;"After",'Data Entry'!$1:$1,0))), INDEX('Data Entry'!$1:$1048576,MATCH($A1822,'Data Entry'!$A:$A,0),MATCH(AG$1&amp;"Before",'Data Entry'!$1:$1,0)) = 5,INDEX('Data Entry'!$1:$1048576,MATCH($A1822,'Data Entry'!$A:$A,0),MATCH(AG$1&amp;"After",'Data Entry'!$1:$1,0))=5 ),0,1)</f>
        <v>#N/A</v>
      </c>
      <c r="AH1822" s="61" t="e">
        <f>IF(OR($C1822&lt;&gt;1,ISBLANK(INDEX('Data Entry'!$1:$1048576,MATCH($A1822,'Data Entry'!$A:$A,0),MATCH(AH$1&amp;"Before",'Data Entry'!$1:$1,0))),ISBLANK(INDEX('Data Entry'!$1:$1048576,MATCH($A1822,'Data Entry'!$A:$A,0),MATCH(AH$1&amp;"After",'Data Entry'!$1:$1,0))), INDEX('Data Entry'!$1:$1048576,MATCH($A1822,'Data Entry'!$A:$A,0),MATCH(AH$1&amp;"Before",'Data Entry'!$1:$1,0)) = 5,INDEX('Data Entry'!$1:$1048576,MATCH($A1822,'Data Entry'!$A:$A,0),MATCH(AH$1&amp;"After",'Data Entry'!$1:$1,0))=5 ),0,1)</f>
        <v>#N/A</v>
      </c>
      <c r="AI1822" s="61" t="e">
        <f>IF(OR($C1822&lt;&gt;1,ISBLANK(INDEX('Data Entry'!$1:$1048576,MATCH($A1822,'Data Entry'!$A:$A,0),MATCH(AI$1&amp;"Before",'Data Entry'!$1:$1,0))),ISBLANK(INDEX('Data Entry'!$1:$1048576,MATCH($A1822,'Data Entry'!$A:$A,0),MATCH(AI$1&amp;"After",'Data Entry'!$1:$1,0))), INDEX('Data Entry'!$1:$1048576,MATCH($A1822,'Data Entry'!$A:$A,0),MATCH(AI$1&amp;"Before",'Data Entry'!$1:$1,0)) = 5,INDEX('Data Entry'!$1:$1048576,MATCH($A1822,'Data Entry'!$A:$A,0),MATCH(AI$1&amp;"After",'Data Entry'!$1:$1,0))=5 ),0,1)</f>
        <v>#N/A</v>
      </c>
      <c r="AJ1822" s="61" t="e">
        <f>IF(OR($C1822&lt;&gt;1,ISBLANK(INDEX('Data Entry'!$1:$1048576,MATCH($A1822,'Data Entry'!$A:$A,0),MATCH(AJ$1&amp;"Before",'Data Entry'!$1:$1,0))),ISBLANK(INDEX('Data Entry'!$1:$1048576,MATCH($A1822,'Data Entry'!$A:$A,0),MATCH(AJ$1&amp;"After",'Data Entry'!$1:$1,0))), INDEX('Data Entry'!$1:$1048576,MATCH($A1822,'Data Entry'!$A:$A,0),MATCH(AJ$1&amp;"Before",'Data Entry'!$1:$1,0)) = 5,INDEX('Data Entry'!$1:$1048576,MATCH($A1822,'Data Entry'!$A:$A,0),MATCH(AJ$1&amp;"After",'Data Entry'!$1:$1,0))=5 ),0,1)</f>
        <v>#N/A</v>
      </c>
      <c r="AK1822" s="61" t="e">
        <f>IF(OR($C1822&lt;&gt;1,ISBLANK(INDEX('Data Entry'!$1:$1048576,MATCH($A1822,'Data Entry'!$A:$A,0),MATCH(AK$1&amp;"Before",'Data Entry'!$1:$1,0))),ISBLANK(INDEX('Data Entry'!$1:$1048576,MATCH($A1822,'Data Entry'!$A:$A,0),MATCH(AK$1&amp;"After",'Data Entry'!$1:$1,0))), INDEX('Data Entry'!$1:$1048576,MATCH($A1822,'Data Entry'!$A:$A,0),MATCH(AK$1&amp;"Before",'Data Entry'!$1:$1,0)) = 5,INDEX('Data Entry'!$1:$1048576,MATCH($A1822,'Data Entry'!$A:$A,0),MATCH(AK$1&amp;"After",'Data Entry'!$1:$1,0))=5 ),0,1)</f>
        <v>#N/A</v>
      </c>
      <c r="AL1822" s="61" t="e">
        <f>IF(OR($C1822&lt;&gt;1,ISBLANK(INDEX('Data Entry'!$1:$1048576,MATCH($A1822,'Data Entry'!$A:$A,0),MATCH(AL$1&amp;"Before",'Data Entry'!$1:$1,0))),ISBLANK(INDEX('Data Entry'!$1:$1048576,MATCH($A1822,'Data Entry'!$A:$A,0),MATCH(AL$1&amp;"After",'Data Entry'!$1:$1,0))), INDEX('Data Entry'!$1:$1048576,MATCH($A1822,'Data Entry'!$A:$A,0),MATCH(AL$1&amp;"Before",'Data Entry'!$1:$1,0)) = 5,INDEX('Data Entry'!$1:$1048576,MATCH($A1822,'Data Entry'!$A:$A,0),MATCH(AL$1&amp;"After",'Data Entry'!$1:$1,0))=5 ),0,1)</f>
        <v>#N/A</v>
      </c>
      <c r="AM1822" s="61" t="e">
        <f>IF(OR($C1822&lt;&gt;1,ISBLANK(INDEX('Data Entry'!$1:$1048576,MATCH($A1822,'Data Entry'!$A:$A,0),MATCH(AM$1&amp;"Before",'Data Entry'!$1:$1,0))),ISBLANK(INDEX('Data Entry'!$1:$1048576,MATCH($A1822,'Data Entry'!$A:$A,0),MATCH(AM$1&amp;"After",'Data Entry'!$1:$1,0))), INDEX('Data Entry'!$1:$1048576,MATCH($A1822,'Data Entry'!$A:$A,0),MATCH(AM$1&amp;"Before",'Data Entry'!$1:$1,0)) = 5,INDEX('Data Entry'!$1:$1048576,MATCH($A1822,'Data Entry'!$A:$A,0),MATCH(AM$1&amp;"After",'Data Entry'!$1:$1,0))=5 ),0,1)</f>
        <v>#N/A</v>
      </c>
      <c r="AN1822" s="61">
        <f>IF(OR($C1822&lt;&gt;1,ISBLANK(INDEX('Data Entry'!$1:$1048576,MATCH($A1822,'Data Entry'!$A:$A,0),MATCH(AN$1&amp;"Before",'Data Entry'!$1:$1,0))),ISBLANK(INDEX('Data Entry'!$1:$1048576,MATCH($A1822,'Data Entry'!$A:$A,0),MATCH(AN$1&amp;"After",'Data Entry'!$1:$1,0)))),0,1)</f>
        <v>0</v>
      </c>
      <c r="AO1822" s="61">
        <f>IF(OR($C1822&lt;&gt;1,ISBLANK(INDEX('Data Entry'!$1:$1048576,MATCH($A1822,'Data Entry'!$A:$A,0),MATCH(AO$1&amp;"After",'Data Entry'!$1:$1,0)))),0,1)</f>
        <v>0</v>
      </c>
      <c r="AP1822" s="61">
        <f>IF(OR($C1822&lt;&gt;1,ISBLANK(INDEX('Data Entry'!$1:$1048576,MATCH($A1822,'Data Entry'!$A:$A,0),MATCH(AP$1&amp;"After",'Data Entry'!$1:$1,0)))),0,1)</f>
        <v>0</v>
      </c>
      <c r="AQ1822" s="61">
        <f>IF(OR($C1822&lt;&gt;1,ISBLANK(INDEX('Data Entry'!$1:$1048576,MATCH($A1822,'Data Entry'!$A:$A,0),MATCH(AQ$1&amp;"After",'Data Entry'!$1:$1,0)))),0,1)</f>
        <v>0</v>
      </c>
      <c r="AR1822" s="61">
        <f>IF(OR($C1822&lt;&gt;1,ISBLANK(INDEX('Data Entry'!$1:$1048576,MATCH($A1822,'Data Entry'!$A:$A,0),MATCH(AR$1&amp;"After",'Data Entry'!$1:$1,0)))),0,1)</f>
        <v>0</v>
      </c>
      <c r="AS1822" s="61">
        <f>IF(OR($C1822&lt;&gt;1,ISBLANK(INDEX('Data Entry'!$1:$1048576,MATCH($A1822,'Data Entry'!$A:$A,0),MATCH(AS$1&amp;"After",'Data Entry'!$1:$1,0)))),0,1)</f>
        <v>0</v>
      </c>
      <c r="AT1822" s="61">
        <f>IF(OR($C1822&lt;&gt;1,ISBLANK(INDEX('Data Entry'!$1:$1048576,MATCH($A1822,'Data Entry'!$A:$A,0),MATCH(AT$1&amp;"After",'Data Entry'!$1:$1,0)))),0,1)</f>
        <v>0</v>
      </c>
    </row>
    <row r="1823" spans="1:46" x14ac:dyDescent="0.35">
      <c r="A1823" s="70">
        <f>'Data Entry'!A1827</f>
        <v>1822</v>
      </c>
      <c r="B1823" s="61">
        <f>'Data Entry'!BF1827</f>
        <v>0</v>
      </c>
      <c r="C1823" s="61">
        <f t="shared" si="28"/>
        <v>0</v>
      </c>
      <c r="D1823" s="61">
        <f>IF(SUM('Data Entry'!$D1827:$AT1827) = 0,0,1)</f>
        <v>0</v>
      </c>
      <c r="E1823" s="61">
        <f>IF(OR($C1823&lt;&gt;1,ISBLANK(INDEX('Data Entry'!$1:$1048576,MATCH($A1823,'Data Entry'!$A:$A,0),MATCH(E$1&amp;"Before",'Data Entry'!$1:$1,0))),ISBLANK(INDEX('Data Entry'!$1:$1048576,MATCH($A1823,'Data Entry'!$A:$A,0),MATCH(E$1&amp;"After",'Data Entry'!$1:$1,0))), INDEX('Data Entry'!$1:$1048576,MATCH($A1823,'Data Entry'!$A:$A,0),MATCH(E$1&amp;"Before",'Data Entry'!$1:$1,0)) = 5,INDEX('Data Entry'!$1:$1048576,MATCH($A1823,'Data Entry'!$A:$A,0),MATCH(E$1&amp;"After",'Data Entry'!$1:$1,0))=5 ),0,1)</f>
        <v>0</v>
      </c>
      <c r="F1823" s="61">
        <f>IF(OR($C1823&lt;&gt;1,ISBLANK(INDEX('Data Entry'!$1:$1048576,MATCH($A1823,'Data Entry'!$A:$A,0),MATCH(F$1&amp;"Before",'Data Entry'!$1:$1,0))),ISBLANK(INDEX('Data Entry'!$1:$1048576,MATCH($A1823,'Data Entry'!$A:$A,0),MATCH(F$1&amp;"After",'Data Entry'!$1:$1,0))), INDEX('Data Entry'!$1:$1048576,MATCH($A1823,'Data Entry'!$A:$A,0),MATCH(F$1&amp;"Before",'Data Entry'!$1:$1,0)) = 5,INDEX('Data Entry'!$1:$1048576,MATCH($A1823,'Data Entry'!$A:$A,0),MATCH(F$1&amp;"After",'Data Entry'!$1:$1,0))=5 ),0,1)</f>
        <v>0</v>
      </c>
      <c r="G1823" s="61">
        <f>IF(OR($C1823&lt;&gt;1,ISBLANK(INDEX('Data Entry'!$1:$1048576,MATCH($A1823,'Data Entry'!$A:$A,0),MATCH(G$1&amp;"Before",'Data Entry'!$1:$1,0))),ISBLANK(INDEX('Data Entry'!$1:$1048576,MATCH($A1823,'Data Entry'!$A:$A,0),MATCH(G$1&amp;"After",'Data Entry'!$1:$1,0))), INDEX('Data Entry'!$1:$1048576,MATCH($A1823,'Data Entry'!$A:$A,0),MATCH(G$1&amp;"Before",'Data Entry'!$1:$1,0)) = 5,INDEX('Data Entry'!$1:$1048576,MATCH($A1823,'Data Entry'!$A:$A,0),MATCH(G$1&amp;"After",'Data Entry'!$1:$1,0))=5 ),0,1)</f>
        <v>0</v>
      </c>
      <c r="H1823" s="61">
        <f>IF(OR($C1823&lt;&gt;1,ISBLANK(INDEX('Data Entry'!$1:$1048576,MATCH($A1823,'Data Entry'!$A:$A,0),MATCH(H$1&amp;"Before",'Data Entry'!$1:$1,0))),ISBLANK(INDEX('Data Entry'!$1:$1048576,MATCH($A1823,'Data Entry'!$A:$A,0),MATCH(H$1&amp;"After",'Data Entry'!$1:$1,0))), INDEX('Data Entry'!$1:$1048576,MATCH($A1823,'Data Entry'!$A:$A,0),MATCH(H$1&amp;"Before",'Data Entry'!$1:$1,0)) = 5,INDEX('Data Entry'!$1:$1048576,MATCH($A1823,'Data Entry'!$A:$A,0),MATCH(H$1&amp;"After",'Data Entry'!$1:$1,0))=5 ),0,1)</f>
        <v>0</v>
      </c>
      <c r="I1823" s="61">
        <f>IF(OR($C1823&lt;&gt;1,ISBLANK(INDEX('Data Entry'!$1:$1048576,MATCH($A1823,'Data Entry'!$A:$A,0),MATCH(I$1&amp;"Before",'Data Entry'!$1:$1,0))),ISBLANK(INDEX('Data Entry'!$1:$1048576,MATCH($A1823,'Data Entry'!$A:$A,0),MATCH(I$1&amp;"After",'Data Entry'!$1:$1,0))), INDEX('Data Entry'!$1:$1048576,MATCH($A1823,'Data Entry'!$A:$A,0),MATCH(I$1&amp;"Before",'Data Entry'!$1:$1,0)) = 5,INDEX('Data Entry'!$1:$1048576,MATCH($A1823,'Data Entry'!$A:$A,0),MATCH(I$1&amp;"After",'Data Entry'!$1:$1,0))=5 ),0,1)</f>
        <v>0</v>
      </c>
      <c r="J1823" s="61">
        <f>IF(OR($C1823&lt;&gt;1,ISBLANK(INDEX('Data Entry'!$1:$1048576,MATCH($A1823,'Data Entry'!$A:$A,0),MATCH(J$1&amp;"Before",'Data Entry'!$1:$1,0))),ISBLANK(INDEX('Data Entry'!$1:$1048576,MATCH($A1823,'Data Entry'!$A:$A,0),MATCH(J$1&amp;"After",'Data Entry'!$1:$1,0))), INDEX('Data Entry'!$1:$1048576,MATCH($A1823,'Data Entry'!$A:$A,0),MATCH(J$1&amp;"Before",'Data Entry'!$1:$1,0)) = 5,INDEX('Data Entry'!$1:$1048576,MATCH($A1823,'Data Entry'!$A:$A,0),MATCH(J$1&amp;"After",'Data Entry'!$1:$1,0))=5 ),0,1)</f>
        <v>0</v>
      </c>
      <c r="K1823" s="61">
        <f>IF(OR($C1823&lt;&gt;1,ISBLANK(INDEX('Data Entry'!$1:$1048576,MATCH($A1823,'Data Entry'!$A:$A,0),MATCH(K$1&amp;"Before",'Data Entry'!$1:$1,0))),ISBLANK(INDEX('Data Entry'!$1:$1048576,MATCH($A1823,'Data Entry'!$A:$A,0),MATCH(K$1&amp;"After",'Data Entry'!$1:$1,0))), INDEX('Data Entry'!$1:$1048576,MATCH($A1823,'Data Entry'!$A:$A,0),MATCH(K$1&amp;"Before",'Data Entry'!$1:$1,0)) = 5,INDEX('Data Entry'!$1:$1048576,MATCH($A1823,'Data Entry'!$A:$A,0),MATCH(K$1&amp;"After",'Data Entry'!$1:$1,0))=5 ),0,1)</f>
        <v>0</v>
      </c>
      <c r="L1823" s="61">
        <f>IF(OR($C1823&lt;&gt;1,ISBLANK(INDEX('Data Entry'!$1:$1048576,MATCH($A1823,'Data Entry'!$A:$A,0),MATCH(L$1&amp;"Before",'Data Entry'!$1:$1,0))),ISBLANK(INDEX('Data Entry'!$1:$1048576,MATCH($A1823,'Data Entry'!$A:$A,0),MATCH(L$1&amp;"After",'Data Entry'!$1:$1,0))), INDEX('Data Entry'!$1:$1048576,MATCH($A1823,'Data Entry'!$A:$A,0),MATCH(L$1&amp;"Before",'Data Entry'!$1:$1,0)) = 5,INDEX('Data Entry'!$1:$1048576,MATCH($A1823,'Data Entry'!$A:$A,0),MATCH(L$1&amp;"After",'Data Entry'!$1:$1,0))=5 ),0,1)</f>
        <v>0</v>
      </c>
      <c r="M1823" s="61">
        <f>IF(OR($C1823&lt;&gt;1,ISBLANK(INDEX('Data Entry'!$1:$1048576,MATCH($A1823,'Data Entry'!$A:$A,0),MATCH(M$1&amp;"Before",'Data Entry'!$1:$1,0))),ISBLANK(INDEX('Data Entry'!$1:$1048576,MATCH($A1823,'Data Entry'!$A:$A,0),MATCH(M$1&amp;"After",'Data Entry'!$1:$1,0))), INDEX('Data Entry'!$1:$1048576,MATCH($A1823,'Data Entry'!$A:$A,0),MATCH(M$1&amp;"Before",'Data Entry'!$1:$1,0)) = 5,INDEX('Data Entry'!$1:$1048576,MATCH($A1823,'Data Entry'!$A:$A,0),MATCH(M$1&amp;"After",'Data Entry'!$1:$1,0))=5 ),0,1)</f>
        <v>0</v>
      </c>
      <c r="N1823" s="61">
        <f>IF(OR($C1823&lt;&gt;1,ISBLANK(INDEX('Data Entry'!$1:$1048576,MATCH($A1823,'Data Entry'!$A:$A,0),MATCH(N$1&amp;"Before",'Data Entry'!$1:$1,0))),ISBLANK(INDEX('Data Entry'!$1:$1048576,MATCH($A1823,'Data Entry'!$A:$A,0),MATCH(N$1&amp;"After",'Data Entry'!$1:$1,0))), INDEX('Data Entry'!$1:$1048576,MATCH($A1823,'Data Entry'!$A:$A,0),MATCH(N$1&amp;"Before",'Data Entry'!$1:$1,0)) = 5,INDEX('Data Entry'!$1:$1048576,MATCH($A1823,'Data Entry'!$A:$A,0),MATCH(N$1&amp;"After",'Data Entry'!$1:$1,0))=5 ),0,1)</f>
        <v>0</v>
      </c>
      <c r="O1823" s="61">
        <f>IF(OR($C1823&lt;&gt;1,ISBLANK(INDEX('Data Entry'!$1:$1048576,MATCH($A1823,'Data Entry'!$A:$A,0),MATCH(O$1&amp;"Before",'Data Entry'!$1:$1,0))),ISBLANK(INDEX('Data Entry'!$1:$1048576,MATCH($A1823,'Data Entry'!$A:$A,0),MATCH(O$1&amp;"After",'Data Entry'!$1:$1,0))), INDEX('Data Entry'!$1:$1048576,MATCH($A1823,'Data Entry'!$A:$A,0),MATCH(O$1&amp;"Before",'Data Entry'!$1:$1,0)) = 5,INDEX('Data Entry'!$1:$1048576,MATCH($A1823,'Data Entry'!$A:$A,0),MATCH(O$1&amp;"After",'Data Entry'!$1:$1,0))=5 ),0,1)</f>
        <v>0</v>
      </c>
      <c r="P1823" s="61">
        <f>IF(OR($C1823&lt;&gt;1,ISBLANK(INDEX('Data Entry'!$1:$1048576,MATCH($A1823,'Data Entry'!$A:$A,0),MATCH(P$1&amp;"Before",'Data Entry'!$1:$1,0))),ISBLANK(INDEX('Data Entry'!$1:$1048576,MATCH($A1823,'Data Entry'!$A:$A,0),MATCH(P$1&amp;"After",'Data Entry'!$1:$1,0))), INDEX('Data Entry'!$1:$1048576,MATCH($A1823,'Data Entry'!$A:$A,0),MATCH(P$1&amp;"Before",'Data Entry'!$1:$1,0)) = 5,INDEX('Data Entry'!$1:$1048576,MATCH($A1823,'Data Entry'!$A:$A,0),MATCH(P$1&amp;"After",'Data Entry'!$1:$1,0))=5 ),0,1)</f>
        <v>0</v>
      </c>
      <c r="Q1823" s="61">
        <f>IF(OR($C1823&lt;&gt;1,ISBLANK(INDEX('Data Entry'!$1:$1048576,MATCH($A1823,'Data Entry'!$A:$A,0),MATCH(Q$1&amp;"Before",'Data Entry'!$1:$1,0))),ISBLANK(INDEX('Data Entry'!$1:$1048576,MATCH($A1823,'Data Entry'!$A:$A,0),MATCH(Q$1&amp;"After",'Data Entry'!$1:$1,0))), INDEX('Data Entry'!$1:$1048576,MATCH($A1823,'Data Entry'!$A:$A,0),MATCH(Q$1&amp;"Before",'Data Entry'!$1:$1,0)) = 5,INDEX('Data Entry'!$1:$1048576,MATCH($A1823,'Data Entry'!$A:$A,0),MATCH(Q$1&amp;"After",'Data Entry'!$1:$1,0))=5 ),0,1)</f>
        <v>0</v>
      </c>
      <c r="R1823" s="61">
        <f>IF(OR($C1823&lt;&gt;1,ISBLANK(INDEX('Data Entry'!$1:$1048576,MATCH($A1823,'Data Entry'!$A:$A,0),MATCH(R$1&amp;"Before",'Data Entry'!$1:$1,0))),ISBLANK(INDEX('Data Entry'!$1:$1048576,MATCH($A1823,'Data Entry'!$A:$A,0),MATCH(R$1&amp;"After",'Data Entry'!$1:$1,0))), INDEX('Data Entry'!$1:$1048576,MATCH($A1823,'Data Entry'!$A:$A,0),MATCH(R$1&amp;"Before",'Data Entry'!$1:$1,0)) = 5,INDEX('Data Entry'!$1:$1048576,MATCH($A1823,'Data Entry'!$A:$A,0),MATCH(R$1&amp;"After",'Data Entry'!$1:$1,0))=5 ),0,1)</f>
        <v>0</v>
      </c>
      <c r="S1823" s="61">
        <f>IF(OR($C1823&lt;&gt;1,ISBLANK(INDEX('Data Entry'!$1:$1048576,MATCH($A1823,'Data Entry'!$A:$A,0),MATCH(S$1&amp;"Before",'Data Entry'!$1:$1,0))),ISBLANK(INDEX('Data Entry'!$1:$1048576,MATCH($A1823,'Data Entry'!$A:$A,0),MATCH(S$1&amp;"After",'Data Entry'!$1:$1,0))), INDEX('Data Entry'!$1:$1048576,MATCH($A1823,'Data Entry'!$A:$A,0),MATCH(S$1&amp;"Before",'Data Entry'!$1:$1,0)) = 5,INDEX('Data Entry'!$1:$1048576,MATCH($A1823,'Data Entry'!$A:$A,0),MATCH(S$1&amp;"After",'Data Entry'!$1:$1,0))=5 ),0,1)</f>
        <v>0</v>
      </c>
      <c r="T1823" s="61">
        <f>IF(OR($C1823&lt;&gt;1,ISBLANK(INDEX('Data Entry'!$1:$1048576,MATCH($A1823,'Data Entry'!$A:$A,0),MATCH(T$1&amp;"Before",'Data Entry'!$1:$1,0))),ISBLANK(INDEX('Data Entry'!$1:$1048576,MATCH($A1823,'Data Entry'!$A:$A,0),MATCH(T$1&amp;"After",'Data Entry'!$1:$1,0))), INDEX('Data Entry'!$1:$1048576,MATCH($A1823,'Data Entry'!$A:$A,0),MATCH(T$1&amp;"Before",'Data Entry'!$1:$1,0)) = 5,INDEX('Data Entry'!$1:$1048576,MATCH($A1823,'Data Entry'!$A:$A,0),MATCH(T$1&amp;"After",'Data Entry'!$1:$1,0))=5 ),0,1)</f>
        <v>0</v>
      </c>
      <c r="U1823" s="61">
        <f>IF(OR($C1823&lt;&gt;1,ISBLANK(INDEX('Data Entry'!$1:$1048576,MATCH($A1823,'Data Entry'!$A:$A,0),MATCH(U$1&amp;"Before",'Data Entry'!$1:$1,0))),ISBLANK(INDEX('Data Entry'!$1:$1048576,MATCH($A1823,'Data Entry'!$A:$A,0),MATCH(U$1&amp;"After",'Data Entry'!$1:$1,0))), INDEX('Data Entry'!$1:$1048576,MATCH($A1823,'Data Entry'!$A:$A,0),MATCH(U$1&amp;"Before",'Data Entry'!$1:$1,0)) = 5,INDEX('Data Entry'!$1:$1048576,MATCH($A1823,'Data Entry'!$A:$A,0),MATCH(U$1&amp;"After",'Data Entry'!$1:$1,0))=5 ),0,1)</f>
        <v>0</v>
      </c>
      <c r="V1823" s="61" t="e">
        <f>IF(OR($C1823&lt;&gt;1,ISBLANK(INDEX('Data Entry'!$1:$1048576,MATCH($A1823,'Data Entry'!$A:$A,0),MATCH(V$1&amp;"Before",'Data Entry'!$1:$1,0))),ISBLANK(INDEX('Data Entry'!$1:$1048576,MATCH($A1823,'Data Entry'!$A:$A,0),MATCH(V$1&amp;"After",'Data Entry'!$1:$1,0))), INDEX('Data Entry'!$1:$1048576,MATCH($A1823,'Data Entry'!$A:$A,0),MATCH(V$1&amp;"Before",'Data Entry'!$1:$1,0)) = 5,INDEX('Data Entry'!$1:$1048576,MATCH($A1823,'Data Entry'!$A:$A,0),MATCH(V$1&amp;"After",'Data Entry'!$1:$1,0))=5 ),0,1)</f>
        <v>#N/A</v>
      </c>
      <c r="W1823" s="61" t="e">
        <f>IF(OR($C1823&lt;&gt;1,ISBLANK(INDEX('Data Entry'!$1:$1048576,MATCH($A1823,'Data Entry'!$A:$A,0),MATCH(W$1&amp;"Before",'Data Entry'!$1:$1,0))),ISBLANK(INDEX('Data Entry'!$1:$1048576,MATCH($A1823,'Data Entry'!$A:$A,0),MATCH(W$1&amp;"After",'Data Entry'!$1:$1,0))), INDEX('Data Entry'!$1:$1048576,MATCH($A1823,'Data Entry'!$A:$A,0),MATCH(W$1&amp;"Before",'Data Entry'!$1:$1,0)) = 5,INDEX('Data Entry'!$1:$1048576,MATCH($A1823,'Data Entry'!$A:$A,0),MATCH(W$1&amp;"After",'Data Entry'!$1:$1,0))=5 ),0,1)</f>
        <v>#N/A</v>
      </c>
      <c r="X1823" s="61" t="e">
        <f>IF(OR($C1823&lt;&gt;1,ISBLANK(INDEX('Data Entry'!$1:$1048576,MATCH($A1823,'Data Entry'!$A:$A,0),MATCH(X$1&amp;"Before",'Data Entry'!$1:$1,0))),ISBLANK(INDEX('Data Entry'!$1:$1048576,MATCH($A1823,'Data Entry'!$A:$A,0),MATCH(X$1&amp;"After",'Data Entry'!$1:$1,0))), INDEX('Data Entry'!$1:$1048576,MATCH($A1823,'Data Entry'!$A:$A,0),MATCH(X$1&amp;"Before",'Data Entry'!$1:$1,0)) = 5,INDEX('Data Entry'!$1:$1048576,MATCH($A1823,'Data Entry'!$A:$A,0),MATCH(X$1&amp;"After",'Data Entry'!$1:$1,0))=5 ),0,1)</f>
        <v>#N/A</v>
      </c>
      <c r="Y1823" s="61" t="e">
        <f>IF(OR($C1823&lt;&gt;1,ISBLANK(INDEX('Data Entry'!$1:$1048576,MATCH($A1823,'Data Entry'!$A:$A,0),MATCH(Y$1&amp;"Before",'Data Entry'!$1:$1,0))),ISBLANK(INDEX('Data Entry'!$1:$1048576,MATCH($A1823,'Data Entry'!$A:$A,0),MATCH(Y$1&amp;"After",'Data Entry'!$1:$1,0))), INDEX('Data Entry'!$1:$1048576,MATCH($A1823,'Data Entry'!$A:$A,0),MATCH(Y$1&amp;"Before",'Data Entry'!$1:$1,0)) = 5,INDEX('Data Entry'!$1:$1048576,MATCH($A1823,'Data Entry'!$A:$A,0),MATCH(Y$1&amp;"After",'Data Entry'!$1:$1,0))=5 ),0,1)</f>
        <v>#N/A</v>
      </c>
      <c r="Z1823" s="61" t="e">
        <f>IF(OR($C1823&lt;&gt;1,ISBLANK(INDEX('Data Entry'!$1:$1048576,MATCH($A1823,'Data Entry'!$A:$A,0),MATCH(Z$1&amp;"Before",'Data Entry'!$1:$1,0))),ISBLANK(INDEX('Data Entry'!$1:$1048576,MATCH($A1823,'Data Entry'!$A:$A,0),MATCH(Z$1&amp;"After",'Data Entry'!$1:$1,0))), INDEX('Data Entry'!$1:$1048576,MATCH($A1823,'Data Entry'!$A:$A,0),MATCH(Z$1&amp;"Before",'Data Entry'!$1:$1,0)) = 5,INDEX('Data Entry'!$1:$1048576,MATCH($A1823,'Data Entry'!$A:$A,0),MATCH(Z$1&amp;"After",'Data Entry'!$1:$1,0))=5 ),0,1)</f>
        <v>#N/A</v>
      </c>
      <c r="AA1823" s="61" t="e">
        <f>IF(OR($C1823&lt;&gt;1,ISBLANK(INDEX('Data Entry'!$1:$1048576,MATCH($A1823,'Data Entry'!$A:$A,0),MATCH(AA$1&amp;"Before",'Data Entry'!$1:$1,0))),ISBLANK(INDEX('Data Entry'!$1:$1048576,MATCH($A1823,'Data Entry'!$A:$A,0),MATCH(AA$1&amp;"After",'Data Entry'!$1:$1,0))), INDEX('Data Entry'!$1:$1048576,MATCH($A1823,'Data Entry'!$A:$A,0),MATCH(AA$1&amp;"Before",'Data Entry'!$1:$1,0)) = 5,INDEX('Data Entry'!$1:$1048576,MATCH($A1823,'Data Entry'!$A:$A,0),MATCH(AA$1&amp;"After",'Data Entry'!$1:$1,0))=5 ),0,1)</f>
        <v>#N/A</v>
      </c>
      <c r="AB1823" s="61" t="e">
        <f>IF(OR($C1823&lt;&gt;1,ISBLANK(INDEX('Data Entry'!$1:$1048576,MATCH($A1823,'Data Entry'!$A:$A,0),MATCH(AB$1&amp;"Before",'Data Entry'!$1:$1,0))),ISBLANK(INDEX('Data Entry'!$1:$1048576,MATCH($A1823,'Data Entry'!$A:$A,0),MATCH(AB$1&amp;"After",'Data Entry'!$1:$1,0))), INDEX('Data Entry'!$1:$1048576,MATCH($A1823,'Data Entry'!$A:$A,0),MATCH(AB$1&amp;"Before",'Data Entry'!$1:$1,0)) = 5,INDEX('Data Entry'!$1:$1048576,MATCH($A1823,'Data Entry'!$A:$A,0),MATCH(AB$1&amp;"After",'Data Entry'!$1:$1,0))=5 ),0,1)</f>
        <v>#N/A</v>
      </c>
      <c r="AC1823" s="61" t="e">
        <f>IF(OR($C1823&lt;&gt;1,ISBLANK(INDEX('Data Entry'!$1:$1048576,MATCH($A1823,'Data Entry'!$A:$A,0),MATCH(AC$1&amp;"Before",'Data Entry'!$1:$1,0))),ISBLANK(INDEX('Data Entry'!$1:$1048576,MATCH($A1823,'Data Entry'!$A:$A,0),MATCH(AC$1&amp;"After",'Data Entry'!$1:$1,0))), INDEX('Data Entry'!$1:$1048576,MATCH($A1823,'Data Entry'!$A:$A,0),MATCH(AC$1&amp;"Before",'Data Entry'!$1:$1,0)) = 5,INDEX('Data Entry'!$1:$1048576,MATCH($A1823,'Data Entry'!$A:$A,0),MATCH(AC$1&amp;"After",'Data Entry'!$1:$1,0))=5 ),0,1)</f>
        <v>#N/A</v>
      </c>
      <c r="AD1823" s="61" t="e">
        <f>IF(OR($C1823&lt;&gt;1,ISBLANK(INDEX('Data Entry'!$1:$1048576,MATCH($A1823,'Data Entry'!$A:$A,0),MATCH(AD$1&amp;"Before",'Data Entry'!$1:$1,0))),ISBLANK(INDEX('Data Entry'!$1:$1048576,MATCH($A1823,'Data Entry'!$A:$A,0),MATCH(AD$1&amp;"After",'Data Entry'!$1:$1,0))), INDEX('Data Entry'!$1:$1048576,MATCH($A1823,'Data Entry'!$A:$A,0),MATCH(AD$1&amp;"Before",'Data Entry'!$1:$1,0)) = 5,INDEX('Data Entry'!$1:$1048576,MATCH($A1823,'Data Entry'!$A:$A,0),MATCH(AD$1&amp;"After",'Data Entry'!$1:$1,0))=5 ),0,1)</f>
        <v>#N/A</v>
      </c>
      <c r="AE1823" s="61" t="e">
        <f>IF(OR($C1823&lt;&gt;1,ISBLANK(INDEX('Data Entry'!$1:$1048576,MATCH($A1823,'Data Entry'!$A:$A,0),MATCH(AE$1&amp;"Before",'Data Entry'!$1:$1,0))),ISBLANK(INDEX('Data Entry'!$1:$1048576,MATCH($A1823,'Data Entry'!$A:$A,0),MATCH(AE$1&amp;"After",'Data Entry'!$1:$1,0))), INDEX('Data Entry'!$1:$1048576,MATCH($A1823,'Data Entry'!$A:$A,0),MATCH(AE$1&amp;"Before",'Data Entry'!$1:$1,0)) = 5,INDEX('Data Entry'!$1:$1048576,MATCH($A1823,'Data Entry'!$A:$A,0),MATCH(AE$1&amp;"After",'Data Entry'!$1:$1,0))=5 ),0,1)</f>
        <v>#N/A</v>
      </c>
      <c r="AF1823" s="61" t="e">
        <f>IF(OR($C1823&lt;&gt;1,ISBLANK(INDEX('Data Entry'!$1:$1048576,MATCH($A1823,'Data Entry'!$A:$A,0),MATCH(AF$1&amp;"Before",'Data Entry'!$1:$1,0))),ISBLANK(INDEX('Data Entry'!$1:$1048576,MATCH($A1823,'Data Entry'!$A:$A,0),MATCH(AF$1&amp;"After",'Data Entry'!$1:$1,0))), INDEX('Data Entry'!$1:$1048576,MATCH($A1823,'Data Entry'!$A:$A,0),MATCH(AF$1&amp;"Before",'Data Entry'!$1:$1,0)) = 5,INDEX('Data Entry'!$1:$1048576,MATCH($A1823,'Data Entry'!$A:$A,0),MATCH(AF$1&amp;"After",'Data Entry'!$1:$1,0))=5 ),0,1)</f>
        <v>#N/A</v>
      </c>
      <c r="AG1823" s="61" t="e">
        <f>IF(OR($C1823&lt;&gt;1,ISBLANK(INDEX('Data Entry'!$1:$1048576,MATCH($A1823,'Data Entry'!$A:$A,0),MATCH(AG$1&amp;"Before",'Data Entry'!$1:$1,0))),ISBLANK(INDEX('Data Entry'!$1:$1048576,MATCH($A1823,'Data Entry'!$A:$A,0),MATCH(AG$1&amp;"After",'Data Entry'!$1:$1,0))), INDEX('Data Entry'!$1:$1048576,MATCH($A1823,'Data Entry'!$A:$A,0),MATCH(AG$1&amp;"Before",'Data Entry'!$1:$1,0)) = 5,INDEX('Data Entry'!$1:$1048576,MATCH($A1823,'Data Entry'!$A:$A,0),MATCH(AG$1&amp;"After",'Data Entry'!$1:$1,0))=5 ),0,1)</f>
        <v>#N/A</v>
      </c>
      <c r="AH1823" s="61" t="e">
        <f>IF(OR($C1823&lt;&gt;1,ISBLANK(INDEX('Data Entry'!$1:$1048576,MATCH($A1823,'Data Entry'!$A:$A,0),MATCH(AH$1&amp;"Before",'Data Entry'!$1:$1,0))),ISBLANK(INDEX('Data Entry'!$1:$1048576,MATCH($A1823,'Data Entry'!$A:$A,0),MATCH(AH$1&amp;"After",'Data Entry'!$1:$1,0))), INDEX('Data Entry'!$1:$1048576,MATCH($A1823,'Data Entry'!$A:$A,0),MATCH(AH$1&amp;"Before",'Data Entry'!$1:$1,0)) = 5,INDEX('Data Entry'!$1:$1048576,MATCH($A1823,'Data Entry'!$A:$A,0),MATCH(AH$1&amp;"After",'Data Entry'!$1:$1,0))=5 ),0,1)</f>
        <v>#N/A</v>
      </c>
      <c r="AI1823" s="61" t="e">
        <f>IF(OR($C1823&lt;&gt;1,ISBLANK(INDEX('Data Entry'!$1:$1048576,MATCH($A1823,'Data Entry'!$A:$A,0),MATCH(AI$1&amp;"Before",'Data Entry'!$1:$1,0))),ISBLANK(INDEX('Data Entry'!$1:$1048576,MATCH($A1823,'Data Entry'!$A:$A,0),MATCH(AI$1&amp;"After",'Data Entry'!$1:$1,0))), INDEX('Data Entry'!$1:$1048576,MATCH($A1823,'Data Entry'!$A:$A,0),MATCH(AI$1&amp;"Before",'Data Entry'!$1:$1,0)) = 5,INDEX('Data Entry'!$1:$1048576,MATCH($A1823,'Data Entry'!$A:$A,0),MATCH(AI$1&amp;"After",'Data Entry'!$1:$1,0))=5 ),0,1)</f>
        <v>#N/A</v>
      </c>
      <c r="AJ1823" s="61" t="e">
        <f>IF(OR($C1823&lt;&gt;1,ISBLANK(INDEX('Data Entry'!$1:$1048576,MATCH($A1823,'Data Entry'!$A:$A,0),MATCH(AJ$1&amp;"Before",'Data Entry'!$1:$1,0))),ISBLANK(INDEX('Data Entry'!$1:$1048576,MATCH($A1823,'Data Entry'!$A:$A,0),MATCH(AJ$1&amp;"After",'Data Entry'!$1:$1,0))), INDEX('Data Entry'!$1:$1048576,MATCH($A1823,'Data Entry'!$A:$A,0),MATCH(AJ$1&amp;"Before",'Data Entry'!$1:$1,0)) = 5,INDEX('Data Entry'!$1:$1048576,MATCH($A1823,'Data Entry'!$A:$A,0),MATCH(AJ$1&amp;"After",'Data Entry'!$1:$1,0))=5 ),0,1)</f>
        <v>#N/A</v>
      </c>
      <c r="AK1823" s="61" t="e">
        <f>IF(OR($C1823&lt;&gt;1,ISBLANK(INDEX('Data Entry'!$1:$1048576,MATCH($A1823,'Data Entry'!$A:$A,0),MATCH(AK$1&amp;"Before",'Data Entry'!$1:$1,0))),ISBLANK(INDEX('Data Entry'!$1:$1048576,MATCH($A1823,'Data Entry'!$A:$A,0),MATCH(AK$1&amp;"After",'Data Entry'!$1:$1,0))), INDEX('Data Entry'!$1:$1048576,MATCH($A1823,'Data Entry'!$A:$A,0),MATCH(AK$1&amp;"Before",'Data Entry'!$1:$1,0)) = 5,INDEX('Data Entry'!$1:$1048576,MATCH($A1823,'Data Entry'!$A:$A,0),MATCH(AK$1&amp;"After",'Data Entry'!$1:$1,0))=5 ),0,1)</f>
        <v>#N/A</v>
      </c>
      <c r="AL1823" s="61" t="e">
        <f>IF(OR($C1823&lt;&gt;1,ISBLANK(INDEX('Data Entry'!$1:$1048576,MATCH($A1823,'Data Entry'!$A:$A,0),MATCH(AL$1&amp;"Before",'Data Entry'!$1:$1,0))),ISBLANK(INDEX('Data Entry'!$1:$1048576,MATCH($A1823,'Data Entry'!$A:$A,0),MATCH(AL$1&amp;"After",'Data Entry'!$1:$1,0))), INDEX('Data Entry'!$1:$1048576,MATCH($A1823,'Data Entry'!$A:$A,0),MATCH(AL$1&amp;"Before",'Data Entry'!$1:$1,0)) = 5,INDEX('Data Entry'!$1:$1048576,MATCH($A1823,'Data Entry'!$A:$A,0),MATCH(AL$1&amp;"After",'Data Entry'!$1:$1,0))=5 ),0,1)</f>
        <v>#N/A</v>
      </c>
      <c r="AM1823" s="61" t="e">
        <f>IF(OR($C1823&lt;&gt;1,ISBLANK(INDEX('Data Entry'!$1:$1048576,MATCH($A1823,'Data Entry'!$A:$A,0),MATCH(AM$1&amp;"Before",'Data Entry'!$1:$1,0))),ISBLANK(INDEX('Data Entry'!$1:$1048576,MATCH($A1823,'Data Entry'!$A:$A,0),MATCH(AM$1&amp;"After",'Data Entry'!$1:$1,0))), INDEX('Data Entry'!$1:$1048576,MATCH($A1823,'Data Entry'!$A:$A,0),MATCH(AM$1&amp;"Before",'Data Entry'!$1:$1,0)) = 5,INDEX('Data Entry'!$1:$1048576,MATCH($A1823,'Data Entry'!$A:$A,0),MATCH(AM$1&amp;"After",'Data Entry'!$1:$1,0))=5 ),0,1)</f>
        <v>#N/A</v>
      </c>
      <c r="AN1823" s="61">
        <f>IF(OR($C1823&lt;&gt;1,ISBLANK(INDEX('Data Entry'!$1:$1048576,MATCH($A1823,'Data Entry'!$A:$A,0),MATCH(AN$1&amp;"Before",'Data Entry'!$1:$1,0))),ISBLANK(INDEX('Data Entry'!$1:$1048576,MATCH($A1823,'Data Entry'!$A:$A,0),MATCH(AN$1&amp;"After",'Data Entry'!$1:$1,0)))),0,1)</f>
        <v>0</v>
      </c>
      <c r="AO1823" s="61">
        <f>IF(OR($C1823&lt;&gt;1,ISBLANK(INDEX('Data Entry'!$1:$1048576,MATCH($A1823,'Data Entry'!$A:$A,0),MATCH(AO$1&amp;"After",'Data Entry'!$1:$1,0)))),0,1)</f>
        <v>0</v>
      </c>
      <c r="AP1823" s="61">
        <f>IF(OR($C1823&lt;&gt;1,ISBLANK(INDEX('Data Entry'!$1:$1048576,MATCH($A1823,'Data Entry'!$A:$A,0),MATCH(AP$1&amp;"After",'Data Entry'!$1:$1,0)))),0,1)</f>
        <v>0</v>
      </c>
      <c r="AQ1823" s="61">
        <f>IF(OR($C1823&lt;&gt;1,ISBLANK(INDEX('Data Entry'!$1:$1048576,MATCH($A1823,'Data Entry'!$A:$A,0),MATCH(AQ$1&amp;"After",'Data Entry'!$1:$1,0)))),0,1)</f>
        <v>0</v>
      </c>
      <c r="AR1823" s="61">
        <f>IF(OR($C1823&lt;&gt;1,ISBLANK(INDEX('Data Entry'!$1:$1048576,MATCH($A1823,'Data Entry'!$A:$A,0),MATCH(AR$1&amp;"After",'Data Entry'!$1:$1,0)))),0,1)</f>
        <v>0</v>
      </c>
      <c r="AS1823" s="61">
        <f>IF(OR($C1823&lt;&gt;1,ISBLANK(INDEX('Data Entry'!$1:$1048576,MATCH($A1823,'Data Entry'!$A:$A,0),MATCH(AS$1&amp;"After",'Data Entry'!$1:$1,0)))),0,1)</f>
        <v>0</v>
      </c>
      <c r="AT1823" s="61">
        <f>IF(OR($C1823&lt;&gt;1,ISBLANK(INDEX('Data Entry'!$1:$1048576,MATCH($A1823,'Data Entry'!$A:$A,0),MATCH(AT$1&amp;"After",'Data Entry'!$1:$1,0)))),0,1)</f>
        <v>0</v>
      </c>
    </row>
    <row r="1824" spans="1:46" x14ac:dyDescent="0.35">
      <c r="A1824" s="70">
        <f>'Data Entry'!A1828</f>
        <v>1823</v>
      </c>
      <c r="B1824" s="61">
        <f>'Data Entry'!BF1828</f>
        <v>0</v>
      </c>
      <c r="C1824" s="61">
        <f t="shared" si="28"/>
        <v>0</v>
      </c>
      <c r="D1824" s="61">
        <f>IF(SUM('Data Entry'!$D1828:$AT1828) = 0,0,1)</f>
        <v>0</v>
      </c>
      <c r="E1824" s="61">
        <f>IF(OR($C1824&lt;&gt;1,ISBLANK(INDEX('Data Entry'!$1:$1048576,MATCH($A1824,'Data Entry'!$A:$A,0),MATCH(E$1&amp;"Before",'Data Entry'!$1:$1,0))),ISBLANK(INDEX('Data Entry'!$1:$1048576,MATCH($A1824,'Data Entry'!$A:$A,0),MATCH(E$1&amp;"After",'Data Entry'!$1:$1,0))), INDEX('Data Entry'!$1:$1048576,MATCH($A1824,'Data Entry'!$A:$A,0),MATCH(E$1&amp;"Before",'Data Entry'!$1:$1,0)) = 5,INDEX('Data Entry'!$1:$1048576,MATCH($A1824,'Data Entry'!$A:$A,0),MATCH(E$1&amp;"After",'Data Entry'!$1:$1,0))=5 ),0,1)</f>
        <v>0</v>
      </c>
      <c r="F1824" s="61">
        <f>IF(OR($C1824&lt;&gt;1,ISBLANK(INDEX('Data Entry'!$1:$1048576,MATCH($A1824,'Data Entry'!$A:$A,0),MATCH(F$1&amp;"Before",'Data Entry'!$1:$1,0))),ISBLANK(INDEX('Data Entry'!$1:$1048576,MATCH($A1824,'Data Entry'!$A:$A,0),MATCH(F$1&amp;"After",'Data Entry'!$1:$1,0))), INDEX('Data Entry'!$1:$1048576,MATCH($A1824,'Data Entry'!$A:$A,0),MATCH(F$1&amp;"Before",'Data Entry'!$1:$1,0)) = 5,INDEX('Data Entry'!$1:$1048576,MATCH($A1824,'Data Entry'!$A:$A,0),MATCH(F$1&amp;"After",'Data Entry'!$1:$1,0))=5 ),0,1)</f>
        <v>0</v>
      </c>
      <c r="G1824" s="61">
        <f>IF(OR($C1824&lt;&gt;1,ISBLANK(INDEX('Data Entry'!$1:$1048576,MATCH($A1824,'Data Entry'!$A:$A,0),MATCH(G$1&amp;"Before",'Data Entry'!$1:$1,0))),ISBLANK(INDEX('Data Entry'!$1:$1048576,MATCH($A1824,'Data Entry'!$A:$A,0),MATCH(G$1&amp;"After",'Data Entry'!$1:$1,0))), INDEX('Data Entry'!$1:$1048576,MATCH($A1824,'Data Entry'!$A:$A,0),MATCH(G$1&amp;"Before",'Data Entry'!$1:$1,0)) = 5,INDEX('Data Entry'!$1:$1048576,MATCH($A1824,'Data Entry'!$A:$A,0),MATCH(G$1&amp;"After",'Data Entry'!$1:$1,0))=5 ),0,1)</f>
        <v>0</v>
      </c>
      <c r="H1824" s="61">
        <f>IF(OR($C1824&lt;&gt;1,ISBLANK(INDEX('Data Entry'!$1:$1048576,MATCH($A1824,'Data Entry'!$A:$A,0),MATCH(H$1&amp;"Before",'Data Entry'!$1:$1,0))),ISBLANK(INDEX('Data Entry'!$1:$1048576,MATCH($A1824,'Data Entry'!$A:$A,0),MATCH(H$1&amp;"After",'Data Entry'!$1:$1,0))), INDEX('Data Entry'!$1:$1048576,MATCH($A1824,'Data Entry'!$A:$A,0),MATCH(H$1&amp;"Before",'Data Entry'!$1:$1,0)) = 5,INDEX('Data Entry'!$1:$1048576,MATCH($A1824,'Data Entry'!$A:$A,0),MATCH(H$1&amp;"After",'Data Entry'!$1:$1,0))=5 ),0,1)</f>
        <v>0</v>
      </c>
      <c r="I1824" s="61">
        <f>IF(OR($C1824&lt;&gt;1,ISBLANK(INDEX('Data Entry'!$1:$1048576,MATCH($A1824,'Data Entry'!$A:$A,0),MATCH(I$1&amp;"Before",'Data Entry'!$1:$1,0))),ISBLANK(INDEX('Data Entry'!$1:$1048576,MATCH($A1824,'Data Entry'!$A:$A,0),MATCH(I$1&amp;"After",'Data Entry'!$1:$1,0))), INDEX('Data Entry'!$1:$1048576,MATCH($A1824,'Data Entry'!$A:$A,0),MATCH(I$1&amp;"Before",'Data Entry'!$1:$1,0)) = 5,INDEX('Data Entry'!$1:$1048576,MATCH($A1824,'Data Entry'!$A:$A,0),MATCH(I$1&amp;"After",'Data Entry'!$1:$1,0))=5 ),0,1)</f>
        <v>0</v>
      </c>
      <c r="J1824" s="61">
        <f>IF(OR($C1824&lt;&gt;1,ISBLANK(INDEX('Data Entry'!$1:$1048576,MATCH($A1824,'Data Entry'!$A:$A,0),MATCH(J$1&amp;"Before",'Data Entry'!$1:$1,0))),ISBLANK(INDEX('Data Entry'!$1:$1048576,MATCH($A1824,'Data Entry'!$A:$A,0),MATCH(J$1&amp;"After",'Data Entry'!$1:$1,0))), INDEX('Data Entry'!$1:$1048576,MATCH($A1824,'Data Entry'!$A:$A,0),MATCH(J$1&amp;"Before",'Data Entry'!$1:$1,0)) = 5,INDEX('Data Entry'!$1:$1048576,MATCH($A1824,'Data Entry'!$A:$A,0),MATCH(J$1&amp;"After",'Data Entry'!$1:$1,0))=5 ),0,1)</f>
        <v>0</v>
      </c>
      <c r="K1824" s="61">
        <f>IF(OR($C1824&lt;&gt;1,ISBLANK(INDEX('Data Entry'!$1:$1048576,MATCH($A1824,'Data Entry'!$A:$A,0),MATCH(K$1&amp;"Before",'Data Entry'!$1:$1,0))),ISBLANK(INDEX('Data Entry'!$1:$1048576,MATCH($A1824,'Data Entry'!$A:$A,0),MATCH(K$1&amp;"After",'Data Entry'!$1:$1,0))), INDEX('Data Entry'!$1:$1048576,MATCH($A1824,'Data Entry'!$A:$A,0),MATCH(K$1&amp;"Before",'Data Entry'!$1:$1,0)) = 5,INDEX('Data Entry'!$1:$1048576,MATCH($A1824,'Data Entry'!$A:$A,0),MATCH(K$1&amp;"After",'Data Entry'!$1:$1,0))=5 ),0,1)</f>
        <v>0</v>
      </c>
      <c r="L1824" s="61">
        <f>IF(OR($C1824&lt;&gt;1,ISBLANK(INDEX('Data Entry'!$1:$1048576,MATCH($A1824,'Data Entry'!$A:$A,0),MATCH(L$1&amp;"Before",'Data Entry'!$1:$1,0))),ISBLANK(INDEX('Data Entry'!$1:$1048576,MATCH($A1824,'Data Entry'!$A:$A,0),MATCH(L$1&amp;"After",'Data Entry'!$1:$1,0))), INDEX('Data Entry'!$1:$1048576,MATCH($A1824,'Data Entry'!$A:$A,0),MATCH(L$1&amp;"Before",'Data Entry'!$1:$1,0)) = 5,INDEX('Data Entry'!$1:$1048576,MATCH($A1824,'Data Entry'!$A:$A,0),MATCH(L$1&amp;"After",'Data Entry'!$1:$1,0))=5 ),0,1)</f>
        <v>0</v>
      </c>
      <c r="M1824" s="61">
        <f>IF(OR($C1824&lt;&gt;1,ISBLANK(INDEX('Data Entry'!$1:$1048576,MATCH($A1824,'Data Entry'!$A:$A,0),MATCH(M$1&amp;"Before",'Data Entry'!$1:$1,0))),ISBLANK(INDEX('Data Entry'!$1:$1048576,MATCH($A1824,'Data Entry'!$A:$A,0),MATCH(M$1&amp;"After",'Data Entry'!$1:$1,0))), INDEX('Data Entry'!$1:$1048576,MATCH($A1824,'Data Entry'!$A:$A,0),MATCH(M$1&amp;"Before",'Data Entry'!$1:$1,0)) = 5,INDEX('Data Entry'!$1:$1048576,MATCH($A1824,'Data Entry'!$A:$A,0),MATCH(M$1&amp;"After",'Data Entry'!$1:$1,0))=5 ),0,1)</f>
        <v>0</v>
      </c>
      <c r="N1824" s="61">
        <f>IF(OR($C1824&lt;&gt;1,ISBLANK(INDEX('Data Entry'!$1:$1048576,MATCH($A1824,'Data Entry'!$A:$A,0),MATCH(N$1&amp;"Before",'Data Entry'!$1:$1,0))),ISBLANK(INDEX('Data Entry'!$1:$1048576,MATCH($A1824,'Data Entry'!$A:$A,0),MATCH(N$1&amp;"After",'Data Entry'!$1:$1,0))), INDEX('Data Entry'!$1:$1048576,MATCH($A1824,'Data Entry'!$A:$A,0),MATCH(N$1&amp;"Before",'Data Entry'!$1:$1,0)) = 5,INDEX('Data Entry'!$1:$1048576,MATCH($A1824,'Data Entry'!$A:$A,0),MATCH(N$1&amp;"After",'Data Entry'!$1:$1,0))=5 ),0,1)</f>
        <v>0</v>
      </c>
      <c r="O1824" s="61">
        <f>IF(OR($C1824&lt;&gt;1,ISBLANK(INDEX('Data Entry'!$1:$1048576,MATCH($A1824,'Data Entry'!$A:$A,0),MATCH(O$1&amp;"Before",'Data Entry'!$1:$1,0))),ISBLANK(INDEX('Data Entry'!$1:$1048576,MATCH($A1824,'Data Entry'!$A:$A,0),MATCH(O$1&amp;"After",'Data Entry'!$1:$1,0))), INDEX('Data Entry'!$1:$1048576,MATCH($A1824,'Data Entry'!$A:$A,0),MATCH(O$1&amp;"Before",'Data Entry'!$1:$1,0)) = 5,INDEX('Data Entry'!$1:$1048576,MATCH($A1824,'Data Entry'!$A:$A,0),MATCH(O$1&amp;"After",'Data Entry'!$1:$1,0))=5 ),0,1)</f>
        <v>0</v>
      </c>
      <c r="P1824" s="61">
        <f>IF(OR($C1824&lt;&gt;1,ISBLANK(INDEX('Data Entry'!$1:$1048576,MATCH($A1824,'Data Entry'!$A:$A,0),MATCH(P$1&amp;"Before",'Data Entry'!$1:$1,0))),ISBLANK(INDEX('Data Entry'!$1:$1048576,MATCH($A1824,'Data Entry'!$A:$A,0),MATCH(P$1&amp;"After",'Data Entry'!$1:$1,0))), INDEX('Data Entry'!$1:$1048576,MATCH($A1824,'Data Entry'!$A:$A,0),MATCH(P$1&amp;"Before",'Data Entry'!$1:$1,0)) = 5,INDEX('Data Entry'!$1:$1048576,MATCH($A1824,'Data Entry'!$A:$A,0),MATCH(P$1&amp;"After",'Data Entry'!$1:$1,0))=5 ),0,1)</f>
        <v>0</v>
      </c>
      <c r="Q1824" s="61">
        <f>IF(OR($C1824&lt;&gt;1,ISBLANK(INDEX('Data Entry'!$1:$1048576,MATCH($A1824,'Data Entry'!$A:$A,0),MATCH(Q$1&amp;"Before",'Data Entry'!$1:$1,0))),ISBLANK(INDEX('Data Entry'!$1:$1048576,MATCH($A1824,'Data Entry'!$A:$A,0),MATCH(Q$1&amp;"After",'Data Entry'!$1:$1,0))), INDEX('Data Entry'!$1:$1048576,MATCH($A1824,'Data Entry'!$A:$A,0),MATCH(Q$1&amp;"Before",'Data Entry'!$1:$1,0)) = 5,INDEX('Data Entry'!$1:$1048576,MATCH($A1824,'Data Entry'!$A:$A,0),MATCH(Q$1&amp;"After",'Data Entry'!$1:$1,0))=5 ),0,1)</f>
        <v>0</v>
      </c>
      <c r="R1824" s="61">
        <f>IF(OR($C1824&lt;&gt;1,ISBLANK(INDEX('Data Entry'!$1:$1048576,MATCH($A1824,'Data Entry'!$A:$A,0),MATCH(R$1&amp;"Before",'Data Entry'!$1:$1,0))),ISBLANK(INDEX('Data Entry'!$1:$1048576,MATCH($A1824,'Data Entry'!$A:$A,0),MATCH(R$1&amp;"After",'Data Entry'!$1:$1,0))), INDEX('Data Entry'!$1:$1048576,MATCH($A1824,'Data Entry'!$A:$A,0),MATCH(R$1&amp;"Before",'Data Entry'!$1:$1,0)) = 5,INDEX('Data Entry'!$1:$1048576,MATCH($A1824,'Data Entry'!$A:$A,0),MATCH(R$1&amp;"After",'Data Entry'!$1:$1,0))=5 ),0,1)</f>
        <v>0</v>
      </c>
      <c r="S1824" s="61">
        <f>IF(OR($C1824&lt;&gt;1,ISBLANK(INDEX('Data Entry'!$1:$1048576,MATCH($A1824,'Data Entry'!$A:$A,0),MATCH(S$1&amp;"Before",'Data Entry'!$1:$1,0))),ISBLANK(INDEX('Data Entry'!$1:$1048576,MATCH($A1824,'Data Entry'!$A:$A,0),MATCH(S$1&amp;"After",'Data Entry'!$1:$1,0))), INDEX('Data Entry'!$1:$1048576,MATCH($A1824,'Data Entry'!$A:$A,0),MATCH(S$1&amp;"Before",'Data Entry'!$1:$1,0)) = 5,INDEX('Data Entry'!$1:$1048576,MATCH($A1824,'Data Entry'!$A:$A,0),MATCH(S$1&amp;"After",'Data Entry'!$1:$1,0))=5 ),0,1)</f>
        <v>0</v>
      </c>
      <c r="T1824" s="61">
        <f>IF(OR($C1824&lt;&gt;1,ISBLANK(INDEX('Data Entry'!$1:$1048576,MATCH($A1824,'Data Entry'!$A:$A,0),MATCH(T$1&amp;"Before",'Data Entry'!$1:$1,0))),ISBLANK(INDEX('Data Entry'!$1:$1048576,MATCH($A1824,'Data Entry'!$A:$A,0),MATCH(T$1&amp;"After",'Data Entry'!$1:$1,0))), INDEX('Data Entry'!$1:$1048576,MATCH($A1824,'Data Entry'!$A:$A,0),MATCH(T$1&amp;"Before",'Data Entry'!$1:$1,0)) = 5,INDEX('Data Entry'!$1:$1048576,MATCH($A1824,'Data Entry'!$A:$A,0),MATCH(T$1&amp;"After",'Data Entry'!$1:$1,0))=5 ),0,1)</f>
        <v>0</v>
      </c>
      <c r="U1824" s="61">
        <f>IF(OR($C1824&lt;&gt;1,ISBLANK(INDEX('Data Entry'!$1:$1048576,MATCH($A1824,'Data Entry'!$A:$A,0),MATCH(U$1&amp;"Before",'Data Entry'!$1:$1,0))),ISBLANK(INDEX('Data Entry'!$1:$1048576,MATCH($A1824,'Data Entry'!$A:$A,0),MATCH(U$1&amp;"After",'Data Entry'!$1:$1,0))), INDEX('Data Entry'!$1:$1048576,MATCH($A1824,'Data Entry'!$A:$A,0),MATCH(U$1&amp;"Before",'Data Entry'!$1:$1,0)) = 5,INDEX('Data Entry'!$1:$1048576,MATCH($A1824,'Data Entry'!$A:$A,0),MATCH(U$1&amp;"After",'Data Entry'!$1:$1,0))=5 ),0,1)</f>
        <v>0</v>
      </c>
      <c r="V1824" s="61" t="e">
        <f>IF(OR($C1824&lt;&gt;1,ISBLANK(INDEX('Data Entry'!$1:$1048576,MATCH($A1824,'Data Entry'!$A:$A,0),MATCH(V$1&amp;"Before",'Data Entry'!$1:$1,0))),ISBLANK(INDEX('Data Entry'!$1:$1048576,MATCH($A1824,'Data Entry'!$A:$A,0),MATCH(V$1&amp;"After",'Data Entry'!$1:$1,0))), INDEX('Data Entry'!$1:$1048576,MATCH($A1824,'Data Entry'!$A:$A,0),MATCH(V$1&amp;"Before",'Data Entry'!$1:$1,0)) = 5,INDEX('Data Entry'!$1:$1048576,MATCH($A1824,'Data Entry'!$A:$A,0),MATCH(V$1&amp;"After",'Data Entry'!$1:$1,0))=5 ),0,1)</f>
        <v>#N/A</v>
      </c>
      <c r="W1824" s="61" t="e">
        <f>IF(OR($C1824&lt;&gt;1,ISBLANK(INDEX('Data Entry'!$1:$1048576,MATCH($A1824,'Data Entry'!$A:$A,0),MATCH(W$1&amp;"Before",'Data Entry'!$1:$1,0))),ISBLANK(INDEX('Data Entry'!$1:$1048576,MATCH($A1824,'Data Entry'!$A:$A,0),MATCH(W$1&amp;"After",'Data Entry'!$1:$1,0))), INDEX('Data Entry'!$1:$1048576,MATCH($A1824,'Data Entry'!$A:$A,0),MATCH(W$1&amp;"Before",'Data Entry'!$1:$1,0)) = 5,INDEX('Data Entry'!$1:$1048576,MATCH($A1824,'Data Entry'!$A:$A,0),MATCH(W$1&amp;"After",'Data Entry'!$1:$1,0))=5 ),0,1)</f>
        <v>#N/A</v>
      </c>
      <c r="X1824" s="61" t="e">
        <f>IF(OR($C1824&lt;&gt;1,ISBLANK(INDEX('Data Entry'!$1:$1048576,MATCH($A1824,'Data Entry'!$A:$A,0),MATCH(X$1&amp;"Before",'Data Entry'!$1:$1,0))),ISBLANK(INDEX('Data Entry'!$1:$1048576,MATCH($A1824,'Data Entry'!$A:$A,0),MATCH(X$1&amp;"After",'Data Entry'!$1:$1,0))), INDEX('Data Entry'!$1:$1048576,MATCH($A1824,'Data Entry'!$A:$A,0),MATCH(X$1&amp;"Before",'Data Entry'!$1:$1,0)) = 5,INDEX('Data Entry'!$1:$1048576,MATCH($A1824,'Data Entry'!$A:$A,0),MATCH(X$1&amp;"After",'Data Entry'!$1:$1,0))=5 ),0,1)</f>
        <v>#N/A</v>
      </c>
      <c r="Y1824" s="61" t="e">
        <f>IF(OR($C1824&lt;&gt;1,ISBLANK(INDEX('Data Entry'!$1:$1048576,MATCH($A1824,'Data Entry'!$A:$A,0),MATCH(Y$1&amp;"Before",'Data Entry'!$1:$1,0))),ISBLANK(INDEX('Data Entry'!$1:$1048576,MATCH($A1824,'Data Entry'!$A:$A,0),MATCH(Y$1&amp;"After",'Data Entry'!$1:$1,0))), INDEX('Data Entry'!$1:$1048576,MATCH($A1824,'Data Entry'!$A:$A,0),MATCH(Y$1&amp;"Before",'Data Entry'!$1:$1,0)) = 5,INDEX('Data Entry'!$1:$1048576,MATCH($A1824,'Data Entry'!$A:$A,0),MATCH(Y$1&amp;"After",'Data Entry'!$1:$1,0))=5 ),0,1)</f>
        <v>#N/A</v>
      </c>
      <c r="Z1824" s="61" t="e">
        <f>IF(OR($C1824&lt;&gt;1,ISBLANK(INDEX('Data Entry'!$1:$1048576,MATCH($A1824,'Data Entry'!$A:$A,0),MATCH(Z$1&amp;"Before",'Data Entry'!$1:$1,0))),ISBLANK(INDEX('Data Entry'!$1:$1048576,MATCH($A1824,'Data Entry'!$A:$A,0),MATCH(Z$1&amp;"After",'Data Entry'!$1:$1,0))), INDEX('Data Entry'!$1:$1048576,MATCH($A1824,'Data Entry'!$A:$A,0),MATCH(Z$1&amp;"Before",'Data Entry'!$1:$1,0)) = 5,INDEX('Data Entry'!$1:$1048576,MATCH($A1824,'Data Entry'!$A:$A,0),MATCH(Z$1&amp;"After",'Data Entry'!$1:$1,0))=5 ),0,1)</f>
        <v>#N/A</v>
      </c>
      <c r="AA1824" s="61" t="e">
        <f>IF(OR($C1824&lt;&gt;1,ISBLANK(INDEX('Data Entry'!$1:$1048576,MATCH($A1824,'Data Entry'!$A:$A,0),MATCH(AA$1&amp;"Before",'Data Entry'!$1:$1,0))),ISBLANK(INDEX('Data Entry'!$1:$1048576,MATCH($A1824,'Data Entry'!$A:$A,0),MATCH(AA$1&amp;"After",'Data Entry'!$1:$1,0))), INDEX('Data Entry'!$1:$1048576,MATCH($A1824,'Data Entry'!$A:$A,0),MATCH(AA$1&amp;"Before",'Data Entry'!$1:$1,0)) = 5,INDEX('Data Entry'!$1:$1048576,MATCH($A1824,'Data Entry'!$A:$A,0),MATCH(AA$1&amp;"After",'Data Entry'!$1:$1,0))=5 ),0,1)</f>
        <v>#N/A</v>
      </c>
      <c r="AB1824" s="61" t="e">
        <f>IF(OR($C1824&lt;&gt;1,ISBLANK(INDEX('Data Entry'!$1:$1048576,MATCH($A1824,'Data Entry'!$A:$A,0),MATCH(AB$1&amp;"Before",'Data Entry'!$1:$1,0))),ISBLANK(INDEX('Data Entry'!$1:$1048576,MATCH($A1824,'Data Entry'!$A:$A,0),MATCH(AB$1&amp;"After",'Data Entry'!$1:$1,0))), INDEX('Data Entry'!$1:$1048576,MATCH($A1824,'Data Entry'!$A:$A,0),MATCH(AB$1&amp;"Before",'Data Entry'!$1:$1,0)) = 5,INDEX('Data Entry'!$1:$1048576,MATCH($A1824,'Data Entry'!$A:$A,0),MATCH(AB$1&amp;"After",'Data Entry'!$1:$1,0))=5 ),0,1)</f>
        <v>#N/A</v>
      </c>
      <c r="AC1824" s="61" t="e">
        <f>IF(OR($C1824&lt;&gt;1,ISBLANK(INDEX('Data Entry'!$1:$1048576,MATCH($A1824,'Data Entry'!$A:$A,0),MATCH(AC$1&amp;"Before",'Data Entry'!$1:$1,0))),ISBLANK(INDEX('Data Entry'!$1:$1048576,MATCH($A1824,'Data Entry'!$A:$A,0),MATCH(AC$1&amp;"After",'Data Entry'!$1:$1,0))), INDEX('Data Entry'!$1:$1048576,MATCH($A1824,'Data Entry'!$A:$A,0),MATCH(AC$1&amp;"Before",'Data Entry'!$1:$1,0)) = 5,INDEX('Data Entry'!$1:$1048576,MATCH($A1824,'Data Entry'!$A:$A,0),MATCH(AC$1&amp;"After",'Data Entry'!$1:$1,0))=5 ),0,1)</f>
        <v>#N/A</v>
      </c>
      <c r="AD1824" s="61" t="e">
        <f>IF(OR($C1824&lt;&gt;1,ISBLANK(INDEX('Data Entry'!$1:$1048576,MATCH($A1824,'Data Entry'!$A:$A,0),MATCH(AD$1&amp;"Before",'Data Entry'!$1:$1,0))),ISBLANK(INDEX('Data Entry'!$1:$1048576,MATCH($A1824,'Data Entry'!$A:$A,0),MATCH(AD$1&amp;"After",'Data Entry'!$1:$1,0))), INDEX('Data Entry'!$1:$1048576,MATCH($A1824,'Data Entry'!$A:$A,0),MATCH(AD$1&amp;"Before",'Data Entry'!$1:$1,0)) = 5,INDEX('Data Entry'!$1:$1048576,MATCH($A1824,'Data Entry'!$A:$A,0),MATCH(AD$1&amp;"After",'Data Entry'!$1:$1,0))=5 ),0,1)</f>
        <v>#N/A</v>
      </c>
      <c r="AE1824" s="61" t="e">
        <f>IF(OR($C1824&lt;&gt;1,ISBLANK(INDEX('Data Entry'!$1:$1048576,MATCH($A1824,'Data Entry'!$A:$A,0),MATCH(AE$1&amp;"Before",'Data Entry'!$1:$1,0))),ISBLANK(INDEX('Data Entry'!$1:$1048576,MATCH($A1824,'Data Entry'!$A:$A,0),MATCH(AE$1&amp;"After",'Data Entry'!$1:$1,0))), INDEX('Data Entry'!$1:$1048576,MATCH($A1824,'Data Entry'!$A:$A,0),MATCH(AE$1&amp;"Before",'Data Entry'!$1:$1,0)) = 5,INDEX('Data Entry'!$1:$1048576,MATCH($A1824,'Data Entry'!$A:$A,0),MATCH(AE$1&amp;"After",'Data Entry'!$1:$1,0))=5 ),0,1)</f>
        <v>#N/A</v>
      </c>
      <c r="AF1824" s="61" t="e">
        <f>IF(OR($C1824&lt;&gt;1,ISBLANK(INDEX('Data Entry'!$1:$1048576,MATCH($A1824,'Data Entry'!$A:$A,0),MATCH(AF$1&amp;"Before",'Data Entry'!$1:$1,0))),ISBLANK(INDEX('Data Entry'!$1:$1048576,MATCH($A1824,'Data Entry'!$A:$A,0),MATCH(AF$1&amp;"After",'Data Entry'!$1:$1,0))), INDEX('Data Entry'!$1:$1048576,MATCH($A1824,'Data Entry'!$A:$A,0),MATCH(AF$1&amp;"Before",'Data Entry'!$1:$1,0)) = 5,INDEX('Data Entry'!$1:$1048576,MATCH($A1824,'Data Entry'!$A:$A,0),MATCH(AF$1&amp;"After",'Data Entry'!$1:$1,0))=5 ),0,1)</f>
        <v>#N/A</v>
      </c>
      <c r="AG1824" s="61" t="e">
        <f>IF(OR($C1824&lt;&gt;1,ISBLANK(INDEX('Data Entry'!$1:$1048576,MATCH($A1824,'Data Entry'!$A:$A,0),MATCH(AG$1&amp;"Before",'Data Entry'!$1:$1,0))),ISBLANK(INDEX('Data Entry'!$1:$1048576,MATCH($A1824,'Data Entry'!$A:$A,0),MATCH(AG$1&amp;"After",'Data Entry'!$1:$1,0))), INDEX('Data Entry'!$1:$1048576,MATCH($A1824,'Data Entry'!$A:$A,0),MATCH(AG$1&amp;"Before",'Data Entry'!$1:$1,0)) = 5,INDEX('Data Entry'!$1:$1048576,MATCH($A1824,'Data Entry'!$A:$A,0),MATCH(AG$1&amp;"After",'Data Entry'!$1:$1,0))=5 ),0,1)</f>
        <v>#N/A</v>
      </c>
      <c r="AH1824" s="61" t="e">
        <f>IF(OR($C1824&lt;&gt;1,ISBLANK(INDEX('Data Entry'!$1:$1048576,MATCH($A1824,'Data Entry'!$A:$A,0),MATCH(AH$1&amp;"Before",'Data Entry'!$1:$1,0))),ISBLANK(INDEX('Data Entry'!$1:$1048576,MATCH($A1824,'Data Entry'!$A:$A,0),MATCH(AH$1&amp;"After",'Data Entry'!$1:$1,0))), INDEX('Data Entry'!$1:$1048576,MATCH($A1824,'Data Entry'!$A:$A,0),MATCH(AH$1&amp;"Before",'Data Entry'!$1:$1,0)) = 5,INDEX('Data Entry'!$1:$1048576,MATCH($A1824,'Data Entry'!$A:$A,0),MATCH(AH$1&amp;"After",'Data Entry'!$1:$1,0))=5 ),0,1)</f>
        <v>#N/A</v>
      </c>
      <c r="AI1824" s="61" t="e">
        <f>IF(OR($C1824&lt;&gt;1,ISBLANK(INDEX('Data Entry'!$1:$1048576,MATCH($A1824,'Data Entry'!$A:$A,0),MATCH(AI$1&amp;"Before",'Data Entry'!$1:$1,0))),ISBLANK(INDEX('Data Entry'!$1:$1048576,MATCH($A1824,'Data Entry'!$A:$A,0),MATCH(AI$1&amp;"After",'Data Entry'!$1:$1,0))), INDEX('Data Entry'!$1:$1048576,MATCH($A1824,'Data Entry'!$A:$A,0),MATCH(AI$1&amp;"Before",'Data Entry'!$1:$1,0)) = 5,INDEX('Data Entry'!$1:$1048576,MATCH($A1824,'Data Entry'!$A:$A,0),MATCH(AI$1&amp;"After",'Data Entry'!$1:$1,0))=5 ),0,1)</f>
        <v>#N/A</v>
      </c>
      <c r="AJ1824" s="61" t="e">
        <f>IF(OR($C1824&lt;&gt;1,ISBLANK(INDEX('Data Entry'!$1:$1048576,MATCH($A1824,'Data Entry'!$A:$A,0),MATCH(AJ$1&amp;"Before",'Data Entry'!$1:$1,0))),ISBLANK(INDEX('Data Entry'!$1:$1048576,MATCH($A1824,'Data Entry'!$A:$A,0),MATCH(AJ$1&amp;"After",'Data Entry'!$1:$1,0))), INDEX('Data Entry'!$1:$1048576,MATCH($A1824,'Data Entry'!$A:$A,0),MATCH(AJ$1&amp;"Before",'Data Entry'!$1:$1,0)) = 5,INDEX('Data Entry'!$1:$1048576,MATCH($A1824,'Data Entry'!$A:$A,0),MATCH(AJ$1&amp;"After",'Data Entry'!$1:$1,0))=5 ),0,1)</f>
        <v>#N/A</v>
      </c>
      <c r="AK1824" s="61" t="e">
        <f>IF(OR($C1824&lt;&gt;1,ISBLANK(INDEX('Data Entry'!$1:$1048576,MATCH($A1824,'Data Entry'!$A:$A,0),MATCH(AK$1&amp;"Before",'Data Entry'!$1:$1,0))),ISBLANK(INDEX('Data Entry'!$1:$1048576,MATCH($A1824,'Data Entry'!$A:$A,0),MATCH(AK$1&amp;"After",'Data Entry'!$1:$1,0))), INDEX('Data Entry'!$1:$1048576,MATCH($A1824,'Data Entry'!$A:$A,0),MATCH(AK$1&amp;"Before",'Data Entry'!$1:$1,0)) = 5,INDEX('Data Entry'!$1:$1048576,MATCH($A1824,'Data Entry'!$A:$A,0),MATCH(AK$1&amp;"After",'Data Entry'!$1:$1,0))=5 ),0,1)</f>
        <v>#N/A</v>
      </c>
      <c r="AL1824" s="61" t="e">
        <f>IF(OR($C1824&lt;&gt;1,ISBLANK(INDEX('Data Entry'!$1:$1048576,MATCH($A1824,'Data Entry'!$A:$A,0),MATCH(AL$1&amp;"Before",'Data Entry'!$1:$1,0))),ISBLANK(INDEX('Data Entry'!$1:$1048576,MATCH($A1824,'Data Entry'!$A:$A,0),MATCH(AL$1&amp;"After",'Data Entry'!$1:$1,0))), INDEX('Data Entry'!$1:$1048576,MATCH($A1824,'Data Entry'!$A:$A,0),MATCH(AL$1&amp;"Before",'Data Entry'!$1:$1,0)) = 5,INDEX('Data Entry'!$1:$1048576,MATCH($A1824,'Data Entry'!$A:$A,0),MATCH(AL$1&amp;"After",'Data Entry'!$1:$1,0))=5 ),0,1)</f>
        <v>#N/A</v>
      </c>
      <c r="AM1824" s="61" t="e">
        <f>IF(OR($C1824&lt;&gt;1,ISBLANK(INDEX('Data Entry'!$1:$1048576,MATCH($A1824,'Data Entry'!$A:$A,0),MATCH(AM$1&amp;"Before",'Data Entry'!$1:$1,0))),ISBLANK(INDEX('Data Entry'!$1:$1048576,MATCH($A1824,'Data Entry'!$A:$A,0),MATCH(AM$1&amp;"After",'Data Entry'!$1:$1,0))), INDEX('Data Entry'!$1:$1048576,MATCH($A1824,'Data Entry'!$A:$A,0),MATCH(AM$1&amp;"Before",'Data Entry'!$1:$1,0)) = 5,INDEX('Data Entry'!$1:$1048576,MATCH($A1824,'Data Entry'!$A:$A,0),MATCH(AM$1&amp;"After",'Data Entry'!$1:$1,0))=5 ),0,1)</f>
        <v>#N/A</v>
      </c>
      <c r="AN1824" s="61">
        <f>IF(OR($C1824&lt;&gt;1,ISBLANK(INDEX('Data Entry'!$1:$1048576,MATCH($A1824,'Data Entry'!$A:$A,0),MATCH(AN$1&amp;"Before",'Data Entry'!$1:$1,0))),ISBLANK(INDEX('Data Entry'!$1:$1048576,MATCH($A1824,'Data Entry'!$A:$A,0),MATCH(AN$1&amp;"After",'Data Entry'!$1:$1,0)))),0,1)</f>
        <v>0</v>
      </c>
      <c r="AO1824" s="61">
        <f>IF(OR($C1824&lt;&gt;1,ISBLANK(INDEX('Data Entry'!$1:$1048576,MATCH($A1824,'Data Entry'!$A:$A,0),MATCH(AO$1&amp;"After",'Data Entry'!$1:$1,0)))),0,1)</f>
        <v>0</v>
      </c>
      <c r="AP1824" s="61">
        <f>IF(OR($C1824&lt;&gt;1,ISBLANK(INDEX('Data Entry'!$1:$1048576,MATCH($A1824,'Data Entry'!$A:$A,0),MATCH(AP$1&amp;"After",'Data Entry'!$1:$1,0)))),0,1)</f>
        <v>0</v>
      </c>
      <c r="AQ1824" s="61">
        <f>IF(OR($C1824&lt;&gt;1,ISBLANK(INDEX('Data Entry'!$1:$1048576,MATCH($A1824,'Data Entry'!$A:$A,0),MATCH(AQ$1&amp;"After",'Data Entry'!$1:$1,0)))),0,1)</f>
        <v>0</v>
      </c>
      <c r="AR1824" s="61">
        <f>IF(OR($C1824&lt;&gt;1,ISBLANK(INDEX('Data Entry'!$1:$1048576,MATCH($A1824,'Data Entry'!$A:$A,0),MATCH(AR$1&amp;"After",'Data Entry'!$1:$1,0)))),0,1)</f>
        <v>0</v>
      </c>
      <c r="AS1824" s="61">
        <f>IF(OR($C1824&lt;&gt;1,ISBLANK(INDEX('Data Entry'!$1:$1048576,MATCH($A1824,'Data Entry'!$A:$A,0),MATCH(AS$1&amp;"After",'Data Entry'!$1:$1,0)))),0,1)</f>
        <v>0</v>
      </c>
      <c r="AT1824" s="61">
        <f>IF(OR($C1824&lt;&gt;1,ISBLANK(INDEX('Data Entry'!$1:$1048576,MATCH($A1824,'Data Entry'!$A:$A,0),MATCH(AT$1&amp;"After",'Data Entry'!$1:$1,0)))),0,1)</f>
        <v>0</v>
      </c>
    </row>
    <row r="1825" spans="1:46" x14ac:dyDescent="0.35">
      <c r="A1825" s="70">
        <f>'Data Entry'!A1829</f>
        <v>1824</v>
      </c>
      <c r="B1825" s="61">
        <f>'Data Entry'!BF1829</f>
        <v>0</v>
      </c>
      <c r="C1825" s="61">
        <f t="shared" si="28"/>
        <v>0</v>
      </c>
      <c r="D1825" s="61">
        <f>IF(SUM('Data Entry'!$D1829:$AT1829) = 0,0,1)</f>
        <v>0</v>
      </c>
      <c r="E1825" s="61">
        <f>IF(OR($C1825&lt;&gt;1,ISBLANK(INDEX('Data Entry'!$1:$1048576,MATCH($A1825,'Data Entry'!$A:$A,0),MATCH(E$1&amp;"Before",'Data Entry'!$1:$1,0))),ISBLANK(INDEX('Data Entry'!$1:$1048576,MATCH($A1825,'Data Entry'!$A:$A,0),MATCH(E$1&amp;"After",'Data Entry'!$1:$1,0))), INDEX('Data Entry'!$1:$1048576,MATCH($A1825,'Data Entry'!$A:$A,0),MATCH(E$1&amp;"Before",'Data Entry'!$1:$1,0)) = 5,INDEX('Data Entry'!$1:$1048576,MATCH($A1825,'Data Entry'!$A:$A,0),MATCH(E$1&amp;"After",'Data Entry'!$1:$1,0))=5 ),0,1)</f>
        <v>0</v>
      </c>
      <c r="F1825" s="61">
        <f>IF(OR($C1825&lt;&gt;1,ISBLANK(INDEX('Data Entry'!$1:$1048576,MATCH($A1825,'Data Entry'!$A:$A,0),MATCH(F$1&amp;"Before",'Data Entry'!$1:$1,0))),ISBLANK(INDEX('Data Entry'!$1:$1048576,MATCH($A1825,'Data Entry'!$A:$A,0),MATCH(F$1&amp;"After",'Data Entry'!$1:$1,0))), INDEX('Data Entry'!$1:$1048576,MATCH($A1825,'Data Entry'!$A:$A,0),MATCH(F$1&amp;"Before",'Data Entry'!$1:$1,0)) = 5,INDEX('Data Entry'!$1:$1048576,MATCH($A1825,'Data Entry'!$A:$A,0),MATCH(F$1&amp;"After",'Data Entry'!$1:$1,0))=5 ),0,1)</f>
        <v>0</v>
      </c>
      <c r="G1825" s="61">
        <f>IF(OR($C1825&lt;&gt;1,ISBLANK(INDEX('Data Entry'!$1:$1048576,MATCH($A1825,'Data Entry'!$A:$A,0),MATCH(G$1&amp;"Before",'Data Entry'!$1:$1,0))),ISBLANK(INDEX('Data Entry'!$1:$1048576,MATCH($A1825,'Data Entry'!$A:$A,0),MATCH(G$1&amp;"After",'Data Entry'!$1:$1,0))), INDEX('Data Entry'!$1:$1048576,MATCH($A1825,'Data Entry'!$A:$A,0),MATCH(G$1&amp;"Before",'Data Entry'!$1:$1,0)) = 5,INDEX('Data Entry'!$1:$1048576,MATCH($A1825,'Data Entry'!$A:$A,0),MATCH(G$1&amp;"After",'Data Entry'!$1:$1,0))=5 ),0,1)</f>
        <v>0</v>
      </c>
      <c r="H1825" s="61">
        <f>IF(OR($C1825&lt;&gt;1,ISBLANK(INDEX('Data Entry'!$1:$1048576,MATCH($A1825,'Data Entry'!$A:$A,0),MATCH(H$1&amp;"Before",'Data Entry'!$1:$1,0))),ISBLANK(INDEX('Data Entry'!$1:$1048576,MATCH($A1825,'Data Entry'!$A:$A,0),MATCH(H$1&amp;"After",'Data Entry'!$1:$1,0))), INDEX('Data Entry'!$1:$1048576,MATCH($A1825,'Data Entry'!$A:$A,0),MATCH(H$1&amp;"Before",'Data Entry'!$1:$1,0)) = 5,INDEX('Data Entry'!$1:$1048576,MATCH($A1825,'Data Entry'!$A:$A,0),MATCH(H$1&amp;"After",'Data Entry'!$1:$1,0))=5 ),0,1)</f>
        <v>0</v>
      </c>
      <c r="I1825" s="61">
        <f>IF(OR($C1825&lt;&gt;1,ISBLANK(INDEX('Data Entry'!$1:$1048576,MATCH($A1825,'Data Entry'!$A:$A,0),MATCH(I$1&amp;"Before",'Data Entry'!$1:$1,0))),ISBLANK(INDEX('Data Entry'!$1:$1048576,MATCH($A1825,'Data Entry'!$A:$A,0),MATCH(I$1&amp;"After",'Data Entry'!$1:$1,0))), INDEX('Data Entry'!$1:$1048576,MATCH($A1825,'Data Entry'!$A:$A,0),MATCH(I$1&amp;"Before",'Data Entry'!$1:$1,0)) = 5,INDEX('Data Entry'!$1:$1048576,MATCH($A1825,'Data Entry'!$A:$A,0),MATCH(I$1&amp;"After",'Data Entry'!$1:$1,0))=5 ),0,1)</f>
        <v>0</v>
      </c>
      <c r="J1825" s="61">
        <f>IF(OR($C1825&lt;&gt;1,ISBLANK(INDEX('Data Entry'!$1:$1048576,MATCH($A1825,'Data Entry'!$A:$A,0),MATCH(J$1&amp;"Before",'Data Entry'!$1:$1,0))),ISBLANK(INDEX('Data Entry'!$1:$1048576,MATCH($A1825,'Data Entry'!$A:$A,0),MATCH(J$1&amp;"After",'Data Entry'!$1:$1,0))), INDEX('Data Entry'!$1:$1048576,MATCH($A1825,'Data Entry'!$A:$A,0),MATCH(J$1&amp;"Before",'Data Entry'!$1:$1,0)) = 5,INDEX('Data Entry'!$1:$1048576,MATCH($A1825,'Data Entry'!$A:$A,0),MATCH(J$1&amp;"After",'Data Entry'!$1:$1,0))=5 ),0,1)</f>
        <v>0</v>
      </c>
      <c r="K1825" s="61">
        <f>IF(OR($C1825&lt;&gt;1,ISBLANK(INDEX('Data Entry'!$1:$1048576,MATCH($A1825,'Data Entry'!$A:$A,0),MATCH(K$1&amp;"Before",'Data Entry'!$1:$1,0))),ISBLANK(INDEX('Data Entry'!$1:$1048576,MATCH($A1825,'Data Entry'!$A:$A,0),MATCH(K$1&amp;"After",'Data Entry'!$1:$1,0))), INDEX('Data Entry'!$1:$1048576,MATCH($A1825,'Data Entry'!$A:$A,0),MATCH(K$1&amp;"Before",'Data Entry'!$1:$1,0)) = 5,INDEX('Data Entry'!$1:$1048576,MATCH($A1825,'Data Entry'!$A:$A,0),MATCH(K$1&amp;"After",'Data Entry'!$1:$1,0))=5 ),0,1)</f>
        <v>0</v>
      </c>
      <c r="L1825" s="61">
        <f>IF(OR($C1825&lt;&gt;1,ISBLANK(INDEX('Data Entry'!$1:$1048576,MATCH($A1825,'Data Entry'!$A:$A,0),MATCH(L$1&amp;"Before",'Data Entry'!$1:$1,0))),ISBLANK(INDEX('Data Entry'!$1:$1048576,MATCH($A1825,'Data Entry'!$A:$A,0),MATCH(L$1&amp;"After",'Data Entry'!$1:$1,0))), INDEX('Data Entry'!$1:$1048576,MATCH($A1825,'Data Entry'!$A:$A,0),MATCH(L$1&amp;"Before",'Data Entry'!$1:$1,0)) = 5,INDEX('Data Entry'!$1:$1048576,MATCH($A1825,'Data Entry'!$A:$A,0),MATCH(L$1&amp;"After",'Data Entry'!$1:$1,0))=5 ),0,1)</f>
        <v>0</v>
      </c>
      <c r="M1825" s="61">
        <f>IF(OR($C1825&lt;&gt;1,ISBLANK(INDEX('Data Entry'!$1:$1048576,MATCH($A1825,'Data Entry'!$A:$A,0),MATCH(M$1&amp;"Before",'Data Entry'!$1:$1,0))),ISBLANK(INDEX('Data Entry'!$1:$1048576,MATCH($A1825,'Data Entry'!$A:$A,0),MATCH(M$1&amp;"After",'Data Entry'!$1:$1,0))), INDEX('Data Entry'!$1:$1048576,MATCH($A1825,'Data Entry'!$A:$A,0),MATCH(M$1&amp;"Before",'Data Entry'!$1:$1,0)) = 5,INDEX('Data Entry'!$1:$1048576,MATCH($A1825,'Data Entry'!$A:$A,0),MATCH(M$1&amp;"After",'Data Entry'!$1:$1,0))=5 ),0,1)</f>
        <v>0</v>
      </c>
      <c r="N1825" s="61">
        <f>IF(OR($C1825&lt;&gt;1,ISBLANK(INDEX('Data Entry'!$1:$1048576,MATCH($A1825,'Data Entry'!$A:$A,0),MATCH(N$1&amp;"Before",'Data Entry'!$1:$1,0))),ISBLANK(INDEX('Data Entry'!$1:$1048576,MATCH($A1825,'Data Entry'!$A:$A,0),MATCH(N$1&amp;"After",'Data Entry'!$1:$1,0))), INDEX('Data Entry'!$1:$1048576,MATCH($A1825,'Data Entry'!$A:$A,0),MATCH(N$1&amp;"Before",'Data Entry'!$1:$1,0)) = 5,INDEX('Data Entry'!$1:$1048576,MATCH($A1825,'Data Entry'!$A:$A,0),MATCH(N$1&amp;"After",'Data Entry'!$1:$1,0))=5 ),0,1)</f>
        <v>0</v>
      </c>
      <c r="O1825" s="61">
        <f>IF(OR($C1825&lt;&gt;1,ISBLANK(INDEX('Data Entry'!$1:$1048576,MATCH($A1825,'Data Entry'!$A:$A,0),MATCH(O$1&amp;"Before",'Data Entry'!$1:$1,0))),ISBLANK(INDEX('Data Entry'!$1:$1048576,MATCH($A1825,'Data Entry'!$A:$A,0),MATCH(O$1&amp;"After",'Data Entry'!$1:$1,0))), INDEX('Data Entry'!$1:$1048576,MATCH($A1825,'Data Entry'!$A:$A,0),MATCH(O$1&amp;"Before",'Data Entry'!$1:$1,0)) = 5,INDEX('Data Entry'!$1:$1048576,MATCH($A1825,'Data Entry'!$A:$A,0),MATCH(O$1&amp;"After",'Data Entry'!$1:$1,0))=5 ),0,1)</f>
        <v>0</v>
      </c>
      <c r="P1825" s="61">
        <f>IF(OR($C1825&lt;&gt;1,ISBLANK(INDEX('Data Entry'!$1:$1048576,MATCH($A1825,'Data Entry'!$A:$A,0),MATCH(P$1&amp;"Before",'Data Entry'!$1:$1,0))),ISBLANK(INDEX('Data Entry'!$1:$1048576,MATCH($A1825,'Data Entry'!$A:$A,0),MATCH(P$1&amp;"After",'Data Entry'!$1:$1,0))), INDEX('Data Entry'!$1:$1048576,MATCH($A1825,'Data Entry'!$A:$A,0),MATCH(P$1&amp;"Before",'Data Entry'!$1:$1,0)) = 5,INDEX('Data Entry'!$1:$1048576,MATCH($A1825,'Data Entry'!$A:$A,0),MATCH(P$1&amp;"After",'Data Entry'!$1:$1,0))=5 ),0,1)</f>
        <v>0</v>
      </c>
      <c r="Q1825" s="61">
        <f>IF(OR($C1825&lt;&gt;1,ISBLANK(INDEX('Data Entry'!$1:$1048576,MATCH($A1825,'Data Entry'!$A:$A,0),MATCH(Q$1&amp;"Before",'Data Entry'!$1:$1,0))),ISBLANK(INDEX('Data Entry'!$1:$1048576,MATCH($A1825,'Data Entry'!$A:$A,0),MATCH(Q$1&amp;"After",'Data Entry'!$1:$1,0))), INDEX('Data Entry'!$1:$1048576,MATCH($A1825,'Data Entry'!$A:$A,0),MATCH(Q$1&amp;"Before",'Data Entry'!$1:$1,0)) = 5,INDEX('Data Entry'!$1:$1048576,MATCH($A1825,'Data Entry'!$A:$A,0),MATCH(Q$1&amp;"After",'Data Entry'!$1:$1,0))=5 ),0,1)</f>
        <v>0</v>
      </c>
      <c r="R1825" s="61">
        <f>IF(OR($C1825&lt;&gt;1,ISBLANK(INDEX('Data Entry'!$1:$1048576,MATCH($A1825,'Data Entry'!$A:$A,0),MATCH(R$1&amp;"Before",'Data Entry'!$1:$1,0))),ISBLANK(INDEX('Data Entry'!$1:$1048576,MATCH($A1825,'Data Entry'!$A:$A,0),MATCH(R$1&amp;"After",'Data Entry'!$1:$1,0))), INDEX('Data Entry'!$1:$1048576,MATCH($A1825,'Data Entry'!$A:$A,0),MATCH(R$1&amp;"Before",'Data Entry'!$1:$1,0)) = 5,INDEX('Data Entry'!$1:$1048576,MATCH($A1825,'Data Entry'!$A:$A,0),MATCH(R$1&amp;"After",'Data Entry'!$1:$1,0))=5 ),0,1)</f>
        <v>0</v>
      </c>
      <c r="S1825" s="61">
        <f>IF(OR($C1825&lt;&gt;1,ISBLANK(INDEX('Data Entry'!$1:$1048576,MATCH($A1825,'Data Entry'!$A:$A,0),MATCH(S$1&amp;"Before",'Data Entry'!$1:$1,0))),ISBLANK(INDEX('Data Entry'!$1:$1048576,MATCH($A1825,'Data Entry'!$A:$A,0),MATCH(S$1&amp;"After",'Data Entry'!$1:$1,0))), INDEX('Data Entry'!$1:$1048576,MATCH($A1825,'Data Entry'!$A:$A,0),MATCH(S$1&amp;"Before",'Data Entry'!$1:$1,0)) = 5,INDEX('Data Entry'!$1:$1048576,MATCH($A1825,'Data Entry'!$A:$A,0),MATCH(S$1&amp;"After",'Data Entry'!$1:$1,0))=5 ),0,1)</f>
        <v>0</v>
      </c>
      <c r="T1825" s="61">
        <f>IF(OR($C1825&lt;&gt;1,ISBLANK(INDEX('Data Entry'!$1:$1048576,MATCH($A1825,'Data Entry'!$A:$A,0),MATCH(T$1&amp;"Before",'Data Entry'!$1:$1,0))),ISBLANK(INDEX('Data Entry'!$1:$1048576,MATCH($A1825,'Data Entry'!$A:$A,0),MATCH(T$1&amp;"After",'Data Entry'!$1:$1,0))), INDEX('Data Entry'!$1:$1048576,MATCH($A1825,'Data Entry'!$A:$A,0),MATCH(T$1&amp;"Before",'Data Entry'!$1:$1,0)) = 5,INDEX('Data Entry'!$1:$1048576,MATCH($A1825,'Data Entry'!$A:$A,0),MATCH(T$1&amp;"After",'Data Entry'!$1:$1,0))=5 ),0,1)</f>
        <v>0</v>
      </c>
      <c r="U1825" s="61">
        <f>IF(OR($C1825&lt;&gt;1,ISBLANK(INDEX('Data Entry'!$1:$1048576,MATCH($A1825,'Data Entry'!$A:$A,0),MATCH(U$1&amp;"Before",'Data Entry'!$1:$1,0))),ISBLANK(INDEX('Data Entry'!$1:$1048576,MATCH($A1825,'Data Entry'!$A:$A,0),MATCH(U$1&amp;"After",'Data Entry'!$1:$1,0))), INDEX('Data Entry'!$1:$1048576,MATCH($A1825,'Data Entry'!$A:$A,0),MATCH(U$1&amp;"Before",'Data Entry'!$1:$1,0)) = 5,INDEX('Data Entry'!$1:$1048576,MATCH($A1825,'Data Entry'!$A:$A,0),MATCH(U$1&amp;"After",'Data Entry'!$1:$1,0))=5 ),0,1)</f>
        <v>0</v>
      </c>
      <c r="V1825" s="61" t="e">
        <f>IF(OR($C1825&lt;&gt;1,ISBLANK(INDEX('Data Entry'!$1:$1048576,MATCH($A1825,'Data Entry'!$A:$A,0),MATCH(V$1&amp;"Before",'Data Entry'!$1:$1,0))),ISBLANK(INDEX('Data Entry'!$1:$1048576,MATCH($A1825,'Data Entry'!$A:$A,0),MATCH(V$1&amp;"After",'Data Entry'!$1:$1,0))), INDEX('Data Entry'!$1:$1048576,MATCH($A1825,'Data Entry'!$A:$A,0),MATCH(V$1&amp;"Before",'Data Entry'!$1:$1,0)) = 5,INDEX('Data Entry'!$1:$1048576,MATCH($A1825,'Data Entry'!$A:$A,0),MATCH(V$1&amp;"After",'Data Entry'!$1:$1,0))=5 ),0,1)</f>
        <v>#N/A</v>
      </c>
      <c r="W1825" s="61" t="e">
        <f>IF(OR($C1825&lt;&gt;1,ISBLANK(INDEX('Data Entry'!$1:$1048576,MATCH($A1825,'Data Entry'!$A:$A,0),MATCH(W$1&amp;"Before",'Data Entry'!$1:$1,0))),ISBLANK(INDEX('Data Entry'!$1:$1048576,MATCH($A1825,'Data Entry'!$A:$A,0),MATCH(W$1&amp;"After",'Data Entry'!$1:$1,0))), INDEX('Data Entry'!$1:$1048576,MATCH($A1825,'Data Entry'!$A:$A,0),MATCH(W$1&amp;"Before",'Data Entry'!$1:$1,0)) = 5,INDEX('Data Entry'!$1:$1048576,MATCH($A1825,'Data Entry'!$A:$A,0),MATCH(W$1&amp;"After",'Data Entry'!$1:$1,0))=5 ),0,1)</f>
        <v>#N/A</v>
      </c>
      <c r="X1825" s="61" t="e">
        <f>IF(OR($C1825&lt;&gt;1,ISBLANK(INDEX('Data Entry'!$1:$1048576,MATCH($A1825,'Data Entry'!$A:$A,0),MATCH(X$1&amp;"Before",'Data Entry'!$1:$1,0))),ISBLANK(INDEX('Data Entry'!$1:$1048576,MATCH($A1825,'Data Entry'!$A:$A,0),MATCH(X$1&amp;"After",'Data Entry'!$1:$1,0))), INDEX('Data Entry'!$1:$1048576,MATCH($A1825,'Data Entry'!$A:$A,0),MATCH(X$1&amp;"Before",'Data Entry'!$1:$1,0)) = 5,INDEX('Data Entry'!$1:$1048576,MATCH($A1825,'Data Entry'!$A:$A,0),MATCH(X$1&amp;"After",'Data Entry'!$1:$1,0))=5 ),0,1)</f>
        <v>#N/A</v>
      </c>
      <c r="Y1825" s="61" t="e">
        <f>IF(OR($C1825&lt;&gt;1,ISBLANK(INDEX('Data Entry'!$1:$1048576,MATCH($A1825,'Data Entry'!$A:$A,0),MATCH(Y$1&amp;"Before",'Data Entry'!$1:$1,0))),ISBLANK(INDEX('Data Entry'!$1:$1048576,MATCH($A1825,'Data Entry'!$A:$A,0),MATCH(Y$1&amp;"After",'Data Entry'!$1:$1,0))), INDEX('Data Entry'!$1:$1048576,MATCH($A1825,'Data Entry'!$A:$A,0),MATCH(Y$1&amp;"Before",'Data Entry'!$1:$1,0)) = 5,INDEX('Data Entry'!$1:$1048576,MATCH($A1825,'Data Entry'!$A:$A,0),MATCH(Y$1&amp;"After",'Data Entry'!$1:$1,0))=5 ),0,1)</f>
        <v>#N/A</v>
      </c>
      <c r="Z1825" s="61" t="e">
        <f>IF(OR($C1825&lt;&gt;1,ISBLANK(INDEX('Data Entry'!$1:$1048576,MATCH($A1825,'Data Entry'!$A:$A,0),MATCH(Z$1&amp;"Before",'Data Entry'!$1:$1,0))),ISBLANK(INDEX('Data Entry'!$1:$1048576,MATCH($A1825,'Data Entry'!$A:$A,0),MATCH(Z$1&amp;"After",'Data Entry'!$1:$1,0))), INDEX('Data Entry'!$1:$1048576,MATCH($A1825,'Data Entry'!$A:$A,0),MATCH(Z$1&amp;"Before",'Data Entry'!$1:$1,0)) = 5,INDEX('Data Entry'!$1:$1048576,MATCH($A1825,'Data Entry'!$A:$A,0),MATCH(Z$1&amp;"After",'Data Entry'!$1:$1,0))=5 ),0,1)</f>
        <v>#N/A</v>
      </c>
      <c r="AA1825" s="61" t="e">
        <f>IF(OR($C1825&lt;&gt;1,ISBLANK(INDEX('Data Entry'!$1:$1048576,MATCH($A1825,'Data Entry'!$A:$A,0),MATCH(AA$1&amp;"Before",'Data Entry'!$1:$1,0))),ISBLANK(INDEX('Data Entry'!$1:$1048576,MATCH($A1825,'Data Entry'!$A:$A,0),MATCH(AA$1&amp;"After",'Data Entry'!$1:$1,0))), INDEX('Data Entry'!$1:$1048576,MATCH($A1825,'Data Entry'!$A:$A,0),MATCH(AA$1&amp;"Before",'Data Entry'!$1:$1,0)) = 5,INDEX('Data Entry'!$1:$1048576,MATCH($A1825,'Data Entry'!$A:$A,0),MATCH(AA$1&amp;"After",'Data Entry'!$1:$1,0))=5 ),0,1)</f>
        <v>#N/A</v>
      </c>
      <c r="AB1825" s="61" t="e">
        <f>IF(OR($C1825&lt;&gt;1,ISBLANK(INDEX('Data Entry'!$1:$1048576,MATCH($A1825,'Data Entry'!$A:$A,0),MATCH(AB$1&amp;"Before",'Data Entry'!$1:$1,0))),ISBLANK(INDEX('Data Entry'!$1:$1048576,MATCH($A1825,'Data Entry'!$A:$A,0),MATCH(AB$1&amp;"After",'Data Entry'!$1:$1,0))), INDEX('Data Entry'!$1:$1048576,MATCH($A1825,'Data Entry'!$A:$A,0),MATCH(AB$1&amp;"Before",'Data Entry'!$1:$1,0)) = 5,INDEX('Data Entry'!$1:$1048576,MATCH($A1825,'Data Entry'!$A:$A,0),MATCH(AB$1&amp;"After",'Data Entry'!$1:$1,0))=5 ),0,1)</f>
        <v>#N/A</v>
      </c>
      <c r="AC1825" s="61" t="e">
        <f>IF(OR($C1825&lt;&gt;1,ISBLANK(INDEX('Data Entry'!$1:$1048576,MATCH($A1825,'Data Entry'!$A:$A,0),MATCH(AC$1&amp;"Before",'Data Entry'!$1:$1,0))),ISBLANK(INDEX('Data Entry'!$1:$1048576,MATCH($A1825,'Data Entry'!$A:$A,0),MATCH(AC$1&amp;"After",'Data Entry'!$1:$1,0))), INDEX('Data Entry'!$1:$1048576,MATCH($A1825,'Data Entry'!$A:$A,0),MATCH(AC$1&amp;"Before",'Data Entry'!$1:$1,0)) = 5,INDEX('Data Entry'!$1:$1048576,MATCH($A1825,'Data Entry'!$A:$A,0),MATCH(AC$1&amp;"After",'Data Entry'!$1:$1,0))=5 ),0,1)</f>
        <v>#N/A</v>
      </c>
      <c r="AD1825" s="61" t="e">
        <f>IF(OR($C1825&lt;&gt;1,ISBLANK(INDEX('Data Entry'!$1:$1048576,MATCH($A1825,'Data Entry'!$A:$A,0),MATCH(AD$1&amp;"Before",'Data Entry'!$1:$1,0))),ISBLANK(INDEX('Data Entry'!$1:$1048576,MATCH($A1825,'Data Entry'!$A:$A,0),MATCH(AD$1&amp;"After",'Data Entry'!$1:$1,0))), INDEX('Data Entry'!$1:$1048576,MATCH($A1825,'Data Entry'!$A:$A,0),MATCH(AD$1&amp;"Before",'Data Entry'!$1:$1,0)) = 5,INDEX('Data Entry'!$1:$1048576,MATCH($A1825,'Data Entry'!$A:$A,0),MATCH(AD$1&amp;"After",'Data Entry'!$1:$1,0))=5 ),0,1)</f>
        <v>#N/A</v>
      </c>
      <c r="AE1825" s="61" t="e">
        <f>IF(OR($C1825&lt;&gt;1,ISBLANK(INDEX('Data Entry'!$1:$1048576,MATCH($A1825,'Data Entry'!$A:$A,0),MATCH(AE$1&amp;"Before",'Data Entry'!$1:$1,0))),ISBLANK(INDEX('Data Entry'!$1:$1048576,MATCH($A1825,'Data Entry'!$A:$A,0),MATCH(AE$1&amp;"After",'Data Entry'!$1:$1,0))), INDEX('Data Entry'!$1:$1048576,MATCH($A1825,'Data Entry'!$A:$A,0),MATCH(AE$1&amp;"Before",'Data Entry'!$1:$1,0)) = 5,INDEX('Data Entry'!$1:$1048576,MATCH($A1825,'Data Entry'!$A:$A,0),MATCH(AE$1&amp;"After",'Data Entry'!$1:$1,0))=5 ),0,1)</f>
        <v>#N/A</v>
      </c>
      <c r="AF1825" s="61" t="e">
        <f>IF(OR($C1825&lt;&gt;1,ISBLANK(INDEX('Data Entry'!$1:$1048576,MATCH($A1825,'Data Entry'!$A:$A,0),MATCH(AF$1&amp;"Before",'Data Entry'!$1:$1,0))),ISBLANK(INDEX('Data Entry'!$1:$1048576,MATCH($A1825,'Data Entry'!$A:$A,0),MATCH(AF$1&amp;"After",'Data Entry'!$1:$1,0))), INDEX('Data Entry'!$1:$1048576,MATCH($A1825,'Data Entry'!$A:$A,0),MATCH(AF$1&amp;"Before",'Data Entry'!$1:$1,0)) = 5,INDEX('Data Entry'!$1:$1048576,MATCH($A1825,'Data Entry'!$A:$A,0),MATCH(AF$1&amp;"After",'Data Entry'!$1:$1,0))=5 ),0,1)</f>
        <v>#N/A</v>
      </c>
      <c r="AG1825" s="61" t="e">
        <f>IF(OR($C1825&lt;&gt;1,ISBLANK(INDEX('Data Entry'!$1:$1048576,MATCH($A1825,'Data Entry'!$A:$A,0),MATCH(AG$1&amp;"Before",'Data Entry'!$1:$1,0))),ISBLANK(INDEX('Data Entry'!$1:$1048576,MATCH($A1825,'Data Entry'!$A:$A,0),MATCH(AG$1&amp;"After",'Data Entry'!$1:$1,0))), INDEX('Data Entry'!$1:$1048576,MATCH($A1825,'Data Entry'!$A:$A,0),MATCH(AG$1&amp;"Before",'Data Entry'!$1:$1,0)) = 5,INDEX('Data Entry'!$1:$1048576,MATCH($A1825,'Data Entry'!$A:$A,0),MATCH(AG$1&amp;"After",'Data Entry'!$1:$1,0))=5 ),0,1)</f>
        <v>#N/A</v>
      </c>
      <c r="AH1825" s="61" t="e">
        <f>IF(OR($C1825&lt;&gt;1,ISBLANK(INDEX('Data Entry'!$1:$1048576,MATCH($A1825,'Data Entry'!$A:$A,0),MATCH(AH$1&amp;"Before",'Data Entry'!$1:$1,0))),ISBLANK(INDEX('Data Entry'!$1:$1048576,MATCH($A1825,'Data Entry'!$A:$A,0),MATCH(AH$1&amp;"After",'Data Entry'!$1:$1,0))), INDEX('Data Entry'!$1:$1048576,MATCH($A1825,'Data Entry'!$A:$A,0),MATCH(AH$1&amp;"Before",'Data Entry'!$1:$1,0)) = 5,INDEX('Data Entry'!$1:$1048576,MATCH($A1825,'Data Entry'!$A:$A,0),MATCH(AH$1&amp;"After",'Data Entry'!$1:$1,0))=5 ),0,1)</f>
        <v>#N/A</v>
      </c>
      <c r="AI1825" s="61" t="e">
        <f>IF(OR($C1825&lt;&gt;1,ISBLANK(INDEX('Data Entry'!$1:$1048576,MATCH($A1825,'Data Entry'!$A:$A,0),MATCH(AI$1&amp;"Before",'Data Entry'!$1:$1,0))),ISBLANK(INDEX('Data Entry'!$1:$1048576,MATCH($A1825,'Data Entry'!$A:$A,0),MATCH(AI$1&amp;"After",'Data Entry'!$1:$1,0))), INDEX('Data Entry'!$1:$1048576,MATCH($A1825,'Data Entry'!$A:$A,0),MATCH(AI$1&amp;"Before",'Data Entry'!$1:$1,0)) = 5,INDEX('Data Entry'!$1:$1048576,MATCH($A1825,'Data Entry'!$A:$A,0),MATCH(AI$1&amp;"After",'Data Entry'!$1:$1,0))=5 ),0,1)</f>
        <v>#N/A</v>
      </c>
      <c r="AJ1825" s="61" t="e">
        <f>IF(OR($C1825&lt;&gt;1,ISBLANK(INDEX('Data Entry'!$1:$1048576,MATCH($A1825,'Data Entry'!$A:$A,0),MATCH(AJ$1&amp;"Before",'Data Entry'!$1:$1,0))),ISBLANK(INDEX('Data Entry'!$1:$1048576,MATCH($A1825,'Data Entry'!$A:$A,0),MATCH(AJ$1&amp;"After",'Data Entry'!$1:$1,0))), INDEX('Data Entry'!$1:$1048576,MATCH($A1825,'Data Entry'!$A:$A,0),MATCH(AJ$1&amp;"Before",'Data Entry'!$1:$1,0)) = 5,INDEX('Data Entry'!$1:$1048576,MATCH($A1825,'Data Entry'!$A:$A,0),MATCH(AJ$1&amp;"After",'Data Entry'!$1:$1,0))=5 ),0,1)</f>
        <v>#N/A</v>
      </c>
      <c r="AK1825" s="61" t="e">
        <f>IF(OR($C1825&lt;&gt;1,ISBLANK(INDEX('Data Entry'!$1:$1048576,MATCH($A1825,'Data Entry'!$A:$A,0),MATCH(AK$1&amp;"Before",'Data Entry'!$1:$1,0))),ISBLANK(INDEX('Data Entry'!$1:$1048576,MATCH($A1825,'Data Entry'!$A:$A,0),MATCH(AK$1&amp;"After",'Data Entry'!$1:$1,0))), INDEX('Data Entry'!$1:$1048576,MATCH($A1825,'Data Entry'!$A:$A,0),MATCH(AK$1&amp;"Before",'Data Entry'!$1:$1,0)) = 5,INDEX('Data Entry'!$1:$1048576,MATCH($A1825,'Data Entry'!$A:$A,0),MATCH(AK$1&amp;"After",'Data Entry'!$1:$1,0))=5 ),0,1)</f>
        <v>#N/A</v>
      </c>
      <c r="AL1825" s="61" t="e">
        <f>IF(OR($C1825&lt;&gt;1,ISBLANK(INDEX('Data Entry'!$1:$1048576,MATCH($A1825,'Data Entry'!$A:$A,0),MATCH(AL$1&amp;"Before",'Data Entry'!$1:$1,0))),ISBLANK(INDEX('Data Entry'!$1:$1048576,MATCH($A1825,'Data Entry'!$A:$A,0),MATCH(AL$1&amp;"After",'Data Entry'!$1:$1,0))), INDEX('Data Entry'!$1:$1048576,MATCH($A1825,'Data Entry'!$A:$A,0),MATCH(AL$1&amp;"Before",'Data Entry'!$1:$1,0)) = 5,INDEX('Data Entry'!$1:$1048576,MATCH($A1825,'Data Entry'!$A:$A,0),MATCH(AL$1&amp;"After",'Data Entry'!$1:$1,0))=5 ),0,1)</f>
        <v>#N/A</v>
      </c>
      <c r="AM1825" s="61" t="e">
        <f>IF(OR($C1825&lt;&gt;1,ISBLANK(INDEX('Data Entry'!$1:$1048576,MATCH($A1825,'Data Entry'!$A:$A,0),MATCH(AM$1&amp;"Before",'Data Entry'!$1:$1,0))),ISBLANK(INDEX('Data Entry'!$1:$1048576,MATCH($A1825,'Data Entry'!$A:$A,0),MATCH(AM$1&amp;"After",'Data Entry'!$1:$1,0))), INDEX('Data Entry'!$1:$1048576,MATCH($A1825,'Data Entry'!$A:$A,0),MATCH(AM$1&amp;"Before",'Data Entry'!$1:$1,0)) = 5,INDEX('Data Entry'!$1:$1048576,MATCH($A1825,'Data Entry'!$A:$A,0),MATCH(AM$1&amp;"After",'Data Entry'!$1:$1,0))=5 ),0,1)</f>
        <v>#N/A</v>
      </c>
      <c r="AN1825" s="61">
        <f>IF(OR($C1825&lt;&gt;1,ISBLANK(INDEX('Data Entry'!$1:$1048576,MATCH($A1825,'Data Entry'!$A:$A,0),MATCH(AN$1&amp;"Before",'Data Entry'!$1:$1,0))),ISBLANK(INDEX('Data Entry'!$1:$1048576,MATCH($A1825,'Data Entry'!$A:$A,0),MATCH(AN$1&amp;"After",'Data Entry'!$1:$1,0)))),0,1)</f>
        <v>0</v>
      </c>
      <c r="AO1825" s="61">
        <f>IF(OR($C1825&lt;&gt;1,ISBLANK(INDEX('Data Entry'!$1:$1048576,MATCH($A1825,'Data Entry'!$A:$A,0),MATCH(AO$1&amp;"After",'Data Entry'!$1:$1,0)))),0,1)</f>
        <v>0</v>
      </c>
      <c r="AP1825" s="61">
        <f>IF(OR($C1825&lt;&gt;1,ISBLANK(INDEX('Data Entry'!$1:$1048576,MATCH($A1825,'Data Entry'!$A:$A,0),MATCH(AP$1&amp;"After",'Data Entry'!$1:$1,0)))),0,1)</f>
        <v>0</v>
      </c>
      <c r="AQ1825" s="61">
        <f>IF(OR($C1825&lt;&gt;1,ISBLANK(INDEX('Data Entry'!$1:$1048576,MATCH($A1825,'Data Entry'!$A:$A,0),MATCH(AQ$1&amp;"After",'Data Entry'!$1:$1,0)))),0,1)</f>
        <v>0</v>
      </c>
      <c r="AR1825" s="61">
        <f>IF(OR($C1825&lt;&gt;1,ISBLANK(INDEX('Data Entry'!$1:$1048576,MATCH($A1825,'Data Entry'!$A:$A,0),MATCH(AR$1&amp;"After",'Data Entry'!$1:$1,0)))),0,1)</f>
        <v>0</v>
      </c>
      <c r="AS1825" s="61">
        <f>IF(OR($C1825&lt;&gt;1,ISBLANK(INDEX('Data Entry'!$1:$1048576,MATCH($A1825,'Data Entry'!$A:$A,0),MATCH(AS$1&amp;"After",'Data Entry'!$1:$1,0)))),0,1)</f>
        <v>0</v>
      </c>
      <c r="AT1825" s="61">
        <f>IF(OR($C1825&lt;&gt;1,ISBLANK(INDEX('Data Entry'!$1:$1048576,MATCH($A1825,'Data Entry'!$A:$A,0),MATCH(AT$1&amp;"After",'Data Entry'!$1:$1,0)))),0,1)</f>
        <v>0</v>
      </c>
    </row>
    <row r="1826" spans="1:46" x14ac:dyDescent="0.35">
      <c r="A1826" s="70">
        <f>'Data Entry'!A1830</f>
        <v>1825</v>
      </c>
      <c r="B1826" s="61">
        <f>'Data Entry'!BF1830</f>
        <v>0</v>
      </c>
      <c r="C1826" s="61">
        <f t="shared" si="28"/>
        <v>0</v>
      </c>
      <c r="D1826" s="61">
        <f>IF(SUM('Data Entry'!$D1830:$AT1830) = 0,0,1)</f>
        <v>0</v>
      </c>
      <c r="E1826" s="61">
        <f>IF(OR($C1826&lt;&gt;1,ISBLANK(INDEX('Data Entry'!$1:$1048576,MATCH($A1826,'Data Entry'!$A:$A,0),MATCH(E$1&amp;"Before",'Data Entry'!$1:$1,0))),ISBLANK(INDEX('Data Entry'!$1:$1048576,MATCH($A1826,'Data Entry'!$A:$A,0),MATCH(E$1&amp;"After",'Data Entry'!$1:$1,0))), INDEX('Data Entry'!$1:$1048576,MATCH($A1826,'Data Entry'!$A:$A,0),MATCH(E$1&amp;"Before",'Data Entry'!$1:$1,0)) = 5,INDEX('Data Entry'!$1:$1048576,MATCH($A1826,'Data Entry'!$A:$A,0),MATCH(E$1&amp;"After",'Data Entry'!$1:$1,0))=5 ),0,1)</f>
        <v>0</v>
      </c>
      <c r="F1826" s="61">
        <f>IF(OR($C1826&lt;&gt;1,ISBLANK(INDEX('Data Entry'!$1:$1048576,MATCH($A1826,'Data Entry'!$A:$A,0),MATCH(F$1&amp;"Before",'Data Entry'!$1:$1,0))),ISBLANK(INDEX('Data Entry'!$1:$1048576,MATCH($A1826,'Data Entry'!$A:$A,0),MATCH(F$1&amp;"After",'Data Entry'!$1:$1,0))), INDEX('Data Entry'!$1:$1048576,MATCH($A1826,'Data Entry'!$A:$A,0),MATCH(F$1&amp;"Before",'Data Entry'!$1:$1,0)) = 5,INDEX('Data Entry'!$1:$1048576,MATCH($A1826,'Data Entry'!$A:$A,0),MATCH(F$1&amp;"After",'Data Entry'!$1:$1,0))=5 ),0,1)</f>
        <v>0</v>
      </c>
      <c r="G1826" s="61">
        <f>IF(OR($C1826&lt;&gt;1,ISBLANK(INDEX('Data Entry'!$1:$1048576,MATCH($A1826,'Data Entry'!$A:$A,0),MATCH(G$1&amp;"Before",'Data Entry'!$1:$1,0))),ISBLANK(INDEX('Data Entry'!$1:$1048576,MATCH($A1826,'Data Entry'!$A:$A,0),MATCH(G$1&amp;"After",'Data Entry'!$1:$1,0))), INDEX('Data Entry'!$1:$1048576,MATCH($A1826,'Data Entry'!$A:$A,0),MATCH(G$1&amp;"Before",'Data Entry'!$1:$1,0)) = 5,INDEX('Data Entry'!$1:$1048576,MATCH($A1826,'Data Entry'!$A:$A,0),MATCH(G$1&amp;"After",'Data Entry'!$1:$1,0))=5 ),0,1)</f>
        <v>0</v>
      </c>
      <c r="H1826" s="61">
        <f>IF(OR($C1826&lt;&gt;1,ISBLANK(INDEX('Data Entry'!$1:$1048576,MATCH($A1826,'Data Entry'!$A:$A,0),MATCH(H$1&amp;"Before",'Data Entry'!$1:$1,0))),ISBLANK(INDEX('Data Entry'!$1:$1048576,MATCH($A1826,'Data Entry'!$A:$A,0),MATCH(H$1&amp;"After",'Data Entry'!$1:$1,0))), INDEX('Data Entry'!$1:$1048576,MATCH($A1826,'Data Entry'!$A:$A,0),MATCH(H$1&amp;"Before",'Data Entry'!$1:$1,0)) = 5,INDEX('Data Entry'!$1:$1048576,MATCH($A1826,'Data Entry'!$A:$A,0),MATCH(H$1&amp;"After",'Data Entry'!$1:$1,0))=5 ),0,1)</f>
        <v>0</v>
      </c>
      <c r="I1826" s="61">
        <f>IF(OR($C1826&lt;&gt;1,ISBLANK(INDEX('Data Entry'!$1:$1048576,MATCH($A1826,'Data Entry'!$A:$A,0),MATCH(I$1&amp;"Before",'Data Entry'!$1:$1,0))),ISBLANK(INDEX('Data Entry'!$1:$1048576,MATCH($A1826,'Data Entry'!$A:$A,0),MATCH(I$1&amp;"After",'Data Entry'!$1:$1,0))), INDEX('Data Entry'!$1:$1048576,MATCH($A1826,'Data Entry'!$A:$A,0),MATCH(I$1&amp;"Before",'Data Entry'!$1:$1,0)) = 5,INDEX('Data Entry'!$1:$1048576,MATCH($A1826,'Data Entry'!$A:$A,0),MATCH(I$1&amp;"After",'Data Entry'!$1:$1,0))=5 ),0,1)</f>
        <v>0</v>
      </c>
      <c r="J1826" s="61">
        <f>IF(OR($C1826&lt;&gt;1,ISBLANK(INDEX('Data Entry'!$1:$1048576,MATCH($A1826,'Data Entry'!$A:$A,0),MATCH(J$1&amp;"Before",'Data Entry'!$1:$1,0))),ISBLANK(INDEX('Data Entry'!$1:$1048576,MATCH($A1826,'Data Entry'!$A:$A,0),MATCH(J$1&amp;"After",'Data Entry'!$1:$1,0))), INDEX('Data Entry'!$1:$1048576,MATCH($A1826,'Data Entry'!$A:$A,0),MATCH(J$1&amp;"Before",'Data Entry'!$1:$1,0)) = 5,INDEX('Data Entry'!$1:$1048576,MATCH($A1826,'Data Entry'!$A:$A,0),MATCH(J$1&amp;"After",'Data Entry'!$1:$1,0))=5 ),0,1)</f>
        <v>0</v>
      </c>
      <c r="K1826" s="61">
        <f>IF(OR($C1826&lt;&gt;1,ISBLANK(INDEX('Data Entry'!$1:$1048576,MATCH($A1826,'Data Entry'!$A:$A,0),MATCH(K$1&amp;"Before",'Data Entry'!$1:$1,0))),ISBLANK(INDEX('Data Entry'!$1:$1048576,MATCH($A1826,'Data Entry'!$A:$A,0),MATCH(K$1&amp;"After",'Data Entry'!$1:$1,0))), INDEX('Data Entry'!$1:$1048576,MATCH($A1826,'Data Entry'!$A:$A,0),MATCH(K$1&amp;"Before",'Data Entry'!$1:$1,0)) = 5,INDEX('Data Entry'!$1:$1048576,MATCH($A1826,'Data Entry'!$A:$A,0),MATCH(K$1&amp;"After",'Data Entry'!$1:$1,0))=5 ),0,1)</f>
        <v>0</v>
      </c>
      <c r="L1826" s="61">
        <f>IF(OR($C1826&lt;&gt;1,ISBLANK(INDEX('Data Entry'!$1:$1048576,MATCH($A1826,'Data Entry'!$A:$A,0),MATCH(L$1&amp;"Before",'Data Entry'!$1:$1,0))),ISBLANK(INDEX('Data Entry'!$1:$1048576,MATCH($A1826,'Data Entry'!$A:$A,0),MATCH(L$1&amp;"After",'Data Entry'!$1:$1,0))), INDEX('Data Entry'!$1:$1048576,MATCH($A1826,'Data Entry'!$A:$A,0),MATCH(L$1&amp;"Before",'Data Entry'!$1:$1,0)) = 5,INDEX('Data Entry'!$1:$1048576,MATCH($A1826,'Data Entry'!$A:$A,0),MATCH(L$1&amp;"After",'Data Entry'!$1:$1,0))=5 ),0,1)</f>
        <v>0</v>
      </c>
      <c r="M1826" s="61">
        <f>IF(OR($C1826&lt;&gt;1,ISBLANK(INDEX('Data Entry'!$1:$1048576,MATCH($A1826,'Data Entry'!$A:$A,0),MATCH(M$1&amp;"Before",'Data Entry'!$1:$1,0))),ISBLANK(INDEX('Data Entry'!$1:$1048576,MATCH($A1826,'Data Entry'!$A:$A,0),MATCH(M$1&amp;"After",'Data Entry'!$1:$1,0))), INDEX('Data Entry'!$1:$1048576,MATCH($A1826,'Data Entry'!$A:$A,0),MATCH(M$1&amp;"Before",'Data Entry'!$1:$1,0)) = 5,INDEX('Data Entry'!$1:$1048576,MATCH($A1826,'Data Entry'!$A:$A,0),MATCH(M$1&amp;"After",'Data Entry'!$1:$1,0))=5 ),0,1)</f>
        <v>0</v>
      </c>
      <c r="N1826" s="61">
        <f>IF(OR($C1826&lt;&gt;1,ISBLANK(INDEX('Data Entry'!$1:$1048576,MATCH($A1826,'Data Entry'!$A:$A,0),MATCH(N$1&amp;"Before",'Data Entry'!$1:$1,0))),ISBLANK(INDEX('Data Entry'!$1:$1048576,MATCH($A1826,'Data Entry'!$A:$A,0),MATCH(N$1&amp;"After",'Data Entry'!$1:$1,0))), INDEX('Data Entry'!$1:$1048576,MATCH($A1826,'Data Entry'!$A:$A,0),MATCH(N$1&amp;"Before",'Data Entry'!$1:$1,0)) = 5,INDEX('Data Entry'!$1:$1048576,MATCH($A1826,'Data Entry'!$A:$A,0),MATCH(N$1&amp;"After",'Data Entry'!$1:$1,0))=5 ),0,1)</f>
        <v>0</v>
      </c>
      <c r="O1826" s="61">
        <f>IF(OR($C1826&lt;&gt;1,ISBLANK(INDEX('Data Entry'!$1:$1048576,MATCH($A1826,'Data Entry'!$A:$A,0),MATCH(O$1&amp;"Before",'Data Entry'!$1:$1,0))),ISBLANK(INDEX('Data Entry'!$1:$1048576,MATCH($A1826,'Data Entry'!$A:$A,0),MATCH(O$1&amp;"After",'Data Entry'!$1:$1,0))), INDEX('Data Entry'!$1:$1048576,MATCH($A1826,'Data Entry'!$A:$A,0),MATCH(O$1&amp;"Before",'Data Entry'!$1:$1,0)) = 5,INDEX('Data Entry'!$1:$1048576,MATCH($A1826,'Data Entry'!$A:$A,0),MATCH(O$1&amp;"After",'Data Entry'!$1:$1,0))=5 ),0,1)</f>
        <v>0</v>
      </c>
      <c r="P1826" s="61">
        <f>IF(OR($C1826&lt;&gt;1,ISBLANK(INDEX('Data Entry'!$1:$1048576,MATCH($A1826,'Data Entry'!$A:$A,0),MATCH(P$1&amp;"Before",'Data Entry'!$1:$1,0))),ISBLANK(INDEX('Data Entry'!$1:$1048576,MATCH($A1826,'Data Entry'!$A:$A,0),MATCH(P$1&amp;"After",'Data Entry'!$1:$1,0))), INDEX('Data Entry'!$1:$1048576,MATCH($A1826,'Data Entry'!$A:$A,0),MATCH(P$1&amp;"Before",'Data Entry'!$1:$1,0)) = 5,INDEX('Data Entry'!$1:$1048576,MATCH($A1826,'Data Entry'!$A:$A,0),MATCH(P$1&amp;"After",'Data Entry'!$1:$1,0))=5 ),0,1)</f>
        <v>0</v>
      </c>
      <c r="Q1826" s="61">
        <f>IF(OR($C1826&lt;&gt;1,ISBLANK(INDEX('Data Entry'!$1:$1048576,MATCH($A1826,'Data Entry'!$A:$A,0),MATCH(Q$1&amp;"Before",'Data Entry'!$1:$1,0))),ISBLANK(INDEX('Data Entry'!$1:$1048576,MATCH($A1826,'Data Entry'!$A:$A,0),MATCH(Q$1&amp;"After",'Data Entry'!$1:$1,0))), INDEX('Data Entry'!$1:$1048576,MATCH($A1826,'Data Entry'!$A:$A,0),MATCH(Q$1&amp;"Before",'Data Entry'!$1:$1,0)) = 5,INDEX('Data Entry'!$1:$1048576,MATCH($A1826,'Data Entry'!$A:$A,0),MATCH(Q$1&amp;"After",'Data Entry'!$1:$1,0))=5 ),0,1)</f>
        <v>0</v>
      </c>
      <c r="R1826" s="61">
        <f>IF(OR($C1826&lt;&gt;1,ISBLANK(INDEX('Data Entry'!$1:$1048576,MATCH($A1826,'Data Entry'!$A:$A,0),MATCH(R$1&amp;"Before",'Data Entry'!$1:$1,0))),ISBLANK(INDEX('Data Entry'!$1:$1048576,MATCH($A1826,'Data Entry'!$A:$A,0),MATCH(R$1&amp;"After",'Data Entry'!$1:$1,0))), INDEX('Data Entry'!$1:$1048576,MATCH($A1826,'Data Entry'!$A:$A,0),MATCH(R$1&amp;"Before",'Data Entry'!$1:$1,0)) = 5,INDEX('Data Entry'!$1:$1048576,MATCH($A1826,'Data Entry'!$A:$A,0),MATCH(R$1&amp;"After",'Data Entry'!$1:$1,0))=5 ),0,1)</f>
        <v>0</v>
      </c>
      <c r="S1826" s="61">
        <f>IF(OR($C1826&lt;&gt;1,ISBLANK(INDEX('Data Entry'!$1:$1048576,MATCH($A1826,'Data Entry'!$A:$A,0),MATCH(S$1&amp;"Before",'Data Entry'!$1:$1,0))),ISBLANK(INDEX('Data Entry'!$1:$1048576,MATCH($A1826,'Data Entry'!$A:$A,0),MATCH(S$1&amp;"After",'Data Entry'!$1:$1,0))), INDEX('Data Entry'!$1:$1048576,MATCH($A1826,'Data Entry'!$A:$A,0),MATCH(S$1&amp;"Before",'Data Entry'!$1:$1,0)) = 5,INDEX('Data Entry'!$1:$1048576,MATCH($A1826,'Data Entry'!$A:$A,0),MATCH(S$1&amp;"After",'Data Entry'!$1:$1,0))=5 ),0,1)</f>
        <v>0</v>
      </c>
      <c r="T1826" s="61">
        <f>IF(OR($C1826&lt;&gt;1,ISBLANK(INDEX('Data Entry'!$1:$1048576,MATCH($A1826,'Data Entry'!$A:$A,0),MATCH(T$1&amp;"Before",'Data Entry'!$1:$1,0))),ISBLANK(INDEX('Data Entry'!$1:$1048576,MATCH($A1826,'Data Entry'!$A:$A,0),MATCH(T$1&amp;"After",'Data Entry'!$1:$1,0))), INDEX('Data Entry'!$1:$1048576,MATCH($A1826,'Data Entry'!$A:$A,0),MATCH(T$1&amp;"Before",'Data Entry'!$1:$1,0)) = 5,INDEX('Data Entry'!$1:$1048576,MATCH($A1826,'Data Entry'!$A:$A,0),MATCH(T$1&amp;"After",'Data Entry'!$1:$1,0))=5 ),0,1)</f>
        <v>0</v>
      </c>
      <c r="U1826" s="61">
        <f>IF(OR($C1826&lt;&gt;1,ISBLANK(INDEX('Data Entry'!$1:$1048576,MATCH($A1826,'Data Entry'!$A:$A,0),MATCH(U$1&amp;"Before",'Data Entry'!$1:$1,0))),ISBLANK(INDEX('Data Entry'!$1:$1048576,MATCH($A1826,'Data Entry'!$A:$A,0),MATCH(U$1&amp;"After",'Data Entry'!$1:$1,0))), INDEX('Data Entry'!$1:$1048576,MATCH($A1826,'Data Entry'!$A:$A,0),MATCH(U$1&amp;"Before",'Data Entry'!$1:$1,0)) = 5,INDEX('Data Entry'!$1:$1048576,MATCH($A1826,'Data Entry'!$A:$A,0),MATCH(U$1&amp;"After",'Data Entry'!$1:$1,0))=5 ),0,1)</f>
        <v>0</v>
      </c>
      <c r="V1826" s="61" t="e">
        <f>IF(OR($C1826&lt;&gt;1,ISBLANK(INDEX('Data Entry'!$1:$1048576,MATCH($A1826,'Data Entry'!$A:$A,0),MATCH(V$1&amp;"Before",'Data Entry'!$1:$1,0))),ISBLANK(INDEX('Data Entry'!$1:$1048576,MATCH($A1826,'Data Entry'!$A:$A,0),MATCH(V$1&amp;"After",'Data Entry'!$1:$1,0))), INDEX('Data Entry'!$1:$1048576,MATCH($A1826,'Data Entry'!$A:$A,0),MATCH(V$1&amp;"Before",'Data Entry'!$1:$1,0)) = 5,INDEX('Data Entry'!$1:$1048576,MATCH($A1826,'Data Entry'!$A:$A,0),MATCH(V$1&amp;"After",'Data Entry'!$1:$1,0))=5 ),0,1)</f>
        <v>#N/A</v>
      </c>
      <c r="W1826" s="61" t="e">
        <f>IF(OR($C1826&lt;&gt;1,ISBLANK(INDEX('Data Entry'!$1:$1048576,MATCH($A1826,'Data Entry'!$A:$A,0),MATCH(W$1&amp;"Before",'Data Entry'!$1:$1,0))),ISBLANK(INDEX('Data Entry'!$1:$1048576,MATCH($A1826,'Data Entry'!$A:$A,0),MATCH(W$1&amp;"After",'Data Entry'!$1:$1,0))), INDEX('Data Entry'!$1:$1048576,MATCH($A1826,'Data Entry'!$A:$A,0),MATCH(W$1&amp;"Before",'Data Entry'!$1:$1,0)) = 5,INDEX('Data Entry'!$1:$1048576,MATCH($A1826,'Data Entry'!$A:$A,0),MATCH(W$1&amp;"After",'Data Entry'!$1:$1,0))=5 ),0,1)</f>
        <v>#N/A</v>
      </c>
      <c r="X1826" s="61" t="e">
        <f>IF(OR($C1826&lt;&gt;1,ISBLANK(INDEX('Data Entry'!$1:$1048576,MATCH($A1826,'Data Entry'!$A:$A,0),MATCH(X$1&amp;"Before",'Data Entry'!$1:$1,0))),ISBLANK(INDEX('Data Entry'!$1:$1048576,MATCH($A1826,'Data Entry'!$A:$A,0),MATCH(X$1&amp;"After",'Data Entry'!$1:$1,0))), INDEX('Data Entry'!$1:$1048576,MATCH($A1826,'Data Entry'!$A:$A,0),MATCH(X$1&amp;"Before",'Data Entry'!$1:$1,0)) = 5,INDEX('Data Entry'!$1:$1048576,MATCH($A1826,'Data Entry'!$A:$A,0),MATCH(X$1&amp;"After",'Data Entry'!$1:$1,0))=5 ),0,1)</f>
        <v>#N/A</v>
      </c>
      <c r="Y1826" s="61" t="e">
        <f>IF(OR($C1826&lt;&gt;1,ISBLANK(INDEX('Data Entry'!$1:$1048576,MATCH($A1826,'Data Entry'!$A:$A,0),MATCH(Y$1&amp;"Before",'Data Entry'!$1:$1,0))),ISBLANK(INDEX('Data Entry'!$1:$1048576,MATCH($A1826,'Data Entry'!$A:$A,0),MATCH(Y$1&amp;"After",'Data Entry'!$1:$1,0))), INDEX('Data Entry'!$1:$1048576,MATCH($A1826,'Data Entry'!$A:$A,0),MATCH(Y$1&amp;"Before",'Data Entry'!$1:$1,0)) = 5,INDEX('Data Entry'!$1:$1048576,MATCH($A1826,'Data Entry'!$A:$A,0),MATCH(Y$1&amp;"After",'Data Entry'!$1:$1,0))=5 ),0,1)</f>
        <v>#N/A</v>
      </c>
      <c r="Z1826" s="61" t="e">
        <f>IF(OR($C1826&lt;&gt;1,ISBLANK(INDEX('Data Entry'!$1:$1048576,MATCH($A1826,'Data Entry'!$A:$A,0),MATCH(Z$1&amp;"Before",'Data Entry'!$1:$1,0))),ISBLANK(INDEX('Data Entry'!$1:$1048576,MATCH($A1826,'Data Entry'!$A:$A,0),MATCH(Z$1&amp;"After",'Data Entry'!$1:$1,0))), INDEX('Data Entry'!$1:$1048576,MATCH($A1826,'Data Entry'!$A:$A,0),MATCH(Z$1&amp;"Before",'Data Entry'!$1:$1,0)) = 5,INDEX('Data Entry'!$1:$1048576,MATCH($A1826,'Data Entry'!$A:$A,0),MATCH(Z$1&amp;"After",'Data Entry'!$1:$1,0))=5 ),0,1)</f>
        <v>#N/A</v>
      </c>
      <c r="AA1826" s="61" t="e">
        <f>IF(OR($C1826&lt;&gt;1,ISBLANK(INDEX('Data Entry'!$1:$1048576,MATCH($A1826,'Data Entry'!$A:$A,0),MATCH(AA$1&amp;"Before",'Data Entry'!$1:$1,0))),ISBLANK(INDEX('Data Entry'!$1:$1048576,MATCH($A1826,'Data Entry'!$A:$A,0),MATCH(AA$1&amp;"After",'Data Entry'!$1:$1,0))), INDEX('Data Entry'!$1:$1048576,MATCH($A1826,'Data Entry'!$A:$A,0),MATCH(AA$1&amp;"Before",'Data Entry'!$1:$1,0)) = 5,INDEX('Data Entry'!$1:$1048576,MATCH($A1826,'Data Entry'!$A:$A,0),MATCH(AA$1&amp;"After",'Data Entry'!$1:$1,0))=5 ),0,1)</f>
        <v>#N/A</v>
      </c>
      <c r="AB1826" s="61" t="e">
        <f>IF(OR($C1826&lt;&gt;1,ISBLANK(INDEX('Data Entry'!$1:$1048576,MATCH($A1826,'Data Entry'!$A:$A,0),MATCH(AB$1&amp;"Before",'Data Entry'!$1:$1,0))),ISBLANK(INDEX('Data Entry'!$1:$1048576,MATCH($A1826,'Data Entry'!$A:$A,0),MATCH(AB$1&amp;"After",'Data Entry'!$1:$1,0))), INDEX('Data Entry'!$1:$1048576,MATCH($A1826,'Data Entry'!$A:$A,0),MATCH(AB$1&amp;"Before",'Data Entry'!$1:$1,0)) = 5,INDEX('Data Entry'!$1:$1048576,MATCH($A1826,'Data Entry'!$A:$A,0),MATCH(AB$1&amp;"After",'Data Entry'!$1:$1,0))=5 ),0,1)</f>
        <v>#N/A</v>
      </c>
      <c r="AC1826" s="61" t="e">
        <f>IF(OR($C1826&lt;&gt;1,ISBLANK(INDEX('Data Entry'!$1:$1048576,MATCH($A1826,'Data Entry'!$A:$A,0),MATCH(AC$1&amp;"Before",'Data Entry'!$1:$1,0))),ISBLANK(INDEX('Data Entry'!$1:$1048576,MATCH($A1826,'Data Entry'!$A:$A,0),MATCH(AC$1&amp;"After",'Data Entry'!$1:$1,0))), INDEX('Data Entry'!$1:$1048576,MATCH($A1826,'Data Entry'!$A:$A,0),MATCH(AC$1&amp;"Before",'Data Entry'!$1:$1,0)) = 5,INDEX('Data Entry'!$1:$1048576,MATCH($A1826,'Data Entry'!$A:$A,0),MATCH(AC$1&amp;"After",'Data Entry'!$1:$1,0))=5 ),0,1)</f>
        <v>#N/A</v>
      </c>
      <c r="AD1826" s="61" t="e">
        <f>IF(OR($C1826&lt;&gt;1,ISBLANK(INDEX('Data Entry'!$1:$1048576,MATCH($A1826,'Data Entry'!$A:$A,0),MATCH(AD$1&amp;"Before",'Data Entry'!$1:$1,0))),ISBLANK(INDEX('Data Entry'!$1:$1048576,MATCH($A1826,'Data Entry'!$A:$A,0),MATCH(AD$1&amp;"After",'Data Entry'!$1:$1,0))), INDEX('Data Entry'!$1:$1048576,MATCH($A1826,'Data Entry'!$A:$A,0),MATCH(AD$1&amp;"Before",'Data Entry'!$1:$1,0)) = 5,INDEX('Data Entry'!$1:$1048576,MATCH($A1826,'Data Entry'!$A:$A,0),MATCH(AD$1&amp;"After",'Data Entry'!$1:$1,0))=5 ),0,1)</f>
        <v>#N/A</v>
      </c>
      <c r="AE1826" s="61" t="e">
        <f>IF(OR($C1826&lt;&gt;1,ISBLANK(INDEX('Data Entry'!$1:$1048576,MATCH($A1826,'Data Entry'!$A:$A,0),MATCH(AE$1&amp;"Before",'Data Entry'!$1:$1,0))),ISBLANK(INDEX('Data Entry'!$1:$1048576,MATCH($A1826,'Data Entry'!$A:$A,0),MATCH(AE$1&amp;"After",'Data Entry'!$1:$1,0))), INDEX('Data Entry'!$1:$1048576,MATCH($A1826,'Data Entry'!$A:$A,0),MATCH(AE$1&amp;"Before",'Data Entry'!$1:$1,0)) = 5,INDEX('Data Entry'!$1:$1048576,MATCH($A1826,'Data Entry'!$A:$A,0),MATCH(AE$1&amp;"After",'Data Entry'!$1:$1,0))=5 ),0,1)</f>
        <v>#N/A</v>
      </c>
      <c r="AF1826" s="61" t="e">
        <f>IF(OR($C1826&lt;&gt;1,ISBLANK(INDEX('Data Entry'!$1:$1048576,MATCH($A1826,'Data Entry'!$A:$A,0),MATCH(AF$1&amp;"Before",'Data Entry'!$1:$1,0))),ISBLANK(INDEX('Data Entry'!$1:$1048576,MATCH($A1826,'Data Entry'!$A:$A,0),MATCH(AF$1&amp;"After",'Data Entry'!$1:$1,0))), INDEX('Data Entry'!$1:$1048576,MATCH($A1826,'Data Entry'!$A:$A,0),MATCH(AF$1&amp;"Before",'Data Entry'!$1:$1,0)) = 5,INDEX('Data Entry'!$1:$1048576,MATCH($A1826,'Data Entry'!$A:$A,0),MATCH(AF$1&amp;"After",'Data Entry'!$1:$1,0))=5 ),0,1)</f>
        <v>#N/A</v>
      </c>
      <c r="AG1826" s="61" t="e">
        <f>IF(OR($C1826&lt;&gt;1,ISBLANK(INDEX('Data Entry'!$1:$1048576,MATCH($A1826,'Data Entry'!$A:$A,0),MATCH(AG$1&amp;"Before",'Data Entry'!$1:$1,0))),ISBLANK(INDEX('Data Entry'!$1:$1048576,MATCH($A1826,'Data Entry'!$A:$A,0),MATCH(AG$1&amp;"After",'Data Entry'!$1:$1,0))), INDEX('Data Entry'!$1:$1048576,MATCH($A1826,'Data Entry'!$A:$A,0),MATCH(AG$1&amp;"Before",'Data Entry'!$1:$1,0)) = 5,INDEX('Data Entry'!$1:$1048576,MATCH($A1826,'Data Entry'!$A:$A,0),MATCH(AG$1&amp;"After",'Data Entry'!$1:$1,0))=5 ),0,1)</f>
        <v>#N/A</v>
      </c>
      <c r="AH1826" s="61" t="e">
        <f>IF(OR($C1826&lt;&gt;1,ISBLANK(INDEX('Data Entry'!$1:$1048576,MATCH($A1826,'Data Entry'!$A:$A,0),MATCH(AH$1&amp;"Before",'Data Entry'!$1:$1,0))),ISBLANK(INDEX('Data Entry'!$1:$1048576,MATCH($A1826,'Data Entry'!$A:$A,0),MATCH(AH$1&amp;"After",'Data Entry'!$1:$1,0))), INDEX('Data Entry'!$1:$1048576,MATCH($A1826,'Data Entry'!$A:$A,0),MATCH(AH$1&amp;"Before",'Data Entry'!$1:$1,0)) = 5,INDEX('Data Entry'!$1:$1048576,MATCH($A1826,'Data Entry'!$A:$A,0),MATCH(AH$1&amp;"After",'Data Entry'!$1:$1,0))=5 ),0,1)</f>
        <v>#N/A</v>
      </c>
      <c r="AI1826" s="61" t="e">
        <f>IF(OR($C1826&lt;&gt;1,ISBLANK(INDEX('Data Entry'!$1:$1048576,MATCH($A1826,'Data Entry'!$A:$A,0),MATCH(AI$1&amp;"Before",'Data Entry'!$1:$1,0))),ISBLANK(INDEX('Data Entry'!$1:$1048576,MATCH($A1826,'Data Entry'!$A:$A,0),MATCH(AI$1&amp;"After",'Data Entry'!$1:$1,0))), INDEX('Data Entry'!$1:$1048576,MATCH($A1826,'Data Entry'!$A:$A,0),MATCH(AI$1&amp;"Before",'Data Entry'!$1:$1,0)) = 5,INDEX('Data Entry'!$1:$1048576,MATCH($A1826,'Data Entry'!$A:$A,0),MATCH(AI$1&amp;"After",'Data Entry'!$1:$1,0))=5 ),0,1)</f>
        <v>#N/A</v>
      </c>
      <c r="AJ1826" s="61" t="e">
        <f>IF(OR($C1826&lt;&gt;1,ISBLANK(INDEX('Data Entry'!$1:$1048576,MATCH($A1826,'Data Entry'!$A:$A,0),MATCH(AJ$1&amp;"Before",'Data Entry'!$1:$1,0))),ISBLANK(INDEX('Data Entry'!$1:$1048576,MATCH($A1826,'Data Entry'!$A:$A,0),MATCH(AJ$1&amp;"After",'Data Entry'!$1:$1,0))), INDEX('Data Entry'!$1:$1048576,MATCH($A1826,'Data Entry'!$A:$A,0),MATCH(AJ$1&amp;"Before",'Data Entry'!$1:$1,0)) = 5,INDEX('Data Entry'!$1:$1048576,MATCH($A1826,'Data Entry'!$A:$A,0),MATCH(AJ$1&amp;"After",'Data Entry'!$1:$1,0))=5 ),0,1)</f>
        <v>#N/A</v>
      </c>
      <c r="AK1826" s="61" t="e">
        <f>IF(OR($C1826&lt;&gt;1,ISBLANK(INDEX('Data Entry'!$1:$1048576,MATCH($A1826,'Data Entry'!$A:$A,0),MATCH(AK$1&amp;"Before",'Data Entry'!$1:$1,0))),ISBLANK(INDEX('Data Entry'!$1:$1048576,MATCH($A1826,'Data Entry'!$A:$A,0),MATCH(AK$1&amp;"After",'Data Entry'!$1:$1,0))), INDEX('Data Entry'!$1:$1048576,MATCH($A1826,'Data Entry'!$A:$A,0),MATCH(AK$1&amp;"Before",'Data Entry'!$1:$1,0)) = 5,INDEX('Data Entry'!$1:$1048576,MATCH($A1826,'Data Entry'!$A:$A,0),MATCH(AK$1&amp;"After",'Data Entry'!$1:$1,0))=5 ),0,1)</f>
        <v>#N/A</v>
      </c>
      <c r="AL1826" s="61" t="e">
        <f>IF(OR($C1826&lt;&gt;1,ISBLANK(INDEX('Data Entry'!$1:$1048576,MATCH($A1826,'Data Entry'!$A:$A,0),MATCH(AL$1&amp;"Before",'Data Entry'!$1:$1,0))),ISBLANK(INDEX('Data Entry'!$1:$1048576,MATCH($A1826,'Data Entry'!$A:$A,0),MATCH(AL$1&amp;"After",'Data Entry'!$1:$1,0))), INDEX('Data Entry'!$1:$1048576,MATCH($A1826,'Data Entry'!$A:$A,0),MATCH(AL$1&amp;"Before",'Data Entry'!$1:$1,0)) = 5,INDEX('Data Entry'!$1:$1048576,MATCH($A1826,'Data Entry'!$A:$A,0),MATCH(AL$1&amp;"After",'Data Entry'!$1:$1,0))=5 ),0,1)</f>
        <v>#N/A</v>
      </c>
      <c r="AM1826" s="61" t="e">
        <f>IF(OR($C1826&lt;&gt;1,ISBLANK(INDEX('Data Entry'!$1:$1048576,MATCH($A1826,'Data Entry'!$A:$A,0),MATCH(AM$1&amp;"Before",'Data Entry'!$1:$1,0))),ISBLANK(INDEX('Data Entry'!$1:$1048576,MATCH($A1826,'Data Entry'!$A:$A,0),MATCH(AM$1&amp;"After",'Data Entry'!$1:$1,0))), INDEX('Data Entry'!$1:$1048576,MATCH($A1826,'Data Entry'!$A:$A,0),MATCH(AM$1&amp;"Before",'Data Entry'!$1:$1,0)) = 5,INDEX('Data Entry'!$1:$1048576,MATCH($A1826,'Data Entry'!$A:$A,0),MATCH(AM$1&amp;"After",'Data Entry'!$1:$1,0))=5 ),0,1)</f>
        <v>#N/A</v>
      </c>
      <c r="AN1826" s="61">
        <f>IF(OR($C1826&lt;&gt;1,ISBLANK(INDEX('Data Entry'!$1:$1048576,MATCH($A1826,'Data Entry'!$A:$A,0),MATCH(AN$1&amp;"Before",'Data Entry'!$1:$1,0))),ISBLANK(INDEX('Data Entry'!$1:$1048576,MATCH($A1826,'Data Entry'!$A:$A,0),MATCH(AN$1&amp;"After",'Data Entry'!$1:$1,0)))),0,1)</f>
        <v>0</v>
      </c>
      <c r="AO1826" s="61">
        <f>IF(OR($C1826&lt;&gt;1,ISBLANK(INDEX('Data Entry'!$1:$1048576,MATCH($A1826,'Data Entry'!$A:$A,0),MATCH(AO$1&amp;"After",'Data Entry'!$1:$1,0)))),0,1)</f>
        <v>0</v>
      </c>
      <c r="AP1826" s="61">
        <f>IF(OR($C1826&lt;&gt;1,ISBLANK(INDEX('Data Entry'!$1:$1048576,MATCH($A1826,'Data Entry'!$A:$A,0),MATCH(AP$1&amp;"After",'Data Entry'!$1:$1,0)))),0,1)</f>
        <v>0</v>
      </c>
      <c r="AQ1826" s="61">
        <f>IF(OR($C1826&lt;&gt;1,ISBLANK(INDEX('Data Entry'!$1:$1048576,MATCH($A1826,'Data Entry'!$A:$A,0),MATCH(AQ$1&amp;"After",'Data Entry'!$1:$1,0)))),0,1)</f>
        <v>0</v>
      </c>
      <c r="AR1826" s="61">
        <f>IF(OR($C1826&lt;&gt;1,ISBLANK(INDEX('Data Entry'!$1:$1048576,MATCH($A1826,'Data Entry'!$A:$A,0),MATCH(AR$1&amp;"After",'Data Entry'!$1:$1,0)))),0,1)</f>
        <v>0</v>
      </c>
      <c r="AS1826" s="61">
        <f>IF(OR($C1826&lt;&gt;1,ISBLANK(INDEX('Data Entry'!$1:$1048576,MATCH($A1826,'Data Entry'!$A:$A,0),MATCH(AS$1&amp;"After",'Data Entry'!$1:$1,0)))),0,1)</f>
        <v>0</v>
      </c>
      <c r="AT1826" s="61">
        <f>IF(OR($C1826&lt;&gt;1,ISBLANK(INDEX('Data Entry'!$1:$1048576,MATCH($A1826,'Data Entry'!$A:$A,0),MATCH(AT$1&amp;"After",'Data Entry'!$1:$1,0)))),0,1)</f>
        <v>0</v>
      </c>
    </row>
    <row r="1827" spans="1:46" x14ac:dyDescent="0.35">
      <c r="A1827" s="70">
        <f>'Data Entry'!A1831</f>
        <v>1826</v>
      </c>
      <c r="B1827" s="61">
        <f>'Data Entry'!BF1831</f>
        <v>0</v>
      </c>
      <c r="C1827" s="61">
        <f t="shared" si="28"/>
        <v>0</v>
      </c>
      <c r="D1827" s="61">
        <f>IF(SUM('Data Entry'!$D1831:$AT1831) = 0,0,1)</f>
        <v>0</v>
      </c>
      <c r="E1827" s="61">
        <f>IF(OR($C1827&lt;&gt;1,ISBLANK(INDEX('Data Entry'!$1:$1048576,MATCH($A1827,'Data Entry'!$A:$A,0),MATCH(E$1&amp;"Before",'Data Entry'!$1:$1,0))),ISBLANK(INDEX('Data Entry'!$1:$1048576,MATCH($A1827,'Data Entry'!$A:$A,0),MATCH(E$1&amp;"After",'Data Entry'!$1:$1,0))), INDEX('Data Entry'!$1:$1048576,MATCH($A1827,'Data Entry'!$A:$A,0),MATCH(E$1&amp;"Before",'Data Entry'!$1:$1,0)) = 5,INDEX('Data Entry'!$1:$1048576,MATCH($A1827,'Data Entry'!$A:$A,0),MATCH(E$1&amp;"After",'Data Entry'!$1:$1,0))=5 ),0,1)</f>
        <v>0</v>
      </c>
      <c r="F1827" s="61">
        <f>IF(OR($C1827&lt;&gt;1,ISBLANK(INDEX('Data Entry'!$1:$1048576,MATCH($A1827,'Data Entry'!$A:$A,0),MATCH(F$1&amp;"Before",'Data Entry'!$1:$1,0))),ISBLANK(INDEX('Data Entry'!$1:$1048576,MATCH($A1827,'Data Entry'!$A:$A,0),MATCH(F$1&amp;"After",'Data Entry'!$1:$1,0))), INDEX('Data Entry'!$1:$1048576,MATCH($A1827,'Data Entry'!$A:$A,0),MATCH(F$1&amp;"Before",'Data Entry'!$1:$1,0)) = 5,INDEX('Data Entry'!$1:$1048576,MATCH($A1827,'Data Entry'!$A:$A,0),MATCH(F$1&amp;"After",'Data Entry'!$1:$1,0))=5 ),0,1)</f>
        <v>0</v>
      </c>
      <c r="G1827" s="61">
        <f>IF(OR($C1827&lt;&gt;1,ISBLANK(INDEX('Data Entry'!$1:$1048576,MATCH($A1827,'Data Entry'!$A:$A,0),MATCH(G$1&amp;"Before",'Data Entry'!$1:$1,0))),ISBLANK(INDEX('Data Entry'!$1:$1048576,MATCH($A1827,'Data Entry'!$A:$A,0),MATCH(G$1&amp;"After",'Data Entry'!$1:$1,0))), INDEX('Data Entry'!$1:$1048576,MATCH($A1827,'Data Entry'!$A:$A,0),MATCH(G$1&amp;"Before",'Data Entry'!$1:$1,0)) = 5,INDEX('Data Entry'!$1:$1048576,MATCH($A1827,'Data Entry'!$A:$A,0),MATCH(G$1&amp;"After",'Data Entry'!$1:$1,0))=5 ),0,1)</f>
        <v>0</v>
      </c>
      <c r="H1827" s="61">
        <f>IF(OR($C1827&lt;&gt;1,ISBLANK(INDEX('Data Entry'!$1:$1048576,MATCH($A1827,'Data Entry'!$A:$A,0),MATCH(H$1&amp;"Before",'Data Entry'!$1:$1,0))),ISBLANK(INDEX('Data Entry'!$1:$1048576,MATCH($A1827,'Data Entry'!$A:$A,0),MATCH(H$1&amp;"After",'Data Entry'!$1:$1,0))), INDEX('Data Entry'!$1:$1048576,MATCH($A1827,'Data Entry'!$A:$A,0),MATCH(H$1&amp;"Before",'Data Entry'!$1:$1,0)) = 5,INDEX('Data Entry'!$1:$1048576,MATCH($A1827,'Data Entry'!$A:$A,0),MATCH(H$1&amp;"After",'Data Entry'!$1:$1,0))=5 ),0,1)</f>
        <v>0</v>
      </c>
      <c r="I1827" s="61">
        <f>IF(OR($C1827&lt;&gt;1,ISBLANK(INDEX('Data Entry'!$1:$1048576,MATCH($A1827,'Data Entry'!$A:$A,0),MATCH(I$1&amp;"Before",'Data Entry'!$1:$1,0))),ISBLANK(INDEX('Data Entry'!$1:$1048576,MATCH($A1827,'Data Entry'!$A:$A,0),MATCH(I$1&amp;"After",'Data Entry'!$1:$1,0))), INDEX('Data Entry'!$1:$1048576,MATCH($A1827,'Data Entry'!$A:$A,0),MATCH(I$1&amp;"Before",'Data Entry'!$1:$1,0)) = 5,INDEX('Data Entry'!$1:$1048576,MATCH($A1827,'Data Entry'!$A:$A,0),MATCH(I$1&amp;"After",'Data Entry'!$1:$1,0))=5 ),0,1)</f>
        <v>0</v>
      </c>
      <c r="J1827" s="61">
        <f>IF(OR($C1827&lt;&gt;1,ISBLANK(INDEX('Data Entry'!$1:$1048576,MATCH($A1827,'Data Entry'!$A:$A,0),MATCH(J$1&amp;"Before",'Data Entry'!$1:$1,0))),ISBLANK(INDEX('Data Entry'!$1:$1048576,MATCH($A1827,'Data Entry'!$A:$A,0),MATCH(J$1&amp;"After",'Data Entry'!$1:$1,0))), INDEX('Data Entry'!$1:$1048576,MATCH($A1827,'Data Entry'!$A:$A,0),MATCH(J$1&amp;"Before",'Data Entry'!$1:$1,0)) = 5,INDEX('Data Entry'!$1:$1048576,MATCH($A1827,'Data Entry'!$A:$A,0),MATCH(J$1&amp;"After",'Data Entry'!$1:$1,0))=5 ),0,1)</f>
        <v>0</v>
      </c>
      <c r="K1827" s="61">
        <f>IF(OR($C1827&lt;&gt;1,ISBLANK(INDEX('Data Entry'!$1:$1048576,MATCH($A1827,'Data Entry'!$A:$A,0),MATCH(K$1&amp;"Before",'Data Entry'!$1:$1,0))),ISBLANK(INDEX('Data Entry'!$1:$1048576,MATCH($A1827,'Data Entry'!$A:$A,0),MATCH(K$1&amp;"After",'Data Entry'!$1:$1,0))), INDEX('Data Entry'!$1:$1048576,MATCH($A1827,'Data Entry'!$A:$A,0),MATCH(K$1&amp;"Before",'Data Entry'!$1:$1,0)) = 5,INDEX('Data Entry'!$1:$1048576,MATCH($A1827,'Data Entry'!$A:$A,0),MATCH(K$1&amp;"After",'Data Entry'!$1:$1,0))=5 ),0,1)</f>
        <v>0</v>
      </c>
      <c r="L1827" s="61">
        <f>IF(OR($C1827&lt;&gt;1,ISBLANK(INDEX('Data Entry'!$1:$1048576,MATCH($A1827,'Data Entry'!$A:$A,0),MATCH(L$1&amp;"Before",'Data Entry'!$1:$1,0))),ISBLANK(INDEX('Data Entry'!$1:$1048576,MATCH($A1827,'Data Entry'!$A:$A,0),MATCH(L$1&amp;"After",'Data Entry'!$1:$1,0))), INDEX('Data Entry'!$1:$1048576,MATCH($A1827,'Data Entry'!$A:$A,0),MATCH(L$1&amp;"Before",'Data Entry'!$1:$1,0)) = 5,INDEX('Data Entry'!$1:$1048576,MATCH($A1827,'Data Entry'!$A:$A,0),MATCH(L$1&amp;"After",'Data Entry'!$1:$1,0))=5 ),0,1)</f>
        <v>0</v>
      </c>
      <c r="M1827" s="61">
        <f>IF(OR($C1827&lt;&gt;1,ISBLANK(INDEX('Data Entry'!$1:$1048576,MATCH($A1827,'Data Entry'!$A:$A,0),MATCH(M$1&amp;"Before",'Data Entry'!$1:$1,0))),ISBLANK(INDEX('Data Entry'!$1:$1048576,MATCH($A1827,'Data Entry'!$A:$A,0),MATCH(M$1&amp;"After",'Data Entry'!$1:$1,0))), INDEX('Data Entry'!$1:$1048576,MATCH($A1827,'Data Entry'!$A:$A,0),MATCH(M$1&amp;"Before",'Data Entry'!$1:$1,0)) = 5,INDEX('Data Entry'!$1:$1048576,MATCH($A1827,'Data Entry'!$A:$A,0),MATCH(M$1&amp;"After",'Data Entry'!$1:$1,0))=5 ),0,1)</f>
        <v>0</v>
      </c>
      <c r="N1827" s="61">
        <f>IF(OR($C1827&lt;&gt;1,ISBLANK(INDEX('Data Entry'!$1:$1048576,MATCH($A1827,'Data Entry'!$A:$A,0),MATCH(N$1&amp;"Before",'Data Entry'!$1:$1,0))),ISBLANK(INDEX('Data Entry'!$1:$1048576,MATCH($A1827,'Data Entry'!$A:$A,0),MATCH(N$1&amp;"After",'Data Entry'!$1:$1,0))), INDEX('Data Entry'!$1:$1048576,MATCH($A1827,'Data Entry'!$A:$A,0),MATCH(N$1&amp;"Before",'Data Entry'!$1:$1,0)) = 5,INDEX('Data Entry'!$1:$1048576,MATCH($A1827,'Data Entry'!$A:$A,0),MATCH(N$1&amp;"After",'Data Entry'!$1:$1,0))=5 ),0,1)</f>
        <v>0</v>
      </c>
      <c r="O1827" s="61">
        <f>IF(OR($C1827&lt;&gt;1,ISBLANK(INDEX('Data Entry'!$1:$1048576,MATCH($A1827,'Data Entry'!$A:$A,0),MATCH(O$1&amp;"Before",'Data Entry'!$1:$1,0))),ISBLANK(INDEX('Data Entry'!$1:$1048576,MATCH($A1827,'Data Entry'!$A:$A,0),MATCH(O$1&amp;"After",'Data Entry'!$1:$1,0))), INDEX('Data Entry'!$1:$1048576,MATCH($A1827,'Data Entry'!$A:$A,0),MATCH(O$1&amp;"Before",'Data Entry'!$1:$1,0)) = 5,INDEX('Data Entry'!$1:$1048576,MATCH($A1827,'Data Entry'!$A:$A,0),MATCH(O$1&amp;"After",'Data Entry'!$1:$1,0))=5 ),0,1)</f>
        <v>0</v>
      </c>
      <c r="P1827" s="61">
        <f>IF(OR($C1827&lt;&gt;1,ISBLANK(INDEX('Data Entry'!$1:$1048576,MATCH($A1827,'Data Entry'!$A:$A,0),MATCH(P$1&amp;"Before",'Data Entry'!$1:$1,0))),ISBLANK(INDEX('Data Entry'!$1:$1048576,MATCH($A1827,'Data Entry'!$A:$A,0),MATCH(P$1&amp;"After",'Data Entry'!$1:$1,0))), INDEX('Data Entry'!$1:$1048576,MATCH($A1827,'Data Entry'!$A:$A,0),MATCH(P$1&amp;"Before",'Data Entry'!$1:$1,0)) = 5,INDEX('Data Entry'!$1:$1048576,MATCH($A1827,'Data Entry'!$A:$A,0),MATCH(P$1&amp;"After",'Data Entry'!$1:$1,0))=5 ),0,1)</f>
        <v>0</v>
      </c>
      <c r="Q1827" s="61">
        <f>IF(OR($C1827&lt;&gt;1,ISBLANK(INDEX('Data Entry'!$1:$1048576,MATCH($A1827,'Data Entry'!$A:$A,0),MATCH(Q$1&amp;"Before",'Data Entry'!$1:$1,0))),ISBLANK(INDEX('Data Entry'!$1:$1048576,MATCH($A1827,'Data Entry'!$A:$A,0),MATCH(Q$1&amp;"After",'Data Entry'!$1:$1,0))), INDEX('Data Entry'!$1:$1048576,MATCH($A1827,'Data Entry'!$A:$A,0),MATCH(Q$1&amp;"Before",'Data Entry'!$1:$1,0)) = 5,INDEX('Data Entry'!$1:$1048576,MATCH($A1827,'Data Entry'!$A:$A,0),MATCH(Q$1&amp;"After",'Data Entry'!$1:$1,0))=5 ),0,1)</f>
        <v>0</v>
      </c>
      <c r="R1827" s="61">
        <f>IF(OR($C1827&lt;&gt;1,ISBLANK(INDEX('Data Entry'!$1:$1048576,MATCH($A1827,'Data Entry'!$A:$A,0),MATCH(R$1&amp;"Before",'Data Entry'!$1:$1,0))),ISBLANK(INDEX('Data Entry'!$1:$1048576,MATCH($A1827,'Data Entry'!$A:$A,0),MATCH(R$1&amp;"After",'Data Entry'!$1:$1,0))), INDEX('Data Entry'!$1:$1048576,MATCH($A1827,'Data Entry'!$A:$A,0),MATCH(R$1&amp;"Before",'Data Entry'!$1:$1,0)) = 5,INDEX('Data Entry'!$1:$1048576,MATCH($A1827,'Data Entry'!$A:$A,0),MATCH(R$1&amp;"After",'Data Entry'!$1:$1,0))=5 ),0,1)</f>
        <v>0</v>
      </c>
      <c r="S1827" s="61">
        <f>IF(OR($C1827&lt;&gt;1,ISBLANK(INDEX('Data Entry'!$1:$1048576,MATCH($A1827,'Data Entry'!$A:$A,0),MATCH(S$1&amp;"Before",'Data Entry'!$1:$1,0))),ISBLANK(INDEX('Data Entry'!$1:$1048576,MATCH($A1827,'Data Entry'!$A:$A,0),MATCH(S$1&amp;"After",'Data Entry'!$1:$1,0))), INDEX('Data Entry'!$1:$1048576,MATCH($A1827,'Data Entry'!$A:$A,0),MATCH(S$1&amp;"Before",'Data Entry'!$1:$1,0)) = 5,INDEX('Data Entry'!$1:$1048576,MATCH($A1827,'Data Entry'!$A:$A,0),MATCH(S$1&amp;"After",'Data Entry'!$1:$1,0))=5 ),0,1)</f>
        <v>0</v>
      </c>
      <c r="T1827" s="61">
        <f>IF(OR($C1827&lt;&gt;1,ISBLANK(INDEX('Data Entry'!$1:$1048576,MATCH($A1827,'Data Entry'!$A:$A,0),MATCH(T$1&amp;"Before",'Data Entry'!$1:$1,0))),ISBLANK(INDEX('Data Entry'!$1:$1048576,MATCH($A1827,'Data Entry'!$A:$A,0),MATCH(T$1&amp;"After",'Data Entry'!$1:$1,0))), INDEX('Data Entry'!$1:$1048576,MATCH($A1827,'Data Entry'!$A:$A,0),MATCH(T$1&amp;"Before",'Data Entry'!$1:$1,0)) = 5,INDEX('Data Entry'!$1:$1048576,MATCH($A1827,'Data Entry'!$A:$A,0),MATCH(T$1&amp;"After",'Data Entry'!$1:$1,0))=5 ),0,1)</f>
        <v>0</v>
      </c>
      <c r="U1827" s="61">
        <f>IF(OR($C1827&lt;&gt;1,ISBLANK(INDEX('Data Entry'!$1:$1048576,MATCH($A1827,'Data Entry'!$A:$A,0),MATCH(U$1&amp;"Before",'Data Entry'!$1:$1,0))),ISBLANK(INDEX('Data Entry'!$1:$1048576,MATCH($A1827,'Data Entry'!$A:$A,0),MATCH(U$1&amp;"After",'Data Entry'!$1:$1,0))), INDEX('Data Entry'!$1:$1048576,MATCH($A1827,'Data Entry'!$A:$A,0),MATCH(U$1&amp;"Before",'Data Entry'!$1:$1,0)) = 5,INDEX('Data Entry'!$1:$1048576,MATCH($A1827,'Data Entry'!$A:$A,0),MATCH(U$1&amp;"After",'Data Entry'!$1:$1,0))=5 ),0,1)</f>
        <v>0</v>
      </c>
      <c r="V1827" s="61" t="e">
        <f>IF(OR($C1827&lt;&gt;1,ISBLANK(INDEX('Data Entry'!$1:$1048576,MATCH($A1827,'Data Entry'!$A:$A,0),MATCH(V$1&amp;"Before",'Data Entry'!$1:$1,0))),ISBLANK(INDEX('Data Entry'!$1:$1048576,MATCH($A1827,'Data Entry'!$A:$A,0),MATCH(V$1&amp;"After",'Data Entry'!$1:$1,0))), INDEX('Data Entry'!$1:$1048576,MATCH($A1827,'Data Entry'!$A:$A,0),MATCH(V$1&amp;"Before",'Data Entry'!$1:$1,0)) = 5,INDEX('Data Entry'!$1:$1048576,MATCH($A1827,'Data Entry'!$A:$A,0),MATCH(V$1&amp;"After",'Data Entry'!$1:$1,0))=5 ),0,1)</f>
        <v>#N/A</v>
      </c>
      <c r="W1827" s="61" t="e">
        <f>IF(OR($C1827&lt;&gt;1,ISBLANK(INDEX('Data Entry'!$1:$1048576,MATCH($A1827,'Data Entry'!$A:$A,0),MATCH(W$1&amp;"Before",'Data Entry'!$1:$1,0))),ISBLANK(INDEX('Data Entry'!$1:$1048576,MATCH($A1827,'Data Entry'!$A:$A,0),MATCH(W$1&amp;"After",'Data Entry'!$1:$1,0))), INDEX('Data Entry'!$1:$1048576,MATCH($A1827,'Data Entry'!$A:$A,0),MATCH(W$1&amp;"Before",'Data Entry'!$1:$1,0)) = 5,INDEX('Data Entry'!$1:$1048576,MATCH($A1827,'Data Entry'!$A:$A,0),MATCH(W$1&amp;"After",'Data Entry'!$1:$1,0))=5 ),0,1)</f>
        <v>#N/A</v>
      </c>
      <c r="X1827" s="61" t="e">
        <f>IF(OR($C1827&lt;&gt;1,ISBLANK(INDEX('Data Entry'!$1:$1048576,MATCH($A1827,'Data Entry'!$A:$A,0),MATCH(X$1&amp;"Before",'Data Entry'!$1:$1,0))),ISBLANK(INDEX('Data Entry'!$1:$1048576,MATCH($A1827,'Data Entry'!$A:$A,0),MATCH(X$1&amp;"After",'Data Entry'!$1:$1,0))), INDEX('Data Entry'!$1:$1048576,MATCH($A1827,'Data Entry'!$A:$A,0),MATCH(X$1&amp;"Before",'Data Entry'!$1:$1,0)) = 5,INDEX('Data Entry'!$1:$1048576,MATCH($A1827,'Data Entry'!$A:$A,0),MATCH(X$1&amp;"After",'Data Entry'!$1:$1,0))=5 ),0,1)</f>
        <v>#N/A</v>
      </c>
      <c r="Y1827" s="61" t="e">
        <f>IF(OR($C1827&lt;&gt;1,ISBLANK(INDEX('Data Entry'!$1:$1048576,MATCH($A1827,'Data Entry'!$A:$A,0),MATCH(Y$1&amp;"Before",'Data Entry'!$1:$1,0))),ISBLANK(INDEX('Data Entry'!$1:$1048576,MATCH($A1827,'Data Entry'!$A:$A,0),MATCH(Y$1&amp;"After",'Data Entry'!$1:$1,0))), INDEX('Data Entry'!$1:$1048576,MATCH($A1827,'Data Entry'!$A:$A,0),MATCH(Y$1&amp;"Before",'Data Entry'!$1:$1,0)) = 5,INDEX('Data Entry'!$1:$1048576,MATCH($A1827,'Data Entry'!$A:$A,0),MATCH(Y$1&amp;"After",'Data Entry'!$1:$1,0))=5 ),0,1)</f>
        <v>#N/A</v>
      </c>
      <c r="Z1827" s="61" t="e">
        <f>IF(OR($C1827&lt;&gt;1,ISBLANK(INDEX('Data Entry'!$1:$1048576,MATCH($A1827,'Data Entry'!$A:$A,0),MATCH(Z$1&amp;"Before",'Data Entry'!$1:$1,0))),ISBLANK(INDEX('Data Entry'!$1:$1048576,MATCH($A1827,'Data Entry'!$A:$A,0),MATCH(Z$1&amp;"After",'Data Entry'!$1:$1,0))), INDEX('Data Entry'!$1:$1048576,MATCH($A1827,'Data Entry'!$A:$A,0),MATCH(Z$1&amp;"Before",'Data Entry'!$1:$1,0)) = 5,INDEX('Data Entry'!$1:$1048576,MATCH($A1827,'Data Entry'!$A:$A,0),MATCH(Z$1&amp;"After",'Data Entry'!$1:$1,0))=5 ),0,1)</f>
        <v>#N/A</v>
      </c>
      <c r="AA1827" s="61" t="e">
        <f>IF(OR($C1827&lt;&gt;1,ISBLANK(INDEX('Data Entry'!$1:$1048576,MATCH($A1827,'Data Entry'!$A:$A,0),MATCH(AA$1&amp;"Before",'Data Entry'!$1:$1,0))),ISBLANK(INDEX('Data Entry'!$1:$1048576,MATCH($A1827,'Data Entry'!$A:$A,0),MATCH(AA$1&amp;"After",'Data Entry'!$1:$1,0))), INDEX('Data Entry'!$1:$1048576,MATCH($A1827,'Data Entry'!$A:$A,0),MATCH(AA$1&amp;"Before",'Data Entry'!$1:$1,0)) = 5,INDEX('Data Entry'!$1:$1048576,MATCH($A1827,'Data Entry'!$A:$A,0),MATCH(AA$1&amp;"After",'Data Entry'!$1:$1,0))=5 ),0,1)</f>
        <v>#N/A</v>
      </c>
      <c r="AB1827" s="61" t="e">
        <f>IF(OR($C1827&lt;&gt;1,ISBLANK(INDEX('Data Entry'!$1:$1048576,MATCH($A1827,'Data Entry'!$A:$A,0),MATCH(AB$1&amp;"Before",'Data Entry'!$1:$1,0))),ISBLANK(INDEX('Data Entry'!$1:$1048576,MATCH($A1827,'Data Entry'!$A:$A,0),MATCH(AB$1&amp;"After",'Data Entry'!$1:$1,0))), INDEX('Data Entry'!$1:$1048576,MATCH($A1827,'Data Entry'!$A:$A,0),MATCH(AB$1&amp;"Before",'Data Entry'!$1:$1,0)) = 5,INDEX('Data Entry'!$1:$1048576,MATCH($A1827,'Data Entry'!$A:$A,0),MATCH(AB$1&amp;"After",'Data Entry'!$1:$1,0))=5 ),0,1)</f>
        <v>#N/A</v>
      </c>
      <c r="AC1827" s="61" t="e">
        <f>IF(OR($C1827&lt;&gt;1,ISBLANK(INDEX('Data Entry'!$1:$1048576,MATCH($A1827,'Data Entry'!$A:$A,0),MATCH(AC$1&amp;"Before",'Data Entry'!$1:$1,0))),ISBLANK(INDEX('Data Entry'!$1:$1048576,MATCH($A1827,'Data Entry'!$A:$A,0),MATCH(AC$1&amp;"After",'Data Entry'!$1:$1,0))), INDEX('Data Entry'!$1:$1048576,MATCH($A1827,'Data Entry'!$A:$A,0),MATCH(AC$1&amp;"Before",'Data Entry'!$1:$1,0)) = 5,INDEX('Data Entry'!$1:$1048576,MATCH($A1827,'Data Entry'!$A:$A,0),MATCH(AC$1&amp;"After",'Data Entry'!$1:$1,0))=5 ),0,1)</f>
        <v>#N/A</v>
      </c>
      <c r="AD1827" s="61" t="e">
        <f>IF(OR($C1827&lt;&gt;1,ISBLANK(INDEX('Data Entry'!$1:$1048576,MATCH($A1827,'Data Entry'!$A:$A,0),MATCH(AD$1&amp;"Before",'Data Entry'!$1:$1,0))),ISBLANK(INDEX('Data Entry'!$1:$1048576,MATCH($A1827,'Data Entry'!$A:$A,0),MATCH(AD$1&amp;"After",'Data Entry'!$1:$1,0))), INDEX('Data Entry'!$1:$1048576,MATCH($A1827,'Data Entry'!$A:$A,0),MATCH(AD$1&amp;"Before",'Data Entry'!$1:$1,0)) = 5,INDEX('Data Entry'!$1:$1048576,MATCH($A1827,'Data Entry'!$A:$A,0),MATCH(AD$1&amp;"After",'Data Entry'!$1:$1,0))=5 ),0,1)</f>
        <v>#N/A</v>
      </c>
      <c r="AE1827" s="61" t="e">
        <f>IF(OR($C1827&lt;&gt;1,ISBLANK(INDEX('Data Entry'!$1:$1048576,MATCH($A1827,'Data Entry'!$A:$A,0),MATCH(AE$1&amp;"Before",'Data Entry'!$1:$1,0))),ISBLANK(INDEX('Data Entry'!$1:$1048576,MATCH($A1827,'Data Entry'!$A:$A,0),MATCH(AE$1&amp;"After",'Data Entry'!$1:$1,0))), INDEX('Data Entry'!$1:$1048576,MATCH($A1827,'Data Entry'!$A:$A,0),MATCH(AE$1&amp;"Before",'Data Entry'!$1:$1,0)) = 5,INDEX('Data Entry'!$1:$1048576,MATCH($A1827,'Data Entry'!$A:$A,0),MATCH(AE$1&amp;"After",'Data Entry'!$1:$1,0))=5 ),0,1)</f>
        <v>#N/A</v>
      </c>
      <c r="AF1827" s="61" t="e">
        <f>IF(OR($C1827&lt;&gt;1,ISBLANK(INDEX('Data Entry'!$1:$1048576,MATCH($A1827,'Data Entry'!$A:$A,0),MATCH(AF$1&amp;"Before",'Data Entry'!$1:$1,0))),ISBLANK(INDEX('Data Entry'!$1:$1048576,MATCH($A1827,'Data Entry'!$A:$A,0),MATCH(AF$1&amp;"After",'Data Entry'!$1:$1,0))), INDEX('Data Entry'!$1:$1048576,MATCH($A1827,'Data Entry'!$A:$A,0),MATCH(AF$1&amp;"Before",'Data Entry'!$1:$1,0)) = 5,INDEX('Data Entry'!$1:$1048576,MATCH($A1827,'Data Entry'!$A:$A,0),MATCH(AF$1&amp;"After",'Data Entry'!$1:$1,0))=5 ),0,1)</f>
        <v>#N/A</v>
      </c>
      <c r="AG1827" s="61" t="e">
        <f>IF(OR($C1827&lt;&gt;1,ISBLANK(INDEX('Data Entry'!$1:$1048576,MATCH($A1827,'Data Entry'!$A:$A,0),MATCH(AG$1&amp;"Before",'Data Entry'!$1:$1,0))),ISBLANK(INDEX('Data Entry'!$1:$1048576,MATCH($A1827,'Data Entry'!$A:$A,0),MATCH(AG$1&amp;"After",'Data Entry'!$1:$1,0))), INDEX('Data Entry'!$1:$1048576,MATCH($A1827,'Data Entry'!$A:$A,0),MATCH(AG$1&amp;"Before",'Data Entry'!$1:$1,0)) = 5,INDEX('Data Entry'!$1:$1048576,MATCH($A1827,'Data Entry'!$A:$A,0),MATCH(AG$1&amp;"After",'Data Entry'!$1:$1,0))=5 ),0,1)</f>
        <v>#N/A</v>
      </c>
      <c r="AH1827" s="61" t="e">
        <f>IF(OR($C1827&lt;&gt;1,ISBLANK(INDEX('Data Entry'!$1:$1048576,MATCH($A1827,'Data Entry'!$A:$A,0),MATCH(AH$1&amp;"Before",'Data Entry'!$1:$1,0))),ISBLANK(INDEX('Data Entry'!$1:$1048576,MATCH($A1827,'Data Entry'!$A:$A,0),MATCH(AH$1&amp;"After",'Data Entry'!$1:$1,0))), INDEX('Data Entry'!$1:$1048576,MATCH($A1827,'Data Entry'!$A:$A,0),MATCH(AH$1&amp;"Before",'Data Entry'!$1:$1,0)) = 5,INDEX('Data Entry'!$1:$1048576,MATCH($A1827,'Data Entry'!$A:$A,0),MATCH(AH$1&amp;"After",'Data Entry'!$1:$1,0))=5 ),0,1)</f>
        <v>#N/A</v>
      </c>
      <c r="AI1827" s="61" t="e">
        <f>IF(OR($C1827&lt;&gt;1,ISBLANK(INDEX('Data Entry'!$1:$1048576,MATCH($A1827,'Data Entry'!$A:$A,0),MATCH(AI$1&amp;"Before",'Data Entry'!$1:$1,0))),ISBLANK(INDEX('Data Entry'!$1:$1048576,MATCH($A1827,'Data Entry'!$A:$A,0),MATCH(AI$1&amp;"After",'Data Entry'!$1:$1,0))), INDEX('Data Entry'!$1:$1048576,MATCH($A1827,'Data Entry'!$A:$A,0),MATCH(AI$1&amp;"Before",'Data Entry'!$1:$1,0)) = 5,INDEX('Data Entry'!$1:$1048576,MATCH($A1827,'Data Entry'!$A:$A,0),MATCH(AI$1&amp;"After",'Data Entry'!$1:$1,0))=5 ),0,1)</f>
        <v>#N/A</v>
      </c>
      <c r="AJ1827" s="61" t="e">
        <f>IF(OR($C1827&lt;&gt;1,ISBLANK(INDEX('Data Entry'!$1:$1048576,MATCH($A1827,'Data Entry'!$A:$A,0),MATCH(AJ$1&amp;"Before",'Data Entry'!$1:$1,0))),ISBLANK(INDEX('Data Entry'!$1:$1048576,MATCH($A1827,'Data Entry'!$A:$A,0),MATCH(AJ$1&amp;"After",'Data Entry'!$1:$1,0))), INDEX('Data Entry'!$1:$1048576,MATCH($A1827,'Data Entry'!$A:$A,0),MATCH(AJ$1&amp;"Before",'Data Entry'!$1:$1,0)) = 5,INDEX('Data Entry'!$1:$1048576,MATCH($A1827,'Data Entry'!$A:$A,0),MATCH(AJ$1&amp;"After",'Data Entry'!$1:$1,0))=5 ),0,1)</f>
        <v>#N/A</v>
      </c>
      <c r="AK1827" s="61" t="e">
        <f>IF(OR($C1827&lt;&gt;1,ISBLANK(INDEX('Data Entry'!$1:$1048576,MATCH($A1827,'Data Entry'!$A:$A,0),MATCH(AK$1&amp;"Before",'Data Entry'!$1:$1,0))),ISBLANK(INDEX('Data Entry'!$1:$1048576,MATCH($A1827,'Data Entry'!$A:$A,0),MATCH(AK$1&amp;"After",'Data Entry'!$1:$1,0))), INDEX('Data Entry'!$1:$1048576,MATCH($A1827,'Data Entry'!$A:$A,0),MATCH(AK$1&amp;"Before",'Data Entry'!$1:$1,0)) = 5,INDEX('Data Entry'!$1:$1048576,MATCH($A1827,'Data Entry'!$A:$A,0),MATCH(AK$1&amp;"After",'Data Entry'!$1:$1,0))=5 ),0,1)</f>
        <v>#N/A</v>
      </c>
      <c r="AL1827" s="61" t="e">
        <f>IF(OR($C1827&lt;&gt;1,ISBLANK(INDEX('Data Entry'!$1:$1048576,MATCH($A1827,'Data Entry'!$A:$A,0),MATCH(AL$1&amp;"Before",'Data Entry'!$1:$1,0))),ISBLANK(INDEX('Data Entry'!$1:$1048576,MATCH($A1827,'Data Entry'!$A:$A,0),MATCH(AL$1&amp;"After",'Data Entry'!$1:$1,0))), INDEX('Data Entry'!$1:$1048576,MATCH($A1827,'Data Entry'!$A:$A,0),MATCH(AL$1&amp;"Before",'Data Entry'!$1:$1,0)) = 5,INDEX('Data Entry'!$1:$1048576,MATCH($A1827,'Data Entry'!$A:$A,0),MATCH(AL$1&amp;"After",'Data Entry'!$1:$1,0))=5 ),0,1)</f>
        <v>#N/A</v>
      </c>
      <c r="AM1827" s="61" t="e">
        <f>IF(OR($C1827&lt;&gt;1,ISBLANK(INDEX('Data Entry'!$1:$1048576,MATCH($A1827,'Data Entry'!$A:$A,0),MATCH(AM$1&amp;"Before",'Data Entry'!$1:$1,0))),ISBLANK(INDEX('Data Entry'!$1:$1048576,MATCH($A1827,'Data Entry'!$A:$A,0),MATCH(AM$1&amp;"After",'Data Entry'!$1:$1,0))), INDEX('Data Entry'!$1:$1048576,MATCH($A1827,'Data Entry'!$A:$A,0),MATCH(AM$1&amp;"Before",'Data Entry'!$1:$1,0)) = 5,INDEX('Data Entry'!$1:$1048576,MATCH($A1827,'Data Entry'!$A:$A,0),MATCH(AM$1&amp;"After",'Data Entry'!$1:$1,0))=5 ),0,1)</f>
        <v>#N/A</v>
      </c>
      <c r="AN1827" s="61">
        <f>IF(OR($C1827&lt;&gt;1,ISBLANK(INDEX('Data Entry'!$1:$1048576,MATCH($A1827,'Data Entry'!$A:$A,0),MATCH(AN$1&amp;"Before",'Data Entry'!$1:$1,0))),ISBLANK(INDEX('Data Entry'!$1:$1048576,MATCH($A1827,'Data Entry'!$A:$A,0),MATCH(AN$1&amp;"After",'Data Entry'!$1:$1,0)))),0,1)</f>
        <v>0</v>
      </c>
      <c r="AO1827" s="61">
        <f>IF(OR($C1827&lt;&gt;1,ISBLANK(INDEX('Data Entry'!$1:$1048576,MATCH($A1827,'Data Entry'!$A:$A,0),MATCH(AO$1&amp;"After",'Data Entry'!$1:$1,0)))),0,1)</f>
        <v>0</v>
      </c>
      <c r="AP1827" s="61">
        <f>IF(OR($C1827&lt;&gt;1,ISBLANK(INDEX('Data Entry'!$1:$1048576,MATCH($A1827,'Data Entry'!$A:$A,0),MATCH(AP$1&amp;"After",'Data Entry'!$1:$1,0)))),0,1)</f>
        <v>0</v>
      </c>
      <c r="AQ1827" s="61">
        <f>IF(OR($C1827&lt;&gt;1,ISBLANK(INDEX('Data Entry'!$1:$1048576,MATCH($A1827,'Data Entry'!$A:$A,0),MATCH(AQ$1&amp;"After",'Data Entry'!$1:$1,0)))),0,1)</f>
        <v>0</v>
      </c>
      <c r="AR1827" s="61">
        <f>IF(OR($C1827&lt;&gt;1,ISBLANK(INDEX('Data Entry'!$1:$1048576,MATCH($A1827,'Data Entry'!$A:$A,0),MATCH(AR$1&amp;"After",'Data Entry'!$1:$1,0)))),0,1)</f>
        <v>0</v>
      </c>
      <c r="AS1827" s="61">
        <f>IF(OR($C1827&lt;&gt;1,ISBLANK(INDEX('Data Entry'!$1:$1048576,MATCH($A1827,'Data Entry'!$A:$A,0),MATCH(AS$1&amp;"After",'Data Entry'!$1:$1,0)))),0,1)</f>
        <v>0</v>
      </c>
      <c r="AT1827" s="61">
        <f>IF(OR($C1827&lt;&gt;1,ISBLANK(INDEX('Data Entry'!$1:$1048576,MATCH($A1827,'Data Entry'!$A:$A,0),MATCH(AT$1&amp;"After",'Data Entry'!$1:$1,0)))),0,1)</f>
        <v>0</v>
      </c>
    </row>
    <row r="1828" spans="1:46" x14ac:dyDescent="0.35">
      <c r="A1828" s="70">
        <f>'Data Entry'!A1832</f>
        <v>1827</v>
      </c>
      <c r="B1828" s="61">
        <f>'Data Entry'!BF1832</f>
        <v>0</v>
      </c>
      <c r="C1828" s="61">
        <f t="shared" si="28"/>
        <v>0</v>
      </c>
      <c r="D1828" s="61">
        <f>IF(SUM('Data Entry'!$D1832:$AT1832) = 0,0,1)</f>
        <v>0</v>
      </c>
      <c r="E1828" s="61">
        <f>IF(OR($C1828&lt;&gt;1,ISBLANK(INDEX('Data Entry'!$1:$1048576,MATCH($A1828,'Data Entry'!$A:$A,0),MATCH(E$1&amp;"Before",'Data Entry'!$1:$1,0))),ISBLANK(INDEX('Data Entry'!$1:$1048576,MATCH($A1828,'Data Entry'!$A:$A,0),MATCH(E$1&amp;"After",'Data Entry'!$1:$1,0))), INDEX('Data Entry'!$1:$1048576,MATCH($A1828,'Data Entry'!$A:$A,0),MATCH(E$1&amp;"Before",'Data Entry'!$1:$1,0)) = 5,INDEX('Data Entry'!$1:$1048576,MATCH($A1828,'Data Entry'!$A:$A,0),MATCH(E$1&amp;"After",'Data Entry'!$1:$1,0))=5 ),0,1)</f>
        <v>0</v>
      </c>
      <c r="F1828" s="61">
        <f>IF(OR($C1828&lt;&gt;1,ISBLANK(INDEX('Data Entry'!$1:$1048576,MATCH($A1828,'Data Entry'!$A:$A,0),MATCH(F$1&amp;"Before",'Data Entry'!$1:$1,0))),ISBLANK(INDEX('Data Entry'!$1:$1048576,MATCH($A1828,'Data Entry'!$A:$A,0),MATCH(F$1&amp;"After",'Data Entry'!$1:$1,0))), INDEX('Data Entry'!$1:$1048576,MATCH($A1828,'Data Entry'!$A:$A,0),MATCH(F$1&amp;"Before",'Data Entry'!$1:$1,0)) = 5,INDEX('Data Entry'!$1:$1048576,MATCH($A1828,'Data Entry'!$A:$A,0),MATCH(F$1&amp;"After",'Data Entry'!$1:$1,0))=5 ),0,1)</f>
        <v>0</v>
      </c>
      <c r="G1828" s="61">
        <f>IF(OR($C1828&lt;&gt;1,ISBLANK(INDEX('Data Entry'!$1:$1048576,MATCH($A1828,'Data Entry'!$A:$A,0),MATCH(G$1&amp;"Before",'Data Entry'!$1:$1,0))),ISBLANK(INDEX('Data Entry'!$1:$1048576,MATCH($A1828,'Data Entry'!$A:$A,0),MATCH(G$1&amp;"After",'Data Entry'!$1:$1,0))), INDEX('Data Entry'!$1:$1048576,MATCH($A1828,'Data Entry'!$A:$A,0),MATCH(G$1&amp;"Before",'Data Entry'!$1:$1,0)) = 5,INDEX('Data Entry'!$1:$1048576,MATCH($A1828,'Data Entry'!$A:$A,0),MATCH(G$1&amp;"After",'Data Entry'!$1:$1,0))=5 ),0,1)</f>
        <v>0</v>
      </c>
      <c r="H1828" s="61">
        <f>IF(OR($C1828&lt;&gt;1,ISBLANK(INDEX('Data Entry'!$1:$1048576,MATCH($A1828,'Data Entry'!$A:$A,0),MATCH(H$1&amp;"Before",'Data Entry'!$1:$1,0))),ISBLANK(INDEX('Data Entry'!$1:$1048576,MATCH($A1828,'Data Entry'!$A:$A,0),MATCH(H$1&amp;"After",'Data Entry'!$1:$1,0))), INDEX('Data Entry'!$1:$1048576,MATCH($A1828,'Data Entry'!$A:$A,0),MATCH(H$1&amp;"Before",'Data Entry'!$1:$1,0)) = 5,INDEX('Data Entry'!$1:$1048576,MATCH($A1828,'Data Entry'!$A:$A,0),MATCH(H$1&amp;"After",'Data Entry'!$1:$1,0))=5 ),0,1)</f>
        <v>0</v>
      </c>
      <c r="I1828" s="61">
        <f>IF(OR($C1828&lt;&gt;1,ISBLANK(INDEX('Data Entry'!$1:$1048576,MATCH($A1828,'Data Entry'!$A:$A,0),MATCH(I$1&amp;"Before",'Data Entry'!$1:$1,0))),ISBLANK(INDEX('Data Entry'!$1:$1048576,MATCH($A1828,'Data Entry'!$A:$A,0),MATCH(I$1&amp;"After",'Data Entry'!$1:$1,0))), INDEX('Data Entry'!$1:$1048576,MATCH($A1828,'Data Entry'!$A:$A,0),MATCH(I$1&amp;"Before",'Data Entry'!$1:$1,0)) = 5,INDEX('Data Entry'!$1:$1048576,MATCH($A1828,'Data Entry'!$A:$A,0),MATCH(I$1&amp;"After",'Data Entry'!$1:$1,0))=5 ),0,1)</f>
        <v>0</v>
      </c>
      <c r="J1828" s="61">
        <f>IF(OR($C1828&lt;&gt;1,ISBLANK(INDEX('Data Entry'!$1:$1048576,MATCH($A1828,'Data Entry'!$A:$A,0),MATCH(J$1&amp;"Before",'Data Entry'!$1:$1,0))),ISBLANK(INDEX('Data Entry'!$1:$1048576,MATCH($A1828,'Data Entry'!$A:$A,0),MATCH(J$1&amp;"After",'Data Entry'!$1:$1,0))), INDEX('Data Entry'!$1:$1048576,MATCH($A1828,'Data Entry'!$A:$A,0),MATCH(J$1&amp;"Before",'Data Entry'!$1:$1,0)) = 5,INDEX('Data Entry'!$1:$1048576,MATCH($A1828,'Data Entry'!$A:$A,0),MATCH(J$1&amp;"After",'Data Entry'!$1:$1,0))=5 ),0,1)</f>
        <v>0</v>
      </c>
      <c r="K1828" s="61">
        <f>IF(OR($C1828&lt;&gt;1,ISBLANK(INDEX('Data Entry'!$1:$1048576,MATCH($A1828,'Data Entry'!$A:$A,0),MATCH(K$1&amp;"Before",'Data Entry'!$1:$1,0))),ISBLANK(INDEX('Data Entry'!$1:$1048576,MATCH($A1828,'Data Entry'!$A:$A,0),MATCH(K$1&amp;"After",'Data Entry'!$1:$1,0))), INDEX('Data Entry'!$1:$1048576,MATCH($A1828,'Data Entry'!$A:$A,0),MATCH(K$1&amp;"Before",'Data Entry'!$1:$1,0)) = 5,INDEX('Data Entry'!$1:$1048576,MATCH($A1828,'Data Entry'!$A:$A,0),MATCH(K$1&amp;"After",'Data Entry'!$1:$1,0))=5 ),0,1)</f>
        <v>0</v>
      </c>
      <c r="L1828" s="61">
        <f>IF(OR($C1828&lt;&gt;1,ISBLANK(INDEX('Data Entry'!$1:$1048576,MATCH($A1828,'Data Entry'!$A:$A,0),MATCH(L$1&amp;"Before",'Data Entry'!$1:$1,0))),ISBLANK(INDEX('Data Entry'!$1:$1048576,MATCH($A1828,'Data Entry'!$A:$A,0),MATCH(L$1&amp;"After",'Data Entry'!$1:$1,0))), INDEX('Data Entry'!$1:$1048576,MATCH($A1828,'Data Entry'!$A:$A,0),MATCH(L$1&amp;"Before",'Data Entry'!$1:$1,0)) = 5,INDEX('Data Entry'!$1:$1048576,MATCH($A1828,'Data Entry'!$A:$A,0),MATCH(L$1&amp;"After",'Data Entry'!$1:$1,0))=5 ),0,1)</f>
        <v>0</v>
      </c>
      <c r="M1828" s="61">
        <f>IF(OR($C1828&lt;&gt;1,ISBLANK(INDEX('Data Entry'!$1:$1048576,MATCH($A1828,'Data Entry'!$A:$A,0),MATCH(M$1&amp;"Before",'Data Entry'!$1:$1,0))),ISBLANK(INDEX('Data Entry'!$1:$1048576,MATCH($A1828,'Data Entry'!$A:$A,0),MATCH(M$1&amp;"After",'Data Entry'!$1:$1,0))), INDEX('Data Entry'!$1:$1048576,MATCH($A1828,'Data Entry'!$A:$A,0),MATCH(M$1&amp;"Before",'Data Entry'!$1:$1,0)) = 5,INDEX('Data Entry'!$1:$1048576,MATCH($A1828,'Data Entry'!$A:$A,0),MATCH(M$1&amp;"After",'Data Entry'!$1:$1,0))=5 ),0,1)</f>
        <v>0</v>
      </c>
      <c r="N1828" s="61">
        <f>IF(OR($C1828&lt;&gt;1,ISBLANK(INDEX('Data Entry'!$1:$1048576,MATCH($A1828,'Data Entry'!$A:$A,0),MATCH(N$1&amp;"Before",'Data Entry'!$1:$1,0))),ISBLANK(INDEX('Data Entry'!$1:$1048576,MATCH($A1828,'Data Entry'!$A:$A,0),MATCH(N$1&amp;"After",'Data Entry'!$1:$1,0))), INDEX('Data Entry'!$1:$1048576,MATCH($A1828,'Data Entry'!$A:$A,0),MATCH(N$1&amp;"Before",'Data Entry'!$1:$1,0)) = 5,INDEX('Data Entry'!$1:$1048576,MATCH($A1828,'Data Entry'!$A:$A,0),MATCH(N$1&amp;"After",'Data Entry'!$1:$1,0))=5 ),0,1)</f>
        <v>0</v>
      </c>
      <c r="O1828" s="61">
        <f>IF(OR($C1828&lt;&gt;1,ISBLANK(INDEX('Data Entry'!$1:$1048576,MATCH($A1828,'Data Entry'!$A:$A,0),MATCH(O$1&amp;"Before",'Data Entry'!$1:$1,0))),ISBLANK(INDEX('Data Entry'!$1:$1048576,MATCH($A1828,'Data Entry'!$A:$A,0),MATCH(O$1&amp;"After",'Data Entry'!$1:$1,0))), INDEX('Data Entry'!$1:$1048576,MATCH($A1828,'Data Entry'!$A:$A,0),MATCH(O$1&amp;"Before",'Data Entry'!$1:$1,0)) = 5,INDEX('Data Entry'!$1:$1048576,MATCH($A1828,'Data Entry'!$A:$A,0),MATCH(O$1&amp;"After",'Data Entry'!$1:$1,0))=5 ),0,1)</f>
        <v>0</v>
      </c>
      <c r="P1828" s="61">
        <f>IF(OR($C1828&lt;&gt;1,ISBLANK(INDEX('Data Entry'!$1:$1048576,MATCH($A1828,'Data Entry'!$A:$A,0),MATCH(P$1&amp;"Before",'Data Entry'!$1:$1,0))),ISBLANK(INDEX('Data Entry'!$1:$1048576,MATCH($A1828,'Data Entry'!$A:$A,0),MATCH(P$1&amp;"After",'Data Entry'!$1:$1,0))), INDEX('Data Entry'!$1:$1048576,MATCH($A1828,'Data Entry'!$A:$A,0),MATCH(P$1&amp;"Before",'Data Entry'!$1:$1,0)) = 5,INDEX('Data Entry'!$1:$1048576,MATCH($A1828,'Data Entry'!$A:$A,0),MATCH(P$1&amp;"After",'Data Entry'!$1:$1,0))=5 ),0,1)</f>
        <v>0</v>
      </c>
      <c r="Q1828" s="61">
        <f>IF(OR($C1828&lt;&gt;1,ISBLANK(INDEX('Data Entry'!$1:$1048576,MATCH($A1828,'Data Entry'!$A:$A,0),MATCH(Q$1&amp;"Before",'Data Entry'!$1:$1,0))),ISBLANK(INDEX('Data Entry'!$1:$1048576,MATCH($A1828,'Data Entry'!$A:$A,0),MATCH(Q$1&amp;"After",'Data Entry'!$1:$1,0))), INDEX('Data Entry'!$1:$1048576,MATCH($A1828,'Data Entry'!$A:$A,0),MATCH(Q$1&amp;"Before",'Data Entry'!$1:$1,0)) = 5,INDEX('Data Entry'!$1:$1048576,MATCH($A1828,'Data Entry'!$A:$A,0),MATCH(Q$1&amp;"After",'Data Entry'!$1:$1,0))=5 ),0,1)</f>
        <v>0</v>
      </c>
      <c r="R1828" s="61">
        <f>IF(OR($C1828&lt;&gt;1,ISBLANK(INDEX('Data Entry'!$1:$1048576,MATCH($A1828,'Data Entry'!$A:$A,0),MATCH(R$1&amp;"Before",'Data Entry'!$1:$1,0))),ISBLANK(INDEX('Data Entry'!$1:$1048576,MATCH($A1828,'Data Entry'!$A:$A,0),MATCH(R$1&amp;"After",'Data Entry'!$1:$1,0))), INDEX('Data Entry'!$1:$1048576,MATCH($A1828,'Data Entry'!$A:$A,0),MATCH(R$1&amp;"Before",'Data Entry'!$1:$1,0)) = 5,INDEX('Data Entry'!$1:$1048576,MATCH($A1828,'Data Entry'!$A:$A,0),MATCH(R$1&amp;"After",'Data Entry'!$1:$1,0))=5 ),0,1)</f>
        <v>0</v>
      </c>
      <c r="S1828" s="61">
        <f>IF(OR($C1828&lt;&gt;1,ISBLANK(INDEX('Data Entry'!$1:$1048576,MATCH($A1828,'Data Entry'!$A:$A,0),MATCH(S$1&amp;"Before",'Data Entry'!$1:$1,0))),ISBLANK(INDEX('Data Entry'!$1:$1048576,MATCH($A1828,'Data Entry'!$A:$A,0),MATCH(S$1&amp;"After",'Data Entry'!$1:$1,0))), INDEX('Data Entry'!$1:$1048576,MATCH($A1828,'Data Entry'!$A:$A,0),MATCH(S$1&amp;"Before",'Data Entry'!$1:$1,0)) = 5,INDEX('Data Entry'!$1:$1048576,MATCH($A1828,'Data Entry'!$A:$A,0),MATCH(S$1&amp;"After",'Data Entry'!$1:$1,0))=5 ),0,1)</f>
        <v>0</v>
      </c>
      <c r="T1828" s="61">
        <f>IF(OR($C1828&lt;&gt;1,ISBLANK(INDEX('Data Entry'!$1:$1048576,MATCH($A1828,'Data Entry'!$A:$A,0),MATCH(T$1&amp;"Before",'Data Entry'!$1:$1,0))),ISBLANK(INDEX('Data Entry'!$1:$1048576,MATCH($A1828,'Data Entry'!$A:$A,0),MATCH(T$1&amp;"After",'Data Entry'!$1:$1,0))), INDEX('Data Entry'!$1:$1048576,MATCH($A1828,'Data Entry'!$A:$A,0),MATCH(T$1&amp;"Before",'Data Entry'!$1:$1,0)) = 5,INDEX('Data Entry'!$1:$1048576,MATCH($A1828,'Data Entry'!$A:$A,0),MATCH(T$1&amp;"After",'Data Entry'!$1:$1,0))=5 ),0,1)</f>
        <v>0</v>
      </c>
      <c r="U1828" s="61">
        <f>IF(OR($C1828&lt;&gt;1,ISBLANK(INDEX('Data Entry'!$1:$1048576,MATCH($A1828,'Data Entry'!$A:$A,0),MATCH(U$1&amp;"Before",'Data Entry'!$1:$1,0))),ISBLANK(INDEX('Data Entry'!$1:$1048576,MATCH($A1828,'Data Entry'!$A:$A,0),MATCH(U$1&amp;"After",'Data Entry'!$1:$1,0))), INDEX('Data Entry'!$1:$1048576,MATCH($A1828,'Data Entry'!$A:$A,0),MATCH(U$1&amp;"Before",'Data Entry'!$1:$1,0)) = 5,INDEX('Data Entry'!$1:$1048576,MATCH($A1828,'Data Entry'!$A:$A,0),MATCH(U$1&amp;"After",'Data Entry'!$1:$1,0))=5 ),0,1)</f>
        <v>0</v>
      </c>
      <c r="V1828" s="61" t="e">
        <f>IF(OR($C1828&lt;&gt;1,ISBLANK(INDEX('Data Entry'!$1:$1048576,MATCH($A1828,'Data Entry'!$A:$A,0),MATCH(V$1&amp;"Before",'Data Entry'!$1:$1,0))),ISBLANK(INDEX('Data Entry'!$1:$1048576,MATCH($A1828,'Data Entry'!$A:$A,0),MATCH(V$1&amp;"After",'Data Entry'!$1:$1,0))), INDEX('Data Entry'!$1:$1048576,MATCH($A1828,'Data Entry'!$A:$A,0),MATCH(V$1&amp;"Before",'Data Entry'!$1:$1,0)) = 5,INDEX('Data Entry'!$1:$1048576,MATCH($A1828,'Data Entry'!$A:$A,0),MATCH(V$1&amp;"After",'Data Entry'!$1:$1,0))=5 ),0,1)</f>
        <v>#N/A</v>
      </c>
      <c r="W1828" s="61" t="e">
        <f>IF(OR($C1828&lt;&gt;1,ISBLANK(INDEX('Data Entry'!$1:$1048576,MATCH($A1828,'Data Entry'!$A:$A,0),MATCH(W$1&amp;"Before",'Data Entry'!$1:$1,0))),ISBLANK(INDEX('Data Entry'!$1:$1048576,MATCH($A1828,'Data Entry'!$A:$A,0),MATCH(W$1&amp;"After",'Data Entry'!$1:$1,0))), INDEX('Data Entry'!$1:$1048576,MATCH($A1828,'Data Entry'!$A:$A,0),MATCH(W$1&amp;"Before",'Data Entry'!$1:$1,0)) = 5,INDEX('Data Entry'!$1:$1048576,MATCH($A1828,'Data Entry'!$A:$A,0),MATCH(W$1&amp;"After",'Data Entry'!$1:$1,0))=5 ),0,1)</f>
        <v>#N/A</v>
      </c>
      <c r="X1828" s="61" t="e">
        <f>IF(OR($C1828&lt;&gt;1,ISBLANK(INDEX('Data Entry'!$1:$1048576,MATCH($A1828,'Data Entry'!$A:$A,0),MATCH(X$1&amp;"Before",'Data Entry'!$1:$1,0))),ISBLANK(INDEX('Data Entry'!$1:$1048576,MATCH($A1828,'Data Entry'!$A:$A,0),MATCH(X$1&amp;"After",'Data Entry'!$1:$1,0))), INDEX('Data Entry'!$1:$1048576,MATCH($A1828,'Data Entry'!$A:$A,0),MATCH(X$1&amp;"Before",'Data Entry'!$1:$1,0)) = 5,INDEX('Data Entry'!$1:$1048576,MATCH($A1828,'Data Entry'!$A:$A,0),MATCH(X$1&amp;"After",'Data Entry'!$1:$1,0))=5 ),0,1)</f>
        <v>#N/A</v>
      </c>
      <c r="Y1828" s="61" t="e">
        <f>IF(OR($C1828&lt;&gt;1,ISBLANK(INDEX('Data Entry'!$1:$1048576,MATCH($A1828,'Data Entry'!$A:$A,0),MATCH(Y$1&amp;"Before",'Data Entry'!$1:$1,0))),ISBLANK(INDEX('Data Entry'!$1:$1048576,MATCH($A1828,'Data Entry'!$A:$A,0),MATCH(Y$1&amp;"After",'Data Entry'!$1:$1,0))), INDEX('Data Entry'!$1:$1048576,MATCH($A1828,'Data Entry'!$A:$A,0),MATCH(Y$1&amp;"Before",'Data Entry'!$1:$1,0)) = 5,INDEX('Data Entry'!$1:$1048576,MATCH($A1828,'Data Entry'!$A:$A,0),MATCH(Y$1&amp;"After",'Data Entry'!$1:$1,0))=5 ),0,1)</f>
        <v>#N/A</v>
      </c>
      <c r="Z1828" s="61" t="e">
        <f>IF(OR($C1828&lt;&gt;1,ISBLANK(INDEX('Data Entry'!$1:$1048576,MATCH($A1828,'Data Entry'!$A:$A,0),MATCH(Z$1&amp;"Before",'Data Entry'!$1:$1,0))),ISBLANK(INDEX('Data Entry'!$1:$1048576,MATCH($A1828,'Data Entry'!$A:$A,0),MATCH(Z$1&amp;"After",'Data Entry'!$1:$1,0))), INDEX('Data Entry'!$1:$1048576,MATCH($A1828,'Data Entry'!$A:$A,0),MATCH(Z$1&amp;"Before",'Data Entry'!$1:$1,0)) = 5,INDEX('Data Entry'!$1:$1048576,MATCH($A1828,'Data Entry'!$A:$A,0),MATCH(Z$1&amp;"After",'Data Entry'!$1:$1,0))=5 ),0,1)</f>
        <v>#N/A</v>
      </c>
      <c r="AA1828" s="61" t="e">
        <f>IF(OR($C1828&lt;&gt;1,ISBLANK(INDEX('Data Entry'!$1:$1048576,MATCH($A1828,'Data Entry'!$A:$A,0),MATCH(AA$1&amp;"Before",'Data Entry'!$1:$1,0))),ISBLANK(INDEX('Data Entry'!$1:$1048576,MATCH($A1828,'Data Entry'!$A:$A,0),MATCH(AA$1&amp;"After",'Data Entry'!$1:$1,0))), INDEX('Data Entry'!$1:$1048576,MATCH($A1828,'Data Entry'!$A:$A,0),MATCH(AA$1&amp;"Before",'Data Entry'!$1:$1,0)) = 5,INDEX('Data Entry'!$1:$1048576,MATCH($A1828,'Data Entry'!$A:$A,0),MATCH(AA$1&amp;"After",'Data Entry'!$1:$1,0))=5 ),0,1)</f>
        <v>#N/A</v>
      </c>
      <c r="AB1828" s="61" t="e">
        <f>IF(OR($C1828&lt;&gt;1,ISBLANK(INDEX('Data Entry'!$1:$1048576,MATCH($A1828,'Data Entry'!$A:$A,0),MATCH(AB$1&amp;"Before",'Data Entry'!$1:$1,0))),ISBLANK(INDEX('Data Entry'!$1:$1048576,MATCH($A1828,'Data Entry'!$A:$A,0),MATCH(AB$1&amp;"After",'Data Entry'!$1:$1,0))), INDEX('Data Entry'!$1:$1048576,MATCH($A1828,'Data Entry'!$A:$A,0),MATCH(AB$1&amp;"Before",'Data Entry'!$1:$1,0)) = 5,INDEX('Data Entry'!$1:$1048576,MATCH($A1828,'Data Entry'!$A:$A,0),MATCH(AB$1&amp;"After",'Data Entry'!$1:$1,0))=5 ),0,1)</f>
        <v>#N/A</v>
      </c>
      <c r="AC1828" s="61" t="e">
        <f>IF(OR($C1828&lt;&gt;1,ISBLANK(INDEX('Data Entry'!$1:$1048576,MATCH($A1828,'Data Entry'!$A:$A,0),MATCH(AC$1&amp;"Before",'Data Entry'!$1:$1,0))),ISBLANK(INDEX('Data Entry'!$1:$1048576,MATCH($A1828,'Data Entry'!$A:$A,0),MATCH(AC$1&amp;"After",'Data Entry'!$1:$1,0))), INDEX('Data Entry'!$1:$1048576,MATCH($A1828,'Data Entry'!$A:$A,0),MATCH(AC$1&amp;"Before",'Data Entry'!$1:$1,0)) = 5,INDEX('Data Entry'!$1:$1048576,MATCH($A1828,'Data Entry'!$A:$A,0),MATCH(AC$1&amp;"After",'Data Entry'!$1:$1,0))=5 ),0,1)</f>
        <v>#N/A</v>
      </c>
      <c r="AD1828" s="61" t="e">
        <f>IF(OR($C1828&lt;&gt;1,ISBLANK(INDEX('Data Entry'!$1:$1048576,MATCH($A1828,'Data Entry'!$A:$A,0),MATCH(AD$1&amp;"Before",'Data Entry'!$1:$1,0))),ISBLANK(INDEX('Data Entry'!$1:$1048576,MATCH($A1828,'Data Entry'!$A:$A,0),MATCH(AD$1&amp;"After",'Data Entry'!$1:$1,0))), INDEX('Data Entry'!$1:$1048576,MATCH($A1828,'Data Entry'!$A:$A,0),MATCH(AD$1&amp;"Before",'Data Entry'!$1:$1,0)) = 5,INDEX('Data Entry'!$1:$1048576,MATCH($A1828,'Data Entry'!$A:$A,0),MATCH(AD$1&amp;"After",'Data Entry'!$1:$1,0))=5 ),0,1)</f>
        <v>#N/A</v>
      </c>
      <c r="AE1828" s="61" t="e">
        <f>IF(OR($C1828&lt;&gt;1,ISBLANK(INDEX('Data Entry'!$1:$1048576,MATCH($A1828,'Data Entry'!$A:$A,0),MATCH(AE$1&amp;"Before",'Data Entry'!$1:$1,0))),ISBLANK(INDEX('Data Entry'!$1:$1048576,MATCH($A1828,'Data Entry'!$A:$A,0),MATCH(AE$1&amp;"After",'Data Entry'!$1:$1,0))), INDEX('Data Entry'!$1:$1048576,MATCH($A1828,'Data Entry'!$A:$A,0),MATCH(AE$1&amp;"Before",'Data Entry'!$1:$1,0)) = 5,INDEX('Data Entry'!$1:$1048576,MATCH($A1828,'Data Entry'!$A:$A,0),MATCH(AE$1&amp;"After",'Data Entry'!$1:$1,0))=5 ),0,1)</f>
        <v>#N/A</v>
      </c>
      <c r="AF1828" s="61" t="e">
        <f>IF(OR($C1828&lt;&gt;1,ISBLANK(INDEX('Data Entry'!$1:$1048576,MATCH($A1828,'Data Entry'!$A:$A,0),MATCH(AF$1&amp;"Before",'Data Entry'!$1:$1,0))),ISBLANK(INDEX('Data Entry'!$1:$1048576,MATCH($A1828,'Data Entry'!$A:$A,0),MATCH(AF$1&amp;"After",'Data Entry'!$1:$1,0))), INDEX('Data Entry'!$1:$1048576,MATCH($A1828,'Data Entry'!$A:$A,0),MATCH(AF$1&amp;"Before",'Data Entry'!$1:$1,0)) = 5,INDEX('Data Entry'!$1:$1048576,MATCH($A1828,'Data Entry'!$A:$A,0),MATCH(AF$1&amp;"After",'Data Entry'!$1:$1,0))=5 ),0,1)</f>
        <v>#N/A</v>
      </c>
      <c r="AG1828" s="61" t="e">
        <f>IF(OR($C1828&lt;&gt;1,ISBLANK(INDEX('Data Entry'!$1:$1048576,MATCH($A1828,'Data Entry'!$A:$A,0),MATCH(AG$1&amp;"Before",'Data Entry'!$1:$1,0))),ISBLANK(INDEX('Data Entry'!$1:$1048576,MATCH($A1828,'Data Entry'!$A:$A,0),MATCH(AG$1&amp;"After",'Data Entry'!$1:$1,0))), INDEX('Data Entry'!$1:$1048576,MATCH($A1828,'Data Entry'!$A:$A,0),MATCH(AG$1&amp;"Before",'Data Entry'!$1:$1,0)) = 5,INDEX('Data Entry'!$1:$1048576,MATCH($A1828,'Data Entry'!$A:$A,0),MATCH(AG$1&amp;"After",'Data Entry'!$1:$1,0))=5 ),0,1)</f>
        <v>#N/A</v>
      </c>
      <c r="AH1828" s="61" t="e">
        <f>IF(OR($C1828&lt;&gt;1,ISBLANK(INDEX('Data Entry'!$1:$1048576,MATCH($A1828,'Data Entry'!$A:$A,0),MATCH(AH$1&amp;"Before",'Data Entry'!$1:$1,0))),ISBLANK(INDEX('Data Entry'!$1:$1048576,MATCH($A1828,'Data Entry'!$A:$A,0),MATCH(AH$1&amp;"After",'Data Entry'!$1:$1,0))), INDEX('Data Entry'!$1:$1048576,MATCH($A1828,'Data Entry'!$A:$A,0),MATCH(AH$1&amp;"Before",'Data Entry'!$1:$1,0)) = 5,INDEX('Data Entry'!$1:$1048576,MATCH($A1828,'Data Entry'!$A:$A,0),MATCH(AH$1&amp;"After",'Data Entry'!$1:$1,0))=5 ),0,1)</f>
        <v>#N/A</v>
      </c>
      <c r="AI1828" s="61" t="e">
        <f>IF(OR($C1828&lt;&gt;1,ISBLANK(INDEX('Data Entry'!$1:$1048576,MATCH($A1828,'Data Entry'!$A:$A,0),MATCH(AI$1&amp;"Before",'Data Entry'!$1:$1,0))),ISBLANK(INDEX('Data Entry'!$1:$1048576,MATCH($A1828,'Data Entry'!$A:$A,0),MATCH(AI$1&amp;"After",'Data Entry'!$1:$1,0))), INDEX('Data Entry'!$1:$1048576,MATCH($A1828,'Data Entry'!$A:$A,0),MATCH(AI$1&amp;"Before",'Data Entry'!$1:$1,0)) = 5,INDEX('Data Entry'!$1:$1048576,MATCH($A1828,'Data Entry'!$A:$A,0),MATCH(AI$1&amp;"After",'Data Entry'!$1:$1,0))=5 ),0,1)</f>
        <v>#N/A</v>
      </c>
      <c r="AJ1828" s="61" t="e">
        <f>IF(OR($C1828&lt;&gt;1,ISBLANK(INDEX('Data Entry'!$1:$1048576,MATCH($A1828,'Data Entry'!$A:$A,0),MATCH(AJ$1&amp;"Before",'Data Entry'!$1:$1,0))),ISBLANK(INDEX('Data Entry'!$1:$1048576,MATCH($A1828,'Data Entry'!$A:$A,0),MATCH(AJ$1&amp;"After",'Data Entry'!$1:$1,0))), INDEX('Data Entry'!$1:$1048576,MATCH($A1828,'Data Entry'!$A:$A,0),MATCH(AJ$1&amp;"Before",'Data Entry'!$1:$1,0)) = 5,INDEX('Data Entry'!$1:$1048576,MATCH($A1828,'Data Entry'!$A:$A,0),MATCH(AJ$1&amp;"After",'Data Entry'!$1:$1,0))=5 ),0,1)</f>
        <v>#N/A</v>
      </c>
      <c r="AK1828" s="61" t="e">
        <f>IF(OR($C1828&lt;&gt;1,ISBLANK(INDEX('Data Entry'!$1:$1048576,MATCH($A1828,'Data Entry'!$A:$A,0),MATCH(AK$1&amp;"Before",'Data Entry'!$1:$1,0))),ISBLANK(INDEX('Data Entry'!$1:$1048576,MATCH($A1828,'Data Entry'!$A:$A,0),MATCH(AK$1&amp;"After",'Data Entry'!$1:$1,0))), INDEX('Data Entry'!$1:$1048576,MATCH($A1828,'Data Entry'!$A:$A,0),MATCH(AK$1&amp;"Before",'Data Entry'!$1:$1,0)) = 5,INDEX('Data Entry'!$1:$1048576,MATCH($A1828,'Data Entry'!$A:$A,0),MATCH(AK$1&amp;"After",'Data Entry'!$1:$1,0))=5 ),0,1)</f>
        <v>#N/A</v>
      </c>
      <c r="AL1828" s="61" t="e">
        <f>IF(OR($C1828&lt;&gt;1,ISBLANK(INDEX('Data Entry'!$1:$1048576,MATCH($A1828,'Data Entry'!$A:$A,0),MATCH(AL$1&amp;"Before",'Data Entry'!$1:$1,0))),ISBLANK(INDEX('Data Entry'!$1:$1048576,MATCH($A1828,'Data Entry'!$A:$A,0),MATCH(AL$1&amp;"After",'Data Entry'!$1:$1,0))), INDEX('Data Entry'!$1:$1048576,MATCH($A1828,'Data Entry'!$A:$A,0),MATCH(AL$1&amp;"Before",'Data Entry'!$1:$1,0)) = 5,INDEX('Data Entry'!$1:$1048576,MATCH($A1828,'Data Entry'!$A:$A,0),MATCH(AL$1&amp;"After",'Data Entry'!$1:$1,0))=5 ),0,1)</f>
        <v>#N/A</v>
      </c>
      <c r="AM1828" s="61" t="e">
        <f>IF(OR($C1828&lt;&gt;1,ISBLANK(INDEX('Data Entry'!$1:$1048576,MATCH($A1828,'Data Entry'!$A:$A,0),MATCH(AM$1&amp;"Before",'Data Entry'!$1:$1,0))),ISBLANK(INDEX('Data Entry'!$1:$1048576,MATCH($A1828,'Data Entry'!$A:$A,0),MATCH(AM$1&amp;"After",'Data Entry'!$1:$1,0))), INDEX('Data Entry'!$1:$1048576,MATCH($A1828,'Data Entry'!$A:$A,0),MATCH(AM$1&amp;"Before",'Data Entry'!$1:$1,0)) = 5,INDEX('Data Entry'!$1:$1048576,MATCH($A1828,'Data Entry'!$A:$A,0),MATCH(AM$1&amp;"After",'Data Entry'!$1:$1,0))=5 ),0,1)</f>
        <v>#N/A</v>
      </c>
      <c r="AN1828" s="61">
        <f>IF(OR($C1828&lt;&gt;1,ISBLANK(INDEX('Data Entry'!$1:$1048576,MATCH($A1828,'Data Entry'!$A:$A,0),MATCH(AN$1&amp;"Before",'Data Entry'!$1:$1,0))),ISBLANK(INDEX('Data Entry'!$1:$1048576,MATCH($A1828,'Data Entry'!$A:$A,0),MATCH(AN$1&amp;"After",'Data Entry'!$1:$1,0)))),0,1)</f>
        <v>0</v>
      </c>
      <c r="AO1828" s="61">
        <f>IF(OR($C1828&lt;&gt;1,ISBLANK(INDEX('Data Entry'!$1:$1048576,MATCH($A1828,'Data Entry'!$A:$A,0),MATCH(AO$1&amp;"After",'Data Entry'!$1:$1,0)))),0,1)</f>
        <v>0</v>
      </c>
      <c r="AP1828" s="61">
        <f>IF(OR($C1828&lt;&gt;1,ISBLANK(INDEX('Data Entry'!$1:$1048576,MATCH($A1828,'Data Entry'!$A:$A,0),MATCH(AP$1&amp;"After",'Data Entry'!$1:$1,0)))),0,1)</f>
        <v>0</v>
      </c>
      <c r="AQ1828" s="61">
        <f>IF(OR($C1828&lt;&gt;1,ISBLANK(INDEX('Data Entry'!$1:$1048576,MATCH($A1828,'Data Entry'!$A:$A,0),MATCH(AQ$1&amp;"After",'Data Entry'!$1:$1,0)))),0,1)</f>
        <v>0</v>
      </c>
      <c r="AR1828" s="61">
        <f>IF(OR($C1828&lt;&gt;1,ISBLANK(INDEX('Data Entry'!$1:$1048576,MATCH($A1828,'Data Entry'!$A:$A,0),MATCH(AR$1&amp;"After",'Data Entry'!$1:$1,0)))),0,1)</f>
        <v>0</v>
      </c>
      <c r="AS1828" s="61">
        <f>IF(OR($C1828&lt;&gt;1,ISBLANK(INDEX('Data Entry'!$1:$1048576,MATCH($A1828,'Data Entry'!$A:$A,0),MATCH(AS$1&amp;"After",'Data Entry'!$1:$1,0)))),0,1)</f>
        <v>0</v>
      </c>
      <c r="AT1828" s="61">
        <f>IF(OR($C1828&lt;&gt;1,ISBLANK(INDEX('Data Entry'!$1:$1048576,MATCH($A1828,'Data Entry'!$A:$A,0),MATCH(AT$1&amp;"After",'Data Entry'!$1:$1,0)))),0,1)</f>
        <v>0</v>
      </c>
    </row>
    <row r="1829" spans="1:46" x14ac:dyDescent="0.35">
      <c r="A1829" s="70">
        <f>'Data Entry'!A1833</f>
        <v>1828</v>
      </c>
      <c r="B1829" s="61">
        <f>'Data Entry'!BF1833</f>
        <v>0</v>
      </c>
      <c r="C1829" s="61">
        <f t="shared" si="28"/>
        <v>0</v>
      </c>
      <c r="D1829" s="61">
        <f>IF(SUM('Data Entry'!$D1833:$AT1833) = 0,0,1)</f>
        <v>0</v>
      </c>
      <c r="E1829" s="61">
        <f>IF(OR($C1829&lt;&gt;1,ISBLANK(INDEX('Data Entry'!$1:$1048576,MATCH($A1829,'Data Entry'!$A:$A,0),MATCH(E$1&amp;"Before",'Data Entry'!$1:$1,0))),ISBLANK(INDEX('Data Entry'!$1:$1048576,MATCH($A1829,'Data Entry'!$A:$A,0),MATCH(E$1&amp;"After",'Data Entry'!$1:$1,0))), INDEX('Data Entry'!$1:$1048576,MATCH($A1829,'Data Entry'!$A:$A,0),MATCH(E$1&amp;"Before",'Data Entry'!$1:$1,0)) = 5,INDEX('Data Entry'!$1:$1048576,MATCH($A1829,'Data Entry'!$A:$A,0),MATCH(E$1&amp;"After",'Data Entry'!$1:$1,0))=5 ),0,1)</f>
        <v>0</v>
      </c>
      <c r="F1829" s="61">
        <f>IF(OR($C1829&lt;&gt;1,ISBLANK(INDEX('Data Entry'!$1:$1048576,MATCH($A1829,'Data Entry'!$A:$A,0),MATCH(F$1&amp;"Before",'Data Entry'!$1:$1,0))),ISBLANK(INDEX('Data Entry'!$1:$1048576,MATCH($A1829,'Data Entry'!$A:$A,0),MATCH(F$1&amp;"After",'Data Entry'!$1:$1,0))), INDEX('Data Entry'!$1:$1048576,MATCH($A1829,'Data Entry'!$A:$A,0),MATCH(F$1&amp;"Before",'Data Entry'!$1:$1,0)) = 5,INDEX('Data Entry'!$1:$1048576,MATCH($A1829,'Data Entry'!$A:$A,0),MATCH(F$1&amp;"After",'Data Entry'!$1:$1,0))=5 ),0,1)</f>
        <v>0</v>
      </c>
      <c r="G1829" s="61">
        <f>IF(OR($C1829&lt;&gt;1,ISBLANK(INDEX('Data Entry'!$1:$1048576,MATCH($A1829,'Data Entry'!$A:$A,0),MATCH(G$1&amp;"Before",'Data Entry'!$1:$1,0))),ISBLANK(INDEX('Data Entry'!$1:$1048576,MATCH($A1829,'Data Entry'!$A:$A,0),MATCH(G$1&amp;"After",'Data Entry'!$1:$1,0))), INDEX('Data Entry'!$1:$1048576,MATCH($A1829,'Data Entry'!$A:$A,0),MATCH(G$1&amp;"Before",'Data Entry'!$1:$1,0)) = 5,INDEX('Data Entry'!$1:$1048576,MATCH($A1829,'Data Entry'!$A:$A,0),MATCH(G$1&amp;"After",'Data Entry'!$1:$1,0))=5 ),0,1)</f>
        <v>0</v>
      </c>
      <c r="H1829" s="61">
        <f>IF(OR($C1829&lt;&gt;1,ISBLANK(INDEX('Data Entry'!$1:$1048576,MATCH($A1829,'Data Entry'!$A:$A,0),MATCH(H$1&amp;"Before",'Data Entry'!$1:$1,0))),ISBLANK(INDEX('Data Entry'!$1:$1048576,MATCH($A1829,'Data Entry'!$A:$A,0),MATCH(H$1&amp;"After",'Data Entry'!$1:$1,0))), INDEX('Data Entry'!$1:$1048576,MATCH($A1829,'Data Entry'!$A:$A,0),MATCH(H$1&amp;"Before",'Data Entry'!$1:$1,0)) = 5,INDEX('Data Entry'!$1:$1048576,MATCH($A1829,'Data Entry'!$A:$A,0),MATCH(H$1&amp;"After",'Data Entry'!$1:$1,0))=5 ),0,1)</f>
        <v>0</v>
      </c>
      <c r="I1829" s="61">
        <f>IF(OR($C1829&lt;&gt;1,ISBLANK(INDEX('Data Entry'!$1:$1048576,MATCH($A1829,'Data Entry'!$A:$A,0),MATCH(I$1&amp;"Before",'Data Entry'!$1:$1,0))),ISBLANK(INDEX('Data Entry'!$1:$1048576,MATCH($A1829,'Data Entry'!$A:$A,0),MATCH(I$1&amp;"After",'Data Entry'!$1:$1,0))), INDEX('Data Entry'!$1:$1048576,MATCH($A1829,'Data Entry'!$A:$A,0),MATCH(I$1&amp;"Before",'Data Entry'!$1:$1,0)) = 5,INDEX('Data Entry'!$1:$1048576,MATCH($A1829,'Data Entry'!$A:$A,0),MATCH(I$1&amp;"After",'Data Entry'!$1:$1,0))=5 ),0,1)</f>
        <v>0</v>
      </c>
      <c r="J1829" s="61">
        <f>IF(OR($C1829&lt;&gt;1,ISBLANK(INDEX('Data Entry'!$1:$1048576,MATCH($A1829,'Data Entry'!$A:$A,0),MATCH(J$1&amp;"Before",'Data Entry'!$1:$1,0))),ISBLANK(INDEX('Data Entry'!$1:$1048576,MATCH($A1829,'Data Entry'!$A:$A,0),MATCH(J$1&amp;"After",'Data Entry'!$1:$1,0))), INDEX('Data Entry'!$1:$1048576,MATCH($A1829,'Data Entry'!$A:$A,0),MATCH(J$1&amp;"Before",'Data Entry'!$1:$1,0)) = 5,INDEX('Data Entry'!$1:$1048576,MATCH($A1829,'Data Entry'!$A:$A,0),MATCH(J$1&amp;"After",'Data Entry'!$1:$1,0))=5 ),0,1)</f>
        <v>0</v>
      </c>
      <c r="K1829" s="61">
        <f>IF(OR($C1829&lt;&gt;1,ISBLANK(INDEX('Data Entry'!$1:$1048576,MATCH($A1829,'Data Entry'!$A:$A,0),MATCH(K$1&amp;"Before",'Data Entry'!$1:$1,0))),ISBLANK(INDEX('Data Entry'!$1:$1048576,MATCH($A1829,'Data Entry'!$A:$A,0),MATCH(K$1&amp;"After",'Data Entry'!$1:$1,0))), INDEX('Data Entry'!$1:$1048576,MATCH($A1829,'Data Entry'!$A:$A,0),MATCH(K$1&amp;"Before",'Data Entry'!$1:$1,0)) = 5,INDEX('Data Entry'!$1:$1048576,MATCH($A1829,'Data Entry'!$A:$A,0),MATCH(K$1&amp;"After",'Data Entry'!$1:$1,0))=5 ),0,1)</f>
        <v>0</v>
      </c>
      <c r="L1829" s="61">
        <f>IF(OR($C1829&lt;&gt;1,ISBLANK(INDEX('Data Entry'!$1:$1048576,MATCH($A1829,'Data Entry'!$A:$A,0),MATCH(L$1&amp;"Before",'Data Entry'!$1:$1,0))),ISBLANK(INDEX('Data Entry'!$1:$1048576,MATCH($A1829,'Data Entry'!$A:$A,0),MATCH(L$1&amp;"After",'Data Entry'!$1:$1,0))), INDEX('Data Entry'!$1:$1048576,MATCH($A1829,'Data Entry'!$A:$A,0),MATCH(L$1&amp;"Before",'Data Entry'!$1:$1,0)) = 5,INDEX('Data Entry'!$1:$1048576,MATCH($A1829,'Data Entry'!$A:$A,0),MATCH(L$1&amp;"After",'Data Entry'!$1:$1,0))=5 ),0,1)</f>
        <v>0</v>
      </c>
      <c r="M1829" s="61">
        <f>IF(OR($C1829&lt;&gt;1,ISBLANK(INDEX('Data Entry'!$1:$1048576,MATCH($A1829,'Data Entry'!$A:$A,0),MATCH(M$1&amp;"Before",'Data Entry'!$1:$1,0))),ISBLANK(INDEX('Data Entry'!$1:$1048576,MATCH($A1829,'Data Entry'!$A:$A,0),MATCH(M$1&amp;"After",'Data Entry'!$1:$1,0))), INDEX('Data Entry'!$1:$1048576,MATCH($A1829,'Data Entry'!$A:$A,0),MATCH(M$1&amp;"Before",'Data Entry'!$1:$1,0)) = 5,INDEX('Data Entry'!$1:$1048576,MATCH($A1829,'Data Entry'!$A:$A,0),MATCH(M$1&amp;"After",'Data Entry'!$1:$1,0))=5 ),0,1)</f>
        <v>0</v>
      </c>
      <c r="N1829" s="61">
        <f>IF(OR($C1829&lt;&gt;1,ISBLANK(INDEX('Data Entry'!$1:$1048576,MATCH($A1829,'Data Entry'!$A:$A,0),MATCH(N$1&amp;"Before",'Data Entry'!$1:$1,0))),ISBLANK(INDEX('Data Entry'!$1:$1048576,MATCH($A1829,'Data Entry'!$A:$A,0),MATCH(N$1&amp;"After",'Data Entry'!$1:$1,0))), INDEX('Data Entry'!$1:$1048576,MATCH($A1829,'Data Entry'!$A:$A,0),MATCH(N$1&amp;"Before",'Data Entry'!$1:$1,0)) = 5,INDEX('Data Entry'!$1:$1048576,MATCH($A1829,'Data Entry'!$A:$A,0),MATCH(N$1&amp;"After",'Data Entry'!$1:$1,0))=5 ),0,1)</f>
        <v>0</v>
      </c>
      <c r="O1829" s="61">
        <f>IF(OR($C1829&lt;&gt;1,ISBLANK(INDEX('Data Entry'!$1:$1048576,MATCH($A1829,'Data Entry'!$A:$A,0),MATCH(O$1&amp;"Before",'Data Entry'!$1:$1,0))),ISBLANK(INDEX('Data Entry'!$1:$1048576,MATCH($A1829,'Data Entry'!$A:$A,0),MATCH(O$1&amp;"After",'Data Entry'!$1:$1,0))), INDEX('Data Entry'!$1:$1048576,MATCH($A1829,'Data Entry'!$A:$A,0),MATCH(O$1&amp;"Before",'Data Entry'!$1:$1,0)) = 5,INDEX('Data Entry'!$1:$1048576,MATCH($A1829,'Data Entry'!$A:$A,0),MATCH(O$1&amp;"After",'Data Entry'!$1:$1,0))=5 ),0,1)</f>
        <v>0</v>
      </c>
      <c r="P1829" s="61">
        <f>IF(OR($C1829&lt;&gt;1,ISBLANK(INDEX('Data Entry'!$1:$1048576,MATCH($A1829,'Data Entry'!$A:$A,0),MATCH(P$1&amp;"Before",'Data Entry'!$1:$1,0))),ISBLANK(INDEX('Data Entry'!$1:$1048576,MATCH($A1829,'Data Entry'!$A:$A,0),MATCH(P$1&amp;"After",'Data Entry'!$1:$1,0))), INDEX('Data Entry'!$1:$1048576,MATCH($A1829,'Data Entry'!$A:$A,0),MATCH(P$1&amp;"Before",'Data Entry'!$1:$1,0)) = 5,INDEX('Data Entry'!$1:$1048576,MATCH($A1829,'Data Entry'!$A:$A,0),MATCH(P$1&amp;"After",'Data Entry'!$1:$1,0))=5 ),0,1)</f>
        <v>0</v>
      </c>
      <c r="Q1829" s="61">
        <f>IF(OR($C1829&lt;&gt;1,ISBLANK(INDEX('Data Entry'!$1:$1048576,MATCH($A1829,'Data Entry'!$A:$A,0),MATCH(Q$1&amp;"Before",'Data Entry'!$1:$1,0))),ISBLANK(INDEX('Data Entry'!$1:$1048576,MATCH($A1829,'Data Entry'!$A:$A,0),MATCH(Q$1&amp;"After",'Data Entry'!$1:$1,0))), INDEX('Data Entry'!$1:$1048576,MATCH($A1829,'Data Entry'!$A:$A,0),MATCH(Q$1&amp;"Before",'Data Entry'!$1:$1,0)) = 5,INDEX('Data Entry'!$1:$1048576,MATCH($A1829,'Data Entry'!$A:$A,0),MATCH(Q$1&amp;"After",'Data Entry'!$1:$1,0))=5 ),0,1)</f>
        <v>0</v>
      </c>
      <c r="R1829" s="61">
        <f>IF(OR($C1829&lt;&gt;1,ISBLANK(INDEX('Data Entry'!$1:$1048576,MATCH($A1829,'Data Entry'!$A:$A,0),MATCH(R$1&amp;"Before",'Data Entry'!$1:$1,0))),ISBLANK(INDEX('Data Entry'!$1:$1048576,MATCH($A1829,'Data Entry'!$A:$A,0),MATCH(R$1&amp;"After",'Data Entry'!$1:$1,0))), INDEX('Data Entry'!$1:$1048576,MATCH($A1829,'Data Entry'!$A:$A,0),MATCH(R$1&amp;"Before",'Data Entry'!$1:$1,0)) = 5,INDEX('Data Entry'!$1:$1048576,MATCH($A1829,'Data Entry'!$A:$A,0),MATCH(R$1&amp;"After",'Data Entry'!$1:$1,0))=5 ),0,1)</f>
        <v>0</v>
      </c>
      <c r="S1829" s="61">
        <f>IF(OR($C1829&lt;&gt;1,ISBLANK(INDEX('Data Entry'!$1:$1048576,MATCH($A1829,'Data Entry'!$A:$A,0),MATCH(S$1&amp;"Before",'Data Entry'!$1:$1,0))),ISBLANK(INDEX('Data Entry'!$1:$1048576,MATCH($A1829,'Data Entry'!$A:$A,0),MATCH(S$1&amp;"After",'Data Entry'!$1:$1,0))), INDEX('Data Entry'!$1:$1048576,MATCH($A1829,'Data Entry'!$A:$A,0),MATCH(S$1&amp;"Before",'Data Entry'!$1:$1,0)) = 5,INDEX('Data Entry'!$1:$1048576,MATCH($A1829,'Data Entry'!$A:$A,0),MATCH(S$1&amp;"After",'Data Entry'!$1:$1,0))=5 ),0,1)</f>
        <v>0</v>
      </c>
      <c r="T1829" s="61">
        <f>IF(OR($C1829&lt;&gt;1,ISBLANK(INDEX('Data Entry'!$1:$1048576,MATCH($A1829,'Data Entry'!$A:$A,0),MATCH(T$1&amp;"Before",'Data Entry'!$1:$1,0))),ISBLANK(INDEX('Data Entry'!$1:$1048576,MATCH($A1829,'Data Entry'!$A:$A,0),MATCH(T$1&amp;"After",'Data Entry'!$1:$1,0))), INDEX('Data Entry'!$1:$1048576,MATCH($A1829,'Data Entry'!$A:$A,0),MATCH(T$1&amp;"Before",'Data Entry'!$1:$1,0)) = 5,INDEX('Data Entry'!$1:$1048576,MATCH($A1829,'Data Entry'!$A:$A,0),MATCH(T$1&amp;"After",'Data Entry'!$1:$1,0))=5 ),0,1)</f>
        <v>0</v>
      </c>
      <c r="U1829" s="61">
        <f>IF(OR($C1829&lt;&gt;1,ISBLANK(INDEX('Data Entry'!$1:$1048576,MATCH($A1829,'Data Entry'!$A:$A,0),MATCH(U$1&amp;"Before",'Data Entry'!$1:$1,0))),ISBLANK(INDEX('Data Entry'!$1:$1048576,MATCH($A1829,'Data Entry'!$A:$A,0),MATCH(U$1&amp;"After",'Data Entry'!$1:$1,0))), INDEX('Data Entry'!$1:$1048576,MATCH($A1829,'Data Entry'!$A:$A,0),MATCH(U$1&amp;"Before",'Data Entry'!$1:$1,0)) = 5,INDEX('Data Entry'!$1:$1048576,MATCH($A1829,'Data Entry'!$A:$A,0),MATCH(U$1&amp;"After",'Data Entry'!$1:$1,0))=5 ),0,1)</f>
        <v>0</v>
      </c>
      <c r="V1829" s="61" t="e">
        <f>IF(OR($C1829&lt;&gt;1,ISBLANK(INDEX('Data Entry'!$1:$1048576,MATCH($A1829,'Data Entry'!$A:$A,0),MATCH(V$1&amp;"Before",'Data Entry'!$1:$1,0))),ISBLANK(INDEX('Data Entry'!$1:$1048576,MATCH($A1829,'Data Entry'!$A:$A,0),MATCH(V$1&amp;"After",'Data Entry'!$1:$1,0))), INDEX('Data Entry'!$1:$1048576,MATCH($A1829,'Data Entry'!$A:$A,0),MATCH(V$1&amp;"Before",'Data Entry'!$1:$1,0)) = 5,INDEX('Data Entry'!$1:$1048576,MATCH($A1829,'Data Entry'!$A:$A,0),MATCH(V$1&amp;"After",'Data Entry'!$1:$1,0))=5 ),0,1)</f>
        <v>#N/A</v>
      </c>
      <c r="W1829" s="61" t="e">
        <f>IF(OR($C1829&lt;&gt;1,ISBLANK(INDEX('Data Entry'!$1:$1048576,MATCH($A1829,'Data Entry'!$A:$A,0),MATCH(W$1&amp;"Before",'Data Entry'!$1:$1,0))),ISBLANK(INDEX('Data Entry'!$1:$1048576,MATCH($A1829,'Data Entry'!$A:$A,0),MATCH(W$1&amp;"After",'Data Entry'!$1:$1,0))), INDEX('Data Entry'!$1:$1048576,MATCH($A1829,'Data Entry'!$A:$A,0),MATCH(W$1&amp;"Before",'Data Entry'!$1:$1,0)) = 5,INDEX('Data Entry'!$1:$1048576,MATCH($A1829,'Data Entry'!$A:$A,0),MATCH(W$1&amp;"After",'Data Entry'!$1:$1,0))=5 ),0,1)</f>
        <v>#N/A</v>
      </c>
      <c r="X1829" s="61" t="e">
        <f>IF(OR($C1829&lt;&gt;1,ISBLANK(INDEX('Data Entry'!$1:$1048576,MATCH($A1829,'Data Entry'!$A:$A,0),MATCH(X$1&amp;"Before",'Data Entry'!$1:$1,0))),ISBLANK(INDEX('Data Entry'!$1:$1048576,MATCH($A1829,'Data Entry'!$A:$A,0),MATCH(X$1&amp;"After",'Data Entry'!$1:$1,0))), INDEX('Data Entry'!$1:$1048576,MATCH($A1829,'Data Entry'!$A:$A,0),MATCH(X$1&amp;"Before",'Data Entry'!$1:$1,0)) = 5,INDEX('Data Entry'!$1:$1048576,MATCH($A1829,'Data Entry'!$A:$A,0),MATCH(X$1&amp;"After",'Data Entry'!$1:$1,0))=5 ),0,1)</f>
        <v>#N/A</v>
      </c>
      <c r="Y1829" s="61" t="e">
        <f>IF(OR($C1829&lt;&gt;1,ISBLANK(INDEX('Data Entry'!$1:$1048576,MATCH($A1829,'Data Entry'!$A:$A,0),MATCH(Y$1&amp;"Before",'Data Entry'!$1:$1,0))),ISBLANK(INDEX('Data Entry'!$1:$1048576,MATCH($A1829,'Data Entry'!$A:$A,0),MATCH(Y$1&amp;"After",'Data Entry'!$1:$1,0))), INDEX('Data Entry'!$1:$1048576,MATCH($A1829,'Data Entry'!$A:$A,0),MATCH(Y$1&amp;"Before",'Data Entry'!$1:$1,0)) = 5,INDEX('Data Entry'!$1:$1048576,MATCH($A1829,'Data Entry'!$A:$A,0),MATCH(Y$1&amp;"After",'Data Entry'!$1:$1,0))=5 ),0,1)</f>
        <v>#N/A</v>
      </c>
      <c r="Z1829" s="61" t="e">
        <f>IF(OR($C1829&lt;&gt;1,ISBLANK(INDEX('Data Entry'!$1:$1048576,MATCH($A1829,'Data Entry'!$A:$A,0),MATCH(Z$1&amp;"Before",'Data Entry'!$1:$1,0))),ISBLANK(INDEX('Data Entry'!$1:$1048576,MATCH($A1829,'Data Entry'!$A:$A,0),MATCH(Z$1&amp;"After",'Data Entry'!$1:$1,0))), INDEX('Data Entry'!$1:$1048576,MATCH($A1829,'Data Entry'!$A:$A,0),MATCH(Z$1&amp;"Before",'Data Entry'!$1:$1,0)) = 5,INDEX('Data Entry'!$1:$1048576,MATCH($A1829,'Data Entry'!$A:$A,0),MATCH(Z$1&amp;"After",'Data Entry'!$1:$1,0))=5 ),0,1)</f>
        <v>#N/A</v>
      </c>
      <c r="AA1829" s="61" t="e">
        <f>IF(OR($C1829&lt;&gt;1,ISBLANK(INDEX('Data Entry'!$1:$1048576,MATCH($A1829,'Data Entry'!$A:$A,0),MATCH(AA$1&amp;"Before",'Data Entry'!$1:$1,0))),ISBLANK(INDEX('Data Entry'!$1:$1048576,MATCH($A1829,'Data Entry'!$A:$A,0),MATCH(AA$1&amp;"After",'Data Entry'!$1:$1,0))), INDEX('Data Entry'!$1:$1048576,MATCH($A1829,'Data Entry'!$A:$A,0),MATCH(AA$1&amp;"Before",'Data Entry'!$1:$1,0)) = 5,INDEX('Data Entry'!$1:$1048576,MATCH($A1829,'Data Entry'!$A:$A,0),MATCH(AA$1&amp;"After",'Data Entry'!$1:$1,0))=5 ),0,1)</f>
        <v>#N/A</v>
      </c>
      <c r="AB1829" s="61" t="e">
        <f>IF(OR($C1829&lt;&gt;1,ISBLANK(INDEX('Data Entry'!$1:$1048576,MATCH($A1829,'Data Entry'!$A:$A,0),MATCH(AB$1&amp;"Before",'Data Entry'!$1:$1,0))),ISBLANK(INDEX('Data Entry'!$1:$1048576,MATCH($A1829,'Data Entry'!$A:$A,0),MATCH(AB$1&amp;"After",'Data Entry'!$1:$1,0))), INDEX('Data Entry'!$1:$1048576,MATCH($A1829,'Data Entry'!$A:$A,0),MATCH(AB$1&amp;"Before",'Data Entry'!$1:$1,0)) = 5,INDEX('Data Entry'!$1:$1048576,MATCH($A1829,'Data Entry'!$A:$A,0),MATCH(AB$1&amp;"After",'Data Entry'!$1:$1,0))=5 ),0,1)</f>
        <v>#N/A</v>
      </c>
      <c r="AC1829" s="61" t="e">
        <f>IF(OR($C1829&lt;&gt;1,ISBLANK(INDEX('Data Entry'!$1:$1048576,MATCH($A1829,'Data Entry'!$A:$A,0),MATCH(AC$1&amp;"Before",'Data Entry'!$1:$1,0))),ISBLANK(INDEX('Data Entry'!$1:$1048576,MATCH($A1829,'Data Entry'!$A:$A,0),MATCH(AC$1&amp;"After",'Data Entry'!$1:$1,0))), INDEX('Data Entry'!$1:$1048576,MATCH($A1829,'Data Entry'!$A:$A,0),MATCH(AC$1&amp;"Before",'Data Entry'!$1:$1,0)) = 5,INDEX('Data Entry'!$1:$1048576,MATCH($A1829,'Data Entry'!$A:$A,0),MATCH(AC$1&amp;"After",'Data Entry'!$1:$1,0))=5 ),0,1)</f>
        <v>#N/A</v>
      </c>
      <c r="AD1829" s="61" t="e">
        <f>IF(OR($C1829&lt;&gt;1,ISBLANK(INDEX('Data Entry'!$1:$1048576,MATCH($A1829,'Data Entry'!$A:$A,0),MATCH(AD$1&amp;"Before",'Data Entry'!$1:$1,0))),ISBLANK(INDEX('Data Entry'!$1:$1048576,MATCH($A1829,'Data Entry'!$A:$A,0),MATCH(AD$1&amp;"After",'Data Entry'!$1:$1,0))), INDEX('Data Entry'!$1:$1048576,MATCH($A1829,'Data Entry'!$A:$A,0),MATCH(AD$1&amp;"Before",'Data Entry'!$1:$1,0)) = 5,INDEX('Data Entry'!$1:$1048576,MATCH($A1829,'Data Entry'!$A:$A,0),MATCH(AD$1&amp;"After",'Data Entry'!$1:$1,0))=5 ),0,1)</f>
        <v>#N/A</v>
      </c>
      <c r="AE1829" s="61" t="e">
        <f>IF(OR($C1829&lt;&gt;1,ISBLANK(INDEX('Data Entry'!$1:$1048576,MATCH($A1829,'Data Entry'!$A:$A,0),MATCH(AE$1&amp;"Before",'Data Entry'!$1:$1,0))),ISBLANK(INDEX('Data Entry'!$1:$1048576,MATCH($A1829,'Data Entry'!$A:$A,0),MATCH(AE$1&amp;"After",'Data Entry'!$1:$1,0))), INDEX('Data Entry'!$1:$1048576,MATCH($A1829,'Data Entry'!$A:$A,0),MATCH(AE$1&amp;"Before",'Data Entry'!$1:$1,0)) = 5,INDEX('Data Entry'!$1:$1048576,MATCH($A1829,'Data Entry'!$A:$A,0),MATCH(AE$1&amp;"After",'Data Entry'!$1:$1,0))=5 ),0,1)</f>
        <v>#N/A</v>
      </c>
      <c r="AF1829" s="61" t="e">
        <f>IF(OR($C1829&lt;&gt;1,ISBLANK(INDEX('Data Entry'!$1:$1048576,MATCH($A1829,'Data Entry'!$A:$A,0),MATCH(AF$1&amp;"Before",'Data Entry'!$1:$1,0))),ISBLANK(INDEX('Data Entry'!$1:$1048576,MATCH($A1829,'Data Entry'!$A:$A,0),MATCH(AF$1&amp;"After",'Data Entry'!$1:$1,0))), INDEX('Data Entry'!$1:$1048576,MATCH($A1829,'Data Entry'!$A:$A,0),MATCH(AF$1&amp;"Before",'Data Entry'!$1:$1,0)) = 5,INDEX('Data Entry'!$1:$1048576,MATCH($A1829,'Data Entry'!$A:$A,0),MATCH(AF$1&amp;"After",'Data Entry'!$1:$1,0))=5 ),0,1)</f>
        <v>#N/A</v>
      </c>
      <c r="AG1829" s="61" t="e">
        <f>IF(OR($C1829&lt;&gt;1,ISBLANK(INDEX('Data Entry'!$1:$1048576,MATCH($A1829,'Data Entry'!$A:$A,0),MATCH(AG$1&amp;"Before",'Data Entry'!$1:$1,0))),ISBLANK(INDEX('Data Entry'!$1:$1048576,MATCH($A1829,'Data Entry'!$A:$A,0),MATCH(AG$1&amp;"After",'Data Entry'!$1:$1,0))), INDEX('Data Entry'!$1:$1048576,MATCH($A1829,'Data Entry'!$A:$A,0),MATCH(AG$1&amp;"Before",'Data Entry'!$1:$1,0)) = 5,INDEX('Data Entry'!$1:$1048576,MATCH($A1829,'Data Entry'!$A:$A,0),MATCH(AG$1&amp;"After",'Data Entry'!$1:$1,0))=5 ),0,1)</f>
        <v>#N/A</v>
      </c>
      <c r="AH1829" s="61" t="e">
        <f>IF(OR($C1829&lt;&gt;1,ISBLANK(INDEX('Data Entry'!$1:$1048576,MATCH($A1829,'Data Entry'!$A:$A,0),MATCH(AH$1&amp;"Before",'Data Entry'!$1:$1,0))),ISBLANK(INDEX('Data Entry'!$1:$1048576,MATCH($A1829,'Data Entry'!$A:$A,0),MATCH(AH$1&amp;"After",'Data Entry'!$1:$1,0))), INDEX('Data Entry'!$1:$1048576,MATCH($A1829,'Data Entry'!$A:$A,0),MATCH(AH$1&amp;"Before",'Data Entry'!$1:$1,0)) = 5,INDEX('Data Entry'!$1:$1048576,MATCH($A1829,'Data Entry'!$A:$A,0),MATCH(AH$1&amp;"After",'Data Entry'!$1:$1,0))=5 ),0,1)</f>
        <v>#N/A</v>
      </c>
      <c r="AI1829" s="61" t="e">
        <f>IF(OR($C1829&lt;&gt;1,ISBLANK(INDEX('Data Entry'!$1:$1048576,MATCH($A1829,'Data Entry'!$A:$A,0),MATCH(AI$1&amp;"Before",'Data Entry'!$1:$1,0))),ISBLANK(INDEX('Data Entry'!$1:$1048576,MATCH($A1829,'Data Entry'!$A:$A,0),MATCH(AI$1&amp;"After",'Data Entry'!$1:$1,0))), INDEX('Data Entry'!$1:$1048576,MATCH($A1829,'Data Entry'!$A:$A,0),MATCH(AI$1&amp;"Before",'Data Entry'!$1:$1,0)) = 5,INDEX('Data Entry'!$1:$1048576,MATCH($A1829,'Data Entry'!$A:$A,0),MATCH(AI$1&amp;"After",'Data Entry'!$1:$1,0))=5 ),0,1)</f>
        <v>#N/A</v>
      </c>
      <c r="AJ1829" s="61" t="e">
        <f>IF(OR($C1829&lt;&gt;1,ISBLANK(INDEX('Data Entry'!$1:$1048576,MATCH($A1829,'Data Entry'!$A:$A,0),MATCH(AJ$1&amp;"Before",'Data Entry'!$1:$1,0))),ISBLANK(INDEX('Data Entry'!$1:$1048576,MATCH($A1829,'Data Entry'!$A:$A,0),MATCH(AJ$1&amp;"After",'Data Entry'!$1:$1,0))), INDEX('Data Entry'!$1:$1048576,MATCH($A1829,'Data Entry'!$A:$A,0),MATCH(AJ$1&amp;"Before",'Data Entry'!$1:$1,0)) = 5,INDEX('Data Entry'!$1:$1048576,MATCH($A1829,'Data Entry'!$A:$A,0),MATCH(AJ$1&amp;"After",'Data Entry'!$1:$1,0))=5 ),0,1)</f>
        <v>#N/A</v>
      </c>
      <c r="AK1829" s="61" t="e">
        <f>IF(OR($C1829&lt;&gt;1,ISBLANK(INDEX('Data Entry'!$1:$1048576,MATCH($A1829,'Data Entry'!$A:$A,0),MATCH(AK$1&amp;"Before",'Data Entry'!$1:$1,0))),ISBLANK(INDEX('Data Entry'!$1:$1048576,MATCH($A1829,'Data Entry'!$A:$A,0),MATCH(AK$1&amp;"After",'Data Entry'!$1:$1,0))), INDEX('Data Entry'!$1:$1048576,MATCH($A1829,'Data Entry'!$A:$A,0),MATCH(AK$1&amp;"Before",'Data Entry'!$1:$1,0)) = 5,INDEX('Data Entry'!$1:$1048576,MATCH($A1829,'Data Entry'!$A:$A,0),MATCH(AK$1&amp;"After",'Data Entry'!$1:$1,0))=5 ),0,1)</f>
        <v>#N/A</v>
      </c>
      <c r="AL1829" s="61" t="e">
        <f>IF(OR($C1829&lt;&gt;1,ISBLANK(INDEX('Data Entry'!$1:$1048576,MATCH($A1829,'Data Entry'!$A:$A,0),MATCH(AL$1&amp;"Before",'Data Entry'!$1:$1,0))),ISBLANK(INDEX('Data Entry'!$1:$1048576,MATCH($A1829,'Data Entry'!$A:$A,0),MATCH(AL$1&amp;"After",'Data Entry'!$1:$1,0))), INDEX('Data Entry'!$1:$1048576,MATCH($A1829,'Data Entry'!$A:$A,0),MATCH(AL$1&amp;"Before",'Data Entry'!$1:$1,0)) = 5,INDEX('Data Entry'!$1:$1048576,MATCH($A1829,'Data Entry'!$A:$A,0),MATCH(AL$1&amp;"After",'Data Entry'!$1:$1,0))=5 ),0,1)</f>
        <v>#N/A</v>
      </c>
      <c r="AM1829" s="61" t="e">
        <f>IF(OR($C1829&lt;&gt;1,ISBLANK(INDEX('Data Entry'!$1:$1048576,MATCH($A1829,'Data Entry'!$A:$A,0),MATCH(AM$1&amp;"Before",'Data Entry'!$1:$1,0))),ISBLANK(INDEX('Data Entry'!$1:$1048576,MATCH($A1829,'Data Entry'!$A:$A,0),MATCH(AM$1&amp;"After",'Data Entry'!$1:$1,0))), INDEX('Data Entry'!$1:$1048576,MATCH($A1829,'Data Entry'!$A:$A,0),MATCH(AM$1&amp;"Before",'Data Entry'!$1:$1,0)) = 5,INDEX('Data Entry'!$1:$1048576,MATCH($A1829,'Data Entry'!$A:$A,0),MATCH(AM$1&amp;"After",'Data Entry'!$1:$1,0))=5 ),0,1)</f>
        <v>#N/A</v>
      </c>
      <c r="AN1829" s="61">
        <f>IF(OR($C1829&lt;&gt;1,ISBLANK(INDEX('Data Entry'!$1:$1048576,MATCH($A1829,'Data Entry'!$A:$A,0),MATCH(AN$1&amp;"Before",'Data Entry'!$1:$1,0))),ISBLANK(INDEX('Data Entry'!$1:$1048576,MATCH($A1829,'Data Entry'!$A:$A,0),MATCH(AN$1&amp;"After",'Data Entry'!$1:$1,0)))),0,1)</f>
        <v>0</v>
      </c>
      <c r="AO1829" s="61">
        <f>IF(OR($C1829&lt;&gt;1,ISBLANK(INDEX('Data Entry'!$1:$1048576,MATCH($A1829,'Data Entry'!$A:$A,0),MATCH(AO$1&amp;"After",'Data Entry'!$1:$1,0)))),0,1)</f>
        <v>0</v>
      </c>
      <c r="AP1829" s="61">
        <f>IF(OR($C1829&lt;&gt;1,ISBLANK(INDEX('Data Entry'!$1:$1048576,MATCH($A1829,'Data Entry'!$A:$A,0),MATCH(AP$1&amp;"After",'Data Entry'!$1:$1,0)))),0,1)</f>
        <v>0</v>
      </c>
      <c r="AQ1829" s="61">
        <f>IF(OR($C1829&lt;&gt;1,ISBLANK(INDEX('Data Entry'!$1:$1048576,MATCH($A1829,'Data Entry'!$A:$A,0),MATCH(AQ$1&amp;"After",'Data Entry'!$1:$1,0)))),0,1)</f>
        <v>0</v>
      </c>
      <c r="AR1829" s="61">
        <f>IF(OR($C1829&lt;&gt;1,ISBLANK(INDEX('Data Entry'!$1:$1048576,MATCH($A1829,'Data Entry'!$A:$A,0),MATCH(AR$1&amp;"After",'Data Entry'!$1:$1,0)))),0,1)</f>
        <v>0</v>
      </c>
      <c r="AS1829" s="61">
        <f>IF(OR($C1829&lt;&gt;1,ISBLANK(INDEX('Data Entry'!$1:$1048576,MATCH($A1829,'Data Entry'!$A:$A,0),MATCH(AS$1&amp;"After",'Data Entry'!$1:$1,0)))),0,1)</f>
        <v>0</v>
      </c>
      <c r="AT1829" s="61">
        <f>IF(OR($C1829&lt;&gt;1,ISBLANK(INDEX('Data Entry'!$1:$1048576,MATCH($A1829,'Data Entry'!$A:$A,0),MATCH(AT$1&amp;"After",'Data Entry'!$1:$1,0)))),0,1)</f>
        <v>0</v>
      </c>
    </row>
    <row r="1830" spans="1:46" x14ac:dyDescent="0.35">
      <c r="A1830" s="70">
        <f>'Data Entry'!A1834</f>
        <v>1829</v>
      </c>
      <c r="B1830" s="61">
        <f>'Data Entry'!BF1834</f>
        <v>0</v>
      </c>
      <c r="C1830" s="61">
        <f t="shared" si="28"/>
        <v>0</v>
      </c>
      <c r="D1830" s="61">
        <f>IF(SUM('Data Entry'!$D1834:$AT1834) = 0,0,1)</f>
        <v>0</v>
      </c>
      <c r="E1830" s="61">
        <f>IF(OR($C1830&lt;&gt;1,ISBLANK(INDEX('Data Entry'!$1:$1048576,MATCH($A1830,'Data Entry'!$A:$A,0),MATCH(E$1&amp;"Before",'Data Entry'!$1:$1,0))),ISBLANK(INDEX('Data Entry'!$1:$1048576,MATCH($A1830,'Data Entry'!$A:$A,0),MATCH(E$1&amp;"After",'Data Entry'!$1:$1,0))), INDEX('Data Entry'!$1:$1048576,MATCH($A1830,'Data Entry'!$A:$A,0),MATCH(E$1&amp;"Before",'Data Entry'!$1:$1,0)) = 5,INDEX('Data Entry'!$1:$1048576,MATCH($A1830,'Data Entry'!$A:$A,0),MATCH(E$1&amp;"After",'Data Entry'!$1:$1,0))=5 ),0,1)</f>
        <v>0</v>
      </c>
      <c r="F1830" s="61">
        <f>IF(OR($C1830&lt;&gt;1,ISBLANK(INDEX('Data Entry'!$1:$1048576,MATCH($A1830,'Data Entry'!$A:$A,0),MATCH(F$1&amp;"Before",'Data Entry'!$1:$1,0))),ISBLANK(INDEX('Data Entry'!$1:$1048576,MATCH($A1830,'Data Entry'!$A:$A,0),MATCH(F$1&amp;"After",'Data Entry'!$1:$1,0))), INDEX('Data Entry'!$1:$1048576,MATCH($A1830,'Data Entry'!$A:$A,0),MATCH(F$1&amp;"Before",'Data Entry'!$1:$1,0)) = 5,INDEX('Data Entry'!$1:$1048576,MATCH($A1830,'Data Entry'!$A:$A,0),MATCH(F$1&amp;"After",'Data Entry'!$1:$1,0))=5 ),0,1)</f>
        <v>0</v>
      </c>
      <c r="G1830" s="61">
        <f>IF(OR($C1830&lt;&gt;1,ISBLANK(INDEX('Data Entry'!$1:$1048576,MATCH($A1830,'Data Entry'!$A:$A,0),MATCH(G$1&amp;"Before",'Data Entry'!$1:$1,0))),ISBLANK(INDEX('Data Entry'!$1:$1048576,MATCH($A1830,'Data Entry'!$A:$A,0),MATCH(G$1&amp;"After",'Data Entry'!$1:$1,0))), INDEX('Data Entry'!$1:$1048576,MATCH($A1830,'Data Entry'!$A:$A,0),MATCH(G$1&amp;"Before",'Data Entry'!$1:$1,0)) = 5,INDEX('Data Entry'!$1:$1048576,MATCH($A1830,'Data Entry'!$A:$A,0),MATCH(G$1&amp;"After",'Data Entry'!$1:$1,0))=5 ),0,1)</f>
        <v>0</v>
      </c>
      <c r="H1830" s="61">
        <f>IF(OR($C1830&lt;&gt;1,ISBLANK(INDEX('Data Entry'!$1:$1048576,MATCH($A1830,'Data Entry'!$A:$A,0),MATCH(H$1&amp;"Before",'Data Entry'!$1:$1,0))),ISBLANK(INDEX('Data Entry'!$1:$1048576,MATCH($A1830,'Data Entry'!$A:$A,0),MATCH(H$1&amp;"After",'Data Entry'!$1:$1,0))), INDEX('Data Entry'!$1:$1048576,MATCH($A1830,'Data Entry'!$A:$A,0),MATCH(H$1&amp;"Before",'Data Entry'!$1:$1,0)) = 5,INDEX('Data Entry'!$1:$1048576,MATCH($A1830,'Data Entry'!$A:$A,0),MATCH(H$1&amp;"After",'Data Entry'!$1:$1,0))=5 ),0,1)</f>
        <v>0</v>
      </c>
      <c r="I1830" s="61">
        <f>IF(OR($C1830&lt;&gt;1,ISBLANK(INDEX('Data Entry'!$1:$1048576,MATCH($A1830,'Data Entry'!$A:$A,0),MATCH(I$1&amp;"Before",'Data Entry'!$1:$1,0))),ISBLANK(INDEX('Data Entry'!$1:$1048576,MATCH($A1830,'Data Entry'!$A:$A,0),MATCH(I$1&amp;"After",'Data Entry'!$1:$1,0))), INDEX('Data Entry'!$1:$1048576,MATCH($A1830,'Data Entry'!$A:$A,0),MATCH(I$1&amp;"Before",'Data Entry'!$1:$1,0)) = 5,INDEX('Data Entry'!$1:$1048576,MATCH($A1830,'Data Entry'!$A:$A,0),MATCH(I$1&amp;"After",'Data Entry'!$1:$1,0))=5 ),0,1)</f>
        <v>0</v>
      </c>
      <c r="J1830" s="61">
        <f>IF(OR($C1830&lt;&gt;1,ISBLANK(INDEX('Data Entry'!$1:$1048576,MATCH($A1830,'Data Entry'!$A:$A,0),MATCH(J$1&amp;"Before",'Data Entry'!$1:$1,0))),ISBLANK(INDEX('Data Entry'!$1:$1048576,MATCH($A1830,'Data Entry'!$A:$A,0),MATCH(J$1&amp;"After",'Data Entry'!$1:$1,0))), INDEX('Data Entry'!$1:$1048576,MATCH($A1830,'Data Entry'!$A:$A,0),MATCH(J$1&amp;"Before",'Data Entry'!$1:$1,0)) = 5,INDEX('Data Entry'!$1:$1048576,MATCH($A1830,'Data Entry'!$A:$A,0),MATCH(J$1&amp;"After",'Data Entry'!$1:$1,0))=5 ),0,1)</f>
        <v>0</v>
      </c>
      <c r="K1830" s="61">
        <f>IF(OR($C1830&lt;&gt;1,ISBLANK(INDEX('Data Entry'!$1:$1048576,MATCH($A1830,'Data Entry'!$A:$A,0),MATCH(K$1&amp;"Before",'Data Entry'!$1:$1,0))),ISBLANK(INDEX('Data Entry'!$1:$1048576,MATCH($A1830,'Data Entry'!$A:$A,0),MATCH(K$1&amp;"After",'Data Entry'!$1:$1,0))), INDEX('Data Entry'!$1:$1048576,MATCH($A1830,'Data Entry'!$A:$A,0),MATCH(K$1&amp;"Before",'Data Entry'!$1:$1,0)) = 5,INDEX('Data Entry'!$1:$1048576,MATCH($A1830,'Data Entry'!$A:$A,0),MATCH(K$1&amp;"After",'Data Entry'!$1:$1,0))=5 ),0,1)</f>
        <v>0</v>
      </c>
      <c r="L1830" s="61">
        <f>IF(OR($C1830&lt;&gt;1,ISBLANK(INDEX('Data Entry'!$1:$1048576,MATCH($A1830,'Data Entry'!$A:$A,0),MATCH(L$1&amp;"Before",'Data Entry'!$1:$1,0))),ISBLANK(INDEX('Data Entry'!$1:$1048576,MATCH($A1830,'Data Entry'!$A:$A,0),MATCH(L$1&amp;"After",'Data Entry'!$1:$1,0))), INDEX('Data Entry'!$1:$1048576,MATCH($A1830,'Data Entry'!$A:$A,0),MATCH(L$1&amp;"Before",'Data Entry'!$1:$1,0)) = 5,INDEX('Data Entry'!$1:$1048576,MATCH($A1830,'Data Entry'!$A:$A,0),MATCH(L$1&amp;"After",'Data Entry'!$1:$1,0))=5 ),0,1)</f>
        <v>0</v>
      </c>
      <c r="M1830" s="61">
        <f>IF(OR($C1830&lt;&gt;1,ISBLANK(INDEX('Data Entry'!$1:$1048576,MATCH($A1830,'Data Entry'!$A:$A,0),MATCH(M$1&amp;"Before",'Data Entry'!$1:$1,0))),ISBLANK(INDEX('Data Entry'!$1:$1048576,MATCH($A1830,'Data Entry'!$A:$A,0),MATCH(M$1&amp;"After",'Data Entry'!$1:$1,0))), INDEX('Data Entry'!$1:$1048576,MATCH($A1830,'Data Entry'!$A:$A,0),MATCH(M$1&amp;"Before",'Data Entry'!$1:$1,0)) = 5,INDEX('Data Entry'!$1:$1048576,MATCH($A1830,'Data Entry'!$A:$A,0),MATCH(M$1&amp;"After",'Data Entry'!$1:$1,0))=5 ),0,1)</f>
        <v>0</v>
      </c>
      <c r="N1830" s="61">
        <f>IF(OR($C1830&lt;&gt;1,ISBLANK(INDEX('Data Entry'!$1:$1048576,MATCH($A1830,'Data Entry'!$A:$A,0),MATCH(N$1&amp;"Before",'Data Entry'!$1:$1,0))),ISBLANK(INDEX('Data Entry'!$1:$1048576,MATCH($A1830,'Data Entry'!$A:$A,0),MATCH(N$1&amp;"After",'Data Entry'!$1:$1,0))), INDEX('Data Entry'!$1:$1048576,MATCH($A1830,'Data Entry'!$A:$A,0),MATCH(N$1&amp;"Before",'Data Entry'!$1:$1,0)) = 5,INDEX('Data Entry'!$1:$1048576,MATCH($A1830,'Data Entry'!$A:$A,0),MATCH(N$1&amp;"After",'Data Entry'!$1:$1,0))=5 ),0,1)</f>
        <v>0</v>
      </c>
      <c r="O1830" s="61">
        <f>IF(OR($C1830&lt;&gt;1,ISBLANK(INDEX('Data Entry'!$1:$1048576,MATCH($A1830,'Data Entry'!$A:$A,0),MATCH(O$1&amp;"Before",'Data Entry'!$1:$1,0))),ISBLANK(INDEX('Data Entry'!$1:$1048576,MATCH($A1830,'Data Entry'!$A:$A,0),MATCH(O$1&amp;"After",'Data Entry'!$1:$1,0))), INDEX('Data Entry'!$1:$1048576,MATCH($A1830,'Data Entry'!$A:$A,0),MATCH(O$1&amp;"Before",'Data Entry'!$1:$1,0)) = 5,INDEX('Data Entry'!$1:$1048576,MATCH($A1830,'Data Entry'!$A:$A,0),MATCH(O$1&amp;"After",'Data Entry'!$1:$1,0))=5 ),0,1)</f>
        <v>0</v>
      </c>
      <c r="P1830" s="61">
        <f>IF(OR($C1830&lt;&gt;1,ISBLANK(INDEX('Data Entry'!$1:$1048576,MATCH($A1830,'Data Entry'!$A:$A,0),MATCH(P$1&amp;"Before",'Data Entry'!$1:$1,0))),ISBLANK(INDEX('Data Entry'!$1:$1048576,MATCH($A1830,'Data Entry'!$A:$A,0),MATCH(P$1&amp;"After",'Data Entry'!$1:$1,0))), INDEX('Data Entry'!$1:$1048576,MATCH($A1830,'Data Entry'!$A:$A,0),MATCH(P$1&amp;"Before",'Data Entry'!$1:$1,0)) = 5,INDEX('Data Entry'!$1:$1048576,MATCH($A1830,'Data Entry'!$A:$A,0),MATCH(P$1&amp;"After",'Data Entry'!$1:$1,0))=5 ),0,1)</f>
        <v>0</v>
      </c>
      <c r="Q1830" s="61">
        <f>IF(OR($C1830&lt;&gt;1,ISBLANK(INDEX('Data Entry'!$1:$1048576,MATCH($A1830,'Data Entry'!$A:$A,0),MATCH(Q$1&amp;"Before",'Data Entry'!$1:$1,0))),ISBLANK(INDEX('Data Entry'!$1:$1048576,MATCH($A1830,'Data Entry'!$A:$A,0),MATCH(Q$1&amp;"After",'Data Entry'!$1:$1,0))), INDEX('Data Entry'!$1:$1048576,MATCH($A1830,'Data Entry'!$A:$A,0),MATCH(Q$1&amp;"Before",'Data Entry'!$1:$1,0)) = 5,INDEX('Data Entry'!$1:$1048576,MATCH($A1830,'Data Entry'!$A:$A,0),MATCH(Q$1&amp;"After",'Data Entry'!$1:$1,0))=5 ),0,1)</f>
        <v>0</v>
      </c>
      <c r="R1830" s="61">
        <f>IF(OR($C1830&lt;&gt;1,ISBLANK(INDEX('Data Entry'!$1:$1048576,MATCH($A1830,'Data Entry'!$A:$A,0),MATCH(R$1&amp;"Before",'Data Entry'!$1:$1,0))),ISBLANK(INDEX('Data Entry'!$1:$1048576,MATCH($A1830,'Data Entry'!$A:$A,0),MATCH(R$1&amp;"After",'Data Entry'!$1:$1,0))), INDEX('Data Entry'!$1:$1048576,MATCH($A1830,'Data Entry'!$A:$A,0),MATCH(R$1&amp;"Before",'Data Entry'!$1:$1,0)) = 5,INDEX('Data Entry'!$1:$1048576,MATCH($A1830,'Data Entry'!$A:$A,0),MATCH(R$1&amp;"After",'Data Entry'!$1:$1,0))=5 ),0,1)</f>
        <v>0</v>
      </c>
      <c r="S1830" s="61">
        <f>IF(OR($C1830&lt;&gt;1,ISBLANK(INDEX('Data Entry'!$1:$1048576,MATCH($A1830,'Data Entry'!$A:$A,0),MATCH(S$1&amp;"Before",'Data Entry'!$1:$1,0))),ISBLANK(INDEX('Data Entry'!$1:$1048576,MATCH($A1830,'Data Entry'!$A:$A,0),MATCH(S$1&amp;"After",'Data Entry'!$1:$1,0))), INDEX('Data Entry'!$1:$1048576,MATCH($A1830,'Data Entry'!$A:$A,0),MATCH(S$1&amp;"Before",'Data Entry'!$1:$1,0)) = 5,INDEX('Data Entry'!$1:$1048576,MATCH($A1830,'Data Entry'!$A:$A,0),MATCH(S$1&amp;"After",'Data Entry'!$1:$1,0))=5 ),0,1)</f>
        <v>0</v>
      </c>
      <c r="T1830" s="61">
        <f>IF(OR($C1830&lt;&gt;1,ISBLANK(INDEX('Data Entry'!$1:$1048576,MATCH($A1830,'Data Entry'!$A:$A,0),MATCH(T$1&amp;"Before",'Data Entry'!$1:$1,0))),ISBLANK(INDEX('Data Entry'!$1:$1048576,MATCH($A1830,'Data Entry'!$A:$A,0),MATCH(T$1&amp;"After",'Data Entry'!$1:$1,0))), INDEX('Data Entry'!$1:$1048576,MATCH($A1830,'Data Entry'!$A:$A,0),MATCH(T$1&amp;"Before",'Data Entry'!$1:$1,0)) = 5,INDEX('Data Entry'!$1:$1048576,MATCH($A1830,'Data Entry'!$A:$A,0),MATCH(T$1&amp;"After",'Data Entry'!$1:$1,0))=5 ),0,1)</f>
        <v>0</v>
      </c>
      <c r="U1830" s="61">
        <f>IF(OR($C1830&lt;&gt;1,ISBLANK(INDEX('Data Entry'!$1:$1048576,MATCH($A1830,'Data Entry'!$A:$A,0),MATCH(U$1&amp;"Before",'Data Entry'!$1:$1,0))),ISBLANK(INDEX('Data Entry'!$1:$1048576,MATCH($A1830,'Data Entry'!$A:$A,0),MATCH(U$1&amp;"After",'Data Entry'!$1:$1,0))), INDEX('Data Entry'!$1:$1048576,MATCH($A1830,'Data Entry'!$A:$A,0),MATCH(U$1&amp;"Before",'Data Entry'!$1:$1,0)) = 5,INDEX('Data Entry'!$1:$1048576,MATCH($A1830,'Data Entry'!$A:$A,0),MATCH(U$1&amp;"After",'Data Entry'!$1:$1,0))=5 ),0,1)</f>
        <v>0</v>
      </c>
      <c r="V1830" s="61" t="e">
        <f>IF(OR($C1830&lt;&gt;1,ISBLANK(INDEX('Data Entry'!$1:$1048576,MATCH($A1830,'Data Entry'!$A:$A,0),MATCH(V$1&amp;"Before",'Data Entry'!$1:$1,0))),ISBLANK(INDEX('Data Entry'!$1:$1048576,MATCH($A1830,'Data Entry'!$A:$A,0),MATCH(V$1&amp;"After",'Data Entry'!$1:$1,0))), INDEX('Data Entry'!$1:$1048576,MATCH($A1830,'Data Entry'!$A:$A,0),MATCH(V$1&amp;"Before",'Data Entry'!$1:$1,0)) = 5,INDEX('Data Entry'!$1:$1048576,MATCH($A1830,'Data Entry'!$A:$A,0),MATCH(V$1&amp;"After",'Data Entry'!$1:$1,0))=5 ),0,1)</f>
        <v>#N/A</v>
      </c>
      <c r="W1830" s="61" t="e">
        <f>IF(OR($C1830&lt;&gt;1,ISBLANK(INDEX('Data Entry'!$1:$1048576,MATCH($A1830,'Data Entry'!$A:$A,0),MATCH(W$1&amp;"Before",'Data Entry'!$1:$1,0))),ISBLANK(INDEX('Data Entry'!$1:$1048576,MATCH($A1830,'Data Entry'!$A:$A,0),MATCH(W$1&amp;"After",'Data Entry'!$1:$1,0))), INDEX('Data Entry'!$1:$1048576,MATCH($A1830,'Data Entry'!$A:$A,0),MATCH(W$1&amp;"Before",'Data Entry'!$1:$1,0)) = 5,INDEX('Data Entry'!$1:$1048576,MATCH($A1830,'Data Entry'!$A:$A,0),MATCH(W$1&amp;"After",'Data Entry'!$1:$1,0))=5 ),0,1)</f>
        <v>#N/A</v>
      </c>
      <c r="X1830" s="61" t="e">
        <f>IF(OR($C1830&lt;&gt;1,ISBLANK(INDEX('Data Entry'!$1:$1048576,MATCH($A1830,'Data Entry'!$A:$A,0),MATCH(X$1&amp;"Before",'Data Entry'!$1:$1,0))),ISBLANK(INDEX('Data Entry'!$1:$1048576,MATCH($A1830,'Data Entry'!$A:$A,0),MATCH(X$1&amp;"After",'Data Entry'!$1:$1,0))), INDEX('Data Entry'!$1:$1048576,MATCH($A1830,'Data Entry'!$A:$A,0),MATCH(X$1&amp;"Before",'Data Entry'!$1:$1,0)) = 5,INDEX('Data Entry'!$1:$1048576,MATCH($A1830,'Data Entry'!$A:$A,0),MATCH(X$1&amp;"After",'Data Entry'!$1:$1,0))=5 ),0,1)</f>
        <v>#N/A</v>
      </c>
      <c r="Y1830" s="61" t="e">
        <f>IF(OR($C1830&lt;&gt;1,ISBLANK(INDEX('Data Entry'!$1:$1048576,MATCH($A1830,'Data Entry'!$A:$A,0),MATCH(Y$1&amp;"Before",'Data Entry'!$1:$1,0))),ISBLANK(INDEX('Data Entry'!$1:$1048576,MATCH($A1830,'Data Entry'!$A:$A,0),MATCH(Y$1&amp;"After",'Data Entry'!$1:$1,0))), INDEX('Data Entry'!$1:$1048576,MATCH($A1830,'Data Entry'!$A:$A,0),MATCH(Y$1&amp;"Before",'Data Entry'!$1:$1,0)) = 5,INDEX('Data Entry'!$1:$1048576,MATCH($A1830,'Data Entry'!$A:$A,0),MATCH(Y$1&amp;"After",'Data Entry'!$1:$1,0))=5 ),0,1)</f>
        <v>#N/A</v>
      </c>
      <c r="Z1830" s="61" t="e">
        <f>IF(OR($C1830&lt;&gt;1,ISBLANK(INDEX('Data Entry'!$1:$1048576,MATCH($A1830,'Data Entry'!$A:$A,0),MATCH(Z$1&amp;"Before",'Data Entry'!$1:$1,0))),ISBLANK(INDEX('Data Entry'!$1:$1048576,MATCH($A1830,'Data Entry'!$A:$A,0),MATCH(Z$1&amp;"After",'Data Entry'!$1:$1,0))), INDEX('Data Entry'!$1:$1048576,MATCH($A1830,'Data Entry'!$A:$A,0),MATCH(Z$1&amp;"Before",'Data Entry'!$1:$1,0)) = 5,INDEX('Data Entry'!$1:$1048576,MATCH($A1830,'Data Entry'!$A:$A,0),MATCH(Z$1&amp;"After",'Data Entry'!$1:$1,0))=5 ),0,1)</f>
        <v>#N/A</v>
      </c>
      <c r="AA1830" s="61" t="e">
        <f>IF(OR($C1830&lt;&gt;1,ISBLANK(INDEX('Data Entry'!$1:$1048576,MATCH($A1830,'Data Entry'!$A:$A,0),MATCH(AA$1&amp;"Before",'Data Entry'!$1:$1,0))),ISBLANK(INDEX('Data Entry'!$1:$1048576,MATCH($A1830,'Data Entry'!$A:$A,0),MATCH(AA$1&amp;"After",'Data Entry'!$1:$1,0))), INDEX('Data Entry'!$1:$1048576,MATCH($A1830,'Data Entry'!$A:$A,0),MATCH(AA$1&amp;"Before",'Data Entry'!$1:$1,0)) = 5,INDEX('Data Entry'!$1:$1048576,MATCH($A1830,'Data Entry'!$A:$A,0),MATCH(AA$1&amp;"After",'Data Entry'!$1:$1,0))=5 ),0,1)</f>
        <v>#N/A</v>
      </c>
      <c r="AB1830" s="61" t="e">
        <f>IF(OR($C1830&lt;&gt;1,ISBLANK(INDEX('Data Entry'!$1:$1048576,MATCH($A1830,'Data Entry'!$A:$A,0),MATCH(AB$1&amp;"Before",'Data Entry'!$1:$1,0))),ISBLANK(INDEX('Data Entry'!$1:$1048576,MATCH($A1830,'Data Entry'!$A:$A,0),MATCH(AB$1&amp;"After",'Data Entry'!$1:$1,0))), INDEX('Data Entry'!$1:$1048576,MATCH($A1830,'Data Entry'!$A:$A,0),MATCH(AB$1&amp;"Before",'Data Entry'!$1:$1,0)) = 5,INDEX('Data Entry'!$1:$1048576,MATCH($A1830,'Data Entry'!$A:$A,0),MATCH(AB$1&amp;"After",'Data Entry'!$1:$1,0))=5 ),0,1)</f>
        <v>#N/A</v>
      </c>
      <c r="AC1830" s="61" t="e">
        <f>IF(OR($C1830&lt;&gt;1,ISBLANK(INDEX('Data Entry'!$1:$1048576,MATCH($A1830,'Data Entry'!$A:$A,0),MATCH(AC$1&amp;"Before",'Data Entry'!$1:$1,0))),ISBLANK(INDEX('Data Entry'!$1:$1048576,MATCH($A1830,'Data Entry'!$A:$A,0),MATCH(AC$1&amp;"After",'Data Entry'!$1:$1,0))), INDEX('Data Entry'!$1:$1048576,MATCH($A1830,'Data Entry'!$A:$A,0),MATCH(AC$1&amp;"Before",'Data Entry'!$1:$1,0)) = 5,INDEX('Data Entry'!$1:$1048576,MATCH($A1830,'Data Entry'!$A:$A,0),MATCH(AC$1&amp;"After",'Data Entry'!$1:$1,0))=5 ),0,1)</f>
        <v>#N/A</v>
      </c>
      <c r="AD1830" s="61" t="e">
        <f>IF(OR($C1830&lt;&gt;1,ISBLANK(INDEX('Data Entry'!$1:$1048576,MATCH($A1830,'Data Entry'!$A:$A,0),MATCH(AD$1&amp;"Before",'Data Entry'!$1:$1,0))),ISBLANK(INDEX('Data Entry'!$1:$1048576,MATCH($A1830,'Data Entry'!$A:$A,0),MATCH(AD$1&amp;"After",'Data Entry'!$1:$1,0))), INDEX('Data Entry'!$1:$1048576,MATCH($A1830,'Data Entry'!$A:$A,0),MATCH(AD$1&amp;"Before",'Data Entry'!$1:$1,0)) = 5,INDEX('Data Entry'!$1:$1048576,MATCH($A1830,'Data Entry'!$A:$A,0),MATCH(AD$1&amp;"After",'Data Entry'!$1:$1,0))=5 ),0,1)</f>
        <v>#N/A</v>
      </c>
      <c r="AE1830" s="61" t="e">
        <f>IF(OR($C1830&lt;&gt;1,ISBLANK(INDEX('Data Entry'!$1:$1048576,MATCH($A1830,'Data Entry'!$A:$A,0),MATCH(AE$1&amp;"Before",'Data Entry'!$1:$1,0))),ISBLANK(INDEX('Data Entry'!$1:$1048576,MATCH($A1830,'Data Entry'!$A:$A,0),MATCH(AE$1&amp;"After",'Data Entry'!$1:$1,0))), INDEX('Data Entry'!$1:$1048576,MATCH($A1830,'Data Entry'!$A:$A,0),MATCH(AE$1&amp;"Before",'Data Entry'!$1:$1,0)) = 5,INDEX('Data Entry'!$1:$1048576,MATCH($A1830,'Data Entry'!$A:$A,0),MATCH(AE$1&amp;"After",'Data Entry'!$1:$1,0))=5 ),0,1)</f>
        <v>#N/A</v>
      </c>
      <c r="AF1830" s="61" t="e">
        <f>IF(OR($C1830&lt;&gt;1,ISBLANK(INDEX('Data Entry'!$1:$1048576,MATCH($A1830,'Data Entry'!$A:$A,0),MATCH(AF$1&amp;"Before",'Data Entry'!$1:$1,0))),ISBLANK(INDEX('Data Entry'!$1:$1048576,MATCH($A1830,'Data Entry'!$A:$A,0),MATCH(AF$1&amp;"After",'Data Entry'!$1:$1,0))), INDEX('Data Entry'!$1:$1048576,MATCH($A1830,'Data Entry'!$A:$A,0),MATCH(AF$1&amp;"Before",'Data Entry'!$1:$1,0)) = 5,INDEX('Data Entry'!$1:$1048576,MATCH($A1830,'Data Entry'!$A:$A,0),MATCH(AF$1&amp;"After",'Data Entry'!$1:$1,0))=5 ),0,1)</f>
        <v>#N/A</v>
      </c>
      <c r="AG1830" s="61" t="e">
        <f>IF(OR($C1830&lt;&gt;1,ISBLANK(INDEX('Data Entry'!$1:$1048576,MATCH($A1830,'Data Entry'!$A:$A,0),MATCH(AG$1&amp;"Before",'Data Entry'!$1:$1,0))),ISBLANK(INDEX('Data Entry'!$1:$1048576,MATCH($A1830,'Data Entry'!$A:$A,0),MATCH(AG$1&amp;"After",'Data Entry'!$1:$1,0))), INDEX('Data Entry'!$1:$1048576,MATCH($A1830,'Data Entry'!$A:$A,0),MATCH(AG$1&amp;"Before",'Data Entry'!$1:$1,0)) = 5,INDEX('Data Entry'!$1:$1048576,MATCH($A1830,'Data Entry'!$A:$A,0),MATCH(AG$1&amp;"After",'Data Entry'!$1:$1,0))=5 ),0,1)</f>
        <v>#N/A</v>
      </c>
      <c r="AH1830" s="61" t="e">
        <f>IF(OR($C1830&lt;&gt;1,ISBLANK(INDEX('Data Entry'!$1:$1048576,MATCH($A1830,'Data Entry'!$A:$A,0),MATCH(AH$1&amp;"Before",'Data Entry'!$1:$1,0))),ISBLANK(INDEX('Data Entry'!$1:$1048576,MATCH($A1830,'Data Entry'!$A:$A,0),MATCH(AH$1&amp;"After",'Data Entry'!$1:$1,0))), INDEX('Data Entry'!$1:$1048576,MATCH($A1830,'Data Entry'!$A:$A,0),MATCH(AH$1&amp;"Before",'Data Entry'!$1:$1,0)) = 5,INDEX('Data Entry'!$1:$1048576,MATCH($A1830,'Data Entry'!$A:$A,0),MATCH(AH$1&amp;"After",'Data Entry'!$1:$1,0))=5 ),0,1)</f>
        <v>#N/A</v>
      </c>
      <c r="AI1830" s="61" t="e">
        <f>IF(OR($C1830&lt;&gt;1,ISBLANK(INDEX('Data Entry'!$1:$1048576,MATCH($A1830,'Data Entry'!$A:$A,0),MATCH(AI$1&amp;"Before",'Data Entry'!$1:$1,0))),ISBLANK(INDEX('Data Entry'!$1:$1048576,MATCH($A1830,'Data Entry'!$A:$A,0),MATCH(AI$1&amp;"After",'Data Entry'!$1:$1,0))), INDEX('Data Entry'!$1:$1048576,MATCH($A1830,'Data Entry'!$A:$A,0),MATCH(AI$1&amp;"Before",'Data Entry'!$1:$1,0)) = 5,INDEX('Data Entry'!$1:$1048576,MATCH($A1830,'Data Entry'!$A:$A,0),MATCH(AI$1&amp;"After",'Data Entry'!$1:$1,0))=5 ),0,1)</f>
        <v>#N/A</v>
      </c>
      <c r="AJ1830" s="61" t="e">
        <f>IF(OR($C1830&lt;&gt;1,ISBLANK(INDEX('Data Entry'!$1:$1048576,MATCH($A1830,'Data Entry'!$A:$A,0),MATCH(AJ$1&amp;"Before",'Data Entry'!$1:$1,0))),ISBLANK(INDEX('Data Entry'!$1:$1048576,MATCH($A1830,'Data Entry'!$A:$A,0),MATCH(AJ$1&amp;"After",'Data Entry'!$1:$1,0))), INDEX('Data Entry'!$1:$1048576,MATCH($A1830,'Data Entry'!$A:$A,0),MATCH(AJ$1&amp;"Before",'Data Entry'!$1:$1,0)) = 5,INDEX('Data Entry'!$1:$1048576,MATCH($A1830,'Data Entry'!$A:$A,0),MATCH(AJ$1&amp;"After",'Data Entry'!$1:$1,0))=5 ),0,1)</f>
        <v>#N/A</v>
      </c>
      <c r="AK1830" s="61" t="e">
        <f>IF(OR($C1830&lt;&gt;1,ISBLANK(INDEX('Data Entry'!$1:$1048576,MATCH($A1830,'Data Entry'!$A:$A,0),MATCH(AK$1&amp;"Before",'Data Entry'!$1:$1,0))),ISBLANK(INDEX('Data Entry'!$1:$1048576,MATCH($A1830,'Data Entry'!$A:$A,0),MATCH(AK$1&amp;"After",'Data Entry'!$1:$1,0))), INDEX('Data Entry'!$1:$1048576,MATCH($A1830,'Data Entry'!$A:$A,0),MATCH(AK$1&amp;"Before",'Data Entry'!$1:$1,0)) = 5,INDEX('Data Entry'!$1:$1048576,MATCH($A1830,'Data Entry'!$A:$A,0),MATCH(AK$1&amp;"After",'Data Entry'!$1:$1,0))=5 ),0,1)</f>
        <v>#N/A</v>
      </c>
      <c r="AL1830" s="61" t="e">
        <f>IF(OR($C1830&lt;&gt;1,ISBLANK(INDEX('Data Entry'!$1:$1048576,MATCH($A1830,'Data Entry'!$A:$A,0),MATCH(AL$1&amp;"Before",'Data Entry'!$1:$1,0))),ISBLANK(INDEX('Data Entry'!$1:$1048576,MATCH($A1830,'Data Entry'!$A:$A,0),MATCH(AL$1&amp;"After",'Data Entry'!$1:$1,0))), INDEX('Data Entry'!$1:$1048576,MATCH($A1830,'Data Entry'!$A:$A,0),MATCH(AL$1&amp;"Before",'Data Entry'!$1:$1,0)) = 5,INDEX('Data Entry'!$1:$1048576,MATCH($A1830,'Data Entry'!$A:$A,0),MATCH(AL$1&amp;"After",'Data Entry'!$1:$1,0))=5 ),0,1)</f>
        <v>#N/A</v>
      </c>
      <c r="AM1830" s="61" t="e">
        <f>IF(OR($C1830&lt;&gt;1,ISBLANK(INDEX('Data Entry'!$1:$1048576,MATCH($A1830,'Data Entry'!$A:$A,0),MATCH(AM$1&amp;"Before",'Data Entry'!$1:$1,0))),ISBLANK(INDEX('Data Entry'!$1:$1048576,MATCH($A1830,'Data Entry'!$A:$A,0),MATCH(AM$1&amp;"After",'Data Entry'!$1:$1,0))), INDEX('Data Entry'!$1:$1048576,MATCH($A1830,'Data Entry'!$A:$A,0),MATCH(AM$1&amp;"Before",'Data Entry'!$1:$1,0)) = 5,INDEX('Data Entry'!$1:$1048576,MATCH($A1830,'Data Entry'!$A:$A,0),MATCH(AM$1&amp;"After",'Data Entry'!$1:$1,0))=5 ),0,1)</f>
        <v>#N/A</v>
      </c>
      <c r="AN1830" s="61">
        <f>IF(OR($C1830&lt;&gt;1,ISBLANK(INDEX('Data Entry'!$1:$1048576,MATCH($A1830,'Data Entry'!$A:$A,0),MATCH(AN$1&amp;"Before",'Data Entry'!$1:$1,0))),ISBLANK(INDEX('Data Entry'!$1:$1048576,MATCH($A1830,'Data Entry'!$A:$A,0),MATCH(AN$1&amp;"After",'Data Entry'!$1:$1,0)))),0,1)</f>
        <v>0</v>
      </c>
      <c r="AO1830" s="61">
        <f>IF(OR($C1830&lt;&gt;1,ISBLANK(INDEX('Data Entry'!$1:$1048576,MATCH($A1830,'Data Entry'!$A:$A,0),MATCH(AO$1&amp;"After",'Data Entry'!$1:$1,0)))),0,1)</f>
        <v>0</v>
      </c>
      <c r="AP1830" s="61">
        <f>IF(OR($C1830&lt;&gt;1,ISBLANK(INDEX('Data Entry'!$1:$1048576,MATCH($A1830,'Data Entry'!$A:$A,0),MATCH(AP$1&amp;"After",'Data Entry'!$1:$1,0)))),0,1)</f>
        <v>0</v>
      </c>
      <c r="AQ1830" s="61">
        <f>IF(OR($C1830&lt;&gt;1,ISBLANK(INDEX('Data Entry'!$1:$1048576,MATCH($A1830,'Data Entry'!$A:$A,0),MATCH(AQ$1&amp;"After",'Data Entry'!$1:$1,0)))),0,1)</f>
        <v>0</v>
      </c>
      <c r="AR1830" s="61">
        <f>IF(OR($C1830&lt;&gt;1,ISBLANK(INDEX('Data Entry'!$1:$1048576,MATCH($A1830,'Data Entry'!$A:$A,0),MATCH(AR$1&amp;"After",'Data Entry'!$1:$1,0)))),0,1)</f>
        <v>0</v>
      </c>
      <c r="AS1830" s="61">
        <f>IF(OR($C1830&lt;&gt;1,ISBLANK(INDEX('Data Entry'!$1:$1048576,MATCH($A1830,'Data Entry'!$A:$A,0),MATCH(AS$1&amp;"After",'Data Entry'!$1:$1,0)))),0,1)</f>
        <v>0</v>
      </c>
      <c r="AT1830" s="61">
        <f>IF(OR($C1830&lt;&gt;1,ISBLANK(INDEX('Data Entry'!$1:$1048576,MATCH($A1830,'Data Entry'!$A:$A,0),MATCH(AT$1&amp;"After",'Data Entry'!$1:$1,0)))),0,1)</f>
        <v>0</v>
      </c>
    </row>
    <row r="1831" spans="1:46" x14ac:dyDescent="0.35">
      <c r="A1831" s="70">
        <f>'Data Entry'!A1835</f>
        <v>1830</v>
      </c>
      <c r="B1831" s="61">
        <f>'Data Entry'!BF1835</f>
        <v>0</v>
      </c>
      <c r="C1831" s="61">
        <f t="shared" si="28"/>
        <v>0</v>
      </c>
      <c r="D1831" s="61">
        <f>IF(SUM('Data Entry'!$D1835:$AT1835) = 0,0,1)</f>
        <v>0</v>
      </c>
      <c r="E1831" s="61">
        <f>IF(OR($C1831&lt;&gt;1,ISBLANK(INDEX('Data Entry'!$1:$1048576,MATCH($A1831,'Data Entry'!$A:$A,0),MATCH(E$1&amp;"Before",'Data Entry'!$1:$1,0))),ISBLANK(INDEX('Data Entry'!$1:$1048576,MATCH($A1831,'Data Entry'!$A:$A,0),MATCH(E$1&amp;"After",'Data Entry'!$1:$1,0))), INDEX('Data Entry'!$1:$1048576,MATCH($A1831,'Data Entry'!$A:$A,0),MATCH(E$1&amp;"Before",'Data Entry'!$1:$1,0)) = 5,INDEX('Data Entry'!$1:$1048576,MATCH($A1831,'Data Entry'!$A:$A,0),MATCH(E$1&amp;"After",'Data Entry'!$1:$1,0))=5 ),0,1)</f>
        <v>0</v>
      </c>
      <c r="F1831" s="61">
        <f>IF(OR($C1831&lt;&gt;1,ISBLANK(INDEX('Data Entry'!$1:$1048576,MATCH($A1831,'Data Entry'!$A:$A,0),MATCH(F$1&amp;"Before",'Data Entry'!$1:$1,0))),ISBLANK(INDEX('Data Entry'!$1:$1048576,MATCH($A1831,'Data Entry'!$A:$A,0),MATCH(F$1&amp;"After",'Data Entry'!$1:$1,0))), INDEX('Data Entry'!$1:$1048576,MATCH($A1831,'Data Entry'!$A:$A,0),MATCH(F$1&amp;"Before",'Data Entry'!$1:$1,0)) = 5,INDEX('Data Entry'!$1:$1048576,MATCH($A1831,'Data Entry'!$A:$A,0),MATCH(F$1&amp;"After",'Data Entry'!$1:$1,0))=5 ),0,1)</f>
        <v>0</v>
      </c>
      <c r="G1831" s="61">
        <f>IF(OR($C1831&lt;&gt;1,ISBLANK(INDEX('Data Entry'!$1:$1048576,MATCH($A1831,'Data Entry'!$A:$A,0),MATCH(G$1&amp;"Before",'Data Entry'!$1:$1,0))),ISBLANK(INDEX('Data Entry'!$1:$1048576,MATCH($A1831,'Data Entry'!$A:$A,0),MATCH(G$1&amp;"After",'Data Entry'!$1:$1,0))), INDEX('Data Entry'!$1:$1048576,MATCH($A1831,'Data Entry'!$A:$A,0),MATCH(G$1&amp;"Before",'Data Entry'!$1:$1,0)) = 5,INDEX('Data Entry'!$1:$1048576,MATCH($A1831,'Data Entry'!$A:$A,0),MATCH(G$1&amp;"After",'Data Entry'!$1:$1,0))=5 ),0,1)</f>
        <v>0</v>
      </c>
      <c r="H1831" s="61">
        <f>IF(OR($C1831&lt;&gt;1,ISBLANK(INDEX('Data Entry'!$1:$1048576,MATCH($A1831,'Data Entry'!$A:$A,0),MATCH(H$1&amp;"Before",'Data Entry'!$1:$1,0))),ISBLANK(INDEX('Data Entry'!$1:$1048576,MATCH($A1831,'Data Entry'!$A:$A,0),MATCH(H$1&amp;"After",'Data Entry'!$1:$1,0))), INDEX('Data Entry'!$1:$1048576,MATCH($A1831,'Data Entry'!$A:$A,0),MATCH(H$1&amp;"Before",'Data Entry'!$1:$1,0)) = 5,INDEX('Data Entry'!$1:$1048576,MATCH($A1831,'Data Entry'!$A:$A,0),MATCH(H$1&amp;"After",'Data Entry'!$1:$1,0))=5 ),0,1)</f>
        <v>0</v>
      </c>
      <c r="I1831" s="61">
        <f>IF(OR($C1831&lt;&gt;1,ISBLANK(INDEX('Data Entry'!$1:$1048576,MATCH($A1831,'Data Entry'!$A:$A,0),MATCH(I$1&amp;"Before",'Data Entry'!$1:$1,0))),ISBLANK(INDEX('Data Entry'!$1:$1048576,MATCH($A1831,'Data Entry'!$A:$A,0),MATCH(I$1&amp;"After",'Data Entry'!$1:$1,0))), INDEX('Data Entry'!$1:$1048576,MATCH($A1831,'Data Entry'!$A:$A,0),MATCH(I$1&amp;"Before",'Data Entry'!$1:$1,0)) = 5,INDEX('Data Entry'!$1:$1048576,MATCH($A1831,'Data Entry'!$A:$A,0),MATCH(I$1&amp;"After",'Data Entry'!$1:$1,0))=5 ),0,1)</f>
        <v>0</v>
      </c>
      <c r="J1831" s="61">
        <f>IF(OR($C1831&lt;&gt;1,ISBLANK(INDEX('Data Entry'!$1:$1048576,MATCH($A1831,'Data Entry'!$A:$A,0),MATCH(J$1&amp;"Before",'Data Entry'!$1:$1,0))),ISBLANK(INDEX('Data Entry'!$1:$1048576,MATCH($A1831,'Data Entry'!$A:$A,0),MATCH(J$1&amp;"After",'Data Entry'!$1:$1,0))), INDEX('Data Entry'!$1:$1048576,MATCH($A1831,'Data Entry'!$A:$A,0),MATCH(J$1&amp;"Before",'Data Entry'!$1:$1,0)) = 5,INDEX('Data Entry'!$1:$1048576,MATCH($A1831,'Data Entry'!$A:$A,0),MATCH(J$1&amp;"After",'Data Entry'!$1:$1,0))=5 ),0,1)</f>
        <v>0</v>
      </c>
      <c r="K1831" s="61">
        <f>IF(OR($C1831&lt;&gt;1,ISBLANK(INDEX('Data Entry'!$1:$1048576,MATCH($A1831,'Data Entry'!$A:$A,0),MATCH(K$1&amp;"Before",'Data Entry'!$1:$1,0))),ISBLANK(INDEX('Data Entry'!$1:$1048576,MATCH($A1831,'Data Entry'!$A:$A,0),MATCH(K$1&amp;"After",'Data Entry'!$1:$1,0))), INDEX('Data Entry'!$1:$1048576,MATCH($A1831,'Data Entry'!$A:$A,0),MATCH(K$1&amp;"Before",'Data Entry'!$1:$1,0)) = 5,INDEX('Data Entry'!$1:$1048576,MATCH($A1831,'Data Entry'!$A:$A,0),MATCH(K$1&amp;"After",'Data Entry'!$1:$1,0))=5 ),0,1)</f>
        <v>0</v>
      </c>
      <c r="L1831" s="61">
        <f>IF(OR($C1831&lt;&gt;1,ISBLANK(INDEX('Data Entry'!$1:$1048576,MATCH($A1831,'Data Entry'!$A:$A,0),MATCH(L$1&amp;"Before",'Data Entry'!$1:$1,0))),ISBLANK(INDEX('Data Entry'!$1:$1048576,MATCH($A1831,'Data Entry'!$A:$A,0),MATCH(L$1&amp;"After",'Data Entry'!$1:$1,0))), INDEX('Data Entry'!$1:$1048576,MATCH($A1831,'Data Entry'!$A:$A,0),MATCH(L$1&amp;"Before",'Data Entry'!$1:$1,0)) = 5,INDEX('Data Entry'!$1:$1048576,MATCH($A1831,'Data Entry'!$A:$A,0),MATCH(L$1&amp;"After",'Data Entry'!$1:$1,0))=5 ),0,1)</f>
        <v>0</v>
      </c>
      <c r="M1831" s="61">
        <f>IF(OR($C1831&lt;&gt;1,ISBLANK(INDEX('Data Entry'!$1:$1048576,MATCH($A1831,'Data Entry'!$A:$A,0),MATCH(M$1&amp;"Before",'Data Entry'!$1:$1,0))),ISBLANK(INDEX('Data Entry'!$1:$1048576,MATCH($A1831,'Data Entry'!$A:$A,0),MATCH(M$1&amp;"After",'Data Entry'!$1:$1,0))), INDEX('Data Entry'!$1:$1048576,MATCH($A1831,'Data Entry'!$A:$A,0),MATCH(M$1&amp;"Before",'Data Entry'!$1:$1,0)) = 5,INDEX('Data Entry'!$1:$1048576,MATCH($A1831,'Data Entry'!$A:$A,0),MATCH(M$1&amp;"After",'Data Entry'!$1:$1,0))=5 ),0,1)</f>
        <v>0</v>
      </c>
      <c r="N1831" s="61">
        <f>IF(OR($C1831&lt;&gt;1,ISBLANK(INDEX('Data Entry'!$1:$1048576,MATCH($A1831,'Data Entry'!$A:$A,0),MATCH(N$1&amp;"Before",'Data Entry'!$1:$1,0))),ISBLANK(INDEX('Data Entry'!$1:$1048576,MATCH($A1831,'Data Entry'!$A:$A,0),MATCH(N$1&amp;"After",'Data Entry'!$1:$1,0))), INDEX('Data Entry'!$1:$1048576,MATCH($A1831,'Data Entry'!$A:$A,0),MATCH(N$1&amp;"Before",'Data Entry'!$1:$1,0)) = 5,INDEX('Data Entry'!$1:$1048576,MATCH($A1831,'Data Entry'!$A:$A,0),MATCH(N$1&amp;"After",'Data Entry'!$1:$1,0))=5 ),0,1)</f>
        <v>0</v>
      </c>
      <c r="O1831" s="61">
        <f>IF(OR($C1831&lt;&gt;1,ISBLANK(INDEX('Data Entry'!$1:$1048576,MATCH($A1831,'Data Entry'!$A:$A,0),MATCH(O$1&amp;"Before",'Data Entry'!$1:$1,0))),ISBLANK(INDEX('Data Entry'!$1:$1048576,MATCH($A1831,'Data Entry'!$A:$A,0),MATCH(O$1&amp;"After",'Data Entry'!$1:$1,0))), INDEX('Data Entry'!$1:$1048576,MATCH($A1831,'Data Entry'!$A:$A,0),MATCH(O$1&amp;"Before",'Data Entry'!$1:$1,0)) = 5,INDEX('Data Entry'!$1:$1048576,MATCH($A1831,'Data Entry'!$A:$A,0),MATCH(O$1&amp;"After",'Data Entry'!$1:$1,0))=5 ),0,1)</f>
        <v>0</v>
      </c>
      <c r="P1831" s="61">
        <f>IF(OR($C1831&lt;&gt;1,ISBLANK(INDEX('Data Entry'!$1:$1048576,MATCH($A1831,'Data Entry'!$A:$A,0),MATCH(P$1&amp;"Before",'Data Entry'!$1:$1,0))),ISBLANK(INDEX('Data Entry'!$1:$1048576,MATCH($A1831,'Data Entry'!$A:$A,0),MATCH(P$1&amp;"After",'Data Entry'!$1:$1,0))), INDEX('Data Entry'!$1:$1048576,MATCH($A1831,'Data Entry'!$A:$A,0),MATCH(P$1&amp;"Before",'Data Entry'!$1:$1,0)) = 5,INDEX('Data Entry'!$1:$1048576,MATCH($A1831,'Data Entry'!$A:$A,0),MATCH(P$1&amp;"After",'Data Entry'!$1:$1,0))=5 ),0,1)</f>
        <v>0</v>
      </c>
      <c r="Q1831" s="61">
        <f>IF(OR($C1831&lt;&gt;1,ISBLANK(INDEX('Data Entry'!$1:$1048576,MATCH($A1831,'Data Entry'!$A:$A,0),MATCH(Q$1&amp;"Before",'Data Entry'!$1:$1,0))),ISBLANK(INDEX('Data Entry'!$1:$1048576,MATCH($A1831,'Data Entry'!$A:$A,0),MATCH(Q$1&amp;"After",'Data Entry'!$1:$1,0))), INDEX('Data Entry'!$1:$1048576,MATCH($A1831,'Data Entry'!$A:$A,0),MATCH(Q$1&amp;"Before",'Data Entry'!$1:$1,0)) = 5,INDEX('Data Entry'!$1:$1048576,MATCH($A1831,'Data Entry'!$A:$A,0),MATCH(Q$1&amp;"After",'Data Entry'!$1:$1,0))=5 ),0,1)</f>
        <v>0</v>
      </c>
      <c r="R1831" s="61">
        <f>IF(OR($C1831&lt;&gt;1,ISBLANK(INDEX('Data Entry'!$1:$1048576,MATCH($A1831,'Data Entry'!$A:$A,0),MATCH(R$1&amp;"Before",'Data Entry'!$1:$1,0))),ISBLANK(INDEX('Data Entry'!$1:$1048576,MATCH($A1831,'Data Entry'!$A:$A,0),MATCH(R$1&amp;"After",'Data Entry'!$1:$1,0))), INDEX('Data Entry'!$1:$1048576,MATCH($A1831,'Data Entry'!$A:$A,0),MATCH(R$1&amp;"Before",'Data Entry'!$1:$1,0)) = 5,INDEX('Data Entry'!$1:$1048576,MATCH($A1831,'Data Entry'!$A:$A,0),MATCH(R$1&amp;"After",'Data Entry'!$1:$1,0))=5 ),0,1)</f>
        <v>0</v>
      </c>
      <c r="S1831" s="61">
        <f>IF(OR($C1831&lt;&gt;1,ISBLANK(INDEX('Data Entry'!$1:$1048576,MATCH($A1831,'Data Entry'!$A:$A,0),MATCH(S$1&amp;"Before",'Data Entry'!$1:$1,0))),ISBLANK(INDEX('Data Entry'!$1:$1048576,MATCH($A1831,'Data Entry'!$A:$A,0),MATCH(S$1&amp;"After",'Data Entry'!$1:$1,0))), INDEX('Data Entry'!$1:$1048576,MATCH($A1831,'Data Entry'!$A:$A,0),MATCH(S$1&amp;"Before",'Data Entry'!$1:$1,0)) = 5,INDEX('Data Entry'!$1:$1048576,MATCH($A1831,'Data Entry'!$A:$A,0),MATCH(S$1&amp;"After",'Data Entry'!$1:$1,0))=5 ),0,1)</f>
        <v>0</v>
      </c>
      <c r="T1831" s="61">
        <f>IF(OR($C1831&lt;&gt;1,ISBLANK(INDEX('Data Entry'!$1:$1048576,MATCH($A1831,'Data Entry'!$A:$A,0),MATCH(T$1&amp;"Before",'Data Entry'!$1:$1,0))),ISBLANK(INDEX('Data Entry'!$1:$1048576,MATCH($A1831,'Data Entry'!$A:$A,0),MATCH(T$1&amp;"After",'Data Entry'!$1:$1,0))), INDEX('Data Entry'!$1:$1048576,MATCH($A1831,'Data Entry'!$A:$A,0),MATCH(T$1&amp;"Before",'Data Entry'!$1:$1,0)) = 5,INDEX('Data Entry'!$1:$1048576,MATCH($A1831,'Data Entry'!$A:$A,0),MATCH(T$1&amp;"After",'Data Entry'!$1:$1,0))=5 ),0,1)</f>
        <v>0</v>
      </c>
      <c r="U1831" s="61">
        <f>IF(OR($C1831&lt;&gt;1,ISBLANK(INDEX('Data Entry'!$1:$1048576,MATCH($A1831,'Data Entry'!$A:$A,0),MATCH(U$1&amp;"Before",'Data Entry'!$1:$1,0))),ISBLANK(INDEX('Data Entry'!$1:$1048576,MATCH($A1831,'Data Entry'!$A:$A,0),MATCH(U$1&amp;"After",'Data Entry'!$1:$1,0))), INDEX('Data Entry'!$1:$1048576,MATCH($A1831,'Data Entry'!$A:$A,0),MATCH(U$1&amp;"Before",'Data Entry'!$1:$1,0)) = 5,INDEX('Data Entry'!$1:$1048576,MATCH($A1831,'Data Entry'!$A:$A,0),MATCH(U$1&amp;"After",'Data Entry'!$1:$1,0))=5 ),0,1)</f>
        <v>0</v>
      </c>
      <c r="V1831" s="61" t="e">
        <f>IF(OR($C1831&lt;&gt;1,ISBLANK(INDEX('Data Entry'!$1:$1048576,MATCH($A1831,'Data Entry'!$A:$A,0),MATCH(V$1&amp;"Before",'Data Entry'!$1:$1,0))),ISBLANK(INDEX('Data Entry'!$1:$1048576,MATCH($A1831,'Data Entry'!$A:$A,0),MATCH(V$1&amp;"After",'Data Entry'!$1:$1,0))), INDEX('Data Entry'!$1:$1048576,MATCH($A1831,'Data Entry'!$A:$A,0),MATCH(V$1&amp;"Before",'Data Entry'!$1:$1,0)) = 5,INDEX('Data Entry'!$1:$1048576,MATCH($A1831,'Data Entry'!$A:$A,0),MATCH(V$1&amp;"After",'Data Entry'!$1:$1,0))=5 ),0,1)</f>
        <v>#N/A</v>
      </c>
      <c r="W1831" s="61" t="e">
        <f>IF(OR($C1831&lt;&gt;1,ISBLANK(INDEX('Data Entry'!$1:$1048576,MATCH($A1831,'Data Entry'!$A:$A,0),MATCH(W$1&amp;"Before",'Data Entry'!$1:$1,0))),ISBLANK(INDEX('Data Entry'!$1:$1048576,MATCH($A1831,'Data Entry'!$A:$A,0),MATCH(W$1&amp;"After",'Data Entry'!$1:$1,0))), INDEX('Data Entry'!$1:$1048576,MATCH($A1831,'Data Entry'!$A:$A,0),MATCH(W$1&amp;"Before",'Data Entry'!$1:$1,0)) = 5,INDEX('Data Entry'!$1:$1048576,MATCH($A1831,'Data Entry'!$A:$A,0),MATCH(W$1&amp;"After",'Data Entry'!$1:$1,0))=5 ),0,1)</f>
        <v>#N/A</v>
      </c>
      <c r="X1831" s="61" t="e">
        <f>IF(OR($C1831&lt;&gt;1,ISBLANK(INDEX('Data Entry'!$1:$1048576,MATCH($A1831,'Data Entry'!$A:$A,0),MATCH(X$1&amp;"Before",'Data Entry'!$1:$1,0))),ISBLANK(INDEX('Data Entry'!$1:$1048576,MATCH($A1831,'Data Entry'!$A:$A,0),MATCH(X$1&amp;"After",'Data Entry'!$1:$1,0))), INDEX('Data Entry'!$1:$1048576,MATCH($A1831,'Data Entry'!$A:$A,0),MATCH(X$1&amp;"Before",'Data Entry'!$1:$1,0)) = 5,INDEX('Data Entry'!$1:$1048576,MATCH($A1831,'Data Entry'!$A:$A,0),MATCH(X$1&amp;"After",'Data Entry'!$1:$1,0))=5 ),0,1)</f>
        <v>#N/A</v>
      </c>
      <c r="Y1831" s="61" t="e">
        <f>IF(OR($C1831&lt;&gt;1,ISBLANK(INDEX('Data Entry'!$1:$1048576,MATCH($A1831,'Data Entry'!$A:$A,0),MATCH(Y$1&amp;"Before",'Data Entry'!$1:$1,0))),ISBLANK(INDEX('Data Entry'!$1:$1048576,MATCH($A1831,'Data Entry'!$A:$A,0),MATCH(Y$1&amp;"After",'Data Entry'!$1:$1,0))), INDEX('Data Entry'!$1:$1048576,MATCH($A1831,'Data Entry'!$A:$A,0),MATCH(Y$1&amp;"Before",'Data Entry'!$1:$1,0)) = 5,INDEX('Data Entry'!$1:$1048576,MATCH($A1831,'Data Entry'!$A:$A,0),MATCH(Y$1&amp;"After",'Data Entry'!$1:$1,0))=5 ),0,1)</f>
        <v>#N/A</v>
      </c>
      <c r="Z1831" s="61" t="e">
        <f>IF(OR($C1831&lt;&gt;1,ISBLANK(INDEX('Data Entry'!$1:$1048576,MATCH($A1831,'Data Entry'!$A:$A,0),MATCH(Z$1&amp;"Before",'Data Entry'!$1:$1,0))),ISBLANK(INDEX('Data Entry'!$1:$1048576,MATCH($A1831,'Data Entry'!$A:$A,0),MATCH(Z$1&amp;"After",'Data Entry'!$1:$1,0))), INDEX('Data Entry'!$1:$1048576,MATCH($A1831,'Data Entry'!$A:$A,0),MATCH(Z$1&amp;"Before",'Data Entry'!$1:$1,0)) = 5,INDEX('Data Entry'!$1:$1048576,MATCH($A1831,'Data Entry'!$A:$A,0),MATCH(Z$1&amp;"After",'Data Entry'!$1:$1,0))=5 ),0,1)</f>
        <v>#N/A</v>
      </c>
      <c r="AA1831" s="61" t="e">
        <f>IF(OR($C1831&lt;&gt;1,ISBLANK(INDEX('Data Entry'!$1:$1048576,MATCH($A1831,'Data Entry'!$A:$A,0),MATCH(AA$1&amp;"Before",'Data Entry'!$1:$1,0))),ISBLANK(INDEX('Data Entry'!$1:$1048576,MATCH($A1831,'Data Entry'!$A:$A,0),MATCH(AA$1&amp;"After",'Data Entry'!$1:$1,0))), INDEX('Data Entry'!$1:$1048576,MATCH($A1831,'Data Entry'!$A:$A,0),MATCH(AA$1&amp;"Before",'Data Entry'!$1:$1,0)) = 5,INDEX('Data Entry'!$1:$1048576,MATCH($A1831,'Data Entry'!$A:$A,0),MATCH(AA$1&amp;"After",'Data Entry'!$1:$1,0))=5 ),0,1)</f>
        <v>#N/A</v>
      </c>
      <c r="AB1831" s="61" t="e">
        <f>IF(OR($C1831&lt;&gt;1,ISBLANK(INDEX('Data Entry'!$1:$1048576,MATCH($A1831,'Data Entry'!$A:$A,0),MATCH(AB$1&amp;"Before",'Data Entry'!$1:$1,0))),ISBLANK(INDEX('Data Entry'!$1:$1048576,MATCH($A1831,'Data Entry'!$A:$A,0),MATCH(AB$1&amp;"After",'Data Entry'!$1:$1,0))), INDEX('Data Entry'!$1:$1048576,MATCH($A1831,'Data Entry'!$A:$A,0),MATCH(AB$1&amp;"Before",'Data Entry'!$1:$1,0)) = 5,INDEX('Data Entry'!$1:$1048576,MATCH($A1831,'Data Entry'!$A:$A,0),MATCH(AB$1&amp;"After",'Data Entry'!$1:$1,0))=5 ),0,1)</f>
        <v>#N/A</v>
      </c>
      <c r="AC1831" s="61" t="e">
        <f>IF(OR($C1831&lt;&gt;1,ISBLANK(INDEX('Data Entry'!$1:$1048576,MATCH($A1831,'Data Entry'!$A:$A,0),MATCH(AC$1&amp;"Before",'Data Entry'!$1:$1,0))),ISBLANK(INDEX('Data Entry'!$1:$1048576,MATCH($A1831,'Data Entry'!$A:$A,0),MATCH(AC$1&amp;"After",'Data Entry'!$1:$1,0))), INDEX('Data Entry'!$1:$1048576,MATCH($A1831,'Data Entry'!$A:$A,0),MATCH(AC$1&amp;"Before",'Data Entry'!$1:$1,0)) = 5,INDEX('Data Entry'!$1:$1048576,MATCH($A1831,'Data Entry'!$A:$A,0),MATCH(AC$1&amp;"After",'Data Entry'!$1:$1,0))=5 ),0,1)</f>
        <v>#N/A</v>
      </c>
      <c r="AD1831" s="61" t="e">
        <f>IF(OR($C1831&lt;&gt;1,ISBLANK(INDEX('Data Entry'!$1:$1048576,MATCH($A1831,'Data Entry'!$A:$A,0),MATCH(AD$1&amp;"Before",'Data Entry'!$1:$1,0))),ISBLANK(INDEX('Data Entry'!$1:$1048576,MATCH($A1831,'Data Entry'!$A:$A,0),MATCH(AD$1&amp;"After",'Data Entry'!$1:$1,0))), INDEX('Data Entry'!$1:$1048576,MATCH($A1831,'Data Entry'!$A:$A,0),MATCH(AD$1&amp;"Before",'Data Entry'!$1:$1,0)) = 5,INDEX('Data Entry'!$1:$1048576,MATCH($A1831,'Data Entry'!$A:$A,0),MATCH(AD$1&amp;"After",'Data Entry'!$1:$1,0))=5 ),0,1)</f>
        <v>#N/A</v>
      </c>
      <c r="AE1831" s="61" t="e">
        <f>IF(OR($C1831&lt;&gt;1,ISBLANK(INDEX('Data Entry'!$1:$1048576,MATCH($A1831,'Data Entry'!$A:$A,0),MATCH(AE$1&amp;"Before",'Data Entry'!$1:$1,0))),ISBLANK(INDEX('Data Entry'!$1:$1048576,MATCH($A1831,'Data Entry'!$A:$A,0),MATCH(AE$1&amp;"After",'Data Entry'!$1:$1,0))), INDEX('Data Entry'!$1:$1048576,MATCH($A1831,'Data Entry'!$A:$A,0),MATCH(AE$1&amp;"Before",'Data Entry'!$1:$1,0)) = 5,INDEX('Data Entry'!$1:$1048576,MATCH($A1831,'Data Entry'!$A:$A,0),MATCH(AE$1&amp;"After",'Data Entry'!$1:$1,0))=5 ),0,1)</f>
        <v>#N/A</v>
      </c>
      <c r="AF1831" s="61" t="e">
        <f>IF(OR($C1831&lt;&gt;1,ISBLANK(INDEX('Data Entry'!$1:$1048576,MATCH($A1831,'Data Entry'!$A:$A,0),MATCH(AF$1&amp;"Before",'Data Entry'!$1:$1,0))),ISBLANK(INDEX('Data Entry'!$1:$1048576,MATCH($A1831,'Data Entry'!$A:$A,0),MATCH(AF$1&amp;"After",'Data Entry'!$1:$1,0))), INDEX('Data Entry'!$1:$1048576,MATCH($A1831,'Data Entry'!$A:$A,0),MATCH(AF$1&amp;"Before",'Data Entry'!$1:$1,0)) = 5,INDEX('Data Entry'!$1:$1048576,MATCH($A1831,'Data Entry'!$A:$A,0),MATCH(AF$1&amp;"After",'Data Entry'!$1:$1,0))=5 ),0,1)</f>
        <v>#N/A</v>
      </c>
      <c r="AG1831" s="61" t="e">
        <f>IF(OR($C1831&lt;&gt;1,ISBLANK(INDEX('Data Entry'!$1:$1048576,MATCH($A1831,'Data Entry'!$A:$A,0),MATCH(AG$1&amp;"Before",'Data Entry'!$1:$1,0))),ISBLANK(INDEX('Data Entry'!$1:$1048576,MATCH($A1831,'Data Entry'!$A:$A,0),MATCH(AG$1&amp;"After",'Data Entry'!$1:$1,0))), INDEX('Data Entry'!$1:$1048576,MATCH($A1831,'Data Entry'!$A:$A,0),MATCH(AG$1&amp;"Before",'Data Entry'!$1:$1,0)) = 5,INDEX('Data Entry'!$1:$1048576,MATCH($A1831,'Data Entry'!$A:$A,0),MATCH(AG$1&amp;"After",'Data Entry'!$1:$1,0))=5 ),0,1)</f>
        <v>#N/A</v>
      </c>
      <c r="AH1831" s="61" t="e">
        <f>IF(OR($C1831&lt;&gt;1,ISBLANK(INDEX('Data Entry'!$1:$1048576,MATCH($A1831,'Data Entry'!$A:$A,0),MATCH(AH$1&amp;"Before",'Data Entry'!$1:$1,0))),ISBLANK(INDEX('Data Entry'!$1:$1048576,MATCH($A1831,'Data Entry'!$A:$A,0),MATCH(AH$1&amp;"After",'Data Entry'!$1:$1,0))), INDEX('Data Entry'!$1:$1048576,MATCH($A1831,'Data Entry'!$A:$A,0),MATCH(AH$1&amp;"Before",'Data Entry'!$1:$1,0)) = 5,INDEX('Data Entry'!$1:$1048576,MATCH($A1831,'Data Entry'!$A:$A,0),MATCH(AH$1&amp;"After",'Data Entry'!$1:$1,0))=5 ),0,1)</f>
        <v>#N/A</v>
      </c>
      <c r="AI1831" s="61" t="e">
        <f>IF(OR($C1831&lt;&gt;1,ISBLANK(INDEX('Data Entry'!$1:$1048576,MATCH($A1831,'Data Entry'!$A:$A,0),MATCH(AI$1&amp;"Before",'Data Entry'!$1:$1,0))),ISBLANK(INDEX('Data Entry'!$1:$1048576,MATCH($A1831,'Data Entry'!$A:$A,0),MATCH(AI$1&amp;"After",'Data Entry'!$1:$1,0))), INDEX('Data Entry'!$1:$1048576,MATCH($A1831,'Data Entry'!$A:$A,0),MATCH(AI$1&amp;"Before",'Data Entry'!$1:$1,0)) = 5,INDEX('Data Entry'!$1:$1048576,MATCH($A1831,'Data Entry'!$A:$A,0),MATCH(AI$1&amp;"After",'Data Entry'!$1:$1,0))=5 ),0,1)</f>
        <v>#N/A</v>
      </c>
      <c r="AJ1831" s="61" t="e">
        <f>IF(OR($C1831&lt;&gt;1,ISBLANK(INDEX('Data Entry'!$1:$1048576,MATCH($A1831,'Data Entry'!$A:$A,0),MATCH(AJ$1&amp;"Before",'Data Entry'!$1:$1,0))),ISBLANK(INDEX('Data Entry'!$1:$1048576,MATCH($A1831,'Data Entry'!$A:$A,0),MATCH(AJ$1&amp;"After",'Data Entry'!$1:$1,0))), INDEX('Data Entry'!$1:$1048576,MATCH($A1831,'Data Entry'!$A:$A,0),MATCH(AJ$1&amp;"Before",'Data Entry'!$1:$1,0)) = 5,INDEX('Data Entry'!$1:$1048576,MATCH($A1831,'Data Entry'!$A:$A,0),MATCH(AJ$1&amp;"After",'Data Entry'!$1:$1,0))=5 ),0,1)</f>
        <v>#N/A</v>
      </c>
      <c r="AK1831" s="61" t="e">
        <f>IF(OR($C1831&lt;&gt;1,ISBLANK(INDEX('Data Entry'!$1:$1048576,MATCH($A1831,'Data Entry'!$A:$A,0),MATCH(AK$1&amp;"Before",'Data Entry'!$1:$1,0))),ISBLANK(INDEX('Data Entry'!$1:$1048576,MATCH($A1831,'Data Entry'!$A:$A,0),MATCH(AK$1&amp;"After",'Data Entry'!$1:$1,0))), INDEX('Data Entry'!$1:$1048576,MATCH($A1831,'Data Entry'!$A:$A,0),MATCH(AK$1&amp;"Before",'Data Entry'!$1:$1,0)) = 5,INDEX('Data Entry'!$1:$1048576,MATCH($A1831,'Data Entry'!$A:$A,0),MATCH(AK$1&amp;"After",'Data Entry'!$1:$1,0))=5 ),0,1)</f>
        <v>#N/A</v>
      </c>
      <c r="AL1831" s="61" t="e">
        <f>IF(OR($C1831&lt;&gt;1,ISBLANK(INDEX('Data Entry'!$1:$1048576,MATCH($A1831,'Data Entry'!$A:$A,0),MATCH(AL$1&amp;"Before",'Data Entry'!$1:$1,0))),ISBLANK(INDEX('Data Entry'!$1:$1048576,MATCH($A1831,'Data Entry'!$A:$A,0),MATCH(AL$1&amp;"After",'Data Entry'!$1:$1,0))), INDEX('Data Entry'!$1:$1048576,MATCH($A1831,'Data Entry'!$A:$A,0),MATCH(AL$1&amp;"Before",'Data Entry'!$1:$1,0)) = 5,INDEX('Data Entry'!$1:$1048576,MATCH($A1831,'Data Entry'!$A:$A,0),MATCH(AL$1&amp;"After",'Data Entry'!$1:$1,0))=5 ),0,1)</f>
        <v>#N/A</v>
      </c>
      <c r="AM1831" s="61" t="e">
        <f>IF(OR($C1831&lt;&gt;1,ISBLANK(INDEX('Data Entry'!$1:$1048576,MATCH($A1831,'Data Entry'!$A:$A,0),MATCH(AM$1&amp;"Before",'Data Entry'!$1:$1,0))),ISBLANK(INDEX('Data Entry'!$1:$1048576,MATCH($A1831,'Data Entry'!$A:$A,0),MATCH(AM$1&amp;"After",'Data Entry'!$1:$1,0))), INDEX('Data Entry'!$1:$1048576,MATCH($A1831,'Data Entry'!$A:$A,0),MATCH(AM$1&amp;"Before",'Data Entry'!$1:$1,0)) = 5,INDEX('Data Entry'!$1:$1048576,MATCH($A1831,'Data Entry'!$A:$A,0),MATCH(AM$1&amp;"After",'Data Entry'!$1:$1,0))=5 ),0,1)</f>
        <v>#N/A</v>
      </c>
      <c r="AN1831" s="61">
        <f>IF(OR($C1831&lt;&gt;1,ISBLANK(INDEX('Data Entry'!$1:$1048576,MATCH($A1831,'Data Entry'!$A:$A,0),MATCH(AN$1&amp;"Before",'Data Entry'!$1:$1,0))),ISBLANK(INDEX('Data Entry'!$1:$1048576,MATCH($A1831,'Data Entry'!$A:$A,0),MATCH(AN$1&amp;"After",'Data Entry'!$1:$1,0)))),0,1)</f>
        <v>0</v>
      </c>
      <c r="AO1831" s="61">
        <f>IF(OR($C1831&lt;&gt;1,ISBLANK(INDEX('Data Entry'!$1:$1048576,MATCH($A1831,'Data Entry'!$A:$A,0),MATCH(AO$1&amp;"After",'Data Entry'!$1:$1,0)))),0,1)</f>
        <v>0</v>
      </c>
      <c r="AP1831" s="61">
        <f>IF(OR($C1831&lt;&gt;1,ISBLANK(INDEX('Data Entry'!$1:$1048576,MATCH($A1831,'Data Entry'!$A:$A,0),MATCH(AP$1&amp;"After",'Data Entry'!$1:$1,0)))),0,1)</f>
        <v>0</v>
      </c>
      <c r="AQ1831" s="61">
        <f>IF(OR($C1831&lt;&gt;1,ISBLANK(INDEX('Data Entry'!$1:$1048576,MATCH($A1831,'Data Entry'!$A:$A,0),MATCH(AQ$1&amp;"After",'Data Entry'!$1:$1,0)))),0,1)</f>
        <v>0</v>
      </c>
      <c r="AR1831" s="61">
        <f>IF(OR($C1831&lt;&gt;1,ISBLANK(INDEX('Data Entry'!$1:$1048576,MATCH($A1831,'Data Entry'!$A:$A,0),MATCH(AR$1&amp;"After",'Data Entry'!$1:$1,0)))),0,1)</f>
        <v>0</v>
      </c>
      <c r="AS1831" s="61">
        <f>IF(OR($C1831&lt;&gt;1,ISBLANK(INDEX('Data Entry'!$1:$1048576,MATCH($A1831,'Data Entry'!$A:$A,0),MATCH(AS$1&amp;"After",'Data Entry'!$1:$1,0)))),0,1)</f>
        <v>0</v>
      </c>
      <c r="AT1831" s="61">
        <f>IF(OR($C1831&lt;&gt;1,ISBLANK(INDEX('Data Entry'!$1:$1048576,MATCH($A1831,'Data Entry'!$A:$A,0),MATCH(AT$1&amp;"After",'Data Entry'!$1:$1,0)))),0,1)</f>
        <v>0</v>
      </c>
    </row>
    <row r="1832" spans="1:46" x14ac:dyDescent="0.35">
      <c r="A1832" s="70">
        <f>'Data Entry'!A1836</f>
        <v>1831</v>
      </c>
      <c r="B1832" s="61">
        <f>'Data Entry'!BF1836</f>
        <v>0</v>
      </c>
      <c r="C1832" s="61">
        <f t="shared" si="28"/>
        <v>0</v>
      </c>
      <c r="D1832" s="61">
        <f>IF(SUM('Data Entry'!$D1836:$AT1836) = 0,0,1)</f>
        <v>0</v>
      </c>
      <c r="E1832" s="61">
        <f>IF(OR($C1832&lt;&gt;1,ISBLANK(INDEX('Data Entry'!$1:$1048576,MATCH($A1832,'Data Entry'!$A:$A,0),MATCH(E$1&amp;"Before",'Data Entry'!$1:$1,0))),ISBLANK(INDEX('Data Entry'!$1:$1048576,MATCH($A1832,'Data Entry'!$A:$A,0),MATCH(E$1&amp;"After",'Data Entry'!$1:$1,0))), INDEX('Data Entry'!$1:$1048576,MATCH($A1832,'Data Entry'!$A:$A,0),MATCH(E$1&amp;"Before",'Data Entry'!$1:$1,0)) = 5,INDEX('Data Entry'!$1:$1048576,MATCH($A1832,'Data Entry'!$A:$A,0),MATCH(E$1&amp;"After",'Data Entry'!$1:$1,0))=5 ),0,1)</f>
        <v>0</v>
      </c>
      <c r="F1832" s="61">
        <f>IF(OR($C1832&lt;&gt;1,ISBLANK(INDEX('Data Entry'!$1:$1048576,MATCH($A1832,'Data Entry'!$A:$A,0),MATCH(F$1&amp;"Before",'Data Entry'!$1:$1,0))),ISBLANK(INDEX('Data Entry'!$1:$1048576,MATCH($A1832,'Data Entry'!$A:$A,0),MATCH(F$1&amp;"After",'Data Entry'!$1:$1,0))), INDEX('Data Entry'!$1:$1048576,MATCH($A1832,'Data Entry'!$A:$A,0),MATCH(F$1&amp;"Before",'Data Entry'!$1:$1,0)) = 5,INDEX('Data Entry'!$1:$1048576,MATCH($A1832,'Data Entry'!$A:$A,0),MATCH(F$1&amp;"After",'Data Entry'!$1:$1,0))=5 ),0,1)</f>
        <v>0</v>
      </c>
      <c r="G1832" s="61">
        <f>IF(OR($C1832&lt;&gt;1,ISBLANK(INDEX('Data Entry'!$1:$1048576,MATCH($A1832,'Data Entry'!$A:$A,0),MATCH(G$1&amp;"Before",'Data Entry'!$1:$1,0))),ISBLANK(INDEX('Data Entry'!$1:$1048576,MATCH($A1832,'Data Entry'!$A:$A,0),MATCH(G$1&amp;"After",'Data Entry'!$1:$1,0))), INDEX('Data Entry'!$1:$1048576,MATCH($A1832,'Data Entry'!$A:$A,0),MATCH(G$1&amp;"Before",'Data Entry'!$1:$1,0)) = 5,INDEX('Data Entry'!$1:$1048576,MATCH($A1832,'Data Entry'!$A:$A,0),MATCH(G$1&amp;"After",'Data Entry'!$1:$1,0))=5 ),0,1)</f>
        <v>0</v>
      </c>
      <c r="H1832" s="61">
        <f>IF(OR($C1832&lt;&gt;1,ISBLANK(INDEX('Data Entry'!$1:$1048576,MATCH($A1832,'Data Entry'!$A:$A,0),MATCH(H$1&amp;"Before",'Data Entry'!$1:$1,0))),ISBLANK(INDEX('Data Entry'!$1:$1048576,MATCH($A1832,'Data Entry'!$A:$A,0),MATCH(H$1&amp;"After",'Data Entry'!$1:$1,0))), INDEX('Data Entry'!$1:$1048576,MATCH($A1832,'Data Entry'!$A:$A,0),MATCH(H$1&amp;"Before",'Data Entry'!$1:$1,0)) = 5,INDEX('Data Entry'!$1:$1048576,MATCH($A1832,'Data Entry'!$A:$A,0),MATCH(H$1&amp;"After",'Data Entry'!$1:$1,0))=5 ),0,1)</f>
        <v>0</v>
      </c>
      <c r="I1832" s="61">
        <f>IF(OR($C1832&lt;&gt;1,ISBLANK(INDEX('Data Entry'!$1:$1048576,MATCH($A1832,'Data Entry'!$A:$A,0),MATCH(I$1&amp;"Before",'Data Entry'!$1:$1,0))),ISBLANK(INDEX('Data Entry'!$1:$1048576,MATCH($A1832,'Data Entry'!$A:$A,0),MATCH(I$1&amp;"After",'Data Entry'!$1:$1,0))), INDEX('Data Entry'!$1:$1048576,MATCH($A1832,'Data Entry'!$A:$A,0),MATCH(I$1&amp;"Before",'Data Entry'!$1:$1,0)) = 5,INDEX('Data Entry'!$1:$1048576,MATCH($A1832,'Data Entry'!$A:$A,0),MATCH(I$1&amp;"After",'Data Entry'!$1:$1,0))=5 ),0,1)</f>
        <v>0</v>
      </c>
      <c r="J1832" s="61">
        <f>IF(OR($C1832&lt;&gt;1,ISBLANK(INDEX('Data Entry'!$1:$1048576,MATCH($A1832,'Data Entry'!$A:$A,0),MATCH(J$1&amp;"Before",'Data Entry'!$1:$1,0))),ISBLANK(INDEX('Data Entry'!$1:$1048576,MATCH($A1832,'Data Entry'!$A:$A,0),MATCH(J$1&amp;"After",'Data Entry'!$1:$1,0))), INDEX('Data Entry'!$1:$1048576,MATCH($A1832,'Data Entry'!$A:$A,0),MATCH(J$1&amp;"Before",'Data Entry'!$1:$1,0)) = 5,INDEX('Data Entry'!$1:$1048576,MATCH($A1832,'Data Entry'!$A:$A,0),MATCH(J$1&amp;"After",'Data Entry'!$1:$1,0))=5 ),0,1)</f>
        <v>0</v>
      </c>
      <c r="K1832" s="61">
        <f>IF(OR($C1832&lt;&gt;1,ISBLANK(INDEX('Data Entry'!$1:$1048576,MATCH($A1832,'Data Entry'!$A:$A,0),MATCH(K$1&amp;"Before",'Data Entry'!$1:$1,0))),ISBLANK(INDEX('Data Entry'!$1:$1048576,MATCH($A1832,'Data Entry'!$A:$A,0),MATCH(K$1&amp;"After",'Data Entry'!$1:$1,0))), INDEX('Data Entry'!$1:$1048576,MATCH($A1832,'Data Entry'!$A:$A,0),MATCH(K$1&amp;"Before",'Data Entry'!$1:$1,0)) = 5,INDEX('Data Entry'!$1:$1048576,MATCH($A1832,'Data Entry'!$A:$A,0),MATCH(K$1&amp;"After",'Data Entry'!$1:$1,0))=5 ),0,1)</f>
        <v>0</v>
      </c>
      <c r="L1832" s="61">
        <f>IF(OR($C1832&lt;&gt;1,ISBLANK(INDEX('Data Entry'!$1:$1048576,MATCH($A1832,'Data Entry'!$A:$A,0),MATCH(L$1&amp;"Before",'Data Entry'!$1:$1,0))),ISBLANK(INDEX('Data Entry'!$1:$1048576,MATCH($A1832,'Data Entry'!$A:$A,0),MATCH(L$1&amp;"After",'Data Entry'!$1:$1,0))), INDEX('Data Entry'!$1:$1048576,MATCH($A1832,'Data Entry'!$A:$A,0),MATCH(L$1&amp;"Before",'Data Entry'!$1:$1,0)) = 5,INDEX('Data Entry'!$1:$1048576,MATCH($A1832,'Data Entry'!$A:$A,0),MATCH(L$1&amp;"After",'Data Entry'!$1:$1,0))=5 ),0,1)</f>
        <v>0</v>
      </c>
      <c r="M1832" s="61">
        <f>IF(OR($C1832&lt;&gt;1,ISBLANK(INDEX('Data Entry'!$1:$1048576,MATCH($A1832,'Data Entry'!$A:$A,0),MATCH(M$1&amp;"Before",'Data Entry'!$1:$1,0))),ISBLANK(INDEX('Data Entry'!$1:$1048576,MATCH($A1832,'Data Entry'!$A:$A,0),MATCH(M$1&amp;"After",'Data Entry'!$1:$1,0))), INDEX('Data Entry'!$1:$1048576,MATCH($A1832,'Data Entry'!$A:$A,0),MATCH(M$1&amp;"Before",'Data Entry'!$1:$1,0)) = 5,INDEX('Data Entry'!$1:$1048576,MATCH($A1832,'Data Entry'!$A:$A,0),MATCH(M$1&amp;"After",'Data Entry'!$1:$1,0))=5 ),0,1)</f>
        <v>0</v>
      </c>
      <c r="N1832" s="61">
        <f>IF(OR($C1832&lt;&gt;1,ISBLANK(INDEX('Data Entry'!$1:$1048576,MATCH($A1832,'Data Entry'!$A:$A,0),MATCH(N$1&amp;"Before",'Data Entry'!$1:$1,0))),ISBLANK(INDEX('Data Entry'!$1:$1048576,MATCH($A1832,'Data Entry'!$A:$A,0),MATCH(N$1&amp;"After",'Data Entry'!$1:$1,0))), INDEX('Data Entry'!$1:$1048576,MATCH($A1832,'Data Entry'!$A:$A,0),MATCH(N$1&amp;"Before",'Data Entry'!$1:$1,0)) = 5,INDEX('Data Entry'!$1:$1048576,MATCH($A1832,'Data Entry'!$A:$A,0),MATCH(N$1&amp;"After",'Data Entry'!$1:$1,0))=5 ),0,1)</f>
        <v>0</v>
      </c>
      <c r="O1832" s="61">
        <f>IF(OR($C1832&lt;&gt;1,ISBLANK(INDEX('Data Entry'!$1:$1048576,MATCH($A1832,'Data Entry'!$A:$A,0),MATCH(O$1&amp;"Before",'Data Entry'!$1:$1,0))),ISBLANK(INDEX('Data Entry'!$1:$1048576,MATCH($A1832,'Data Entry'!$A:$A,0),MATCH(O$1&amp;"After",'Data Entry'!$1:$1,0))), INDEX('Data Entry'!$1:$1048576,MATCH($A1832,'Data Entry'!$A:$A,0),MATCH(O$1&amp;"Before",'Data Entry'!$1:$1,0)) = 5,INDEX('Data Entry'!$1:$1048576,MATCH($A1832,'Data Entry'!$A:$A,0),MATCH(O$1&amp;"After",'Data Entry'!$1:$1,0))=5 ),0,1)</f>
        <v>0</v>
      </c>
      <c r="P1832" s="61">
        <f>IF(OR($C1832&lt;&gt;1,ISBLANK(INDEX('Data Entry'!$1:$1048576,MATCH($A1832,'Data Entry'!$A:$A,0),MATCH(P$1&amp;"Before",'Data Entry'!$1:$1,0))),ISBLANK(INDEX('Data Entry'!$1:$1048576,MATCH($A1832,'Data Entry'!$A:$A,0),MATCH(P$1&amp;"After",'Data Entry'!$1:$1,0))), INDEX('Data Entry'!$1:$1048576,MATCH($A1832,'Data Entry'!$A:$A,0),MATCH(P$1&amp;"Before",'Data Entry'!$1:$1,0)) = 5,INDEX('Data Entry'!$1:$1048576,MATCH($A1832,'Data Entry'!$A:$A,0),MATCH(P$1&amp;"After",'Data Entry'!$1:$1,0))=5 ),0,1)</f>
        <v>0</v>
      </c>
      <c r="Q1832" s="61">
        <f>IF(OR($C1832&lt;&gt;1,ISBLANK(INDEX('Data Entry'!$1:$1048576,MATCH($A1832,'Data Entry'!$A:$A,0),MATCH(Q$1&amp;"Before",'Data Entry'!$1:$1,0))),ISBLANK(INDEX('Data Entry'!$1:$1048576,MATCH($A1832,'Data Entry'!$A:$A,0),MATCH(Q$1&amp;"After",'Data Entry'!$1:$1,0))), INDEX('Data Entry'!$1:$1048576,MATCH($A1832,'Data Entry'!$A:$A,0),MATCH(Q$1&amp;"Before",'Data Entry'!$1:$1,0)) = 5,INDEX('Data Entry'!$1:$1048576,MATCH($A1832,'Data Entry'!$A:$A,0),MATCH(Q$1&amp;"After",'Data Entry'!$1:$1,0))=5 ),0,1)</f>
        <v>0</v>
      </c>
      <c r="R1832" s="61">
        <f>IF(OR($C1832&lt;&gt;1,ISBLANK(INDEX('Data Entry'!$1:$1048576,MATCH($A1832,'Data Entry'!$A:$A,0),MATCH(R$1&amp;"Before",'Data Entry'!$1:$1,0))),ISBLANK(INDEX('Data Entry'!$1:$1048576,MATCH($A1832,'Data Entry'!$A:$A,0),MATCH(R$1&amp;"After",'Data Entry'!$1:$1,0))), INDEX('Data Entry'!$1:$1048576,MATCH($A1832,'Data Entry'!$A:$A,0),MATCH(R$1&amp;"Before",'Data Entry'!$1:$1,0)) = 5,INDEX('Data Entry'!$1:$1048576,MATCH($A1832,'Data Entry'!$A:$A,0),MATCH(R$1&amp;"After",'Data Entry'!$1:$1,0))=5 ),0,1)</f>
        <v>0</v>
      </c>
      <c r="S1832" s="61">
        <f>IF(OR($C1832&lt;&gt;1,ISBLANK(INDEX('Data Entry'!$1:$1048576,MATCH($A1832,'Data Entry'!$A:$A,0),MATCH(S$1&amp;"Before",'Data Entry'!$1:$1,0))),ISBLANK(INDEX('Data Entry'!$1:$1048576,MATCH($A1832,'Data Entry'!$A:$A,0),MATCH(S$1&amp;"After",'Data Entry'!$1:$1,0))), INDEX('Data Entry'!$1:$1048576,MATCH($A1832,'Data Entry'!$A:$A,0),MATCH(S$1&amp;"Before",'Data Entry'!$1:$1,0)) = 5,INDEX('Data Entry'!$1:$1048576,MATCH($A1832,'Data Entry'!$A:$A,0),MATCH(S$1&amp;"After",'Data Entry'!$1:$1,0))=5 ),0,1)</f>
        <v>0</v>
      </c>
      <c r="T1832" s="61">
        <f>IF(OR($C1832&lt;&gt;1,ISBLANK(INDEX('Data Entry'!$1:$1048576,MATCH($A1832,'Data Entry'!$A:$A,0),MATCH(T$1&amp;"Before",'Data Entry'!$1:$1,0))),ISBLANK(INDEX('Data Entry'!$1:$1048576,MATCH($A1832,'Data Entry'!$A:$A,0),MATCH(T$1&amp;"After",'Data Entry'!$1:$1,0))), INDEX('Data Entry'!$1:$1048576,MATCH($A1832,'Data Entry'!$A:$A,0),MATCH(T$1&amp;"Before",'Data Entry'!$1:$1,0)) = 5,INDEX('Data Entry'!$1:$1048576,MATCH($A1832,'Data Entry'!$A:$A,0),MATCH(T$1&amp;"After",'Data Entry'!$1:$1,0))=5 ),0,1)</f>
        <v>0</v>
      </c>
      <c r="U1832" s="61">
        <f>IF(OR($C1832&lt;&gt;1,ISBLANK(INDEX('Data Entry'!$1:$1048576,MATCH($A1832,'Data Entry'!$A:$A,0),MATCH(U$1&amp;"Before",'Data Entry'!$1:$1,0))),ISBLANK(INDEX('Data Entry'!$1:$1048576,MATCH($A1832,'Data Entry'!$A:$A,0),MATCH(U$1&amp;"After",'Data Entry'!$1:$1,0))), INDEX('Data Entry'!$1:$1048576,MATCH($A1832,'Data Entry'!$A:$A,0),MATCH(U$1&amp;"Before",'Data Entry'!$1:$1,0)) = 5,INDEX('Data Entry'!$1:$1048576,MATCH($A1832,'Data Entry'!$A:$A,0),MATCH(U$1&amp;"After",'Data Entry'!$1:$1,0))=5 ),0,1)</f>
        <v>0</v>
      </c>
      <c r="V1832" s="61" t="e">
        <f>IF(OR($C1832&lt;&gt;1,ISBLANK(INDEX('Data Entry'!$1:$1048576,MATCH($A1832,'Data Entry'!$A:$A,0),MATCH(V$1&amp;"Before",'Data Entry'!$1:$1,0))),ISBLANK(INDEX('Data Entry'!$1:$1048576,MATCH($A1832,'Data Entry'!$A:$A,0),MATCH(V$1&amp;"After",'Data Entry'!$1:$1,0))), INDEX('Data Entry'!$1:$1048576,MATCH($A1832,'Data Entry'!$A:$A,0),MATCH(V$1&amp;"Before",'Data Entry'!$1:$1,0)) = 5,INDEX('Data Entry'!$1:$1048576,MATCH($A1832,'Data Entry'!$A:$A,0),MATCH(V$1&amp;"After",'Data Entry'!$1:$1,0))=5 ),0,1)</f>
        <v>#N/A</v>
      </c>
      <c r="W1832" s="61" t="e">
        <f>IF(OR($C1832&lt;&gt;1,ISBLANK(INDEX('Data Entry'!$1:$1048576,MATCH($A1832,'Data Entry'!$A:$A,0),MATCH(W$1&amp;"Before",'Data Entry'!$1:$1,0))),ISBLANK(INDEX('Data Entry'!$1:$1048576,MATCH($A1832,'Data Entry'!$A:$A,0),MATCH(W$1&amp;"After",'Data Entry'!$1:$1,0))), INDEX('Data Entry'!$1:$1048576,MATCH($A1832,'Data Entry'!$A:$A,0),MATCH(W$1&amp;"Before",'Data Entry'!$1:$1,0)) = 5,INDEX('Data Entry'!$1:$1048576,MATCH($A1832,'Data Entry'!$A:$A,0),MATCH(W$1&amp;"After",'Data Entry'!$1:$1,0))=5 ),0,1)</f>
        <v>#N/A</v>
      </c>
      <c r="X1832" s="61" t="e">
        <f>IF(OR($C1832&lt;&gt;1,ISBLANK(INDEX('Data Entry'!$1:$1048576,MATCH($A1832,'Data Entry'!$A:$A,0),MATCH(X$1&amp;"Before",'Data Entry'!$1:$1,0))),ISBLANK(INDEX('Data Entry'!$1:$1048576,MATCH($A1832,'Data Entry'!$A:$A,0),MATCH(X$1&amp;"After",'Data Entry'!$1:$1,0))), INDEX('Data Entry'!$1:$1048576,MATCH($A1832,'Data Entry'!$A:$A,0),MATCH(X$1&amp;"Before",'Data Entry'!$1:$1,0)) = 5,INDEX('Data Entry'!$1:$1048576,MATCH($A1832,'Data Entry'!$A:$A,0),MATCH(X$1&amp;"After",'Data Entry'!$1:$1,0))=5 ),0,1)</f>
        <v>#N/A</v>
      </c>
      <c r="Y1832" s="61" t="e">
        <f>IF(OR($C1832&lt;&gt;1,ISBLANK(INDEX('Data Entry'!$1:$1048576,MATCH($A1832,'Data Entry'!$A:$A,0),MATCH(Y$1&amp;"Before",'Data Entry'!$1:$1,0))),ISBLANK(INDEX('Data Entry'!$1:$1048576,MATCH($A1832,'Data Entry'!$A:$A,0),MATCH(Y$1&amp;"After",'Data Entry'!$1:$1,0))), INDEX('Data Entry'!$1:$1048576,MATCH($A1832,'Data Entry'!$A:$A,0),MATCH(Y$1&amp;"Before",'Data Entry'!$1:$1,0)) = 5,INDEX('Data Entry'!$1:$1048576,MATCH($A1832,'Data Entry'!$A:$A,0),MATCH(Y$1&amp;"After",'Data Entry'!$1:$1,0))=5 ),0,1)</f>
        <v>#N/A</v>
      </c>
      <c r="Z1832" s="61" t="e">
        <f>IF(OR($C1832&lt;&gt;1,ISBLANK(INDEX('Data Entry'!$1:$1048576,MATCH($A1832,'Data Entry'!$A:$A,0),MATCH(Z$1&amp;"Before",'Data Entry'!$1:$1,0))),ISBLANK(INDEX('Data Entry'!$1:$1048576,MATCH($A1832,'Data Entry'!$A:$A,0),MATCH(Z$1&amp;"After",'Data Entry'!$1:$1,0))), INDEX('Data Entry'!$1:$1048576,MATCH($A1832,'Data Entry'!$A:$A,0),MATCH(Z$1&amp;"Before",'Data Entry'!$1:$1,0)) = 5,INDEX('Data Entry'!$1:$1048576,MATCH($A1832,'Data Entry'!$A:$A,0),MATCH(Z$1&amp;"After",'Data Entry'!$1:$1,0))=5 ),0,1)</f>
        <v>#N/A</v>
      </c>
      <c r="AA1832" s="61" t="e">
        <f>IF(OR($C1832&lt;&gt;1,ISBLANK(INDEX('Data Entry'!$1:$1048576,MATCH($A1832,'Data Entry'!$A:$A,0),MATCH(AA$1&amp;"Before",'Data Entry'!$1:$1,0))),ISBLANK(INDEX('Data Entry'!$1:$1048576,MATCH($A1832,'Data Entry'!$A:$A,0),MATCH(AA$1&amp;"After",'Data Entry'!$1:$1,0))), INDEX('Data Entry'!$1:$1048576,MATCH($A1832,'Data Entry'!$A:$A,0),MATCH(AA$1&amp;"Before",'Data Entry'!$1:$1,0)) = 5,INDEX('Data Entry'!$1:$1048576,MATCH($A1832,'Data Entry'!$A:$A,0),MATCH(AA$1&amp;"After",'Data Entry'!$1:$1,0))=5 ),0,1)</f>
        <v>#N/A</v>
      </c>
      <c r="AB1832" s="61" t="e">
        <f>IF(OR($C1832&lt;&gt;1,ISBLANK(INDEX('Data Entry'!$1:$1048576,MATCH($A1832,'Data Entry'!$A:$A,0),MATCH(AB$1&amp;"Before",'Data Entry'!$1:$1,0))),ISBLANK(INDEX('Data Entry'!$1:$1048576,MATCH($A1832,'Data Entry'!$A:$A,0),MATCH(AB$1&amp;"After",'Data Entry'!$1:$1,0))), INDEX('Data Entry'!$1:$1048576,MATCH($A1832,'Data Entry'!$A:$A,0),MATCH(AB$1&amp;"Before",'Data Entry'!$1:$1,0)) = 5,INDEX('Data Entry'!$1:$1048576,MATCH($A1832,'Data Entry'!$A:$A,0),MATCH(AB$1&amp;"After",'Data Entry'!$1:$1,0))=5 ),0,1)</f>
        <v>#N/A</v>
      </c>
      <c r="AC1832" s="61" t="e">
        <f>IF(OR($C1832&lt;&gt;1,ISBLANK(INDEX('Data Entry'!$1:$1048576,MATCH($A1832,'Data Entry'!$A:$A,0),MATCH(AC$1&amp;"Before",'Data Entry'!$1:$1,0))),ISBLANK(INDEX('Data Entry'!$1:$1048576,MATCH($A1832,'Data Entry'!$A:$A,0),MATCH(AC$1&amp;"After",'Data Entry'!$1:$1,0))), INDEX('Data Entry'!$1:$1048576,MATCH($A1832,'Data Entry'!$A:$A,0),MATCH(AC$1&amp;"Before",'Data Entry'!$1:$1,0)) = 5,INDEX('Data Entry'!$1:$1048576,MATCH($A1832,'Data Entry'!$A:$A,0),MATCH(AC$1&amp;"After",'Data Entry'!$1:$1,0))=5 ),0,1)</f>
        <v>#N/A</v>
      </c>
      <c r="AD1832" s="61" t="e">
        <f>IF(OR($C1832&lt;&gt;1,ISBLANK(INDEX('Data Entry'!$1:$1048576,MATCH($A1832,'Data Entry'!$A:$A,0),MATCH(AD$1&amp;"Before",'Data Entry'!$1:$1,0))),ISBLANK(INDEX('Data Entry'!$1:$1048576,MATCH($A1832,'Data Entry'!$A:$A,0),MATCH(AD$1&amp;"After",'Data Entry'!$1:$1,0))), INDEX('Data Entry'!$1:$1048576,MATCH($A1832,'Data Entry'!$A:$A,0),MATCH(AD$1&amp;"Before",'Data Entry'!$1:$1,0)) = 5,INDEX('Data Entry'!$1:$1048576,MATCH($A1832,'Data Entry'!$A:$A,0),MATCH(AD$1&amp;"After",'Data Entry'!$1:$1,0))=5 ),0,1)</f>
        <v>#N/A</v>
      </c>
      <c r="AE1832" s="61" t="e">
        <f>IF(OR($C1832&lt;&gt;1,ISBLANK(INDEX('Data Entry'!$1:$1048576,MATCH($A1832,'Data Entry'!$A:$A,0),MATCH(AE$1&amp;"Before",'Data Entry'!$1:$1,0))),ISBLANK(INDEX('Data Entry'!$1:$1048576,MATCH($A1832,'Data Entry'!$A:$A,0),MATCH(AE$1&amp;"After",'Data Entry'!$1:$1,0))), INDEX('Data Entry'!$1:$1048576,MATCH($A1832,'Data Entry'!$A:$A,0),MATCH(AE$1&amp;"Before",'Data Entry'!$1:$1,0)) = 5,INDEX('Data Entry'!$1:$1048576,MATCH($A1832,'Data Entry'!$A:$A,0),MATCH(AE$1&amp;"After",'Data Entry'!$1:$1,0))=5 ),0,1)</f>
        <v>#N/A</v>
      </c>
      <c r="AF1832" s="61" t="e">
        <f>IF(OR($C1832&lt;&gt;1,ISBLANK(INDEX('Data Entry'!$1:$1048576,MATCH($A1832,'Data Entry'!$A:$A,0),MATCH(AF$1&amp;"Before",'Data Entry'!$1:$1,0))),ISBLANK(INDEX('Data Entry'!$1:$1048576,MATCH($A1832,'Data Entry'!$A:$A,0),MATCH(AF$1&amp;"After",'Data Entry'!$1:$1,0))), INDEX('Data Entry'!$1:$1048576,MATCH($A1832,'Data Entry'!$A:$A,0),MATCH(AF$1&amp;"Before",'Data Entry'!$1:$1,0)) = 5,INDEX('Data Entry'!$1:$1048576,MATCH($A1832,'Data Entry'!$A:$A,0),MATCH(AF$1&amp;"After",'Data Entry'!$1:$1,0))=5 ),0,1)</f>
        <v>#N/A</v>
      </c>
      <c r="AG1832" s="61" t="e">
        <f>IF(OR($C1832&lt;&gt;1,ISBLANK(INDEX('Data Entry'!$1:$1048576,MATCH($A1832,'Data Entry'!$A:$A,0),MATCH(AG$1&amp;"Before",'Data Entry'!$1:$1,0))),ISBLANK(INDEX('Data Entry'!$1:$1048576,MATCH($A1832,'Data Entry'!$A:$A,0),MATCH(AG$1&amp;"After",'Data Entry'!$1:$1,0))), INDEX('Data Entry'!$1:$1048576,MATCH($A1832,'Data Entry'!$A:$A,0),MATCH(AG$1&amp;"Before",'Data Entry'!$1:$1,0)) = 5,INDEX('Data Entry'!$1:$1048576,MATCH($A1832,'Data Entry'!$A:$A,0),MATCH(AG$1&amp;"After",'Data Entry'!$1:$1,0))=5 ),0,1)</f>
        <v>#N/A</v>
      </c>
      <c r="AH1832" s="61" t="e">
        <f>IF(OR($C1832&lt;&gt;1,ISBLANK(INDEX('Data Entry'!$1:$1048576,MATCH($A1832,'Data Entry'!$A:$A,0),MATCH(AH$1&amp;"Before",'Data Entry'!$1:$1,0))),ISBLANK(INDEX('Data Entry'!$1:$1048576,MATCH($A1832,'Data Entry'!$A:$A,0),MATCH(AH$1&amp;"After",'Data Entry'!$1:$1,0))), INDEX('Data Entry'!$1:$1048576,MATCH($A1832,'Data Entry'!$A:$A,0),MATCH(AH$1&amp;"Before",'Data Entry'!$1:$1,0)) = 5,INDEX('Data Entry'!$1:$1048576,MATCH($A1832,'Data Entry'!$A:$A,0),MATCH(AH$1&amp;"After",'Data Entry'!$1:$1,0))=5 ),0,1)</f>
        <v>#N/A</v>
      </c>
      <c r="AI1832" s="61" t="e">
        <f>IF(OR($C1832&lt;&gt;1,ISBLANK(INDEX('Data Entry'!$1:$1048576,MATCH($A1832,'Data Entry'!$A:$A,0),MATCH(AI$1&amp;"Before",'Data Entry'!$1:$1,0))),ISBLANK(INDEX('Data Entry'!$1:$1048576,MATCH($A1832,'Data Entry'!$A:$A,0),MATCH(AI$1&amp;"After",'Data Entry'!$1:$1,0))), INDEX('Data Entry'!$1:$1048576,MATCH($A1832,'Data Entry'!$A:$A,0),MATCH(AI$1&amp;"Before",'Data Entry'!$1:$1,0)) = 5,INDEX('Data Entry'!$1:$1048576,MATCH($A1832,'Data Entry'!$A:$A,0),MATCH(AI$1&amp;"After",'Data Entry'!$1:$1,0))=5 ),0,1)</f>
        <v>#N/A</v>
      </c>
      <c r="AJ1832" s="61" t="e">
        <f>IF(OR($C1832&lt;&gt;1,ISBLANK(INDEX('Data Entry'!$1:$1048576,MATCH($A1832,'Data Entry'!$A:$A,0),MATCH(AJ$1&amp;"Before",'Data Entry'!$1:$1,0))),ISBLANK(INDEX('Data Entry'!$1:$1048576,MATCH($A1832,'Data Entry'!$A:$A,0),MATCH(AJ$1&amp;"After",'Data Entry'!$1:$1,0))), INDEX('Data Entry'!$1:$1048576,MATCH($A1832,'Data Entry'!$A:$A,0),MATCH(AJ$1&amp;"Before",'Data Entry'!$1:$1,0)) = 5,INDEX('Data Entry'!$1:$1048576,MATCH($A1832,'Data Entry'!$A:$A,0),MATCH(AJ$1&amp;"After",'Data Entry'!$1:$1,0))=5 ),0,1)</f>
        <v>#N/A</v>
      </c>
      <c r="AK1832" s="61" t="e">
        <f>IF(OR($C1832&lt;&gt;1,ISBLANK(INDEX('Data Entry'!$1:$1048576,MATCH($A1832,'Data Entry'!$A:$A,0),MATCH(AK$1&amp;"Before",'Data Entry'!$1:$1,0))),ISBLANK(INDEX('Data Entry'!$1:$1048576,MATCH($A1832,'Data Entry'!$A:$A,0),MATCH(AK$1&amp;"After",'Data Entry'!$1:$1,0))), INDEX('Data Entry'!$1:$1048576,MATCH($A1832,'Data Entry'!$A:$A,0),MATCH(AK$1&amp;"Before",'Data Entry'!$1:$1,0)) = 5,INDEX('Data Entry'!$1:$1048576,MATCH($A1832,'Data Entry'!$A:$A,0),MATCH(AK$1&amp;"After",'Data Entry'!$1:$1,0))=5 ),0,1)</f>
        <v>#N/A</v>
      </c>
      <c r="AL1832" s="61" t="e">
        <f>IF(OR($C1832&lt;&gt;1,ISBLANK(INDEX('Data Entry'!$1:$1048576,MATCH($A1832,'Data Entry'!$A:$A,0),MATCH(AL$1&amp;"Before",'Data Entry'!$1:$1,0))),ISBLANK(INDEX('Data Entry'!$1:$1048576,MATCH($A1832,'Data Entry'!$A:$A,0),MATCH(AL$1&amp;"After",'Data Entry'!$1:$1,0))), INDEX('Data Entry'!$1:$1048576,MATCH($A1832,'Data Entry'!$A:$A,0),MATCH(AL$1&amp;"Before",'Data Entry'!$1:$1,0)) = 5,INDEX('Data Entry'!$1:$1048576,MATCH($A1832,'Data Entry'!$A:$A,0),MATCH(AL$1&amp;"After",'Data Entry'!$1:$1,0))=5 ),0,1)</f>
        <v>#N/A</v>
      </c>
      <c r="AM1832" s="61" t="e">
        <f>IF(OR($C1832&lt;&gt;1,ISBLANK(INDEX('Data Entry'!$1:$1048576,MATCH($A1832,'Data Entry'!$A:$A,0),MATCH(AM$1&amp;"Before",'Data Entry'!$1:$1,0))),ISBLANK(INDEX('Data Entry'!$1:$1048576,MATCH($A1832,'Data Entry'!$A:$A,0),MATCH(AM$1&amp;"After",'Data Entry'!$1:$1,0))), INDEX('Data Entry'!$1:$1048576,MATCH($A1832,'Data Entry'!$A:$A,0),MATCH(AM$1&amp;"Before",'Data Entry'!$1:$1,0)) = 5,INDEX('Data Entry'!$1:$1048576,MATCH($A1832,'Data Entry'!$A:$A,0),MATCH(AM$1&amp;"After",'Data Entry'!$1:$1,0))=5 ),0,1)</f>
        <v>#N/A</v>
      </c>
      <c r="AN1832" s="61">
        <f>IF(OR($C1832&lt;&gt;1,ISBLANK(INDEX('Data Entry'!$1:$1048576,MATCH($A1832,'Data Entry'!$A:$A,0),MATCH(AN$1&amp;"Before",'Data Entry'!$1:$1,0))),ISBLANK(INDEX('Data Entry'!$1:$1048576,MATCH($A1832,'Data Entry'!$A:$A,0),MATCH(AN$1&amp;"After",'Data Entry'!$1:$1,0)))),0,1)</f>
        <v>0</v>
      </c>
      <c r="AO1832" s="61">
        <f>IF(OR($C1832&lt;&gt;1,ISBLANK(INDEX('Data Entry'!$1:$1048576,MATCH($A1832,'Data Entry'!$A:$A,0),MATCH(AO$1&amp;"After",'Data Entry'!$1:$1,0)))),0,1)</f>
        <v>0</v>
      </c>
      <c r="AP1832" s="61">
        <f>IF(OR($C1832&lt;&gt;1,ISBLANK(INDEX('Data Entry'!$1:$1048576,MATCH($A1832,'Data Entry'!$A:$A,0),MATCH(AP$1&amp;"After",'Data Entry'!$1:$1,0)))),0,1)</f>
        <v>0</v>
      </c>
      <c r="AQ1832" s="61">
        <f>IF(OR($C1832&lt;&gt;1,ISBLANK(INDEX('Data Entry'!$1:$1048576,MATCH($A1832,'Data Entry'!$A:$A,0),MATCH(AQ$1&amp;"After",'Data Entry'!$1:$1,0)))),0,1)</f>
        <v>0</v>
      </c>
      <c r="AR1832" s="61">
        <f>IF(OR($C1832&lt;&gt;1,ISBLANK(INDEX('Data Entry'!$1:$1048576,MATCH($A1832,'Data Entry'!$A:$A,0),MATCH(AR$1&amp;"After",'Data Entry'!$1:$1,0)))),0,1)</f>
        <v>0</v>
      </c>
      <c r="AS1832" s="61">
        <f>IF(OR($C1832&lt;&gt;1,ISBLANK(INDEX('Data Entry'!$1:$1048576,MATCH($A1832,'Data Entry'!$A:$A,0),MATCH(AS$1&amp;"After",'Data Entry'!$1:$1,0)))),0,1)</f>
        <v>0</v>
      </c>
      <c r="AT1832" s="61">
        <f>IF(OR($C1832&lt;&gt;1,ISBLANK(INDEX('Data Entry'!$1:$1048576,MATCH($A1832,'Data Entry'!$A:$A,0),MATCH(AT$1&amp;"After",'Data Entry'!$1:$1,0)))),0,1)</f>
        <v>0</v>
      </c>
    </row>
    <row r="1833" spans="1:46" x14ac:dyDescent="0.35">
      <c r="A1833" s="70">
        <f>'Data Entry'!A1837</f>
        <v>1832</v>
      </c>
      <c r="B1833" s="61">
        <f>'Data Entry'!BF1837</f>
        <v>0</v>
      </c>
      <c r="C1833" s="61">
        <f t="shared" si="28"/>
        <v>0</v>
      </c>
      <c r="D1833" s="61">
        <f>IF(SUM('Data Entry'!$D1837:$AT1837) = 0,0,1)</f>
        <v>0</v>
      </c>
      <c r="E1833" s="61">
        <f>IF(OR($C1833&lt;&gt;1,ISBLANK(INDEX('Data Entry'!$1:$1048576,MATCH($A1833,'Data Entry'!$A:$A,0),MATCH(E$1&amp;"Before",'Data Entry'!$1:$1,0))),ISBLANK(INDEX('Data Entry'!$1:$1048576,MATCH($A1833,'Data Entry'!$A:$A,0),MATCH(E$1&amp;"After",'Data Entry'!$1:$1,0))), INDEX('Data Entry'!$1:$1048576,MATCH($A1833,'Data Entry'!$A:$A,0),MATCH(E$1&amp;"Before",'Data Entry'!$1:$1,0)) = 5,INDEX('Data Entry'!$1:$1048576,MATCH($A1833,'Data Entry'!$A:$A,0),MATCH(E$1&amp;"After",'Data Entry'!$1:$1,0))=5 ),0,1)</f>
        <v>0</v>
      </c>
      <c r="F1833" s="61">
        <f>IF(OR($C1833&lt;&gt;1,ISBLANK(INDEX('Data Entry'!$1:$1048576,MATCH($A1833,'Data Entry'!$A:$A,0),MATCH(F$1&amp;"Before",'Data Entry'!$1:$1,0))),ISBLANK(INDEX('Data Entry'!$1:$1048576,MATCH($A1833,'Data Entry'!$A:$A,0),MATCH(F$1&amp;"After",'Data Entry'!$1:$1,0))), INDEX('Data Entry'!$1:$1048576,MATCH($A1833,'Data Entry'!$A:$A,0),MATCH(F$1&amp;"Before",'Data Entry'!$1:$1,0)) = 5,INDEX('Data Entry'!$1:$1048576,MATCH($A1833,'Data Entry'!$A:$A,0),MATCH(F$1&amp;"After",'Data Entry'!$1:$1,0))=5 ),0,1)</f>
        <v>0</v>
      </c>
      <c r="G1833" s="61">
        <f>IF(OR($C1833&lt;&gt;1,ISBLANK(INDEX('Data Entry'!$1:$1048576,MATCH($A1833,'Data Entry'!$A:$A,0),MATCH(G$1&amp;"Before",'Data Entry'!$1:$1,0))),ISBLANK(INDEX('Data Entry'!$1:$1048576,MATCH($A1833,'Data Entry'!$A:$A,0),MATCH(G$1&amp;"After",'Data Entry'!$1:$1,0))), INDEX('Data Entry'!$1:$1048576,MATCH($A1833,'Data Entry'!$A:$A,0),MATCH(G$1&amp;"Before",'Data Entry'!$1:$1,0)) = 5,INDEX('Data Entry'!$1:$1048576,MATCH($A1833,'Data Entry'!$A:$A,0),MATCH(G$1&amp;"After",'Data Entry'!$1:$1,0))=5 ),0,1)</f>
        <v>0</v>
      </c>
      <c r="H1833" s="61">
        <f>IF(OR($C1833&lt;&gt;1,ISBLANK(INDEX('Data Entry'!$1:$1048576,MATCH($A1833,'Data Entry'!$A:$A,0),MATCH(H$1&amp;"Before",'Data Entry'!$1:$1,0))),ISBLANK(INDEX('Data Entry'!$1:$1048576,MATCH($A1833,'Data Entry'!$A:$A,0),MATCH(H$1&amp;"After",'Data Entry'!$1:$1,0))), INDEX('Data Entry'!$1:$1048576,MATCH($A1833,'Data Entry'!$A:$A,0),MATCH(H$1&amp;"Before",'Data Entry'!$1:$1,0)) = 5,INDEX('Data Entry'!$1:$1048576,MATCH($A1833,'Data Entry'!$A:$A,0),MATCH(H$1&amp;"After",'Data Entry'!$1:$1,0))=5 ),0,1)</f>
        <v>0</v>
      </c>
      <c r="I1833" s="61">
        <f>IF(OR($C1833&lt;&gt;1,ISBLANK(INDEX('Data Entry'!$1:$1048576,MATCH($A1833,'Data Entry'!$A:$A,0),MATCH(I$1&amp;"Before",'Data Entry'!$1:$1,0))),ISBLANK(INDEX('Data Entry'!$1:$1048576,MATCH($A1833,'Data Entry'!$A:$A,0),MATCH(I$1&amp;"After",'Data Entry'!$1:$1,0))), INDEX('Data Entry'!$1:$1048576,MATCH($A1833,'Data Entry'!$A:$A,0),MATCH(I$1&amp;"Before",'Data Entry'!$1:$1,0)) = 5,INDEX('Data Entry'!$1:$1048576,MATCH($A1833,'Data Entry'!$A:$A,0),MATCH(I$1&amp;"After",'Data Entry'!$1:$1,0))=5 ),0,1)</f>
        <v>0</v>
      </c>
      <c r="J1833" s="61">
        <f>IF(OR($C1833&lt;&gt;1,ISBLANK(INDEX('Data Entry'!$1:$1048576,MATCH($A1833,'Data Entry'!$A:$A,0),MATCH(J$1&amp;"Before",'Data Entry'!$1:$1,0))),ISBLANK(INDEX('Data Entry'!$1:$1048576,MATCH($A1833,'Data Entry'!$A:$A,0),MATCH(J$1&amp;"After",'Data Entry'!$1:$1,0))), INDEX('Data Entry'!$1:$1048576,MATCH($A1833,'Data Entry'!$A:$A,0),MATCH(J$1&amp;"Before",'Data Entry'!$1:$1,0)) = 5,INDEX('Data Entry'!$1:$1048576,MATCH($A1833,'Data Entry'!$A:$A,0),MATCH(J$1&amp;"After",'Data Entry'!$1:$1,0))=5 ),0,1)</f>
        <v>0</v>
      </c>
      <c r="K1833" s="61">
        <f>IF(OR($C1833&lt;&gt;1,ISBLANK(INDEX('Data Entry'!$1:$1048576,MATCH($A1833,'Data Entry'!$A:$A,0),MATCH(K$1&amp;"Before",'Data Entry'!$1:$1,0))),ISBLANK(INDEX('Data Entry'!$1:$1048576,MATCH($A1833,'Data Entry'!$A:$A,0),MATCH(K$1&amp;"After",'Data Entry'!$1:$1,0))), INDEX('Data Entry'!$1:$1048576,MATCH($A1833,'Data Entry'!$A:$A,0),MATCH(K$1&amp;"Before",'Data Entry'!$1:$1,0)) = 5,INDEX('Data Entry'!$1:$1048576,MATCH($A1833,'Data Entry'!$A:$A,0),MATCH(K$1&amp;"After",'Data Entry'!$1:$1,0))=5 ),0,1)</f>
        <v>0</v>
      </c>
      <c r="L1833" s="61">
        <f>IF(OR($C1833&lt;&gt;1,ISBLANK(INDEX('Data Entry'!$1:$1048576,MATCH($A1833,'Data Entry'!$A:$A,0),MATCH(L$1&amp;"Before",'Data Entry'!$1:$1,0))),ISBLANK(INDEX('Data Entry'!$1:$1048576,MATCH($A1833,'Data Entry'!$A:$A,0),MATCH(L$1&amp;"After",'Data Entry'!$1:$1,0))), INDEX('Data Entry'!$1:$1048576,MATCH($A1833,'Data Entry'!$A:$A,0),MATCH(L$1&amp;"Before",'Data Entry'!$1:$1,0)) = 5,INDEX('Data Entry'!$1:$1048576,MATCH($A1833,'Data Entry'!$A:$A,0),MATCH(L$1&amp;"After",'Data Entry'!$1:$1,0))=5 ),0,1)</f>
        <v>0</v>
      </c>
      <c r="M1833" s="61">
        <f>IF(OR($C1833&lt;&gt;1,ISBLANK(INDEX('Data Entry'!$1:$1048576,MATCH($A1833,'Data Entry'!$A:$A,0),MATCH(M$1&amp;"Before",'Data Entry'!$1:$1,0))),ISBLANK(INDEX('Data Entry'!$1:$1048576,MATCH($A1833,'Data Entry'!$A:$A,0),MATCH(M$1&amp;"After",'Data Entry'!$1:$1,0))), INDEX('Data Entry'!$1:$1048576,MATCH($A1833,'Data Entry'!$A:$A,0),MATCH(M$1&amp;"Before",'Data Entry'!$1:$1,0)) = 5,INDEX('Data Entry'!$1:$1048576,MATCH($A1833,'Data Entry'!$A:$A,0),MATCH(M$1&amp;"After",'Data Entry'!$1:$1,0))=5 ),0,1)</f>
        <v>0</v>
      </c>
      <c r="N1833" s="61">
        <f>IF(OR($C1833&lt;&gt;1,ISBLANK(INDEX('Data Entry'!$1:$1048576,MATCH($A1833,'Data Entry'!$A:$A,0),MATCH(N$1&amp;"Before",'Data Entry'!$1:$1,0))),ISBLANK(INDEX('Data Entry'!$1:$1048576,MATCH($A1833,'Data Entry'!$A:$A,0),MATCH(N$1&amp;"After",'Data Entry'!$1:$1,0))), INDEX('Data Entry'!$1:$1048576,MATCH($A1833,'Data Entry'!$A:$A,0),MATCH(N$1&amp;"Before",'Data Entry'!$1:$1,0)) = 5,INDEX('Data Entry'!$1:$1048576,MATCH($A1833,'Data Entry'!$A:$A,0),MATCH(N$1&amp;"After",'Data Entry'!$1:$1,0))=5 ),0,1)</f>
        <v>0</v>
      </c>
      <c r="O1833" s="61">
        <f>IF(OR($C1833&lt;&gt;1,ISBLANK(INDEX('Data Entry'!$1:$1048576,MATCH($A1833,'Data Entry'!$A:$A,0),MATCH(O$1&amp;"Before",'Data Entry'!$1:$1,0))),ISBLANK(INDEX('Data Entry'!$1:$1048576,MATCH($A1833,'Data Entry'!$A:$A,0),MATCH(O$1&amp;"After",'Data Entry'!$1:$1,0))), INDEX('Data Entry'!$1:$1048576,MATCH($A1833,'Data Entry'!$A:$A,0),MATCH(O$1&amp;"Before",'Data Entry'!$1:$1,0)) = 5,INDEX('Data Entry'!$1:$1048576,MATCH($A1833,'Data Entry'!$A:$A,0),MATCH(O$1&amp;"After",'Data Entry'!$1:$1,0))=5 ),0,1)</f>
        <v>0</v>
      </c>
      <c r="P1833" s="61">
        <f>IF(OR($C1833&lt;&gt;1,ISBLANK(INDEX('Data Entry'!$1:$1048576,MATCH($A1833,'Data Entry'!$A:$A,0),MATCH(P$1&amp;"Before",'Data Entry'!$1:$1,0))),ISBLANK(INDEX('Data Entry'!$1:$1048576,MATCH($A1833,'Data Entry'!$A:$A,0),MATCH(P$1&amp;"After",'Data Entry'!$1:$1,0))), INDEX('Data Entry'!$1:$1048576,MATCH($A1833,'Data Entry'!$A:$A,0),MATCH(P$1&amp;"Before",'Data Entry'!$1:$1,0)) = 5,INDEX('Data Entry'!$1:$1048576,MATCH($A1833,'Data Entry'!$A:$A,0),MATCH(P$1&amp;"After",'Data Entry'!$1:$1,0))=5 ),0,1)</f>
        <v>0</v>
      </c>
      <c r="Q1833" s="61">
        <f>IF(OR($C1833&lt;&gt;1,ISBLANK(INDEX('Data Entry'!$1:$1048576,MATCH($A1833,'Data Entry'!$A:$A,0),MATCH(Q$1&amp;"Before",'Data Entry'!$1:$1,0))),ISBLANK(INDEX('Data Entry'!$1:$1048576,MATCH($A1833,'Data Entry'!$A:$A,0),MATCH(Q$1&amp;"After",'Data Entry'!$1:$1,0))), INDEX('Data Entry'!$1:$1048576,MATCH($A1833,'Data Entry'!$A:$A,0),MATCH(Q$1&amp;"Before",'Data Entry'!$1:$1,0)) = 5,INDEX('Data Entry'!$1:$1048576,MATCH($A1833,'Data Entry'!$A:$A,0),MATCH(Q$1&amp;"After",'Data Entry'!$1:$1,0))=5 ),0,1)</f>
        <v>0</v>
      </c>
      <c r="R1833" s="61">
        <f>IF(OR($C1833&lt;&gt;1,ISBLANK(INDEX('Data Entry'!$1:$1048576,MATCH($A1833,'Data Entry'!$A:$A,0),MATCH(R$1&amp;"Before",'Data Entry'!$1:$1,0))),ISBLANK(INDEX('Data Entry'!$1:$1048576,MATCH($A1833,'Data Entry'!$A:$A,0),MATCH(R$1&amp;"After",'Data Entry'!$1:$1,0))), INDEX('Data Entry'!$1:$1048576,MATCH($A1833,'Data Entry'!$A:$A,0),MATCH(R$1&amp;"Before",'Data Entry'!$1:$1,0)) = 5,INDEX('Data Entry'!$1:$1048576,MATCH($A1833,'Data Entry'!$A:$A,0),MATCH(R$1&amp;"After",'Data Entry'!$1:$1,0))=5 ),0,1)</f>
        <v>0</v>
      </c>
      <c r="S1833" s="61">
        <f>IF(OR($C1833&lt;&gt;1,ISBLANK(INDEX('Data Entry'!$1:$1048576,MATCH($A1833,'Data Entry'!$A:$A,0),MATCH(S$1&amp;"Before",'Data Entry'!$1:$1,0))),ISBLANK(INDEX('Data Entry'!$1:$1048576,MATCH($A1833,'Data Entry'!$A:$A,0),MATCH(S$1&amp;"After",'Data Entry'!$1:$1,0))), INDEX('Data Entry'!$1:$1048576,MATCH($A1833,'Data Entry'!$A:$A,0),MATCH(S$1&amp;"Before",'Data Entry'!$1:$1,0)) = 5,INDEX('Data Entry'!$1:$1048576,MATCH($A1833,'Data Entry'!$A:$A,0),MATCH(S$1&amp;"After",'Data Entry'!$1:$1,0))=5 ),0,1)</f>
        <v>0</v>
      </c>
      <c r="T1833" s="61">
        <f>IF(OR($C1833&lt;&gt;1,ISBLANK(INDEX('Data Entry'!$1:$1048576,MATCH($A1833,'Data Entry'!$A:$A,0),MATCH(T$1&amp;"Before",'Data Entry'!$1:$1,0))),ISBLANK(INDEX('Data Entry'!$1:$1048576,MATCH($A1833,'Data Entry'!$A:$A,0),MATCH(T$1&amp;"After",'Data Entry'!$1:$1,0))), INDEX('Data Entry'!$1:$1048576,MATCH($A1833,'Data Entry'!$A:$A,0),MATCH(T$1&amp;"Before",'Data Entry'!$1:$1,0)) = 5,INDEX('Data Entry'!$1:$1048576,MATCH($A1833,'Data Entry'!$A:$A,0),MATCH(T$1&amp;"After",'Data Entry'!$1:$1,0))=5 ),0,1)</f>
        <v>0</v>
      </c>
      <c r="U1833" s="61">
        <f>IF(OR($C1833&lt;&gt;1,ISBLANK(INDEX('Data Entry'!$1:$1048576,MATCH($A1833,'Data Entry'!$A:$A,0),MATCH(U$1&amp;"Before",'Data Entry'!$1:$1,0))),ISBLANK(INDEX('Data Entry'!$1:$1048576,MATCH($A1833,'Data Entry'!$A:$A,0),MATCH(U$1&amp;"After",'Data Entry'!$1:$1,0))), INDEX('Data Entry'!$1:$1048576,MATCH($A1833,'Data Entry'!$A:$A,0),MATCH(U$1&amp;"Before",'Data Entry'!$1:$1,0)) = 5,INDEX('Data Entry'!$1:$1048576,MATCH($A1833,'Data Entry'!$A:$A,0),MATCH(U$1&amp;"After",'Data Entry'!$1:$1,0))=5 ),0,1)</f>
        <v>0</v>
      </c>
      <c r="V1833" s="61" t="e">
        <f>IF(OR($C1833&lt;&gt;1,ISBLANK(INDEX('Data Entry'!$1:$1048576,MATCH($A1833,'Data Entry'!$A:$A,0),MATCH(V$1&amp;"Before",'Data Entry'!$1:$1,0))),ISBLANK(INDEX('Data Entry'!$1:$1048576,MATCH($A1833,'Data Entry'!$A:$A,0),MATCH(V$1&amp;"After",'Data Entry'!$1:$1,0))), INDEX('Data Entry'!$1:$1048576,MATCH($A1833,'Data Entry'!$A:$A,0),MATCH(V$1&amp;"Before",'Data Entry'!$1:$1,0)) = 5,INDEX('Data Entry'!$1:$1048576,MATCH($A1833,'Data Entry'!$A:$A,0),MATCH(V$1&amp;"After",'Data Entry'!$1:$1,0))=5 ),0,1)</f>
        <v>#N/A</v>
      </c>
      <c r="W1833" s="61" t="e">
        <f>IF(OR($C1833&lt;&gt;1,ISBLANK(INDEX('Data Entry'!$1:$1048576,MATCH($A1833,'Data Entry'!$A:$A,0),MATCH(W$1&amp;"Before",'Data Entry'!$1:$1,0))),ISBLANK(INDEX('Data Entry'!$1:$1048576,MATCH($A1833,'Data Entry'!$A:$A,0),MATCH(W$1&amp;"After",'Data Entry'!$1:$1,0))), INDEX('Data Entry'!$1:$1048576,MATCH($A1833,'Data Entry'!$A:$A,0),MATCH(W$1&amp;"Before",'Data Entry'!$1:$1,0)) = 5,INDEX('Data Entry'!$1:$1048576,MATCH($A1833,'Data Entry'!$A:$A,0),MATCH(W$1&amp;"After",'Data Entry'!$1:$1,0))=5 ),0,1)</f>
        <v>#N/A</v>
      </c>
      <c r="X1833" s="61" t="e">
        <f>IF(OR($C1833&lt;&gt;1,ISBLANK(INDEX('Data Entry'!$1:$1048576,MATCH($A1833,'Data Entry'!$A:$A,0),MATCH(X$1&amp;"Before",'Data Entry'!$1:$1,0))),ISBLANK(INDEX('Data Entry'!$1:$1048576,MATCH($A1833,'Data Entry'!$A:$A,0),MATCH(X$1&amp;"After",'Data Entry'!$1:$1,0))), INDEX('Data Entry'!$1:$1048576,MATCH($A1833,'Data Entry'!$A:$A,0),MATCH(X$1&amp;"Before",'Data Entry'!$1:$1,0)) = 5,INDEX('Data Entry'!$1:$1048576,MATCH($A1833,'Data Entry'!$A:$A,0),MATCH(X$1&amp;"After",'Data Entry'!$1:$1,0))=5 ),0,1)</f>
        <v>#N/A</v>
      </c>
      <c r="Y1833" s="61" t="e">
        <f>IF(OR($C1833&lt;&gt;1,ISBLANK(INDEX('Data Entry'!$1:$1048576,MATCH($A1833,'Data Entry'!$A:$A,0),MATCH(Y$1&amp;"Before",'Data Entry'!$1:$1,0))),ISBLANK(INDEX('Data Entry'!$1:$1048576,MATCH($A1833,'Data Entry'!$A:$A,0),MATCH(Y$1&amp;"After",'Data Entry'!$1:$1,0))), INDEX('Data Entry'!$1:$1048576,MATCH($A1833,'Data Entry'!$A:$A,0),MATCH(Y$1&amp;"Before",'Data Entry'!$1:$1,0)) = 5,INDEX('Data Entry'!$1:$1048576,MATCH($A1833,'Data Entry'!$A:$A,0),MATCH(Y$1&amp;"After",'Data Entry'!$1:$1,0))=5 ),0,1)</f>
        <v>#N/A</v>
      </c>
      <c r="Z1833" s="61" t="e">
        <f>IF(OR($C1833&lt;&gt;1,ISBLANK(INDEX('Data Entry'!$1:$1048576,MATCH($A1833,'Data Entry'!$A:$A,0),MATCH(Z$1&amp;"Before",'Data Entry'!$1:$1,0))),ISBLANK(INDEX('Data Entry'!$1:$1048576,MATCH($A1833,'Data Entry'!$A:$A,0),MATCH(Z$1&amp;"After",'Data Entry'!$1:$1,0))), INDEX('Data Entry'!$1:$1048576,MATCH($A1833,'Data Entry'!$A:$A,0),MATCH(Z$1&amp;"Before",'Data Entry'!$1:$1,0)) = 5,INDEX('Data Entry'!$1:$1048576,MATCH($A1833,'Data Entry'!$A:$A,0),MATCH(Z$1&amp;"After",'Data Entry'!$1:$1,0))=5 ),0,1)</f>
        <v>#N/A</v>
      </c>
      <c r="AA1833" s="61" t="e">
        <f>IF(OR($C1833&lt;&gt;1,ISBLANK(INDEX('Data Entry'!$1:$1048576,MATCH($A1833,'Data Entry'!$A:$A,0),MATCH(AA$1&amp;"Before",'Data Entry'!$1:$1,0))),ISBLANK(INDEX('Data Entry'!$1:$1048576,MATCH($A1833,'Data Entry'!$A:$A,0),MATCH(AA$1&amp;"After",'Data Entry'!$1:$1,0))), INDEX('Data Entry'!$1:$1048576,MATCH($A1833,'Data Entry'!$A:$A,0),MATCH(AA$1&amp;"Before",'Data Entry'!$1:$1,0)) = 5,INDEX('Data Entry'!$1:$1048576,MATCH($A1833,'Data Entry'!$A:$A,0),MATCH(AA$1&amp;"After",'Data Entry'!$1:$1,0))=5 ),0,1)</f>
        <v>#N/A</v>
      </c>
      <c r="AB1833" s="61" t="e">
        <f>IF(OR($C1833&lt;&gt;1,ISBLANK(INDEX('Data Entry'!$1:$1048576,MATCH($A1833,'Data Entry'!$A:$A,0),MATCH(AB$1&amp;"Before",'Data Entry'!$1:$1,0))),ISBLANK(INDEX('Data Entry'!$1:$1048576,MATCH($A1833,'Data Entry'!$A:$A,0),MATCH(AB$1&amp;"After",'Data Entry'!$1:$1,0))), INDEX('Data Entry'!$1:$1048576,MATCH($A1833,'Data Entry'!$A:$A,0),MATCH(AB$1&amp;"Before",'Data Entry'!$1:$1,0)) = 5,INDEX('Data Entry'!$1:$1048576,MATCH($A1833,'Data Entry'!$A:$A,0),MATCH(AB$1&amp;"After",'Data Entry'!$1:$1,0))=5 ),0,1)</f>
        <v>#N/A</v>
      </c>
      <c r="AC1833" s="61" t="e">
        <f>IF(OR($C1833&lt;&gt;1,ISBLANK(INDEX('Data Entry'!$1:$1048576,MATCH($A1833,'Data Entry'!$A:$A,0),MATCH(AC$1&amp;"Before",'Data Entry'!$1:$1,0))),ISBLANK(INDEX('Data Entry'!$1:$1048576,MATCH($A1833,'Data Entry'!$A:$A,0),MATCH(AC$1&amp;"After",'Data Entry'!$1:$1,0))), INDEX('Data Entry'!$1:$1048576,MATCH($A1833,'Data Entry'!$A:$A,0),MATCH(AC$1&amp;"Before",'Data Entry'!$1:$1,0)) = 5,INDEX('Data Entry'!$1:$1048576,MATCH($A1833,'Data Entry'!$A:$A,0),MATCH(AC$1&amp;"After",'Data Entry'!$1:$1,0))=5 ),0,1)</f>
        <v>#N/A</v>
      </c>
      <c r="AD1833" s="61" t="e">
        <f>IF(OR($C1833&lt;&gt;1,ISBLANK(INDEX('Data Entry'!$1:$1048576,MATCH($A1833,'Data Entry'!$A:$A,0),MATCH(AD$1&amp;"Before",'Data Entry'!$1:$1,0))),ISBLANK(INDEX('Data Entry'!$1:$1048576,MATCH($A1833,'Data Entry'!$A:$A,0),MATCH(AD$1&amp;"After",'Data Entry'!$1:$1,0))), INDEX('Data Entry'!$1:$1048576,MATCH($A1833,'Data Entry'!$A:$A,0),MATCH(AD$1&amp;"Before",'Data Entry'!$1:$1,0)) = 5,INDEX('Data Entry'!$1:$1048576,MATCH($A1833,'Data Entry'!$A:$A,0),MATCH(AD$1&amp;"After",'Data Entry'!$1:$1,0))=5 ),0,1)</f>
        <v>#N/A</v>
      </c>
      <c r="AE1833" s="61" t="e">
        <f>IF(OR($C1833&lt;&gt;1,ISBLANK(INDEX('Data Entry'!$1:$1048576,MATCH($A1833,'Data Entry'!$A:$A,0),MATCH(AE$1&amp;"Before",'Data Entry'!$1:$1,0))),ISBLANK(INDEX('Data Entry'!$1:$1048576,MATCH($A1833,'Data Entry'!$A:$A,0),MATCH(AE$1&amp;"After",'Data Entry'!$1:$1,0))), INDEX('Data Entry'!$1:$1048576,MATCH($A1833,'Data Entry'!$A:$A,0),MATCH(AE$1&amp;"Before",'Data Entry'!$1:$1,0)) = 5,INDEX('Data Entry'!$1:$1048576,MATCH($A1833,'Data Entry'!$A:$A,0),MATCH(AE$1&amp;"After",'Data Entry'!$1:$1,0))=5 ),0,1)</f>
        <v>#N/A</v>
      </c>
      <c r="AF1833" s="61" t="e">
        <f>IF(OR($C1833&lt;&gt;1,ISBLANK(INDEX('Data Entry'!$1:$1048576,MATCH($A1833,'Data Entry'!$A:$A,0),MATCH(AF$1&amp;"Before",'Data Entry'!$1:$1,0))),ISBLANK(INDEX('Data Entry'!$1:$1048576,MATCH($A1833,'Data Entry'!$A:$A,0),MATCH(AF$1&amp;"After",'Data Entry'!$1:$1,0))), INDEX('Data Entry'!$1:$1048576,MATCH($A1833,'Data Entry'!$A:$A,0),MATCH(AF$1&amp;"Before",'Data Entry'!$1:$1,0)) = 5,INDEX('Data Entry'!$1:$1048576,MATCH($A1833,'Data Entry'!$A:$A,0),MATCH(AF$1&amp;"After",'Data Entry'!$1:$1,0))=5 ),0,1)</f>
        <v>#N/A</v>
      </c>
      <c r="AG1833" s="61" t="e">
        <f>IF(OR($C1833&lt;&gt;1,ISBLANK(INDEX('Data Entry'!$1:$1048576,MATCH($A1833,'Data Entry'!$A:$A,0),MATCH(AG$1&amp;"Before",'Data Entry'!$1:$1,0))),ISBLANK(INDEX('Data Entry'!$1:$1048576,MATCH($A1833,'Data Entry'!$A:$A,0),MATCH(AG$1&amp;"After",'Data Entry'!$1:$1,0))), INDEX('Data Entry'!$1:$1048576,MATCH($A1833,'Data Entry'!$A:$A,0),MATCH(AG$1&amp;"Before",'Data Entry'!$1:$1,0)) = 5,INDEX('Data Entry'!$1:$1048576,MATCH($A1833,'Data Entry'!$A:$A,0),MATCH(AG$1&amp;"After",'Data Entry'!$1:$1,0))=5 ),0,1)</f>
        <v>#N/A</v>
      </c>
      <c r="AH1833" s="61" t="e">
        <f>IF(OR($C1833&lt;&gt;1,ISBLANK(INDEX('Data Entry'!$1:$1048576,MATCH($A1833,'Data Entry'!$A:$A,0),MATCH(AH$1&amp;"Before",'Data Entry'!$1:$1,0))),ISBLANK(INDEX('Data Entry'!$1:$1048576,MATCH($A1833,'Data Entry'!$A:$A,0),MATCH(AH$1&amp;"After",'Data Entry'!$1:$1,0))), INDEX('Data Entry'!$1:$1048576,MATCH($A1833,'Data Entry'!$A:$A,0),MATCH(AH$1&amp;"Before",'Data Entry'!$1:$1,0)) = 5,INDEX('Data Entry'!$1:$1048576,MATCH($A1833,'Data Entry'!$A:$A,0),MATCH(AH$1&amp;"After",'Data Entry'!$1:$1,0))=5 ),0,1)</f>
        <v>#N/A</v>
      </c>
      <c r="AI1833" s="61" t="e">
        <f>IF(OR($C1833&lt;&gt;1,ISBLANK(INDEX('Data Entry'!$1:$1048576,MATCH($A1833,'Data Entry'!$A:$A,0),MATCH(AI$1&amp;"Before",'Data Entry'!$1:$1,0))),ISBLANK(INDEX('Data Entry'!$1:$1048576,MATCH($A1833,'Data Entry'!$A:$A,0),MATCH(AI$1&amp;"After",'Data Entry'!$1:$1,0))), INDEX('Data Entry'!$1:$1048576,MATCH($A1833,'Data Entry'!$A:$A,0),MATCH(AI$1&amp;"Before",'Data Entry'!$1:$1,0)) = 5,INDEX('Data Entry'!$1:$1048576,MATCH($A1833,'Data Entry'!$A:$A,0),MATCH(AI$1&amp;"After",'Data Entry'!$1:$1,0))=5 ),0,1)</f>
        <v>#N/A</v>
      </c>
      <c r="AJ1833" s="61" t="e">
        <f>IF(OR($C1833&lt;&gt;1,ISBLANK(INDEX('Data Entry'!$1:$1048576,MATCH($A1833,'Data Entry'!$A:$A,0),MATCH(AJ$1&amp;"Before",'Data Entry'!$1:$1,0))),ISBLANK(INDEX('Data Entry'!$1:$1048576,MATCH($A1833,'Data Entry'!$A:$A,0),MATCH(AJ$1&amp;"After",'Data Entry'!$1:$1,0))), INDEX('Data Entry'!$1:$1048576,MATCH($A1833,'Data Entry'!$A:$A,0),MATCH(AJ$1&amp;"Before",'Data Entry'!$1:$1,0)) = 5,INDEX('Data Entry'!$1:$1048576,MATCH($A1833,'Data Entry'!$A:$A,0),MATCH(AJ$1&amp;"After",'Data Entry'!$1:$1,0))=5 ),0,1)</f>
        <v>#N/A</v>
      </c>
      <c r="AK1833" s="61" t="e">
        <f>IF(OR($C1833&lt;&gt;1,ISBLANK(INDEX('Data Entry'!$1:$1048576,MATCH($A1833,'Data Entry'!$A:$A,0),MATCH(AK$1&amp;"Before",'Data Entry'!$1:$1,0))),ISBLANK(INDEX('Data Entry'!$1:$1048576,MATCH($A1833,'Data Entry'!$A:$A,0),MATCH(AK$1&amp;"After",'Data Entry'!$1:$1,0))), INDEX('Data Entry'!$1:$1048576,MATCH($A1833,'Data Entry'!$A:$A,0),MATCH(AK$1&amp;"Before",'Data Entry'!$1:$1,0)) = 5,INDEX('Data Entry'!$1:$1048576,MATCH($A1833,'Data Entry'!$A:$A,0),MATCH(AK$1&amp;"After",'Data Entry'!$1:$1,0))=5 ),0,1)</f>
        <v>#N/A</v>
      </c>
      <c r="AL1833" s="61" t="e">
        <f>IF(OR($C1833&lt;&gt;1,ISBLANK(INDEX('Data Entry'!$1:$1048576,MATCH($A1833,'Data Entry'!$A:$A,0),MATCH(AL$1&amp;"Before",'Data Entry'!$1:$1,0))),ISBLANK(INDEX('Data Entry'!$1:$1048576,MATCH($A1833,'Data Entry'!$A:$A,0),MATCH(AL$1&amp;"After",'Data Entry'!$1:$1,0))), INDEX('Data Entry'!$1:$1048576,MATCH($A1833,'Data Entry'!$A:$A,0),MATCH(AL$1&amp;"Before",'Data Entry'!$1:$1,0)) = 5,INDEX('Data Entry'!$1:$1048576,MATCH($A1833,'Data Entry'!$A:$A,0),MATCH(AL$1&amp;"After",'Data Entry'!$1:$1,0))=5 ),0,1)</f>
        <v>#N/A</v>
      </c>
      <c r="AM1833" s="61" t="e">
        <f>IF(OR($C1833&lt;&gt;1,ISBLANK(INDEX('Data Entry'!$1:$1048576,MATCH($A1833,'Data Entry'!$A:$A,0),MATCH(AM$1&amp;"Before",'Data Entry'!$1:$1,0))),ISBLANK(INDEX('Data Entry'!$1:$1048576,MATCH($A1833,'Data Entry'!$A:$A,0),MATCH(AM$1&amp;"After",'Data Entry'!$1:$1,0))), INDEX('Data Entry'!$1:$1048576,MATCH($A1833,'Data Entry'!$A:$A,0),MATCH(AM$1&amp;"Before",'Data Entry'!$1:$1,0)) = 5,INDEX('Data Entry'!$1:$1048576,MATCH($A1833,'Data Entry'!$A:$A,0),MATCH(AM$1&amp;"After",'Data Entry'!$1:$1,0))=5 ),0,1)</f>
        <v>#N/A</v>
      </c>
      <c r="AN1833" s="61">
        <f>IF(OR($C1833&lt;&gt;1,ISBLANK(INDEX('Data Entry'!$1:$1048576,MATCH($A1833,'Data Entry'!$A:$A,0),MATCH(AN$1&amp;"Before",'Data Entry'!$1:$1,0))),ISBLANK(INDEX('Data Entry'!$1:$1048576,MATCH($A1833,'Data Entry'!$A:$A,0),MATCH(AN$1&amp;"After",'Data Entry'!$1:$1,0)))),0,1)</f>
        <v>0</v>
      </c>
      <c r="AO1833" s="61">
        <f>IF(OR($C1833&lt;&gt;1,ISBLANK(INDEX('Data Entry'!$1:$1048576,MATCH($A1833,'Data Entry'!$A:$A,0),MATCH(AO$1&amp;"After",'Data Entry'!$1:$1,0)))),0,1)</f>
        <v>0</v>
      </c>
      <c r="AP1833" s="61">
        <f>IF(OR($C1833&lt;&gt;1,ISBLANK(INDEX('Data Entry'!$1:$1048576,MATCH($A1833,'Data Entry'!$A:$A,0),MATCH(AP$1&amp;"After",'Data Entry'!$1:$1,0)))),0,1)</f>
        <v>0</v>
      </c>
      <c r="AQ1833" s="61">
        <f>IF(OR($C1833&lt;&gt;1,ISBLANK(INDEX('Data Entry'!$1:$1048576,MATCH($A1833,'Data Entry'!$A:$A,0),MATCH(AQ$1&amp;"After",'Data Entry'!$1:$1,0)))),0,1)</f>
        <v>0</v>
      </c>
      <c r="AR1833" s="61">
        <f>IF(OR($C1833&lt;&gt;1,ISBLANK(INDEX('Data Entry'!$1:$1048576,MATCH($A1833,'Data Entry'!$A:$A,0),MATCH(AR$1&amp;"After",'Data Entry'!$1:$1,0)))),0,1)</f>
        <v>0</v>
      </c>
      <c r="AS1833" s="61">
        <f>IF(OR($C1833&lt;&gt;1,ISBLANK(INDEX('Data Entry'!$1:$1048576,MATCH($A1833,'Data Entry'!$A:$A,0),MATCH(AS$1&amp;"After",'Data Entry'!$1:$1,0)))),0,1)</f>
        <v>0</v>
      </c>
      <c r="AT1833" s="61">
        <f>IF(OR($C1833&lt;&gt;1,ISBLANK(INDEX('Data Entry'!$1:$1048576,MATCH($A1833,'Data Entry'!$A:$A,0),MATCH(AT$1&amp;"After",'Data Entry'!$1:$1,0)))),0,1)</f>
        <v>0</v>
      </c>
    </row>
    <row r="1834" spans="1:46" x14ac:dyDescent="0.35">
      <c r="A1834" s="70">
        <f>'Data Entry'!A1838</f>
        <v>1833</v>
      </c>
      <c r="B1834" s="61">
        <f>'Data Entry'!BF1838</f>
        <v>0</v>
      </c>
      <c r="C1834" s="61">
        <f t="shared" si="28"/>
        <v>0</v>
      </c>
      <c r="D1834" s="61">
        <f>IF(SUM('Data Entry'!$D1838:$AT1838) = 0,0,1)</f>
        <v>0</v>
      </c>
      <c r="E1834" s="61">
        <f>IF(OR($C1834&lt;&gt;1,ISBLANK(INDEX('Data Entry'!$1:$1048576,MATCH($A1834,'Data Entry'!$A:$A,0),MATCH(E$1&amp;"Before",'Data Entry'!$1:$1,0))),ISBLANK(INDEX('Data Entry'!$1:$1048576,MATCH($A1834,'Data Entry'!$A:$A,0),MATCH(E$1&amp;"After",'Data Entry'!$1:$1,0))), INDEX('Data Entry'!$1:$1048576,MATCH($A1834,'Data Entry'!$A:$A,0),MATCH(E$1&amp;"Before",'Data Entry'!$1:$1,0)) = 5,INDEX('Data Entry'!$1:$1048576,MATCH($A1834,'Data Entry'!$A:$A,0),MATCH(E$1&amp;"After",'Data Entry'!$1:$1,0))=5 ),0,1)</f>
        <v>0</v>
      </c>
      <c r="F1834" s="61">
        <f>IF(OR($C1834&lt;&gt;1,ISBLANK(INDEX('Data Entry'!$1:$1048576,MATCH($A1834,'Data Entry'!$A:$A,0),MATCH(F$1&amp;"Before",'Data Entry'!$1:$1,0))),ISBLANK(INDEX('Data Entry'!$1:$1048576,MATCH($A1834,'Data Entry'!$A:$A,0),MATCH(F$1&amp;"After",'Data Entry'!$1:$1,0))), INDEX('Data Entry'!$1:$1048576,MATCH($A1834,'Data Entry'!$A:$A,0),MATCH(F$1&amp;"Before",'Data Entry'!$1:$1,0)) = 5,INDEX('Data Entry'!$1:$1048576,MATCH($A1834,'Data Entry'!$A:$A,0),MATCH(F$1&amp;"After",'Data Entry'!$1:$1,0))=5 ),0,1)</f>
        <v>0</v>
      </c>
      <c r="G1834" s="61">
        <f>IF(OR($C1834&lt;&gt;1,ISBLANK(INDEX('Data Entry'!$1:$1048576,MATCH($A1834,'Data Entry'!$A:$A,0),MATCH(G$1&amp;"Before",'Data Entry'!$1:$1,0))),ISBLANK(INDEX('Data Entry'!$1:$1048576,MATCH($A1834,'Data Entry'!$A:$A,0),MATCH(G$1&amp;"After",'Data Entry'!$1:$1,0))), INDEX('Data Entry'!$1:$1048576,MATCH($A1834,'Data Entry'!$A:$A,0),MATCH(G$1&amp;"Before",'Data Entry'!$1:$1,0)) = 5,INDEX('Data Entry'!$1:$1048576,MATCH($A1834,'Data Entry'!$A:$A,0),MATCH(G$1&amp;"After",'Data Entry'!$1:$1,0))=5 ),0,1)</f>
        <v>0</v>
      </c>
      <c r="H1834" s="61">
        <f>IF(OR($C1834&lt;&gt;1,ISBLANK(INDEX('Data Entry'!$1:$1048576,MATCH($A1834,'Data Entry'!$A:$A,0),MATCH(H$1&amp;"Before",'Data Entry'!$1:$1,0))),ISBLANK(INDEX('Data Entry'!$1:$1048576,MATCH($A1834,'Data Entry'!$A:$A,0),MATCH(H$1&amp;"After",'Data Entry'!$1:$1,0))), INDEX('Data Entry'!$1:$1048576,MATCH($A1834,'Data Entry'!$A:$A,0),MATCH(H$1&amp;"Before",'Data Entry'!$1:$1,0)) = 5,INDEX('Data Entry'!$1:$1048576,MATCH($A1834,'Data Entry'!$A:$A,0),MATCH(H$1&amp;"After",'Data Entry'!$1:$1,0))=5 ),0,1)</f>
        <v>0</v>
      </c>
      <c r="I1834" s="61">
        <f>IF(OR($C1834&lt;&gt;1,ISBLANK(INDEX('Data Entry'!$1:$1048576,MATCH($A1834,'Data Entry'!$A:$A,0),MATCH(I$1&amp;"Before",'Data Entry'!$1:$1,0))),ISBLANK(INDEX('Data Entry'!$1:$1048576,MATCH($A1834,'Data Entry'!$A:$A,0),MATCH(I$1&amp;"After",'Data Entry'!$1:$1,0))), INDEX('Data Entry'!$1:$1048576,MATCH($A1834,'Data Entry'!$A:$A,0),MATCH(I$1&amp;"Before",'Data Entry'!$1:$1,0)) = 5,INDEX('Data Entry'!$1:$1048576,MATCH($A1834,'Data Entry'!$A:$A,0),MATCH(I$1&amp;"After",'Data Entry'!$1:$1,0))=5 ),0,1)</f>
        <v>0</v>
      </c>
      <c r="J1834" s="61">
        <f>IF(OR($C1834&lt;&gt;1,ISBLANK(INDEX('Data Entry'!$1:$1048576,MATCH($A1834,'Data Entry'!$A:$A,0),MATCH(J$1&amp;"Before",'Data Entry'!$1:$1,0))),ISBLANK(INDEX('Data Entry'!$1:$1048576,MATCH($A1834,'Data Entry'!$A:$A,0),MATCH(J$1&amp;"After",'Data Entry'!$1:$1,0))), INDEX('Data Entry'!$1:$1048576,MATCH($A1834,'Data Entry'!$A:$A,0),MATCH(J$1&amp;"Before",'Data Entry'!$1:$1,0)) = 5,INDEX('Data Entry'!$1:$1048576,MATCH($A1834,'Data Entry'!$A:$A,0),MATCH(J$1&amp;"After",'Data Entry'!$1:$1,0))=5 ),0,1)</f>
        <v>0</v>
      </c>
      <c r="K1834" s="61">
        <f>IF(OR($C1834&lt;&gt;1,ISBLANK(INDEX('Data Entry'!$1:$1048576,MATCH($A1834,'Data Entry'!$A:$A,0),MATCH(K$1&amp;"Before",'Data Entry'!$1:$1,0))),ISBLANK(INDEX('Data Entry'!$1:$1048576,MATCH($A1834,'Data Entry'!$A:$A,0),MATCH(K$1&amp;"After",'Data Entry'!$1:$1,0))), INDEX('Data Entry'!$1:$1048576,MATCH($A1834,'Data Entry'!$A:$A,0),MATCH(K$1&amp;"Before",'Data Entry'!$1:$1,0)) = 5,INDEX('Data Entry'!$1:$1048576,MATCH($A1834,'Data Entry'!$A:$A,0),MATCH(K$1&amp;"After",'Data Entry'!$1:$1,0))=5 ),0,1)</f>
        <v>0</v>
      </c>
      <c r="L1834" s="61">
        <f>IF(OR($C1834&lt;&gt;1,ISBLANK(INDEX('Data Entry'!$1:$1048576,MATCH($A1834,'Data Entry'!$A:$A,0),MATCH(L$1&amp;"Before",'Data Entry'!$1:$1,0))),ISBLANK(INDEX('Data Entry'!$1:$1048576,MATCH($A1834,'Data Entry'!$A:$A,0),MATCH(L$1&amp;"After",'Data Entry'!$1:$1,0))), INDEX('Data Entry'!$1:$1048576,MATCH($A1834,'Data Entry'!$A:$A,0),MATCH(L$1&amp;"Before",'Data Entry'!$1:$1,0)) = 5,INDEX('Data Entry'!$1:$1048576,MATCH($A1834,'Data Entry'!$A:$A,0),MATCH(L$1&amp;"After",'Data Entry'!$1:$1,0))=5 ),0,1)</f>
        <v>0</v>
      </c>
      <c r="M1834" s="61">
        <f>IF(OR($C1834&lt;&gt;1,ISBLANK(INDEX('Data Entry'!$1:$1048576,MATCH($A1834,'Data Entry'!$A:$A,0),MATCH(M$1&amp;"Before",'Data Entry'!$1:$1,0))),ISBLANK(INDEX('Data Entry'!$1:$1048576,MATCH($A1834,'Data Entry'!$A:$A,0),MATCH(M$1&amp;"After",'Data Entry'!$1:$1,0))), INDEX('Data Entry'!$1:$1048576,MATCH($A1834,'Data Entry'!$A:$A,0),MATCH(M$1&amp;"Before",'Data Entry'!$1:$1,0)) = 5,INDEX('Data Entry'!$1:$1048576,MATCH($A1834,'Data Entry'!$A:$A,0),MATCH(M$1&amp;"After",'Data Entry'!$1:$1,0))=5 ),0,1)</f>
        <v>0</v>
      </c>
      <c r="N1834" s="61">
        <f>IF(OR($C1834&lt;&gt;1,ISBLANK(INDEX('Data Entry'!$1:$1048576,MATCH($A1834,'Data Entry'!$A:$A,0),MATCH(N$1&amp;"Before",'Data Entry'!$1:$1,0))),ISBLANK(INDEX('Data Entry'!$1:$1048576,MATCH($A1834,'Data Entry'!$A:$A,0),MATCH(N$1&amp;"After",'Data Entry'!$1:$1,0))), INDEX('Data Entry'!$1:$1048576,MATCH($A1834,'Data Entry'!$A:$A,0),MATCH(N$1&amp;"Before",'Data Entry'!$1:$1,0)) = 5,INDEX('Data Entry'!$1:$1048576,MATCH($A1834,'Data Entry'!$A:$A,0),MATCH(N$1&amp;"After",'Data Entry'!$1:$1,0))=5 ),0,1)</f>
        <v>0</v>
      </c>
      <c r="O1834" s="61">
        <f>IF(OR($C1834&lt;&gt;1,ISBLANK(INDEX('Data Entry'!$1:$1048576,MATCH($A1834,'Data Entry'!$A:$A,0),MATCH(O$1&amp;"Before",'Data Entry'!$1:$1,0))),ISBLANK(INDEX('Data Entry'!$1:$1048576,MATCH($A1834,'Data Entry'!$A:$A,0),MATCH(O$1&amp;"After",'Data Entry'!$1:$1,0))), INDEX('Data Entry'!$1:$1048576,MATCH($A1834,'Data Entry'!$A:$A,0),MATCH(O$1&amp;"Before",'Data Entry'!$1:$1,0)) = 5,INDEX('Data Entry'!$1:$1048576,MATCH($A1834,'Data Entry'!$A:$A,0),MATCH(O$1&amp;"After",'Data Entry'!$1:$1,0))=5 ),0,1)</f>
        <v>0</v>
      </c>
      <c r="P1834" s="61">
        <f>IF(OR($C1834&lt;&gt;1,ISBLANK(INDEX('Data Entry'!$1:$1048576,MATCH($A1834,'Data Entry'!$A:$A,0),MATCH(P$1&amp;"Before",'Data Entry'!$1:$1,0))),ISBLANK(INDEX('Data Entry'!$1:$1048576,MATCH($A1834,'Data Entry'!$A:$A,0),MATCH(P$1&amp;"After",'Data Entry'!$1:$1,0))), INDEX('Data Entry'!$1:$1048576,MATCH($A1834,'Data Entry'!$A:$A,0),MATCH(P$1&amp;"Before",'Data Entry'!$1:$1,0)) = 5,INDEX('Data Entry'!$1:$1048576,MATCH($A1834,'Data Entry'!$A:$A,0),MATCH(P$1&amp;"After",'Data Entry'!$1:$1,0))=5 ),0,1)</f>
        <v>0</v>
      </c>
      <c r="Q1834" s="61">
        <f>IF(OR($C1834&lt;&gt;1,ISBLANK(INDEX('Data Entry'!$1:$1048576,MATCH($A1834,'Data Entry'!$A:$A,0),MATCH(Q$1&amp;"Before",'Data Entry'!$1:$1,0))),ISBLANK(INDEX('Data Entry'!$1:$1048576,MATCH($A1834,'Data Entry'!$A:$A,0),MATCH(Q$1&amp;"After",'Data Entry'!$1:$1,0))), INDEX('Data Entry'!$1:$1048576,MATCH($A1834,'Data Entry'!$A:$A,0),MATCH(Q$1&amp;"Before",'Data Entry'!$1:$1,0)) = 5,INDEX('Data Entry'!$1:$1048576,MATCH($A1834,'Data Entry'!$A:$A,0),MATCH(Q$1&amp;"After",'Data Entry'!$1:$1,0))=5 ),0,1)</f>
        <v>0</v>
      </c>
      <c r="R1834" s="61">
        <f>IF(OR($C1834&lt;&gt;1,ISBLANK(INDEX('Data Entry'!$1:$1048576,MATCH($A1834,'Data Entry'!$A:$A,0),MATCH(R$1&amp;"Before",'Data Entry'!$1:$1,0))),ISBLANK(INDEX('Data Entry'!$1:$1048576,MATCH($A1834,'Data Entry'!$A:$A,0),MATCH(R$1&amp;"After",'Data Entry'!$1:$1,0))), INDEX('Data Entry'!$1:$1048576,MATCH($A1834,'Data Entry'!$A:$A,0),MATCH(R$1&amp;"Before",'Data Entry'!$1:$1,0)) = 5,INDEX('Data Entry'!$1:$1048576,MATCH($A1834,'Data Entry'!$A:$A,0),MATCH(R$1&amp;"After",'Data Entry'!$1:$1,0))=5 ),0,1)</f>
        <v>0</v>
      </c>
      <c r="S1834" s="61">
        <f>IF(OR($C1834&lt;&gt;1,ISBLANK(INDEX('Data Entry'!$1:$1048576,MATCH($A1834,'Data Entry'!$A:$A,0),MATCH(S$1&amp;"Before",'Data Entry'!$1:$1,0))),ISBLANK(INDEX('Data Entry'!$1:$1048576,MATCH($A1834,'Data Entry'!$A:$A,0),MATCH(S$1&amp;"After",'Data Entry'!$1:$1,0))), INDEX('Data Entry'!$1:$1048576,MATCH($A1834,'Data Entry'!$A:$A,0),MATCH(S$1&amp;"Before",'Data Entry'!$1:$1,0)) = 5,INDEX('Data Entry'!$1:$1048576,MATCH($A1834,'Data Entry'!$A:$A,0),MATCH(S$1&amp;"After",'Data Entry'!$1:$1,0))=5 ),0,1)</f>
        <v>0</v>
      </c>
      <c r="T1834" s="61">
        <f>IF(OR($C1834&lt;&gt;1,ISBLANK(INDEX('Data Entry'!$1:$1048576,MATCH($A1834,'Data Entry'!$A:$A,0),MATCH(T$1&amp;"Before",'Data Entry'!$1:$1,0))),ISBLANK(INDEX('Data Entry'!$1:$1048576,MATCH($A1834,'Data Entry'!$A:$A,0),MATCH(T$1&amp;"After",'Data Entry'!$1:$1,0))), INDEX('Data Entry'!$1:$1048576,MATCH($A1834,'Data Entry'!$A:$A,0),MATCH(T$1&amp;"Before",'Data Entry'!$1:$1,0)) = 5,INDEX('Data Entry'!$1:$1048576,MATCH($A1834,'Data Entry'!$A:$A,0),MATCH(T$1&amp;"After",'Data Entry'!$1:$1,0))=5 ),0,1)</f>
        <v>0</v>
      </c>
      <c r="U1834" s="61">
        <f>IF(OR($C1834&lt;&gt;1,ISBLANK(INDEX('Data Entry'!$1:$1048576,MATCH($A1834,'Data Entry'!$A:$A,0),MATCH(U$1&amp;"Before",'Data Entry'!$1:$1,0))),ISBLANK(INDEX('Data Entry'!$1:$1048576,MATCH($A1834,'Data Entry'!$A:$A,0),MATCH(U$1&amp;"After",'Data Entry'!$1:$1,0))), INDEX('Data Entry'!$1:$1048576,MATCH($A1834,'Data Entry'!$A:$A,0),MATCH(U$1&amp;"Before",'Data Entry'!$1:$1,0)) = 5,INDEX('Data Entry'!$1:$1048576,MATCH($A1834,'Data Entry'!$A:$A,0),MATCH(U$1&amp;"After",'Data Entry'!$1:$1,0))=5 ),0,1)</f>
        <v>0</v>
      </c>
      <c r="V1834" s="61" t="e">
        <f>IF(OR($C1834&lt;&gt;1,ISBLANK(INDEX('Data Entry'!$1:$1048576,MATCH($A1834,'Data Entry'!$A:$A,0),MATCH(V$1&amp;"Before",'Data Entry'!$1:$1,0))),ISBLANK(INDEX('Data Entry'!$1:$1048576,MATCH($A1834,'Data Entry'!$A:$A,0),MATCH(V$1&amp;"After",'Data Entry'!$1:$1,0))), INDEX('Data Entry'!$1:$1048576,MATCH($A1834,'Data Entry'!$A:$A,0),MATCH(V$1&amp;"Before",'Data Entry'!$1:$1,0)) = 5,INDEX('Data Entry'!$1:$1048576,MATCH($A1834,'Data Entry'!$A:$A,0),MATCH(V$1&amp;"After",'Data Entry'!$1:$1,0))=5 ),0,1)</f>
        <v>#N/A</v>
      </c>
      <c r="W1834" s="61" t="e">
        <f>IF(OR($C1834&lt;&gt;1,ISBLANK(INDEX('Data Entry'!$1:$1048576,MATCH($A1834,'Data Entry'!$A:$A,0),MATCH(W$1&amp;"Before",'Data Entry'!$1:$1,0))),ISBLANK(INDEX('Data Entry'!$1:$1048576,MATCH($A1834,'Data Entry'!$A:$A,0),MATCH(W$1&amp;"After",'Data Entry'!$1:$1,0))), INDEX('Data Entry'!$1:$1048576,MATCH($A1834,'Data Entry'!$A:$A,0),MATCH(W$1&amp;"Before",'Data Entry'!$1:$1,0)) = 5,INDEX('Data Entry'!$1:$1048576,MATCH($A1834,'Data Entry'!$A:$A,0),MATCH(W$1&amp;"After",'Data Entry'!$1:$1,0))=5 ),0,1)</f>
        <v>#N/A</v>
      </c>
      <c r="X1834" s="61" t="e">
        <f>IF(OR($C1834&lt;&gt;1,ISBLANK(INDEX('Data Entry'!$1:$1048576,MATCH($A1834,'Data Entry'!$A:$A,0),MATCH(X$1&amp;"Before",'Data Entry'!$1:$1,0))),ISBLANK(INDEX('Data Entry'!$1:$1048576,MATCH($A1834,'Data Entry'!$A:$A,0),MATCH(X$1&amp;"After",'Data Entry'!$1:$1,0))), INDEX('Data Entry'!$1:$1048576,MATCH($A1834,'Data Entry'!$A:$A,0),MATCH(X$1&amp;"Before",'Data Entry'!$1:$1,0)) = 5,INDEX('Data Entry'!$1:$1048576,MATCH($A1834,'Data Entry'!$A:$A,0),MATCH(X$1&amp;"After",'Data Entry'!$1:$1,0))=5 ),0,1)</f>
        <v>#N/A</v>
      </c>
      <c r="Y1834" s="61" t="e">
        <f>IF(OR($C1834&lt;&gt;1,ISBLANK(INDEX('Data Entry'!$1:$1048576,MATCH($A1834,'Data Entry'!$A:$A,0),MATCH(Y$1&amp;"Before",'Data Entry'!$1:$1,0))),ISBLANK(INDEX('Data Entry'!$1:$1048576,MATCH($A1834,'Data Entry'!$A:$A,0),MATCH(Y$1&amp;"After",'Data Entry'!$1:$1,0))), INDEX('Data Entry'!$1:$1048576,MATCH($A1834,'Data Entry'!$A:$A,0),MATCH(Y$1&amp;"Before",'Data Entry'!$1:$1,0)) = 5,INDEX('Data Entry'!$1:$1048576,MATCH($A1834,'Data Entry'!$A:$A,0),MATCH(Y$1&amp;"After",'Data Entry'!$1:$1,0))=5 ),0,1)</f>
        <v>#N/A</v>
      </c>
      <c r="Z1834" s="61" t="e">
        <f>IF(OR($C1834&lt;&gt;1,ISBLANK(INDEX('Data Entry'!$1:$1048576,MATCH($A1834,'Data Entry'!$A:$A,0),MATCH(Z$1&amp;"Before",'Data Entry'!$1:$1,0))),ISBLANK(INDEX('Data Entry'!$1:$1048576,MATCH($A1834,'Data Entry'!$A:$A,0),MATCH(Z$1&amp;"After",'Data Entry'!$1:$1,0))), INDEX('Data Entry'!$1:$1048576,MATCH($A1834,'Data Entry'!$A:$A,0),MATCH(Z$1&amp;"Before",'Data Entry'!$1:$1,0)) = 5,INDEX('Data Entry'!$1:$1048576,MATCH($A1834,'Data Entry'!$A:$A,0),MATCH(Z$1&amp;"After",'Data Entry'!$1:$1,0))=5 ),0,1)</f>
        <v>#N/A</v>
      </c>
      <c r="AA1834" s="61" t="e">
        <f>IF(OR($C1834&lt;&gt;1,ISBLANK(INDEX('Data Entry'!$1:$1048576,MATCH($A1834,'Data Entry'!$A:$A,0),MATCH(AA$1&amp;"Before",'Data Entry'!$1:$1,0))),ISBLANK(INDEX('Data Entry'!$1:$1048576,MATCH($A1834,'Data Entry'!$A:$A,0),MATCH(AA$1&amp;"After",'Data Entry'!$1:$1,0))), INDEX('Data Entry'!$1:$1048576,MATCH($A1834,'Data Entry'!$A:$A,0),MATCH(AA$1&amp;"Before",'Data Entry'!$1:$1,0)) = 5,INDEX('Data Entry'!$1:$1048576,MATCH($A1834,'Data Entry'!$A:$A,0),MATCH(AA$1&amp;"After",'Data Entry'!$1:$1,0))=5 ),0,1)</f>
        <v>#N/A</v>
      </c>
      <c r="AB1834" s="61" t="e">
        <f>IF(OR($C1834&lt;&gt;1,ISBLANK(INDEX('Data Entry'!$1:$1048576,MATCH($A1834,'Data Entry'!$A:$A,0),MATCH(AB$1&amp;"Before",'Data Entry'!$1:$1,0))),ISBLANK(INDEX('Data Entry'!$1:$1048576,MATCH($A1834,'Data Entry'!$A:$A,0),MATCH(AB$1&amp;"After",'Data Entry'!$1:$1,0))), INDEX('Data Entry'!$1:$1048576,MATCH($A1834,'Data Entry'!$A:$A,0),MATCH(AB$1&amp;"Before",'Data Entry'!$1:$1,0)) = 5,INDEX('Data Entry'!$1:$1048576,MATCH($A1834,'Data Entry'!$A:$A,0),MATCH(AB$1&amp;"After",'Data Entry'!$1:$1,0))=5 ),0,1)</f>
        <v>#N/A</v>
      </c>
      <c r="AC1834" s="61" t="e">
        <f>IF(OR($C1834&lt;&gt;1,ISBLANK(INDEX('Data Entry'!$1:$1048576,MATCH($A1834,'Data Entry'!$A:$A,0),MATCH(AC$1&amp;"Before",'Data Entry'!$1:$1,0))),ISBLANK(INDEX('Data Entry'!$1:$1048576,MATCH($A1834,'Data Entry'!$A:$A,0),MATCH(AC$1&amp;"After",'Data Entry'!$1:$1,0))), INDEX('Data Entry'!$1:$1048576,MATCH($A1834,'Data Entry'!$A:$A,0),MATCH(AC$1&amp;"Before",'Data Entry'!$1:$1,0)) = 5,INDEX('Data Entry'!$1:$1048576,MATCH($A1834,'Data Entry'!$A:$A,0),MATCH(AC$1&amp;"After",'Data Entry'!$1:$1,0))=5 ),0,1)</f>
        <v>#N/A</v>
      </c>
      <c r="AD1834" s="61" t="e">
        <f>IF(OR($C1834&lt;&gt;1,ISBLANK(INDEX('Data Entry'!$1:$1048576,MATCH($A1834,'Data Entry'!$A:$A,0),MATCH(AD$1&amp;"Before",'Data Entry'!$1:$1,0))),ISBLANK(INDEX('Data Entry'!$1:$1048576,MATCH($A1834,'Data Entry'!$A:$A,0),MATCH(AD$1&amp;"After",'Data Entry'!$1:$1,0))), INDEX('Data Entry'!$1:$1048576,MATCH($A1834,'Data Entry'!$A:$A,0),MATCH(AD$1&amp;"Before",'Data Entry'!$1:$1,0)) = 5,INDEX('Data Entry'!$1:$1048576,MATCH($A1834,'Data Entry'!$A:$A,0),MATCH(AD$1&amp;"After",'Data Entry'!$1:$1,0))=5 ),0,1)</f>
        <v>#N/A</v>
      </c>
      <c r="AE1834" s="61" t="e">
        <f>IF(OR($C1834&lt;&gt;1,ISBLANK(INDEX('Data Entry'!$1:$1048576,MATCH($A1834,'Data Entry'!$A:$A,0),MATCH(AE$1&amp;"Before",'Data Entry'!$1:$1,0))),ISBLANK(INDEX('Data Entry'!$1:$1048576,MATCH($A1834,'Data Entry'!$A:$A,0),MATCH(AE$1&amp;"After",'Data Entry'!$1:$1,0))), INDEX('Data Entry'!$1:$1048576,MATCH($A1834,'Data Entry'!$A:$A,0),MATCH(AE$1&amp;"Before",'Data Entry'!$1:$1,0)) = 5,INDEX('Data Entry'!$1:$1048576,MATCH($A1834,'Data Entry'!$A:$A,0),MATCH(AE$1&amp;"After",'Data Entry'!$1:$1,0))=5 ),0,1)</f>
        <v>#N/A</v>
      </c>
      <c r="AF1834" s="61" t="e">
        <f>IF(OR($C1834&lt;&gt;1,ISBLANK(INDEX('Data Entry'!$1:$1048576,MATCH($A1834,'Data Entry'!$A:$A,0),MATCH(AF$1&amp;"Before",'Data Entry'!$1:$1,0))),ISBLANK(INDEX('Data Entry'!$1:$1048576,MATCH($A1834,'Data Entry'!$A:$A,0),MATCH(AF$1&amp;"After",'Data Entry'!$1:$1,0))), INDEX('Data Entry'!$1:$1048576,MATCH($A1834,'Data Entry'!$A:$A,0),MATCH(AF$1&amp;"Before",'Data Entry'!$1:$1,0)) = 5,INDEX('Data Entry'!$1:$1048576,MATCH($A1834,'Data Entry'!$A:$A,0),MATCH(AF$1&amp;"After",'Data Entry'!$1:$1,0))=5 ),0,1)</f>
        <v>#N/A</v>
      </c>
      <c r="AG1834" s="61" t="e">
        <f>IF(OR($C1834&lt;&gt;1,ISBLANK(INDEX('Data Entry'!$1:$1048576,MATCH($A1834,'Data Entry'!$A:$A,0),MATCH(AG$1&amp;"Before",'Data Entry'!$1:$1,0))),ISBLANK(INDEX('Data Entry'!$1:$1048576,MATCH($A1834,'Data Entry'!$A:$A,0),MATCH(AG$1&amp;"After",'Data Entry'!$1:$1,0))), INDEX('Data Entry'!$1:$1048576,MATCH($A1834,'Data Entry'!$A:$A,0),MATCH(AG$1&amp;"Before",'Data Entry'!$1:$1,0)) = 5,INDEX('Data Entry'!$1:$1048576,MATCH($A1834,'Data Entry'!$A:$A,0),MATCH(AG$1&amp;"After",'Data Entry'!$1:$1,0))=5 ),0,1)</f>
        <v>#N/A</v>
      </c>
      <c r="AH1834" s="61" t="e">
        <f>IF(OR($C1834&lt;&gt;1,ISBLANK(INDEX('Data Entry'!$1:$1048576,MATCH($A1834,'Data Entry'!$A:$A,0),MATCH(AH$1&amp;"Before",'Data Entry'!$1:$1,0))),ISBLANK(INDEX('Data Entry'!$1:$1048576,MATCH($A1834,'Data Entry'!$A:$A,0),MATCH(AH$1&amp;"After",'Data Entry'!$1:$1,0))), INDEX('Data Entry'!$1:$1048576,MATCH($A1834,'Data Entry'!$A:$A,0),MATCH(AH$1&amp;"Before",'Data Entry'!$1:$1,0)) = 5,INDEX('Data Entry'!$1:$1048576,MATCH($A1834,'Data Entry'!$A:$A,0),MATCH(AH$1&amp;"After",'Data Entry'!$1:$1,0))=5 ),0,1)</f>
        <v>#N/A</v>
      </c>
      <c r="AI1834" s="61" t="e">
        <f>IF(OR($C1834&lt;&gt;1,ISBLANK(INDEX('Data Entry'!$1:$1048576,MATCH($A1834,'Data Entry'!$A:$A,0),MATCH(AI$1&amp;"Before",'Data Entry'!$1:$1,0))),ISBLANK(INDEX('Data Entry'!$1:$1048576,MATCH($A1834,'Data Entry'!$A:$A,0),MATCH(AI$1&amp;"After",'Data Entry'!$1:$1,0))), INDEX('Data Entry'!$1:$1048576,MATCH($A1834,'Data Entry'!$A:$A,0),MATCH(AI$1&amp;"Before",'Data Entry'!$1:$1,0)) = 5,INDEX('Data Entry'!$1:$1048576,MATCH($A1834,'Data Entry'!$A:$A,0),MATCH(AI$1&amp;"After",'Data Entry'!$1:$1,0))=5 ),0,1)</f>
        <v>#N/A</v>
      </c>
      <c r="AJ1834" s="61" t="e">
        <f>IF(OR($C1834&lt;&gt;1,ISBLANK(INDEX('Data Entry'!$1:$1048576,MATCH($A1834,'Data Entry'!$A:$A,0),MATCH(AJ$1&amp;"Before",'Data Entry'!$1:$1,0))),ISBLANK(INDEX('Data Entry'!$1:$1048576,MATCH($A1834,'Data Entry'!$A:$A,0),MATCH(AJ$1&amp;"After",'Data Entry'!$1:$1,0))), INDEX('Data Entry'!$1:$1048576,MATCH($A1834,'Data Entry'!$A:$A,0),MATCH(AJ$1&amp;"Before",'Data Entry'!$1:$1,0)) = 5,INDEX('Data Entry'!$1:$1048576,MATCH($A1834,'Data Entry'!$A:$A,0),MATCH(AJ$1&amp;"After",'Data Entry'!$1:$1,0))=5 ),0,1)</f>
        <v>#N/A</v>
      </c>
      <c r="AK1834" s="61" t="e">
        <f>IF(OR($C1834&lt;&gt;1,ISBLANK(INDEX('Data Entry'!$1:$1048576,MATCH($A1834,'Data Entry'!$A:$A,0),MATCH(AK$1&amp;"Before",'Data Entry'!$1:$1,0))),ISBLANK(INDEX('Data Entry'!$1:$1048576,MATCH($A1834,'Data Entry'!$A:$A,0),MATCH(AK$1&amp;"After",'Data Entry'!$1:$1,0))), INDEX('Data Entry'!$1:$1048576,MATCH($A1834,'Data Entry'!$A:$A,0),MATCH(AK$1&amp;"Before",'Data Entry'!$1:$1,0)) = 5,INDEX('Data Entry'!$1:$1048576,MATCH($A1834,'Data Entry'!$A:$A,0),MATCH(AK$1&amp;"After",'Data Entry'!$1:$1,0))=5 ),0,1)</f>
        <v>#N/A</v>
      </c>
      <c r="AL1834" s="61" t="e">
        <f>IF(OR($C1834&lt;&gt;1,ISBLANK(INDEX('Data Entry'!$1:$1048576,MATCH($A1834,'Data Entry'!$A:$A,0),MATCH(AL$1&amp;"Before",'Data Entry'!$1:$1,0))),ISBLANK(INDEX('Data Entry'!$1:$1048576,MATCH($A1834,'Data Entry'!$A:$A,0),MATCH(AL$1&amp;"After",'Data Entry'!$1:$1,0))), INDEX('Data Entry'!$1:$1048576,MATCH($A1834,'Data Entry'!$A:$A,0),MATCH(AL$1&amp;"Before",'Data Entry'!$1:$1,0)) = 5,INDEX('Data Entry'!$1:$1048576,MATCH($A1834,'Data Entry'!$A:$A,0),MATCH(AL$1&amp;"After",'Data Entry'!$1:$1,0))=5 ),0,1)</f>
        <v>#N/A</v>
      </c>
      <c r="AM1834" s="61" t="e">
        <f>IF(OR($C1834&lt;&gt;1,ISBLANK(INDEX('Data Entry'!$1:$1048576,MATCH($A1834,'Data Entry'!$A:$A,0),MATCH(AM$1&amp;"Before",'Data Entry'!$1:$1,0))),ISBLANK(INDEX('Data Entry'!$1:$1048576,MATCH($A1834,'Data Entry'!$A:$A,0),MATCH(AM$1&amp;"After",'Data Entry'!$1:$1,0))), INDEX('Data Entry'!$1:$1048576,MATCH($A1834,'Data Entry'!$A:$A,0),MATCH(AM$1&amp;"Before",'Data Entry'!$1:$1,0)) = 5,INDEX('Data Entry'!$1:$1048576,MATCH($A1834,'Data Entry'!$A:$A,0),MATCH(AM$1&amp;"After",'Data Entry'!$1:$1,0))=5 ),0,1)</f>
        <v>#N/A</v>
      </c>
      <c r="AN1834" s="61">
        <f>IF(OR($C1834&lt;&gt;1,ISBLANK(INDEX('Data Entry'!$1:$1048576,MATCH($A1834,'Data Entry'!$A:$A,0),MATCH(AN$1&amp;"Before",'Data Entry'!$1:$1,0))),ISBLANK(INDEX('Data Entry'!$1:$1048576,MATCH($A1834,'Data Entry'!$A:$A,0),MATCH(AN$1&amp;"After",'Data Entry'!$1:$1,0)))),0,1)</f>
        <v>0</v>
      </c>
      <c r="AO1834" s="61">
        <f>IF(OR($C1834&lt;&gt;1,ISBLANK(INDEX('Data Entry'!$1:$1048576,MATCH($A1834,'Data Entry'!$A:$A,0),MATCH(AO$1&amp;"After",'Data Entry'!$1:$1,0)))),0,1)</f>
        <v>0</v>
      </c>
      <c r="AP1834" s="61">
        <f>IF(OR($C1834&lt;&gt;1,ISBLANK(INDEX('Data Entry'!$1:$1048576,MATCH($A1834,'Data Entry'!$A:$A,0),MATCH(AP$1&amp;"After",'Data Entry'!$1:$1,0)))),0,1)</f>
        <v>0</v>
      </c>
      <c r="AQ1834" s="61">
        <f>IF(OR($C1834&lt;&gt;1,ISBLANK(INDEX('Data Entry'!$1:$1048576,MATCH($A1834,'Data Entry'!$A:$A,0),MATCH(AQ$1&amp;"After",'Data Entry'!$1:$1,0)))),0,1)</f>
        <v>0</v>
      </c>
      <c r="AR1834" s="61">
        <f>IF(OR($C1834&lt;&gt;1,ISBLANK(INDEX('Data Entry'!$1:$1048576,MATCH($A1834,'Data Entry'!$A:$A,0),MATCH(AR$1&amp;"After",'Data Entry'!$1:$1,0)))),0,1)</f>
        <v>0</v>
      </c>
      <c r="AS1834" s="61">
        <f>IF(OR($C1834&lt;&gt;1,ISBLANK(INDEX('Data Entry'!$1:$1048576,MATCH($A1834,'Data Entry'!$A:$A,0),MATCH(AS$1&amp;"After",'Data Entry'!$1:$1,0)))),0,1)</f>
        <v>0</v>
      </c>
      <c r="AT1834" s="61">
        <f>IF(OR($C1834&lt;&gt;1,ISBLANK(INDEX('Data Entry'!$1:$1048576,MATCH($A1834,'Data Entry'!$A:$A,0),MATCH(AT$1&amp;"After",'Data Entry'!$1:$1,0)))),0,1)</f>
        <v>0</v>
      </c>
    </row>
    <row r="1835" spans="1:46" x14ac:dyDescent="0.35">
      <c r="A1835" s="70">
        <f>'Data Entry'!A1839</f>
        <v>1834</v>
      </c>
      <c r="B1835" s="61">
        <f>'Data Entry'!BF1839</f>
        <v>0</v>
      </c>
      <c r="C1835" s="61">
        <f t="shared" si="28"/>
        <v>0</v>
      </c>
      <c r="D1835" s="61">
        <f>IF(SUM('Data Entry'!$D1839:$AT1839) = 0,0,1)</f>
        <v>0</v>
      </c>
      <c r="E1835" s="61">
        <f>IF(OR($C1835&lt;&gt;1,ISBLANK(INDEX('Data Entry'!$1:$1048576,MATCH($A1835,'Data Entry'!$A:$A,0),MATCH(E$1&amp;"Before",'Data Entry'!$1:$1,0))),ISBLANK(INDEX('Data Entry'!$1:$1048576,MATCH($A1835,'Data Entry'!$A:$A,0),MATCH(E$1&amp;"After",'Data Entry'!$1:$1,0))), INDEX('Data Entry'!$1:$1048576,MATCH($A1835,'Data Entry'!$A:$A,0),MATCH(E$1&amp;"Before",'Data Entry'!$1:$1,0)) = 5,INDEX('Data Entry'!$1:$1048576,MATCH($A1835,'Data Entry'!$A:$A,0),MATCH(E$1&amp;"After",'Data Entry'!$1:$1,0))=5 ),0,1)</f>
        <v>0</v>
      </c>
      <c r="F1835" s="61">
        <f>IF(OR($C1835&lt;&gt;1,ISBLANK(INDEX('Data Entry'!$1:$1048576,MATCH($A1835,'Data Entry'!$A:$A,0),MATCH(F$1&amp;"Before",'Data Entry'!$1:$1,0))),ISBLANK(INDEX('Data Entry'!$1:$1048576,MATCH($A1835,'Data Entry'!$A:$A,0),MATCH(F$1&amp;"After",'Data Entry'!$1:$1,0))), INDEX('Data Entry'!$1:$1048576,MATCH($A1835,'Data Entry'!$A:$A,0),MATCH(F$1&amp;"Before",'Data Entry'!$1:$1,0)) = 5,INDEX('Data Entry'!$1:$1048576,MATCH($A1835,'Data Entry'!$A:$A,0),MATCH(F$1&amp;"After",'Data Entry'!$1:$1,0))=5 ),0,1)</f>
        <v>0</v>
      </c>
      <c r="G1835" s="61">
        <f>IF(OR($C1835&lt;&gt;1,ISBLANK(INDEX('Data Entry'!$1:$1048576,MATCH($A1835,'Data Entry'!$A:$A,0),MATCH(G$1&amp;"Before",'Data Entry'!$1:$1,0))),ISBLANK(INDEX('Data Entry'!$1:$1048576,MATCH($A1835,'Data Entry'!$A:$A,0),MATCH(G$1&amp;"After",'Data Entry'!$1:$1,0))), INDEX('Data Entry'!$1:$1048576,MATCH($A1835,'Data Entry'!$A:$A,0),MATCH(G$1&amp;"Before",'Data Entry'!$1:$1,0)) = 5,INDEX('Data Entry'!$1:$1048576,MATCH($A1835,'Data Entry'!$A:$A,0),MATCH(G$1&amp;"After",'Data Entry'!$1:$1,0))=5 ),0,1)</f>
        <v>0</v>
      </c>
      <c r="H1835" s="61">
        <f>IF(OR($C1835&lt;&gt;1,ISBLANK(INDEX('Data Entry'!$1:$1048576,MATCH($A1835,'Data Entry'!$A:$A,0),MATCH(H$1&amp;"Before",'Data Entry'!$1:$1,0))),ISBLANK(INDEX('Data Entry'!$1:$1048576,MATCH($A1835,'Data Entry'!$A:$A,0),MATCH(H$1&amp;"After",'Data Entry'!$1:$1,0))), INDEX('Data Entry'!$1:$1048576,MATCH($A1835,'Data Entry'!$A:$A,0),MATCH(H$1&amp;"Before",'Data Entry'!$1:$1,0)) = 5,INDEX('Data Entry'!$1:$1048576,MATCH($A1835,'Data Entry'!$A:$A,0),MATCH(H$1&amp;"After",'Data Entry'!$1:$1,0))=5 ),0,1)</f>
        <v>0</v>
      </c>
      <c r="I1835" s="61">
        <f>IF(OR($C1835&lt;&gt;1,ISBLANK(INDEX('Data Entry'!$1:$1048576,MATCH($A1835,'Data Entry'!$A:$A,0),MATCH(I$1&amp;"Before",'Data Entry'!$1:$1,0))),ISBLANK(INDEX('Data Entry'!$1:$1048576,MATCH($A1835,'Data Entry'!$A:$A,0),MATCH(I$1&amp;"After",'Data Entry'!$1:$1,0))), INDEX('Data Entry'!$1:$1048576,MATCH($A1835,'Data Entry'!$A:$A,0),MATCH(I$1&amp;"Before",'Data Entry'!$1:$1,0)) = 5,INDEX('Data Entry'!$1:$1048576,MATCH($A1835,'Data Entry'!$A:$A,0),MATCH(I$1&amp;"After",'Data Entry'!$1:$1,0))=5 ),0,1)</f>
        <v>0</v>
      </c>
      <c r="J1835" s="61">
        <f>IF(OR($C1835&lt;&gt;1,ISBLANK(INDEX('Data Entry'!$1:$1048576,MATCH($A1835,'Data Entry'!$A:$A,0),MATCH(J$1&amp;"Before",'Data Entry'!$1:$1,0))),ISBLANK(INDEX('Data Entry'!$1:$1048576,MATCH($A1835,'Data Entry'!$A:$A,0),MATCH(J$1&amp;"After",'Data Entry'!$1:$1,0))), INDEX('Data Entry'!$1:$1048576,MATCH($A1835,'Data Entry'!$A:$A,0),MATCH(J$1&amp;"Before",'Data Entry'!$1:$1,0)) = 5,INDEX('Data Entry'!$1:$1048576,MATCH($A1835,'Data Entry'!$A:$A,0),MATCH(J$1&amp;"After",'Data Entry'!$1:$1,0))=5 ),0,1)</f>
        <v>0</v>
      </c>
      <c r="K1835" s="61">
        <f>IF(OR($C1835&lt;&gt;1,ISBLANK(INDEX('Data Entry'!$1:$1048576,MATCH($A1835,'Data Entry'!$A:$A,0),MATCH(K$1&amp;"Before",'Data Entry'!$1:$1,0))),ISBLANK(INDEX('Data Entry'!$1:$1048576,MATCH($A1835,'Data Entry'!$A:$A,0),MATCH(K$1&amp;"After",'Data Entry'!$1:$1,0))), INDEX('Data Entry'!$1:$1048576,MATCH($A1835,'Data Entry'!$A:$A,0),MATCH(K$1&amp;"Before",'Data Entry'!$1:$1,0)) = 5,INDEX('Data Entry'!$1:$1048576,MATCH($A1835,'Data Entry'!$A:$A,0),MATCH(K$1&amp;"After",'Data Entry'!$1:$1,0))=5 ),0,1)</f>
        <v>0</v>
      </c>
      <c r="L1835" s="61">
        <f>IF(OR($C1835&lt;&gt;1,ISBLANK(INDEX('Data Entry'!$1:$1048576,MATCH($A1835,'Data Entry'!$A:$A,0),MATCH(L$1&amp;"Before",'Data Entry'!$1:$1,0))),ISBLANK(INDEX('Data Entry'!$1:$1048576,MATCH($A1835,'Data Entry'!$A:$A,0),MATCH(L$1&amp;"After",'Data Entry'!$1:$1,0))), INDEX('Data Entry'!$1:$1048576,MATCH($A1835,'Data Entry'!$A:$A,0),MATCH(L$1&amp;"Before",'Data Entry'!$1:$1,0)) = 5,INDEX('Data Entry'!$1:$1048576,MATCH($A1835,'Data Entry'!$A:$A,0),MATCH(L$1&amp;"After",'Data Entry'!$1:$1,0))=5 ),0,1)</f>
        <v>0</v>
      </c>
      <c r="M1835" s="61">
        <f>IF(OR($C1835&lt;&gt;1,ISBLANK(INDEX('Data Entry'!$1:$1048576,MATCH($A1835,'Data Entry'!$A:$A,0),MATCH(M$1&amp;"Before",'Data Entry'!$1:$1,0))),ISBLANK(INDEX('Data Entry'!$1:$1048576,MATCH($A1835,'Data Entry'!$A:$A,0),MATCH(M$1&amp;"After",'Data Entry'!$1:$1,0))), INDEX('Data Entry'!$1:$1048576,MATCH($A1835,'Data Entry'!$A:$A,0),MATCH(M$1&amp;"Before",'Data Entry'!$1:$1,0)) = 5,INDEX('Data Entry'!$1:$1048576,MATCH($A1835,'Data Entry'!$A:$A,0),MATCH(M$1&amp;"After",'Data Entry'!$1:$1,0))=5 ),0,1)</f>
        <v>0</v>
      </c>
      <c r="N1835" s="61">
        <f>IF(OR($C1835&lt;&gt;1,ISBLANK(INDEX('Data Entry'!$1:$1048576,MATCH($A1835,'Data Entry'!$A:$A,0),MATCH(N$1&amp;"Before",'Data Entry'!$1:$1,0))),ISBLANK(INDEX('Data Entry'!$1:$1048576,MATCH($A1835,'Data Entry'!$A:$A,0),MATCH(N$1&amp;"After",'Data Entry'!$1:$1,0))), INDEX('Data Entry'!$1:$1048576,MATCH($A1835,'Data Entry'!$A:$A,0),MATCH(N$1&amp;"Before",'Data Entry'!$1:$1,0)) = 5,INDEX('Data Entry'!$1:$1048576,MATCH($A1835,'Data Entry'!$A:$A,0),MATCH(N$1&amp;"After",'Data Entry'!$1:$1,0))=5 ),0,1)</f>
        <v>0</v>
      </c>
      <c r="O1835" s="61">
        <f>IF(OR($C1835&lt;&gt;1,ISBLANK(INDEX('Data Entry'!$1:$1048576,MATCH($A1835,'Data Entry'!$A:$A,0),MATCH(O$1&amp;"Before",'Data Entry'!$1:$1,0))),ISBLANK(INDEX('Data Entry'!$1:$1048576,MATCH($A1835,'Data Entry'!$A:$A,0),MATCH(O$1&amp;"After",'Data Entry'!$1:$1,0))), INDEX('Data Entry'!$1:$1048576,MATCH($A1835,'Data Entry'!$A:$A,0),MATCH(O$1&amp;"Before",'Data Entry'!$1:$1,0)) = 5,INDEX('Data Entry'!$1:$1048576,MATCH($A1835,'Data Entry'!$A:$A,0),MATCH(O$1&amp;"After",'Data Entry'!$1:$1,0))=5 ),0,1)</f>
        <v>0</v>
      </c>
      <c r="P1835" s="61">
        <f>IF(OR($C1835&lt;&gt;1,ISBLANK(INDEX('Data Entry'!$1:$1048576,MATCH($A1835,'Data Entry'!$A:$A,0),MATCH(P$1&amp;"Before",'Data Entry'!$1:$1,0))),ISBLANK(INDEX('Data Entry'!$1:$1048576,MATCH($A1835,'Data Entry'!$A:$A,0),MATCH(P$1&amp;"After",'Data Entry'!$1:$1,0))), INDEX('Data Entry'!$1:$1048576,MATCH($A1835,'Data Entry'!$A:$A,0),MATCH(P$1&amp;"Before",'Data Entry'!$1:$1,0)) = 5,INDEX('Data Entry'!$1:$1048576,MATCH($A1835,'Data Entry'!$A:$A,0),MATCH(P$1&amp;"After",'Data Entry'!$1:$1,0))=5 ),0,1)</f>
        <v>0</v>
      </c>
      <c r="Q1835" s="61">
        <f>IF(OR($C1835&lt;&gt;1,ISBLANK(INDEX('Data Entry'!$1:$1048576,MATCH($A1835,'Data Entry'!$A:$A,0),MATCH(Q$1&amp;"Before",'Data Entry'!$1:$1,0))),ISBLANK(INDEX('Data Entry'!$1:$1048576,MATCH($A1835,'Data Entry'!$A:$A,0),MATCH(Q$1&amp;"After",'Data Entry'!$1:$1,0))), INDEX('Data Entry'!$1:$1048576,MATCH($A1835,'Data Entry'!$A:$A,0),MATCH(Q$1&amp;"Before",'Data Entry'!$1:$1,0)) = 5,INDEX('Data Entry'!$1:$1048576,MATCH($A1835,'Data Entry'!$A:$A,0),MATCH(Q$1&amp;"After",'Data Entry'!$1:$1,0))=5 ),0,1)</f>
        <v>0</v>
      </c>
      <c r="R1835" s="61">
        <f>IF(OR($C1835&lt;&gt;1,ISBLANK(INDEX('Data Entry'!$1:$1048576,MATCH($A1835,'Data Entry'!$A:$A,0),MATCH(R$1&amp;"Before",'Data Entry'!$1:$1,0))),ISBLANK(INDEX('Data Entry'!$1:$1048576,MATCH($A1835,'Data Entry'!$A:$A,0),MATCH(R$1&amp;"After",'Data Entry'!$1:$1,0))), INDEX('Data Entry'!$1:$1048576,MATCH($A1835,'Data Entry'!$A:$A,0),MATCH(R$1&amp;"Before",'Data Entry'!$1:$1,0)) = 5,INDEX('Data Entry'!$1:$1048576,MATCH($A1835,'Data Entry'!$A:$A,0),MATCH(R$1&amp;"After",'Data Entry'!$1:$1,0))=5 ),0,1)</f>
        <v>0</v>
      </c>
      <c r="S1835" s="61">
        <f>IF(OR($C1835&lt;&gt;1,ISBLANK(INDEX('Data Entry'!$1:$1048576,MATCH($A1835,'Data Entry'!$A:$A,0),MATCH(S$1&amp;"Before",'Data Entry'!$1:$1,0))),ISBLANK(INDEX('Data Entry'!$1:$1048576,MATCH($A1835,'Data Entry'!$A:$A,0),MATCH(S$1&amp;"After",'Data Entry'!$1:$1,0))), INDEX('Data Entry'!$1:$1048576,MATCH($A1835,'Data Entry'!$A:$A,0),MATCH(S$1&amp;"Before",'Data Entry'!$1:$1,0)) = 5,INDEX('Data Entry'!$1:$1048576,MATCH($A1835,'Data Entry'!$A:$A,0),MATCH(S$1&amp;"After",'Data Entry'!$1:$1,0))=5 ),0,1)</f>
        <v>0</v>
      </c>
      <c r="T1835" s="61">
        <f>IF(OR($C1835&lt;&gt;1,ISBLANK(INDEX('Data Entry'!$1:$1048576,MATCH($A1835,'Data Entry'!$A:$A,0),MATCH(T$1&amp;"Before",'Data Entry'!$1:$1,0))),ISBLANK(INDEX('Data Entry'!$1:$1048576,MATCH($A1835,'Data Entry'!$A:$A,0),MATCH(T$1&amp;"After",'Data Entry'!$1:$1,0))), INDEX('Data Entry'!$1:$1048576,MATCH($A1835,'Data Entry'!$A:$A,0),MATCH(T$1&amp;"Before",'Data Entry'!$1:$1,0)) = 5,INDEX('Data Entry'!$1:$1048576,MATCH($A1835,'Data Entry'!$A:$A,0),MATCH(T$1&amp;"After",'Data Entry'!$1:$1,0))=5 ),0,1)</f>
        <v>0</v>
      </c>
      <c r="U1835" s="61">
        <f>IF(OR($C1835&lt;&gt;1,ISBLANK(INDEX('Data Entry'!$1:$1048576,MATCH($A1835,'Data Entry'!$A:$A,0),MATCH(U$1&amp;"Before",'Data Entry'!$1:$1,0))),ISBLANK(INDEX('Data Entry'!$1:$1048576,MATCH($A1835,'Data Entry'!$A:$A,0),MATCH(U$1&amp;"After",'Data Entry'!$1:$1,0))), INDEX('Data Entry'!$1:$1048576,MATCH($A1835,'Data Entry'!$A:$A,0),MATCH(U$1&amp;"Before",'Data Entry'!$1:$1,0)) = 5,INDEX('Data Entry'!$1:$1048576,MATCH($A1835,'Data Entry'!$A:$A,0),MATCH(U$1&amp;"After",'Data Entry'!$1:$1,0))=5 ),0,1)</f>
        <v>0</v>
      </c>
      <c r="V1835" s="61" t="e">
        <f>IF(OR($C1835&lt;&gt;1,ISBLANK(INDEX('Data Entry'!$1:$1048576,MATCH($A1835,'Data Entry'!$A:$A,0),MATCH(V$1&amp;"Before",'Data Entry'!$1:$1,0))),ISBLANK(INDEX('Data Entry'!$1:$1048576,MATCH($A1835,'Data Entry'!$A:$A,0),MATCH(V$1&amp;"After",'Data Entry'!$1:$1,0))), INDEX('Data Entry'!$1:$1048576,MATCH($A1835,'Data Entry'!$A:$A,0),MATCH(V$1&amp;"Before",'Data Entry'!$1:$1,0)) = 5,INDEX('Data Entry'!$1:$1048576,MATCH($A1835,'Data Entry'!$A:$A,0),MATCH(V$1&amp;"After",'Data Entry'!$1:$1,0))=5 ),0,1)</f>
        <v>#N/A</v>
      </c>
      <c r="W1835" s="61" t="e">
        <f>IF(OR($C1835&lt;&gt;1,ISBLANK(INDEX('Data Entry'!$1:$1048576,MATCH($A1835,'Data Entry'!$A:$A,0),MATCH(W$1&amp;"Before",'Data Entry'!$1:$1,0))),ISBLANK(INDEX('Data Entry'!$1:$1048576,MATCH($A1835,'Data Entry'!$A:$A,0),MATCH(W$1&amp;"After",'Data Entry'!$1:$1,0))), INDEX('Data Entry'!$1:$1048576,MATCH($A1835,'Data Entry'!$A:$A,0),MATCH(W$1&amp;"Before",'Data Entry'!$1:$1,0)) = 5,INDEX('Data Entry'!$1:$1048576,MATCH($A1835,'Data Entry'!$A:$A,0),MATCH(W$1&amp;"After",'Data Entry'!$1:$1,0))=5 ),0,1)</f>
        <v>#N/A</v>
      </c>
      <c r="X1835" s="61" t="e">
        <f>IF(OR($C1835&lt;&gt;1,ISBLANK(INDEX('Data Entry'!$1:$1048576,MATCH($A1835,'Data Entry'!$A:$A,0),MATCH(X$1&amp;"Before",'Data Entry'!$1:$1,0))),ISBLANK(INDEX('Data Entry'!$1:$1048576,MATCH($A1835,'Data Entry'!$A:$A,0),MATCH(X$1&amp;"After",'Data Entry'!$1:$1,0))), INDEX('Data Entry'!$1:$1048576,MATCH($A1835,'Data Entry'!$A:$A,0),MATCH(X$1&amp;"Before",'Data Entry'!$1:$1,0)) = 5,INDEX('Data Entry'!$1:$1048576,MATCH($A1835,'Data Entry'!$A:$A,0),MATCH(X$1&amp;"After",'Data Entry'!$1:$1,0))=5 ),0,1)</f>
        <v>#N/A</v>
      </c>
      <c r="Y1835" s="61" t="e">
        <f>IF(OR($C1835&lt;&gt;1,ISBLANK(INDEX('Data Entry'!$1:$1048576,MATCH($A1835,'Data Entry'!$A:$A,0),MATCH(Y$1&amp;"Before",'Data Entry'!$1:$1,0))),ISBLANK(INDEX('Data Entry'!$1:$1048576,MATCH($A1835,'Data Entry'!$A:$A,0),MATCH(Y$1&amp;"After",'Data Entry'!$1:$1,0))), INDEX('Data Entry'!$1:$1048576,MATCH($A1835,'Data Entry'!$A:$A,0),MATCH(Y$1&amp;"Before",'Data Entry'!$1:$1,0)) = 5,INDEX('Data Entry'!$1:$1048576,MATCH($A1835,'Data Entry'!$A:$A,0),MATCH(Y$1&amp;"After",'Data Entry'!$1:$1,0))=5 ),0,1)</f>
        <v>#N/A</v>
      </c>
      <c r="Z1835" s="61" t="e">
        <f>IF(OR($C1835&lt;&gt;1,ISBLANK(INDEX('Data Entry'!$1:$1048576,MATCH($A1835,'Data Entry'!$A:$A,0),MATCH(Z$1&amp;"Before",'Data Entry'!$1:$1,0))),ISBLANK(INDEX('Data Entry'!$1:$1048576,MATCH($A1835,'Data Entry'!$A:$A,0),MATCH(Z$1&amp;"After",'Data Entry'!$1:$1,0))), INDEX('Data Entry'!$1:$1048576,MATCH($A1835,'Data Entry'!$A:$A,0),MATCH(Z$1&amp;"Before",'Data Entry'!$1:$1,0)) = 5,INDEX('Data Entry'!$1:$1048576,MATCH($A1835,'Data Entry'!$A:$A,0),MATCH(Z$1&amp;"After",'Data Entry'!$1:$1,0))=5 ),0,1)</f>
        <v>#N/A</v>
      </c>
      <c r="AA1835" s="61" t="e">
        <f>IF(OR($C1835&lt;&gt;1,ISBLANK(INDEX('Data Entry'!$1:$1048576,MATCH($A1835,'Data Entry'!$A:$A,0),MATCH(AA$1&amp;"Before",'Data Entry'!$1:$1,0))),ISBLANK(INDEX('Data Entry'!$1:$1048576,MATCH($A1835,'Data Entry'!$A:$A,0),MATCH(AA$1&amp;"After",'Data Entry'!$1:$1,0))), INDEX('Data Entry'!$1:$1048576,MATCH($A1835,'Data Entry'!$A:$A,0),MATCH(AA$1&amp;"Before",'Data Entry'!$1:$1,0)) = 5,INDEX('Data Entry'!$1:$1048576,MATCH($A1835,'Data Entry'!$A:$A,0),MATCH(AA$1&amp;"After",'Data Entry'!$1:$1,0))=5 ),0,1)</f>
        <v>#N/A</v>
      </c>
      <c r="AB1835" s="61" t="e">
        <f>IF(OR($C1835&lt;&gt;1,ISBLANK(INDEX('Data Entry'!$1:$1048576,MATCH($A1835,'Data Entry'!$A:$A,0),MATCH(AB$1&amp;"Before",'Data Entry'!$1:$1,0))),ISBLANK(INDEX('Data Entry'!$1:$1048576,MATCH($A1835,'Data Entry'!$A:$A,0),MATCH(AB$1&amp;"After",'Data Entry'!$1:$1,0))), INDEX('Data Entry'!$1:$1048576,MATCH($A1835,'Data Entry'!$A:$A,0),MATCH(AB$1&amp;"Before",'Data Entry'!$1:$1,0)) = 5,INDEX('Data Entry'!$1:$1048576,MATCH($A1835,'Data Entry'!$A:$A,0),MATCH(AB$1&amp;"After",'Data Entry'!$1:$1,0))=5 ),0,1)</f>
        <v>#N/A</v>
      </c>
      <c r="AC1835" s="61" t="e">
        <f>IF(OR($C1835&lt;&gt;1,ISBLANK(INDEX('Data Entry'!$1:$1048576,MATCH($A1835,'Data Entry'!$A:$A,0),MATCH(AC$1&amp;"Before",'Data Entry'!$1:$1,0))),ISBLANK(INDEX('Data Entry'!$1:$1048576,MATCH($A1835,'Data Entry'!$A:$A,0),MATCH(AC$1&amp;"After",'Data Entry'!$1:$1,0))), INDEX('Data Entry'!$1:$1048576,MATCH($A1835,'Data Entry'!$A:$A,0),MATCH(AC$1&amp;"Before",'Data Entry'!$1:$1,0)) = 5,INDEX('Data Entry'!$1:$1048576,MATCH($A1835,'Data Entry'!$A:$A,0),MATCH(AC$1&amp;"After",'Data Entry'!$1:$1,0))=5 ),0,1)</f>
        <v>#N/A</v>
      </c>
      <c r="AD1835" s="61" t="e">
        <f>IF(OR($C1835&lt;&gt;1,ISBLANK(INDEX('Data Entry'!$1:$1048576,MATCH($A1835,'Data Entry'!$A:$A,0),MATCH(AD$1&amp;"Before",'Data Entry'!$1:$1,0))),ISBLANK(INDEX('Data Entry'!$1:$1048576,MATCH($A1835,'Data Entry'!$A:$A,0),MATCH(AD$1&amp;"After",'Data Entry'!$1:$1,0))), INDEX('Data Entry'!$1:$1048576,MATCH($A1835,'Data Entry'!$A:$A,0),MATCH(AD$1&amp;"Before",'Data Entry'!$1:$1,0)) = 5,INDEX('Data Entry'!$1:$1048576,MATCH($A1835,'Data Entry'!$A:$A,0),MATCH(AD$1&amp;"After",'Data Entry'!$1:$1,0))=5 ),0,1)</f>
        <v>#N/A</v>
      </c>
      <c r="AE1835" s="61" t="e">
        <f>IF(OR($C1835&lt;&gt;1,ISBLANK(INDEX('Data Entry'!$1:$1048576,MATCH($A1835,'Data Entry'!$A:$A,0),MATCH(AE$1&amp;"Before",'Data Entry'!$1:$1,0))),ISBLANK(INDEX('Data Entry'!$1:$1048576,MATCH($A1835,'Data Entry'!$A:$A,0),MATCH(AE$1&amp;"After",'Data Entry'!$1:$1,0))), INDEX('Data Entry'!$1:$1048576,MATCH($A1835,'Data Entry'!$A:$A,0),MATCH(AE$1&amp;"Before",'Data Entry'!$1:$1,0)) = 5,INDEX('Data Entry'!$1:$1048576,MATCH($A1835,'Data Entry'!$A:$A,0),MATCH(AE$1&amp;"After",'Data Entry'!$1:$1,0))=5 ),0,1)</f>
        <v>#N/A</v>
      </c>
      <c r="AF1835" s="61" t="e">
        <f>IF(OR($C1835&lt;&gt;1,ISBLANK(INDEX('Data Entry'!$1:$1048576,MATCH($A1835,'Data Entry'!$A:$A,0),MATCH(AF$1&amp;"Before",'Data Entry'!$1:$1,0))),ISBLANK(INDEX('Data Entry'!$1:$1048576,MATCH($A1835,'Data Entry'!$A:$A,0),MATCH(AF$1&amp;"After",'Data Entry'!$1:$1,0))), INDEX('Data Entry'!$1:$1048576,MATCH($A1835,'Data Entry'!$A:$A,0),MATCH(AF$1&amp;"Before",'Data Entry'!$1:$1,0)) = 5,INDEX('Data Entry'!$1:$1048576,MATCH($A1835,'Data Entry'!$A:$A,0),MATCH(AF$1&amp;"After",'Data Entry'!$1:$1,0))=5 ),0,1)</f>
        <v>#N/A</v>
      </c>
      <c r="AG1835" s="61" t="e">
        <f>IF(OR($C1835&lt;&gt;1,ISBLANK(INDEX('Data Entry'!$1:$1048576,MATCH($A1835,'Data Entry'!$A:$A,0),MATCH(AG$1&amp;"Before",'Data Entry'!$1:$1,0))),ISBLANK(INDEX('Data Entry'!$1:$1048576,MATCH($A1835,'Data Entry'!$A:$A,0),MATCH(AG$1&amp;"After",'Data Entry'!$1:$1,0))), INDEX('Data Entry'!$1:$1048576,MATCH($A1835,'Data Entry'!$A:$A,0),MATCH(AG$1&amp;"Before",'Data Entry'!$1:$1,0)) = 5,INDEX('Data Entry'!$1:$1048576,MATCH($A1835,'Data Entry'!$A:$A,0),MATCH(AG$1&amp;"After",'Data Entry'!$1:$1,0))=5 ),0,1)</f>
        <v>#N/A</v>
      </c>
      <c r="AH1835" s="61" t="e">
        <f>IF(OR($C1835&lt;&gt;1,ISBLANK(INDEX('Data Entry'!$1:$1048576,MATCH($A1835,'Data Entry'!$A:$A,0),MATCH(AH$1&amp;"Before",'Data Entry'!$1:$1,0))),ISBLANK(INDEX('Data Entry'!$1:$1048576,MATCH($A1835,'Data Entry'!$A:$A,0),MATCH(AH$1&amp;"After",'Data Entry'!$1:$1,0))), INDEX('Data Entry'!$1:$1048576,MATCH($A1835,'Data Entry'!$A:$A,0),MATCH(AH$1&amp;"Before",'Data Entry'!$1:$1,0)) = 5,INDEX('Data Entry'!$1:$1048576,MATCH($A1835,'Data Entry'!$A:$A,0),MATCH(AH$1&amp;"After",'Data Entry'!$1:$1,0))=5 ),0,1)</f>
        <v>#N/A</v>
      </c>
      <c r="AI1835" s="61" t="e">
        <f>IF(OR($C1835&lt;&gt;1,ISBLANK(INDEX('Data Entry'!$1:$1048576,MATCH($A1835,'Data Entry'!$A:$A,0),MATCH(AI$1&amp;"Before",'Data Entry'!$1:$1,0))),ISBLANK(INDEX('Data Entry'!$1:$1048576,MATCH($A1835,'Data Entry'!$A:$A,0),MATCH(AI$1&amp;"After",'Data Entry'!$1:$1,0))), INDEX('Data Entry'!$1:$1048576,MATCH($A1835,'Data Entry'!$A:$A,0),MATCH(AI$1&amp;"Before",'Data Entry'!$1:$1,0)) = 5,INDEX('Data Entry'!$1:$1048576,MATCH($A1835,'Data Entry'!$A:$A,0),MATCH(AI$1&amp;"After",'Data Entry'!$1:$1,0))=5 ),0,1)</f>
        <v>#N/A</v>
      </c>
      <c r="AJ1835" s="61" t="e">
        <f>IF(OR($C1835&lt;&gt;1,ISBLANK(INDEX('Data Entry'!$1:$1048576,MATCH($A1835,'Data Entry'!$A:$A,0),MATCH(AJ$1&amp;"Before",'Data Entry'!$1:$1,0))),ISBLANK(INDEX('Data Entry'!$1:$1048576,MATCH($A1835,'Data Entry'!$A:$A,0),MATCH(AJ$1&amp;"After",'Data Entry'!$1:$1,0))), INDEX('Data Entry'!$1:$1048576,MATCH($A1835,'Data Entry'!$A:$A,0),MATCH(AJ$1&amp;"Before",'Data Entry'!$1:$1,0)) = 5,INDEX('Data Entry'!$1:$1048576,MATCH($A1835,'Data Entry'!$A:$A,0),MATCH(AJ$1&amp;"After",'Data Entry'!$1:$1,0))=5 ),0,1)</f>
        <v>#N/A</v>
      </c>
      <c r="AK1835" s="61" t="e">
        <f>IF(OR($C1835&lt;&gt;1,ISBLANK(INDEX('Data Entry'!$1:$1048576,MATCH($A1835,'Data Entry'!$A:$A,0),MATCH(AK$1&amp;"Before",'Data Entry'!$1:$1,0))),ISBLANK(INDEX('Data Entry'!$1:$1048576,MATCH($A1835,'Data Entry'!$A:$A,0),MATCH(AK$1&amp;"After",'Data Entry'!$1:$1,0))), INDEX('Data Entry'!$1:$1048576,MATCH($A1835,'Data Entry'!$A:$A,0),MATCH(AK$1&amp;"Before",'Data Entry'!$1:$1,0)) = 5,INDEX('Data Entry'!$1:$1048576,MATCH($A1835,'Data Entry'!$A:$A,0),MATCH(AK$1&amp;"After",'Data Entry'!$1:$1,0))=5 ),0,1)</f>
        <v>#N/A</v>
      </c>
      <c r="AL1835" s="61" t="e">
        <f>IF(OR($C1835&lt;&gt;1,ISBLANK(INDEX('Data Entry'!$1:$1048576,MATCH($A1835,'Data Entry'!$A:$A,0),MATCH(AL$1&amp;"Before",'Data Entry'!$1:$1,0))),ISBLANK(INDEX('Data Entry'!$1:$1048576,MATCH($A1835,'Data Entry'!$A:$A,0),MATCH(AL$1&amp;"After",'Data Entry'!$1:$1,0))), INDEX('Data Entry'!$1:$1048576,MATCH($A1835,'Data Entry'!$A:$A,0),MATCH(AL$1&amp;"Before",'Data Entry'!$1:$1,0)) = 5,INDEX('Data Entry'!$1:$1048576,MATCH($A1835,'Data Entry'!$A:$A,0),MATCH(AL$1&amp;"After",'Data Entry'!$1:$1,0))=5 ),0,1)</f>
        <v>#N/A</v>
      </c>
      <c r="AM1835" s="61" t="e">
        <f>IF(OR($C1835&lt;&gt;1,ISBLANK(INDEX('Data Entry'!$1:$1048576,MATCH($A1835,'Data Entry'!$A:$A,0),MATCH(AM$1&amp;"Before",'Data Entry'!$1:$1,0))),ISBLANK(INDEX('Data Entry'!$1:$1048576,MATCH($A1835,'Data Entry'!$A:$A,0),MATCH(AM$1&amp;"After",'Data Entry'!$1:$1,0))), INDEX('Data Entry'!$1:$1048576,MATCH($A1835,'Data Entry'!$A:$A,0),MATCH(AM$1&amp;"Before",'Data Entry'!$1:$1,0)) = 5,INDEX('Data Entry'!$1:$1048576,MATCH($A1835,'Data Entry'!$A:$A,0),MATCH(AM$1&amp;"After",'Data Entry'!$1:$1,0))=5 ),0,1)</f>
        <v>#N/A</v>
      </c>
      <c r="AN1835" s="61">
        <f>IF(OR($C1835&lt;&gt;1,ISBLANK(INDEX('Data Entry'!$1:$1048576,MATCH($A1835,'Data Entry'!$A:$A,0),MATCH(AN$1&amp;"Before",'Data Entry'!$1:$1,0))),ISBLANK(INDEX('Data Entry'!$1:$1048576,MATCH($A1835,'Data Entry'!$A:$A,0),MATCH(AN$1&amp;"After",'Data Entry'!$1:$1,0)))),0,1)</f>
        <v>0</v>
      </c>
      <c r="AO1835" s="61">
        <f>IF(OR($C1835&lt;&gt;1,ISBLANK(INDEX('Data Entry'!$1:$1048576,MATCH($A1835,'Data Entry'!$A:$A,0),MATCH(AO$1&amp;"After",'Data Entry'!$1:$1,0)))),0,1)</f>
        <v>0</v>
      </c>
      <c r="AP1835" s="61">
        <f>IF(OR($C1835&lt;&gt;1,ISBLANK(INDEX('Data Entry'!$1:$1048576,MATCH($A1835,'Data Entry'!$A:$A,0),MATCH(AP$1&amp;"After",'Data Entry'!$1:$1,0)))),0,1)</f>
        <v>0</v>
      </c>
      <c r="AQ1835" s="61">
        <f>IF(OR($C1835&lt;&gt;1,ISBLANK(INDEX('Data Entry'!$1:$1048576,MATCH($A1835,'Data Entry'!$A:$A,0),MATCH(AQ$1&amp;"After",'Data Entry'!$1:$1,0)))),0,1)</f>
        <v>0</v>
      </c>
      <c r="AR1835" s="61">
        <f>IF(OR($C1835&lt;&gt;1,ISBLANK(INDEX('Data Entry'!$1:$1048576,MATCH($A1835,'Data Entry'!$A:$A,0),MATCH(AR$1&amp;"After",'Data Entry'!$1:$1,0)))),0,1)</f>
        <v>0</v>
      </c>
      <c r="AS1835" s="61">
        <f>IF(OR($C1835&lt;&gt;1,ISBLANK(INDEX('Data Entry'!$1:$1048576,MATCH($A1835,'Data Entry'!$A:$A,0),MATCH(AS$1&amp;"After",'Data Entry'!$1:$1,0)))),0,1)</f>
        <v>0</v>
      </c>
      <c r="AT1835" s="61">
        <f>IF(OR($C1835&lt;&gt;1,ISBLANK(INDEX('Data Entry'!$1:$1048576,MATCH($A1835,'Data Entry'!$A:$A,0),MATCH(AT$1&amp;"After",'Data Entry'!$1:$1,0)))),0,1)</f>
        <v>0</v>
      </c>
    </row>
    <row r="1836" spans="1:46" x14ac:dyDescent="0.35">
      <c r="A1836" s="70">
        <f>'Data Entry'!A1840</f>
        <v>1835</v>
      </c>
      <c r="B1836" s="61">
        <f>'Data Entry'!BF1840</f>
        <v>0</v>
      </c>
      <c r="C1836" s="61">
        <f t="shared" si="28"/>
        <v>0</v>
      </c>
      <c r="D1836" s="61">
        <f>IF(SUM('Data Entry'!$D1840:$AT1840) = 0,0,1)</f>
        <v>0</v>
      </c>
      <c r="E1836" s="61">
        <f>IF(OR($C1836&lt;&gt;1,ISBLANK(INDEX('Data Entry'!$1:$1048576,MATCH($A1836,'Data Entry'!$A:$A,0),MATCH(E$1&amp;"Before",'Data Entry'!$1:$1,0))),ISBLANK(INDEX('Data Entry'!$1:$1048576,MATCH($A1836,'Data Entry'!$A:$A,0),MATCH(E$1&amp;"After",'Data Entry'!$1:$1,0))), INDEX('Data Entry'!$1:$1048576,MATCH($A1836,'Data Entry'!$A:$A,0),MATCH(E$1&amp;"Before",'Data Entry'!$1:$1,0)) = 5,INDEX('Data Entry'!$1:$1048576,MATCH($A1836,'Data Entry'!$A:$A,0),MATCH(E$1&amp;"After",'Data Entry'!$1:$1,0))=5 ),0,1)</f>
        <v>0</v>
      </c>
      <c r="F1836" s="61">
        <f>IF(OR($C1836&lt;&gt;1,ISBLANK(INDEX('Data Entry'!$1:$1048576,MATCH($A1836,'Data Entry'!$A:$A,0),MATCH(F$1&amp;"Before",'Data Entry'!$1:$1,0))),ISBLANK(INDEX('Data Entry'!$1:$1048576,MATCH($A1836,'Data Entry'!$A:$A,0),MATCH(F$1&amp;"After",'Data Entry'!$1:$1,0))), INDEX('Data Entry'!$1:$1048576,MATCH($A1836,'Data Entry'!$A:$A,0),MATCH(F$1&amp;"Before",'Data Entry'!$1:$1,0)) = 5,INDEX('Data Entry'!$1:$1048576,MATCH($A1836,'Data Entry'!$A:$A,0),MATCH(F$1&amp;"After",'Data Entry'!$1:$1,0))=5 ),0,1)</f>
        <v>0</v>
      </c>
      <c r="G1836" s="61">
        <f>IF(OR($C1836&lt;&gt;1,ISBLANK(INDEX('Data Entry'!$1:$1048576,MATCH($A1836,'Data Entry'!$A:$A,0),MATCH(G$1&amp;"Before",'Data Entry'!$1:$1,0))),ISBLANK(INDEX('Data Entry'!$1:$1048576,MATCH($A1836,'Data Entry'!$A:$A,0),MATCH(G$1&amp;"After",'Data Entry'!$1:$1,0))), INDEX('Data Entry'!$1:$1048576,MATCH($A1836,'Data Entry'!$A:$A,0),MATCH(G$1&amp;"Before",'Data Entry'!$1:$1,0)) = 5,INDEX('Data Entry'!$1:$1048576,MATCH($A1836,'Data Entry'!$A:$A,0),MATCH(G$1&amp;"After",'Data Entry'!$1:$1,0))=5 ),0,1)</f>
        <v>0</v>
      </c>
      <c r="H1836" s="61">
        <f>IF(OR($C1836&lt;&gt;1,ISBLANK(INDEX('Data Entry'!$1:$1048576,MATCH($A1836,'Data Entry'!$A:$A,0),MATCH(H$1&amp;"Before",'Data Entry'!$1:$1,0))),ISBLANK(INDEX('Data Entry'!$1:$1048576,MATCH($A1836,'Data Entry'!$A:$A,0),MATCH(H$1&amp;"After",'Data Entry'!$1:$1,0))), INDEX('Data Entry'!$1:$1048576,MATCH($A1836,'Data Entry'!$A:$A,0),MATCH(H$1&amp;"Before",'Data Entry'!$1:$1,0)) = 5,INDEX('Data Entry'!$1:$1048576,MATCH($A1836,'Data Entry'!$A:$A,0),MATCH(H$1&amp;"After",'Data Entry'!$1:$1,0))=5 ),0,1)</f>
        <v>0</v>
      </c>
      <c r="I1836" s="61">
        <f>IF(OR($C1836&lt;&gt;1,ISBLANK(INDEX('Data Entry'!$1:$1048576,MATCH($A1836,'Data Entry'!$A:$A,0),MATCH(I$1&amp;"Before",'Data Entry'!$1:$1,0))),ISBLANK(INDEX('Data Entry'!$1:$1048576,MATCH($A1836,'Data Entry'!$A:$A,0),MATCH(I$1&amp;"After",'Data Entry'!$1:$1,0))), INDEX('Data Entry'!$1:$1048576,MATCH($A1836,'Data Entry'!$A:$A,0),MATCH(I$1&amp;"Before",'Data Entry'!$1:$1,0)) = 5,INDEX('Data Entry'!$1:$1048576,MATCH($A1836,'Data Entry'!$A:$A,0),MATCH(I$1&amp;"After",'Data Entry'!$1:$1,0))=5 ),0,1)</f>
        <v>0</v>
      </c>
      <c r="J1836" s="61">
        <f>IF(OR($C1836&lt;&gt;1,ISBLANK(INDEX('Data Entry'!$1:$1048576,MATCH($A1836,'Data Entry'!$A:$A,0),MATCH(J$1&amp;"Before",'Data Entry'!$1:$1,0))),ISBLANK(INDEX('Data Entry'!$1:$1048576,MATCH($A1836,'Data Entry'!$A:$A,0),MATCH(J$1&amp;"After",'Data Entry'!$1:$1,0))), INDEX('Data Entry'!$1:$1048576,MATCH($A1836,'Data Entry'!$A:$A,0),MATCH(J$1&amp;"Before",'Data Entry'!$1:$1,0)) = 5,INDEX('Data Entry'!$1:$1048576,MATCH($A1836,'Data Entry'!$A:$A,0),MATCH(J$1&amp;"After",'Data Entry'!$1:$1,0))=5 ),0,1)</f>
        <v>0</v>
      </c>
      <c r="K1836" s="61">
        <f>IF(OR($C1836&lt;&gt;1,ISBLANK(INDEX('Data Entry'!$1:$1048576,MATCH($A1836,'Data Entry'!$A:$A,0),MATCH(K$1&amp;"Before",'Data Entry'!$1:$1,0))),ISBLANK(INDEX('Data Entry'!$1:$1048576,MATCH($A1836,'Data Entry'!$A:$A,0),MATCH(K$1&amp;"After",'Data Entry'!$1:$1,0))), INDEX('Data Entry'!$1:$1048576,MATCH($A1836,'Data Entry'!$A:$A,0),MATCH(K$1&amp;"Before",'Data Entry'!$1:$1,0)) = 5,INDEX('Data Entry'!$1:$1048576,MATCH($A1836,'Data Entry'!$A:$A,0),MATCH(K$1&amp;"After",'Data Entry'!$1:$1,0))=5 ),0,1)</f>
        <v>0</v>
      </c>
      <c r="L1836" s="61">
        <f>IF(OR($C1836&lt;&gt;1,ISBLANK(INDEX('Data Entry'!$1:$1048576,MATCH($A1836,'Data Entry'!$A:$A,0),MATCH(L$1&amp;"Before",'Data Entry'!$1:$1,0))),ISBLANK(INDEX('Data Entry'!$1:$1048576,MATCH($A1836,'Data Entry'!$A:$A,0),MATCH(L$1&amp;"After",'Data Entry'!$1:$1,0))), INDEX('Data Entry'!$1:$1048576,MATCH($A1836,'Data Entry'!$A:$A,0),MATCH(L$1&amp;"Before",'Data Entry'!$1:$1,0)) = 5,INDEX('Data Entry'!$1:$1048576,MATCH($A1836,'Data Entry'!$A:$A,0),MATCH(L$1&amp;"After",'Data Entry'!$1:$1,0))=5 ),0,1)</f>
        <v>0</v>
      </c>
      <c r="M1836" s="61">
        <f>IF(OR($C1836&lt;&gt;1,ISBLANK(INDEX('Data Entry'!$1:$1048576,MATCH($A1836,'Data Entry'!$A:$A,0),MATCH(M$1&amp;"Before",'Data Entry'!$1:$1,0))),ISBLANK(INDEX('Data Entry'!$1:$1048576,MATCH($A1836,'Data Entry'!$A:$A,0),MATCH(M$1&amp;"After",'Data Entry'!$1:$1,0))), INDEX('Data Entry'!$1:$1048576,MATCH($A1836,'Data Entry'!$A:$A,0),MATCH(M$1&amp;"Before",'Data Entry'!$1:$1,0)) = 5,INDEX('Data Entry'!$1:$1048576,MATCH($A1836,'Data Entry'!$A:$A,0),MATCH(M$1&amp;"After",'Data Entry'!$1:$1,0))=5 ),0,1)</f>
        <v>0</v>
      </c>
      <c r="N1836" s="61">
        <f>IF(OR($C1836&lt;&gt;1,ISBLANK(INDEX('Data Entry'!$1:$1048576,MATCH($A1836,'Data Entry'!$A:$A,0),MATCH(N$1&amp;"Before",'Data Entry'!$1:$1,0))),ISBLANK(INDEX('Data Entry'!$1:$1048576,MATCH($A1836,'Data Entry'!$A:$A,0),MATCH(N$1&amp;"After",'Data Entry'!$1:$1,0))), INDEX('Data Entry'!$1:$1048576,MATCH($A1836,'Data Entry'!$A:$A,0),MATCH(N$1&amp;"Before",'Data Entry'!$1:$1,0)) = 5,INDEX('Data Entry'!$1:$1048576,MATCH($A1836,'Data Entry'!$A:$A,0),MATCH(N$1&amp;"After",'Data Entry'!$1:$1,0))=5 ),0,1)</f>
        <v>0</v>
      </c>
      <c r="O1836" s="61">
        <f>IF(OR($C1836&lt;&gt;1,ISBLANK(INDEX('Data Entry'!$1:$1048576,MATCH($A1836,'Data Entry'!$A:$A,0),MATCH(O$1&amp;"Before",'Data Entry'!$1:$1,0))),ISBLANK(INDEX('Data Entry'!$1:$1048576,MATCH($A1836,'Data Entry'!$A:$A,0),MATCH(O$1&amp;"After",'Data Entry'!$1:$1,0))), INDEX('Data Entry'!$1:$1048576,MATCH($A1836,'Data Entry'!$A:$A,0),MATCH(O$1&amp;"Before",'Data Entry'!$1:$1,0)) = 5,INDEX('Data Entry'!$1:$1048576,MATCH($A1836,'Data Entry'!$A:$A,0),MATCH(O$1&amp;"After",'Data Entry'!$1:$1,0))=5 ),0,1)</f>
        <v>0</v>
      </c>
      <c r="P1836" s="61">
        <f>IF(OR($C1836&lt;&gt;1,ISBLANK(INDEX('Data Entry'!$1:$1048576,MATCH($A1836,'Data Entry'!$A:$A,0),MATCH(P$1&amp;"Before",'Data Entry'!$1:$1,0))),ISBLANK(INDEX('Data Entry'!$1:$1048576,MATCH($A1836,'Data Entry'!$A:$A,0),MATCH(P$1&amp;"After",'Data Entry'!$1:$1,0))), INDEX('Data Entry'!$1:$1048576,MATCH($A1836,'Data Entry'!$A:$A,0),MATCH(P$1&amp;"Before",'Data Entry'!$1:$1,0)) = 5,INDEX('Data Entry'!$1:$1048576,MATCH($A1836,'Data Entry'!$A:$A,0),MATCH(P$1&amp;"After",'Data Entry'!$1:$1,0))=5 ),0,1)</f>
        <v>0</v>
      </c>
      <c r="Q1836" s="61">
        <f>IF(OR($C1836&lt;&gt;1,ISBLANK(INDEX('Data Entry'!$1:$1048576,MATCH($A1836,'Data Entry'!$A:$A,0),MATCH(Q$1&amp;"Before",'Data Entry'!$1:$1,0))),ISBLANK(INDEX('Data Entry'!$1:$1048576,MATCH($A1836,'Data Entry'!$A:$A,0),MATCH(Q$1&amp;"After",'Data Entry'!$1:$1,0))), INDEX('Data Entry'!$1:$1048576,MATCH($A1836,'Data Entry'!$A:$A,0),MATCH(Q$1&amp;"Before",'Data Entry'!$1:$1,0)) = 5,INDEX('Data Entry'!$1:$1048576,MATCH($A1836,'Data Entry'!$A:$A,0),MATCH(Q$1&amp;"After",'Data Entry'!$1:$1,0))=5 ),0,1)</f>
        <v>0</v>
      </c>
      <c r="R1836" s="61">
        <f>IF(OR($C1836&lt;&gt;1,ISBLANK(INDEX('Data Entry'!$1:$1048576,MATCH($A1836,'Data Entry'!$A:$A,0),MATCH(R$1&amp;"Before",'Data Entry'!$1:$1,0))),ISBLANK(INDEX('Data Entry'!$1:$1048576,MATCH($A1836,'Data Entry'!$A:$A,0),MATCH(R$1&amp;"After",'Data Entry'!$1:$1,0))), INDEX('Data Entry'!$1:$1048576,MATCH($A1836,'Data Entry'!$A:$A,0),MATCH(R$1&amp;"Before",'Data Entry'!$1:$1,0)) = 5,INDEX('Data Entry'!$1:$1048576,MATCH($A1836,'Data Entry'!$A:$A,0),MATCH(R$1&amp;"After",'Data Entry'!$1:$1,0))=5 ),0,1)</f>
        <v>0</v>
      </c>
      <c r="S1836" s="61">
        <f>IF(OR($C1836&lt;&gt;1,ISBLANK(INDEX('Data Entry'!$1:$1048576,MATCH($A1836,'Data Entry'!$A:$A,0),MATCH(S$1&amp;"Before",'Data Entry'!$1:$1,0))),ISBLANK(INDEX('Data Entry'!$1:$1048576,MATCH($A1836,'Data Entry'!$A:$A,0),MATCH(S$1&amp;"After",'Data Entry'!$1:$1,0))), INDEX('Data Entry'!$1:$1048576,MATCH($A1836,'Data Entry'!$A:$A,0),MATCH(S$1&amp;"Before",'Data Entry'!$1:$1,0)) = 5,INDEX('Data Entry'!$1:$1048576,MATCH($A1836,'Data Entry'!$A:$A,0),MATCH(S$1&amp;"After",'Data Entry'!$1:$1,0))=5 ),0,1)</f>
        <v>0</v>
      </c>
      <c r="T1836" s="61">
        <f>IF(OR($C1836&lt;&gt;1,ISBLANK(INDEX('Data Entry'!$1:$1048576,MATCH($A1836,'Data Entry'!$A:$A,0),MATCH(T$1&amp;"Before",'Data Entry'!$1:$1,0))),ISBLANK(INDEX('Data Entry'!$1:$1048576,MATCH($A1836,'Data Entry'!$A:$A,0),MATCH(T$1&amp;"After",'Data Entry'!$1:$1,0))), INDEX('Data Entry'!$1:$1048576,MATCH($A1836,'Data Entry'!$A:$A,0),MATCH(T$1&amp;"Before",'Data Entry'!$1:$1,0)) = 5,INDEX('Data Entry'!$1:$1048576,MATCH($A1836,'Data Entry'!$A:$A,0),MATCH(T$1&amp;"After",'Data Entry'!$1:$1,0))=5 ),0,1)</f>
        <v>0</v>
      </c>
      <c r="U1836" s="61">
        <f>IF(OR($C1836&lt;&gt;1,ISBLANK(INDEX('Data Entry'!$1:$1048576,MATCH($A1836,'Data Entry'!$A:$A,0),MATCH(U$1&amp;"Before",'Data Entry'!$1:$1,0))),ISBLANK(INDEX('Data Entry'!$1:$1048576,MATCH($A1836,'Data Entry'!$A:$A,0),MATCH(U$1&amp;"After",'Data Entry'!$1:$1,0))), INDEX('Data Entry'!$1:$1048576,MATCH($A1836,'Data Entry'!$A:$A,0),MATCH(U$1&amp;"Before",'Data Entry'!$1:$1,0)) = 5,INDEX('Data Entry'!$1:$1048576,MATCH($A1836,'Data Entry'!$A:$A,0),MATCH(U$1&amp;"After",'Data Entry'!$1:$1,0))=5 ),0,1)</f>
        <v>0</v>
      </c>
      <c r="V1836" s="61" t="e">
        <f>IF(OR($C1836&lt;&gt;1,ISBLANK(INDEX('Data Entry'!$1:$1048576,MATCH($A1836,'Data Entry'!$A:$A,0),MATCH(V$1&amp;"Before",'Data Entry'!$1:$1,0))),ISBLANK(INDEX('Data Entry'!$1:$1048576,MATCH($A1836,'Data Entry'!$A:$A,0),MATCH(V$1&amp;"After",'Data Entry'!$1:$1,0))), INDEX('Data Entry'!$1:$1048576,MATCH($A1836,'Data Entry'!$A:$A,0),MATCH(V$1&amp;"Before",'Data Entry'!$1:$1,0)) = 5,INDEX('Data Entry'!$1:$1048576,MATCH($A1836,'Data Entry'!$A:$A,0),MATCH(V$1&amp;"After",'Data Entry'!$1:$1,0))=5 ),0,1)</f>
        <v>#N/A</v>
      </c>
      <c r="W1836" s="61" t="e">
        <f>IF(OR($C1836&lt;&gt;1,ISBLANK(INDEX('Data Entry'!$1:$1048576,MATCH($A1836,'Data Entry'!$A:$A,0),MATCH(W$1&amp;"Before",'Data Entry'!$1:$1,0))),ISBLANK(INDEX('Data Entry'!$1:$1048576,MATCH($A1836,'Data Entry'!$A:$A,0),MATCH(W$1&amp;"After",'Data Entry'!$1:$1,0))), INDEX('Data Entry'!$1:$1048576,MATCH($A1836,'Data Entry'!$A:$A,0),MATCH(W$1&amp;"Before",'Data Entry'!$1:$1,0)) = 5,INDEX('Data Entry'!$1:$1048576,MATCH($A1836,'Data Entry'!$A:$A,0),MATCH(W$1&amp;"After",'Data Entry'!$1:$1,0))=5 ),0,1)</f>
        <v>#N/A</v>
      </c>
      <c r="X1836" s="61" t="e">
        <f>IF(OR($C1836&lt;&gt;1,ISBLANK(INDEX('Data Entry'!$1:$1048576,MATCH($A1836,'Data Entry'!$A:$A,0),MATCH(X$1&amp;"Before",'Data Entry'!$1:$1,0))),ISBLANK(INDEX('Data Entry'!$1:$1048576,MATCH($A1836,'Data Entry'!$A:$A,0),MATCH(X$1&amp;"After",'Data Entry'!$1:$1,0))), INDEX('Data Entry'!$1:$1048576,MATCH($A1836,'Data Entry'!$A:$A,0),MATCH(X$1&amp;"Before",'Data Entry'!$1:$1,0)) = 5,INDEX('Data Entry'!$1:$1048576,MATCH($A1836,'Data Entry'!$A:$A,0),MATCH(X$1&amp;"After",'Data Entry'!$1:$1,0))=5 ),0,1)</f>
        <v>#N/A</v>
      </c>
      <c r="Y1836" s="61" t="e">
        <f>IF(OR($C1836&lt;&gt;1,ISBLANK(INDEX('Data Entry'!$1:$1048576,MATCH($A1836,'Data Entry'!$A:$A,0),MATCH(Y$1&amp;"Before",'Data Entry'!$1:$1,0))),ISBLANK(INDEX('Data Entry'!$1:$1048576,MATCH($A1836,'Data Entry'!$A:$A,0),MATCH(Y$1&amp;"After",'Data Entry'!$1:$1,0))), INDEX('Data Entry'!$1:$1048576,MATCH($A1836,'Data Entry'!$A:$A,0),MATCH(Y$1&amp;"Before",'Data Entry'!$1:$1,0)) = 5,INDEX('Data Entry'!$1:$1048576,MATCH($A1836,'Data Entry'!$A:$A,0),MATCH(Y$1&amp;"After",'Data Entry'!$1:$1,0))=5 ),0,1)</f>
        <v>#N/A</v>
      </c>
      <c r="Z1836" s="61" t="e">
        <f>IF(OR($C1836&lt;&gt;1,ISBLANK(INDEX('Data Entry'!$1:$1048576,MATCH($A1836,'Data Entry'!$A:$A,0),MATCH(Z$1&amp;"Before",'Data Entry'!$1:$1,0))),ISBLANK(INDEX('Data Entry'!$1:$1048576,MATCH($A1836,'Data Entry'!$A:$A,0),MATCH(Z$1&amp;"After",'Data Entry'!$1:$1,0))), INDEX('Data Entry'!$1:$1048576,MATCH($A1836,'Data Entry'!$A:$A,0),MATCH(Z$1&amp;"Before",'Data Entry'!$1:$1,0)) = 5,INDEX('Data Entry'!$1:$1048576,MATCH($A1836,'Data Entry'!$A:$A,0),MATCH(Z$1&amp;"After",'Data Entry'!$1:$1,0))=5 ),0,1)</f>
        <v>#N/A</v>
      </c>
      <c r="AA1836" s="61" t="e">
        <f>IF(OR($C1836&lt;&gt;1,ISBLANK(INDEX('Data Entry'!$1:$1048576,MATCH($A1836,'Data Entry'!$A:$A,0),MATCH(AA$1&amp;"Before",'Data Entry'!$1:$1,0))),ISBLANK(INDEX('Data Entry'!$1:$1048576,MATCH($A1836,'Data Entry'!$A:$A,0),MATCH(AA$1&amp;"After",'Data Entry'!$1:$1,0))), INDEX('Data Entry'!$1:$1048576,MATCH($A1836,'Data Entry'!$A:$A,0),MATCH(AA$1&amp;"Before",'Data Entry'!$1:$1,0)) = 5,INDEX('Data Entry'!$1:$1048576,MATCH($A1836,'Data Entry'!$A:$A,0),MATCH(AA$1&amp;"After",'Data Entry'!$1:$1,0))=5 ),0,1)</f>
        <v>#N/A</v>
      </c>
      <c r="AB1836" s="61" t="e">
        <f>IF(OR($C1836&lt;&gt;1,ISBLANK(INDEX('Data Entry'!$1:$1048576,MATCH($A1836,'Data Entry'!$A:$A,0),MATCH(AB$1&amp;"Before",'Data Entry'!$1:$1,0))),ISBLANK(INDEX('Data Entry'!$1:$1048576,MATCH($A1836,'Data Entry'!$A:$A,0),MATCH(AB$1&amp;"After",'Data Entry'!$1:$1,0))), INDEX('Data Entry'!$1:$1048576,MATCH($A1836,'Data Entry'!$A:$A,0),MATCH(AB$1&amp;"Before",'Data Entry'!$1:$1,0)) = 5,INDEX('Data Entry'!$1:$1048576,MATCH($A1836,'Data Entry'!$A:$A,0),MATCH(AB$1&amp;"After",'Data Entry'!$1:$1,0))=5 ),0,1)</f>
        <v>#N/A</v>
      </c>
      <c r="AC1836" s="61" t="e">
        <f>IF(OR($C1836&lt;&gt;1,ISBLANK(INDEX('Data Entry'!$1:$1048576,MATCH($A1836,'Data Entry'!$A:$A,0),MATCH(AC$1&amp;"Before",'Data Entry'!$1:$1,0))),ISBLANK(INDEX('Data Entry'!$1:$1048576,MATCH($A1836,'Data Entry'!$A:$A,0),MATCH(AC$1&amp;"After",'Data Entry'!$1:$1,0))), INDEX('Data Entry'!$1:$1048576,MATCH($A1836,'Data Entry'!$A:$A,0),MATCH(AC$1&amp;"Before",'Data Entry'!$1:$1,0)) = 5,INDEX('Data Entry'!$1:$1048576,MATCH($A1836,'Data Entry'!$A:$A,0),MATCH(AC$1&amp;"After",'Data Entry'!$1:$1,0))=5 ),0,1)</f>
        <v>#N/A</v>
      </c>
      <c r="AD1836" s="61" t="e">
        <f>IF(OR($C1836&lt;&gt;1,ISBLANK(INDEX('Data Entry'!$1:$1048576,MATCH($A1836,'Data Entry'!$A:$A,0),MATCH(AD$1&amp;"Before",'Data Entry'!$1:$1,0))),ISBLANK(INDEX('Data Entry'!$1:$1048576,MATCH($A1836,'Data Entry'!$A:$A,0),MATCH(AD$1&amp;"After",'Data Entry'!$1:$1,0))), INDEX('Data Entry'!$1:$1048576,MATCH($A1836,'Data Entry'!$A:$A,0),MATCH(AD$1&amp;"Before",'Data Entry'!$1:$1,0)) = 5,INDEX('Data Entry'!$1:$1048576,MATCH($A1836,'Data Entry'!$A:$A,0),MATCH(AD$1&amp;"After",'Data Entry'!$1:$1,0))=5 ),0,1)</f>
        <v>#N/A</v>
      </c>
      <c r="AE1836" s="61" t="e">
        <f>IF(OR($C1836&lt;&gt;1,ISBLANK(INDEX('Data Entry'!$1:$1048576,MATCH($A1836,'Data Entry'!$A:$A,0),MATCH(AE$1&amp;"Before",'Data Entry'!$1:$1,0))),ISBLANK(INDEX('Data Entry'!$1:$1048576,MATCH($A1836,'Data Entry'!$A:$A,0),MATCH(AE$1&amp;"After",'Data Entry'!$1:$1,0))), INDEX('Data Entry'!$1:$1048576,MATCH($A1836,'Data Entry'!$A:$A,0),MATCH(AE$1&amp;"Before",'Data Entry'!$1:$1,0)) = 5,INDEX('Data Entry'!$1:$1048576,MATCH($A1836,'Data Entry'!$A:$A,0),MATCH(AE$1&amp;"After",'Data Entry'!$1:$1,0))=5 ),0,1)</f>
        <v>#N/A</v>
      </c>
      <c r="AF1836" s="61" t="e">
        <f>IF(OR($C1836&lt;&gt;1,ISBLANK(INDEX('Data Entry'!$1:$1048576,MATCH($A1836,'Data Entry'!$A:$A,0),MATCH(AF$1&amp;"Before",'Data Entry'!$1:$1,0))),ISBLANK(INDEX('Data Entry'!$1:$1048576,MATCH($A1836,'Data Entry'!$A:$A,0),MATCH(AF$1&amp;"After",'Data Entry'!$1:$1,0))), INDEX('Data Entry'!$1:$1048576,MATCH($A1836,'Data Entry'!$A:$A,0),MATCH(AF$1&amp;"Before",'Data Entry'!$1:$1,0)) = 5,INDEX('Data Entry'!$1:$1048576,MATCH($A1836,'Data Entry'!$A:$A,0),MATCH(AF$1&amp;"After",'Data Entry'!$1:$1,0))=5 ),0,1)</f>
        <v>#N/A</v>
      </c>
      <c r="AG1836" s="61" t="e">
        <f>IF(OR($C1836&lt;&gt;1,ISBLANK(INDEX('Data Entry'!$1:$1048576,MATCH($A1836,'Data Entry'!$A:$A,0),MATCH(AG$1&amp;"Before",'Data Entry'!$1:$1,0))),ISBLANK(INDEX('Data Entry'!$1:$1048576,MATCH($A1836,'Data Entry'!$A:$A,0),MATCH(AG$1&amp;"After",'Data Entry'!$1:$1,0))), INDEX('Data Entry'!$1:$1048576,MATCH($A1836,'Data Entry'!$A:$A,0),MATCH(AG$1&amp;"Before",'Data Entry'!$1:$1,0)) = 5,INDEX('Data Entry'!$1:$1048576,MATCH($A1836,'Data Entry'!$A:$A,0),MATCH(AG$1&amp;"After",'Data Entry'!$1:$1,0))=5 ),0,1)</f>
        <v>#N/A</v>
      </c>
      <c r="AH1836" s="61" t="e">
        <f>IF(OR($C1836&lt;&gt;1,ISBLANK(INDEX('Data Entry'!$1:$1048576,MATCH($A1836,'Data Entry'!$A:$A,0),MATCH(AH$1&amp;"Before",'Data Entry'!$1:$1,0))),ISBLANK(INDEX('Data Entry'!$1:$1048576,MATCH($A1836,'Data Entry'!$A:$A,0),MATCH(AH$1&amp;"After",'Data Entry'!$1:$1,0))), INDEX('Data Entry'!$1:$1048576,MATCH($A1836,'Data Entry'!$A:$A,0),MATCH(AH$1&amp;"Before",'Data Entry'!$1:$1,0)) = 5,INDEX('Data Entry'!$1:$1048576,MATCH($A1836,'Data Entry'!$A:$A,0),MATCH(AH$1&amp;"After",'Data Entry'!$1:$1,0))=5 ),0,1)</f>
        <v>#N/A</v>
      </c>
      <c r="AI1836" s="61" t="e">
        <f>IF(OR($C1836&lt;&gt;1,ISBLANK(INDEX('Data Entry'!$1:$1048576,MATCH($A1836,'Data Entry'!$A:$A,0),MATCH(AI$1&amp;"Before",'Data Entry'!$1:$1,0))),ISBLANK(INDEX('Data Entry'!$1:$1048576,MATCH($A1836,'Data Entry'!$A:$A,0),MATCH(AI$1&amp;"After",'Data Entry'!$1:$1,0))), INDEX('Data Entry'!$1:$1048576,MATCH($A1836,'Data Entry'!$A:$A,0),MATCH(AI$1&amp;"Before",'Data Entry'!$1:$1,0)) = 5,INDEX('Data Entry'!$1:$1048576,MATCH($A1836,'Data Entry'!$A:$A,0),MATCH(AI$1&amp;"After",'Data Entry'!$1:$1,0))=5 ),0,1)</f>
        <v>#N/A</v>
      </c>
      <c r="AJ1836" s="61" t="e">
        <f>IF(OR($C1836&lt;&gt;1,ISBLANK(INDEX('Data Entry'!$1:$1048576,MATCH($A1836,'Data Entry'!$A:$A,0),MATCH(AJ$1&amp;"Before",'Data Entry'!$1:$1,0))),ISBLANK(INDEX('Data Entry'!$1:$1048576,MATCH($A1836,'Data Entry'!$A:$A,0),MATCH(AJ$1&amp;"After",'Data Entry'!$1:$1,0))), INDEX('Data Entry'!$1:$1048576,MATCH($A1836,'Data Entry'!$A:$A,0),MATCH(AJ$1&amp;"Before",'Data Entry'!$1:$1,0)) = 5,INDEX('Data Entry'!$1:$1048576,MATCH($A1836,'Data Entry'!$A:$A,0),MATCH(AJ$1&amp;"After",'Data Entry'!$1:$1,0))=5 ),0,1)</f>
        <v>#N/A</v>
      </c>
      <c r="AK1836" s="61" t="e">
        <f>IF(OR($C1836&lt;&gt;1,ISBLANK(INDEX('Data Entry'!$1:$1048576,MATCH($A1836,'Data Entry'!$A:$A,0),MATCH(AK$1&amp;"Before",'Data Entry'!$1:$1,0))),ISBLANK(INDEX('Data Entry'!$1:$1048576,MATCH($A1836,'Data Entry'!$A:$A,0),MATCH(AK$1&amp;"After",'Data Entry'!$1:$1,0))), INDEX('Data Entry'!$1:$1048576,MATCH($A1836,'Data Entry'!$A:$A,0),MATCH(AK$1&amp;"Before",'Data Entry'!$1:$1,0)) = 5,INDEX('Data Entry'!$1:$1048576,MATCH($A1836,'Data Entry'!$A:$A,0),MATCH(AK$1&amp;"After",'Data Entry'!$1:$1,0))=5 ),0,1)</f>
        <v>#N/A</v>
      </c>
      <c r="AL1836" s="61" t="e">
        <f>IF(OR($C1836&lt;&gt;1,ISBLANK(INDEX('Data Entry'!$1:$1048576,MATCH($A1836,'Data Entry'!$A:$A,0),MATCH(AL$1&amp;"Before",'Data Entry'!$1:$1,0))),ISBLANK(INDEX('Data Entry'!$1:$1048576,MATCH($A1836,'Data Entry'!$A:$A,0),MATCH(AL$1&amp;"After",'Data Entry'!$1:$1,0))), INDEX('Data Entry'!$1:$1048576,MATCH($A1836,'Data Entry'!$A:$A,0),MATCH(AL$1&amp;"Before",'Data Entry'!$1:$1,0)) = 5,INDEX('Data Entry'!$1:$1048576,MATCH($A1836,'Data Entry'!$A:$A,0),MATCH(AL$1&amp;"After",'Data Entry'!$1:$1,0))=5 ),0,1)</f>
        <v>#N/A</v>
      </c>
      <c r="AM1836" s="61" t="e">
        <f>IF(OR($C1836&lt;&gt;1,ISBLANK(INDEX('Data Entry'!$1:$1048576,MATCH($A1836,'Data Entry'!$A:$A,0),MATCH(AM$1&amp;"Before",'Data Entry'!$1:$1,0))),ISBLANK(INDEX('Data Entry'!$1:$1048576,MATCH($A1836,'Data Entry'!$A:$A,0),MATCH(AM$1&amp;"After",'Data Entry'!$1:$1,0))), INDEX('Data Entry'!$1:$1048576,MATCH($A1836,'Data Entry'!$A:$A,0),MATCH(AM$1&amp;"Before",'Data Entry'!$1:$1,0)) = 5,INDEX('Data Entry'!$1:$1048576,MATCH($A1836,'Data Entry'!$A:$A,0),MATCH(AM$1&amp;"After",'Data Entry'!$1:$1,0))=5 ),0,1)</f>
        <v>#N/A</v>
      </c>
      <c r="AN1836" s="61">
        <f>IF(OR($C1836&lt;&gt;1,ISBLANK(INDEX('Data Entry'!$1:$1048576,MATCH($A1836,'Data Entry'!$A:$A,0),MATCH(AN$1&amp;"Before",'Data Entry'!$1:$1,0))),ISBLANK(INDEX('Data Entry'!$1:$1048576,MATCH($A1836,'Data Entry'!$A:$A,0),MATCH(AN$1&amp;"After",'Data Entry'!$1:$1,0)))),0,1)</f>
        <v>0</v>
      </c>
      <c r="AO1836" s="61">
        <f>IF(OR($C1836&lt;&gt;1,ISBLANK(INDEX('Data Entry'!$1:$1048576,MATCH($A1836,'Data Entry'!$A:$A,0),MATCH(AO$1&amp;"After",'Data Entry'!$1:$1,0)))),0,1)</f>
        <v>0</v>
      </c>
      <c r="AP1836" s="61">
        <f>IF(OR($C1836&lt;&gt;1,ISBLANK(INDEX('Data Entry'!$1:$1048576,MATCH($A1836,'Data Entry'!$A:$A,0),MATCH(AP$1&amp;"After",'Data Entry'!$1:$1,0)))),0,1)</f>
        <v>0</v>
      </c>
      <c r="AQ1836" s="61">
        <f>IF(OR($C1836&lt;&gt;1,ISBLANK(INDEX('Data Entry'!$1:$1048576,MATCH($A1836,'Data Entry'!$A:$A,0),MATCH(AQ$1&amp;"After",'Data Entry'!$1:$1,0)))),0,1)</f>
        <v>0</v>
      </c>
      <c r="AR1836" s="61">
        <f>IF(OR($C1836&lt;&gt;1,ISBLANK(INDEX('Data Entry'!$1:$1048576,MATCH($A1836,'Data Entry'!$A:$A,0),MATCH(AR$1&amp;"After",'Data Entry'!$1:$1,0)))),0,1)</f>
        <v>0</v>
      </c>
      <c r="AS1836" s="61">
        <f>IF(OR($C1836&lt;&gt;1,ISBLANK(INDEX('Data Entry'!$1:$1048576,MATCH($A1836,'Data Entry'!$A:$A,0),MATCH(AS$1&amp;"After",'Data Entry'!$1:$1,0)))),0,1)</f>
        <v>0</v>
      </c>
      <c r="AT1836" s="61">
        <f>IF(OR($C1836&lt;&gt;1,ISBLANK(INDEX('Data Entry'!$1:$1048576,MATCH($A1836,'Data Entry'!$A:$A,0),MATCH(AT$1&amp;"After",'Data Entry'!$1:$1,0)))),0,1)</f>
        <v>0</v>
      </c>
    </row>
    <row r="1837" spans="1:46" x14ac:dyDescent="0.35">
      <c r="A1837" s="70">
        <f>'Data Entry'!A1841</f>
        <v>1836</v>
      </c>
      <c r="B1837" s="61">
        <f>'Data Entry'!BF1841</f>
        <v>0</v>
      </c>
      <c r="C1837" s="61">
        <f t="shared" si="28"/>
        <v>0</v>
      </c>
      <c r="D1837" s="61">
        <f>IF(SUM('Data Entry'!$D1841:$AT1841) = 0,0,1)</f>
        <v>0</v>
      </c>
      <c r="E1837" s="61">
        <f>IF(OR($C1837&lt;&gt;1,ISBLANK(INDEX('Data Entry'!$1:$1048576,MATCH($A1837,'Data Entry'!$A:$A,0),MATCH(E$1&amp;"Before",'Data Entry'!$1:$1,0))),ISBLANK(INDEX('Data Entry'!$1:$1048576,MATCH($A1837,'Data Entry'!$A:$A,0),MATCH(E$1&amp;"After",'Data Entry'!$1:$1,0))), INDEX('Data Entry'!$1:$1048576,MATCH($A1837,'Data Entry'!$A:$A,0),MATCH(E$1&amp;"Before",'Data Entry'!$1:$1,0)) = 5,INDEX('Data Entry'!$1:$1048576,MATCH($A1837,'Data Entry'!$A:$A,0),MATCH(E$1&amp;"After",'Data Entry'!$1:$1,0))=5 ),0,1)</f>
        <v>0</v>
      </c>
      <c r="F1837" s="61">
        <f>IF(OR($C1837&lt;&gt;1,ISBLANK(INDEX('Data Entry'!$1:$1048576,MATCH($A1837,'Data Entry'!$A:$A,0),MATCH(F$1&amp;"Before",'Data Entry'!$1:$1,0))),ISBLANK(INDEX('Data Entry'!$1:$1048576,MATCH($A1837,'Data Entry'!$A:$A,0),MATCH(F$1&amp;"After",'Data Entry'!$1:$1,0))), INDEX('Data Entry'!$1:$1048576,MATCH($A1837,'Data Entry'!$A:$A,0),MATCH(F$1&amp;"Before",'Data Entry'!$1:$1,0)) = 5,INDEX('Data Entry'!$1:$1048576,MATCH($A1837,'Data Entry'!$A:$A,0),MATCH(F$1&amp;"After",'Data Entry'!$1:$1,0))=5 ),0,1)</f>
        <v>0</v>
      </c>
      <c r="G1837" s="61">
        <f>IF(OR($C1837&lt;&gt;1,ISBLANK(INDEX('Data Entry'!$1:$1048576,MATCH($A1837,'Data Entry'!$A:$A,0),MATCH(G$1&amp;"Before",'Data Entry'!$1:$1,0))),ISBLANK(INDEX('Data Entry'!$1:$1048576,MATCH($A1837,'Data Entry'!$A:$A,0),MATCH(G$1&amp;"After",'Data Entry'!$1:$1,0))), INDEX('Data Entry'!$1:$1048576,MATCH($A1837,'Data Entry'!$A:$A,0),MATCH(G$1&amp;"Before",'Data Entry'!$1:$1,0)) = 5,INDEX('Data Entry'!$1:$1048576,MATCH($A1837,'Data Entry'!$A:$A,0),MATCH(G$1&amp;"After",'Data Entry'!$1:$1,0))=5 ),0,1)</f>
        <v>0</v>
      </c>
      <c r="H1837" s="61">
        <f>IF(OR($C1837&lt;&gt;1,ISBLANK(INDEX('Data Entry'!$1:$1048576,MATCH($A1837,'Data Entry'!$A:$A,0),MATCH(H$1&amp;"Before",'Data Entry'!$1:$1,0))),ISBLANK(INDEX('Data Entry'!$1:$1048576,MATCH($A1837,'Data Entry'!$A:$A,0),MATCH(H$1&amp;"After",'Data Entry'!$1:$1,0))), INDEX('Data Entry'!$1:$1048576,MATCH($A1837,'Data Entry'!$A:$A,0),MATCH(H$1&amp;"Before",'Data Entry'!$1:$1,0)) = 5,INDEX('Data Entry'!$1:$1048576,MATCH($A1837,'Data Entry'!$A:$A,0),MATCH(H$1&amp;"After",'Data Entry'!$1:$1,0))=5 ),0,1)</f>
        <v>0</v>
      </c>
      <c r="I1837" s="61">
        <f>IF(OR($C1837&lt;&gt;1,ISBLANK(INDEX('Data Entry'!$1:$1048576,MATCH($A1837,'Data Entry'!$A:$A,0),MATCH(I$1&amp;"Before",'Data Entry'!$1:$1,0))),ISBLANK(INDEX('Data Entry'!$1:$1048576,MATCH($A1837,'Data Entry'!$A:$A,0),MATCH(I$1&amp;"After",'Data Entry'!$1:$1,0))), INDEX('Data Entry'!$1:$1048576,MATCH($A1837,'Data Entry'!$A:$A,0),MATCH(I$1&amp;"Before",'Data Entry'!$1:$1,0)) = 5,INDEX('Data Entry'!$1:$1048576,MATCH($A1837,'Data Entry'!$A:$A,0),MATCH(I$1&amp;"After",'Data Entry'!$1:$1,0))=5 ),0,1)</f>
        <v>0</v>
      </c>
      <c r="J1837" s="61">
        <f>IF(OR($C1837&lt;&gt;1,ISBLANK(INDEX('Data Entry'!$1:$1048576,MATCH($A1837,'Data Entry'!$A:$A,0),MATCH(J$1&amp;"Before",'Data Entry'!$1:$1,0))),ISBLANK(INDEX('Data Entry'!$1:$1048576,MATCH($A1837,'Data Entry'!$A:$A,0),MATCH(J$1&amp;"After",'Data Entry'!$1:$1,0))), INDEX('Data Entry'!$1:$1048576,MATCH($A1837,'Data Entry'!$A:$A,0),MATCH(J$1&amp;"Before",'Data Entry'!$1:$1,0)) = 5,INDEX('Data Entry'!$1:$1048576,MATCH($A1837,'Data Entry'!$A:$A,0),MATCH(J$1&amp;"After",'Data Entry'!$1:$1,0))=5 ),0,1)</f>
        <v>0</v>
      </c>
      <c r="K1837" s="61">
        <f>IF(OR($C1837&lt;&gt;1,ISBLANK(INDEX('Data Entry'!$1:$1048576,MATCH($A1837,'Data Entry'!$A:$A,0),MATCH(K$1&amp;"Before",'Data Entry'!$1:$1,0))),ISBLANK(INDEX('Data Entry'!$1:$1048576,MATCH($A1837,'Data Entry'!$A:$A,0),MATCH(K$1&amp;"After",'Data Entry'!$1:$1,0))), INDEX('Data Entry'!$1:$1048576,MATCH($A1837,'Data Entry'!$A:$A,0),MATCH(K$1&amp;"Before",'Data Entry'!$1:$1,0)) = 5,INDEX('Data Entry'!$1:$1048576,MATCH($A1837,'Data Entry'!$A:$A,0),MATCH(K$1&amp;"After",'Data Entry'!$1:$1,0))=5 ),0,1)</f>
        <v>0</v>
      </c>
      <c r="L1837" s="61">
        <f>IF(OR($C1837&lt;&gt;1,ISBLANK(INDEX('Data Entry'!$1:$1048576,MATCH($A1837,'Data Entry'!$A:$A,0),MATCH(L$1&amp;"Before",'Data Entry'!$1:$1,0))),ISBLANK(INDEX('Data Entry'!$1:$1048576,MATCH($A1837,'Data Entry'!$A:$A,0),MATCH(L$1&amp;"After",'Data Entry'!$1:$1,0))), INDEX('Data Entry'!$1:$1048576,MATCH($A1837,'Data Entry'!$A:$A,0),MATCH(L$1&amp;"Before",'Data Entry'!$1:$1,0)) = 5,INDEX('Data Entry'!$1:$1048576,MATCH($A1837,'Data Entry'!$A:$A,0),MATCH(L$1&amp;"After",'Data Entry'!$1:$1,0))=5 ),0,1)</f>
        <v>0</v>
      </c>
      <c r="M1837" s="61">
        <f>IF(OR($C1837&lt;&gt;1,ISBLANK(INDEX('Data Entry'!$1:$1048576,MATCH($A1837,'Data Entry'!$A:$A,0),MATCH(M$1&amp;"Before",'Data Entry'!$1:$1,0))),ISBLANK(INDEX('Data Entry'!$1:$1048576,MATCH($A1837,'Data Entry'!$A:$A,0),MATCH(M$1&amp;"After",'Data Entry'!$1:$1,0))), INDEX('Data Entry'!$1:$1048576,MATCH($A1837,'Data Entry'!$A:$A,0),MATCH(M$1&amp;"Before",'Data Entry'!$1:$1,0)) = 5,INDEX('Data Entry'!$1:$1048576,MATCH($A1837,'Data Entry'!$A:$A,0),MATCH(M$1&amp;"After",'Data Entry'!$1:$1,0))=5 ),0,1)</f>
        <v>0</v>
      </c>
      <c r="N1837" s="61">
        <f>IF(OR($C1837&lt;&gt;1,ISBLANK(INDEX('Data Entry'!$1:$1048576,MATCH($A1837,'Data Entry'!$A:$A,0),MATCH(N$1&amp;"Before",'Data Entry'!$1:$1,0))),ISBLANK(INDEX('Data Entry'!$1:$1048576,MATCH($A1837,'Data Entry'!$A:$A,0),MATCH(N$1&amp;"After",'Data Entry'!$1:$1,0))), INDEX('Data Entry'!$1:$1048576,MATCH($A1837,'Data Entry'!$A:$A,0),MATCH(N$1&amp;"Before",'Data Entry'!$1:$1,0)) = 5,INDEX('Data Entry'!$1:$1048576,MATCH($A1837,'Data Entry'!$A:$A,0),MATCH(N$1&amp;"After",'Data Entry'!$1:$1,0))=5 ),0,1)</f>
        <v>0</v>
      </c>
      <c r="O1837" s="61">
        <f>IF(OR($C1837&lt;&gt;1,ISBLANK(INDEX('Data Entry'!$1:$1048576,MATCH($A1837,'Data Entry'!$A:$A,0),MATCH(O$1&amp;"Before",'Data Entry'!$1:$1,0))),ISBLANK(INDEX('Data Entry'!$1:$1048576,MATCH($A1837,'Data Entry'!$A:$A,0),MATCH(O$1&amp;"After",'Data Entry'!$1:$1,0))), INDEX('Data Entry'!$1:$1048576,MATCH($A1837,'Data Entry'!$A:$A,0),MATCH(O$1&amp;"Before",'Data Entry'!$1:$1,0)) = 5,INDEX('Data Entry'!$1:$1048576,MATCH($A1837,'Data Entry'!$A:$A,0),MATCH(O$1&amp;"After",'Data Entry'!$1:$1,0))=5 ),0,1)</f>
        <v>0</v>
      </c>
      <c r="P1837" s="61">
        <f>IF(OR($C1837&lt;&gt;1,ISBLANK(INDEX('Data Entry'!$1:$1048576,MATCH($A1837,'Data Entry'!$A:$A,0),MATCH(P$1&amp;"Before",'Data Entry'!$1:$1,0))),ISBLANK(INDEX('Data Entry'!$1:$1048576,MATCH($A1837,'Data Entry'!$A:$A,0),MATCH(P$1&amp;"After",'Data Entry'!$1:$1,0))), INDEX('Data Entry'!$1:$1048576,MATCH($A1837,'Data Entry'!$A:$A,0),MATCH(P$1&amp;"Before",'Data Entry'!$1:$1,0)) = 5,INDEX('Data Entry'!$1:$1048576,MATCH($A1837,'Data Entry'!$A:$A,0),MATCH(P$1&amp;"After",'Data Entry'!$1:$1,0))=5 ),0,1)</f>
        <v>0</v>
      </c>
      <c r="Q1837" s="61">
        <f>IF(OR($C1837&lt;&gt;1,ISBLANK(INDEX('Data Entry'!$1:$1048576,MATCH($A1837,'Data Entry'!$A:$A,0),MATCH(Q$1&amp;"Before",'Data Entry'!$1:$1,0))),ISBLANK(INDEX('Data Entry'!$1:$1048576,MATCH($A1837,'Data Entry'!$A:$A,0),MATCH(Q$1&amp;"After",'Data Entry'!$1:$1,0))), INDEX('Data Entry'!$1:$1048576,MATCH($A1837,'Data Entry'!$A:$A,0),MATCH(Q$1&amp;"Before",'Data Entry'!$1:$1,0)) = 5,INDEX('Data Entry'!$1:$1048576,MATCH($A1837,'Data Entry'!$A:$A,0),MATCH(Q$1&amp;"After",'Data Entry'!$1:$1,0))=5 ),0,1)</f>
        <v>0</v>
      </c>
      <c r="R1837" s="61">
        <f>IF(OR($C1837&lt;&gt;1,ISBLANK(INDEX('Data Entry'!$1:$1048576,MATCH($A1837,'Data Entry'!$A:$A,0),MATCH(R$1&amp;"Before",'Data Entry'!$1:$1,0))),ISBLANK(INDEX('Data Entry'!$1:$1048576,MATCH($A1837,'Data Entry'!$A:$A,0),MATCH(R$1&amp;"After",'Data Entry'!$1:$1,0))), INDEX('Data Entry'!$1:$1048576,MATCH($A1837,'Data Entry'!$A:$A,0),MATCH(R$1&amp;"Before",'Data Entry'!$1:$1,0)) = 5,INDEX('Data Entry'!$1:$1048576,MATCH($A1837,'Data Entry'!$A:$A,0),MATCH(R$1&amp;"After",'Data Entry'!$1:$1,0))=5 ),0,1)</f>
        <v>0</v>
      </c>
      <c r="S1837" s="61">
        <f>IF(OR($C1837&lt;&gt;1,ISBLANK(INDEX('Data Entry'!$1:$1048576,MATCH($A1837,'Data Entry'!$A:$A,0),MATCH(S$1&amp;"Before",'Data Entry'!$1:$1,0))),ISBLANK(INDEX('Data Entry'!$1:$1048576,MATCH($A1837,'Data Entry'!$A:$A,0),MATCH(S$1&amp;"After",'Data Entry'!$1:$1,0))), INDEX('Data Entry'!$1:$1048576,MATCH($A1837,'Data Entry'!$A:$A,0),MATCH(S$1&amp;"Before",'Data Entry'!$1:$1,0)) = 5,INDEX('Data Entry'!$1:$1048576,MATCH($A1837,'Data Entry'!$A:$A,0),MATCH(S$1&amp;"After",'Data Entry'!$1:$1,0))=5 ),0,1)</f>
        <v>0</v>
      </c>
      <c r="T1837" s="61">
        <f>IF(OR($C1837&lt;&gt;1,ISBLANK(INDEX('Data Entry'!$1:$1048576,MATCH($A1837,'Data Entry'!$A:$A,0),MATCH(T$1&amp;"Before",'Data Entry'!$1:$1,0))),ISBLANK(INDEX('Data Entry'!$1:$1048576,MATCH($A1837,'Data Entry'!$A:$A,0),MATCH(T$1&amp;"After",'Data Entry'!$1:$1,0))), INDEX('Data Entry'!$1:$1048576,MATCH($A1837,'Data Entry'!$A:$A,0),MATCH(T$1&amp;"Before",'Data Entry'!$1:$1,0)) = 5,INDEX('Data Entry'!$1:$1048576,MATCH($A1837,'Data Entry'!$A:$A,0),MATCH(T$1&amp;"After",'Data Entry'!$1:$1,0))=5 ),0,1)</f>
        <v>0</v>
      </c>
      <c r="U1837" s="61">
        <f>IF(OR($C1837&lt;&gt;1,ISBLANK(INDEX('Data Entry'!$1:$1048576,MATCH($A1837,'Data Entry'!$A:$A,0),MATCH(U$1&amp;"Before",'Data Entry'!$1:$1,0))),ISBLANK(INDEX('Data Entry'!$1:$1048576,MATCH($A1837,'Data Entry'!$A:$A,0),MATCH(U$1&amp;"After",'Data Entry'!$1:$1,0))), INDEX('Data Entry'!$1:$1048576,MATCH($A1837,'Data Entry'!$A:$A,0),MATCH(U$1&amp;"Before",'Data Entry'!$1:$1,0)) = 5,INDEX('Data Entry'!$1:$1048576,MATCH($A1837,'Data Entry'!$A:$A,0),MATCH(U$1&amp;"After",'Data Entry'!$1:$1,0))=5 ),0,1)</f>
        <v>0</v>
      </c>
      <c r="V1837" s="61" t="e">
        <f>IF(OR($C1837&lt;&gt;1,ISBLANK(INDEX('Data Entry'!$1:$1048576,MATCH($A1837,'Data Entry'!$A:$A,0),MATCH(V$1&amp;"Before",'Data Entry'!$1:$1,0))),ISBLANK(INDEX('Data Entry'!$1:$1048576,MATCH($A1837,'Data Entry'!$A:$A,0),MATCH(V$1&amp;"After",'Data Entry'!$1:$1,0))), INDEX('Data Entry'!$1:$1048576,MATCH($A1837,'Data Entry'!$A:$A,0),MATCH(V$1&amp;"Before",'Data Entry'!$1:$1,0)) = 5,INDEX('Data Entry'!$1:$1048576,MATCH($A1837,'Data Entry'!$A:$A,0),MATCH(V$1&amp;"After",'Data Entry'!$1:$1,0))=5 ),0,1)</f>
        <v>#N/A</v>
      </c>
      <c r="W1837" s="61" t="e">
        <f>IF(OR($C1837&lt;&gt;1,ISBLANK(INDEX('Data Entry'!$1:$1048576,MATCH($A1837,'Data Entry'!$A:$A,0),MATCH(W$1&amp;"Before",'Data Entry'!$1:$1,0))),ISBLANK(INDEX('Data Entry'!$1:$1048576,MATCH($A1837,'Data Entry'!$A:$A,0),MATCH(W$1&amp;"After",'Data Entry'!$1:$1,0))), INDEX('Data Entry'!$1:$1048576,MATCH($A1837,'Data Entry'!$A:$A,0),MATCH(W$1&amp;"Before",'Data Entry'!$1:$1,0)) = 5,INDEX('Data Entry'!$1:$1048576,MATCH($A1837,'Data Entry'!$A:$A,0),MATCH(W$1&amp;"After",'Data Entry'!$1:$1,0))=5 ),0,1)</f>
        <v>#N/A</v>
      </c>
      <c r="X1837" s="61" t="e">
        <f>IF(OR($C1837&lt;&gt;1,ISBLANK(INDEX('Data Entry'!$1:$1048576,MATCH($A1837,'Data Entry'!$A:$A,0),MATCH(X$1&amp;"Before",'Data Entry'!$1:$1,0))),ISBLANK(INDEX('Data Entry'!$1:$1048576,MATCH($A1837,'Data Entry'!$A:$A,0),MATCH(X$1&amp;"After",'Data Entry'!$1:$1,0))), INDEX('Data Entry'!$1:$1048576,MATCH($A1837,'Data Entry'!$A:$A,0),MATCH(X$1&amp;"Before",'Data Entry'!$1:$1,0)) = 5,INDEX('Data Entry'!$1:$1048576,MATCH($A1837,'Data Entry'!$A:$A,0),MATCH(X$1&amp;"After",'Data Entry'!$1:$1,0))=5 ),0,1)</f>
        <v>#N/A</v>
      </c>
      <c r="Y1837" s="61" t="e">
        <f>IF(OR($C1837&lt;&gt;1,ISBLANK(INDEX('Data Entry'!$1:$1048576,MATCH($A1837,'Data Entry'!$A:$A,0),MATCH(Y$1&amp;"Before",'Data Entry'!$1:$1,0))),ISBLANK(INDEX('Data Entry'!$1:$1048576,MATCH($A1837,'Data Entry'!$A:$A,0),MATCH(Y$1&amp;"After",'Data Entry'!$1:$1,0))), INDEX('Data Entry'!$1:$1048576,MATCH($A1837,'Data Entry'!$A:$A,0),MATCH(Y$1&amp;"Before",'Data Entry'!$1:$1,0)) = 5,INDEX('Data Entry'!$1:$1048576,MATCH($A1837,'Data Entry'!$A:$A,0),MATCH(Y$1&amp;"After",'Data Entry'!$1:$1,0))=5 ),0,1)</f>
        <v>#N/A</v>
      </c>
      <c r="Z1837" s="61" t="e">
        <f>IF(OR($C1837&lt;&gt;1,ISBLANK(INDEX('Data Entry'!$1:$1048576,MATCH($A1837,'Data Entry'!$A:$A,0),MATCH(Z$1&amp;"Before",'Data Entry'!$1:$1,0))),ISBLANK(INDEX('Data Entry'!$1:$1048576,MATCH($A1837,'Data Entry'!$A:$A,0),MATCH(Z$1&amp;"After",'Data Entry'!$1:$1,0))), INDEX('Data Entry'!$1:$1048576,MATCH($A1837,'Data Entry'!$A:$A,0),MATCH(Z$1&amp;"Before",'Data Entry'!$1:$1,0)) = 5,INDEX('Data Entry'!$1:$1048576,MATCH($A1837,'Data Entry'!$A:$A,0),MATCH(Z$1&amp;"After",'Data Entry'!$1:$1,0))=5 ),0,1)</f>
        <v>#N/A</v>
      </c>
      <c r="AA1837" s="61" t="e">
        <f>IF(OR($C1837&lt;&gt;1,ISBLANK(INDEX('Data Entry'!$1:$1048576,MATCH($A1837,'Data Entry'!$A:$A,0),MATCH(AA$1&amp;"Before",'Data Entry'!$1:$1,0))),ISBLANK(INDEX('Data Entry'!$1:$1048576,MATCH($A1837,'Data Entry'!$A:$A,0),MATCH(AA$1&amp;"After",'Data Entry'!$1:$1,0))), INDEX('Data Entry'!$1:$1048576,MATCH($A1837,'Data Entry'!$A:$A,0),MATCH(AA$1&amp;"Before",'Data Entry'!$1:$1,0)) = 5,INDEX('Data Entry'!$1:$1048576,MATCH($A1837,'Data Entry'!$A:$A,0),MATCH(AA$1&amp;"After",'Data Entry'!$1:$1,0))=5 ),0,1)</f>
        <v>#N/A</v>
      </c>
      <c r="AB1837" s="61" t="e">
        <f>IF(OR($C1837&lt;&gt;1,ISBLANK(INDEX('Data Entry'!$1:$1048576,MATCH($A1837,'Data Entry'!$A:$A,0),MATCH(AB$1&amp;"Before",'Data Entry'!$1:$1,0))),ISBLANK(INDEX('Data Entry'!$1:$1048576,MATCH($A1837,'Data Entry'!$A:$A,0),MATCH(AB$1&amp;"After",'Data Entry'!$1:$1,0))), INDEX('Data Entry'!$1:$1048576,MATCH($A1837,'Data Entry'!$A:$A,0),MATCH(AB$1&amp;"Before",'Data Entry'!$1:$1,0)) = 5,INDEX('Data Entry'!$1:$1048576,MATCH($A1837,'Data Entry'!$A:$A,0),MATCH(AB$1&amp;"After",'Data Entry'!$1:$1,0))=5 ),0,1)</f>
        <v>#N/A</v>
      </c>
      <c r="AC1837" s="61" t="e">
        <f>IF(OR($C1837&lt;&gt;1,ISBLANK(INDEX('Data Entry'!$1:$1048576,MATCH($A1837,'Data Entry'!$A:$A,0),MATCH(AC$1&amp;"Before",'Data Entry'!$1:$1,0))),ISBLANK(INDEX('Data Entry'!$1:$1048576,MATCH($A1837,'Data Entry'!$A:$A,0),MATCH(AC$1&amp;"After",'Data Entry'!$1:$1,0))), INDEX('Data Entry'!$1:$1048576,MATCH($A1837,'Data Entry'!$A:$A,0),MATCH(AC$1&amp;"Before",'Data Entry'!$1:$1,0)) = 5,INDEX('Data Entry'!$1:$1048576,MATCH($A1837,'Data Entry'!$A:$A,0),MATCH(AC$1&amp;"After",'Data Entry'!$1:$1,0))=5 ),0,1)</f>
        <v>#N/A</v>
      </c>
      <c r="AD1837" s="61" t="e">
        <f>IF(OR($C1837&lt;&gt;1,ISBLANK(INDEX('Data Entry'!$1:$1048576,MATCH($A1837,'Data Entry'!$A:$A,0),MATCH(AD$1&amp;"Before",'Data Entry'!$1:$1,0))),ISBLANK(INDEX('Data Entry'!$1:$1048576,MATCH($A1837,'Data Entry'!$A:$A,0),MATCH(AD$1&amp;"After",'Data Entry'!$1:$1,0))), INDEX('Data Entry'!$1:$1048576,MATCH($A1837,'Data Entry'!$A:$A,0),MATCH(AD$1&amp;"Before",'Data Entry'!$1:$1,0)) = 5,INDEX('Data Entry'!$1:$1048576,MATCH($A1837,'Data Entry'!$A:$A,0),MATCH(AD$1&amp;"After",'Data Entry'!$1:$1,0))=5 ),0,1)</f>
        <v>#N/A</v>
      </c>
      <c r="AE1837" s="61" t="e">
        <f>IF(OR($C1837&lt;&gt;1,ISBLANK(INDEX('Data Entry'!$1:$1048576,MATCH($A1837,'Data Entry'!$A:$A,0),MATCH(AE$1&amp;"Before",'Data Entry'!$1:$1,0))),ISBLANK(INDEX('Data Entry'!$1:$1048576,MATCH($A1837,'Data Entry'!$A:$A,0),MATCH(AE$1&amp;"After",'Data Entry'!$1:$1,0))), INDEX('Data Entry'!$1:$1048576,MATCH($A1837,'Data Entry'!$A:$A,0),MATCH(AE$1&amp;"Before",'Data Entry'!$1:$1,0)) = 5,INDEX('Data Entry'!$1:$1048576,MATCH($A1837,'Data Entry'!$A:$A,0),MATCH(AE$1&amp;"After",'Data Entry'!$1:$1,0))=5 ),0,1)</f>
        <v>#N/A</v>
      </c>
      <c r="AF1837" s="61" t="e">
        <f>IF(OR($C1837&lt;&gt;1,ISBLANK(INDEX('Data Entry'!$1:$1048576,MATCH($A1837,'Data Entry'!$A:$A,0),MATCH(AF$1&amp;"Before",'Data Entry'!$1:$1,0))),ISBLANK(INDEX('Data Entry'!$1:$1048576,MATCH($A1837,'Data Entry'!$A:$A,0),MATCH(AF$1&amp;"After",'Data Entry'!$1:$1,0))), INDEX('Data Entry'!$1:$1048576,MATCH($A1837,'Data Entry'!$A:$A,0),MATCH(AF$1&amp;"Before",'Data Entry'!$1:$1,0)) = 5,INDEX('Data Entry'!$1:$1048576,MATCH($A1837,'Data Entry'!$A:$A,0),MATCH(AF$1&amp;"After",'Data Entry'!$1:$1,0))=5 ),0,1)</f>
        <v>#N/A</v>
      </c>
      <c r="AG1837" s="61" t="e">
        <f>IF(OR($C1837&lt;&gt;1,ISBLANK(INDEX('Data Entry'!$1:$1048576,MATCH($A1837,'Data Entry'!$A:$A,0),MATCH(AG$1&amp;"Before",'Data Entry'!$1:$1,0))),ISBLANK(INDEX('Data Entry'!$1:$1048576,MATCH($A1837,'Data Entry'!$A:$A,0),MATCH(AG$1&amp;"After",'Data Entry'!$1:$1,0))), INDEX('Data Entry'!$1:$1048576,MATCH($A1837,'Data Entry'!$A:$A,0),MATCH(AG$1&amp;"Before",'Data Entry'!$1:$1,0)) = 5,INDEX('Data Entry'!$1:$1048576,MATCH($A1837,'Data Entry'!$A:$A,0),MATCH(AG$1&amp;"After",'Data Entry'!$1:$1,0))=5 ),0,1)</f>
        <v>#N/A</v>
      </c>
      <c r="AH1837" s="61" t="e">
        <f>IF(OR($C1837&lt;&gt;1,ISBLANK(INDEX('Data Entry'!$1:$1048576,MATCH($A1837,'Data Entry'!$A:$A,0),MATCH(AH$1&amp;"Before",'Data Entry'!$1:$1,0))),ISBLANK(INDEX('Data Entry'!$1:$1048576,MATCH($A1837,'Data Entry'!$A:$A,0),MATCH(AH$1&amp;"After",'Data Entry'!$1:$1,0))), INDEX('Data Entry'!$1:$1048576,MATCH($A1837,'Data Entry'!$A:$A,0),MATCH(AH$1&amp;"Before",'Data Entry'!$1:$1,0)) = 5,INDEX('Data Entry'!$1:$1048576,MATCH($A1837,'Data Entry'!$A:$A,0),MATCH(AH$1&amp;"After",'Data Entry'!$1:$1,0))=5 ),0,1)</f>
        <v>#N/A</v>
      </c>
      <c r="AI1837" s="61" t="e">
        <f>IF(OR($C1837&lt;&gt;1,ISBLANK(INDEX('Data Entry'!$1:$1048576,MATCH($A1837,'Data Entry'!$A:$A,0),MATCH(AI$1&amp;"Before",'Data Entry'!$1:$1,0))),ISBLANK(INDEX('Data Entry'!$1:$1048576,MATCH($A1837,'Data Entry'!$A:$A,0),MATCH(AI$1&amp;"After",'Data Entry'!$1:$1,0))), INDEX('Data Entry'!$1:$1048576,MATCH($A1837,'Data Entry'!$A:$A,0),MATCH(AI$1&amp;"Before",'Data Entry'!$1:$1,0)) = 5,INDEX('Data Entry'!$1:$1048576,MATCH($A1837,'Data Entry'!$A:$A,0),MATCH(AI$1&amp;"After",'Data Entry'!$1:$1,0))=5 ),0,1)</f>
        <v>#N/A</v>
      </c>
      <c r="AJ1837" s="61" t="e">
        <f>IF(OR($C1837&lt;&gt;1,ISBLANK(INDEX('Data Entry'!$1:$1048576,MATCH($A1837,'Data Entry'!$A:$A,0),MATCH(AJ$1&amp;"Before",'Data Entry'!$1:$1,0))),ISBLANK(INDEX('Data Entry'!$1:$1048576,MATCH($A1837,'Data Entry'!$A:$A,0),MATCH(AJ$1&amp;"After",'Data Entry'!$1:$1,0))), INDEX('Data Entry'!$1:$1048576,MATCH($A1837,'Data Entry'!$A:$A,0),MATCH(AJ$1&amp;"Before",'Data Entry'!$1:$1,0)) = 5,INDEX('Data Entry'!$1:$1048576,MATCH($A1837,'Data Entry'!$A:$A,0),MATCH(AJ$1&amp;"After",'Data Entry'!$1:$1,0))=5 ),0,1)</f>
        <v>#N/A</v>
      </c>
      <c r="AK1837" s="61" t="e">
        <f>IF(OR($C1837&lt;&gt;1,ISBLANK(INDEX('Data Entry'!$1:$1048576,MATCH($A1837,'Data Entry'!$A:$A,0),MATCH(AK$1&amp;"Before",'Data Entry'!$1:$1,0))),ISBLANK(INDEX('Data Entry'!$1:$1048576,MATCH($A1837,'Data Entry'!$A:$A,0),MATCH(AK$1&amp;"After",'Data Entry'!$1:$1,0))), INDEX('Data Entry'!$1:$1048576,MATCH($A1837,'Data Entry'!$A:$A,0),MATCH(AK$1&amp;"Before",'Data Entry'!$1:$1,0)) = 5,INDEX('Data Entry'!$1:$1048576,MATCH($A1837,'Data Entry'!$A:$A,0),MATCH(AK$1&amp;"After",'Data Entry'!$1:$1,0))=5 ),0,1)</f>
        <v>#N/A</v>
      </c>
      <c r="AL1837" s="61" t="e">
        <f>IF(OR($C1837&lt;&gt;1,ISBLANK(INDEX('Data Entry'!$1:$1048576,MATCH($A1837,'Data Entry'!$A:$A,0),MATCH(AL$1&amp;"Before",'Data Entry'!$1:$1,0))),ISBLANK(INDEX('Data Entry'!$1:$1048576,MATCH($A1837,'Data Entry'!$A:$A,0),MATCH(AL$1&amp;"After",'Data Entry'!$1:$1,0))), INDEX('Data Entry'!$1:$1048576,MATCH($A1837,'Data Entry'!$A:$A,0),MATCH(AL$1&amp;"Before",'Data Entry'!$1:$1,0)) = 5,INDEX('Data Entry'!$1:$1048576,MATCH($A1837,'Data Entry'!$A:$A,0),MATCH(AL$1&amp;"After",'Data Entry'!$1:$1,0))=5 ),0,1)</f>
        <v>#N/A</v>
      </c>
      <c r="AM1837" s="61" t="e">
        <f>IF(OR($C1837&lt;&gt;1,ISBLANK(INDEX('Data Entry'!$1:$1048576,MATCH($A1837,'Data Entry'!$A:$A,0),MATCH(AM$1&amp;"Before",'Data Entry'!$1:$1,0))),ISBLANK(INDEX('Data Entry'!$1:$1048576,MATCH($A1837,'Data Entry'!$A:$A,0),MATCH(AM$1&amp;"After",'Data Entry'!$1:$1,0))), INDEX('Data Entry'!$1:$1048576,MATCH($A1837,'Data Entry'!$A:$A,0),MATCH(AM$1&amp;"Before",'Data Entry'!$1:$1,0)) = 5,INDEX('Data Entry'!$1:$1048576,MATCH($A1837,'Data Entry'!$A:$A,0),MATCH(AM$1&amp;"After",'Data Entry'!$1:$1,0))=5 ),0,1)</f>
        <v>#N/A</v>
      </c>
      <c r="AN1837" s="61">
        <f>IF(OR($C1837&lt;&gt;1,ISBLANK(INDEX('Data Entry'!$1:$1048576,MATCH($A1837,'Data Entry'!$A:$A,0),MATCH(AN$1&amp;"Before",'Data Entry'!$1:$1,0))),ISBLANK(INDEX('Data Entry'!$1:$1048576,MATCH($A1837,'Data Entry'!$A:$A,0),MATCH(AN$1&amp;"After",'Data Entry'!$1:$1,0)))),0,1)</f>
        <v>0</v>
      </c>
      <c r="AO1837" s="61">
        <f>IF(OR($C1837&lt;&gt;1,ISBLANK(INDEX('Data Entry'!$1:$1048576,MATCH($A1837,'Data Entry'!$A:$A,0),MATCH(AO$1&amp;"After",'Data Entry'!$1:$1,0)))),0,1)</f>
        <v>0</v>
      </c>
      <c r="AP1837" s="61">
        <f>IF(OR($C1837&lt;&gt;1,ISBLANK(INDEX('Data Entry'!$1:$1048576,MATCH($A1837,'Data Entry'!$A:$A,0),MATCH(AP$1&amp;"After",'Data Entry'!$1:$1,0)))),0,1)</f>
        <v>0</v>
      </c>
      <c r="AQ1837" s="61">
        <f>IF(OR($C1837&lt;&gt;1,ISBLANK(INDEX('Data Entry'!$1:$1048576,MATCH($A1837,'Data Entry'!$A:$A,0),MATCH(AQ$1&amp;"After",'Data Entry'!$1:$1,0)))),0,1)</f>
        <v>0</v>
      </c>
      <c r="AR1837" s="61">
        <f>IF(OR($C1837&lt;&gt;1,ISBLANK(INDEX('Data Entry'!$1:$1048576,MATCH($A1837,'Data Entry'!$A:$A,0),MATCH(AR$1&amp;"After",'Data Entry'!$1:$1,0)))),0,1)</f>
        <v>0</v>
      </c>
      <c r="AS1837" s="61">
        <f>IF(OR($C1837&lt;&gt;1,ISBLANK(INDEX('Data Entry'!$1:$1048576,MATCH($A1837,'Data Entry'!$A:$A,0),MATCH(AS$1&amp;"After",'Data Entry'!$1:$1,0)))),0,1)</f>
        <v>0</v>
      </c>
      <c r="AT1837" s="61">
        <f>IF(OR($C1837&lt;&gt;1,ISBLANK(INDEX('Data Entry'!$1:$1048576,MATCH($A1837,'Data Entry'!$A:$A,0),MATCH(AT$1&amp;"After",'Data Entry'!$1:$1,0)))),0,1)</f>
        <v>0</v>
      </c>
    </row>
    <row r="1838" spans="1:46" x14ac:dyDescent="0.35">
      <c r="A1838" s="70">
        <f>'Data Entry'!A1842</f>
        <v>1837</v>
      </c>
      <c r="B1838" s="61">
        <f>'Data Entry'!BF1842</f>
        <v>0</v>
      </c>
      <c r="C1838" s="61">
        <f t="shared" si="28"/>
        <v>0</v>
      </c>
      <c r="D1838" s="61">
        <f>IF(SUM('Data Entry'!$D1842:$AT1842) = 0,0,1)</f>
        <v>0</v>
      </c>
      <c r="E1838" s="61">
        <f>IF(OR($C1838&lt;&gt;1,ISBLANK(INDEX('Data Entry'!$1:$1048576,MATCH($A1838,'Data Entry'!$A:$A,0),MATCH(E$1&amp;"Before",'Data Entry'!$1:$1,0))),ISBLANK(INDEX('Data Entry'!$1:$1048576,MATCH($A1838,'Data Entry'!$A:$A,0),MATCH(E$1&amp;"After",'Data Entry'!$1:$1,0))), INDEX('Data Entry'!$1:$1048576,MATCH($A1838,'Data Entry'!$A:$A,0),MATCH(E$1&amp;"Before",'Data Entry'!$1:$1,0)) = 5,INDEX('Data Entry'!$1:$1048576,MATCH($A1838,'Data Entry'!$A:$A,0),MATCH(E$1&amp;"After",'Data Entry'!$1:$1,0))=5 ),0,1)</f>
        <v>0</v>
      </c>
      <c r="F1838" s="61">
        <f>IF(OR($C1838&lt;&gt;1,ISBLANK(INDEX('Data Entry'!$1:$1048576,MATCH($A1838,'Data Entry'!$A:$A,0),MATCH(F$1&amp;"Before",'Data Entry'!$1:$1,0))),ISBLANK(INDEX('Data Entry'!$1:$1048576,MATCH($A1838,'Data Entry'!$A:$A,0),MATCH(F$1&amp;"After",'Data Entry'!$1:$1,0))), INDEX('Data Entry'!$1:$1048576,MATCH($A1838,'Data Entry'!$A:$A,0),MATCH(F$1&amp;"Before",'Data Entry'!$1:$1,0)) = 5,INDEX('Data Entry'!$1:$1048576,MATCH($A1838,'Data Entry'!$A:$A,0),MATCH(F$1&amp;"After",'Data Entry'!$1:$1,0))=5 ),0,1)</f>
        <v>0</v>
      </c>
      <c r="G1838" s="61">
        <f>IF(OR($C1838&lt;&gt;1,ISBLANK(INDEX('Data Entry'!$1:$1048576,MATCH($A1838,'Data Entry'!$A:$A,0),MATCH(G$1&amp;"Before",'Data Entry'!$1:$1,0))),ISBLANK(INDEX('Data Entry'!$1:$1048576,MATCH($A1838,'Data Entry'!$A:$A,0),MATCH(G$1&amp;"After",'Data Entry'!$1:$1,0))), INDEX('Data Entry'!$1:$1048576,MATCH($A1838,'Data Entry'!$A:$A,0),MATCH(G$1&amp;"Before",'Data Entry'!$1:$1,0)) = 5,INDEX('Data Entry'!$1:$1048576,MATCH($A1838,'Data Entry'!$A:$A,0),MATCH(G$1&amp;"After",'Data Entry'!$1:$1,0))=5 ),0,1)</f>
        <v>0</v>
      </c>
      <c r="H1838" s="61">
        <f>IF(OR($C1838&lt;&gt;1,ISBLANK(INDEX('Data Entry'!$1:$1048576,MATCH($A1838,'Data Entry'!$A:$A,0),MATCH(H$1&amp;"Before",'Data Entry'!$1:$1,0))),ISBLANK(INDEX('Data Entry'!$1:$1048576,MATCH($A1838,'Data Entry'!$A:$A,0),MATCH(H$1&amp;"After",'Data Entry'!$1:$1,0))), INDEX('Data Entry'!$1:$1048576,MATCH($A1838,'Data Entry'!$A:$A,0),MATCH(H$1&amp;"Before",'Data Entry'!$1:$1,0)) = 5,INDEX('Data Entry'!$1:$1048576,MATCH($A1838,'Data Entry'!$A:$A,0),MATCH(H$1&amp;"After",'Data Entry'!$1:$1,0))=5 ),0,1)</f>
        <v>0</v>
      </c>
      <c r="I1838" s="61">
        <f>IF(OR($C1838&lt;&gt;1,ISBLANK(INDEX('Data Entry'!$1:$1048576,MATCH($A1838,'Data Entry'!$A:$A,0),MATCH(I$1&amp;"Before",'Data Entry'!$1:$1,0))),ISBLANK(INDEX('Data Entry'!$1:$1048576,MATCH($A1838,'Data Entry'!$A:$A,0),MATCH(I$1&amp;"After",'Data Entry'!$1:$1,0))), INDEX('Data Entry'!$1:$1048576,MATCH($A1838,'Data Entry'!$A:$A,0),MATCH(I$1&amp;"Before",'Data Entry'!$1:$1,0)) = 5,INDEX('Data Entry'!$1:$1048576,MATCH($A1838,'Data Entry'!$A:$A,0),MATCH(I$1&amp;"After",'Data Entry'!$1:$1,0))=5 ),0,1)</f>
        <v>0</v>
      </c>
      <c r="J1838" s="61">
        <f>IF(OR($C1838&lt;&gt;1,ISBLANK(INDEX('Data Entry'!$1:$1048576,MATCH($A1838,'Data Entry'!$A:$A,0),MATCH(J$1&amp;"Before",'Data Entry'!$1:$1,0))),ISBLANK(INDEX('Data Entry'!$1:$1048576,MATCH($A1838,'Data Entry'!$A:$A,0),MATCH(J$1&amp;"After",'Data Entry'!$1:$1,0))), INDEX('Data Entry'!$1:$1048576,MATCH($A1838,'Data Entry'!$A:$A,0),MATCH(J$1&amp;"Before",'Data Entry'!$1:$1,0)) = 5,INDEX('Data Entry'!$1:$1048576,MATCH($A1838,'Data Entry'!$A:$A,0),MATCH(J$1&amp;"After",'Data Entry'!$1:$1,0))=5 ),0,1)</f>
        <v>0</v>
      </c>
      <c r="K1838" s="61">
        <f>IF(OR($C1838&lt;&gt;1,ISBLANK(INDEX('Data Entry'!$1:$1048576,MATCH($A1838,'Data Entry'!$A:$A,0),MATCH(K$1&amp;"Before",'Data Entry'!$1:$1,0))),ISBLANK(INDEX('Data Entry'!$1:$1048576,MATCH($A1838,'Data Entry'!$A:$A,0),MATCH(K$1&amp;"After",'Data Entry'!$1:$1,0))), INDEX('Data Entry'!$1:$1048576,MATCH($A1838,'Data Entry'!$A:$A,0),MATCH(K$1&amp;"Before",'Data Entry'!$1:$1,0)) = 5,INDEX('Data Entry'!$1:$1048576,MATCH($A1838,'Data Entry'!$A:$A,0),MATCH(K$1&amp;"After",'Data Entry'!$1:$1,0))=5 ),0,1)</f>
        <v>0</v>
      </c>
      <c r="L1838" s="61">
        <f>IF(OR($C1838&lt;&gt;1,ISBLANK(INDEX('Data Entry'!$1:$1048576,MATCH($A1838,'Data Entry'!$A:$A,0),MATCH(L$1&amp;"Before",'Data Entry'!$1:$1,0))),ISBLANK(INDEX('Data Entry'!$1:$1048576,MATCH($A1838,'Data Entry'!$A:$A,0),MATCH(L$1&amp;"After",'Data Entry'!$1:$1,0))), INDEX('Data Entry'!$1:$1048576,MATCH($A1838,'Data Entry'!$A:$A,0),MATCH(L$1&amp;"Before",'Data Entry'!$1:$1,0)) = 5,INDEX('Data Entry'!$1:$1048576,MATCH($A1838,'Data Entry'!$A:$A,0),MATCH(L$1&amp;"After",'Data Entry'!$1:$1,0))=5 ),0,1)</f>
        <v>0</v>
      </c>
      <c r="M1838" s="61">
        <f>IF(OR($C1838&lt;&gt;1,ISBLANK(INDEX('Data Entry'!$1:$1048576,MATCH($A1838,'Data Entry'!$A:$A,0),MATCH(M$1&amp;"Before",'Data Entry'!$1:$1,0))),ISBLANK(INDEX('Data Entry'!$1:$1048576,MATCH($A1838,'Data Entry'!$A:$A,0),MATCH(M$1&amp;"After",'Data Entry'!$1:$1,0))), INDEX('Data Entry'!$1:$1048576,MATCH($A1838,'Data Entry'!$A:$A,0),MATCH(M$1&amp;"Before",'Data Entry'!$1:$1,0)) = 5,INDEX('Data Entry'!$1:$1048576,MATCH($A1838,'Data Entry'!$A:$A,0),MATCH(M$1&amp;"After",'Data Entry'!$1:$1,0))=5 ),0,1)</f>
        <v>0</v>
      </c>
      <c r="N1838" s="61">
        <f>IF(OR($C1838&lt;&gt;1,ISBLANK(INDEX('Data Entry'!$1:$1048576,MATCH($A1838,'Data Entry'!$A:$A,0),MATCH(N$1&amp;"Before",'Data Entry'!$1:$1,0))),ISBLANK(INDEX('Data Entry'!$1:$1048576,MATCH($A1838,'Data Entry'!$A:$A,0),MATCH(N$1&amp;"After",'Data Entry'!$1:$1,0))), INDEX('Data Entry'!$1:$1048576,MATCH($A1838,'Data Entry'!$A:$A,0),MATCH(N$1&amp;"Before",'Data Entry'!$1:$1,0)) = 5,INDEX('Data Entry'!$1:$1048576,MATCH($A1838,'Data Entry'!$A:$A,0),MATCH(N$1&amp;"After",'Data Entry'!$1:$1,0))=5 ),0,1)</f>
        <v>0</v>
      </c>
      <c r="O1838" s="61">
        <f>IF(OR($C1838&lt;&gt;1,ISBLANK(INDEX('Data Entry'!$1:$1048576,MATCH($A1838,'Data Entry'!$A:$A,0),MATCH(O$1&amp;"Before",'Data Entry'!$1:$1,0))),ISBLANK(INDEX('Data Entry'!$1:$1048576,MATCH($A1838,'Data Entry'!$A:$A,0),MATCH(O$1&amp;"After",'Data Entry'!$1:$1,0))), INDEX('Data Entry'!$1:$1048576,MATCH($A1838,'Data Entry'!$A:$A,0),MATCH(O$1&amp;"Before",'Data Entry'!$1:$1,0)) = 5,INDEX('Data Entry'!$1:$1048576,MATCH($A1838,'Data Entry'!$A:$A,0),MATCH(O$1&amp;"After",'Data Entry'!$1:$1,0))=5 ),0,1)</f>
        <v>0</v>
      </c>
      <c r="P1838" s="61">
        <f>IF(OR($C1838&lt;&gt;1,ISBLANK(INDEX('Data Entry'!$1:$1048576,MATCH($A1838,'Data Entry'!$A:$A,0),MATCH(P$1&amp;"Before",'Data Entry'!$1:$1,0))),ISBLANK(INDEX('Data Entry'!$1:$1048576,MATCH($A1838,'Data Entry'!$A:$A,0),MATCH(P$1&amp;"After",'Data Entry'!$1:$1,0))), INDEX('Data Entry'!$1:$1048576,MATCH($A1838,'Data Entry'!$A:$A,0),MATCH(P$1&amp;"Before",'Data Entry'!$1:$1,0)) = 5,INDEX('Data Entry'!$1:$1048576,MATCH($A1838,'Data Entry'!$A:$A,0),MATCH(P$1&amp;"After",'Data Entry'!$1:$1,0))=5 ),0,1)</f>
        <v>0</v>
      </c>
      <c r="Q1838" s="61">
        <f>IF(OR($C1838&lt;&gt;1,ISBLANK(INDEX('Data Entry'!$1:$1048576,MATCH($A1838,'Data Entry'!$A:$A,0),MATCH(Q$1&amp;"Before",'Data Entry'!$1:$1,0))),ISBLANK(INDEX('Data Entry'!$1:$1048576,MATCH($A1838,'Data Entry'!$A:$A,0),MATCH(Q$1&amp;"After",'Data Entry'!$1:$1,0))), INDEX('Data Entry'!$1:$1048576,MATCH($A1838,'Data Entry'!$A:$A,0),MATCH(Q$1&amp;"Before",'Data Entry'!$1:$1,0)) = 5,INDEX('Data Entry'!$1:$1048576,MATCH($A1838,'Data Entry'!$A:$A,0),MATCH(Q$1&amp;"After",'Data Entry'!$1:$1,0))=5 ),0,1)</f>
        <v>0</v>
      </c>
      <c r="R1838" s="61">
        <f>IF(OR($C1838&lt;&gt;1,ISBLANK(INDEX('Data Entry'!$1:$1048576,MATCH($A1838,'Data Entry'!$A:$A,0),MATCH(R$1&amp;"Before",'Data Entry'!$1:$1,0))),ISBLANK(INDEX('Data Entry'!$1:$1048576,MATCH($A1838,'Data Entry'!$A:$A,0),MATCH(R$1&amp;"After",'Data Entry'!$1:$1,0))), INDEX('Data Entry'!$1:$1048576,MATCH($A1838,'Data Entry'!$A:$A,0),MATCH(R$1&amp;"Before",'Data Entry'!$1:$1,0)) = 5,INDEX('Data Entry'!$1:$1048576,MATCH($A1838,'Data Entry'!$A:$A,0),MATCH(R$1&amp;"After",'Data Entry'!$1:$1,0))=5 ),0,1)</f>
        <v>0</v>
      </c>
      <c r="S1838" s="61">
        <f>IF(OR($C1838&lt;&gt;1,ISBLANK(INDEX('Data Entry'!$1:$1048576,MATCH($A1838,'Data Entry'!$A:$A,0),MATCH(S$1&amp;"Before",'Data Entry'!$1:$1,0))),ISBLANK(INDEX('Data Entry'!$1:$1048576,MATCH($A1838,'Data Entry'!$A:$A,0),MATCH(S$1&amp;"After",'Data Entry'!$1:$1,0))), INDEX('Data Entry'!$1:$1048576,MATCH($A1838,'Data Entry'!$A:$A,0),MATCH(S$1&amp;"Before",'Data Entry'!$1:$1,0)) = 5,INDEX('Data Entry'!$1:$1048576,MATCH($A1838,'Data Entry'!$A:$A,0),MATCH(S$1&amp;"After",'Data Entry'!$1:$1,0))=5 ),0,1)</f>
        <v>0</v>
      </c>
      <c r="T1838" s="61">
        <f>IF(OR($C1838&lt;&gt;1,ISBLANK(INDEX('Data Entry'!$1:$1048576,MATCH($A1838,'Data Entry'!$A:$A,0),MATCH(T$1&amp;"Before",'Data Entry'!$1:$1,0))),ISBLANK(INDEX('Data Entry'!$1:$1048576,MATCH($A1838,'Data Entry'!$A:$A,0),MATCH(T$1&amp;"After",'Data Entry'!$1:$1,0))), INDEX('Data Entry'!$1:$1048576,MATCH($A1838,'Data Entry'!$A:$A,0),MATCH(T$1&amp;"Before",'Data Entry'!$1:$1,0)) = 5,INDEX('Data Entry'!$1:$1048576,MATCH($A1838,'Data Entry'!$A:$A,0),MATCH(T$1&amp;"After",'Data Entry'!$1:$1,0))=5 ),0,1)</f>
        <v>0</v>
      </c>
      <c r="U1838" s="61">
        <f>IF(OR($C1838&lt;&gt;1,ISBLANK(INDEX('Data Entry'!$1:$1048576,MATCH($A1838,'Data Entry'!$A:$A,0),MATCH(U$1&amp;"Before",'Data Entry'!$1:$1,0))),ISBLANK(INDEX('Data Entry'!$1:$1048576,MATCH($A1838,'Data Entry'!$A:$A,0),MATCH(U$1&amp;"After",'Data Entry'!$1:$1,0))), INDEX('Data Entry'!$1:$1048576,MATCH($A1838,'Data Entry'!$A:$A,0),MATCH(U$1&amp;"Before",'Data Entry'!$1:$1,0)) = 5,INDEX('Data Entry'!$1:$1048576,MATCH($A1838,'Data Entry'!$A:$A,0),MATCH(U$1&amp;"After",'Data Entry'!$1:$1,0))=5 ),0,1)</f>
        <v>0</v>
      </c>
      <c r="V1838" s="61" t="e">
        <f>IF(OR($C1838&lt;&gt;1,ISBLANK(INDEX('Data Entry'!$1:$1048576,MATCH($A1838,'Data Entry'!$A:$A,0),MATCH(V$1&amp;"Before",'Data Entry'!$1:$1,0))),ISBLANK(INDEX('Data Entry'!$1:$1048576,MATCH($A1838,'Data Entry'!$A:$A,0),MATCH(V$1&amp;"After",'Data Entry'!$1:$1,0))), INDEX('Data Entry'!$1:$1048576,MATCH($A1838,'Data Entry'!$A:$A,0),MATCH(V$1&amp;"Before",'Data Entry'!$1:$1,0)) = 5,INDEX('Data Entry'!$1:$1048576,MATCH($A1838,'Data Entry'!$A:$A,0),MATCH(V$1&amp;"After",'Data Entry'!$1:$1,0))=5 ),0,1)</f>
        <v>#N/A</v>
      </c>
      <c r="W1838" s="61" t="e">
        <f>IF(OR($C1838&lt;&gt;1,ISBLANK(INDEX('Data Entry'!$1:$1048576,MATCH($A1838,'Data Entry'!$A:$A,0),MATCH(W$1&amp;"Before",'Data Entry'!$1:$1,0))),ISBLANK(INDEX('Data Entry'!$1:$1048576,MATCH($A1838,'Data Entry'!$A:$A,0),MATCH(W$1&amp;"After",'Data Entry'!$1:$1,0))), INDEX('Data Entry'!$1:$1048576,MATCH($A1838,'Data Entry'!$A:$A,0),MATCH(W$1&amp;"Before",'Data Entry'!$1:$1,0)) = 5,INDEX('Data Entry'!$1:$1048576,MATCH($A1838,'Data Entry'!$A:$A,0),MATCH(W$1&amp;"After",'Data Entry'!$1:$1,0))=5 ),0,1)</f>
        <v>#N/A</v>
      </c>
      <c r="X1838" s="61" t="e">
        <f>IF(OR($C1838&lt;&gt;1,ISBLANK(INDEX('Data Entry'!$1:$1048576,MATCH($A1838,'Data Entry'!$A:$A,0),MATCH(X$1&amp;"Before",'Data Entry'!$1:$1,0))),ISBLANK(INDEX('Data Entry'!$1:$1048576,MATCH($A1838,'Data Entry'!$A:$A,0),MATCH(X$1&amp;"After",'Data Entry'!$1:$1,0))), INDEX('Data Entry'!$1:$1048576,MATCH($A1838,'Data Entry'!$A:$A,0),MATCH(X$1&amp;"Before",'Data Entry'!$1:$1,0)) = 5,INDEX('Data Entry'!$1:$1048576,MATCH($A1838,'Data Entry'!$A:$A,0),MATCH(X$1&amp;"After",'Data Entry'!$1:$1,0))=5 ),0,1)</f>
        <v>#N/A</v>
      </c>
      <c r="Y1838" s="61" t="e">
        <f>IF(OR($C1838&lt;&gt;1,ISBLANK(INDEX('Data Entry'!$1:$1048576,MATCH($A1838,'Data Entry'!$A:$A,0),MATCH(Y$1&amp;"Before",'Data Entry'!$1:$1,0))),ISBLANK(INDEX('Data Entry'!$1:$1048576,MATCH($A1838,'Data Entry'!$A:$A,0),MATCH(Y$1&amp;"After",'Data Entry'!$1:$1,0))), INDEX('Data Entry'!$1:$1048576,MATCH($A1838,'Data Entry'!$A:$A,0),MATCH(Y$1&amp;"Before",'Data Entry'!$1:$1,0)) = 5,INDEX('Data Entry'!$1:$1048576,MATCH($A1838,'Data Entry'!$A:$A,0),MATCH(Y$1&amp;"After",'Data Entry'!$1:$1,0))=5 ),0,1)</f>
        <v>#N/A</v>
      </c>
      <c r="Z1838" s="61" t="e">
        <f>IF(OR($C1838&lt;&gt;1,ISBLANK(INDEX('Data Entry'!$1:$1048576,MATCH($A1838,'Data Entry'!$A:$A,0),MATCH(Z$1&amp;"Before",'Data Entry'!$1:$1,0))),ISBLANK(INDEX('Data Entry'!$1:$1048576,MATCH($A1838,'Data Entry'!$A:$A,0),MATCH(Z$1&amp;"After",'Data Entry'!$1:$1,0))), INDEX('Data Entry'!$1:$1048576,MATCH($A1838,'Data Entry'!$A:$A,0),MATCH(Z$1&amp;"Before",'Data Entry'!$1:$1,0)) = 5,INDEX('Data Entry'!$1:$1048576,MATCH($A1838,'Data Entry'!$A:$A,0),MATCH(Z$1&amp;"After",'Data Entry'!$1:$1,0))=5 ),0,1)</f>
        <v>#N/A</v>
      </c>
      <c r="AA1838" s="61" t="e">
        <f>IF(OR($C1838&lt;&gt;1,ISBLANK(INDEX('Data Entry'!$1:$1048576,MATCH($A1838,'Data Entry'!$A:$A,0),MATCH(AA$1&amp;"Before",'Data Entry'!$1:$1,0))),ISBLANK(INDEX('Data Entry'!$1:$1048576,MATCH($A1838,'Data Entry'!$A:$A,0),MATCH(AA$1&amp;"After",'Data Entry'!$1:$1,0))), INDEX('Data Entry'!$1:$1048576,MATCH($A1838,'Data Entry'!$A:$A,0),MATCH(AA$1&amp;"Before",'Data Entry'!$1:$1,0)) = 5,INDEX('Data Entry'!$1:$1048576,MATCH($A1838,'Data Entry'!$A:$A,0),MATCH(AA$1&amp;"After",'Data Entry'!$1:$1,0))=5 ),0,1)</f>
        <v>#N/A</v>
      </c>
      <c r="AB1838" s="61" t="e">
        <f>IF(OR($C1838&lt;&gt;1,ISBLANK(INDEX('Data Entry'!$1:$1048576,MATCH($A1838,'Data Entry'!$A:$A,0),MATCH(AB$1&amp;"Before",'Data Entry'!$1:$1,0))),ISBLANK(INDEX('Data Entry'!$1:$1048576,MATCH($A1838,'Data Entry'!$A:$A,0),MATCH(AB$1&amp;"After",'Data Entry'!$1:$1,0))), INDEX('Data Entry'!$1:$1048576,MATCH($A1838,'Data Entry'!$A:$A,0),MATCH(AB$1&amp;"Before",'Data Entry'!$1:$1,0)) = 5,INDEX('Data Entry'!$1:$1048576,MATCH($A1838,'Data Entry'!$A:$A,0),MATCH(AB$1&amp;"After",'Data Entry'!$1:$1,0))=5 ),0,1)</f>
        <v>#N/A</v>
      </c>
      <c r="AC1838" s="61" t="e">
        <f>IF(OR($C1838&lt;&gt;1,ISBLANK(INDEX('Data Entry'!$1:$1048576,MATCH($A1838,'Data Entry'!$A:$A,0),MATCH(AC$1&amp;"Before",'Data Entry'!$1:$1,0))),ISBLANK(INDEX('Data Entry'!$1:$1048576,MATCH($A1838,'Data Entry'!$A:$A,0),MATCH(AC$1&amp;"After",'Data Entry'!$1:$1,0))), INDEX('Data Entry'!$1:$1048576,MATCH($A1838,'Data Entry'!$A:$A,0),MATCH(AC$1&amp;"Before",'Data Entry'!$1:$1,0)) = 5,INDEX('Data Entry'!$1:$1048576,MATCH($A1838,'Data Entry'!$A:$A,0),MATCH(AC$1&amp;"After",'Data Entry'!$1:$1,0))=5 ),0,1)</f>
        <v>#N/A</v>
      </c>
      <c r="AD1838" s="61" t="e">
        <f>IF(OR($C1838&lt;&gt;1,ISBLANK(INDEX('Data Entry'!$1:$1048576,MATCH($A1838,'Data Entry'!$A:$A,0),MATCH(AD$1&amp;"Before",'Data Entry'!$1:$1,0))),ISBLANK(INDEX('Data Entry'!$1:$1048576,MATCH($A1838,'Data Entry'!$A:$A,0),MATCH(AD$1&amp;"After",'Data Entry'!$1:$1,0))), INDEX('Data Entry'!$1:$1048576,MATCH($A1838,'Data Entry'!$A:$A,0),MATCH(AD$1&amp;"Before",'Data Entry'!$1:$1,0)) = 5,INDEX('Data Entry'!$1:$1048576,MATCH($A1838,'Data Entry'!$A:$A,0),MATCH(AD$1&amp;"After",'Data Entry'!$1:$1,0))=5 ),0,1)</f>
        <v>#N/A</v>
      </c>
      <c r="AE1838" s="61" t="e">
        <f>IF(OR($C1838&lt;&gt;1,ISBLANK(INDEX('Data Entry'!$1:$1048576,MATCH($A1838,'Data Entry'!$A:$A,0),MATCH(AE$1&amp;"Before",'Data Entry'!$1:$1,0))),ISBLANK(INDEX('Data Entry'!$1:$1048576,MATCH($A1838,'Data Entry'!$A:$A,0),MATCH(AE$1&amp;"After",'Data Entry'!$1:$1,0))), INDEX('Data Entry'!$1:$1048576,MATCH($A1838,'Data Entry'!$A:$A,0),MATCH(AE$1&amp;"Before",'Data Entry'!$1:$1,0)) = 5,INDEX('Data Entry'!$1:$1048576,MATCH($A1838,'Data Entry'!$A:$A,0),MATCH(AE$1&amp;"After",'Data Entry'!$1:$1,0))=5 ),0,1)</f>
        <v>#N/A</v>
      </c>
      <c r="AF1838" s="61" t="e">
        <f>IF(OR($C1838&lt;&gt;1,ISBLANK(INDEX('Data Entry'!$1:$1048576,MATCH($A1838,'Data Entry'!$A:$A,0),MATCH(AF$1&amp;"Before",'Data Entry'!$1:$1,0))),ISBLANK(INDEX('Data Entry'!$1:$1048576,MATCH($A1838,'Data Entry'!$A:$A,0),MATCH(AF$1&amp;"After",'Data Entry'!$1:$1,0))), INDEX('Data Entry'!$1:$1048576,MATCH($A1838,'Data Entry'!$A:$A,0),MATCH(AF$1&amp;"Before",'Data Entry'!$1:$1,0)) = 5,INDEX('Data Entry'!$1:$1048576,MATCH($A1838,'Data Entry'!$A:$A,0),MATCH(AF$1&amp;"After",'Data Entry'!$1:$1,0))=5 ),0,1)</f>
        <v>#N/A</v>
      </c>
      <c r="AG1838" s="61" t="e">
        <f>IF(OR($C1838&lt;&gt;1,ISBLANK(INDEX('Data Entry'!$1:$1048576,MATCH($A1838,'Data Entry'!$A:$A,0),MATCH(AG$1&amp;"Before",'Data Entry'!$1:$1,0))),ISBLANK(INDEX('Data Entry'!$1:$1048576,MATCH($A1838,'Data Entry'!$A:$A,0),MATCH(AG$1&amp;"After",'Data Entry'!$1:$1,0))), INDEX('Data Entry'!$1:$1048576,MATCH($A1838,'Data Entry'!$A:$A,0),MATCH(AG$1&amp;"Before",'Data Entry'!$1:$1,0)) = 5,INDEX('Data Entry'!$1:$1048576,MATCH($A1838,'Data Entry'!$A:$A,0),MATCH(AG$1&amp;"After",'Data Entry'!$1:$1,0))=5 ),0,1)</f>
        <v>#N/A</v>
      </c>
      <c r="AH1838" s="61" t="e">
        <f>IF(OR($C1838&lt;&gt;1,ISBLANK(INDEX('Data Entry'!$1:$1048576,MATCH($A1838,'Data Entry'!$A:$A,0),MATCH(AH$1&amp;"Before",'Data Entry'!$1:$1,0))),ISBLANK(INDEX('Data Entry'!$1:$1048576,MATCH($A1838,'Data Entry'!$A:$A,0),MATCH(AH$1&amp;"After",'Data Entry'!$1:$1,0))), INDEX('Data Entry'!$1:$1048576,MATCH($A1838,'Data Entry'!$A:$A,0),MATCH(AH$1&amp;"Before",'Data Entry'!$1:$1,0)) = 5,INDEX('Data Entry'!$1:$1048576,MATCH($A1838,'Data Entry'!$A:$A,0),MATCH(AH$1&amp;"After",'Data Entry'!$1:$1,0))=5 ),0,1)</f>
        <v>#N/A</v>
      </c>
      <c r="AI1838" s="61" t="e">
        <f>IF(OR($C1838&lt;&gt;1,ISBLANK(INDEX('Data Entry'!$1:$1048576,MATCH($A1838,'Data Entry'!$A:$A,0),MATCH(AI$1&amp;"Before",'Data Entry'!$1:$1,0))),ISBLANK(INDEX('Data Entry'!$1:$1048576,MATCH($A1838,'Data Entry'!$A:$A,0),MATCH(AI$1&amp;"After",'Data Entry'!$1:$1,0))), INDEX('Data Entry'!$1:$1048576,MATCH($A1838,'Data Entry'!$A:$A,0),MATCH(AI$1&amp;"Before",'Data Entry'!$1:$1,0)) = 5,INDEX('Data Entry'!$1:$1048576,MATCH($A1838,'Data Entry'!$A:$A,0),MATCH(AI$1&amp;"After",'Data Entry'!$1:$1,0))=5 ),0,1)</f>
        <v>#N/A</v>
      </c>
      <c r="AJ1838" s="61" t="e">
        <f>IF(OR($C1838&lt;&gt;1,ISBLANK(INDEX('Data Entry'!$1:$1048576,MATCH($A1838,'Data Entry'!$A:$A,0),MATCH(AJ$1&amp;"Before",'Data Entry'!$1:$1,0))),ISBLANK(INDEX('Data Entry'!$1:$1048576,MATCH($A1838,'Data Entry'!$A:$A,0),MATCH(AJ$1&amp;"After",'Data Entry'!$1:$1,0))), INDEX('Data Entry'!$1:$1048576,MATCH($A1838,'Data Entry'!$A:$A,0),MATCH(AJ$1&amp;"Before",'Data Entry'!$1:$1,0)) = 5,INDEX('Data Entry'!$1:$1048576,MATCH($A1838,'Data Entry'!$A:$A,0),MATCH(AJ$1&amp;"After",'Data Entry'!$1:$1,0))=5 ),0,1)</f>
        <v>#N/A</v>
      </c>
      <c r="AK1838" s="61" t="e">
        <f>IF(OR($C1838&lt;&gt;1,ISBLANK(INDEX('Data Entry'!$1:$1048576,MATCH($A1838,'Data Entry'!$A:$A,0),MATCH(AK$1&amp;"Before",'Data Entry'!$1:$1,0))),ISBLANK(INDEX('Data Entry'!$1:$1048576,MATCH($A1838,'Data Entry'!$A:$A,0),MATCH(AK$1&amp;"After",'Data Entry'!$1:$1,0))), INDEX('Data Entry'!$1:$1048576,MATCH($A1838,'Data Entry'!$A:$A,0),MATCH(AK$1&amp;"Before",'Data Entry'!$1:$1,0)) = 5,INDEX('Data Entry'!$1:$1048576,MATCH($A1838,'Data Entry'!$A:$A,0),MATCH(AK$1&amp;"After",'Data Entry'!$1:$1,0))=5 ),0,1)</f>
        <v>#N/A</v>
      </c>
      <c r="AL1838" s="61" t="e">
        <f>IF(OR($C1838&lt;&gt;1,ISBLANK(INDEX('Data Entry'!$1:$1048576,MATCH($A1838,'Data Entry'!$A:$A,0),MATCH(AL$1&amp;"Before",'Data Entry'!$1:$1,0))),ISBLANK(INDEX('Data Entry'!$1:$1048576,MATCH($A1838,'Data Entry'!$A:$A,0),MATCH(AL$1&amp;"After",'Data Entry'!$1:$1,0))), INDEX('Data Entry'!$1:$1048576,MATCH($A1838,'Data Entry'!$A:$A,0),MATCH(AL$1&amp;"Before",'Data Entry'!$1:$1,0)) = 5,INDEX('Data Entry'!$1:$1048576,MATCH($A1838,'Data Entry'!$A:$A,0),MATCH(AL$1&amp;"After",'Data Entry'!$1:$1,0))=5 ),0,1)</f>
        <v>#N/A</v>
      </c>
      <c r="AM1838" s="61" t="e">
        <f>IF(OR($C1838&lt;&gt;1,ISBLANK(INDEX('Data Entry'!$1:$1048576,MATCH($A1838,'Data Entry'!$A:$A,0),MATCH(AM$1&amp;"Before",'Data Entry'!$1:$1,0))),ISBLANK(INDEX('Data Entry'!$1:$1048576,MATCH($A1838,'Data Entry'!$A:$A,0),MATCH(AM$1&amp;"After",'Data Entry'!$1:$1,0))), INDEX('Data Entry'!$1:$1048576,MATCH($A1838,'Data Entry'!$A:$A,0),MATCH(AM$1&amp;"Before",'Data Entry'!$1:$1,0)) = 5,INDEX('Data Entry'!$1:$1048576,MATCH($A1838,'Data Entry'!$A:$A,0),MATCH(AM$1&amp;"After",'Data Entry'!$1:$1,0))=5 ),0,1)</f>
        <v>#N/A</v>
      </c>
      <c r="AN1838" s="61">
        <f>IF(OR($C1838&lt;&gt;1,ISBLANK(INDEX('Data Entry'!$1:$1048576,MATCH($A1838,'Data Entry'!$A:$A,0),MATCH(AN$1&amp;"Before",'Data Entry'!$1:$1,0))),ISBLANK(INDEX('Data Entry'!$1:$1048576,MATCH($A1838,'Data Entry'!$A:$A,0),MATCH(AN$1&amp;"After",'Data Entry'!$1:$1,0)))),0,1)</f>
        <v>0</v>
      </c>
      <c r="AO1838" s="61">
        <f>IF(OR($C1838&lt;&gt;1,ISBLANK(INDEX('Data Entry'!$1:$1048576,MATCH($A1838,'Data Entry'!$A:$A,0),MATCH(AO$1&amp;"After",'Data Entry'!$1:$1,0)))),0,1)</f>
        <v>0</v>
      </c>
      <c r="AP1838" s="61">
        <f>IF(OR($C1838&lt;&gt;1,ISBLANK(INDEX('Data Entry'!$1:$1048576,MATCH($A1838,'Data Entry'!$A:$A,0),MATCH(AP$1&amp;"After",'Data Entry'!$1:$1,0)))),0,1)</f>
        <v>0</v>
      </c>
      <c r="AQ1838" s="61">
        <f>IF(OR($C1838&lt;&gt;1,ISBLANK(INDEX('Data Entry'!$1:$1048576,MATCH($A1838,'Data Entry'!$A:$A,0),MATCH(AQ$1&amp;"After",'Data Entry'!$1:$1,0)))),0,1)</f>
        <v>0</v>
      </c>
      <c r="AR1838" s="61">
        <f>IF(OR($C1838&lt;&gt;1,ISBLANK(INDEX('Data Entry'!$1:$1048576,MATCH($A1838,'Data Entry'!$A:$A,0),MATCH(AR$1&amp;"After",'Data Entry'!$1:$1,0)))),0,1)</f>
        <v>0</v>
      </c>
      <c r="AS1838" s="61">
        <f>IF(OR($C1838&lt;&gt;1,ISBLANK(INDEX('Data Entry'!$1:$1048576,MATCH($A1838,'Data Entry'!$A:$A,0),MATCH(AS$1&amp;"After",'Data Entry'!$1:$1,0)))),0,1)</f>
        <v>0</v>
      </c>
      <c r="AT1838" s="61">
        <f>IF(OR($C1838&lt;&gt;1,ISBLANK(INDEX('Data Entry'!$1:$1048576,MATCH($A1838,'Data Entry'!$A:$A,0),MATCH(AT$1&amp;"After",'Data Entry'!$1:$1,0)))),0,1)</f>
        <v>0</v>
      </c>
    </row>
    <row r="1839" spans="1:46" x14ac:dyDescent="0.35">
      <c r="A1839" s="70">
        <f>'Data Entry'!A1843</f>
        <v>1838</v>
      </c>
      <c r="B1839" s="61">
        <f>'Data Entry'!BF1843</f>
        <v>0</v>
      </c>
      <c r="C1839" s="61">
        <f t="shared" si="28"/>
        <v>0</v>
      </c>
      <c r="D1839" s="61">
        <f>IF(SUM('Data Entry'!$D1843:$AT1843) = 0,0,1)</f>
        <v>0</v>
      </c>
      <c r="E1839" s="61">
        <f>IF(OR($C1839&lt;&gt;1,ISBLANK(INDEX('Data Entry'!$1:$1048576,MATCH($A1839,'Data Entry'!$A:$A,0),MATCH(E$1&amp;"Before",'Data Entry'!$1:$1,0))),ISBLANK(INDEX('Data Entry'!$1:$1048576,MATCH($A1839,'Data Entry'!$A:$A,0),MATCH(E$1&amp;"After",'Data Entry'!$1:$1,0))), INDEX('Data Entry'!$1:$1048576,MATCH($A1839,'Data Entry'!$A:$A,0),MATCH(E$1&amp;"Before",'Data Entry'!$1:$1,0)) = 5,INDEX('Data Entry'!$1:$1048576,MATCH($A1839,'Data Entry'!$A:$A,0),MATCH(E$1&amp;"After",'Data Entry'!$1:$1,0))=5 ),0,1)</f>
        <v>0</v>
      </c>
      <c r="F1839" s="61">
        <f>IF(OR($C1839&lt;&gt;1,ISBLANK(INDEX('Data Entry'!$1:$1048576,MATCH($A1839,'Data Entry'!$A:$A,0),MATCH(F$1&amp;"Before",'Data Entry'!$1:$1,0))),ISBLANK(INDEX('Data Entry'!$1:$1048576,MATCH($A1839,'Data Entry'!$A:$A,0),MATCH(F$1&amp;"After",'Data Entry'!$1:$1,0))), INDEX('Data Entry'!$1:$1048576,MATCH($A1839,'Data Entry'!$A:$A,0),MATCH(F$1&amp;"Before",'Data Entry'!$1:$1,0)) = 5,INDEX('Data Entry'!$1:$1048576,MATCH($A1839,'Data Entry'!$A:$A,0),MATCH(F$1&amp;"After",'Data Entry'!$1:$1,0))=5 ),0,1)</f>
        <v>0</v>
      </c>
      <c r="G1839" s="61">
        <f>IF(OR($C1839&lt;&gt;1,ISBLANK(INDEX('Data Entry'!$1:$1048576,MATCH($A1839,'Data Entry'!$A:$A,0),MATCH(G$1&amp;"Before",'Data Entry'!$1:$1,0))),ISBLANK(INDEX('Data Entry'!$1:$1048576,MATCH($A1839,'Data Entry'!$A:$A,0),MATCH(G$1&amp;"After",'Data Entry'!$1:$1,0))), INDEX('Data Entry'!$1:$1048576,MATCH($A1839,'Data Entry'!$A:$A,0),MATCH(G$1&amp;"Before",'Data Entry'!$1:$1,0)) = 5,INDEX('Data Entry'!$1:$1048576,MATCH($A1839,'Data Entry'!$A:$A,0),MATCH(G$1&amp;"After",'Data Entry'!$1:$1,0))=5 ),0,1)</f>
        <v>0</v>
      </c>
      <c r="H1839" s="61">
        <f>IF(OR($C1839&lt;&gt;1,ISBLANK(INDEX('Data Entry'!$1:$1048576,MATCH($A1839,'Data Entry'!$A:$A,0),MATCH(H$1&amp;"Before",'Data Entry'!$1:$1,0))),ISBLANK(INDEX('Data Entry'!$1:$1048576,MATCH($A1839,'Data Entry'!$A:$A,0),MATCH(H$1&amp;"After",'Data Entry'!$1:$1,0))), INDEX('Data Entry'!$1:$1048576,MATCH($A1839,'Data Entry'!$A:$A,0),MATCH(H$1&amp;"Before",'Data Entry'!$1:$1,0)) = 5,INDEX('Data Entry'!$1:$1048576,MATCH($A1839,'Data Entry'!$A:$A,0),MATCH(H$1&amp;"After",'Data Entry'!$1:$1,0))=5 ),0,1)</f>
        <v>0</v>
      </c>
      <c r="I1839" s="61">
        <f>IF(OR($C1839&lt;&gt;1,ISBLANK(INDEX('Data Entry'!$1:$1048576,MATCH($A1839,'Data Entry'!$A:$A,0),MATCH(I$1&amp;"Before",'Data Entry'!$1:$1,0))),ISBLANK(INDEX('Data Entry'!$1:$1048576,MATCH($A1839,'Data Entry'!$A:$A,0),MATCH(I$1&amp;"After",'Data Entry'!$1:$1,0))), INDEX('Data Entry'!$1:$1048576,MATCH($A1839,'Data Entry'!$A:$A,0),MATCH(I$1&amp;"Before",'Data Entry'!$1:$1,0)) = 5,INDEX('Data Entry'!$1:$1048576,MATCH($A1839,'Data Entry'!$A:$A,0),MATCH(I$1&amp;"After",'Data Entry'!$1:$1,0))=5 ),0,1)</f>
        <v>0</v>
      </c>
      <c r="J1839" s="61">
        <f>IF(OR($C1839&lt;&gt;1,ISBLANK(INDEX('Data Entry'!$1:$1048576,MATCH($A1839,'Data Entry'!$A:$A,0),MATCH(J$1&amp;"Before",'Data Entry'!$1:$1,0))),ISBLANK(INDEX('Data Entry'!$1:$1048576,MATCH($A1839,'Data Entry'!$A:$A,0),MATCH(J$1&amp;"After",'Data Entry'!$1:$1,0))), INDEX('Data Entry'!$1:$1048576,MATCH($A1839,'Data Entry'!$A:$A,0),MATCH(J$1&amp;"Before",'Data Entry'!$1:$1,0)) = 5,INDEX('Data Entry'!$1:$1048576,MATCH($A1839,'Data Entry'!$A:$A,0),MATCH(J$1&amp;"After",'Data Entry'!$1:$1,0))=5 ),0,1)</f>
        <v>0</v>
      </c>
      <c r="K1839" s="61">
        <f>IF(OR($C1839&lt;&gt;1,ISBLANK(INDEX('Data Entry'!$1:$1048576,MATCH($A1839,'Data Entry'!$A:$A,0),MATCH(K$1&amp;"Before",'Data Entry'!$1:$1,0))),ISBLANK(INDEX('Data Entry'!$1:$1048576,MATCH($A1839,'Data Entry'!$A:$A,0),MATCH(K$1&amp;"After",'Data Entry'!$1:$1,0))), INDEX('Data Entry'!$1:$1048576,MATCH($A1839,'Data Entry'!$A:$A,0),MATCH(K$1&amp;"Before",'Data Entry'!$1:$1,0)) = 5,INDEX('Data Entry'!$1:$1048576,MATCH($A1839,'Data Entry'!$A:$A,0),MATCH(K$1&amp;"After",'Data Entry'!$1:$1,0))=5 ),0,1)</f>
        <v>0</v>
      </c>
      <c r="L1839" s="61">
        <f>IF(OR($C1839&lt;&gt;1,ISBLANK(INDEX('Data Entry'!$1:$1048576,MATCH($A1839,'Data Entry'!$A:$A,0),MATCH(L$1&amp;"Before",'Data Entry'!$1:$1,0))),ISBLANK(INDEX('Data Entry'!$1:$1048576,MATCH($A1839,'Data Entry'!$A:$A,0),MATCH(L$1&amp;"After",'Data Entry'!$1:$1,0))), INDEX('Data Entry'!$1:$1048576,MATCH($A1839,'Data Entry'!$A:$A,0),MATCH(L$1&amp;"Before",'Data Entry'!$1:$1,0)) = 5,INDEX('Data Entry'!$1:$1048576,MATCH($A1839,'Data Entry'!$A:$A,0),MATCH(L$1&amp;"After",'Data Entry'!$1:$1,0))=5 ),0,1)</f>
        <v>0</v>
      </c>
      <c r="M1839" s="61">
        <f>IF(OR($C1839&lt;&gt;1,ISBLANK(INDEX('Data Entry'!$1:$1048576,MATCH($A1839,'Data Entry'!$A:$A,0),MATCH(M$1&amp;"Before",'Data Entry'!$1:$1,0))),ISBLANK(INDEX('Data Entry'!$1:$1048576,MATCH($A1839,'Data Entry'!$A:$A,0),MATCH(M$1&amp;"After",'Data Entry'!$1:$1,0))), INDEX('Data Entry'!$1:$1048576,MATCH($A1839,'Data Entry'!$A:$A,0),MATCH(M$1&amp;"Before",'Data Entry'!$1:$1,0)) = 5,INDEX('Data Entry'!$1:$1048576,MATCH($A1839,'Data Entry'!$A:$A,0),MATCH(M$1&amp;"After",'Data Entry'!$1:$1,0))=5 ),0,1)</f>
        <v>0</v>
      </c>
      <c r="N1839" s="61">
        <f>IF(OR($C1839&lt;&gt;1,ISBLANK(INDEX('Data Entry'!$1:$1048576,MATCH($A1839,'Data Entry'!$A:$A,0),MATCH(N$1&amp;"Before",'Data Entry'!$1:$1,0))),ISBLANK(INDEX('Data Entry'!$1:$1048576,MATCH($A1839,'Data Entry'!$A:$A,0),MATCH(N$1&amp;"After",'Data Entry'!$1:$1,0))), INDEX('Data Entry'!$1:$1048576,MATCH($A1839,'Data Entry'!$A:$A,0),MATCH(N$1&amp;"Before",'Data Entry'!$1:$1,0)) = 5,INDEX('Data Entry'!$1:$1048576,MATCH($A1839,'Data Entry'!$A:$A,0),MATCH(N$1&amp;"After",'Data Entry'!$1:$1,0))=5 ),0,1)</f>
        <v>0</v>
      </c>
      <c r="O1839" s="61">
        <f>IF(OR($C1839&lt;&gt;1,ISBLANK(INDEX('Data Entry'!$1:$1048576,MATCH($A1839,'Data Entry'!$A:$A,0),MATCH(O$1&amp;"Before",'Data Entry'!$1:$1,0))),ISBLANK(INDEX('Data Entry'!$1:$1048576,MATCH($A1839,'Data Entry'!$A:$A,0),MATCH(O$1&amp;"After",'Data Entry'!$1:$1,0))), INDEX('Data Entry'!$1:$1048576,MATCH($A1839,'Data Entry'!$A:$A,0),MATCH(O$1&amp;"Before",'Data Entry'!$1:$1,0)) = 5,INDEX('Data Entry'!$1:$1048576,MATCH($A1839,'Data Entry'!$A:$A,0),MATCH(O$1&amp;"After",'Data Entry'!$1:$1,0))=5 ),0,1)</f>
        <v>0</v>
      </c>
      <c r="P1839" s="61">
        <f>IF(OR($C1839&lt;&gt;1,ISBLANK(INDEX('Data Entry'!$1:$1048576,MATCH($A1839,'Data Entry'!$A:$A,0),MATCH(P$1&amp;"Before",'Data Entry'!$1:$1,0))),ISBLANK(INDEX('Data Entry'!$1:$1048576,MATCH($A1839,'Data Entry'!$A:$A,0),MATCH(P$1&amp;"After",'Data Entry'!$1:$1,0))), INDEX('Data Entry'!$1:$1048576,MATCH($A1839,'Data Entry'!$A:$A,0),MATCH(P$1&amp;"Before",'Data Entry'!$1:$1,0)) = 5,INDEX('Data Entry'!$1:$1048576,MATCH($A1839,'Data Entry'!$A:$A,0),MATCH(P$1&amp;"After",'Data Entry'!$1:$1,0))=5 ),0,1)</f>
        <v>0</v>
      </c>
      <c r="Q1839" s="61">
        <f>IF(OR($C1839&lt;&gt;1,ISBLANK(INDEX('Data Entry'!$1:$1048576,MATCH($A1839,'Data Entry'!$A:$A,0),MATCH(Q$1&amp;"Before",'Data Entry'!$1:$1,0))),ISBLANK(INDEX('Data Entry'!$1:$1048576,MATCH($A1839,'Data Entry'!$A:$A,0),MATCH(Q$1&amp;"After",'Data Entry'!$1:$1,0))), INDEX('Data Entry'!$1:$1048576,MATCH($A1839,'Data Entry'!$A:$A,0),MATCH(Q$1&amp;"Before",'Data Entry'!$1:$1,0)) = 5,INDEX('Data Entry'!$1:$1048576,MATCH($A1839,'Data Entry'!$A:$A,0),MATCH(Q$1&amp;"After",'Data Entry'!$1:$1,0))=5 ),0,1)</f>
        <v>0</v>
      </c>
      <c r="R1839" s="61">
        <f>IF(OR($C1839&lt;&gt;1,ISBLANK(INDEX('Data Entry'!$1:$1048576,MATCH($A1839,'Data Entry'!$A:$A,0),MATCH(R$1&amp;"Before",'Data Entry'!$1:$1,0))),ISBLANK(INDEX('Data Entry'!$1:$1048576,MATCH($A1839,'Data Entry'!$A:$A,0),MATCH(R$1&amp;"After",'Data Entry'!$1:$1,0))), INDEX('Data Entry'!$1:$1048576,MATCH($A1839,'Data Entry'!$A:$A,0),MATCH(R$1&amp;"Before",'Data Entry'!$1:$1,0)) = 5,INDEX('Data Entry'!$1:$1048576,MATCH($A1839,'Data Entry'!$A:$A,0),MATCH(R$1&amp;"After",'Data Entry'!$1:$1,0))=5 ),0,1)</f>
        <v>0</v>
      </c>
      <c r="S1839" s="61">
        <f>IF(OR($C1839&lt;&gt;1,ISBLANK(INDEX('Data Entry'!$1:$1048576,MATCH($A1839,'Data Entry'!$A:$A,0),MATCH(S$1&amp;"Before",'Data Entry'!$1:$1,0))),ISBLANK(INDEX('Data Entry'!$1:$1048576,MATCH($A1839,'Data Entry'!$A:$A,0),MATCH(S$1&amp;"After",'Data Entry'!$1:$1,0))), INDEX('Data Entry'!$1:$1048576,MATCH($A1839,'Data Entry'!$A:$A,0),MATCH(S$1&amp;"Before",'Data Entry'!$1:$1,0)) = 5,INDEX('Data Entry'!$1:$1048576,MATCH($A1839,'Data Entry'!$A:$A,0),MATCH(S$1&amp;"After",'Data Entry'!$1:$1,0))=5 ),0,1)</f>
        <v>0</v>
      </c>
      <c r="T1839" s="61">
        <f>IF(OR($C1839&lt;&gt;1,ISBLANK(INDEX('Data Entry'!$1:$1048576,MATCH($A1839,'Data Entry'!$A:$A,0),MATCH(T$1&amp;"Before",'Data Entry'!$1:$1,0))),ISBLANK(INDEX('Data Entry'!$1:$1048576,MATCH($A1839,'Data Entry'!$A:$A,0),MATCH(T$1&amp;"After",'Data Entry'!$1:$1,0))), INDEX('Data Entry'!$1:$1048576,MATCH($A1839,'Data Entry'!$A:$A,0),MATCH(T$1&amp;"Before",'Data Entry'!$1:$1,0)) = 5,INDEX('Data Entry'!$1:$1048576,MATCH($A1839,'Data Entry'!$A:$A,0),MATCH(T$1&amp;"After",'Data Entry'!$1:$1,0))=5 ),0,1)</f>
        <v>0</v>
      </c>
      <c r="U1839" s="61">
        <f>IF(OR($C1839&lt;&gt;1,ISBLANK(INDEX('Data Entry'!$1:$1048576,MATCH($A1839,'Data Entry'!$A:$A,0),MATCH(U$1&amp;"Before",'Data Entry'!$1:$1,0))),ISBLANK(INDEX('Data Entry'!$1:$1048576,MATCH($A1839,'Data Entry'!$A:$A,0),MATCH(U$1&amp;"After",'Data Entry'!$1:$1,0))), INDEX('Data Entry'!$1:$1048576,MATCH($A1839,'Data Entry'!$A:$A,0),MATCH(U$1&amp;"Before",'Data Entry'!$1:$1,0)) = 5,INDEX('Data Entry'!$1:$1048576,MATCH($A1839,'Data Entry'!$A:$A,0),MATCH(U$1&amp;"After",'Data Entry'!$1:$1,0))=5 ),0,1)</f>
        <v>0</v>
      </c>
      <c r="V1839" s="61" t="e">
        <f>IF(OR($C1839&lt;&gt;1,ISBLANK(INDEX('Data Entry'!$1:$1048576,MATCH($A1839,'Data Entry'!$A:$A,0),MATCH(V$1&amp;"Before",'Data Entry'!$1:$1,0))),ISBLANK(INDEX('Data Entry'!$1:$1048576,MATCH($A1839,'Data Entry'!$A:$A,0),MATCH(V$1&amp;"After",'Data Entry'!$1:$1,0))), INDEX('Data Entry'!$1:$1048576,MATCH($A1839,'Data Entry'!$A:$A,0),MATCH(V$1&amp;"Before",'Data Entry'!$1:$1,0)) = 5,INDEX('Data Entry'!$1:$1048576,MATCH($A1839,'Data Entry'!$A:$A,0),MATCH(V$1&amp;"After",'Data Entry'!$1:$1,0))=5 ),0,1)</f>
        <v>#N/A</v>
      </c>
      <c r="W1839" s="61" t="e">
        <f>IF(OR($C1839&lt;&gt;1,ISBLANK(INDEX('Data Entry'!$1:$1048576,MATCH($A1839,'Data Entry'!$A:$A,0),MATCH(W$1&amp;"Before",'Data Entry'!$1:$1,0))),ISBLANK(INDEX('Data Entry'!$1:$1048576,MATCH($A1839,'Data Entry'!$A:$A,0),MATCH(W$1&amp;"After",'Data Entry'!$1:$1,0))), INDEX('Data Entry'!$1:$1048576,MATCH($A1839,'Data Entry'!$A:$A,0),MATCH(W$1&amp;"Before",'Data Entry'!$1:$1,0)) = 5,INDEX('Data Entry'!$1:$1048576,MATCH($A1839,'Data Entry'!$A:$A,0),MATCH(W$1&amp;"After",'Data Entry'!$1:$1,0))=5 ),0,1)</f>
        <v>#N/A</v>
      </c>
      <c r="X1839" s="61" t="e">
        <f>IF(OR($C1839&lt;&gt;1,ISBLANK(INDEX('Data Entry'!$1:$1048576,MATCH($A1839,'Data Entry'!$A:$A,0),MATCH(X$1&amp;"Before",'Data Entry'!$1:$1,0))),ISBLANK(INDEX('Data Entry'!$1:$1048576,MATCH($A1839,'Data Entry'!$A:$A,0),MATCH(X$1&amp;"After",'Data Entry'!$1:$1,0))), INDEX('Data Entry'!$1:$1048576,MATCH($A1839,'Data Entry'!$A:$A,0),MATCH(X$1&amp;"Before",'Data Entry'!$1:$1,0)) = 5,INDEX('Data Entry'!$1:$1048576,MATCH($A1839,'Data Entry'!$A:$A,0),MATCH(X$1&amp;"After",'Data Entry'!$1:$1,0))=5 ),0,1)</f>
        <v>#N/A</v>
      </c>
      <c r="Y1839" s="61" t="e">
        <f>IF(OR($C1839&lt;&gt;1,ISBLANK(INDEX('Data Entry'!$1:$1048576,MATCH($A1839,'Data Entry'!$A:$A,0),MATCH(Y$1&amp;"Before",'Data Entry'!$1:$1,0))),ISBLANK(INDEX('Data Entry'!$1:$1048576,MATCH($A1839,'Data Entry'!$A:$A,0),MATCH(Y$1&amp;"After",'Data Entry'!$1:$1,0))), INDEX('Data Entry'!$1:$1048576,MATCH($A1839,'Data Entry'!$A:$A,0),MATCH(Y$1&amp;"Before",'Data Entry'!$1:$1,0)) = 5,INDEX('Data Entry'!$1:$1048576,MATCH($A1839,'Data Entry'!$A:$A,0),MATCH(Y$1&amp;"After",'Data Entry'!$1:$1,0))=5 ),0,1)</f>
        <v>#N/A</v>
      </c>
      <c r="Z1839" s="61" t="e">
        <f>IF(OR($C1839&lt;&gt;1,ISBLANK(INDEX('Data Entry'!$1:$1048576,MATCH($A1839,'Data Entry'!$A:$A,0),MATCH(Z$1&amp;"Before",'Data Entry'!$1:$1,0))),ISBLANK(INDEX('Data Entry'!$1:$1048576,MATCH($A1839,'Data Entry'!$A:$A,0),MATCH(Z$1&amp;"After",'Data Entry'!$1:$1,0))), INDEX('Data Entry'!$1:$1048576,MATCH($A1839,'Data Entry'!$A:$A,0),MATCH(Z$1&amp;"Before",'Data Entry'!$1:$1,0)) = 5,INDEX('Data Entry'!$1:$1048576,MATCH($A1839,'Data Entry'!$A:$A,0),MATCH(Z$1&amp;"After",'Data Entry'!$1:$1,0))=5 ),0,1)</f>
        <v>#N/A</v>
      </c>
      <c r="AA1839" s="61" t="e">
        <f>IF(OR($C1839&lt;&gt;1,ISBLANK(INDEX('Data Entry'!$1:$1048576,MATCH($A1839,'Data Entry'!$A:$A,0),MATCH(AA$1&amp;"Before",'Data Entry'!$1:$1,0))),ISBLANK(INDEX('Data Entry'!$1:$1048576,MATCH($A1839,'Data Entry'!$A:$A,0),MATCH(AA$1&amp;"After",'Data Entry'!$1:$1,0))), INDEX('Data Entry'!$1:$1048576,MATCH($A1839,'Data Entry'!$A:$A,0),MATCH(AA$1&amp;"Before",'Data Entry'!$1:$1,0)) = 5,INDEX('Data Entry'!$1:$1048576,MATCH($A1839,'Data Entry'!$A:$A,0),MATCH(AA$1&amp;"After",'Data Entry'!$1:$1,0))=5 ),0,1)</f>
        <v>#N/A</v>
      </c>
      <c r="AB1839" s="61" t="e">
        <f>IF(OR($C1839&lt;&gt;1,ISBLANK(INDEX('Data Entry'!$1:$1048576,MATCH($A1839,'Data Entry'!$A:$A,0),MATCH(AB$1&amp;"Before",'Data Entry'!$1:$1,0))),ISBLANK(INDEX('Data Entry'!$1:$1048576,MATCH($A1839,'Data Entry'!$A:$A,0),MATCH(AB$1&amp;"After",'Data Entry'!$1:$1,0))), INDEX('Data Entry'!$1:$1048576,MATCH($A1839,'Data Entry'!$A:$A,0),MATCH(AB$1&amp;"Before",'Data Entry'!$1:$1,0)) = 5,INDEX('Data Entry'!$1:$1048576,MATCH($A1839,'Data Entry'!$A:$A,0),MATCH(AB$1&amp;"After",'Data Entry'!$1:$1,0))=5 ),0,1)</f>
        <v>#N/A</v>
      </c>
      <c r="AC1839" s="61" t="e">
        <f>IF(OR($C1839&lt;&gt;1,ISBLANK(INDEX('Data Entry'!$1:$1048576,MATCH($A1839,'Data Entry'!$A:$A,0),MATCH(AC$1&amp;"Before",'Data Entry'!$1:$1,0))),ISBLANK(INDEX('Data Entry'!$1:$1048576,MATCH($A1839,'Data Entry'!$A:$A,0),MATCH(AC$1&amp;"After",'Data Entry'!$1:$1,0))), INDEX('Data Entry'!$1:$1048576,MATCH($A1839,'Data Entry'!$A:$A,0),MATCH(AC$1&amp;"Before",'Data Entry'!$1:$1,0)) = 5,INDEX('Data Entry'!$1:$1048576,MATCH($A1839,'Data Entry'!$A:$A,0),MATCH(AC$1&amp;"After",'Data Entry'!$1:$1,0))=5 ),0,1)</f>
        <v>#N/A</v>
      </c>
      <c r="AD1839" s="61" t="e">
        <f>IF(OR($C1839&lt;&gt;1,ISBLANK(INDEX('Data Entry'!$1:$1048576,MATCH($A1839,'Data Entry'!$A:$A,0),MATCH(AD$1&amp;"Before",'Data Entry'!$1:$1,0))),ISBLANK(INDEX('Data Entry'!$1:$1048576,MATCH($A1839,'Data Entry'!$A:$A,0),MATCH(AD$1&amp;"After",'Data Entry'!$1:$1,0))), INDEX('Data Entry'!$1:$1048576,MATCH($A1839,'Data Entry'!$A:$A,0),MATCH(AD$1&amp;"Before",'Data Entry'!$1:$1,0)) = 5,INDEX('Data Entry'!$1:$1048576,MATCH($A1839,'Data Entry'!$A:$A,0),MATCH(AD$1&amp;"After",'Data Entry'!$1:$1,0))=5 ),0,1)</f>
        <v>#N/A</v>
      </c>
      <c r="AE1839" s="61" t="e">
        <f>IF(OR($C1839&lt;&gt;1,ISBLANK(INDEX('Data Entry'!$1:$1048576,MATCH($A1839,'Data Entry'!$A:$A,0),MATCH(AE$1&amp;"Before",'Data Entry'!$1:$1,0))),ISBLANK(INDEX('Data Entry'!$1:$1048576,MATCH($A1839,'Data Entry'!$A:$A,0),MATCH(AE$1&amp;"After",'Data Entry'!$1:$1,0))), INDEX('Data Entry'!$1:$1048576,MATCH($A1839,'Data Entry'!$A:$A,0),MATCH(AE$1&amp;"Before",'Data Entry'!$1:$1,0)) = 5,INDEX('Data Entry'!$1:$1048576,MATCH($A1839,'Data Entry'!$A:$A,0),MATCH(AE$1&amp;"After",'Data Entry'!$1:$1,0))=5 ),0,1)</f>
        <v>#N/A</v>
      </c>
      <c r="AF1839" s="61" t="e">
        <f>IF(OR($C1839&lt;&gt;1,ISBLANK(INDEX('Data Entry'!$1:$1048576,MATCH($A1839,'Data Entry'!$A:$A,0),MATCH(AF$1&amp;"Before",'Data Entry'!$1:$1,0))),ISBLANK(INDEX('Data Entry'!$1:$1048576,MATCH($A1839,'Data Entry'!$A:$A,0),MATCH(AF$1&amp;"After",'Data Entry'!$1:$1,0))), INDEX('Data Entry'!$1:$1048576,MATCH($A1839,'Data Entry'!$A:$A,0),MATCH(AF$1&amp;"Before",'Data Entry'!$1:$1,0)) = 5,INDEX('Data Entry'!$1:$1048576,MATCH($A1839,'Data Entry'!$A:$A,0),MATCH(AF$1&amp;"After",'Data Entry'!$1:$1,0))=5 ),0,1)</f>
        <v>#N/A</v>
      </c>
      <c r="AG1839" s="61" t="e">
        <f>IF(OR($C1839&lt;&gt;1,ISBLANK(INDEX('Data Entry'!$1:$1048576,MATCH($A1839,'Data Entry'!$A:$A,0),MATCH(AG$1&amp;"Before",'Data Entry'!$1:$1,0))),ISBLANK(INDEX('Data Entry'!$1:$1048576,MATCH($A1839,'Data Entry'!$A:$A,0),MATCH(AG$1&amp;"After",'Data Entry'!$1:$1,0))), INDEX('Data Entry'!$1:$1048576,MATCH($A1839,'Data Entry'!$A:$A,0),MATCH(AG$1&amp;"Before",'Data Entry'!$1:$1,0)) = 5,INDEX('Data Entry'!$1:$1048576,MATCH($A1839,'Data Entry'!$A:$A,0),MATCH(AG$1&amp;"After",'Data Entry'!$1:$1,0))=5 ),0,1)</f>
        <v>#N/A</v>
      </c>
      <c r="AH1839" s="61" t="e">
        <f>IF(OR($C1839&lt;&gt;1,ISBLANK(INDEX('Data Entry'!$1:$1048576,MATCH($A1839,'Data Entry'!$A:$A,0),MATCH(AH$1&amp;"Before",'Data Entry'!$1:$1,0))),ISBLANK(INDEX('Data Entry'!$1:$1048576,MATCH($A1839,'Data Entry'!$A:$A,0),MATCH(AH$1&amp;"After",'Data Entry'!$1:$1,0))), INDEX('Data Entry'!$1:$1048576,MATCH($A1839,'Data Entry'!$A:$A,0),MATCH(AH$1&amp;"Before",'Data Entry'!$1:$1,0)) = 5,INDEX('Data Entry'!$1:$1048576,MATCH($A1839,'Data Entry'!$A:$A,0),MATCH(AH$1&amp;"After",'Data Entry'!$1:$1,0))=5 ),0,1)</f>
        <v>#N/A</v>
      </c>
      <c r="AI1839" s="61" t="e">
        <f>IF(OR($C1839&lt;&gt;1,ISBLANK(INDEX('Data Entry'!$1:$1048576,MATCH($A1839,'Data Entry'!$A:$A,0),MATCH(AI$1&amp;"Before",'Data Entry'!$1:$1,0))),ISBLANK(INDEX('Data Entry'!$1:$1048576,MATCH($A1839,'Data Entry'!$A:$A,0),MATCH(AI$1&amp;"After",'Data Entry'!$1:$1,0))), INDEX('Data Entry'!$1:$1048576,MATCH($A1839,'Data Entry'!$A:$A,0),MATCH(AI$1&amp;"Before",'Data Entry'!$1:$1,0)) = 5,INDEX('Data Entry'!$1:$1048576,MATCH($A1839,'Data Entry'!$A:$A,0),MATCH(AI$1&amp;"After",'Data Entry'!$1:$1,0))=5 ),0,1)</f>
        <v>#N/A</v>
      </c>
      <c r="AJ1839" s="61" t="e">
        <f>IF(OR($C1839&lt;&gt;1,ISBLANK(INDEX('Data Entry'!$1:$1048576,MATCH($A1839,'Data Entry'!$A:$A,0),MATCH(AJ$1&amp;"Before",'Data Entry'!$1:$1,0))),ISBLANK(INDEX('Data Entry'!$1:$1048576,MATCH($A1839,'Data Entry'!$A:$A,0),MATCH(AJ$1&amp;"After",'Data Entry'!$1:$1,0))), INDEX('Data Entry'!$1:$1048576,MATCH($A1839,'Data Entry'!$A:$A,0),MATCH(AJ$1&amp;"Before",'Data Entry'!$1:$1,0)) = 5,INDEX('Data Entry'!$1:$1048576,MATCH($A1839,'Data Entry'!$A:$A,0),MATCH(AJ$1&amp;"After",'Data Entry'!$1:$1,0))=5 ),0,1)</f>
        <v>#N/A</v>
      </c>
      <c r="AK1839" s="61" t="e">
        <f>IF(OR($C1839&lt;&gt;1,ISBLANK(INDEX('Data Entry'!$1:$1048576,MATCH($A1839,'Data Entry'!$A:$A,0),MATCH(AK$1&amp;"Before",'Data Entry'!$1:$1,0))),ISBLANK(INDEX('Data Entry'!$1:$1048576,MATCH($A1839,'Data Entry'!$A:$A,0),MATCH(AK$1&amp;"After",'Data Entry'!$1:$1,0))), INDEX('Data Entry'!$1:$1048576,MATCH($A1839,'Data Entry'!$A:$A,0),MATCH(AK$1&amp;"Before",'Data Entry'!$1:$1,0)) = 5,INDEX('Data Entry'!$1:$1048576,MATCH($A1839,'Data Entry'!$A:$A,0),MATCH(AK$1&amp;"After",'Data Entry'!$1:$1,0))=5 ),0,1)</f>
        <v>#N/A</v>
      </c>
      <c r="AL1839" s="61" t="e">
        <f>IF(OR($C1839&lt;&gt;1,ISBLANK(INDEX('Data Entry'!$1:$1048576,MATCH($A1839,'Data Entry'!$A:$A,0),MATCH(AL$1&amp;"Before",'Data Entry'!$1:$1,0))),ISBLANK(INDEX('Data Entry'!$1:$1048576,MATCH($A1839,'Data Entry'!$A:$A,0),MATCH(AL$1&amp;"After",'Data Entry'!$1:$1,0))), INDEX('Data Entry'!$1:$1048576,MATCH($A1839,'Data Entry'!$A:$A,0),MATCH(AL$1&amp;"Before",'Data Entry'!$1:$1,0)) = 5,INDEX('Data Entry'!$1:$1048576,MATCH($A1839,'Data Entry'!$A:$A,0),MATCH(AL$1&amp;"After",'Data Entry'!$1:$1,0))=5 ),0,1)</f>
        <v>#N/A</v>
      </c>
      <c r="AM1839" s="61" t="e">
        <f>IF(OR($C1839&lt;&gt;1,ISBLANK(INDEX('Data Entry'!$1:$1048576,MATCH($A1839,'Data Entry'!$A:$A,0),MATCH(AM$1&amp;"Before",'Data Entry'!$1:$1,0))),ISBLANK(INDEX('Data Entry'!$1:$1048576,MATCH($A1839,'Data Entry'!$A:$A,0),MATCH(AM$1&amp;"After",'Data Entry'!$1:$1,0))), INDEX('Data Entry'!$1:$1048576,MATCH($A1839,'Data Entry'!$A:$A,0),MATCH(AM$1&amp;"Before",'Data Entry'!$1:$1,0)) = 5,INDEX('Data Entry'!$1:$1048576,MATCH($A1839,'Data Entry'!$A:$A,0),MATCH(AM$1&amp;"After",'Data Entry'!$1:$1,0))=5 ),0,1)</f>
        <v>#N/A</v>
      </c>
      <c r="AN1839" s="61">
        <f>IF(OR($C1839&lt;&gt;1,ISBLANK(INDEX('Data Entry'!$1:$1048576,MATCH($A1839,'Data Entry'!$A:$A,0),MATCH(AN$1&amp;"Before",'Data Entry'!$1:$1,0))),ISBLANK(INDEX('Data Entry'!$1:$1048576,MATCH($A1839,'Data Entry'!$A:$A,0),MATCH(AN$1&amp;"After",'Data Entry'!$1:$1,0)))),0,1)</f>
        <v>0</v>
      </c>
      <c r="AO1839" s="61">
        <f>IF(OR($C1839&lt;&gt;1,ISBLANK(INDEX('Data Entry'!$1:$1048576,MATCH($A1839,'Data Entry'!$A:$A,0),MATCH(AO$1&amp;"After",'Data Entry'!$1:$1,0)))),0,1)</f>
        <v>0</v>
      </c>
      <c r="AP1839" s="61">
        <f>IF(OR($C1839&lt;&gt;1,ISBLANK(INDEX('Data Entry'!$1:$1048576,MATCH($A1839,'Data Entry'!$A:$A,0),MATCH(AP$1&amp;"After",'Data Entry'!$1:$1,0)))),0,1)</f>
        <v>0</v>
      </c>
      <c r="AQ1839" s="61">
        <f>IF(OR($C1839&lt;&gt;1,ISBLANK(INDEX('Data Entry'!$1:$1048576,MATCH($A1839,'Data Entry'!$A:$A,0),MATCH(AQ$1&amp;"After",'Data Entry'!$1:$1,0)))),0,1)</f>
        <v>0</v>
      </c>
      <c r="AR1839" s="61">
        <f>IF(OR($C1839&lt;&gt;1,ISBLANK(INDEX('Data Entry'!$1:$1048576,MATCH($A1839,'Data Entry'!$A:$A,0),MATCH(AR$1&amp;"After",'Data Entry'!$1:$1,0)))),0,1)</f>
        <v>0</v>
      </c>
      <c r="AS1839" s="61">
        <f>IF(OR($C1839&lt;&gt;1,ISBLANK(INDEX('Data Entry'!$1:$1048576,MATCH($A1839,'Data Entry'!$A:$A,0),MATCH(AS$1&amp;"After",'Data Entry'!$1:$1,0)))),0,1)</f>
        <v>0</v>
      </c>
      <c r="AT1839" s="61">
        <f>IF(OR($C1839&lt;&gt;1,ISBLANK(INDEX('Data Entry'!$1:$1048576,MATCH($A1839,'Data Entry'!$A:$A,0),MATCH(AT$1&amp;"After",'Data Entry'!$1:$1,0)))),0,1)</f>
        <v>0</v>
      </c>
    </row>
    <row r="1840" spans="1:46" x14ac:dyDescent="0.35">
      <c r="A1840" s="70">
        <f>'Data Entry'!A1844</f>
        <v>1839</v>
      </c>
      <c r="B1840" s="61">
        <f>'Data Entry'!BF1844</f>
        <v>0</v>
      </c>
      <c r="C1840" s="61">
        <f t="shared" si="28"/>
        <v>0</v>
      </c>
      <c r="D1840" s="61">
        <f>IF(SUM('Data Entry'!$D1844:$AT1844) = 0,0,1)</f>
        <v>0</v>
      </c>
      <c r="E1840" s="61">
        <f>IF(OR($C1840&lt;&gt;1,ISBLANK(INDEX('Data Entry'!$1:$1048576,MATCH($A1840,'Data Entry'!$A:$A,0),MATCH(E$1&amp;"Before",'Data Entry'!$1:$1,0))),ISBLANK(INDEX('Data Entry'!$1:$1048576,MATCH($A1840,'Data Entry'!$A:$A,0),MATCH(E$1&amp;"After",'Data Entry'!$1:$1,0))), INDEX('Data Entry'!$1:$1048576,MATCH($A1840,'Data Entry'!$A:$A,0),MATCH(E$1&amp;"Before",'Data Entry'!$1:$1,0)) = 5,INDEX('Data Entry'!$1:$1048576,MATCH($A1840,'Data Entry'!$A:$A,0),MATCH(E$1&amp;"After",'Data Entry'!$1:$1,0))=5 ),0,1)</f>
        <v>0</v>
      </c>
      <c r="F1840" s="61">
        <f>IF(OR($C1840&lt;&gt;1,ISBLANK(INDEX('Data Entry'!$1:$1048576,MATCH($A1840,'Data Entry'!$A:$A,0),MATCH(F$1&amp;"Before",'Data Entry'!$1:$1,0))),ISBLANK(INDEX('Data Entry'!$1:$1048576,MATCH($A1840,'Data Entry'!$A:$A,0),MATCH(F$1&amp;"After",'Data Entry'!$1:$1,0))), INDEX('Data Entry'!$1:$1048576,MATCH($A1840,'Data Entry'!$A:$A,0),MATCH(F$1&amp;"Before",'Data Entry'!$1:$1,0)) = 5,INDEX('Data Entry'!$1:$1048576,MATCH($A1840,'Data Entry'!$A:$A,0),MATCH(F$1&amp;"After",'Data Entry'!$1:$1,0))=5 ),0,1)</f>
        <v>0</v>
      </c>
      <c r="G1840" s="61">
        <f>IF(OR($C1840&lt;&gt;1,ISBLANK(INDEX('Data Entry'!$1:$1048576,MATCH($A1840,'Data Entry'!$A:$A,0),MATCH(G$1&amp;"Before",'Data Entry'!$1:$1,0))),ISBLANK(INDEX('Data Entry'!$1:$1048576,MATCH($A1840,'Data Entry'!$A:$A,0),MATCH(G$1&amp;"After",'Data Entry'!$1:$1,0))), INDEX('Data Entry'!$1:$1048576,MATCH($A1840,'Data Entry'!$A:$A,0),MATCH(G$1&amp;"Before",'Data Entry'!$1:$1,0)) = 5,INDEX('Data Entry'!$1:$1048576,MATCH($A1840,'Data Entry'!$A:$A,0),MATCH(G$1&amp;"After",'Data Entry'!$1:$1,0))=5 ),0,1)</f>
        <v>0</v>
      </c>
      <c r="H1840" s="61">
        <f>IF(OR($C1840&lt;&gt;1,ISBLANK(INDEX('Data Entry'!$1:$1048576,MATCH($A1840,'Data Entry'!$A:$A,0),MATCH(H$1&amp;"Before",'Data Entry'!$1:$1,0))),ISBLANK(INDEX('Data Entry'!$1:$1048576,MATCH($A1840,'Data Entry'!$A:$A,0),MATCH(H$1&amp;"After",'Data Entry'!$1:$1,0))), INDEX('Data Entry'!$1:$1048576,MATCH($A1840,'Data Entry'!$A:$A,0),MATCH(H$1&amp;"Before",'Data Entry'!$1:$1,0)) = 5,INDEX('Data Entry'!$1:$1048576,MATCH($A1840,'Data Entry'!$A:$A,0),MATCH(H$1&amp;"After",'Data Entry'!$1:$1,0))=5 ),0,1)</f>
        <v>0</v>
      </c>
      <c r="I1840" s="61">
        <f>IF(OR($C1840&lt;&gt;1,ISBLANK(INDEX('Data Entry'!$1:$1048576,MATCH($A1840,'Data Entry'!$A:$A,0),MATCH(I$1&amp;"Before",'Data Entry'!$1:$1,0))),ISBLANK(INDEX('Data Entry'!$1:$1048576,MATCH($A1840,'Data Entry'!$A:$A,0),MATCH(I$1&amp;"After",'Data Entry'!$1:$1,0))), INDEX('Data Entry'!$1:$1048576,MATCH($A1840,'Data Entry'!$A:$A,0),MATCH(I$1&amp;"Before",'Data Entry'!$1:$1,0)) = 5,INDEX('Data Entry'!$1:$1048576,MATCH($A1840,'Data Entry'!$A:$A,0),MATCH(I$1&amp;"After",'Data Entry'!$1:$1,0))=5 ),0,1)</f>
        <v>0</v>
      </c>
      <c r="J1840" s="61">
        <f>IF(OR($C1840&lt;&gt;1,ISBLANK(INDEX('Data Entry'!$1:$1048576,MATCH($A1840,'Data Entry'!$A:$A,0),MATCH(J$1&amp;"Before",'Data Entry'!$1:$1,0))),ISBLANK(INDEX('Data Entry'!$1:$1048576,MATCH($A1840,'Data Entry'!$A:$A,0),MATCH(J$1&amp;"After",'Data Entry'!$1:$1,0))), INDEX('Data Entry'!$1:$1048576,MATCH($A1840,'Data Entry'!$A:$A,0),MATCH(J$1&amp;"Before",'Data Entry'!$1:$1,0)) = 5,INDEX('Data Entry'!$1:$1048576,MATCH($A1840,'Data Entry'!$A:$A,0),MATCH(J$1&amp;"After",'Data Entry'!$1:$1,0))=5 ),0,1)</f>
        <v>0</v>
      </c>
      <c r="K1840" s="61">
        <f>IF(OR($C1840&lt;&gt;1,ISBLANK(INDEX('Data Entry'!$1:$1048576,MATCH($A1840,'Data Entry'!$A:$A,0),MATCH(K$1&amp;"Before",'Data Entry'!$1:$1,0))),ISBLANK(INDEX('Data Entry'!$1:$1048576,MATCH($A1840,'Data Entry'!$A:$A,0),MATCH(K$1&amp;"After",'Data Entry'!$1:$1,0))), INDEX('Data Entry'!$1:$1048576,MATCH($A1840,'Data Entry'!$A:$A,0),MATCH(K$1&amp;"Before",'Data Entry'!$1:$1,0)) = 5,INDEX('Data Entry'!$1:$1048576,MATCH($A1840,'Data Entry'!$A:$A,0),MATCH(K$1&amp;"After",'Data Entry'!$1:$1,0))=5 ),0,1)</f>
        <v>0</v>
      </c>
      <c r="L1840" s="61">
        <f>IF(OR($C1840&lt;&gt;1,ISBLANK(INDEX('Data Entry'!$1:$1048576,MATCH($A1840,'Data Entry'!$A:$A,0),MATCH(L$1&amp;"Before",'Data Entry'!$1:$1,0))),ISBLANK(INDEX('Data Entry'!$1:$1048576,MATCH($A1840,'Data Entry'!$A:$A,0),MATCH(L$1&amp;"After",'Data Entry'!$1:$1,0))), INDEX('Data Entry'!$1:$1048576,MATCH($A1840,'Data Entry'!$A:$A,0),MATCH(L$1&amp;"Before",'Data Entry'!$1:$1,0)) = 5,INDEX('Data Entry'!$1:$1048576,MATCH($A1840,'Data Entry'!$A:$A,0),MATCH(L$1&amp;"After",'Data Entry'!$1:$1,0))=5 ),0,1)</f>
        <v>0</v>
      </c>
      <c r="M1840" s="61">
        <f>IF(OR($C1840&lt;&gt;1,ISBLANK(INDEX('Data Entry'!$1:$1048576,MATCH($A1840,'Data Entry'!$A:$A,0),MATCH(M$1&amp;"Before",'Data Entry'!$1:$1,0))),ISBLANK(INDEX('Data Entry'!$1:$1048576,MATCH($A1840,'Data Entry'!$A:$A,0),MATCH(M$1&amp;"After",'Data Entry'!$1:$1,0))), INDEX('Data Entry'!$1:$1048576,MATCH($A1840,'Data Entry'!$A:$A,0),MATCH(M$1&amp;"Before",'Data Entry'!$1:$1,0)) = 5,INDEX('Data Entry'!$1:$1048576,MATCH($A1840,'Data Entry'!$A:$A,0),MATCH(M$1&amp;"After",'Data Entry'!$1:$1,0))=5 ),0,1)</f>
        <v>0</v>
      </c>
      <c r="N1840" s="61">
        <f>IF(OR($C1840&lt;&gt;1,ISBLANK(INDEX('Data Entry'!$1:$1048576,MATCH($A1840,'Data Entry'!$A:$A,0),MATCH(N$1&amp;"Before",'Data Entry'!$1:$1,0))),ISBLANK(INDEX('Data Entry'!$1:$1048576,MATCH($A1840,'Data Entry'!$A:$A,0),MATCH(N$1&amp;"After",'Data Entry'!$1:$1,0))), INDEX('Data Entry'!$1:$1048576,MATCH($A1840,'Data Entry'!$A:$A,0),MATCH(N$1&amp;"Before",'Data Entry'!$1:$1,0)) = 5,INDEX('Data Entry'!$1:$1048576,MATCH($A1840,'Data Entry'!$A:$A,0),MATCH(N$1&amp;"After",'Data Entry'!$1:$1,0))=5 ),0,1)</f>
        <v>0</v>
      </c>
      <c r="O1840" s="61">
        <f>IF(OR($C1840&lt;&gt;1,ISBLANK(INDEX('Data Entry'!$1:$1048576,MATCH($A1840,'Data Entry'!$A:$A,0),MATCH(O$1&amp;"Before",'Data Entry'!$1:$1,0))),ISBLANK(INDEX('Data Entry'!$1:$1048576,MATCH($A1840,'Data Entry'!$A:$A,0),MATCH(O$1&amp;"After",'Data Entry'!$1:$1,0))), INDEX('Data Entry'!$1:$1048576,MATCH($A1840,'Data Entry'!$A:$A,0),MATCH(O$1&amp;"Before",'Data Entry'!$1:$1,0)) = 5,INDEX('Data Entry'!$1:$1048576,MATCH($A1840,'Data Entry'!$A:$A,0),MATCH(O$1&amp;"After",'Data Entry'!$1:$1,0))=5 ),0,1)</f>
        <v>0</v>
      </c>
      <c r="P1840" s="61">
        <f>IF(OR($C1840&lt;&gt;1,ISBLANK(INDEX('Data Entry'!$1:$1048576,MATCH($A1840,'Data Entry'!$A:$A,0),MATCH(P$1&amp;"Before",'Data Entry'!$1:$1,0))),ISBLANK(INDEX('Data Entry'!$1:$1048576,MATCH($A1840,'Data Entry'!$A:$A,0),MATCH(P$1&amp;"After",'Data Entry'!$1:$1,0))), INDEX('Data Entry'!$1:$1048576,MATCH($A1840,'Data Entry'!$A:$A,0),MATCH(P$1&amp;"Before",'Data Entry'!$1:$1,0)) = 5,INDEX('Data Entry'!$1:$1048576,MATCH($A1840,'Data Entry'!$A:$A,0),MATCH(P$1&amp;"After",'Data Entry'!$1:$1,0))=5 ),0,1)</f>
        <v>0</v>
      </c>
      <c r="Q1840" s="61">
        <f>IF(OR($C1840&lt;&gt;1,ISBLANK(INDEX('Data Entry'!$1:$1048576,MATCH($A1840,'Data Entry'!$A:$A,0),MATCH(Q$1&amp;"Before",'Data Entry'!$1:$1,0))),ISBLANK(INDEX('Data Entry'!$1:$1048576,MATCH($A1840,'Data Entry'!$A:$A,0),MATCH(Q$1&amp;"After",'Data Entry'!$1:$1,0))), INDEX('Data Entry'!$1:$1048576,MATCH($A1840,'Data Entry'!$A:$A,0),MATCH(Q$1&amp;"Before",'Data Entry'!$1:$1,0)) = 5,INDEX('Data Entry'!$1:$1048576,MATCH($A1840,'Data Entry'!$A:$A,0),MATCH(Q$1&amp;"After",'Data Entry'!$1:$1,0))=5 ),0,1)</f>
        <v>0</v>
      </c>
      <c r="R1840" s="61">
        <f>IF(OR($C1840&lt;&gt;1,ISBLANK(INDEX('Data Entry'!$1:$1048576,MATCH($A1840,'Data Entry'!$A:$A,0),MATCH(R$1&amp;"Before",'Data Entry'!$1:$1,0))),ISBLANK(INDEX('Data Entry'!$1:$1048576,MATCH($A1840,'Data Entry'!$A:$A,0),MATCH(R$1&amp;"After",'Data Entry'!$1:$1,0))), INDEX('Data Entry'!$1:$1048576,MATCH($A1840,'Data Entry'!$A:$A,0),MATCH(R$1&amp;"Before",'Data Entry'!$1:$1,0)) = 5,INDEX('Data Entry'!$1:$1048576,MATCH($A1840,'Data Entry'!$A:$A,0),MATCH(R$1&amp;"After",'Data Entry'!$1:$1,0))=5 ),0,1)</f>
        <v>0</v>
      </c>
      <c r="S1840" s="61">
        <f>IF(OR($C1840&lt;&gt;1,ISBLANK(INDEX('Data Entry'!$1:$1048576,MATCH($A1840,'Data Entry'!$A:$A,0),MATCH(S$1&amp;"Before",'Data Entry'!$1:$1,0))),ISBLANK(INDEX('Data Entry'!$1:$1048576,MATCH($A1840,'Data Entry'!$A:$A,0),MATCH(S$1&amp;"After",'Data Entry'!$1:$1,0))), INDEX('Data Entry'!$1:$1048576,MATCH($A1840,'Data Entry'!$A:$A,0),MATCH(S$1&amp;"Before",'Data Entry'!$1:$1,0)) = 5,INDEX('Data Entry'!$1:$1048576,MATCH($A1840,'Data Entry'!$A:$A,0),MATCH(S$1&amp;"After",'Data Entry'!$1:$1,0))=5 ),0,1)</f>
        <v>0</v>
      </c>
      <c r="T1840" s="61">
        <f>IF(OR($C1840&lt;&gt;1,ISBLANK(INDEX('Data Entry'!$1:$1048576,MATCH($A1840,'Data Entry'!$A:$A,0),MATCH(T$1&amp;"Before",'Data Entry'!$1:$1,0))),ISBLANK(INDEX('Data Entry'!$1:$1048576,MATCH($A1840,'Data Entry'!$A:$A,0),MATCH(T$1&amp;"After",'Data Entry'!$1:$1,0))), INDEX('Data Entry'!$1:$1048576,MATCH($A1840,'Data Entry'!$A:$A,0),MATCH(T$1&amp;"Before",'Data Entry'!$1:$1,0)) = 5,INDEX('Data Entry'!$1:$1048576,MATCH($A1840,'Data Entry'!$A:$A,0),MATCH(T$1&amp;"After",'Data Entry'!$1:$1,0))=5 ),0,1)</f>
        <v>0</v>
      </c>
      <c r="U1840" s="61">
        <f>IF(OR($C1840&lt;&gt;1,ISBLANK(INDEX('Data Entry'!$1:$1048576,MATCH($A1840,'Data Entry'!$A:$A,0),MATCH(U$1&amp;"Before",'Data Entry'!$1:$1,0))),ISBLANK(INDEX('Data Entry'!$1:$1048576,MATCH($A1840,'Data Entry'!$A:$A,0),MATCH(U$1&amp;"After",'Data Entry'!$1:$1,0))), INDEX('Data Entry'!$1:$1048576,MATCH($A1840,'Data Entry'!$A:$A,0),MATCH(U$1&amp;"Before",'Data Entry'!$1:$1,0)) = 5,INDEX('Data Entry'!$1:$1048576,MATCH($A1840,'Data Entry'!$A:$A,0),MATCH(U$1&amp;"After",'Data Entry'!$1:$1,0))=5 ),0,1)</f>
        <v>0</v>
      </c>
      <c r="V1840" s="61" t="e">
        <f>IF(OR($C1840&lt;&gt;1,ISBLANK(INDEX('Data Entry'!$1:$1048576,MATCH($A1840,'Data Entry'!$A:$A,0),MATCH(V$1&amp;"Before",'Data Entry'!$1:$1,0))),ISBLANK(INDEX('Data Entry'!$1:$1048576,MATCH($A1840,'Data Entry'!$A:$A,0),MATCH(V$1&amp;"After",'Data Entry'!$1:$1,0))), INDEX('Data Entry'!$1:$1048576,MATCH($A1840,'Data Entry'!$A:$A,0),MATCH(V$1&amp;"Before",'Data Entry'!$1:$1,0)) = 5,INDEX('Data Entry'!$1:$1048576,MATCH($A1840,'Data Entry'!$A:$A,0),MATCH(V$1&amp;"After",'Data Entry'!$1:$1,0))=5 ),0,1)</f>
        <v>#N/A</v>
      </c>
      <c r="W1840" s="61" t="e">
        <f>IF(OR($C1840&lt;&gt;1,ISBLANK(INDEX('Data Entry'!$1:$1048576,MATCH($A1840,'Data Entry'!$A:$A,0),MATCH(W$1&amp;"Before",'Data Entry'!$1:$1,0))),ISBLANK(INDEX('Data Entry'!$1:$1048576,MATCH($A1840,'Data Entry'!$A:$A,0),MATCH(W$1&amp;"After",'Data Entry'!$1:$1,0))), INDEX('Data Entry'!$1:$1048576,MATCH($A1840,'Data Entry'!$A:$A,0),MATCH(W$1&amp;"Before",'Data Entry'!$1:$1,0)) = 5,INDEX('Data Entry'!$1:$1048576,MATCH($A1840,'Data Entry'!$A:$A,0),MATCH(W$1&amp;"After",'Data Entry'!$1:$1,0))=5 ),0,1)</f>
        <v>#N/A</v>
      </c>
      <c r="X1840" s="61" t="e">
        <f>IF(OR($C1840&lt;&gt;1,ISBLANK(INDEX('Data Entry'!$1:$1048576,MATCH($A1840,'Data Entry'!$A:$A,0),MATCH(X$1&amp;"Before",'Data Entry'!$1:$1,0))),ISBLANK(INDEX('Data Entry'!$1:$1048576,MATCH($A1840,'Data Entry'!$A:$A,0),MATCH(X$1&amp;"After",'Data Entry'!$1:$1,0))), INDEX('Data Entry'!$1:$1048576,MATCH($A1840,'Data Entry'!$A:$A,0),MATCH(X$1&amp;"Before",'Data Entry'!$1:$1,0)) = 5,INDEX('Data Entry'!$1:$1048576,MATCH($A1840,'Data Entry'!$A:$A,0),MATCH(X$1&amp;"After",'Data Entry'!$1:$1,0))=5 ),0,1)</f>
        <v>#N/A</v>
      </c>
      <c r="Y1840" s="61" t="e">
        <f>IF(OR($C1840&lt;&gt;1,ISBLANK(INDEX('Data Entry'!$1:$1048576,MATCH($A1840,'Data Entry'!$A:$A,0),MATCH(Y$1&amp;"Before",'Data Entry'!$1:$1,0))),ISBLANK(INDEX('Data Entry'!$1:$1048576,MATCH($A1840,'Data Entry'!$A:$A,0),MATCH(Y$1&amp;"After",'Data Entry'!$1:$1,0))), INDEX('Data Entry'!$1:$1048576,MATCH($A1840,'Data Entry'!$A:$A,0),MATCH(Y$1&amp;"Before",'Data Entry'!$1:$1,0)) = 5,INDEX('Data Entry'!$1:$1048576,MATCH($A1840,'Data Entry'!$A:$A,0),MATCH(Y$1&amp;"After",'Data Entry'!$1:$1,0))=5 ),0,1)</f>
        <v>#N/A</v>
      </c>
      <c r="Z1840" s="61" t="e">
        <f>IF(OR($C1840&lt;&gt;1,ISBLANK(INDEX('Data Entry'!$1:$1048576,MATCH($A1840,'Data Entry'!$A:$A,0),MATCH(Z$1&amp;"Before",'Data Entry'!$1:$1,0))),ISBLANK(INDEX('Data Entry'!$1:$1048576,MATCH($A1840,'Data Entry'!$A:$A,0),MATCH(Z$1&amp;"After",'Data Entry'!$1:$1,0))), INDEX('Data Entry'!$1:$1048576,MATCH($A1840,'Data Entry'!$A:$A,0),MATCH(Z$1&amp;"Before",'Data Entry'!$1:$1,0)) = 5,INDEX('Data Entry'!$1:$1048576,MATCH($A1840,'Data Entry'!$A:$A,0),MATCH(Z$1&amp;"After",'Data Entry'!$1:$1,0))=5 ),0,1)</f>
        <v>#N/A</v>
      </c>
      <c r="AA1840" s="61" t="e">
        <f>IF(OR($C1840&lt;&gt;1,ISBLANK(INDEX('Data Entry'!$1:$1048576,MATCH($A1840,'Data Entry'!$A:$A,0),MATCH(AA$1&amp;"Before",'Data Entry'!$1:$1,0))),ISBLANK(INDEX('Data Entry'!$1:$1048576,MATCH($A1840,'Data Entry'!$A:$A,0),MATCH(AA$1&amp;"After",'Data Entry'!$1:$1,0))), INDEX('Data Entry'!$1:$1048576,MATCH($A1840,'Data Entry'!$A:$A,0),MATCH(AA$1&amp;"Before",'Data Entry'!$1:$1,0)) = 5,INDEX('Data Entry'!$1:$1048576,MATCH($A1840,'Data Entry'!$A:$A,0),MATCH(AA$1&amp;"After",'Data Entry'!$1:$1,0))=5 ),0,1)</f>
        <v>#N/A</v>
      </c>
      <c r="AB1840" s="61" t="e">
        <f>IF(OR($C1840&lt;&gt;1,ISBLANK(INDEX('Data Entry'!$1:$1048576,MATCH($A1840,'Data Entry'!$A:$A,0),MATCH(AB$1&amp;"Before",'Data Entry'!$1:$1,0))),ISBLANK(INDEX('Data Entry'!$1:$1048576,MATCH($A1840,'Data Entry'!$A:$A,0),MATCH(AB$1&amp;"After",'Data Entry'!$1:$1,0))), INDEX('Data Entry'!$1:$1048576,MATCH($A1840,'Data Entry'!$A:$A,0),MATCH(AB$1&amp;"Before",'Data Entry'!$1:$1,0)) = 5,INDEX('Data Entry'!$1:$1048576,MATCH($A1840,'Data Entry'!$A:$A,0),MATCH(AB$1&amp;"After",'Data Entry'!$1:$1,0))=5 ),0,1)</f>
        <v>#N/A</v>
      </c>
      <c r="AC1840" s="61" t="e">
        <f>IF(OR($C1840&lt;&gt;1,ISBLANK(INDEX('Data Entry'!$1:$1048576,MATCH($A1840,'Data Entry'!$A:$A,0),MATCH(AC$1&amp;"Before",'Data Entry'!$1:$1,0))),ISBLANK(INDEX('Data Entry'!$1:$1048576,MATCH($A1840,'Data Entry'!$A:$A,0),MATCH(AC$1&amp;"After",'Data Entry'!$1:$1,0))), INDEX('Data Entry'!$1:$1048576,MATCH($A1840,'Data Entry'!$A:$A,0),MATCH(AC$1&amp;"Before",'Data Entry'!$1:$1,0)) = 5,INDEX('Data Entry'!$1:$1048576,MATCH($A1840,'Data Entry'!$A:$A,0),MATCH(AC$1&amp;"After",'Data Entry'!$1:$1,0))=5 ),0,1)</f>
        <v>#N/A</v>
      </c>
      <c r="AD1840" s="61" t="e">
        <f>IF(OR($C1840&lt;&gt;1,ISBLANK(INDEX('Data Entry'!$1:$1048576,MATCH($A1840,'Data Entry'!$A:$A,0),MATCH(AD$1&amp;"Before",'Data Entry'!$1:$1,0))),ISBLANK(INDEX('Data Entry'!$1:$1048576,MATCH($A1840,'Data Entry'!$A:$A,0),MATCH(AD$1&amp;"After",'Data Entry'!$1:$1,0))), INDEX('Data Entry'!$1:$1048576,MATCH($A1840,'Data Entry'!$A:$A,0),MATCH(AD$1&amp;"Before",'Data Entry'!$1:$1,0)) = 5,INDEX('Data Entry'!$1:$1048576,MATCH($A1840,'Data Entry'!$A:$A,0),MATCH(AD$1&amp;"After",'Data Entry'!$1:$1,0))=5 ),0,1)</f>
        <v>#N/A</v>
      </c>
      <c r="AE1840" s="61" t="e">
        <f>IF(OR($C1840&lt;&gt;1,ISBLANK(INDEX('Data Entry'!$1:$1048576,MATCH($A1840,'Data Entry'!$A:$A,0),MATCH(AE$1&amp;"Before",'Data Entry'!$1:$1,0))),ISBLANK(INDEX('Data Entry'!$1:$1048576,MATCH($A1840,'Data Entry'!$A:$A,0),MATCH(AE$1&amp;"After",'Data Entry'!$1:$1,0))), INDEX('Data Entry'!$1:$1048576,MATCH($A1840,'Data Entry'!$A:$A,0),MATCH(AE$1&amp;"Before",'Data Entry'!$1:$1,0)) = 5,INDEX('Data Entry'!$1:$1048576,MATCH($A1840,'Data Entry'!$A:$A,0),MATCH(AE$1&amp;"After",'Data Entry'!$1:$1,0))=5 ),0,1)</f>
        <v>#N/A</v>
      </c>
      <c r="AF1840" s="61" t="e">
        <f>IF(OR($C1840&lt;&gt;1,ISBLANK(INDEX('Data Entry'!$1:$1048576,MATCH($A1840,'Data Entry'!$A:$A,0),MATCH(AF$1&amp;"Before",'Data Entry'!$1:$1,0))),ISBLANK(INDEX('Data Entry'!$1:$1048576,MATCH($A1840,'Data Entry'!$A:$A,0),MATCH(AF$1&amp;"After",'Data Entry'!$1:$1,0))), INDEX('Data Entry'!$1:$1048576,MATCH($A1840,'Data Entry'!$A:$A,0),MATCH(AF$1&amp;"Before",'Data Entry'!$1:$1,0)) = 5,INDEX('Data Entry'!$1:$1048576,MATCH($A1840,'Data Entry'!$A:$A,0),MATCH(AF$1&amp;"After",'Data Entry'!$1:$1,0))=5 ),0,1)</f>
        <v>#N/A</v>
      </c>
      <c r="AG1840" s="61" t="e">
        <f>IF(OR($C1840&lt;&gt;1,ISBLANK(INDEX('Data Entry'!$1:$1048576,MATCH($A1840,'Data Entry'!$A:$A,0),MATCH(AG$1&amp;"Before",'Data Entry'!$1:$1,0))),ISBLANK(INDEX('Data Entry'!$1:$1048576,MATCH($A1840,'Data Entry'!$A:$A,0),MATCH(AG$1&amp;"After",'Data Entry'!$1:$1,0))), INDEX('Data Entry'!$1:$1048576,MATCH($A1840,'Data Entry'!$A:$A,0),MATCH(AG$1&amp;"Before",'Data Entry'!$1:$1,0)) = 5,INDEX('Data Entry'!$1:$1048576,MATCH($A1840,'Data Entry'!$A:$A,0),MATCH(AG$1&amp;"After",'Data Entry'!$1:$1,0))=5 ),0,1)</f>
        <v>#N/A</v>
      </c>
      <c r="AH1840" s="61" t="e">
        <f>IF(OR($C1840&lt;&gt;1,ISBLANK(INDEX('Data Entry'!$1:$1048576,MATCH($A1840,'Data Entry'!$A:$A,0),MATCH(AH$1&amp;"Before",'Data Entry'!$1:$1,0))),ISBLANK(INDEX('Data Entry'!$1:$1048576,MATCH($A1840,'Data Entry'!$A:$A,0),MATCH(AH$1&amp;"After",'Data Entry'!$1:$1,0))), INDEX('Data Entry'!$1:$1048576,MATCH($A1840,'Data Entry'!$A:$A,0),MATCH(AH$1&amp;"Before",'Data Entry'!$1:$1,0)) = 5,INDEX('Data Entry'!$1:$1048576,MATCH($A1840,'Data Entry'!$A:$A,0),MATCH(AH$1&amp;"After",'Data Entry'!$1:$1,0))=5 ),0,1)</f>
        <v>#N/A</v>
      </c>
      <c r="AI1840" s="61" t="e">
        <f>IF(OR($C1840&lt;&gt;1,ISBLANK(INDEX('Data Entry'!$1:$1048576,MATCH($A1840,'Data Entry'!$A:$A,0),MATCH(AI$1&amp;"Before",'Data Entry'!$1:$1,0))),ISBLANK(INDEX('Data Entry'!$1:$1048576,MATCH($A1840,'Data Entry'!$A:$A,0),MATCH(AI$1&amp;"After",'Data Entry'!$1:$1,0))), INDEX('Data Entry'!$1:$1048576,MATCH($A1840,'Data Entry'!$A:$A,0),MATCH(AI$1&amp;"Before",'Data Entry'!$1:$1,0)) = 5,INDEX('Data Entry'!$1:$1048576,MATCH($A1840,'Data Entry'!$A:$A,0),MATCH(AI$1&amp;"After",'Data Entry'!$1:$1,0))=5 ),0,1)</f>
        <v>#N/A</v>
      </c>
      <c r="AJ1840" s="61" t="e">
        <f>IF(OR($C1840&lt;&gt;1,ISBLANK(INDEX('Data Entry'!$1:$1048576,MATCH($A1840,'Data Entry'!$A:$A,0),MATCH(AJ$1&amp;"Before",'Data Entry'!$1:$1,0))),ISBLANK(INDEX('Data Entry'!$1:$1048576,MATCH($A1840,'Data Entry'!$A:$A,0),MATCH(AJ$1&amp;"After",'Data Entry'!$1:$1,0))), INDEX('Data Entry'!$1:$1048576,MATCH($A1840,'Data Entry'!$A:$A,0),MATCH(AJ$1&amp;"Before",'Data Entry'!$1:$1,0)) = 5,INDEX('Data Entry'!$1:$1048576,MATCH($A1840,'Data Entry'!$A:$A,0),MATCH(AJ$1&amp;"After",'Data Entry'!$1:$1,0))=5 ),0,1)</f>
        <v>#N/A</v>
      </c>
      <c r="AK1840" s="61" t="e">
        <f>IF(OR($C1840&lt;&gt;1,ISBLANK(INDEX('Data Entry'!$1:$1048576,MATCH($A1840,'Data Entry'!$A:$A,0),MATCH(AK$1&amp;"Before",'Data Entry'!$1:$1,0))),ISBLANK(INDEX('Data Entry'!$1:$1048576,MATCH($A1840,'Data Entry'!$A:$A,0),MATCH(AK$1&amp;"After",'Data Entry'!$1:$1,0))), INDEX('Data Entry'!$1:$1048576,MATCH($A1840,'Data Entry'!$A:$A,0),MATCH(AK$1&amp;"Before",'Data Entry'!$1:$1,0)) = 5,INDEX('Data Entry'!$1:$1048576,MATCH($A1840,'Data Entry'!$A:$A,0),MATCH(AK$1&amp;"After",'Data Entry'!$1:$1,0))=5 ),0,1)</f>
        <v>#N/A</v>
      </c>
      <c r="AL1840" s="61" t="e">
        <f>IF(OR($C1840&lt;&gt;1,ISBLANK(INDEX('Data Entry'!$1:$1048576,MATCH($A1840,'Data Entry'!$A:$A,0),MATCH(AL$1&amp;"Before",'Data Entry'!$1:$1,0))),ISBLANK(INDEX('Data Entry'!$1:$1048576,MATCH($A1840,'Data Entry'!$A:$A,0),MATCH(AL$1&amp;"After",'Data Entry'!$1:$1,0))), INDEX('Data Entry'!$1:$1048576,MATCH($A1840,'Data Entry'!$A:$A,0),MATCH(AL$1&amp;"Before",'Data Entry'!$1:$1,0)) = 5,INDEX('Data Entry'!$1:$1048576,MATCH($A1840,'Data Entry'!$A:$A,0),MATCH(AL$1&amp;"After",'Data Entry'!$1:$1,0))=5 ),0,1)</f>
        <v>#N/A</v>
      </c>
      <c r="AM1840" s="61" t="e">
        <f>IF(OR($C1840&lt;&gt;1,ISBLANK(INDEX('Data Entry'!$1:$1048576,MATCH($A1840,'Data Entry'!$A:$A,0),MATCH(AM$1&amp;"Before",'Data Entry'!$1:$1,0))),ISBLANK(INDEX('Data Entry'!$1:$1048576,MATCH($A1840,'Data Entry'!$A:$A,0),MATCH(AM$1&amp;"After",'Data Entry'!$1:$1,0))), INDEX('Data Entry'!$1:$1048576,MATCH($A1840,'Data Entry'!$A:$A,0),MATCH(AM$1&amp;"Before",'Data Entry'!$1:$1,0)) = 5,INDEX('Data Entry'!$1:$1048576,MATCH($A1840,'Data Entry'!$A:$A,0),MATCH(AM$1&amp;"After",'Data Entry'!$1:$1,0))=5 ),0,1)</f>
        <v>#N/A</v>
      </c>
      <c r="AN1840" s="61">
        <f>IF(OR($C1840&lt;&gt;1,ISBLANK(INDEX('Data Entry'!$1:$1048576,MATCH($A1840,'Data Entry'!$A:$A,0),MATCH(AN$1&amp;"Before",'Data Entry'!$1:$1,0))),ISBLANK(INDEX('Data Entry'!$1:$1048576,MATCH($A1840,'Data Entry'!$A:$A,0),MATCH(AN$1&amp;"After",'Data Entry'!$1:$1,0)))),0,1)</f>
        <v>0</v>
      </c>
      <c r="AO1840" s="61">
        <f>IF(OR($C1840&lt;&gt;1,ISBLANK(INDEX('Data Entry'!$1:$1048576,MATCH($A1840,'Data Entry'!$A:$A,0),MATCH(AO$1&amp;"After",'Data Entry'!$1:$1,0)))),0,1)</f>
        <v>0</v>
      </c>
      <c r="AP1840" s="61">
        <f>IF(OR($C1840&lt;&gt;1,ISBLANK(INDEX('Data Entry'!$1:$1048576,MATCH($A1840,'Data Entry'!$A:$A,0),MATCH(AP$1&amp;"After",'Data Entry'!$1:$1,0)))),0,1)</f>
        <v>0</v>
      </c>
      <c r="AQ1840" s="61">
        <f>IF(OR($C1840&lt;&gt;1,ISBLANK(INDEX('Data Entry'!$1:$1048576,MATCH($A1840,'Data Entry'!$A:$A,0),MATCH(AQ$1&amp;"After",'Data Entry'!$1:$1,0)))),0,1)</f>
        <v>0</v>
      </c>
      <c r="AR1840" s="61">
        <f>IF(OR($C1840&lt;&gt;1,ISBLANK(INDEX('Data Entry'!$1:$1048576,MATCH($A1840,'Data Entry'!$A:$A,0),MATCH(AR$1&amp;"After",'Data Entry'!$1:$1,0)))),0,1)</f>
        <v>0</v>
      </c>
      <c r="AS1840" s="61">
        <f>IF(OR($C1840&lt;&gt;1,ISBLANK(INDEX('Data Entry'!$1:$1048576,MATCH($A1840,'Data Entry'!$A:$A,0),MATCH(AS$1&amp;"After",'Data Entry'!$1:$1,0)))),0,1)</f>
        <v>0</v>
      </c>
      <c r="AT1840" s="61">
        <f>IF(OR($C1840&lt;&gt;1,ISBLANK(INDEX('Data Entry'!$1:$1048576,MATCH($A1840,'Data Entry'!$A:$A,0),MATCH(AT$1&amp;"After",'Data Entry'!$1:$1,0)))),0,1)</f>
        <v>0</v>
      </c>
    </row>
    <row r="1841" spans="1:46" x14ac:dyDescent="0.35">
      <c r="A1841" s="70">
        <f>'Data Entry'!A1845</f>
        <v>1840</v>
      </c>
      <c r="B1841" s="61">
        <f>'Data Entry'!BF1845</f>
        <v>0</v>
      </c>
      <c r="C1841" s="61">
        <f t="shared" si="28"/>
        <v>0</v>
      </c>
      <c r="D1841" s="61">
        <f>IF(SUM('Data Entry'!$D1845:$AT1845) = 0,0,1)</f>
        <v>0</v>
      </c>
      <c r="E1841" s="61">
        <f>IF(OR($C1841&lt;&gt;1,ISBLANK(INDEX('Data Entry'!$1:$1048576,MATCH($A1841,'Data Entry'!$A:$A,0),MATCH(E$1&amp;"Before",'Data Entry'!$1:$1,0))),ISBLANK(INDEX('Data Entry'!$1:$1048576,MATCH($A1841,'Data Entry'!$A:$A,0),MATCH(E$1&amp;"After",'Data Entry'!$1:$1,0))), INDEX('Data Entry'!$1:$1048576,MATCH($A1841,'Data Entry'!$A:$A,0),MATCH(E$1&amp;"Before",'Data Entry'!$1:$1,0)) = 5,INDEX('Data Entry'!$1:$1048576,MATCH($A1841,'Data Entry'!$A:$A,0),MATCH(E$1&amp;"After",'Data Entry'!$1:$1,0))=5 ),0,1)</f>
        <v>0</v>
      </c>
      <c r="F1841" s="61">
        <f>IF(OR($C1841&lt;&gt;1,ISBLANK(INDEX('Data Entry'!$1:$1048576,MATCH($A1841,'Data Entry'!$A:$A,0),MATCH(F$1&amp;"Before",'Data Entry'!$1:$1,0))),ISBLANK(INDEX('Data Entry'!$1:$1048576,MATCH($A1841,'Data Entry'!$A:$A,0),MATCH(F$1&amp;"After",'Data Entry'!$1:$1,0))), INDEX('Data Entry'!$1:$1048576,MATCH($A1841,'Data Entry'!$A:$A,0),MATCH(F$1&amp;"Before",'Data Entry'!$1:$1,0)) = 5,INDEX('Data Entry'!$1:$1048576,MATCH($A1841,'Data Entry'!$A:$A,0),MATCH(F$1&amp;"After",'Data Entry'!$1:$1,0))=5 ),0,1)</f>
        <v>0</v>
      </c>
      <c r="G1841" s="61">
        <f>IF(OR($C1841&lt;&gt;1,ISBLANK(INDEX('Data Entry'!$1:$1048576,MATCH($A1841,'Data Entry'!$A:$A,0),MATCH(G$1&amp;"Before",'Data Entry'!$1:$1,0))),ISBLANK(INDEX('Data Entry'!$1:$1048576,MATCH($A1841,'Data Entry'!$A:$A,0),MATCH(G$1&amp;"After",'Data Entry'!$1:$1,0))), INDEX('Data Entry'!$1:$1048576,MATCH($A1841,'Data Entry'!$A:$A,0),MATCH(G$1&amp;"Before",'Data Entry'!$1:$1,0)) = 5,INDEX('Data Entry'!$1:$1048576,MATCH($A1841,'Data Entry'!$A:$A,0),MATCH(G$1&amp;"After",'Data Entry'!$1:$1,0))=5 ),0,1)</f>
        <v>0</v>
      </c>
      <c r="H1841" s="61">
        <f>IF(OR($C1841&lt;&gt;1,ISBLANK(INDEX('Data Entry'!$1:$1048576,MATCH($A1841,'Data Entry'!$A:$A,0),MATCH(H$1&amp;"Before",'Data Entry'!$1:$1,0))),ISBLANK(INDEX('Data Entry'!$1:$1048576,MATCH($A1841,'Data Entry'!$A:$A,0),MATCH(H$1&amp;"After",'Data Entry'!$1:$1,0))), INDEX('Data Entry'!$1:$1048576,MATCH($A1841,'Data Entry'!$A:$A,0),MATCH(H$1&amp;"Before",'Data Entry'!$1:$1,0)) = 5,INDEX('Data Entry'!$1:$1048576,MATCH($A1841,'Data Entry'!$A:$A,0),MATCH(H$1&amp;"After",'Data Entry'!$1:$1,0))=5 ),0,1)</f>
        <v>0</v>
      </c>
      <c r="I1841" s="61">
        <f>IF(OR($C1841&lt;&gt;1,ISBLANK(INDEX('Data Entry'!$1:$1048576,MATCH($A1841,'Data Entry'!$A:$A,0),MATCH(I$1&amp;"Before",'Data Entry'!$1:$1,0))),ISBLANK(INDEX('Data Entry'!$1:$1048576,MATCH($A1841,'Data Entry'!$A:$A,0),MATCH(I$1&amp;"After",'Data Entry'!$1:$1,0))), INDEX('Data Entry'!$1:$1048576,MATCH($A1841,'Data Entry'!$A:$A,0),MATCH(I$1&amp;"Before",'Data Entry'!$1:$1,0)) = 5,INDEX('Data Entry'!$1:$1048576,MATCH($A1841,'Data Entry'!$A:$A,0),MATCH(I$1&amp;"After",'Data Entry'!$1:$1,0))=5 ),0,1)</f>
        <v>0</v>
      </c>
      <c r="J1841" s="61">
        <f>IF(OR($C1841&lt;&gt;1,ISBLANK(INDEX('Data Entry'!$1:$1048576,MATCH($A1841,'Data Entry'!$A:$A,0),MATCH(J$1&amp;"Before",'Data Entry'!$1:$1,0))),ISBLANK(INDEX('Data Entry'!$1:$1048576,MATCH($A1841,'Data Entry'!$A:$A,0),MATCH(J$1&amp;"After",'Data Entry'!$1:$1,0))), INDEX('Data Entry'!$1:$1048576,MATCH($A1841,'Data Entry'!$A:$A,0),MATCH(J$1&amp;"Before",'Data Entry'!$1:$1,0)) = 5,INDEX('Data Entry'!$1:$1048576,MATCH($A1841,'Data Entry'!$A:$A,0),MATCH(J$1&amp;"After",'Data Entry'!$1:$1,0))=5 ),0,1)</f>
        <v>0</v>
      </c>
      <c r="K1841" s="61">
        <f>IF(OR($C1841&lt;&gt;1,ISBLANK(INDEX('Data Entry'!$1:$1048576,MATCH($A1841,'Data Entry'!$A:$A,0),MATCH(K$1&amp;"Before",'Data Entry'!$1:$1,0))),ISBLANK(INDEX('Data Entry'!$1:$1048576,MATCH($A1841,'Data Entry'!$A:$A,0),MATCH(K$1&amp;"After",'Data Entry'!$1:$1,0))), INDEX('Data Entry'!$1:$1048576,MATCH($A1841,'Data Entry'!$A:$A,0),MATCH(K$1&amp;"Before",'Data Entry'!$1:$1,0)) = 5,INDEX('Data Entry'!$1:$1048576,MATCH($A1841,'Data Entry'!$A:$A,0),MATCH(K$1&amp;"After",'Data Entry'!$1:$1,0))=5 ),0,1)</f>
        <v>0</v>
      </c>
      <c r="L1841" s="61">
        <f>IF(OR($C1841&lt;&gt;1,ISBLANK(INDEX('Data Entry'!$1:$1048576,MATCH($A1841,'Data Entry'!$A:$A,0),MATCH(L$1&amp;"Before",'Data Entry'!$1:$1,0))),ISBLANK(INDEX('Data Entry'!$1:$1048576,MATCH($A1841,'Data Entry'!$A:$A,0),MATCH(L$1&amp;"After",'Data Entry'!$1:$1,0))), INDEX('Data Entry'!$1:$1048576,MATCH($A1841,'Data Entry'!$A:$A,0),MATCH(L$1&amp;"Before",'Data Entry'!$1:$1,0)) = 5,INDEX('Data Entry'!$1:$1048576,MATCH($A1841,'Data Entry'!$A:$A,0),MATCH(L$1&amp;"After",'Data Entry'!$1:$1,0))=5 ),0,1)</f>
        <v>0</v>
      </c>
      <c r="M1841" s="61">
        <f>IF(OR($C1841&lt;&gt;1,ISBLANK(INDEX('Data Entry'!$1:$1048576,MATCH($A1841,'Data Entry'!$A:$A,0),MATCH(M$1&amp;"Before",'Data Entry'!$1:$1,0))),ISBLANK(INDEX('Data Entry'!$1:$1048576,MATCH($A1841,'Data Entry'!$A:$A,0),MATCH(M$1&amp;"After",'Data Entry'!$1:$1,0))), INDEX('Data Entry'!$1:$1048576,MATCH($A1841,'Data Entry'!$A:$A,0),MATCH(M$1&amp;"Before",'Data Entry'!$1:$1,0)) = 5,INDEX('Data Entry'!$1:$1048576,MATCH($A1841,'Data Entry'!$A:$A,0),MATCH(M$1&amp;"After",'Data Entry'!$1:$1,0))=5 ),0,1)</f>
        <v>0</v>
      </c>
      <c r="N1841" s="61">
        <f>IF(OR($C1841&lt;&gt;1,ISBLANK(INDEX('Data Entry'!$1:$1048576,MATCH($A1841,'Data Entry'!$A:$A,0),MATCH(N$1&amp;"Before",'Data Entry'!$1:$1,0))),ISBLANK(INDEX('Data Entry'!$1:$1048576,MATCH($A1841,'Data Entry'!$A:$A,0),MATCH(N$1&amp;"After",'Data Entry'!$1:$1,0))), INDEX('Data Entry'!$1:$1048576,MATCH($A1841,'Data Entry'!$A:$A,0),MATCH(N$1&amp;"Before",'Data Entry'!$1:$1,0)) = 5,INDEX('Data Entry'!$1:$1048576,MATCH($A1841,'Data Entry'!$A:$A,0),MATCH(N$1&amp;"After",'Data Entry'!$1:$1,0))=5 ),0,1)</f>
        <v>0</v>
      </c>
      <c r="O1841" s="61">
        <f>IF(OR($C1841&lt;&gt;1,ISBLANK(INDEX('Data Entry'!$1:$1048576,MATCH($A1841,'Data Entry'!$A:$A,0),MATCH(O$1&amp;"Before",'Data Entry'!$1:$1,0))),ISBLANK(INDEX('Data Entry'!$1:$1048576,MATCH($A1841,'Data Entry'!$A:$A,0),MATCH(O$1&amp;"After",'Data Entry'!$1:$1,0))), INDEX('Data Entry'!$1:$1048576,MATCH($A1841,'Data Entry'!$A:$A,0),MATCH(O$1&amp;"Before",'Data Entry'!$1:$1,0)) = 5,INDEX('Data Entry'!$1:$1048576,MATCH($A1841,'Data Entry'!$A:$A,0),MATCH(O$1&amp;"After",'Data Entry'!$1:$1,0))=5 ),0,1)</f>
        <v>0</v>
      </c>
      <c r="P1841" s="61">
        <f>IF(OR($C1841&lt;&gt;1,ISBLANK(INDEX('Data Entry'!$1:$1048576,MATCH($A1841,'Data Entry'!$A:$A,0),MATCH(P$1&amp;"Before",'Data Entry'!$1:$1,0))),ISBLANK(INDEX('Data Entry'!$1:$1048576,MATCH($A1841,'Data Entry'!$A:$A,0),MATCH(P$1&amp;"After",'Data Entry'!$1:$1,0))), INDEX('Data Entry'!$1:$1048576,MATCH($A1841,'Data Entry'!$A:$A,0),MATCH(P$1&amp;"Before",'Data Entry'!$1:$1,0)) = 5,INDEX('Data Entry'!$1:$1048576,MATCH($A1841,'Data Entry'!$A:$A,0),MATCH(P$1&amp;"After",'Data Entry'!$1:$1,0))=5 ),0,1)</f>
        <v>0</v>
      </c>
      <c r="Q1841" s="61">
        <f>IF(OR($C1841&lt;&gt;1,ISBLANK(INDEX('Data Entry'!$1:$1048576,MATCH($A1841,'Data Entry'!$A:$A,0),MATCH(Q$1&amp;"Before",'Data Entry'!$1:$1,0))),ISBLANK(INDEX('Data Entry'!$1:$1048576,MATCH($A1841,'Data Entry'!$A:$A,0),MATCH(Q$1&amp;"After",'Data Entry'!$1:$1,0))), INDEX('Data Entry'!$1:$1048576,MATCH($A1841,'Data Entry'!$A:$A,0),MATCH(Q$1&amp;"Before",'Data Entry'!$1:$1,0)) = 5,INDEX('Data Entry'!$1:$1048576,MATCH($A1841,'Data Entry'!$A:$A,0),MATCH(Q$1&amp;"After",'Data Entry'!$1:$1,0))=5 ),0,1)</f>
        <v>0</v>
      </c>
      <c r="R1841" s="61">
        <f>IF(OR($C1841&lt;&gt;1,ISBLANK(INDEX('Data Entry'!$1:$1048576,MATCH($A1841,'Data Entry'!$A:$A,0),MATCH(R$1&amp;"Before",'Data Entry'!$1:$1,0))),ISBLANK(INDEX('Data Entry'!$1:$1048576,MATCH($A1841,'Data Entry'!$A:$A,0),MATCH(R$1&amp;"After",'Data Entry'!$1:$1,0))), INDEX('Data Entry'!$1:$1048576,MATCH($A1841,'Data Entry'!$A:$A,0),MATCH(R$1&amp;"Before",'Data Entry'!$1:$1,0)) = 5,INDEX('Data Entry'!$1:$1048576,MATCH($A1841,'Data Entry'!$A:$A,0),MATCH(R$1&amp;"After",'Data Entry'!$1:$1,0))=5 ),0,1)</f>
        <v>0</v>
      </c>
      <c r="S1841" s="61">
        <f>IF(OR($C1841&lt;&gt;1,ISBLANK(INDEX('Data Entry'!$1:$1048576,MATCH($A1841,'Data Entry'!$A:$A,0),MATCH(S$1&amp;"Before",'Data Entry'!$1:$1,0))),ISBLANK(INDEX('Data Entry'!$1:$1048576,MATCH($A1841,'Data Entry'!$A:$A,0),MATCH(S$1&amp;"After",'Data Entry'!$1:$1,0))), INDEX('Data Entry'!$1:$1048576,MATCH($A1841,'Data Entry'!$A:$A,0),MATCH(S$1&amp;"Before",'Data Entry'!$1:$1,0)) = 5,INDEX('Data Entry'!$1:$1048576,MATCH($A1841,'Data Entry'!$A:$A,0),MATCH(S$1&amp;"After",'Data Entry'!$1:$1,0))=5 ),0,1)</f>
        <v>0</v>
      </c>
      <c r="T1841" s="61">
        <f>IF(OR($C1841&lt;&gt;1,ISBLANK(INDEX('Data Entry'!$1:$1048576,MATCH($A1841,'Data Entry'!$A:$A,0),MATCH(T$1&amp;"Before",'Data Entry'!$1:$1,0))),ISBLANK(INDEX('Data Entry'!$1:$1048576,MATCH($A1841,'Data Entry'!$A:$A,0),MATCH(T$1&amp;"After",'Data Entry'!$1:$1,0))), INDEX('Data Entry'!$1:$1048576,MATCH($A1841,'Data Entry'!$A:$A,0),MATCH(T$1&amp;"Before",'Data Entry'!$1:$1,0)) = 5,INDEX('Data Entry'!$1:$1048576,MATCH($A1841,'Data Entry'!$A:$A,0),MATCH(T$1&amp;"After",'Data Entry'!$1:$1,0))=5 ),0,1)</f>
        <v>0</v>
      </c>
      <c r="U1841" s="61">
        <f>IF(OR($C1841&lt;&gt;1,ISBLANK(INDEX('Data Entry'!$1:$1048576,MATCH($A1841,'Data Entry'!$A:$A,0),MATCH(U$1&amp;"Before",'Data Entry'!$1:$1,0))),ISBLANK(INDEX('Data Entry'!$1:$1048576,MATCH($A1841,'Data Entry'!$A:$A,0),MATCH(U$1&amp;"After",'Data Entry'!$1:$1,0))), INDEX('Data Entry'!$1:$1048576,MATCH($A1841,'Data Entry'!$A:$A,0),MATCH(U$1&amp;"Before",'Data Entry'!$1:$1,0)) = 5,INDEX('Data Entry'!$1:$1048576,MATCH($A1841,'Data Entry'!$A:$A,0),MATCH(U$1&amp;"After",'Data Entry'!$1:$1,0))=5 ),0,1)</f>
        <v>0</v>
      </c>
      <c r="V1841" s="61" t="e">
        <f>IF(OR($C1841&lt;&gt;1,ISBLANK(INDEX('Data Entry'!$1:$1048576,MATCH($A1841,'Data Entry'!$A:$A,0),MATCH(V$1&amp;"Before",'Data Entry'!$1:$1,0))),ISBLANK(INDEX('Data Entry'!$1:$1048576,MATCH($A1841,'Data Entry'!$A:$A,0),MATCH(V$1&amp;"After",'Data Entry'!$1:$1,0))), INDEX('Data Entry'!$1:$1048576,MATCH($A1841,'Data Entry'!$A:$A,0),MATCH(V$1&amp;"Before",'Data Entry'!$1:$1,0)) = 5,INDEX('Data Entry'!$1:$1048576,MATCH($A1841,'Data Entry'!$A:$A,0),MATCH(V$1&amp;"After",'Data Entry'!$1:$1,0))=5 ),0,1)</f>
        <v>#N/A</v>
      </c>
      <c r="W1841" s="61" t="e">
        <f>IF(OR($C1841&lt;&gt;1,ISBLANK(INDEX('Data Entry'!$1:$1048576,MATCH($A1841,'Data Entry'!$A:$A,0),MATCH(W$1&amp;"Before",'Data Entry'!$1:$1,0))),ISBLANK(INDEX('Data Entry'!$1:$1048576,MATCH($A1841,'Data Entry'!$A:$A,0),MATCH(W$1&amp;"After",'Data Entry'!$1:$1,0))), INDEX('Data Entry'!$1:$1048576,MATCH($A1841,'Data Entry'!$A:$A,0),MATCH(W$1&amp;"Before",'Data Entry'!$1:$1,0)) = 5,INDEX('Data Entry'!$1:$1048576,MATCH($A1841,'Data Entry'!$A:$A,0),MATCH(W$1&amp;"After",'Data Entry'!$1:$1,0))=5 ),0,1)</f>
        <v>#N/A</v>
      </c>
      <c r="X1841" s="61" t="e">
        <f>IF(OR($C1841&lt;&gt;1,ISBLANK(INDEX('Data Entry'!$1:$1048576,MATCH($A1841,'Data Entry'!$A:$A,0),MATCH(X$1&amp;"Before",'Data Entry'!$1:$1,0))),ISBLANK(INDEX('Data Entry'!$1:$1048576,MATCH($A1841,'Data Entry'!$A:$A,0),MATCH(X$1&amp;"After",'Data Entry'!$1:$1,0))), INDEX('Data Entry'!$1:$1048576,MATCH($A1841,'Data Entry'!$A:$A,0),MATCH(X$1&amp;"Before",'Data Entry'!$1:$1,0)) = 5,INDEX('Data Entry'!$1:$1048576,MATCH($A1841,'Data Entry'!$A:$A,0),MATCH(X$1&amp;"After",'Data Entry'!$1:$1,0))=5 ),0,1)</f>
        <v>#N/A</v>
      </c>
      <c r="Y1841" s="61" t="e">
        <f>IF(OR($C1841&lt;&gt;1,ISBLANK(INDEX('Data Entry'!$1:$1048576,MATCH($A1841,'Data Entry'!$A:$A,0),MATCH(Y$1&amp;"Before",'Data Entry'!$1:$1,0))),ISBLANK(INDEX('Data Entry'!$1:$1048576,MATCH($A1841,'Data Entry'!$A:$A,0),MATCH(Y$1&amp;"After",'Data Entry'!$1:$1,0))), INDEX('Data Entry'!$1:$1048576,MATCH($A1841,'Data Entry'!$A:$A,0),MATCH(Y$1&amp;"Before",'Data Entry'!$1:$1,0)) = 5,INDEX('Data Entry'!$1:$1048576,MATCH($A1841,'Data Entry'!$A:$A,0),MATCH(Y$1&amp;"After",'Data Entry'!$1:$1,0))=5 ),0,1)</f>
        <v>#N/A</v>
      </c>
      <c r="Z1841" s="61" t="e">
        <f>IF(OR($C1841&lt;&gt;1,ISBLANK(INDEX('Data Entry'!$1:$1048576,MATCH($A1841,'Data Entry'!$A:$A,0),MATCH(Z$1&amp;"Before",'Data Entry'!$1:$1,0))),ISBLANK(INDEX('Data Entry'!$1:$1048576,MATCH($A1841,'Data Entry'!$A:$A,0),MATCH(Z$1&amp;"After",'Data Entry'!$1:$1,0))), INDEX('Data Entry'!$1:$1048576,MATCH($A1841,'Data Entry'!$A:$A,0),MATCH(Z$1&amp;"Before",'Data Entry'!$1:$1,0)) = 5,INDEX('Data Entry'!$1:$1048576,MATCH($A1841,'Data Entry'!$A:$A,0),MATCH(Z$1&amp;"After",'Data Entry'!$1:$1,0))=5 ),0,1)</f>
        <v>#N/A</v>
      </c>
      <c r="AA1841" s="61" t="e">
        <f>IF(OR($C1841&lt;&gt;1,ISBLANK(INDEX('Data Entry'!$1:$1048576,MATCH($A1841,'Data Entry'!$A:$A,0),MATCH(AA$1&amp;"Before",'Data Entry'!$1:$1,0))),ISBLANK(INDEX('Data Entry'!$1:$1048576,MATCH($A1841,'Data Entry'!$A:$A,0),MATCH(AA$1&amp;"After",'Data Entry'!$1:$1,0))), INDEX('Data Entry'!$1:$1048576,MATCH($A1841,'Data Entry'!$A:$A,0),MATCH(AA$1&amp;"Before",'Data Entry'!$1:$1,0)) = 5,INDEX('Data Entry'!$1:$1048576,MATCH($A1841,'Data Entry'!$A:$A,0),MATCH(AA$1&amp;"After",'Data Entry'!$1:$1,0))=5 ),0,1)</f>
        <v>#N/A</v>
      </c>
      <c r="AB1841" s="61" t="e">
        <f>IF(OR($C1841&lt;&gt;1,ISBLANK(INDEX('Data Entry'!$1:$1048576,MATCH($A1841,'Data Entry'!$A:$A,0),MATCH(AB$1&amp;"Before",'Data Entry'!$1:$1,0))),ISBLANK(INDEX('Data Entry'!$1:$1048576,MATCH($A1841,'Data Entry'!$A:$A,0),MATCH(AB$1&amp;"After",'Data Entry'!$1:$1,0))), INDEX('Data Entry'!$1:$1048576,MATCH($A1841,'Data Entry'!$A:$A,0),MATCH(AB$1&amp;"Before",'Data Entry'!$1:$1,0)) = 5,INDEX('Data Entry'!$1:$1048576,MATCH($A1841,'Data Entry'!$A:$A,0),MATCH(AB$1&amp;"After",'Data Entry'!$1:$1,0))=5 ),0,1)</f>
        <v>#N/A</v>
      </c>
      <c r="AC1841" s="61" t="e">
        <f>IF(OR($C1841&lt;&gt;1,ISBLANK(INDEX('Data Entry'!$1:$1048576,MATCH($A1841,'Data Entry'!$A:$A,0),MATCH(AC$1&amp;"Before",'Data Entry'!$1:$1,0))),ISBLANK(INDEX('Data Entry'!$1:$1048576,MATCH($A1841,'Data Entry'!$A:$A,0),MATCH(AC$1&amp;"After",'Data Entry'!$1:$1,0))), INDEX('Data Entry'!$1:$1048576,MATCH($A1841,'Data Entry'!$A:$A,0),MATCH(AC$1&amp;"Before",'Data Entry'!$1:$1,0)) = 5,INDEX('Data Entry'!$1:$1048576,MATCH($A1841,'Data Entry'!$A:$A,0),MATCH(AC$1&amp;"After",'Data Entry'!$1:$1,0))=5 ),0,1)</f>
        <v>#N/A</v>
      </c>
      <c r="AD1841" s="61" t="e">
        <f>IF(OR($C1841&lt;&gt;1,ISBLANK(INDEX('Data Entry'!$1:$1048576,MATCH($A1841,'Data Entry'!$A:$A,0),MATCH(AD$1&amp;"Before",'Data Entry'!$1:$1,0))),ISBLANK(INDEX('Data Entry'!$1:$1048576,MATCH($A1841,'Data Entry'!$A:$A,0),MATCH(AD$1&amp;"After",'Data Entry'!$1:$1,0))), INDEX('Data Entry'!$1:$1048576,MATCH($A1841,'Data Entry'!$A:$A,0),MATCH(AD$1&amp;"Before",'Data Entry'!$1:$1,0)) = 5,INDEX('Data Entry'!$1:$1048576,MATCH($A1841,'Data Entry'!$A:$A,0),MATCH(AD$1&amp;"After",'Data Entry'!$1:$1,0))=5 ),0,1)</f>
        <v>#N/A</v>
      </c>
      <c r="AE1841" s="61" t="e">
        <f>IF(OR($C1841&lt;&gt;1,ISBLANK(INDEX('Data Entry'!$1:$1048576,MATCH($A1841,'Data Entry'!$A:$A,0),MATCH(AE$1&amp;"Before",'Data Entry'!$1:$1,0))),ISBLANK(INDEX('Data Entry'!$1:$1048576,MATCH($A1841,'Data Entry'!$A:$A,0),MATCH(AE$1&amp;"After",'Data Entry'!$1:$1,0))), INDEX('Data Entry'!$1:$1048576,MATCH($A1841,'Data Entry'!$A:$A,0),MATCH(AE$1&amp;"Before",'Data Entry'!$1:$1,0)) = 5,INDEX('Data Entry'!$1:$1048576,MATCH($A1841,'Data Entry'!$A:$A,0),MATCH(AE$1&amp;"After",'Data Entry'!$1:$1,0))=5 ),0,1)</f>
        <v>#N/A</v>
      </c>
      <c r="AF1841" s="61" t="e">
        <f>IF(OR($C1841&lt;&gt;1,ISBLANK(INDEX('Data Entry'!$1:$1048576,MATCH($A1841,'Data Entry'!$A:$A,0),MATCH(AF$1&amp;"Before",'Data Entry'!$1:$1,0))),ISBLANK(INDEX('Data Entry'!$1:$1048576,MATCH($A1841,'Data Entry'!$A:$A,0),MATCH(AF$1&amp;"After",'Data Entry'!$1:$1,0))), INDEX('Data Entry'!$1:$1048576,MATCH($A1841,'Data Entry'!$A:$A,0),MATCH(AF$1&amp;"Before",'Data Entry'!$1:$1,0)) = 5,INDEX('Data Entry'!$1:$1048576,MATCH($A1841,'Data Entry'!$A:$A,0),MATCH(AF$1&amp;"After",'Data Entry'!$1:$1,0))=5 ),0,1)</f>
        <v>#N/A</v>
      </c>
      <c r="AG1841" s="61" t="e">
        <f>IF(OR($C1841&lt;&gt;1,ISBLANK(INDEX('Data Entry'!$1:$1048576,MATCH($A1841,'Data Entry'!$A:$A,0),MATCH(AG$1&amp;"Before",'Data Entry'!$1:$1,0))),ISBLANK(INDEX('Data Entry'!$1:$1048576,MATCH($A1841,'Data Entry'!$A:$A,0),MATCH(AG$1&amp;"After",'Data Entry'!$1:$1,0))), INDEX('Data Entry'!$1:$1048576,MATCH($A1841,'Data Entry'!$A:$A,0),MATCH(AG$1&amp;"Before",'Data Entry'!$1:$1,0)) = 5,INDEX('Data Entry'!$1:$1048576,MATCH($A1841,'Data Entry'!$A:$A,0),MATCH(AG$1&amp;"After",'Data Entry'!$1:$1,0))=5 ),0,1)</f>
        <v>#N/A</v>
      </c>
      <c r="AH1841" s="61" t="e">
        <f>IF(OR($C1841&lt;&gt;1,ISBLANK(INDEX('Data Entry'!$1:$1048576,MATCH($A1841,'Data Entry'!$A:$A,0),MATCH(AH$1&amp;"Before",'Data Entry'!$1:$1,0))),ISBLANK(INDEX('Data Entry'!$1:$1048576,MATCH($A1841,'Data Entry'!$A:$A,0),MATCH(AH$1&amp;"After",'Data Entry'!$1:$1,0))), INDEX('Data Entry'!$1:$1048576,MATCH($A1841,'Data Entry'!$A:$A,0),MATCH(AH$1&amp;"Before",'Data Entry'!$1:$1,0)) = 5,INDEX('Data Entry'!$1:$1048576,MATCH($A1841,'Data Entry'!$A:$A,0),MATCH(AH$1&amp;"After",'Data Entry'!$1:$1,0))=5 ),0,1)</f>
        <v>#N/A</v>
      </c>
      <c r="AI1841" s="61" t="e">
        <f>IF(OR($C1841&lt;&gt;1,ISBLANK(INDEX('Data Entry'!$1:$1048576,MATCH($A1841,'Data Entry'!$A:$A,0),MATCH(AI$1&amp;"Before",'Data Entry'!$1:$1,0))),ISBLANK(INDEX('Data Entry'!$1:$1048576,MATCH($A1841,'Data Entry'!$A:$A,0),MATCH(AI$1&amp;"After",'Data Entry'!$1:$1,0))), INDEX('Data Entry'!$1:$1048576,MATCH($A1841,'Data Entry'!$A:$A,0),MATCH(AI$1&amp;"Before",'Data Entry'!$1:$1,0)) = 5,INDEX('Data Entry'!$1:$1048576,MATCH($A1841,'Data Entry'!$A:$A,0),MATCH(AI$1&amp;"After",'Data Entry'!$1:$1,0))=5 ),0,1)</f>
        <v>#N/A</v>
      </c>
      <c r="AJ1841" s="61" t="e">
        <f>IF(OR($C1841&lt;&gt;1,ISBLANK(INDEX('Data Entry'!$1:$1048576,MATCH($A1841,'Data Entry'!$A:$A,0),MATCH(AJ$1&amp;"Before",'Data Entry'!$1:$1,0))),ISBLANK(INDEX('Data Entry'!$1:$1048576,MATCH($A1841,'Data Entry'!$A:$A,0),MATCH(AJ$1&amp;"After",'Data Entry'!$1:$1,0))), INDEX('Data Entry'!$1:$1048576,MATCH($A1841,'Data Entry'!$A:$A,0),MATCH(AJ$1&amp;"Before",'Data Entry'!$1:$1,0)) = 5,INDEX('Data Entry'!$1:$1048576,MATCH($A1841,'Data Entry'!$A:$A,0),MATCH(AJ$1&amp;"After",'Data Entry'!$1:$1,0))=5 ),0,1)</f>
        <v>#N/A</v>
      </c>
      <c r="AK1841" s="61" t="e">
        <f>IF(OR($C1841&lt;&gt;1,ISBLANK(INDEX('Data Entry'!$1:$1048576,MATCH($A1841,'Data Entry'!$A:$A,0),MATCH(AK$1&amp;"Before",'Data Entry'!$1:$1,0))),ISBLANK(INDEX('Data Entry'!$1:$1048576,MATCH($A1841,'Data Entry'!$A:$A,0),MATCH(AK$1&amp;"After",'Data Entry'!$1:$1,0))), INDEX('Data Entry'!$1:$1048576,MATCH($A1841,'Data Entry'!$A:$A,0),MATCH(AK$1&amp;"Before",'Data Entry'!$1:$1,0)) = 5,INDEX('Data Entry'!$1:$1048576,MATCH($A1841,'Data Entry'!$A:$A,0),MATCH(AK$1&amp;"After",'Data Entry'!$1:$1,0))=5 ),0,1)</f>
        <v>#N/A</v>
      </c>
      <c r="AL1841" s="61" t="e">
        <f>IF(OR($C1841&lt;&gt;1,ISBLANK(INDEX('Data Entry'!$1:$1048576,MATCH($A1841,'Data Entry'!$A:$A,0),MATCH(AL$1&amp;"Before",'Data Entry'!$1:$1,0))),ISBLANK(INDEX('Data Entry'!$1:$1048576,MATCH($A1841,'Data Entry'!$A:$A,0),MATCH(AL$1&amp;"After",'Data Entry'!$1:$1,0))), INDEX('Data Entry'!$1:$1048576,MATCH($A1841,'Data Entry'!$A:$A,0),MATCH(AL$1&amp;"Before",'Data Entry'!$1:$1,0)) = 5,INDEX('Data Entry'!$1:$1048576,MATCH($A1841,'Data Entry'!$A:$A,0),MATCH(AL$1&amp;"After",'Data Entry'!$1:$1,0))=5 ),0,1)</f>
        <v>#N/A</v>
      </c>
      <c r="AM1841" s="61" t="e">
        <f>IF(OR($C1841&lt;&gt;1,ISBLANK(INDEX('Data Entry'!$1:$1048576,MATCH($A1841,'Data Entry'!$A:$A,0),MATCH(AM$1&amp;"Before",'Data Entry'!$1:$1,0))),ISBLANK(INDEX('Data Entry'!$1:$1048576,MATCH($A1841,'Data Entry'!$A:$A,0),MATCH(AM$1&amp;"After",'Data Entry'!$1:$1,0))), INDEX('Data Entry'!$1:$1048576,MATCH($A1841,'Data Entry'!$A:$A,0),MATCH(AM$1&amp;"Before",'Data Entry'!$1:$1,0)) = 5,INDEX('Data Entry'!$1:$1048576,MATCH($A1841,'Data Entry'!$A:$A,0),MATCH(AM$1&amp;"After",'Data Entry'!$1:$1,0))=5 ),0,1)</f>
        <v>#N/A</v>
      </c>
      <c r="AN1841" s="61">
        <f>IF(OR($C1841&lt;&gt;1,ISBLANK(INDEX('Data Entry'!$1:$1048576,MATCH($A1841,'Data Entry'!$A:$A,0),MATCH(AN$1&amp;"Before",'Data Entry'!$1:$1,0))),ISBLANK(INDEX('Data Entry'!$1:$1048576,MATCH($A1841,'Data Entry'!$A:$A,0),MATCH(AN$1&amp;"After",'Data Entry'!$1:$1,0)))),0,1)</f>
        <v>0</v>
      </c>
      <c r="AO1841" s="61">
        <f>IF(OR($C1841&lt;&gt;1,ISBLANK(INDEX('Data Entry'!$1:$1048576,MATCH($A1841,'Data Entry'!$A:$A,0),MATCH(AO$1&amp;"After",'Data Entry'!$1:$1,0)))),0,1)</f>
        <v>0</v>
      </c>
      <c r="AP1841" s="61">
        <f>IF(OR($C1841&lt;&gt;1,ISBLANK(INDEX('Data Entry'!$1:$1048576,MATCH($A1841,'Data Entry'!$A:$A,0),MATCH(AP$1&amp;"After",'Data Entry'!$1:$1,0)))),0,1)</f>
        <v>0</v>
      </c>
      <c r="AQ1841" s="61">
        <f>IF(OR($C1841&lt;&gt;1,ISBLANK(INDEX('Data Entry'!$1:$1048576,MATCH($A1841,'Data Entry'!$A:$A,0),MATCH(AQ$1&amp;"After",'Data Entry'!$1:$1,0)))),0,1)</f>
        <v>0</v>
      </c>
      <c r="AR1841" s="61">
        <f>IF(OR($C1841&lt;&gt;1,ISBLANK(INDEX('Data Entry'!$1:$1048576,MATCH($A1841,'Data Entry'!$A:$A,0),MATCH(AR$1&amp;"After",'Data Entry'!$1:$1,0)))),0,1)</f>
        <v>0</v>
      </c>
      <c r="AS1841" s="61">
        <f>IF(OR($C1841&lt;&gt;1,ISBLANK(INDEX('Data Entry'!$1:$1048576,MATCH($A1841,'Data Entry'!$A:$A,0),MATCH(AS$1&amp;"After",'Data Entry'!$1:$1,0)))),0,1)</f>
        <v>0</v>
      </c>
      <c r="AT1841" s="61">
        <f>IF(OR($C1841&lt;&gt;1,ISBLANK(INDEX('Data Entry'!$1:$1048576,MATCH($A1841,'Data Entry'!$A:$A,0),MATCH(AT$1&amp;"After",'Data Entry'!$1:$1,0)))),0,1)</f>
        <v>0</v>
      </c>
    </row>
    <row r="1842" spans="1:46" x14ac:dyDescent="0.35">
      <c r="A1842" s="70">
        <f>'Data Entry'!A1846</f>
        <v>1841</v>
      </c>
      <c r="B1842" s="61">
        <f>'Data Entry'!BF1846</f>
        <v>0</v>
      </c>
      <c r="C1842" s="61">
        <f t="shared" si="28"/>
        <v>0</v>
      </c>
      <c r="D1842" s="61">
        <f>IF(SUM('Data Entry'!$D1846:$AT1846) = 0,0,1)</f>
        <v>0</v>
      </c>
      <c r="E1842" s="61">
        <f>IF(OR($C1842&lt;&gt;1,ISBLANK(INDEX('Data Entry'!$1:$1048576,MATCH($A1842,'Data Entry'!$A:$A,0),MATCH(E$1&amp;"Before",'Data Entry'!$1:$1,0))),ISBLANK(INDEX('Data Entry'!$1:$1048576,MATCH($A1842,'Data Entry'!$A:$A,0),MATCH(E$1&amp;"After",'Data Entry'!$1:$1,0))), INDEX('Data Entry'!$1:$1048576,MATCH($A1842,'Data Entry'!$A:$A,0),MATCH(E$1&amp;"Before",'Data Entry'!$1:$1,0)) = 5,INDEX('Data Entry'!$1:$1048576,MATCH($A1842,'Data Entry'!$A:$A,0),MATCH(E$1&amp;"After",'Data Entry'!$1:$1,0))=5 ),0,1)</f>
        <v>0</v>
      </c>
      <c r="F1842" s="61">
        <f>IF(OR($C1842&lt;&gt;1,ISBLANK(INDEX('Data Entry'!$1:$1048576,MATCH($A1842,'Data Entry'!$A:$A,0),MATCH(F$1&amp;"Before",'Data Entry'!$1:$1,0))),ISBLANK(INDEX('Data Entry'!$1:$1048576,MATCH($A1842,'Data Entry'!$A:$A,0),MATCH(F$1&amp;"After",'Data Entry'!$1:$1,0))), INDEX('Data Entry'!$1:$1048576,MATCH($A1842,'Data Entry'!$A:$A,0),MATCH(F$1&amp;"Before",'Data Entry'!$1:$1,0)) = 5,INDEX('Data Entry'!$1:$1048576,MATCH($A1842,'Data Entry'!$A:$A,0),MATCH(F$1&amp;"After",'Data Entry'!$1:$1,0))=5 ),0,1)</f>
        <v>0</v>
      </c>
      <c r="G1842" s="61">
        <f>IF(OR($C1842&lt;&gt;1,ISBLANK(INDEX('Data Entry'!$1:$1048576,MATCH($A1842,'Data Entry'!$A:$A,0),MATCH(G$1&amp;"Before",'Data Entry'!$1:$1,0))),ISBLANK(INDEX('Data Entry'!$1:$1048576,MATCH($A1842,'Data Entry'!$A:$A,0),MATCH(G$1&amp;"After",'Data Entry'!$1:$1,0))), INDEX('Data Entry'!$1:$1048576,MATCH($A1842,'Data Entry'!$A:$A,0),MATCH(G$1&amp;"Before",'Data Entry'!$1:$1,0)) = 5,INDEX('Data Entry'!$1:$1048576,MATCH($A1842,'Data Entry'!$A:$A,0),MATCH(G$1&amp;"After",'Data Entry'!$1:$1,0))=5 ),0,1)</f>
        <v>0</v>
      </c>
      <c r="H1842" s="61">
        <f>IF(OR($C1842&lt;&gt;1,ISBLANK(INDEX('Data Entry'!$1:$1048576,MATCH($A1842,'Data Entry'!$A:$A,0),MATCH(H$1&amp;"Before",'Data Entry'!$1:$1,0))),ISBLANK(INDEX('Data Entry'!$1:$1048576,MATCH($A1842,'Data Entry'!$A:$A,0),MATCH(H$1&amp;"After",'Data Entry'!$1:$1,0))), INDEX('Data Entry'!$1:$1048576,MATCH($A1842,'Data Entry'!$A:$A,0),MATCH(H$1&amp;"Before",'Data Entry'!$1:$1,0)) = 5,INDEX('Data Entry'!$1:$1048576,MATCH($A1842,'Data Entry'!$A:$A,0),MATCH(H$1&amp;"After",'Data Entry'!$1:$1,0))=5 ),0,1)</f>
        <v>0</v>
      </c>
      <c r="I1842" s="61">
        <f>IF(OR($C1842&lt;&gt;1,ISBLANK(INDEX('Data Entry'!$1:$1048576,MATCH($A1842,'Data Entry'!$A:$A,0),MATCH(I$1&amp;"Before",'Data Entry'!$1:$1,0))),ISBLANK(INDEX('Data Entry'!$1:$1048576,MATCH($A1842,'Data Entry'!$A:$A,0),MATCH(I$1&amp;"After",'Data Entry'!$1:$1,0))), INDEX('Data Entry'!$1:$1048576,MATCH($A1842,'Data Entry'!$A:$A,0),MATCH(I$1&amp;"Before",'Data Entry'!$1:$1,0)) = 5,INDEX('Data Entry'!$1:$1048576,MATCH($A1842,'Data Entry'!$A:$A,0),MATCH(I$1&amp;"After",'Data Entry'!$1:$1,0))=5 ),0,1)</f>
        <v>0</v>
      </c>
      <c r="J1842" s="61">
        <f>IF(OR($C1842&lt;&gt;1,ISBLANK(INDEX('Data Entry'!$1:$1048576,MATCH($A1842,'Data Entry'!$A:$A,0),MATCH(J$1&amp;"Before",'Data Entry'!$1:$1,0))),ISBLANK(INDEX('Data Entry'!$1:$1048576,MATCH($A1842,'Data Entry'!$A:$A,0),MATCH(J$1&amp;"After",'Data Entry'!$1:$1,0))), INDEX('Data Entry'!$1:$1048576,MATCH($A1842,'Data Entry'!$A:$A,0),MATCH(J$1&amp;"Before",'Data Entry'!$1:$1,0)) = 5,INDEX('Data Entry'!$1:$1048576,MATCH($A1842,'Data Entry'!$A:$A,0),MATCH(J$1&amp;"After",'Data Entry'!$1:$1,0))=5 ),0,1)</f>
        <v>0</v>
      </c>
      <c r="K1842" s="61">
        <f>IF(OR($C1842&lt;&gt;1,ISBLANK(INDEX('Data Entry'!$1:$1048576,MATCH($A1842,'Data Entry'!$A:$A,0),MATCH(K$1&amp;"Before",'Data Entry'!$1:$1,0))),ISBLANK(INDEX('Data Entry'!$1:$1048576,MATCH($A1842,'Data Entry'!$A:$A,0),MATCH(K$1&amp;"After",'Data Entry'!$1:$1,0))), INDEX('Data Entry'!$1:$1048576,MATCH($A1842,'Data Entry'!$A:$A,0),MATCH(K$1&amp;"Before",'Data Entry'!$1:$1,0)) = 5,INDEX('Data Entry'!$1:$1048576,MATCH($A1842,'Data Entry'!$A:$A,0),MATCH(K$1&amp;"After",'Data Entry'!$1:$1,0))=5 ),0,1)</f>
        <v>0</v>
      </c>
      <c r="L1842" s="61">
        <f>IF(OR($C1842&lt;&gt;1,ISBLANK(INDEX('Data Entry'!$1:$1048576,MATCH($A1842,'Data Entry'!$A:$A,0),MATCH(L$1&amp;"Before",'Data Entry'!$1:$1,0))),ISBLANK(INDEX('Data Entry'!$1:$1048576,MATCH($A1842,'Data Entry'!$A:$A,0),MATCH(L$1&amp;"After",'Data Entry'!$1:$1,0))), INDEX('Data Entry'!$1:$1048576,MATCH($A1842,'Data Entry'!$A:$A,0),MATCH(L$1&amp;"Before",'Data Entry'!$1:$1,0)) = 5,INDEX('Data Entry'!$1:$1048576,MATCH($A1842,'Data Entry'!$A:$A,0),MATCH(L$1&amp;"After",'Data Entry'!$1:$1,0))=5 ),0,1)</f>
        <v>0</v>
      </c>
      <c r="M1842" s="61">
        <f>IF(OR($C1842&lt;&gt;1,ISBLANK(INDEX('Data Entry'!$1:$1048576,MATCH($A1842,'Data Entry'!$A:$A,0),MATCH(M$1&amp;"Before",'Data Entry'!$1:$1,0))),ISBLANK(INDEX('Data Entry'!$1:$1048576,MATCH($A1842,'Data Entry'!$A:$A,0),MATCH(M$1&amp;"After",'Data Entry'!$1:$1,0))), INDEX('Data Entry'!$1:$1048576,MATCH($A1842,'Data Entry'!$A:$A,0),MATCH(M$1&amp;"Before",'Data Entry'!$1:$1,0)) = 5,INDEX('Data Entry'!$1:$1048576,MATCH($A1842,'Data Entry'!$A:$A,0),MATCH(M$1&amp;"After",'Data Entry'!$1:$1,0))=5 ),0,1)</f>
        <v>0</v>
      </c>
      <c r="N1842" s="61">
        <f>IF(OR($C1842&lt;&gt;1,ISBLANK(INDEX('Data Entry'!$1:$1048576,MATCH($A1842,'Data Entry'!$A:$A,0),MATCH(N$1&amp;"Before",'Data Entry'!$1:$1,0))),ISBLANK(INDEX('Data Entry'!$1:$1048576,MATCH($A1842,'Data Entry'!$A:$A,0),MATCH(N$1&amp;"After",'Data Entry'!$1:$1,0))), INDEX('Data Entry'!$1:$1048576,MATCH($A1842,'Data Entry'!$A:$A,0),MATCH(N$1&amp;"Before",'Data Entry'!$1:$1,0)) = 5,INDEX('Data Entry'!$1:$1048576,MATCH($A1842,'Data Entry'!$A:$A,0),MATCH(N$1&amp;"After",'Data Entry'!$1:$1,0))=5 ),0,1)</f>
        <v>0</v>
      </c>
      <c r="O1842" s="61">
        <f>IF(OR($C1842&lt;&gt;1,ISBLANK(INDEX('Data Entry'!$1:$1048576,MATCH($A1842,'Data Entry'!$A:$A,0),MATCH(O$1&amp;"Before",'Data Entry'!$1:$1,0))),ISBLANK(INDEX('Data Entry'!$1:$1048576,MATCH($A1842,'Data Entry'!$A:$A,0),MATCH(O$1&amp;"After",'Data Entry'!$1:$1,0))), INDEX('Data Entry'!$1:$1048576,MATCH($A1842,'Data Entry'!$A:$A,0),MATCH(O$1&amp;"Before",'Data Entry'!$1:$1,0)) = 5,INDEX('Data Entry'!$1:$1048576,MATCH($A1842,'Data Entry'!$A:$A,0),MATCH(O$1&amp;"After",'Data Entry'!$1:$1,0))=5 ),0,1)</f>
        <v>0</v>
      </c>
      <c r="P1842" s="61">
        <f>IF(OR($C1842&lt;&gt;1,ISBLANK(INDEX('Data Entry'!$1:$1048576,MATCH($A1842,'Data Entry'!$A:$A,0),MATCH(P$1&amp;"Before",'Data Entry'!$1:$1,0))),ISBLANK(INDEX('Data Entry'!$1:$1048576,MATCH($A1842,'Data Entry'!$A:$A,0),MATCH(P$1&amp;"After",'Data Entry'!$1:$1,0))), INDEX('Data Entry'!$1:$1048576,MATCH($A1842,'Data Entry'!$A:$A,0),MATCH(P$1&amp;"Before",'Data Entry'!$1:$1,0)) = 5,INDEX('Data Entry'!$1:$1048576,MATCH($A1842,'Data Entry'!$A:$A,0),MATCH(P$1&amp;"After",'Data Entry'!$1:$1,0))=5 ),0,1)</f>
        <v>0</v>
      </c>
      <c r="Q1842" s="61">
        <f>IF(OR($C1842&lt;&gt;1,ISBLANK(INDEX('Data Entry'!$1:$1048576,MATCH($A1842,'Data Entry'!$A:$A,0),MATCH(Q$1&amp;"Before",'Data Entry'!$1:$1,0))),ISBLANK(INDEX('Data Entry'!$1:$1048576,MATCH($A1842,'Data Entry'!$A:$A,0),MATCH(Q$1&amp;"After",'Data Entry'!$1:$1,0))), INDEX('Data Entry'!$1:$1048576,MATCH($A1842,'Data Entry'!$A:$A,0),MATCH(Q$1&amp;"Before",'Data Entry'!$1:$1,0)) = 5,INDEX('Data Entry'!$1:$1048576,MATCH($A1842,'Data Entry'!$A:$A,0),MATCH(Q$1&amp;"After",'Data Entry'!$1:$1,0))=5 ),0,1)</f>
        <v>0</v>
      </c>
      <c r="R1842" s="61">
        <f>IF(OR($C1842&lt;&gt;1,ISBLANK(INDEX('Data Entry'!$1:$1048576,MATCH($A1842,'Data Entry'!$A:$A,0),MATCH(R$1&amp;"Before",'Data Entry'!$1:$1,0))),ISBLANK(INDEX('Data Entry'!$1:$1048576,MATCH($A1842,'Data Entry'!$A:$A,0),MATCH(R$1&amp;"After",'Data Entry'!$1:$1,0))), INDEX('Data Entry'!$1:$1048576,MATCH($A1842,'Data Entry'!$A:$A,0),MATCH(R$1&amp;"Before",'Data Entry'!$1:$1,0)) = 5,INDEX('Data Entry'!$1:$1048576,MATCH($A1842,'Data Entry'!$A:$A,0),MATCH(R$1&amp;"After",'Data Entry'!$1:$1,0))=5 ),0,1)</f>
        <v>0</v>
      </c>
      <c r="S1842" s="61">
        <f>IF(OR($C1842&lt;&gt;1,ISBLANK(INDEX('Data Entry'!$1:$1048576,MATCH($A1842,'Data Entry'!$A:$A,0),MATCH(S$1&amp;"Before",'Data Entry'!$1:$1,0))),ISBLANK(INDEX('Data Entry'!$1:$1048576,MATCH($A1842,'Data Entry'!$A:$A,0),MATCH(S$1&amp;"After",'Data Entry'!$1:$1,0))), INDEX('Data Entry'!$1:$1048576,MATCH($A1842,'Data Entry'!$A:$A,0),MATCH(S$1&amp;"Before",'Data Entry'!$1:$1,0)) = 5,INDEX('Data Entry'!$1:$1048576,MATCH($A1842,'Data Entry'!$A:$A,0),MATCH(S$1&amp;"After",'Data Entry'!$1:$1,0))=5 ),0,1)</f>
        <v>0</v>
      </c>
      <c r="T1842" s="61">
        <f>IF(OR($C1842&lt;&gt;1,ISBLANK(INDEX('Data Entry'!$1:$1048576,MATCH($A1842,'Data Entry'!$A:$A,0),MATCH(T$1&amp;"Before",'Data Entry'!$1:$1,0))),ISBLANK(INDEX('Data Entry'!$1:$1048576,MATCH($A1842,'Data Entry'!$A:$A,0),MATCH(T$1&amp;"After",'Data Entry'!$1:$1,0))), INDEX('Data Entry'!$1:$1048576,MATCH($A1842,'Data Entry'!$A:$A,0),MATCH(T$1&amp;"Before",'Data Entry'!$1:$1,0)) = 5,INDEX('Data Entry'!$1:$1048576,MATCH($A1842,'Data Entry'!$A:$A,0),MATCH(T$1&amp;"After",'Data Entry'!$1:$1,0))=5 ),0,1)</f>
        <v>0</v>
      </c>
      <c r="U1842" s="61">
        <f>IF(OR($C1842&lt;&gt;1,ISBLANK(INDEX('Data Entry'!$1:$1048576,MATCH($A1842,'Data Entry'!$A:$A,0),MATCH(U$1&amp;"Before",'Data Entry'!$1:$1,0))),ISBLANK(INDEX('Data Entry'!$1:$1048576,MATCH($A1842,'Data Entry'!$A:$A,0),MATCH(U$1&amp;"After",'Data Entry'!$1:$1,0))), INDEX('Data Entry'!$1:$1048576,MATCH($A1842,'Data Entry'!$A:$A,0),MATCH(U$1&amp;"Before",'Data Entry'!$1:$1,0)) = 5,INDEX('Data Entry'!$1:$1048576,MATCH($A1842,'Data Entry'!$A:$A,0),MATCH(U$1&amp;"After",'Data Entry'!$1:$1,0))=5 ),0,1)</f>
        <v>0</v>
      </c>
      <c r="V1842" s="61" t="e">
        <f>IF(OR($C1842&lt;&gt;1,ISBLANK(INDEX('Data Entry'!$1:$1048576,MATCH($A1842,'Data Entry'!$A:$A,0),MATCH(V$1&amp;"Before",'Data Entry'!$1:$1,0))),ISBLANK(INDEX('Data Entry'!$1:$1048576,MATCH($A1842,'Data Entry'!$A:$A,0),MATCH(V$1&amp;"After",'Data Entry'!$1:$1,0))), INDEX('Data Entry'!$1:$1048576,MATCH($A1842,'Data Entry'!$A:$A,0),MATCH(V$1&amp;"Before",'Data Entry'!$1:$1,0)) = 5,INDEX('Data Entry'!$1:$1048576,MATCH($A1842,'Data Entry'!$A:$A,0),MATCH(V$1&amp;"After",'Data Entry'!$1:$1,0))=5 ),0,1)</f>
        <v>#N/A</v>
      </c>
      <c r="W1842" s="61" t="e">
        <f>IF(OR($C1842&lt;&gt;1,ISBLANK(INDEX('Data Entry'!$1:$1048576,MATCH($A1842,'Data Entry'!$A:$A,0),MATCH(W$1&amp;"Before",'Data Entry'!$1:$1,0))),ISBLANK(INDEX('Data Entry'!$1:$1048576,MATCH($A1842,'Data Entry'!$A:$A,0),MATCH(W$1&amp;"After",'Data Entry'!$1:$1,0))), INDEX('Data Entry'!$1:$1048576,MATCH($A1842,'Data Entry'!$A:$A,0),MATCH(W$1&amp;"Before",'Data Entry'!$1:$1,0)) = 5,INDEX('Data Entry'!$1:$1048576,MATCH($A1842,'Data Entry'!$A:$A,0),MATCH(W$1&amp;"After",'Data Entry'!$1:$1,0))=5 ),0,1)</f>
        <v>#N/A</v>
      </c>
      <c r="X1842" s="61" t="e">
        <f>IF(OR($C1842&lt;&gt;1,ISBLANK(INDEX('Data Entry'!$1:$1048576,MATCH($A1842,'Data Entry'!$A:$A,0),MATCH(X$1&amp;"Before",'Data Entry'!$1:$1,0))),ISBLANK(INDEX('Data Entry'!$1:$1048576,MATCH($A1842,'Data Entry'!$A:$A,0),MATCH(X$1&amp;"After",'Data Entry'!$1:$1,0))), INDEX('Data Entry'!$1:$1048576,MATCH($A1842,'Data Entry'!$A:$A,0),MATCH(X$1&amp;"Before",'Data Entry'!$1:$1,0)) = 5,INDEX('Data Entry'!$1:$1048576,MATCH($A1842,'Data Entry'!$A:$A,0),MATCH(X$1&amp;"After",'Data Entry'!$1:$1,0))=5 ),0,1)</f>
        <v>#N/A</v>
      </c>
      <c r="Y1842" s="61" t="e">
        <f>IF(OR($C1842&lt;&gt;1,ISBLANK(INDEX('Data Entry'!$1:$1048576,MATCH($A1842,'Data Entry'!$A:$A,0),MATCH(Y$1&amp;"Before",'Data Entry'!$1:$1,0))),ISBLANK(INDEX('Data Entry'!$1:$1048576,MATCH($A1842,'Data Entry'!$A:$A,0),MATCH(Y$1&amp;"After",'Data Entry'!$1:$1,0))), INDEX('Data Entry'!$1:$1048576,MATCH($A1842,'Data Entry'!$A:$A,0),MATCH(Y$1&amp;"Before",'Data Entry'!$1:$1,0)) = 5,INDEX('Data Entry'!$1:$1048576,MATCH($A1842,'Data Entry'!$A:$A,0),MATCH(Y$1&amp;"After",'Data Entry'!$1:$1,0))=5 ),0,1)</f>
        <v>#N/A</v>
      </c>
      <c r="Z1842" s="61" t="e">
        <f>IF(OR($C1842&lt;&gt;1,ISBLANK(INDEX('Data Entry'!$1:$1048576,MATCH($A1842,'Data Entry'!$A:$A,0),MATCH(Z$1&amp;"Before",'Data Entry'!$1:$1,0))),ISBLANK(INDEX('Data Entry'!$1:$1048576,MATCH($A1842,'Data Entry'!$A:$A,0),MATCH(Z$1&amp;"After",'Data Entry'!$1:$1,0))), INDEX('Data Entry'!$1:$1048576,MATCH($A1842,'Data Entry'!$A:$A,0),MATCH(Z$1&amp;"Before",'Data Entry'!$1:$1,0)) = 5,INDEX('Data Entry'!$1:$1048576,MATCH($A1842,'Data Entry'!$A:$A,0),MATCH(Z$1&amp;"After",'Data Entry'!$1:$1,0))=5 ),0,1)</f>
        <v>#N/A</v>
      </c>
      <c r="AA1842" s="61" t="e">
        <f>IF(OR($C1842&lt;&gt;1,ISBLANK(INDEX('Data Entry'!$1:$1048576,MATCH($A1842,'Data Entry'!$A:$A,0),MATCH(AA$1&amp;"Before",'Data Entry'!$1:$1,0))),ISBLANK(INDEX('Data Entry'!$1:$1048576,MATCH($A1842,'Data Entry'!$A:$A,0),MATCH(AA$1&amp;"After",'Data Entry'!$1:$1,0))), INDEX('Data Entry'!$1:$1048576,MATCH($A1842,'Data Entry'!$A:$A,0),MATCH(AA$1&amp;"Before",'Data Entry'!$1:$1,0)) = 5,INDEX('Data Entry'!$1:$1048576,MATCH($A1842,'Data Entry'!$A:$A,0),MATCH(AA$1&amp;"After",'Data Entry'!$1:$1,0))=5 ),0,1)</f>
        <v>#N/A</v>
      </c>
      <c r="AB1842" s="61" t="e">
        <f>IF(OR($C1842&lt;&gt;1,ISBLANK(INDEX('Data Entry'!$1:$1048576,MATCH($A1842,'Data Entry'!$A:$A,0),MATCH(AB$1&amp;"Before",'Data Entry'!$1:$1,0))),ISBLANK(INDEX('Data Entry'!$1:$1048576,MATCH($A1842,'Data Entry'!$A:$A,0),MATCH(AB$1&amp;"After",'Data Entry'!$1:$1,0))), INDEX('Data Entry'!$1:$1048576,MATCH($A1842,'Data Entry'!$A:$A,0),MATCH(AB$1&amp;"Before",'Data Entry'!$1:$1,0)) = 5,INDEX('Data Entry'!$1:$1048576,MATCH($A1842,'Data Entry'!$A:$A,0),MATCH(AB$1&amp;"After",'Data Entry'!$1:$1,0))=5 ),0,1)</f>
        <v>#N/A</v>
      </c>
      <c r="AC1842" s="61" t="e">
        <f>IF(OR($C1842&lt;&gt;1,ISBLANK(INDEX('Data Entry'!$1:$1048576,MATCH($A1842,'Data Entry'!$A:$A,0),MATCH(AC$1&amp;"Before",'Data Entry'!$1:$1,0))),ISBLANK(INDEX('Data Entry'!$1:$1048576,MATCH($A1842,'Data Entry'!$A:$A,0),MATCH(AC$1&amp;"After",'Data Entry'!$1:$1,0))), INDEX('Data Entry'!$1:$1048576,MATCH($A1842,'Data Entry'!$A:$A,0),MATCH(AC$1&amp;"Before",'Data Entry'!$1:$1,0)) = 5,INDEX('Data Entry'!$1:$1048576,MATCH($A1842,'Data Entry'!$A:$A,0),MATCH(AC$1&amp;"After",'Data Entry'!$1:$1,0))=5 ),0,1)</f>
        <v>#N/A</v>
      </c>
      <c r="AD1842" s="61" t="e">
        <f>IF(OR($C1842&lt;&gt;1,ISBLANK(INDEX('Data Entry'!$1:$1048576,MATCH($A1842,'Data Entry'!$A:$A,0),MATCH(AD$1&amp;"Before",'Data Entry'!$1:$1,0))),ISBLANK(INDEX('Data Entry'!$1:$1048576,MATCH($A1842,'Data Entry'!$A:$A,0),MATCH(AD$1&amp;"After",'Data Entry'!$1:$1,0))), INDEX('Data Entry'!$1:$1048576,MATCH($A1842,'Data Entry'!$A:$A,0),MATCH(AD$1&amp;"Before",'Data Entry'!$1:$1,0)) = 5,INDEX('Data Entry'!$1:$1048576,MATCH($A1842,'Data Entry'!$A:$A,0),MATCH(AD$1&amp;"After",'Data Entry'!$1:$1,0))=5 ),0,1)</f>
        <v>#N/A</v>
      </c>
      <c r="AE1842" s="61" t="e">
        <f>IF(OR($C1842&lt;&gt;1,ISBLANK(INDEX('Data Entry'!$1:$1048576,MATCH($A1842,'Data Entry'!$A:$A,0),MATCH(AE$1&amp;"Before",'Data Entry'!$1:$1,0))),ISBLANK(INDEX('Data Entry'!$1:$1048576,MATCH($A1842,'Data Entry'!$A:$A,0),MATCH(AE$1&amp;"After",'Data Entry'!$1:$1,0))), INDEX('Data Entry'!$1:$1048576,MATCH($A1842,'Data Entry'!$A:$A,0),MATCH(AE$1&amp;"Before",'Data Entry'!$1:$1,0)) = 5,INDEX('Data Entry'!$1:$1048576,MATCH($A1842,'Data Entry'!$A:$A,0),MATCH(AE$1&amp;"After",'Data Entry'!$1:$1,0))=5 ),0,1)</f>
        <v>#N/A</v>
      </c>
      <c r="AF1842" s="61" t="e">
        <f>IF(OR($C1842&lt;&gt;1,ISBLANK(INDEX('Data Entry'!$1:$1048576,MATCH($A1842,'Data Entry'!$A:$A,0),MATCH(AF$1&amp;"Before",'Data Entry'!$1:$1,0))),ISBLANK(INDEX('Data Entry'!$1:$1048576,MATCH($A1842,'Data Entry'!$A:$A,0),MATCH(AF$1&amp;"After",'Data Entry'!$1:$1,0))), INDEX('Data Entry'!$1:$1048576,MATCH($A1842,'Data Entry'!$A:$A,0),MATCH(AF$1&amp;"Before",'Data Entry'!$1:$1,0)) = 5,INDEX('Data Entry'!$1:$1048576,MATCH($A1842,'Data Entry'!$A:$A,0),MATCH(AF$1&amp;"After",'Data Entry'!$1:$1,0))=5 ),0,1)</f>
        <v>#N/A</v>
      </c>
      <c r="AG1842" s="61" t="e">
        <f>IF(OR($C1842&lt;&gt;1,ISBLANK(INDEX('Data Entry'!$1:$1048576,MATCH($A1842,'Data Entry'!$A:$A,0),MATCH(AG$1&amp;"Before",'Data Entry'!$1:$1,0))),ISBLANK(INDEX('Data Entry'!$1:$1048576,MATCH($A1842,'Data Entry'!$A:$A,0),MATCH(AG$1&amp;"After",'Data Entry'!$1:$1,0))), INDEX('Data Entry'!$1:$1048576,MATCH($A1842,'Data Entry'!$A:$A,0),MATCH(AG$1&amp;"Before",'Data Entry'!$1:$1,0)) = 5,INDEX('Data Entry'!$1:$1048576,MATCH($A1842,'Data Entry'!$A:$A,0),MATCH(AG$1&amp;"After",'Data Entry'!$1:$1,0))=5 ),0,1)</f>
        <v>#N/A</v>
      </c>
      <c r="AH1842" s="61" t="e">
        <f>IF(OR($C1842&lt;&gt;1,ISBLANK(INDEX('Data Entry'!$1:$1048576,MATCH($A1842,'Data Entry'!$A:$A,0),MATCH(AH$1&amp;"Before",'Data Entry'!$1:$1,0))),ISBLANK(INDEX('Data Entry'!$1:$1048576,MATCH($A1842,'Data Entry'!$A:$A,0),MATCH(AH$1&amp;"After",'Data Entry'!$1:$1,0))), INDEX('Data Entry'!$1:$1048576,MATCH($A1842,'Data Entry'!$A:$A,0),MATCH(AH$1&amp;"Before",'Data Entry'!$1:$1,0)) = 5,INDEX('Data Entry'!$1:$1048576,MATCH($A1842,'Data Entry'!$A:$A,0),MATCH(AH$1&amp;"After",'Data Entry'!$1:$1,0))=5 ),0,1)</f>
        <v>#N/A</v>
      </c>
      <c r="AI1842" s="61" t="e">
        <f>IF(OR($C1842&lt;&gt;1,ISBLANK(INDEX('Data Entry'!$1:$1048576,MATCH($A1842,'Data Entry'!$A:$A,0),MATCH(AI$1&amp;"Before",'Data Entry'!$1:$1,0))),ISBLANK(INDEX('Data Entry'!$1:$1048576,MATCH($A1842,'Data Entry'!$A:$A,0),MATCH(AI$1&amp;"After",'Data Entry'!$1:$1,0))), INDEX('Data Entry'!$1:$1048576,MATCH($A1842,'Data Entry'!$A:$A,0),MATCH(AI$1&amp;"Before",'Data Entry'!$1:$1,0)) = 5,INDEX('Data Entry'!$1:$1048576,MATCH($A1842,'Data Entry'!$A:$A,0),MATCH(AI$1&amp;"After",'Data Entry'!$1:$1,0))=5 ),0,1)</f>
        <v>#N/A</v>
      </c>
      <c r="AJ1842" s="61" t="e">
        <f>IF(OR($C1842&lt;&gt;1,ISBLANK(INDEX('Data Entry'!$1:$1048576,MATCH($A1842,'Data Entry'!$A:$A,0),MATCH(AJ$1&amp;"Before",'Data Entry'!$1:$1,0))),ISBLANK(INDEX('Data Entry'!$1:$1048576,MATCH($A1842,'Data Entry'!$A:$A,0),MATCH(AJ$1&amp;"After",'Data Entry'!$1:$1,0))), INDEX('Data Entry'!$1:$1048576,MATCH($A1842,'Data Entry'!$A:$A,0),MATCH(AJ$1&amp;"Before",'Data Entry'!$1:$1,0)) = 5,INDEX('Data Entry'!$1:$1048576,MATCH($A1842,'Data Entry'!$A:$A,0),MATCH(AJ$1&amp;"After",'Data Entry'!$1:$1,0))=5 ),0,1)</f>
        <v>#N/A</v>
      </c>
      <c r="AK1842" s="61" t="e">
        <f>IF(OR($C1842&lt;&gt;1,ISBLANK(INDEX('Data Entry'!$1:$1048576,MATCH($A1842,'Data Entry'!$A:$A,0),MATCH(AK$1&amp;"Before",'Data Entry'!$1:$1,0))),ISBLANK(INDEX('Data Entry'!$1:$1048576,MATCH($A1842,'Data Entry'!$A:$A,0),MATCH(AK$1&amp;"After",'Data Entry'!$1:$1,0))), INDEX('Data Entry'!$1:$1048576,MATCH($A1842,'Data Entry'!$A:$A,0),MATCH(AK$1&amp;"Before",'Data Entry'!$1:$1,0)) = 5,INDEX('Data Entry'!$1:$1048576,MATCH($A1842,'Data Entry'!$A:$A,0),MATCH(AK$1&amp;"After",'Data Entry'!$1:$1,0))=5 ),0,1)</f>
        <v>#N/A</v>
      </c>
      <c r="AL1842" s="61" t="e">
        <f>IF(OR($C1842&lt;&gt;1,ISBLANK(INDEX('Data Entry'!$1:$1048576,MATCH($A1842,'Data Entry'!$A:$A,0),MATCH(AL$1&amp;"Before",'Data Entry'!$1:$1,0))),ISBLANK(INDEX('Data Entry'!$1:$1048576,MATCH($A1842,'Data Entry'!$A:$A,0),MATCH(AL$1&amp;"After",'Data Entry'!$1:$1,0))), INDEX('Data Entry'!$1:$1048576,MATCH($A1842,'Data Entry'!$A:$A,0),MATCH(AL$1&amp;"Before",'Data Entry'!$1:$1,0)) = 5,INDEX('Data Entry'!$1:$1048576,MATCH($A1842,'Data Entry'!$A:$A,0),MATCH(AL$1&amp;"After",'Data Entry'!$1:$1,0))=5 ),0,1)</f>
        <v>#N/A</v>
      </c>
      <c r="AM1842" s="61" t="e">
        <f>IF(OR($C1842&lt;&gt;1,ISBLANK(INDEX('Data Entry'!$1:$1048576,MATCH($A1842,'Data Entry'!$A:$A,0),MATCH(AM$1&amp;"Before",'Data Entry'!$1:$1,0))),ISBLANK(INDEX('Data Entry'!$1:$1048576,MATCH($A1842,'Data Entry'!$A:$A,0),MATCH(AM$1&amp;"After",'Data Entry'!$1:$1,0))), INDEX('Data Entry'!$1:$1048576,MATCH($A1842,'Data Entry'!$A:$A,0),MATCH(AM$1&amp;"Before",'Data Entry'!$1:$1,0)) = 5,INDEX('Data Entry'!$1:$1048576,MATCH($A1842,'Data Entry'!$A:$A,0),MATCH(AM$1&amp;"After",'Data Entry'!$1:$1,0))=5 ),0,1)</f>
        <v>#N/A</v>
      </c>
      <c r="AN1842" s="61">
        <f>IF(OR($C1842&lt;&gt;1,ISBLANK(INDEX('Data Entry'!$1:$1048576,MATCH($A1842,'Data Entry'!$A:$A,0),MATCH(AN$1&amp;"Before",'Data Entry'!$1:$1,0))),ISBLANK(INDEX('Data Entry'!$1:$1048576,MATCH($A1842,'Data Entry'!$A:$A,0),MATCH(AN$1&amp;"After",'Data Entry'!$1:$1,0)))),0,1)</f>
        <v>0</v>
      </c>
      <c r="AO1842" s="61">
        <f>IF(OR($C1842&lt;&gt;1,ISBLANK(INDEX('Data Entry'!$1:$1048576,MATCH($A1842,'Data Entry'!$A:$A,0),MATCH(AO$1&amp;"After",'Data Entry'!$1:$1,0)))),0,1)</f>
        <v>0</v>
      </c>
      <c r="AP1842" s="61">
        <f>IF(OR($C1842&lt;&gt;1,ISBLANK(INDEX('Data Entry'!$1:$1048576,MATCH($A1842,'Data Entry'!$A:$A,0),MATCH(AP$1&amp;"After",'Data Entry'!$1:$1,0)))),0,1)</f>
        <v>0</v>
      </c>
      <c r="AQ1842" s="61">
        <f>IF(OR($C1842&lt;&gt;1,ISBLANK(INDEX('Data Entry'!$1:$1048576,MATCH($A1842,'Data Entry'!$A:$A,0),MATCH(AQ$1&amp;"After",'Data Entry'!$1:$1,0)))),0,1)</f>
        <v>0</v>
      </c>
      <c r="AR1842" s="61">
        <f>IF(OR($C1842&lt;&gt;1,ISBLANK(INDEX('Data Entry'!$1:$1048576,MATCH($A1842,'Data Entry'!$A:$A,0),MATCH(AR$1&amp;"After",'Data Entry'!$1:$1,0)))),0,1)</f>
        <v>0</v>
      </c>
      <c r="AS1842" s="61">
        <f>IF(OR($C1842&lt;&gt;1,ISBLANK(INDEX('Data Entry'!$1:$1048576,MATCH($A1842,'Data Entry'!$A:$A,0),MATCH(AS$1&amp;"After",'Data Entry'!$1:$1,0)))),0,1)</f>
        <v>0</v>
      </c>
      <c r="AT1842" s="61">
        <f>IF(OR($C1842&lt;&gt;1,ISBLANK(INDEX('Data Entry'!$1:$1048576,MATCH($A1842,'Data Entry'!$A:$A,0),MATCH(AT$1&amp;"After",'Data Entry'!$1:$1,0)))),0,1)</f>
        <v>0</v>
      </c>
    </row>
    <row r="1843" spans="1:46" x14ac:dyDescent="0.35">
      <c r="A1843" s="70">
        <f>'Data Entry'!A1847</f>
        <v>1842</v>
      </c>
      <c r="B1843" s="61">
        <f>'Data Entry'!BF1847</f>
        <v>0</v>
      </c>
      <c r="C1843" s="61">
        <f t="shared" si="28"/>
        <v>0</v>
      </c>
      <c r="D1843" s="61">
        <f>IF(SUM('Data Entry'!$D1847:$AT1847) = 0,0,1)</f>
        <v>0</v>
      </c>
      <c r="E1843" s="61">
        <f>IF(OR($C1843&lt;&gt;1,ISBLANK(INDEX('Data Entry'!$1:$1048576,MATCH($A1843,'Data Entry'!$A:$A,0),MATCH(E$1&amp;"Before",'Data Entry'!$1:$1,0))),ISBLANK(INDEX('Data Entry'!$1:$1048576,MATCH($A1843,'Data Entry'!$A:$A,0),MATCH(E$1&amp;"After",'Data Entry'!$1:$1,0))), INDEX('Data Entry'!$1:$1048576,MATCH($A1843,'Data Entry'!$A:$A,0),MATCH(E$1&amp;"Before",'Data Entry'!$1:$1,0)) = 5,INDEX('Data Entry'!$1:$1048576,MATCH($A1843,'Data Entry'!$A:$A,0),MATCH(E$1&amp;"After",'Data Entry'!$1:$1,0))=5 ),0,1)</f>
        <v>0</v>
      </c>
      <c r="F1843" s="61">
        <f>IF(OR($C1843&lt;&gt;1,ISBLANK(INDEX('Data Entry'!$1:$1048576,MATCH($A1843,'Data Entry'!$A:$A,0),MATCH(F$1&amp;"Before",'Data Entry'!$1:$1,0))),ISBLANK(INDEX('Data Entry'!$1:$1048576,MATCH($A1843,'Data Entry'!$A:$A,0),MATCH(F$1&amp;"After",'Data Entry'!$1:$1,0))), INDEX('Data Entry'!$1:$1048576,MATCH($A1843,'Data Entry'!$A:$A,0),MATCH(F$1&amp;"Before",'Data Entry'!$1:$1,0)) = 5,INDEX('Data Entry'!$1:$1048576,MATCH($A1843,'Data Entry'!$A:$A,0),MATCH(F$1&amp;"After",'Data Entry'!$1:$1,0))=5 ),0,1)</f>
        <v>0</v>
      </c>
      <c r="G1843" s="61">
        <f>IF(OR($C1843&lt;&gt;1,ISBLANK(INDEX('Data Entry'!$1:$1048576,MATCH($A1843,'Data Entry'!$A:$A,0),MATCH(G$1&amp;"Before",'Data Entry'!$1:$1,0))),ISBLANK(INDEX('Data Entry'!$1:$1048576,MATCH($A1843,'Data Entry'!$A:$A,0),MATCH(G$1&amp;"After",'Data Entry'!$1:$1,0))), INDEX('Data Entry'!$1:$1048576,MATCH($A1843,'Data Entry'!$A:$A,0),MATCH(G$1&amp;"Before",'Data Entry'!$1:$1,0)) = 5,INDEX('Data Entry'!$1:$1048576,MATCH($A1843,'Data Entry'!$A:$A,0),MATCH(G$1&amp;"After",'Data Entry'!$1:$1,0))=5 ),0,1)</f>
        <v>0</v>
      </c>
      <c r="H1843" s="61">
        <f>IF(OR($C1843&lt;&gt;1,ISBLANK(INDEX('Data Entry'!$1:$1048576,MATCH($A1843,'Data Entry'!$A:$A,0),MATCH(H$1&amp;"Before",'Data Entry'!$1:$1,0))),ISBLANK(INDEX('Data Entry'!$1:$1048576,MATCH($A1843,'Data Entry'!$A:$A,0),MATCH(H$1&amp;"After",'Data Entry'!$1:$1,0))), INDEX('Data Entry'!$1:$1048576,MATCH($A1843,'Data Entry'!$A:$A,0),MATCH(H$1&amp;"Before",'Data Entry'!$1:$1,0)) = 5,INDEX('Data Entry'!$1:$1048576,MATCH($A1843,'Data Entry'!$A:$A,0),MATCH(H$1&amp;"After",'Data Entry'!$1:$1,0))=5 ),0,1)</f>
        <v>0</v>
      </c>
      <c r="I1843" s="61">
        <f>IF(OR($C1843&lt;&gt;1,ISBLANK(INDEX('Data Entry'!$1:$1048576,MATCH($A1843,'Data Entry'!$A:$A,0),MATCH(I$1&amp;"Before",'Data Entry'!$1:$1,0))),ISBLANK(INDEX('Data Entry'!$1:$1048576,MATCH($A1843,'Data Entry'!$A:$A,0),MATCH(I$1&amp;"After",'Data Entry'!$1:$1,0))), INDEX('Data Entry'!$1:$1048576,MATCH($A1843,'Data Entry'!$A:$A,0),MATCH(I$1&amp;"Before",'Data Entry'!$1:$1,0)) = 5,INDEX('Data Entry'!$1:$1048576,MATCH($A1843,'Data Entry'!$A:$A,0),MATCH(I$1&amp;"After",'Data Entry'!$1:$1,0))=5 ),0,1)</f>
        <v>0</v>
      </c>
      <c r="J1843" s="61">
        <f>IF(OR($C1843&lt;&gt;1,ISBLANK(INDEX('Data Entry'!$1:$1048576,MATCH($A1843,'Data Entry'!$A:$A,0),MATCH(J$1&amp;"Before",'Data Entry'!$1:$1,0))),ISBLANK(INDEX('Data Entry'!$1:$1048576,MATCH($A1843,'Data Entry'!$A:$A,0),MATCH(J$1&amp;"After",'Data Entry'!$1:$1,0))), INDEX('Data Entry'!$1:$1048576,MATCH($A1843,'Data Entry'!$A:$A,0),MATCH(J$1&amp;"Before",'Data Entry'!$1:$1,0)) = 5,INDEX('Data Entry'!$1:$1048576,MATCH($A1843,'Data Entry'!$A:$A,0),MATCH(J$1&amp;"After",'Data Entry'!$1:$1,0))=5 ),0,1)</f>
        <v>0</v>
      </c>
      <c r="K1843" s="61">
        <f>IF(OR($C1843&lt;&gt;1,ISBLANK(INDEX('Data Entry'!$1:$1048576,MATCH($A1843,'Data Entry'!$A:$A,0),MATCH(K$1&amp;"Before",'Data Entry'!$1:$1,0))),ISBLANK(INDEX('Data Entry'!$1:$1048576,MATCH($A1843,'Data Entry'!$A:$A,0),MATCH(K$1&amp;"After",'Data Entry'!$1:$1,0))), INDEX('Data Entry'!$1:$1048576,MATCH($A1843,'Data Entry'!$A:$A,0),MATCH(K$1&amp;"Before",'Data Entry'!$1:$1,0)) = 5,INDEX('Data Entry'!$1:$1048576,MATCH($A1843,'Data Entry'!$A:$A,0),MATCH(K$1&amp;"After",'Data Entry'!$1:$1,0))=5 ),0,1)</f>
        <v>0</v>
      </c>
      <c r="L1843" s="61">
        <f>IF(OR($C1843&lt;&gt;1,ISBLANK(INDEX('Data Entry'!$1:$1048576,MATCH($A1843,'Data Entry'!$A:$A,0),MATCH(L$1&amp;"Before",'Data Entry'!$1:$1,0))),ISBLANK(INDEX('Data Entry'!$1:$1048576,MATCH($A1843,'Data Entry'!$A:$A,0),MATCH(L$1&amp;"After",'Data Entry'!$1:$1,0))), INDEX('Data Entry'!$1:$1048576,MATCH($A1843,'Data Entry'!$A:$A,0),MATCH(L$1&amp;"Before",'Data Entry'!$1:$1,0)) = 5,INDEX('Data Entry'!$1:$1048576,MATCH($A1843,'Data Entry'!$A:$A,0),MATCH(L$1&amp;"After",'Data Entry'!$1:$1,0))=5 ),0,1)</f>
        <v>0</v>
      </c>
      <c r="M1843" s="61">
        <f>IF(OR($C1843&lt;&gt;1,ISBLANK(INDEX('Data Entry'!$1:$1048576,MATCH($A1843,'Data Entry'!$A:$A,0),MATCH(M$1&amp;"Before",'Data Entry'!$1:$1,0))),ISBLANK(INDEX('Data Entry'!$1:$1048576,MATCH($A1843,'Data Entry'!$A:$A,0),MATCH(M$1&amp;"After",'Data Entry'!$1:$1,0))), INDEX('Data Entry'!$1:$1048576,MATCH($A1843,'Data Entry'!$A:$A,0),MATCH(M$1&amp;"Before",'Data Entry'!$1:$1,0)) = 5,INDEX('Data Entry'!$1:$1048576,MATCH($A1843,'Data Entry'!$A:$A,0),MATCH(M$1&amp;"After",'Data Entry'!$1:$1,0))=5 ),0,1)</f>
        <v>0</v>
      </c>
      <c r="N1843" s="61">
        <f>IF(OR($C1843&lt;&gt;1,ISBLANK(INDEX('Data Entry'!$1:$1048576,MATCH($A1843,'Data Entry'!$A:$A,0),MATCH(N$1&amp;"Before",'Data Entry'!$1:$1,0))),ISBLANK(INDEX('Data Entry'!$1:$1048576,MATCH($A1843,'Data Entry'!$A:$A,0),MATCH(N$1&amp;"After",'Data Entry'!$1:$1,0))), INDEX('Data Entry'!$1:$1048576,MATCH($A1843,'Data Entry'!$A:$A,0),MATCH(N$1&amp;"Before",'Data Entry'!$1:$1,0)) = 5,INDEX('Data Entry'!$1:$1048576,MATCH($A1843,'Data Entry'!$A:$A,0),MATCH(N$1&amp;"After",'Data Entry'!$1:$1,0))=5 ),0,1)</f>
        <v>0</v>
      </c>
      <c r="O1843" s="61">
        <f>IF(OR($C1843&lt;&gt;1,ISBLANK(INDEX('Data Entry'!$1:$1048576,MATCH($A1843,'Data Entry'!$A:$A,0),MATCH(O$1&amp;"Before",'Data Entry'!$1:$1,0))),ISBLANK(INDEX('Data Entry'!$1:$1048576,MATCH($A1843,'Data Entry'!$A:$A,0),MATCH(O$1&amp;"After",'Data Entry'!$1:$1,0))), INDEX('Data Entry'!$1:$1048576,MATCH($A1843,'Data Entry'!$A:$A,0),MATCH(O$1&amp;"Before",'Data Entry'!$1:$1,0)) = 5,INDEX('Data Entry'!$1:$1048576,MATCH($A1843,'Data Entry'!$A:$A,0),MATCH(O$1&amp;"After",'Data Entry'!$1:$1,0))=5 ),0,1)</f>
        <v>0</v>
      </c>
      <c r="P1843" s="61">
        <f>IF(OR($C1843&lt;&gt;1,ISBLANK(INDEX('Data Entry'!$1:$1048576,MATCH($A1843,'Data Entry'!$A:$A,0),MATCH(P$1&amp;"Before",'Data Entry'!$1:$1,0))),ISBLANK(INDEX('Data Entry'!$1:$1048576,MATCH($A1843,'Data Entry'!$A:$A,0),MATCH(P$1&amp;"After",'Data Entry'!$1:$1,0))), INDEX('Data Entry'!$1:$1048576,MATCH($A1843,'Data Entry'!$A:$A,0),MATCH(P$1&amp;"Before",'Data Entry'!$1:$1,0)) = 5,INDEX('Data Entry'!$1:$1048576,MATCH($A1843,'Data Entry'!$A:$A,0),MATCH(P$1&amp;"After",'Data Entry'!$1:$1,0))=5 ),0,1)</f>
        <v>0</v>
      </c>
      <c r="Q1843" s="61">
        <f>IF(OR($C1843&lt;&gt;1,ISBLANK(INDEX('Data Entry'!$1:$1048576,MATCH($A1843,'Data Entry'!$A:$A,0),MATCH(Q$1&amp;"Before",'Data Entry'!$1:$1,0))),ISBLANK(INDEX('Data Entry'!$1:$1048576,MATCH($A1843,'Data Entry'!$A:$A,0),MATCH(Q$1&amp;"After",'Data Entry'!$1:$1,0))), INDEX('Data Entry'!$1:$1048576,MATCH($A1843,'Data Entry'!$A:$A,0),MATCH(Q$1&amp;"Before",'Data Entry'!$1:$1,0)) = 5,INDEX('Data Entry'!$1:$1048576,MATCH($A1843,'Data Entry'!$A:$A,0),MATCH(Q$1&amp;"After",'Data Entry'!$1:$1,0))=5 ),0,1)</f>
        <v>0</v>
      </c>
      <c r="R1843" s="61">
        <f>IF(OR($C1843&lt;&gt;1,ISBLANK(INDEX('Data Entry'!$1:$1048576,MATCH($A1843,'Data Entry'!$A:$A,0),MATCH(R$1&amp;"Before",'Data Entry'!$1:$1,0))),ISBLANK(INDEX('Data Entry'!$1:$1048576,MATCH($A1843,'Data Entry'!$A:$A,0),MATCH(R$1&amp;"After",'Data Entry'!$1:$1,0))), INDEX('Data Entry'!$1:$1048576,MATCH($A1843,'Data Entry'!$A:$A,0),MATCH(R$1&amp;"Before",'Data Entry'!$1:$1,0)) = 5,INDEX('Data Entry'!$1:$1048576,MATCH($A1843,'Data Entry'!$A:$A,0),MATCH(R$1&amp;"After",'Data Entry'!$1:$1,0))=5 ),0,1)</f>
        <v>0</v>
      </c>
      <c r="S1843" s="61">
        <f>IF(OR($C1843&lt;&gt;1,ISBLANK(INDEX('Data Entry'!$1:$1048576,MATCH($A1843,'Data Entry'!$A:$A,0),MATCH(S$1&amp;"Before",'Data Entry'!$1:$1,0))),ISBLANK(INDEX('Data Entry'!$1:$1048576,MATCH($A1843,'Data Entry'!$A:$A,0),MATCH(S$1&amp;"After",'Data Entry'!$1:$1,0))), INDEX('Data Entry'!$1:$1048576,MATCH($A1843,'Data Entry'!$A:$A,0),MATCH(S$1&amp;"Before",'Data Entry'!$1:$1,0)) = 5,INDEX('Data Entry'!$1:$1048576,MATCH($A1843,'Data Entry'!$A:$A,0),MATCH(S$1&amp;"After",'Data Entry'!$1:$1,0))=5 ),0,1)</f>
        <v>0</v>
      </c>
      <c r="T1843" s="61">
        <f>IF(OR($C1843&lt;&gt;1,ISBLANK(INDEX('Data Entry'!$1:$1048576,MATCH($A1843,'Data Entry'!$A:$A,0),MATCH(T$1&amp;"Before",'Data Entry'!$1:$1,0))),ISBLANK(INDEX('Data Entry'!$1:$1048576,MATCH($A1843,'Data Entry'!$A:$A,0),MATCH(T$1&amp;"After",'Data Entry'!$1:$1,0))), INDEX('Data Entry'!$1:$1048576,MATCH($A1843,'Data Entry'!$A:$A,0),MATCH(T$1&amp;"Before",'Data Entry'!$1:$1,0)) = 5,INDEX('Data Entry'!$1:$1048576,MATCH($A1843,'Data Entry'!$A:$A,0),MATCH(T$1&amp;"After",'Data Entry'!$1:$1,0))=5 ),0,1)</f>
        <v>0</v>
      </c>
      <c r="U1843" s="61">
        <f>IF(OR($C1843&lt;&gt;1,ISBLANK(INDEX('Data Entry'!$1:$1048576,MATCH($A1843,'Data Entry'!$A:$A,0),MATCH(U$1&amp;"Before",'Data Entry'!$1:$1,0))),ISBLANK(INDEX('Data Entry'!$1:$1048576,MATCH($A1843,'Data Entry'!$A:$A,0),MATCH(U$1&amp;"After",'Data Entry'!$1:$1,0))), INDEX('Data Entry'!$1:$1048576,MATCH($A1843,'Data Entry'!$A:$A,0),MATCH(U$1&amp;"Before",'Data Entry'!$1:$1,0)) = 5,INDEX('Data Entry'!$1:$1048576,MATCH($A1843,'Data Entry'!$A:$A,0),MATCH(U$1&amp;"After",'Data Entry'!$1:$1,0))=5 ),0,1)</f>
        <v>0</v>
      </c>
      <c r="V1843" s="61" t="e">
        <f>IF(OR($C1843&lt;&gt;1,ISBLANK(INDEX('Data Entry'!$1:$1048576,MATCH($A1843,'Data Entry'!$A:$A,0),MATCH(V$1&amp;"Before",'Data Entry'!$1:$1,0))),ISBLANK(INDEX('Data Entry'!$1:$1048576,MATCH($A1843,'Data Entry'!$A:$A,0),MATCH(V$1&amp;"After",'Data Entry'!$1:$1,0))), INDEX('Data Entry'!$1:$1048576,MATCH($A1843,'Data Entry'!$A:$A,0),MATCH(V$1&amp;"Before",'Data Entry'!$1:$1,0)) = 5,INDEX('Data Entry'!$1:$1048576,MATCH($A1843,'Data Entry'!$A:$A,0),MATCH(V$1&amp;"After",'Data Entry'!$1:$1,0))=5 ),0,1)</f>
        <v>#N/A</v>
      </c>
      <c r="W1843" s="61" t="e">
        <f>IF(OR($C1843&lt;&gt;1,ISBLANK(INDEX('Data Entry'!$1:$1048576,MATCH($A1843,'Data Entry'!$A:$A,0),MATCH(W$1&amp;"Before",'Data Entry'!$1:$1,0))),ISBLANK(INDEX('Data Entry'!$1:$1048576,MATCH($A1843,'Data Entry'!$A:$A,0),MATCH(W$1&amp;"After",'Data Entry'!$1:$1,0))), INDEX('Data Entry'!$1:$1048576,MATCH($A1843,'Data Entry'!$A:$A,0),MATCH(W$1&amp;"Before",'Data Entry'!$1:$1,0)) = 5,INDEX('Data Entry'!$1:$1048576,MATCH($A1843,'Data Entry'!$A:$A,0),MATCH(W$1&amp;"After",'Data Entry'!$1:$1,0))=5 ),0,1)</f>
        <v>#N/A</v>
      </c>
      <c r="X1843" s="61" t="e">
        <f>IF(OR($C1843&lt;&gt;1,ISBLANK(INDEX('Data Entry'!$1:$1048576,MATCH($A1843,'Data Entry'!$A:$A,0),MATCH(X$1&amp;"Before",'Data Entry'!$1:$1,0))),ISBLANK(INDEX('Data Entry'!$1:$1048576,MATCH($A1843,'Data Entry'!$A:$A,0),MATCH(X$1&amp;"After",'Data Entry'!$1:$1,0))), INDEX('Data Entry'!$1:$1048576,MATCH($A1843,'Data Entry'!$A:$A,0),MATCH(X$1&amp;"Before",'Data Entry'!$1:$1,0)) = 5,INDEX('Data Entry'!$1:$1048576,MATCH($A1843,'Data Entry'!$A:$A,0),MATCH(X$1&amp;"After",'Data Entry'!$1:$1,0))=5 ),0,1)</f>
        <v>#N/A</v>
      </c>
      <c r="Y1843" s="61" t="e">
        <f>IF(OR($C1843&lt;&gt;1,ISBLANK(INDEX('Data Entry'!$1:$1048576,MATCH($A1843,'Data Entry'!$A:$A,0),MATCH(Y$1&amp;"Before",'Data Entry'!$1:$1,0))),ISBLANK(INDEX('Data Entry'!$1:$1048576,MATCH($A1843,'Data Entry'!$A:$A,0),MATCH(Y$1&amp;"After",'Data Entry'!$1:$1,0))), INDEX('Data Entry'!$1:$1048576,MATCH($A1843,'Data Entry'!$A:$A,0),MATCH(Y$1&amp;"Before",'Data Entry'!$1:$1,0)) = 5,INDEX('Data Entry'!$1:$1048576,MATCH($A1843,'Data Entry'!$A:$A,0),MATCH(Y$1&amp;"After",'Data Entry'!$1:$1,0))=5 ),0,1)</f>
        <v>#N/A</v>
      </c>
      <c r="Z1843" s="61" t="e">
        <f>IF(OR($C1843&lt;&gt;1,ISBLANK(INDEX('Data Entry'!$1:$1048576,MATCH($A1843,'Data Entry'!$A:$A,0),MATCH(Z$1&amp;"Before",'Data Entry'!$1:$1,0))),ISBLANK(INDEX('Data Entry'!$1:$1048576,MATCH($A1843,'Data Entry'!$A:$A,0),MATCH(Z$1&amp;"After",'Data Entry'!$1:$1,0))), INDEX('Data Entry'!$1:$1048576,MATCH($A1843,'Data Entry'!$A:$A,0),MATCH(Z$1&amp;"Before",'Data Entry'!$1:$1,0)) = 5,INDEX('Data Entry'!$1:$1048576,MATCH($A1843,'Data Entry'!$A:$A,0),MATCH(Z$1&amp;"After",'Data Entry'!$1:$1,0))=5 ),0,1)</f>
        <v>#N/A</v>
      </c>
      <c r="AA1843" s="61" t="e">
        <f>IF(OR($C1843&lt;&gt;1,ISBLANK(INDEX('Data Entry'!$1:$1048576,MATCH($A1843,'Data Entry'!$A:$A,0),MATCH(AA$1&amp;"Before",'Data Entry'!$1:$1,0))),ISBLANK(INDEX('Data Entry'!$1:$1048576,MATCH($A1843,'Data Entry'!$A:$A,0),MATCH(AA$1&amp;"After",'Data Entry'!$1:$1,0))), INDEX('Data Entry'!$1:$1048576,MATCH($A1843,'Data Entry'!$A:$A,0),MATCH(AA$1&amp;"Before",'Data Entry'!$1:$1,0)) = 5,INDEX('Data Entry'!$1:$1048576,MATCH($A1843,'Data Entry'!$A:$A,0),MATCH(AA$1&amp;"After",'Data Entry'!$1:$1,0))=5 ),0,1)</f>
        <v>#N/A</v>
      </c>
      <c r="AB1843" s="61" t="e">
        <f>IF(OR($C1843&lt;&gt;1,ISBLANK(INDEX('Data Entry'!$1:$1048576,MATCH($A1843,'Data Entry'!$A:$A,0),MATCH(AB$1&amp;"Before",'Data Entry'!$1:$1,0))),ISBLANK(INDEX('Data Entry'!$1:$1048576,MATCH($A1843,'Data Entry'!$A:$A,0),MATCH(AB$1&amp;"After",'Data Entry'!$1:$1,0))), INDEX('Data Entry'!$1:$1048576,MATCH($A1843,'Data Entry'!$A:$A,0),MATCH(AB$1&amp;"Before",'Data Entry'!$1:$1,0)) = 5,INDEX('Data Entry'!$1:$1048576,MATCH($A1843,'Data Entry'!$A:$A,0),MATCH(AB$1&amp;"After",'Data Entry'!$1:$1,0))=5 ),0,1)</f>
        <v>#N/A</v>
      </c>
      <c r="AC1843" s="61" t="e">
        <f>IF(OR($C1843&lt;&gt;1,ISBLANK(INDEX('Data Entry'!$1:$1048576,MATCH($A1843,'Data Entry'!$A:$A,0),MATCH(AC$1&amp;"Before",'Data Entry'!$1:$1,0))),ISBLANK(INDEX('Data Entry'!$1:$1048576,MATCH($A1843,'Data Entry'!$A:$A,0),MATCH(AC$1&amp;"After",'Data Entry'!$1:$1,0))), INDEX('Data Entry'!$1:$1048576,MATCH($A1843,'Data Entry'!$A:$A,0),MATCH(AC$1&amp;"Before",'Data Entry'!$1:$1,0)) = 5,INDEX('Data Entry'!$1:$1048576,MATCH($A1843,'Data Entry'!$A:$A,0),MATCH(AC$1&amp;"After",'Data Entry'!$1:$1,0))=5 ),0,1)</f>
        <v>#N/A</v>
      </c>
      <c r="AD1843" s="61" t="e">
        <f>IF(OR($C1843&lt;&gt;1,ISBLANK(INDEX('Data Entry'!$1:$1048576,MATCH($A1843,'Data Entry'!$A:$A,0),MATCH(AD$1&amp;"Before",'Data Entry'!$1:$1,0))),ISBLANK(INDEX('Data Entry'!$1:$1048576,MATCH($A1843,'Data Entry'!$A:$A,0),MATCH(AD$1&amp;"After",'Data Entry'!$1:$1,0))), INDEX('Data Entry'!$1:$1048576,MATCH($A1843,'Data Entry'!$A:$A,0),MATCH(AD$1&amp;"Before",'Data Entry'!$1:$1,0)) = 5,INDEX('Data Entry'!$1:$1048576,MATCH($A1843,'Data Entry'!$A:$A,0),MATCH(AD$1&amp;"After",'Data Entry'!$1:$1,0))=5 ),0,1)</f>
        <v>#N/A</v>
      </c>
      <c r="AE1843" s="61" t="e">
        <f>IF(OR($C1843&lt;&gt;1,ISBLANK(INDEX('Data Entry'!$1:$1048576,MATCH($A1843,'Data Entry'!$A:$A,0),MATCH(AE$1&amp;"Before",'Data Entry'!$1:$1,0))),ISBLANK(INDEX('Data Entry'!$1:$1048576,MATCH($A1843,'Data Entry'!$A:$A,0),MATCH(AE$1&amp;"After",'Data Entry'!$1:$1,0))), INDEX('Data Entry'!$1:$1048576,MATCH($A1843,'Data Entry'!$A:$A,0),MATCH(AE$1&amp;"Before",'Data Entry'!$1:$1,0)) = 5,INDEX('Data Entry'!$1:$1048576,MATCH($A1843,'Data Entry'!$A:$A,0),MATCH(AE$1&amp;"After",'Data Entry'!$1:$1,0))=5 ),0,1)</f>
        <v>#N/A</v>
      </c>
      <c r="AF1843" s="61" t="e">
        <f>IF(OR($C1843&lt;&gt;1,ISBLANK(INDEX('Data Entry'!$1:$1048576,MATCH($A1843,'Data Entry'!$A:$A,0),MATCH(AF$1&amp;"Before",'Data Entry'!$1:$1,0))),ISBLANK(INDEX('Data Entry'!$1:$1048576,MATCH($A1843,'Data Entry'!$A:$A,0),MATCH(AF$1&amp;"After",'Data Entry'!$1:$1,0))), INDEX('Data Entry'!$1:$1048576,MATCH($A1843,'Data Entry'!$A:$A,0),MATCH(AF$1&amp;"Before",'Data Entry'!$1:$1,0)) = 5,INDEX('Data Entry'!$1:$1048576,MATCH($A1843,'Data Entry'!$A:$A,0),MATCH(AF$1&amp;"After",'Data Entry'!$1:$1,0))=5 ),0,1)</f>
        <v>#N/A</v>
      </c>
      <c r="AG1843" s="61" t="e">
        <f>IF(OR($C1843&lt;&gt;1,ISBLANK(INDEX('Data Entry'!$1:$1048576,MATCH($A1843,'Data Entry'!$A:$A,0),MATCH(AG$1&amp;"Before",'Data Entry'!$1:$1,0))),ISBLANK(INDEX('Data Entry'!$1:$1048576,MATCH($A1843,'Data Entry'!$A:$A,0),MATCH(AG$1&amp;"After",'Data Entry'!$1:$1,0))), INDEX('Data Entry'!$1:$1048576,MATCH($A1843,'Data Entry'!$A:$A,0),MATCH(AG$1&amp;"Before",'Data Entry'!$1:$1,0)) = 5,INDEX('Data Entry'!$1:$1048576,MATCH($A1843,'Data Entry'!$A:$A,0),MATCH(AG$1&amp;"After",'Data Entry'!$1:$1,0))=5 ),0,1)</f>
        <v>#N/A</v>
      </c>
      <c r="AH1843" s="61" t="e">
        <f>IF(OR($C1843&lt;&gt;1,ISBLANK(INDEX('Data Entry'!$1:$1048576,MATCH($A1843,'Data Entry'!$A:$A,0),MATCH(AH$1&amp;"Before",'Data Entry'!$1:$1,0))),ISBLANK(INDEX('Data Entry'!$1:$1048576,MATCH($A1843,'Data Entry'!$A:$A,0),MATCH(AH$1&amp;"After",'Data Entry'!$1:$1,0))), INDEX('Data Entry'!$1:$1048576,MATCH($A1843,'Data Entry'!$A:$A,0),MATCH(AH$1&amp;"Before",'Data Entry'!$1:$1,0)) = 5,INDEX('Data Entry'!$1:$1048576,MATCH($A1843,'Data Entry'!$A:$A,0),MATCH(AH$1&amp;"After",'Data Entry'!$1:$1,0))=5 ),0,1)</f>
        <v>#N/A</v>
      </c>
      <c r="AI1843" s="61" t="e">
        <f>IF(OR($C1843&lt;&gt;1,ISBLANK(INDEX('Data Entry'!$1:$1048576,MATCH($A1843,'Data Entry'!$A:$A,0),MATCH(AI$1&amp;"Before",'Data Entry'!$1:$1,0))),ISBLANK(INDEX('Data Entry'!$1:$1048576,MATCH($A1843,'Data Entry'!$A:$A,0),MATCH(AI$1&amp;"After",'Data Entry'!$1:$1,0))), INDEX('Data Entry'!$1:$1048576,MATCH($A1843,'Data Entry'!$A:$A,0),MATCH(AI$1&amp;"Before",'Data Entry'!$1:$1,0)) = 5,INDEX('Data Entry'!$1:$1048576,MATCH($A1843,'Data Entry'!$A:$A,0),MATCH(AI$1&amp;"After",'Data Entry'!$1:$1,0))=5 ),0,1)</f>
        <v>#N/A</v>
      </c>
      <c r="AJ1843" s="61" t="e">
        <f>IF(OR($C1843&lt;&gt;1,ISBLANK(INDEX('Data Entry'!$1:$1048576,MATCH($A1843,'Data Entry'!$A:$A,0),MATCH(AJ$1&amp;"Before",'Data Entry'!$1:$1,0))),ISBLANK(INDEX('Data Entry'!$1:$1048576,MATCH($A1843,'Data Entry'!$A:$A,0),MATCH(AJ$1&amp;"After",'Data Entry'!$1:$1,0))), INDEX('Data Entry'!$1:$1048576,MATCH($A1843,'Data Entry'!$A:$A,0),MATCH(AJ$1&amp;"Before",'Data Entry'!$1:$1,0)) = 5,INDEX('Data Entry'!$1:$1048576,MATCH($A1843,'Data Entry'!$A:$A,0),MATCH(AJ$1&amp;"After",'Data Entry'!$1:$1,0))=5 ),0,1)</f>
        <v>#N/A</v>
      </c>
      <c r="AK1843" s="61" t="e">
        <f>IF(OR($C1843&lt;&gt;1,ISBLANK(INDEX('Data Entry'!$1:$1048576,MATCH($A1843,'Data Entry'!$A:$A,0),MATCH(AK$1&amp;"Before",'Data Entry'!$1:$1,0))),ISBLANK(INDEX('Data Entry'!$1:$1048576,MATCH($A1843,'Data Entry'!$A:$A,0),MATCH(AK$1&amp;"After",'Data Entry'!$1:$1,0))), INDEX('Data Entry'!$1:$1048576,MATCH($A1843,'Data Entry'!$A:$A,0),MATCH(AK$1&amp;"Before",'Data Entry'!$1:$1,0)) = 5,INDEX('Data Entry'!$1:$1048576,MATCH($A1843,'Data Entry'!$A:$A,0),MATCH(AK$1&amp;"After",'Data Entry'!$1:$1,0))=5 ),0,1)</f>
        <v>#N/A</v>
      </c>
      <c r="AL1843" s="61" t="e">
        <f>IF(OR($C1843&lt;&gt;1,ISBLANK(INDEX('Data Entry'!$1:$1048576,MATCH($A1843,'Data Entry'!$A:$A,0),MATCH(AL$1&amp;"Before",'Data Entry'!$1:$1,0))),ISBLANK(INDEX('Data Entry'!$1:$1048576,MATCH($A1843,'Data Entry'!$A:$A,0),MATCH(AL$1&amp;"After",'Data Entry'!$1:$1,0))), INDEX('Data Entry'!$1:$1048576,MATCH($A1843,'Data Entry'!$A:$A,0),MATCH(AL$1&amp;"Before",'Data Entry'!$1:$1,0)) = 5,INDEX('Data Entry'!$1:$1048576,MATCH($A1843,'Data Entry'!$A:$A,0),MATCH(AL$1&amp;"After",'Data Entry'!$1:$1,0))=5 ),0,1)</f>
        <v>#N/A</v>
      </c>
      <c r="AM1843" s="61" t="e">
        <f>IF(OR($C1843&lt;&gt;1,ISBLANK(INDEX('Data Entry'!$1:$1048576,MATCH($A1843,'Data Entry'!$A:$A,0),MATCH(AM$1&amp;"Before",'Data Entry'!$1:$1,0))),ISBLANK(INDEX('Data Entry'!$1:$1048576,MATCH($A1843,'Data Entry'!$A:$A,0),MATCH(AM$1&amp;"After",'Data Entry'!$1:$1,0))), INDEX('Data Entry'!$1:$1048576,MATCH($A1843,'Data Entry'!$A:$A,0),MATCH(AM$1&amp;"Before",'Data Entry'!$1:$1,0)) = 5,INDEX('Data Entry'!$1:$1048576,MATCH($A1843,'Data Entry'!$A:$A,0),MATCH(AM$1&amp;"After",'Data Entry'!$1:$1,0))=5 ),0,1)</f>
        <v>#N/A</v>
      </c>
      <c r="AN1843" s="61">
        <f>IF(OR($C1843&lt;&gt;1,ISBLANK(INDEX('Data Entry'!$1:$1048576,MATCH($A1843,'Data Entry'!$A:$A,0),MATCH(AN$1&amp;"Before",'Data Entry'!$1:$1,0))),ISBLANK(INDEX('Data Entry'!$1:$1048576,MATCH($A1843,'Data Entry'!$A:$A,0),MATCH(AN$1&amp;"After",'Data Entry'!$1:$1,0)))),0,1)</f>
        <v>0</v>
      </c>
      <c r="AO1843" s="61">
        <f>IF(OR($C1843&lt;&gt;1,ISBLANK(INDEX('Data Entry'!$1:$1048576,MATCH($A1843,'Data Entry'!$A:$A,0),MATCH(AO$1&amp;"After",'Data Entry'!$1:$1,0)))),0,1)</f>
        <v>0</v>
      </c>
      <c r="AP1843" s="61">
        <f>IF(OR($C1843&lt;&gt;1,ISBLANK(INDEX('Data Entry'!$1:$1048576,MATCH($A1843,'Data Entry'!$A:$A,0),MATCH(AP$1&amp;"After",'Data Entry'!$1:$1,0)))),0,1)</f>
        <v>0</v>
      </c>
      <c r="AQ1843" s="61">
        <f>IF(OR($C1843&lt;&gt;1,ISBLANK(INDEX('Data Entry'!$1:$1048576,MATCH($A1843,'Data Entry'!$A:$A,0),MATCH(AQ$1&amp;"After",'Data Entry'!$1:$1,0)))),0,1)</f>
        <v>0</v>
      </c>
      <c r="AR1843" s="61">
        <f>IF(OR($C1843&lt;&gt;1,ISBLANK(INDEX('Data Entry'!$1:$1048576,MATCH($A1843,'Data Entry'!$A:$A,0),MATCH(AR$1&amp;"After",'Data Entry'!$1:$1,0)))),0,1)</f>
        <v>0</v>
      </c>
      <c r="AS1843" s="61">
        <f>IF(OR($C1843&lt;&gt;1,ISBLANK(INDEX('Data Entry'!$1:$1048576,MATCH($A1843,'Data Entry'!$A:$A,0),MATCH(AS$1&amp;"After",'Data Entry'!$1:$1,0)))),0,1)</f>
        <v>0</v>
      </c>
      <c r="AT1843" s="61">
        <f>IF(OR($C1843&lt;&gt;1,ISBLANK(INDEX('Data Entry'!$1:$1048576,MATCH($A1843,'Data Entry'!$A:$A,0),MATCH(AT$1&amp;"After",'Data Entry'!$1:$1,0)))),0,1)</f>
        <v>0</v>
      </c>
    </row>
    <row r="1844" spans="1:46" x14ac:dyDescent="0.35">
      <c r="A1844" s="70">
        <f>'Data Entry'!A1848</f>
        <v>1843</v>
      </c>
      <c r="B1844" s="61">
        <f>'Data Entry'!BF1848</f>
        <v>0</v>
      </c>
      <c r="C1844" s="61">
        <f t="shared" si="28"/>
        <v>0</v>
      </c>
      <c r="D1844" s="61">
        <f>IF(SUM('Data Entry'!$D1848:$AT1848) = 0,0,1)</f>
        <v>0</v>
      </c>
      <c r="E1844" s="61">
        <f>IF(OR($C1844&lt;&gt;1,ISBLANK(INDEX('Data Entry'!$1:$1048576,MATCH($A1844,'Data Entry'!$A:$A,0),MATCH(E$1&amp;"Before",'Data Entry'!$1:$1,0))),ISBLANK(INDEX('Data Entry'!$1:$1048576,MATCH($A1844,'Data Entry'!$A:$A,0),MATCH(E$1&amp;"After",'Data Entry'!$1:$1,0))), INDEX('Data Entry'!$1:$1048576,MATCH($A1844,'Data Entry'!$A:$A,0),MATCH(E$1&amp;"Before",'Data Entry'!$1:$1,0)) = 5,INDEX('Data Entry'!$1:$1048576,MATCH($A1844,'Data Entry'!$A:$A,0),MATCH(E$1&amp;"After",'Data Entry'!$1:$1,0))=5 ),0,1)</f>
        <v>0</v>
      </c>
      <c r="F1844" s="61">
        <f>IF(OR($C1844&lt;&gt;1,ISBLANK(INDEX('Data Entry'!$1:$1048576,MATCH($A1844,'Data Entry'!$A:$A,0),MATCH(F$1&amp;"Before",'Data Entry'!$1:$1,0))),ISBLANK(INDEX('Data Entry'!$1:$1048576,MATCH($A1844,'Data Entry'!$A:$A,0),MATCH(F$1&amp;"After",'Data Entry'!$1:$1,0))), INDEX('Data Entry'!$1:$1048576,MATCH($A1844,'Data Entry'!$A:$A,0),MATCH(F$1&amp;"Before",'Data Entry'!$1:$1,0)) = 5,INDEX('Data Entry'!$1:$1048576,MATCH($A1844,'Data Entry'!$A:$A,0),MATCH(F$1&amp;"After",'Data Entry'!$1:$1,0))=5 ),0,1)</f>
        <v>0</v>
      </c>
      <c r="G1844" s="61">
        <f>IF(OR($C1844&lt;&gt;1,ISBLANK(INDEX('Data Entry'!$1:$1048576,MATCH($A1844,'Data Entry'!$A:$A,0),MATCH(G$1&amp;"Before",'Data Entry'!$1:$1,0))),ISBLANK(INDEX('Data Entry'!$1:$1048576,MATCH($A1844,'Data Entry'!$A:$A,0),MATCH(G$1&amp;"After",'Data Entry'!$1:$1,0))), INDEX('Data Entry'!$1:$1048576,MATCH($A1844,'Data Entry'!$A:$A,0),MATCH(G$1&amp;"Before",'Data Entry'!$1:$1,0)) = 5,INDEX('Data Entry'!$1:$1048576,MATCH($A1844,'Data Entry'!$A:$A,0),MATCH(G$1&amp;"After",'Data Entry'!$1:$1,0))=5 ),0,1)</f>
        <v>0</v>
      </c>
      <c r="H1844" s="61">
        <f>IF(OR($C1844&lt;&gt;1,ISBLANK(INDEX('Data Entry'!$1:$1048576,MATCH($A1844,'Data Entry'!$A:$A,0),MATCH(H$1&amp;"Before",'Data Entry'!$1:$1,0))),ISBLANK(INDEX('Data Entry'!$1:$1048576,MATCH($A1844,'Data Entry'!$A:$A,0),MATCH(H$1&amp;"After",'Data Entry'!$1:$1,0))), INDEX('Data Entry'!$1:$1048576,MATCH($A1844,'Data Entry'!$A:$A,0),MATCH(H$1&amp;"Before",'Data Entry'!$1:$1,0)) = 5,INDEX('Data Entry'!$1:$1048576,MATCH($A1844,'Data Entry'!$A:$A,0),MATCH(H$1&amp;"After",'Data Entry'!$1:$1,0))=5 ),0,1)</f>
        <v>0</v>
      </c>
      <c r="I1844" s="61">
        <f>IF(OR($C1844&lt;&gt;1,ISBLANK(INDEX('Data Entry'!$1:$1048576,MATCH($A1844,'Data Entry'!$A:$A,0),MATCH(I$1&amp;"Before",'Data Entry'!$1:$1,0))),ISBLANK(INDEX('Data Entry'!$1:$1048576,MATCH($A1844,'Data Entry'!$A:$A,0),MATCH(I$1&amp;"After",'Data Entry'!$1:$1,0))), INDEX('Data Entry'!$1:$1048576,MATCH($A1844,'Data Entry'!$A:$A,0),MATCH(I$1&amp;"Before",'Data Entry'!$1:$1,0)) = 5,INDEX('Data Entry'!$1:$1048576,MATCH($A1844,'Data Entry'!$A:$A,0),MATCH(I$1&amp;"After",'Data Entry'!$1:$1,0))=5 ),0,1)</f>
        <v>0</v>
      </c>
      <c r="J1844" s="61">
        <f>IF(OR($C1844&lt;&gt;1,ISBLANK(INDEX('Data Entry'!$1:$1048576,MATCH($A1844,'Data Entry'!$A:$A,0),MATCH(J$1&amp;"Before",'Data Entry'!$1:$1,0))),ISBLANK(INDEX('Data Entry'!$1:$1048576,MATCH($A1844,'Data Entry'!$A:$A,0),MATCH(J$1&amp;"After",'Data Entry'!$1:$1,0))), INDEX('Data Entry'!$1:$1048576,MATCH($A1844,'Data Entry'!$A:$A,0),MATCH(J$1&amp;"Before",'Data Entry'!$1:$1,0)) = 5,INDEX('Data Entry'!$1:$1048576,MATCH($A1844,'Data Entry'!$A:$A,0),MATCH(J$1&amp;"After",'Data Entry'!$1:$1,0))=5 ),0,1)</f>
        <v>0</v>
      </c>
      <c r="K1844" s="61">
        <f>IF(OR($C1844&lt;&gt;1,ISBLANK(INDEX('Data Entry'!$1:$1048576,MATCH($A1844,'Data Entry'!$A:$A,0),MATCH(K$1&amp;"Before",'Data Entry'!$1:$1,0))),ISBLANK(INDEX('Data Entry'!$1:$1048576,MATCH($A1844,'Data Entry'!$A:$A,0),MATCH(K$1&amp;"After",'Data Entry'!$1:$1,0))), INDEX('Data Entry'!$1:$1048576,MATCH($A1844,'Data Entry'!$A:$A,0),MATCH(K$1&amp;"Before",'Data Entry'!$1:$1,0)) = 5,INDEX('Data Entry'!$1:$1048576,MATCH($A1844,'Data Entry'!$A:$A,0),MATCH(K$1&amp;"After",'Data Entry'!$1:$1,0))=5 ),0,1)</f>
        <v>0</v>
      </c>
      <c r="L1844" s="61">
        <f>IF(OR($C1844&lt;&gt;1,ISBLANK(INDEX('Data Entry'!$1:$1048576,MATCH($A1844,'Data Entry'!$A:$A,0),MATCH(L$1&amp;"Before",'Data Entry'!$1:$1,0))),ISBLANK(INDEX('Data Entry'!$1:$1048576,MATCH($A1844,'Data Entry'!$A:$A,0),MATCH(L$1&amp;"After",'Data Entry'!$1:$1,0))), INDEX('Data Entry'!$1:$1048576,MATCH($A1844,'Data Entry'!$A:$A,0),MATCH(L$1&amp;"Before",'Data Entry'!$1:$1,0)) = 5,INDEX('Data Entry'!$1:$1048576,MATCH($A1844,'Data Entry'!$A:$A,0),MATCH(L$1&amp;"After",'Data Entry'!$1:$1,0))=5 ),0,1)</f>
        <v>0</v>
      </c>
      <c r="M1844" s="61">
        <f>IF(OR($C1844&lt;&gt;1,ISBLANK(INDEX('Data Entry'!$1:$1048576,MATCH($A1844,'Data Entry'!$A:$A,0),MATCH(M$1&amp;"Before",'Data Entry'!$1:$1,0))),ISBLANK(INDEX('Data Entry'!$1:$1048576,MATCH($A1844,'Data Entry'!$A:$A,0),MATCH(M$1&amp;"After",'Data Entry'!$1:$1,0))), INDEX('Data Entry'!$1:$1048576,MATCH($A1844,'Data Entry'!$A:$A,0),MATCH(M$1&amp;"Before",'Data Entry'!$1:$1,0)) = 5,INDEX('Data Entry'!$1:$1048576,MATCH($A1844,'Data Entry'!$A:$A,0),MATCH(M$1&amp;"After",'Data Entry'!$1:$1,0))=5 ),0,1)</f>
        <v>0</v>
      </c>
      <c r="N1844" s="61">
        <f>IF(OR($C1844&lt;&gt;1,ISBLANK(INDEX('Data Entry'!$1:$1048576,MATCH($A1844,'Data Entry'!$A:$A,0),MATCH(N$1&amp;"Before",'Data Entry'!$1:$1,0))),ISBLANK(INDEX('Data Entry'!$1:$1048576,MATCH($A1844,'Data Entry'!$A:$A,0),MATCH(N$1&amp;"After",'Data Entry'!$1:$1,0))), INDEX('Data Entry'!$1:$1048576,MATCH($A1844,'Data Entry'!$A:$A,0),MATCH(N$1&amp;"Before",'Data Entry'!$1:$1,0)) = 5,INDEX('Data Entry'!$1:$1048576,MATCH($A1844,'Data Entry'!$A:$A,0),MATCH(N$1&amp;"After",'Data Entry'!$1:$1,0))=5 ),0,1)</f>
        <v>0</v>
      </c>
      <c r="O1844" s="61">
        <f>IF(OR($C1844&lt;&gt;1,ISBLANK(INDEX('Data Entry'!$1:$1048576,MATCH($A1844,'Data Entry'!$A:$A,0),MATCH(O$1&amp;"Before",'Data Entry'!$1:$1,0))),ISBLANK(INDEX('Data Entry'!$1:$1048576,MATCH($A1844,'Data Entry'!$A:$A,0),MATCH(O$1&amp;"After",'Data Entry'!$1:$1,0))), INDEX('Data Entry'!$1:$1048576,MATCH($A1844,'Data Entry'!$A:$A,0),MATCH(O$1&amp;"Before",'Data Entry'!$1:$1,0)) = 5,INDEX('Data Entry'!$1:$1048576,MATCH($A1844,'Data Entry'!$A:$A,0),MATCH(O$1&amp;"After",'Data Entry'!$1:$1,0))=5 ),0,1)</f>
        <v>0</v>
      </c>
      <c r="P1844" s="61">
        <f>IF(OR($C1844&lt;&gt;1,ISBLANK(INDEX('Data Entry'!$1:$1048576,MATCH($A1844,'Data Entry'!$A:$A,0),MATCH(P$1&amp;"Before",'Data Entry'!$1:$1,0))),ISBLANK(INDEX('Data Entry'!$1:$1048576,MATCH($A1844,'Data Entry'!$A:$A,0),MATCH(P$1&amp;"After",'Data Entry'!$1:$1,0))), INDEX('Data Entry'!$1:$1048576,MATCH($A1844,'Data Entry'!$A:$A,0),MATCH(P$1&amp;"Before",'Data Entry'!$1:$1,0)) = 5,INDEX('Data Entry'!$1:$1048576,MATCH($A1844,'Data Entry'!$A:$A,0),MATCH(P$1&amp;"After",'Data Entry'!$1:$1,0))=5 ),0,1)</f>
        <v>0</v>
      </c>
      <c r="Q1844" s="61">
        <f>IF(OR($C1844&lt;&gt;1,ISBLANK(INDEX('Data Entry'!$1:$1048576,MATCH($A1844,'Data Entry'!$A:$A,0),MATCH(Q$1&amp;"Before",'Data Entry'!$1:$1,0))),ISBLANK(INDEX('Data Entry'!$1:$1048576,MATCH($A1844,'Data Entry'!$A:$A,0),MATCH(Q$1&amp;"After",'Data Entry'!$1:$1,0))), INDEX('Data Entry'!$1:$1048576,MATCH($A1844,'Data Entry'!$A:$A,0),MATCH(Q$1&amp;"Before",'Data Entry'!$1:$1,0)) = 5,INDEX('Data Entry'!$1:$1048576,MATCH($A1844,'Data Entry'!$A:$A,0),MATCH(Q$1&amp;"After",'Data Entry'!$1:$1,0))=5 ),0,1)</f>
        <v>0</v>
      </c>
      <c r="R1844" s="61">
        <f>IF(OR($C1844&lt;&gt;1,ISBLANK(INDEX('Data Entry'!$1:$1048576,MATCH($A1844,'Data Entry'!$A:$A,0),MATCH(R$1&amp;"Before",'Data Entry'!$1:$1,0))),ISBLANK(INDEX('Data Entry'!$1:$1048576,MATCH($A1844,'Data Entry'!$A:$A,0),MATCH(R$1&amp;"After",'Data Entry'!$1:$1,0))), INDEX('Data Entry'!$1:$1048576,MATCH($A1844,'Data Entry'!$A:$A,0),MATCH(R$1&amp;"Before",'Data Entry'!$1:$1,0)) = 5,INDEX('Data Entry'!$1:$1048576,MATCH($A1844,'Data Entry'!$A:$A,0),MATCH(R$1&amp;"After",'Data Entry'!$1:$1,0))=5 ),0,1)</f>
        <v>0</v>
      </c>
      <c r="S1844" s="61">
        <f>IF(OR($C1844&lt;&gt;1,ISBLANK(INDEX('Data Entry'!$1:$1048576,MATCH($A1844,'Data Entry'!$A:$A,0),MATCH(S$1&amp;"Before",'Data Entry'!$1:$1,0))),ISBLANK(INDEX('Data Entry'!$1:$1048576,MATCH($A1844,'Data Entry'!$A:$A,0),MATCH(S$1&amp;"After",'Data Entry'!$1:$1,0))), INDEX('Data Entry'!$1:$1048576,MATCH($A1844,'Data Entry'!$A:$A,0),MATCH(S$1&amp;"Before",'Data Entry'!$1:$1,0)) = 5,INDEX('Data Entry'!$1:$1048576,MATCH($A1844,'Data Entry'!$A:$A,0),MATCH(S$1&amp;"After",'Data Entry'!$1:$1,0))=5 ),0,1)</f>
        <v>0</v>
      </c>
      <c r="T1844" s="61">
        <f>IF(OR($C1844&lt;&gt;1,ISBLANK(INDEX('Data Entry'!$1:$1048576,MATCH($A1844,'Data Entry'!$A:$A,0),MATCH(T$1&amp;"Before",'Data Entry'!$1:$1,0))),ISBLANK(INDEX('Data Entry'!$1:$1048576,MATCH($A1844,'Data Entry'!$A:$A,0),MATCH(T$1&amp;"After",'Data Entry'!$1:$1,0))), INDEX('Data Entry'!$1:$1048576,MATCH($A1844,'Data Entry'!$A:$A,0),MATCH(T$1&amp;"Before",'Data Entry'!$1:$1,0)) = 5,INDEX('Data Entry'!$1:$1048576,MATCH($A1844,'Data Entry'!$A:$A,0),MATCH(T$1&amp;"After",'Data Entry'!$1:$1,0))=5 ),0,1)</f>
        <v>0</v>
      </c>
      <c r="U1844" s="61">
        <f>IF(OR($C1844&lt;&gt;1,ISBLANK(INDEX('Data Entry'!$1:$1048576,MATCH($A1844,'Data Entry'!$A:$A,0),MATCH(U$1&amp;"Before",'Data Entry'!$1:$1,0))),ISBLANK(INDEX('Data Entry'!$1:$1048576,MATCH($A1844,'Data Entry'!$A:$A,0),MATCH(U$1&amp;"After",'Data Entry'!$1:$1,0))), INDEX('Data Entry'!$1:$1048576,MATCH($A1844,'Data Entry'!$A:$A,0),MATCH(U$1&amp;"Before",'Data Entry'!$1:$1,0)) = 5,INDEX('Data Entry'!$1:$1048576,MATCH($A1844,'Data Entry'!$A:$A,0),MATCH(U$1&amp;"After",'Data Entry'!$1:$1,0))=5 ),0,1)</f>
        <v>0</v>
      </c>
      <c r="V1844" s="61" t="e">
        <f>IF(OR($C1844&lt;&gt;1,ISBLANK(INDEX('Data Entry'!$1:$1048576,MATCH($A1844,'Data Entry'!$A:$A,0),MATCH(V$1&amp;"Before",'Data Entry'!$1:$1,0))),ISBLANK(INDEX('Data Entry'!$1:$1048576,MATCH($A1844,'Data Entry'!$A:$A,0),MATCH(V$1&amp;"After",'Data Entry'!$1:$1,0))), INDEX('Data Entry'!$1:$1048576,MATCH($A1844,'Data Entry'!$A:$A,0),MATCH(V$1&amp;"Before",'Data Entry'!$1:$1,0)) = 5,INDEX('Data Entry'!$1:$1048576,MATCH($A1844,'Data Entry'!$A:$A,0),MATCH(V$1&amp;"After",'Data Entry'!$1:$1,0))=5 ),0,1)</f>
        <v>#N/A</v>
      </c>
      <c r="W1844" s="61" t="e">
        <f>IF(OR($C1844&lt;&gt;1,ISBLANK(INDEX('Data Entry'!$1:$1048576,MATCH($A1844,'Data Entry'!$A:$A,0),MATCH(W$1&amp;"Before",'Data Entry'!$1:$1,0))),ISBLANK(INDEX('Data Entry'!$1:$1048576,MATCH($A1844,'Data Entry'!$A:$A,0),MATCH(W$1&amp;"After",'Data Entry'!$1:$1,0))), INDEX('Data Entry'!$1:$1048576,MATCH($A1844,'Data Entry'!$A:$A,0),MATCH(W$1&amp;"Before",'Data Entry'!$1:$1,0)) = 5,INDEX('Data Entry'!$1:$1048576,MATCH($A1844,'Data Entry'!$A:$A,0),MATCH(W$1&amp;"After",'Data Entry'!$1:$1,0))=5 ),0,1)</f>
        <v>#N/A</v>
      </c>
      <c r="X1844" s="61" t="e">
        <f>IF(OR($C1844&lt;&gt;1,ISBLANK(INDEX('Data Entry'!$1:$1048576,MATCH($A1844,'Data Entry'!$A:$A,0),MATCH(X$1&amp;"Before",'Data Entry'!$1:$1,0))),ISBLANK(INDEX('Data Entry'!$1:$1048576,MATCH($A1844,'Data Entry'!$A:$A,0),MATCH(X$1&amp;"After",'Data Entry'!$1:$1,0))), INDEX('Data Entry'!$1:$1048576,MATCH($A1844,'Data Entry'!$A:$A,0),MATCH(X$1&amp;"Before",'Data Entry'!$1:$1,0)) = 5,INDEX('Data Entry'!$1:$1048576,MATCH($A1844,'Data Entry'!$A:$A,0),MATCH(X$1&amp;"After",'Data Entry'!$1:$1,0))=5 ),0,1)</f>
        <v>#N/A</v>
      </c>
      <c r="Y1844" s="61" t="e">
        <f>IF(OR($C1844&lt;&gt;1,ISBLANK(INDEX('Data Entry'!$1:$1048576,MATCH($A1844,'Data Entry'!$A:$A,0),MATCH(Y$1&amp;"Before",'Data Entry'!$1:$1,0))),ISBLANK(INDEX('Data Entry'!$1:$1048576,MATCH($A1844,'Data Entry'!$A:$A,0),MATCH(Y$1&amp;"After",'Data Entry'!$1:$1,0))), INDEX('Data Entry'!$1:$1048576,MATCH($A1844,'Data Entry'!$A:$A,0),MATCH(Y$1&amp;"Before",'Data Entry'!$1:$1,0)) = 5,INDEX('Data Entry'!$1:$1048576,MATCH($A1844,'Data Entry'!$A:$A,0),MATCH(Y$1&amp;"After",'Data Entry'!$1:$1,0))=5 ),0,1)</f>
        <v>#N/A</v>
      </c>
      <c r="Z1844" s="61" t="e">
        <f>IF(OR($C1844&lt;&gt;1,ISBLANK(INDEX('Data Entry'!$1:$1048576,MATCH($A1844,'Data Entry'!$A:$A,0),MATCH(Z$1&amp;"Before",'Data Entry'!$1:$1,0))),ISBLANK(INDEX('Data Entry'!$1:$1048576,MATCH($A1844,'Data Entry'!$A:$A,0),MATCH(Z$1&amp;"After",'Data Entry'!$1:$1,0))), INDEX('Data Entry'!$1:$1048576,MATCH($A1844,'Data Entry'!$A:$A,0),MATCH(Z$1&amp;"Before",'Data Entry'!$1:$1,0)) = 5,INDEX('Data Entry'!$1:$1048576,MATCH($A1844,'Data Entry'!$A:$A,0),MATCH(Z$1&amp;"After",'Data Entry'!$1:$1,0))=5 ),0,1)</f>
        <v>#N/A</v>
      </c>
      <c r="AA1844" s="61" t="e">
        <f>IF(OR($C1844&lt;&gt;1,ISBLANK(INDEX('Data Entry'!$1:$1048576,MATCH($A1844,'Data Entry'!$A:$A,0),MATCH(AA$1&amp;"Before",'Data Entry'!$1:$1,0))),ISBLANK(INDEX('Data Entry'!$1:$1048576,MATCH($A1844,'Data Entry'!$A:$A,0),MATCH(AA$1&amp;"After",'Data Entry'!$1:$1,0))), INDEX('Data Entry'!$1:$1048576,MATCH($A1844,'Data Entry'!$A:$A,0),MATCH(AA$1&amp;"Before",'Data Entry'!$1:$1,0)) = 5,INDEX('Data Entry'!$1:$1048576,MATCH($A1844,'Data Entry'!$A:$A,0),MATCH(AA$1&amp;"After",'Data Entry'!$1:$1,0))=5 ),0,1)</f>
        <v>#N/A</v>
      </c>
      <c r="AB1844" s="61" t="e">
        <f>IF(OR($C1844&lt;&gt;1,ISBLANK(INDEX('Data Entry'!$1:$1048576,MATCH($A1844,'Data Entry'!$A:$A,0),MATCH(AB$1&amp;"Before",'Data Entry'!$1:$1,0))),ISBLANK(INDEX('Data Entry'!$1:$1048576,MATCH($A1844,'Data Entry'!$A:$A,0),MATCH(AB$1&amp;"After",'Data Entry'!$1:$1,0))), INDEX('Data Entry'!$1:$1048576,MATCH($A1844,'Data Entry'!$A:$A,0),MATCH(AB$1&amp;"Before",'Data Entry'!$1:$1,0)) = 5,INDEX('Data Entry'!$1:$1048576,MATCH($A1844,'Data Entry'!$A:$A,0),MATCH(AB$1&amp;"After",'Data Entry'!$1:$1,0))=5 ),0,1)</f>
        <v>#N/A</v>
      </c>
      <c r="AC1844" s="61" t="e">
        <f>IF(OR($C1844&lt;&gt;1,ISBLANK(INDEX('Data Entry'!$1:$1048576,MATCH($A1844,'Data Entry'!$A:$A,0),MATCH(AC$1&amp;"Before",'Data Entry'!$1:$1,0))),ISBLANK(INDEX('Data Entry'!$1:$1048576,MATCH($A1844,'Data Entry'!$A:$A,0),MATCH(AC$1&amp;"After",'Data Entry'!$1:$1,0))), INDEX('Data Entry'!$1:$1048576,MATCH($A1844,'Data Entry'!$A:$A,0),MATCH(AC$1&amp;"Before",'Data Entry'!$1:$1,0)) = 5,INDEX('Data Entry'!$1:$1048576,MATCH($A1844,'Data Entry'!$A:$A,0),MATCH(AC$1&amp;"After",'Data Entry'!$1:$1,0))=5 ),0,1)</f>
        <v>#N/A</v>
      </c>
      <c r="AD1844" s="61" t="e">
        <f>IF(OR($C1844&lt;&gt;1,ISBLANK(INDEX('Data Entry'!$1:$1048576,MATCH($A1844,'Data Entry'!$A:$A,0),MATCH(AD$1&amp;"Before",'Data Entry'!$1:$1,0))),ISBLANK(INDEX('Data Entry'!$1:$1048576,MATCH($A1844,'Data Entry'!$A:$A,0),MATCH(AD$1&amp;"After",'Data Entry'!$1:$1,0))), INDEX('Data Entry'!$1:$1048576,MATCH($A1844,'Data Entry'!$A:$A,0),MATCH(AD$1&amp;"Before",'Data Entry'!$1:$1,0)) = 5,INDEX('Data Entry'!$1:$1048576,MATCH($A1844,'Data Entry'!$A:$A,0),MATCH(AD$1&amp;"After",'Data Entry'!$1:$1,0))=5 ),0,1)</f>
        <v>#N/A</v>
      </c>
      <c r="AE1844" s="61" t="e">
        <f>IF(OR($C1844&lt;&gt;1,ISBLANK(INDEX('Data Entry'!$1:$1048576,MATCH($A1844,'Data Entry'!$A:$A,0),MATCH(AE$1&amp;"Before",'Data Entry'!$1:$1,0))),ISBLANK(INDEX('Data Entry'!$1:$1048576,MATCH($A1844,'Data Entry'!$A:$A,0),MATCH(AE$1&amp;"After",'Data Entry'!$1:$1,0))), INDEX('Data Entry'!$1:$1048576,MATCH($A1844,'Data Entry'!$A:$A,0),MATCH(AE$1&amp;"Before",'Data Entry'!$1:$1,0)) = 5,INDEX('Data Entry'!$1:$1048576,MATCH($A1844,'Data Entry'!$A:$A,0),MATCH(AE$1&amp;"After",'Data Entry'!$1:$1,0))=5 ),0,1)</f>
        <v>#N/A</v>
      </c>
      <c r="AF1844" s="61" t="e">
        <f>IF(OR($C1844&lt;&gt;1,ISBLANK(INDEX('Data Entry'!$1:$1048576,MATCH($A1844,'Data Entry'!$A:$A,0),MATCH(AF$1&amp;"Before",'Data Entry'!$1:$1,0))),ISBLANK(INDEX('Data Entry'!$1:$1048576,MATCH($A1844,'Data Entry'!$A:$A,0),MATCH(AF$1&amp;"After",'Data Entry'!$1:$1,0))), INDEX('Data Entry'!$1:$1048576,MATCH($A1844,'Data Entry'!$A:$A,0),MATCH(AF$1&amp;"Before",'Data Entry'!$1:$1,0)) = 5,INDEX('Data Entry'!$1:$1048576,MATCH($A1844,'Data Entry'!$A:$A,0),MATCH(AF$1&amp;"After",'Data Entry'!$1:$1,0))=5 ),0,1)</f>
        <v>#N/A</v>
      </c>
      <c r="AG1844" s="61" t="e">
        <f>IF(OR($C1844&lt;&gt;1,ISBLANK(INDEX('Data Entry'!$1:$1048576,MATCH($A1844,'Data Entry'!$A:$A,0),MATCH(AG$1&amp;"Before",'Data Entry'!$1:$1,0))),ISBLANK(INDEX('Data Entry'!$1:$1048576,MATCH($A1844,'Data Entry'!$A:$A,0),MATCH(AG$1&amp;"After",'Data Entry'!$1:$1,0))), INDEX('Data Entry'!$1:$1048576,MATCH($A1844,'Data Entry'!$A:$A,0),MATCH(AG$1&amp;"Before",'Data Entry'!$1:$1,0)) = 5,INDEX('Data Entry'!$1:$1048576,MATCH($A1844,'Data Entry'!$A:$A,0),MATCH(AG$1&amp;"After",'Data Entry'!$1:$1,0))=5 ),0,1)</f>
        <v>#N/A</v>
      </c>
      <c r="AH1844" s="61" t="e">
        <f>IF(OR($C1844&lt;&gt;1,ISBLANK(INDEX('Data Entry'!$1:$1048576,MATCH($A1844,'Data Entry'!$A:$A,0),MATCH(AH$1&amp;"Before",'Data Entry'!$1:$1,0))),ISBLANK(INDEX('Data Entry'!$1:$1048576,MATCH($A1844,'Data Entry'!$A:$A,0),MATCH(AH$1&amp;"After",'Data Entry'!$1:$1,0))), INDEX('Data Entry'!$1:$1048576,MATCH($A1844,'Data Entry'!$A:$A,0),MATCH(AH$1&amp;"Before",'Data Entry'!$1:$1,0)) = 5,INDEX('Data Entry'!$1:$1048576,MATCH($A1844,'Data Entry'!$A:$A,0),MATCH(AH$1&amp;"After",'Data Entry'!$1:$1,0))=5 ),0,1)</f>
        <v>#N/A</v>
      </c>
      <c r="AI1844" s="61" t="e">
        <f>IF(OR($C1844&lt;&gt;1,ISBLANK(INDEX('Data Entry'!$1:$1048576,MATCH($A1844,'Data Entry'!$A:$A,0),MATCH(AI$1&amp;"Before",'Data Entry'!$1:$1,0))),ISBLANK(INDEX('Data Entry'!$1:$1048576,MATCH($A1844,'Data Entry'!$A:$A,0),MATCH(AI$1&amp;"After",'Data Entry'!$1:$1,0))), INDEX('Data Entry'!$1:$1048576,MATCH($A1844,'Data Entry'!$A:$A,0),MATCH(AI$1&amp;"Before",'Data Entry'!$1:$1,0)) = 5,INDEX('Data Entry'!$1:$1048576,MATCH($A1844,'Data Entry'!$A:$A,0),MATCH(AI$1&amp;"After",'Data Entry'!$1:$1,0))=5 ),0,1)</f>
        <v>#N/A</v>
      </c>
      <c r="AJ1844" s="61" t="e">
        <f>IF(OR($C1844&lt;&gt;1,ISBLANK(INDEX('Data Entry'!$1:$1048576,MATCH($A1844,'Data Entry'!$A:$A,0),MATCH(AJ$1&amp;"Before",'Data Entry'!$1:$1,0))),ISBLANK(INDEX('Data Entry'!$1:$1048576,MATCH($A1844,'Data Entry'!$A:$A,0),MATCH(AJ$1&amp;"After",'Data Entry'!$1:$1,0))), INDEX('Data Entry'!$1:$1048576,MATCH($A1844,'Data Entry'!$A:$A,0),MATCH(AJ$1&amp;"Before",'Data Entry'!$1:$1,0)) = 5,INDEX('Data Entry'!$1:$1048576,MATCH($A1844,'Data Entry'!$A:$A,0),MATCH(AJ$1&amp;"After",'Data Entry'!$1:$1,0))=5 ),0,1)</f>
        <v>#N/A</v>
      </c>
      <c r="AK1844" s="61" t="e">
        <f>IF(OR($C1844&lt;&gt;1,ISBLANK(INDEX('Data Entry'!$1:$1048576,MATCH($A1844,'Data Entry'!$A:$A,0),MATCH(AK$1&amp;"Before",'Data Entry'!$1:$1,0))),ISBLANK(INDEX('Data Entry'!$1:$1048576,MATCH($A1844,'Data Entry'!$A:$A,0),MATCH(AK$1&amp;"After",'Data Entry'!$1:$1,0))), INDEX('Data Entry'!$1:$1048576,MATCH($A1844,'Data Entry'!$A:$A,0),MATCH(AK$1&amp;"Before",'Data Entry'!$1:$1,0)) = 5,INDEX('Data Entry'!$1:$1048576,MATCH($A1844,'Data Entry'!$A:$A,0),MATCH(AK$1&amp;"After",'Data Entry'!$1:$1,0))=5 ),0,1)</f>
        <v>#N/A</v>
      </c>
      <c r="AL1844" s="61" t="e">
        <f>IF(OR($C1844&lt;&gt;1,ISBLANK(INDEX('Data Entry'!$1:$1048576,MATCH($A1844,'Data Entry'!$A:$A,0),MATCH(AL$1&amp;"Before",'Data Entry'!$1:$1,0))),ISBLANK(INDEX('Data Entry'!$1:$1048576,MATCH($A1844,'Data Entry'!$A:$A,0),MATCH(AL$1&amp;"After",'Data Entry'!$1:$1,0))), INDEX('Data Entry'!$1:$1048576,MATCH($A1844,'Data Entry'!$A:$A,0),MATCH(AL$1&amp;"Before",'Data Entry'!$1:$1,0)) = 5,INDEX('Data Entry'!$1:$1048576,MATCH($A1844,'Data Entry'!$A:$A,0),MATCH(AL$1&amp;"After",'Data Entry'!$1:$1,0))=5 ),0,1)</f>
        <v>#N/A</v>
      </c>
      <c r="AM1844" s="61" t="e">
        <f>IF(OR($C1844&lt;&gt;1,ISBLANK(INDEX('Data Entry'!$1:$1048576,MATCH($A1844,'Data Entry'!$A:$A,0),MATCH(AM$1&amp;"Before",'Data Entry'!$1:$1,0))),ISBLANK(INDEX('Data Entry'!$1:$1048576,MATCH($A1844,'Data Entry'!$A:$A,0),MATCH(AM$1&amp;"After",'Data Entry'!$1:$1,0))), INDEX('Data Entry'!$1:$1048576,MATCH($A1844,'Data Entry'!$A:$A,0),MATCH(AM$1&amp;"Before",'Data Entry'!$1:$1,0)) = 5,INDEX('Data Entry'!$1:$1048576,MATCH($A1844,'Data Entry'!$A:$A,0),MATCH(AM$1&amp;"After",'Data Entry'!$1:$1,0))=5 ),0,1)</f>
        <v>#N/A</v>
      </c>
      <c r="AN1844" s="61">
        <f>IF(OR($C1844&lt;&gt;1,ISBLANK(INDEX('Data Entry'!$1:$1048576,MATCH($A1844,'Data Entry'!$A:$A,0),MATCH(AN$1&amp;"Before",'Data Entry'!$1:$1,0))),ISBLANK(INDEX('Data Entry'!$1:$1048576,MATCH($A1844,'Data Entry'!$A:$A,0),MATCH(AN$1&amp;"After",'Data Entry'!$1:$1,0)))),0,1)</f>
        <v>0</v>
      </c>
      <c r="AO1844" s="61">
        <f>IF(OR($C1844&lt;&gt;1,ISBLANK(INDEX('Data Entry'!$1:$1048576,MATCH($A1844,'Data Entry'!$A:$A,0),MATCH(AO$1&amp;"After",'Data Entry'!$1:$1,0)))),0,1)</f>
        <v>0</v>
      </c>
      <c r="AP1844" s="61">
        <f>IF(OR($C1844&lt;&gt;1,ISBLANK(INDEX('Data Entry'!$1:$1048576,MATCH($A1844,'Data Entry'!$A:$A,0),MATCH(AP$1&amp;"After",'Data Entry'!$1:$1,0)))),0,1)</f>
        <v>0</v>
      </c>
      <c r="AQ1844" s="61">
        <f>IF(OR($C1844&lt;&gt;1,ISBLANK(INDEX('Data Entry'!$1:$1048576,MATCH($A1844,'Data Entry'!$A:$A,0),MATCH(AQ$1&amp;"After",'Data Entry'!$1:$1,0)))),0,1)</f>
        <v>0</v>
      </c>
      <c r="AR1844" s="61">
        <f>IF(OR($C1844&lt;&gt;1,ISBLANK(INDEX('Data Entry'!$1:$1048576,MATCH($A1844,'Data Entry'!$A:$A,0),MATCH(AR$1&amp;"After",'Data Entry'!$1:$1,0)))),0,1)</f>
        <v>0</v>
      </c>
      <c r="AS1844" s="61">
        <f>IF(OR($C1844&lt;&gt;1,ISBLANK(INDEX('Data Entry'!$1:$1048576,MATCH($A1844,'Data Entry'!$A:$A,0),MATCH(AS$1&amp;"After",'Data Entry'!$1:$1,0)))),0,1)</f>
        <v>0</v>
      </c>
      <c r="AT1844" s="61">
        <f>IF(OR($C1844&lt;&gt;1,ISBLANK(INDEX('Data Entry'!$1:$1048576,MATCH($A1844,'Data Entry'!$A:$A,0),MATCH(AT$1&amp;"After",'Data Entry'!$1:$1,0)))),0,1)</f>
        <v>0</v>
      </c>
    </row>
    <row r="1845" spans="1:46" x14ac:dyDescent="0.35">
      <c r="A1845" s="70">
        <f>'Data Entry'!A1849</f>
        <v>1844</v>
      </c>
      <c r="B1845" s="61">
        <f>'Data Entry'!BF1849</f>
        <v>0</v>
      </c>
      <c r="C1845" s="61">
        <f t="shared" si="28"/>
        <v>0</v>
      </c>
      <c r="D1845" s="61">
        <f>IF(SUM('Data Entry'!$D1849:$AT1849) = 0,0,1)</f>
        <v>0</v>
      </c>
      <c r="E1845" s="61">
        <f>IF(OR($C1845&lt;&gt;1,ISBLANK(INDEX('Data Entry'!$1:$1048576,MATCH($A1845,'Data Entry'!$A:$A,0),MATCH(E$1&amp;"Before",'Data Entry'!$1:$1,0))),ISBLANK(INDEX('Data Entry'!$1:$1048576,MATCH($A1845,'Data Entry'!$A:$A,0),MATCH(E$1&amp;"After",'Data Entry'!$1:$1,0))), INDEX('Data Entry'!$1:$1048576,MATCH($A1845,'Data Entry'!$A:$A,0),MATCH(E$1&amp;"Before",'Data Entry'!$1:$1,0)) = 5,INDEX('Data Entry'!$1:$1048576,MATCH($A1845,'Data Entry'!$A:$A,0),MATCH(E$1&amp;"After",'Data Entry'!$1:$1,0))=5 ),0,1)</f>
        <v>0</v>
      </c>
      <c r="F1845" s="61">
        <f>IF(OR($C1845&lt;&gt;1,ISBLANK(INDEX('Data Entry'!$1:$1048576,MATCH($A1845,'Data Entry'!$A:$A,0),MATCH(F$1&amp;"Before",'Data Entry'!$1:$1,0))),ISBLANK(INDEX('Data Entry'!$1:$1048576,MATCH($A1845,'Data Entry'!$A:$A,0),MATCH(F$1&amp;"After",'Data Entry'!$1:$1,0))), INDEX('Data Entry'!$1:$1048576,MATCH($A1845,'Data Entry'!$A:$A,0),MATCH(F$1&amp;"Before",'Data Entry'!$1:$1,0)) = 5,INDEX('Data Entry'!$1:$1048576,MATCH($A1845,'Data Entry'!$A:$A,0),MATCH(F$1&amp;"After",'Data Entry'!$1:$1,0))=5 ),0,1)</f>
        <v>0</v>
      </c>
      <c r="G1845" s="61">
        <f>IF(OR($C1845&lt;&gt;1,ISBLANK(INDEX('Data Entry'!$1:$1048576,MATCH($A1845,'Data Entry'!$A:$A,0),MATCH(G$1&amp;"Before",'Data Entry'!$1:$1,0))),ISBLANK(INDEX('Data Entry'!$1:$1048576,MATCH($A1845,'Data Entry'!$A:$A,0),MATCH(G$1&amp;"After",'Data Entry'!$1:$1,0))), INDEX('Data Entry'!$1:$1048576,MATCH($A1845,'Data Entry'!$A:$A,0),MATCH(G$1&amp;"Before",'Data Entry'!$1:$1,0)) = 5,INDEX('Data Entry'!$1:$1048576,MATCH($A1845,'Data Entry'!$A:$A,0),MATCH(G$1&amp;"After",'Data Entry'!$1:$1,0))=5 ),0,1)</f>
        <v>0</v>
      </c>
      <c r="H1845" s="61">
        <f>IF(OR($C1845&lt;&gt;1,ISBLANK(INDEX('Data Entry'!$1:$1048576,MATCH($A1845,'Data Entry'!$A:$A,0),MATCH(H$1&amp;"Before",'Data Entry'!$1:$1,0))),ISBLANK(INDEX('Data Entry'!$1:$1048576,MATCH($A1845,'Data Entry'!$A:$A,0),MATCH(H$1&amp;"After",'Data Entry'!$1:$1,0))), INDEX('Data Entry'!$1:$1048576,MATCH($A1845,'Data Entry'!$A:$A,0),MATCH(H$1&amp;"Before",'Data Entry'!$1:$1,0)) = 5,INDEX('Data Entry'!$1:$1048576,MATCH($A1845,'Data Entry'!$A:$A,0),MATCH(H$1&amp;"After",'Data Entry'!$1:$1,0))=5 ),0,1)</f>
        <v>0</v>
      </c>
      <c r="I1845" s="61">
        <f>IF(OR($C1845&lt;&gt;1,ISBLANK(INDEX('Data Entry'!$1:$1048576,MATCH($A1845,'Data Entry'!$A:$A,0),MATCH(I$1&amp;"Before",'Data Entry'!$1:$1,0))),ISBLANK(INDEX('Data Entry'!$1:$1048576,MATCH($A1845,'Data Entry'!$A:$A,0),MATCH(I$1&amp;"After",'Data Entry'!$1:$1,0))), INDEX('Data Entry'!$1:$1048576,MATCH($A1845,'Data Entry'!$A:$A,0),MATCH(I$1&amp;"Before",'Data Entry'!$1:$1,0)) = 5,INDEX('Data Entry'!$1:$1048576,MATCH($A1845,'Data Entry'!$A:$A,0),MATCH(I$1&amp;"After",'Data Entry'!$1:$1,0))=5 ),0,1)</f>
        <v>0</v>
      </c>
      <c r="J1845" s="61">
        <f>IF(OR($C1845&lt;&gt;1,ISBLANK(INDEX('Data Entry'!$1:$1048576,MATCH($A1845,'Data Entry'!$A:$A,0),MATCH(J$1&amp;"Before",'Data Entry'!$1:$1,0))),ISBLANK(INDEX('Data Entry'!$1:$1048576,MATCH($A1845,'Data Entry'!$A:$A,0),MATCH(J$1&amp;"After",'Data Entry'!$1:$1,0))), INDEX('Data Entry'!$1:$1048576,MATCH($A1845,'Data Entry'!$A:$A,0),MATCH(J$1&amp;"Before",'Data Entry'!$1:$1,0)) = 5,INDEX('Data Entry'!$1:$1048576,MATCH($A1845,'Data Entry'!$A:$A,0),MATCH(J$1&amp;"After",'Data Entry'!$1:$1,0))=5 ),0,1)</f>
        <v>0</v>
      </c>
      <c r="K1845" s="61">
        <f>IF(OR($C1845&lt;&gt;1,ISBLANK(INDEX('Data Entry'!$1:$1048576,MATCH($A1845,'Data Entry'!$A:$A,0),MATCH(K$1&amp;"Before",'Data Entry'!$1:$1,0))),ISBLANK(INDEX('Data Entry'!$1:$1048576,MATCH($A1845,'Data Entry'!$A:$A,0),MATCH(K$1&amp;"After",'Data Entry'!$1:$1,0))), INDEX('Data Entry'!$1:$1048576,MATCH($A1845,'Data Entry'!$A:$A,0),MATCH(K$1&amp;"Before",'Data Entry'!$1:$1,0)) = 5,INDEX('Data Entry'!$1:$1048576,MATCH($A1845,'Data Entry'!$A:$A,0),MATCH(K$1&amp;"After",'Data Entry'!$1:$1,0))=5 ),0,1)</f>
        <v>0</v>
      </c>
      <c r="L1845" s="61">
        <f>IF(OR($C1845&lt;&gt;1,ISBLANK(INDEX('Data Entry'!$1:$1048576,MATCH($A1845,'Data Entry'!$A:$A,0),MATCH(L$1&amp;"Before",'Data Entry'!$1:$1,0))),ISBLANK(INDEX('Data Entry'!$1:$1048576,MATCH($A1845,'Data Entry'!$A:$A,0),MATCH(L$1&amp;"After",'Data Entry'!$1:$1,0))), INDEX('Data Entry'!$1:$1048576,MATCH($A1845,'Data Entry'!$A:$A,0),MATCH(L$1&amp;"Before",'Data Entry'!$1:$1,0)) = 5,INDEX('Data Entry'!$1:$1048576,MATCH($A1845,'Data Entry'!$A:$A,0),MATCH(L$1&amp;"After",'Data Entry'!$1:$1,0))=5 ),0,1)</f>
        <v>0</v>
      </c>
      <c r="M1845" s="61">
        <f>IF(OR($C1845&lt;&gt;1,ISBLANK(INDEX('Data Entry'!$1:$1048576,MATCH($A1845,'Data Entry'!$A:$A,0),MATCH(M$1&amp;"Before",'Data Entry'!$1:$1,0))),ISBLANK(INDEX('Data Entry'!$1:$1048576,MATCH($A1845,'Data Entry'!$A:$A,0),MATCH(M$1&amp;"After",'Data Entry'!$1:$1,0))), INDEX('Data Entry'!$1:$1048576,MATCH($A1845,'Data Entry'!$A:$A,0),MATCH(M$1&amp;"Before",'Data Entry'!$1:$1,0)) = 5,INDEX('Data Entry'!$1:$1048576,MATCH($A1845,'Data Entry'!$A:$A,0),MATCH(M$1&amp;"After",'Data Entry'!$1:$1,0))=5 ),0,1)</f>
        <v>0</v>
      </c>
      <c r="N1845" s="61">
        <f>IF(OR($C1845&lt;&gt;1,ISBLANK(INDEX('Data Entry'!$1:$1048576,MATCH($A1845,'Data Entry'!$A:$A,0),MATCH(N$1&amp;"Before",'Data Entry'!$1:$1,0))),ISBLANK(INDEX('Data Entry'!$1:$1048576,MATCH($A1845,'Data Entry'!$A:$A,0),MATCH(N$1&amp;"After",'Data Entry'!$1:$1,0))), INDEX('Data Entry'!$1:$1048576,MATCH($A1845,'Data Entry'!$A:$A,0),MATCH(N$1&amp;"Before",'Data Entry'!$1:$1,0)) = 5,INDEX('Data Entry'!$1:$1048576,MATCH($A1845,'Data Entry'!$A:$A,0),MATCH(N$1&amp;"After",'Data Entry'!$1:$1,0))=5 ),0,1)</f>
        <v>0</v>
      </c>
      <c r="O1845" s="61">
        <f>IF(OR($C1845&lt;&gt;1,ISBLANK(INDEX('Data Entry'!$1:$1048576,MATCH($A1845,'Data Entry'!$A:$A,0),MATCH(O$1&amp;"Before",'Data Entry'!$1:$1,0))),ISBLANK(INDEX('Data Entry'!$1:$1048576,MATCH($A1845,'Data Entry'!$A:$A,0),MATCH(O$1&amp;"After",'Data Entry'!$1:$1,0))), INDEX('Data Entry'!$1:$1048576,MATCH($A1845,'Data Entry'!$A:$A,0),MATCH(O$1&amp;"Before",'Data Entry'!$1:$1,0)) = 5,INDEX('Data Entry'!$1:$1048576,MATCH($A1845,'Data Entry'!$A:$A,0),MATCH(O$1&amp;"After",'Data Entry'!$1:$1,0))=5 ),0,1)</f>
        <v>0</v>
      </c>
      <c r="P1845" s="61">
        <f>IF(OR($C1845&lt;&gt;1,ISBLANK(INDEX('Data Entry'!$1:$1048576,MATCH($A1845,'Data Entry'!$A:$A,0),MATCH(P$1&amp;"Before",'Data Entry'!$1:$1,0))),ISBLANK(INDEX('Data Entry'!$1:$1048576,MATCH($A1845,'Data Entry'!$A:$A,0),MATCH(P$1&amp;"After",'Data Entry'!$1:$1,0))), INDEX('Data Entry'!$1:$1048576,MATCH($A1845,'Data Entry'!$A:$A,0),MATCH(P$1&amp;"Before",'Data Entry'!$1:$1,0)) = 5,INDEX('Data Entry'!$1:$1048576,MATCH($A1845,'Data Entry'!$A:$A,0),MATCH(P$1&amp;"After",'Data Entry'!$1:$1,0))=5 ),0,1)</f>
        <v>0</v>
      </c>
      <c r="Q1845" s="61">
        <f>IF(OR($C1845&lt;&gt;1,ISBLANK(INDEX('Data Entry'!$1:$1048576,MATCH($A1845,'Data Entry'!$A:$A,0),MATCH(Q$1&amp;"Before",'Data Entry'!$1:$1,0))),ISBLANK(INDEX('Data Entry'!$1:$1048576,MATCH($A1845,'Data Entry'!$A:$A,0),MATCH(Q$1&amp;"After",'Data Entry'!$1:$1,0))), INDEX('Data Entry'!$1:$1048576,MATCH($A1845,'Data Entry'!$A:$A,0),MATCH(Q$1&amp;"Before",'Data Entry'!$1:$1,0)) = 5,INDEX('Data Entry'!$1:$1048576,MATCH($A1845,'Data Entry'!$A:$A,0),MATCH(Q$1&amp;"After",'Data Entry'!$1:$1,0))=5 ),0,1)</f>
        <v>0</v>
      </c>
      <c r="R1845" s="61">
        <f>IF(OR($C1845&lt;&gt;1,ISBLANK(INDEX('Data Entry'!$1:$1048576,MATCH($A1845,'Data Entry'!$A:$A,0),MATCH(R$1&amp;"Before",'Data Entry'!$1:$1,0))),ISBLANK(INDEX('Data Entry'!$1:$1048576,MATCH($A1845,'Data Entry'!$A:$A,0),MATCH(R$1&amp;"After",'Data Entry'!$1:$1,0))), INDEX('Data Entry'!$1:$1048576,MATCH($A1845,'Data Entry'!$A:$A,0),MATCH(R$1&amp;"Before",'Data Entry'!$1:$1,0)) = 5,INDEX('Data Entry'!$1:$1048576,MATCH($A1845,'Data Entry'!$A:$A,0),MATCH(R$1&amp;"After",'Data Entry'!$1:$1,0))=5 ),0,1)</f>
        <v>0</v>
      </c>
      <c r="S1845" s="61">
        <f>IF(OR($C1845&lt;&gt;1,ISBLANK(INDEX('Data Entry'!$1:$1048576,MATCH($A1845,'Data Entry'!$A:$A,0),MATCH(S$1&amp;"Before",'Data Entry'!$1:$1,0))),ISBLANK(INDEX('Data Entry'!$1:$1048576,MATCH($A1845,'Data Entry'!$A:$A,0),MATCH(S$1&amp;"After",'Data Entry'!$1:$1,0))), INDEX('Data Entry'!$1:$1048576,MATCH($A1845,'Data Entry'!$A:$A,0),MATCH(S$1&amp;"Before",'Data Entry'!$1:$1,0)) = 5,INDEX('Data Entry'!$1:$1048576,MATCH($A1845,'Data Entry'!$A:$A,0),MATCH(S$1&amp;"After",'Data Entry'!$1:$1,0))=5 ),0,1)</f>
        <v>0</v>
      </c>
      <c r="T1845" s="61">
        <f>IF(OR($C1845&lt;&gt;1,ISBLANK(INDEX('Data Entry'!$1:$1048576,MATCH($A1845,'Data Entry'!$A:$A,0),MATCH(T$1&amp;"Before",'Data Entry'!$1:$1,0))),ISBLANK(INDEX('Data Entry'!$1:$1048576,MATCH($A1845,'Data Entry'!$A:$A,0),MATCH(T$1&amp;"After",'Data Entry'!$1:$1,0))), INDEX('Data Entry'!$1:$1048576,MATCH($A1845,'Data Entry'!$A:$A,0),MATCH(T$1&amp;"Before",'Data Entry'!$1:$1,0)) = 5,INDEX('Data Entry'!$1:$1048576,MATCH($A1845,'Data Entry'!$A:$A,0),MATCH(T$1&amp;"After",'Data Entry'!$1:$1,0))=5 ),0,1)</f>
        <v>0</v>
      </c>
      <c r="U1845" s="61">
        <f>IF(OR($C1845&lt;&gt;1,ISBLANK(INDEX('Data Entry'!$1:$1048576,MATCH($A1845,'Data Entry'!$A:$A,0),MATCH(U$1&amp;"Before",'Data Entry'!$1:$1,0))),ISBLANK(INDEX('Data Entry'!$1:$1048576,MATCH($A1845,'Data Entry'!$A:$A,0),MATCH(U$1&amp;"After",'Data Entry'!$1:$1,0))), INDEX('Data Entry'!$1:$1048576,MATCH($A1845,'Data Entry'!$A:$A,0),MATCH(U$1&amp;"Before",'Data Entry'!$1:$1,0)) = 5,INDEX('Data Entry'!$1:$1048576,MATCH($A1845,'Data Entry'!$A:$A,0),MATCH(U$1&amp;"After",'Data Entry'!$1:$1,0))=5 ),0,1)</f>
        <v>0</v>
      </c>
      <c r="V1845" s="61" t="e">
        <f>IF(OR($C1845&lt;&gt;1,ISBLANK(INDEX('Data Entry'!$1:$1048576,MATCH($A1845,'Data Entry'!$A:$A,0),MATCH(V$1&amp;"Before",'Data Entry'!$1:$1,0))),ISBLANK(INDEX('Data Entry'!$1:$1048576,MATCH($A1845,'Data Entry'!$A:$A,0),MATCH(V$1&amp;"After",'Data Entry'!$1:$1,0))), INDEX('Data Entry'!$1:$1048576,MATCH($A1845,'Data Entry'!$A:$A,0),MATCH(V$1&amp;"Before",'Data Entry'!$1:$1,0)) = 5,INDEX('Data Entry'!$1:$1048576,MATCH($A1845,'Data Entry'!$A:$A,0),MATCH(V$1&amp;"After",'Data Entry'!$1:$1,0))=5 ),0,1)</f>
        <v>#N/A</v>
      </c>
      <c r="W1845" s="61" t="e">
        <f>IF(OR($C1845&lt;&gt;1,ISBLANK(INDEX('Data Entry'!$1:$1048576,MATCH($A1845,'Data Entry'!$A:$A,0),MATCH(W$1&amp;"Before",'Data Entry'!$1:$1,0))),ISBLANK(INDEX('Data Entry'!$1:$1048576,MATCH($A1845,'Data Entry'!$A:$A,0),MATCH(W$1&amp;"After",'Data Entry'!$1:$1,0))), INDEX('Data Entry'!$1:$1048576,MATCH($A1845,'Data Entry'!$A:$A,0),MATCH(W$1&amp;"Before",'Data Entry'!$1:$1,0)) = 5,INDEX('Data Entry'!$1:$1048576,MATCH($A1845,'Data Entry'!$A:$A,0),MATCH(W$1&amp;"After",'Data Entry'!$1:$1,0))=5 ),0,1)</f>
        <v>#N/A</v>
      </c>
      <c r="X1845" s="61" t="e">
        <f>IF(OR($C1845&lt;&gt;1,ISBLANK(INDEX('Data Entry'!$1:$1048576,MATCH($A1845,'Data Entry'!$A:$A,0),MATCH(X$1&amp;"Before",'Data Entry'!$1:$1,0))),ISBLANK(INDEX('Data Entry'!$1:$1048576,MATCH($A1845,'Data Entry'!$A:$A,0),MATCH(X$1&amp;"After",'Data Entry'!$1:$1,0))), INDEX('Data Entry'!$1:$1048576,MATCH($A1845,'Data Entry'!$A:$A,0),MATCH(X$1&amp;"Before",'Data Entry'!$1:$1,0)) = 5,INDEX('Data Entry'!$1:$1048576,MATCH($A1845,'Data Entry'!$A:$A,0),MATCH(X$1&amp;"After",'Data Entry'!$1:$1,0))=5 ),0,1)</f>
        <v>#N/A</v>
      </c>
      <c r="Y1845" s="61" t="e">
        <f>IF(OR($C1845&lt;&gt;1,ISBLANK(INDEX('Data Entry'!$1:$1048576,MATCH($A1845,'Data Entry'!$A:$A,0),MATCH(Y$1&amp;"Before",'Data Entry'!$1:$1,0))),ISBLANK(INDEX('Data Entry'!$1:$1048576,MATCH($A1845,'Data Entry'!$A:$A,0),MATCH(Y$1&amp;"After",'Data Entry'!$1:$1,0))), INDEX('Data Entry'!$1:$1048576,MATCH($A1845,'Data Entry'!$A:$A,0),MATCH(Y$1&amp;"Before",'Data Entry'!$1:$1,0)) = 5,INDEX('Data Entry'!$1:$1048576,MATCH($A1845,'Data Entry'!$A:$A,0),MATCH(Y$1&amp;"After",'Data Entry'!$1:$1,0))=5 ),0,1)</f>
        <v>#N/A</v>
      </c>
      <c r="Z1845" s="61" t="e">
        <f>IF(OR($C1845&lt;&gt;1,ISBLANK(INDEX('Data Entry'!$1:$1048576,MATCH($A1845,'Data Entry'!$A:$A,0),MATCH(Z$1&amp;"Before",'Data Entry'!$1:$1,0))),ISBLANK(INDEX('Data Entry'!$1:$1048576,MATCH($A1845,'Data Entry'!$A:$A,0),MATCH(Z$1&amp;"After",'Data Entry'!$1:$1,0))), INDEX('Data Entry'!$1:$1048576,MATCH($A1845,'Data Entry'!$A:$A,0),MATCH(Z$1&amp;"Before",'Data Entry'!$1:$1,0)) = 5,INDEX('Data Entry'!$1:$1048576,MATCH($A1845,'Data Entry'!$A:$A,0),MATCH(Z$1&amp;"After",'Data Entry'!$1:$1,0))=5 ),0,1)</f>
        <v>#N/A</v>
      </c>
      <c r="AA1845" s="61" t="e">
        <f>IF(OR($C1845&lt;&gt;1,ISBLANK(INDEX('Data Entry'!$1:$1048576,MATCH($A1845,'Data Entry'!$A:$A,0),MATCH(AA$1&amp;"Before",'Data Entry'!$1:$1,0))),ISBLANK(INDEX('Data Entry'!$1:$1048576,MATCH($A1845,'Data Entry'!$A:$A,0),MATCH(AA$1&amp;"After",'Data Entry'!$1:$1,0))), INDEX('Data Entry'!$1:$1048576,MATCH($A1845,'Data Entry'!$A:$A,0),MATCH(AA$1&amp;"Before",'Data Entry'!$1:$1,0)) = 5,INDEX('Data Entry'!$1:$1048576,MATCH($A1845,'Data Entry'!$A:$A,0),MATCH(AA$1&amp;"After",'Data Entry'!$1:$1,0))=5 ),0,1)</f>
        <v>#N/A</v>
      </c>
      <c r="AB1845" s="61" t="e">
        <f>IF(OR($C1845&lt;&gt;1,ISBLANK(INDEX('Data Entry'!$1:$1048576,MATCH($A1845,'Data Entry'!$A:$A,0),MATCH(AB$1&amp;"Before",'Data Entry'!$1:$1,0))),ISBLANK(INDEX('Data Entry'!$1:$1048576,MATCH($A1845,'Data Entry'!$A:$A,0),MATCH(AB$1&amp;"After",'Data Entry'!$1:$1,0))), INDEX('Data Entry'!$1:$1048576,MATCH($A1845,'Data Entry'!$A:$A,0),MATCH(AB$1&amp;"Before",'Data Entry'!$1:$1,0)) = 5,INDEX('Data Entry'!$1:$1048576,MATCH($A1845,'Data Entry'!$A:$A,0),MATCH(AB$1&amp;"After",'Data Entry'!$1:$1,0))=5 ),0,1)</f>
        <v>#N/A</v>
      </c>
      <c r="AC1845" s="61" t="e">
        <f>IF(OR($C1845&lt;&gt;1,ISBLANK(INDEX('Data Entry'!$1:$1048576,MATCH($A1845,'Data Entry'!$A:$A,0),MATCH(AC$1&amp;"Before",'Data Entry'!$1:$1,0))),ISBLANK(INDEX('Data Entry'!$1:$1048576,MATCH($A1845,'Data Entry'!$A:$A,0),MATCH(AC$1&amp;"After",'Data Entry'!$1:$1,0))), INDEX('Data Entry'!$1:$1048576,MATCH($A1845,'Data Entry'!$A:$A,0),MATCH(AC$1&amp;"Before",'Data Entry'!$1:$1,0)) = 5,INDEX('Data Entry'!$1:$1048576,MATCH($A1845,'Data Entry'!$A:$A,0),MATCH(AC$1&amp;"After",'Data Entry'!$1:$1,0))=5 ),0,1)</f>
        <v>#N/A</v>
      </c>
      <c r="AD1845" s="61" t="e">
        <f>IF(OR($C1845&lt;&gt;1,ISBLANK(INDEX('Data Entry'!$1:$1048576,MATCH($A1845,'Data Entry'!$A:$A,0),MATCH(AD$1&amp;"Before",'Data Entry'!$1:$1,0))),ISBLANK(INDEX('Data Entry'!$1:$1048576,MATCH($A1845,'Data Entry'!$A:$A,0),MATCH(AD$1&amp;"After",'Data Entry'!$1:$1,0))), INDEX('Data Entry'!$1:$1048576,MATCH($A1845,'Data Entry'!$A:$A,0),MATCH(AD$1&amp;"Before",'Data Entry'!$1:$1,0)) = 5,INDEX('Data Entry'!$1:$1048576,MATCH($A1845,'Data Entry'!$A:$A,0),MATCH(AD$1&amp;"After",'Data Entry'!$1:$1,0))=5 ),0,1)</f>
        <v>#N/A</v>
      </c>
      <c r="AE1845" s="61" t="e">
        <f>IF(OR($C1845&lt;&gt;1,ISBLANK(INDEX('Data Entry'!$1:$1048576,MATCH($A1845,'Data Entry'!$A:$A,0),MATCH(AE$1&amp;"Before",'Data Entry'!$1:$1,0))),ISBLANK(INDEX('Data Entry'!$1:$1048576,MATCH($A1845,'Data Entry'!$A:$A,0),MATCH(AE$1&amp;"After",'Data Entry'!$1:$1,0))), INDEX('Data Entry'!$1:$1048576,MATCH($A1845,'Data Entry'!$A:$A,0),MATCH(AE$1&amp;"Before",'Data Entry'!$1:$1,0)) = 5,INDEX('Data Entry'!$1:$1048576,MATCH($A1845,'Data Entry'!$A:$A,0),MATCH(AE$1&amp;"After",'Data Entry'!$1:$1,0))=5 ),0,1)</f>
        <v>#N/A</v>
      </c>
      <c r="AF1845" s="61" t="e">
        <f>IF(OR($C1845&lt;&gt;1,ISBLANK(INDEX('Data Entry'!$1:$1048576,MATCH($A1845,'Data Entry'!$A:$A,0),MATCH(AF$1&amp;"Before",'Data Entry'!$1:$1,0))),ISBLANK(INDEX('Data Entry'!$1:$1048576,MATCH($A1845,'Data Entry'!$A:$A,0),MATCH(AF$1&amp;"After",'Data Entry'!$1:$1,0))), INDEX('Data Entry'!$1:$1048576,MATCH($A1845,'Data Entry'!$A:$A,0),MATCH(AF$1&amp;"Before",'Data Entry'!$1:$1,0)) = 5,INDEX('Data Entry'!$1:$1048576,MATCH($A1845,'Data Entry'!$A:$A,0),MATCH(AF$1&amp;"After",'Data Entry'!$1:$1,0))=5 ),0,1)</f>
        <v>#N/A</v>
      </c>
      <c r="AG1845" s="61" t="e">
        <f>IF(OR($C1845&lt;&gt;1,ISBLANK(INDEX('Data Entry'!$1:$1048576,MATCH($A1845,'Data Entry'!$A:$A,0),MATCH(AG$1&amp;"Before",'Data Entry'!$1:$1,0))),ISBLANK(INDEX('Data Entry'!$1:$1048576,MATCH($A1845,'Data Entry'!$A:$A,0),MATCH(AG$1&amp;"After",'Data Entry'!$1:$1,0))), INDEX('Data Entry'!$1:$1048576,MATCH($A1845,'Data Entry'!$A:$A,0),MATCH(AG$1&amp;"Before",'Data Entry'!$1:$1,0)) = 5,INDEX('Data Entry'!$1:$1048576,MATCH($A1845,'Data Entry'!$A:$A,0),MATCH(AG$1&amp;"After",'Data Entry'!$1:$1,0))=5 ),0,1)</f>
        <v>#N/A</v>
      </c>
      <c r="AH1845" s="61" t="e">
        <f>IF(OR($C1845&lt;&gt;1,ISBLANK(INDEX('Data Entry'!$1:$1048576,MATCH($A1845,'Data Entry'!$A:$A,0),MATCH(AH$1&amp;"Before",'Data Entry'!$1:$1,0))),ISBLANK(INDEX('Data Entry'!$1:$1048576,MATCH($A1845,'Data Entry'!$A:$A,0),MATCH(AH$1&amp;"After",'Data Entry'!$1:$1,0))), INDEX('Data Entry'!$1:$1048576,MATCH($A1845,'Data Entry'!$A:$A,0),MATCH(AH$1&amp;"Before",'Data Entry'!$1:$1,0)) = 5,INDEX('Data Entry'!$1:$1048576,MATCH($A1845,'Data Entry'!$A:$A,0),MATCH(AH$1&amp;"After",'Data Entry'!$1:$1,0))=5 ),0,1)</f>
        <v>#N/A</v>
      </c>
      <c r="AI1845" s="61" t="e">
        <f>IF(OR($C1845&lt;&gt;1,ISBLANK(INDEX('Data Entry'!$1:$1048576,MATCH($A1845,'Data Entry'!$A:$A,0),MATCH(AI$1&amp;"Before",'Data Entry'!$1:$1,0))),ISBLANK(INDEX('Data Entry'!$1:$1048576,MATCH($A1845,'Data Entry'!$A:$A,0),MATCH(AI$1&amp;"After",'Data Entry'!$1:$1,0))), INDEX('Data Entry'!$1:$1048576,MATCH($A1845,'Data Entry'!$A:$A,0),MATCH(AI$1&amp;"Before",'Data Entry'!$1:$1,0)) = 5,INDEX('Data Entry'!$1:$1048576,MATCH($A1845,'Data Entry'!$A:$A,0),MATCH(AI$1&amp;"After",'Data Entry'!$1:$1,0))=5 ),0,1)</f>
        <v>#N/A</v>
      </c>
      <c r="AJ1845" s="61" t="e">
        <f>IF(OR($C1845&lt;&gt;1,ISBLANK(INDEX('Data Entry'!$1:$1048576,MATCH($A1845,'Data Entry'!$A:$A,0),MATCH(AJ$1&amp;"Before",'Data Entry'!$1:$1,0))),ISBLANK(INDEX('Data Entry'!$1:$1048576,MATCH($A1845,'Data Entry'!$A:$A,0),MATCH(AJ$1&amp;"After",'Data Entry'!$1:$1,0))), INDEX('Data Entry'!$1:$1048576,MATCH($A1845,'Data Entry'!$A:$A,0),MATCH(AJ$1&amp;"Before",'Data Entry'!$1:$1,0)) = 5,INDEX('Data Entry'!$1:$1048576,MATCH($A1845,'Data Entry'!$A:$A,0),MATCH(AJ$1&amp;"After",'Data Entry'!$1:$1,0))=5 ),0,1)</f>
        <v>#N/A</v>
      </c>
      <c r="AK1845" s="61" t="e">
        <f>IF(OR($C1845&lt;&gt;1,ISBLANK(INDEX('Data Entry'!$1:$1048576,MATCH($A1845,'Data Entry'!$A:$A,0),MATCH(AK$1&amp;"Before",'Data Entry'!$1:$1,0))),ISBLANK(INDEX('Data Entry'!$1:$1048576,MATCH($A1845,'Data Entry'!$A:$A,0),MATCH(AK$1&amp;"After",'Data Entry'!$1:$1,0))), INDEX('Data Entry'!$1:$1048576,MATCH($A1845,'Data Entry'!$A:$A,0),MATCH(AK$1&amp;"Before",'Data Entry'!$1:$1,0)) = 5,INDEX('Data Entry'!$1:$1048576,MATCH($A1845,'Data Entry'!$A:$A,0),MATCH(AK$1&amp;"After",'Data Entry'!$1:$1,0))=5 ),0,1)</f>
        <v>#N/A</v>
      </c>
      <c r="AL1845" s="61" t="e">
        <f>IF(OR($C1845&lt;&gt;1,ISBLANK(INDEX('Data Entry'!$1:$1048576,MATCH($A1845,'Data Entry'!$A:$A,0),MATCH(AL$1&amp;"Before",'Data Entry'!$1:$1,0))),ISBLANK(INDEX('Data Entry'!$1:$1048576,MATCH($A1845,'Data Entry'!$A:$A,0),MATCH(AL$1&amp;"After",'Data Entry'!$1:$1,0))), INDEX('Data Entry'!$1:$1048576,MATCH($A1845,'Data Entry'!$A:$A,0),MATCH(AL$1&amp;"Before",'Data Entry'!$1:$1,0)) = 5,INDEX('Data Entry'!$1:$1048576,MATCH($A1845,'Data Entry'!$A:$A,0),MATCH(AL$1&amp;"After",'Data Entry'!$1:$1,0))=5 ),0,1)</f>
        <v>#N/A</v>
      </c>
      <c r="AM1845" s="61" t="e">
        <f>IF(OR($C1845&lt;&gt;1,ISBLANK(INDEX('Data Entry'!$1:$1048576,MATCH($A1845,'Data Entry'!$A:$A,0),MATCH(AM$1&amp;"Before",'Data Entry'!$1:$1,0))),ISBLANK(INDEX('Data Entry'!$1:$1048576,MATCH($A1845,'Data Entry'!$A:$A,0),MATCH(AM$1&amp;"After",'Data Entry'!$1:$1,0))), INDEX('Data Entry'!$1:$1048576,MATCH($A1845,'Data Entry'!$A:$A,0),MATCH(AM$1&amp;"Before",'Data Entry'!$1:$1,0)) = 5,INDEX('Data Entry'!$1:$1048576,MATCH($A1845,'Data Entry'!$A:$A,0),MATCH(AM$1&amp;"After",'Data Entry'!$1:$1,0))=5 ),0,1)</f>
        <v>#N/A</v>
      </c>
      <c r="AN1845" s="61">
        <f>IF(OR($C1845&lt;&gt;1,ISBLANK(INDEX('Data Entry'!$1:$1048576,MATCH($A1845,'Data Entry'!$A:$A,0),MATCH(AN$1&amp;"Before",'Data Entry'!$1:$1,0))),ISBLANK(INDEX('Data Entry'!$1:$1048576,MATCH($A1845,'Data Entry'!$A:$A,0),MATCH(AN$1&amp;"After",'Data Entry'!$1:$1,0)))),0,1)</f>
        <v>0</v>
      </c>
      <c r="AO1845" s="61">
        <f>IF(OR($C1845&lt;&gt;1,ISBLANK(INDEX('Data Entry'!$1:$1048576,MATCH($A1845,'Data Entry'!$A:$A,0),MATCH(AO$1&amp;"After",'Data Entry'!$1:$1,0)))),0,1)</f>
        <v>0</v>
      </c>
      <c r="AP1845" s="61">
        <f>IF(OR($C1845&lt;&gt;1,ISBLANK(INDEX('Data Entry'!$1:$1048576,MATCH($A1845,'Data Entry'!$A:$A,0),MATCH(AP$1&amp;"After",'Data Entry'!$1:$1,0)))),0,1)</f>
        <v>0</v>
      </c>
      <c r="AQ1845" s="61">
        <f>IF(OR($C1845&lt;&gt;1,ISBLANK(INDEX('Data Entry'!$1:$1048576,MATCH($A1845,'Data Entry'!$A:$A,0),MATCH(AQ$1&amp;"After",'Data Entry'!$1:$1,0)))),0,1)</f>
        <v>0</v>
      </c>
      <c r="AR1845" s="61">
        <f>IF(OR($C1845&lt;&gt;1,ISBLANK(INDEX('Data Entry'!$1:$1048576,MATCH($A1845,'Data Entry'!$A:$A,0),MATCH(AR$1&amp;"After",'Data Entry'!$1:$1,0)))),0,1)</f>
        <v>0</v>
      </c>
      <c r="AS1845" s="61">
        <f>IF(OR($C1845&lt;&gt;1,ISBLANK(INDEX('Data Entry'!$1:$1048576,MATCH($A1845,'Data Entry'!$A:$A,0),MATCH(AS$1&amp;"After",'Data Entry'!$1:$1,0)))),0,1)</f>
        <v>0</v>
      </c>
      <c r="AT1845" s="61">
        <f>IF(OR($C1845&lt;&gt;1,ISBLANK(INDEX('Data Entry'!$1:$1048576,MATCH($A1845,'Data Entry'!$A:$A,0),MATCH(AT$1&amp;"After",'Data Entry'!$1:$1,0)))),0,1)</f>
        <v>0</v>
      </c>
    </row>
    <row r="1846" spans="1:46" x14ac:dyDescent="0.35">
      <c r="A1846" s="70">
        <f>'Data Entry'!A1850</f>
        <v>1845</v>
      </c>
      <c r="B1846" s="61">
        <f>'Data Entry'!BF1850</f>
        <v>0</v>
      </c>
      <c r="C1846" s="61">
        <f t="shared" si="28"/>
        <v>0</v>
      </c>
      <c r="D1846" s="61">
        <f>IF(SUM('Data Entry'!$D1850:$AT1850) = 0,0,1)</f>
        <v>0</v>
      </c>
      <c r="E1846" s="61">
        <f>IF(OR($C1846&lt;&gt;1,ISBLANK(INDEX('Data Entry'!$1:$1048576,MATCH($A1846,'Data Entry'!$A:$A,0),MATCH(E$1&amp;"Before",'Data Entry'!$1:$1,0))),ISBLANK(INDEX('Data Entry'!$1:$1048576,MATCH($A1846,'Data Entry'!$A:$A,0),MATCH(E$1&amp;"After",'Data Entry'!$1:$1,0))), INDEX('Data Entry'!$1:$1048576,MATCH($A1846,'Data Entry'!$A:$A,0),MATCH(E$1&amp;"Before",'Data Entry'!$1:$1,0)) = 5,INDEX('Data Entry'!$1:$1048576,MATCH($A1846,'Data Entry'!$A:$A,0),MATCH(E$1&amp;"After",'Data Entry'!$1:$1,0))=5 ),0,1)</f>
        <v>0</v>
      </c>
      <c r="F1846" s="61">
        <f>IF(OR($C1846&lt;&gt;1,ISBLANK(INDEX('Data Entry'!$1:$1048576,MATCH($A1846,'Data Entry'!$A:$A,0),MATCH(F$1&amp;"Before",'Data Entry'!$1:$1,0))),ISBLANK(INDEX('Data Entry'!$1:$1048576,MATCH($A1846,'Data Entry'!$A:$A,0),MATCH(F$1&amp;"After",'Data Entry'!$1:$1,0))), INDEX('Data Entry'!$1:$1048576,MATCH($A1846,'Data Entry'!$A:$A,0),MATCH(F$1&amp;"Before",'Data Entry'!$1:$1,0)) = 5,INDEX('Data Entry'!$1:$1048576,MATCH($A1846,'Data Entry'!$A:$A,0),MATCH(F$1&amp;"After",'Data Entry'!$1:$1,0))=5 ),0,1)</f>
        <v>0</v>
      </c>
      <c r="G1846" s="61">
        <f>IF(OR($C1846&lt;&gt;1,ISBLANK(INDEX('Data Entry'!$1:$1048576,MATCH($A1846,'Data Entry'!$A:$A,0),MATCH(G$1&amp;"Before",'Data Entry'!$1:$1,0))),ISBLANK(INDEX('Data Entry'!$1:$1048576,MATCH($A1846,'Data Entry'!$A:$A,0),MATCH(G$1&amp;"After",'Data Entry'!$1:$1,0))), INDEX('Data Entry'!$1:$1048576,MATCH($A1846,'Data Entry'!$A:$A,0),MATCH(G$1&amp;"Before",'Data Entry'!$1:$1,0)) = 5,INDEX('Data Entry'!$1:$1048576,MATCH($A1846,'Data Entry'!$A:$A,0),MATCH(G$1&amp;"After",'Data Entry'!$1:$1,0))=5 ),0,1)</f>
        <v>0</v>
      </c>
      <c r="H1846" s="61">
        <f>IF(OR($C1846&lt;&gt;1,ISBLANK(INDEX('Data Entry'!$1:$1048576,MATCH($A1846,'Data Entry'!$A:$A,0),MATCH(H$1&amp;"Before",'Data Entry'!$1:$1,0))),ISBLANK(INDEX('Data Entry'!$1:$1048576,MATCH($A1846,'Data Entry'!$A:$A,0),MATCH(H$1&amp;"After",'Data Entry'!$1:$1,0))), INDEX('Data Entry'!$1:$1048576,MATCH($A1846,'Data Entry'!$A:$A,0),MATCH(H$1&amp;"Before",'Data Entry'!$1:$1,0)) = 5,INDEX('Data Entry'!$1:$1048576,MATCH($A1846,'Data Entry'!$A:$A,0),MATCH(H$1&amp;"After",'Data Entry'!$1:$1,0))=5 ),0,1)</f>
        <v>0</v>
      </c>
      <c r="I1846" s="61">
        <f>IF(OR($C1846&lt;&gt;1,ISBLANK(INDEX('Data Entry'!$1:$1048576,MATCH($A1846,'Data Entry'!$A:$A,0),MATCH(I$1&amp;"Before",'Data Entry'!$1:$1,0))),ISBLANK(INDEX('Data Entry'!$1:$1048576,MATCH($A1846,'Data Entry'!$A:$A,0),MATCH(I$1&amp;"After",'Data Entry'!$1:$1,0))), INDEX('Data Entry'!$1:$1048576,MATCH($A1846,'Data Entry'!$A:$A,0),MATCH(I$1&amp;"Before",'Data Entry'!$1:$1,0)) = 5,INDEX('Data Entry'!$1:$1048576,MATCH($A1846,'Data Entry'!$A:$A,0),MATCH(I$1&amp;"After",'Data Entry'!$1:$1,0))=5 ),0,1)</f>
        <v>0</v>
      </c>
      <c r="J1846" s="61">
        <f>IF(OR($C1846&lt;&gt;1,ISBLANK(INDEX('Data Entry'!$1:$1048576,MATCH($A1846,'Data Entry'!$A:$A,0),MATCH(J$1&amp;"Before",'Data Entry'!$1:$1,0))),ISBLANK(INDEX('Data Entry'!$1:$1048576,MATCH($A1846,'Data Entry'!$A:$A,0),MATCH(J$1&amp;"After",'Data Entry'!$1:$1,0))), INDEX('Data Entry'!$1:$1048576,MATCH($A1846,'Data Entry'!$A:$A,0),MATCH(J$1&amp;"Before",'Data Entry'!$1:$1,0)) = 5,INDEX('Data Entry'!$1:$1048576,MATCH($A1846,'Data Entry'!$A:$A,0),MATCH(J$1&amp;"After",'Data Entry'!$1:$1,0))=5 ),0,1)</f>
        <v>0</v>
      </c>
      <c r="K1846" s="61">
        <f>IF(OR($C1846&lt;&gt;1,ISBLANK(INDEX('Data Entry'!$1:$1048576,MATCH($A1846,'Data Entry'!$A:$A,0),MATCH(K$1&amp;"Before",'Data Entry'!$1:$1,0))),ISBLANK(INDEX('Data Entry'!$1:$1048576,MATCH($A1846,'Data Entry'!$A:$A,0),MATCH(K$1&amp;"After",'Data Entry'!$1:$1,0))), INDEX('Data Entry'!$1:$1048576,MATCH($A1846,'Data Entry'!$A:$A,0),MATCH(K$1&amp;"Before",'Data Entry'!$1:$1,0)) = 5,INDEX('Data Entry'!$1:$1048576,MATCH($A1846,'Data Entry'!$A:$A,0),MATCH(K$1&amp;"After",'Data Entry'!$1:$1,0))=5 ),0,1)</f>
        <v>0</v>
      </c>
      <c r="L1846" s="61">
        <f>IF(OR($C1846&lt;&gt;1,ISBLANK(INDEX('Data Entry'!$1:$1048576,MATCH($A1846,'Data Entry'!$A:$A,0),MATCH(L$1&amp;"Before",'Data Entry'!$1:$1,0))),ISBLANK(INDEX('Data Entry'!$1:$1048576,MATCH($A1846,'Data Entry'!$A:$A,0),MATCH(L$1&amp;"After",'Data Entry'!$1:$1,0))), INDEX('Data Entry'!$1:$1048576,MATCH($A1846,'Data Entry'!$A:$A,0),MATCH(L$1&amp;"Before",'Data Entry'!$1:$1,0)) = 5,INDEX('Data Entry'!$1:$1048576,MATCH($A1846,'Data Entry'!$A:$A,0),MATCH(L$1&amp;"After",'Data Entry'!$1:$1,0))=5 ),0,1)</f>
        <v>0</v>
      </c>
      <c r="M1846" s="61">
        <f>IF(OR($C1846&lt;&gt;1,ISBLANK(INDEX('Data Entry'!$1:$1048576,MATCH($A1846,'Data Entry'!$A:$A,0),MATCH(M$1&amp;"Before",'Data Entry'!$1:$1,0))),ISBLANK(INDEX('Data Entry'!$1:$1048576,MATCH($A1846,'Data Entry'!$A:$A,0),MATCH(M$1&amp;"After",'Data Entry'!$1:$1,0))), INDEX('Data Entry'!$1:$1048576,MATCH($A1846,'Data Entry'!$A:$A,0),MATCH(M$1&amp;"Before",'Data Entry'!$1:$1,0)) = 5,INDEX('Data Entry'!$1:$1048576,MATCH($A1846,'Data Entry'!$A:$A,0),MATCH(M$1&amp;"After",'Data Entry'!$1:$1,0))=5 ),0,1)</f>
        <v>0</v>
      </c>
      <c r="N1846" s="61">
        <f>IF(OR($C1846&lt;&gt;1,ISBLANK(INDEX('Data Entry'!$1:$1048576,MATCH($A1846,'Data Entry'!$A:$A,0),MATCH(N$1&amp;"Before",'Data Entry'!$1:$1,0))),ISBLANK(INDEX('Data Entry'!$1:$1048576,MATCH($A1846,'Data Entry'!$A:$A,0),MATCH(N$1&amp;"After",'Data Entry'!$1:$1,0))), INDEX('Data Entry'!$1:$1048576,MATCH($A1846,'Data Entry'!$A:$A,0),MATCH(N$1&amp;"Before",'Data Entry'!$1:$1,0)) = 5,INDEX('Data Entry'!$1:$1048576,MATCH($A1846,'Data Entry'!$A:$A,0),MATCH(N$1&amp;"After",'Data Entry'!$1:$1,0))=5 ),0,1)</f>
        <v>0</v>
      </c>
      <c r="O1846" s="61">
        <f>IF(OR($C1846&lt;&gt;1,ISBLANK(INDEX('Data Entry'!$1:$1048576,MATCH($A1846,'Data Entry'!$A:$A,0),MATCH(O$1&amp;"Before",'Data Entry'!$1:$1,0))),ISBLANK(INDEX('Data Entry'!$1:$1048576,MATCH($A1846,'Data Entry'!$A:$A,0),MATCH(O$1&amp;"After",'Data Entry'!$1:$1,0))), INDEX('Data Entry'!$1:$1048576,MATCH($A1846,'Data Entry'!$A:$A,0),MATCH(O$1&amp;"Before",'Data Entry'!$1:$1,0)) = 5,INDEX('Data Entry'!$1:$1048576,MATCH($A1846,'Data Entry'!$A:$A,0),MATCH(O$1&amp;"After",'Data Entry'!$1:$1,0))=5 ),0,1)</f>
        <v>0</v>
      </c>
      <c r="P1846" s="61">
        <f>IF(OR($C1846&lt;&gt;1,ISBLANK(INDEX('Data Entry'!$1:$1048576,MATCH($A1846,'Data Entry'!$A:$A,0),MATCH(P$1&amp;"Before",'Data Entry'!$1:$1,0))),ISBLANK(INDEX('Data Entry'!$1:$1048576,MATCH($A1846,'Data Entry'!$A:$A,0),MATCH(P$1&amp;"After",'Data Entry'!$1:$1,0))), INDEX('Data Entry'!$1:$1048576,MATCH($A1846,'Data Entry'!$A:$A,0),MATCH(P$1&amp;"Before",'Data Entry'!$1:$1,0)) = 5,INDEX('Data Entry'!$1:$1048576,MATCH($A1846,'Data Entry'!$A:$A,0),MATCH(P$1&amp;"After",'Data Entry'!$1:$1,0))=5 ),0,1)</f>
        <v>0</v>
      </c>
      <c r="Q1846" s="61">
        <f>IF(OR($C1846&lt;&gt;1,ISBLANK(INDEX('Data Entry'!$1:$1048576,MATCH($A1846,'Data Entry'!$A:$A,0),MATCH(Q$1&amp;"Before",'Data Entry'!$1:$1,0))),ISBLANK(INDEX('Data Entry'!$1:$1048576,MATCH($A1846,'Data Entry'!$A:$A,0),MATCH(Q$1&amp;"After",'Data Entry'!$1:$1,0))), INDEX('Data Entry'!$1:$1048576,MATCH($A1846,'Data Entry'!$A:$A,0),MATCH(Q$1&amp;"Before",'Data Entry'!$1:$1,0)) = 5,INDEX('Data Entry'!$1:$1048576,MATCH($A1846,'Data Entry'!$A:$A,0),MATCH(Q$1&amp;"After",'Data Entry'!$1:$1,0))=5 ),0,1)</f>
        <v>0</v>
      </c>
      <c r="R1846" s="61">
        <f>IF(OR($C1846&lt;&gt;1,ISBLANK(INDEX('Data Entry'!$1:$1048576,MATCH($A1846,'Data Entry'!$A:$A,0),MATCH(R$1&amp;"Before",'Data Entry'!$1:$1,0))),ISBLANK(INDEX('Data Entry'!$1:$1048576,MATCH($A1846,'Data Entry'!$A:$A,0),MATCH(R$1&amp;"After",'Data Entry'!$1:$1,0))), INDEX('Data Entry'!$1:$1048576,MATCH($A1846,'Data Entry'!$A:$A,0),MATCH(R$1&amp;"Before",'Data Entry'!$1:$1,0)) = 5,INDEX('Data Entry'!$1:$1048576,MATCH($A1846,'Data Entry'!$A:$A,0),MATCH(R$1&amp;"After",'Data Entry'!$1:$1,0))=5 ),0,1)</f>
        <v>0</v>
      </c>
      <c r="S1846" s="61">
        <f>IF(OR($C1846&lt;&gt;1,ISBLANK(INDEX('Data Entry'!$1:$1048576,MATCH($A1846,'Data Entry'!$A:$A,0),MATCH(S$1&amp;"Before",'Data Entry'!$1:$1,0))),ISBLANK(INDEX('Data Entry'!$1:$1048576,MATCH($A1846,'Data Entry'!$A:$A,0),MATCH(S$1&amp;"After",'Data Entry'!$1:$1,0))), INDEX('Data Entry'!$1:$1048576,MATCH($A1846,'Data Entry'!$A:$A,0),MATCH(S$1&amp;"Before",'Data Entry'!$1:$1,0)) = 5,INDEX('Data Entry'!$1:$1048576,MATCH($A1846,'Data Entry'!$A:$A,0),MATCH(S$1&amp;"After",'Data Entry'!$1:$1,0))=5 ),0,1)</f>
        <v>0</v>
      </c>
      <c r="T1846" s="61">
        <f>IF(OR($C1846&lt;&gt;1,ISBLANK(INDEX('Data Entry'!$1:$1048576,MATCH($A1846,'Data Entry'!$A:$A,0),MATCH(T$1&amp;"Before",'Data Entry'!$1:$1,0))),ISBLANK(INDEX('Data Entry'!$1:$1048576,MATCH($A1846,'Data Entry'!$A:$A,0),MATCH(T$1&amp;"After",'Data Entry'!$1:$1,0))), INDEX('Data Entry'!$1:$1048576,MATCH($A1846,'Data Entry'!$A:$A,0),MATCH(T$1&amp;"Before",'Data Entry'!$1:$1,0)) = 5,INDEX('Data Entry'!$1:$1048576,MATCH($A1846,'Data Entry'!$A:$A,0),MATCH(T$1&amp;"After",'Data Entry'!$1:$1,0))=5 ),0,1)</f>
        <v>0</v>
      </c>
      <c r="U1846" s="61">
        <f>IF(OR($C1846&lt;&gt;1,ISBLANK(INDEX('Data Entry'!$1:$1048576,MATCH($A1846,'Data Entry'!$A:$A,0),MATCH(U$1&amp;"Before",'Data Entry'!$1:$1,0))),ISBLANK(INDEX('Data Entry'!$1:$1048576,MATCH($A1846,'Data Entry'!$A:$A,0),MATCH(U$1&amp;"After",'Data Entry'!$1:$1,0))), INDEX('Data Entry'!$1:$1048576,MATCH($A1846,'Data Entry'!$A:$A,0),MATCH(U$1&amp;"Before",'Data Entry'!$1:$1,0)) = 5,INDEX('Data Entry'!$1:$1048576,MATCH($A1846,'Data Entry'!$A:$A,0),MATCH(U$1&amp;"After",'Data Entry'!$1:$1,0))=5 ),0,1)</f>
        <v>0</v>
      </c>
      <c r="V1846" s="61" t="e">
        <f>IF(OR($C1846&lt;&gt;1,ISBLANK(INDEX('Data Entry'!$1:$1048576,MATCH($A1846,'Data Entry'!$A:$A,0),MATCH(V$1&amp;"Before",'Data Entry'!$1:$1,0))),ISBLANK(INDEX('Data Entry'!$1:$1048576,MATCH($A1846,'Data Entry'!$A:$A,0),MATCH(V$1&amp;"After",'Data Entry'!$1:$1,0))), INDEX('Data Entry'!$1:$1048576,MATCH($A1846,'Data Entry'!$A:$A,0),MATCH(V$1&amp;"Before",'Data Entry'!$1:$1,0)) = 5,INDEX('Data Entry'!$1:$1048576,MATCH($A1846,'Data Entry'!$A:$A,0),MATCH(V$1&amp;"After",'Data Entry'!$1:$1,0))=5 ),0,1)</f>
        <v>#N/A</v>
      </c>
      <c r="W1846" s="61" t="e">
        <f>IF(OR($C1846&lt;&gt;1,ISBLANK(INDEX('Data Entry'!$1:$1048576,MATCH($A1846,'Data Entry'!$A:$A,0),MATCH(W$1&amp;"Before",'Data Entry'!$1:$1,0))),ISBLANK(INDEX('Data Entry'!$1:$1048576,MATCH($A1846,'Data Entry'!$A:$A,0),MATCH(W$1&amp;"After",'Data Entry'!$1:$1,0))), INDEX('Data Entry'!$1:$1048576,MATCH($A1846,'Data Entry'!$A:$A,0),MATCH(W$1&amp;"Before",'Data Entry'!$1:$1,0)) = 5,INDEX('Data Entry'!$1:$1048576,MATCH($A1846,'Data Entry'!$A:$A,0),MATCH(W$1&amp;"After",'Data Entry'!$1:$1,0))=5 ),0,1)</f>
        <v>#N/A</v>
      </c>
      <c r="X1846" s="61" t="e">
        <f>IF(OR($C1846&lt;&gt;1,ISBLANK(INDEX('Data Entry'!$1:$1048576,MATCH($A1846,'Data Entry'!$A:$A,0),MATCH(X$1&amp;"Before",'Data Entry'!$1:$1,0))),ISBLANK(INDEX('Data Entry'!$1:$1048576,MATCH($A1846,'Data Entry'!$A:$A,0),MATCH(X$1&amp;"After",'Data Entry'!$1:$1,0))), INDEX('Data Entry'!$1:$1048576,MATCH($A1846,'Data Entry'!$A:$A,0),MATCH(X$1&amp;"Before",'Data Entry'!$1:$1,0)) = 5,INDEX('Data Entry'!$1:$1048576,MATCH($A1846,'Data Entry'!$A:$A,0),MATCH(X$1&amp;"After",'Data Entry'!$1:$1,0))=5 ),0,1)</f>
        <v>#N/A</v>
      </c>
      <c r="Y1846" s="61" t="e">
        <f>IF(OR($C1846&lt;&gt;1,ISBLANK(INDEX('Data Entry'!$1:$1048576,MATCH($A1846,'Data Entry'!$A:$A,0),MATCH(Y$1&amp;"Before",'Data Entry'!$1:$1,0))),ISBLANK(INDEX('Data Entry'!$1:$1048576,MATCH($A1846,'Data Entry'!$A:$A,0),MATCH(Y$1&amp;"After",'Data Entry'!$1:$1,0))), INDEX('Data Entry'!$1:$1048576,MATCH($A1846,'Data Entry'!$A:$A,0),MATCH(Y$1&amp;"Before",'Data Entry'!$1:$1,0)) = 5,INDEX('Data Entry'!$1:$1048576,MATCH($A1846,'Data Entry'!$A:$A,0),MATCH(Y$1&amp;"After",'Data Entry'!$1:$1,0))=5 ),0,1)</f>
        <v>#N/A</v>
      </c>
      <c r="Z1846" s="61" t="e">
        <f>IF(OR($C1846&lt;&gt;1,ISBLANK(INDEX('Data Entry'!$1:$1048576,MATCH($A1846,'Data Entry'!$A:$A,0),MATCH(Z$1&amp;"Before",'Data Entry'!$1:$1,0))),ISBLANK(INDEX('Data Entry'!$1:$1048576,MATCH($A1846,'Data Entry'!$A:$A,0),MATCH(Z$1&amp;"After",'Data Entry'!$1:$1,0))), INDEX('Data Entry'!$1:$1048576,MATCH($A1846,'Data Entry'!$A:$A,0),MATCH(Z$1&amp;"Before",'Data Entry'!$1:$1,0)) = 5,INDEX('Data Entry'!$1:$1048576,MATCH($A1846,'Data Entry'!$A:$A,0),MATCH(Z$1&amp;"After",'Data Entry'!$1:$1,0))=5 ),0,1)</f>
        <v>#N/A</v>
      </c>
      <c r="AA1846" s="61" t="e">
        <f>IF(OR($C1846&lt;&gt;1,ISBLANK(INDEX('Data Entry'!$1:$1048576,MATCH($A1846,'Data Entry'!$A:$A,0),MATCH(AA$1&amp;"Before",'Data Entry'!$1:$1,0))),ISBLANK(INDEX('Data Entry'!$1:$1048576,MATCH($A1846,'Data Entry'!$A:$A,0),MATCH(AA$1&amp;"After",'Data Entry'!$1:$1,0))), INDEX('Data Entry'!$1:$1048576,MATCH($A1846,'Data Entry'!$A:$A,0),MATCH(AA$1&amp;"Before",'Data Entry'!$1:$1,0)) = 5,INDEX('Data Entry'!$1:$1048576,MATCH($A1846,'Data Entry'!$A:$A,0),MATCH(AA$1&amp;"After",'Data Entry'!$1:$1,0))=5 ),0,1)</f>
        <v>#N/A</v>
      </c>
      <c r="AB1846" s="61" t="e">
        <f>IF(OR($C1846&lt;&gt;1,ISBLANK(INDEX('Data Entry'!$1:$1048576,MATCH($A1846,'Data Entry'!$A:$A,0),MATCH(AB$1&amp;"Before",'Data Entry'!$1:$1,0))),ISBLANK(INDEX('Data Entry'!$1:$1048576,MATCH($A1846,'Data Entry'!$A:$A,0),MATCH(AB$1&amp;"After",'Data Entry'!$1:$1,0))), INDEX('Data Entry'!$1:$1048576,MATCH($A1846,'Data Entry'!$A:$A,0),MATCH(AB$1&amp;"Before",'Data Entry'!$1:$1,0)) = 5,INDEX('Data Entry'!$1:$1048576,MATCH($A1846,'Data Entry'!$A:$A,0),MATCH(AB$1&amp;"After",'Data Entry'!$1:$1,0))=5 ),0,1)</f>
        <v>#N/A</v>
      </c>
      <c r="AC1846" s="61" t="e">
        <f>IF(OR($C1846&lt;&gt;1,ISBLANK(INDEX('Data Entry'!$1:$1048576,MATCH($A1846,'Data Entry'!$A:$A,0),MATCH(AC$1&amp;"Before",'Data Entry'!$1:$1,0))),ISBLANK(INDEX('Data Entry'!$1:$1048576,MATCH($A1846,'Data Entry'!$A:$A,0),MATCH(AC$1&amp;"After",'Data Entry'!$1:$1,0))), INDEX('Data Entry'!$1:$1048576,MATCH($A1846,'Data Entry'!$A:$A,0),MATCH(AC$1&amp;"Before",'Data Entry'!$1:$1,0)) = 5,INDEX('Data Entry'!$1:$1048576,MATCH($A1846,'Data Entry'!$A:$A,0),MATCH(AC$1&amp;"After",'Data Entry'!$1:$1,0))=5 ),0,1)</f>
        <v>#N/A</v>
      </c>
      <c r="AD1846" s="61" t="e">
        <f>IF(OR($C1846&lt;&gt;1,ISBLANK(INDEX('Data Entry'!$1:$1048576,MATCH($A1846,'Data Entry'!$A:$A,0),MATCH(AD$1&amp;"Before",'Data Entry'!$1:$1,0))),ISBLANK(INDEX('Data Entry'!$1:$1048576,MATCH($A1846,'Data Entry'!$A:$A,0),MATCH(AD$1&amp;"After",'Data Entry'!$1:$1,0))), INDEX('Data Entry'!$1:$1048576,MATCH($A1846,'Data Entry'!$A:$A,0),MATCH(AD$1&amp;"Before",'Data Entry'!$1:$1,0)) = 5,INDEX('Data Entry'!$1:$1048576,MATCH($A1846,'Data Entry'!$A:$A,0),MATCH(AD$1&amp;"After",'Data Entry'!$1:$1,0))=5 ),0,1)</f>
        <v>#N/A</v>
      </c>
      <c r="AE1846" s="61" t="e">
        <f>IF(OR($C1846&lt;&gt;1,ISBLANK(INDEX('Data Entry'!$1:$1048576,MATCH($A1846,'Data Entry'!$A:$A,0),MATCH(AE$1&amp;"Before",'Data Entry'!$1:$1,0))),ISBLANK(INDEX('Data Entry'!$1:$1048576,MATCH($A1846,'Data Entry'!$A:$A,0),MATCH(AE$1&amp;"After",'Data Entry'!$1:$1,0))), INDEX('Data Entry'!$1:$1048576,MATCH($A1846,'Data Entry'!$A:$A,0),MATCH(AE$1&amp;"Before",'Data Entry'!$1:$1,0)) = 5,INDEX('Data Entry'!$1:$1048576,MATCH($A1846,'Data Entry'!$A:$A,0),MATCH(AE$1&amp;"After",'Data Entry'!$1:$1,0))=5 ),0,1)</f>
        <v>#N/A</v>
      </c>
      <c r="AF1846" s="61" t="e">
        <f>IF(OR($C1846&lt;&gt;1,ISBLANK(INDEX('Data Entry'!$1:$1048576,MATCH($A1846,'Data Entry'!$A:$A,0),MATCH(AF$1&amp;"Before",'Data Entry'!$1:$1,0))),ISBLANK(INDEX('Data Entry'!$1:$1048576,MATCH($A1846,'Data Entry'!$A:$A,0),MATCH(AF$1&amp;"After",'Data Entry'!$1:$1,0))), INDEX('Data Entry'!$1:$1048576,MATCH($A1846,'Data Entry'!$A:$A,0),MATCH(AF$1&amp;"Before",'Data Entry'!$1:$1,0)) = 5,INDEX('Data Entry'!$1:$1048576,MATCH($A1846,'Data Entry'!$A:$A,0),MATCH(AF$1&amp;"After",'Data Entry'!$1:$1,0))=5 ),0,1)</f>
        <v>#N/A</v>
      </c>
      <c r="AG1846" s="61" t="e">
        <f>IF(OR($C1846&lt;&gt;1,ISBLANK(INDEX('Data Entry'!$1:$1048576,MATCH($A1846,'Data Entry'!$A:$A,0),MATCH(AG$1&amp;"Before",'Data Entry'!$1:$1,0))),ISBLANK(INDEX('Data Entry'!$1:$1048576,MATCH($A1846,'Data Entry'!$A:$A,0),MATCH(AG$1&amp;"After",'Data Entry'!$1:$1,0))), INDEX('Data Entry'!$1:$1048576,MATCH($A1846,'Data Entry'!$A:$A,0),MATCH(AG$1&amp;"Before",'Data Entry'!$1:$1,0)) = 5,INDEX('Data Entry'!$1:$1048576,MATCH($A1846,'Data Entry'!$A:$A,0),MATCH(AG$1&amp;"After",'Data Entry'!$1:$1,0))=5 ),0,1)</f>
        <v>#N/A</v>
      </c>
      <c r="AH1846" s="61" t="e">
        <f>IF(OR($C1846&lt;&gt;1,ISBLANK(INDEX('Data Entry'!$1:$1048576,MATCH($A1846,'Data Entry'!$A:$A,0),MATCH(AH$1&amp;"Before",'Data Entry'!$1:$1,0))),ISBLANK(INDEX('Data Entry'!$1:$1048576,MATCH($A1846,'Data Entry'!$A:$A,0),MATCH(AH$1&amp;"After",'Data Entry'!$1:$1,0))), INDEX('Data Entry'!$1:$1048576,MATCH($A1846,'Data Entry'!$A:$A,0),MATCH(AH$1&amp;"Before",'Data Entry'!$1:$1,0)) = 5,INDEX('Data Entry'!$1:$1048576,MATCH($A1846,'Data Entry'!$A:$A,0),MATCH(AH$1&amp;"After",'Data Entry'!$1:$1,0))=5 ),0,1)</f>
        <v>#N/A</v>
      </c>
      <c r="AI1846" s="61" t="e">
        <f>IF(OR($C1846&lt;&gt;1,ISBLANK(INDEX('Data Entry'!$1:$1048576,MATCH($A1846,'Data Entry'!$A:$A,0),MATCH(AI$1&amp;"Before",'Data Entry'!$1:$1,0))),ISBLANK(INDEX('Data Entry'!$1:$1048576,MATCH($A1846,'Data Entry'!$A:$A,0),MATCH(AI$1&amp;"After",'Data Entry'!$1:$1,0))), INDEX('Data Entry'!$1:$1048576,MATCH($A1846,'Data Entry'!$A:$A,0),MATCH(AI$1&amp;"Before",'Data Entry'!$1:$1,0)) = 5,INDEX('Data Entry'!$1:$1048576,MATCH($A1846,'Data Entry'!$A:$A,0),MATCH(AI$1&amp;"After",'Data Entry'!$1:$1,0))=5 ),0,1)</f>
        <v>#N/A</v>
      </c>
      <c r="AJ1846" s="61" t="e">
        <f>IF(OR($C1846&lt;&gt;1,ISBLANK(INDEX('Data Entry'!$1:$1048576,MATCH($A1846,'Data Entry'!$A:$A,0),MATCH(AJ$1&amp;"Before",'Data Entry'!$1:$1,0))),ISBLANK(INDEX('Data Entry'!$1:$1048576,MATCH($A1846,'Data Entry'!$A:$A,0),MATCH(AJ$1&amp;"After",'Data Entry'!$1:$1,0))), INDEX('Data Entry'!$1:$1048576,MATCH($A1846,'Data Entry'!$A:$A,0),MATCH(AJ$1&amp;"Before",'Data Entry'!$1:$1,0)) = 5,INDEX('Data Entry'!$1:$1048576,MATCH($A1846,'Data Entry'!$A:$A,0),MATCH(AJ$1&amp;"After",'Data Entry'!$1:$1,0))=5 ),0,1)</f>
        <v>#N/A</v>
      </c>
      <c r="AK1846" s="61" t="e">
        <f>IF(OR($C1846&lt;&gt;1,ISBLANK(INDEX('Data Entry'!$1:$1048576,MATCH($A1846,'Data Entry'!$A:$A,0),MATCH(AK$1&amp;"Before",'Data Entry'!$1:$1,0))),ISBLANK(INDEX('Data Entry'!$1:$1048576,MATCH($A1846,'Data Entry'!$A:$A,0),MATCH(AK$1&amp;"After",'Data Entry'!$1:$1,0))), INDEX('Data Entry'!$1:$1048576,MATCH($A1846,'Data Entry'!$A:$A,0),MATCH(AK$1&amp;"Before",'Data Entry'!$1:$1,0)) = 5,INDEX('Data Entry'!$1:$1048576,MATCH($A1846,'Data Entry'!$A:$A,0),MATCH(AK$1&amp;"After",'Data Entry'!$1:$1,0))=5 ),0,1)</f>
        <v>#N/A</v>
      </c>
      <c r="AL1846" s="61" t="e">
        <f>IF(OR($C1846&lt;&gt;1,ISBLANK(INDEX('Data Entry'!$1:$1048576,MATCH($A1846,'Data Entry'!$A:$A,0),MATCH(AL$1&amp;"Before",'Data Entry'!$1:$1,0))),ISBLANK(INDEX('Data Entry'!$1:$1048576,MATCH($A1846,'Data Entry'!$A:$A,0),MATCH(AL$1&amp;"After",'Data Entry'!$1:$1,0))), INDEX('Data Entry'!$1:$1048576,MATCH($A1846,'Data Entry'!$A:$A,0),MATCH(AL$1&amp;"Before",'Data Entry'!$1:$1,0)) = 5,INDEX('Data Entry'!$1:$1048576,MATCH($A1846,'Data Entry'!$A:$A,0),MATCH(AL$1&amp;"After",'Data Entry'!$1:$1,0))=5 ),0,1)</f>
        <v>#N/A</v>
      </c>
      <c r="AM1846" s="61" t="e">
        <f>IF(OR($C1846&lt;&gt;1,ISBLANK(INDEX('Data Entry'!$1:$1048576,MATCH($A1846,'Data Entry'!$A:$A,0),MATCH(AM$1&amp;"Before",'Data Entry'!$1:$1,0))),ISBLANK(INDEX('Data Entry'!$1:$1048576,MATCH($A1846,'Data Entry'!$A:$A,0),MATCH(AM$1&amp;"After",'Data Entry'!$1:$1,0))), INDEX('Data Entry'!$1:$1048576,MATCH($A1846,'Data Entry'!$A:$A,0),MATCH(AM$1&amp;"Before",'Data Entry'!$1:$1,0)) = 5,INDEX('Data Entry'!$1:$1048576,MATCH($A1846,'Data Entry'!$A:$A,0),MATCH(AM$1&amp;"After",'Data Entry'!$1:$1,0))=5 ),0,1)</f>
        <v>#N/A</v>
      </c>
      <c r="AN1846" s="61">
        <f>IF(OR($C1846&lt;&gt;1,ISBLANK(INDEX('Data Entry'!$1:$1048576,MATCH($A1846,'Data Entry'!$A:$A,0),MATCH(AN$1&amp;"Before",'Data Entry'!$1:$1,0))),ISBLANK(INDEX('Data Entry'!$1:$1048576,MATCH($A1846,'Data Entry'!$A:$A,0),MATCH(AN$1&amp;"After",'Data Entry'!$1:$1,0)))),0,1)</f>
        <v>0</v>
      </c>
      <c r="AO1846" s="61">
        <f>IF(OR($C1846&lt;&gt;1,ISBLANK(INDEX('Data Entry'!$1:$1048576,MATCH($A1846,'Data Entry'!$A:$A,0),MATCH(AO$1&amp;"After",'Data Entry'!$1:$1,0)))),0,1)</f>
        <v>0</v>
      </c>
      <c r="AP1846" s="61">
        <f>IF(OR($C1846&lt;&gt;1,ISBLANK(INDEX('Data Entry'!$1:$1048576,MATCH($A1846,'Data Entry'!$A:$A,0),MATCH(AP$1&amp;"After",'Data Entry'!$1:$1,0)))),0,1)</f>
        <v>0</v>
      </c>
      <c r="AQ1846" s="61">
        <f>IF(OR($C1846&lt;&gt;1,ISBLANK(INDEX('Data Entry'!$1:$1048576,MATCH($A1846,'Data Entry'!$A:$A,0),MATCH(AQ$1&amp;"After",'Data Entry'!$1:$1,0)))),0,1)</f>
        <v>0</v>
      </c>
      <c r="AR1846" s="61">
        <f>IF(OR($C1846&lt;&gt;1,ISBLANK(INDEX('Data Entry'!$1:$1048576,MATCH($A1846,'Data Entry'!$A:$A,0),MATCH(AR$1&amp;"After",'Data Entry'!$1:$1,0)))),0,1)</f>
        <v>0</v>
      </c>
      <c r="AS1846" s="61">
        <f>IF(OR($C1846&lt;&gt;1,ISBLANK(INDEX('Data Entry'!$1:$1048576,MATCH($A1846,'Data Entry'!$A:$A,0),MATCH(AS$1&amp;"After",'Data Entry'!$1:$1,0)))),0,1)</f>
        <v>0</v>
      </c>
      <c r="AT1846" s="61">
        <f>IF(OR($C1846&lt;&gt;1,ISBLANK(INDEX('Data Entry'!$1:$1048576,MATCH($A1846,'Data Entry'!$A:$A,0),MATCH(AT$1&amp;"After",'Data Entry'!$1:$1,0)))),0,1)</f>
        <v>0</v>
      </c>
    </row>
    <row r="1847" spans="1:46" x14ac:dyDescent="0.35">
      <c r="A1847" s="70">
        <f>'Data Entry'!A1851</f>
        <v>1846</v>
      </c>
      <c r="B1847" s="61">
        <f>'Data Entry'!BF1851</f>
        <v>0</v>
      </c>
      <c r="C1847" s="61">
        <f t="shared" si="28"/>
        <v>0</v>
      </c>
      <c r="D1847" s="61">
        <f>IF(SUM('Data Entry'!$D1851:$AT1851) = 0,0,1)</f>
        <v>0</v>
      </c>
      <c r="E1847" s="61">
        <f>IF(OR($C1847&lt;&gt;1,ISBLANK(INDEX('Data Entry'!$1:$1048576,MATCH($A1847,'Data Entry'!$A:$A,0),MATCH(E$1&amp;"Before",'Data Entry'!$1:$1,0))),ISBLANK(INDEX('Data Entry'!$1:$1048576,MATCH($A1847,'Data Entry'!$A:$A,0),MATCH(E$1&amp;"After",'Data Entry'!$1:$1,0))), INDEX('Data Entry'!$1:$1048576,MATCH($A1847,'Data Entry'!$A:$A,0),MATCH(E$1&amp;"Before",'Data Entry'!$1:$1,0)) = 5,INDEX('Data Entry'!$1:$1048576,MATCH($A1847,'Data Entry'!$A:$A,0),MATCH(E$1&amp;"After",'Data Entry'!$1:$1,0))=5 ),0,1)</f>
        <v>0</v>
      </c>
      <c r="F1847" s="61">
        <f>IF(OR($C1847&lt;&gt;1,ISBLANK(INDEX('Data Entry'!$1:$1048576,MATCH($A1847,'Data Entry'!$A:$A,0),MATCH(F$1&amp;"Before",'Data Entry'!$1:$1,0))),ISBLANK(INDEX('Data Entry'!$1:$1048576,MATCH($A1847,'Data Entry'!$A:$A,0),MATCH(F$1&amp;"After",'Data Entry'!$1:$1,0))), INDEX('Data Entry'!$1:$1048576,MATCH($A1847,'Data Entry'!$A:$A,0),MATCH(F$1&amp;"Before",'Data Entry'!$1:$1,0)) = 5,INDEX('Data Entry'!$1:$1048576,MATCH($A1847,'Data Entry'!$A:$A,0),MATCH(F$1&amp;"After",'Data Entry'!$1:$1,0))=5 ),0,1)</f>
        <v>0</v>
      </c>
      <c r="G1847" s="61">
        <f>IF(OR($C1847&lt;&gt;1,ISBLANK(INDEX('Data Entry'!$1:$1048576,MATCH($A1847,'Data Entry'!$A:$A,0),MATCH(G$1&amp;"Before",'Data Entry'!$1:$1,0))),ISBLANK(INDEX('Data Entry'!$1:$1048576,MATCH($A1847,'Data Entry'!$A:$A,0),MATCH(G$1&amp;"After",'Data Entry'!$1:$1,0))), INDEX('Data Entry'!$1:$1048576,MATCH($A1847,'Data Entry'!$A:$A,0),MATCH(G$1&amp;"Before",'Data Entry'!$1:$1,0)) = 5,INDEX('Data Entry'!$1:$1048576,MATCH($A1847,'Data Entry'!$A:$A,0),MATCH(G$1&amp;"After",'Data Entry'!$1:$1,0))=5 ),0,1)</f>
        <v>0</v>
      </c>
      <c r="H1847" s="61">
        <f>IF(OR($C1847&lt;&gt;1,ISBLANK(INDEX('Data Entry'!$1:$1048576,MATCH($A1847,'Data Entry'!$A:$A,0),MATCH(H$1&amp;"Before",'Data Entry'!$1:$1,0))),ISBLANK(INDEX('Data Entry'!$1:$1048576,MATCH($A1847,'Data Entry'!$A:$A,0),MATCH(H$1&amp;"After",'Data Entry'!$1:$1,0))), INDEX('Data Entry'!$1:$1048576,MATCH($A1847,'Data Entry'!$A:$A,0),MATCH(H$1&amp;"Before",'Data Entry'!$1:$1,0)) = 5,INDEX('Data Entry'!$1:$1048576,MATCH($A1847,'Data Entry'!$A:$A,0),MATCH(H$1&amp;"After",'Data Entry'!$1:$1,0))=5 ),0,1)</f>
        <v>0</v>
      </c>
      <c r="I1847" s="61">
        <f>IF(OR($C1847&lt;&gt;1,ISBLANK(INDEX('Data Entry'!$1:$1048576,MATCH($A1847,'Data Entry'!$A:$A,0),MATCH(I$1&amp;"Before",'Data Entry'!$1:$1,0))),ISBLANK(INDEX('Data Entry'!$1:$1048576,MATCH($A1847,'Data Entry'!$A:$A,0),MATCH(I$1&amp;"After",'Data Entry'!$1:$1,0))), INDEX('Data Entry'!$1:$1048576,MATCH($A1847,'Data Entry'!$A:$A,0),MATCH(I$1&amp;"Before",'Data Entry'!$1:$1,0)) = 5,INDEX('Data Entry'!$1:$1048576,MATCH($A1847,'Data Entry'!$A:$A,0),MATCH(I$1&amp;"After",'Data Entry'!$1:$1,0))=5 ),0,1)</f>
        <v>0</v>
      </c>
      <c r="J1847" s="61">
        <f>IF(OR($C1847&lt;&gt;1,ISBLANK(INDEX('Data Entry'!$1:$1048576,MATCH($A1847,'Data Entry'!$A:$A,0),MATCH(J$1&amp;"Before",'Data Entry'!$1:$1,0))),ISBLANK(INDEX('Data Entry'!$1:$1048576,MATCH($A1847,'Data Entry'!$A:$A,0),MATCH(J$1&amp;"After",'Data Entry'!$1:$1,0))), INDEX('Data Entry'!$1:$1048576,MATCH($A1847,'Data Entry'!$A:$A,0),MATCH(J$1&amp;"Before",'Data Entry'!$1:$1,0)) = 5,INDEX('Data Entry'!$1:$1048576,MATCH($A1847,'Data Entry'!$A:$A,0),MATCH(J$1&amp;"After",'Data Entry'!$1:$1,0))=5 ),0,1)</f>
        <v>0</v>
      </c>
      <c r="K1847" s="61">
        <f>IF(OR($C1847&lt;&gt;1,ISBLANK(INDEX('Data Entry'!$1:$1048576,MATCH($A1847,'Data Entry'!$A:$A,0),MATCH(K$1&amp;"Before",'Data Entry'!$1:$1,0))),ISBLANK(INDEX('Data Entry'!$1:$1048576,MATCH($A1847,'Data Entry'!$A:$A,0),MATCH(K$1&amp;"After",'Data Entry'!$1:$1,0))), INDEX('Data Entry'!$1:$1048576,MATCH($A1847,'Data Entry'!$A:$A,0),MATCH(K$1&amp;"Before",'Data Entry'!$1:$1,0)) = 5,INDEX('Data Entry'!$1:$1048576,MATCH($A1847,'Data Entry'!$A:$A,0),MATCH(K$1&amp;"After",'Data Entry'!$1:$1,0))=5 ),0,1)</f>
        <v>0</v>
      </c>
      <c r="L1847" s="61">
        <f>IF(OR($C1847&lt;&gt;1,ISBLANK(INDEX('Data Entry'!$1:$1048576,MATCH($A1847,'Data Entry'!$A:$A,0),MATCH(L$1&amp;"Before",'Data Entry'!$1:$1,0))),ISBLANK(INDEX('Data Entry'!$1:$1048576,MATCH($A1847,'Data Entry'!$A:$A,0),MATCH(L$1&amp;"After",'Data Entry'!$1:$1,0))), INDEX('Data Entry'!$1:$1048576,MATCH($A1847,'Data Entry'!$A:$A,0),MATCH(L$1&amp;"Before",'Data Entry'!$1:$1,0)) = 5,INDEX('Data Entry'!$1:$1048576,MATCH($A1847,'Data Entry'!$A:$A,0),MATCH(L$1&amp;"After",'Data Entry'!$1:$1,0))=5 ),0,1)</f>
        <v>0</v>
      </c>
      <c r="M1847" s="61">
        <f>IF(OR($C1847&lt;&gt;1,ISBLANK(INDEX('Data Entry'!$1:$1048576,MATCH($A1847,'Data Entry'!$A:$A,0),MATCH(M$1&amp;"Before",'Data Entry'!$1:$1,0))),ISBLANK(INDEX('Data Entry'!$1:$1048576,MATCH($A1847,'Data Entry'!$A:$A,0),MATCH(M$1&amp;"After",'Data Entry'!$1:$1,0))), INDEX('Data Entry'!$1:$1048576,MATCH($A1847,'Data Entry'!$A:$A,0),MATCH(M$1&amp;"Before",'Data Entry'!$1:$1,0)) = 5,INDEX('Data Entry'!$1:$1048576,MATCH($A1847,'Data Entry'!$A:$A,0),MATCH(M$1&amp;"After",'Data Entry'!$1:$1,0))=5 ),0,1)</f>
        <v>0</v>
      </c>
      <c r="N1847" s="61">
        <f>IF(OR($C1847&lt;&gt;1,ISBLANK(INDEX('Data Entry'!$1:$1048576,MATCH($A1847,'Data Entry'!$A:$A,0),MATCH(N$1&amp;"Before",'Data Entry'!$1:$1,0))),ISBLANK(INDEX('Data Entry'!$1:$1048576,MATCH($A1847,'Data Entry'!$A:$A,0),MATCH(N$1&amp;"After",'Data Entry'!$1:$1,0))), INDEX('Data Entry'!$1:$1048576,MATCH($A1847,'Data Entry'!$A:$A,0),MATCH(N$1&amp;"Before",'Data Entry'!$1:$1,0)) = 5,INDEX('Data Entry'!$1:$1048576,MATCH($A1847,'Data Entry'!$A:$A,0),MATCH(N$1&amp;"After",'Data Entry'!$1:$1,0))=5 ),0,1)</f>
        <v>0</v>
      </c>
      <c r="O1847" s="61">
        <f>IF(OR($C1847&lt;&gt;1,ISBLANK(INDEX('Data Entry'!$1:$1048576,MATCH($A1847,'Data Entry'!$A:$A,0),MATCH(O$1&amp;"Before",'Data Entry'!$1:$1,0))),ISBLANK(INDEX('Data Entry'!$1:$1048576,MATCH($A1847,'Data Entry'!$A:$A,0),MATCH(O$1&amp;"After",'Data Entry'!$1:$1,0))), INDEX('Data Entry'!$1:$1048576,MATCH($A1847,'Data Entry'!$A:$A,0),MATCH(O$1&amp;"Before",'Data Entry'!$1:$1,0)) = 5,INDEX('Data Entry'!$1:$1048576,MATCH($A1847,'Data Entry'!$A:$A,0),MATCH(O$1&amp;"After",'Data Entry'!$1:$1,0))=5 ),0,1)</f>
        <v>0</v>
      </c>
      <c r="P1847" s="61">
        <f>IF(OR($C1847&lt;&gt;1,ISBLANK(INDEX('Data Entry'!$1:$1048576,MATCH($A1847,'Data Entry'!$A:$A,0),MATCH(P$1&amp;"Before",'Data Entry'!$1:$1,0))),ISBLANK(INDEX('Data Entry'!$1:$1048576,MATCH($A1847,'Data Entry'!$A:$A,0),MATCH(P$1&amp;"After",'Data Entry'!$1:$1,0))), INDEX('Data Entry'!$1:$1048576,MATCH($A1847,'Data Entry'!$A:$A,0),MATCH(P$1&amp;"Before",'Data Entry'!$1:$1,0)) = 5,INDEX('Data Entry'!$1:$1048576,MATCH($A1847,'Data Entry'!$A:$A,0),MATCH(P$1&amp;"After",'Data Entry'!$1:$1,0))=5 ),0,1)</f>
        <v>0</v>
      </c>
      <c r="Q1847" s="61">
        <f>IF(OR($C1847&lt;&gt;1,ISBLANK(INDEX('Data Entry'!$1:$1048576,MATCH($A1847,'Data Entry'!$A:$A,0),MATCH(Q$1&amp;"Before",'Data Entry'!$1:$1,0))),ISBLANK(INDEX('Data Entry'!$1:$1048576,MATCH($A1847,'Data Entry'!$A:$A,0),MATCH(Q$1&amp;"After",'Data Entry'!$1:$1,0))), INDEX('Data Entry'!$1:$1048576,MATCH($A1847,'Data Entry'!$A:$A,0),MATCH(Q$1&amp;"Before",'Data Entry'!$1:$1,0)) = 5,INDEX('Data Entry'!$1:$1048576,MATCH($A1847,'Data Entry'!$A:$A,0),MATCH(Q$1&amp;"After",'Data Entry'!$1:$1,0))=5 ),0,1)</f>
        <v>0</v>
      </c>
      <c r="R1847" s="61">
        <f>IF(OR($C1847&lt;&gt;1,ISBLANK(INDEX('Data Entry'!$1:$1048576,MATCH($A1847,'Data Entry'!$A:$A,0),MATCH(R$1&amp;"Before",'Data Entry'!$1:$1,0))),ISBLANK(INDEX('Data Entry'!$1:$1048576,MATCH($A1847,'Data Entry'!$A:$A,0),MATCH(R$1&amp;"After",'Data Entry'!$1:$1,0))), INDEX('Data Entry'!$1:$1048576,MATCH($A1847,'Data Entry'!$A:$A,0),MATCH(R$1&amp;"Before",'Data Entry'!$1:$1,0)) = 5,INDEX('Data Entry'!$1:$1048576,MATCH($A1847,'Data Entry'!$A:$A,0),MATCH(R$1&amp;"After",'Data Entry'!$1:$1,0))=5 ),0,1)</f>
        <v>0</v>
      </c>
      <c r="S1847" s="61">
        <f>IF(OR($C1847&lt;&gt;1,ISBLANK(INDEX('Data Entry'!$1:$1048576,MATCH($A1847,'Data Entry'!$A:$A,0),MATCH(S$1&amp;"Before",'Data Entry'!$1:$1,0))),ISBLANK(INDEX('Data Entry'!$1:$1048576,MATCH($A1847,'Data Entry'!$A:$A,0),MATCH(S$1&amp;"After",'Data Entry'!$1:$1,0))), INDEX('Data Entry'!$1:$1048576,MATCH($A1847,'Data Entry'!$A:$A,0),MATCH(S$1&amp;"Before",'Data Entry'!$1:$1,0)) = 5,INDEX('Data Entry'!$1:$1048576,MATCH($A1847,'Data Entry'!$A:$A,0),MATCH(S$1&amp;"After",'Data Entry'!$1:$1,0))=5 ),0,1)</f>
        <v>0</v>
      </c>
      <c r="T1847" s="61">
        <f>IF(OR($C1847&lt;&gt;1,ISBLANK(INDEX('Data Entry'!$1:$1048576,MATCH($A1847,'Data Entry'!$A:$A,0),MATCH(T$1&amp;"Before",'Data Entry'!$1:$1,0))),ISBLANK(INDEX('Data Entry'!$1:$1048576,MATCH($A1847,'Data Entry'!$A:$A,0),MATCH(T$1&amp;"After",'Data Entry'!$1:$1,0))), INDEX('Data Entry'!$1:$1048576,MATCH($A1847,'Data Entry'!$A:$A,0),MATCH(T$1&amp;"Before",'Data Entry'!$1:$1,0)) = 5,INDEX('Data Entry'!$1:$1048576,MATCH($A1847,'Data Entry'!$A:$A,0),MATCH(T$1&amp;"After",'Data Entry'!$1:$1,0))=5 ),0,1)</f>
        <v>0</v>
      </c>
      <c r="U1847" s="61">
        <f>IF(OR($C1847&lt;&gt;1,ISBLANK(INDEX('Data Entry'!$1:$1048576,MATCH($A1847,'Data Entry'!$A:$A,0),MATCH(U$1&amp;"Before",'Data Entry'!$1:$1,0))),ISBLANK(INDEX('Data Entry'!$1:$1048576,MATCH($A1847,'Data Entry'!$A:$A,0),MATCH(U$1&amp;"After",'Data Entry'!$1:$1,0))), INDEX('Data Entry'!$1:$1048576,MATCH($A1847,'Data Entry'!$A:$A,0),MATCH(U$1&amp;"Before",'Data Entry'!$1:$1,0)) = 5,INDEX('Data Entry'!$1:$1048576,MATCH($A1847,'Data Entry'!$A:$A,0),MATCH(U$1&amp;"After",'Data Entry'!$1:$1,0))=5 ),0,1)</f>
        <v>0</v>
      </c>
      <c r="V1847" s="61" t="e">
        <f>IF(OR($C1847&lt;&gt;1,ISBLANK(INDEX('Data Entry'!$1:$1048576,MATCH($A1847,'Data Entry'!$A:$A,0),MATCH(V$1&amp;"Before",'Data Entry'!$1:$1,0))),ISBLANK(INDEX('Data Entry'!$1:$1048576,MATCH($A1847,'Data Entry'!$A:$A,0),MATCH(V$1&amp;"After",'Data Entry'!$1:$1,0))), INDEX('Data Entry'!$1:$1048576,MATCH($A1847,'Data Entry'!$A:$A,0),MATCH(V$1&amp;"Before",'Data Entry'!$1:$1,0)) = 5,INDEX('Data Entry'!$1:$1048576,MATCH($A1847,'Data Entry'!$A:$A,0),MATCH(V$1&amp;"After",'Data Entry'!$1:$1,0))=5 ),0,1)</f>
        <v>#N/A</v>
      </c>
      <c r="W1847" s="61" t="e">
        <f>IF(OR($C1847&lt;&gt;1,ISBLANK(INDEX('Data Entry'!$1:$1048576,MATCH($A1847,'Data Entry'!$A:$A,0),MATCH(W$1&amp;"Before",'Data Entry'!$1:$1,0))),ISBLANK(INDEX('Data Entry'!$1:$1048576,MATCH($A1847,'Data Entry'!$A:$A,0),MATCH(W$1&amp;"After",'Data Entry'!$1:$1,0))), INDEX('Data Entry'!$1:$1048576,MATCH($A1847,'Data Entry'!$A:$A,0),MATCH(W$1&amp;"Before",'Data Entry'!$1:$1,0)) = 5,INDEX('Data Entry'!$1:$1048576,MATCH($A1847,'Data Entry'!$A:$A,0),MATCH(W$1&amp;"After",'Data Entry'!$1:$1,0))=5 ),0,1)</f>
        <v>#N/A</v>
      </c>
      <c r="X1847" s="61" t="e">
        <f>IF(OR($C1847&lt;&gt;1,ISBLANK(INDEX('Data Entry'!$1:$1048576,MATCH($A1847,'Data Entry'!$A:$A,0),MATCH(X$1&amp;"Before",'Data Entry'!$1:$1,0))),ISBLANK(INDEX('Data Entry'!$1:$1048576,MATCH($A1847,'Data Entry'!$A:$A,0),MATCH(X$1&amp;"After",'Data Entry'!$1:$1,0))), INDEX('Data Entry'!$1:$1048576,MATCH($A1847,'Data Entry'!$A:$A,0),MATCH(X$1&amp;"Before",'Data Entry'!$1:$1,0)) = 5,INDEX('Data Entry'!$1:$1048576,MATCH($A1847,'Data Entry'!$A:$A,0),MATCH(X$1&amp;"After",'Data Entry'!$1:$1,0))=5 ),0,1)</f>
        <v>#N/A</v>
      </c>
      <c r="Y1847" s="61" t="e">
        <f>IF(OR($C1847&lt;&gt;1,ISBLANK(INDEX('Data Entry'!$1:$1048576,MATCH($A1847,'Data Entry'!$A:$A,0),MATCH(Y$1&amp;"Before",'Data Entry'!$1:$1,0))),ISBLANK(INDEX('Data Entry'!$1:$1048576,MATCH($A1847,'Data Entry'!$A:$A,0),MATCH(Y$1&amp;"After",'Data Entry'!$1:$1,0))), INDEX('Data Entry'!$1:$1048576,MATCH($A1847,'Data Entry'!$A:$A,0),MATCH(Y$1&amp;"Before",'Data Entry'!$1:$1,0)) = 5,INDEX('Data Entry'!$1:$1048576,MATCH($A1847,'Data Entry'!$A:$A,0),MATCH(Y$1&amp;"After",'Data Entry'!$1:$1,0))=5 ),0,1)</f>
        <v>#N/A</v>
      </c>
      <c r="Z1847" s="61" t="e">
        <f>IF(OR($C1847&lt;&gt;1,ISBLANK(INDEX('Data Entry'!$1:$1048576,MATCH($A1847,'Data Entry'!$A:$A,0),MATCH(Z$1&amp;"Before",'Data Entry'!$1:$1,0))),ISBLANK(INDEX('Data Entry'!$1:$1048576,MATCH($A1847,'Data Entry'!$A:$A,0),MATCH(Z$1&amp;"After",'Data Entry'!$1:$1,0))), INDEX('Data Entry'!$1:$1048576,MATCH($A1847,'Data Entry'!$A:$A,0),MATCH(Z$1&amp;"Before",'Data Entry'!$1:$1,0)) = 5,INDEX('Data Entry'!$1:$1048576,MATCH($A1847,'Data Entry'!$A:$A,0),MATCH(Z$1&amp;"After",'Data Entry'!$1:$1,0))=5 ),0,1)</f>
        <v>#N/A</v>
      </c>
      <c r="AA1847" s="61" t="e">
        <f>IF(OR($C1847&lt;&gt;1,ISBLANK(INDEX('Data Entry'!$1:$1048576,MATCH($A1847,'Data Entry'!$A:$A,0),MATCH(AA$1&amp;"Before",'Data Entry'!$1:$1,0))),ISBLANK(INDEX('Data Entry'!$1:$1048576,MATCH($A1847,'Data Entry'!$A:$A,0),MATCH(AA$1&amp;"After",'Data Entry'!$1:$1,0))), INDEX('Data Entry'!$1:$1048576,MATCH($A1847,'Data Entry'!$A:$A,0),MATCH(AA$1&amp;"Before",'Data Entry'!$1:$1,0)) = 5,INDEX('Data Entry'!$1:$1048576,MATCH($A1847,'Data Entry'!$A:$A,0),MATCH(AA$1&amp;"After",'Data Entry'!$1:$1,0))=5 ),0,1)</f>
        <v>#N/A</v>
      </c>
      <c r="AB1847" s="61" t="e">
        <f>IF(OR($C1847&lt;&gt;1,ISBLANK(INDEX('Data Entry'!$1:$1048576,MATCH($A1847,'Data Entry'!$A:$A,0),MATCH(AB$1&amp;"Before",'Data Entry'!$1:$1,0))),ISBLANK(INDEX('Data Entry'!$1:$1048576,MATCH($A1847,'Data Entry'!$A:$A,0),MATCH(AB$1&amp;"After",'Data Entry'!$1:$1,0))), INDEX('Data Entry'!$1:$1048576,MATCH($A1847,'Data Entry'!$A:$A,0),MATCH(AB$1&amp;"Before",'Data Entry'!$1:$1,0)) = 5,INDEX('Data Entry'!$1:$1048576,MATCH($A1847,'Data Entry'!$A:$A,0),MATCH(AB$1&amp;"After",'Data Entry'!$1:$1,0))=5 ),0,1)</f>
        <v>#N/A</v>
      </c>
      <c r="AC1847" s="61" t="e">
        <f>IF(OR($C1847&lt;&gt;1,ISBLANK(INDEX('Data Entry'!$1:$1048576,MATCH($A1847,'Data Entry'!$A:$A,0),MATCH(AC$1&amp;"Before",'Data Entry'!$1:$1,0))),ISBLANK(INDEX('Data Entry'!$1:$1048576,MATCH($A1847,'Data Entry'!$A:$A,0),MATCH(AC$1&amp;"After",'Data Entry'!$1:$1,0))), INDEX('Data Entry'!$1:$1048576,MATCH($A1847,'Data Entry'!$A:$A,0),MATCH(AC$1&amp;"Before",'Data Entry'!$1:$1,0)) = 5,INDEX('Data Entry'!$1:$1048576,MATCH($A1847,'Data Entry'!$A:$A,0),MATCH(AC$1&amp;"After",'Data Entry'!$1:$1,0))=5 ),0,1)</f>
        <v>#N/A</v>
      </c>
      <c r="AD1847" s="61" t="e">
        <f>IF(OR($C1847&lt;&gt;1,ISBLANK(INDEX('Data Entry'!$1:$1048576,MATCH($A1847,'Data Entry'!$A:$A,0),MATCH(AD$1&amp;"Before",'Data Entry'!$1:$1,0))),ISBLANK(INDEX('Data Entry'!$1:$1048576,MATCH($A1847,'Data Entry'!$A:$A,0),MATCH(AD$1&amp;"After",'Data Entry'!$1:$1,0))), INDEX('Data Entry'!$1:$1048576,MATCH($A1847,'Data Entry'!$A:$A,0),MATCH(AD$1&amp;"Before",'Data Entry'!$1:$1,0)) = 5,INDEX('Data Entry'!$1:$1048576,MATCH($A1847,'Data Entry'!$A:$A,0),MATCH(AD$1&amp;"After",'Data Entry'!$1:$1,0))=5 ),0,1)</f>
        <v>#N/A</v>
      </c>
      <c r="AE1847" s="61" t="e">
        <f>IF(OR($C1847&lt;&gt;1,ISBLANK(INDEX('Data Entry'!$1:$1048576,MATCH($A1847,'Data Entry'!$A:$A,0),MATCH(AE$1&amp;"Before",'Data Entry'!$1:$1,0))),ISBLANK(INDEX('Data Entry'!$1:$1048576,MATCH($A1847,'Data Entry'!$A:$A,0),MATCH(AE$1&amp;"After",'Data Entry'!$1:$1,0))), INDEX('Data Entry'!$1:$1048576,MATCH($A1847,'Data Entry'!$A:$A,0),MATCH(AE$1&amp;"Before",'Data Entry'!$1:$1,0)) = 5,INDEX('Data Entry'!$1:$1048576,MATCH($A1847,'Data Entry'!$A:$A,0),MATCH(AE$1&amp;"After",'Data Entry'!$1:$1,0))=5 ),0,1)</f>
        <v>#N/A</v>
      </c>
      <c r="AF1847" s="61" t="e">
        <f>IF(OR($C1847&lt;&gt;1,ISBLANK(INDEX('Data Entry'!$1:$1048576,MATCH($A1847,'Data Entry'!$A:$A,0),MATCH(AF$1&amp;"Before",'Data Entry'!$1:$1,0))),ISBLANK(INDEX('Data Entry'!$1:$1048576,MATCH($A1847,'Data Entry'!$A:$A,0),MATCH(AF$1&amp;"After",'Data Entry'!$1:$1,0))), INDEX('Data Entry'!$1:$1048576,MATCH($A1847,'Data Entry'!$A:$A,0),MATCH(AF$1&amp;"Before",'Data Entry'!$1:$1,0)) = 5,INDEX('Data Entry'!$1:$1048576,MATCH($A1847,'Data Entry'!$A:$A,0),MATCH(AF$1&amp;"After",'Data Entry'!$1:$1,0))=5 ),0,1)</f>
        <v>#N/A</v>
      </c>
      <c r="AG1847" s="61" t="e">
        <f>IF(OR($C1847&lt;&gt;1,ISBLANK(INDEX('Data Entry'!$1:$1048576,MATCH($A1847,'Data Entry'!$A:$A,0),MATCH(AG$1&amp;"Before",'Data Entry'!$1:$1,0))),ISBLANK(INDEX('Data Entry'!$1:$1048576,MATCH($A1847,'Data Entry'!$A:$A,0),MATCH(AG$1&amp;"After",'Data Entry'!$1:$1,0))), INDEX('Data Entry'!$1:$1048576,MATCH($A1847,'Data Entry'!$A:$A,0),MATCH(AG$1&amp;"Before",'Data Entry'!$1:$1,0)) = 5,INDEX('Data Entry'!$1:$1048576,MATCH($A1847,'Data Entry'!$A:$A,0),MATCH(AG$1&amp;"After",'Data Entry'!$1:$1,0))=5 ),0,1)</f>
        <v>#N/A</v>
      </c>
      <c r="AH1847" s="61" t="e">
        <f>IF(OR($C1847&lt;&gt;1,ISBLANK(INDEX('Data Entry'!$1:$1048576,MATCH($A1847,'Data Entry'!$A:$A,0),MATCH(AH$1&amp;"Before",'Data Entry'!$1:$1,0))),ISBLANK(INDEX('Data Entry'!$1:$1048576,MATCH($A1847,'Data Entry'!$A:$A,0),MATCH(AH$1&amp;"After",'Data Entry'!$1:$1,0))), INDEX('Data Entry'!$1:$1048576,MATCH($A1847,'Data Entry'!$A:$A,0),MATCH(AH$1&amp;"Before",'Data Entry'!$1:$1,0)) = 5,INDEX('Data Entry'!$1:$1048576,MATCH($A1847,'Data Entry'!$A:$A,0),MATCH(AH$1&amp;"After",'Data Entry'!$1:$1,0))=5 ),0,1)</f>
        <v>#N/A</v>
      </c>
      <c r="AI1847" s="61" t="e">
        <f>IF(OR($C1847&lt;&gt;1,ISBLANK(INDEX('Data Entry'!$1:$1048576,MATCH($A1847,'Data Entry'!$A:$A,0),MATCH(AI$1&amp;"Before",'Data Entry'!$1:$1,0))),ISBLANK(INDEX('Data Entry'!$1:$1048576,MATCH($A1847,'Data Entry'!$A:$A,0),MATCH(AI$1&amp;"After",'Data Entry'!$1:$1,0))), INDEX('Data Entry'!$1:$1048576,MATCH($A1847,'Data Entry'!$A:$A,0),MATCH(AI$1&amp;"Before",'Data Entry'!$1:$1,0)) = 5,INDEX('Data Entry'!$1:$1048576,MATCH($A1847,'Data Entry'!$A:$A,0),MATCH(AI$1&amp;"After",'Data Entry'!$1:$1,0))=5 ),0,1)</f>
        <v>#N/A</v>
      </c>
      <c r="AJ1847" s="61" t="e">
        <f>IF(OR($C1847&lt;&gt;1,ISBLANK(INDEX('Data Entry'!$1:$1048576,MATCH($A1847,'Data Entry'!$A:$A,0),MATCH(AJ$1&amp;"Before",'Data Entry'!$1:$1,0))),ISBLANK(INDEX('Data Entry'!$1:$1048576,MATCH($A1847,'Data Entry'!$A:$A,0),MATCH(AJ$1&amp;"After",'Data Entry'!$1:$1,0))), INDEX('Data Entry'!$1:$1048576,MATCH($A1847,'Data Entry'!$A:$A,0),MATCH(AJ$1&amp;"Before",'Data Entry'!$1:$1,0)) = 5,INDEX('Data Entry'!$1:$1048576,MATCH($A1847,'Data Entry'!$A:$A,0),MATCH(AJ$1&amp;"After",'Data Entry'!$1:$1,0))=5 ),0,1)</f>
        <v>#N/A</v>
      </c>
      <c r="AK1847" s="61" t="e">
        <f>IF(OR($C1847&lt;&gt;1,ISBLANK(INDEX('Data Entry'!$1:$1048576,MATCH($A1847,'Data Entry'!$A:$A,0),MATCH(AK$1&amp;"Before",'Data Entry'!$1:$1,0))),ISBLANK(INDEX('Data Entry'!$1:$1048576,MATCH($A1847,'Data Entry'!$A:$A,0),MATCH(AK$1&amp;"After",'Data Entry'!$1:$1,0))), INDEX('Data Entry'!$1:$1048576,MATCH($A1847,'Data Entry'!$A:$A,0),MATCH(AK$1&amp;"Before",'Data Entry'!$1:$1,0)) = 5,INDEX('Data Entry'!$1:$1048576,MATCH($A1847,'Data Entry'!$A:$A,0),MATCH(AK$1&amp;"After",'Data Entry'!$1:$1,0))=5 ),0,1)</f>
        <v>#N/A</v>
      </c>
      <c r="AL1847" s="61" t="e">
        <f>IF(OR($C1847&lt;&gt;1,ISBLANK(INDEX('Data Entry'!$1:$1048576,MATCH($A1847,'Data Entry'!$A:$A,0),MATCH(AL$1&amp;"Before",'Data Entry'!$1:$1,0))),ISBLANK(INDEX('Data Entry'!$1:$1048576,MATCH($A1847,'Data Entry'!$A:$A,0),MATCH(AL$1&amp;"After",'Data Entry'!$1:$1,0))), INDEX('Data Entry'!$1:$1048576,MATCH($A1847,'Data Entry'!$A:$A,0),MATCH(AL$1&amp;"Before",'Data Entry'!$1:$1,0)) = 5,INDEX('Data Entry'!$1:$1048576,MATCH($A1847,'Data Entry'!$A:$A,0),MATCH(AL$1&amp;"After",'Data Entry'!$1:$1,0))=5 ),0,1)</f>
        <v>#N/A</v>
      </c>
      <c r="AM1847" s="61" t="e">
        <f>IF(OR($C1847&lt;&gt;1,ISBLANK(INDEX('Data Entry'!$1:$1048576,MATCH($A1847,'Data Entry'!$A:$A,0),MATCH(AM$1&amp;"Before",'Data Entry'!$1:$1,0))),ISBLANK(INDEX('Data Entry'!$1:$1048576,MATCH($A1847,'Data Entry'!$A:$A,0),MATCH(AM$1&amp;"After",'Data Entry'!$1:$1,0))), INDEX('Data Entry'!$1:$1048576,MATCH($A1847,'Data Entry'!$A:$A,0),MATCH(AM$1&amp;"Before",'Data Entry'!$1:$1,0)) = 5,INDEX('Data Entry'!$1:$1048576,MATCH($A1847,'Data Entry'!$A:$A,0),MATCH(AM$1&amp;"After",'Data Entry'!$1:$1,0))=5 ),0,1)</f>
        <v>#N/A</v>
      </c>
      <c r="AN1847" s="61">
        <f>IF(OR($C1847&lt;&gt;1,ISBLANK(INDEX('Data Entry'!$1:$1048576,MATCH($A1847,'Data Entry'!$A:$A,0),MATCH(AN$1&amp;"Before",'Data Entry'!$1:$1,0))),ISBLANK(INDEX('Data Entry'!$1:$1048576,MATCH($A1847,'Data Entry'!$A:$A,0),MATCH(AN$1&amp;"After",'Data Entry'!$1:$1,0)))),0,1)</f>
        <v>0</v>
      </c>
      <c r="AO1847" s="61">
        <f>IF(OR($C1847&lt;&gt;1,ISBLANK(INDEX('Data Entry'!$1:$1048576,MATCH($A1847,'Data Entry'!$A:$A,0),MATCH(AO$1&amp;"After",'Data Entry'!$1:$1,0)))),0,1)</f>
        <v>0</v>
      </c>
      <c r="AP1847" s="61">
        <f>IF(OR($C1847&lt;&gt;1,ISBLANK(INDEX('Data Entry'!$1:$1048576,MATCH($A1847,'Data Entry'!$A:$A,0),MATCH(AP$1&amp;"After",'Data Entry'!$1:$1,0)))),0,1)</f>
        <v>0</v>
      </c>
      <c r="AQ1847" s="61">
        <f>IF(OR($C1847&lt;&gt;1,ISBLANK(INDEX('Data Entry'!$1:$1048576,MATCH($A1847,'Data Entry'!$A:$A,0),MATCH(AQ$1&amp;"After",'Data Entry'!$1:$1,0)))),0,1)</f>
        <v>0</v>
      </c>
      <c r="AR1847" s="61">
        <f>IF(OR($C1847&lt;&gt;1,ISBLANK(INDEX('Data Entry'!$1:$1048576,MATCH($A1847,'Data Entry'!$A:$A,0),MATCH(AR$1&amp;"After",'Data Entry'!$1:$1,0)))),0,1)</f>
        <v>0</v>
      </c>
      <c r="AS1847" s="61">
        <f>IF(OR($C1847&lt;&gt;1,ISBLANK(INDEX('Data Entry'!$1:$1048576,MATCH($A1847,'Data Entry'!$A:$A,0),MATCH(AS$1&amp;"After",'Data Entry'!$1:$1,0)))),0,1)</f>
        <v>0</v>
      </c>
      <c r="AT1847" s="61">
        <f>IF(OR($C1847&lt;&gt;1,ISBLANK(INDEX('Data Entry'!$1:$1048576,MATCH($A1847,'Data Entry'!$A:$A,0),MATCH(AT$1&amp;"After",'Data Entry'!$1:$1,0)))),0,1)</f>
        <v>0</v>
      </c>
    </row>
    <row r="1848" spans="1:46" x14ac:dyDescent="0.35">
      <c r="A1848" s="70">
        <f>'Data Entry'!A1852</f>
        <v>1847</v>
      </c>
      <c r="B1848" s="61">
        <f>'Data Entry'!BF1852</f>
        <v>0</v>
      </c>
      <c r="C1848" s="61">
        <f t="shared" si="28"/>
        <v>0</v>
      </c>
      <c r="D1848" s="61">
        <f>IF(SUM('Data Entry'!$D1852:$AT1852) = 0,0,1)</f>
        <v>0</v>
      </c>
      <c r="E1848" s="61">
        <f>IF(OR($C1848&lt;&gt;1,ISBLANK(INDEX('Data Entry'!$1:$1048576,MATCH($A1848,'Data Entry'!$A:$A,0),MATCH(E$1&amp;"Before",'Data Entry'!$1:$1,0))),ISBLANK(INDEX('Data Entry'!$1:$1048576,MATCH($A1848,'Data Entry'!$A:$A,0),MATCH(E$1&amp;"After",'Data Entry'!$1:$1,0))), INDEX('Data Entry'!$1:$1048576,MATCH($A1848,'Data Entry'!$A:$A,0),MATCH(E$1&amp;"Before",'Data Entry'!$1:$1,0)) = 5,INDEX('Data Entry'!$1:$1048576,MATCH($A1848,'Data Entry'!$A:$A,0),MATCH(E$1&amp;"After",'Data Entry'!$1:$1,0))=5 ),0,1)</f>
        <v>0</v>
      </c>
      <c r="F1848" s="61">
        <f>IF(OR($C1848&lt;&gt;1,ISBLANK(INDEX('Data Entry'!$1:$1048576,MATCH($A1848,'Data Entry'!$A:$A,0),MATCH(F$1&amp;"Before",'Data Entry'!$1:$1,0))),ISBLANK(INDEX('Data Entry'!$1:$1048576,MATCH($A1848,'Data Entry'!$A:$A,0),MATCH(F$1&amp;"After",'Data Entry'!$1:$1,0))), INDEX('Data Entry'!$1:$1048576,MATCH($A1848,'Data Entry'!$A:$A,0),MATCH(F$1&amp;"Before",'Data Entry'!$1:$1,0)) = 5,INDEX('Data Entry'!$1:$1048576,MATCH($A1848,'Data Entry'!$A:$A,0),MATCH(F$1&amp;"After",'Data Entry'!$1:$1,0))=5 ),0,1)</f>
        <v>0</v>
      </c>
      <c r="G1848" s="61">
        <f>IF(OR($C1848&lt;&gt;1,ISBLANK(INDEX('Data Entry'!$1:$1048576,MATCH($A1848,'Data Entry'!$A:$A,0),MATCH(G$1&amp;"Before",'Data Entry'!$1:$1,0))),ISBLANK(INDEX('Data Entry'!$1:$1048576,MATCH($A1848,'Data Entry'!$A:$A,0),MATCH(G$1&amp;"After",'Data Entry'!$1:$1,0))), INDEX('Data Entry'!$1:$1048576,MATCH($A1848,'Data Entry'!$A:$A,0),MATCH(G$1&amp;"Before",'Data Entry'!$1:$1,0)) = 5,INDEX('Data Entry'!$1:$1048576,MATCH($A1848,'Data Entry'!$A:$A,0),MATCH(G$1&amp;"After",'Data Entry'!$1:$1,0))=5 ),0,1)</f>
        <v>0</v>
      </c>
      <c r="H1848" s="61">
        <f>IF(OR($C1848&lt;&gt;1,ISBLANK(INDEX('Data Entry'!$1:$1048576,MATCH($A1848,'Data Entry'!$A:$A,0),MATCH(H$1&amp;"Before",'Data Entry'!$1:$1,0))),ISBLANK(INDEX('Data Entry'!$1:$1048576,MATCH($A1848,'Data Entry'!$A:$A,0),MATCH(H$1&amp;"After",'Data Entry'!$1:$1,0))), INDEX('Data Entry'!$1:$1048576,MATCH($A1848,'Data Entry'!$A:$A,0),MATCH(H$1&amp;"Before",'Data Entry'!$1:$1,0)) = 5,INDEX('Data Entry'!$1:$1048576,MATCH($A1848,'Data Entry'!$A:$A,0),MATCH(H$1&amp;"After",'Data Entry'!$1:$1,0))=5 ),0,1)</f>
        <v>0</v>
      </c>
      <c r="I1848" s="61">
        <f>IF(OR($C1848&lt;&gt;1,ISBLANK(INDEX('Data Entry'!$1:$1048576,MATCH($A1848,'Data Entry'!$A:$A,0),MATCH(I$1&amp;"Before",'Data Entry'!$1:$1,0))),ISBLANK(INDEX('Data Entry'!$1:$1048576,MATCH($A1848,'Data Entry'!$A:$A,0),MATCH(I$1&amp;"After",'Data Entry'!$1:$1,0))), INDEX('Data Entry'!$1:$1048576,MATCH($A1848,'Data Entry'!$A:$A,0),MATCH(I$1&amp;"Before",'Data Entry'!$1:$1,0)) = 5,INDEX('Data Entry'!$1:$1048576,MATCH($A1848,'Data Entry'!$A:$A,0),MATCH(I$1&amp;"After",'Data Entry'!$1:$1,0))=5 ),0,1)</f>
        <v>0</v>
      </c>
      <c r="J1848" s="61">
        <f>IF(OR($C1848&lt;&gt;1,ISBLANK(INDEX('Data Entry'!$1:$1048576,MATCH($A1848,'Data Entry'!$A:$A,0),MATCH(J$1&amp;"Before",'Data Entry'!$1:$1,0))),ISBLANK(INDEX('Data Entry'!$1:$1048576,MATCH($A1848,'Data Entry'!$A:$A,0),MATCH(J$1&amp;"After",'Data Entry'!$1:$1,0))), INDEX('Data Entry'!$1:$1048576,MATCH($A1848,'Data Entry'!$A:$A,0),MATCH(J$1&amp;"Before",'Data Entry'!$1:$1,0)) = 5,INDEX('Data Entry'!$1:$1048576,MATCH($A1848,'Data Entry'!$A:$A,0),MATCH(J$1&amp;"After",'Data Entry'!$1:$1,0))=5 ),0,1)</f>
        <v>0</v>
      </c>
      <c r="K1848" s="61">
        <f>IF(OR($C1848&lt;&gt;1,ISBLANK(INDEX('Data Entry'!$1:$1048576,MATCH($A1848,'Data Entry'!$A:$A,0),MATCH(K$1&amp;"Before",'Data Entry'!$1:$1,0))),ISBLANK(INDEX('Data Entry'!$1:$1048576,MATCH($A1848,'Data Entry'!$A:$A,0),MATCH(K$1&amp;"After",'Data Entry'!$1:$1,0))), INDEX('Data Entry'!$1:$1048576,MATCH($A1848,'Data Entry'!$A:$A,0),MATCH(K$1&amp;"Before",'Data Entry'!$1:$1,0)) = 5,INDEX('Data Entry'!$1:$1048576,MATCH($A1848,'Data Entry'!$A:$A,0),MATCH(K$1&amp;"After",'Data Entry'!$1:$1,0))=5 ),0,1)</f>
        <v>0</v>
      </c>
      <c r="L1848" s="61">
        <f>IF(OR($C1848&lt;&gt;1,ISBLANK(INDEX('Data Entry'!$1:$1048576,MATCH($A1848,'Data Entry'!$A:$A,0),MATCH(L$1&amp;"Before",'Data Entry'!$1:$1,0))),ISBLANK(INDEX('Data Entry'!$1:$1048576,MATCH($A1848,'Data Entry'!$A:$A,0),MATCH(L$1&amp;"After",'Data Entry'!$1:$1,0))), INDEX('Data Entry'!$1:$1048576,MATCH($A1848,'Data Entry'!$A:$A,0),MATCH(L$1&amp;"Before",'Data Entry'!$1:$1,0)) = 5,INDEX('Data Entry'!$1:$1048576,MATCH($A1848,'Data Entry'!$A:$A,0),MATCH(L$1&amp;"After",'Data Entry'!$1:$1,0))=5 ),0,1)</f>
        <v>0</v>
      </c>
      <c r="M1848" s="61">
        <f>IF(OR($C1848&lt;&gt;1,ISBLANK(INDEX('Data Entry'!$1:$1048576,MATCH($A1848,'Data Entry'!$A:$A,0),MATCH(M$1&amp;"Before",'Data Entry'!$1:$1,0))),ISBLANK(INDEX('Data Entry'!$1:$1048576,MATCH($A1848,'Data Entry'!$A:$A,0),MATCH(M$1&amp;"After",'Data Entry'!$1:$1,0))), INDEX('Data Entry'!$1:$1048576,MATCH($A1848,'Data Entry'!$A:$A,0),MATCH(M$1&amp;"Before",'Data Entry'!$1:$1,0)) = 5,INDEX('Data Entry'!$1:$1048576,MATCH($A1848,'Data Entry'!$A:$A,0),MATCH(M$1&amp;"After",'Data Entry'!$1:$1,0))=5 ),0,1)</f>
        <v>0</v>
      </c>
      <c r="N1848" s="61">
        <f>IF(OR($C1848&lt;&gt;1,ISBLANK(INDEX('Data Entry'!$1:$1048576,MATCH($A1848,'Data Entry'!$A:$A,0),MATCH(N$1&amp;"Before",'Data Entry'!$1:$1,0))),ISBLANK(INDEX('Data Entry'!$1:$1048576,MATCH($A1848,'Data Entry'!$A:$A,0),MATCH(N$1&amp;"After",'Data Entry'!$1:$1,0))), INDEX('Data Entry'!$1:$1048576,MATCH($A1848,'Data Entry'!$A:$A,0),MATCH(N$1&amp;"Before",'Data Entry'!$1:$1,0)) = 5,INDEX('Data Entry'!$1:$1048576,MATCH($A1848,'Data Entry'!$A:$A,0),MATCH(N$1&amp;"After",'Data Entry'!$1:$1,0))=5 ),0,1)</f>
        <v>0</v>
      </c>
      <c r="O1848" s="61">
        <f>IF(OR($C1848&lt;&gt;1,ISBLANK(INDEX('Data Entry'!$1:$1048576,MATCH($A1848,'Data Entry'!$A:$A,0),MATCH(O$1&amp;"Before",'Data Entry'!$1:$1,0))),ISBLANK(INDEX('Data Entry'!$1:$1048576,MATCH($A1848,'Data Entry'!$A:$A,0),MATCH(O$1&amp;"After",'Data Entry'!$1:$1,0))), INDEX('Data Entry'!$1:$1048576,MATCH($A1848,'Data Entry'!$A:$A,0),MATCH(O$1&amp;"Before",'Data Entry'!$1:$1,0)) = 5,INDEX('Data Entry'!$1:$1048576,MATCH($A1848,'Data Entry'!$A:$A,0),MATCH(O$1&amp;"After",'Data Entry'!$1:$1,0))=5 ),0,1)</f>
        <v>0</v>
      </c>
      <c r="P1848" s="61">
        <f>IF(OR($C1848&lt;&gt;1,ISBLANK(INDEX('Data Entry'!$1:$1048576,MATCH($A1848,'Data Entry'!$A:$A,0),MATCH(P$1&amp;"Before",'Data Entry'!$1:$1,0))),ISBLANK(INDEX('Data Entry'!$1:$1048576,MATCH($A1848,'Data Entry'!$A:$A,0),MATCH(P$1&amp;"After",'Data Entry'!$1:$1,0))), INDEX('Data Entry'!$1:$1048576,MATCH($A1848,'Data Entry'!$A:$A,0),MATCH(P$1&amp;"Before",'Data Entry'!$1:$1,0)) = 5,INDEX('Data Entry'!$1:$1048576,MATCH($A1848,'Data Entry'!$A:$A,0),MATCH(P$1&amp;"After",'Data Entry'!$1:$1,0))=5 ),0,1)</f>
        <v>0</v>
      </c>
      <c r="Q1848" s="61">
        <f>IF(OR($C1848&lt;&gt;1,ISBLANK(INDEX('Data Entry'!$1:$1048576,MATCH($A1848,'Data Entry'!$A:$A,0),MATCH(Q$1&amp;"Before",'Data Entry'!$1:$1,0))),ISBLANK(INDEX('Data Entry'!$1:$1048576,MATCH($A1848,'Data Entry'!$A:$A,0),MATCH(Q$1&amp;"After",'Data Entry'!$1:$1,0))), INDEX('Data Entry'!$1:$1048576,MATCH($A1848,'Data Entry'!$A:$A,0),MATCH(Q$1&amp;"Before",'Data Entry'!$1:$1,0)) = 5,INDEX('Data Entry'!$1:$1048576,MATCH($A1848,'Data Entry'!$A:$A,0),MATCH(Q$1&amp;"After",'Data Entry'!$1:$1,0))=5 ),0,1)</f>
        <v>0</v>
      </c>
      <c r="R1848" s="61">
        <f>IF(OR($C1848&lt;&gt;1,ISBLANK(INDEX('Data Entry'!$1:$1048576,MATCH($A1848,'Data Entry'!$A:$A,0),MATCH(R$1&amp;"Before",'Data Entry'!$1:$1,0))),ISBLANK(INDEX('Data Entry'!$1:$1048576,MATCH($A1848,'Data Entry'!$A:$A,0),MATCH(R$1&amp;"After",'Data Entry'!$1:$1,0))), INDEX('Data Entry'!$1:$1048576,MATCH($A1848,'Data Entry'!$A:$A,0),MATCH(R$1&amp;"Before",'Data Entry'!$1:$1,0)) = 5,INDEX('Data Entry'!$1:$1048576,MATCH($A1848,'Data Entry'!$A:$A,0),MATCH(R$1&amp;"After",'Data Entry'!$1:$1,0))=5 ),0,1)</f>
        <v>0</v>
      </c>
      <c r="S1848" s="61">
        <f>IF(OR($C1848&lt;&gt;1,ISBLANK(INDEX('Data Entry'!$1:$1048576,MATCH($A1848,'Data Entry'!$A:$A,0),MATCH(S$1&amp;"Before",'Data Entry'!$1:$1,0))),ISBLANK(INDEX('Data Entry'!$1:$1048576,MATCH($A1848,'Data Entry'!$A:$A,0),MATCH(S$1&amp;"After",'Data Entry'!$1:$1,0))), INDEX('Data Entry'!$1:$1048576,MATCH($A1848,'Data Entry'!$A:$A,0),MATCH(S$1&amp;"Before",'Data Entry'!$1:$1,0)) = 5,INDEX('Data Entry'!$1:$1048576,MATCH($A1848,'Data Entry'!$A:$A,0),MATCH(S$1&amp;"After",'Data Entry'!$1:$1,0))=5 ),0,1)</f>
        <v>0</v>
      </c>
      <c r="T1848" s="61">
        <f>IF(OR($C1848&lt;&gt;1,ISBLANK(INDEX('Data Entry'!$1:$1048576,MATCH($A1848,'Data Entry'!$A:$A,0),MATCH(T$1&amp;"Before",'Data Entry'!$1:$1,0))),ISBLANK(INDEX('Data Entry'!$1:$1048576,MATCH($A1848,'Data Entry'!$A:$A,0),MATCH(T$1&amp;"After",'Data Entry'!$1:$1,0))), INDEX('Data Entry'!$1:$1048576,MATCH($A1848,'Data Entry'!$A:$A,0),MATCH(T$1&amp;"Before",'Data Entry'!$1:$1,0)) = 5,INDEX('Data Entry'!$1:$1048576,MATCH($A1848,'Data Entry'!$A:$A,0),MATCH(T$1&amp;"After",'Data Entry'!$1:$1,0))=5 ),0,1)</f>
        <v>0</v>
      </c>
      <c r="U1848" s="61">
        <f>IF(OR($C1848&lt;&gt;1,ISBLANK(INDEX('Data Entry'!$1:$1048576,MATCH($A1848,'Data Entry'!$A:$A,0),MATCH(U$1&amp;"Before",'Data Entry'!$1:$1,0))),ISBLANK(INDEX('Data Entry'!$1:$1048576,MATCH($A1848,'Data Entry'!$A:$A,0),MATCH(U$1&amp;"After",'Data Entry'!$1:$1,0))), INDEX('Data Entry'!$1:$1048576,MATCH($A1848,'Data Entry'!$A:$A,0),MATCH(U$1&amp;"Before",'Data Entry'!$1:$1,0)) = 5,INDEX('Data Entry'!$1:$1048576,MATCH($A1848,'Data Entry'!$A:$A,0),MATCH(U$1&amp;"After",'Data Entry'!$1:$1,0))=5 ),0,1)</f>
        <v>0</v>
      </c>
      <c r="V1848" s="61" t="e">
        <f>IF(OR($C1848&lt;&gt;1,ISBLANK(INDEX('Data Entry'!$1:$1048576,MATCH($A1848,'Data Entry'!$A:$A,0),MATCH(V$1&amp;"Before",'Data Entry'!$1:$1,0))),ISBLANK(INDEX('Data Entry'!$1:$1048576,MATCH($A1848,'Data Entry'!$A:$A,0),MATCH(V$1&amp;"After",'Data Entry'!$1:$1,0))), INDEX('Data Entry'!$1:$1048576,MATCH($A1848,'Data Entry'!$A:$A,0),MATCH(V$1&amp;"Before",'Data Entry'!$1:$1,0)) = 5,INDEX('Data Entry'!$1:$1048576,MATCH($A1848,'Data Entry'!$A:$A,0),MATCH(V$1&amp;"After",'Data Entry'!$1:$1,0))=5 ),0,1)</f>
        <v>#N/A</v>
      </c>
      <c r="W1848" s="61" t="e">
        <f>IF(OR($C1848&lt;&gt;1,ISBLANK(INDEX('Data Entry'!$1:$1048576,MATCH($A1848,'Data Entry'!$A:$A,0),MATCH(W$1&amp;"Before",'Data Entry'!$1:$1,0))),ISBLANK(INDEX('Data Entry'!$1:$1048576,MATCH($A1848,'Data Entry'!$A:$A,0),MATCH(W$1&amp;"After",'Data Entry'!$1:$1,0))), INDEX('Data Entry'!$1:$1048576,MATCH($A1848,'Data Entry'!$A:$A,0),MATCH(W$1&amp;"Before",'Data Entry'!$1:$1,0)) = 5,INDEX('Data Entry'!$1:$1048576,MATCH($A1848,'Data Entry'!$A:$A,0),MATCH(W$1&amp;"After",'Data Entry'!$1:$1,0))=5 ),0,1)</f>
        <v>#N/A</v>
      </c>
      <c r="X1848" s="61" t="e">
        <f>IF(OR($C1848&lt;&gt;1,ISBLANK(INDEX('Data Entry'!$1:$1048576,MATCH($A1848,'Data Entry'!$A:$A,0),MATCH(X$1&amp;"Before",'Data Entry'!$1:$1,0))),ISBLANK(INDEX('Data Entry'!$1:$1048576,MATCH($A1848,'Data Entry'!$A:$A,0),MATCH(X$1&amp;"After",'Data Entry'!$1:$1,0))), INDEX('Data Entry'!$1:$1048576,MATCH($A1848,'Data Entry'!$A:$A,0),MATCH(X$1&amp;"Before",'Data Entry'!$1:$1,0)) = 5,INDEX('Data Entry'!$1:$1048576,MATCH($A1848,'Data Entry'!$A:$A,0),MATCH(X$1&amp;"After",'Data Entry'!$1:$1,0))=5 ),0,1)</f>
        <v>#N/A</v>
      </c>
      <c r="Y1848" s="61" t="e">
        <f>IF(OR($C1848&lt;&gt;1,ISBLANK(INDEX('Data Entry'!$1:$1048576,MATCH($A1848,'Data Entry'!$A:$A,0),MATCH(Y$1&amp;"Before",'Data Entry'!$1:$1,0))),ISBLANK(INDEX('Data Entry'!$1:$1048576,MATCH($A1848,'Data Entry'!$A:$A,0),MATCH(Y$1&amp;"After",'Data Entry'!$1:$1,0))), INDEX('Data Entry'!$1:$1048576,MATCH($A1848,'Data Entry'!$A:$A,0),MATCH(Y$1&amp;"Before",'Data Entry'!$1:$1,0)) = 5,INDEX('Data Entry'!$1:$1048576,MATCH($A1848,'Data Entry'!$A:$A,0),MATCH(Y$1&amp;"After",'Data Entry'!$1:$1,0))=5 ),0,1)</f>
        <v>#N/A</v>
      </c>
      <c r="Z1848" s="61" t="e">
        <f>IF(OR($C1848&lt;&gt;1,ISBLANK(INDEX('Data Entry'!$1:$1048576,MATCH($A1848,'Data Entry'!$A:$A,0),MATCH(Z$1&amp;"Before",'Data Entry'!$1:$1,0))),ISBLANK(INDEX('Data Entry'!$1:$1048576,MATCH($A1848,'Data Entry'!$A:$A,0),MATCH(Z$1&amp;"After",'Data Entry'!$1:$1,0))), INDEX('Data Entry'!$1:$1048576,MATCH($A1848,'Data Entry'!$A:$A,0),MATCH(Z$1&amp;"Before",'Data Entry'!$1:$1,0)) = 5,INDEX('Data Entry'!$1:$1048576,MATCH($A1848,'Data Entry'!$A:$A,0),MATCH(Z$1&amp;"After",'Data Entry'!$1:$1,0))=5 ),0,1)</f>
        <v>#N/A</v>
      </c>
      <c r="AA1848" s="61" t="e">
        <f>IF(OR($C1848&lt;&gt;1,ISBLANK(INDEX('Data Entry'!$1:$1048576,MATCH($A1848,'Data Entry'!$A:$A,0),MATCH(AA$1&amp;"Before",'Data Entry'!$1:$1,0))),ISBLANK(INDEX('Data Entry'!$1:$1048576,MATCH($A1848,'Data Entry'!$A:$A,0),MATCH(AA$1&amp;"After",'Data Entry'!$1:$1,0))), INDEX('Data Entry'!$1:$1048576,MATCH($A1848,'Data Entry'!$A:$A,0),MATCH(AA$1&amp;"Before",'Data Entry'!$1:$1,0)) = 5,INDEX('Data Entry'!$1:$1048576,MATCH($A1848,'Data Entry'!$A:$A,0),MATCH(AA$1&amp;"After",'Data Entry'!$1:$1,0))=5 ),0,1)</f>
        <v>#N/A</v>
      </c>
      <c r="AB1848" s="61" t="e">
        <f>IF(OR($C1848&lt;&gt;1,ISBLANK(INDEX('Data Entry'!$1:$1048576,MATCH($A1848,'Data Entry'!$A:$A,0),MATCH(AB$1&amp;"Before",'Data Entry'!$1:$1,0))),ISBLANK(INDEX('Data Entry'!$1:$1048576,MATCH($A1848,'Data Entry'!$A:$A,0),MATCH(AB$1&amp;"After",'Data Entry'!$1:$1,0))), INDEX('Data Entry'!$1:$1048576,MATCH($A1848,'Data Entry'!$A:$A,0),MATCH(AB$1&amp;"Before",'Data Entry'!$1:$1,0)) = 5,INDEX('Data Entry'!$1:$1048576,MATCH($A1848,'Data Entry'!$A:$A,0),MATCH(AB$1&amp;"After",'Data Entry'!$1:$1,0))=5 ),0,1)</f>
        <v>#N/A</v>
      </c>
      <c r="AC1848" s="61" t="e">
        <f>IF(OR($C1848&lt;&gt;1,ISBLANK(INDEX('Data Entry'!$1:$1048576,MATCH($A1848,'Data Entry'!$A:$A,0),MATCH(AC$1&amp;"Before",'Data Entry'!$1:$1,0))),ISBLANK(INDEX('Data Entry'!$1:$1048576,MATCH($A1848,'Data Entry'!$A:$A,0),MATCH(AC$1&amp;"After",'Data Entry'!$1:$1,0))), INDEX('Data Entry'!$1:$1048576,MATCH($A1848,'Data Entry'!$A:$A,0),MATCH(AC$1&amp;"Before",'Data Entry'!$1:$1,0)) = 5,INDEX('Data Entry'!$1:$1048576,MATCH($A1848,'Data Entry'!$A:$A,0),MATCH(AC$1&amp;"After",'Data Entry'!$1:$1,0))=5 ),0,1)</f>
        <v>#N/A</v>
      </c>
      <c r="AD1848" s="61" t="e">
        <f>IF(OR($C1848&lt;&gt;1,ISBLANK(INDEX('Data Entry'!$1:$1048576,MATCH($A1848,'Data Entry'!$A:$A,0),MATCH(AD$1&amp;"Before",'Data Entry'!$1:$1,0))),ISBLANK(INDEX('Data Entry'!$1:$1048576,MATCH($A1848,'Data Entry'!$A:$A,0),MATCH(AD$1&amp;"After",'Data Entry'!$1:$1,0))), INDEX('Data Entry'!$1:$1048576,MATCH($A1848,'Data Entry'!$A:$A,0),MATCH(AD$1&amp;"Before",'Data Entry'!$1:$1,0)) = 5,INDEX('Data Entry'!$1:$1048576,MATCH($A1848,'Data Entry'!$A:$A,0),MATCH(AD$1&amp;"After",'Data Entry'!$1:$1,0))=5 ),0,1)</f>
        <v>#N/A</v>
      </c>
      <c r="AE1848" s="61" t="e">
        <f>IF(OR($C1848&lt;&gt;1,ISBLANK(INDEX('Data Entry'!$1:$1048576,MATCH($A1848,'Data Entry'!$A:$A,0),MATCH(AE$1&amp;"Before",'Data Entry'!$1:$1,0))),ISBLANK(INDEX('Data Entry'!$1:$1048576,MATCH($A1848,'Data Entry'!$A:$A,0),MATCH(AE$1&amp;"After",'Data Entry'!$1:$1,0))), INDEX('Data Entry'!$1:$1048576,MATCH($A1848,'Data Entry'!$A:$A,0),MATCH(AE$1&amp;"Before",'Data Entry'!$1:$1,0)) = 5,INDEX('Data Entry'!$1:$1048576,MATCH($A1848,'Data Entry'!$A:$A,0),MATCH(AE$1&amp;"After",'Data Entry'!$1:$1,0))=5 ),0,1)</f>
        <v>#N/A</v>
      </c>
      <c r="AF1848" s="61" t="e">
        <f>IF(OR($C1848&lt;&gt;1,ISBLANK(INDEX('Data Entry'!$1:$1048576,MATCH($A1848,'Data Entry'!$A:$A,0),MATCH(AF$1&amp;"Before",'Data Entry'!$1:$1,0))),ISBLANK(INDEX('Data Entry'!$1:$1048576,MATCH($A1848,'Data Entry'!$A:$A,0),MATCH(AF$1&amp;"After",'Data Entry'!$1:$1,0))), INDEX('Data Entry'!$1:$1048576,MATCH($A1848,'Data Entry'!$A:$A,0),MATCH(AF$1&amp;"Before",'Data Entry'!$1:$1,0)) = 5,INDEX('Data Entry'!$1:$1048576,MATCH($A1848,'Data Entry'!$A:$A,0),MATCH(AF$1&amp;"After",'Data Entry'!$1:$1,0))=5 ),0,1)</f>
        <v>#N/A</v>
      </c>
      <c r="AG1848" s="61" t="e">
        <f>IF(OR($C1848&lt;&gt;1,ISBLANK(INDEX('Data Entry'!$1:$1048576,MATCH($A1848,'Data Entry'!$A:$A,0),MATCH(AG$1&amp;"Before",'Data Entry'!$1:$1,0))),ISBLANK(INDEX('Data Entry'!$1:$1048576,MATCH($A1848,'Data Entry'!$A:$A,0),MATCH(AG$1&amp;"After",'Data Entry'!$1:$1,0))), INDEX('Data Entry'!$1:$1048576,MATCH($A1848,'Data Entry'!$A:$A,0),MATCH(AG$1&amp;"Before",'Data Entry'!$1:$1,0)) = 5,INDEX('Data Entry'!$1:$1048576,MATCH($A1848,'Data Entry'!$A:$A,0),MATCH(AG$1&amp;"After",'Data Entry'!$1:$1,0))=5 ),0,1)</f>
        <v>#N/A</v>
      </c>
      <c r="AH1848" s="61" t="e">
        <f>IF(OR($C1848&lt;&gt;1,ISBLANK(INDEX('Data Entry'!$1:$1048576,MATCH($A1848,'Data Entry'!$A:$A,0),MATCH(AH$1&amp;"Before",'Data Entry'!$1:$1,0))),ISBLANK(INDEX('Data Entry'!$1:$1048576,MATCH($A1848,'Data Entry'!$A:$A,0),MATCH(AH$1&amp;"After",'Data Entry'!$1:$1,0))), INDEX('Data Entry'!$1:$1048576,MATCH($A1848,'Data Entry'!$A:$A,0),MATCH(AH$1&amp;"Before",'Data Entry'!$1:$1,0)) = 5,INDEX('Data Entry'!$1:$1048576,MATCH($A1848,'Data Entry'!$A:$A,0),MATCH(AH$1&amp;"After",'Data Entry'!$1:$1,0))=5 ),0,1)</f>
        <v>#N/A</v>
      </c>
      <c r="AI1848" s="61" t="e">
        <f>IF(OR($C1848&lt;&gt;1,ISBLANK(INDEX('Data Entry'!$1:$1048576,MATCH($A1848,'Data Entry'!$A:$A,0),MATCH(AI$1&amp;"Before",'Data Entry'!$1:$1,0))),ISBLANK(INDEX('Data Entry'!$1:$1048576,MATCH($A1848,'Data Entry'!$A:$A,0),MATCH(AI$1&amp;"After",'Data Entry'!$1:$1,0))), INDEX('Data Entry'!$1:$1048576,MATCH($A1848,'Data Entry'!$A:$A,0),MATCH(AI$1&amp;"Before",'Data Entry'!$1:$1,0)) = 5,INDEX('Data Entry'!$1:$1048576,MATCH($A1848,'Data Entry'!$A:$A,0),MATCH(AI$1&amp;"After",'Data Entry'!$1:$1,0))=5 ),0,1)</f>
        <v>#N/A</v>
      </c>
      <c r="AJ1848" s="61" t="e">
        <f>IF(OR($C1848&lt;&gt;1,ISBLANK(INDEX('Data Entry'!$1:$1048576,MATCH($A1848,'Data Entry'!$A:$A,0),MATCH(AJ$1&amp;"Before",'Data Entry'!$1:$1,0))),ISBLANK(INDEX('Data Entry'!$1:$1048576,MATCH($A1848,'Data Entry'!$A:$A,0),MATCH(AJ$1&amp;"After",'Data Entry'!$1:$1,0))), INDEX('Data Entry'!$1:$1048576,MATCH($A1848,'Data Entry'!$A:$A,0),MATCH(AJ$1&amp;"Before",'Data Entry'!$1:$1,0)) = 5,INDEX('Data Entry'!$1:$1048576,MATCH($A1848,'Data Entry'!$A:$A,0),MATCH(AJ$1&amp;"After",'Data Entry'!$1:$1,0))=5 ),0,1)</f>
        <v>#N/A</v>
      </c>
      <c r="AK1848" s="61" t="e">
        <f>IF(OR($C1848&lt;&gt;1,ISBLANK(INDEX('Data Entry'!$1:$1048576,MATCH($A1848,'Data Entry'!$A:$A,0),MATCH(AK$1&amp;"Before",'Data Entry'!$1:$1,0))),ISBLANK(INDEX('Data Entry'!$1:$1048576,MATCH($A1848,'Data Entry'!$A:$A,0),MATCH(AK$1&amp;"After",'Data Entry'!$1:$1,0))), INDEX('Data Entry'!$1:$1048576,MATCH($A1848,'Data Entry'!$A:$A,0),MATCH(AK$1&amp;"Before",'Data Entry'!$1:$1,0)) = 5,INDEX('Data Entry'!$1:$1048576,MATCH($A1848,'Data Entry'!$A:$A,0),MATCH(AK$1&amp;"After",'Data Entry'!$1:$1,0))=5 ),0,1)</f>
        <v>#N/A</v>
      </c>
      <c r="AL1848" s="61" t="e">
        <f>IF(OR($C1848&lt;&gt;1,ISBLANK(INDEX('Data Entry'!$1:$1048576,MATCH($A1848,'Data Entry'!$A:$A,0),MATCH(AL$1&amp;"Before",'Data Entry'!$1:$1,0))),ISBLANK(INDEX('Data Entry'!$1:$1048576,MATCH($A1848,'Data Entry'!$A:$A,0),MATCH(AL$1&amp;"After",'Data Entry'!$1:$1,0))), INDEX('Data Entry'!$1:$1048576,MATCH($A1848,'Data Entry'!$A:$A,0),MATCH(AL$1&amp;"Before",'Data Entry'!$1:$1,0)) = 5,INDEX('Data Entry'!$1:$1048576,MATCH($A1848,'Data Entry'!$A:$A,0),MATCH(AL$1&amp;"After",'Data Entry'!$1:$1,0))=5 ),0,1)</f>
        <v>#N/A</v>
      </c>
      <c r="AM1848" s="61" t="e">
        <f>IF(OR($C1848&lt;&gt;1,ISBLANK(INDEX('Data Entry'!$1:$1048576,MATCH($A1848,'Data Entry'!$A:$A,0),MATCH(AM$1&amp;"Before",'Data Entry'!$1:$1,0))),ISBLANK(INDEX('Data Entry'!$1:$1048576,MATCH($A1848,'Data Entry'!$A:$A,0),MATCH(AM$1&amp;"After",'Data Entry'!$1:$1,0))), INDEX('Data Entry'!$1:$1048576,MATCH($A1848,'Data Entry'!$A:$A,0),MATCH(AM$1&amp;"Before",'Data Entry'!$1:$1,0)) = 5,INDEX('Data Entry'!$1:$1048576,MATCH($A1848,'Data Entry'!$A:$A,0),MATCH(AM$1&amp;"After",'Data Entry'!$1:$1,0))=5 ),0,1)</f>
        <v>#N/A</v>
      </c>
      <c r="AN1848" s="61">
        <f>IF(OR($C1848&lt;&gt;1,ISBLANK(INDEX('Data Entry'!$1:$1048576,MATCH($A1848,'Data Entry'!$A:$A,0),MATCH(AN$1&amp;"Before",'Data Entry'!$1:$1,0))),ISBLANK(INDEX('Data Entry'!$1:$1048576,MATCH($A1848,'Data Entry'!$A:$A,0),MATCH(AN$1&amp;"After",'Data Entry'!$1:$1,0)))),0,1)</f>
        <v>0</v>
      </c>
      <c r="AO1848" s="61">
        <f>IF(OR($C1848&lt;&gt;1,ISBLANK(INDEX('Data Entry'!$1:$1048576,MATCH($A1848,'Data Entry'!$A:$A,0),MATCH(AO$1&amp;"After",'Data Entry'!$1:$1,0)))),0,1)</f>
        <v>0</v>
      </c>
      <c r="AP1848" s="61">
        <f>IF(OR($C1848&lt;&gt;1,ISBLANK(INDEX('Data Entry'!$1:$1048576,MATCH($A1848,'Data Entry'!$A:$A,0),MATCH(AP$1&amp;"After",'Data Entry'!$1:$1,0)))),0,1)</f>
        <v>0</v>
      </c>
      <c r="AQ1848" s="61">
        <f>IF(OR($C1848&lt;&gt;1,ISBLANK(INDEX('Data Entry'!$1:$1048576,MATCH($A1848,'Data Entry'!$A:$A,0),MATCH(AQ$1&amp;"After",'Data Entry'!$1:$1,0)))),0,1)</f>
        <v>0</v>
      </c>
      <c r="AR1848" s="61">
        <f>IF(OR($C1848&lt;&gt;1,ISBLANK(INDEX('Data Entry'!$1:$1048576,MATCH($A1848,'Data Entry'!$A:$A,0),MATCH(AR$1&amp;"After",'Data Entry'!$1:$1,0)))),0,1)</f>
        <v>0</v>
      </c>
      <c r="AS1848" s="61">
        <f>IF(OR($C1848&lt;&gt;1,ISBLANK(INDEX('Data Entry'!$1:$1048576,MATCH($A1848,'Data Entry'!$A:$A,0),MATCH(AS$1&amp;"After",'Data Entry'!$1:$1,0)))),0,1)</f>
        <v>0</v>
      </c>
      <c r="AT1848" s="61">
        <f>IF(OR($C1848&lt;&gt;1,ISBLANK(INDEX('Data Entry'!$1:$1048576,MATCH($A1848,'Data Entry'!$A:$A,0),MATCH(AT$1&amp;"After",'Data Entry'!$1:$1,0)))),0,1)</f>
        <v>0</v>
      </c>
    </row>
    <row r="1849" spans="1:46" x14ac:dyDescent="0.35">
      <c r="A1849" s="70">
        <f>'Data Entry'!A1853</f>
        <v>1848</v>
      </c>
      <c r="B1849" s="61">
        <f>'Data Entry'!BF1853</f>
        <v>0</v>
      </c>
      <c r="C1849" s="61">
        <f t="shared" si="28"/>
        <v>0</v>
      </c>
      <c r="D1849" s="61">
        <f>IF(SUM('Data Entry'!$D1853:$AT1853) = 0,0,1)</f>
        <v>0</v>
      </c>
      <c r="E1849" s="61">
        <f>IF(OR($C1849&lt;&gt;1,ISBLANK(INDEX('Data Entry'!$1:$1048576,MATCH($A1849,'Data Entry'!$A:$A,0),MATCH(E$1&amp;"Before",'Data Entry'!$1:$1,0))),ISBLANK(INDEX('Data Entry'!$1:$1048576,MATCH($A1849,'Data Entry'!$A:$A,0),MATCH(E$1&amp;"After",'Data Entry'!$1:$1,0))), INDEX('Data Entry'!$1:$1048576,MATCH($A1849,'Data Entry'!$A:$A,0),MATCH(E$1&amp;"Before",'Data Entry'!$1:$1,0)) = 5,INDEX('Data Entry'!$1:$1048576,MATCH($A1849,'Data Entry'!$A:$A,0),MATCH(E$1&amp;"After",'Data Entry'!$1:$1,0))=5 ),0,1)</f>
        <v>0</v>
      </c>
      <c r="F1849" s="61">
        <f>IF(OR($C1849&lt;&gt;1,ISBLANK(INDEX('Data Entry'!$1:$1048576,MATCH($A1849,'Data Entry'!$A:$A,0),MATCH(F$1&amp;"Before",'Data Entry'!$1:$1,0))),ISBLANK(INDEX('Data Entry'!$1:$1048576,MATCH($A1849,'Data Entry'!$A:$A,0),MATCH(F$1&amp;"After",'Data Entry'!$1:$1,0))), INDEX('Data Entry'!$1:$1048576,MATCH($A1849,'Data Entry'!$A:$A,0),MATCH(F$1&amp;"Before",'Data Entry'!$1:$1,0)) = 5,INDEX('Data Entry'!$1:$1048576,MATCH($A1849,'Data Entry'!$A:$A,0),MATCH(F$1&amp;"After",'Data Entry'!$1:$1,0))=5 ),0,1)</f>
        <v>0</v>
      </c>
      <c r="G1849" s="61">
        <f>IF(OR($C1849&lt;&gt;1,ISBLANK(INDEX('Data Entry'!$1:$1048576,MATCH($A1849,'Data Entry'!$A:$A,0),MATCH(G$1&amp;"Before",'Data Entry'!$1:$1,0))),ISBLANK(INDEX('Data Entry'!$1:$1048576,MATCH($A1849,'Data Entry'!$A:$A,0),MATCH(G$1&amp;"After",'Data Entry'!$1:$1,0))), INDEX('Data Entry'!$1:$1048576,MATCH($A1849,'Data Entry'!$A:$A,0),MATCH(G$1&amp;"Before",'Data Entry'!$1:$1,0)) = 5,INDEX('Data Entry'!$1:$1048576,MATCH($A1849,'Data Entry'!$A:$A,0),MATCH(G$1&amp;"After",'Data Entry'!$1:$1,0))=5 ),0,1)</f>
        <v>0</v>
      </c>
      <c r="H1849" s="61">
        <f>IF(OR($C1849&lt;&gt;1,ISBLANK(INDEX('Data Entry'!$1:$1048576,MATCH($A1849,'Data Entry'!$A:$A,0),MATCH(H$1&amp;"Before",'Data Entry'!$1:$1,0))),ISBLANK(INDEX('Data Entry'!$1:$1048576,MATCH($A1849,'Data Entry'!$A:$A,0),MATCH(H$1&amp;"After",'Data Entry'!$1:$1,0))), INDEX('Data Entry'!$1:$1048576,MATCH($A1849,'Data Entry'!$A:$A,0),MATCH(H$1&amp;"Before",'Data Entry'!$1:$1,0)) = 5,INDEX('Data Entry'!$1:$1048576,MATCH($A1849,'Data Entry'!$A:$A,0),MATCH(H$1&amp;"After",'Data Entry'!$1:$1,0))=5 ),0,1)</f>
        <v>0</v>
      </c>
      <c r="I1849" s="61">
        <f>IF(OR($C1849&lt;&gt;1,ISBLANK(INDEX('Data Entry'!$1:$1048576,MATCH($A1849,'Data Entry'!$A:$A,0),MATCH(I$1&amp;"Before",'Data Entry'!$1:$1,0))),ISBLANK(INDEX('Data Entry'!$1:$1048576,MATCH($A1849,'Data Entry'!$A:$A,0),MATCH(I$1&amp;"After",'Data Entry'!$1:$1,0))), INDEX('Data Entry'!$1:$1048576,MATCH($A1849,'Data Entry'!$A:$A,0),MATCH(I$1&amp;"Before",'Data Entry'!$1:$1,0)) = 5,INDEX('Data Entry'!$1:$1048576,MATCH($A1849,'Data Entry'!$A:$A,0),MATCH(I$1&amp;"After",'Data Entry'!$1:$1,0))=5 ),0,1)</f>
        <v>0</v>
      </c>
      <c r="J1849" s="61">
        <f>IF(OR($C1849&lt;&gt;1,ISBLANK(INDEX('Data Entry'!$1:$1048576,MATCH($A1849,'Data Entry'!$A:$A,0),MATCH(J$1&amp;"Before",'Data Entry'!$1:$1,0))),ISBLANK(INDEX('Data Entry'!$1:$1048576,MATCH($A1849,'Data Entry'!$A:$A,0),MATCH(J$1&amp;"After",'Data Entry'!$1:$1,0))), INDEX('Data Entry'!$1:$1048576,MATCH($A1849,'Data Entry'!$A:$A,0),MATCH(J$1&amp;"Before",'Data Entry'!$1:$1,0)) = 5,INDEX('Data Entry'!$1:$1048576,MATCH($A1849,'Data Entry'!$A:$A,0),MATCH(J$1&amp;"After",'Data Entry'!$1:$1,0))=5 ),0,1)</f>
        <v>0</v>
      </c>
      <c r="K1849" s="61">
        <f>IF(OR($C1849&lt;&gt;1,ISBLANK(INDEX('Data Entry'!$1:$1048576,MATCH($A1849,'Data Entry'!$A:$A,0),MATCH(K$1&amp;"Before",'Data Entry'!$1:$1,0))),ISBLANK(INDEX('Data Entry'!$1:$1048576,MATCH($A1849,'Data Entry'!$A:$A,0),MATCH(K$1&amp;"After",'Data Entry'!$1:$1,0))), INDEX('Data Entry'!$1:$1048576,MATCH($A1849,'Data Entry'!$A:$A,0),MATCH(K$1&amp;"Before",'Data Entry'!$1:$1,0)) = 5,INDEX('Data Entry'!$1:$1048576,MATCH($A1849,'Data Entry'!$A:$A,0),MATCH(K$1&amp;"After",'Data Entry'!$1:$1,0))=5 ),0,1)</f>
        <v>0</v>
      </c>
      <c r="L1849" s="61">
        <f>IF(OR($C1849&lt;&gt;1,ISBLANK(INDEX('Data Entry'!$1:$1048576,MATCH($A1849,'Data Entry'!$A:$A,0),MATCH(L$1&amp;"Before",'Data Entry'!$1:$1,0))),ISBLANK(INDEX('Data Entry'!$1:$1048576,MATCH($A1849,'Data Entry'!$A:$A,0),MATCH(L$1&amp;"After",'Data Entry'!$1:$1,0))), INDEX('Data Entry'!$1:$1048576,MATCH($A1849,'Data Entry'!$A:$A,0),MATCH(L$1&amp;"Before",'Data Entry'!$1:$1,0)) = 5,INDEX('Data Entry'!$1:$1048576,MATCH($A1849,'Data Entry'!$A:$A,0),MATCH(L$1&amp;"After",'Data Entry'!$1:$1,0))=5 ),0,1)</f>
        <v>0</v>
      </c>
      <c r="M1849" s="61">
        <f>IF(OR($C1849&lt;&gt;1,ISBLANK(INDEX('Data Entry'!$1:$1048576,MATCH($A1849,'Data Entry'!$A:$A,0),MATCH(M$1&amp;"Before",'Data Entry'!$1:$1,0))),ISBLANK(INDEX('Data Entry'!$1:$1048576,MATCH($A1849,'Data Entry'!$A:$A,0),MATCH(M$1&amp;"After",'Data Entry'!$1:$1,0))), INDEX('Data Entry'!$1:$1048576,MATCH($A1849,'Data Entry'!$A:$A,0),MATCH(M$1&amp;"Before",'Data Entry'!$1:$1,0)) = 5,INDEX('Data Entry'!$1:$1048576,MATCH($A1849,'Data Entry'!$A:$A,0),MATCH(M$1&amp;"After",'Data Entry'!$1:$1,0))=5 ),0,1)</f>
        <v>0</v>
      </c>
      <c r="N1849" s="61">
        <f>IF(OR($C1849&lt;&gt;1,ISBLANK(INDEX('Data Entry'!$1:$1048576,MATCH($A1849,'Data Entry'!$A:$A,0),MATCH(N$1&amp;"Before",'Data Entry'!$1:$1,0))),ISBLANK(INDEX('Data Entry'!$1:$1048576,MATCH($A1849,'Data Entry'!$A:$A,0),MATCH(N$1&amp;"After",'Data Entry'!$1:$1,0))), INDEX('Data Entry'!$1:$1048576,MATCH($A1849,'Data Entry'!$A:$A,0),MATCH(N$1&amp;"Before",'Data Entry'!$1:$1,0)) = 5,INDEX('Data Entry'!$1:$1048576,MATCH($A1849,'Data Entry'!$A:$A,0),MATCH(N$1&amp;"After",'Data Entry'!$1:$1,0))=5 ),0,1)</f>
        <v>0</v>
      </c>
      <c r="O1849" s="61">
        <f>IF(OR($C1849&lt;&gt;1,ISBLANK(INDEX('Data Entry'!$1:$1048576,MATCH($A1849,'Data Entry'!$A:$A,0),MATCH(O$1&amp;"Before",'Data Entry'!$1:$1,0))),ISBLANK(INDEX('Data Entry'!$1:$1048576,MATCH($A1849,'Data Entry'!$A:$A,0),MATCH(O$1&amp;"After",'Data Entry'!$1:$1,0))), INDEX('Data Entry'!$1:$1048576,MATCH($A1849,'Data Entry'!$A:$A,0),MATCH(O$1&amp;"Before",'Data Entry'!$1:$1,0)) = 5,INDEX('Data Entry'!$1:$1048576,MATCH($A1849,'Data Entry'!$A:$A,0),MATCH(O$1&amp;"After",'Data Entry'!$1:$1,0))=5 ),0,1)</f>
        <v>0</v>
      </c>
      <c r="P1849" s="61">
        <f>IF(OR($C1849&lt;&gt;1,ISBLANK(INDEX('Data Entry'!$1:$1048576,MATCH($A1849,'Data Entry'!$A:$A,0),MATCH(P$1&amp;"Before",'Data Entry'!$1:$1,0))),ISBLANK(INDEX('Data Entry'!$1:$1048576,MATCH($A1849,'Data Entry'!$A:$A,0),MATCH(P$1&amp;"After",'Data Entry'!$1:$1,0))), INDEX('Data Entry'!$1:$1048576,MATCH($A1849,'Data Entry'!$A:$A,0),MATCH(P$1&amp;"Before",'Data Entry'!$1:$1,0)) = 5,INDEX('Data Entry'!$1:$1048576,MATCH($A1849,'Data Entry'!$A:$A,0),MATCH(P$1&amp;"After",'Data Entry'!$1:$1,0))=5 ),0,1)</f>
        <v>0</v>
      </c>
      <c r="Q1849" s="61">
        <f>IF(OR($C1849&lt;&gt;1,ISBLANK(INDEX('Data Entry'!$1:$1048576,MATCH($A1849,'Data Entry'!$A:$A,0),MATCH(Q$1&amp;"Before",'Data Entry'!$1:$1,0))),ISBLANK(INDEX('Data Entry'!$1:$1048576,MATCH($A1849,'Data Entry'!$A:$A,0),MATCH(Q$1&amp;"After",'Data Entry'!$1:$1,0))), INDEX('Data Entry'!$1:$1048576,MATCH($A1849,'Data Entry'!$A:$A,0),MATCH(Q$1&amp;"Before",'Data Entry'!$1:$1,0)) = 5,INDEX('Data Entry'!$1:$1048576,MATCH($A1849,'Data Entry'!$A:$A,0),MATCH(Q$1&amp;"After",'Data Entry'!$1:$1,0))=5 ),0,1)</f>
        <v>0</v>
      </c>
      <c r="R1849" s="61">
        <f>IF(OR($C1849&lt;&gt;1,ISBLANK(INDEX('Data Entry'!$1:$1048576,MATCH($A1849,'Data Entry'!$A:$A,0),MATCH(R$1&amp;"Before",'Data Entry'!$1:$1,0))),ISBLANK(INDEX('Data Entry'!$1:$1048576,MATCH($A1849,'Data Entry'!$A:$A,0),MATCH(R$1&amp;"After",'Data Entry'!$1:$1,0))), INDEX('Data Entry'!$1:$1048576,MATCH($A1849,'Data Entry'!$A:$A,0),MATCH(R$1&amp;"Before",'Data Entry'!$1:$1,0)) = 5,INDEX('Data Entry'!$1:$1048576,MATCH($A1849,'Data Entry'!$A:$A,0),MATCH(R$1&amp;"After",'Data Entry'!$1:$1,0))=5 ),0,1)</f>
        <v>0</v>
      </c>
      <c r="S1849" s="61">
        <f>IF(OR($C1849&lt;&gt;1,ISBLANK(INDEX('Data Entry'!$1:$1048576,MATCH($A1849,'Data Entry'!$A:$A,0),MATCH(S$1&amp;"Before",'Data Entry'!$1:$1,0))),ISBLANK(INDEX('Data Entry'!$1:$1048576,MATCH($A1849,'Data Entry'!$A:$A,0),MATCH(S$1&amp;"After",'Data Entry'!$1:$1,0))), INDEX('Data Entry'!$1:$1048576,MATCH($A1849,'Data Entry'!$A:$A,0),MATCH(S$1&amp;"Before",'Data Entry'!$1:$1,0)) = 5,INDEX('Data Entry'!$1:$1048576,MATCH($A1849,'Data Entry'!$A:$A,0),MATCH(S$1&amp;"After",'Data Entry'!$1:$1,0))=5 ),0,1)</f>
        <v>0</v>
      </c>
      <c r="T1849" s="61">
        <f>IF(OR($C1849&lt;&gt;1,ISBLANK(INDEX('Data Entry'!$1:$1048576,MATCH($A1849,'Data Entry'!$A:$A,0),MATCH(T$1&amp;"Before",'Data Entry'!$1:$1,0))),ISBLANK(INDEX('Data Entry'!$1:$1048576,MATCH($A1849,'Data Entry'!$A:$A,0),MATCH(T$1&amp;"After",'Data Entry'!$1:$1,0))), INDEX('Data Entry'!$1:$1048576,MATCH($A1849,'Data Entry'!$A:$A,0),MATCH(T$1&amp;"Before",'Data Entry'!$1:$1,0)) = 5,INDEX('Data Entry'!$1:$1048576,MATCH($A1849,'Data Entry'!$A:$A,0),MATCH(T$1&amp;"After",'Data Entry'!$1:$1,0))=5 ),0,1)</f>
        <v>0</v>
      </c>
      <c r="U1849" s="61">
        <f>IF(OR($C1849&lt;&gt;1,ISBLANK(INDEX('Data Entry'!$1:$1048576,MATCH($A1849,'Data Entry'!$A:$A,0),MATCH(U$1&amp;"Before",'Data Entry'!$1:$1,0))),ISBLANK(INDEX('Data Entry'!$1:$1048576,MATCH($A1849,'Data Entry'!$A:$A,0),MATCH(U$1&amp;"After",'Data Entry'!$1:$1,0))), INDEX('Data Entry'!$1:$1048576,MATCH($A1849,'Data Entry'!$A:$A,0),MATCH(U$1&amp;"Before",'Data Entry'!$1:$1,0)) = 5,INDEX('Data Entry'!$1:$1048576,MATCH($A1849,'Data Entry'!$A:$A,0),MATCH(U$1&amp;"After",'Data Entry'!$1:$1,0))=5 ),0,1)</f>
        <v>0</v>
      </c>
      <c r="V1849" s="61" t="e">
        <f>IF(OR($C1849&lt;&gt;1,ISBLANK(INDEX('Data Entry'!$1:$1048576,MATCH($A1849,'Data Entry'!$A:$A,0),MATCH(V$1&amp;"Before",'Data Entry'!$1:$1,0))),ISBLANK(INDEX('Data Entry'!$1:$1048576,MATCH($A1849,'Data Entry'!$A:$A,0),MATCH(V$1&amp;"After",'Data Entry'!$1:$1,0))), INDEX('Data Entry'!$1:$1048576,MATCH($A1849,'Data Entry'!$A:$A,0),MATCH(V$1&amp;"Before",'Data Entry'!$1:$1,0)) = 5,INDEX('Data Entry'!$1:$1048576,MATCH($A1849,'Data Entry'!$A:$A,0),MATCH(V$1&amp;"After",'Data Entry'!$1:$1,0))=5 ),0,1)</f>
        <v>#N/A</v>
      </c>
      <c r="W1849" s="61" t="e">
        <f>IF(OR($C1849&lt;&gt;1,ISBLANK(INDEX('Data Entry'!$1:$1048576,MATCH($A1849,'Data Entry'!$A:$A,0),MATCH(W$1&amp;"Before",'Data Entry'!$1:$1,0))),ISBLANK(INDEX('Data Entry'!$1:$1048576,MATCH($A1849,'Data Entry'!$A:$A,0),MATCH(W$1&amp;"After",'Data Entry'!$1:$1,0))), INDEX('Data Entry'!$1:$1048576,MATCH($A1849,'Data Entry'!$A:$A,0),MATCH(W$1&amp;"Before",'Data Entry'!$1:$1,0)) = 5,INDEX('Data Entry'!$1:$1048576,MATCH($A1849,'Data Entry'!$A:$A,0),MATCH(W$1&amp;"After",'Data Entry'!$1:$1,0))=5 ),0,1)</f>
        <v>#N/A</v>
      </c>
      <c r="X1849" s="61" t="e">
        <f>IF(OR($C1849&lt;&gt;1,ISBLANK(INDEX('Data Entry'!$1:$1048576,MATCH($A1849,'Data Entry'!$A:$A,0),MATCH(X$1&amp;"Before",'Data Entry'!$1:$1,0))),ISBLANK(INDEX('Data Entry'!$1:$1048576,MATCH($A1849,'Data Entry'!$A:$A,0),MATCH(X$1&amp;"After",'Data Entry'!$1:$1,0))), INDEX('Data Entry'!$1:$1048576,MATCH($A1849,'Data Entry'!$A:$A,0),MATCH(X$1&amp;"Before",'Data Entry'!$1:$1,0)) = 5,INDEX('Data Entry'!$1:$1048576,MATCH($A1849,'Data Entry'!$A:$A,0),MATCH(X$1&amp;"After",'Data Entry'!$1:$1,0))=5 ),0,1)</f>
        <v>#N/A</v>
      </c>
      <c r="Y1849" s="61" t="e">
        <f>IF(OR($C1849&lt;&gt;1,ISBLANK(INDEX('Data Entry'!$1:$1048576,MATCH($A1849,'Data Entry'!$A:$A,0),MATCH(Y$1&amp;"Before",'Data Entry'!$1:$1,0))),ISBLANK(INDEX('Data Entry'!$1:$1048576,MATCH($A1849,'Data Entry'!$A:$A,0),MATCH(Y$1&amp;"After",'Data Entry'!$1:$1,0))), INDEX('Data Entry'!$1:$1048576,MATCH($A1849,'Data Entry'!$A:$A,0),MATCH(Y$1&amp;"Before",'Data Entry'!$1:$1,0)) = 5,INDEX('Data Entry'!$1:$1048576,MATCH($A1849,'Data Entry'!$A:$A,0),MATCH(Y$1&amp;"After",'Data Entry'!$1:$1,0))=5 ),0,1)</f>
        <v>#N/A</v>
      </c>
      <c r="Z1849" s="61" t="e">
        <f>IF(OR($C1849&lt;&gt;1,ISBLANK(INDEX('Data Entry'!$1:$1048576,MATCH($A1849,'Data Entry'!$A:$A,0),MATCH(Z$1&amp;"Before",'Data Entry'!$1:$1,0))),ISBLANK(INDEX('Data Entry'!$1:$1048576,MATCH($A1849,'Data Entry'!$A:$A,0),MATCH(Z$1&amp;"After",'Data Entry'!$1:$1,0))), INDEX('Data Entry'!$1:$1048576,MATCH($A1849,'Data Entry'!$A:$A,0),MATCH(Z$1&amp;"Before",'Data Entry'!$1:$1,0)) = 5,INDEX('Data Entry'!$1:$1048576,MATCH($A1849,'Data Entry'!$A:$A,0),MATCH(Z$1&amp;"After",'Data Entry'!$1:$1,0))=5 ),0,1)</f>
        <v>#N/A</v>
      </c>
      <c r="AA1849" s="61" t="e">
        <f>IF(OR($C1849&lt;&gt;1,ISBLANK(INDEX('Data Entry'!$1:$1048576,MATCH($A1849,'Data Entry'!$A:$A,0),MATCH(AA$1&amp;"Before",'Data Entry'!$1:$1,0))),ISBLANK(INDEX('Data Entry'!$1:$1048576,MATCH($A1849,'Data Entry'!$A:$A,0),MATCH(AA$1&amp;"After",'Data Entry'!$1:$1,0))), INDEX('Data Entry'!$1:$1048576,MATCH($A1849,'Data Entry'!$A:$A,0),MATCH(AA$1&amp;"Before",'Data Entry'!$1:$1,0)) = 5,INDEX('Data Entry'!$1:$1048576,MATCH($A1849,'Data Entry'!$A:$A,0),MATCH(AA$1&amp;"After",'Data Entry'!$1:$1,0))=5 ),0,1)</f>
        <v>#N/A</v>
      </c>
      <c r="AB1849" s="61" t="e">
        <f>IF(OR($C1849&lt;&gt;1,ISBLANK(INDEX('Data Entry'!$1:$1048576,MATCH($A1849,'Data Entry'!$A:$A,0),MATCH(AB$1&amp;"Before",'Data Entry'!$1:$1,0))),ISBLANK(INDEX('Data Entry'!$1:$1048576,MATCH($A1849,'Data Entry'!$A:$A,0),MATCH(AB$1&amp;"After",'Data Entry'!$1:$1,0))), INDEX('Data Entry'!$1:$1048576,MATCH($A1849,'Data Entry'!$A:$A,0),MATCH(AB$1&amp;"Before",'Data Entry'!$1:$1,0)) = 5,INDEX('Data Entry'!$1:$1048576,MATCH($A1849,'Data Entry'!$A:$A,0),MATCH(AB$1&amp;"After",'Data Entry'!$1:$1,0))=5 ),0,1)</f>
        <v>#N/A</v>
      </c>
      <c r="AC1849" s="61" t="e">
        <f>IF(OR($C1849&lt;&gt;1,ISBLANK(INDEX('Data Entry'!$1:$1048576,MATCH($A1849,'Data Entry'!$A:$A,0),MATCH(AC$1&amp;"Before",'Data Entry'!$1:$1,0))),ISBLANK(INDEX('Data Entry'!$1:$1048576,MATCH($A1849,'Data Entry'!$A:$A,0),MATCH(AC$1&amp;"After",'Data Entry'!$1:$1,0))), INDEX('Data Entry'!$1:$1048576,MATCH($A1849,'Data Entry'!$A:$A,0),MATCH(AC$1&amp;"Before",'Data Entry'!$1:$1,0)) = 5,INDEX('Data Entry'!$1:$1048576,MATCH($A1849,'Data Entry'!$A:$A,0),MATCH(AC$1&amp;"After",'Data Entry'!$1:$1,0))=5 ),0,1)</f>
        <v>#N/A</v>
      </c>
      <c r="AD1849" s="61" t="e">
        <f>IF(OR($C1849&lt;&gt;1,ISBLANK(INDEX('Data Entry'!$1:$1048576,MATCH($A1849,'Data Entry'!$A:$A,0),MATCH(AD$1&amp;"Before",'Data Entry'!$1:$1,0))),ISBLANK(INDEX('Data Entry'!$1:$1048576,MATCH($A1849,'Data Entry'!$A:$A,0),MATCH(AD$1&amp;"After",'Data Entry'!$1:$1,0))), INDEX('Data Entry'!$1:$1048576,MATCH($A1849,'Data Entry'!$A:$A,0),MATCH(AD$1&amp;"Before",'Data Entry'!$1:$1,0)) = 5,INDEX('Data Entry'!$1:$1048576,MATCH($A1849,'Data Entry'!$A:$A,0),MATCH(AD$1&amp;"After",'Data Entry'!$1:$1,0))=5 ),0,1)</f>
        <v>#N/A</v>
      </c>
      <c r="AE1849" s="61" t="e">
        <f>IF(OR($C1849&lt;&gt;1,ISBLANK(INDEX('Data Entry'!$1:$1048576,MATCH($A1849,'Data Entry'!$A:$A,0),MATCH(AE$1&amp;"Before",'Data Entry'!$1:$1,0))),ISBLANK(INDEX('Data Entry'!$1:$1048576,MATCH($A1849,'Data Entry'!$A:$A,0),MATCH(AE$1&amp;"After",'Data Entry'!$1:$1,0))), INDEX('Data Entry'!$1:$1048576,MATCH($A1849,'Data Entry'!$A:$A,0),MATCH(AE$1&amp;"Before",'Data Entry'!$1:$1,0)) = 5,INDEX('Data Entry'!$1:$1048576,MATCH($A1849,'Data Entry'!$A:$A,0),MATCH(AE$1&amp;"After",'Data Entry'!$1:$1,0))=5 ),0,1)</f>
        <v>#N/A</v>
      </c>
      <c r="AF1849" s="61" t="e">
        <f>IF(OR($C1849&lt;&gt;1,ISBLANK(INDEX('Data Entry'!$1:$1048576,MATCH($A1849,'Data Entry'!$A:$A,0),MATCH(AF$1&amp;"Before",'Data Entry'!$1:$1,0))),ISBLANK(INDEX('Data Entry'!$1:$1048576,MATCH($A1849,'Data Entry'!$A:$A,0),MATCH(AF$1&amp;"After",'Data Entry'!$1:$1,0))), INDEX('Data Entry'!$1:$1048576,MATCH($A1849,'Data Entry'!$A:$A,0),MATCH(AF$1&amp;"Before",'Data Entry'!$1:$1,0)) = 5,INDEX('Data Entry'!$1:$1048576,MATCH($A1849,'Data Entry'!$A:$A,0),MATCH(AF$1&amp;"After",'Data Entry'!$1:$1,0))=5 ),0,1)</f>
        <v>#N/A</v>
      </c>
      <c r="AG1849" s="61" t="e">
        <f>IF(OR($C1849&lt;&gt;1,ISBLANK(INDEX('Data Entry'!$1:$1048576,MATCH($A1849,'Data Entry'!$A:$A,0),MATCH(AG$1&amp;"Before",'Data Entry'!$1:$1,0))),ISBLANK(INDEX('Data Entry'!$1:$1048576,MATCH($A1849,'Data Entry'!$A:$A,0),MATCH(AG$1&amp;"After",'Data Entry'!$1:$1,0))), INDEX('Data Entry'!$1:$1048576,MATCH($A1849,'Data Entry'!$A:$A,0),MATCH(AG$1&amp;"Before",'Data Entry'!$1:$1,0)) = 5,INDEX('Data Entry'!$1:$1048576,MATCH($A1849,'Data Entry'!$A:$A,0),MATCH(AG$1&amp;"After",'Data Entry'!$1:$1,0))=5 ),0,1)</f>
        <v>#N/A</v>
      </c>
      <c r="AH1849" s="61" t="e">
        <f>IF(OR($C1849&lt;&gt;1,ISBLANK(INDEX('Data Entry'!$1:$1048576,MATCH($A1849,'Data Entry'!$A:$A,0),MATCH(AH$1&amp;"Before",'Data Entry'!$1:$1,0))),ISBLANK(INDEX('Data Entry'!$1:$1048576,MATCH($A1849,'Data Entry'!$A:$A,0),MATCH(AH$1&amp;"After",'Data Entry'!$1:$1,0))), INDEX('Data Entry'!$1:$1048576,MATCH($A1849,'Data Entry'!$A:$A,0),MATCH(AH$1&amp;"Before",'Data Entry'!$1:$1,0)) = 5,INDEX('Data Entry'!$1:$1048576,MATCH($A1849,'Data Entry'!$A:$A,0),MATCH(AH$1&amp;"After",'Data Entry'!$1:$1,0))=5 ),0,1)</f>
        <v>#N/A</v>
      </c>
      <c r="AI1849" s="61" t="e">
        <f>IF(OR($C1849&lt;&gt;1,ISBLANK(INDEX('Data Entry'!$1:$1048576,MATCH($A1849,'Data Entry'!$A:$A,0),MATCH(AI$1&amp;"Before",'Data Entry'!$1:$1,0))),ISBLANK(INDEX('Data Entry'!$1:$1048576,MATCH($A1849,'Data Entry'!$A:$A,0),MATCH(AI$1&amp;"After",'Data Entry'!$1:$1,0))), INDEX('Data Entry'!$1:$1048576,MATCH($A1849,'Data Entry'!$A:$A,0),MATCH(AI$1&amp;"Before",'Data Entry'!$1:$1,0)) = 5,INDEX('Data Entry'!$1:$1048576,MATCH($A1849,'Data Entry'!$A:$A,0),MATCH(AI$1&amp;"After",'Data Entry'!$1:$1,0))=5 ),0,1)</f>
        <v>#N/A</v>
      </c>
      <c r="AJ1849" s="61" t="e">
        <f>IF(OR($C1849&lt;&gt;1,ISBLANK(INDEX('Data Entry'!$1:$1048576,MATCH($A1849,'Data Entry'!$A:$A,0),MATCH(AJ$1&amp;"Before",'Data Entry'!$1:$1,0))),ISBLANK(INDEX('Data Entry'!$1:$1048576,MATCH($A1849,'Data Entry'!$A:$A,0),MATCH(AJ$1&amp;"After",'Data Entry'!$1:$1,0))), INDEX('Data Entry'!$1:$1048576,MATCH($A1849,'Data Entry'!$A:$A,0),MATCH(AJ$1&amp;"Before",'Data Entry'!$1:$1,0)) = 5,INDEX('Data Entry'!$1:$1048576,MATCH($A1849,'Data Entry'!$A:$A,0),MATCH(AJ$1&amp;"After",'Data Entry'!$1:$1,0))=5 ),0,1)</f>
        <v>#N/A</v>
      </c>
      <c r="AK1849" s="61" t="e">
        <f>IF(OR($C1849&lt;&gt;1,ISBLANK(INDEX('Data Entry'!$1:$1048576,MATCH($A1849,'Data Entry'!$A:$A,0),MATCH(AK$1&amp;"Before",'Data Entry'!$1:$1,0))),ISBLANK(INDEX('Data Entry'!$1:$1048576,MATCH($A1849,'Data Entry'!$A:$A,0),MATCH(AK$1&amp;"After",'Data Entry'!$1:$1,0))), INDEX('Data Entry'!$1:$1048576,MATCH($A1849,'Data Entry'!$A:$A,0),MATCH(AK$1&amp;"Before",'Data Entry'!$1:$1,0)) = 5,INDEX('Data Entry'!$1:$1048576,MATCH($A1849,'Data Entry'!$A:$A,0),MATCH(AK$1&amp;"After",'Data Entry'!$1:$1,0))=5 ),0,1)</f>
        <v>#N/A</v>
      </c>
      <c r="AL1849" s="61" t="e">
        <f>IF(OR($C1849&lt;&gt;1,ISBLANK(INDEX('Data Entry'!$1:$1048576,MATCH($A1849,'Data Entry'!$A:$A,0),MATCH(AL$1&amp;"Before",'Data Entry'!$1:$1,0))),ISBLANK(INDEX('Data Entry'!$1:$1048576,MATCH($A1849,'Data Entry'!$A:$A,0),MATCH(AL$1&amp;"After",'Data Entry'!$1:$1,0))), INDEX('Data Entry'!$1:$1048576,MATCH($A1849,'Data Entry'!$A:$A,0),MATCH(AL$1&amp;"Before",'Data Entry'!$1:$1,0)) = 5,INDEX('Data Entry'!$1:$1048576,MATCH($A1849,'Data Entry'!$A:$A,0),MATCH(AL$1&amp;"After",'Data Entry'!$1:$1,0))=5 ),0,1)</f>
        <v>#N/A</v>
      </c>
      <c r="AM1849" s="61" t="e">
        <f>IF(OR($C1849&lt;&gt;1,ISBLANK(INDEX('Data Entry'!$1:$1048576,MATCH($A1849,'Data Entry'!$A:$A,0),MATCH(AM$1&amp;"Before",'Data Entry'!$1:$1,0))),ISBLANK(INDEX('Data Entry'!$1:$1048576,MATCH($A1849,'Data Entry'!$A:$A,0),MATCH(AM$1&amp;"After",'Data Entry'!$1:$1,0))), INDEX('Data Entry'!$1:$1048576,MATCH($A1849,'Data Entry'!$A:$A,0),MATCH(AM$1&amp;"Before",'Data Entry'!$1:$1,0)) = 5,INDEX('Data Entry'!$1:$1048576,MATCH($A1849,'Data Entry'!$A:$A,0),MATCH(AM$1&amp;"After",'Data Entry'!$1:$1,0))=5 ),0,1)</f>
        <v>#N/A</v>
      </c>
      <c r="AN1849" s="61">
        <f>IF(OR($C1849&lt;&gt;1,ISBLANK(INDEX('Data Entry'!$1:$1048576,MATCH($A1849,'Data Entry'!$A:$A,0),MATCH(AN$1&amp;"Before",'Data Entry'!$1:$1,0))),ISBLANK(INDEX('Data Entry'!$1:$1048576,MATCH($A1849,'Data Entry'!$A:$A,0),MATCH(AN$1&amp;"After",'Data Entry'!$1:$1,0)))),0,1)</f>
        <v>0</v>
      </c>
      <c r="AO1849" s="61">
        <f>IF(OR($C1849&lt;&gt;1,ISBLANK(INDEX('Data Entry'!$1:$1048576,MATCH($A1849,'Data Entry'!$A:$A,0),MATCH(AO$1&amp;"After",'Data Entry'!$1:$1,0)))),0,1)</f>
        <v>0</v>
      </c>
      <c r="AP1849" s="61">
        <f>IF(OR($C1849&lt;&gt;1,ISBLANK(INDEX('Data Entry'!$1:$1048576,MATCH($A1849,'Data Entry'!$A:$A,0),MATCH(AP$1&amp;"After",'Data Entry'!$1:$1,0)))),0,1)</f>
        <v>0</v>
      </c>
      <c r="AQ1849" s="61">
        <f>IF(OR($C1849&lt;&gt;1,ISBLANK(INDEX('Data Entry'!$1:$1048576,MATCH($A1849,'Data Entry'!$A:$A,0),MATCH(AQ$1&amp;"After",'Data Entry'!$1:$1,0)))),0,1)</f>
        <v>0</v>
      </c>
      <c r="AR1849" s="61">
        <f>IF(OR($C1849&lt;&gt;1,ISBLANK(INDEX('Data Entry'!$1:$1048576,MATCH($A1849,'Data Entry'!$A:$A,0),MATCH(AR$1&amp;"After",'Data Entry'!$1:$1,0)))),0,1)</f>
        <v>0</v>
      </c>
      <c r="AS1849" s="61">
        <f>IF(OR($C1849&lt;&gt;1,ISBLANK(INDEX('Data Entry'!$1:$1048576,MATCH($A1849,'Data Entry'!$A:$A,0),MATCH(AS$1&amp;"After",'Data Entry'!$1:$1,0)))),0,1)</f>
        <v>0</v>
      </c>
      <c r="AT1849" s="61">
        <f>IF(OR($C1849&lt;&gt;1,ISBLANK(INDEX('Data Entry'!$1:$1048576,MATCH($A1849,'Data Entry'!$A:$A,0),MATCH(AT$1&amp;"After",'Data Entry'!$1:$1,0)))),0,1)</f>
        <v>0</v>
      </c>
    </row>
    <row r="1850" spans="1:46" x14ac:dyDescent="0.35">
      <c r="A1850" s="70">
        <f>'Data Entry'!A1854</f>
        <v>1849</v>
      </c>
      <c r="B1850" s="61">
        <f>'Data Entry'!BF1854</f>
        <v>0</v>
      </c>
      <c r="C1850" s="61">
        <f t="shared" si="28"/>
        <v>0</v>
      </c>
      <c r="D1850" s="61">
        <f>IF(SUM('Data Entry'!$D1854:$AT1854) = 0,0,1)</f>
        <v>0</v>
      </c>
      <c r="E1850" s="61">
        <f>IF(OR($C1850&lt;&gt;1,ISBLANK(INDEX('Data Entry'!$1:$1048576,MATCH($A1850,'Data Entry'!$A:$A,0),MATCH(E$1&amp;"Before",'Data Entry'!$1:$1,0))),ISBLANK(INDEX('Data Entry'!$1:$1048576,MATCH($A1850,'Data Entry'!$A:$A,0),MATCH(E$1&amp;"After",'Data Entry'!$1:$1,0))), INDEX('Data Entry'!$1:$1048576,MATCH($A1850,'Data Entry'!$A:$A,0),MATCH(E$1&amp;"Before",'Data Entry'!$1:$1,0)) = 5,INDEX('Data Entry'!$1:$1048576,MATCH($A1850,'Data Entry'!$A:$A,0),MATCH(E$1&amp;"After",'Data Entry'!$1:$1,0))=5 ),0,1)</f>
        <v>0</v>
      </c>
      <c r="F1850" s="61">
        <f>IF(OR($C1850&lt;&gt;1,ISBLANK(INDEX('Data Entry'!$1:$1048576,MATCH($A1850,'Data Entry'!$A:$A,0),MATCH(F$1&amp;"Before",'Data Entry'!$1:$1,0))),ISBLANK(INDEX('Data Entry'!$1:$1048576,MATCH($A1850,'Data Entry'!$A:$A,0),MATCH(F$1&amp;"After",'Data Entry'!$1:$1,0))), INDEX('Data Entry'!$1:$1048576,MATCH($A1850,'Data Entry'!$A:$A,0),MATCH(F$1&amp;"Before",'Data Entry'!$1:$1,0)) = 5,INDEX('Data Entry'!$1:$1048576,MATCH($A1850,'Data Entry'!$A:$A,0),MATCH(F$1&amp;"After",'Data Entry'!$1:$1,0))=5 ),0,1)</f>
        <v>0</v>
      </c>
      <c r="G1850" s="61">
        <f>IF(OR($C1850&lt;&gt;1,ISBLANK(INDEX('Data Entry'!$1:$1048576,MATCH($A1850,'Data Entry'!$A:$A,0),MATCH(G$1&amp;"Before",'Data Entry'!$1:$1,0))),ISBLANK(INDEX('Data Entry'!$1:$1048576,MATCH($A1850,'Data Entry'!$A:$A,0),MATCH(G$1&amp;"After",'Data Entry'!$1:$1,0))), INDEX('Data Entry'!$1:$1048576,MATCH($A1850,'Data Entry'!$A:$A,0),MATCH(G$1&amp;"Before",'Data Entry'!$1:$1,0)) = 5,INDEX('Data Entry'!$1:$1048576,MATCH($A1850,'Data Entry'!$A:$A,0),MATCH(G$1&amp;"After",'Data Entry'!$1:$1,0))=5 ),0,1)</f>
        <v>0</v>
      </c>
      <c r="H1850" s="61">
        <f>IF(OR($C1850&lt;&gt;1,ISBLANK(INDEX('Data Entry'!$1:$1048576,MATCH($A1850,'Data Entry'!$A:$A,0),MATCH(H$1&amp;"Before",'Data Entry'!$1:$1,0))),ISBLANK(INDEX('Data Entry'!$1:$1048576,MATCH($A1850,'Data Entry'!$A:$A,0),MATCH(H$1&amp;"After",'Data Entry'!$1:$1,0))), INDEX('Data Entry'!$1:$1048576,MATCH($A1850,'Data Entry'!$A:$A,0),MATCH(H$1&amp;"Before",'Data Entry'!$1:$1,0)) = 5,INDEX('Data Entry'!$1:$1048576,MATCH($A1850,'Data Entry'!$A:$A,0),MATCH(H$1&amp;"After",'Data Entry'!$1:$1,0))=5 ),0,1)</f>
        <v>0</v>
      </c>
      <c r="I1850" s="61">
        <f>IF(OR($C1850&lt;&gt;1,ISBLANK(INDEX('Data Entry'!$1:$1048576,MATCH($A1850,'Data Entry'!$A:$A,0),MATCH(I$1&amp;"Before",'Data Entry'!$1:$1,0))),ISBLANK(INDEX('Data Entry'!$1:$1048576,MATCH($A1850,'Data Entry'!$A:$A,0),MATCH(I$1&amp;"After",'Data Entry'!$1:$1,0))), INDEX('Data Entry'!$1:$1048576,MATCH($A1850,'Data Entry'!$A:$A,0),MATCH(I$1&amp;"Before",'Data Entry'!$1:$1,0)) = 5,INDEX('Data Entry'!$1:$1048576,MATCH($A1850,'Data Entry'!$A:$A,0),MATCH(I$1&amp;"After",'Data Entry'!$1:$1,0))=5 ),0,1)</f>
        <v>0</v>
      </c>
      <c r="J1850" s="61">
        <f>IF(OR($C1850&lt;&gt;1,ISBLANK(INDEX('Data Entry'!$1:$1048576,MATCH($A1850,'Data Entry'!$A:$A,0),MATCH(J$1&amp;"Before",'Data Entry'!$1:$1,0))),ISBLANK(INDEX('Data Entry'!$1:$1048576,MATCH($A1850,'Data Entry'!$A:$A,0),MATCH(J$1&amp;"After",'Data Entry'!$1:$1,0))), INDEX('Data Entry'!$1:$1048576,MATCH($A1850,'Data Entry'!$A:$A,0),MATCH(J$1&amp;"Before",'Data Entry'!$1:$1,0)) = 5,INDEX('Data Entry'!$1:$1048576,MATCH($A1850,'Data Entry'!$A:$A,0),MATCH(J$1&amp;"After",'Data Entry'!$1:$1,0))=5 ),0,1)</f>
        <v>0</v>
      </c>
      <c r="K1850" s="61">
        <f>IF(OR($C1850&lt;&gt;1,ISBLANK(INDEX('Data Entry'!$1:$1048576,MATCH($A1850,'Data Entry'!$A:$A,0),MATCH(K$1&amp;"Before",'Data Entry'!$1:$1,0))),ISBLANK(INDEX('Data Entry'!$1:$1048576,MATCH($A1850,'Data Entry'!$A:$A,0),MATCH(K$1&amp;"After",'Data Entry'!$1:$1,0))), INDEX('Data Entry'!$1:$1048576,MATCH($A1850,'Data Entry'!$A:$A,0),MATCH(K$1&amp;"Before",'Data Entry'!$1:$1,0)) = 5,INDEX('Data Entry'!$1:$1048576,MATCH($A1850,'Data Entry'!$A:$A,0),MATCH(K$1&amp;"After",'Data Entry'!$1:$1,0))=5 ),0,1)</f>
        <v>0</v>
      </c>
      <c r="L1850" s="61">
        <f>IF(OR($C1850&lt;&gt;1,ISBLANK(INDEX('Data Entry'!$1:$1048576,MATCH($A1850,'Data Entry'!$A:$A,0),MATCH(L$1&amp;"Before",'Data Entry'!$1:$1,0))),ISBLANK(INDEX('Data Entry'!$1:$1048576,MATCH($A1850,'Data Entry'!$A:$A,0),MATCH(L$1&amp;"After",'Data Entry'!$1:$1,0))), INDEX('Data Entry'!$1:$1048576,MATCH($A1850,'Data Entry'!$A:$A,0),MATCH(L$1&amp;"Before",'Data Entry'!$1:$1,0)) = 5,INDEX('Data Entry'!$1:$1048576,MATCH($A1850,'Data Entry'!$A:$A,0),MATCH(L$1&amp;"After",'Data Entry'!$1:$1,0))=5 ),0,1)</f>
        <v>0</v>
      </c>
      <c r="M1850" s="61">
        <f>IF(OR($C1850&lt;&gt;1,ISBLANK(INDEX('Data Entry'!$1:$1048576,MATCH($A1850,'Data Entry'!$A:$A,0),MATCH(M$1&amp;"Before",'Data Entry'!$1:$1,0))),ISBLANK(INDEX('Data Entry'!$1:$1048576,MATCH($A1850,'Data Entry'!$A:$A,0),MATCH(M$1&amp;"After",'Data Entry'!$1:$1,0))), INDEX('Data Entry'!$1:$1048576,MATCH($A1850,'Data Entry'!$A:$A,0),MATCH(M$1&amp;"Before",'Data Entry'!$1:$1,0)) = 5,INDEX('Data Entry'!$1:$1048576,MATCH($A1850,'Data Entry'!$A:$A,0),MATCH(M$1&amp;"After",'Data Entry'!$1:$1,0))=5 ),0,1)</f>
        <v>0</v>
      </c>
      <c r="N1850" s="61">
        <f>IF(OR($C1850&lt;&gt;1,ISBLANK(INDEX('Data Entry'!$1:$1048576,MATCH($A1850,'Data Entry'!$A:$A,0),MATCH(N$1&amp;"Before",'Data Entry'!$1:$1,0))),ISBLANK(INDEX('Data Entry'!$1:$1048576,MATCH($A1850,'Data Entry'!$A:$A,0),MATCH(N$1&amp;"After",'Data Entry'!$1:$1,0))), INDEX('Data Entry'!$1:$1048576,MATCH($A1850,'Data Entry'!$A:$A,0),MATCH(N$1&amp;"Before",'Data Entry'!$1:$1,0)) = 5,INDEX('Data Entry'!$1:$1048576,MATCH($A1850,'Data Entry'!$A:$A,0),MATCH(N$1&amp;"After",'Data Entry'!$1:$1,0))=5 ),0,1)</f>
        <v>0</v>
      </c>
      <c r="O1850" s="61">
        <f>IF(OR($C1850&lt;&gt;1,ISBLANK(INDEX('Data Entry'!$1:$1048576,MATCH($A1850,'Data Entry'!$A:$A,0),MATCH(O$1&amp;"Before",'Data Entry'!$1:$1,0))),ISBLANK(INDEX('Data Entry'!$1:$1048576,MATCH($A1850,'Data Entry'!$A:$A,0),MATCH(O$1&amp;"After",'Data Entry'!$1:$1,0))), INDEX('Data Entry'!$1:$1048576,MATCH($A1850,'Data Entry'!$A:$A,0),MATCH(O$1&amp;"Before",'Data Entry'!$1:$1,0)) = 5,INDEX('Data Entry'!$1:$1048576,MATCH($A1850,'Data Entry'!$A:$A,0),MATCH(O$1&amp;"After",'Data Entry'!$1:$1,0))=5 ),0,1)</f>
        <v>0</v>
      </c>
      <c r="P1850" s="61">
        <f>IF(OR($C1850&lt;&gt;1,ISBLANK(INDEX('Data Entry'!$1:$1048576,MATCH($A1850,'Data Entry'!$A:$A,0),MATCH(P$1&amp;"Before",'Data Entry'!$1:$1,0))),ISBLANK(INDEX('Data Entry'!$1:$1048576,MATCH($A1850,'Data Entry'!$A:$A,0),MATCH(P$1&amp;"After",'Data Entry'!$1:$1,0))), INDEX('Data Entry'!$1:$1048576,MATCH($A1850,'Data Entry'!$A:$A,0),MATCH(P$1&amp;"Before",'Data Entry'!$1:$1,0)) = 5,INDEX('Data Entry'!$1:$1048576,MATCH($A1850,'Data Entry'!$A:$A,0),MATCH(P$1&amp;"After",'Data Entry'!$1:$1,0))=5 ),0,1)</f>
        <v>0</v>
      </c>
      <c r="Q1850" s="61">
        <f>IF(OR($C1850&lt;&gt;1,ISBLANK(INDEX('Data Entry'!$1:$1048576,MATCH($A1850,'Data Entry'!$A:$A,0),MATCH(Q$1&amp;"Before",'Data Entry'!$1:$1,0))),ISBLANK(INDEX('Data Entry'!$1:$1048576,MATCH($A1850,'Data Entry'!$A:$A,0),MATCH(Q$1&amp;"After",'Data Entry'!$1:$1,0))), INDEX('Data Entry'!$1:$1048576,MATCH($A1850,'Data Entry'!$A:$A,0),MATCH(Q$1&amp;"Before",'Data Entry'!$1:$1,0)) = 5,INDEX('Data Entry'!$1:$1048576,MATCH($A1850,'Data Entry'!$A:$A,0),MATCH(Q$1&amp;"After",'Data Entry'!$1:$1,0))=5 ),0,1)</f>
        <v>0</v>
      </c>
      <c r="R1850" s="61">
        <f>IF(OR($C1850&lt;&gt;1,ISBLANK(INDEX('Data Entry'!$1:$1048576,MATCH($A1850,'Data Entry'!$A:$A,0),MATCH(R$1&amp;"Before",'Data Entry'!$1:$1,0))),ISBLANK(INDEX('Data Entry'!$1:$1048576,MATCH($A1850,'Data Entry'!$A:$A,0),MATCH(R$1&amp;"After",'Data Entry'!$1:$1,0))), INDEX('Data Entry'!$1:$1048576,MATCH($A1850,'Data Entry'!$A:$A,0),MATCH(R$1&amp;"Before",'Data Entry'!$1:$1,0)) = 5,INDEX('Data Entry'!$1:$1048576,MATCH($A1850,'Data Entry'!$A:$A,0),MATCH(R$1&amp;"After",'Data Entry'!$1:$1,0))=5 ),0,1)</f>
        <v>0</v>
      </c>
      <c r="S1850" s="61">
        <f>IF(OR($C1850&lt;&gt;1,ISBLANK(INDEX('Data Entry'!$1:$1048576,MATCH($A1850,'Data Entry'!$A:$A,0),MATCH(S$1&amp;"Before",'Data Entry'!$1:$1,0))),ISBLANK(INDEX('Data Entry'!$1:$1048576,MATCH($A1850,'Data Entry'!$A:$A,0),MATCH(S$1&amp;"After",'Data Entry'!$1:$1,0))), INDEX('Data Entry'!$1:$1048576,MATCH($A1850,'Data Entry'!$A:$A,0),MATCH(S$1&amp;"Before",'Data Entry'!$1:$1,0)) = 5,INDEX('Data Entry'!$1:$1048576,MATCH($A1850,'Data Entry'!$A:$A,0),MATCH(S$1&amp;"After",'Data Entry'!$1:$1,0))=5 ),0,1)</f>
        <v>0</v>
      </c>
      <c r="T1850" s="61">
        <f>IF(OR($C1850&lt;&gt;1,ISBLANK(INDEX('Data Entry'!$1:$1048576,MATCH($A1850,'Data Entry'!$A:$A,0),MATCH(T$1&amp;"Before",'Data Entry'!$1:$1,0))),ISBLANK(INDEX('Data Entry'!$1:$1048576,MATCH($A1850,'Data Entry'!$A:$A,0),MATCH(T$1&amp;"After",'Data Entry'!$1:$1,0))), INDEX('Data Entry'!$1:$1048576,MATCH($A1850,'Data Entry'!$A:$A,0),MATCH(T$1&amp;"Before",'Data Entry'!$1:$1,0)) = 5,INDEX('Data Entry'!$1:$1048576,MATCH($A1850,'Data Entry'!$A:$A,0),MATCH(T$1&amp;"After",'Data Entry'!$1:$1,0))=5 ),0,1)</f>
        <v>0</v>
      </c>
      <c r="U1850" s="61">
        <f>IF(OR($C1850&lt;&gt;1,ISBLANK(INDEX('Data Entry'!$1:$1048576,MATCH($A1850,'Data Entry'!$A:$A,0),MATCH(U$1&amp;"Before",'Data Entry'!$1:$1,0))),ISBLANK(INDEX('Data Entry'!$1:$1048576,MATCH($A1850,'Data Entry'!$A:$A,0),MATCH(U$1&amp;"After",'Data Entry'!$1:$1,0))), INDEX('Data Entry'!$1:$1048576,MATCH($A1850,'Data Entry'!$A:$A,0),MATCH(U$1&amp;"Before",'Data Entry'!$1:$1,0)) = 5,INDEX('Data Entry'!$1:$1048576,MATCH($A1850,'Data Entry'!$A:$A,0),MATCH(U$1&amp;"After",'Data Entry'!$1:$1,0))=5 ),0,1)</f>
        <v>0</v>
      </c>
      <c r="V1850" s="61" t="e">
        <f>IF(OR($C1850&lt;&gt;1,ISBLANK(INDEX('Data Entry'!$1:$1048576,MATCH($A1850,'Data Entry'!$A:$A,0),MATCH(V$1&amp;"Before",'Data Entry'!$1:$1,0))),ISBLANK(INDEX('Data Entry'!$1:$1048576,MATCH($A1850,'Data Entry'!$A:$A,0),MATCH(V$1&amp;"After",'Data Entry'!$1:$1,0))), INDEX('Data Entry'!$1:$1048576,MATCH($A1850,'Data Entry'!$A:$A,0),MATCH(V$1&amp;"Before",'Data Entry'!$1:$1,0)) = 5,INDEX('Data Entry'!$1:$1048576,MATCH($A1850,'Data Entry'!$A:$A,0),MATCH(V$1&amp;"After",'Data Entry'!$1:$1,0))=5 ),0,1)</f>
        <v>#N/A</v>
      </c>
      <c r="W1850" s="61" t="e">
        <f>IF(OR($C1850&lt;&gt;1,ISBLANK(INDEX('Data Entry'!$1:$1048576,MATCH($A1850,'Data Entry'!$A:$A,0),MATCH(W$1&amp;"Before",'Data Entry'!$1:$1,0))),ISBLANK(INDEX('Data Entry'!$1:$1048576,MATCH($A1850,'Data Entry'!$A:$A,0),MATCH(W$1&amp;"After",'Data Entry'!$1:$1,0))), INDEX('Data Entry'!$1:$1048576,MATCH($A1850,'Data Entry'!$A:$A,0),MATCH(W$1&amp;"Before",'Data Entry'!$1:$1,0)) = 5,INDEX('Data Entry'!$1:$1048576,MATCH($A1850,'Data Entry'!$A:$A,0),MATCH(W$1&amp;"After",'Data Entry'!$1:$1,0))=5 ),0,1)</f>
        <v>#N/A</v>
      </c>
      <c r="X1850" s="61" t="e">
        <f>IF(OR($C1850&lt;&gt;1,ISBLANK(INDEX('Data Entry'!$1:$1048576,MATCH($A1850,'Data Entry'!$A:$A,0),MATCH(X$1&amp;"Before",'Data Entry'!$1:$1,0))),ISBLANK(INDEX('Data Entry'!$1:$1048576,MATCH($A1850,'Data Entry'!$A:$A,0),MATCH(X$1&amp;"After",'Data Entry'!$1:$1,0))), INDEX('Data Entry'!$1:$1048576,MATCH($A1850,'Data Entry'!$A:$A,0),MATCH(X$1&amp;"Before",'Data Entry'!$1:$1,0)) = 5,INDEX('Data Entry'!$1:$1048576,MATCH($A1850,'Data Entry'!$A:$A,0),MATCH(X$1&amp;"After",'Data Entry'!$1:$1,0))=5 ),0,1)</f>
        <v>#N/A</v>
      </c>
      <c r="Y1850" s="61" t="e">
        <f>IF(OR($C1850&lt;&gt;1,ISBLANK(INDEX('Data Entry'!$1:$1048576,MATCH($A1850,'Data Entry'!$A:$A,0),MATCH(Y$1&amp;"Before",'Data Entry'!$1:$1,0))),ISBLANK(INDEX('Data Entry'!$1:$1048576,MATCH($A1850,'Data Entry'!$A:$A,0),MATCH(Y$1&amp;"After",'Data Entry'!$1:$1,0))), INDEX('Data Entry'!$1:$1048576,MATCH($A1850,'Data Entry'!$A:$A,0),MATCH(Y$1&amp;"Before",'Data Entry'!$1:$1,0)) = 5,INDEX('Data Entry'!$1:$1048576,MATCH($A1850,'Data Entry'!$A:$A,0),MATCH(Y$1&amp;"After",'Data Entry'!$1:$1,0))=5 ),0,1)</f>
        <v>#N/A</v>
      </c>
      <c r="Z1850" s="61" t="e">
        <f>IF(OR($C1850&lt;&gt;1,ISBLANK(INDEX('Data Entry'!$1:$1048576,MATCH($A1850,'Data Entry'!$A:$A,0),MATCH(Z$1&amp;"Before",'Data Entry'!$1:$1,0))),ISBLANK(INDEX('Data Entry'!$1:$1048576,MATCH($A1850,'Data Entry'!$A:$A,0),MATCH(Z$1&amp;"After",'Data Entry'!$1:$1,0))), INDEX('Data Entry'!$1:$1048576,MATCH($A1850,'Data Entry'!$A:$A,0),MATCH(Z$1&amp;"Before",'Data Entry'!$1:$1,0)) = 5,INDEX('Data Entry'!$1:$1048576,MATCH($A1850,'Data Entry'!$A:$A,0),MATCH(Z$1&amp;"After",'Data Entry'!$1:$1,0))=5 ),0,1)</f>
        <v>#N/A</v>
      </c>
      <c r="AA1850" s="61" t="e">
        <f>IF(OR($C1850&lt;&gt;1,ISBLANK(INDEX('Data Entry'!$1:$1048576,MATCH($A1850,'Data Entry'!$A:$A,0),MATCH(AA$1&amp;"Before",'Data Entry'!$1:$1,0))),ISBLANK(INDEX('Data Entry'!$1:$1048576,MATCH($A1850,'Data Entry'!$A:$A,0),MATCH(AA$1&amp;"After",'Data Entry'!$1:$1,0))), INDEX('Data Entry'!$1:$1048576,MATCH($A1850,'Data Entry'!$A:$A,0),MATCH(AA$1&amp;"Before",'Data Entry'!$1:$1,0)) = 5,INDEX('Data Entry'!$1:$1048576,MATCH($A1850,'Data Entry'!$A:$A,0),MATCH(AA$1&amp;"After",'Data Entry'!$1:$1,0))=5 ),0,1)</f>
        <v>#N/A</v>
      </c>
      <c r="AB1850" s="61" t="e">
        <f>IF(OR($C1850&lt;&gt;1,ISBLANK(INDEX('Data Entry'!$1:$1048576,MATCH($A1850,'Data Entry'!$A:$A,0),MATCH(AB$1&amp;"Before",'Data Entry'!$1:$1,0))),ISBLANK(INDEX('Data Entry'!$1:$1048576,MATCH($A1850,'Data Entry'!$A:$A,0),MATCH(AB$1&amp;"After",'Data Entry'!$1:$1,0))), INDEX('Data Entry'!$1:$1048576,MATCH($A1850,'Data Entry'!$A:$A,0),MATCH(AB$1&amp;"Before",'Data Entry'!$1:$1,0)) = 5,INDEX('Data Entry'!$1:$1048576,MATCH($A1850,'Data Entry'!$A:$A,0),MATCH(AB$1&amp;"After",'Data Entry'!$1:$1,0))=5 ),0,1)</f>
        <v>#N/A</v>
      </c>
      <c r="AC1850" s="61" t="e">
        <f>IF(OR($C1850&lt;&gt;1,ISBLANK(INDEX('Data Entry'!$1:$1048576,MATCH($A1850,'Data Entry'!$A:$A,0),MATCH(AC$1&amp;"Before",'Data Entry'!$1:$1,0))),ISBLANK(INDEX('Data Entry'!$1:$1048576,MATCH($A1850,'Data Entry'!$A:$A,0),MATCH(AC$1&amp;"After",'Data Entry'!$1:$1,0))), INDEX('Data Entry'!$1:$1048576,MATCH($A1850,'Data Entry'!$A:$A,0),MATCH(AC$1&amp;"Before",'Data Entry'!$1:$1,0)) = 5,INDEX('Data Entry'!$1:$1048576,MATCH($A1850,'Data Entry'!$A:$A,0),MATCH(AC$1&amp;"After",'Data Entry'!$1:$1,0))=5 ),0,1)</f>
        <v>#N/A</v>
      </c>
      <c r="AD1850" s="61" t="e">
        <f>IF(OR($C1850&lt;&gt;1,ISBLANK(INDEX('Data Entry'!$1:$1048576,MATCH($A1850,'Data Entry'!$A:$A,0),MATCH(AD$1&amp;"Before",'Data Entry'!$1:$1,0))),ISBLANK(INDEX('Data Entry'!$1:$1048576,MATCH($A1850,'Data Entry'!$A:$A,0),MATCH(AD$1&amp;"After",'Data Entry'!$1:$1,0))), INDEX('Data Entry'!$1:$1048576,MATCH($A1850,'Data Entry'!$A:$A,0),MATCH(AD$1&amp;"Before",'Data Entry'!$1:$1,0)) = 5,INDEX('Data Entry'!$1:$1048576,MATCH($A1850,'Data Entry'!$A:$A,0),MATCH(AD$1&amp;"After",'Data Entry'!$1:$1,0))=5 ),0,1)</f>
        <v>#N/A</v>
      </c>
      <c r="AE1850" s="61" t="e">
        <f>IF(OR($C1850&lt;&gt;1,ISBLANK(INDEX('Data Entry'!$1:$1048576,MATCH($A1850,'Data Entry'!$A:$A,0),MATCH(AE$1&amp;"Before",'Data Entry'!$1:$1,0))),ISBLANK(INDEX('Data Entry'!$1:$1048576,MATCH($A1850,'Data Entry'!$A:$A,0),MATCH(AE$1&amp;"After",'Data Entry'!$1:$1,0))), INDEX('Data Entry'!$1:$1048576,MATCH($A1850,'Data Entry'!$A:$A,0),MATCH(AE$1&amp;"Before",'Data Entry'!$1:$1,0)) = 5,INDEX('Data Entry'!$1:$1048576,MATCH($A1850,'Data Entry'!$A:$A,0),MATCH(AE$1&amp;"After",'Data Entry'!$1:$1,0))=5 ),0,1)</f>
        <v>#N/A</v>
      </c>
      <c r="AF1850" s="61" t="e">
        <f>IF(OR($C1850&lt;&gt;1,ISBLANK(INDEX('Data Entry'!$1:$1048576,MATCH($A1850,'Data Entry'!$A:$A,0),MATCH(AF$1&amp;"Before",'Data Entry'!$1:$1,0))),ISBLANK(INDEX('Data Entry'!$1:$1048576,MATCH($A1850,'Data Entry'!$A:$A,0),MATCH(AF$1&amp;"After",'Data Entry'!$1:$1,0))), INDEX('Data Entry'!$1:$1048576,MATCH($A1850,'Data Entry'!$A:$A,0),MATCH(AF$1&amp;"Before",'Data Entry'!$1:$1,0)) = 5,INDEX('Data Entry'!$1:$1048576,MATCH($A1850,'Data Entry'!$A:$A,0),MATCH(AF$1&amp;"After",'Data Entry'!$1:$1,0))=5 ),0,1)</f>
        <v>#N/A</v>
      </c>
      <c r="AG1850" s="61" t="e">
        <f>IF(OR($C1850&lt;&gt;1,ISBLANK(INDEX('Data Entry'!$1:$1048576,MATCH($A1850,'Data Entry'!$A:$A,0),MATCH(AG$1&amp;"Before",'Data Entry'!$1:$1,0))),ISBLANK(INDEX('Data Entry'!$1:$1048576,MATCH($A1850,'Data Entry'!$A:$A,0),MATCH(AG$1&amp;"After",'Data Entry'!$1:$1,0))), INDEX('Data Entry'!$1:$1048576,MATCH($A1850,'Data Entry'!$A:$A,0),MATCH(AG$1&amp;"Before",'Data Entry'!$1:$1,0)) = 5,INDEX('Data Entry'!$1:$1048576,MATCH($A1850,'Data Entry'!$A:$A,0),MATCH(AG$1&amp;"After",'Data Entry'!$1:$1,0))=5 ),0,1)</f>
        <v>#N/A</v>
      </c>
      <c r="AH1850" s="61" t="e">
        <f>IF(OR($C1850&lt;&gt;1,ISBLANK(INDEX('Data Entry'!$1:$1048576,MATCH($A1850,'Data Entry'!$A:$A,0),MATCH(AH$1&amp;"Before",'Data Entry'!$1:$1,0))),ISBLANK(INDEX('Data Entry'!$1:$1048576,MATCH($A1850,'Data Entry'!$A:$A,0),MATCH(AH$1&amp;"After",'Data Entry'!$1:$1,0))), INDEX('Data Entry'!$1:$1048576,MATCH($A1850,'Data Entry'!$A:$A,0),MATCH(AH$1&amp;"Before",'Data Entry'!$1:$1,0)) = 5,INDEX('Data Entry'!$1:$1048576,MATCH($A1850,'Data Entry'!$A:$A,0),MATCH(AH$1&amp;"After",'Data Entry'!$1:$1,0))=5 ),0,1)</f>
        <v>#N/A</v>
      </c>
      <c r="AI1850" s="61" t="e">
        <f>IF(OR($C1850&lt;&gt;1,ISBLANK(INDEX('Data Entry'!$1:$1048576,MATCH($A1850,'Data Entry'!$A:$A,0),MATCH(AI$1&amp;"Before",'Data Entry'!$1:$1,0))),ISBLANK(INDEX('Data Entry'!$1:$1048576,MATCH($A1850,'Data Entry'!$A:$A,0),MATCH(AI$1&amp;"After",'Data Entry'!$1:$1,0))), INDEX('Data Entry'!$1:$1048576,MATCH($A1850,'Data Entry'!$A:$A,0),MATCH(AI$1&amp;"Before",'Data Entry'!$1:$1,0)) = 5,INDEX('Data Entry'!$1:$1048576,MATCH($A1850,'Data Entry'!$A:$A,0),MATCH(AI$1&amp;"After",'Data Entry'!$1:$1,0))=5 ),0,1)</f>
        <v>#N/A</v>
      </c>
      <c r="AJ1850" s="61" t="e">
        <f>IF(OR($C1850&lt;&gt;1,ISBLANK(INDEX('Data Entry'!$1:$1048576,MATCH($A1850,'Data Entry'!$A:$A,0),MATCH(AJ$1&amp;"Before",'Data Entry'!$1:$1,0))),ISBLANK(INDEX('Data Entry'!$1:$1048576,MATCH($A1850,'Data Entry'!$A:$A,0),MATCH(AJ$1&amp;"After",'Data Entry'!$1:$1,0))), INDEX('Data Entry'!$1:$1048576,MATCH($A1850,'Data Entry'!$A:$A,0),MATCH(AJ$1&amp;"Before",'Data Entry'!$1:$1,0)) = 5,INDEX('Data Entry'!$1:$1048576,MATCH($A1850,'Data Entry'!$A:$A,0),MATCH(AJ$1&amp;"After",'Data Entry'!$1:$1,0))=5 ),0,1)</f>
        <v>#N/A</v>
      </c>
      <c r="AK1850" s="61" t="e">
        <f>IF(OR($C1850&lt;&gt;1,ISBLANK(INDEX('Data Entry'!$1:$1048576,MATCH($A1850,'Data Entry'!$A:$A,0),MATCH(AK$1&amp;"Before",'Data Entry'!$1:$1,0))),ISBLANK(INDEX('Data Entry'!$1:$1048576,MATCH($A1850,'Data Entry'!$A:$A,0),MATCH(AK$1&amp;"After",'Data Entry'!$1:$1,0))), INDEX('Data Entry'!$1:$1048576,MATCH($A1850,'Data Entry'!$A:$A,0),MATCH(AK$1&amp;"Before",'Data Entry'!$1:$1,0)) = 5,INDEX('Data Entry'!$1:$1048576,MATCH($A1850,'Data Entry'!$A:$A,0),MATCH(AK$1&amp;"After",'Data Entry'!$1:$1,0))=5 ),0,1)</f>
        <v>#N/A</v>
      </c>
      <c r="AL1850" s="61" t="e">
        <f>IF(OR($C1850&lt;&gt;1,ISBLANK(INDEX('Data Entry'!$1:$1048576,MATCH($A1850,'Data Entry'!$A:$A,0),MATCH(AL$1&amp;"Before",'Data Entry'!$1:$1,0))),ISBLANK(INDEX('Data Entry'!$1:$1048576,MATCH($A1850,'Data Entry'!$A:$A,0),MATCH(AL$1&amp;"After",'Data Entry'!$1:$1,0))), INDEX('Data Entry'!$1:$1048576,MATCH($A1850,'Data Entry'!$A:$A,0),MATCH(AL$1&amp;"Before",'Data Entry'!$1:$1,0)) = 5,INDEX('Data Entry'!$1:$1048576,MATCH($A1850,'Data Entry'!$A:$A,0),MATCH(AL$1&amp;"After",'Data Entry'!$1:$1,0))=5 ),0,1)</f>
        <v>#N/A</v>
      </c>
      <c r="AM1850" s="61" t="e">
        <f>IF(OR($C1850&lt;&gt;1,ISBLANK(INDEX('Data Entry'!$1:$1048576,MATCH($A1850,'Data Entry'!$A:$A,0),MATCH(AM$1&amp;"Before",'Data Entry'!$1:$1,0))),ISBLANK(INDEX('Data Entry'!$1:$1048576,MATCH($A1850,'Data Entry'!$A:$A,0),MATCH(AM$1&amp;"After",'Data Entry'!$1:$1,0))), INDEX('Data Entry'!$1:$1048576,MATCH($A1850,'Data Entry'!$A:$A,0),MATCH(AM$1&amp;"Before",'Data Entry'!$1:$1,0)) = 5,INDEX('Data Entry'!$1:$1048576,MATCH($A1850,'Data Entry'!$A:$A,0),MATCH(AM$1&amp;"After",'Data Entry'!$1:$1,0))=5 ),0,1)</f>
        <v>#N/A</v>
      </c>
      <c r="AN1850" s="61">
        <f>IF(OR($C1850&lt;&gt;1,ISBLANK(INDEX('Data Entry'!$1:$1048576,MATCH($A1850,'Data Entry'!$A:$A,0),MATCH(AN$1&amp;"Before",'Data Entry'!$1:$1,0))),ISBLANK(INDEX('Data Entry'!$1:$1048576,MATCH($A1850,'Data Entry'!$A:$A,0),MATCH(AN$1&amp;"After",'Data Entry'!$1:$1,0)))),0,1)</f>
        <v>0</v>
      </c>
      <c r="AO1850" s="61">
        <f>IF(OR($C1850&lt;&gt;1,ISBLANK(INDEX('Data Entry'!$1:$1048576,MATCH($A1850,'Data Entry'!$A:$A,0),MATCH(AO$1&amp;"After",'Data Entry'!$1:$1,0)))),0,1)</f>
        <v>0</v>
      </c>
      <c r="AP1850" s="61">
        <f>IF(OR($C1850&lt;&gt;1,ISBLANK(INDEX('Data Entry'!$1:$1048576,MATCH($A1850,'Data Entry'!$A:$A,0),MATCH(AP$1&amp;"After",'Data Entry'!$1:$1,0)))),0,1)</f>
        <v>0</v>
      </c>
      <c r="AQ1850" s="61">
        <f>IF(OR($C1850&lt;&gt;1,ISBLANK(INDEX('Data Entry'!$1:$1048576,MATCH($A1850,'Data Entry'!$A:$A,0),MATCH(AQ$1&amp;"After",'Data Entry'!$1:$1,0)))),0,1)</f>
        <v>0</v>
      </c>
      <c r="AR1850" s="61">
        <f>IF(OR($C1850&lt;&gt;1,ISBLANK(INDEX('Data Entry'!$1:$1048576,MATCH($A1850,'Data Entry'!$A:$A,0),MATCH(AR$1&amp;"After",'Data Entry'!$1:$1,0)))),0,1)</f>
        <v>0</v>
      </c>
      <c r="AS1850" s="61">
        <f>IF(OR($C1850&lt;&gt;1,ISBLANK(INDEX('Data Entry'!$1:$1048576,MATCH($A1850,'Data Entry'!$A:$A,0),MATCH(AS$1&amp;"After",'Data Entry'!$1:$1,0)))),0,1)</f>
        <v>0</v>
      </c>
      <c r="AT1850" s="61">
        <f>IF(OR($C1850&lt;&gt;1,ISBLANK(INDEX('Data Entry'!$1:$1048576,MATCH($A1850,'Data Entry'!$A:$A,0),MATCH(AT$1&amp;"After",'Data Entry'!$1:$1,0)))),0,1)</f>
        <v>0</v>
      </c>
    </row>
    <row r="1851" spans="1:46" x14ac:dyDescent="0.35">
      <c r="A1851" s="70">
        <f>'Data Entry'!A1855</f>
        <v>1850</v>
      </c>
      <c r="B1851" s="61">
        <f>'Data Entry'!BF1855</f>
        <v>0</v>
      </c>
      <c r="C1851" s="61">
        <f t="shared" si="28"/>
        <v>0</v>
      </c>
      <c r="D1851" s="61">
        <f>IF(SUM('Data Entry'!$D1855:$AT1855) = 0,0,1)</f>
        <v>0</v>
      </c>
      <c r="E1851" s="61">
        <f>IF(OR($C1851&lt;&gt;1,ISBLANK(INDEX('Data Entry'!$1:$1048576,MATCH($A1851,'Data Entry'!$A:$A,0),MATCH(E$1&amp;"Before",'Data Entry'!$1:$1,0))),ISBLANK(INDEX('Data Entry'!$1:$1048576,MATCH($A1851,'Data Entry'!$A:$A,0),MATCH(E$1&amp;"After",'Data Entry'!$1:$1,0))), INDEX('Data Entry'!$1:$1048576,MATCH($A1851,'Data Entry'!$A:$A,0),MATCH(E$1&amp;"Before",'Data Entry'!$1:$1,0)) = 5,INDEX('Data Entry'!$1:$1048576,MATCH($A1851,'Data Entry'!$A:$A,0),MATCH(E$1&amp;"After",'Data Entry'!$1:$1,0))=5 ),0,1)</f>
        <v>0</v>
      </c>
      <c r="F1851" s="61">
        <f>IF(OR($C1851&lt;&gt;1,ISBLANK(INDEX('Data Entry'!$1:$1048576,MATCH($A1851,'Data Entry'!$A:$A,0),MATCH(F$1&amp;"Before",'Data Entry'!$1:$1,0))),ISBLANK(INDEX('Data Entry'!$1:$1048576,MATCH($A1851,'Data Entry'!$A:$A,0),MATCH(F$1&amp;"After",'Data Entry'!$1:$1,0))), INDEX('Data Entry'!$1:$1048576,MATCH($A1851,'Data Entry'!$A:$A,0),MATCH(F$1&amp;"Before",'Data Entry'!$1:$1,0)) = 5,INDEX('Data Entry'!$1:$1048576,MATCH($A1851,'Data Entry'!$A:$A,0),MATCH(F$1&amp;"After",'Data Entry'!$1:$1,0))=5 ),0,1)</f>
        <v>0</v>
      </c>
      <c r="G1851" s="61">
        <f>IF(OR($C1851&lt;&gt;1,ISBLANK(INDEX('Data Entry'!$1:$1048576,MATCH($A1851,'Data Entry'!$A:$A,0),MATCH(G$1&amp;"Before",'Data Entry'!$1:$1,0))),ISBLANK(INDEX('Data Entry'!$1:$1048576,MATCH($A1851,'Data Entry'!$A:$A,0),MATCH(G$1&amp;"After",'Data Entry'!$1:$1,0))), INDEX('Data Entry'!$1:$1048576,MATCH($A1851,'Data Entry'!$A:$A,0),MATCH(G$1&amp;"Before",'Data Entry'!$1:$1,0)) = 5,INDEX('Data Entry'!$1:$1048576,MATCH($A1851,'Data Entry'!$A:$A,0),MATCH(G$1&amp;"After",'Data Entry'!$1:$1,0))=5 ),0,1)</f>
        <v>0</v>
      </c>
      <c r="H1851" s="61">
        <f>IF(OR($C1851&lt;&gt;1,ISBLANK(INDEX('Data Entry'!$1:$1048576,MATCH($A1851,'Data Entry'!$A:$A,0),MATCH(H$1&amp;"Before",'Data Entry'!$1:$1,0))),ISBLANK(INDEX('Data Entry'!$1:$1048576,MATCH($A1851,'Data Entry'!$A:$A,0),MATCH(H$1&amp;"After",'Data Entry'!$1:$1,0))), INDEX('Data Entry'!$1:$1048576,MATCH($A1851,'Data Entry'!$A:$A,0),MATCH(H$1&amp;"Before",'Data Entry'!$1:$1,0)) = 5,INDEX('Data Entry'!$1:$1048576,MATCH($A1851,'Data Entry'!$A:$A,0),MATCH(H$1&amp;"After",'Data Entry'!$1:$1,0))=5 ),0,1)</f>
        <v>0</v>
      </c>
      <c r="I1851" s="61">
        <f>IF(OR($C1851&lt;&gt;1,ISBLANK(INDEX('Data Entry'!$1:$1048576,MATCH($A1851,'Data Entry'!$A:$A,0),MATCH(I$1&amp;"Before",'Data Entry'!$1:$1,0))),ISBLANK(INDEX('Data Entry'!$1:$1048576,MATCH($A1851,'Data Entry'!$A:$A,0),MATCH(I$1&amp;"After",'Data Entry'!$1:$1,0))), INDEX('Data Entry'!$1:$1048576,MATCH($A1851,'Data Entry'!$A:$A,0),MATCH(I$1&amp;"Before",'Data Entry'!$1:$1,0)) = 5,INDEX('Data Entry'!$1:$1048576,MATCH($A1851,'Data Entry'!$A:$A,0),MATCH(I$1&amp;"After",'Data Entry'!$1:$1,0))=5 ),0,1)</f>
        <v>0</v>
      </c>
      <c r="J1851" s="61">
        <f>IF(OR($C1851&lt;&gt;1,ISBLANK(INDEX('Data Entry'!$1:$1048576,MATCH($A1851,'Data Entry'!$A:$A,0),MATCH(J$1&amp;"Before",'Data Entry'!$1:$1,0))),ISBLANK(INDEX('Data Entry'!$1:$1048576,MATCH($A1851,'Data Entry'!$A:$A,0),MATCH(J$1&amp;"After",'Data Entry'!$1:$1,0))), INDEX('Data Entry'!$1:$1048576,MATCH($A1851,'Data Entry'!$A:$A,0),MATCH(J$1&amp;"Before",'Data Entry'!$1:$1,0)) = 5,INDEX('Data Entry'!$1:$1048576,MATCH($A1851,'Data Entry'!$A:$A,0),MATCH(J$1&amp;"After",'Data Entry'!$1:$1,0))=5 ),0,1)</f>
        <v>0</v>
      </c>
      <c r="K1851" s="61">
        <f>IF(OR($C1851&lt;&gt;1,ISBLANK(INDEX('Data Entry'!$1:$1048576,MATCH($A1851,'Data Entry'!$A:$A,0),MATCH(K$1&amp;"Before",'Data Entry'!$1:$1,0))),ISBLANK(INDEX('Data Entry'!$1:$1048576,MATCH($A1851,'Data Entry'!$A:$A,0),MATCH(K$1&amp;"After",'Data Entry'!$1:$1,0))), INDEX('Data Entry'!$1:$1048576,MATCH($A1851,'Data Entry'!$A:$A,0),MATCH(K$1&amp;"Before",'Data Entry'!$1:$1,0)) = 5,INDEX('Data Entry'!$1:$1048576,MATCH($A1851,'Data Entry'!$A:$A,0),MATCH(K$1&amp;"After",'Data Entry'!$1:$1,0))=5 ),0,1)</f>
        <v>0</v>
      </c>
      <c r="L1851" s="61">
        <f>IF(OR($C1851&lt;&gt;1,ISBLANK(INDEX('Data Entry'!$1:$1048576,MATCH($A1851,'Data Entry'!$A:$A,0),MATCH(L$1&amp;"Before",'Data Entry'!$1:$1,0))),ISBLANK(INDEX('Data Entry'!$1:$1048576,MATCH($A1851,'Data Entry'!$A:$A,0),MATCH(L$1&amp;"After",'Data Entry'!$1:$1,0))), INDEX('Data Entry'!$1:$1048576,MATCH($A1851,'Data Entry'!$A:$A,0),MATCH(L$1&amp;"Before",'Data Entry'!$1:$1,0)) = 5,INDEX('Data Entry'!$1:$1048576,MATCH($A1851,'Data Entry'!$A:$A,0),MATCH(L$1&amp;"After",'Data Entry'!$1:$1,0))=5 ),0,1)</f>
        <v>0</v>
      </c>
      <c r="M1851" s="61">
        <f>IF(OR($C1851&lt;&gt;1,ISBLANK(INDEX('Data Entry'!$1:$1048576,MATCH($A1851,'Data Entry'!$A:$A,0),MATCH(M$1&amp;"Before",'Data Entry'!$1:$1,0))),ISBLANK(INDEX('Data Entry'!$1:$1048576,MATCH($A1851,'Data Entry'!$A:$A,0),MATCH(M$1&amp;"After",'Data Entry'!$1:$1,0))), INDEX('Data Entry'!$1:$1048576,MATCH($A1851,'Data Entry'!$A:$A,0),MATCH(M$1&amp;"Before",'Data Entry'!$1:$1,0)) = 5,INDEX('Data Entry'!$1:$1048576,MATCH($A1851,'Data Entry'!$A:$A,0),MATCH(M$1&amp;"After",'Data Entry'!$1:$1,0))=5 ),0,1)</f>
        <v>0</v>
      </c>
      <c r="N1851" s="61">
        <f>IF(OR($C1851&lt;&gt;1,ISBLANK(INDEX('Data Entry'!$1:$1048576,MATCH($A1851,'Data Entry'!$A:$A,0),MATCH(N$1&amp;"Before",'Data Entry'!$1:$1,0))),ISBLANK(INDEX('Data Entry'!$1:$1048576,MATCH($A1851,'Data Entry'!$A:$A,0),MATCH(N$1&amp;"After",'Data Entry'!$1:$1,0))), INDEX('Data Entry'!$1:$1048576,MATCH($A1851,'Data Entry'!$A:$A,0),MATCH(N$1&amp;"Before",'Data Entry'!$1:$1,0)) = 5,INDEX('Data Entry'!$1:$1048576,MATCH($A1851,'Data Entry'!$A:$A,0),MATCH(N$1&amp;"After",'Data Entry'!$1:$1,0))=5 ),0,1)</f>
        <v>0</v>
      </c>
      <c r="O1851" s="61">
        <f>IF(OR($C1851&lt;&gt;1,ISBLANK(INDEX('Data Entry'!$1:$1048576,MATCH($A1851,'Data Entry'!$A:$A,0),MATCH(O$1&amp;"Before",'Data Entry'!$1:$1,0))),ISBLANK(INDEX('Data Entry'!$1:$1048576,MATCH($A1851,'Data Entry'!$A:$A,0),MATCH(O$1&amp;"After",'Data Entry'!$1:$1,0))), INDEX('Data Entry'!$1:$1048576,MATCH($A1851,'Data Entry'!$A:$A,0),MATCH(O$1&amp;"Before",'Data Entry'!$1:$1,0)) = 5,INDEX('Data Entry'!$1:$1048576,MATCH($A1851,'Data Entry'!$A:$A,0),MATCH(O$1&amp;"After",'Data Entry'!$1:$1,0))=5 ),0,1)</f>
        <v>0</v>
      </c>
      <c r="P1851" s="61">
        <f>IF(OR($C1851&lt;&gt;1,ISBLANK(INDEX('Data Entry'!$1:$1048576,MATCH($A1851,'Data Entry'!$A:$A,0),MATCH(P$1&amp;"Before",'Data Entry'!$1:$1,0))),ISBLANK(INDEX('Data Entry'!$1:$1048576,MATCH($A1851,'Data Entry'!$A:$A,0),MATCH(P$1&amp;"After",'Data Entry'!$1:$1,0))), INDEX('Data Entry'!$1:$1048576,MATCH($A1851,'Data Entry'!$A:$A,0),MATCH(P$1&amp;"Before",'Data Entry'!$1:$1,0)) = 5,INDEX('Data Entry'!$1:$1048576,MATCH($A1851,'Data Entry'!$A:$A,0),MATCH(P$1&amp;"After",'Data Entry'!$1:$1,0))=5 ),0,1)</f>
        <v>0</v>
      </c>
      <c r="Q1851" s="61">
        <f>IF(OR($C1851&lt;&gt;1,ISBLANK(INDEX('Data Entry'!$1:$1048576,MATCH($A1851,'Data Entry'!$A:$A,0),MATCH(Q$1&amp;"Before",'Data Entry'!$1:$1,0))),ISBLANK(INDEX('Data Entry'!$1:$1048576,MATCH($A1851,'Data Entry'!$A:$A,0),MATCH(Q$1&amp;"After",'Data Entry'!$1:$1,0))), INDEX('Data Entry'!$1:$1048576,MATCH($A1851,'Data Entry'!$A:$A,0),MATCH(Q$1&amp;"Before",'Data Entry'!$1:$1,0)) = 5,INDEX('Data Entry'!$1:$1048576,MATCH($A1851,'Data Entry'!$A:$A,0),MATCH(Q$1&amp;"After",'Data Entry'!$1:$1,0))=5 ),0,1)</f>
        <v>0</v>
      </c>
      <c r="R1851" s="61">
        <f>IF(OR($C1851&lt;&gt;1,ISBLANK(INDEX('Data Entry'!$1:$1048576,MATCH($A1851,'Data Entry'!$A:$A,0),MATCH(R$1&amp;"Before",'Data Entry'!$1:$1,0))),ISBLANK(INDEX('Data Entry'!$1:$1048576,MATCH($A1851,'Data Entry'!$A:$A,0),MATCH(R$1&amp;"After",'Data Entry'!$1:$1,0))), INDEX('Data Entry'!$1:$1048576,MATCH($A1851,'Data Entry'!$A:$A,0),MATCH(R$1&amp;"Before",'Data Entry'!$1:$1,0)) = 5,INDEX('Data Entry'!$1:$1048576,MATCH($A1851,'Data Entry'!$A:$A,0),MATCH(R$1&amp;"After",'Data Entry'!$1:$1,0))=5 ),0,1)</f>
        <v>0</v>
      </c>
      <c r="S1851" s="61">
        <f>IF(OR($C1851&lt;&gt;1,ISBLANK(INDEX('Data Entry'!$1:$1048576,MATCH($A1851,'Data Entry'!$A:$A,0),MATCH(S$1&amp;"Before",'Data Entry'!$1:$1,0))),ISBLANK(INDEX('Data Entry'!$1:$1048576,MATCH($A1851,'Data Entry'!$A:$A,0),MATCH(S$1&amp;"After",'Data Entry'!$1:$1,0))), INDEX('Data Entry'!$1:$1048576,MATCH($A1851,'Data Entry'!$A:$A,0),MATCH(S$1&amp;"Before",'Data Entry'!$1:$1,0)) = 5,INDEX('Data Entry'!$1:$1048576,MATCH($A1851,'Data Entry'!$A:$A,0),MATCH(S$1&amp;"After",'Data Entry'!$1:$1,0))=5 ),0,1)</f>
        <v>0</v>
      </c>
      <c r="T1851" s="61">
        <f>IF(OR($C1851&lt;&gt;1,ISBLANK(INDEX('Data Entry'!$1:$1048576,MATCH($A1851,'Data Entry'!$A:$A,0),MATCH(T$1&amp;"Before",'Data Entry'!$1:$1,0))),ISBLANK(INDEX('Data Entry'!$1:$1048576,MATCH($A1851,'Data Entry'!$A:$A,0),MATCH(T$1&amp;"After",'Data Entry'!$1:$1,0))), INDEX('Data Entry'!$1:$1048576,MATCH($A1851,'Data Entry'!$A:$A,0),MATCH(T$1&amp;"Before",'Data Entry'!$1:$1,0)) = 5,INDEX('Data Entry'!$1:$1048576,MATCH($A1851,'Data Entry'!$A:$A,0),MATCH(T$1&amp;"After",'Data Entry'!$1:$1,0))=5 ),0,1)</f>
        <v>0</v>
      </c>
      <c r="U1851" s="61">
        <f>IF(OR($C1851&lt;&gt;1,ISBLANK(INDEX('Data Entry'!$1:$1048576,MATCH($A1851,'Data Entry'!$A:$A,0),MATCH(U$1&amp;"Before",'Data Entry'!$1:$1,0))),ISBLANK(INDEX('Data Entry'!$1:$1048576,MATCH($A1851,'Data Entry'!$A:$A,0),MATCH(U$1&amp;"After",'Data Entry'!$1:$1,0))), INDEX('Data Entry'!$1:$1048576,MATCH($A1851,'Data Entry'!$A:$A,0),MATCH(U$1&amp;"Before",'Data Entry'!$1:$1,0)) = 5,INDEX('Data Entry'!$1:$1048576,MATCH($A1851,'Data Entry'!$A:$A,0),MATCH(U$1&amp;"After",'Data Entry'!$1:$1,0))=5 ),0,1)</f>
        <v>0</v>
      </c>
      <c r="V1851" s="61" t="e">
        <f>IF(OR($C1851&lt;&gt;1,ISBLANK(INDEX('Data Entry'!$1:$1048576,MATCH($A1851,'Data Entry'!$A:$A,0),MATCH(V$1&amp;"Before",'Data Entry'!$1:$1,0))),ISBLANK(INDEX('Data Entry'!$1:$1048576,MATCH($A1851,'Data Entry'!$A:$A,0),MATCH(V$1&amp;"After",'Data Entry'!$1:$1,0))), INDEX('Data Entry'!$1:$1048576,MATCH($A1851,'Data Entry'!$A:$A,0),MATCH(V$1&amp;"Before",'Data Entry'!$1:$1,0)) = 5,INDEX('Data Entry'!$1:$1048576,MATCH($A1851,'Data Entry'!$A:$A,0),MATCH(V$1&amp;"After",'Data Entry'!$1:$1,0))=5 ),0,1)</f>
        <v>#N/A</v>
      </c>
      <c r="W1851" s="61" t="e">
        <f>IF(OR($C1851&lt;&gt;1,ISBLANK(INDEX('Data Entry'!$1:$1048576,MATCH($A1851,'Data Entry'!$A:$A,0),MATCH(W$1&amp;"Before",'Data Entry'!$1:$1,0))),ISBLANK(INDEX('Data Entry'!$1:$1048576,MATCH($A1851,'Data Entry'!$A:$A,0),MATCH(W$1&amp;"After",'Data Entry'!$1:$1,0))), INDEX('Data Entry'!$1:$1048576,MATCH($A1851,'Data Entry'!$A:$A,0),MATCH(W$1&amp;"Before",'Data Entry'!$1:$1,0)) = 5,INDEX('Data Entry'!$1:$1048576,MATCH($A1851,'Data Entry'!$A:$A,0),MATCH(W$1&amp;"After",'Data Entry'!$1:$1,0))=5 ),0,1)</f>
        <v>#N/A</v>
      </c>
      <c r="X1851" s="61" t="e">
        <f>IF(OR($C1851&lt;&gt;1,ISBLANK(INDEX('Data Entry'!$1:$1048576,MATCH($A1851,'Data Entry'!$A:$A,0),MATCH(X$1&amp;"Before",'Data Entry'!$1:$1,0))),ISBLANK(INDEX('Data Entry'!$1:$1048576,MATCH($A1851,'Data Entry'!$A:$A,0),MATCH(X$1&amp;"After",'Data Entry'!$1:$1,0))), INDEX('Data Entry'!$1:$1048576,MATCH($A1851,'Data Entry'!$A:$A,0),MATCH(X$1&amp;"Before",'Data Entry'!$1:$1,0)) = 5,INDEX('Data Entry'!$1:$1048576,MATCH($A1851,'Data Entry'!$A:$A,0),MATCH(X$1&amp;"After",'Data Entry'!$1:$1,0))=5 ),0,1)</f>
        <v>#N/A</v>
      </c>
      <c r="Y1851" s="61" t="e">
        <f>IF(OR($C1851&lt;&gt;1,ISBLANK(INDEX('Data Entry'!$1:$1048576,MATCH($A1851,'Data Entry'!$A:$A,0),MATCH(Y$1&amp;"Before",'Data Entry'!$1:$1,0))),ISBLANK(INDEX('Data Entry'!$1:$1048576,MATCH($A1851,'Data Entry'!$A:$A,0),MATCH(Y$1&amp;"After",'Data Entry'!$1:$1,0))), INDEX('Data Entry'!$1:$1048576,MATCH($A1851,'Data Entry'!$A:$A,0),MATCH(Y$1&amp;"Before",'Data Entry'!$1:$1,0)) = 5,INDEX('Data Entry'!$1:$1048576,MATCH($A1851,'Data Entry'!$A:$A,0),MATCH(Y$1&amp;"After",'Data Entry'!$1:$1,0))=5 ),0,1)</f>
        <v>#N/A</v>
      </c>
      <c r="Z1851" s="61" t="e">
        <f>IF(OR($C1851&lt;&gt;1,ISBLANK(INDEX('Data Entry'!$1:$1048576,MATCH($A1851,'Data Entry'!$A:$A,0),MATCH(Z$1&amp;"Before",'Data Entry'!$1:$1,0))),ISBLANK(INDEX('Data Entry'!$1:$1048576,MATCH($A1851,'Data Entry'!$A:$A,0),MATCH(Z$1&amp;"After",'Data Entry'!$1:$1,0))), INDEX('Data Entry'!$1:$1048576,MATCH($A1851,'Data Entry'!$A:$A,0),MATCH(Z$1&amp;"Before",'Data Entry'!$1:$1,0)) = 5,INDEX('Data Entry'!$1:$1048576,MATCH($A1851,'Data Entry'!$A:$A,0),MATCH(Z$1&amp;"After",'Data Entry'!$1:$1,0))=5 ),0,1)</f>
        <v>#N/A</v>
      </c>
      <c r="AA1851" s="61" t="e">
        <f>IF(OR($C1851&lt;&gt;1,ISBLANK(INDEX('Data Entry'!$1:$1048576,MATCH($A1851,'Data Entry'!$A:$A,0),MATCH(AA$1&amp;"Before",'Data Entry'!$1:$1,0))),ISBLANK(INDEX('Data Entry'!$1:$1048576,MATCH($A1851,'Data Entry'!$A:$A,0),MATCH(AA$1&amp;"After",'Data Entry'!$1:$1,0))), INDEX('Data Entry'!$1:$1048576,MATCH($A1851,'Data Entry'!$A:$A,0),MATCH(AA$1&amp;"Before",'Data Entry'!$1:$1,0)) = 5,INDEX('Data Entry'!$1:$1048576,MATCH($A1851,'Data Entry'!$A:$A,0),MATCH(AA$1&amp;"After",'Data Entry'!$1:$1,0))=5 ),0,1)</f>
        <v>#N/A</v>
      </c>
      <c r="AB1851" s="61" t="e">
        <f>IF(OR($C1851&lt;&gt;1,ISBLANK(INDEX('Data Entry'!$1:$1048576,MATCH($A1851,'Data Entry'!$A:$A,0),MATCH(AB$1&amp;"Before",'Data Entry'!$1:$1,0))),ISBLANK(INDEX('Data Entry'!$1:$1048576,MATCH($A1851,'Data Entry'!$A:$A,0),MATCH(AB$1&amp;"After",'Data Entry'!$1:$1,0))), INDEX('Data Entry'!$1:$1048576,MATCH($A1851,'Data Entry'!$A:$A,0),MATCH(AB$1&amp;"Before",'Data Entry'!$1:$1,0)) = 5,INDEX('Data Entry'!$1:$1048576,MATCH($A1851,'Data Entry'!$A:$A,0),MATCH(AB$1&amp;"After",'Data Entry'!$1:$1,0))=5 ),0,1)</f>
        <v>#N/A</v>
      </c>
      <c r="AC1851" s="61" t="e">
        <f>IF(OR($C1851&lt;&gt;1,ISBLANK(INDEX('Data Entry'!$1:$1048576,MATCH($A1851,'Data Entry'!$A:$A,0),MATCH(AC$1&amp;"Before",'Data Entry'!$1:$1,0))),ISBLANK(INDEX('Data Entry'!$1:$1048576,MATCH($A1851,'Data Entry'!$A:$A,0),MATCH(AC$1&amp;"After",'Data Entry'!$1:$1,0))), INDEX('Data Entry'!$1:$1048576,MATCH($A1851,'Data Entry'!$A:$A,0),MATCH(AC$1&amp;"Before",'Data Entry'!$1:$1,0)) = 5,INDEX('Data Entry'!$1:$1048576,MATCH($A1851,'Data Entry'!$A:$A,0),MATCH(AC$1&amp;"After",'Data Entry'!$1:$1,0))=5 ),0,1)</f>
        <v>#N/A</v>
      </c>
      <c r="AD1851" s="61" t="e">
        <f>IF(OR($C1851&lt;&gt;1,ISBLANK(INDEX('Data Entry'!$1:$1048576,MATCH($A1851,'Data Entry'!$A:$A,0),MATCH(AD$1&amp;"Before",'Data Entry'!$1:$1,0))),ISBLANK(INDEX('Data Entry'!$1:$1048576,MATCH($A1851,'Data Entry'!$A:$A,0),MATCH(AD$1&amp;"After",'Data Entry'!$1:$1,0))), INDEX('Data Entry'!$1:$1048576,MATCH($A1851,'Data Entry'!$A:$A,0),MATCH(AD$1&amp;"Before",'Data Entry'!$1:$1,0)) = 5,INDEX('Data Entry'!$1:$1048576,MATCH($A1851,'Data Entry'!$A:$A,0),MATCH(AD$1&amp;"After",'Data Entry'!$1:$1,0))=5 ),0,1)</f>
        <v>#N/A</v>
      </c>
      <c r="AE1851" s="61" t="e">
        <f>IF(OR($C1851&lt;&gt;1,ISBLANK(INDEX('Data Entry'!$1:$1048576,MATCH($A1851,'Data Entry'!$A:$A,0),MATCH(AE$1&amp;"Before",'Data Entry'!$1:$1,0))),ISBLANK(INDEX('Data Entry'!$1:$1048576,MATCH($A1851,'Data Entry'!$A:$A,0),MATCH(AE$1&amp;"After",'Data Entry'!$1:$1,0))), INDEX('Data Entry'!$1:$1048576,MATCH($A1851,'Data Entry'!$A:$A,0),MATCH(AE$1&amp;"Before",'Data Entry'!$1:$1,0)) = 5,INDEX('Data Entry'!$1:$1048576,MATCH($A1851,'Data Entry'!$A:$A,0),MATCH(AE$1&amp;"After",'Data Entry'!$1:$1,0))=5 ),0,1)</f>
        <v>#N/A</v>
      </c>
      <c r="AF1851" s="61" t="e">
        <f>IF(OR($C1851&lt;&gt;1,ISBLANK(INDEX('Data Entry'!$1:$1048576,MATCH($A1851,'Data Entry'!$A:$A,0),MATCH(AF$1&amp;"Before",'Data Entry'!$1:$1,0))),ISBLANK(INDEX('Data Entry'!$1:$1048576,MATCH($A1851,'Data Entry'!$A:$A,0),MATCH(AF$1&amp;"After",'Data Entry'!$1:$1,0))), INDEX('Data Entry'!$1:$1048576,MATCH($A1851,'Data Entry'!$A:$A,0),MATCH(AF$1&amp;"Before",'Data Entry'!$1:$1,0)) = 5,INDEX('Data Entry'!$1:$1048576,MATCH($A1851,'Data Entry'!$A:$A,0),MATCH(AF$1&amp;"After",'Data Entry'!$1:$1,0))=5 ),0,1)</f>
        <v>#N/A</v>
      </c>
      <c r="AG1851" s="61" t="e">
        <f>IF(OR($C1851&lt;&gt;1,ISBLANK(INDEX('Data Entry'!$1:$1048576,MATCH($A1851,'Data Entry'!$A:$A,0),MATCH(AG$1&amp;"Before",'Data Entry'!$1:$1,0))),ISBLANK(INDEX('Data Entry'!$1:$1048576,MATCH($A1851,'Data Entry'!$A:$A,0),MATCH(AG$1&amp;"After",'Data Entry'!$1:$1,0))), INDEX('Data Entry'!$1:$1048576,MATCH($A1851,'Data Entry'!$A:$A,0),MATCH(AG$1&amp;"Before",'Data Entry'!$1:$1,0)) = 5,INDEX('Data Entry'!$1:$1048576,MATCH($A1851,'Data Entry'!$A:$A,0),MATCH(AG$1&amp;"After",'Data Entry'!$1:$1,0))=5 ),0,1)</f>
        <v>#N/A</v>
      </c>
      <c r="AH1851" s="61" t="e">
        <f>IF(OR($C1851&lt;&gt;1,ISBLANK(INDEX('Data Entry'!$1:$1048576,MATCH($A1851,'Data Entry'!$A:$A,0),MATCH(AH$1&amp;"Before",'Data Entry'!$1:$1,0))),ISBLANK(INDEX('Data Entry'!$1:$1048576,MATCH($A1851,'Data Entry'!$A:$A,0),MATCH(AH$1&amp;"After",'Data Entry'!$1:$1,0))), INDEX('Data Entry'!$1:$1048576,MATCH($A1851,'Data Entry'!$A:$A,0),MATCH(AH$1&amp;"Before",'Data Entry'!$1:$1,0)) = 5,INDEX('Data Entry'!$1:$1048576,MATCH($A1851,'Data Entry'!$A:$A,0),MATCH(AH$1&amp;"After",'Data Entry'!$1:$1,0))=5 ),0,1)</f>
        <v>#N/A</v>
      </c>
      <c r="AI1851" s="61" t="e">
        <f>IF(OR($C1851&lt;&gt;1,ISBLANK(INDEX('Data Entry'!$1:$1048576,MATCH($A1851,'Data Entry'!$A:$A,0),MATCH(AI$1&amp;"Before",'Data Entry'!$1:$1,0))),ISBLANK(INDEX('Data Entry'!$1:$1048576,MATCH($A1851,'Data Entry'!$A:$A,0),MATCH(AI$1&amp;"After",'Data Entry'!$1:$1,0))), INDEX('Data Entry'!$1:$1048576,MATCH($A1851,'Data Entry'!$A:$A,0),MATCH(AI$1&amp;"Before",'Data Entry'!$1:$1,0)) = 5,INDEX('Data Entry'!$1:$1048576,MATCH($A1851,'Data Entry'!$A:$A,0),MATCH(AI$1&amp;"After",'Data Entry'!$1:$1,0))=5 ),0,1)</f>
        <v>#N/A</v>
      </c>
      <c r="AJ1851" s="61" t="e">
        <f>IF(OR($C1851&lt;&gt;1,ISBLANK(INDEX('Data Entry'!$1:$1048576,MATCH($A1851,'Data Entry'!$A:$A,0),MATCH(AJ$1&amp;"Before",'Data Entry'!$1:$1,0))),ISBLANK(INDEX('Data Entry'!$1:$1048576,MATCH($A1851,'Data Entry'!$A:$A,0),MATCH(AJ$1&amp;"After",'Data Entry'!$1:$1,0))), INDEX('Data Entry'!$1:$1048576,MATCH($A1851,'Data Entry'!$A:$A,0),MATCH(AJ$1&amp;"Before",'Data Entry'!$1:$1,0)) = 5,INDEX('Data Entry'!$1:$1048576,MATCH($A1851,'Data Entry'!$A:$A,0),MATCH(AJ$1&amp;"After",'Data Entry'!$1:$1,0))=5 ),0,1)</f>
        <v>#N/A</v>
      </c>
      <c r="AK1851" s="61" t="e">
        <f>IF(OR($C1851&lt;&gt;1,ISBLANK(INDEX('Data Entry'!$1:$1048576,MATCH($A1851,'Data Entry'!$A:$A,0),MATCH(AK$1&amp;"Before",'Data Entry'!$1:$1,0))),ISBLANK(INDEX('Data Entry'!$1:$1048576,MATCH($A1851,'Data Entry'!$A:$A,0),MATCH(AK$1&amp;"After",'Data Entry'!$1:$1,0))), INDEX('Data Entry'!$1:$1048576,MATCH($A1851,'Data Entry'!$A:$A,0),MATCH(AK$1&amp;"Before",'Data Entry'!$1:$1,0)) = 5,INDEX('Data Entry'!$1:$1048576,MATCH($A1851,'Data Entry'!$A:$A,0),MATCH(AK$1&amp;"After",'Data Entry'!$1:$1,0))=5 ),0,1)</f>
        <v>#N/A</v>
      </c>
      <c r="AL1851" s="61" t="e">
        <f>IF(OR($C1851&lt;&gt;1,ISBLANK(INDEX('Data Entry'!$1:$1048576,MATCH($A1851,'Data Entry'!$A:$A,0),MATCH(AL$1&amp;"Before",'Data Entry'!$1:$1,0))),ISBLANK(INDEX('Data Entry'!$1:$1048576,MATCH($A1851,'Data Entry'!$A:$A,0),MATCH(AL$1&amp;"After",'Data Entry'!$1:$1,0))), INDEX('Data Entry'!$1:$1048576,MATCH($A1851,'Data Entry'!$A:$A,0),MATCH(AL$1&amp;"Before",'Data Entry'!$1:$1,0)) = 5,INDEX('Data Entry'!$1:$1048576,MATCH($A1851,'Data Entry'!$A:$A,0),MATCH(AL$1&amp;"After",'Data Entry'!$1:$1,0))=5 ),0,1)</f>
        <v>#N/A</v>
      </c>
      <c r="AM1851" s="61" t="e">
        <f>IF(OR($C1851&lt;&gt;1,ISBLANK(INDEX('Data Entry'!$1:$1048576,MATCH($A1851,'Data Entry'!$A:$A,0),MATCH(AM$1&amp;"Before",'Data Entry'!$1:$1,0))),ISBLANK(INDEX('Data Entry'!$1:$1048576,MATCH($A1851,'Data Entry'!$A:$A,0),MATCH(AM$1&amp;"After",'Data Entry'!$1:$1,0))), INDEX('Data Entry'!$1:$1048576,MATCH($A1851,'Data Entry'!$A:$A,0),MATCH(AM$1&amp;"Before",'Data Entry'!$1:$1,0)) = 5,INDEX('Data Entry'!$1:$1048576,MATCH($A1851,'Data Entry'!$A:$A,0),MATCH(AM$1&amp;"After",'Data Entry'!$1:$1,0))=5 ),0,1)</f>
        <v>#N/A</v>
      </c>
      <c r="AN1851" s="61">
        <f>IF(OR($C1851&lt;&gt;1,ISBLANK(INDEX('Data Entry'!$1:$1048576,MATCH($A1851,'Data Entry'!$A:$A,0),MATCH(AN$1&amp;"Before",'Data Entry'!$1:$1,0))),ISBLANK(INDEX('Data Entry'!$1:$1048576,MATCH($A1851,'Data Entry'!$A:$A,0),MATCH(AN$1&amp;"After",'Data Entry'!$1:$1,0)))),0,1)</f>
        <v>0</v>
      </c>
      <c r="AO1851" s="61">
        <f>IF(OR($C1851&lt;&gt;1,ISBLANK(INDEX('Data Entry'!$1:$1048576,MATCH($A1851,'Data Entry'!$A:$A,0),MATCH(AO$1&amp;"After",'Data Entry'!$1:$1,0)))),0,1)</f>
        <v>0</v>
      </c>
      <c r="AP1851" s="61">
        <f>IF(OR($C1851&lt;&gt;1,ISBLANK(INDEX('Data Entry'!$1:$1048576,MATCH($A1851,'Data Entry'!$A:$A,0),MATCH(AP$1&amp;"After",'Data Entry'!$1:$1,0)))),0,1)</f>
        <v>0</v>
      </c>
      <c r="AQ1851" s="61">
        <f>IF(OR($C1851&lt;&gt;1,ISBLANK(INDEX('Data Entry'!$1:$1048576,MATCH($A1851,'Data Entry'!$A:$A,0),MATCH(AQ$1&amp;"After",'Data Entry'!$1:$1,0)))),0,1)</f>
        <v>0</v>
      </c>
      <c r="AR1851" s="61">
        <f>IF(OR($C1851&lt;&gt;1,ISBLANK(INDEX('Data Entry'!$1:$1048576,MATCH($A1851,'Data Entry'!$A:$A,0),MATCH(AR$1&amp;"After",'Data Entry'!$1:$1,0)))),0,1)</f>
        <v>0</v>
      </c>
      <c r="AS1851" s="61">
        <f>IF(OR($C1851&lt;&gt;1,ISBLANK(INDEX('Data Entry'!$1:$1048576,MATCH($A1851,'Data Entry'!$A:$A,0),MATCH(AS$1&amp;"After",'Data Entry'!$1:$1,0)))),0,1)</f>
        <v>0</v>
      </c>
      <c r="AT1851" s="61">
        <f>IF(OR($C1851&lt;&gt;1,ISBLANK(INDEX('Data Entry'!$1:$1048576,MATCH($A1851,'Data Entry'!$A:$A,0),MATCH(AT$1&amp;"After",'Data Entry'!$1:$1,0)))),0,1)</f>
        <v>0</v>
      </c>
    </row>
    <row r="1852" spans="1:46" x14ac:dyDescent="0.35">
      <c r="A1852" s="70">
        <f>'Data Entry'!A1856</f>
        <v>1851</v>
      </c>
      <c r="B1852" s="61">
        <f>'Data Entry'!BF1856</f>
        <v>0</v>
      </c>
      <c r="C1852" s="61">
        <f t="shared" si="28"/>
        <v>0</v>
      </c>
      <c r="D1852" s="61">
        <f>IF(SUM('Data Entry'!$D1856:$AT1856) = 0,0,1)</f>
        <v>0</v>
      </c>
      <c r="E1852" s="61">
        <f>IF(OR($C1852&lt;&gt;1,ISBLANK(INDEX('Data Entry'!$1:$1048576,MATCH($A1852,'Data Entry'!$A:$A,0),MATCH(E$1&amp;"Before",'Data Entry'!$1:$1,0))),ISBLANK(INDEX('Data Entry'!$1:$1048576,MATCH($A1852,'Data Entry'!$A:$A,0),MATCH(E$1&amp;"After",'Data Entry'!$1:$1,0))), INDEX('Data Entry'!$1:$1048576,MATCH($A1852,'Data Entry'!$A:$A,0),MATCH(E$1&amp;"Before",'Data Entry'!$1:$1,0)) = 5,INDEX('Data Entry'!$1:$1048576,MATCH($A1852,'Data Entry'!$A:$A,0),MATCH(E$1&amp;"After",'Data Entry'!$1:$1,0))=5 ),0,1)</f>
        <v>0</v>
      </c>
      <c r="F1852" s="61">
        <f>IF(OR($C1852&lt;&gt;1,ISBLANK(INDEX('Data Entry'!$1:$1048576,MATCH($A1852,'Data Entry'!$A:$A,0),MATCH(F$1&amp;"Before",'Data Entry'!$1:$1,0))),ISBLANK(INDEX('Data Entry'!$1:$1048576,MATCH($A1852,'Data Entry'!$A:$A,0),MATCH(F$1&amp;"After",'Data Entry'!$1:$1,0))), INDEX('Data Entry'!$1:$1048576,MATCH($A1852,'Data Entry'!$A:$A,0),MATCH(F$1&amp;"Before",'Data Entry'!$1:$1,0)) = 5,INDEX('Data Entry'!$1:$1048576,MATCH($A1852,'Data Entry'!$A:$A,0),MATCH(F$1&amp;"After",'Data Entry'!$1:$1,0))=5 ),0,1)</f>
        <v>0</v>
      </c>
      <c r="G1852" s="61">
        <f>IF(OR($C1852&lt;&gt;1,ISBLANK(INDEX('Data Entry'!$1:$1048576,MATCH($A1852,'Data Entry'!$A:$A,0),MATCH(G$1&amp;"Before",'Data Entry'!$1:$1,0))),ISBLANK(INDEX('Data Entry'!$1:$1048576,MATCH($A1852,'Data Entry'!$A:$A,0),MATCH(G$1&amp;"After",'Data Entry'!$1:$1,0))), INDEX('Data Entry'!$1:$1048576,MATCH($A1852,'Data Entry'!$A:$A,0),MATCH(G$1&amp;"Before",'Data Entry'!$1:$1,0)) = 5,INDEX('Data Entry'!$1:$1048576,MATCH($A1852,'Data Entry'!$A:$A,0),MATCH(G$1&amp;"After",'Data Entry'!$1:$1,0))=5 ),0,1)</f>
        <v>0</v>
      </c>
      <c r="H1852" s="61">
        <f>IF(OR($C1852&lt;&gt;1,ISBLANK(INDEX('Data Entry'!$1:$1048576,MATCH($A1852,'Data Entry'!$A:$A,0),MATCH(H$1&amp;"Before",'Data Entry'!$1:$1,0))),ISBLANK(INDEX('Data Entry'!$1:$1048576,MATCH($A1852,'Data Entry'!$A:$A,0),MATCH(H$1&amp;"After",'Data Entry'!$1:$1,0))), INDEX('Data Entry'!$1:$1048576,MATCH($A1852,'Data Entry'!$A:$A,0),MATCH(H$1&amp;"Before",'Data Entry'!$1:$1,0)) = 5,INDEX('Data Entry'!$1:$1048576,MATCH($A1852,'Data Entry'!$A:$A,0),MATCH(H$1&amp;"After",'Data Entry'!$1:$1,0))=5 ),0,1)</f>
        <v>0</v>
      </c>
      <c r="I1852" s="61">
        <f>IF(OR($C1852&lt;&gt;1,ISBLANK(INDEX('Data Entry'!$1:$1048576,MATCH($A1852,'Data Entry'!$A:$A,0),MATCH(I$1&amp;"Before",'Data Entry'!$1:$1,0))),ISBLANK(INDEX('Data Entry'!$1:$1048576,MATCH($A1852,'Data Entry'!$A:$A,0),MATCH(I$1&amp;"After",'Data Entry'!$1:$1,0))), INDEX('Data Entry'!$1:$1048576,MATCH($A1852,'Data Entry'!$A:$A,0),MATCH(I$1&amp;"Before",'Data Entry'!$1:$1,0)) = 5,INDEX('Data Entry'!$1:$1048576,MATCH($A1852,'Data Entry'!$A:$A,0),MATCH(I$1&amp;"After",'Data Entry'!$1:$1,0))=5 ),0,1)</f>
        <v>0</v>
      </c>
      <c r="J1852" s="61">
        <f>IF(OR($C1852&lt;&gt;1,ISBLANK(INDEX('Data Entry'!$1:$1048576,MATCH($A1852,'Data Entry'!$A:$A,0),MATCH(J$1&amp;"Before",'Data Entry'!$1:$1,0))),ISBLANK(INDEX('Data Entry'!$1:$1048576,MATCH($A1852,'Data Entry'!$A:$A,0),MATCH(J$1&amp;"After",'Data Entry'!$1:$1,0))), INDEX('Data Entry'!$1:$1048576,MATCH($A1852,'Data Entry'!$A:$A,0),MATCH(J$1&amp;"Before",'Data Entry'!$1:$1,0)) = 5,INDEX('Data Entry'!$1:$1048576,MATCH($A1852,'Data Entry'!$A:$A,0),MATCH(J$1&amp;"After",'Data Entry'!$1:$1,0))=5 ),0,1)</f>
        <v>0</v>
      </c>
      <c r="K1852" s="61">
        <f>IF(OR($C1852&lt;&gt;1,ISBLANK(INDEX('Data Entry'!$1:$1048576,MATCH($A1852,'Data Entry'!$A:$A,0),MATCH(K$1&amp;"Before",'Data Entry'!$1:$1,0))),ISBLANK(INDEX('Data Entry'!$1:$1048576,MATCH($A1852,'Data Entry'!$A:$A,0),MATCH(K$1&amp;"After",'Data Entry'!$1:$1,0))), INDEX('Data Entry'!$1:$1048576,MATCH($A1852,'Data Entry'!$A:$A,0),MATCH(K$1&amp;"Before",'Data Entry'!$1:$1,0)) = 5,INDEX('Data Entry'!$1:$1048576,MATCH($A1852,'Data Entry'!$A:$A,0),MATCH(K$1&amp;"After",'Data Entry'!$1:$1,0))=5 ),0,1)</f>
        <v>0</v>
      </c>
      <c r="L1852" s="61">
        <f>IF(OR($C1852&lt;&gt;1,ISBLANK(INDEX('Data Entry'!$1:$1048576,MATCH($A1852,'Data Entry'!$A:$A,0),MATCH(L$1&amp;"Before",'Data Entry'!$1:$1,0))),ISBLANK(INDEX('Data Entry'!$1:$1048576,MATCH($A1852,'Data Entry'!$A:$A,0),MATCH(L$1&amp;"After",'Data Entry'!$1:$1,0))), INDEX('Data Entry'!$1:$1048576,MATCH($A1852,'Data Entry'!$A:$A,0),MATCH(L$1&amp;"Before",'Data Entry'!$1:$1,0)) = 5,INDEX('Data Entry'!$1:$1048576,MATCH($A1852,'Data Entry'!$A:$A,0),MATCH(L$1&amp;"After",'Data Entry'!$1:$1,0))=5 ),0,1)</f>
        <v>0</v>
      </c>
      <c r="M1852" s="61">
        <f>IF(OR($C1852&lt;&gt;1,ISBLANK(INDEX('Data Entry'!$1:$1048576,MATCH($A1852,'Data Entry'!$A:$A,0),MATCH(M$1&amp;"Before",'Data Entry'!$1:$1,0))),ISBLANK(INDEX('Data Entry'!$1:$1048576,MATCH($A1852,'Data Entry'!$A:$A,0),MATCH(M$1&amp;"After",'Data Entry'!$1:$1,0))), INDEX('Data Entry'!$1:$1048576,MATCH($A1852,'Data Entry'!$A:$A,0),MATCH(M$1&amp;"Before",'Data Entry'!$1:$1,0)) = 5,INDEX('Data Entry'!$1:$1048576,MATCH($A1852,'Data Entry'!$A:$A,0),MATCH(M$1&amp;"After",'Data Entry'!$1:$1,0))=5 ),0,1)</f>
        <v>0</v>
      </c>
      <c r="N1852" s="61">
        <f>IF(OR($C1852&lt;&gt;1,ISBLANK(INDEX('Data Entry'!$1:$1048576,MATCH($A1852,'Data Entry'!$A:$A,0),MATCH(N$1&amp;"Before",'Data Entry'!$1:$1,0))),ISBLANK(INDEX('Data Entry'!$1:$1048576,MATCH($A1852,'Data Entry'!$A:$A,0),MATCH(N$1&amp;"After",'Data Entry'!$1:$1,0))), INDEX('Data Entry'!$1:$1048576,MATCH($A1852,'Data Entry'!$A:$A,0),MATCH(N$1&amp;"Before",'Data Entry'!$1:$1,0)) = 5,INDEX('Data Entry'!$1:$1048576,MATCH($A1852,'Data Entry'!$A:$A,0),MATCH(N$1&amp;"After",'Data Entry'!$1:$1,0))=5 ),0,1)</f>
        <v>0</v>
      </c>
      <c r="O1852" s="61">
        <f>IF(OR($C1852&lt;&gt;1,ISBLANK(INDEX('Data Entry'!$1:$1048576,MATCH($A1852,'Data Entry'!$A:$A,0),MATCH(O$1&amp;"Before",'Data Entry'!$1:$1,0))),ISBLANK(INDEX('Data Entry'!$1:$1048576,MATCH($A1852,'Data Entry'!$A:$A,0),MATCH(O$1&amp;"After",'Data Entry'!$1:$1,0))), INDEX('Data Entry'!$1:$1048576,MATCH($A1852,'Data Entry'!$A:$A,0),MATCH(O$1&amp;"Before",'Data Entry'!$1:$1,0)) = 5,INDEX('Data Entry'!$1:$1048576,MATCH($A1852,'Data Entry'!$A:$A,0),MATCH(O$1&amp;"After",'Data Entry'!$1:$1,0))=5 ),0,1)</f>
        <v>0</v>
      </c>
      <c r="P1852" s="61">
        <f>IF(OR($C1852&lt;&gt;1,ISBLANK(INDEX('Data Entry'!$1:$1048576,MATCH($A1852,'Data Entry'!$A:$A,0),MATCH(P$1&amp;"Before",'Data Entry'!$1:$1,0))),ISBLANK(INDEX('Data Entry'!$1:$1048576,MATCH($A1852,'Data Entry'!$A:$A,0),MATCH(P$1&amp;"After",'Data Entry'!$1:$1,0))), INDEX('Data Entry'!$1:$1048576,MATCH($A1852,'Data Entry'!$A:$A,0),MATCH(P$1&amp;"Before",'Data Entry'!$1:$1,0)) = 5,INDEX('Data Entry'!$1:$1048576,MATCH($A1852,'Data Entry'!$A:$A,0),MATCH(P$1&amp;"After",'Data Entry'!$1:$1,0))=5 ),0,1)</f>
        <v>0</v>
      </c>
      <c r="Q1852" s="61">
        <f>IF(OR($C1852&lt;&gt;1,ISBLANK(INDEX('Data Entry'!$1:$1048576,MATCH($A1852,'Data Entry'!$A:$A,0),MATCH(Q$1&amp;"Before",'Data Entry'!$1:$1,0))),ISBLANK(INDEX('Data Entry'!$1:$1048576,MATCH($A1852,'Data Entry'!$A:$A,0),MATCH(Q$1&amp;"After",'Data Entry'!$1:$1,0))), INDEX('Data Entry'!$1:$1048576,MATCH($A1852,'Data Entry'!$A:$A,0),MATCH(Q$1&amp;"Before",'Data Entry'!$1:$1,0)) = 5,INDEX('Data Entry'!$1:$1048576,MATCH($A1852,'Data Entry'!$A:$A,0),MATCH(Q$1&amp;"After",'Data Entry'!$1:$1,0))=5 ),0,1)</f>
        <v>0</v>
      </c>
      <c r="R1852" s="61">
        <f>IF(OR($C1852&lt;&gt;1,ISBLANK(INDEX('Data Entry'!$1:$1048576,MATCH($A1852,'Data Entry'!$A:$A,0),MATCH(R$1&amp;"Before",'Data Entry'!$1:$1,0))),ISBLANK(INDEX('Data Entry'!$1:$1048576,MATCH($A1852,'Data Entry'!$A:$A,0),MATCH(R$1&amp;"After",'Data Entry'!$1:$1,0))), INDEX('Data Entry'!$1:$1048576,MATCH($A1852,'Data Entry'!$A:$A,0),MATCH(R$1&amp;"Before",'Data Entry'!$1:$1,0)) = 5,INDEX('Data Entry'!$1:$1048576,MATCH($A1852,'Data Entry'!$A:$A,0),MATCH(R$1&amp;"After",'Data Entry'!$1:$1,0))=5 ),0,1)</f>
        <v>0</v>
      </c>
      <c r="S1852" s="61">
        <f>IF(OR($C1852&lt;&gt;1,ISBLANK(INDEX('Data Entry'!$1:$1048576,MATCH($A1852,'Data Entry'!$A:$A,0),MATCH(S$1&amp;"Before",'Data Entry'!$1:$1,0))),ISBLANK(INDEX('Data Entry'!$1:$1048576,MATCH($A1852,'Data Entry'!$A:$A,0),MATCH(S$1&amp;"After",'Data Entry'!$1:$1,0))), INDEX('Data Entry'!$1:$1048576,MATCH($A1852,'Data Entry'!$A:$A,0),MATCH(S$1&amp;"Before",'Data Entry'!$1:$1,0)) = 5,INDEX('Data Entry'!$1:$1048576,MATCH($A1852,'Data Entry'!$A:$A,0),MATCH(S$1&amp;"After",'Data Entry'!$1:$1,0))=5 ),0,1)</f>
        <v>0</v>
      </c>
      <c r="T1852" s="61">
        <f>IF(OR($C1852&lt;&gt;1,ISBLANK(INDEX('Data Entry'!$1:$1048576,MATCH($A1852,'Data Entry'!$A:$A,0),MATCH(T$1&amp;"Before",'Data Entry'!$1:$1,0))),ISBLANK(INDEX('Data Entry'!$1:$1048576,MATCH($A1852,'Data Entry'!$A:$A,0),MATCH(T$1&amp;"After",'Data Entry'!$1:$1,0))), INDEX('Data Entry'!$1:$1048576,MATCH($A1852,'Data Entry'!$A:$A,0),MATCH(T$1&amp;"Before",'Data Entry'!$1:$1,0)) = 5,INDEX('Data Entry'!$1:$1048576,MATCH($A1852,'Data Entry'!$A:$A,0),MATCH(T$1&amp;"After",'Data Entry'!$1:$1,0))=5 ),0,1)</f>
        <v>0</v>
      </c>
      <c r="U1852" s="61">
        <f>IF(OR($C1852&lt;&gt;1,ISBLANK(INDEX('Data Entry'!$1:$1048576,MATCH($A1852,'Data Entry'!$A:$A,0),MATCH(U$1&amp;"Before",'Data Entry'!$1:$1,0))),ISBLANK(INDEX('Data Entry'!$1:$1048576,MATCH($A1852,'Data Entry'!$A:$A,0),MATCH(U$1&amp;"After",'Data Entry'!$1:$1,0))), INDEX('Data Entry'!$1:$1048576,MATCH($A1852,'Data Entry'!$A:$A,0),MATCH(U$1&amp;"Before",'Data Entry'!$1:$1,0)) = 5,INDEX('Data Entry'!$1:$1048576,MATCH($A1852,'Data Entry'!$A:$A,0),MATCH(U$1&amp;"After",'Data Entry'!$1:$1,0))=5 ),0,1)</f>
        <v>0</v>
      </c>
      <c r="V1852" s="61" t="e">
        <f>IF(OR($C1852&lt;&gt;1,ISBLANK(INDEX('Data Entry'!$1:$1048576,MATCH($A1852,'Data Entry'!$A:$A,0),MATCH(V$1&amp;"Before",'Data Entry'!$1:$1,0))),ISBLANK(INDEX('Data Entry'!$1:$1048576,MATCH($A1852,'Data Entry'!$A:$A,0),MATCH(V$1&amp;"After",'Data Entry'!$1:$1,0))), INDEX('Data Entry'!$1:$1048576,MATCH($A1852,'Data Entry'!$A:$A,0),MATCH(V$1&amp;"Before",'Data Entry'!$1:$1,0)) = 5,INDEX('Data Entry'!$1:$1048576,MATCH($A1852,'Data Entry'!$A:$A,0),MATCH(V$1&amp;"After",'Data Entry'!$1:$1,0))=5 ),0,1)</f>
        <v>#N/A</v>
      </c>
      <c r="W1852" s="61" t="e">
        <f>IF(OR($C1852&lt;&gt;1,ISBLANK(INDEX('Data Entry'!$1:$1048576,MATCH($A1852,'Data Entry'!$A:$A,0),MATCH(W$1&amp;"Before",'Data Entry'!$1:$1,0))),ISBLANK(INDEX('Data Entry'!$1:$1048576,MATCH($A1852,'Data Entry'!$A:$A,0),MATCH(W$1&amp;"After",'Data Entry'!$1:$1,0))), INDEX('Data Entry'!$1:$1048576,MATCH($A1852,'Data Entry'!$A:$A,0),MATCH(W$1&amp;"Before",'Data Entry'!$1:$1,0)) = 5,INDEX('Data Entry'!$1:$1048576,MATCH($A1852,'Data Entry'!$A:$A,0),MATCH(W$1&amp;"After",'Data Entry'!$1:$1,0))=5 ),0,1)</f>
        <v>#N/A</v>
      </c>
      <c r="X1852" s="61" t="e">
        <f>IF(OR($C1852&lt;&gt;1,ISBLANK(INDEX('Data Entry'!$1:$1048576,MATCH($A1852,'Data Entry'!$A:$A,0),MATCH(X$1&amp;"Before",'Data Entry'!$1:$1,0))),ISBLANK(INDEX('Data Entry'!$1:$1048576,MATCH($A1852,'Data Entry'!$A:$A,0),MATCH(X$1&amp;"After",'Data Entry'!$1:$1,0))), INDEX('Data Entry'!$1:$1048576,MATCH($A1852,'Data Entry'!$A:$A,0),MATCH(X$1&amp;"Before",'Data Entry'!$1:$1,0)) = 5,INDEX('Data Entry'!$1:$1048576,MATCH($A1852,'Data Entry'!$A:$A,0),MATCH(X$1&amp;"After",'Data Entry'!$1:$1,0))=5 ),0,1)</f>
        <v>#N/A</v>
      </c>
      <c r="Y1852" s="61" t="e">
        <f>IF(OR($C1852&lt;&gt;1,ISBLANK(INDEX('Data Entry'!$1:$1048576,MATCH($A1852,'Data Entry'!$A:$A,0),MATCH(Y$1&amp;"Before",'Data Entry'!$1:$1,0))),ISBLANK(INDEX('Data Entry'!$1:$1048576,MATCH($A1852,'Data Entry'!$A:$A,0),MATCH(Y$1&amp;"After",'Data Entry'!$1:$1,0))), INDEX('Data Entry'!$1:$1048576,MATCH($A1852,'Data Entry'!$A:$A,0),MATCH(Y$1&amp;"Before",'Data Entry'!$1:$1,0)) = 5,INDEX('Data Entry'!$1:$1048576,MATCH($A1852,'Data Entry'!$A:$A,0),MATCH(Y$1&amp;"After",'Data Entry'!$1:$1,0))=5 ),0,1)</f>
        <v>#N/A</v>
      </c>
      <c r="Z1852" s="61" t="e">
        <f>IF(OR($C1852&lt;&gt;1,ISBLANK(INDEX('Data Entry'!$1:$1048576,MATCH($A1852,'Data Entry'!$A:$A,0),MATCH(Z$1&amp;"Before",'Data Entry'!$1:$1,0))),ISBLANK(INDEX('Data Entry'!$1:$1048576,MATCH($A1852,'Data Entry'!$A:$A,0),MATCH(Z$1&amp;"After",'Data Entry'!$1:$1,0))), INDEX('Data Entry'!$1:$1048576,MATCH($A1852,'Data Entry'!$A:$A,0),MATCH(Z$1&amp;"Before",'Data Entry'!$1:$1,0)) = 5,INDEX('Data Entry'!$1:$1048576,MATCH($A1852,'Data Entry'!$A:$A,0),MATCH(Z$1&amp;"After",'Data Entry'!$1:$1,0))=5 ),0,1)</f>
        <v>#N/A</v>
      </c>
      <c r="AA1852" s="61" t="e">
        <f>IF(OR($C1852&lt;&gt;1,ISBLANK(INDEX('Data Entry'!$1:$1048576,MATCH($A1852,'Data Entry'!$A:$A,0),MATCH(AA$1&amp;"Before",'Data Entry'!$1:$1,0))),ISBLANK(INDEX('Data Entry'!$1:$1048576,MATCH($A1852,'Data Entry'!$A:$A,0),MATCH(AA$1&amp;"After",'Data Entry'!$1:$1,0))), INDEX('Data Entry'!$1:$1048576,MATCH($A1852,'Data Entry'!$A:$A,0),MATCH(AA$1&amp;"Before",'Data Entry'!$1:$1,0)) = 5,INDEX('Data Entry'!$1:$1048576,MATCH($A1852,'Data Entry'!$A:$A,0),MATCH(AA$1&amp;"After",'Data Entry'!$1:$1,0))=5 ),0,1)</f>
        <v>#N/A</v>
      </c>
      <c r="AB1852" s="61" t="e">
        <f>IF(OR($C1852&lt;&gt;1,ISBLANK(INDEX('Data Entry'!$1:$1048576,MATCH($A1852,'Data Entry'!$A:$A,0),MATCH(AB$1&amp;"Before",'Data Entry'!$1:$1,0))),ISBLANK(INDEX('Data Entry'!$1:$1048576,MATCH($A1852,'Data Entry'!$A:$A,0),MATCH(AB$1&amp;"After",'Data Entry'!$1:$1,0))), INDEX('Data Entry'!$1:$1048576,MATCH($A1852,'Data Entry'!$A:$A,0),MATCH(AB$1&amp;"Before",'Data Entry'!$1:$1,0)) = 5,INDEX('Data Entry'!$1:$1048576,MATCH($A1852,'Data Entry'!$A:$A,0),MATCH(AB$1&amp;"After",'Data Entry'!$1:$1,0))=5 ),0,1)</f>
        <v>#N/A</v>
      </c>
      <c r="AC1852" s="61" t="e">
        <f>IF(OR($C1852&lt;&gt;1,ISBLANK(INDEX('Data Entry'!$1:$1048576,MATCH($A1852,'Data Entry'!$A:$A,0),MATCH(AC$1&amp;"Before",'Data Entry'!$1:$1,0))),ISBLANK(INDEX('Data Entry'!$1:$1048576,MATCH($A1852,'Data Entry'!$A:$A,0),MATCH(AC$1&amp;"After",'Data Entry'!$1:$1,0))), INDEX('Data Entry'!$1:$1048576,MATCH($A1852,'Data Entry'!$A:$A,0),MATCH(AC$1&amp;"Before",'Data Entry'!$1:$1,0)) = 5,INDEX('Data Entry'!$1:$1048576,MATCH($A1852,'Data Entry'!$A:$A,0),MATCH(AC$1&amp;"After",'Data Entry'!$1:$1,0))=5 ),0,1)</f>
        <v>#N/A</v>
      </c>
      <c r="AD1852" s="61" t="e">
        <f>IF(OR($C1852&lt;&gt;1,ISBLANK(INDEX('Data Entry'!$1:$1048576,MATCH($A1852,'Data Entry'!$A:$A,0),MATCH(AD$1&amp;"Before",'Data Entry'!$1:$1,0))),ISBLANK(INDEX('Data Entry'!$1:$1048576,MATCH($A1852,'Data Entry'!$A:$A,0),MATCH(AD$1&amp;"After",'Data Entry'!$1:$1,0))), INDEX('Data Entry'!$1:$1048576,MATCH($A1852,'Data Entry'!$A:$A,0),MATCH(AD$1&amp;"Before",'Data Entry'!$1:$1,0)) = 5,INDEX('Data Entry'!$1:$1048576,MATCH($A1852,'Data Entry'!$A:$A,0),MATCH(AD$1&amp;"After",'Data Entry'!$1:$1,0))=5 ),0,1)</f>
        <v>#N/A</v>
      </c>
      <c r="AE1852" s="61" t="e">
        <f>IF(OR($C1852&lt;&gt;1,ISBLANK(INDEX('Data Entry'!$1:$1048576,MATCH($A1852,'Data Entry'!$A:$A,0),MATCH(AE$1&amp;"Before",'Data Entry'!$1:$1,0))),ISBLANK(INDEX('Data Entry'!$1:$1048576,MATCH($A1852,'Data Entry'!$A:$A,0),MATCH(AE$1&amp;"After",'Data Entry'!$1:$1,0))), INDEX('Data Entry'!$1:$1048576,MATCH($A1852,'Data Entry'!$A:$A,0),MATCH(AE$1&amp;"Before",'Data Entry'!$1:$1,0)) = 5,INDEX('Data Entry'!$1:$1048576,MATCH($A1852,'Data Entry'!$A:$A,0),MATCH(AE$1&amp;"After",'Data Entry'!$1:$1,0))=5 ),0,1)</f>
        <v>#N/A</v>
      </c>
      <c r="AF1852" s="61" t="e">
        <f>IF(OR($C1852&lt;&gt;1,ISBLANK(INDEX('Data Entry'!$1:$1048576,MATCH($A1852,'Data Entry'!$A:$A,0),MATCH(AF$1&amp;"Before",'Data Entry'!$1:$1,0))),ISBLANK(INDEX('Data Entry'!$1:$1048576,MATCH($A1852,'Data Entry'!$A:$A,0),MATCH(AF$1&amp;"After",'Data Entry'!$1:$1,0))), INDEX('Data Entry'!$1:$1048576,MATCH($A1852,'Data Entry'!$A:$A,0),MATCH(AF$1&amp;"Before",'Data Entry'!$1:$1,0)) = 5,INDEX('Data Entry'!$1:$1048576,MATCH($A1852,'Data Entry'!$A:$A,0),MATCH(AF$1&amp;"After",'Data Entry'!$1:$1,0))=5 ),0,1)</f>
        <v>#N/A</v>
      </c>
      <c r="AG1852" s="61" t="e">
        <f>IF(OR($C1852&lt;&gt;1,ISBLANK(INDEX('Data Entry'!$1:$1048576,MATCH($A1852,'Data Entry'!$A:$A,0),MATCH(AG$1&amp;"Before",'Data Entry'!$1:$1,0))),ISBLANK(INDEX('Data Entry'!$1:$1048576,MATCH($A1852,'Data Entry'!$A:$A,0),MATCH(AG$1&amp;"After",'Data Entry'!$1:$1,0))), INDEX('Data Entry'!$1:$1048576,MATCH($A1852,'Data Entry'!$A:$A,0),MATCH(AG$1&amp;"Before",'Data Entry'!$1:$1,0)) = 5,INDEX('Data Entry'!$1:$1048576,MATCH($A1852,'Data Entry'!$A:$A,0),MATCH(AG$1&amp;"After",'Data Entry'!$1:$1,0))=5 ),0,1)</f>
        <v>#N/A</v>
      </c>
      <c r="AH1852" s="61" t="e">
        <f>IF(OR($C1852&lt;&gt;1,ISBLANK(INDEX('Data Entry'!$1:$1048576,MATCH($A1852,'Data Entry'!$A:$A,0),MATCH(AH$1&amp;"Before",'Data Entry'!$1:$1,0))),ISBLANK(INDEX('Data Entry'!$1:$1048576,MATCH($A1852,'Data Entry'!$A:$A,0),MATCH(AH$1&amp;"After",'Data Entry'!$1:$1,0))), INDEX('Data Entry'!$1:$1048576,MATCH($A1852,'Data Entry'!$A:$A,0),MATCH(AH$1&amp;"Before",'Data Entry'!$1:$1,0)) = 5,INDEX('Data Entry'!$1:$1048576,MATCH($A1852,'Data Entry'!$A:$A,0),MATCH(AH$1&amp;"After",'Data Entry'!$1:$1,0))=5 ),0,1)</f>
        <v>#N/A</v>
      </c>
      <c r="AI1852" s="61" t="e">
        <f>IF(OR($C1852&lt;&gt;1,ISBLANK(INDEX('Data Entry'!$1:$1048576,MATCH($A1852,'Data Entry'!$A:$A,0),MATCH(AI$1&amp;"Before",'Data Entry'!$1:$1,0))),ISBLANK(INDEX('Data Entry'!$1:$1048576,MATCH($A1852,'Data Entry'!$A:$A,0),MATCH(AI$1&amp;"After",'Data Entry'!$1:$1,0))), INDEX('Data Entry'!$1:$1048576,MATCH($A1852,'Data Entry'!$A:$A,0),MATCH(AI$1&amp;"Before",'Data Entry'!$1:$1,0)) = 5,INDEX('Data Entry'!$1:$1048576,MATCH($A1852,'Data Entry'!$A:$A,0),MATCH(AI$1&amp;"After",'Data Entry'!$1:$1,0))=5 ),0,1)</f>
        <v>#N/A</v>
      </c>
      <c r="AJ1852" s="61" t="e">
        <f>IF(OR($C1852&lt;&gt;1,ISBLANK(INDEX('Data Entry'!$1:$1048576,MATCH($A1852,'Data Entry'!$A:$A,0),MATCH(AJ$1&amp;"Before",'Data Entry'!$1:$1,0))),ISBLANK(INDEX('Data Entry'!$1:$1048576,MATCH($A1852,'Data Entry'!$A:$A,0),MATCH(AJ$1&amp;"After",'Data Entry'!$1:$1,0))), INDEX('Data Entry'!$1:$1048576,MATCH($A1852,'Data Entry'!$A:$A,0),MATCH(AJ$1&amp;"Before",'Data Entry'!$1:$1,0)) = 5,INDEX('Data Entry'!$1:$1048576,MATCH($A1852,'Data Entry'!$A:$A,0),MATCH(AJ$1&amp;"After",'Data Entry'!$1:$1,0))=5 ),0,1)</f>
        <v>#N/A</v>
      </c>
      <c r="AK1852" s="61" t="e">
        <f>IF(OR($C1852&lt;&gt;1,ISBLANK(INDEX('Data Entry'!$1:$1048576,MATCH($A1852,'Data Entry'!$A:$A,0),MATCH(AK$1&amp;"Before",'Data Entry'!$1:$1,0))),ISBLANK(INDEX('Data Entry'!$1:$1048576,MATCH($A1852,'Data Entry'!$A:$A,0),MATCH(AK$1&amp;"After",'Data Entry'!$1:$1,0))), INDEX('Data Entry'!$1:$1048576,MATCH($A1852,'Data Entry'!$A:$A,0),MATCH(AK$1&amp;"Before",'Data Entry'!$1:$1,0)) = 5,INDEX('Data Entry'!$1:$1048576,MATCH($A1852,'Data Entry'!$A:$A,0),MATCH(AK$1&amp;"After",'Data Entry'!$1:$1,0))=5 ),0,1)</f>
        <v>#N/A</v>
      </c>
      <c r="AL1852" s="61" t="e">
        <f>IF(OR($C1852&lt;&gt;1,ISBLANK(INDEX('Data Entry'!$1:$1048576,MATCH($A1852,'Data Entry'!$A:$A,0),MATCH(AL$1&amp;"Before",'Data Entry'!$1:$1,0))),ISBLANK(INDEX('Data Entry'!$1:$1048576,MATCH($A1852,'Data Entry'!$A:$A,0),MATCH(AL$1&amp;"After",'Data Entry'!$1:$1,0))), INDEX('Data Entry'!$1:$1048576,MATCH($A1852,'Data Entry'!$A:$A,0),MATCH(AL$1&amp;"Before",'Data Entry'!$1:$1,0)) = 5,INDEX('Data Entry'!$1:$1048576,MATCH($A1852,'Data Entry'!$A:$A,0),MATCH(AL$1&amp;"After",'Data Entry'!$1:$1,0))=5 ),0,1)</f>
        <v>#N/A</v>
      </c>
      <c r="AM1852" s="61" t="e">
        <f>IF(OR($C1852&lt;&gt;1,ISBLANK(INDEX('Data Entry'!$1:$1048576,MATCH($A1852,'Data Entry'!$A:$A,0),MATCH(AM$1&amp;"Before",'Data Entry'!$1:$1,0))),ISBLANK(INDEX('Data Entry'!$1:$1048576,MATCH($A1852,'Data Entry'!$A:$A,0),MATCH(AM$1&amp;"After",'Data Entry'!$1:$1,0))), INDEX('Data Entry'!$1:$1048576,MATCH($A1852,'Data Entry'!$A:$A,0),MATCH(AM$1&amp;"Before",'Data Entry'!$1:$1,0)) = 5,INDEX('Data Entry'!$1:$1048576,MATCH($A1852,'Data Entry'!$A:$A,0),MATCH(AM$1&amp;"After",'Data Entry'!$1:$1,0))=5 ),0,1)</f>
        <v>#N/A</v>
      </c>
      <c r="AN1852" s="61">
        <f>IF(OR($C1852&lt;&gt;1,ISBLANK(INDEX('Data Entry'!$1:$1048576,MATCH($A1852,'Data Entry'!$A:$A,0),MATCH(AN$1&amp;"Before",'Data Entry'!$1:$1,0))),ISBLANK(INDEX('Data Entry'!$1:$1048576,MATCH($A1852,'Data Entry'!$A:$A,0),MATCH(AN$1&amp;"After",'Data Entry'!$1:$1,0)))),0,1)</f>
        <v>0</v>
      </c>
      <c r="AO1852" s="61">
        <f>IF(OR($C1852&lt;&gt;1,ISBLANK(INDEX('Data Entry'!$1:$1048576,MATCH($A1852,'Data Entry'!$A:$A,0),MATCH(AO$1&amp;"After",'Data Entry'!$1:$1,0)))),0,1)</f>
        <v>0</v>
      </c>
      <c r="AP1852" s="61">
        <f>IF(OR($C1852&lt;&gt;1,ISBLANK(INDEX('Data Entry'!$1:$1048576,MATCH($A1852,'Data Entry'!$A:$A,0),MATCH(AP$1&amp;"After",'Data Entry'!$1:$1,0)))),0,1)</f>
        <v>0</v>
      </c>
      <c r="AQ1852" s="61">
        <f>IF(OR($C1852&lt;&gt;1,ISBLANK(INDEX('Data Entry'!$1:$1048576,MATCH($A1852,'Data Entry'!$A:$A,0),MATCH(AQ$1&amp;"After",'Data Entry'!$1:$1,0)))),0,1)</f>
        <v>0</v>
      </c>
      <c r="AR1852" s="61">
        <f>IF(OR($C1852&lt;&gt;1,ISBLANK(INDEX('Data Entry'!$1:$1048576,MATCH($A1852,'Data Entry'!$A:$A,0),MATCH(AR$1&amp;"After",'Data Entry'!$1:$1,0)))),0,1)</f>
        <v>0</v>
      </c>
      <c r="AS1852" s="61">
        <f>IF(OR($C1852&lt;&gt;1,ISBLANK(INDEX('Data Entry'!$1:$1048576,MATCH($A1852,'Data Entry'!$A:$A,0),MATCH(AS$1&amp;"After",'Data Entry'!$1:$1,0)))),0,1)</f>
        <v>0</v>
      </c>
      <c r="AT1852" s="61">
        <f>IF(OR($C1852&lt;&gt;1,ISBLANK(INDEX('Data Entry'!$1:$1048576,MATCH($A1852,'Data Entry'!$A:$A,0),MATCH(AT$1&amp;"After",'Data Entry'!$1:$1,0)))),0,1)</f>
        <v>0</v>
      </c>
    </row>
    <row r="1853" spans="1:46" x14ac:dyDescent="0.35">
      <c r="A1853" s="70">
        <f>'Data Entry'!A1857</f>
        <v>1852</v>
      </c>
      <c r="B1853" s="61">
        <f>'Data Entry'!BF1857</f>
        <v>0</v>
      </c>
      <c r="C1853" s="61">
        <f t="shared" si="28"/>
        <v>0</v>
      </c>
      <c r="D1853" s="61">
        <f>IF(SUM('Data Entry'!$D1857:$AT1857) = 0,0,1)</f>
        <v>0</v>
      </c>
      <c r="E1853" s="61">
        <f>IF(OR($C1853&lt;&gt;1,ISBLANK(INDEX('Data Entry'!$1:$1048576,MATCH($A1853,'Data Entry'!$A:$A,0),MATCH(E$1&amp;"Before",'Data Entry'!$1:$1,0))),ISBLANK(INDEX('Data Entry'!$1:$1048576,MATCH($A1853,'Data Entry'!$A:$A,0),MATCH(E$1&amp;"After",'Data Entry'!$1:$1,0))), INDEX('Data Entry'!$1:$1048576,MATCH($A1853,'Data Entry'!$A:$A,0),MATCH(E$1&amp;"Before",'Data Entry'!$1:$1,0)) = 5,INDEX('Data Entry'!$1:$1048576,MATCH($A1853,'Data Entry'!$A:$A,0),MATCH(E$1&amp;"After",'Data Entry'!$1:$1,0))=5 ),0,1)</f>
        <v>0</v>
      </c>
      <c r="F1853" s="61">
        <f>IF(OR($C1853&lt;&gt;1,ISBLANK(INDEX('Data Entry'!$1:$1048576,MATCH($A1853,'Data Entry'!$A:$A,0),MATCH(F$1&amp;"Before",'Data Entry'!$1:$1,0))),ISBLANK(INDEX('Data Entry'!$1:$1048576,MATCH($A1853,'Data Entry'!$A:$A,0),MATCH(F$1&amp;"After",'Data Entry'!$1:$1,0))), INDEX('Data Entry'!$1:$1048576,MATCH($A1853,'Data Entry'!$A:$A,0),MATCH(F$1&amp;"Before",'Data Entry'!$1:$1,0)) = 5,INDEX('Data Entry'!$1:$1048576,MATCH($A1853,'Data Entry'!$A:$A,0),MATCH(F$1&amp;"After",'Data Entry'!$1:$1,0))=5 ),0,1)</f>
        <v>0</v>
      </c>
      <c r="G1853" s="61">
        <f>IF(OR($C1853&lt;&gt;1,ISBLANK(INDEX('Data Entry'!$1:$1048576,MATCH($A1853,'Data Entry'!$A:$A,0),MATCH(G$1&amp;"Before",'Data Entry'!$1:$1,0))),ISBLANK(INDEX('Data Entry'!$1:$1048576,MATCH($A1853,'Data Entry'!$A:$A,0),MATCH(G$1&amp;"After",'Data Entry'!$1:$1,0))), INDEX('Data Entry'!$1:$1048576,MATCH($A1853,'Data Entry'!$A:$A,0),MATCH(G$1&amp;"Before",'Data Entry'!$1:$1,0)) = 5,INDEX('Data Entry'!$1:$1048576,MATCH($A1853,'Data Entry'!$A:$A,0),MATCH(G$1&amp;"After",'Data Entry'!$1:$1,0))=5 ),0,1)</f>
        <v>0</v>
      </c>
      <c r="H1853" s="61">
        <f>IF(OR($C1853&lt;&gt;1,ISBLANK(INDEX('Data Entry'!$1:$1048576,MATCH($A1853,'Data Entry'!$A:$A,0),MATCH(H$1&amp;"Before",'Data Entry'!$1:$1,0))),ISBLANK(INDEX('Data Entry'!$1:$1048576,MATCH($A1853,'Data Entry'!$A:$A,0),MATCH(H$1&amp;"After",'Data Entry'!$1:$1,0))), INDEX('Data Entry'!$1:$1048576,MATCH($A1853,'Data Entry'!$A:$A,0),MATCH(H$1&amp;"Before",'Data Entry'!$1:$1,0)) = 5,INDEX('Data Entry'!$1:$1048576,MATCH($A1853,'Data Entry'!$A:$A,0),MATCH(H$1&amp;"After",'Data Entry'!$1:$1,0))=5 ),0,1)</f>
        <v>0</v>
      </c>
      <c r="I1853" s="61">
        <f>IF(OR($C1853&lt;&gt;1,ISBLANK(INDEX('Data Entry'!$1:$1048576,MATCH($A1853,'Data Entry'!$A:$A,0),MATCH(I$1&amp;"Before",'Data Entry'!$1:$1,0))),ISBLANK(INDEX('Data Entry'!$1:$1048576,MATCH($A1853,'Data Entry'!$A:$A,0),MATCH(I$1&amp;"After",'Data Entry'!$1:$1,0))), INDEX('Data Entry'!$1:$1048576,MATCH($A1853,'Data Entry'!$A:$A,0),MATCH(I$1&amp;"Before",'Data Entry'!$1:$1,0)) = 5,INDEX('Data Entry'!$1:$1048576,MATCH($A1853,'Data Entry'!$A:$A,0),MATCH(I$1&amp;"After",'Data Entry'!$1:$1,0))=5 ),0,1)</f>
        <v>0</v>
      </c>
      <c r="J1853" s="61">
        <f>IF(OR($C1853&lt;&gt;1,ISBLANK(INDEX('Data Entry'!$1:$1048576,MATCH($A1853,'Data Entry'!$A:$A,0),MATCH(J$1&amp;"Before",'Data Entry'!$1:$1,0))),ISBLANK(INDEX('Data Entry'!$1:$1048576,MATCH($A1853,'Data Entry'!$A:$A,0),MATCH(J$1&amp;"After",'Data Entry'!$1:$1,0))), INDEX('Data Entry'!$1:$1048576,MATCH($A1853,'Data Entry'!$A:$A,0),MATCH(J$1&amp;"Before",'Data Entry'!$1:$1,0)) = 5,INDEX('Data Entry'!$1:$1048576,MATCH($A1853,'Data Entry'!$A:$A,0),MATCH(J$1&amp;"After",'Data Entry'!$1:$1,0))=5 ),0,1)</f>
        <v>0</v>
      </c>
      <c r="K1853" s="61">
        <f>IF(OR($C1853&lt;&gt;1,ISBLANK(INDEX('Data Entry'!$1:$1048576,MATCH($A1853,'Data Entry'!$A:$A,0),MATCH(K$1&amp;"Before",'Data Entry'!$1:$1,0))),ISBLANK(INDEX('Data Entry'!$1:$1048576,MATCH($A1853,'Data Entry'!$A:$A,0),MATCH(K$1&amp;"After",'Data Entry'!$1:$1,0))), INDEX('Data Entry'!$1:$1048576,MATCH($A1853,'Data Entry'!$A:$A,0),MATCH(K$1&amp;"Before",'Data Entry'!$1:$1,0)) = 5,INDEX('Data Entry'!$1:$1048576,MATCH($A1853,'Data Entry'!$A:$A,0),MATCH(K$1&amp;"After",'Data Entry'!$1:$1,0))=5 ),0,1)</f>
        <v>0</v>
      </c>
      <c r="L1853" s="61">
        <f>IF(OR($C1853&lt;&gt;1,ISBLANK(INDEX('Data Entry'!$1:$1048576,MATCH($A1853,'Data Entry'!$A:$A,0),MATCH(L$1&amp;"Before",'Data Entry'!$1:$1,0))),ISBLANK(INDEX('Data Entry'!$1:$1048576,MATCH($A1853,'Data Entry'!$A:$A,0),MATCH(L$1&amp;"After",'Data Entry'!$1:$1,0))), INDEX('Data Entry'!$1:$1048576,MATCH($A1853,'Data Entry'!$A:$A,0),MATCH(L$1&amp;"Before",'Data Entry'!$1:$1,0)) = 5,INDEX('Data Entry'!$1:$1048576,MATCH($A1853,'Data Entry'!$A:$A,0),MATCH(L$1&amp;"After",'Data Entry'!$1:$1,0))=5 ),0,1)</f>
        <v>0</v>
      </c>
      <c r="M1853" s="61">
        <f>IF(OR($C1853&lt;&gt;1,ISBLANK(INDEX('Data Entry'!$1:$1048576,MATCH($A1853,'Data Entry'!$A:$A,0),MATCH(M$1&amp;"Before",'Data Entry'!$1:$1,0))),ISBLANK(INDEX('Data Entry'!$1:$1048576,MATCH($A1853,'Data Entry'!$A:$A,0),MATCH(M$1&amp;"After",'Data Entry'!$1:$1,0))), INDEX('Data Entry'!$1:$1048576,MATCH($A1853,'Data Entry'!$A:$A,0),MATCH(M$1&amp;"Before",'Data Entry'!$1:$1,0)) = 5,INDEX('Data Entry'!$1:$1048576,MATCH($A1853,'Data Entry'!$A:$A,0),MATCH(M$1&amp;"After",'Data Entry'!$1:$1,0))=5 ),0,1)</f>
        <v>0</v>
      </c>
      <c r="N1853" s="61">
        <f>IF(OR($C1853&lt;&gt;1,ISBLANK(INDEX('Data Entry'!$1:$1048576,MATCH($A1853,'Data Entry'!$A:$A,0),MATCH(N$1&amp;"Before",'Data Entry'!$1:$1,0))),ISBLANK(INDEX('Data Entry'!$1:$1048576,MATCH($A1853,'Data Entry'!$A:$A,0),MATCH(N$1&amp;"After",'Data Entry'!$1:$1,0))), INDEX('Data Entry'!$1:$1048576,MATCH($A1853,'Data Entry'!$A:$A,0),MATCH(N$1&amp;"Before",'Data Entry'!$1:$1,0)) = 5,INDEX('Data Entry'!$1:$1048576,MATCH($A1853,'Data Entry'!$A:$A,0),MATCH(N$1&amp;"After",'Data Entry'!$1:$1,0))=5 ),0,1)</f>
        <v>0</v>
      </c>
      <c r="O1853" s="61">
        <f>IF(OR($C1853&lt;&gt;1,ISBLANK(INDEX('Data Entry'!$1:$1048576,MATCH($A1853,'Data Entry'!$A:$A,0),MATCH(O$1&amp;"Before",'Data Entry'!$1:$1,0))),ISBLANK(INDEX('Data Entry'!$1:$1048576,MATCH($A1853,'Data Entry'!$A:$A,0),MATCH(O$1&amp;"After",'Data Entry'!$1:$1,0))), INDEX('Data Entry'!$1:$1048576,MATCH($A1853,'Data Entry'!$A:$A,0),MATCH(O$1&amp;"Before",'Data Entry'!$1:$1,0)) = 5,INDEX('Data Entry'!$1:$1048576,MATCH($A1853,'Data Entry'!$A:$A,0),MATCH(O$1&amp;"After",'Data Entry'!$1:$1,0))=5 ),0,1)</f>
        <v>0</v>
      </c>
      <c r="P1853" s="61">
        <f>IF(OR($C1853&lt;&gt;1,ISBLANK(INDEX('Data Entry'!$1:$1048576,MATCH($A1853,'Data Entry'!$A:$A,0),MATCH(P$1&amp;"Before",'Data Entry'!$1:$1,0))),ISBLANK(INDEX('Data Entry'!$1:$1048576,MATCH($A1853,'Data Entry'!$A:$A,0),MATCH(P$1&amp;"After",'Data Entry'!$1:$1,0))), INDEX('Data Entry'!$1:$1048576,MATCH($A1853,'Data Entry'!$A:$A,0),MATCH(P$1&amp;"Before",'Data Entry'!$1:$1,0)) = 5,INDEX('Data Entry'!$1:$1048576,MATCH($A1853,'Data Entry'!$A:$A,0),MATCH(P$1&amp;"After",'Data Entry'!$1:$1,0))=5 ),0,1)</f>
        <v>0</v>
      </c>
      <c r="Q1853" s="61">
        <f>IF(OR($C1853&lt;&gt;1,ISBLANK(INDEX('Data Entry'!$1:$1048576,MATCH($A1853,'Data Entry'!$A:$A,0),MATCH(Q$1&amp;"Before",'Data Entry'!$1:$1,0))),ISBLANK(INDEX('Data Entry'!$1:$1048576,MATCH($A1853,'Data Entry'!$A:$A,0),MATCH(Q$1&amp;"After",'Data Entry'!$1:$1,0))), INDEX('Data Entry'!$1:$1048576,MATCH($A1853,'Data Entry'!$A:$A,0),MATCH(Q$1&amp;"Before",'Data Entry'!$1:$1,0)) = 5,INDEX('Data Entry'!$1:$1048576,MATCH($A1853,'Data Entry'!$A:$A,0),MATCH(Q$1&amp;"After",'Data Entry'!$1:$1,0))=5 ),0,1)</f>
        <v>0</v>
      </c>
      <c r="R1853" s="61">
        <f>IF(OR($C1853&lt;&gt;1,ISBLANK(INDEX('Data Entry'!$1:$1048576,MATCH($A1853,'Data Entry'!$A:$A,0),MATCH(R$1&amp;"Before",'Data Entry'!$1:$1,0))),ISBLANK(INDEX('Data Entry'!$1:$1048576,MATCH($A1853,'Data Entry'!$A:$A,0),MATCH(R$1&amp;"After",'Data Entry'!$1:$1,0))), INDEX('Data Entry'!$1:$1048576,MATCH($A1853,'Data Entry'!$A:$A,0),MATCH(R$1&amp;"Before",'Data Entry'!$1:$1,0)) = 5,INDEX('Data Entry'!$1:$1048576,MATCH($A1853,'Data Entry'!$A:$A,0),MATCH(R$1&amp;"After",'Data Entry'!$1:$1,0))=5 ),0,1)</f>
        <v>0</v>
      </c>
      <c r="S1853" s="61">
        <f>IF(OR($C1853&lt;&gt;1,ISBLANK(INDEX('Data Entry'!$1:$1048576,MATCH($A1853,'Data Entry'!$A:$A,0),MATCH(S$1&amp;"Before",'Data Entry'!$1:$1,0))),ISBLANK(INDEX('Data Entry'!$1:$1048576,MATCH($A1853,'Data Entry'!$A:$A,0),MATCH(S$1&amp;"After",'Data Entry'!$1:$1,0))), INDEX('Data Entry'!$1:$1048576,MATCH($A1853,'Data Entry'!$A:$A,0),MATCH(S$1&amp;"Before",'Data Entry'!$1:$1,0)) = 5,INDEX('Data Entry'!$1:$1048576,MATCH($A1853,'Data Entry'!$A:$A,0),MATCH(S$1&amp;"After",'Data Entry'!$1:$1,0))=5 ),0,1)</f>
        <v>0</v>
      </c>
      <c r="T1853" s="61">
        <f>IF(OR($C1853&lt;&gt;1,ISBLANK(INDEX('Data Entry'!$1:$1048576,MATCH($A1853,'Data Entry'!$A:$A,0),MATCH(T$1&amp;"Before",'Data Entry'!$1:$1,0))),ISBLANK(INDEX('Data Entry'!$1:$1048576,MATCH($A1853,'Data Entry'!$A:$A,0),MATCH(T$1&amp;"After",'Data Entry'!$1:$1,0))), INDEX('Data Entry'!$1:$1048576,MATCH($A1853,'Data Entry'!$A:$A,0),MATCH(T$1&amp;"Before",'Data Entry'!$1:$1,0)) = 5,INDEX('Data Entry'!$1:$1048576,MATCH($A1853,'Data Entry'!$A:$A,0),MATCH(T$1&amp;"After",'Data Entry'!$1:$1,0))=5 ),0,1)</f>
        <v>0</v>
      </c>
      <c r="U1853" s="61">
        <f>IF(OR($C1853&lt;&gt;1,ISBLANK(INDEX('Data Entry'!$1:$1048576,MATCH($A1853,'Data Entry'!$A:$A,0),MATCH(U$1&amp;"Before",'Data Entry'!$1:$1,0))),ISBLANK(INDEX('Data Entry'!$1:$1048576,MATCH($A1853,'Data Entry'!$A:$A,0),MATCH(U$1&amp;"After",'Data Entry'!$1:$1,0))), INDEX('Data Entry'!$1:$1048576,MATCH($A1853,'Data Entry'!$A:$A,0),MATCH(U$1&amp;"Before",'Data Entry'!$1:$1,0)) = 5,INDEX('Data Entry'!$1:$1048576,MATCH($A1853,'Data Entry'!$A:$A,0),MATCH(U$1&amp;"After",'Data Entry'!$1:$1,0))=5 ),0,1)</f>
        <v>0</v>
      </c>
      <c r="V1853" s="61" t="e">
        <f>IF(OR($C1853&lt;&gt;1,ISBLANK(INDEX('Data Entry'!$1:$1048576,MATCH($A1853,'Data Entry'!$A:$A,0),MATCH(V$1&amp;"Before",'Data Entry'!$1:$1,0))),ISBLANK(INDEX('Data Entry'!$1:$1048576,MATCH($A1853,'Data Entry'!$A:$A,0),MATCH(V$1&amp;"After",'Data Entry'!$1:$1,0))), INDEX('Data Entry'!$1:$1048576,MATCH($A1853,'Data Entry'!$A:$A,0),MATCH(V$1&amp;"Before",'Data Entry'!$1:$1,0)) = 5,INDEX('Data Entry'!$1:$1048576,MATCH($A1853,'Data Entry'!$A:$A,0),MATCH(V$1&amp;"After",'Data Entry'!$1:$1,0))=5 ),0,1)</f>
        <v>#N/A</v>
      </c>
      <c r="W1853" s="61" t="e">
        <f>IF(OR($C1853&lt;&gt;1,ISBLANK(INDEX('Data Entry'!$1:$1048576,MATCH($A1853,'Data Entry'!$A:$A,0),MATCH(W$1&amp;"Before",'Data Entry'!$1:$1,0))),ISBLANK(INDEX('Data Entry'!$1:$1048576,MATCH($A1853,'Data Entry'!$A:$A,0),MATCH(W$1&amp;"After",'Data Entry'!$1:$1,0))), INDEX('Data Entry'!$1:$1048576,MATCH($A1853,'Data Entry'!$A:$A,0),MATCH(W$1&amp;"Before",'Data Entry'!$1:$1,0)) = 5,INDEX('Data Entry'!$1:$1048576,MATCH($A1853,'Data Entry'!$A:$A,0),MATCH(W$1&amp;"After",'Data Entry'!$1:$1,0))=5 ),0,1)</f>
        <v>#N/A</v>
      </c>
      <c r="X1853" s="61" t="e">
        <f>IF(OR($C1853&lt;&gt;1,ISBLANK(INDEX('Data Entry'!$1:$1048576,MATCH($A1853,'Data Entry'!$A:$A,0),MATCH(X$1&amp;"Before",'Data Entry'!$1:$1,0))),ISBLANK(INDEX('Data Entry'!$1:$1048576,MATCH($A1853,'Data Entry'!$A:$A,0),MATCH(X$1&amp;"After",'Data Entry'!$1:$1,0))), INDEX('Data Entry'!$1:$1048576,MATCH($A1853,'Data Entry'!$A:$A,0),MATCH(X$1&amp;"Before",'Data Entry'!$1:$1,0)) = 5,INDEX('Data Entry'!$1:$1048576,MATCH($A1853,'Data Entry'!$A:$A,0),MATCH(X$1&amp;"After",'Data Entry'!$1:$1,0))=5 ),0,1)</f>
        <v>#N/A</v>
      </c>
      <c r="Y1853" s="61" t="e">
        <f>IF(OR($C1853&lt;&gt;1,ISBLANK(INDEX('Data Entry'!$1:$1048576,MATCH($A1853,'Data Entry'!$A:$A,0),MATCH(Y$1&amp;"Before",'Data Entry'!$1:$1,0))),ISBLANK(INDEX('Data Entry'!$1:$1048576,MATCH($A1853,'Data Entry'!$A:$A,0),MATCH(Y$1&amp;"After",'Data Entry'!$1:$1,0))), INDEX('Data Entry'!$1:$1048576,MATCH($A1853,'Data Entry'!$A:$A,0),MATCH(Y$1&amp;"Before",'Data Entry'!$1:$1,0)) = 5,INDEX('Data Entry'!$1:$1048576,MATCH($A1853,'Data Entry'!$A:$A,0),MATCH(Y$1&amp;"After",'Data Entry'!$1:$1,0))=5 ),0,1)</f>
        <v>#N/A</v>
      </c>
      <c r="Z1853" s="61" t="e">
        <f>IF(OR($C1853&lt;&gt;1,ISBLANK(INDEX('Data Entry'!$1:$1048576,MATCH($A1853,'Data Entry'!$A:$A,0),MATCH(Z$1&amp;"Before",'Data Entry'!$1:$1,0))),ISBLANK(INDEX('Data Entry'!$1:$1048576,MATCH($A1853,'Data Entry'!$A:$A,0),MATCH(Z$1&amp;"After",'Data Entry'!$1:$1,0))), INDEX('Data Entry'!$1:$1048576,MATCH($A1853,'Data Entry'!$A:$A,0),MATCH(Z$1&amp;"Before",'Data Entry'!$1:$1,0)) = 5,INDEX('Data Entry'!$1:$1048576,MATCH($A1853,'Data Entry'!$A:$A,0),MATCH(Z$1&amp;"After",'Data Entry'!$1:$1,0))=5 ),0,1)</f>
        <v>#N/A</v>
      </c>
      <c r="AA1853" s="61" t="e">
        <f>IF(OR($C1853&lt;&gt;1,ISBLANK(INDEX('Data Entry'!$1:$1048576,MATCH($A1853,'Data Entry'!$A:$A,0),MATCH(AA$1&amp;"Before",'Data Entry'!$1:$1,0))),ISBLANK(INDEX('Data Entry'!$1:$1048576,MATCH($A1853,'Data Entry'!$A:$A,0),MATCH(AA$1&amp;"After",'Data Entry'!$1:$1,0))), INDEX('Data Entry'!$1:$1048576,MATCH($A1853,'Data Entry'!$A:$A,0),MATCH(AA$1&amp;"Before",'Data Entry'!$1:$1,0)) = 5,INDEX('Data Entry'!$1:$1048576,MATCH($A1853,'Data Entry'!$A:$A,0),MATCH(AA$1&amp;"After",'Data Entry'!$1:$1,0))=5 ),0,1)</f>
        <v>#N/A</v>
      </c>
      <c r="AB1853" s="61" t="e">
        <f>IF(OR($C1853&lt;&gt;1,ISBLANK(INDEX('Data Entry'!$1:$1048576,MATCH($A1853,'Data Entry'!$A:$A,0),MATCH(AB$1&amp;"Before",'Data Entry'!$1:$1,0))),ISBLANK(INDEX('Data Entry'!$1:$1048576,MATCH($A1853,'Data Entry'!$A:$A,0),MATCH(AB$1&amp;"After",'Data Entry'!$1:$1,0))), INDEX('Data Entry'!$1:$1048576,MATCH($A1853,'Data Entry'!$A:$A,0),MATCH(AB$1&amp;"Before",'Data Entry'!$1:$1,0)) = 5,INDEX('Data Entry'!$1:$1048576,MATCH($A1853,'Data Entry'!$A:$A,0),MATCH(AB$1&amp;"After",'Data Entry'!$1:$1,0))=5 ),0,1)</f>
        <v>#N/A</v>
      </c>
      <c r="AC1853" s="61" t="e">
        <f>IF(OR($C1853&lt;&gt;1,ISBLANK(INDEX('Data Entry'!$1:$1048576,MATCH($A1853,'Data Entry'!$A:$A,0),MATCH(AC$1&amp;"Before",'Data Entry'!$1:$1,0))),ISBLANK(INDEX('Data Entry'!$1:$1048576,MATCH($A1853,'Data Entry'!$A:$A,0),MATCH(AC$1&amp;"After",'Data Entry'!$1:$1,0))), INDEX('Data Entry'!$1:$1048576,MATCH($A1853,'Data Entry'!$A:$A,0),MATCH(AC$1&amp;"Before",'Data Entry'!$1:$1,0)) = 5,INDEX('Data Entry'!$1:$1048576,MATCH($A1853,'Data Entry'!$A:$A,0),MATCH(AC$1&amp;"After",'Data Entry'!$1:$1,0))=5 ),0,1)</f>
        <v>#N/A</v>
      </c>
      <c r="AD1853" s="61" t="e">
        <f>IF(OR($C1853&lt;&gt;1,ISBLANK(INDEX('Data Entry'!$1:$1048576,MATCH($A1853,'Data Entry'!$A:$A,0),MATCH(AD$1&amp;"Before",'Data Entry'!$1:$1,0))),ISBLANK(INDEX('Data Entry'!$1:$1048576,MATCH($A1853,'Data Entry'!$A:$A,0),MATCH(AD$1&amp;"After",'Data Entry'!$1:$1,0))), INDEX('Data Entry'!$1:$1048576,MATCH($A1853,'Data Entry'!$A:$A,0),MATCH(AD$1&amp;"Before",'Data Entry'!$1:$1,0)) = 5,INDEX('Data Entry'!$1:$1048576,MATCH($A1853,'Data Entry'!$A:$A,0),MATCH(AD$1&amp;"After",'Data Entry'!$1:$1,0))=5 ),0,1)</f>
        <v>#N/A</v>
      </c>
      <c r="AE1853" s="61" t="e">
        <f>IF(OR($C1853&lt;&gt;1,ISBLANK(INDEX('Data Entry'!$1:$1048576,MATCH($A1853,'Data Entry'!$A:$A,0),MATCH(AE$1&amp;"Before",'Data Entry'!$1:$1,0))),ISBLANK(INDEX('Data Entry'!$1:$1048576,MATCH($A1853,'Data Entry'!$A:$A,0),MATCH(AE$1&amp;"After",'Data Entry'!$1:$1,0))), INDEX('Data Entry'!$1:$1048576,MATCH($A1853,'Data Entry'!$A:$A,0),MATCH(AE$1&amp;"Before",'Data Entry'!$1:$1,0)) = 5,INDEX('Data Entry'!$1:$1048576,MATCH($A1853,'Data Entry'!$A:$A,0),MATCH(AE$1&amp;"After",'Data Entry'!$1:$1,0))=5 ),0,1)</f>
        <v>#N/A</v>
      </c>
      <c r="AF1853" s="61" t="e">
        <f>IF(OR($C1853&lt;&gt;1,ISBLANK(INDEX('Data Entry'!$1:$1048576,MATCH($A1853,'Data Entry'!$A:$A,0),MATCH(AF$1&amp;"Before",'Data Entry'!$1:$1,0))),ISBLANK(INDEX('Data Entry'!$1:$1048576,MATCH($A1853,'Data Entry'!$A:$A,0),MATCH(AF$1&amp;"After",'Data Entry'!$1:$1,0))), INDEX('Data Entry'!$1:$1048576,MATCH($A1853,'Data Entry'!$A:$A,0),MATCH(AF$1&amp;"Before",'Data Entry'!$1:$1,0)) = 5,INDEX('Data Entry'!$1:$1048576,MATCH($A1853,'Data Entry'!$A:$A,0),MATCH(AF$1&amp;"After",'Data Entry'!$1:$1,0))=5 ),0,1)</f>
        <v>#N/A</v>
      </c>
      <c r="AG1853" s="61" t="e">
        <f>IF(OR($C1853&lt;&gt;1,ISBLANK(INDEX('Data Entry'!$1:$1048576,MATCH($A1853,'Data Entry'!$A:$A,0),MATCH(AG$1&amp;"Before",'Data Entry'!$1:$1,0))),ISBLANK(INDEX('Data Entry'!$1:$1048576,MATCH($A1853,'Data Entry'!$A:$A,0),MATCH(AG$1&amp;"After",'Data Entry'!$1:$1,0))), INDEX('Data Entry'!$1:$1048576,MATCH($A1853,'Data Entry'!$A:$A,0),MATCH(AG$1&amp;"Before",'Data Entry'!$1:$1,0)) = 5,INDEX('Data Entry'!$1:$1048576,MATCH($A1853,'Data Entry'!$A:$A,0),MATCH(AG$1&amp;"After",'Data Entry'!$1:$1,0))=5 ),0,1)</f>
        <v>#N/A</v>
      </c>
      <c r="AH1853" s="61" t="e">
        <f>IF(OR($C1853&lt;&gt;1,ISBLANK(INDEX('Data Entry'!$1:$1048576,MATCH($A1853,'Data Entry'!$A:$A,0),MATCH(AH$1&amp;"Before",'Data Entry'!$1:$1,0))),ISBLANK(INDEX('Data Entry'!$1:$1048576,MATCH($A1853,'Data Entry'!$A:$A,0),MATCH(AH$1&amp;"After",'Data Entry'!$1:$1,0))), INDEX('Data Entry'!$1:$1048576,MATCH($A1853,'Data Entry'!$A:$A,0),MATCH(AH$1&amp;"Before",'Data Entry'!$1:$1,0)) = 5,INDEX('Data Entry'!$1:$1048576,MATCH($A1853,'Data Entry'!$A:$A,0),MATCH(AH$1&amp;"After",'Data Entry'!$1:$1,0))=5 ),0,1)</f>
        <v>#N/A</v>
      </c>
      <c r="AI1853" s="61" t="e">
        <f>IF(OR($C1853&lt;&gt;1,ISBLANK(INDEX('Data Entry'!$1:$1048576,MATCH($A1853,'Data Entry'!$A:$A,0),MATCH(AI$1&amp;"Before",'Data Entry'!$1:$1,0))),ISBLANK(INDEX('Data Entry'!$1:$1048576,MATCH($A1853,'Data Entry'!$A:$A,0),MATCH(AI$1&amp;"After",'Data Entry'!$1:$1,0))), INDEX('Data Entry'!$1:$1048576,MATCH($A1853,'Data Entry'!$A:$A,0),MATCH(AI$1&amp;"Before",'Data Entry'!$1:$1,0)) = 5,INDEX('Data Entry'!$1:$1048576,MATCH($A1853,'Data Entry'!$A:$A,0),MATCH(AI$1&amp;"After",'Data Entry'!$1:$1,0))=5 ),0,1)</f>
        <v>#N/A</v>
      </c>
      <c r="AJ1853" s="61" t="e">
        <f>IF(OR($C1853&lt;&gt;1,ISBLANK(INDEX('Data Entry'!$1:$1048576,MATCH($A1853,'Data Entry'!$A:$A,0),MATCH(AJ$1&amp;"Before",'Data Entry'!$1:$1,0))),ISBLANK(INDEX('Data Entry'!$1:$1048576,MATCH($A1853,'Data Entry'!$A:$A,0),MATCH(AJ$1&amp;"After",'Data Entry'!$1:$1,0))), INDEX('Data Entry'!$1:$1048576,MATCH($A1853,'Data Entry'!$A:$A,0),MATCH(AJ$1&amp;"Before",'Data Entry'!$1:$1,0)) = 5,INDEX('Data Entry'!$1:$1048576,MATCH($A1853,'Data Entry'!$A:$A,0),MATCH(AJ$1&amp;"After",'Data Entry'!$1:$1,0))=5 ),0,1)</f>
        <v>#N/A</v>
      </c>
      <c r="AK1853" s="61" t="e">
        <f>IF(OR($C1853&lt;&gt;1,ISBLANK(INDEX('Data Entry'!$1:$1048576,MATCH($A1853,'Data Entry'!$A:$A,0),MATCH(AK$1&amp;"Before",'Data Entry'!$1:$1,0))),ISBLANK(INDEX('Data Entry'!$1:$1048576,MATCH($A1853,'Data Entry'!$A:$A,0),MATCH(AK$1&amp;"After",'Data Entry'!$1:$1,0))), INDEX('Data Entry'!$1:$1048576,MATCH($A1853,'Data Entry'!$A:$A,0),MATCH(AK$1&amp;"Before",'Data Entry'!$1:$1,0)) = 5,INDEX('Data Entry'!$1:$1048576,MATCH($A1853,'Data Entry'!$A:$A,0),MATCH(AK$1&amp;"After",'Data Entry'!$1:$1,0))=5 ),0,1)</f>
        <v>#N/A</v>
      </c>
      <c r="AL1853" s="61" t="e">
        <f>IF(OR($C1853&lt;&gt;1,ISBLANK(INDEX('Data Entry'!$1:$1048576,MATCH($A1853,'Data Entry'!$A:$A,0),MATCH(AL$1&amp;"Before",'Data Entry'!$1:$1,0))),ISBLANK(INDEX('Data Entry'!$1:$1048576,MATCH($A1853,'Data Entry'!$A:$A,0),MATCH(AL$1&amp;"After",'Data Entry'!$1:$1,0))), INDEX('Data Entry'!$1:$1048576,MATCH($A1853,'Data Entry'!$A:$A,0),MATCH(AL$1&amp;"Before",'Data Entry'!$1:$1,0)) = 5,INDEX('Data Entry'!$1:$1048576,MATCH($A1853,'Data Entry'!$A:$A,0),MATCH(AL$1&amp;"After",'Data Entry'!$1:$1,0))=5 ),0,1)</f>
        <v>#N/A</v>
      </c>
      <c r="AM1853" s="61" t="e">
        <f>IF(OR($C1853&lt;&gt;1,ISBLANK(INDEX('Data Entry'!$1:$1048576,MATCH($A1853,'Data Entry'!$A:$A,0),MATCH(AM$1&amp;"Before",'Data Entry'!$1:$1,0))),ISBLANK(INDEX('Data Entry'!$1:$1048576,MATCH($A1853,'Data Entry'!$A:$A,0),MATCH(AM$1&amp;"After",'Data Entry'!$1:$1,0))), INDEX('Data Entry'!$1:$1048576,MATCH($A1853,'Data Entry'!$A:$A,0),MATCH(AM$1&amp;"Before",'Data Entry'!$1:$1,0)) = 5,INDEX('Data Entry'!$1:$1048576,MATCH($A1853,'Data Entry'!$A:$A,0),MATCH(AM$1&amp;"After",'Data Entry'!$1:$1,0))=5 ),0,1)</f>
        <v>#N/A</v>
      </c>
      <c r="AN1853" s="61">
        <f>IF(OR($C1853&lt;&gt;1,ISBLANK(INDEX('Data Entry'!$1:$1048576,MATCH($A1853,'Data Entry'!$A:$A,0),MATCH(AN$1&amp;"Before",'Data Entry'!$1:$1,0))),ISBLANK(INDEX('Data Entry'!$1:$1048576,MATCH($A1853,'Data Entry'!$A:$A,0),MATCH(AN$1&amp;"After",'Data Entry'!$1:$1,0)))),0,1)</f>
        <v>0</v>
      </c>
      <c r="AO1853" s="61">
        <f>IF(OR($C1853&lt;&gt;1,ISBLANK(INDEX('Data Entry'!$1:$1048576,MATCH($A1853,'Data Entry'!$A:$A,0),MATCH(AO$1&amp;"After",'Data Entry'!$1:$1,0)))),0,1)</f>
        <v>0</v>
      </c>
      <c r="AP1853" s="61">
        <f>IF(OR($C1853&lt;&gt;1,ISBLANK(INDEX('Data Entry'!$1:$1048576,MATCH($A1853,'Data Entry'!$A:$A,0),MATCH(AP$1&amp;"After",'Data Entry'!$1:$1,0)))),0,1)</f>
        <v>0</v>
      </c>
      <c r="AQ1853" s="61">
        <f>IF(OR($C1853&lt;&gt;1,ISBLANK(INDEX('Data Entry'!$1:$1048576,MATCH($A1853,'Data Entry'!$A:$A,0),MATCH(AQ$1&amp;"After",'Data Entry'!$1:$1,0)))),0,1)</f>
        <v>0</v>
      </c>
      <c r="AR1853" s="61">
        <f>IF(OR($C1853&lt;&gt;1,ISBLANK(INDEX('Data Entry'!$1:$1048576,MATCH($A1853,'Data Entry'!$A:$A,0),MATCH(AR$1&amp;"After",'Data Entry'!$1:$1,0)))),0,1)</f>
        <v>0</v>
      </c>
      <c r="AS1853" s="61">
        <f>IF(OR($C1853&lt;&gt;1,ISBLANK(INDEX('Data Entry'!$1:$1048576,MATCH($A1853,'Data Entry'!$A:$A,0),MATCH(AS$1&amp;"After",'Data Entry'!$1:$1,0)))),0,1)</f>
        <v>0</v>
      </c>
      <c r="AT1853" s="61">
        <f>IF(OR($C1853&lt;&gt;1,ISBLANK(INDEX('Data Entry'!$1:$1048576,MATCH($A1853,'Data Entry'!$A:$A,0),MATCH(AT$1&amp;"After",'Data Entry'!$1:$1,0)))),0,1)</f>
        <v>0</v>
      </c>
    </row>
    <row r="1854" spans="1:46" x14ac:dyDescent="0.35">
      <c r="A1854" s="70">
        <f>'Data Entry'!A1858</f>
        <v>1853</v>
      </c>
      <c r="B1854" s="61">
        <f>'Data Entry'!BF1858</f>
        <v>0</v>
      </c>
      <c r="C1854" s="61">
        <f t="shared" si="28"/>
        <v>0</v>
      </c>
      <c r="D1854" s="61">
        <f>IF(SUM('Data Entry'!$D1858:$AT1858) = 0,0,1)</f>
        <v>0</v>
      </c>
      <c r="E1854" s="61">
        <f>IF(OR($C1854&lt;&gt;1,ISBLANK(INDEX('Data Entry'!$1:$1048576,MATCH($A1854,'Data Entry'!$A:$A,0),MATCH(E$1&amp;"Before",'Data Entry'!$1:$1,0))),ISBLANK(INDEX('Data Entry'!$1:$1048576,MATCH($A1854,'Data Entry'!$A:$A,0),MATCH(E$1&amp;"After",'Data Entry'!$1:$1,0))), INDEX('Data Entry'!$1:$1048576,MATCH($A1854,'Data Entry'!$A:$A,0),MATCH(E$1&amp;"Before",'Data Entry'!$1:$1,0)) = 5,INDEX('Data Entry'!$1:$1048576,MATCH($A1854,'Data Entry'!$A:$A,0),MATCH(E$1&amp;"After",'Data Entry'!$1:$1,0))=5 ),0,1)</f>
        <v>0</v>
      </c>
      <c r="F1854" s="61">
        <f>IF(OR($C1854&lt;&gt;1,ISBLANK(INDEX('Data Entry'!$1:$1048576,MATCH($A1854,'Data Entry'!$A:$A,0),MATCH(F$1&amp;"Before",'Data Entry'!$1:$1,0))),ISBLANK(INDEX('Data Entry'!$1:$1048576,MATCH($A1854,'Data Entry'!$A:$A,0),MATCH(F$1&amp;"After",'Data Entry'!$1:$1,0))), INDEX('Data Entry'!$1:$1048576,MATCH($A1854,'Data Entry'!$A:$A,0),MATCH(F$1&amp;"Before",'Data Entry'!$1:$1,0)) = 5,INDEX('Data Entry'!$1:$1048576,MATCH($A1854,'Data Entry'!$A:$A,0),MATCH(F$1&amp;"After",'Data Entry'!$1:$1,0))=5 ),0,1)</f>
        <v>0</v>
      </c>
      <c r="G1854" s="61">
        <f>IF(OR($C1854&lt;&gt;1,ISBLANK(INDEX('Data Entry'!$1:$1048576,MATCH($A1854,'Data Entry'!$A:$A,0),MATCH(G$1&amp;"Before",'Data Entry'!$1:$1,0))),ISBLANK(INDEX('Data Entry'!$1:$1048576,MATCH($A1854,'Data Entry'!$A:$A,0),MATCH(G$1&amp;"After",'Data Entry'!$1:$1,0))), INDEX('Data Entry'!$1:$1048576,MATCH($A1854,'Data Entry'!$A:$A,0),MATCH(G$1&amp;"Before",'Data Entry'!$1:$1,0)) = 5,INDEX('Data Entry'!$1:$1048576,MATCH($A1854,'Data Entry'!$A:$A,0),MATCH(G$1&amp;"After",'Data Entry'!$1:$1,0))=5 ),0,1)</f>
        <v>0</v>
      </c>
      <c r="H1854" s="61">
        <f>IF(OR($C1854&lt;&gt;1,ISBLANK(INDEX('Data Entry'!$1:$1048576,MATCH($A1854,'Data Entry'!$A:$A,0),MATCH(H$1&amp;"Before",'Data Entry'!$1:$1,0))),ISBLANK(INDEX('Data Entry'!$1:$1048576,MATCH($A1854,'Data Entry'!$A:$A,0),MATCH(H$1&amp;"After",'Data Entry'!$1:$1,0))), INDEX('Data Entry'!$1:$1048576,MATCH($A1854,'Data Entry'!$A:$A,0),MATCH(H$1&amp;"Before",'Data Entry'!$1:$1,0)) = 5,INDEX('Data Entry'!$1:$1048576,MATCH($A1854,'Data Entry'!$A:$A,0),MATCH(H$1&amp;"After",'Data Entry'!$1:$1,0))=5 ),0,1)</f>
        <v>0</v>
      </c>
      <c r="I1854" s="61">
        <f>IF(OR($C1854&lt;&gt;1,ISBLANK(INDEX('Data Entry'!$1:$1048576,MATCH($A1854,'Data Entry'!$A:$A,0),MATCH(I$1&amp;"Before",'Data Entry'!$1:$1,0))),ISBLANK(INDEX('Data Entry'!$1:$1048576,MATCH($A1854,'Data Entry'!$A:$A,0),MATCH(I$1&amp;"After",'Data Entry'!$1:$1,0))), INDEX('Data Entry'!$1:$1048576,MATCH($A1854,'Data Entry'!$A:$A,0),MATCH(I$1&amp;"Before",'Data Entry'!$1:$1,0)) = 5,INDEX('Data Entry'!$1:$1048576,MATCH($A1854,'Data Entry'!$A:$A,0),MATCH(I$1&amp;"After",'Data Entry'!$1:$1,0))=5 ),0,1)</f>
        <v>0</v>
      </c>
      <c r="J1854" s="61">
        <f>IF(OR($C1854&lt;&gt;1,ISBLANK(INDEX('Data Entry'!$1:$1048576,MATCH($A1854,'Data Entry'!$A:$A,0),MATCH(J$1&amp;"Before",'Data Entry'!$1:$1,0))),ISBLANK(INDEX('Data Entry'!$1:$1048576,MATCH($A1854,'Data Entry'!$A:$A,0),MATCH(J$1&amp;"After",'Data Entry'!$1:$1,0))), INDEX('Data Entry'!$1:$1048576,MATCH($A1854,'Data Entry'!$A:$A,0),MATCH(J$1&amp;"Before",'Data Entry'!$1:$1,0)) = 5,INDEX('Data Entry'!$1:$1048576,MATCH($A1854,'Data Entry'!$A:$A,0),MATCH(J$1&amp;"After",'Data Entry'!$1:$1,0))=5 ),0,1)</f>
        <v>0</v>
      </c>
      <c r="K1854" s="61">
        <f>IF(OR($C1854&lt;&gt;1,ISBLANK(INDEX('Data Entry'!$1:$1048576,MATCH($A1854,'Data Entry'!$A:$A,0),MATCH(K$1&amp;"Before",'Data Entry'!$1:$1,0))),ISBLANK(INDEX('Data Entry'!$1:$1048576,MATCH($A1854,'Data Entry'!$A:$A,0),MATCH(K$1&amp;"After",'Data Entry'!$1:$1,0))), INDEX('Data Entry'!$1:$1048576,MATCH($A1854,'Data Entry'!$A:$A,0),MATCH(K$1&amp;"Before",'Data Entry'!$1:$1,0)) = 5,INDEX('Data Entry'!$1:$1048576,MATCH($A1854,'Data Entry'!$A:$A,0),MATCH(K$1&amp;"After",'Data Entry'!$1:$1,0))=5 ),0,1)</f>
        <v>0</v>
      </c>
      <c r="L1854" s="61">
        <f>IF(OR($C1854&lt;&gt;1,ISBLANK(INDEX('Data Entry'!$1:$1048576,MATCH($A1854,'Data Entry'!$A:$A,0),MATCH(L$1&amp;"Before",'Data Entry'!$1:$1,0))),ISBLANK(INDEX('Data Entry'!$1:$1048576,MATCH($A1854,'Data Entry'!$A:$A,0),MATCH(L$1&amp;"After",'Data Entry'!$1:$1,0))), INDEX('Data Entry'!$1:$1048576,MATCH($A1854,'Data Entry'!$A:$A,0),MATCH(L$1&amp;"Before",'Data Entry'!$1:$1,0)) = 5,INDEX('Data Entry'!$1:$1048576,MATCH($A1854,'Data Entry'!$A:$A,0),MATCH(L$1&amp;"After",'Data Entry'!$1:$1,0))=5 ),0,1)</f>
        <v>0</v>
      </c>
      <c r="M1854" s="61">
        <f>IF(OR($C1854&lt;&gt;1,ISBLANK(INDEX('Data Entry'!$1:$1048576,MATCH($A1854,'Data Entry'!$A:$A,0),MATCH(M$1&amp;"Before",'Data Entry'!$1:$1,0))),ISBLANK(INDEX('Data Entry'!$1:$1048576,MATCH($A1854,'Data Entry'!$A:$A,0),MATCH(M$1&amp;"After",'Data Entry'!$1:$1,0))), INDEX('Data Entry'!$1:$1048576,MATCH($A1854,'Data Entry'!$A:$A,0),MATCH(M$1&amp;"Before",'Data Entry'!$1:$1,0)) = 5,INDEX('Data Entry'!$1:$1048576,MATCH($A1854,'Data Entry'!$A:$A,0),MATCH(M$1&amp;"After",'Data Entry'!$1:$1,0))=5 ),0,1)</f>
        <v>0</v>
      </c>
      <c r="N1854" s="61">
        <f>IF(OR($C1854&lt;&gt;1,ISBLANK(INDEX('Data Entry'!$1:$1048576,MATCH($A1854,'Data Entry'!$A:$A,0),MATCH(N$1&amp;"Before",'Data Entry'!$1:$1,0))),ISBLANK(INDEX('Data Entry'!$1:$1048576,MATCH($A1854,'Data Entry'!$A:$A,0),MATCH(N$1&amp;"After",'Data Entry'!$1:$1,0))), INDEX('Data Entry'!$1:$1048576,MATCH($A1854,'Data Entry'!$A:$A,0),MATCH(N$1&amp;"Before",'Data Entry'!$1:$1,0)) = 5,INDEX('Data Entry'!$1:$1048576,MATCH($A1854,'Data Entry'!$A:$A,0),MATCH(N$1&amp;"After",'Data Entry'!$1:$1,0))=5 ),0,1)</f>
        <v>0</v>
      </c>
      <c r="O1854" s="61">
        <f>IF(OR($C1854&lt;&gt;1,ISBLANK(INDEX('Data Entry'!$1:$1048576,MATCH($A1854,'Data Entry'!$A:$A,0),MATCH(O$1&amp;"Before",'Data Entry'!$1:$1,0))),ISBLANK(INDEX('Data Entry'!$1:$1048576,MATCH($A1854,'Data Entry'!$A:$A,0),MATCH(O$1&amp;"After",'Data Entry'!$1:$1,0))), INDEX('Data Entry'!$1:$1048576,MATCH($A1854,'Data Entry'!$A:$A,0),MATCH(O$1&amp;"Before",'Data Entry'!$1:$1,0)) = 5,INDEX('Data Entry'!$1:$1048576,MATCH($A1854,'Data Entry'!$A:$A,0),MATCH(O$1&amp;"After",'Data Entry'!$1:$1,0))=5 ),0,1)</f>
        <v>0</v>
      </c>
      <c r="P1854" s="61">
        <f>IF(OR($C1854&lt;&gt;1,ISBLANK(INDEX('Data Entry'!$1:$1048576,MATCH($A1854,'Data Entry'!$A:$A,0),MATCH(P$1&amp;"Before",'Data Entry'!$1:$1,0))),ISBLANK(INDEX('Data Entry'!$1:$1048576,MATCH($A1854,'Data Entry'!$A:$A,0),MATCH(P$1&amp;"After",'Data Entry'!$1:$1,0))), INDEX('Data Entry'!$1:$1048576,MATCH($A1854,'Data Entry'!$A:$A,0),MATCH(P$1&amp;"Before",'Data Entry'!$1:$1,0)) = 5,INDEX('Data Entry'!$1:$1048576,MATCH($A1854,'Data Entry'!$A:$A,0),MATCH(P$1&amp;"After",'Data Entry'!$1:$1,0))=5 ),0,1)</f>
        <v>0</v>
      </c>
      <c r="Q1854" s="61">
        <f>IF(OR($C1854&lt;&gt;1,ISBLANK(INDEX('Data Entry'!$1:$1048576,MATCH($A1854,'Data Entry'!$A:$A,0),MATCH(Q$1&amp;"Before",'Data Entry'!$1:$1,0))),ISBLANK(INDEX('Data Entry'!$1:$1048576,MATCH($A1854,'Data Entry'!$A:$A,0),MATCH(Q$1&amp;"After",'Data Entry'!$1:$1,0))), INDEX('Data Entry'!$1:$1048576,MATCH($A1854,'Data Entry'!$A:$A,0),MATCH(Q$1&amp;"Before",'Data Entry'!$1:$1,0)) = 5,INDEX('Data Entry'!$1:$1048576,MATCH($A1854,'Data Entry'!$A:$A,0),MATCH(Q$1&amp;"After",'Data Entry'!$1:$1,0))=5 ),0,1)</f>
        <v>0</v>
      </c>
      <c r="R1854" s="61">
        <f>IF(OR($C1854&lt;&gt;1,ISBLANK(INDEX('Data Entry'!$1:$1048576,MATCH($A1854,'Data Entry'!$A:$A,0),MATCH(R$1&amp;"Before",'Data Entry'!$1:$1,0))),ISBLANK(INDEX('Data Entry'!$1:$1048576,MATCH($A1854,'Data Entry'!$A:$A,0),MATCH(R$1&amp;"After",'Data Entry'!$1:$1,0))), INDEX('Data Entry'!$1:$1048576,MATCH($A1854,'Data Entry'!$A:$A,0),MATCH(R$1&amp;"Before",'Data Entry'!$1:$1,0)) = 5,INDEX('Data Entry'!$1:$1048576,MATCH($A1854,'Data Entry'!$A:$A,0),MATCH(R$1&amp;"After",'Data Entry'!$1:$1,0))=5 ),0,1)</f>
        <v>0</v>
      </c>
      <c r="S1854" s="61">
        <f>IF(OR($C1854&lt;&gt;1,ISBLANK(INDEX('Data Entry'!$1:$1048576,MATCH($A1854,'Data Entry'!$A:$A,0),MATCH(S$1&amp;"Before",'Data Entry'!$1:$1,0))),ISBLANK(INDEX('Data Entry'!$1:$1048576,MATCH($A1854,'Data Entry'!$A:$A,0),MATCH(S$1&amp;"After",'Data Entry'!$1:$1,0))), INDEX('Data Entry'!$1:$1048576,MATCH($A1854,'Data Entry'!$A:$A,0),MATCH(S$1&amp;"Before",'Data Entry'!$1:$1,0)) = 5,INDEX('Data Entry'!$1:$1048576,MATCH($A1854,'Data Entry'!$A:$A,0),MATCH(S$1&amp;"After",'Data Entry'!$1:$1,0))=5 ),0,1)</f>
        <v>0</v>
      </c>
      <c r="T1854" s="61">
        <f>IF(OR($C1854&lt;&gt;1,ISBLANK(INDEX('Data Entry'!$1:$1048576,MATCH($A1854,'Data Entry'!$A:$A,0),MATCH(T$1&amp;"Before",'Data Entry'!$1:$1,0))),ISBLANK(INDEX('Data Entry'!$1:$1048576,MATCH($A1854,'Data Entry'!$A:$A,0),MATCH(T$1&amp;"After",'Data Entry'!$1:$1,0))), INDEX('Data Entry'!$1:$1048576,MATCH($A1854,'Data Entry'!$A:$A,0),MATCH(T$1&amp;"Before",'Data Entry'!$1:$1,0)) = 5,INDEX('Data Entry'!$1:$1048576,MATCH($A1854,'Data Entry'!$A:$A,0),MATCH(T$1&amp;"After",'Data Entry'!$1:$1,0))=5 ),0,1)</f>
        <v>0</v>
      </c>
      <c r="U1854" s="61">
        <f>IF(OR($C1854&lt;&gt;1,ISBLANK(INDEX('Data Entry'!$1:$1048576,MATCH($A1854,'Data Entry'!$A:$A,0),MATCH(U$1&amp;"Before",'Data Entry'!$1:$1,0))),ISBLANK(INDEX('Data Entry'!$1:$1048576,MATCH($A1854,'Data Entry'!$A:$A,0),MATCH(U$1&amp;"After",'Data Entry'!$1:$1,0))), INDEX('Data Entry'!$1:$1048576,MATCH($A1854,'Data Entry'!$A:$A,0),MATCH(U$1&amp;"Before",'Data Entry'!$1:$1,0)) = 5,INDEX('Data Entry'!$1:$1048576,MATCH($A1854,'Data Entry'!$A:$A,0),MATCH(U$1&amp;"After",'Data Entry'!$1:$1,0))=5 ),0,1)</f>
        <v>0</v>
      </c>
      <c r="V1854" s="61" t="e">
        <f>IF(OR($C1854&lt;&gt;1,ISBLANK(INDEX('Data Entry'!$1:$1048576,MATCH($A1854,'Data Entry'!$A:$A,0),MATCH(V$1&amp;"Before",'Data Entry'!$1:$1,0))),ISBLANK(INDEX('Data Entry'!$1:$1048576,MATCH($A1854,'Data Entry'!$A:$A,0),MATCH(V$1&amp;"After",'Data Entry'!$1:$1,0))), INDEX('Data Entry'!$1:$1048576,MATCH($A1854,'Data Entry'!$A:$A,0),MATCH(V$1&amp;"Before",'Data Entry'!$1:$1,0)) = 5,INDEX('Data Entry'!$1:$1048576,MATCH($A1854,'Data Entry'!$A:$A,0),MATCH(V$1&amp;"After",'Data Entry'!$1:$1,0))=5 ),0,1)</f>
        <v>#N/A</v>
      </c>
      <c r="W1854" s="61" t="e">
        <f>IF(OR($C1854&lt;&gt;1,ISBLANK(INDEX('Data Entry'!$1:$1048576,MATCH($A1854,'Data Entry'!$A:$A,0),MATCH(W$1&amp;"Before",'Data Entry'!$1:$1,0))),ISBLANK(INDEX('Data Entry'!$1:$1048576,MATCH($A1854,'Data Entry'!$A:$A,0),MATCH(W$1&amp;"After",'Data Entry'!$1:$1,0))), INDEX('Data Entry'!$1:$1048576,MATCH($A1854,'Data Entry'!$A:$A,0),MATCH(W$1&amp;"Before",'Data Entry'!$1:$1,0)) = 5,INDEX('Data Entry'!$1:$1048576,MATCH($A1854,'Data Entry'!$A:$A,0),MATCH(W$1&amp;"After",'Data Entry'!$1:$1,0))=5 ),0,1)</f>
        <v>#N/A</v>
      </c>
      <c r="X1854" s="61" t="e">
        <f>IF(OR($C1854&lt;&gt;1,ISBLANK(INDEX('Data Entry'!$1:$1048576,MATCH($A1854,'Data Entry'!$A:$A,0),MATCH(X$1&amp;"Before",'Data Entry'!$1:$1,0))),ISBLANK(INDEX('Data Entry'!$1:$1048576,MATCH($A1854,'Data Entry'!$A:$A,0),MATCH(X$1&amp;"After",'Data Entry'!$1:$1,0))), INDEX('Data Entry'!$1:$1048576,MATCH($A1854,'Data Entry'!$A:$A,0),MATCH(X$1&amp;"Before",'Data Entry'!$1:$1,0)) = 5,INDEX('Data Entry'!$1:$1048576,MATCH($A1854,'Data Entry'!$A:$A,0),MATCH(X$1&amp;"After",'Data Entry'!$1:$1,0))=5 ),0,1)</f>
        <v>#N/A</v>
      </c>
      <c r="Y1854" s="61" t="e">
        <f>IF(OR($C1854&lt;&gt;1,ISBLANK(INDEX('Data Entry'!$1:$1048576,MATCH($A1854,'Data Entry'!$A:$A,0),MATCH(Y$1&amp;"Before",'Data Entry'!$1:$1,0))),ISBLANK(INDEX('Data Entry'!$1:$1048576,MATCH($A1854,'Data Entry'!$A:$A,0),MATCH(Y$1&amp;"After",'Data Entry'!$1:$1,0))), INDEX('Data Entry'!$1:$1048576,MATCH($A1854,'Data Entry'!$A:$A,0),MATCH(Y$1&amp;"Before",'Data Entry'!$1:$1,0)) = 5,INDEX('Data Entry'!$1:$1048576,MATCH($A1854,'Data Entry'!$A:$A,0),MATCH(Y$1&amp;"After",'Data Entry'!$1:$1,0))=5 ),0,1)</f>
        <v>#N/A</v>
      </c>
      <c r="Z1854" s="61" t="e">
        <f>IF(OR($C1854&lt;&gt;1,ISBLANK(INDEX('Data Entry'!$1:$1048576,MATCH($A1854,'Data Entry'!$A:$A,0),MATCH(Z$1&amp;"Before",'Data Entry'!$1:$1,0))),ISBLANK(INDEX('Data Entry'!$1:$1048576,MATCH($A1854,'Data Entry'!$A:$A,0),MATCH(Z$1&amp;"After",'Data Entry'!$1:$1,0))), INDEX('Data Entry'!$1:$1048576,MATCH($A1854,'Data Entry'!$A:$A,0),MATCH(Z$1&amp;"Before",'Data Entry'!$1:$1,0)) = 5,INDEX('Data Entry'!$1:$1048576,MATCH($A1854,'Data Entry'!$A:$A,0),MATCH(Z$1&amp;"After",'Data Entry'!$1:$1,0))=5 ),0,1)</f>
        <v>#N/A</v>
      </c>
      <c r="AA1854" s="61" t="e">
        <f>IF(OR($C1854&lt;&gt;1,ISBLANK(INDEX('Data Entry'!$1:$1048576,MATCH($A1854,'Data Entry'!$A:$A,0),MATCH(AA$1&amp;"Before",'Data Entry'!$1:$1,0))),ISBLANK(INDEX('Data Entry'!$1:$1048576,MATCH($A1854,'Data Entry'!$A:$A,0),MATCH(AA$1&amp;"After",'Data Entry'!$1:$1,0))), INDEX('Data Entry'!$1:$1048576,MATCH($A1854,'Data Entry'!$A:$A,0),MATCH(AA$1&amp;"Before",'Data Entry'!$1:$1,0)) = 5,INDEX('Data Entry'!$1:$1048576,MATCH($A1854,'Data Entry'!$A:$A,0),MATCH(AA$1&amp;"After",'Data Entry'!$1:$1,0))=5 ),0,1)</f>
        <v>#N/A</v>
      </c>
      <c r="AB1854" s="61" t="e">
        <f>IF(OR($C1854&lt;&gt;1,ISBLANK(INDEX('Data Entry'!$1:$1048576,MATCH($A1854,'Data Entry'!$A:$A,0),MATCH(AB$1&amp;"Before",'Data Entry'!$1:$1,0))),ISBLANK(INDEX('Data Entry'!$1:$1048576,MATCH($A1854,'Data Entry'!$A:$A,0),MATCH(AB$1&amp;"After",'Data Entry'!$1:$1,0))), INDEX('Data Entry'!$1:$1048576,MATCH($A1854,'Data Entry'!$A:$A,0),MATCH(AB$1&amp;"Before",'Data Entry'!$1:$1,0)) = 5,INDEX('Data Entry'!$1:$1048576,MATCH($A1854,'Data Entry'!$A:$A,0),MATCH(AB$1&amp;"After",'Data Entry'!$1:$1,0))=5 ),0,1)</f>
        <v>#N/A</v>
      </c>
      <c r="AC1854" s="61" t="e">
        <f>IF(OR($C1854&lt;&gt;1,ISBLANK(INDEX('Data Entry'!$1:$1048576,MATCH($A1854,'Data Entry'!$A:$A,0),MATCH(AC$1&amp;"Before",'Data Entry'!$1:$1,0))),ISBLANK(INDEX('Data Entry'!$1:$1048576,MATCH($A1854,'Data Entry'!$A:$A,0),MATCH(AC$1&amp;"After",'Data Entry'!$1:$1,0))), INDEX('Data Entry'!$1:$1048576,MATCH($A1854,'Data Entry'!$A:$A,0),MATCH(AC$1&amp;"Before",'Data Entry'!$1:$1,0)) = 5,INDEX('Data Entry'!$1:$1048576,MATCH($A1854,'Data Entry'!$A:$A,0),MATCH(AC$1&amp;"After",'Data Entry'!$1:$1,0))=5 ),0,1)</f>
        <v>#N/A</v>
      </c>
      <c r="AD1854" s="61" t="e">
        <f>IF(OR($C1854&lt;&gt;1,ISBLANK(INDEX('Data Entry'!$1:$1048576,MATCH($A1854,'Data Entry'!$A:$A,0),MATCH(AD$1&amp;"Before",'Data Entry'!$1:$1,0))),ISBLANK(INDEX('Data Entry'!$1:$1048576,MATCH($A1854,'Data Entry'!$A:$A,0),MATCH(AD$1&amp;"After",'Data Entry'!$1:$1,0))), INDEX('Data Entry'!$1:$1048576,MATCH($A1854,'Data Entry'!$A:$A,0),MATCH(AD$1&amp;"Before",'Data Entry'!$1:$1,0)) = 5,INDEX('Data Entry'!$1:$1048576,MATCH($A1854,'Data Entry'!$A:$A,0),MATCH(AD$1&amp;"After",'Data Entry'!$1:$1,0))=5 ),0,1)</f>
        <v>#N/A</v>
      </c>
      <c r="AE1854" s="61" t="e">
        <f>IF(OR($C1854&lt;&gt;1,ISBLANK(INDEX('Data Entry'!$1:$1048576,MATCH($A1854,'Data Entry'!$A:$A,0),MATCH(AE$1&amp;"Before",'Data Entry'!$1:$1,0))),ISBLANK(INDEX('Data Entry'!$1:$1048576,MATCH($A1854,'Data Entry'!$A:$A,0),MATCH(AE$1&amp;"After",'Data Entry'!$1:$1,0))), INDEX('Data Entry'!$1:$1048576,MATCH($A1854,'Data Entry'!$A:$A,0),MATCH(AE$1&amp;"Before",'Data Entry'!$1:$1,0)) = 5,INDEX('Data Entry'!$1:$1048576,MATCH($A1854,'Data Entry'!$A:$A,0),MATCH(AE$1&amp;"After",'Data Entry'!$1:$1,0))=5 ),0,1)</f>
        <v>#N/A</v>
      </c>
      <c r="AF1854" s="61" t="e">
        <f>IF(OR($C1854&lt;&gt;1,ISBLANK(INDEX('Data Entry'!$1:$1048576,MATCH($A1854,'Data Entry'!$A:$A,0),MATCH(AF$1&amp;"Before",'Data Entry'!$1:$1,0))),ISBLANK(INDEX('Data Entry'!$1:$1048576,MATCH($A1854,'Data Entry'!$A:$A,0),MATCH(AF$1&amp;"After",'Data Entry'!$1:$1,0))), INDEX('Data Entry'!$1:$1048576,MATCH($A1854,'Data Entry'!$A:$A,0),MATCH(AF$1&amp;"Before",'Data Entry'!$1:$1,0)) = 5,INDEX('Data Entry'!$1:$1048576,MATCH($A1854,'Data Entry'!$A:$A,0),MATCH(AF$1&amp;"After",'Data Entry'!$1:$1,0))=5 ),0,1)</f>
        <v>#N/A</v>
      </c>
      <c r="AG1854" s="61" t="e">
        <f>IF(OR($C1854&lt;&gt;1,ISBLANK(INDEX('Data Entry'!$1:$1048576,MATCH($A1854,'Data Entry'!$A:$A,0),MATCH(AG$1&amp;"Before",'Data Entry'!$1:$1,0))),ISBLANK(INDEX('Data Entry'!$1:$1048576,MATCH($A1854,'Data Entry'!$A:$A,0),MATCH(AG$1&amp;"After",'Data Entry'!$1:$1,0))), INDEX('Data Entry'!$1:$1048576,MATCH($A1854,'Data Entry'!$A:$A,0),MATCH(AG$1&amp;"Before",'Data Entry'!$1:$1,0)) = 5,INDEX('Data Entry'!$1:$1048576,MATCH($A1854,'Data Entry'!$A:$A,0),MATCH(AG$1&amp;"After",'Data Entry'!$1:$1,0))=5 ),0,1)</f>
        <v>#N/A</v>
      </c>
      <c r="AH1854" s="61" t="e">
        <f>IF(OR($C1854&lt;&gt;1,ISBLANK(INDEX('Data Entry'!$1:$1048576,MATCH($A1854,'Data Entry'!$A:$A,0),MATCH(AH$1&amp;"Before",'Data Entry'!$1:$1,0))),ISBLANK(INDEX('Data Entry'!$1:$1048576,MATCH($A1854,'Data Entry'!$A:$A,0),MATCH(AH$1&amp;"After",'Data Entry'!$1:$1,0))), INDEX('Data Entry'!$1:$1048576,MATCH($A1854,'Data Entry'!$A:$A,0),MATCH(AH$1&amp;"Before",'Data Entry'!$1:$1,0)) = 5,INDEX('Data Entry'!$1:$1048576,MATCH($A1854,'Data Entry'!$A:$A,0),MATCH(AH$1&amp;"After",'Data Entry'!$1:$1,0))=5 ),0,1)</f>
        <v>#N/A</v>
      </c>
      <c r="AI1854" s="61" t="e">
        <f>IF(OR($C1854&lt;&gt;1,ISBLANK(INDEX('Data Entry'!$1:$1048576,MATCH($A1854,'Data Entry'!$A:$A,0),MATCH(AI$1&amp;"Before",'Data Entry'!$1:$1,0))),ISBLANK(INDEX('Data Entry'!$1:$1048576,MATCH($A1854,'Data Entry'!$A:$A,0),MATCH(AI$1&amp;"After",'Data Entry'!$1:$1,0))), INDEX('Data Entry'!$1:$1048576,MATCH($A1854,'Data Entry'!$A:$A,0),MATCH(AI$1&amp;"Before",'Data Entry'!$1:$1,0)) = 5,INDEX('Data Entry'!$1:$1048576,MATCH($A1854,'Data Entry'!$A:$A,0),MATCH(AI$1&amp;"After",'Data Entry'!$1:$1,0))=5 ),0,1)</f>
        <v>#N/A</v>
      </c>
      <c r="AJ1854" s="61" t="e">
        <f>IF(OR($C1854&lt;&gt;1,ISBLANK(INDEX('Data Entry'!$1:$1048576,MATCH($A1854,'Data Entry'!$A:$A,0),MATCH(AJ$1&amp;"Before",'Data Entry'!$1:$1,0))),ISBLANK(INDEX('Data Entry'!$1:$1048576,MATCH($A1854,'Data Entry'!$A:$A,0),MATCH(AJ$1&amp;"After",'Data Entry'!$1:$1,0))), INDEX('Data Entry'!$1:$1048576,MATCH($A1854,'Data Entry'!$A:$A,0),MATCH(AJ$1&amp;"Before",'Data Entry'!$1:$1,0)) = 5,INDEX('Data Entry'!$1:$1048576,MATCH($A1854,'Data Entry'!$A:$A,0),MATCH(AJ$1&amp;"After",'Data Entry'!$1:$1,0))=5 ),0,1)</f>
        <v>#N/A</v>
      </c>
      <c r="AK1854" s="61" t="e">
        <f>IF(OR($C1854&lt;&gt;1,ISBLANK(INDEX('Data Entry'!$1:$1048576,MATCH($A1854,'Data Entry'!$A:$A,0),MATCH(AK$1&amp;"Before",'Data Entry'!$1:$1,0))),ISBLANK(INDEX('Data Entry'!$1:$1048576,MATCH($A1854,'Data Entry'!$A:$A,0),MATCH(AK$1&amp;"After",'Data Entry'!$1:$1,0))), INDEX('Data Entry'!$1:$1048576,MATCH($A1854,'Data Entry'!$A:$A,0),MATCH(AK$1&amp;"Before",'Data Entry'!$1:$1,0)) = 5,INDEX('Data Entry'!$1:$1048576,MATCH($A1854,'Data Entry'!$A:$A,0),MATCH(AK$1&amp;"After",'Data Entry'!$1:$1,0))=5 ),0,1)</f>
        <v>#N/A</v>
      </c>
      <c r="AL1854" s="61" t="e">
        <f>IF(OR($C1854&lt;&gt;1,ISBLANK(INDEX('Data Entry'!$1:$1048576,MATCH($A1854,'Data Entry'!$A:$A,0),MATCH(AL$1&amp;"Before",'Data Entry'!$1:$1,0))),ISBLANK(INDEX('Data Entry'!$1:$1048576,MATCH($A1854,'Data Entry'!$A:$A,0),MATCH(AL$1&amp;"After",'Data Entry'!$1:$1,0))), INDEX('Data Entry'!$1:$1048576,MATCH($A1854,'Data Entry'!$A:$A,0),MATCH(AL$1&amp;"Before",'Data Entry'!$1:$1,0)) = 5,INDEX('Data Entry'!$1:$1048576,MATCH($A1854,'Data Entry'!$A:$A,0),MATCH(AL$1&amp;"After",'Data Entry'!$1:$1,0))=5 ),0,1)</f>
        <v>#N/A</v>
      </c>
      <c r="AM1854" s="61" t="e">
        <f>IF(OR($C1854&lt;&gt;1,ISBLANK(INDEX('Data Entry'!$1:$1048576,MATCH($A1854,'Data Entry'!$A:$A,0),MATCH(AM$1&amp;"Before",'Data Entry'!$1:$1,0))),ISBLANK(INDEX('Data Entry'!$1:$1048576,MATCH($A1854,'Data Entry'!$A:$A,0),MATCH(AM$1&amp;"After",'Data Entry'!$1:$1,0))), INDEX('Data Entry'!$1:$1048576,MATCH($A1854,'Data Entry'!$A:$A,0),MATCH(AM$1&amp;"Before",'Data Entry'!$1:$1,0)) = 5,INDEX('Data Entry'!$1:$1048576,MATCH($A1854,'Data Entry'!$A:$A,0),MATCH(AM$1&amp;"After",'Data Entry'!$1:$1,0))=5 ),0,1)</f>
        <v>#N/A</v>
      </c>
      <c r="AN1854" s="61">
        <f>IF(OR($C1854&lt;&gt;1,ISBLANK(INDEX('Data Entry'!$1:$1048576,MATCH($A1854,'Data Entry'!$A:$A,0),MATCH(AN$1&amp;"Before",'Data Entry'!$1:$1,0))),ISBLANK(INDEX('Data Entry'!$1:$1048576,MATCH($A1854,'Data Entry'!$A:$A,0),MATCH(AN$1&amp;"After",'Data Entry'!$1:$1,0)))),0,1)</f>
        <v>0</v>
      </c>
      <c r="AO1854" s="61">
        <f>IF(OR($C1854&lt;&gt;1,ISBLANK(INDEX('Data Entry'!$1:$1048576,MATCH($A1854,'Data Entry'!$A:$A,0),MATCH(AO$1&amp;"After",'Data Entry'!$1:$1,0)))),0,1)</f>
        <v>0</v>
      </c>
      <c r="AP1854" s="61">
        <f>IF(OR($C1854&lt;&gt;1,ISBLANK(INDEX('Data Entry'!$1:$1048576,MATCH($A1854,'Data Entry'!$A:$A,0),MATCH(AP$1&amp;"After",'Data Entry'!$1:$1,0)))),0,1)</f>
        <v>0</v>
      </c>
      <c r="AQ1854" s="61">
        <f>IF(OR($C1854&lt;&gt;1,ISBLANK(INDEX('Data Entry'!$1:$1048576,MATCH($A1854,'Data Entry'!$A:$A,0),MATCH(AQ$1&amp;"After",'Data Entry'!$1:$1,0)))),0,1)</f>
        <v>0</v>
      </c>
      <c r="AR1854" s="61">
        <f>IF(OR($C1854&lt;&gt;1,ISBLANK(INDEX('Data Entry'!$1:$1048576,MATCH($A1854,'Data Entry'!$A:$A,0),MATCH(AR$1&amp;"After",'Data Entry'!$1:$1,0)))),0,1)</f>
        <v>0</v>
      </c>
      <c r="AS1854" s="61">
        <f>IF(OR($C1854&lt;&gt;1,ISBLANK(INDEX('Data Entry'!$1:$1048576,MATCH($A1854,'Data Entry'!$A:$A,0),MATCH(AS$1&amp;"After",'Data Entry'!$1:$1,0)))),0,1)</f>
        <v>0</v>
      </c>
      <c r="AT1854" s="61">
        <f>IF(OR($C1854&lt;&gt;1,ISBLANK(INDEX('Data Entry'!$1:$1048576,MATCH($A1854,'Data Entry'!$A:$A,0),MATCH(AT$1&amp;"After",'Data Entry'!$1:$1,0)))),0,1)</f>
        <v>0</v>
      </c>
    </row>
    <row r="1855" spans="1:46" x14ac:dyDescent="0.35">
      <c r="A1855" s="70">
        <f>'Data Entry'!A1859</f>
        <v>1854</v>
      </c>
      <c r="B1855" s="61">
        <f>'Data Entry'!BF1859</f>
        <v>0</v>
      </c>
      <c r="C1855" s="61">
        <f t="shared" si="28"/>
        <v>0</v>
      </c>
      <c r="D1855" s="61">
        <f>IF(SUM('Data Entry'!$D1859:$AT1859) = 0,0,1)</f>
        <v>0</v>
      </c>
      <c r="E1855" s="61">
        <f>IF(OR($C1855&lt;&gt;1,ISBLANK(INDEX('Data Entry'!$1:$1048576,MATCH($A1855,'Data Entry'!$A:$A,0),MATCH(E$1&amp;"Before",'Data Entry'!$1:$1,0))),ISBLANK(INDEX('Data Entry'!$1:$1048576,MATCH($A1855,'Data Entry'!$A:$A,0),MATCH(E$1&amp;"After",'Data Entry'!$1:$1,0))), INDEX('Data Entry'!$1:$1048576,MATCH($A1855,'Data Entry'!$A:$A,0),MATCH(E$1&amp;"Before",'Data Entry'!$1:$1,0)) = 5,INDEX('Data Entry'!$1:$1048576,MATCH($A1855,'Data Entry'!$A:$A,0),MATCH(E$1&amp;"After",'Data Entry'!$1:$1,0))=5 ),0,1)</f>
        <v>0</v>
      </c>
      <c r="F1855" s="61">
        <f>IF(OR($C1855&lt;&gt;1,ISBLANK(INDEX('Data Entry'!$1:$1048576,MATCH($A1855,'Data Entry'!$A:$A,0),MATCH(F$1&amp;"Before",'Data Entry'!$1:$1,0))),ISBLANK(INDEX('Data Entry'!$1:$1048576,MATCH($A1855,'Data Entry'!$A:$A,0),MATCH(F$1&amp;"After",'Data Entry'!$1:$1,0))), INDEX('Data Entry'!$1:$1048576,MATCH($A1855,'Data Entry'!$A:$A,0),MATCH(F$1&amp;"Before",'Data Entry'!$1:$1,0)) = 5,INDEX('Data Entry'!$1:$1048576,MATCH($A1855,'Data Entry'!$A:$A,0),MATCH(F$1&amp;"After",'Data Entry'!$1:$1,0))=5 ),0,1)</f>
        <v>0</v>
      </c>
      <c r="G1855" s="61">
        <f>IF(OR($C1855&lt;&gt;1,ISBLANK(INDEX('Data Entry'!$1:$1048576,MATCH($A1855,'Data Entry'!$A:$A,0),MATCH(G$1&amp;"Before",'Data Entry'!$1:$1,0))),ISBLANK(INDEX('Data Entry'!$1:$1048576,MATCH($A1855,'Data Entry'!$A:$A,0),MATCH(G$1&amp;"After",'Data Entry'!$1:$1,0))), INDEX('Data Entry'!$1:$1048576,MATCH($A1855,'Data Entry'!$A:$A,0),MATCH(G$1&amp;"Before",'Data Entry'!$1:$1,0)) = 5,INDEX('Data Entry'!$1:$1048576,MATCH($A1855,'Data Entry'!$A:$A,0),MATCH(G$1&amp;"After",'Data Entry'!$1:$1,0))=5 ),0,1)</f>
        <v>0</v>
      </c>
      <c r="H1855" s="61">
        <f>IF(OR($C1855&lt;&gt;1,ISBLANK(INDEX('Data Entry'!$1:$1048576,MATCH($A1855,'Data Entry'!$A:$A,0),MATCH(H$1&amp;"Before",'Data Entry'!$1:$1,0))),ISBLANK(INDEX('Data Entry'!$1:$1048576,MATCH($A1855,'Data Entry'!$A:$A,0),MATCH(H$1&amp;"After",'Data Entry'!$1:$1,0))), INDEX('Data Entry'!$1:$1048576,MATCH($A1855,'Data Entry'!$A:$A,0),MATCH(H$1&amp;"Before",'Data Entry'!$1:$1,0)) = 5,INDEX('Data Entry'!$1:$1048576,MATCH($A1855,'Data Entry'!$A:$A,0),MATCH(H$1&amp;"After",'Data Entry'!$1:$1,0))=5 ),0,1)</f>
        <v>0</v>
      </c>
      <c r="I1855" s="61">
        <f>IF(OR($C1855&lt;&gt;1,ISBLANK(INDEX('Data Entry'!$1:$1048576,MATCH($A1855,'Data Entry'!$A:$A,0),MATCH(I$1&amp;"Before",'Data Entry'!$1:$1,0))),ISBLANK(INDEX('Data Entry'!$1:$1048576,MATCH($A1855,'Data Entry'!$A:$A,0),MATCH(I$1&amp;"After",'Data Entry'!$1:$1,0))), INDEX('Data Entry'!$1:$1048576,MATCH($A1855,'Data Entry'!$A:$A,0),MATCH(I$1&amp;"Before",'Data Entry'!$1:$1,0)) = 5,INDEX('Data Entry'!$1:$1048576,MATCH($A1855,'Data Entry'!$A:$A,0),MATCH(I$1&amp;"After",'Data Entry'!$1:$1,0))=5 ),0,1)</f>
        <v>0</v>
      </c>
      <c r="J1855" s="61">
        <f>IF(OR($C1855&lt;&gt;1,ISBLANK(INDEX('Data Entry'!$1:$1048576,MATCH($A1855,'Data Entry'!$A:$A,0),MATCH(J$1&amp;"Before",'Data Entry'!$1:$1,0))),ISBLANK(INDEX('Data Entry'!$1:$1048576,MATCH($A1855,'Data Entry'!$A:$A,0),MATCH(J$1&amp;"After",'Data Entry'!$1:$1,0))), INDEX('Data Entry'!$1:$1048576,MATCH($A1855,'Data Entry'!$A:$A,0),MATCH(J$1&amp;"Before",'Data Entry'!$1:$1,0)) = 5,INDEX('Data Entry'!$1:$1048576,MATCH($A1855,'Data Entry'!$A:$A,0),MATCH(J$1&amp;"After",'Data Entry'!$1:$1,0))=5 ),0,1)</f>
        <v>0</v>
      </c>
      <c r="K1855" s="61">
        <f>IF(OR($C1855&lt;&gt;1,ISBLANK(INDEX('Data Entry'!$1:$1048576,MATCH($A1855,'Data Entry'!$A:$A,0),MATCH(K$1&amp;"Before",'Data Entry'!$1:$1,0))),ISBLANK(INDEX('Data Entry'!$1:$1048576,MATCH($A1855,'Data Entry'!$A:$A,0),MATCH(K$1&amp;"After",'Data Entry'!$1:$1,0))), INDEX('Data Entry'!$1:$1048576,MATCH($A1855,'Data Entry'!$A:$A,0),MATCH(K$1&amp;"Before",'Data Entry'!$1:$1,0)) = 5,INDEX('Data Entry'!$1:$1048576,MATCH($A1855,'Data Entry'!$A:$A,0),MATCH(K$1&amp;"After",'Data Entry'!$1:$1,0))=5 ),0,1)</f>
        <v>0</v>
      </c>
      <c r="L1855" s="61">
        <f>IF(OR($C1855&lt;&gt;1,ISBLANK(INDEX('Data Entry'!$1:$1048576,MATCH($A1855,'Data Entry'!$A:$A,0),MATCH(L$1&amp;"Before",'Data Entry'!$1:$1,0))),ISBLANK(INDEX('Data Entry'!$1:$1048576,MATCH($A1855,'Data Entry'!$A:$A,0),MATCH(L$1&amp;"After",'Data Entry'!$1:$1,0))), INDEX('Data Entry'!$1:$1048576,MATCH($A1855,'Data Entry'!$A:$A,0),MATCH(L$1&amp;"Before",'Data Entry'!$1:$1,0)) = 5,INDEX('Data Entry'!$1:$1048576,MATCH($A1855,'Data Entry'!$A:$A,0),MATCH(L$1&amp;"After",'Data Entry'!$1:$1,0))=5 ),0,1)</f>
        <v>0</v>
      </c>
      <c r="M1855" s="61">
        <f>IF(OR($C1855&lt;&gt;1,ISBLANK(INDEX('Data Entry'!$1:$1048576,MATCH($A1855,'Data Entry'!$A:$A,0),MATCH(M$1&amp;"Before",'Data Entry'!$1:$1,0))),ISBLANK(INDEX('Data Entry'!$1:$1048576,MATCH($A1855,'Data Entry'!$A:$A,0),MATCH(M$1&amp;"After",'Data Entry'!$1:$1,0))), INDEX('Data Entry'!$1:$1048576,MATCH($A1855,'Data Entry'!$A:$A,0),MATCH(M$1&amp;"Before",'Data Entry'!$1:$1,0)) = 5,INDEX('Data Entry'!$1:$1048576,MATCH($A1855,'Data Entry'!$A:$A,0),MATCH(M$1&amp;"After",'Data Entry'!$1:$1,0))=5 ),0,1)</f>
        <v>0</v>
      </c>
      <c r="N1855" s="61">
        <f>IF(OR($C1855&lt;&gt;1,ISBLANK(INDEX('Data Entry'!$1:$1048576,MATCH($A1855,'Data Entry'!$A:$A,0),MATCH(N$1&amp;"Before",'Data Entry'!$1:$1,0))),ISBLANK(INDEX('Data Entry'!$1:$1048576,MATCH($A1855,'Data Entry'!$A:$A,0),MATCH(N$1&amp;"After",'Data Entry'!$1:$1,0))), INDEX('Data Entry'!$1:$1048576,MATCH($A1855,'Data Entry'!$A:$A,0),MATCH(N$1&amp;"Before",'Data Entry'!$1:$1,0)) = 5,INDEX('Data Entry'!$1:$1048576,MATCH($A1855,'Data Entry'!$A:$A,0),MATCH(N$1&amp;"After",'Data Entry'!$1:$1,0))=5 ),0,1)</f>
        <v>0</v>
      </c>
      <c r="O1855" s="61">
        <f>IF(OR($C1855&lt;&gt;1,ISBLANK(INDEX('Data Entry'!$1:$1048576,MATCH($A1855,'Data Entry'!$A:$A,0),MATCH(O$1&amp;"Before",'Data Entry'!$1:$1,0))),ISBLANK(INDEX('Data Entry'!$1:$1048576,MATCH($A1855,'Data Entry'!$A:$A,0),MATCH(O$1&amp;"After",'Data Entry'!$1:$1,0))), INDEX('Data Entry'!$1:$1048576,MATCH($A1855,'Data Entry'!$A:$A,0),MATCH(O$1&amp;"Before",'Data Entry'!$1:$1,0)) = 5,INDEX('Data Entry'!$1:$1048576,MATCH($A1855,'Data Entry'!$A:$A,0),MATCH(O$1&amp;"After",'Data Entry'!$1:$1,0))=5 ),0,1)</f>
        <v>0</v>
      </c>
      <c r="P1855" s="61">
        <f>IF(OR($C1855&lt;&gt;1,ISBLANK(INDEX('Data Entry'!$1:$1048576,MATCH($A1855,'Data Entry'!$A:$A,0),MATCH(P$1&amp;"Before",'Data Entry'!$1:$1,0))),ISBLANK(INDEX('Data Entry'!$1:$1048576,MATCH($A1855,'Data Entry'!$A:$A,0),MATCH(P$1&amp;"After",'Data Entry'!$1:$1,0))), INDEX('Data Entry'!$1:$1048576,MATCH($A1855,'Data Entry'!$A:$A,0),MATCH(P$1&amp;"Before",'Data Entry'!$1:$1,0)) = 5,INDEX('Data Entry'!$1:$1048576,MATCH($A1855,'Data Entry'!$A:$A,0),MATCH(P$1&amp;"After",'Data Entry'!$1:$1,0))=5 ),0,1)</f>
        <v>0</v>
      </c>
      <c r="Q1855" s="61">
        <f>IF(OR($C1855&lt;&gt;1,ISBLANK(INDEX('Data Entry'!$1:$1048576,MATCH($A1855,'Data Entry'!$A:$A,0),MATCH(Q$1&amp;"Before",'Data Entry'!$1:$1,0))),ISBLANK(INDEX('Data Entry'!$1:$1048576,MATCH($A1855,'Data Entry'!$A:$A,0),MATCH(Q$1&amp;"After",'Data Entry'!$1:$1,0))), INDEX('Data Entry'!$1:$1048576,MATCH($A1855,'Data Entry'!$A:$A,0),MATCH(Q$1&amp;"Before",'Data Entry'!$1:$1,0)) = 5,INDEX('Data Entry'!$1:$1048576,MATCH($A1855,'Data Entry'!$A:$A,0),MATCH(Q$1&amp;"After",'Data Entry'!$1:$1,0))=5 ),0,1)</f>
        <v>0</v>
      </c>
      <c r="R1855" s="61">
        <f>IF(OR($C1855&lt;&gt;1,ISBLANK(INDEX('Data Entry'!$1:$1048576,MATCH($A1855,'Data Entry'!$A:$A,0),MATCH(R$1&amp;"Before",'Data Entry'!$1:$1,0))),ISBLANK(INDEX('Data Entry'!$1:$1048576,MATCH($A1855,'Data Entry'!$A:$A,0),MATCH(R$1&amp;"After",'Data Entry'!$1:$1,0))), INDEX('Data Entry'!$1:$1048576,MATCH($A1855,'Data Entry'!$A:$A,0),MATCH(R$1&amp;"Before",'Data Entry'!$1:$1,0)) = 5,INDEX('Data Entry'!$1:$1048576,MATCH($A1855,'Data Entry'!$A:$A,0),MATCH(R$1&amp;"After",'Data Entry'!$1:$1,0))=5 ),0,1)</f>
        <v>0</v>
      </c>
      <c r="S1855" s="61">
        <f>IF(OR($C1855&lt;&gt;1,ISBLANK(INDEX('Data Entry'!$1:$1048576,MATCH($A1855,'Data Entry'!$A:$A,0),MATCH(S$1&amp;"Before",'Data Entry'!$1:$1,0))),ISBLANK(INDEX('Data Entry'!$1:$1048576,MATCH($A1855,'Data Entry'!$A:$A,0),MATCH(S$1&amp;"After",'Data Entry'!$1:$1,0))), INDEX('Data Entry'!$1:$1048576,MATCH($A1855,'Data Entry'!$A:$A,0),MATCH(S$1&amp;"Before",'Data Entry'!$1:$1,0)) = 5,INDEX('Data Entry'!$1:$1048576,MATCH($A1855,'Data Entry'!$A:$A,0),MATCH(S$1&amp;"After",'Data Entry'!$1:$1,0))=5 ),0,1)</f>
        <v>0</v>
      </c>
      <c r="T1855" s="61">
        <f>IF(OR($C1855&lt;&gt;1,ISBLANK(INDEX('Data Entry'!$1:$1048576,MATCH($A1855,'Data Entry'!$A:$A,0),MATCH(T$1&amp;"Before",'Data Entry'!$1:$1,0))),ISBLANK(INDEX('Data Entry'!$1:$1048576,MATCH($A1855,'Data Entry'!$A:$A,0),MATCH(T$1&amp;"After",'Data Entry'!$1:$1,0))), INDEX('Data Entry'!$1:$1048576,MATCH($A1855,'Data Entry'!$A:$A,0),MATCH(T$1&amp;"Before",'Data Entry'!$1:$1,0)) = 5,INDEX('Data Entry'!$1:$1048576,MATCH($A1855,'Data Entry'!$A:$A,0),MATCH(T$1&amp;"After",'Data Entry'!$1:$1,0))=5 ),0,1)</f>
        <v>0</v>
      </c>
      <c r="U1855" s="61">
        <f>IF(OR($C1855&lt;&gt;1,ISBLANK(INDEX('Data Entry'!$1:$1048576,MATCH($A1855,'Data Entry'!$A:$A,0),MATCH(U$1&amp;"Before",'Data Entry'!$1:$1,0))),ISBLANK(INDEX('Data Entry'!$1:$1048576,MATCH($A1855,'Data Entry'!$A:$A,0),MATCH(U$1&amp;"After",'Data Entry'!$1:$1,0))), INDEX('Data Entry'!$1:$1048576,MATCH($A1855,'Data Entry'!$A:$A,0),MATCH(U$1&amp;"Before",'Data Entry'!$1:$1,0)) = 5,INDEX('Data Entry'!$1:$1048576,MATCH($A1855,'Data Entry'!$A:$A,0),MATCH(U$1&amp;"After",'Data Entry'!$1:$1,0))=5 ),0,1)</f>
        <v>0</v>
      </c>
      <c r="V1855" s="61" t="e">
        <f>IF(OR($C1855&lt;&gt;1,ISBLANK(INDEX('Data Entry'!$1:$1048576,MATCH($A1855,'Data Entry'!$A:$A,0),MATCH(V$1&amp;"Before",'Data Entry'!$1:$1,0))),ISBLANK(INDEX('Data Entry'!$1:$1048576,MATCH($A1855,'Data Entry'!$A:$A,0),MATCH(V$1&amp;"After",'Data Entry'!$1:$1,0))), INDEX('Data Entry'!$1:$1048576,MATCH($A1855,'Data Entry'!$A:$A,0),MATCH(V$1&amp;"Before",'Data Entry'!$1:$1,0)) = 5,INDEX('Data Entry'!$1:$1048576,MATCH($A1855,'Data Entry'!$A:$A,0),MATCH(V$1&amp;"After",'Data Entry'!$1:$1,0))=5 ),0,1)</f>
        <v>#N/A</v>
      </c>
      <c r="W1855" s="61" t="e">
        <f>IF(OR($C1855&lt;&gt;1,ISBLANK(INDEX('Data Entry'!$1:$1048576,MATCH($A1855,'Data Entry'!$A:$A,0),MATCH(W$1&amp;"Before",'Data Entry'!$1:$1,0))),ISBLANK(INDEX('Data Entry'!$1:$1048576,MATCH($A1855,'Data Entry'!$A:$A,0),MATCH(W$1&amp;"After",'Data Entry'!$1:$1,0))), INDEX('Data Entry'!$1:$1048576,MATCH($A1855,'Data Entry'!$A:$A,0),MATCH(W$1&amp;"Before",'Data Entry'!$1:$1,0)) = 5,INDEX('Data Entry'!$1:$1048576,MATCH($A1855,'Data Entry'!$A:$A,0),MATCH(W$1&amp;"After",'Data Entry'!$1:$1,0))=5 ),0,1)</f>
        <v>#N/A</v>
      </c>
      <c r="X1855" s="61" t="e">
        <f>IF(OR($C1855&lt;&gt;1,ISBLANK(INDEX('Data Entry'!$1:$1048576,MATCH($A1855,'Data Entry'!$A:$A,0),MATCH(X$1&amp;"Before",'Data Entry'!$1:$1,0))),ISBLANK(INDEX('Data Entry'!$1:$1048576,MATCH($A1855,'Data Entry'!$A:$A,0),MATCH(X$1&amp;"After",'Data Entry'!$1:$1,0))), INDEX('Data Entry'!$1:$1048576,MATCH($A1855,'Data Entry'!$A:$A,0),MATCH(X$1&amp;"Before",'Data Entry'!$1:$1,0)) = 5,INDEX('Data Entry'!$1:$1048576,MATCH($A1855,'Data Entry'!$A:$A,0),MATCH(X$1&amp;"After",'Data Entry'!$1:$1,0))=5 ),0,1)</f>
        <v>#N/A</v>
      </c>
      <c r="Y1855" s="61" t="e">
        <f>IF(OR($C1855&lt;&gt;1,ISBLANK(INDEX('Data Entry'!$1:$1048576,MATCH($A1855,'Data Entry'!$A:$A,0),MATCH(Y$1&amp;"Before",'Data Entry'!$1:$1,0))),ISBLANK(INDEX('Data Entry'!$1:$1048576,MATCH($A1855,'Data Entry'!$A:$A,0),MATCH(Y$1&amp;"After",'Data Entry'!$1:$1,0))), INDEX('Data Entry'!$1:$1048576,MATCH($A1855,'Data Entry'!$A:$A,0),MATCH(Y$1&amp;"Before",'Data Entry'!$1:$1,0)) = 5,INDEX('Data Entry'!$1:$1048576,MATCH($A1855,'Data Entry'!$A:$A,0),MATCH(Y$1&amp;"After",'Data Entry'!$1:$1,0))=5 ),0,1)</f>
        <v>#N/A</v>
      </c>
      <c r="Z1855" s="61" t="e">
        <f>IF(OR($C1855&lt;&gt;1,ISBLANK(INDEX('Data Entry'!$1:$1048576,MATCH($A1855,'Data Entry'!$A:$A,0),MATCH(Z$1&amp;"Before",'Data Entry'!$1:$1,0))),ISBLANK(INDEX('Data Entry'!$1:$1048576,MATCH($A1855,'Data Entry'!$A:$A,0),MATCH(Z$1&amp;"After",'Data Entry'!$1:$1,0))), INDEX('Data Entry'!$1:$1048576,MATCH($A1855,'Data Entry'!$A:$A,0),MATCH(Z$1&amp;"Before",'Data Entry'!$1:$1,0)) = 5,INDEX('Data Entry'!$1:$1048576,MATCH($A1855,'Data Entry'!$A:$A,0),MATCH(Z$1&amp;"After",'Data Entry'!$1:$1,0))=5 ),0,1)</f>
        <v>#N/A</v>
      </c>
      <c r="AA1855" s="61" t="e">
        <f>IF(OR($C1855&lt;&gt;1,ISBLANK(INDEX('Data Entry'!$1:$1048576,MATCH($A1855,'Data Entry'!$A:$A,0),MATCH(AA$1&amp;"Before",'Data Entry'!$1:$1,0))),ISBLANK(INDEX('Data Entry'!$1:$1048576,MATCH($A1855,'Data Entry'!$A:$A,0),MATCH(AA$1&amp;"After",'Data Entry'!$1:$1,0))), INDEX('Data Entry'!$1:$1048576,MATCH($A1855,'Data Entry'!$A:$A,0),MATCH(AA$1&amp;"Before",'Data Entry'!$1:$1,0)) = 5,INDEX('Data Entry'!$1:$1048576,MATCH($A1855,'Data Entry'!$A:$A,0),MATCH(AA$1&amp;"After",'Data Entry'!$1:$1,0))=5 ),0,1)</f>
        <v>#N/A</v>
      </c>
      <c r="AB1855" s="61" t="e">
        <f>IF(OR($C1855&lt;&gt;1,ISBLANK(INDEX('Data Entry'!$1:$1048576,MATCH($A1855,'Data Entry'!$A:$A,0),MATCH(AB$1&amp;"Before",'Data Entry'!$1:$1,0))),ISBLANK(INDEX('Data Entry'!$1:$1048576,MATCH($A1855,'Data Entry'!$A:$A,0),MATCH(AB$1&amp;"After",'Data Entry'!$1:$1,0))), INDEX('Data Entry'!$1:$1048576,MATCH($A1855,'Data Entry'!$A:$A,0),MATCH(AB$1&amp;"Before",'Data Entry'!$1:$1,0)) = 5,INDEX('Data Entry'!$1:$1048576,MATCH($A1855,'Data Entry'!$A:$A,0),MATCH(AB$1&amp;"After",'Data Entry'!$1:$1,0))=5 ),0,1)</f>
        <v>#N/A</v>
      </c>
      <c r="AC1855" s="61" t="e">
        <f>IF(OR($C1855&lt;&gt;1,ISBLANK(INDEX('Data Entry'!$1:$1048576,MATCH($A1855,'Data Entry'!$A:$A,0),MATCH(AC$1&amp;"Before",'Data Entry'!$1:$1,0))),ISBLANK(INDEX('Data Entry'!$1:$1048576,MATCH($A1855,'Data Entry'!$A:$A,0),MATCH(AC$1&amp;"After",'Data Entry'!$1:$1,0))), INDEX('Data Entry'!$1:$1048576,MATCH($A1855,'Data Entry'!$A:$A,0),MATCH(AC$1&amp;"Before",'Data Entry'!$1:$1,0)) = 5,INDEX('Data Entry'!$1:$1048576,MATCH($A1855,'Data Entry'!$A:$A,0),MATCH(AC$1&amp;"After",'Data Entry'!$1:$1,0))=5 ),0,1)</f>
        <v>#N/A</v>
      </c>
      <c r="AD1855" s="61" t="e">
        <f>IF(OR($C1855&lt;&gt;1,ISBLANK(INDEX('Data Entry'!$1:$1048576,MATCH($A1855,'Data Entry'!$A:$A,0),MATCH(AD$1&amp;"Before",'Data Entry'!$1:$1,0))),ISBLANK(INDEX('Data Entry'!$1:$1048576,MATCH($A1855,'Data Entry'!$A:$A,0),MATCH(AD$1&amp;"After",'Data Entry'!$1:$1,0))), INDEX('Data Entry'!$1:$1048576,MATCH($A1855,'Data Entry'!$A:$A,0),MATCH(AD$1&amp;"Before",'Data Entry'!$1:$1,0)) = 5,INDEX('Data Entry'!$1:$1048576,MATCH($A1855,'Data Entry'!$A:$A,0),MATCH(AD$1&amp;"After",'Data Entry'!$1:$1,0))=5 ),0,1)</f>
        <v>#N/A</v>
      </c>
      <c r="AE1855" s="61" t="e">
        <f>IF(OR($C1855&lt;&gt;1,ISBLANK(INDEX('Data Entry'!$1:$1048576,MATCH($A1855,'Data Entry'!$A:$A,0),MATCH(AE$1&amp;"Before",'Data Entry'!$1:$1,0))),ISBLANK(INDEX('Data Entry'!$1:$1048576,MATCH($A1855,'Data Entry'!$A:$A,0),MATCH(AE$1&amp;"After",'Data Entry'!$1:$1,0))), INDEX('Data Entry'!$1:$1048576,MATCH($A1855,'Data Entry'!$A:$A,0),MATCH(AE$1&amp;"Before",'Data Entry'!$1:$1,0)) = 5,INDEX('Data Entry'!$1:$1048576,MATCH($A1855,'Data Entry'!$A:$A,0),MATCH(AE$1&amp;"After",'Data Entry'!$1:$1,0))=5 ),0,1)</f>
        <v>#N/A</v>
      </c>
      <c r="AF1855" s="61" t="e">
        <f>IF(OR($C1855&lt;&gt;1,ISBLANK(INDEX('Data Entry'!$1:$1048576,MATCH($A1855,'Data Entry'!$A:$A,0),MATCH(AF$1&amp;"Before",'Data Entry'!$1:$1,0))),ISBLANK(INDEX('Data Entry'!$1:$1048576,MATCH($A1855,'Data Entry'!$A:$A,0),MATCH(AF$1&amp;"After",'Data Entry'!$1:$1,0))), INDEX('Data Entry'!$1:$1048576,MATCH($A1855,'Data Entry'!$A:$A,0),MATCH(AF$1&amp;"Before",'Data Entry'!$1:$1,0)) = 5,INDEX('Data Entry'!$1:$1048576,MATCH($A1855,'Data Entry'!$A:$A,0),MATCH(AF$1&amp;"After",'Data Entry'!$1:$1,0))=5 ),0,1)</f>
        <v>#N/A</v>
      </c>
      <c r="AG1855" s="61" t="e">
        <f>IF(OR($C1855&lt;&gt;1,ISBLANK(INDEX('Data Entry'!$1:$1048576,MATCH($A1855,'Data Entry'!$A:$A,0),MATCH(AG$1&amp;"Before",'Data Entry'!$1:$1,0))),ISBLANK(INDEX('Data Entry'!$1:$1048576,MATCH($A1855,'Data Entry'!$A:$A,0),MATCH(AG$1&amp;"After",'Data Entry'!$1:$1,0))), INDEX('Data Entry'!$1:$1048576,MATCH($A1855,'Data Entry'!$A:$A,0),MATCH(AG$1&amp;"Before",'Data Entry'!$1:$1,0)) = 5,INDEX('Data Entry'!$1:$1048576,MATCH($A1855,'Data Entry'!$A:$A,0),MATCH(AG$1&amp;"After",'Data Entry'!$1:$1,0))=5 ),0,1)</f>
        <v>#N/A</v>
      </c>
      <c r="AH1855" s="61" t="e">
        <f>IF(OR($C1855&lt;&gt;1,ISBLANK(INDEX('Data Entry'!$1:$1048576,MATCH($A1855,'Data Entry'!$A:$A,0),MATCH(AH$1&amp;"Before",'Data Entry'!$1:$1,0))),ISBLANK(INDEX('Data Entry'!$1:$1048576,MATCH($A1855,'Data Entry'!$A:$A,0),MATCH(AH$1&amp;"After",'Data Entry'!$1:$1,0))), INDEX('Data Entry'!$1:$1048576,MATCH($A1855,'Data Entry'!$A:$A,0),MATCH(AH$1&amp;"Before",'Data Entry'!$1:$1,0)) = 5,INDEX('Data Entry'!$1:$1048576,MATCH($A1855,'Data Entry'!$A:$A,0),MATCH(AH$1&amp;"After",'Data Entry'!$1:$1,0))=5 ),0,1)</f>
        <v>#N/A</v>
      </c>
      <c r="AI1855" s="61" t="e">
        <f>IF(OR($C1855&lt;&gt;1,ISBLANK(INDEX('Data Entry'!$1:$1048576,MATCH($A1855,'Data Entry'!$A:$A,0),MATCH(AI$1&amp;"Before",'Data Entry'!$1:$1,0))),ISBLANK(INDEX('Data Entry'!$1:$1048576,MATCH($A1855,'Data Entry'!$A:$A,0),MATCH(AI$1&amp;"After",'Data Entry'!$1:$1,0))), INDEX('Data Entry'!$1:$1048576,MATCH($A1855,'Data Entry'!$A:$A,0),MATCH(AI$1&amp;"Before",'Data Entry'!$1:$1,0)) = 5,INDEX('Data Entry'!$1:$1048576,MATCH($A1855,'Data Entry'!$A:$A,0),MATCH(AI$1&amp;"After",'Data Entry'!$1:$1,0))=5 ),0,1)</f>
        <v>#N/A</v>
      </c>
      <c r="AJ1855" s="61" t="e">
        <f>IF(OR($C1855&lt;&gt;1,ISBLANK(INDEX('Data Entry'!$1:$1048576,MATCH($A1855,'Data Entry'!$A:$A,0),MATCH(AJ$1&amp;"Before",'Data Entry'!$1:$1,0))),ISBLANK(INDEX('Data Entry'!$1:$1048576,MATCH($A1855,'Data Entry'!$A:$A,0),MATCH(AJ$1&amp;"After",'Data Entry'!$1:$1,0))), INDEX('Data Entry'!$1:$1048576,MATCH($A1855,'Data Entry'!$A:$A,0),MATCH(AJ$1&amp;"Before",'Data Entry'!$1:$1,0)) = 5,INDEX('Data Entry'!$1:$1048576,MATCH($A1855,'Data Entry'!$A:$A,0),MATCH(AJ$1&amp;"After",'Data Entry'!$1:$1,0))=5 ),0,1)</f>
        <v>#N/A</v>
      </c>
      <c r="AK1855" s="61" t="e">
        <f>IF(OR($C1855&lt;&gt;1,ISBLANK(INDEX('Data Entry'!$1:$1048576,MATCH($A1855,'Data Entry'!$A:$A,0),MATCH(AK$1&amp;"Before",'Data Entry'!$1:$1,0))),ISBLANK(INDEX('Data Entry'!$1:$1048576,MATCH($A1855,'Data Entry'!$A:$A,0),MATCH(AK$1&amp;"After",'Data Entry'!$1:$1,0))), INDEX('Data Entry'!$1:$1048576,MATCH($A1855,'Data Entry'!$A:$A,0),MATCH(AK$1&amp;"Before",'Data Entry'!$1:$1,0)) = 5,INDEX('Data Entry'!$1:$1048576,MATCH($A1855,'Data Entry'!$A:$A,0),MATCH(AK$1&amp;"After",'Data Entry'!$1:$1,0))=5 ),0,1)</f>
        <v>#N/A</v>
      </c>
      <c r="AL1855" s="61" t="e">
        <f>IF(OR($C1855&lt;&gt;1,ISBLANK(INDEX('Data Entry'!$1:$1048576,MATCH($A1855,'Data Entry'!$A:$A,0),MATCH(AL$1&amp;"Before",'Data Entry'!$1:$1,0))),ISBLANK(INDEX('Data Entry'!$1:$1048576,MATCH($A1855,'Data Entry'!$A:$A,0),MATCH(AL$1&amp;"After",'Data Entry'!$1:$1,0))), INDEX('Data Entry'!$1:$1048576,MATCH($A1855,'Data Entry'!$A:$A,0),MATCH(AL$1&amp;"Before",'Data Entry'!$1:$1,0)) = 5,INDEX('Data Entry'!$1:$1048576,MATCH($A1855,'Data Entry'!$A:$A,0),MATCH(AL$1&amp;"After",'Data Entry'!$1:$1,0))=5 ),0,1)</f>
        <v>#N/A</v>
      </c>
      <c r="AM1855" s="61" t="e">
        <f>IF(OR($C1855&lt;&gt;1,ISBLANK(INDEX('Data Entry'!$1:$1048576,MATCH($A1855,'Data Entry'!$A:$A,0),MATCH(AM$1&amp;"Before",'Data Entry'!$1:$1,0))),ISBLANK(INDEX('Data Entry'!$1:$1048576,MATCH($A1855,'Data Entry'!$A:$A,0),MATCH(AM$1&amp;"After",'Data Entry'!$1:$1,0))), INDEX('Data Entry'!$1:$1048576,MATCH($A1855,'Data Entry'!$A:$A,0),MATCH(AM$1&amp;"Before",'Data Entry'!$1:$1,0)) = 5,INDEX('Data Entry'!$1:$1048576,MATCH($A1855,'Data Entry'!$A:$A,0),MATCH(AM$1&amp;"After",'Data Entry'!$1:$1,0))=5 ),0,1)</f>
        <v>#N/A</v>
      </c>
      <c r="AN1855" s="61">
        <f>IF(OR($C1855&lt;&gt;1,ISBLANK(INDEX('Data Entry'!$1:$1048576,MATCH($A1855,'Data Entry'!$A:$A,0),MATCH(AN$1&amp;"Before",'Data Entry'!$1:$1,0))),ISBLANK(INDEX('Data Entry'!$1:$1048576,MATCH($A1855,'Data Entry'!$A:$A,0),MATCH(AN$1&amp;"After",'Data Entry'!$1:$1,0)))),0,1)</f>
        <v>0</v>
      </c>
      <c r="AO1855" s="61">
        <f>IF(OR($C1855&lt;&gt;1,ISBLANK(INDEX('Data Entry'!$1:$1048576,MATCH($A1855,'Data Entry'!$A:$A,0),MATCH(AO$1&amp;"After",'Data Entry'!$1:$1,0)))),0,1)</f>
        <v>0</v>
      </c>
      <c r="AP1855" s="61">
        <f>IF(OR($C1855&lt;&gt;1,ISBLANK(INDEX('Data Entry'!$1:$1048576,MATCH($A1855,'Data Entry'!$A:$A,0),MATCH(AP$1&amp;"After",'Data Entry'!$1:$1,0)))),0,1)</f>
        <v>0</v>
      </c>
      <c r="AQ1855" s="61">
        <f>IF(OR($C1855&lt;&gt;1,ISBLANK(INDEX('Data Entry'!$1:$1048576,MATCH($A1855,'Data Entry'!$A:$A,0),MATCH(AQ$1&amp;"After",'Data Entry'!$1:$1,0)))),0,1)</f>
        <v>0</v>
      </c>
      <c r="AR1855" s="61">
        <f>IF(OR($C1855&lt;&gt;1,ISBLANK(INDEX('Data Entry'!$1:$1048576,MATCH($A1855,'Data Entry'!$A:$A,0),MATCH(AR$1&amp;"After",'Data Entry'!$1:$1,0)))),0,1)</f>
        <v>0</v>
      </c>
      <c r="AS1855" s="61">
        <f>IF(OR($C1855&lt;&gt;1,ISBLANK(INDEX('Data Entry'!$1:$1048576,MATCH($A1855,'Data Entry'!$A:$A,0),MATCH(AS$1&amp;"After",'Data Entry'!$1:$1,0)))),0,1)</f>
        <v>0</v>
      </c>
      <c r="AT1855" s="61">
        <f>IF(OR($C1855&lt;&gt;1,ISBLANK(INDEX('Data Entry'!$1:$1048576,MATCH($A1855,'Data Entry'!$A:$A,0),MATCH(AT$1&amp;"After",'Data Entry'!$1:$1,0)))),0,1)</f>
        <v>0</v>
      </c>
    </row>
    <row r="1856" spans="1:46" x14ac:dyDescent="0.35">
      <c r="A1856" s="70">
        <f>'Data Entry'!A1860</f>
        <v>1855</v>
      </c>
      <c r="B1856" s="61">
        <f>'Data Entry'!BF1860</f>
        <v>0</v>
      </c>
      <c r="C1856" s="61">
        <f t="shared" si="28"/>
        <v>0</v>
      </c>
      <c r="D1856" s="61">
        <f>IF(SUM('Data Entry'!$D1860:$AT1860) = 0,0,1)</f>
        <v>0</v>
      </c>
      <c r="E1856" s="61">
        <f>IF(OR($C1856&lt;&gt;1,ISBLANK(INDEX('Data Entry'!$1:$1048576,MATCH($A1856,'Data Entry'!$A:$A,0),MATCH(E$1&amp;"Before",'Data Entry'!$1:$1,0))),ISBLANK(INDEX('Data Entry'!$1:$1048576,MATCH($A1856,'Data Entry'!$A:$A,0),MATCH(E$1&amp;"After",'Data Entry'!$1:$1,0))), INDEX('Data Entry'!$1:$1048576,MATCH($A1856,'Data Entry'!$A:$A,0),MATCH(E$1&amp;"Before",'Data Entry'!$1:$1,0)) = 5,INDEX('Data Entry'!$1:$1048576,MATCH($A1856,'Data Entry'!$A:$A,0),MATCH(E$1&amp;"After",'Data Entry'!$1:$1,0))=5 ),0,1)</f>
        <v>0</v>
      </c>
      <c r="F1856" s="61">
        <f>IF(OR($C1856&lt;&gt;1,ISBLANK(INDEX('Data Entry'!$1:$1048576,MATCH($A1856,'Data Entry'!$A:$A,0),MATCH(F$1&amp;"Before",'Data Entry'!$1:$1,0))),ISBLANK(INDEX('Data Entry'!$1:$1048576,MATCH($A1856,'Data Entry'!$A:$A,0),MATCH(F$1&amp;"After",'Data Entry'!$1:$1,0))), INDEX('Data Entry'!$1:$1048576,MATCH($A1856,'Data Entry'!$A:$A,0),MATCH(F$1&amp;"Before",'Data Entry'!$1:$1,0)) = 5,INDEX('Data Entry'!$1:$1048576,MATCH($A1856,'Data Entry'!$A:$A,0),MATCH(F$1&amp;"After",'Data Entry'!$1:$1,0))=5 ),0,1)</f>
        <v>0</v>
      </c>
      <c r="G1856" s="61">
        <f>IF(OR($C1856&lt;&gt;1,ISBLANK(INDEX('Data Entry'!$1:$1048576,MATCH($A1856,'Data Entry'!$A:$A,0),MATCH(G$1&amp;"Before",'Data Entry'!$1:$1,0))),ISBLANK(INDEX('Data Entry'!$1:$1048576,MATCH($A1856,'Data Entry'!$A:$A,0),MATCH(G$1&amp;"After",'Data Entry'!$1:$1,0))), INDEX('Data Entry'!$1:$1048576,MATCH($A1856,'Data Entry'!$A:$A,0),MATCH(G$1&amp;"Before",'Data Entry'!$1:$1,0)) = 5,INDEX('Data Entry'!$1:$1048576,MATCH($A1856,'Data Entry'!$A:$A,0),MATCH(G$1&amp;"After",'Data Entry'!$1:$1,0))=5 ),0,1)</f>
        <v>0</v>
      </c>
      <c r="H1856" s="61">
        <f>IF(OR($C1856&lt;&gt;1,ISBLANK(INDEX('Data Entry'!$1:$1048576,MATCH($A1856,'Data Entry'!$A:$A,0),MATCH(H$1&amp;"Before",'Data Entry'!$1:$1,0))),ISBLANK(INDEX('Data Entry'!$1:$1048576,MATCH($A1856,'Data Entry'!$A:$A,0),MATCH(H$1&amp;"After",'Data Entry'!$1:$1,0))), INDEX('Data Entry'!$1:$1048576,MATCH($A1856,'Data Entry'!$A:$A,0),MATCH(H$1&amp;"Before",'Data Entry'!$1:$1,0)) = 5,INDEX('Data Entry'!$1:$1048576,MATCH($A1856,'Data Entry'!$A:$A,0),MATCH(H$1&amp;"After",'Data Entry'!$1:$1,0))=5 ),0,1)</f>
        <v>0</v>
      </c>
      <c r="I1856" s="61">
        <f>IF(OR($C1856&lt;&gt;1,ISBLANK(INDEX('Data Entry'!$1:$1048576,MATCH($A1856,'Data Entry'!$A:$A,0),MATCH(I$1&amp;"Before",'Data Entry'!$1:$1,0))),ISBLANK(INDEX('Data Entry'!$1:$1048576,MATCH($A1856,'Data Entry'!$A:$A,0),MATCH(I$1&amp;"After",'Data Entry'!$1:$1,0))), INDEX('Data Entry'!$1:$1048576,MATCH($A1856,'Data Entry'!$A:$A,0),MATCH(I$1&amp;"Before",'Data Entry'!$1:$1,0)) = 5,INDEX('Data Entry'!$1:$1048576,MATCH($A1856,'Data Entry'!$A:$A,0),MATCH(I$1&amp;"After",'Data Entry'!$1:$1,0))=5 ),0,1)</f>
        <v>0</v>
      </c>
      <c r="J1856" s="61">
        <f>IF(OR($C1856&lt;&gt;1,ISBLANK(INDEX('Data Entry'!$1:$1048576,MATCH($A1856,'Data Entry'!$A:$A,0),MATCH(J$1&amp;"Before",'Data Entry'!$1:$1,0))),ISBLANK(INDEX('Data Entry'!$1:$1048576,MATCH($A1856,'Data Entry'!$A:$A,0),MATCH(J$1&amp;"After",'Data Entry'!$1:$1,0))), INDEX('Data Entry'!$1:$1048576,MATCH($A1856,'Data Entry'!$A:$A,0),MATCH(J$1&amp;"Before",'Data Entry'!$1:$1,0)) = 5,INDEX('Data Entry'!$1:$1048576,MATCH($A1856,'Data Entry'!$A:$A,0),MATCH(J$1&amp;"After",'Data Entry'!$1:$1,0))=5 ),0,1)</f>
        <v>0</v>
      </c>
      <c r="K1856" s="61">
        <f>IF(OR($C1856&lt;&gt;1,ISBLANK(INDEX('Data Entry'!$1:$1048576,MATCH($A1856,'Data Entry'!$A:$A,0),MATCH(K$1&amp;"Before",'Data Entry'!$1:$1,0))),ISBLANK(INDEX('Data Entry'!$1:$1048576,MATCH($A1856,'Data Entry'!$A:$A,0),MATCH(K$1&amp;"After",'Data Entry'!$1:$1,0))), INDEX('Data Entry'!$1:$1048576,MATCH($A1856,'Data Entry'!$A:$A,0),MATCH(K$1&amp;"Before",'Data Entry'!$1:$1,0)) = 5,INDEX('Data Entry'!$1:$1048576,MATCH($A1856,'Data Entry'!$A:$A,0),MATCH(K$1&amp;"After",'Data Entry'!$1:$1,0))=5 ),0,1)</f>
        <v>0</v>
      </c>
      <c r="L1856" s="61">
        <f>IF(OR($C1856&lt;&gt;1,ISBLANK(INDEX('Data Entry'!$1:$1048576,MATCH($A1856,'Data Entry'!$A:$A,0),MATCH(L$1&amp;"Before",'Data Entry'!$1:$1,0))),ISBLANK(INDEX('Data Entry'!$1:$1048576,MATCH($A1856,'Data Entry'!$A:$A,0),MATCH(L$1&amp;"After",'Data Entry'!$1:$1,0))), INDEX('Data Entry'!$1:$1048576,MATCH($A1856,'Data Entry'!$A:$A,0),MATCH(L$1&amp;"Before",'Data Entry'!$1:$1,0)) = 5,INDEX('Data Entry'!$1:$1048576,MATCH($A1856,'Data Entry'!$A:$A,0),MATCH(L$1&amp;"After",'Data Entry'!$1:$1,0))=5 ),0,1)</f>
        <v>0</v>
      </c>
      <c r="M1856" s="61">
        <f>IF(OR($C1856&lt;&gt;1,ISBLANK(INDEX('Data Entry'!$1:$1048576,MATCH($A1856,'Data Entry'!$A:$A,0),MATCH(M$1&amp;"Before",'Data Entry'!$1:$1,0))),ISBLANK(INDEX('Data Entry'!$1:$1048576,MATCH($A1856,'Data Entry'!$A:$A,0),MATCH(M$1&amp;"After",'Data Entry'!$1:$1,0))), INDEX('Data Entry'!$1:$1048576,MATCH($A1856,'Data Entry'!$A:$A,0),MATCH(M$1&amp;"Before",'Data Entry'!$1:$1,0)) = 5,INDEX('Data Entry'!$1:$1048576,MATCH($A1856,'Data Entry'!$A:$A,0),MATCH(M$1&amp;"After",'Data Entry'!$1:$1,0))=5 ),0,1)</f>
        <v>0</v>
      </c>
      <c r="N1856" s="61">
        <f>IF(OR($C1856&lt;&gt;1,ISBLANK(INDEX('Data Entry'!$1:$1048576,MATCH($A1856,'Data Entry'!$A:$A,0),MATCH(N$1&amp;"Before",'Data Entry'!$1:$1,0))),ISBLANK(INDEX('Data Entry'!$1:$1048576,MATCH($A1856,'Data Entry'!$A:$A,0),MATCH(N$1&amp;"After",'Data Entry'!$1:$1,0))), INDEX('Data Entry'!$1:$1048576,MATCH($A1856,'Data Entry'!$A:$A,0),MATCH(N$1&amp;"Before",'Data Entry'!$1:$1,0)) = 5,INDEX('Data Entry'!$1:$1048576,MATCH($A1856,'Data Entry'!$A:$A,0),MATCH(N$1&amp;"After",'Data Entry'!$1:$1,0))=5 ),0,1)</f>
        <v>0</v>
      </c>
      <c r="O1856" s="61">
        <f>IF(OR($C1856&lt;&gt;1,ISBLANK(INDEX('Data Entry'!$1:$1048576,MATCH($A1856,'Data Entry'!$A:$A,0),MATCH(O$1&amp;"Before",'Data Entry'!$1:$1,0))),ISBLANK(INDEX('Data Entry'!$1:$1048576,MATCH($A1856,'Data Entry'!$A:$A,0),MATCH(O$1&amp;"After",'Data Entry'!$1:$1,0))), INDEX('Data Entry'!$1:$1048576,MATCH($A1856,'Data Entry'!$A:$A,0),MATCH(O$1&amp;"Before",'Data Entry'!$1:$1,0)) = 5,INDEX('Data Entry'!$1:$1048576,MATCH($A1856,'Data Entry'!$A:$A,0),MATCH(O$1&amp;"After",'Data Entry'!$1:$1,0))=5 ),0,1)</f>
        <v>0</v>
      </c>
      <c r="P1856" s="61">
        <f>IF(OR($C1856&lt;&gt;1,ISBLANK(INDEX('Data Entry'!$1:$1048576,MATCH($A1856,'Data Entry'!$A:$A,0),MATCH(P$1&amp;"Before",'Data Entry'!$1:$1,0))),ISBLANK(INDEX('Data Entry'!$1:$1048576,MATCH($A1856,'Data Entry'!$A:$A,0),MATCH(P$1&amp;"After",'Data Entry'!$1:$1,0))), INDEX('Data Entry'!$1:$1048576,MATCH($A1856,'Data Entry'!$A:$A,0),MATCH(P$1&amp;"Before",'Data Entry'!$1:$1,0)) = 5,INDEX('Data Entry'!$1:$1048576,MATCH($A1856,'Data Entry'!$A:$A,0),MATCH(P$1&amp;"After",'Data Entry'!$1:$1,0))=5 ),0,1)</f>
        <v>0</v>
      </c>
      <c r="Q1856" s="61">
        <f>IF(OR($C1856&lt;&gt;1,ISBLANK(INDEX('Data Entry'!$1:$1048576,MATCH($A1856,'Data Entry'!$A:$A,0),MATCH(Q$1&amp;"Before",'Data Entry'!$1:$1,0))),ISBLANK(INDEX('Data Entry'!$1:$1048576,MATCH($A1856,'Data Entry'!$A:$A,0),MATCH(Q$1&amp;"After",'Data Entry'!$1:$1,0))), INDEX('Data Entry'!$1:$1048576,MATCH($A1856,'Data Entry'!$A:$A,0),MATCH(Q$1&amp;"Before",'Data Entry'!$1:$1,0)) = 5,INDEX('Data Entry'!$1:$1048576,MATCH($A1856,'Data Entry'!$A:$A,0),MATCH(Q$1&amp;"After",'Data Entry'!$1:$1,0))=5 ),0,1)</f>
        <v>0</v>
      </c>
      <c r="R1856" s="61">
        <f>IF(OR($C1856&lt;&gt;1,ISBLANK(INDEX('Data Entry'!$1:$1048576,MATCH($A1856,'Data Entry'!$A:$A,0),MATCH(R$1&amp;"Before",'Data Entry'!$1:$1,0))),ISBLANK(INDEX('Data Entry'!$1:$1048576,MATCH($A1856,'Data Entry'!$A:$A,0),MATCH(R$1&amp;"After",'Data Entry'!$1:$1,0))), INDEX('Data Entry'!$1:$1048576,MATCH($A1856,'Data Entry'!$A:$A,0),MATCH(R$1&amp;"Before",'Data Entry'!$1:$1,0)) = 5,INDEX('Data Entry'!$1:$1048576,MATCH($A1856,'Data Entry'!$A:$A,0),MATCH(R$1&amp;"After",'Data Entry'!$1:$1,0))=5 ),0,1)</f>
        <v>0</v>
      </c>
      <c r="S1856" s="61">
        <f>IF(OR($C1856&lt;&gt;1,ISBLANK(INDEX('Data Entry'!$1:$1048576,MATCH($A1856,'Data Entry'!$A:$A,0),MATCH(S$1&amp;"Before",'Data Entry'!$1:$1,0))),ISBLANK(INDEX('Data Entry'!$1:$1048576,MATCH($A1856,'Data Entry'!$A:$A,0),MATCH(S$1&amp;"After",'Data Entry'!$1:$1,0))), INDEX('Data Entry'!$1:$1048576,MATCH($A1856,'Data Entry'!$A:$A,0),MATCH(S$1&amp;"Before",'Data Entry'!$1:$1,0)) = 5,INDEX('Data Entry'!$1:$1048576,MATCH($A1856,'Data Entry'!$A:$A,0),MATCH(S$1&amp;"After",'Data Entry'!$1:$1,0))=5 ),0,1)</f>
        <v>0</v>
      </c>
      <c r="T1856" s="61">
        <f>IF(OR($C1856&lt;&gt;1,ISBLANK(INDEX('Data Entry'!$1:$1048576,MATCH($A1856,'Data Entry'!$A:$A,0),MATCH(T$1&amp;"Before",'Data Entry'!$1:$1,0))),ISBLANK(INDEX('Data Entry'!$1:$1048576,MATCH($A1856,'Data Entry'!$A:$A,0),MATCH(T$1&amp;"After",'Data Entry'!$1:$1,0))), INDEX('Data Entry'!$1:$1048576,MATCH($A1856,'Data Entry'!$A:$A,0),MATCH(T$1&amp;"Before",'Data Entry'!$1:$1,0)) = 5,INDEX('Data Entry'!$1:$1048576,MATCH($A1856,'Data Entry'!$A:$A,0),MATCH(T$1&amp;"After",'Data Entry'!$1:$1,0))=5 ),0,1)</f>
        <v>0</v>
      </c>
      <c r="U1856" s="61">
        <f>IF(OR($C1856&lt;&gt;1,ISBLANK(INDEX('Data Entry'!$1:$1048576,MATCH($A1856,'Data Entry'!$A:$A,0),MATCH(U$1&amp;"Before",'Data Entry'!$1:$1,0))),ISBLANK(INDEX('Data Entry'!$1:$1048576,MATCH($A1856,'Data Entry'!$A:$A,0),MATCH(U$1&amp;"After",'Data Entry'!$1:$1,0))), INDEX('Data Entry'!$1:$1048576,MATCH($A1856,'Data Entry'!$A:$A,0),MATCH(U$1&amp;"Before",'Data Entry'!$1:$1,0)) = 5,INDEX('Data Entry'!$1:$1048576,MATCH($A1856,'Data Entry'!$A:$A,0),MATCH(U$1&amp;"After",'Data Entry'!$1:$1,0))=5 ),0,1)</f>
        <v>0</v>
      </c>
      <c r="V1856" s="61" t="e">
        <f>IF(OR($C1856&lt;&gt;1,ISBLANK(INDEX('Data Entry'!$1:$1048576,MATCH($A1856,'Data Entry'!$A:$A,0),MATCH(V$1&amp;"Before",'Data Entry'!$1:$1,0))),ISBLANK(INDEX('Data Entry'!$1:$1048576,MATCH($A1856,'Data Entry'!$A:$A,0),MATCH(V$1&amp;"After",'Data Entry'!$1:$1,0))), INDEX('Data Entry'!$1:$1048576,MATCH($A1856,'Data Entry'!$A:$A,0),MATCH(V$1&amp;"Before",'Data Entry'!$1:$1,0)) = 5,INDEX('Data Entry'!$1:$1048576,MATCH($A1856,'Data Entry'!$A:$A,0),MATCH(V$1&amp;"After",'Data Entry'!$1:$1,0))=5 ),0,1)</f>
        <v>#N/A</v>
      </c>
      <c r="W1856" s="61" t="e">
        <f>IF(OR($C1856&lt;&gt;1,ISBLANK(INDEX('Data Entry'!$1:$1048576,MATCH($A1856,'Data Entry'!$A:$A,0),MATCH(W$1&amp;"Before",'Data Entry'!$1:$1,0))),ISBLANK(INDEX('Data Entry'!$1:$1048576,MATCH($A1856,'Data Entry'!$A:$A,0),MATCH(W$1&amp;"After",'Data Entry'!$1:$1,0))), INDEX('Data Entry'!$1:$1048576,MATCH($A1856,'Data Entry'!$A:$A,0),MATCH(W$1&amp;"Before",'Data Entry'!$1:$1,0)) = 5,INDEX('Data Entry'!$1:$1048576,MATCH($A1856,'Data Entry'!$A:$A,0),MATCH(W$1&amp;"After",'Data Entry'!$1:$1,0))=5 ),0,1)</f>
        <v>#N/A</v>
      </c>
      <c r="X1856" s="61" t="e">
        <f>IF(OR($C1856&lt;&gt;1,ISBLANK(INDEX('Data Entry'!$1:$1048576,MATCH($A1856,'Data Entry'!$A:$A,0),MATCH(X$1&amp;"Before",'Data Entry'!$1:$1,0))),ISBLANK(INDEX('Data Entry'!$1:$1048576,MATCH($A1856,'Data Entry'!$A:$A,0),MATCH(X$1&amp;"After",'Data Entry'!$1:$1,0))), INDEX('Data Entry'!$1:$1048576,MATCH($A1856,'Data Entry'!$A:$A,0),MATCH(X$1&amp;"Before",'Data Entry'!$1:$1,0)) = 5,INDEX('Data Entry'!$1:$1048576,MATCH($A1856,'Data Entry'!$A:$A,0),MATCH(X$1&amp;"After",'Data Entry'!$1:$1,0))=5 ),0,1)</f>
        <v>#N/A</v>
      </c>
      <c r="Y1856" s="61" t="e">
        <f>IF(OR($C1856&lt;&gt;1,ISBLANK(INDEX('Data Entry'!$1:$1048576,MATCH($A1856,'Data Entry'!$A:$A,0),MATCH(Y$1&amp;"Before",'Data Entry'!$1:$1,0))),ISBLANK(INDEX('Data Entry'!$1:$1048576,MATCH($A1856,'Data Entry'!$A:$A,0),MATCH(Y$1&amp;"After",'Data Entry'!$1:$1,0))), INDEX('Data Entry'!$1:$1048576,MATCH($A1856,'Data Entry'!$A:$A,0),MATCH(Y$1&amp;"Before",'Data Entry'!$1:$1,0)) = 5,INDEX('Data Entry'!$1:$1048576,MATCH($A1856,'Data Entry'!$A:$A,0),MATCH(Y$1&amp;"After",'Data Entry'!$1:$1,0))=5 ),0,1)</f>
        <v>#N/A</v>
      </c>
      <c r="Z1856" s="61" t="e">
        <f>IF(OR($C1856&lt;&gt;1,ISBLANK(INDEX('Data Entry'!$1:$1048576,MATCH($A1856,'Data Entry'!$A:$A,0),MATCH(Z$1&amp;"Before",'Data Entry'!$1:$1,0))),ISBLANK(INDEX('Data Entry'!$1:$1048576,MATCH($A1856,'Data Entry'!$A:$A,0),MATCH(Z$1&amp;"After",'Data Entry'!$1:$1,0))), INDEX('Data Entry'!$1:$1048576,MATCH($A1856,'Data Entry'!$A:$A,0),MATCH(Z$1&amp;"Before",'Data Entry'!$1:$1,0)) = 5,INDEX('Data Entry'!$1:$1048576,MATCH($A1856,'Data Entry'!$A:$A,0),MATCH(Z$1&amp;"After",'Data Entry'!$1:$1,0))=5 ),0,1)</f>
        <v>#N/A</v>
      </c>
      <c r="AA1856" s="61" t="e">
        <f>IF(OR($C1856&lt;&gt;1,ISBLANK(INDEX('Data Entry'!$1:$1048576,MATCH($A1856,'Data Entry'!$A:$A,0),MATCH(AA$1&amp;"Before",'Data Entry'!$1:$1,0))),ISBLANK(INDEX('Data Entry'!$1:$1048576,MATCH($A1856,'Data Entry'!$A:$A,0),MATCH(AA$1&amp;"After",'Data Entry'!$1:$1,0))), INDEX('Data Entry'!$1:$1048576,MATCH($A1856,'Data Entry'!$A:$A,0),MATCH(AA$1&amp;"Before",'Data Entry'!$1:$1,0)) = 5,INDEX('Data Entry'!$1:$1048576,MATCH($A1856,'Data Entry'!$A:$A,0),MATCH(AA$1&amp;"After",'Data Entry'!$1:$1,0))=5 ),0,1)</f>
        <v>#N/A</v>
      </c>
      <c r="AB1856" s="61" t="e">
        <f>IF(OR($C1856&lt;&gt;1,ISBLANK(INDEX('Data Entry'!$1:$1048576,MATCH($A1856,'Data Entry'!$A:$A,0),MATCH(AB$1&amp;"Before",'Data Entry'!$1:$1,0))),ISBLANK(INDEX('Data Entry'!$1:$1048576,MATCH($A1856,'Data Entry'!$A:$A,0),MATCH(AB$1&amp;"After",'Data Entry'!$1:$1,0))), INDEX('Data Entry'!$1:$1048576,MATCH($A1856,'Data Entry'!$A:$A,0),MATCH(AB$1&amp;"Before",'Data Entry'!$1:$1,0)) = 5,INDEX('Data Entry'!$1:$1048576,MATCH($A1856,'Data Entry'!$A:$A,0),MATCH(AB$1&amp;"After",'Data Entry'!$1:$1,0))=5 ),0,1)</f>
        <v>#N/A</v>
      </c>
      <c r="AC1856" s="61" t="e">
        <f>IF(OR($C1856&lt;&gt;1,ISBLANK(INDEX('Data Entry'!$1:$1048576,MATCH($A1856,'Data Entry'!$A:$A,0),MATCH(AC$1&amp;"Before",'Data Entry'!$1:$1,0))),ISBLANK(INDEX('Data Entry'!$1:$1048576,MATCH($A1856,'Data Entry'!$A:$A,0),MATCH(AC$1&amp;"After",'Data Entry'!$1:$1,0))), INDEX('Data Entry'!$1:$1048576,MATCH($A1856,'Data Entry'!$A:$A,0),MATCH(AC$1&amp;"Before",'Data Entry'!$1:$1,0)) = 5,INDEX('Data Entry'!$1:$1048576,MATCH($A1856,'Data Entry'!$A:$A,0),MATCH(AC$1&amp;"After",'Data Entry'!$1:$1,0))=5 ),0,1)</f>
        <v>#N/A</v>
      </c>
      <c r="AD1856" s="61" t="e">
        <f>IF(OR($C1856&lt;&gt;1,ISBLANK(INDEX('Data Entry'!$1:$1048576,MATCH($A1856,'Data Entry'!$A:$A,0),MATCH(AD$1&amp;"Before",'Data Entry'!$1:$1,0))),ISBLANK(INDEX('Data Entry'!$1:$1048576,MATCH($A1856,'Data Entry'!$A:$A,0),MATCH(AD$1&amp;"After",'Data Entry'!$1:$1,0))), INDEX('Data Entry'!$1:$1048576,MATCH($A1856,'Data Entry'!$A:$A,0),MATCH(AD$1&amp;"Before",'Data Entry'!$1:$1,0)) = 5,INDEX('Data Entry'!$1:$1048576,MATCH($A1856,'Data Entry'!$A:$A,0),MATCH(AD$1&amp;"After",'Data Entry'!$1:$1,0))=5 ),0,1)</f>
        <v>#N/A</v>
      </c>
      <c r="AE1856" s="61" t="e">
        <f>IF(OR($C1856&lt;&gt;1,ISBLANK(INDEX('Data Entry'!$1:$1048576,MATCH($A1856,'Data Entry'!$A:$A,0),MATCH(AE$1&amp;"Before",'Data Entry'!$1:$1,0))),ISBLANK(INDEX('Data Entry'!$1:$1048576,MATCH($A1856,'Data Entry'!$A:$A,0),MATCH(AE$1&amp;"After",'Data Entry'!$1:$1,0))), INDEX('Data Entry'!$1:$1048576,MATCH($A1856,'Data Entry'!$A:$A,0),MATCH(AE$1&amp;"Before",'Data Entry'!$1:$1,0)) = 5,INDEX('Data Entry'!$1:$1048576,MATCH($A1856,'Data Entry'!$A:$A,0),MATCH(AE$1&amp;"After",'Data Entry'!$1:$1,0))=5 ),0,1)</f>
        <v>#N/A</v>
      </c>
      <c r="AF1856" s="61" t="e">
        <f>IF(OR($C1856&lt;&gt;1,ISBLANK(INDEX('Data Entry'!$1:$1048576,MATCH($A1856,'Data Entry'!$A:$A,0),MATCH(AF$1&amp;"Before",'Data Entry'!$1:$1,0))),ISBLANK(INDEX('Data Entry'!$1:$1048576,MATCH($A1856,'Data Entry'!$A:$A,0),MATCH(AF$1&amp;"After",'Data Entry'!$1:$1,0))), INDEX('Data Entry'!$1:$1048576,MATCH($A1856,'Data Entry'!$A:$A,0),MATCH(AF$1&amp;"Before",'Data Entry'!$1:$1,0)) = 5,INDEX('Data Entry'!$1:$1048576,MATCH($A1856,'Data Entry'!$A:$A,0),MATCH(AF$1&amp;"After",'Data Entry'!$1:$1,0))=5 ),0,1)</f>
        <v>#N/A</v>
      </c>
      <c r="AG1856" s="61" t="e">
        <f>IF(OR($C1856&lt;&gt;1,ISBLANK(INDEX('Data Entry'!$1:$1048576,MATCH($A1856,'Data Entry'!$A:$A,0),MATCH(AG$1&amp;"Before",'Data Entry'!$1:$1,0))),ISBLANK(INDEX('Data Entry'!$1:$1048576,MATCH($A1856,'Data Entry'!$A:$A,0),MATCH(AG$1&amp;"After",'Data Entry'!$1:$1,0))), INDEX('Data Entry'!$1:$1048576,MATCH($A1856,'Data Entry'!$A:$A,0),MATCH(AG$1&amp;"Before",'Data Entry'!$1:$1,0)) = 5,INDEX('Data Entry'!$1:$1048576,MATCH($A1856,'Data Entry'!$A:$A,0),MATCH(AG$1&amp;"After",'Data Entry'!$1:$1,0))=5 ),0,1)</f>
        <v>#N/A</v>
      </c>
      <c r="AH1856" s="61" t="e">
        <f>IF(OR($C1856&lt;&gt;1,ISBLANK(INDEX('Data Entry'!$1:$1048576,MATCH($A1856,'Data Entry'!$A:$A,0),MATCH(AH$1&amp;"Before",'Data Entry'!$1:$1,0))),ISBLANK(INDEX('Data Entry'!$1:$1048576,MATCH($A1856,'Data Entry'!$A:$A,0),MATCH(AH$1&amp;"After",'Data Entry'!$1:$1,0))), INDEX('Data Entry'!$1:$1048576,MATCH($A1856,'Data Entry'!$A:$A,0),MATCH(AH$1&amp;"Before",'Data Entry'!$1:$1,0)) = 5,INDEX('Data Entry'!$1:$1048576,MATCH($A1856,'Data Entry'!$A:$A,0),MATCH(AH$1&amp;"After",'Data Entry'!$1:$1,0))=5 ),0,1)</f>
        <v>#N/A</v>
      </c>
      <c r="AI1856" s="61" t="e">
        <f>IF(OR($C1856&lt;&gt;1,ISBLANK(INDEX('Data Entry'!$1:$1048576,MATCH($A1856,'Data Entry'!$A:$A,0),MATCH(AI$1&amp;"Before",'Data Entry'!$1:$1,0))),ISBLANK(INDEX('Data Entry'!$1:$1048576,MATCH($A1856,'Data Entry'!$A:$A,0),MATCH(AI$1&amp;"After",'Data Entry'!$1:$1,0))), INDEX('Data Entry'!$1:$1048576,MATCH($A1856,'Data Entry'!$A:$A,0),MATCH(AI$1&amp;"Before",'Data Entry'!$1:$1,0)) = 5,INDEX('Data Entry'!$1:$1048576,MATCH($A1856,'Data Entry'!$A:$A,0),MATCH(AI$1&amp;"After",'Data Entry'!$1:$1,0))=5 ),0,1)</f>
        <v>#N/A</v>
      </c>
      <c r="AJ1856" s="61" t="e">
        <f>IF(OR($C1856&lt;&gt;1,ISBLANK(INDEX('Data Entry'!$1:$1048576,MATCH($A1856,'Data Entry'!$A:$A,0),MATCH(AJ$1&amp;"Before",'Data Entry'!$1:$1,0))),ISBLANK(INDEX('Data Entry'!$1:$1048576,MATCH($A1856,'Data Entry'!$A:$A,0),MATCH(AJ$1&amp;"After",'Data Entry'!$1:$1,0))), INDEX('Data Entry'!$1:$1048576,MATCH($A1856,'Data Entry'!$A:$A,0),MATCH(AJ$1&amp;"Before",'Data Entry'!$1:$1,0)) = 5,INDEX('Data Entry'!$1:$1048576,MATCH($A1856,'Data Entry'!$A:$A,0),MATCH(AJ$1&amp;"After",'Data Entry'!$1:$1,0))=5 ),0,1)</f>
        <v>#N/A</v>
      </c>
      <c r="AK1856" s="61" t="e">
        <f>IF(OR($C1856&lt;&gt;1,ISBLANK(INDEX('Data Entry'!$1:$1048576,MATCH($A1856,'Data Entry'!$A:$A,0),MATCH(AK$1&amp;"Before",'Data Entry'!$1:$1,0))),ISBLANK(INDEX('Data Entry'!$1:$1048576,MATCH($A1856,'Data Entry'!$A:$A,0),MATCH(AK$1&amp;"After",'Data Entry'!$1:$1,0))), INDEX('Data Entry'!$1:$1048576,MATCH($A1856,'Data Entry'!$A:$A,0),MATCH(AK$1&amp;"Before",'Data Entry'!$1:$1,0)) = 5,INDEX('Data Entry'!$1:$1048576,MATCH($A1856,'Data Entry'!$A:$A,0),MATCH(AK$1&amp;"After",'Data Entry'!$1:$1,0))=5 ),0,1)</f>
        <v>#N/A</v>
      </c>
      <c r="AL1856" s="61" t="e">
        <f>IF(OR($C1856&lt;&gt;1,ISBLANK(INDEX('Data Entry'!$1:$1048576,MATCH($A1856,'Data Entry'!$A:$A,0),MATCH(AL$1&amp;"Before",'Data Entry'!$1:$1,0))),ISBLANK(INDEX('Data Entry'!$1:$1048576,MATCH($A1856,'Data Entry'!$A:$A,0),MATCH(AL$1&amp;"After",'Data Entry'!$1:$1,0))), INDEX('Data Entry'!$1:$1048576,MATCH($A1856,'Data Entry'!$A:$A,0),MATCH(AL$1&amp;"Before",'Data Entry'!$1:$1,0)) = 5,INDEX('Data Entry'!$1:$1048576,MATCH($A1856,'Data Entry'!$A:$A,0),MATCH(AL$1&amp;"After",'Data Entry'!$1:$1,0))=5 ),0,1)</f>
        <v>#N/A</v>
      </c>
      <c r="AM1856" s="61" t="e">
        <f>IF(OR($C1856&lt;&gt;1,ISBLANK(INDEX('Data Entry'!$1:$1048576,MATCH($A1856,'Data Entry'!$A:$A,0),MATCH(AM$1&amp;"Before",'Data Entry'!$1:$1,0))),ISBLANK(INDEX('Data Entry'!$1:$1048576,MATCH($A1856,'Data Entry'!$A:$A,0),MATCH(AM$1&amp;"After",'Data Entry'!$1:$1,0))), INDEX('Data Entry'!$1:$1048576,MATCH($A1856,'Data Entry'!$A:$A,0),MATCH(AM$1&amp;"Before",'Data Entry'!$1:$1,0)) = 5,INDEX('Data Entry'!$1:$1048576,MATCH($A1856,'Data Entry'!$A:$A,0),MATCH(AM$1&amp;"After",'Data Entry'!$1:$1,0))=5 ),0,1)</f>
        <v>#N/A</v>
      </c>
      <c r="AN1856" s="61">
        <f>IF(OR($C1856&lt;&gt;1,ISBLANK(INDEX('Data Entry'!$1:$1048576,MATCH($A1856,'Data Entry'!$A:$A,0),MATCH(AN$1&amp;"Before",'Data Entry'!$1:$1,0))),ISBLANK(INDEX('Data Entry'!$1:$1048576,MATCH($A1856,'Data Entry'!$A:$A,0),MATCH(AN$1&amp;"After",'Data Entry'!$1:$1,0)))),0,1)</f>
        <v>0</v>
      </c>
      <c r="AO1856" s="61">
        <f>IF(OR($C1856&lt;&gt;1,ISBLANK(INDEX('Data Entry'!$1:$1048576,MATCH($A1856,'Data Entry'!$A:$A,0),MATCH(AO$1&amp;"After",'Data Entry'!$1:$1,0)))),0,1)</f>
        <v>0</v>
      </c>
      <c r="AP1856" s="61">
        <f>IF(OR($C1856&lt;&gt;1,ISBLANK(INDEX('Data Entry'!$1:$1048576,MATCH($A1856,'Data Entry'!$A:$A,0),MATCH(AP$1&amp;"After",'Data Entry'!$1:$1,0)))),0,1)</f>
        <v>0</v>
      </c>
      <c r="AQ1856" s="61">
        <f>IF(OR($C1856&lt;&gt;1,ISBLANK(INDEX('Data Entry'!$1:$1048576,MATCH($A1856,'Data Entry'!$A:$A,0),MATCH(AQ$1&amp;"After",'Data Entry'!$1:$1,0)))),0,1)</f>
        <v>0</v>
      </c>
      <c r="AR1856" s="61">
        <f>IF(OR($C1856&lt;&gt;1,ISBLANK(INDEX('Data Entry'!$1:$1048576,MATCH($A1856,'Data Entry'!$A:$A,0),MATCH(AR$1&amp;"After",'Data Entry'!$1:$1,0)))),0,1)</f>
        <v>0</v>
      </c>
      <c r="AS1856" s="61">
        <f>IF(OR($C1856&lt;&gt;1,ISBLANK(INDEX('Data Entry'!$1:$1048576,MATCH($A1856,'Data Entry'!$A:$A,0),MATCH(AS$1&amp;"After",'Data Entry'!$1:$1,0)))),0,1)</f>
        <v>0</v>
      </c>
      <c r="AT1856" s="61">
        <f>IF(OR($C1856&lt;&gt;1,ISBLANK(INDEX('Data Entry'!$1:$1048576,MATCH($A1856,'Data Entry'!$A:$A,0),MATCH(AT$1&amp;"After",'Data Entry'!$1:$1,0)))),0,1)</f>
        <v>0</v>
      </c>
    </row>
    <row r="1857" spans="1:46" x14ac:dyDescent="0.35">
      <c r="A1857" s="70">
        <f>'Data Entry'!A1861</f>
        <v>1856</v>
      </c>
      <c r="B1857" s="61">
        <f>'Data Entry'!BF1861</f>
        <v>0</v>
      </c>
      <c r="C1857" s="61">
        <f t="shared" si="28"/>
        <v>0</v>
      </c>
      <c r="D1857" s="61">
        <f>IF(SUM('Data Entry'!$D1861:$AT1861) = 0,0,1)</f>
        <v>0</v>
      </c>
      <c r="E1857" s="61">
        <f>IF(OR($C1857&lt;&gt;1,ISBLANK(INDEX('Data Entry'!$1:$1048576,MATCH($A1857,'Data Entry'!$A:$A,0),MATCH(E$1&amp;"Before",'Data Entry'!$1:$1,0))),ISBLANK(INDEX('Data Entry'!$1:$1048576,MATCH($A1857,'Data Entry'!$A:$A,0),MATCH(E$1&amp;"After",'Data Entry'!$1:$1,0))), INDEX('Data Entry'!$1:$1048576,MATCH($A1857,'Data Entry'!$A:$A,0),MATCH(E$1&amp;"Before",'Data Entry'!$1:$1,0)) = 5,INDEX('Data Entry'!$1:$1048576,MATCH($A1857,'Data Entry'!$A:$A,0),MATCH(E$1&amp;"After",'Data Entry'!$1:$1,0))=5 ),0,1)</f>
        <v>0</v>
      </c>
      <c r="F1857" s="61">
        <f>IF(OR($C1857&lt;&gt;1,ISBLANK(INDEX('Data Entry'!$1:$1048576,MATCH($A1857,'Data Entry'!$A:$A,0),MATCH(F$1&amp;"Before",'Data Entry'!$1:$1,0))),ISBLANK(INDEX('Data Entry'!$1:$1048576,MATCH($A1857,'Data Entry'!$A:$A,0),MATCH(F$1&amp;"After",'Data Entry'!$1:$1,0))), INDEX('Data Entry'!$1:$1048576,MATCH($A1857,'Data Entry'!$A:$A,0),MATCH(F$1&amp;"Before",'Data Entry'!$1:$1,0)) = 5,INDEX('Data Entry'!$1:$1048576,MATCH($A1857,'Data Entry'!$A:$A,0),MATCH(F$1&amp;"After",'Data Entry'!$1:$1,0))=5 ),0,1)</f>
        <v>0</v>
      </c>
      <c r="G1857" s="61">
        <f>IF(OR($C1857&lt;&gt;1,ISBLANK(INDEX('Data Entry'!$1:$1048576,MATCH($A1857,'Data Entry'!$A:$A,0),MATCH(G$1&amp;"Before",'Data Entry'!$1:$1,0))),ISBLANK(INDEX('Data Entry'!$1:$1048576,MATCH($A1857,'Data Entry'!$A:$A,0),MATCH(G$1&amp;"After",'Data Entry'!$1:$1,0))), INDEX('Data Entry'!$1:$1048576,MATCH($A1857,'Data Entry'!$A:$A,0),MATCH(G$1&amp;"Before",'Data Entry'!$1:$1,0)) = 5,INDEX('Data Entry'!$1:$1048576,MATCH($A1857,'Data Entry'!$A:$A,0),MATCH(G$1&amp;"After",'Data Entry'!$1:$1,0))=5 ),0,1)</f>
        <v>0</v>
      </c>
      <c r="H1857" s="61">
        <f>IF(OR($C1857&lt;&gt;1,ISBLANK(INDEX('Data Entry'!$1:$1048576,MATCH($A1857,'Data Entry'!$A:$A,0),MATCH(H$1&amp;"Before",'Data Entry'!$1:$1,0))),ISBLANK(INDEX('Data Entry'!$1:$1048576,MATCH($A1857,'Data Entry'!$A:$A,0),MATCH(H$1&amp;"After",'Data Entry'!$1:$1,0))), INDEX('Data Entry'!$1:$1048576,MATCH($A1857,'Data Entry'!$A:$A,0),MATCH(H$1&amp;"Before",'Data Entry'!$1:$1,0)) = 5,INDEX('Data Entry'!$1:$1048576,MATCH($A1857,'Data Entry'!$A:$A,0),MATCH(H$1&amp;"After",'Data Entry'!$1:$1,0))=5 ),0,1)</f>
        <v>0</v>
      </c>
      <c r="I1857" s="61">
        <f>IF(OR($C1857&lt;&gt;1,ISBLANK(INDEX('Data Entry'!$1:$1048576,MATCH($A1857,'Data Entry'!$A:$A,0),MATCH(I$1&amp;"Before",'Data Entry'!$1:$1,0))),ISBLANK(INDEX('Data Entry'!$1:$1048576,MATCH($A1857,'Data Entry'!$A:$A,0),MATCH(I$1&amp;"After",'Data Entry'!$1:$1,0))), INDEX('Data Entry'!$1:$1048576,MATCH($A1857,'Data Entry'!$A:$A,0),MATCH(I$1&amp;"Before",'Data Entry'!$1:$1,0)) = 5,INDEX('Data Entry'!$1:$1048576,MATCH($A1857,'Data Entry'!$A:$A,0),MATCH(I$1&amp;"After",'Data Entry'!$1:$1,0))=5 ),0,1)</f>
        <v>0</v>
      </c>
      <c r="J1857" s="61">
        <f>IF(OR($C1857&lt;&gt;1,ISBLANK(INDEX('Data Entry'!$1:$1048576,MATCH($A1857,'Data Entry'!$A:$A,0),MATCH(J$1&amp;"Before",'Data Entry'!$1:$1,0))),ISBLANK(INDEX('Data Entry'!$1:$1048576,MATCH($A1857,'Data Entry'!$A:$A,0),MATCH(J$1&amp;"After",'Data Entry'!$1:$1,0))), INDEX('Data Entry'!$1:$1048576,MATCH($A1857,'Data Entry'!$A:$A,0),MATCH(J$1&amp;"Before",'Data Entry'!$1:$1,0)) = 5,INDEX('Data Entry'!$1:$1048576,MATCH($A1857,'Data Entry'!$A:$A,0),MATCH(J$1&amp;"After",'Data Entry'!$1:$1,0))=5 ),0,1)</f>
        <v>0</v>
      </c>
      <c r="K1857" s="61">
        <f>IF(OR($C1857&lt;&gt;1,ISBLANK(INDEX('Data Entry'!$1:$1048576,MATCH($A1857,'Data Entry'!$A:$A,0),MATCH(K$1&amp;"Before",'Data Entry'!$1:$1,0))),ISBLANK(INDEX('Data Entry'!$1:$1048576,MATCH($A1857,'Data Entry'!$A:$A,0),MATCH(K$1&amp;"After",'Data Entry'!$1:$1,0))), INDEX('Data Entry'!$1:$1048576,MATCH($A1857,'Data Entry'!$A:$A,0),MATCH(K$1&amp;"Before",'Data Entry'!$1:$1,0)) = 5,INDEX('Data Entry'!$1:$1048576,MATCH($A1857,'Data Entry'!$A:$A,0),MATCH(K$1&amp;"After",'Data Entry'!$1:$1,0))=5 ),0,1)</f>
        <v>0</v>
      </c>
      <c r="L1857" s="61">
        <f>IF(OR($C1857&lt;&gt;1,ISBLANK(INDEX('Data Entry'!$1:$1048576,MATCH($A1857,'Data Entry'!$A:$A,0),MATCH(L$1&amp;"Before",'Data Entry'!$1:$1,0))),ISBLANK(INDEX('Data Entry'!$1:$1048576,MATCH($A1857,'Data Entry'!$A:$A,0),MATCH(L$1&amp;"After",'Data Entry'!$1:$1,0))), INDEX('Data Entry'!$1:$1048576,MATCH($A1857,'Data Entry'!$A:$A,0),MATCH(L$1&amp;"Before",'Data Entry'!$1:$1,0)) = 5,INDEX('Data Entry'!$1:$1048576,MATCH($A1857,'Data Entry'!$A:$A,0),MATCH(L$1&amp;"After",'Data Entry'!$1:$1,0))=5 ),0,1)</f>
        <v>0</v>
      </c>
      <c r="M1857" s="61">
        <f>IF(OR($C1857&lt;&gt;1,ISBLANK(INDEX('Data Entry'!$1:$1048576,MATCH($A1857,'Data Entry'!$A:$A,0),MATCH(M$1&amp;"Before",'Data Entry'!$1:$1,0))),ISBLANK(INDEX('Data Entry'!$1:$1048576,MATCH($A1857,'Data Entry'!$A:$A,0),MATCH(M$1&amp;"After",'Data Entry'!$1:$1,0))), INDEX('Data Entry'!$1:$1048576,MATCH($A1857,'Data Entry'!$A:$A,0),MATCH(M$1&amp;"Before",'Data Entry'!$1:$1,0)) = 5,INDEX('Data Entry'!$1:$1048576,MATCH($A1857,'Data Entry'!$A:$A,0),MATCH(M$1&amp;"After",'Data Entry'!$1:$1,0))=5 ),0,1)</f>
        <v>0</v>
      </c>
      <c r="N1857" s="61">
        <f>IF(OR($C1857&lt;&gt;1,ISBLANK(INDEX('Data Entry'!$1:$1048576,MATCH($A1857,'Data Entry'!$A:$A,0),MATCH(N$1&amp;"Before",'Data Entry'!$1:$1,0))),ISBLANK(INDEX('Data Entry'!$1:$1048576,MATCH($A1857,'Data Entry'!$A:$A,0),MATCH(N$1&amp;"After",'Data Entry'!$1:$1,0))), INDEX('Data Entry'!$1:$1048576,MATCH($A1857,'Data Entry'!$A:$A,0),MATCH(N$1&amp;"Before",'Data Entry'!$1:$1,0)) = 5,INDEX('Data Entry'!$1:$1048576,MATCH($A1857,'Data Entry'!$A:$A,0),MATCH(N$1&amp;"After",'Data Entry'!$1:$1,0))=5 ),0,1)</f>
        <v>0</v>
      </c>
      <c r="O1857" s="61">
        <f>IF(OR($C1857&lt;&gt;1,ISBLANK(INDEX('Data Entry'!$1:$1048576,MATCH($A1857,'Data Entry'!$A:$A,0),MATCH(O$1&amp;"Before",'Data Entry'!$1:$1,0))),ISBLANK(INDEX('Data Entry'!$1:$1048576,MATCH($A1857,'Data Entry'!$A:$A,0),MATCH(O$1&amp;"After",'Data Entry'!$1:$1,0))), INDEX('Data Entry'!$1:$1048576,MATCH($A1857,'Data Entry'!$A:$A,0),MATCH(O$1&amp;"Before",'Data Entry'!$1:$1,0)) = 5,INDEX('Data Entry'!$1:$1048576,MATCH($A1857,'Data Entry'!$A:$A,0),MATCH(O$1&amp;"After",'Data Entry'!$1:$1,0))=5 ),0,1)</f>
        <v>0</v>
      </c>
      <c r="P1857" s="61">
        <f>IF(OR($C1857&lt;&gt;1,ISBLANK(INDEX('Data Entry'!$1:$1048576,MATCH($A1857,'Data Entry'!$A:$A,0),MATCH(P$1&amp;"Before",'Data Entry'!$1:$1,0))),ISBLANK(INDEX('Data Entry'!$1:$1048576,MATCH($A1857,'Data Entry'!$A:$A,0),MATCH(P$1&amp;"After",'Data Entry'!$1:$1,0))), INDEX('Data Entry'!$1:$1048576,MATCH($A1857,'Data Entry'!$A:$A,0),MATCH(P$1&amp;"Before",'Data Entry'!$1:$1,0)) = 5,INDEX('Data Entry'!$1:$1048576,MATCH($A1857,'Data Entry'!$A:$A,0),MATCH(P$1&amp;"After",'Data Entry'!$1:$1,0))=5 ),0,1)</f>
        <v>0</v>
      </c>
      <c r="Q1857" s="61">
        <f>IF(OR($C1857&lt;&gt;1,ISBLANK(INDEX('Data Entry'!$1:$1048576,MATCH($A1857,'Data Entry'!$A:$A,0),MATCH(Q$1&amp;"Before",'Data Entry'!$1:$1,0))),ISBLANK(INDEX('Data Entry'!$1:$1048576,MATCH($A1857,'Data Entry'!$A:$A,0),MATCH(Q$1&amp;"After",'Data Entry'!$1:$1,0))), INDEX('Data Entry'!$1:$1048576,MATCH($A1857,'Data Entry'!$A:$A,0),MATCH(Q$1&amp;"Before",'Data Entry'!$1:$1,0)) = 5,INDEX('Data Entry'!$1:$1048576,MATCH($A1857,'Data Entry'!$A:$A,0),MATCH(Q$1&amp;"After",'Data Entry'!$1:$1,0))=5 ),0,1)</f>
        <v>0</v>
      </c>
      <c r="R1857" s="61">
        <f>IF(OR($C1857&lt;&gt;1,ISBLANK(INDEX('Data Entry'!$1:$1048576,MATCH($A1857,'Data Entry'!$A:$A,0),MATCH(R$1&amp;"Before",'Data Entry'!$1:$1,0))),ISBLANK(INDEX('Data Entry'!$1:$1048576,MATCH($A1857,'Data Entry'!$A:$A,0),MATCH(R$1&amp;"After",'Data Entry'!$1:$1,0))), INDEX('Data Entry'!$1:$1048576,MATCH($A1857,'Data Entry'!$A:$A,0),MATCH(R$1&amp;"Before",'Data Entry'!$1:$1,0)) = 5,INDEX('Data Entry'!$1:$1048576,MATCH($A1857,'Data Entry'!$A:$A,0),MATCH(R$1&amp;"After",'Data Entry'!$1:$1,0))=5 ),0,1)</f>
        <v>0</v>
      </c>
      <c r="S1857" s="61">
        <f>IF(OR($C1857&lt;&gt;1,ISBLANK(INDEX('Data Entry'!$1:$1048576,MATCH($A1857,'Data Entry'!$A:$A,0),MATCH(S$1&amp;"Before",'Data Entry'!$1:$1,0))),ISBLANK(INDEX('Data Entry'!$1:$1048576,MATCH($A1857,'Data Entry'!$A:$A,0),MATCH(S$1&amp;"After",'Data Entry'!$1:$1,0))), INDEX('Data Entry'!$1:$1048576,MATCH($A1857,'Data Entry'!$A:$A,0),MATCH(S$1&amp;"Before",'Data Entry'!$1:$1,0)) = 5,INDEX('Data Entry'!$1:$1048576,MATCH($A1857,'Data Entry'!$A:$A,0),MATCH(S$1&amp;"After",'Data Entry'!$1:$1,0))=5 ),0,1)</f>
        <v>0</v>
      </c>
      <c r="T1857" s="61">
        <f>IF(OR($C1857&lt;&gt;1,ISBLANK(INDEX('Data Entry'!$1:$1048576,MATCH($A1857,'Data Entry'!$A:$A,0),MATCH(T$1&amp;"Before",'Data Entry'!$1:$1,0))),ISBLANK(INDEX('Data Entry'!$1:$1048576,MATCH($A1857,'Data Entry'!$A:$A,0),MATCH(T$1&amp;"After",'Data Entry'!$1:$1,0))), INDEX('Data Entry'!$1:$1048576,MATCH($A1857,'Data Entry'!$A:$A,0),MATCH(T$1&amp;"Before",'Data Entry'!$1:$1,0)) = 5,INDEX('Data Entry'!$1:$1048576,MATCH($A1857,'Data Entry'!$A:$A,0),MATCH(T$1&amp;"After",'Data Entry'!$1:$1,0))=5 ),0,1)</f>
        <v>0</v>
      </c>
      <c r="U1857" s="61">
        <f>IF(OR($C1857&lt;&gt;1,ISBLANK(INDEX('Data Entry'!$1:$1048576,MATCH($A1857,'Data Entry'!$A:$A,0),MATCH(U$1&amp;"Before",'Data Entry'!$1:$1,0))),ISBLANK(INDEX('Data Entry'!$1:$1048576,MATCH($A1857,'Data Entry'!$A:$A,0),MATCH(U$1&amp;"After",'Data Entry'!$1:$1,0))), INDEX('Data Entry'!$1:$1048576,MATCH($A1857,'Data Entry'!$A:$A,0),MATCH(U$1&amp;"Before",'Data Entry'!$1:$1,0)) = 5,INDEX('Data Entry'!$1:$1048576,MATCH($A1857,'Data Entry'!$A:$A,0),MATCH(U$1&amp;"After",'Data Entry'!$1:$1,0))=5 ),0,1)</f>
        <v>0</v>
      </c>
      <c r="V1857" s="61" t="e">
        <f>IF(OR($C1857&lt;&gt;1,ISBLANK(INDEX('Data Entry'!$1:$1048576,MATCH($A1857,'Data Entry'!$A:$A,0),MATCH(V$1&amp;"Before",'Data Entry'!$1:$1,0))),ISBLANK(INDEX('Data Entry'!$1:$1048576,MATCH($A1857,'Data Entry'!$A:$A,0),MATCH(V$1&amp;"After",'Data Entry'!$1:$1,0))), INDEX('Data Entry'!$1:$1048576,MATCH($A1857,'Data Entry'!$A:$A,0),MATCH(V$1&amp;"Before",'Data Entry'!$1:$1,0)) = 5,INDEX('Data Entry'!$1:$1048576,MATCH($A1857,'Data Entry'!$A:$A,0),MATCH(V$1&amp;"After",'Data Entry'!$1:$1,0))=5 ),0,1)</f>
        <v>#N/A</v>
      </c>
      <c r="W1857" s="61" t="e">
        <f>IF(OR($C1857&lt;&gt;1,ISBLANK(INDEX('Data Entry'!$1:$1048576,MATCH($A1857,'Data Entry'!$A:$A,0),MATCH(W$1&amp;"Before",'Data Entry'!$1:$1,0))),ISBLANK(INDEX('Data Entry'!$1:$1048576,MATCH($A1857,'Data Entry'!$A:$A,0),MATCH(W$1&amp;"After",'Data Entry'!$1:$1,0))), INDEX('Data Entry'!$1:$1048576,MATCH($A1857,'Data Entry'!$A:$A,0),MATCH(W$1&amp;"Before",'Data Entry'!$1:$1,0)) = 5,INDEX('Data Entry'!$1:$1048576,MATCH($A1857,'Data Entry'!$A:$A,0),MATCH(W$1&amp;"After",'Data Entry'!$1:$1,0))=5 ),0,1)</f>
        <v>#N/A</v>
      </c>
      <c r="X1857" s="61" t="e">
        <f>IF(OR($C1857&lt;&gt;1,ISBLANK(INDEX('Data Entry'!$1:$1048576,MATCH($A1857,'Data Entry'!$A:$A,0),MATCH(X$1&amp;"Before",'Data Entry'!$1:$1,0))),ISBLANK(INDEX('Data Entry'!$1:$1048576,MATCH($A1857,'Data Entry'!$A:$A,0),MATCH(X$1&amp;"After",'Data Entry'!$1:$1,0))), INDEX('Data Entry'!$1:$1048576,MATCH($A1857,'Data Entry'!$A:$A,0),MATCH(X$1&amp;"Before",'Data Entry'!$1:$1,0)) = 5,INDEX('Data Entry'!$1:$1048576,MATCH($A1857,'Data Entry'!$A:$A,0),MATCH(X$1&amp;"After",'Data Entry'!$1:$1,0))=5 ),0,1)</f>
        <v>#N/A</v>
      </c>
      <c r="Y1857" s="61" t="e">
        <f>IF(OR($C1857&lt;&gt;1,ISBLANK(INDEX('Data Entry'!$1:$1048576,MATCH($A1857,'Data Entry'!$A:$A,0),MATCH(Y$1&amp;"Before",'Data Entry'!$1:$1,0))),ISBLANK(INDEX('Data Entry'!$1:$1048576,MATCH($A1857,'Data Entry'!$A:$A,0),MATCH(Y$1&amp;"After",'Data Entry'!$1:$1,0))), INDEX('Data Entry'!$1:$1048576,MATCH($A1857,'Data Entry'!$A:$A,0),MATCH(Y$1&amp;"Before",'Data Entry'!$1:$1,0)) = 5,INDEX('Data Entry'!$1:$1048576,MATCH($A1857,'Data Entry'!$A:$A,0),MATCH(Y$1&amp;"After",'Data Entry'!$1:$1,0))=5 ),0,1)</f>
        <v>#N/A</v>
      </c>
      <c r="Z1857" s="61" t="e">
        <f>IF(OR($C1857&lt;&gt;1,ISBLANK(INDEX('Data Entry'!$1:$1048576,MATCH($A1857,'Data Entry'!$A:$A,0),MATCH(Z$1&amp;"Before",'Data Entry'!$1:$1,0))),ISBLANK(INDEX('Data Entry'!$1:$1048576,MATCH($A1857,'Data Entry'!$A:$A,0),MATCH(Z$1&amp;"After",'Data Entry'!$1:$1,0))), INDEX('Data Entry'!$1:$1048576,MATCH($A1857,'Data Entry'!$A:$A,0),MATCH(Z$1&amp;"Before",'Data Entry'!$1:$1,0)) = 5,INDEX('Data Entry'!$1:$1048576,MATCH($A1857,'Data Entry'!$A:$A,0),MATCH(Z$1&amp;"After",'Data Entry'!$1:$1,0))=5 ),0,1)</f>
        <v>#N/A</v>
      </c>
      <c r="AA1857" s="61" t="e">
        <f>IF(OR($C1857&lt;&gt;1,ISBLANK(INDEX('Data Entry'!$1:$1048576,MATCH($A1857,'Data Entry'!$A:$A,0),MATCH(AA$1&amp;"Before",'Data Entry'!$1:$1,0))),ISBLANK(INDEX('Data Entry'!$1:$1048576,MATCH($A1857,'Data Entry'!$A:$A,0),MATCH(AA$1&amp;"After",'Data Entry'!$1:$1,0))), INDEX('Data Entry'!$1:$1048576,MATCH($A1857,'Data Entry'!$A:$A,0),MATCH(AA$1&amp;"Before",'Data Entry'!$1:$1,0)) = 5,INDEX('Data Entry'!$1:$1048576,MATCH($A1857,'Data Entry'!$A:$A,0),MATCH(AA$1&amp;"After",'Data Entry'!$1:$1,0))=5 ),0,1)</f>
        <v>#N/A</v>
      </c>
      <c r="AB1857" s="61" t="e">
        <f>IF(OR($C1857&lt;&gt;1,ISBLANK(INDEX('Data Entry'!$1:$1048576,MATCH($A1857,'Data Entry'!$A:$A,0),MATCH(AB$1&amp;"Before",'Data Entry'!$1:$1,0))),ISBLANK(INDEX('Data Entry'!$1:$1048576,MATCH($A1857,'Data Entry'!$A:$A,0),MATCH(AB$1&amp;"After",'Data Entry'!$1:$1,0))), INDEX('Data Entry'!$1:$1048576,MATCH($A1857,'Data Entry'!$A:$A,0),MATCH(AB$1&amp;"Before",'Data Entry'!$1:$1,0)) = 5,INDEX('Data Entry'!$1:$1048576,MATCH($A1857,'Data Entry'!$A:$A,0),MATCH(AB$1&amp;"After",'Data Entry'!$1:$1,0))=5 ),0,1)</f>
        <v>#N/A</v>
      </c>
      <c r="AC1857" s="61" t="e">
        <f>IF(OR($C1857&lt;&gt;1,ISBLANK(INDEX('Data Entry'!$1:$1048576,MATCH($A1857,'Data Entry'!$A:$A,0),MATCH(AC$1&amp;"Before",'Data Entry'!$1:$1,0))),ISBLANK(INDEX('Data Entry'!$1:$1048576,MATCH($A1857,'Data Entry'!$A:$A,0),MATCH(AC$1&amp;"After",'Data Entry'!$1:$1,0))), INDEX('Data Entry'!$1:$1048576,MATCH($A1857,'Data Entry'!$A:$A,0),MATCH(AC$1&amp;"Before",'Data Entry'!$1:$1,0)) = 5,INDEX('Data Entry'!$1:$1048576,MATCH($A1857,'Data Entry'!$A:$A,0),MATCH(AC$1&amp;"After",'Data Entry'!$1:$1,0))=5 ),0,1)</f>
        <v>#N/A</v>
      </c>
      <c r="AD1857" s="61" t="e">
        <f>IF(OR($C1857&lt;&gt;1,ISBLANK(INDEX('Data Entry'!$1:$1048576,MATCH($A1857,'Data Entry'!$A:$A,0),MATCH(AD$1&amp;"Before",'Data Entry'!$1:$1,0))),ISBLANK(INDEX('Data Entry'!$1:$1048576,MATCH($A1857,'Data Entry'!$A:$A,0),MATCH(AD$1&amp;"After",'Data Entry'!$1:$1,0))), INDEX('Data Entry'!$1:$1048576,MATCH($A1857,'Data Entry'!$A:$A,0),MATCH(AD$1&amp;"Before",'Data Entry'!$1:$1,0)) = 5,INDEX('Data Entry'!$1:$1048576,MATCH($A1857,'Data Entry'!$A:$A,0),MATCH(AD$1&amp;"After",'Data Entry'!$1:$1,0))=5 ),0,1)</f>
        <v>#N/A</v>
      </c>
      <c r="AE1857" s="61" t="e">
        <f>IF(OR($C1857&lt;&gt;1,ISBLANK(INDEX('Data Entry'!$1:$1048576,MATCH($A1857,'Data Entry'!$A:$A,0),MATCH(AE$1&amp;"Before",'Data Entry'!$1:$1,0))),ISBLANK(INDEX('Data Entry'!$1:$1048576,MATCH($A1857,'Data Entry'!$A:$A,0),MATCH(AE$1&amp;"After",'Data Entry'!$1:$1,0))), INDEX('Data Entry'!$1:$1048576,MATCH($A1857,'Data Entry'!$A:$A,0),MATCH(AE$1&amp;"Before",'Data Entry'!$1:$1,0)) = 5,INDEX('Data Entry'!$1:$1048576,MATCH($A1857,'Data Entry'!$A:$A,0),MATCH(AE$1&amp;"After",'Data Entry'!$1:$1,0))=5 ),0,1)</f>
        <v>#N/A</v>
      </c>
      <c r="AF1857" s="61" t="e">
        <f>IF(OR($C1857&lt;&gt;1,ISBLANK(INDEX('Data Entry'!$1:$1048576,MATCH($A1857,'Data Entry'!$A:$A,0),MATCH(AF$1&amp;"Before",'Data Entry'!$1:$1,0))),ISBLANK(INDEX('Data Entry'!$1:$1048576,MATCH($A1857,'Data Entry'!$A:$A,0),MATCH(AF$1&amp;"After",'Data Entry'!$1:$1,0))), INDEX('Data Entry'!$1:$1048576,MATCH($A1857,'Data Entry'!$A:$A,0),MATCH(AF$1&amp;"Before",'Data Entry'!$1:$1,0)) = 5,INDEX('Data Entry'!$1:$1048576,MATCH($A1857,'Data Entry'!$A:$A,0),MATCH(AF$1&amp;"After",'Data Entry'!$1:$1,0))=5 ),0,1)</f>
        <v>#N/A</v>
      </c>
      <c r="AG1857" s="61" t="e">
        <f>IF(OR($C1857&lt;&gt;1,ISBLANK(INDEX('Data Entry'!$1:$1048576,MATCH($A1857,'Data Entry'!$A:$A,0),MATCH(AG$1&amp;"Before",'Data Entry'!$1:$1,0))),ISBLANK(INDEX('Data Entry'!$1:$1048576,MATCH($A1857,'Data Entry'!$A:$A,0),MATCH(AG$1&amp;"After",'Data Entry'!$1:$1,0))), INDEX('Data Entry'!$1:$1048576,MATCH($A1857,'Data Entry'!$A:$A,0),MATCH(AG$1&amp;"Before",'Data Entry'!$1:$1,0)) = 5,INDEX('Data Entry'!$1:$1048576,MATCH($A1857,'Data Entry'!$A:$A,0),MATCH(AG$1&amp;"After",'Data Entry'!$1:$1,0))=5 ),0,1)</f>
        <v>#N/A</v>
      </c>
      <c r="AH1857" s="61" t="e">
        <f>IF(OR($C1857&lt;&gt;1,ISBLANK(INDEX('Data Entry'!$1:$1048576,MATCH($A1857,'Data Entry'!$A:$A,0),MATCH(AH$1&amp;"Before",'Data Entry'!$1:$1,0))),ISBLANK(INDEX('Data Entry'!$1:$1048576,MATCH($A1857,'Data Entry'!$A:$A,0),MATCH(AH$1&amp;"After",'Data Entry'!$1:$1,0))), INDEX('Data Entry'!$1:$1048576,MATCH($A1857,'Data Entry'!$A:$A,0),MATCH(AH$1&amp;"Before",'Data Entry'!$1:$1,0)) = 5,INDEX('Data Entry'!$1:$1048576,MATCH($A1857,'Data Entry'!$A:$A,0),MATCH(AH$1&amp;"After",'Data Entry'!$1:$1,0))=5 ),0,1)</f>
        <v>#N/A</v>
      </c>
      <c r="AI1857" s="61" t="e">
        <f>IF(OR($C1857&lt;&gt;1,ISBLANK(INDEX('Data Entry'!$1:$1048576,MATCH($A1857,'Data Entry'!$A:$A,0),MATCH(AI$1&amp;"Before",'Data Entry'!$1:$1,0))),ISBLANK(INDEX('Data Entry'!$1:$1048576,MATCH($A1857,'Data Entry'!$A:$A,0),MATCH(AI$1&amp;"After",'Data Entry'!$1:$1,0))), INDEX('Data Entry'!$1:$1048576,MATCH($A1857,'Data Entry'!$A:$A,0),MATCH(AI$1&amp;"Before",'Data Entry'!$1:$1,0)) = 5,INDEX('Data Entry'!$1:$1048576,MATCH($A1857,'Data Entry'!$A:$A,0),MATCH(AI$1&amp;"After",'Data Entry'!$1:$1,0))=5 ),0,1)</f>
        <v>#N/A</v>
      </c>
      <c r="AJ1857" s="61" t="e">
        <f>IF(OR($C1857&lt;&gt;1,ISBLANK(INDEX('Data Entry'!$1:$1048576,MATCH($A1857,'Data Entry'!$A:$A,0),MATCH(AJ$1&amp;"Before",'Data Entry'!$1:$1,0))),ISBLANK(INDEX('Data Entry'!$1:$1048576,MATCH($A1857,'Data Entry'!$A:$A,0),MATCH(AJ$1&amp;"After",'Data Entry'!$1:$1,0))), INDEX('Data Entry'!$1:$1048576,MATCH($A1857,'Data Entry'!$A:$A,0),MATCH(AJ$1&amp;"Before",'Data Entry'!$1:$1,0)) = 5,INDEX('Data Entry'!$1:$1048576,MATCH($A1857,'Data Entry'!$A:$A,0),MATCH(AJ$1&amp;"After",'Data Entry'!$1:$1,0))=5 ),0,1)</f>
        <v>#N/A</v>
      </c>
      <c r="AK1857" s="61" t="e">
        <f>IF(OR($C1857&lt;&gt;1,ISBLANK(INDEX('Data Entry'!$1:$1048576,MATCH($A1857,'Data Entry'!$A:$A,0),MATCH(AK$1&amp;"Before",'Data Entry'!$1:$1,0))),ISBLANK(INDEX('Data Entry'!$1:$1048576,MATCH($A1857,'Data Entry'!$A:$A,0),MATCH(AK$1&amp;"After",'Data Entry'!$1:$1,0))), INDEX('Data Entry'!$1:$1048576,MATCH($A1857,'Data Entry'!$A:$A,0),MATCH(AK$1&amp;"Before",'Data Entry'!$1:$1,0)) = 5,INDEX('Data Entry'!$1:$1048576,MATCH($A1857,'Data Entry'!$A:$A,0),MATCH(AK$1&amp;"After",'Data Entry'!$1:$1,0))=5 ),0,1)</f>
        <v>#N/A</v>
      </c>
      <c r="AL1857" s="61" t="e">
        <f>IF(OR($C1857&lt;&gt;1,ISBLANK(INDEX('Data Entry'!$1:$1048576,MATCH($A1857,'Data Entry'!$A:$A,0),MATCH(AL$1&amp;"Before",'Data Entry'!$1:$1,0))),ISBLANK(INDEX('Data Entry'!$1:$1048576,MATCH($A1857,'Data Entry'!$A:$A,0),MATCH(AL$1&amp;"After",'Data Entry'!$1:$1,0))), INDEX('Data Entry'!$1:$1048576,MATCH($A1857,'Data Entry'!$A:$A,0),MATCH(AL$1&amp;"Before",'Data Entry'!$1:$1,0)) = 5,INDEX('Data Entry'!$1:$1048576,MATCH($A1857,'Data Entry'!$A:$A,0),MATCH(AL$1&amp;"After",'Data Entry'!$1:$1,0))=5 ),0,1)</f>
        <v>#N/A</v>
      </c>
      <c r="AM1857" s="61" t="e">
        <f>IF(OR($C1857&lt;&gt;1,ISBLANK(INDEX('Data Entry'!$1:$1048576,MATCH($A1857,'Data Entry'!$A:$A,0),MATCH(AM$1&amp;"Before",'Data Entry'!$1:$1,0))),ISBLANK(INDEX('Data Entry'!$1:$1048576,MATCH($A1857,'Data Entry'!$A:$A,0),MATCH(AM$1&amp;"After",'Data Entry'!$1:$1,0))), INDEX('Data Entry'!$1:$1048576,MATCH($A1857,'Data Entry'!$A:$A,0),MATCH(AM$1&amp;"Before",'Data Entry'!$1:$1,0)) = 5,INDEX('Data Entry'!$1:$1048576,MATCH($A1857,'Data Entry'!$A:$A,0),MATCH(AM$1&amp;"After",'Data Entry'!$1:$1,0))=5 ),0,1)</f>
        <v>#N/A</v>
      </c>
      <c r="AN1857" s="61">
        <f>IF(OR($C1857&lt;&gt;1,ISBLANK(INDEX('Data Entry'!$1:$1048576,MATCH($A1857,'Data Entry'!$A:$A,0),MATCH(AN$1&amp;"Before",'Data Entry'!$1:$1,0))),ISBLANK(INDEX('Data Entry'!$1:$1048576,MATCH($A1857,'Data Entry'!$A:$A,0),MATCH(AN$1&amp;"After",'Data Entry'!$1:$1,0)))),0,1)</f>
        <v>0</v>
      </c>
      <c r="AO1857" s="61">
        <f>IF(OR($C1857&lt;&gt;1,ISBLANK(INDEX('Data Entry'!$1:$1048576,MATCH($A1857,'Data Entry'!$A:$A,0),MATCH(AO$1&amp;"After",'Data Entry'!$1:$1,0)))),0,1)</f>
        <v>0</v>
      </c>
      <c r="AP1857" s="61">
        <f>IF(OR($C1857&lt;&gt;1,ISBLANK(INDEX('Data Entry'!$1:$1048576,MATCH($A1857,'Data Entry'!$A:$A,0),MATCH(AP$1&amp;"After",'Data Entry'!$1:$1,0)))),0,1)</f>
        <v>0</v>
      </c>
      <c r="AQ1857" s="61">
        <f>IF(OR($C1857&lt;&gt;1,ISBLANK(INDEX('Data Entry'!$1:$1048576,MATCH($A1857,'Data Entry'!$A:$A,0),MATCH(AQ$1&amp;"After",'Data Entry'!$1:$1,0)))),0,1)</f>
        <v>0</v>
      </c>
      <c r="AR1857" s="61">
        <f>IF(OR($C1857&lt;&gt;1,ISBLANK(INDEX('Data Entry'!$1:$1048576,MATCH($A1857,'Data Entry'!$A:$A,0),MATCH(AR$1&amp;"After",'Data Entry'!$1:$1,0)))),0,1)</f>
        <v>0</v>
      </c>
      <c r="AS1857" s="61">
        <f>IF(OR($C1857&lt;&gt;1,ISBLANK(INDEX('Data Entry'!$1:$1048576,MATCH($A1857,'Data Entry'!$A:$A,0),MATCH(AS$1&amp;"After",'Data Entry'!$1:$1,0)))),0,1)</f>
        <v>0</v>
      </c>
      <c r="AT1857" s="61">
        <f>IF(OR($C1857&lt;&gt;1,ISBLANK(INDEX('Data Entry'!$1:$1048576,MATCH($A1857,'Data Entry'!$A:$A,0),MATCH(AT$1&amp;"After",'Data Entry'!$1:$1,0)))),0,1)</f>
        <v>0</v>
      </c>
    </row>
    <row r="1858" spans="1:46" x14ac:dyDescent="0.35">
      <c r="A1858" s="70">
        <f>'Data Entry'!A1862</f>
        <v>1857</v>
      </c>
      <c r="B1858" s="61">
        <f>'Data Entry'!BF1862</f>
        <v>0</v>
      </c>
      <c r="C1858" s="61">
        <f t="shared" si="28"/>
        <v>0</v>
      </c>
      <c r="D1858" s="61">
        <f>IF(SUM('Data Entry'!$D1862:$AT1862) = 0,0,1)</f>
        <v>0</v>
      </c>
      <c r="E1858" s="61">
        <f>IF(OR($C1858&lt;&gt;1,ISBLANK(INDEX('Data Entry'!$1:$1048576,MATCH($A1858,'Data Entry'!$A:$A,0),MATCH(E$1&amp;"Before",'Data Entry'!$1:$1,0))),ISBLANK(INDEX('Data Entry'!$1:$1048576,MATCH($A1858,'Data Entry'!$A:$A,0),MATCH(E$1&amp;"After",'Data Entry'!$1:$1,0))), INDEX('Data Entry'!$1:$1048576,MATCH($A1858,'Data Entry'!$A:$A,0),MATCH(E$1&amp;"Before",'Data Entry'!$1:$1,0)) = 5,INDEX('Data Entry'!$1:$1048576,MATCH($A1858,'Data Entry'!$A:$A,0),MATCH(E$1&amp;"After",'Data Entry'!$1:$1,0))=5 ),0,1)</f>
        <v>0</v>
      </c>
      <c r="F1858" s="61">
        <f>IF(OR($C1858&lt;&gt;1,ISBLANK(INDEX('Data Entry'!$1:$1048576,MATCH($A1858,'Data Entry'!$A:$A,0),MATCH(F$1&amp;"Before",'Data Entry'!$1:$1,0))),ISBLANK(INDEX('Data Entry'!$1:$1048576,MATCH($A1858,'Data Entry'!$A:$A,0),MATCH(F$1&amp;"After",'Data Entry'!$1:$1,0))), INDEX('Data Entry'!$1:$1048576,MATCH($A1858,'Data Entry'!$A:$A,0),MATCH(F$1&amp;"Before",'Data Entry'!$1:$1,0)) = 5,INDEX('Data Entry'!$1:$1048576,MATCH($A1858,'Data Entry'!$A:$A,0),MATCH(F$1&amp;"After",'Data Entry'!$1:$1,0))=5 ),0,1)</f>
        <v>0</v>
      </c>
      <c r="G1858" s="61">
        <f>IF(OR($C1858&lt;&gt;1,ISBLANK(INDEX('Data Entry'!$1:$1048576,MATCH($A1858,'Data Entry'!$A:$A,0),MATCH(G$1&amp;"Before",'Data Entry'!$1:$1,0))),ISBLANK(INDEX('Data Entry'!$1:$1048576,MATCH($A1858,'Data Entry'!$A:$A,0),MATCH(G$1&amp;"After",'Data Entry'!$1:$1,0))), INDEX('Data Entry'!$1:$1048576,MATCH($A1858,'Data Entry'!$A:$A,0),MATCH(G$1&amp;"Before",'Data Entry'!$1:$1,0)) = 5,INDEX('Data Entry'!$1:$1048576,MATCH($A1858,'Data Entry'!$A:$A,0),MATCH(G$1&amp;"After",'Data Entry'!$1:$1,0))=5 ),0,1)</f>
        <v>0</v>
      </c>
      <c r="H1858" s="61">
        <f>IF(OR($C1858&lt;&gt;1,ISBLANK(INDEX('Data Entry'!$1:$1048576,MATCH($A1858,'Data Entry'!$A:$A,0),MATCH(H$1&amp;"Before",'Data Entry'!$1:$1,0))),ISBLANK(INDEX('Data Entry'!$1:$1048576,MATCH($A1858,'Data Entry'!$A:$A,0),MATCH(H$1&amp;"After",'Data Entry'!$1:$1,0))), INDEX('Data Entry'!$1:$1048576,MATCH($A1858,'Data Entry'!$A:$A,0),MATCH(H$1&amp;"Before",'Data Entry'!$1:$1,0)) = 5,INDEX('Data Entry'!$1:$1048576,MATCH($A1858,'Data Entry'!$A:$A,0),MATCH(H$1&amp;"After",'Data Entry'!$1:$1,0))=5 ),0,1)</f>
        <v>0</v>
      </c>
      <c r="I1858" s="61">
        <f>IF(OR($C1858&lt;&gt;1,ISBLANK(INDEX('Data Entry'!$1:$1048576,MATCH($A1858,'Data Entry'!$A:$A,0),MATCH(I$1&amp;"Before",'Data Entry'!$1:$1,0))),ISBLANK(INDEX('Data Entry'!$1:$1048576,MATCH($A1858,'Data Entry'!$A:$A,0),MATCH(I$1&amp;"After",'Data Entry'!$1:$1,0))), INDEX('Data Entry'!$1:$1048576,MATCH($A1858,'Data Entry'!$A:$A,0),MATCH(I$1&amp;"Before",'Data Entry'!$1:$1,0)) = 5,INDEX('Data Entry'!$1:$1048576,MATCH($A1858,'Data Entry'!$A:$A,0),MATCH(I$1&amp;"After",'Data Entry'!$1:$1,0))=5 ),0,1)</f>
        <v>0</v>
      </c>
      <c r="J1858" s="61">
        <f>IF(OR($C1858&lt;&gt;1,ISBLANK(INDEX('Data Entry'!$1:$1048576,MATCH($A1858,'Data Entry'!$A:$A,0),MATCH(J$1&amp;"Before",'Data Entry'!$1:$1,0))),ISBLANK(INDEX('Data Entry'!$1:$1048576,MATCH($A1858,'Data Entry'!$A:$A,0),MATCH(J$1&amp;"After",'Data Entry'!$1:$1,0))), INDEX('Data Entry'!$1:$1048576,MATCH($A1858,'Data Entry'!$A:$A,0),MATCH(J$1&amp;"Before",'Data Entry'!$1:$1,0)) = 5,INDEX('Data Entry'!$1:$1048576,MATCH($A1858,'Data Entry'!$A:$A,0),MATCH(J$1&amp;"After",'Data Entry'!$1:$1,0))=5 ),0,1)</f>
        <v>0</v>
      </c>
      <c r="K1858" s="61">
        <f>IF(OR($C1858&lt;&gt;1,ISBLANK(INDEX('Data Entry'!$1:$1048576,MATCH($A1858,'Data Entry'!$A:$A,0),MATCH(K$1&amp;"Before",'Data Entry'!$1:$1,0))),ISBLANK(INDEX('Data Entry'!$1:$1048576,MATCH($A1858,'Data Entry'!$A:$A,0),MATCH(K$1&amp;"After",'Data Entry'!$1:$1,0))), INDEX('Data Entry'!$1:$1048576,MATCH($A1858,'Data Entry'!$A:$A,0),MATCH(K$1&amp;"Before",'Data Entry'!$1:$1,0)) = 5,INDEX('Data Entry'!$1:$1048576,MATCH($A1858,'Data Entry'!$A:$A,0),MATCH(K$1&amp;"After",'Data Entry'!$1:$1,0))=5 ),0,1)</f>
        <v>0</v>
      </c>
      <c r="L1858" s="61">
        <f>IF(OR($C1858&lt;&gt;1,ISBLANK(INDEX('Data Entry'!$1:$1048576,MATCH($A1858,'Data Entry'!$A:$A,0),MATCH(L$1&amp;"Before",'Data Entry'!$1:$1,0))),ISBLANK(INDEX('Data Entry'!$1:$1048576,MATCH($A1858,'Data Entry'!$A:$A,0),MATCH(L$1&amp;"After",'Data Entry'!$1:$1,0))), INDEX('Data Entry'!$1:$1048576,MATCH($A1858,'Data Entry'!$A:$A,0),MATCH(L$1&amp;"Before",'Data Entry'!$1:$1,0)) = 5,INDEX('Data Entry'!$1:$1048576,MATCH($A1858,'Data Entry'!$A:$A,0),MATCH(L$1&amp;"After",'Data Entry'!$1:$1,0))=5 ),0,1)</f>
        <v>0</v>
      </c>
      <c r="M1858" s="61">
        <f>IF(OR($C1858&lt;&gt;1,ISBLANK(INDEX('Data Entry'!$1:$1048576,MATCH($A1858,'Data Entry'!$A:$A,0),MATCH(M$1&amp;"Before",'Data Entry'!$1:$1,0))),ISBLANK(INDEX('Data Entry'!$1:$1048576,MATCH($A1858,'Data Entry'!$A:$A,0),MATCH(M$1&amp;"After",'Data Entry'!$1:$1,0))), INDEX('Data Entry'!$1:$1048576,MATCH($A1858,'Data Entry'!$A:$A,0),MATCH(M$1&amp;"Before",'Data Entry'!$1:$1,0)) = 5,INDEX('Data Entry'!$1:$1048576,MATCH($A1858,'Data Entry'!$A:$A,0),MATCH(M$1&amp;"After",'Data Entry'!$1:$1,0))=5 ),0,1)</f>
        <v>0</v>
      </c>
      <c r="N1858" s="61">
        <f>IF(OR($C1858&lt;&gt;1,ISBLANK(INDEX('Data Entry'!$1:$1048576,MATCH($A1858,'Data Entry'!$A:$A,0),MATCH(N$1&amp;"Before",'Data Entry'!$1:$1,0))),ISBLANK(INDEX('Data Entry'!$1:$1048576,MATCH($A1858,'Data Entry'!$A:$A,0),MATCH(N$1&amp;"After",'Data Entry'!$1:$1,0))), INDEX('Data Entry'!$1:$1048576,MATCH($A1858,'Data Entry'!$A:$A,0),MATCH(N$1&amp;"Before",'Data Entry'!$1:$1,0)) = 5,INDEX('Data Entry'!$1:$1048576,MATCH($A1858,'Data Entry'!$A:$A,0),MATCH(N$1&amp;"After",'Data Entry'!$1:$1,0))=5 ),0,1)</f>
        <v>0</v>
      </c>
      <c r="O1858" s="61">
        <f>IF(OR($C1858&lt;&gt;1,ISBLANK(INDEX('Data Entry'!$1:$1048576,MATCH($A1858,'Data Entry'!$A:$A,0),MATCH(O$1&amp;"Before",'Data Entry'!$1:$1,0))),ISBLANK(INDEX('Data Entry'!$1:$1048576,MATCH($A1858,'Data Entry'!$A:$A,0),MATCH(O$1&amp;"After",'Data Entry'!$1:$1,0))), INDEX('Data Entry'!$1:$1048576,MATCH($A1858,'Data Entry'!$A:$A,0),MATCH(O$1&amp;"Before",'Data Entry'!$1:$1,0)) = 5,INDEX('Data Entry'!$1:$1048576,MATCH($A1858,'Data Entry'!$A:$A,0),MATCH(O$1&amp;"After",'Data Entry'!$1:$1,0))=5 ),0,1)</f>
        <v>0</v>
      </c>
      <c r="P1858" s="61">
        <f>IF(OR($C1858&lt;&gt;1,ISBLANK(INDEX('Data Entry'!$1:$1048576,MATCH($A1858,'Data Entry'!$A:$A,0),MATCH(P$1&amp;"Before",'Data Entry'!$1:$1,0))),ISBLANK(INDEX('Data Entry'!$1:$1048576,MATCH($A1858,'Data Entry'!$A:$A,0),MATCH(P$1&amp;"After",'Data Entry'!$1:$1,0))), INDEX('Data Entry'!$1:$1048576,MATCH($A1858,'Data Entry'!$A:$A,0),MATCH(P$1&amp;"Before",'Data Entry'!$1:$1,0)) = 5,INDEX('Data Entry'!$1:$1048576,MATCH($A1858,'Data Entry'!$A:$A,0),MATCH(P$1&amp;"After",'Data Entry'!$1:$1,0))=5 ),0,1)</f>
        <v>0</v>
      </c>
      <c r="Q1858" s="61">
        <f>IF(OR($C1858&lt;&gt;1,ISBLANK(INDEX('Data Entry'!$1:$1048576,MATCH($A1858,'Data Entry'!$A:$A,0),MATCH(Q$1&amp;"Before",'Data Entry'!$1:$1,0))),ISBLANK(INDEX('Data Entry'!$1:$1048576,MATCH($A1858,'Data Entry'!$A:$A,0),MATCH(Q$1&amp;"After",'Data Entry'!$1:$1,0))), INDEX('Data Entry'!$1:$1048576,MATCH($A1858,'Data Entry'!$A:$A,0),MATCH(Q$1&amp;"Before",'Data Entry'!$1:$1,0)) = 5,INDEX('Data Entry'!$1:$1048576,MATCH($A1858,'Data Entry'!$A:$A,0),MATCH(Q$1&amp;"After",'Data Entry'!$1:$1,0))=5 ),0,1)</f>
        <v>0</v>
      </c>
      <c r="R1858" s="61">
        <f>IF(OR($C1858&lt;&gt;1,ISBLANK(INDEX('Data Entry'!$1:$1048576,MATCH($A1858,'Data Entry'!$A:$A,0),MATCH(R$1&amp;"Before",'Data Entry'!$1:$1,0))),ISBLANK(INDEX('Data Entry'!$1:$1048576,MATCH($A1858,'Data Entry'!$A:$A,0),MATCH(R$1&amp;"After",'Data Entry'!$1:$1,0))), INDEX('Data Entry'!$1:$1048576,MATCH($A1858,'Data Entry'!$A:$A,0),MATCH(R$1&amp;"Before",'Data Entry'!$1:$1,0)) = 5,INDEX('Data Entry'!$1:$1048576,MATCH($A1858,'Data Entry'!$A:$A,0),MATCH(R$1&amp;"After",'Data Entry'!$1:$1,0))=5 ),0,1)</f>
        <v>0</v>
      </c>
      <c r="S1858" s="61">
        <f>IF(OR($C1858&lt;&gt;1,ISBLANK(INDEX('Data Entry'!$1:$1048576,MATCH($A1858,'Data Entry'!$A:$A,0),MATCH(S$1&amp;"Before",'Data Entry'!$1:$1,0))),ISBLANK(INDEX('Data Entry'!$1:$1048576,MATCH($A1858,'Data Entry'!$A:$A,0),MATCH(S$1&amp;"After",'Data Entry'!$1:$1,0))), INDEX('Data Entry'!$1:$1048576,MATCH($A1858,'Data Entry'!$A:$A,0),MATCH(S$1&amp;"Before",'Data Entry'!$1:$1,0)) = 5,INDEX('Data Entry'!$1:$1048576,MATCH($A1858,'Data Entry'!$A:$A,0),MATCH(S$1&amp;"After",'Data Entry'!$1:$1,0))=5 ),0,1)</f>
        <v>0</v>
      </c>
      <c r="T1858" s="61">
        <f>IF(OR($C1858&lt;&gt;1,ISBLANK(INDEX('Data Entry'!$1:$1048576,MATCH($A1858,'Data Entry'!$A:$A,0),MATCH(T$1&amp;"Before",'Data Entry'!$1:$1,0))),ISBLANK(INDEX('Data Entry'!$1:$1048576,MATCH($A1858,'Data Entry'!$A:$A,0),MATCH(T$1&amp;"After",'Data Entry'!$1:$1,0))), INDEX('Data Entry'!$1:$1048576,MATCH($A1858,'Data Entry'!$A:$A,0),MATCH(T$1&amp;"Before",'Data Entry'!$1:$1,0)) = 5,INDEX('Data Entry'!$1:$1048576,MATCH($A1858,'Data Entry'!$A:$A,0),MATCH(T$1&amp;"After",'Data Entry'!$1:$1,0))=5 ),0,1)</f>
        <v>0</v>
      </c>
      <c r="U1858" s="61">
        <f>IF(OR($C1858&lt;&gt;1,ISBLANK(INDEX('Data Entry'!$1:$1048576,MATCH($A1858,'Data Entry'!$A:$A,0),MATCH(U$1&amp;"Before",'Data Entry'!$1:$1,0))),ISBLANK(INDEX('Data Entry'!$1:$1048576,MATCH($A1858,'Data Entry'!$A:$A,0),MATCH(U$1&amp;"After",'Data Entry'!$1:$1,0))), INDEX('Data Entry'!$1:$1048576,MATCH($A1858,'Data Entry'!$A:$A,0),MATCH(U$1&amp;"Before",'Data Entry'!$1:$1,0)) = 5,INDEX('Data Entry'!$1:$1048576,MATCH($A1858,'Data Entry'!$A:$A,0),MATCH(U$1&amp;"After",'Data Entry'!$1:$1,0))=5 ),0,1)</f>
        <v>0</v>
      </c>
      <c r="V1858" s="61" t="e">
        <f>IF(OR($C1858&lt;&gt;1,ISBLANK(INDEX('Data Entry'!$1:$1048576,MATCH($A1858,'Data Entry'!$A:$A,0),MATCH(V$1&amp;"Before",'Data Entry'!$1:$1,0))),ISBLANK(INDEX('Data Entry'!$1:$1048576,MATCH($A1858,'Data Entry'!$A:$A,0),MATCH(V$1&amp;"After",'Data Entry'!$1:$1,0))), INDEX('Data Entry'!$1:$1048576,MATCH($A1858,'Data Entry'!$A:$A,0),MATCH(V$1&amp;"Before",'Data Entry'!$1:$1,0)) = 5,INDEX('Data Entry'!$1:$1048576,MATCH($A1858,'Data Entry'!$A:$A,0),MATCH(V$1&amp;"After",'Data Entry'!$1:$1,0))=5 ),0,1)</f>
        <v>#N/A</v>
      </c>
      <c r="W1858" s="61" t="e">
        <f>IF(OR($C1858&lt;&gt;1,ISBLANK(INDEX('Data Entry'!$1:$1048576,MATCH($A1858,'Data Entry'!$A:$A,0),MATCH(W$1&amp;"Before",'Data Entry'!$1:$1,0))),ISBLANK(INDEX('Data Entry'!$1:$1048576,MATCH($A1858,'Data Entry'!$A:$A,0),MATCH(W$1&amp;"After",'Data Entry'!$1:$1,0))), INDEX('Data Entry'!$1:$1048576,MATCH($A1858,'Data Entry'!$A:$A,0),MATCH(W$1&amp;"Before",'Data Entry'!$1:$1,0)) = 5,INDEX('Data Entry'!$1:$1048576,MATCH($A1858,'Data Entry'!$A:$A,0),MATCH(W$1&amp;"After",'Data Entry'!$1:$1,0))=5 ),0,1)</f>
        <v>#N/A</v>
      </c>
      <c r="X1858" s="61" t="e">
        <f>IF(OR($C1858&lt;&gt;1,ISBLANK(INDEX('Data Entry'!$1:$1048576,MATCH($A1858,'Data Entry'!$A:$A,0),MATCH(X$1&amp;"Before",'Data Entry'!$1:$1,0))),ISBLANK(INDEX('Data Entry'!$1:$1048576,MATCH($A1858,'Data Entry'!$A:$A,0),MATCH(X$1&amp;"After",'Data Entry'!$1:$1,0))), INDEX('Data Entry'!$1:$1048576,MATCH($A1858,'Data Entry'!$A:$A,0),MATCH(X$1&amp;"Before",'Data Entry'!$1:$1,0)) = 5,INDEX('Data Entry'!$1:$1048576,MATCH($A1858,'Data Entry'!$A:$A,0),MATCH(X$1&amp;"After",'Data Entry'!$1:$1,0))=5 ),0,1)</f>
        <v>#N/A</v>
      </c>
      <c r="Y1858" s="61" t="e">
        <f>IF(OR($C1858&lt;&gt;1,ISBLANK(INDEX('Data Entry'!$1:$1048576,MATCH($A1858,'Data Entry'!$A:$A,0),MATCH(Y$1&amp;"Before",'Data Entry'!$1:$1,0))),ISBLANK(INDEX('Data Entry'!$1:$1048576,MATCH($A1858,'Data Entry'!$A:$A,0),MATCH(Y$1&amp;"After",'Data Entry'!$1:$1,0))), INDEX('Data Entry'!$1:$1048576,MATCH($A1858,'Data Entry'!$A:$A,0),MATCH(Y$1&amp;"Before",'Data Entry'!$1:$1,0)) = 5,INDEX('Data Entry'!$1:$1048576,MATCH($A1858,'Data Entry'!$A:$A,0),MATCH(Y$1&amp;"After",'Data Entry'!$1:$1,0))=5 ),0,1)</f>
        <v>#N/A</v>
      </c>
      <c r="Z1858" s="61" t="e">
        <f>IF(OR($C1858&lt;&gt;1,ISBLANK(INDEX('Data Entry'!$1:$1048576,MATCH($A1858,'Data Entry'!$A:$A,0),MATCH(Z$1&amp;"Before",'Data Entry'!$1:$1,0))),ISBLANK(INDEX('Data Entry'!$1:$1048576,MATCH($A1858,'Data Entry'!$A:$A,0),MATCH(Z$1&amp;"After",'Data Entry'!$1:$1,0))), INDEX('Data Entry'!$1:$1048576,MATCH($A1858,'Data Entry'!$A:$A,0),MATCH(Z$1&amp;"Before",'Data Entry'!$1:$1,0)) = 5,INDEX('Data Entry'!$1:$1048576,MATCH($A1858,'Data Entry'!$A:$A,0),MATCH(Z$1&amp;"After",'Data Entry'!$1:$1,0))=5 ),0,1)</f>
        <v>#N/A</v>
      </c>
      <c r="AA1858" s="61" t="e">
        <f>IF(OR($C1858&lt;&gt;1,ISBLANK(INDEX('Data Entry'!$1:$1048576,MATCH($A1858,'Data Entry'!$A:$A,0),MATCH(AA$1&amp;"Before",'Data Entry'!$1:$1,0))),ISBLANK(INDEX('Data Entry'!$1:$1048576,MATCH($A1858,'Data Entry'!$A:$A,0),MATCH(AA$1&amp;"After",'Data Entry'!$1:$1,0))), INDEX('Data Entry'!$1:$1048576,MATCH($A1858,'Data Entry'!$A:$A,0),MATCH(AA$1&amp;"Before",'Data Entry'!$1:$1,0)) = 5,INDEX('Data Entry'!$1:$1048576,MATCH($A1858,'Data Entry'!$A:$A,0),MATCH(AA$1&amp;"After",'Data Entry'!$1:$1,0))=5 ),0,1)</f>
        <v>#N/A</v>
      </c>
      <c r="AB1858" s="61" t="e">
        <f>IF(OR($C1858&lt;&gt;1,ISBLANK(INDEX('Data Entry'!$1:$1048576,MATCH($A1858,'Data Entry'!$A:$A,0),MATCH(AB$1&amp;"Before",'Data Entry'!$1:$1,0))),ISBLANK(INDEX('Data Entry'!$1:$1048576,MATCH($A1858,'Data Entry'!$A:$A,0),MATCH(AB$1&amp;"After",'Data Entry'!$1:$1,0))), INDEX('Data Entry'!$1:$1048576,MATCH($A1858,'Data Entry'!$A:$A,0),MATCH(AB$1&amp;"Before",'Data Entry'!$1:$1,0)) = 5,INDEX('Data Entry'!$1:$1048576,MATCH($A1858,'Data Entry'!$A:$A,0),MATCH(AB$1&amp;"After",'Data Entry'!$1:$1,0))=5 ),0,1)</f>
        <v>#N/A</v>
      </c>
      <c r="AC1858" s="61" t="e">
        <f>IF(OR($C1858&lt;&gt;1,ISBLANK(INDEX('Data Entry'!$1:$1048576,MATCH($A1858,'Data Entry'!$A:$A,0),MATCH(AC$1&amp;"Before",'Data Entry'!$1:$1,0))),ISBLANK(INDEX('Data Entry'!$1:$1048576,MATCH($A1858,'Data Entry'!$A:$A,0),MATCH(AC$1&amp;"After",'Data Entry'!$1:$1,0))), INDEX('Data Entry'!$1:$1048576,MATCH($A1858,'Data Entry'!$A:$A,0),MATCH(AC$1&amp;"Before",'Data Entry'!$1:$1,0)) = 5,INDEX('Data Entry'!$1:$1048576,MATCH($A1858,'Data Entry'!$A:$A,0),MATCH(AC$1&amp;"After",'Data Entry'!$1:$1,0))=5 ),0,1)</f>
        <v>#N/A</v>
      </c>
      <c r="AD1858" s="61" t="e">
        <f>IF(OR($C1858&lt;&gt;1,ISBLANK(INDEX('Data Entry'!$1:$1048576,MATCH($A1858,'Data Entry'!$A:$A,0),MATCH(AD$1&amp;"Before",'Data Entry'!$1:$1,0))),ISBLANK(INDEX('Data Entry'!$1:$1048576,MATCH($A1858,'Data Entry'!$A:$A,0),MATCH(AD$1&amp;"After",'Data Entry'!$1:$1,0))), INDEX('Data Entry'!$1:$1048576,MATCH($A1858,'Data Entry'!$A:$A,0),MATCH(AD$1&amp;"Before",'Data Entry'!$1:$1,0)) = 5,INDEX('Data Entry'!$1:$1048576,MATCH($A1858,'Data Entry'!$A:$A,0),MATCH(AD$1&amp;"After",'Data Entry'!$1:$1,0))=5 ),0,1)</f>
        <v>#N/A</v>
      </c>
      <c r="AE1858" s="61" t="e">
        <f>IF(OR($C1858&lt;&gt;1,ISBLANK(INDEX('Data Entry'!$1:$1048576,MATCH($A1858,'Data Entry'!$A:$A,0),MATCH(AE$1&amp;"Before",'Data Entry'!$1:$1,0))),ISBLANK(INDEX('Data Entry'!$1:$1048576,MATCH($A1858,'Data Entry'!$A:$A,0),MATCH(AE$1&amp;"After",'Data Entry'!$1:$1,0))), INDEX('Data Entry'!$1:$1048576,MATCH($A1858,'Data Entry'!$A:$A,0),MATCH(AE$1&amp;"Before",'Data Entry'!$1:$1,0)) = 5,INDEX('Data Entry'!$1:$1048576,MATCH($A1858,'Data Entry'!$A:$A,0),MATCH(AE$1&amp;"After",'Data Entry'!$1:$1,0))=5 ),0,1)</f>
        <v>#N/A</v>
      </c>
      <c r="AF1858" s="61" t="e">
        <f>IF(OR($C1858&lt;&gt;1,ISBLANK(INDEX('Data Entry'!$1:$1048576,MATCH($A1858,'Data Entry'!$A:$A,0),MATCH(AF$1&amp;"Before",'Data Entry'!$1:$1,0))),ISBLANK(INDEX('Data Entry'!$1:$1048576,MATCH($A1858,'Data Entry'!$A:$A,0),MATCH(AF$1&amp;"After",'Data Entry'!$1:$1,0))), INDEX('Data Entry'!$1:$1048576,MATCH($A1858,'Data Entry'!$A:$A,0),MATCH(AF$1&amp;"Before",'Data Entry'!$1:$1,0)) = 5,INDEX('Data Entry'!$1:$1048576,MATCH($A1858,'Data Entry'!$A:$A,0),MATCH(AF$1&amp;"After",'Data Entry'!$1:$1,0))=5 ),0,1)</f>
        <v>#N/A</v>
      </c>
      <c r="AG1858" s="61" t="e">
        <f>IF(OR($C1858&lt;&gt;1,ISBLANK(INDEX('Data Entry'!$1:$1048576,MATCH($A1858,'Data Entry'!$A:$A,0),MATCH(AG$1&amp;"Before",'Data Entry'!$1:$1,0))),ISBLANK(INDEX('Data Entry'!$1:$1048576,MATCH($A1858,'Data Entry'!$A:$A,0),MATCH(AG$1&amp;"After",'Data Entry'!$1:$1,0))), INDEX('Data Entry'!$1:$1048576,MATCH($A1858,'Data Entry'!$A:$A,0),MATCH(AG$1&amp;"Before",'Data Entry'!$1:$1,0)) = 5,INDEX('Data Entry'!$1:$1048576,MATCH($A1858,'Data Entry'!$A:$A,0),MATCH(AG$1&amp;"After",'Data Entry'!$1:$1,0))=5 ),0,1)</f>
        <v>#N/A</v>
      </c>
      <c r="AH1858" s="61" t="e">
        <f>IF(OR($C1858&lt;&gt;1,ISBLANK(INDEX('Data Entry'!$1:$1048576,MATCH($A1858,'Data Entry'!$A:$A,0),MATCH(AH$1&amp;"Before",'Data Entry'!$1:$1,0))),ISBLANK(INDEX('Data Entry'!$1:$1048576,MATCH($A1858,'Data Entry'!$A:$A,0),MATCH(AH$1&amp;"After",'Data Entry'!$1:$1,0))), INDEX('Data Entry'!$1:$1048576,MATCH($A1858,'Data Entry'!$A:$A,0),MATCH(AH$1&amp;"Before",'Data Entry'!$1:$1,0)) = 5,INDEX('Data Entry'!$1:$1048576,MATCH($A1858,'Data Entry'!$A:$A,0),MATCH(AH$1&amp;"After",'Data Entry'!$1:$1,0))=5 ),0,1)</f>
        <v>#N/A</v>
      </c>
      <c r="AI1858" s="61" t="e">
        <f>IF(OR($C1858&lt;&gt;1,ISBLANK(INDEX('Data Entry'!$1:$1048576,MATCH($A1858,'Data Entry'!$A:$A,0),MATCH(AI$1&amp;"Before",'Data Entry'!$1:$1,0))),ISBLANK(INDEX('Data Entry'!$1:$1048576,MATCH($A1858,'Data Entry'!$A:$A,0),MATCH(AI$1&amp;"After",'Data Entry'!$1:$1,0))), INDEX('Data Entry'!$1:$1048576,MATCH($A1858,'Data Entry'!$A:$A,0),MATCH(AI$1&amp;"Before",'Data Entry'!$1:$1,0)) = 5,INDEX('Data Entry'!$1:$1048576,MATCH($A1858,'Data Entry'!$A:$A,0),MATCH(AI$1&amp;"After",'Data Entry'!$1:$1,0))=5 ),0,1)</f>
        <v>#N/A</v>
      </c>
      <c r="AJ1858" s="61" t="e">
        <f>IF(OR($C1858&lt;&gt;1,ISBLANK(INDEX('Data Entry'!$1:$1048576,MATCH($A1858,'Data Entry'!$A:$A,0),MATCH(AJ$1&amp;"Before",'Data Entry'!$1:$1,0))),ISBLANK(INDEX('Data Entry'!$1:$1048576,MATCH($A1858,'Data Entry'!$A:$A,0),MATCH(AJ$1&amp;"After",'Data Entry'!$1:$1,0))), INDEX('Data Entry'!$1:$1048576,MATCH($A1858,'Data Entry'!$A:$A,0),MATCH(AJ$1&amp;"Before",'Data Entry'!$1:$1,0)) = 5,INDEX('Data Entry'!$1:$1048576,MATCH($A1858,'Data Entry'!$A:$A,0),MATCH(AJ$1&amp;"After",'Data Entry'!$1:$1,0))=5 ),0,1)</f>
        <v>#N/A</v>
      </c>
      <c r="AK1858" s="61" t="e">
        <f>IF(OR($C1858&lt;&gt;1,ISBLANK(INDEX('Data Entry'!$1:$1048576,MATCH($A1858,'Data Entry'!$A:$A,0),MATCH(AK$1&amp;"Before",'Data Entry'!$1:$1,0))),ISBLANK(INDEX('Data Entry'!$1:$1048576,MATCH($A1858,'Data Entry'!$A:$A,0),MATCH(AK$1&amp;"After",'Data Entry'!$1:$1,0))), INDEX('Data Entry'!$1:$1048576,MATCH($A1858,'Data Entry'!$A:$A,0),MATCH(AK$1&amp;"Before",'Data Entry'!$1:$1,0)) = 5,INDEX('Data Entry'!$1:$1048576,MATCH($A1858,'Data Entry'!$A:$A,0),MATCH(AK$1&amp;"After",'Data Entry'!$1:$1,0))=5 ),0,1)</f>
        <v>#N/A</v>
      </c>
      <c r="AL1858" s="61" t="e">
        <f>IF(OR($C1858&lt;&gt;1,ISBLANK(INDEX('Data Entry'!$1:$1048576,MATCH($A1858,'Data Entry'!$A:$A,0),MATCH(AL$1&amp;"Before",'Data Entry'!$1:$1,0))),ISBLANK(INDEX('Data Entry'!$1:$1048576,MATCH($A1858,'Data Entry'!$A:$A,0),MATCH(AL$1&amp;"After",'Data Entry'!$1:$1,0))), INDEX('Data Entry'!$1:$1048576,MATCH($A1858,'Data Entry'!$A:$A,0),MATCH(AL$1&amp;"Before",'Data Entry'!$1:$1,0)) = 5,INDEX('Data Entry'!$1:$1048576,MATCH($A1858,'Data Entry'!$A:$A,0),MATCH(AL$1&amp;"After",'Data Entry'!$1:$1,0))=5 ),0,1)</f>
        <v>#N/A</v>
      </c>
      <c r="AM1858" s="61" t="e">
        <f>IF(OR($C1858&lt;&gt;1,ISBLANK(INDEX('Data Entry'!$1:$1048576,MATCH($A1858,'Data Entry'!$A:$A,0),MATCH(AM$1&amp;"Before",'Data Entry'!$1:$1,0))),ISBLANK(INDEX('Data Entry'!$1:$1048576,MATCH($A1858,'Data Entry'!$A:$A,0),MATCH(AM$1&amp;"After",'Data Entry'!$1:$1,0))), INDEX('Data Entry'!$1:$1048576,MATCH($A1858,'Data Entry'!$A:$A,0),MATCH(AM$1&amp;"Before",'Data Entry'!$1:$1,0)) = 5,INDEX('Data Entry'!$1:$1048576,MATCH($A1858,'Data Entry'!$A:$A,0),MATCH(AM$1&amp;"After",'Data Entry'!$1:$1,0))=5 ),0,1)</f>
        <v>#N/A</v>
      </c>
      <c r="AN1858" s="61">
        <f>IF(OR($C1858&lt;&gt;1,ISBLANK(INDEX('Data Entry'!$1:$1048576,MATCH($A1858,'Data Entry'!$A:$A,0),MATCH(AN$1&amp;"Before",'Data Entry'!$1:$1,0))),ISBLANK(INDEX('Data Entry'!$1:$1048576,MATCH($A1858,'Data Entry'!$A:$A,0),MATCH(AN$1&amp;"After",'Data Entry'!$1:$1,0)))),0,1)</f>
        <v>0</v>
      </c>
      <c r="AO1858" s="61">
        <f>IF(OR($C1858&lt;&gt;1,ISBLANK(INDEX('Data Entry'!$1:$1048576,MATCH($A1858,'Data Entry'!$A:$A,0),MATCH(AO$1&amp;"After",'Data Entry'!$1:$1,0)))),0,1)</f>
        <v>0</v>
      </c>
      <c r="AP1858" s="61">
        <f>IF(OR($C1858&lt;&gt;1,ISBLANK(INDEX('Data Entry'!$1:$1048576,MATCH($A1858,'Data Entry'!$A:$A,0),MATCH(AP$1&amp;"After",'Data Entry'!$1:$1,0)))),0,1)</f>
        <v>0</v>
      </c>
      <c r="AQ1858" s="61">
        <f>IF(OR($C1858&lt;&gt;1,ISBLANK(INDEX('Data Entry'!$1:$1048576,MATCH($A1858,'Data Entry'!$A:$A,0),MATCH(AQ$1&amp;"After",'Data Entry'!$1:$1,0)))),0,1)</f>
        <v>0</v>
      </c>
      <c r="AR1858" s="61">
        <f>IF(OR($C1858&lt;&gt;1,ISBLANK(INDEX('Data Entry'!$1:$1048576,MATCH($A1858,'Data Entry'!$A:$A,0),MATCH(AR$1&amp;"After",'Data Entry'!$1:$1,0)))),0,1)</f>
        <v>0</v>
      </c>
      <c r="AS1858" s="61">
        <f>IF(OR($C1858&lt;&gt;1,ISBLANK(INDEX('Data Entry'!$1:$1048576,MATCH($A1858,'Data Entry'!$A:$A,0),MATCH(AS$1&amp;"After",'Data Entry'!$1:$1,0)))),0,1)</f>
        <v>0</v>
      </c>
      <c r="AT1858" s="61">
        <f>IF(OR($C1858&lt;&gt;1,ISBLANK(INDEX('Data Entry'!$1:$1048576,MATCH($A1858,'Data Entry'!$A:$A,0),MATCH(AT$1&amp;"After",'Data Entry'!$1:$1,0)))),0,1)</f>
        <v>0</v>
      </c>
    </row>
    <row r="1859" spans="1:46" x14ac:dyDescent="0.35">
      <c r="A1859" s="70">
        <f>'Data Entry'!A1863</f>
        <v>1858</v>
      </c>
      <c r="B1859" s="61">
        <f>'Data Entry'!BF1863</f>
        <v>0</v>
      </c>
      <c r="C1859" s="61">
        <f t="shared" ref="C1859:C1922" si="29">IF(B1859&gt;3,1, 0)</f>
        <v>0</v>
      </c>
      <c r="D1859" s="61">
        <f>IF(SUM('Data Entry'!$D1863:$AT1863) = 0,0,1)</f>
        <v>0</v>
      </c>
      <c r="E1859" s="61">
        <f>IF(OR($C1859&lt;&gt;1,ISBLANK(INDEX('Data Entry'!$1:$1048576,MATCH($A1859,'Data Entry'!$A:$A,0),MATCH(E$1&amp;"Before",'Data Entry'!$1:$1,0))),ISBLANK(INDEX('Data Entry'!$1:$1048576,MATCH($A1859,'Data Entry'!$A:$A,0),MATCH(E$1&amp;"After",'Data Entry'!$1:$1,0))), INDEX('Data Entry'!$1:$1048576,MATCH($A1859,'Data Entry'!$A:$A,0),MATCH(E$1&amp;"Before",'Data Entry'!$1:$1,0)) = 5,INDEX('Data Entry'!$1:$1048576,MATCH($A1859,'Data Entry'!$A:$A,0),MATCH(E$1&amp;"After",'Data Entry'!$1:$1,0))=5 ),0,1)</f>
        <v>0</v>
      </c>
      <c r="F1859" s="61">
        <f>IF(OR($C1859&lt;&gt;1,ISBLANK(INDEX('Data Entry'!$1:$1048576,MATCH($A1859,'Data Entry'!$A:$A,0),MATCH(F$1&amp;"Before",'Data Entry'!$1:$1,0))),ISBLANK(INDEX('Data Entry'!$1:$1048576,MATCH($A1859,'Data Entry'!$A:$A,0),MATCH(F$1&amp;"After",'Data Entry'!$1:$1,0))), INDEX('Data Entry'!$1:$1048576,MATCH($A1859,'Data Entry'!$A:$A,0),MATCH(F$1&amp;"Before",'Data Entry'!$1:$1,0)) = 5,INDEX('Data Entry'!$1:$1048576,MATCH($A1859,'Data Entry'!$A:$A,0),MATCH(F$1&amp;"After",'Data Entry'!$1:$1,0))=5 ),0,1)</f>
        <v>0</v>
      </c>
      <c r="G1859" s="61">
        <f>IF(OR($C1859&lt;&gt;1,ISBLANK(INDEX('Data Entry'!$1:$1048576,MATCH($A1859,'Data Entry'!$A:$A,0),MATCH(G$1&amp;"Before",'Data Entry'!$1:$1,0))),ISBLANK(INDEX('Data Entry'!$1:$1048576,MATCH($A1859,'Data Entry'!$A:$A,0),MATCH(G$1&amp;"After",'Data Entry'!$1:$1,0))), INDEX('Data Entry'!$1:$1048576,MATCH($A1859,'Data Entry'!$A:$A,0),MATCH(G$1&amp;"Before",'Data Entry'!$1:$1,0)) = 5,INDEX('Data Entry'!$1:$1048576,MATCH($A1859,'Data Entry'!$A:$A,0),MATCH(G$1&amp;"After",'Data Entry'!$1:$1,0))=5 ),0,1)</f>
        <v>0</v>
      </c>
      <c r="H1859" s="61">
        <f>IF(OR($C1859&lt;&gt;1,ISBLANK(INDEX('Data Entry'!$1:$1048576,MATCH($A1859,'Data Entry'!$A:$A,0),MATCH(H$1&amp;"Before",'Data Entry'!$1:$1,0))),ISBLANK(INDEX('Data Entry'!$1:$1048576,MATCH($A1859,'Data Entry'!$A:$A,0),MATCH(H$1&amp;"After",'Data Entry'!$1:$1,0))), INDEX('Data Entry'!$1:$1048576,MATCH($A1859,'Data Entry'!$A:$A,0),MATCH(H$1&amp;"Before",'Data Entry'!$1:$1,0)) = 5,INDEX('Data Entry'!$1:$1048576,MATCH($A1859,'Data Entry'!$A:$A,0),MATCH(H$1&amp;"After",'Data Entry'!$1:$1,0))=5 ),0,1)</f>
        <v>0</v>
      </c>
      <c r="I1859" s="61">
        <f>IF(OR($C1859&lt;&gt;1,ISBLANK(INDEX('Data Entry'!$1:$1048576,MATCH($A1859,'Data Entry'!$A:$A,0),MATCH(I$1&amp;"Before",'Data Entry'!$1:$1,0))),ISBLANK(INDEX('Data Entry'!$1:$1048576,MATCH($A1859,'Data Entry'!$A:$A,0),MATCH(I$1&amp;"After",'Data Entry'!$1:$1,0))), INDEX('Data Entry'!$1:$1048576,MATCH($A1859,'Data Entry'!$A:$A,0),MATCH(I$1&amp;"Before",'Data Entry'!$1:$1,0)) = 5,INDEX('Data Entry'!$1:$1048576,MATCH($A1859,'Data Entry'!$A:$A,0),MATCH(I$1&amp;"After",'Data Entry'!$1:$1,0))=5 ),0,1)</f>
        <v>0</v>
      </c>
      <c r="J1859" s="61">
        <f>IF(OR($C1859&lt;&gt;1,ISBLANK(INDEX('Data Entry'!$1:$1048576,MATCH($A1859,'Data Entry'!$A:$A,0),MATCH(J$1&amp;"Before",'Data Entry'!$1:$1,0))),ISBLANK(INDEX('Data Entry'!$1:$1048576,MATCH($A1859,'Data Entry'!$A:$A,0),MATCH(J$1&amp;"After",'Data Entry'!$1:$1,0))), INDEX('Data Entry'!$1:$1048576,MATCH($A1859,'Data Entry'!$A:$A,0),MATCH(J$1&amp;"Before",'Data Entry'!$1:$1,0)) = 5,INDEX('Data Entry'!$1:$1048576,MATCH($A1859,'Data Entry'!$A:$A,0),MATCH(J$1&amp;"After",'Data Entry'!$1:$1,0))=5 ),0,1)</f>
        <v>0</v>
      </c>
      <c r="K1859" s="61">
        <f>IF(OR($C1859&lt;&gt;1,ISBLANK(INDEX('Data Entry'!$1:$1048576,MATCH($A1859,'Data Entry'!$A:$A,0),MATCH(K$1&amp;"Before",'Data Entry'!$1:$1,0))),ISBLANK(INDEX('Data Entry'!$1:$1048576,MATCH($A1859,'Data Entry'!$A:$A,0),MATCH(K$1&amp;"After",'Data Entry'!$1:$1,0))), INDEX('Data Entry'!$1:$1048576,MATCH($A1859,'Data Entry'!$A:$A,0),MATCH(K$1&amp;"Before",'Data Entry'!$1:$1,0)) = 5,INDEX('Data Entry'!$1:$1048576,MATCH($A1859,'Data Entry'!$A:$A,0),MATCH(K$1&amp;"After",'Data Entry'!$1:$1,0))=5 ),0,1)</f>
        <v>0</v>
      </c>
      <c r="L1859" s="61">
        <f>IF(OR($C1859&lt;&gt;1,ISBLANK(INDEX('Data Entry'!$1:$1048576,MATCH($A1859,'Data Entry'!$A:$A,0),MATCH(L$1&amp;"Before",'Data Entry'!$1:$1,0))),ISBLANK(INDEX('Data Entry'!$1:$1048576,MATCH($A1859,'Data Entry'!$A:$A,0),MATCH(L$1&amp;"After",'Data Entry'!$1:$1,0))), INDEX('Data Entry'!$1:$1048576,MATCH($A1859,'Data Entry'!$A:$A,0),MATCH(L$1&amp;"Before",'Data Entry'!$1:$1,0)) = 5,INDEX('Data Entry'!$1:$1048576,MATCH($A1859,'Data Entry'!$A:$A,0),MATCH(L$1&amp;"After",'Data Entry'!$1:$1,0))=5 ),0,1)</f>
        <v>0</v>
      </c>
      <c r="M1859" s="61">
        <f>IF(OR($C1859&lt;&gt;1,ISBLANK(INDEX('Data Entry'!$1:$1048576,MATCH($A1859,'Data Entry'!$A:$A,0),MATCH(M$1&amp;"Before",'Data Entry'!$1:$1,0))),ISBLANK(INDEX('Data Entry'!$1:$1048576,MATCH($A1859,'Data Entry'!$A:$A,0),MATCH(M$1&amp;"After",'Data Entry'!$1:$1,0))), INDEX('Data Entry'!$1:$1048576,MATCH($A1859,'Data Entry'!$A:$A,0),MATCH(M$1&amp;"Before",'Data Entry'!$1:$1,0)) = 5,INDEX('Data Entry'!$1:$1048576,MATCH($A1859,'Data Entry'!$A:$A,0),MATCH(M$1&amp;"After",'Data Entry'!$1:$1,0))=5 ),0,1)</f>
        <v>0</v>
      </c>
      <c r="N1859" s="61">
        <f>IF(OR($C1859&lt;&gt;1,ISBLANK(INDEX('Data Entry'!$1:$1048576,MATCH($A1859,'Data Entry'!$A:$A,0),MATCH(N$1&amp;"Before",'Data Entry'!$1:$1,0))),ISBLANK(INDEX('Data Entry'!$1:$1048576,MATCH($A1859,'Data Entry'!$A:$A,0),MATCH(N$1&amp;"After",'Data Entry'!$1:$1,0))), INDEX('Data Entry'!$1:$1048576,MATCH($A1859,'Data Entry'!$A:$A,0),MATCH(N$1&amp;"Before",'Data Entry'!$1:$1,0)) = 5,INDEX('Data Entry'!$1:$1048576,MATCH($A1859,'Data Entry'!$A:$A,0),MATCH(N$1&amp;"After",'Data Entry'!$1:$1,0))=5 ),0,1)</f>
        <v>0</v>
      </c>
      <c r="O1859" s="61">
        <f>IF(OR($C1859&lt;&gt;1,ISBLANK(INDEX('Data Entry'!$1:$1048576,MATCH($A1859,'Data Entry'!$A:$A,0),MATCH(O$1&amp;"Before",'Data Entry'!$1:$1,0))),ISBLANK(INDEX('Data Entry'!$1:$1048576,MATCH($A1859,'Data Entry'!$A:$A,0),MATCH(O$1&amp;"After",'Data Entry'!$1:$1,0))), INDEX('Data Entry'!$1:$1048576,MATCH($A1859,'Data Entry'!$A:$A,0),MATCH(O$1&amp;"Before",'Data Entry'!$1:$1,0)) = 5,INDEX('Data Entry'!$1:$1048576,MATCH($A1859,'Data Entry'!$A:$A,0),MATCH(O$1&amp;"After",'Data Entry'!$1:$1,0))=5 ),0,1)</f>
        <v>0</v>
      </c>
      <c r="P1859" s="61">
        <f>IF(OR($C1859&lt;&gt;1,ISBLANK(INDEX('Data Entry'!$1:$1048576,MATCH($A1859,'Data Entry'!$A:$A,0),MATCH(P$1&amp;"Before",'Data Entry'!$1:$1,0))),ISBLANK(INDEX('Data Entry'!$1:$1048576,MATCH($A1859,'Data Entry'!$A:$A,0),MATCH(P$1&amp;"After",'Data Entry'!$1:$1,0))), INDEX('Data Entry'!$1:$1048576,MATCH($A1859,'Data Entry'!$A:$A,0),MATCH(P$1&amp;"Before",'Data Entry'!$1:$1,0)) = 5,INDEX('Data Entry'!$1:$1048576,MATCH($A1859,'Data Entry'!$A:$A,0),MATCH(P$1&amp;"After",'Data Entry'!$1:$1,0))=5 ),0,1)</f>
        <v>0</v>
      </c>
      <c r="Q1859" s="61">
        <f>IF(OR($C1859&lt;&gt;1,ISBLANK(INDEX('Data Entry'!$1:$1048576,MATCH($A1859,'Data Entry'!$A:$A,0),MATCH(Q$1&amp;"Before",'Data Entry'!$1:$1,0))),ISBLANK(INDEX('Data Entry'!$1:$1048576,MATCH($A1859,'Data Entry'!$A:$A,0),MATCH(Q$1&amp;"After",'Data Entry'!$1:$1,0))), INDEX('Data Entry'!$1:$1048576,MATCH($A1859,'Data Entry'!$A:$A,0),MATCH(Q$1&amp;"Before",'Data Entry'!$1:$1,0)) = 5,INDEX('Data Entry'!$1:$1048576,MATCH($A1859,'Data Entry'!$A:$A,0),MATCH(Q$1&amp;"After",'Data Entry'!$1:$1,0))=5 ),0,1)</f>
        <v>0</v>
      </c>
      <c r="R1859" s="61">
        <f>IF(OR($C1859&lt;&gt;1,ISBLANK(INDEX('Data Entry'!$1:$1048576,MATCH($A1859,'Data Entry'!$A:$A,0),MATCH(R$1&amp;"Before",'Data Entry'!$1:$1,0))),ISBLANK(INDEX('Data Entry'!$1:$1048576,MATCH($A1859,'Data Entry'!$A:$A,0),MATCH(R$1&amp;"After",'Data Entry'!$1:$1,0))), INDEX('Data Entry'!$1:$1048576,MATCH($A1859,'Data Entry'!$A:$A,0),MATCH(R$1&amp;"Before",'Data Entry'!$1:$1,0)) = 5,INDEX('Data Entry'!$1:$1048576,MATCH($A1859,'Data Entry'!$A:$A,0),MATCH(R$1&amp;"After",'Data Entry'!$1:$1,0))=5 ),0,1)</f>
        <v>0</v>
      </c>
      <c r="S1859" s="61">
        <f>IF(OR($C1859&lt;&gt;1,ISBLANK(INDEX('Data Entry'!$1:$1048576,MATCH($A1859,'Data Entry'!$A:$A,0),MATCH(S$1&amp;"Before",'Data Entry'!$1:$1,0))),ISBLANK(INDEX('Data Entry'!$1:$1048576,MATCH($A1859,'Data Entry'!$A:$A,0),MATCH(S$1&amp;"After",'Data Entry'!$1:$1,0))), INDEX('Data Entry'!$1:$1048576,MATCH($A1859,'Data Entry'!$A:$A,0),MATCH(S$1&amp;"Before",'Data Entry'!$1:$1,0)) = 5,INDEX('Data Entry'!$1:$1048576,MATCH($A1859,'Data Entry'!$A:$A,0),MATCH(S$1&amp;"After",'Data Entry'!$1:$1,0))=5 ),0,1)</f>
        <v>0</v>
      </c>
      <c r="T1859" s="61">
        <f>IF(OR($C1859&lt;&gt;1,ISBLANK(INDEX('Data Entry'!$1:$1048576,MATCH($A1859,'Data Entry'!$A:$A,0),MATCH(T$1&amp;"Before",'Data Entry'!$1:$1,0))),ISBLANK(INDEX('Data Entry'!$1:$1048576,MATCH($A1859,'Data Entry'!$A:$A,0),MATCH(T$1&amp;"After",'Data Entry'!$1:$1,0))), INDEX('Data Entry'!$1:$1048576,MATCH($A1859,'Data Entry'!$A:$A,0),MATCH(T$1&amp;"Before",'Data Entry'!$1:$1,0)) = 5,INDEX('Data Entry'!$1:$1048576,MATCH($A1859,'Data Entry'!$A:$A,0),MATCH(T$1&amp;"After",'Data Entry'!$1:$1,0))=5 ),0,1)</f>
        <v>0</v>
      </c>
      <c r="U1859" s="61">
        <f>IF(OR($C1859&lt;&gt;1,ISBLANK(INDEX('Data Entry'!$1:$1048576,MATCH($A1859,'Data Entry'!$A:$A,0),MATCH(U$1&amp;"Before",'Data Entry'!$1:$1,0))),ISBLANK(INDEX('Data Entry'!$1:$1048576,MATCH($A1859,'Data Entry'!$A:$A,0),MATCH(U$1&amp;"After",'Data Entry'!$1:$1,0))), INDEX('Data Entry'!$1:$1048576,MATCH($A1859,'Data Entry'!$A:$A,0),MATCH(U$1&amp;"Before",'Data Entry'!$1:$1,0)) = 5,INDEX('Data Entry'!$1:$1048576,MATCH($A1859,'Data Entry'!$A:$A,0),MATCH(U$1&amp;"After",'Data Entry'!$1:$1,0))=5 ),0,1)</f>
        <v>0</v>
      </c>
      <c r="V1859" s="61" t="e">
        <f>IF(OR($C1859&lt;&gt;1,ISBLANK(INDEX('Data Entry'!$1:$1048576,MATCH($A1859,'Data Entry'!$A:$A,0),MATCH(V$1&amp;"Before",'Data Entry'!$1:$1,0))),ISBLANK(INDEX('Data Entry'!$1:$1048576,MATCH($A1859,'Data Entry'!$A:$A,0),MATCH(V$1&amp;"After",'Data Entry'!$1:$1,0))), INDEX('Data Entry'!$1:$1048576,MATCH($A1859,'Data Entry'!$A:$A,0),MATCH(V$1&amp;"Before",'Data Entry'!$1:$1,0)) = 5,INDEX('Data Entry'!$1:$1048576,MATCH($A1859,'Data Entry'!$A:$A,0),MATCH(V$1&amp;"After",'Data Entry'!$1:$1,0))=5 ),0,1)</f>
        <v>#N/A</v>
      </c>
      <c r="W1859" s="61" t="e">
        <f>IF(OR($C1859&lt;&gt;1,ISBLANK(INDEX('Data Entry'!$1:$1048576,MATCH($A1859,'Data Entry'!$A:$A,0),MATCH(W$1&amp;"Before",'Data Entry'!$1:$1,0))),ISBLANK(INDEX('Data Entry'!$1:$1048576,MATCH($A1859,'Data Entry'!$A:$A,0),MATCH(W$1&amp;"After",'Data Entry'!$1:$1,0))), INDEX('Data Entry'!$1:$1048576,MATCH($A1859,'Data Entry'!$A:$A,0),MATCH(W$1&amp;"Before",'Data Entry'!$1:$1,0)) = 5,INDEX('Data Entry'!$1:$1048576,MATCH($A1859,'Data Entry'!$A:$A,0),MATCH(W$1&amp;"After",'Data Entry'!$1:$1,0))=5 ),0,1)</f>
        <v>#N/A</v>
      </c>
      <c r="X1859" s="61" t="e">
        <f>IF(OR($C1859&lt;&gt;1,ISBLANK(INDEX('Data Entry'!$1:$1048576,MATCH($A1859,'Data Entry'!$A:$A,0),MATCH(X$1&amp;"Before",'Data Entry'!$1:$1,0))),ISBLANK(INDEX('Data Entry'!$1:$1048576,MATCH($A1859,'Data Entry'!$A:$A,0),MATCH(X$1&amp;"After",'Data Entry'!$1:$1,0))), INDEX('Data Entry'!$1:$1048576,MATCH($A1859,'Data Entry'!$A:$A,0),MATCH(X$1&amp;"Before",'Data Entry'!$1:$1,0)) = 5,INDEX('Data Entry'!$1:$1048576,MATCH($A1859,'Data Entry'!$A:$A,0),MATCH(X$1&amp;"After",'Data Entry'!$1:$1,0))=5 ),0,1)</f>
        <v>#N/A</v>
      </c>
      <c r="Y1859" s="61" t="e">
        <f>IF(OR($C1859&lt;&gt;1,ISBLANK(INDEX('Data Entry'!$1:$1048576,MATCH($A1859,'Data Entry'!$A:$A,0),MATCH(Y$1&amp;"Before",'Data Entry'!$1:$1,0))),ISBLANK(INDEX('Data Entry'!$1:$1048576,MATCH($A1859,'Data Entry'!$A:$A,0),MATCH(Y$1&amp;"After",'Data Entry'!$1:$1,0))), INDEX('Data Entry'!$1:$1048576,MATCH($A1859,'Data Entry'!$A:$A,0),MATCH(Y$1&amp;"Before",'Data Entry'!$1:$1,0)) = 5,INDEX('Data Entry'!$1:$1048576,MATCH($A1859,'Data Entry'!$A:$A,0),MATCH(Y$1&amp;"After",'Data Entry'!$1:$1,0))=5 ),0,1)</f>
        <v>#N/A</v>
      </c>
      <c r="Z1859" s="61" t="e">
        <f>IF(OR($C1859&lt;&gt;1,ISBLANK(INDEX('Data Entry'!$1:$1048576,MATCH($A1859,'Data Entry'!$A:$A,0),MATCH(Z$1&amp;"Before",'Data Entry'!$1:$1,0))),ISBLANK(INDEX('Data Entry'!$1:$1048576,MATCH($A1859,'Data Entry'!$A:$A,0),MATCH(Z$1&amp;"After",'Data Entry'!$1:$1,0))), INDEX('Data Entry'!$1:$1048576,MATCH($A1859,'Data Entry'!$A:$A,0),MATCH(Z$1&amp;"Before",'Data Entry'!$1:$1,0)) = 5,INDEX('Data Entry'!$1:$1048576,MATCH($A1859,'Data Entry'!$A:$A,0),MATCH(Z$1&amp;"After",'Data Entry'!$1:$1,0))=5 ),0,1)</f>
        <v>#N/A</v>
      </c>
      <c r="AA1859" s="61" t="e">
        <f>IF(OR($C1859&lt;&gt;1,ISBLANK(INDEX('Data Entry'!$1:$1048576,MATCH($A1859,'Data Entry'!$A:$A,0),MATCH(AA$1&amp;"Before",'Data Entry'!$1:$1,0))),ISBLANK(INDEX('Data Entry'!$1:$1048576,MATCH($A1859,'Data Entry'!$A:$A,0),MATCH(AA$1&amp;"After",'Data Entry'!$1:$1,0))), INDEX('Data Entry'!$1:$1048576,MATCH($A1859,'Data Entry'!$A:$A,0),MATCH(AA$1&amp;"Before",'Data Entry'!$1:$1,0)) = 5,INDEX('Data Entry'!$1:$1048576,MATCH($A1859,'Data Entry'!$A:$A,0),MATCH(AA$1&amp;"After",'Data Entry'!$1:$1,0))=5 ),0,1)</f>
        <v>#N/A</v>
      </c>
      <c r="AB1859" s="61" t="e">
        <f>IF(OR($C1859&lt;&gt;1,ISBLANK(INDEX('Data Entry'!$1:$1048576,MATCH($A1859,'Data Entry'!$A:$A,0),MATCH(AB$1&amp;"Before",'Data Entry'!$1:$1,0))),ISBLANK(INDEX('Data Entry'!$1:$1048576,MATCH($A1859,'Data Entry'!$A:$A,0),MATCH(AB$1&amp;"After",'Data Entry'!$1:$1,0))), INDEX('Data Entry'!$1:$1048576,MATCH($A1859,'Data Entry'!$A:$A,0),MATCH(AB$1&amp;"Before",'Data Entry'!$1:$1,0)) = 5,INDEX('Data Entry'!$1:$1048576,MATCH($A1859,'Data Entry'!$A:$A,0),MATCH(AB$1&amp;"After",'Data Entry'!$1:$1,0))=5 ),0,1)</f>
        <v>#N/A</v>
      </c>
      <c r="AC1859" s="61" t="e">
        <f>IF(OR($C1859&lt;&gt;1,ISBLANK(INDEX('Data Entry'!$1:$1048576,MATCH($A1859,'Data Entry'!$A:$A,0),MATCH(AC$1&amp;"Before",'Data Entry'!$1:$1,0))),ISBLANK(INDEX('Data Entry'!$1:$1048576,MATCH($A1859,'Data Entry'!$A:$A,0),MATCH(AC$1&amp;"After",'Data Entry'!$1:$1,0))), INDEX('Data Entry'!$1:$1048576,MATCH($A1859,'Data Entry'!$A:$A,0),MATCH(AC$1&amp;"Before",'Data Entry'!$1:$1,0)) = 5,INDEX('Data Entry'!$1:$1048576,MATCH($A1859,'Data Entry'!$A:$A,0),MATCH(AC$1&amp;"After",'Data Entry'!$1:$1,0))=5 ),0,1)</f>
        <v>#N/A</v>
      </c>
      <c r="AD1859" s="61" t="e">
        <f>IF(OR($C1859&lt;&gt;1,ISBLANK(INDEX('Data Entry'!$1:$1048576,MATCH($A1859,'Data Entry'!$A:$A,0),MATCH(AD$1&amp;"Before",'Data Entry'!$1:$1,0))),ISBLANK(INDEX('Data Entry'!$1:$1048576,MATCH($A1859,'Data Entry'!$A:$A,0),MATCH(AD$1&amp;"After",'Data Entry'!$1:$1,0))), INDEX('Data Entry'!$1:$1048576,MATCH($A1859,'Data Entry'!$A:$A,0),MATCH(AD$1&amp;"Before",'Data Entry'!$1:$1,0)) = 5,INDEX('Data Entry'!$1:$1048576,MATCH($A1859,'Data Entry'!$A:$A,0),MATCH(AD$1&amp;"After",'Data Entry'!$1:$1,0))=5 ),0,1)</f>
        <v>#N/A</v>
      </c>
      <c r="AE1859" s="61" t="e">
        <f>IF(OR($C1859&lt;&gt;1,ISBLANK(INDEX('Data Entry'!$1:$1048576,MATCH($A1859,'Data Entry'!$A:$A,0),MATCH(AE$1&amp;"Before",'Data Entry'!$1:$1,0))),ISBLANK(INDEX('Data Entry'!$1:$1048576,MATCH($A1859,'Data Entry'!$A:$A,0),MATCH(AE$1&amp;"After",'Data Entry'!$1:$1,0))), INDEX('Data Entry'!$1:$1048576,MATCH($A1859,'Data Entry'!$A:$A,0),MATCH(AE$1&amp;"Before",'Data Entry'!$1:$1,0)) = 5,INDEX('Data Entry'!$1:$1048576,MATCH($A1859,'Data Entry'!$A:$A,0),MATCH(AE$1&amp;"After",'Data Entry'!$1:$1,0))=5 ),0,1)</f>
        <v>#N/A</v>
      </c>
      <c r="AF1859" s="61" t="e">
        <f>IF(OR($C1859&lt;&gt;1,ISBLANK(INDEX('Data Entry'!$1:$1048576,MATCH($A1859,'Data Entry'!$A:$A,0),MATCH(AF$1&amp;"Before",'Data Entry'!$1:$1,0))),ISBLANK(INDEX('Data Entry'!$1:$1048576,MATCH($A1859,'Data Entry'!$A:$A,0),MATCH(AF$1&amp;"After",'Data Entry'!$1:$1,0))), INDEX('Data Entry'!$1:$1048576,MATCH($A1859,'Data Entry'!$A:$A,0),MATCH(AF$1&amp;"Before",'Data Entry'!$1:$1,0)) = 5,INDEX('Data Entry'!$1:$1048576,MATCH($A1859,'Data Entry'!$A:$A,0),MATCH(AF$1&amp;"After",'Data Entry'!$1:$1,0))=5 ),0,1)</f>
        <v>#N/A</v>
      </c>
      <c r="AG1859" s="61" t="e">
        <f>IF(OR($C1859&lt;&gt;1,ISBLANK(INDEX('Data Entry'!$1:$1048576,MATCH($A1859,'Data Entry'!$A:$A,0),MATCH(AG$1&amp;"Before",'Data Entry'!$1:$1,0))),ISBLANK(INDEX('Data Entry'!$1:$1048576,MATCH($A1859,'Data Entry'!$A:$A,0),MATCH(AG$1&amp;"After",'Data Entry'!$1:$1,0))), INDEX('Data Entry'!$1:$1048576,MATCH($A1859,'Data Entry'!$A:$A,0),MATCH(AG$1&amp;"Before",'Data Entry'!$1:$1,0)) = 5,INDEX('Data Entry'!$1:$1048576,MATCH($A1859,'Data Entry'!$A:$A,0),MATCH(AG$1&amp;"After",'Data Entry'!$1:$1,0))=5 ),0,1)</f>
        <v>#N/A</v>
      </c>
      <c r="AH1859" s="61" t="e">
        <f>IF(OR($C1859&lt;&gt;1,ISBLANK(INDEX('Data Entry'!$1:$1048576,MATCH($A1859,'Data Entry'!$A:$A,0),MATCH(AH$1&amp;"Before",'Data Entry'!$1:$1,0))),ISBLANK(INDEX('Data Entry'!$1:$1048576,MATCH($A1859,'Data Entry'!$A:$A,0),MATCH(AH$1&amp;"After",'Data Entry'!$1:$1,0))), INDEX('Data Entry'!$1:$1048576,MATCH($A1859,'Data Entry'!$A:$A,0),MATCH(AH$1&amp;"Before",'Data Entry'!$1:$1,0)) = 5,INDEX('Data Entry'!$1:$1048576,MATCH($A1859,'Data Entry'!$A:$A,0),MATCH(AH$1&amp;"After",'Data Entry'!$1:$1,0))=5 ),0,1)</f>
        <v>#N/A</v>
      </c>
      <c r="AI1859" s="61" t="e">
        <f>IF(OR($C1859&lt;&gt;1,ISBLANK(INDEX('Data Entry'!$1:$1048576,MATCH($A1859,'Data Entry'!$A:$A,0),MATCH(AI$1&amp;"Before",'Data Entry'!$1:$1,0))),ISBLANK(INDEX('Data Entry'!$1:$1048576,MATCH($A1859,'Data Entry'!$A:$A,0),MATCH(AI$1&amp;"After",'Data Entry'!$1:$1,0))), INDEX('Data Entry'!$1:$1048576,MATCH($A1859,'Data Entry'!$A:$A,0),MATCH(AI$1&amp;"Before",'Data Entry'!$1:$1,0)) = 5,INDEX('Data Entry'!$1:$1048576,MATCH($A1859,'Data Entry'!$A:$A,0),MATCH(AI$1&amp;"After",'Data Entry'!$1:$1,0))=5 ),0,1)</f>
        <v>#N/A</v>
      </c>
      <c r="AJ1859" s="61" t="e">
        <f>IF(OR($C1859&lt;&gt;1,ISBLANK(INDEX('Data Entry'!$1:$1048576,MATCH($A1859,'Data Entry'!$A:$A,0),MATCH(AJ$1&amp;"Before",'Data Entry'!$1:$1,0))),ISBLANK(INDEX('Data Entry'!$1:$1048576,MATCH($A1859,'Data Entry'!$A:$A,0),MATCH(AJ$1&amp;"After",'Data Entry'!$1:$1,0))), INDEX('Data Entry'!$1:$1048576,MATCH($A1859,'Data Entry'!$A:$A,0),MATCH(AJ$1&amp;"Before",'Data Entry'!$1:$1,0)) = 5,INDEX('Data Entry'!$1:$1048576,MATCH($A1859,'Data Entry'!$A:$A,0),MATCH(AJ$1&amp;"After",'Data Entry'!$1:$1,0))=5 ),0,1)</f>
        <v>#N/A</v>
      </c>
      <c r="AK1859" s="61" t="e">
        <f>IF(OR($C1859&lt;&gt;1,ISBLANK(INDEX('Data Entry'!$1:$1048576,MATCH($A1859,'Data Entry'!$A:$A,0),MATCH(AK$1&amp;"Before",'Data Entry'!$1:$1,0))),ISBLANK(INDEX('Data Entry'!$1:$1048576,MATCH($A1859,'Data Entry'!$A:$A,0),MATCH(AK$1&amp;"After",'Data Entry'!$1:$1,0))), INDEX('Data Entry'!$1:$1048576,MATCH($A1859,'Data Entry'!$A:$A,0),MATCH(AK$1&amp;"Before",'Data Entry'!$1:$1,0)) = 5,INDEX('Data Entry'!$1:$1048576,MATCH($A1859,'Data Entry'!$A:$A,0),MATCH(AK$1&amp;"After",'Data Entry'!$1:$1,0))=5 ),0,1)</f>
        <v>#N/A</v>
      </c>
      <c r="AL1859" s="61" t="e">
        <f>IF(OR($C1859&lt;&gt;1,ISBLANK(INDEX('Data Entry'!$1:$1048576,MATCH($A1859,'Data Entry'!$A:$A,0),MATCH(AL$1&amp;"Before",'Data Entry'!$1:$1,0))),ISBLANK(INDEX('Data Entry'!$1:$1048576,MATCH($A1859,'Data Entry'!$A:$A,0),MATCH(AL$1&amp;"After",'Data Entry'!$1:$1,0))), INDEX('Data Entry'!$1:$1048576,MATCH($A1859,'Data Entry'!$A:$A,0),MATCH(AL$1&amp;"Before",'Data Entry'!$1:$1,0)) = 5,INDEX('Data Entry'!$1:$1048576,MATCH($A1859,'Data Entry'!$A:$A,0),MATCH(AL$1&amp;"After",'Data Entry'!$1:$1,0))=5 ),0,1)</f>
        <v>#N/A</v>
      </c>
      <c r="AM1859" s="61" t="e">
        <f>IF(OR($C1859&lt;&gt;1,ISBLANK(INDEX('Data Entry'!$1:$1048576,MATCH($A1859,'Data Entry'!$A:$A,0),MATCH(AM$1&amp;"Before",'Data Entry'!$1:$1,0))),ISBLANK(INDEX('Data Entry'!$1:$1048576,MATCH($A1859,'Data Entry'!$A:$A,0),MATCH(AM$1&amp;"After",'Data Entry'!$1:$1,0))), INDEX('Data Entry'!$1:$1048576,MATCH($A1859,'Data Entry'!$A:$A,0),MATCH(AM$1&amp;"Before",'Data Entry'!$1:$1,0)) = 5,INDEX('Data Entry'!$1:$1048576,MATCH($A1859,'Data Entry'!$A:$A,0),MATCH(AM$1&amp;"After",'Data Entry'!$1:$1,0))=5 ),0,1)</f>
        <v>#N/A</v>
      </c>
      <c r="AN1859" s="61">
        <f>IF(OR($C1859&lt;&gt;1,ISBLANK(INDEX('Data Entry'!$1:$1048576,MATCH($A1859,'Data Entry'!$A:$A,0),MATCH(AN$1&amp;"Before",'Data Entry'!$1:$1,0))),ISBLANK(INDEX('Data Entry'!$1:$1048576,MATCH($A1859,'Data Entry'!$A:$A,0),MATCH(AN$1&amp;"After",'Data Entry'!$1:$1,0)))),0,1)</f>
        <v>0</v>
      </c>
      <c r="AO1859" s="61">
        <f>IF(OR($C1859&lt;&gt;1,ISBLANK(INDEX('Data Entry'!$1:$1048576,MATCH($A1859,'Data Entry'!$A:$A,0),MATCH(AO$1&amp;"After",'Data Entry'!$1:$1,0)))),0,1)</f>
        <v>0</v>
      </c>
      <c r="AP1859" s="61">
        <f>IF(OR($C1859&lt;&gt;1,ISBLANK(INDEX('Data Entry'!$1:$1048576,MATCH($A1859,'Data Entry'!$A:$A,0),MATCH(AP$1&amp;"After",'Data Entry'!$1:$1,0)))),0,1)</f>
        <v>0</v>
      </c>
      <c r="AQ1859" s="61">
        <f>IF(OR($C1859&lt;&gt;1,ISBLANK(INDEX('Data Entry'!$1:$1048576,MATCH($A1859,'Data Entry'!$A:$A,0),MATCH(AQ$1&amp;"After",'Data Entry'!$1:$1,0)))),0,1)</f>
        <v>0</v>
      </c>
      <c r="AR1859" s="61">
        <f>IF(OR($C1859&lt;&gt;1,ISBLANK(INDEX('Data Entry'!$1:$1048576,MATCH($A1859,'Data Entry'!$A:$A,0),MATCH(AR$1&amp;"After",'Data Entry'!$1:$1,0)))),0,1)</f>
        <v>0</v>
      </c>
      <c r="AS1859" s="61">
        <f>IF(OR($C1859&lt;&gt;1,ISBLANK(INDEX('Data Entry'!$1:$1048576,MATCH($A1859,'Data Entry'!$A:$A,0),MATCH(AS$1&amp;"After",'Data Entry'!$1:$1,0)))),0,1)</f>
        <v>0</v>
      </c>
      <c r="AT1859" s="61">
        <f>IF(OR($C1859&lt;&gt;1,ISBLANK(INDEX('Data Entry'!$1:$1048576,MATCH($A1859,'Data Entry'!$A:$A,0),MATCH(AT$1&amp;"After",'Data Entry'!$1:$1,0)))),0,1)</f>
        <v>0</v>
      </c>
    </row>
    <row r="1860" spans="1:46" x14ac:dyDescent="0.35">
      <c r="A1860" s="70">
        <f>'Data Entry'!A1864</f>
        <v>1859</v>
      </c>
      <c r="B1860" s="61">
        <f>'Data Entry'!BF1864</f>
        <v>0</v>
      </c>
      <c r="C1860" s="61">
        <f t="shared" si="29"/>
        <v>0</v>
      </c>
      <c r="D1860" s="61">
        <f>IF(SUM('Data Entry'!$D1864:$AT1864) = 0,0,1)</f>
        <v>0</v>
      </c>
      <c r="E1860" s="61">
        <f>IF(OR($C1860&lt;&gt;1,ISBLANK(INDEX('Data Entry'!$1:$1048576,MATCH($A1860,'Data Entry'!$A:$A,0),MATCH(E$1&amp;"Before",'Data Entry'!$1:$1,0))),ISBLANK(INDEX('Data Entry'!$1:$1048576,MATCH($A1860,'Data Entry'!$A:$A,0),MATCH(E$1&amp;"After",'Data Entry'!$1:$1,0))), INDEX('Data Entry'!$1:$1048576,MATCH($A1860,'Data Entry'!$A:$A,0),MATCH(E$1&amp;"Before",'Data Entry'!$1:$1,0)) = 5,INDEX('Data Entry'!$1:$1048576,MATCH($A1860,'Data Entry'!$A:$A,0),MATCH(E$1&amp;"After",'Data Entry'!$1:$1,0))=5 ),0,1)</f>
        <v>0</v>
      </c>
      <c r="F1860" s="61">
        <f>IF(OR($C1860&lt;&gt;1,ISBLANK(INDEX('Data Entry'!$1:$1048576,MATCH($A1860,'Data Entry'!$A:$A,0),MATCH(F$1&amp;"Before",'Data Entry'!$1:$1,0))),ISBLANK(INDEX('Data Entry'!$1:$1048576,MATCH($A1860,'Data Entry'!$A:$A,0),MATCH(F$1&amp;"After",'Data Entry'!$1:$1,0))), INDEX('Data Entry'!$1:$1048576,MATCH($A1860,'Data Entry'!$A:$A,0),MATCH(F$1&amp;"Before",'Data Entry'!$1:$1,0)) = 5,INDEX('Data Entry'!$1:$1048576,MATCH($A1860,'Data Entry'!$A:$A,0),MATCH(F$1&amp;"After",'Data Entry'!$1:$1,0))=5 ),0,1)</f>
        <v>0</v>
      </c>
      <c r="G1860" s="61">
        <f>IF(OR($C1860&lt;&gt;1,ISBLANK(INDEX('Data Entry'!$1:$1048576,MATCH($A1860,'Data Entry'!$A:$A,0),MATCH(G$1&amp;"Before",'Data Entry'!$1:$1,0))),ISBLANK(INDEX('Data Entry'!$1:$1048576,MATCH($A1860,'Data Entry'!$A:$A,0),MATCH(G$1&amp;"After",'Data Entry'!$1:$1,0))), INDEX('Data Entry'!$1:$1048576,MATCH($A1860,'Data Entry'!$A:$A,0),MATCH(G$1&amp;"Before",'Data Entry'!$1:$1,0)) = 5,INDEX('Data Entry'!$1:$1048576,MATCH($A1860,'Data Entry'!$A:$A,0),MATCH(G$1&amp;"After",'Data Entry'!$1:$1,0))=5 ),0,1)</f>
        <v>0</v>
      </c>
      <c r="H1860" s="61">
        <f>IF(OR($C1860&lt;&gt;1,ISBLANK(INDEX('Data Entry'!$1:$1048576,MATCH($A1860,'Data Entry'!$A:$A,0),MATCH(H$1&amp;"Before",'Data Entry'!$1:$1,0))),ISBLANK(INDEX('Data Entry'!$1:$1048576,MATCH($A1860,'Data Entry'!$A:$A,0),MATCH(H$1&amp;"After",'Data Entry'!$1:$1,0))), INDEX('Data Entry'!$1:$1048576,MATCH($A1860,'Data Entry'!$A:$A,0),MATCH(H$1&amp;"Before",'Data Entry'!$1:$1,0)) = 5,INDEX('Data Entry'!$1:$1048576,MATCH($A1860,'Data Entry'!$A:$A,0),MATCH(H$1&amp;"After",'Data Entry'!$1:$1,0))=5 ),0,1)</f>
        <v>0</v>
      </c>
      <c r="I1860" s="61">
        <f>IF(OR($C1860&lt;&gt;1,ISBLANK(INDEX('Data Entry'!$1:$1048576,MATCH($A1860,'Data Entry'!$A:$A,0),MATCH(I$1&amp;"Before",'Data Entry'!$1:$1,0))),ISBLANK(INDEX('Data Entry'!$1:$1048576,MATCH($A1860,'Data Entry'!$A:$A,0),MATCH(I$1&amp;"After",'Data Entry'!$1:$1,0))), INDEX('Data Entry'!$1:$1048576,MATCH($A1860,'Data Entry'!$A:$A,0),MATCH(I$1&amp;"Before",'Data Entry'!$1:$1,0)) = 5,INDEX('Data Entry'!$1:$1048576,MATCH($A1860,'Data Entry'!$A:$A,0),MATCH(I$1&amp;"After",'Data Entry'!$1:$1,0))=5 ),0,1)</f>
        <v>0</v>
      </c>
      <c r="J1860" s="61">
        <f>IF(OR($C1860&lt;&gt;1,ISBLANK(INDEX('Data Entry'!$1:$1048576,MATCH($A1860,'Data Entry'!$A:$A,0),MATCH(J$1&amp;"Before",'Data Entry'!$1:$1,0))),ISBLANK(INDEX('Data Entry'!$1:$1048576,MATCH($A1860,'Data Entry'!$A:$A,0),MATCH(J$1&amp;"After",'Data Entry'!$1:$1,0))), INDEX('Data Entry'!$1:$1048576,MATCH($A1860,'Data Entry'!$A:$A,0),MATCH(J$1&amp;"Before",'Data Entry'!$1:$1,0)) = 5,INDEX('Data Entry'!$1:$1048576,MATCH($A1860,'Data Entry'!$A:$A,0),MATCH(J$1&amp;"After",'Data Entry'!$1:$1,0))=5 ),0,1)</f>
        <v>0</v>
      </c>
      <c r="K1860" s="61">
        <f>IF(OR($C1860&lt;&gt;1,ISBLANK(INDEX('Data Entry'!$1:$1048576,MATCH($A1860,'Data Entry'!$A:$A,0),MATCH(K$1&amp;"Before",'Data Entry'!$1:$1,0))),ISBLANK(INDEX('Data Entry'!$1:$1048576,MATCH($A1860,'Data Entry'!$A:$A,0),MATCH(K$1&amp;"After",'Data Entry'!$1:$1,0))), INDEX('Data Entry'!$1:$1048576,MATCH($A1860,'Data Entry'!$A:$A,0),MATCH(K$1&amp;"Before",'Data Entry'!$1:$1,0)) = 5,INDEX('Data Entry'!$1:$1048576,MATCH($A1860,'Data Entry'!$A:$A,0),MATCH(K$1&amp;"After",'Data Entry'!$1:$1,0))=5 ),0,1)</f>
        <v>0</v>
      </c>
      <c r="L1860" s="61">
        <f>IF(OR($C1860&lt;&gt;1,ISBLANK(INDEX('Data Entry'!$1:$1048576,MATCH($A1860,'Data Entry'!$A:$A,0),MATCH(L$1&amp;"Before",'Data Entry'!$1:$1,0))),ISBLANK(INDEX('Data Entry'!$1:$1048576,MATCH($A1860,'Data Entry'!$A:$A,0),MATCH(L$1&amp;"After",'Data Entry'!$1:$1,0))), INDEX('Data Entry'!$1:$1048576,MATCH($A1860,'Data Entry'!$A:$A,0),MATCH(L$1&amp;"Before",'Data Entry'!$1:$1,0)) = 5,INDEX('Data Entry'!$1:$1048576,MATCH($A1860,'Data Entry'!$A:$A,0),MATCH(L$1&amp;"After",'Data Entry'!$1:$1,0))=5 ),0,1)</f>
        <v>0</v>
      </c>
      <c r="M1860" s="61">
        <f>IF(OR($C1860&lt;&gt;1,ISBLANK(INDEX('Data Entry'!$1:$1048576,MATCH($A1860,'Data Entry'!$A:$A,0),MATCH(M$1&amp;"Before",'Data Entry'!$1:$1,0))),ISBLANK(INDEX('Data Entry'!$1:$1048576,MATCH($A1860,'Data Entry'!$A:$A,0),MATCH(M$1&amp;"After",'Data Entry'!$1:$1,0))), INDEX('Data Entry'!$1:$1048576,MATCH($A1860,'Data Entry'!$A:$A,0),MATCH(M$1&amp;"Before",'Data Entry'!$1:$1,0)) = 5,INDEX('Data Entry'!$1:$1048576,MATCH($A1860,'Data Entry'!$A:$A,0),MATCH(M$1&amp;"After",'Data Entry'!$1:$1,0))=5 ),0,1)</f>
        <v>0</v>
      </c>
      <c r="N1860" s="61">
        <f>IF(OR($C1860&lt;&gt;1,ISBLANK(INDEX('Data Entry'!$1:$1048576,MATCH($A1860,'Data Entry'!$A:$A,0),MATCH(N$1&amp;"Before",'Data Entry'!$1:$1,0))),ISBLANK(INDEX('Data Entry'!$1:$1048576,MATCH($A1860,'Data Entry'!$A:$A,0),MATCH(N$1&amp;"After",'Data Entry'!$1:$1,0))), INDEX('Data Entry'!$1:$1048576,MATCH($A1860,'Data Entry'!$A:$A,0),MATCH(N$1&amp;"Before",'Data Entry'!$1:$1,0)) = 5,INDEX('Data Entry'!$1:$1048576,MATCH($A1860,'Data Entry'!$A:$A,0),MATCH(N$1&amp;"After",'Data Entry'!$1:$1,0))=5 ),0,1)</f>
        <v>0</v>
      </c>
      <c r="O1860" s="61">
        <f>IF(OR($C1860&lt;&gt;1,ISBLANK(INDEX('Data Entry'!$1:$1048576,MATCH($A1860,'Data Entry'!$A:$A,0),MATCH(O$1&amp;"Before",'Data Entry'!$1:$1,0))),ISBLANK(INDEX('Data Entry'!$1:$1048576,MATCH($A1860,'Data Entry'!$A:$A,0),MATCH(O$1&amp;"After",'Data Entry'!$1:$1,0))), INDEX('Data Entry'!$1:$1048576,MATCH($A1860,'Data Entry'!$A:$A,0),MATCH(O$1&amp;"Before",'Data Entry'!$1:$1,0)) = 5,INDEX('Data Entry'!$1:$1048576,MATCH($A1860,'Data Entry'!$A:$A,0),MATCH(O$1&amp;"After",'Data Entry'!$1:$1,0))=5 ),0,1)</f>
        <v>0</v>
      </c>
      <c r="P1860" s="61">
        <f>IF(OR($C1860&lt;&gt;1,ISBLANK(INDEX('Data Entry'!$1:$1048576,MATCH($A1860,'Data Entry'!$A:$A,0),MATCH(P$1&amp;"Before",'Data Entry'!$1:$1,0))),ISBLANK(INDEX('Data Entry'!$1:$1048576,MATCH($A1860,'Data Entry'!$A:$A,0),MATCH(P$1&amp;"After",'Data Entry'!$1:$1,0))), INDEX('Data Entry'!$1:$1048576,MATCH($A1860,'Data Entry'!$A:$A,0),MATCH(P$1&amp;"Before",'Data Entry'!$1:$1,0)) = 5,INDEX('Data Entry'!$1:$1048576,MATCH($A1860,'Data Entry'!$A:$A,0),MATCH(P$1&amp;"After",'Data Entry'!$1:$1,0))=5 ),0,1)</f>
        <v>0</v>
      </c>
      <c r="Q1860" s="61">
        <f>IF(OR($C1860&lt;&gt;1,ISBLANK(INDEX('Data Entry'!$1:$1048576,MATCH($A1860,'Data Entry'!$A:$A,0),MATCH(Q$1&amp;"Before",'Data Entry'!$1:$1,0))),ISBLANK(INDEX('Data Entry'!$1:$1048576,MATCH($A1860,'Data Entry'!$A:$A,0),MATCH(Q$1&amp;"After",'Data Entry'!$1:$1,0))), INDEX('Data Entry'!$1:$1048576,MATCH($A1860,'Data Entry'!$A:$A,0),MATCH(Q$1&amp;"Before",'Data Entry'!$1:$1,0)) = 5,INDEX('Data Entry'!$1:$1048576,MATCH($A1860,'Data Entry'!$A:$A,0),MATCH(Q$1&amp;"After",'Data Entry'!$1:$1,0))=5 ),0,1)</f>
        <v>0</v>
      </c>
      <c r="R1860" s="61">
        <f>IF(OR($C1860&lt;&gt;1,ISBLANK(INDEX('Data Entry'!$1:$1048576,MATCH($A1860,'Data Entry'!$A:$A,0),MATCH(R$1&amp;"Before",'Data Entry'!$1:$1,0))),ISBLANK(INDEX('Data Entry'!$1:$1048576,MATCH($A1860,'Data Entry'!$A:$A,0),MATCH(R$1&amp;"After",'Data Entry'!$1:$1,0))), INDEX('Data Entry'!$1:$1048576,MATCH($A1860,'Data Entry'!$A:$A,0),MATCH(R$1&amp;"Before",'Data Entry'!$1:$1,0)) = 5,INDEX('Data Entry'!$1:$1048576,MATCH($A1860,'Data Entry'!$A:$A,0),MATCH(R$1&amp;"After",'Data Entry'!$1:$1,0))=5 ),0,1)</f>
        <v>0</v>
      </c>
      <c r="S1860" s="61">
        <f>IF(OR($C1860&lt;&gt;1,ISBLANK(INDEX('Data Entry'!$1:$1048576,MATCH($A1860,'Data Entry'!$A:$A,0),MATCH(S$1&amp;"Before",'Data Entry'!$1:$1,0))),ISBLANK(INDEX('Data Entry'!$1:$1048576,MATCH($A1860,'Data Entry'!$A:$A,0),MATCH(S$1&amp;"After",'Data Entry'!$1:$1,0))), INDEX('Data Entry'!$1:$1048576,MATCH($A1860,'Data Entry'!$A:$A,0),MATCH(S$1&amp;"Before",'Data Entry'!$1:$1,0)) = 5,INDEX('Data Entry'!$1:$1048576,MATCH($A1860,'Data Entry'!$A:$A,0),MATCH(S$1&amp;"After",'Data Entry'!$1:$1,0))=5 ),0,1)</f>
        <v>0</v>
      </c>
      <c r="T1860" s="61">
        <f>IF(OR($C1860&lt;&gt;1,ISBLANK(INDEX('Data Entry'!$1:$1048576,MATCH($A1860,'Data Entry'!$A:$A,0),MATCH(T$1&amp;"Before",'Data Entry'!$1:$1,0))),ISBLANK(INDEX('Data Entry'!$1:$1048576,MATCH($A1860,'Data Entry'!$A:$A,0),MATCH(T$1&amp;"After",'Data Entry'!$1:$1,0))), INDEX('Data Entry'!$1:$1048576,MATCH($A1860,'Data Entry'!$A:$A,0),MATCH(T$1&amp;"Before",'Data Entry'!$1:$1,0)) = 5,INDEX('Data Entry'!$1:$1048576,MATCH($A1860,'Data Entry'!$A:$A,0),MATCH(T$1&amp;"After",'Data Entry'!$1:$1,0))=5 ),0,1)</f>
        <v>0</v>
      </c>
      <c r="U1860" s="61">
        <f>IF(OR($C1860&lt;&gt;1,ISBLANK(INDEX('Data Entry'!$1:$1048576,MATCH($A1860,'Data Entry'!$A:$A,0),MATCH(U$1&amp;"Before",'Data Entry'!$1:$1,0))),ISBLANK(INDEX('Data Entry'!$1:$1048576,MATCH($A1860,'Data Entry'!$A:$A,0),MATCH(U$1&amp;"After",'Data Entry'!$1:$1,0))), INDEX('Data Entry'!$1:$1048576,MATCH($A1860,'Data Entry'!$A:$A,0),MATCH(U$1&amp;"Before",'Data Entry'!$1:$1,0)) = 5,INDEX('Data Entry'!$1:$1048576,MATCH($A1860,'Data Entry'!$A:$A,0),MATCH(U$1&amp;"After",'Data Entry'!$1:$1,0))=5 ),0,1)</f>
        <v>0</v>
      </c>
      <c r="V1860" s="61" t="e">
        <f>IF(OR($C1860&lt;&gt;1,ISBLANK(INDEX('Data Entry'!$1:$1048576,MATCH($A1860,'Data Entry'!$A:$A,0),MATCH(V$1&amp;"Before",'Data Entry'!$1:$1,0))),ISBLANK(INDEX('Data Entry'!$1:$1048576,MATCH($A1860,'Data Entry'!$A:$A,0),MATCH(V$1&amp;"After",'Data Entry'!$1:$1,0))), INDEX('Data Entry'!$1:$1048576,MATCH($A1860,'Data Entry'!$A:$A,0),MATCH(V$1&amp;"Before",'Data Entry'!$1:$1,0)) = 5,INDEX('Data Entry'!$1:$1048576,MATCH($A1860,'Data Entry'!$A:$A,0),MATCH(V$1&amp;"After",'Data Entry'!$1:$1,0))=5 ),0,1)</f>
        <v>#N/A</v>
      </c>
      <c r="W1860" s="61" t="e">
        <f>IF(OR($C1860&lt;&gt;1,ISBLANK(INDEX('Data Entry'!$1:$1048576,MATCH($A1860,'Data Entry'!$A:$A,0),MATCH(W$1&amp;"Before",'Data Entry'!$1:$1,0))),ISBLANK(INDEX('Data Entry'!$1:$1048576,MATCH($A1860,'Data Entry'!$A:$A,0),MATCH(W$1&amp;"After",'Data Entry'!$1:$1,0))), INDEX('Data Entry'!$1:$1048576,MATCH($A1860,'Data Entry'!$A:$A,0),MATCH(W$1&amp;"Before",'Data Entry'!$1:$1,0)) = 5,INDEX('Data Entry'!$1:$1048576,MATCH($A1860,'Data Entry'!$A:$A,0),MATCH(W$1&amp;"After",'Data Entry'!$1:$1,0))=5 ),0,1)</f>
        <v>#N/A</v>
      </c>
      <c r="X1860" s="61" t="e">
        <f>IF(OR($C1860&lt;&gt;1,ISBLANK(INDEX('Data Entry'!$1:$1048576,MATCH($A1860,'Data Entry'!$A:$A,0),MATCH(X$1&amp;"Before",'Data Entry'!$1:$1,0))),ISBLANK(INDEX('Data Entry'!$1:$1048576,MATCH($A1860,'Data Entry'!$A:$A,0),MATCH(X$1&amp;"After",'Data Entry'!$1:$1,0))), INDEX('Data Entry'!$1:$1048576,MATCH($A1860,'Data Entry'!$A:$A,0),MATCH(X$1&amp;"Before",'Data Entry'!$1:$1,0)) = 5,INDEX('Data Entry'!$1:$1048576,MATCH($A1860,'Data Entry'!$A:$A,0),MATCH(X$1&amp;"After",'Data Entry'!$1:$1,0))=5 ),0,1)</f>
        <v>#N/A</v>
      </c>
      <c r="Y1860" s="61" t="e">
        <f>IF(OR($C1860&lt;&gt;1,ISBLANK(INDEX('Data Entry'!$1:$1048576,MATCH($A1860,'Data Entry'!$A:$A,0),MATCH(Y$1&amp;"Before",'Data Entry'!$1:$1,0))),ISBLANK(INDEX('Data Entry'!$1:$1048576,MATCH($A1860,'Data Entry'!$A:$A,0),MATCH(Y$1&amp;"After",'Data Entry'!$1:$1,0))), INDEX('Data Entry'!$1:$1048576,MATCH($A1860,'Data Entry'!$A:$A,0),MATCH(Y$1&amp;"Before",'Data Entry'!$1:$1,0)) = 5,INDEX('Data Entry'!$1:$1048576,MATCH($A1860,'Data Entry'!$A:$A,0),MATCH(Y$1&amp;"After",'Data Entry'!$1:$1,0))=5 ),0,1)</f>
        <v>#N/A</v>
      </c>
      <c r="Z1860" s="61" t="e">
        <f>IF(OR($C1860&lt;&gt;1,ISBLANK(INDEX('Data Entry'!$1:$1048576,MATCH($A1860,'Data Entry'!$A:$A,0),MATCH(Z$1&amp;"Before",'Data Entry'!$1:$1,0))),ISBLANK(INDEX('Data Entry'!$1:$1048576,MATCH($A1860,'Data Entry'!$A:$A,0),MATCH(Z$1&amp;"After",'Data Entry'!$1:$1,0))), INDEX('Data Entry'!$1:$1048576,MATCH($A1860,'Data Entry'!$A:$A,0),MATCH(Z$1&amp;"Before",'Data Entry'!$1:$1,0)) = 5,INDEX('Data Entry'!$1:$1048576,MATCH($A1860,'Data Entry'!$A:$A,0),MATCH(Z$1&amp;"After",'Data Entry'!$1:$1,0))=5 ),0,1)</f>
        <v>#N/A</v>
      </c>
      <c r="AA1860" s="61" t="e">
        <f>IF(OR($C1860&lt;&gt;1,ISBLANK(INDEX('Data Entry'!$1:$1048576,MATCH($A1860,'Data Entry'!$A:$A,0),MATCH(AA$1&amp;"Before",'Data Entry'!$1:$1,0))),ISBLANK(INDEX('Data Entry'!$1:$1048576,MATCH($A1860,'Data Entry'!$A:$A,0),MATCH(AA$1&amp;"After",'Data Entry'!$1:$1,0))), INDEX('Data Entry'!$1:$1048576,MATCH($A1860,'Data Entry'!$A:$A,0),MATCH(AA$1&amp;"Before",'Data Entry'!$1:$1,0)) = 5,INDEX('Data Entry'!$1:$1048576,MATCH($A1860,'Data Entry'!$A:$A,0),MATCH(AA$1&amp;"After",'Data Entry'!$1:$1,0))=5 ),0,1)</f>
        <v>#N/A</v>
      </c>
      <c r="AB1860" s="61" t="e">
        <f>IF(OR($C1860&lt;&gt;1,ISBLANK(INDEX('Data Entry'!$1:$1048576,MATCH($A1860,'Data Entry'!$A:$A,0),MATCH(AB$1&amp;"Before",'Data Entry'!$1:$1,0))),ISBLANK(INDEX('Data Entry'!$1:$1048576,MATCH($A1860,'Data Entry'!$A:$A,0),MATCH(AB$1&amp;"After",'Data Entry'!$1:$1,0))), INDEX('Data Entry'!$1:$1048576,MATCH($A1860,'Data Entry'!$A:$A,0),MATCH(AB$1&amp;"Before",'Data Entry'!$1:$1,0)) = 5,INDEX('Data Entry'!$1:$1048576,MATCH($A1860,'Data Entry'!$A:$A,0),MATCH(AB$1&amp;"After",'Data Entry'!$1:$1,0))=5 ),0,1)</f>
        <v>#N/A</v>
      </c>
      <c r="AC1860" s="61" t="e">
        <f>IF(OR($C1860&lt;&gt;1,ISBLANK(INDEX('Data Entry'!$1:$1048576,MATCH($A1860,'Data Entry'!$A:$A,0),MATCH(AC$1&amp;"Before",'Data Entry'!$1:$1,0))),ISBLANK(INDEX('Data Entry'!$1:$1048576,MATCH($A1860,'Data Entry'!$A:$A,0),MATCH(AC$1&amp;"After",'Data Entry'!$1:$1,0))), INDEX('Data Entry'!$1:$1048576,MATCH($A1860,'Data Entry'!$A:$A,0),MATCH(AC$1&amp;"Before",'Data Entry'!$1:$1,0)) = 5,INDEX('Data Entry'!$1:$1048576,MATCH($A1860,'Data Entry'!$A:$A,0),MATCH(AC$1&amp;"After",'Data Entry'!$1:$1,0))=5 ),0,1)</f>
        <v>#N/A</v>
      </c>
      <c r="AD1860" s="61" t="e">
        <f>IF(OR($C1860&lt;&gt;1,ISBLANK(INDEX('Data Entry'!$1:$1048576,MATCH($A1860,'Data Entry'!$A:$A,0),MATCH(AD$1&amp;"Before",'Data Entry'!$1:$1,0))),ISBLANK(INDEX('Data Entry'!$1:$1048576,MATCH($A1860,'Data Entry'!$A:$A,0),MATCH(AD$1&amp;"After",'Data Entry'!$1:$1,0))), INDEX('Data Entry'!$1:$1048576,MATCH($A1860,'Data Entry'!$A:$A,0),MATCH(AD$1&amp;"Before",'Data Entry'!$1:$1,0)) = 5,INDEX('Data Entry'!$1:$1048576,MATCH($A1860,'Data Entry'!$A:$A,0),MATCH(AD$1&amp;"After",'Data Entry'!$1:$1,0))=5 ),0,1)</f>
        <v>#N/A</v>
      </c>
      <c r="AE1860" s="61" t="e">
        <f>IF(OR($C1860&lt;&gt;1,ISBLANK(INDEX('Data Entry'!$1:$1048576,MATCH($A1860,'Data Entry'!$A:$A,0),MATCH(AE$1&amp;"Before",'Data Entry'!$1:$1,0))),ISBLANK(INDEX('Data Entry'!$1:$1048576,MATCH($A1860,'Data Entry'!$A:$A,0),MATCH(AE$1&amp;"After",'Data Entry'!$1:$1,0))), INDEX('Data Entry'!$1:$1048576,MATCH($A1860,'Data Entry'!$A:$A,0),MATCH(AE$1&amp;"Before",'Data Entry'!$1:$1,0)) = 5,INDEX('Data Entry'!$1:$1048576,MATCH($A1860,'Data Entry'!$A:$A,0),MATCH(AE$1&amp;"After",'Data Entry'!$1:$1,0))=5 ),0,1)</f>
        <v>#N/A</v>
      </c>
      <c r="AF1860" s="61" t="e">
        <f>IF(OR($C1860&lt;&gt;1,ISBLANK(INDEX('Data Entry'!$1:$1048576,MATCH($A1860,'Data Entry'!$A:$A,0),MATCH(AF$1&amp;"Before",'Data Entry'!$1:$1,0))),ISBLANK(INDEX('Data Entry'!$1:$1048576,MATCH($A1860,'Data Entry'!$A:$A,0),MATCH(AF$1&amp;"After",'Data Entry'!$1:$1,0))), INDEX('Data Entry'!$1:$1048576,MATCH($A1860,'Data Entry'!$A:$A,0),MATCH(AF$1&amp;"Before",'Data Entry'!$1:$1,0)) = 5,INDEX('Data Entry'!$1:$1048576,MATCH($A1860,'Data Entry'!$A:$A,0),MATCH(AF$1&amp;"After",'Data Entry'!$1:$1,0))=5 ),0,1)</f>
        <v>#N/A</v>
      </c>
      <c r="AG1860" s="61" t="e">
        <f>IF(OR($C1860&lt;&gt;1,ISBLANK(INDEX('Data Entry'!$1:$1048576,MATCH($A1860,'Data Entry'!$A:$A,0),MATCH(AG$1&amp;"Before",'Data Entry'!$1:$1,0))),ISBLANK(INDEX('Data Entry'!$1:$1048576,MATCH($A1860,'Data Entry'!$A:$A,0),MATCH(AG$1&amp;"After",'Data Entry'!$1:$1,0))), INDEX('Data Entry'!$1:$1048576,MATCH($A1860,'Data Entry'!$A:$A,0),MATCH(AG$1&amp;"Before",'Data Entry'!$1:$1,0)) = 5,INDEX('Data Entry'!$1:$1048576,MATCH($A1860,'Data Entry'!$A:$A,0),MATCH(AG$1&amp;"After",'Data Entry'!$1:$1,0))=5 ),0,1)</f>
        <v>#N/A</v>
      </c>
      <c r="AH1860" s="61" t="e">
        <f>IF(OR($C1860&lt;&gt;1,ISBLANK(INDEX('Data Entry'!$1:$1048576,MATCH($A1860,'Data Entry'!$A:$A,0),MATCH(AH$1&amp;"Before",'Data Entry'!$1:$1,0))),ISBLANK(INDEX('Data Entry'!$1:$1048576,MATCH($A1860,'Data Entry'!$A:$A,0),MATCH(AH$1&amp;"After",'Data Entry'!$1:$1,0))), INDEX('Data Entry'!$1:$1048576,MATCH($A1860,'Data Entry'!$A:$A,0),MATCH(AH$1&amp;"Before",'Data Entry'!$1:$1,0)) = 5,INDEX('Data Entry'!$1:$1048576,MATCH($A1860,'Data Entry'!$A:$A,0),MATCH(AH$1&amp;"After",'Data Entry'!$1:$1,0))=5 ),0,1)</f>
        <v>#N/A</v>
      </c>
      <c r="AI1860" s="61" t="e">
        <f>IF(OR($C1860&lt;&gt;1,ISBLANK(INDEX('Data Entry'!$1:$1048576,MATCH($A1860,'Data Entry'!$A:$A,0),MATCH(AI$1&amp;"Before",'Data Entry'!$1:$1,0))),ISBLANK(INDEX('Data Entry'!$1:$1048576,MATCH($A1860,'Data Entry'!$A:$A,0),MATCH(AI$1&amp;"After",'Data Entry'!$1:$1,0))), INDEX('Data Entry'!$1:$1048576,MATCH($A1860,'Data Entry'!$A:$A,0),MATCH(AI$1&amp;"Before",'Data Entry'!$1:$1,0)) = 5,INDEX('Data Entry'!$1:$1048576,MATCH($A1860,'Data Entry'!$A:$A,0),MATCH(AI$1&amp;"After",'Data Entry'!$1:$1,0))=5 ),0,1)</f>
        <v>#N/A</v>
      </c>
      <c r="AJ1860" s="61" t="e">
        <f>IF(OR($C1860&lt;&gt;1,ISBLANK(INDEX('Data Entry'!$1:$1048576,MATCH($A1860,'Data Entry'!$A:$A,0),MATCH(AJ$1&amp;"Before",'Data Entry'!$1:$1,0))),ISBLANK(INDEX('Data Entry'!$1:$1048576,MATCH($A1860,'Data Entry'!$A:$A,0),MATCH(AJ$1&amp;"After",'Data Entry'!$1:$1,0))), INDEX('Data Entry'!$1:$1048576,MATCH($A1860,'Data Entry'!$A:$A,0),MATCH(AJ$1&amp;"Before",'Data Entry'!$1:$1,0)) = 5,INDEX('Data Entry'!$1:$1048576,MATCH($A1860,'Data Entry'!$A:$A,0),MATCH(AJ$1&amp;"After",'Data Entry'!$1:$1,0))=5 ),0,1)</f>
        <v>#N/A</v>
      </c>
      <c r="AK1860" s="61" t="e">
        <f>IF(OR($C1860&lt;&gt;1,ISBLANK(INDEX('Data Entry'!$1:$1048576,MATCH($A1860,'Data Entry'!$A:$A,0),MATCH(AK$1&amp;"Before",'Data Entry'!$1:$1,0))),ISBLANK(INDEX('Data Entry'!$1:$1048576,MATCH($A1860,'Data Entry'!$A:$A,0),MATCH(AK$1&amp;"After",'Data Entry'!$1:$1,0))), INDEX('Data Entry'!$1:$1048576,MATCH($A1860,'Data Entry'!$A:$A,0),MATCH(AK$1&amp;"Before",'Data Entry'!$1:$1,0)) = 5,INDEX('Data Entry'!$1:$1048576,MATCH($A1860,'Data Entry'!$A:$A,0),MATCH(AK$1&amp;"After",'Data Entry'!$1:$1,0))=5 ),0,1)</f>
        <v>#N/A</v>
      </c>
      <c r="AL1860" s="61" t="e">
        <f>IF(OR($C1860&lt;&gt;1,ISBLANK(INDEX('Data Entry'!$1:$1048576,MATCH($A1860,'Data Entry'!$A:$A,0),MATCH(AL$1&amp;"Before",'Data Entry'!$1:$1,0))),ISBLANK(INDEX('Data Entry'!$1:$1048576,MATCH($A1860,'Data Entry'!$A:$A,0),MATCH(AL$1&amp;"After",'Data Entry'!$1:$1,0))), INDEX('Data Entry'!$1:$1048576,MATCH($A1860,'Data Entry'!$A:$A,0),MATCH(AL$1&amp;"Before",'Data Entry'!$1:$1,0)) = 5,INDEX('Data Entry'!$1:$1048576,MATCH($A1860,'Data Entry'!$A:$A,0),MATCH(AL$1&amp;"After",'Data Entry'!$1:$1,0))=5 ),0,1)</f>
        <v>#N/A</v>
      </c>
      <c r="AM1860" s="61" t="e">
        <f>IF(OR($C1860&lt;&gt;1,ISBLANK(INDEX('Data Entry'!$1:$1048576,MATCH($A1860,'Data Entry'!$A:$A,0),MATCH(AM$1&amp;"Before",'Data Entry'!$1:$1,0))),ISBLANK(INDEX('Data Entry'!$1:$1048576,MATCH($A1860,'Data Entry'!$A:$A,0),MATCH(AM$1&amp;"After",'Data Entry'!$1:$1,0))), INDEX('Data Entry'!$1:$1048576,MATCH($A1860,'Data Entry'!$A:$A,0),MATCH(AM$1&amp;"Before",'Data Entry'!$1:$1,0)) = 5,INDEX('Data Entry'!$1:$1048576,MATCH($A1860,'Data Entry'!$A:$A,0),MATCH(AM$1&amp;"After",'Data Entry'!$1:$1,0))=5 ),0,1)</f>
        <v>#N/A</v>
      </c>
      <c r="AN1860" s="61">
        <f>IF(OR($C1860&lt;&gt;1,ISBLANK(INDEX('Data Entry'!$1:$1048576,MATCH($A1860,'Data Entry'!$A:$A,0),MATCH(AN$1&amp;"Before",'Data Entry'!$1:$1,0))),ISBLANK(INDEX('Data Entry'!$1:$1048576,MATCH($A1860,'Data Entry'!$A:$A,0),MATCH(AN$1&amp;"After",'Data Entry'!$1:$1,0)))),0,1)</f>
        <v>0</v>
      </c>
      <c r="AO1860" s="61">
        <f>IF(OR($C1860&lt;&gt;1,ISBLANK(INDEX('Data Entry'!$1:$1048576,MATCH($A1860,'Data Entry'!$A:$A,0),MATCH(AO$1&amp;"After",'Data Entry'!$1:$1,0)))),0,1)</f>
        <v>0</v>
      </c>
      <c r="AP1860" s="61">
        <f>IF(OR($C1860&lt;&gt;1,ISBLANK(INDEX('Data Entry'!$1:$1048576,MATCH($A1860,'Data Entry'!$A:$A,0),MATCH(AP$1&amp;"After",'Data Entry'!$1:$1,0)))),0,1)</f>
        <v>0</v>
      </c>
      <c r="AQ1860" s="61">
        <f>IF(OR($C1860&lt;&gt;1,ISBLANK(INDEX('Data Entry'!$1:$1048576,MATCH($A1860,'Data Entry'!$A:$A,0),MATCH(AQ$1&amp;"After",'Data Entry'!$1:$1,0)))),0,1)</f>
        <v>0</v>
      </c>
      <c r="AR1860" s="61">
        <f>IF(OR($C1860&lt;&gt;1,ISBLANK(INDEX('Data Entry'!$1:$1048576,MATCH($A1860,'Data Entry'!$A:$A,0),MATCH(AR$1&amp;"After",'Data Entry'!$1:$1,0)))),0,1)</f>
        <v>0</v>
      </c>
      <c r="AS1860" s="61">
        <f>IF(OR($C1860&lt;&gt;1,ISBLANK(INDEX('Data Entry'!$1:$1048576,MATCH($A1860,'Data Entry'!$A:$A,0),MATCH(AS$1&amp;"After",'Data Entry'!$1:$1,0)))),0,1)</f>
        <v>0</v>
      </c>
      <c r="AT1860" s="61">
        <f>IF(OR($C1860&lt;&gt;1,ISBLANK(INDEX('Data Entry'!$1:$1048576,MATCH($A1860,'Data Entry'!$A:$A,0),MATCH(AT$1&amp;"After",'Data Entry'!$1:$1,0)))),0,1)</f>
        <v>0</v>
      </c>
    </row>
    <row r="1861" spans="1:46" x14ac:dyDescent="0.35">
      <c r="A1861" s="70">
        <f>'Data Entry'!A1865</f>
        <v>1860</v>
      </c>
      <c r="B1861" s="61">
        <f>'Data Entry'!BF1865</f>
        <v>0</v>
      </c>
      <c r="C1861" s="61">
        <f t="shared" si="29"/>
        <v>0</v>
      </c>
      <c r="D1861" s="61">
        <f>IF(SUM('Data Entry'!$D1865:$AT1865) = 0,0,1)</f>
        <v>0</v>
      </c>
      <c r="E1861" s="61">
        <f>IF(OR($C1861&lt;&gt;1,ISBLANK(INDEX('Data Entry'!$1:$1048576,MATCH($A1861,'Data Entry'!$A:$A,0),MATCH(E$1&amp;"Before",'Data Entry'!$1:$1,0))),ISBLANK(INDEX('Data Entry'!$1:$1048576,MATCH($A1861,'Data Entry'!$A:$A,0),MATCH(E$1&amp;"After",'Data Entry'!$1:$1,0))), INDEX('Data Entry'!$1:$1048576,MATCH($A1861,'Data Entry'!$A:$A,0),MATCH(E$1&amp;"Before",'Data Entry'!$1:$1,0)) = 5,INDEX('Data Entry'!$1:$1048576,MATCH($A1861,'Data Entry'!$A:$A,0),MATCH(E$1&amp;"After",'Data Entry'!$1:$1,0))=5 ),0,1)</f>
        <v>0</v>
      </c>
      <c r="F1861" s="61">
        <f>IF(OR($C1861&lt;&gt;1,ISBLANK(INDEX('Data Entry'!$1:$1048576,MATCH($A1861,'Data Entry'!$A:$A,0),MATCH(F$1&amp;"Before",'Data Entry'!$1:$1,0))),ISBLANK(INDEX('Data Entry'!$1:$1048576,MATCH($A1861,'Data Entry'!$A:$A,0),MATCH(F$1&amp;"After",'Data Entry'!$1:$1,0))), INDEX('Data Entry'!$1:$1048576,MATCH($A1861,'Data Entry'!$A:$A,0),MATCH(F$1&amp;"Before",'Data Entry'!$1:$1,0)) = 5,INDEX('Data Entry'!$1:$1048576,MATCH($A1861,'Data Entry'!$A:$A,0),MATCH(F$1&amp;"After",'Data Entry'!$1:$1,0))=5 ),0,1)</f>
        <v>0</v>
      </c>
      <c r="G1861" s="61">
        <f>IF(OR($C1861&lt;&gt;1,ISBLANK(INDEX('Data Entry'!$1:$1048576,MATCH($A1861,'Data Entry'!$A:$A,0),MATCH(G$1&amp;"Before",'Data Entry'!$1:$1,0))),ISBLANK(INDEX('Data Entry'!$1:$1048576,MATCH($A1861,'Data Entry'!$A:$A,0),MATCH(G$1&amp;"After",'Data Entry'!$1:$1,0))), INDEX('Data Entry'!$1:$1048576,MATCH($A1861,'Data Entry'!$A:$A,0),MATCH(G$1&amp;"Before",'Data Entry'!$1:$1,0)) = 5,INDEX('Data Entry'!$1:$1048576,MATCH($A1861,'Data Entry'!$A:$A,0),MATCH(G$1&amp;"After",'Data Entry'!$1:$1,0))=5 ),0,1)</f>
        <v>0</v>
      </c>
      <c r="H1861" s="61">
        <f>IF(OR($C1861&lt;&gt;1,ISBLANK(INDEX('Data Entry'!$1:$1048576,MATCH($A1861,'Data Entry'!$A:$A,0),MATCH(H$1&amp;"Before",'Data Entry'!$1:$1,0))),ISBLANK(INDEX('Data Entry'!$1:$1048576,MATCH($A1861,'Data Entry'!$A:$A,0),MATCH(H$1&amp;"After",'Data Entry'!$1:$1,0))), INDEX('Data Entry'!$1:$1048576,MATCH($A1861,'Data Entry'!$A:$A,0),MATCH(H$1&amp;"Before",'Data Entry'!$1:$1,0)) = 5,INDEX('Data Entry'!$1:$1048576,MATCH($A1861,'Data Entry'!$A:$A,0),MATCH(H$1&amp;"After",'Data Entry'!$1:$1,0))=5 ),0,1)</f>
        <v>0</v>
      </c>
      <c r="I1861" s="61">
        <f>IF(OR($C1861&lt;&gt;1,ISBLANK(INDEX('Data Entry'!$1:$1048576,MATCH($A1861,'Data Entry'!$A:$A,0),MATCH(I$1&amp;"Before",'Data Entry'!$1:$1,0))),ISBLANK(INDEX('Data Entry'!$1:$1048576,MATCH($A1861,'Data Entry'!$A:$A,0),MATCH(I$1&amp;"After",'Data Entry'!$1:$1,0))), INDEX('Data Entry'!$1:$1048576,MATCH($A1861,'Data Entry'!$A:$A,0),MATCH(I$1&amp;"Before",'Data Entry'!$1:$1,0)) = 5,INDEX('Data Entry'!$1:$1048576,MATCH($A1861,'Data Entry'!$A:$A,0),MATCH(I$1&amp;"After",'Data Entry'!$1:$1,0))=5 ),0,1)</f>
        <v>0</v>
      </c>
      <c r="J1861" s="61">
        <f>IF(OR($C1861&lt;&gt;1,ISBLANK(INDEX('Data Entry'!$1:$1048576,MATCH($A1861,'Data Entry'!$A:$A,0),MATCH(J$1&amp;"Before",'Data Entry'!$1:$1,0))),ISBLANK(INDEX('Data Entry'!$1:$1048576,MATCH($A1861,'Data Entry'!$A:$A,0),MATCH(J$1&amp;"After",'Data Entry'!$1:$1,0))), INDEX('Data Entry'!$1:$1048576,MATCH($A1861,'Data Entry'!$A:$A,0),MATCH(J$1&amp;"Before",'Data Entry'!$1:$1,0)) = 5,INDEX('Data Entry'!$1:$1048576,MATCH($A1861,'Data Entry'!$A:$A,0),MATCH(J$1&amp;"After",'Data Entry'!$1:$1,0))=5 ),0,1)</f>
        <v>0</v>
      </c>
      <c r="K1861" s="61">
        <f>IF(OR($C1861&lt;&gt;1,ISBLANK(INDEX('Data Entry'!$1:$1048576,MATCH($A1861,'Data Entry'!$A:$A,0),MATCH(K$1&amp;"Before",'Data Entry'!$1:$1,0))),ISBLANK(INDEX('Data Entry'!$1:$1048576,MATCH($A1861,'Data Entry'!$A:$A,0),MATCH(K$1&amp;"After",'Data Entry'!$1:$1,0))), INDEX('Data Entry'!$1:$1048576,MATCH($A1861,'Data Entry'!$A:$A,0),MATCH(K$1&amp;"Before",'Data Entry'!$1:$1,0)) = 5,INDEX('Data Entry'!$1:$1048576,MATCH($A1861,'Data Entry'!$A:$A,0),MATCH(K$1&amp;"After",'Data Entry'!$1:$1,0))=5 ),0,1)</f>
        <v>0</v>
      </c>
      <c r="L1861" s="61">
        <f>IF(OR($C1861&lt;&gt;1,ISBLANK(INDEX('Data Entry'!$1:$1048576,MATCH($A1861,'Data Entry'!$A:$A,0),MATCH(L$1&amp;"Before",'Data Entry'!$1:$1,0))),ISBLANK(INDEX('Data Entry'!$1:$1048576,MATCH($A1861,'Data Entry'!$A:$A,0),MATCH(L$1&amp;"After",'Data Entry'!$1:$1,0))), INDEX('Data Entry'!$1:$1048576,MATCH($A1861,'Data Entry'!$A:$A,0),MATCH(L$1&amp;"Before",'Data Entry'!$1:$1,0)) = 5,INDEX('Data Entry'!$1:$1048576,MATCH($A1861,'Data Entry'!$A:$A,0),MATCH(L$1&amp;"After",'Data Entry'!$1:$1,0))=5 ),0,1)</f>
        <v>0</v>
      </c>
      <c r="M1861" s="61">
        <f>IF(OR($C1861&lt;&gt;1,ISBLANK(INDEX('Data Entry'!$1:$1048576,MATCH($A1861,'Data Entry'!$A:$A,0),MATCH(M$1&amp;"Before",'Data Entry'!$1:$1,0))),ISBLANK(INDEX('Data Entry'!$1:$1048576,MATCH($A1861,'Data Entry'!$A:$A,0),MATCH(M$1&amp;"After",'Data Entry'!$1:$1,0))), INDEX('Data Entry'!$1:$1048576,MATCH($A1861,'Data Entry'!$A:$A,0),MATCH(M$1&amp;"Before",'Data Entry'!$1:$1,0)) = 5,INDEX('Data Entry'!$1:$1048576,MATCH($A1861,'Data Entry'!$A:$A,0),MATCH(M$1&amp;"After",'Data Entry'!$1:$1,0))=5 ),0,1)</f>
        <v>0</v>
      </c>
      <c r="N1861" s="61">
        <f>IF(OR($C1861&lt;&gt;1,ISBLANK(INDEX('Data Entry'!$1:$1048576,MATCH($A1861,'Data Entry'!$A:$A,0),MATCH(N$1&amp;"Before",'Data Entry'!$1:$1,0))),ISBLANK(INDEX('Data Entry'!$1:$1048576,MATCH($A1861,'Data Entry'!$A:$A,0),MATCH(N$1&amp;"After",'Data Entry'!$1:$1,0))), INDEX('Data Entry'!$1:$1048576,MATCH($A1861,'Data Entry'!$A:$A,0),MATCH(N$1&amp;"Before",'Data Entry'!$1:$1,0)) = 5,INDEX('Data Entry'!$1:$1048576,MATCH($A1861,'Data Entry'!$A:$A,0),MATCH(N$1&amp;"After",'Data Entry'!$1:$1,0))=5 ),0,1)</f>
        <v>0</v>
      </c>
      <c r="O1861" s="61">
        <f>IF(OR($C1861&lt;&gt;1,ISBLANK(INDEX('Data Entry'!$1:$1048576,MATCH($A1861,'Data Entry'!$A:$A,0),MATCH(O$1&amp;"Before",'Data Entry'!$1:$1,0))),ISBLANK(INDEX('Data Entry'!$1:$1048576,MATCH($A1861,'Data Entry'!$A:$A,0),MATCH(O$1&amp;"After",'Data Entry'!$1:$1,0))), INDEX('Data Entry'!$1:$1048576,MATCH($A1861,'Data Entry'!$A:$A,0),MATCH(O$1&amp;"Before",'Data Entry'!$1:$1,0)) = 5,INDEX('Data Entry'!$1:$1048576,MATCH($A1861,'Data Entry'!$A:$A,0),MATCH(O$1&amp;"After",'Data Entry'!$1:$1,0))=5 ),0,1)</f>
        <v>0</v>
      </c>
      <c r="P1861" s="61">
        <f>IF(OR($C1861&lt;&gt;1,ISBLANK(INDEX('Data Entry'!$1:$1048576,MATCH($A1861,'Data Entry'!$A:$A,0),MATCH(P$1&amp;"Before",'Data Entry'!$1:$1,0))),ISBLANK(INDEX('Data Entry'!$1:$1048576,MATCH($A1861,'Data Entry'!$A:$A,0),MATCH(P$1&amp;"After",'Data Entry'!$1:$1,0))), INDEX('Data Entry'!$1:$1048576,MATCH($A1861,'Data Entry'!$A:$A,0),MATCH(P$1&amp;"Before",'Data Entry'!$1:$1,0)) = 5,INDEX('Data Entry'!$1:$1048576,MATCH($A1861,'Data Entry'!$A:$A,0),MATCH(P$1&amp;"After",'Data Entry'!$1:$1,0))=5 ),0,1)</f>
        <v>0</v>
      </c>
      <c r="Q1861" s="61">
        <f>IF(OR($C1861&lt;&gt;1,ISBLANK(INDEX('Data Entry'!$1:$1048576,MATCH($A1861,'Data Entry'!$A:$A,0),MATCH(Q$1&amp;"Before",'Data Entry'!$1:$1,0))),ISBLANK(INDEX('Data Entry'!$1:$1048576,MATCH($A1861,'Data Entry'!$A:$A,0),MATCH(Q$1&amp;"After",'Data Entry'!$1:$1,0))), INDEX('Data Entry'!$1:$1048576,MATCH($A1861,'Data Entry'!$A:$A,0),MATCH(Q$1&amp;"Before",'Data Entry'!$1:$1,0)) = 5,INDEX('Data Entry'!$1:$1048576,MATCH($A1861,'Data Entry'!$A:$A,0),MATCH(Q$1&amp;"After",'Data Entry'!$1:$1,0))=5 ),0,1)</f>
        <v>0</v>
      </c>
      <c r="R1861" s="61">
        <f>IF(OR($C1861&lt;&gt;1,ISBLANK(INDEX('Data Entry'!$1:$1048576,MATCH($A1861,'Data Entry'!$A:$A,0),MATCH(R$1&amp;"Before",'Data Entry'!$1:$1,0))),ISBLANK(INDEX('Data Entry'!$1:$1048576,MATCH($A1861,'Data Entry'!$A:$A,0),MATCH(R$1&amp;"After",'Data Entry'!$1:$1,0))), INDEX('Data Entry'!$1:$1048576,MATCH($A1861,'Data Entry'!$A:$A,0),MATCH(R$1&amp;"Before",'Data Entry'!$1:$1,0)) = 5,INDEX('Data Entry'!$1:$1048576,MATCH($A1861,'Data Entry'!$A:$A,0),MATCH(R$1&amp;"After",'Data Entry'!$1:$1,0))=5 ),0,1)</f>
        <v>0</v>
      </c>
      <c r="S1861" s="61">
        <f>IF(OR($C1861&lt;&gt;1,ISBLANK(INDEX('Data Entry'!$1:$1048576,MATCH($A1861,'Data Entry'!$A:$A,0),MATCH(S$1&amp;"Before",'Data Entry'!$1:$1,0))),ISBLANK(INDEX('Data Entry'!$1:$1048576,MATCH($A1861,'Data Entry'!$A:$A,0),MATCH(S$1&amp;"After",'Data Entry'!$1:$1,0))), INDEX('Data Entry'!$1:$1048576,MATCH($A1861,'Data Entry'!$A:$A,0),MATCH(S$1&amp;"Before",'Data Entry'!$1:$1,0)) = 5,INDEX('Data Entry'!$1:$1048576,MATCH($A1861,'Data Entry'!$A:$A,0),MATCH(S$1&amp;"After",'Data Entry'!$1:$1,0))=5 ),0,1)</f>
        <v>0</v>
      </c>
      <c r="T1861" s="61">
        <f>IF(OR($C1861&lt;&gt;1,ISBLANK(INDEX('Data Entry'!$1:$1048576,MATCH($A1861,'Data Entry'!$A:$A,0),MATCH(T$1&amp;"Before",'Data Entry'!$1:$1,0))),ISBLANK(INDEX('Data Entry'!$1:$1048576,MATCH($A1861,'Data Entry'!$A:$A,0),MATCH(T$1&amp;"After",'Data Entry'!$1:$1,0))), INDEX('Data Entry'!$1:$1048576,MATCH($A1861,'Data Entry'!$A:$A,0),MATCH(T$1&amp;"Before",'Data Entry'!$1:$1,0)) = 5,INDEX('Data Entry'!$1:$1048576,MATCH($A1861,'Data Entry'!$A:$A,0),MATCH(T$1&amp;"After",'Data Entry'!$1:$1,0))=5 ),0,1)</f>
        <v>0</v>
      </c>
      <c r="U1861" s="61">
        <f>IF(OR($C1861&lt;&gt;1,ISBLANK(INDEX('Data Entry'!$1:$1048576,MATCH($A1861,'Data Entry'!$A:$A,0),MATCH(U$1&amp;"Before",'Data Entry'!$1:$1,0))),ISBLANK(INDEX('Data Entry'!$1:$1048576,MATCH($A1861,'Data Entry'!$A:$A,0),MATCH(U$1&amp;"After",'Data Entry'!$1:$1,0))), INDEX('Data Entry'!$1:$1048576,MATCH($A1861,'Data Entry'!$A:$A,0),MATCH(U$1&amp;"Before",'Data Entry'!$1:$1,0)) = 5,INDEX('Data Entry'!$1:$1048576,MATCH($A1861,'Data Entry'!$A:$A,0),MATCH(U$1&amp;"After",'Data Entry'!$1:$1,0))=5 ),0,1)</f>
        <v>0</v>
      </c>
      <c r="V1861" s="61" t="e">
        <f>IF(OR($C1861&lt;&gt;1,ISBLANK(INDEX('Data Entry'!$1:$1048576,MATCH($A1861,'Data Entry'!$A:$A,0),MATCH(V$1&amp;"Before",'Data Entry'!$1:$1,0))),ISBLANK(INDEX('Data Entry'!$1:$1048576,MATCH($A1861,'Data Entry'!$A:$A,0),MATCH(V$1&amp;"After",'Data Entry'!$1:$1,0))), INDEX('Data Entry'!$1:$1048576,MATCH($A1861,'Data Entry'!$A:$A,0),MATCH(V$1&amp;"Before",'Data Entry'!$1:$1,0)) = 5,INDEX('Data Entry'!$1:$1048576,MATCH($A1861,'Data Entry'!$A:$A,0),MATCH(V$1&amp;"After",'Data Entry'!$1:$1,0))=5 ),0,1)</f>
        <v>#N/A</v>
      </c>
      <c r="W1861" s="61" t="e">
        <f>IF(OR($C1861&lt;&gt;1,ISBLANK(INDEX('Data Entry'!$1:$1048576,MATCH($A1861,'Data Entry'!$A:$A,0),MATCH(W$1&amp;"Before",'Data Entry'!$1:$1,0))),ISBLANK(INDEX('Data Entry'!$1:$1048576,MATCH($A1861,'Data Entry'!$A:$A,0),MATCH(W$1&amp;"After",'Data Entry'!$1:$1,0))), INDEX('Data Entry'!$1:$1048576,MATCH($A1861,'Data Entry'!$A:$A,0),MATCH(W$1&amp;"Before",'Data Entry'!$1:$1,0)) = 5,INDEX('Data Entry'!$1:$1048576,MATCH($A1861,'Data Entry'!$A:$A,0),MATCH(W$1&amp;"After",'Data Entry'!$1:$1,0))=5 ),0,1)</f>
        <v>#N/A</v>
      </c>
      <c r="X1861" s="61" t="e">
        <f>IF(OR($C1861&lt;&gt;1,ISBLANK(INDEX('Data Entry'!$1:$1048576,MATCH($A1861,'Data Entry'!$A:$A,0),MATCH(X$1&amp;"Before",'Data Entry'!$1:$1,0))),ISBLANK(INDEX('Data Entry'!$1:$1048576,MATCH($A1861,'Data Entry'!$A:$A,0),MATCH(X$1&amp;"After",'Data Entry'!$1:$1,0))), INDEX('Data Entry'!$1:$1048576,MATCH($A1861,'Data Entry'!$A:$A,0),MATCH(X$1&amp;"Before",'Data Entry'!$1:$1,0)) = 5,INDEX('Data Entry'!$1:$1048576,MATCH($A1861,'Data Entry'!$A:$A,0),MATCH(X$1&amp;"After",'Data Entry'!$1:$1,0))=5 ),0,1)</f>
        <v>#N/A</v>
      </c>
      <c r="Y1861" s="61" t="e">
        <f>IF(OR($C1861&lt;&gt;1,ISBLANK(INDEX('Data Entry'!$1:$1048576,MATCH($A1861,'Data Entry'!$A:$A,0),MATCH(Y$1&amp;"Before",'Data Entry'!$1:$1,0))),ISBLANK(INDEX('Data Entry'!$1:$1048576,MATCH($A1861,'Data Entry'!$A:$A,0),MATCH(Y$1&amp;"After",'Data Entry'!$1:$1,0))), INDEX('Data Entry'!$1:$1048576,MATCH($A1861,'Data Entry'!$A:$A,0),MATCH(Y$1&amp;"Before",'Data Entry'!$1:$1,0)) = 5,INDEX('Data Entry'!$1:$1048576,MATCH($A1861,'Data Entry'!$A:$A,0),MATCH(Y$1&amp;"After",'Data Entry'!$1:$1,0))=5 ),0,1)</f>
        <v>#N/A</v>
      </c>
      <c r="Z1861" s="61" t="e">
        <f>IF(OR($C1861&lt;&gt;1,ISBLANK(INDEX('Data Entry'!$1:$1048576,MATCH($A1861,'Data Entry'!$A:$A,0),MATCH(Z$1&amp;"Before",'Data Entry'!$1:$1,0))),ISBLANK(INDEX('Data Entry'!$1:$1048576,MATCH($A1861,'Data Entry'!$A:$A,0),MATCH(Z$1&amp;"After",'Data Entry'!$1:$1,0))), INDEX('Data Entry'!$1:$1048576,MATCH($A1861,'Data Entry'!$A:$A,0),MATCH(Z$1&amp;"Before",'Data Entry'!$1:$1,0)) = 5,INDEX('Data Entry'!$1:$1048576,MATCH($A1861,'Data Entry'!$A:$A,0),MATCH(Z$1&amp;"After",'Data Entry'!$1:$1,0))=5 ),0,1)</f>
        <v>#N/A</v>
      </c>
      <c r="AA1861" s="61" t="e">
        <f>IF(OR($C1861&lt;&gt;1,ISBLANK(INDEX('Data Entry'!$1:$1048576,MATCH($A1861,'Data Entry'!$A:$A,0),MATCH(AA$1&amp;"Before",'Data Entry'!$1:$1,0))),ISBLANK(INDEX('Data Entry'!$1:$1048576,MATCH($A1861,'Data Entry'!$A:$A,0),MATCH(AA$1&amp;"After",'Data Entry'!$1:$1,0))), INDEX('Data Entry'!$1:$1048576,MATCH($A1861,'Data Entry'!$A:$A,0),MATCH(AA$1&amp;"Before",'Data Entry'!$1:$1,0)) = 5,INDEX('Data Entry'!$1:$1048576,MATCH($A1861,'Data Entry'!$A:$A,0),MATCH(AA$1&amp;"After",'Data Entry'!$1:$1,0))=5 ),0,1)</f>
        <v>#N/A</v>
      </c>
      <c r="AB1861" s="61" t="e">
        <f>IF(OR($C1861&lt;&gt;1,ISBLANK(INDEX('Data Entry'!$1:$1048576,MATCH($A1861,'Data Entry'!$A:$A,0),MATCH(AB$1&amp;"Before",'Data Entry'!$1:$1,0))),ISBLANK(INDEX('Data Entry'!$1:$1048576,MATCH($A1861,'Data Entry'!$A:$A,0),MATCH(AB$1&amp;"After",'Data Entry'!$1:$1,0))), INDEX('Data Entry'!$1:$1048576,MATCH($A1861,'Data Entry'!$A:$A,0),MATCH(AB$1&amp;"Before",'Data Entry'!$1:$1,0)) = 5,INDEX('Data Entry'!$1:$1048576,MATCH($A1861,'Data Entry'!$A:$A,0),MATCH(AB$1&amp;"After",'Data Entry'!$1:$1,0))=5 ),0,1)</f>
        <v>#N/A</v>
      </c>
      <c r="AC1861" s="61" t="e">
        <f>IF(OR($C1861&lt;&gt;1,ISBLANK(INDEX('Data Entry'!$1:$1048576,MATCH($A1861,'Data Entry'!$A:$A,0),MATCH(AC$1&amp;"Before",'Data Entry'!$1:$1,0))),ISBLANK(INDEX('Data Entry'!$1:$1048576,MATCH($A1861,'Data Entry'!$A:$A,0),MATCH(AC$1&amp;"After",'Data Entry'!$1:$1,0))), INDEX('Data Entry'!$1:$1048576,MATCH($A1861,'Data Entry'!$A:$A,0),MATCH(AC$1&amp;"Before",'Data Entry'!$1:$1,0)) = 5,INDEX('Data Entry'!$1:$1048576,MATCH($A1861,'Data Entry'!$A:$A,0),MATCH(AC$1&amp;"After",'Data Entry'!$1:$1,0))=5 ),0,1)</f>
        <v>#N/A</v>
      </c>
      <c r="AD1861" s="61" t="e">
        <f>IF(OR($C1861&lt;&gt;1,ISBLANK(INDEX('Data Entry'!$1:$1048576,MATCH($A1861,'Data Entry'!$A:$A,0),MATCH(AD$1&amp;"Before",'Data Entry'!$1:$1,0))),ISBLANK(INDEX('Data Entry'!$1:$1048576,MATCH($A1861,'Data Entry'!$A:$A,0),MATCH(AD$1&amp;"After",'Data Entry'!$1:$1,0))), INDEX('Data Entry'!$1:$1048576,MATCH($A1861,'Data Entry'!$A:$A,0),MATCH(AD$1&amp;"Before",'Data Entry'!$1:$1,0)) = 5,INDEX('Data Entry'!$1:$1048576,MATCH($A1861,'Data Entry'!$A:$A,0),MATCH(AD$1&amp;"After",'Data Entry'!$1:$1,0))=5 ),0,1)</f>
        <v>#N/A</v>
      </c>
      <c r="AE1861" s="61" t="e">
        <f>IF(OR($C1861&lt;&gt;1,ISBLANK(INDEX('Data Entry'!$1:$1048576,MATCH($A1861,'Data Entry'!$A:$A,0),MATCH(AE$1&amp;"Before",'Data Entry'!$1:$1,0))),ISBLANK(INDEX('Data Entry'!$1:$1048576,MATCH($A1861,'Data Entry'!$A:$A,0),MATCH(AE$1&amp;"After",'Data Entry'!$1:$1,0))), INDEX('Data Entry'!$1:$1048576,MATCH($A1861,'Data Entry'!$A:$A,0),MATCH(AE$1&amp;"Before",'Data Entry'!$1:$1,0)) = 5,INDEX('Data Entry'!$1:$1048576,MATCH($A1861,'Data Entry'!$A:$A,0),MATCH(AE$1&amp;"After",'Data Entry'!$1:$1,0))=5 ),0,1)</f>
        <v>#N/A</v>
      </c>
      <c r="AF1861" s="61" t="e">
        <f>IF(OR($C1861&lt;&gt;1,ISBLANK(INDEX('Data Entry'!$1:$1048576,MATCH($A1861,'Data Entry'!$A:$A,0),MATCH(AF$1&amp;"Before",'Data Entry'!$1:$1,0))),ISBLANK(INDEX('Data Entry'!$1:$1048576,MATCH($A1861,'Data Entry'!$A:$A,0),MATCH(AF$1&amp;"After",'Data Entry'!$1:$1,0))), INDEX('Data Entry'!$1:$1048576,MATCH($A1861,'Data Entry'!$A:$A,0),MATCH(AF$1&amp;"Before",'Data Entry'!$1:$1,0)) = 5,INDEX('Data Entry'!$1:$1048576,MATCH($A1861,'Data Entry'!$A:$A,0),MATCH(AF$1&amp;"After",'Data Entry'!$1:$1,0))=5 ),0,1)</f>
        <v>#N/A</v>
      </c>
      <c r="AG1861" s="61" t="e">
        <f>IF(OR($C1861&lt;&gt;1,ISBLANK(INDEX('Data Entry'!$1:$1048576,MATCH($A1861,'Data Entry'!$A:$A,0),MATCH(AG$1&amp;"Before",'Data Entry'!$1:$1,0))),ISBLANK(INDEX('Data Entry'!$1:$1048576,MATCH($A1861,'Data Entry'!$A:$A,0),MATCH(AG$1&amp;"After",'Data Entry'!$1:$1,0))), INDEX('Data Entry'!$1:$1048576,MATCH($A1861,'Data Entry'!$A:$A,0),MATCH(AG$1&amp;"Before",'Data Entry'!$1:$1,0)) = 5,INDEX('Data Entry'!$1:$1048576,MATCH($A1861,'Data Entry'!$A:$A,0),MATCH(AG$1&amp;"After",'Data Entry'!$1:$1,0))=5 ),0,1)</f>
        <v>#N/A</v>
      </c>
      <c r="AH1861" s="61" t="e">
        <f>IF(OR($C1861&lt;&gt;1,ISBLANK(INDEX('Data Entry'!$1:$1048576,MATCH($A1861,'Data Entry'!$A:$A,0),MATCH(AH$1&amp;"Before",'Data Entry'!$1:$1,0))),ISBLANK(INDEX('Data Entry'!$1:$1048576,MATCH($A1861,'Data Entry'!$A:$A,0),MATCH(AH$1&amp;"After",'Data Entry'!$1:$1,0))), INDEX('Data Entry'!$1:$1048576,MATCH($A1861,'Data Entry'!$A:$A,0),MATCH(AH$1&amp;"Before",'Data Entry'!$1:$1,0)) = 5,INDEX('Data Entry'!$1:$1048576,MATCH($A1861,'Data Entry'!$A:$A,0),MATCH(AH$1&amp;"After",'Data Entry'!$1:$1,0))=5 ),0,1)</f>
        <v>#N/A</v>
      </c>
      <c r="AI1861" s="61" t="e">
        <f>IF(OR($C1861&lt;&gt;1,ISBLANK(INDEX('Data Entry'!$1:$1048576,MATCH($A1861,'Data Entry'!$A:$A,0),MATCH(AI$1&amp;"Before",'Data Entry'!$1:$1,0))),ISBLANK(INDEX('Data Entry'!$1:$1048576,MATCH($A1861,'Data Entry'!$A:$A,0),MATCH(AI$1&amp;"After",'Data Entry'!$1:$1,0))), INDEX('Data Entry'!$1:$1048576,MATCH($A1861,'Data Entry'!$A:$A,0),MATCH(AI$1&amp;"Before",'Data Entry'!$1:$1,0)) = 5,INDEX('Data Entry'!$1:$1048576,MATCH($A1861,'Data Entry'!$A:$A,0),MATCH(AI$1&amp;"After",'Data Entry'!$1:$1,0))=5 ),0,1)</f>
        <v>#N/A</v>
      </c>
      <c r="AJ1861" s="61" t="e">
        <f>IF(OR($C1861&lt;&gt;1,ISBLANK(INDEX('Data Entry'!$1:$1048576,MATCH($A1861,'Data Entry'!$A:$A,0),MATCH(AJ$1&amp;"Before",'Data Entry'!$1:$1,0))),ISBLANK(INDEX('Data Entry'!$1:$1048576,MATCH($A1861,'Data Entry'!$A:$A,0),MATCH(AJ$1&amp;"After",'Data Entry'!$1:$1,0))), INDEX('Data Entry'!$1:$1048576,MATCH($A1861,'Data Entry'!$A:$A,0),MATCH(AJ$1&amp;"Before",'Data Entry'!$1:$1,0)) = 5,INDEX('Data Entry'!$1:$1048576,MATCH($A1861,'Data Entry'!$A:$A,0),MATCH(AJ$1&amp;"After",'Data Entry'!$1:$1,0))=5 ),0,1)</f>
        <v>#N/A</v>
      </c>
      <c r="AK1861" s="61" t="e">
        <f>IF(OR($C1861&lt;&gt;1,ISBLANK(INDEX('Data Entry'!$1:$1048576,MATCH($A1861,'Data Entry'!$A:$A,0),MATCH(AK$1&amp;"Before",'Data Entry'!$1:$1,0))),ISBLANK(INDEX('Data Entry'!$1:$1048576,MATCH($A1861,'Data Entry'!$A:$A,0),MATCH(AK$1&amp;"After",'Data Entry'!$1:$1,0))), INDEX('Data Entry'!$1:$1048576,MATCH($A1861,'Data Entry'!$A:$A,0),MATCH(AK$1&amp;"Before",'Data Entry'!$1:$1,0)) = 5,INDEX('Data Entry'!$1:$1048576,MATCH($A1861,'Data Entry'!$A:$A,0),MATCH(AK$1&amp;"After",'Data Entry'!$1:$1,0))=5 ),0,1)</f>
        <v>#N/A</v>
      </c>
      <c r="AL1861" s="61" t="e">
        <f>IF(OR($C1861&lt;&gt;1,ISBLANK(INDEX('Data Entry'!$1:$1048576,MATCH($A1861,'Data Entry'!$A:$A,0),MATCH(AL$1&amp;"Before",'Data Entry'!$1:$1,0))),ISBLANK(INDEX('Data Entry'!$1:$1048576,MATCH($A1861,'Data Entry'!$A:$A,0),MATCH(AL$1&amp;"After",'Data Entry'!$1:$1,0))), INDEX('Data Entry'!$1:$1048576,MATCH($A1861,'Data Entry'!$A:$A,0),MATCH(AL$1&amp;"Before",'Data Entry'!$1:$1,0)) = 5,INDEX('Data Entry'!$1:$1048576,MATCH($A1861,'Data Entry'!$A:$A,0),MATCH(AL$1&amp;"After",'Data Entry'!$1:$1,0))=5 ),0,1)</f>
        <v>#N/A</v>
      </c>
      <c r="AM1861" s="61" t="e">
        <f>IF(OR($C1861&lt;&gt;1,ISBLANK(INDEX('Data Entry'!$1:$1048576,MATCH($A1861,'Data Entry'!$A:$A,0),MATCH(AM$1&amp;"Before",'Data Entry'!$1:$1,0))),ISBLANK(INDEX('Data Entry'!$1:$1048576,MATCH($A1861,'Data Entry'!$A:$A,0),MATCH(AM$1&amp;"After",'Data Entry'!$1:$1,0))), INDEX('Data Entry'!$1:$1048576,MATCH($A1861,'Data Entry'!$A:$A,0),MATCH(AM$1&amp;"Before",'Data Entry'!$1:$1,0)) = 5,INDEX('Data Entry'!$1:$1048576,MATCH($A1861,'Data Entry'!$A:$A,0),MATCH(AM$1&amp;"After",'Data Entry'!$1:$1,0))=5 ),0,1)</f>
        <v>#N/A</v>
      </c>
      <c r="AN1861" s="61">
        <f>IF(OR($C1861&lt;&gt;1,ISBLANK(INDEX('Data Entry'!$1:$1048576,MATCH($A1861,'Data Entry'!$A:$A,0),MATCH(AN$1&amp;"Before",'Data Entry'!$1:$1,0))),ISBLANK(INDEX('Data Entry'!$1:$1048576,MATCH($A1861,'Data Entry'!$A:$A,0),MATCH(AN$1&amp;"After",'Data Entry'!$1:$1,0)))),0,1)</f>
        <v>0</v>
      </c>
      <c r="AO1861" s="61">
        <f>IF(OR($C1861&lt;&gt;1,ISBLANK(INDEX('Data Entry'!$1:$1048576,MATCH($A1861,'Data Entry'!$A:$A,0),MATCH(AO$1&amp;"After",'Data Entry'!$1:$1,0)))),0,1)</f>
        <v>0</v>
      </c>
      <c r="AP1861" s="61">
        <f>IF(OR($C1861&lt;&gt;1,ISBLANK(INDEX('Data Entry'!$1:$1048576,MATCH($A1861,'Data Entry'!$A:$A,0),MATCH(AP$1&amp;"After",'Data Entry'!$1:$1,0)))),0,1)</f>
        <v>0</v>
      </c>
      <c r="AQ1861" s="61">
        <f>IF(OR($C1861&lt;&gt;1,ISBLANK(INDEX('Data Entry'!$1:$1048576,MATCH($A1861,'Data Entry'!$A:$A,0),MATCH(AQ$1&amp;"After",'Data Entry'!$1:$1,0)))),0,1)</f>
        <v>0</v>
      </c>
      <c r="AR1861" s="61">
        <f>IF(OR($C1861&lt;&gt;1,ISBLANK(INDEX('Data Entry'!$1:$1048576,MATCH($A1861,'Data Entry'!$A:$A,0),MATCH(AR$1&amp;"After",'Data Entry'!$1:$1,0)))),0,1)</f>
        <v>0</v>
      </c>
      <c r="AS1861" s="61">
        <f>IF(OR($C1861&lt;&gt;1,ISBLANK(INDEX('Data Entry'!$1:$1048576,MATCH($A1861,'Data Entry'!$A:$A,0),MATCH(AS$1&amp;"After",'Data Entry'!$1:$1,0)))),0,1)</f>
        <v>0</v>
      </c>
      <c r="AT1861" s="61">
        <f>IF(OR($C1861&lt;&gt;1,ISBLANK(INDEX('Data Entry'!$1:$1048576,MATCH($A1861,'Data Entry'!$A:$A,0),MATCH(AT$1&amp;"After",'Data Entry'!$1:$1,0)))),0,1)</f>
        <v>0</v>
      </c>
    </row>
    <row r="1862" spans="1:46" x14ac:dyDescent="0.35">
      <c r="A1862" s="70">
        <f>'Data Entry'!A1866</f>
        <v>1861</v>
      </c>
      <c r="B1862" s="61">
        <f>'Data Entry'!BF1866</f>
        <v>0</v>
      </c>
      <c r="C1862" s="61">
        <f t="shared" si="29"/>
        <v>0</v>
      </c>
      <c r="D1862" s="61">
        <f>IF(SUM('Data Entry'!$D1866:$AT1866) = 0,0,1)</f>
        <v>0</v>
      </c>
      <c r="E1862" s="61">
        <f>IF(OR($C1862&lt;&gt;1,ISBLANK(INDEX('Data Entry'!$1:$1048576,MATCH($A1862,'Data Entry'!$A:$A,0),MATCH(E$1&amp;"Before",'Data Entry'!$1:$1,0))),ISBLANK(INDEX('Data Entry'!$1:$1048576,MATCH($A1862,'Data Entry'!$A:$A,0),MATCH(E$1&amp;"After",'Data Entry'!$1:$1,0))), INDEX('Data Entry'!$1:$1048576,MATCH($A1862,'Data Entry'!$A:$A,0),MATCH(E$1&amp;"Before",'Data Entry'!$1:$1,0)) = 5,INDEX('Data Entry'!$1:$1048576,MATCH($A1862,'Data Entry'!$A:$A,0),MATCH(E$1&amp;"After",'Data Entry'!$1:$1,0))=5 ),0,1)</f>
        <v>0</v>
      </c>
      <c r="F1862" s="61">
        <f>IF(OR($C1862&lt;&gt;1,ISBLANK(INDEX('Data Entry'!$1:$1048576,MATCH($A1862,'Data Entry'!$A:$A,0),MATCH(F$1&amp;"Before",'Data Entry'!$1:$1,0))),ISBLANK(INDEX('Data Entry'!$1:$1048576,MATCH($A1862,'Data Entry'!$A:$A,0),MATCH(F$1&amp;"After",'Data Entry'!$1:$1,0))), INDEX('Data Entry'!$1:$1048576,MATCH($A1862,'Data Entry'!$A:$A,0),MATCH(F$1&amp;"Before",'Data Entry'!$1:$1,0)) = 5,INDEX('Data Entry'!$1:$1048576,MATCH($A1862,'Data Entry'!$A:$A,0),MATCH(F$1&amp;"After",'Data Entry'!$1:$1,0))=5 ),0,1)</f>
        <v>0</v>
      </c>
      <c r="G1862" s="61">
        <f>IF(OR($C1862&lt;&gt;1,ISBLANK(INDEX('Data Entry'!$1:$1048576,MATCH($A1862,'Data Entry'!$A:$A,0),MATCH(G$1&amp;"Before",'Data Entry'!$1:$1,0))),ISBLANK(INDEX('Data Entry'!$1:$1048576,MATCH($A1862,'Data Entry'!$A:$A,0),MATCH(G$1&amp;"After",'Data Entry'!$1:$1,0))), INDEX('Data Entry'!$1:$1048576,MATCH($A1862,'Data Entry'!$A:$A,0),MATCH(G$1&amp;"Before",'Data Entry'!$1:$1,0)) = 5,INDEX('Data Entry'!$1:$1048576,MATCH($A1862,'Data Entry'!$A:$A,0),MATCH(G$1&amp;"After",'Data Entry'!$1:$1,0))=5 ),0,1)</f>
        <v>0</v>
      </c>
      <c r="H1862" s="61">
        <f>IF(OR($C1862&lt;&gt;1,ISBLANK(INDEX('Data Entry'!$1:$1048576,MATCH($A1862,'Data Entry'!$A:$A,0),MATCH(H$1&amp;"Before",'Data Entry'!$1:$1,0))),ISBLANK(INDEX('Data Entry'!$1:$1048576,MATCH($A1862,'Data Entry'!$A:$A,0),MATCH(H$1&amp;"After",'Data Entry'!$1:$1,0))), INDEX('Data Entry'!$1:$1048576,MATCH($A1862,'Data Entry'!$A:$A,0),MATCH(H$1&amp;"Before",'Data Entry'!$1:$1,0)) = 5,INDEX('Data Entry'!$1:$1048576,MATCH($A1862,'Data Entry'!$A:$A,0),MATCH(H$1&amp;"After",'Data Entry'!$1:$1,0))=5 ),0,1)</f>
        <v>0</v>
      </c>
      <c r="I1862" s="61">
        <f>IF(OR($C1862&lt;&gt;1,ISBLANK(INDEX('Data Entry'!$1:$1048576,MATCH($A1862,'Data Entry'!$A:$A,0),MATCH(I$1&amp;"Before",'Data Entry'!$1:$1,0))),ISBLANK(INDEX('Data Entry'!$1:$1048576,MATCH($A1862,'Data Entry'!$A:$A,0),MATCH(I$1&amp;"After",'Data Entry'!$1:$1,0))), INDEX('Data Entry'!$1:$1048576,MATCH($A1862,'Data Entry'!$A:$A,0),MATCH(I$1&amp;"Before",'Data Entry'!$1:$1,0)) = 5,INDEX('Data Entry'!$1:$1048576,MATCH($A1862,'Data Entry'!$A:$A,0),MATCH(I$1&amp;"After",'Data Entry'!$1:$1,0))=5 ),0,1)</f>
        <v>0</v>
      </c>
      <c r="J1862" s="61">
        <f>IF(OR($C1862&lt;&gt;1,ISBLANK(INDEX('Data Entry'!$1:$1048576,MATCH($A1862,'Data Entry'!$A:$A,0),MATCH(J$1&amp;"Before",'Data Entry'!$1:$1,0))),ISBLANK(INDEX('Data Entry'!$1:$1048576,MATCH($A1862,'Data Entry'!$A:$A,0),MATCH(J$1&amp;"After",'Data Entry'!$1:$1,0))), INDEX('Data Entry'!$1:$1048576,MATCH($A1862,'Data Entry'!$A:$A,0),MATCH(J$1&amp;"Before",'Data Entry'!$1:$1,0)) = 5,INDEX('Data Entry'!$1:$1048576,MATCH($A1862,'Data Entry'!$A:$A,0),MATCH(J$1&amp;"After",'Data Entry'!$1:$1,0))=5 ),0,1)</f>
        <v>0</v>
      </c>
      <c r="K1862" s="61">
        <f>IF(OR($C1862&lt;&gt;1,ISBLANK(INDEX('Data Entry'!$1:$1048576,MATCH($A1862,'Data Entry'!$A:$A,0),MATCH(K$1&amp;"Before",'Data Entry'!$1:$1,0))),ISBLANK(INDEX('Data Entry'!$1:$1048576,MATCH($A1862,'Data Entry'!$A:$A,0),MATCH(K$1&amp;"After",'Data Entry'!$1:$1,0))), INDEX('Data Entry'!$1:$1048576,MATCH($A1862,'Data Entry'!$A:$A,0),MATCH(K$1&amp;"Before",'Data Entry'!$1:$1,0)) = 5,INDEX('Data Entry'!$1:$1048576,MATCH($A1862,'Data Entry'!$A:$A,0),MATCH(K$1&amp;"After",'Data Entry'!$1:$1,0))=5 ),0,1)</f>
        <v>0</v>
      </c>
      <c r="L1862" s="61">
        <f>IF(OR($C1862&lt;&gt;1,ISBLANK(INDEX('Data Entry'!$1:$1048576,MATCH($A1862,'Data Entry'!$A:$A,0),MATCH(L$1&amp;"Before",'Data Entry'!$1:$1,0))),ISBLANK(INDEX('Data Entry'!$1:$1048576,MATCH($A1862,'Data Entry'!$A:$A,0),MATCH(L$1&amp;"After",'Data Entry'!$1:$1,0))), INDEX('Data Entry'!$1:$1048576,MATCH($A1862,'Data Entry'!$A:$A,0),MATCH(L$1&amp;"Before",'Data Entry'!$1:$1,0)) = 5,INDEX('Data Entry'!$1:$1048576,MATCH($A1862,'Data Entry'!$A:$A,0),MATCH(L$1&amp;"After",'Data Entry'!$1:$1,0))=5 ),0,1)</f>
        <v>0</v>
      </c>
      <c r="M1862" s="61">
        <f>IF(OR($C1862&lt;&gt;1,ISBLANK(INDEX('Data Entry'!$1:$1048576,MATCH($A1862,'Data Entry'!$A:$A,0),MATCH(M$1&amp;"Before",'Data Entry'!$1:$1,0))),ISBLANK(INDEX('Data Entry'!$1:$1048576,MATCH($A1862,'Data Entry'!$A:$A,0),MATCH(M$1&amp;"After",'Data Entry'!$1:$1,0))), INDEX('Data Entry'!$1:$1048576,MATCH($A1862,'Data Entry'!$A:$A,0),MATCH(M$1&amp;"Before",'Data Entry'!$1:$1,0)) = 5,INDEX('Data Entry'!$1:$1048576,MATCH($A1862,'Data Entry'!$A:$A,0),MATCH(M$1&amp;"After",'Data Entry'!$1:$1,0))=5 ),0,1)</f>
        <v>0</v>
      </c>
      <c r="N1862" s="61">
        <f>IF(OR($C1862&lt;&gt;1,ISBLANK(INDEX('Data Entry'!$1:$1048576,MATCH($A1862,'Data Entry'!$A:$A,0),MATCH(N$1&amp;"Before",'Data Entry'!$1:$1,0))),ISBLANK(INDEX('Data Entry'!$1:$1048576,MATCH($A1862,'Data Entry'!$A:$A,0),MATCH(N$1&amp;"After",'Data Entry'!$1:$1,0))), INDEX('Data Entry'!$1:$1048576,MATCH($A1862,'Data Entry'!$A:$A,0),MATCH(N$1&amp;"Before",'Data Entry'!$1:$1,0)) = 5,INDEX('Data Entry'!$1:$1048576,MATCH($A1862,'Data Entry'!$A:$A,0),MATCH(N$1&amp;"After",'Data Entry'!$1:$1,0))=5 ),0,1)</f>
        <v>0</v>
      </c>
      <c r="O1862" s="61">
        <f>IF(OR($C1862&lt;&gt;1,ISBLANK(INDEX('Data Entry'!$1:$1048576,MATCH($A1862,'Data Entry'!$A:$A,0),MATCH(O$1&amp;"Before",'Data Entry'!$1:$1,0))),ISBLANK(INDEX('Data Entry'!$1:$1048576,MATCH($A1862,'Data Entry'!$A:$A,0),MATCH(O$1&amp;"After",'Data Entry'!$1:$1,0))), INDEX('Data Entry'!$1:$1048576,MATCH($A1862,'Data Entry'!$A:$A,0),MATCH(O$1&amp;"Before",'Data Entry'!$1:$1,0)) = 5,INDEX('Data Entry'!$1:$1048576,MATCH($A1862,'Data Entry'!$A:$A,0),MATCH(O$1&amp;"After",'Data Entry'!$1:$1,0))=5 ),0,1)</f>
        <v>0</v>
      </c>
      <c r="P1862" s="61">
        <f>IF(OR($C1862&lt;&gt;1,ISBLANK(INDEX('Data Entry'!$1:$1048576,MATCH($A1862,'Data Entry'!$A:$A,0),MATCH(P$1&amp;"Before",'Data Entry'!$1:$1,0))),ISBLANK(INDEX('Data Entry'!$1:$1048576,MATCH($A1862,'Data Entry'!$A:$A,0),MATCH(P$1&amp;"After",'Data Entry'!$1:$1,0))), INDEX('Data Entry'!$1:$1048576,MATCH($A1862,'Data Entry'!$A:$A,0),MATCH(P$1&amp;"Before",'Data Entry'!$1:$1,0)) = 5,INDEX('Data Entry'!$1:$1048576,MATCH($A1862,'Data Entry'!$A:$A,0),MATCH(P$1&amp;"After",'Data Entry'!$1:$1,0))=5 ),0,1)</f>
        <v>0</v>
      </c>
      <c r="Q1862" s="61">
        <f>IF(OR($C1862&lt;&gt;1,ISBLANK(INDEX('Data Entry'!$1:$1048576,MATCH($A1862,'Data Entry'!$A:$A,0),MATCH(Q$1&amp;"Before",'Data Entry'!$1:$1,0))),ISBLANK(INDEX('Data Entry'!$1:$1048576,MATCH($A1862,'Data Entry'!$A:$A,0),MATCH(Q$1&amp;"After",'Data Entry'!$1:$1,0))), INDEX('Data Entry'!$1:$1048576,MATCH($A1862,'Data Entry'!$A:$A,0),MATCH(Q$1&amp;"Before",'Data Entry'!$1:$1,0)) = 5,INDEX('Data Entry'!$1:$1048576,MATCH($A1862,'Data Entry'!$A:$A,0),MATCH(Q$1&amp;"After",'Data Entry'!$1:$1,0))=5 ),0,1)</f>
        <v>0</v>
      </c>
      <c r="R1862" s="61">
        <f>IF(OR($C1862&lt;&gt;1,ISBLANK(INDEX('Data Entry'!$1:$1048576,MATCH($A1862,'Data Entry'!$A:$A,0),MATCH(R$1&amp;"Before",'Data Entry'!$1:$1,0))),ISBLANK(INDEX('Data Entry'!$1:$1048576,MATCH($A1862,'Data Entry'!$A:$A,0),MATCH(R$1&amp;"After",'Data Entry'!$1:$1,0))), INDEX('Data Entry'!$1:$1048576,MATCH($A1862,'Data Entry'!$A:$A,0),MATCH(R$1&amp;"Before",'Data Entry'!$1:$1,0)) = 5,INDEX('Data Entry'!$1:$1048576,MATCH($A1862,'Data Entry'!$A:$A,0),MATCH(R$1&amp;"After",'Data Entry'!$1:$1,0))=5 ),0,1)</f>
        <v>0</v>
      </c>
      <c r="S1862" s="61">
        <f>IF(OR($C1862&lt;&gt;1,ISBLANK(INDEX('Data Entry'!$1:$1048576,MATCH($A1862,'Data Entry'!$A:$A,0),MATCH(S$1&amp;"Before",'Data Entry'!$1:$1,0))),ISBLANK(INDEX('Data Entry'!$1:$1048576,MATCH($A1862,'Data Entry'!$A:$A,0),MATCH(S$1&amp;"After",'Data Entry'!$1:$1,0))), INDEX('Data Entry'!$1:$1048576,MATCH($A1862,'Data Entry'!$A:$A,0),MATCH(S$1&amp;"Before",'Data Entry'!$1:$1,0)) = 5,INDEX('Data Entry'!$1:$1048576,MATCH($A1862,'Data Entry'!$A:$A,0),MATCH(S$1&amp;"After",'Data Entry'!$1:$1,0))=5 ),0,1)</f>
        <v>0</v>
      </c>
      <c r="T1862" s="61">
        <f>IF(OR($C1862&lt;&gt;1,ISBLANK(INDEX('Data Entry'!$1:$1048576,MATCH($A1862,'Data Entry'!$A:$A,0),MATCH(T$1&amp;"Before",'Data Entry'!$1:$1,0))),ISBLANK(INDEX('Data Entry'!$1:$1048576,MATCH($A1862,'Data Entry'!$A:$A,0),MATCH(T$1&amp;"After",'Data Entry'!$1:$1,0))), INDEX('Data Entry'!$1:$1048576,MATCH($A1862,'Data Entry'!$A:$A,0),MATCH(T$1&amp;"Before",'Data Entry'!$1:$1,0)) = 5,INDEX('Data Entry'!$1:$1048576,MATCH($A1862,'Data Entry'!$A:$A,0),MATCH(T$1&amp;"After",'Data Entry'!$1:$1,0))=5 ),0,1)</f>
        <v>0</v>
      </c>
      <c r="U1862" s="61">
        <f>IF(OR($C1862&lt;&gt;1,ISBLANK(INDEX('Data Entry'!$1:$1048576,MATCH($A1862,'Data Entry'!$A:$A,0),MATCH(U$1&amp;"Before",'Data Entry'!$1:$1,0))),ISBLANK(INDEX('Data Entry'!$1:$1048576,MATCH($A1862,'Data Entry'!$A:$A,0),MATCH(U$1&amp;"After",'Data Entry'!$1:$1,0))), INDEX('Data Entry'!$1:$1048576,MATCH($A1862,'Data Entry'!$A:$A,0),MATCH(U$1&amp;"Before",'Data Entry'!$1:$1,0)) = 5,INDEX('Data Entry'!$1:$1048576,MATCH($A1862,'Data Entry'!$A:$A,0),MATCH(U$1&amp;"After",'Data Entry'!$1:$1,0))=5 ),0,1)</f>
        <v>0</v>
      </c>
      <c r="V1862" s="61" t="e">
        <f>IF(OR($C1862&lt;&gt;1,ISBLANK(INDEX('Data Entry'!$1:$1048576,MATCH($A1862,'Data Entry'!$A:$A,0),MATCH(V$1&amp;"Before",'Data Entry'!$1:$1,0))),ISBLANK(INDEX('Data Entry'!$1:$1048576,MATCH($A1862,'Data Entry'!$A:$A,0),MATCH(V$1&amp;"After",'Data Entry'!$1:$1,0))), INDEX('Data Entry'!$1:$1048576,MATCH($A1862,'Data Entry'!$A:$A,0),MATCH(V$1&amp;"Before",'Data Entry'!$1:$1,0)) = 5,INDEX('Data Entry'!$1:$1048576,MATCH($A1862,'Data Entry'!$A:$A,0),MATCH(V$1&amp;"After",'Data Entry'!$1:$1,0))=5 ),0,1)</f>
        <v>#N/A</v>
      </c>
      <c r="W1862" s="61" t="e">
        <f>IF(OR($C1862&lt;&gt;1,ISBLANK(INDEX('Data Entry'!$1:$1048576,MATCH($A1862,'Data Entry'!$A:$A,0),MATCH(W$1&amp;"Before",'Data Entry'!$1:$1,0))),ISBLANK(INDEX('Data Entry'!$1:$1048576,MATCH($A1862,'Data Entry'!$A:$A,0),MATCH(W$1&amp;"After",'Data Entry'!$1:$1,0))), INDEX('Data Entry'!$1:$1048576,MATCH($A1862,'Data Entry'!$A:$A,0),MATCH(W$1&amp;"Before",'Data Entry'!$1:$1,0)) = 5,INDEX('Data Entry'!$1:$1048576,MATCH($A1862,'Data Entry'!$A:$A,0),MATCH(W$1&amp;"After",'Data Entry'!$1:$1,0))=5 ),0,1)</f>
        <v>#N/A</v>
      </c>
      <c r="X1862" s="61" t="e">
        <f>IF(OR($C1862&lt;&gt;1,ISBLANK(INDEX('Data Entry'!$1:$1048576,MATCH($A1862,'Data Entry'!$A:$A,0),MATCH(X$1&amp;"Before",'Data Entry'!$1:$1,0))),ISBLANK(INDEX('Data Entry'!$1:$1048576,MATCH($A1862,'Data Entry'!$A:$A,0),MATCH(X$1&amp;"After",'Data Entry'!$1:$1,0))), INDEX('Data Entry'!$1:$1048576,MATCH($A1862,'Data Entry'!$A:$A,0),MATCH(X$1&amp;"Before",'Data Entry'!$1:$1,0)) = 5,INDEX('Data Entry'!$1:$1048576,MATCH($A1862,'Data Entry'!$A:$A,0),MATCH(X$1&amp;"After",'Data Entry'!$1:$1,0))=5 ),0,1)</f>
        <v>#N/A</v>
      </c>
      <c r="Y1862" s="61" t="e">
        <f>IF(OR($C1862&lt;&gt;1,ISBLANK(INDEX('Data Entry'!$1:$1048576,MATCH($A1862,'Data Entry'!$A:$A,0),MATCH(Y$1&amp;"Before",'Data Entry'!$1:$1,0))),ISBLANK(INDEX('Data Entry'!$1:$1048576,MATCH($A1862,'Data Entry'!$A:$A,0),MATCH(Y$1&amp;"After",'Data Entry'!$1:$1,0))), INDEX('Data Entry'!$1:$1048576,MATCH($A1862,'Data Entry'!$A:$A,0),MATCH(Y$1&amp;"Before",'Data Entry'!$1:$1,0)) = 5,INDEX('Data Entry'!$1:$1048576,MATCH($A1862,'Data Entry'!$A:$A,0),MATCH(Y$1&amp;"After",'Data Entry'!$1:$1,0))=5 ),0,1)</f>
        <v>#N/A</v>
      </c>
      <c r="Z1862" s="61" t="e">
        <f>IF(OR($C1862&lt;&gt;1,ISBLANK(INDEX('Data Entry'!$1:$1048576,MATCH($A1862,'Data Entry'!$A:$A,0),MATCH(Z$1&amp;"Before",'Data Entry'!$1:$1,0))),ISBLANK(INDEX('Data Entry'!$1:$1048576,MATCH($A1862,'Data Entry'!$A:$A,0),MATCH(Z$1&amp;"After",'Data Entry'!$1:$1,0))), INDEX('Data Entry'!$1:$1048576,MATCH($A1862,'Data Entry'!$A:$A,0),MATCH(Z$1&amp;"Before",'Data Entry'!$1:$1,0)) = 5,INDEX('Data Entry'!$1:$1048576,MATCH($A1862,'Data Entry'!$A:$A,0),MATCH(Z$1&amp;"After",'Data Entry'!$1:$1,0))=5 ),0,1)</f>
        <v>#N/A</v>
      </c>
      <c r="AA1862" s="61" t="e">
        <f>IF(OR($C1862&lt;&gt;1,ISBLANK(INDEX('Data Entry'!$1:$1048576,MATCH($A1862,'Data Entry'!$A:$A,0),MATCH(AA$1&amp;"Before",'Data Entry'!$1:$1,0))),ISBLANK(INDEX('Data Entry'!$1:$1048576,MATCH($A1862,'Data Entry'!$A:$A,0),MATCH(AA$1&amp;"After",'Data Entry'!$1:$1,0))), INDEX('Data Entry'!$1:$1048576,MATCH($A1862,'Data Entry'!$A:$A,0),MATCH(AA$1&amp;"Before",'Data Entry'!$1:$1,0)) = 5,INDEX('Data Entry'!$1:$1048576,MATCH($A1862,'Data Entry'!$A:$A,0),MATCH(AA$1&amp;"After",'Data Entry'!$1:$1,0))=5 ),0,1)</f>
        <v>#N/A</v>
      </c>
      <c r="AB1862" s="61" t="e">
        <f>IF(OR($C1862&lt;&gt;1,ISBLANK(INDEX('Data Entry'!$1:$1048576,MATCH($A1862,'Data Entry'!$A:$A,0),MATCH(AB$1&amp;"Before",'Data Entry'!$1:$1,0))),ISBLANK(INDEX('Data Entry'!$1:$1048576,MATCH($A1862,'Data Entry'!$A:$A,0),MATCH(AB$1&amp;"After",'Data Entry'!$1:$1,0))), INDEX('Data Entry'!$1:$1048576,MATCH($A1862,'Data Entry'!$A:$A,0),MATCH(AB$1&amp;"Before",'Data Entry'!$1:$1,0)) = 5,INDEX('Data Entry'!$1:$1048576,MATCH($A1862,'Data Entry'!$A:$A,0),MATCH(AB$1&amp;"After",'Data Entry'!$1:$1,0))=5 ),0,1)</f>
        <v>#N/A</v>
      </c>
      <c r="AC1862" s="61" t="e">
        <f>IF(OR($C1862&lt;&gt;1,ISBLANK(INDEX('Data Entry'!$1:$1048576,MATCH($A1862,'Data Entry'!$A:$A,0),MATCH(AC$1&amp;"Before",'Data Entry'!$1:$1,0))),ISBLANK(INDEX('Data Entry'!$1:$1048576,MATCH($A1862,'Data Entry'!$A:$A,0),MATCH(AC$1&amp;"After",'Data Entry'!$1:$1,0))), INDEX('Data Entry'!$1:$1048576,MATCH($A1862,'Data Entry'!$A:$A,0),MATCH(AC$1&amp;"Before",'Data Entry'!$1:$1,0)) = 5,INDEX('Data Entry'!$1:$1048576,MATCH($A1862,'Data Entry'!$A:$A,0),MATCH(AC$1&amp;"After",'Data Entry'!$1:$1,0))=5 ),0,1)</f>
        <v>#N/A</v>
      </c>
      <c r="AD1862" s="61" t="e">
        <f>IF(OR($C1862&lt;&gt;1,ISBLANK(INDEX('Data Entry'!$1:$1048576,MATCH($A1862,'Data Entry'!$A:$A,0),MATCH(AD$1&amp;"Before",'Data Entry'!$1:$1,0))),ISBLANK(INDEX('Data Entry'!$1:$1048576,MATCH($A1862,'Data Entry'!$A:$A,0),MATCH(AD$1&amp;"After",'Data Entry'!$1:$1,0))), INDEX('Data Entry'!$1:$1048576,MATCH($A1862,'Data Entry'!$A:$A,0),MATCH(AD$1&amp;"Before",'Data Entry'!$1:$1,0)) = 5,INDEX('Data Entry'!$1:$1048576,MATCH($A1862,'Data Entry'!$A:$A,0),MATCH(AD$1&amp;"After",'Data Entry'!$1:$1,0))=5 ),0,1)</f>
        <v>#N/A</v>
      </c>
      <c r="AE1862" s="61" t="e">
        <f>IF(OR($C1862&lt;&gt;1,ISBLANK(INDEX('Data Entry'!$1:$1048576,MATCH($A1862,'Data Entry'!$A:$A,0),MATCH(AE$1&amp;"Before",'Data Entry'!$1:$1,0))),ISBLANK(INDEX('Data Entry'!$1:$1048576,MATCH($A1862,'Data Entry'!$A:$A,0),MATCH(AE$1&amp;"After",'Data Entry'!$1:$1,0))), INDEX('Data Entry'!$1:$1048576,MATCH($A1862,'Data Entry'!$A:$A,0),MATCH(AE$1&amp;"Before",'Data Entry'!$1:$1,0)) = 5,INDEX('Data Entry'!$1:$1048576,MATCH($A1862,'Data Entry'!$A:$A,0),MATCH(AE$1&amp;"After",'Data Entry'!$1:$1,0))=5 ),0,1)</f>
        <v>#N/A</v>
      </c>
      <c r="AF1862" s="61" t="e">
        <f>IF(OR($C1862&lt;&gt;1,ISBLANK(INDEX('Data Entry'!$1:$1048576,MATCH($A1862,'Data Entry'!$A:$A,0),MATCH(AF$1&amp;"Before",'Data Entry'!$1:$1,0))),ISBLANK(INDEX('Data Entry'!$1:$1048576,MATCH($A1862,'Data Entry'!$A:$A,0),MATCH(AF$1&amp;"After",'Data Entry'!$1:$1,0))), INDEX('Data Entry'!$1:$1048576,MATCH($A1862,'Data Entry'!$A:$A,0),MATCH(AF$1&amp;"Before",'Data Entry'!$1:$1,0)) = 5,INDEX('Data Entry'!$1:$1048576,MATCH($A1862,'Data Entry'!$A:$A,0),MATCH(AF$1&amp;"After",'Data Entry'!$1:$1,0))=5 ),0,1)</f>
        <v>#N/A</v>
      </c>
      <c r="AG1862" s="61" t="e">
        <f>IF(OR($C1862&lt;&gt;1,ISBLANK(INDEX('Data Entry'!$1:$1048576,MATCH($A1862,'Data Entry'!$A:$A,0),MATCH(AG$1&amp;"Before",'Data Entry'!$1:$1,0))),ISBLANK(INDEX('Data Entry'!$1:$1048576,MATCH($A1862,'Data Entry'!$A:$A,0),MATCH(AG$1&amp;"After",'Data Entry'!$1:$1,0))), INDEX('Data Entry'!$1:$1048576,MATCH($A1862,'Data Entry'!$A:$A,0),MATCH(AG$1&amp;"Before",'Data Entry'!$1:$1,0)) = 5,INDEX('Data Entry'!$1:$1048576,MATCH($A1862,'Data Entry'!$A:$A,0),MATCH(AG$1&amp;"After",'Data Entry'!$1:$1,0))=5 ),0,1)</f>
        <v>#N/A</v>
      </c>
      <c r="AH1862" s="61" t="e">
        <f>IF(OR($C1862&lt;&gt;1,ISBLANK(INDEX('Data Entry'!$1:$1048576,MATCH($A1862,'Data Entry'!$A:$A,0),MATCH(AH$1&amp;"Before",'Data Entry'!$1:$1,0))),ISBLANK(INDEX('Data Entry'!$1:$1048576,MATCH($A1862,'Data Entry'!$A:$A,0),MATCH(AH$1&amp;"After",'Data Entry'!$1:$1,0))), INDEX('Data Entry'!$1:$1048576,MATCH($A1862,'Data Entry'!$A:$A,0),MATCH(AH$1&amp;"Before",'Data Entry'!$1:$1,0)) = 5,INDEX('Data Entry'!$1:$1048576,MATCH($A1862,'Data Entry'!$A:$A,0),MATCH(AH$1&amp;"After",'Data Entry'!$1:$1,0))=5 ),0,1)</f>
        <v>#N/A</v>
      </c>
      <c r="AI1862" s="61" t="e">
        <f>IF(OR($C1862&lt;&gt;1,ISBLANK(INDEX('Data Entry'!$1:$1048576,MATCH($A1862,'Data Entry'!$A:$A,0),MATCH(AI$1&amp;"Before",'Data Entry'!$1:$1,0))),ISBLANK(INDEX('Data Entry'!$1:$1048576,MATCH($A1862,'Data Entry'!$A:$A,0),MATCH(AI$1&amp;"After",'Data Entry'!$1:$1,0))), INDEX('Data Entry'!$1:$1048576,MATCH($A1862,'Data Entry'!$A:$A,0),MATCH(AI$1&amp;"Before",'Data Entry'!$1:$1,0)) = 5,INDEX('Data Entry'!$1:$1048576,MATCH($A1862,'Data Entry'!$A:$A,0),MATCH(AI$1&amp;"After",'Data Entry'!$1:$1,0))=5 ),0,1)</f>
        <v>#N/A</v>
      </c>
      <c r="AJ1862" s="61" t="e">
        <f>IF(OR($C1862&lt;&gt;1,ISBLANK(INDEX('Data Entry'!$1:$1048576,MATCH($A1862,'Data Entry'!$A:$A,0),MATCH(AJ$1&amp;"Before",'Data Entry'!$1:$1,0))),ISBLANK(INDEX('Data Entry'!$1:$1048576,MATCH($A1862,'Data Entry'!$A:$A,0),MATCH(AJ$1&amp;"After",'Data Entry'!$1:$1,0))), INDEX('Data Entry'!$1:$1048576,MATCH($A1862,'Data Entry'!$A:$A,0),MATCH(AJ$1&amp;"Before",'Data Entry'!$1:$1,0)) = 5,INDEX('Data Entry'!$1:$1048576,MATCH($A1862,'Data Entry'!$A:$A,0),MATCH(AJ$1&amp;"After",'Data Entry'!$1:$1,0))=5 ),0,1)</f>
        <v>#N/A</v>
      </c>
      <c r="AK1862" s="61" t="e">
        <f>IF(OR($C1862&lt;&gt;1,ISBLANK(INDEX('Data Entry'!$1:$1048576,MATCH($A1862,'Data Entry'!$A:$A,0),MATCH(AK$1&amp;"Before",'Data Entry'!$1:$1,0))),ISBLANK(INDEX('Data Entry'!$1:$1048576,MATCH($A1862,'Data Entry'!$A:$A,0),MATCH(AK$1&amp;"After",'Data Entry'!$1:$1,0))), INDEX('Data Entry'!$1:$1048576,MATCH($A1862,'Data Entry'!$A:$A,0),MATCH(AK$1&amp;"Before",'Data Entry'!$1:$1,0)) = 5,INDEX('Data Entry'!$1:$1048576,MATCH($A1862,'Data Entry'!$A:$A,0),MATCH(AK$1&amp;"After",'Data Entry'!$1:$1,0))=5 ),0,1)</f>
        <v>#N/A</v>
      </c>
      <c r="AL1862" s="61" t="e">
        <f>IF(OR($C1862&lt;&gt;1,ISBLANK(INDEX('Data Entry'!$1:$1048576,MATCH($A1862,'Data Entry'!$A:$A,0),MATCH(AL$1&amp;"Before",'Data Entry'!$1:$1,0))),ISBLANK(INDEX('Data Entry'!$1:$1048576,MATCH($A1862,'Data Entry'!$A:$A,0),MATCH(AL$1&amp;"After",'Data Entry'!$1:$1,0))), INDEX('Data Entry'!$1:$1048576,MATCH($A1862,'Data Entry'!$A:$A,0),MATCH(AL$1&amp;"Before",'Data Entry'!$1:$1,0)) = 5,INDEX('Data Entry'!$1:$1048576,MATCH($A1862,'Data Entry'!$A:$A,0),MATCH(AL$1&amp;"After",'Data Entry'!$1:$1,0))=5 ),0,1)</f>
        <v>#N/A</v>
      </c>
      <c r="AM1862" s="61" t="e">
        <f>IF(OR($C1862&lt;&gt;1,ISBLANK(INDEX('Data Entry'!$1:$1048576,MATCH($A1862,'Data Entry'!$A:$A,0),MATCH(AM$1&amp;"Before",'Data Entry'!$1:$1,0))),ISBLANK(INDEX('Data Entry'!$1:$1048576,MATCH($A1862,'Data Entry'!$A:$A,0),MATCH(AM$1&amp;"After",'Data Entry'!$1:$1,0))), INDEX('Data Entry'!$1:$1048576,MATCH($A1862,'Data Entry'!$A:$A,0),MATCH(AM$1&amp;"Before",'Data Entry'!$1:$1,0)) = 5,INDEX('Data Entry'!$1:$1048576,MATCH($A1862,'Data Entry'!$A:$A,0),MATCH(AM$1&amp;"After",'Data Entry'!$1:$1,0))=5 ),0,1)</f>
        <v>#N/A</v>
      </c>
      <c r="AN1862" s="61">
        <f>IF(OR($C1862&lt;&gt;1,ISBLANK(INDEX('Data Entry'!$1:$1048576,MATCH($A1862,'Data Entry'!$A:$A,0),MATCH(AN$1&amp;"Before",'Data Entry'!$1:$1,0))),ISBLANK(INDEX('Data Entry'!$1:$1048576,MATCH($A1862,'Data Entry'!$A:$A,0),MATCH(AN$1&amp;"After",'Data Entry'!$1:$1,0)))),0,1)</f>
        <v>0</v>
      </c>
      <c r="AO1862" s="61">
        <f>IF(OR($C1862&lt;&gt;1,ISBLANK(INDEX('Data Entry'!$1:$1048576,MATCH($A1862,'Data Entry'!$A:$A,0),MATCH(AO$1&amp;"After",'Data Entry'!$1:$1,0)))),0,1)</f>
        <v>0</v>
      </c>
      <c r="AP1862" s="61">
        <f>IF(OR($C1862&lt;&gt;1,ISBLANK(INDEX('Data Entry'!$1:$1048576,MATCH($A1862,'Data Entry'!$A:$A,0),MATCH(AP$1&amp;"After",'Data Entry'!$1:$1,0)))),0,1)</f>
        <v>0</v>
      </c>
      <c r="AQ1862" s="61">
        <f>IF(OR($C1862&lt;&gt;1,ISBLANK(INDEX('Data Entry'!$1:$1048576,MATCH($A1862,'Data Entry'!$A:$A,0),MATCH(AQ$1&amp;"After",'Data Entry'!$1:$1,0)))),0,1)</f>
        <v>0</v>
      </c>
      <c r="AR1862" s="61">
        <f>IF(OR($C1862&lt;&gt;1,ISBLANK(INDEX('Data Entry'!$1:$1048576,MATCH($A1862,'Data Entry'!$A:$A,0),MATCH(AR$1&amp;"After",'Data Entry'!$1:$1,0)))),0,1)</f>
        <v>0</v>
      </c>
      <c r="AS1862" s="61">
        <f>IF(OR($C1862&lt;&gt;1,ISBLANK(INDEX('Data Entry'!$1:$1048576,MATCH($A1862,'Data Entry'!$A:$A,0),MATCH(AS$1&amp;"After",'Data Entry'!$1:$1,0)))),0,1)</f>
        <v>0</v>
      </c>
      <c r="AT1862" s="61">
        <f>IF(OR($C1862&lt;&gt;1,ISBLANK(INDEX('Data Entry'!$1:$1048576,MATCH($A1862,'Data Entry'!$A:$A,0),MATCH(AT$1&amp;"After",'Data Entry'!$1:$1,0)))),0,1)</f>
        <v>0</v>
      </c>
    </row>
    <row r="1863" spans="1:46" x14ac:dyDescent="0.35">
      <c r="A1863" s="70">
        <f>'Data Entry'!A1867</f>
        <v>1862</v>
      </c>
      <c r="B1863" s="61">
        <f>'Data Entry'!BF1867</f>
        <v>0</v>
      </c>
      <c r="C1863" s="61">
        <f t="shared" si="29"/>
        <v>0</v>
      </c>
      <c r="D1863" s="61">
        <f>IF(SUM('Data Entry'!$D1867:$AT1867) = 0,0,1)</f>
        <v>0</v>
      </c>
      <c r="E1863" s="61">
        <f>IF(OR($C1863&lt;&gt;1,ISBLANK(INDEX('Data Entry'!$1:$1048576,MATCH($A1863,'Data Entry'!$A:$A,0),MATCH(E$1&amp;"Before",'Data Entry'!$1:$1,0))),ISBLANK(INDEX('Data Entry'!$1:$1048576,MATCH($A1863,'Data Entry'!$A:$A,0),MATCH(E$1&amp;"After",'Data Entry'!$1:$1,0))), INDEX('Data Entry'!$1:$1048576,MATCH($A1863,'Data Entry'!$A:$A,0),MATCH(E$1&amp;"Before",'Data Entry'!$1:$1,0)) = 5,INDEX('Data Entry'!$1:$1048576,MATCH($A1863,'Data Entry'!$A:$A,0),MATCH(E$1&amp;"After",'Data Entry'!$1:$1,0))=5 ),0,1)</f>
        <v>0</v>
      </c>
      <c r="F1863" s="61">
        <f>IF(OR($C1863&lt;&gt;1,ISBLANK(INDEX('Data Entry'!$1:$1048576,MATCH($A1863,'Data Entry'!$A:$A,0),MATCH(F$1&amp;"Before",'Data Entry'!$1:$1,0))),ISBLANK(INDEX('Data Entry'!$1:$1048576,MATCH($A1863,'Data Entry'!$A:$A,0),MATCH(F$1&amp;"After",'Data Entry'!$1:$1,0))), INDEX('Data Entry'!$1:$1048576,MATCH($A1863,'Data Entry'!$A:$A,0),MATCH(F$1&amp;"Before",'Data Entry'!$1:$1,0)) = 5,INDEX('Data Entry'!$1:$1048576,MATCH($A1863,'Data Entry'!$A:$A,0),MATCH(F$1&amp;"After",'Data Entry'!$1:$1,0))=5 ),0,1)</f>
        <v>0</v>
      </c>
      <c r="G1863" s="61">
        <f>IF(OR($C1863&lt;&gt;1,ISBLANK(INDEX('Data Entry'!$1:$1048576,MATCH($A1863,'Data Entry'!$A:$A,0),MATCH(G$1&amp;"Before",'Data Entry'!$1:$1,0))),ISBLANK(INDEX('Data Entry'!$1:$1048576,MATCH($A1863,'Data Entry'!$A:$A,0),MATCH(G$1&amp;"After",'Data Entry'!$1:$1,0))), INDEX('Data Entry'!$1:$1048576,MATCH($A1863,'Data Entry'!$A:$A,0),MATCH(G$1&amp;"Before",'Data Entry'!$1:$1,0)) = 5,INDEX('Data Entry'!$1:$1048576,MATCH($A1863,'Data Entry'!$A:$A,0),MATCH(G$1&amp;"After",'Data Entry'!$1:$1,0))=5 ),0,1)</f>
        <v>0</v>
      </c>
      <c r="H1863" s="61">
        <f>IF(OR($C1863&lt;&gt;1,ISBLANK(INDEX('Data Entry'!$1:$1048576,MATCH($A1863,'Data Entry'!$A:$A,0),MATCH(H$1&amp;"Before",'Data Entry'!$1:$1,0))),ISBLANK(INDEX('Data Entry'!$1:$1048576,MATCH($A1863,'Data Entry'!$A:$A,0),MATCH(H$1&amp;"After",'Data Entry'!$1:$1,0))), INDEX('Data Entry'!$1:$1048576,MATCH($A1863,'Data Entry'!$A:$A,0),MATCH(H$1&amp;"Before",'Data Entry'!$1:$1,0)) = 5,INDEX('Data Entry'!$1:$1048576,MATCH($A1863,'Data Entry'!$A:$A,0),MATCH(H$1&amp;"After",'Data Entry'!$1:$1,0))=5 ),0,1)</f>
        <v>0</v>
      </c>
      <c r="I1863" s="61">
        <f>IF(OR($C1863&lt;&gt;1,ISBLANK(INDEX('Data Entry'!$1:$1048576,MATCH($A1863,'Data Entry'!$A:$A,0),MATCH(I$1&amp;"Before",'Data Entry'!$1:$1,0))),ISBLANK(INDEX('Data Entry'!$1:$1048576,MATCH($A1863,'Data Entry'!$A:$A,0),MATCH(I$1&amp;"After",'Data Entry'!$1:$1,0))), INDEX('Data Entry'!$1:$1048576,MATCH($A1863,'Data Entry'!$A:$A,0),MATCH(I$1&amp;"Before",'Data Entry'!$1:$1,0)) = 5,INDEX('Data Entry'!$1:$1048576,MATCH($A1863,'Data Entry'!$A:$A,0),MATCH(I$1&amp;"After",'Data Entry'!$1:$1,0))=5 ),0,1)</f>
        <v>0</v>
      </c>
      <c r="J1863" s="61">
        <f>IF(OR($C1863&lt;&gt;1,ISBLANK(INDEX('Data Entry'!$1:$1048576,MATCH($A1863,'Data Entry'!$A:$A,0),MATCH(J$1&amp;"Before",'Data Entry'!$1:$1,0))),ISBLANK(INDEX('Data Entry'!$1:$1048576,MATCH($A1863,'Data Entry'!$A:$A,0),MATCH(J$1&amp;"After",'Data Entry'!$1:$1,0))), INDEX('Data Entry'!$1:$1048576,MATCH($A1863,'Data Entry'!$A:$A,0),MATCH(J$1&amp;"Before",'Data Entry'!$1:$1,0)) = 5,INDEX('Data Entry'!$1:$1048576,MATCH($A1863,'Data Entry'!$A:$A,0),MATCH(J$1&amp;"After",'Data Entry'!$1:$1,0))=5 ),0,1)</f>
        <v>0</v>
      </c>
      <c r="K1863" s="61">
        <f>IF(OR($C1863&lt;&gt;1,ISBLANK(INDEX('Data Entry'!$1:$1048576,MATCH($A1863,'Data Entry'!$A:$A,0),MATCH(K$1&amp;"Before",'Data Entry'!$1:$1,0))),ISBLANK(INDEX('Data Entry'!$1:$1048576,MATCH($A1863,'Data Entry'!$A:$A,0),MATCH(K$1&amp;"After",'Data Entry'!$1:$1,0))), INDEX('Data Entry'!$1:$1048576,MATCH($A1863,'Data Entry'!$A:$A,0),MATCH(K$1&amp;"Before",'Data Entry'!$1:$1,0)) = 5,INDEX('Data Entry'!$1:$1048576,MATCH($A1863,'Data Entry'!$A:$A,0),MATCH(K$1&amp;"After",'Data Entry'!$1:$1,0))=5 ),0,1)</f>
        <v>0</v>
      </c>
      <c r="L1863" s="61">
        <f>IF(OR($C1863&lt;&gt;1,ISBLANK(INDEX('Data Entry'!$1:$1048576,MATCH($A1863,'Data Entry'!$A:$A,0),MATCH(L$1&amp;"Before",'Data Entry'!$1:$1,0))),ISBLANK(INDEX('Data Entry'!$1:$1048576,MATCH($A1863,'Data Entry'!$A:$A,0),MATCH(L$1&amp;"After",'Data Entry'!$1:$1,0))), INDEX('Data Entry'!$1:$1048576,MATCH($A1863,'Data Entry'!$A:$A,0),MATCH(L$1&amp;"Before",'Data Entry'!$1:$1,0)) = 5,INDEX('Data Entry'!$1:$1048576,MATCH($A1863,'Data Entry'!$A:$A,0),MATCH(L$1&amp;"After",'Data Entry'!$1:$1,0))=5 ),0,1)</f>
        <v>0</v>
      </c>
      <c r="M1863" s="61">
        <f>IF(OR($C1863&lt;&gt;1,ISBLANK(INDEX('Data Entry'!$1:$1048576,MATCH($A1863,'Data Entry'!$A:$A,0),MATCH(M$1&amp;"Before",'Data Entry'!$1:$1,0))),ISBLANK(INDEX('Data Entry'!$1:$1048576,MATCH($A1863,'Data Entry'!$A:$A,0),MATCH(M$1&amp;"After",'Data Entry'!$1:$1,0))), INDEX('Data Entry'!$1:$1048576,MATCH($A1863,'Data Entry'!$A:$A,0),MATCH(M$1&amp;"Before",'Data Entry'!$1:$1,0)) = 5,INDEX('Data Entry'!$1:$1048576,MATCH($A1863,'Data Entry'!$A:$A,0),MATCH(M$1&amp;"After",'Data Entry'!$1:$1,0))=5 ),0,1)</f>
        <v>0</v>
      </c>
      <c r="N1863" s="61">
        <f>IF(OR($C1863&lt;&gt;1,ISBLANK(INDEX('Data Entry'!$1:$1048576,MATCH($A1863,'Data Entry'!$A:$A,0),MATCH(N$1&amp;"Before",'Data Entry'!$1:$1,0))),ISBLANK(INDEX('Data Entry'!$1:$1048576,MATCH($A1863,'Data Entry'!$A:$A,0),MATCH(N$1&amp;"After",'Data Entry'!$1:$1,0))), INDEX('Data Entry'!$1:$1048576,MATCH($A1863,'Data Entry'!$A:$A,0),MATCH(N$1&amp;"Before",'Data Entry'!$1:$1,0)) = 5,INDEX('Data Entry'!$1:$1048576,MATCH($A1863,'Data Entry'!$A:$A,0),MATCH(N$1&amp;"After",'Data Entry'!$1:$1,0))=5 ),0,1)</f>
        <v>0</v>
      </c>
      <c r="O1863" s="61">
        <f>IF(OR($C1863&lt;&gt;1,ISBLANK(INDEX('Data Entry'!$1:$1048576,MATCH($A1863,'Data Entry'!$A:$A,0),MATCH(O$1&amp;"Before",'Data Entry'!$1:$1,0))),ISBLANK(INDEX('Data Entry'!$1:$1048576,MATCH($A1863,'Data Entry'!$A:$A,0),MATCH(O$1&amp;"After",'Data Entry'!$1:$1,0))), INDEX('Data Entry'!$1:$1048576,MATCH($A1863,'Data Entry'!$A:$A,0),MATCH(O$1&amp;"Before",'Data Entry'!$1:$1,0)) = 5,INDEX('Data Entry'!$1:$1048576,MATCH($A1863,'Data Entry'!$A:$A,0),MATCH(O$1&amp;"After",'Data Entry'!$1:$1,0))=5 ),0,1)</f>
        <v>0</v>
      </c>
      <c r="P1863" s="61">
        <f>IF(OR($C1863&lt;&gt;1,ISBLANK(INDEX('Data Entry'!$1:$1048576,MATCH($A1863,'Data Entry'!$A:$A,0),MATCH(P$1&amp;"Before",'Data Entry'!$1:$1,0))),ISBLANK(INDEX('Data Entry'!$1:$1048576,MATCH($A1863,'Data Entry'!$A:$A,0),MATCH(P$1&amp;"After",'Data Entry'!$1:$1,0))), INDEX('Data Entry'!$1:$1048576,MATCH($A1863,'Data Entry'!$A:$A,0),MATCH(P$1&amp;"Before",'Data Entry'!$1:$1,0)) = 5,INDEX('Data Entry'!$1:$1048576,MATCH($A1863,'Data Entry'!$A:$A,0),MATCH(P$1&amp;"After",'Data Entry'!$1:$1,0))=5 ),0,1)</f>
        <v>0</v>
      </c>
      <c r="Q1863" s="61">
        <f>IF(OR($C1863&lt;&gt;1,ISBLANK(INDEX('Data Entry'!$1:$1048576,MATCH($A1863,'Data Entry'!$A:$A,0),MATCH(Q$1&amp;"Before",'Data Entry'!$1:$1,0))),ISBLANK(INDEX('Data Entry'!$1:$1048576,MATCH($A1863,'Data Entry'!$A:$A,0),MATCH(Q$1&amp;"After",'Data Entry'!$1:$1,0))), INDEX('Data Entry'!$1:$1048576,MATCH($A1863,'Data Entry'!$A:$A,0),MATCH(Q$1&amp;"Before",'Data Entry'!$1:$1,0)) = 5,INDEX('Data Entry'!$1:$1048576,MATCH($A1863,'Data Entry'!$A:$A,0),MATCH(Q$1&amp;"After",'Data Entry'!$1:$1,0))=5 ),0,1)</f>
        <v>0</v>
      </c>
      <c r="R1863" s="61">
        <f>IF(OR($C1863&lt;&gt;1,ISBLANK(INDEX('Data Entry'!$1:$1048576,MATCH($A1863,'Data Entry'!$A:$A,0),MATCH(R$1&amp;"Before",'Data Entry'!$1:$1,0))),ISBLANK(INDEX('Data Entry'!$1:$1048576,MATCH($A1863,'Data Entry'!$A:$A,0),MATCH(R$1&amp;"After",'Data Entry'!$1:$1,0))), INDEX('Data Entry'!$1:$1048576,MATCH($A1863,'Data Entry'!$A:$A,0),MATCH(R$1&amp;"Before",'Data Entry'!$1:$1,0)) = 5,INDEX('Data Entry'!$1:$1048576,MATCH($A1863,'Data Entry'!$A:$A,0),MATCH(R$1&amp;"After",'Data Entry'!$1:$1,0))=5 ),0,1)</f>
        <v>0</v>
      </c>
      <c r="S1863" s="61">
        <f>IF(OR($C1863&lt;&gt;1,ISBLANK(INDEX('Data Entry'!$1:$1048576,MATCH($A1863,'Data Entry'!$A:$A,0),MATCH(S$1&amp;"Before",'Data Entry'!$1:$1,0))),ISBLANK(INDEX('Data Entry'!$1:$1048576,MATCH($A1863,'Data Entry'!$A:$A,0),MATCH(S$1&amp;"After",'Data Entry'!$1:$1,0))), INDEX('Data Entry'!$1:$1048576,MATCH($A1863,'Data Entry'!$A:$A,0),MATCH(S$1&amp;"Before",'Data Entry'!$1:$1,0)) = 5,INDEX('Data Entry'!$1:$1048576,MATCH($A1863,'Data Entry'!$A:$A,0),MATCH(S$1&amp;"After",'Data Entry'!$1:$1,0))=5 ),0,1)</f>
        <v>0</v>
      </c>
      <c r="T1863" s="61">
        <f>IF(OR($C1863&lt;&gt;1,ISBLANK(INDEX('Data Entry'!$1:$1048576,MATCH($A1863,'Data Entry'!$A:$A,0),MATCH(T$1&amp;"Before",'Data Entry'!$1:$1,0))),ISBLANK(INDEX('Data Entry'!$1:$1048576,MATCH($A1863,'Data Entry'!$A:$A,0),MATCH(T$1&amp;"After",'Data Entry'!$1:$1,0))), INDEX('Data Entry'!$1:$1048576,MATCH($A1863,'Data Entry'!$A:$A,0),MATCH(T$1&amp;"Before",'Data Entry'!$1:$1,0)) = 5,INDEX('Data Entry'!$1:$1048576,MATCH($A1863,'Data Entry'!$A:$A,0),MATCH(T$1&amp;"After",'Data Entry'!$1:$1,0))=5 ),0,1)</f>
        <v>0</v>
      </c>
      <c r="U1863" s="61">
        <f>IF(OR($C1863&lt;&gt;1,ISBLANK(INDEX('Data Entry'!$1:$1048576,MATCH($A1863,'Data Entry'!$A:$A,0),MATCH(U$1&amp;"Before",'Data Entry'!$1:$1,0))),ISBLANK(INDEX('Data Entry'!$1:$1048576,MATCH($A1863,'Data Entry'!$A:$A,0),MATCH(U$1&amp;"After",'Data Entry'!$1:$1,0))), INDEX('Data Entry'!$1:$1048576,MATCH($A1863,'Data Entry'!$A:$A,0),MATCH(U$1&amp;"Before",'Data Entry'!$1:$1,0)) = 5,INDEX('Data Entry'!$1:$1048576,MATCH($A1863,'Data Entry'!$A:$A,0),MATCH(U$1&amp;"After",'Data Entry'!$1:$1,0))=5 ),0,1)</f>
        <v>0</v>
      </c>
      <c r="V1863" s="61" t="e">
        <f>IF(OR($C1863&lt;&gt;1,ISBLANK(INDEX('Data Entry'!$1:$1048576,MATCH($A1863,'Data Entry'!$A:$A,0),MATCH(V$1&amp;"Before",'Data Entry'!$1:$1,0))),ISBLANK(INDEX('Data Entry'!$1:$1048576,MATCH($A1863,'Data Entry'!$A:$A,0),MATCH(V$1&amp;"After",'Data Entry'!$1:$1,0))), INDEX('Data Entry'!$1:$1048576,MATCH($A1863,'Data Entry'!$A:$A,0),MATCH(V$1&amp;"Before",'Data Entry'!$1:$1,0)) = 5,INDEX('Data Entry'!$1:$1048576,MATCH($A1863,'Data Entry'!$A:$A,0),MATCH(V$1&amp;"After",'Data Entry'!$1:$1,0))=5 ),0,1)</f>
        <v>#N/A</v>
      </c>
      <c r="W1863" s="61" t="e">
        <f>IF(OR($C1863&lt;&gt;1,ISBLANK(INDEX('Data Entry'!$1:$1048576,MATCH($A1863,'Data Entry'!$A:$A,0),MATCH(W$1&amp;"Before",'Data Entry'!$1:$1,0))),ISBLANK(INDEX('Data Entry'!$1:$1048576,MATCH($A1863,'Data Entry'!$A:$A,0),MATCH(W$1&amp;"After",'Data Entry'!$1:$1,0))), INDEX('Data Entry'!$1:$1048576,MATCH($A1863,'Data Entry'!$A:$A,0),MATCH(W$1&amp;"Before",'Data Entry'!$1:$1,0)) = 5,INDEX('Data Entry'!$1:$1048576,MATCH($A1863,'Data Entry'!$A:$A,0),MATCH(W$1&amp;"After",'Data Entry'!$1:$1,0))=5 ),0,1)</f>
        <v>#N/A</v>
      </c>
      <c r="X1863" s="61" t="e">
        <f>IF(OR($C1863&lt;&gt;1,ISBLANK(INDEX('Data Entry'!$1:$1048576,MATCH($A1863,'Data Entry'!$A:$A,0),MATCH(X$1&amp;"Before",'Data Entry'!$1:$1,0))),ISBLANK(INDEX('Data Entry'!$1:$1048576,MATCH($A1863,'Data Entry'!$A:$A,0),MATCH(X$1&amp;"After",'Data Entry'!$1:$1,0))), INDEX('Data Entry'!$1:$1048576,MATCH($A1863,'Data Entry'!$A:$A,0),MATCH(X$1&amp;"Before",'Data Entry'!$1:$1,0)) = 5,INDEX('Data Entry'!$1:$1048576,MATCH($A1863,'Data Entry'!$A:$A,0),MATCH(X$1&amp;"After",'Data Entry'!$1:$1,0))=5 ),0,1)</f>
        <v>#N/A</v>
      </c>
      <c r="Y1863" s="61" t="e">
        <f>IF(OR($C1863&lt;&gt;1,ISBLANK(INDEX('Data Entry'!$1:$1048576,MATCH($A1863,'Data Entry'!$A:$A,0),MATCH(Y$1&amp;"Before",'Data Entry'!$1:$1,0))),ISBLANK(INDEX('Data Entry'!$1:$1048576,MATCH($A1863,'Data Entry'!$A:$A,0),MATCH(Y$1&amp;"After",'Data Entry'!$1:$1,0))), INDEX('Data Entry'!$1:$1048576,MATCH($A1863,'Data Entry'!$A:$A,0),MATCH(Y$1&amp;"Before",'Data Entry'!$1:$1,0)) = 5,INDEX('Data Entry'!$1:$1048576,MATCH($A1863,'Data Entry'!$A:$A,0),MATCH(Y$1&amp;"After",'Data Entry'!$1:$1,0))=5 ),0,1)</f>
        <v>#N/A</v>
      </c>
      <c r="Z1863" s="61" t="e">
        <f>IF(OR($C1863&lt;&gt;1,ISBLANK(INDEX('Data Entry'!$1:$1048576,MATCH($A1863,'Data Entry'!$A:$A,0),MATCH(Z$1&amp;"Before",'Data Entry'!$1:$1,0))),ISBLANK(INDEX('Data Entry'!$1:$1048576,MATCH($A1863,'Data Entry'!$A:$A,0),MATCH(Z$1&amp;"After",'Data Entry'!$1:$1,0))), INDEX('Data Entry'!$1:$1048576,MATCH($A1863,'Data Entry'!$A:$A,0),MATCH(Z$1&amp;"Before",'Data Entry'!$1:$1,0)) = 5,INDEX('Data Entry'!$1:$1048576,MATCH($A1863,'Data Entry'!$A:$A,0),MATCH(Z$1&amp;"After",'Data Entry'!$1:$1,0))=5 ),0,1)</f>
        <v>#N/A</v>
      </c>
      <c r="AA1863" s="61" t="e">
        <f>IF(OR($C1863&lt;&gt;1,ISBLANK(INDEX('Data Entry'!$1:$1048576,MATCH($A1863,'Data Entry'!$A:$A,0),MATCH(AA$1&amp;"Before",'Data Entry'!$1:$1,0))),ISBLANK(INDEX('Data Entry'!$1:$1048576,MATCH($A1863,'Data Entry'!$A:$A,0),MATCH(AA$1&amp;"After",'Data Entry'!$1:$1,0))), INDEX('Data Entry'!$1:$1048576,MATCH($A1863,'Data Entry'!$A:$A,0),MATCH(AA$1&amp;"Before",'Data Entry'!$1:$1,0)) = 5,INDEX('Data Entry'!$1:$1048576,MATCH($A1863,'Data Entry'!$A:$A,0),MATCH(AA$1&amp;"After",'Data Entry'!$1:$1,0))=5 ),0,1)</f>
        <v>#N/A</v>
      </c>
      <c r="AB1863" s="61" t="e">
        <f>IF(OR($C1863&lt;&gt;1,ISBLANK(INDEX('Data Entry'!$1:$1048576,MATCH($A1863,'Data Entry'!$A:$A,0),MATCH(AB$1&amp;"Before",'Data Entry'!$1:$1,0))),ISBLANK(INDEX('Data Entry'!$1:$1048576,MATCH($A1863,'Data Entry'!$A:$A,0),MATCH(AB$1&amp;"After",'Data Entry'!$1:$1,0))), INDEX('Data Entry'!$1:$1048576,MATCH($A1863,'Data Entry'!$A:$A,0),MATCH(AB$1&amp;"Before",'Data Entry'!$1:$1,0)) = 5,INDEX('Data Entry'!$1:$1048576,MATCH($A1863,'Data Entry'!$A:$A,0),MATCH(AB$1&amp;"After",'Data Entry'!$1:$1,0))=5 ),0,1)</f>
        <v>#N/A</v>
      </c>
      <c r="AC1863" s="61" t="e">
        <f>IF(OR($C1863&lt;&gt;1,ISBLANK(INDEX('Data Entry'!$1:$1048576,MATCH($A1863,'Data Entry'!$A:$A,0),MATCH(AC$1&amp;"Before",'Data Entry'!$1:$1,0))),ISBLANK(INDEX('Data Entry'!$1:$1048576,MATCH($A1863,'Data Entry'!$A:$A,0),MATCH(AC$1&amp;"After",'Data Entry'!$1:$1,0))), INDEX('Data Entry'!$1:$1048576,MATCH($A1863,'Data Entry'!$A:$A,0),MATCH(AC$1&amp;"Before",'Data Entry'!$1:$1,0)) = 5,INDEX('Data Entry'!$1:$1048576,MATCH($A1863,'Data Entry'!$A:$A,0),MATCH(AC$1&amp;"After",'Data Entry'!$1:$1,0))=5 ),0,1)</f>
        <v>#N/A</v>
      </c>
      <c r="AD1863" s="61" t="e">
        <f>IF(OR($C1863&lt;&gt;1,ISBLANK(INDEX('Data Entry'!$1:$1048576,MATCH($A1863,'Data Entry'!$A:$A,0),MATCH(AD$1&amp;"Before",'Data Entry'!$1:$1,0))),ISBLANK(INDEX('Data Entry'!$1:$1048576,MATCH($A1863,'Data Entry'!$A:$A,0),MATCH(AD$1&amp;"After",'Data Entry'!$1:$1,0))), INDEX('Data Entry'!$1:$1048576,MATCH($A1863,'Data Entry'!$A:$A,0),MATCH(AD$1&amp;"Before",'Data Entry'!$1:$1,0)) = 5,INDEX('Data Entry'!$1:$1048576,MATCH($A1863,'Data Entry'!$A:$A,0),MATCH(AD$1&amp;"After",'Data Entry'!$1:$1,0))=5 ),0,1)</f>
        <v>#N/A</v>
      </c>
      <c r="AE1863" s="61" t="e">
        <f>IF(OR($C1863&lt;&gt;1,ISBLANK(INDEX('Data Entry'!$1:$1048576,MATCH($A1863,'Data Entry'!$A:$A,0),MATCH(AE$1&amp;"Before",'Data Entry'!$1:$1,0))),ISBLANK(INDEX('Data Entry'!$1:$1048576,MATCH($A1863,'Data Entry'!$A:$A,0),MATCH(AE$1&amp;"After",'Data Entry'!$1:$1,0))), INDEX('Data Entry'!$1:$1048576,MATCH($A1863,'Data Entry'!$A:$A,0),MATCH(AE$1&amp;"Before",'Data Entry'!$1:$1,0)) = 5,INDEX('Data Entry'!$1:$1048576,MATCH($A1863,'Data Entry'!$A:$A,0),MATCH(AE$1&amp;"After",'Data Entry'!$1:$1,0))=5 ),0,1)</f>
        <v>#N/A</v>
      </c>
      <c r="AF1863" s="61" t="e">
        <f>IF(OR($C1863&lt;&gt;1,ISBLANK(INDEX('Data Entry'!$1:$1048576,MATCH($A1863,'Data Entry'!$A:$A,0),MATCH(AF$1&amp;"Before",'Data Entry'!$1:$1,0))),ISBLANK(INDEX('Data Entry'!$1:$1048576,MATCH($A1863,'Data Entry'!$A:$A,0),MATCH(AF$1&amp;"After",'Data Entry'!$1:$1,0))), INDEX('Data Entry'!$1:$1048576,MATCH($A1863,'Data Entry'!$A:$A,0),MATCH(AF$1&amp;"Before",'Data Entry'!$1:$1,0)) = 5,INDEX('Data Entry'!$1:$1048576,MATCH($A1863,'Data Entry'!$A:$A,0),MATCH(AF$1&amp;"After",'Data Entry'!$1:$1,0))=5 ),0,1)</f>
        <v>#N/A</v>
      </c>
      <c r="AG1863" s="61" t="e">
        <f>IF(OR($C1863&lt;&gt;1,ISBLANK(INDEX('Data Entry'!$1:$1048576,MATCH($A1863,'Data Entry'!$A:$A,0),MATCH(AG$1&amp;"Before",'Data Entry'!$1:$1,0))),ISBLANK(INDEX('Data Entry'!$1:$1048576,MATCH($A1863,'Data Entry'!$A:$A,0),MATCH(AG$1&amp;"After",'Data Entry'!$1:$1,0))), INDEX('Data Entry'!$1:$1048576,MATCH($A1863,'Data Entry'!$A:$A,0),MATCH(AG$1&amp;"Before",'Data Entry'!$1:$1,0)) = 5,INDEX('Data Entry'!$1:$1048576,MATCH($A1863,'Data Entry'!$A:$A,0),MATCH(AG$1&amp;"After",'Data Entry'!$1:$1,0))=5 ),0,1)</f>
        <v>#N/A</v>
      </c>
      <c r="AH1863" s="61" t="e">
        <f>IF(OR($C1863&lt;&gt;1,ISBLANK(INDEX('Data Entry'!$1:$1048576,MATCH($A1863,'Data Entry'!$A:$A,0),MATCH(AH$1&amp;"Before",'Data Entry'!$1:$1,0))),ISBLANK(INDEX('Data Entry'!$1:$1048576,MATCH($A1863,'Data Entry'!$A:$A,0),MATCH(AH$1&amp;"After",'Data Entry'!$1:$1,0))), INDEX('Data Entry'!$1:$1048576,MATCH($A1863,'Data Entry'!$A:$A,0),MATCH(AH$1&amp;"Before",'Data Entry'!$1:$1,0)) = 5,INDEX('Data Entry'!$1:$1048576,MATCH($A1863,'Data Entry'!$A:$A,0),MATCH(AH$1&amp;"After",'Data Entry'!$1:$1,0))=5 ),0,1)</f>
        <v>#N/A</v>
      </c>
      <c r="AI1863" s="61" t="e">
        <f>IF(OR($C1863&lt;&gt;1,ISBLANK(INDEX('Data Entry'!$1:$1048576,MATCH($A1863,'Data Entry'!$A:$A,0),MATCH(AI$1&amp;"Before",'Data Entry'!$1:$1,0))),ISBLANK(INDEX('Data Entry'!$1:$1048576,MATCH($A1863,'Data Entry'!$A:$A,0),MATCH(AI$1&amp;"After",'Data Entry'!$1:$1,0))), INDEX('Data Entry'!$1:$1048576,MATCH($A1863,'Data Entry'!$A:$A,0),MATCH(AI$1&amp;"Before",'Data Entry'!$1:$1,0)) = 5,INDEX('Data Entry'!$1:$1048576,MATCH($A1863,'Data Entry'!$A:$A,0),MATCH(AI$1&amp;"After",'Data Entry'!$1:$1,0))=5 ),0,1)</f>
        <v>#N/A</v>
      </c>
      <c r="AJ1863" s="61" t="e">
        <f>IF(OR($C1863&lt;&gt;1,ISBLANK(INDEX('Data Entry'!$1:$1048576,MATCH($A1863,'Data Entry'!$A:$A,0),MATCH(AJ$1&amp;"Before",'Data Entry'!$1:$1,0))),ISBLANK(INDEX('Data Entry'!$1:$1048576,MATCH($A1863,'Data Entry'!$A:$A,0),MATCH(AJ$1&amp;"After",'Data Entry'!$1:$1,0))), INDEX('Data Entry'!$1:$1048576,MATCH($A1863,'Data Entry'!$A:$A,0),MATCH(AJ$1&amp;"Before",'Data Entry'!$1:$1,0)) = 5,INDEX('Data Entry'!$1:$1048576,MATCH($A1863,'Data Entry'!$A:$A,0),MATCH(AJ$1&amp;"After",'Data Entry'!$1:$1,0))=5 ),0,1)</f>
        <v>#N/A</v>
      </c>
      <c r="AK1863" s="61" t="e">
        <f>IF(OR($C1863&lt;&gt;1,ISBLANK(INDEX('Data Entry'!$1:$1048576,MATCH($A1863,'Data Entry'!$A:$A,0),MATCH(AK$1&amp;"Before",'Data Entry'!$1:$1,0))),ISBLANK(INDEX('Data Entry'!$1:$1048576,MATCH($A1863,'Data Entry'!$A:$A,0),MATCH(AK$1&amp;"After",'Data Entry'!$1:$1,0))), INDEX('Data Entry'!$1:$1048576,MATCH($A1863,'Data Entry'!$A:$A,0),MATCH(AK$1&amp;"Before",'Data Entry'!$1:$1,0)) = 5,INDEX('Data Entry'!$1:$1048576,MATCH($A1863,'Data Entry'!$A:$A,0),MATCH(AK$1&amp;"After",'Data Entry'!$1:$1,0))=5 ),0,1)</f>
        <v>#N/A</v>
      </c>
      <c r="AL1863" s="61" t="e">
        <f>IF(OR($C1863&lt;&gt;1,ISBLANK(INDEX('Data Entry'!$1:$1048576,MATCH($A1863,'Data Entry'!$A:$A,0),MATCH(AL$1&amp;"Before",'Data Entry'!$1:$1,0))),ISBLANK(INDEX('Data Entry'!$1:$1048576,MATCH($A1863,'Data Entry'!$A:$A,0),MATCH(AL$1&amp;"After",'Data Entry'!$1:$1,0))), INDEX('Data Entry'!$1:$1048576,MATCH($A1863,'Data Entry'!$A:$A,0),MATCH(AL$1&amp;"Before",'Data Entry'!$1:$1,0)) = 5,INDEX('Data Entry'!$1:$1048576,MATCH($A1863,'Data Entry'!$A:$A,0),MATCH(AL$1&amp;"After",'Data Entry'!$1:$1,0))=5 ),0,1)</f>
        <v>#N/A</v>
      </c>
      <c r="AM1863" s="61" t="e">
        <f>IF(OR($C1863&lt;&gt;1,ISBLANK(INDEX('Data Entry'!$1:$1048576,MATCH($A1863,'Data Entry'!$A:$A,0),MATCH(AM$1&amp;"Before",'Data Entry'!$1:$1,0))),ISBLANK(INDEX('Data Entry'!$1:$1048576,MATCH($A1863,'Data Entry'!$A:$A,0),MATCH(AM$1&amp;"After",'Data Entry'!$1:$1,0))), INDEX('Data Entry'!$1:$1048576,MATCH($A1863,'Data Entry'!$A:$A,0),MATCH(AM$1&amp;"Before",'Data Entry'!$1:$1,0)) = 5,INDEX('Data Entry'!$1:$1048576,MATCH($A1863,'Data Entry'!$A:$A,0),MATCH(AM$1&amp;"After",'Data Entry'!$1:$1,0))=5 ),0,1)</f>
        <v>#N/A</v>
      </c>
      <c r="AN1863" s="61">
        <f>IF(OR($C1863&lt;&gt;1,ISBLANK(INDEX('Data Entry'!$1:$1048576,MATCH($A1863,'Data Entry'!$A:$A,0),MATCH(AN$1&amp;"Before",'Data Entry'!$1:$1,0))),ISBLANK(INDEX('Data Entry'!$1:$1048576,MATCH($A1863,'Data Entry'!$A:$A,0),MATCH(AN$1&amp;"After",'Data Entry'!$1:$1,0)))),0,1)</f>
        <v>0</v>
      </c>
      <c r="AO1863" s="61">
        <f>IF(OR($C1863&lt;&gt;1,ISBLANK(INDEX('Data Entry'!$1:$1048576,MATCH($A1863,'Data Entry'!$A:$A,0),MATCH(AO$1&amp;"After",'Data Entry'!$1:$1,0)))),0,1)</f>
        <v>0</v>
      </c>
      <c r="AP1863" s="61">
        <f>IF(OR($C1863&lt;&gt;1,ISBLANK(INDEX('Data Entry'!$1:$1048576,MATCH($A1863,'Data Entry'!$A:$A,0),MATCH(AP$1&amp;"After",'Data Entry'!$1:$1,0)))),0,1)</f>
        <v>0</v>
      </c>
      <c r="AQ1863" s="61">
        <f>IF(OR($C1863&lt;&gt;1,ISBLANK(INDEX('Data Entry'!$1:$1048576,MATCH($A1863,'Data Entry'!$A:$A,0),MATCH(AQ$1&amp;"After",'Data Entry'!$1:$1,0)))),0,1)</f>
        <v>0</v>
      </c>
      <c r="AR1863" s="61">
        <f>IF(OR($C1863&lt;&gt;1,ISBLANK(INDEX('Data Entry'!$1:$1048576,MATCH($A1863,'Data Entry'!$A:$A,0),MATCH(AR$1&amp;"After",'Data Entry'!$1:$1,0)))),0,1)</f>
        <v>0</v>
      </c>
      <c r="AS1863" s="61">
        <f>IF(OR($C1863&lt;&gt;1,ISBLANK(INDEX('Data Entry'!$1:$1048576,MATCH($A1863,'Data Entry'!$A:$A,0),MATCH(AS$1&amp;"After",'Data Entry'!$1:$1,0)))),0,1)</f>
        <v>0</v>
      </c>
      <c r="AT1863" s="61">
        <f>IF(OR($C1863&lt;&gt;1,ISBLANK(INDEX('Data Entry'!$1:$1048576,MATCH($A1863,'Data Entry'!$A:$A,0),MATCH(AT$1&amp;"After",'Data Entry'!$1:$1,0)))),0,1)</f>
        <v>0</v>
      </c>
    </row>
    <row r="1864" spans="1:46" x14ac:dyDescent="0.35">
      <c r="A1864" s="70">
        <f>'Data Entry'!A1868</f>
        <v>1863</v>
      </c>
      <c r="B1864" s="61">
        <f>'Data Entry'!BF1868</f>
        <v>0</v>
      </c>
      <c r="C1864" s="61">
        <f t="shared" si="29"/>
        <v>0</v>
      </c>
      <c r="D1864" s="61">
        <f>IF(SUM('Data Entry'!$D1868:$AT1868) = 0,0,1)</f>
        <v>0</v>
      </c>
      <c r="E1864" s="61">
        <f>IF(OR($C1864&lt;&gt;1,ISBLANK(INDEX('Data Entry'!$1:$1048576,MATCH($A1864,'Data Entry'!$A:$A,0),MATCH(E$1&amp;"Before",'Data Entry'!$1:$1,0))),ISBLANK(INDEX('Data Entry'!$1:$1048576,MATCH($A1864,'Data Entry'!$A:$A,0),MATCH(E$1&amp;"After",'Data Entry'!$1:$1,0))), INDEX('Data Entry'!$1:$1048576,MATCH($A1864,'Data Entry'!$A:$A,0),MATCH(E$1&amp;"Before",'Data Entry'!$1:$1,0)) = 5,INDEX('Data Entry'!$1:$1048576,MATCH($A1864,'Data Entry'!$A:$A,0),MATCH(E$1&amp;"After",'Data Entry'!$1:$1,0))=5 ),0,1)</f>
        <v>0</v>
      </c>
      <c r="F1864" s="61">
        <f>IF(OR($C1864&lt;&gt;1,ISBLANK(INDEX('Data Entry'!$1:$1048576,MATCH($A1864,'Data Entry'!$A:$A,0),MATCH(F$1&amp;"Before",'Data Entry'!$1:$1,0))),ISBLANK(INDEX('Data Entry'!$1:$1048576,MATCH($A1864,'Data Entry'!$A:$A,0),MATCH(F$1&amp;"After",'Data Entry'!$1:$1,0))), INDEX('Data Entry'!$1:$1048576,MATCH($A1864,'Data Entry'!$A:$A,0),MATCH(F$1&amp;"Before",'Data Entry'!$1:$1,0)) = 5,INDEX('Data Entry'!$1:$1048576,MATCH($A1864,'Data Entry'!$A:$A,0),MATCH(F$1&amp;"After",'Data Entry'!$1:$1,0))=5 ),0,1)</f>
        <v>0</v>
      </c>
      <c r="G1864" s="61">
        <f>IF(OR($C1864&lt;&gt;1,ISBLANK(INDEX('Data Entry'!$1:$1048576,MATCH($A1864,'Data Entry'!$A:$A,0),MATCH(G$1&amp;"Before",'Data Entry'!$1:$1,0))),ISBLANK(INDEX('Data Entry'!$1:$1048576,MATCH($A1864,'Data Entry'!$A:$A,0),MATCH(G$1&amp;"After",'Data Entry'!$1:$1,0))), INDEX('Data Entry'!$1:$1048576,MATCH($A1864,'Data Entry'!$A:$A,0),MATCH(G$1&amp;"Before",'Data Entry'!$1:$1,0)) = 5,INDEX('Data Entry'!$1:$1048576,MATCH($A1864,'Data Entry'!$A:$A,0),MATCH(G$1&amp;"After",'Data Entry'!$1:$1,0))=5 ),0,1)</f>
        <v>0</v>
      </c>
      <c r="H1864" s="61">
        <f>IF(OR($C1864&lt;&gt;1,ISBLANK(INDEX('Data Entry'!$1:$1048576,MATCH($A1864,'Data Entry'!$A:$A,0),MATCH(H$1&amp;"Before",'Data Entry'!$1:$1,0))),ISBLANK(INDEX('Data Entry'!$1:$1048576,MATCH($A1864,'Data Entry'!$A:$A,0),MATCH(H$1&amp;"After",'Data Entry'!$1:$1,0))), INDEX('Data Entry'!$1:$1048576,MATCH($A1864,'Data Entry'!$A:$A,0),MATCH(H$1&amp;"Before",'Data Entry'!$1:$1,0)) = 5,INDEX('Data Entry'!$1:$1048576,MATCH($A1864,'Data Entry'!$A:$A,0),MATCH(H$1&amp;"After",'Data Entry'!$1:$1,0))=5 ),0,1)</f>
        <v>0</v>
      </c>
      <c r="I1864" s="61">
        <f>IF(OR($C1864&lt;&gt;1,ISBLANK(INDEX('Data Entry'!$1:$1048576,MATCH($A1864,'Data Entry'!$A:$A,0),MATCH(I$1&amp;"Before",'Data Entry'!$1:$1,0))),ISBLANK(INDEX('Data Entry'!$1:$1048576,MATCH($A1864,'Data Entry'!$A:$A,0),MATCH(I$1&amp;"After",'Data Entry'!$1:$1,0))), INDEX('Data Entry'!$1:$1048576,MATCH($A1864,'Data Entry'!$A:$A,0),MATCH(I$1&amp;"Before",'Data Entry'!$1:$1,0)) = 5,INDEX('Data Entry'!$1:$1048576,MATCH($A1864,'Data Entry'!$A:$A,0),MATCH(I$1&amp;"After",'Data Entry'!$1:$1,0))=5 ),0,1)</f>
        <v>0</v>
      </c>
      <c r="J1864" s="61">
        <f>IF(OR($C1864&lt;&gt;1,ISBLANK(INDEX('Data Entry'!$1:$1048576,MATCH($A1864,'Data Entry'!$A:$A,0),MATCH(J$1&amp;"Before",'Data Entry'!$1:$1,0))),ISBLANK(INDEX('Data Entry'!$1:$1048576,MATCH($A1864,'Data Entry'!$A:$A,0),MATCH(J$1&amp;"After",'Data Entry'!$1:$1,0))), INDEX('Data Entry'!$1:$1048576,MATCH($A1864,'Data Entry'!$A:$A,0),MATCH(J$1&amp;"Before",'Data Entry'!$1:$1,0)) = 5,INDEX('Data Entry'!$1:$1048576,MATCH($A1864,'Data Entry'!$A:$A,0),MATCH(J$1&amp;"After",'Data Entry'!$1:$1,0))=5 ),0,1)</f>
        <v>0</v>
      </c>
      <c r="K1864" s="61">
        <f>IF(OR($C1864&lt;&gt;1,ISBLANK(INDEX('Data Entry'!$1:$1048576,MATCH($A1864,'Data Entry'!$A:$A,0),MATCH(K$1&amp;"Before",'Data Entry'!$1:$1,0))),ISBLANK(INDEX('Data Entry'!$1:$1048576,MATCH($A1864,'Data Entry'!$A:$A,0),MATCH(K$1&amp;"After",'Data Entry'!$1:$1,0))), INDEX('Data Entry'!$1:$1048576,MATCH($A1864,'Data Entry'!$A:$A,0),MATCH(K$1&amp;"Before",'Data Entry'!$1:$1,0)) = 5,INDEX('Data Entry'!$1:$1048576,MATCH($A1864,'Data Entry'!$A:$A,0),MATCH(K$1&amp;"After",'Data Entry'!$1:$1,0))=5 ),0,1)</f>
        <v>0</v>
      </c>
      <c r="L1864" s="61">
        <f>IF(OR($C1864&lt;&gt;1,ISBLANK(INDEX('Data Entry'!$1:$1048576,MATCH($A1864,'Data Entry'!$A:$A,0),MATCH(L$1&amp;"Before",'Data Entry'!$1:$1,0))),ISBLANK(INDEX('Data Entry'!$1:$1048576,MATCH($A1864,'Data Entry'!$A:$A,0),MATCH(L$1&amp;"After",'Data Entry'!$1:$1,0))), INDEX('Data Entry'!$1:$1048576,MATCH($A1864,'Data Entry'!$A:$A,0),MATCH(L$1&amp;"Before",'Data Entry'!$1:$1,0)) = 5,INDEX('Data Entry'!$1:$1048576,MATCH($A1864,'Data Entry'!$A:$A,0),MATCH(L$1&amp;"After",'Data Entry'!$1:$1,0))=5 ),0,1)</f>
        <v>0</v>
      </c>
      <c r="M1864" s="61">
        <f>IF(OR($C1864&lt;&gt;1,ISBLANK(INDEX('Data Entry'!$1:$1048576,MATCH($A1864,'Data Entry'!$A:$A,0),MATCH(M$1&amp;"Before",'Data Entry'!$1:$1,0))),ISBLANK(INDEX('Data Entry'!$1:$1048576,MATCH($A1864,'Data Entry'!$A:$A,0),MATCH(M$1&amp;"After",'Data Entry'!$1:$1,0))), INDEX('Data Entry'!$1:$1048576,MATCH($A1864,'Data Entry'!$A:$A,0),MATCH(M$1&amp;"Before",'Data Entry'!$1:$1,0)) = 5,INDEX('Data Entry'!$1:$1048576,MATCH($A1864,'Data Entry'!$A:$A,0),MATCH(M$1&amp;"After",'Data Entry'!$1:$1,0))=5 ),0,1)</f>
        <v>0</v>
      </c>
      <c r="N1864" s="61">
        <f>IF(OR($C1864&lt;&gt;1,ISBLANK(INDEX('Data Entry'!$1:$1048576,MATCH($A1864,'Data Entry'!$A:$A,0),MATCH(N$1&amp;"Before",'Data Entry'!$1:$1,0))),ISBLANK(INDEX('Data Entry'!$1:$1048576,MATCH($A1864,'Data Entry'!$A:$A,0),MATCH(N$1&amp;"After",'Data Entry'!$1:$1,0))), INDEX('Data Entry'!$1:$1048576,MATCH($A1864,'Data Entry'!$A:$A,0),MATCH(N$1&amp;"Before",'Data Entry'!$1:$1,0)) = 5,INDEX('Data Entry'!$1:$1048576,MATCH($A1864,'Data Entry'!$A:$A,0),MATCH(N$1&amp;"After",'Data Entry'!$1:$1,0))=5 ),0,1)</f>
        <v>0</v>
      </c>
      <c r="O1864" s="61">
        <f>IF(OR($C1864&lt;&gt;1,ISBLANK(INDEX('Data Entry'!$1:$1048576,MATCH($A1864,'Data Entry'!$A:$A,0),MATCH(O$1&amp;"Before",'Data Entry'!$1:$1,0))),ISBLANK(INDEX('Data Entry'!$1:$1048576,MATCH($A1864,'Data Entry'!$A:$A,0),MATCH(O$1&amp;"After",'Data Entry'!$1:$1,0))), INDEX('Data Entry'!$1:$1048576,MATCH($A1864,'Data Entry'!$A:$A,0),MATCH(O$1&amp;"Before",'Data Entry'!$1:$1,0)) = 5,INDEX('Data Entry'!$1:$1048576,MATCH($A1864,'Data Entry'!$A:$A,0),MATCH(O$1&amp;"After",'Data Entry'!$1:$1,0))=5 ),0,1)</f>
        <v>0</v>
      </c>
      <c r="P1864" s="61">
        <f>IF(OR($C1864&lt;&gt;1,ISBLANK(INDEX('Data Entry'!$1:$1048576,MATCH($A1864,'Data Entry'!$A:$A,0),MATCH(P$1&amp;"Before",'Data Entry'!$1:$1,0))),ISBLANK(INDEX('Data Entry'!$1:$1048576,MATCH($A1864,'Data Entry'!$A:$A,0),MATCH(P$1&amp;"After",'Data Entry'!$1:$1,0))), INDEX('Data Entry'!$1:$1048576,MATCH($A1864,'Data Entry'!$A:$A,0),MATCH(P$1&amp;"Before",'Data Entry'!$1:$1,0)) = 5,INDEX('Data Entry'!$1:$1048576,MATCH($A1864,'Data Entry'!$A:$A,0),MATCH(P$1&amp;"After",'Data Entry'!$1:$1,0))=5 ),0,1)</f>
        <v>0</v>
      </c>
      <c r="Q1864" s="61">
        <f>IF(OR($C1864&lt;&gt;1,ISBLANK(INDEX('Data Entry'!$1:$1048576,MATCH($A1864,'Data Entry'!$A:$A,0),MATCH(Q$1&amp;"Before",'Data Entry'!$1:$1,0))),ISBLANK(INDEX('Data Entry'!$1:$1048576,MATCH($A1864,'Data Entry'!$A:$A,0),MATCH(Q$1&amp;"After",'Data Entry'!$1:$1,0))), INDEX('Data Entry'!$1:$1048576,MATCH($A1864,'Data Entry'!$A:$A,0),MATCH(Q$1&amp;"Before",'Data Entry'!$1:$1,0)) = 5,INDEX('Data Entry'!$1:$1048576,MATCH($A1864,'Data Entry'!$A:$A,0),MATCH(Q$1&amp;"After",'Data Entry'!$1:$1,0))=5 ),0,1)</f>
        <v>0</v>
      </c>
      <c r="R1864" s="61">
        <f>IF(OR($C1864&lt;&gt;1,ISBLANK(INDEX('Data Entry'!$1:$1048576,MATCH($A1864,'Data Entry'!$A:$A,0),MATCH(R$1&amp;"Before",'Data Entry'!$1:$1,0))),ISBLANK(INDEX('Data Entry'!$1:$1048576,MATCH($A1864,'Data Entry'!$A:$A,0),MATCH(R$1&amp;"After",'Data Entry'!$1:$1,0))), INDEX('Data Entry'!$1:$1048576,MATCH($A1864,'Data Entry'!$A:$A,0),MATCH(R$1&amp;"Before",'Data Entry'!$1:$1,0)) = 5,INDEX('Data Entry'!$1:$1048576,MATCH($A1864,'Data Entry'!$A:$A,0),MATCH(R$1&amp;"After",'Data Entry'!$1:$1,0))=5 ),0,1)</f>
        <v>0</v>
      </c>
      <c r="S1864" s="61">
        <f>IF(OR($C1864&lt;&gt;1,ISBLANK(INDEX('Data Entry'!$1:$1048576,MATCH($A1864,'Data Entry'!$A:$A,0),MATCH(S$1&amp;"Before",'Data Entry'!$1:$1,0))),ISBLANK(INDEX('Data Entry'!$1:$1048576,MATCH($A1864,'Data Entry'!$A:$A,0),MATCH(S$1&amp;"After",'Data Entry'!$1:$1,0))), INDEX('Data Entry'!$1:$1048576,MATCH($A1864,'Data Entry'!$A:$A,0),MATCH(S$1&amp;"Before",'Data Entry'!$1:$1,0)) = 5,INDEX('Data Entry'!$1:$1048576,MATCH($A1864,'Data Entry'!$A:$A,0),MATCH(S$1&amp;"After",'Data Entry'!$1:$1,0))=5 ),0,1)</f>
        <v>0</v>
      </c>
      <c r="T1864" s="61">
        <f>IF(OR($C1864&lt;&gt;1,ISBLANK(INDEX('Data Entry'!$1:$1048576,MATCH($A1864,'Data Entry'!$A:$A,0),MATCH(T$1&amp;"Before",'Data Entry'!$1:$1,0))),ISBLANK(INDEX('Data Entry'!$1:$1048576,MATCH($A1864,'Data Entry'!$A:$A,0),MATCH(T$1&amp;"After",'Data Entry'!$1:$1,0))), INDEX('Data Entry'!$1:$1048576,MATCH($A1864,'Data Entry'!$A:$A,0),MATCH(T$1&amp;"Before",'Data Entry'!$1:$1,0)) = 5,INDEX('Data Entry'!$1:$1048576,MATCH($A1864,'Data Entry'!$A:$A,0),MATCH(T$1&amp;"After",'Data Entry'!$1:$1,0))=5 ),0,1)</f>
        <v>0</v>
      </c>
      <c r="U1864" s="61">
        <f>IF(OR($C1864&lt;&gt;1,ISBLANK(INDEX('Data Entry'!$1:$1048576,MATCH($A1864,'Data Entry'!$A:$A,0),MATCH(U$1&amp;"Before",'Data Entry'!$1:$1,0))),ISBLANK(INDEX('Data Entry'!$1:$1048576,MATCH($A1864,'Data Entry'!$A:$A,0),MATCH(U$1&amp;"After",'Data Entry'!$1:$1,0))), INDEX('Data Entry'!$1:$1048576,MATCH($A1864,'Data Entry'!$A:$A,0),MATCH(U$1&amp;"Before",'Data Entry'!$1:$1,0)) = 5,INDEX('Data Entry'!$1:$1048576,MATCH($A1864,'Data Entry'!$A:$A,0),MATCH(U$1&amp;"After",'Data Entry'!$1:$1,0))=5 ),0,1)</f>
        <v>0</v>
      </c>
      <c r="V1864" s="61" t="e">
        <f>IF(OR($C1864&lt;&gt;1,ISBLANK(INDEX('Data Entry'!$1:$1048576,MATCH($A1864,'Data Entry'!$A:$A,0),MATCH(V$1&amp;"Before",'Data Entry'!$1:$1,0))),ISBLANK(INDEX('Data Entry'!$1:$1048576,MATCH($A1864,'Data Entry'!$A:$A,0),MATCH(V$1&amp;"After",'Data Entry'!$1:$1,0))), INDEX('Data Entry'!$1:$1048576,MATCH($A1864,'Data Entry'!$A:$A,0),MATCH(V$1&amp;"Before",'Data Entry'!$1:$1,0)) = 5,INDEX('Data Entry'!$1:$1048576,MATCH($A1864,'Data Entry'!$A:$A,0),MATCH(V$1&amp;"After",'Data Entry'!$1:$1,0))=5 ),0,1)</f>
        <v>#N/A</v>
      </c>
      <c r="W1864" s="61" t="e">
        <f>IF(OR($C1864&lt;&gt;1,ISBLANK(INDEX('Data Entry'!$1:$1048576,MATCH($A1864,'Data Entry'!$A:$A,0),MATCH(W$1&amp;"Before",'Data Entry'!$1:$1,0))),ISBLANK(INDEX('Data Entry'!$1:$1048576,MATCH($A1864,'Data Entry'!$A:$A,0),MATCH(W$1&amp;"After",'Data Entry'!$1:$1,0))), INDEX('Data Entry'!$1:$1048576,MATCH($A1864,'Data Entry'!$A:$A,0),MATCH(W$1&amp;"Before",'Data Entry'!$1:$1,0)) = 5,INDEX('Data Entry'!$1:$1048576,MATCH($A1864,'Data Entry'!$A:$A,0),MATCH(W$1&amp;"After",'Data Entry'!$1:$1,0))=5 ),0,1)</f>
        <v>#N/A</v>
      </c>
      <c r="X1864" s="61" t="e">
        <f>IF(OR($C1864&lt;&gt;1,ISBLANK(INDEX('Data Entry'!$1:$1048576,MATCH($A1864,'Data Entry'!$A:$A,0),MATCH(X$1&amp;"Before",'Data Entry'!$1:$1,0))),ISBLANK(INDEX('Data Entry'!$1:$1048576,MATCH($A1864,'Data Entry'!$A:$A,0),MATCH(X$1&amp;"After",'Data Entry'!$1:$1,0))), INDEX('Data Entry'!$1:$1048576,MATCH($A1864,'Data Entry'!$A:$A,0),MATCH(X$1&amp;"Before",'Data Entry'!$1:$1,0)) = 5,INDEX('Data Entry'!$1:$1048576,MATCH($A1864,'Data Entry'!$A:$A,0),MATCH(X$1&amp;"After",'Data Entry'!$1:$1,0))=5 ),0,1)</f>
        <v>#N/A</v>
      </c>
      <c r="Y1864" s="61" t="e">
        <f>IF(OR($C1864&lt;&gt;1,ISBLANK(INDEX('Data Entry'!$1:$1048576,MATCH($A1864,'Data Entry'!$A:$A,0),MATCH(Y$1&amp;"Before",'Data Entry'!$1:$1,0))),ISBLANK(INDEX('Data Entry'!$1:$1048576,MATCH($A1864,'Data Entry'!$A:$A,0),MATCH(Y$1&amp;"After",'Data Entry'!$1:$1,0))), INDEX('Data Entry'!$1:$1048576,MATCH($A1864,'Data Entry'!$A:$A,0),MATCH(Y$1&amp;"Before",'Data Entry'!$1:$1,0)) = 5,INDEX('Data Entry'!$1:$1048576,MATCH($A1864,'Data Entry'!$A:$A,0),MATCH(Y$1&amp;"After",'Data Entry'!$1:$1,0))=5 ),0,1)</f>
        <v>#N/A</v>
      </c>
      <c r="Z1864" s="61" t="e">
        <f>IF(OR($C1864&lt;&gt;1,ISBLANK(INDEX('Data Entry'!$1:$1048576,MATCH($A1864,'Data Entry'!$A:$A,0),MATCH(Z$1&amp;"Before",'Data Entry'!$1:$1,0))),ISBLANK(INDEX('Data Entry'!$1:$1048576,MATCH($A1864,'Data Entry'!$A:$A,0),MATCH(Z$1&amp;"After",'Data Entry'!$1:$1,0))), INDEX('Data Entry'!$1:$1048576,MATCH($A1864,'Data Entry'!$A:$A,0),MATCH(Z$1&amp;"Before",'Data Entry'!$1:$1,0)) = 5,INDEX('Data Entry'!$1:$1048576,MATCH($A1864,'Data Entry'!$A:$A,0),MATCH(Z$1&amp;"After",'Data Entry'!$1:$1,0))=5 ),0,1)</f>
        <v>#N/A</v>
      </c>
      <c r="AA1864" s="61" t="e">
        <f>IF(OR($C1864&lt;&gt;1,ISBLANK(INDEX('Data Entry'!$1:$1048576,MATCH($A1864,'Data Entry'!$A:$A,0),MATCH(AA$1&amp;"Before",'Data Entry'!$1:$1,0))),ISBLANK(INDEX('Data Entry'!$1:$1048576,MATCH($A1864,'Data Entry'!$A:$A,0),MATCH(AA$1&amp;"After",'Data Entry'!$1:$1,0))), INDEX('Data Entry'!$1:$1048576,MATCH($A1864,'Data Entry'!$A:$A,0),MATCH(AA$1&amp;"Before",'Data Entry'!$1:$1,0)) = 5,INDEX('Data Entry'!$1:$1048576,MATCH($A1864,'Data Entry'!$A:$A,0),MATCH(AA$1&amp;"After",'Data Entry'!$1:$1,0))=5 ),0,1)</f>
        <v>#N/A</v>
      </c>
      <c r="AB1864" s="61" t="e">
        <f>IF(OR($C1864&lt;&gt;1,ISBLANK(INDEX('Data Entry'!$1:$1048576,MATCH($A1864,'Data Entry'!$A:$A,0),MATCH(AB$1&amp;"Before",'Data Entry'!$1:$1,0))),ISBLANK(INDEX('Data Entry'!$1:$1048576,MATCH($A1864,'Data Entry'!$A:$A,0),MATCH(AB$1&amp;"After",'Data Entry'!$1:$1,0))), INDEX('Data Entry'!$1:$1048576,MATCH($A1864,'Data Entry'!$A:$A,0),MATCH(AB$1&amp;"Before",'Data Entry'!$1:$1,0)) = 5,INDEX('Data Entry'!$1:$1048576,MATCH($A1864,'Data Entry'!$A:$A,0),MATCH(AB$1&amp;"After",'Data Entry'!$1:$1,0))=5 ),0,1)</f>
        <v>#N/A</v>
      </c>
      <c r="AC1864" s="61" t="e">
        <f>IF(OR($C1864&lt;&gt;1,ISBLANK(INDEX('Data Entry'!$1:$1048576,MATCH($A1864,'Data Entry'!$A:$A,0),MATCH(AC$1&amp;"Before",'Data Entry'!$1:$1,0))),ISBLANK(INDEX('Data Entry'!$1:$1048576,MATCH($A1864,'Data Entry'!$A:$A,0),MATCH(AC$1&amp;"After",'Data Entry'!$1:$1,0))), INDEX('Data Entry'!$1:$1048576,MATCH($A1864,'Data Entry'!$A:$A,0),MATCH(AC$1&amp;"Before",'Data Entry'!$1:$1,0)) = 5,INDEX('Data Entry'!$1:$1048576,MATCH($A1864,'Data Entry'!$A:$A,0),MATCH(AC$1&amp;"After",'Data Entry'!$1:$1,0))=5 ),0,1)</f>
        <v>#N/A</v>
      </c>
      <c r="AD1864" s="61" t="e">
        <f>IF(OR($C1864&lt;&gt;1,ISBLANK(INDEX('Data Entry'!$1:$1048576,MATCH($A1864,'Data Entry'!$A:$A,0),MATCH(AD$1&amp;"Before",'Data Entry'!$1:$1,0))),ISBLANK(INDEX('Data Entry'!$1:$1048576,MATCH($A1864,'Data Entry'!$A:$A,0),MATCH(AD$1&amp;"After",'Data Entry'!$1:$1,0))), INDEX('Data Entry'!$1:$1048576,MATCH($A1864,'Data Entry'!$A:$A,0),MATCH(AD$1&amp;"Before",'Data Entry'!$1:$1,0)) = 5,INDEX('Data Entry'!$1:$1048576,MATCH($A1864,'Data Entry'!$A:$A,0),MATCH(AD$1&amp;"After",'Data Entry'!$1:$1,0))=5 ),0,1)</f>
        <v>#N/A</v>
      </c>
      <c r="AE1864" s="61" t="e">
        <f>IF(OR($C1864&lt;&gt;1,ISBLANK(INDEX('Data Entry'!$1:$1048576,MATCH($A1864,'Data Entry'!$A:$A,0),MATCH(AE$1&amp;"Before",'Data Entry'!$1:$1,0))),ISBLANK(INDEX('Data Entry'!$1:$1048576,MATCH($A1864,'Data Entry'!$A:$A,0),MATCH(AE$1&amp;"After",'Data Entry'!$1:$1,0))), INDEX('Data Entry'!$1:$1048576,MATCH($A1864,'Data Entry'!$A:$A,0),MATCH(AE$1&amp;"Before",'Data Entry'!$1:$1,0)) = 5,INDEX('Data Entry'!$1:$1048576,MATCH($A1864,'Data Entry'!$A:$A,0),MATCH(AE$1&amp;"After",'Data Entry'!$1:$1,0))=5 ),0,1)</f>
        <v>#N/A</v>
      </c>
      <c r="AF1864" s="61" t="e">
        <f>IF(OR($C1864&lt;&gt;1,ISBLANK(INDEX('Data Entry'!$1:$1048576,MATCH($A1864,'Data Entry'!$A:$A,0),MATCH(AF$1&amp;"Before",'Data Entry'!$1:$1,0))),ISBLANK(INDEX('Data Entry'!$1:$1048576,MATCH($A1864,'Data Entry'!$A:$A,0),MATCH(AF$1&amp;"After",'Data Entry'!$1:$1,0))), INDEX('Data Entry'!$1:$1048576,MATCH($A1864,'Data Entry'!$A:$A,0),MATCH(AF$1&amp;"Before",'Data Entry'!$1:$1,0)) = 5,INDEX('Data Entry'!$1:$1048576,MATCH($A1864,'Data Entry'!$A:$A,0),MATCH(AF$1&amp;"After",'Data Entry'!$1:$1,0))=5 ),0,1)</f>
        <v>#N/A</v>
      </c>
      <c r="AG1864" s="61" t="e">
        <f>IF(OR($C1864&lt;&gt;1,ISBLANK(INDEX('Data Entry'!$1:$1048576,MATCH($A1864,'Data Entry'!$A:$A,0),MATCH(AG$1&amp;"Before",'Data Entry'!$1:$1,0))),ISBLANK(INDEX('Data Entry'!$1:$1048576,MATCH($A1864,'Data Entry'!$A:$A,0),MATCH(AG$1&amp;"After",'Data Entry'!$1:$1,0))), INDEX('Data Entry'!$1:$1048576,MATCH($A1864,'Data Entry'!$A:$A,0),MATCH(AG$1&amp;"Before",'Data Entry'!$1:$1,0)) = 5,INDEX('Data Entry'!$1:$1048576,MATCH($A1864,'Data Entry'!$A:$A,0),MATCH(AG$1&amp;"After",'Data Entry'!$1:$1,0))=5 ),0,1)</f>
        <v>#N/A</v>
      </c>
      <c r="AH1864" s="61" t="e">
        <f>IF(OR($C1864&lt;&gt;1,ISBLANK(INDEX('Data Entry'!$1:$1048576,MATCH($A1864,'Data Entry'!$A:$A,0),MATCH(AH$1&amp;"Before",'Data Entry'!$1:$1,0))),ISBLANK(INDEX('Data Entry'!$1:$1048576,MATCH($A1864,'Data Entry'!$A:$A,0),MATCH(AH$1&amp;"After",'Data Entry'!$1:$1,0))), INDEX('Data Entry'!$1:$1048576,MATCH($A1864,'Data Entry'!$A:$A,0),MATCH(AH$1&amp;"Before",'Data Entry'!$1:$1,0)) = 5,INDEX('Data Entry'!$1:$1048576,MATCH($A1864,'Data Entry'!$A:$A,0),MATCH(AH$1&amp;"After",'Data Entry'!$1:$1,0))=5 ),0,1)</f>
        <v>#N/A</v>
      </c>
      <c r="AI1864" s="61" t="e">
        <f>IF(OR($C1864&lt;&gt;1,ISBLANK(INDEX('Data Entry'!$1:$1048576,MATCH($A1864,'Data Entry'!$A:$A,0),MATCH(AI$1&amp;"Before",'Data Entry'!$1:$1,0))),ISBLANK(INDEX('Data Entry'!$1:$1048576,MATCH($A1864,'Data Entry'!$A:$A,0),MATCH(AI$1&amp;"After",'Data Entry'!$1:$1,0))), INDEX('Data Entry'!$1:$1048576,MATCH($A1864,'Data Entry'!$A:$A,0),MATCH(AI$1&amp;"Before",'Data Entry'!$1:$1,0)) = 5,INDEX('Data Entry'!$1:$1048576,MATCH($A1864,'Data Entry'!$A:$A,0),MATCH(AI$1&amp;"After",'Data Entry'!$1:$1,0))=5 ),0,1)</f>
        <v>#N/A</v>
      </c>
      <c r="AJ1864" s="61" t="e">
        <f>IF(OR($C1864&lt;&gt;1,ISBLANK(INDEX('Data Entry'!$1:$1048576,MATCH($A1864,'Data Entry'!$A:$A,0),MATCH(AJ$1&amp;"Before",'Data Entry'!$1:$1,0))),ISBLANK(INDEX('Data Entry'!$1:$1048576,MATCH($A1864,'Data Entry'!$A:$A,0),MATCH(AJ$1&amp;"After",'Data Entry'!$1:$1,0))), INDEX('Data Entry'!$1:$1048576,MATCH($A1864,'Data Entry'!$A:$A,0),MATCH(AJ$1&amp;"Before",'Data Entry'!$1:$1,0)) = 5,INDEX('Data Entry'!$1:$1048576,MATCH($A1864,'Data Entry'!$A:$A,0),MATCH(AJ$1&amp;"After",'Data Entry'!$1:$1,0))=5 ),0,1)</f>
        <v>#N/A</v>
      </c>
      <c r="AK1864" s="61" t="e">
        <f>IF(OR($C1864&lt;&gt;1,ISBLANK(INDEX('Data Entry'!$1:$1048576,MATCH($A1864,'Data Entry'!$A:$A,0),MATCH(AK$1&amp;"Before",'Data Entry'!$1:$1,0))),ISBLANK(INDEX('Data Entry'!$1:$1048576,MATCH($A1864,'Data Entry'!$A:$A,0),MATCH(AK$1&amp;"After",'Data Entry'!$1:$1,0))), INDEX('Data Entry'!$1:$1048576,MATCH($A1864,'Data Entry'!$A:$A,0),MATCH(AK$1&amp;"Before",'Data Entry'!$1:$1,0)) = 5,INDEX('Data Entry'!$1:$1048576,MATCH($A1864,'Data Entry'!$A:$A,0),MATCH(AK$1&amp;"After",'Data Entry'!$1:$1,0))=5 ),0,1)</f>
        <v>#N/A</v>
      </c>
      <c r="AL1864" s="61" t="e">
        <f>IF(OR($C1864&lt;&gt;1,ISBLANK(INDEX('Data Entry'!$1:$1048576,MATCH($A1864,'Data Entry'!$A:$A,0),MATCH(AL$1&amp;"Before",'Data Entry'!$1:$1,0))),ISBLANK(INDEX('Data Entry'!$1:$1048576,MATCH($A1864,'Data Entry'!$A:$A,0),MATCH(AL$1&amp;"After",'Data Entry'!$1:$1,0))), INDEX('Data Entry'!$1:$1048576,MATCH($A1864,'Data Entry'!$A:$A,0),MATCH(AL$1&amp;"Before",'Data Entry'!$1:$1,0)) = 5,INDEX('Data Entry'!$1:$1048576,MATCH($A1864,'Data Entry'!$A:$A,0),MATCH(AL$1&amp;"After",'Data Entry'!$1:$1,0))=5 ),0,1)</f>
        <v>#N/A</v>
      </c>
      <c r="AM1864" s="61" t="e">
        <f>IF(OR($C1864&lt;&gt;1,ISBLANK(INDEX('Data Entry'!$1:$1048576,MATCH($A1864,'Data Entry'!$A:$A,0),MATCH(AM$1&amp;"Before",'Data Entry'!$1:$1,0))),ISBLANK(INDEX('Data Entry'!$1:$1048576,MATCH($A1864,'Data Entry'!$A:$A,0),MATCH(AM$1&amp;"After",'Data Entry'!$1:$1,0))), INDEX('Data Entry'!$1:$1048576,MATCH($A1864,'Data Entry'!$A:$A,0),MATCH(AM$1&amp;"Before",'Data Entry'!$1:$1,0)) = 5,INDEX('Data Entry'!$1:$1048576,MATCH($A1864,'Data Entry'!$A:$A,0),MATCH(AM$1&amp;"After",'Data Entry'!$1:$1,0))=5 ),0,1)</f>
        <v>#N/A</v>
      </c>
      <c r="AN1864" s="61">
        <f>IF(OR($C1864&lt;&gt;1,ISBLANK(INDEX('Data Entry'!$1:$1048576,MATCH($A1864,'Data Entry'!$A:$A,0),MATCH(AN$1&amp;"Before",'Data Entry'!$1:$1,0))),ISBLANK(INDEX('Data Entry'!$1:$1048576,MATCH($A1864,'Data Entry'!$A:$A,0),MATCH(AN$1&amp;"After",'Data Entry'!$1:$1,0)))),0,1)</f>
        <v>0</v>
      </c>
      <c r="AO1864" s="61">
        <f>IF(OR($C1864&lt;&gt;1,ISBLANK(INDEX('Data Entry'!$1:$1048576,MATCH($A1864,'Data Entry'!$A:$A,0),MATCH(AO$1&amp;"After",'Data Entry'!$1:$1,0)))),0,1)</f>
        <v>0</v>
      </c>
      <c r="AP1864" s="61">
        <f>IF(OR($C1864&lt;&gt;1,ISBLANK(INDEX('Data Entry'!$1:$1048576,MATCH($A1864,'Data Entry'!$A:$A,0),MATCH(AP$1&amp;"After",'Data Entry'!$1:$1,0)))),0,1)</f>
        <v>0</v>
      </c>
      <c r="AQ1864" s="61">
        <f>IF(OR($C1864&lt;&gt;1,ISBLANK(INDEX('Data Entry'!$1:$1048576,MATCH($A1864,'Data Entry'!$A:$A,0),MATCH(AQ$1&amp;"After",'Data Entry'!$1:$1,0)))),0,1)</f>
        <v>0</v>
      </c>
      <c r="AR1864" s="61">
        <f>IF(OR($C1864&lt;&gt;1,ISBLANK(INDEX('Data Entry'!$1:$1048576,MATCH($A1864,'Data Entry'!$A:$A,0),MATCH(AR$1&amp;"After",'Data Entry'!$1:$1,0)))),0,1)</f>
        <v>0</v>
      </c>
      <c r="AS1864" s="61">
        <f>IF(OR($C1864&lt;&gt;1,ISBLANK(INDEX('Data Entry'!$1:$1048576,MATCH($A1864,'Data Entry'!$A:$A,0),MATCH(AS$1&amp;"After",'Data Entry'!$1:$1,0)))),0,1)</f>
        <v>0</v>
      </c>
      <c r="AT1864" s="61">
        <f>IF(OR($C1864&lt;&gt;1,ISBLANK(INDEX('Data Entry'!$1:$1048576,MATCH($A1864,'Data Entry'!$A:$A,0),MATCH(AT$1&amp;"After",'Data Entry'!$1:$1,0)))),0,1)</f>
        <v>0</v>
      </c>
    </row>
    <row r="1865" spans="1:46" x14ac:dyDescent="0.35">
      <c r="A1865" s="70">
        <f>'Data Entry'!A1869</f>
        <v>1864</v>
      </c>
      <c r="B1865" s="61">
        <f>'Data Entry'!BF1869</f>
        <v>0</v>
      </c>
      <c r="C1865" s="61">
        <f t="shared" si="29"/>
        <v>0</v>
      </c>
      <c r="D1865" s="61">
        <f>IF(SUM('Data Entry'!$D1869:$AT1869) = 0,0,1)</f>
        <v>0</v>
      </c>
      <c r="E1865" s="61">
        <f>IF(OR($C1865&lt;&gt;1,ISBLANK(INDEX('Data Entry'!$1:$1048576,MATCH($A1865,'Data Entry'!$A:$A,0),MATCH(E$1&amp;"Before",'Data Entry'!$1:$1,0))),ISBLANK(INDEX('Data Entry'!$1:$1048576,MATCH($A1865,'Data Entry'!$A:$A,0),MATCH(E$1&amp;"After",'Data Entry'!$1:$1,0))), INDEX('Data Entry'!$1:$1048576,MATCH($A1865,'Data Entry'!$A:$A,0),MATCH(E$1&amp;"Before",'Data Entry'!$1:$1,0)) = 5,INDEX('Data Entry'!$1:$1048576,MATCH($A1865,'Data Entry'!$A:$A,0),MATCH(E$1&amp;"After",'Data Entry'!$1:$1,0))=5 ),0,1)</f>
        <v>0</v>
      </c>
      <c r="F1865" s="61">
        <f>IF(OR($C1865&lt;&gt;1,ISBLANK(INDEX('Data Entry'!$1:$1048576,MATCH($A1865,'Data Entry'!$A:$A,0),MATCH(F$1&amp;"Before",'Data Entry'!$1:$1,0))),ISBLANK(INDEX('Data Entry'!$1:$1048576,MATCH($A1865,'Data Entry'!$A:$A,0),MATCH(F$1&amp;"After",'Data Entry'!$1:$1,0))), INDEX('Data Entry'!$1:$1048576,MATCH($A1865,'Data Entry'!$A:$A,0),MATCH(F$1&amp;"Before",'Data Entry'!$1:$1,0)) = 5,INDEX('Data Entry'!$1:$1048576,MATCH($A1865,'Data Entry'!$A:$A,0),MATCH(F$1&amp;"After",'Data Entry'!$1:$1,0))=5 ),0,1)</f>
        <v>0</v>
      </c>
      <c r="G1865" s="61">
        <f>IF(OR($C1865&lt;&gt;1,ISBLANK(INDEX('Data Entry'!$1:$1048576,MATCH($A1865,'Data Entry'!$A:$A,0),MATCH(G$1&amp;"Before",'Data Entry'!$1:$1,0))),ISBLANK(INDEX('Data Entry'!$1:$1048576,MATCH($A1865,'Data Entry'!$A:$A,0),MATCH(G$1&amp;"After",'Data Entry'!$1:$1,0))), INDEX('Data Entry'!$1:$1048576,MATCH($A1865,'Data Entry'!$A:$A,0),MATCH(G$1&amp;"Before",'Data Entry'!$1:$1,0)) = 5,INDEX('Data Entry'!$1:$1048576,MATCH($A1865,'Data Entry'!$A:$A,0),MATCH(G$1&amp;"After",'Data Entry'!$1:$1,0))=5 ),0,1)</f>
        <v>0</v>
      </c>
      <c r="H1865" s="61">
        <f>IF(OR($C1865&lt;&gt;1,ISBLANK(INDEX('Data Entry'!$1:$1048576,MATCH($A1865,'Data Entry'!$A:$A,0),MATCH(H$1&amp;"Before",'Data Entry'!$1:$1,0))),ISBLANK(INDEX('Data Entry'!$1:$1048576,MATCH($A1865,'Data Entry'!$A:$A,0),MATCH(H$1&amp;"After",'Data Entry'!$1:$1,0))), INDEX('Data Entry'!$1:$1048576,MATCH($A1865,'Data Entry'!$A:$A,0),MATCH(H$1&amp;"Before",'Data Entry'!$1:$1,0)) = 5,INDEX('Data Entry'!$1:$1048576,MATCH($A1865,'Data Entry'!$A:$A,0),MATCH(H$1&amp;"After",'Data Entry'!$1:$1,0))=5 ),0,1)</f>
        <v>0</v>
      </c>
      <c r="I1865" s="61">
        <f>IF(OR($C1865&lt;&gt;1,ISBLANK(INDEX('Data Entry'!$1:$1048576,MATCH($A1865,'Data Entry'!$A:$A,0),MATCH(I$1&amp;"Before",'Data Entry'!$1:$1,0))),ISBLANK(INDEX('Data Entry'!$1:$1048576,MATCH($A1865,'Data Entry'!$A:$A,0),MATCH(I$1&amp;"After",'Data Entry'!$1:$1,0))), INDEX('Data Entry'!$1:$1048576,MATCH($A1865,'Data Entry'!$A:$A,0),MATCH(I$1&amp;"Before",'Data Entry'!$1:$1,0)) = 5,INDEX('Data Entry'!$1:$1048576,MATCH($A1865,'Data Entry'!$A:$A,0),MATCH(I$1&amp;"After",'Data Entry'!$1:$1,0))=5 ),0,1)</f>
        <v>0</v>
      </c>
      <c r="J1865" s="61">
        <f>IF(OR($C1865&lt;&gt;1,ISBLANK(INDEX('Data Entry'!$1:$1048576,MATCH($A1865,'Data Entry'!$A:$A,0),MATCH(J$1&amp;"Before",'Data Entry'!$1:$1,0))),ISBLANK(INDEX('Data Entry'!$1:$1048576,MATCH($A1865,'Data Entry'!$A:$A,0),MATCH(J$1&amp;"After",'Data Entry'!$1:$1,0))), INDEX('Data Entry'!$1:$1048576,MATCH($A1865,'Data Entry'!$A:$A,0),MATCH(J$1&amp;"Before",'Data Entry'!$1:$1,0)) = 5,INDEX('Data Entry'!$1:$1048576,MATCH($A1865,'Data Entry'!$A:$A,0),MATCH(J$1&amp;"After",'Data Entry'!$1:$1,0))=5 ),0,1)</f>
        <v>0</v>
      </c>
      <c r="K1865" s="61">
        <f>IF(OR($C1865&lt;&gt;1,ISBLANK(INDEX('Data Entry'!$1:$1048576,MATCH($A1865,'Data Entry'!$A:$A,0),MATCH(K$1&amp;"Before",'Data Entry'!$1:$1,0))),ISBLANK(INDEX('Data Entry'!$1:$1048576,MATCH($A1865,'Data Entry'!$A:$A,0),MATCH(K$1&amp;"After",'Data Entry'!$1:$1,0))), INDEX('Data Entry'!$1:$1048576,MATCH($A1865,'Data Entry'!$A:$A,0),MATCH(K$1&amp;"Before",'Data Entry'!$1:$1,0)) = 5,INDEX('Data Entry'!$1:$1048576,MATCH($A1865,'Data Entry'!$A:$A,0),MATCH(K$1&amp;"After",'Data Entry'!$1:$1,0))=5 ),0,1)</f>
        <v>0</v>
      </c>
      <c r="L1865" s="61">
        <f>IF(OR($C1865&lt;&gt;1,ISBLANK(INDEX('Data Entry'!$1:$1048576,MATCH($A1865,'Data Entry'!$A:$A,0),MATCH(L$1&amp;"Before",'Data Entry'!$1:$1,0))),ISBLANK(INDEX('Data Entry'!$1:$1048576,MATCH($A1865,'Data Entry'!$A:$A,0),MATCH(L$1&amp;"After",'Data Entry'!$1:$1,0))), INDEX('Data Entry'!$1:$1048576,MATCH($A1865,'Data Entry'!$A:$A,0),MATCH(L$1&amp;"Before",'Data Entry'!$1:$1,0)) = 5,INDEX('Data Entry'!$1:$1048576,MATCH($A1865,'Data Entry'!$A:$A,0),MATCH(L$1&amp;"After",'Data Entry'!$1:$1,0))=5 ),0,1)</f>
        <v>0</v>
      </c>
      <c r="M1865" s="61">
        <f>IF(OR($C1865&lt;&gt;1,ISBLANK(INDEX('Data Entry'!$1:$1048576,MATCH($A1865,'Data Entry'!$A:$A,0),MATCH(M$1&amp;"Before",'Data Entry'!$1:$1,0))),ISBLANK(INDEX('Data Entry'!$1:$1048576,MATCH($A1865,'Data Entry'!$A:$A,0),MATCH(M$1&amp;"After",'Data Entry'!$1:$1,0))), INDEX('Data Entry'!$1:$1048576,MATCH($A1865,'Data Entry'!$A:$A,0),MATCH(M$1&amp;"Before",'Data Entry'!$1:$1,0)) = 5,INDEX('Data Entry'!$1:$1048576,MATCH($A1865,'Data Entry'!$A:$A,0),MATCH(M$1&amp;"After",'Data Entry'!$1:$1,0))=5 ),0,1)</f>
        <v>0</v>
      </c>
      <c r="N1865" s="61">
        <f>IF(OR($C1865&lt;&gt;1,ISBLANK(INDEX('Data Entry'!$1:$1048576,MATCH($A1865,'Data Entry'!$A:$A,0),MATCH(N$1&amp;"Before",'Data Entry'!$1:$1,0))),ISBLANK(INDEX('Data Entry'!$1:$1048576,MATCH($A1865,'Data Entry'!$A:$A,0),MATCH(N$1&amp;"After",'Data Entry'!$1:$1,0))), INDEX('Data Entry'!$1:$1048576,MATCH($A1865,'Data Entry'!$A:$A,0),MATCH(N$1&amp;"Before",'Data Entry'!$1:$1,0)) = 5,INDEX('Data Entry'!$1:$1048576,MATCH($A1865,'Data Entry'!$A:$A,0),MATCH(N$1&amp;"After",'Data Entry'!$1:$1,0))=5 ),0,1)</f>
        <v>0</v>
      </c>
      <c r="O1865" s="61">
        <f>IF(OR($C1865&lt;&gt;1,ISBLANK(INDEX('Data Entry'!$1:$1048576,MATCH($A1865,'Data Entry'!$A:$A,0),MATCH(O$1&amp;"Before",'Data Entry'!$1:$1,0))),ISBLANK(INDEX('Data Entry'!$1:$1048576,MATCH($A1865,'Data Entry'!$A:$A,0),MATCH(O$1&amp;"After",'Data Entry'!$1:$1,0))), INDEX('Data Entry'!$1:$1048576,MATCH($A1865,'Data Entry'!$A:$A,0),MATCH(O$1&amp;"Before",'Data Entry'!$1:$1,0)) = 5,INDEX('Data Entry'!$1:$1048576,MATCH($A1865,'Data Entry'!$A:$A,0),MATCH(O$1&amp;"After",'Data Entry'!$1:$1,0))=5 ),0,1)</f>
        <v>0</v>
      </c>
      <c r="P1865" s="61">
        <f>IF(OR($C1865&lt;&gt;1,ISBLANK(INDEX('Data Entry'!$1:$1048576,MATCH($A1865,'Data Entry'!$A:$A,0),MATCH(P$1&amp;"Before",'Data Entry'!$1:$1,0))),ISBLANK(INDEX('Data Entry'!$1:$1048576,MATCH($A1865,'Data Entry'!$A:$A,0),MATCH(P$1&amp;"After",'Data Entry'!$1:$1,0))), INDEX('Data Entry'!$1:$1048576,MATCH($A1865,'Data Entry'!$A:$A,0),MATCH(P$1&amp;"Before",'Data Entry'!$1:$1,0)) = 5,INDEX('Data Entry'!$1:$1048576,MATCH($A1865,'Data Entry'!$A:$A,0),MATCH(P$1&amp;"After",'Data Entry'!$1:$1,0))=5 ),0,1)</f>
        <v>0</v>
      </c>
      <c r="Q1865" s="61">
        <f>IF(OR($C1865&lt;&gt;1,ISBLANK(INDEX('Data Entry'!$1:$1048576,MATCH($A1865,'Data Entry'!$A:$A,0),MATCH(Q$1&amp;"Before",'Data Entry'!$1:$1,0))),ISBLANK(INDEX('Data Entry'!$1:$1048576,MATCH($A1865,'Data Entry'!$A:$A,0),MATCH(Q$1&amp;"After",'Data Entry'!$1:$1,0))), INDEX('Data Entry'!$1:$1048576,MATCH($A1865,'Data Entry'!$A:$A,0),MATCH(Q$1&amp;"Before",'Data Entry'!$1:$1,0)) = 5,INDEX('Data Entry'!$1:$1048576,MATCH($A1865,'Data Entry'!$A:$A,0),MATCH(Q$1&amp;"After",'Data Entry'!$1:$1,0))=5 ),0,1)</f>
        <v>0</v>
      </c>
      <c r="R1865" s="61">
        <f>IF(OR($C1865&lt;&gt;1,ISBLANK(INDEX('Data Entry'!$1:$1048576,MATCH($A1865,'Data Entry'!$A:$A,0),MATCH(R$1&amp;"Before",'Data Entry'!$1:$1,0))),ISBLANK(INDEX('Data Entry'!$1:$1048576,MATCH($A1865,'Data Entry'!$A:$A,0),MATCH(R$1&amp;"After",'Data Entry'!$1:$1,0))), INDEX('Data Entry'!$1:$1048576,MATCH($A1865,'Data Entry'!$A:$A,0),MATCH(R$1&amp;"Before",'Data Entry'!$1:$1,0)) = 5,INDEX('Data Entry'!$1:$1048576,MATCH($A1865,'Data Entry'!$A:$A,0),MATCH(R$1&amp;"After",'Data Entry'!$1:$1,0))=5 ),0,1)</f>
        <v>0</v>
      </c>
      <c r="S1865" s="61">
        <f>IF(OR($C1865&lt;&gt;1,ISBLANK(INDEX('Data Entry'!$1:$1048576,MATCH($A1865,'Data Entry'!$A:$A,0),MATCH(S$1&amp;"Before",'Data Entry'!$1:$1,0))),ISBLANK(INDEX('Data Entry'!$1:$1048576,MATCH($A1865,'Data Entry'!$A:$A,0),MATCH(S$1&amp;"After",'Data Entry'!$1:$1,0))), INDEX('Data Entry'!$1:$1048576,MATCH($A1865,'Data Entry'!$A:$A,0),MATCH(S$1&amp;"Before",'Data Entry'!$1:$1,0)) = 5,INDEX('Data Entry'!$1:$1048576,MATCH($A1865,'Data Entry'!$A:$A,0),MATCH(S$1&amp;"After",'Data Entry'!$1:$1,0))=5 ),0,1)</f>
        <v>0</v>
      </c>
      <c r="T1865" s="61">
        <f>IF(OR($C1865&lt;&gt;1,ISBLANK(INDEX('Data Entry'!$1:$1048576,MATCH($A1865,'Data Entry'!$A:$A,0),MATCH(T$1&amp;"Before",'Data Entry'!$1:$1,0))),ISBLANK(INDEX('Data Entry'!$1:$1048576,MATCH($A1865,'Data Entry'!$A:$A,0),MATCH(T$1&amp;"After",'Data Entry'!$1:$1,0))), INDEX('Data Entry'!$1:$1048576,MATCH($A1865,'Data Entry'!$A:$A,0),MATCH(T$1&amp;"Before",'Data Entry'!$1:$1,0)) = 5,INDEX('Data Entry'!$1:$1048576,MATCH($A1865,'Data Entry'!$A:$A,0),MATCH(T$1&amp;"After",'Data Entry'!$1:$1,0))=5 ),0,1)</f>
        <v>0</v>
      </c>
      <c r="U1865" s="61">
        <f>IF(OR($C1865&lt;&gt;1,ISBLANK(INDEX('Data Entry'!$1:$1048576,MATCH($A1865,'Data Entry'!$A:$A,0),MATCH(U$1&amp;"Before",'Data Entry'!$1:$1,0))),ISBLANK(INDEX('Data Entry'!$1:$1048576,MATCH($A1865,'Data Entry'!$A:$A,0),MATCH(U$1&amp;"After",'Data Entry'!$1:$1,0))), INDEX('Data Entry'!$1:$1048576,MATCH($A1865,'Data Entry'!$A:$A,0),MATCH(U$1&amp;"Before",'Data Entry'!$1:$1,0)) = 5,INDEX('Data Entry'!$1:$1048576,MATCH($A1865,'Data Entry'!$A:$A,0),MATCH(U$1&amp;"After",'Data Entry'!$1:$1,0))=5 ),0,1)</f>
        <v>0</v>
      </c>
      <c r="V1865" s="61" t="e">
        <f>IF(OR($C1865&lt;&gt;1,ISBLANK(INDEX('Data Entry'!$1:$1048576,MATCH($A1865,'Data Entry'!$A:$A,0),MATCH(V$1&amp;"Before",'Data Entry'!$1:$1,0))),ISBLANK(INDEX('Data Entry'!$1:$1048576,MATCH($A1865,'Data Entry'!$A:$A,0),MATCH(V$1&amp;"After",'Data Entry'!$1:$1,0))), INDEX('Data Entry'!$1:$1048576,MATCH($A1865,'Data Entry'!$A:$A,0),MATCH(V$1&amp;"Before",'Data Entry'!$1:$1,0)) = 5,INDEX('Data Entry'!$1:$1048576,MATCH($A1865,'Data Entry'!$A:$A,0),MATCH(V$1&amp;"After",'Data Entry'!$1:$1,0))=5 ),0,1)</f>
        <v>#N/A</v>
      </c>
      <c r="W1865" s="61" t="e">
        <f>IF(OR($C1865&lt;&gt;1,ISBLANK(INDEX('Data Entry'!$1:$1048576,MATCH($A1865,'Data Entry'!$A:$A,0),MATCH(W$1&amp;"Before",'Data Entry'!$1:$1,0))),ISBLANK(INDEX('Data Entry'!$1:$1048576,MATCH($A1865,'Data Entry'!$A:$A,0),MATCH(W$1&amp;"After",'Data Entry'!$1:$1,0))), INDEX('Data Entry'!$1:$1048576,MATCH($A1865,'Data Entry'!$A:$A,0),MATCH(W$1&amp;"Before",'Data Entry'!$1:$1,0)) = 5,INDEX('Data Entry'!$1:$1048576,MATCH($A1865,'Data Entry'!$A:$A,0),MATCH(W$1&amp;"After",'Data Entry'!$1:$1,0))=5 ),0,1)</f>
        <v>#N/A</v>
      </c>
      <c r="X1865" s="61" t="e">
        <f>IF(OR($C1865&lt;&gt;1,ISBLANK(INDEX('Data Entry'!$1:$1048576,MATCH($A1865,'Data Entry'!$A:$A,0),MATCH(X$1&amp;"Before",'Data Entry'!$1:$1,0))),ISBLANK(INDEX('Data Entry'!$1:$1048576,MATCH($A1865,'Data Entry'!$A:$A,0),MATCH(X$1&amp;"After",'Data Entry'!$1:$1,0))), INDEX('Data Entry'!$1:$1048576,MATCH($A1865,'Data Entry'!$A:$A,0),MATCH(X$1&amp;"Before",'Data Entry'!$1:$1,0)) = 5,INDEX('Data Entry'!$1:$1048576,MATCH($A1865,'Data Entry'!$A:$A,0),MATCH(X$1&amp;"After",'Data Entry'!$1:$1,0))=5 ),0,1)</f>
        <v>#N/A</v>
      </c>
      <c r="Y1865" s="61" t="e">
        <f>IF(OR($C1865&lt;&gt;1,ISBLANK(INDEX('Data Entry'!$1:$1048576,MATCH($A1865,'Data Entry'!$A:$A,0),MATCH(Y$1&amp;"Before",'Data Entry'!$1:$1,0))),ISBLANK(INDEX('Data Entry'!$1:$1048576,MATCH($A1865,'Data Entry'!$A:$A,0),MATCH(Y$1&amp;"After",'Data Entry'!$1:$1,0))), INDEX('Data Entry'!$1:$1048576,MATCH($A1865,'Data Entry'!$A:$A,0),MATCH(Y$1&amp;"Before",'Data Entry'!$1:$1,0)) = 5,INDEX('Data Entry'!$1:$1048576,MATCH($A1865,'Data Entry'!$A:$A,0),MATCH(Y$1&amp;"After",'Data Entry'!$1:$1,0))=5 ),0,1)</f>
        <v>#N/A</v>
      </c>
      <c r="Z1865" s="61" t="e">
        <f>IF(OR($C1865&lt;&gt;1,ISBLANK(INDEX('Data Entry'!$1:$1048576,MATCH($A1865,'Data Entry'!$A:$A,0),MATCH(Z$1&amp;"Before",'Data Entry'!$1:$1,0))),ISBLANK(INDEX('Data Entry'!$1:$1048576,MATCH($A1865,'Data Entry'!$A:$A,0),MATCH(Z$1&amp;"After",'Data Entry'!$1:$1,0))), INDEX('Data Entry'!$1:$1048576,MATCH($A1865,'Data Entry'!$A:$A,0),MATCH(Z$1&amp;"Before",'Data Entry'!$1:$1,0)) = 5,INDEX('Data Entry'!$1:$1048576,MATCH($A1865,'Data Entry'!$A:$A,0),MATCH(Z$1&amp;"After",'Data Entry'!$1:$1,0))=5 ),0,1)</f>
        <v>#N/A</v>
      </c>
      <c r="AA1865" s="61" t="e">
        <f>IF(OR($C1865&lt;&gt;1,ISBLANK(INDEX('Data Entry'!$1:$1048576,MATCH($A1865,'Data Entry'!$A:$A,0),MATCH(AA$1&amp;"Before",'Data Entry'!$1:$1,0))),ISBLANK(INDEX('Data Entry'!$1:$1048576,MATCH($A1865,'Data Entry'!$A:$A,0),MATCH(AA$1&amp;"After",'Data Entry'!$1:$1,0))), INDEX('Data Entry'!$1:$1048576,MATCH($A1865,'Data Entry'!$A:$A,0),MATCH(AA$1&amp;"Before",'Data Entry'!$1:$1,0)) = 5,INDEX('Data Entry'!$1:$1048576,MATCH($A1865,'Data Entry'!$A:$A,0),MATCH(AA$1&amp;"After",'Data Entry'!$1:$1,0))=5 ),0,1)</f>
        <v>#N/A</v>
      </c>
      <c r="AB1865" s="61" t="e">
        <f>IF(OR($C1865&lt;&gt;1,ISBLANK(INDEX('Data Entry'!$1:$1048576,MATCH($A1865,'Data Entry'!$A:$A,0),MATCH(AB$1&amp;"Before",'Data Entry'!$1:$1,0))),ISBLANK(INDEX('Data Entry'!$1:$1048576,MATCH($A1865,'Data Entry'!$A:$A,0),MATCH(AB$1&amp;"After",'Data Entry'!$1:$1,0))), INDEX('Data Entry'!$1:$1048576,MATCH($A1865,'Data Entry'!$A:$A,0),MATCH(AB$1&amp;"Before",'Data Entry'!$1:$1,0)) = 5,INDEX('Data Entry'!$1:$1048576,MATCH($A1865,'Data Entry'!$A:$A,0),MATCH(AB$1&amp;"After",'Data Entry'!$1:$1,0))=5 ),0,1)</f>
        <v>#N/A</v>
      </c>
      <c r="AC1865" s="61" t="e">
        <f>IF(OR($C1865&lt;&gt;1,ISBLANK(INDEX('Data Entry'!$1:$1048576,MATCH($A1865,'Data Entry'!$A:$A,0),MATCH(AC$1&amp;"Before",'Data Entry'!$1:$1,0))),ISBLANK(INDEX('Data Entry'!$1:$1048576,MATCH($A1865,'Data Entry'!$A:$A,0),MATCH(AC$1&amp;"After",'Data Entry'!$1:$1,0))), INDEX('Data Entry'!$1:$1048576,MATCH($A1865,'Data Entry'!$A:$A,0),MATCH(AC$1&amp;"Before",'Data Entry'!$1:$1,0)) = 5,INDEX('Data Entry'!$1:$1048576,MATCH($A1865,'Data Entry'!$A:$A,0),MATCH(AC$1&amp;"After",'Data Entry'!$1:$1,0))=5 ),0,1)</f>
        <v>#N/A</v>
      </c>
      <c r="AD1865" s="61" t="e">
        <f>IF(OR($C1865&lt;&gt;1,ISBLANK(INDEX('Data Entry'!$1:$1048576,MATCH($A1865,'Data Entry'!$A:$A,0),MATCH(AD$1&amp;"Before",'Data Entry'!$1:$1,0))),ISBLANK(INDEX('Data Entry'!$1:$1048576,MATCH($A1865,'Data Entry'!$A:$A,0),MATCH(AD$1&amp;"After",'Data Entry'!$1:$1,0))), INDEX('Data Entry'!$1:$1048576,MATCH($A1865,'Data Entry'!$A:$A,0),MATCH(AD$1&amp;"Before",'Data Entry'!$1:$1,0)) = 5,INDEX('Data Entry'!$1:$1048576,MATCH($A1865,'Data Entry'!$A:$A,0),MATCH(AD$1&amp;"After",'Data Entry'!$1:$1,0))=5 ),0,1)</f>
        <v>#N/A</v>
      </c>
      <c r="AE1865" s="61" t="e">
        <f>IF(OR($C1865&lt;&gt;1,ISBLANK(INDEX('Data Entry'!$1:$1048576,MATCH($A1865,'Data Entry'!$A:$A,0),MATCH(AE$1&amp;"Before",'Data Entry'!$1:$1,0))),ISBLANK(INDEX('Data Entry'!$1:$1048576,MATCH($A1865,'Data Entry'!$A:$A,0),MATCH(AE$1&amp;"After",'Data Entry'!$1:$1,0))), INDEX('Data Entry'!$1:$1048576,MATCH($A1865,'Data Entry'!$A:$A,0),MATCH(AE$1&amp;"Before",'Data Entry'!$1:$1,0)) = 5,INDEX('Data Entry'!$1:$1048576,MATCH($A1865,'Data Entry'!$A:$A,0),MATCH(AE$1&amp;"After",'Data Entry'!$1:$1,0))=5 ),0,1)</f>
        <v>#N/A</v>
      </c>
      <c r="AF1865" s="61" t="e">
        <f>IF(OR($C1865&lt;&gt;1,ISBLANK(INDEX('Data Entry'!$1:$1048576,MATCH($A1865,'Data Entry'!$A:$A,0),MATCH(AF$1&amp;"Before",'Data Entry'!$1:$1,0))),ISBLANK(INDEX('Data Entry'!$1:$1048576,MATCH($A1865,'Data Entry'!$A:$A,0),MATCH(AF$1&amp;"After",'Data Entry'!$1:$1,0))), INDEX('Data Entry'!$1:$1048576,MATCH($A1865,'Data Entry'!$A:$A,0),MATCH(AF$1&amp;"Before",'Data Entry'!$1:$1,0)) = 5,INDEX('Data Entry'!$1:$1048576,MATCH($A1865,'Data Entry'!$A:$A,0),MATCH(AF$1&amp;"After",'Data Entry'!$1:$1,0))=5 ),0,1)</f>
        <v>#N/A</v>
      </c>
      <c r="AG1865" s="61" t="e">
        <f>IF(OR($C1865&lt;&gt;1,ISBLANK(INDEX('Data Entry'!$1:$1048576,MATCH($A1865,'Data Entry'!$A:$A,0),MATCH(AG$1&amp;"Before",'Data Entry'!$1:$1,0))),ISBLANK(INDEX('Data Entry'!$1:$1048576,MATCH($A1865,'Data Entry'!$A:$A,0),MATCH(AG$1&amp;"After",'Data Entry'!$1:$1,0))), INDEX('Data Entry'!$1:$1048576,MATCH($A1865,'Data Entry'!$A:$A,0),MATCH(AG$1&amp;"Before",'Data Entry'!$1:$1,0)) = 5,INDEX('Data Entry'!$1:$1048576,MATCH($A1865,'Data Entry'!$A:$A,0),MATCH(AG$1&amp;"After",'Data Entry'!$1:$1,0))=5 ),0,1)</f>
        <v>#N/A</v>
      </c>
      <c r="AH1865" s="61" t="e">
        <f>IF(OR($C1865&lt;&gt;1,ISBLANK(INDEX('Data Entry'!$1:$1048576,MATCH($A1865,'Data Entry'!$A:$A,0),MATCH(AH$1&amp;"Before",'Data Entry'!$1:$1,0))),ISBLANK(INDEX('Data Entry'!$1:$1048576,MATCH($A1865,'Data Entry'!$A:$A,0),MATCH(AH$1&amp;"After",'Data Entry'!$1:$1,0))), INDEX('Data Entry'!$1:$1048576,MATCH($A1865,'Data Entry'!$A:$A,0),MATCH(AH$1&amp;"Before",'Data Entry'!$1:$1,0)) = 5,INDEX('Data Entry'!$1:$1048576,MATCH($A1865,'Data Entry'!$A:$A,0),MATCH(AH$1&amp;"After",'Data Entry'!$1:$1,0))=5 ),0,1)</f>
        <v>#N/A</v>
      </c>
      <c r="AI1865" s="61" t="e">
        <f>IF(OR($C1865&lt;&gt;1,ISBLANK(INDEX('Data Entry'!$1:$1048576,MATCH($A1865,'Data Entry'!$A:$A,0),MATCH(AI$1&amp;"Before",'Data Entry'!$1:$1,0))),ISBLANK(INDEX('Data Entry'!$1:$1048576,MATCH($A1865,'Data Entry'!$A:$A,0),MATCH(AI$1&amp;"After",'Data Entry'!$1:$1,0))), INDEX('Data Entry'!$1:$1048576,MATCH($A1865,'Data Entry'!$A:$A,0),MATCH(AI$1&amp;"Before",'Data Entry'!$1:$1,0)) = 5,INDEX('Data Entry'!$1:$1048576,MATCH($A1865,'Data Entry'!$A:$A,0),MATCH(AI$1&amp;"After",'Data Entry'!$1:$1,0))=5 ),0,1)</f>
        <v>#N/A</v>
      </c>
      <c r="AJ1865" s="61" t="e">
        <f>IF(OR($C1865&lt;&gt;1,ISBLANK(INDEX('Data Entry'!$1:$1048576,MATCH($A1865,'Data Entry'!$A:$A,0),MATCH(AJ$1&amp;"Before",'Data Entry'!$1:$1,0))),ISBLANK(INDEX('Data Entry'!$1:$1048576,MATCH($A1865,'Data Entry'!$A:$A,0),MATCH(AJ$1&amp;"After",'Data Entry'!$1:$1,0))), INDEX('Data Entry'!$1:$1048576,MATCH($A1865,'Data Entry'!$A:$A,0),MATCH(AJ$1&amp;"Before",'Data Entry'!$1:$1,0)) = 5,INDEX('Data Entry'!$1:$1048576,MATCH($A1865,'Data Entry'!$A:$A,0),MATCH(AJ$1&amp;"After",'Data Entry'!$1:$1,0))=5 ),0,1)</f>
        <v>#N/A</v>
      </c>
      <c r="AK1865" s="61" t="e">
        <f>IF(OR($C1865&lt;&gt;1,ISBLANK(INDEX('Data Entry'!$1:$1048576,MATCH($A1865,'Data Entry'!$A:$A,0),MATCH(AK$1&amp;"Before",'Data Entry'!$1:$1,0))),ISBLANK(INDEX('Data Entry'!$1:$1048576,MATCH($A1865,'Data Entry'!$A:$A,0),MATCH(AK$1&amp;"After",'Data Entry'!$1:$1,0))), INDEX('Data Entry'!$1:$1048576,MATCH($A1865,'Data Entry'!$A:$A,0),MATCH(AK$1&amp;"Before",'Data Entry'!$1:$1,0)) = 5,INDEX('Data Entry'!$1:$1048576,MATCH($A1865,'Data Entry'!$A:$A,0),MATCH(AK$1&amp;"After",'Data Entry'!$1:$1,0))=5 ),0,1)</f>
        <v>#N/A</v>
      </c>
      <c r="AL1865" s="61" t="e">
        <f>IF(OR($C1865&lt;&gt;1,ISBLANK(INDEX('Data Entry'!$1:$1048576,MATCH($A1865,'Data Entry'!$A:$A,0),MATCH(AL$1&amp;"Before",'Data Entry'!$1:$1,0))),ISBLANK(INDEX('Data Entry'!$1:$1048576,MATCH($A1865,'Data Entry'!$A:$A,0),MATCH(AL$1&amp;"After",'Data Entry'!$1:$1,0))), INDEX('Data Entry'!$1:$1048576,MATCH($A1865,'Data Entry'!$A:$A,0),MATCH(AL$1&amp;"Before",'Data Entry'!$1:$1,0)) = 5,INDEX('Data Entry'!$1:$1048576,MATCH($A1865,'Data Entry'!$A:$A,0),MATCH(AL$1&amp;"After",'Data Entry'!$1:$1,0))=5 ),0,1)</f>
        <v>#N/A</v>
      </c>
      <c r="AM1865" s="61" t="e">
        <f>IF(OR($C1865&lt;&gt;1,ISBLANK(INDEX('Data Entry'!$1:$1048576,MATCH($A1865,'Data Entry'!$A:$A,0),MATCH(AM$1&amp;"Before",'Data Entry'!$1:$1,0))),ISBLANK(INDEX('Data Entry'!$1:$1048576,MATCH($A1865,'Data Entry'!$A:$A,0),MATCH(AM$1&amp;"After",'Data Entry'!$1:$1,0))), INDEX('Data Entry'!$1:$1048576,MATCH($A1865,'Data Entry'!$A:$A,0),MATCH(AM$1&amp;"Before",'Data Entry'!$1:$1,0)) = 5,INDEX('Data Entry'!$1:$1048576,MATCH($A1865,'Data Entry'!$A:$A,0),MATCH(AM$1&amp;"After",'Data Entry'!$1:$1,0))=5 ),0,1)</f>
        <v>#N/A</v>
      </c>
      <c r="AN1865" s="61">
        <f>IF(OR($C1865&lt;&gt;1,ISBLANK(INDEX('Data Entry'!$1:$1048576,MATCH($A1865,'Data Entry'!$A:$A,0),MATCH(AN$1&amp;"Before",'Data Entry'!$1:$1,0))),ISBLANK(INDEX('Data Entry'!$1:$1048576,MATCH($A1865,'Data Entry'!$A:$A,0),MATCH(AN$1&amp;"After",'Data Entry'!$1:$1,0)))),0,1)</f>
        <v>0</v>
      </c>
      <c r="AO1865" s="61">
        <f>IF(OR($C1865&lt;&gt;1,ISBLANK(INDEX('Data Entry'!$1:$1048576,MATCH($A1865,'Data Entry'!$A:$A,0),MATCH(AO$1&amp;"After",'Data Entry'!$1:$1,0)))),0,1)</f>
        <v>0</v>
      </c>
      <c r="AP1865" s="61">
        <f>IF(OR($C1865&lt;&gt;1,ISBLANK(INDEX('Data Entry'!$1:$1048576,MATCH($A1865,'Data Entry'!$A:$A,0),MATCH(AP$1&amp;"After",'Data Entry'!$1:$1,0)))),0,1)</f>
        <v>0</v>
      </c>
      <c r="AQ1865" s="61">
        <f>IF(OR($C1865&lt;&gt;1,ISBLANK(INDEX('Data Entry'!$1:$1048576,MATCH($A1865,'Data Entry'!$A:$A,0),MATCH(AQ$1&amp;"After",'Data Entry'!$1:$1,0)))),0,1)</f>
        <v>0</v>
      </c>
      <c r="AR1865" s="61">
        <f>IF(OR($C1865&lt;&gt;1,ISBLANK(INDEX('Data Entry'!$1:$1048576,MATCH($A1865,'Data Entry'!$A:$A,0),MATCH(AR$1&amp;"After",'Data Entry'!$1:$1,0)))),0,1)</f>
        <v>0</v>
      </c>
      <c r="AS1865" s="61">
        <f>IF(OR($C1865&lt;&gt;1,ISBLANK(INDEX('Data Entry'!$1:$1048576,MATCH($A1865,'Data Entry'!$A:$A,0),MATCH(AS$1&amp;"After",'Data Entry'!$1:$1,0)))),0,1)</f>
        <v>0</v>
      </c>
      <c r="AT1865" s="61">
        <f>IF(OR($C1865&lt;&gt;1,ISBLANK(INDEX('Data Entry'!$1:$1048576,MATCH($A1865,'Data Entry'!$A:$A,0),MATCH(AT$1&amp;"After",'Data Entry'!$1:$1,0)))),0,1)</f>
        <v>0</v>
      </c>
    </row>
    <row r="1866" spans="1:46" x14ac:dyDescent="0.35">
      <c r="A1866" s="70">
        <f>'Data Entry'!A1870</f>
        <v>1865</v>
      </c>
      <c r="B1866" s="61">
        <f>'Data Entry'!BF1870</f>
        <v>0</v>
      </c>
      <c r="C1866" s="61">
        <f t="shared" si="29"/>
        <v>0</v>
      </c>
      <c r="D1866" s="61">
        <f>IF(SUM('Data Entry'!$D1870:$AT1870) = 0,0,1)</f>
        <v>0</v>
      </c>
      <c r="E1866" s="61">
        <f>IF(OR($C1866&lt;&gt;1,ISBLANK(INDEX('Data Entry'!$1:$1048576,MATCH($A1866,'Data Entry'!$A:$A,0),MATCH(E$1&amp;"Before",'Data Entry'!$1:$1,0))),ISBLANK(INDEX('Data Entry'!$1:$1048576,MATCH($A1866,'Data Entry'!$A:$A,0),MATCH(E$1&amp;"After",'Data Entry'!$1:$1,0))), INDEX('Data Entry'!$1:$1048576,MATCH($A1866,'Data Entry'!$A:$A,0),MATCH(E$1&amp;"Before",'Data Entry'!$1:$1,0)) = 5,INDEX('Data Entry'!$1:$1048576,MATCH($A1866,'Data Entry'!$A:$A,0),MATCH(E$1&amp;"After",'Data Entry'!$1:$1,0))=5 ),0,1)</f>
        <v>0</v>
      </c>
      <c r="F1866" s="61">
        <f>IF(OR($C1866&lt;&gt;1,ISBLANK(INDEX('Data Entry'!$1:$1048576,MATCH($A1866,'Data Entry'!$A:$A,0),MATCH(F$1&amp;"Before",'Data Entry'!$1:$1,0))),ISBLANK(INDEX('Data Entry'!$1:$1048576,MATCH($A1866,'Data Entry'!$A:$A,0),MATCH(F$1&amp;"After",'Data Entry'!$1:$1,0))), INDEX('Data Entry'!$1:$1048576,MATCH($A1866,'Data Entry'!$A:$A,0),MATCH(F$1&amp;"Before",'Data Entry'!$1:$1,0)) = 5,INDEX('Data Entry'!$1:$1048576,MATCH($A1866,'Data Entry'!$A:$A,0),MATCH(F$1&amp;"After",'Data Entry'!$1:$1,0))=5 ),0,1)</f>
        <v>0</v>
      </c>
      <c r="G1866" s="61">
        <f>IF(OR($C1866&lt;&gt;1,ISBLANK(INDEX('Data Entry'!$1:$1048576,MATCH($A1866,'Data Entry'!$A:$A,0),MATCH(G$1&amp;"Before",'Data Entry'!$1:$1,0))),ISBLANK(INDEX('Data Entry'!$1:$1048576,MATCH($A1866,'Data Entry'!$A:$A,0),MATCH(G$1&amp;"After",'Data Entry'!$1:$1,0))), INDEX('Data Entry'!$1:$1048576,MATCH($A1866,'Data Entry'!$A:$A,0),MATCH(G$1&amp;"Before",'Data Entry'!$1:$1,0)) = 5,INDEX('Data Entry'!$1:$1048576,MATCH($A1866,'Data Entry'!$A:$A,0),MATCH(G$1&amp;"After",'Data Entry'!$1:$1,0))=5 ),0,1)</f>
        <v>0</v>
      </c>
      <c r="H1866" s="61">
        <f>IF(OR($C1866&lt;&gt;1,ISBLANK(INDEX('Data Entry'!$1:$1048576,MATCH($A1866,'Data Entry'!$A:$A,0),MATCH(H$1&amp;"Before",'Data Entry'!$1:$1,0))),ISBLANK(INDEX('Data Entry'!$1:$1048576,MATCH($A1866,'Data Entry'!$A:$A,0),MATCH(H$1&amp;"After",'Data Entry'!$1:$1,0))), INDEX('Data Entry'!$1:$1048576,MATCH($A1866,'Data Entry'!$A:$A,0),MATCH(H$1&amp;"Before",'Data Entry'!$1:$1,0)) = 5,INDEX('Data Entry'!$1:$1048576,MATCH($A1866,'Data Entry'!$A:$A,0),MATCH(H$1&amp;"After",'Data Entry'!$1:$1,0))=5 ),0,1)</f>
        <v>0</v>
      </c>
      <c r="I1866" s="61">
        <f>IF(OR($C1866&lt;&gt;1,ISBLANK(INDEX('Data Entry'!$1:$1048576,MATCH($A1866,'Data Entry'!$A:$A,0),MATCH(I$1&amp;"Before",'Data Entry'!$1:$1,0))),ISBLANK(INDEX('Data Entry'!$1:$1048576,MATCH($A1866,'Data Entry'!$A:$A,0),MATCH(I$1&amp;"After",'Data Entry'!$1:$1,0))), INDEX('Data Entry'!$1:$1048576,MATCH($A1866,'Data Entry'!$A:$A,0),MATCH(I$1&amp;"Before",'Data Entry'!$1:$1,0)) = 5,INDEX('Data Entry'!$1:$1048576,MATCH($A1866,'Data Entry'!$A:$A,0),MATCH(I$1&amp;"After",'Data Entry'!$1:$1,0))=5 ),0,1)</f>
        <v>0</v>
      </c>
      <c r="J1866" s="61">
        <f>IF(OR($C1866&lt;&gt;1,ISBLANK(INDEX('Data Entry'!$1:$1048576,MATCH($A1866,'Data Entry'!$A:$A,0),MATCH(J$1&amp;"Before",'Data Entry'!$1:$1,0))),ISBLANK(INDEX('Data Entry'!$1:$1048576,MATCH($A1866,'Data Entry'!$A:$A,0),MATCH(J$1&amp;"After",'Data Entry'!$1:$1,0))), INDEX('Data Entry'!$1:$1048576,MATCH($A1866,'Data Entry'!$A:$A,0),MATCH(J$1&amp;"Before",'Data Entry'!$1:$1,0)) = 5,INDEX('Data Entry'!$1:$1048576,MATCH($A1866,'Data Entry'!$A:$A,0),MATCH(J$1&amp;"After",'Data Entry'!$1:$1,0))=5 ),0,1)</f>
        <v>0</v>
      </c>
      <c r="K1866" s="61">
        <f>IF(OR($C1866&lt;&gt;1,ISBLANK(INDEX('Data Entry'!$1:$1048576,MATCH($A1866,'Data Entry'!$A:$A,0),MATCH(K$1&amp;"Before",'Data Entry'!$1:$1,0))),ISBLANK(INDEX('Data Entry'!$1:$1048576,MATCH($A1866,'Data Entry'!$A:$A,0),MATCH(K$1&amp;"After",'Data Entry'!$1:$1,0))), INDEX('Data Entry'!$1:$1048576,MATCH($A1866,'Data Entry'!$A:$A,0),MATCH(K$1&amp;"Before",'Data Entry'!$1:$1,0)) = 5,INDEX('Data Entry'!$1:$1048576,MATCH($A1866,'Data Entry'!$A:$A,0),MATCH(K$1&amp;"After",'Data Entry'!$1:$1,0))=5 ),0,1)</f>
        <v>0</v>
      </c>
      <c r="L1866" s="61">
        <f>IF(OR($C1866&lt;&gt;1,ISBLANK(INDEX('Data Entry'!$1:$1048576,MATCH($A1866,'Data Entry'!$A:$A,0),MATCH(L$1&amp;"Before",'Data Entry'!$1:$1,0))),ISBLANK(INDEX('Data Entry'!$1:$1048576,MATCH($A1866,'Data Entry'!$A:$A,0),MATCH(L$1&amp;"After",'Data Entry'!$1:$1,0))), INDEX('Data Entry'!$1:$1048576,MATCH($A1866,'Data Entry'!$A:$A,0),MATCH(L$1&amp;"Before",'Data Entry'!$1:$1,0)) = 5,INDEX('Data Entry'!$1:$1048576,MATCH($A1866,'Data Entry'!$A:$A,0),MATCH(L$1&amp;"After",'Data Entry'!$1:$1,0))=5 ),0,1)</f>
        <v>0</v>
      </c>
      <c r="M1866" s="61">
        <f>IF(OR($C1866&lt;&gt;1,ISBLANK(INDEX('Data Entry'!$1:$1048576,MATCH($A1866,'Data Entry'!$A:$A,0),MATCH(M$1&amp;"Before",'Data Entry'!$1:$1,0))),ISBLANK(INDEX('Data Entry'!$1:$1048576,MATCH($A1866,'Data Entry'!$A:$A,0),MATCH(M$1&amp;"After",'Data Entry'!$1:$1,0))), INDEX('Data Entry'!$1:$1048576,MATCH($A1866,'Data Entry'!$A:$A,0),MATCH(M$1&amp;"Before",'Data Entry'!$1:$1,0)) = 5,INDEX('Data Entry'!$1:$1048576,MATCH($A1866,'Data Entry'!$A:$A,0),MATCH(M$1&amp;"After",'Data Entry'!$1:$1,0))=5 ),0,1)</f>
        <v>0</v>
      </c>
      <c r="N1866" s="61">
        <f>IF(OR($C1866&lt;&gt;1,ISBLANK(INDEX('Data Entry'!$1:$1048576,MATCH($A1866,'Data Entry'!$A:$A,0),MATCH(N$1&amp;"Before",'Data Entry'!$1:$1,0))),ISBLANK(INDEX('Data Entry'!$1:$1048576,MATCH($A1866,'Data Entry'!$A:$A,0),MATCH(N$1&amp;"After",'Data Entry'!$1:$1,0))), INDEX('Data Entry'!$1:$1048576,MATCH($A1866,'Data Entry'!$A:$A,0),MATCH(N$1&amp;"Before",'Data Entry'!$1:$1,0)) = 5,INDEX('Data Entry'!$1:$1048576,MATCH($A1866,'Data Entry'!$A:$A,0),MATCH(N$1&amp;"After",'Data Entry'!$1:$1,0))=5 ),0,1)</f>
        <v>0</v>
      </c>
      <c r="O1866" s="61">
        <f>IF(OR($C1866&lt;&gt;1,ISBLANK(INDEX('Data Entry'!$1:$1048576,MATCH($A1866,'Data Entry'!$A:$A,0),MATCH(O$1&amp;"Before",'Data Entry'!$1:$1,0))),ISBLANK(INDEX('Data Entry'!$1:$1048576,MATCH($A1866,'Data Entry'!$A:$A,0),MATCH(O$1&amp;"After",'Data Entry'!$1:$1,0))), INDEX('Data Entry'!$1:$1048576,MATCH($A1866,'Data Entry'!$A:$A,0),MATCH(O$1&amp;"Before",'Data Entry'!$1:$1,0)) = 5,INDEX('Data Entry'!$1:$1048576,MATCH($A1866,'Data Entry'!$A:$A,0),MATCH(O$1&amp;"After",'Data Entry'!$1:$1,0))=5 ),0,1)</f>
        <v>0</v>
      </c>
      <c r="P1866" s="61">
        <f>IF(OR($C1866&lt;&gt;1,ISBLANK(INDEX('Data Entry'!$1:$1048576,MATCH($A1866,'Data Entry'!$A:$A,0),MATCH(P$1&amp;"Before",'Data Entry'!$1:$1,0))),ISBLANK(INDEX('Data Entry'!$1:$1048576,MATCH($A1866,'Data Entry'!$A:$A,0),MATCH(P$1&amp;"After",'Data Entry'!$1:$1,0))), INDEX('Data Entry'!$1:$1048576,MATCH($A1866,'Data Entry'!$A:$A,0),MATCH(P$1&amp;"Before",'Data Entry'!$1:$1,0)) = 5,INDEX('Data Entry'!$1:$1048576,MATCH($A1866,'Data Entry'!$A:$A,0),MATCH(P$1&amp;"After",'Data Entry'!$1:$1,0))=5 ),0,1)</f>
        <v>0</v>
      </c>
      <c r="Q1866" s="61">
        <f>IF(OR($C1866&lt;&gt;1,ISBLANK(INDEX('Data Entry'!$1:$1048576,MATCH($A1866,'Data Entry'!$A:$A,0),MATCH(Q$1&amp;"Before",'Data Entry'!$1:$1,0))),ISBLANK(INDEX('Data Entry'!$1:$1048576,MATCH($A1866,'Data Entry'!$A:$A,0),MATCH(Q$1&amp;"After",'Data Entry'!$1:$1,0))), INDEX('Data Entry'!$1:$1048576,MATCH($A1866,'Data Entry'!$A:$A,0),MATCH(Q$1&amp;"Before",'Data Entry'!$1:$1,0)) = 5,INDEX('Data Entry'!$1:$1048576,MATCH($A1866,'Data Entry'!$A:$A,0),MATCH(Q$1&amp;"After",'Data Entry'!$1:$1,0))=5 ),0,1)</f>
        <v>0</v>
      </c>
      <c r="R1866" s="61">
        <f>IF(OR($C1866&lt;&gt;1,ISBLANK(INDEX('Data Entry'!$1:$1048576,MATCH($A1866,'Data Entry'!$A:$A,0),MATCH(R$1&amp;"Before",'Data Entry'!$1:$1,0))),ISBLANK(INDEX('Data Entry'!$1:$1048576,MATCH($A1866,'Data Entry'!$A:$A,0),MATCH(R$1&amp;"After",'Data Entry'!$1:$1,0))), INDEX('Data Entry'!$1:$1048576,MATCH($A1866,'Data Entry'!$A:$A,0),MATCH(R$1&amp;"Before",'Data Entry'!$1:$1,0)) = 5,INDEX('Data Entry'!$1:$1048576,MATCH($A1866,'Data Entry'!$A:$A,0),MATCH(R$1&amp;"After",'Data Entry'!$1:$1,0))=5 ),0,1)</f>
        <v>0</v>
      </c>
      <c r="S1866" s="61">
        <f>IF(OR($C1866&lt;&gt;1,ISBLANK(INDEX('Data Entry'!$1:$1048576,MATCH($A1866,'Data Entry'!$A:$A,0),MATCH(S$1&amp;"Before",'Data Entry'!$1:$1,0))),ISBLANK(INDEX('Data Entry'!$1:$1048576,MATCH($A1866,'Data Entry'!$A:$A,0),MATCH(S$1&amp;"After",'Data Entry'!$1:$1,0))), INDEX('Data Entry'!$1:$1048576,MATCH($A1866,'Data Entry'!$A:$A,0),MATCH(S$1&amp;"Before",'Data Entry'!$1:$1,0)) = 5,INDEX('Data Entry'!$1:$1048576,MATCH($A1866,'Data Entry'!$A:$A,0),MATCH(S$1&amp;"After",'Data Entry'!$1:$1,0))=5 ),0,1)</f>
        <v>0</v>
      </c>
      <c r="T1866" s="61">
        <f>IF(OR($C1866&lt;&gt;1,ISBLANK(INDEX('Data Entry'!$1:$1048576,MATCH($A1866,'Data Entry'!$A:$A,0),MATCH(T$1&amp;"Before",'Data Entry'!$1:$1,0))),ISBLANK(INDEX('Data Entry'!$1:$1048576,MATCH($A1866,'Data Entry'!$A:$A,0),MATCH(T$1&amp;"After",'Data Entry'!$1:$1,0))), INDEX('Data Entry'!$1:$1048576,MATCH($A1866,'Data Entry'!$A:$A,0),MATCH(T$1&amp;"Before",'Data Entry'!$1:$1,0)) = 5,INDEX('Data Entry'!$1:$1048576,MATCH($A1866,'Data Entry'!$A:$A,0),MATCH(T$1&amp;"After",'Data Entry'!$1:$1,0))=5 ),0,1)</f>
        <v>0</v>
      </c>
      <c r="U1866" s="61">
        <f>IF(OR($C1866&lt;&gt;1,ISBLANK(INDEX('Data Entry'!$1:$1048576,MATCH($A1866,'Data Entry'!$A:$A,0),MATCH(U$1&amp;"Before",'Data Entry'!$1:$1,0))),ISBLANK(INDEX('Data Entry'!$1:$1048576,MATCH($A1866,'Data Entry'!$A:$A,0),MATCH(U$1&amp;"After",'Data Entry'!$1:$1,0))), INDEX('Data Entry'!$1:$1048576,MATCH($A1866,'Data Entry'!$A:$A,0),MATCH(U$1&amp;"Before",'Data Entry'!$1:$1,0)) = 5,INDEX('Data Entry'!$1:$1048576,MATCH($A1866,'Data Entry'!$A:$A,0),MATCH(U$1&amp;"After",'Data Entry'!$1:$1,0))=5 ),0,1)</f>
        <v>0</v>
      </c>
      <c r="V1866" s="61" t="e">
        <f>IF(OR($C1866&lt;&gt;1,ISBLANK(INDEX('Data Entry'!$1:$1048576,MATCH($A1866,'Data Entry'!$A:$A,0),MATCH(V$1&amp;"Before",'Data Entry'!$1:$1,0))),ISBLANK(INDEX('Data Entry'!$1:$1048576,MATCH($A1866,'Data Entry'!$A:$A,0),MATCH(V$1&amp;"After",'Data Entry'!$1:$1,0))), INDEX('Data Entry'!$1:$1048576,MATCH($A1866,'Data Entry'!$A:$A,0),MATCH(V$1&amp;"Before",'Data Entry'!$1:$1,0)) = 5,INDEX('Data Entry'!$1:$1048576,MATCH($A1866,'Data Entry'!$A:$A,0),MATCH(V$1&amp;"After",'Data Entry'!$1:$1,0))=5 ),0,1)</f>
        <v>#N/A</v>
      </c>
      <c r="W1866" s="61" t="e">
        <f>IF(OR($C1866&lt;&gt;1,ISBLANK(INDEX('Data Entry'!$1:$1048576,MATCH($A1866,'Data Entry'!$A:$A,0),MATCH(W$1&amp;"Before",'Data Entry'!$1:$1,0))),ISBLANK(INDEX('Data Entry'!$1:$1048576,MATCH($A1866,'Data Entry'!$A:$A,0),MATCH(W$1&amp;"After",'Data Entry'!$1:$1,0))), INDEX('Data Entry'!$1:$1048576,MATCH($A1866,'Data Entry'!$A:$A,0),MATCH(W$1&amp;"Before",'Data Entry'!$1:$1,0)) = 5,INDEX('Data Entry'!$1:$1048576,MATCH($A1866,'Data Entry'!$A:$A,0),MATCH(W$1&amp;"After",'Data Entry'!$1:$1,0))=5 ),0,1)</f>
        <v>#N/A</v>
      </c>
      <c r="X1866" s="61" t="e">
        <f>IF(OR($C1866&lt;&gt;1,ISBLANK(INDEX('Data Entry'!$1:$1048576,MATCH($A1866,'Data Entry'!$A:$A,0),MATCH(X$1&amp;"Before",'Data Entry'!$1:$1,0))),ISBLANK(INDEX('Data Entry'!$1:$1048576,MATCH($A1866,'Data Entry'!$A:$A,0),MATCH(X$1&amp;"After",'Data Entry'!$1:$1,0))), INDEX('Data Entry'!$1:$1048576,MATCH($A1866,'Data Entry'!$A:$A,0),MATCH(X$1&amp;"Before",'Data Entry'!$1:$1,0)) = 5,INDEX('Data Entry'!$1:$1048576,MATCH($A1866,'Data Entry'!$A:$A,0),MATCH(X$1&amp;"After",'Data Entry'!$1:$1,0))=5 ),0,1)</f>
        <v>#N/A</v>
      </c>
      <c r="Y1866" s="61" t="e">
        <f>IF(OR($C1866&lt;&gt;1,ISBLANK(INDEX('Data Entry'!$1:$1048576,MATCH($A1866,'Data Entry'!$A:$A,0),MATCH(Y$1&amp;"Before",'Data Entry'!$1:$1,0))),ISBLANK(INDEX('Data Entry'!$1:$1048576,MATCH($A1866,'Data Entry'!$A:$A,0),MATCH(Y$1&amp;"After",'Data Entry'!$1:$1,0))), INDEX('Data Entry'!$1:$1048576,MATCH($A1866,'Data Entry'!$A:$A,0),MATCH(Y$1&amp;"Before",'Data Entry'!$1:$1,0)) = 5,INDEX('Data Entry'!$1:$1048576,MATCH($A1866,'Data Entry'!$A:$A,0),MATCH(Y$1&amp;"After",'Data Entry'!$1:$1,0))=5 ),0,1)</f>
        <v>#N/A</v>
      </c>
      <c r="Z1866" s="61" t="e">
        <f>IF(OR($C1866&lt;&gt;1,ISBLANK(INDEX('Data Entry'!$1:$1048576,MATCH($A1866,'Data Entry'!$A:$A,0),MATCH(Z$1&amp;"Before",'Data Entry'!$1:$1,0))),ISBLANK(INDEX('Data Entry'!$1:$1048576,MATCH($A1866,'Data Entry'!$A:$A,0),MATCH(Z$1&amp;"After",'Data Entry'!$1:$1,0))), INDEX('Data Entry'!$1:$1048576,MATCH($A1866,'Data Entry'!$A:$A,0),MATCH(Z$1&amp;"Before",'Data Entry'!$1:$1,0)) = 5,INDEX('Data Entry'!$1:$1048576,MATCH($A1866,'Data Entry'!$A:$A,0),MATCH(Z$1&amp;"After",'Data Entry'!$1:$1,0))=5 ),0,1)</f>
        <v>#N/A</v>
      </c>
      <c r="AA1866" s="61" t="e">
        <f>IF(OR($C1866&lt;&gt;1,ISBLANK(INDEX('Data Entry'!$1:$1048576,MATCH($A1866,'Data Entry'!$A:$A,0),MATCH(AA$1&amp;"Before",'Data Entry'!$1:$1,0))),ISBLANK(INDEX('Data Entry'!$1:$1048576,MATCH($A1866,'Data Entry'!$A:$A,0),MATCH(AA$1&amp;"After",'Data Entry'!$1:$1,0))), INDEX('Data Entry'!$1:$1048576,MATCH($A1866,'Data Entry'!$A:$A,0),MATCH(AA$1&amp;"Before",'Data Entry'!$1:$1,0)) = 5,INDEX('Data Entry'!$1:$1048576,MATCH($A1866,'Data Entry'!$A:$A,0),MATCH(AA$1&amp;"After",'Data Entry'!$1:$1,0))=5 ),0,1)</f>
        <v>#N/A</v>
      </c>
      <c r="AB1866" s="61" t="e">
        <f>IF(OR($C1866&lt;&gt;1,ISBLANK(INDEX('Data Entry'!$1:$1048576,MATCH($A1866,'Data Entry'!$A:$A,0),MATCH(AB$1&amp;"Before",'Data Entry'!$1:$1,0))),ISBLANK(INDEX('Data Entry'!$1:$1048576,MATCH($A1866,'Data Entry'!$A:$A,0),MATCH(AB$1&amp;"After",'Data Entry'!$1:$1,0))), INDEX('Data Entry'!$1:$1048576,MATCH($A1866,'Data Entry'!$A:$A,0),MATCH(AB$1&amp;"Before",'Data Entry'!$1:$1,0)) = 5,INDEX('Data Entry'!$1:$1048576,MATCH($A1866,'Data Entry'!$A:$A,0),MATCH(AB$1&amp;"After",'Data Entry'!$1:$1,0))=5 ),0,1)</f>
        <v>#N/A</v>
      </c>
      <c r="AC1866" s="61" t="e">
        <f>IF(OR($C1866&lt;&gt;1,ISBLANK(INDEX('Data Entry'!$1:$1048576,MATCH($A1866,'Data Entry'!$A:$A,0),MATCH(AC$1&amp;"Before",'Data Entry'!$1:$1,0))),ISBLANK(INDEX('Data Entry'!$1:$1048576,MATCH($A1866,'Data Entry'!$A:$A,0),MATCH(AC$1&amp;"After",'Data Entry'!$1:$1,0))), INDEX('Data Entry'!$1:$1048576,MATCH($A1866,'Data Entry'!$A:$A,0),MATCH(AC$1&amp;"Before",'Data Entry'!$1:$1,0)) = 5,INDEX('Data Entry'!$1:$1048576,MATCH($A1866,'Data Entry'!$A:$A,0),MATCH(AC$1&amp;"After",'Data Entry'!$1:$1,0))=5 ),0,1)</f>
        <v>#N/A</v>
      </c>
      <c r="AD1866" s="61" t="e">
        <f>IF(OR($C1866&lt;&gt;1,ISBLANK(INDEX('Data Entry'!$1:$1048576,MATCH($A1866,'Data Entry'!$A:$A,0),MATCH(AD$1&amp;"Before",'Data Entry'!$1:$1,0))),ISBLANK(INDEX('Data Entry'!$1:$1048576,MATCH($A1866,'Data Entry'!$A:$A,0),MATCH(AD$1&amp;"After",'Data Entry'!$1:$1,0))), INDEX('Data Entry'!$1:$1048576,MATCH($A1866,'Data Entry'!$A:$A,0),MATCH(AD$1&amp;"Before",'Data Entry'!$1:$1,0)) = 5,INDEX('Data Entry'!$1:$1048576,MATCH($A1866,'Data Entry'!$A:$A,0),MATCH(AD$1&amp;"After",'Data Entry'!$1:$1,0))=5 ),0,1)</f>
        <v>#N/A</v>
      </c>
      <c r="AE1866" s="61" t="e">
        <f>IF(OR($C1866&lt;&gt;1,ISBLANK(INDEX('Data Entry'!$1:$1048576,MATCH($A1866,'Data Entry'!$A:$A,0),MATCH(AE$1&amp;"Before",'Data Entry'!$1:$1,0))),ISBLANK(INDEX('Data Entry'!$1:$1048576,MATCH($A1866,'Data Entry'!$A:$A,0),MATCH(AE$1&amp;"After",'Data Entry'!$1:$1,0))), INDEX('Data Entry'!$1:$1048576,MATCH($A1866,'Data Entry'!$A:$A,0),MATCH(AE$1&amp;"Before",'Data Entry'!$1:$1,0)) = 5,INDEX('Data Entry'!$1:$1048576,MATCH($A1866,'Data Entry'!$A:$A,0),MATCH(AE$1&amp;"After",'Data Entry'!$1:$1,0))=5 ),0,1)</f>
        <v>#N/A</v>
      </c>
      <c r="AF1866" s="61" t="e">
        <f>IF(OR($C1866&lt;&gt;1,ISBLANK(INDEX('Data Entry'!$1:$1048576,MATCH($A1866,'Data Entry'!$A:$A,0),MATCH(AF$1&amp;"Before",'Data Entry'!$1:$1,0))),ISBLANK(INDEX('Data Entry'!$1:$1048576,MATCH($A1866,'Data Entry'!$A:$A,0),MATCH(AF$1&amp;"After",'Data Entry'!$1:$1,0))), INDEX('Data Entry'!$1:$1048576,MATCH($A1866,'Data Entry'!$A:$A,0),MATCH(AF$1&amp;"Before",'Data Entry'!$1:$1,0)) = 5,INDEX('Data Entry'!$1:$1048576,MATCH($A1866,'Data Entry'!$A:$A,0),MATCH(AF$1&amp;"After",'Data Entry'!$1:$1,0))=5 ),0,1)</f>
        <v>#N/A</v>
      </c>
      <c r="AG1866" s="61" t="e">
        <f>IF(OR($C1866&lt;&gt;1,ISBLANK(INDEX('Data Entry'!$1:$1048576,MATCH($A1866,'Data Entry'!$A:$A,0),MATCH(AG$1&amp;"Before",'Data Entry'!$1:$1,0))),ISBLANK(INDEX('Data Entry'!$1:$1048576,MATCH($A1866,'Data Entry'!$A:$A,0),MATCH(AG$1&amp;"After",'Data Entry'!$1:$1,0))), INDEX('Data Entry'!$1:$1048576,MATCH($A1866,'Data Entry'!$A:$A,0),MATCH(AG$1&amp;"Before",'Data Entry'!$1:$1,0)) = 5,INDEX('Data Entry'!$1:$1048576,MATCH($A1866,'Data Entry'!$A:$A,0),MATCH(AG$1&amp;"After",'Data Entry'!$1:$1,0))=5 ),0,1)</f>
        <v>#N/A</v>
      </c>
      <c r="AH1866" s="61" t="e">
        <f>IF(OR($C1866&lt;&gt;1,ISBLANK(INDEX('Data Entry'!$1:$1048576,MATCH($A1866,'Data Entry'!$A:$A,0),MATCH(AH$1&amp;"Before",'Data Entry'!$1:$1,0))),ISBLANK(INDEX('Data Entry'!$1:$1048576,MATCH($A1866,'Data Entry'!$A:$A,0),MATCH(AH$1&amp;"After",'Data Entry'!$1:$1,0))), INDEX('Data Entry'!$1:$1048576,MATCH($A1866,'Data Entry'!$A:$A,0),MATCH(AH$1&amp;"Before",'Data Entry'!$1:$1,0)) = 5,INDEX('Data Entry'!$1:$1048576,MATCH($A1866,'Data Entry'!$A:$A,0),MATCH(AH$1&amp;"After",'Data Entry'!$1:$1,0))=5 ),0,1)</f>
        <v>#N/A</v>
      </c>
      <c r="AI1866" s="61" t="e">
        <f>IF(OR($C1866&lt;&gt;1,ISBLANK(INDEX('Data Entry'!$1:$1048576,MATCH($A1866,'Data Entry'!$A:$A,0),MATCH(AI$1&amp;"Before",'Data Entry'!$1:$1,0))),ISBLANK(INDEX('Data Entry'!$1:$1048576,MATCH($A1866,'Data Entry'!$A:$A,0),MATCH(AI$1&amp;"After",'Data Entry'!$1:$1,0))), INDEX('Data Entry'!$1:$1048576,MATCH($A1866,'Data Entry'!$A:$A,0),MATCH(AI$1&amp;"Before",'Data Entry'!$1:$1,0)) = 5,INDEX('Data Entry'!$1:$1048576,MATCH($A1866,'Data Entry'!$A:$A,0),MATCH(AI$1&amp;"After",'Data Entry'!$1:$1,0))=5 ),0,1)</f>
        <v>#N/A</v>
      </c>
      <c r="AJ1866" s="61" t="e">
        <f>IF(OR($C1866&lt;&gt;1,ISBLANK(INDEX('Data Entry'!$1:$1048576,MATCH($A1866,'Data Entry'!$A:$A,0),MATCH(AJ$1&amp;"Before",'Data Entry'!$1:$1,0))),ISBLANK(INDEX('Data Entry'!$1:$1048576,MATCH($A1866,'Data Entry'!$A:$A,0),MATCH(AJ$1&amp;"After",'Data Entry'!$1:$1,0))), INDEX('Data Entry'!$1:$1048576,MATCH($A1866,'Data Entry'!$A:$A,0),MATCH(AJ$1&amp;"Before",'Data Entry'!$1:$1,0)) = 5,INDEX('Data Entry'!$1:$1048576,MATCH($A1866,'Data Entry'!$A:$A,0),MATCH(AJ$1&amp;"After",'Data Entry'!$1:$1,0))=5 ),0,1)</f>
        <v>#N/A</v>
      </c>
      <c r="AK1866" s="61" t="e">
        <f>IF(OR($C1866&lt;&gt;1,ISBLANK(INDEX('Data Entry'!$1:$1048576,MATCH($A1866,'Data Entry'!$A:$A,0),MATCH(AK$1&amp;"Before",'Data Entry'!$1:$1,0))),ISBLANK(INDEX('Data Entry'!$1:$1048576,MATCH($A1866,'Data Entry'!$A:$A,0),MATCH(AK$1&amp;"After",'Data Entry'!$1:$1,0))), INDEX('Data Entry'!$1:$1048576,MATCH($A1866,'Data Entry'!$A:$A,0),MATCH(AK$1&amp;"Before",'Data Entry'!$1:$1,0)) = 5,INDEX('Data Entry'!$1:$1048576,MATCH($A1866,'Data Entry'!$A:$A,0),MATCH(AK$1&amp;"After",'Data Entry'!$1:$1,0))=5 ),0,1)</f>
        <v>#N/A</v>
      </c>
      <c r="AL1866" s="61" t="e">
        <f>IF(OR($C1866&lt;&gt;1,ISBLANK(INDEX('Data Entry'!$1:$1048576,MATCH($A1866,'Data Entry'!$A:$A,0),MATCH(AL$1&amp;"Before",'Data Entry'!$1:$1,0))),ISBLANK(INDEX('Data Entry'!$1:$1048576,MATCH($A1866,'Data Entry'!$A:$A,0),MATCH(AL$1&amp;"After",'Data Entry'!$1:$1,0))), INDEX('Data Entry'!$1:$1048576,MATCH($A1866,'Data Entry'!$A:$A,0),MATCH(AL$1&amp;"Before",'Data Entry'!$1:$1,0)) = 5,INDEX('Data Entry'!$1:$1048576,MATCH($A1866,'Data Entry'!$A:$A,0),MATCH(AL$1&amp;"After",'Data Entry'!$1:$1,0))=5 ),0,1)</f>
        <v>#N/A</v>
      </c>
      <c r="AM1866" s="61" t="e">
        <f>IF(OR($C1866&lt;&gt;1,ISBLANK(INDEX('Data Entry'!$1:$1048576,MATCH($A1866,'Data Entry'!$A:$A,0),MATCH(AM$1&amp;"Before",'Data Entry'!$1:$1,0))),ISBLANK(INDEX('Data Entry'!$1:$1048576,MATCH($A1866,'Data Entry'!$A:$A,0),MATCH(AM$1&amp;"After",'Data Entry'!$1:$1,0))), INDEX('Data Entry'!$1:$1048576,MATCH($A1866,'Data Entry'!$A:$A,0),MATCH(AM$1&amp;"Before",'Data Entry'!$1:$1,0)) = 5,INDEX('Data Entry'!$1:$1048576,MATCH($A1866,'Data Entry'!$A:$A,0),MATCH(AM$1&amp;"After",'Data Entry'!$1:$1,0))=5 ),0,1)</f>
        <v>#N/A</v>
      </c>
      <c r="AN1866" s="61">
        <f>IF(OR($C1866&lt;&gt;1,ISBLANK(INDEX('Data Entry'!$1:$1048576,MATCH($A1866,'Data Entry'!$A:$A,0),MATCH(AN$1&amp;"Before",'Data Entry'!$1:$1,0))),ISBLANK(INDEX('Data Entry'!$1:$1048576,MATCH($A1866,'Data Entry'!$A:$A,0),MATCH(AN$1&amp;"After",'Data Entry'!$1:$1,0)))),0,1)</f>
        <v>0</v>
      </c>
      <c r="AO1866" s="61">
        <f>IF(OR($C1866&lt;&gt;1,ISBLANK(INDEX('Data Entry'!$1:$1048576,MATCH($A1866,'Data Entry'!$A:$A,0),MATCH(AO$1&amp;"After",'Data Entry'!$1:$1,0)))),0,1)</f>
        <v>0</v>
      </c>
      <c r="AP1866" s="61">
        <f>IF(OR($C1866&lt;&gt;1,ISBLANK(INDEX('Data Entry'!$1:$1048576,MATCH($A1866,'Data Entry'!$A:$A,0),MATCH(AP$1&amp;"After",'Data Entry'!$1:$1,0)))),0,1)</f>
        <v>0</v>
      </c>
      <c r="AQ1866" s="61">
        <f>IF(OR($C1866&lt;&gt;1,ISBLANK(INDEX('Data Entry'!$1:$1048576,MATCH($A1866,'Data Entry'!$A:$A,0),MATCH(AQ$1&amp;"After",'Data Entry'!$1:$1,0)))),0,1)</f>
        <v>0</v>
      </c>
      <c r="AR1866" s="61">
        <f>IF(OR($C1866&lt;&gt;1,ISBLANK(INDEX('Data Entry'!$1:$1048576,MATCH($A1866,'Data Entry'!$A:$A,0),MATCH(AR$1&amp;"After",'Data Entry'!$1:$1,0)))),0,1)</f>
        <v>0</v>
      </c>
      <c r="AS1866" s="61">
        <f>IF(OR($C1866&lt;&gt;1,ISBLANK(INDEX('Data Entry'!$1:$1048576,MATCH($A1866,'Data Entry'!$A:$A,0),MATCH(AS$1&amp;"After",'Data Entry'!$1:$1,0)))),0,1)</f>
        <v>0</v>
      </c>
      <c r="AT1866" s="61">
        <f>IF(OR($C1866&lt;&gt;1,ISBLANK(INDEX('Data Entry'!$1:$1048576,MATCH($A1866,'Data Entry'!$A:$A,0),MATCH(AT$1&amp;"After",'Data Entry'!$1:$1,0)))),0,1)</f>
        <v>0</v>
      </c>
    </row>
    <row r="1867" spans="1:46" x14ac:dyDescent="0.35">
      <c r="A1867" s="70">
        <f>'Data Entry'!A1871</f>
        <v>1866</v>
      </c>
      <c r="B1867" s="61">
        <f>'Data Entry'!BF1871</f>
        <v>0</v>
      </c>
      <c r="C1867" s="61">
        <f t="shared" si="29"/>
        <v>0</v>
      </c>
      <c r="D1867" s="61">
        <f>IF(SUM('Data Entry'!$D1871:$AT1871) = 0,0,1)</f>
        <v>0</v>
      </c>
      <c r="E1867" s="61">
        <f>IF(OR($C1867&lt;&gt;1,ISBLANK(INDEX('Data Entry'!$1:$1048576,MATCH($A1867,'Data Entry'!$A:$A,0),MATCH(E$1&amp;"Before",'Data Entry'!$1:$1,0))),ISBLANK(INDEX('Data Entry'!$1:$1048576,MATCH($A1867,'Data Entry'!$A:$A,0),MATCH(E$1&amp;"After",'Data Entry'!$1:$1,0))), INDEX('Data Entry'!$1:$1048576,MATCH($A1867,'Data Entry'!$A:$A,0),MATCH(E$1&amp;"Before",'Data Entry'!$1:$1,0)) = 5,INDEX('Data Entry'!$1:$1048576,MATCH($A1867,'Data Entry'!$A:$A,0),MATCH(E$1&amp;"After",'Data Entry'!$1:$1,0))=5 ),0,1)</f>
        <v>0</v>
      </c>
      <c r="F1867" s="61">
        <f>IF(OR($C1867&lt;&gt;1,ISBLANK(INDEX('Data Entry'!$1:$1048576,MATCH($A1867,'Data Entry'!$A:$A,0),MATCH(F$1&amp;"Before",'Data Entry'!$1:$1,0))),ISBLANK(INDEX('Data Entry'!$1:$1048576,MATCH($A1867,'Data Entry'!$A:$A,0),MATCH(F$1&amp;"After",'Data Entry'!$1:$1,0))), INDEX('Data Entry'!$1:$1048576,MATCH($A1867,'Data Entry'!$A:$A,0),MATCH(F$1&amp;"Before",'Data Entry'!$1:$1,0)) = 5,INDEX('Data Entry'!$1:$1048576,MATCH($A1867,'Data Entry'!$A:$A,0),MATCH(F$1&amp;"After",'Data Entry'!$1:$1,0))=5 ),0,1)</f>
        <v>0</v>
      </c>
      <c r="G1867" s="61">
        <f>IF(OR($C1867&lt;&gt;1,ISBLANK(INDEX('Data Entry'!$1:$1048576,MATCH($A1867,'Data Entry'!$A:$A,0),MATCH(G$1&amp;"Before",'Data Entry'!$1:$1,0))),ISBLANK(INDEX('Data Entry'!$1:$1048576,MATCH($A1867,'Data Entry'!$A:$A,0),MATCH(G$1&amp;"After",'Data Entry'!$1:$1,0))), INDEX('Data Entry'!$1:$1048576,MATCH($A1867,'Data Entry'!$A:$A,0),MATCH(G$1&amp;"Before",'Data Entry'!$1:$1,0)) = 5,INDEX('Data Entry'!$1:$1048576,MATCH($A1867,'Data Entry'!$A:$A,0),MATCH(G$1&amp;"After",'Data Entry'!$1:$1,0))=5 ),0,1)</f>
        <v>0</v>
      </c>
      <c r="H1867" s="61">
        <f>IF(OR($C1867&lt;&gt;1,ISBLANK(INDEX('Data Entry'!$1:$1048576,MATCH($A1867,'Data Entry'!$A:$A,0),MATCH(H$1&amp;"Before",'Data Entry'!$1:$1,0))),ISBLANK(INDEX('Data Entry'!$1:$1048576,MATCH($A1867,'Data Entry'!$A:$A,0),MATCH(H$1&amp;"After",'Data Entry'!$1:$1,0))), INDEX('Data Entry'!$1:$1048576,MATCH($A1867,'Data Entry'!$A:$A,0),MATCH(H$1&amp;"Before",'Data Entry'!$1:$1,0)) = 5,INDEX('Data Entry'!$1:$1048576,MATCH($A1867,'Data Entry'!$A:$A,0),MATCH(H$1&amp;"After",'Data Entry'!$1:$1,0))=5 ),0,1)</f>
        <v>0</v>
      </c>
      <c r="I1867" s="61">
        <f>IF(OR($C1867&lt;&gt;1,ISBLANK(INDEX('Data Entry'!$1:$1048576,MATCH($A1867,'Data Entry'!$A:$A,0),MATCH(I$1&amp;"Before",'Data Entry'!$1:$1,0))),ISBLANK(INDEX('Data Entry'!$1:$1048576,MATCH($A1867,'Data Entry'!$A:$A,0),MATCH(I$1&amp;"After",'Data Entry'!$1:$1,0))), INDEX('Data Entry'!$1:$1048576,MATCH($A1867,'Data Entry'!$A:$A,0),MATCH(I$1&amp;"Before",'Data Entry'!$1:$1,0)) = 5,INDEX('Data Entry'!$1:$1048576,MATCH($A1867,'Data Entry'!$A:$A,0),MATCH(I$1&amp;"After",'Data Entry'!$1:$1,0))=5 ),0,1)</f>
        <v>0</v>
      </c>
      <c r="J1867" s="61">
        <f>IF(OR($C1867&lt;&gt;1,ISBLANK(INDEX('Data Entry'!$1:$1048576,MATCH($A1867,'Data Entry'!$A:$A,0),MATCH(J$1&amp;"Before",'Data Entry'!$1:$1,0))),ISBLANK(INDEX('Data Entry'!$1:$1048576,MATCH($A1867,'Data Entry'!$A:$A,0),MATCH(J$1&amp;"After",'Data Entry'!$1:$1,0))), INDEX('Data Entry'!$1:$1048576,MATCH($A1867,'Data Entry'!$A:$A,0),MATCH(J$1&amp;"Before",'Data Entry'!$1:$1,0)) = 5,INDEX('Data Entry'!$1:$1048576,MATCH($A1867,'Data Entry'!$A:$A,0),MATCH(J$1&amp;"After",'Data Entry'!$1:$1,0))=5 ),0,1)</f>
        <v>0</v>
      </c>
      <c r="K1867" s="61">
        <f>IF(OR($C1867&lt;&gt;1,ISBLANK(INDEX('Data Entry'!$1:$1048576,MATCH($A1867,'Data Entry'!$A:$A,0),MATCH(K$1&amp;"Before",'Data Entry'!$1:$1,0))),ISBLANK(INDEX('Data Entry'!$1:$1048576,MATCH($A1867,'Data Entry'!$A:$A,0),MATCH(K$1&amp;"After",'Data Entry'!$1:$1,0))), INDEX('Data Entry'!$1:$1048576,MATCH($A1867,'Data Entry'!$A:$A,0),MATCH(K$1&amp;"Before",'Data Entry'!$1:$1,0)) = 5,INDEX('Data Entry'!$1:$1048576,MATCH($A1867,'Data Entry'!$A:$A,0),MATCH(K$1&amp;"After",'Data Entry'!$1:$1,0))=5 ),0,1)</f>
        <v>0</v>
      </c>
      <c r="L1867" s="61">
        <f>IF(OR($C1867&lt;&gt;1,ISBLANK(INDEX('Data Entry'!$1:$1048576,MATCH($A1867,'Data Entry'!$A:$A,0),MATCH(L$1&amp;"Before",'Data Entry'!$1:$1,0))),ISBLANK(INDEX('Data Entry'!$1:$1048576,MATCH($A1867,'Data Entry'!$A:$A,0),MATCH(L$1&amp;"After",'Data Entry'!$1:$1,0))), INDEX('Data Entry'!$1:$1048576,MATCH($A1867,'Data Entry'!$A:$A,0),MATCH(L$1&amp;"Before",'Data Entry'!$1:$1,0)) = 5,INDEX('Data Entry'!$1:$1048576,MATCH($A1867,'Data Entry'!$A:$A,0),MATCH(L$1&amp;"After",'Data Entry'!$1:$1,0))=5 ),0,1)</f>
        <v>0</v>
      </c>
      <c r="M1867" s="61">
        <f>IF(OR($C1867&lt;&gt;1,ISBLANK(INDEX('Data Entry'!$1:$1048576,MATCH($A1867,'Data Entry'!$A:$A,0),MATCH(M$1&amp;"Before",'Data Entry'!$1:$1,0))),ISBLANK(INDEX('Data Entry'!$1:$1048576,MATCH($A1867,'Data Entry'!$A:$A,0),MATCH(M$1&amp;"After",'Data Entry'!$1:$1,0))), INDEX('Data Entry'!$1:$1048576,MATCH($A1867,'Data Entry'!$A:$A,0),MATCH(M$1&amp;"Before",'Data Entry'!$1:$1,0)) = 5,INDEX('Data Entry'!$1:$1048576,MATCH($A1867,'Data Entry'!$A:$A,0),MATCH(M$1&amp;"After",'Data Entry'!$1:$1,0))=5 ),0,1)</f>
        <v>0</v>
      </c>
      <c r="N1867" s="61">
        <f>IF(OR($C1867&lt;&gt;1,ISBLANK(INDEX('Data Entry'!$1:$1048576,MATCH($A1867,'Data Entry'!$A:$A,0),MATCH(N$1&amp;"Before",'Data Entry'!$1:$1,0))),ISBLANK(INDEX('Data Entry'!$1:$1048576,MATCH($A1867,'Data Entry'!$A:$A,0),MATCH(N$1&amp;"After",'Data Entry'!$1:$1,0))), INDEX('Data Entry'!$1:$1048576,MATCH($A1867,'Data Entry'!$A:$A,0),MATCH(N$1&amp;"Before",'Data Entry'!$1:$1,0)) = 5,INDEX('Data Entry'!$1:$1048576,MATCH($A1867,'Data Entry'!$A:$A,0),MATCH(N$1&amp;"After",'Data Entry'!$1:$1,0))=5 ),0,1)</f>
        <v>0</v>
      </c>
      <c r="O1867" s="61">
        <f>IF(OR($C1867&lt;&gt;1,ISBLANK(INDEX('Data Entry'!$1:$1048576,MATCH($A1867,'Data Entry'!$A:$A,0),MATCH(O$1&amp;"Before",'Data Entry'!$1:$1,0))),ISBLANK(INDEX('Data Entry'!$1:$1048576,MATCH($A1867,'Data Entry'!$A:$A,0),MATCH(O$1&amp;"After",'Data Entry'!$1:$1,0))), INDEX('Data Entry'!$1:$1048576,MATCH($A1867,'Data Entry'!$A:$A,0),MATCH(O$1&amp;"Before",'Data Entry'!$1:$1,0)) = 5,INDEX('Data Entry'!$1:$1048576,MATCH($A1867,'Data Entry'!$A:$A,0),MATCH(O$1&amp;"After",'Data Entry'!$1:$1,0))=5 ),0,1)</f>
        <v>0</v>
      </c>
      <c r="P1867" s="61">
        <f>IF(OR($C1867&lt;&gt;1,ISBLANK(INDEX('Data Entry'!$1:$1048576,MATCH($A1867,'Data Entry'!$A:$A,0),MATCH(P$1&amp;"Before",'Data Entry'!$1:$1,0))),ISBLANK(INDEX('Data Entry'!$1:$1048576,MATCH($A1867,'Data Entry'!$A:$A,0),MATCH(P$1&amp;"After",'Data Entry'!$1:$1,0))), INDEX('Data Entry'!$1:$1048576,MATCH($A1867,'Data Entry'!$A:$A,0),MATCH(P$1&amp;"Before",'Data Entry'!$1:$1,0)) = 5,INDEX('Data Entry'!$1:$1048576,MATCH($A1867,'Data Entry'!$A:$A,0),MATCH(P$1&amp;"After",'Data Entry'!$1:$1,0))=5 ),0,1)</f>
        <v>0</v>
      </c>
      <c r="Q1867" s="61">
        <f>IF(OR($C1867&lt;&gt;1,ISBLANK(INDEX('Data Entry'!$1:$1048576,MATCH($A1867,'Data Entry'!$A:$A,0),MATCH(Q$1&amp;"Before",'Data Entry'!$1:$1,0))),ISBLANK(INDEX('Data Entry'!$1:$1048576,MATCH($A1867,'Data Entry'!$A:$A,0),MATCH(Q$1&amp;"After",'Data Entry'!$1:$1,0))), INDEX('Data Entry'!$1:$1048576,MATCH($A1867,'Data Entry'!$A:$A,0),MATCH(Q$1&amp;"Before",'Data Entry'!$1:$1,0)) = 5,INDEX('Data Entry'!$1:$1048576,MATCH($A1867,'Data Entry'!$A:$A,0),MATCH(Q$1&amp;"After",'Data Entry'!$1:$1,0))=5 ),0,1)</f>
        <v>0</v>
      </c>
      <c r="R1867" s="61">
        <f>IF(OR($C1867&lt;&gt;1,ISBLANK(INDEX('Data Entry'!$1:$1048576,MATCH($A1867,'Data Entry'!$A:$A,0),MATCH(R$1&amp;"Before",'Data Entry'!$1:$1,0))),ISBLANK(INDEX('Data Entry'!$1:$1048576,MATCH($A1867,'Data Entry'!$A:$A,0),MATCH(R$1&amp;"After",'Data Entry'!$1:$1,0))), INDEX('Data Entry'!$1:$1048576,MATCH($A1867,'Data Entry'!$A:$A,0),MATCH(R$1&amp;"Before",'Data Entry'!$1:$1,0)) = 5,INDEX('Data Entry'!$1:$1048576,MATCH($A1867,'Data Entry'!$A:$A,0),MATCH(R$1&amp;"After",'Data Entry'!$1:$1,0))=5 ),0,1)</f>
        <v>0</v>
      </c>
      <c r="S1867" s="61">
        <f>IF(OR($C1867&lt;&gt;1,ISBLANK(INDEX('Data Entry'!$1:$1048576,MATCH($A1867,'Data Entry'!$A:$A,0),MATCH(S$1&amp;"Before",'Data Entry'!$1:$1,0))),ISBLANK(INDEX('Data Entry'!$1:$1048576,MATCH($A1867,'Data Entry'!$A:$A,0),MATCH(S$1&amp;"After",'Data Entry'!$1:$1,0))), INDEX('Data Entry'!$1:$1048576,MATCH($A1867,'Data Entry'!$A:$A,0),MATCH(S$1&amp;"Before",'Data Entry'!$1:$1,0)) = 5,INDEX('Data Entry'!$1:$1048576,MATCH($A1867,'Data Entry'!$A:$A,0),MATCH(S$1&amp;"After",'Data Entry'!$1:$1,0))=5 ),0,1)</f>
        <v>0</v>
      </c>
      <c r="T1867" s="61">
        <f>IF(OR($C1867&lt;&gt;1,ISBLANK(INDEX('Data Entry'!$1:$1048576,MATCH($A1867,'Data Entry'!$A:$A,0),MATCH(T$1&amp;"Before",'Data Entry'!$1:$1,0))),ISBLANK(INDEX('Data Entry'!$1:$1048576,MATCH($A1867,'Data Entry'!$A:$A,0),MATCH(T$1&amp;"After",'Data Entry'!$1:$1,0))), INDEX('Data Entry'!$1:$1048576,MATCH($A1867,'Data Entry'!$A:$A,0),MATCH(T$1&amp;"Before",'Data Entry'!$1:$1,0)) = 5,INDEX('Data Entry'!$1:$1048576,MATCH($A1867,'Data Entry'!$A:$A,0),MATCH(T$1&amp;"After",'Data Entry'!$1:$1,0))=5 ),0,1)</f>
        <v>0</v>
      </c>
      <c r="U1867" s="61">
        <f>IF(OR($C1867&lt;&gt;1,ISBLANK(INDEX('Data Entry'!$1:$1048576,MATCH($A1867,'Data Entry'!$A:$A,0),MATCH(U$1&amp;"Before",'Data Entry'!$1:$1,0))),ISBLANK(INDEX('Data Entry'!$1:$1048576,MATCH($A1867,'Data Entry'!$A:$A,0),MATCH(U$1&amp;"After",'Data Entry'!$1:$1,0))), INDEX('Data Entry'!$1:$1048576,MATCH($A1867,'Data Entry'!$A:$A,0),MATCH(U$1&amp;"Before",'Data Entry'!$1:$1,0)) = 5,INDEX('Data Entry'!$1:$1048576,MATCH($A1867,'Data Entry'!$A:$A,0),MATCH(U$1&amp;"After",'Data Entry'!$1:$1,0))=5 ),0,1)</f>
        <v>0</v>
      </c>
      <c r="V1867" s="61" t="e">
        <f>IF(OR($C1867&lt;&gt;1,ISBLANK(INDEX('Data Entry'!$1:$1048576,MATCH($A1867,'Data Entry'!$A:$A,0),MATCH(V$1&amp;"Before",'Data Entry'!$1:$1,0))),ISBLANK(INDEX('Data Entry'!$1:$1048576,MATCH($A1867,'Data Entry'!$A:$A,0),MATCH(V$1&amp;"After",'Data Entry'!$1:$1,0))), INDEX('Data Entry'!$1:$1048576,MATCH($A1867,'Data Entry'!$A:$A,0),MATCH(V$1&amp;"Before",'Data Entry'!$1:$1,0)) = 5,INDEX('Data Entry'!$1:$1048576,MATCH($A1867,'Data Entry'!$A:$A,0),MATCH(V$1&amp;"After",'Data Entry'!$1:$1,0))=5 ),0,1)</f>
        <v>#N/A</v>
      </c>
      <c r="W1867" s="61" t="e">
        <f>IF(OR($C1867&lt;&gt;1,ISBLANK(INDEX('Data Entry'!$1:$1048576,MATCH($A1867,'Data Entry'!$A:$A,0),MATCH(W$1&amp;"Before",'Data Entry'!$1:$1,0))),ISBLANK(INDEX('Data Entry'!$1:$1048576,MATCH($A1867,'Data Entry'!$A:$A,0),MATCH(W$1&amp;"After",'Data Entry'!$1:$1,0))), INDEX('Data Entry'!$1:$1048576,MATCH($A1867,'Data Entry'!$A:$A,0),MATCH(W$1&amp;"Before",'Data Entry'!$1:$1,0)) = 5,INDEX('Data Entry'!$1:$1048576,MATCH($A1867,'Data Entry'!$A:$A,0),MATCH(W$1&amp;"After",'Data Entry'!$1:$1,0))=5 ),0,1)</f>
        <v>#N/A</v>
      </c>
      <c r="X1867" s="61" t="e">
        <f>IF(OR($C1867&lt;&gt;1,ISBLANK(INDEX('Data Entry'!$1:$1048576,MATCH($A1867,'Data Entry'!$A:$A,0),MATCH(X$1&amp;"Before",'Data Entry'!$1:$1,0))),ISBLANK(INDEX('Data Entry'!$1:$1048576,MATCH($A1867,'Data Entry'!$A:$A,0),MATCH(X$1&amp;"After",'Data Entry'!$1:$1,0))), INDEX('Data Entry'!$1:$1048576,MATCH($A1867,'Data Entry'!$A:$A,0),MATCH(X$1&amp;"Before",'Data Entry'!$1:$1,0)) = 5,INDEX('Data Entry'!$1:$1048576,MATCH($A1867,'Data Entry'!$A:$A,0),MATCH(X$1&amp;"After",'Data Entry'!$1:$1,0))=5 ),0,1)</f>
        <v>#N/A</v>
      </c>
      <c r="Y1867" s="61" t="e">
        <f>IF(OR($C1867&lt;&gt;1,ISBLANK(INDEX('Data Entry'!$1:$1048576,MATCH($A1867,'Data Entry'!$A:$A,0),MATCH(Y$1&amp;"Before",'Data Entry'!$1:$1,0))),ISBLANK(INDEX('Data Entry'!$1:$1048576,MATCH($A1867,'Data Entry'!$A:$A,0),MATCH(Y$1&amp;"After",'Data Entry'!$1:$1,0))), INDEX('Data Entry'!$1:$1048576,MATCH($A1867,'Data Entry'!$A:$A,0),MATCH(Y$1&amp;"Before",'Data Entry'!$1:$1,0)) = 5,INDEX('Data Entry'!$1:$1048576,MATCH($A1867,'Data Entry'!$A:$A,0),MATCH(Y$1&amp;"After",'Data Entry'!$1:$1,0))=5 ),0,1)</f>
        <v>#N/A</v>
      </c>
      <c r="Z1867" s="61" t="e">
        <f>IF(OR($C1867&lt;&gt;1,ISBLANK(INDEX('Data Entry'!$1:$1048576,MATCH($A1867,'Data Entry'!$A:$A,0),MATCH(Z$1&amp;"Before",'Data Entry'!$1:$1,0))),ISBLANK(INDEX('Data Entry'!$1:$1048576,MATCH($A1867,'Data Entry'!$A:$A,0),MATCH(Z$1&amp;"After",'Data Entry'!$1:$1,0))), INDEX('Data Entry'!$1:$1048576,MATCH($A1867,'Data Entry'!$A:$A,0),MATCH(Z$1&amp;"Before",'Data Entry'!$1:$1,0)) = 5,INDEX('Data Entry'!$1:$1048576,MATCH($A1867,'Data Entry'!$A:$A,0),MATCH(Z$1&amp;"After",'Data Entry'!$1:$1,0))=5 ),0,1)</f>
        <v>#N/A</v>
      </c>
      <c r="AA1867" s="61" t="e">
        <f>IF(OR($C1867&lt;&gt;1,ISBLANK(INDEX('Data Entry'!$1:$1048576,MATCH($A1867,'Data Entry'!$A:$A,0),MATCH(AA$1&amp;"Before",'Data Entry'!$1:$1,0))),ISBLANK(INDEX('Data Entry'!$1:$1048576,MATCH($A1867,'Data Entry'!$A:$A,0),MATCH(AA$1&amp;"After",'Data Entry'!$1:$1,0))), INDEX('Data Entry'!$1:$1048576,MATCH($A1867,'Data Entry'!$A:$A,0),MATCH(AA$1&amp;"Before",'Data Entry'!$1:$1,0)) = 5,INDEX('Data Entry'!$1:$1048576,MATCH($A1867,'Data Entry'!$A:$A,0),MATCH(AA$1&amp;"After",'Data Entry'!$1:$1,0))=5 ),0,1)</f>
        <v>#N/A</v>
      </c>
      <c r="AB1867" s="61" t="e">
        <f>IF(OR($C1867&lt;&gt;1,ISBLANK(INDEX('Data Entry'!$1:$1048576,MATCH($A1867,'Data Entry'!$A:$A,0),MATCH(AB$1&amp;"Before",'Data Entry'!$1:$1,0))),ISBLANK(INDEX('Data Entry'!$1:$1048576,MATCH($A1867,'Data Entry'!$A:$A,0),MATCH(AB$1&amp;"After",'Data Entry'!$1:$1,0))), INDEX('Data Entry'!$1:$1048576,MATCH($A1867,'Data Entry'!$A:$A,0),MATCH(AB$1&amp;"Before",'Data Entry'!$1:$1,0)) = 5,INDEX('Data Entry'!$1:$1048576,MATCH($A1867,'Data Entry'!$A:$A,0),MATCH(AB$1&amp;"After",'Data Entry'!$1:$1,0))=5 ),0,1)</f>
        <v>#N/A</v>
      </c>
      <c r="AC1867" s="61" t="e">
        <f>IF(OR($C1867&lt;&gt;1,ISBLANK(INDEX('Data Entry'!$1:$1048576,MATCH($A1867,'Data Entry'!$A:$A,0),MATCH(AC$1&amp;"Before",'Data Entry'!$1:$1,0))),ISBLANK(INDEX('Data Entry'!$1:$1048576,MATCH($A1867,'Data Entry'!$A:$A,0),MATCH(AC$1&amp;"After",'Data Entry'!$1:$1,0))), INDEX('Data Entry'!$1:$1048576,MATCH($A1867,'Data Entry'!$A:$A,0),MATCH(AC$1&amp;"Before",'Data Entry'!$1:$1,0)) = 5,INDEX('Data Entry'!$1:$1048576,MATCH($A1867,'Data Entry'!$A:$A,0),MATCH(AC$1&amp;"After",'Data Entry'!$1:$1,0))=5 ),0,1)</f>
        <v>#N/A</v>
      </c>
      <c r="AD1867" s="61" t="e">
        <f>IF(OR($C1867&lt;&gt;1,ISBLANK(INDEX('Data Entry'!$1:$1048576,MATCH($A1867,'Data Entry'!$A:$A,0),MATCH(AD$1&amp;"Before",'Data Entry'!$1:$1,0))),ISBLANK(INDEX('Data Entry'!$1:$1048576,MATCH($A1867,'Data Entry'!$A:$A,0),MATCH(AD$1&amp;"After",'Data Entry'!$1:$1,0))), INDEX('Data Entry'!$1:$1048576,MATCH($A1867,'Data Entry'!$A:$A,0),MATCH(AD$1&amp;"Before",'Data Entry'!$1:$1,0)) = 5,INDEX('Data Entry'!$1:$1048576,MATCH($A1867,'Data Entry'!$A:$A,0),MATCH(AD$1&amp;"After",'Data Entry'!$1:$1,0))=5 ),0,1)</f>
        <v>#N/A</v>
      </c>
      <c r="AE1867" s="61" t="e">
        <f>IF(OR($C1867&lt;&gt;1,ISBLANK(INDEX('Data Entry'!$1:$1048576,MATCH($A1867,'Data Entry'!$A:$A,0),MATCH(AE$1&amp;"Before",'Data Entry'!$1:$1,0))),ISBLANK(INDEX('Data Entry'!$1:$1048576,MATCH($A1867,'Data Entry'!$A:$A,0),MATCH(AE$1&amp;"After",'Data Entry'!$1:$1,0))), INDEX('Data Entry'!$1:$1048576,MATCH($A1867,'Data Entry'!$A:$A,0),MATCH(AE$1&amp;"Before",'Data Entry'!$1:$1,0)) = 5,INDEX('Data Entry'!$1:$1048576,MATCH($A1867,'Data Entry'!$A:$A,0),MATCH(AE$1&amp;"After",'Data Entry'!$1:$1,0))=5 ),0,1)</f>
        <v>#N/A</v>
      </c>
      <c r="AF1867" s="61" t="e">
        <f>IF(OR($C1867&lt;&gt;1,ISBLANK(INDEX('Data Entry'!$1:$1048576,MATCH($A1867,'Data Entry'!$A:$A,0),MATCH(AF$1&amp;"Before",'Data Entry'!$1:$1,0))),ISBLANK(INDEX('Data Entry'!$1:$1048576,MATCH($A1867,'Data Entry'!$A:$A,0),MATCH(AF$1&amp;"After",'Data Entry'!$1:$1,0))), INDEX('Data Entry'!$1:$1048576,MATCH($A1867,'Data Entry'!$A:$A,0),MATCH(AF$1&amp;"Before",'Data Entry'!$1:$1,0)) = 5,INDEX('Data Entry'!$1:$1048576,MATCH($A1867,'Data Entry'!$A:$A,0),MATCH(AF$1&amp;"After",'Data Entry'!$1:$1,0))=5 ),0,1)</f>
        <v>#N/A</v>
      </c>
      <c r="AG1867" s="61" t="e">
        <f>IF(OR($C1867&lt;&gt;1,ISBLANK(INDEX('Data Entry'!$1:$1048576,MATCH($A1867,'Data Entry'!$A:$A,0),MATCH(AG$1&amp;"Before",'Data Entry'!$1:$1,0))),ISBLANK(INDEX('Data Entry'!$1:$1048576,MATCH($A1867,'Data Entry'!$A:$A,0),MATCH(AG$1&amp;"After",'Data Entry'!$1:$1,0))), INDEX('Data Entry'!$1:$1048576,MATCH($A1867,'Data Entry'!$A:$A,0),MATCH(AG$1&amp;"Before",'Data Entry'!$1:$1,0)) = 5,INDEX('Data Entry'!$1:$1048576,MATCH($A1867,'Data Entry'!$A:$A,0),MATCH(AG$1&amp;"After",'Data Entry'!$1:$1,0))=5 ),0,1)</f>
        <v>#N/A</v>
      </c>
      <c r="AH1867" s="61" t="e">
        <f>IF(OR($C1867&lt;&gt;1,ISBLANK(INDEX('Data Entry'!$1:$1048576,MATCH($A1867,'Data Entry'!$A:$A,0),MATCH(AH$1&amp;"Before",'Data Entry'!$1:$1,0))),ISBLANK(INDEX('Data Entry'!$1:$1048576,MATCH($A1867,'Data Entry'!$A:$A,0),MATCH(AH$1&amp;"After",'Data Entry'!$1:$1,0))), INDEX('Data Entry'!$1:$1048576,MATCH($A1867,'Data Entry'!$A:$A,0),MATCH(AH$1&amp;"Before",'Data Entry'!$1:$1,0)) = 5,INDEX('Data Entry'!$1:$1048576,MATCH($A1867,'Data Entry'!$A:$A,0),MATCH(AH$1&amp;"After",'Data Entry'!$1:$1,0))=5 ),0,1)</f>
        <v>#N/A</v>
      </c>
      <c r="AI1867" s="61" t="e">
        <f>IF(OR($C1867&lt;&gt;1,ISBLANK(INDEX('Data Entry'!$1:$1048576,MATCH($A1867,'Data Entry'!$A:$A,0),MATCH(AI$1&amp;"Before",'Data Entry'!$1:$1,0))),ISBLANK(INDEX('Data Entry'!$1:$1048576,MATCH($A1867,'Data Entry'!$A:$A,0),MATCH(AI$1&amp;"After",'Data Entry'!$1:$1,0))), INDEX('Data Entry'!$1:$1048576,MATCH($A1867,'Data Entry'!$A:$A,0),MATCH(AI$1&amp;"Before",'Data Entry'!$1:$1,0)) = 5,INDEX('Data Entry'!$1:$1048576,MATCH($A1867,'Data Entry'!$A:$A,0),MATCH(AI$1&amp;"After",'Data Entry'!$1:$1,0))=5 ),0,1)</f>
        <v>#N/A</v>
      </c>
      <c r="AJ1867" s="61" t="e">
        <f>IF(OR($C1867&lt;&gt;1,ISBLANK(INDEX('Data Entry'!$1:$1048576,MATCH($A1867,'Data Entry'!$A:$A,0),MATCH(AJ$1&amp;"Before",'Data Entry'!$1:$1,0))),ISBLANK(INDEX('Data Entry'!$1:$1048576,MATCH($A1867,'Data Entry'!$A:$A,0),MATCH(AJ$1&amp;"After",'Data Entry'!$1:$1,0))), INDEX('Data Entry'!$1:$1048576,MATCH($A1867,'Data Entry'!$A:$A,0),MATCH(AJ$1&amp;"Before",'Data Entry'!$1:$1,0)) = 5,INDEX('Data Entry'!$1:$1048576,MATCH($A1867,'Data Entry'!$A:$A,0),MATCH(AJ$1&amp;"After",'Data Entry'!$1:$1,0))=5 ),0,1)</f>
        <v>#N/A</v>
      </c>
      <c r="AK1867" s="61" t="e">
        <f>IF(OR($C1867&lt;&gt;1,ISBLANK(INDEX('Data Entry'!$1:$1048576,MATCH($A1867,'Data Entry'!$A:$A,0),MATCH(AK$1&amp;"Before",'Data Entry'!$1:$1,0))),ISBLANK(INDEX('Data Entry'!$1:$1048576,MATCH($A1867,'Data Entry'!$A:$A,0),MATCH(AK$1&amp;"After",'Data Entry'!$1:$1,0))), INDEX('Data Entry'!$1:$1048576,MATCH($A1867,'Data Entry'!$A:$A,0),MATCH(AK$1&amp;"Before",'Data Entry'!$1:$1,0)) = 5,INDEX('Data Entry'!$1:$1048576,MATCH($A1867,'Data Entry'!$A:$A,0),MATCH(AK$1&amp;"After",'Data Entry'!$1:$1,0))=5 ),0,1)</f>
        <v>#N/A</v>
      </c>
      <c r="AL1867" s="61" t="e">
        <f>IF(OR($C1867&lt;&gt;1,ISBLANK(INDEX('Data Entry'!$1:$1048576,MATCH($A1867,'Data Entry'!$A:$A,0),MATCH(AL$1&amp;"Before",'Data Entry'!$1:$1,0))),ISBLANK(INDEX('Data Entry'!$1:$1048576,MATCH($A1867,'Data Entry'!$A:$A,0),MATCH(AL$1&amp;"After",'Data Entry'!$1:$1,0))), INDEX('Data Entry'!$1:$1048576,MATCH($A1867,'Data Entry'!$A:$A,0),MATCH(AL$1&amp;"Before",'Data Entry'!$1:$1,0)) = 5,INDEX('Data Entry'!$1:$1048576,MATCH($A1867,'Data Entry'!$A:$A,0),MATCH(AL$1&amp;"After",'Data Entry'!$1:$1,0))=5 ),0,1)</f>
        <v>#N/A</v>
      </c>
      <c r="AM1867" s="61" t="e">
        <f>IF(OR($C1867&lt;&gt;1,ISBLANK(INDEX('Data Entry'!$1:$1048576,MATCH($A1867,'Data Entry'!$A:$A,0),MATCH(AM$1&amp;"Before",'Data Entry'!$1:$1,0))),ISBLANK(INDEX('Data Entry'!$1:$1048576,MATCH($A1867,'Data Entry'!$A:$A,0),MATCH(AM$1&amp;"After",'Data Entry'!$1:$1,0))), INDEX('Data Entry'!$1:$1048576,MATCH($A1867,'Data Entry'!$A:$A,0),MATCH(AM$1&amp;"Before",'Data Entry'!$1:$1,0)) = 5,INDEX('Data Entry'!$1:$1048576,MATCH($A1867,'Data Entry'!$A:$A,0),MATCH(AM$1&amp;"After",'Data Entry'!$1:$1,0))=5 ),0,1)</f>
        <v>#N/A</v>
      </c>
      <c r="AN1867" s="61">
        <f>IF(OR($C1867&lt;&gt;1,ISBLANK(INDEX('Data Entry'!$1:$1048576,MATCH($A1867,'Data Entry'!$A:$A,0),MATCH(AN$1&amp;"Before",'Data Entry'!$1:$1,0))),ISBLANK(INDEX('Data Entry'!$1:$1048576,MATCH($A1867,'Data Entry'!$A:$A,0),MATCH(AN$1&amp;"After",'Data Entry'!$1:$1,0)))),0,1)</f>
        <v>0</v>
      </c>
      <c r="AO1867" s="61">
        <f>IF(OR($C1867&lt;&gt;1,ISBLANK(INDEX('Data Entry'!$1:$1048576,MATCH($A1867,'Data Entry'!$A:$A,0),MATCH(AO$1&amp;"After",'Data Entry'!$1:$1,0)))),0,1)</f>
        <v>0</v>
      </c>
      <c r="AP1867" s="61">
        <f>IF(OR($C1867&lt;&gt;1,ISBLANK(INDEX('Data Entry'!$1:$1048576,MATCH($A1867,'Data Entry'!$A:$A,0),MATCH(AP$1&amp;"After",'Data Entry'!$1:$1,0)))),0,1)</f>
        <v>0</v>
      </c>
      <c r="AQ1867" s="61">
        <f>IF(OR($C1867&lt;&gt;1,ISBLANK(INDEX('Data Entry'!$1:$1048576,MATCH($A1867,'Data Entry'!$A:$A,0),MATCH(AQ$1&amp;"After",'Data Entry'!$1:$1,0)))),0,1)</f>
        <v>0</v>
      </c>
      <c r="AR1867" s="61">
        <f>IF(OR($C1867&lt;&gt;1,ISBLANK(INDEX('Data Entry'!$1:$1048576,MATCH($A1867,'Data Entry'!$A:$A,0),MATCH(AR$1&amp;"After",'Data Entry'!$1:$1,0)))),0,1)</f>
        <v>0</v>
      </c>
      <c r="AS1867" s="61">
        <f>IF(OR($C1867&lt;&gt;1,ISBLANK(INDEX('Data Entry'!$1:$1048576,MATCH($A1867,'Data Entry'!$A:$A,0),MATCH(AS$1&amp;"After",'Data Entry'!$1:$1,0)))),0,1)</f>
        <v>0</v>
      </c>
      <c r="AT1867" s="61">
        <f>IF(OR($C1867&lt;&gt;1,ISBLANK(INDEX('Data Entry'!$1:$1048576,MATCH($A1867,'Data Entry'!$A:$A,0),MATCH(AT$1&amp;"After",'Data Entry'!$1:$1,0)))),0,1)</f>
        <v>0</v>
      </c>
    </row>
    <row r="1868" spans="1:46" x14ac:dyDescent="0.35">
      <c r="A1868" s="70">
        <f>'Data Entry'!A1872</f>
        <v>1867</v>
      </c>
      <c r="B1868" s="61">
        <f>'Data Entry'!BF1872</f>
        <v>0</v>
      </c>
      <c r="C1868" s="61">
        <f t="shared" si="29"/>
        <v>0</v>
      </c>
      <c r="D1868" s="61">
        <f>IF(SUM('Data Entry'!$D1872:$AT1872) = 0,0,1)</f>
        <v>0</v>
      </c>
      <c r="E1868" s="61">
        <f>IF(OR($C1868&lt;&gt;1,ISBLANK(INDEX('Data Entry'!$1:$1048576,MATCH($A1868,'Data Entry'!$A:$A,0),MATCH(E$1&amp;"Before",'Data Entry'!$1:$1,0))),ISBLANK(INDEX('Data Entry'!$1:$1048576,MATCH($A1868,'Data Entry'!$A:$A,0),MATCH(E$1&amp;"After",'Data Entry'!$1:$1,0))), INDEX('Data Entry'!$1:$1048576,MATCH($A1868,'Data Entry'!$A:$A,0),MATCH(E$1&amp;"Before",'Data Entry'!$1:$1,0)) = 5,INDEX('Data Entry'!$1:$1048576,MATCH($A1868,'Data Entry'!$A:$A,0),MATCH(E$1&amp;"After",'Data Entry'!$1:$1,0))=5 ),0,1)</f>
        <v>0</v>
      </c>
      <c r="F1868" s="61">
        <f>IF(OR($C1868&lt;&gt;1,ISBLANK(INDEX('Data Entry'!$1:$1048576,MATCH($A1868,'Data Entry'!$A:$A,0),MATCH(F$1&amp;"Before",'Data Entry'!$1:$1,0))),ISBLANK(INDEX('Data Entry'!$1:$1048576,MATCH($A1868,'Data Entry'!$A:$A,0),MATCH(F$1&amp;"After",'Data Entry'!$1:$1,0))), INDEX('Data Entry'!$1:$1048576,MATCH($A1868,'Data Entry'!$A:$A,0),MATCH(F$1&amp;"Before",'Data Entry'!$1:$1,0)) = 5,INDEX('Data Entry'!$1:$1048576,MATCH($A1868,'Data Entry'!$A:$A,0),MATCH(F$1&amp;"After",'Data Entry'!$1:$1,0))=5 ),0,1)</f>
        <v>0</v>
      </c>
      <c r="G1868" s="61">
        <f>IF(OR($C1868&lt;&gt;1,ISBLANK(INDEX('Data Entry'!$1:$1048576,MATCH($A1868,'Data Entry'!$A:$A,0),MATCH(G$1&amp;"Before",'Data Entry'!$1:$1,0))),ISBLANK(INDEX('Data Entry'!$1:$1048576,MATCH($A1868,'Data Entry'!$A:$A,0),MATCH(G$1&amp;"After",'Data Entry'!$1:$1,0))), INDEX('Data Entry'!$1:$1048576,MATCH($A1868,'Data Entry'!$A:$A,0),MATCH(G$1&amp;"Before",'Data Entry'!$1:$1,0)) = 5,INDEX('Data Entry'!$1:$1048576,MATCH($A1868,'Data Entry'!$A:$A,0),MATCH(G$1&amp;"After",'Data Entry'!$1:$1,0))=5 ),0,1)</f>
        <v>0</v>
      </c>
      <c r="H1868" s="61">
        <f>IF(OR($C1868&lt;&gt;1,ISBLANK(INDEX('Data Entry'!$1:$1048576,MATCH($A1868,'Data Entry'!$A:$A,0),MATCH(H$1&amp;"Before",'Data Entry'!$1:$1,0))),ISBLANK(INDEX('Data Entry'!$1:$1048576,MATCH($A1868,'Data Entry'!$A:$A,0),MATCH(H$1&amp;"After",'Data Entry'!$1:$1,0))), INDEX('Data Entry'!$1:$1048576,MATCH($A1868,'Data Entry'!$A:$A,0),MATCH(H$1&amp;"Before",'Data Entry'!$1:$1,0)) = 5,INDEX('Data Entry'!$1:$1048576,MATCH($A1868,'Data Entry'!$A:$A,0),MATCH(H$1&amp;"After",'Data Entry'!$1:$1,0))=5 ),0,1)</f>
        <v>0</v>
      </c>
      <c r="I1868" s="61">
        <f>IF(OR($C1868&lt;&gt;1,ISBLANK(INDEX('Data Entry'!$1:$1048576,MATCH($A1868,'Data Entry'!$A:$A,0),MATCH(I$1&amp;"Before",'Data Entry'!$1:$1,0))),ISBLANK(INDEX('Data Entry'!$1:$1048576,MATCH($A1868,'Data Entry'!$A:$A,0),MATCH(I$1&amp;"After",'Data Entry'!$1:$1,0))), INDEX('Data Entry'!$1:$1048576,MATCH($A1868,'Data Entry'!$A:$A,0),MATCH(I$1&amp;"Before",'Data Entry'!$1:$1,0)) = 5,INDEX('Data Entry'!$1:$1048576,MATCH($A1868,'Data Entry'!$A:$A,0),MATCH(I$1&amp;"After",'Data Entry'!$1:$1,0))=5 ),0,1)</f>
        <v>0</v>
      </c>
      <c r="J1868" s="61">
        <f>IF(OR($C1868&lt;&gt;1,ISBLANK(INDEX('Data Entry'!$1:$1048576,MATCH($A1868,'Data Entry'!$A:$A,0),MATCH(J$1&amp;"Before",'Data Entry'!$1:$1,0))),ISBLANK(INDEX('Data Entry'!$1:$1048576,MATCH($A1868,'Data Entry'!$A:$A,0),MATCH(J$1&amp;"After",'Data Entry'!$1:$1,0))), INDEX('Data Entry'!$1:$1048576,MATCH($A1868,'Data Entry'!$A:$A,0),MATCH(J$1&amp;"Before",'Data Entry'!$1:$1,0)) = 5,INDEX('Data Entry'!$1:$1048576,MATCH($A1868,'Data Entry'!$A:$A,0),MATCH(J$1&amp;"After",'Data Entry'!$1:$1,0))=5 ),0,1)</f>
        <v>0</v>
      </c>
      <c r="K1868" s="61">
        <f>IF(OR($C1868&lt;&gt;1,ISBLANK(INDEX('Data Entry'!$1:$1048576,MATCH($A1868,'Data Entry'!$A:$A,0),MATCH(K$1&amp;"Before",'Data Entry'!$1:$1,0))),ISBLANK(INDEX('Data Entry'!$1:$1048576,MATCH($A1868,'Data Entry'!$A:$A,0),MATCH(K$1&amp;"After",'Data Entry'!$1:$1,0))), INDEX('Data Entry'!$1:$1048576,MATCH($A1868,'Data Entry'!$A:$A,0),MATCH(K$1&amp;"Before",'Data Entry'!$1:$1,0)) = 5,INDEX('Data Entry'!$1:$1048576,MATCH($A1868,'Data Entry'!$A:$A,0),MATCH(K$1&amp;"After",'Data Entry'!$1:$1,0))=5 ),0,1)</f>
        <v>0</v>
      </c>
      <c r="L1868" s="61">
        <f>IF(OR($C1868&lt;&gt;1,ISBLANK(INDEX('Data Entry'!$1:$1048576,MATCH($A1868,'Data Entry'!$A:$A,0),MATCH(L$1&amp;"Before",'Data Entry'!$1:$1,0))),ISBLANK(INDEX('Data Entry'!$1:$1048576,MATCH($A1868,'Data Entry'!$A:$A,0),MATCH(L$1&amp;"After",'Data Entry'!$1:$1,0))), INDEX('Data Entry'!$1:$1048576,MATCH($A1868,'Data Entry'!$A:$A,0),MATCH(L$1&amp;"Before",'Data Entry'!$1:$1,0)) = 5,INDEX('Data Entry'!$1:$1048576,MATCH($A1868,'Data Entry'!$A:$A,0),MATCH(L$1&amp;"After",'Data Entry'!$1:$1,0))=5 ),0,1)</f>
        <v>0</v>
      </c>
      <c r="M1868" s="61">
        <f>IF(OR($C1868&lt;&gt;1,ISBLANK(INDEX('Data Entry'!$1:$1048576,MATCH($A1868,'Data Entry'!$A:$A,0),MATCH(M$1&amp;"Before",'Data Entry'!$1:$1,0))),ISBLANK(INDEX('Data Entry'!$1:$1048576,MATCH($A1868,'Data Entry'!$A:$A,0),MATCH(M$1&amp;"After",'Data Entry'!$1:$1,0))), INDEX('Data Entry'!$1:$1048576,MATCH($A1868,'Data Entry'!$A:$A,0),MATCH(M$1&amp;"Before",'Data Entry'!$1:$1,0)) = 5,INDEX('Data Entry'!$1:$1048576,MATCH($A1868,'Data Entry'!$A:$A,0),MATCH(M$1&amp;"After",'Data Entry'!$1:$1,0))=5 ),0,1)</f>
        <v>0</v>
      </c>
      <c r="N1868" s="61">
        <f>IF(OR($C1868&lt;&gt;1,ISBLANK(INDEX('Data Entry'!$1:$1048576,MATCH($A1868,'Data Entry'!$A:$A,0),MATCH(N$1&amp;"Before",'Data Entry'!$1:$1,0))),ISBLANK(INDEX('Data Entry'!$1:$1048576,MATCH($A1868,'Data Entry'!$A:$A,0),MATCH(N$1&amp;"After",'Data Entry'!$1:$1,0))), INDEX('Data Entry'!$1:$1048576,MATCH($A1868,'Data Entry'!$A:$A,0),MATCH(N$1&amp;"Before",'Data Entry'!$1:$1,0)) = 5,INDEX('Data Entry'!$1:$1048576,MATCH($A1868,'Data Entry'!$A:$A,0),MATCH(N$1&amp;"After",'Data Entry'!$1:$1,0))=5 ),0,1)</f>
        <v>0</v>
      </c>
      <c r="O1868" s="61">
        <f>IF(OR($C1868&lt;&gt;1,ISBLANK(INDEX('Data Entry'!$1:$1048576,MATCH($A1868,'Data Entry'!$A:$A,0),MATCH(O$1&amp;"Before",'Data Entry'!$1:$1,0))),ISBLANK(INDEX('Data Entry'!$1:$1048576,MATCH($A1868,'Data Entry'!$A:$A,0),MATCH(O$1&amp;"After",'Data Entry'!$1:$1,0))), INDEX('Data Entry'!$1:$1048576,MATCH($A1868,'Data Entry'!$A:$A,0),MATCH(O$1&amp;"Before",'Data Entry'!$1:$1,0)) = 5,INDEX('Data Entry'!$1:$1048576,MATCH($A1868,'Data Entry'!$A:$A,0),MATCH(O$1&amp;"After",'Data Entry'!$1:$1,0))=5 ),0,1)</f>
        <v>0</v>
      </c>
      <c r="P1868" s="61">
        <f>IF(OR($C1868&lt;&gt;1,ISBLANK(INDEX('Data Entry'!$1:$1048576,MATCH($A1868,'Data Entry'!$A:$A,0),MATCH(P$1&amp;"Before",'Data Entry'!$1:$1,0))),ISBLANK(INDEX('Data Entry'!$1:$1048576,MATCH($A1868,'Data Entry'!$A:$A,0),MATCH(P$1&amp;"After",'Data Entry'!$1:$1,0))), INDEX('Data Entry'!$1:$1048576,MATCH($A1868,'Data Entry'!$A:$A,0),MATCH(P$1&amp;"Before",'Data Entry'!$1:$1,0)) = 5,INDEX('Data Entry'!$1:$1048576,MATCH($A1868,'Data Entry'!$A:$A,0),MATCH(P$1&amp;"After",'Data Entry'!$1:$1,0))=5 ),0,1)</f>
        <v>0</v>
      </c>
      <c r="Q1868" s="61">
        <f>IF(OR($C1868&lt;&gt;1,ISBLANK(INDEX('Data Entry'!$1:$1048576,MATCH($A1868,'Data Entry'!$A:$A,0),MATCH(Q$1&amp;"Before",'Data Entry'!$1:$1,0))),ISBLANK(INDEX('Data Entry'!$1:$1048576,MATCH($A1868,'Data Entry'!$A:$A,0),MATCH(Q$1&amp;"After",'Data Entry'!$1:$1,0))), INDEX('Data Entry'!$1:$1048576,MATCH($A1868,'Data Entry'!$A:$A,0),MATCH(Q$1&amp;"Before",'Data Entry'!$1:$1,0)) = 5,INDEX('Data Entry'!$1:$1048576,MATCH($A1868,'Data Entry'!$A:$A,0),MATCH(Q$1&amp;"After",'Data Entry'!$1:$1,0))=5 ),0,1)</f>
        <v>0</v>
      </c>
      <c r="R1868" s="61">
        <f>IF(OR($C1868&lt;&gt;1,ISBLANK(INDEX('Data Entry'!$1:$1048576,MATCH($A1868,'Data Entry'!$A:$A,0),MATCH(R$1&amp;"Before",'Data Entry'!$1:$1,0))),ISBLANK(INDEX('Data Entry'!$1:$1048576,MATCH($A1868,'Data Entry'!$A:$A,0),MATCH(R$1&amp;"After",'Data Entry'!$1:$1,0))), INDEX('Data Entry'!$1:$1048576,MATCH($A1868,'Data Entry'!$A:$A,0),MATCH(R$1&amp;"Before",'Data Entry'!$1:$1,0)) = 5,INDEX('Data Entry'!$1:$1048576,MATCH($A1868,'Data Entry'!$A:$A,0),MATCH(R$1&amp;"After",'Data Entry'!$1:$1,0))=5 ),0,1)</f>
        <v>0</v>
      </c>
      <c r="S1868" s="61">
        <f>IF(OR($C1868&lt;&gt;1,ISBLANK(INDEX('Data Entry'!$1:$1048576,MATCH($A1868,'Data Entry'!$A:$A,0),MATCH(S$1&amp;"Before",'Data Entry'!$1:$1,0))),ISBLANK(INDEX('Data Entry'!$1:$1048576,MATCH($A1868,'Data Entry'!$A:$A,0),MATCH(S$1&amp;"After",'Data Entry'!$1:$1,0))), INDEX('Data Entry'!$1:$1048576,MATCH($A1868,'Data Entry'!$A:$A,0),MATCH(S$1&amp;"Before",'Data Entry'!$1:$1,0)) = 5,INDEX('Data Entry'!$1:$1048576,MATCH($A1868,'Data Entry'!$A:$A,0),MATCH(S$1&amp;"After",'Data Entry'!$1:$1,0))=5 ),0,1)</f>
        <v>0</v>
      </c>
      <c r="T1868" s="61">
        <f>IF(OR($C1868&lt;&gt;1,ISBLANK(INDEX('Data Entry'!$1:$1048576,MATCH($A1868,'Data Entry'!$A:$A,0),MATCH(T$1&amp;"Before",'Data Entry'!$1:$1,0))),ISBLANK(INDEX('Data Entry'!$1:$1048576,MATCH($A1868,'Data Entry'!$A:$A,0),MATCH(T$1&amp;"After",'Data Entry'!$1:$1,0))), INDEX('Data Entry'!$1:$1048576,MATCH($A1868,'Data Entry'!$A:$A,0),MATCH(T$1&amp;"Before",'Data Entry'!$1:$1,0)) = 5,INDEX('Data Entry'!$1:$1048576,MATCH($A1868,'Data Entry'!$A:$A,0),MATCH(T$1&amp;"After",'Data Entry'!$1:$1,0))=5 ),0,1)</f>
        <v>0</v>
      </c>
      <c r="U1868" s="61">
        <f>IF(OR($C1868&lt;&gt;1,ISBLANK(INDEX('Data Entry'!$1:$1048576,MATCH($A1868,'Data Entry'!$A:$A,0),MATCH(U$1&amp;"Before",'Data Entry'!$1:$1,0))),ISBLANK(INDEX('Data Entry'!$1:$1048576,MATCH($A1868,'Data Entry'!$A:$A,0),MATCH(U$1&amp;"After",'Data Entry'!$1:$1,0))), INDEX('Data Entry'!$1:$1048576,MATCH($A1868,'Data Entry'!$A:$A,0),MATCH(U$1&amp;"Before",'Data Entry'!$1:$1,0)) = 5,INDEX('Data Entry'!$1:$1048576,MATCH($A1868,'Data Entry'!$A:$A,0),MATCH(U$1&amp;"After",'Data Entry'!$1:$1,0))=5 ),0,1)</f>
        <v>0</v>
      </c>
      <c r="V1868" s="61" t="e">
        <f>IF(OR($C1868&lt;&gt;1,ISBLANK(INDEX('Data Entry'!$1:$1048576,MATCH($A1868,'Data Entry'!$A:$A,0),MATCH(V$1&amp;"Before",'Data Entry'!$1:$1,0))),ISBLANK(INDEX('Data Entry'!$1:$1048576,MATCH($A1868,'Data Entry'!$A:$A,0),MATCH(V$1&amp;"After",'Data Entry'!$1:$1,0))), INDEX('Data Entry'!$1:$1048576,MATCH($A1868,'Data Entry'!$A:$A,0),MATCH(V$1&amp;"Before",'Data Entry'!$1:$1,0)) = 5,INDEX('Data Entry'!$1:$1048576,MATCH($A1868,'Data Entry'!$A:$A,0),MATCH(V$1&amp;"After",'Data Entry'!$1:$1,0))=5 ),0,1)</f>
        <v>#N/A</v>
      </c>
      <c r="W1868" s="61" t="e">
        <f>IF(OR($C1868&lt;&gt;1,ISBLANK(INDEX('Data Entry'!$1:$1048576,MATCH($A1868,'Data Entry'!$A:$A,0),MATCH(W$1&amp;"Before",'Data Entry'!$1:$1,0))),ISBLANK(INDEX('Data Entry'!$1:$1048576,MATCH($A1868,'Data Entry'!$A:$A,0),MATCH(W$1&amp;"After",'Data Entry'!$1:$1,0))), INDEX('Data Entry'!$1:$1048576,MATCH($A1868,'Data Entry'!$A:$A,0),MATCH(W$1&amp;"Before",'Data Entry'!$1:$1,0)) = 5,INDEX('Data Entry'!$1:$1048576,MATCH($A1868,'Data Entry'!$A:$A,0),MATCH(W$1&amp;"After",'Data Entry'!$1:$1,0))=5 ),0,1)</f>
        <v>#N/A</v>
      </c>
      <c r="X1868" s="61" t="e">
        <f>IF(OR($C1868&lt;&gt;1,ISBLANK(INDEX('Data Entry'!$1:$1048576,MATCH($A1868,'Data Entry'!$A:$A,0),MATCH(X$1&amp;"Before",'Data Entry'!$1:$1,0))),ISBLANK(INDEX('Data Entry'!$1:$1048576,MATCH($A1868,'Data Entry'!$A:$A,0),MATCH(X$1&amp;"After",'Data Entry'!$1:$1,0))), INDEX('Data Entry'!$1:$1048576,MATCH($A1868,'Data Entry'!$A:$A,0),MATCH(X$1&amp;"Before",'Data Entry'!$1:$1,0)) = 5,INDEX('Data Entry'!$1:$1048576,MATCH($A1868,'Data Entry'!$A:$A,0),MATCH(X$1&amp;"After",'Data Entry'!$1:$1,0))=5 ),0,1)</f>
        <v>#N/A</v>
      </c>
      <c r="Y1868" s="61" t="e">
        <f>IF(OR($C1868&lt;&gt;1,ISBLANK(INDEX('Data Entry'!$1:$1048576,MATCH($A1868,'Data Entry'!$A:$A,0),MATCH(Y$1&amp;"Before",'Data Entry'!$1:$1,0))),ISBLANK(INDEX('Data Entry'!$1:$1048576,MATCH($A1868,'Data Entry'!$A:$A,0),MATCH(Y$1&amp;"After",'Data Entry'!$1:$1,0))), INDEX('Data Entry'!$1:$1048576,MATCH($A1868,'Data Entry'!$A:$A,0),MATCH(Y$1&amp;"Before",'Data Entry'!$1:$1,0)) = 5,INDEX('Data Entry'!$1:$1048576,MATCH($A1868,'Data Entry'!$A:$A,0),MATCH(Y$1&amp;"After",'Data Entry'!$1:$1,0))=5 ),0,1)</f>
        <v>#N/A</v>
      </c>
      <c r="Z1868" s="61" t="e">
        <f>IF(OR($C1868&lt;&gt;1,ISBLANK(INDEX('Data Entry'!$1:$1048576,MATCH($A1868,'Data Entry'!$A:$A,0),MATCH(Z$1&amp;"Before",'Data Entry'!$1:$1,0))),ISBLANK(INDEX('Data Entry'!$1:$1048576,MATCH($A1868,'Data Entry'!$A:$A,0),MATCH(Z$1&amp;"After",'Data Entry'!$1:$1,0))), INDEX('Data Entry'!$1:$1048576,MATCH($A1868,'Data Entry'!$A:$A,0),MATCH(Z$1&amp;"Before",'Data Entry'!$1:$1,0)) = 5,INDEX('Data Entry'!$1:$1048576,MATCH($A1868,'Data Entry'!$A:$A,0),MATCH(Z$1&amp;"After",'Data Entry'!$1:$1,0))=5 ),0,1)</f>
        <v>#N/A</v>
      </c>
      <c r="AA1868" s="61" t="e">
        <f>IF(OR($C1868&lt;&gt;1,ISBLANK(INDEX('Data Entry'!$1:$1048576,MATCH($A1868,'Data Entry'!$A:$A,0),MATCH(AA$1&amp;"Before",'Data Entry'!$1:$1,0))),ISBLANK(INDEX('Data Entry'!$1:$1048576,MATCH($A1868,'Data Entry'!$A:$A,0),MATCH(AA$1&amp;"After",'Data Entry'!$1:$1,0))), INDEX('Data Entry'!$1:$1048576,MATCH($A1868,'Data Entry'!$A:$A,0),MATCH(AA$1&amp;"Before",'Data Entry'!$1:$1,0)) = 5,INDEX('Data Entry'!$1:$1048576,MATCH($A1868,'Data Entry'!$A:$A,0),MATCH(AA$1&amp;"After",'Data Entry'!$1:$1,0))=5 ),0,1)</f>
        <v>#N/A</v>
      </c>
      <c r="AB1868" s="61" t="e">
        <f>IF(OR($C1868&lt;&gt;1,ISBLANK(INDEX('Data Entry'!$1:$1048576,MATCH($A1868,'Data Entry'!$A:$A,0),MATCH(AB$1&amp;"Before",'Data Entry'!$1:$1,0))),ISBLANK(INDEX('Data Entry'!$1:$1048576,MATCH($A1868,'Data Entry'!$A:$A,0),MATCH(AB$1&amp;"After",'Data Entry'!$1:$1,0))), INDEX('Data Entry'!$1:$1048576,MATCH($A1868,'Data Entry'!$A:$A,0),MATCH(AB$1&amp;"Before",'Data Entry'!$1:$1,0)) = 5,INDEX('Data Entry'!$1:$1048576,MATCH($A1868,'Data Entry'!$A:$A,0),MATCH(AB$1&amp;"After",'Data Entry'!$1:$1,0))=5 ),0,1)</f>
        <v>#N/A</v>
      </c>
      <c r="AC1868" s="61" t="e">
        <f>IF(OR($C1868&lt;&gt;1,ISBLANK(INDEX('Data Entry'!$1:$1048576,MATCH($A1868,'Data Entry'!$A:$A,0),MATCH(AC$1&amp;"Before",'Data Entry'!$1:$1,0))),ISBLANK(INDEX('Data Entry'!$1:$1048576,MATCH($A1868,'Data Entry'!$A:$A,0),MATCH(AC$1&amp;"After",'Data Entry'!$1:$1,0))), INDEX('Data Entry'!$1:$1048576,MATCH($A1868,'Data Entry'!$A:$A,0),MATCH(AC$1&amp;"Before",'Data Entry'!$1:$1,0)) = 5,INDEX('Data Entry'!$1:$1048576,MATCH($A1868,'Data Entry'!$A:$A,0),MATCH(AC$1&amp;"After",'Data Entry'!$1:$1,0))=5 ),0,1)</f>
        <v>#N/A</v>
      </c>
      <c r="AD1868" s="61" t="e">
        <f>IF(OR($C1868&lt;&gt;1,ISBLANK(INDEX('Data Entry'!$1:$1048576,MATCH($A1868,'Data Entry'!$A:$A,0),MATCH(AD$1&amp;"Before",'Data Entry'!$1:$1,0))),ISBLANK(INDEX('Data Entry'!$1:$1048576,MATCH($A1868,'Data Entry'!$A:$A,0),MATCH(AD$1&amp;"After",'Data Entry'!$1:$1,0))), INDEX('Data Entry'!$1:$1048576,MATCH($A1868,'Data Entry'!$A:$A,0),MATCH(AD$1&amp;"Before",'Data Entry'!$1:$1,0)) = 5,INDEX('Data Entry'!$1:$1048576,MATCH($A1868,'Data Entry'!$A:$A,0),MATCH(AD$1&amp;"After",'Data Entry'!$1:$1,0))=5 ),0,1)</f>
        <v>#N/A</v>
      </c>
      <c r="AE1868" s="61" t="e">
        <f>IF(OR($C1868&lt;&gt;1,ISBLANK(INDEX('Data Entry'!$1:$1048576,MATCH($A1868,'Data Entry'!$A:$A,0),MATCH(AE$1&amp;"Before",'Data Entry'!$1:$1,0))),ISBLANK(INDEX('Data Entry'!$1:$1048576,MATCH($A1868,'Data Entry'!$A:$A,0),MATCH(AE$1&amp;"After",'Data Entry'!$1:$1,0))), INDEX('Data Entry'!$1:$1048576,MATCH($A1868,'Data Entry'!$A:$A,0),MATCH(AE$1&amp;"Before",'Data Entry'!$1:$1,0)) = 5,INDEX('Data Entry'!$1:$1048576,MATCH($A1868,'Data Entry'!$A:$A,0),MATCH(AE$1&amp;"After",'Data Entry'!$1:$1,0))=5 ),0,1)</f>
        <v>#N/A</v>
      </c>
      <c r="AF1868" s="61" t="e">
        <f>IF(OR($C1868&lt;&gt;1,ISBLANK(INDEX('Data Entry'!$1:$1048576,MATCH($A1868,'Data Entry'!$A:$A,0),MATCH(AF$1&amp;"Before",'Data Entry'!$1:$1,0))),ISBLANK(INDEX('Data Entry'!$1:$1048576,MATCH($A1868,'Data Entry'!$A:$A,0),MATCH(AF$1&amp;"After",'Data Entry'!$1:$1,0))), INDEX('Data Entry'!$1:$1048576,MATCH($A1868,'Data Entry'!$A:$A,0),MATCH(AF$1&amp;"Before",'Data Entry'!$1:$1,0)) = 5,INDEX('Data Entry'!$1:$1048576,MATCH($A1868,'Data Entry'!$A:$A,0),MATCH(AF$1&amp;"After",'Data Entry'!$1:$1,0))=5 ),0,1)</f>
        <v>#N/A</v>
      </c>
      <c r="AG1868" s="61" t="e">
        <f>IF(OR($C1868&lt;&gt;1,ISBLANK(INDEX('Data Entry'!$1:$1048576,MATCH($A1868,'Data Entry'!$A:$A,0),MATCH(AG$1&amp;"Before",'Data Entry'!$1:$1,0))),ISBLANK(INDEX('Data Entry'!$1:$1048576,MATCH($A1868,'Data Entry'!$A:$A,0),MATCH(AG$1&amp;"After",'Data Entry'!$1:$1,0))), INDEX('Data Entry'!$1:$1048576,MATCH($A1868,'Data Entry'!$A:$A,0),MATCH(AG$1&amp;"Before",'Data Entry'!$1:$1,0)) = 5,INDEX('Data Entry'!$1:$1048576,MATCH($A1868,'Data Entry'!$A:$A,0),MATCH(AG$1&amp;"After",'Data Entry'!$1:$1,0))=5 ),0,1)</f>
        <v>#N/A</v>
      </c>
      <c r="AH1868" s="61" t="e">
        <f>IF(OR($C1868&lt;&gt;1,ISBLANK(INDEX('Data Entry'!$1:$1048576,MATCH($A1868,'Data Entry'!$A:$A,0),MATCH(AH$1&amp;"Before",'Data Entry'!$1:$1,0))),ISBLANK(INDEX('Data Entry'!$1:$1048576,MATCH($A1868,'Data Entry'!$A:$A,0),MATCH(AH$1&amp;"After",'Data Entry'!$1:$1,0))), INDEX('Data Entry'!$1:$1048576,MATCH($A1868,'Data Entry'!$A:$A,0),MATCH(AH$1&amp;"Before",'Data Entry'!$1:$1,0)) = 5,INDEX('Data Entry'!$1:$1048576,MATCH($A1868,'Data Entry'!$A:$A,0),MATCH(AH$1&amp;"After",'Data Entry'!$1:$1,0))=5 ),0,1)</f>
        <v>#N/A</v>
      </c>
      <c r="AI1868" s="61" t="e">
        <f>IF(OR($C1868&lt;&gt;1,ISBLANK(INDEX('Data Entry'!$1:$1048576,MATCH($A1868,'Data Entry'!$A:$A,0),MATCH(AI$1&amp;"Before",'Data Entry'!$1:$1,0))),ISBLANK(INDEX('Data Entry'!$1:$1048576,MATCH($A1868,'Data Entry'!$A:$A,0),MATCH(AI$1&amp;"After",'Data Entry'!$1:$1,0))), INDEX('Data Entry'!$1:$1048576,MATCH($A1868,'Data Entry'!$A:$A,0),MATCH(AI$1&amp;"Before",'Data Entry'!$1:$1,0)) = 5,INDEX('Data Entry'!$1:$1048576,MATCH($A1868,'Data Entry'!$A:$A,0),MATCH(AI$1&amp;"After",'Data Entry'!$1:$1,0))=5 ),0,1)</f>
        <v>#N/A</v>
      </c>
      <c r="AJ1868" s="61" t="e">
        <f>IF(OR($C1868&lt;&gt;1,ISBLANK(INDEX('Data Entry'!$1:$1048576,MATCH($A1868,'Data Entry'!$A:$A,0),MATCH(AJ$1&amp;"Before",'Data Entry'!$1:$1,0))),ISBLANK(INDEX('Data Entry'!$1:$1048576,MATCH($A1868,'Data Entry'!$A:$A,0),MATCH(AJ$1&amp;"After",'Data Entry'!$1:$1,0))), INDEX('Data Entry'!$1:$1048576,MATCH($A1868,'Data Entry'!$A:$A,0),MATCH(AJ$1&amp;"Before",'Data Entry'!$1:$1,0)) = 5,INDEX('Data Entry'!$1:$1048576,MATCH($A1868,'Data Entry'!$A:$A,0),MATCH(AJ$1&amp;"After",'Data Entry'!$1:$1,0))=5 ),0,1)</f>
        <v>#N/A</v>
      </c>
      <c r="AK1868" s="61" t="e">
        <f>IF(OR($C1868&lt;&gt;1,ISBLANK(INDEX('Data Entry'!$1:$1048576,MATCH($A1868,'Data Entry'!$A:$A,0),MATCH(AK$1&amp;"Before",'Data Entry'!$1:$1,0))),ISBLANK(INDEX('Data Entry'!$1:$1048576,MATCH($A1868,'Data Entry'!$A:$A,0),MATCH(AK$1&amp;"After",'Data Entry'!$1:$1,0))), INDEX('Data Entry'!$1:$1048576,MATCH($A1868,'Data Entry'!$A:$A,0),MATCH(AK$1&amp;"Before",'Data Entry'!$1:$1,0)) = 5,INDEX('Data Entry'!$1:$1048576,MATCH($A1868,'Data Entry'!$A:$A,0),MATCH(AK$1&amp;"After",'Data Entry'!$1:$1,0))=5 ),0,1)</f>
        <v>#N/A</v>
      </c>
      <c r="AL1868" s="61" t="e">
        <f>IF(OR($C1868&lt;&gt;1,ISBLANK(INDEX('Data Entry'!$1:$1048576,MATCH($A1868,'Data Entry'!$A:$A,0),MATCH(AL$1&amp;"Before",'Data Entry'!$1:$1,0))),ISBLANK(INDEX('Data Entry'!$1:$1048576,MATCH($A1868,'Data Entry'!$A:$A,0),MATCH(AL$1&amp;"After",'Data Entry'!$1:$1,0))), INDEX('Data Entry'!$1:$1048576,MATCH($A1868,'Data Entry'!$A:$A,0),MATCH(AL$1&amp;"Before",'Data Entry'!$1:$1,0)) = 5,INDEX('Data Entry'!$1:$1048576,MATCH($A1868,'Data Entry'!$A:$A,0),MATCH(AL$1&amp;"After",'Data Entry'!$1:$1,0))=5 ),0,1)</f>
        <v>#N/A</v>
      </c>
      <c r="AM1868" s="61" t="e">
        <f>IF(OR($C1868&lt;&gt;1,ISBLANK(INDEX('Data Entry'!$1:$1048576,MATCH($A1868,'Data Entry'!$A:$A,0),MATCH(AM$1&amp;"Before",'Data Entry'!$1:$1,0))),ISBLANK(INDEX('Data Entry'!$1:$1048576,MATCH($A1868,'Data Entry'!$A:$A,0),MATCH(AM$1&amp;"After",'Data Entry'!$1:$1,0))), INDEX('Data Entry'!$1:$1048576,MATCH($A1868,'Data Entry'!$A:$A,0),MATCH(AM$1&amp;"Before",'Data Entry'!$1:$1,0)) = 5,INDEX('Data Entry'!$1:$1048576,MATCH($A1868,'Data Entry'!$A:$A,0),MATCH(AM$1&amp;"After",'Data Entry'!$1:$1,0))=5 ),0,1)</f>
        <v>#N/A</v>
      </c>
      <c r="AN1868" s="61">
        <f>IF(OR($C1868&lt;&gt;1,ISBLANK(INDEX('Data Entry'!$1:$1048576,MATCH($A1868,'Data Entry'!$A:$A,0),MATCH(AN$1&amp;"Before",'Data Entry'!$1:$1,0))),ISBLANK(INDEX('Data Entry'!$1:$1048576,MATCH($A1868,'Data Entry'!$A:$A,0),MATCH(AN$1&amp;"After",'Data Entry'!$1:$1,0)))),0,1)</f>
        <v>0</v>
      </c>
      <c r="AO1868" s="61">
        <f>IF(OR($C1868&lt;&gt;1,ISBLANK(INDEX('Data Entry'!$1:$1048576,MATCH($A1868,'Data Entry'!$A:$A,0),MATCH(AO$1&amp;"After",'Data Entry'!$1:$1,0)))),0,1)</f>
        <v>0</v>
      </c>
      <c r="AP1868" s="61">
        <f>IF(OR($C1868&lt;&gt;1,ISBLANK(INDEX('Data Entry'!$1:$1048576,MATCH($A1868,'Data Entry'!$A:$A,0),MATCH(AP$1&amp;"After",'Data Entry'!$1:$1,0)))),0,1)</f>
        <v>0</v>
      </c>
      <c r="AQ1868" s="61">
        <f>IF(OR($C1868&lt;&gt;1,ISBLANK(INDEX('Data Entry'!$1:$1048576,MATCH($A1868,'Data Entry'!$A:$A,0),MATCH(AQ$1&amp;"After",'Data Entry'!$1:$1,0)))),0,1)</f>
        <v>0</v>
      </c>
      <c r="AR1868" s="61">
        <f>IF(OR($C1868&lt;&gt;1,ISBLANK(INDEX('Data Entry'!$1:$1048576,MATCH($A1868,'Data Entry'!$A:$A,0),MATCH(AR$1&amp;"After",'Data Entry'!$1:$1,0)))),0,1)</f>
        <v>0</v>
      </c>
      <c r="AS1868" s="61">
        <f>IF(OR($C1868&lt;&gt;1,ISBLANK(INDEX('Data Entry'!$1:$1048576,MATCH($A1868,'Data Entry'!$A:$A,0),MATCH(AS$1&amp;"After",'Data Entry'!$1:$1,0)))),0,1)</f>
        <v>0</v>
      </c>
      <c r="AT1868" s="61">
        <f>IF(OR($C1868&lt;&gt;1,ISBLANK(INDEX('Data Entry'!$1:$1048576,MATCH($A1868,'Data Entry'!$A:$A,0),MATCH(AT$1&amp;"After",'Data Entry'!$1:$1,0)))),0,1)</f>
        <v>0</v>
      </c>
    </row>
    <row r="1869" spans="1:46" x14ac:dyDescent="0.35">
      <c r="A1869" s="70">
        <f>'Data Entry'!A1873</f>
        <v>1868</v>
      </c>
      <c r="B1869" s="61">
        <f>'Data Entry'!BF1873</f>
        <v>0</v>
      </c>
      <c r="C1869" s="61">
        <f t="shared" si="29"/>
        <v>0</v>
      </c>
      <c r="D1869" s="61">
        <f>IF(SUM('Data Entry'!$D1873:$AT1873) = 0,0,1)</f>
        <v>0</v>
      </c>
      <c r="E1869" s="61">
        <f>IF(OR($C1869&lt;&gt;1,ISBLANK(INDEX('Data Entry'!$1:$1048576,MATCH($A1869,'Data Entry'!$A:$A,0),MATCH(E$1&amp;"Before",'Data Entry'!$1:$1,0))),ISBLANK(INDEX('Data Entry'!$1:$1048576,MATCH($A1869,'Data Entry'!$A:$A,0),MATCH(E$1&amp;"After",'Data Entry'!$1:$1,0))), INDEX('Data Entry'!$1:$1048576,MATCH($A1869,'Data Entry'!$A:$A,0),MATCH(E$1&amp;"Before",'Data Entry'!$1:$1,0)) = 5,INDEX('Data Entry'!$1:$1048576,MATCH($A1869,'Data Entry'!$A:$A,0),MATCH(E$1&amp;"After",'Data Entry'!$1:$1,0))=5 ),0,1)</f>
        <v>0</v>
      </c>
      <c r="F1869" s="61">
        <f>IF(OR($C1869&lt;&gt;1,ISBLANK(INDEX('Data Entry'!$1:$1048576,MATCH($A1869,'Data Entry'!$A:$A,0),MATCH(F$1&amp;"Before",'Data Entry'!$1:$1,0))),ISBLANK(INDEX('Data Entry'!$1:$1048576,MATCH($A1869,'Data Entry'!$A:$A,0),MATCH(F$1&amp;"After",'Data Entry'!$1:$1,0))), INDEX('Data Entry'!$1:$1048576,MATCH($A1869,'Data Entry'!$A:$A,0),MATCH(F$1&amp;"Before",'Data Entry'!$1:$1,0)) = 5,INDEX('Data Entry'!$1:$1048576,MATCH($A1869,'Data Entry'!$A:$A,0),MATCH(F$1&amp;"After",'Data Entry'!$1:$1,0))=5 ),0,1)</f>
        <v>0</v>
      </c>
      <c r="G1869" s="61">
        <f>IF(OR($C1869&lt;&gt;1,ISBLANK(INDEX('Data Entry'!$1:$1048576,MATCH($A1869,'Data Entry'!$A:$A,0),MATCH(G$1&amp;"Before",'Data Entry'!$1:$1,0))),ISBLANK(INDEX('Data Entry'!$1:$1048576,MATCH($A1869,'Data Entry'!$A:$A,0),MATCH(G$1&amp;"After",'Data Entry'!$1:$1,0))), INDEX('Data Entry'!$1:$1048576,MATCH($A1869,'Data Entry'!$A:$A,0),MATCH(G$1&amp;"Before",'Data Entry'!$1:$1,0)) = 5,INDEX('Data Entry'!$1:$1048576,MATCH($A1869,'Data Entry'!$A:$A,0),MATCH(G$1&amp;"After",'Data Entry'!$1:$1,0))=5 ),0,1)</f>
        <v>0</v>
      </c>
      <c r="H1869" s="61">
        <f>IF(OR($C1869&lt;&gt;1,ISBLANK(INDEX('Data Entry'!$1:$1048576,MATCH($A1869,'Data Entry'!$A:$A,0),MATCH(H$1&amp;"Before",'Data Entry'!$1:$1,0))),ISBLANK(INDEX('Data Entry'!$1:$1048576,MATCH($A1869,'Data Entry'!$A:$A,0),MATCH(H$1&amp;"After",'Data Entry'!$1:$1,0))), INDEX('Data Entry'!$1:$1048576,MATCH($A1869,'Data Entry'!$A:$A,0),MATCH(H$1&amp;"Before",'Data Entry'!$1:$1,0)) = 5,INDEX('Data Entry'!$1:$1048576,MATCH($A1869,'Data Entry'!$A:$A,0),MATCH(H$1&amp;"After",'Data Entry'!$1:$1,0))=5 ),0,1)</f>
        <v>0</v>
      </c>
      <c r="I1869" s="61">
        <f>IF(OR($C1869&lt;&gt;1,ISBLANK(INDEX('Data Entry'!$1:$1048576,MATCH($A1869,'Data Entry'!$A:$A,0),MATCH(I$1&amp;"Before",'Data Entry'!$1:$1,0))),ISBLANK(INDEX('Data Entry'!$1:$1048576,MATCH($A1869,'Data Entry'!$A:$A,0),MATCH(I$1&amp;"After",'Data Entry'!$1:$1,0))), INDEX('Data Entry'!$1:$1048576,MATCH($A1869,'Data Entry'!$A:$A,0),MATCH(I$1&amp;"Before",'Data Entry'!$1:$1,0)) = 5,INDEX('Data Entry'!$1:$1048576,MATCH($A1869,'Data Entry'!$A:$A,0),MATCH(I$1&amp;"After",'Data Entry'!$1:$1,0))=5 ),0,1)</f>
        <v>0</v>
      </c>
      <c r="J1869" s="61">
        <f>IF(OR($C1869&lt;&gt;1,ISBLANK(INDEX('Data Entry'!$1:$1048576,MATCH($A1869,'Data Entry'!$A:$A,0),MATCH(J$1&amp;"Before",'Data Entry'!$1:$1,0))),ISBLANK(INDEX('Data Entry'!$1:$1048576,MATCH($A1869,'Data Entry'!$A:$A,0),MATCH(J$1&amp;"After",'Data Entry'!$1:$1,0))), INDEX('Data Entry'!$1:$1048576,MATCH($A1869,'Data Entry'!$A:$A,0),MATCH(J$1&amp;"Before",'Data Entry'!$1:$1,0)) = 5,INDEX('Data Entry'!$1:$1048576,MATCH($A1869,'Data Entry'!$A:$A,0),MATCH(J$1&amp;"After",'Data Entry'!$1:$1,0))=5 ),0,1)</f>
        <v>0</v>
      </c>
      <c r="K1869" s="61">
        <f>IF(OR($C1869&lt;&gt;1,ISBLANK(INDEX('Data Entry'!$1:$1048576,MATCH($A1869,'Data Entry'!$A:$A,0),MATCH(K$1&amp;"Before",'Data Entry'!$1:$1,0))),ISBLANK(INDEX('Data Entry'!$1:$1048576,MATCH($A1869,'Data Entry'!$A:$A,0),MATCH(K$1&amp;"After",'Data Entry'!$1:$1,0))), INDEX('Data Entry'!$1:$1048576,MATCH($A1869,'Data Entry'!$A:$A,0),MATCH(K$1&amp;"Before",'Data Entry'!$1:$1,0)) = 5,INDEX('Data Entry'!$1:$1048576,MATCH($A1869,'Data Entry'!$A:$A,0),MATCH(K$1&amp;"After",'Data Entry'!$1:$1,0))=5 ),0,1)</f>
        <v>0</v>
      </c>
      <c r="L1869" s="61">
        <f>IF(OR($C1869&lt;&gt;1,ISBLANK(INDEX('Data Entry'!$1:$1048576,MATCH($A1869,'Data Entry'!$A:$A,0),MATCH(L$1&amp;"Before",'Data Entry'!$1:$1,0))),ISBLANK(INDEX('Data Entry'!$1:$1048576,MATCH($A1869,'Data Entry'!$A:$A,0),MATCH(L$1&amp;"After",'Data Entry'!$1:$1,0))), INDEX('Data Entry'!$1:$1048576,MATCH($A1869,'Data Entry'!$A:$A,0),MATCH(L$1&amp;"Before",'Data Entry'!$1:$1,0)) = 5,INDEX('Data Entry'!$1:$1048576,MATCH($A1869,'Data Entry'!$A:$A,0),MATCH(L$1&amp;"After",'Data Entry'!$1:$1,0))=5 ),0,1)</f>
        <v>0</v>
      </c>
      <c r="M1869" s="61">
        <f>IF(OR($C1869&lt;&gt;1,ISBLANK(INDEX('Data Entry'!$1:$1048576,MATCH($A1869,'Data Entry'!$A:$A,0),MATCH(M$1&amp;"Before",'Data Entry'!$1:$1,0))),ISBLANK(INDEX('Data Entry'!$1:$1048576,MATCH($A1869,'Data Entry'!$A:$A,0),MATCH(M$1&amp;"After",'Data Entry'!$1:$1,0))), INDEX('Data Entry'!$1:$1048576,MATCH($A1869,'Data Entry'!$A:$A,0),MATCH(M$1&amp;"Before",'Data Entry'!$1:$1,0)) = 5,INDEX('Data Entry'!$1:$1048576,MATCH($A1869,'Data Entry'!$A:$A,0),MATCH(M$1&amp;"After",'Data Entry'!$1:$1,0))=5 ),0,1)</f>
        <v>0</v>
      </c>
      <c r="N1869" s="61">
        <f>IF(OR($C1869&lt;&gt;1,ISBLANK(INDEX('Data Entry'!$1:$1048576,MATCH($A1869,'Data Entry'!$A:$A,0),MATCH(N$1&amp;"Before",'Data Entry'!$1:$1,0))),ISBLANK(INDEX('Data Entry'!$1:$1048576,MATCH($A1869,'Data Entry'!$A:$A,0),MATCH(N$1&amp;"After",'Data Entry'!$1:$1,0))), INDEX('Data Entry'!$1:$1048576,MATCH($A1869,'Data Entry'!$A:$A,0),MATCH(N$1&amp;"Before",'Data Entry'!$1:$1,0)) = 5,INDEX('Data Entry'!$1:$1048576,MATCH($A1869,'Data Entry'!$A:$A,0),MATCH(N$1&amp;"After",'Data Entry'!$1:$1,0))=5 ),0,1)</f>
        <v>0</v>
      </c>
      <c r="O1869" s="61">
        <f>IF(OR($C1869&lt;&gt;1,ISBLANK(INDEX('Data Entry'!$1:$1048576,MATCH($A1869,'Data Entry'!$A:$A,0),MATCH(O$1&amp;"Before",'Data Entry'!$1:$1,0))),ISBLANK(INDEX('Data Entry'!$1:$1048576,MATCH($A1869,'Data Entry'!$A:$A,0),MATCH(O$1&amp;"After",'Data Entry'!$1:$1,0))), INDEX('Data Entry'!$1:$1048576,MATCH($A1869,'Data Entry'!$A:$A,0),MATCH(O$1&amp;"Before",'Data Entry'!$1:$1,0)) = 5,INDEX('Data Entry'!$1:$1048576,MATCH($A1869,'Data Entry'!$A:$A,0),MATCH(O$1&amp;"After",'Data Entry'!$1:$1,0))=5 ),0,1)</f>
        <v>0</v>
      </c>
      <c r="P1869" s="61">
        <f>IF(OR($C1869&lt;&gt;1,ISBLANK(INDEX('Data Entry'!$1:$1048576,MATCH($A1869,'Data Entry'!$A:$A,0),MATCH(P$1&amp;"Before",'Data Entry'!$1:$1,0))),ISBLANK(INDEX('Data Entry'!$1:$1048576,MATCH($A1869,'Data Entry'!$A:$A,0),MATCH(P$1&amp;"After",'Data Entry'!$1:$1,0))), INDEX('Data Entry'!$1:$1048576,MATCH($A1869,'Data Entry'!$A:$A,0),MATCH(P$1&amp;"Before",'Data Entry'!$1:$1,0)) = 5,INDEX('Data Entry'!$1:$1048576,MATCH($A1869,'Data Entry'!$A:$A,0),MATCH(P$1&amp;"After",'Data Entry'!$1:$1,0))=5 ),0,1)</f>
        <v>0</v>
      </c>
      <c r="Q1869" s="61">
        <f>IF(OR($C1869&lt;&gt;1,ISBLANK(INDEX('Data Entry'!$1:$1048576,MATCH($A1869,'Data Entry'!$A:$A,0),MATCH(Q$1&amp;"Before",'Data Entry'!$1:$1,0))),ISBLANK(INDEX('Data Entry'!$1:$1048576,MATCH($A1869,'Data Entry'!$A:$A,0),MATCH(Q$1&amp;"After",'Data Entry'!$1:$1,0))), INDEX('Data Entry'!$1:$1048576,MATCH($A1869,'Data Entry'!$A:$A,0),MATCH(Q$1&amp;"Before",'Data Entry'!$1:$1,0)) = 5,INDEX('Data Entry'!$1:$1048576,MATCH($A1869,'Data Entry'!$A:$A,0),MATCH(Q$1&amp;"After",'Data Entry'!$1:$1,0))=5 ),0,1)</f>
        <v>0</v>
      </c>
      <c r="R1869" s="61">
        <f>IF(OR($C1869&lt;&gt;1,ISBLANK(INDEX('Data Entry'!$1:$1048576,MATCH($A1869,'Data Entry'!$A:$A,0),MATCH(R$1&amp;"Before",'Data Entry'!$1:$1,0))),ISBLANK(INDEX('Data Entry'!$1:$1048576,MATCH($A1869,'Data Entry'!$A:$A,0),MATCH(R$1&amp;"After",'Data Entry'!$1:$1,0))), INDEX('Data Entry'!$1:$1048576,MATCH($A1869,'Data Entry'!$A:$A,0),MATCH(R$1&amp;"Before",'Data Entry'!$1:$1,0)) = 5,INDEX('Data Entry'!$1:$1048576,MATCH($A1869,'Data Entry'!$A:$A,0),MATCH(R$1&amp;"After",'Data Entry'!$1:$1,0))=5 ),0,1)</f>
        <v>0</v>
      </c>
      <c r="S1869" s="61">
        <f>IF(OR($C1869&lt;&gt;1,ISBLANK(INDEX('Data Entry'!$1:$1048576,MATCH($A1869,'Data Entry'!$A:$A,0),MATCH(S$1&amp;"Before",'Data Entry'!$1:$1,0))),ISBLANK(INDEX('Data Entry'!$1:$1048576,MATCH($A1869,'Data Entry'!$A:$A,0),MATCH(S$1&amp;"After",'Data Entry'!$1:$1,0))), INDEX('Data Entry'!$1:$1048576,MATCH($A1869,'Data Entry'!$A:$A,0),MATCH(S$1&amp;"Before",'Data Entry'!$1:$1,0)) = 5,INDEX('Data Entry'!$1:$1048576,MATCH($A1869,'Data Entry'!$A:$A,0),MATCH(S$1&amp;"After",'Data Entry'!$1:$1,0))=5 ),0,1)</f>
        <v>0</v>
      </c>
      <c r="T1869" s="61">
        <f>IF(OR($C1869&lt;&gt;1,ISBLANK(INDEX('Data Entry'!$1:$1048576,MATCH($A1869,'Data Entry'!$A:$A,0),MATCH(T$1&amp;"Before",'Data Entry'!$1:$1,0))),ISBLANK(INDEX('Data Entry'!$1:$1048576,MATCH($A1869,'Data Entry'!$A:$A,0),MATCH(T$1&amp;"After",'Data Entry'!$1:$1,0))), INDEX('Data Entry'!$1:$1048576,MATCH($A1869,'Data Entry'!$A:$A,0),MATCH(T$1&amp;"Before",'Data Entry'!$1:$1,0)) = 5,INDEX('Data Entry'!$1:$1048576,MATCH($A1869,'Data Entry'!$A:$A,0),MATCH(T$1&amp;"After",'Data Entry'!$1:$1,0))=5 ),0,1)</f>
        <v>0</v>
      </c>
      <c r="U1869" s="61">
        <f>IF(OR($C1869&lt;&gt;1,ISBLANK(INDEX('Data Entry'!$1:$1048576,MATCH($A1869,'Data Entry'!$A:$A,0),MATCH(U$1&amp;"Before",'Data Entry'!$1:$1,0))),ISBLANK(INDEX('Data Entry'!$1:$1048576,MATCH($A1869,'Data Entry'!$A:$A,0),MATCH(U$1&amp;"After",'Data Entry'!$1:$1,0))), INDEX('Data Entry'!$1:$1048576,MATCH($A1869,'Data Entry'!$A:$A,0),MATCH(U$1&amp;"Before",'Data Entry'!$1:$1,0)) = 5,INDEX('Data Entry'!$1:$1048576,MATCH($A1869,'Data Entry'!$A:$A,0),MATCH(U$1&amp;"After",'Data Entry'!$1:$1,0))=5 ),0,1)</f>
        <v>0</v>
      </c>
      <c r="V1869" s="61" t="e">
        <f>IF(OR($C1869&lt;&gt;1,ISBLANK(INDEX('Data Entry'!$1:$1048576,MATCH($A1869,'Data Entry'!$A:$A,0),MATCH(V$1&amp;"Before",'Data Entry'!$1:$1,0))),ISBLANK(INDEX('Data Entry'!$1:$1048576,MATCH($A1869,'Data Entry'!$A:$A,0),MATCH(V$1&amp;"After",'Data Entry'!$1:$1,0))), INDEX('Data Entry'!$1:$1048576,MATCH($A1869,'Data Entry'!$A:$A,0),MATCH(V$1&amp;"Before",'Data Entry'!$1:$1,0)) = 5,INDEX('Data Entry'!$1:$1048576,MATCH($A1869,'Data Entry'!$A:$A,0),MATCH(V$1&amp;"After",'Data Entry'!$1:$1,0))=5 ),0,1)</f>
        <v>#N/A</v>
      </c>
      <c r="W1869" s="61" t="e">
        <f>IF(OR($C1869&lt;&gt;1,ISBLANK(INDEX('Data Entry'!$1:$1048576,MATCH($A1869,'Data Entry'!$A:$A,0),MATCH(W$1&amp;"Before",'Data Entry'!$1:$1,0))),ISBLANK(INDEX('Data Entry'!$1:$1048576,MATCH($A1869,'Data Entry'!$A:$A,0),MATCH(W$1&amp;"After",'Data Entry'!$1:$1,0))), INDEX('Data Entry'!$1:$1048576,MATCH($A1869,'Data Entry'!$A:$A,0),MATCH(W$1&amp;"Before",'Data Entry'!$1:$1,0)) = 5,INDEX('Data Entry'!$1:$1048576,MATCH($A1869,'Data Entry'!$A:$A,0),MATCH(W$1&amp;"After",'Data Entry'!$1:$1,0))=5 ),0,1)</f>
        <v>#N/A</v>
      </c>
      <c r="X1869" s="61" t="e">
        <f>IF(OR($C1869&lt;&gt;1,ISBLANK(INDEX('Data Entry'!$1:$1048576,MATCH($A1869,'Data Entry'!$A:$A,0),MATCH(X$1&amp;"Before",'Data Entry'!$1:$1,0))),ISBLANK(INDEX('Data Entry'!$1:$1048576,MATCH($A1869,'Data Entry'!$A:$A,0),MATCH(X$1&amp;"After",'Data Entry'!$1:$1,0))), INDEX('Data Entry'!$1:$1048576,MATCH($A1869,'Data Entry'!$A:$A,0),MATCH(X$1&amp;"Before",'Data Entry'!$1:$1,0)) = 5,INDEX('Data Entry'!$1:$1048576,MATCH($A1869,'Data Entry'!$A:$A,0),MATCH(X$1&amp;"After",'Data Entry'!$1:$1,0))=5 ),0,1)</f>
        <v>#N/A</v>
      </c>
      <c r="Y1869" s="61" t="e">
        <f>IF(OR($C1869&lt;&gt;1,ISBLANK(INDEX('Data Entry'!$1:$1048576,MATCH($A1869,'Data Entry'!$A:$A,0),MATCH(Y$1&amp;"Before",'Data Entry'!$1:$1,0))),ISBLANK(INDEX('Data Entry'!$1:$1048576,MATCH($A1869,'Data Entry'!$A:$A,0),MATCH(Y$1&amp;"After",'Data Entry'!$1:$1,0))), INDEX('Data Entry'!$1:$1048576,MATCH($A1869,'Data Entry'!$A:$A,0),MATCH(Y$1&amp;"Before",'Data Entry'!$1:$1,0)) = 5,INDEX('Data Entry'!$1:$1048576,MATCH($A1869,'Data Entry'!$A:$A,0),MATCH(Y$1&amp;"After",'Data Entry'!$1:$1,0))=5 ),0,1)</f>
        <v>#N/A</v>
      </c>
      <c r="Z1869" s="61" t="e">
        <f>IF(OR($C1869&lt;&gt;1,ISBLANK(INDEX('Data Entry'!$1:$1048576,MATCH($A1869,'Data Entry'!$A:$A,0),MATCH(Z$1&amp;"Before",'Data Entry'!$1:$1,0))),ISBLANK(INDEX('Data Entry'!$1:$1048576,MATCH($A1869,'Data Entry'!$A:$A,0),MATCH(Z$1&amp;"After",'Data Entry'!$1:$1,0))), INDEX('Data Entry'!$1:$1048576,MATCH($A1869,'Data Entry'!$A:$A,0),MATCH(Z$1&amp;"Before",'Data Entry'!$1:$1,0)) = 5,INDEX('Data Entry'!$1:$1048576,MATCH($A1869,'Data Entry'!$A:$A,0),MATCH(Z$1&amp;"After",'Data Entry'!$1:$1,0))=5 ),0,1)</f>
        <v>#N/A</v>
      </c>
      <c r="AA1869" s="61" t="e">
        <f>IF(OR($C1869&lt;&gt;1,ISBLANK(INDEX('Data Entry'!$1:$1048576,MATCH($A1869,'Data Entry'!$A:$A,0),MATCH(AA$1&amp;"Before",'Data Entry'!$1:$1,0))),ISBLANK(INDEX('Data Entry'!$1:$1048576,MATCH($A1869,'Data Entry'!$A:$A,0),MATCH(AA$1&amp;"After",'Data Entry'!$1:$1,0))), INDEX('Data Entry'!$1:$1048576,MATCH($A1869,'Data Entry'!$A:$A,0),MATCH(AA$1&amp;"Before",'Data Entry'!$1:$1,0)) = 5,INDEX('Data Entry'!$1:$1048576,MATCH($A1869,'Data Entry'!$A:$A,0),MATCH(AA$1&amp;"After",'Data Entry'!$1:$1,0))=5 ),0,1)</f>
        <v>#N/A</v>
      </c>
      <c r="AB1869" s="61" t="e">
        <f>IF(OR($C1869&lt;&gt;1,ISBLANK(INDEX('Data Entry'!$1:$1048576,MATCH($A1869,'Data Entry'!$A:$A,0),MATCH(AB$1&amp;"Before",'Data Entry'!$1:$1,0))),ISBLANK(INDEX('Data Entry'!$1:$1048576,MATCH($A1869,'Data Entry'!$A:$A,0),MATCH(AB$1&amp;"After",'Data Entry'!$1:$1,0))), INDEX('Data Entry'!$1:$1048576,MATCH($A1869,'Data Entry'!$A:$A,0),MATCH(AB$1&amp;"Before",'Data Entry'!$1:$1,0)) = 5,INDEX('Data Entry'!$1:$1048576,MATCH($A1869,'Data Entry'!$A:$A,0),MATCH(AB$1&amp;"After",'Data Entry'!$1:$1,0))=5 ),0,1)</f>
        <v>#N/A</v>
      </c>
      <c r="AC1869" s="61" t="e">
        <f>IF(OR($C1869&lt;&gt;1,ISBLANK(INDEX('Data Entry'!$1:$1048576,MATCH($A1869,'Data Entry'!$A:$A,0),MATCH(AC$1&amp;"Before",'Data Entry'!$1:$1,0))),ISBLANK(INDEX('Data Entry'!$1:$1048576,MATCH($A1869,'Data Entry'!$A:$A,0),MATCH(AC$1&amp;"After",'Data Entry'!$1:$1,0))), INDEX('Data Entry'!$1:$1048576,MATCH($A1869,'Data Entry'!$A:$A,0),MATCH(AC$1&amp;"Before",'Data Entry'!$1:$1,0)) = 5,INDEX('Data Entry'!$1:$1048576,MATCH($A1869,'Data Entry'!$A:$A,0),MATCH(AC$1&amp;"After",'Data Entry'!$1:$1,0))=5 ),0,1)</f>
        <v>#N/A</v>
      </c>
      <c r="AD1869" s="61" t="e">
        <f>IF(OR($C1869&lt;&gt;1,ISBLANK(INDEX('Data Entry'!$1:$1048576,MATCH($A1869,'Data Entry'!$A:$A,0),MATCH(AD$1&amp;"Before",'Data Entry'!$1:$1,0))),ISBLANK(INDEX('Data Entry'!$1:$1048576,MATCH($A1869,'Data Entry'!$A:$A,0),MATCH(AD$1&amp;"After",'Data Entry'!$1:$1,0))), INDEX('Data Entry'!$1:$1048576,MATCH($A1869,'Data Entry'!$A:$A,0),MATCH(AD$1&amp;"Before",'Data Entry'!$1:$1,0)) = 5,INDEX('Data Entry'!$1:$1048576,MATCH($A1869,'Data Entry'!$A:$A,0),MATCH(AD$1&amp;"After",'Data Entry'!$1:$1,0))=5 ),0,1)</f>
        <v>#N/A</v>
      </c>
      <c r="AE1869" s="61" t="e">
        <f>IF(OR($C1869&lt;&gt;1,ISBLANK(INDEX('Data Entry'!$1:$1048576,MATCH($A1869,'Data Entry'!$A:$A,0),MATCH(AE$1&amp;"Before",'Data Entry'!$1:$1,0))),ISBLANK(INDEX('Data Entry'!$1:$1048576,MATCH($A1869,'Data Entry'!$A:$A,0),MATCH(AE$1&amp;"After",'Data Entry'!$1:$1,0))), INDEX('Data Entry'!$1:$1048576,MATCH($A1869,'Data Entry'!$A:$A,0),MATCH(AE$1&amp;"Before",'Data Entry'!$1:$1,0)) = 5,INDEX('Data Entry'!$1:$1048576,MATCH($A1869,'Data Entry'!$A:$A,0),MATCH(AE$1&amp;"After",'Data Entry'!$1:$1,0))=5 ),0,1)</f>
        <v>#N/A</v>
      </c>
      <c r="AF1869" s="61" t="e">
        <f>IF(OR($C1869&lt;&gt;1,ISBLANK(INDEX('Data Entry'!$1:$1048576,MATCH($A1869,'Data Entry'!$A:$A,0),MATCH(AF$1&amp;"Before",'Data Entry'!$1:$1,0))),ISBLANK(INDEX('Data Entry'!$1:$1048576,MATCH($A1869,'Data Entry'!$A:$A,0),MATCH(AF$1&amp;"After",'Data Entry'!$1:$1,0))), INDEX('Data Entry'!$1:$1048576,MATCH($A1869,'Data Entry'!$A:$A,0),MATCH(AF$1&amp;"Before",'Data Entry'!$1:$1,0)) = 5,INDEX('Data Entry'!$1:$1048576,MATCH($A1869,'Data Entry'!$A:$A,0),MATCH(AF$1&amp;"After",'Data Entry'!$1:$1,0))=5 ),0,1)</f>
        <v>#N/A</v>
      </c>
      <c r="AG1869" s="61" t="e">
        <f>IF(OR($C1869&lt;&gt;1,ISBLANK(INDEX('Data Entry'!$1:$1048576,MATCH($A1869,'Data Entry'!$A:$A,0),MATCH(AG$1&amp;"Before",'Data Entry'!$1:$1,0))),ISBLANK(INDEX('Data Entry'!$1:$1048576,MATCH($A1869,'Data Entry'!$A:$A,0),MATCH(AG$1&amp;"After",'Data Entry'!$1:$1,0))), INDEX('Data Entry'!$1:$1048576,MATCH($A1869,'Data Entry'!$A:$A,0),MATCH(AG$1&amp;"Before",'Data Entry'!$1:$1,0)) = 5,INDEX('Data Entry'!$1:$1048576,MATCH($A1869,'Data Entry'!$A:$A,0),MATCH(AG$1&amp;"After",'Data Entry'!$1:$1,0))=5 ),0,1)</f>
        <v>#N/A</v>
      </c>
      <c r="AH1869" s="61" t="e">
        <f>IF(OR($C1869&lt;&gt;1,ISBLANK(INDEX('Data Entry'!$1:$1048576,MATCH($A1869,'Data Entry'!$A:$A,0),MATCH(AH$1&amp;"Before",'Data Entry'!$1:$1,0))),ISBLANK(INDEX('Data Entry'!$1:$1048576,MATCH($A1869,'Data Entry'!$A:$A,0),MATCH(AH$1&amp;"After",'Data Entry'!$1:$1,0))), INDEX('Data Entry'!$1:$1048576,MATCH($A1869,'Data Entry'!$A:$A,0),MATCH(AH$1&amp;"Before",'Data Entry'!$1:$1,0)) = 5,INDEX('Data Entry'!$1:$1048576,MATCH($A1869,'Data Entry'!$A:$A,0),MATCH(AH$1&amp;"After",'Data Entry'!$1:$1,0))=5 ),0,1)</f>
        <v>#N/A</v>
      </c>
      <c r="AI1869" s="61" t="e">
        <f>IF(OR($C1869&lt;&gt;1,ISBLANK(INDEX('Data Entry'!$1:$1048576,MATCH($A1869,'Data Entry'!$A:$A,0),MATCH(AI$1&amp;"Before",'Data Entry'!$1:$1,0))),ISBLANK(INDEX('Data Entry'!$1:$1048576,MATCH($A1869,'Data Entry'!$A:$A,0),MATCH(AI$1&amp;"After",'Data Entry'!$1:$1,0))), INDEX('Data Entry'!$1:$1048576,MATCH($A1869,'Data Entry'!$A:$A,0),MATCH(AI$1&amp;"Before",'Data Entry'!$1:$1,0)) = 5,INDEX('Data Entry'!$1:$1048576,MATCH($A1869,'Data Entry'!$A:$A,0),MATCH(AI$1&amp;"After",'Data Entry'!$1:$1,0))=5 ),0,1)</f>
        <v>#N/A</v>
      </c>
      <c r="AJ1869" s="61" t="e">
        <f>IF(OR($C1869&lt;&gt;1,ISBLANK(INDEX('Data Entry'!$1:$1048576,MATCH($A1869,'Data Entry'!$A:$A,0),MATCH(AJ$1&amp;"Before",'Data Entry'!$1:$1,0))),ISBLANK(INDEX('Data Entry'!$1:$1048576,MATCH($A1869,'Data Entry'!$A:$A,0),MATCH(AJ$1&amp;"After",'Data Entry'!$1:$1,0))), INDEX('Data Entry'!$1:$1048576,MATCH($A1869,'Data Entry'!$A:$A,0),MATCH(AJ$1&amp;"Before",'Data Entry'!$1:$1,0)) = 5,INDEX('Data Entry'!$1:$1048576,MATCH($A1869,'Data Entry'!$A:$A,0),MATCH(AJ$1&amp;"After",'Data Entry'!$1:$1,0))=5 ),0,1)</f>
        <v>#N/A</v>
      </c>
      <c r="AK1869" s="61" t="e">
        <f>IF(OR($C1869&lt;&gt;1,ISBLANK(INDEX('Data Entry'!$1:$1048576,MATCH($A1869,'Data Entry'!$A:$A,0),MATCH(AK$1&amp;"Before",'Data Entry'!$1:$1,0))),ISBLANK(INDEX('Data Entry'!$1:$1048576,MATCH($A1869,'Data Entry'!$A:$A,0),MATCH(AK$1&amp;"After",'Data Entry'!$1:$1,0))), INDEX('Data Entry'!$1:$1048576,MATCH($A1869,'Data Entry'!$A:$A,0),MATCH(AK$1&amp;"Before",'Data Entry'!$1:$1,0)) = 5,INDEX('Data Entry'!$1:$1048576,MATCH($A1869,'Data Entry'!$A:$A,0),MATCH(AK$1&amp;"After",'Data Entry'!$1:$1,0))=5 ),0,1)</f>
        <v>#N/A</v>
      </c>
      <c r="AL1869" s="61" t="e">
        <f>IF(OR($C1869&lt;&gt;1,ISBLANK(INDEX('Data Entry'!$1:$1048576,MATCH($A1869,'Data Entry'!$A:$A,0),MATCH(AL$1&amp;"Before",'Data Entry'!$1:$1,0))),ISBLANK(INDEX('Data Entry'!$1:$1048576,MATCH($A1869,'Data Entry'!$A:$A,0),MATCH(AL$1&amp;"After",'Data Entry'!$1:$1,0))), INDEX('Data Entry'!$1:$1048576,MATCH($A1869,'Data Entry'!$A:$A,0),MATCH(AL$1&amp;"Before",'Data Entry'!$1:$1,0)) = 5,INDEX('Data Entry'!$1:$1048576,MATCH($A1869,'Data Entry'!$A:$A,0),MATCH(AL$1&amp;"After",'Data Entry'!$1:$1,0))=5 ),0,1)</f>
        <v>#N/A</v>
      </c>
      <c r="AM1869" s="61" t="e">
        <f>IF(OR($C1869&lt;&gt;1,ISBLANK(INDEX('Data Entry'!$1:$1048576,MATCH($A1869,'Data Entry'!$A:$A,0),MATCH(AM$1&amp;"Before",'Data Entry'!$1:$1,0))),ISBLANK(INDEX('Data Entry'!$1:$1048576,MATCH($A1869,'Data Entry'!$A:$A,0),MATCH(AM$1&amp;"After",'Data Entry'!$1:$1,0))), INDEX('Data Entry'!$1:$1048576,MATCH($A1869,'Data Entry'!$A:$A,0),MATCH(AM$1&amp;"Before",'Data Entry'!$1:$1,0)) = 5,INDEX('Data Entry'!$1:$1048576,MATCH($A1869,'Data Entry'!$A:$A,0),MATCH(AM$1&amp;"After",'Data Entry'!$1:$1,0))=5 ),0,1)</f>
        <v>#N/A</v>
      </c>
      <c r="AN1869" s="61">
        <f>IF(OR($C1869&lt;&gt;1,ISBLANK(INDEX('Data Entry'!$1:$1048576,MATCH($A1869,'Data Entry'!$A:$A,0),MATCH(AN$1&amp;"Before",'Data Entry'!$1:$1,0))),ISBLANK(INDEX('Data Entry'!$1:$1048576,MATCH($A1869,'Data Entry'!$A:$A,0),MATCH(AN$1&amp;"After",'Data Entry'!$1:$1,0)))),0,1)</f>
        <v>0</v>
      </c>
      <c r="AO1869" s="61">
        <f>IF(OR($C1869&lt;&gt;1,ISBLANK(INDEX('Data Entry'!$1:$1048576,MATCH($A1869,'Data Entry'!$A:$A,0),MATCH(AO$1&amp;"After",'Data Entry'!$1:$1,0)))),0,1)</f>
        <v>0</v>
      </c>
      <c r="AP1869" s="61">
        <f>IF(OR($C1869&lt;&gt;1,ISBLANK(INDEX('Data Entry'!$1:$1048576,MATCH($A1869,'Data Entry'!$A:$A,0),MATCH(AP$1&amp;"After",'Data Entry'!$1:$1,0)))),0,1)</f>
        <v>0</v>
      </c>
      <c r="AQ1869" s="61">
        <f>IF(OR($C1869&lt;&gt;1,ISBLANK(INDEX('Data Entry'!$1:$1048576,MATCH($A1869,'Data Entry'!$A:$A,0),MATCH(AQ$1&amp;"After",'Data Entry'!$1:$1,0)))),0,1)</f>
        <v>0</v>
      </c>
      <c r="AR1869" s="61">
        <f>IF(OR($C1869&lt;&gt;1,ISBLANK(INDEX('Data Entry'!$1:$1048576,MATCH($A1869,'Data Entry'!$A:$A,0),MATCH(AR$1&amp;"After",'Data Entry'!$1:$1,0)))),0,1)</f>
        <v>0</v>
      </c>
      <c r="AS1869" s="61">
        <f>IF(OR($C1869&lt;&gt;1,ISBLANK(INDEX('Data Entry'!$1:$1048576,MATCH($A1869,'Data Entry'!$A:$A,0),MATCH(AS$1&amp;"After",'Data Entry'!$1:$1,0)))),0,1)</f>
        <v>0</v>
      </c>
      <c r="AT1869" s="61">
        <f>IF(OR($C1869&lt;&gt;1,ISBLANK(INDEX('Data Entry'!$1:$1048576,MATCH($A1869,'Data Entry'!$A:$A,0),MATCH(AT$1&amp;"After",'Data Entry'!$1:$1,0)))),0,1)</f>
        <v>0</v>
      </c>
    </row>
    <row r="1870" spans="1:46" x14ac:dyDescent="0.35">
      <c r="A1870" s="70">
        <f>'Data Entry'!A1874</f>
        <v>1869</v>
      </c>
      <c r="B1870" s="61">
        <f>'Data Entry'!BF1874</f>
        <v>0</v>
      </c>
      <c r="C1870" s="61">
        <f t="shared" si="29"/>
        <v>0</v>
      </c>
      <c r="D1870" s="61">
        <f>IF(SUM('Data Entry'!$D1874:$AT1874) = 0,0,1)</f>
        <v>0</v>
      </c>
      <c r="E1870" s="61">
        <f>IF(OR($C1870&lt;&gt;1,ISBLANK(INDEX('Data Entry'!$1:$1048576,MATCH($A1870,'Data Entry'!$A:$A,0),MATCH(E$1&amp;"Before",'Data Entry'!$1:$1,0))),ISBLANK(INDEX('Data Entry'!$1:$1048576,MATCH($A1870,'Data Entry'!$A:$A,0),MATCH(E$1&amp;"After",'Data Entry'!$1:$1,0))), INDEX('Data Entry'!$1:$1048576,MATCH($A1870,'Data Entry'!$A:$A,0),MATCH(E$1&amp;"Before",'Data Entry'!$1:$1,0)) = 5,INDEX('Data Entry'!$1:$1048576,MATCH($A1870,'Data Entry'!$A:$A,0),MATCH(E$1&amp;"After",'Data Entry'!$1:$1,0))=5 ),0,1)</f>
        <v>0</v>
      </c>
      <c r="F1870" s="61">
        <f>IF(OR($C1870&lt;&gt;1,ISBLANK(INDEX('Data Entry'!$1:$1048576,MATCH($A1870,'Data Entry'!$A:$A,0),MATCH(F$1&amp;"Before",'Data Entry'!$1:$1,0))),ISBLANK(INDEX('Data Entry'!$1:$1048576,MATCH($A1870,'Data Entry'!$A:$A,0),MATCH(F$1&amp;"After",'Data Entry'!$1:$1,0))), INDEX('Data Entry'!$1:$1048576,MATCH($A1870,'Data Entry'!$A:$A,0),MATCH(F$1&amp;"Before",'Data Entry'!$1:$1,0)) = 5,INDEX('Data Entry'!$1:$1048576,MATCH($A1870,'Data Entry'!$A:$A,0),MATCH(F$1&amp;"After",'Data Entry'!$1:$1,0))=5 ),0,1)</f>
        <v>0</v>
      </c>
      <c r="G1870" s="61">
        <f>IF(OR($C1870&lt;&gt;1,ISBLANK(INDEX('Data Entry'!$1:$1048576,MATCH($A1870,'Data Entry'!$A:$A,0),MATCH(G$1&amp;"Before",'Data Entry'!$1:$1,0))),ISBLANK(INDEX('Data Entry'!$1:$1048576,MATCH($A1870,'Data Entry'!$A:$A,0),MATCH(G$1&amp;"After",'Data Entry'!$1:$1,0))), INDEX('Data Entry'!$1:$1048576,MATCH($A1870,'Data Entry'!$A:$A,0),MATCH(G$1&amp;"Before",'Data Entry'!$1:$1,0)) = 5,INDEX('Data Entry'!$1:$1048576,MATCH($A1870,'Data Entry'!$A:$A,0),MATCH(G$1&amp;"After",'Data Entry'!$1:$1,0))=5 ),0,1)</f>
        <v>0</v>
      </c>
      <c r="H1870" s="61">
        <f>IF(OR($C1870&lt;&gt;1,ISBLANK(INDEX('Data Entry'!$1:$1048576,MATCH($A1870,'Data Entry'!$A:$A,0),MATCH(H$1&amp;"Before",'Data Entry'!$1:$1,0))),ISBLANK(INDEX('Data Entry'!$1:$1048576,MATCH($A1870,'Data Entry'!$A:$A,0),MATCH(H$1&amp;"After",'Data Entry'!$1:$1,0))), INDEX('Data Entry'!$1:$1048576,MATCH($A1870,'Data Entry'!$A:$A,0),MATCH(H$1&amp;"Before",'Data Entry'!$1:$1,0)) = 5,INDEX('Data Entry'!$1:$1048576,MATCH($A1870,'Data Entry'!$A:$A,0),MATCH(H$1&amp;"After",'Data Entry'!$1:$1,0))=5 ),0,1)</f>
        <v>0</v>
      </c>
      <c r="I1870" s="61">
        <f>IF(OR($C1870&lt;&gt;1,ISBLANK(INDEX('Data Entry'!$1:$1048576,MATCH($A1870,'Data Entry'!$A:$A,0),MATCH(I$1&amp;"Before",'Data Entry'!$1:$1,0))),ISBLANK(INDEX('Data Entry'!$1:$1048576,MATCH($A1870,'Data Entry'!$A:$A,0),MATCH(I$1&amp;"After",'Data Entry'!$1:$1,0))), INDEX('Data Entry'!$1:$1048576,MATCH($A1870,'Data Entry'!$A:$A,0),MATCH(I$1&amp;"Before",'Data Entry'!$1:$1,0)) = 5,INDEX('Data Entry'!$1:$1048576,MATCH($A1870,'Data Entry'!$A:$A,0),MATCH(I$1&amp;"After",'Data Entry'!$1:$1,0))=5 ),0,1)</f>
        <v>0</v>
      </c>
      <c r="J1870" s="61">
        <f>IF(OR($C1870&lt;&gt;1,ISBLANK(INDEX('Data Entry'!$1:$1048576,MATCH($A1870,'Data Entry'!$A:$A,0),MATCH(J$1&amp;"Before",'Data Entry'!$1:$1,0))),ISBLANK(INDEX('Data Entry'!$1:$1048576,MATCH($A1870,'Data Entry'!$A:$A,0),MATCH(J$1&amp;"After",'Data Entry'!$1:$1,0))), INDEX('Data Entry'!$1:$1048576,MATCH($A1870,'Data Entry'!$A:$A,0),MATCH(J$1&amp;"Before",'Data Entry'!$1:$1,0)) = 5,INDEX('Data Entry'!$1:$1048576,MATCH($A1870,'Data Entry'!$A:$A,0),MATCH(J$1&amp;"After",'Data Entry'!$1:$1,0))=5 ),0,1)</f>
        <v>0</v>
      </c>
      <c r="K1870" s="61">
        <f>IF(OR($C1870&lt;&gt;1,ISBLANK(INDEX('Data Entry'!$1:$1048576,MATCH($A1870,'Data Entry'!$A:$A,0),MATCH(K$1&amp;"Before",'Data Entry'!$1:$1,0))),ISBLANK(INDEX('Data Entry'!$1:$1048576,MATCH($A1870,'Data Entry'!$A:$A,0),MATCH(K$1&amp;"After",'Data Entry'!$1:$1,0))), INDEX('Data Entry'!$1:$1048576,MATCH($A1870,'Data Entry'!$A:$A,0),MATCH(K$1&amp;"Before",'Data Entry'!$1:$1,0)) = 5,INDEX('Data Entry'!$1:$1048576,MATCH($A1870,'Data Entry'!$A:$A,0),MATCH(K$1&amp;"After",'Data Entry'!$1:$1,0))=5 ),0,1)</f>
        <v>0</v>
      </c>
      <c r="L1870" s="61">
        <f>IF(OR($C1870&lt;&gt;1,ISBLANK(INDEX('Data Entry'!$1:$1048576,MATCH($A1870,'Data Entry'!$A:$A,0),MATCH(L$1&amp;"Before",'Data Entry'!$1:$1,0))),ISBLANK(INDEX('Data Entry'!$1:$1048576,MATCH($A1870,'Data Entry'!$A:$A,0),MATCH(L$1&amp;"After",'Data Entry'!$1:$1,0))), INDEX('Data Entry'!$1:$1048576,MATCH($A1870,'Data Entry'!$A:$A,0),MATCH(L$1&amp;"Before",'Data Entry'!$1:$1,0)) = 5,INDEX('Data Entry'!$1:$1048576,MATCH($A1870,'Data Entry'!$A:$A,0),MATCH(L$1&amp;"After",'Data Entry'!$1:$1,0))=5 ),0,1)</f>
        <v>0</v>
      </c>
      <c r="M1870" s="61">
        <f>IF(OR($C1870&lt;&gt;1,ISBLANK(INDEX('Data Entry'!$1:$1048576,MATCH($A1870,'Data Entry'!$A:$A,0),MATCH(M$1&amp;"Before",'Data Entry'!$1:$1,0))),ISBLANK(INDEX('Data Entry'!$1:$1048576,MATCH($A1870,'Data Entry'!$A:$A,0),MATCH(M$1&amp;"After",'Data Entry'!$1:$1,0))), INDEX('Data Entry'!$1:$1048576,MATCH($A1870,'Data Entry'!$A:$A,0),MATCH(M$1&amp;"Before",'Data Entry'!$1:$1,0)) = 5,INDEX('Data Entry'!$1:$1048576,MATCH($A1870,'Data Entry'!$A:$A,0),MATCH(M$1&amp;"After",'Data Entry'!$1:$1,0))=5 ),0,1)</f>
        <v>0</v>
      </c>
      <c r="N1870" s="61">
        <f>IF(OR($C1870&lt;&gt;1,ISBLANK(INDEX('Data Entry'!$1:$1048576,MATCH($A1870,'Data Entry'!$A:$A,0),MATCH(N$1&amp;"Before",'Data Entry'!$1:$1,0))),ISBLANK(INDEX('Data Entry'!$1:$1048576,MATCH($A1870,'Data Entry'!$A:$A,0),MATCH(N$1&amp;"After",'Data Entry'!$1:$1,0))), INDEX('Data Entry'!$1:$1048576,MATCH($A1870,'Data Entry'!$A:$A,0),MATCH(N$1&amp;"Before",'Data Entry'!$1:$1,0)) = 5,INDEX('Data Entry'!$1:$1048576,MATCH($A1870,'Data Entry'!$A:$A,0),MATCH(N$1&amp;"After",'Data Entry'!$1:$1,0))=5 ),0,1)</f>
        <v>0</v>
      </c>
      <c r="O1870" s="61">
        <f>IF(OR($C1870&lt;&gt;1,ISBLANK(INDEX('Data Entry'!$1:$1048576,MATCH($A1870,'Data Entry'!$A:$A,0),MATCH(O$1&amp;"Before",'Data Entry'!$1:$1,0))),ISBLANK(INDEX('Data Entry'!$1:$1048576,MATCH($A1870,'Data Entry'!$A:$A,0),MATCH(O$1&amp;"After",'Data Entry'!$1:$1,0))), INDEX('Data Entry'!$1:$1048576,MATCH($A1870,'Data Entry'!$A:$A,0),MATCH(O$1&amp;"Before",'Data Entry'!$1:$1,0)) = 5,INDEX('Data Entry'!$1:$1048576,MATCH($A1870,'Data Entry'!$A:$A,0),MATCH(O$1&amp;"After",'Data Entry'!$1:$1,0))=5 ),0,1)</f>
        <v>0</v>
      </c>
      <c r="P1870" s="61">
        <f>IF(OR($C1870&lt;&gt;1,ISBLANK(INDEX('Data Entry'!$1:$1048576,MATCH($A1870,'Data Entry'!$A:$A,0),MATCH(P$1&amp;"Before",'Data Entry'!$1:$1,0))),ISBLANK(INDEX('Data Entry'!$1:$1048576,MATCH($A1870,'Data Entry'!$A:$A,0),MATCH(P$1&amp;"After",'Data Entry'!$1:$1,0))), INDEX('Data Entry'!$1:$1048576,MATCH($A1870,'Data Entry'!$A:$A,0),MATCH(P$1&amp;"Before",'Data Entry'!$1:$1,0)) = 5,INDEX('Data Entry'!$1:$1048576,MATCH($A1870,'Data Entry'!$A:$A,0),MATCH(P$1&amp;"After",'Data Entry'!$1:$1,0))=5 ),0,1)</f>
        <v>0</v>
      </c>
      <c r="Q1870" s="61">
        <f>IF(OR($C1870&lt;&gt;1,ISBLANK(INDEX('Data Entry'!$1:$1048576,MATCH($A1870,'Data Entry'!$A:$A,0),MATCH(Q$1&amp;"Before",'Data Entry'!$1:$1,0))),ISBLANK(INDEX('Data Entry'!$1:$1048576,MATCH($A1870,'Data Entry'!$A:$A,0),MATCH(Q$1&amp;"After",'Data Entry'!$1:$1,0))), INDEX('Data Entry'!$1:$1048576,MATCH($A1870,'Data Entry'!$A:$A,0),MATCH(Q$1&amp;"Before",'Data Entry'!$1:$1,0)) = 5,INDEX('Data Entry'!$1:$1048576,MATCH($A1870,'Data Entry'!$A:$A,0),MATCH(Q$1&amp;"After",'Data Entry'!$1:$1,0))=5 ),0,1)</f>
        <v>0</v>
      </c>
      <c r="R1870" s="61">
        <f>IF(OR($C1870&lt;&gt;1,ISBLANK(INDEX('Data Entry'!$1:$1048576,MATCH($A1870,'Data Entry'!$A:$A,0),MATCH(R$1&amp;"Before",'Data Entry'!$1:$1,0))),ISBLANK(INDEX('Data Entry'!$1:$1048576,MATCH($A1870,'Data Entry'!$A:$A,0),MATCH(R$1&amp;"After",'Data Entry'!$1:$1,0))), INDEX('Data Entry'!$1:$1048576,MATCH($A1870,'Data Entry'!$A:$A,0),MATCH(R$1&amp;"Before",'Data Entry'!$1:$1,0)) = 5,INDEX('Data Entry'!$1:$1048576,MATCH($A1870,'Data Entry'!$A:$A,0),MATCH(R$1&amp;"After",'Data Entry'!$1:$1,0))=5 ),0,1)</f>
        <v>0</v>
      </c>
      <c r="S1870" s="61">
        <f>IF(OR($C1870&lt;&gt;1,ISBLANK(INDEX('Data Entry'!$1:$1048576,MATCH($A1870,'Data Entry'!$A:$A,0),MATCH(S$1&amp;"Before",'Data Entry'!$1:$1,0))),ISBLANK(INDEX('Data Entry'!$1:$1048576,MATCH($A1870,'Data Entry'!$A:$A,0),MATCH(S$1&amp;"After",'Data Entry'!$1:$1,0))), INDEX('Data Entry'!$1:$1048576,MATCH($A1870,'Data Entry'!$A:$A,0),MATCH(S$1&amp;"Before",'Data Entry'!$1:$1,0)) = 5,INDEX('Data Entry'!$1:$1048576,MATCH($A1870,'Data Entry'!$A:$A,0),MATCH(S$1&amp;"After",'Data Entry'!$1:$1,0))=5 ),0,1)</f>
        <v>0</v>
      </c>
      <c r="T1870" s="61">
        <f>IF(OR($C1870&lt;&gt;1,ISBLANK(INDEX('Data Entry'!$1:$1048576,MATCH($A1870,'Data Entry'!$A:$A,0),MATCH(T$1&amp;"Before",'Data Entry'!$1:$1,0))),ISBLANK(INDEX('Data Entry'!$1:$1048576,MATCH($A1870,'Data Entry'!$A:$A,0),MATCH(T$1&amp;"After",'Data Entry'!$1:$1,0))), INDEX('Data Entry'!$1:$1048576,MATCH($A1870,'Data Entry'!$A:$A,0),MATCH(T$1&amp;"Before",'Data Entry'!$1:$1,0)) = 5,INDEX('Data Entry'!$1:$1048576,MATCH($A1870,'Data Entry'!$A:$A,0),MATCH(T$1&amp;"After",'Data Entry'!$1:$1,0))=5 ),0,1)</f>
        <v>0</v>
      </c>
      <c r="U1870" s="61">
        <f>IF(OR($C1870&lt;&gt;1,ISBLANK(INDEX('Data Entry'!$1:$1048576,MATCH($A1870,'Data Entry'!$A:$A,0),MATCH(U$1&amp;"Before",'Data Entry'!$1:$1,0))),ISBLANK(INDEX('Data Entry'!$1:$1048576,MATCH($A1870,'Data Entry'!$A:$A,0),MATCH(U$1&amp;"After",'Data Entry'!$1:$1,0))), INDEX('Data Entry'!$1:$1048576,MATCH($A1870,'Data Entry'!$A:$A,0),MATCH(U$1&amp;"Before",'Data Entry'!$1:$1,0)) = 5,INDEX('Data Entry'!$1:$1048576,MATCH($A1870,'Data Entry'!$A:$A,0),MATCH(U$1&amp;"After",'Data Entry'!$1:$1,0))=5 ),0,1)</f>
        <v>0</v>
      </c>
      <c r="V1870" s="61" t="e">
        <f>IF(OR($C1870&lt;&gt;1,ISBLANK(INDEX('Data Entry'!$1:$1048576,MATCH($A1870,'Data Entry'!$A:$A,0),MATCH(V$1&amp;"Before",'Data Entry'!$1:$1,0))),ISBLANK(INDEX('Data Entry'!$1:$1048576,MATCH($A1870,'Data Entry'!$A:$A,0),MATCH(V$1&amp;"After",'Data Entry'!$1:$1,0))), INDEX('Data Entry'!$1:$1048576,MATCH($A1870,'Data Entry'!$A:$A,0),MATCH(V$1&amp;"Before",'Data Entry'!$1:$1,0)) = 5,INDEX('Data Entry'!$1:$1048576,MATCH($A1870,'Data Entry'!$A:$A,0),MATCH(V$1&amp;"After",'Data Entry'!$1:$1,0))=5 ),0,1)</f>
        <v>#N/A</v>
      </c>
      <c r="W1870" s="61" t="e">
        <f>IF(OR($C1870&lt;&gt;1,ISBLANK(INDEX('Data Entry'!$1:$1048576,MATCH($A1870,'Data Entry'!$A:$A,0),MATCH(W$1&amp;"Before",'Data Entry'!$1:$1,0))),ISBLANK(INDEX('Data Entry'!$1:$1048576,MATCH($A1870,'Data Entry'!$A:$A,0),MATCH(W$1&amp;"After",'Data Entry'!$1:$1,0))), INDEX('Data Entry'!$1:$1048576,MATCH($A1870,'Data Entry'!$A:$A,0),MATCH(W$1&amp;"Before",'Data Entry'!$1:$1,0)) = 5,INDEX('Data Entry'!$1:$1048576,MATCH($A1870,'Data Entry'!$A:$A,0),MATCH(W$1&amp;"After",'Data Entry'!$1:$1,0))=5 ),0,1)</f>
        <v>#N/A</v>
      </c>
      <c r="X1870" s="61" t="e">
        <f>IF(OR($C1870&lt;&gt;1,ISBLANK(INDEX('Data Entry'!$1:$1048576,MATCH($A1870,'Data Entry'!$A:$A,0),MATCH(X$1&amp;"Before",'Data Entry'!$1:$1,0))),ISBLANK(INDEX('Data Entry'!$1:$1048576,MATCH($A1870,'Data Entry'!$A:$A,0),MATCH(X$1&amp;"After",'Data Entry'!$1:$1,0))), INDEX('Data Entry'!$1:$1048576,MATCH($A1870,'Data Entry'!$A:$A,0),MATCH(X$1&amp;"Before",'Data Entry'!$1:$1,0)) = 5,INDEX('Data Entry'!$1:$1048576,MATCH($A1870,'Data Entry'!$A:$A,0),MATCH(X$1&amp;"After",'Data Entry'!$1:$1,0))=5 ),0,1)</f>
        <v>#N/A</v>
      </c>
      <c r="Y1870" s="61" t="e">
        <f>IF(OR($C1870&lt;&gt;1,ISBLANK(INDEX('Data Entry'!$1:$1048576,MATCH($A1870,'Data Entry'!$A:$A,0),MATCH(Y$1&amp;"Before",'Data Entry'!$1:$1,0))),ISBLANK(INDEX('Data Entry'!$1:$1048576,MATCH($A1870,'Data Entry'!$A:$A,0),MATCH(Y$1&amp;"After",'Data Entry'!$1:$1,0))), INDEX('Data Entry'!$1:$1048576,MATCH($A1870,'Data Entry'!$A:$A,0),MATCH(Y$1&amp;"Before",'Data Entry'!$1:$1,0)) = 5,INDEX('Data Entry'!$1:$1048576,MATCH($A1870,'Data Entry'!$A:$A,0),MATCH(Y$1&amp;"After",'Data Entry'!$1:$1,0))=5 ),0,1)</f>
        <v>#N/A</v>
      </c>
      <c r="Z1870" s="61" t="e">
        <f>IF(OR($C1870&lt;&gt;1,ISBLANK(INDEX('Data Entry'!$1:$1048576,MATCH($A1870,'Data Entry'!$A:$A,0),MATCH(Z$1&amp;"Before",'Data Entry'!$1:$1,0))),ISBLANK(INDEX('Data Entry'!$1:$1048576,MATCH($A1870,'Data Entry'!$A:$A,0),MATCH(Z$1&amp;"After",'Data Entry'!$1:$1,0))), INDEX('Data Entry'!$1:$1048576,MATCH($A1870,'Data Entry'!$A:$A,0),MATCH(Z$1&amp;"Before",'Data Entry'!$1:$1,0)) = 5,INDEX('Data Entry'!$1:$1048576,MATCH($A1870,'Data Entry'!$A:$A,0),MATCH(Z$1&amp;"After",'Data Entry'!$1:$1,0))=5 ),0,1)</f>
        <v>#N/A</v>
      </c>
      <c r="AA1870" s="61" t="e">
        <f>IF(OR($C1870&lt;&gt;1,ISBLANK(INDEX('Data Entry'!$1:$1048576,MATCH($A1870,'Data Entry'!$A:$A,0),MATCH(AA$1&amp;"Before",'Data Entry'!$1:$1,0))),ISBLANK(INDEX('Data Entry'!$1:$1048576,MATCH($A1870,'Data Entry'!$A:$A,0),MATCH(AA$1&amp;"After",'Data Entry'!$1:$1,0))), INDEX('Data Entry'!$1:$1048576,MATCH($A1870,'Data Entry'!$A:$A,0),MATCH(AA$1&amp;"Before",'Data Entry'!$1:$1,0)) = 5,INDEX('Data Entry'!$1:$1048576,MATCH($A1870,'Data Entry'!$A:$A,0),MATCH(AA$1&amp;"After",'Data Entry'!$1:$1,0))=5 ),0,1)</f>
        <v>#N/A</v>
      </c>
      <c r="AB1870" s="61" t="e">
        <f>IF(OR($C1870&lt;&gt;1,ISBLANK(INDEX('Data Entry'!$1:$1048576,MATCH($A1870,'Data Entry'!$A:$A,0),MATCH(AB$1&amp;"Before",'Data Entry'!$1:$1,0))),ISBLANK(INDEX('Data Entry'!$1:$1048576,MATCH($A1870,'Data Entry'!$A:$A,0),MATCH(AB$1&amp;"After",'Data Entry'!$1:$1,0))), INDEX('Data Entry'!$1:$1048576,MATCH($A1870,'Data Entry'!$A:$A,0),MATCH(AB$1&amp;"Before",'Data Entry'!$1:$1,0)) = 5,INDEX('Data Entry'!$1:$1048576,MATCH($A1870,'Data Entry'!$A:$A,0),MATCH(AB$1&amp;"After",'Data Entry'!$1:$1,0))=5 ),0,1)</f>
        <v>#N/A</v>
      </c>
      <c r="AC1870" s="61" t="e">
        <f>IF(OR($C1870&lt;&gt;1,ISBLANK(INDEX('Data Entry'!$1:$1048576,MATCH($A1870,'Data Entry'!$A:$A,0),MATCH(AC$1&amp;"Before",'Data Entry'!$1:$1,0))),ISBLANK(INDEX('Data Entry'!$1:$1048576,MATCH($A1870,'Data Entry'!$A:$A,0),MATCH(AC$1&amp;"After",'Data Entry'!$1:$1,0))), INDEX('Data Entry'!$1:$1048576,MATCH($A1870,'Data Entry'!$A:$A,0),MATCH(AC$1&amp;"Before",'Data Entry'!$1:$1,0)) = 5,INDEX('Data Entry'!$1:$1048576,MATCH($A1870,'Data Entry'!$A:$A,0),MATCH(AC$1&amp;"After",'Data Entry'!$1:$1,0))=5 ),0,1)</f>
        <v>#N/A</v>
      </c>
      <c r="AD1870" s="61" t="e">
        <f>IF(OR($C1870&lt;&gt;1,ISBLANK(INDEX('Data Entry'!$1:$1048576,MATCH($A1870,'Data Entry'!$A:$A,0),MATCH(AD$1&amp;"Before",'Data Entry'!$1:$1,0))),ISBLANK(INDEX('Data Entry'!$1:$1048576,MATCH($A1870,'Data Entry'!$A:$A,0),MATCH(AD$1&amp;"After",'Data Entry'!$1:$1,0))), INDEX('Data Entry'!$1:$1048576,MATCH($A1870,'Data Entry'!$A:$A,0),MATCH(AD$1&amp;"Before",'Data Entry'!$1:$1,0)) = 5,INDEX('Data Entry'!$1:$1048576,MATCH($A1870,'Data Entry'!$A:$A,0),MATCH(AD$1&amp;"After",'Data Entry'!$1:$1,0))=5 ),0,1)</f>
        <v>#N/A</v>
      </c>
      <c r="AE1870" s="61" t="e">
        <f>IF(OR($C1870&lt;&gt;1,ISBLANK(INDEX('Data Entry'!$1:$1048576,MATCH($A1870,'Data Entry'!$A:$A,0),MATCH(AE$1&amp;"Before",'Data Entry'!$1:$1,0))),ISBLANK(INDEX('Data Entry'!$1:$1048576,MATCH($A1870,'Data Entry'!$A:$A,0),MATCH(AE$1&amp;"After",'Data Entry'!$1:$1,0))), INDEX('Data Entry'!$1:$1048576,MATCH($A1870,'Data Entry'!$A:$A,0),MATCH(AE$1&amp;"Before",'Data Entry'!$1:$1,0)) = 5,INDEX('Data Entry'!$1:$1048576,MATCH($A1870,'Data Entry'!$A:$A,0),MATCH(AE$1&amp;"After",'Data Entry'!$1:$1,0))=5 ),0,1)</f>
        <v>#N/A</v>
      </c>
      <c r="AF1870" s="61" t="e">
        <f>IF(OR($C1870&lt;&gt;1,ISBLANK(INDEX('Data Entry'!$1:$1048576,MATCH($A1870,'Data Entry'!$A:$A,0),MATCH(AF$1&amp;"Before",'Data Entry'!$1:$1,0))),ISBLANK(INDEX('Data Entry'!$1:$1048576,MATCH($A1870,'Data Entry'!$A:$A,0),MATCH(AF$1&amp;"After",'Data Entry'!$1:$1,0))), INDEX('Data Entry'!$1:$1048576,MATCH($A1870,'Data Entry'!$A:$A,0),MATCH(AF$1&amp;"Before",'Data Entry'!$1:$1,0)) = 5,INDEX('Data Entry'!$1:$1048576,MATCH($A1870,'Data Entry'!$A:$A,0),MATCH(AF$1&amp;"After",'Data Entry'!$1:$1,0))=5 ),0,1)</f>
        <v>#N/A</v>
      </c>
      <c r="AG1870" s="61" t="e">
        <f>IF(OR($C1870&lt;&gt;1,ISBLANK(INDEX('Data Entry'!$1:$1048576,MATCH($A1870,'Data Entry'!$A:$A,0),MATCH(AG$1&amp;"Before",'Data Entry'!$1:$1,0))),ISBLANK(INDEX('Data Entry'!$1:$1048576,MATCH($A1870,'Data Entry'!$A:$A,0),MATCH(AG$1&amp;"After",'Data Entry'!$1:$1,0))), INDEX('Data Entry'!$1:$1048576,MATCH($A1870,'Data Entry'!$A:$A,0),MATCH(AG$1&amp;"Before",'Data Entry'!$1:$1,0)) = 5,INDEX('Data Entry'!$1:$1048576,MATCH($A1870,'Data Entry'!$A:$A,0),MATCH(AG$1&amp;"After",'Data Entry'!$1:$1,0))=5 ),0,1)</f>
        <v>#N/A</v>
      </c>
      <c r="AH1870" s="61" t="e">
        <f>IF(OR($C1870&lt;&gt;1,ISBLANK(INDEX('Data Entry'!$1:$1048576,MATCH($A1870,'Data Entry'!$A:$A,0),MATCH(AH$1&amp;"Before",'Data Entry'!$1:$1,0))),ISBLANK(INDEX('Data Entry'!$1:$1048576,MATCH($A1870,'Data Entry'!$A:$A,0),MATCH(AH$1&amp;"After",'Data Entry'!$1:$1,0))), INDEX('Data Entry'!$1:$1048576,MATCH($A1870,'Data Entry'!$A:$A,0),MATCH(AH$1&amp;"Before",'Data Entry'!$1:$1,0)) = 5,INDEX('Data Entry'!$1:$1048576,MATCH($A1870,'Data Entry'!$A:$A,0),MATCH(AH$1&amp;"After",'Data Entry'!$1:$1,0))=5 ),0,1)</f>
        <v>#N/A</v>
      </c>
      <c r="AI1870" s="61" t="e">
        <f>IF(OR($C1870&lt;&gt;1,ISBLANK(INDEX('Data Entry'!$1:$1048576,MATCH($A1870,'Data Entry'!$A:$A,0),MATCH(AI$1&amp;"Before",'Data Entry'!$1:$1,0))),ISBLANK(INDEX('Data Entry'!$1:$1048576,MATCH($A1870,'Data Entry'!$A:$A,0),MATCH(AI$1&amp;"After",'Data Entry'!$1:$1,0))), INDEX('Data Entry'!$1:$1048576,MATCH($A1870,'Data Entry'!$A:$A,0),MATCH(AI$1&amp;"Before",'Data Entry'!$1:$1,0)) = 5,INDEX('Data Entry'!$1:$1048576,MATCH($A1870,'Data Entry'!$A:$A,0),MATCH(AI$1&amp;"After",'Data Entry'!$1:$1,0))=5 ),0,1)</f>
        <v>#N/A</v>
      </c>
      <c r="AJ1870" s="61" t="e">
        <f>IF(OR($C1870&lt;&gt;1,ISBLANK(INDEX('Data Entry'!$1:$1048576,MATCH($A1870,'Data Entry'!$A:$A,0),MATCH(AJ$1&amp;"Before",'Data Entry'!$1:$1,0))),ISBLANK(INDEX('Data Entry'!$1:$1048576,MATCH($A1870,'Data Entry'!$A:$A,0),MATCH(AJ$1&amp;"After",'Data Entry'!$1:$1,0))), INDEX('Data Entry'!$1:$1048576,MATCH($A1870,'Data Entry'!$A:$A,0),MATCH(AJ$1&amp;"Before",'Data Entry'!$1:$1,0)) = 5,INDEX('Data Entry'!$1:$1048576,MATCH($A1870,'Data Entry'!$A:$A,0),MATCH(AJ$1&amp;"After",'Data Entry'!$1:$1,0))=5 ),0,1)</f>
        <v>#N/A</v>
      </c>
      <c r="AK1870" s="61" t="e">
        <f>IF(OR($C1870&lt;&gt;1,ISBLANK(INDEX('Data Entry'!$1:$1048576,MATCH($A1870,'Data Entry'!$A:$A,0),MATCH(AK$1&amp;"Before",'Data Entry'!$1:$1,0))),ISBLANK(INDEX('Data Entry'!$1:$1048576,MATCH($A1870,'Data Entry'!$A:$A,0),MATCH(AK$1&amp;"After",'Data Entry'!$1:$1,0))), INDEX('Data Entry'!$1:$1048576,MATCH($A1870,'Data Entry'!$A:$A,0),MATCH(AK$1&amp;"Before",'Data Entry'!$1:$1,0)) = 5,INDEX('Data Entry'!$1:$1048576,MATCH($A1870,'Data Entry'!$A:$A,0),MATCH(AK$1&amp;"After",'Data Entry'!$1:$1,0))=5 ),0,1)</f>
        <v>#N/A</v>
      </c>
      <c r="AL1870" s="61" t="e">
        <f>IF(OR($C1870&lt;&gt;1,ISBLANK(INDEX('Data Entry'!$1:$1048576,MATCH($A1870,'Data Entry'!$A:$A,0),MATCH(AL$1&amp;"Before",'Data Entry'!$1:$1,0))),ISBLANK(INDEX('Data Entry'!$1:$1048576,MATCH($A1870,'Data Entry'!$A:$A,0),MATCH(AL$1&amp;"After",'Data Entry'!$1:$1,0))), INDEX('Data Entry'!$1:$1048576,MATCH($A1870,'Data Entry'!$A:$A,0),MATCH(AL$1&amp;"Before",'Data Entry'!$1:$1,0)) = 5,INDEX('Data Entry'!$1:$1048576,MATCH($A1870,'Data Entry'!$A:$A,0),MATCH(AL$1&amp;"After",'Data Entry'!$1:$1,0))=5 ),0,1)</f>
        <v>#N/A</v>
      </c>
      <c r="AM1870" s="61" t="e">
        <f>IF(OR($C1870&lt;&gt;1,ISBLANK(INDEX('Data Entry'!$1:$1048576,MATCH($A1870,'Data Entry'!$A:$A,0),MATCH(AM$1&amp;"Before",'Data Entry'!$1:$1,0))),ISBLANK(INDEX('Data Entry'!$1:$1048576,MATCH($A1870,'Data Entry'!$A:$A,0),MATCH(AM$1&amp;"After",'Data Entry'!$1:$1,0))), INDEX('Data Entry'!$1:$1048576,MATCH($A1870,'Data Entry'!$A:$A,0),MATCH(AM$1&amp;"Before",'Data Entry'!$1:$1,0)) = 5,INDEX('Data Entry'!$1:$1048576,MATCH($A1870,'Data Entry'!$A:$A,0),MATCH(AM$1&amp;"After",'Data Entry'!$1:$1,0))=5 ),0,1)</f>
        <v>#N/A</v>
      </c>
      <c r="AN1870" s="61">
        <f>IF(OR($C1870&lt;&gt;1,ISBLANK(INDEX('Data Entry'!$1:$1048576,MATCH($A1870,'Data Entry'!$A:$A,0),MATCH(AN$1&amp;"Before",'Data Entry'!$1:$1,0))),ISBLANK(INDEX('Data Entry'!$1:$1048576,MATCH($A1870,'Data Entry'!$A:$A,0),MATCH(AN$1&amp;"After",'Data Entry'!$1:$1,0)))),0,1)</f>
        <v>0</v>
      </c>
      <c r="AO1870" s="61">
        <f>IF(OR($C1870&lt;&gt;1,ISBLANK(INDEX('Data Entry'!$1:$1048576,MATCH($A1870,'Data Entry'!$A:$A,0),MATCH(AO$1&amp;"After",'Data Entry'!$1:$1,0)))),0,1)</f>
        <v>0</v>
      </c>
      <c r="AP1870" s="61">
        <f>IF(OR($C1870&lt;&gt;1,ISBLANK(INDEX('Data Entry'!$1:$1048576,MATCH($A1870,'Data Entry'!$A:$A,0),MATCH(AP$1&amp;"After",'Data Entry'!$1:$1,0)))),0,1)</f>
        <v>0</v>
      </c>
      <c r="AQ1870" s="61">
        <f>IF(OR($C1870&lt;&gt;1,ISBLANK(INDEX('Data Entry'!$1:$1048576,MATCH($A1870,'Data Entry'!$A:$A,0),MATCH(AQ$1&amp;"After",'Data Entry'!$1:$1,0)))),0,1)</f>
        <v>0</v>
      </c>
      <c r="AR1870" s="61">
        <f>IF(OR($C1870&lt;&gt;1,ISBLANK(INDEX('Data Entry'!$1:$1048576,MATCH($A1870,'Data Entry'!$A:$A,0),MATCH(AR$1&amp;"After",'Data Entry'!$1:$1,0)))),0,1)</f>
        <v>0</v>
      </c>
      <c r="AS1870" s="61">
        <f>IF(OR($C1870&lt;&gt;1,ISBLANK(INDEX('Data Entry'!$1:$1048576,MATCH($A1870,'Data Entry'!$A:$A,0),MATCH(AS$1&amp;"After",'Data Entry'!$1:$1,0)))),0,1)</f>
        <v>0</v>
      </c>
      <c r="AT1870" s="61">
        <f>IF(OR($C1870&lt;&gt;1,ISBLANK(INDEX('Data Entry'!$1:$1048576,MATCH($A1870,'Data Entry'!$A:$A,0),MATCH(AT$1&amp;"After",'Data Entry'!$1:$1,0)))),0,1)</f>
        <v>0</v>
      </c>
    </row>
    <row r="1871" spans="1:46" x14ac:dyDescent="0.35">
      <c r="A1871" s="70">
        <f>'Data Entry'!A1875</f>
        <v>1870</v>
      </c>
      <c r="B1871" s="61">
        <f>'Data Entry'!BF1875</f>
        <v>0</v>
      </c>
      <c r="C1871" s="61">
        <f t="shared" si="29"/>
        <v>0</v>
      </c>
      <c r="D1871" s="61">
        <f>IF(SUM('Data Entry'!$D1875:$AT1875) = 0,0,1)</f>
        <v>0</v>
      </c>
      <c r="E1871" s="61">
        <f>IF(OR($C1871&lt;&gt;1,ISBLANK(INDEX('Data Entry'!$1:$1048576,MATCH($A1871,'Data Entry'!$A:$A,0),MATCH(E$1&amp;"Before",'Data Entry'!$1:$1,0))),ISBLANK(INDEX('Data Entry'!$1:$1048576,MATCH($A1871,'Data Entry'!$A:$A,0),MATCH(E$1&amp;"After",'Data Entry'!$1:$1,0))), INDEX('Data Entry'!$1:$1048576,MATCH($A1871,'Data Entry'!$A:$A,0),MATCH(E$1&amp;"Before",'Data Entry'!$1:$1,0)) = 5,INDEX('Data Entry'!$1:$1048576,MATCH($A1871,'Data Entry'!$A:$A,0),MATCH(E$1&amp;"After",'Data Entry'!$1:$1,0))=5 ),0,1)</f>
        <v>0</v>
      </c>
      <c r="F1871" s="61">
        <f>IF(OR($C1871&lt;&gt;1,ISBLANK(INDEX('Data Entry'!$1:$1048576,MATCH($A1871,'Data Entry'!$A:$A,0),MATCH(F$1&amp;"Before",'Data Entry'!$1:$1,0))),ISBLANK(INDEX('Data Entry'!$1:$1048576,MATCH($A1871,'Data Entry'!$A:$A,0),MATCH(F$1&amp;"After",'Data Entry'!$1:$1,0))), INDEX('Data Entry'!$1:$1048576,MATCH($A1871,'Data Entry'!$A:$A,0),MATCH(F$1&amp;"Before",'Data Entry'!$1:$1,0)) = 5,INDEX('Data Entry'!$1:$1048576,MATCH($A1871,'Data Entry'!$A:$A,0),MATCH(F$1&amp;"After",'Data Entry'!$1:$1,0))=5 ),0,1)</f>
        <v>0</v>
      </c>
      <c r="G1871" s="61">
        <f>IF(OR($C1871&lt;&gt;1,ISBLANK(INDEX('Data Entry'!$1:$1048576,MATCH($A1871,'Data Entry'!$A:$A,0),MATCH(G$1&amp;"Before",'Data Entry'!$1:$1,0))),ISBLANK(INDEX('Data Entry'!$1:$1048576,MATCH($A1871,'Data Entry'!$A:$A,0),MATCH(G$1&amp;"After",'Data Entry'!$1:$1,0))), INDEX('Data Entry'!$1:$1048576,MATCH($A1871,'Data Entry'!$A:$A,0),MATCH(G$1&amp;"Before",'Data Entry'!$1:$1,0)) = 5,INDEX('Data Entry'!$1:$1048576,MATCH($A1871,'Data Entry'!$A:$A,0),MATCH(G$1&amp;"After",'Data Entry'!$1:$1,0))=5 ),0,1)</f>
        <v>0</v>
      </c>
      <c r="H1871" s="61">
        <f>IF(OR($C1871&lt;&gt;1,ISBLANK(INDEX('Data Entry'!$1:$1048576,MATCH($A1871,'Data Entry'!$A:$A,0),MATCH(H$1&amp;"Before",'Data Entry'!$1:$1,0))),ISBLANK(INDEX('Data Entry'!$1:$1048576,MATCH($A1871,'Data Entry'!$A:$A,0),MATCH(H$1&amp;"After",'Data Entry'!$1:$1,0))), INDEX('Data Entry'!$1:$1048576,MATCH($A1871,'Data Entry'!$A:$A,0),MATCH(H$1&amp;"Before",'Data Entry'!$1:$1,0)) = 5,INDEX('Data Entry'!$1:$1048576,MATCH($A1871,'Data Entry'!$A:$A,0),MATCH(H$1&amp;"After",'Data Entry'!$1:$1,0))=5 ),0,1)</f>
        <v>0</v>
      </c>
      <c r="I1871" s="61">
        <f>IF(OR($C1871&lt;&gt;1,ISBLANK(INDEX('Data Entry'!$1:$1048576,MATCH($A1871,'Data Entry'!$A:$A,0),MATCH(I$1&amp;"Before",'Data Entry'!$1:$1,0))),ISBLANK(INDEX('Data Entry'!$1:$1048576,MATCH($A1871,'Data Entry'!$A:$A,0),MATCH(I$1&amp;"After",'Data Entry'!$1:$1,0))), INDEX('Data Entry'!$1:$1048576,MATCH($A1871,'Data Entry'!$A:$A,0),MATCH(I$1&amp;"Before",'Data Entry'!$1:$1,0)) = 5,INDEX('Data Entry'!$1:$1048576,MATCH($A1871,'Data Entry'!$A:$A,0),MATCH(I$1&amp;"After",'Data Entry'!$1:$1,0))=5 ),0,1)</f>
        <v>0</v>
      </c>
      <c r="J1871" s="61">
        <f>IF(OR($C1871&lt;&gt;1,ISBLANK(INDEX('Data Entry'!$1:$1048576,MATCH($A1871,'Data Entry'!$A:$A,0),MATCH(J$1&amp;"Before",'Data Entry'!$1:$1,0))),ISBLANK(INDEX('Data Entry'!$1:$1048576,MATCH($A1871,'Data Entry'!$A:$A,0),MATCH(J$1&amp;"After",'Data Entry'!$1:$1,0))), INDEX('Data Entry'!$1:$1048576,MATCH($A1871,'Data Entry'!$A:$A,0),MATCH(J$1&amp;"Before",'Data Entry'!$1:$1,0)) = 5,INDEX('Data Entry'!$1:$1048576,MATCH($A1871,'Data Entry'!$A:$A,0),MATCH(J$1&amp;"After",'Data Entry'!$1:$1,0))=5 ),0,1)</f>
        <v>0</v>
      </c>
      <c r="K1871" s="61">
        <f>IF(OR($C1871&lt;&gt;1,ISBLANK(INDEX('Data Entry'!$1:$1048576,MATCH($A1871,'Data Entry'!$A:$A,0),MATCH(K$1&amp;"Before",'Data Entry'!$1:$1,0))),ISBLANK(INDEX('Data Entry'!$1:$1048576,MATCH($A1871,'Data Entry'!$A:$A,0),MATCH(K$1&amp;"After",'Data Entry'!$1:$1,0))), INDEX('Data Entry'!$1:$1048576,MATCH($A1871,'Data Entry'!$A:$A,0),MATCH(K$1&amp;"Before",'Data Entry'!$1:$1,0)) = 5,INDEX('Data Entry'!$1:$1048576,MATCH($A1871,'Data Entry'!$A:$A,0),MATCH(K$1&amp;"After",'Data Entry'!$1:$1,0))=5 ),0,1)</f>
        <v>0</v>
      </c>
      <c r="L1871" s="61">
        <f>IF(OR($C1871&lt;&gt;1,ISBLANK(INDEX('Data Entry'!$1:$1048576,MATCH($A1871,'Data Entry'!$A:$A,0),MATCH(L$1&amp;"Before",'Data Entry'!$1:$1,0))),ISBLANK(INDEX('Data Entry'!$1:$1048576,MATCH($A1871,'Data Entry'!$A:$A,0),MATCH(L$1&amp;"After",'Data Entry'!$1:$1,0))), INDEX('Data Entry'!$1:$1048576,MATCH($A1871,'Data Entry'!$A:$A,0),MATCH(L$1&amp;"Before",'Data Entry'!$1:$1,0)) = 5,INDEX('Data Entry'!$1:$1048576,MATCH($A1871,'Data Entry'!$A:$A,0),MATCH(L$1&amp;"After",'Data Entry'!$1:$1,0))=5 ),0,1)</f>
        <v>0</v>
      </c>
      <c r="M1871" s="61">
        <f>IF(OR($C1871&lt;&gt;1,ISBLANK(INDEX('Data Entry'!$1:$1048576,MATCH($A1871,'Data Entry'!$A:$A,0),MATCH(M$1&amp;"Before",'Data Entry'!$1:$1,0))),ISBLANK(INDEX('Data Entry'!$1:$1048576,MATCH($A1871,'Data Entry'!$A:$A,0),MATCH(M$1&amp;"After",'Data Entry'!$1:$1,0))), INDEX('Data Entry'!$1:$1048576,MATCH($A1871,'Data Entry'!$A:$A,0),MATCH(M$1&amp;"Before",'Data Entry'!$1:$1,0)) = 5,INDEX('Data Entry'!$1:$1048576,MATCH($A1871,'Data Entry'!$A:$A,0),MATCH(M$1&amp;"After",'Data Entry'!$1:$1,0))=5 ),0,1)</f>
        <v>0</v>
      </c>
      <c r="N1871" s="61">
        <f>IF(OR($C1871&lt;&gt;1,ISBLANK(INDEX('Data Entry'!$1:$1048576,MATCH($A1871,'Data Entry'!$A:$A,0),MATCH(N$1&amp;"Before",'Data Entry'!$1:$1,0))),ISBLANK(INDEX('Data Entry'!$1:$1048576,MATCH($A1871,'Data Entry'!$A:$A,0),MATCH(N$1&amp;"After",'Data Entry'!$1:$1,0))), INDEX('Data Entry'!$1:$1048576,MATCH($A1871,'Data Entry'!$A:$A,0),MATCH(N$1&amp;"Before",'Data Entry'!$1:$1,0)) = 5,INDEX('Data Entry'!$1:$1048576,MATCH($A1871,'Data Entry'!$A:$A,0),MATCH(N$1&amp;"After",'Data Entry'!$1:$1,0))=5 ),0,1)</f>
        <v>0</v>
      </c>
      <c r="O1871" s="61">
        <f>IF(OR($C1871&lt;&gt;1,ISBLANK(INDEX('Data Entry'!$1:$1048576,MATCH($A1871,'Data Entry'!$A:$A,0),MATCH(O$1&amp;"Before",'Data Entry'!$1:$1,0))),ISBLANK(INDEX('Data Entry'!$1:$1048576,MATCH($A1871,'Data Entry'!$A:$A,0),MATCH(O$1&amp;"After",'Data Entry'!$1:$1,0))), INDEX('Data Entry'!$1:$1048576,MATCH($A1871,'Data Entry'!$A:$A,0),MATCH(O$1&amp;"Before",'Data Entry'!$1:$1,0)) = 5,INDEX('Data Entry'!$1:$1048576,MATCH($A1871,'Data Entry'!$A:$A,0),MATCH(O$1&amp;"After",'Data Entry'!$1:$1,0))=5 ),0,1)</f>
        <v>0</v>
      </c>
      <c r="P1871" s="61">
        <f>IF(OR($C1871&lt;&gt;1,ISBLANK(INDEX('Data Entry'!$1:$1048576,MATCH($A1871,'Data Entry'!$A:$A,0),MATCH(P$1&amp;"Before",'Data Entry'!$1:$1,0))),ISBLANK(INDEX('Data Entry'!$1:$1048576,MATCH($A1871,'Data Entry'!$A:$A,0),MATCH(P$1&amp;"After",'Data Entry'!$1:$1,0))), INDEX('Data Entry'!$1:$1048576,MATCH($A1871,'Data Entry'!$A:$A,0),MATCH(P$1&amp;"Before",'Data Entry'!$1:$1,0)) = 5,INDEX('Data Entry'!$1:$1048576,MATCH($A1871,'Data Entry'!$A:$A,0),MATCH(P$1&amp;"After",'Data Entry'!$1:$1,0))=5 ),0,1)</f>
        <v>0</v>
      </c>
      <c r="Q1871" s="61">
        <f>IF(OR($C1871&lt;&gt;1,ISBLANK(INDEX('Data Entry'!$1:$1048576,MATCH($A1871,'Data Entry'!$A:$A,0),MATCH(Q$1&amp;"Before",'Data Entry'!$1:$1,0))),ISBLANK(INDEX('Data Entry'!$1:$1048576,MATCH($A1871,'Data Entry'!$A:$A,0),MATCH(Q$1&amp;"After",'Data Entry'!$1:$1,0))), INDEX('Data Entry'!$1:$1048576,MATCH($A1871,'Data Entry'!$A:$A,0),MATCH(Q$1&amp;"Before",'Data Entry'!$1:$1,0)) = 5,INDEX('Data Entry'!$1:$1048576,MATCH($A1871,'Data Entry'!$A:$A,0),MATCH(Q$1&amp;"After",'Data Entry'!$1:$1,0))=5 ),0,1)</f>
        <v>0</v>
      </c>
      <c r="R1871" s="61">
        <f>IF(OR($C1871&lt;&gt;1,ISBLANK(INDEX('Data Entry'!$1:$1048576,MATCH($A1871,'Data Entry'!$A:$A,0),MATCH(R$1&amp;"Before",'Data Entry'!$1:$1,0))),ISBLANK(INDEX('Data Entry'!$1:$1048576,MATCH($A1871,'Data Entry'!$A:$A,0),MATCH(R$1&amp;"After",'Data Entry'!$1:$1,0))), INDEX('Data Entry'!$1:$1048576,MATCH($A1871,'Data Entry'!$A:$A,0),MATCH(R$1&amp;"Before",'Data Entry'!$1:$1,0)) = 5,INDEX('Data Entry'!$1:$1048576,MATCH($A1871,'Data Entry'!$A:$A,0),MATCH(R$1&amp;"After",'Data Entry'!$1:$1,0))=5 ),0,1)</f>
        <v>0</v>
      </c>
      <c r="S1871" s="61">
        <f>IF(OR($C1871&lt;&gt;1,ISBLANK(INDEX('Data Entry'!$1:$1048576,MATCH($A1871,'Data Entry'!$A:$A,0),MATCH(S$1&amp;"Before",'Data Entry'!$1:$1,0))),ISBLANK(INDEX('Data Entry'!$1:$1048576,MATCH($A1871,'Data Entry'!$A:$A,0),MATCH(S$1&amp;"After",'Data Entry'!$1:$1,0))), INDEX('Data Entry'!$1:$1048576,MATCH($A1871,'Data Entry'!$A:$A,0),MATCH(S$1&amp;"Before",'Data Entry'!$1:$1,0)) = 5,INDEX('Data Entry'!$1:$1048576,MATCH($A1871,'Data Entry'!$A:$A,0),MATCH(S$1&amp;"After",'Data Entry'!$1:$1,0))=5 ),0,1)</f>
        <v>0</v>
      </c>
      <c r="T1871" s="61">
        <f>IF(OR($C1871&lt;&gt;1,ISBLANK(INDEX('Data Entry'!$1:$1048576,MATCH($A1871,'Data Entry'!$A:$A,0),MATCH(T$1&amp;"Before",'Data Entry'!$1:$1,0))),ISBLANK(INDEX('Data Entry'!$1:$1048576,MATCH($A1871,'Data Entry'!$A:$A,0),MATCH(T$1&amp;"After",'Data Entry'!$1:$1,0))), INDEX('Data Entry'!$1:$1048576,MATCH($A1871,'Data Entry'!$A:$A,0),MATCH(T$1&amp;"Before",'Data Entry'!$1:$1,0)) = 5,INDEX('Data Entry'!$1:$1048576,MATCH($A1871,'Data Entry'!$A:$A,0),MATCH(T$1&amp;"After",'Data Entry'!$1:$1,0))=5 ),0,1)</f>
        <v>0</v>
      </c>
      <c r="U1871" s="61">
        <f>IF(OR($C1871&lt;&gt;1,ISBLANK(INDEX('Data Entry'!$1:$1048576,MATCH($A1871,'Data Entry'!$A:$A,0),MATCH(U$1&amp;"Before",'Data Entry'!$1:$1,0))),ISBLANK(INDEX('Data Entry'!$1:$1048576,MATCH($A1871,'Data Entry'!$A:$A,0),MATCH(U$1&amp;"After",'Data Entry'!$1:$1,0))), INDEX('Data Entry'!$1:$1048576,MATCH($A1871,'Data Entry'!$A:$A,0),MATCH(U$1&amp;"Before",'Data Entry'!$1:$1,0)) = 5,INDEX('Data Entry'!$1:$1048576,MATCH($A1871,'Data Entry'!$A:$A,0),MATCH(U$1&amp;"After",'Data Entry'!$1:$1,0))=5 ),0,1)</f>
        <v>0</v>
      </c>
      <c r="V1871" s="61" t="e">
        <f>IF(OR($C1871&lt;&gt;1,ISBLANK(INDEX('Data Entry'!$1:$1048576,MATCH($A1871,'Data Entry'!$A:$A,0),MATCH(V$1&amp;"Before",'Data Entry'!$1:$1,0))),ISBLANK(INDEX('Data Entry'!$1:$1048576,MATCH($A1871,'Data Entry'!$A:$A,0),MATCH(V$1&amp;"After",'Data Entry'!$1:$1,0))), INDEX('Data Entry'!$1:$1048576,MATCH($A1871,'Data Entry'!$A:$A,0),MATCH(V$1&amp;"Before",'Data Entry'!$1:$1,0)) = 5,INDEX('Data Entry'!$1:$1048576,MATCH($A1871,'Data Entry'!$A:$A,0),MATCH(V$1&amp;"After",'Data Entry'!$1:$1,0))=5 ),0,1)</f>
        <v>#N/A</v>
      </c>
      <c r="W1871" s="61" t="e">
        <f>IF(OR($C1871&lt;&gt;1,ISBLANK(INDEX('Data Entry'!$1:$1048576,MATCH($A1871,'Data Entry'!$A:$A,0),MATCH(W$1&amp;"Before",'Data Entry'!$1:$1,0))),ISBLANK(INDEX('Data Entry'!$1:$1048576,MATCH($A1871,'Data Entry'!$A:$A,0),MATCH(W$1&amp;"After",'Data Entry'!$1:$1,0))), INDEX('Data Entry'!$1:$1048576,MATCH($A1871,'Data Entry'!$A:$A,0),MATCH(W$1&amp;"Before",'Data Entry'!$1:$1,0)) = 5,INDEX('Data Entry'!$1:$1048576,MATCH($A1871,'Data Entry'!$A:$A,0),MATCH(W$1&amp;"After",'Data Entry'!$1:$1,0))=5 ),0,1)</f>
        <v>#N/A</v>
      </c>
      <c r="X1871" s="61" t="e">
        <f>IF(OR($C1871&lt;&gt;1,ISBLANK(INDEX('Data Entry'!$1:$1048576,MATCH($A1871,'Data Entry'!$A:$A,0),MATCH(X$1&amp;"Before",'Data Entry'!$1:$1,0))),ISBLANK(INDEX('Data Entry'!$1:$1048576,MATCH($A1871,'Data Entry'!$A:$A,0),MATCH(X$1&amp;"After",'Data Entry'!$1:$1,0))), INDEX('Data Entry'!$1:$1048576,MATCH($A1871,'Data Entry'!$A:$A,0),MATCH(X$1&amp;"Before",'Data Entry'!$1:$1,0)) = 5,INDEX('Data Entry'!$1:$1048576,MATCH($A1871,'Data Entry'!$A:$A,0),MATCH(X$1&amp;"After",'Data Entry'!$1:$1,0))=5 ),0,1)</f>
        <v>#N/A</v>
      </c>
      <c r="Y1871" s="61" t="e">
        <f>IF(OR($C1871&lt;&gt;1,ISBLANK(INDEX('Data Entry'!$1:$1048576,MATCH($A1871,'Data Entry'!$A:$A,0),MATCH(Y$1&amp;"Before",'Data Entry'!$1:$1,0))),ISBLANK(INDEX('Data Entry'!$1:$1048576,MATCH($A1871,'Data Entry'!$A:$A,0),MATCH(Y$1&amp;"After",'Data Entry'!$1:$1,0))), INDEX('Data Entry'!$1:$1048576,MATCH($A1871,'Data Entry'!$A:$A,0),MATCH(Y$1&amp;"Before",'Data Entry'!$1:$1,0)) = 5,INDEX('Data Entry'!$1:$1048576,MATCH($A1871,'Data Entry'!$A:$A,0),MATCH(Y$1&amp;"After",'Data Entry'!$1:$1,0))=5 ),0,1)</f>
        <v>#N/A</v>
      </c>
      <c r="Z1871" s="61" t="e">
        <f>IF(OR($C1871&lt;&gt;1,ISBLANK(INDEX('Data Entry'!$1:$1048576,MATCH($A1871,'Data Entry'!$A:$A,0),MATCH(Z$1&amp;"Before",'Data Entry'!$1:$1,0))),ISBLANK(INDEX('Data Entry'!$1:$1048576,MATCH($A1871,'Data Entry'!$A:$A,0),MATCH(Z$1&amp;"After",'Data Entry'!$1:$1,0))), INDEX('Data Entry'!$1:$1048576,MATCH($A1871,'Data Entry'!$A:$A,0),MATCH(Z$1&amp;"Before",'Data Entry'!$1:$1,0)) = 5,INDEX('Data Entry'!$1:$1048576,MATCH($A1871,'Data Entry'!$A:$A,0),MATCH(Z$1&amp;"After",'Data Entry'!$1:$1,0))=5 ),0,1)</f>
        <v>#N/A</v>
      </c>
      <c r="AA1871" s="61" t="e">
        <f>IF(OR($C1871&lt;&gt;1,ISBLANK(INDEX('Data Entry'!$1:$1048576,MATCH($A1871,'Data Entry'!$A:$A,0),MATCH(AA$1&amp;"Before",'Data Entry'!$1:$1,0))),ISBLANK(INDEX('Data Entry'!$1:$1048576,MATCH($A1871,'Data Entry'!$A:$A,0),MATCH(AA$1&amp;"After",'Data Entry'!$1:$1,0))), INDEX('Data Entry'!$1:$1048576,MATCH($A1871,'Data Entry'!$A:$A,0),MATCH(AA$1&amp;"Before",'Data Entry'!$1:$1,0)) = 5,INDEX('Data Entry'!$1:$1048576,MATCH($A1871,'Data Entry'!$A:$A,0),MATCH(AA$1&amp;"After",'Data Entry'!$1:$1,0))=5 ),0,1)</f>
        <v>#N/A</v>
      </c>
      <c r="AB1871" s="61" t="e">
        <f>IF(OR($C1871&lt;&gt;1,ISBLANK(INDEX('Data Entry'!$1:$1048576,MATCH($A1871,'Data Entry'!$A:$A,0),MATCH(AB$1&amp;"Before",'Data Entry'!$1:$1,0))),ISBLANK(INDEX('Data Entry'!$1:$1048576,MATCH($A1871,'Data Entry'!$A:$A,0),MATCH(AB$1&amp;"After",'Data Entry'!$1:$1,0))), INDEX('Data Entry'!$1:$1048576,MATCH($A1871,'Data Entry'!$A:$A,0),MATCH(AB$1&amp;"Before",'Data Entry'!$1:$1,0)) = 5,INDEX('Data Entry'!$1:$1048576,MATCH($A1871,'Data Entry'!$A:$A,0),MATCH(AB$1&amp;"After",'Data Entry'!$1:$1,0))=5 ),0,1)</f>
        <v>#N/A</v>
      </c>
      <c r="AC1871" s="61" t="e">
        <f>IF(OR($C1871&lt;&gt;1,ISBLANK(INDEX('Data Entry'!$1:$1048576,MATCH($A1871,'Data Entry'!$A:$A,0),MATCH(AC$1&amp;"Before",'Data Entry'!$1:$1,0))),ISBLANK(INDEX('Data Entry'!$1:$1048576,MATCH($A1871,'Data Entry'!$A:$A,0),MATCH(AC$1&amp;"After",'Data Entry'!$1:$1,0))), INDEX('Data Entry'!$1:$1048576,MATCH($A1871,'Data Entry'!$A:$A,0),MATCH(AC$1&amp;"Before",'Data Entry'!$1:$1,0)) = 5,INDEX('Data Entry'!$1:$1048576,MATCH($A1871,'Data Entry'!$A:$A,0),MATCH(AC$1&amp;"After",'Data Entry'!$1:$1,0))=5 ),0,1)</f>
        <v>#N/A</v>
      </c>
      <c r="AD1871" s="61" t="e">
        <f>IF(OR($C1871&lt;&gt;1,ISBLANK(INDEX('Data Entry'!$1:$1048576,MATCH($A1871,'Data Entry'!$A:$A,0),MATCH(AD$1&amp;"Before",'Data Entry'!$1:$1,0))),ISBLANK(INDEX('Data Entry'!$1:$1048576,MATCH($A1871,'Data Entry'!$A:$A,0),MATCH(AD$1&amp;"After",'Data Entry'!$1:$1,0))), INDEX('Data Entry'!$1:$1048576,MATCH($A1871,'Data Entry'!$A:$A,0),MATCH(AD$1&amp;"Before",'Data Entry'!$1:$1,0)) = 5,INDEX('Data Entry'!$1:$1048576,MATCH($A1871,'Data Entry'!$A:$A,0),MATCH(AD$1&amp;"After",'Data Entry'!$1:$1,0))=5 ),0,1)</f>
        <v>#N/A</v>
      </c>
      <c r="AE1871" s="61" t="e">
        <f>IF(OR($C1871&lt;&gt;1,ISBLANK(INDEX('Data Entry'!$1:$1048576,MATCH($A1871,'Data Entry'!$A:$A,0),MATCH(AE$1&amp;"Before",'Data Entry'!$1:$1,0))),ISBLANK(INDEX('Data Entry'!$1:$1048576,MATCH($A1871,'Data Entry'!$A:$A,0),MATCH(AE$1&amp;"After",'Data Entry'!$1:$1,0))), INDEX('Data Entry'!$1:$1048576,MATCH($A1871,'Data Entry'!$A:$A,0),MATCH(AE$1&amp;"Before",'Data Entry'!$1:$1,0)) = 5,INDEX('Data Entry'!$1:$1048576,MATCH($A1871,'Data Entry'!$A:$A,0),MATCH(AE$1&amp;"After",'Data Entry'!$1:$1,0))=5 ),0,1)</f>
        <v>#N/A</v>
      </c>
      <c r="AF1871" s="61" t="e">
        <f>IF(OR($C1871&lt;&gt;1,ISBLANK(INDEX('Data Entry'!$1:$1048576,MATCH($A1871,'Data Entry'!$A:$A,0),MATCH(AF$1&amp;"Before",'Data Entry'!$1:$1,0))),ISBLANK(INDEX('Data Entry'!$1:$1048576,MATCH($A1871,'Data Entry'!$A:$A,0),MATCH(AF$1&amp;"After",'Data Entry'!$1:$1,0))), INDEX('Data Entry'!$1:$1048576,MATCH($A1871,'Data Entry'!$A:$A,0),MATCH(AF$1&amp;"Before",'Data Entry'!$1:$1,0)) = 5,INDEX('Data Entry'!$1:$1048576,MATCH($A1871,'Data Entry'!$A:$A,0),MATCH(AF$1&amp;"After",'Data Entry'!$1:$1,0))=5 ),0,1)</f>
        <v>#N/A</v>
      </c>
      <c r="AG1871" s="61" t="e">
        <f>IF(OR($C1871&lt;&gt;1,ISBLANK(INDEX('Data Entry'!$1:$1048576,MATCH($A1871,'Data Entry'!$A:$A,0),MATCH(AG$1&amp;"Before",'Data Entry'!$1:$1,0))),ISBLANK(INDEX('Data Entry'!$1:$1048576,MATCH($A1871,'Data Entry'!$A:$A,0),MATCH(AG$1&amp;"After",'Data Entry'!$1:$1,0))), INDEX('Data Entry'!$1:$1048576,MATCH($A1871,'Data Entry'!$A:$A,0),MATCH(AG$1&amp;"Before",'Data Entry'!$1:$1,0)) = 5,INDEX('Data Entry'!$1:$1048576,MATCH($A1871,'Data Entry'!$A:$A,0),MATCH(AG$1&amp;"After",'Data Entry'!$1:$1,0))=5 ),0,1)</f>
        <v>#N/A</v>
      </c>
      <c r="AH1871" s="61" t="e">
        <f>IF(OR($C1871&lt;&gt;1,ISBLANK(INDEX('Data Entry'!$1:$1048576,MATCH($A1871,'Data Entry'!$A:$A,0),MATCH(AH$1&amp;"Before",'Data Entry'!$1:$1,0))),ISBLANK(INDEX('Data Entry'!$1:$1048576,MATCH($A1871,'Data Entry'!$A:$A,0),MATCH(AH$1&amp;"After",'Data Entry'!$1:$1,0))), INDEX('Data Entry'!$1:$1048576,MATCH($A1871,'Data Entry'!$A:$A,0),MATCH(AH$1&amp;"Before",'Data Entry'!$1:$1,0)) = 5,INDEX('Data Entry'!$1:$1048576,MATCH($A1871,'Data Entry'!$A:$A,0),MATCH(AH$1&amp;"After",'Data Entry'!$1:$1,0))=5 ),0,1)</f>
        <v>#N/A</v>
      </c>
      <c r="AI1871" s="61" t="e">
        <f>IF(OR($C1871&lt;&gt;1,ISBLANK(INDEX('Data Entry'!$1:$1048576,MATCH($A1871,'Data Entry'!$A:$A,0),MATCH(AI$1&amp;"Before",'Data Entry'!$1:$1,0))),ISBLANK(INDEX('Data Entry'!$1:$1048576,MATCH($A1871,'Data Entry'!$A:$A,0),MATCH(AI$1&amp;"After",'Data Entry'!$1:$1,0))), INDEX('Data Entry'!$1:$1048576,MATCH($A1871,'Data Entry'!$A:$A,0),MATCH(AI$1&amp;"Before",'Data Entry'!$1:$1,0)) = 5,INDEX('Data Entry'!$1:$1048576,MATCH($A1871,'Data Entry'!$A:$A,0),MATCH(AI$1&amp;"After",'Data Entry'!$1:$1,0))=5 ),0,1)</f>
        <v>#N/A</v>
      </c>
      <c r="AJ1871" s="61" t="e">
        <f>IF(OR($C1871&lt;&gt;1,ISBLANK(INDEX('Data Entry'!$1:$1048576,MATCH($A1871,'Data Entry'!$A:$A,0),MATCH(AJ$1&amp;"Before",'Data Entry'!$1:$1,0))),ISBLANK(INDEX('Data Entry'!$1:$1048576,MATCH($A1871,'Data Entry'!$A:$A,0),MATCH(AJ$1&amp;"After",'Data Entry'!$1:$1,0))), INDEX('Data Entry'!$1:$1048576,MATCH($A1871,'Data Entry'!$A:$A,0),MATCH(AJ$1&amp;"Before",'Data Entry'!$1:$1,0)) = 5,INDEX('Data Entry'!$1:$1048576,MATCH($A1871,'Data Entry'!$A:$A,0),MATCH(AJ$1&amp;"After",'Data Entry'!$1:$1,0))=5 ),0,1)</f>
        <v>#N/A</v>
      </c>
      <c r="AK1871" s="61" t="e">
        <f>IF(OR($C1871&lt;&gt;1,ISBLANK(INDEX('Data Entry'!$1:$1048576,MATCH($A1871,'Data Entry'!$A:$A,0),MATCH(AK$1&amp;"Before",'Data Entry'!$1:$1,0))),ISBLANK(INDEX('Data Entry'!$1:$1048576,MATCH($A1871,'Data Entry'!$A:$A,0),MATCH(AK$1&amp;"After",'Data Entry'!$1:$1,0))), INDEX('Data Entry'!$1:$1048576,MATCH($A1871,'Data Entry'!$A:$A,0),MATCH(AK$1&amp;"Before",'Data Entry'!$1:$1,0)) = 5,INDEX('Data Entry'!$1:$1048576,MATCH($A1871,'Data Entry'!$A:$A,0),MATCH(AK$1&amp;"After",'Data Entry'!$1:$1,0))=5 ),0,1)</f>
        <v>#N/A</v>
      </c>
      <c r="AL1871" s="61" t="e">
        <f>IF(OR($C1871&lt;&gt;1,ISBLANK(INDEX('Data Entry'!$1:$1048576,MATCH($A1871,'Data Entry'!$A:$A,0),MATCH(AL$1&amp;"Before",'Data Entry'!$1:$1,0))),ISBLANK(INDEX('Data Entry'!$1:$1048576,MATCH($A1871,'Data Entry'!$A:$A,0),MATCH(AL$1&amp;"After",'Data Entry'!$1:$1,0))), INDEX('Data Entry'!$1:$1048576,MATCH($A1871,'Data Entry'!$A:$A,0),MATCH(AL$1&amp;"Before",'Data Entry'!$1:$1,0)) = 5,INDEX('Data Entry'!$1:$1048576,MATCH($A1871,'Data Entry'!$A:$A,0),MATCH(AL$1&amp;"After",'Data Entry'!$1:$1,0))=5 ),0,1)</f>
        <v>#N/A</v>
      </c>
      <c r="AM1871" s="61" t="e">
        <f>IF(OR($C1871&lt;&gt;1,ISBLANK(INDEX('Data Entry'!$1:$1048576,MATCH($A1871,'Data Entry'!$A:$A,0),MATCH(AM$1&amp;"Before",'Data Entry'!$1:$1,0))),ISBLANK(INDEX('Data Entry'!$1:$1048576,MATCH($A1871,'Data Entry'!$A:$A,0),MATCH(AM$1&amp;"After",'Data Entry'!$1:$1,0))), INDEX('Data Entry'!$1:$1048576,MATCH($A1871,'Data Entry'!$A:$A,0),MATCH(AM$1&amp;"Before",'Data Entry'!$1:$1,0)) = 5,INDEX('Data Entry'!$1:$1048576,MATCH($A1871,'Data Entry'!$A:$A,0),MATCH(AM$1&amp;"After",'Data Entry'!$1:$1,0))=5 ),0,1)</f>
        <v>#N/A</v>
      </c>
      <c r="AN1871" s="61">
        <f>IF(OR($C1871&lt;&gt;1,ISBLANK(INDEX('Data Entry'!$1:$1048576,MATCH($A1871,'Data Entry'!$A:$A,0),MATCH(AN$1&amp;"Before",'Data Entry'!$1:$1,0))),ISBLANK(INDEX('Data Entry'!$1:$1048576,MATCH($A1871,'Data Entry'!$A:$A,0),MATCH(AN$1&amp;"After",'Data Entry'!$1:$1,0)))),0,1)</f>
        <v>0</v>
      </c>
      <c r="AO1871" s="61">
        <f>IF(OR($C1871&lt;&gt;1,ISBLANK(INDEX('Data Entry'!$1:$1048576,MATCH($A1871,'Data Entry'!$A:$A,0),MATCH(AO$1&amp;"After",'Data Entry'!$1:$1,0)))),0,1)</f>
        <v>0</v>
      </c>
      <c r="AP1871" s="61">
        <f>IF(OR($C1871&lt;&gt;1,ISBLANK(INDEX('Data Entry'!$1:$1048576,MATCH($A1871,'Data Entry'!$A:$A,0),MATCH(AP$1&amp;"After",'Data Entry'!$1:$1,0)))),0,1)</f>
        <v>0</v>
      </c>
      <c r="AQ1871" s="61">
        <f>IF(OR($C1871&lt;&gt;1,ISBLANK(INDEX('Data Entry'!$1:$1048576,MATCH($A1871,'Data Entry'!$A:$A,0),MATCH(AQ$1&amp;"After",'Data Entry'!$1:$1,0)))),0,1)</f>
        <v>0</v>
      </c>
      <c r="AR1871" s="61">
        <f>IF(OR($C1871&lt;&gt;1,ISBLANK(INDEX('Data Entry'!$1:$1048576,MATCH($A1871,'Data Entry'!$A:$A,0),MATCH(AR$1&amp;"After",'Data Entry'!$1:$1,0)))),0,1)</f>
        <v>0</v>
      </c>
      <c r="AS1871" s="61">
        <f>IF(OR($C1871&lt;&gt;1,ISBLANK(INDEX('Data Entry'!$1:$1048576,MATCH($A1871,'Data Entry'!$A:$A,0),MATCH(AS$1&amp;"After",'Data Entry'!$1:$1,0)))),0,1)</f>
        <v>0</v>
      </c>
      <c r="AT1871" s="61">
        <f>IF(OR($C1871&lt;&gt;1,ISBLANK(INDEX('Data Entry'!$1:$1048576,MATCH($A1871,'Data Entry'!$A:$A,0),MATCH(AT$1&amp;"After",'Data Entry'!$1:$1,0)))),0,1)</f>
        <v>0</v>
      </c>
    </row>
    <row r="1872" spans="1:46" x14ac:dyDescent="0.35">
      <c r="A1872" s="70">
        <f>'Data Entry'!A1876</f>
        <v>1871</v>
      </c>
      <c r="B1872" s="61">
        <f>'Data Entry'!BF1876</f>
        <v>0</v>
      </c>
      <c r="C1872" s="61">
        <f t="shared" si="29"/>
        <v>0</v>
      </c>
      <c r="D1872" s="61">
        <f>IF(SUM('Data Entry'!$D1876:$AT1876) = 0,0,1)</f>
        <v>0</v>
      </c>
      <c r="E1872" s="61">
        <f>IF(OR($C1872&lt;&gt;1,ISBLANK(INDEX('Data Entry'!$1:$1048576,MATCH($A1872,'Data Entry'!$A:$A,0),MATCH(E$1&amp;"Before",'Data Entry'!$1:$1,0))),ISBLANK(INDEX('Data Entry'!$1:$1048576,MATCH($A1872,'Data Entry'!$A:$A,0),MATCH(E$1&amp;"After",'Data Entry'!$1:$1,0))), INDEX('Data Entry'!$1:$1048576,MATCH($A1872,'Data Entry'!$A:$A,0),MATCH(E$1&amp;"Before",'Data Entry'!$1:$1,0)) = 5,INDEX('Data Entry'!$1:$1048576,MATCH($A1872,'Data Entry'!$A:$A,0),MATCH(E$1&amp;"After",'Data Entry'!$1:$1,0))=5 ),0,1)</f>
        <v>0</v>
      </c>
      <c r="F1872" s="61">
        <f>IF(OR($C1872&lt;&gt;1,ISBLANK(INDEX('Data Entry'!$1:$1048576,MATCH($A1872,'Data Entry'!$A:$A,0),MATCH(F$1&amp;"Before",'Data Entry'!$1:$1,0))),ISBLANK(INDEX('Data Entry'!$1:$1048576,MATCH($A1872,'Data Entry'!$A:$A,0),MATCH(F$1&amp;"After",'Data Entry'!$1:$1,0))), INDEX('Data Entry'!$1:$1048576,MATCH($A1872,'Data Entry'!$A:$A,0),MATCH(F$1&amp;"Before",'Data Entry'!$1:$1,0)) = 5,INDEX('Data Entry'!$1:$1048576,MATCH($A1872,'Data Entry'!$A:$A,0),MATCH(F$1&amp;"After",'Data Entry'!$1:$1,0))=5 ),0,1)</f>
        <v>0</v>
      </c>
      <c r="G1872" s="61">
        <f>IF(OR($C1872&lt;&gt;1,ISBLANK(INDEX('Data Entry'!$1:$1048576,MATCH($A1872,'Data Entry'!$A:$A,0),MATCH(G$1&amp;"Before",'Data Entry'!$1:$1,0))),ISBLANK(INDEX('Data Entry'!$1:$1048576,MATCH($A1872,'Data Entry'!$A:$A,0),MATCH(G$1&amp;"After",'Data Entry'!$1:$1,0))), INDEX('Data Entry'!$1:$1048576,MATCH($A1872,'Data Entry'!$A:$A,0),MATCH(G$1&amp;"Before",'Data Entry'!$1:$1,0)) = 5,INDEX('Data Entry'!$1:$1048576,MATCH($A1872,'Data Entry'!$A:$A,0),MATCH(G$1&amp;"After",'Data Entry'!$1:$1,0))=5 ),0,1)</f>
        <v>0</v>
      </c>
      <c r="H1872" s="61">
        <f>IF(OR($C1872&lt;&gt;1,ISBLANK(INDEX('Data Entry'!$1:$1048576,MATCH($A1872,'Data Entry'!$A:$A,0),MATCH(H$1&amp;"Before",'Data Entry'!$1:$1,0))),ISBLANK(INDEX('Data Entry'!$1:$1048576,MATCH($A1872,'Data Entry'!$A:$A,0),MATCH(H$1&amp;"After",'Data Entry'!$1:$1,0))), INDEX('Data Entry'!$1:$1048576,MATCH($A1872,'Data Entry'!$A:$A,0),MATCH(H$1&amp;"Before",'Data Entry'!$1:$1,0)) = 5,INDEX('Data Entry'!$1:$1048576,MATCH($A1872,'Data Entry'!$A:$A,0),MATCH(H$1&amp;"After",'Data Entry'!$1:$1,0))=5 ),0,1)</f>
        <v>0</v>
      </c>
      <c r="I1872" s="61">
        <f>IF(OR($C1872&lt;&gt;1,ISBLANK(INDEX('Data Entry'!$1:$1048576,MATCH($A1872,'Data Entry'!$A:$A,0),MATCH(I$1&amp;"Before",'Data Entry'!$1:$1,0))),ISBLANK(INDEX('Data Entry'!$1:$1048576,MATCH($A1872,'Data Entry'!$A:$A,0),MATCH(I$1&amp;"After",'Data Entry'!$1:$1,0))), INDEX('Data Entry'!$1:$1048576,MATCH($A1872,'Data Entry'!$A:$A,0),MATCH(I$1&amp;"Before",'Data Entry'!$1:$1,0)) = 5,INDEX('Data Entry'!$1:$1048576,MATCH($A1872,'Data Entry'!$A:$A,0),MATCH(I$1&amp;"After",'Data Entry'!$1:$1,0))=5 ),0,1)</f>
        <v>0</v>
      </c>
      <c r="J1872" s="61">
        <f>IF(OR($C1872&lt;&gt;1,ISBLANK(INDEX('Data Entry'!$1:$1048576,MATCH($A1872,'Data Entry'!$A:$A,0),MATCH(J$1&amp;"Before",'Data Entry'!$1:$1,0))),ISBLANK(INDEX('Data Entry'!$1:$1048576,MATCH($A1872,'Data Entry'!$A:$A,0),MATCH(J$1&amp;"After",'Data Entry'!$1:$1,0))), INDEX('Data Entry'!$1:$1048576,MATCH($A1872,'Data Entry'!$A:$A,0),MATCH(J$1&amp;"Before",'Data Entry'!$1:$1,0)) = 5,INDEX('Data Entry'!$1:$1048576,MATCH($A1872,'Data Entry'!$A:$A,0),MATCH(J$1&amp;"After",'Data Entry'!$1:$1,0))=5 ),0,1)</f>
        <v>0</v>
      </c>
      <c r="K1872" s="61">
        <f>IF(OR($C1872&lt;&gt;1,ISBLANK(INDEX('Data Entry'!$1:$1048576,MATCH($A1872,'Data Entry'!$A:$A,0),MATCH(K$1&amp;"Before",'Data Entry'!$1:$1,0))),ISBLANK(INDEX('Data Entry'!$1:$1048576,MATCH($A1872,'Data Entry'!$A:$A,0),MATCH(K$1&amp;"After",'Data Entry'!$1:$1,0))), INDEX('Data Entry'!$1:$1048576,MATCH($A1872,'Data Entry'!$A:$A,0),MATCH(K$1&amp;"Before",'Data Entry'!$1:$1,0)) = 5,INDEX('Data Entry'!$1:$1048576,MATCH($A1872,'Data Entry'!$A:$A,0),MATCH(K$1&amp;"After",'Data Entry'!$1:$1,0))=5 ),0,1)</f>
        <v>0</v>
      </c>
      <c r="L1872" s="61">
        <f>IF(OR($C1872&lt;&gt;1,ISBLANK(INDEX('Data Entry'!$1:$1048576,MATCH($A1872,'Data Entry'!$A:$A,0),MATCH(L$1&amp;"Before",'Data Entry'!$1:$1,0))),ISBLANK(INDEX('Data Entry'!$1:$1048576,MATCH($A1872,'Data Entry'!$A:$A,0),MATCH(L$1&amp;"After",'Data Entry'!$1:$1,0))), INDEX('Data Entry'!$1:$1048576,MATCH($A1872,'Data Entry'!$A:$A,0),MATCH(L$1&amp;"Before",'Data Entry'!$1:$1,0)) = 5,INDEX('Data Entry'!$1:$1048576,MATCH($A1872,'Data Entry'!$A:$A,0),MATCH(L$1&amp;"After",'Data Entry'!$1:$1,0))=5 ),0,1)</f>
        <v>0</v>
      </c>
      <c r="M1872" s="61">
        <f>IF(OR($C1872&lt;&gt;1,ISBLANK(INDEX('Data Entry'!$1:$1048576,MATCH($A1872,'Data Entry'!$A:$A,0),MATCH(M$1&amp;"Before",'Data Entry'!$1:$1,0))),ISBLANK(INDEX('Data Entry'!$1:$1048576,MATCH($A1872,'Data Entry'!$A:$A,0),MATCH(M$1&amp;"After",'Data Entry'!$1:$1,0))), INDEX('Data Entry'!$1:$1048576,MATCH($A1872,'Data Entry'!$A:$A,0),MATCH(M$1&amp;"Before",'Data Entry'!$1:$1,0)) = 5,INDEX('Data Entry'!$1:$1048576,MATCH($A1872,'Data Entry'!$A:$A,0),MATCH(M$1&amp;"After",'Data Entry'!$1:$1,0))=5 ),0,1)</f>
        <v>0</v>
      </c>
      <c r="N1872" s="61">
        <f>IF(OR($C1872&lt;&gt;1,ISBLANK(INDEX('Data Entry'!$1:$1048576,MATCH($A1872,'Data Entry'!$A:$A,0),MATCH(N$1&amp;"Before",'Data Entry'!$1:$1,0))),ISBLANK(INDEX('Data Entry'!$1:$1048576,MATCH($A1872,'Data Entry'!$A:$A,0),MATCH(N$1&amp;"After",'Data Entry'!$1:$1,0))), INDEX('Data Entry'!$1:$1048576,MATCH($A1872,'Data Entry'!$A:$A,0),MATCH(N$1&amp;"Before",'Data Entry'!$1:$1,0)) = 5,INDEX('Data Entry'!$1:$1048576,MATCH($A1872,'Data Entry'!$A:$A,0),MATCH(N$1&amp;"After",'Data Entry'!$1:$1,0))=5 ),0,1)</f>
        <v>0</v>
      </c>
      <c r="O1872" s="61">
        <f>IF(OR($C1872&lt;&gt;1,ISBLANK(INDEX('Data Entry'!$1:$1048576,MATCH($A1872,'Data Entry'!$A:$A,0),MATCH(O$1&amp;"Before",'Data Entry'!$1:$1,0))),ISBLANK(INDEX('Data Entry'!$1:$1048576,MATCH($A1872,'Data Entry'!$A:$A,0),MATCH(O$1&amp;"After",'Data Entry'!$1:$1,0))), INDEX('Data Entry'!$1:$1048576,MATCH($A1872,'Data Entry'!$A:$A,0),MATCH(O$1&amp;"Before",'Data Entry'!$1:$1,0)) = 5,INDEX('Data Entry'!$1:$1048576,MATCH($A1872,'Data Entry'!$A:$A,0),MATCH(O$1&amp;"After",'Data Entry'!$1:$1,0))=5 ),0,1)</f>
        <v>0</v>
      </c>
      <c r="P1872" s="61">
        <f>IF(OR($C1872&lt;&gt;1,ISBLANK(INDEX('Data Entry'!$1:$1048576,MATCH($A1872,'Data Entry'!$A:$A,0),MATCH(P$1&amp;"Before",'Data Entry'!$1:$1,0))),ISBLANK(INDEX('Data Entry'!$1:$1048576,MATCH($A1872,'Data Entry'!$A:$A,0),MATCH(P$1&amp;"After",'Data Entry'!$1:$1,0))), INDEX('Data Entry'!$1:$1048576,MATCH($A1872,'Data Entry'!$A:$A,0),MATCH(P$1&amp;"Before",'Data Entry'!$1:$1,0)) = 5,INDEX('Data Entry'!$1:$1048576,MATCH($A1872,'Data Entry'!$A:$A,0),MATCH(P$1&amp;"After",'Data Entry'!$1:$1,0))=5 ),0,1)</f>
        <v>0</v>
      </c>
      <c r="Q1872" s="61">
        <f>IF(OR($C1872&lt;&gt;1,ISBLANK(INDEX('Data Entry'!$1:$1048576,MATCH($A1872,'Data Entry'!$A:$A,0),MATCH(Q$1&amp;"Before",'Data Entry'!$1:$1,0))),ISBLANK(INDEX('Data Entry'!$1:$1048576,MATCH($A1872,'Data Entry'!$A:$A,0),MATCH(Q$1&amp;"After",'Data Entry'!$1:$1,0))), INDEX('Data Entry'!$1:$1048576,MATCH($A1872,'Data Entry'!$A:$A,0),MATCH(Q$1&amp;"Before",'Data Entry'!$1:$1,0)) = 5,INDEX('Data Entry'!$1:$1048576,MATCH($A1872,'Data Entry'!$A:$A,0),MATCH(Q$1&amp;"After",'Data Entry'!$1:$1,0))=5 ),0,1)</f>
        <v>0</v>
      </c>
      <c r="R1872" s="61">
        <f>IF(OR($C1872&lt;&gt;1,ISBLANK(INDEX('Data Entry'!$1:$1048576,MATCH($A1872,'Data Entry'!$A:$A,0),MATCH(R$1&amp;"Before",'Data Entry'!$1:$1,0))),ISBLANK(INDEX('Data Entry'!$1:$1048576,MATCH($A1872,'Data Entry'!$A:$A,0),MATCH(R$1&amp;"After",'Data Entry'!$1:$1,0))), INDEX('Data Entry'!$1:$1048576,MATCH($A1872,'Data Entry'!$A:$A,0),MATCH(R$1&amp;"Before",'Data Entry'!$1:$1,0)) = 5,INDEX('Data Entry'!$1:$1048576,MATCH($A1872,'Data Entry'!$A:$A,0),MATCH(R$1&amp;"After",'Data Entry'!$1:$1,0))=5 ),0,1)</f>
        <v>0</v>
      </c>
      <c r="S1872" s="61">
        <f>IF(OR($C1872&lt;&gt;1,ISBLANK(INDEX('Data Entry'!$1:$1048576,MATCH($A1872,'Data Entry'!$A:$A,0),MATCH(S$1&amp;"Before",'Data Entry'!$1:$1,0))),ISBLANK(INDEX('Data Entry'!$1:$1048576,MATCH($A1872,'Data Entry'!$A:$A,0),MATCH(S$1&amp;"After",'Data Entry'!$1:$1,0))), INDEX('Data Entry'!$1:$1048576,MATCH($A1872,'Data Entry'!$A:$A,0),MATCH(S$1&amp;"Before",'Data Entry'!$1:$1,0)) = 5,INDEX('Data Entry'!$1:$1048576,MATCH($A1872,'Data Entry'!$A:$A,0),MATCH(S$1&amp;"After",'Data Entry'!$1:$1,0))=5 ),0,1)</f>
        <v>0</v>
      </c>
      <c r="T1872" s="61">
        <f>IF(OR($C1872&lt;&gt;1,ISBLANK(INDEX('Data Entry'!$1:$1048576,MATCH($A1872,'Data Entry'!$A:$A,0),MATCH(T$1&amp;"Before",'Data Entry'!$1:$1,0))),ISBLANK(INDEX('Data Entry'!$1:$1048576,MATCH($A1872,'Data Entry'!$A:$A,0),MATCH(T$1&amp;"After",'Data Entry'!$1:$1,0))), INDEX('Data Entry'!$1:$1048576,MATCH($A1872,'Data Entry'!$A:$A,0),MATCH(T$1&amp;"Before",'Data Entry'!$1:$1,0)) = 5,INDEX('Data Entry'!$1:$1048576,MATCH($A1872,'Data Entry'!$A:$A,0),MATCH(T$1&amp;"After",'Data Entry'!$1:$1,0))=5 ),0,1)</f>
        <v>0</v>
      </c>
      <c r="U1872" s="61">
        <f>IF(OR($C1872&lt;&gt;1,ISBLANK(INDEX('Data Entry'!$1:$1048576,MATCH($A1872,'Data Entry'!$A:$A,0),MATCH(U$1&amp;"Before",'Data Entry'!$1:$1,0))),ISBLANK(INDEX('Data Entry'!$1:$1048576,MATCH($A1872,'Data Entry'!$A:$A,0),MATCH(U$1&amp;"After",'Data Entry'!$1:$1,0))), INDEX('Data Entry'!$1:$1048576,MATCH($A1872,'Data Entry'!$A:$A,0),MATCH(U$1&amp;"Before",'Data Entry'!$1:$1,0)) = 5,INDEX('Data Entry'!$1:$1048576,MATCH($A1872,'Data Entry'!$A:$A,0),MATCH(U$1&amp;"After",'Data Entry'!$1:$1,0))=5 ),0,1)</f>
        <v>0</v>
      </c>
      <c r="V1872" s="61" t="e">
        <f>IF(OR($C1872&lt;&gt;1,ISBLANK(INDEX('Data Entry'!$1:$1048576,MATCH($A1872,'Data Entry'!$A:$A,0),MATCH(V$1&amp;"Before",'Data Entry'!$1:$1,0))),ISBLANK(INDEX('Data Entry'!$1:$1048576,MATCH($A1872,'Data Entry'!$A:$A,0),MATCH(V$1&amp;"After",'Data Entry'!$1:$1,0))), INDEX('Data Entry'!$1:$1048576,MATCH($A1872,'Data Entry'!$A:$A,0),MATCH(V$1&amp;"Before",'Data Entry'!$1:$1,0)) = 5,INDEX('Data Entry'!$1:$1048576,MATCH($A1872,'Data Entry'!$A:$A,0),MATCH(V$1&amp;"After",'Data Entry'!$1:$1,0))=5 ),0,1)</f>
        <v>#N/A</v>
      </c>
      <c r="W1872" s="61" t="e">
        <f>IF(OR($C1872&lt;&gt;1,ISBLANK(INDEX('Data Entry'!$1:$1048576,MATCH($A1872,'Data Entry'!$A:$A,0),MATCH(W$1&amp;"Before",'Data Entry'!$1:$1,0))),ISBLANK(INDEX('Data Entry'!$1:$1048576,MATCH($A1872,'Data Entry'!$A:$A,0),MATCH(W$1&amp;"After",'Data Entry'!$1:$1,0))), INDEX('Data Entry'!$1:$1048576,MATCH($A1872,'Data Entry'!$A:$A,0),MATCH(W$1&amp;"Before",'Data Entry'!$1:$1,0)) = 5,INDEX('Data Entry'!$1:$1048576,MATCH($A1872,'Data Entry'!$A:$A,0),MATCH(W$1&amp;"After",'Data Entry'!$1:$1,0))=5 ),0,1)</f>
        <v>#N/A</v>
      </c>
      <c r="X1872" s="61" t="e">
        <f>IF(OR($C1872&lt;&gt;1,ISBLANK(INDEX('Data Entry'!$1:$1048576,MATCH($A1872,'Data Entry'!$A:$A,0),MATCH(X$1&amp;"Before",'Data Entry'!$1:$1,0))),ISBLANK(INDEX('Data Entry'!$1:$1048576,MATCH($A1872,'Data Entry'!$A:$A,0),MATCH(X$1&amp;"After",'Data Entry'!$1:$1,0))), INDEX('Data Entry'!$1:$1048576,MATCH($A1872,'Data Entry'!$A:$A,0),MATCH(X$1&amp;"Before",'Data Entry'!$1:$1,0)) = 5,INDEX('Data Entry'!$1:$1048576,MATCH($A1872,'Data Entry'!$A:$A,0),MATCH(X$1&amp;"After",'Data Entry'!$1:$1,0))=5 ),0,1)</f>
        <v>#N/A</v>
      </c>
      <c r="Y1872" s="61" t="e">
        <f>IF(OR($C1872&lt;&gt;1,ISBLANK(INDEX('Data Entry'!$1:$1048576,MATCH($A1872,'Data Entry'!$A:$A,0),MATCH(Y$1&amp;"Before",'Data Entry'!$1:$1,0))),ISBLANK(INDEX('Data Entry'!$1:$1048576,MATCH($A1872,'Data Entry'!$A:$A,0),MATCH(Y$1&amp;"After",'Data Entry'!$1:$1,0))), INDEX('Data Entry'!$1:$1048576,MATCH($A1872,'Data Entry'!$A:$A,0),MATCH(Y$1&amp;"Before",'Data Entry'!$1:$1,0)) = 5,INDEX('Data Entry'!$1:$1048576,MATCH($A1872,'Data Entry'!$A:$A,0),MATCH(Y$1&amp;"After",'Data Entry'!$1:$1,0))=5 ),0,1)</f>
        <v>#N/A</v>
      </c>
      <c r="Z1872" s="61" t="e">
        <f>IF(OR($C1872&lt;&gt;1,ISBLANK(INDEX('Data Entry'!$1:$1048576,MATCH($A1872,'Data Entry'!$A:$A,0),MATCH(Z$1&amp;"Before",'Data Entry'!$1:$1,0))),ISBLANK(INDEX('Data Entry'!$1:$1048576,MATCH($A1872,'Data Entry'!$A:$A,0),MATCH(Z$1&amp;"After",'Data Entry'!$1:$1,0))), INDEX('Data Entry'!$1:$1048576,MATCH($A1872,'Data Entry'!$A:$A,0),MATCH(Z$1&amp;"Before",'Data Entry'!$1:$1,0)) = 5,INDEX('Data Entry'!$1:$1048576,MATCH($A1872,'Data Entry'!$A:$A,0),MATCH(Z$1&amp;"After",'Data Entry'!$1:$1,0))=5 ),0,1)</f>
        <v>#N/A</v>
      </c>
      <c r="AA1872" s="61" t="e">
        <f>IF(OR($C1872&lt;&gt;1,ISBLANK(INDEX('Data Entry'!$1:$1048576,MATCH($A1872,'Data Entry'!$A:$A,0),MATCH(AA$1&amp;"Before",'Data Entry'!$1:$1,0))),ISBLANK(INDEX('Data Entry'!$1:$1048576,MATCH($A1872,'Data Entry'!$A:$A,0),MATCH(AA$1&amp;"After",'Data Entry'!$1:$1,0))), INDEX('Data Entry'!$1:$1048576,MATCH($A1872,'Data Entry'!$A:$A,0),MATCH(AA$1&amp;"Before",'Data Entry'!$1:$1,0)) = 5,INDEX('Data Entry'!$1:$1048576,MATCH($A1872,'Data Entry'!$A:$A,0),MATCH(AA$1&amp;"After",'Data Entry'!$1:$1,0))=5 ),0,1)</f>
        <v>#N/A</v>
      </c>
      <c r="AB1872" s="61" t="e">
        <f>IF(OR($C1872&lt;&gt;1,ISBLANK(INDEX('Data Entry'!$1:$1048576,MATCH($A1872,'Data Entry'!$A:$A,0),MATCH(AB$1&amp;"Before",'Data Entry'!$1:$1,0))),ISBLANK(INDEX('Data Entry'!$1:$1048576,MATCH($A1872,'Data Entry'!$A:$A,0),MATCH(AB$1&amp;"After",'Data Entry'!$1:$1,0))), INDEX('Data Entry'!$1:$1048576,MATCH($A1872,'Data Entry'!$A:$A,0),MATCH(AB$1&amp;"Before",'Data Entry'!$1:$1,0)) = 5,INDEX('Data Entry'!$1:$1048576,MATCH($A1872,'Data Entry'!$A:$A,0),MATCH(AB$1&amp;"After",'Data Entry'!$1:$1,0))=5 ),0,1)</f>
        <v>#N/A</v>
      </c>
      <c r="AC1872" s="61" t="e">
        <f>IF(OR($C1872&lt;&gt;1,ISBLANK(INDEX('Data Entry'!$1:$1048576,MATCH($A1872,'Data Entry'!$A:$A,0),MATCH(AC$1&amp;"Before",'Data Entry'!$1:$1,0))),ISBLANK(INDEX('Data Entry'!$1:$1048576,MATCH($A1872,'Data Entry'!$A:$A,0),MATCH(AC$1&amp;"After",'Data Entry'!$1:$1,0))), INDEX('Data Entry'!$1:$1048576,MATCH($A1872,'Data Entry'!$A:$A,0),MATCH(AC$1&amp;"Before",'Data Entry'!$1:$1,0)) = 5,INDEX('Data Entry'!$1:$1048576,MATCH($A1872,'Data Entry'!$A:$A,0),MATCH(AC$1&amp;"After",'Data Entry'!$1:$1,0))=5 ),0,1)</f>
        <v>#N/A</v>
      </c>
      <c r="AD1872" s="61" t="e">
        <f>IF(OR($C1872&lt;&gt;1,ISBLANK(INDEX('Data Entry'!$1:$1048576,MATCH($A1872,'Data Entry'!$A:$A,0),MATCH(AD$1&amp;"Before",'Data Entry'!$1:$1,0))),ISBLANK(INDEX('Data Entry'!$1:$1048576,MATCH($A1872,'Data Entry'!$A:$A,0),MATCH(AD$1&amp;"After",'Data Entry'!$1:$1,0))), INDEX('Data Entry'!$1:$1048576,MATCH($A1872,'Data Entry'!$A:$A,0),MATCH(AD$1&amp;"Before",'Data Entry'!$1:$1,0)) = 5,INDEX('Data Entry'!$1:$1048576,MATCH($A1872,'Data Entry'!$A:$A,0),MATCH(AD$1&amp;"After",'Data Entry'!$1:$1,0))=5 ),0,1)</f>
        <v>#N/A</v>
      </c>
      <c r="AE1872" s="61" t="e">
        <f>IF(OR($C1872&lt;&gt;1,ISBLANK(INDEX('Data Entry'!$1:$1048576,MATCH($A1872,'Data Entry'!$A:$A,0),MATCH(AE$1&amp;"Before",'Data Entry'!$1:$1,0))),ISBLANK(INDEX('Data Entry'!$1:$1048576,MATCH($A1872,'Data Entry'!$A:$A,0),MATCH(AE$1&amp;"After",'Data Entry'!$1:$1,0))), INDEX('Data Entry'!$1:$1048576,MATCH($A1872,'Data Entry'!$A:$A,0),MATCH(AE$1&amp;"Before",'Data Entry'!$1:$1,0)) = 5,INDEX('Data Entry'!$1:$1048576,MATCH($A1872,'Data Entry'!$A:$A,0),MATCH(AE$1&amp;"After",'Data Entry'!$1:$1,0))=5 ),0,1)</f>
        <v>#N/A</v>
      </c>
      <c r="AF1872" s="61" t="e">
        <f>IF(OR($C1872&lt;&gt;1,ISBLANK(INDEX('Data Entry'!$1:$1048576,MATCH($A1872,'Data Entry'!$A:$A,0),MATCH(AF$1&amp;"Before",'Data Entry'!$1:$1,0))),ISBLANK(INDEX('Data Entry'!$1:$1048576,MATCH($A1872,'Data Entry'!$A:$A,0),MATCH(AF$1&amp;"After",'Data Entry'!$1:$1,0))), INDEX('Data Entry'!$1:$1048576,MATCH($A1872,'Data Entry'!$A:$A,0),MATCH(AF$1&amp;"Before",'Data Entry'!$1:$1,0)) = 5,INDEX('Data Entry'!$1:$1048576,MATCH($A1872,'Data Entry'!$A:$A,0),MATCH(AF$1&amp;"After",'Data Entry'!$1:$1,0))=5 ),0,1)</f>
        <v>#N/A</v>
      </c>
      <c r="AG1872" s="61" t="e">
        <f>IF(OR($C1872&lt;&gt;1,ISBLANK(INDEX('Data Entry'!$1:$1048576,MATCH($A1872,'Data Entry'!$A:$A,0),MATCH(AG$1&amp;"Before",'Data Entry'!$1:$1,0))),ISBLANK(INDEX('Data Entry'!$1:$1048576,MATCH($A1872,'Data Entry'!$A:$A,0),MATCH(AG$1&amp;"After",'Data Entry'!$1:$1,0))), INDEX('Data Entry'!$1:$1048576,MATCH($A1872,'Data Entry'!$A:$A,0),MATCH(AG$1&amp;"Before",'Data Entry'!$1:$1,0)) = 5,INDEX('Data Entry'!$1:$1048576,MATCH($A1872,'Data Entry'!$A:$A,0),MATCH(AG$1&amp;"After",'Data Entry'!$1:$1,0))=5 ),0,1)</f>
        <v>#N/A</v>
      </c>
      <c r="AH1872" s="61" t="e">
        <f>IF(OR($C1872&lt;&gt;1,ISBLANK(INDEX('Data Entry'!$1:$1048576,MATCH($A1872,'Data Entry'!$A:$A,0),MATCH(AH$1&amp;"Before",'Data Entry'!$1:$1,0))),ISBLANK(INDEX('Data Entry'!$1:$1048576,MATCH($A1872,'Data Entry'!$A:$A,0),MATCH(AH$1&amp;"After",'Data Entry'!$1:$1,0))), INDEX('Data Entry'!$1:$1048576,MATCH($A1872,'Data Entry'!$A:$A,0),MATCH(AH$1&amp;"Before",'Data Entry'!$1:$1,0)) = 5,INDEX('Data Entry'!$1:$1048576,MATCH($A1872,'Data Entry'!$A:$A,0),MATCH(AH$1&amp;"After",'Data Entry'!$1:$1,0))=5 ),0,1)</f>
        <v>#N/A</v>
      </c>
      <c r="AI1872" s="61" t="e">
        <f>IF(OR($C1872&lt;&gt;1,ISBLANK(INDEX('Data Entry'!$1:$1048576,MATCH($A1872,'Data Entry'!$A:$A,0),MATCH(AI$1&amp;"Before",'Data Entry'!$1:$1,0))),ISBLANK(INDEX('Data Entry'!$1:$1048576,MATCH($A1872,'Data Entry'!$A:$A,0),MATCH(AI$1&amp;"After",'Data Entry'!$1:$1,0))), INDEX('Data Entry'!$1:$1048576,MATCH($A1872,'Data Entry'!$A:$A,0),MATCH(AI$1&amp;"Before",'Data Entry'!$1:$1,0)) = 5,INDEX('Data Entry'!$1:$1048576,MATCH($A1872,'Data Entry'!$A:$A,0),MATCH(AI$1&amp;"After",'Data Entry'!$1:$1,0))=5 ),0,1)</f>
        <v>#N/A</v>
      </c>
      <c r="AJ1872" s="61" t="e">
        <f>IF(OR($C1872&lt;&gt;1,ISBLANK(INDEX('Data Entry'!$1:$1048576,MATCH($A1872,'Data Entry'!$A:$A,0),MATCH(AJ$1&amp;"Before",'Data Entry'!$1:$1,0))),ISBLANK(INDEX('Data Entry'!$1:$1048576,MATCH($A1872,'Data Entry'!$A:$A,0),MATCH(AJ$1&amp;"After",'Data Entry'!$1:$1,0))), INDEX('Data Entry'!$1:$1048576,MATCH($A1872,'Data Entry'!$A:$A,0),MATCH(AJ$1&amp;"Before",'Data Entry'!$1:$1,0)) = 5,INDEX('Data Entry'!$1:$1048576,MATCH($A1872,'Data Entry'!$A:$A,0),MATCH(AJ$1&amp;"After",'Data Entry'!$1:$1,0))=5 ),0,1)</f>
        <v>#N/A</v>
      </c>
      <c r="AK1872" s="61" t="e">
        <f>IF(OR($C1872&lt;&gt;1,ISBLANK(INDEX('Data Entry'!$1:$1048576,MATCH($A1872,'Data Entry'!$A:$A,0),MATCH(AK$1&amp;"Before",'Data Entry'!$1:$1,0))),ISBLANK(INDEX('Data Entry'!$1:$1048576,MATCH($A1872,'Data Entry'!$A:$A,0),MATCH(AK$1&amp;"After",'Data Entry'!$1:$1,0))), INDEX('Data Entry'!$1:$1048576,MATCH($A1872,'Data Entry'!$A:$A,0),MATCH(AK$1&amp;"Before",'Data Entry'!$1:$1,0)) = 5,INDEX('Data Entry'!$1:$1048576,MATCH($A1872,'Data Entry'!$A:$A,0),MATCH(AK$1&amp;"After",'Data Entry'!$1:$1,0))=5 ),0,1)</f>
        <v>#N/A</v>
      </c>
      <c r="AL1872" s="61" t="e">
        <f>IF(OR($C1872&lt;&gt;1,ISBLANK(INDEX('Data Entry'!$1:$1048576,MATCH($A1872,'Data Entry'!$A:$A,0),MATCH(AL$1&amp;"Before",'Data Entry'!$1:$1,0))),ISBLANK(INDEX('Data Entry'!$1:$1048576,MATCH($A1872,'Data Entry'!$A:$A,0),MATCH(AL$1&amp;"After",'Data Entry'!$1:$1,0))), INDEX('Data Entry'!$1:$1048576,MATCH($A1872,'Data Entry'!$A:$A,0),MATCH(AL$1&amp;"Before",'Data Entry'!$1:$1,0)) = 5,INDEX('Data Entry'!$1:$1048576,MATCH($A1872,'Data Entry'!$A:$A,0),MATCH(AL$1&amp;"After",'Data Entry'!$1:$1,0))=5 ),0,1)</f>
        <v>#N/A</v>
      </c>
      <c r="AM1872" s="61" t="e">
        <f>IF(OR($C1872&lt;&gt;1,ISBLANK(INDEX('Data Entry'!$1:$1048576,MATCH($A1872,'Data Entry'!$A:$A,0),MATCH(AM$1&amp;"Before",'Data Entry'!$1:$1,0))),ISBLANK(INDEX('Data Entry'!$1:$1048576,MATCH($A1872,'Data Entry'!$A:$A,0),MATCH(AM$1&amp;"After",'Data Entry'!$1:$1,0))), INDEX('Data Entry'!$1:$1048576,MATCH($A1872,'Data Entry'!$A:$A,0),MATCH(AM$1&amp;"Before",'Data Entry'!$1:$1,0)) = 5,INDEX('Data Entry'!$1:$1048576,MATCH($A1872,'Data Entry'!$A:$A,0),MATCH(AM$1&amp;"After",'Data Entry'!$1:$1,0))=5 ),0,1)</f>
        <v>#N/A</v>
      </c>
      <c r="AN1872" s="61">
        <f>IF(OR($C1872&lt;&gt;1,ISBLANK(INDEX('Data Entry'!$1:$1048576,MATCH($A1872,'Data Entry'!$A:$A,0),MATCH(AN$1&amp;"Before",'Data Entry'!$1:$1,0))),ISBLANK(INDEX('Data Entry'!$1:$1048576,MATCH($A1872,'Data Entry'!$A:$A,0),MATCH(AN$1&amp;"After",'Data Entry'!$1:$1,0)))),0,1)</f>
        <v>0</v>
      </c>
      <c r="AO1872" s="61">
        <f>IF(OR($C1872&lt;&gt;1,ISBLANK(INDEX('Data Entry'!$1:$1048576,MATCH($A1872,'Data Entry'!$A:$A,0),MATCH(AO$1&amp;"After",'Data Entry'!$1:$1,0)))),0,1)</f>
        <v>0</v>
      </c>
      <c r="AP1872" s="61">
        <f>IF(OR($C1872&lt;&gt;1,ISBLANK(INDEX('Data Entry'!$1:$1048576,MATCH($A1872,'Data Entry'!$A:$A,0),MATCH(AP$1&amp;"After",'Data Entry'!$1:$1,0)))),0,1)</f>
        <v>0</v>
      </c>
      <c r="AQ1872" s="61">
        <f>IF(OR($C1872&lt;&gt;1,ISBLANK(INDEX('Data Entry'!$1:$1048576,MATCH($A1872,'Data Entry'!$A:$A,0),MATCH(AQ$1&amp;"After",'Data Entry'!$1:$1,0)))),0,1)</f>
        <v>0</v>
      </c>
      <c r="AR1872" s="61">
        <f>IF(OR($C1872&lt;&gt;1,ISBLANK(INDEX('Data Entry'!$1:$1048576,MATCH($A1872,'Data Entry'!$A:$A,0),MATCH(AR$1&amp;"After",'Data Entry'!$1:$1,0)))),0,1)</f>
        <v>0</v>
      </c>
      <c r="AS1872" s="61">
        <f>IF(OR($C1872&lt;&gt;1,ISBLANK(INDEX('Data Entry'!$1:$1048576,MATCH($A1872,'Data Entry'!$A:$A,0),MATCH(AS$1&amp;"After",'Data Entry'!$1:$1,0)))),0,1)</f>
        <v>0</v>
      </c>
      <c r="AT1872" s="61">
        <f>IF(OR($C1872&lt;&gt;1,ISBLANK(INDEX('Data Entry'!$1:$1048576,MATCH($A1872,'Data Entry'!$A:$A,0),MATCH(AT$1&amp;"After",'Data Entry'!$1:$1,0)))),0,1)</f>
        <v>0</v>
      </c>
    </row>
    <row r="1873" spans="1:46" x14ac:dyDescent="0.35">
      <c r="A1873" s="70">
        <f>'Data Entry'!A1877</f>
        <v>1872</v>
      </c>
      <c r="B1873" s="61">
        <f>'Data Entry'!BF1877</f>
        <v>0</v>
      </c>
      <c r="C1873" s="61">
        <f t="shared" si="29"/>
        <v>0</v>
      </c>
      <c r="D1873" s="61">
        <f>IF(SUM('Data Entry'!$D1877:$AT1877) = 0,0,1)</f>
        <v>0</v>
      </c>
      <c r="E1873" s="61">
        <f>IF(OR($C1873&lt;&gt;1,ISBLANK(INDEX('Data Entry'!$1:$1048576,MATCH($A1873,'Data Entry'!$A:$A,0),MATCH(E$1&amp;"Before",'Data Entry'!$1:$1,0))),ISBLANK(INDEX('Data Entry'!$1:$1048576,MATCH($A1873,'Data Entry'!$A:$A,0),MATCH(E$1&amp;"After",'Data Entry'!$1:$1,0))), INDEX('Data Entry'!$1:$1048576,MATCH($A1873,'Data Entry'!$A:$A,0),MATCH(E$1&amp;"Before",'Data Entry'!$1:$1,0)) = 5,INDEX('Data Entry'!$1:$1048576,MATCH($A1873,'Data Entry'!$A:$A,0),MATCH(E$1&amp;"After",'Data Entry'!$1:$1,0))=5 ),0,1)</f>
        <v>0</v>
      </c>
      <c r="F1873" s="61">
        <f>IF(OR($C1873&lt;&gt;1,ISBLANK(INDEX('Data Entry'!$1:$1048576,MATCH($A1873,'Data Entry'!$A:$A,0),MATCH(F$1&amp;"Before",'Data Entry'!$1:$1,0))),ISBLANK(INDEX('Data Entry'!$1:$1048576,MATCH($A1873,'Data Entry'!$A:$A,0),MATCH(F$1&amp;"After",'Data Entry'!$1:$1,0))), INDEX('Data Entry'!$1:$1048576,MATCH($A1873,'Data Entry'!$A:$A,0),MATCH(F$1&amp;"Before",'Data Entry'!$1:$1,0)) = 5,INDEX('Data Entry'!$1:$1048576,MATCH($A1873,'Data Entry'!$A:$A,0),MATCH(F$1&amp;"After",'Data Entry'!$1:$1,0))=5 ),0,1)</f>
        <v>0</v>
      </c>
      <c r="G1873" s="61">
        <f>IF(OR($C1873&lt;&gt;1,ISBLANK(INDEX('Data Entry'!$1:$1048576,MATCH($A1873,'Data Entry'!$A:$A,0),MATCH(G$1&amp;"Before",'Data Entry'!$1:$1,0))),ISBLANK(INDEX('Data Entry'!$1:$1048576,MATCH($A1873,'Data Entry'!$A:$A,0),MATCH(G$1&amp;"After",'Data Entry'!$1:$1,0))), INDEX('Data Entry'!$1:$1048576,MATCH($A1873,'Data Entry'!$A:$A,0),MATCH(G$1&amp;"Before",'Data Entry'!$1:$1,0)) = 5,INDEX('Data Entry'!$1:$1048576,MATCH($A1873,'Data Entry'!$A:$A,0),MATCH(G$1&amp;"After",'Data Entry'!$1:$1,0))=5 ),0,1)</f>
        <v>0</v>
      </c>
      <c r="H1873" s="61">
        <f>IF(OR($C1873&lt;&gt;1,ISBLANK(INDEX('Data Entry'!$1:$1048576,MATCH($A1873,'Data Entry'!$A:$A,0),MATCH(H$1&amp;"Before",'Data Entry'!$1:$1,0))),ISBLANK(INDEX('Data Entry'!$1:$1048576,MATCH($A1873,'Data Entry'!$A:$A,0),MATCH(H$1&amp;"After",'Data Entry'!$1:$1,0))), INDEX('Data Entry'!$1:$1048576,MATCH($A1873,'Data Entry'!$A:$A,0),MATCH(H$1&amp;"Before",'Data Entry'!$1:$1,0)) = 5,INDEX('Data Entry'!$1:$1048576,MATCH($A1873,'Data Entry'!$A:$A,0),MATCH(H$1&amp;"After",'Data Entry'!$1:$1,0))=5 ),0,1)</f>
        <v>0</v>
      </c>
      <c r="I1873" s="61">
        <f>IF(OR($C1873&lt;&gt;1,ISBLANK(INDEX('Data Entry'!$1:$1048576,MATCH($A1873,'Data Entry'!$A:$A,0),MATCH(I$1&amp;"Before",'Data Entry'!$1:$1,0))),ISBLANK(INDEX('Data Entry'!$1:$1048576,MATCH($A1873,'Data Entry'!$A:$A,0),MATCH(I$1&amp;"After",'Data Entry'!$1:$1,0))), INDEX('Data Entry'!$1:$1048576,MATCH($A1873,'Data Entry'!$A:$A,0),MATCH(I$1&amp;"Before",'Data Entry'!$1:$1,0)) = 5,INDEX('Data Entry'!$1:$1048576,MATCH($A1873,'Data Entry'!$A:$A,0),MATCH(I$1&amp;"After",'Data Entry'!$1:$1,0))=5 ),0,1)</f>
        <v>0</v>
      </c>
      <c r="J1873" s="61">
        <f>IF(OR($C1873&lt;&gt;1,ISBLANK(INDEX('Data Entry'!$1:$1048576,MATCH($A1873,'Data Entry'!$A:$A,0),MATCH(J$1&amp;"Before",'Data Entry'!$1:$1,0))),ISBLANK(INDEX('Data Entry'!$1:$1048576,MATCH($A1873,'Data Entry'!$A:$A,0),MATCH(J$1&amp;"After",'Data Entry'!$1:$1,0))), INDEX('Data Entry'!$1:$1048576,MATCH($A1873,'Data Entry'!$A:$A,0),MATCH(J$1&amp;"Before",'Data Entry'!$1:$1,0)) = 5,INDEX('Data Entry'!$1:$1048576,MATCH($A1873,'Data Entry'!$A:$A,0),MATCH(J$1&amp;"After",'Data Entry'!$1:$1,0))=5 ),0,1)</f>
        <v>0</v>
      </c>
      <c r="K1873" s="61">
        <f>IF(OR($C1873&lt;&gt;1,ISBLANK(INDEX('Data Entry'!$1:$1048576,MATCH($A1873,'Data Entry'!$A:$A,0),MATCH(K$1&amp;"Before",'Data Entry'!$1:$1,0))),ISBLANK(INDEX('Data Entry'!$1:$1048576,MATCH($A1873,'Data Entry'!$A:$A,0),MATCH(K$1&amp;"After",'Data Entry'!$1:$1,0))), INDEX('Data Entry'!$1:$1048576,MATCH($A1873,'Data Entry'!$A:$A,0),MATCH(K$1&amp;"Before",'Data Entry'!$1:$1,0)) = 5,INDEX('Data Entry'!$1:$1048576,MATCH($A1873,'Data Entry'!$A:$A,0),MATCH(K$1&amp;"After",'Data Entry'!$1:$1,0))=5 ),0,1)</f>
        <v>0</v>
      </c>
      <c r="L1873" s="61">
        <f>IF(OR($C1873&lt;&gt;1,ISBLANK(INDEX('Data Entry'!$1:$1048576,MATCH($A1873,'Data Entry'!$A:$A,0),MATCH(L$1&amp;"Before",'Data Entry'!$1:$1,0))),ISBLANK(INDEX('Data Entry'!$1:$1048576,MATCH($A1873,'Data Entry'!$A:$A,0),MATCH(L$1&amp;"After",'Data Entry'!$1:$1,0))), INDEX('Data Entry'!$1:$1048576,MATCH($A1873,'Data Entry'!$A:$A,0),MATCH(L$1&amp;"Before",'Data Entry'!$1:$1,0)) = 5,INDEX('Data Entry'!$1:$1048576,MATCH($A1873,'Data Entry'!$A:$A,0),MATCH(L$1&amp;"After",'Data Entry'!$1:$1,0))=5 ),0,1)</f>
        <v>0</v>
      </c>
      <c r="M1873" s="61">
        <f>IF(OR($C1873&lt;&gt;1,ISBLANK(INDEX('Data Entry'!$1:$1048576,MATCH($A1873,'Data Entry'!$A:$A,0),MATCH(M$1&amp;"Before",'Data Entry'!$1:$1,0))),ISBLANK(INDEX('Data Entry'!$1:$1048576,MATCH($A1873,'Data Entry'!$A:$A,0),MATCH(M$1&amp;"After",'Data Entry'!$1:$1,0))), INDEX('Data Entry'!$1:$1048576,MATCH($A1873,'Data Entry'!$A:$A,0),MATCH(M$1&amp;"Before",'Data Entry'!$1:$1,0)) = 5,INDEX('Data Entry'!$1:$1048576,MATCH($A1873,'Data Entry'!$A:$A,0),MATCH(M$1&amp;"After",'Data Entry'!$1:$1,0))=5 ),0,1)</f>
        <v>0</v>
      </c>
      <c r="N1873" s="61">
        <f>IF(OR($C1873&lt;&gt;1,ISBLANK(INDEX('Data Entry'!$1:$1048576,MATCH($A1873,'Data Entry'!$A:$A,0),MATCH(N$1&amp;"Before",'Data Entry'!$1:$1,0))),ISBLANK(INDEX('Data Entry'!$1:$1048576,MATCH($A1873,'Data Entry'!$A:$A,0),MATCH(N$1&amp;"After",'Data Entry'!$1:$1,0))), INDEX('Data Entry'!$1:$1048576,MATCH($A1873,'Data Entry'!$A:$A,0),MATCH(N$1&amp;"Before",'Data Entry'!$1:$1,0)) = 5,INDEX('Data Entry'!$1:$1048576,MATCH($A1873,'Data Entry'!$A:$A,0),MATCH(N$1&amp;"After",'Data Entry'!$1:$1,0))=5 ),0,1)</f>
        <v>0</v>
      </c>
      <c r="O1873" s="61">
        <f>IF(OR($C1873&lt;&gt;1,ISBLANK(INDEX('Data Entry'!$1:$1048576,MATCH($A1873,'Data Entry'!$A:$A,0),MATCH(O$1&amp;"Before",'Data Entry'!$1:$1,0))),ISBLANK(INDEX('Data Entry'!$1:$1048576,MATCH($A1873,'Data Entry'!$A:$A,0),MATCH(O$1&amp;"After",'Data Entry'!$1:$1,0))), INDEX('Data Entry'!$1:$1048576,MATCH($A1873,'Data Entry'!$A:$A,0),MATCH(O$1&amp;"Before",'Data Entry'!$1:$1,0)) = 5,INDEX('Data Entry'!$1:$1048576,MATCH($A1873,'Data Entry'!$A:$A,0),MATCH(O$1&amp;"After",'Data Entry'!$1:$1,0))=5 ),0,1)</f>
        <v>0</v>
      </c>
      <c r="P1873" s="61">
        <f>IF(OR($C1873&lt;&gt;1,ISBLANK(INDEX('Data Entry'!$1:$1048576,MATCH($A1873,'Data Entry'!$A:$A,0),MATCH(P$1&amp;"Before",'Data Entry'!$1:$1,0))),ISBLANK(INDEX('Data Entry'!$1:$1048576,MATCH($A1873,'Data Entry'!$A:$A,0),MATCH(P$1&amp;"After",'Data Entry'!$1:$1,0))), INDEX('Data Entry'!$1:$1048576,MATCH($A1873,'Data Entry'!$A:$A,0),MATCH(P$1&amp;"Before",'Data Entry'!$1:$1,0)) = 5,INDEX('Data Entry'!$1:$1048576,MATCH($A1873,'Data Entry'!$A:$A,0),MATCH(P$1&amp;"After",'Data Entry'!$1:$1,0))=5 ),0,1)</f>
        <v>0</v>
      </c>
      <c r="Q1873" s="61">
        <f>IF(OR($C1873&lt;&gt;1,ISBLANK(INDEX('Data Entry'!$1:$1048576,MATCH($A1873,'Data Entry'!$A:$A,0),MATCH(Q$1&amp;"Before",'Data Entry'!$1:$1,0))),ISBLANK(INDEX('Data Entry'!$1:$1048576,MATCH($A1873,'Data Entry'!$A:$A,0),MATCH(Q$1&amp;"After",'Data Entry'!$1:$1,0))), INDEX('Data Entry'!$1:$1048576,MATCH($A1873,'Data Entry'!$A:$A,0),MATCH(Q$1&amp;"Before",'Data Entry'!$1:$1,0)) = 5,INDEX('Data Entry'!$1:$1048576,MATCH($A1873,'Data Entry'!$A:$A,0),MATCH(Q$1&amp;"After",'Data Entry'!$1:$1,0))=5 ),0,1)</f>
        <v>0</v>
      </c>
      <c r="R1873" s="61">
        <f>IF(OR($C1873&lt;&gt;1,ISBLANK(INDEX('Data Entry'!$1:$1048576,MATCH($A1873,'Data Entry'!$A:$A,0),MATCH(R$1&amp;"Before",'Data Entry'!$1:$1,0))),ISBLANK(INDEX('Data Entry'!$1:$1048576,MATCH($A1873,'Data Entry'!$A:$A,0),MATCH(R$1&amp;"After",'Data Entry'!$1:$1,0))), INDEX('Data Entry'!$1:$1048576,MATCH($A1873,'Data Entry'!$A:$A,0),MATCH(R$1&amp;"Before",'Data Entry'!$1:$1,0)) = 5,INDEX('Data Entry'!$1:$1048576,MATCH($A1873,'Data Entry'!$A:$A,0),MATCH(R$1&amp;"After",'Data Entry'!$1:$1,0))=5 ),0,1)</f>
        <v>0</v>
      </c>
      <c r="S1873" s="61">
        <f>IF(OR($C1873&lt;&gt;1,ISBLANK(INDEX('Data Entry'!$1:$1048576,MATCH($A1873,'Data Entry'!$A:$A,0),MATCH(S$1&amp;"Before",'Data Entry'!$1:$1,0))),ISBLANK(INDEX('Data Entry'!$1:$1048576,MATCH($A1873,'Data Entry'!$A:$A,0),MATCH(S$1&amp;"After",'Data Entry'!$1:$1,0))), INDEX('Data Entry'!$1:$1048576,MATCH($A1873,'Data Entry'!$A:$A,0),MATCH(S$1&amp;"Before",'Data Entry'!$1:$1,0)) = 5,INDEX('Data Entry'!$1:$1048576,MATCH($A1873,'Data Entry'!$A:$A,0),MATCH(S$1&amp;"After",'Data Entry'!$1:$1,0))=5 ),0,1)</f>
        <v>0</v>
      </c>
      <c r="T1873" s="61">
        <f>IF(OR($C1873&lt;&gt;1,ISBLANK(INDEX('Data Entry'!$1:$1048576,MATCH($A1873,'Data Entry'!$A:$A,0),MATCH(T$1&amp;"Before",'Data Entry'!$1:$1,0))),ISBLANK(INDEX('Data Entry'!$1:$1048576,MATCH($A1873,'Data Entry'!$A:$A,0),MATCH(T$1&amp;"After",'Data Entry'!$1:$1,0))), INDEX('Data Entry'!$1:$1048576,MATCH($A1873,'Data Entry'!$A:$A,0),MATCH(T$1&amp;"Before",'Data Entry'!$1:$1,0)) = 5,INDEX('Data Entry'!$1:$1048576,MATCH($A1873,'Data Entry'!$A:$A,0),MATCH(T$1&amp;"After",'Data Entry'!$1:$1,0))=5 ),0,1)</f>
        <v>0</v>
      </c>
      <c r="U1873" s="61">
        <f>IF(OR($C1873&lt;&gt;1,ISBLANK(INDEX('Data Entry'!$1:$1048576,MATCH($A1873,'Data Entry'!$A:$A,0),MATCH(U$1&amp;"Before",'Data Entry'!$1:$1,0))),ISBLANK(INDEX('Data Entry'!$1:$1048576,MATCH($A1873,'Data Entry'!$A:$A,0),MATCH(U$1&amp;"After",'Data Entry'!$1:$1,0))), INDEX('Data Entry'!$1:$1048576,MATCH($A1873,'Data Entry'!$A:$A,0),MATCH(U$1&amp;"Before",'Data Entry'!$1:$1,0)) = 5,INDEX('Data Entry'!$1:$1048576,MATCH($A1873,'Data Entry'!$A:$A,0),MATCH(U$1&amp;"After",'Data Entry'!$1:$1,0))=5 ),0,1)</f>
        <v>0</v>
      </c>
      <c r="V1873" s="61" t="e">
        <f>IF(OR($C1873&lt;&gt;1,ISBLANK(INDEX('Data Entry'!$1:$1048576,MATCH($A1873,'Data Entry'!$A:$A,0),MATCH(V$1&amp;"Before",'Data Entry'!$1:$1,0))),ISBLANK(INDEX('Data Entry'!$1:$1048576,MATCH($A1873,'Data Entry'!$A:$A,0),MATCH(V$1&amp;"After",'Data Entry'!$1:$1,0))), INDEX('Data Entry'!$1:$1048576,MATCH($A1873,'Data Entry'!$A:$A,0),MATCH(V$1&amp;"Before",'Data Entry'!$1:$1,0)) = 5,INDEX('Data Entry'!$1:$1048576,MATCH($A1873,'Data Entry'!$A:$A,0),MATCH(V$1&amp;"After",'Data Entry'!$1:$1,0))=5 ),0,1)</f>
        <v>#N/A</v>
      </c>
      <c r="W1873" s="61" t="e">
        <f>IF(OR($C1873&lt;&gt;1,ISBLANK(INDEX('Data Entry'!$1:$1048576,MATCH($A1873,'Data Entry'!$A:$A,0),MATCH(W$1&amp;"Before",'Data Entry'!$1:$1,0))),ISBLANK(INDEX('Data Entry'!$1:$1048576,MATCH($A1873,'Data Entry'!$A:$A,0),MATCH(W$1&amp;"After",'Data Entry'!$1:$1,0))), INDEX('Data Entry'!$1:$1048576,MATCH($A1873,'Data Entry'!$A:$A,0),MATCH(W$1&amp;"Before",'Data Entry'!$1:$1,0)) = 5,INDEX('Data Entry'!$1:$1048576,MATCH($A1873,'Data Entry'!$A:$A,0),MATCH(W$1&amp;"After",'Data Entry'!$1:$1,0))=5 ),0,1)</f>
        <v>#N/A</v>
      </c>
      <c r="X1873" s="61" t="e">
        <f>IF(OR($C1873&lt;&gt;1,ISBLANK(INDEX('Data Entry'!$1:$1048576,MATCH($A1873,'Data Entry'!$A:$A,0),MATCH(X$1&amp;"Before",'Data Entry'!$1:$1,0))),ISBLANK(INDEX('Data Entry'!$1:$1048576,MATCH($A1873,'Data Entry'!$A:$A,0),MATCH(X$1&amp;"After",'Data Entry'!$1:$1,0))), INDEX('Data Entry'!$1:$1048576,MATCH($A1873,'Data Entry'!$A:$A,0),MATCH(X$1&amp;"Before",'Data Entry'!$1:$1,0)) = 5,INDEX('Data Entry'!$1:$1048576,MATCH($A1873,'Data Entry'!$A:$A,0),MATCH(X$1&amp;"After",'Data Entry'!$1:$1,0))=5 ),0,1)</f>
        <v>#N/A</v>
      </c>
      <c r="Y1873" s="61" t="e">
        <f>IF(OR($C1873&lt;&gt;1,ISBLANK(INDEX('Data Entry'!$1:$1048576,MATCH($A1873,'Data Entry'!$A:$A,0),MATCH(Y$1&amp;"Before",'Data Entry'!$1:$1,0))),ISBLANK(INDEX('Data Entry'!$1:$1048576,MATCH($A1873,'Data Entry'!$A:$A,0),MATCH(Y$1&amp;"After",'Data Entry'!$1:$1,0))), INDEX('Data Entry'!$1:$1048576,MATCH($A1873,'Data Entry'!$A:$A,0),MATCH(Y$1&amp;"Before",'Data Entry'!$1:$1,0)) = 5,INDEX('Data Entry'!$1:$1048576,MATCH($A1873,'Data Entry'!$A:$A,0),MATCH(Y$1&amp;"After",'Data Entry'!$1:$1,0))=5 ),0,1)</f>
        <v>#N/A</v>
      </c>
      <c r="Z1873" s="61" t="e">
        <f>IF(OR($C1873&lt;&gt;1,ISBLANK(INDEX('Data Entry'!$1:$1048576,MATCH($A1873,'Data Entry'!$A:$A,0),MATCH(Z$1&amp;"Before",'Data Entry'!$1:$1,0))),ISBLANK(INDEX('Data Entry'!$1:$1048576,MATCH($A1873,'Data Entry'!$A:$A,0),MATCH(Z$1&amp;"After",'Data Entry'!$1:$1,0))), INDEX('Data Entry'!$1:$1048576,MATCH($A1873,'Data Entry'!$A:$A,0),MATCH(Z$1&amp;"Before",'Data Entry'!$1:$1,0)) = 5,INDEX('Data Entry'!$1:$1048576,MATCH($A1873,'Data Entry'!$A:$A,0),MATCH(Z$1&amp;"After",'Data Entry'!$1:$1,0))=5 ),0,1)</f>
        <v>#N/A</v>
      </c>
      <c r="AA1873" s="61" t="e">
        <f>IF(OR($C1873&lt;&gt;1,ISBLANK(INDEX('Data Entry'!$1:$1048576,MATCH($A1873,'Data Entry'!$A:$A,0),MATCH(AA$1&amp;"Before",'Data Entry'!$1:$1,0))),ISBLANK(INDEX('Data Entry'!$1:$1048576,MATCH($A1873,'Data Entry'!$A:$A,0),MATCH(AA$1&amp;"After",'Data Entry'!$1:$1,0))), INDEX('Data Entry'!$1:$1048576,MATCH($A1873,'Data Entry'!$A:$A,0),MATCH(AA$1&amp;"Before",'Data Entry'!$1:$1,0)) = 5,INDEX('Data Entry'!$1:$1048576,MATCH($A1873,'Data Entry'!$A:$A,0),MATCH(AA$1&amp;"After",'Data Entry'!$1:$1,0))=5 ),0,1)</f>
        <v>#N/A</v>
      </c>
      <c r="AB1873" s="61" t="e">
        <f>IF(OR($C1873&lt;&gt;1,ISBLANK(INDEX('Data Entry'!$1:$1048576,MATCH($A1873,'Data Entry'!$A:$A,0),MATCH(AB$1&amp;"Before",'Data Entry'!$1:$1,0))),ISBLANK(INDEX('Data Entry'!$1:$1048576,MATCH($A1873,'Data Entry'!$A:$A,0),MATCH(AB$1&amp;"After",'Data Entry'!$1:$1,0))), INDEX('Data Entry'!$1:$1048576,MATCH($A1873,'Data Entry'!$A:$A,0),MATCH(AB$1&amp;"Before",'Data Entry'!$1:$1,0)) = 5,INDEX('Data Entry'!$1:$1048576,MATCH($A1873,'Data Entry'!$A:$A,0),MATCH(AB$1&amp;"After",'Data Entry'!$1:$1,0))=5 ),0,1)</f>
        <v>#N/A</v>
      </c>
      <c r="AC1873" s="61" t="e">
        <f>IF(OR($C1873&lt;&gt;1,ISBLANK(INDEX('Data Entry'!$1:$1048576,MATCH($A1873,'Data Entry'!$A:$A,0),MATCH(AC$1&amp;"Before",'Data Entry'!$1:$1,0))),ISBLANK(INDEX('Data Entry'!$1:$1048576,MATCH($A1873,'Data Entry'!$A:$A,0),MATCH(AC$1&amp;"After",'Data Entry'!$1:$1,0))), INDEX('Data Entry'!$1:$1048576,MATCH($A1873,'Data Entry'!$A:$A,0),MATCH(AC$1&amp;"Before",'Data Entry'!$1:$1,0)) = 5,INDEX('Data Entry'!$1:$1048576,MATCH($A1873,'Data Entry'!$A:$A,0),MATCH(AC$1&amp;"After",'Data Entry'!$1:$1,0))=5 ),0,1)</f>
        <v>#N/A</v>
      </c>
      <c r="AD1873" s="61" t="e">
        <f>IF(OR($C1873&lt;&gt;1,ISBLANK(INDEX('Data Entry'!$1:$1048576,MATCH($A1873,'Data Entry'!$A:$A,0),MATCH(AD$1&amp;"Before",'Data Entry'!$1:$1,0))),ISBLANK(INDEX('Data Entry'!$1:$1048576,MATCH($A1873,'Data Entry'!$A:$A,0),MATCH(AD$1&amp;"After",'Data Entry'!$1:$1,0))), INDEX('Data Entry'!$1:$1048576,MATCH($A1873,'Data Entry'!$A:$A,0),MATCH(AD$1&amp;"Before",'Data Entry'!$1:$1,0)) = 5,INDEX('Data Entry'!$1:$1048576,MATCH($A1873,'Data Entry'!$A:$A,0),MATCH(AD$1&amp;"After",'Data Entry'!$1:$1,0))=5 ),0,1)</f>
        <v>#N/A</v>
      </c>
      <c r="AE1873" s="61" t="e">
        <f>IF(OR($C1873&lt;&gt;1,ISBLANK(INDEX('Data Entry'!$1:$1048576,MATCH($A1873,'Data Entry'!$A:$A,0),MATCH(AE$1&amp;"Before",'Data Entry'!$1:$1,0))),ISBLANK(INDEX('Data Entry'!$1:$1048576,MATCH($A1873,'Data Entry'!$A:$A,0),MATCH(AE$1&amp;"After",'Data Entry'!$1:$1,0))), INDEX('Data Entry'!$1:$1048576,MATCH($A1873,'Data Entry'!$A:$A,0),MATCH(AE$1&amp;"Before",'Data Entry'!$1:$1,0)) = 5,INDEX('Data Entry'!$1:$1048576,MATCH($A1873,'Data Entry'!$A:$A,0),MATCH(AE$1&amp;"After",'Data Entry'!$1:$1,0))=5 ),0,1)</f>
        <v>#N/A</v>
      </c>
      <c r="AF1873" s="61" t="e">
        <f>IF(OR($C1873&lt;&gt;1,ISBLANK(INDEX('Data Entry'!$1:$1048576,MATCH($A1873,'Data Entry'!$A:$A,0),MATCH(AF$1&amp;"Before",'Data Entry'!$1:$1,0))),ISBLANK(INDEX('Data Entry'!$1:$1048576,MATCH($A1873,'Data Entry'!$A:$A,0),MATCH(AF$1&amp;"After",'Data Entry'!$1:$1,0))), INDEX('Data Entry'!$1:$1048576,MATCH($A1873,'Data Entry'!$A:$A,0),MATCH(AF$1&amp;"Before",'Data Entry'!$1:$1,0)) = 5,INDEX('Data Entry'!$1:$1048576,MATCH($A1873,'Data Entry'!$A:$A,0),MATCH(AF$1&amp;"After",'Data Entry'!$1:$1,0))=5 ),0,1)</f>
        <v>#N/A</v>
      </c>
      <c r="AG1873" s="61" t="e">
        <f>IF(OR($C1873&lt;&gt;1,ISBLANK(INDEX('Data Entry'!$1:$1048576,MATCH($A1873,'Data Entry'!$A:$A,0),MATCH(AG$1&amp;"Before",'Data Entry'!$1:$1,0))),ISBLANK(INDEX('Data Entry'!$1:$1048576,MATCH($A1873,'Data Entry'!$A:$A,0),MATCH(AG$1&amp;"After",'Data Entry'!$1:$1,0))), INDEX('Data Entry'!$1:$1048576,MATCH($A1873,'Data Entry'!$A:$A,0),MATCH(AG$1&amp;"Before",'Data Entry'!$1:$1,0)) = 5,INDEX('Data Entry'!$1:$1048576,MATCH($A1873,'Data Entry'!$A:$A,0),MATCH(AG$1&amp;"After",'Data Entry'!$1:$1,0))=5 ),0,1)</f>
        <v>#N/A</v>
      </c>
      <c r="AH1873" s="61" t="e">
        <f>IF(OR($C1873&lt;&gt;1,ISBLANK(INDEX('Data Entry'!$1:$1048576,MATCH($A1873,'Data Entry'!$A:$A,0),MATCH(AH$1&amp;"Before",'Data Entry'!$1:$1,0))),ISBLANK(INDEX('Data Entry'!$1:$1048576,MATCH($A1873,'Data Entry'!$A:$A,0),MATCH(AH$1&amp;"After",'Data Entry'!$1:$1,0))), INDEX('Data Entry'!$1:$1048576,MATCH($A1873,'Data Entry'!$A:$A,0),MATCH(AH$1&amp;"Before",'Data Entry'!$1:$1,0)) = 5,INDEX('Data Entry'!$1:$1048576,MATCH($A1873,'Data Entry'!$A:$A,0),MATCH(AH$1&amp;"After",'Data Entry'!$1:$1,0))=5 ),0,1)</f>
        <v>#N/A</v>
      </c>
      <c r="AI1873" s="61" t="e">
        <f>IF(OR($C1873&lt;&gt;1,ISBLANK(INDEX('Data Entry'!$1:$1048576,MATCH($A1873,'Data Entry'!$A:$A,0),MATCH(AI$1&amp;"Before",'Data Entry'!$1:$1,0))),ISBLANK(INDEX('Data Entry'!$1:$1048576,MATCH($A1873,'Data Entry'!$A:$A,0),MATCH(AI$1&amp;"After",'Data Entry'!$1:$1,0))), INDEX('Data Entry'!$1:$1048576,MATCH($A1873,'Data Entry'!$A:$A,0),MATCH(AI$1&amp;"Before",'Data Entry'!$1:$1,0)) = 5,INDEX('Data Entry'!$1:$1048576,MATCH($A1873,'Data Entry'!$A:$A,0),MATCH(AI$1&amp;"After",'Data Entry'!$1:$1,0))=5 ),0,1)</f>
        <v>#N/A</v>
      </c>
      <c r="AJ1873" s="61" t="e">
        <f>IF(OR($C1873&lt;&gt;1,ISBLANK(INDEX('Data Entry'!$1:$1048576,MATCH($A1873,'Data Entry'!$A:$A,0),MATCH(AJ$1&amp;"Before",'Data Entry'!$1:$1,0))),ISBLANK(INDEX('Data Entry'!$1:$1048576,MATCH($A1873,'Data Entry'!$A:$A,0),MATCH(AJ$1&amp;"After",'Data Entry'!$1:$1,0))), INDEX('Data Entry'!$1:$1048576,MATCH($A1873,'Data Entry'!$A:$A,0),MATCH(AJ$1&amp;"Before",'Data Entry'!$1:$1,0)) = 5,INDEX('Data Entry'!$1:$1048576,MATCH($A1873,'Data Entry'!$A:$A,0),MATCH(AJ$1&amp;"After",'Data Entry'!$1:$1,0))=5 ),0,1)</f>
        <v>#N/A</v>
      </c>
      <c r="AK1873" s="61" t="e">
        <f>IF(OR($C1873&lt;&gt;1,ISBLANK(INDEX('Data Entry'!$1:$1048576,MATCH($A1873,'Data Entry'!$A:$A,0),MATCH(AK$1&amp;"Before",'Data Entry'!$1:$1,0))),ISBLANK(INDEX('Data Entry'!$1:$1048576,MATCH($A1873,'Data Entry'!$A:$A,0),MATCH(AK$1&amp;"After",'Data Entry'!$1:$1,0))), INDEX('Data Entry'!$1:$1048576,MATCH($A1873,'Data Entry'!$A:$A,0),MATCH(AK$1&amp;"Before",'Data Entry'!$1:$1,0)) = 5,INDEX('Data Entry'!$1:$1048576,MATCH($A1873,'Data Entry'!$A:$A,0),MATCH(AK$1&amp;"After",'Data Entry'!$1:$1,0))=5 ),0,1)</f>
        <v>#N/A</v>
      </c>
      <c r="AL1873" s="61" t="e">
        <f>IF(OR($C1873&lt;&gt;1,ISBLANK(INDEX('Data Entry'!$1:$1048576,MATCH($A1873,'Data Entry'!$A:$A,0),MATCH(AL$1&amp;"Before",'Data Entry'!$1:$1,0))),ISBLANK(INDEX('Data Entry'!$1:$1048576,MATCH($A1873,'Data Entry'!$A:$A,0),MATCH(AL$1&amp;"After",'Data Entry'!$1:$1,0))), INDEX('Data Entry'!$1:$1048576,MATCH($A1873,'Data Entry'!$A:$A,0),MATCH(AL$1&amp;"Before",'Data Entry'!$1:$1,0)) = 5,INDEX('Data Entry'!$1:$1048576,MATCH($A1873,'Data Entry'!$A:$A,0),MATCH(AL$1&amp;"After",'Data Entry'!$1:$1,0))=5 ),0,1)</f>
        <v>#N/A</v>
      </c>
      <c r="AM1873" s="61" t="e">
        <f>IF(OR($C1873&lt;&gt;1,ISBLANK(INDEX('Data Entry'!$1:$1048576,MATCH($A1873,'Data Entry'!$A:$A,0),MATCH(AM$1&amp;"Before",'Data Entry'!$1:$1,0))),ISBLANK(INDEX('Data Entry'!$1:$1048576,MATCH($A1873,'Data Entry'!$A:$A,0),MATCH(AM$1&amp;"After",'Data Entry'!$1:$1,0))), INDEX('Data Entry'!$1:$1048576,MATCH($A1873,'Data Entry'!$A:$A,0),MATCH(AM$1&amp;"Before",'Data Entry'!$1:$1,0)) = 5,INDEX('Data Entry'!$1:$1048576,MATCH($A1873,'Data Entry'!$A:$A,0),MATCH(AM$1&amp;"After",'Data Entry'!$1:$1,0))=5 ),0,1)</f>
        <v>#N/A</v>
      </c>
      <c r="AN1873" s="61">
        <f>IF(OR($C1873&lt;&gt;1,ISBLANK(INDEX('Data Entry'!$1:$1048576,MATCH($A1873,'Data Entry'!$A:$A,0),MATCH(AN$1&amp;"Before",'Data Entry'!$1:$1,0))),ISBLANK(INDEX('Data Entry'!$1:$1048576,MATCH($A1873,'Data Entry'!$A:$A,0),MATCH(AN$1&amp;"After",'Data Entry'!$1:$1,0)))),0,1)</f>
        <v>0</v>
      </c>
      <c r="AO1873" s="61">
        <f>IF(OR($C1873&lt;&gt;1,ISBLANK(INDEX('Data Entry'!$1:$1048576,MATCH($A1873,'Data Entry'!$A:$A,0),MATCH(AO$1&amp;"After",'Data Entry'!$1:$1,0)))),0,1)</f>
        <v>0</v>
      </c>
      <c r="AP1873" s="61">
        <f>IF(OR($C1873&lt;&gt;1,ISBLANK(INDEX('Data Entry'!$1:$1048576,MATCH($A1873,'Data Entry'!$A:$A,0),MATCH(AP$1&amp;"After",'Data Entry'!$1:$1,0)))),0,1)</f>
        <v>0</v>
      </c>
      <c r="AQ1873" s="61">
        <f>IF(OR($C1873&lt;&gt;1,ISBLANK(INDEX('Data Entry'!$1:$1048576,MATCH($A1873,'Data Entry'!$A:$A,0),MATCH(AQ$1&amp;"After",'Data Entry'!$1:$1,0)))),0,1)</f>
        <v>0</v>
      </c>
      <c r="AR1873" s="61">
        <f>IF(OR($C1873&lt;&gt;1,ISBLANK(INDEX('Data Entry'!$1:$1048576,MATCH($A1873,'Data Entry'!$A:$A,0),MATCH(AR$1&amp;"After",'Data Entry'!$1:$1,0)))),0,1)</f>
        <v>0</v>
      </c>
      <c r="AS1873" s="61">
        <f>IF(OR($C1873&lt;&gt;1,ISBLANK(INDEX('Data Entry'!$1:$1048576,MATCH($A1873,'Data Entry'!$A:$A,0),MATCH(AS$1&amp;"After",'Data Entry'!$1:$1,0)))),0,1)</f>
        <v>0</v>
      </c>
      <c r="AT1873" s="61">
        <f>IF(OR($C1873&lt;&gt;1,ISBLANK(INDEX('Data Entry'!$1:$1048576,MATCH($A1873,'Data Entry'!$A:$A,0),MATCH(AT$1&amp;"After",'Data Entry'!$1:$1,0)))),0,1)</f>
        <v>0</v>
      </c>
    </row>
    <row r="1874" spans="1:46" x14ac:dyDescent="0.35">
      <c r="A1874" s="70">
        <f>'Data Entry'!A1878</f>
        <v>1873</v>
      </c>
      <c r="B1874" s="61">
        <f>'Data Entry'!BF1878</f>
        <v>0</v>
      </c>
      <c r="C1874" s="61">
        <f t="shared" si="29"/>
        <v>0</v>
      </c>
      <c r="D1874" s="61">
        <f>IF(SUM('Data Entry'!$D1878:$AT1878) = 0,0,1)</f>
        <v>0</v>
      </c>
      <c r="E1874" s="61">
        <f>IF(OR($C1874&lt;&gt;1,ISBLANK(INDEX('Data Entry'!$1:$1048576,MATCH($A1874,'Data Entry'!$A:$A,0),MATCH(E$1&amp;"Before",'Data Entry'!$1:$1,0))),ISBLANK(INDEX('Data Entry'!$1:$1048576,MATCH($A1874,'Data Entry'!$A:$A,0),MATCH(E$1&amp;"After",'Data Entry'!$1:$1,0))), INDEX('Data Entry'!$1:$1048576,MATCH($A1874,'Data Entry'!$A:$A,0),MATCH(E$1&amp;"Before",'Data Entry'!$1:$1,0)) = 5,INDEX('Data Entry'!$1:$1048576,MATCH($A1874,'Data Entry'!$A:$A,0),MATCH(E$1&amp;"After",'Data Entry'!$1:$1,0))=5 ),0,1)</f>
        <v>0</v>
      </c>
      <c r="F1874" s="61">
        <f>IF(OR($C1874&lt;&gt;1,ISBLANK(INDEX('Data Entry'!$1:$1048576,MATCH($A1874,'Data Entry'!$A:$A,0),MATCH(F$1&amp;"Before",'Data Entry'!$1:$1,0))),ISBLANK(INDEX('Data Entry'!$1:$1048576,MATCH($A1874,'Data Entry'!$A:$A,0),MATCH(F$1&amp;"After",'Data Entry'!$1:$1,0))), INDEX('Data Entry'!$1:$1048576,MATCH($A1874,'Data Entry'!$A:$A,0),MATCH(F$1&amp;"Before",'Data Entry'!$1:$1,0)) = 5,INDEX('Data Entry'!$1:$1048576,MATCH($A1874,'Data Entry'!$A:$A,0),MATCH(F$1&amp;"After",'Data Entry'!$1:$1,0))=5 ),0,1)</f>
        <v>0</v>
      </c>
      <c r="G1874" s="61">
        <f>IF(OR($C1874&lt;&gt;1,ISBLANK(INDEX('Data Entry'!$1:$1048576,MATCH($A1874,'Data Entry'!$A:$A,0),MATCH(G$1&amp;"Before",'Data Entry'!$1:$1,0))),ISBLANK(INDEX('Data Entry'!$1:$1048576,MATCH($A1874,'Data Entry'!$A:$A,0),MATCH(G$1&amp;"After",'Data Entry'!$1:$1,0))), INDEX('Data Entry'!$1:$1048576,MATCH($A1874,'Data Entry'!$A:$A,0),MATCH(G$1&amp;"Before",'Data Entry'!$1:$1,0)) = 5,INDEX('Data Entry'!$1:$1048576,MATCH($A1874,'Data Entry'!$A:$A,0),MATCH(G$1&amp;"After",'Data Entry'!$1:$1,0))=5 ),0,1)</f>
        <v>0</v>
      </c>
      <c r="H1874" s="61">
        <f>IF(OR($C1874&lt;&gt;1,ISBLANK(INDEX('Data Entry'!$1:$1048576,MATCH($A1874,'Data Entry'!$A:$A,0),MATCH(H$1&amp;"Before",'Data Entry'!$1:$1,0))),ISBLANK(INDEX('Data Entry'!$1:$1048576,MATCH($A1874,'Data Entry'!$A:$A,0),MATCH(H$1&amp;"After",'Data Entry'!$1:$1,0))), INDEX('Data Entry'!$1:$1048576,MATCH($A1874,'Data Entry'!$A:$A,0),MATCH(H$1&amp;"Before",'Data Entry'!$1:$1,0)) = 5,INDEX('Data Entry'!$1:$1048576,MATCH($A1874,'Data Entry'!$A:$A,0),MATCH(H$1&amp;"After",'Data Entry'!$1:$1,0))=5 ),0,1)</f>
        <v>0</v>
      </c>
      <c r="I1874" s="61">
        <f>IF(OR($C1874&lt;&gt;1,ISBLANK(INDEX('Data Entry'!$1:$1048576,MATCH($A1874,'Data Entry'!$A:$A,0),MATCH(I$1&amp;"Before",'Data Entry'!$1:$1,0))),ISBLANK(INDEX('Data Entry'!$1:$1048576,MATCH($A1874,'Data Entry'!$A:$A,0),MATCH(I$1&amp;"After",'Data Entry'!$1:$1,0))), INDEX('Data Entry'!$1:$1048576,MATCH($A1874,'Data Entry'!$A:$A,0),MATCH(I$1&amp;"Before",'Data Entry'!$1:$1,0)) = 5,INDEX('Data Entry'!$1:$1048576,MATCH($A1874,'Data Entry'!$A:$A,0),MATCH(I$1&amp;"After",'Data Entry'!$1:$1,0))=5 ),0,1)</f>
        <v>0</v>
      </c>
      <c r="J1874" s="61">
        <f>IF(OR($C1874&lt;&gt;1,ISBLANK(INDEX('Data Entry'!$1:$1048576,MATCH($A1874,'Data Entry'!$A:$A,0),MATCH(J$1&amp;"Before",'Data Entry'!$1:$1,0))),ISBLANK(INDEX('Data Entry'!$1:$1048576,MATCH($A1874,'Data Entry'!$A:$A,0),MATCH(J$1&amp;"After",'Data Entry'!$1:$1,0))), INDEX('Data Entry'!$1:$1048576,MATCH($A1874,'Data Entry'!$A:$A,0),MATCH(J$1&amp;"Before",'Data Entry'!$1:$1,0)) = 5,INDEX('Data Entry'!$1:$1048576,MATCH($A1874,'Data Entry'!$A:$A,0),MATCH(J$1&amp;"After",'Data Entry'!$1:$1,0))=5 ),0,1)</f>
        <v>0</v>
      </c>
      <c r="K1874" s="61">
        <f>IF(OR($C1874&lt;&gt;1,ISBLANK(INDEX('Data Entry'!$1:$1048576,MATCH($A1874,'Data Entry'!$A:$A,0),MATCH(K$1&amp;"Before",'Data Entry'!$1:$1,0))),ISBLANK(INDEX('Data Entry'!$1:$1048576,MATCH($A1874,'Data Entry'!$A:$A,0),MATCH(K$1&amp;"After",'Data Entry'!$1:$1,0))), INDEX('Data Entry'!$1:$1048576,MATCH($A1874,'Data Entry'!$A:$A,0),MATCH(K$1&amp;"Before",'Data Entry'!$1:$1,0)) = 5,INDEX('Data Entry'!$1:$1048576,MATCH($A1874,'Data Entry'!$A:$A,0),MATCH(K$1&amp;"After",'Data Entry'!$1:$1,0))=5 ),0,1)</f>
        <v>0</v>
      </c>
      <c r="L1874" s="61">
        <f>IF(OR($C1874&lt;&gt;1,ISBLANK(INDEX('Data Entry'!$1:$1048576,MATCH($A1874,'Data Entry'!$A:$A,0),MATCH(L$1&amp;"Before",'Data Entry'!$1:$1,0))),ISBLANK(INDEX('Data Entry'!$1:$1048576,MATCH($A1874,'Data Entry'!$A:$A,0),MATCH(L$1&amp;"After",'Data Entry'!$1:$1,0))), INDEX('Data Entry'!$1:$1048576,MATCH($A1874,'Data Entry'!$A:$A,0),MATCH(L$1&amp;"Before",'Data Entry'!$1:$1,0)) = 5,INDEX('Data Entry'!$1:$1048576,MATCH($A1874,'Data Entry'!$A:$A,0),MATCH(L$1&amp;"After",'Data Entry'!$1:$1,0))=5 ),0,1)</f>
        <v>0</v>
      </c>
      <c r="M1874" s="61">
        <f>IF(OR($C1874&lt;&gt;1,ISBLANK(INDEX('Data Entry'!$1:$1048576,MATCH($A1874,'Data Entry'!$A:$A,0),MATCH(M$1&amp;"Before",'Data Entry'!$1:$1,0))),ISBLANK(INDEX('Data Entry'!$1:$1048576,MATCH($A1874,'Data Entry'!$A:$A,0),MATCH(M$1&amp;"After",'Data Entry'!$1:$1,0))), INDEX('Data Entry'!$1:$1048576,MATCH($A1874,'Data Entry'!$A:$A,0),MATCH(M$1&amp;"Before",'Data Entry'!$1:$1,0)) = 5,INDEX('Data Entry'!$1:$1048576,MATCH($A1874,'Data Entry'!$A:$A,0),MATCH(M$1&amp;"After",'Data Entry'!$1:$1,0))=5 ),0,1)</f>
        <v>0</v>
      </c>
      <c r="N1874" s="61">
        <f>IF(OR($C1874&lt;&gt;1,ISBLANK(INDEX('Data Entry'!$1:$1048576,MATCH($A1874,'Data Entry'!$A:$A,0),MATCH(N$1&amp;"Before",'Data Entry'!$1:$1,0))),ISBLANK(INDEX('Data Entry'!$1:$1048576,MATCH($A1874,'Data Entry'!$A:$A,0),MATCH(N$1&amp;"After",'Data Entry'!$1:$1,0))), INDEX('Data Entry'!$1:$1048576,MATCH($A1874,'Data Entry'!$A:$A,0),MATCH(N$1&amp;"Before",'Data Entry'!$1:$1,0)) = 5,INDEX('Data Entry'!$1:$1048576,MATCH($A1874,'Data Entry'!$A:$A,0),MATCH(N$1&amp;"After",'Data Entry'!$1:$1,0))=5 ),0,1)</f>
        <v>0</v>
      </c>
      <c r="O1874" s="61">
        <f>IF(OR($C1874&lt;&gt;1,ISBLANK(INDEX('Data Entry'!$1:$1048576,MATCH($A1874,'Data Entry'!$A:$A,0),MATCH(O$1&amp;"Before",'Data Entry'!$1:$1,0))),ISBLANK(INDEX('Data Entry'!$1:$1048576,MATCH($A1874,'Data Entry'!$A:$A,0),MATCH(O$1&amp;"After",'Data Entry'!$1:$1,0))), INDEX('Data Entry'!$1:$1048576,MATCH($A1874,'Data Entry'!$A:$A,0),MATCH(O$1&amp;"Before",'Data Entry'!$1:$1,0)) = 5,INDEX('Data Entry'!$1:$1048576,MATCH($A1874,'Data Entry'!$A:$A,0),MATCH(O$1&amp;"After",'Data Entry'!$1:$1,0))=5 ),0,1)</f>
        <v>0</v>
      </c>
      <c r="P1874" s="61">
        <f>IF(OR($C1874&lt;&gt;1,ISBLANK(INDEX('Data Entry'!$1:$1048576,MATCH($A1874,'Data Entry'!$A:$A,0),MATCH(P$1&amp;"Before",'Data Entry'!$1:$1,0))),ISBLANK(INDEX('Data Entry'!$1:$1048576,MATCH($A1874,'Data Entry'!$A:$A,0),MATCH(P$1&amp;"After",'Data Entry'!$1:$1,0))), INDEX('Data Entry'!$1:$1048576,MATCH($A1874,'Data Entry'!$A:$A,0),MATCH(P$1&amp;"Before",'Data Entry'!$1:$1,0)) = 5,INDEX('Data Entry'!$1:$1048576,MATCH($A1874,'Data Entry'!$A:$A,0),MATCH(P$1&amp;"After",'Data Entry'!$1:$1,0))=5 ),0,1)</f>
        <v>0</v>
      </c>
      <c r="Q1874" s="61">
        <f>IF(OR($C1874&lt;&gt;1,ISBLANK(INDEX('Data Entry'!$1:$1048576,MATCH($A1874,'Data Entry'!$A:$A,0),MATCH(Q$1&amp;"Before",'Data Entry'!$1:$1,0))),ISBLANK(INDEX('Data Entry'!$1:$1048576,MATCH($A1874,'Data Entry'!$A:$A,0),MATCH(Q$1&amp;"After",'Data Entry'!$1:$1,0))), INDEX('Data Entry'!$1:$1048576,MATCH($A1874,'Data Entry'!$A:$A,0),MATCH(Q$1&amp;"Before",'Data Entry'!$1:$1,0)) = 5,INDEX('Data Entry'!$1:$1048576,MATCH($A1874,'Data Entry'!$A:$A,0),MATCH(Q$1&amp;"After",'Data Entry'!$1:$1,0))=5 ),0,1)</f>
        <v>0</v>
      </c>
      <c r="R1874" s="61">
        <f>IF(OR($C1874&lt;&gt;1,ISBLANK(INDEX('Data Entry'!$1:$1048576,MATCH($A1874,'Data Entry'!$A:$A,0),MATCH(R$1&amp;"Before",'Data Entry'!$1:$1,0))),ISBLANK(INDEX('Data Entry'!$1:$1048576,MATCH($A1874,'Data Entry'!$A:$A,0),MATCH(R$1&amp;"After",'Data Entry'!$1:$1,0))), INDEX('Data Entry'!$1:$1048576,MATCH($A1874,'Data Entry'!$A:$A,0),MATCH(R$1&amp;"Before",'Data Entry'!$1:$1,0)) = 5,INDEX('Data Entry'!$1:$1048576,MATCH($A1874,'Data Entry'!$A:$A,0),MATCH(R$1&amp;"After",'Data Entry'!$1:$1,0))=5 ),0,1)</f>
        <v>0</v>
      </c>
      <c r="S1874" s="61">
        <f>IF(OR($C1874&lt;&gt;1,ISBLANK(INDEX('Data Entry'!$1:$1048576,MATCH($A1874,'Data Entry'!$A:$A,0),MATCH(S$1&amp;"Before",'Data Entry'!$1:$1,0))),ISBLANK(INDEX('Data Entry'!$1:$1048576,MATCH($A1874,'Data Entry'!$A:$A,0),MATCH(S$1&amp;"After",'Data Entry'!$1:$1,0))), INDEX('Data Entry'!$1:$1048576,MATCH($A1874,'Data Entry'!$A:$A,0),MATCH(S$1&amp;"Before",'Data Entry'!$1:$1,0)) = 5,INDEX('Data Entry'!$1:$1048576,MATCH($A1874,'Data Entry'!$A:$A,0),MATCH(S$1&amp;"After",'Data Entry'!$1:$1,0))=5 ),0,1)</f>
        <v>0</v>
      </c>
      <c r="T1874" s="61">
        <f>IF(OR($C1874&lt;&gt;1,ISBLANK(INDEX('Data Entry'!$1:$1048576,MATCH($A1874,'Data Entry'!$A:$A,0),MATCH(T$1&amp;"Before",'Data Entry'!$1:$1,0))),ISBLANK(INDEX('Data Entry'!$1:$1048576,MATCH($A1874,'Data Entry'!$A:$A,0),MATCH(T$1&amp;"After",'Data Entry'!$1:$1,0))), INDEX('Data Entry'!$1:$1048576,MATCH($A1874,'Data Entry'!$A:$A,0),MATCH(T$1&amp;"Before",'Data Entry'!$1:$1,0)) = 5,INDEX('Data Entry'!$1:$1048576,MATCH($A1874,'Data Entry'!$A:$A,0),MATCH(T$1&amp;"After",'Data Entry'!$1:$1,0))=5 ),0,1)</f>
        <v>0</v>
      </c>
      <c r="U1874" s="61">
        <f>IF(OR($C1874&lt;&gt;1,ISBLANK(INDEX('Data Entry'!$1:$1048576,MATCH($A1874,'Data Entry'!$A:$A,0),MATCH(U$1&amp;"Before",'Data Entry'!$1:$1,0))),ISBLANK(INDEX('Data Entry'!$1:$1048576,MATCH($A1874,'Data Entry'!$A:$A,0),MATCH(U$1&amp;"After",'Data Entry'!$1:$1,0))), INDEX('Data Entry'!$1:$1048576,MATCH($A1874,'Data Entry'!$A:$A,0),MATCH(U$1&amp;"Before",'Data Entry'!$1:$1,0)) = 5,INDEX('Data Entry'!$1:$1048576,MATCH($A1874,'Data Entry'!$A:$A,0),MATCH(U$1&amp;"After",'Data Entry'!$1:$1,0))=5 ),0,1)</f>
        <v>0</v>
      </c>
      <c r="V1874" s="61" t="e">
        <f>IF(OR($C1874&lt;&gt;1,ISBLANK(INDEX('Data Entry'!$1:$1048576,MATCH($A1874,'Data Entry'!$A:$A,0),MATCH(V$1&amp;"Before",'Data Entry'!$1:$1,0))),ISBLANK(INDEX('Data Entry'!$1:$1048576,MATCH($A1874,'Data Entry'!$A:$A,0),MATCH(V$1&amp;"After",'Data Entry'!$1:$1,0))), INDEX('Data Entry'!$1:$1048576,MATCH($A1874,'Data Entry'!$A:$A,0),MATCH(V$1&amp;"Before",'Data Entry'!$1:$1,0)) = 5,INDEX('Data Entry'!$1:$1048576,MATCH($A1874,'Data Entry'!$A:$A,0),MATCH(V$1&amp;"After",'Data Entry'!$1:$1,0))=5 ),0,1)</f>
        <v>#N/A</v>
      </c>
      <c r="W1874" s="61" t="e">
        <f>IF(OR($C1874&lt;&gt;1,ISBLANK(INDEX('Data Entry'!$1:$1048576,MATCH($A1874,'Data Entry'!$A:$A,0),MATCH(W$1&amp;"Before",'Data Entry'!$1:$1,0))),ISBLANK(INDEX('Data Entry'!$1:$1048576,MATCH($A1874,'Data Entry'!$A:$A,0),MATCH(W$1&amp;"After",'Data Entry'!$1:$1,0))), INDEX('Data Entry'!$1:$1048576,MATCH($A1874,'Data Entry'!$A:$A,0),MATCH(W$1&amp;"Before",'Data Entry'!$1:$1,0)) = 5,INDEX('Data Entry'!$1:$1048576,MATCH($A1874,'Data Entry'!$A:$A,0),MATCH(W$1&amp;"After",'Data Entry'!$1:$1,0))=5 ),0,1)</f>
        <v>#N/A</v>
      </c>
      <c r="X1874" s="61" t="e">
        <f>IF(OR($C1874&lt;&gt;1,ISBLANK(INDEX('Data Entry'!$1:$1048576,MATCH($A1874,'Data Entry'!$A:$A,0),MATCH(X$1&amp;"Before",'Data Entry'!$1:$1,0))),ISBLANK(INDEX('Data Entry'!$1:$1048576,MATCH($A1874,'Data Entry'!$A:$A,0),MATCH(X$1&amp;"After",'Data Entry'!$1:$1,0))), INDEX('Data Entry'!$1:$1048576,MATCH($A1874,'Data Entry'!$A:$A,0),MATCH(X$1&amp;"Before",'Data Entry'!$1:$1,0)) = 5,INDEX('Data Entry'!$1:$1048576,MATCH($A1874,'Data Entry'!$A:$A,0),MATCH(X$1&amp;"After",'Data Entry'!$1:$1,0))=5 ),0,1)</f>
        <v>#N/A</v>
      </c>
      <c r="Y1874" s="61" t="e">
        <f>IF(OR($C1874&lt;&gt;1,ISBLANK(INDEX('Data Entry'!$1:$1048576,MATCH($A1874,'Data Entry'!$A:$A,0),MATCH(Y$1&amp;"Before",'Data Entry'!$1:$1,0))),ISBLANK(INDEX('Data Entry'!$1:$1048576,MATCH($A1874,'Data Entry'!$A:$A,0),MATCH(Y$1&amp;"After",'Data Entry'!$1:$1,0))), INDEX('Data Entry'!$1:$1048576,MATCH($A1874,'Data Entry'!$A:$A,0),MATCH(Y$1&amp;"Before",'Data Entry'!$1:$1,0)) = 5,INDEX('Data Entry'!$1:$1048576,MATCH($A1874,'Data Entry'!$A:$A,0),MATCH(Y$1&amp;"After",'Data Entry'!$1:$1,0))=5 ),0,1)</f>
        <v>#N/A</v>
      </c>
      <c r="Z1874" s="61" t="e">
        <f>IF(OR($C1874&lt;&gt;1,ISBLANK(INDEX('Data Entry'!$1:$1048576,MATCH($A1874,'Data Entry'!$A:$A,0),MATCH(Z$1&amp;"Before",'Data Entry'!$1:$1,0))),ISBLANK(INDEX('Data Entry'!$1:$1048576,MATCH($A1874,'Data Entry'!$A:$A,0),MATCH(Z$1&amp;"After",'Data Entry'!$1:$1,0))), INDEX('Data Entry'!$1:$1048576,MATCH($A1874,'Data Entry'!$A:$A,0),MATCH(Z$1&amp;"Before",'Data Entry'!$1:$1,0)) = 5,INDEX('Data Entry'!$1:$1048576,MATCH($A1874,'Data Entry'!$A:$A,0),MATCH(Z$1&amp;"After",'Data Entry'!$1:$1,0))=5 ),0,1)</f>
        <v>#N/A</v>
      </c>
      <c r="AA1874" s="61" t="e">
        <f>IF(OR($C1874&lt;&gt;1,ISBLANK(INDEX('Data Entry'!$1:$1048576,MATCH($A1874,'Data Entry'!$A:$A,0),MATCH(AA$1&amp;"Before",'Data Entry'!$1:$1,0))),ISBLANK(INDEX('Data Entry'!$1:$1048576,MATCH($A1874,'Data Entry'!$A:$A,0),MATCH(AA$1&amp;"After",'Data Entry'!$1:$1,0))), INDEX('Data Entry'!$1:$1048576,MATCH($A1874,'Data Entry'!$A:$A,0),MATCH(AA$1&amp;"Before",'Data Entry'!$1:$1,0)) = 5,INDEX('Data Entry'!$1:$1048576,MATCH($A1874,'Data Entry'!$A:$A,0),MATCH(AA$1&amp;"After",'Data Entry'!$1:$1,0))=5 ),0,1)</f>
        <v>#N/A</v>
      </c>
      <c r="AB1874" s="61" t="e">
        <f>IF(OR($C1874&lt;&gt;1,ISBLANK(INDEX('Data Entry'!$1:$1048576,MATCH($A1874,'Data Entry'!$A:$A,0),MATCH(AB$1&amp;"Before",'Data Entry'!$1:$1,0))),ISBLANK(INDEX('Data Entry'!$1:$1048576,MATCH($A1874,'Data Entry'!$A:$A,0),MATCH(AB$1&amp;"After",'Data Entry'!$1:$1,0))), INDEX('Data Entry'!$1:$1048576,MATCH($A1874,'Data Entry'!$A:$A,0),MATCH(AB$1&amp;"Before",'Data Entry'!$1:$1,0)) = 5,INDEX('Data Entry'!$1:$1048576,MATCH($A1874,'Data Entry'!$A:$A,0),MATCH(AB$1&amp;"After",'Data Entry'!$1:$1,0))=5 ),0,1)</f>
        <v>#N/A</v>
      </c>
      <c r="AC1874" s="61" t="e">
        <f>IF(OR($C1874&lt;&gt;1,ISBLANK(INDEX('Data Entry'!$1:$1048576,MATCH($A1874,'Data Entry'!$A:$A,0),MATCH(AC$1&amp;"Before",'Data Entry'!$1:$1,0))),ISBLANK(INDEX('Data Entry'!$1:$1048576,MATCH($A1874,'Data Entry'!$A:$A,0),MATCH(AC$1&amp;"After",'Data Entry'!$1:$1,0))), INDEX('Data Entry'!$1:$1048576,MATCH($A1874,'Data Entry'!$A:$A,0),MATCH(AC$1&amp;"Before",'Data Entry'!$1:$1,0)) = 5,INDEX('Data Entry'!$1:$1048576,MATCH($A1874,'Data Entry'!$A:$A,0),MATCH(AC$1&amp;"After",'Data Entry'!$1:$1,0))=5 ),0,1)</f>
        <v>#N/A</v>
      </c>
      <c r="AD1874" s="61" t="e">
        <f>IF(OR($C1874&lt;&gt;1,ISBLANK(INDEX('Data Entry'!$1:$1048576,MATCH($A1874,'Data Entry'!$A:$A,0),MATCH(AD$1&amp;"Before",'Data Entry'!$1:$1,0))),ISBLANK(INDEX('Data Entry'!$1:$1048576,MATCH($A1874,'Data Entry'!$A:$A,0),MATCH(AD$1&amp;"After",'Data Entry'!$1:$1,0))), INDEX('Data Entry'!$1:$1048576,MATCH($A1874,'Data Entry'!$A:$A,0),MATCH(AD$1&amp;"Before",'Data Entry'!$1:$1,0)) = 5,INDEX('Data Entry'!$1:$1048576,MATCH($A1874,'Data Entry'!$A:$A,0),MATCH(AD$1&amp;"After",'Data Entry'!$1:$1,0))=5 ),0,1)</f>
        <v>#N/A</v>
      </c>
      <c r="AE1874" s="61" t="e">
        <f>IF(OR($C1874&lt;&gt;1,ISBLANK(INDEX('Data Entry'!$1:$1048576,MATCH($A1874,'Data Entry'!$A:$A,0),MATCH(AE$1&amp;"Before",'Data Entry'!$1:$1,0))),ISBLANK(INDEX('Data Entry'!$1:$1048576,MATCH($A1874,'Data Entry'!$A:$A,0),MATCH(AE$1&amp;"After",'Data Entry'!$1:$1,0))), INDEX('Data Entry'!$1:$1048576,MATCH($A1874,'Data Entry'!$A:$A,0),MATCH(AE$1&amp;"Before",'Data Entry'!$1:$1,0)) = 5,INDEX('Data Entry'!$1:$1048576,MATCH($A1874,'Data Entry'!$A:$A,0),MATCH(AE$1&amp;"After",'Data Entry'!$1:$1,0))=5 ),0,1)</f>
        <v>#N/A</v>
      </c>
      <c r="AF1874" s="61" t="e">
        <f>IF(OR($C1874&lt;&gt;1,ISBLANK(INDEX('Data Entry'!$1:$1048576,MATCH($A1874,'Data Entry'!$A:$A,0),MATCH(AF$1&amp;"Before",'Data Entry'!$1:$1,0))),ISBLANK(INDEX('Data Entry'!$1:$1048576,MATCH($A1874,'Data Entry'!$A:$A,0),MATCH(AF$1&amp;"After",'Data Entry'!$1:$1,0))), INDEX('Data Entry'!$1:$1048576,MATCH($A1874,'Data Entry'!$A:$A,0),MATCH(AF$1&amp;"Before",'Data Entry'!$1:$1,0)) = 5,INDEX('Data Entry'!$1:$1048576,MATCH($A1874,'Data Entry'!$A:$A,0),MATCH(AF$1&amp;"After",'Data Entry'!$1:$1,0))=5 ),0,1)</f>
        <v>#N/A</v>
      </c>
      <c r="AG1874" s="61" t="e">
        <f>IF(OR($C1874&lt;&gt;1,ISBLANK(INDEX('Data Entry'!$1:$1048576,MATCH($A1874,'Data Entry'!$A:$A,0),MATCH(AG$1&amp;"Before",'Data Entry'!$1:$1,0))),ISBLANK(INDEX('Data Entry'!$1:$1048576,MATCH($A1874,'Data Entry'!$A:$A,0),MATCH(AG$1&amp;"After",'Data Entry'!$1:$1,0))), INDEX('Data Entry'!$1:$1048576,MATCH($A1874,'Data Entry'!$A:$A,0),MATCH(AG$1&amp;"Before",'Data Entry'!$1:$1,0)) = 5,INDEX('Data Entry'!$1:$1048576,MATCH($A1874,'Data Entry'!$A:$A,0),MATCH(AG$1&amp;"After",'Data Entry'!$1:$1,0))=5 ),0,1)</f>
        <v>#N/A</v>
      </c>
      <c r="AH1874" s="61" t="e">
        <f>IF(OR($C1874&lt;&gt;1,ISBLANK(INDEX('Data Entry'!$1:$1048576,MATCH($A1874,'Data Entry'!$A:$A,0),MATCH(AH$1&amp;"Before",'Data Entry'!$1:$1,0))),ISBLANK(INDEX('Data Entry'!$1:$1048576,MATCH($A1874,'Data Entry'!$A:$A,0),MATCH(AH$1&amp;"After",'Data Entry'!$1:$1,0))), INDEX('Data Entry'!$1:$1048576,MATCH($A1874,'Data Entry'!$A:$A,0),MATCH(AH$1&amp;"Before",'Data Entry'!$1:$1,0)) = 5,INDEX('Data Entry'!$1:$1048576,MATCH($A1874,'Data Entry'!$A:$A,0),MATCH(AH$1&amp;"After",'Data Entry'!$1:$1,0))=5 ),0,1)</f>
        <v>#N/A</v>
      </c>
      <c r="AI1874" s="61" t="e">
        <f>IF(OR($C1874&lt;&gt;1,ISBLANK(INDEX('Data Entry'!$1:$1048576,MATCH($A1874,'Data Entry'!$A:$A,0),MATCH(AI$1&amp;"Before",'Data Entry'!$1:$1,0))),ISBLANK(INDEX('Data Entry'!$1:$1048576,MATCH($A1874,'Data Entry'!$A:$A,0),MATCH(AI$1&amp;"After",'Data Entry'!$1:$1,0))), INDEX('Data Entry'!$1:$1048576,MATCH($A1874,'Data Entry'!$A:$A,0),MATCH(AI$1&amp;"Before",'Data Entry'!$1:$1,0)) = 5,INDEX('Data Entry'!$1:$1048576,MATCH($A1874,'Data Entry'!$A:$A,0),MATCH(AI$1&amp;"After",'Data Entry'!$1:$1,0))=5 ),0,1)</f>
        <v>#N/A</v>
      </c>
      <c r="AJ1874" s="61" t="e">
        <f>IF(OR($C1874&lt;&gt;1,ISBLANK(INDEX('Data Entry'!$1:$1048576,MATCH($A1874,'Data Entry'!$A:$A,0),MATCH(AJ$1&amp;"Before",'Data Entry'!$1:$1,0))),ISBLANK(INDEX('Data Entry'!$1:$1048576,MATCH($A1874,'Data Entry'!$A:$A,0),MATCH(AJ$1&amp;"After",'Data Entry'!$1:$1,0))), INDEX('Data Entry'!$1:$1048576,MATCH($A1874,'Data Entry'!$A:$A,0),MATCH(AJ$1&amp;"Before",'Data Entry'!$1:$1,0)) = 5,INDEX('Data Entry'!$1:$1048576,MATCH($A1874,'Data Entry'!$A:$A,0),MATCH(AJ$1&amp;"After",'Data Entry'!$1:$1,0))=5 ),0,1)</f>
        <v>#N/A</v>
      </c>
      <c r="AK1874" s="61" t="e">
        <f>IF(OR($C1874&lt;&gt;1,ISBLANK(INDEX('Data Entry'!$1:$1048576,MATCH($A1874,'Data Entry'!$A:$A,0),MATCH(AK$1&amp;"Before",'Data Entry'!$1:$1,0))),ISBLANK(INDEX('Data Entry'!$1:$1048576,MATCH($A1874,'Data Entry'!$A:$A,0),MATCH(AK$1&amp;"After",'Data Entry'!$1:$1,0))), INDEX('Data Entry'!$1:$1048576,MATCH($A1874,'Data Entry'!$A:$A,0),MATCH(AK$1&amp;"Before",'Data Entry'!$1:$1,0)) = 5,INDEX('Data Entry'!$1:$1048576,MATCH($A1874,'Data Entry'!$A:$A,0),MATCH(AK$1&amp;"After",'Data Entry'!$1:$1,0))=5 ),0,1)</f>
        <v>#N/A</v>
      </c>
      <c r="AL1874" s="61" t="e">
        <f>IF(OR($C1874&lt;&gt;1,ISBLANK(INDEX('Data Entry'!$1:$1048576,MATCH($A1874,'Data Entry'!$A:$A,0),MATCH(AL$1&amp;"Before",'Data Entry'!$1:$1,0))),ISBLANK(INDEX('Data Entry'!$1:$1048576,MATCH($A1874,'Data Entry'!$A:$A,0),MATCH(AL$1&amp;"After",'Data Entry'!$1:$1,0))), INDEX('Data Entry'!$1:$1048576,MATCH($A1874,'Data Entry'!$A:$A,0),MATCH(AL$1&amp;"Before",'Data Entry'!$1:$1,0)) = 5,INDEX('Data Entry'!$1:$1048576,MATCH($A1874,'Data Entry'!$A:$A,0),MATCH(AL$1&amp;"After",'Data Entry'!$1:$1,0))=5 ),0,1)</f>
        <v>#N/A</v>
      </c>
      <c r="AM1874" s="61" t="e">
        <f>IF(OR($C1874&lt;&gt;1,ISBLANK(INDEX('Data Entry'!$1:$1048576,MATCH($A1874,'Data Entry'!$A:$A,0),MATCH(AM$1&amp;"Before",'Data Entry'!$1:$1,0))),ISBLANK(INDEX('Data Entry'!$1:$1048576,MATCH($A1874,'Data Entry'!$A:$A,0),MATCH(AM$1&amp;"After",'Data Entry'!$1:$1,0))), INDEX('Data Entry'!$1:$1048576,MATCH($A1874,'Data Entry'!$A:$A,0),MATCH(AM$1&amp;"Before",'Data Entry'!$1:$1,0)) = 5,INDEX('Data Entry'!$1:$1048576,MATCH($A1874,'Data Entry'!$A:$A,0),MATCH(AM$1&amp;"After",'Data Entry'!$1:$1,0))=5 ),0,1)</f>
        <v>#N/A</v>
      </c>
      <c r="AN1874" s="61">
        <f>IF(OR($C1874&lt;&gt;1,ISBLANK(INDEX('Data Entry'!$1:$1048576,MATCH($A1874,'Data Entry'!$A:$A,0),MATCH(AN$1&amp;"Before",'Data Entry'!$1:$1,0))),ISBLANK(INDEX('Data Entry'!$1:$1048576,MATCH($A1874,'Data Entry'!$A:$A,0),MATCH(AN$1&amp;"After",'Data Entry'!$1:$1,0)))),0,1)</f>
        <v>0</v>
      </c>
      <c r="AO1874" s="61">
        <f>IF(OR($C1874&lt;&gt;1,ISBLANK(INDEX('Data Entry'!$1:$1048576,MATCH($A1874,'Data Entry'!$A:$A,0),MATCH(AO$1&amp;"After",'Data Entry'!$1:$1,0)))),0,1)</f>
        <v>0</v>
      </c>
      <c r="AP1874" s="61">
        <f>IF(OR($C1874&lt;&gt;1,ISBLANK(INDEX('Data Entry'!$1:$1048576,MATCH($A1874,'Data Entry'!$A:$A,0),MATCH(AP$1&amp;"After",'Data Entry'!$1:$1,0)))),0,1)</f>
        <v>0</v>
      </c>
      <c r="AQ1874" s="61">
        <f>IF(OR($C1874&lt;&gt;1,ISBLANK(INDEX('Data Entry'!$1:$1048576,MATCH($A1874,'Data Entry'!$A:$A,0),MATCH(AQ$1&amp;"After",'Data Entry'!$1:$1,0)))),0,1)</f>
        <v>0</v>
      </c>
      <c r="AR1874" s="61">
        <f>IF(OR($C1874&lt;&gt;1,ISBLANK(INDEX('Data Entry'!$1:$1048576,MATCH($A1874,'Data Entry'!$A:$A,0),MATCH(AR$1&amp;"After",'Data Entry'!$1:$1,0)))),0,1)</f>
        <v>0</v>
      </c>
      <c r="AS1874" s="61">
        <f>IF(OR($C1874&lt;&gt;1,ISBLANK(INDEX('Data Entry'!$1:$1048576,MATCH($A1874,'Data Entry'!$A:$A,0),MATCH(AS$1&amp;"After",'Data Entry'!$1:$1,0)))),0,1)</f>
        <v>0</v>
      </c>
      <c r="AT1874" s="61">
        <f>IF(OR($C1874&lt;&gt;1,ISBLANK(INDEX('Data Entry'!$1:$1048576,MATCH($A1874,'Data Entry'!$A:$A,0),MATCH(AT$1&amp;"After",'Data Entry'!$1:$1,0)))),0,1)</f>
        <v>0</v>
      </c>
    </row>
    <row r="1875" spans="1:46" x14ac:dyDescent="0.35">
      <c r="A1875" s="70">
        <f>'Data Entry'!A1879</f>
        <v>1874</v>
      </c>
      <c r="B1875" s="61">
        <f>'Data Entry'!BF1879</f>
        <v>0</v>
      </c>
      <c r="C1875" s="61">
        <f t="shared" si="29"/>
        <v>0</v>
      </c>
      <c r="D1875" s="61">
        <f>IF(SUM('Data Entry'!$D1879:$AT1879) = 0,0,1)</f>
        <v>0</v>
      </c>
      <c r="E1875" s="61">
        <f>IF(OR($C1875&lt;&gt;1,ISBLANK(INDEX('Data Entry'!$1:$1048576,MATCH($A1875,'Data Entry'!$A:$A,0),MATCH(E$1&amp;"Before",'Data Entry'!$1:$1,0))),ISBLANK(INDEX('Data Entry'!$1:$1048576,MATCH($A1875,'Data Entry'!$A:$A,0),MATCH(E$1&amp;"After",'Data Entry'!$1:$1,0))), INDEX('Data Entry'!$1:$1048576,MATCH($A1875,'Data Entry'!$A:$A,0),MATCH(E$1&amp;"Before",'Data Entry'!$1:$1,0)) = 5,INDEX('Data Entry'!$1:$1048576,MATCH($A1875,'Data Entry'!$A:$A,0),MATCH(E$1&amp;"After",'Data Entry'!$1:$1,0))=5 ),0,1)</f>
        <v>0</v>
      </c>
      <c r="F1875" s="61">
        <f>IF(OR($C1875&lt;&gt;1,ISBLANK(INDEX('Data Entry'!$1:$1048576,MATCH($A1875,'Data Entry'!$A:$A,0),MATCH(F$1&amp;"Before",'Data Entry'!$1:$1,0))),ISBLANK(INDEX('Data Entry'!$1:$1048576,MATCH($A1875,'Data Entry'!$A:$A,0),MATCH(F$1&amp;"After",'Data Entry'!$1:$1,0))), INDEX('Data Entry'!$1:$1048576,MATCH($A1875,'Data Entry'!$A:$A,0),MATCH(F$1&amp;"Before",'Data Entry'!$1:$1,0)) = 5,INDEX('Data Entry'!$1:$1048576,MATCH($A1875,'Data Entry'!$A:$A,0),MATCH(F$1&amp;"After",'Data Entry'!$1:$1,0))=5 ),0,1)</f>
        <v>0</v>
      </c>
      <c r="G1875" s="61">
        <f>IF(OR($C1875&lt;&gt;1,ISBLANK(INDEX('Data Entry'!$1:$1048576,MATCH($A1875,'Data Entry'!$A:$A,0),MATCH(G$1&amp;"Before",'Data Entry'!$1:$1,0))),ISBLANK(INDEX('Data Entry'!$1:$1048576,MATCH($A1875,'Data Entry'!$A:$A,0),MATCH(G$1&amp;"After",'Data Entry'!$1:$1,0))), INDEX('Data Entry'!$1:$1048576,MATCH($A1875,'Data Entry'!$A:$A,0),MATCH(G$1&amp;"Before",'Data Entry'!$1:$1,0)) = 5,INDEX('Data Entry'!$1:$1048576,MATCH($A1875,'Data Entry'!$A:$A,0),MATCH(G$1&amp;"After",'Data Entry'!$1:$1,0))=5 ),0,1)</f>
        <v>0</v>
      </c>
      <c r="H1875" s="61">
        <f>IF(OR($C1875&lt;&gt;1,ISBLANK(INDEX('Data Entry'!$1:$1048576,MATCH($A1875,'Data Entry'!$A:$A,0),MATCH(H$1&amp;"Before",'Data Entry'!$1:$1,0))),ISBLANK(INDEX('Data Entry'!$1:$1048576,MATCH($A1875,'Data Entry'!$A:$A,0),MATCH(H$1&amp;"After",'Data Entry'!$1:$1,0))), INDEX('Data Entry'!$1:$1048576,MATCH($A1875,'Data Entry'!$A:$A,0),MATCH(H$1&amp;"Before",'Data Entry'!$1:$1,0)) = 5,INDEX('Data Entry'!$1:$1048576,MATCH($A1875,'Data Entry'!$A:$A,0),MATCH(H$1&amp;"After",'Data Entry'!$1:$1,0))=5 ),0,1)</f>
        <v>0</v>
      </c>
      <c r="I1875" s="61">
        <f>IF(OR($C1875&lt;&gt;1,ISBLANK(INDEX('Data Entry'!$1:$1048576,MATCH($A1875,'Data Entry'!$A:$A,0),MATCH(I$1&amp;"Before",'Data Entry'!$1:$1,0))),ISBLANK(INDEX('Data Entry'!$1:$1048576,MATCH($A1875,'Data Entry'!$A:$A,0),MATCH(I$1&amp;"After",'Data Entry'!$1:$1,0))), INDEX('Data Entry'!$1:$1048576,MATCH($A1875,'Data Entry'!$A:$A,0),MATCH(I$1&amp;"Before",'Data Entry'!$1:$1,0)) = 5,INDEX('Data Entry'!$1:$1048576,MATCH($A1875,'Data Entry'!$A:$A,0),MATCH(I$1&amp;"After",'Data Entry'!$1:$1,0))=5 ),0,1)</f>
        <v>0</v>
      </c>
      <c r="J1875" s="61">
        <f>IF(OR($C1875&lt;&gt;1,ISBLANK(INDEX('Data Entry'!$1:$1048576,MATCH($A1875,'Data Entry'!$A:$A,0),MATCH(J$1&amp;"Before",'Data Entry'!$1:$1,0))),ISBLANK(INDEX('Data Entry'!$1:$1048576,MATCH($A1875,'Data Entry'!$A:$A,0),MATCH(J$1&amp;"After",'Data Entry'!$1:$1,0))), INDEX('Data Entry'!$1:$1048576,MATCH($A1875,'Data Entry'!$A:$A,0),MATCH(J$1&amp;"Before",'Data Entry'!$1:$1,0)) = 5,INDEX('Data Entry'!$1:$1048576,MATCH($A1875,'Data Entry'!$A:$A,0),MATCH(J$1&amp;"After",'Data Entry'!$1:$1,0))=5 ),0,1)</f>
        <v>0</v>
      </c>
      <c r="K1875" s="61">
        <f>IF(OR($C1875&lt;&gt;1,ISBLANK(INDEX('Data Entry'!$1:$1048576,MATCH($A1875,'Data Entry'!$A:$A,0),MATCH(K$1&amp;"Before",'Data Entry'!$1:$1,0))),ISBLANK(INDEX('Data Entry'!$1:$1048576,MATCH($A1875,'Data Entry'!$A:$A,0),MATCH(K$1&amp;"After",'Data Entry'!$1:$1,0))), INDEX('Data Entry'!$1:$1048576,MATCH($A1875,'Data Entry'!$A:$A,0),MATCH(K$1&amp;"Before",'Data Entry'!$1:$1,0)) = 5,INDEX('Data Entry'!$1:$1048576,MATCH($A1875,'Data Entry'!$A:$A,0),MATCH(K$1&amp;"After",'Data Entry'!$1:$1,0))=5 ),0,1)</f>
        <v>0</v>
      </c>
      <c r="L1875" s="61">
        <f>IF(OR($C1875&lt;&gt;1,ISBLANK(INDEX('Data Entry'!$1:$1048576,MATCH($A1875,'Data Entry'!$A:$A,0),MATCH(L$1&amp;"Before",'Data Entry'!$1:$1,0))),ISBLANK(INDEX('Data Entry'!$1:$1048576,MATCH($A1875,'Data Entry'!$A:$A,0),MATCH(L$1&amp;"After",'Data Entry'!$1:$1,0))), INDEX('Data Entry'!$1:$1048576,MATCH($A1875,'Data Entry'!$A:$A,0),MATCH(L$1&amp;"Before",'Data Entry'!$1:$1,0)) = 5,INDEX('Data Entry'!$1:$1048576,MATCH($A1875,'Data Entry'!$A:$A,0),MATCH(L$1&amp;"After",'Data Entry'!$1:$1,0))=5 ),0,1)</f>
        <v>0</v>
      </c>
      <c r="M1875" s="61">
        <f>IF(OR($C1875&lt;&gt;1,ISBLANK(INDEX('Data Entry'!$1:$1048576,MATCH($A1875,'Data Entry'!$A:$A,0),MATCH(M$1&amp;"Before",'Data Entry'!$1:$1,0))),ISBLANK(INDEX('Data Entry'!$1:$1048576,MATCH($A1875,'Data Entry'!$A:$A,0),MATCH(M$1&amp;"After",'Data Entry'!$1:$1,0))), INDEX('Data Entry'!$1:$1048576,MATCH($A1875,'Data Entry'!$A:$A,0),MATCH(M$1&amp;"Before",'Data Entry'!$1:$1,0)) = 5,INDEX('Data Entry'!$1:$1048576,MATCH($A1875,'Data Entry'!$A:$A,0),MATCH(M$1&amp;"After",'Data Entry'!$1:$1,0))=5 ),0,1)</f>
        <v>0</v>
      </c>
      <c r="N1875" s="61">
        <f>IF(OR($C1875&lt;&gt;1,ISBLANK(INDEX('Data Entry'!$1:$1048576,MATCH($A1875,'Data Entry'!$A:$A,0),MATCH(N$1&amp;"Before",'Data Entry'!$1:$1,0))),ISBLANK(INDEX('Data Entry'!$1:$1048576,MATCH($A1875,'Data Entry'!$A:$A,0),MATCH(N$1&amp;"After",'Data Entry'!$1:$1,0))), INDEX('Data Entry'!$1:$1048576,MATCH($A1875,'Data Entry'!$A:$A,0),MATCH(N$1&amp;"Before",'Data Entry'!$1:$1,0)) = 5,INDEX('Data Entry'!$1:$1048576,MATCH($A1875,'Data Entry'!$A:$A,0),MATCH(N$1&amp;"After",'Data Entry'!$1:$1,0))=5 ),0,1)</f>
        <v>0</v>
      </c>
      <c r="O1875" s="61">
        <f>IF(OR($C1875&lt;&gt;1,ISBLANK(INDEX('Data Entry'!$1:$1048576,MATCH($A1875,'Data Entry'!$A:$A,0),MATCH(O$1&amp;"Before",'Data Entry'!$1:$1,0))),ISBLANK(INDEX('Data Entry'!$1:$1048576,MATCH($A1875,'Data Entry'!$A:$A,0),MATCH(O$1&amp;"After",'Data Entry'!$1:$1,0))), INDEX('Data Entry'!$1:$1048576,MATCH($A1875,'Data Entry'!$A:$A,0),MATCH(O$1&amp;"Before",'Data Entry'!$1:$1,0)) = 5,INDEX('Data Entry'!$1:$1048576,MATCH($A1875,'Data Entry'!$A:$A,0),MATCH(O$1&amp;"After",'Data Entry'!$1:$1,0))=5 ),0,1)</f>
        <v>0</v>
      </c>
      <c r="P1875" s="61">
        <f>IF(OR($C1875&lt;&gt;1,ISBLANK(INDEX('Data Entry'!$1:$1048576,MATCH($A1875,'Data Entry'!$A:$A,0),MATCH(P$1&amp;"Before",'Data Entry'!$1:$1,0))),ISBLANK(INDEX('Data Entry'!$1:$1048576,MATCH($A1875,'Data Entry'!$A:$A,0),MATCH(P$1&amp;"After",'Data Entry'!$1:$1,0))), INDEX('Data Entry'!$1:$1048576,MATCH($A1875,'Data Entry'!$A:$A,0),MATCH(P$1&amp;"Before",'Data Entry'!$1:$1,0)) = 5,INDEX('Data Entry'!$1:$1048576,MATCH($A1875,'Data Entry'!$A:$A,0),MATCH(P$1&amp;"After",'Data Entry'!$1:$1,0))=5 ),0,1)</f>
        <v>0</v>
      </c>
      <c r="Q1875" s="61">
        <f>IF(OR($C1875&lt;&gt;1,ISBLANK(INDEX('Data Entry'!$1:$1048576,MATCH($A1875,'Data Entry'!$A:$A,0),MATCH(Q$1&amp;"Before",'Data Entry'!$1:$1,0))),ISBLANK(INDEX('Data Entry'!$1:$1048576,MATCH($A1875,'Data Entry'!$A:$A,0),MATCH(Q$1&amp;"After",'Data Entry'!$1:$1,0))), INDEX('Data Entry'!$1:$1048576,MATCH($A1875,'Data Entry'!$A:$A,0),MATCH(Q$1&amp;"Before",'Data Entry'!$1:$1,0)) = 5,INDEX('Data Entry'!$1:$1048576,MATCH($A1875,'Data Entry'!$A:$A,0),MATCH(Q$1&amp;"After",'Data Entry'!$1:$1,0))=5 ),0,1)</f>
        <v>0</v>
      </c>
      <c r="R1875" s="61">
        <f>IF(OR($C1875&lt;&gt;1,ISBLANK(INDEX('Data Entry'!$1:$1048576,MATCH($A1875,'Data Entry'!$A:$A,0),MATCH(R$1&amp;"Before",'Data Entry'!$1:$1,0))),ISBLANK(INDEX('Data Entry'!$1:$1048576,MATCH($A1875,'Data Entry'!$A:$A,0),MATCH(R$1&amp;"After",'Data Entry'!$1:$1,0))), INDEX('Data Entry'!$1:$1048576,MATCH($A1875,'Data Entry'!$A:$A,0),MATCH(R$1&amp;"Before",'Data Entry'!$1:$1,0)) = 5,INDEX('Data Entry'!$1:$1048576,MATCH($A1875,'Data Entry'!$A:$A,0),MATCH(R$1&amp;"After",'Data Entry'!$1:$1,0))=5 ),0,1)</f>
        <v>0</v>
      </c>
      <c r="S1875" s="61">
        <f>IF(OR($C1875&lt;&gt;1,ISBLANK(INDEX('Data Entry'!$1:$1048576,MATCH($A1875,'Data Entry'!$A:$A,0),MATCH(S$1&amp;"Before",'Data Entry'!$1:$1,0))),ISBLANK(INDEX('Data Entry'!$1:$1048576,MATCH($A1875,'Data Entry'!$A:$A,0),MATCH(S$1&amp;"After",'Data Entry'!$1:$1,0))), INDEX('Data Entry'!$1:$1048576,MATCH($A1875,'Data Entry'!$A:$A,0),MATCH(S$1&amp;"Before",'Data Entry'!$1:$1,0)) = 5,INDEX('Data Entry'!$1:$1048576,MATCH($A1875,'Data Entry'!$A:$A,0),MATCH(S$1&amp;"After",'Data Entry'!$1:$1,0))=5 ),0,1)</f>
        <v>0</v>
      </c>
      <c r="T1875" s="61">
        <f>IF(OR($C1875&lt;&gt;1,ISBLANK(INDEX('Data Entry'!$1:$1048576,MATCH($A1875,'Data Entry'!$A:$A,0),MATCH(T$1&amp;"Before",'Data Entry'!$1:$1,0))),ISBLANK(INDEX('Data Entry'!$1:$1048576,MATCH($A1875,'Data Entry'!$A:$A,0),MATCH(T$1&amp;"After",'Data Entry'!$1:$1,0))), INDEX('Data Entry'!$1:$1048576,MATCH($A1875,'Data Entry'!$A:$A,0),MATCH(T$1&amp;"Before",'Data Entry'!$1:$1,0)) = 5,INDEX('Data Entry'!$1:$1048576,MATCH($A1875,'Data Entry'!$A:$A,0),MATCH(T$1&amp;"After",'Data Entry'!$1:$1,0))=5 ),0,1)</f>
        <v>0</v>
      </c>
      <c r="U1875" s="61">
        <f>IF(OR($C1875&lt;&gt;1,ISBLANK(INDEX('Data Entry'!$1:$1048576,MATCH($A1875,'Data Entry'!$A:$A,0),MATCH(U$1&amp;"Before",'Data Entry'!$1:$1,0))),ISBLANK(INDEX('Data Entry'!$1:$1048576,MATCH($A1875,'Data Entry'!$A:$A,0),MATCH(U$1&amp;"After",'Data Entry'!$1:$1,0))), INDEX('Data Entry'!$1:$1048576,MATCH($A1875,'Data Entry'!$A:$A,0),MATCH(U$1&amp;"Before",'Data Entry'!$1:$1,0)) = 5,INDEX('Data Entry'!$1:$1048576,MATCH($A1875,'Data Entry'!$A:$A,0),MATCH(U$1&amp;"After",'Data Entry'!$1:$1,0))=5 ),0,1)</f>
        <v>0</v>
      </c>
      <c r="V1875" s="61" t="e">
        <f>IF(OR($C1875&lt;&gt;1,ISBLANK(INDEX('Data Entry'!$1:$1048576,MATCH($A1875,'Data Entry'!$A:$A,0),MATCH(V$1&amp;"Before",'Data Entry'!$1:$1,0))),ISBLANK(INDEX('Data Entry'!$1:$1048576,MATCH($A1875,'Data Entry'!$A:$A,0),MATCH(V$1&amp;"After",'Data Entry'!$1:$1,0))), INDEX('Data Entry'!$1:$1048576,MATCH($A1875,'Data Entry'!$A:$A,0),MATCH(V$1&amp;"Before",'Data Entry'!$1:$1,0)) = 5,INDEX('Data Entry'!$1:$1048576,MATCH($A1875,'Data Entry'!$A:$A,0),MATCH(V$1&amp;"After",'Data Entry'!$1:$1,0))=5 ),0,1)</f>
        <v>#N/A</v>
      </c>
      <c r="W1875" s="61" t="e">
        <f>IF(OR($C1875&lt;&gt;1,ISBLANK(INDEX('Data Entry'!$1:$1048576,MATCH($A1875,'Data Entry'!$A:$A,0),MATCH(W$1&amp;"Before",'Data Entry'!$1:$1,0))),ISBLANK(INDEX('Data Entry'!$1:$1048576,MATCH($A1875,'Data Entry'!$A:$A,0),MATCH(W$1&amp;"After",'Data Entry'!$1:$1,0))), INDEX('Data Entry'!$1:$1048576,MATCH($A1875,'Data Entry'!$A:$A,0),MATCH(W$1&amp;"Before",'Data Entry'!$1:$1,0)) = 5,INDEX('Data Entry'!$1:$1048576,MATCH($A1875,'Data Entry'!$A:$A,0),MATCH(W$1&amp;"After",'Data Entry'!$1:$1,0))=5 ),0,1)</f>
        <v>#N/A</v>
      </c>
      <c r="X1875" s="61" t="e">
        <f>IF(OR($C1875&lt;&gt;1,ISBLANK(INDEX('Data Entry'!$1:$1048576,MATCH($A1875,'Data Entry'!$A:$A,0),MATCH(X$1&amp;"Before",'Data Entry'!$1:$1,0))),ISBLANK(INDEX('Data Entry'!$1:$1048576,MATCH($A1875,'Data Entry'!$A:$A,0),MATCH(X$1&amp;"After",'Data Entry'!$1:$1,0))), INDEX('Data Entry'!$1:$1048576,MATCH($A1875,'Data Entry'!$A:$A,0),MATCH(X$1&amp;"Before",'Data Entry'!$1:$1,0)) = 5,INDEX('Data Entry'!$1:$1048576,MATCH($A1875,'Data Entry'!$A:$A,0),MATCH(X$1&amp;"After",'Data Entry'!$1:$1,0))=5 ),0,1)</f>
        <v>#N/A</v>
      </c>
      <c r="Y1875" s="61" t="e">
        <f>IF(OR($C1875&lt;&gt;1,ISBLANK(INDEX('Data Entry'!$1:$1048576,MATCH($A1875,'Data Entry'!$A:$A,0),MATCH(Y$1&amp;"Before",'Data Entry'!$1:$1,0))),ISBLANK(INDEX('Data Entry'!$1:$1048576,MATCH($A1875,'Data Entry'!$A:$A,0),MATCH(Y$1&amp;"After",'Data Entry'!$1:$1,0))), INDEX('Data Entry'!$1:$1048576,MATCH($A1875,'Data Entry'!$A:$A,0),MATCH(Y$1&amp;"Before",'Data Entry'!$1:$1,0)) = 5,INDEX('Data Entry'!$1:$1048576,MATCH($A1875,'Data Entry'!$A:$A,0),MATCH(Y$1&amp;"After",'Data Entry'!$1:$1,0))=5 ),0,1)</f>
        <v>#N/A</v>
      </c>
      <c r="Z1875" s="61" t="e">
        <f>IF(OR($C1875&lt;&gt;1,ISBLANK(INDEX('Data Entry'!$1:$1048576,MATCH($A1875,'Data Entry'!$A:$A,0),MATCH(Z$1&amp;"Before",'Data Entry'!$1:$1,0))),ISBLANK(INDEX('Data Entry'!$1:$1048576,MATCH($A1875,'Data Entry'!$A:$A,0),MATCH(Z$1&amp;"After",'Data Entry'!$1:$1,0))), INDEX('Data Entry'!$1:$1048576,MATCH($A1875,'Data Entry'!$A:$A,0),MATCH(Z$1&amp;"Before",'Data Entry'!$1:$1,0)) = 5,INDEX('Data Entry'!$1:$1048576,MATCH($A1875,'Data Entry'!$A:$A,0),MATCH(Z$1&amp;"After",'Data Entry'!$1:$1,0))=5 ),0,1)</f>
        <v>#N/A</v>
      </c>
      <c r="AA1875" s="61" t="e">
        <f>IF(OR($C1875&lt;&gt;1,ISBLANK(INDEX('Data Entry'!$1:$1048576,MATCH($A1875,'Data Entry'!$A:$A,0),MATCH(AA$1&amp;"Before",'Data Entry'!$1:$1,0))),ISBLANK(INDEX('Data Entry'!$1:$1048576,MATCH($A1875,'Data Entry'!$A:$A,0),MATCH(AA$1&amp;"After",'Data Entry'!$1:$1,0))), INDEX('Data Entry'!$1:$1048576,MATCH($A1875,'Data Entry'!$A:$A,0),MATCH(AA$1&amp;"Before",'Data Entry'!$1:$1,0)) = 5,INDEX('Data Entry'!$1:$1048576,MATCH($A1875,'Data Entry'!$A:$A,0),MATCH(AA$1&amp;"After",'Data Entry'!$1:$1,0))=5 ),0,1)</f>
        <v>#N/A</v>
      </c>
      <c r="AB1875" s="61" t="e">
        <f>IF(OR($C1875&lt;&gt;1,ISBLANK(INDEX('Data Entry'!$1:$1048576,MATCH($A1875,'Data Entry'!$A:$A,0),MATCH(AB$1&amp;"Before",'Data Entry'!$1:$1,0))),ISBLANK(INDEX('Data Entry'!$1:$1048576,MATCH($A1875,'Data Entry'!$A:$A,0),MATCH(AB$1&amp;"After",'Data Entry'!$1:$1,0))), INDEX('Data Entry'!$1:$1048576,MATCH($A1875,'Data Entry'!$A:$A,0),MATCH(AB$1&amp;"Before",'Data Entry'!$1:$1,0)) = 5,INDEX('Data Entry'!$1:$1048576,MATCH($A1875,'Data Entry'!$A:$A,0),MATCH(AB$1&amp;"After",'Data Entry'!$1:$1,0))=5 ),0,1)</f>
        <v>#N/A</v>
      </c>
      <c r="AC1875" s="61" t="e">
        <f>IF(OR($C1875&lt;&gt;1,ISBLANK(INDEX('Data Entry'!$1:$1048576,MATCH($A1875,'Data Entry'!$A:$A,0),MATCH(AC$1&amp;"Before",'Data Entry'!$1:$1,0))),ISBLANK(INDEX('Data Entry'!$1:$1048576,MATCH($A1875,'Data Entry'!$A:$A,0),MATCH(AC$1&amp;"After",'Data Entry'!$1:$1,0))), INDEX('Data Entry'!$1:$1048576,MATCH($A1875,'Data Entry'!$A:$A,0),MATCH(AC$1&amp;"Before",'Data Entry'!$1:$1,0)) = 5,INDEX('Data Entry'!$1:$1048576,MATCH($A1875,'Data Entry'!$A:$A,0),MATCH(AC$1&amp;"After",'Data Entry'!$1:$1,0))=5 ),0,1)</f>
        <v>#N/A</v>
      </c>
      <c r="AD1875" s="61" t="e">
        <f>IF(OR($C1875&lt;&gt;1,ISBLANK(INDEX('Data Entry'!$1:$1048576,MATCH($A1875,'Data Entry'!$A:$A,0),MATCH(AD$1&amp;"Before",'Data Entry'!$1:$1,0))),ISBLANK(INDEX('Data Entry'!$1:$1048576,MATCH($A1875,'Data Entry'!$A:$A,0),MATCH(AD$1&amp;"After",'Data Entry'!$1:$1,0))), INDEX('Data Entry'!$1:$1048576,MATCH($A1875,'Data Entry'!$A:$A,0),MATCH(AD$1&amp;"Before",'Data Entry'!$1:$1,0)) = 5,INDEX('Data Entry'!$1:$1048576,MATCH($A1875,'Data Entry'!$A:$A,0),MATCH(AD$1&amp;"After",'Data Entry'!$1:$1,0))=5 ),0,1)</f>
        <v>#N/A</v>
      </c>
      <c r="AE1875" s="61" t="e">
        <f>IF(OR($C1875&lt;&gt;1,ISBLANK(INDEX('Data Entry'!$1:$1048576,MATCH($A1875,'Data Entry'!$A:$A,0),MATCH(AE$1&amp;"Before",'Data Entry'!$1:$1,0))),ISBLANK(INDEX('Data Entry'!$1:$1048576,MATCH($A1875,'Data Entry'!$A:$A,0),MATCH(AE$1&amp;"After",'Data Entry'!$1:$1,0))), INDEX('Data Entry'!$1:$1048576,MATCH($A1875,'Data Entry'!$A:$A,0),MATCH(AE$1&amp;"Before",'Data Entry'!$1:$1,0)) = 5,INDEX('Data Entry'!$1:$1048576,MATCH($A1875,'Data Entry'!$A:$A,0),MATCH(AE$1&amp;"After",'Data Entry'!$1:$1,0))=5 ),0,1)</f>
        <v>#N/A</v>
      </c>
      <c r="AF1875" s="61" t="e">
        <f>IF(OR($C1875&lt;&gt;1,ISBLANK(INDEX('Data Entry'!$1:$1048576,MATCH($A1875,'Data Entry'!$A:$A,0),MATCH(AF$1&amp;"Before",'Data Entry'!$1:$1,0))),ISBLANK(INDEX('Data Entry'!$1:$1048576,MATCH($A1875,'Data Entry'!$A:$A,0),MATCH(AF$1&amp;"After",'Data Entry'!$1:$1,0))), INDEX('Data Entry'!$1:$1048576,MATCH($A1875,'Data Entry'!$A:$A,0),MATCH(AF$1&amp;"Before",'Data Entry'!$1:$1,0)) = 5,INDEX('Data Entry'!$1:$1048576,MATCH($A1875,'Data Entry'!$A:$A,0),MATCH(AF$1&amp;"After",'Data Entry'!$1:$1,0))=5 ),0,1)</f>
        <v>#N/A</v>
      </c>
      <c r="AG1875" s="61" t="e">
        <f>IF(OR($C1875&lt;&gt;1,ISBLANK(INDEX('Data Entry'!$1:$1048576,MATCH($A1875,'Data Entry'!$A:$A,0),MATCH(AG$1&amp;"Before",'Data Entry'!$1:$1,0))),ISBLANK(INDEX('Data Entry'!$1:$1048576,MATCH($A1875,'Data Entry'!$A:$A,0),MATCH(AG$1&amp;"After",'Data Entry'!$1:$1,0))), INDEX('Data Entry'!$1:$1048576,MATCH($A1875,'Data Entry'!$A:$A,0),MATCH(AG$1&amp;"Before",'Data Entry'!$1:$1,0)) = 5,INDEX('Data Entry'!$1:$1048576,MATCH($A1875,'Data Entry'!$A:$A,0),MATCH(AG$1&amp;"After",'Data Entry'!$1:$1,0))=5 ),0,1)</f>
        <v>#N/A</v>
      </c>
      <c r="AH1875" s="61" t="e">
        <f>IF(OR($C1875&lt;&gt;1,ISBLANK(INDEX('Data Entry'!$1:$1048576,MATCH($A1875,'Data Entry'!$A:$A,0),MATCH(AH$1&amp;"Before",'Data Entry'!$1:$1,0))),ISBLANK(INDEX('Data Entry'!$1:$1048576,MATCH($A1875,'Data Entry'!$A:$A,0),MATCH(AH$1&amp;"After",'Data Entry'!$1:$1,0))), INDEX('Data Entry'!$1:$1048576,MATCH($A1875,'Data Entry'!$A:$A,0),MATCH(AH$1&amp;"Before",'Data Entry'!$1:$1,0)) = 5,INDEX('Data Entry'!$1:$1048576,MATCH($A1875,'Data Entry'!$A:$A,0),MATCH(AH$1&amp;"After",'Data Entry'!$1:$1,0))=5 ),0,1)</f>
        <v>#N/A</v>
      </c>
      <c r="AI1875" s="61" t="e">
        <f>IF(OR($C1875&lt;&gt;1,ISBLANK(INDEX('Data Entry'!$1:$1048576,MATCH($A1875,'Data Entry'!$A:$A,0),MATCH(AI$1&amp;"Before",'Data Entry'!$1:$1,0))),ISBLANK(INDEX('Data Entry'!$1:$1048576,MATCH($A1875,'Data Entry'!$A:$A,0),MATCH(AI$1&amp;"After",'Data Entry'!$1:$1,0))), INDEX('Data Entry'!$1:$1048576,MATCH($A1875,'Data Entry'!$A:$A,0),MATCH(AI$1&amp;"Before",'Data Entry'!$1:$1,0)) = 5,INDEX('Data Entry'!$1:$1048576,MATCH($A1875,'Data Entry'!$A:$A,0),MATCH(AI$1&amp;"After",'Data Entry'!$1:$1,0))=5 ),0,1)</f>
        <v>#N/A</v>
      </c>
      <c r="AJ1875" s="61" t="e">
        <f>IF(OR($C1875&lt;&gt;1,ISBLANK(INDEX('Data Entry'!$1:$1048576,MATCH($A1875,'Data Entry'!$A:$A,0),MATCH(AJ$1&amp;"Before",'Data Entry'!$1:$1,0))),ISBLANK(INDEX('Data Entry'!$1:$1048576,MATCH($A1875,'Data Entry'!$A:$A,0),MATCH(AJ$1&amp;"After",'Data Entry'!$1:$1,0))), INDEX('Data Entry'!$1:$1048576,MATCH($A1875,'Data Entry'!$A:$A,0),MATCH(AJ$1&amp;"Before",'Data Entry'!$1:$1,0)) = 5,INDEX('Data Entry'!$1:$1048576,MATCH($A1875,'Data Entry'!$A:$A,0),MATCH(AJ$1&amp;"After",'Data Entry'!$1:$1,0))=5 ),0,1)</f>
        <v>#N/A</v>
      </c>
      <c r="AK1875" s="61" t="e">
        <f>IF(OR($C1875&lt;&gt;1,ISBLANK(INDEX('Data Entry'!$1:$1048576,MATCH($A1875,'Data Entry'!$A:$A,0),MATCH(AK$1&amp;"Before",'Data Entry'!$1:$1,0))),ISBLANK(INDEX('Data Entry'!$1:$1048576,MATCH($A1875,'Data Entry'!$A:$A,0),MATCH(AK$1&amp;"After",'Data Entry'!$1:$1,0))), INDEX('Data Entry'!$1:$1048576,MATCH($A1875,'Data Entry'!$A:$A,0),MATCH(AK$1&amp;"Before",'Data Entry'!$1:$1,0)) = 5,INDEX('Data Entry'!$1:$1048576,MATCH($A1875,'Data Entry'!$A:$A,0),MATCH(AK$1&amp;"After",'Data Entry'!$1:$1,0))=5 ),0,1)</f>
        <v>#N/A</v>
      </c>
      <c r="AL1875" s="61" t="e">
        <f>IF(OR($C1875&lt;&gt;1,ISBLANK(INDEX('Data Entry'!$1:$1048576,MATCH($A1875,'Data Entry'!$A:$A,0),MATCH(AL$1&amp;"Before",'Data Entry'!$1:$1,0))),ISBLANK(INDEX('Data Entry'!$1:$1048576,MATCH($A1875,'Data Entry'!$A:$A,0),MATCH(AL$1&amp;"After",'Data Entry'!$1:$1,0))), INDEX('Data Entry'!$1:$1048576,MATCH($A1875,'Data Entry'!$A:$A,0),MATCH(AL$1&amp;"Before",'Data Entry'!$1:$1,0)) = 5,INDEX('Data Entry'!$1:$1048576,MATCH($A1875,'Data Entry'!$A:$A,0),MATCH(AL$1&amp;"After",'Data Entry'!$1:$1,0))=5 ),0,1)</f>
        <v>#N/A</v>
      </c>
      <c r="AM1875" s="61" t="e">
        <f>IF(OR($C1875&lt;&gt;1,ISBLANK(INDEX('Data Entry'!$1:$1048576,MATCH($A1875,'Data Entry'!$A:$A,0),MATCH(AM$1&amp;"Before",'Data Entry'!$1:$1,0))),ISBLANK(INDEX('Data Entry'!$1:$1048576,MATCH($A1875,'Data Entry'!$A:$A,0),MATCH(AM$1&amp;"After",'Data Entry'!$1:$1,0))), INDEX('Data Entry'!$1:$1048576,MATCH($A1875,'Data Entry'!$A:$A,0),MATCH(AM$1&amp;"Before",'Data Entry'!$1:$1,0)) = 5,INDEX('Data Entry'!$1:$1048576,MATCH($A1875,'Data Entry'!$A:$A,0),MATCH(AM$1&amp;"After",'Data Entry'!$1:$1,0))=5 ),0,1)</f>
        <v>#N/A</v>
      </c>
      <c r="AN1875" s="61">
        <f>IF(OR($C1875&lt;&gt;1,ISBLANK(INDEX('Data Entry'!$1:$1048576,MATCH($A1875,'Data Entry'!$A:$A,0),MATCH(AN$1&amp;"Before",'Data Entry'!$1:$1,0))),ISBLANK(INDEX('Data Entry'!$1:$1048576,MATCH($A1875,'Data Entry'!$A:$A,0),MATCH(AN$1&amp;"After",'Data Entry'!$1:$1,0)))),0,1)</f>
        <v>0</v>
      </c>
      <c r="AO1875" s="61">
        <f>IF(OR($C1875&lt;&gt;1,ISBLANK(INDEX('Data Entry'!$1:$1048576,MATCH($A1875,'Data Entry'!$A:$A,0),MATCH(AO$1&amp;"After",'Data Entry'!$1:$1,0)))),0,1)</f>
        <v>0</v>
      </c>
      <c r="AP1875" s="61">
        <f>IF(OR($C1875&lt;&gt;1,ISBLANK(INDEX('Data Entry'!$1:$1048576,MATCH($A1875,'Data Entry'!$A:$A,0),MATCH(AP$1&amp;"After",'Data Entry'!$1:$1,0)))),0,1)</f>
        <v>0</v>
      </c>
      <c r="AQ1875" s="61">
        <f>IF(OR($C1875&lt;&gt;1,ISBLANK(INDEX('Data Entry'!$1:$1048576,MATCH($A1875,'Data Entry'!$A:$A,0),MATCH(AQ$1&amp;"After",'Data Entry'!$1:$1,0)))),0,1)</f>
        <v>0</v>
      </c>
      <c r="AR1875" s="61">
        <f>IF(OR($C1875&lt;&gt;1,ISBLANK(INDEX('Data Entry'!$1:$1048576,MATCH($A1875,'Data Entry'!$A:$A,0),MATCH(AR$1&amp;"After",'Data Entry'!$1:$1,0)))),0,1)</f>
        <v>0</v>
      </c>
      <c r="AS1875" s="61">
        <f>IF(OR($C1875&lt;&gt;1,ISBLANK(INDEX('Data Entry'!$1:$1048576,MATCH($A1875,'Data Entry'!$A:$A,0),MATCH(AS$1&amp;"After",'Data Entry'!$1:$1,0)))),0,1)</f>
        <v>0</v>
      </c>
      <c r="AT1875" s="61">
        <f>IF(OR($C1875&lt;&gt;1,ISBLANK(INDEX('Data Entry'!$1:$1048576,MATCH($A1875,'Data Entry'!$A:$A,0),MATCH(AT$1&amp;"After",'Data Entry'!$1:$1,0)))),0,1)</f>
        <v>0</v>
      </c>
    </row>
    <row r="1876" spans="1:46" x14ac:dyDescent="0.35">
      <c r="A1876" s="70">
        <f>'Data Entry'!A1880</f>
        <v>1875</v>
      </c>
      <c r="B1876" s="61">
        <f>'Data Entry'!BF1880</f>
        <v>0</v>
      </c>
      <c r="C1876" s="61">
        <f t="shared" si="29"/>
        <v>0</v>
      </c>
      <c r="D1876" s="61">
        <f>IF(SUM('Data Entry'!$D1880:$AT1880) = 0,0,1)</f>
        <v>0</v>
      </c>
      <c r="E1876" s="61">
        <f>IF(OR($C1876&lt;&gt;1,ISBLANK(INDEX('Data Entry'!$1:$1048576,MATCH($A1876,'Data Entry'!$A:$A,0),MATCH(E$1&amp;"Before",'Data Entry'!$1:$1,0))),ISBLANK(INDEX('Data Entry'!$1:$1048576,MATCH($A1876,'Data Entry'!$A:$A,0),MATCH(E$1&amp;"After",'Data Entry'!$1:$1,0))), INDEX('Data Entry'!$1:$1048576,MATCH($A1876,'Data Entry'!$A:$A,0),MATCH(E$1&amp;"Before",'Data Entry'!$1:$1,0)) = 5,INDEX('Data Entry'!$1:$1048576,MATCH($A1876,'Data Entry'!$A:$A,0),MATCH(E$1&amp;"After",'Data Entry'!$1:$1,0))=5 ),0,1)</f>
        <v>0</v>
      </c>
      <c r="F1876" s="61">
        <f>IF(OR($C1876&lt;&gt;1,ISBLANK(INDEX('Data Entry'!$1:$1048576,MATCH($A1876,'Data Entry'!$A:$A,0),MATCH(F$1&amp;"Before",'Data Entry'!$1:$1,0))),ISBLANK(INDEX('Data Entry'!$1:$1048576,MATCH($A1876,'Data Entry'!$A:$A,0),MATCH(F$1&amp;"After",'Data Entry'!$1:$1,0))), INDEX('Data Entry'!$1:$1048576,MATCH($A1876,'Data Entry'!$A:$A,0),MATCH(F$1&amp;"Before",'Data Entry'!$1:$1,0)) = 5,INDEX('Data Entry'!$1:$1048576,MATCH($A1876,'Data Entry'!$A:$A,0),MATCH(F$1&amp;"After",'Data Entry'!$1:$1,0))=5 ),0,1)</f>
        <v>0</v>
      </c>
      <c r="G1876" s="61">
        <f>IF(OR($C1876&lt;&gt;1,ISBLANK(INDEX('Data Entry'!$1:$1048576,MATCH($A1876,'Data Entry'!$A:$A,0),MATCH(G$1&amp;"Before",'Data Entry'!$1:$1,0))),ISBLANK(INDEX('Data Entry'!$1:$1048576,MATCH($A1876,'Data Entry'!$A:$A,0),MATCH(G$1&amp;"After",'Data Entry'!$1:$1,0))), INDEX('Data Entry'!$1:$1048576,MATCH($A1876,'Data Entry'!$A:$A,0),MATCH(G$1&amp;"Before",'Data Entry'!$1:$1,0)) = 5,INDEX('Data Entry'!$1:$1048576,MATCH($A1876,'Data Entry'!$A:$A,0),MATCH(G$1&amp;"After",'Data Entry'!$1:$1,0))=5 ),0,1)</f>
        <v>0</v>
      </c>
      <c r="H1876" s="61">
        <f>IF(OR($C1876&lt;&gt;1,ISBLANK(INDEX('Data Entry'!$1:$1048576,MATCH($A1876,'Data Entry'!$A:$A,0),MATCH(H$1&amp;"Before",'Data Entry'!$1:$1,0))),ISBLANK(INDEX('Data Entry'!$1:$1048576,MATCH($A1876,'Data Entry'!$A:$A,0),MATCH(H$1&amp;"After",'Data Entry'!$1:$1,0))), INDEX('Data Entry'!$1:$1048576,MATCH($A1876,'Data Entry'!$A:$A,0),MATCH(H$1&amp;"Before",'Data Entry'!$1:$1,0)) = 5,INDEX('Data Entry'!$1:$1048576,MATCH($A1876,'Data Entry'!$A:$A,0),MATCH(H$1&amp;"After",'Data Entry'!$1:$1,0))=5 ),0,1)</f>
        <v>0</v>
      </c>
      <c r="I1876" s="61">
        <f>IF(OR($C1876&lt;&gt;1,ISBLANK(INDEX('Data Entry'!$1:$1048576,MATCH($A1876,'Data Entry'!$A:$A,0),MATCH(I$1&amp;"Before",'Data Entry'!$1:$1,0))),ISBLANK(INDEX('Data Entry'!$1:$1048576,MATCH($A1876,'Data Entry'!$A:$A,0),MATCH(I$1&amp;"After",'Data Entry'!$1:$1,0))), INDEX('Data Entry'!$1:$1048576,MATCH($A1876,'Data Entry'!$A:$A,0),MATCH(I$1&amp;"Before",'Data Entry'!$1:$1,0)) = 5,INDEX('Data Entry'!$1:$1048576,MATCH($A1876,'Data Entry'!$A:$A,0),MATCH(I$1&amp;"After",'Data Entry'!$1:$1,0))=5 ),0,1)</f>
        <v>0</v>
      </c>
      <c r="J1876" s="61">
        <f>IF(OR($C1876&lt;&gt;1,ISBLANK(INDEX('Data Entry'!$1:$1048576,MATCH($A1876,'Data Entry'!$A:$A,0),MATCH(J$1&amp;"Before",'Data Entry'!$1:$1,0))),ISBLANK(INDEX('Data Entry'!$1:$1048576,MATCH($A1876,'Data Entry'!$A:$A,0),MATCH(J$1&amp;"After",'Data Entry'!$1:$1,0))), INDEX('Data Entry'!$1:$1048576,MATCH($A1876,'Data Entry'!$A:$A,0),MATCH(J$1&amp;"Before",'Data Entry'!$1:$1,0)) = 5,INDEX('Data Entry'!$1:$1048576,MATCH($A1876,'Data Entry'!$A:$A,0),MATCH(J$1&amp;"After",'Data Entry'!$1:$1,0))=5 ),0,1)</f>
        <v>0</v>
      </c>
      <c r="K1876" s="61">
        <f>IF(OR($C1876&lt;&gt;1,ISBLANK(INDEX('Data Entry'!$1:$1048576,MATCH($A1876,'Data Entry'!$A:$A,0),MATCH(K$1&amp;"Before",'Data Entry'!$1:$1,0))),ISBLANK(INDEX('Data Entry'!$1:$1048576,MATCH($A1876,'Data Entry'!$A:$A,0),MATCH(K$1&amp;"After",'Data Entry'!$1:$1,0))), INDEX('Data Entry'!$1:$1048576,MATCH($A1876,'Data Entry'!$A:$A,0),MATCH(K$1&amp;"Before",'Data Entry'!$1:$1,0)) = 5,INDEX('Data Entry'!$1:$1048576,MATCH($A1876,'Data Entry'!$A:$A,0),MATCH(K$1&amp;"After",'Data Entry'!$1:$1,0))=5 ),0,1)</f>
        <v>0</v>
      </c>
      <c r="L1876" s="61">
        <f>IF(OR($C1876&lt;&gt;1,ISBLANK(INDEX('Data Entry'!$1:$1048576,MATCH($A1876,'Data Entry'!$A:$A,0),MATCH(L$1&amp;"Before",'Data Entry'!$1:$1,0))),ISBLANK(INDEX('Data Entry'!$1:$1048576,MATCH($A1876,'Data Entry'!$A:$A,0),MATCH(L$1&amp;"After",'Data Entry'!$1:$1,0))), INDEX('Data Entry'!$1:$1048576,MATCH($A1876,'Data Entry'!$A:$A,0),MATCH(L$1&amp;"Before",'Data Entry'!$1:$1,0)) = 5,INDEX('Data Entry'!$1:$1048576,MATCH($A1876,'Data Entry'!$A:$A,0),MATCH(L$1&amp;"After",'Data Entry'!$1:$1,0))=5 ),0,1)</f>
        <v>0</v>
      </c>
      <c r="M1876" s="61">
        <f>IF(OR($C1876&lt;&gt;1,ISBLANK(INDEX('Data Entry'!$1:$1048576,MATCH($A1876,'Data Entry'!$A:$A,0),MATCH(M$1&amp;"Before",'Data Entry'!$1:$1,0))),ISBLANK(INDEX('Data Entry'!$1:$1048576,MATCH($A1876,'Data Entry'!$A:$A,0),MATCH(M$1&amp;"After",'Data Entry'!$1:$1,0))), INDEX('Data Entry'!$1:$1048576,MATCH($A1876,'Data Entry'!$A:$A,0),MATCH(M$1&amp;"Before",'Data Entry'!$1:$1,0)) = 5,INDEX('Data Entry'!$1:$1048576,MATCH($A1876,'Data Entry'!$A:$A,0),MATCH(M$1&amp;"After",'Data Entry'!$1:$1,0))=5 ),0,1)</f>
        <v>0</v>
      </c>
      <c r="N1876" s="61">
        <f>IF(OR($C1876&lt;&gt;1,ISBLANK(INDEX('Data Entry'!$1:$1048576,MATCH($A1876,'Data Entry'!$A:$A,0),MATCH(N$1&amp;"Before",'Data Entry'!$1:$1,0))),ISBLANK(INDEX('Data Entry'!$1:$1048576,MATCH($A1876,'Data Entry'!$A:$A,0),MATCH(N$1&amp;"After",'Data Entry'!$1:$1,0))), INDEX('Data Entry'!$1:$1048576,MATCH($A1876,'Data Entry'!$A:$A,0),MATCH(N$1&amp;"Before",'Data Entry'!$1:$1,0)) = 5,INDEX('Data Entry'!$1:$1048576,MATCH($A1876,'Data Entry'!$A:$A,0),MATCH(N$1&amp;"After",'Data Entry'!$1:$1,0))=5 ),0,1)</f>
        <v>0</v>
      </c>
      <c r="O1876" s="61">
        <f>IF(OR($C1876&lt;&gt;1,ISBLANK(INDEX('Data Entry'!$1:$1048576,MATCH($A1876,'Data Entry'!$A:$A,0),MATCH(O$1&amp;"Before",'Data Entry'!$1:$1,0))),ISBLANK(INDEX('Data Entry'!$1:$1048576,MATCH($A1876,'Data Entry'!$A:$A,0),MATCH(O$1&amp;"After",'Data Entry'!$1:$1,0))), INDEX('Data Entry'!$1:$1048576,MATCH($A1876,'Data Entry'!$A:$A,0),MATCH(O$1&amp;"Before",'Data Entry'!$1:$1,0)) = 5,INDEX('Data Entry'!$1:$1048576,MATCH($A1876,'Data Entry'!$A:$A,0),MATCH(O$1&amp;"After",'Data Entry'!$1:$1,0))=5 ),0,1)</f>
        <v>0</v>
      </c>
      <c r="P1876" s="61">
        <f>IF(OR($C1876&lt;&gt;1,ISBLANK(INDEX('Data Entry'!$1:$1048576,MATCH($A1876,'Data Entry'!$A:$A,0),MATCH(P$1&amp;"Before",'Data Entry'!$1:$1,0))),ISBLANK(INDEX('Data Entry'!$1:$1048576,MATCH($A1876,'Data Entry'!$A:$A,0),MATCH(P$1&amp;"After",'Data Entry'!$1:$1,0))), INDEX('Data Entry'!$1:$1048576,MATCH($A1876,'Data Entry'!$A:$A,0),MATCH(P$1&amp;"Before",'Data Entry'!$1:$1,0)) = 5,INDEX('Data Entry'!$1:$1048576,MATCH($A1876,'Data Entry'!$A:$A,0),MATCH(P$1&amp;"After",'Data Entry'!$1:$1,0))=5 ),0,1)</f>
        <v>0</v>
      </c>
      <c r="Q1876" s="61">
        <f>IF(OR($C1876&lt;&gt;1,ISBLANK(INDEX('Data Entry'!$1:$1048576,MATCH($A1876,'Data Entry'!$A:$A,0),MATCH(Q$1&amp;"Before",'Data Entry'!$1:$1,0))),ISBLANK(INDEX('Data Entry'!$1:$1048576,MATCH($A1876,'Data Entry'!$A:$A,0),MATCH(Q$1&amp;"After",'Data Entry'!$1:$1,0))), INDEX('Data Entry'!$1:$1048576,MATCH($A1876,'Data Entry'!$A:$A,0),MATCH(Q$1&amp;"Before",'Data Entry'!$1:$1,0)) = 5,INDEX('Data Entry'!$1:$1048576,MATCH($A1876,'Data Entry'!$A:$A,0),MATCH(Q$1&amp;"After",'Data Entry'!$1:$1,0))=5 ),0,1)</f>
        <v>0</v>
      </c>
      <c r="R1876" s="61">
        <f>IF(OR($C1876&lt;&gt;1,ISBLANK(INDEX('Data Entry'!$1:$1048576,MATCH($A1876,'Data Entry'!$A:$A,0),MATCH(R$1&amp;"Before",'Data Entry'!$1:$1,0))),ISBLANK(INDEX('Data Entry'!$1:$1048576,MATCH($A1876,'Data Entry'!$A:$A,0),MATCH(R$1&amp;"After",'Data Entry'!$1:$1,0))), INDEX('Data Entry'!$1:$1048576,MATCH($A1876,'Data Entry'!$A:$A,0),MATCH(R$1&amp;"Before",'Data Entry'!$1:$1,0)) = 5,INDEX('Data Entry'!$1:$1048576,MATCH($A1876,'Data Entry'!$A:$A,0),MATCH(R$1&amp;"After",'Data Entry'!$1:$1,0))=5 ),0,1)</f>
        <v>0</v>
      </c>
      <c r="S1876" s="61">
        <f>IF(OR($C1876&lt;&gt;1,ISBLANK(INDEX('Data Entry'!$1:$1048576,MATCH($A1876,'Data Entry'!$A:$A,0),MATCH(S$1&amp;"Before",'Data Entry'!$1:$1,0))),ISBLANK(INDEX('Data Entry'!$1:$1048576,MATCH($A1876,'Data Entry'!$A:$A,0),MATCH(S$1&amp;"After",'Data Entry'!$1:$1,0))), INDEX('Data Entry'!$1:$1048576,MATCH($A1876,'Data Entry'!$A:$A,0),MATCH(S$1&amp;"Before",'Data Entry'!$1:$1,0)) = 5,INDEX('Data Entry'!$1:$1048576,MATCH($A1876,'Data Entry'!$A:$A,0),MATCH(S$1&amp;"After",'Data Entry'!$1:$1,0))=5 ),0,1)</f>
        <v>0</v>
      </c>
      <c r="T1876" s="61">
        <f>IF(OR($C1876&lt;&gt;1,ISBLANK(INDEX('Data Entry'!$1:$1048576,MATCH($A1876,'Data Entry'!$A:$A,0),MATCH(T$1&amp;"Before",'Data Entry'!$1:$1,0))),ISBLANK(INDEX('Data Entry'!$1:$1048576,MATCH($A1876,'Data Entry'!$A:$A,0),MATCH(T$1&amp;"After",'Data Entry'!$1:$1,0))), INDEX('Data Entry'!$1:$1048576,MATCH($A1876,'Data Entry'!$A:$A,0),MATCH(T$1&amp;"Before",'Data Entry'!$1:$1,0)) = 5,INDEX('Data Entry'!$1:$1048576,MATCH($A1876,'Data Entry'!$A:$A,0),MATCH(T$1&amp;"After",'Data Entry'!$1:$1,0))=5 ),0,1)</f>
        <v>0</v>
      </c>
      <c r="U1876" s="61">
        <f>IF(OR($C1876&lt;&gt;1,ISBLANK(INDEX('Data Entry'!$1:$1048576,MATCH($A1876,'Data Entry'!$A:$A,0),MATCH(U$1&amp;"Before",'Data Entry'!$1:$1,0))),ISBLANK(INDEX('Data Entry'!$1:$1048576,MATCH($A1876,'Data Entry'!$A:$A,0),MATCH(U$1&amp;"After",'Data Entry'!$1:$1,0))), INDEX('Data Entry'!$1:$1048576,MATCH($A1876,'Data Entry'!$A:$A,0),MATCH(U$1&amp;"Before",'Data Entry'!$1:$1,0)) = 5,INDEX('Data Entry'!$1:$1048576,MATCH($A1876,'Data Entry'!$A:$A,0),MATCH(U$1&amp;"After",'Data Entry'!$1:$1,0))=5 ),0,1)</f>
        <v>0</v>
      </c>
      <c r="V1876" s="61" t="e">
        <f>IF(OR($C1876&lt;&gt;1,ISBLANK(INDEX('Data Entry'!$1:$1048576,MATCH($A1876,'Data Entry'!$A:$A,0),MATCH(V$1&amp;"Before",'Data Entry'!$1:$1,0))),ISBLANK(INDEX('Data Entry'!$1:$1048576,MATCH($A1876,'Data Entry'!$A:$A,0),MATCH(V$1&amp;"After",'Data Entry'!$1:$1,0))), INDEX('Data Entry'!$1:$1048576,MATCH($A1876,'Data Entry'!$A:$A,0),MATCH(V$1&amp;"Before",'Data Entry'!$1:$1,0)) = 5,INDEX('Data Entry'!$1:$1048576,MATCH($A1876,'Data Entry'!$A:$A,0),MATCH(V$1&amp;"After",'Data Entry'!$1:$1,0))=5 ),0,1)</f>
        <v>#N/A</v>
      </c>
      <c r="W1876" s="61" t="e">
        <f>IF(OR($C1876&lt;&gt;1,ISBLANK(INDEX('Data Entry'!$1:$1048576,MATCH($A1876,'Data Entry'!$A:$A,0),MATCH(W$1&amp;"Before",'Data Entry'!$1:$1,0))),ISBLANK(INDEX('Data Entry'!$1:$1048576,MATCH($A1876,'Data Entry'!$A:$A,0),MATCH(W$1&amp;"After",'Data Entry'!$1:$1,0))), INDEX('Data Entry'!$1:$1048576,MATCH($A1876,'Data Entry'!$A:$A,0),MATCH(W$1&amp;"Before",'Data Entry'!$1:$1,0)) = 5,INDEX('Data Entry'!$1:$1048576,MATCH($A1876,'Data Entry'!$A:$A,0),MATCH(W$1&amp;"After",'Data Entry'!$1:$1,0))=5 ),0,1)</f>
        <v>#N/A</v>
      </c>
      <c r="X1876" s="61" t="e">
        <f>IF(OR($C1876&lt;&gt;1,ISBLANK(INDEX('Data Entry'!$1:$1048576,MATCH($A1876,'Data Entry'!$A:$A,0),MATCH(X$1&amp;"Before",'Data Entry'!$1:$1,0))),ISBLANK(INDEX('Data Entry'!$1:$1048576,MATCH($A1876,'Data Entry'!$A:$A,0),MATCH(X$1&amp;"After",'Data Entry'!$1:$1,0))), INDEX('Data Entry'!$1:$1048576,MATCH($A1876,'Data Entry'!$A:$A,0),MATCH(X$1&amp;"Before",'Data Entry'!$1:$1,0)) = 5,INDEX('Data Entry'!$1:$1048576,MATCH($A1876,'Data Entry'!$A:$A,0),MATCH(X$1&amp;"After",'Data Entry'!$1:$1,0))=5 ),0,1)</f>
        <v>#N/A</v>
      </c>
      <c r="Y1876" s="61" t="e">
        <f>IF(OR($C1876&lt;&gt;1,ISBLANK(INDEX('Data Entry'!$1:$1048576,MATCH($A1876,'Data Entry'!$A:$A,0),MATCH(Y$1&amp;"Before",'Data Entry'!$1:$1,0))),ISBLANK(INDEX('Data Entry'!$1:$1048576,MATCH($A1876,'Data Entry'!$A:$A,0),MATCH(Y$1&amp;"After",'Data Entry'!$1:$1,0))), INDEX('Data Entry'!$1:$1048576,MATCH($A1876,'Data Entry'!$A:$A,0),MATCH(Y$1&amp;"Before",'Data Entry'!$1:$1,0)) = 5,INDEX('Data Entry'!$1:$1048576,MATCH($A1876,'Data Entry'!$A:$A,0),MATCH(Y$1&amp;"After",'Data Entry'!$1:$1,0))=5 ),0,1)</f>
        <v>#N/A</v>
      </c>
      <c r="Z1876" s="61" t="e">
        <f>IF(OR($C1876&lt;&gt;1,ISBLANK(INDEX('Data Entry'!$1:$1048576,MATCH($A1876,'Data Entry'!$A:$A,0),MATCH(Z$1&amp;"Before",'Data Entry'!$1:$1,0))),ISBLANK(INDEX('Data Entry'!$1:$1048576,MATCH($A1876,'Data Entry'!$A:$A,0),MATCH(Z$1&amp;"After",'Data Entry'!$1:$1,0))), INDEX('Data Entry'!$1:$1048576,MATCH($A1876,'Data Entry'!$A:$A,0),MATCH(Z$1&amp;"Before",'Data Entry'!$1:$1,0)) = 5,INDEX('Data Entry'!$1:$1048576,MATCH($A1876,'Data Entry'!$A:$A,0),MATCH(Z$1&amp;"After",'Data Entry'!$1:$1,0))=5 ),0,1)</f>
        <v>#N/A</v>
      </c>
      <c r="AA1876" s="61" t="e">
        <f>IF(OR($C1876&lt;&gt;1,ISBLANK(INDEX('Data Entry'!$1:$1048576,MATCH($A1876,'Data Entry'!$A:$A,0),MATCH(AA$1&amp;"Before",'Data Entry'!$1:$1,0))),ISBLANK(INDEX('Data Entry'!$1:$1048576,MATCH($A1876,'Data Entry'!$A:$A,0),MATCH(AA$1&amp;"After",'Data Entry'!$1:$1,0))), INDEX('Data Entry'!$1:$1048576,MATCH($A1876,'Data Entry'!$A:$A,0),MATCH(AA$1&amp;"Before",'Data Entry'!$1:$1,0)) = 5,INDEX('Data Entry'!$1:$1048576,MATCH($A1876,'Data Entry'!$A:$A,0),MATCH(AA$1&amp;"After",'Data Entry'!$1:$1,0))=5 ),0,1)</f>
        <v>#N/A</v>
      </c>
      <c r="AB1876" s="61" t="e">
        <f>IF(OR($C1876&lt;&gt;1,ISBLANK(INDEX('Data Entry'!$1:$1048576,MATCH($A1876,'Data Entry'!$A:$A,0),MATCH(AB$1&amp;"Before",'Data Entry'!$1:$1,0))),ISBLANK(INDEX('Data Entry'!$1:$1048576,MATCH($A1876,'Data Entry'!$A:$A,0),MATCH(AB$1&amp;"After",'Data Entry'!$1:$1,0))), INDEX('Data Entry'!$1:$1048576,MATCH($A1876,'Data Entry'!$A:$A,0),MATCH(AB$1&amp;"Before",'Data Entry'!$1:$1,0)) = 5,INDEX('Data Entry'!$1:$1048576,MATCH($A1876,'Data Entry'!$A:$A,0),MATCH(AB$1&amp;"After",'Data Entry'!$1:$1,0))=5 ),0,1)</f>
        <v>#N/A</v>
      </c>
      <c r="AC1876" s="61" t="e">
        <f>IF(OR($C1876&lt;&gt;1,ISBLANK(INDEX('Data Entry'!$1:$1048576,MATCH($A1876,'Data Entry'!$A:$A,0),MATCH(AC$1&amp;"Before",'Data Entry'!$1:$1,0))),ISBLANK(INDEX('Data Entry'!$1:$1048576,MATCH($A1876,'Data Entry'!$A:$A,0),MATCH(AC$1&amp;"After",'Data Entry'!$1:$1,0))), INDEX('Data Entry'!$1:$1048576,MATCH($A1876,'Data Entry'!$A:$A,0),MATCH(AC$1&amp;"Before",'Data Entry'!$1:$1,0)) = 5,INDEX('Data Entry'!$1:$1048576,MATCH($A1876,'Data Entry'!$A:$A,0),MATCH(AC$1&amp;"After",'Data Entry'!$1:$1,0))=5 ),0,1)</f>
        <v>#N/A</v>
      </c>
      <c r="AD1876" s="61" t="e">
        <f>IF(OR($C1876&lt;&gt;1,ISBLANK(INDEX('Data Entry'!$1:$1048576,MATCH($A1876,'Data Entry'!$A:$A,0),MATCH(AD$1&amp;"Before",'Data Entry'!$1:$1,0))),ISBLANK(INDEX('Data Entry'!$1:$1048576,MATCH($A1876,'Data Entry'!$A:$A,0),MATCH(AD$1&amp;"After",'Data Entry'!$1:$1,0))), INDEX('Data Entry'!$1:$1048576,MATCH($A1876,'Data Entry'!$A:$A,0),MATCH(AD$1&amp;"Before",'Data Entry'!$1:$1,0)) = 5,INDEX('Data Entry'!$1:$1048576,MATCH($A1876,'Data Entry'!$A:$A,0),MATCH(AD$1&amp;"After",'Data Entry'!$1:$1,0))=5 ),0,1)</f>
        <v>#N/A</v>
      </c>
      <c r="AE1876" s="61" t="e">
        <f>IF(OR($C1876&lt;&gt;1,ISBLANK(INDEX('Data Entry'!$1:$1048576,MATCH($A1876,'Data Entry'!$A:$A,0),MATCH(AE$1&amp;"Before",'Data Entry'!$1:$1,0))),ISBLANK(INDEX('Data Entry'!$1:$1048576,MATCH($A1876,'Data Entry'!$A:$A,0),MATCH(AE$1&amp;"After",'Data Entry'!$1:$1,0))), INDEX('Data Entry'!$1:$1048576,MATCH($A1876,'Data Entry'!$A:$A,0),MATCH(AE$1&amp;"Before",'Data Entry'!$1:$1,0)) = 5,INDEX('Data Entry'!$1:$1048576,MATCH($A1876,'Data Entry'!$A:$A,0),MATCH(AE$1&amp;"After",'Data Entry'!$1:$1,0))=5 ),0,1)</f>
        <v>#N/A</v>
      </c>
      <c r="AF1876" s="61" t="e">
        <f>IF(OR($C1876&lt;&gt;1,ISBLANK(INDEX('Data Entry'!$1:$1048576,MATCH($A1876,'Data Entry'!$A:$A,0),MATCH(AF$1&amp;"Before",'Data Entry'!$1:$1,0))),ISBLANK(INDEX('Data Entry'!$1:$1048576,MATCH($A1876,'Data Entry'!$A:$A,0),MATCH(AF$1&amp;"After",'Data Entry'!$1:$1,0))), INDEX('Data Entry'!$1:$1048576,MATCH($A1876,'Data Entry'!$A:$A,0),MATCH(AF$1&amp;"Before",'Data Entry'!$1:$1,0)) = 5,INDEX('Data Entry'!$1:$1048576,MATCH($A1876,'Data Entry'!$A:$A,0),MATCH(AF$1&amp;"After",'Data Entry'!$1:$1,0))=5 ),0,1)</f>
        <v>#N/A</v>
      </c>
      <c r="AG1876" s="61" t="e">
        <f>IF(OR($C1876&lt;&gt;1,ISBLANK(INDEX('Data Entry'!$1:$1048576,MATCH($A1876,'Data Entry'!$A:$A,0),MATCH(AG$1&amp;"Before",'Data Entry'!$1:$1,0))),ISBLANK(INDEX('Data Entry'!$1:$1048576,MATCH($A1876,'Data Entry'!$A:$A,0),MATCH(AG$1&amp;"After",'Data Entry'!$1:$1,0))), INDEX('Data Entry'!$1:$1048576,MATCH($A1876,'Data Entry'!$A:$A,0),MATCH(AG$1&amp;"Before",'Data Entry'!$1:$1,0)) = 5,INDEX('Data Entry'!$1:$1048576,MATCH($A1876,'Data Entry'!$A:$A,0),MATCH(AG$1&amp;"After",'Data Entry'!$1:$1,0))=5 ),0,1)</f>
        <v>#N/A</v>
      </c>
      <c r="AH1876" s="61" t="e">
        <f>IF(OR($C1876&lt;&gt;1,ISBLANK(INDEX('Data Entry'!$1:$1048576,MATCH($A1876,'Data Entry'!$A:$A,0),MATCH(AH$1&amp;"Before",'Data Entry'!$1:$1,0))),ISBLANK(INDEX('Data Entry'!$1:$1048576,MATCH($A1876,'Data Entry'!$A:$A,0),MATCH(AH$1&amp;"After",'Data Entry'!$1:$1,0))), INDEX('Data Entry'!$1:$1048576,MATCH($A1876,'Data Entry'!$A:$A,0),MATCH(AH$1&amp;"Before",'Data Entry'!$1:$1,0)) = 5,INDEX('Data Entry'!$1:$1048576,MATCH($A1876,'Data Entry'!$A:$A,0),MATCH(AH$1&amp;"After",'Data Entry'!$1:$1,0))=5 ),0,1)</f>
        <v>#N/A</v>
      </c>
      <c r="AI1876" s="61" t="e">
        <f>IF(OR($C1876&lt;&gt;1,ISBLANK(INDEX('Data Entry'!$1:$1048576,MATCH($A1876,'Data Entry'!$A:$A,0),MATCH(AI$1&amp;"Before",'Data Entry'!$1:$1,0))),ISBLANK(INDEX('Data Entry'!$1:$1048576,MATCH($A1876,'Data Entry'!$A:$A,0),MATCH(AI$1&amp;"After",'Data Entry'!$1:$1,0))), INDEX('Data Entry'!$1:$1048576,MATCH($A1876,'Data Entry'!$A:$A,0),MATCH(AI$1&amp;"Before",'Data Entry'!$1:$1,0)) = 5,INDEX('Data Entry'!$1:$1048576,MATCH($A1876,'Data Entry'!$A:$A,0),MATCH(AI$1&amp;"After",'Data Entry'!$1:$1,0))=5 ),0,1)</f>
        <v>#N/A</v>
      </c>
      <c r="AJ1876" s="61" t="e">
        <f>IF(OR($C1876&lt;&gt;1,ISBLANK(INDEX('Data Entry'!$1:$1048576,MATCH($A1876,'Data Entry'!$A:$A,0),MATCH(AJ$1&amp;"Before",'Data Entry'!$1:$1,0))),ISBLANK(INDEX('Data Entry'!$1:$1048576,MATCH($A1876,'Data Entry'!$A:$A,0),MATCH(AJ$1&amp;"After",'Data Entry'!$1:$1,0))), INDEX('Data Entry'!$1:$1048576,MATCH($A1876,'Data Entry'!$A:$A,0),MATCH(AJ$1&amp;"Before",'Data Entry'!$1:$1,0)) = 5,INDEX('Data Entry'!$1:$1048576,MATCH($A1876,'Data Entry'!$A:$A,0),MATCH(AJ$1&amp;"After",'Data Entry'!$1:$1,0))=5 ),0,1)</f>
        <v>#N/A</v>
      </c>
      <c r="AK1876" s="61" t="e">
        <f>IF(OR($C1876&lt;&gt;1,ISBLANK(INDEX('Data Entry'!$1:$1048576,MATCH($A1876,'Data Entry'!$A:$A,0),MATCH(AK$1&amp;"Before",'Data Entry'!$1:$1,0))),ISBLANK(INDEX('Data Entry'!$1:$1048576,MATCH($A1876,'Data Entry'!$A:$A,0),MATCH(AK$1&amp;"After",'Data Entry'!$1:$1,0))), INDEX('Data Entry'!$1:$1048576,MATCH($A1876,'Data Entry'!$A:$A,0),MATCH(AK$1&amp;"Before",'Data Entry'!$1:$1,0)) = 5,INDEX('Data Entry'!$1:$1048576,MATCH($A1876,'Data Entry'!$A:$A,0),MATCH(AK$1&amp;"After",'Data Entry'!$1:$1,0))=5 ),0,1)</f>
        <v>#N/A</v>
      </c>
      <c r="AL1876" s="61" t="e">
        <f>IF(OR($C1876&lt;&gt;1,ISBLANK(INDEX('Data Entry'!$1:$1048576,MATCH($A1876,'Data Entry'!$A:$A,0),MATCH(AL$1&amp;"Before",'Data Entry'!$1:$1,0))),ISBLANK(INDEX('Data Entry'!$1:$1048576,MATCH($A1876,'Data Entry'!$A:$A,0),MATCH(AL$1&amp;"After",'Data Entry'!$1:$1,0))), INDEX('Data Entry'!$1:$1048576,MATCH($A1876,'Data Entry'!$A:$A,0),MATCH(AL$1&amp;"Before",'Data Entry'!$1:$1,0)) = 5,INDEX('Data Entry'!$1:$1048576,MATCH($A1876,'Data Entry'!$A:$A,0),MATCH(AL$1&amp;"After",'Data Entry'!$1:$1,0))=5 ),0,1)</f>
        <v>#N/A</v>
      </c>
      <c r="AM1876" s="61" t="e">
        <f>IF(OR($C1876&lt;&gt;1,ISBLANK(INDEX('Data Entry'!$1:$1048576,MATCH($A1876,'Data Entry'!$A:$A,0),MATCH(AM$1&amp;"Before",'Data Entry'!$1:$1,0))),ISBLANK(INDEX('Data Entry'!$1:$1048576,MATCH($A1876,'Data Entry'!$A:$A,0),MATCH(AM$1&amp;"After",'Data Entry'!$1:$1,0))), INDEX('Data Entry'!$1:$1048576,MATCH($A1876,'Data Entry'!$A:$A,0),MATCH(AM$1&amp;"Before",'Data Entry'!$1:$1,0)) = 5,INDEX('Data Entry'!$1:$1048576,MATCH($A1876,'Data Entry'!$A:$A,0),MATCH(AM$1&amp;"After",'Data Entry'!$1:$1,0))=5 ),0,1)</f>
        <v>#N/A</v>
      </c>
      <c r="AN1876" s="61">
        <f>IF(OR($C1876&lt;&gt;1,ISBLANK(INDEX('Data Entry'!$1:$1048576,MATCH($A1876,'Data Entry'!$A:$A,0),MATCH(AN$1&amp;"Before",'Data Entry'!$1:$1,0))),ISBLANK(INDEX('Data Entry'!$1:$1048576,MATCH($A1876,'Data Entry'!$A:$A,0),MATCH(AN$1&amp;"After",'Data Entry'!$1:$1,0)))),0,1)</f>
        <v>0</v>
      </c>
      <c r="AO1876" s="61">
        <f>IF(OR($C1876&lt;&gt;1,ISBLANK(INDEX('Data Entry'!$1:$1048576,MATCH($A1876,'Data Entry'!$A:$A,0),MATCH(AO$1&amp;"After",'Data Entry'!$1:$1,0)))),0,1)</f>
        <v>0</v>
      </c>
      <c r="AP1876" s="61">
        <f>IF(OR($C1876&lt;&gt;1,ISBLANK(INDEX('Data Entry'!$1:$1048576,MATCH($A1876,'Data Entry'!$A:$A,0),MATCH(AP$1&amp;"After",'Data Entry'!$1:$1,0)))),0,1)</f>
        <v>0</v>
      </c>
      <c r="AQ1876" s="61">
        <f>IF(OR($C1876&lt;&gt;1,ISBLANK(INDEX('Data Entry'!$1:$1048576,MATCH($A1876,'Data Entry'!$A:$A,0),MATCH(AQ$1&amp;"After",'Data Entry'!$1:$1,0)))),0,1)</f>
        <v>0</v>
      </c>
      <c r="AR1876" s="61">
        <f>IF(OR($C1876&lt;&gt;1,ISBLANK(INDEX('Data Entry'!$1:$1048576,MATCH($A1876,'Data Entry'!$A:$A,0),MATCH(AR$1&amp;"After",'Data Entry'!$1:$1,0)))),0,1)</f>
        <v>0</v>
      </c>
      <c r="AS1876" s="61">
        <f>IF(OR($C1876&lt;&gt;1,ISBLANK(INDEX('Data Entry'!$1:$1048576,MATCH($A1876,'Data Entry'!$A:$A,0),MATCH(AS$1&amp;"After",'Data Entry'!$1:$1,0)))),0,1)</f>
        <v>0</v>
      </c>
      <c r="AT1876" s="61">
        <f>IF(OR($C1876&lt;&gt;1,ISBLANK(INDEX('Data Entry'!$1:$1048576,MATCH($A1876,'Data Entry'!$A:$A,0),MATCH(AT$1&amp;"After",'Data Entry'!$1:$1,0)))),0,1)</f>
        <v>0</v>
      </c>
    </row>
    <row r="1877" spans="1:46" x14ac:dyDescent="0.35">
      <c r="A1877" s="70">
        <f>'Data Entry'!A1881</f>
        <v>1876</v>
      </c>
      <c r="B1877" s="61">
        <f>'Data Entry'!BF1881</f>
        <v>0</v>
      </c>
      <c r="C1877" s="61">
        <f t="shared" si="29"/>
        <v>0</v>
      </c>
      <c r="D1877" s="61">
        <f>IF(SUM('Data Entry'!$D1881:$AT1881) = 0,0,1)</f>
        <v>0</v>
      </c>
      <c r="E1877" s="61">
        <f>IF(OR($C1877&lt;&gt;1,ISBLANK(INDEX('Data Entry'!$1:$1048576,MATCH($A1877,'Data Entry'!$A:$A,0),MATCH(E$1&amp;"Before",'Data Entry'!$1:$1,0))),ISBLANK(INDEX('Data Entry'!$1:$1048576,MATCH($A1877,'Data Entry'!$A:$A,0),MATCH(E$1&amp;"After",'Data Entry'!$1:$1,0))), INDEX('Data Entry'!$1:$1048576,MATCH($A1877,'Data Entry'!$A:$A,0),MATCH(E$1&amp;"Before",'Data Entry'!$1:$1,0)) = 5,INDEX('Data Entry'!$1:$1048576,MATCH($A1877,'Data Entry'!$A:$A,0),MATCH(E$1&amp;"After",'Data Entry'!$1:$1,0))=5 ),0,1)</f>
        <v>0</v>
      </c>
      <c r="F1877" s="61">
        <f>IF(OR($C1877&lt;&gt;1,ISBLANK(INDEX('Data Entry'!$1:$1048576,MATCH($A1877,'Data Entry'!$A:$A,0),MATCH(F$1&amp;"Before",'Data Entry'!$1:$1,0))),ISBLANK(INDEX('Data Entry'!$1:$1048576,MATCH($A1877,'Data Entry'!$A:$A,0),MATCH(F$1&amp;"After",'Data Entry'!$1:$1,0))), INDEX('Data Entry'!$1:$1048576,MATCH($A1877,'Data Entry'!$A:$A,0),MATCH(F$1&amp;"Before",'Data Entry'!$1:$1,0)) = 5,INDEX('Data Entry'!$1:$1048576,MATCH($A1877,'Data Entry'!$A:$A,0),MATCH(F$1&amp;"After",'Data Entry'!$1:$1,0))=5 ),0,1)</f>
        <v>0</v>
      </c>
      <c r="G1877" s="61">
        <f>IF(OR($C1877&lt;&gt;1,ISBLANK(INDEX('Data Entry'!$1:$1048576,MATCH($A1877,'Data Entry'!$A:$A,0),MATCH(G$1&amp;"Before",'Data Entry'!$1:$1,0))),ISBLANK(INDEX('Data Entry'!$1:$1048576,MATCH($A1877,'Data Entry'!$A:$A,0),MATCH(G$1&amp;"After",'Data Entry'!$1:$1,0))), INDEX('Data Entry'!$1:$1048576,MATCH($A1877,'Data Entry'!$A:$A,0),MATCH(G$1&amp;"Before",'Data Entry'!$1:$1,0)) = 5,INDEX('Data Entry'!$1:$1048576,MATCH($A1877,'Data Entry'!$A:$A,0),MATCH(G$1&amp;"After",'Data Entry'!$1:$1,0))=5 ),0,1)</f>
        <v>0</v>
      </c>
      <c r="H1877" s="61">
        <f>IF(OR($C1877&lt;&gt;1,ISBLANK(INDEX('Data Entry'!$1:$1048576,MATCH($A1877,'Data Entry'!$A:$A,0),MATCH(H$1&amp;"Before",'Data Entry'!$1:$1,0))),ISBLANK(INDEX('Data Entry'!$1:$1048576,MATCH($A1877,'Data Entry'!$A:$A,0),MATCH(H$1&amp;"After",'Data Entry'!$1:$1,0))), INDEX('Data Entry'!$1:$1048576,MATCH($A1877,'Data Entry'!$A:$A,0),MATCH(H$1&amp;"Before",'Data Entry'!$1:$1,0)) = 5,INDEX('Data Entry'!$1:$1048576,MATCH($A1877,'Data Entry'!$A:$A,0),MATCH(H$1&amp;"After",'Data Entry'!$1:$1,0))=5 ),0,1)</f>
        <v>0</v>
      </c>
      <c r="I1877" s="61">
        <f>IF(OR($C1877&lt;&gt;1,ISBLANK(INDEX('Data Entry'!$1:$1048576,MATCH($A1877,'Data Entry'!$A:$A,0),MATCH(I$1&amp;"Before",'Data Entry'!$1:$1,0))),ISBLANK(INDEX('Data Entry'!$1:$1048576,MATCH($A1877,'Data Entry'!$A:$A,0),MATCH(I$1&amp;"After",'Data Entry'!$1:$1,0))), INDEX('Data Entry'!$1:$1048576,MATCH($A1877,'Data Entry'!$A:$A,0),MATCH(I$1&amp;"Before",'Data Entry'!$1:$1,0)) = 5,INDEX('Data Entry'!$1:$1048576,MATCH($A1877,'Data Entry'!$A:$A,0),MATCH(I$1&amp;"After",'Data Entry'!$1:$1,0))=5 ),0,1)</f>
        <v>0</v>
      </c>
      <c r="J1877" s="61">
        <f>IF(OR($C1877&lt;&gt;1,ISBLANK(INDEX('Data Entry'!$1:$1048576,MATCH($A1877,'Data Entry'!$A:$A,0),MATCH(J$1&amp;"Before",'Data Entry'!$1:$1,0))),ISBLANK(INDEX('Data Entry'!$1:$1048576,MATCH($A1877,'Data Entry'!$A:$A,0),MATCH(J$1&amp;"After",'Data Entry'!$1:$1,0))), INDEX('Data Entry'!$1:$1048576,MATCH($A1877,'Data Entry'!$A:$A,0),MATCH(J$1&amp;"Before",'Data Entry'!$1:$1,0)) = 5,INDEX('Data Entry'!$1:$1048576,MATCH($A1877,'Data Entry'!$A:$A,0),MATCH(J$1&amp;"After",'Data Entry'!$1:$1,0))=5 ),0,1)</f>
        <v>0</v>
      </c>
      <c r="K1877" s="61">
        <f>IF(OR($C1877&lt;&gt;1,ISBLANK(INDEX('Data Entry'!$1:$1048576,MATCH($A1877,'Data Entry'!$A:$A,0),MATCH(K$1&amp;"Before",'Data Entry'!$1:$1,0))),ISBLANK(INDEX('Data Entry'!$1:$1048576,MATCH($A1877,'Data Entry'!$A:$A,0),MATCH(K$1&amp;"After",'Data Entry'!$1:$1,0))), INDEX('Data Entry'!$1:$1048576,MATCH($A1877,'Data Entry'!$A:$A,0),MATCH(K$1&amp;"Before",'Data Entry'!$1:$1,0)) = 5,INDEX('Data Entry'!$1:$1048576,MATCH($A1877,'Data Entry'!$A:$A,0),MATCH(K$1&amp;"After",'Data Entry'!$1:$1,0))=5 ),0,1)</f>
        <v>0</v>
      </c>
      <c r="L1877" s="61">
        <f>IF(OR($C1877&lt;&gt;1,ISBLANK(INDEX('Data Entry'!$1:$1048576,MATCH($A1877,'Data Entry'!$A:$A,0),MATCH(L$1&amp;"Before",'Data Entry'!$1:$1,0))),ISBLANK(INDEX('Data Entry'!$1:$1048576,MATCH($A1877,'Data Entry'!$A:$A,0),MATCH(L$1&amp;"After",'Data Entry'!$1:$1,0))), INDEX('Data Entry'!$1:$1048576,MATCH($A1877,'Data Entry'!$A:$A,0),MATCH(L$1&amp;"Before",'Data Entry'!$1:$1,0)) = 5,INDEX('Data Entry'!$1:$1048576,MATCH($A1877,'Data Entry'!$A:$A,0),MATCH(L$1&amp;"After",'Data Entry'!$1:$1,0))=5 ),0,1)</f>
        <v>0</v>
      </c>
      <c r="M1877" s="61">
        <f>IF(OR($C1877&lt;&gt;1,ISBLANK(INDEX('Data Entry'!$1:$1048576,MATCH($A1877,'Data Entry'!$A:$A,0),MATCH(M$1&amp;"Before",'Data Entry'!$1:$1,0))),ISBLANK(INDEX('Data Entry'!$1:$1048576,MATCH($A1877,'Data Entry'!$A:$A,0),MATCH(M$1&amp;"After",'Data Entry'!$1:$1,0))), INDEX('Data Entry'!$1:$1048576,MATCH($A1877,'Data Entry'!$A:$A,0),MATCH(M$1&amp;"Before",'Data Entry'!$1:$1,0)) = 5,INDEX('Data Entry'!$1:$1048576,MATCH($A1877,'Data Entry'!$A:$A,0),MATCH(M$1&amp;"After",'Data Entry'!$1:$1,0))=5 ),0,1)</f>
        <v>0</v>
      </c>
      <c r="N1877" s="61">
        <f>IF(OR($C1877&lt;&gt;1,ISBLANK(INDEX('Data Entry'!$1:$1048576,MATCH($A1877,'Data Entry'!$A:$A,0),MATCH(N$1&amp;"Before",'Data Entry'!$1:$1,0))),ISBLANK(INDEX('Data Entry'!$1:$1048576,MATCH($A1877,'Data Entry'!$A:$A,0),MATCH(N$1&amp;"After",'Data Entry'!$1:$1,0))), INDEX('Data Entry'!$1:$1048576,MATCH($A1877,'Data Entry'!$A:$A,0),MATCH(N$1&amp;"Before",'Data Entry'!$1:$1,0)) = 5,INDEX('Data Entry'!$1:$1048576,MATCH($A1877,'Data Entry'!$A:$A,0),MATCH(N$1&amp;"After",'Data Entry'!$1:$1,0))=5 ),0,1)</f>
        <v>0</v>
      </c>
      <c r="O1877" s="61">
        <f>IF(OR($C1877&lt;&gt;1,ISBLANK(INDEX('Data Entry'!$1:$1048576,MATCH($A1877,'Data Entry'!$A:$A,0),MATCH(O$1&amp;"Before",'Data Entry'!$1:$1,0))),ISBLANK(INDEX('Data Entry'!$1:$1048576,MATCH($A1877,'Data Entry'!$A:$A,0),MATCH(O$1&amp;"After",'Data Entry'!$1:$1,0))), INDEX('Data Entry'!$1:$1048576,MATCH($A1877,'Data Entry'!$A:$A,0),MATCH(O$1&amp;"Before",'Data Entry'!$1:$1,0)) = 5,INDEX('Data Entry'!$1:$1048576,MATCH($A1877,'Data Entry'!$A:$A,0),MATCH(O$1&amp;"After",'Data Entry'!$1:$1,0))=5 ),0,1)</f>
        <v>0</v>
      </c>
      <c r="P1877" s="61">
        <f>IF(OR($C1877&lt;&gt;1,ISBLANK(INDEX('Data Entry'!$1:$1048576,MATCH($A1877,'Data Entry'!$A:$A,0),MATCH(P$1&amp;"Before",'Data Entry'!$1:$1,0))),ISBLANK(INDEX('Data Entry'!$1:$1048576,MATCH($A1877,'Data Entry'!$A:$A,0),MATCH(P$1&amp;"After",'Data Entry'!$1:$1,0))), INDEX('Data Entry'!$1:$1048576,MATCH($A1877,'Data Entry'!$A:$A,0),MATCH(P$1&amp;"Before",'Data Entry'!$1:$1,0)) = 5,INDEX('Data Entry'!$1:$1048576,MATCH($A1877,'Data Entry'!$A:$A,0),MATCH(P$1&amp;"After",'Data Entry'!$1:$1,0))=5 ),0,1)</f>
        <v>0</v>
      </c>
      <c r="Q1877" s="61">
        <f>IF(OR($C1877&lt;&gt;1,ISBLANK(INDEX('Data Entry'!$1:$1048576,MATCH($A1877,'Data Entry'!$A:$A,0),MATCH(Q$1&amp;"Before",'Data Entry'!$1:$1,0))),ISBLANK(INDEX('Data Entry'!$1:$1048576,MATCH($A1877,'Data Entry'!$A:$A,0),MATCH(Q$1&amp;"After",'Data Entry'!$1:$1,0))), INDEX('Data Entry'!$1:$1048576,MATCH($A1877,'Data Entry'!$A:$A,0),MATCH(Q$1&amp;"Before",'Data Entry'!$1:$1,0)) = 5,INDEX('Data Entry'!$1:$1048576,MATCH($A1877,'Data Entry'!$A:$A,0),MATCH(Q$1&amp;"After",'Data Entry'!$1:$1,0))=5 ),0,1)</f>
        <v>0</v>
      </c>
      <c r="R1877" s="61">
        <f>IF(OR($C1877&lt;&gt;1,ISBLANK(INDEX('Data Entry'!$1:$1048576,MATCH($A1877,'Data Entry'!$A:$A,0),MATCH(R$1&amp;"Before",'Data Entry'!$1:$1,0))),ISBLANK(INDEX('Data Entry'!$1:$1048576,MATCH($A1877,'Data Entry'!$A:$A,0),MATCH(R$1&amp;"After",'Data Entry'!$1:$1,0))), INDEX('Data Entry'!$1:$1048576,MATCH($A1877,'Data Entry'!$A:$A,0),MATCH(R$1&amp;"Before",'Data Entry'!$1:$1,0)) = 5,INDEX('Data Entry'!$1:$1048576,MATCH($A1877,'Data Entry'!$A:$A,0),MATCH(R$1&amp;"After",'Data Entry'!$1:$1,0))=5 ),0,1)</f>
        <v>0</v>
      </c>
      <c r="S1877" s="61">
        <f>IF(OR($C1877&lt;&gt;1,ISBLANK(INDEX('Data Entry'!$1:$1048576,MATCH($A1877,'Data Entry'!$A:$A,0),MATCH(S$1&amp;"Before",'Data Entry'!$1:$1,0))),ISBLANK(INDEX('Data Entry'!$1:$1048576,MATCH($A1877,'Data Entry'!$A:$A,0),MATCH(S$1&amp;"After",'Data Entry'!$1:$1,0))), INDEX('Data Entry'!$1:$1048576,MATCH($A1877,'Data Entry'!$A:$A,0),MATCH(S$1&amp;"Before",'Data Entry'!$1:$1,0)) = 5,INDEX('Data Entry'!$1:$1048576,MATCH($A1877,'Data Entry'!$A:$A,0),MATCH(S$1&amp;"After",'Data Entry'!$1:$1,0))=5 ),0,1)</f>
        <v>0</v>
      </c>
      <c r="T1877" s="61">
        <f>IF(OR($C1877&lt;&gt;1,ISBLANK(INDEX('Data Entry'!$1:$1048576,MATCH($A1877,'Data Entry'!$A:$A,0),MATCH(T$1&amp;"Before",'Data Entry'!$1:$1,0))),ISBLANK(INDEX('Data Entry'!$1:$1048576,MATCH($A1877,'Data Entry'!$A:$A,0),MATCH(T$1&amp;"After",'Data Entry'!$1:$1,0))), INDEX('Data Entry'!$1:$1048576,MATCH($A1877,'Data Entry'!$A:$A,0),MATCH(T$1&amp;"Before",'Data Entry'!$1:$1,0)) = 5,INDEX('Data Entry'!$1:$1048576,MATCH($A1877,'Data Entry'!$A:$A,0),MATCH(T$1&amp;"After",'Data Entry'!$1:$1,0))=5 ),0,1)</f>
        <v>0</v>
      </c>
      <c r="U1877" s="61">
        <f>IF(OR($C1877&lt;&gt;1,ISBLANK(INDEX('Data Entry'!$1:$1048576,MATCH($A1877,'Data Entry'!$A:$A,0),MATCH(U$1&amp;"Before",'Data Entry'!$1:$1,0))),ISBLANK(INDEX('Data Entry'!$1:$1048576,MATCH($A1877,'Data Entry'!$A:$A,0),MATCH(U$1&amp;"After",'Data Entry'!$1:$1,0))), INDEX('Data Entry'!$1:$1048576,MATCH($A1877,'Data Entry'!$A:$A,0),MATCH(U$1&amp;"Before",'Data Entry'!$1:$1,0)) = 5,INDEX('Data Entry'!$1:$1048576,MATCH($A1877,'Data Entry'!$A:$A,0),MATCH(U$1&amp;"After",'Data Entry'!$1:$1,0))=5 ),0,1)</f>
        <v>0</v>
      </c>
      <c r="V1877" s="61" t="e">
        <f>IF(OR($C1877&lt;&gt;1,ISBLANK(INDEX('Data Entry'!$1:$1048576,MATCH($A1877,'Data Entry'!$A:$A,0),MATCH(V$1&amp;"Before",'Data Entry'!$1:$1,0))),ISBLANK(INDEX('Data Entry'!$1:$1048576,MATCH($A1877,'Data Entry'!$A:$A,0),MATCH(V$1&amp;"After",'Data Entry'!$1:$1,0))), INDEX('Data Entry'!$1:$1048576,MATCH($A1877,'Data Entry'!$A:$A,0),MATCH(V$1&amp;"Before",'Data Entry'!$1:$1,0)) = 5,INDEX('Data Entry'!$1:$1048576,MATCH($A1877,'Data Entry'!$A:$A,0),MATCH(V$1&amp;"After",'Data Entry'!$1:$1,0))=5 ),0,1)</f>
        <v>#N/A</v>
      </c>
      <c r="W1877" s="61" t="e">
        <f>IF(OR($C1877&lt;&gt;1,ISBLANK(INDEX('Data Entry'!$1:$1048576,MATCH($A1877,'Data Entry'!$A:$A,0),MATCH(W$1&amp;"Before",'Data Entry'!$1:$1,0))),ISBLANK(INDEX('Data Entry'!$1:$1048576,MATCH($A1877,'Data Entry'!$A:$A,0),MATCH(W$1&amp;"After",'Data Entry'!$1:$1,0))), INDEX('Data Entry'!$1:$1048576,MATCH($A1877,'Data Entry'!$A:$A,0),MATCH(W$1&amp;"Before",'Data Entry'!$1:$1,0)) = 5,INDEX('Data Entry'!$1:$1048576,MATCH($A1877,'Data Entry'!$A:$A,0),MATCH(W$1&amp;"After",'Data Entry'!$1:$1,0))=5 ),0,1)</f>
        <v>#N/A</v>
      </c>
      <c r="X1877" s="61" t="e">
        <f>IF(OR($C1877&lt;&gt;1,ISBLANK(INDEX('Data Entry'!$1:$1048576,MATCH($A1877,'Data Entry'!$A:$A,0),MATCH(X$1&amp;"Before",'Data Entry'!$1:$1,0))),ISBLANK(INDEX('Data Entry'!$1:$1048576,MATCH($A1877,'Data Entry'!$A:$A,0),MATCH(X$1&amp;"After",'Data Entry'!$1:$1,0))), INDEX('Data Entry'!$1:$1048576,MATCH($A1877,'Data Entry'!$A:$A,0),MATCH(X$1&amp;"Before",'Data Entry'!$1:$1,0)) = 5,INDEX('Data Entry'!$1:$1048576,MATCH($A1877,'Data Entry'!$A:$A,0),MATCH(X$1&amp;"After",'Data Entry'!$1:$1,0))=5 ),0,1)</f>
        <v>#N/A</v>
      </c>
      <c r="Y1877" s="61" t="e">
        <f>IF(OR($C1877&lt;&gt;1,ISBLANK(INDEX('Data Entry'!$1:$1048576,MATCH($A1877,'Data Entry'!$A:$A,0),MATCH(Y$1&amp;"Before",'Data Entry'!$1:$1,0))),ISBLANK(INDEX('Data Entry'!$1:$1048576,MATCH($A1877,'Data Entry'!$A:$A,0),MATCH(Y$1&amp;"After",'Data Entry'!$1:$1,0))), INDEX('Data Entry'!$1:$1048576,MATCH($A1877,'Data Entry'!$A:$A,0),MATCH(Y$1&amp;"Before",'Data Entry'!$1:$1,0)) = 5,INDEX('Data Entry'!$1:$1048576,MATCH($A1877,'Data Entry'!$A:$A,0),MATCH(Y$1&amp;"After",'Data Entry'!$1:$1,0))=5 ),0,1)</f>
        <v>#N/A</v>
      </c>
      <c r="Z1877" s="61" t="e">
        <f>IF(OR($C1877&lt;&gt;1,ISBLANK(INDEX('Data Entry'!$1:$1048576,MATCH($A1877,'Data Entry'!$A:$A,0),MATCH(Z$1&amp;"Before",'Data Entry'!$1:$1,0))),ISBLANK(INDEX('Data Entry'!$1:$1048576,MATCH($A1877,'Data Entry'!$A:$A,0),MATCH(Z$1&amp;"After",'Data Entry'!$1:$1,0))), INDEX('Data Entry'!$1:$1048576,MATCH($A1877,'Data Entry'!$A:$A,0),MATCH(Z$1&amp;"Before",'Data Entry'!$1:$1,0)) = 5,INDEX('Data Entry'!$1:$1048576,MATCH($A1877,'Data Entry'!$A:$A,0),MATCH(Z$1&amp;"After",'Data Entry'!$1:$1,0))=5 ),0,1)</f>
        <v>#N/A</v>
      </c>
      <c r="AA1877" s="61" t="e">
        <f>IF(OR($C1877&lt;&gt;1,ISBLANK(INDEX('Data Entry'!$1:$1048576,MATCH($A1877,'Data Entry'!$A:$A,0),MATCH(AA$1&amp;"Before",'Data Entry'!$1:$1,0))),ISBLANK(INDEX('Data Entry'!$1:$1048576,MATCH($A1877,'Data Entry'!$A:$A,0),MATCH(AA$1&amp;"After",'Data Entry'!$1:$1,0))), INDEX('Data Entry'!$1:$1048576,MATCH($A1877,'Data Entry'!$A:$A,0),MATCH(AA$1&amp;"Before",'Data Entry'!$1:$1,0)) = 5,INDEX('Data Entry'!$1:$1048576,MATCH($A1877,'Data Entry'!$A:$A,0),MATCH(AA$1&amp;"After",'Data Entry'!$1:$1,0))=5 ),0,1)</f>
        <v>#N/A</v>
      </c>
      <c r="AB1877" s="61" t="e">
        <f>IF(OR($C1877&lt;&gt;1,ISBLANK(INDEX('Data Entry'!$1:$1048576,MATCH($A1877,'Data Entry'!$A:$A,0),MATCH(AB$1&amp;"Before",'Data Entry'!$1:$1,0))),ISBLANK(INDEX('Data Entry'!$1:$1048576,MATCH($A1877,'Data Entry'!$A:$A,0),MATCH(AB$1&amp;"After",'Data Entry'!$1:$1,0))), INDEX('Data Entry'!$1:$1048576,MATCH($A1877,'Data Entry'!$A:$A,0),MATCH(AB$1&amp;"Before",'Data Entry'!$1:$1,0)) = 5,INDEX('Data Entry'!$1:$1048576,MATCH($A1877,'Data Entry'!$A:$A,0),MATCH(AB$1&amp;"After",'Data Entry'!$1:$1,0))=5 ),0,1)</f>
        <v>#N/A</v>
      </c>
      <c r="AC1877" s="61" t="e">
        <f>IF(OR($C1877&lt;&gt;1,ISBLANK(INDEX('Data Entry'!$1:$1048576,MATCH($A1877,'Data Entry'!$A:$A,0),MATCH(AC$1&amp;"Before",'Data Entry'!$1:$1,0))),ISBLANK(INDEX('Data Entry'!$1:$1048576,MATCH($A1877,'Data Entry'!$A:$A,0),MATCH(AC$1&amp;"After",'Data Entry'!$1:$1,0))), INDEX('Data Entry'!$1:$1048576,MATCH($A1877,'Data Entry'!$A:$A,0),MATCH(AC$1&amp;"Before",'Data Entry'!$1:$1,0)) = 5,INDEX('Data Entry'!$1:$1048576,MATCH($A1877,'Data Entry'!$A:$A,0),MATCH(AC$1&amp;"After",'Data Entry'!$1:$1,0))=5 ),0,1)</f>
        <v>#N/A</v>
      </c>
      <c r="AD1877" s="61" t="e">
        <f>IF(OR($C1877&lt;&gt;1,ISBLANK(INDEX('Data Entry'!$1:$1048576,MATCH($A1877,'Data Entry'!$A:$A,0),MATCH(AD$1&amp;"Before",'Data Entry'!$1:$1,0))),ISBLANK(INDEX('Data Entry'!$1:$1048576,MATCH($A1877,'Data Entry'!$A:$A,0),MATCH(AD$1&amp;"After",'Data Entry'!$1:$1,0))), INDEX('Data Entry'!$1:$1048576,MATCH($A1877,'Data Entry'!$A:$A,0),MATCH(AD$1&amp;"Before",'Data Entry'!$1:$1,0)) = 5,INDEX('Data Entry'!$1:$1048576,MATCH($A1877,'Data Entry'!$A:$A,0),MATCH(AD$1&amp;"After",'Data Entry'!$1:$1,0))=5 ),0,1)</f>
        <v>#N/A</v>
      </c>
      <c r="AE1877" s="61" t="e">
        <f>IF(OR($C1877&lt;&gt;1,ISBLANK(INDEX('Data Entry'!$1:$1048576,MATCH($A1877,'Data Entry'!$A:$A,0),MATCH(AE$1&amp;"Before",'Data Entry'!$1:$1,0))),ISBLANK(INDEX('Data Entry'!$1:$1048576,MATCH($A1877,'Data Entry'!$A:$A,0),MATCH(AE$1&amp;"After",'Data Entry'!$1:$1,0))), INDEX('Data Entry'!$1:$1048576,MATCH($A1877,'Data Entry'!$A:$A,0),MATCH(AE$1&amp;"Before",'Data Entry'!$1:$1,0)) = 5,INDEX('Data Entry'!$1:$1048576,MATCH($A1877,'Data Entry'!$A:$A,0),MATCH(AE$1&amp;"After",'Data Entry'!$1:$1,0))=5 ),0,1)</f>
        <v>#N/A</v>
      </c>
      <c r="AF1877" s="61" t="e">
        <f>IF(OR($C1877&lt;&gt;1,ISBLANK(INDEX('Data Entry'!$1:$1048576,MATCH($A1877,'Data Entry'!$A:$A,0),MATCH(AF$1&amp;"Before",'Data Entry'!$1:$1,0))),ISBLANK(INDEX('Data Entry'!$1:$1048576,MATCH($A1877,'Data Entry'!$A:$A,0),MATCH(AF$1&amp;"After",'Data Entry'!$1:$1,0))), INDEX('Data Entry'!$1:$1048576,MATCH($A1877,'Data Entry'!$A:$A,0),MATCH(AF$1&amp;"Before",'Data Entry'!$1:$1,0)) = 5,INDEX('Data Entry'!$1:$1048576,MATCH($A1877,'Data Entry'!$A:$A,0),MATCH(AF$1&amp;"After",'Data Entry'!$1:$1,0))=5 ),0,1)</f>
        <v>#N/A</v>
      </c>
      <c r="AG1877" s="61" t="e">
        <f>IF(OR($C1877&lt;&gt;1,ISBLANK(INDEX('Data Entry'!$1:$1048576,MATCH($A1877,'Data Entry'!$A:$A,0),MATCH(AG$1&amp;"Before",'Data Entry'!$1:$1,0))),ISBLANK(INDEX('Data Entry'!$1:$1048576,MATCH($A1877,'Data Entry'!$A:$A,0),MATCH(AG$1&amp;"After",'Data Entry'!$1:$1,0))), INDEX('Data Entry'!$1:$1048576,MATCH($A1877,'Data Entry'!$A:$A,0),MATCH(AG$1&amp;"Before",'Data Entry'!$1:$1,0)) = 5,INDEX('Data Entry'!$1:$1048576,MATCH($A1877,'Data Entry'!$A:$A,0),MATCH(AG$1&amp;"After",'Data Entry'!$1:$1,0))=5 ),0,1)</f>
        <v>#N/A</v>
      </c>
      <c r="AH1877" s="61" t="e">
        <f>IF(OR($C1877&lt;&gt;1,ISBLANK(INDEX('Data Entry'!$1:$1048576,MATCH($A1877,'Data Entry'!$A:$A,0),MATCH(AH$1&amp;"Before",'Data Entry'!$1:$1,0))),ISBLANK(INDEX('Data Entry'!$1:$1048576,MATCH($A1877,'Data Entry'!$A:$A,0),MATCH(AH$1&amp;"After",'Data Entry'!$1:$1,0))), INDEX('Data Entry'!$1:$1048576,MATCH($A1877,'Data Entry'!$A:$A,0),MATCH(AH$1&amp;"Before",'Data Entry'!$1:$1,0)) = 5,INDEX('Data Entry'!$1:$1048576,MATCH($A1877,'Data Entry'!$A:$A,0),MATCH(AH$1&amp;"After",'Data Entry'!$1:$1,0))=5 ),0,1)</f>
        <v>#N/A</v>
      </c>
      <c r="AI1877" s="61" t="e">
        <f>IF(OR($C1877&lt;&gt;1,ISBLANK(INDEX('Data Entry'!$1:$1048576,MATCH($A1877,'Data Entry'!$A:$A,0),MATCH(AI$1&amp;"Before",'Data Entry'!$1:$1,0))),ISBLANK(INDEX('Data Entry'!$1:$1048576,MATCH($A1877,'Data Entry'!$A:$A,0),MATCH(AI$1&amp;"After",'Data Entry'!$1:$1,0))), INDEX('Data Entry'!$1:$1048576,MATCH($A1877,'Data Entry'!$A:$A,0),MATCH(AI$1&amp;"Before",'Data Entry'!$1:$1,0)) = 5,INDEX('Data Entry'!$1:$1048576,MATCH($A1877,'Data Entry'!$A:$A,0),MATCH(AI$1&amp;"After",'Data Entry'!$1:$1,0))=5 ),0,1)</f>
        <v>#N/A</v>
      </c>
      <c r="AJ1877" s="61" t="e">
        <f>IF(OR($C1877&lt;&gt;1,ISBLANK(INDEX('Data Entry'!$1:$1048576,MATCH($A1877,'Data Entry'!$A:$A,0),MATCH(AJ$1&amp;"Before",'Data Entry'!$1:$1,0))),ISBLANK(INDEX('Data Entry'!$1:$1048576,MATCH($A1877,'Data Entry'!$A:$A,0),MATCH(AJ$1&amp;"After",'Data Entry'!$1:$1,0))), INDEX('Data Entry'!$1:$1048576,MATCH($A1877,'Data Entry'!$A:$A,0),MATCH(AJ$1&amp;"Before",'Data Entry'!$1:$1,0)) = 5,INDEX('Data Entry'!$1:$1048576,MATCH($A1877,'Data Entry'!$A:$A,0),MATCH(AJ$1&amp;"After",'Data Entry'!$1:$1,0))=5 ),0,1)</f>
        <v>#N/A</v>
      </c>
      <c r="AK1877" s="61" t="e">
        <f>IF(OR($C1877&lt;&gt;1,ISBLANK(INDEX('Data Entry'!$1:$1048576,MATCH($A1877,'Data Entry'!$A:$A,0),MATCH(AK$1&amp;"Before",'Data Entry'!$1:$1,0))),ISBLANK(INDEX('Data Entry'!$1:$1048576,MATCH($A1877,'Data Entry'!$A:$A,0),MATCH(AK$1&amp;"After",'Data Entry'!$1:$1,0))), INDEX('Data Entry'!$1:$1048576,MATCH($A1877,'Data Entry'!$A:$A,0),MATCH(AK$1&amp;"Before",'Data Entry'!$1:$1,0)) = 5,INDEX('Data Entry'!$1:$1048576,MATCH($A1877,'Data Entry'!$A:$A,0),MATCH(AK$1&amp;"After",'Data Entry'!$1:$1,0))=5 ),0,1)</f>
        <v>#N/A</v>
      </c>
      <c r="AL1877" s="61" t="e">
        <f>IF(OR($C1877&lt;&gt;1,ISBLANK(INDEX('Data Entry'!$1:$1048576,MATCH($A1877,'Data Entry'!$A:$A,0),MATCH(AL$1&amp;"Before",'Data Entry'!$1:$1,0))),ISBLANK(INDEX('Data Entry'!$1:$1048576,MATCH($A1877,'Data Entry'!$A:$A,0),MATCH(AL$1&amp;"After",'Data Entry'!$1:$1,0))), INDEX('Data Entry'!$1:$1048576,MATCH($A1877,'Data Entry'!$A:$A,0),MATCH(AL$1&amp;"Before",'Data Entry'!$1:$1,0)) = 5,INDEX('Data Entry'!$1:$1048576,MATCH($A1877,'Data Entry'!$A:$A,0),MATCH(AL$1&amp;"After",'Data Entry'!$1:$1,0))=5 ),0,1)</f>
        <v>#N/A</v>
      </c>
      <c r="AM1877" s="61" t="e">
        <f>IF(OR($C1877&lt;&gt;1,ISBLANK(INDEX('Data Entry'!$1:$1048576,MATCH($A1877,'Data Entry'!$A:$A,0),MATCH(AM$1&amp;"Before",'Data Entry'!$1:$1,0))),ISBLANK(INDEX('Data Entry'!$1:$1048576,MATCH($A1877,'Data Entry'!$A:$A,0),MATCH(AM$1&amp;"After",'Data Entry'!$1:$1,0))), INDEX('Data Entry'!$1:$1048576,MATCH($A1877,'Data Entry'!$A:$A,0),MATCH(AM$1&amp;"Before",'Data Entry'!$1:$1,0)) = 5,INDEX('Data Entry'!$1:$1048576,MATCH($A1877,'Data Entry'!$A:$A,0),MATCH(AM$1&amp;"After",'Data Entry'!$1:$1,0))=5 ),0,1)</f>
        <v>#N/A</v>
      </c>
      <c r="AN1877" s="61">
        <f>IF(OR($C1877&lt;&gt;1,ISBLANK(INDEX('Data Entry'!$1:$1048576,MATCH($A1877,'Data Entry'!$A:$A,0),MATCH(AN$1&amp;"Before",'Data Entry'!$1:$1,0))),ISBLANK(INDEX('Data Entry'!$1:$1048576,MATCH($A1877,'Data Entry'!$A:$A,0),MATCH(AN$1&amp;"After",'Data Entry'!$1:$1,0)))),0,1)</f>
        <v>0</v>
      </c>
      <c r="AO1877" s="61">
        <f>IF(OR($C1877&lt;&gt;1,ISBLANK(INDEX('Data Entry'!$1:$1048576,MATCH($A1877,'Data Entry'!$A:$A,0),MATCH(AO$1&amp;"After",'Data Entry'!$1:$1,0)))),0,1)</f>
        <v>0</v>
      </c>
      <c r="AP1877" s="61">
        <f>IF(OR($C1877&lt;&gt;1,ISBLANK(INDEX('Data Entry'!$1:$1048576,MATCH($A1877,'Data Entry'!$A:$A,0),MATCH(AP$1&amp;"After",'Data Entry'!$1:$1,0)))),0,1)</f>
        <v>0</v>
      </c>
      <c r="AQ1877" s="61">
        <f>IF(OR($C1877&lt;&gt;1,ISBLANK(INDEX('Data Entry'!$1:$1048576,MATCH($A1877,'Data Entry'!$A:$A,0),MATCH(AQ$1&amp;"After",'Data Entry'!$1:$1,0)))),0,1)</f>
        <v>0</v>
      </c>
      <c r="AR1877" s="61">
        <f>IF(OR($C1877&lt;&gt;1,ISBLANK(INDEX('Data Entry'!$1:$1048576,MATCH($A1877,'Data Entry'!$A:$A,0),MATCH(AR$1&amp;"After",'Data Entry'!$1:$1,0)))),0,1)</f>
        <v>0</v>
      </c>
      <c r="AS1877" s="61">
        <f>IF(OR($C1877&lt;&gt;1,ISBLANK(INDEX('Data Entry'!$1:$1048576,MATCH($A1877,'Data Entry'!$A:$A,0),MATCH(AS$1&amp;"After",'Data Entry'!$1:$1,0)))),0,1)</f>
        <v>0</v>
      </c>
      <c r="AT1877" s="61">
        <f>IF(OR($C1877&lt;&gt;1,ISBLANK(INDEX('Data Entry'!$1:$1048576,MATCH($A1877,'Data Entry'!$A:$A,0),MATCH(AT$1&amp;"After",'Data Entry'!$1:$1,0)))),0,1)</f>
        <v>0</v>
      </c>
    </row>
    <row r="1878" spans="1:46" x14ac:dyDescent="0.35">
      <c r="A1878" s="70">
        <f>'Data Entry'!A1882</f>
        <v>1877</v>
      </c>
      <c r="B1878" s="61">
        <f>'Data Entry'!BF1882</f>
        <v>0</v>
      </c>
      <c r="C1878" s="61">
        <f t="shared" si="29"/>
        <v>0</v>
      </c>
      <c r="D1878" s="61">
        <f>IF(SUM('Data Entry'!$D1882:$AT1882) = 0,0,1)</f>
        <v>0</v>
      </c>
      <c r="E1878" s="61">
        <f>IF(OR($C1878&lt;&gt;1,ISBLANK(INDEX('Data Entry'!$1:$1048576,MATCH($A1878,'Data Entry'!$A:$A,0),MATCH(E$1&amp;"Before",'Data Entry'!$1:$1,0))),ISBLANK(INDEX('Data Entry'!$1:$1048576,MATCH($A1878,'Data Entry'!$A:$A,0),MATCH(E$1&amp;"After",'Data Entry'!$1:$1,0))), INDEX('Data Entry'!$1:$1048576,MATCH($A1878,'Data Entry'!$A:$A,0),MATCH(E$1&amp;"Before",'Data Entry'!$1:$1,0)) = 5,INDEX('Data Entry'!$1:$1048576,MATCH($A1878,'Data Entry'!$A:$A,0),MATCH(E$1&amp;"After",'Data Entry'!$1:$1,0))=5 ),0,1)</f>
        <v>0</v>
      </c>
      <c r="F1878" s="61">
        <f>IF(OR($C1878&lt;&gt;1,ISBLANK(INDEX('Data Entry'!$1:$1048576,MATCH($A1878,'Data Entry'!$A:$A,0),MATCH(F$1&amp;"Before",'Data Entry'!$1:$1,0))),ISBLANK(INDEX('Data Entry'!$1:$1048576,MATCH($A1878,'Data Entry'!$A:$A,0),MATCH(F$1&amp;"After",'Data Entry'!$1:$1,0))), INDEX('Data Entry'!$1:$1048576,MATCH($A1878,'Data Entry'!$A:$A,0),MATCH(F$1&amp;"Before",'Data Entry'!$1:$1,0)) = 5,INDEX('Data Entry'!$1:$1048576,MATCH($A1878,'Data Entry'!$A:$A,0),MATCH(F$1&amp;"After",'Data Entry'!$1:$1,0))=5 ),0,1)</f>
        <v>0</v>
      </c>
      <c r="G1878" s="61">
        <f>IF(OR($C1878&lt;&gt;1,ISBLANK(INDEX('Data Entry'!$1:$1048576,MATCH($A1878,'Data Entry'!$A:$A,0),MATCH(G$1&amp;"Before",'Data Entry'!$1:$1,0))),ISBLANK(INDEX('Data Entry'!$1:$1048576,MATCH($A1878,'Data Entry'!$A:$A,0),MATCH(G$1&amp;"After",'Data Entry'!$1:$1,0))), INDEX('Data Entry'!$1:$1048576,MATCH($A1878,'Data Entry'!$A:$A,0),MATCH(G$1&amp;"Before",'Data Entry'!$1:$1,0)) = 5,INDEX('Data Entry'!$1:$1048576,MATCH($A1878,'Data Entry'!$A:$A,0),MATCH(G$1&amp;"After",'Data Entry'!$1:$1,0))=5 ),0,1)</f>
        <v>0</v>
      </c>
      <c r="H1878" s="61">
        <f>IF(OR($C1878&lt;&gt;1,ISBLANK(INDEX('Data Entry'!$1:$1048576,MATCH($A1878,'Data Entry'!$A:$A,0),MATCH(H$1&amp;"Before",'Data Entry'!$1:$1,0))),ISBLANK(INDEX('Data Entry'!$1:$1048576,MATCH($A1878,'Data Entry'!$A:$A,0),MATCH(H$1&amp;"After",'Data Entry'!$1:$1,0))), INDEX('Data Entry'!$1:$1048576,MATCH($A1878,'Data Entry'!$A:$A,0),MATCH(H$1&amp;"Before",'Data Entry'!$1:$1,0)) = 5,INDEX('Data Entry'!$1:$1048576,MATCH($A1878,'Data Entry'!$A:$A,0),MATCH(H$1&amp;"After",'Data Entry'!$1:$1,0))=5 ),0,1)</f>
        <v>0</v>
      </c>
      <c r="I1878" s="61">
        <f>IF(OR($C1878&lt;&gt;1,ISBLANK(INDEX('Data Entry'!$1:$1048576,MATCH($A1878,'Data Entry'!$A:$A,0),MATCH(I$1&amp;"Before",'Data Entry'!$1:$1,0))),ISBLANK(INDEX('Data Entry'!$1:$1048576,MATCH($A1878,'Data Entry'!$A:$A,0),MATCH(I$1&amp;"After",'Data Entry'!$1:$1,0))), INDEX('Data Entry'!$1:$1048576,MATCH($A1878,'Data Entry'!$A:$A,0),MATCH(I$1&amp;"Before",'Data Entry'!$1:$1,0)) = 5,INDEX('Data Entry'!$1:$1048576,MATCH($A1878,'Data Entry'!$A:$A,0),MATCH(I$1&amp;"After",'Data Entry'!$1:$1,0))=5 ),0,1)</f>
        <v>0</v>
      </c>
      <c r="J1878" s="61">
        <f>IF(OR($C1878&lt;&gt;1,ISBLANK(INDEX('Data Entry'!$1:$1048576,MATCH($A1878,'Data Entry'!$A:$A,0),MATCH(J$1&amp;"Before",'Data Entry'!$1:$1,0))),ISBLANK(INDEX('Data Entry'!$1:$1048576,MATCH($A1878,'Data Entry'!$A:$A,0),MATCH(J$1&amp;"After",'Data Entry'!$1:$1,0))), INDEX('Data Entry'!$1:$1048576,MATCH($A1878,'Data Entry'!$A:$A,0),MATCH(J$1&amp;"Before",'Data Entry'!$1:$1,0)) = 5,INDEX('Data Entry'!$1:$1048576,MATCH($A1878,'Data Entry'!$A:$A,0),MATCH(J$1&amp;"After",'Data Entry'!$1:$1,0))=5 ),0,1)</f>
        <v>0</v>
      </c>
      <c r="K1878" s="61">
        <f>IF(OR($C1878&lt;&gt;1,ISBLANK(INDEX('Data Entry'!$1:$1048576,MATCH($A1878,'Data Entry'!$A:$A,0),MATCH(K$1&amp;"Before",'Data Entry'!$1:$1,0))),ISBLANK(INDEX('Data Entry'!$1:$1048576,MATCH($A1878,'Data Entry'!$A:$A,0),MATCH(K$1&amp;"After",'Data Entry'!$1:$1,0))), INDEX('Data Entry'!$1:$1048576,MATCH($A1878,'Data Entry'!$A:$A,0),MATCH(K$1&amp;"Before",'Data Entry'!$1:$1,0)) = 5,INDEX('Data Entry'!$1:$1048576,MATCH($A1878,'Data Entry'!$A:$A,0),MATCH(K$1&amp;"After",'Data Entry'!$1:$1,0))=5 ),0,1)</f>
        <v>0</v>
      </c>
      <c r="L1878" s="61">
        <f>IF(OR($C1878&lt;&gt;1,ISBLANK(INDEX('Data Entry'!$1:$1048576,MATCH($A1878,'Data Entry'!$A:$A,0),MATCH(L$1&amp;"Before",'Data Entry'!$1:$1,0))),ISBLANK(INDEX('Data Entry'!$1:$1048576,MATCH($A1878,'Data Entry'!$A:$A,0),MATCH(L$1&amp;"After",'Data Entry'!$1:$1,0))), INDEX('Data Entry'!$1:$1048576,MATCH($A1878,'Data Entry'!$A:$A,0),MATCH(L$1&amp;"Before",'Data Entry'!$1:$1,0)) = 5,INDEX('Data Entry'!$1:$1048576,MATCH($A1878,'Data Entry'!$A:$A,0),MATCH(L$1&amp;"After",'Data Entry'!$1:$1,0))=5 ),0,1)</f>
        <v>0</v>
      </c>
      <c r="M1878" s="61">
        <f>IF(OR($C1878&lt;&gt;1,ISBLANK(INDEX('Data Entry'!$1:$1048576,MATCH($A1878,'Data Entry'!$A:$A,0),MATCH(M$1&amp;"Before",'Data Entry'!$1:$1,0))),ISBLANK(INDEX('Data Entry'!$1:$1048576,MATCH($A1878,'Data Entry'!$A:$A,0),MATCH(M$1&amp;"After",'Data Entry'!$1:$1,0))), INDEX('Data Entry'!$1:$1048576,MATCH($A1878,'Data Entry'!$A:$A,0),MATCH(M$1&amp;"Before",'Data Entry'!$1:$1,0)) = 5,INDEX('Data Entry'!$1:$1048576,MATCH($A1878,'Data Entry'!$A:$A,0),MATCH(M$1&amp;"After",'Data Entry'!$1:$1,0))=5 ),0,1)</f>
        <v>0</v>
      </c>
      <c r="N1878" s="61">
        <f>IF(OR($C1878&lt;&gt;1,ISBLANK(INDEX('Data Entry'!$1:$1048576,MATCH($A1878,'Data Entry'!$A:$A,0),MATCH(N$1&amp;"Before",'Data Entry'!$1:$1,0))),ISBLANK(INDEX('Data Entry'!$1:$1048576,MATCH($A1878,'Data Entry'!$A:$A,0),MATCH(N$1&amp;"After",'Data Entry'!$1:$1,0))), INDEX('Data Entry'!$1:$1048576,MATCH($A1878,'Data Entry'!$A:$A,0),MATCH(N$1&amp;"Before",'Data Entry'!$1:$1,0)) = 5,INDEX('Data Entry'!$1:$1048576,MATCH($A1878,'Data Entry'!$A:$A,0),MATCH(N$1&amp;"After",'Data Entry'!$1:$1,0))=5 ),0,1)</f>
        <v>0</v>
      </c>
      <c r="O1878" s="61">
        <f>IF(OR($C1878&lt;&gt;1,ISBLANK(INDEX('Data Entry'!$1:$1048576,MATCH($A1878,'Data Entry'!$A:$A,0),MATCH(O$1&amp;"Before",'Data Entry'!$1:$1,0))),ISBLANK(INDEX('Data Entry'!$1:$1048576,MATCH($A1878,'Data Entry'!$A:$A,0),MATCH(O$1&amp;"After",'Data Entry'!$1:$1,0))), INDEX('Data Entry'!$1:$1048576,MATCH($A1878,'Data Entry'!$A:$A,0),MATCH(O$1&amp;"Before",'Data Entry'!$1:$1,0)) = 5,INDEX('Data Entry'!$1:$1048576,MATCH($A1878,'Data Entry'!$A:$A,0),MATCH(O$1&amp;"After",'Data Entry'!$1:$1,0))=5 ),0,1)</f>
        <v>0</v>
      </c>
      <c r="P1878" s="61">
        <f>IF(OR($C1878&lt;&gt;1,ISBLANK(INDEX('Data Entry'!$1:$1048576,MATCH($A1878,'Data Entry'!$A:$A,0),MATCH(P$1&amp;"Before",'Data Entry'!$1:$1,0))),ISBLANK(INDEX('Data Entry'!$1:$1048576,MATCH($A1878,'Data Entry'!$A:$A,0),MATCH(P$1&amp;"After",'Data Entry'!$1:$1,0))), INDEX('Data Entry'!$1:$1048576,MATCH($A1878,'Data Entry'!$A:$A,0),MATCH(P$1&amp;"Before",'Data Entry'!$1:$1,0)) = 5,INDEX('Data Entry'!$1:$1048576,MATCH($A1878,'Data Entry'!$A:$A,0),MATCH(P$1&amp;"After",'Data Entry'!$1:$1,0))=5 ),0,1)</f>
        <v>0</v>
      </c>
      <c r="Q1878" s="61">
        <f>IF(OR($C1878&lt;&gt;1,ISBLANK(INDEX('Data Entry'!$1:$1048576,MATCH($A1878,'Data Entry'!$A:$A,0),MATCH(Q$1&amp;"Before",'Data Entry'!$1:$1,0))),ISBLANK(INDEX('Data Entry'!$1:$1048576,MATCH($A1878,'Data Entry'!$A:$A,0),MATCH(Q$1&amp;"After",'Data Entry'!$1:$1,0))), INDEX('Data Entry'!$1:$1048576,MATCH($A1878,'Data Entry'!$A:$A,0),MATCH(Q$1&amp;"Before",'Data Entry'!$1:$1,0)) = 5,INDEX('Data Entry'!$1:$1048576,MATCH($A1878,'Data Entry'!$A:$A,0),MATCH(Q$1&amp;"After",'Data Entry'!$1:$1,0))=5 ),0,1)</f>
        <v>0</v>
      </c>
      <c r="R1878" s="61">
        <f>IF(OR($C1878&lt;&gt;1,ISBLANK(INDEX('Data Entry'!$1:$1048576,MATCH($A1878,'Data Entry'!$A:$A,0),MATCH(R$1&amp;"Before",'Data Entry'!$1:$1,0))),ISBLANK(INDEX('Data Entry'!$1:$1048576,MATCH($A1878,'Data Entry'!$A:$A,0),MATCH(R$1&amp;"After",'Data Entry'!$1:$1,0))), INDEX('Data Entry'!$1:$1048576,MATCH($A1878,'Data Entry'!$A:$A,0),MATCH(R$1&amp;"Before",'Data Entry'!$1:$1,0)) = 5,INDEX('Data Entry'!$1:$1048576,MATCH($A1878,'Data Entry'!$A:$A,0),MATCH(R$1&amp;"After",'Data Entry'!$1:$1,0))=5 ),0,1)</f>
        <v>0</v>
      </c>
      <c r="S1878" s="61">
        <f>IF(OR($C1878&lt;&gt;1,ISBLANK(INDEX('Data Entry'!$1:$1048576,MATCH($A1878,'Data Entry'!$A:$A,0),MATCH(S$1&amp;"Before",'Data Entry'!$1:$1,0))),ISBLANK(INDEX('Data Entry'!$1:$1048576,MATCH($A1878,'Data Entry'!$A:$A,0),MATCH(S$1&amp;"After",'Data Entry'!$1:$1,0))), INDEX('Data Entry'!$1:$1048576,MATCH($A1878,'Data Entry'!$A:$A,0),MATCH(S$1&amp;"Before",'Data Entry'!$1:$1,0)) = 5,INDEX('Data Entry'!$1:$1048576,MATCH($A1878,'Data Entry'!$A:$A,0),MATCH(S$1&amp;"After",'Data Entry'!$1:$1,0))=5 ),0,1)</f>
        <v>0</v>
      </c>
      <c r="T1878" s="61">
        <f>IF(OR($C1878&lt;&gt;1,ISBLANK(INDEX('Data Entry'!$1:$1048576,MATCH($A1878,'Data Entry'!$A:$A,0),MATCH(T$1&amp;"Before",'Data Entry'!$1:$1,0))),ISBLANK(INDEX('Data Entry'!$1:$1048576,MATCH($A1878,'Data Entry'!$A:$A,0),MATCH(T$1&amp;"After",'Data Entry'!$1:$1,0))), INDEX('Data Entry'!$1:$1048576,MATCH($A1878,'Data Entry'!$A:$A,0),MATCH(T$1&amp;"Before",'Data Entry'!$1:$1,0)) = 5,INDEX('Data Entry'!$1:$1048576,MATCH($A1878,'Data Entry'!$A:$A,0),MATCH(T$1&amp;"After",'Data Entry'!$1:$1,0))=5 ),0,1)</f>
        <v>0</v>
      </c>
      <c r="U1878" s="61">
        <f>IF(OR($C1878&lt;&gt;1,ISBLANK(INDEX('Data Entry'!$1:$1048576,MATCH($A1878,'Data Entry'!$A:$A,0),MATCH(U$1&amp;"Before",'Data Entry'!$1:$1,0))),ISBLANK(INDEX('Data Entry'!$1:$1048576,MATCH($A1878,'Data Entry'!$A:$A,0),MATCH(U$1&amp;"After",'Data Entry'!$1:$1,0))), INDEX('Data Entry'!$1:$1048576,MATCH($A1878,'Data Entry'!$A:$A,0),MATCH(U$1&amp;"Before",'Data Entry'!$1:$1,0)) = 5,INDEX('Data Entry'!$1:$1048576,MATCH($A1878,'Data Entry'!$A:$A,0),MATCH(U$1&amp;"After",'Data Entry'!$1:$1,0))=5 ),0,1)</f>
        <v>0</v>
      </c>
      <c r="V1878" s="61" t="e">
        <f>IF(OR($C1878&lt;&gt;1,ISBLANK(INDEX('Data Entry'!$1:$1048576,MATCH($A1878,'Data Entry'!$A:$A,0),MATCH(V$1&amp;"Before",'Data Entry'!$1:$1,0))),ISBLANK(INDEX('Data Entry'!$1:$1048576,MATCH($A1878,'Data Entry'!$A:$A,0),MATCH(V$1&amp;"After",'Data Entry'!$1:$1,0))), INDEX('Data Entry'!$1:$1048576,MATCH($A1878,'Data Entry'!$A:$A,0),MATCH(V$1&amp;"Before",'Data Entry'!$1:$1,0)) = 5,INDEX('Data Entry'!$1:$1048576,MATCH($A1878,'Data Entry'!$A:$A,0),MATCH(V$1&amp;"After",'Data Entry'!$1:$1,0))=5 ),0,1)</f>
        <v>#N/A</v>
      </c>
      <c r="W1878" s="61" t="e">
        <f>IF(OR($C1878&lt;&gt;1,ISBLANK(INDEX('Data Entry'!$1:$1048576,MATCH($A1878,'Data Entry'!$A:$A,0),MATCH(W$1&amp;"Before",'Data Entry'!$1:$1,0))),ISBLANK(INDEX('Data Entry'!$1:$1048576,MATCH($A1878,'Data Entry'!$A:$A,0),MATCH(W$1&amp;"After",'Data Entry'!$1:$1,0))), INDEX('Data Entry'!$1:$1048576,MATCH($A1878,'Data Entry'!$A:$A,0),MATCH(W$1&amp;"Before",'Data Entry'!$1:$1,0)) = 5,INDEX('Data Entry'!$1:$1048576,MATCH($A1878,'Data Entry'!$A:$A,0),MATCH(W$1&amp;"After",'Data Entry'!$1:$1,0))=5 ),0,1)</f>
        <v>#N/A</v>
      </c>
      <c r="X1878" s="61" t="e">
        <f>IF(OR($C1878&lt;&gt;1,ISBLANK(INDEX('Data Entry'!$1:$1048576,MATCH($A1878,'Data Entry'!$A:$A,0),MATCH(X$1&amp;"Before",'Data Entry'!$1:$1,0))),ISBLANK(INDEX('Data Entry'!$1:$1048576,MATCH($A1878,'Data Entry'!$A:$A,0),MATCH(X$1&amp;"After",'Data Entry'!$1:$1,0))), INDEX('Data Entry'!$1:$1048576,MATCH($A1878,'Data Entry'!$A:$A,0),MATCH(X$1&amp;"Before",'Data Entry'!$1:$1,0)) = 5,INDEX('Data Entry'!$1:$1048576,MATCH($A1878,'Data Entry'!$A:$A,0),MATCH(X$1&amp;"After",'Data Entry'!$1:$1,0))=5 ),0,1)</f>
        <v>#N/A</v>
      </c>
      <c r="Y1878" s="61" t="e">
        <f>IF(OR($C1878&lt;&gt;1,ISBLANK(INDEX('Data Entry'!$1:$1048576,MATCH($A1878,'Data Entry'!$A:$A,0),MATCH(Y$1&amp;"Before",'Data Entry'!$1:$1,0))),ISBLANK(INDEX('Data Entry'!$1:$1048576,MATCH($A1878,'Data Entry'!$A:$A,0),MATCH(Y$1&amp;"After",'Data Entry'!$1:$1,0))), INDEX('Data Entry'!$1:$1048576,MATCH($A1878,'Data Entry'!$A:$A,0),MATCH(Y$1&amp;"Before",'Data Entry'!$1:$1,0)) = 5,INDEX('Data Entry'!$1:$1048576,MATCH($A1878,'Data Entry'!$A:$A,0),MATCH(Y$1&amp;"After",'Data Entry'!$1:$1,0))=5 ),0,1)</f>
        <v>#N/A</v>
      </c>
      <c r="Z1878" s="61" t="e">
        <f>IF(OR($C1878&lt;&gt;1,ISBLANK(INDEX('Data Entry'!$1:$1048576,MATCH($A1878,'Data Entry'!$A:$A,0),MATCH(Z$1&amp;"Before",'Data Entry'!$1:$1,0))),ISBLANK(INDEX('Data Entry'!$1:$1048576,MATCH($A1878,'Data Entry'!$A:$A,0),MATCH(Z$1&amp;"After",'Data Entry'!$1:$1,0))), INDEX('Data Entry'!$1:$1048576,MATCH($A1878,'Data Entry'!$A:$A,0),MATCH(Z$1&amp;"Before",'Data Entry'!$1:$1,0)) = 5,INDEX('Data Entry'!$1:$1048576,MATCH($A1878,'Data Entry'!$A:$A,0),MATCH(Z$1&amp;"After",'Data Entry'!$1:$1,0))=5 ),0,1)</f>
        <v>#N/A</v>
      </c>
      <c r="AA1878" s="61" t="e">
        <f>IF(OR($C1878&lt;&gt;1,ISBLANK(INDEX('Data Entry'!$1:$1048576,MATCH($A1878,'Data Entry'!$A:$A,0),MATCH(AA$1&amp;"Before",'Data Entry'!$1:$1,0))),ISBLANK(INDEX('Data Entry'!$1:$1048576,MATCH($A1878,'Data Entry'!$A:$A,0),MATCH(AA$1&amp;"After",'Data Entry'!$1:$1,0))), INDEX('Data Entry'!$1:$1048576,MATCH($A1878,'Data Entry'!$A:$A,0),MATCH(AA$1&amp;"Before",'Data Entry'!$1:$1,0)) = 5,INDEX('Data Entry'!$1:$1048576,MATCH($A1878,'Data Entry'!$A:$A,0),MATCH(AA$1&amp;"After",'Data Entry'!$1:$1,0))=5 ),0,1)</f>
        <v>#N/A</v>
      </c>
      <c r="AB1878" s="61" t="e">
        <f>IF(OR($C1878&lt;&gt;1,ISBLANK(INDEX('Data Entry'!$1:$1048576,MATCH($A1878,'Data Entry'!$A:$A,0),MATCH(AB$1&amp;"Before",'Data Entry'!$1:$1,0))),ISBLANK(INDEX('Data Entry'!$1:$1048576,MATCH($A1878,'Data Entry'!$A:$A,0),MATCH(AB$1&amp;"After",'Data Entry'!$1:$1,0))), INDEX('Data Entry'!$1:$1048576,MATCH($A1878,'Data Entry'!$A:$A,0),MATCH(AB$1&amp;"Before",'Data Entry'!$1:$1,0)) = 5,INDEX('Data Entry'!$1:$1048576,MATCH($A1878,'Data Entry'!$A:$A,0),MATCH(AB$1&amp;"After",'Data Entry'!$1:$1,0))=5 ),0,1)</f>
        <v>#N/A</v>
      </c>
      <c r="AC1878" s="61" t="e">
        <f>IF(OR($C1878&lt;&gt;1,ISBLANK(INDEX('Data Entry'!$1:$1048576,MATCH($A1878,'Data Entry'!$A:$A,0),MATCH(AC$1&amp;"Before",'Data Entry'!$1:$1,0))),ISBLANK(INDEX('Data Entry'!$1:$1048576,MATCH($A1878,'Data Entry'!$A:$A,0),MATCH(AC$1&amp;"After",'Data Entry'!$1:$1,0))), INDEX('Data Entry'!$1:$1048576,MATCH($A1878,'Data Entry'!$A:$A,0),MATCH(AC$1&amp;"Before",'Data Entry'!$1:$1,0)) = 5,INDEX('Data Entry'!$1:$1048576,MATCH($A1878,'Data Entry'!$A:$A,0),MATCH(AC$1&amp;"After",'Data Entry'!$1:$1,0))=5 ),0,1)</f>
        <v>#N/A</v>
      </c>
      <c r="AD1878" s="61" t="e">
        <f>IF(OR($C1878&lt;&gt;1,ISBLANK(INDEX('Data Entry'!$1:$1048576,MATCH($A1878,'Data Entry'!$A:$A,0),MATCH(AD$1&amp;"Before",'Data Entry'!$1:$1,0))),ISBLANK(INDEX('Data Entry'!$1:$1048576,MATCH($A1878,'Data Entry'!$A:$A,0),MATCH(AD$1&amp;"After",'Data Entry'!$1:$1,0))), INDEX('Data Entry'!$1:$1048576,MATCH($A1878,'Data Entry'!$A:$A,0),MATCH(AD$1&amp;"Before",'Data Entry'!$1:$1,0)) = 5,INDEX('Data Entry'!$1:$1048576,MATCH($A1878,'Data Entry'!$A:$A,0),MATCH(AD$1&amp;"After",'Data Entry'!$1:$1,0))=5 ),0,1)</f>
        <v>#N/A</v>
      </c>
      <c r="AE1878" s="61" t="e">
        <f>IF(OR($C1878&lt;&gt;1,ISBLANK(INDEX('Data Entry'!$1:$1048576,MATCH($A1878,'Data Entry'!$A:$A,0),MATCH(AE$1&amp;"Before",'Data Entry'!$1:$1,0))),ISBLANK(INDEX('Data Entry'!$1:$1048576,MATCH($A1878,'Data Entry'!$A:$A,0),MATCH(AE$1&amp;"After",'Data Entry'!$1:$1,0))), INDEX('Data Entry'!$1:$1048576,MATCH($A1878,'Data Entry'!$A:$A,0),MATCH(AE$1&amp;"Before",'Data Entry'!$1:$1,0)) = 5,INDEX('Data Entry'!$1:$1048576,MATCH($A1878,'Data Entry'!$A:$A,0),MATCH(AE$1&amp;"After",'Data Entry'!$1:$1,0))=5 ),0,1)</f>
        <v>#N/A</v>
      </c>
      <c r="AF1878" s="61" t="e">
        <f>IF(OR($C1878&lt;&gt;1,ISBLANK(INDEX('Data Entry'!$1:$1048576,MATCH($A1878,'Data Entry'!$A:$A,0),MATCH(AF$1&amp;"Before",'Data Entry'!$1:$1,0))),ISBLANK(INDEX('Data Entry'!$1:$1048576,MATCH($A1878,'Data Entry'!$A:$A,0),MATCH(AF$1&amp;"After",'Data Entry'!$1:$1,0))), INDEX('Data Entry'!$1:$1048576,MATCH($A1878,'Data Entry'!$A:$A,0),MATCH(AF$1&amp;"Before",'Data Entry'!$1:$1,0)) = 5,INDEX('Data Entry'!$1:$1048576,MATCH($A1878,'Data Entry'!$A:$A,0),MATCH(AF$1&amp;"After",'Data Entry'!$1:$1,0))=5 ),0,1)</f>
        <v>#N/A</v>
      </c>
      <c r="AG1878" s="61" t="e">
        <f>IF(OR($C1878&lt;&gt;1,ISBLANK(INDEX('Data Entry'!$1:$1048576,MATCH($A1878,'Data Entry'!$A:$A,0),MATCH(AG$1&amp;"Before",'Data Entry'!$1:$1,0))),ISBLANK(INDEX('Data Entry'!$1:$1048576,MATCH($A1878,'Data Entry'!$A:$A,0),MATCH(AG$1&amp;"After",'Data Entry'!$1:$1,0))), INDEX('Data Entry'!$1:$1048576,MATCH($A1878,'Data Entry'!$A:$A,0),MATCH(AG$1&amp;"Before",'Data Entry'!$1:$1,0)) = 5,INDEX('Data Entry'!$1:$1048576,MATCH($A1878,'Data Entry'!$A:$A,0),MATCH(AG$1&amp;"After",'Data Entry'!$1:$1,0))=5 ),0,1)</f>
        <v>#N/A</v>
      </c>
      <c r="AH1878" s="61" t="e">
        <f>IF(OR($C1878&lt;&gt;1,ISBLANK(INDEX('Data Entry'!$1:$1048576,MATCH($A1878,'Data Entry'!$A:$A,0),MATCH(AH$1&amp;"Before",'Data Entry'!$1:$1,0))),ISBLANK(INDEX('Data Entry'!$1:$1048576,MATCH($A1878,'Data Entry'!$A:$A,0),MATCH(AH$1&amp;"After",'Data Entry'!$1:$1,0))), INDEX('Data Entry'!$1:$1048576,MATCH($A1878,'Data Entry'!$A:$A,0),MATCH(AH$1&amp;"Before",'Data Entry'!$1:$1,0)) = 5,INDEX('Data Entry'!$1:$1048576,MATCH($A1878,'Data Entry'!$A:$A,0),MATCH(AH$1&amp;"After",'Data Entry'!$1:$1,0))=5 ),0,1)</f>
        <v>#N/A</v>
      </c>
      <c r="AI1878" s="61" t="e">
        <f>IF(OR($C1878&lt;&gt;1,ISBLANK(INDEX('Data Entry'!$1:$1048576,MATCH($A1878,'Data Entry'!$A:$A,0),MATCH(AI$1&amp;"Before",'Data Entry'!$1:$1,0))),ISBLANK(INDEX('Data Entry'!$1:$1048576,MATCH($A1878,'Data Entry'!$A:$A,0),MATCH(AI$1&amp;"After",'Data Entry'!$1:$1,0))), INDEX('Data Entry'!$1:$1048576,MATCH($A1878,'Data Entry'!$A:$A,0),MATCH(AI$1&amp;"Before",'Data Entry'!$1:$1,0)) = 5,INDEX('Data Entry'!$1:$1048576,MATCH($A1878,'Data Entry'!$A:$A,0),MATCH(AI$1&amp;"After",'Data Entry'!$1:$1,0))=5 ),0,1)</f>
        <v>#N/A</v>
      </c>
      <c r="AJ1878" s="61" t="e">
        <f>IF(OR($C1878&lt;&gt;1,ISBLANK(INDEX('Data Entry'!$1:$1048576,MATCH($A1878,'Data Entry'!$A:$A,0),MATCH(AJ$1&amp;"Before",'Data Entry'!$1:$1,0))),ISBLANK(INDEX('Data Entry'!$1:$1048576,MATCH($A1878,'Data Entry'!$A:$A,0),MATCH(AJ$1&amp;"After",'Data Entry'!$1:$1,0))), INDEX('Data Entry'!$1:$1048576,MATCH($A1878,'Data Entry'!$A:$A,0),MATCH(AJ$1&amp;"Before",'Data Entry'!$1:$1,0)) = 5,INDEX('Data Entry'!$1:$1048576,MATCH($A1878,'Data Entry'!$A:$A,0),MATCH(AJ$1&amp;"After",'Data Entry'!$1:$1,0))=5 ),0,1)</f>
        <v>#N/A</v>
      </c>
      <c r="AK1878" s="61" t="e">
        <f>IF(OR($C1878&lt;&gt;1,ISBLANK(INDEX('Data Entry'!$1:$1048576,MATCH($A1878,'Data Entry'!$A:$A,0),MATCH(AK$1&amp;"Before",'Data Entry'!$1:$1,0))),ISBLANK(INDEX('Data Entry'!$1:$1048576,MATCH($A1878,'Data Entry'!$A:$A,0),MATCH(AK$1&amp;"After",'Data Entry'!$1:$1,0))), INDEX('Data Entry'!$1:$1048576,MATCH($A1878,'Data Entry'!$A:$A,0),MATCH(AK$1&amp;"Before",'Data Entry'!$1:$1,0)) = 5,INDEX('Data Entry'!$1:$1048576,MATCH($A1878,'Data Entry'!$A:$A,0),MATCH(AK$1&amp;"After",'Data Entry'!$1:$1,0))=5 ),0,1)</f>
        <v>#N/A</v>
      </c>
      <c r="AL1878" s="61" t="e">
        <f>IF(OR($C1878&lt;&gt;1,ISBLANK(INDEX('Data Entry'!$1:$1048576,MATCH($A1878,'Data Entry'!$A:$A,0),MATCH(AL$1&amp;"Before",'Data Entry'!$1:$1,0))),ISBLANK(INDEX('Data Entry'!$1:$1048576,MATCH($A1878,'Data Entry'!$A:$A,0),MATCH(AL$1&amp;"After",'Data Entry'!$1:$1,0))), INDEX('Data Entry'!$1:$1048576,MATCH($A1878,'Data Entry'!$A:$A,0),MATCH(AL$1&amp;"Before",'Data Entry'!$1:$1,0)) = 5,INDEX('Data Entry'!$1:$1048576,MATCH($A1878,'Data Entry'!$A:$A,0),MATCH(AL$1&amp;"After",'Data Entry'!$1:$1,0))=5 ),0,1)</f>
        <v>#N/A</v>
      </c>
      <c r="AM1878" s="61" t="e">
        <f>IF(OR($C1878&lt;&gt;1,ISBLANK(INDEX('Data Entry'!$1:$1048576,MATCH($A1878,'Data Entry'!$A:$A,0),MATCH(AM$1&amp;"Before",'Data Entry'!$1:$1,0))),ISBLANK(INDEX('Data Entry'!$1:$1048576,MATCH($A1878,'Data Entry'!$A:$A,0),MATCH(AM$1&amp;"After",'Data Entry'!$1:$1,0))), INDEX('Data Entry'!$1:$1048576,MATCH($A1878,'Data Entry'!$A:$A,0),MATCH(AM$1&amp;"Before",'Data Entry'!$1:$1,0)) = 5,INDEX('Data Entry'!$1:$1048576,MATCH($A1878,'Data Entry'!$A:$A,0),MATCH(AM$1&amp;"After",'Data Entry'!$1:$1,0))=5 ),0,1)</f>
        <v>#N/A</v>
      </c>
      <c r="AN1878" s="61">
        <f>IF(OR($C1878&lt;&gt;1,ISBLANK(INDEX('Data Entry'!$1:$1048576,MATCH($A1878,'Data Entry'!$A:$A,0),MATCH(AN$1&amp;"Before",'Data Entry'!$1:$1,0))),ISBLANK(INDEX('Data Entry'!$1:$1048576,MATCH($A1878,'Data Entry'!$A:$A,0),MATCH(AN$1&amp;"After",'Data Entry'!$1:$1,0)))),0,1)</f>
        <v>0</v>
      </c>
      <c r="AO1878" s="61">
        <f>IF(OR($C1878&lt;&gt;1,ISBLANK(INDEX('Data Entry'!$1:$1048576,MATCH($A1878,'Data Entry'!$A:$A,0),MATCH(AO$1&amp;"After",'Data Entry'!$1:$1,0)))),0,1)</f>
        <v>0</v>
      </c>
      <c r="AP1878" s="61">
        <f>IF(OR($C1878&lt;&gt;1,ISBLANK(INDEX('Data Entry'!$1:$1048576,MATCH($A1878,'Data Entry'!$A:$A,0),MATCH(AP$1&amp;"After",'Data Entry'!$1:$1,0)))),0,1)</f>
        <v>0</v>
      </c>
      <c r="AQ1878" s="61">
        <f>IF(OR($C1878&lt;&gt;1,ISBLANK(INDEX('Data Entry'!$1:$1048576,MATCH($A1878,'Data Entry'!$A:$A,0),MATCH(AQ$1&amp;"After",'Data Entry'!$1:$1,0)))),0,1)</f>
        <v>0</v>
      </c>
      <c r="AR1878" s="61">
        <f>IF(OR($C1878&lt;&gt;1,ISBLANK(INDEX('Data Entry'!$1:$1048576,MATCH($A1878,'Data Entry'!$A:$A,0),MATCH(AR$1&amp;"After",'Data Entry'!$1:$1,0)))),0,1)</f>
        <v>0</v>
      </c>
      <c r="AS1878" s="61">
        <f>IF(OR($C1878&lt;&gt;1,ISBLANK(INDEX('Data Entry'!$1:$1048576,MATCH($A1878,'Data Entry'!$A:$A,0),MATCH(AS$1&amp;"After",'Data Entry'!$1:$1,0)))),0,1)</f>
        <v>0</v>
      </c>
      <c r="AT1878" s="61">
        <f>IF(OR($C1878&lt;&gt;1,ISBLANK(INDEX('Data Entry'!$1:$1048576,MATCH($A1878,'Data Entry'!$A:$A,0),MATCH(AT$1&amp;"After",'Data Entry'!$1:$1,0)))),0,1)</f>
        <v>0</v>
      </c>
    </row>
    <row r="1879" spans="1:46" x14ac:dyDescent="0.35">
      <c r="A1879" s="70">
        <f>'Data Entry'!A1883</f>
        <v>1878</v>
      </c>
      <c r="B1879" s="61">
        <f>'Data Entry'!BF1883</f>
        <v>0</v>
      </c>
      <c r="C1879" s="61">
        <f t="shared" si="29"/>
        <v>0</v>
      </c>
      <c r="D1879" s="61">
        <f>IF(SUM('Data Entry'!$D1883:$AT1883) = 0,0,1)</f>
        <v>0</v>
      </c>
      <c r="E1879" s="61">
        <f>IF(OR($C1879&lt;&gt;1,ISBLANK(INDEX('Data Entry'!$1:$1048576,MATCH($A1879,'Data Entry'!$A:$A,0),MATCH(E$1&amp;"Before",'Data Entry'!$1:$1,0))),ISBLANK(INDEX('Data Entry'!$1:$1048576,MATCH($A1879,'Data Entry'!$A:$A,0),MATCH(E$1&amp;"After",'Data Entry'!$1:$1,0))), INDEX('Data Entry'!$1:$1048576,MATCH($A1879,'Data Entry'!$A:$A,0),MATCH(E$1&amp;"Before",'Data Entry'!$1:$1,0)) = 5,INDEX('Data Entry'!$1:$1048576,MATCH($A1879,'Data Entry'!$A:$A,0),MATCH(E$1&amp;"After",'Data Entry'!$1:$1,0))=5 ),0,1)</f>
        <v>0</v>
      </c>
      <c r="F1879" s="61">
        <f>IF(OR($C1879&lt;&gt;1,ISBLANK(INDEX('Data Entry'!$1:$1048576,MATCH($A1879,'Data Entry'!$A:$A,0),MATCH(F$1&amp;"Before",'Data Entry'!$1:$1,0))),ISBLANK(INDEX('Data Entry'!$1:$1048576,MATCH($A1879,'Data Entry'!$A:$A,0),MATCH(F$1&amp;"After",'Data Entry'!$1:$1,0))), INDEX('Data Entry'!$1:$1048576,MATCH($A1879,'Data Entry'!$A:$A,0),MATCH(F$1&amp;"Before",'Data Entry'!$1:$1,0)) = 5,INDEX('Data Entry'!$1:$1048576,MATCH($A1879,'Data Entry'!$A:$A,0),MATCH(F$1&amp;"After",'Data Entry'!$1:$1,0))=5 ),0,1)</f>
        <v>0</v>
      </c>
      <c r="G1879" s="61">
        <f>IF(OR($C1879&lt;&gt;1,ISBLANK(INDEX('Data Entry'!$1:$1048576,MATCH($A1879,'Data Entry'!$A:$A,0),MATCH(G$1&amp;"Before",'Data Entry'!$1:$1,0))),ISBLANK(INDEX('Data Entry'!$1:$1048576,MATCH($A1879,'Data Entry'!$A:$A,0),MATCH(G$1&amp;"After",'Data Entry'!$1:$1,0))), INDEX('Data Entry'!$1:$1048576,MATCH($A1879,'Data Entry'!$A:$A,0),MATCH(G$1&amp;"Before",'Data Entry'!$1:$1,0)) = 5,INDEX('Data Entry'!$1:$1048576,MATCH($A1879,'Data Entry'!$A:$A,0),MATCH(G$1&amp;"After",'Data Entry'!$1:$1,0))=5 ),0,1)</f>
        <v>0</v>
      </c>
      <c r="H1879" s="61">
        <f>IF(OR($C1879&lt;&gt;1,ISBLANK(INDEX('Data Entry'!$1:$1048576,MATCH($A1879,'Data Entry'!$A:$A,0),MATCH(H$1&amp;"Before",'Data Entry'!$1:$1,0))),ISBLANK(INDEX('Data Entry'!$1:$1048576,MATCH($A1879,'Data Entry'!$A:$A,0),MATCH(H$1&amp;"After",'Data Entry'!$1:$1,0))), INDEX('Data Entry'!$1:$1048576,MATCH($A1879,'Data Entry'!$A:$A,0),MATCH(H$1&amp;"Before",'Data Entry'!$1:$1,0)) = 5,INDEX('Data Entry'!$1:$1048576,MATCH($A1879,'Data Entry'!$A:$A,0),MATCH(H$1&amp;"After",'Data Entry'!$1:$1,0))=5 ),0,1)</f>
        <v>0</v>
      </c>
      <c r="I1879" s="61">
        <f>IF(OR($C1879&lt;&gt;1,ISBLANK(INDEX('Data Entry'!$1:$1048576,MATCH($A1879,'Data Entry'!$A:$A,0),MATCH(I$1&amp;"Before",'Data Entry'!$1:$1,0))),ISBLANK(INDEX('Data Entry'!$1:$1048576,MATCH($A1879,'Data Entry'!$A:$A,0),MATCH(I$1&amp;"After",'Data Entry'!$1:$1,0))), INDEX('Data Entry'!$1:$1048576,MATCH($A1879,'Data Entry'!$A:$A,0),MATCH(I$1&amp;"Before",'Data Entry'!$1:$1,0)) = 5,INDEX('Data Entry'!$1:$1048576,MATCH($A1879,'Data Entry'!$A:$A,0),MATCH(I$1&amp;"After",'Data Entry'!$1:$1,0))=5 ),0,1)</f>
        <v>0</v>
      </c>
      <c r="J1879" s="61">
        <f>IF(OR($C1879&lt;&gt;1,ISBLANK(INDEX('Data Entry'!$1:$1048576,MATCH($A1879,'Data Entry'!$A:$A,0),MATCH(J$1&amp;"Before",'Data Entry'!$1:$1,0))),ISBLANK(INDEX('Data Entry'!$1:$1048576,MATCH($A1879,'Data Entry'!$A:$A,0),MATCH(J$1&amp;"After",'Data Entry'!$1:$1,0))), INDEX('Data Entry'!$1:$1048576,MATCH($A1879,'Data Entry'!$A:$A,0),MATCH(J$1&amp;"Before",'Data Entry'!$1:$1,0)) = 5,INDEX('Data Entry'!$1:$1048576,MATCH($A1879,'Data Entry'!$A:$A,0),MATCH(J$1&amp;"After",'Data Entry'!$1:$1,0))=5 ),0,1)</f>
        <v>0</v>
      </c>
      <c r="K1879" s="61">
        <f>IF(OR($C1879&lt;&gt;1,ISBLANK(INDEX('Data Entry'!$1:$1048576,MATCH($A1879,'Data Entry'!$A:$A,0),MATCH(K$1&amp;"Before",'Data Entry'!$1:$1,0))),ISBLANK(INDEX('Data Entry'!$1:$1048576,MATCH($A1879,'Data Entry'!$A:$A,0),MATCH(K$1&amp;"After",'Data Entry'!$1:$1,0))), INDEX('Data Entry'!$1:$1048576,MATCH($A1879,'Data Entry'!$A:$A,0),MATCH(K$1&amp;"Before",'Data Entry'!$1:$1,0)) = 5,INDEX('Data Entry'!$1:$1048576,MATCH($A1879,'Data Entry'!$A:$A,0),MATCH(K$1&amp;"After",'Data Entry'!$1:$1,0))=5 ),0,1)</f>
        <v>0</v>
      </c>
      <c r="L1879" s="61">
        <f>IF(OR($C1879&lt;&gt;1,ISBLANK(INDEX('Data Entry'!$1:$1048576,MATCH($A1879,'Data Entry'!$A:$A,0),MATCH(L$1&amp;"Before",'Data Entry'!$1:$1,0))),ISBLANK(INDEX('Data Entry'!$1:$1048576,MATCH($A1879,'Data Entry'!$A:$A,0),MATCH(L$1&amp;"After",'Data Entry'!$1:$1,0))), INDEX('Data Entry'!$1:$1048576,MATCH($A1879,'Data Entry'!$A:$A,0),MATCH(L$1&amp;"Before",'Data Entry'!$1:$1,0)) = 5,INDEX('Data Entry'!$1:$1048576,MATCH($A1879,'Data Entry'!$A:$A,0),MATCH(L$1&amp;"After",'Data Entry'!$1:$1,0))=5 ),0,1)</f>
        <v>0</v>
      </c>
      <c r="M1879" s="61">
        <f>IF(OR($C1879&lt;&gt;1,ISBLANK(INDEX('Data Entry'!$1:$1048576,MATCH($A1879,'Data Entry'!$A:$A,0),MATCH(M$1&amp;"Before",'Data Entry'!$1:$1,0))),ISBLANK(INDEX('Data Entry'!$1:$1048576,MATCH($A1879,'Data Entry'!$A:$A,0),MATCH(M$1&amp;"After",'Data Entry'!$1:$1,0))), INDEX('Data Entry'!$1:$1048576,MATCH($A1879,'Data Entry'!$A:$A,0),MATCH(M$1&amp;"Before",'Data Entry'!$1:$1,0)) = 5,INDEX('Data Entry'!$1:$1048576,MATCH($A1879,'Data Entry'!$A:$A,0),MATCH(M$1&amp;"After",'Data Entry'!$1:$1,0))=5 ),0,1)</f>
        <v>0</v>
      </c>
      <c r="N1879" s="61">
        <f>IF(OR($C1879&lt;&gt;1,ISBLANK(INDEX('Data Entry'!$1:$1048576,MATCH($A1879,'Data Entry'!$A:$A,0),MATCH(N$1&amp;"Before",'Data Entry'!$1:$1,0))),ISBLANK(INDEX('Data Entry'!$1:$1048576,MATCH($A1879,'Data Entry'!$A:$A,0),MATCH(N$1&amp;"After",'Data Entry'!$1:$1,0))), INDEX('Data Entry'!$1:$1048576,MATCH($A1879,'Data Entry'!$A:$A,0),MATCH(N$1&amp;"Before",'Data Entry'!$1:$1,0)) = 5,INDEX('Data Entry'!$1:$1048576,MATCH($A1879,'Data Entry'!$A:$A,0),MATCH(N$1&amp;"After",'Data Entry'!$1:$1,0))=5 ),0,1)</f>
        <v>0</v>
      </c>
      <c r="O1879" s="61">
        <f>IF(OR($C1879&lt;&gt;1,ISBLANK(INDEX('Data Entry'!$1:$1048576,MATCH($A1879,'Data Entry'!$A:$A,0),MATCH(O$1&amp;"Before",'Data Entry'!$1:$1,0))),ISBLANK(INDEX('Data Entry'!$1:$1048576,MATCH($A1879,'Data Entry'!$A:$A,0),MATCH(O$1&amp;"After",'Data Entry'!$1:$1,0))), INDEX('Data Entry'!$1:$1048576,MATCH($A1879,'Data Entry'!$A:$A,0),MATCH(O$1&amp;"Before",'Data Entry'!$1:$1,0)) = 5,INDEX('Data Entry'!$1:$1048576,MATCH($A1879,'Data Entry'!$A:$A,0),MATCH(O$1&amp;"After",'Data Entry'!$1:$1,0))=5 ),0,1)</f>
        <v>0</v>
      </c>
      <c r="P1879" s="61">
        <f>IF(OR($C1879&lt;&gt;1,ISBLANK(INDEX('Data Entry'!$1:$1048576,MATCH($A1879,'Data Entry'!$A:$A,0),MATCH(P$1&amp;"Before",'Data Entry'!$1:$1,0))),ISBLANK(INDEX('Data Entry'!$1:$1048576,MATCH($A1879,'Data Entry'!$A:$A,0),MATCH(P$1&amp;"After",'Data Entry'!$1:$1,0))), INDEX('Data Entry'!$1:$1048576,MATCH($A1879,'Data Entry'!$A:$A,0),MATCH(P$1&amp;"Before",'Data Entry'!$1:$1,0)) = 5,INDEX('Data Entry'!$1:$1048576,MATCH($A1879,'Data Entry'!$A:$A,0),MATCH(P$1&amp;"After",'Data Entry'!$1:$1,0))=5 ),0,1)</f>
        <v>0</v>
      </c>
      <c r="Q1879" s="61">
        <f>IF(OR($C1879&lt;&gt;1,ISBLANK(INDEX('Data Entry'!$1:$1048576,MATCH($A1879,'Data Entry'!$A:$A,0),MATCH(Q$1&amp;"Before",'Data Entry'!$1:$1,0))),ISBLANK(INDEX('Data Entry'!$1:$1048576,MATCH($A1879,'Data Entry'!$A:$A,0),MATCH(Q$1&amp;"After",'Data Entry'!$1:$1,0))), INDEX('Data Entry'!$1:$1048576,MATCH($A1879,'Data Entry'!$A:$A,0),MATCH(Q$1&amp;"Before",'Data Entry'!$1:$1,0)) = 5,INDEX('Data Entry'!$1:$1048576,MATCH($A1879,'Data Entry'!$A:$A,0),MATCH(Q$1&amp;"After",'Data Entry'!$1:$1,0))=5 ),0,1)</f>
        <v>0</v>
      </c>
      <c r="R1879" s="61">
        <f>IF(OR($C1879&lt;&gt;1,ISBLANK(INDEX('Data Entry'!$1:$1048576,MATCH($A1879,'Data Entry'!$A:$A,0),MATCH(R$1&amp;"Before",'Data Entry'!$1:$1,0))),ISBLANK(INDEX('Data Entry'!$1:$1048576,MATCH($A1879,'Data Entry'!$A:$A,0),MATCH(R$1&amp;"After",'Data Entry'!$1:$1,0))), INDEX('Data Entry'!$1:$1048576,MATCH($A1879,'Data Entry'!$A:$A,0),MATCH(R$1&amp;"Before",'Data Entry'!$1:$1,0)) = 5,INDEX('Data Entry'!$1:$1048576,MATCH($A1879,'Data Entry'!$A:$A,0),MATCH(R$1&amp;"After",'Data Entry'!$1:$1,0))=5 ),0,1)</f>
        <v>0</v>
      </c>
      <c r="S1879" s="61">
        <f>IF(OR($C1879&lt;&gt;1,ISBLANK(INDEX('Data Entry'!$1:$1048576,MATCH($A1879,'Data Entry'!$A:$A,0),MATCH(S$1&amp;"Before",'Data Entry'!$1:$1,0))),ISBLANK(INDEX('Data Entry'!$1:$1048576,MATCH($A1879,'Data Entry'!$A:$A,0),MATCH(S$1&amp;"After",'Data Entry'!$1:$1,0))), INDEX('Data Entry'!$1:$1048576,MATCH($A1879,'Data Entry'!$A:$A,0),MATCH(S$1&amp;"Before",'Data Entry'!$1:$1,0)) = 5,INDEX('Data Entry'!$1:$1048576,MATCH($A1879,'Data Entry'!$A:$A,0),MATCH(S$1&amp;"After",'Data Entry'!$1:$1,0))=5 ),0,1)</f>
        <v>0</v>
      </c>
      <c r="T1879" s="61">
        <f>IF(OR($C1879&lt;&gt;1,ISBLANK(INDEX('Data Entry'!$1:$1048576,MATCH($A1879,'Data Entry'!$A:$A,0),MATCH(T$1&amp;"Before",'Data Entry'!$1:$1,0))),ISBLANK(INDEX('Data Entry'!$1:$1048576,MATCH($A1879,'Data Entry'!$A:$A,0),MATCH(T$1&amp;"After",'Data Entry'!$1:$1,0))), INDEX('Data Entry'!$1:$1048576,MATCH($A1879,'Data Entry'!$A:$A,0),MATCH(T$1&amp;"Before",'Data Entry'!$1:$1,0)) = 5,INDEX('Data Entry'!$1:$1048576,MATCH($A1879,'Data Entry'!$A:$A,0),MATCH(T$1&amp;"After",'Data Entry'!$1:$1,0))=5 ),0,1)</f>
        <v>0</v>
      </c>
      <c r="U1879" s="61">
        <f>IF(OR($C1879&lt;&gt;1,ISBLANK(INDEX('Data Entry'!$1:$1048576,MATCH($A1879,'Data Entry'!$A:$A,0),MATCH(U$1&amp;"Before",'Data Entry'!$1:$1,0))),ISBLANK(INDEX('Data Entry'!$1:$1048576,MATCH($A1879,'Data Entry'!$A:$A,0),MATCH(U$1&amp;"After",'Data Entry'!$1:$1,0))), INDEX('Data Entry'!$1:$1048576,MATCH($A1879,'Data Entry'!$A:$A,0),MATCH(U$1&amp;"Before",'Data Entry'!$1:$1,0)) = 5,INDEX('Data Entry'!$1:$1048576,MATCH($A1879,'Data Entry'!$A:$A,0),MATCH(U$1&amp;"After",'Data Entry'!$1:$1,0))=5 ),0,1)</f>
        <v>0</v>
      </c>
      <c r="V1879" s="61" t="e">
        <f>IF(OR($C1879&lt;&gt;1,ISBLANK(INDEX('Data Entry'!$1:$1048576,MATCH($A1879,'Data Entry'!$A:$A,0),MATCH(V$1&amp;"Before",'Data Entry'!$1:$1,0))),ISBLANK(INDEX('Data Entry'!$1:$1048576,MATCH($A1879,'Data Entry'!$A:$A,0),MATCH(V$1&amp;"After",'Data Entry'!$1:$1,0))), INDEX('Data Entry'!$1:$1048576,MATCH($A1879,'Data Entry'!$A:$A,0),MATCH(V$1&amp;"Before",'Data Entry'!$1:$1,0)) = 5,INDEX('Data Entry'!$1:$1048576,MATCH($A1879,'Data Entry'!$A:$A,0),MATCH(V$1&amp;"After",'Data Entry'!$1:$1,0))=5 ),0,1)</f>
        <v>#N/A</v>
      </c>
      <c r="W1879" s="61" t="e">
        <f>IF(OR($C1879&lt;&gt;1,ISBLANK(INDEX('Data Entry'!$1:$1048576,MATCH($A1879,'Data Entry'!$A:$A,0),MATCH(W$1&amp;"Before",'Data Entry'!$1:$1,0))),ISBLANK(INDEX('Data Entry'!$1:$1048576,MATCH($A1879,'Data Entry'!$A:$A,0),MATCH(W$1&amp;"After",'Data Entry'!$1:$1,0))), INDEX('Data Entry'!$1:$1048576,MATCH($A1879,'Data Entry'!$A:$A,0),MATCH(W$1&amp;"Before",'Data Entry'!$1:$1,0)) = 5,INDEX('Data Entry'!$1:$1048576,MATCH($A1879,'Data Entry'!$A:$A,0),MATCH(W$1&amp;"After",'Data Entry'!$1:$1,0))=5 ),0,1)</f>
        <v>#N/A</v>
      </c>
      <c r="X1879" s="61" t="e">
        <f>IF(OR($C1879&lt;&gt;1,ISBLANK(INDEX('Data Entry'!$1:$1048576,MATCH($A1879,'Data Entry'!$A:$A,0),MATCH(X$1&amp;"Before",'Data Entry'!$1:$1,0))),ISBLANK(INDEX('Data Entry'!$1:$1048576,MATCH($A1879,'Data Entry'!$A:$A,0),MATCH(X$1&amp;"After",'Data Entry'!$1:$1,0))), INDEX('Data Entry'!$1:$1048576,MATCH($A1879,'Data Entry'!$A:$A,0),MATCH(X$1&amp;"Before",'Data Entry'!$1:$1,0)) = 5,INDEX('Data Entry'!$1:$1048576,MATCH($A1879,'Data Entry'!$A:$A,0),MATCH(X$1&amp;"After",'Data Entry'!$1:$1,0))=5 ),0,1)</f>
        <v>#N/A</v>
      </c>
      <c r="Y1879" s="61" t="e">
        <f>IF(OR($C1879&lt;&gt;1,ISBLANK(INDEX('Data Entry'!$1:$1048576,MATCH($A1879,'Data Entry'!$A:$A,0),MATCH(Y$1&amp;"Before",'Data Entry'!$1:$1,0))),ISBLANK(INDEX('Data Entry'!$1:$1048576,MATCH($A1879,'Data Entry'!$A:$A,0),MATCH(Y$1&amp;"After",'Data Entry'!$1:$1,0))), INDEX('Data Entry'!$1:$1048576,MATCH($A1879,'Data Entry'!$A:$A,0),MATCH(Y$1&amp;"Before",'Data Entry'!$1:$1,0)) = 5,INDEX('Data Entry'!$1:$1048576,MATCH($A1879,'Data Entry'!$A:$A,0),MATCH(Y$1&amp;"After",'Data Entry'!$1:$1,0))=5 ),0,1)</f>
        <v>#N/A</v>
      </c>
      <c r="Z1879" s="61" t="e">
        <f>IF(OR($C1879&lt;&gt;1,ISBLANK(INDEX('Data Entry'!$1:$1048576,MATCH($A1879,'Data Entry'!$A:$A,0),MATCH(Z$1&amp;"Before",'Data Entry'!$1:$1,0))),ISBLANK(INDEX('Data Entry'!$1:$1048576,MATCH($A1879,'Data Entry'!$A:$A,0),MATCH(Z$1&amp;"After",'Data Entry'!$1:$1,0))), INDEX('Data Entry'!$1:$1048576,MATCH($A1879,'Data Entry'!$A:$A,0),MATCH(Z$1&amp;"Before",'Data Entry'!$1:$1,0)) = 5,INDEX('Data Entry'!$1:$1048576,MATCH($A1879,'Data Entry'!$A:$A,0),MATCH(Z$1&amp;"After",'Data Entry'!$1:$1,0))=5 ),0,1)</f>
        <v>#N/A</v>
      </c>
      <c r="AA1879" s="61" t="e">
        <f>IF(OR($C1879&lt;&gt;1,ISBLANK(INDEX('Data Entry'!$1:$1048576,MATCH($A1879,'Data Entry'!$A:$A,0),MATCH(AA$1&amp;"Before",'Data Entry'!$1:$1,0))),ISBLANK(INDEX('Data Entry'!$1:$1048576,MATCH($A1879,'Data Entry'!$A:$A,0),MATCH(AA$1&amp;"After",'Data Entry'!$1:$1,0))), INDEX('Data Entry'!$1:$1048576,MATCH($A1879,'Data Entry'!$A:$A,0),MATCH(AA$1&amp;"Before",'Data Entry'!$1:$1,0)) = 5,INDEX('Data Entry'!$1:$1048576,MATCH($A1879,'Data Entry'!$A:$A,0),MATCH(AA$1&amp;"After",'Data Entry'!$1:$1,0))=5 ),0,1)</f>
        <v>#N/A</v>
      </c>
      <c r="AB1879" s="61" t="e">
        <f>IF(OR($C1879&lt;&gt;1,ISBLANK(INDEX('Data Entry'!$1:$1048576,MATCH($A1879,'Data Entry'!$A:$A,0),MATCH(AB$1&amp;"Before",'Data Entry'!$1:$1,0))),ISBLANK(INDEX('Data Entry'!$1:$1048576,MATCH($A1879,'Data Entry'!$A:$A,0),MATCH(AB$1&amp;"After",'Data Entry'!$1:$1,0))), INDEX('Data Entry'!$1:$1048576,MATCH($A1879,'Data Entry'!$A:$A,0),MATCH(AB$1&amp;"Before",'Data Entry'!$1:$1,0)) = 5,INDEX('Data Entry'!$1:$1048576,MATCH($A1879,'Data Entry'!$A:$A,0),MATCH(AB$1&amp;"After",'Data Entry'!$1:$1,0))=5 ),0,1)</f>
        <v>#N/A</v>
      </c>
      <c r="AC1879" s="61" t="e">
        <f>IF(OR($C1879&lt;&gt;1,ISBLANK(INDEX('Data Entry'!$1:$1048576,MATCH($A1879,'Data Entry'!$A:$A,0),MATCH(AC$1&amp;"Before",'Data Entry'!$1:$1,0))),ISBLANK(INDEX('Data Entry'!$1:$1048576,MATCH($A1879,'Data Entry'!$A:$A,0),MATCH(AC$1&amp;"After",'Data Entry'!$1:$1,0))), INDEX('Data Entry'!$1:$1048576,MATCH($A1879,'Data Entry'!$A:$A,0),MATCH(AC$1&amp;"Before",'Data Entry'!$1:$1,0)) = 5,INDEX('Data Entry'!$1:$1048576,MATCH($A1879,'Data Entry'!$A:$A,0),MATCH(AC$1&amp;"After",'Data Entry'!$1:$1,0))=5 ),0,1)</f>
        <v>#N/A</v>
      </c>
      <c r="AD1879" s="61" t="e">
        <f>IF(OR($C1879&lt;&gt;1,ISBLANK(INDEX('Data Entry'!$1:$1048576,MATCH($A1879,'Data Entry'!$A:$A,0),MATCH(AD$1&amp;"Before",'Data Entry'!$1:$1,0))),ISBLANK(INDEX('Data Entry'!$1:$1048576,MATCH($A1879,'Data Entry'!$A:$A,0),MATCH(AD$1&amp;"After",'Data Entry'!$1:$1,0))), INDEX('Data Entry'!$1:$1048576,MATCH($A1879,'Data Entry'!$A:$A,0),MATCH(AD$1&amp;"Before",'Data Entry'!$1:$1,0)) = 5,INDEX('Data Entry'!$1:$1048576,MATCH($A1879,'Data Entry'!$A:$A,0),MATCH(AD$1&amp;"After",'Data Entry'!$1:$1,0))=5 ),0,1)</f>
        <v>#N/A</v>
      </c>
      <c r="AE1879" s="61" t="e">
        <f>IF(OR($C1879&lt;&gt;1,ISBLANK(INDEX('Data Entry'!$1:$1048576,MATCH($A1879,'Data Entry'!$A:$A,0),MATCH(AE$1&amp;"Before",'Data Entry'!$1:$1,0))),ISBLANK(INDEX('Data Entry'!$1:$1048576,MATCH($A1879,'Data Entry'!$A:$A,0),MATCH(AE$1&amp;"After",'Data Entry'!$1:$1,0))), INDEX('Data Entry'!$1:$1048576,MATCH($A1879,'Data Entry'!$A:$A,0),MATCH(AE$1&amp;"Before",'Data Entry'!$1:$1,0)) = 5,INDEX('Data Entry'!$1:$1048576,MATCH($A1879,'Data Entry'!$A:$A,0),MATCH(AE$1&amp;"After",'Data Entry'!$1:$1,0))=5 ),0,1)</f>
        <v>#N/A</v>
      </c>
      <c r="AF1879" s="61" t="e">
        <f>IF(OR($C1879&lt;&gt;1,ISBLANK(INDEX('Data Entry'!$1:$1048576,MATCH($A1879,'Data Entry'!$A:$A,0),MATCH(AF$1&amp;"Before",'Data Entry'!$1:$1,0))),ISBLANK(INDEX('Data Entry'!$1:$1048576,MATCH($A1879,'Data Entry'!$A:$A,0),MATCH(AF$1&amp;"After",'Data Entry'!$1:$1,0))), INDEX('Data Entry'!$1:$1048576,MATCH($A1879,'Data Entry'!$A:$A,0),MATCH(AF$1&amp;"Before",'Data Entry'!$1:$1,0)) = 5,INDEX('Data Entry'!$1:$1048576,MATCH($A1879,'Data Entry'!$A:$A,0),MATCH(AF$1&amp;"After",'Data Entry'!$1:$1,0))=5 ),0,1)</f>
        <v>#N/A</v>
      </c>
      <c r="AG1879" s="61" t="e">
        <f>IF(OR($C1879&lt;&gt;1,ISBLANK(INDEX('Data Entry'!$1:$1048576,MATCH($A1879,'Data Entry'!$A:$A,0),MATCH(AG$1&amp;"Before",'Data Entry'!$1:$1,0))),ISBLANK(INDEX('Data Entry'!$1:$1048576,MATCH($A1879,'Data Entry'!$A:$A,0),MATCH(AG$1&amp;"After",'Data Entry'!$1:$1,0))), INDEX('Data Entry'!$1:$1048576,MATCH($A1879,'Data Entry'!$A:$A,0),MATCH(AG$1&amp;"Before",'Data Entry'!$1:$1,0)) = 5,INDEX('Data Entry'!$1:$1048576,MATCH($A1879,'Data Entry'!$A:$A,0),MATCH(AG$1&amp;"After",'Data Entry'!$1:$1,0))=5 ),0,1)</f>
        <v>#N/A</v>
      </c>
      <c r="AH1879" s="61" t="e">
        <f>IF(OR($C1879&lt;&gt;1,ISBLANK(INDEX('Data Entry'!$1:$1048576,MATCH($A1879,'Data Entry'!$A:$A,0),MATCH(AH$1&amp;"Before",'Data Entry'!$1:$1,0))),ISBLANK(INDEX('Data Entry'!$1:$1048576,MATCH($A1879,'Data Entry'!$A:$A,0),MATCH(AH$1&amp;"After",'Data Entry'!$1:$1,0))), INDEX('Data Entry'!$1:$1048576,MATCH($A1879,'Data Entry'!$A:$A,0),MATCH(AH$1&amp;"Before",'Data Entry'!$1:$1,0)) = 5,INDEX('Data Entry'!$1:$1048576,MATCH($A1879,'Data Entry'!$A:$A,0),MATCH(AH$1&amp;"After",'Data Entry'!$1:$1,0))=5 ),0,1)</f>
        <v>#N/A</v>
      </c>
      <c r="AI1879" s="61" t="e">
        <f>IF(OR($C1879&lt;&gt;1,ISBLANK(INDEX('Data Entry'!$1:$1048576,MATCH($A1879,'Data Entry'!$A:$A,0),MATCH(AI$1&amp;"Before",'Data Entry'!$1:$1,0))),ISBLANK(INDEX('Data Entry'!$1:$1048576,MATCH($A1879,'Data Entry'!$A:$A,0),MATCH(AI$1&amp;"After",'Data Entry'!$1:$1,0))), INDEX('Data Entry'!$1:$1048576,MATCH($A1879,'Data Entry'!$A:$A,0),MATCH(AI$1&amp;"Before",'Data Entry'!$1:$1,0)) = 5,INDEX('Data Entry'!$1:$1048576,MATCH($A1879,'Data Entry'!$A:$A,0),MATCH(AI$1&amp;"After",'Data Entry'!$1:$1,0))=5 ),0,1)</f>
        <v>#N/A</v>
      </c>
      <c r="AJ1879" s="61" t="e">
        <f>IF(OR($C1879&lt;&gt;1,ISBLANK(INDEX('Data Entry'!$1:$1048576,MATCH($A1879,'Data Entry'!$A:$A,0),MATCH(AJ$1&amp;"Before",'Data Entry'!$1:$1,0))),ISBLANK(INDEX('Data Entry'!$1:$1048576,MATCH($A1879,'Data Entry'!$A:$A,0),MATCH(AJ$1&amp;"After",'Data Entry'!$1:$1,0))), INDEX('Data Entry'!$1:$1048576,MATCH($A1879,'Data Entry'!$A:$A,0),MATCH(AJ$1&amp;"Before",'Data Entry'!$1:$1,0)) = 5,INDEX('Data Entry'!$1:$1048576,MATCH($A1879,'Data Entry'!$A:$A,0),MATCH(AJ$1&amp;"After",'Data Entry'!$1:$1,0))=5 ),0,1)</f>
        <v>#N/A</v>
      </c>
      <c r="AK1879" s="61" t="e">
        <f>IF(OR($C1879&lt;&gt;1,ISBLANK(INDEX('Data Entry'!$1:$1048576,MATCH($A1879,'Data Entry'!$A:$A,0),MATCH(AK$1&amp;"Before",'Data Entry'!$1:$1,0))),ISBLANK(INDEX('Data Entry'!$1:$1048576,MATCH($A1879,'Data Entry'!$A:$A,0),MATCH(AK$1&amp;"After",'Data Entry'!$1:$1,0))), INDEX('Data Entry'!$1:$1048576,MATCH($A1879,'Data Entry'!$A:$A,0),MATCH(AK$1&amp;"Before",'Data Entry'!$1:$1,0)) = 5,INDEX('Data Entry'!$1:$1048576,MATCH($A1879,'Data Entry'!$A:$A,0),MATCH(AK$1&amp;"After",'Data Entry'!$1:$1,0))=5 ),0,1)</f>
        <v>#N/A</v>
      </c>
      <c r="AL1879" s="61" t="e">
        <f>IF(OR($C1879&lt;&gt;1,ISBLANK(INDEX('Data Entry'!$1:$1048576,MATCH($A1879,'Data Entry'!$A:$A,0),MATCH(AL$1&amp;"Before",'Data Entry'!$1:$1,0))),ISBLANK(INDEX('Data Entry'!$1:$1048576,MATCH($A1879,'Data Entry'!$A:$A,0),MATCH(AL$1&amp;"After",'Data Entry'!$1:$1,0))), INDEX('Data Entry'!$1:$1048576,MATCH($A1879,'Data Entry'!$A:$A,0),MATCH(AL$1&amp;"Before",'Data Entry'!$1:$1,0)) = 5,INDEX('Data Entry'!$1:$1048576,MATCH($A1879,'Data Entry'!$A:$A,0),MATCH(AL$1&amp;"After",'Data Entry'!$1:$1,0))=5 ),0,1)</f>
        <v>#N/A</v>
      </c>
      <c r="AM1879" s="61" t="e">
        <f>IF(OR($C1879&lt;&gt;1,ISBLANK(INDEX('Data Entry'!$1:$1048576,MATCH($A1879,'Data Entry'!$A:$A,0),MATCH(AM$1&amp;"Before",'Data Entry'!$1:$1,0))),ISBLANK(INDEX('Data Entry'!$1:$1048576,MATCH($A1879,'Data Entry'!$A:$A,0),MATCH(AM$1&amp;"After",'Data Entry'!$1:$1,0))), INDEX('Data Entry'!$1:$1048576,MATCH($A1879,'Data Entry'!$A:$A,0),MATCH(AM$1&amp;"Before",'Data Entry'!$1:$1,0)) = 5,INDEX('Data Entry'!$1:$1048576,MATCH($A1879,'Data Entry'!$A:$A,0),MATCH(AM$1&amp;"After",'Data Entry'!$1:$1,0))=5 ),0,1)</f>
        <v>#N/A</v>
      </c>
      <c r="AN1879" s="61">
        <f>IF(OR($C1879&lt;&gt;1,ISBLANK(INDEX('Data Entry'!$1:$1048576,MATCH($A1879,'Data Entry'!$A:$A,0),MATCH(AN$1&amp;"Before",'Data Entry'!$1:$1,0))),ISBLANK(INDEX('Data Entry'!$1:$1048576,MATCH($A1879,'Data Entry'!$A:$A,0),MATCH(AN$1&amp;"After",'Data Entry'!$1:$1,0)))),0,1)</f>
        <v>0</v>
      </c>
      <c r="AO1879" s="61">
        <f>IF(OR($C1879&lt;&gt;1,ISBLANK(INDEX('Data Entry'!$1:$1048576,MATCH($A1879,'Data Entry'!$A:$A,0),MATCH(AO$1&amp;"After",'Data Entry'!$1:$1,0)))),0,1)</f>
        <v>0</v>
      </c>
      <c r="AP1879" s="61">
        <f>IF(OR($C1879&lt;&gt;1,ISBLANK(INDEX('Data Entry'!$1:$1048576,MATCH($A1879,'Data Entry'!$A:$A,0),MATCH(AP$1&amp;"After",'Data Entry'!$1:$1,0)))),0,1)</f>
        <v>0</v>
      </c>
      <c r="AQ1879" s="61">
        <f>IF(OR($C1879&lt;&gt;1,ISBLANK(INDEX('Data Entry'!$1:$1048576,MATCH($A1879,'Data Entry'!$A:$A,0),MATCH(AQ$1&amp;"After",'Data Entry'!$1:$1,0)))),0,1)</f>
        <v>0</v>
      </c>
      <c r="AR1879" s="61">
        <f>IF(OR($C1879&lt;&gt;1,ISBLANK(INDEX('Data Entry'!$1:$1048576,MATCH($A1879,'Data Entry'!$A:$A,0),MATCH(AR$1&amp;"After",'Data Entry'!$1:$1,0)))),0,1)</f>
        <v>0</v>
      </c>
      <c r="AS1879" s="61">
        <f>IF(OR($C1879&lt;&gt;1,ISBLANK(INDEX('Data Entry'!$1:$1048576,MATCH($A1879,'Data Entry'!$A:$A,0),MATCH(AS$1&amp;"After",'Data Entry'!$1:$1,0)))),0,1)</f>
        <v>0</v>
      </c>
      <c r="AT1879" s="61">
        <f>IF(OR($C1879&lt;&gt;1,ISBLANK(INDEX('Data Entry'!$1:$1048576,MATCH($A1879,'Data Entry'!$A:$A,0),MATCH(AT$1&amp;"After",'Data Entry'!$1:$1,0)))),0,1)</f>
        <v>0</v>
      </c>
    </row>
    <row r="1880" spans="1:46" x14ac:dyDescent="0.35">
      <c r="A1880" s="70">
        <f>'Data Entry'!A1884</f>
        <v>1879</v>
      </c>
      <c r="B1880" s="61">
        <f>'Data Entry'!BF1884</f>
        <v>0</v>
      </c>
      <c r="C1880" s="61">
        <f t="shared" si="29"/>
        <v>0</v>
      </c>
      <c r="D1880" s="61">
        <f>IF(SUM('Data Entry'!$D1884:$AT1884) = 0,0,1)</f>
        <v>0</v>
      </c>
      <c r="E1880" s="61">
        <f>IF(OR($C1880&lt;&gt;1,ISBLANK(INDEX('Data Entry'!$1:$1048576,MATCH($A1880,'Data Entry'!$A:$A,0),MATCH(E$1&amp;"Before",'Data Entry'!$1:$1,0))),ISBLANK(INDEX('Data Entry'!$1:$1048576,MATCH($A1880,'Data Entry'!$A:$A,0),MATCH(E$1&amp;"After",'Data Entry'!$1:$1,0))), INDEX('Data Entry'!$1:$1048576,MATCH($A1880,'Data Entry'!$A:$A,0),MATCH(E$1&amp;"Before",'Data Entry'!$1:$1,0)) = 5,INDEX('Data Entry'!$1:$1048576,MATCH($A1880,'Data Entry'!$A:$A,0),MATCH(E$1&amp;"After",'Data Entry'!$1:$1,0))=5 ),0,1)</f>
        <v>0</v>
      </c>
      <c r="F1880" s="61">
        <f>IF(OR($C1880&lt;&gt;1,ISBLANK(INDEX('Data Entry'!$1:$1048576,MATCH($A1880,'Data Entry'!$A:$A,0),MATCH(F$1&amp;"Before",'Data Entry'!$1:$1,0))),ISBLANK(INDEX('Data Entry'!$1:$1048576,MATCH($A1880,'Data Entry'!$A:$A,0),MATCH(F$1&amp;"After",'Data Entry'!$1:$1,0))), INDEX('Data Entry'!$1:$1048576,MATCH($A1880,'Data Entry'!$A:$A,0),MATCH(F$1&amp;"Before",'Data Entry'!$1:$1,0)) = 5,INDEX('Data Entry'!$1:$1048576,MATCH($A1880,'Data Entry'!$A:$A,0),MATCH(F$1&amp;"After",'Data Entry'!$1:$1,0))=5 ),0,1)</f>
        <v>0</v>
      </c>
      <c r="G1880" s="61">
        <f>IF(OR($C1880&lt;&gt;1,ISBLANK(INDEX('Data Entry'!$1:$1048576,MATCH($A1880,'Data Entry'!$A:$A,0),MATCH(G$1&amp;"Before",'Data Entry'!$1:$1,0))),ISBLANK(INDEX('Data Entry'!$1:$1048576,MATCH($A1880,'Data Entry'!$A:$A,0),MATCH(G$1&amp;"After",'Data Entry'!$1:$1,0))), INDEX('Data Entry'!$1:$1048576,MATCH($A1880,'Data Entry'!$A:$A,0),MATCH(G$1&amp;"Before",'Data Entry'!$1:$1,0)) = 5,INDEX('Data Entry'!$1:$1048576,MATCH($A1880,'Data Entry'!$A:$A,0),MATCH(G$1&amp;"After",'Data Entry'!$1:$1,0))=5 ),0,1)</f>
        <v>0</v>
      </c>
      <c r="H1880" s="61">
        <f>IF(OR($C1880&lt;&gt;1,ISBLANK(INDEX('Data Entry'!$1:$1048576,MATCH($A1880,'Data Entry'!$A:$A,0),MATCH(H$1&amp;"Before",'Data Entry'!$1:$1,0))),ISBLANK(INDEX('Data Entry'!$1:$1048576,MATCH($A1880,'Data Entry'!$A:$A,0),MATCH(H$1&amp;"After",'Data Entry'!$1:$1,0))), INDEX('Data Entry'!$1:$1048576,MATCH($A1880,'Data Entry'!$A:$A,0),MATCH(H$1&amp;"Before",'Data Entry'!$1:$1,0)) = 5,INDEX('Data Entry'!$1:$1048576,MATCH($A1880,'Data Entry'!$A:$A,0),MATCH(H$1&amp;"After",'Data Entry'!$1:$1,0))=5 ),0,1)</f>
        <v>0</v>
      </c>
      <c r="I1880" s="61">
        <f>IF(OR($C1880&lt;&gt;1,ISBLANK(INDEX('Data Entry'!$1:$1048576,MATCH($A1880,'Data Entry'!$A:$A,0),MATCH(I$1&amp;"Before",'Data Entry'!$1:$1,0))),ISBLANK(INDEX('Data Entry'!$1:$1048576,MATCH($A1880,'Data Entry'!$A:$A,0),MATCH(I$1&amp;"After",'Data Entry'!$1:$1,0))), INDEX('Data Entry'!$1:$1048576,MATCH($A1880,'Data Entry'!$A:$A,0),MATCH(I$1&amp;"Before",'Data Entry'!$1:$1,0)) = 5,INDEX('Data Entry'!$1:$1048576,MATCH($A1880,'Data Entry'!$A:$A,0),MATCH(I$1&amp;"After",'Data Entry'!$1:$1,0))=5 ),0,1)</f>
        <v>0</v>
      </c>
      <c r="J1880" s="61">
        <f>IF(OR($C1880&lt;&gt;1,ISBLANK(INDEX('Data Entry'!$1:$1048576,MATCH($A1880,'Data Entry'!$A:$A,0),MATCH(J$1&amp;"Before",'Data Entry'!$1:$1,0))),ISBLANK(INDEX('Data Entry'!$1:$1048576,MATCH($A1880,'Data Entry'!$A:$A,0),MATCH(J$1&amp;"After",'Data Entry'!$1:$1,0))), INDEX('Data Entry'!$1:$1048576,MATCH($A1880,'Data Entry'!$A:$A,0),MATCH(J$1&amp;"Before",'Data Entry'!$1:$1,0)) = 5,INDEX('Data Entry'!$1:$1048576,MATCH($A1880,'Data Entry'!$A:$A,0),MATCH(J$1&amp;"After",'Data Entry'!$1:$1,0))=5 ),0,1)</f>
        <v>0</v>
      </c>
      <c r="K1880" s="61">
        <f>IF(OR($C1880&lt;&gt;1,ISBLANK(INDEX('Data Entry'!$1:$1048576,MATCH($A1880,'Data Entry'!$A:$A,0),MATCH(K$1&amp;"Before",'Data Entry'!$1:$1,0))),ISBLANK(INDEX('Data Entry'!$1:$1048576,MATCH($A1880,'Data Entry'!$A:$A,0),MATCH(K$1&amp;"After",'Data Entry'!$1:$1,0))), INDEX('Data Entry'!$1:$1048576,MATCH($A1880,'Data Entry'!$A:$A,0),MATCH(K$1&amp;"Before",'Data Entry'!$1:$1,0)) = 5,INDEX('Data Entry'!$1:$1048576,MATCH($A1880,'Data Entry'!$A:$A,0),MATCH(K$1&amp;"After",'Data Entry'!$1:$1,0))=5 ),0,1)</f>
        <v>0</v>
      </c>
      <c r="L1880" s="61">
        <f>IF(OR($C1880&lt;&gt;1,ISBLANK(INDEX('Data Entry'!$1:$1048576,MATCH($A1880,'Data Entry'!$A:$A,0),MATCH(L$1&amp;"Before",'Data Entry'!$1:$1,0))),ISBLANK(INDEX('Data Entry'!$1:$1048576,MATCH($A1880,'Data Entry'!$A:$A,0),MATCH(L$1&amp;"After",'Data Entry'!$1:$1,0))), INDEX('Data Entry'!$1:$1048576,MATCH($A1880,'Data Entry'!$A:$A,0),MATCH(L$1&amp;"Before",'Data Entry'!$1:$1,0)) = 5,INDEX('Data Entry'!$1:$1048576,MATCH($A1880,'Data Entry'!$A:$A,0),MATCH(L$1&amp;"After",'Data Entry'!$1:$1,0))=5 ),0,1)</f>
        <v>0</v>
      </c>
      <c r="M1880" s="61">
        <f>IF(OR($C1880&lt;&gt;1,ISBLANK(INDEX('Data Entry'!$1:$1048576,MATCH($A1880,'Data Entry'!$A:$A,0),MATCH(M$1&amp;"Before",'Data Entry'!$1:$1,0))),ISBLANK(INDEX('Data Entry'!$1:$1048576,MATCH($A1880,'Data Entry'!$A:$A,0),MATCH(M$1&amp;"After",'Data Entry'!$1:$1,0))), INDEX('Data Entry'!$1:$1048576,MATCH($A1880,'Data Entry'!$A:$A,0),MATCH(M$1&amp;"Before",'Data Entry'!$1:$1,0)) = 5,INDEX('Data Entry'!$1:$1048576,MATCH($A1880,'Data Entry'!$A:$A,0),MATCH(M$1&amp;"After",'Data Entry'!$1:$1,0))=5 ),0,1)</f>
        <v>0</v>
      </c>
      <c r="N1880" s="61">
        <f>IF(OR($C1880&lt;&gt;1,ISBLANK(INDEX('Data Entry'!$1:$1048576,MATCH($A1880,'Data Entry'!$A:$A,0),MATCH(N$1&amp;"Before",'Data Entry'!$1:$1,0))),ISBLANK(INDEX('Data Entry'!$1:$1048576,MATCH($A1880,'Data Entry'!$A:$A,0),MATCH(N$1&amp;"After",'Data Entry'!$1:$1,0))), INDEX('Data Entry'!$1:$1048576,MATCH($A1880,'Data Entry'!$A:$A,0),MATCH(N$1&amp;"Before",'Data Entry'!$1:$1,0)) = 5,INDEX('Data Entry'!$1:$1048576,MATCH($A1880,'Data Entry'!$A:$A,0),MATCH(N$1&amp;"After",'Data Entry'!$1:$1,0))=5 ),0,1)</f>
        <v>0</v>
      </c>
      <c r="O1880" s="61">
        <f>IF(OR($C1880&lt;&gt;1,ISBLANK(INDEX('Data Entry'!$1:$1048576,MATCH($A1880,'Data Entry'!$A:$A,0),MATCH(O$1&amp;"Before",'Data Entry'!$1:$1,0))),ISBLANK(INDEX('Data Entry'!$1:$1048576,MATCH($A1880,'Data Entry'!$A:$A,0),MATCH(O$1&amp;"After",'Data Entry'!$1:$1,0))), INDEX('Data Entry'!$1:$1048576,MATCH($A1880,'Data Entry'!$A:$A,0),MATCH(O$1&amp;"Before",'Data Entry'!$1:$1,0)) = 5,INDEX('Data Entry'!$1:$1048576,MATCH($A1880,'Data Entry'!$A:$A,0),MATCH(O$1&amp;"After",'Data Entry'!$1:$1,0))=5 ),0,1)</f>
        <v>0</v>
      </c>
      <c r="P1880" s="61">
        <f>IF(OR($C1880&lt;&gt;1,ISBLANK(INDEX('Data Entry'!$1:$1048576,MATCH($A1880,'Data Entry'!$A:$A,0),MATCH(P$1&amp;"Before",'Data Entry'!$1:$1,0))),ISBLANK(INDEX('Data Entry'!$1:$1048576,MATCH($A1880,'Data Entry'!$A:$A,0),MATCH(P$1&amp;"After",'Data Entry'!$1:$1,0))), INDEX('Data Entry'!$1:$1048576,MATCH($A1880,'Data Entry'!$A:$A,0),MATCH(P$1&amp;"Before",'Data Entry'!$1:$1,0)) = 5,INDEX('Data Entry'!$1:$1048576,MATCH($A1880,'Data Entry'!$A:$A,0),MATCH(P$1&amp;"After",'Data Entry'!$1:$1,0))=5 ),0,1)</f>
        <v>0</v>
      </c>
      <c r="Q1880" s="61">
        <f>IF(OR($C1880&lt;&gt;1,ISBLANK(INDEX('Data Entry'!$1:$1048576,MATCH($A1880,'Data Entry'!$A:$A,0),MATCH(Q$1&amp;"Before",'Data Entry'!$1:$1,0))),ISBLANK(INDEX('Data Entry'!$1:$1048576,MATCH($A1880,'Data Entry'!$A:$A,0),MATCH(Q$1&amp;"After",'Data Entry'!$1:$1,0))), INDEX('Data Entry'!$1:$1048576,MATCH($A1880,'Data Entry'!$A:$A,0),MATCH(Q$1&amp;"Before",'Data Entry'!$1:$1,0)) = 5,INDEX('Data Entry'!$1:$1048576,MATCH($A1880,'Data Entry'!$A:$A,0),MATCH(Q$1&amp;"After",'Data Entry'!$1:$1,0))=5 ),0,1)</f>
        <v>0</v>
      </c>
      <c r="R1880" s="61">
        <f>IF(OR($C1880&lt;&gt;1,ISBLANK(INDEX('Data Entry'!$1:$1048576,MATCH($A1880,'Data Entry'!$A:$A,0),MATCH(R$1&amp;"Before",'Data Entry'!$1:$1,0))),ISBLANK(INDEX('Data Entry'!$1:$1048576,MATCH($A1880,'Data Entry'!$A:$A,0),MATCH(R$1&amp;"After",'Data Entry'!$1:$1,0))), INDEX('Data Entry'!$1:$1048576,MATCH($A1880,'Data Entry'!$A:$A,0),MATCH(R$1&amp;"Before",'Data Entry'!$1:$1,0)) = 5,INDEX('Data Entry'!$1:$1048576,MATCH($A1880,'Data Entry'!$A:$A,0),MATCH(R$1&amp;"After",'Data Entry'!$1:$1,0))=5 ),0,1)</f>
        <v>0</v>
      </c>
      <c r="S1880" s="61">
        <f>IF(OR($C1880&lt;&gt;1,ISBLANK(INDEX('Data Entry'!$1:$1048576,MATCH($A1880,'Data Entry'!$A:$A,0),MATCH(S$1&amp;"Before",'Data Entry'!$1:$1,0))),ISBLANK(INDEX('Data Entry'!$1:$1048576,MATCH($A1880,'Data Entry'!$A:$A,0),MATCH(S$1&amp;"After",'Data Entry'!$1:$1,0))), INDEX('Data Entry'!$1:$1048576,MATCH($A1880,'Data Entry'!$A:$A,0),MATCH(S$1&amp;"Before",'Data Entry'!$1:$1,0)) = 5,INDEX('Data Entry'!$1:$1048576,MATCH($A1880,'Data Entry'!$A:$A,0),MATCH(S$1&amp;"After",'Data Entry'!$1:$1,0))=5 ),0,1)</f>
        <v>0</v>
      </c>
      <c r="T1880" s="61">
        <f>IF(OR($C1880&lt;&gt;1,ISBLANK(INDEX('Data Entry'!$1:$1048576,MATCH($A1880,'Data Entry'!$A:$A,0),MATCH(T$1&amp;"Before",'Data Entry'!$1:$1,0))),ISBLANK(INDEX('Data Entry'!$1:$1048576,MATCH($A1880,'Data Entry'!$A:$A,0),MATCH(T$1&amp;"After",'Data Entry'!$1:$1,0))), INDEX('Data Entry'!$1:$1048576,MATCH($A1880,'Data Entry'!$A:$A,0),MATCH(T$1&amp;"Before",'Data Entry'!$1:$1,0)) = 5,INDEX('Data Entry'!$1:$1048576,MATCH($A1880,'Data Entry'!$A:$A,0),MATCH(T$1&amp;"After",'Data Entry'!$1:$1,0))=5 ),0,1)</f>
        <v>0</v>
      </c>
      <c r="U1880" s="61">
        <f>IF(OR($C1880&lt;&gt;1,ISBLANK(INDEX('Data Entry'!$1:$1048576,MATCH($A1880,'Data Entry'!$A:$A,0),MATCH(U$1&amp;"Before",'Data Entry'!$1:$1,0))),ISBLANK(INDEX('Data Entry'!$1:$1048576,MATCH($A1880,'Data Entry'!$A:$A,0),MATCH(U$1&amp;"After",'Data Entry'!$1:$1,0))), INDEX('Data Entry'!$1:$1048576,MATCH($A1880,'Data Entry'!$A:$A,0),MATCH(U$1&amp;"Before",'Data Entry'!$1:$1,0)) = 5,INDEX('Data Entry'!$1:$1048576,MATCH($A1880,'Data Entry'!$A:$A,0),MATCH(U$1&amp;"After",'Data Entry'!$1:$1,0))=5 ),0,1)</f>
        <v>0</v>
      </c>
      <c r="V1880" s="61" t="e">
        <f>IF(OR($C1880&lt;&gt;1,ISBLANK(INDEX('Data Entry'!$1:$1048576,MATCH($A1880,'Data Entry'!$A:$A,0),MATCH(V$1&amp;"Before",'Data Entry'!$1:$1,0))),ISBLANK(INDEX('Data Entry'!$1:$1048576,MATCH($A1880,'Data Entry'!$A:$A,0),MATCH(V$1&amp;"After",'Data Entry'!$1:$1,0))), INDEX('Data Entry'!$1:$1048576,MATCH($A1880,'Data Entry'!$A:$A,0),MATCH(V$1&amp;"Before",'Data Entry'!$1:$1,0)) = 5,INDEX('Data Entry'!$1:$1048576,MATCH($A1880,'Data Entry'!$A:$A,0),MATCH(V$1&amp;"After",'Data Entry'!$1:$1,0))=5 ),0,1)</f>
        <v>#N/A</v>
      </c>
      <c r="W1880" s="61" t="e">
        <f>IF(OR($C1880&lt;&gt;1,ISBLANK(INDEX('Data Entry'!$1:$1048576,MATCH($A1880,'Data Entry'!$A:$A,0),MATCH(W$1&amp;"Before",'Data Entry'!$1:$1,0))),ISBLANK(INDEX('Data Entry'!$1:$1048576,MATCH($A1880,'Data Entry'!$A:$A,0),MATCH(W$1&amp;"After",'Data Entry'!$1:$1,0))), INDEX('Data Entry'!$1:$1048576,MATCH($A1880,'Data Entry'!$A:$A,0),MATCH(W$1&amp;"Before",'Data Entry'!$1:$1,0)) = 5,INDEX('Data Entry'!$1:$1048576,MATCH($A1880,'Data Entry'!$A:$A,0),MATCH(W$1&amp;"After",'Data Entry'!$1:$1,0))=5 ),0,1)</f>
        <v>#N/A</v>
      </c>
      <c r="X1880" s="61" t="e">
        <f>IF(OR($C1880&lt;&gt;1,ISBLANK(INDEX('Data Entry'!$1:$1048576,MATCH($A1880,'Data Entry'!$A:$A,0),MATCH(X$1&amp;"Before",'Data Entry'!$1:$1,0))),ISBLANK(INDEX('Data Entry'!$1:$1048576,MATCH($A1880,'Data Entry'!$A:$A,0),MATCH(X$1&amp;"After",'Data Entry'!$1:$1,0))), INDEX('Data Entry'!$1:$1048576,MATCH($A1880,'Data Entry'!$A:$A,0),MATCH(X$1&amp;"Before",'Data Entry'!$1:$1,0)) = 5,INDEX('Data Entry'!$1:$1048576,MATCH($A1880,'Data Entry'!$A:$A,0),MATCH(X$1&amp;"After",'Data Entry'!$1:$1,0))=5 ),0,1)</f>
        <v>#N/A</v>
      </c>
      <c r="Y1880" s="61" t="e">
        <f>IF(OR($C1880&lt;&gt;1,ISBLANK(INDEX('Data Entry'!$1:$1048576,MATCH($A1880,'Data Entry'!$A:$A,0),MATCH(Y$1&amp;"Before",'Data Entry'!$1:$1,0))),ISBLANK(INDEX('Data Entry'!$1:$1048576,MATCH($A1880,'Data Entry'!$A:$A,0),MATCH(Y$1&amp;"After",'Data Entry'!$1:$1,0))), INDEX('Data Entry'!$1:$1048576,MATCH($A1880,'Data Entry'!$A:$A,0),MATCH(Y$1&amp;"Before",'Data Entry'!$1:$1,0)) = 5,INDEX('Data Entry'!$1:$1048576,MATCH($A1880,'Data Entry'!$A:$A,0),MATCH(Y$1&amp;"After",'Data Entry'!$1:$1,0))=5 ),0,1)</f>
        <v>#N/A</v>
      </c>
      <c r="Z1880" s="61" t="e">
        <f>IF(OR($C1880&lt;&gt;1,ISBLANK(INDEX('Data Entry'!$1:$1048576,MATCH($A1880,'Data Entry'!$A:$A,0),MATCH(Z$1&amp;"Before",'Data Entry'!$1:$1,0))),ISBLANK(INDEX('Data Entry'!$1:$1048576,MATCH($A1880,'Data Entry'!$A:$A,0),MATCH(Z$1&amp;"After",'Data Entry'!$1:$1,0))), INDEX('Data Entry'!$1:$1048576,MATCH($A1880,'Data Entry'!$A:$A,0),MATCH(Z$1&amp;"Before",'Data Entry'!$1:$1,0)) = 5,INDEX('Data Entry'!$1:$1048576,MATCH($A1880,'Data Entry'!$A:$A,0),MATCH(Z$1&amp;"After",'Data Entry'!$1:$1,0))=5 ),0,1)</f>
        <v>#N/A</v>
      </c>
      <c r="AA1880" s="61" t="e">
        <f>IF(OR($C1880&lt;&gt;1,ISBLANK(INDEX('Data Entry'!$1:$1048576,MATCH($A1880,'Data Entry'!$A:$A,0),MATCH(AA$1&amp;"Before",'Data Entry'!$1:$1,0))),ISBLANK(INDEX('Data Entry'!$1:$1048576,MATCH($A1880,'Data Entry'!$A:$A,0),MATCH(AA$1&amp;"After",'Data Entry'!$1:$1,0))), INDEX('Data Entry'!$1:$1048576,MATCH($A1880,'Data Entry'!$A:$A,0),MATCH(AA$1&amp;"Before",'Data Entry'!$1:$1,0)) = 5,INDEX('Data Entry'!$1:$1048576,MATCH($A1880,'Data Entry'!$A:$A,0),MATCH(AA$1&amp;"After",'Data Entry'!$1:$1,0))=5 ),0,1)</f>
        <v>#N/A</v>
      </c>
      <c r="AB1880" s="61" t="e">
        <f>IF(OR($C1880&lt;&gt;1,ISBLANK(INDEX('Data Entry'!$1:$1048576,MATCH($A1880,'Data Entry'!$A:$A,0),MATCH(AB$1&amp;"Before",'Data Entry'!$1:$1,0))),ISBLANK(INDEX('Data Entry'!$1:$1048576,MATCH($A1880,'Data Entry'!$A:$A,0),MATCH(AB$1&amp;"After",'Data Entry'!$1:$1,0))), INDEX('Data Entry'!$1:$1048576,MATCH($A1880,'Data Entry'!$A:$A,0),MATCH(AB$1&amp;"Before",'Data Entry'!$1:$1,0)) = 5,INDEX('Data Entry'!$1:$1048576,MATCH($A1880,'Data Entry'!$A:$A,0),MATCH(AB$1&amp;"After",'Data Entry'!$1:$1,0))=5 ),0,1)</f>
        <v>#N/A</v>
      </c>
      <c r="AC1880" s="61" t="e">
        <f>IF(OR($C1880&lt;&gt;1,ISBLANK(INDEX('Data Entry'!$1:$1048576,MATCH($A1880,'Data Entry'!$A:$A,0),MATCH(AC$1&amp;"Before",'Data Entry'!$1:$1,0))),ISBLANK(INDEX('Data Entry'!$1:$1048576,MATCH($A1880,'Data Entry'!$A:$A,0),MATCH(AC$1&amp;"After",'Data Entry'!$1:$1,0))), INDEX('Data Entry'!$1:$1048576,MATCH($A1880,'Data Entry'!$A:$A,0),MATCH(AC$1&amp;"Before",'Data Entry'!$1:$1,0)) = 5,INDEX('Data Entry'!$1:$1048576,MATCH($A1880,'Data Entry'!$A:$A,0),MATCH(AC$1&amp;"After",'Data Entry'!$1:$1,0))=5 ),0,1)</f>
        <v>#N/A</v>
      </c>
      <c r="AD1880" s="61" t="e">
        <f>IF(OR($C1880&lt;&gt;1,ISBLANK(INDEX('Data Entry'!$1:$1048576,MATCH($A1880,'Data Entry'!$A:$A,0),MATCH(AD$1&amp;"Before",'Data Entry'!$1:$1,0))),ISBLANK(INDEX('Data Entry'!$1:$1048576,MATCH($A1880,'Data Entry'!$A:$A,0),MATCH(AD$1&amp;"After",'Data Entry'!$1:$1,0))), INDEX('Data Entry'!$1:$1048576,MATCH($A1880,'Data Entry'!$A:$A,0),MATCH(AD$1&amp;"Before",'Data Entry'!$1:$1,0)) = 5,INDEX('Data Entry'!$1:$1048576,MATCH($A1880,'Data Entry'!$A:$A,0),MATCH(AD$1&amp;"After",'Data Entry'!$1:$1,0))=5 ),0,1)</f>
        <v>#N/A</v>
      </c>
      <c r="AE1880" s="61" t="e">
        <f>IF(OR($C1880&lt;&gt;1,ISBLANK(INDEX('Data Entry'!$1:$1048576,MATCH($A1880,'Data Entry'!$A:$A,0),MATCH(AE$1&amp;"Before",'Data Entry'!$1:$1,0))),ISBLANK(INDEX('Data Entry'!$1:$1048576,MATCH($A1880,'Data Entry'!$A:$A,0),MATCH(AE$1&amp;"After",'Data Entry'!$1:$1,0))), INDEX('Data Entry'!$1:$1048576,MATCH($A1880,'Data Entry'!$A:$A,0),MATCH(AE$1&amp;"Before",'Data Entry'!$1:$1,0)) = 5,INDEX('Data Entry'!$1:$1048576,MATCH($A1880,'Data Entry'!$A:$A,0),MATCH(AE$1&amp;"After",'Data Entry'!$1:$1,0))=5 ),0,1)</f>
        <v>#N/A</v>
      </c>
      <c r="AF1880" s="61" t="e">
        <f>IF(OR($C1880&lt;&gt;1,ISBLANK(INDEX('Data Entry'!$1:$1048576,MATCH($A1880,'Data Entry'!$A:$A,0),MATCH(AF$1&amp;"Before",'Data Entry'!$1:$1,0))),ISBLANK(INDEX('Data Entry'!$1:$1048576,MATCH($A1880,'Data Entry'!$A:$A,0),MATCH(AF$1&amp;"After",'Data Entry'!$1:$1,0))), INDEX('Data Entry'!$1:$1048576,MATCH($A1880,'Data Entry'!$A:$A,0),MATCH(AF$1&amp;"Before",'Data Entry'!$1:$1,0)) = 5,INDEX('Data Entry'!$1:$1048576,MATCH($A1880,'Data Entry'!$A:$A,0),MATCH(AF$1&amp;"After",'Data Entry'!$1:$1,0))=5 ),0,1)</f>
        <v>#N/A</v>
      </c>
      <c r="AG1880" s="61" t="e">
        <f>IF(OR($C1880&lt;&gt;1,ISBLANK(INDEX('Data Entry'!$1:$1048576,MATCH($A1880,'Data Entry'!$A:$A,0),MATCH(AG$1&amp;"Before",'Data Entry'!$1:$1,0))),ISBLANK(INDEX('Data Entry'!$1:$1048576,MATCH($A1880,'Data Entry'!$A:$A,0),MATCH(AG$1&amp;"After",'Data Entry'!$1:$1,0))), INDEX('Data Entry'!$1:$1048576,MATCH($A1880,'Data Entry'!$A:$A,0),MATCH(AG$1&amp;"Before",'Data Entry'!$1:$1,0)) = 5,INDEX('Data Entry'!$1:$1048576,MATCH($A1880,'Data Entry'!$A:$A,0),MATCH(AG$1&amp;"After",'Data Entry'!$1:$1,0))=5 ),0,1)</f>
        <v>#N/A</v>
      </c>
      <c r="AH1880" s="61" t="e">
        <f>IF(OR($C1880&lt;&gt;1,ISBLANK(INDEX('Data Entry'!$1:$1048576,MATCH($A1880,'Data Entry'!$A:$A,0),MATCH(AH$1&amp;"Before",'Data Entry'!$1:$1,0))),ISBLANK(INDEX('Data Entry'!$1:$1048576,MATCH($A1880,'Data Entry'!$A:$A,0),MATCH(AH$1&amp;"After",'Data Entry'!$1:$1,0))), INDEX('Data Entry'!$1:$1048576,MATCH($A1880,'Data Entry'!$A:$A,0),MATCH(AH$1&amp;"Before",'Data Entry'!$1:$1,0)) = 5,INDEX('Data Entry'!$1:$1048576,MATCH($A1880,'Data Entry'!$A:$A,0),MATCH(AH$1&amp;"After",'Data Entry'!$1:$1,0))=5 ),0,1)</f>
        <v>#N/A</v>
      </c>
      <c r="AI1880" s="61" t="e">
        <f>IF(OR($C1880&lt;&gt;1,ISBLANK(INDEX('Data Entry'!$1:$1048576,MATCH($A1880,'Data Entry'!$A:$A,0),MATCH(AI$1&amp;"Before",'Data Entry'!$1:$1,0))),ISBLANK(INDEX('Data Entry'!$1:$1048576,MATCH($A1880,'Data Entry'!$A:$A,0),MATCH(AI$1&amp;"After",'Data Entry'!$1:$1,0))), INDEX('Data Entry'!$1:$1048576,MATCH($A1880,'Data Entry'!$A:$A,0),MATCH(AI$1&amp;"Before",'Data Entry'!$1:$1,0)) = 5,INDEX('Data Entry'!$1:$1048576,MATCH($A1880,'Data Entry'!$A:$A,0),MATCH(AI$1&amp;"After",'Data Entry'!$1:$1,0))=5 ),0,1)</f>
        <v>#N/A</v>
      </c>
      <c r="AJ1880" s="61" t="e">
        <f>IF(OR($C1880&lt;&gt;1,ISBLANK(INDEX('Data Entry'!$1:$1048576,MATCH($A1880,'Data Entry'!$A:$A,0),MATCH(AJ$1&amp;"Before",'Data Entry'!$1:$1,0))),ISBLANK(INDEX('Data Entry'!$1:$1048576,MATCH($A1880,'Data Entry'!$A:$A,0),MATCH(AJ$1&amp;"After",'Data Entry'!$1:$1,0))), INDEX('Data Entry'!$1:$1048576,MATCH($A1880,'Data Entry'!$A:$A,0),MATCH(AJ$1&amp;"Before",'Data Entry'!$1:$1,0)) = 5,INDEX('Data Entry'!$1:$1048576,MATCH($A1880,'Data Entry'!$A:$A,0),MATCH(AJ$1&amp;"After",'Data Entry'!$1:$1,0))=5 ),0,1)</f>
        <v>#N/A</v>
      </c>
      <c r="AK1880" s="61" t="e">
        <f>IF(OR($C1880&lt;&gt;1,ISBLANK(INDEX('Data Entry'!$1:$1048576,MATCH($A1880,'Data Entry'!$A:$A,0),MATCH(AK$1&amp;"Before",'Data Entry'!$1:$1,0))),ISBLANK(INDEX('Data Entry'!$1:$1048576,MATCH($A1880,'Data Entry'!$A:$A,0),MATCH(AK$1&amp;"After",'Data Entry'!$1:$1,0))), INDEX('Data Entry'!$1:$1048576,MATCH($A1880,'Data Entry'!$A:$A,0),MATCH(AK$1&amp;"Before",'Data Entry'!$1:$1,0)) = 5,INDEX('Data Entry'!$1:$1048576,MATCH($A1880,'Data Entry'!$A:$A,0),MATCH(AK$1&amp;"After",'Data Entry'!$1:$1,0))=5 ),0,1)</f>
        <v>#N/A</v>
      </c>
      <c r="AL1880" s="61" t="e">
        <f>IF(OR($C1880&lt;&gt;1,ISBLANK(INDEX('Data Entry'!$1:$1048576,MATCH($A1880,'Data Entry'!$A:$A,0),MATCH(AL$1&amp;"Before",'Data Entry'!$1:$1,0))),ISBLANK(INDEX('Data Entry'!$1:$1048576,MATCH($A1880,'Data Entry'!$A:$A,0),MATCH(AL$1&amp;"After",'Data Entry'!$1:$1,0))), INDEX('Data Entry'!$1:$1048576,MATCH($A1880,'Data Entry'!$A:$A,0),MATCH(AL$1&amp;"Before",'Data Entry'!$1:$1,0)) = 5,INDEX('Data Entry'!$1:$1048576,MATCH($A1880,'Data Entry'!$A:$A,0),MATCH(AL$1&amp;"After",'Data Entry'!$1:$1,0))=5 ),0,1)</f>
        <v>#N/A</v>
      </c>
      <c r="AM1880" s="61" t="e">
        <f>IF(OR($C1880&lt;&gt;1,ISBLANK(INDEX('Data Entry'!$1:$1048576,MATCH($A1880,'Data Entry'!$A:$A,0),MATCH(AM$1&amp;"Before",'Data Entry'!$1:$1,0))),ISBLANK(INDEX('Data Entry'!$1:$1048576,MATCH($A1880,'Data Entry'!$A:$A,0),MATCH(AM$1&amp;"After",'Data Entry'!$1:$1,0))), INDEX('Data Entry'!$1:$1048576,MATCH($A1880,'Data Entry'!$A:$A,0),MATCH(AM$1&amp;"Before",'Data Entry'!$1:$1,0)) = 5,INDEX('Data Entry'!$1:$1048576,MATCH($A1880,'Data Entry'!$A:$A,0),MATCH(AM$1&amp;"After",'Data Entry'!$1:$1,0))=5 ),0,1)</f>
        <v>#N/A</v>
      </c>
      <c r="AN1880" s="61">
        <f>IF(OR($C1880&lt;&gt;1,ISBLANK(INDEX('Data Entry'!$1:$1048576,MATCH($A1880,'Data Entry'!$A:$A,0),MATCH(AN$1&amp;"Before",'Data Entry'!$1:$1,0))),ISBLANK(INDEX('Data Entry'!$1:$1048576,MATCH($A1880,'Data Entry'!$A:$A,0),MATCH(AN$1&amp;"After",'Data Entry'!$1:$1,0)))),0,1)</f>
        <v>0</v>
      </c>
      <c r="AO1880" s="61">
        <f>IF(OR($C1880&lt;&gt;1,ISBLANK(INDEX('Data Entry'!$1:$1048576,MATCH($A1880,'Data Entry'!$A:$A,0),MATCH(AO$1&amp;"After",'Data Entry'!$1:$1,0)))),0,1)</f>
        <v>0</v>
      </c>
      <c r="AP1880" s="61">
        <f>IF(OR($C1880&lt;&gt;1,ISBLANK(INDEX('Data Entry'!$1:$1048576,MATCH($A1880,'Data Entry'!$A:$A,0),MATCH(AP$1&amp;"After",'Data Entry'!$1:$1,0)))),0,1)</f>
        <v>0</v>
      </c>
      <c r="AQ1880" s="61">
        <f>IF(OR($C1880&lt;&gt;1,ISBLANK(INDEX('Data Entry'!$1:$1048576,MATCH($A1880,'Data Entry'!$A:$A,0),MATCH(AQ$1&amp;"After",'Data Entry'!$1:$1,0)))),0,1)</f>
        <v>0</v>
      </c>
      <c r="AR1880" s="61">
        <f>IF(OR($C1880&lt;&gt;1,ISBLANK(INDEX('Data Entry'!$1:$1048576,MATCH($A1880,'Data Entry'!$A:$A,0),MATCH(AR$1&amp;"After",'Data Entry'!$1:$1,0)))),0,1)</f>
        <v>0</v>
      </c>
      <c r="AS1880" s="61">
        <f>IF(OR($C1880&lt;&gt;1,ISBLANK(INDEX('Data Entry'!$1:$1048576,MATCH($A1880,'Data Entry'!$A:$A,0),MATCH(AS$1&amp;"After",'Data Entry'!$1:$1,0)))),0,1)</f>
        <v>0</v>
      </c>
      <c r="AT1880" s="61">
        <f>IF(OR($C1880&lt;&gt;1,ISBLANK(INDEX('Data Entry'!$1:$1048576,MATCH($A1880,'Data Entry'!$A:$A,0),MATCH(AT$1&amp;"After",'Data Entry'!$1:$1,0)))),0,1)</f>
        <v>0</v>
      </c>
    </row>
    <row r="1881" spans="1:46" x14ac:dyDescent="0.35">
      <c r="A1881" s="70">
        <f>'Data Entry'!A1885</f>
        <v>1880</v>
      </c>
      <c r="B1881" s="61">
        <f>'Data Entry'!BF1885</f>
        <v>0</v>
      </c>
      <c r="C1881" s="61">
        <f t="shared" si="29"/>
        <v>0</v>
      </c>
      <c r="D1881" s="61">
        <f>IF(SUM('Data Entry'!$D1885:$AT1885) = 0,0,1)</f>
        <v>0</v>
      </c>
      <c r="E1881" s="61">
        <f>IF(OR($C1881&lt;&gt;1,ISBLANK(INDEX('Data Entry'!$1:$1048576,MATCH($A1881,'Data Entry'!$A:$A,0),MATCH(E$1&amp;"Before",'Data Entry'!$1:$1,0))),ISBLANK(INDEX('Data Entry'!$1:$1048576,MATCH($A1881,'Data Entry'!$A:$A,0),MATCH(E$1&amp;"After",'Data Entry'!$1:$1,0))), INDEX('Data Entry'!$1:$1048576,MATCH($A1881,'Data Entry'!$A:$A,0),MATCH(E$1&amp;"Before",'Data Entry'!$1:$1,0)) = 5,INDEX('Data Entry'!$1:$1048576,MATCH($A1881,'Data Entry'!$A:$A,0),MATCH(E$1&amp;"After",'Data Entry'!$1:$1,0))=5 ),0,1)</f>
        <v>0</v>
      </c>
      <c r="F1881" s="61">
        <f>IF(OR($C1881&lt;&gt;1,ISBLANK(INDEX('Data Entry'!$1:$1048576,MATCH($A1881,'Data Entry'!$A:$A,0),MATCH(F$1&amp;"Before",'Data Entry'!$1:$1,0))),ISBLANK(INDEX('Data Entry'!$1:$1048576,MATCH($A1881,'Data Entry'!$A:$A,0),MATCH(F$1&amp;"After",'Data Entry'!$1:$1,0))), INDEX('Data Entry'!$1:$1048576,MATCH($A1881,'Data Entry'!$A:$A,0),MATCH(F$1&amp;"Before",'Data Entry'!$1:$1,0)) = 5,INDEX('Data Entry'!$1:$1048576,MATCH($A1881,'Data Entry'!$A:$A,0),MATCH(F$1&amp;"After",'Data Entry'!$1:$1,0))=5 ),0,1)</f>
        <v>0</v>
      </c>
      <c r="G1881" s="61">
        <f>IF(OR($C1881&lt;&gt;1,ISBLANK(INDEX('Data Entry'!$1:$1048576,MATCH($A1881,'Data Entry'!$A:$A,0),MATCH(G$1&amp;"Before",'Data Entry'!$1:$1,0))),ISBLANK(INDEX('Data Entry'!$1:$1048576,MATCH($A1881,'Data Entry'!$A:$A,0),MATCH(G$1&amp;"After",'Data Entry'!$1:$1,0))), INDEX('Data Entry'!$1:$1048576,MATCH($A1881,'Data Entry'!$A:$A,0),MATCH(G$1&amp;"Before",'Data Entry'!$1:$1,0)) = 5,INDEX('Data Entry'!$1:$1048576,MATCH($A1881,'Data Entry'!$A:$A,0),MATCH(G$1&amp;"After",'Data Entry'!$1:$1,0))=5 ),0,1)</f>
        <v>0</v>
      </c>
      <c r="H1881" s="61">
        <f>IF(OR($C1881&lt;&gt;1,ISBLANK(INDEX('Data Entry'!$1:$1048576,MATCH($A1881,'Data Entry'!$A:$A,0),MATCH(H$1&amp;"Before",'Data Entry'!$1:$1,0))),ISBLANK(INDEX('Data Entry'!$1:$1048576,MATCH($A1881,'Data Entry'!$A:$A,0),MATCH(H$1&amp;"After",'Data Entry'!$1:$1,0))), INDEX('Data Entry'!$1:$1048576,MATCH($A1881,'Data Entry'!$A:$A,0),MATCH(H$1&amp;"Before",'Data Entry'!$1:$1,0)) = 5,INDEX('Data Entry'!$1:$1048576,MATCH($A1881,'Data Entry'!$A:$A,0),MATCH(H$1&amp;"After",'Data Entry'!$1:$1,0))=5 ),0,1)</f>
        <v>0</v>
      </c>
      <c r="I1881" s="61">
        <f>IF(OR($C1881&lt;&gt;1,ISBLANK(INDEX('Data Entry'!$1:$1048576,MATCH($A1881,'Data Entry'!$A:$A,0),MATCH(I$1&amp;"Before",'Data Entry'!$1:$1,0))),ISBLANK(INDEX('Data Entry'!$1:$1048576,MATCH($A1881,'Data Entry'!$A:$A,0),MATCH(I$1&amp;"After",'Data Entry'!$1:$1,0))), INDEX('Data Entry'!$1:$1048576,MATCH($A1881,'Data Entry'!$A:$A,0),MATCH(I$1&amp;"Before",'Data Entry'!$1:$1,0)) = 5,INDEX('Data Entry'!$1:$1048576,MATCH($A1881,'Data Entry'!$A:$A,0),MATCH(I$1&amp;"After",'Data Entry'!$1:$1,0))=5 ),0,1)</f>
        <v>0</v>
      </c>
      <c r="J1881" s="61">
        <f>IF(OR($C1881&lt;&gt;1,ISBLANK(INDEX('Data Entry'!$1:$1048576,MATCH($A1881,'Data Entry'!$A:$A,0),MATCH(J$1&amp;"Before",'Data Entry'!$1:$1,0))),ISBLANK(INDEX('Data Entry'!$1:$1048576,MATCH($A1881,'Data Entry'!$A:$A,0),MATCH(J$1&amp;"After",'Data Entry'!$1:$1,0))), INDEX('Data Entry'!$1:$1048576,MATCH($A1881,'Data Entry'!$A:$A,0),MATCH(J$1&amp;"Before",'Data Entry'!$1:$1,0)) = 5,INDEX('Data Entry'!$1:$1048576,MATCH($A1881,'Data Entry'!$A:$A,0),MATCH(J$1&amp;"After",'Data Entry'!$1:$1,0))=5 ),0,1)</f>
        <v>0</v>
      </c>
      <c r="K1881" s="61">
        <f>IF(OR($C1881&lt;&gt;1,ISBLANK(INDEX('Data Entry'!$1:$1048576,MATCH($A1881,'Data Entry'!$A:$A,0),MATCH(K$1&amp;"Before",'Data Entry'!$1:$1,0))),ISBLANK(INDEX('Data Entry'!$1:$1048576,MATCH($A1881,'Data Entry'!$A:$A,0),MATCH(K$1&amp;"After",'Data Entry'!$1:$1,0))), INDEX('Data Entry'!$1:$1048576,MATCH($A1881,'Data Entry'!$A:$A,0),MATCH(K$1&amp;"Before",'Data Entry'!$1:$1,0)) = 5,INDEX('Data Entry'!$1:$1048576,MATCH($A1881,'Data Entry'!$A:$A,0),MATCH(K$1&amp;"After",'Data Entry'!$1:$1,0))=5 ),0,1)</f>
        <v>0</v>
      </c>
      <c r="L1881" s="61">
        <f>IF(OR($C1881&lt;&gt;1,ISBLANK(INDEX('Data Entry'!$1:$1048576,MATCH($A1881,'Data Entry'!$A:$A,0),MATCH(L$1&amp;"Before",'Data Entry'!$1:$1,0))),ISBLANK(INDEX('Data Entry'!$1:$1048576,MATCH($A1881,'Data Entry'!$A:$A,0),MATCH(L$1&amp;"After",'Data Entry'!$1:$1,0))), INDEX('Data Entry'!$1:$1048576,MATCH($A1881,'Data Entry'!$A:$A,0),MATCH(L$1&amp;"Before",'Data Entry'!$1:$1,0)) = 5,INDEX('Data Entry'!$1:$1048576,MATCH($A1881,'Data Entry'!$A:$A,0),MATCH(L$1&amp;"After",'Data Entry'!$1:$1,0))=5 ),0,1)</f>
        <v>0</v>
      </c>
      <c r="M1881" s="61">
        <f>IF(OR($C1881&lt;&gt;1,ISBLANK(INDEX('Data Entry'!$1:$1048576,MATCH($A1881,'Data Entry'!$A:$A,0),MATCH(M$1&amp;"Before",'Data Entry'!$1:$1,0))),ISBLANK(INDEX('Data Entry'!$1:$1048576,MATCH($A1881,'Data Entry'!$A:$A,0),MATCH(M$1&amp;"After",'Data Entry'!$1:$1,0))), INDEX('Data Entry'!$1:$1048576,MATCH($A1881,'Data Entry'!$A:$A,0),MATCH(M$1&amp;"Before",'Data Entry'!$1:$1,0)) = 5,INDEX('Data Entry'!$1:$1048576,MATCH($A1881,'Data Entry'!$A:$A,0),MATCH(M$1&amp;"After",'Data Entry'!$1:$1,0))=5 ),0,1)</f>
        <v>0</v>
      </c>
      <c r="N1881" s="61">
        <f>IF(OR($C1881&lt;&gt;1,ISBLANK(INDEX('Data Entry'!$1:$1048576,MATCH($A1881,'Data Entry'!$A:$A,0),MATCH(N$1&amp;"Before",'Data Entry'!$1:$1,0))),ISBLANK(INDEX('Data Entry'!$1:$1048576,MATCH($A1881,'Data Entry'!$A:$A,0),MATCH(N$1&amp;"After",'Data Entry'!$1:$1,0))), INDEX('Data Entry'!$1:$1048576,MATCH($A1881,'Data Entry'!$A:$A,0),MATCH(N$1&amp;"Before",'Data Entry'!$1:$1,0)) = 5,INDEX('Data Entry'!$1:$1048576,MATCH($A1881,'Data Entry'!$A:$A,0),MATCH(N$1&amp;"After",'Data Entry'!$1:$1,0))=5 ),0,1)</f>
        <v>0</v>
      </c>
      <c r="O1881" s="61">
        <f>IF(OR($C1881&lt;&gt;1,ISBLANK(INDEX('Data Entry'!$1:$1048576,MATCH($A1881,'Data Entry'!$A:$A,0),MATCH(O$1&amp;"Before",'Data Entry'!$1:$1,0))),ISBLANK(INDEX('Data Entry'!$1:$1048576,MATCH($A1881,'Data Entry'!$A:$A,0),MATCH(O$1&amp;"After",'Data Entry'!$1:$1,0))), INDEX('Data Entry'!$1:$1048576,MATCH($A1881,'Data Entry'!$A:$A,0),MATCH(O$1&amp;"Before",'Data Entry'!$1:$1,0)) = 5,INDEX('Data Entry'!$1:$1048576,MATCH($A1881,'Data Entry'!$A:$A,0),MATCH(O$1&amp;"After",'Data Entry'!$1:$1,0))=5 ),0,1)</f>
        <v>0</v>
      </c>
      <c r="P1881" s="61">
        <f>IF(OR($C1881&lt;&gt;1,ISBLANK(INDEX('Data Entry'!$1:$1048576,MATCH($A1881,'Data Entry'!$A:$A,0),MATCH(P$1&amp;"Before",'Data Entry'!$1:$1,0))),ISBLANK(INDEX('Data Entry'!$1:$1048576,MATCH($A1881,'Data Entry'!$A:$A,0),MATCH(P$1&amp;"After",'Data Entry'!$1:$1,0))), INDEX('Data Entry'!$1:$1048576,MATCH($A1881,'Data Entry'!$A:$A,0),MATCH(P$1&amp;"Before",'Data Entry'!$1:$1,0)) = 5,INDEX('Data Entry'!$1:$1048576,MATCH($A1881,'Data Entry'!$A:$A,0),MATCH(P$1&amp;"After",'Data Entry'!$1:$1,0))=5 ),0,1)</f>
        <v>0</v>
      </c>
      <c r="Q1881" s="61">
        <f>IF(OR($C1881&lt;&gt;1,ISBLANK(INDEX('Data Entry'!$1:$1048576,MATCH($A1881,'Data Entry'!$A:$A,0),MATCH(Q$1&amp;"Before",'Data Entry'!$1:$1,0))),ISBLANK(INDEX('Data Entry'!$1:$1048576,MATCH($A1881,'Data Entry'!$A:$A,0),MATCH(Q$1&amp;"After",'Data Entry'!$1:$1,0))), INDEX('Data Entry'!$1:$1048576,MATCH($A1881,'Data Entry'!$A:$A,0),MATCH(Q$1&amp;"Before",'Data Entry'!$1:$1,0)) = 5,INDEX('Data Entry'!$1:$1048576,MATCH($A1881,'Data Entry'!$A:$A,0),MATCH(Q$1&amp;"After",'Data Entry'!$1:$1,0))=5 ),0,1)</f>
        <v>0</v>
      </c>
      <c r="R1881" s="61">
        <f>IF(OR($C1881&lt;&gt;1,ISBLANK(INDEX('Data Entry'!$1:$1048576,MATCH($A1881,'Data Entry'!$A:$A,0),MATCH(R$1&amp;"Before",'Data Entry'!$1:$1,0))),ISBLANK(INDEX('Data Entry'!$1:$1048576,MATCH($A1881,'Data Entry'!$A:$A,0),MATCH(R$1&amp;"After",'Data Entry'!$1:$1,0))), INDEX('Data Entry'!$1:$1048576,MATCH($A1881,'Data Entry'!$A:$A,0),MATCH(R$1&amp;"Before",'Data Entry'!$1:$1,0)) = 5,INDEX('Data Entry'!$1:$1048576,MATCH($A1881,'Data Entry'!$A:$A,0),MATCH(R$1&amp;"After",'Data Entry'!$1:$1,0))=5 ),0,1)</f>
        <v>0</v>
      </c>
      <c r="S1881" s="61">
        <f>IF(OR($C1881&lt;&gt;1,ISBLANK(INDEX('Data Entry'!$1:$1048576,MATCH($A1881,'Data Entry'!$A:$A,0),MATCH(S$1&amp;"Before",'Data Entry'!$1:$1,0))),ISBLANK(INDEX('Data Entry'!$1:$1048576,MATCH($A1881,'Data Entry'!$A:$A,0),MATCH(S$1&amp;"After",'Data Entry'!$1:$1,0))), INDEX('Data Entry'!$1:$1048576,MATCH($A1881,'Data Entry'!$A:$A,0),MATCH(S$1&amp;"Before",'Data Entry'!$1:$1,0)) = 5,INDEX('Data Entry'!$1:$1048576,MATCH($A1881,'Data Entry'!$A:$A,0),MATCH(S$1&amp;"After",'Data Entry'!$1:$1,0))=5 ),0,1)</f>
        <v>0</v>
      </c>
      <c r="T1881" s="61">
        <f>IF(OR($C1881&lt;&gt;1,ISBLANK(INDEX('Data Entry'!$1:$1048576,MATCH($A1881,'Data Entry'!$A:$A,0),MATCH(T$1&amp;"Before",'Data Entry'!$1:$1,0))),ISBLANK(INDEX('Data Entry'!$1:$1048576,MATCH($A1881,'Data Entry'!$A:$A,0),MATCH(T$1&amp;"After",'Data Entry'!$1:$1,0))), INDEX('Data Entry'!$1:$1048576,MATCH($A1881,'Data Entry'!$A:$A,0),MATCH(T$1&amp;"Before",'Data Entry'!$1:$1,0)) = 5,INDEX('Data Entry'!$1:$1048576,MATCH($A1881,'Data Entry'!$A:$A,0),MATCH(T$1&amp;"After",'Data Entry'!$1:$1,0))=5 ),0,1)</f>
        <v>0</v>
      </c>
      <c r="U1881" s="61">
        <f>IF(OR($C1881&lt;&gt;1,ISBLANK(INDEX('Data Entry'!$1:$1048576,MATCH($A1881,'Data Entry'!$A:$A,0),MATCH(U$1&amp;"Before",'Data Entry'!$1:$1,0))),ISBLANK(INDEX('Data Entry'!$1:$1048576,MATCH($A1881,'Data Entry'!$A:$A,0),MATCH(U$1&amp;"After",'Data Entry'!$1:$1,0))), INDEX('Data Entry'!$1:$1048576,MATCH($A1881,'Data Entry'!$A:$A,0),MATCH(U$1&amp;"Before",'Data Entry'!$1:$1,0)) = 5,INDEX('Data Entry'!$1:$1048576,MATCH($A1881,'Data Entry'!$A:$A,0),MATCH(U$1&amp;"After",'Data Entry'!$1:$1,0))=5 ),0,1)</f>
        <v>0</v>
      </c>
      <c r="V1881" s="61" t="e">
        <f>IF(OR($C1881&lt;&gt;1,ISBLANK(INDEX('Data Entry'!$1:$1048576,MATCH($A1881,'Data Entry'!$A:$A,0),MATCH(V$1&amp;"Before",'Data Entry'!$1:$1,0))),ISBLANK(INDEX('Data Entry'!$1:$1048576,MATCH($A1881,'Data Entry'!$A:$A,0),MATCH(V$1&amp;"After",'Data Entry'!$1:$1,0))), INDEX('Data Entry'!$1:$1048576,MATCH($A1881,'Data Entry'!$A:$A,0),MATCH(V$1&amp;"Before",'Data Entry'!$1:$1,0)) = 5,INDEX('Data Entry'!$1:$1048576,MATCH($A1881,'Data Entry'!$A:$A,0),MATCH(V$1&amp;"After",'Data Entry'!$1:$1,0))=5 ),0,1)</f>
        <v>#N/A</v>
      </c>
      <c r="W1881" s="61" t="e">
        <f>IF(OR($C1881&lt;&gt;1,ISBLANK(INDEX('Data Entry'!$1:$1048576,MATCH($A1881,'Data Entry'!$A:$A,0),MATCH(W$1&amp;"Before",'Data Entry'!$1:$1,0))),ISBLANK(INDEX('Data Entry'!$1:$1048576,MATCH($A1881,'Data Entry'!$A:$A,0),MATCH(W$1&amp;"After",'Data Entry'!$1:$1,0))), INDEX('Data Entry'!$1:$1048576,MATCH($A1881,'Data Entry'!$A:$A,0),MATCH(W$1&amp;"Before",'Data Entry'!$1:$1,0)) = 5,INDEX('Data Entry'!$1:$1048576,MATCH($A1881,'Data Entry'!$A:$A,0),MATCH(W$1&amp;"After",'Data Entry'!$1:$1,0))=5 ),0,1)</f>
        <v>#N/A</v>
      </c>
      <c r="X1881" s="61" t="e">
        <f>IF(OR($C1881&lt;&gt;1,ISBLANK(INDEX('Data Entry'!$1:$1048576,MATCH($A1881,'Data Entry'!$A:$A,0),MATCH(X$1&amp;"Before",'Data Entry'!$1:$1,0))),ISBLANK(INDEX('Data Entry'!$1:$1048576,MATCH($A1881,'Data Entry'!$A:$A,0),MATCH(X$1&amp;"After",'Data Entry'!$1:$1,0))), INDEX('Data Entry'!$1:$1048576,MATCH($A1881,'Data Entry'!$A:$A,0),MATCH(X$1&amp;"Before",'Data Entry'!$1:$1,0)) = 5,INDEX('Data Entry'!$1:$1048576,MATCH($A1881,'Data Entry'!$A:$A,0),MATCH(X$1&amp;"After",'Data Entry'!$1:$1,0))=5 ),0,1)</f>
        <v>#N/A</v>
      </c>
      <c r="Y1881" s="61" t="e">
        <f>IF(OR($C1881&lt;&gt;1,ISBLANK(INDEX('Data Entry'!$1:$1048576,MATCH($A1881,'Data Entry'!$A:$A,0),MATCH(Y$1&amp;"Before",'Data Entry'!$1:$1,0))),ISBLANK(INDEX('Data Entry'!$1:$1048576,MATCH($A1881,'Data Entry'!$A:$A,0),MATCH(Y$1&amp;"After",'Data Entry'!$1:$1,0))), INDEX('Data Entry'!$1:$1048576,MATCH($A1881,'Data Entry'!$A:$A,0),MATCH(Y$1&amp;"Before",'Data Entry'!$1:$1,0)) = 5,INDEX('Data Entry'!$1:$1048576,MATCH($A1881,'Data Entry'!$A:$A,0),MATCH(Y$1&amp;"After",'Data Entry'!$1:$1,0))=5 ),0,1)</f>
        <v>#N/A</v>
      </c>
      <c r="Z1881" s="61" t="e">
        <f>IF(OR($C1881&lt;&gt;1,ISBLANK(INDEX('Data Entry'!$1:$1048576,MATCH($A1881,'Data Entry'!$A:$A,0),MATCH(Z$1&amp;"Before",'Data Entry'!$1:$1,0))),ISBLANK(INDEX('Data Entry'!$1:$1048576,MATCH($A1881,'Data Entry'!$A:$A,0),MATCH(Z$1&amp;"After",'Data Entry'!$1:$1,0))), INDEX('Data Entry'!$1:$1048576,MATCH($A1881,'Data Entry'!$A:$A,0),MATCH(Z$1&amp;"Before",'Data Entry'!$1:$1,0)) = 5,INDEX('Data Entry'!$1:$1048576,MATCH($A1881,'Data Entry'!$A:$A,0),MATCH(Z$1&amp;"After",'Data Entry'!$1:$1,0))=5 ),0,1)</f>
        <v>#N/A</v>
      </c>
      <c r="AA1881" s="61" t="e">
        <f>IF(OR($C1881&lt;&gt;1,ISBLANK(INDEX('Data Entry'!$1:$1048576,MATCH($A1881,'Data Entry'!$A:$A,0),MATCH(AA$1&amp;"Before",'Data Entry'!$1:$1,0))),ISBLANK(INDEX('Data Entry'!$1:$1048576,MATCH($A1881,'Data Entry'!$A:$A,0),MATCH(AA$1&amp;"After",'Data Entry'!$1:$1,0))), INDEX('Data Entry'!$1:$1048576,MATCH($A1881,'Data Entry'!$A:$A,0),MATCH(AA$1&amp;"Before",'Data Entry'!$1:$1,0)) = 5,INDEX('Data Entry'!$1:$1048576,MATCH($A1881,'Data Entry'!$A:$A,0),MATCH(AA$1&amp;"After",'Data Entry'!$1:$1,0))=5 ),0,1)</f>
        <v>#N/A</v>
      </c>
      <c r="AB1881" s="61" t="e">
        <f>IF(OR($C1881&lt;&gt;1,ISBLANK(INDEX('Data Entry'!$1:$1048576,MATCH($A1881,'Data Entry'!$A:$A,0),MATCH(AB$1&amp;"Before",'Data Entry'!$1:$1,0))),ISBLANK(INDEX('Data Entry'!$1:$1048576,MATCH($A1881,'Data Entry'!$A:$A,0),MATCH(AB$1&amp;"After",'Data Entry'!$1:$1,0))), INDEX('Data Entry'!$1:$1048576,MATCH($A1881,'Data Entry'!$A:$A,0),MATCH(AB$1&amp;"Before",'Data Entry'!$1:$1,0)) = 5,INDEX('Data Entry'!$1:$1048576,MATCH($A1881,'Data Entry'!$A:$A,0),MATCH(AB$1&amp;"After",'Data Entry'!$1:$1,0))=5 ),0,1)</f>
        <v>#N/A</v>
      </c>
      <c r="AC1881" s="61" t="e">
        <f>IF(OR($C1881&lt;&gt;1,ISBLANK(INDEX('Data Entry'!$1:$1048576,MATCH($A1881,'Data Entry'!$A:$A,0),MATCH(AC$1&amp;"Before",'Data Entry'!$1:$1,0))),ISBLANK(INDEX('Data Entry'!$1:$1048576,MATCH($A1881,'Data Entry'!$A:$A,0),MATCH(AC$1&amp;"After",'Data Entry'!$1:$1,0))), INDEX('Data Entry'!$1:$1048576,MATCH($A1881,'Data Entry'!$A:$A,0),MATCH(AC$1&amp;"Before",'Data Entry'!$1:$1,0)) = 5,INDEX('Data Entry'!$1:$1048576,MATCH($A1881,'Data Entry'!$A:$A,0),MATCH(AC$1&amp;"After",'Data Entry'!$1:$1,0))=5 ),0,1)</f>
        <v>#N/A</v>
      </c>
      <c r="AD1881" s="61" t="e">
        <f>IF(OR($C1881&lt;&gt;1,ISBLANK(INDEX('Data Entry'!$1:$1048576,MATCH($A1881,'Data Entry'!$A:$A,0),MATCH(AD$1&amp;"Before",'Data Entry'!$1:$1,0))),ISBLANK(INDEX('Data Entry'!$1:$1048576,MATCH($A1881,'Data Entry'!$A:$A,0),MATCH(AD$1&amp;"After",'Data Entry'!$1:$1,0))), INDEX('Data Entry'!$1:$1048576,MATCH($A1881,'Data Entry'!$A:$A,0),MATCH(AD$1&amp;"Before",'Data Entry'!$1:$1,0)) = 5,INDEX('Data Entry'!$1:$1048576,MATCH($A1881,'Data Entry'!$A:$A,0),MATCH(AD$1&amp;"After",'Data Entry'!$1:$1,0))=5 ),0,1)</f>
        <v>#N/A</v>
      </c>
      <c r="AE1881" s="61" t="e">
        <f>IF(OR($C1881&lt;&gt;1,ISBLANK(INDEX('Data Entry'!$1:$1048576,MATCH($A1881,'Data Entry'!$A:$A,0),MATCH(AE$1&amp;"Before",'Data Entry'!$1:$1,0))),ISBLANK(INDEX('Data Entry'!$1:$1048576,MATCH($A1881,'Data Entry'!$A:$A,0),MATCH(AE$1&amp;"After",'Data Entry'!$1:$1,0))), INDEX('Data Entry'!$1:$1048576,MATCH($A1881,'Data Entry'!$A:$A,0),MATCH(AE$1&amp;"Before",'Data Entry'!$1:$1,0)) = 5,INDEX('Data Entry'!$1:$1048576,MATCH($A1881,'Data Entry'!$A:$A,0),MATCH(AE$1&amp;"After",'Data Entry'!$1:$1,0))=5 ),0,1)</f>
        <v>#N/A</v>
      </c>
      <c r="AF1881" s="61" t="e">
        <f>IF(OR($C1881&lt;&gt;1,ISBLANK(INDEX('Data Entry'!$1:$1048576,MATCH($A1881,'Data Entry'!$A:$A,0),MATCH(AF$1&amp;"Before",'Data Entry'!$1:$1,0))),ISBLANK(INDEX('Data Entry'!$1:$1048576,MATCH($A1881,'Data Entry'!$A:$A,0),MATCH(AF$1&amp;"After",'Data Entry'!$1:$1,0))), INDEX('Data Entry'!$1:$1048576,MATCH($A1881,'Data Entry'!$A:$A,0),MATCH(AF$1&amp;"Before",'Data Entry'!$1:$1,0)) = 5,INDEX('Data Entry'!$1:$1048576,MATCH($A1881,'Data Entry'!$A:$A,0),MATCH(AF$1&amp;"After",'Data Entry'!$1:$1,0))=5 ),0,1)</f>
        <v>#N/A</v>
      </c>
      <c r="AG1881" s="61" t="e">
        <f>IF(OR($C1881&lt;&gt;1,ISBLANK(INDEX('Data Entry'!$1:$1048576,MATCH($A1881,'Data Entry'!$A:$A,0),MATCH(AG$1&amp;"Before",'Data Entry'!$1:$1,0))),ISBLANK(INDEX('Data Entry'!$1:$1048576,MATCH($A1881,'Data Entry'!$A:$A,0),MATCH(AG$1&amp;"After",'Data Entry'!$1:$1,0))), INDEX('Data Entry'!$1:$1048576,MATCH($A1881,'Data Entry'!$A:$A,0),MATCH(AG$1&amp;"Before",'Data Entry'!$1:$1,0)) = 5,INDEX('Data Entry'!$1:$1048576,MATCH($A1881,'Data Entry'!$A:$A,0),MATCH(AG$1&amp;"After",'Data Entry'!$1:$1,0))=5 ),0,1)</f>
        <v>#N/A</v>
      </c>
      <c r="AH1881" s="61" t="e">
        <f>IF(OR($C1881&lt;&gt;1,ISBLANK(INDEX('Data Entry'!$1:$1048576,MATCH($A1881,'Data Entry'!$A:$A,0),MATCH(AH$1&amp;"Before",'Data Entry'!$1:$1,0))),ISBLANK(INDEX('Data Entry'!$1:$1048576,MATCH($A1881,'Data Entry'!$A:$A,0),MATCH(AH$1&amp;"After",'Data Entry'!$1:$1,0))), INDEX('Data Entry'!$1:$1048576,MATCH($A1881,'Data Entry'!$A:$A,0),MATCH(AH$1&amp;"Before",'Data Entry'!$1:$1,0)) = 5,INDEX('Data Entry'!$1:$1048576,MATCH($A1881,'Data Entry'!$A:$A,0),MATCH(AH$1&amp;"After",'Data Entry'!$1:$1,0))=5 ),0,1)</f>
        <v>#N/A</v>
      </c>
      <c r="AI1881" s="61" t="e">
        <f>IF(OR($C1881&lt;&gt;1,ISBLANK(INDEX('Data Entry'!$1:$1048576,MATCH($A1881,'Data Entry'!$A:$A,0),MATCH(AI$1&amp;"Before",'Data Entry'!$1:$1,0))),ISBLANK(INDEX('Data Entry'!$1:$1048576,MATCH($A1881,'Data Entry'!$A:$A,0),MATCH(AI$1&amp;"After",'Data Entry'!$1:$1,0))), INDEX('Data Entry'!$1:$1048576,MATCH($A1881,'Data Entry'!$A:$A,0),MATCH(AI$1&amp;"Before",'Data Entry'!$1:$1,0)) = 5,INDEX('Data Entry'!$1:$1048576,MATCH($A1881,'Data Entry'!$A:$A,0),MATCH(AI$1&amp;"After",'Data Entry'!$1:$1,0))=5 ),0,1)</f>
        <v>#N/A</v>
      </c>
      <c r="AJ1881" s="61" t="e">
        <f>IF(OR($C1881&lt;&gt;1,ISBLANK(INDEX('Data Entry'!$1:$1048576,MATCH($A1881,'Data Entry'!$A:$A,0),MATCH(AJ$1&amp;"Before",'Data Entry'!$1:$1,0))),ISBLANK(INDEX('Data Entry'!$1:$1048576,MATCH($A1881,'Data Entry'!$A:$A,0),MATCH(AJ$1&amp;"After",'Data Entry'!$1:$1,0))), INDEX('Data Entry'!$1:$1048576,MATCH($A1881,'Data Entry'!$A:$A,0),MATCH(AJ$1&amp;"Before",'Data Entry'!$1:$1,0)) = 5,INDEX('Data Entry'!$1:$1048576,MATCH($A1881,'Data Entry'!$A:$A,0),MATCH(AJ$1&amp;"After",'Data Entry'!$1:$1,0))=5 ),0,1)</f>
        <v>#N/A</v>
      </c>
      <c r="AK1881" s="61" t="e">
        <f>IF(OR($C1881&lt;&gt;1,ISBLANK(INDEX('Data Entry'!$1:$1048576,MATCH($A1881,'Data Entry'!$A:$A,0),MATCH(AK$1&amp;"Before",'Data Entry'!$1:$1,0))),ISBLANK(INDEX('Data Entry'!$1:$1048576,MATCH($A1881,'Data Entry'!$A:$A,0),MATCH(AK$1&amp;"After",'Data Entry'!$1:$1,0))), INDEX('Data Entry'!$1:$1048576,MATCH($A1881,'Data Entry'!$A:$A,0),MATCH(AK$1&amp;"Before",'Data Entry'!$1:$1,0)) = 5,INDEX('Data Entry'!$1:$1048576,MATCH($A1881,'Data Entry'!$A:$A,0),MATCH(AK$1&amp;"After",'Data Entry'!$1:$1,0))=5 ),0,1)</f>
        <v>#N/A</v>
      </c>
      <c r="AL1881" s="61" t="e">
        <f>IF(OR($C1881&lt;&gt;1,ISBLANK(INDEX('Data Entry'!$1:$1048576,MATCH($A1881,'Data Entry'!$A:$A,0),MATCH(AL$1&amp;"Before",'Data Entry'!$1:$1,0))),ISBLANK(INDEX('Data Entry'!$1:$1048576,MATCH($A1881,'Data Entry'!$A:$A,0),MATCH(AL$1&amp;"After",'Data Entry'!$1:$1,0))), INDEX('Data Entry'!$1:$1048576,MATCH($A1881,'Data Entry'!$A:$A,0),MATCH(AL$1&amp;"Before",'Data Entry'!$1:$1,0)) = 5,INDEX('Data Entry'!$1:$1048576,MATCH($A1881,'Data Entry'!$A:$A,0),MATCH(AL$1&amp;"After",'Data Entry'!$1:$1,0))=5 ),0,1)</f>
        <v>#N/A</v>
      </c>
      <c r="AM1881" s="61" t="e">
        <f>IF(OR($C1881&lt;&gt;1,ISBLANK(INDEX('Data Entry'!$1:$1048576,MATCH($A1881,'Data Entry'!$A:$A,0),MATCH(AM$1&amp;"Before",'Data Entry'!$1:$1,0))),ISBLANK(INDEX('Data Entry'!$1:$1048576,MATCH($A1881,'Data Entry'!$A:$A,0),MATCH(AM$1&amp;"After",'Data Entry'!$1:$1,0))), INDEX('Data Entry'!$1:$1048576,MATCH($A1881,'Data Entry'!$A:$A,0),MATCH(AM$1&amp;"Before",'Data Entry'!$1:$1,0)) = 5,INDEX('Data Entry'!$1:$1048576,MATCH($A1881,'Data Entry'!$A:$A,0),MATCH(AM$1&amp;"After",'Data Entry'!$1:$1,0))=5 ),0,1)</f>
        <v>#N/A</v>
      </c>
      <c r="AN1881" s="61">
        <f>IF(OR($C1881&lt;&gt;1,ISBLANK(INDEX('Data Entry'!$1:$1048576,MATCH($A1881,'Data Entry'!$A:$A,0),MATCH(AN$1&amp;"Before",'Data Entry'!$1:$1,0))),ISBLANK(INDEX('Data Entry'!$1:$1048576,MATCH($A1881,'Data Entry'!$A:$A,0),MATCH(AN$1&amp;"After",'Data Entry'!$1:$1,0)))),0,1)</f>
        <v>0</v>
      </c>
      <c r="AO1881" s="61">
        <f>IF(OR($C1881&lt;&gt;1,ISBLANK(INDEX('Data Entry'!$1:$1048576,MATCH($A1881,'Data Entry'!$A:$A,0),MATCH(AO$1&amp;"After",'Data Entry'!$1:$1,0)))),0,1)</f>
        <v>0</v>
      </c>
      <c r="AP1881" s="61">
        <f>IF(OR($C1881&lt;&gt;1,ISBLANK(INDEX('Data Entry'!$1:$1048576,MATCH($A1881,'Data Entry'!$A:$A,0),MATCH(AP$1&amp;"After",'Data Entry'!$1:$1,0)))),0,1)</f>
        <v>0</v>
      </c>
      <c r="AQ1881" s="61">
        <f>IF(OR($C1881&lt;&gt;1,ISBLANK(INDEX('Data Entry'!$1:$1048576,MATCH($A1881,'Data Entry'!$A:$A,0),MATCH(AQ$1&amp;"After",'Data Entry'!$1:$1,0)))),0,1)</f>
        <v>0</v>
      </c>
      <c r="AR1881" s="61">
        <f>IF(OR($C1881&lt;&gt;1,ISBLANK(INDEX('Data Entry'!$1:$1048576,MATCH($A1881,'Data Entry'!$A:$A,0),MATCH(AR$1&amp;"After",'Data Entry'!$1:$1,0)))),0,1)</f>
        <v>0</v>
      </c>
      <c r="AS1881" s="61">
        <f>IF(OR($C1881&lt;&gt;1,ISBLANK(INDEX('Data Entry'!$1:$1048576,MATCH($A1881,'Data Entry'!$A:$A,0),MATCH(AS$1&amp;"After",'Data Entry'!$1:$1,0)))),0,1)</f>
        <v>0</v>
      </c>
      <c r="AT1881" s="61">
        <f>IF(OR($C1881&lt;&gt;1,ISBLANK(INDEX('Data Entry'!$1:$1048576,MATCH($A1881,'Data Entry'!$A:$A,0),MATCH(AT$1&amp;"After",'Data Entry'!$1:$1,0)))),0,1)</f>
        <v>0</v>
      </c>
    </row>
    <row r="1882" spans="1:46" x14ac:dyDescent="0.35">
      <c r="A1882" s="70">
        <f>'Data Entry'!A1886</f>
        <v>1881</v>
      </c>
      <c r="B1882" s="61">
        <f>'Data Entry'!BF1886</f>
        <v>0</v>
      </c>
      <c r="C1882" s="61">
        <f t="shared" si="29"/>
        <v>0</v>
      </c>
      <c r="D1882" s="61">
        <f>IF(SUM('Data Entry'!$D1886:$AT1886) = 0,0,1)</f>
        <v>0</v>
      </c>
      <c r="E1882" s="61">
        <f>IF(OR($C1882&lt;&gt;1,ISBLANK(INDEX('Data Entry'!$1:$1048576,MATCH($A1882,'Data Entry'!$A:$A,0),MATCH(E$1&amp;"Before",'Data Entry'!$1:$1,0))),ISBLANK(INDEX('Data Entry'!$1:$1048576,MATCH($A1882,'Data Entry'!$A:$A,0),MATCH(E$1&amp;"After",'Data Entry'!$1:$1,0))), INDEX('Data Entry'!$1:$1048576,MATCH($A1882,'Data Entry'!$A:$A,0),MATCH(E$1&amp;"Before",'Data Entry'!$1:$1,0)) = 5,INDEX('Data Entry'!$1:$1048576,MATCH($A1882,'Data Entry'!$A:$A,0),MATCH(E$1&amp;"After",'Data Entry'!$1:$1,0))=5 ),0,1)</f>
        <v>0</v>
      </c>
      <c r="F1882" s="61">
        <f>IF(OR($C1882&lt;&gt;1,ISBLANK(INDEX('Data Entry'!$1:$1048576,MATCH($A1882,'Data Entry'!$A:$A,0),MATCH(F$1&amp;"Before",'Data Entry'!$1:$1,0))),ISBLANK(INDEX('Data Entry'!$1:$1048576,MATCH($A1882,'Data Entry'!$A:$A,0),MATCH(F$1&amp;"After",'Data Entry'!$1:$1,0))), INDEX('Data Entry'!$1:$1048576,MATCH($A1882,'Data Entry'!$A:$A,0),MATCH(F$1&amp;"Before",'Data Entry'!$1:$1,0)) = 5,INDEX('Data Entry'!$1:$1048576,MATCH($A1882,'Data Entry'!$A:$A,0),MATCH(F$1&amp;"After",'Data Entry'!$1:$1,0))=5 ),0,1)</f>
        <v>0</v>
      </c>
      <c r="G1882" s="61">
        <f>IF(OR($C1882&lt;&gt;1,ISBLANK(INDEX('Data Entry'!$1:$1048576,MATCH($A1882,'Data Entry'!$A:$A,0),MATCH(G$1&amp;"Before",'Data Entry'!$1:$1,0))),ISBLANK(INDEX('Data Entry'!$1:$1048576,MATCH($A1882,'Data Entry'!$A:$A,0),MATCH(G$1&amp;"After",'Data Entry'!$1:$1,0))), INDEX('Data Entry'!$1:$1048576,MATCH($A1882,'Data Entry'!$A:$A,0),MATCH(G$1&amp;"Before",'Data Entry'!$1:$1,0)) = 5,INDEX('Data Entry'!$1:$1048576,MATCH($A1882,'Data Entry'!$A:$A,0),MATCH(G$1&amp;"After",'Data Entry'!$1:$1,0))=5 ),0,1)</f>
        <v>0</v>
      </c>
      <c r="H1882" s="61">
        <f>IF(OR($C1882&lt;&gt;1,ISBLANK(INDEX('Data Entry'!$1:$1048576,MATCH($A1882,'Data Entry'!$A:$A,0),MATCH(H$1&amp;"Before",'Data Entry'!$1:$1,0))),ISBLANK(INDEX('Data Entry'!$1:$1048576,MATCH($A1882,'Data Entry'!$A:$A,0),MATCH(H$1&amp;"After",'Data Entry'!$1:$1,0))), INDEX('Data Entry'!$1:$1048576,MATCH($A1882,'Data Entry'!$A:$A,0),MATCH(H$1&amp;"Before",'Data Entry'!$1:$1,0)) = 5,INDEX('Data Entry'!$1:$1048576,MATCH($A1882,'Data Entry'!$A:$A,0),MATCH(H$1&amp;"After",'Data Entry'!$1:$1,0))=5 ),0,1)</f>
        <v>0</v>
      </c>
      <c r="I1882" s="61">
        <f>IF(OR($C1882&lt;&gt;1,ISBLANK(INDEX('Data Entry'!$1:$1048576,MATCH($A1882,'Data Entry'!$A:$A,0),MATCH(I$1&amp;"Before",'Data Entry'!$1:$1,0))),ISBLANK(INDEX('Data Entry'!$1:$1048576,MATCH($A1882,'Data Entry'!$A:$A,0),MATCH(I$1&amp;"After",'Data Entry'!$1:$1,0))), INDEX('Data Entry'!$1:$1048576,MATCH($A1882,'Data Entry'!$A:$A,0),MATCH(I$1&amp;"Before",'Data Entry'!$1:$1,0)) = 5,INDEX('Data Entry'!$1:$1048576,MATCH($A1882,'Data Entry'!$A:$A,0),MATCH(I$1&amp;"After",'Data Entry'!$1:$1,0))=5 ),0,1)</f>
        <v>0</v>
      </c>
      <c r="J1882" s="61">
        <f>IF(OR($C1882&lt;&gt;1,ISBLANK(INDEX('Data Entry'!$1:$1048576,MATCH($A1882,'Data Entry'!$A:$A,0),MATCH(J$1&amp;"Before",'Data Entry'!$1:$1,0))),ISBLANK(INDEX('Data Entry'!$1:$1048576,MATCH($A1882,'Data Entry'!$A:$A,0),MATCH(J$1&amp;"After",'Data Entry'!$1:$1,0))), INDEX('Data Entry'!$1:$1048576,MATCH($A1882,'Data Entry'!$A:$A,0),MATCH(J$1&amp;"Before",'Data Entry'!$1:$1,0)) = 5,INDEX('Data Entry'!$1:$1048576,MATCH($A1882,'Data Entry'!$A:$A,0),MATCH(J$1&amp;"After",'Data Entry'!$1:$1,0))=5 ),0,1)</f>
        <v>0</v>
      </c>
      <c r="K1882" s="61">
        <f>IF(OR($C1882&lt;&gt;1,ISBLANK(INDEX('Data Entry'!$1:$1048576,MATCH($A1882,'Data Entry'!$A:$A,0),MATCH(K$1&amp;"Before",'Data Entry'!$1:$1,0))),ISBLANK(INDEX('Data Entry'!$1:$1048576,MATCH($A1882,'Data Entry'!$A:$A,0),MATCH(K$1&amp;"After",'Data Entry'!$1:$1,0))), INDEX('Data Entry'!$1:$1048576,MATCH($A1882,'Data Entry'!$A:$A,0),MATCH(K$1&amp;"Before",'Data Entry'!$1:$1,0)) = 5,INDEX('Data Entry'!$1:$1048576,MATCH($A1882,'Data Entry'!$A:$A,0),MATCH(K$1&amp;"After",'Data Entry'!$1:$1,0))=5 ),0,1)</f>
        <v>0</v>
      </c>
      <c r="L1882" s="61">
        <f>IF(OR($C1882&lt;&gt;1,ISBLANK(INDEX('Data Entry'!$1:$1048576,MATCH($A1882,'Data Entry'!$A:$A,0),MATCH(L$1&amp;"Before",'Data Entry'!$1:$1,0))),ISBLANK(INDEX('Data Entry'!$1:$1048576,MATCH($A1882,'Data Entry'!$A:$A,0),MATCH(L$1&amp;"After",'Data Entry'!$1:$1,0))), INDEX('Data Entry'!$1:$1048576,MATCH($A1882,'Data Entry'!$A:$A,0),MATCH(L$1&amp;"Before",'Data Entry'!$1:$1,0)) = 5,INDEX('Data Entry'!$1:$1048576,MATCH($A1882,'Data Entry'!$A:$A,0),MATCH(L$1&amp;"After",'Data Entry'!$1:$1,0))=5 ),0,1)</f>
        <v>0</v>
      </c>
      <c r="M1882" s="61">
        <f>IF(OR($C1882&lt;&gt;1,ISBLANK(INDEX('Data Entry'!$1:$1048576,MATCH($A1882,'Data Entry'!$A:$A,0),MATCH(M$1&amp;"Before",'Data Entry'!$1:$1,0))),ISBLANK(INDEX('Data Entry'!$1:$1048576,MATCH($A1882,'Data Entry'!$A:$A,0),MATCH(M$1&amp;"After",'Data Entry'!$1:$1,0))), INDEX('Data Entry'!$1:$1048576,MATCH($A1882,'Data Entry'!$A:$A,0),MATCH(M$1&amp;"Before",'Data Entry'!$1:$1,0)) = 5,INDEX('Data Entry'!$1:$1048576,MATCH($A1882,'Data Entry'!$A:$A,0),MATCH(M$1&amp;"After",'Data Entry'!$1:$1,0))=5 ),0,1)</f>
        <v>0</v>
      </c>
      <c r="N1882" s="61">
        <f>IF(OR($C1882&lt;&gt;1,ISBLANK(INDEX('Data Entry'!$1:$1048576,MATCH($A1882,'Data Entry'!$A:$A,0),MATCH(N$1&amp;"Before",'Data Entry'!$1:$1,0))),ISBLANK(INDEX('Data Entry'!$1:$1048576,MATCH($A1882,'Data Entry'!$A:$A,0),MATCH(N$1&amp;"After",'Data Entry'!$1:$1,0))), INDEX('Data Entry'!$1:$1048576,MATCH($A1882,'Data Entry'!$A:$A,0),MATCH(N$1&amp;"Before",'Data Entry'!$1:$1,0)) = 5,INDEX('Data Entry'!$1:$1048576,MATCH($A1882,'Data Entry'!$A:$A,0),MATCH(N$1&amp;"After",'Data Entry'!$1:$1,0))=5 ),0,1)</f>
        <v>0</v>
      </c>
      <c r="O1882" s="61">
        <f>IF(OR($C1882&lt;&gt;1,ISBLANK(INDEX('Data Entry'!$1:$1048576,MATCH($A1882,'Data Entry'!$A:$A,0),MATCH(O$1&amp;"Before",'Data Entry'!$1:$1,0))),ISBLANK(INDEX('Data Entry'!$1:$1048576,MATCH($A1882,'Data Entry'!$A:$A,0),MATCH(O$1&amp;"After",'Data Entry'!$1:$1,0))), INDEX('Data Entry'!$1:$1048576,MATCH($A1882,'Data Entry'!$A:$A,0),MATCH(O$1&amp;"Before",'Data Entry'!$1:$1,0)) = 5,INDEX('Data Entry'!$1:$1048576,MATCH($A1882,'Data Entry'!$A:$A,0),MATCH(O$1&amp;"After",'Data Entry'!$1:$1,0))=5 ),0,1)</f>
        <v>0</v>
      </c>
      <c r="P1882" s="61">
        <f>IF(OR($C1882&lt;&gt;1,ISBLANK(INDEX('Data Entry'!$1:$1048576,MATCH($A1882,'Data Entry'!$A:$A,0),MATCH(P$1&amp;"Before",'Data Entry'!$1:$1,0))),ISBLANK(INDEX('Data Entry'!$1:$1048576,MATCH($A1882,'Data Entry'!$A:$A,0),MATCH(P$1&amp;"After",'Data Entry'!$1:$1,0))), INDEX('Data Entry'!$1:$1048576,MATCH($A1882,'Data Entry'!$A:$A,0),MATCH(P$1&amp;"Before",'Data Entry'!$1:$1,0)) = 5,INDEX('Data Entry'!$1:$1048576,MATCH($A1882,'Data Entry'!$A:$A,0),MATCH(P$1&amp;"After",'Data Entry'!$1:$1,0))=5 ),0,1)</f>
        <v>0</v>
      </c>
      <c r="Q1882" s="61">
        <f>IF(OR($C1882&lt;&gt;1,ISBLANK(INDEX('Data Entry'!$1:$1048576,MATCH($A1882,'Data Entry'!$A:$A,0),MATCH(Q$1&amp;"Before",'Data Entry'!$1:$1,0))),ISBLANK(INDEX('Data Entry'!$1:$1048576,MATCH($A1882,'Data Entry'!$A:$A,0),MATCH(Q$1&amp;"After",'Data Entry'!$1:$1,0))), INDEX('Data Entry'!$1:$1048576,MATCH($A1882,'Data Entry'!$A:$A,0),MATCH(Q$1&amp;"Before",'Data Entry'!$1:$1,0)) = 5,INDEX('Data Entry'!$1:$1048576,MATCH($A1882,'Data Entry'!$A:$A,0),MATCH(Q$1&amp;"After",'Data Entry'!$1:$1,0))=5 ),0,1)</f>
        <v>0</v>
      </c>
      <c r="R1882" s="61">
        <f>IF(OR($C1882&lt;&gt;1,ISBLANK(INDEX('Data Entry'!$1:$1048576,MATCH($A1882,'Data Entry'!$A:$A,0),MATCH(R$1&amp;"Before",'Data Entry'!$1:$1,0))),ISBLANK(INDEX('Data Entry'!$1:$1048576,MATCH($A1882,'Data Entry'!$A:$A,0),MATCH(R$1&amp;"After",'Data Entry'!$1:$1,0))), INDEX('Data Entry'!$1:$1048576,MATCH($A1882,'Data Entry'!$A:$A,0),MATCH(R$1&amp;"Before",'Data Entry'!$1:$1,0)) = 5,INDEX('Data Entry'!$1:$1048576,MATCH($A1882,'Data Entry'!$A:$A,0),MATCH(R$1&amp;"After",'Data Entry'!$1:$1,0))=5 ),0,1)</f>
        <v>0</v>
      </c>
      <c r="S1882" s="61">
        <f>IF(OR($C1882&lt;&gt;1,ISBLANK(INDEX('Data Entry'!$1:$1048576,MATCH($A1882,'Data Entry'!$A:$A,0),MATCH(S$1&amp;"Before",'Data Entry'!$1:$1,0))),ISBLANK(INDEX('Data Entry'!$1:$1048576,MATCH($A1882,'Data Entry'!$A:$A,0),MATCH(S$1&amp;"After",'Data Entry'!$1:$1,0))), INDEX('Data Entry'!$1:$1048576,MATCH($A1882,'Data Entry'!$A:$A,0),MATCH(S$1&amp;"Before",'Data Entry'!$1:$1,0)) = 5,INDEX('Data Entry'!$1:$1048576,MATCH($A1882,'Data Entry'!$A:$A,0),MATCH(S$1&amp;"After",'Data Entry'!$1:$1,0))=5 ),0,1)</f>
        <v>0</v>
      </c>
      <c r="T1882" s="61">
        <f>IF(OR($C1882&lt;&gt;1,ISBLANK(INDEX('Data Entry'!$1:$1048576,MATCH($A1882,'Data Entry'!$A:$A,0),MATCH(T$1&amp;"Before",'Data Entry'!$1:$1,0))),ISBLANK(INDEX('Data Entry'!$1:$1048576,MATCH($A1882,'Data Entry'!$A:$A,0),MATCH(T$1&amp;"After",'Data Entry'!$1:$1,0))), INDEX('Data Entry'!$1:$1048576,MATCH($A1882,'Data Entry'!$A:$A,0),MATCH(T$1&amp;"Before",'Data Entry'!$1:$1,0)) = 5,INDEX('Data Entry'!$1:$1048576,MATCH($A1882,'Data Entry'!$A:$A,0),MATCH(T$1&amp;"After",'Data Entry'!$1:$1,0))=5 ),0,1)</f>
        <v>0</v>
      </c>
      <c r="U1882" s="61">
        <f>IF(OR($C1882&lt;&gt;1,ISBLANK(INDEX('Data Entry'!$1:$1048576,MATCH($A1882,'Data Entry'!$A:$A,0),MATCH(U$1&amp;"Before",'Data Entry'!$1:$1,0))),ISBLANK(INDEX('Data Entry'!$1:$1048576,MATCH($A1882,'Data Entry'!$A:$A,0),MATCH(U$1&amp;"After",'Data Entry'!$1:$1,0))), INDEX('Data Entry'!$1:$1048576,MATCH($A1882,'Data Entry'!$A:$A,0),MATCH(U$1&amp;"Before",'Data Entry'!$1:$1,0)) = 5,INDEX('Data Entry'!$1:$1048576,MATCH($A1882,'Data Entry'!$A:$A,0),MATCH(U$1&amp;"After",'Data Entry'!$1:$1,0))=5 ),0,1)</f>
        <v>0</v>
      </c>
      <c r="V1882" s="61" t="e">
        <f>IF(OR($C1882&lt;&gt;1,ISBLANK(INDEX('Data Entry'!$1:$1048576,MATCH($A1882,'Data Entry'!$A:$A,0),MATCH(V$1&amp;"Before",'Data Entry'!$1:$1,0))),ISBLANK(INDEX('Data Entry'!$1:$1048576,MATCH($A1882,'Data Entry'!$A:$A,0),MATCH(V$1&amp;"After",'Data Entry'!$1:$1,0))), INDEX('Data Entry'!$1:$1048576,MATCH($A1882,'Data Entry'!$A:$A,0),MATCH(V$1&amp;"Before",'Data Entry'!$1:$1,0)) = 5,INDEX('Data Entry'!$1:$1048576,MATCH($A1882,'Data Entry'!$A:$A,0),MATCH(V$1&amp;"After",'Data Entry'!$1:$1,0))=5 ),0,1)</f>
        <v>#N/A</v>
      </c>
      <c r="W1882" s="61" t="e">
        <f>IF(OR($C1882&lt;&gt;1,ISBLANK(INDEX('Data Entry'!$1:$1048576,MATCH($A1882,'Data Entry'!$A:$A,0),MATCH(W$1&amp;"Before",'Data Entry'!$1:$1,0))),ISBLANK(INDEX('Data Entry'!$1:$1048576,MATCH($A1882,'Data Entry'!$A:$A,0),MATCH(W$1&amp;"After",'Data Entry'!$1:$1,0))), INDEX('Data Entry'!$1:$1048576,MATCH($A1882,'Data Entry'!$A:$A,0),MATCH(W$1&amp;"Before",'Data Entry'!$1:$1,0)) = 5,INDEX('Data Entry'!$1:$1048576,MATCH($A1882,'Data Entry'!$A:$A,0),MATCH(W$1&amp;"After",'Data Entry'!$1:$1,0))=5 ),0,1)</f>
        <v>#N/A</v>
      </c>
      <c r="X1882" s="61" t="e">
        <f>IF(OR($C1882&lt;&gt;1,ISBLANK(INDEX('Data Entry'!$1:$1048576,MATCH($A1882,'Data Entry'!$A:$A,0),MATCH(X$1&amp;"Before",'Data Entry'!$1:$1,0))),ISBLANK(INDEX('Data Entry'!$1:$1048576,MATCH($A1882,'Data Entry'!$A:$A,0),MATCH(X$1&amp;"After",'Data Entry'!$1:$1,0))), INDEX('Data Entry'!$1:$1048576,MATCH($A1882,'Data Entry'!$A:$A,0),MATCH(X$1&amp;"Before",'Data Entry'!$1:$1,0)) = 5,INDEX('Data Entry'!$1:$1048576,MATCH($A1882,'Data Entry'!$A:$A,0),MATCH(X$1&amp;"After",'Data Entry'!$1:$1,0))=5 ),0,1)</f>
        <v>#N/A</v>
      </c>
      <c r="Y1882" s="61" t="e">
        <f>IF(OR($C1882&lt;&gt;1,ISBLANK(INDEX('Data Entry'!$1:$1048576,MATCH($A1882,'Data Entry'!$A:$A,0),MATCH(Y$1&amp;"Before",'Data Entry'!$1:$1,0))),ISBLANK(INDEX('Data Entry'!$1:$1048576,MATCH($A1882,'Data Entry'!$A:$A,0),MATCH(Y$1&amp;"After",'Data Entry'!$1:$1,0))), INDEX('Data Entry'!$1:$1048576,MATCH($A1882,'Data Entry'!$A:$A,0),MATCH(Y$1&amp;"Before",'Data Entry'!$1:$1,0)) = 5,INDEX('Data Entry'!$1:$1048576,MATCH($A1882,'Data Entry'!$A:$A,0),MATCH(Y$1&amp;"After",'Data Entry'!$1:$1,0))=5 ),0,1)</f>
        <v>#N/A</v>
      </c>
      <c r="Z1882" s="61" t="e">
        <f>IF(OR($C1882&lt;&gt;1,ISBLANK(INDEX('Data Entry'!$1:$1048576,MATCH($A1882,'Data Entry'!$A:$A,0),MATCH(Z$1&amp;"Before",'Data Entry'!$1:$1,0))),ISBLANK(INDEX('Data Entry'!$1:$1048576,MATCH($A1882,'Data Entry'!$A:$A,0),MATCH(Z$1&amp;"After",'Data Entry'!$1:$1,0))), INDEX('Data Entry'!$1:$1048576,MATCH($A1882,'Data Entry'!$A:$A,0),MATCH(Z$1&amp;"Before",'Data Entry'!$1:$1,0)) = 5,INDEX('Data Entry'!$1:$1048576,MATCH($A1882,'Data Entry'!$A:$A,0),MATCH(Z$1&amp;"After",'Data Entry'!$1:$1,0))=5 ),0,1)</f>
        <v>#N/A</v>
      </c>
      <c r="AA1882" s="61" t="e">
        <f>IF(OR($C1882&lt;&gt;1,ISBLANK(INDEX('Data Entry'!$1:$1048576,MATCH($A1882,'Data Entry'!$A:$A,0),MATCH(AA$1&amp;"Before",'Data Entry'!$1:$1,0))),ISBLANK(INDEX('Data Entry'!$1:$1048576,MATCH($A1882,'Data Entry'!$A:$A,0),MATCH(AA$1&amp;"After",'Data Entry'!$1:$1,0))), INDEX('Data Entry'!$1:$1048576,MATCH($A1882,'Data Entry'!$A:$A,0),MATCH(AA$1&amp;"Before",'Data Entry'!$1:$1,0)) = 5,INDEX('Data Entry'!$1:$1048576,MATCH($A1882,'Data Entry'!$A:$A,0),MATCH(AA$1&amp;"After",'Data Entry'!$1:$1,0))=5 ),0,1)</f>
        <v>#N/A</v>
      </c>
      <c r="AB1882" s="61" t="e">
        <f>IF(OR($C1882&lt;&gt;1,ISBLANK(INDEX('Data Entry'!$1:$1048576,MATCH($A1882,'Data Entry'!$A:$A,0),MATCH(AB$1&amp;"Before",'Data Entry'!$1:$1,0))),ISBLANK(INDEX('Data Entry'!$1:$1048576,MATCH($A1882,'Data Entry'!$A:$A,0),MATCH(AB$1&amp;"After",'Data Entry'!$1:$1,0))), INDEX('Data Entry'!$1:$1048576,MATCH($A1882,'Data Entry'!$A:$A,0),MATCH(AB$1&amp;"Before",'Data Entry'!$1:$1,0)) = 5,INDEX('Data Entry'!$1:$1048576,MATCH($A1882,'Data Entry'!$A:$A,0),MATCH(AB$1&amp;"After",'Data Entry'!$1:$1,0))=5 ),0,1)</f>
        <v>#N/A</v>
      </c>
      <c r="AC1882" s="61" t="e">
        <f>IF(OR($C1882&lt;&gt;1,ISBLANK(INDEX('Data Entry'!$1:$1048576,MATCH($A1882,'Data Entry'!$A:$A,0),MATCH(AC$1&amp;"Before",'Data Entry'!$1:$1,0))),ISBLANK(INDEX('Data Entry'!$1:$1048576,MATCH($A1882,'Data Entry'!$A:$A,0),MATCH(AC$1&amp;"After",'Data Entry'!$1:$1,0))), INDEX('Data Entry'!$1:$1048576,MATCH($A1882,'Data Entry'!$A:$A,0),MATCH(AC$1&amp;"Before",'Data Entry'!$1:$1,0)) = 5,INDEX('Data Entry'!$1:$1048576,MATCH($A1882,'Data Entry'!$A:$A,0),MATCH(AC$1&amp;"After",'Data Entry'!$1:$1,0))=5 ),0,1)</f>
        <v>#N/A</v>
      </c>
      <c r="AD1882" s="61" t="e">
        <f>IF(OR($C1882&lt;&gt;1,ISBLANK(INDEX('Data Entry'!$1:$1048576,MATCH($A1882,'Data Entry'!$A:$A,0),MATCH(AD$1&amp;"Before",'Data Entry'!$1:$1,0))),ISBLANK(INDEX('Data Entry'!$1:$1048576,MATCH($A1882,'Data Entry'!$A:$A,0),MATCH(AD$1&amp;"After",'Data Entry'!$1:$1,0))), INDEX('Data Entry'!$1:$1048576,MATCH($A1882,'Data Entry'!$A:$A,0),MATCH(AD$1&amp;"Before",'Data Entry'!$1:$1,0)) = 5,INDEX('Data Entry'!$1:$1048576,MATCH($A1882,'Data Entry'!$A:$A,0),MATCH(AD$1&amp;"After",'Data Entry'!$1:$1,0))=5 ),0,1)</f>
        <v>#N/A</v>
      </c>
      <c r="AE1882" s="61" t="e">
        <f>IF(OR($C1882&lt;&gt;1,ISBLANK(INDEX('Data Entry'!$1:$1048576,MATCH($A1882,'Data Entry'!$A:$A,0),MATCH(AE$1&amp;"Before",'Data Entry'!$1:$1,0))),ISBLANK(INDEX('Data Entry'!$1:$1048576,MATCH($A1882,'Data Entry'!$A:$A,0),MATCH(AE$1&amp;"After",'Data Entry'!$1:$1,0))), INDEX('Data Entry'!$1:$1048576,MATCH($A1882,'Data Entry'!$A:$A,0),MATCH(AE$1&amp;"Before",'Data Entry'!$1:$1,0)) = 5,INDEX('Data Entry'!$1:$1048576,MATCH($A1882,'Data Entry'!$A:$A,0),MATCH(AE$1&amp;"After",'Data Entry'!$1:$1,0))=5 ),0,1)</f>
        <v>#N/A</v>
      </c>
      <c r="AF1882" s="61" t="e">
        <f>IF(OR($C1882&lt;&gt;1,ISBLANK(INDEX('Data Entry'!$1:$1048576,MATCH($A1882,'Data Entry'!$A:$A,0),MATCH(AF$1&amp;"Before",'Data Entry'!$1:$1,0))),ISBLANK(INDEX('Data Entry'!$1:$1048576,MATCH($A1882,'Data Entry'!$A:$A,0),MATCH(AF$1&amp;"After",'Data Entry'!$1:$1,0))), INDEX('Data Entry'!$1:$1048576,MATCH($A1882,'Data Entry'!$A:$A,0),MATCH(AF$1&amp;"Before",'Data Entry'!$1:$1,0)) = 5,INDEX('Data Entry'!$1:$1048576,MATCH($A1882,'Data Entry'!$A:$A,0),MATCH(AF$1&amp;"After",'Data Entry'!$1:$1,0))=5 ),0,1)</f>
        <v>#N/A</v>
      </c>
      <c r="AG1882" s="61" t="e">
        <f>IF(OR($C1882&lt;&gt;1,ISBLANK(INDEX('Data Entry'!$1:$1048576,MATCH($A1882,'Data Entry'!$A:$A,0),MATCH(AG$1&amp;"Before",'Data Entry'!$1:$1,0))),ISBLANK(INDEX('Data Entry'!$1:$1048576,MATCH($A1882,'Data Entry'!$A:$A,0),MATCH(AG$1&amp;"After",'Data Entry'!$1:$1,0))), INDEX('Data Entry'!$1:$1048576,MATCH($A1882,'Data Entry'!$A:$A,0),MATCH(AG$1&amp;"Before",'Data Entry'!$1:$1,0)) = 5,INDEX('Data Entry'!$1:$1048576,MATCH($A1882,'Data Entry'!$A:$A,0),MATCH(AG$1&amp;"After",'Data Entry'!$1:$1,0))=5 ),0,1)</f>
        <v>#N/A</v>
      </c>
      <c r="AH1882" s="61" t="e">
        <f>IF(OR($C1882&lt;&gt;1,ISBLANK(INDEX('Data Entry'!$1:$1048576,MATCH($A1882,'Data Entry'!$A:$A,0),MATCH(AH$1&amp;"Before",'Data Entry'!$1:$1,0))),ISBLANK(INDEX('Data Entry'!$1:$1048576,MATCH($A1882,'Data Entry'!$A:$A,0),MATCH(AH$1&amp;"After",'Data Entry'!$1:$1,0))), INDEX('Data Entry'!$1:$1048576,MATCH($A1882,'Data Entry'!$A:$A,0),MATCH(AH$1&amp;"Before",'Data Entry'!$1:$1,0)) = 5,INDEX('Data Entry'!$1:$1048576,MATCH($A1882,'Data Entry'!$A:$A,0),MATCH(AH$1&amp;"After",'Data Entry'!$1:$1,0))=5 ),0,1)</f>
        <v>#N/A</v>
      </c>
      <c r="AI1882" s="61" t="e">
        <f>IF(OR($C1882&lt;&gt;1,ISBLANK(INDEX('Data Entry'!$1:$1048576,MATCH($A1882,'Data Entry'!$A:$A,0),MATCH(AI$1&amp;"Before",'Data Entry'!$1:$1,0))),ISBLANK(INDEX('Data Entry'!$1:$1048576,MATCH($A1882,'Data Entry'!$A:$A,0),MATCH(AI$1&amp;"After",'Data Entry'!$1:$1,0))), INDEX('Data Entry'!$1:$1048576,MATCH($A1882,'Data Entry'!$A:$A,0),MATCH(AI$1&amp;"Before",'Data Entry'!$1:$1,0)) = 5,INDEX('Data Entry'!$1:$1048576,MATCH($A1882,'Data Entry'!$A:$A,0),MATCH(AI$1&amp;"After",'Data Entry'!$1:$1,0))=5 ),0,1)</f>
        <v>#N/A</v>
      </c>
      <c r="AJ1882" s="61" t="e">
        <f>IF(OR($C1882&lt;&gt;1,ISBLANK(INDEX('Data Entry'!$1:$1048576,MATCH($A1882,'Data Entry'!$A:$A,0),MATCH(AJ$1&amp;"Before",'Data Entry'!$1:$1,0))),ISBLANK(INDEX('Data Entry'!$1:$1048576,MATCH($A1882,'Data Entry'!$A:$A,0),MATCH(AJ$1&amp;"After",'Data Entry'!$1:$1,0))), INDEX('Data Entry'!$1:$1048576,MATCH($A1882,'Data Entry'!$A:$A,0),MATCH(AJ$1&amp;"Before",'Data Entry'!$1:$1,0)) = 5,INDEX('Data Entry'!$1:$1048576,MATCH($A1882,'Data Entry'!$A:$A,0),MATCH(AJ$1&amp;"After",'Data Entry'!$1:$1,0))=5 ),0,1)</f>
        <v>#N/A</v>
      </c>
      <c r="AK1882" s="61" t="e">
        <f>IF(OR($C1882&lt;&gt;1,ISBLANK(INDEX('Data Entry'!$1:$1048576,MATCH($A1882,'Data Entry'!$A:$A,0),MATCH(AK$1&amp;"Before",'Data Entry'!$1:$1,0))),ISBLANK(INDEX('Data Entry'!$1:$1048576,MATCH($A1882,'Data Entry'!$A:$A,0),MATCH(AK$1&amp;"After",'Data Entry'!$1:$1,0))), INDEX('Data Entry'!$1:$1048576,MATCH($A1882,'Data Entry'!$A:$A,0),MATCH(AK$1&amp;"Before",'Data Entry'!$1:$1,0)) = 5,INDEX('Data Entry'!$1:$1048576,MATCH($A1882,'Data Entry'!$A:$A,0),MATCH(AK$1&amp;"After",'Data Entry'!$1:$1,0))=5 ),0,1)</f>
        <v>#N/A</v>
      </c>
      <c r="AL1882" s="61" t="e">
        <f>IF(OR($C1882&lt;&gt;1,ISBLANK(INDEX('Data Entry'!$1:$1048576,MATCH($A1882,'Data Entry'!$A:$A,0),MATCH(AL$1&amp;"Before",'Data Entry'!$1:$1,0))),ISBLANK(INDEX('Data Entry'!$1:$1048576,MATCH($A1882,'Data Entry'!$A:$A,0),MATCH(AL$1&amp;"After",'Data Entry'!$1:$1,0))), INDEX('Data Entry'!$1:$1048576,MATCH($A1882,'Data Entry'!$A:$A,0),MATCH(AL$1&amp;"Before",'Data Entry'!$1:$1,0)) = 5,INDEX('Data Entry'!$1:$1048576,MATCH($A1882,'Data Entry'!$A:$A,0),MATCH(AL$1&amp;"After",'Data Entry'!$1:$1,0))=5 ),0,1)</f>
        <v>#N/A</v>
      </c>
      <c r="AM1882" s="61" t="e">
        <f>IF(OR($C1882&lt;&gt;1,ISBLANK(INDEX('Data Entry'!$1:$1048576,MATCH($A1882,'Data Entry'!$A:$A,0),MATCH(AM$1&amp;"Before",'Data Entry'!$1:$1,0))),ISBLANK(INDEX('Data Entry'!$1:$1048576,MATCH($A1882,'Data Entry'!$A:$A,0),MATCH(AM$1&amp;"After",'Data Entry'!$1:$1,0))), INDEX('Data Entry'!$1:$1048576,MATCH($A1882,'Data Entry'!$A:$A,0),MATCH(AM$1&amp;"Before",'Data Entry'!$1:$1,0)) = 5,INDEX('Data Entry'!$1:$1048576,MATCH($A1882,'Data Entry'!$A:$A,0),MATCH(AM$1&amp;"After",'Data Entry'!$1:$1,0))=5 ),0,1)</f>
        <v>#N/A</v>
      </c>
      <c r="AN1882" s="61">
        <f>IF(OR($C1882&lt;&gt;1,ISBLANK(INDEX('Data Entry'!$1:$1048576,MATCH($A1882,'Data Entry'!$A:$A,0),MATCH(AN$1&amp;"Before",'Data Entry'!$1:$1,0))),ISBLANK(INDEX('Data Entry'!$1:$1048576,MATCH($A1882,'Data Entry'!$A:$A,0),MATCH(AN$1&amp;"After",'Data Entry'!$1:$1,0)))),0,1)</f>
        <v>0</v>
      </c>
      <c r="AO1882" s="61">
        <f>IF(OR($C1882&lt;&gt;1,ISBLANK(INDEX('Data Entry'!$1:$1048576,MATCH($A1882,'Data Entry'!$A:$A,0),MATCH(AO$1&amp;"After",'Data Entry'!$1:$1,0)))),0,1)</f>
        <v>0</v>
      </c>
      <c r="AP1882" s="61">
        <f>IF(OR($C1882&lt;&gt;1,ISBLANK(INDEX('Data Entry'!$1:$1048576,MATCH($A1882,'Data Entry'!$A:$A,0),MATCH(AP$1&amp;"After",'Data Entry'!$1:$1,0)))),0,1)</f>
        <v>0</v>
      </c>
      <c r="AQ1882" s="61">
        <f>IF(OR($C1882&lt;&gt;1,ISBLANK(INDEX('Data Entry'!$1:$1048576,MATCH($A1882,'Data Entry'!$A:$A,0),MATCH(AQ$1&amp;"After",'Data Entry'!$1:$1,0)))),0,1)</f>
        <v>0</v>
      </c>
      <c r="AR1882" s="61">
        <f>IF(OR($C1882&lt;&gt;1,ISBLANK(INDEX('Data Entry'!$1:$1048576,MATCH($A1882,'Data Entry'!$A:$A,0),MATCH(AR$1&amp;"After",'Data Entry'!$1:$1,0)))),0,1)</f>
        <v>0</v>
      </c>
      <c r="AS1882" s="61">
        <f>IF(OR($C1882&lt;&gt;1,ISBLANK(INDEX('Data Entry'!$1:$1048576,MATCH($A1882,'Data Entry'!$A:$A,0),MATCH(AS$1&amp;"After",'Data Entry'!$1:$1,0)))),0,1)</f>
        <v>0</v>
      </c>
      <c r="AT1882" s="61">
        <f>IF(OR($C1882&lt;&gt;1,ISBLANK(INDEX('Data Entry'!$1:$1048576,MATCH($A1882,'Data Entry'!$A:$A,0),MATCH(AT$1&amp;"After",'Data Entry'!$1:$1,0)))),0,1)</f>
        <v>0</v>
      </c>
    </row>
    <row r="1883" spans="1:46" x14ac:dyDescent="0.35">
      <c r="A1883" s="70">
        <f>'Data Entry'!A1887</f>
        <v>1882</v>
      </c>
      <c r="B1883" s="61">
        <f>'Data Entry'!BF1887</f>
        <v>0</v>
      </c>
      <c r="C1883" s="61">
        <f t="shared" si="29"/>
        <v>0</v>
      </c>
      <c r="D1883" s="61">
        <f>IF(SUM('Data Entry'!$D1887:$AT1887) = 0,0,1)</f>
        <v>0</v>
      </c>
      <c r="E1883" s="61">
        <f>IF(OR($C1883&lt;&gt;1,ISBLANK(INDEX('Data Entry'!$1:$1048576,MATCH($A1883,'Data Entry'!$A:$A,0),MATCH(E$1&amp;"Before",'Data Entry'!$1:$1,0))),ISBLANK(INDEX('Data Entry'!$1:$1048576,MATCH($A1883,'Data Entry'!$A:$A,0),MATCH(E$1&amp;"After",'Data Entry'!$1:$1,0))), INDEX('Data Entry'!$1:$1048576,MATCH($A1883,'Data Entry'!$A:$A,0),MATCH(E$1&amp;"Before",'Data Entry'!$1:$1,0)) = 5,INDEX('Data Entry'!$1:$1048576,MATCH($A1883,'Data Entry'!$A:$A,0),MATCH(E$1&amp;"After",'Data Entry'!$1:$1,0))=5 ),0,1)</f>
        <v>0</v>
      </c>
      <c r="F1883" s="61">
        <f>IF(OR($C1883&lt;&gt;1,ISBLANK(INDEX('Data Entry'!$1:$1048576,MATCH($A1883,'Data Entry'!$A:$A,0),MATCH(F$1&amp;"Before",'Data Entry'!$1:$1,0))),ISBLANK(INDEX('Data Entry'!$1:$1048576,MATCH($A1883,'Data Entry'!$A:$A,0),MATCH(F$1&amp;"After",'Data Entry'!$1:$1,0))), INDEX('Data Entry'!$1:$1048576,MATCH($A1883,'Data Entry'!$A:$A,0),MATCH(F$1&amp;"Before",'Data Entry'!$1:$1,0)) = 5,INDEX('Data Entry'!$1:$1048576,MATCH($A1883,'Data Entry'!$A:$A,0),MATCH(F$1&amp;"After",'Data Entry'!$1:$1,0))=5 ),0,1)</f>
        <v>0</v>
      </c>
      <c r="G1883" s="61">
        <f>IF(OR($C1883&lt;&gt;1,ISBLANK(INDEX('Data Entry'!$1:$1048576,MATCH($A1883,'Data Entry'!$A:$A,0),MATCH(G$1&amp;"Before",'Data Entry'!$1:$1,0))),ISBLANK(INDEX('Data Entry'!$1:$1048576,MATCH($A1883,'Data Entry'!$A:$A,0),MATCH(G$1&amp;"After",'Data Entry'!$1:$1,0))), INDEX('Data Entry'!$1:$1048576,MATCH($A1883,'Data Entry'!$A:$A,0),MATCH(G$1&amp;"Before",'Data Entry'!$1:$1,0)) = 5,INDEX('Data Entry'!$1:$1048576,MATCH($A1883,'Data Entry'!$A:$A,0),MATCH(G$1&amp;"After",'Data Entry'!$1:$1,0))=5 ),0,1)</f>
        <v>0</v>
      </c>
      <c r="H1883" s="61">
        <f>IF(OR($C1883&lt;&gt;1,ISBLANK(INDEX('Data Entry'!$1:$1048576,MATCH($A1883,'Data Entry'!$A:$A,0),MATCH(H$1&amp;"Before",'Data Entry'!$1:$1,0))),ISBLANK(INDEX('Data Entry'!$1:$1048576,MATCH($A1883,'Data Entry'!$A:$A,0),MATCH(H$1&amp;"After",'Data Entry'!$1:$1,0))), INDEX('Data Entry'!$1:$1048576,MATCH($A1883,'Data Entry'!$A:$A,0),MATCH(H$1&amp;"Before",'Data Entry'!$1:$1,0)) = 5,INDEX('Data Entry'!$1:$1048576,MATCH($A1883,'Data Entry'!$A:$A,0),MATCH(H$1&amp;"After",'Data Entry'!$1:$1,0))=5 ),0,1)</f>
        <v>0</v>
      </c>
      <c r="I1883" s="61">
        <f>IF(OR($C1883&lt;&gt;1,ISBLANK(INDEX('Data Entry'!$1:$1048576,MATCH($A1883,'Data Entry'!$A:$A,0),MATCH(I$1&amp;"Before",'Data Entry'!$1:$1,0))),ISBLANK(INDEX('Data Entry'!$1:$1048576,MATCH($A1883,'Data Entry'!$A:$A,0),MATCH(I$1&amp;"After",'Data Entry'!$1:$1,0))), INDEX('Data Entry'!$1:$1048576,MATCH($A1883,'Data Entry'!$A:$A,0),MATCH(I$1&amp;"Before",'Data Entry'!$1:$1,0)) = 5,INDEX('Data Entry'!$1:$1048576,MATCH($A1883,'Data Entry'!$A:$A,0),MATCH(I$1&amp;"After",'Data Entry'!$1:$1,0))=5 ),0,1)</f>
        <v>0</v>
      </c>
      <c r="J1883" s="61">
        <f>IF(OR($C1883&lt;&gt;1,ISBLANK(INDEX('Data Entry'!$1:$1048576,MATCH($A1883,'Data Entry'!$A:$A,0),MATCH(J$1&amp;"Before",'Data Entry'!$1:$1,0))),ISBLANK(INDEX('Data Entry'!$1:$1048576,MATCH($A1883,'Data Entry'!$A:$A,0),MATCH(J$1&amp;"After",'Data Entry'!$1:$1,0))), INDEX('Data Entry'!$1:$1048576,MATCH($A1883,'Data Entry'!$A:$A,0),MATCH(J$1&amp;"Before",'Data Entry'!$1:$1,0)) = 5,INDEX('Data Entry'!$1:$1048576,MATCH($A1883,'Data Entry'!$A:$A,0),MATCH(J$1&amp;"After",'Data Entry'!$1:$1,0))=5 ),0,1)</f>
        <v>0</v>
      </c>
      <c r="K1883" s="61">
        <f>IF(OR($C1883&lt;&gt;1,ISBLANK(INDEX('Data Entry'!$1:$1048576,MATCH($A1883,'Data Entry'!$A:$A,0),MATCH(K$1&amp;"Before",'Data Entry'!$1:$1,0))),ISBLANK(INDEX('Data Entry'!$1:$1048576,MATCH($A1883,'Data Entry'!$A:$A,0),MATCH(K$1&amp;"After",'Data Entry'!$1:$1,0))), INDEX('Data Entry'!$1:$1048576,MATCH($A1883,'Data Entry'!$A:$A,0),MATCH(K$1&amp;"Before",'Data Entry'!$1:$1,0)) = 5,INDEX('Data Entry'!$1:$1048576,MATCH($A1883,'Data Entry'!$A:$A,0),MATCH(K$1&amp;"After",'Data Entry'!$1:$1,0))=5 ),0,1)</f>
        <v>0</v>
      </c>
      <c r="L1883" s="61">
        <f>IF(OR($C1883&lt;&gt;1,ISBLANK(INDEX('Data Entry'!$1:$1048576,MATCH($A1883,'Data Entry'!$A:$A,0),MATCH(L$1&amp;"Before",'Data Entry'!$1:$1,0))),ISBLANK(INDEX('Data Entry'!$1:$1048576,MATCH($A1883,'Data Entry'!$A:$A,0),MATCH(L$1&amp;"After",'Data Entry'!$1:$1,0))), INDEX('Data Entry'!$1:$1048576,MATCH($A1883,'Data Entry'!$A:$A,0),MATCH(L$1&amp;"Before",'Data Entry'!$1:$1,0)) = 5,INDEX('Data Entry'!$1:$1048576,MATCH($A1883,'Data Entry'!$A:$A,0),MATCH(L$1&amp;"After",'Data Entry'!$1:$1,0))=5 ),0,1)</f>
        <v>0</v>
      </c>
      <c r="M1883" s="61">
        <f>IF(OR($C1883&lt;&gt;1,ISBLANK(INDEX('Data Entry'!$1:$1048576,MATCH($A1883,'Data Entry'!$A:$A,0),MATCH(M$1&amp;"Before",'Data Entry'!$1:$1,0))),ISBLANK(INDEX('Data Entry'!$1:$1048576,MATCH($A1883,'Data Entry'!$A:$A,0),MATCH(M$1&amp;"After",'Data Entry'!$1:$1,0))), INDEX('Data Entry'!$1:$1048576,MATCH($A1883,'Data Entry'!$A:$A,0),MATCH(M$1&amp;"Before",'Data Entry'!$1:$1,0)) = 5,INDEX('Data Entry'!$1:$1048576,MATCH($A1883,'Data Entry'!$A:$A,0),MATCH(M$1&amp;"After",'Data Entry'!$1:$1,0))=5 ),0,1)</f>
        <v>0</v>
      </c>
      <c r="N1883" s="61">
        <f>IF(OR($C1883&lt;&gt;1,ISBLANK(INDEX('Data Entry'!$1:$1048576,MATCH($A1883,'Data Entry'!$A:$A,0),MATCH(N$1&amp;"Before",'Data Entry'!$1:$1,0))),ISBLANK(INDEX('Data Entry'!$1:$1048576,MATCH($A1883,'Data Entry'!$A:$A,0),MATCH(N$1&amp;"After",'Data Entry'!$1:$1,0))), INDEX('Data Entry'!$1:$1048576,MATCH($A1883,'Data Entry'!$A:$A,0),MATCH(N$1&amp;"Before",'Data Entry'!$1:$1,0)) = 5,INDEX('Data Entry'!$1:$1048576,MATCH($A1883,'Data Entry'!$A:$A,0),MATCH(N$1&amp;"After",'Data Entry'!$1:$1,0))=5 ),0,1)</f>
        <v>0</v>
      </c>
      <c r="O1883" s="61">
        <f>IF(OR($C1883&lt;&gt;1,ISBLANK(INDEX('Data Entry'!$1:$1048576,MATCH($A1883,'Data Entry'!$A:$A,0),MATCH(O$1&amp;"Before",'Data Entry'!$1:$1,0))),ISBLANK(INDEX('Data Entry'!$1:$1048576,MATCH($A1883,'Data Entry'!$A:$A,0),MATCH(O$1&amp;"After",'Data Entry'!$1:$1,0))), INDEX('Data Entry'!$1:$1048576,MATCH($A1883,'Data Entry'!$A:$A,0),MATCH(O$1&amp;"Before",'Data Entry'!$1:$1,0)) = 5,INDEX('Data Entry'!$1:$1048576,MATCH($A1883,'Data Entry'!$A:$A,0),MATCH(O$1&amp;"After",'Data Entry'!$1:$1,0))=5 ),0,1)</f>
        <v>0</v>
      </c>
      <c r="P1883" s="61">
        <f>IF(OR($C1883&lt;&gt;1,ISBLANK(INDEX('Data Entry'!$1:$1048576,MATCH($A1883,'Data Entry'!$A:$A,0),MATCH(P$1&amp;"Before",'Data Entry'!$1:$1,0))),ISBLANK(INDEX('Data Entry'!$1:$1048576,MATCH($A1883,'Data Entry'!$A:$A,0),MATCH(P$1&amp;"After",'Data Entry'!$1:$1,0))), INDEX('Data Entry'!$1:$1048576,MATCH($A1883,'Data Entry'!$A:$A,0),MATCH(P$1&amp;"Before",'Data Entry'!$1:$1,0)) = 5,INDEX('Data Entry'!$1:$1048576,MATCH($A1883,'Data Entry'!$A:$A,0),MATCH(P$1&amp;"After",'Data Entry'!$1:$1,0))=5 ),0,1)</f>
        <v>0</v>
      </c>
      <c r="Q1883" s="61">
        <f>IF(OR($C1883&lt;&gt;1,ISBLANK(INDEX('Data Entry'!$1:$1048576,MATCH($A1883,'Data Entry'!$A:$A,0),MATCH(Q$1&amp;"Before",'Data Entry'!$1:$1,0))),ISBLANK(INDEX('Data Entry'!$1:$1048576,MATCH($A1883,'Data Entry'!$A:$A,0),MATCH(Q$1&amp;"After",'Data Entry'!$1:$1,0))), INDEX('Data Entry'!$1:$1048576,MATCH($A1883,'Data Entry'!$A:$A,0),MATCH(Q$1&amp;"Before",'Data Entry'!$1:$1,0)) = 5,INDEX('Data Entry'!$1:$1048576,MATCH($A1883,'Data Entry'!$A:$A,0),MATCH(Q$1&amp;"After",'Data Entry'!$1:$1,0))=5 ),0,1)</f>
        <v>0</v>
      </c>
      <c r="R1883" s="61">
        <f>IF(OR($C1883&lt;&gt;1,ISBLANK(INDEX('Data Entry'!$1:$1048576,MATCH($A1883,'Data Entry'!$A:$A,0),MATCH(R$1&amp;"Before",'Data Entry'!$1:$1,0))),ISBLANK(INDEX('Data Entry'!$1:$1048576,MATCH($A1883,'Data Entry'!$A:$A,0),MATCH(R$1&amp;"After",'Data Entry'!$1:$1,0))), INDEX('Data Entry'!$1:$1048576,MATCH($A1883,'Data Entry'!$A:$A,0),MATCH(R$1&amp;"Before",'Data Entry'!$1:$1,0)) = 5,INDEX('Data Entry'!$1:$1048576,MATCH($A1883,'Data Entry'!$A:$A,0),MATCH(R$1&amp;"After",'Data Entry'!$1:$1,0))=5 ),0,1)</f>
        <v>0</v>
      </c>
      <c r="S1883" s="61">
        <f>IF(OR($C1883&lt;&gt;1,ISBLANK(INDEX('Data Entry'!$1:$1048576,MATCH($A1883,'Data Entry'!$A:$A,0),MATCH(S$1&amp;"Before",'Data Entry'!$1:$1,0))),ISBLANK(INDEX('Data Entry'!$1:$1048576,MATCH($A1883,'Data Entry'!$A:$A,0),MATCH(S$1&amp;"After",'Data Entry'!$1:$1,0))), INDEX('Data Entry'!$1:$1048576,MATCH($A1883,'Data Entry'!$A:$A,0),MATCH(S$1&amp;"Before",'Data Entry'!$1:$1,0)) = 5,INDEX('Data Entry'!$1:$1048576,MATCH($A1883,'Data Entry'!$A:$A,0),MATCH(S$1&amp;"After",'Data Entry'!$1:$1,0))=5 ),0,1)</f>
        <v>0</v>
      </c>
      <c r="T1883" s="61">
        <f>IF(OR($C1883&lt;&gt;1,ISBLANK(INDEX('Data Entry'!$1:$1048576,MATCH($A1883,'Data Entry'!$A:$A,0),MATCH(T$1&amp;"Before",'Data Entry'!$1:$1,0))),ISBLANK(INDEX('Data Entry'!$1:$1048576,MATCH($A1883,'Data Entry'!$A:$A,0),MATCH(T$1&amp;"After",'Data Entry'!$1:$1,0))), INDEX('Data Entry'!$1:$1048576,MATCH($A1883,'Data Entry'!$A:$A,0),MATCH(T$1&amp;"Before",'Data Entry'!$1:$1,0)) = 5,INDEX('Data Entry'!$1:$1048576,MATCH($A1883,'Data Entry'!$A:$A,0),MATCH(T$1&amp;"After",'Data Entry'!$1:$1,0))=5 ),0,1)</f>
        <v>0</v>
      </c>
      <c r="U1883" s="61">
        <f>IF(OR($C1883&lt;&gt;1,ISBLANK(INDEX('Data Entry'!$1:$1048576,MATCH($A1883,'Data Entry'!$A:$A,0),MATCH(U$1&amp;"Before",'Data Entry'!$1:$1,0))),ISBLANK(INDEX('Data Entry'!$1:$1048576,MATCH($A1883,'Data Entry'!$A:$A,0),MATCH(U$1&amp;"After",'Data Entry'!$1:$1,0))), INDEX('Data Entry'!$1:$1048576,MATCH($A1883,'Data Entry'!$A:$A,0),MATCH(U$1&amp;"Before",'Data Entry'!$1:$1,0)) = 5,INDEX('Data Entry'!$1:$1048576,MATCH($A1883,'Data Entry'!$A:$A,0),MATCH(U$1&amp;"After",'Data Entry'!$1:$1,0))=5 ),0,1)</f>
        <v>0</v>
      </c>
      <c r="V1883" s="61" t="e">
        <f>IF(OR($C1883&lt;&gt;1,ISBLANK(INDEX('Data Entry'!$1:$1048576,MATCH($A1883,'Data Entry'!$A:$A,0),MATCH(V$1&amp;"Before",'Data Entry'!$1:$1,0))),ISBLANK(INDEX('Data Entry'!$1:$1048576,MATCH($A1883,'Data Entry'!$A:$A,0),MATCH(V$1&amp;"After",'Data Entry'!$1:$1,0))), INDEX('Data Entry'!$1:$1048576,MATCH($A1883,'Data Entry'!$A:$A,0),MATCH(V$1&amp;"Before",'Data Entry'!$1:$1,0)) = 5,INDEX('Data Entry'!$1:$1048576,MATCH($A1883,'Data Entry'!$A:$A,0),MATCH(V$1&amp;"After",'Data Entry'!$1:$1,0))=5 ),0,1)</f>
        <v>#N/A</v>
      </c>
      <c r="W1883" s="61" t="e">
        <f>IF(OR($C1883&lt;&gt;1,ISBLANK(INDEX('Data Entry'!$1:$1048576,MATCH($A1883,'Data Entry'!$A:$A,0),MATCH(W$1&amp;"Before",'Data Entry'!$1:$1,0))),ISBLANK(INDEX('Data Entry'!$1:$1048576,MATCH($A1883,'Data Entry'!$A:$A,0),MATCH(W$1&amp;"After",'Data Entry'!$1:$1,0))), INDEX('Data Entry'!$1:$1048576,MATCH($A1883,'Data Entry'!$A:$A,0),MATCH(W$1&amp;"Before",'Data Entry'!$1:$1,0)) = 5,INDEX('Data Entry'!$1:$1048576,MATCH($A1883,'Data Entry'!$A:$A,0),MATCH(W$1&amp;"After",'Data Entry'!$1:$1,0))=5 ),0,1)</f>
        <v>#N/A</v>
      </c>
      <c r="X1883" s="61" t="e">
        <f>IF(OR($C1883&lt;&gt;1,ISBLANK(INDEX('Data Entry'!$1:$1048576,MATCH($A1883,'Data Entry'!$A:$A,0),MATCH(X$1&amp;"Before",'Data Entry'!$1:$1,0))),ISBLANK(INDEX('Data Entry'!$1:$1048576,MATCH($A1883,'Data Entry'!$A:$A,0),MATCH(X$1&amp;"After",'Data Entry'!$1:$1,0))), INDEX('Data Entry'!$1:$1048576,MATCH($A1883,'Data Entry'!$A:$A,0),MATCH(X$1&amp;"Before",'Data Entry'!$1:$1,0)) = 5,INDEX('Data Entry'!$1:$1048576,MATCH($A1883,'Data Entry'!$A:$A,0),MATCH(X$1&amp;"After",'Data Entry'!$1:$1,0))=5 ),0,1)</f>
        <v>#N/A</v>
      </c>
      <c r="Y1883" s="61" t="e">
        <f>IF(OR($C1883&lt;&gt;1,ISBLANK(INDEX('Data Entry'!$1:$1048576,MATCH($A1883,'Data Entry'!$A:$A,0),MATCH(Y$1&amp;"Before",'Data Entry'!$1:$1,0))),ISBLANK(INDEX('Data Entry'!$1:$1048576,MATCH($A1883,'Data Entry'!$A:$A,0),MATCH(Y$1&amp;"After",'Data Entry'!$1:$1,0))), INDEX('Data Entry'!$1:$1048576,MATCH($A1883,'Data Entry'!$A:$A,0),MATCH(Y$1&amp;"Before",'Data Entry'!$1:$1,0)) = 5,INDEX('Data Entry'!$1:$1048576,MATCH($A1883,'Data Entry'!$A:$A,0),MATCH(Y$1&amp;"After",'Data Entry'!$1:$1,0))=5 ),0,1)</f>
        <v>#N/A</v>
      </c>
      <c r="Z1883" s="61" t="e">
        <f>IF(OR($C1883&lt;&gt;1,ISBLANK(INDEX('Data Entry'!$1:$1048576,MATCH($A1883,'Data Entry'!$A:$A,0),MATCH(Z$1&amp;"Before",'Data Entry'!$1:$1,0))),ISBLANK(INDEX('Data Entry'!$1:$1048576,MATCH($A1883,'Data Entry'!$A:$A,0),MATCH(Z$1&amp;"After",'Data Entry'!$1:$1,0))), INDEX('Data Entry'!$1:$1048576,MATCH($A1883,'Data Entry'!$A:$A,0),MATCH(Z$1&amp;"Before",'Data Entry'!$1:$1,0)) = 5,INDEX('Data Entry'!$1:$1048576,MATCH($A1883,'Data Entry'!$A:$A,0),MATCH(Z$1&amp;"After",'Data Entry'!$1:$1,0))=5 ),0,1)</f>
        <v>#N/A</v>
      </c>
      <c r="AA1883" s="61" t="e">
        <f>IF(OR($C1883&lt;&gt;1,ISBLANK(INDEX('Data Entry'!$1:$1048576,MATCH($A1883,'Data Entry'!$A:$A,0),MATCH(AA$1&amp;"Before",'Data Entry'!$1:$1,0))),ISBLANK(INDEX('Data Entry'!$1:$1048576,MATCH($A1883,'Data Entry'!$A:$A,0),MATCH(AA$1&amp;"After",'Data Entry'!$1:$1,0))), INDEX('Data Entry'!$1:$1048576,MATCH($A1883,'Data Entry'!$A:$A,0),MATCH(AA$1&amp;"Before",'Data Entry'!$1:$1,0)) = 5,INDEX('Data Entry'!$1:$1048576,MATCH($A1883,'Data Entry'!$A:$A,0),MATCH(AA$1&amp;"After",'Data Entry'!$1:$1,0))=5 ),0,1)</f>
        <v>#N/A</v>
      </c>
      <c r="AB1883" s="61" t="e">
        <f>IF(OR($C1883&lt;&gt;1,ISBLANK(INDEX('Data Entry'!$1:$1048576,MATCH($A1883,'Data Entry'!$A:$A,0),MATCH(AB$1&amp;"Before",'Data Entry'!$1:$1,0))),ISBLANK(INDEX('Data Entry'!$1:$1048576,MATCH($A1883,'Data Entry'!$A:$A,0),MATCH(AB$1&amp;"After",'Data Entry'!$1:$1,0))), INDEX('Data Entry'!$1:$1048576,MATCH($A1883,'Data Entry'!$A:$A,0),MATCH(AB$1&amp;"Before",'Data Entry'!$1:$1,0)) = 5,INDEX('Data Entry'!$1:$1048576,MATCH($A1883,'Data Entry'!$A:$A,0),MATCH(AB$1&amp;"After",'Data Entry'!$1:$1,0))=5 ),0,1)</f>
        <v>#N/A</v>
      </c>
      <c r="AC1883" s="61" t="e">
        <f>IF(OR($C1883&lt;&gt;1,ISBLANK(INDEX('Data Entry'!$1:$1048576,MATCH($A1883,'Data Entry'!$A:$A,0),MATCH(AC$1&amp;"Before",'Data Entry'!$1:$1,0))),ISBLANK(INDEX('Data Entry'!$1:$1048576,MATCH($A1883,'Data Entry'!$A:$A,0),MATCH(AC$1&amp;"After",'Data Entry'!$1:$1,0))), INDEX('Data Entry'!$1:$1048576,MATCH($A1883,'Data Entry'!$A:$A,0),MATCH(AC$1&amp;"Before",'Data Entry'!$1:$1,0)) = 5,INDEX('Data Entry'!$1:$1048576,MATCH($A1883,'Data Entry'!$A:$A,0),MATCH(AC$1&amp;"After",'Data Entry'!$1:$1,0))=5 ),0,1)</f>
        <v>#N/A</v>
      </c>
      <c r="AD1883" s="61" t="e">
        <f>IF(OR($C1883&lt;&gt;1,ISBLANK(INDEX('Data Entry'!$1:$1048576,MATCH($A1883,'Data Entry'!$A:$A,0),MATCH(AD$1&amp;"Before",'Data Entry'!$1:$1,0))),ISBLANK(INDEX('Data Entry'!$1:$1048576,MATCH($A1883,'Data Entry'!$A:$A,0),MATCH(AD$1&amp;"After",'Data Entry'!$1:$1,0))), INDEX('Data Entry'!$1:$1048576,MATCH($A1883,'Data Entry'!$A:$A,0),MATCH(AD$1&amp;"Before",'Data Entry'!$1:$1,0)) = 5,INDEX('Data Entry'!$1:$1048576,MATCH($A1883,'Data Entry'!$A:$A,0),MATCH(AD$1&amp;"After",'Data Entry'!$1:$1,0))=5 ),0,1)</f>
        <v>#N/A</v>
      </c>
      <c r="AE1883" s="61" t="e">
        <f>IF(OR($C1883&lt;&gt;1,ISBLANK(INDEX('Data Entry'!$1:$1048576,MATCH($A1883,'Data Entry'!$A:$A,0),MATCH(AE$1&amp;"Before",'Data Entry'!$1:$1,0))),ISBLANK(INDEX('Data Entry'!$1:$1048576,MATCH($A1883,'Data Entry'!$A:$A,0),MATCH(AE$1&amp;"After",'Data Entry'!$1:$1,0))), INDEX('Data Entry'!$1:$1048576,MATCH($A1883,'Data Entry'!$A:$A,0),MATCH(AE$1&amp;"Before",'Data Entry'!$1:$1,0)) = 5,INDEX('Data Entry'!$1:$1048576,MATCH($A1883,'Data Entry'!$A:$A,0),MATCH(AE$1&amp;"After",'Data Entry'!$1:$1,0))=5 ),0,1)</f>
        <v>#N/A</v>
      </c>
      <c r="AF1883" s="61" t="e">
        <f>IF(OR($C1883&lt;&gt;1,ISBLANK(INDEX('Data Entry'!$1:$1048576,MATCH($A1883,'Data Entry'!$A:$A,0),MATCH(AF$1&amp;"Before",'Data Entry'!$1:$1,0))),ISBLANK(INDEX('Data Entry'!$1:$1048576,MATCH($A1883,'Data Entry'!$A:$A,0),MATCH(AF$1&amp;"After",'Data Entry'!$1:$1,0))), INDEX('Data Entry'!$1:$1048576,MATCH($A1883,'Data Entry'!$A:$A,0),MATCH(AF$1&amp;"Before",'Data Entry'!$1:$1,0)) = 5,INDEX('Data Entry'!$1:$1048576,MATCH($A1883,'Data Entry'!$A:$A,0),MATCH(AF$1&amp;"After",'Data Entry'!$1:$1,0))=5 ),0,1)</f>
        <v>#N/A</v>
      </c>
      <c r="AG1883" s="61" t="e">
        <f>IF(OR($C1883&lt;&gt;1,ISBLANK(INDEX('Data Entry'!$1:$1048576,MATCH($A1883,'Data Entry'!$A:$A,0),MATCH(AG$1&amp;"Before",'Data Entry'!$1:$1,0))),ISBLANK(INDEX('Data Entry'!$1:$1048576,MATCH($A1883,'Data Entry'!$A:$A,0),MATCH(AG$1&amp;"After",'Data Entry'!$1:$1,0))), INDEX('Data Entry'!$1:$1048576,MATCH($A1883,'Data Entry'!$A:$A,0),MATCH(AG$1&amp;"Before",'Data Entry'!$1:$1,0)) = 5,INDEX('Data Entry'!$1:$1048576,MATCH($A1883,'Data Entry'!$A:$A,0),MATCH(AG$1&amp;"After",'Data Entry'!$1:$1,0))=5 ),0,1)</f>
        <v>#N/A</v>
      </c>
      <c r="AH1883" s="61" t="e">
        <f>IF(OR($C1883&lt;&gt;1,ISBLANK(INDEX('Data Entry'!$1:$1048576,MATCH($A1883,'Data Entry'!$A:$A,0),MATCH(AH$1&amp;"Before",'Data Entry'!$1:$1,0))),ISBLANK(INDEX('Data Entry'!$1:$1048576,MATCH($A1883,'Data Entry'!$A:$A,0),MATCH(AH$1&amp;"After",'Data Entry'!$1:$1,0))), INDEX('Data Entry'!$1:$1048576,MATCH($A1883,'Data Entry'!$A:$A,0),MATCH(AH$1&amp;"Before",'Data Entry'!$1:$1,0)) = 5,INDEX('Data Entry'!$1:$1048576,MATCH($A1883,'Data Entry'!$A:$A,0),MATCH(AH$1&amp;"After",'Data Entry'!$1:$1,0))=5 ),0,1)</f>
        <v>#N/A</v>
      </c>
      <c r="AI1883" s="61" t="e">
        <f>IF(OR($C1883&lt;&gt;1,ISBLANK(INDEX('Data Entry'!$1:$1048576,MATCH($A1883,'Data Entry'!$A:$A,0),MATCH(AI$1&amp;"Before",'Data Entry'!$1:$1,0))),ISBLANK(INDEX('Data Entry'!$1:$1048576,MATCH($A1883,'Data Entry'!$A:$A,0),MATCH(AI$1&amp;"After",'Data Entry'!$1:$1,0))), INDEX('Data Entry'!$1:$1048576,MATCH($A1883,'Data Entry'!$A:$A,0),MATCH(AI$1&amp;"Before",'Data Entry'!$1:$1,0)) = 5,INDEX('Data Entry'!$1:$1048576,MATCH($A1883,'Data Entry'!$A:$A,0),MATCH(AI$1&amp;"After",'Data Entry'!$1:$1,0))=5 ),0,1)</f>
        <v>#N/A</v>
      </c>
      <c r="AJ1883" s="61" t="e">
        <f>IF(OR($C1883&lt;&gt;1,ISBLANK(INDEX('Data Entry'!$1:$1048576,MATCH($A1883,'Data Entry'!$A:$A,0),MATCH(AJ$1&amp;"Before",'Data Entry'!$1:$1,0))),ISBLANK(INDEX('Data Entry'!$1:$1048576,MATCH($A1883,'Data Entry'!$A:$A,0),MATCH(AJ$1&amp;"After",'Data Entry'!$1:$1,0))), INDEX('Data Entry'!$1:$1048576,MATCH($A1883,'Data Entry'!$A:$A,0),MATCH(AJ$1&amp;"Before",'Data Entry'!$1:$1,0)) = 5,INDEX('Data Entry'!$1:$1048576,MATCH($A1883,'Data Entry'!$A:$A,0),MATCH(AJ$1&amp;"After",'Data Entry'!$1:$1,0))=5 ),0,1)</f>
        <v>#N/A</v>
      </c>
      <c r="AK1883" s="61" t="e">
        <f>IF(OR($C1883&lt;&gt;1,ISBLANK(INDEX('Data Entry'!$1:$1048576,MATCH($A1883,'Data Entry'!$A:$A,0),MATCH(AK$1&amp;"Before",'Data Entry'!$1:$1,0))),ISBLANK(INDEX('Data Entry'!$1:$1048576,MATCH($A1883,'Data Entry'!$A:$A,0),MATCH(AK$1&amp;"After",'Data Entry'!$1:$1,0))), INDEX('Data Entry'!$1:$1048576,MATCH($A1883,'Data Entry'!$A:$A,0),MATCH(AK$1&amp;"Before",'Data Entry'!$1:$1,0)) = 5,INDEX('Data Entry'!$1:$1048576,MATCH($A1883,'Data Entry'!$A:$A,0),MATCH(AK$1&amp;"After",'Data Entry'!$1:$1,0))=5 ),0,1)</f>
        <v>#N/A</v>
      </c>
      <c r="AL1883" s="61" t="e">
        <f>IF(OR($C1883&lt;&gt;1,ISBLANK(INDEX('Data Entry'!$1:$1048576,MATCH($A1883,'Data Entry'!$A:$A,0),MATCH(AL$1&amp;"Before",'Data Entry'!$1:$1,0))),ISBLANK(INDEX('Data Entry'!$1:$1048576,MATCH($A1883,'Data Entry'!$A:$A,0),MATCH(AL$1&amp;"After",'Data Entry'!$1:$1,0))), INDEX('Data Entry'!$1:$1048576,MATCH($A1883,'Data Entry'!$A:$A,0),MATCH(AL$1&amp;"Before",'Data Entry'!$1:$1,0)) = 5,INDEX('Data Entry'!$1:$1048576,MATCH($A1883,'Data Entry'!$A:$A,0),MATCH(AL$1&amp;"After",'Data Entry'!$1:$1,0))=5 ),0,1)</f>
        <v>#N/A</v>
      </c>
      <c r="AM1883" s="61" t="e">
        <f>IF(OR($C1883&lt;&gt;1,ISBLANK(INDEX('Data Entry'!$1:$1048576,MATCH($A1883,'Data Entry'!$A:$A,0),MATCH(AM$1&amp;"Before",'Data Entry'!$1:$1,0))),ISBLANK(INDEX('Data Entry'!$1:$1048576,MATCH($A1883,'Data Entry'!$A:$A,0),MATCH(AM$1&amp;"After",'Data Entry'!$1:$1,0))), INDEX('Data Entry'!$1:$1048576,MATCH($A1883,'Data Entry'!$A:$A,0),MATCH(AM$1&amp;"Before",'Data Entry'!$1:$1,0)) = 5,INDEX('Data Entry'!$1:$1048576,MATCH($A1883,'Data Entry'!$A:$A,0),MATCH(AM$1&amp;"After",'Data Entry'!$1:$1,0))=5 ),0,1)</f>
        <v>#N/A</v>
      </c>
      <c r="AN1883" s="61">
        <f>IF(OR($C1883&lt;&gt;1,ISBLANK(INDEX('Data Entry'!$1:$1048576,MATCH($A1883,'Data Entry'!$A:$A,0),MATCH(AN$1&amp;"Before",'Data Entry'!$1:$1,0))),ISBLANK(INDEX('Data Entry'!$1:$1048576,MATCH($A1883,'Data Entry'!$A:$A,0),MATCH(AN$1&amp;"After",'Data Entry'!$1:$1,0)))),0,1)</f>
        <v>0</v>
      </c>
      <c r="AO1883" s="61">
        <f>IF(OR($C1883&lt;&gt;1,ISBLANK(INDEX('Data Entry'!$1:$1048576,MATCH($A1883,'Data Entry'!$A:$A,0),MATCH(AO$1&amp;"After",'Data Entry'!$1:$1,0)))),0,1)</f>
        <v>0</v>
      </c>
      <c r="AP1883" s="61">
        <f>IF(OR($C1883&lt;&gt;1,ISBLANK(INDEX('Data Entry'!$1:$1048576,MATCH($A1883,'Data Entry'!$A:$A,0),MATCH(AP$1&amp;"After",'Data Entry'!$1:$1,0)))),0,1)</f>
        <v>0</v>
      </c>
      <c r="AQ1883" s="61">
        <f>IF(OR($C1883&lt;&gt;1,ISBLANK(INDEX('Data Entry'!$1:$1048576,MATCH($A1883,'Data Entry'!$A:$A,0),MATCH(AQ$1&amp;"After",'Data Entry'!$1:$1,0)))),0,1)</f>
        <v>0</v>
      </c>
      <c r="AR1883" s="61">
        <f>IF(OR($C1883&lt;&gt;1,ISBLANK(INDEX('Data Entry'!$1:$1048576,MATCH($A1883,'Data Entry'!$A:$A,0),MATCH(AR$1&amp;"After",'Data Entry'!$1:$1,0)))),0,1)</f>
        <v>0</v>
      </c>
      <c r="AS1883" s="61">
        <f>IF(OR($C1883&lt;&gt;1,ISBLANK(INDEX('Data Entry'!$1:$1048576,MATCH($A1883,'Data Entry'!$A:$A,0),MATCH(AS$1&amp;"After",'Data Entry'!$1:$1,0)))),0,1)</f>
        <v>0</v>
      </c>
      <c r="AT1883" s="61">
        <f>IF(OR($C1883&lt;&gt;1,ISBLANK(INDEX('Data Entry'!$1:$1048576,MATCH($A1883,'Data Entry'!$A:$A,0),MATCH(AT$1&amp;"After",'Data Entry'!$1:$1,0)))),0,1)</f>
        <v>0</v>
      </c>
    </row>
    <row r="1884" spans="1:46" x14ac:dyDescent="0.35">
      <c r="A1884" s="70">
        <f>'Data Entry'!A1888</f>
        <v>1883</v>
      </c>
      <c r="B1884" s="61">
        <f>'Data Entry'!BF1888</f>
        <v>0</v>
      </c>
      <c r="C1884" s="61">
        <f t="shared" si="29"/>
        <v>0</v>
      </c>
      <c r="D1884" s="61">
        <f>IF(SUM('Data Entry'!$D1888:$AT1888) = 0,0,1)</f>
        <v>0</v>
      </c>
      <c r="E1884" s="61">
        <f>IF(OR($C1884&lt;&gt;1,ISBLANK(INDEX('Data Entry'!$1:$1048576,MATCH($A1884,'Data Entry'!$A:$A,0),MATCH(E$1&amp;"Before",'Data Entry'!$1:$1,0))),ISBLANK(INDEX('Data Entry'!$1:$1048576,MATCH($A1884,'Data Entry'!$A:$A,0),MATCH(E$1&amp;"After",'Data Entry'!$1:$1,0))), INDEX('Data Entry'!$1:$1048576,MATCH($A1884,'Data Entry'!$A:$A,0),MATCH(E$1&amp;"Before",'Data Entry'!$1:$1,0)) = 5,INDEX('Data Entry'!$1:$1048576,MATCH($A1884,'Data Entry'!$A:$A,0),MATCH(E$1&amp;"After",'Data Entry'!$1:$1,0))=5 ),0,1)</f>
        <v>0</v>
      </c>
      <c r="F1884" s="61">
        <f>IF(OR($C1884&lt;&gt;1,ISBLANK(INDEX('Data Entry'!$1:$1048576,MATCH($A1884,'Data Entry'!$A:$A,0),MATCH(F$1&amp;"Before",'Data Entry'!$1:$1,0))),ISBLANK(INDEX('Data Entry'!$1:$1048576,MATCH($A1884,'Data Entry'!$A:$A,0),MATCH(F$1&amp;"After",'Data Entry'!$1:$1,0))), INDEX('Data Entry'!$1:$1048576,MATCH($A1884,'Data Entry'!$A:$A,0),MATCH(F$1&amp;"Before",'Data Entry'!$1:$1,0)) = 5,INDEX('Data Entry'!$1:$1048576,MATCH($A1884,'Data Entry'!$A:$A,0),MATCH(F$1&amp;"After",'Data Entry'!$1:$1,0))=5 ),0,1)</f>
        <v>0</v>
      </c>
      <c r="G1884" s="61">
        <f>IF(OR($C1884&lt;&gt;1,ISBLANK(INDEX('Data Entry'!$1:$1048576,MATCH($A1884,'Data Entry'!$A:$A,0),MATCH(G$1&amp;"Before",'Data Entry'!$1:$1,0))),ISBLANK(INDEX('Data Entry'!$1:$1048576,MATCH($A1884,'Data Entry'!$A:$A,0),MATCH(G$1&amp;"After",'Data Entry'!$1:$1,0))), INDEX('Data Entry'!$1:$1048576,MATCH($A1884,'Data Entry'!$A:$A,0),MATCH(G$1&amp;"Before",'Data Entry'!$1:$1,0)) = 5,INDEX('Data Entry'!$1:$1048576,MATCH($A1884,'Data Entry'!$A:$A,0),MATCH(G$1&amp;"After",'Data Entry'!$1:$1,0))=5 ),0,1)</f>
        <v>0</v>
      </c>
      <c r="H1884" s="61">
        <f>IF(OR($C1884&lt;&gt;1,ISBLANK(INDEX('Data Entry'!$1:$1048576,MATCH($A1884,'Data Entry'!$A:$A,0),MATCH(H$1&amp;"Before",'Data Entry'!$1:$1,0))),ISBLANK(INDEX('Data Entry'!$1:$1048576,MATCH($A1884,'Data Entry'!$A:$A,0),MATCH(H$1&amp;"After",'Data Entry'!$1:$1,0))), INDEX('Data Entry'!$1:$1048576,MATCH($A1884,'Data Entry'!$A:$A,0),MATCH(H$1&amp;"Before",'Data Entry'!$1:$1,0)) = 5,INDEX('Data Entry'!$1:$1048576,MATCH($A1884,'Data Entry'!$A:$A,0),MATCH(H$1&amp;"After",'Data Entry'!$1:$1,0))=5 ),0,1)</f>
        <v>0</v>
      </c>
      <c r="I1884" s="61">
        <f>IF(OR($C1884&lt;&gt;1,ISBLANK(INDEX('Data Entry'!$1:$1048576,MATCH($A1884,'Data Entry'!$A:$A,0),MATCH(I$1&amp;"Before",'Data Entry'!$1:$1,0))),ISBLANK(INDEX('Data Entry'!$1:$1048576,MATCH($A1884,'Data Entry'!$A:$A,0),MATCH(I$1&amp;"After",'Data Entry'!$1:$1,0))), INDEX('Data Entry'!$1:$1048576,MATCH($A1884,'Data Entry'!$A:$A,0),MATCH(I$1&amp;"Before",'Data Entry'!$1:$1,0)) = 5,INDEX('Data Entry'!$1:$1048576,MATCH($A1884,'Data Entry'!$A:$A,0),MATCH(I$1&amp;"After",'Data Entry'!$1:$1,0))=5 ),0,1)</f>
        <v>0</v>
      </c>
      <c r="J1884" s="61">
        <f>IF(OR($C1884&lt;&gt;1,ISBLANK(INDEX('Data Entry'!$1:$1048576,MATCH($A1884,'Data Entry'!$A:$A,0),MATCH(J$1&amp;"Before",'Data Entry'!$1:$1,0))),ISBLANK(INDEX('Data Entry'!$1:$1048576,MATCH($A1884,'Data Entry'!$A:$A,0),MATCH(J$1&amp;"After",'Data Entry'!$1:$1,0))), INDEX('Data Entry'!$1:$1048576,MATCH($A1884,'Data Entry'!$A:$A,0),MATCH(J$1&amp;"Before",'Data Entry'!$1:$1,0)) = 5,INDEX('Data Entry'!$1:$1048576,MATCH($A1884,'Data Entry'!$A:$A,0),MATCH(J$1&amp;"After",'Data Entry'!$1:$1,0))=5 ),0,1)</f>
        <v>0</v>
      </c>
      <c r="K1884" s="61">
        <f>IF(OR($C1884&lt;&gt;1,ISBLANK(INDEX('Data Entry'!$1:$1048576,MATCH($A1884,'Data Entry'!$A:$A,0),MATCH(K$1&amp;"Before",'Data Entry'!$1:$1,0))),ISBLANK(INDEX('Data Entry'!$1:$1048576,MATCH($A1884,'Data Entry'!$A:$A,0),MATCH(K$1&amp;"After",'Data Entry'!$1:$1,0))), INDEX('Data Entry'!$1:$1048576,MATCH($A1884,'Data Entry'!$A:$A,0),MATCH(K$1&amp;"Before",'Data Entry'!$1:$1,0)) = 5,INDEX('Data Entry'!$1:$1048576,MATCH($A1884,'Data Entry'!$A:$A,0),MATCH(K$1&amp;"After",'Data Entry'!$1:$1,0))=5 ),0,1)</f>
        <v>0</v>
      </c>
      <c r="L1884" s="61">
        <f>IF(OR($C1884&lt;&gt;1,ISBLANK(INDEX('Data Entry'!$1:$1048576,MATCH($A1884,'Data Entry'!$A:$A,0),MATCH(L$1&amp;"Before",'Data Entry'!$1:$1,0))),ISBLANK(INDEX('Data Entry'!$1:$1048576,MATCH($A1884,'Data Entry'!$A:$A,0),MATCH(L$1&amp;"After",'Data Entry'!$1:$1,0))), INDEX('Data Entry'!$1:$1048576,MATCH($A1884,'Data Entry'!$A:$A,0),MATCH(L$1&amp;"Before",'Data Entry'!$1:$1,0)) = 5,INDEX('Data Entry'!$1:$1048576,MATCH($A1884,'Data Entry'!$A:$A,0),MATCH(L$1&amp;"After",'Data Entry'!$1:$1,0))=5 ),0,1)</f>
        <v>0</v>
      </c>
      <c r="M1884" s="61">
        <f>IF(OR($C1884&lt;&gt;1,ISBLANK(INDEX('Data Entry'!$1:$1048576,MATCH($A1884,'Data Entry'!$A:$A,0),MATCH(M$1&amp;"Before",'Data Entry'!$1:$1,0))),ISBLANK(INDEX('Data Entry'!$1:$1048576,MATCH($A1884,'Data Entry'!$A:$A,0),MATCH(M$1&amp;"After",'Data Entry'!$1:$1,0))), INDEX('Data Entry'!$1:$1048576,MATCH($A1884,'Data Entry'!$A:$A,0),MATCH(M$1&amp;"Before",'Data Entry'!$1:$1,0)) = 5,INDEX('Data Entry'!$1:$1048576,MATCH($A1884,'Data Entry'!$A:$A,0),MATCH(M$1&amp;"After",'Data Entry'!$1:$1,0))=5 ),0,1)</f>
        <v>0</v>
      </c>
      <c r="N1884" s="61">
        <f>IF(OR($C1884&lt;&gt;1,ISBLANK(INDEX('Data Entry'!$1:$1048576,MATCH($A1884,'Data Entry'!$A:$A,0),MATCH(N$1&amp;"Before",'Data Entry'!$1:$1,0))),ISBLANK(INDEX('Data Entry'!$1:$1048576,MATCH($A1884,'Data Entry'!$A:$A,0),MATCH(N$1&amp;"After",'Data Entry'!$1:$1,0))), INDEX('Data Entry'!$1:$1048576,MATCH($A1884,'Data Entry'!$A:$A,0),MATCH(N$1&amp;"Before",'Data Entry'!$1:$1,0)) = 5,INDEX('Data Entry'!$1:$1048576,MATCH($A1884,'Data Entry'!$A:$A,0),MATCH(N$1&amp;"After",'Data Entry'!$1:$1,0))=5 ),0,1)</f>
        <v>0</v>
      </c>
      <c r="O1884" s="61">
        <f>IF(OR($C1884&lt;&gt;1,ISBLANK(INDEX('Data Entry'!$1:$1048576,MATCH($A1884,'Data Entry'!$A:$A,0),MATCH(O$1&amp;"Before",'Data Entry'!$1:$1,0))),ISBLANK(INDEX('Data Entry'!$1:$1048576,MATCH($A1884,'Data Entry'!$A:$A,0),MATCH(O$1&amp;"After",'Data Entry'!$1:$1,0))), INDEX('Data Entry'!$1:$1048576,MATCH($A1884,'Data Entry'!$A:$A,0),MATCH(O$1&amp;"Before",'Data Entry'!$1:$1,0)) = 5,INDEX('Data Entry'!$1:$1048576,MATCH($A1884,'Data Entry'!$A:$A,0),MATCH(O$1&amp;"After",'Data Entry'!$1:$1,0))=5 ),0,1)</f>
        <v>0</v>
      </c>
      <c r="P1884" s="61">
        <f>IF(OR($C1884&lt;&gt;1,ISBLANK(INDEX('Data Entry'!$1:$1048576,MATCH($A1884,'Data Entry'!$A:$A,0),MATCH(P$1&amp;"Before",'Data Entry'!$1:$1,0))),ISBLANK(INDEX('Data Entry'!$1:$1048576,MATCH($A1884,'Data Entry'!$A:$A,0),MATCH(P$1&amp;"After",'Data Entry'!$1:$1,0))), INDEX('Data Entry'!$1:$1048576,MATCH($A1884,'Data Entry'!$A:$A,0),MATCH(P$1&amp;"Before",'Data Entry'!$1:$1,0)) = 5,INDEX('Data Entry'!$1:$1048576,MATCH($A1884,'Data Entry'!$A:$A,0),MATCH(P$1&amp;"After",'Data Entry'!$1:$1,0))=5 ),0,1)</f>
        <v>0</v>
      </c>
      <c r="Q1884" s="61">
        <f>IF(OR($C1884&lt;&gt;1,ISBLANK(INDEX('Data Entry'!$1:$1048576,MATCH($A1884,'Data Entry'!$A:$A,0),MATCH(Q$1&amp;"Before",'Data Entry'!$1:$1,0))),ISBLANK(INDEX('Data Entry'!$1:$1048576,MATCH($A1884,'Data Entry'!$A:$A,0),MATCH(Q$1&amp;"After",'Data Entry'!$1:$1,0))), INDEX('Data Entry'!$1:$1048576,MATCH($A1884,'Data Entry'!$A:$A,0),MATCH(Q$1&amp;"Before",'Data Entry'!$1:$1,0)) = 5,INDEX('Data Entry'!$1:$1048576,MATCH($A1884,'Data Entry'!$A:$A,0),MATCH(Q$1&amp;"After",'Data Entry'!$1:$1,0))=5 ),0,1)</f>
        <v>0</v>
      </c>
      <c r="R1884" s="61">
        <f>IF(OR($C1884&lt;&gt;1,ISBLANK(INDEX('Data Entry'!$1:$1048576,MATCH($A1884,'Data Entry'!$A:$A,0),MATCH(R$1&amp;"Before",'Data Entry'!$1:$1,0))),ISBLANK(INDEX('Data Entry'!$1:$1048576,MATCH($A1884,'Data Entry'!$A:$A,0),MATCH(R$1&amp;"After",'Data Entry'!$1:$1,0))), INDEX('Data Entry'!$1:$1048576,MATCH($A1884,'Data Entry'!$A:$A,0),MATCH(R$1&amp;"Before",'Data Entry'!$1:$1,0)) = 5,INDEX('Data Entry'!$1:$1048576,MATCH($A1884,'Data Entry'!$A:$A,0),MATCH(R$1&amp;"After",'Data Entry'!$1:$1,0))=5 ),0,1)</f>
        <v>0</v>
      </c>
      <c r="S1884" s="61">
        <f>IF(OR($C1884&lt;&gt;1,ISBLANK(INDEX('Data Entry'!$1:$1048576,MATCH($A1884,'Data Entry'!$A:$A,0),MATCH(S$1&amp;"Before",'Data Entry'!$1:$1,0))),ISBLANK(INDEX('Data Entry'!$1:$1048576,MATCH($A1884,'Data Entry'!$A:$A,0),MATCH(S$1&amp;"After",'Data Entry'!$1:$1,0))), INDEX('Data Entry'!$1:$1048576,MATCH($A1884,'Data Entry'!$A:$A,0),MATCH(S$1&amp;"Before",'Data Entry'!$1:$1,0)) = 5,INDEX('Data Entry'!$1:$1048576,MATCH($A1884,'Data Entry'!$A:$A,0),MATCH(S$1&amp;"After",'Data Entry'!$1:$1,0))=5 ),0,1)</f>
        <v>0</v>
      </c>
      <c r="T1884" s="61">
        <f>IF(OR($C1884&lt;&gt;1,ISBLANK(INDEX('Data Entry'!$1:$1048576,MATCH($A1884,'Data Entry'!$A:$A,0),MATCH(T$1&amp;"Before",'Data Entry'!$1:$1,0))),ISBLANK(INDEX('Data Entry'!$1:$1048576,MATCH($A1884,'Data Entry'!$A:$A,0),MATCH(T$1&amp;"After",'Data Entry'!$1:$1,0))), INDEX('Data Entry'!$1:$1048576,MATCH($A1884,'Data Entry'!$A:$A,0),MATCH(T$1&amp;"Before",'Data Entry'!$1:$1,0)) = 5,INDEX('Data Entry'!$1:$1048576,MATCH($A1884,'Data Entry'!$A:$A,0),MATCH(T$1&amp;"After",'Data Entry'!$1:$1,0))=5 ),0,1)</f>
        <v>0</v>
      </c>
      <c r="U1884" s="61">
        <f>IF(OR($C1884&lt;&gt;1,ISBLANK(INDEX('Data Entry'!$1:$1048576,MATCH($A1884,'Data Entry'!$A:$A,0),MATCH(U$1&amp;"Before",'Data Entry'!$1:$1,0))),ISBLANK(INDEX('Data Entry'!$1:$1048576,MATCH($A1884,'Data Entry'!$A:$A,0),MATCH(U$1&amp;"After",'Data Entry'!$1:$1,0))), INDEX('Data Entry'!$1:$1048576,MATCH($A1884,'Data Entry'!$A:$A,0),MATCH(U$1&amp;"Before",'Data Entry'!$1:$1,0)) = 5,INDEX('Data Entry'!$1:$1048576,MATCH($A1884,'Data Entry'!$A:$A,0),MATCH(U$1&amp;"After",'Data Entry'!$1:$1,0))=5 ),0,1)</f>
        <v>0</v>
      </c>
      <c r="V1884" s="61" t="e">
        <f>IF(OR($C1884&lt;&gt;1,ISBLANK(INDEX('Data Entry'!$1:$1048576,MATCH($A1884,'Data Entry'!$A:$A,0),MATCH(V$1&amp;"Before",'Data Entry'!$1:$1,0))),ISBLANK(INDEX('Data Entry'!$1:$1048576,MATCH($A1884,'Data Entry'!$A:$A,0),MATCH(V$1&amp;"After",'Data Entry'!$1:$1,0))), INDEX('Data Entry'!$1:$1048576,MATCH($A1884,'Data Entry'!$A:$A,0),MATCH(V$1&amp;"Before",'Data Entry'!$1:$1,0)) = 5,INDEX('Data Entry'!$1:$1048576,MATCH($A1884,'Data Entry'!$A:$A,0),MATCH(V$1&amp;"After",'Data Entry'!$1:$1,0))=5 ),0,1)</f>
        <v>#N/A</v>
      </c>
      <c r="W1884" s="61" t="e">
        <f>IF(OR($C1884&lt;&gt;1,ISBLANK(INDEX('Data Entry'!$1:$1048576,MATCH($A1884,'Data Entry'!$A:$A,0),MATCH(W$1&amp;"Before",'Data Entry'!$1:$1,0))),ISBLANK(INDEX('Data Entry'!$1:$1048576,MATCH($A1884,'Data Entry'!$A:$A,0),MATCH(W$1&amp;"After",'Data Entry'!$1:$1,0))), INDEX('Data Entry'!$1:$1048576,MATCH($A1884,'Data Entry'!$A:$A,0),MATCH(W$1&amp;"Before",'Data Entry'!$1:$1,0)) = 5,INDEX('Data Entry'!$1:$1048576,MATCH($A1884,'Data Entry'!$A:$A,0),MATCH(W$1&amp;"After",'Data Entry'!$1:$1,0))=5 ),0,1)</f>
        <v>#N/A</v>
      </c>
      <c r="X1884" s="61" t="e">
        <f>IF(OR($C1884&lt;&gt;1,ISBLANK(INDEX('Data Entry'!$1:$1048576,MATCH($A1884,'Data Entry'!$A:$A,0),MATCH(X$1&amp;"Before",'Data Entry'!$1:$1,0))),ISBLANK(INDEX('Data Entry'!$1:$1048576,MATCH($A1884,'Data Entry'!$A:$A,0),MATCH(X$1&amp;"After",'Data Entry'!$1:$1,0))), INDEX('Data Entry'!$1:$1048576,MATCH($A1884,'Data Entry'!$A:$A,0),MATCH(X$1&amp;"Before",'Data Entry'!$1:$1,0)) = 5,INDEX('Data Entry'!$1:$1048576,MATCH($A1884,'Data Entry'!$A:$A,0),MATCH(X$1&amp;"After",'Data Entry'!$1:$1,0))=5 ),0,1)</f>
        <v>#N/A</v>
      </c>
      <c r="Y1884" s="61" t="e">
        <f>IF(OR($C1884&lt;&gt;1,ISBLANK(INDEX('Data Entry'!$1:$1048576,MATCH($A1884,'Data Entry'!$A:$A,0),MATCH(Y$1&amp;"Before",'Data Entry'!$1:$1,0))),ISBLANK(INDEX('Data Entry'!$1:$1048576,MATCH($A1884,'Data Entry'!$A:$A,0),MATCH(Y$1&amp;"After",'Data Entry'!$1:$1,0))), INDEX('Data Entry'!$1:$1048576,MATCH($A1884,'Data Entry'!$A:$A,0),MATCH(Y$1&amp;"Before",'Data Entry'!$1:$1,0)) = 5,INDEX('Data Entry'!$1:$1048576,MATCH($A1884,'Data Entry'!$A:$A,0),MATCH(Y$1&amp;"After",'Data Entry'!$1:$1,0))=5 ),0,1)</f>
        <v>#N/A</v>
      </c>
      <c r="Z1884" s="61" t="e">
        <f>IF(OR($C1884&lt;&gt;1,ISBLANK(INDEX('Data Entry'!$1:$1048576,MATCH($A1884,'Data Entry'!$A:$A,0),MATCH(Z$1&amp;"Before",'Data Entry'!$1:$1,0))),ISBLANK(INDEX('Data Entry'!$1:$1048576,MATCH($A1884,'Data Entry'!$A:$A,0),MATCH(Z$1&amp;"After",'Data Entry'!$1:$1,0))), INDEX('Data Entry'!$1:$1048576,MATCH($A1884,'Data Entry'!$A:$A,0),MATCH(Z$1&amp;"Before",'Data Entry'!$1:$1,0)) = 5,INDEX('Data Entry'!$1:$1048576,MATCH($A1884,'Data Entry'!$A:$A,0),MATCH(Z$1&amp;"After",'Data Entry'!$1:$1,0))=5 ),0,1)</f>
        <v>#N/A</v>
      </c>
      <c r="AA1884" s="61" t="e">
        <f>IF(OR($C1884&lt;&gt;1,ISBLANK(INDEX('Data Entry'!$1:$1048576,MATCH($A1884,'Data Entry'!$A:$A,0),MATCH(AA$1&amp;"Before",'Data Entry'!$1:$1,0))),ISBLANK(INDEX('Data Entry'!$1:$1048576,MATCH($A1884,'Data Entry'!$A:$A,0),MATCH(AA$1&amp;"After",'Data Entry'!$1:$1,0))), INDEX('Data Entry'!$1:$1048576,MATCH($A1884,'Data Entry'!$A:$A,0),MATCH(AA$1&amp;"Before",'Data Entry'!$1:$1,0)) = 5,INDEX('Data Entry'!$1:$1048576,MATCH($A1884,'Data Entry'!$A:$A,0),MATCH(AA$1&amp;"After",'Data Entry'!$1:$1,0))=5 ),0,1)</f>
        <v>#N/A</v>
      </c>
      <c r="AB1884" s="61" t="e">
        <f>IF(OR($C1884&lt;&gt;1,ISBLANK(INDEX('Data Entry'!$1:$1048576,MATCH($A1884,'Data Entry'!$A:$A,0),MATCH(AB$1&amp;"Before",'Data Entry'!$1:$1,0))),ISBLANK(INDEX('Data Entry'!$1:$1048576,MATCH($A1884,'Data Entry'!$A:$A,0),MATCH(AB$1&amp;"After",'Data Entry'!$1:$1,0))), INDEX('Data Entry'!$1:$1048576,MATCH($A1884,'Data Entry'!$A:$A,0),MATCH(AB$1&amp;"Before",'Data Entry'!$1:$1,0)) = 5,INDEX('Data Entry'!$1:$1048576,MATCH($A1884,'Data Entry'!$A:$A,0),MATCH(AB$1&amp;"After",'Data Entry'!$1:$1,0))=5 ),0,1)</f>
        <v>#N/A</v>
      </c>
      <c r="AC1884" s="61" t="e">
        <f>IF(OR($C1884&lt;&gt;1,ISBLANK(INDEX('Data Entry'!$1:$1048576,MATCH($A1884,'Data Entry'!$A:$A,0),MATCH(AC$1&amp;"Before",'Data Entry'!$1:$1,0))),ISBLANK(INDEX('Data Entry'!$1:$1048576,MATCH($A1884,'Data Entry'!$A:$A,0),MATCH(AC$1&amp;"After",'Data Entry'!$1:$1,0))), INDEX('Data Entry'!$1:$1048576,MATCH($A1884,'Data Entry'!$A:$A,0),MATCH(AC$1&amp;"Before",'Data Entry'!$1:$1,0)) = 5,INDEX('Data Entry'!$1:$1048576,MATCH($A1884,'Data Entry'!$A:$A,0),MATCH(AC$1&amp;"After",'Data Entry'!$1:$1,0))=5 ),0,1)</f>
        <v>#N/A</v>
      </c>
      <c r="AD1884" s="61" t="e">
        <f>IF(OR($C1884&lt;&gt;1,ISBLANK(INDEX('Data Entry'!$1:$1048576,MATCH($A1884,'Data Entry'!$A:$A,0),MATCH(AD$1&amp;"Before",'Data Entry'!$1:$1,0))),ISBLANK(INDEX('Data Entry'!$1:$1048576,MATCH($A1884,'Data Entry'!$A:$A,0),MATCH(AD$1&amp;"After",'Data Entry'!$1:$1,0))), INDEX('Data Entry'!$1:$1048576,MATCH($A1884,'Data Entry'!$A:$A,0),MATCH(AD$1&amp;"Before",'Data Entry'!$1:$1,0)) = 5,INDEX('Data Entry'!$1:$1048576,MATCH($A1884,'Data Entry'!$A:$A,0),MATCH(AD$1&amp;"After",'Data Entry'!$1:$1,0))=5 ),0,1)</f>
        <v>#N/A</v>
      </c>
      <c r="AE1884" s="61" t="e">
        <f>IF(OR($C1884&lt;&gt;1,ISBLANK(INDEX('Data Entry'!$1:$1048576,MATCH($A1884,'Data Entry'!$A:$A,0),MATCH(AE$1&amp;"Before",'Data Entry'!$1:$1,0))),ISBLANK(INDEX('Data Entry'!$1:$1048576,MATCH($A1884,'Data Entry'!$A:$A,0),MATCH(AE$1&amp;"After",'Data Entry'!$1:$1,0))), INDEX('Data Entry'!$1:$1048576,MATCH($A1884,'Data Entry'!$A:$A,0),MATCH(AE$1&amp;"Before",'Data Entry'!$1:$1,0)) = 5,INDEX('Data Entry'!$1:$1048576,MATCH($A1884,'Data Entry'!$A:$A,0),MATCH(AE$1&amp;"After",'Data Entry'!$1:$1,0))=5 ),0,1)</f>
        <v>#N/A</v>
      </c>
      <c r="AF1884" s="61" t="e">
        <f>IF(OR($C1884&lt;&gt;1,ISBLANK(INDEX('Data Entry'!$1:$1048576,MATCH($A1884,'Data Entry'!$A:$A,0),MATCH(AF$1&amp;"Before",'Data Entry'!$1:$1,0))),ISBLANK(INDEX('Data Entry'!$1:$1048576,MATCH($A1884,'Data Entry'!$A:$A,0),MATCH(AF$1&amp;"After",'Data Entry'!$1:$1,0))), INDEX('Data Entry'!$1:$1048576,MATCH($A1884,'Data Entry'!$A:$A,0),MATCH(AF$1&amp;"Before",'Data Entry'!$1:$1,0)) = 5,INDEX('Data Entry'!$1:$1048576,MATCH($A1884,'Data Entry'!$A:$A,0),MATCH(AF$1&amp;"After",'Data Entry'!$1:$1,0))=5 ),0,1)</f>
        <v>#N/A</v>
      </c>
      <c r="AG1884" s="61" t="e">
        <f>IF(OR($C1884&lt;&gt;1,ISBLANK(INDEX('Data Entry'!$1:$1048576,MATCH($A1884,'Data Entry'!$A:$A,0),MATCH(AG$1&amp;"Before",'Data Entry'!$1:$1,0))),ISBLANK(INDEX('Data Entry'!$1:$1048576,MATCH($A1884,'Data Entry'!$A:$A,0),MATCH(AG$1&amp;"After",'Data Entry'!$1:$1,0))), INDEX('Data Entry'!$1:$1048576,MATCH($A1884,'Data Entry'!$A:$A,0),MATCH(AG$1&amp;"Before",'Data Entry'!$1:$1,0)) = 5,INDEX('Data Entry'!$1:$1048576,MATCH($A1884,'Data Entry'!$A:$A,0),MATCH(AG$1&amp;"After",'Data Entry'!$1:$1,0))=5 ),0,1)</f>
        <v>#N/A</v>
      </c>
      <c r="AH1884" s="61" t="e">
        <f>IF(OR($C1884&lt;&gt;1,ISBLANK(INDEX('Data Entry'!$1:$1048576,MATCH($A1884,'Data Entry'!$A:$A,0),MATCH(AH$1&amp;"Before",'Data Entry'!$1:$1,0))),ISBLANK(INDEX('Data Entry'!$1:$1048576,MATCH($A1884,'Data Entry'!$A:$A,0),MATCH(AH$1&amp;"After",'Data Entry'!$1:$1,0))), INDEX('Data Entry'!$1:$1048576,MATCH($A1884,'Data Entry'!$A:$A,0),MATCH(AH$1&amp;"Before",'Data Entry'!$1:$1,0)) = 5,INDEX('Data Entry'!$1:$1048576,MATCH($A1884,'Data Entry'!$A:$A,0),MATCH(AH$1&amp;"After",'Data Entry'!$1:$1,0))=5 ),0,1)</f>
        <v>#N/A</v>
      </c>
      <c r="AI1884" s="61" t="e">
        <f>IF(OR($C1884&lt;&gt;1,ISBLANK(INDEX('Data Entry'!$1:$1048576,MATCH($A1884,'Data Entry'!$A:$A,0),MATCH(AI$1&amp;"Before",'Data Entry'!$1:$1,0))),ISBLANK(INDEX('Data Entry'!$1:$1048576,MATCH($A1884,'Data Entry'!$A:$A,0),MATCH(AI$1&amp;"After",'Data Entry'!$1:$1,0))), INDEX('Data Entry'!$1:$1048576,MATCH($A1884,'Data Entry'!$A:$A,0),MATCH(AI$1&amp;"Before",'Data Entry'!$1:$1,0)) = 5,INDEX('Data Entry'!$1:$1048576,MATCH($A1884,'Data Entry'!$A:$A,0),MATCH(AI$1&amp;"After",'Data Entry'!$1:$1,0))=5 ),0,1)</f>
        <v>#N/A</v>
      </c>
      <c r="AJ1884" s="61" t="e">
        <f>IF(OR($C1884&lt;&gt;1,ISBLANK(INDEX('Data Entry'!$1:$1048576,MATCH($A1884,'Data Entry'!$A:$A,0),MATCH(AJ$1&amp;"Before",'Data Entry'!$1:$1,0))),ISBLANK(INDEX('Data Entry'!$1:$1048576,MATCH($A1884,'Data Entry'!$A:$A,0),MATCH(AJ$1&amp;"After",'Data Entry'!$1:$1,0))), INDEX('Data Entry'!$1:$1048576,MATCH($A1884,'Data Entry'!$A:$A,0),MATCH(AJ$1&amp;"Before",'Data Entry'!$1:$1,0)) = 5,INDEX('Data Entry'!$1:$1048576,MATCH($A1884,'Data Entry'!$A:$A,0),MATCH(AJ$1&amp;"After",'Data Entry'!$1:$1,0))=5 ),0,1)</f>
        <v>#N/A</v>
      </c>
      <c r="AK1884" s="61" t="e">
        <f>IF(OR($C1884&lt;&gt;1,ISBLANK(INDEX('Data Entry'!$1:$1048576,MATCH($A1884,'Data Entry'!$A:$A,0),MATCH(AK$1&amp;"Before",'Data Entry'!$1:$1,0))),ISBLANK(INDEX('Data Entry'!$1:$1048576,MATCH($A1884,'Data Entry'!$A:$A,0),MATCH(AK$1&amp;"After",'Data Entry'!$1:$1,0))), INDEX('Data Entry'!$1:$1048576,MATCH($A1884,'Data Entry'!$A:$A,0),MATCH(AK$1&amp;"Before",'Data Entry'!$1:$1,0)) = 5,INDEX('Data Entry'!$1:$1048576,MATCH($A1884,'Data Entry'!$A:$A,0),MATCH(AK$1&amp;"After",'Data Entry'!$1:$1,0))=5 ),0,1)</f>
        <v>#N/A</v>
      </c>
      <c r="AL1884" s="61" t="e">
        <f>IF(OR($C1884&lt;&gt;1,ISBLANK(INDEX('Data Entry'!$1:$1048576,MATCH($A1884,'Data Entry'!$A:$A,0),MATCH(AL$1&amp;"Before",'Data Entry'!$1:$1,0))),ISBLANK(INDEX('Data Entry'!$1:$1048576,MATCH($A1884,'Data Entry'!$A:$A,0),MATCH(AL$1&amp;"After",'Data Entry'!$1:$1,0))), INDEX('Data Entry'!$1:$1048576,MATCH($A1884,'Data Entry'!$A:$A,0),MATCH(AL$1&amp;"Before",'Data Entry'!$1:$1,0)) = 5,INDEX('Data Entry'!$1:$1048576,MATCH($A1884,'Data Entry'!$A:$A,0),MATCH(AL$1&amp;"After",'Data Entry'!$1:$1,0))=5 ),0,1)</f>
        <v>#N/A</v>
      </c>
      <c r="AM1884" s="61" t="e">
        <f>IF(OR($C1884&lt;&gt;1,ISBLANK(INDEX('Data Entry'!$1:$1048576,MATCH($A1884,'Data Entry'!$A:$A,0),MATCH(AM$1&amp;"Before",'Data Entry'!$1:$1,0))),ISBLANK(INDEX('Data Entry'!$1:$1048576,MATCH($A1884,'Data Entry'!$A:$A,0),MATCH(AM$1&amp;"After",'Data Entry'!$1:$1,0))), INDEX('Data Entry'!$1:$1048576,MATCH($A1884,'Data Entry'!$A:$A,0),MATCH(AM$1&amp;"Before",'Data Entry'!$1:$1,0)) = 5,INDEX('Data Entry'!$1:$1048576,MATCH($A1884,'Data Entry'!$A:$A,0),MATCH(AM$1&amp;"After",'Data Entry'!$1:$1,0))=5 ),0,1)</f>
        <v>#N/A</v>
      </c>
      <c r="AN1884" s="61">
        <f>IF(OR($C1884&lt;&gt;1,ISBLANK(INDEX('Data Entry'!$1:$1048576,MATCH($A1884,'Data Entry'!$A:$A,0),MATCH(AN$1&amp;"Before",'Data Entry'!$1:$1,0))),ISBLANK(INDEX('Data Entry'!$1:$1048576,MATCH($A1884,'Data Entry'!$A:$A,0),MATCH(AN$1&amp;"After",'Data Entry'!$1:$1,0)))),0,1)</f>
        <v>0</v>
      </c>
      <c r="AO1884" s="61">
        <f>IF(OR($C1884&lt;&gt;1,ISBLANK(INDEX('Data Entry'!$1:$1048576,MATCH($A1884,'Data Entry'!$A:$A,0),MATCH(AO$1&amp;"After",'Data Entry'!$1:$1,0)))),0,1)</f>
        <v>0</v>
      </c>
      <c r="AP1884" s="61">
        <f>IF(OR($C1884&lt;&gt;1,ISBLANK(INDEX('Data Entry'!$1:$1048576,MATCH($A1884,'Data Entry'!$A:$A,0),MATCH(AP$1&amp;"After",'Data Entry'!$1:$1,0)))),0,1)</f>
        <v>0</v>
      </c>
      <c r="AQ1884" s="61">
        <f>IF(OR($C1884&lt;&gt;1,ISBLANK(INDEX('Data Entry'!$1:$1048576,MATCH($A1884,'Data Entry'!$A:$A,0),MATCH(AQ$1&amp;"After",'Data Entry'!$1:$1,0)))),0,1)</f>
        <v>0</v>
      </c>
      <c r="AR1884" s="61">
        <f>IF(OR($C1884&lt;&gt;1,ISBLANK(INDEX('Data Entry'!$1:$1048576,MATCH($A1884,'Data Entry'!$A:$A,0),MATCH(AR$1&amp;"After",'Data Entry'!$1:$1,0)))),0,1)</f>
        <v>0</v>
      </c>
      <c r="AS1884" s="61">
        <f>IF(OR($C1884&lt;&gt;1,ISBLANK(INDEX('Data Entry'!$1:$1048576,MATCH($A1884,'Data Entry'!$A:$A,0),MATCH(AS$1&amp;"After",'Data Entry'!$1:$1,0)))),0,1)</f>
        <v>0</v>
      </c>
      <c r="AT1884" s="61">
        <f>IF(OR($C1884&lt;&gt;1,ISBLANK(INDEX('Data Entry'!$1:$1048576,MATCH($A1884,'Data Entry'!$A:$A,0),MATCH(AT$1&amp;"After",'Data Entry'!$1:$1,0)))),0,1)</f>
        <v>0</v>
      </c>
    </row>
    <row r="1885" spans="1:46" x14ac:dyDescent="0.35">
      <c r="A1885" s="70">
        <f>'Data Entry'!A1889</f>
        <v>1884</v>
      </c>
      <c r="B1885" s="61">
        <f>'Data Entry'!BF1889</f>
        <v>0</v>
      </c>
      <c r="C1885" s="61">
        <f t="shared" si="29"/>
        <v>0</v>
      </c>
      <c r="D1885" s="61">
        <f>IF(SUM('Data Entry'!$D1889:$AT1889) = 0,0,1)</f>
        <v>0</v>
      </c>
      <c r="E1885" s="61">
        <f>IF(OR($C1885&lt;&gt;1,ISBLANK(INDEX('Data Entry'!$1:$1048576,MATCH($A1885,'Data Entry'!$A:$A,0),MATCH(E$1&amp;"Before",'Data Entry'!$1:$1,0))),ISBLANK(INDEX('Data Entry'!$1:$1048576,MATCH($A1885,'Data Entry'!$A:$A,0),MATCH(E$1&amp;"After",'Data Entry'!$1:$1,0))), INDEX('Data Entry'!$1:$1048576,MATCH($A1885,'Data Entry'!$A:$A,0),MATCH(E$1&amp;"Before",'Data Entry'!$1:$1,0)) = 5,INDEX('Data Entry'!$1:$1048576,MATCH($A1885,'Data Entry'!$A:$A,0),MATCH(E$1&amp;"After",'Data Entry'!$1:$1,0))=5 ),0,1)</f>
        <v>0</v>
      </c>
      <c r="F1885" s="61">
        <f>IF(OR($C1885&lt;&gt;1,ISBLANK(INDEX('Data Entry'!$1:$1048576,MATCH($A1885,'Data Entry'!$A:$A,0),MATCH(F$1&amp;"Before",'Data Entry'!$1:$1,0))),ISBLANK(INDEX('Data Entry'!$1:$1048576,MATCH($A1885,'Data Entry'!$A:$A,0),MATCH(F$1&amp;"After",'Data Entry'!$1:$1,0))), INDEX('Data Entry'!$1:$1048576,MATCH($A1885,'Data Entry'!$A:$A,0),MATCH(F$1&amp;"Before",'Data Entry'!$1:$1,0)) = 5,INDEX('Data Entry'!$1:$1048576,MATCH($A1885,'Data Entry'!$A:$A,0),MATCH(F$1&amp;"After",'Data Entry'!$1:$1,0))=5 ),0,1)</f>
        <v>0</v>
      </c>
      <c r="G1885" s="61">
        <f>IF(OR($C1885&lt;&gt;1,ISBLANK(INDEX('Data Entry'!$1:$1048576,MATCH($A1885,'Data Entry'!$A:$A,0),MATCH(G$1&amp;"Before",'Data Entry'!$1:$1,0))),ISBLANK(INDEX('Data Entry'!$1:$1048576,MATCH($A1885,'Data Entry'!$A:$A,0),MATCH(G$1&amp;"After",'Data Entry'!$1:$1,0))), INDEX('Data Entry'!$1:$1048576,MATCH($A1885,'Data Entry'!$A:$A,0),MATCH(G$1&amp;"Before",'Data Entry'!$1:$1,0)) = 5,INDEX('Data Entry'!$1:$1048576,MATCH($A1885,'Data Entry'!$A:$A,0),MATCH(G$1&amp;"After",'Data Entry'!$1:$1,0))=5 ),0,1)</f>
        <v>0</v>
      </c>
      <c r="H1885" s="61">
        <f>IF(OR($C1885&lt;&gt;1,ISBLANK(INDEX('Data Entry'!$1:$1048576,MATCH($A1885,'Data Entry'!$A:$A,0),MATCH(H$1&amp;"Before",'Data Entry'!$1:$1,0))),ISBLANK(INDEX('Data Entry'!$1:$1048576,MATCH($A1885,'Data Entry'!$A:$A,0),MATCH(H$1&amp;"After",'Data Entry'!$1:$1,0))), INDEX('Data Entry'!$1:$1048576,MATCH($A1885,'Data Entry'!$A:$A,0),MATCH(H$1&amp;"Before",'Data Entry'!$1:$1,0)) = 5,INDEX('Data Entry'!$1:$1048576,MATCH($A1885,'Data Entry'!$A:$A,0),MATCH(H$1&amp;"After",'Data Entry'!$1:$1,0))=5 ),0,1)</f>
        <v>0</v>
      </c>
      <c r="I1885" s="61">
        <f>IF(OR($C1885&lt;&gt;1,ISBLANK(INDEX('Data Entry'!$1:$1048576,MATCH($A1885,'Data Entry'!$A:$A,0),MATCH(I$1&amp;"Before",'Data Entry'!$1:$1,0))),ISBLANK(INDEX('Data Entry'!$1:$1048576,MATCH($A1885,'Data Entry'!$A:$A,0),MATCH(I$1&amp;"After",'Data Entry'!$1:$1,0))), INDEX('Data Entry'!$1:$1048576,MATCH($A1885,'Data Entry'!$A:$A,0),MATCH(I$1&amp;"Before",'Data Entry'!$1:$1,0)) = 5,INDEX('Data Entry'!$1:$1048576,MATCH($A1885,'Data Entry'!$A:$A,0),MATCH(I$1&amp;"After",'Data Entry'!$1:$1,0))=5 ),0,1)</f>
        <v>0</v>
      </c>
      <c r="J1885" s="61">
        <f>IF(OR($C1885&lt;&gt;1,ISBLANK(INDEX('Data Entry'!$1:$1048576,MATCH($A1885,'Data Entry'!$A:$A,0),MATCH(J$1&amp;"Before",'Data Entry'!$1:$1,0))),ISBLANK(INDEX('Data Entry'!$1:$1048576,MATCH($A1885,'Data Entry'!$A:$A,0),MATCH(J$1&amp;"After",'Data Entry'!$1:$1,0))), INDEX('Data Entry'!$1:$1048576,MATCH($A1885,'Data Entry'!$A:$A,0),MATCH(J$1&amp;"Before",'Data Entry'!$1:$1,0)) = 5,INDEX('Data Entry'!$1:$1048576,MATCH($A1885,'Data Entry'!$A:$A,0),MATCH(J$1&amp;"After",'Data Entry'!$1:$1,0))=5 ),0,1)</f>
        <v>0</v>
      </c>
      <c r="K1885" s="61">
        <f>IF(OR($C1885&lt;&gt;1,ISBLANK(INDEX('Data Entry'!$1:$1048576,MATCH($A1885,'Data Entry'!$A:$A,0),MATCH(K$1&amp;"Before",'Data Entry'!$1:$1,0))),ISBLANK(INDEX('Data Entry'!$1:$1048576,MATCH($A1885,'Data Entry'!$A:$A,0),MATCH(K$1&amp;"After",'Data Entry'!$1:$1,0))), INDEX('Data Entry'!$1:$1048576,MATCH($A1885,'Data Entry'!$A:$A,0),MATCH(K$1&amp;"Before",'Data Entry'!$1:$1,0)) = 5,INDEX('Data Entry'!$1:$1048576,MATCH($A1885,'Data Entry'!$A:$A,0),MATCH(K$1&amp;"After",'Data Entry'!$1:$1,0))=5 ),0,1)</f>
        <v>0</v>
      </c>
      <c r="L1885" s="61">
        <f>IF(OR($C1885&lt;&gt;1,ISBLANK(INDEX('Data Entry'!$1:$1048576,MATCH($A1885,'Data Entry'!$A:$A,0),MATCH(L$1&amp;"Before",'Data Entry'!$1:$1,0))),ISBLANK(INDEX('Data Entry'!$1:$1048576,MATCH($A1885,'Data Entry'!$A:$A,0),MATCH(L$1&amp;"After",'Data Entry'!$1:$1,0))), INDEX('Data Entry'!$1:$1048576,MATCH($A1885,'Data Entry'!$A:$A,0),MATCH(L$1&amp;"Before",'Data Entry'!$1:$1,0)) = 5,INDEX('Data Entry'!$1:$1048576,MATCH($A1885,'Data Entry'!$A:$A,0),MATCH(L$1&amp;"After",'Data Entry'!$1:$1,0))=5 ),0,1)</f>
        <v>0</v>
      </c>
      <c r="M1885" s="61">
        <f>IF(OR($C1885&lt;&gt;1,ISBLANK(INDEX('Data Entry'!$1:$1048576,MATCH($A1885,'Data Entry'!$A:$A,0),MATCH(M$1&amp;"Before",'Data Entry'!$1:$1,0))),ISBLANK(INDEX('Data Entry'!$1:$1048576,MATCH($A1885,'Data Entry'!$A:$A,0),MATCH(M$1&amp;"After",'Data Entry'!$1:$1,0))), INDEX('Data Entry'!$1:$1048576,MATCH($A1885,'Data Entry'!$A:$A,0),MATCH(M$1&amp;"Before",'Data Entry'!$1:$1,0)) = 5,INDEX('Data Entry'!$1:$1048576,MATCH($A1885,'Data Entry'!$A:$A,0),MATCH(M$1&amp;"After",'Data Entry'!$1:$1,0))=5 ),0,1)</f>
        <v>0</v>
      </c>
      <c r="N1885" s="61">
        <f>IF(OR($C1885&lt;&gt;1,ISBLANK(INDEX('Data Entry'!$1:$1048576,MATCH($A1885,'Data Entry'!$A:$A,0),MATCH(N$1&amp;"Before",'Data Entry'!$1:$1,0))),ISBLANK(INDEX('Data Entry'!$1:$1048576,MATCH($A1885,'Data Entry'!$A:$A,0),MATCH(N$1&amp;"After",'Data Entry'!$1:$1,0))), INDEX('Data Entry'!$1:$1048576,MATCH($A1885,'Data Entry'!$A:$A,0),MATCH(N$1&amp;"Before",'Data Entry'!$1:$1,0)) = 5,INDEX('Data Entry'!$1:$1048576,MATCH($A1885,'Data Entry'!$A:$A,0),MATCH(N$1&amp;"After",'Data Entry'!$1:$1,0))=5 ),0,1)</f>
        <v>0</v>
      </c>
      <c r="O1885" s="61">
        <f>IF(OR($C1885&lt;&gt;1,ISBLANK(INDEX('Data Entry'!$1:$1048576,MATCH($A1885,'Data Entry'!$A:$A,0),MATCH(O$1&amp;"Before",'Data Entry'!$1:$1,0))),ISBLANK(INDEX('Data Entry'!$1:$1048576,MATCH($A1885,'Data Entry'!$A:$A,0),MATCH(O$1&amp;"After",'Data Entry'!$1:$1,0))), INDEX('Data Entry'!$1:$1048576,MATCH($A1885,'Data Entry'!$A:$A,0),MATCH(O$1&amp;"Before",'Data Entry'!$1:$1,0)) = 5,INDEX('Data Entry'!$1:$1048576,MATCH($A1885,'Data Entry'!$A:$A,0),MATCH(O$1&amp;"After",'Data Entry'!$1:$1,0))=5 ),0,1)</f>
        <v>0</v>
      </c>
      <c r="P1885" s="61">
        <f>IF(OR($C1885&lt;&gt;1,ISBLANK(INDEX('Data Entry'!$1:$1048576,MATCH($A1885,'Data Entry'!$A:$A,0),MATCH(P$1&amp;"Before",'Data Entry'!$1:$1,0))),ISBLANK(INDEX('Data Entry'!$1:$1048576,MATCH($A1885,'Data Entry'!$A:$A,0),MATCH(P$1&amp;"After",'Data Entry'!$1:$1,0))), INDEX('Data Entry'!$1:$1048576,MATCH($A1885,'Data Entry'!$A:$A,0),MATCH(P$1&amp;"Before",'Data Entry'!$1:$1,0)) = 5,INDEX('Data Entry'!$1:$1048576,MATCH($A1885,'Data Entry'!$A:$A,0),MATCH(P$1&amp;"After",'Data Entry'!$1:$1,0))=5 ),0,1)</f>
        <v>0</v>
      </c>
      <c r="Q1885" s="61">
        <f>IF(OR($C1885&lt;&gt;1,ISBLANK(INDEX('Data Entry'!$1:$1048576,MATCH($A1885,'Data Entry'!$A:$A,0),MATCH(Q$1&amp;"Before",'Data Entry'!$1:$1,0))),ISBLANK(INDEX('Data Entry'!$1:$1048576,MATCH($A1885,'Data Entry'!$A:$A,0),MATCH(Q$1&amp;"After",'Data Entry'!$1:$1,0))), INDEX('Data Entry'!$1:$1048576,MATCH($A1885,'Data Entry'!$A:$A,0),MATCH(Q$1&amp;"Before",'Data Entry'!$1:$1,0)) = 5,INDEX('Data Entry'!$1:$1048576,MATCH($A1885,'Data Entry'!$A:$A,0),MATCH(Q$1&amp;"After",'Data Entry'!$1:$1,0))=5 ),0,1)</f>
        <v>0</v>
      </c>
      <c r="R1885" s="61">
        <f>IF(OR($C1885&lt;&gt;1,ISBLANK(INDEX('Data Entry'!$1:$1048576,MATCH($A1885,'Data Entry'!$A:$A,0),MATCH(R$1&amp;"Before",'Data Entry'!$1:$1,0))),ISBLANK(INDEX('Data Entry'!$1:$1048576,MATCH($A1885,'Data Entry'!$A:$A,0),MATCH(R$1&amp;"After",'Data Entry'!$1:$1,0))), INDEX('Data Entry'!$1:$1048576,MATCH($A1885,'Data Entry'!$A:$A,0),MATCH(R$1&amp;"Before",'Data Entry'!$1:$1,0)) = 5,INDEX('Data Entry'!$1:$1048576,MATCH($A1885,'Data Entry'!$A:$A,0),MATCH(R$1&amp;"After",'Data Entry'!$1:$1,0))=5 ),0,1)</f>
        <v>0</v>
      </c>
      <c r="S1885" s="61">
        <f>IF(OR($C1885&lt;&gt;1,ISBLANK(INDEX('Data Entry'!$1:$1048576,MATCH($A1885,'Data Entry'!$A:$A,0),MATCH(S$1&amp;"Before",'Data Entry'!$1:$1,0))),ISBLANK(INDEX('Data Entry'!$1:$1048576,MATCH($A1885,'Data Entry'!$A:$A,0),MATCH(S$1&amp;"After",'Data Entry'!$1:$1,0))), INDEX('Data Entry'!$1:$1048576,MATCH($A1885,'Data Entry'!$A:$A,0),MATCH(S$1&amp;"Before",'Data Entry'!$1:$1,0)) = 5,INDEX('Data Entry'!$1:$1048576,MATCH($A1885,'Data Entry'!$A:$A,0),MATCH(S$1&amp;"After",'Data Entry'!$1:$1,0))=5 ),0,1)</f>
        <v>0</v>
      </c>
      <c r="T1885" s="61">
        <f>IF(OR($C1885&lt;&gt;1,ISBLANK(INDEX('Data Entry'!$1:$1048576,MATCH($A1885,'Data Entry'!$A:$A,0),MATCH(T$1&amp;"Before",'Data Entry'!$1:$1,0))),ISBLANK(INDEX('Data Entry'!$1:$1048576,MATCH($A1885,'Data Entry'!$A:$A,0),MATCH(T$1&amp;"After",'Data Entry'!$1:$1,0))), INDEX('Data Entry'!$1:$1048576,MATCH($A1885,'Data Entry'!$A:$A,0),MATCH(T$1&amp;"Before",'Data Entry'!$1:$1,0)) = 5,INDEX('Data Entry'!$1:$1048576,MATCH($A1885,'Data Entry'!$A:$A,0),MATCH(T$1&amp;"After",'Data Entry'!$1:$1,0))=5 ),0,1)</f>
        <v>0</v>
      </c>
      <c r="U1885" s="61">
        <f>IF(OR($C1885&lt;&gt;1,ISBLANK(INDEX('Data Entry'!$1:$1048576,MATCH($A1885,'Data Entry'!$A:$A,0),MATCH(U$1&amp;"Before",'Data Entry'!$1:$1,0))),ISBLANK(INDEX('Data Entry'!$1:$1048576,MATCH($A1885,'Data Entry'!$A:$A,0),MATCH(U$1&amp;"After",'Data Entry'!$1:$1,0))), INDEX('Data Entry'!$1:$1048576,MATCH($A1885,'Data Entry'!$A:$A,0),MATCH(U$1&amp;"Before",'Data Entry'!$1:$1,0)) = 5,INDEX('Data Entry'!$1:$1048576,MATCH($A1885,'Data Entry'!$A:$A,0),MATCH(U$1&amp;"After",'Data Entry'!$1:$1,0))=5 ),0,1)</f>
        <v>0</v>
      </c>
      <c r="V1885" s="61" t="e">
        <f>IF(OR($C1885&lt;&gt;1,ISBLANK(INDEX('Data Entry'!$1:$1048576,MATCH($A1885,'Data Entry'!$A:$A,0),MATCH(V$1&amp;"Before",'Data Entry'!$1:$1,0))),ISBLANK(INDEX('Data Entry'!$1:$1048576,MATCH($A1885,'Data Entry'!$A:$A,0),MATCH(V$1&amp;"After",'Data Entry'!$1:$1,0))), INDEX('Data Entry'!$1:$1048576,MATCH($A1885,'Data Entry'!$A:$A,0),MATCH(V$1&amp;"Before",'Data Entry'!$1:$1,0)) = 5,INDEX('Data Entry'!$1:$1048576,MATCH($A1885,'Data Entry'!$A:$A,0),MATCH(V$1&amp;"After",'Data Entry'!$1:$1,0))=5 ),0,1)</f>
        <v>#N/A</v>
      </c>
      <c r="W1885" s="61" t="e">
        <f>IF(OR($C1885&lt;&gt;1,ISBLANK(INDEX('Data Entry'!$1:$1048576,MATCH($A1885,'Data Entry'!$A:$A,0),MATCH(W$1&amp;"Before",'Data Entry'!$1:$1,0))),ISBLANK(INDEX('Data Entry'!$1:$1048576,MATCH($A1885,'Data Entry'!$A:$A,0),MATCH(W$1&amp;"After",'Data Entry'!$1:$1,0))), INDEX('Data Entry'!$1:$1048576,MATCH($A1885,'Data Entry'!$A:$A,0),MATCH(W$1&amp;"Before",'Data Entry'!$1:$1,0)) = 5,INDEX('Data Entry'!$1:$1048576,MATCH($A1885,'Data Entry'!$A:$A,0),MATCH(W$1&amp;"After",'Data Entry'!$1:$1,0))=5 ),0,1)</f>
        <v>#N/A</v>
      </c>
      <c r="X1885" s="61" t="e">
        <f>IF(OR($C1885&lt;&gt;1,ISBLANK(INDEX('Data Entry'!$1:$1048576,MATCH($A1885,'Data Entry'!$A:$A,0),MATCH(X$1&amp;"Before",'Data Entry'!$1:$1,0))),ISBLANK(INDEX('Data Entry'!$1:$1048576,MATCH($A1885,'Data Entry'!$A:$A,0),MATCH(X$1&amp;"After",'Data Entry'!$1:$1,0))), INDEX('Data Entry'!$1:$1048576,MATCH($A1885,'Data Entry'!$A:$A,0),MATCH(X$1&amp;"Before",'Data Entry'!$1:$1,0)) = 5,INDEX('Data Entry'!$1:$1048576,MATCH($A1885,'Data Entry'!$A:$A,0),MATCH(X$1&amp;"After",'Data Entry'!$1:$1,0))=5 ),0,1)</f>
        <v>#N/A</v>
      </c>
      <c r="Y1885" s="61" t="e">
        <f>IF(OR($C1885&lt;&gt;1,ISBLANK(INDEX('Data Entry'!$1:$1048576,MATCH($A1885,'Data Entry'!$A:$A,0),MATCH(Y$1&amp;"Before",'Data Entry'!$1:$1,0))),ISBLANK(INDEX('Data Entry'!$1:$1048576,MATCH($A1885,'Data Entry'!$A:$A,0),MATCH(Y$1&amp;"After",'Data Entry'!$1:$1,0))), INDEX('Data Entry'!$1:$1048576,MATCH($A1885,'Data Entry'!$A:$A,0),MATCH(Y$1&amp;"Before",'Data Entry'!$1:$1,0)) = 5,INDEX('Data Entry'!$1:$1048576,MATCH($A1885,'Data Entry'!$A:$A,0),MATCH(Y$1&amp;"After",'Data Entry'!$1:$1,0))=5 ),0,1)</f>
        <v>#N/A</v>
      </c>
      <c r="Z1885" s="61" t="e">
        <f>IF(OR($C1885&lt;&gt;1,ISBLANK(INDEX('Data Entry'!$1:$1048576,MATCH($A1885,'Data Entry'!$A:$A,0),MATCH(Z$1&amp;"Before",'Data Entry'!$1:$1,0))),ISBLANK(INDEX('Data Entry'!$1:$1048576,MATCH($A1885,'Data Entry'!$A:$A,0),MATCH(Z$1&amp;"After",'Data Entry'!$1:$1,0))), INDEX('Data Entry'!$1:$1048576,MATCH($A1885,'Data Entry'!$A:$A,0),MATCH(Z$1&amp;"Before",'Data Entry'!$1:$1,0)) = 5,INDEX('Data Entry'!$1:$1048576,MATCH($A1885,'Data Entry'!$A:$A,0),MATCH(Z$1&amp;"After",'Data Entry'!$1:$1,0))=5 ),0,1)</f>
        <v>#N/A</v>
      </c>
      <c r="AA1885" s="61" t="e">
        <f>IF(OR($C1885&lt;&gt;1,ISBLANK(INDEX('Data Entry'!$1:$1048576,MATCH($A1885,'Data Entry'!$A:$A,0),MATCH(AA$1&amp;"Before",'Data Entry'!$1:$1,0))),ISBLANK(INDEX('Data Entry'!$1:$1048576,MATCH($A1885,'Data Entry'!$A:$A,0),MATCH(AA$1&amp;"After",'Data Entry'!$1:$1,0))), INDEX('Data Entry'!$1:$1048576,MATCH($A1885,'Data Entry'!$A:$A,0),MATCH(AA$1&amp;"Before",'Data Entry'!$1:$1,0)) = 5,INDEX('Data Entry'!$1:$1048576,MATCH($A1885,'Data Entry'!$A:$A,0),MATCH(AA$1&amp;"After",'Data Entry'!$1:$1,0))=5 ),0,1)</f>
        <v>#N/A</v>
      </c>
      <c r="AB1885" s="61" t="e">
        <f>IF(OR($C1885&lt;&gt;1,ISBLANK(INDEX('Data Entry'!$1:$1048576,MATCH($A1885,'Data Entry'!$A:$A,0),MATCH(AB$1&amp;"Before",'Data Entry'!$1:$1,0))),ISBLANK(INDEX('Data Entry'!$1:$1048576,MATCH($A1885,'Data Entry'!$A:$A,0),MATCH(AB$1&amp;"After",'Data Entry'!$1:$1,0))), INDEX('Data Entry'!$1:$1048576,MATCH($A1885,'Data Entry'!$A:$A,0),MATCH(AB$1&amp;"Before",'Data Entry'!$1:$1,0)) = 5,INDEX('Data Entry'!$1:$1048576,MATCH($A1885,'Data Entry'!$A:$A,0),MATCH(AB$1&amp;"After",'Data Entry'!$1:$1,0))=5 ),0,1)</f>
        <v>#N/A</v>
      </c>
      <c r="AC1885" s="61" t="e">
        <f>IF(OR($C1885&lt;&gt;1,ISBLANK(INDEX('Data Entry'!$1:$1048576,MATCH($A1885,'Data Entry'!$A:$A,0),MATCH(AC$1&amp;"Before",'Data Entry'!$1:$1,0))),ISBLANK(INDEX('Data Entry'!$1:$1048576,MATCH($A1885,'Data Entry'!$A:$A,0),MATCH(AC$1&amp;"After",'Data Entry'!$1:$1,0))), INDEX('Data Entry'!$1:$1048576,MATCH($A1885,'Data Entry'!$A:$A,0),MATCH(AC$1&amp;"Before",'Data Entry'!$1:$1,0)) = 5,INDEX('Data Entry'!$1:$1048576,MATCH($A1885,'Data Entry'!$A:$A,0),MATCH(AC$1&amp;"After",'Data Entry'!$1:$1,0))=5 ),0,1)</f>
        <v>#N/A</v>
      </c>
      <c r="AD1885" s="61" t="e">
        <f>IF(OR($C1885&lt;&gt;1,ISBLANK(INDEX('Data Entry'!$1:$1048576,MATCH($A1885,'Data Entry'!$A:$A,0),MATCH(AD$1&amp;"Before",'Data Entry'!$1:$1,0))),ISBLANK(INDEX('Data Entry'!$1:$1048576,MATCH($A1885,'Data Entry'!$A:$A,0),MATCH(AD$1&amp;"After",'Data Entry'!$1:$1,0))), INDEX('Data Entry'!$1:$1048576,MATCH($A1885,'Data Entry'!$A:$A,0),MATCH(AD$1&amp;"Before",'Data Entry'!$1:$1,0)) = 5,INDEX('Data Entry'!$1:$1048576,MATCH($A1885,'Data Entry'!$A:$A,0),MATCH(AD$1&amp;"After",'Data Entry'!$1:$1,0))=5 ),0,1)</f>
        <v>#N/A</v>
      </c>
      <c r="AE1885" s="61" t="e">
        <f>IF(OR($C1885&lt;&gt;1,ISBLANK(INDEX('Data Entry'!$1:$1048576,MATCH($A1885,'Data Entry'!$A:$A,0),MATCH(AE$1&amp;"Before",'Data Entry'!$1:$1,0))),ISBLANK(INDEX('Data Entry'!$1:$1048576,MATCH($A1885,'Data Entry'!$A:$A,0),MATCH(AE$1&amp;"After",'Data Entry'!$1:$1,0))), INDEX('Data Entry'!$1:$1048576,MATCH($A1885,'Data Entry'!$A:$A,0),MATCH(AE$1&amp;"Before",'Data Entry'!$1:$1,0)) = 5,INDEX('Data Entry'!$1:$1048576,MATCH($A1885,'Data Entry'!$A:$A,0),MATCH(AE$1&amp;"After",'Data Entry'!$1:$1,0))=5 ),0,1)</f>
        <v>#N/A</v>
      </c>
      <c r="AF1885" s="61" t="e">
        <f>IF(OR($C1885&lt;&gt;1,ISBLANK(INDEX('Data Entry'!$1:$1048576,MATCH($A1885,'Data Entry'!$A:$A,0),MATCH(AF$1&amp;"Before",'Data Entry'!$1:$1,0))),ISBLANK(INDEX('Data Entry'!$1:$1048576,MATCH($A1885,'Data Entry'!$A:$A,0),MATCH(AF$1&amp;"After",'Data Entry'!$1:$1,0))), INDEX('Data Entry'!$1:$1048576,MATCH($A1885,'Data Entry'!$A:$A,0),MATCH(AF$1&amp;"Before",'Data Entry'!$1:$1,0)) = 5,INDEX('Data Entry'!$1:$1048576,MATCH($A1885,'Data Entry'!$A:$A,0),MATCH(AF$1&amp;"After",'Data Entry'!$1:$1,0))=5 ),0,1)</f>
        <v>#N/A</v>
      </c>
      <c r="AG1885" s="61" t="e">
        <f>IF(OR($C1885&lt;&gt;1,ISBLANK(INDEX('Data Entry'!$1:$1048576,MATCH($A1885,'Data Entry'!$A:$A,0),MATCH(AG$1&amp;"Before",'Data Entry'!$1:$1,0))),ISBLANK(INDEX('Data Entry'!$1:$1048576,MATCH($A1885,'Data Entry'!$A:$A,0),MATCH(AG$1&amp;"After",'Data Entry'!$1:$1,0))), INDEX('Data Entry'!$1:$1048576,MATCH($A1885,'Data Entry'!$A:$A,0),MATCH(AG$1&amp;"Before",'Data Entry'!$1:$1,0)) = 5,INDEX('Data Entry'!$1:$1048576,MATCH($A1885,'Data Entry'!$A:$A,0),MATCH(AG$1&amp;"After",'Data Entry'!$1:$1,0))=5 ),0,1)</f>
        <v>#N/A</v>
      </c>
      <c r="AH1885" s="61" t="e">
        <f>IF(OR($C1885&lt;&gt;1,ISBLANK(INDEX('Data Entry'!$1:$1048576,MATCH($A1885,'Data Entry'!$A:$A,0),MATCH(AH$1&amp;"Before",'Data Entry'!$1:$1,0))),ISBLANK(INDEX('Data Entry'!$1:$1048576,MATCH($A1885,'Data Entry'!$A:$A,0),MATCH(AH$1&amp;"After",'Data Entry'!$1:$1,0))), INDEX('Data Entry'!$1:$1048576,MATCH($A1885,'Data Entry'!$A:$A,0),MATCH(AH$1&amp;"Before",'Data Entry'!$1:$1,0)) = 5,INDEX('Data Entry'!$1:$1048576,MATCH($A1885,'Data Entry'!$A:$A,0),MATCH(AH$1&amp;"After",'Data Entry'!$1:$1,0))=5 ),0,1)</f>
        <v>#N/A</v>
      </c>
      <c r="AI1885" s="61" t="e">
        <f>IF(OR($C1885&lt;&gt;1,ISBLANK(INDEX('Data Entry'!$1:$1048576,MATCH($A1885,'Data Entry'!$A:$A,0),MATCH(AI$1&amp;"Before",'Data Entry'!$1:$1,0))),ISBLANK(INDEX('Data Entry'!$1:$1048576,MATCH($A1885,'Data Entry'!$A:$A,0),MATCH(AI$1&amp;"After",'Data Entry'!$1:$1,0))), INDEX('Data Entry'!$1:$1048576,MATCH($A1885,'Data Entry'!$A:$A,0),MATCH(AI$1&amp;"Before",'Data Entry'!$1:$1,0)) = 5,INDEX('Data Entry'!$1:$1048576,MATCH($A1885,'Data Entry'!$A:$A,0),MATCH(AI$1&amp;"After",'Data Entry'!$1:$1,0))=5 ),0,1)</f>
        <v>#N/A</v>
      </c>
      <c r="AJ1885" s="61" t="e">
        <f>IF(OR($C1885&lt;&gt;1,ISBLANK(INDEX('Data Entry'!$1:$1048576,MATCH($A1885,'Data Entry'!$A:$A,0),MATCH(AJ$1&amp;"Before",'Data Entry'!$1:$1,0))),ISBLANK(INDEX('Data Entry'!$1:$1048576,MATCH($A1885,'Data Entry'!$A:$A,0),MATCH(AJ$1&amp;"After",'Data Entry'!$1:$1,0))), INDEX('Data Entry'!$1:$1048576,MATCH($A1885,'Data Entry'!$A:$A,0),MATCH(AJ$1&amp;"Before",'Data Entry'!$1:$1,0)) = 5,INDEX('Data Entry'!$1:$1048576,MATCH($A1885,'Data Entry'!$A:$A,0),MATCH(AJ$1&amp;"After",'Data Entry'!$1:$1,0))=5 ),0,1)</f>
        <v>#N/A</v>
      </c>
      <c r="AK1885" s="61" t="e">
        <f>IF(OR($C1885&lt;&gt;1,ISBLANK(INDEX('Data Entry'!$1:$1048576,MATCH($A1885,'Data Entry'!$A:$A,0),MATCH(AK$1&amp;"Before",'Data Entry'!$1:$1,0))),ISBLANK(INDEX('Data Entry'!$1:$1048576,MATCH($A1885,'Data Entry'!$A:$A,0),MATCH(AK$1&amp;"After",'Data Entry'!$1:$1,0))), INDEX('Data Entry'!$1:$1048576,MATCH($A1885,'Data Entry'!$A:$A,0),MATCH(AK$1&amp;"Before",'Data Entry'!$1:$1,0)) = 5,INDEX('Data Entry'!$1:$1048576,MATCH($A1885,'Data Entry'!$A:$A,0),MATCH(AK$1&amp;"After",'Data Entry'!$1:$1,0))=5 ),0,1)</f>
        <v>#N/A</v>
      </c>
      <c r="AL1885" s="61" t="e">
        <f>IF(OR($C1885&lt;&gt;1,ISBLANK(INDEX('Data Entry'!$1:$1048576,MATCH($A1885,'Data Entry'!$A:$A,0),MATCH(AL$1&amp;"Before",'Data Entry'!$1:$1,0))),ISBLANK(INDEX('Data Entry'!$1:$1048576,MATCH($A1885,'Data Entry'!$A:$A,0),MATCH(AL$1&amp;"After",'Data Entry'!$1:$1,0))), INDEX('Data Entry'!$1:$1048576,MATCH($A1885,'Data Entry'!$A:$A,0),MATCH(AL$1&amp;"Before",'Data Entry'!$1:$1,0)) = 5,INDEX('Data Entry'!$1:$1048576,MATCH($A1885,'Data Entry'!$A:$A,0),MATCH(AL$1&amp;"After",'Data Entry'!$1:$1,0))=5 ),0,1)</f>
        <v>#N/A</v>
      </c>
      <c r="AM1885" s="61" t="e">
        <f>IF(OR($C1885&lt;&gt;1,ISBLANK(INDEX('Data Entry'!$1:$1048576,MATCH($A1885,'Data Entry'!$A:$A,0),MATCH(AM$1&amp;"Before",'Data Entry'!$1:$1,0))),ISBLANK(INDEX('Data Entry'!$1:$1048576,MATCH($A1885,'Data Entry'!$A:$A,0),MATCH(AM$1&amp;"After",'Data Entry'!$1:$1,0))), INDEX('Data Entry'!$1:$1048576,MATCH($A1885,'Data Entry'!$A:$A,0),MATCH(AM$1&amp;"Before",'Data Entry'!$1:$1,0)) = 5,INDEX('Data Entry'!$1:$1048576,MATCH($A1885,'Data Entry'!$A:$A,0),MATCH(AM$1&amp;"After",'Data Entry'!$1:$1,0))=5 ),0,1)</f>
        <v>#N/A</v>
      </c>
      <c r="AN1885" s="61">
        <f>IF(OR($C1885&lt;&gt;1,ISBLANK(INDEX('Data Entry'!$1:$1048576,MATCH($A1885,'Data Entry'!$A:$A,0),MATCH(AN$1&amp;"Before",'Data Entry'!$1:$1,0))),ISBLANK(INDEX('Data Entry'!$1:$1048576,MATCH($A1885,'Data Entry'!$A:$A,0),MATCH(AN$1&amp;"After",'Data Entry'!$1:$1,0)))),0,1)</f>
        <v>0</v>
      </c>
      <c r="AO1885" s="61">
        <f>IF(OR($C1885&lt;&gt;1,ISBLANK(INDEX('Data Entry'!$1:$1048576,MATCH($A1885,'Data Entry'!$A:$A,0),MATCH(AO$1&amp;"After",'Data Entry'!$1:$1,0)))),0,1)</f>
        <v>0</v>
      </c>
      <c r="AP1885" s="61">
        <f>IF(OR($C1885&lt;&gt;1,ISBLANK(INDEX('Data Entry'!$1:$1048576,MATCH($A1885,'Data Entry'!$A:$A,0),MATCH(AP$1&amp;"After",'Data Entry'!$1:$1,0)))),0,1)</f>
        <v>0</v>
      </c>
      <c r="AQ1885" s="61">
        <f>IF(OR($C1885&lt;&gt;1,ISBLANK(INDEX('Data Entry'!$1:$1048576,MATCH($A1885,'Data Entry'!$A:$A,0),MATCH(AQ$1&amp;"After",'Data Entry'!$1:$1,0)))),0,1)</f>
        <v>0</v>
      </c>
      <c r="AR1885" s="61">
        <f>IF(OR($C1885&lt;&gt;1,ISBLANK(INDEX('Data Entry'!$1:$1048576,MATCH($A1885,'Data Entry'!$A:$A,0),MATCH(AR$1&amp;"After",'Data Entry'!$1:$1,0)))),0,1)</f>
        <v>0</v>
      </c>
      <c r="AS1885" s="61">
        <f>IF(OR($C1885&lt;&gt;1,ISBLANK(INDEX('Data Entry'!$1:$1048576,MATCH($A1885,'Data Entry'!$A:$A,0),MATCH(AS$1&amp;"After",'Data Entry'!$1:$1,0)))),0,1)</f>
        <v>0</v>
      </c>
      <c r="AT1885" s="61">
        <f>IF(OR($C1885&lt;&gt;1,ISBLANK(INDEX('Data Entry'!$1:$1048576,MATCH($A1885,'Data Entry'!$A:$A,0),MATCH(AT$1&amp;"After",'Data Entry'!$1:$1,0)))),0,1)</f>
        <v>0</v>
      </c>
    </row>
    <row r="1886" spans="1:46" x14ac:dyDescent="0.35">
      <c r="A1886" s="70">
        <f>'Data Entry'!A1890</f>
        <v>1885</v>
      </c>
      <c r="B1886" s="61">
        <f>'Data Entry'!BF1890</f>
        <v>0</v>
      </c>
      <c r="C1886" s="61">
        <f t="shared" si="29"/>
        <v>0</v>
      </c>
      <c r="D1886" s="61">
        <f>IF(SUM('Data Entry'!$D1890:$AT1890) = 0,0,1)</f>
        <v>0</v>
      </c>
      <c r="E1886" s="61">
        <f>IF(OR($C1886&lt;&gt;1,ISBLANK(INDEX('Data Entry'!$1:$1048576,MATCH($A1886,'Data Entry'!$A:$A,0),MATCH(E$1&amp;"Before",'Data Entry'!$1:$1,0))),ISBLANK(INDEX('Data Entry'!$1:$1048576,MATCH($A1886,'Data Entry'!$A:$A,0),MATCH(E$1&amp;"After",'Data Entry'!$1:$1,0))), INDEX('Data Entry'!$1:$1048576,MATCH($A1886,'Data Entry'!$A:$A,0),MATCH(E$1&amp;"Before",'Data Entry'!$1:$1,0)) = 5,INDEX('Data Entry'!$1:$1048576,MATCH($A1886,'Data Entry'!$A:$A,0),MATCH(E$1&amp;"After",'Data Entry'!$1:$1,0))=5 ),0,1)</f>
        <v>0</v>
      </c>
      <c r="F1886" s="61">
        <f>IF(OR($C1886&lt;&gt;1,ISBLANK(INDEX('Data Entry'!$1:$1048576,MATCH($A1886,'Data Entry'!$A:$A,0),MATCH(F$1&amp;"Before",'Data Entry'!$1:$1,0))),ISBLANK(INDEX('Data Entry'!$1:$1048576,MATCH($A1886,'Data Entry'!$A:$A,0),MATCH(F$1&amp;"After",'Data Entry'!$1:$1,0))), INDEX('Data Entry'!$1:$1048576,MATCH($A1886,'Data Entry'!$A:$A,0),MATCH(F$1&amp;"Before",'Data Entry'!$1:$1,0)) = 5,INDEX('Data Entry'!$1:$1048576,MATCH($A1886,'Data Entry'!$A:$A,0),MATCH(F$1&amp;"After",'Data Entry'!$1:$1,0))=5 ),0,1)</f>
        <v>0</v>
      </c>
      <c r="G1886" s="61">
        <f>IF(OR($C1886&lt;&gt;1,ISBLANK(INDEX('Data Entry'!$1:$1048576,MATCH($A1886,'Data Entry'!$A:$A,0),MATCH(G$1&amp;"Before",'Data Entry'!$1:$1,0))),ISBLANK(INDEX('Data Entry'!$1:$1048576,MATCH($A1886,'Data Entry'!$A:$A,0),MATCH(G$1&amp;"After",'Data Entry'!$1:$1,0))), INDEX('Data Entry'!$1:$1048576,MATCH($A1886,'Data Entry'!$A:$A,0),MATCH(G$1&amp;"Before",'Data Entry'!$1:$1,0)) = 5,INDEX('Data Entry'!$1:$1048576,MATCH($A1886,'Data Entry'!$A:$A,0),MATCH(G$1&amp;"After",'Data Entry'!$1:$1,0))=5 ),0,1)</f>
        <v>0</v>
      </c>
      <c r="H1886" s="61">
        <f>IF(OR($C1886&lt;&gt;1,ISBLANK(INDEX('Data Entry'!$1:$1048576,MATCH($A1886,'Data Entry'!$A:$A,0),MATCH(H$1&amp;"Before",'Data Entry'!$1:$1,0))),ISBLANK(INDEX('Data Entry'!$1:$1048576,MATCH($A1886,'Data Entry'!$A:$A,0),MATCH(H$1&amp;"After",'Data Entry'!$1:$1,0))), INDEX('Data Entry'!$1:$1048576,MATCH($A1886,'Data Entry'!$A:$A,0),MATCH(H$1&amp;"Before",'Data Entry'!$1:$1,0)) = 5,INDEX('Data Entry'!$1:$1048576,MATCH($A1886,'Data Entry'!$A:$A,0),MATCH(H$1&amp;"After",'Data Entry'!$1:$1,0))=5 ),0,1)</f>
        <v>0</v>
      </c>
      <c r="I1886" s="61">
        <f>IF(OR($C1886&lt;&gt;1,ISBLANK(INDEX('Data Entry'!$1:$1048576,MATCH($A1886,'Data Entry'!$A:$A,0),MATCH(I$1&amp;"Before",'Data Entry'!$1:$1,0))),ISBLANK(INDEX('Data Entry'!$1:$1048576,MATCH($A1886,'Data Entry'!$A:$A,0),MATCH(I$1&amp;"After",'Data Entry'!$1:$1,0))), INDEX('Data Entry'!$1:$1048576,MATCH($A1886,'Data Entry'!$A:$A,0),MATCH(I$1&amp;"Before",'Data Entry'!$1:$1,0)) = 5,INDEX('Data Entry'!$1:$1048576,MATCH($A1886,'Data Entry'!$A:$A,0),MATCH(I$1&amp;"After",'Data Entry'!$1:$1,0))=5 ),0,1)</f>
        <v>0</v>
      </c>
      <c r="J1886" s="61">
        <f>IF(OR($C1886&lt;&gt;1,ISBLANK(INDEX('Data Entry'!$1:$1048576,MATCH($A1886,'Data Entry'!$A:$A,0),MATCH(J$1&amp;"Before",'Data Entry'!$1:$1,0))),ISBLANK(INDEX('Data Entry'!$1:$1048576,MATCH($A1886,'Data Entry'!$A:$A,0),MATCH(J$1&amp;"After",'Data Entry'!$1:$1,0))), INDEX('Data Entry'!$1:$1048576,MATCH($A1886,'Data Entry'!$A:$A,0),MATCH(J$1&amp;"Before",'Data Entry'!$1:$1,0)) = 5,INDEX('Data Entry'!$1:$1048576,MATCH($A1886,'Data Entry'!$A:$A,0),MATCH(J$1&amp;"After",'Data Entry'!$1:$1,0))=5 ),0,1)</f>
        <v>0</v>
      </c>
      <c r="K1886" s="61">
        <f>IF(OR($C1886&lt;&gt;1,ISBLANK(INDEX('Data Entry'!$1:$1048576,MATCH($A1886,'Data Entry'!$A:$A,0),MATCH(K$1&amp;"Before",'Data Entry'!$1:$1,0))),ISBLANK(INDEX('Data Entry'!$1:$1048576,MATCH($A1886,'Data Entry'!$A:$A,0),MATCH(K$1&amp;"After",'Data Entry'!$1:$1,0))), INDEX('Data Entry'!$1:$1048576,MATCH($A1886,'Data Entry'!$A:$A,0),MATCH(K$1&amp;"Before",'Data Entry'!$1:$1,0)) = 5,INDEX('Data Entry'!$1:$1048576,MATCH($A1886,'Data Entry'!$A:$A,0),MATCH(K$1&amp;"After",'Data Entry'!$1:$1,0))=5 ),0,1)</f>
        <v>0</v>
      </c>
      <c r="L1886" s="61">
        <f>IF(OR($C1886&lt;&gt;1,ISBLANK(INDEX('Data Entry'!$1:$1048576,MATCH($A1886,'Data Entry'!$A:$A,0),MATCH(L$1&amp;"Before",'Data Entry'!$1:$1,0))),ISBLANK(INDEX('Data Entry'!$1:$1048576,MATCH($A1886,'Data Entry'!$A:$A,0),MATCH(L$1&amp;"After",'Data Entry'!$1:$1,0))), INDEX('Data Entry'!$1:$1048576,MATCH($A1886,'Data Entry'!$A:$A,0),MATCH(L$1&amp;"Before",'Data Entry'!$1:$1,0)) = 5,INDEX('Data Entry'!$1:$1048576,MATCH($A1886,'Data Entry'!$A:$A,0),MATCH(L$1&amp;"After",'Data Entry'!$1:$1,0))=5 ),0,1)</f>
        <v>0</v>
      </c>
      <c r="M1886" s="61">
        <f>IF(OR($C1886&lt;&gt;1,ISBLANK(INDEX('Data Entry'!$1:$1048576,MATCH($A1886,'Data Entry'!$A:$A,0),MATCH(M$1&amp;"Before",'Data Entry'!$1:$1,0))),ISBLANK(INDEX('Data Entry'!$1:$1048576,MATCH($A1886,'Data Entry'!$A:$A,0),MATCH(M$1&amp;"After",'Data Entry'!$1:$1,0))), INDEX('Data Entry'!$1:$1048576,MATCH($A1886,'Data Entry'!$A:$A,0),MATCH(M$1&amp;"Before",'Data Entry'!$1:$1,0)) = 5,INDEX('Data Entry'!$1:$1048576,MATCH($A1886,'Data Entry'!$A:$A,0),MATCH(M$1&amp;"After",'Data Entry'!$1:$1,0))=5 ),0,1)</f>
        <v>0</v>
      </c>
      <c r="N1886" s="61">
        <f>IF(OR($C1886&lt;&gt;1,ISBLANK(INDEX('Data Entry'!$1:$1048576,MATCH($A1886,'Data Entry'!$A:$A,0),MATCH(N$1&amp;"Before",'Data Entry'!$1:$1,0))),ISBLANK(INDEX('Data Entry'!$1:$1048576,MATCH($A1886,'Data Entry'!$A:$A,0),MATCH(N$1&amp;"After",'Data Entry'!$1:$1,0))), INDEX('Data Entry'!$1:$1048576,MATCH($A1886,'Data Entry'!$A:$A,0),MATCH(N$1&amp;"Before",'Data Entry'!$1:$1,0)) = 5,INDEX('Data Entry'!$1:$1048576,MATCH($A1886,'Data Entry'!$A:$A,0),MATCH(N$1&amp;"After",'Data Entry'!$1:$1,0))=5 ),0,1)</f>
        <v>0</v>
      </c>
      <c r="O1886" s="61">
        <f>IF(OR($C1886&lt;&gt;1,ISBLANK(INDEX('Data Entry'!$1:$1048576,MATCH($A1886,'Data Entry'!$A:$A,0),MATCH(O$1&amp;"Before",'Data Entry'!$1:$1,0))),ISBLANK(INDEX('Data Entry'!$1:$1048576,MATCH($A1886,'Data Entry'!$A:$A,0),MATCH(O$1&amp;"After",'Data Entry'!$1:$1,0))), INDEX('Data Entry'!$1:$1048576,MATCH($A1886,'Data Entry'!$A:$A,0),MATCH(O$1&amp;"Before",'Data Entry'!$1:$1,0)) = 5,INDEX('Data Entry'!$1:$1048576,MATCH($A1886,'Data Entry'!$A:$A,0),MATCH(O$1&amp;"After",'Data Entry'!$1:$1,0))=5 ),0,1)</f>
        <v>0</v>
      </c>
      <c r="P1886" s="61">
        <f>IF(OR($C1886&lt;&gt;1,ISBLANK(INDEX('Data Entry'!$1:$1048576,MATCH($A1886,'Data Entry'!$A:$A,0),MATCH(P$1&amp;"Before",'Data Entry'!$1:$1,0))),ISBLANK(INDEX('Data Entry'!$1:$1048576,MATCH($A1886,'Data Entry'!$A:$A,0),MATCH(P$1&amp;"After",'Data Entry'!$1:$1,0))), INDEX('Data Entry'!$1:$1048576,MATCH($A1886,'Data Entry'!$A:$A,0),MATCH(P$1&amp;"Before",'Data Entry'!$1:$1,0)) = 5,INDEX('Data Entry'!$1:$1048576,MATCH($A1886,'Data Entry'!$A:$A,0),MATCH(P$1&amp;"After",'Data Entry'!$1:$1,0))=5 ),0,1)</f>
        <v>0</v>
      </c>
      <c r="Q1886" s="61">
        <f>IF(OR($C1886&lt;&gt;1,ISBLANK(INDEX('Data Entry'!$1:$1048576,MATCH($A1886,'Data Entry'!$A:$A,0),MATCH(Q$1&amp;"Before",'Data Entry'!$1:$1,0))),ISBLANK(INDEX('Data Entry'!$1:$1048576,MATCH($A1886,'Data Entry'!$A:$A,0),MATCH(Q$1&amp;"After",'Data Entry'!$1:$1,0))), INDEX('Data Entry'!$1:$1048576,MATCH($A1886,'Data Entry'!$A:$A,0),MATCH(Q$1&amp;"Before",'Data Entry'!$1:$1,0)) = 5,INDEX('Data Entry'!$1:$1048576,MATCH($A1886,'Data Entry'!$A:$A,0),MATCH(Q$1&amp;"After",'Data Entry'!$1:$1,0))=5 ),0,1)</f>
        <v>0</v>
      </c>
      <c r="R1886" s="61">
        <f>IF(OR($C1886&lt;&gt;1,ISBLANK(INDEX('Data Entry'!$1:$1048576,MATCH($A1886,'Data Entry'!$A:$A,0),MATCH(R$1&amp;"Before",'Data Entry'!$1:$1,0))),ISBLANK(INDEX('Data Entry'!$1:$1048576,MATCH($A1886,'Data Entry'!$A:$A,0),MATCH(R$1&amp;"After",'Data Entry'!$1:$1,0))), INDEX('Data Entry'!$1:$1048576,MATCH($A1886,'Data Entry'!$A:$A,0),MATCH(R$1&amp;"Before",'Data Entry'!$1:$1,0)) = 5,INDEX('Data Entry'!$1:$1048576,MATCH($A1886,'Data Entry'!$A:$A,0),MATCH(R$1&amp;"After",'Data Entry'!$1:$1,0))=5 ),0,1)</f>
        <v>0</v>
      </c>
      <c r="S1886" s="61">
        <f>IF(OR($C1886&lt;&gt;1,ISBLANK(INDEX('Data Entry'!$1:$1048576,MATCH($A1886,'Data Entry'!$A:$A,0),MATCH(S$1&amp;"Before",'Data Entry'!$1:$1,0))),ISBLANK(INDEX('Data Entry'!$1:$1048576,MATCH($A1886,'Data Entry'!$A:$A,0),MATCH(S$1&amp;"After",'Data Entry'!$1:$1,0))), INDEX('Data Entry'!$1:$1048576,MATCH($A1886,'Data Entry'!$A:$A,0),MATCH(S$1&amp;"Before",'Data Entry'!$1:$1,0)) = 5,INDEX('Data Entry'!$1:$1048576,MATCH($A1886,'Data Entry'!$A:$A,0),MATCH(S$1&amp;"After",'Data Entry'!$1:$1,0))=5 ),0,1)</f>
        <v>0</v>
      </c>
      <c r="T1886" s="61">
        <f>IF(OR($C1886&lt;&gt;1,ISBLANK(INDEX('Data Entry'!$1:$1048576,MATCH($A1886,'Data Entry'!$A:$A,0),MATCH(T$1&amp;"Before",'Data Entry'!$1:$1,0))),ISBLANK(INDEX('Data Entry'!$1:$1048576,MATCH($A1886,'Data Entry'!$A:$A,0),MATCH(T$1&amp;"After",'Data Entry'!$1:$1,0))), INDEX('Data Entry'!$1:$1048576,MATCH($A1886,'Data Entry'!$A:$A,0),MATCH(T$1&amp;"Before",'Data Entry'!$1:$1,0)) = 5,INDEX('Data Entry'!$1:$1048576,MATCH($A1886,'Data Entry'!$A:$A,0),MATCH(T$1&amp;"After",'Data Entry'!$1:$1,0))=5 ),0,1)</f>
        <v>0</v>
      </c>
      <c r="U1886" s="61">
        <f>IF(OR($C1886&lt;&gt;1,ISBLANK(INDEX('Data Entry'!$1:$1048576,MATCH($A1886,'Data Entry'!$A:$A,0),MATCH(U$1&amp;"Before",'Data Entry'!$1:$1,0))),ISBLANK(INDEX('Data Entry'!$1:$1048576,MATCH($A1886,'Data Entry'!$A:$A,0),MATCH(U$1&amp;"After",'Data Entry'!$1:$1,0))), INDEX('Data Entry'!$1:$1048576,MATCH($A1886,'Data Entry'!$A:$A,0),MATCH(U$1&amp;"Before",'Data Entry'!$1:$1,0)) = 5,INDEX('Data Entry'!$1:$1048576,MATCH($A1886,'Data Entry'!$A:$A,0),MATCH(U$1&amp;"After",'Data Entry'!$1:$1,0))=5 ),0,1)</f>
        <v>0</v>
      </c>
      <c r="V1886" s="61" t="e">
        <f>IF(OR($C1886&lt;&gt;1,ISBLANK(INDEX('Data Entry'!$1:$1048576,MATCH($A1886,'Data Entry'!$A:$A,0),MATCH(V$1&amp;"Before",'Data Entry'!$1:$1,0))),ISBLANK(INDEX('Data Entry'!$1:$1048576,MATCH($A1886,'Data Entry'!$A:$A,0),MATCH(V$1&amp;"After",'Data Entry'!$1:$1,0))), INDEX('Data Entry'!$1:$1048576,MATCH($A1886,'Data Entry'!$A:$A,0),MATCH(V$1&amp;"Before",'Data Entry'!$1:$1,0)) = 5,INDEX('Data Entry'!$1:$1048576,MATCH($A1886,'Data Entry'!$A:$A,0),MATCH(V$1&amp;"After",'Data Entry'!$1:$1,0))=5 ),0,1)</f>
        <v>#N/A</v>
      </c>
      <c r="W1886" s="61" t="e">
        <f>IF(OR($C1886&lt;&gt;1,ISBLANK(INDEX('Data Entry'!$1:$1048576,MATCH($A1886,'Data Entry'!$A:$A,0),MATCH(W$1&amp;"Before",'Data Entry'!$1:$1,0))),ISBLANK(INDEX('Data Entry'!$1:$1048576,MATCH($A1886,'Data Entry'!$A:$A,0),MATCH(W$1&amp;"After",'Data Entry'!$1:$1,0))), INDEX('Data Entry'!$1:$1048576,MATCH($A1886,'Data Entry'!$A:$A,0),MATCH(W$1&amp;"Before",'Data Entry'!$1:$1,0)) = 5,INDEX('Data Entry'!$1:$1048576,MATCH($A1886,'Data Entry'!$A:$A,0),MATCH(W$1&amp;"After",'Data Entry'!$1:$1,0))=5 ),0,1)</f>
        <v>#N/A</v>
      </c>
      <c r="X1886" s="61" t="e">
        <f>IF(OR($C1886&lt;&gt;1,ISBLANK(INDEX('Data Entry'!$1:$1048576,MATCH($A1886,'Data Entry'!$A:$A,0),MATCH(X$1&amp;"Before",'Data Entry'!$1:$1,0))),ISBLANK(INDEX('Data Entry'!$1:$1048576,MATCH($A1886,'Data Entry'!$A:$A,0),MATCH(X$1&amp;"After",'Data Entry'!$1:$1,0))), INDEX('Data Entry'!$1:$1048576,MATCH($A1886,'Data Entry'!$A:$A,0),MATCH(X$1&amp;"Before",'Data Entry'!$1:$1,0)) = 5,INDEX('Data Entry'!$1:$1048576,MATCH($A1886,'Data Entry'!$A:$A,0),MATCH(X$1&amp;"After",'Data Entry'!$1:$1,0))=5 ),0,1)</f>
        <v>#N/A</v>
      </c>
      <c r="Y1886" s="61" t="e">
        <f>IF(OR($C1886&lt;&gt;1,ISBLANK(INDEX('Data Entry'!$1:$1048576,MATCH($A1886,'Data Entry'!$A:$A,0),MATCH(Y$1&amp;"Before",'Data Entry'!$1:$1,0))),ISBLANK(INDEX('Data Entry'!$1:$1048576,MATCH($A1886,'Data Entry'!$A:$A,0),MATCH(Y$1&amp;"After",'Data Entry'!$1:$1,0))), INDEX('Data Entry'!$1:$1048576,MATCH($A1886,'Data Entry'!$A:$A,0),MATCH(Y$1&amp;"Before",'Data Entry'!$1:$1,0)) = 5,INDEX('Data Entry'!$1:$1048576,MATCH($A1886,'Data Entry'!$A:$A,0),MATCH(Y$1&amp;"After",'Data Entry'!$1:$1,0))=5 ),0,1)</f>
        <v>#N/A</v>
      </c>
      <c r="Z1886" s="61" t="e">
        <f>IF(OR($C1886&lt;&gt;1,ISBLANK(INDEX('Data Entry'!$1:$1048576,MATCH($A1886,'Data Entry'!$A:$A,0),MATCH(Z$1&amp;"Before",'Data Entry'!$1:$1,0))),ISBLANK(INDEX('Data Entry'!$1:$1048576,MATCH($A1886,'Data Entry'!$A:$A,0),MATCH(Z$1&amp;"After",'Data Entry'!$1:$1,0))), INDEX('Data Entry'!$1:$1048576,MATCH($A1886,'Data Entry'!$A:$A,0),MATCH(Z$1&amp;"Before",'Data Entry'!$1:$1,0)) = 5,INDEX('Data Entry'!$1:$1048576,MATCH($A1886,'Data Entry'!$A:$A,0),MATCH(Z$1&amp;"After",'Data Entry'!$1:$1,0))=5 ),0,1)</f>
        <v>#N/A</v>
      </c>
      <c r="AA1886" s="61" t="e">
        <f>IF(OR($C1886&lt;&gt;1,ISBLANK(INDEX('Data Entry'!$1:$1048576,MATCH($A1886,'Data Entry'!$A:$A,0),MATCH(AA$1&amp;"Before",'Data Entry'!$1:$1,0))),ISBLANK(INDEX('Data Entry'!$1:$1048576,MATCH($A1886,'Data Entry'!$A:$A,0),MATCH(AA$1&amp;"After",'Data Entry'!$1:$1,0))), INDEX('Data Entry'!$1:$1048576,MATCH($A1886,'Data Entry'!$A:$A,0),MATCH(AA$1&amp;"Before",'Data Entry'!$1:$1,0)) = 5,INDEX('Data Entry'!$1:$1048576,MATCH($A1886,'Data Entry'!$A:$A,0),MATCH(AA$1&amp;"After",'Data Entry'!$1:$1,0))=5 ),0,1)</f>
        <v>#N/A</v>
      </c>
      <c r="AB1886" s="61" t="e">
        <f>IF(OR($C1886&lt;&gt;1,ISBLANK(INDEX('Data Entry'!$1:$1048576,MATCH($A1886,'Data Entry'!$A:$A,0),MATCH(AB$1&amp;"Before",'Data Entry'!$1:$1,0))),ISBLANK(INDEX('Data Entry'!$1:$1048576,MATCH($A1886,'Data Entry'!$A:$A,0),MATCH(AB$1&amp;"After",'Data Entry'!$1:$1,0))), INDEX('Data Entry'!$1:$1048576,MATCH($A1886,'Data Entry'!$A:$A,0),MATCH(AB$1&amp;"Before",'Data Entry'!$1:$1,0)) = 5,INDEX('Data Entry'!$1:$1048576,MATCH($A1886,'Data Entry'!$A:$A,0),MATCH(AB$1&amp;"After",'Data Entry'!$1:$1,0))=5 ),0,1)</f>
        <v>#N/A</v>
      </c>
      <c r="AC1886" s="61" t="e">
        <f>IF(OR($C1886&lt;&gt;1,ISBLANK(INDEX('Data Entry'!$1:$1048576,MATCH($A1886,'Data Entry'!$A:$A,0),MATCH(AC$1&amp;"Before",'Data Entry'!$1:$1,0))),ISBLANK(INDEX('Data Entry'!$1:$1048576,MATCH($A1886,'Data Entry'!$A:$A,0),MATCH(AC$1&amp;"After",'Data Entry'!$1:$1,0))), INDEX('Data Entry'!$1:$1048576,MATCH($A1886,'Data Entry'!$A:$A,0),MATCH(AC$1&amp;"Before",'Data Entry'!$1:$1,0)) = 5,INDEX('Data Entry'!$1:$1048576,MATCH($A1886,'Data Entry'!$A:$A,0),MATCH(AC$1&amp;"After",'Data Entry'!$1:$1,0))=5 ),0,1)</f>
        <v>#N/A</v>
      </c>
      <c r="AD1886" s="61" t="e">
        <f>IF(OR($C1886&lt;&gt;1,ISBLANK(INDEX('Data Entry'!$1:$1048576,MATCH($A1886,'Data Entry'!$A:$A,0),MATCH(AD$1&amp;"Before",'Data Entry'!$1:$1,0))),ISBLANK(INDEX('Data Entry'!$1:$1048576,MATCH($A1886,'Data Entry'!$A:$A,0),MATCH(AD$1&amp;"After",'Data Entry'!$1:$1,0))), INDEX('Data Entry'!$1:$1048576,MATCH($A1886,'Data Entry'!$A:$A,0),MATCH(AD$1&amp;"Before",'Data Entry'!$1:$1,0)) = 5,INDEX('Data Entry'!$1:$1048576,MATCH($A1886,'Data Entry'!$A:$A,0),MATCH(AD$1&amp;"After",'Data Entry'!$1:$1,0))=5 ),0,1)</f>
        <v>#N/A</v>
      </c>
      <c r="AE1886" s="61" t="e">
        <f>IF(OR($C1886&lt;&gt;1,ISBLANK(INDEX('Data Entry'!$1:$1048576,MATCH($A1886,'Data Entry'!$A:$A,0),MATCH(AE$1&amp;"Before",'Data Entry'!$1:$1,0))),ISBLANK(INDEX('Data Entry'!$1:$1048576,MATCH($A1886,'Data Entry'!$A:$A,0),MATCH(AE$1&amp;"After",'Data Entry'!$1:$1,0))), INDEX('Data Entry'!$1:$1048576,MATCH($A1886,'Data Entry'!$A:$A,0),MATCH(AE$1&amp;"Before",'Data Entry'!$1:$1,0)) = 5,INDEX('Data Entry'!$1:$1048576,MATCH($A1886,'Data Entry'!$A:$A,0),MATCH(AE$1&amp;"After",'Data Entry'!$1:$1,0))=5 ),0,1)</f>
        <v>#N/A</v>
      </c>
      <c r="AF1886" s="61" t="e">
        <f>IF(OR($C1886&lt;&gt;1,ISBLANK(INDEX('Data Entry'!$1:$1048576,MATCH($A1886,'Data Entry'!$A:$A,0),MATCH(AF$1&amp;"Before",'Data Entry'!$1:$1,0))),ISBLANK(INDEX('Data Entry'!$1:$1048576,MATCH($A1886,'Data Entry'!$A:$A,0),MATCH(AF$1&amp;"After",'Data Entry'!$1:$1,0))), INDEX('Data Entry'!$1:$1048576,MATCH($A1886,'Data Entry'!$A:$A,0),MATCH(AF$1&amp;"Before",'Data Entry'!$1:$1,0)) = 5,INDEX('Data Entry'!$1:$1048576,MATCH($A1886,'Data Entry'!$A:$A,0),MATCH(AF$1&amp;"After",'Data Entry'!$1:$1,0))=5 ),0,1)</f>
        <v>#N/A</v>
      </c>
      <c r="AG1886" s="61" t="e">
        <f>IF(OR($C1886&lt;&gt;1,ISBLANK(INDEX('Data Entry'!$1:$1048576,MATCH($A1886,'Data Entry'!$A:$A,0),MATCH(AG$1&amp;"Before",'Data Entry'!$1:$1,0))),ISBLANK(INDEX('Data Entry'!$1:$1048576,MATCH($A1886,'Data Entry'!$A:$A,0),MATCH(AG$1&amp;"After",'Data Entry'!$1:$1,0))), INDEX('Data Entry'!$1:$1048576,MATCH($A1886,'Data Entry'!$A:$A,0),MATCH(AG$1&amp;"Before",'Data Entry'!$1:$1,0)) = 5,INDEX('Data Entry'!$1:$1048576,MATCH($A1886,'Data Entry'!$A:$A,0),MATCH(AG$1&amp;"After",'Data Entry'!$1:$1,0))=5 ),0,1)</f>
        <v>#N/A</v>
      </c>
      <c r="AH1886" s="61" t="e">
        <f>IF(OR($C1886&lt;&gt;1,ISBLANK(INDEX('Data Entry'!$1:$1048576,MATCH($A1886,'Data Entry'!$A:$A,0),MATCH(AH$1&amp;"Before",'Data Entry'!$1:$1,0))),ISBLANK(INDEX('Data Entry'!$1:$1048576,MATCH($A1886,'Data Entry'!$A:$A,0),MATCH(AH$1&amp;"After",'Data Entry'!$1:$1,0))), INDEX('Data Entry'!$1:$1048576,MATCH($A1886,'Data Entry'!$A:$A,0),MATCH(AH$1&amp;"Before",'Data Entry'!$1:$1,0)) = 5,INDEX('Data Entry'!$1:$1048576,MATCH($A1886,'Data Entry'!$A:$A,0),MATCH(AH$1&amp;"After",'Data Entry'!$1:$1,0))=5 ),0,1)</f>
        <v>#N/A</v>
      </c>
      <c r="AI1886" s="61" t="e">
        <f>IF(OR($C1886&lt;&gt;1,ISBLANK(INDEX('Data Entry'!$1:$1048576,MATCH($A1886,'Data Entry'!$A:$A,0),MATCH(AI$1&amp;"Before",'Data Entry'!$1:$1,0))),ISBLANK(INDEX('Data Entry'!$1:$1048576,MATCH($A1886,'Data Entry'!$A:$A,0),MATCH(AI$1&amp;"After",'Data Entry'!$1:$1,0))), INDEX('Data Entry'!$1:$1048576,MATCH($A1886,'Data Entry'!$A:$A,0),MATCH(AI$1&amp;"Before",'Data Entry'!$1:$1,0)) = 5,INDEX('Data Entry'!$1:$1048576,MATCH($A1886,'Data Entry'!$A:$A,0),MATCH(AI$1&amp;"After",'Data Entry'!$1:$1,0))=5 ),0,1)</f>
        <v>#N/A</v>
      </c>
      <c r="AJ1886" s="61" t="e">
        <f>IF(OR($C1886&lt;&gt;1,ISBLANK(INDEX('Data Entry'!$1:$1048576,MATCH($A1886,'Data Entry'!$A:$A,0),MATCH(AJ$1&amp;"Before",'Data Entry'!$1:$1,0))),ISBLANK(INDEX('Data Entry'!$1:$1048576,MATCH($A1886,'Data Entry'!$A:$A,0),MATCH(AJ$1&amp;"After",'Data Entry'!$1:$1,0))), INDEX('Data Entry'!$1:$1048576,MATCH($A1886,'Data Entry'!$A:$A,0),MATCH(AJ$1&amp;"Before",'Data Entry'!$1:$1,0)) = 5,INDEX('Data Entry'!$1:$1048576,MATCH($A1886,'Data Entry'!$A:$A,0),MATCH(AJ$1&amp;"After",'Data Entry'!$1:$1,0))=5 ),0,1)</f>
        <v>#N/A</v>
      </c>
      <c r="AK1886" s="61" t="e">
        <f>IF(OR($C1886&lt;&gt;1,ISBLANK(INDEX('Data Entry'!$1:$1048576,MATCH($A1886,'Data Entry'!$A:$A,0),MATCH(AK$1&amp;"Before",'Data Entry'!$1:$1,0))),ISBLANK(INDEX('Data Entry'!$1:$1048576,MATCH($A1886,'Data Entry'!$A:$A,0),MATCH(AK$1&amp;"After",'Data Entry'!$1:$1,0))), INDEX('Data Entry'!$1:$1048576,MATCH($A1886,'Data Entry'!$A:$A,0),MATCH(AK$1&amp;"Before",'Data Entry'!$1:$1,0)) = 5,INDEX('Data Entry'!$1:$1048576,MATCH($A1886,'Data Entry'!$A:$A,0),MATCH(AK$1&amp;"After",'Data Entry'!$1:$1,0))=5 ),0,1)</f>
        <v>#N/A</v>
      </c>
      <c r="AL1886" s="61" t="e">
        <f>IF(OR($C1886&lt;&gt;1,ISBLANK(INDEX('Data Entry'!$1:$1048576,MATCH($A1886,'Data Entry'!$A:$A,0),MATCH(AL$1&amp;"Before",'Data Entry'!$1:$1,0))),ISBLANK(INDEX('Data Entry'!$1:$1048576,MATCH($A1886,'Data Entry'!$A:$A,0),MATCH(AL$1&amp;"After",'Data Entry'!$1:$1,0))), INDEX('Data Entry'!$1:$1048576,MATCH($A1886,'Data Entry'!$A:$A,0),MATCH(AL$1&amp;"Before",'Data Entry'!$1:$1,0)) = 5,INDEX('Data Entry'!$1:$1048576,MATCH($A1886,'Data Entry'!$A:$A,0),MATCH(AL$1&amp;"After",'Data Entry'!$1:$1,0))=5 ),0,1)</f>
        <v>#N/A</v>
      </c>
      <c r="AM1886" s="61" t="e">
        <f>IF(OR($C1886&lt;&gt;1,ISBLANK(INDEX('Data Entry'!$1:$1048576,MATCH($A1886,'Data Entry'!$A:$A,0),MATCH(AM$1&amp;"Before",'Data Entry'!$1:$1,0))),ISBLANK(INDEX('Data Entry'!$1:$1048576,MATCH($A1886,'Data Entry'!$A:$A,0),MATCH(AM$1&amp;"After",'Data Entry'!$1:$1,0))), INDEX('Data Entry'!$1:$1048576,MATCH($A1886,'Data Entry'!$A:$A,0),MATCH(AM$1&amp;"Before",'Data Entry'!$1:$1,0)) = 5,INDEX('Data Entry'!$1:$1048576,MATCH($A1886,'Data Entry'!$A:$A,0),MATCH(AM$1&amp;"After",'Data Entry'!$1:$1,0))=5 ),0,1)</f>
        <v>#N/A</v>
      </c>
      <c r="AN1886" s="61">
        <f>IF(OR($C1886&lt;&gt;1,ISBLANK(INDEX('Data Entry'!$1:$1048576,MATCH($A1886,'Data Entry'!$A:$A,0),MATCH(AN$1&amp;"Before",'Data Entry'!$1:$1,0))),ISBLANK(INDEX('Data Entry'!$1:$1048576,MATCH($A1886,'Data Entry'!$A:$A,0),MATCH(AN$1&amp;"After",'Data Entry'!$1:$1,0)))),0,1)</f>
        <v>0</v>
      </c>
      <c r="AO1886" s="61">
        <f>IF(OR($C1886&lt;&gt;1,ISBLANK(INDEX('Data Entry'!$1:$1048576,MATCH($A1886,'Data Entry'!$A:$A,0),MATCH(AO$1&amp;"After",'Data Entry'!$1:$1,0)))),0,1)</f>
        <v>0</v>
      </c>
      <c r="AP1886" s="61">
        <f>IF(OR($C1886&lt;&gt;1,ISBLANK(INDEX('Data Entry'!$1:$1048576,MATCH($A1886,'Data Entry'!$A:$A,0),MATCH(AP$1&amp;"After",'Data Entry'!$1:$1,0)))),0,1)</f>
        <v>0</v>
      </c>
      <c r="AQ1886" s="61">
        <f>IF(OR($C1886&lt;&gt;1,ISBLANK(INDEX('Data Entry'!$1:$1048576,MATCH($A1886,'Data Entry'!$A:$A,0),MATCH(AQ$1&amp;"After",'Data Entry'!$1:$1,0)))),0,1)</f>
        <v>0</v>
      </c>
      <c r="AR1886" s="61">
        <f>IF(OR($C1886&lt;&gt;1,ISBLANK(INDEX('Data Entry'!$1:$1048576,MATCH($A1886,'Data Entry'!$A:$A,0),MATCH(AR$1&amp;"After",'Data Entry'!$1:$1,0)))),0,1)</f>
        <v>0</v>
      </c>
      <c r="AS1886" s="61">
        <f>IF(OR($C1886&lt;&gt;1,ISBLANK(INDEX('Data Entry'!$1:$1048576,MATCH($A1886,'Data Entry'!$A:$A,0),MATCH(AS$1&amp;"After",'Data Entry'!$1:$1,0)))),0,1)</f>
        <v>0</v>
      </c>
      <c r="AT1886" s="61">
        <f>IF(OR($C1886&lt;&gt;1,ISBLANK(INDEX('Data Entry'!$1:$1048576,MATCH($A1886,'Data Entry'!$A:$A,0),MATCH(AT$1&amp;"After",'Data Entry'!$1:$1,0)))),0,1)</f>
        <v>0</v>
      </c>
    </row>
    <row r="1887" spans="1:46" x14ac:dyDescent="0.35">
      <c r="A1887" s="70">
        <f>'Data Entry'!A1891</f>
        <v>1886</v>
      </c>
      <c r="B1887" s="61">
        <f>'Data Entry'!BF1891</f>
        <v>0</v>
      </c>
      <c r="C1887" s="61">
        <f t="shared" si="29"/>
        <v>0</v>
      </c>
      <c r="D1887" s="61">
        <f>IF(SUM('Data Entry'!$D1891:$AT1891) = 0,0,1)</f>
        <v>0</v>
      </c>
      <c r="E1887" s="61">
        <f>IF(OR($C1887&lt;&gt;1,ISBLANK(INDEX('Data Entry'!$1:$1048576,MATCH($A1887,'Data Entry'!$A:$A,0),MATCH(E$1&amp;"Before",'Data Entry'!$1:$1,0))),ISBLANK(INDEX('Data Entry'!$1:$1048576,MATCH($A1887,'Data Entry'!$A:$A,0),MATCH(E$1&amp;"After",'Data Entry'!$1:$1,0))), INDEX('Data Entry'!$1:$1048576,MATCH($A1887,'Data Entry'!$A:$A,0),MATCH(E$1&amp;"Before",'Data Entry'!$1:$1,0)) = 5,INDEX('Data Entry'!$1:$1048576,MATCH($A1887,'Data Entry'!$A:$A,0),MATCH(E$1&amp;"After",'Data Entry'!$1:$1,0))=5 ),0,1)</f>
        <v>0</v>
      </c>
      <c r="F1887" s="61">
        <f>IF(OR($C1887&lt;&gt;1,ISBLANK(INDEX('Data Entry'!$1:$1048576,MATCH($A1887,'Data Entry'!$A:$A,0),MATCH(F$1&amp;"Before",'Data Entry'!$1:$1,0))),ISBLANK(INDEX('Data Entry'!$1:$1048576,MATCH($A1887,'Data Entry'!$A:$A,0),MATCH(F$1&amp;"After",'Data Entry'!$1:$1,0))), INDEX('Data Entry'!$1:$1048576,MATCH($A1887,'Data Entry'!$A:$A,0),MATCH(F$1&amp;"Before",'Data Entry'!$1:$1,0)) = 5,INDEX('Data Entry'!$1:$1048576,MATCH($A1887,'Data Entry'!$A:$A,0),MATCH(F$1&amp;"After",'Data Entry'!$1:$1,0))=5 ),0,1)</f>
        <v>0</v>
      </c>
      <c r="G1887" s="61">
        <f>IF(OR($C1887&lt;&gt;1,ISBLANK(INDEX('Data Entry'!$1:$1048576,MATCH($A1887,'Data Entry'!$A:$A,0),MATCH(G$1&amp;"Before",'Data Entry'!$1:$1,0))),ISBLANK(INDEX('Data Entry'!$1:$1048576,MATCH($A1887,'Data Entry'!$A:$A,0),MATCH(G$1&amp;"After",'Data Entry'!$1:$1,0))), INDEX('Data Entry'!$1:$1048576,MATCH($A1887,'Data Entry'!$A:$A,0),MATCH(G$1&amp;"Before",'Data Entry'!$1:$1,0)) = 5,INDEX('Data Entry'!$1:$1048576,MATCH($A1887,'Data Entry'!$A:$A,0),MATCH(G$1&amp;"After",'Data Entry'!$1:$1,0))=5 ),0,1)</f>
        <v>0</v>
      </c>
      <c r="H1887" s="61">
        <f>IF(OR($C1887&lt;&gt;1,ISBLANK(INDEX('Data Entry'!$1:$1048576,MATCH($A1887,'Data Entry'!$A:$A,0),MATCH(H$1&amp;"Before",'Data Entry'!$1:$1,0))),ISBLANK(INDEX('Data Entry'!$1:$1048576,MATCH($A1887,'Data Entry'!$A:$A,0),MATCH(H$1&amp;"After",'Data Entry'!$1:$1,0))), INDEX('Data Entry'!$1:$1048576,MATCH($A1887,'Data Entry'!$A:$A,0),MATCH(H$1&amp;"Before",'Data Entry'!$1:$1,0)) = 5,INDEX('Data Entry'!$1:$1048576,MATCH($A1887,'Data Entry'!$A:$A,0),MATCH(H$1&amp;"After",'Data Entry'!$1:$1,0))=5 ),0,1)</f>
        <v>0</v>
      </c>
      <c r="I1887" s="61">
        <f>IF(OR($C1887&lt;&gt;1,ISBLANK(INDEX('Data Entry'!$1:$1048576,MATCH($A1887,'Data Entry'!$A:$A,0),MATCH(I$1&amp;"Before",'Data Entry'!$1:$1,0))),ISBLANK(INDEX('Data Entry'!$1:$1048576,MATCH($A1887,'Data Entry'!$A:$A,0),MATCH(I$1&amp;"After",'Data Entry'!$1:$1,0))), INDEX('Data Entry'!$1:$1048576,MATCH($A1887,'Data Entry'!$A:$A,0),MATCH(I$1&amp;"Before",'Data Entry'!$1:$1,0)) = 5,INDEX('Data Entry'!$1:$1048576,MATCH($A1887,'Data Entry'!$A:$A,0),MATCH(I$1&amp;"After",'Data Entry'!$1:$1,0))=5 ),0,1)</f>
        <v>0</v>
      </c>
      <c r="J1887" s="61">
        <f>IF(OR($C1887&lt;&gt;1,ISBLANK(INDEX('Data Entry'!$1:$1048576,MATCH($A1887,'Data Entry'!$A:$A,0),MATCH(J$1&amp;"Before",'Data Entry'!$1:$1,0))),ISBLANK(INDEX('Data Entry'!$1:$1048576,MATCH($A1887,'Data Entry'!$A:$A,0),MATCH(J$1&amp;"After",'Data Entry'!$1:$1,0))), INDEX('Data Entry'!$1:$1048576,MATCH($A1887,'Data Entry'!$A:$A,0),MATCH(J$1&amp;"Before",'Data Entry'!$1:$1,0)) = 5,INDEX('Data Entry'!$1:$1048576,MATCH($A1887,'Data Entry'!$A:$A,0),MATCH(J$1&amp;"After",'Data Entry'!$1:$1,0))=5 ),0,1)</f>
        <v>0</v>
      </c>
      <c r="K1887" s="61">
        <f>IF(OR($C1887&lt;&gt;1,ISBLANK(INDEX('Data Entry'!$1:$1048576,MATCH($A1887,'Data Entry'!$A:$A,0),MATCH(K$1&amp;"Before",'Data Entry'!$1:$1,0))),ISBLANK(INDEX('Data Entry'!$1:$1048576,MATCH($A1887,'Data Entry'!$A:$A,0),MATCH(K$1&amp;"After",'Data Entry'!$1:$1,0))), INDEX('Data Entry'!$1:$1048576,MATCH($A1887,'Data Entry'!$A:$A,0),MATCH(K$1&amp;"Before",'Data Entry'!$1:$1,0)) = 5,INDEX('Data Entry'!$1:$1048576,MATCH($A1887,'Data Entry'!$A:$A,0),MATCH(K$1&amp;"After",'Data Entry'!$1:$1,0))=5 ),0,1)</f>
        <v>0</v>
      </c>
      <c r="L1887" s="61">
        <f>IF(OR($C1887&lt;&gt;1,ISBLANK(INDEX('Data Entry'!$1:$1048576,MATCH($A1887,'Data Entry'!$A:$A,0),MATCH(L$1&amp;"Before",'Data Entry'!$1:$1,0))),ISBLANK(INDEX('Data Entry'!$1:$1048576,MATCH($A1887,'Data Entry'!$A:$A,0),MATCH(L$1&amp;"After",'Data Entry'!$1:$1,0))), INDEX('Data Entry'!$1:$1048576,MATCH($A1887,'Data Entry'!$A:$A,0),MATCH(L$1&amp;"Before",'Data Entry'!$1:$1,0)) = 5,INDEX('Data Entry'!$1:$1048576,MATCH($A1887,'Data Entry'!$A:$A,0),MATCH(L$1&amp;"After",'Data Entry'!$1:$1,0))=5 ),0,1)</f>
        <v>0</v>
      </c>
      <c r="M1887" s="61">
        <f>IF(OR($C1887&lt;&gt;1,ISBLANK(INDEX('Data Entry'!$1:$1048576,MATCH($A1887,'Data Entry'!$A:$A,0),MATCH(M$1&amp;"Before",'Data Entry'!$1:$1,0))),ISBLANK(INDEX('Data Entry'!$1:$1048576,MATCH($A1887,'Data Entry'!$A:$A,0),MATCH(M$1&amp;"After",'Data Entry'!$1:$1,0))), INDEX('Data Entry'!$1:$1048576,MATCH($A1887,'Data Entry'!$A:$A,0),MATCH(M$1&amp;"Before",'Data Entry'!$1:$1,0)) = 5,INDEX('Data Entry'!$1:$1048576,MATCH($A1887,'Data Entry'!$A:$A,0),MATCH(M$1&amp;"After",'Data Entry'!$1:$1,0))=5 ),0,1)</f>
        <v>0</v>
      </c>
      <c r="N1887" s="61">
        <f>IF(OR($C1887&lt;&gt;1,ISBLANK(INDEX('Data Entry'!$1:$1048576,MATCH($A1887,'Data Entry'!$A:$A,0),MATCH(N$1&amp;"Before",'Data Entry'!$1:$1,0))),ISBLANK(INDEX('Data Entry'!$1:$1048576,MATCH($A1887,'Data Entry'!$A:$A,0),MATCH(N$1&amp;"After",'Data Entry'!$1:$1,0))), INDEX('Data Entry'!$1:$1048576,MATCH($A1887,'Data Entry'!$A:$A,0),MATCH(N$1&amp;"Before",'Data Entry'!$1:$1,0)) = 5,INDEX('Data Entry'!$1:$1048576,MATCH($A1887,'Data Entry'!$A:$A,0),MATCH(N$1&amp;"After",'Data Entry'!$1:$1,0))=5 ),0,1)</f>
        <v>0</v>
      </c>
      <c r="O1887" s="61">
        <f>IF(OR($C1887&lt;&gt;1,ISBLANK(INDEX('Data Entry'!$1:$1048576,MATCH($A1887,'Data Entry'!$A:$A,0),MATCH(O$1&amp;"Before",'Data Entry'!$1:$1,0))),ISBLANK(INDEX('Data Entry'!$1:$1048576,MATCH($A1887,'Data Entry'!$A:$A,0),MATCH(O$1&amp;"After",'Data Entry'!$1:$1,0))), INDEX('Data Entry'!$1:$1048576,MATCH($A1887,'Data Entry'!$A:$A,0),MATCH(O$1&amp;"Before",'Data Entry'!$1:$1,0)) = 5,INDEX('Data Entry'!$1:$1048576,MATCH($A1887,'Data Entry'!$A:$A,0),MATCH(O$1&amp;"After",'Data Entry'!$1:$1,0))=5 ),0,1)</f>
        <v>0</v>
      </c>
      <c r="P1887" s="61">
        <f>IF(OR($C1887&lt;&gt;1,ISBLANK(INDEX('Data Entry'!$1:$1048576,MATCH($A1887,'Data Entry'!$A:$A,0),MATCH(P$1&amp;"Before",'Data Entry'!$1:$1,0))),ISBLANK(INDEX('Data Entry'!$1:$1048576,MATCH($A1887,'Data Entry'!$A:$A,0),MATCH(P$1&amp;"After",'Data Entry'!$1:$1,0))), INDEX('Data Entry'!$1:$1048576,MATCH($A1887,'Data Entry'!$A:$A,0),MATCH(P$1&amp;"Before",'Data Entry'!$1:$1,0)) = 5,INDEX('Data Entry'!$1:$1048576,MATCH($A1887,'Data Entry'!$A:$A,0),MATCH(P$1&amp;"After",'Data Entry'!$1:$1,0))=5 ),0,1)</f>
        <v>0</v>
      </c>
      <c r="Q1887" s="61">
        <f>IF(OR($C1887&lt;&gt;1,ISBLANK(INDEX('Data Entry'!$1:$1048576,MATCH($A1887,'Data Entry'!$A:$A,0),MATCH(Q$1&amp;"Before",'Data Entry'!$1:$1,0))),ISBLANK(INDEX('Data Entry'!$1:$1048576,MATCH($A1887,'Data Entry'!$A:$A,0),MATCH(Q$1&amp;"After",'Data Entry'!$1:$1,0))), INDEX('Data Entry'!$1:$1048576,MATCH($A1887,'Data Entry'!$A:$A,0),MATCH(Q$1&amp;"Before",'Data Entry'!$1:$1,0)) = 5,INDEX('Data Entry'!$1:$1048576,MATCH($A1887,'Data Entry'!$A:$A,0),MATCH(Q$1&amp;"After",'Data Entry'!$1:$1,0))=5 ),0,1)</f>
        <v>0</v>
      </c>
      <c r="R1887" s="61">
        <f>IF(OR($C1887&lt;&gt;1,ISBLANK(INDEX('Data Entry'!$1:$1048576,MATCH($A1887,'Data Entry'!$A:$A,0),MATCH(R$1&amp;"Before",'Data Entry'!$1:$1,0))),ISBLANK(INDEX('Data Entry'!$1:$1048576,MATCH($A1887,'Data Entry'!$A:$A,0),MATCH(R$1&amp;"After",'Data Entry'!$1:$1,0))), INDEX('Data Entry'!$1:$1048576,MATCH($A1887,'Data Entry'!$A:$A,0),MATCH(R$1&amp;"Before",'Data Entry'!$1:$1,0)) = 5,INDEX('Data Entry'!$1:$1048576,MATCH($A1887,'Data Entry'!$A:$A,0),MATCH(R$1&amp;"After",'Data Entry'!$1:$1,0))=5 ),0,1)</f>
        <v>0</v>
      </c>
      <c r="S1887" s="61">
        <f>IF(OR($C1887&lt;&gt;1,ISBLANK(INDEX('Data Entry'!$1:$1048576,MATCH($A1887,'Data Entry'!$A:$A,0),MATCH(S$1&amp;"Before",'Data Entry'!$1:$1,0))),ISBLANK(INDEX('Data Entry'!$1:$1048576,MATCH($A1887,'Data Entry'!$A:$A,0),MATCH(S$1&amp;"After",'Data Entry'!$1:$1,0))), INDEX('Data Entry'!$1:$1048576,MATCH($A1887,'Data Entry'!$A:$A,0),MATCH(S$1&amp;"Before",'Data Entry'!$1:$1,0)) = 5,INDEX('Data Entry'!$1:$1048576,MATCH($A1887,'Data Entry'!$A:$A,0),MATCH(S$1&amp;"After",'Data Entry'!$1:$1,0))=5 ),0,1)</f>
        <v>0</v>
      </c>
      <c r="T1887" s="61">
        <f>IF(OR($C1887&lt;&gt;1,ISBLANK(INDEX('Data Entry'!$1:$1048576,MATCH($A1887,'Data Entry'!$A:$A,0),MATCH(T$1&amp;"Before",'Data Entry'!$1:$1,0))),ISBLANK(INDEX('Data Entry'!$1:$1048576,MATCH($A1887,'Data Entry'!$A:$A,0),MATCH(T$1&amp;"After",'Data Entry'!$1:$1,0))), INDEX('Data Entry'!$1:$1048576,MATCH($A1887,'Data Entry'!$A:$A,0),MATCH(T$1&amp;"Before",'Data Entry'!$1:$1,0)) = 5,INDEX('Data Entry'!$1:$1048576,MATCH($A1887,'Data Entry'!$A:$A,0),MATCH(T$1&amp;"After",'Data Entry'!$1:$1,0))=5 ),0,1)</f>
        <v>0</v>
      </c>
      <c r="U1887" s="61">
        <f>IF(OR($C1887&lt;&gt;1,ISBLANK(INDEX('Data Entry'!$1:$1048576,MATCH($A1887,'Data Entry'!$A:$A,0),MATCH(U$1&amp;"Before",'Data Entry'!$1:$1,0))),ISBLANK(INDEX('Data Entry'!$1:$1048576,MATCH($A1887,'Data Entry'!$A:$A,0),MATCH(U$1&amp;"After",'Data Entry'!$1:$1,0))), INDEX('Data Entry'!$1:$1048576,MATCH($A1887,'Data Entry'!$A:$A,0),MATCH(U$1&amp;"Before",'Data Entry'!$1:$1,0)) = 5,INDEX('Data Entry'!$1:$1048576,MATCH($A1887,'Data Entry'!$A:$A,0),MATCH(U$1&amp;"After",'Data Entry'!$1:$1,0))=5 ),0,1)</f>
        <v>0</v>
      </c>
      <c r="V1887" s="61" t="e">
        <f>IF(OR($C1887&lt;&gt;1,ISBLANK(INDEX('Data Entry'!$1:$1048576,MATCH($A1887,'Data Entry'!$A:$A,0),MATCH(V$1&amp;"Before",'Data Entry'!$1:$1,0))),ISBLANK(INDEX('Data Entry'!$1:$1048576,MATCH($A1887,'Data Entry'!$A:$A,0),MATCH(V$1&amp;"After",'Data Entry'!$1:$1,0))), INDEX('Data Entry'!$1:$1048576,MATCH($A1887,'Data Entry'!$A:$A,0),MATCH(V$1&amp;"Before",'Data Entry'!$1:$1,0)) = 5,INDEX('Data Entry'!$1:$1048576,MATCH($A1887,'Data Entry'!$A:$A,0),MATCH(V$1&amp;"After",'Data Entry'!$1:$1,0))=5 ),0,1)</f>
        <v>#N/A</v>
      </c>
      <c r="W1887" s="61" t="e">
        <f>IF(OR($C1887&lt;&gt;1,ISBLANK(INDEX('Data Entry'!$1:$1048576,MATCH($A1887,'Data Entry'!$A:$A,0),MATCH(W$1&amp;"Before",'Data Entry'!$1:$1,0))),ISBLANK(INDEX('Data Entry'!$1:$1048576,MATCH($A1887,'Data Entry'!$A:$A,0),MATCH(W$1&amp;"After",'Data Entry'!$1:$1,0))), INDEX('Data Entry'!$1:$1048576,MATCH($A1887,'Data Entry'!$A:$A,0),MATCH(W$1&amp;"Before",'Data Entry'!$1:$1,0)) = 5,INDEX('Data Entry'!$1:$1048576,MATCH($A1887,'Data Entry'!$A:$A,0),MATCH(W$1&amp;"After",'Data Entry'!$1:$1,0))=5 ),0,1)</f>
        <v>#N/A</v>
      </c>
      <c r="X1887" s="61" t="e">
        <f>IF(OR($C1887&lt;&gt;1,ISBLANK(INDEX('Data Entry'!$1:$1048576,MATCH($A1887,'Data Entry'!$A:$A,0),MATCH(X$1&amp;"Before",'Data Entry'!$1:$1,0))),ISBLANK(INDEX('Data Entry'!$1:$1048576,MATCH($A1887,'Data Entry'!$A:$A,0),MATCH(X$1&amp;"After",'Data Entry'!$1:$1,0))), INDEX('Data Entry'!$1:$1048576,MATCH($A1887,'Data Entry'!$A:$A,0),MATCH(X$1&amp;"Before",'Data Entry'!$1:$1,0)) = 5,INDEX('Data Entry'!$1:$1048576,MATCH($A1887,'Data Entry'!$A:$A,0),MATCH(X$1&amp;"After",'Data Entry'!$1:$1,0))=5 ),0,1)</f>
        <v>#N/A</v>
      </c>
      <c r="Y1887" s="61" t="e">
        <f>IF(OR($C1887&lt;&gt;1,ISBLANK(INDEX('Data Entry'!$1:$1048576,MATCH($A1887,'Data Entry'!$A:$A,0),MATCH(Y$1&amp;"Before",'Data Entry'!$1:$1,0))),ISBLANK(INDEX('Data Entry'!$1:$1048576,MATCH($A1887,'Data Entry'!$A:$A,0),MATCH(Y$1&amp;"After",'Data Entry'!$1:$1,0))), INDEX('Data Entry'!$1:$1048576,MATCH($A1887,'Data Entry'!$A:$A,0),MATCH(Y$1&amp;"Before",'Data Entry'!$1:$1,0)) = 5,INDEX('Data Entry'!$1:$1048576,MATCH($A1887,'Data Entry'!$A:$A,0),MATCH(Y$1&amp;"After",'Data Entry'!$1:$1,0))=5 ),0,1)</f>
        <v>#N/A</v>
      </c>
      <c r="Z1887" s="61" t="e">
        <f>IF(OR($C1887&lt;&gt;1,ISBLANK(INDEX('Data Entry'!$1:$1048576,MATCH($A1887,'Data Entry'!$A:$A,0),MATCH(Z$1&amp;"Before",'Data Entry'!$1:$1,0))),ISBLANK(INDEX('Data Entry'!$1:$1048576,MATCH($A1887,'Data Entry'!$A:$A,0),MATCH(Z$1&amp;"After",'Data Entry'!$1:$1,0))), INDEX('Data Entry'!$1:$1048576,MATCH($A1887,'Data Entry'!$A:$A,0),MATCH(Z$1&amp;"Before",'Data Entry'!$1:$1,0)) = 5,INDEX('Data Entry'!$1:$1048576,MATCH($A1887,'Data Entry'!$A:$A,0),MATCH(Z$1&amp;"After",'Data Entry'!$1:$1,0))=5 ),0,1)</f>
        <v>#N/A</v>
      </c>
      <c r="AA1887" s="61" t="e">
        <f>IF(OR($C1887&lt;&gt;1,ISBLANK(INDEX('Data Entry'!$1:$1048576,MATCH($A1887,'Data Entry'!$A:$A,0),MATCH(AA$1&amp;"Before",'Data Entry'!$1:$1,0))),ISBLANK(INDEX('Data Entry'!$1:$1048576,MATCH($A1887,'Data Entry'!$A:$A,0),MATCH(AA$1&amp;"After",'Data Entry'!$1:$1,0))), INDEX('Data Entry'!$1:$1048576,MATCH($A1887,'Data Entry'!$A:$A,0),MATCH(AA$1&amp;"Before",'Data Entry'!$1:$1,0)) = 5,INDEX('Data Entry'!$1:$1048576,MATCH($A1887,'Data Entry'!$A:$A,0),MATCH(AA$1&amp;"After",'Data Entry'!$1:$1,0))=5 ),0,1)</f>
        <v>#N/A</v>
      </c>
      <c r="AB1887" s="61" t="e">
        <f>IF(OR($C1887&lt;&gt;1,ISBLANK(INDEX('Data Entry'!$1:$1048576,MATCH($A1887,'Data Entry'!$A:$A,0),MATCH(AB$1&amp;"Before",'Data Entry'!$1:$1,0))),ISBLANK(INDEX('Data Entry'!$1:$1048576,MATCH($A1887,'Data Entry'!$A:$A,0),MATCH(AB$1&amp;"After",'Data Entry'!$1:$1,0))), INDEX('Data Entry'!$1:$1048576,MATCH($A1887,'Data Entry'!$A:$A,0),MATCH(AB$1&amp;"Before",'Data Entry'!$1:$1,0)) = 5,INDEX('Data Entry'!$1:$1048576,MATCH($A1887,'Data Entry'!$A:$A,0),MATCH(AB$1&amp;"After",'Data Entry'!$1:$1,0))=5 ),0,1)</f>
        <v>#N/A</v>
      </c>
      <c r="AC1887" s="61" t="e">
        <f>IF(OR($C1887&lt;&gt;1,ISBLANK(INDEX('Data Entry'!$1:$1048576,MATCH($A1887,'Data Entry'!$A:$A,0),MATCH(AC$1&amp;"Before",'Data Entry'!$1:$1,0))),ISBLANK(INDEX('Data Entry'!$1:$1048576,MATCH($A1887,'Data Entry'!$A:$A,0),MATCH(AC$1&amp;"After",'Data Entry'!$1:$1,0))), INDEX('Data Entry'!$1:$1048576,MATCH($A1887,'Data Entry'!$A:$A,0),MATCH(AC$1&amp;"Before",'Data Entry'!$1:$1,0)) = 5,INDEX('Data Entry'!$1:$1048576,MATCH($A1887,'Data Entry'!$A:$A,0),MATCH(AC$1&amp;"After",'Data Entry'!$1:$1,0))=5 ),0,1)</f>
        <v>#N/A</v>
      </c>
      <c r="AD1887" s="61" t="e">
        <f>IF(OR($C1887&lt;&gt;1,ISBLANK(INDEX('Data Entry'!$1:$1048576,MATCH($A1887,'Data Entry'!$A:$A,0),MATCH(AD$1&amp;"Before",'Data Entry'!$1:$1,0))),ISBLANK(INDEX('Data Entry'!$1:$1048576,MATCH($A1887,'Data Entry'!$A:$A,0),MATCH(AD$1&amp;"After",'Data Entry'!$1:$1,0))), INDEX('Data Entry'!$1:$1048576,MATCH($A1887,'Data Entry'!$A:$A,0),MATCH(AD$1&amp;"Before",'Data Entry'!$1:$1,0)) = 5,INDEX('Data Entry'!$1:$1048576,MATCH($A1887,'Data Entry'!$A:$A,0),MATCH(AD$1&amp;"After",'Data Entry'!$1:$1,0))=5 ),0,1)</f>
        <v>#N/A</v>
      </c>
      <c r="AE1887" s="61" t="e">
        <f>IF(OR($C1887&lt;&gt;1,ISBLANK(INDEX('Data Entry'!$1:$1048576,MATCH($A1887,'Data Entry'!$A:$A,0),MATCH(AE$1&amp;"Before",'Data Entry'!$1:$1,0))),ISBLANK(INDEX('Data Entry'!$1:$1048576,MATCH($A1887,'Data Entry'!$A:$A,0),MATCH(AE$1&amp;"After",'Data Entry'!$1:$1,0))), INDEX('Data Entry'!$1:$1048576,MATCH($A1887,'Data Entry'!$A:$A,0),MATCH(AE$1&amp;"Before",'Data Entry'!$1:$1,0)) = 5,INDEX('Data Entry'!$1:$1048576,MATCH($A1887,'Data Entry'!$A:$A,0),MATCH(AE$1&amp;"After",'Data Entry'!$1:$1,0))=5 ),0,1)</f>
        <v>#N/A</v>
      </c>
      <c r="AF1887" s="61" t="e">
        <f>IF(OR($C1887&lt;&gt;1,ISBLANK(INDEX('Data Entry'!$1:$1048576,MATCH($A1887,'Data Entry'!$A:$A,0),MATCH(AF$1&amp;"Before",'Data Entry'!$1:$1,0))),ISBLANK(INDEX('Data Entry'!$1:$1048576,MATCH($A1887,'Data Entry'!$A:$A,0),MATCH(AF$1&amp;"After",'Data Entry'!$1:$1,0))), INDEX('Data Entry'!$1:$1048576,MATCH($A1887,'Data Entry'!$A:$A,0),MATCH(AF$1&amp;"Before",'Data Entry'!$1:$1,0)) = 5,INDEX('Data Entry'!$1:$1048576,MATCH($A1887,'Data Entry'!$A:$A,0),MATCH(AF$1&amp;"After",'Data Entry'!$1:$1,0))=5 ),0,1)</f>
        <v>#N/A</v>
      </c>
      <c r="AG1887" s="61" t="e">
        <f>IF(OR($C1887&lt;&gt;1,ISBLANK(INDEX('Data Entry'!$1:$1048576,MATCH($A1887,'Data Entry'!$A:$A,0),MATCH(AG$1&amp;"Before",'Data Entry'!$1:$1,0))),ISBLANK(INDEX('Data Entry'!$1:$1048576,MATCH($A1887,'Data Entry'!$A:$A,0),MATCH(AG$1&amp;"After",'Data Entry'!$1:$1,0))), INDEX('Data Entry'!$1:$1048576,MATCH($A1887,'Data Entry'!$A:$A,0),MATCH(AG$1&amp;"Before",'Data Entry'!$1:$1,0)) = 5,INDEX('Data Entry'!$1:$1048576,MATCH($A1887,'Data Entry'!$A:$A,0),MATCH(AG$1&amp;"After",'Data Entry'!$1:$1,0))=5 ),0,1)</f>
        <v>#N/A</v>
      </c>
      <c r="AH1887" s="61" t="e">
        <f>IF(OR($C1887&lt;&gt;1,ISBLANK(INDEX('Data Entry'!$1:$1048576,MATCH($A1887,'Data Entry'!$A:$A,0),MATCH(AH$1&amp;"Before",'Data Entry'!$1:$1,0))),ISBLANK(INDEX('Data Entry'!$1:$1048576,MATCH($A1887,'Data Entry'!$A:$A,0),MATCH(AH$1&amp;"After",'Data Entry'!$1:$1,0))), INDEX('Data Entry'!$1:$1048576,MATCH($A1887,'Data Entry'!$A:$A,0),MATCH(AH$1&amp;"Before",'Data Entry'!$1:$1,0)) = 5,INDEX('Data Entry'!$1:$1048576,MATCH($A1887,'Data Entry'!$A:$A,0),MATCH(AH$1&amp;"After",'Data Entry'!$1:$1,0))=5 ),0,1)</f>
        <v>#N/A</v>
      </c>
      <c r="AI1887" s="61" t="e">
        <f>IF(OR($C1887&lt;&gt;1,ISBLANK(INDEX('Data Entry'!$1:$1048576,MATCH($A1887,'Data Entry'!$A:$A,0),MATCH(AI$1&amp;"Before",'Data Entry'!$1:$1,0))),ISBLANK(INDEX('Data Entry'!$1:$1048576,MATCH($A1887,'Data Entry'!$A:$A,0),MATCH(AI$1&amp;"After",'Data Entry'!$1:$1,0))), INDEX('Data Entry'!$1:$1048576,MATCH($A1887,'Data Entry'!$A:$A,0),MATCH(AI$1&amp;"Before",'Data Entry'!$1:$1,0)) = 5,INDEX('Data Entry'!$1:$1048576,MATCH($A1887,'Data Entry'!$A:$A,0),MATCH(AI$1&amp;"After",'Data Entry'!$1:$1,0))=5 ),0,1)</f>
        <v>#N/A</v>
      </c>
      <c r="AJ1887" s="61" t="e">
        <f>IF(OR($C1887&lt;&gt;1,ISBLANK(INDEX('Data Entry'!$1:$1048576,MATCH($A1887,'Data Entry'!$A:$A,0),MATCH(AJ$1&amp;"Before",'Data Entry'!$1:$1,0))),ISBLANK(INDEX('Data Entry'!$1:$1048576,MATCH($A1887,'Data Entry'!$A:$A,0),MATCH(AJ$1&amp;"After",'Data Entry'!$1:$1,0))), INDEX('Data Entry'!$1:$1048576,MATCH($A1887,'Data Entry'!$A:$A,0),MATCH(AJ$1&amp;"Before",'Data Entry'!$1:$1,0)) = 5,INDEX('Data Entry'!$1:$1048576,MATCH($A1887,'Data Entry'!$A:$A,0),MATCH(AJ$1&amp;"After",'Data Entry'!$1:$1,0))=5 ),0,1)</f>
        <v>#N/A</v>
      </c>
      <c r="AK1887" s="61" t="e">
        <f>IF(OR($C1887&lt;&gt;1,ISBLANK(INDEX('Data Entry'!$1:$1048576,MATCH($A1887,'Data Entry'!$A:$A,0),MATCH(AK$1&amp;"Before",'Data Entry'!$1:$1,0))),ISBLANK(INDEX('Data Entry'!$1:$1048576,MATCH($A1887,'Data Entry'!$A:$A,0),MATCH(AK$1&amp;"After",'Data Entry'!$1:$1,0))), INDEX('Data Entry'!$1:$1048576,MATCH($A1887,'Data Entry'!$A:$A,0),MATCH(AK$1&amp;"Before",'Data Entry'!$1:$1,0)) = 5,INDEX('Data Entry'!$1:$1048576,MATCH($A1887,'Data Entry'!$A:$A,0),MATCH(AK$1&amp;"After",'Data Entry'!$1:$1,0))=5 ),0,1)</f>
        <v>#N/A</v>
      </c>
      <c r="AL1887" s="61" t="e">
        <f>IF(OR($C1887&lt;&gt;1,ISBLANK(INDEX('Data Entry'!$1:$1048576,MATCH($A1887,'Data Entry'!$A:$A,0),MATCH(AL$1&amp;"Before",'Data Entry'!$1:$1,0))),ISBLANK(INDEX('Data Entry'!$1:$1048576,MATCH($A1887,'Data Entry'!$A:$A,0),MATCH(AL$1&amp;"After",'Data Entry'!$1:$1,0))), INDEX('Data Entry'!$1:$1048576,MATCH($A1887,'Data Entry'!$A:$A,0),MATCH(AL$1&amp;"Before",'Data Entry'!$1:$1,0)) = 5,INDEX('Data Entry'!$1:$1048576,MATCH($A1887,'Data Entry'!$A:$A,0),MATCH(AL$1&amp;"After",'Data Entry'!$1:$1,0))=5 ),0,1)</f>
        <v>#N/A</v>
      </c>
      <c r="AM1887" s="61" t="e">
        <f>IF(OR($C1887&lt;&gt;1,ISBLANK(INDEX('Data Entry'!$1:$1048576,MATCH($A1887,'Data Entry'!$A:$A,0),MATCH(AM$1&amp;"Before",'Data Entry'!$1:$1,0))),ISBLANK(INDEX('Data Entry'!$1:$1048576,MATCH($A1887,'Data Entry'!$A:$A,0),MATCH(AM$1&amp;"After",'Data Entry'!$1:$1,0))), INDEX('Data Entry'!$1:$1048576,MATCH($A1887,'Data Entry'!$A:$A,0),MATCH(AM$1&amp;"Before",'Data Entry'!$1:$1,0)) = 5,INDEX('Data Entry'!$1:$1048576,MATCH($A1887,'Data Entry'!$A:$A,0),MATCH(AM$1&amp;"After",'Data Entry'!$1:$1,0))=5 ),0,1)</f>
        <v>#N/A</v>
      </c>
      <c r="AN1887" s="61">
        <f>IF(OR($C1887&lt;&gt;1,ISBLANK(INDEX('Data Entry'!$1:$1048576,MATCH($A1887,'Data Entry'!$A:$A,0),MATCH(AN$1&amp;"Before",'Data Entry'!$1:$1,0))),ISBLANK(INDEX('Data Entry'!$1:$1048576,MATCH($A1887,'Data Entry'!$A:$A,0),MATCH(AN$1&amp;"After",'Data Entry'!$1:$1,0)))),0,1)</f>
        <v>0</v>
      </c>
      <c r="AO1887" s="61">
        <f>IF(OR($C1887&lt;&gt;1,ISBLANK(INDEX('Data Entry'!$1:$1048576,MATCH($A1887,'Data Entry'!$A:$A,0),MATCH(AO$1&amp;"After",'Data Entry'!$1:$1,0)))),0,1)</f>
        <v>0</v>
      </c>
      <c r="AP1887" s="61">
        <f>IF(OR($C1887&lt;&gt;1,ISBLANK(INDEX('Data Entry'!$1:$1048576,MATCH($A1887,'Data Entry'!$A:$A,0),MATCH(AP$1&amp;"After",'Data Entry'!$1:$1,0)))),0,1)</f>
        <v>0</v>
      </c>
      <c r="AQ1887" s="61">
        <f>IF(OR($C1887&lt;&gt;1,ISBLANK(INDEX('Data Entry'!$1:$1048576,MATCH($A1887,'Data Entry'!$A:$A,0),MATCH(AQ$1&amp;"After",'Data Entry'!$1:$1,0)))),0,1)</f>
        <v>0</v>
      </c>
      <c r="AR1887" s="61">
        <f>IF(OR($C1887&lt;&gt;1,ISBLANK(INDEX('Data Entry'!$1:$1048576,MATCH($A1887,'Data Entry'!$A:$A,0),MATCH(AR$1&amp;"After",'Data Entry'!$1:$1,0)))),0,1)</f>
        <v>0</v>
      </c>
      <c r="AS1887" s="61">
        <f>IF(OR($C1887&lt;&gt;1,ISBLANK(INDEX('Data Entry'!$1:$1048576,MATCH($A1887,'Data Entry'!$A:$A,0),MATCH(AS$1&amp;"After",'Data Entry'!$1:$1,0)))),0,1)</f>
        <v>0</v>
      </c>
      <c r="AT1887" s="61">
        <f>IF(OR($C1887&lt;&gt;1,ISBLANK(INDEX('Data Entry'!$1:$1048576,MATCH($A1887,'Data Entry'!$A:$A,0),MATCH(AT$1&amp;"After",'Data Entry'!$1:$1,0)))),0,1)</f>
        <v>0</v>
      </c>
    </row>
    <row r="1888" spans="1:46" x14ac:dyDescent="0.35">
      <c r="A1888" s="70">
        <f>'Data Entry'!A1892</f>
        <v>1887</v>
      </c>
      <c r="B1888" s="61">
        <f>'Data Entry'!BF1892</f>
        <v>0</v>
      </c>
      <c r="C1888" s="61">
        <f t="shared" si="29"/>
        <v>0</v>
      </c>
      <c r="D1888" s="61">
        <f>IF(SUM('Data Entry'!$D1892:$AT1892) = 0,0,1)</f>
        <v>0</v>
      </c>
      <c r="E1888" s="61">
        <f>IF(OR($C1888&lt;&gt;1,ISBLANK(INDEX('Data Entry'!$1:$1048576,MATCH($A1888,'Data Entry'!$A:$A,0),MATCH(E$1&amp;"Before",'Data Entry'!$1:$1,0))),ISBLANK(INDEX('Data Entry'!$1:$1048576,MATCH($A1888,'Data Entry'!$A:$A,0),MATCH(E$1&amp;"After",'Data Entry'!$1:$1,0))), INDEX('Data Entry'!$1:$1048576,MATCH($A1888,'Data Entry'!$A:$A,0),MATCH(E$1&amp;"Before",'Data Entry'!$1:$1,0)) = 5,INDEX('Data Entry'!$1:$1048576,MATCH($A1888,'Data Entry'!$A:$A,0),MATCH(E$1&amp;"After",'Data Entry'!$1:$1,0))=5 ),0,1)</f>
        <v>0</v>
      </c>
      <c r="F1888" s="61">
        <f>IF(OR($C1888&lt;&gt;1,ISBLANK(INDEX('Data Entry'!$1:$1048576,MATCH($A1888,'Data Entry'!$A:$A,0),MATCH(F$1&amp;"Before",'Data Entry'!$1:$1,0))),ISBLANK(INDEX('Data Entry'!$1:$1048576,MATCH($A1888,'Data Entry'!$A:$A,0),MATCH(F$1&amp;"After",'Data Entry'!$1:$1,0))), INDEX('Data Entry'!$1:$1048576,MATCH($A1888,'Data Entry'!$A:$A,0),MATCH(F$1&amp;"Before",'Data Entry'!$1:$1,0)) = 5,INDEX('Data Entry'!$1:$1048576,MATCH($A1888,'Data Entry'!$A:$A,0),MATCH(F$1&amp;"After",'Data Entry'!$1:$1,0))=5 ),0,1)</f>
        <v>0</v>
      </c>
      <c r="G1888" s="61">
        <f>IF(OR($C1888&lt;&gt;1,ISBLANK(INDEX('Data Entry'!$1:$1048576,MATCH($A1888,'Data Entry'!$A:$A,0),MATCH(G$1&amp;"Before",'Data Entry'!$1:$1,0))),ISBLANK(INDEX('Data Entry'!$1:$1048576,MATCH($A1888,'Data Entry'!$A:$A,0),MATCH(G$1&amp;"After",'Data Entry'!$1:$1,0))), INDEX('Data Entry'!$1:$1048576,MATCH($A1888,'Data Entry'!$A:$A,0),MATCH(G$1&amp;"Before",'Data Entry'!$1:$1,0)) = 5,INDEX('Data Entry'!$1:$1048576,MATCH($A1888,'Data Entry'!$A:$A,0),MATCH(G$1&amp;"After",'Data Entry'!$1:$1,0))=5 ),0,1)</f>
        <v>0</v>
      </c>
      <c r="H1888" s="61">
        <f>IF(OR($C1888&lt;&gt;1,ISBLANK(INDEX('Data Entry'!$1:$1048576,MATCH($A1888,'Data Entry'!$A:$A,0),MATCH(H$1&amp;"Before",'Data Entry'!$1:$1,0))),ISBLANK(INDEX('Data Entry'!$1:$1048576,MATCH($A1888,'Data Entry'!$A:$A,0),MATCH(H$1&amp;"After",'Data Entry'!$1:$1,0))), INDEX('Data Entry'!$1:$1048576,MATCH($A1888,'Data Entry'!$A:$A,0),MATCH(H$1&amp;"Before",'Data Entry'!$1:$1,0)) = 5,INDEX('Data Entry'!$1:$1048576,MATCH($A1888,'Data Entry'!$A:$A,0),MATCH(H$1&amp;"After",'Data Entry'!$1:$1,0))=5 ),0,1)</f>
        <v>0</v>
      </c>
      <c r="I1888" s="61">
        <f>IF(OR($C1888&lt;&gt;1,ISBLANK(INDEX('Data Entry'!$1:$1048576,MATCH($A1888,'Data Entry'!$A:$A,0),MATCH(I$1&amp;"Before",'Data Entry'!$1:$1,0))),ISBLANK(INDEX('Data Entry'!$1:$1048576,MATCH($A1888,'Data Entry'!$A:$A,0),MATCH(I$1&amp;"After",'Data Entry'!$1:$1,0))), INDEX('Data Entry'!$1:$1048576,MATCH($A1888,'Data Entry'!$A:$A,0),MATCH(I$1&amp;"Before",'Data Entry'!$1:$1,0)) = 5,INDEX('Data Entry'!$1:$1048576,MATCH($A1888,'Data Entry'!$A:$A,0),MATCH(I$1&amp;"After",'Data Entry'!$1:$1,0))=5 ),0,1)</f>
        <v>0</v>
      </c>
      <c r="J1888" s="61">
        <f>IF(OR($C1888&lt;&gt;1,ISBLANK(INDEX('Data Entry'!$1:$1048576,MATCH($A1888,'Data Entry'!$A:$A,0),MATCH(J$1&amp;"Before",'Data Entry'!$1:$1,0))),ISBLANK(INDEX('Data Entry'!$1:$1048576,MATCH($A1888,'Data Entry'!$A:$A,0),MATCH(J$1&amp;"After",'Data Entry'!$1:$1,0))), INDEX('Data Entry'!$1:$1048576,MATCH($A1888,'Data Entry'!$A:$A,0),MATCH(J$1&amp;"Before",'Data Entry'!$1:$1,0)) = 5,INDEX('Data Entry'!$1:$1048576,MATCH($A1888,'Data Entry'!$A:$A,0),MATCH(J$1&amp;"After",'Data Entry'!$1:$1,0))=5 ),0,1)</f>
        <v>0</v>
      </c>
      <c r="K1888" s="61">
        <f>IF(OR($C1888&lt;&gt;1,ISBLANK(INDEX('Data Entry'!$1:$1048576,MATCH($A1888,'Data Entry'!$A:$A,0),MATCH(K$1&amp;"Before",'Data Entry'!$1:$1,0))),ISBLANK(INDEX('Data Entry'!$1:$1048576,MATCH($A1888,'Data Entry'!$A:$A,0),MATCH(K$1&amp;"After",'Data Entry'!$1:$1,0))), INDEX('Data Entry'!$1:$1048576,MATCH($A1888,'Data Entry'!$A:$A,0),MATCH(K$1&amp;"Before",'Data Entry'!$1:$1,0)) = 5,INDEX('Data Entry'!$1:$1048576,MATCH($A1888,'Data Entry'!$A:$A,0),MATCH(K$1&amp;"After",'Data Entry'!$1:$1,0))=5 ),0,1)</f>
        <v>0</v>
      </c>
      <c r="L1888" s="61">
        <f>IF(OR($C1888&lt;&gt;1,ISBLANK(INDEX('Data Entry'!$1:$1048576,MATCH($A1888,'Data Entry'!$A:$A,0),MATCH(L$1&amp;"Before",'Data Entry'!$1:$1,0))),ISBLANK(INDEX('Data Entry'!$1:$1048576,MATCH($A1888,'Data Entry'!$A:$A,0),MATCH(L$1&amp;"After",'Data Entry'!$1:$1,0))), INDEX('Data Entry'!$1:$1048576,MATCH($A1888,'Data Entry'!$A:$A,0),MATCH(L$1&amp;"Before",'Data Entry'!$1:$1,0)) = 5,INDEX('Data Entry'!$1:$1048576,MATCH($A1888,'Data Entry'!$A:$A,0),MATCH(L$1&amp;"After",'Data Entry'!$1:$1,0))=5 ),0,1)</f>
        <v>0</v>
      </c>
      <c r="M1888" s="61">
        <f>IF(OR($C1888&lt;&gt;1,ISBLANK(INDEX('Data Entry'!$1:$1048576,MATCH($A1888,'Data Entry'!$A:$A,0),MATCH(M$1&amp;"Before",'Data Entry'!$1:$1,0))),ISBLANK(INDEX('Data Entry'!$1:$1048576,MATCH($A1888,'Data Entry'!$A:$A,0),MATCH(M$1&amp;"After",'Data Entry'!$1:$1,0))), INDEX('Data Entry'!$1:$1048576,MATCH($A1888,'Data Entry'!$A:$A,0),MATCH(M$1&amp;"Before",'Data Entry'!$1:$1,0)) = 5,INDEX('Data Entry'!$1:$1048576,MATCH($A1888,'Data Entry'!$A:$A,0),MATCH(M$1&amp;"After",'Data Entry'!$1:$1,0))=5 ),0,1)</f>
        <v>0</v>
      </c>
      <c r="N1888" s="61">
        <f>IF(OR($C1888&lt;&gt;1,ISBLANK(INDEX('Data Entry'!$1:$1048576,MATCH($A1888,'Data Entry'!$A:$A,0),MATCH(N$1&amp;"Before",'Data Entry'!$1:$1,0))),ISBLANK(INDEX('Data Entry'!$1:$1048576,MATCH($A1888,'Data Entry'!$A:$A,0),MATCH(N$1&amp;"After",'Data Entry'!$1:$1,0))), INDEX('Data Entry'!$1:$1048576,MATCH($A1888,'Data Entry'!$A:$A,0),MATCH(N$1&amp;"Before",'Data Entry'!$1:$1,0)) = 5,INDEX('Data Entry'!$1:$1048576,MATCH($A1888,'Data Entry'!$A:$A,0),MATCH(N$1&amp;"After",'Data Entry'!$1:$1,0))=5 ),0,1)</f>
        <v>0</v>
      </c>
      <c r="O1888" s="61">
        <f>IF(OR($C1888&lt;&gt;1,ISBLANK(INDEX('Data Entry'!$1:$1048576,MATCH($A1888,'Data Entry'!$A:$A,0),MATCH(O$1&amp;"Before",'Data Entry'!$1:$1,0))),ISBLANK(INDEX('Data Entry'!$1:$1048576,MATCH($A1888,'Data Entry'!$A:$A,0),MATCH(O$1&amp;"After",'Data Entry'!$1:$1,0))), INDEX('Data Entry'!$1:$1048576,MATCH($A1888,'Data Entry'!$A:$A,0),MATCH(O$1&amp;"Before",'Data Entry'!$1:$1,0)) = 5,INDEX('Data Entry'!$1:$1048576,MATCH($A1888,'Data Entry'!$A:$A,0),MATCH(O$1&amp;"After",'Data Entry'!$1:$1,0))=5 ),0,1)</f>
        <v>0</v>
      </c>
      <c r="P1888" s="61">
        <f>IF(OR($C1888&lt;&gt;1,ISBLANK(INDEX('Data Entry'!$1:$1048576,MATCH($A1888,'Data Entry'!$A:$A,0),MATCH(P$1&amp;"Before",'Data Entry'!$1:$1,0))),ISBLANK(INDEX('Data Entry'!$1:$1048576,MATCH($A1888,'Data Entry'!$A:$A,0),MATCH(P$1&amp;"After",'Data Entry'!$1:$1,0))), INDEX('Data Entry'!$1:$1048576,MATCH($A1888,'Data Entry'!$A:$A,0),MATCH(P$1&amp;"Before",'Data Entry'!$1:$1,0)) = 5,INDEX('Data Entry'!$1:$1048576,MATCH($A1888,'Data Entry'!$A:$A,0),MATCH(P$1&amp;"After",'Data Entry'!$1:$1,0))=5 ),0,1)</f>
        <v>0</v>
      </c>
      <c r="Q1888" s="61">
        <f>IF(OR($C1888&lt;&gt;1,ISBLANK(INDEX('Data Entry'!$1:$1048576,MATCH($A1888,'Data Entry'!$A:$A,0),MATCH(Q$1&amp;"Before",'Data Entry'!$1:$1,0))),ISBLANK(INDEX('Data Entry'!$1:$1048576,MATCH($A1888,'Data Entry'!$A:$A,0),MATCH(Q$1&amp;"After",'Data Entry'!$1:$1,0))), INDEX('Data Entry'!$1:$1048576,MATCH($A1888,'Data Entry'!$A:$A,0),MATCH(Q$1&amp;"Before",'Data Entry'!$1:$1,0)) = 5,INDEX('Data Entry'!$1:$1048576,MATCH($A1888,'Data Entry'!$A:$A,0),MATCH(Q$1&amp;"After",'Data Entry'!$1:$1,0))=5 ),0,1)</f>
        <v>0</v>
      </c>
      <c r="R1888" s="61">
        <f>IF(OR($C1888&lt;&gt;1,ISBLANK(INDEX('Data Entry'!$1:$1048576,MATCH($A1888,'Data Entry'!$A:$A,0),MATCH(R$1&amp;"Before",'Data Entry'!$1:$1,0))),ISBLANK(INDEX('Data Entry'!$1:$1048576,MATCH($A1888,'Data Entry'!$A:$A,0),MATCH(R$1&amp;"After",'Data Entry'!$1:$1,0))), INDEX('Data Entry'!$1:$1048576,MATCH($A1888,'Data Entry'!$A:$A,0),MATCH(R$1&amp;"Before",'Data Entry'!$1:$1,0)) = 5,INDEX('Data Entry'!$1:$1048576,MATCH($A1888,'Data Entry'!$A:$A,0),MATCH(R$1&amp;"After",'Data Entry'!$1:$1,0))=5 ),0,1)</f>
        <v>0</v>
      </c>
      <c r="S1888" s="61">
        <f>IF(OR($C1888&lt;&gt;1,ISBLANK(INDEX('Data Entry'!$1:$1048576,MATCH($A1888,'Data Entry'!$A:$A,0),MATCH(S$1&amp;"Before",'Data Entry'!$1:$1,0))),ISBLANK(INDEX('Data Entry'!$1:$1048576,MATCH($A1888,'Data Entry'!$A:$A,0),MATCH(S$1&amp;"After",'Data Entry'!$1:$1,0))), INDEX('Data Entry'!$1:$1048576,MATCH($A1888,'Data Entry'!$A:$A,0),MATCH(S$1&amp;"Before",'Data Entry'!$1:$1,0)) = 5,INDEX('Data Entry'!$1:$1048576,MATCH($A1888,'Data Entry'!$A:$A,0),MATCH(S$1&amp;"After",'Data Entry'!$1:$1,0))=5 ),0,1)</f>
        <v>0</v>
      </c>
      <c r="T1888" s="61">
        <f>IF(OR($C1888&lt;&gt;1,ISBLANK(INDEX('Data Entry'!$1:$1048576,MATCH($A1888,'Data Entry'!$A:$A,0),MATCH(T$1&amp;"Before",'Data Entry'!$1:$1,0))),ISBLANK(INDEX('Data Entry'!$1:$1048576,MATCH($A1888,'Data Entry'!$A:$A,0),MATCH(T$1&amp;"After",'Data Entry'!$1:$1,0))), INDEX('Data Entry'!$1:$1048576,MATCH($A1888,'Data Entry'!$A:$A,0),MATCH(T$1&amp;"Before",'Data Entry'!$1:$1,0)) = 5,INDEX('Data Entry'!$1:$1048576,MATCH($A1888,'Data Entry'!$A:$A,0),MATCH(T$1&amp;"After",'Data Entry'!$1:$1,0))=5 ),0,1)</f>
        <v>0</v>
      </c>
      <c r="U1888" s="61">
        <f>IF(OR($C1888&lt;&gt;1,ISBLANK(INDEX('Data Entry'!$1:$1048576,MATCH($A1888,'Data Entry'!$A:$A,0),MATCH(U$1&amp;"Before",'Data Entry'!$1:$1,0))),ISBLANK(INDEX('Data Entry'!$1:$1048576,MATCH($A1888,'Data Entry'!$A:$A,0),MATCH(U$1&amp;"After",'Data Entry'!$1:$1,0))), INDEX('Data Entry'!$1:$1048576,MATCH($A1888,'Data Entry'!$A:$A,0),MATCH(U$1&amp;"Before",'Data Entry'!$1:$1,0)) = 5,INDEX('Data Entry'!$1:$1048576,MATCH($A1888,'Data Entry'!$A:$A,0),MATCH(U$1&amp;"After",'Data Entry'!$1:$1,0))=5 ),0,1)</f>
        <v>0</v>
      </c>
      <c r="V1888" s="61" t="e">
        <f>IF(OR($C1888&lt;&gt;1,ISBLANK(INDEX('Data Entry'!$1:$1048576,MATCH($A1888,'Data Entry'!$A:$A,0),MATCH(V$1&amp;"Before",'Data Entry'!$1:$1,0))),ISBLANK(INDEX('Data Entry'!$1:$1048576,MATCH($A1888,'Data Entry'!$A:$A,0),MATCH(V$1&amp;"After",'Data Entry'!$1:$1,0))), INDEX('Data Entry'!$1:$1048576,MATCH($A1888,'Data Entry'!$A:$A,0),MATCH(V$1&amp;"Before",'Data Entry'!$1:$1,0)) = 5,INDEX('Data Entry'!$1:$1048576,MATCH($A1888,'Data Entry'!$A:$A,0),MATCH(V$1&amp;"After",'Data Entry'!$1:$1,0))=5 ),0,1)</f>
        <v>#N/A</v>
      </c>
      <c r="W1888" s="61" t="e">
        <f>IF(OR($C1888&lt;&gt;1,ISBLANK(INDEX('Data Entry'!$1:$1048576,MATCH($A1888,'Data Entry'!$A:$A,0),MATCH(W$1&amp;"Before",'Data Entry'!$1:$1,0))),ISBLANK(INDEX('Data Entry'!$1:$1048576,MATCH($A1888,'Data Entry'!$A:$A,0),MATCH(W$1&amp;"After",'Data Entry'!$1:$1,0))), INDEX('Data Entry'!$1:$1048576,MATCH($A1888,'Data Entry'!$A:$A,0),MATCH(W$1&amp;"Before",'Data Entry'!$1:$1,0)) = 5,INDEX('Data Entry'!$1:$1048576,MATCH($A1888,'Data Entry'!$A:$A,0),MATCH(W$1&amp;"After",'Data Entry'!$1:$1,0))=5 ),0,1)</f>
        <v>#N/A</v>
      </c>
      <c r="X1888" s="61" t="e">
        <f>IF(OR($C1888&lt;&gt;1,ISBLANK(INDEX('Data Entry'!$1:$1048576,MATCH($A1888,'Data Entry'!$A:$A,0),MATCH(X$1&amp;"Before",'Data Entry'!$1:$1,0))),ISBLANK(INDEX('Data Entry'!$1:$1048576,MATCH($A1888,'Data Entry'!$A:$A,0),MATCH(X$1&amp;"After",'Data Entry'!$1:$1,0))), INDEX('Data Entry'!$1:$1048576,MATCH($A1888,'Data Entry'!$A:$A,0),MATCH(X$1&amp;"Before",'Data Entry'!$1:$1,0)) = 5,INDEX('Data Entry'!$1:$1048576,MATCH($A1888,'Data Entry'!$A:$A,0),MATCH(X$1&amp;"After",'Data Entry'!$1:$1,0))=5 ),0,1)</f>
        <v>#N/A</v>
      </c>
      <c r="Y1888" s="61" t="e">
        <f>IF(OR($C1888&lt;&gt;1,ISBLANK(INDEX('Data Entry'!$1:$1048576,MATCH($A1888,'Data Entry'!$A:$A,0),MATCH(Y$1&amp;"Before",'Data Entry'!$1:$1,0))),ISBLANK(INDEX('Data Entry'!$1:$1048576,MATCH($A1888,'Data Entry'!$A:$A,0),MATCH(Y$1&amp;"After",'Data Entry'!$1:$1,0))), INDEX('Data Entry'!$1:$1048576,MATCH($A1888,'Data Entry'!$A:$A,0),MATCH(Y$1&amp;"Before",'Data Entry'!$1:$1,0)) = 5,INDEX('Data Entry'!$1:$1048576,MATCH($A1888,'Data Entry'!$A:$A,0),MATCH(Y$1&amp;"After",'Data Entry'!$1:$1,0))=5 ),0,1)</f>
        <v>#N/A</v>
      </c>
      <c r="Z1888" s="61" t="e">
        <f>IF(OR($C1888&lt;&gt;1,ISBLANK(INDEX('Data Entry'!$1:$1048576,MATCH($A1888,'Data Entry'!$A:$A,0),MATCH(Z$1&amp;"Before",'Data Entry'!$1:$1,0))),ISBLANK(INDEX('Data Entry'!$1:$1048576,MATCH($A1888,'Data Entry'!$A:$A,0),MATCH(Z$1&amp;"After",'Data Entry'!$1:$1,0))), INDEX('Data Entry'!$1:$1048576,MATCH($A1888,'Data Entry'!$A:$A,0),MATCH(Z$1&amp;"Before",'Data Entry'!$1:$1,0)) = 5,INDEX('Data Entry'!$1:$1048576,MATCH($A1888,'Data Entry'!$A:$A,0),MATCH(Z$1&amp;"After",'Data Entry'!$1:$1,0))=5 ),0,1)</f>
        <v>#N/A</v>
      </c>
      <c r="AA1888" s="61" t="e">
        <f>IF(OR($C1888&lt;&gt;1,ISBLANK(INDEX('Data Entry'!$1:$1048576,MATCH($A1888,'Data Entry'!$A:$A,0),MATCH(AA$1&amp;"Before",'Data Entry'!$1:$1,0))),ISBLANK(INDEX('Data Entry'!$1:$1048576,MATCH($A1888,'Data Entry'!$A:$A,0),MATCH(AA$1&amp;"After",'Data Entry'!$1:$1,0))), INDEX('Data Entry'!$1:$1048576,MATCH($A1888,'Data Entry'!$A:$A,0),MATCH(AA$1&amp;"Before",'Data Entry'!$1:$1,0)) = 5,INDEX('Data Entry'!$1:$1048576,MATCH($A1888,'Data Entry'!$A:$A,0),MATCH(AA$1&amp;"After",'Data Entry'!$1:$1,0))=5 ),0,1)</f>
        <v>#N/A</v>
      </c>
      <c r="AB1888" s="61" t="e">
        <f>IF(OR($C1888&lt;&gt;1,ISBLANK(INDEX('Data Entry'!$1:$1048576,MATCH($A1888,'Data Entry'!$A:$A,0),MATCH(AB$1&amp;"Before",'Data Entry'!$1:$1,0))),ISBLANK(INDEX('Data Entry'!$1:$1048576,MATCH($A1888,'Data Entry'!$A:$A,0),MATCH(AB$1&amp;"After",'Data Entry'!$1:$1,0))), INDEX('Data Entry'!$1:$1048576,MATCH($A1888,'Data Entry'!$A:$A,0),MATCH(AB$1&amp;"Before",'Data Entry'!$1:$1,0)) = 5,INDEX('Data Entry'!$1:$1048576,MATCH($A1888,'Data Entry'!$A:$A,0),MATCH(AB$1&amp;"After",'Data Entry'!$1:$1,0))=5 ),0,1)</f>
        <v>#N/A</v>
      </c>
      <c r="AC1888" s="61" t="e">
        <f>IF(OR($C1888&lt;&gt;1,ISBLANK(INDEX('Data Entry'!$1:$1048576,MATCH($A1888,'Data Entry'!$A:$A,0),MATCH(AC$1&amp;"Before",'Data Entry'!$1:$1,0))),ISBLANK(INDEX('Data Entry'!$1:$1048576,MATCH($A1888,'Data Entry'!$A:$A,0),MATCH(AC$1&amp;"After",'Data Entry'!$1:$1,0))), INDEX('Data Entry'!$1:$1048576,MATCH($A1888,'Data Entry'!$A:$A,0),MATCH(AC$1&amp;"Before",'Data Entry'!$1:$1,0)) = 5,INDEX('Data Entry'!$1:$1048576,MATCH($A1888,'Data Entry'!$A:$A,0),MATCH(AC$1&amp;"After",'Data Entry'!$1:$1,0))=5 ),0,1)</f>
        <v>#N/A</v>
      </c>
      <c r="AD1888" s="61" t="e">
        <f>IF(OR($C1888&lt;&gt;1,ISBLANK(INDEX('Data Entry'!$1:$1048576,MATCH($A1888,'Data Entry'!$A:$A,0),MATCH(AD$1&amp;"Before",'Data Entry'!$1:$1,0))),ISBLANK(INDEX('Data Entry'!$1:$1048576,MATCH($A1888,'Data Entry'!$A:$A,0),MATCH(AD$1&amp;"After",'Data Entry'!$1:$1,0))), INDEX('Data Entry'!$1:$1048576,MATCH($A1888,'Data Entry'!$A:$A,0),MATCH(AD$1&amp;"Before",'Data Entry'!$1:$1,0)) = 5,INDEX('Data Entry'!$1:$1048576,MATCH($A1888,'Data Entry'!$A:$A,0),MATCH(AD$1&amp;"After",'Data Entry'!$1:$1,0))=5 ),0,1)</f>
        <v>#N/A</v>
      </c>
      <c r="AE1888" s="61" t="e">
        <f>IF(OR($C1888&lt;&gt;1,ISBLANK(INDEX('Data Entry'!$1:$1048576,MATCH($A1888,'Data Entry'!$A:$A,0),MATCH(AE$1&amp;"Before",'Data Entry'!$1:$1,0))),ISBLANK(INDEX('Data Entry'!$1:$1048576,MATCH($A1888,'Data Entry'!$A:$A,0),MATCH(AE$1&amp;"After",'Data Entry'!$1:$1,0))), INDEX('Data Entry'!$1:$1048576,MATCH($A1888,'Data Entry'!$A:$A,0),MATCH(AE$1&amp;"Before",'Data Entry'!$1:$1,0)) = 5,INDEX('Data Entry'!$1:$1048576,MATCH($A1888,'Data Entry'!$A:$A,0),MATCH(AE$1&amp;"After",'Data Entry'!$1:$1,0))=5 ),0,1)</f>
        <v>#N/A</v>
      </c>
      <c r="AF1888" s="61" t="e">
        <f>IF(OR($C1888&lt;&gt;1,ISBLANK(INDEX('Data Entry'!$1:$1048576,MATCH($A1888,'Data Entry'!$A:$A,0),MATCH(AF$1&amp;"Before",'Data Entry'!$1:$1,0))),ISBLANK(INDEX('Data Entry'!$1:$1048576,MATCH($A1888,'Data Entry'!$A:$A,0),MATCH(AF$1&amp;"After",'Data Entry'!$1:$1,0))), INDEX('Data Entry'!$1:$1048576,MATCH($A1888,'Data Entry'!$A:$A,0),MATCH(AF$1&amp;"Before",'Data Entry'!$1:$1,0)) = 5,INDEX('Data Entry'!$1:$1048576,MATCH($A1888,'Data Entry'!$A:$A,0),MATCH(AF$1&amp;"After",'Data Entry'!$1:$1,0))=5 ),0,1)</f>
        <v>#N/A</v>
      </c>
      <c r="AG1888" s="61" t="e">
        <f>IF(OR($C1888&lt;&gt;1,ISBLANK(INDEX('Data Entry'!$1:$1048576,MATCH($A1888,'Data Entry'!$A:$A,0),MATCH(AG$1&amp;"Before",'Data Entry'!$1:$1,0))),ISBLANK(INDEX('Data Entry'!$1:$1048576,MATCH($A1888,'Data Entry'!$A:$A,0),MATCH(AG$1&amp;"After",'Data Entry'!$1:$1,0))), INDEX('Data Entry'!$1:$1048576,MATCH($A1888,'Data Entry'!$A:$A,0),MATCH(AG$1&amp;"Before",'Data Entry'!$1:$1,0)) = 5,INDEX('Data Entry'!$1:$1048576,MATCH($A1888,'Data Entry'!$A:$A,0),MATCH(AG$1&amp;"After",'Data Entry'!$1:$1,0))=5 ),0,1)</f>
        <v>#N/A</v>
      </c>
      <c r="AH1888" s="61" t="e">
        <f>IF(OR($C1888&lt;&gt;1,ISBLANK(INDEX('Data Entry'!$1:$1048576,MATCH($A1888,'Data Entry'!$A:$A,0),MATCH(AH$1&amp;"Before",'Data Entry'!$1:$1,0))),ISBLANK(INDEX('Data Entry'!$1:$1048576,MATCH($A1888,'Data Entry'!$A:$A,0),MATCH(AH$1&amp;"After",'Data Entry'!$1:$1,0))), INDEX('Data Entry'!$1:$1048576,MATCH($A1888,'Data Entry'!$A:$A,0),MATCH(AH$1&amp;"Before",'Data Entry'!$1:$1,0)) = 5,INDEX('Data Entry'!$1:$1048576,MATCH($A1888,'Data Entry'!$A:$A,0),MATCH(AH$1&amp;"After",'Data Entry'!$1:$1,0))=5 ),0,1)</f>
        <v>#N/A</v>
      </c>
      <c r="AI1888" s="61" t="e">
        <f>IF(OR($C1888&lt;&gt;1,ISBLANK(INDEX('Data Entry'!$1:$1048576,MATCH($A1888,'Data Entry'!$A:$A,0),MATCH(AI$1&amp;"Before",'Data Entry'!$1:$1,0))),ISBLANK(INDEX('Data Entry'!$1:$1048576,MATCH($A1888,'Data Entry'!$A:$A,0),MATCH(AI$1&amp;"After",'Data Entry'!$1:$1,0))), INDEX('Data Entry'!$1:$1048576,MATCH($A1888,'Data Entry'!$A:$A,0),MATCH(AI$1&amp;"Before",'Data Entry'!$1:$1,0)) = 5,INDEX('Data Entry'!$1:$1048576,MATCH($A1888,'Data Entry'!$A:$A,0),MATCH(AI$1&amp;"After",'Data Entry'!$1:$1,0))=5 ),0,1)</f>
        <v>#N/A</v>
      </c>
      <c r="AJ1888" s="61" t="e">
        <f>IF(OR($C1888&lt;&gt;1,ISBLANK(INDEX('Data Entry'!$1:$1048576,MATCH($A1888,'Data Entry'!$A:$A,0),MATCH(AJ$1&amp;"Before",'Data Entry'!$1:$1,0))),ISBLANK(INDEX('Data Entry'!$1:$1048576,MATCH($A1888,'Data Entry'!$A:$A,0),MATCH(AJ$1&amp;"After",'Data Entry'!$1:$1,0))), INDEX('Data Entry'!$1:$1048576,MATCH($A1888,'Data Entry'!$A:$A,0),MATCH(AJ$1&amp;"Before",'Data Entry'!$1:$1,0)) = 5,INDEX('Data Entry'!$1:$1048576,MATCH($A1888,'Data Entry'!$A:$A,0),MATCH(AJ$1&amp;"After",'Data Entry'!$1:$1,0))=5 ),0,1)</f>
        <v>#N/A</v>
      </c>
      <c r="AK1888" s="61" t="e">
        <f>IF(OR($C1888&lt;&gt;1,ISBLANK(INDEX('Data Entry'!$1:$1048576,MATCH($A1888,'Data Entry'!$A:$A,0),MATCH(AK$1&amp;"Before",'Data Entry'!$1:$1,0))),ISBLANK(INDEX('Data Entry'!$1:$1048576,MATCH($A1888,'Data Entry'!$A:$A,0),MATCH(AK$1&amp;"After",'Data Entry'!$1:$1,0))), INDEX('Data Entry'!$1:$1048576,MATCH($A1888,'Data Entry'!$A:$A,0),MATCH(AK$1&amp;"Before",'Data Entry'!$1:$1,0)) = 5,INDEX('Data Entry'!$1:$1048576,MATCH($A1888,'Data Entry'!$A:$A,0),MATCH(AK$1&amp;"After",'Data Entry'!$1:$1,0))=5 ),0,1)</f>
        <v>#N/A</v>
      </c>
      <c r="AL1888" s="61" t="e">
        <f>IF(OR($C1888&lt;&gt;1,ISBLANK(INDEX('Data Entry'!$1:$1048576,MATCH($A1888,'Data Entry'!$A:$A,0),MATCH(AL$1&amp;"Before",'Data Entry'!$1:$1,0))),ISBLANK(INDEX('Data Entry'!$1:$1048576,MATCH($A1888,'Data Entry'!$A:$A,0),MATCH(AL$1&amp;"After",'Data Entry'!$1:$1,0))), INDEX('Data Entry'!$1:$1048576,MATCH($A1888,'Data Entry'!$A:$A,0),MATCH(AL$1&amp;"Before",'Data Entry'!$1:$1,0)) = 5,INDEX('Data Entry'!$1:$1048576,MATCH($A1888,'Data Entry'!$A:$A,0),MATCH(AL$1&amp;"After",'Data Entry'!$1:$1,0))=5 ),0,1)</f>
        <v>#N/A</v>
      </c>
      <c r="AM1888" s="61" t="e">
        <f>IF(OR($C1888&lt;&gt;1,ISBLANK(INDEX('Data Entry'!$1:$1048576,MATCH($A1888,'Data Entry'!$A:$A,0),MATCH(AM$1&amp;"Before",'Data Entry'!$1:$1,0))),ISBLANK(INDEX('Data Entry'!$1:$1048576,MATCH($A1888,'Data Entry'!$A:$A,0),MATCH(AM$1&amp;"After",'Data Entry'!$1:$1,0))), INDEX('Data Entry'!$1:$1048576,MATCH($A1888,'Data Entry'!$A:$A,0),MATCH(AM$1&amp;"Before",'Data Entry'!$1:$1,0)) = 5,INDEX('Data Entry'!$1:$1048576,MATCH($A1888,'Data Entry'!$A:$A,0),MATCH(AM$1&amp;"After",'Data Entry'!$1:$1,0))=5 ),0,1)</f>
        <v>#N/A</v>
      </c>
      <c r="AN1888" s="61">
        <f>IF(OR($C1888&lt;&gt;1,ISBLANK(INDEX('Data Entry'!$1:$1048576,MATCH($A1888,'Data Entry'!$A:$A,0),MATCH(AN$1&amp;"Before",'Data Entry'!$1:$1,0))),ISBLANK(INDEX('Data Entry'!$1:$1048576,MATCH($A1888,'Data Entry'!$A:$A,0),MATCH(AN$1&amp;"After",'Data Entry'!$1:$1,0)))),0,1)</f>
        <v>0</v>
      </c>
      <c r="AO1888" s="61">
        <f>IF(OR($C1888&lt;&gt;1,ISBLANK(INDEX('Data Entry'!$1:$1048576,MATCH($A1888,'Data Entry'!$A:$A,0),MATCH(AO$1&amp;"After",'Data Entry'!$1:$1,0)))),0,1)</f>
        <v>0</v>
      </c>
      <c r="AP1888" s="61">
        <f>IF(OR($C1888&lt;&gt;1,ISBLANK(INDEX('Data Entry'!$1:$1048576,MATCH($A1888,'Data Entry'!$A:$A,0),MATCH(AP$1&amp;"After",'Data Entry'!$1:$1,0)))),0,1)</f>
        <v>0</v>
      </c>
      <c r="AQ1888" s="61">
        <f>IF(OR($C1888&lt;&gt;1,ISBLANK(INDEX('Data Entry'!$1:$1048576,MATCH($A1888,'Data Entry'!$A:$A,0),MATCH(AQ$1&amp;"After",'Data Entry'!$1:$1,0)))),0,1)</f>
        <v>0</v>
      </c>
      <c r="AR1888" s="61">
        <f>IF(OR($C1888&lt;&gt;1,ISBLANK(INDEX('Data Entry'!$1:$1048576,MATCH($A1888,'Data Entry'!$A:$A,0),MATCH(AR$1&amp;"After",'Data Entry'!$1:$1,0)))),0,1)</f>
        <v>0</v>
      </c>
      <c r="AS1888" s="61">
        <f>IF(OR($C1888&lt;&gt;1,ISBLANK(INDEX('Data Entry'!$1:$1048576,MATCH($A1888,'Data Entry'!$A:$A,0),MATCH(AS$1&amp;"After",'Data Entry'!$1:$1,0)))),0,1)</f>
        <v>0</v>
      </c>
      <c r="AT1888" s="61">
        <f>IF(OR($C1888&lt;&gt;1,ISBLANK(INDEX('Data Entry'!$1:$1048576,MATCH($A1888,'Data Entry'!$A:$A,0),MATCH(AT$1&amp;"After",'Data Entry'!$1:$1,0)))),0,1)</f>
        <v>0</v>
      </c>
    </row>
    <row r="1889" spans="1:46" x14ac:dyDescent="0.35">
      <c r="A1889" s="70">
        <f>'Data Entry'!A1893</f>
        <v>1888</v>
      </c>
      <c r="B1889" s="61">
        <f>'Data Entry'!BF1893</f>
        <v>0</v>
      </c>
      <c r="C1889" s="61">
        <f t="shared" si="29"/>
        <v>0</v>
      </c>
      <c r="D1889" s="61">
        <f>IF(SUM('Data Entry'!$D1893:$AT1893) = 0,0,1)</f>
        <v>0</v>
      </c>
      <c r="E1889" s="61">
        <f>IF(OR($C1889&lt;&gt;1,ISBLANK(INDEX('Data Entry'!$1:$1048576,MATCH($A1889,'Data Entry'!$A:$A,0),MATCH(E$1&amp;"Before",'Data Entry'!$1:$1,0))),ISBLANK(INDEX('Data Entry'!$1:$1048576,MATCH($A1889,'Data Entry'!$A:$A,0),MATCH(E$1&amp;"After",'Data Entry'!$1:$1,0))), INDEX('Data Entry'!$1:$1048576,MATCH($A1889,'Data Entry'!$A:$A,0),MATCH(E$1&amp;"Before",'Data Entry'!$1:$1,0)) = 5,INDEX('Data Entry'!$1:$1048576,MATCH($A1889,'Data Entry'!$A:$A,0),MATCH(E$1&amp;"After",'Data Entry'!$1:$1,0))=5 ),0,1)</f>
        <v>0</v>
      </c>
      <c r="F1889" s="61">
        <f>IF(OR($C1889&lt;&gt;1,ISBLANK(INDEX('Data Entry'!$1:$1048576,MATCH($A1889,'Data Entry'!$A:$A,0),MATCH(F$1&amp;"Before",'Data Entry'!$1:$1,0))),ISBLANK(INDEX('Data Entry'!$1:$1048576,MATCH($A1889,'Data Entry'!$A:$A,0),MATCH(F$1&amp;"After",'Data Entry'!$1:$1,0))), INDEX('Data Entry'!$1:$1048576,MATCH($A1889,'Data Entry'!$A:$A,0),MATCH(F$1&amp;"Before",'Data Entry'!$1:$1,0)) = 5,INDEX('Data Entry'!$1:$1048576,MATCH($A1889,'Data Entry'!$A:$A,0),MATCH(F$1&amp;"After",'Data Entry'!$1:$1,0))=5 ),0,1)</f>
        <v>0</v>
      </c>
      <c r="G1889" s="61">
        <f>IF(OR($C1889&lt;&gt;1,ISBLANK(INDEX('Data Entry'!$1:$1048576,MATCH($A1889,'Data Entry'!$A:$A,0),MATCH(G$1&amp;"Before",'Data Entry'!$1:$1,0))),ISBLANK(INDEX('Data Entry'!$1:$1048576,MATCH($A1889,'Data Entry'!$A:$A,0),MATCH(G$1&amp;"After",'Data Entry'!$1:$1,0))), INDEX('Data Entry'!$1:$1048576,MATCH($A1889,'Data Entry'!$A:$A,0),MATCH(G$1&amp;"Before",'Data Entry'!$1:$1,0)) = 5,INDEX('Data Entry'!$1:$1048576,MATCH($A1889,'Data Entry'!$A:$A,0),MATCH(G$1&amp;"After",'Data Entry'!$1:$1,0))=5 ),0,1)</f>
        <v>0</v>
      </c>
      <c r="H1889" s="61">
        <f>IF(OR($C1889&lt;&gt;1,ISBLANK(INDEX('Data Entry'!$1:$1048576,MATCH($A1889,'Data Entry'!$A:$A,0),MATCH(H$1&amp;"Before",'Data Entry'!$1:$1,0))),ISBLANK(INDEX('Data Entry'!$1:$1048576,MATCH($A1889,'Data Entry'!$A:$A,0),MATCH(H$1&amp;"After",'Data Entry'!$1:$1,0))), INDEX('Data Entry'!$1:$1048576,MATCH($A1889,'Data Entry'!$A:$A,0),MATCH(H$1&amp;"Before",'Data Entry'!$1:$1,0)) = 5,INDEX('Data Entry'!$1:$1048576,MATCH($A1889,'Data Entry'!$A:$A,0),MATCH(H$1&amp;"After",'Data Entry'!$1:$1,0))=5 ),0,1)</f>
        <v>0</v>
      </c>
      <c r="I1889" s="61">
        <f>IF(OR($C1889&lt;&gt;1,ISBLANK(INDEX('Data Entry'!$1:$1048576,MATCH($A1889,'Data Entry'!$A:$A,0),MATCH(I$1&amp;"Before",'Data Entry'!$1:$1,0))),ISBLANK(INDEX('Data Entry'!$1:$1048576,MATCH($A1889,'Data Entry'!$A:$A,0),MATCH(I$1&amp;"After",'Data Entry'!$1:$1,0))), INDEX('Data Entry'!$1:$1048576,MATCH($A1889,'Data Entry'!$A:$A,0),MATCH(I$1&amp;"Before",'Data Entry'!$1:$1,0)) = 5,INDEX('Data Entry'!$1:$1048576,MATCH($A1889,'Data Entry'!$A:$A,0),MATCH(I$1&amp;"After",'Data Entry'!$1:$1,0))=5 ),0,1)</f>
        <v>0</v>
      </c>
      <c r="J1889" s="61">
        <f>IF(OR($C1889&lt;&gt;1,ISBLANK(INDEX('Data Entry'!$1:$1048576,MATCH($A1889,'Data Entry'!$A:$A,0),MATCH(J$1&amp;"Before",'Data Entry'!$1:$1,0))),ISBLANK(INDEX('Data Entry'!$1:$1048576,MATCH($A1889,'Data Entry'!$A:$A,0),MATCH(J$1&amp;"After",'Data Entry'!$1:$1,0))), INDEX('Data Entry'!$1:$1048576,MATCH($A1889,'Data Entry'!$A:$A,0),MATCH(J$1&amp;"Before",'Data Entry'!$1:$1,0)) = 5,INDEX('Data Entry'!$1:$1048576,MATCH($A1889,'Data Entry'!$A:$A,0),MATCH(J$1&amp;"After",'Data Entry'!$1:$1,0))=5 ),0,1)</f>
        <v>0</v>
      </c>
      <c r="K1889" s="61">
        <f>IF(OR($C1889&lt;&gt;1,ISBLANK(INDEX('Data Entry'!$1:$1048576,MATCH($A1889,'Data Entry'!$A:$A,0),MATCH(K$1&amp;"Before",'Data Entry'!$1:$1,0))),ISBLANK(INDEX('Data Entry'!$1:$1048576,MATCH($A1889,'Data Entry'!$A:$A,0),MATCH(K$1&amp;"After",'Data Entry'!$1:$1,0))), INDEX('Data Entry'!$1:$1048576,MATCH($A1889,'Data Entry'!$A:$A,0),MATCH(K$1&amp;"Before",'Data Entry'!$1:$1,0)) = 5,INDEX('Data Entry'!$1:$1048576,MATCH($A1889,'Data Entry'!$A:$A,0),MATCH(K$1&amp;"After",'Data Entry'!$1:$1,0))=5 ),0,1)</f>
        <v>0</v>
      </c>
      <c r="L1889" s="61">
        <f>IF(OR($C1889&lt;&gt;1,ISBLANK(INDEX('Data Entry'!$1:$1048576,MATCH($A1889,'Data Entry'!$A:$A,0),MATCH(L$1&amp;"Before",'Data Entry'!$1:$1,0))),ISBLANK(INDEX('Data Entry'!$1:$1048576,MATCH($A1889,'Data Entry'!$A:$A,0),MATCH(L$1&amp;"After",'Data Entry'!$1:$1,0))), INDEX('Data Entry'!$1:$1048576,MATCH($A1889,'Data Entry'!$A:$A,0),MATCH(L$1&amp;"Before",'Data Entry'!$1:$1,0)) = 5,INDEX('Data Entry'!$1:$1048576,MATCH($A1889,'Data Entry'!$A:$A,0),MATCH(L$1&amp;"After",'Data Entry'!$1:$1,0))=5 ),0,1)</f>
        <v>0</v>
      </c>
      <c r="M1889" s="61">
        <f>IF(OR($C1889&lt;&gt;1,ISBLANK(INDEX('Data Entry'!$1:$1048576,MATCH($A1889,'Data Entry'!$A:$A,0),MATCH(M$1&amp;"Before",'Data Entry'!$1:$1,0))),ISBLANK(INDEX('Data Entry'!$1:$1048576,MATCH($A1889,'Data Entry'!$A:$A,0),MATCH(M$1&amp;"After",'Data Entry'!$1:$1,0))), INDEX('Data Entry'!$1:$1048576,MATCH($A1889,'Data Entry'!$A:$A,0),MATCH(M$1&amp;"Before",'Data Entry'!$1:$1,0)) = 5,INDEX('Data Entry'!$1:$1048576,MATCH($A1889,'Data Entry'!$A:$A,0),MATCH(M$1&amp;"After",'Data Entry'!$1:$1,0))=5 ),0,1)</f>
        <v>0</v>
      </c>
      <c r="N1889" s="61">
        <f>IF(OR($C1889&lt;&gt;1,ISBLANK(INDEX('Data Entry'!$1:$1048576,MATCH($A1889,'Data Entry'!$A:$A,0),MATCH(N$1&amp;"Before",'Data Entry'!$1:$1,0))),ISBLANK(INDEX('Data Entry'!$1:$1048576,MATCH($A1889,'Data Entry'!$A:$A,0),MATCH(N$1&amp;"After",'Data Entry'!$1:$1,0))), INDEX('Data Entry'!$1:$1048576,MATCH($A1889,'Data Entry'!$A:$A,0),MATCH(N$1&amp;"Before",'Data Entry'!$1:$1,0)) = 5,INDEX('Data Entry'!$1:$1048576,MATCH($A1889,'Data Entry'!$A:$A,0),MATCH(N$1&amp;"After",'Data Entry'!$1:$1,0))=5 ),0,1)</f>
        <v>0</v>
      </c>
      <c r="O1889" s="61">
        <f>IF(OR($C1889&lt;&gt;1,ISBLANK(INDEX('Data Entry'!$1:$1048576,MATCH($A1889,'Data Entry'!$A:$A,0),MATCH(O$1&amp;"Before",'Data Entry'!$1:$1,0))),ISBLANK(INDEX('Data Entry'!$1:$1048576,MATCH($A1889,'Data Entry'!$A:$A,0),MATCH(O$1&amp;"After",'Data Entry'!$1:$1,0))), INDEX('Data Entry'!$1:$1048576,MATCH($A1889,'Data Entry'!$A:$A,0),MATCH(O$1&amp;"Before",'Data Entry'!$1:$1,0)) = 5,INDEX('Data Entry'!$1:$1048576,MATCH($A1889,'Data Entry'!$A:$A,0),MATCH(O$1&amp;"After",'Data Entry'!$1:$1,0))=5 ),0,1)</f>
        <v>0</v>
      </c>
      <c r="P1889" s="61">
        <f>IF(OR($C1889&lt;&gt;1,ISBLANK(INDEX('Data Entry'!$1:$1048576,MATCH($A1889,'Data Entry'!$A:$A,0),MATCH(P$1&amp;"Before",'Data Entry'!$1:$1,0))),ISBLANK(INDEX('Data Entry'!$1:$1048576,MATCH($A1889,'Data Entry'!$A:$A,0),MATCH(P$1&amp;"After",'Data Entry'!$1:$1,0))), INDEX('Data Entry'!$1:$1048576,MATCH($A1889,'Data Entry'!$A:$A,0),MATCH(P$1&amp;"Before",'Data Entry'!$1:$1,0)) = 5,INDEX('Data Entry'!$1:$1048576,MATCH($A1889,'Data Entry'!$A:$A,0),MATCH(P$1&amp;"After",'Data Entry'!$1:$1,0))=5 ),0,1)</f>
        <v>0</v>
      </c>
      <c r="Q1889" s="61">
        <f>IF(OR($C1889&lt;&gt;1,ISBLANK(INDEX('Data Entry'!$1:$1048576,MATCH($A1889,'Data Entry'!$A:$A,0),MATCH(Q$1&amp;"Before",'Data Entry'!$1:$1,0))),ISBLANK(INDEX('Data Entry'!$1:$1048576,MATCH($A1889,'Data Entry'!$A:$A,0),MATCH(Q$1&amp;"After",'Data Entry'!$1:$1,0))), INDEX('Data Entry'!$1:$1048576,MATCH($A1889,'Data Entry'!$A:$A,0),MATCH(Q$1&amp;"Before",'Data Entry'!$1:$1,0)) = 5,INDEX('Data Entry'!$1:$1048576,MATCH($A1889,'Data Entry'!$A:$A,0),MATCH(Q$1&amp;"After",'Data Entry'!$1:$1,0))=5 ),0,1)</f>
        <v>0</v>
      </c>
      <c r="R1889" s="61">
        <f>IF(OR($C1889&lt;&gt;1,ISBLANK(INDEX('Data Entry'!$1:$1048576,MATCH($A1889,'Data Entry'!$A:$A,0),MATCH(R$1&amp;"Before",'Data Entry'!$1:$1,0))),ISBLANK(INDEX('Data Entry'!$1:$1048576,MATCH($A1889,'Data Entry'!$A:$A,0),MATCH(R$1&amp;"After",'Data Entry'!$1:$1,0))), INDEX('Data Entry'!$1:$1048576,MATCH($A1889,'Data Entry'!$A:$A,0),MATCH(R$1&amp;"Before",'Data Entry'!$1:$1,0)) = 5,INDEX('Data Entry'!$1:$1048576,MATCH($A1889,'Data Entry'!$A:$A,0),MATCH(R$1&amp;"After",'Data Entry'!$1:$1,0))=5 ),0,1)</f>
        <v>0</v>
      </c>
      <c r="S1889" s="61">
        <f>IF(OR($C1889&lt;&gt;1,ISBLANK(INDEX('Data Entry'!$1:$1048576,MATCH($A1889,'Data Entry'!$A:$A,0),MATCH(S$1&amp;"Before",'Data Entry'!$1:$1,0))),ISBLANK(INDEX('Data Entry'!$1:$1048576,MATCH($A1889,'Data Entry'!$A:$A,0),MATCH(S$1&amp;"After",'Data Entry'!$1:$1,0))), INDEX('Data Entry'!$1:$1048576,MATCH($A1889,'Data Entry'!$A:$A,0),MATCH(S$1&amp;"Before",'Data Entry'!$1:$1,0)) = 5,INDEX('Data Entry'!$1:$1048576,MATCH($A1889,'Data Entry'!$A:$A,0),MATCH(S$1&amp;"After",'Data Entry'!$1:$1,0))=5 ),0,1)</f>
        <v>0</v>
      </c>
      <c r="T1889" s="61">
        <f>IF(OR($C1889&lt;&gt;1,ISBLANK(INDEX('Data Entry'!$1:$1048576,MATCH($A1889,'Data Entry'!$A:$A,0),MATCH(T$1&amp;"Before",'Data Entry'!$1:$1,0))),ISBLANK(INDEX('Data Entry'!$1:$1048576,MATCH($A1889,'Data Entry'!$A:$A,0),MATCH(T$1&amp;"After",'Data Entry'!$1:$1,0))), INDEX('Data Entry'!$1:$1048576,MATCH($A1889,'Data Entry'!$A:$A,0),MATCH(T$1&amp;"Before",'Data Entry'!$1:$1,0)) = 5,INDEX('Data Entry'!$1:$1048576,MATCH($A1889,'Data Entry'!$A:$A,0),MATCH(T$1&amp;"After",'Data Entry'!$1:$1,0))=5 ),0,1)</f>
        <v>0</v>
      </c>
      <c r="U1889" s="61">
        <f>IF(OR($C1889&lt;&gt;1,ISBLANK(INDEX('Data Entry'!$1:$1048576,MATCH($A1889,'Data Entry'!$A:$A,0),MATCH(U$1&amp;"Before",'Data Entry'!$1:$1,0))),ISBLANK(INDEX('Data Entry'!$1:$1048576,MATCH($A1889,'Data Entry'!$A:$A,0),MATCH(U$1&amp;"After",'Data Entry'!$1:$1,0))), INDEX('Data Entry'!$1:$1048576,MATCH($A1889,'Data Entry'!$A:$A,0),MATCH(U$1&amp;"Before",'Data Entry'!$1:$1,0)) = 5,INDEX('Data Entry'!$1:$1048576,MATCH($A1889,'Data Entry'!$A:$A,0),MATCH(U$1&amp;"After",'Data Entry'!$1:$1,0))=5 ),0,1)</f>
        <v>0</v>
      </c>
      <c r="V1889" s="61" t="e">
        <f>IF(OR($C1889&lt;&gt;1,ISBLANK(INDEX('Data Entry'!$1:$1048576,MATCH($A1889,'Data Entry'!$A:$A,0),MATCH(V$1&amp;"Before",'Data Entry'!$1:$1,0))),ISBLANK(INDEX('Data Entry'!$1:$1048576,MATCH($A1889,'Data Entry'!$A:$A,0),MATCH(V$1&amp;"After",'Data Entry'!$1:$1,0))), INDEX('Data Entry'!$1:$1048576,MATCH($A1889,'Data Entry'!$A:$A,0),MATCH(V$1&amp;"Before",'Data Entry'!$1:$1,0)) = 5,INDEX('Data Entry'!$1:$1048576,MATCH($A1889,'Data Entry'!$A:$A,0),MATCH(V$1&amp;"After",'Data Entry'!$1:$1,0))=5 ),0,1)</f>
        <v>#N/A</v>
      </c>
      <c r="W1889" s="61" t="e">
        <f>IF(OR($C1889&lt;&gt;1,ISBLANK(INDEX('Data Entry'!$1:$1048576,MATCH($A1889,'Data Entry'!$A:$A,0),MATCH(W$1&amp;"Before",'Data Entry'!$1:$1,0))),ISBLANK(INDEX('Data Entry'!$1:$1048576,MATCH($A1889,'Data Entry'!$A:$A,0),MATCH(W$1&amp;"After",'Data Entry'!$1:$1,0))), INDEX('Data Entry'!$1:$1048576,MATCH($A1889,'Data Entry'!$A:$A,0),MATCH(W$1&amp;"Before",'Data Entry'!$1:$1,0)) = 5,INDEX('Data Entry'!$1:$1048576,MATCH($A1889,'Data Entry'!$A:$A,0),MATCH(W$1&amp;"After",'Data Entry'!$1:$1,0))=5 ),0,1)</f>
        <v>#N/A</v>
      </c>
      <c r="X1889" s="61" t="e">
        <f>IF(OR($C1889&lt;&gt;1,ISBLANK(INDEX('Data Entry'!$1:$1048576,MATCH($A1889,'Data Entry'!$A:$A,0),MATCH(X$1&amp;"Before",'Data Entry'!$1:$1,0))),ISBLANK(INDEX('Data Entry'!$1:$1048576,MATCH($A1889,'Data Entry'!$A:$A,0),MATCH(X$1&amp;"After",'Data Entry'!$1:$1,0))), INDEX('Data Entry'!$1:$1048576,MATCH($A1889,'Data Entry'!$A:$A,0),MATCH(X$1&amp;"Before",'Data Entry'!$1:$1,0)) = 5,INDEX('Data Entry'!$1:$1048576,MATCH($A1889,'Data Entry'!$A:$A,0),MATCH(X$1&amp;"After",'Data Entry'!$1:$1,0))=5 ),0,1)</f>
        <v>#N/A</v>
      </c>
      <c r="Y1889" s="61" t="e">
        <f>IF(OR($C1889&lt;&gt;1,ISBLANK(INDEX('Data Entry'!$1:$1048576,MATCH($A1889,'Data Entry'!$A:$A,0),MATCH(Y$1&amp;"Before",'Data Entry'!$1:$1,0))),ISBLANK(INDEX('Data Entry'!$1:$1048576,MATCH($A1889,'Data Entry'!$A:$A,0),MATCH(Y$1&amp;"After",'Data Entry'!$1:$1,0))), INDEX('Data Entry'!$1:$1048576,MATCH($A1889,'Data Entry'!$A:$A,0),MATCH(Y$1&amp;"Before",'Data Entry'!$1:$1,0)) = 5,INDEX('Data Entry'!$1:$1048576,MATCH($A1889,'Data Entry'!$A:$A,0),MATCH(Y$1&amp;"After",'Data Entry'!$1:$1,0))=5 ),0,1)</f>
        <v>#N/A</v>
      </c>
      <c r="Z1889" s="61" t="e">
        <f>IF(OR($C1889&lt;&gt;1,ISBLANK(INDEX('Data Entry'!$1:$1048576,MATCH($A1889,'Data Entry'!$A:$A,0),MATCH(Z$1&amp;"Before",'Data Entry'!$1:$1,0))),ISBLANK(INDEX('Data Entry'!$1:$1048576,MATCH($A1889,'Data Entry'!$A:$A,0),MATCH(Z$1&amp;"After",'Data Entry'!$1:$1,0))), INDEX('Data Entry'!$1:$1048576,MATCH($A1889,'Data Entry'!$A:$A,0),MATCH(Z$1&amp;"Before",'Data Entry'!$1:$1,0)) = 5,INDEX('Data Entry'!$1:$1048576,MATCH($A1889,'Data Entry'!$A:$A,0),MATCH(Z$1&amp;"After",'Data Entry'!$1:$1,0))=5 ),0,1)</f>
        <v>#N/A</v>
      </c>
      <c r="AA1889" s="61" t="e">
        <f>IF(OR($C1889&lt;&gt;1,ISBLANK(INDEX('Data Entry'!$1:$1048576,MATCH($A1889,'Data Entry'!$A:$A,0),MATCH(AA$1&amp;"Before",'Data Entry'!$1:$1,0))),ISBLANK(INDEX('Data Entry'!$1:$1048576,MATCH($A1889,'Data Entry'!$A:$A,0),MATCH(AA$1&amp;"After",'Data Entry'!$1:$1,0))), INDEX('Data Entry'!$1:$1048576,MATCH($A1889,'Data Entry'!$A:$A,0),MATCH(AA$1&amp;"Before",'Data Entry'!$1:$1,0)) = 5,INDEX('Data Entry'!$1:$1048576,MATCH($A1889,'Data Entry'!$A:$A,0),MATCH(AA$1&amp;"After",'Data Entry'!$1:$1,0))=5 ),0,1)</f>
        <v>#N/A</v>
      </c>
      <c r="AB1889" s="61" t="e">
        <f>IF(OR($C1889&lt;&gt;1,ISBLANK(INDEX('Data Entry'!$1:$1048576,MATCH($A1889,'Data Entry'!$A:$A,0),MATCH(AB$1&amp;"Before",'Data Entry'!$1:$1,0))),ISBLANK(INDEX('Data Entry'!$1:$1048576,MATCH($A1889,'Data Entry'!$A:$A,0),MATCH(AB$1&amp;"After",'Data Entry'!$1:$1,0))), INDEX('Data Entry'!$1:$1048576,MATCH($A1889,'Data Entry'!$A:$A,0),MATCH(AB$1&amp;"Before",'Data Entry'!$1:$1,0)) = 5,INDEX('Data Entry'!$1:$1048576,MATCH($A1889,'Data Entry'!$A:$A,0),MATCH(AB$1&amp;"After",'Data Entry'!$1:$1,0))=5 ),0,1)</f>
        <v>#N/A</v>
      </c>
      <c r="AC1889" s="61" t="e">
        <f>IF(OR($C1889&lt;&gt;1,ISBLANK(INDEX('Data Entry'!$1:$1048576,MATCH($A1889,'Data Entry'!$A:$A,0),MATCH(AC$1&amp;"Before",'Data Entry'!$1:$1,0))),ISBLANK(INDEX('Data Entry'!$1:$1048576,MATCH($A1889,'Data Entry'!$A:$A,0),MATCH(AC$1&amp;"After",'Data Entry'!$1:$1,0))), INDEX('Data Entry'!$1:$1048576,MATCH($A1889,'Data Entry'!$A:$A,0),MATCH(AC$1&amp;"Before",'Data Entry'!$1:$1,0)) = 5,INDEX('Data Entry'!$1:$1048576,MATCH($A1889,'Data Entry'!$A:$A,0),MATCH(AC$1&amp;"After",'Data Entry'!$1:$1,0))=5 ),0,1)</f>
        <v>#N/A</v>
      </c>
      <c r="AD1889" s="61" t="e">
        <f>IF(OR($C1889&lt;&gt;1,ISBLANK(INDEX('Data Entry'!$1:$1048576,MATCH($A1889,'Data Entry'!$A:$A,0),MATCH(AD$1&amp;"Before",'Data Entry'!$1:$1,0))),ISBLANK(INDEX('Data Entry'!$1:$1048576,MATCH($A1889,'Data Entry'!$A:$A,0),MATCH(AD$1&amp;"After",'Data Entry'!$1:$1,0))), INDEX('Data Entry'!$1:$1048576,MATCH($A1889,'Data Entry'!$A:$A,0),MATCH(AD$1&amp;"Before",'Data Entry'!$1:$1,0)) = 5,INDEX('Data Entry'!$1:$1048576,MATCH($A1889,'Data Entry'!$A:$A,0),MATCH(AD$1&amp;"After",'Data Entry'!$1:$1,0))=5 ),0,1)</f>
        <v>#N/A</v>
      </c>
      <c r="AE1889" s="61" t="e">
        <f>IF(OR($C1889&lt;&gt;1,ISBLANK(INDEX('Data Entry'!$1:$1048576,MATCH($A1889,'Data Entry'!$A:$A,0),MATCH(AE$1&amp;"Before",'Data Entry'!$1:$1,0))),ISBLANK(INDEX('Data Entry'!$1:$1048576,MATCH($A1889,'Data Entry'!$A:$A,0),MATCH(AE$1&amp;"After",'Data Entry'!$1:$1,0))), INDEX('Data Entry'!$1:$1048576,MATCH($A1889,'Data Entry'!$A:$A,0),MATCH(AE$1&amp;"Before",'Data Entry'!$1:$1,0)) = 5,INDEX('Data Entry'!$1:$1048576,MATCH($A1889,'Data Entry'!$A:$A,0),MATCH(AE$1&amp;"After",'Data Entry'!$1:$1,0))=5 ),0,1)</f>
        <v>#N/A</v>
      </c>
      <c r="AF1889" s="61" t="e">
        <f>IF(OR($C1889&lt;&gt;1,ISBLANK(INDEX('Data Entry'!$1:$1048576,MATCH($A1889,'Data Entry'!$A:$A,0),MATCH(AF$1&amp;"Before",'Data Entry'!$1:$1,0))),ISBLANK(INDEX('Data Entry'!$1:$1048576,MATCH($A1889,'Data Entry'!$A:$A,0),MATCH(AF$1&amp;"After",'Data Entry'!$1:$1,0))), INDEX('Data Entry'!$1:$1048576,MATCH($A1889,'Data Entry'!$A:$A,0),MATCH(AF$1&amp;"Before",'Data Entry'!$1:$1,0)) = 5,INDEX('Data Entry'!$1:$1048576,MATCH($A1889,'Data Entry'!$A:$A,0),MATCH(AF$1&amp;"After",'Data Entry'!$1:$1,0))=5 ),0,1)</f>
        <v>#N/A</v>
      </c>
      <c r="AG1889" s="61" t="e">
        <f>IF(OR($C1889&lt;&gt;1,ISBLANK(INDEX('Data Entry'!$1:$1048576,MATCH($A1889,'Data Entry'!$A:$A,0),MATCH(AG$1&amp;"Before",'Data Entry'!$1:$1,0))),ISBLANK(INDEX('Data Entry'!$1:$1048576,MATCH($A1889,'Data Entry'!$A:$A,0),MATCH(AG$1&amp;"After",'Data Entry'!$1:$1,0))), INDEX('Data Entry'!$1:$1048576,MATCH($A1889,'Data Entry'!$A:$A,0),MATCH(AG$1&amp;"Before",'Data Entry'!$1:$1,0)) = 5,INDEX('Data Entry'!$1:$1048576,MATCH($A1889,'Data Entry'!$A:$A,0),MATCH(AG$1&amp;"After",'Data Entry'!$1:$1,0))=5 ),0,1)</f>
        <v>#N/A</v>
      </c>
      <c r="AH1889" s="61" t="e">
        <f>IF(OR($C1889&lt;&gt;1,ISBLANK(INDEX('Data Entry'!$1:$1048576,MATCH($A1889,'Data Entry'!$A:$A,0),MATCH(AH$1&amp;"Before",'Data Entry'!$1:$1,0))),ISBLANK(INDEX('Data Entry'!$1:$1048576,MATCH($A1889,'Data Entry'!$A:$A,0),MATCH(AH$1&amp;"After",'Data Entry'!$1:$1,0))), INDEX('Data Entry'!$1:$1048576,MATCH($A1889,'Data Entry'!$A:$A,0),MATCH(AH$1&amp;"Before",'Data Entry'!$1:$1,0)) = 5,INDEX('Data Entry'!$1:$1048576,MATCH($A1889,'Data Entry'!$A:$A,0),MATCH(AH$1&amp;"After",'Data Entry'!$1:$1,0))=5 ),0,1)</f>
        <v>#N/A</v>
      </c>
      <c r="AI1889" s="61" t="e">
        <f>IF(OR($C1889&lt;&gt;1,ISBLANK(INDEX('Data Entry'!$1:$1048576,MATCH($A1889,'Data Entry'!$A:$A,0),MATCH(AI$1&amp;"Before",'Data Entry'!$1:$1,0))),ISBLANK(INDEX('Data Entry'!$1:$1048576,MATCH($A1889,'Data Entry'!$A:$A,0),MATCH(AI$1&amp;"After",'Data Entry'!$1:$1,0))), INDEX('Data Entry'!$1:$1048576,MATCH($A1889,'Data Entry'!$A:$A,0),MATCH(AI$1&amp;"Before",'Data Entry'!$1:$1,0)) = 5,INDEX('Data Entry'!$1:$1048576,MATCH($A1889,'Data Entry'!$A:$A,0),MATCH(AI$1&amp;"After",'Data Entry'!$1:$1,0))=5 ),0,1)</f>
        <v>#N/A</v>
      </c>
      <c r="AJ1889" s="61" t="e">
        <f>IF(OR($C1889&lt;&gt;1,ISBLANK(INDEX('Data Entry'!$1:$1048576,MATCH($A1889,'Data Entry'!$A:$A,0),MATCH(AJ$1&amp;"Before",'Data Entry'!$1:$1,0))),ISBLANK(INDEX('Data Entry'!$1:$1048576,MATCH($A1889,'Data Entry'!$A:$A,0),MATCH(AJ$1&amp;"After",'Data Entry'!$1:$1,0))), INDEX('Data Entry'!$1:$1048576,MATCH($A1889,'Data Entry'!$A:$A,0),MATCH(AJ$1&amp;"Before",'Data Entry'!$1:$1,0)) = 5,INDEX('Data Entry'!$1:$1048576,MATCH($A1889,'Data Entry'!$A:$A,0),MATCH(AJ$1&amp;"After",'Data Entry'!$1:$1,0))=5 ),0,1)</f>
        <v>#N/A</v>
      </c>
      <c r="AK1889" s="61" t="e">
        <f>IF(OR($C1889&lt;&gt;1,ISBLANK(INDEX('Data Entry'!$1:$1048576,MATCH($A1889,'Data Entry'!$A:$A,0),MATCH(AK$1&amp;"Before",'Data Entry'!$1:$1,0))),ISBLANK(INDEX('Data Entry'!$1:$1048576,MATCH($A1889,'Data Entry'!$A:$A,0),MATCH(AK$1&amp;"After",'Data Entry'!$1:$1,0))), INDEX('Data Entry'!$1:$1048576,MATCH($A1889,'Data Entry'!$A:$A,0),MATCH(AK$1&amp;"Before",'Data Entry'!$1:$1,0)) = 5,INDEX('Data Entry'!$1:$1048576,MATCH($A1889,'Data Entry'!$A:$A,0),MATCH(AK$1&amp;"After",'Data Entry'!$1:$1,0))=5 ),0,1)</f>
        <v>#N/A</v>
      </c>
      <c r="AL1889" s="61" t="e">
        <f>IF(OR($C1889&lt;&gt;1,ISBLANK(INDEX('Data Entry'!$1:$1048576,MATCH($A1889,'Data Entry'!$A:$A,0),MATCH(AL$1&amp;"Before",'Data Entry'!$1:$1,0))),ISBLANK(INDEX('Data Entry'!$1:$1048576,MATCH($A1889,'Data Entry'!$A:$A,0),MATCH(AL$1&amp;"After",'Data Entry'!$1:$1,0))), INDEX('Data Entry'!$1:$1048576,MATCH($A1889,'Data Entry'!$A:$A,0),MATCH(AL$1&amp;"Before",'Data Entry'!$1:$1,0)) = 5,INDEX('Data Entry'!$1:$1048576,MATCH($A1889,'Data Entry'!$A:$A,0),MATCH(AL$1&amp;"After",'Data Entry'!$1:$1,0))=5 ),0,1)</f>
        <v>#N/A</v>
      </c>
      <c r="AM1889" s="61" t="e">
        <f>IF(OR($C1889&lt;&gt;1,ISBLANK(INDEX('Data Entry'!$1:$1048576,MATCH($A1889,'Data Entry'!$A:$A,0),MATCH(AM$1&amp;"Before",'Data Entry'!$1:$1,0))),ISBLANK(INDEX('Data Entry'!$1:$1048576,MATCH($A1889,'Data Entry'!$A:$A,0),MATCH(AM$1&amp;"After",'Data Entry'!$1:$1,0))), INDEX('Data Entry'!$1:$1048576,MATCH($A1889,'Data Entry'!$A:$A,0),MATCH(AM$1&amp;"Before",'Data Entry'!$1:$1,0)) = 5,INDEX('Data Entry'!$1:$1048576,MATCH($A1889,'Data Entry'!$A:$A,0),MATCH(AM$1&amp;"After",'Data Entry'!$1:$1,0))=5 ),0,1)</f>
        <v>#N/A</v>
      </c>
      <c r="AN1889" s="61">
        <f>IF(OR($C1889&lt;&gt;1,ISBLANK(INDEX('Data Entry'!$1:$1048576,MATCH($A1889,'Data Entry'!$A:$A,0),MATCH(AN$1&amp;"Before",'Data Entry'!$1:$1,0))),ISBLANK(INDEX('Data Entry'!$1:$1048576,MATCH($A1889,'Data Entry'!$A:$A,0),MATCH(AN$1&amp;"After",'Data Entry'!$1:$1,0)))),0,1)</f>
        <v>0</v>
      </c>
      <c r="AO1889" s="61">
        <f>IF(OR($C1889&lt;&gt;1,ISBLANK(INDEX('Data Entry'!$1:$1048576,MATCH($A1889,'Data Entry'!$A:$A,0),MATCH(AO$1&amp;"After",'Data Entry'!$1:$1,0)))),0,1)</f>
        <v>0</v>
      </c>
      <c r="AP1889" s="61">
        <f>IF(OR($C1889&lt;&gt;1,ISBLANK(INDEX('Data Entry'!$1:$1048576,MATCH($A1889,'Data Entry'!$A:$A,0),MATCH(AP$1&amp;"After",'Data Entry'!$1:$1,0)))),0,1)</f>
        <v>0</v>
      </c>
      <c r="AQ1889" s="61">
        <f>IF(OR($C1889&lt;&gt;1,ISBLANK(INDEX('Data Entry'!$1:$1048576,MATCH($A1889,'Data Entry'!$A:$A,0),MATCH(AQ$1&amp;"After",'Data Entry'!$1:$1,0)))),0,1)</f>
        <v>0</v>
      </c>
      <c r="AR1889" s="61">
        <f>IF(OR($C1889&lt;&gt;1,ISBLANK(INDEX('Data Entry'!$1:$1048576,MATCH($A1889,'Data Entry'!$A:$A,0),MATCH(AR$1&amp;"After",'Data Entry'!$1:$1,0)))),0,1)</f>
        <v>0</v>
      </c>
      <c r="AS1889" s="61">
        <f>IF(OR($C1889&lt;&gt;1,ISBLANK(INDEX('Data Entry'!$1:$1048576,MATCH($A1889,'Data Entry'!$A:$A,0),MATCH(AS$1&amp;"After",'Data Entry'!$1:$1,0)))),0,1)</f>
        <v>0</v>
      </c>
      <c r="AT1889" s="61">
        <f>IF(OR($C1889&lt;&gt;1,ISBLANK(INDEX('Data Entry'!$1:$1048576,MATCH($A1889,'Data Entry'!$A:$A,0),MATCH(AT$1&amp;"After",'Data Entry'!$1:$1,0)))),0,1)</f>
        <v>0</v>
      </c>
    </row>
    <row r="1890" spans="1:46" x14ac:dyDescent="0.35">
      <c r="A1890" s="70">
        <f>'Data Entry'!A1894</f>
        <v>1889</v>
      </c>
      <c r="B1890" s="61">
        <f>'Data Entry'!BF1894</f>
        <v>0</v>
      </c>
      <c r="C1890" s="61">
        <f t="shared" si="29"/>
        <v>0</v>
      </c>
      <c r="D1890" s="61">
        <f>IF(SUM('Data Entry'!$D1894:$AT1894) = 0,0,1)</f>
        <v>0</v>
      </c>
      <c r="E1890" s="61">
        <f>IF(OR($C1890&lt;&gt;1,ISBLANK(INDEX('Data Entry'!$1:$1048576,MATCH($A1890,'Data Entry'!$A:$A,0),MATCH(E$1&amp;"Before",'Data Entry'!$1:$1,0))),ISBLANK(INDEX('Data Entry'!$1:$1048576,MATCH($A1890,'Data Entry'!$A:$A,0),MATCH(E$1&amp;"After",'Data Entry'!$1:$1,0))), INDEX('Data Entry'!$1:$1048576,MATCH($A1890,'Data Entry'!$A:$A,0),MATCH(E$1&amp;"Before",'Data Entry'!$1:$1,0)) = 5,INDEX('Data Entry'!$1:$1048576,MATCH($A1890,'Data Entry'!$A:$A,0),MATCH(E$1&amp;"After",'Data Entry'!$1:$1,0))=5 ),0,1)</f>
        <v>0</v>
      </c>
      <c r="F1890" s="61">
        <f>IF(OR($C1890&lt;&gt;1,ISBLANK(INDEX('Data Entry'!$1:$1048576,MATCH($A1890,'Data Entry'!$A:$A,0),MATCH(F$1&amp;"Before",'Data Entry'!$1:$1,0))),ISBLANK(INDEX('Data Entry'!$1:$1048576,MATCH($A1890,'Data Entry'!$A:$A,0),MATCH(F$1&amp;"After",'Data Entry'!$1:$1,0))), INDEX('Data Entry'!$1:$1048576,MATCH($A1890,'Data Entry'!$A:$A,0),MATCH(F$1&amp;"Before",'Data Entry'!$1:$1,0)) = 5,INDEX('Data Entry'!$1:$1048576,MATCH($A1890,'Data Entry'!$A:$A,0),MATCH(F$1&amp;"After",'Data Entry'!$1:$1,0))=5 ),0,1)</f>
        <v>0</v>
      </c>
      <c r="G1890" s="61">
        <f>IF(OR($C1890&lt;&gt;1,ISBLANK(INDEX('Data Entry'!$1:$1048576,MATCH($A1890,'Data Entry'!$A:$A,0),MATCH(G$1&amp;"Before",'Data Entry'!$1:$1,0))),ISBLANK(INDEX('Data Entry'!$1:$1048576,MATCH($A1890,'Data Entry'!$A:$A,0),MATCH(G$1&amp;"After",'Data Entry'!$1:$1,0))), INDEX('Data Entry'!$1:$1048576,MATCH($A1890,'Data Entry'!$A:$A,0),MATCH(G$1&amp;"Before",'Data Entry'!$1:$1,0)) = 5,INDEX('Data Entry'!$1:$1048576,MATCH($A1890,'Data Entry'!$A:$A,0),MATCH(G$1&amp;"After",'Data Entry'!$1:$1,0))=5 ),0,1)</f>
        <v>0</v>
      </c>
      <c r="H1890" s="61">
        <f>IF(OR($C1890&lt;&gt;1,ISBLANK(INDEX('Data Entry'!$1:$1048576,MATCH($A1890,'Data Entry'!$A:$A,0),MATCH(H$1&amp;"Before",'Data Entry'!$1:$1,0))),ISBLANK(INDEX('Data Entry'!$1:$1048576,MATCH($A1890,'Data Entry'!$A:$A,0),MATCH(H$1&amp;"After",'Data Entry'!$1:$1,0))), INDEX('Data Entry'!$1:$1048576,MATCH($A1890,'Data Entry'!$A:$A,0),MATCH(H$1&amp;"Before",'Data Entry'!$1:$1,0)) = 5,INDEX('Data Entry'!$1:$1048576,MATCH($A1890,'Data Entry'!$A:$A,0),MATCH(H$1&amp;"After",'Data Entry'!$1:$1,0))=5 ),0,1)</f>
        <v>0</v>
      </c>
      <c r="I1890" s="61">
        <f>IF(OR($C1890&lt;&gt;1,ISBLANK(INDEX('Data Entry'!$1:$1048576,MATCH($A1890,'Data Entry'!$A:$A,0),MATCH(I$1&amp;"Before",'Data Entry'!$1:$1,0))),ISBLANK(INDEX('Data Entry'!$1:$1048576,MATCH($A1890,'Data Entry'!$A:$A,0),MATCH(I$1&amp;"After",'Data Entry'!$1:$1,0))), INDEX('Data Entry'!$1:$1048576,MATCH($A1890,'Data Entry'!$A:$A,0),MATCH(I$1&amp;"Before",'Data Entry'!$1:$1,0)) = 5,INDEX('Data Entry'!$1:$1048576,MATCH($A1890,'Data Entry'!$A:$A,0),MATCH(I$1&amp;"After",'Data Entry'!$1:$1,0))=5 ),0,1)</f>
        <v>0</v>
      </c>
      <c r="J1890" s="61">
        <f>IF(OR($C1890&lt;&gt;1,ISBLANK(INDEX('Data Entry'!$1:$1048576,MATCH($A1890,'Data Entry'!$A:$A,0),MATCH(J$1&amp;"Before",'Data Entry'!$1:$1,0))),ISBLANK(INDEX('Data Entry'!$1:$1048576,MATCH($A1890,'Data Entry'!$A:$A,0),MATCH(J$1&amp;"After",'Data Entry'!$1:$1,0))), INDEX('Data Entry'!$1:$1048576,MATCH($A1890,'Data Entry'!$A:$A,0),MATCH(J$1&amp;"Before",'Data Entry'!$1:$1,0)) = 5,INDEX('Data Entry'!$1:$1048576,MATCH($A1890,'Data Entry'!$A:$A,0),MATCH(J$1&amp;"After",'Data Entry'!$1:$1,0))=5 ),0,1)</f>
        <v>0</v>
      </c>
      <c r="K1890" s="61">
        <f>IF(OR($C1890&lt;&gt;1,ISBLANK(INDEX('Data Entry'!$1:$1048576,MATCH($A1890,'Data Entry'!$A:$A,0),MATCH(K$1&amp;"Before",'Data Entry'!$1:$1,0))),ISBLANK(INDEX('Data Entry'!$1:$1048576,MATCH($A1890,'Data Entry'!$A:$A,0),MATCH(K$1&amp;"After",'Data Entry'!$1:$1,0))), INDEX('Data Entry'!$1:$1048576,MATCH($A1890,'Data Entry'!$A:$A,0),MATCH(K$1&amp;"Before",'Data Entry'!$1:$1,0)) = 5,INDEX('Data Entry'!$1:$1048576,MATCH($A1890,'Data Entry'!$A:$A,0),MATCH(K$1&amp;"After",'Data Entry'!$1:$1,0))=5 ),0,1)</f>
        <v>0</v>
      </c>
      <c r="L1890" s="61">
        <f>IF(OR($C1890&lt;&gt;1,ISBLANK(INDEX('Data Entry'!$1:$1048576,MATCH($A1890,'Data Entry'!$A:$A,0),MATCH(L$1&amp;"Before",'Data Entry'!$1:$1,0))),ISBLANK(INDEX('Data Entry'!$1:$1048576,MATCH($A1890,'Data Entry'!$A:$A,0),MATCH(L$1&amp;"After",'Data Entry'!$1:$1,0))), INDEX('Data Entry'!$1:$1048576,MATCH($A1890,'Data Entry'!$A:$A,0),MATCH(L$1&amp;"Before",'Data Entry'!$1:$1,0)) = 5,INDEX('Data Entry'!$1:$1048576,MATCH($A1890,'Data Entry'!$A:$A,0),MATCH(L$1&amp;"After",'Data Entry'!$1:$1,0))=5 ),0,1)</f>
        <v>0</v>
      </c>
      <c r="M1890" s="61">
        <f>IF(OR($C1890&lt;&gt;1,ISBLANK(INDEX('Data Entry'!$1:$1048576,MATCH($A1890,'Data Entry'!$A:$A,0),MATCH(M$1&amp;"Before",'Data Entry'!$1:$1,0))),ISBLANK(INDEX('Data Entry'!$1:$1048576,MATCH($A1890,'Data Entry'!$A:$A,0),MATCH(M$1&amp;"After",'Data Entry'!$1:$1,0))), INDEX('Data Entry'!$1:$1048576,MATCH($A1890,'Data Entry'!$A:$A,0),MATCH(M$1&amp;"Before",'Data Entry'!$1:$1,0)) = 5,INDEX('Data Entry'!$1:$1048576,MATCH($A1890,'Data Entry'!$A:$A,0),MATCH(M$1&amp;"After",'Data Entry'!$1:$1,0))=5 ),0,1)</f>
        <v>0</v>
      </c>
      <c r="N1890" s="61">
        <f>IF(OR($C1890&lt;&gt;1,ISBLANK(INDEX('Data Entry'!$1:$1048576,MATCH($A1890,'Data Entry'!$A:$A,0),MATCH(N$1&amp;"Before",'Data Entry'!$1:$1,0))),ISBLANK(INDEX('Data Entry'!$1:$1048576,MATCH($A1890,'Data Entry'!$A:$A,0),MATCH(N$1&amp;"After",'Data Entry'!$1:$1,0))), INDEX('Data Entry'!$1:$1048576,MATCH($A1890,'Data Entry'!$A:$A,0),MATCH(N$1&amp;"Before",'Data Entry'!$1:$1,0)) = 5,INDEX('Data Entry'!$1:$1048576,MATCH($A1890,'Data Entry'!$A:$A,0),MATCH(N$1&amp;"After",'Data Entry'!$1:$1,0))=5 ),0,1)</f>
        <v>0</v>
      </c>
      <c r="O1890" s="61">
        <f>IF(OR($C1890&lt;&gt;1,ISBLANK(INDEX('Data Entry'!$1:$1048576,MATCH($A1890,'Data Entry'!$A:$A,0),MATCH(O$1&amp;"Before",'Data Entry'!$1:$1,0))),ISBLANK(INDEX('Data Entry'!$1:$1048576,MATCH($A1890,'Data Entry'!$A:$A,0),MATCH(O$1&amp;"After",'Data Entry'!$1:$1,0))), INDEX('Data Entry'!$1:$1048576,MATCH($A1890,'Data Entry'!$A:$A,0),MATCH(O$1&amp;"Before",'Data Entry'!$1:$1,0)) = 5,INDEX('Data Entry'!$1:$1048576,MATCH($A1890,'Data Entry'!$A:$A,0),MATCH(O$1&amp;"After",'Data Entry'!$1:$1,0))=5 ),0,1)</f>
        <v>0</v>
      </c>
      <c r="P1890" s="61">
        <f>IF(OR($C1890&lt;&gt;1,ISBLANK(INDEX('Data Entry'!$1:$1048576,MATCH($A1890,'Data Entry'!$A:$A,0),MATCH(P$1&amp;"Before",'Data Entry'!$1:$1,0))),ISBLANK(INDEX('Data Entry'!$1:$1048576,MATCH($A1890,'Data Entry'!$A:$A,0),MATCH(P$1&amp;"After",'Data Entry'!$1:$1,0))), INDEX('Data Entry'!$1:$1048576,MATCH($A1890,'Data Entry'!$A:$A,0),MATCH(P$1&amp;"Before",'Data Entry'!$1:$1,0)) = 5,INDEX('Data Entry'!$1:$1048576,MATCH($A1890,'Data Entry'!$A:$A,0),MATCH(P$1&amp;"After",'Data Entry'!$1:$1,0))=5 ),0,1)</f>
        <v>0</v>
      </c>
      <c r="Q1890" s="61">
        <f>IF(OR($C1890&lt;&gt;1,ISBLANK(INDEX('Data Entry'!$1:$1048576,MATCH($A1890,'Data Entry'!$A:$A,0),MATCH(Q$1&amp;"Before",'Data Entry'!$1:$1,0))),ISBLANK(INDEX('Data Entry'!$1:$1048576,MATCH($A1890,'Data Entry'!$A:$A,0),MATCH(Q$1&amp;"After",'Data Entry'!$1:$1,0))), INDEX('Data Entry'!$1:$1048576,MATCH($A1890,'Data Entry'!$A:$A,0),MATCH(Q$1&amp;"Before",'Data Entry'!$1:$1,0)) = 5,INDEX('Data Entry'!$1:$1048576,MATCH($A1890,'Data Entry'!$A:$A,0),MATCH(Q$1&amp;"After",'Data Entry'!$1:$1,0))=5 ),0,1)</f>
        <v>0</v>
      </c>
      <c r="R1890" s="61">
        <f>IF(OR($C1890&lt;&gt;1,ISBLANK(INDEX('Data Entry'!$1:$1048576,MATCH($A1890,'Data Entry'!$A:$A,0),MATCH(R$1&amp;"Before",'Data Entry'!$1:$1,0))),ISBLANK(INDEX('Data Entry'!$1:$1048576,MATCH($A1890,'Data Entry'!$A:$A,0),MATCH(R$1&amp;"After",'Data Entry'!$1:$1,0))), INDEX('Data Entry'!$1:$1048576,MATCH($A1890,'Data Entry'!$A:$A,0),MATCH(R$1&amp;"Before",'Data Entry'!$1:$1,0)) = 5,INDEX('Data Entry'!$1:$1048576,MATCH($A1890,'Data Entry'!$A:$A,0),MATCH(R$1&amp;"After",'Data Entry'!$1:$1,0))=5 ),0,1)</f>
        <v>0</v>
      </c>
      <c r="S1890" s="61">
        <f>IF(OR($C1890&lt;&gt;1,ISBLANK(INDEX('Data Entry'!$1:$1048576,MATCH($A1890,'Data Entry'!$A:$A,0),MATCH(S$1&amp;"Before",'Data Entry'!$1:$1,0))),ISBLANK(INDEX('Data Entry'!$1:$1048576,MATCH($A1890,'Data Entry'!$A:$A,0),MATCH(S$1&amp;"After",'Data Entry'!$1:$1,0))), INDEX('Data Entry'!$1:$1048576,MATCH($A1890,'Data Entry'!$A:$A,0),MATCH(S$1&amp;"Before",'Data Entry'!$1:$1,0)) = 5,INDEX('Data Entry'!$1:$1048576,MATCH($A1890,'Data Entry'!$A:$A,0),MATCH(S$1&amp;"After",'Data Entry'!$1:$1,0))=5 ),0,1)</f>
        <v>0</v>
      </c>
      <c r="T1890" s="61">
        <f>IF(OR($C1890&lt;&gt;1,ISBLANK(INDEX('Data Entry'!$1:$1048576,MATCH($A1890,'Data Entry'!$A:$A,0),MATCH(T$1&amp;"Before",'Data Entry'!$1:$1,0))),ISBLANK(INDEX('Data Entry'!$1:$1048576,MATCH($A1890,'Data Entry'!$A:$A,0),MATCH(T$1&amp;"After",'Data Entry'!$1:$1,0))), INDEX('Data Entry'!$1:$1048576,MATCH($A1890,'Data Entry'!$A:$A,0),MATCH(T$1&amp;"Before",'Data Entry'!$1:$1,0)) = 5,INDEX('Data Entry'!$1:$1048576,MATCH($A1890,'Data Entry'!$A:$A,0),MATCH(T$1&amp;"After",'Data Entry'!$1:$1,0))=5 ),0,1)</f>
        <v>0</v>
      </c>
      <c r="U1890" s="61">
        <f>IF(OR($C1890&lt;&gt;1,ISBLANK(INDEX('Data Entry'!$1:$1048576,MATCH($A1890,'Data Entry'!$A:$A,0),MATCH(U$1&amp;"Before",'Data Entry'!$1:$1,0))),ISBLANK(INDEX('Data Entry'!$1:$1048576,MATCH($A1890,'Data Entry'!$A:$A,0),MATCH(U$1&amp;"After",'Data Entry'!$1:$1,0))), INDEX('Data Entry'!$1:$1048576,MATCH($A1890,'Data Entry'!$A:$A,0),MATCH(U$1&amp;"Before",'Data Entry'!$1:$1,0)) = 5,INDEX('Data Entry'!$1:$1048576,MATCH($A1890,'Data Entry'!$A:$A,0),MATCH(U$1&amp;"After",'Data Entry'!$1:$1,0))=5 ),0,1)</f>
        <v>0</v>
      </c>
      <c r="V1890" s="61" t="e">
        <f>IF(OR($C1890&lt;&gt;1,ISBLANK(INDEX('Data Entry'!$1:$1048576,MATCH($A1890,'Data Entry'!$A:$A,0),MATCH(V$1&amp;"Before",'Data Entry'!$1:$1,0))),ISBLANK(INDEX('Data Entry'!$1:$1048576,MATCH($A1890,'Data Entry'!$A:$A,0),MATCH(V$1&amp;"After",'Data Entry'!$1:$1,0))), INDEX('Data Entry'!$1:$1048576,MATCH($A1890,'Data Entry'!$A:$A,0),MATCH(V$1&amp;"Before",'Data Entry'!$1:$1,0)) = 5,INDEX('Data Entry'!$1:$1048576,MATCH($A1890,'Data Entry'!$A:$A,0),MATCH(V$1&amp;"After",'Data Entry'!$1:$1,0))=5 ),0,1)</f>
        <v>#N/A</v>
      </c>
      <c r="W1890" s="61" t="e">
        <f>IF(OR($C1890&lt;&gt;1,ISBLANK(INDEX('Data Entry'!$1:$1048576,MATCH($A1890,'Data Entry'!$A:$A,0),MATCH(W$1&amp;"Before",'Data Entry'!$1:$1,0))),ISBLANK(INDEX('Data Entry'!$1:$1048576,MATCH($A1890,'Data Entry'!$A:$A,0),MATCH(W$1&amp;"After",'Data Entry'!$1:$1,0))), INDEX('Data Entry'!$1:$1048576,MATCH($A1890,'Data Entry'!$A:$A,0),MATCH(W$1&amp;"Before",'Data Entry'!$1:$1,0)) = 5,INDEX('Data Entry'!$1:$1048576,MATCH($A1890,'Data Entry'!$A:$A,0),MATCH(W$1&amp;"After",'Data Entry'!$1:$1,0))=5 ),0,1)</f>
        <v>#N/A</v>
      </c>
      <c r="X1890" s="61" t="e">
        <f>IF(OR($C1890&lt;&gt;1,ISBLANK(INDEX('Data Entry'!$1:$1048576,MATCH($A1890,'Data Entry'!$A:$A,0),MATCH(X$1&amp;"Before",'Data Entry'!$1:$1,0))),ISBLANK(INDEX('Data Entry'!$1:$1048576,MATCH($A1890,'Data Entry'!$A:$A,0),MATCH(X$1&amp;"After",'Data Entry'!$1:$1,0))), INDEX('Data Entry'!$1:$1048576,MATCH($A1890,'Data Entry'!$A:$A,0),MATCH(X$1&amp;"Before",'Data Entry'!$1:$1,0)) = 5,INDEX('Data Entry'!$1:$1048576,MATCH($A1890,'Data Entry'!$A:$A,0),MATCH(X$1&amp;"After",'Data Entry'!$1:$1,0))=5 ),0,1)</f>
        <v>#N/A</v>
      </c>
      <c r="Y1890" s="61" t="e">
        <f>IF(OR($C1890&lt;&gt;1,ISBLANK(INDEX('Data Entry'!$1:$1048576,MATCH($A1890,'Data Entry'!$A:$A,0),MATCH(Y$1&amp;"Before",'Data Entry'!$1:$1,0))),ISBLANK(INDEX('Data Entry'!$1:$1048576,MATCH($A1890,'Data Entry'!$A:$A,0),MATCH(Y$1&amp;"After",'Data Entry'!$1:$1,0))), INDEX('Data Entry'!$1:$1048576,MATCH($A1890,'Data Entry'!$A:$A,0),MATCH(Y$1&amp;"Before",'Data Entry'!$1:$1,0)) = 5,INDEX('Data Entry'!$1:$1048576,MATCH($A1890,'Data Entry'!$A:$A,0),MATCH(Y$1&amp;"After",'Data Entry'!$1:$1,0))=5 ),0,1)</f>
        <v>#N/A</v>
      </c>
      <c r="Z1890" s="61" t="e">
        <f>IF(OR($C1890&lt;&gt;1,ISBLANK(INDEX('Data Entry'!$1:$1048576,MATCH($A1890,'Data Entry'!$A:$A,0),MATCH(Z$1&amp;"Before",'Data Entry'!$1:$1,0))),ISBLANK(INDEX('Data Entry'!$1:$1048576,MATCH($A1890,'Data Entry'!$A:$A,0),MATCH(Z$1&amp;"After",'Data Entry'!$1:$1,0))), INDEX('Data Entry'!$1:$1048576,MATCH($A1890,'Data Entry'!$A:$A,0),MATCH(Z$1&amp;"Before",'Data Entry'!$1:$1,0)) = 5,INDEX('Data Entry'!$1:$1048576,MATCH($A1890,'Data Entry'!$A:$A,0),MATCH(Z$1&amp;"After",'Data Entry'!$1:$1,0))=5 ),0,1)</f>
        <v>#N/A</v>
      </c>
      <c r="AA1890" s="61" t="e">
        <f>IF(OR($C1890&lt;&gt;1,ISBLANK(INDEX('Data Entry'!$1:$1048576,MATCH($A1890,'Data Entry'!$A:$A,0),MATCH(AA$1&amp;"Before",'Data Entry'!$1:$1,0))),ISBLANK(INDEX('Data Entry'!$1:$1048576,MATCH($A1890,'Data Entry'!$A:$A,0),MATCH(AA$1&amp;"After",'Data Entry'!$1:$1,0))), INDEX('Data Entry'!$1:$1048576,MATCH($A1890,'Data Entry'!$A:$A,0),MATCH(AA$1&amp;"Before",'Data Entry'!$1:$1,0)) = 5,INDEX('Data Entry'!$1:$1048576,MATCH($A1890,'Data Entry'!$A:$A,0),MATCH(AA$1&amp;"After",'Data Entry'!$1:$1,0))=5 ),0,1)</f>
        <v>#N/A</v>
      </c>
      <c r="AB1890" s="61" t="e">
        <f>IF(OR($C1890&lt;&gt;1,ISBLANK(INDEX('Data Entry'!$1:$1048576,MATCH($A1890,'Data Entry'!$A:$A,0),MATCH(AB$1&amp;"Before",'Data Entry'!$1:$1,0))),ISBLANK(INDEX('Data Entry'!$1:$1048576,MATCH($A1890,'Data Entry'!$A:$A,0),MATCH(AB$1&amp;"After",'Data Entry'!$1:$1,0))), INDEX('Data Entry'!$1:$1048576,MATCH($A1890,'Data Entry'!$A:$A,0),MATCH(AB$1&amp;"Before",'Data Entry'!$1:$1,0)) = 5,INDEX('Data Entry'!$1:$1048576,MATCH($A1890,'Data Entry'!$A:$A,0),MATCH(AB$1&amp;"After",'Data Entry'!$1:$1,0))=5 ),0,1)</f>
        <v>#N/A</v>
      </c>
      <c r="AC1890" s="61" t="e">
        <f>IF(OR($C1890&lt;&gt;1,ISBLANK(INDEX('Data Entry'!$1:$1048576,MATCH($A1890,'Data Entry'!$A:$A,0),MATCH(AC$1&amp;"Before",'Data Entry'!$1:$1,0))),ISBLANK(INDEX('Data Entry'!$1:$1048576,MATCH($A1890,'Data Entry'!$A:$A,0),MATCH(AC$1&amp;"After",'Data Entry'!$1:$1,0))), INDEX('Data Entry'!$1:$1048576,MATCH($A1890,'Data Entry'!$A:$A,0),MATCH(AC$1&amp;"Before",'Data Entry'!$1:$1,0)) = 5,INDEX('Data Entry'!$1:$1048576,MATCH($A1890,'Data Entry'!$A:$A,0),MATCH(AC$1&amp;"After",'Data Entry'!$1:$1,0))=5 ),0,1)</f>
        <v>#N/A</v>
      </c>
      <c r="AD1890" s="61" t="e">
        <f>IF(OR($C1890&lt;&gt;1,ISBLANK(INDEX('Data Entry'!$1:$1048576,MATCH($A1890,'Data Entry'!$A:$A,0),MATCH(AD$1&amp;"Before",'Data Entry'!$1:$1,0))),ISBLANK(INDEX('Data Entry'!$1:$1048576,MATCH($A1890,'Data Entry'!$A:$A,0),MATCH(AD$1&amp;"After",'Data Entry'!$1:$1,0))), INDEX('Data Entry'!$1:$1048576,MATCH($A1890,'Data Entry'!$A:$A,0),MATCH(AD$1&amp;"Before",'Data Entry'!$1:$1,0)) = 5,INDEX('Data Entry'!$1:$1048576,MATCH($A1890,'Data Entry'!$A:$A,0),MATCH(AD$1&amp;"After",'Data Entry'!$1:$1,0))=5 ),0,1)</f>
        <v>#N/A</v>
      </c>
      <c r="AE1890" s="61" t="e">
        <f>IF(OR($C1890&lt;&gt;1,ISBLANK(INDEX('Data Entry'!$1:$1048576,MATCH($A1890,'Data Entry'!$A:$A,0),MATCH(AE$1&amp;"Before",'Data Entry'!$1:$1,0))),ISBLANK(INDEX('Data Entry'!$1:$1048576,MATCH($A1890,'Data Entry'!$A:$A,0),MATCH(AE$1&amp;"After",'Data Entry'!$1:$1,0))), INDEX('Data Entry'!$1:$1048576,MATCH($A1890,'Data Entry'!$A:$A,0),MATCH(AE$1&amp;"Before",'Data Entry'!$1:$1,0)) = 5,INDEX('Data Entry'!$1:$1048576,MATCH($A1890,'Data Entry'!$A:$A,0),MATCH(AE$1&amp;"After",'Data Entry'!$1:$1,0))=5 ),0,1)</f>
        <v>#N/A</v>
      </c>
      <c r="AF1890" s="61" t="e">
        <f>IF(OR($C1890&lt;&gt;1,ISBLANK(INDEX('Data Entry'!$1:$1048576,MATCH($A1890,'Data Entry'!$A:$A,0),MATCH(AF$1&amp;"Before",'Data Entry'!$1:$1,0))),ISBLANK(INDEX('Data Entry'!$1:$1048576,MATCH($A1890,'Data Entry'!$A:$A,0),MATCH(AF$1&amp;"After",'Data Entry'!$1:$1,0))), INDEX('Data Entry'!$1:$1048576,MATCH($A1890,'Data Entry'!$A:$A,0),MATCH(AF$1&amp;"Before",'Data Entry'!$1:$1,0)) = 5,INDEX('Data Entry'!$1:$1048576,MATCH($A1890,'Data Entry'!$A:$A,0),MATCH(AF$1&amp;"After",'Data Entry'!$1:$1,0))=5 ),0,1)</f>
        <v>#N/A</v>
      </c>
      <c r="AG1890" s="61" t="e">
        <f>IF(OR($C1890&lt;&gt;1,ISBLANK(INDEX('Data Entry'!$1:$1048576,MATCH($A1890,'Data Entry'!$A:$A,0),MATCH(AG$1&amp;"Before",'Data Entry'!$1:$1,0))),ISBLANK(INDEX('Data Entry'!$1:$1048576,MATCH($A1890,'Data Entry'!$A:$A,0),MATCH(AG$1&amp;"After",'Data Entry'!$1:$1,0))), INDEX('Data Entry'!$1:$1048576,MATCH($A1890,'Data Entry'!$A:$A,0),MATCH(AG$1&amp;"Before",'Data Entry'!$1:$1,0)) = 5,INDEX('Data Entry'!$1:$1048576,MATCH($A1890,'Data Entry'!$A:$A,0),MATCH(AG$1&amp;"After",'Data Entry'!$1:$1,0))=5 ),0,1)</f>
        <v>#N/A</v>
      </c>
      <c r="AH1890" s="61" t="e">
        <f>IF(OR($C1890&lt;&gt;1,ISBLANK(INDEX('Data Entry'!$1:$1048576,MATCH($A1890,'Data Entry'!$A:$A,0),MATCH(AH$1&amp;"Before",'Data Entry'!$1:$1,0))),ISBLANK(INDEX('Data Entry'!$1:$1048576,MATCH($A1890,'Data Entry'!$A:$A,0),MATCH(AH$1&amp;"After",'Data Entry'!$1:$1,0))), INDEX('Data Entry'!$1:$1048576,MATCH($A1890,'Data Entry'!$A:$A,0),MATCH(AH$1&amp;"Before",'Data Entry'!$1:$1,0)) = 5,INDEX('Data Entry'!$1:$1048576,MATCH($A1890,'Data Entry'!$A:$A,0),MATCH(AH$1&amp;"After",'Data Entry'!$1:$1,0))=5 ),0,1)</f>
        <v>#N/A</v>
      </c>
      <c r="AI1890" s="61" t="e">
        <f>IF(OR($C1890&lt;&gt;1,ISBLANK(INDEX('Data Entry'!$1:$1048576,MATCH($A1890,'Data Entry'!$A:$A,0),MATCH(AI$1&amp;"Before",'Data Entry'!$1:$1,0))),ISBLANK(INDEX('Data Entry'!$1:$1048576,MATCH($A1890,'Data Entry'!$A:$A,0),MATCH(AI$1&amp;"After",'Data Entry'!$1:$1,0))), INDEX('Data Entry'!$1:$1048576,MATCH($A1890,'Data Entry'!$A:$A,0),MATCH(AI$1&amp;"Before",'Data Entry'!$1:$1,0)) = 5,INDEX('Data Entry'!$1:$1048576,MATCH($A1890,'Data Entry'!$A:$A,0),MATCH(AI$1&amp;"After",'Data Entry'!$1:$1,0))=5 ),0,1)</f>
        <v>#N/A</v>
      </c>
      <c r="AJ1890" s="61" t="e">
        <f>IF(OR($C1890&lt;&gt;1,ISBLANK(INDEX('Data Entry'!$1:$1048576,MATCH($A1890,'Data Entry'!$A:$A,0),MATCH(AJ$1&amp;"Before",'Data Entry'!$1:$1,0))),ISBLANK(INDEX('Data Entry'!$1:$1048576,MATCH($A1890,'Data Entry'!$A:$A,0),MATCH(AJ$1&amp;"After",'Data Entry'!$1:$1,0))), INDEX('Data Entry'!$1:$1048576,MATCH($A1890,'Data Entry'!$A:$A,0),MATCH(AJ$1&amp;"Before",'Data Entry'!$1:$1,0)) = 5,INDEX('Data Entry'!$1:$1048576,MATCH($A1890,'Data Entry'!$A:$A,0),MATCH(AJ$1&amp;"After",'Data Entry'!$1:$1,0))=5 ),0,1)</f>
        <v>#N/A</v>
      </c>
      <c r="AK1890" s="61" t="e">
        <f>IF(OR($C1890&lt;&gt;1,ISBLANK(INDEX('Data Entry'!$1:$1048576,MATCH($A1890,'Data Entry'!$A:$A,0),MATCH(AK$1&amp;"Before",'Data Entry'!$1:$1,0))),ISBLANK(INDEX('Data Entry'!$1:$1048576,MATCH($A1890,'Data Entry'!$A:$A,0),MATCH(AK$1&amp;"After",'Data Entry'!$1:$1,0))), INDEX('Data Entry'!$1:$1048576,MATCH($A1890,'Data Entry'!$A:$A,0),MATCH(AK$1&amp;"Before",'Data Entry'!$1:$1,0)) = 5,INDEX('Data Entry'!$1:$1048576,MATCH($A1890,'Data Entry'!$A:$A,0),MATCH(AK$1&amp;"After",'Data Entry'!$1:$1,0))=5 ),0,1)</f>
        <v>#N/A</v>
      </c>
      <c r="AL1890" s="61" t="e">
        <f>IF(OR($C1890&lt;&gt;1,ISBLANK(INDEX('Data Entry'!$1:$1048576,MATCH($A1890,'Data Entry'!$A:$A,0),MATCH(AL$1&amp;"Before",'Data Entry'!$1:$1,0))),ISBLANK(INDEX('Data Entry'!$1:$1048576,MATCH($A1890,'Data Entry'!$A:$A,0),MATCH(AL$1&amp;"After",'Data Entry'!$1:$1,0))), INDEX('Data Entry'!$1:$1048576,MATCH($A1890,'Data Entry'!$A:$A,0),MATCH(AL$1&amp;"Before",'Data Entry'!$1:$1,0)) = 5,INDEX('Data Entry'!$1:$1048576,MATCH($A1890,'Data Entry'!$A:$A,0),MATCH(AL$1&amp;"After",'Data Entry'!$1:$1,0))=5 ),0,1)</f>
        <v>#N/A</v>
      </c>
      <c r="AM1890" s="61" t="e">
        <f>IF(OR($C1890&lt;&gt;1,ISBLANK(INDEX('Data Entry'!$1:$1048576,MATCH($A1890,'Data Entry'!$A:$A,0),MATCH(AM$1&amp;"Before",'Data Entry'!$1:$1,0))),ISBLANK(INDEX('Data Entry'!$1:$1048576,MATCH($A1890,'Data Entry'!$A:$A,0),MATCH(AM$1&amp;"After",'Data Entry'!$1:$1,0))), INDEX('Data Entry'!$1:$1048576,MATCH($A1890,'Data Entry'!$A:$A,0),MATCH(AM$1&amp;"Before",'Data Entry'!$1:$1,0)) = 5,INDEX('Data Entry'!$1:$1048576,MATCH($A1890,'Data Entry'!$A:$A,0),MATCH(AM$1&amp;"After",'Data Entry'!$1:$1,0))=5 ),0,1)</f>
        <v>#N/A</v>
      </c>
      <c r="AN1890" s="61">
        <f>IF(OR($C1890&lt;&gt;1,ISBLANK(INDEX('Data Entry'!$1:$1048576,MATCH($A1890,'Data Entry'!$A:$A,0),MATCH(AN$1&amp;"Before",'Data Entry'!$1:$1,0))),ISBLANK(INDEX('Data Entry'!$1:$1048576,MATCH($A1890,'Data Entry'!$A:$A,0),MATCH(AN$1&amp;"After",'Data Entry'!$1:$1,0)))),0,1)</f>
        <v>0</v>
      </c>
      <c r="AO1890" s="61">
        <f>IF(OR($C1890&lt;&gt;1,ISBLANK(INDEX('Data Entry'!$1:$1048576,MATCH($A1890,'Data Entry'!$A:$A,0),MATCH(AO$1&amp;"After",'Data Entry'!$1:$1,0)))),0,1)</f>
        <v>0</v>
      </c>
      <c r="AP1890" s="61">
        <f>IF(OR($C1890&lt;&gt;1,ISBLANK(INDEX('Data Entry'!$1:$1048576,MATCH($A1890,'Data Entry'!$A:$A,0),MATCH(AP$1&amp;"After",'Data Entry'!$1:$1,0)))),0,1)</f>
        <v>0</v>
      </c>
      <c r="AQ1890" s="61">
        <f>IF(OR($C1890&lt;&gt;1,ISBLANK(INDEX('Data Entry'!$1:$1048576,MATCH($A1890,'Data Entry'!$A:$A,0),MATCH(AQ$1&amp;"After",'Data Entry'!$1:$1,0)))),0,1)</f>
        <v>0</v>
      </c>
      <c r="AR1890" s="61">
        <f>IF(OR($C1890&lt;&gt;1,ISBLANK(INDEX('Data Entry'!$1:$1048576,MATCH($A1890,'Data Entry'!$A:$A,0),MATCH(AR$1&amp;"After",'Data Entry'!$1:$1,0)))),0,1)</f>
        <v>0</v>
      </c>
      <c r="AS1890" s="61">
        <f>IF(OR($C1890&lt;&gt;1,ISBLANK(INDEX('Data Entry'!$1:$1048576,MATCH($A1890,'Data Entry'!$A:$A,0),MATCH(AS$1&amp;"After",'Data Entry'!$1:$1,0)))),0,1)</f>
        <v>0</v>
      </c>
      <c r="AT1890" s="61">
        <f>IF(OR($C1890&lt;&gt;1,ISBLANK(INDEX('Data Entry'!$1:$1048576,MATCH($A1890,'Data Entry'!$A:$A,0),MATCH(AT$1&amp;"After",'Data Entry'!$1:$1,0)))),0,1)</f>
        <v>0</v>
      </c>
    </row>
    <row r="1891" spans="1:46" x14ac:dyDescent="0.35">
      <c r="A1891" s="70">
        <f>'Data Entry'!A1895</f>
        <v>1890</v>
      </c>
      <c r="B1891" s="61">
        <f>'Data Entry'!BF1895</f>
        <v>0</v>
      </c>
      <c r="C1891" s="61">
        <f t="shared" si="29"/>
        <v>0</v>
      </c>
      <c r="D1891" s="61">
        <f>IF(SUM('Data Entry'!$D1895:$AT1895) = 0,0,1)</f>
        <v>0</v>
      </c>
      <c r="E1891" s="61">
        <f>IF(OR($C1891&lt;&gt;1,ISBLANK(INDEX('Data Entry'!$1:$1048576,MATCH($A1891,'Data Entry'!$A:$A,0),MATCH(E$1&amp;"Before",'Data Entry'!$1:$1,0))),ISBLANK(INDEX('Data Entry'!$1:$1048576,MATCH($A1891,'Data Entry'!$A:$A,0),MATCH(E$1&amp;"After",'Data Entry'!$1:$1,0))), INDEX('Data Entry'!$1:$1048576,MATCH($A1891,'Data Entry'!$A:$A,0),MATCH(E$1&amp;"Before",'Data Entry'!$1:$1,0)) = 5,INDEX('Data Entry'!$1:$1048576,MATCH($A1891,'Data Entry'!$A:$A,0),MATCH(E$1&amp;"After",'Data Entry'!$1:$1,0))=5 ),0,1)</f>
        <v>0</v>
      </c>
      <c r="F1891" s="61">
        <f>IF(OR($C1891&lt;&gt;1,ISBLANK(INDEX('Data Entry'!$1:$1048576,MATCH($A1891,'Data Entry'!$A:$A,0),MATCH(F$1&amp;"Before",'Data Entry'!$1:$1,0))),ISBLANK(INDEX('Data Entry'!$1:$1048576,MATCH($A1891,'Data Entry'!$A:$A,0),MATCH(F$1&amp;"After",'Data Entry'!$1:$1,0))), INDEX('Data Entry'!$1:$1048576,MATCH($A1891,'Data Entry'!$A:$A,0),MATCH(F$1&amp;"Before",'Data Entry'!$1:$1,0)) = 5,INDEX('Data Entry'!$1:$1048576,MATCH($A1891,'Data Entry'!$A:$A,0),MATCH(F$1&amp;"After",'Data Entry'!$1:$1,0))=5 ),0,1)</f>
        <v>0</v>
      </c>
      <c r="G1891" s="61">
        <f>IF(OR($C1891&lt;&gt;1,ISBLANK(INDEX('Data Entry'!$1:$1048576,MATCH($A1891,'Data Entry'!$A:$A,0),MATCH(G$1&amp;"Before",'Data Entry'!$1:$1,0))),ISBLANK(INDEX('Data Entry'!$1:$1048576,MATCH($A1891,'Data Entry'!$A:$A,0),MATCH(G$1&amp;"After",'Data Entry'!$1:$1,0))), INDEX('Data Entry'!$1:$1048576,MATCH($A1891,'Data Entry'!$A:$A,0),MATCH(G$1&amp;"Before",'Data Entry'!$1:$1,0)) = 5,INDEX('Data Entry'!$1:$1048576,MATCH($A1891,'Data Entry'!$A:$A,0),MATCH(G$1&amp;"After",'Data Entry'!$1:$1,0))=5 ),0,1)</f>
        <v>0</v>
      </c>
      <c r="H1891" s="61">
        <f>IF(OR($C1891&lt;&gt;1,ISBLANK(INDEX('Data Entry'!$1:$1048576,MATCH($A1891,'Data Entry'!$A:$A,0),MATCH(H$1&amp;"Before",'Data Entry'!$1:$1,0))),ISBLANK(INDEX('Data Entry'!$1:$1048576,MATCH($A1891,'Data Entry'!$A:$A,0),MATCH(H$1&amp;"After",'Data Entry'!$1:$1,0))), INDEX('Data Entry'!$1:$1048576,MATCH($A1891,'Data Entry'!$A:$A,0),MATCH(H$1&amp;"Before",'Data Entry'!$1:$1,0)) = 5,INDEX('Data Entry'!$1:$1048576,MATCH($A1891,'Data Entry'!$A:$A,0),MATCH(H$1&amp;"After",'Data Entry'!$1:$1,0))=5 ),0,1)</f>
        <v>0</v>
      </c>
      <c r="I1891" s="61">
        <f>IF(OR($C1891&lt;&gt;1,ISBLANK(INDEX('Data Entry'!$1:$1048576,MATCH($A1891,'Data Entry'!$A:$A,0),MATCH(I$1&amp;"Before",'Data Entry'!$1:$1,0))),ISBLANK(INDEX('Data Entry'!$1:$1048576,MATCH($A1891,'Data Entry'!$A:$A,0),MATCH(I$1&amp;"After",'Data Entry'!$1:$1,0))), INDEX('Data Entry'!$1:$1048576,MATCH($A1891,'Data Entry'!$A:$A,0),MATCH(I$1&amp;"Before",'Data Entry'!$1:$1,0)) = 5,INDEX('Data Entry'!$1:$1048576,MATCH($A1891,'Data Entry'!$A:$A,0),MATCH(I$1&amp;"After",'Data Entry'!$1:$1,0))=5 ),0,1)</f>
        <v>0</v>
      </c>
      <c r="J1891" s="61">
        <f>IF(OR($C1891&lt;&gt;1,ISBLANK(INDEX('Data Entry'!$1:$1048576,MATCH($A1891,'Data Entry'!$A:$A,0),MATCH(J$1&amp;"Before",'Data Entry'!$1:$1,0))),ISBLANK(INDEX('Data Entry'!$1:$1048576,MATCH($A1891,'Data Entry'!$A:$A,0),MATCH(J$1&amp;"After",'Data Entry'!$1:$1,0))), INDEX('Data Entry'!$1:$1048576,MATCH($A1891,'Data Entry'!$A:$A,0),MATCH(J$1&amp;"Before",'Data Entry'!$1:$1,0)) = 5,INDEX('Data Entry'!$1:$1048576,MATCH($A1891,'Data Entry'!$A:$A,0),MATCH(J$1&amp;"After",'Data Entry'!$1:$1,0))=5 ),0,1)</f>
        <v>0</v>
      </c>
      <c r="K1891" s="61">
        <f>IF(OR($C1891&lt;&gt;1,ISBLANK(INDEX('Data Entry'!$1:$1048576,MATCH($A1891,'Data Entry'!$A:$A,0),MATCH(K$1&amp;"Before",'Data Entry'!$1:$1,0))),ISBLANK(INDEX('Data Entry'!$1:$1048576,MATCH($A1891,'Data Entry'!$A:$A,0),MATCH(K$1&amp;"After",'Data Entry'!$1:$1,0))), INDEX('Data Entry'!$1:$1048576,MATCH($A1891,'Data Entry'!$A:$A,0),MATCH(K$1&amp;"Before",'Data Entry'!$1:$1,0)) = 5,INDEX('Data Entry'!$1:$1048576,MATCH($A1891,'Data Entry'!$A:$A,0),MATCH(K$1&amp;"After",'Data Entry'!$1:$1,0))=5 ),0,1)</f>
        <v>0</v>
      </c>
      <c r="L1891" s="61">
        <f>IF(OR($C1891&lt;&gt;1,ISBLANK(INDEX('Data Entry'!$1:$1048576,MATCH($A1891,'Data Entry'!$A:$A,0),MATCH(L$1&amp;"Before",'Data Entry'!$1:$1,0))),ISBLANK(INDEX('Data Entry'!$1:$1048576,MATCH($A1891,'Data Entry'!$A:$A,0),MATCH(L$1&amp;"After",'Data Entry'!$1:$1,0))), INDEX('Data Entry'!$1:$1048576,MATCH($A1891,'Data Entry'!$A:$A,0),MATCH(L$1&amp;"Before",'Data Entry'!$1:$1,0)) = 5,INDEX('Data Entry'!$1:$1048576,MATCH($A1891,'Data Entry'!$A:$A,0),MATCH(L$1&amp;"After",'Data Entry'!$1:$1,0))=5 ),0,1)</f>
        <v>0</v>
      </c>
      <c r="M1891" s="61">
        <f>IF(OR($C1891&lt;&gt;1,ISBLANK(INDEX('Data Entry'!$1:$1048576,MATCH($A1891,'Data Entry'!$A:$A,0),MATCH(M$1&amp;"Before",'Data Entry'!$1:$1,0))),ISBLANK(INDEX('Data Entry'!$1:$1048576,MATCH($A1891,'Data Entry'!$A:$A,0),MATCH(M$1&amp;"After",'Data Entry'!$1:$1,0))), INDEX('Data Entry'!$1:$1048576,MATCH($A1891,'Data Entry'!$A:$A,0),MATCH(M$1&amp;"Before",'Data Entry'!$1:$1,0)) = 5,INDEX('Data Entry'!$1:$1048576,MATCH($A1891,'Data Entry'!$A:$A,0),MATCH(M$1&amp;"After",'Data Entry'!$1:$1,0))=5 ),0,1)</f>
        <v>0</v>
      </c>
      <c r="N1891" s="61">
        <f>IF(OR($C1891&lt;&gt;1,ISBLANK(INDEX('Data Entry'!$1:$1048576,MATCH($A1891,'Data Entry'!$A:$A,0),MATCH(N$1&amp;"Before",'Data Entry'!$1:$1,0))),ISBLANK(INDEX('Data Entry'!$1:$1048576,MATCH($A1891,'Data Entry'!$A:$A,0),MATCH(N$1&amp;"After",'Data Entry'!$1:$1,0))), INDEX('Data Entry'!$1:$1048576,MATCH($A1891,'Data Entry'!$A:$A,0),MATCH(N$1&amp;"Before",'Data Entry'!$1:$1,0)) = 5,INDEX('Data Entry'!$1:$1048576,MATCH($A1891,'Data Entry'!$A:$A,0),MATCH(N$1&amp;"After",'Data Entry'!$1:$1,0))=5 ),0,1)</f>
        <v>0</v>
      </c>
      <c r="O1891" s="61">
        <f>IF(OR($C1891&lt;&gt;1,ISBLANK(INDEX('Data Entry'!$1:$1048576,MATCH($A1891,'Data Entry'!$A:$A,0),MATCH(O$1&amp;"Before",'Data Entry'!$1:$1,0))),ISBLANK(INDEX('Data Entry'!$1:$1048576,MATCH($A1891,'Data Entry'!$A:$A,0),MATCH(O$1&amp;"After",'Data Entry'!$1:$1,0))), INDEX('Data Entry'!$1:$1048576,MATCH($A1891,'Data Entry'!$A:$A,0),MATCH(O$1&amp;"Before",'Data Entry'!$1:$1,0)) = 5,INDEX('Data Entry'!$1:$1048576,MATCH($A1891,'Data Entry'!$A:$A,0),MATCH(O$1&amp;"After",'Data Entry'!$1:$1,0))=5 ),0,1)</f>
        <v>0</v>
      </c>
      <c r="P1891" s="61">
        <f>IF(OR($C1891&lt;&gt;1,ISBLANK(INDEX('Data Entry'!$1:$1048576,MATCH($A1891,'Data Entry'!$A:$A,0),MATCH(P$1&amp;"Before",'Data Entry'!$1:$1,0))),ISBLANK(INDEX('Data Entry'!$1:$1048576,MATCH($A1891,'Data Entry'!$A:$A,0),MATCH(P$1&amp;"After",'Data Entry'!$1:$1,0))), INDEX('Data Entry'!$1:$1048576,MATCH($A1891,'Data Entry'!$A:$A,0),MATCH(P$1&amp;"Before",'Data Entry'!$1:$1,0)) = 5,INDEX('Data Entry'!$1:$1048576,MATCH($A1891,'Data Entry'!$A:$A,0),MATCH(P$1&amp;"After",'Data Entry'!$1:$1,0))=5 ),0,1)</f>
        <v>0</v>
      </c>
      <c r="Q1891" s="61">
        <f>IF(OR($C1891&lt;&gt;1,ISBLANK(INDEX('Data Entry'!$1:$1048576,MATCH($A1891,'Data Entry'!$A:$A,0),MATCH(Q$1&amp;"Before",'Data Entry'!$1:$1,0))),ISBLANK(INDEX('Data Entry'!$1:$1048576,MATCH($A1891,'Data Entry'!$A:$A,0),MATCH(Q$1&amp;"After",'Data Entry'!$1:$1,0))), INDEX('Data Entry'!$1:$1048576,MATCH($A1891,'Data Entry'!$A:$A,0),MATCH(Q$1&amp;"Before",'Data Entry'!$1:$1,0)) = 5,INDEX('Data Entry'!$1:$1048576,MATCH($A1891,'Data Entry'!$A:$A,0),MATCH(Q$1&amp;"After",'Data Entry'!$1:$1,0))=5 ),0,1)</f>
        <v>0</v>
      </c>
      <c r="R1891" s="61">
        <f>IF(OR($C1891&lt;&gt;1,ISBLANK(INDEX('Data Entry'!$1:$1048576,MATCH($A1891,'Data Entry'!$A:$A,0),MATCH(R$1&amp;"Before",'Data Entry'!$1:$1,0))),ISBLANK(INDEX('Data Entry'!$1:$1048576,MATCH($A1891,'Data Entry'!$A:$A,0),MATCH(R$1&amp;"After",'Data Entry'!$1:$1,0))), INDEX('Data Entry'!$1:$1048576,MATCH($A1891,'Data Entry'!$A:$A,0),MATCH(R$1&amp;"Before",'Data Entry'!$1:$1,0)) = 5,INDEX('Data Entry'!$1:$1048576,MATCH($A1891,'Data Entry'!$A:$A,0),MATCH(R$1&amp;"After",'Data Entry'!$1:$1,0))=5 ),0,1)</f>
        <v>0</v>
      </c>
      <c r="S1891" s="61">
        <f>IF(OR($C1891&lt;&gt;1,ISBLANK(INDEX('Data Entry'!$1:$1048576,MATCH($A1891,'Data Entry'!$A:$A,0),MATCH(S$1&amp;"Before",'Data Entry'!$1:$1,0))),ISBLANK(INDEX('Data Entry'!$1:$1048576,MATCH($A1891,'Data Entry'!$A:$A,0),MATCH(S$1&amp;"After",'Data Entry'!$1:$1,0))), INDEX('Data Entry'!$1:$1048576,MATCH($A1891,'Data Entry'!$A:$A,0),MATCH(S$1&amp;"Before",'Data Entry'!$1:$1,0)) = 5,INDEX('Data Entry'!$1:$1048576,MATCH($A1891,'Data Entry'!$A:$A,0),MATCH(S$1&amp;"After",'Data Entry'!$1:$1,0))=5 ),0,1)</f>
        <v>0</v>
      </c>
      <c r="T1891" s="61">
        <f>IF(OR($C1891&lt;&gt;1,ISBLANK(INDEX('Data Entry'!$1:$1048576,MATCH($A1891,'Data Entry'!$A:$A,0),MATCH(T$1&amp;"Before",'Data Entry'!$1:$1,0))),ISBLANK(INDEX('Data Entry'!$1:$1048576,MATCH($A1891,'Data Entry'!$A:$A,0),MATCH(T$1&amp;"After",'Data Entry'!$1:$1,0))), INDEX('Data Entry'!$1:$1048576,MATCH($A1891,'Data Entry'!$A:$A,0),MATCH(T$1&amp;"Before",'Data Entry'!$1:$1,0)) = 5,INDEX('Data Entry'!$1:$1048576,MATCH($A1891,'Data Entry'!$A:$A,0),MATCH(T$1&amp;"After",'Data Entry'!$1:$1,0))=5 ),0,1)</f>
        <v>0</v>
      </c>
      <c r="U1891" s="61">
        <f>IF(OR($C1891&lt;&gt;1,ISBLANK(INDEX('Data Entry'!$1:$1048576,MATCH($A1891,'Data Entry'!$A:$A,0),MATCH(U$1&amp;"Before",'Data Entry'!$1:$1,0))),ISBLANK(INDEX('Data Entry'!$1:$1048576,MATCH($A1891,'Data Entry'!$A:$A,0),MATCH(U$1&amp;"After",'Data Entry'!$1:$1,0))), INDEX('Data Entry'!$1:$1048576,MATCH($A1891,'Data Entry'!$A:$A,0),MATCH(U$1&amp;"Before",'Data Entry'!$1:$1,0)) = 5,INDEX('Data Entry'!$1:$1048576,MATCH($A1891,'Data Entry'!$A:$A,0),MATCH(U$1&amp;"After",'Data Entry'!$1:$1,0))=5 ),0,1)</f>
        <v>0</v>
      </c>
      <c r="V1891" s="61" t="e">
        <f>IF(OR($C1891&lt;&gt;1,ISBLANK(INDEX('Data Entry'!$1:$1048576,MATCH($A1891,'Data Entry'!$A:$A,0),MATCH(V$1&amp;"Before",'Data Entry'!$1:$1,0))),ISBLANK(INDEX('Data Entry'!$1:$1048576,MATCH($A1891,'Data Entry'!$A:$A,0),MATCH(V$1&amp;"After",'Data Entry'!$1:$1,0))), INDEX('Data Entry'!$1:$1048576,MATCH($A1891,'Data Entry'!$A:$A,0),MATCH(V$1&amp;"Before",'Data Entry'!$1:$1,0)) = 5,INDEX('Data Entry'!$1:$1048576,MATCH($A1891,'Data Entry'!$A:$A,0),MATCH(V$1&amp;"After",'Data Entry'!$1:$1,0))=5 ),0,1)</f>
        <v>#N/A</v>
      </c>
      <c r="W1891" s="61" t="e">
        <f>IF(OR($C1891&lt;&gt;1,ISBLANK(INDEX('Data Entry'!$1:$1048576,MATCH($A1891,'Data Entry'!$A:$A,0),MATCH(W$1&amp;"Before",'Data Entry'!$1:$1,0))),ISBLANK(INDEX('Data Entry'!$1:$1048576,MATCH($A1891,'Data Entry'!$A:$A,0),MATCH(W$1&amp;"After",'Data Entry'!$1:$1,0))), INDEX('Data Entry'!$1:$1048576,MATCH($A1891,'Data Entry'!$A:$A,0),MATCH(W$1&amp;"Before",'Data Entry'!$1:$1,0)) = 5,INDEX('Data Entry'!$1:$1048576,MATCH($A1891,'Data Entry'!$A:$A,0),MATCH(W$1&amp;"After",'Data Entry'!$1:$1,0))=5 ),0,1)</f>
        <v>#N/A</v>
      </c>
      <c r="X1891" s="61" t="e">
        <f>IF(OR($C1891&lt;&gt;1,ISBLANK(INDEX('Data Entry'!$1:$1048576,MATCH($A1891,'Data Entry'!$A:$A,0),MATCH(X$1&amp;"Before",'Data Entry'!$1:$1,0))),ISBLANK(INDEX('Data Entry'!$1:$1048576,MATCH($A1891,'Data Entry'!$A:$A,0),MATCH(X$1&amp;"After",'Data Entry'!$1:$1,0))), INDEX('Data Entry'!$1:$1048576,MATCH($A1891,'Data Entry'!$A:$A,0),MATCH(X$1&amp;"Before",'Data Entry'!$1:$1,0)) = 5,INDEX('Data Entry'!$1:$1048576,MATCH($A1891,'Data Entry'!$A:$A,0),MATCH(X$1&amp;"After",'Data Entry'!$1:$1,0))=5 ),0,1)</f>
        <v>#N/A</v>
      </c>
      <c r="Y1891" s="61" t="e">
        <f>IF(OR($C1891&lt;&gt;1,ISBLANK(INDEX('Data Entry'!$1:$1048576,MATCH($A1891,'Data Entry'!$A:$A,0),MATCH(Y$1&amp;"Before",'Data Entry'!$1:$1,0))),ISBLANK(INDEX('Data Entry'!$1:$1048576,MATCH($A1891,'Data Entry'!$A:$A,0),MATCH(Y$1&amp;"After",'Data Entry'!$1:$1,0))), INDEX('Data Entry'!$1:$1048576,MATCH($A1891,'Data Entry'!$A:$A,0),MATCH(Y$1&amp;"Before",'Data Entry'!$1:$1,0)) = 5,INDEX('Data Entry'!$1:$1048576,MATCH($A1891,'Data Entry'!$A:$A,0),MATCH(Y$1&amp;"After",'Data Entry'!$1:$1,0))=5 ),0,1)</f>
        <v>#N/A</v>
      </c>
      <c r="Z1891" s="61" t="e">
        <f>IF(OR($C1891&lt;&gt;1,ISBLANK(INDEX('Data Entry'!$1:$1048576,MATCH($A1891,'Data Entry'!$A:$A,0),MATCH(Z$1&amp;"Before",'Data Entry'!$1:$1,0))),ISBLANK(INDEX('Data Entry'!$1:$1048576,MATCH($A1891,'Data Entry'!$A:$A,0),MATCH(Z$1&amp;"After",'Data Entry'!$1:$1,0))), INDEX('Data Entry'!$1:$1048576,MATCH($A1891,'Data Entry'!$A:$A,0),MATCH(Z$1&amp;"Before",'Data Entry'!$1:$1,0)) = 5,INDEX('Data Entry'!$1:$1048576,MATCH($A1891,'Data Entry'!$A:$A,0),MATCH(Z$1&amp;"After",'Data Entry'!$1:$1,0))=5 ),0,1)</f>
        <v>#N/A</v>
      </c>
      <c r="AA1891" s="61" t="e">
        <f>IF(OR($C1891&lt;&gt;1,ISBLANK(INDEX('Data Entry'!$1:$1048576,MATCH($A1891,'Data Entry'!$A:$A,0),MATCH(AA$1&amp;"Before",'Data Entry'!$1:$1,0))),ISBLANK(INDEX('Data Entry'!$1:$1048576,MATCH($A1891,'Data Entry'!$A:$A,0),MATCH(AA$1&amp;"After",'Data Entry'!$1:$1,0))), INDEX('Data Entry'!$1:$1048576,MATCH($A1891,'Data Entry'!$A:$A,0),MATCH(AA$1&amp;"Before",'Data Entry'!$1:$1,0)) = 5,INDEX('Data Entry'!$1:$1048576,MATCH($A1891,'Data Entry'!$A:$A,0),MATCH(AA$1&amp;"After",'Data Entry'!$1:$1,0))=5 ),0,1)</f>
        <v>#N/A</v>
      </c>
      <c r="AB1891" s="61" t="e">
        <f>IF(OR($C1891&lt;&gt;1,ISBLANK(INDEX('Data Entry'!$1:$1048576,MATCH($A1891,'Data Entry'!$A:$A,0),MATCH(AB$1&amp;"Before",'Data Entry'!$1:$1,0))),ISBLANK(INDEX('Data Entry'!$1:$1048576,MATCH($A1891,'Data Entry'!$A:$A,0),MATCH(AB$1&amp;"After",'Data Entry'!$1:$1,0))), INDEX('Data Entry'!$1:$1048576,MATCH($A1891,'Data Entry'!$A:$A,0),MATCH(AB$1&amp;"Before",'Data Entry'!$1:$1,0)) = 5,INDEX('Data Entry'!$1:$1048576,MATCH($A1891,'Data Entry'!$A:$A,0),MATCH(AB$1&amp;"After",'Data Entry'!$1:$1,0))=5 ),0,1)</f>
        <v>#N/A</v>
      </c>
      <c r="AC1891" s="61" t="e">
        <f>IF(OR($C1891&lt;&gt;1,ISBLANK(INDEX('Data Entry'!$1:$1048576,MATCH($A1891,'Data Entry'!$A:$A,0),MATCH(AC$1&amp;"Before",'Data Entry'!$1:$1,0))),ISBLANK(INDEX('Data Entry'!$1:$1048576,MATCH($A1891,'Data Entry'!$A:$A,0),MATCH(AC$1&amp;"After",'Data Entry'!$1:$1,0))), INDEX('Data Entry'!$1:$1048576,MATCH($A1891,'Data Entry'!$A:$A,0),MATCH(AC$1&amp;"Before",'Data Entry'!$1:$1,0)) = 5,INDEX('Data Entry'!$1:$1048576,MATCH($A1891,'Data Entry'!$A:$A,0),MATCH(AC$1&amp;"After",'Data Entry'!$1:$1,0))=5 ),0,1)</f>
        <v>#N/A</v>
      </c>
      <c r="AD1891" s="61" t="e">
        <f>IF(OR($C1891&lt;&gt;1,ISBLANK(INDEX('Data Entry'!$1:$1048576,MATCH($A1891,'Data Entry'!$A:$A,0),MATCH(AD$1&amp;"Before",'Data Entry'!$1:$1,0))),ISBLANK(INDEX('Data Entry'!$1:$1048576,MATCH($A1891,'Data Entry'!$A:$A,0),MATCH(AD$1&amp;"After",'Data Entry'!$1:$1,0))), INDEX('Data Entry'!$1:$1048576,MATCH($A1891,'Data Entry'!$A:$A,0),MATCH(AD$1&amp;"Before",'Data Entry'!$1:$1,0)) = 5,INDEX('Data Entry'!$1:$1048576,MATCH($A1891,'Data Entry'!$A:$A,0),MATCH(AD$1&amp;"After",'Data Entry'!$1:$1,0))=5 ),0,1)</f>
        <v>#N/A</v>
      </c>
      <c r="AE1891" s="61" t="e">
        <f>IF(OR($C1891&lt;&gt;1,ISBLANK(INDEX('Data Entry'!$1:$1048576,MATCH($A1891,'Data Entry'!$A:$A,0),MATCH(AE$1&amp;"Before",'Data Entry'!$1:$1,0))),ISBLANK(INDEX('Data Entry'!$1:$1048576,MATCH($A1891,'Data Entry'!$A:$A,0),MATCH(AE$1&amp;"After",'Data Entry'!$1:$1,0))), INDEX('Data Entry'!$1:$1048576,MATCH($A1891,'Data Entry'!$A:$A,0),MATCH(AE$1&amp;"Before",'Data Entry'!$1:$1,0)) = 5,INDEX('Data Entry'!$1:$1048576,MATCH($A1891,'Data Entry'!$A:$A,0),MATCH(AE$1&amp;"After",'Data Entry'!$1:$1,0))=5 ),0,1)</f>
        <v>#N/A</v>
      </c>
      <c r="AF1891" s="61" t="e">
        <f>IF(OR($C1891&lt;&gt;1,ISBLANK(INDEX('Data Entry'!$1:$1048576,MATCH($A1891,'Data Entry'!$A:$A,0),MATCH(AF$1&amp;"Before",'Data Entry'!$1:$1,0))),ISBLANK(INDEX('Data Entry'!$1:$1048576,MATCH($A1891,'Data Entry'!$A:$A,0),MATCH(AF$1&amp;"After",'Data Entry'!$1:$1,0))), INDEX('Data Entry'!$1:$1048576,MATCH($A1891,'Data Entry'!$A:$A,0),MATCH(AF$1&amp;"Before",'Data Entry'!$1:$1,0)) = 5,INDEX('Data Entry'!$1:$1048576,MATCH($A1891,'Data Entry'!$A:$A,0),MATCH(AF$1&amp;"After",'Data Entry'!$1:$1,0))=5 ),0,1)</f>
        <v>#N/A</v>
      </c>
      <c r="AG1891" s="61" t="e">
        <f>IF(OR($C1891&lt;&gt;1,ISBLANK(INDEX('Data Entry'!$1:$1048576,MATCH($A1891,'Data Entry'!$A:$A,0),MATCH(AG$1&amp;"Before",'Data Entry'!$1:$1,0))),ISBLANK(INDEX('Data Entry'!$1:$1048576,MATCH($A1891,'Data Entry'!$A:$A,0),MATCH(AG$1&amp;"After",'Data Entry'!$1:$1,0))), INDEX('Data Entry'!$1:$1048576,MATCH($A1891,'Data Entry'!$A:$A,0),MATCH(AG$1&amp;"Before",'Data Entry'!$1:$1,0)) = 5,INDEX('Data Entry'!$1:$1048576,MATCH($A1891,'Data Entry'!$A:$A,0),MATCH(AG$1&amp;"After",'Data Entry'!$1:$1,0))=5 ),0,1)</f>
        <v>#N/A</v>
      </c>
      <c r="AH1891" s="61" t="e">
        <f>IF(OR($C1891&lt;&gt;1,ISBLANK(INDEX('Data Entry'!$1:$1048576,MATCH($A1891,'Data Entry'!$A:$A,0),MATCH(AH$1&amp;"Before",'Data Entry'!$1:$1,0))),ISBLANK(INDEX('Data Entry'!$1:$1048576,MATCH($A1891,'Data Entry'!$A:$A,0),MATCH(AH$1&amp;"After",'Data Entry'!$1:$1,0))), INDEX('Data Entry'!$1:$1048576,MATCH($A1891,'Data Entry'!$A:$A,0),MATCH(AH$1&amp;"Before",'Data Entry'!$1:$1,0)) = 5,INDEX('Data Entry'!$1:$1048576,MATCH($A1891,'Data Entry'!$A:$A,0),MATCH(AH$1&amp;"After",'Data Entry'!$1:$1,0))=5 ),0,1)</f>
        <v>#N/A</v>
      </c>
      <c r="AI1891" s="61" t="e">
        <f>IF(OR($C1891&lt;&gt;1,ISBLANK(INDEX('Data Entry'!$1:$1048576,MATCH($A1891,'Data Entry'!$A:$A,0),MATCH(AI$1&amp;"Before",'Data Entry'!$1:$1,0))),ISBLANK(INDEX('Data Entry'!$1:$1048576,MATCH($A1891,'Data Entry'!$A:$A,0),MATCH(AI$1&amp;"After",'Data Entry'!$1:$1,0))), INDEX('Data Entry'!$1:$1048576,MATCH($A1891,'Data Entry'!$A:$A,0),MATCH(AI$1&amp;"Before",'Data Entry'!$1:$1,0)) = 5,INDEX('Data Entry'!$1:$1048576,MATCH($A1891,'Data Entry'!$A:$A,0),MATCH(AI$1&amp;"After",'Data Entry'!$1:$1,0))=5 ),0,1)</f>
        <v>#N/A</v>
      </c>
      <c r="AJ1891" s="61" t="e">
        <f>IF(OR($C1891&lt;&gt;1,ISBLANK(INDEX('Data Entry'!$1:$1048576,MATCH($A1891,'Data Entry'!$A:$A,0),MATCH(AJ$1&amp;"Before",'Data Entry'!$1:$1,0))),ISBLANK(INDEX('Data Entry'!$1:$1048576,MATCH($A1891,'Data Entry'!$A:$A,0),MATCH(AJ$1&amp;"After",'Data Entry'!$1:$1,0))), INDEX('Data Entry'!$1:$1048576,MATCH($A1891,'Data Entry'!$A:$A,0),MATCH(AJ$1&amp;"Before",'Data Entry'!$1:$1,0)) = 5,INDEX('Data Entry'!$1:$1048576,MATCH($A1891,'Data Entry'!$A:$A,0),MATCH(AJ$1&amp;"After",'Data Entry'!$1:$1,0))=5 ),0,1)</f>
        <v>#N/A</v>
      </c>
      <c r="AK1891" s="61" t="e">
        <f>IF(OR($C1891&lt;&gt;1,ISBLANK(INDEX('Data Entry'!$1:$1048576,MATCH($A1891,'Data Entry'!$A:$A,0),MATCH(AK$1&amp;"Before",'Data Entry'!$1:$1,0))),ISBLANK(INDEX('Data Entry'!$1:$1048576,MATCH($A1891,'Data Entry'!$A:$A,0),MATCH(AK$1&amp;"After",'Data Entry'!$1:$1,0))), INDEX('Data Entry'!$1:$1048576,MATCH($A1891,'Data Entry'!$A:$A,0),MATCH(AK$1&amp;"Before",'Data Entry'!$1:$1,0)) = 5,INDEX('Data Entry'!$1:$1048576,MATCH($A1891,'Data Entry'!$A:$A,0),MATCH(AK$1&amp;"After",'Data Entry'!$1:$1,0))=5 ),0,1)</f>
        <v>#N/A</v>
      </c>
      <c r="AL1891" s="61" t="e">
        <f>IF(OR($C1891&lt;&gt;1,ISBLANK(INDEX('Data Entry'!$1:$1048576,MATCH($A1891,'Data Entry'!$A:$A,0),MATCH(AL$1&amp;"Before",'Data Entry'!$1:$1,0))),ISBLANK(INDEX('Data Entry'!$1:$1048576,MATCH($A1891,'Data Entry'!$A:$A,0),MATCH(AL$1&amp;"After",'Data Entry'!$1:$1,0))), INDEX('Data Entry'!$1:$1048576,MATCH($A1891,'Data Entry'!$A:$A,0),MATCH(AL$1&amp;"Before",'Data Entry'!$1:$1,0)) = 5,INDEX('Data Entry'!$1:$1048576,MATCH($A1891,'Data Entry'!$A:$A,0),MATCH(AL$1&amp;"After",'Data Entry'!$1:$1,0))=5 ),0,1)</f>
        <v>#N/A</v>
      </c>
      <c r="AM1891" s="61" t="e">
        <f>IF(OR($C1891&lt;&gt;1,ISBLANK(INDEX('Data Entry'!$1:$1048576,MATCH($A1891,'Data Entry'!$A:$A,0),MATCH(AM$1&amp;"Before",'Data Entry'!$1:$1,0))),ISBLANK(INDEX('Data Entry'!$1:$1048576,MATCH($A1891,'Data Entry'!$A:$A,0),MATCH(AM$1&amp;"After",'Data Entry'!$1:$1,0))), INDEX('Data Entry'!$1:$1048576,MATCH($A1891,'Data Entry'!$A:$A,0),MATCH(AM$1&amp;"Before",'Data Entry'!$1:$1,0)) = 5,INDEX('Data Entry'!$1:$1048576,MATCH($A1891,'Data Entry'!$A:$A,0),MATCH(AM$1&amp;"After",'Data Entry'!$1:$1,0))=5 ),0,1)</f>
        <v>#N/A</v>
      </c>
      <c r="AN1891" s="61">
        <f>IF(OR($C1891&lt;&gt;1,ISBLANK(INDEX('Data Entry'!$1:$1048576,MATCH($A1891,'Data Entry'!$A:$A,0),MATCH(AN$1&amp;"Before",'Data Entry'!$1:$1,0))),ISBLANK(INDEX('Data Entry'!$1:$1048576,MATCH($A1891,'Data Entry'!$A:$A,0),MATCH(AN$1&amp;"After",'Data Entry'!$1:$1,0)))),0,1)</f>
        <v>0</v>
      </c>
      <c r="AO1891" s="61">
        <f>IF(OR($C1891&lt;&gt;1,ISBLANK(INDEX('Data Entry'!$1:$1048576,MATCH($A1891,'Data Entry'!$A:$A,0),MATCH(AO$1&amp;"After",'Data Entry'!$1:$1,0)))),0,1)</f>
        <v>0</v>
      </c>
      <c r="AP1891" s="61">
        <f>IF(OR($C1891&lt;&gt;1,ISBLANK(INDEX('Data Entry'!$1:$1048576,MATCH($A1891,'Data Entry'!$A:$A,0),MATCH(AP$1&amp;"After",'Data Entry'!$1:$1,0)))),0,1)</f>
        <v>0</v>
      </c>
      <c r="AQ1891" s="61">
        <f>IF(OR($C1891&lt;&gt;1,ISBLANK(INDEX('Data Entry'!$1:$1048576,MATCH($A1891,'Data Entry'!$A:$A,0),MATCH(AQ$1&amp;"After",'Data Entry'!$1:$1,0)))),0,1)</f>
        <v>0</v>
      </c>
      <c r="AR1891" s="61">
        <f>IF(OR($C1891&lt;&gt;1,ISBLANK(INDEX('Data Entry'!$1:$1048576,MATCH($A1891,'Data Entry'!$A:$A,0),MATCH(AR$1&amp;"After",'Data Entry'!$1:$1,0)))),0,1)</f>
        <v>0</v>
      </c>
      <c r="AS1891" s="61">
        <f>IF(OR($C1891&lt;&gt;1,ISBLANK(INDEX('Data Entry'!$1:$1048576,MATCH($A1891,'Data Entry'!$A:$A,0),MATCH(AS$1&amp;"After",'Data Entry'!$1:$1,0)))),0,1)</f>
        <v>0</v>
      </c>
      <c r="AT1891" s="61">
        <f>IF(OR($C1891&lt;&gt;1,ISBLANK(INDEX('Data Entry'!$1:$1048576,MATCH($A1891,'Data Entry'!$A:$A,0),MATCH(AT$1&amp;"After",'Data Entry'!$1:$1,0)))),0,1)</f>
        <v>0</v>
      </c>
    </row>
    <row r="1892" spans="1:46" x14ac:dyDescent="0.35">
      <c r="A1892" s="70">
        <f>'Data Entry'!A1896</f>
        <v>1891</v>
      </c>
      <c r="B1892" s="61">
        <f>'Data Entry'!BF1896</f>
        <v>0</v>
      </c>
      <c r="C1892" s="61">
        <f t="shared" si="29"/>
        <v>0</v>
      </c>
      <c r="D1892" s="61">
        <f>IF(SUM('Data Entry'!$D1896:$AT1896) = 0,0,1)</f>
        <v>0</v>
      </c>
      <c r="E1892" s="61">
        <f>IF(OR($C1892&lt;&gt;1,ISBLANK(INDEX('Data Entry'!$1:$1048576,MATCH($A1892,'Data Entry'!$A:$A,0),MATCH(E$1&amp;"Before",'Data Entry'!$1:$1,0))),ISBLANK(INDEX('Data Entry'!$1:$1048576,MATCH($A1892,'Data Entry'!$A:$A,0),MATCH(E$1&amp;"After",'Data Entry'!$1:$1,0))), INDEX('Data Entry'!$1:$1048576,MATCH($A1892,'Data Entry'!$A:$A,0),MATCH(E$1&amp;"Before",'Data Entry'!$1:$1,0)) = 5,INDEX('Data Entry'!$1:$1048576,MATCH($A1892,'Data Entry'!$A:$A,0),MATCH(E$1&amp;"After",'Data Entry'!$1:$1,0))=5 ),0,1)</f>
        <v>0</v>
      </c>
      <c r="F1892" s="61">
        <f>IF(OR($C1892&lt;&gt;1,ISBLANK(INDEX('Data Entry'!$1:$1048576,MATCH($A1892,'Data Entry'!$A:$A,0),MATCH(F$1&amp;"Before",'Data Entry'!$1:$1,0))),ISBLANK(INDEX('Data Entry'!$1:$1048576,MATCH($A1892,'Data Entry'!$A:$A,0),MATCH(F$1&amp;"After",'Data Entry'!$1:$1,0))), INDEX('Data Entry'!$1:$1048576,MATCH($A1892,'Data Entry'!$A:$A,0),MATCH(F$1&amp;"Before",'Data Entry'!$1:$1,0)) = 5,INDEX('Data Entry'!$1:$1048576,MATCH($A1892,'Data Entry'!$A:$A,0),MATCH(F$1&amp;"After",'Data Entry'!$1:$1,0))=5 ),0,1)</f>
        <v>0</v>
      </c>
      <c r="G1892" s="61">
        <f>IF(OR($C1892&lt;&gt;1,ISBLANK(INDEX('Data Entry'!$1:$1048576,MATCH($A1892,'Data Entry'!$A:$A,0),MATCH(G$1&amp;"Before",'Data Entry'!$1:$1,0))),ISBLANK(INDEX('Data Entry'!$1:$1048576,MATCH($A1892,'Data Entry'!$A:$A,0),MATCH(G$1&amp;"After",'Data Entry'!$1:$1,0))), INDEX('Data Entry'!$1:$1048576,MATCH($A1892,'Data Entry'!$A:$A,0),MATCH(G$1&amp;"Before",'Data Entry'!$1:$1,0)) = 5,INDEX('Data Entry'!$1:$1048576,MATCH($A1892,'Data Entry'!$A:$A,0),MATCH(G$1&amp;"After",'Data Entry'!$1:$1,0))=5 ),0,1)</f>
        <v>0</v>
      </c>
      <c r="H1892" s="61">
        <f>IF(OR($C1892&lt;&gt;1,ISBLANK(INDEX('Data Entry'!$1:$1048576,MATCH($A1892,'Data Entry'!$A:$A,0),MATCH(H$1&amp;"Before",'Data Entry'!$1:$1,0))),ISBLANK(INDEX('Data Entry'!$1:$1048576,MATCH($A1892,'Data Entry'!$A:$A,0),MATCH(H$1&amp;"After",'Data Entry'!$1:$1,0))), INDEX('Data Entry'!$1:$1048576,MATCH($A1892,'Data Entry'!$A:$A,0),MATCH(H$1&amp;"Before",'Data Entry'!$1:$1,0)) = 5,INDEX('Data Entry'!$1:$1048576,MATCH($A1892,'Data Entry'!$A:$A,0),MATCH(H$1&amp;"After",'Data Entry'!$1:$1,0))=5 ),0,1)</f>
        <v>0</v>
      </c>
      <c r="I1892" s="61">
        <f>IF(OR($C1892&lt;&gt;1,ISBLANK(INDEX('Data Entry'!$1:$1048576,MATCH($A1892,'Data Entry'!$A:$A,0),MATCH(I$1&amp;"Before",'Data Entry'!$1:$1,0))),ISBLANK(INDEX('Data Entry'!$1:$1048576,MATCH($A1892,'Data Entry'!$A:$A,0),MATCH(I$1&amp;"After",'Data Entry'!$1:$1,0))), INDEX('Data Entry'!$1:$1048576,MATCH($A1892,'Data Entry'!$A:$A,0),MATCH(I$1&amp;"Before",'Data Entry'!$1:$1,0)) = 5,INDEX('Data Entry'!$1:$1048576,MATCH($A1892,'Data Entry'!$A:$A,0),MATCH(I$1&amp;"After",'Data Entry'!$1:$1,0))=5 ),0,1)</f>
        <v>0</v>
      </c>
      <c r="J1892" s="61">
        <f>IF(OR($C1892&lt;&gt;1,ISBLANK(INDEX('Data Entry'!$1:$1048576,MATCH($A1892,'Data Entry'!$A:$A,0),MATCH(J$1&amp;"Before",'Data Entry'!$1:$1,0))),ISBLANK(INDEX('Data Entry'!$1:$1048576,MATCH($A1892,'Data Entry'!$A:$A,0),MATCH(J$1&amp;"After",'Data Entry'!$1:$1,0))), INDEX('Data Entry'!$1:$1048576,MATCH($A1892,'Data Entry'!$A:$A,0),MATCH(J$1&amp;"Before",'Data Entry'!$1:$1,0)) = 5,INDEX('Data Entry'!$1:$1048576,MATCH($A1892,'Data Entry'!$A:$A,0),MATCH(J$1&amp;"After",'Data Entry'!$1:$1,0))=5 ),0,1)</f>
        <v>0</v>
      </c>
      <c r="K1892" s="61">
        <f>IF(OR($C1892&lt;&gt;1,ISBLANK(INDEX('Data Entry'!$1:$1048576,MATCH($A1892,'Data Entry'!$A:$A,0),MATCH(K$1&amp;"Before",'Data Entry'!$1:$1,0))),ISBLANK(INDEX('Data Entry'!$1:$1048576,MATCH($A1892,'Data Entry'!$A:$A,0),MATCH(K$1&amp;"After",'Data Entry'!$1:$1,0))), INDEX('Data Entry'!$1:$1048576,MATCH($A1892,'Data Entry'!$A:$A,0),MATCH(K$1&amp;"Before",'Data Entry'!$1:$1,0)) = 5,INDEX('Data Entry'!$1:$1048576,MATCH($A1892,'Data Entry'!$A:$A,0),MATCH(K$1&amp;"After",'Data Entry'!$1:$1,0))=5 ),0,1)</f>
        <v>0</v>
      </c>
      <c r="L1892" s="61">
        <f>IF(OR($C1892&lt;&gt;1,ISBLANK(INDEX('Data Entry'!$1:$1048576,MATCH($A1892,'Data Entry'!$A:$A,0),MATCH(L$1&amp;"Before",'Data Entry'!$1:$1,0))),ISBLANK(INDEX('Data Entry'!$1:$1048576,MATCH($A1892,'Data Entry'!$A:$A,0),MATCH(L$1&amp;"After",'Data Entry'!$1:$1,0))), INDEX('Data Entry'!$1:$1048576,MATCH($A1892,'Data Entry'!$A:$A,0),MATCH(L$1&amp;"Before",'Data Entry'!$1:$1,0)) = 5,INDEX('Data Entry'!$1:$1048576,MATCH($A1892,'Data Entry'!$A:$A,0),MATCH(L$1&amp;"After",'Data Entry'!$1:$1,0))=5 ),0,1)</f>
        <v>0</v>
      </c>
      <c r="M1892" s="61">
        <f>IF(OR($C1892&lt;&gt;1,ISBLANK(INDEX('Data Entry'!$1:$1048576,MATCH($A1892,'Data Entry'!$A:$A,0),MATCH(M$1&amp;"Before",'Data Entry'!$1:$1,0))),ISBLANK(INDEX('Data Entry'!$1:$1048576,MATCH($A1892,'Data Entry'!$A:$A,0),MATCH(M$1&amp;"After",'Data Entry'!$1:$1,0))), INDEX('Data Entry'!$1:$1048576,MATCH($A1892,'Data Entry'!$A:$A,0),MATCH(M$1&amp;"Before",'Data Entry'!$1:$1,0)) = 5,INDEX('Data Entry'!$1:$1048576,MATCH($A1892,'Data Entry'!$A:$A,0),MATCH(M$1&amp;"After",'Data Entry'!$1:$1,0))=5 ),0,1)</f>
        <v>0</v>
      </c>
      <c r="N1892" s="61">
        <f>IF(OR($C1892&lt;&gt;1,ISBLANK(INDEX('Data Entry'!$1:$1048576,MATCH($A1892,'Data Entry'!$A:$A,0),MATCH(N$1&amp;"Before",'Data Entry'!$1:$1,0))),ISBLANK(INDEX('Data Entry'!$1:$1048576,MATCH($A1892,'Data Entry'!$A:$A,0),MATCH(N$1&amp;"After",'Data Entry'!$1:$1,0))), INDEX('Data Entry'!$1:$1048576,MATCH($A1892,'Data Entry'!$A:$A,0),MATCH(N$1&amp;"Before",'Data Entry'!$1:$1,0)) = 5,INDEX('Data Entry'!$1:$1048576,MATCH($A1892,'Data Entry'!$A:$A,0),MATCH(N$1&amp;"After",'Data Entry'!$1:$1,0))=5 ),0,1)</f>
        <v>0</v>
      </c>
      <c r="O1892" s="61">
        <f>IF(OR($C1892&lt;&gt;1,ISBLANK(INDEX('Data Entry'!$1:$1048576,MATCH($A1892,'Data Entry'!$A:$A,0),MATCH(O$1&amp;"Before",'Data Entry'!$1:$1,0))),ISBLANK(INDEX('Data Entry'!$1:$1048576,MATCH($A1892,'Data Entry'!$A:$A,0),MATCH(O$1&amp;"After",'Data Entry'!$1:$1,0))), INDEX('Data Entry'!$1:$1048576,MATCH($A1892,'Data Entry'!$A:$A,0),MATCH(O$1&amp;"Before",'Data Entry'!$1:$1,0)) = 5,INDEX('Data Entry'!$1:$1048576,MATCH($A1892,'Data Entry'!$A:$A,0),MATCH(O$1&amp;"After",'Data Entry'!$1:$1,0))=5 ),0,1)</f>
        <v>0</v>
      </c>
      <c r="P1892" s="61">
        <f>IF(OR($C1892&lt;&gt;1,ISBLANK(INDEX('Data Entry'!$1:$1048576,MATCH($A1892,'Data Entry'!$A:$A,0),MATCH(P$1&amp;"Before",'Data Entry'!$1:$1,0))),ISBLANK(INDEX('Data Entry'!$1:$1048576,MATCH($A1892,'Data Entry'!$A:$A,0),MATCH(P$1&amp;"After",'Data Entry'!$1:$1,0))), INDEX('Data Entry'!$1:$1048576,MATCH($A1892,'Data Entry'!$A:$A,0),MATCH(P$1&amp;"Before",'Data Entry'!$1:$1,0)) = 5,INDEX('Data Entry'!$1:$1048576,MATCH($A1892,'Data Entry'!$A:$A,0),MATCH(P$1&amp;"After",'Data Entry'!$1:$1,0))=5 ),0,1)</f>
        <v>0</v>
      </c>
      <c r="Q1892" s="61">
        <f>IF(OR($C1892&lt;&gt;1,ISBLANK(INDEX('Data Entry'!$1:$1048576,MATCH($A1892,'Data Entry'!$A:$A,0),MATCH(Q$1&amp;"Before",'Data Entry'!$1:$1,0))),ISBLANK(INDEX('Data Entry'!$1:$1048576,MATCH($A1892,'Data Entry'!$A:$A,0),MATCH(Q$1&amp;"After",'Data Entry'!$1:$1,0))), INDEX('Data Entry'!$1:$1048576,MATCH($A1892,'Data Entry'!$A:$A,0),MATCH(Q$1&amp;"Before",'Data Entry'!$1:$1,0)) = 5,INDEX('Data Entry'!$1:$1048576,MATCH($A1892,'Data Entry'!$A:$A,0),MATCH(Q$1&amp;"After",'Data Entry'!$1:$1,0))=5 ),0,1)</f>
        <v>0</v>
      </c>
      <c r="R1892" s="61">
        <f>IF(OR($C1892&lt;&gt;1,ISBLANK(INDEX('Data Entry'!$1:$1048576,MATCH($A1892,'Data Entry'!$A:$A,0),MATCH(R$1&amp;"Before",'Data Entry'!$1:$1,0))),ISBLANK(INDEX('Data Entry'!$1:$1048576,MATCH($A1892,'Data Entry'!$A:$A,0),MATCH(R$1&amp;"After",'Data Entry'!$1:$1,0))), INDEX('Data Entry'!$1:$1048576,MATCH($A1892,'Data Entry'!$A:$A,0),MATCH(R$1&amp;"Before",'Data Entry'!$1:$1,0)) = 5,INDEX('Data Entry'!$1:$1048576,MATCH($A1892,'Data Entry'!$A:$A,0),MATCH(R$1&amp;"After",'Data Entry'!$1:$1,0))=5 ),0,1)</f>
        <v>0</v>
      </c>
      <c r="S1892" s="61">
        <f>IF(OR($C1892&lt;&gt;1,ISBLANK(INDEX('Data Entry'!$1:$1048576,MATCH($A1892,'Data Entry'!$A:$A,0),MATCH(S$1&amp;"Before",'Data Entry'!$1:$1,0))),ISBLANK(INDEX('Data Entry'!$1:$1048576,MATCH($A1892,'Data Entry'!$A:$A,0),MATCH(S$1&amp;"After",'Data Entry'!$1:$1,0))), INDEX('Data Entry'!$1:$1048576,MATCH($A1892,'Data Entry'!$A:$A,0),MATCH(S$1&amp;"Before",'Data Entry'!$1:$1,0)) = 5,INDEX('Data Entry'!$1:$1048576,MATCH($A1892,'Data Entry'!$A:$A,0),MATCH(S$1&amp;"After",'Data Entry'!$1:$1,0))=5 ),0,1)</f>
        <v>0</v>
      </c>
      <c r="T1892" s="61">
        <f>IF(OR($C1892&lt;&gt;1,ISBLANK(INDEX('Data Entry'!$1:$1048576,MATCH($A1892,'Data Entry'!$A:$A,0),MATCH(T$1&amp;"Before",'Data Entry'!$1:$1,0))),ISBLANK(INDEX('Data Entry'!$1:$1048576,MATCH($A1892,'Data Entry'!$A:$A,0),MATCH(T$1&amp;"After",'Data Entry'!$1:$1,0))), INDEX('Data Entry'!$1:$1048576,MATCH($A1892,'Data Entry'!$A:$A,0),MATCH(T$1&amp;"Before",'Data Entry'!$1:$1,0)) = 5,INDEX('Data Entry'!$1:$1048576,MATCH($A1892,'Data Entry'!$A:$A,0),MATCH(T$1&amp;"After",'Data Entry'!$1:$1,0))=5 ),0,1)</f>
        <v>0</v>
      </c>
      <c r="U1892" s="61">
        <f>IF(OR($C1892&lt;&gt;1,ISBLANK(INDEX('Data Entry'!$1:$1048576,MATCH($A1892,'Data Entry'!$A:$A,0),MATCH(U$1&amp;"Before",'Data Entry'!$1:$1,0))),ISBLANK(INDEX('Data Entry'!$1:$1048576,MATCH($A1892,'Data Entry'!$A:$A,0),MATCH(U$1&amp;"After",'Data Entry'!$1:$1,0))), INDEX('Data Entry'!$1:$1048576,MATCH($A1892,'Data Entry'!$A:$A,0),MATCH(U$1&amp;"Before",'Data Entry'!$1:$1,0)) = 5,INDEX('Data Entry'!$1:$1048576,MATCH($A1892,'Data Entry'!$A:$A,0),MATCH(U$1&amp;"After",'Data Entry'!$1:$1,0))=5 ),0,1)</f>
        <v>0</v>
      </c>
      <c r="V1892" s="61" t="e">
        <f>IF(OR($C1892&lt;&gt;1,ISBLANK(INDEX('Data Entry'!$1:$1048576,MATCH($A1892,'Data Entry'!$A:$A,0),MATCH(V$1&amp;"Before",'Data Entry'!$1:$1,0))),ISBLANK(INDEX('Data Entry'!$1:$1048576,MATCH($A1892,'Data Entry'!$A:$A,0),MATCH(V$1&amp;"After",'Data Entry'!$1:$1,0))), INDEX('Data Entry'!$1:$1048576,MATCH($A1892,'Data Entry'!$A:$A,0),MATCH(V$1&amp;"Before",'Data Entry'!$1:$1,0)) = 5,INDEX('Data Entry'!$1:$1048576,MATCH($A1892,'Data Entry'!$A:$A,0),MATCH(V$1&amp;"After",'Data Entry'!$1:$1,0))=5 ),0,1)</f>
        <v>#N/A</v>
      </c>
      <c r="W1892" s="61" t="e">
        <f>IF(OR($C1892&lt;&gt;1,ISBLANK(INDEX('Data Entry'!$1:$1048576,MATCH($A1892,'Data Entry'!$A:$A,0),MATCH(W$1&amp;"Before",'Data Entry'!$1:$1,0))),ISBLANK(INDEX('Data Entry'!$1:$1048576,MATCH($A1892,'Data Entry'!$A:$A,0),MATCH(W$1&amp;"After",'Data Entry'!$1:$1,0))), INDEX('Data Entry'!$1:$1048576,MATCH($A1892,'Data Entry'!$A:$A,0),MATCH(W$1&amp;"Before",'Data Entry'!$1:$1,0)) = 5,INDEX('Data Entry'!$1:$1048576,MATCH($A1892,'Data Entry'!$A:$A,0),MATCH(W$1&amp;"After",'Data Entry'!$1:$1,0))=5 ),0,1)</f>
        <v>#N/A</v>
      </c>
      <c r="X1892" s="61" t="e">
        <f>IF(OR($C1892&lt;&gt;1,ISBLANK(INDEX('Data Entry'!$1:$1048576,MATCH($A1892,'Data Entry'!$A:$A,0),MATCH(X$1&amp;"Before",'Data Entry'!$1:$1,0))),ISBLANK(INDEX('Data Entry'!$1:$1048576,MATCH($A1892,'Data Entry'!$A:$A,0),MATCH(X$1&amp;"After",'Data Entry'!$1:$1,0))), INDEX('Data Entry'!$1:$1048576,MATCH($A1892,'Data Entry'!$A:$A,0),MATCH(X$1&amp;"Before",'Data Entry'!$1:$1,0)) = 5,INDEX('Data Entry'!$1:$1048576,MATCH($A1892,'Data Entry'!$A:$A,0),MATCH(X$1&amp;"After",'Data Entry'!$1:$1,0))=5 ),0,1)</f>
        <v>#N/A</v>
      </c>
      <c r="Y1892" s="61" t="e">
        <f>IF(OR($C1892&lt;&gt;1,ISBLANK(INDEX('Data Entry'!$1:$1048576,MATCH($A1892,'Data Entry'!$A:$A,0),MATCH(Y$1&amp;"Before",'Data Entry'!$1:$1,0))),ISBLANK(INDEX('Data Entry'!$1:$1048576,MATCH($A1892,'Data Entry'!$A:$A,0),MATCH(Y$1&amp;"After",'Data Entry'!$1:$1,0))), INDEX('Data Entry'!$1:$1048576,MATCH($A1892,'Data Entry'!$A:$A,0),MATCH(Y$1&amp;"Before",'Data Entry'!$1:$1,0)) = 5,INDEX('Data Entry'!$1:$1048576,MATCH($A1892,'Data Entry'!$A:$A,0),MATCH(Y$1&amp;"After",'Data Entry'!$1:$1,0))=5 ),0,1)</f>
        <v>#N/A</v>
      </c>
      <c r="Z1892" s="61" t="e">
        <f>IF(OR($C1892&lt;&gt;1,ISBLANK(INDEX('Data Entry'!$1:$1048576,MATCH($A1892,'Data Entry'!$A:$A,0),MATCH(Z$1&amp;"Before",'Data Entry'!$1:$1,0))),ISBLANK(INDEX('Data Entry'!$1:$1048576,MATCH($A1892,'Data Entry'!$A:$A,0),MATCH(Z$1&amp;"After",'Data Entry'!$1:$1,0))), INDEX('Data Entry'!$1:$1048576,MATCH($A1892,'Data Entry'!$A:$A,0),MATCH(Z$1&amp;"Before",'Data Entry'!$1:$1,0)) = 5,INDEX('Data Entry'!$1:$1048576,MATCH($A1892,'Data Entry'!$A:$A,0),MATCH(Z$1&amp;"After",'Data Entry'!$1:$1,0))=5 ),0,1)</f>
        <v>#N/A</v>
      </c>
      <c r="AA1892" s="61" t="e">
        <f>IF(OR($C1892&lt;&gt;1,ISBLANK(INDEX('Data Entry'!$1:$1048576,MATCH($A1892,'Data Entry'!$A:$A,0),MATCH(AA$1&amp;"Before",'Data Entry'!$1:$1,0))),ISBLANK(INDEX('Data Entry'!$1:$1048576,MATCH($A1892,'Data Entry'!$A:$A,0),MATCH(AA$1&amp;"After",'Data Entry'!$1:$1,0))), INDEX('Data Entry'!$1:$1048576,MATCH($A1892,'Data Entry'!$A:$A,0),MATCH(AA$1&amp;"Before",'Data Entry'!$1:$1,0)) = 5,INDEX('Data Entry'!$1:$1048576,MATCH($A1892,'Data Entry'!$A:$A,0),MATCH(AA$1&amp;"After",'Data Entry'!$1:$1,0))=5 ),0,1)</f>
        <v>#N/A</v>
      </c>
      <c r="AB1892" s="61" t="e">
        <f>IF(OR($C1892&lt;&gt;1,ISBLANK(INDEX('Data Entry'!$1:$1048576,MATCH($A1892,'Data Entry'!$A:$A,0),MATCH(AB$1&amp;"Before",'Data Entry'!$1:$1,0))),ISBLANK(INDEX('Data Entry'!$1:$1048576,MATCH($A1892,'Data Entry'!$A:$A,0),MATCH(AB$1&amp;"After",'Data Entry'!$1:$1,0))), INDEX('Data Entry'!$1:$1048576,MATCH($A1892,'Data Entry'!$A:$A,0),MATCH(AB$1&amp;"Before",'Data Entry'!$1:$1,0)) = 5,INDEX('Data Entry'!$1:$1048576,MATCH($A1892,'Data Entry'!$A:$A,0),MATCH(AB$1&amp;"After",'Data Entry'!$1:$1,0))=5 ),0,1)</f>
        <v>#N/A</v>
      </c>
      <c r="AC1892" s="61" t="e">
        <f>IF(OR($C1892&lt;&gt;1,ISBLANK(INDEX('Data Entry'!$1:$1048576,MATCH($A1892,'Data Entry'!$A:$A,0),MATCH(AC$1&amp;"Before",'Data Entry'!$1:$1,0))),ISBLANK(INDEX('Data Entry'!$1:$1048576,MATCH($A1892,'Data Entry'!$A:$A,0),MATCH(AC$1&amp;"After",'Data Entry'!$1:$1,0))), INDEX('Data Entry'!$1:$1048576,MATCH($A1892,'Data Entry'!$A:$A,0),MATCH(AC$1&amp;"Before",'Data Entry'!$1:$1,0)) = 5,INDEX('Data Entry'!$1:$1048576,MATCH($A1892,'Data Entry'!$A:$A,0),MATCH(AC$1&amp;"After",'Data Entry'!$1:$1,0))=5 ),0,1)</f>
        <v>#N/A</v>
      </c>
      <c r="AD1892" s="61" t="e">
        <f>IF(OR($C1892&lt;&gt;1,ISBLANK(INDEX('Data Entry'!$1:$1048576,MATCH($A1892,'Data Entry'!$A:$A,0),MATCH(AD$1&amp;"Before",'Data Entry'!$1:$1,0))),ISBLANK(INDEX('Data Entry'!$1:$1048576,MATCH($A1892,'Data Entry'!$A:$A,0),MATCH(AD$1&amp;"After",'Data Entry'!$1:$1,0))), INDEX('Data Entry'!$1:$1048576,MATCH($A1892,'Data Entry'!$A:$A,0),MATCH(AD$1&amp;"Before",'Data Entry'!$1:$1,0)) = 5,INDEX('Data Entry'!$1:$1048576,MATCH($A1892,'Data Entry'!$A:$A,0),MATCH(AD$1&amp;"After",'Data Entry'!$1:$1,0))=5 ),0,1)</f>
        <v>#N/A</v>
      </c>
      <c r="AE1892" s="61" t="e">
        <f>IF(OR($C1892&lt;&gt;1,ISBLANK(INDEX('Data Entry'!$1:$1048576,MATCH($A1892,'Data Entry'!$A:$A,0),MATCH(AE$1&amp;"Before",'Data Entry'!$1:$1,0))),ISBLANK(INDEX('Data Entry'!$1:$1048576,MATCH($A1892,'Data Entry'!$A:$A,0),MATCH(AE$1&amp;"After",'Data Entry'!$1:$1,0))), INDEX('Data Entry'!$1:$1048576,MATCH($A1892,'Data Entry'!$A:$A,0),MATCH(AE$1&amp;"Before",'Data Entry'!$1:$1,0)) = 5,INDEX('Data Entry'!$1:$1048576,MATCH($A1892,'Data Entry'!$A:$A,0),MATCH(AE$1&amp;"After",'Data Entry'!$1:$1,0))=5 ),0,1)</f>
        <v>#N/A</v>
      </c>
      <c r="AF1892" s="61" t="e">
        <f>IF(OR($C1892&lt;&gt;1,ISBLANK(INDEX('Data Entry'!$1:$1048576,MATCH($A1892,'Data Entry'!$A:$A,0),MATCH(AF$1&amp;"Before",'Data Entry'!$1:$1,0))),ISBLANK(INDEX('Data Entry'!$1:$1048576,MATCH($A1892,'Data Entry'!$A:$A,0),MATCH(AF$1&amp;"After",'Data Entry'!$1:$1,0))), INDEX('Data Entry'!$1:$1048576,MATCH($A1892,'Data Entry'!$A:$A,0),MATCH(AF$1&amp;"Before",'Data Entry'!$1:$1,0)) = 5,INDEX('Data Entry'!$1:$1048576,MATCH($A1892,'Data Entry'!$A:$A,0),MATCH(AF$1&amp;"After",'Data Entry'!$1:$1,0))=5 ),0,1)</f>
        <v>#N/A</v>
      </c>
      <c r="AG1892" s="61" t="e">
        <f>IF(OR($C1892&lt;&gt;1,ISBLANK(INDEX('Data Entry'!$1:$1048576,MATCH($A1892,'Data Entry'!$A:$A,0),MATCH(AG$1&amp;"Before",'Data Entry'!$1:$1,0))),ISBLANK(INDEX('Data Entry'!$1:$1048576,MATCH($A1892,'Data Entry'!$A:$A,0),MATCH(AG$1&amp;"After",'Data Entry'!$1:$1,0))), INDEX('Data Entry'!$1:$1048576,MATCH($A1892,'Data Entry'!$A:$A,0),MATCH(AG$1&amp;"Before",'Data Entry'!$1:$1,0)) = 5,INDEX('Data Entry'!$1:$1048576,MATCH($A1892,'Data Entry'!$A:$A,0),MATCH(AG$1&amp;"After",'Data Entry'!$1:$1,0))=5 ),0,1)</f>
        <v>#N/A</v>
      </c>
      <c r="AH1892" s="61" t="e">
        <f>IF(OR($C1892&lt;&gt;1,ISBLANK(INDEX('Data Entry'!$1:$1048576,MATCH($A1892,'Data Entry'!$A:$A,0),MATCH(AH$1&amp;"Before",'Data Entry'!$1:$1,0))),ISBLANK(INDEX('Data Entry'!$1:$1048576,MATCH($A1892,'Data Entry'!$A:$A,0),MATCH(AH$1&amp;"After",'Data Entry'!$1:$1,0))), INDEX('Data Entry'!$1:$1048576,MATCH($A1892,'Data Entry'!$A:$A,0),MATCH(AH$1&amp;"Before",'Data Entry'!$1:$1,0)) = 5,INDEX('Data Entry'!$1:$1048576,MATCH($A1892,'Data Entry'!$A:$A,0),MATCH(AH$1&amp;"After",'Data Entry'!$1:$1,0))=5 ),0,1)</f>
        <v>#N/A</v>
      </c>
      <c r="AI1892" s="61" t="e">
        <f>IF(OR($C1892&lt;&gt;1,ISBLANK(INDEX('Data Entry'!$1:$1048576,MATCH($A1892,'Data Entry'!$A:$A,0),MATCH(AI$1&amp;"Before",'Data Entry'!$1:$1,0))),ISBLANK(INDEX('Data Entry'!$1:$1048576,MATCH($A1892,'Data Entry'!$A:$A,0),MATCH(AI$1&amp;"After",'Data Entry'!$1:$1,0))), INDEX('Data Entry'!$1:$1048576,MATCH($A1892,'Data Entry'!$A:$A,0),MATCH(AI$1&amp;"Before",'Data Entry'!$1:$1,0)) = 5,INDEX('Data Entry'!$1:$1048576,MATCH($A1892,'Data Entry'!$A:$A,0),MATCH(AI$1&amp;"After",'Data Entry'!$1:$1,0))=5 ),0,1)</f>
        <v>#N/A</v>
      </c>
      <c r="AJ1892" s="61" t="e">
        <f>IF(OR($C1892&lt;&gt;1,ISBLANK(INDEX('Data Entry'!$1:$1048576,MATCH($A1892,'Data Entry'!$A:$A,0),MATCH(AJ$1&amp;"Before",'Data Entry'!$1:$1,0))),ISBLANK(INDEX('Data Entry'!$1:$1048576,MATCH($A1892,'Data Entry'!$A:$A,0),MATCH(AJ$1&amp;"After",'Data Entry'!$1:$1,0))), INDEX('Data Entry'!$1:$1048576,MATCH($A1892,'Data Entry'!$A:$A,0),MATCH(AJ$1&amp;"Before",'Data Entry'!$1:$1,0)) = 5,INDEX('Data Entry'!$1:$1048576,MATCH($A1892,'Data Entry'!$A:$A,0),MATCH(AJ$1&amp;"After",'Data Entry'!$1:$1,0))=5 ),0,1)</f>
        <v>#N/A</v>
      </c>
      <c r="AK1892" s="61" t="e">
        <f>IF(OR($C1892&lt;&gt;1,ISBLANK(INDEX('Data Entry'!$1:$1048576,MATCH($A1892,'Data Entry'!$A:$A,0),MATCH(AK$1&amp;"Before",'Data Entry'!$1:$1,0))),ISBLANK(INDEX('Data Entry'!$1:$1048576,MATCH($A1892,'Data Entry'!$A:$A,0),MATCH(AK$1&amp;"After",'Data Entry'!$1:$1,0))), INDEX('Data Entry'!$1:$1048576,MATCH($A1892,'Data Entry'!$A:$A,0),MATCH(AK$1&amp;"Before",'Data Entry'!$1:$1,0)) = 5,INDEX('Data Entry'!$1:$1048576,MATCH($A1892,'Data Entry'!$A:$A,0),MATCH(AK$1&amp;"After",'Data Entry'!$1:$1,0))=5 ),0,1)</f>
        <v>#N/A</v>
      </c>
      <c r="AL1892" s="61" t="e">
        <f>IF(OR($C1892&lt;&gt;1,ISBLANK(INDEX('Data Entry'!$1:$1048576,MATCH($A1892,'Data Entry'!$A:$A,0),MATCH(AL$1&amp;"Before",'Data Entry'!$1:$1,0))),ISBLANK(INDEX('Data Entry'!$1:$1048576,MATCH($A1892,'Data Entry'!$A:$A,0),MATCH(AL$1&amp;"After",'Data Entry'!$1:$1,0))), INDEX('Data Entry'!$1:$1048576,MATCH($A1892,'Data Entry'!$A:$A,0),MATCH(AL$1&amp;"Before",'Data Entry'!$1:$1,0)) = 5,INDEX('Data Entry'!$1:$1048576,MATCH($A1892,'Data Entry'!$A:$A,0),MATCH(AL$1&amp;"After",'Data Entry'!$1:$1,0))=5 ),0,1)</f>
        <v>#N/A</v>
      </c>
      <c r="AM1892" s="61" t="e">
        <f>IF(OR($C1892&lt;&gt;1,ISBLANK(INDEX('Data Entry'!$1:$1048576,MATCH($A1892,'Data Entry'!$A:$A,0),MATCH(AM$1&amp;"Before",'Data Entry'!$1:$1,0))),ISBLANK(INDEX('Data Entry'!$1:$1048576,MATCH($A1892,'Data Entry'!$A:$A,0),MATCH(AM$1&amp;"After",'Data Entry'!$1:$1,0))), INDEX('Data Entry'!$1:$1048576,MATCH($A1892,'Data Entry'!$A:$A,0),MATCH(AM$1&amp;"Before",'Data Entry'!$1:$1,0)) = 5,INDEX('Data Entry'!$1:$1048576,MATCH($A1892,'Data Entry'!$A:$A,0),MATCH(AM$1&amp;"After",'Data Entry'!$1:$1,0))=5 ),0,1)</f>
        <v>#N/A</v>
      </c>
      <c r="AN1892" s="61">
        <f>IF(OR($C1892&lt;&gt;1,ISBLANK(INDEX('Data Entry'!$1:$1048576,MATCH($A1892,'Data Entry'!$A:$A,0),MATCH(AN$1&amp;"Before",'Data Entry'!$1:$1,0))),ISBLANK(INDEX('Data Entry'!$1:$1048576,MATCH($A1892,'Data Entry'!$A:$A,0),MATCH(AN$1&amp;"After",'Data Entry'!$1:$1,0)))),0,1)</f>
        <v>0</v>
      </c>
      <c r="AO1892" s="61">
        <f>IF(OR($C1892&lt;&gt;1,ISBLANK(INDEX('Data Entry'!$1:$1048576,MATCH($A1892,'Data Entry'!$A:$A,0),MATCH(AO$1&amp;"After",'Data Entry'!$1:$1,0)))),0,1)</f>
        <v>0</v>
      </c>
      <c r="AP1892" s="61">
        <f>IF(OR($C1892&lt;&gt;1,ISBLANK(INDEX('Data Entry'!$1:$1048576,MATCH($A1892,'Data Entry'!$A:$A,0),MATCH(AP$1&amp;"After",'Data Entry'!$1:$1,0)))),0,1)</f>
        <v>0</v>
      </c>
      <c r="AQ1892" s="61">
        <f>IF(OR($C1892&lt;&gt;1,ISBLANK(INDEX('Data Entry'!$1:$1048576,MATCH($A1892,'Data Entry'!$A:$A,0),MATCH(AQ$1&amp;"After",'Data Entry'!$1:$1,0)))),0,1)</f>
        <v>0</v>
      </c>
      <c r="AR1892" s="61">
        <f>IF(OR($C1892&lt;&gt;1,ISBLANK(INDEX('Data Entry'!$1:$1048576,MATCH($A1892,'Data Entry'!$A:$A,0),MATCH(AR$1&amp;"After",'Data Entry'!$1:$1,0)))),0,1)</f>
        <v>0</v>
      </c>
      <c r="AS1892" s="61">
        <f>IF(OR($C1892&lt;&gt;1,ISBLANK(INDEX('Data Entry'!$1:$1048576,MATCH($A1892,'Data Entry'!$A:$A,0),MATCH(AS$1&amp;"After",'Data Entry'!$1:$1,0)))),0,1)</f>
        <v>0</v>
      </c>
      <c r="AT1892" s="61">
        <f>IF(OR($C1892&lt;&gt;1,ISBLANK(INDEX('Data Entry'!$1:$1048576,MATCH($A1892,'Data Entry'!$A:$A,0),MATCH(AT$1&amp;"After",'Data Entry'!$1:$1,0)))),0,1)</f>
        <v>0</v>
      </c>
    </row>
    <row r="1893" spans="1:46" x14ac:dyDescent="0.35">
      <c r="A1893" s="70">
        <f>'Data Entry'!A1897</f>
        <v>1892</v>
      </c>
      <c r="B1893" s="61">
        <f>'Data Entry'!BF1897</f>
        <v>0</v>
      </c>
      <c r="C1893" s="61">
        <f t="shared" si="29"/>
        <v>0</v>
      </c>
      <c r="D1893" s="61">
        <f>IF(SUM('Data Entry'!$D1897:$AT1897) = 0,0,1)</f>
        <v>0</v>
      </c>
      <c r="E1893" s="61">
        <f>IF(OR($C1893&lt;&gt;1,ISBLANK(INDEX('Data Entry'!$1:$1048576,MATCH($A1893,'Data Entry'!$A:$A,0),MATCH(E$1&amp;"Before",'Data Entry'!$1:$1,0))),ISBLANK(INDEX('Data Entry'!$1:$1048576,MATCH($A1893,'Data Entry'!$A:$A,0),MATCH(E$1&amp;"After",'Data Entry'!$1:$1,0))), INDEX('Data Entry'!$1:$1048576,MATCH($A1893,'Data Entry'!$A:$A,0),MATCH(E$1&amp;"Before",'Data Entry'!$1:$1,0)) = 5,INDEX('Data Entry'!$1:$1048576,MATCH($A1893,'Data Entry'!$A:$A,0),MATCH(E$1&amp;"After",'Data Entry'!$1:$1,0))=5 ),0,1)</f>
        <v>0</v>
      </c>
      <c r="F1893" s="61">
        <f>IF(OR($C1893&lt;&gt;1,ISBLANK(INDEX('Data Entry'!$1:$1048576,MATCH($A1893,'Data Entry'!$A:$A,0),MATCH(F$1&amp;"Before",'Data Entry'!$1:$1,0))),ISBLANK(INDEX('Data Entry'!$1:$1048576,MATCH($A1893,'Data Entry'!$A:$A,0),MATCH(F$1&amp;"After",'Data Entry'!$1:$1,0))), INDEX('Data Entry'!$1:$1048576,MATCH($A1893,'Data Entry'!$A:$A,0),MATCH(F$1&amp;"Before",'Data Entry'!$1:$1,0)) = 5,INDEX('Data Entry'!$1:$1048576,MATCH($A1893,'Data Entry'!$A:$A,0),MATCH(F$1&amp;"After",'Data Entry'!$1:$1,0))=5 ),0,1)</f>
        <v>0</v>
      </c>
      <c r="G1893" s="61">
        <f>IF(OR($C1893&lt;&gt;1,ISBLANK(INDEX('Data Entry'!$1:$1048576,MATCH($A1893,'Data Entry'!$A:$A,0),MATCH(G$1&amp;"Before",'Data Entry'!$1:$1,0))),ISBLANK(INDEX('Data Entry'!$1:$1048576,MATCH($A1893,'Data Entry'!$A:$A,0),MATCH(G$1&amp;"After",'Data Entry'!$1:$1,0))), INDEX('Data Entry'!$1:$1048576,MATCH($A1893,'Data Entry'!$A:$A,0),MATCH(G$1&amp;"Before",'Data Entry'!$1:$1,0)) = 5,INDEX('Data Entry'!$1:$1048576,MATCH($A1893,'Data Entry'!$A:$A,0),MATCH(G$1&amp;"After",'Data Entry'!$1:$1,0))=5 ),0,1)</f>
        <v>0</v>
      </c>
      <c r="H1893" s="61">
        <f>IF(OR($C1893&lt;&gt;1,ISBLANK(INDEX('Data Entry'!$1:$1048576,MATCH($A1893,'Data Entry'!$A:$A,0),MATCH(H$1&amp;"Before",'Data Entry'!$1:$1,0))),ISBLANK(INDEX('Data Entry'!$1:$1048576,MATCH($A1893,'Data Entry'!$A:$A,0),MATCH(H$1&amp;"After",'Data Entry'!$1:$1,0))), INDEX('Data Entry'!$1:$1048576,MATCH($A1893,'Data Entry'!$A:$A,0),MATCH(H$1&amp;"Before",'Data Entry'!$1:$1,0)) = 5,INDEX('Data Entry'!$1:$1048576,MATCH($A1893,'Data Entry'!$A:$A,0),MATCH(H$1&amp;"After",'Data Entry'!$1:$1,0))=5 ),0,1)</f>
        <v>0</v>
      </c>
      <c r="I1893" s="61">
        <f>IF(OR($C1893&lt;&gt;1,ISBLANK(INDEX('Data Entry'!$1:$1048576,MATCH($A1893,'Data Entry'!$A:$A,0),MATCH(I$1&amp;"Before",'Data Entry'!$1:$1,0))),ISBLANK(INDEX('Data Entry'!$1:$1048576,MATCH($A1893,'Data Entry'!$A:$A,0),MATCH(I$1&amp;"After",'Data Entry'!$1:$1,0))), INDEX('Data Entry'!$1:$1048576,MATCH($A1893,'Data Entry'!$A:$A,0),MATCH(I$1&amp;"Before",'Data Entry'!$1:$1,0)) = 5,INDEX('Data Entry'!$1:$1048576,MATCH($A1893,'Data Entry'!$A:$A,0),MATCH(I$1&amp;"After",'Data Entry'!$1:$1,0))=5 ),0,1)</f>
        <v>0</v>
      </c>
      <c r="J1893" s="61">
        <f>IF(OR($C1893&lt;&gt;1,ISBLANK(INDEX('Data Entry'!$1:$1048576,MATCH($A1893,'Data Entry'!$A:$A,0),MATCH(J$1&amp;"Before",'Data Entry'!$1:$1,0))),ISBLANK(INDEX('Data Entry'!$1:$1048576,MATCH($A1893,'Data Entry'!$A:$A,0),MATCH(J$1&amp;"After",'Data Entry'!$1:$1,0))), INDEX('Data Entry'!$1:$1048576,MATCH($A1893,'Data Entry'!$A:$A,0),MATCH(J$1&amp;"Before",'Data Entry'!$1:$1,0)) = 5,INDEX('Data Entry'!$1:$1048576,MATCH($A1893,'Data Entry'!$A:$A,0),MATCH(J$1&amp;"After",'Data Entry'!$1:$1,0))=5 ),0,1)</f>
        <v>0</v>
      </c>
      <c r="K1893" s="61">
        <f>IF(OR($C1893&lt;&gt;1,ISBLANK(INDEX('Data Entry'!$1:$1048576,MATCH($A1893,'Data Entry'!$A:$A,0),MATCH(K$1&amp;"Before",'Data Entry'!$1:$1,0))),ISBLANK(INDEX('Data Entry'!$1:$1048576,MATCH($A1893,'Data Entry'!$A:$A,0),MATCH(K$1&amp;"After",'Data Entry'!$1:$1,0))), INDEX('Data Entry'!$1:$1048576,MATCH($A1893,'Data Entry'!$A:$A,0),MATCH(K$1&amp;"Before",'Data Entry'!$1:$1,0)) = 5,INDEX('Data Entry'!$1:$1048576,MATCH($A1893,'Data Entry'!$A:$A,0),MATCH(K$1&amp;"After",'Data Entry'!$1:$1,0))=5 ),0,1)</f>
        <v>0</v>
      </c>
      <c r="L1893" s="61">
        <f>IF(OR($C1893&lt;&gt;1,ISBLANK(INDEX('Data Entry'!$1:$1048576,MATCH($A1893,'Data Entry'!$A:$A,0),MATCH(L$1&amp;"Before",'Data Entry'!$1:$1,0))),ISBLANK(INDEX('Data Entry'!$1:$1048576,MATCH($A1893,'Data Entry'!$A:$A,0),MATCH(L$1&amp;"After",'Data Entry'!$1:$1,0))), INDEX('Data Entry'!$1:$1048576,MATCH($A1893,'Data Entry'!$A:$A,0),MATCH(L$1&amp;"Before",'Data Entry'!$1:$1,0)) = 5,INDEX('Data Entry'!$1:$1048576,MATCH($A1893,'Data Entry'!$A:$A,0),MATCH(L$1&amp;"After",'Data Entry'!$1:$1,0))=5 ),0,1)</f>
        <v>0</v>
      </c>
      <c r="M1893" s="61">
        <f>IF(OR($C1893&lt;&gt;1,ISBLANK(INDEX('Data Entry'!$1:$1048576,MATCH($A1893,'Data Entry'!$A:$A,0),MATCH(M$1&amp;"Before",'Data Entry'!$1:$1,0))),ISBLANK(INDEX('Data Entry'!$1:$1048576,MATCH($A1893,'Data Entry'!$A:$A,0),MATCH(M$1&amp;"After",'Data Entry'!$1:$1,0))), INDEX('Data Entry'!$1:$1048576,MATCH($A1893,'Data Entry'!$A:$A,0),MATCH(M$1&amp;"Before",'Data Entry'!$1:$1,0)) = 5,INDEX('Data Entry'!$1:$1048576,MATCH($A1893,'Data Entry'!$A:$A,0),MATCH(M$1&amp;"After",'Data Entry'!$1:$1,0))=5 ),0,1)</f>
        <v>0</v>
      </c>
      <c r="N1893" s="61">
        <f>IF(OR($C1893&lt;&gt;1,ISBLANK(INDEX('Data Entry'!$1:$1048576,MATCH($A1893,'Data Entry'!$A:$A,0),MATCH(N$1&amp;"Before",'Data Entry'!$1:$1,0))),ISBLANK(INDEX('Data Entry'!$1:$1048576,MATCH($A1893,'Data Entry'!$A:$A,0),MATCH(N$1&amp;"After",'Data Entry'!$1:$1,0))), INDEX('Data Entry'!$1:$1048576,MATCH($A1893,'Data Entry'!$A:$A,0),MATCH(N$1&amp;"Before",'Data Entry'!$1:$1,0)) = 5,INDEX('Data Entry'!$1:$1048576,MATCH($A1893,'Data Entry'!$A:$A,0),MATCH(N$1&amp;"After",'Data Entry'!$1:$1,0))=5 ),0,1)</f>
        <v>0</v>
      </c>
      <c r="O1893" s="61">
        <f>IF(OR($C1893&lt;&gt;1,ISBLANK(INDEX('Data Entry'!$1:$1048576,MATCH($A1893,'Data Entry'!$A:$A,0),MATCH(O$1&amp;"Before",'Data Entry'!$1:$1,0))),ISBLANK(INDEX('Data Entry'!$1:$1048576,MATCH($A1893,'Data Entry'!$A:$A,0),MATCH(O$1&amp;"After",'Data Entry'!$1:$1,0))), INDEX('Data Entry'!$1:$1048576,MATCH($A1893,'Data Entry'!$A:$A,0),MATCH(O$1&amp;"Before",'Data Entry'!$1:$1,0)) = 5,INDEX('Data Entry'!$1:$1048576,MATCH($A1893,'Data Entry'!$A:$A,0),MATCH(O$1&amp;"After",'Data Entry'!$1:$1,0))=5 ),0,1)</f>
        <v>0</v>
      </c>
      <c r="P1893" s="61">
        <f>IF(OR($C1893&lt;&gt;1,ISBLANK(INDEX('Data Entry'!$1:$1048576,MATCH($A1893,'Data Entry'!$A:$A,0),MATCH(P$1&amp;"Before",'Data Entry'!$1:$1,0))),ISBLANK(INDEX('Data Entry'!$1:$1048576,MATCH($A1893,'Data Entry'!$A:$A,0),MATCH(P$1&amp;"After",'Data Entry'!$1:$1,0))), INDEX('Data Entry'!$1:$1048576,MATCH($A1893,'Data Entry'!$A:$A,0),MATCH(P$1&amp;"Before",'Data Entry'!$1:$1,0)) = 5,INDEX('Data Entry'!$1:$1048576,MATCH($A1893,'Data Entry'!$A:$A,0),MATCH(P$1&amp;"After",'Data Entry'!$1:$1,0))=5 ),0,1)</f>
        <v>0</v>
      </c>
      <c r="Q1893" s="61">
        <f>IF(OR($C1893&lt;&gt;1,ISBLANK(INDEX('Data Entry'!$1:$1048576,MATCH($A1893,'Data Entry'!$A:$A,0),MATCH(Q$1&amp;"Before",'Data Entry'!$1:$1,0))),ISBLANK(INDEX('Data Entry'!$1:$1048576,MATCH($A1893,'Data Entry'!$A:$A,0),MATCH(Q$1&amp;"After",'Data Entry'!$1:$1,0))), INDEX('Data Entry'!$1:$1048576,MATCH($A1893,'Data Entry'!$A:$A,0),MATCH(Q$1&amp;"Before",'Data Entry'!$1:$1,0)) = 5,INDEX('Data Entry'!$1:$1048576,MATCH($A1893,'Data Entry'!$A:$A,0),MATCH(Q$1&amp;"After",'Data Entry'!$1:$1,0))=5 ),0,1)</f>
        <v>0</v>
      </c>
      <c r="R1893" s="61">
        <f>IF(OR($C1893&lt;&gt;1,ISBLANK(INDEX('Data Entry'!$1:$1048576,MATCH($A1893,'Data Entry'!$A:$A,0),MATCH(R$1&amp;"Before",'Data Entry'!$1:$1,0))),ISBLANK(INDEX('Data Entry'!$1:$1048576,MATCH($A1893,'Data Entry'!$A:$A,0),MATCH(R$1&amp;"After",'Data Entry'!$1:$1,0))), INDEX('Data Entry'!$1:$1048576,MATCH($A1893,'Data Entry'!$A:$A,0),MATCH(R$1&amp;"Before",'Data Entry'!$1:$1,0)) = 5,INDEX('Data Entry'!$1:$1048576,MATCH($A1893,'Data Entry'!$A:$A,0),MATCH(R$1&amp;"After",'Data Entry'!$1:$1,0))=5 ),0,1)</f>
        <v>0</v>
      </c>
      <c r="S1893" s="61">
        <f>IF(OR($C1893&lt;&gt;1,ISBLANK(INDEX('Data Entry'!$1:$1048576,MATCH($A1893,'Data Entry'!$A:$A,0),MATCH(S$1&amp;"Before",'Data Entry'!$1:$1,0))),ISBLANK(INDEX('Data Entry'!$1:$1048576,MATCH($A1893,'Data Entry'!$A:$A,0),MATCH(S$1&amp;"After",'Data Entry'!$1:$1,0))), INDEX('Data Entry'!$1:$1048576,MATCH($A1893,'Data Entry'!$A:$A,0),MATCH(S$1&amp;"Before",'Data Entry'!$1:$1,0)) = 5,INDEX('Data Entry'!$1:$1048576,MATCH($A1893,'Data Entry'!$A:$A,0),MATCH(S$1&amp;"After",'Data Entry'!$1:$1,0))=5 ),0,1)</f>
        <v>0</v>
      </c>
      <c r="T1893" s="61">
        <f>IF(OR($C1893&lt;&gt;1,ISBLANK(INDEX('Data Entry'!$1:$1048576,MATCH($A1893,'Data Entry'!$A:$A,0),MATCH(T$1&amp;"Before",'Data Entry'!$1:$1,0))),ISBLANK(INDEX('Data Entry'!$1:$1048576,MATCH($A1893,'Data Entry'!$A:$A,0),MATCH(T$1&amp;"After",'Data Entry'!$1:$1,0))), INDEX('Data Entry'!$1:$1048576,MATCH($A1893,'Data Entry'!$A:$A,0),MATCH(T$1&amp;"Before",'Data Entry'!$1:$1,0)) = 5,INDEX('Data Entry'!$1:$1048576,MATCH($A1893,'Data Entry'!$A:$A,0),MATCH(T$1&amp;"After",'Data Entry'!$1:$1,0))=5 ),0,1)</f>
        <v>0</v>
      </c>
      <c r="U1893" s="61">
        <f>IF(OR($C1893&lt;&gt;1,ISBLANK(INDEX('Data Entry'!$1:$1048576,MATCH($A1893,'Data Entry'!$A:$A,0),MATCH(U$1&amp;"Before",'Data Entry'!$1:$1,0))),ISBLANK(INDEX('Data Entry'!$1:$1048576,MATCH($A1893,'Data Entry'!$A:$A,0),MATCH(U$1&amp;"After",'Data Entry'!$1:$1,0))), INDEX('Data Entry'!$1:$1048576,MATCH($A1893,'Data Entry'!$A:$A,0),MATCH(U$1&amp;"Before",'Data Entry'!$1:$1,0)) = 5,INDEX('Data Entry'!$1:$1048576,MATCH($A1893,'Data Entry'!$A:$A,0),MATCH(U$1&amp;"After",'Data Entry'!$1:$1,0))=5 ),0,1)</f>
        <v>0</v>
      </c>
      <c r="V1893" s="61" t="e">
        <f>IF(OR($C1893&lt;&gt;1,ISBLANK(INDEX('Data Entry'!$1:$1048576,MATCH($A1893,'Data Entry'!$A:$A,0),MATCH(V$1&amp;"Before",'Data Entry'!$1:$1,0))),ISBLANK(INDEX('Data Entry'!$1:$1048576,MATCH($A1893,'Data Entry'!$A:$A,0),MATCH(V$1&amp;"After",'Data Entry'!$1:$1,0))), INDEX('Data Entry'!$1:$1048576,MATCH($A1893,'Data Entry'!$A:$A,0),MATCH(V$1&amp;"Before",'Data Entry'!$1:$1,0)) = 5,INDEX('Data Entry'!$1:$1048576,MATCH($A1893,'Data Entry'!$A:$A,0),MATCH(V$1&amp;"After",'Data Entry'!$1:$1,0))=5 ),0,1)</f>
        <v>#N/A</v>
      </c>
      <c r="W1893" s="61" t="e">
        <f>IF(OR($C1893&lt;&gt;1,ISBLANK(INDEX('Data Entry'!$1:$1048576,MATCH($A1893,'Data Entry'!$A:$A,0),MATCH(W$1&amp;"Before",'Data Entry'!$1:$1,0))),ISBLANK(INDEX('Data Entry'!$1:$1048576,MATCH($A1893,'Data Entry'!$A:$A,0),MATCH(W$1&amp;"After",'Data Entry'!$1:$1,0))), INDEX('Data Entry'!$1:$1048576,MATCH($A1893,'Data Entry'!$A:$A,0),MATCH(W$1&amp;"Before",'Data Entry'!$1:$1,0)) = 5,INDEX('Data Entry'!$1:$1048576,MATCH($A1893,'Data Entry'!$A:$A,0),MATCH(W$1&amp;"After",'Data Entry'!$1:$1,0))=5 ),0,1)</f>
        <v>#N/A</v>
      </c>
      <c r="X1893" s="61" t="e">
        <f>IF(OR($C1893&lt;&gt;1,ISBLANK(INDEX('Data Entry'!$1:$1048576,MATCH($A1893,'Data Entry'!$A:$A,0),MATCH(X$1&amp;"Before",'Data Entry'!$1:$1,0))),ISBLANK(INDEX('Data Entry'!$1:$1048576,MATCH($A1893,'Data Entry'!$A:$A,0),MATCH(X$1&amp;"After",'Data Entry'!$1:$1,0))), INDEX('Data Entry'!$1:$1048576,MATCH($A1893,'Data Entry'!$A:$A,0),MATCH(X$1&amp;"Before",'Data Entry'!$1:$1,0)) = 5,INDEX('Data Entry'!$1:$1048576,MATCH($A1893,'Data Entry'!$A:$A,0),MATCH(X$1&amp;"After",'Data Entry'!$1:$1,0))=5 ),0,1)</f>
        <v>#N/A</v>
      </c>
      <c r="Y1893" s="61" t="e">
        <f>IF(OR($C1893&lt;&gt;1,ISBLANK(INDEX('Data Entry'!$1:$1048576,MATCH($A1893,'Data Entry'!$A:$A,0),MATCH(Y$1&amp;"Before",'Data Entry'!$1:$1,0))),ISBLANK(INDEX('Data Entry'!$1:$1048576,MATCH($A1893,'Data Entry'!$A:$A,0),MATCH(Y$1&amp;"After",'Data Entry'!$1:$1,0))), INDEX('Data Entry'!$1:$1048576,MATCH($A1893,'Data Entry'!$A:$A,0),MATCH(Y$1&amp;"Before",'Data Entry'!$1:$1,0)) = 5,INDEX('Data Entry'!$1:$1048576,MATCH($A1893,'Data Entry'!$A:$A,0),MATCH(Y$1&amp;"After",'Data Entry'!$1:$1,0))=5 ),0,1)</f>
        <v>#N/A</v>
      </c>
      <c r="Z1893" s="61" t="e">
        <f>IF(OR($C1893&lt;&gt;1,ISBLANK(INDEX('Data Entry'!$1:$1048576,MATCH($A1893,'Data Entry'!$A:$A,0),MATCH(Z$1&amp;"Before",'Data Entry'!$1:$1,0))),ISBLANK(INDEX('Data Entry'!$1:$1048576,MATCH($A1893,'Data Entry'!$A:$A,0),MATCH(Z$1&amp;"After",'Data Entry'!$1:$1,0))), INDEX('Data Entry'!$1:$1048576,MATCH($A1893,'Data Entry'!$A:$A,0),MATCH(Z$1&amp;"Before",'Data Entry'!$1:$1,0)) = 5,INDEX('Data Entry'!$1:$1048576,MATCH($A1893,'Data Entry'!$A:$A,0),MATCH(Z$1&amp;"After",'Data Entry'!$1:$1,0))=5 ),0,1)</f>
        <v>#N/A</v>
      </c>
      <c r="AA1893" s="61" t="e">
        <f>IF(OR($C1893&lt;&gt;1,ISBLANK(INDEX('Data Entry'!$1:$1048576,MATCH($A1893,'Data Entry'!$A:$A,0),MATCH(AA$1&amp;"Before",'Data Entry'!$1:$1,0))),ISBLANK(INDEX('Data Entry'!$1:$1048576,MATCH($A1893,'Data Entry'!$A:$A,0),MATCH(AA$1&amp;"After",'Data Entry'!$1:$1,0))), INDEX('Data Entry'!$1:$1048576,MATCH($A1893,'Data Entry'!$A:$A,0),MATCH(AA$1&amp;"Before",'Data Entry'!$1:$1,0)) = 5,INDEX('Data Entry'!$1:$1048576,MATCH($A1893,'Data Entry'!$A:$A,0),MATCH(AA$1&amp;"After",'Data Entry'!$1:$1,0))=5 ),0,1)</f>
        <v>#N/A</v>
      </c>
      <c r="AB1893" s="61" t="e">
        <f>IF(OR($C1893&lt;&gt;1,ISBLANK(INDEX('Data Entry'!$1:$1048576,MATCH($A1893,'Data Entry'!$A:$A,0),MATCH(AB$1&amp;"Before",'Data Entry'!$1:$1,0))),ISBLANK(INDEX('Data Entry'!$1:$1048576,MATCH($A1893,'Data Entry'!$A:$A,0),MATCH(AB$1&amp;"After",'Data Entry'!$1:$1,0))), INDEX('Data Entry'!$1:$1048576,MATCH($A1893,'Data Entry'!$A:$A,0),MATCH(AB$1&amp;"Before",'Data Entry'!$1:$1,0)) = 5,INDEX('Data Entry'!$1:$1048576,MATCH($A1893,'Data Entry'!$A:$A,0),MATCH(AB$1&amp;"After",'Data Entry'!$1:$1,0))=5 ),0,1)</f>
        <v>#N/A</v>
      </c>
      <c r="AC1893" s="61" t="e">
        <f>IF(OR($C1893&lt;&gt;1,ISBLANK(INDEX('Data Entry'!$1:$1048576,MATCH($A1893,'Data Entry'!$A:$A,0),MATCH(AC$1&amp;"Before",'Data Entry'!$1:$1,0))),ISBLANK(INDEX('Data Entry'!$1:$1048576,MATCH($A1893,'Data Entry'!$A:$A,0),MATCH(AC$1&amp;"After",'Data Entry'!$1:$1,0))), INDEX('Data Entry'!$1:$1048576,MATCH($A1893,'Data Entry'!$A:$A,0),MATCH(AC$1&amp;"Before",'Data Entry'!$1:$1,0)) = 5,INDEX('Data Entry'!$1:$1048576,MATCH($A1893,'Data Entry'!$A:$A,0),MATCH(AC$1&amp;"After",'Data Entry'!$1:$1,0))=5 ),0,1)</f>
        <v>#N/A</v>
      </c>
      <c r="AD1893" s="61" t="e">
        <f>IF(OR($C1893&lt;&gt;1,ISBLANK(INDEX('Data Entry'!$1:$1048576,MATCH($A1893,'Data Entry'!$A:$A,0),MATCH(AD$1&amp;"Before",'Data Entry'!$1:$1,0))),ISBLANK(INDEX('Data Entry'!$1:$1048576,MATCH($A1893,'Data Entry'!$A:$A,0),MATCH(AD$1&amp;"After",'Data Entry'!$1:$1,0))), INDEX('Data Entry'!$1:$1048576,MATCH($A1893,'Data Entry'!$A:$A,0),MATCH(AD$1&amp;"Before",'Data Entry'!$1:$1,0)) = 5,INDEX('Data Entry'!$1:$1048576,MATCH($A1893,'Data Entry'!$A:$A,0),MATCH(AD$1&amp;"After",'Data Entry'!$1:$1,0))=5 ),0,1)</f>
        <v>#N/A</v>
      </c>
      <c r="AE1893" s="61" t="e">
        <f>IF(OR($C1893&lt;&gt;1,ISBLANK(INDEX('Data Entry'!$1:$1048576,MATCH($A1893,'Data Entry'!$A:$A,0),MATCH(AE$1&amp;"Before",'Data Entry'!$1:$1,0))),ISBLANK(INDEX('Data Entry'!$1:$1048576,MATCH($A1893,'Data Entry'!$A:$A,0),MATCH(AE$1&amp;"After",'Data Entry'!$1:$1,0))), INDEX('Data Entry'!$1:$1048576,MATCH($A1893,'Data Entry'!$A:$A,0),MATCH(AE$1&amp;"Before",'Data Entry'!$1:$1,0)) = 5,INDEX('Data Entry'!$1:$1048576,MATCH($A1893,'Data Entry'!$A:$A,0),MATCH(AE$1&amp;"After",'Data Entry'!$1:$1,0))=5 ),0,1)</f>
        <v>#N/A</v>
      </c>
      <c r="AF1893" s="61" t="e">
        <f>IF(OR($C1893&lt;&gt;1,ISBLANK(INDEX('Data Entry'!$1:$1048576,MATCH($A1893,'Data Entry'!$A:$A,0),MATCH(AF$1&amp;"Before",'Data Entry'!$1:$1,0))),ISBLANK(INDEX('Data Entry'!$1:$1048576,MATCH($A1893,'Data Entry'!$A:$A,0),MATCH(AF$1&amp;"After",'Data Entry'!$1:$1,0))), INDEX('Data Entry'!$1:$1048576,MATCH($A1893,'Data Entry'!$A:$A,0),MATCH(AF$1&amp;"Before",'Data Entry'!$1:$1,0)) = 5,INDEX('Data Entry'!$1:$1048576,MATCH($A1893,'Data Entry'!$A:$A,0),MATCH(AF$1&amp;"After",'Data Entry'!$1:$1,0))=5 ),0,1)</f>
        <v>#N/A</v>
      </c>
      <c r="AG1893" s="61" t="e">
        <f>IF(OR($C1893&lt;&gt;1,ISBLANK(INDEX('Data Entry'!$1:$1048576,MATCH($A1893,'Data Entry'!$A:$A,0),MATCH(AG$1&amp;"Before",'Data Entry'!$1:$1,0))),ISBLANK(INDEX('Data Entry'!$1:$1048576,MATCH($A1893,'Data Entry'!$A:$A,0),MATCH(AG$1&amp;"After",'Data Entry'!$1:$1,0))), INDEX('Data Entry'!$1:$1048576,MATCH($A1893,'Data Entry'!$A:$A,0),MATCH(AG$1&amp;"Before",'Data Entry'!$1:$1,0)) = 5,INDEX('Data Entry'!$1:$1048576,MATCH($A1893,'Data Entry'!$A:$A,0),MATCH(AG$1&amp;"After",'Data Entry'!$1:$1,0))=5 ),0,1)</f>
        <v>#N/A</v>
      </c>
      <c r="AH1893" s="61" t="e">
        <f>IF(OR($C1893&lt;&gt;1,ISBLANK(INDEX('Data Entry'!$1:$1048576,MATCH($A1893,'Data Entry'!$A:$A,0),MATCH(AH$1&amp;"Before",'Data Entry'!$1:$1,0))),ISBLANK(INDEX('Data Entry'!$1:$1048576,MATCH($A1893,'Data Entry'!$A:$A,0),MATCH(AH$1&amp;"After",'Data Entry'!$1:$1,0))), INDEX('Data Entry'!$1:$1048576,MATCH($A1893,'Data Entry'!$A:$A,0),MATCH(AH$1&amp;"Before",'Data Entry'!$1:$1,0)) = 5,INDEX('Data Entry'!$1:$1048576,MATCH($A1893,'Data Entry'!$A:$A,0),MATCH(AH$1&amp;"After",'Data Entry'!$1:$1,0))=5 ),0,1)</f>
        <v>#N/A</v>
      </c>
      <c r="AI1893" s="61" t="e">
        <f>IF(OR($C1893&lt;&gt;1,ISBLANK(INDEX('Data Entry'!$1:$1048576,MATCH($A1893,'Data Entry'!$A:$A,0),MATCH(AI$1&amp;"Before",'Data Entry'!$1:$1,0))),ISBLANK(INDEX('Data Entry'!$1:$1048576,MATCH($A1893,'Data Entry'!$A:$A,0),MATCH(AI$1&amp;"After",'Data Entry'!$1:$1,0))), INDEX('Data Entry'!$1:$1048576,MATCH($A1893,'Data Entry'!$A:$A,0),MATCH(AI$1&amp;"Before",'Data Entry'!$1:$1,0)) = 5,INDEX('Data Entry'!$1:$1048576,MATCH($A1893,'Data Entry'!$A:$A,0),MATCH(AI$1&amp;"After",'Data Entry'!$1:$1,0))=5 ),0,1)</f>
        <v>#N/A</v>
      </c>
      <c r="AJ1893" s="61" t="e">
        <f>IF(OR($C1893&lt;&gt;1,ISBLANK(INDEX('Data Entry'!$1:$1048576,MATCH($A1893,'Data Entry'!$A:$A,0),MATCH(AJ$1&amp;"Before",'Data Entry'!$1:$1,0))),ISBLANK(INDEX('Data Entry'!$1:$1048576,MATCH($A1893,'Data Entry'!$A:$A,0),MATCH(AJ$1&amp;"After",'Data Entry'!$1:$1,0))), INDEX('Data Entry'!$1:$1048576,MATCH($A1893,'Data Entry'!$A:$A,0),MATCH(AJ$1&amp;"Before",'Data Entry'!$1:$1,0)) = 5,INDEX('Data Entry'!$1:$1048576,MATCH($A1893,'Data Entry'!$A:$A,0),MATCH(AJ$1&amp;"After",'Data Entry'!$1:$1,0))=5 ),0,1)</f>
        <v>#N/A</v>
      </c>
      <c r="AK1893" s="61" t="e">
        <f>IF(OR($C1893&lt;&gt;1,ISBLANK(INDEX('Data Entry'!$1:$1048576,MATCH($A1893,'Data Entry'!$A:$A,0),MATCH(AK$1&amp;"Before",'Data Entry'!$1:$1,0))),ISBLANK(INDEX('Data Entry'!$1:$1048576,MATCH($A1893,'Data Entry'!$A:$A,0),MATCH(AK$1&amp;"After",'Data Entry'!$1:$1,0))), INDEX('Data Entry'!$1:$1048576,MATCH($A1893,'Data Entry'!$A:$A,0),MATCH(AK$1&amp;"Before",'Data Entry'!$1:$1,0)) = 5,INDEX('Data Entry'!$1:$1048576,MATCH($A1893,'Data Entry'!$A:$A,0),MATCH(AK$1&amp;"After",'Data Entry'!$1:$1,0))=5 ),0,1)</f>
        <v>#N/A</v>
      </c>
      <c r="AL1893" s="61" t="e">
        <f>IF(OR($C1893&lt;&gt;1,ISBLANK(INDEX('Data Entry'!$1:$1048576,MATCH($A1893,'Data Entry'!$A:$A,0),MATCH(AL$1&amp;"Before",'Data Entry'!$1:$1,0))),ISBLANK(INDEX('Data Entry'!$1:$1048576,MATCH($A1893,'Data Entry'!$A:$A,0),MATCH(AL$1&amp;"After",'Data Entry'!$1:$1,0))), INDEX('Data Entry'!$1:$1048576,MATCH($A1893,'Data Entry'!$A:$A,0),MATCH(AL$1&amp;"Before",'Data Entry'!$1:$1,0)) = 5,INDEX('Data Entry'!$1:$1048576,MATCH($A1893,'Data Entry'!$A:$A,0),MATCH(AL$1&amp;"After",'Data Entry'!$1:$1,0))=5 ),0,1)</f>
        <v>#N/A</v>
      </c>
      <c r="AM1893" s="61" t="e">
        <f>IF(OR($C1893&lt;&gt;1,ISBLANK(INDEX('Data Entry'!$1:$1048576,MATCH($A1893,'Data Entry'!$A:$A,0),MATCH(AM$1&amp;"Before",'Data Entry'!$1:$1,0))),ISBLANK(INDEX('Data Entry'!$1:$1048576,MATCH($A1893,'Data Entry'!$A:$A,0),MATCH(AM$1&amp;"After",'Data Entry'!$1:$1,0))), INDEX('Data Entry'!$1:$1048576,MATCH($A1893,'Data Entry'!$A:$A,0),MATCH(AM$1&amp;"Before",'Data Entry'!$1:$1,0)) = 5,INDEX('Data Entry'!$1:$1048576,MATCH($A1893,'Data Entry'!$A:$A,0),MATCH(AM$1&amp;"After",'Data Entry'!$1:$1,0))=5 ),0,1)</f>
        <v>#N/A</v>
      </c>
      <c r="AN1893" s="61">
        <f>IF(OR($C1893&lt;&gt;1,ISBLANK(INDEX('Data Entry'!$1:$1048576,MATCH($A1893,'Data Entry'!$A:$A,0),MATCH(AN$1&amp;"Before",'Data Entry'!$1:$1,0))),ISBLANK(INDEX('Data Entry'!$1:$1048576,MATCH($A1893,'Data Entry'!$A:$A,0),MATCH(AN$1&amp;"After",'Data Entry'!$1:$1,0)))),0,1)</f>
        <v>0</v>
      </c>
      <c r="AO1893" s="61">
        <f>IF(OR($C1893&lt;&gt;1,ISBLANK(INDEX('Data Entry'!$1:$1048576,MATCH($A1893,'Data Entry'!$A:$A,0),MATCH(AO$1&amp;"After",'Data Entry'!$1:$1,0)))),0,1)</f>
        <v>0</v>
      </c>
      <c r="AP1893" s="61">
        <f>IF(OR($C1893&lt;&gt;1,ISBLANK(INDEX('Data Entry'!$1:$1048576,MATCH($A1893,'Data Entry'!$A:$A,0),MATCH(AP$1&amp;"After",'Data Entry'!$1:$1,0)))),0,1)</f>
        <v>0</v>
      </c>
      <c r="AQ1893" s="61">
        <f>IF(OR($C1893&lt;&gt;1,ISBLANK(INDEX('Data Entry'!$1:$1048576,MATCH($A1893,'Data Entry'!$A:$A,0),MATCH(AQ$1&amp;"After",'Data Entry'!$1:$1,0)))),0,1)</f>
        <v>0</v>
      </c>
      <c r="AR1893" s="61">
        <f>IF(OR($C1893&lt;&gt;1,ISBLANK(INDEX('Data Entry'!$1:$1048576,MATCH($A1893,'Data Entry'!$A:$A,0),MATCH(AR$1&amp;"After",'Data Entry'!$1:$1,0)))),0,1)</f>
        <v>0</v>
      </c>
      <c r="AS1893" s="61">
        <f>IF(OR($C1893&lt;&gt;1,ISBLANK(INDEX('Data Entry'!$1:$1048576,MATCH($A1893,'Data Entry'!$A:$A,0),MATCH(AS$1&amp;"After",'Data Entry'!$1:$1,0)))),0,1)</f>
        <v>0</v>
      </c>
      <c r="AT1893" s="61">
        <f>IF(OR($C1893&lt;&gt;1,ISBLANK(INDEX('Data Entry'!$1:$1048576,MATCH($A1893,'Data Entry'!$A:$A,0),MATCH(AT$1&amp;"After",'Data Entry'!$1:$1,0)))),0,1)</f>
        <v>0</v>
      </c>
    </row>
    <row r="1894" spans="1:46" x14ac:dyDescent="0.35">
      <c r="A1894" s="70">
        <f>'Data Entry'!A1898</f>
        <v>1893</v>
      </c>
      <c r="B1894" s="61">
        <f>'Data Entry'!BF1898</f>
        <v>0</v>
      </c>
      <c r="C1894" s="61">
        <f t="shared" si="29"/>
        <v>0</v>
      </c>
      <c r="D1894" s="61">
        <f>IF(SUM('Data Entry'!$D1898:$AT1898) = 0,0,1)</f>
        <v>0</v>
      </c>
      <c r="E1894" s="61">
        <f>IF(OR($C1894&lt;&gt;1,ISBLANK(INDEX('Data Entry'!$1:$1048576,MATCH($A1894,'Data Entry'!$A:$A,0),MATCH(E$1&amp;"Before",'Data Entry'!$1:$1,0))),ISBLANK(INDEX('Data Entry'!$1:$1048576,MATCH($A1894,'Data Entry'!$A:$A,0),MATCH(E$1&amp;"After",'Data Entry'!$1:$1,0))), INDEX('Data Entry'!$1:$1048576,MATCH($A1894,'Data Entry'!$A:$A,0),MATCH(E$1&amp;"Before",'Data Entry'!$1:$1,0)) = 5,INDEX('Data Entry'!$1:$1048576,MATCH($A1894,'Data Entry'!$A:$A,0),MATCH(E$1&amp;"After",'Data Entry'!$1:$1,0))=5 ),0,1)</f>
        <v>0</v>
      </c>
      <c r="F1894" s="61">
        <f>IF(OR($C1894&lt;&gt;1,ISBLANK(INDEX('Data Entry'!$1:$1048576,MATCH($A1894,'Data Entry'!$A:$A,0),MATCH(F$1&amp;"Before",'Data Entry'!$1:$1,0))),ISBLANK(INDEX('Data Entry'!$1:$1048576,MATCH($A1894,'Data Entry'!$A:$A,0),MATCH(F$1&amp;"After",'Data Entry'!$1:$1,0))), INDEX('Data Entry'!$1:$1048576,MATCH($A1894,'Data Entry'!$A:$A,0),MATCH(F$1&amp;"Before",'Data Entry'!$1:$1,0)) = 5,INDEX('Data Entry'!$1:$1048576,MATCH($A1894,'Data Entry'!$A:$A,0),MATCH(F$1&amp;"After",'Data Entry'!$1:$1,0))=5 ),0,1)</f>
        <v>0</v>
      </c>
      <c r="G1894" s="61">
        <f>IF(OR($C1894&lt;&gt;1,ISBLANK(INDEX('Data Entry'!$1:$1048576,MATCH($A1894,'Data Entry'!$A:$A,0),MATCH(G$1&amp;"Before",'Data Entry'!$1:$1,0))),ISBLANK(INDEX('Data Entry'!$1:$1048576,MATCH($A1894,'Data Entry'!$A:$A,0),MATCH(G$1&amp;"After",'Data Entry'!$1:$1,0))), INDEX('Data Entry'!$1:$1048576,MATCH($A1894,'Data Entry'!$A:$A,0),MATCH(G$1&amp;"Before",'Data Entry'!$1:$1,0)) = 5,INDEX('Data Entry'!$1:$1048576,MATCH($A1894,'Data Entry'!$A:$A,0),MATCH(G$1&amp;"After",'Data Entry'!$1:$1,0))=5 ),0,1)</f>
        <v>0</v>
      </c>
      <c r="H1894" s="61">
        <f>IF(OR($C1894&lt;&gt;1,ISBLANK(INDEX('Data Entry'!$1:$1048576,MATCH($A1894,'Data Entry'!$A:$A,0),MATCH(H$1&amp;"Before",'Data Entry'!$1:$1,0))),ISBLANK(INDEX('Data Entry'!$1:$1048576,MATCH($A1894,'Data Entry'!$A:$A,0),MATCH(H$1&amp;"After",'Data Entry'!$1:$1,0))), INDEX('Data Entry'!$1:$1048576,MATCH($A1894,'Data Entry'!$A:$A,0),MATCH(H$1&amp;"Before",'Data Entry'!$1:$1,0)) = 5,INDEX('Data Entry'!$1:$1048576,MATCH($A1894,'Data Entry'!$A:$A,0),MATCH(H$1&amp;"After",'Data Entry'!$1:$1,0))=5 ),0,1)</f>
        <v>0</v>
      </c>
      <c r="I1894" s="61">
        <f>IF(OR($C1894&lt;&gt;1,ISBLANK(INDEX('Data Entry'!$1:$1048576,MATCH($A1894,'Data Entry'!$A:$A,0),MATCH(I$1&amp;"Before",'Data Entry'!$1:$1,0))),ISBLANK(INDEX('Data Entry'!$1:$1048576,MATCH($A1894,'Data Entry'!$A:$A,0),MATCH(I$1&amp;"After",'Data Entry'!$1:$1,0))), INDEX('Data Entry'!$1:$1048576,MATCH($A1894,'Data Entry'!$A:$A,0),MATCH(I$1&amp;"Before",'Data Entry'!$1:$1,0)) = 5,INDEX('Data Entry'!$1:$1048576,MATCH($A1894,'Data Entry'!$A:$A,0),MATCH(I$1&amp;"After",'Data Entry'!$1:$1,0))=5 ),0,1)</f>
        <v>0</v>
      </c>
      <c r="J1894" s="61">
        <f>IF(OR($C1894&lt;&gt;1,ISBLANK(INDEX('Data Entry'!$1:$1048576,MATCH($A1894,'Data Entry'!$A:$A,0),MATCH(J$1&amp;"Before",'Data Entry'!$1:$1,0))),ISBLANK(INDEX('Data Entry'!$1:$1048576,MATCH($A1894,'Data Entry'!$A:$A,0),MATCH(J$1&amp;"After",'Data Entry'!$1:$1,0))), INDEX('Data Entry'!$1:$1048576,MATCH($A1894,'Data Entry'!$A:$A,0),MATCH(J$1&amp;"Before",'Data Entry'!$1:$1,0)) = 5,INDEX('Data Entry'!$1:$1048576,MATCH($A1894,'Data Entry'!$A:$A,0),MATCH(J$1&amp;"After",'Data Entry'!$1:$1,0))=5 ),0,1)</f>
        <v>0</v>
      </c>
      <c r="K1894" s="61">
        <f>IF(OR($C1894&lt;&gt;1,ISBLANK(INDEX('Data Entry'!$1:$1048576,MATCH($A1894,'Data Entry'!$A:$A,0),MATCH(K$1&amp;"Before",'Data Entry'!$1:$1,0))),ISBLANK(INDEX('Data Entry'!$1:$1048576,MATCH($A1894,'Data Entry'!$A:$A,0),MATCH(K$1&amp;"After",'Data Entry'!$1:$1,0))), INDEX('Data Entry'!$1:$1048576,MATCH($A1894,'Data Entry'!$A:$A,0),MATCH(K$1&amp;"Before",'Data Entry'!$1:$1,0)) = 5,INDEX('Data Entry'!$1:$1048576,MATCH($A1894,'Data Entry'!$A:$A,0),MATCH(K$1&amp;"After",'Data Entry'!$1:$1,0))=5 ),0,1)</f>
        <v>0</v>
      </c>
      <c r="L1894" s="61">
        <f>IF(OR($C1894&lt;&gt;1,ISBLANK(INDEX('Data Entry'!$1:$1048576,MATCH($A1894,'Data Entry'!$A:$A,0),MATCH(L$1&amp;"Before",'Data Entry'!$1:$1,0))),ISBLANK(INDEX('Data Entry'!$1:$1048576,MATCH($A1894,'Data Entry'!$A:$A,0),MATCH(L$1&amp;"After",'Data Entry'!$1:$1,0))), INDEX('Data Entry'!$1:$1048576,MATCH($A1894,'Data Entry'!$A:$A,0),MATCH(L$1&amp;"Before",'Data Entry'!$1:$1,0)) = 5,INDEX('Data Entry'!$1:$1048576,MATCH($A1894,'Data Entry'!$A:$A,0),MATCH(L$1&amp;"After",'Data Entry'!$1:$1,0))=5 ),0,1)</f>
        <v>0</v>
      </c>
      <c r="M1894" s="61">
        <f>IF(OR($C1894&lt;&gt;1,ISBLANK(INDEX('Data Entry'!$1:$1048576,MATCH($A1894,'Data Entry'!$A:$A,0),MATCH(M$1&amp;"Before",'Data Entry'!$1:$1,0))),ISBLANK(INDEX('Data Entry'!$1:$1048576,MATCH($A1894,'Data Entry'!$A:$A,0),MATCH(M$1&amp;"After",'Data Entry'!$1:$1,0))), INDEX('Data Entry'!$1:$1048576,MATCH($A1894,'Data Entry'!$A:$A,0),MATCH(M$1&amp;"Before",'Data Entry'!$1:$1,0)) = 5,INDEX('Data Entry'!$1:$1048576,MATCH($A1894,'Data Entry'!$A:$A,0),MATCH(M$1&amp;"After",'Data Entry'!$1:$1,0))=5 ),0,1)</f>
        <v>0</v>
      </c>
      <c r="N1894" s="61">
        <f>IF(OR($C1894&lt;&gt;1,ISBLANK(INDEX('Data Entry'!$1:$1048576,MATCH($A1894,'Data Entry'!$A:$A,0),MATCH(N$1&amp;"Before",'Data Entry'!$1:$1,0))),ISBLANK(INDEX('Data Entry'!$1:$1048576,MATCH($A1894,'Data Entry'!$A:$A,0),MATCH(N$1&amp;"After",'Data Entry'!$1:$1,0))), INDEX('Data Entry'!$1:$1048576,MATCH($A1894,'Data Entry'!$A:$A,0),MATCH(N$1&amp;"Before",'Data Entry'!$1:$1,0)) = 5,INDEX('Data Entry'!$1:$1048576,MATCH($A1894,'Data Entry'!$A:$A,0),MATCH(N$1&amp;"After",'Data Entry'!$1:$1,0))=5 ),0,1)</f>
        <v>0</v>
      </c>
      <c r="O1894" s="61">
        <f>IF(OR($C1894&lt;&gt;1,ISBLANK(INDEX('Data Entry'!$1:$1048576,MATCH($A1894,'Data Entry'!$A:$A,0),MATCH(O$1&amp;"Before",'Data Entry'!$1:$1,0))),ISBLANK(INDEX('Data Entry'!$1:$1048576,MATCH($A1894,'Data Entry'!$A:$A,0),MATCH(O$1&amp;"After",'Data Entry'!$1:$1,0))), INDEX('Data Entry'!$1:$1048576,MATCH($A1894,'Data Entry'!$A:$A,0),MATCH(O$1&amp;"Before",'Data Entry'!$1:$1,0)) = 5,INDEX('Data Entry'!$1:$1048576,MATCH($A1894,'Data Entry'!$A:$A,0),MATCH(O$1&amp;"After",'Data Entry'!$1:$1,0))=5 ),0,1)</f>
        <v>0</v>
      </c>
      <c r="P1894" s="61">
        <f>IF(OR($C1894&lt;&gt;1,ISBLANK(INDEX('Data Entry'!$1:$1048576,MATCH($A1894,'Data Entry'!$A:$A,0),MATCH(P$1&amp;"Before",'Data Entry'!$1:$1,0))),ISBLANK(INDEX('Data Entry'!$1:$1048576,MATCH($A1894,'Data Entry'!$A:$A,0),MATCH(P$1&amp;"After",'Data Entry'!$1:$1,0))), INDEX('Data Entry'!$1:$1048576,MATCH($A1894,'Data Entry'!$A:$A,0),MATCH(P$1&amp;"Before",'Data Entry'!$1:$1,0)) = 5,INDEX('Data Entry'!$1:$1048576,MATCH($A1894,'Data Entry'!$A:$A,0),MATCH(P$1&amp;"After",'Data Entry'!$1:$1,0))=5 ),0,1)</f>
        <v>0</v>
      </c>
      <c r="Q1894" s="61">
        <f>IF(OR($C1894&lt;&gt;1,ISBLANK(INDEX('Data Entry'!$1:$1048576,MATCH($A1894,'Data Entry'!$A:$A,0),MATCH(Q$1&amp;"Before",'Data Entry'!$1:$1,0))),ISBLANK(INDEX('Data Entry'!$1:$1048576,MATCH($A1894,'Data Entry'!$A:$A,0),MATCH(Q$1&amp;"After",'Data Entry'!$1:$1,0))), INDEX('Data Entry'!$1:$1048576,MATCH($A1894,'Data Entry'!$A:$A,0),MATCH(Q$1&amp;"Before",'Data Entry'!$1:$1,0)) = 5,INDEX('Data Entry'!$1:$1048576,MATCH($A1894,'Data Entry'!$A:$A,0),MATCH(Q$1&amp;"After",'Data Entry'!$1:$1,0))=5 ),0,1)</f>
        <v>0</v>
      </c>
      <c r="R1894" s="61">
        <f>IF(OR($C1894&lt;&gt;1,ISBLANK(INDEX('Data Entry'!$1:$1048576,MATCH($A1894,'Data Entry'!$A:$A,0),MATCH(R$1&amp;"Before",'Data Entry'!$1:$1,0))),ISBLANK(INDEX('Data Entry'!$1:$1048576,MATCH($A1894,'Data Entry'!$A:$A,0),MATCH(R$1&amp;"After",'Data Entry'!$1:$1,0))), INDEX('Data Entry'!$1:$1048576,MATCH($A1894,'Data Entry'!$A:$A,0),MATCH(R$1&amp;"Before",'Data Entry'!$1:$1,0)) = 5,INDEX('Data Entry'!$1:$1048576,MATCH($A1894,'Data Entry'!$A:$A,0),MATCH(R$1&amp;"After",'Data Entry'!$1:$1,0))=5 ),0,1)</f>
        <v>0</v>
      </c>
      <c r="S1894" s="61">
        <f>IF(OR($C1894&lt;&gt;1,ISBLANK(INDEX('Data Entry'!$1:$1048576,MATCH($A1894,'Data Entry'!$A:$A,0),MATCH(S$1&amp;"Before",'Data Entry'!$1:$1,0))),ISBLANK(INDEX('Data Entry'!$1:$1048576,MATCH($A1894,'Data Entry'!$A:$A,0),MATCH(S$1&amp;"After",'Data Entry'!$1:$1,0))), INDEX('Data Entry'!$1:$1048576,MATCH($A1894,'Data Entry'!$A:$A,0),MATCH(S$1&amp;"Before",'Data Entry'!$1:$1,0)) = 5,INDEX('Data Entry'!$1:$1048576,MATCH($A1894,'Data Entry'!$A:$A,0),MATCH(S$1&amp;"After",'Data Entry'!$1:$1,0))=5 ),0,1)</f>
        <v>0</v>
      </c>
      <c r="T1894" s="61">
        <f>IF(OR($C1894&lt;&gt;1,ISBLANK(INDEX('Data Entry'!$1:$1048576,MATCH($A1894,'Data Entry'!$A:$A,0),MATCH(T$1&amp;"Before",'Data Entry'!$1:$1,0))),ISBLANK(INDEX('Data Entry'!$1:$1048576,MATCH($A1894,'Data Entry'!$A:$A,0),MATCH(T$1&amp;"After",'Data Entry'!$1:$1,0))), INDEX('Data Entry'!$1:$1048576,MATCH($A1894,'Data Entry'!$A:$A,0),MATCH(T$1&amp;"Before",'Data Entry'!$1:$1,0)) = 5,INDEX('Data Entry'!$1:$1048576,MATCH($A1894,'Data Entry'!$A:$A,0),MATCH(T$1&amp;"After",'Data Entry'!$1:$1,0))=5 ),0,1)</f>
        <v>0</v>
      </c>
      <c r="U1894" s="61">
        <f>IF(OR($C1894&lt;&gt;1,ISBLANK(INDEX('Data Entry'!$1:$1048576,MATCH($A1894,'Data Entry'!$A:$A,0),MATCH(U$1&amp;"Before",'Data Entry'!$1:$1,0))),ISBLANK(INDEX('Data Entry'!$1:$1048576,MATCH($A1894,'Data Entry'!$A:$A,0),MATCH(U$1&amp;"After",'Data Entry'!$1:$1,0))), INDEX('Data Entry'!$1:$1048576,MATCH($A1894,'Data Entry'!$A:$A,0),MATCH(U$1&amp;"Before",'Data Entry'!$1:$1,0)) = 5,INDEX('Data Entry'!$1:$1048576,MATCH($A1894,'Data Entry'!$A:$A,0),MATCH(U$1&amp;"After",'Data Entry'!$1:$1,0))=5 ),0,1)</f>
        <v>0</v>
      </c>
      <c r="V1894" s="61" t="e">
        <f>IF(OR($C1894&lt;&gt;1,ISBLANK(INDEX('Data Entry'!$1:$1048576,MATCH($A1894,'Data Entry'!$A:$A,0),MATCH(V$1&amp;"Before",'Data Entry'!$1:$1,0))),ISBLANK(INDEX('Data Entry'!$1:$1048576,MATCH($A1894,'Data Entry'!$A:$A,0),MATCH(V$1&amp;"After",'Data Entry'!$1:$1,0))), INDEX('Data Entry'!$1:$1048576,MATCH($A1894,'Data Entry'!$A:$A,0),MATCH(V$1&amp;"Before",'Data Entry'!$1:$1,0)) = 5,INDEX('Data Entry'!$1:$1048576,MATCH($A1894,'Data Entry'!$A:$A,0),MATCH(V$1&amp;"After",'Data Entry'!$1:$1,0))=5 ),0,1)</f>
        <v>#N/A</v>
      </c>
      <c r="W1894" s="61" t="e">
        <f>IF(OR($C1894&lt;&gt;1,ISBLANK(INDEX('Data Entry'!$1:$1048576,MATCH($A1894,'Data Entry'!$A:$A,0),MATCH(W$1&amp;"Before",'Data Entry'!$1:$1,0))),ISBLANK(INDEX('Data Entry'!$1:$1048576,MATCH($A1894,'Data Entry'!$A:$A,0),MATCH(W$1&amp;"After",'Data Entry'!$1:$1,0))), INDEX('Data Entry'!$1:$1048576,MATCH($A1894,'Data Entry'!$A:$A,0),MATCH(W$1&amp;"Before",'Data Entry'!$1:$1,0)) = 5,INDEX('Data Entry'!$1:$1048576,MATCH($A1894,'Data Entry'!$A:$A,0),MATCH(W$1&amp;"After",'Data Entry'!$1:$1,0))=5 ),0,1)</f>
        <v>#N/A</v>
      </c>
      <c r="X1894" s="61" t="e">
        <f>IF(OR($C1894&lt;&gt;1,ISBLANK(INDEX('Data Entry'!$1:$1048576,MATCH($A1894,'Data Entry'!$A:$A,0),MATCH(X$1&amp;"Before",'Data Entry'!$1:$1,0))),ISBLANK(INDEX('Data Entry'!$1:$1048576,MATCH($A1894,'Data Entry'!$A:$A,0),MATCH(X$1&amp;"After",'Data Entry'!$1:$1,0))), INDEX('Data Entry'!$1:$1048576,MATCH($A1894,'Data Entry'!$A:$A,0),MATCH(X$1&amp;"Before",'Data Entry'!$1:$1,0)) = 5,INDEX('Data Entry'!$1:$1048576,MATCH($A1894,'Data Entry'!$A:$A,0),MATCH(X$1&amp;"After",'Data Entry'!$1:$1,0))=5 ),0,1)</f>
        <v>#N/A</v>
      </c>
      <c r="Y1894" s="61" t="e">
        <f>IF(OR($C1894&lt;&gt;1,ISBLANK(INDEX('Data Entry'!$1:$1048576,MATCH($A1894,'Data Entry'!$A:$A,0),MATCH(Y$1&amp;"Before",'Data Entry'!$1:$1,0))),ISBLANK(INDEX('Data Entry'!$1:$1048576,MATCH($A1894,'Data Entry'!$A:$A,0),MATCH(Y$1&amp;"After",'Data Entry'!$1:$1,0))), INDEX('Data Entry'!$1:$1048576,MATCH($A1894,'Data Entry'!$A:$A,0),MATCH(Y$1&amp;"Before",'Data Entry'!$1:$1,0)) = 5,INDEX('Data Entry'!$1:$1048576,MATCH($A1894,'Data Entry'!$A:$A,0),MATCH(Y$1&amp;"After",'Data Entry'!$1:$1,0))=5 ),0,1)</f>
        <v>#N/A</v>
      </c>
      <c r="Z1894" s="61" t="e">
        <f>IF(OR($C1894&lt;&gt;1,ISBLANK(INDEX('Data Entry'!$1:$1048576,MATCH($A1894,'Data Entry'!$A:$A,0),MATCH(Z$1&amp;"Before",'Data Entry'!$1:$1,0))),ISBLANK(INDEX('Data Entry'!$1:$1048576,MATCH($A1894,'Data Entry'!$A:$A,0),MATCH(Z$1&amp;"After",'Data Entry'!$1:$1,0))), INDEX('Data Entry'!$1:$1048576,MATCH($A1894,'Data Entry'!$A:$A,0),MATCH(Z$1&amp;"Before",'Data Entry'!$1:$1,0)) = 5,INDEX('Data Entry'!$1:$1048576,MATCH($A1894,'Data Entry'!$A:$A,0),MATCH(Z$1&amp;"After",'Data Entry'!$1:$1,0))=5 ),0,1)</f>
        <v>#N/A</v>
      </c>
      <c r="AA1894" s="61" t="e">
        <f>IF(OR($C1894&lt;&gt;1,ISBLANK(INDEX('Data Entry'!$1:$1048576,MATCH($A1894,'Data Entry'!$A:$A,0),MATCH(AA$1&amp;"Before",'Data Entry'!$1:$1,0))),ISBLANK(INDEX('Data Entry'!$1:$1048576,MATCH($A1894,'Data Entry'!$A:$A,0),MATCH(AA$1&amp;"After",'Data Entry'!$1:$1,0))), INDEX('Data Entry'!$1:$1048576,MATCH($A1894,'Data Entry'!$A:$A,0),MATCH(AA$1&amp;"Before",'Data Entry'!$1:$1,0)) = 5,INDEX('Data Entry'!$1:$1048576,MATCH($A1894,'Data Entry'!$A:$A,0),MATCH(AA$1&amp;"After",'Data Entry'!$1:$1,0))=5 ),0,1)</f>
        <v>#N/A</v>
      </c>
      <c r="AB1894" s="61" t="e">
        <f>IF(OR($C1894&lt;&gt;1,ISBLANK(INDEX('Data Entry'!$1:$1048576,MATCH($A1894,'Data Entry'!$A:$A,0),MATCH(AB$1&amp;"Before",'Data Entry'!$1:$1,0))),ISBLANK(INDEX('Data Entry'!$1:$1048576,MATCH($A1894,'Data Entry'!$A:$A,0),MATCH(AB$1&amp;"After",'Data Entry'!$1:$1,0))), INDEX('Data Entry'!$1:$1048576,MATCH($A1894,'Data Entry'!$A:$A,0),MATCH(AB$1&amp;"Before",'Data Entry'!$1:$1,0)) = 5,INDEX('Data Entry'!$1:$1048576,MATCH($A1894,'Data Entry'!$A:$A,0),MATCH(AB$1&amp;"After",'Data Entry'!$1:$1,0))=5 ),0,1)</f>
        <v>#N/A</v>
      </c>
      <c r="AC1894" s="61" t="e">
        <f>IF(OR($C1894&lt;&gt;1,ISBLANK(INDEX('Data Entry'!$1:$1048576,MATCH($A1894,'Data Entry'!$A:$A,0),MATCH(AC$1&amp;"Before",'Data Entry'!$1:$1,0))),ISBLANK(INDEX('Data Entry'!$1:$1048576,MATCH($A1894,'Data Entry'!$A:$A,0),MATCH(AC$1&amp;"After",'Data Entry'!$1:$1,0))), INDEX('Data Entry'!$1:$1048576,MATCH($A1894,'Data Entry'!$A:$A,0),MATCH(AC$1&amp;"Before",'Data Entry'!$1:$1,0)) = 5,INDEX('Data Entry'!$1:$1048576,MATCH($A1894,'Data Entry'!$A:$A,0),MATCH(AC$1&amp;"After",'Data Entry'!$1:$1,0))=5 ),0,1)</f>
        <v>#N/A</v>
      </c>
      <c r="AD1894" s="61" t="e">
        <f>IF(OR($C1894&lt;&gt;1,ISBLANK(INDEX('Data Entry'!$1:$1048576,MATCH($A1894,'Data Entry'!$A:$A,0),MATCH(AD$1&amp;"Before",'Data Entry'!$1:$1,0))),ISBLANK(INDEX('Data Entry'!$1:$1048576,MATCH($A1894,'Data Entry'!$A:$A,0),MATCH(AD$1&amp;"After",'Data Entry'!$1:$1,0))), INDEX('Data Entry'!$1:$1048576,MATCH($A1894,'Data Entry'!$A:$A,0),MATCH(AD$1&amp;"Before",'Data Entry'!$1:$1,0)) = 5,INDEX('Data Entry'!$1:$1048576,MATCH($A1894,'Data Entry'!$A:$A,0),MATCH(AD$1&amp;"After",'Data Entry'!$1:$1,0))=5 ),0,1)</f>
        <v>#N/A</v>
      </c>
      <c r="AE1894" s="61" t="e">
        <f>IF(OR($C1894&lt;&gt;1,ISBLANK(INDEX('Data Entry'!$1:$1048576,MATCH($A1894,'Data Entry'!$A:$A,0),MATCH(AE$1&amp;"Before",'Data Entry'!$1:$1,0))),ISBLANK(INDEX('Data Entry'!$1:$1048576,MATCH($A1894,'Data Entry'!$A:$A,0),MATCH(AE$1&amp;"After",'Data Entry'!$1:$1,0))), INDEX('Data Entry'!$1:$1048576,MATCH($A1894,'Data Entry'!$A:$A,0),MATCH(AE$1&amp;"Before",'Data Entry'!$1:$1,0)) = 5,INDEX('Data Entry'!$1:$1048576,MATCH($A1894,'Data Entry'!$A:$A,0),MATCH(AE$1&amp;"After",'Data Entry'!$1:$1,0))=5 ),0,1)</f>
        <v>#N/A</v>
      </c>
      <c r="AF1894" s="61" t="e">
        <f>IF(OR($C1894&lt;&gt;1,ISBLANK(INDEX('Data Entry'!$1:$1048576,MATCH($A1894,'Data Entry'!$A:$A,0),MATCH(AF$1&amp;"Before",'Data Entry'!$1:$1,0))),ISBLANK(INDEX('Data Entry'!$1:$1048576,MATCH($A1894,'Data Entry'!$A:$A,0),MATCH(AF$1&amp;"After",'Data Entry'!$1:$1,0))), INDEX('Data Entry'!$1:$1048576,MATCH($A1894,'Data Entry'!$A:$A,0),MATCH(AF$1&amp;"Before",'Data Entry'!$1:$1,0)) = 5,INDEX('Data Entry'!$1:$1048576,MATCH($A1894,'Data Entry'!$A:$A,0),MATCH(AF$1&amp;"After",'Data Entry'!$1:$1,0))=5 ),0,1)</f>
        <v>#N/A</v>
      </c>
      <c r="AG1894" s="61" t="e">
        <f>IF(OR($C1894&lt;&gt;1,ISBLANK(INDEX('Data Entry'!$1:$1048576,MATCH($A1894,'Data Entry'!$A:$A,0),MATCH(AG$1&amp;"Before",'Data Entry'!$1:$1,0))),ISBLANK(INDEX('Data Entry'!$1:$1048576,MATCH($A1894,'Data Entry'!$A:$A,0),MATCH(AG$1&amp;"After",'Data Entry'!$1:$1,0))), INDEX('Data Entry'!$1:$1048576,MATCH($A1894,'Data Entry'!$A:$A,0),MATCH(AG$1&amp;"Before",'Data Entry'!$1:$1,0)) = 5,INDEX('Data Entry'!$1:$1048576,MATCH($A1894,'Data Entry'!$A:$A,0),MATCH(AG$1&amp;"After",'Data Entry'!$1:$1,0))=5 ),0,1)</f>
        <v>#N/A</v>
      </c>
      <c r="AH1894" s="61" t="e">
        <f>IF(OR($C1894&lt;&gt;1,ISBLANK(INDEX('Data Entry'!$1:$1048576,MATCH($A1894,'Data Entry'!$A:$A,0),MATCH(AH$1&amp;"Before",'Data Entry'!$1:$1,0))),ISBLANK(INDEX('Data Entry'!$1:$1048576,MATCH($A1894,'Data Entry'!$A:$A,0),MATCH(AH$1&amp;"After",'Data Entry'!$1:$1,0))), INDEX('Data Entry'!$1:$1048576,MATCH($A1894,'Data Entry'!$A:$A,0),MATCH(AH$1&amp;"Before",'Data Entry'!$1:$1,0)) = 5,INDEX('Data Entry'!$1:$1048576,MATCH($A1894,'Data Entry'!$A:$A,0),MATCH(AH$1&amp;"After",'Data Entry'!$1:$1,0))=5 ),0,1)</f>
        <v>#N/A</v>
      </c>
      <c r="AI1894" s="61" t="e">
        <f>IF(OR($C1894&lt;&gt;1,ISBLANK(INDEX('Data Entry'!$1:$1048576,MATCH($A1894,'Data Entry'!$A:$A,0),MATCH(AI$1&amp;"Before",'Data Entry'!$1:$1,0))),ISBLANK(INDEX('Data Entry'!$1:$1048576,MATCH($A1894,'Data Entry'!$A:$A,0),MATCH(AI$1&amp;"After",'Data Entry'!$1:$1,0))), INDEX('Data Entry'!$1:$1048576,MATCH($A1894,'Data Entry'!$A:$A,0),MATCH(AI$1&amp;"Before",'Data Entry'!$1:$1,0)) = 5,INDEX('Data Entry'!$1:$1048576,MATCH($A1894,'Data Entry'!$A:$A,0),MATCH(AI$1&amp;"After",'Data Entry'!$1:$1,0))=5 ),0,1)</f>
        <v>#N/A</v>
      </c>
      <c r="AJ1894" s="61" t="e">
        <f>IF(OR($C1894&lt;&gt;1,ISBLANK(INDEX('Data Entry'!$1:$1048576,MATCH($A1894,'Data Entry'!$A:$A,0),MATCH(AJ$1&amp;"Before",'Data Entry'!$1:$1,0))),ISBLANK(INDEX('Data Entry'!$1:$1048576,MATCH($A1894,'Data Entry'!$A:$A,0),MATCH(AJ$1&amp;"After",'Data Entry'!$1:$1,0))), INDEX('Data Entry'!$1:$1048576,MATCH($A1894,'Data Entry'!$A:$A,0),MATCH(AJ$1&amp;"Before",'Data Entry'!$1:$1,0)) = 5,INDEX('Data Entry'!$1:$1048576,MATCH($A1894,'Data Entry'!$A:$A,0),MATCH(AJ$1&amp;"After",'Data Entry'!$1:$1,0))=5 ),0,1)</f>
        <v>#N/A</v>
      </c>
      <c r="AK1894" s="61" t="e">
        <f>IF(OR($C1894&lt;&gt;1,ISBLANK(INDEX('Data Entry'!$1:$1048576,MATCH($A1894,'Data Entry'!$A:$A,0),MATCH(AK$1&amp;"Before",'Data Entry'!$1:$1,0))),ISBLANK(INDEX('Data Entry'!$1:$1048576,MATCH($A1894,'Data Entry'!$A:$A,0),MATCH(AK$1&amp;"After",'Data Entry'!$1:$1,0))), INDEX('Data Entry'!$1:$1048576,MATCH($A1894,'Data Entry'!$A:$A,0),MATCH(AK$1&amp;"Before",'Data Entry'!$1:$1,0)) = 5,INDEX('Data Entry'!$1:$1048576,MATCH($A1894,'Data Entry'!$A:$A,0),MATCH(AK$1&amp;"After",'Data Entry'!$1:$1,0))=5 ),0,1)</f>
        <v>#N/A</v>
      </c>
      <c r="AL1894" s="61" t="e">
        <f>IF(OR($C1894&lt;&gt;1,ISBLANK(INDEX('Data Entry'!$1:$1048576,MATCH($A1894,'Data Entry'!$A:$A,0),MATCH(AL$1&amp;"Before",'Data Entry'!$1:$1,0))),ISBLANK(INDEX('Data Entry'!$1:$1048576,MATCH($A1894,'Data Entry'!$A:$A,0),MATCH(AL$1&amp;"After",'Data Entry'!$1:$1,0))), INDEX('Data Entry'!$1:$1048576,MATCH($A1894,'Data Entry'!$A:$A,0),MATCH(AL$1&amp;"Before",'Data Entry'!$1:$1,0)) = 5,INDEX('Data Entry'!$1:$1048576,MATCH($A1894,'Data Entry'!$A:$A,0),MATCH(AL$1&amp;"After",'Data Entry'!$1:$1,0))=5 ),0,1)</f>
        <v>#N/A</v>
      </c>
      <c r="AM1894" s="61" t="e">
        <f>IF(OR($C1894&lt;&gt;1,ISBLANK(INDEX('Data Entry'!$1:$1048576,MATCH($A1894,'Data Entry'!$A:$A,0),MATCH(AM$1&amp;"Before",'Data Entry'!$1:$1,0))),ISBLANK(INDEX('Data Entry'!$1:$1048576,MATCH($A1894,'Data Entry'!$A:$A,0),MATCH(AM$1&amp;"After",'Data Entry'!$1:$1,0))), INDEX('Data Entry'!$1:$1048576,MATCH($A1894,'Data Entry'!$A:$A,0),MATCH(AM$1&amp;"Before",'Data Entry'!$1:$1,0)) = 5,INDEX('Data Entry'!$1:$1048576,MATCH($A1894,'Data Entry'!$A:$A,0),MATCH(AM$1&amp;"After",'Data Entry'!$1:$1,0))=5 ),0,1)</f>
        <v>#N/A</v>
      </c>
      <c r="AN1894" s="61">
        <f>IF(OR($C1894&lt;&gt;1,ISBLANK(INDEX('Data Entry'!$1:$1048576,MATCH($A1894,'Data Entry'!$A:$A,0),MATCH(AN$1&amp;"Before",'Data Entry'!$1:$1,0))),ISBLANK(INDEX('Data Entry'!$1:$1048576,MATCH($A1894,'Data Entry'!$A:$A,0),MATCH(AN$1&amp;"After",'Data Entry'!$1:$1,0)))),0,1)</f>
        <v>0</v>
      </c>
      <c r="AO1894" s="61">
        <f>IF(OR($C1894&lt;&gt;1,ISBLANK(INDEX('Data Entry'!$1:$1048576,MATCH($A1894,'Data Entry'!$A:$A,0),MATCH(AO$1&amp;"After",'Data Entry'!$1:$1,0)))),0,1)</f>
        <v>0</v>
      </c>
      <c r="AP1894" s="61">
        <f>IF(OR($C1894&lt;&gt;1,ISBLANK(INDEX('Data Entry'!$1:$1048576,MATCH($A1894,'Data Entry'!$A:$A,0),MATCH(AP$1&amp;"After",'Data Entry'!$1:$1,0)))),0,1)</f>
        <v>0</v>
      </c>
      <c r="AQ1894" s="61">
        <f>IF(OR($C1894&lt;&gt;1,ISBLANK(INDEX('Data Entry'!$1:$1048576,MATCH($A1894,'Data Entry'!$A:$A,0),MATCH(AQ$1&amp;"After",'Data Entry'!$1:$1,0)))),0,1)</f>
        <v>0</v>
      </c>
      <c r="AR1894" s="61">
        <f>IF(OR($C1894&lt;&gt;1,ISBLANK(INDEX('Data Entry'!$1:$1048576,MATCH($A1894,'Data Entry'!$A:$A,0),MATCH(AR$1&amp;"After",'Data Entry'!$1:$1,0)))),0,1)</f>
        <v>0</v>
      </c>
      <c r="AS1894" s="61">
        <f>IF(OR($C1894&lt;&gt;1,ISBLANK(INDEX('Data Entry'!$1:$1048576,MATCH($A1894,'Data Entry'!$A:$A,0),MATCH(AS$1&amp;"After",'Data Entry'!$1:$1,0)))),0,1)</f>
        <v>0</v>
      </c>
      <c r="AT1894" s="61">
        <f>IF(OR($C1894&lt;&gt;1,ISBLANK(INDEX('Data Entry'!$1:$1048576,MATCH($A1894,'Data Entry'!$A:$A,0),MATCH(AT$1&amp;"After",'Data Entry'!$1:$1,0)))),0,1)</f>
        <v>0</v>
      </c>
    </row>
    <row r="1895" spans="1:46" x14ac:dyDescent="0.35">
      <c r="A1895" s="70">
        <f>'Data Entry'!A1899</f>
        <v>1894</v>
      </c>
      <c r="B1895" s="61">
        <f>'Data Entry'!BF1899</f>
        <v>0</v>
      </c>
      <c r="C1895" s="61">
        <f t="shared" si="29"/>
        <v>0</v>
      </c>
      <c r="D1895" s="61">
        <f>IF(SUM('Data Entry'!$D1899:$AT1899) = 0,0,1)</f>
        <v>0</v>
      </c>
      <c r="E1895" s="61">
        <f>IF(OR($C1895&lt;&gt;1,ISBLANK(INDEX('Data Entry'!$1:$1048576,MATCH($A1895,'Data Entry'!$A:$A,0),MATCH(E$1&amp;"Before",'Data Entry'!$1:$1,0))),ISBLANK(INDEX('Data Entry'!$1:$1048576,MATCH($A1895,'Data Entry'!$A:$A,0),MATCH(E$1&amp;"After",'Data Entry'!$1:$1,0))), INDEX('Data Entry'!$1:$1048576,MATCH($A1895,'Data Entry'!$A:$A,0),MATCH(E$1&amp;"Before",'Data Entry'!$1:$1,0)) = 5,INDEX('Data Entry'!$1:$1048576,MATCH($A1895,'Data Entry'!$A:$A,0),MATCH(E$1&amp;"After",'Data Entry'!$1:$1,0))=5 ),0,1)</f>
        <v>0</v>
      </c>
      <c r="F1895" s="61">
        <f>IF(OR($C1895&lt;&gt;1,ISBLANK(INDEX('Data Entry'!$1:$1048576,MATCH($A1895,'Data Entry'!$A:$A,0),MATCH(F$1&amp;"Before",'Data Entry'!$1:$1,0))),ISBLANK(INDEX('Data Entry'!$1:$1048576,MATCH($A1895,'Data Entry'!$A:$A,0),MATCH(F$1&amp;"After",'Data Entry'!$1:$1,0))), INDEX('Data Entry'!$1:$1048576,MATCH($A1895,'Data Entry'!$A:$A,0),MATCH(F$1&amp;"Before",'Data Entry'!$1:$1,0)) = 5,INDEX('Data Entry'!$1:$1048576,MATCH($A1895,'Data Entry'!$A:$A,0),MATCH(F$1&amp;"After",'Data Entry'!$1:$1,0))=5 ),0,1)</f>
        <v>0</v>
      </c>
      <c r="G1895" s="61">
        <f>IF(OR($C1895&lt;&gt;1,ISBLANK(INDEX('Data Entry'!$1:$1048576,MATCH($A1895,'Data Entry'!$A:$A,0),MATCH(G$1&amp;"Before",'Data Entry'!$1:$1,0))),ISBLANK(INDEX('Data Entry'!$1:$1048576,MATCH($A1895,'Data Entry'!$A:$A,0),MATCH(G$1&amp;"After",'Data Entry'!$1:$1,0))), INDEX('Data Entry'!$1:$1048576,MATCH($A1895,'Data Entry'!$A:$A,0),MATCH(G$1&amp;"Before",'Data Entry'!$1:$1,0)) = 5,INDEX('Data Entry'!$1:$1048576,MATCH($A1895,'Data Entry'!$A:$A,0),MATCH(G$1&amp;"After",'Data Entry'!$1:$1,0))=5 ),0,1)</f>
        <v>0</v>
      </c>
      <c r="H1895" s="61">
        <f>IF(OR($C1895&lt;&gt;1,ISBLANK(INDEX('Data Entry'!$1:$1048576,MATCH($A1895,'Data Entry'!$A:$A,0),MATCH(H$1&amp;"Before",'Data Entry'!$1:$1,0))),ISBLANK(INDEX('Data Entry'!$1:$1048576,MATCH($A1895,'Data Entry'!$A:$A,0),MATCH(H$1&amp;"After",'Data Entry'!$1:$1,0))), INDEX('Data Entry'!$1:$1048576,MATCH($A1895,'Data Entry'!$A:$A,0),MATCH(H$1&amp;"Before",'Data Entry'!$1:$1,0)) = 5,INDEX('Data Entry'!$1:$1048576,MATCH($A1895,'Data Entry'!$A:$A,0),MATCH(H$1&amp;"After",'Data Entry'!$1:$1,0))=5 ),0,1)</f>
        <v>0</v>
      </c>
      <c r="I1895" s="61">
        <f>IF(OR($C1895&lt;&gt;1,ISBLANK(INDEX('Data Entry'!$1:$1048576,MATCH($A1895,'Data Entry'!$A:$A,0),MATCH(I$1&amp;"Before",'Data Entry'!$1:$1,0))),ISBLANK(INDEX('Data Entry'!$1:$1048576,MATCH($A1895,'Data Entry'!$A:$A,0),MATCH(I$1&amp;"After",'Data Entry'!$1:$1,0))), INDEX('Data Entry'!$1:$1048576,MATCH($A1895,'Data Entry'!$A:$A,0),MATCH(I$1&amp;"Before",'Data Entry'!$1:$1,0)) = 5,INDEX('Data Entry'!$1:$1048576,MATCH($A1895,'Data Entry'!$A:$A,0),MATCH(I$1&amp;"After",'Data Entry'!$1:$1,0))=5 ),0,1)</f>
        <v>0</v>
      </c>
      <c r="J1895" s="61">
        <f>IF(OR($C1895&lt;&gt;1,ISBLANK(INDEX('Data Entry'!$1:$1048576,MATCH($A1895,'Data Entry'!$A:$A,0),MATCH(J$1&amp;"Before",'Data Entry'!$1:$1,0))),ISBLANK(INDEX('Data Entry'!$1:$1048576,MATCH($A1895,'Data Entry'!$A:$A,0),MATCH(J$1&amp;"After",'Data Entry'!$1:$1,0))), INDEX('Data Entry'!$1:$1048576,MATCH($A1895,'Data Entry'!$A:$A,0),MATCH(J$1&amp;"Before",'Data Entry'!$1:$1,0)) = 5,INDEX('Data Entry'!$1:$1048576,MATCH($A1895,'Data Entry'!$A:$A,0),MATCH(J$1&amp;"After",'Data Entry'!$1:$1,0))=5 ),0,1)</f>
        <v>0</v>
      </c>
      <c r="K1895" s="61">
        <f>IF(OR($C1895&lt;&gt;1,ISBLANK(INDEX('Data Entry'!$1:$1048576,MATCH($A1895,'Data Entry'!$A:$A,0),MATCH(K$1&amp;"Before",'Data Entry'!$1:$1,0))),ISBLANK(INDEX('Data Entry'!$1:$1048576,MATCH($A1895,'Data Entry'!$A:$A,0),MATCH(K$1&amp;"After",'Data Entry'!$1:$1,0))), INDEX('Data Entry'!$1:$1048576,MATCH($A1895,'Data Entry'!$A:$A,0),MATCH(K$1&amp;"Before",'Data Entry'!$1:$1,0)) = 5,INDEX('Data Entry'!$1:$1048576,MATCH($A1895,'Data Entry'!$A:$A,0),MATCH(K$1&amp;"After",'Data Entry'!$1:$1,0))=5 ),0,1)</f>
        <v>0</v>
      </c>
      <c r="L1895" s="61">
        <f>IF(OR($C1895&lt;&gt;1,ISBLANK(INDEX('Data Entry'!$1:$1048576,MATCH($A1895,'Data Entry'!$A:$A,0),MATCH(L$1&amp;"Before",'Data Entry'!$1:$1,0))),ISBLANK(INDEX('Data Entry'!$1:$1048576,MATCH($A1895,'Data Entry'!$A:$A,0),MATCH(L$1&amp;"After",'Data Entry'!$1:$1,0))), INDEX('Data Entry'!$1:$1048576,MATCH($A1895,'Data Entry'!$A:$A,0),MATCH(L$1&amp;"Before",'Data Entry'!$1:$1,0)) = 5,INDEX('Data Entry'!$1:$1048576,MATCH($A1895,'Data Entry'!$A:$A,0),MATCH(L$1&amp;"After",'Data Entry'!$1:$1,0))=5 ),0,1)</f>
        <v>0</v>
      </c>
      <c r="M1895" s="61">
        <f>IF(OR($C1895&lt;&gt;1,ISBLANK(INDEX('Data Entry'!$1:$1048576,MATCH($A1895,'Data Entry'!$A:$A,0),MATCH(M$1&amp;"Before",'Data Entry'!$1:$1,0))),ISBLANK(INDEX('Data Entry'!$1:$1048576,MATCH($A1895,'Data Entry'!$A:$A,0),MATCH(M$1&amp;"After",'Data Entry'!$1:$1,0))), INDEX('Data Entry'!$1:$1048576,MATCH($A1895,'Data Entry'!$A:$A,0),MATCH(M$1&amp;"Before",'Data Entry'!$1:$1,0)) = 5,INDEX('Data Entry'!$1:$1048576,MATCH($A1895,'Data Entry'!$A:$A,0),MATCH(M$1&amp;"After",'Data Entry'!$1:$1,0))=5 ),0,1)</f>
        <v>0</v>
      </c>
      <c r="N1895" s="61">
        <f>IF(OR($C1895&lt;&gt;1,ISBLANK(INDEX('Data Entry'!$1:$1048576,MATCH($A1895,'Data Entry'!$A:$A,0),MATCH(N$1&amp;"Before",'Data Entry'!$1:$1,0))),ISBLANK(INDEX('Data Entry'!$1:$1048576,MATCH($A1895,'Data Entry'!$A:$A,0),MATCH(N$1&amp;"After",'Data Entry'!$1:$1,0))), INDEX('Data Entry'!$1:$1048576,MATCH($A1895,'Data Entry'!$A:$A,0),MATCH(N$1&amp;"Before",'Data Entry'!$1:$1,0)) = 5,INDEX('Data Entry'!$1:$1048576,MATCH($A1895,'Data Entry'!$A:$A,0),MATCH(N$1&amp;"After",'Data Entry'!$1:$1,0))=5 ),0,1)</f>
        <v>0</v>
      </c>
      <c r="O1895" s="61">
        <f>IF(OR($C1895&lt;&gt;1,ISBLANK(INDEX('Data Entry'!$1:$1048576,MATCH($A1895,'Data Entry'!$A:$A,0),MATCH(O$1&amp;"Before",'Data Entry'!$1:$1,0))),ISBLANK(INDEX('Data Entry'!$1:$1048576,MATCH($A1895,'Data Entry'!$A:$A,0),MATCH(O$1&amp;"After",'Data Entry'!$1:$1,0))), INDEX('Data Entry'!$1:$1048576,MATCH($A1895,'Data Entry'!$A:$A,0),MATCH(O$1&amp;"Before",'Data Entry'!$1:$1,0)) = 5,INDEX('Data Entry'!$1:$1048576,MATCH($A1895,'Data Entry'!$A:$A,0),MATCH(O$1&amp;"After",'Data Entry'!$1:$1,0))=5 ),0,1)</f>
        <v>0</v>
      </c>
      <c r="P1895" s="61">
        <f>IF(OR($C1895&lt;&gt;1,ISBLANK(INDEX('Data Entry'!$1:$1048576,MATCH($A1895,'Data Entry'!$A:$A,0),MATCH(P$1&amp;"Before",'Data Entry'!$1:$1,0))),ISBLANK(INDEX('Data Entry'!$1:$1048576,MATCH($A1895,'Data Entry'!$A:$A,0),MATCH(P$1&amp;"After",'Data Entry'!$1:$1,0))), INDEX('Data Entry'!$1:$1048576,MATCH($A1895,'Data Entry'!$A:$A,0),MATCH(P$1&amp;"Before",'Data Entry'!$1:$1,0)) = 5,INDEX('Data Entry'!$1:$1048576,MATCH($A1895,'Data Entry'!$A:$A,0),MATCH(P$1&amp;"After",'Data Entry'!$1:$1,0))=5 ),0,1)</f>
        <v>0</v>
      </c>
      <c r="Q1895" s="61">
        <f>IF(OR($C1895&lt;&gt;1,ISBLANK(INDEX('Data Entry'!$1:$1048576,MATCH($A1895,'Data Entry'!$A:$A,0),MATCH(Q$1&amp;"Before",'Data Entry'!$1:$1,0))),ISBLANK(INDEX('Data Entry'!$1:$1048576,MATCH($A1895,'Data Entry'!$A:$A,0),MATCH(Q$1&amp;"After",'Data Entry'!$1:$1,0))), INDEX('Data Entry'!$1:$1048576,MATCH($A1895,'Data Entry'!$A:$A,0),MATCH(Q$1&amp;"Before",'Data Entry'!$1:$1,0)) = 5,INDEX('Data Entry'!$1:$1048576,MATCH($A1895,'Data Entry'!$A:$A,0),MATCH(Q$1&amp;"After",'Data Entry'!$1:$1,0))=5 ),0,1)</f>
        <v>0</v>
      </c>
      <c r="R1895" s="61">
        <f>IF(OR($C1895&lt;&gt;1,ISBLANK(INDEX('Data Entry'!$1:$1048576,MATCH($A1895,'Data Entry'!$A:$A,0),MATCH(R$1&amp;"Before",'Data Entry'!$1:$1,0))),ISBLANK(INDEX('Data Entry'!$1:$1048576,MATCH($A1895,'Data Entry'!$A:$A,0),MATCH(R$1&amp;"After",'Data Entry'!$1:$1,0))), INDEX('Data Entry'!$1:$1048576,MATCH($A1895,'Data Entry'!$A:$A,0),MATCH(R$1&amp;"Before",'Data Entry'!$1:$1,0)) = 5,INDEX('Data Entry'!$1:$1048576,MATCH($A1895,'Data Entry'!$A:$A,0),MATCH(R$1&amp;"After",'Data Entry'!$1:$1,0))=5 ),0,1)</f>
        <v>0</v>
      </c>
      <c r="S1895" s="61">
        <f>IF(OR($C1895&lt;&gt;1,ISBLANK(INDEX('Data Entry'!$1:$1048576,MATCH($A1895,'Data Entry'!$A:$A,0),MATCH(S$1&amp;"Before",'Data Entry'!$1:$1,0))),ISBLANK(INDEX('Data Entry'!$1:$1048576,MATCH($A1895,'Data Entry'!$A:$A,0),MATCH(S$1&amp;"After",'Data Entry'!$1:$1,0))), INDEX('Data Entry'!$1:$1048576,MATCH($A1895,'Data Entry'!$A:$A,0),MATCH(S$1&amp;"Before",'Data Entry'!$1:$1,0)) = 5,INDEX('Data Entry'!$1:$1048576,MATCH($A1895,'Data Entry'!$A:$A,0),MATCH(S$1&amp;"After",'Data Entry'!$1:$1,0))=5 ),0,1)</f>
        <v>0</v>
      </c>
      <c r="T1895" s="61">
        <f>IF(OR($C1895&lt;&gt;1,ISBLANK(INDEX('Data Entry'!$1:$1048576,MATCH($A1895,'Data Entry'!$A:$A,0),MATCH(T$1&amp;"Before",'Data Entry'!$1:$1,0))),ISBLANK(INDEX('Data Entry'!$1:$1048576,MATCH($A1895,'Data Entry'!$A:$A,0),MATCH(T$1&amp;"After",'Data Entry'!$1:$1,0))), INDEX('Data Entry'!$1:$1048576,MATCH($A1895,'Data Entry'!$A:$A,0),MATCH(T$1&amp;"Before",'Data Entry'!$1:$1,0)) = 5,INDEX('Data Entry'!$1:$1048576,MATCH($A1895,'Data Entry'!$A:$A,0),MATCH(T$1&amp;"After",'Data Entry'!$1:$1,0))=5 ),0,1)</f>
        <v>0</v>
      </c>
      <c r="U1895" s="61">
        <f>IF(OR($C1895&lt;&gt;1,ISBLANK(INDEX('Data Entry'!$1:$1048576,MATCH($A1895,'Data Entry'!$A:$A,0),MATCH(U$1&amp;"Before",'Data Entry'!$1:$1,0))),ISBLANK(INDEX('Data Entry'!$1:$1048576,MATCH($A1895,'Data Entry'!$A:$A,0),MATCH(U$1&amp;"After",'Data Entry'!$1:$1,0))), INDEX('Data Entry'!$1:$1048576,MATCH($A1895,'Data Entry'!$A:$A,0),MATCH(U$1&amp;"Before",'Data Entry'!$1:$1,0)) = 5,INDEX('Data Entry'!$1:$1048576,MATCH($A1895,'Data Entry'!$A:$A,0),MATCH(U$1&amp;"After",'Data Entry'!$1:$1,0))=5 ),0,1)</f>
        <v>0</v>
      </c>
      <c r="V1895" s="61" t="e">
        <f>IF(OR($C1895&lt;&gt;1,ISBLANK(INDEX('Data Entry'!$1:$1048576,MATCH($A1895,'Data Entry'!$A:$A,0),MATCH(V$1&amp;"Before",'Data Entry'!$1:$1,0))),ISBLANK(INDEX('Data Entry'!$1:$1048576,MATCH($A1895,'Data Entry'!$A:$A,0),MATCH(V$1&amp;"After",'Data Entry'!$1:$1,0))), INDEX('Data Entry'!$1:$1048576,MATCH($A1895,'Data Entry'!$A:$A,0),MATCH(V$1&amp;"Before",'Data Entry'!$1:$1,0)) = 5,INDEX('Data Entry'!$1:$1048576,MATCH($A1895,'Data Entry'!$A:$A,0),MATCH(V$1&amp;"After",'Data Entry'!$1:$1,0))=5 ),0,1)</f>
        <v>#N/A</v>
      </c>
      <c r="W1895" s="61" t="e">
        <f>IF(OR($C1895&lt;&gt;1,ISBLANK(INDEX('Data Entry'!$1:$1048576,MATCH($A1895,'Data Entry'!$A:$A,0),MATCH(W$1&amp;"Before",'Data Entry'!$1:$1,0))),ISBLANK(INDEX('Data Entry'!$1:$1048576,MATCH($A1895,'Data Entry'!$A:$A,0),MATCH(W$1&amp;"After",'Data Entry'!$1:$1,0))), INDEX('Data Entry'!$1:$1048576,MATCH($A1895,'Data Entry'!$A:$A,0),MATCH(W$1&amp;"Before",'Data Entry'!$1:$1,0)) = 5,INDEX('Data Entry'!$1:$1048576,MATCH($A1895,'Data Entry'!$A:$A,0),MATCH(W$1&amp;"After",'Data Entry'!$1:$1,0))=5 ),0,1)</f>
        <v>#N/A</v>
      </c>
      <c r="X1895" s="61" t="e">
        <f>IF(OR($C1895&lt;&gt;1,ISBLANK(INDEX('Data Entry'!$1:$1048576,MATCH($A1895,'Data Entry'!$A:$A,0),MATCH(X$1&amp;"Before",'Data Entry'!$1:$1,0))),ISBLANK(INDEX('Data Entry'!$1:$1048576,MATCH($A1895,'Data Entry'!$A:$A,0),MATCH(X$1&amp;"After",'Data Entry'!$1:$1,0))), INDEX('Data Entry'!$1:$1048576,MATCH($A1895,'Data Entry'!$A:$A,0),MATCH(X$1&amp;"Before",'Data Entry'!$1:$1,0)) = 5,INDEX('Data Entry'!$1:$1048576,MATCH($A1895,'Data Entry'!$A:$A,0),MATCH(X$1&amp;"After",'Data Entry'!$1:$1,0))=5 ),0,1)</f>
        <v>#N/A</v>
      </c>
      <c r="Y1895" s="61" t="e">
        <f>IF(OR($C1895&lt;&gt;1,ISBLANK(INDEX('Data Entry'!$1:$1048576,MATCH($A1895,'Data Entry'!$A:$A,0),MATCH(Y$1&amp;"Before",'Data Entry'!$1:$1,0))),ISBLANK(INDEX('Data Entry'!$1:$1048576,MATCH($A1895,'Data Entry'!$A:$A,0),MATCH(Y$1&amp;"After",'Data Entry'!$1:$1,0))), INDEX('Data Entry'!$1:$1048576,MATCH($A1895,'Data Entry'!$A:$A,0),MATCH(Y$1&amp;"Before",'Data Entry'!$1:$1,0)) = 5,INDEX('Data Entry'!$1:$1048576,MATCH($A1895,'Data Entry'!$A:$A,0),MATCH(Y$1&amp;"After",'Data Entry'!$1:$1,0))=5 ),0,1)</f>
        <v>#N/A</v>
      </c>
      <c r="Z1895" s="61" t="e">
        <f>IF(OR($C1895&lt;&gt;1,ISBLANK(INDEX('Data Entry'!$1:$1048576,MATCH($A1895,'Data Entry'!$A:$A,0),MATCH(Z$1&amp;"Before",'Data Entry'!$1:$1,0))),ISBLANK(INDEX('Data Entry'!$1:$1048576,MATCH($A1895,'Data Entry'!$A:$A,0),MATCH(Z$1&amp;"After",'Data Entry'!$1:$1,0))), INDEX('Data Entry'!$1:$1048576,MATCH($A1895,'Data Entry'!$A:$A,0),MATCH(Z$1&amp;"Before",'Data Entry'!$1:$1,0)) = 5,INDEX('Data Entry'!$1:$1048576,MATCH($A1895,'Data Entry'!$A:$A,0),MATCH(Z$1&amp;"After",'Data Entry'!$1:$1,0))=5 ),0,1)</f>
        <v>#N/A</v>
      </c>
      <c r="AA1895" s="61" t="e">
        <f>IF(OR($C1895&lt;&gt;1,ISBLANK(INDEX('Data Entry'!$1:$1048576,MATCH($A1895,'Data Entry'!$A:$A,0),MATCH(AA$1&amp;"Before",'Data Entry'!$1:$1,0))),ISBLANK(INDEX('Data Entry'!$1:$1048576,MATCH($A1895,'Data Entry'!$A:$A,0),MATCH(AA$1&amp;"After",'Data Entry'!$1:$1,0))), INDEX('Data Entry'!$1:$1048576,MATCH($A1895,'Data Entry'!$A:$A,0),MATCH(AA$1&amp;"Before",'Data Entry'!$1:$1,0)) = 5,INDEX('Data Entry'!$1:$1048576,MATCH($A1895,'Data Entry'!$A:$A,0),MATCH(AA$1&amp;"After",'Data Entry'!$1:$1,0))=5 ),0,1)</f>
        <v>#N/A</v>
      </c>
      <c r="AB1895" s="61" t="e">
        <f>IF(OR($C1895&lt;&gt;1,ISBLANK(INDEX('Data Entry'!$1:$1048576,MATCH($A1895,'Data Entry'!$A:$A,0),MATCH(AB$1&amp;"Before",'Data Entry'!$1:$1,0))),ISBLANK(INDEX('Data Entry'!$1:$1048576,MATCH($A1895,'Data Entry'!$A:$A,0),MATCH(AB$1&amp;"After",'Data Entry'!$1:$1,0))), INDEX('Data Entry'!$1:$1048576,MATCH($A1895,'Data Entry'!$A:$A,0),MATCH(AB$1&amp;"Before",'Data Entry'!$1:$1,0)) = 5,INDEX('Data Entry'!$1:$1048576,MATCH($A1895,'Data Entry'!$A:$A,0),MATCH(AB$1&amp;"After",'Data Entry'!$1:$1,0))=5 ),0,1)</f>
        <v>#N/A</v>
      </c>
      <c r="AC1895" s="61" t="e">
        <f>IF(OR($C1895&lt;&gt;1,ISBLANK(INDEX('Data Entry'!$1:$1048576,MATCH($A1895,'Data Entry'!$A:$A,0),MATCH(AC$1&amp;"Before",'Data Entry'!$1:$1,0))),ISBLANK(INDEX('Data Entry'!$1:$1048576,MATCH($A1895,'Data Entry'!$A:$A,0),MATCH(AC$1&amp;"After",'Data Entry'!$1:$1,0))), INDEX('Data Entry'!$1:$1048576,MATCH($A1895,'Data Entry'!$A:$A,0),MATCH(AC$1&amp;"Before",'Data Entry'!$1:$1,0)) = 5,INDEX('Data Entry'!$1:$1048576,MATCH($A1895,'Data Entry'!$A:$A,0),MATCH(AC$1&amp;"After",'Data Entry'!$1:$1,0))=5 ),0,1)</f>
        <v>#N/A</v>
      </c>
      <c r="AD1895" s="61" t="e">
        <f>IF(OR($C1895&lt;&gt;1,ISBLANK(INDEX('Data Entry'!$1:$1048576,MATCH($A1895,'Data Entry'!$A:$A,0),MATCH(AD$1&amp;"Before",'Data Entry'!$1:$1,0))),ISBLANK(INDEX('Data Entry'!$1:$1048576,MATCH($A1895,'Data Entry'!$A:$A,0),MATCH(AD$1&amp;"After",'Data Entry'!$1:$1,0))), INDEX('Data Entry'!$1:$1048576,MATCH($A1895,'Data Entry'!$A:$A,0),MATCH(AD$1&amp;"Before",'Data Entry'!$1:$1,0)) = 5,INDEX('Data Entry'!$1:$1048576,MATCH($A1895,'Data Entry'!$A:$A,0),MATCH(AD$1&amp;"After",'Data Entry'!$1:$1,0))=5 ),0,1)</f>
        <v>#N/A</v>
      </c>
      <c r="AE1895" s="61" t="e">
        <f>IF(OR($C1895&lt;&gt;1,ISBLANK(INDEX('Data Entry'!$1:$1048576,MATCH($A1895,'Data Entry'!$A:$A,0),MATCH(AE$1&amp;"Before",'Data Entry'!$1:$1,0))),ISBLANK(INDEX('Data Entry'!$1:$1048576,MATCH($A1895,'Data Entry'!$A:$A,0),MATCH(AE$1&amp;"After",'Data Entry'!$1:$1,0))), INDEX('Data Entry'!$1:$1048576,MATCH($A1895,'Data Entry'!$A:$A,0),MATCH(AE$1&amp;"Before",'Data Entry'!$1:$1,0)) = 5,INDEX('Data Entry'!$1:$1048576,MATCH($A1895,'Data Entry'!$A:$A,0),MATCH(AE$1&amp;"After",'Data Entry'!$1:$1,0))=5 ),0,1)</f>
        <v>#N/A</v>
      </c>
      <c r="AF1895" s="61" t="e">
        <f>IF(OR($C1895&lt;&gt;1,ISBLANK(INDEX('Data Entry'!$1:$1048576,MATCH($A1895,'Data Entry'!$A:$A,0),MATCH(AF$1&amp;"Before",'Data Entry'!$1:$1,0))),ISBLANK(INDEX('Data Entry'!$1:$1048576,MATCH($A1895,'Data Entry'!$A:$A,0),MATCH(AF$1&amp;"After",'Data Entry'!$1:$1,0))), INDEX('Data Entry'!$1:$1048576,MATCH($A1895,'Data Entry'!$A:$A,0),MATCH(AF$1&amp;"Before",'Data Entry'!$1:$1,0)) = 5,INDEX('Data Entry'!$1:$1048576,MATCH($A1895,'Data Entry'!$A:$A,0),MATCH(AF$1&amp;"After",'Data Entry'!$1:$1,0))=5 ),0,1)</f>
        <v>#N/A</v>
      </c>
      <c r="AG1895" s="61" t="e">
        <f>IF(OR($C1895&lt;&gt;1,ISBLANK(INDEX('Data Entry'!$1:$1048576,MATCH($A1895,'Data Entry'!$A:$A,0),MATCH(AG$1&amp;"Before",'Data Entry'!$1:$1,0))),ISBLANK(INDEX('Data Entry'!$1:$1048576,MATCH($A1895,'Data Entry'!$A:$A,0),MATCH(AG$1&amp;"After",'Data Entry'!$1:$1,0))), INDEX('Data Entry'!$1:$1048576,MATCH($A1895,'Data Entry'!$A:$A,0),MATCH(AG$1&amp;"Before",'Data Entry'!$1:$1,0)) = 5,INDEX('Data Entry'!$1:$1048576,MATCH($A1895,'Data Entry'!$A:$A,0),MATCH(AG$1&amp;"After",'Data Entry'!$1:$1,0))=5 ),0,1)</f>
        <v>#N/A</v>
      </c>
      <c r="AH1895" s="61" t="e">
        <f>IF(OR($C1895&lt;&gt;1,ISBLANK(INDEX('Data Entry'!$1:$1048576,MATCH($A1895,'Data Entry'!$A:$A,0),MATCH(AH$1&amp;"Before",'Data Entry'!$1:$1,0))),ISBLANK(INDEX('Data Entry'!$1:$1048576,MATCH($A1895,'Data Entry'!$A:$A,0),MATCH(AH$1&amp;"After",'Data Entry'!$1:$1,0))), INDEX('Data Entry'!$1:$1048576,MATCH($A1895,'Data Entry'!$A:$A,0),MATCH(AH$1&amp;"Before",'Data Entry'!$1:$1,0)) = 5,INDEX('Data Entry'!$1:$1048576,MATCH($A1895,'Data Entry'!$A:$A,0),MATCH(AH$1&amp;"After",'Data Entry'!$1:$1,0))=5 ),0,1)</f>
        <v>#N/A</v>
      </c>
      <c r="AI1895" s="61" t="e">
        <f>IF(OR($C1895&lt;&gt;1,ISBLANK(INDEX('Data Entry'!$1:$1048576,MATCH($A1895,'Data Entry'!$A:$A,0),MATCH(AI$1&amp;"Before",'Data Entry'!$1:$1,0))),ISBLANK(INDEX('Data Entry'!$1:$1048576,MATCH($A1895,'Data Entry'!$A:$A,0),MATCH(AI$1&amp;"After",'Data Entry'!$1:$1,0))), INDEX('Data Entry'!$1:$1048576,MATCH($A1895,'Data Entry'!$A:$A,0),MATCH(AI$1&amp;"Before",'Data Entry'!$1:$1,0)) = 5,INDEX('Data Entry'!$1:$1048576,MATCH($A1895,'Data Entry'!$A:$A,0),MATCH(AI$1&amp;"After",'Data Entry'!$1:$1,0))=5 ),0,1)</f>
        <v>#N/A</v>
      </c>
      <c r="AJ1895" s="61" t="e">
        <f>IF(OR($C1895&lt;&gt;1,ISBLANK(INDEX('Data Entry'!$1:$1048576,MATCH($A1895,'Data Entry'!$A:$A,0),MATCH(AJ$1&amp;"Before",'Data Entry'!$1:$1,0))),ISBLANK(INDEX('Data Entry'!$1:$1048576,MATCH($A1895,'Data Entry'!$A:$A,0),MATCH(AJ$1&amp;"After",'Data Entry'!$1:$1,0))), INDEX('Data Entry'!$1:$1048576,MATCH($A1895,'Data Entry'!$A:$A,0),MATCH(AJ$1&amp;"Before",'Data Entry'!$1:$1,0)) = 5,INDEX('Data Entry'!$1:$1048576,MATCH($A1895,'Data Entry'!$A:$A,0),MATCH(AJ$1&amp;"After",'Data Entry'!$1:$1,0))=5 ),0,1)</f>
        <v>#N/A</v>
      </c>
      <c r="AK1895" s="61" t="e">
        <f>IF(OR($C1895&lt;&gt;1,ISBLANK(INDEX('Data Entry'!$1:$1048576,MATCH($A1895,'Data Entry'!$A:$A,0),MATCH(AK$1&amp;"Before",'Data Entry'!$1:$1,0))),ISBLANK(INDEX('Data Entry'!$1:$1048576,MATCH($A1895,'Data Entry'!$A:$A,0),MATCH(AK$1&amp;"After",'Data Entry'!$1:$1,0))), INDEX('Data Entry'!$1:$1048576,MATCH($A1895,'Data Entry'!$A:$A,0),MATCH(AK$1&amp;"Before",'Data Entry'!$1:$1,0)) = 5,INDEX('Data Entry'!$1:$1048576,MATCH($A1895,'Data Entry'!$A:$A,0),MATCH(AK$1&amp;"After",'Data Entry'!$1:$1,0))=5 ),0,1)</f>
        <v>#N/A</v>
      </c>
      <c r="AL1895" s="61" t="e">
        <f>IF(OR($C1895&lt;&gt;1,ISBLANK(INDEX('Data Entry'!$1:$1048576,MATCH($A1895,'Data Entry'!$A:$A,0),MATCH(AL$1&amp;"Before",'Data Entry'!$1:$1,0))),ISBLANK(INDEX('Data Entry'!$1:$1048576,MATCH($A1895,'Data Entry'!$A:$A,0),MATCH(AL$1&amp;"After",'Data Entry'!$1:$1,0))), INDEX('Data Entry'!$1:$1048576,MATCH($A1895,'Data Entry'!$A:$A,0),MATCH(AL$1&amp;"Before",'Data Entry'!$1:$1,0)) = 5,INDEX('Data Entry'!$1:$1048576,MATCH($A1895,'Data Entry'!$A:$A,0),MATCH(AL$1&amp;"After",'Data Entry'!$1:$1,0))=5 ),0,1)</f>
        <v>#N/A</v>
      </c>
      <c r="AM1895" s="61" t="e">
        <f>IF(OR($C1895&lt;&gt;1,ISBLANK(INDEX('Data Entry'!$1:$1048576,MATCH($A1895,'Data Entry'!$A:$A,0),MATCH(AM$1&amp;"Before",'Data Entry'!$1:$1,0))),ISBLANK(INDEX('Data Entry'!$1:$1048576,MATCH($A1895,'Data Entry'!$A:$A,0),MATCH(AM$1&amp;"After",'Data Entry'!$1:$1,0))), INDEX('Data Entry'!$1:$1048576,MATCH($A1895,'Data Entry'!$A:$A,0),MATCH(AM$1&amp;"Before",'Data Entry'!$1:$1,0)) = 5,INDEX('Data Entry'!$1:$1048576,MATCH($A1895,'Data Entry'!$A:$A,0),MATCH(AM$1&amp;"After",'Data Entry'!$1:$1,0))=5 ),0,1)</f>
        <v>#N/A</v>
      </c>
      <c r="AN1895" s="61">
        <f>IF(OR($C1895&lt;&gt;1,ISBLANK(INDEX('Data Entry'!$1:$1048576,MATCH($A1895,'Data Entry'!$A:$A,0),MATCH(AN$1&amp;"Before",'Data Entry'!$1:$1,0))),ISBLANK(INDEX('Data Entry'!$1:$1048576,MATCH($A1895,'Data Entry'!$A:$A,0),MATCH(AN$1&amp;"After",'Data Entry'!$1:$1,0)))),0,1)</f>
        <v>0</v>
      </c>
      <c r="AO1895" s="61">
        <f>IF(OR($C1895&lt;&gt;1,ISBLANK(INDEX('Data Entry'!$1:$1048576,MATCH($A1895,'Data Entry'!$A:$A,0),MATCH(AO$1&amp;"After",'Data Entry'!$1:$1,0)))),0,1)</f>
        <v>0</v>
      </c>
      <c r="AP1895" s="61">
        <f>IF(OR($C1895&lt;&gt;1,ISBLANK(INDEX('Data Entry'!$1:$1048576,MATCH($A1895,'Data Entry'!$A:$A,0),MATCH(AP$1&amp;"After",'Data Entry'!$1:$1,0)))),0,1)</f>
        <v>0</v>
      </c>
      <c r="AQ1895" s="61">
        <f>IF(OR($C1895&lt;&gt;1,ISBLANK(INDEX('Data Entry'!$1:$1048576,MATCH($A1895,'Data Entry'!$A:$A,0),MATCH(AQ$1&amp;"After",'Data Entry'!$1:$1,0)))),0,1)</f>
        <v>0</v>
      </c>
      <c r="AR1895" s="61">
        <f>IF(OR($C1895&lt;&gt;1,ISBLANK(INDEX('Data Entry'!$1:$1048576,MATCH($A1895,'Data Entry'!$A:$A,0),MATCH(AR$1&amp;"After",'Data Entry'!$1:$1,0)))),0,1)</f>
        <v>0</v>
      </c>
      <c r="AS1895" s="61">
        <f>IF(OR($C1895&lt;&gt;1,ISBLANK(INDEX('Data Entry'!$1:$1048576,MATCH($A1895,'Data Entry'!$A:$A,0),MATCH(AS$1&amp;"After",'Data Entry'!$1:$1,0)))),0,1)</f>
        <v>0</v>
      </c>
      <c r="AT1895" s="61">
        <f>IF(OR($C1895&lt;&gt;1,ISBLANK(INDEX('Data Entry'!$1:$1048576,MATCH($A1895,'Data Entry'!$A:$A,0),MATCH(AT$1&amp;"After",'Data Entry'!$1:$1,0)))),0,1)</f>
        <v>0</v>
      </c>
    </row>
    <row r="1896" spans="1:46" x14ac:dyDescent="0.35">
      <c r="A1896" s="70">
        <f>'Data Entry'!A1900</f>
        <v>1895</v>
      </c>
      <c r="B1896" s="61">
        <f>'Data Entry'!BF1900</f>
        <v>0</v>
      </c>
      <c r="C1896" s="61">
        <f t="shared" si="29"/>
        <v>0</v>
      </c>
      <c r="D1896" s="61">
        <f>IF(SUM('Data Entry'!$D1900:$AT1900) = 0,0,1)</f>
        <v>0</v>
      </c>
      <c r="E1896" s="61">
        <f>IF(OR($C1896&lt;&gt;1,ISBLANK(INDEX('Data Entry'!$1:$1048576,MATCH($A1896,'Data Entry'!$A:$A,0),MATCH(E$1&amp;"Before",'Data Entry'!$1:$1,0))),ISBLANK(INDEX('Data Entry'!$1:$1048576,MATCH($A1896,'Data Entry'!$A:$A,0),MATCH(E$1&amp;"After",'Data Entry'!$1:$1,0))), INDEX('Data Entry'!$1:$1048576,MATCH($A1896,'Data Entry'!$A:$A,0),MATCH(E$1&amp;"Before",'Data Entry'!$1:$1,0)) = 5,INDEX('Data Entry'!$1:$1048576,MATCH($A1896,'Data Entry'!$A:$A,0),MATCH(E$1&amp;"After",'Data Entry'!$1:$1,0))=5 ),0,1)</f>
        <v>0</v>
      </c>
      <c r="F1896" s="61">
        <f>IF(OR($C1896&lt;&gt;1,ISBLANK(INDEX('Data Entry'!$1:$1048576,MATCH($A1896,'Data Entry'!$A:$A,0),MATCH(F$1&amp;"Before",'Data Entry'!$1:$1,0))),ISBLANK(INDEX('Data Entry'!$1:$1048576,MATCH($A1896,'Data Entry'!$A:$A,0),MATCH(F$1&amp;"After",'Data Entry'!$1:$1,0))), INDEX('Data Entry'!$1:$1048576,MATCH($A1896,'Data Entry'!$A:$A,0),MATCH(F$1&amp;"Before",'Data Entry'!$1:$1,0)) = 5,INDEX('Data Entry'!$1:$1048576,MATCH($A1896,'Data Entry'!$A:$A,0),MATCH(F$1&amp;"After",'Data Entry'!$1:$1,0))=5 ),0,1)</f>
        <v>0</v>
      </c>
      <c r="G1896" s="61">
        <f>IF(OR($C1896&lt;&gt;1,ISBLANK(INDEX('Data Entry'!$1:$1048576,MATCH($A1896,'Data Entry'!$A:$A,0),MATCH(G$1&amp;"Before",'Data Entry'!$1:$1,0))),ISBLANK(INDEX('Data Entry'!$1:$1048576,MATCH($A1896,'Data Entry'!$A:$A,0),MATCH(G$1&amp;"After",'Data Entry'!$1:$1,0))), INDEX('Data Entry'!$1:$1048576,MATCH($A1896,'Data Entry'!$A:$A,0),MATCH(G$1&amp;"Before",'Data Entry'!$1:$1,0)) = 5,INDEX('Data Entry'!$1:$1048576,MATCH($A1896,'Data Entry'!$A:$A,0),MATCH(G$1&amp;"After",'Data Entry'!$1:$1,0))=5 ),0,1)</f>
        <v>0</v>
      </c>
      <c r="H1896" s="61">
        <f>IF(OR($C1896&lt;&gt;1,ISBLANK(INDEX('Data Entry'!$1:$1048576,MATCH($A1896,'Data Entry'!$A:$A,0),MATCH(H$1&amp;"Before",'Data Entry'!$1:$1,0))),ISBLANK(INDEX('Data Entry'!$1:$1048576,MATCH($A1896,'Data Entry'!$A:$A,0),MATCH(H$1&amp;"After",'Data Entry'!$1:$1,0))), INDEX('Data Entry'!$1:$1048576,MATCH($A1896,'Data Entry'!$A:$A,0),MATCH(H$1&amp;"Before",'Data Entry'!$1:$1,0)) = 5,INDEX('Data Entry'!$1:$1048576,MATCH($A1896,'Data Entry'!$A:$A,0),MATCH(H$1&amp;"After",'Data Entry'!$1:$1,0))=5 ),0,1)</f>
        <v>0</v>
      </c>
      <c r="I1896" s="61">
        <f>IF(OR($C1896&lt;&gt;1,ISBLANK(INDEX('Data Entry'!$1:$1048576,MATCH($A1896,'Data Entry'!$A:$A,0),MATCH(I$1&amp;"Before",'Data Entry'!$1:$1,0))),ISBLANK(INDEX('Data Entry'!$1:$1048576,MATCH($A1896,'Data Entry'!$A:$A,0),MATCH(I$1&amp;"After",'Data Entry'!$1:$1,0))), INDEX('Data Entry'!$1:$1048576,MATCH($A1896,'Data Entry'!$A:$A,0),MATCH(I$1&amp;"Before",'Data Entry'!$1:$1,0)) = 5,INDEX('Data Entry'!$1:$1048576,MATCH($A1896,'Data Entry'!$A:$A,0),MATCH(I$1&amp;"After",'Data Entry'!$1:$1,0))=5 ),0,1)</f>
        <v>0</v>
      </c>
      <c r="J1896" s="61">
        <f>IF(OR($C1896&lt;&gt;1,ISBLANK(INDEX('Data Entry'!$1:$1048576,MATCH($A1896,'Data Entry'!$A:$A,0),MATCH(J$1&amp;"Before",'Data Entry'!$1:$1,0))),ISBLANK(INDEX('Data Entry'!$1:$1048576,MATCH($A1896,'Data Entry'!$A:$A,0),MATCH(J$1&amp;"After",'Data Entry'!$1:$1,0))), INDEX('Data Entry'!$1:$1048576,MATCH($A1896,'Data Entry'!$A:$A,0),MATCH(J$1&amp;"Before",'Data Entry'!$1:$1,0)) = 5,INDEX('Data Entry'!$1:$1048576,MATCH($A1896,'Data Entry'!$A:$A,0),MATCH(J$1&amp;"After",'Data Entry'!$1:$1,0))=5 ),0,1)</f>
        <v>0</v>
      </c>
      <c r="K1896" s="61">
        <f>IF(OR($C1896&lt;&gt;1,ISBLANK(INDEX('Data Entry'!$1:$1048576,MATCH($A1896,'Data Entry'!$A:$A,0),MATCH(K$1&amp;"Before",'Data Entry'!$1:$1,0))),ISBLANK(INDEX('Data Entry'!$1:$1048576,MATCH($A1896,'Data Entry'!$A:$A,0),MATCH(K$1&amp;"After",'Data Entry'!$1:$1,0))), INDEX('Data Entry'!$1:$1048576,MATCH($A1896,'Data Entry'!$A:$A,0),MATCH(K$1&amp;"Before",'Data Entry'!$1:$1,0)) = 5,INDEX('Data Entry'!$1:$1048576,MATCH($A1896,'Data Entry'!$A:$A,0),MATCH(K$1&amp;"After",'Data Entry'!$1:$1,0))=5 ),0,1)</f>
        <v>0</v>
      </c>
      <c r="L1896" s="61">
        <f>IF(OR($C1896&lt;&gt;1,ISBLANK(INDEX('Data Entry'!$1:$1048576,MATCH($A1896,'Data Entry'!$A:$A,0),MATCH(L$1&amp;"Before",'Data Entry'!$1:$1,0))),ISBLANK(INDEX('Data Entry'!$1:$1048576,MATCH($A1896,'Data Entry'!$A:$A,0),MATCH(L$1&amp;"After",'Data Entry'!$1:$1,0))), INDEX('Data Entry'!$1:$1048576,MATCH($A1896,'Data Entry'!$A:$A,0),MATCH(L$1&amp;"Before",'Data Entry'!$1:$1,0)) = 5,INDEX('Data Entry'!$1:$1048576,MATCH($A1896,'Data Entry'!$A:$A,0),MATCH(L$1&amp;"After",'Data Entry'!$1:$1,0))=5 ),0,1)</f>
        <v>0</v>
      </c>
      <c r="M1896" s="61">
        <f>IF(OR($C1896&lt;&gt;1,ISBLANK(INDEX('Data Entry'!$1:$1048576,MATCH($A1896,'Data Entry'!$A:$A,0),MATCH(M$1&amp;"Before",'Data Entry'!$1:$1,0))),ISBLANK(INDEX('Data Entry'!$1:$1048576,MATCH($A1896,'Data Entry'!$A:$A,0),MATCH(M$1&amp;"After",'Data Entry'!$1:$1,0))), INDEX('Data Entry'!$1:$1048576,MATCH($A1896,'Data Entry'!$A:$A,0),MATCH(M$1&amp;"Before",'Data Entry'!$1:$1,0)) = 5,INDEX('Data Entry'!$1:$1048576,MATCH($A1896,'Data Entry'!$A:$A,0),MATCH(M$1&amp;"After",'Data Entry'!$1:$1,0))=5 ),0,1)</f>
        <v>0</v>
      </c>
      <c r="N1896" s="61">
        <f>IF(OR($C1896&lt;&gt;1,ISBLANK(INDEX('Data Entry'!$1:$1048576,MATCH($A1896,'Data Entry'!$A:$A,0),MATCH(N$1&amp;"Before",'Data Entry'!$1:$1,0))),ISBLANK(INDEX('Data Entry'!$1:$1048576,MATCH($A1896,'Data Entry'!$A:$A,0),MATCH(N$1&amp;"After",'Data Entry'!$1:$1,0))), INDEX('Data Entry'!$1:$1048576,MATCH($A1896,'Data Entry'!$A:$A,0),MATCH(N$1&amp;"Before",'Data Entry'!$1:$1,0)) = 5,INDEX('Data Entry'!$1:$1048576,MATCH($A1896,'Data Entry'!$A:$A,0),MATCH(N$1&amp;"After",'Data Entry'!$1:$1,0))=5 ),0,1)</f>
        <v>0</v>
      </c>
      <c r="O1896" s="61">
        <f>IF(OR($C1896&lt;&gt;1,ISBLANK(INDEX('Data Entry'!$1:$1048576,MATCH($A1896,'Data Entry'!$A:$A,0),MATCH(O$1&amp;"Before",'Data Entry'!$1:$1,0))),ISBLANK(INDEX('Data Entry'!$1:$1048576,MATCH($A1896,'Data Entry'!$A:$A,0),MATCH(O$1&amp;"After",'Data Entry'!$1:$1,0))), INDEX('Data Entry'!$1:$1048576,MATCH($A1896,'Data Entry'!$A:$A,0),MATCH(O$1&amp;"Before",'Data Entry'!$1:$1,0)) = 5,INDEX('Data Entry'!$1:$1048576,MATCH($A1896,'Data Entry'!$A:$A,0),MATCH(O$1&amp;"After",'Data Entry'!$1:$1,0))=5 ),0,1)</f>
        <v>0</v>
      </c>
      <c r="P1896" s="61">
        <f>IF(OR($C1896&lt;&gt;1,ISBLANK(INDEX('Data Entry'!$1:$1048576,MATCH($A1896,'Data Entry'!$A:$A,0),MATCH(P$1&amp;"Before",'Data Entry'!$1:$1,0))),ISBLANK(INDEX('Data Entry'!$1:$1048576,MATCH($A1896,'Data Entry'!$A:$A,0),MATCH(P$1&amp;"After",'Data Entry'!$1:$1,0))), INDEX('Data Entry'!$1:$1048576,MATCH($A1896,'Data Entry'!$A:$A,0),MATCH(P$1&amp;"Before",'Data Entry'!$1:$1,0)) = 5,INDEX('Data Entry'!$1:$1048576,MATCH($A1896,'Data Entry'!$A:$A,0),MATCH(P$1&amp;"After",'Data Entry'!$1:$1,0))=5 ),0,1)</f>
        <v>0</v>
      </c>
      <c r="Q1896" s="61">
        <f>IF(OR($C1896&lt;&gt;1,ISBLANK(INDEX('Data Entry'!$1:$1048576,MATCH($A1896,'Data Entry'!$A:$A,0),MATCH(Q$1&amp;"Before",'Data Entry'!$1:$1,0))),ISBLANK(INDEX('Data Entry'!$1:$1048576,MATCH($A1896,'Data Entry'!$A:$A,0),MATCH(Q$1&amp;"After",'Data Entry'!$1:$1,0))), INDEX('Data Entry'!$1:$1048576,MATCH($A1896,'Data Entry'!$A:$A,0),MATCH(Q$1&amp;"Before",'Data Entry'!$1:$1,0)) = 5,INDEX('Data Entry'!$1:$1048576,MATCH($A1896,'Data Entry'!$A:$A,0),MATCH(Q$1&amp;"After",'Data Entry'!$1:$1,0))=5 ),0,1)</f>
        <v>0</v>
      </c>
      <c r="R1896" s="61">
        <f>IF(OR($C1896&lt;&gt;1,ISBLANK(INDEX('Data Entry'!$1:$1048576,MATCH($A1896,'Data Entry'!$A:$A,0),MATCH(R$1&amp;"Before",'Data Entry'!$1:$1,0))),ISBLANK(INDEX('Data Entry'!$1:$1048576,MATCH($A1896,'Data Entry'!$A:$A,0),MATCH(R$1&amp;"After",'Data Entry'!$1:$1,0))), INDEX('Data Entry'!$1:$1048576,MATCH($A1896,'Data Entry'!$A:$A,0),MATCH(R$1&amp;"Before",'Data Entry'!$1:$1,0)) = 5,INDEX('Data Entry'!$1:$1048576,MATCH($A1896,'Data Entry'!$A:$A,0),MATCH(R$1&amp;"After",'Data Entry'!$1:$1,0))=5 ),0,1)</f>
        <v>0</v>
      </c>
      <c r="S1896" s="61">
        <f>IF(OR($C1896&lt;&gt;1,ISBLANK(INDEX('Data Entry'!$1:$1048576,MATCH($A1896,'Data Entry'!$A:$A,0),MATCH(S$1&amp;"Before",'Data Entry'!$1:$1,0))),ISBLANK(INDEX('Data Entry'!$1:$1048576,MATCH($A1896,'Data Entry'!$A:$A,0),MATCH(S$1&amp;"After",'Data Entry'!$1:$1,0))), INDEX('Data Entry'!$1:$1048576,MATCH($A1896,'Data Entry'!$A:$A,0),MATCH(S$1&amp;"Before",'Data Entry'!$1:$1,0)) = 5,INDEX('Data Entry'!$1:$1048576,MATCH($A1896,'Data Entry'!$A:$A,0),MATCH(S$1&amp;"After",'Data Entry'!$1:$1,0))=5 ),0,1)</f>
        <v>0</v>
      </c>
      <c r="T1896" s="61">
        <f>IF(OR($C1896&lt;&gt;1,ISBLANK(INDEX('Data Entry'!$1:$1048576,MATCH($A1896,'Data Entry'!$A:$A,0),MATCH(T$1&amp;"Before",'Data Entry'!$1:$1,0))),ISBLANK(INDEX('Data Entry'!$1:$1048576,MATCH($A1896,'Data Entry'!$A:$A,0),MATCH(T$1&amp;"After",'Data Entry'!$1:$1,0))), INDEX('Data Entry'!$1:$1048576,MATCH($A1896,'Data Entry'!$A:$A,0),MATCH(T$1&amp;"Before",'Data Entry'!$1:$1,0)) = 5,INDEX('Data Entry'!$1:$1048576,MATCH($A1896,'Data Entry'!$A:$A,0),MATCH(T$1&amp;"After",'Data Entry'!$1:$1,0))=5 ),0,1)</f>
        <v>0</v>
      </c>
      <c r="U1896" s="61">
        <f>IF(OR($C1896&lt;&gt;1,ISBLANK(INDEX('Data Entry'!$1:$1048576,MATCH($A1896,'Data Entry'!$A:$A,0),MATCH(U$1&amp;"Before",'Data Entry'!$1:$1,0))),ISBLANK(INDEX('Data Entry'!$1:$1048576,MATCH($A1896,'Data Entry'!$A:$A,0),MATCH(U$1&amp;"After",'Data Entry'!$1:$1,0))), INDEX('Data Entry'!$1:$1048576,MATCH($A1896,'Data Entry'!$A:$A,0),MATCH(U$1&amp;"Before",'Data Entry'!$1:$1,0)) = 5,INDEX('Data Entry'!$1:$1048576,MATCH($A1896,'Data Entry'!$A:$A,0),MATCH(U$1&amp;"After",'Data Entry'!$1:$1,0))=5 ),0,1)</f>
        <v>0</v>
      </c>
      <c r="V1896" s="61" t="e">
        <f>IF(OR($C1896&lt;&gt;1,ISBLANK(INDEX('Data Entry'!$1:$1048576,MATCH($A1896,'Data Entry'!$A:$A,0),MATCH(V$1&amp;"Before",'Data Entry'!$1:$1,0))),ISBLANK(INDEX('Data Entry'!$1:$1048576,MATCH($A1896,'Data Entry'!$A:$A,0),MATCH(V$1&amp;"After",'Data Entry'!$1:$1,0))), INDEX('Data Entry'!$1:$1048576,MATCH($A1896,'Data Entry'!$A:$A,0),MATCH(V$1&amp;"Before",'Data Entry'!$1:$1,0)) = 5,INDEX('Data Entry'!$1:$1048576,MATCH($A1896,'Data Entry'!$A:$A,0),MATCH(V$1&amp;"After",'Data Entry'!$1:$1,0))=5 ),0,1)</f>
        <v>#N/A</v>
      </c>
      <c r="W1896" s="61" t="e">
        <f>IF(OR($C1896&lt;&gt;1,ISBLANK(INDEX('Data Entry'!$1:$1048576,MATCH($A1896,'Data Entry'!$A:$A,0),MATCH(W$1&amp;"Before",'Data Entry'!$1:$1,0))),ISBLANK(INDEX('Data Entry'!$1:$1048576,MATCH($A1896,'Data Entry'!$A:$A,0),MATCH(W$1&amp;"After",'Data Entry'!$1:$1,0))), INDEX('Data Entry'!$1:$1048576,MATCH($A1896,'Data Entry'!$A:$A,0),MATCH(W$1&amp;"Before",'Data Entry'!$1:$1,0)) = 5,INDEX('Data Entry'!$1:$1048576,MATCH($A1896,'Data Entry'!$A:$A,0),MATCH(W$1&amp;"After",'Data Entry'!$1:$1,0))=5 ),0,1)</f>
        <v>#N/A</v>
      </c>
      <c r="X1896" s="61" t="e">
        <f>IF(OR($C1896&lt;&gt;1,ISBLANK(INDEX('Data Entry'!$1:$1048576,MATCH($A1896,'Data Entry'!$A:$A,0),MATCH(X$1&amp;"Before",'Data Entry'!$1:$1,0))),ISBLANK(INDEX('Data Entry'!$1:$1048576,MATCH($A1896,'Data Entry'!$A:$A,0),MATCH(X$1&amp;"After",'Data Entry'!$1:$1,0))), INDEX('Data Entry'!$1:$1048576,MATCH($A1896,'Data Entry'!$A:$A,0),MATCH(X$1&amp;"Before",'Data Entry'!$1:$1,0)) = 5,INDEX('Data Entry'!$1:$1048576,MATCH($A1896,'Data Entry'!$A:$A,0),MATCH(X$1&amp;"After",'Data Entry'!$1:$1,0))=5 ),0,1)</f>
        <v>#N/A</v>
      </c>
      <c r="Y1896" s="61" t="e">
        <f>IF(OR($C1896&lt;&gt;1,ISBLANK(INDEX('Data Entry'!$1:$1048576,MATCH($A1896,'Data Entry'!$A:$A,0),MATCH(Y$1&amp;"Before",'Data Entry'!$1:$1,0))),ISBLANK(INDEX('Data Entry'!$1:$1048576,MATCH($A1896,'Data Entry'!$A:$A,0),MATCH(Y$1&amp;"After",'Data Entry'!$1:$1,0))), INDEX('Data Entry'!$1:$1048576,MATCH($A1896,'Data Entry'!$A:$A,0),MATCH(Y$1&amp;"Before",'Data Entry'!$1:$1,0)) = 5,INDEX('Data Entry'!$1:$1048576,MATCH($A1896,'Data Entry'!$A:$A,0),MATCH(Y$1&amp;"After",'Data Entry'!$1:$1,0))=5 ),0,1)</f>
        <v>#N/A</v>
      </c>
      <c r="Z1896" s="61" t="e">
        <f>IF(OR($C1896&lt;&gt;1,ISBLANK(INDEX('Data Entry'!$1:$1048576,MATCH($A1896,'Data Entry'!$A:$A,0),MATCH(Z$1&amp;"Before",'Data Entry'!$1:$1,0))),ISBLANK(INDEX('Data Entry'!$1:$1048576,MATCH($A1896,'Data Entry'!$A:$A,0),MATCH(Z$1&amp;"After",'Data Entry'!$1:$1,0))), INDEX('Data Entry'!$1:$1048576,MATCH($A1896,'Data Entry'!$A:$A,0),MATCH(Z$1&amp;"Before",'Data Entry'!$1:$1,0)) = 5,INDEX('Data Entry'!$1:$1048576,MATCH($A1896,'Data Entry'!$A:$A,0),MATCH(Z$1&amp;"After",'Data Entry'!$1:$1,0))=5 ),0,1)</f>
        <v>#N/A</v>
      </c>
      <c r="AA1896" s="61" t="e">
        <f>IF(OR($C1896&lt;&gt;1,ISBLANK(INDEX('Data Entry'!$1:$1048576,MATCH($A1896,'Data Entry'!$A:$A,0),MATCH(AA$1&amp;"Before",'Data Entry'!$1:$1,0))),ISBLANK(INDEX('Data Entry'!$1:$1048576,MATCH($A1896,'Data Entry'!$A:$A,0),MATCH(AA$1&amp;"After",'Data Entry'!$1:$1,0))), INDEX('Data Entry'!$1:$1048576,MATCH($A1896,'Data Entry'!$A:$A,0),MATCH(AA$1&amp;"Before",'Data Entry'!$1:$1,0)) = 5,INDEX('Data Entry'!$1:$1048576,MATCH($A1896,'Data Entry'!$A:$A,0),MATCH(AA$1&amp;"After",'Data Entry'!$1:$1,0))=5 ),0,1)</f>
        <v>#N/A</v>
      </c>
      <c r="AB1896" s="61" t="e">
        <f>IF(OR($C1896&lt;&gt;1,ISBLANK(INDEX('Data Entry'!$1:$1048576,MATCH($A1896,'Data Entry'!$A:$A,0),MATCH(AB$1&amp;"Before",'Data Entry'!$1:$1,0))),ISBLANK(INDEX('Data Entry'!$1:$1048576,MATCH($A1896,'Data Entry'!$A:$A,0),MATCH(AB$1&amp;"After",'Data Entry'!$1:$1,0))), INDEX('Data Entry'!$1:$1048576,MATCH($A1896,'Data Entry'!$A:$A,0),MATCH(AB$1&amp;"Before",'Data Entry'!$1:$1,0)) = 5,INDEX('Data Entry'!$1:$1048576,MATCH($A1896,'Data Entry'!$A:$A,0),MATCH(AB$1&amp;"After",'Data Entry'!$1:$1,0))=5 ),0,1)</f>
        <v>#N/A</v>
      </c>
      <c r="AC1896" s="61" t="e">
        <f>IF(OR($C1896&lt;&gt;1,ISBLANK(INDEX('Data Entry'!$1:$1048576,MATCH($A1896,'Data Entry'!$A:$A,0),MATCH(AC$1&amp;"Before",'Data Entry'!$1:$1,0))),ISBLANK(INDEX('Data Entry'!$1:$1048576,MATCH($A1896,'Data Entry'!$A:$A,0),MATCH(AC$1&amp;"After",'Data Entry'!$1:$1,0))), INDEX('Data Entry'!$1:$1048576,MATCH($A1896,'Data Entry'!$A:$A,0),MATCH(AC$1&amp;"Before",'Data Entry'!$1:$1,0)) = 5,INDEX('Data Entry'!$1:$1048576,MATCH($A1896,'Data Entry'!$A:$A,0),MATCH(AC$1&amp;"After",'Data Entry'!$1:$1,0))=5 ),0,1)</f>
        <v>#N/A</v>
      </c>
      <c r="AD1896" s="61" t="e">
        <f>IF(OR($C1896&lt;&gt;1,ISBLANK(INDEX('Data Entry'!$1:$1048576,MATCH($A1896,'Data Entry'!$A:$A,0),MATCH(AD$1&amp;"Before",'Data Entry'!$1:$1,0))),ISBLANK(INDEX('Data Entry'!$1:$1048576,MATCH($A1896,'Data Entry'!$A:$A,0),MATCH(AD$1&amp;"After",'Data Entry'!$1:$1,0))), INDEX('Data Entry'!$1:$1048576,MATCH($A1896,'Data Entry'!$A:$A,0),MATCH(AD$1&amp;"Before",'Data Entry'!$1:$1,0)) = 5,INDEX('Data Entry'!$1:$1048576,MATCH($A1896,'Data Entry'!$A:$A,0),MATCH(AD$1&amp;"After",'Data Entry'!$1:$1,0))=5 ),0,1)</f>
        <v>#N/A</v>
      </c>
      <c r="AE1896" s="61" t="e">
        <f>IF(OR($C1896&lt;&gt;1,ISBLANK(INDEX('Data Entry'!$1:$1048576,MATCH($A1896,'Data Entry'!$A:$A,0),MATCH(AE$1&amp;"Before",'Data Entry'!$1:$1,0))),ISBLANK(INDEX('Data Entry'!$1:$1048576,MATCH($A1896,'Data Entry'!$A:$A,0),MATCH(AE$1&amp;"After",'Data Entry'!$1:$1,0))), INDEX('Data Entry'!$1:$1048576,MATCH($A1896,'Data Entry'!$A:$A,0),MATCH(AE$1&amp;"Before",'Data Entry'!$1:$1,0)) = 5,INDEX('Data Entry'!$1:$1048576,MATCH($A1896,'Data Entry'!$A:$A,0),MATCH(AE$1&amp;"After",'Data Entry'!$1:$1,0))=5 ),0,1)</f>
        <v>#N/A</v>
      </c>
      <c r="AF1896" s="61" t="e">
        <f>IF(OR($C1896&lt;&gt;1,ISBLANK(INDEX('Data Entry'!$1:$1048576,MATCH($A1896,'Data Entry'!$A:$A,0),MATCH(AF$1&amp;"Before",'Data Entry'!$1:$1,0))),ISBLANK(INDEX('Data Entry'!$1:$1048576,MATCH($A1896,'Data Entry'!$A:$A,0),MATCH(AF$1&amp;"After",'Data Entry'!$1:$1,0))), INDEX('Data Entry'!$1:$1048576,MATCH($A1896,'Data Entry'!$A:$A,0),MATCH(AF$1&amp;"Before",'Data Entry'!$1:$1,0)) = 5,INDEX('Data Entry'!$1:$1048576,MATCH($A1896,'Data Entry'!$A:$A,0),MATCH(AF$1&amp;"After",'Data Entry'!$1:$1,0))=5 ),0,1)</f>
        <v>#N/A</v>
      </c>
      <c r="AG1896" s="61" t="e">
        <f>IF(OR($C1896&lt;&gt;1,ISBLANK(INDEX('Data Entry'!$1:$1048576,MATCH($A1896,'Data Entry'!$A:$A,0),MATCH(AG$1&amp;"Before",'Data Entry'!$1:$1,0))),ISBLANK(INDEX('Data Entry'!$1:$1048576,MATCH($A1896,'Data Entry'!$A:$A,0),MATCH(AG$1&amp;"After",'Data Entry'!$1:$1,0))), INDEX('Data Entry'!$1:$1048576,MATCH($A1896,'Data Entry'!$A:$A,0),MATCH(AG$1&amp;"Before",'Data Entry'!$1:$1,0)) = 5,INDEX('Data Entry'!$1:$1048576,MATCH($A1896,'Data Entry'!$A:$A,0),MATCH(AG$1&amp;"After",'Data Entry'!$1:$1,0))=5 ),0,1)</f>
        <v>#N/A</v>
      </c>
      <c r="AH1896" s="61" t="e">
        <f>IF(OR($C1896&lt;&gt;1,ISBLANK(INDEX('Data Entry'!$1:$1048576,MATCH($A1896,'Data Entry'!$A:$A,0),MATCH(AH$1&amp;"Before",'Data Entry'!$1:$1,0))),ISBLANK(INDEX('Data Entry'!$1:$1048576,MATCH($A1896,'Data Entry'!$A:$A,0),MATCH(AH$1&amp;"After",'Data Entry'!$1:$1,0))), INDEX('Data Entry'!$1:$1048576,MATCH($A1896,'Data Entry'!$A:$A,0),MATCH(AH$1&amp;"Before",'Data Entry'!$1:$1,0)) = 5,INDEX('Data Entry'!$1:$1048576,MATCH($A1896,'Data Entry'!$A:$A,0),MATCH(AH$1&amp;"After",'Data Entry'!$1:$1,0))=5 ),0,1)</f>
        <v>#N/A</v>
      </c>
      <c r="AI1896" s="61" t="e">
        <f>IF(OR($C1896&lt;&gt;1,ISBLANK(INDEX('Data Entry'!$1:$1048576,MATCH($A1896,'Data Entry'!$A:$A,0),MATCH(AI$1&amp;"Before",'Data Entry'!$1:$1,0))),ISBLANK(INDEX('Data Entry'!$1:$1048576,MATCH($A1896,'Data Entry'!$A:$A,0),MATCH(AI$1&amp;"After",'Data Entry'!$1:$1,0))), INDEX('Data Entry'!$1:$1048576,MATCH($A1896,'Data Entry'!$A:$A,0),MATCH(AI$1&amp;"Before",'Data Entry'!$1:$1,0)) = 5,INDEX('Data Entry'!$1:$1048576,MATCH($A1896,'Data Entry'!$A:$A,0),MATCH(AI$1&amp;"After",'Data Entry'!$1:$1,0))=5 ),0,1)</f>
        <v>#N/A</v>
      </c>
      <c r="AJ1896" s="61" t="e">
        <f>IF(OR($C1896&lt;&gt;1,ISBLANK(INDEX('Data Entry'!$1:$1048576,MATCH($A1896,'Data Entry'!$A:$A,0),MATCH(AJ$1&amp;"Before",'Data Entry'!$1:$1,0))),ISBLANK(INDEX('Data Entry'!$1:$1048576,MATCH($A1896,'Data Entry'!$A:$A,0),MATCH(AJ$1&amp;"After",'Data Entry'!$1:$1,0))), INDEX('Data Entry'!$1:$1048576,MATCH($A1896,'Data Entry'!$A:$A,0),MATCH(AJ$1&amp;"Before",'Data Entry'!$1:$1,0)) = 5,INDEX('Data Entry'!$1:$1048576,MATCH($A1896,'Data Entry'!$A:$A,0),MATCH(AJ$1&amp;"After",'Data Entry'!$1:$1,0))=5 ),0,1)</f>
        <v>#N/A</v>
      </c>
      <c r="AK1896" s="61" t="e">
        <f>IF(OR($C1896&lt;&gt;1,ISBLANK(INDEX('Data Entry'!$1:$1048576,MATCH($A1896,'Data Entry'!$A:$A,0),MATCH(AK$1&amp;"Before",'Data Entry'!$1:$1,0))),ISBLANK(INDEX('Data Entry'!$1:$1048576,MATCH($A1896,'Data Entry'!$A:$A,0),MATCH(AK$1&amp;"After",'Data Entry'!$1:$1,0))), INDEX('Data Entry'!$1:$1048576,MATCH($A1896,'Data Entry'!$A:$A,0),MATCH(AK$1&amp;"Before",'Data Entry'!$1:$1,0)) = 5,INDEX('Data Entry'!$1:$1048576,MATCH($A1896,'Data Entry'!$A:$A,0),MATCH(AK$1&amp;"After",'Data Entry'!$1:$1,0))=5 ),0,1)</f>
        <v>#N/A</v>
      </c>
      <c r="AL1896" s="61" t="e">
        <f>IF(OR($C1896&lt;&gt;1,ISBLANK(INDEX('Data Entry'!$1:$1048576,MATCH($A1896,'Data Entry'!$A:$A,0),MATCH(AL$1&amp;"Before",'Data Entry'!$1:$1,0))),ISBLANK(INDEX('Data Entry'!$1:$1048576,MATCH($A1896,'Data Entry'!$A:$A,0),MATCH(AL$1&amp;"After",'Data Entry'!$1:$1,0))), INDEX('Data Entry'!$1:$1048576,MATCH($A1896,'Data Entry'!$A:$A,0),MATCH(AL$1&amp;"Before",'Data Entry'!$1:$1,0)) = 5,INDEX('Data Entry'!$1:$1048576,MATCH($A1896,'Data Entry'!$A:$A,0),MATCH(AL$1&amp;"After",'Data Entry'!$1:$1,0))=5 ),0,1)</f>
        <v>#N/A</v>
      </c>
      <c r="AM1896" s="61" t="e">
        <f>IF(OR($C1896&lt;&gt;1,ISBLANK(INDEX('Data Entry'!$1:$1048576,MATCH($A1896,'Data Entry'!$A:$A,0),MATCH(AM$1&amp;"Before",'Data Entry'!$1:$1,0))),ISBLANK(INDEX('Data Entry'!$1:$1048576,MATCH($A1896,'Data Entry'!$A:$A,0),MATCH(AM$1&amp;"After",'Data Entry'!$1:$1,0))), INDEX('Data Entry'!$1:$1048576,MATCH($A1896,'Data Entry'!$A:$A,0),MATCH(AM$1&amp;"Before",'Data Entry'!$1:$1,0)) = 5,INDEX('Data Entry'!$1:$1048576,MATCH($A1896,'Data Entry'!$A:$A,0),MATCH(AM$1&amp;"After",'Data Entry'!$1:$1,0))=5 ),0,1)</f>
        <v>#N/A</v>
      </c>
      <c r="AN1896" s="61">
        <f>IF(OR($C1896&lt;&gt;1,ISBLANK(INDEX('Data Entry'!$1:$1048576,MATCH($A1896,'Data Entry'!$A:$A,0),MATCH(AN$1&amp;"Before",'Data Entry'!$1:$1,0))),ISBLANK(INDEX('Data Entry'!$1:$1048576,MATCH($A1896,'Data Entry'!$A:$A,0),MATCH(AN$1&amp;"After",'Data Entry'!$1:$1,0)))),0,1)</f>
        <v>0</v>
      </c>
      <c r="AO1896" s="61">
        <f>IF(OR($C1896&lt;&gt;1,ISBLANK(INDEX('Data Entry'!$1:$1048576,MATCH($A1896,'Data Entry'!$A:$A,0),MATCH(AO$1&amp;"After",'Data Entry'!$1:$1,0)))),0,1)</f>
        <v>0</v>
      </c>
      <c r="AP1896" s="61">
        <f>IF(OR($C1896&lt;&gt;1,ISBLANK(INDEX('Data Entry'!$1:$1048576,MATCH($A1896,'Data Entry'!$A:$A,0),MATCH(AP$1&amp;"After",'Data Entry'!$1:$1,0)))),0,1)</f>
        <v>0</v>
      </c>
      <c r="AQ1896" s="61">
        <f>IF(OR($C1896&lt;&gt;1,ISBLANK(INDEX('Data Entry'!$1:$1048576,MATCH($A1896,'Data Entry'!$A:$A,0),MATCH(AQ$1&amp;"After",'Data Entry'!$1:$1,0)))),0,1)</f>
        <v>0</v>
      </c>
      <c r="AR1896" s="61">
        <f>IF(OR($C1896&lt;&gt;1,ISBLANK(INDEX('Data Entry'!$1:$1048576,MATCH($A1896,'Data Entry'!$A:$A,0),MATCH(AR$1&amp;"After",'Data Entry'!$1:$1,0)))),0,1)</f>
        <v>0</v>
      </c>
      <c r="AS1896" s="61">
        <f>IF(OR($C1896&lt;&gt;1,ISBLANK(INDEX('Data Entry'!$1:$1048576,MATCH($A1896,'Data Entry'!$A:$A,0),MATCH(AS$1&amp;"After",'Data Entry'!$1:$1,0)))),0,1)</f>
        <v>0</v>
      </c>
      <c r="AT1896" s="61">
        <f>IF(OR($C1896&lt;&gt;1,ISBLANK(INDEX('Data Entry'!$1:$1048576,MATCH($A1896,'Data Entry'!$A:$A,0),MATCH(AT$1&amp;"After",'Data Entry'!$1:$1,0)))),0,1)</f>
        <v>0</v>
      </c>
    </row>
    <row r="1897" spans="1:46" x14ac:dyDescent="0.35">
      <c r="A1897" s="70">
        <f>'Data Entry'!A1901</f>
        <v>1896</v>
      </c>
      <c r="B1897" s="61">
        <f>'Data Entry'!BF1901</f>
        <v>0</v>
      </c>
      <c r="C1897" s="61">
        <f t="shared" si="29"/>
        <v>0</v>
      </c>
      <c r="D1897" s="61">
        <f>IF(SUM('Data Entry'!$D1901:$AT1901) = 0,0,1)</f>
        <v>0</v>
      </c>
      <c r="E1897" s="61">
        <f>IF(OR($C1897&lt;&gt;1,ISBLANK(INDEX('Data Entry'!$1:$1048576,MATCH($A1897,'Data Entry'!$A:$A,0),MATCH(E$1&amp;"Before",'Data Entry'!$1:$1,0))),ISBLANK(INDEX('Data Entry'!$1:$1048576,MATCH($A1897,'Data Entry'!$A:$A,0),MATCH(E$1&amp;"After",'Data Entry'!$1:$1,0))), INDEX('Data Entry'!$1:$1048576,MATCH($A1897,'Data Entry'!$A:$A,0),MATCH(E$1&amp;"Before",'Data Entry'!$1:$1,0)) = 5,INDEX('Data Entry'!$1:$1048576,MATCH($A1897,'Data Entry'!$A:$A,0),MATCH(E$1&amp;"After",'Data Entry'!$1:$1,0))=5 ),0,1)</f>
        <v>0</v>
      </c>
      <c r="F1897" s="61">
        <f>IF(OR($C1897&lt;&gt;1,ISBLANK(INDEX('Data Entry'!$1:$1048576,MATCH($A1897,'Data Entry'!$A:$A,0),MATCH(F$1&amp;"Before",'Data Entry'!$1:$1,0))),ISBLANK(INDEX('Data Entry'!$1:$1048576,MATCH($A1897,'Data Entry'!$A:$A,0),MATCH(F$1&amp;"After",'Data Entry'!$1:$1,0))), INDEX('Data Entry'!$1:$1048576,MATCH($A1897,'Data Entry'!$A:$A,0),MATCH(F$1&amp;"Before",'Data Entry'!$1:$1,0)) = 5,INDEX('Data Entry'!$1:$1048576,MATCH($A1897,'Data Entry'!$A:$A,0),MATCH(F$1&amp;"After",'Data Entry'!$1:$1,0))=5 ),0,1)</f>
        <v>0</v>
      </c>
      <c r="G1897" s="61">
        <f>IF(OR($C1897&lt;&gt;1,ISBLANK(INDEX('Data Entry'!$1:$1048576,MATCH($A1897,'Data Entry'!$A:$A,0),MATCH(G$1&amp;"Before",'Data Entry'!$1:$1,0))),ISBLANK(INDEX('Data Entry'!$1:$1048576,MATCH($A1897,'Data Entry'!$A:$A,0),MATCH(G$1&amp;"After",'Data Entry'!$1:$1,0))), INDEX('Data Entry'!$1:$1048576,MATCH($A1897,'Data Entry'!$A:$A,0),MATCH(G$1&amp;"Before",'Data Entry'!$1:$1,0)) = 5,INDEX('Data Entry'!$1:$1048576,MATCH($A1897,'Data Entry'!$A:$A,0),MATCH(G$1&amp;"After",'Data Entry'!$1:$1,0))=5 ),0,1)</f>
        <v>0</v>
      </c>
      <c r="H1897" s="61">
        <f>IF(OR($C1897&lt;&gt;1,ISBLANK(INDEX('Data Entry'!$1:$1048576,MATCH($A1897,'Data Entry'!$A:$A,0),MATCH(H$1&amp;"Before",'Data Entry'!$1:$1,0))),ISBLANK(INDEX('Data Entry'!$1:$1048576,MATCH($A1897,'Data Entry'!$A:$A,0),MATCH(H$1&amp;"After",'Data Entry'!$1:$1,0))), INDEX('Data Entry'!$1:$1048576,MATCH($A1897,'Data Entry'!$A:$A,0),MATCH(H$1&amp;"Before",'Data Entry'!$1:$1,0)) = 5,INDEX('Data Entry'!$1:$1048576,MATCH($A1897,'Data Entry'!$A:$A,0),MATCH(H$1&amp;"After",'Data Entry'!$1:$1,0))=5 ),0,1)</f>
        <v>0</v>
      </c>
      <c r="I1897" s="61">
        <f>IF(OR($C1897&lt;&gt;1,ISBLANK(INDEX('Data Entry'!$1:$1048576,MATCH($A1897,'Data Entry'!$A:$A,0),MATCH(I$1&amp;"Before",'Data Entry'!$1:$1,0))),ISBLANK(INDEX('Data Entry'!$1:$1048576,MATCH($A1897,'Data Entry'!$A:$A,0),MATCH(I$1&amp;"After",'Data Entry'!$1:$1,0))), INDEX('Data Entry'!$1:$1048576,MATCH($A1897,'Data Entry'!$A:$A,0),MATCH(I$1&amp;"Before",'Data Entry'!$1:$1,0)) = 5,INDEX('Data Entry'!$1:$1048576,MATCH($A1897,'Data Entry'!$A:$A,0),MATCH(I$1&amp;"After",'Data Entry'!$1:$1,0))=5 ),0,1)</f>
        <v>0</v>
      </c>
      <c r="J1897" s="61">
        <f>IF(OR($C1897&lt;&gt;1,ISBLANK(INDEX('Data Entry'!$1:$1048576,MATCH($A1897,'Data Entry'!$A:$A,0),MATCH(J$1&amp;"Before",'Data Entry'!$1:$1,0))),ISBLANK(INDEX('Data Entry'!$1:$1048576,MATCH($A1897,'Data Entry'!$A:$A,0),MATCH(J$1&amp;"After",'Data Entry'!$1:$1,0))), INDEX('Data Entry'!$1:$1048576,MATCH($A1897,'Data Entry'!$A:$A,0),MATCH(J$1&amp;"Before",'Data Entry'!$1:$1,0)) = 5,INDEX('Data Entry'!$1:$1048576,MATCH($A1897,'Data Entry'!$A:$A,0),MATCH(J$1&amp;"After",'Data Entry'!$1:$1,0))=5 ),0,1)</f>
        <v>0</v>
      </c>
      <c r="K1897" s="61">
        <f>IF(OR($C1897&lt;&gt;1,ISBLANK(INDEX('Data Entry'!$1:$1048576,MATCH($A1897,'Data Entry'!$A:$A,0),MATCH(K$1&amp;"Before",'Data Entry'!$1:$1,0))),ISBLANK(INDEX('Data Entry'!$1:$1048576,MATCH($A1897,'Data Entry'!$A:$A,0),MATCH(K$1&amp;"After",'Data Entry'!$1:$1,0))), INDEX('Data Entry'!$1:$1048576,MATCH($A1897,'Data Entry'!$A:$A,0),MATCH(K$1&amp;"Before",'Data Entry'!$1:$1,0)) = 5,INDEX('Data Entry'!$1:$1048576,MATCH($A1897,'Data Entry'!$A:$A,0),MATCH(K$1&amp;"After",'Data Entry'!$1:$1,0))=5 ),0,1)</f>
        <v>0</v>
      </c>
      <c r="L1897" s="61">
        <f>IF(OR($C1897&lt;&gt;1,ISBLANK(INDEX('Data Entry'!$1:$1048576,MATCH($A1897,'Data Entry'!$A:$A,0),MATCH(L$1&amp;"Before",'Data Entry'!$1:$1,0))),ISBLANK(INDEX('Data Entry'!$1:$1048576,MATCH($A1897,'Data Entry'!$A:$A,0),MATCH(L$1&amp;"After",'Data Entry'!$1:$1,0))), INDEX('Data Entry'!$1:$1048576,MATCH($A1897,'Data Entry'!$A:$A,0),MATCH(L$1&amp;"Before",'Data Entry'!$1:$1,0)) = 5,INDEX('Data Entry'!$1:$1048576,MATCH($A1897,'Data Entry'!$A:$A,0),MATCH(L$1&amp;"After",'Data Entry'!$1:$1,0))=5 ),0,1)</f>
        <v>0</v>
      </c>
      <c r="M1897" s="61">
        <f>IF(OR($C1897&lt;&gt;1,ISBLANK(INDEX('Data Entry'!$1:$1048576,MATCH($A1897,'Data Entry'!$A:$A,0),MATCH(M$1&amp;"Before",'Data Entry'!$1:$1,0))),ISBLANK(INDEX('Data Entry'!$1:$1048576,MATCH($A1897,'Data Entry'!$A:$A,0),MATCH(M$1&amp;"After",'Data Entry'!$1:$1,0))), INDEX('Data Entry'!$1:$1048576,MATCH($A1897,'Data Entry'!$A:$A,0),MATCH(M$1&amp;"Before",'Data Entry'!$1:$1,0)) = 5,INDEX('Data Entry'!$1:$1048576,MATCH($A1897,'Data Entry'!$A:$A,0),MATCH(M$1&amp;"After",'Data Entry'!$1:$1,0))=5 ),0,1)</f>
        <v>0</v>
      </c>
      <c r="N1897" s="61">
        <f>IF(OR($C1897&lt;&gt;1,ISBLANK(INDEX('Data Entry'!$1:$1048576,MATCH($A1897,'Data Entry'!$A:$A,0),MATCH(N$1&amp;"Before",'Data Entry'!$1:$1,0))),ISBLANK(INDEX('Data Entry'!$1:$1048576,MATCH($A1897,'Data Entry'!$A:$A,0),MATCH(N$1&amp;"After",'Data Entry'!$1:$1,0))), INDEX('Data Entry'!$1:$1048576,MATCH($A1897,'Data Entry'!$A:$A,0),MATCH(N$1&amp;"Before",'Data Entry'!$1:$1,0)) = 5,INDEX('Data Entry'!$1:$1048576,MATCH($A1897,'Data Entry'!$A:$A,0),MATCH(N$1&amp;"After",'Data Entry'!$1:$1,0))=5 ),0,1)</f>
        <v>0</v>
      </c>
      <c r="O1897" s="61">
        <f>IF(OR($C1897&lt;&gt;1,ISBLANK(INDEX('Data Entry'!$1:$1048576,MATCH($A1897,'Data Entry'!$A:$A,0),MATCH(O$1&amp;"Before",'Data Entry'!$1:$1,0))),ISBLANK(INDEX('Data Entry'!$1:$1048576,MATCH($A1897,'Data Entry'!$A:$A,0),MATCH(O$1&amp;"After",'Data Entry'!$1:$1,0))), INDEX('Data Entry'!$1:$1048576,MATCH($A1897,'Data Entry'!$A:$A,0),MATCH(O$1&amp;"Before",'Data Entry'!$1:$1,0)) = 5,INDEX('Data Entry'!$1:$1048576,MATCH($A1897,'Data Entry'!$A:$A,0),MATCH(O$1&amp;"After",'Data Entry'!$1:$1,0))=5 ),0,1)</f>
        <v>0</v>
      </c>
      <c r="P1897" s="61">
        <f>IF(OR($C1897&lt;&gt;1,ISBLANK(INDEX('Data Entry'!$1:$1048576,MATCH($A1897,'Data Entry'!$A:$A,0),MATCH(P$1&amp;"Before",'Data Entry'!$1:$1,0))),ISBLANK(INDEX('Data Entry'!$1:$1048576,MATCH($A1897,'Data Entry'!$A:$A,0),MATCH(P$1&amp;"After",'Data Entry'!$1:$1,0))), INDEX('Data Entry'!$1:$1048576,MATCH($A1897,'Data Entry'!$A:$A,0),MATCH(P$1&amp;"Before",'Data Entry'!$1:$1,0)) = 5,INDEX('Data Entry'!$1:$1048576,MATCH($A1897,'Data Entry'!$A:$A,0),MATCH(P$1&amp;"After",'Data Entry'!$1:$1,0))=5 ),0,1)</f>
        <v>0</v>
      </c>
      <c r="Q1897" s="61">
        <f>IF(OR($C1897&lt;&gt;1,ISBLANK(INDEX('Data Entry'!$1:$1048576,MATCH($A1897,'Data Entry'!$A:$A,0),MATCH(Q$1&amp;"Before",'Data Entry'!$1:$1,0))),ISBLANK(INDEX('Data Entry'!$1:$1048576,MATCH($A1897,'Data Entry'!$A:$A,0),MATCH(Q$1&amp;"After",'Data Entry'!$1:$1,0))), INDEX('Data Entry'!$1:$1048576,MATCH($A1897,'Data Entry'!$A:$A,0),MATCH(Q$1&amp;"Before",'Data Entry'!$1:$1,0)) = 5,INDEX('Data Entry'!$1:$1048576,MATCH($A1897,'Data Entry'!$A:$A,0),MATCH(Q$1&amp;"After",'Data Entry'!$1:$1,0))=5 ),0,1)</f>
        <v>0</v>
      </c>
      <c r="R1897" s="61">
        <f>IF(OR($C1897&lt;&gt;1,ISBLANK(INDEX('Data Entry'!$1:$1048576,MATCH($A1897,'Data Entry'!$A:$A,0),MATCH(R$1&amp;"Before",'Data Entry'!$1:$1,0))),ISBLANK(INDEX('Data Entry'!$1:$1048576,MATCH($A1897,'Data Entry'!$A:$A,0),MATCH(R$1&amp;"After",'Data Entry'!$1:$1,0))), INDEX('Data Entry'!$1:$1048576,MATCH($A1897,'Data Entry'!$A:$A,0),MATCH(R$1&amp;"Before",'Data Entry'!$1:$1,0)) = 5,INDEX('Data Entry'!$1:$1048576,MATCH($A1897,'Data Entry'!$A:$A,0),MATCH(R$1&amp;"After",'Data Entry'!$1:$1,0))=5 ),0,1)</f>
        <v>0</v>
      </c>
      <c r="S1897" s="61">
        <f>IF(OR($C1897&lt;&gt;1,ISBLANK(INDEX('Data Entry'!$1:$1048576,MATCH($A1897,'Data Entry'!$A:$A,0),MATCH(S$1&amp;"Before",'Data Entry'!$1:$1,0))),ISBLANK(INDEX('Data Entry'!$1:$1048576,MATCH($A1897,'Data Entry'!$A:$A,0),MATCH(S$1&amp;"After",'Data Entry'!$1:$1,0))), INDEX('Data Entry'!$1:$1048576,MATCH($A1897,'Data Entry'!$A:$A,0),MATCH(S$1&amp;"Before",'Data Entry'!$1:$1,0)) = 5,INDEX('Data Entry'!$1:$1048576,MATCH($A1897,'Data Entry'!$A:$A,0),MATCH(S$1&amp;"After",'Data Entry'!$1:$1,0))=5 ),0,1)</f>
        <v>0</v>
      </c>
      <c r="T1897" s="61">
        <f>IF(OR($C1897&lt;&gt;1,ISBLANK(INDEX('Data Entry'!$1:$1048576,MATCH($A1897,'Data Entry'!$A:$A,0),MATCH(T$1&amp;"Before",'Data Entry'!$1:$1,0))),ISBLANK(INDEX('Data Entry'!$1:$1048576,MATCH($A1897,'Data Entry'!$A:$A,0),MATCH(T$1&amp;"After",'Data Entry'!$1:$1,0))), INDEX('Data Entry'!$1:$1048576,MATCH($A1897,'Data Entry'!$A:$A,0),MATCH(T$1&amp;"Before",'Data Entry'!$1:$1,0)) = 5,INDEX('Data Entry'!$1:$1048576,MATCH($A1897,'Data Entry'!$A:$A,0),MATCH(T$1&amp;"After",'Data Entry'!$1:$1,0))=5 ),0,1)</f>
        <v>0</v>
      </c>
      <c r="U1897" s="61">
        <f>IF(OR($C1897&lt;&gt;1,ISBLANK(INDEX('Data Entry'!$1:$1048576,MATCH($A1897,'Data Entry'!$A:$A,0),MATCH(U$1&amp;"Before",'Data Entry'!$1:$1,0))),ISBLANK(INDEX('Data Entry'!$1:$1048576,MATCH($A1897,'Data Entry'!$A:$A,0),MATCH(U$1&amp;"After",'Data Entry'!$1:$1,0))), INDEX('Data Entry'!$1:$1048576,MATCH($A1897,'Data Entry'!$A:$A,0),MATCH(U$1&amp;"Before",'Data Entry'!$1:$1,0)) = 5,INDEX('Data Entry'!$1:$1048576,MATCH($A1897,'Data Entry'!$A:$A,0),MATCH(U$1&amp;"After",'Data Entry'!$1:$1,0))=5 ),0,1)</f>
        <v>0</v>
      </c>
      <c r="V1897" s="61" t="e">
        <f>IF(OR($C1897&lt;&gt;1,ISBLANK(INDEX('Data Entry'!$1:$1048576,MATCH($A1897,'Data Entry'!$A:$A,0),MATCH(V$1&amp;"Before",'Data Entry'!$1:$1,0))),ISBLANK(INDEX('Data Entry'!$1:$1048576,MATCH($A1897,'Data Entry'!$A:$A,0),MATCH(V$1&amp;"After",'Data Entry'!$1:$1,0))), INDEX('Data Entry'!$1:$1048576,MATCH($A1897,'Data Entry'!$A:$A,0),MATCH(V$1&amp;"Before",'Data Entry'!$1:$1,0)) = 5,INDEX('Data Entry'!$1:$1048576,MATCH($A1897,'Data Entry'!$A:$A,0),MATCH(V$1&amp;"After",'Data Entry'!$1:$1,0))=5 ),0,1)</f>
        <v>#N/A</v>
      </c>
      <c r="W1897" s="61" t="e">
        <f>IF(OR($C1897&lt;&gt;1,ISBLANK(INDEX('Data Entry'!$1:$1048576,MATCH($A1897,'Data Entry'!$A:$A,0),MATCH(W$1&amp;"Before",'Data Entry'!$1:$1,0))),ISBLANK(INDEX('Data Entry'!$1:$1048576,MATCH($A1897,'Data Entry'!$A:$A,0),MATCH(W$1&amp;"After",'Data Entry'!$1:$1,0))), INDEX('Data Entry'!$1:$1048576,MATCH($A1897,'Data Entry'!$A:$A,0),MATCH(W$1&amp;"Before",'Data Entry'!$1:$1,0)) = 5,INDEX('Data Entry'!$1:$1048576,MATCH($A1897,'Data Entry'!$A:$A,0),MATCH(W$1&amp;"After",'Data Entry'!$1:$1,0))=5 ),0,1)</f>
        <v>#N/A</v>
      </c>
      <c r="X1897" s="61" t="e">
        <f>IF(OR($C1897&lt;&gt;1,ISBLANK(INDEX('Data Entry'!$1:$1048576,MATCH($A1897,'Data Entry'!$A:$A,0),MATCH(X$1&amp;"Before",'Data Entry'!$1:$1,0))),ISBLANK(INDEX('Data Entry'!$1:$1048576,MATCH($A1897,'Data Entry'!$A:$A,0),MATCH(X$1&amp;"After",'Data Entry'!$1:$1,0))), INDEX('Data Entry'!$1:$1048576,MATCH($A1897,'Data Entry'!$A:$A,0),MATCH(X$1&amp;"Before",'Data Entry'!$1:$1,0)) = 5,INDEX('Data Entry'!$1:$1048576,MATCH($A1897,'Data Entry'!$A:$A,0),MATCH(X$1&amp;"After",'Data Entry'!$1:$1,0))=5 ),0,1)</f>
        <v>#N/A</v>
      </c>
      <c r="Y1897" s="61" t="e">
        <f>IF(OR($C1897&lt;&gt;1,ISBLANK(INDEX('Data Entry'!$1:$1048576,MATCH($A1897,'Data Entry'!$A:$A,0),MATCH(Y$1&amp;"Before",'Data Entry'!$1:$1,0))),ISBLANK(INDEX('Data Entry'!$1:$1048576,MATCH($A1897,'Data Entry'!$A:$A,0),MATCH(Y$1&amp;"After",'Data Entry'!$1:$1,0))), INDEX('Data Entry'!$1:$1048576,MATCH($A1897,'Data Entry'!$A:$A,0),MATCH(Y$1&amp;"Before",'Data Entry'!$1:$1,0)) = 5,INDEX('Data Entry'!$1:$1048576,MATCH($A1897,'Data Entry'!$A:$A,0),MATCH(Y$1&amp;"After",'Data Entry'!$1:$1,0))=5 ),0,1)</f>
        <v>#N/A</v>
      </c>
      <c r="Z1897" s="61" t="e">
        <f>IF(OR($C1897&lt;&gt;1,ISBLANK(INDEX('Data Entry'!$1:$1048576,MATCH($A1897,'Data Entry'!$A:$A,0),MATCH(Z$1&amp;"Before",'Data Entry'!$1:$1,0))),ISBLANK(INDEX('Data Entry'!$1:$1048576,MATCH($A1897,'Data Entry'!$A:$A,0),MATCH(Z$1&amp;"After",'Data Entry'!$1:$1,0))), INDEX('Data Entry'!$1:$1048576,MATCH($A1897,'Data Entry'!$A:$A,0),MATCH(Z$1&amp;"Before",'Data Entry'!$1:$1,0)) = 5,INDEX('Data Entry'!$1:$1048576,MATCH($A1897,'Data Entry'!$A:$A,0),MATCH(Z$1&amp;"After",'Data Entry'!$1:$1,0))=5 ),0,1)</f>
        <v>#N/A</v>
      </c>
      <c r="AA1897" s="61" t="e">
        <f>IF(OR($C1897&lt;&gt;1,ISBLANK(INDEX('Data Entry'!$1:$1048576,MATCH($A1897,'Data Entry'!$A:$A,0),MATCH(AA$1&amp;"Before",'Data Entry'!$1:$1,0))),ISBLANK(INDEX('Data Entry'!$1:$1048576,MATCH($A1897,'Data Entry'!$A:$A,0),MATCH(AA$1&amp;"After",'Data Entry'!$1:$1,0))), INDEX('Data Entry'!$1:$1048576,MATCH($A1897,'Data Entry'!$A:$A,0),MATCH(AA$1&amp;"Before",'Data Entry'!$1:$1,0)) = 5,INDEX('Data Entry'!$1:$1048576,MATCH($A1897,'Data Entry'!$A:$A,0),MATCH(AA$1&amp;"After",'Data Entry'!$1:$1,0))=5 ),0,1)</f>
        <v>#N/A</v>
      </c>
      <c r="AB1897" s="61" t="e">
        <f>IF(OR($C1897&lt;&gt;1,ISBLANK(INDEX('Data Entry'!$1:$1048576,MATCH($A1897,'Data Entry'!$A:$A,0),MATCH(AB$1&amp;"Before",'Data Entry'!$1:$1,0))),ISBLANK(INDEX('Data Entry'!$1:$1048576,MATCH($A1897,'Data Entry'!$A:$A,0),MATCH(AB$1&amp;"After",'Data Entry'!$1:$1,0))), INDEX('Data Entry'!$1:$1048576,MATCH($A1897,'Data Entry'!$A:$A,0),MATCH(AB$1&amp;"Before",'Data Entry'!$1:$1,0)) = 5,INDEX('Data Entry'!$1:$1048576,MATCH($A1897,'Data Entry'!$A:$A,0),MATCH(AB$1&amp;"After",'Data Entry'!$1:$1,0))=5 ),0,1)</f>
        <v>#N/A</v>
      </c>
      <c r="AC1897" s="61" t="e">
        <f>IF(OR($C1897&lt;&gt;1,ISBLANK(INDEX('Data Entry'!$1:$1048576,MATCH($A1897,'Data Entry'!$A:$A,0),MATCH(AC$1&amp;"Before",'Data Entry'!$1:$1,0))),ISBLANK(INDEX('Data Entry'!$1:$1048576,MATCH($A1897,'Data Entry'!$A:$A,0),MATCH(AC$1&amp;"After",'Data Entry'!$1:$1,0))), INDEX('Data Entry'!$1:$1048576,MATCH($A1897,'Data Entry'!$A:$A,0),MATCH(AC$1&amp;"Before",'Data Entry'!$1:$1,0)) = 5,INDEX('Data Entry'!$1:$1048576,MATCH($A1897,'Data Entry'!$A:$A,0),MATCH(AC$1&amp;"After",'Data Entry'!$1:$1,0))=5 ),0,1)</f>
        <v>#N/A</v>
      </c>
      <c r="AD1897" s="61" t="e">
        <f>IF(OR($C1897&lt;&gt;1,ISBLANK(INDEX('Data Entry'!$1:$1048576,MATCH($A1897,'Data Entry'!$A:$A,0),MATCH(AD$1&amp;"Before",'Data Entry'!$1:$1,0))),ISBLANK(INDEX('Data Entry'!$1:$1048576,MATCH($A1897,'Data Entry'!$A:$A,0),MATCH(AD$1&amp;"After",'Data Entry'!$1:$1,0))), INDEX('Data Entry'!$1:$1048576,MATCH($A1897,'Data Entry'!$A:$A,0),MATCH(AD$1&amp;"Before",'Data Entry'!$1:$1,0)) = 5,INDEX('Data Entry'!$1:$1048576,MATCH($A1897,'Data Entry'!$A:$A,0),MATCH(AD$1&amp;"After",'Data Entry'!$1:$1,0))=5 ),0,1)</f>
        <v>#N/A</v>
      </c>
      <c r="AE1897" s="61" t="e">
        <f>IF(OR($C1897&lt;&gt;1,ISBLANK(INDEX('Data Entry'!$1:$1048576,MATCH($A1897,'Data Entry'!$A:$A,0),MATCH(AE$1&amp;"Before",'Data Entry'!$1:$1,0))),ISBLANK(INDEX('Data Entry'!$1:$1048576,MATCH($A1897,'Data Entry'!$A:$A,0),MATCH(AE$1&amp;"After",'Data Entry'!$1:$1,0))), INDEX('Data Entry'!$1:$1048576,MATCH($A1897,'Data Entry'!$A:$A,0),MATCH(AE$1&amp;"Before",'Data Entry'!$1:$1,0)) = 5,INDEX('Data Entry'!$1:$1048576,MATCH($A1897,'Data Entry'!$A:$A,0),MATCH(AE$1&amp;"After",'Data Entry'!$1:$1,0))=5 ),0,1)</f>
        <v>#N/A</v>
      </c>
      <c r="AF1897" s="61" t="e">
        <f>IF(OR($C1897&lt;&gt;1,ISBLANK(INDEX('Data Entry'!$1:$1048576,MATCH($A1897,'Data Entry'!$A:$A,0),MATCH(AF$1&amp;"Before",'Data Entry'!$1:$1,0))),ISBLANK(INDEX('Data Entry'!$1:$1048576,MATCH($A1897,'Data Entry'!$A:$A,0),MATCH(AF$1&amp;"After",'Data Entry'!$1:$1,0))), INDEX('Data Entry'!$1:$1048576,MATCH($A1897,'Data Entry'!$A:$A,0),MATCH(AF$1&amp;"Before",'Data Entry'!$1:$1,0)) = 5,INDEX('Data Entry'!$1:$1048576,MATCH($A1897,'Data Entry'!$A:$A,0),MATCH(AF$1&amp;"After",'Data Entry'!$1:$1,0))=5 ),0,1)</f>
        <v>#N/A</v>
      </c>
      <c r="AG1897" s="61" t="e">
        <f>IF(OR($C1897&lt;&gt;1,ISBLANK(INDEX('Data Entry'!$1:$1048576,MATCH($A1897,'Data Entry'!$A:$A,0),MATCH(AG$1&amp;"Before",'Data Entry'!$1:$1,0))),ISBLANK(INDEX('Data Entry'!$1:$1048576,MATCH($A1897,'Data Entry'!$A:$A,0),MATCH(AG$1&amp;"After",'Data Entry'!$1:$1,0))), INDEX('Data Entry'!$1:$1048576,MATCH($A1897,'Data Entry'!$A:$A,0),MATCH(AG$1&amp;"Before",'Data Entry'!$1:$1,0)) = 5,INDEX('Data Entry'!$1:$1048576,MATCH($A1897,'Data Entry'!$A:$A,0),MATCH(AG$1&amp;"After",'Data Entry'!$1:$1,0))=5 ),0,1)</f>
        <v>#N/A</v>
      </c>
      <c r="AH1897" s="61" t="e">
        <f>IF(OR($C1897&lt;&gt;1,ISBLANK(INDEX('Data Entry'!$1:$1048576,MATCH($A1897,'Data Entry'!$A:$A,0),MATCH(AH$1&amp;"Before",'Data Entry'!$1:$1,0))),ISBLANK(INDEX('Data Entry'!$1:$1048576,MATCH($A1897,'Data Entry'!$A:$A,0),MATCH(AH$1&amp;"After",'Data Entry'!$1:$1,0))), INDEX('Data Entry'!$1:$1048576,MATCH($A1897,'Data Entry'!$A:$A,0),MATCH(AH$1&amp;"Before",'Data Entry'!$1:$1,0)) = 5,INDEX('Data Entry'!$1:$1048576,MATCH($A1897,'Data Entry'!$A:$A,0),MATCH(AH$1&amp;"After",'Data Entry'!$1:$1,0))=5 ),0,1)</f>
        <v>#N/A</v>
      </c>
      <c r="AI1897" s="61" t="e">
        <f>IF(OR($C1897&lt;&gt;1,ISBLANK(INDEX('Data Entry'!$1:$1048576,MATCH($A1897,'Data Entry'!$A:$A,0),MATCH(AI$1&amp;"Before",'Data Entry'!$1:$1,0))),ISBLANK(INDEX('Data Entry'!$1:$1048576,MATCH($A1897,'Data Entry'!$A:$A,0),MATCH(AI$1&amp;"After",'Data Entry'!$1:$1,0))), INDEX('Data Entry'!$1:$1048576,MATCH($A1897,'Data Entry'!$A:$A,0),MATCH(AI$1&amp;"Before",'Data Entry'!$1:$1,0)) = 5,INDEX('Data Entry'!$1:$1048576,MATCH($A1897,'Data Entry'!$A:$A,0),MATCH(AI$1&amp;"After",'Data Entry'!$1:$1,0))=5 ),0,1)</f>
        <v>#N/A</v>
      </c>
      <c r="AJ1897" s="61" t="e">
        <f>IF(OR($C1897&lt;&gt;1,ISBLANK(INDEX('Data Entry'!$1:$1048576,MATCH($A1897,'Data Entry'!$A:$A,0),MATCH(AJ$1&amp;"Before",'Data Entry'!$1:$1,0))),ISBLANK(INDEX('Data Entry'!$1:$1048576,MATCH($A1897,'Data Entry'!$A:$A,0),MATCH(AJ$1&amp;"After",'Data Entry'!$1:$1,0))), INDEX('Data Entry'!$1:$1048576,MATCH($A1897,'Data Entry'!$A:$A,0),MATCH(AJ$1&amp;"Before",'Data Entry'!$1:$1,0)) = 5,INDEX('Data Entry'!$1:$1048576,MATCH($A1897,'Data Entry'!$A:$A,0),MATCH(AJ$1&amp;"After",'Data Entry'!$1:$1,0))=5 ),0,1)</f>
        <v>#N/A</v>
      </c>
      <c r="AK1897" s="61" t="e">
        <f>IF(OR($C1897&lt;&gt;1,ISBLANK(INDEX('Data Entry'!$1:$1048576,MATCH($A1897,'Data Entry'!$A:$A,0),MATCH(AK$1&amp;"Before",'Data Entry'!$1:$1,0))),ISBLANK(INDEX('Data Entry'!$1:$1048576,MATCH($A1897,'Data Entry'!$A:$A,0),MATCH(AK$1&amp;"After",'Data Entry'!$1:$1,0))), INDEX('Data Entry'!$1:$1048576,MATCH($A1897,'Data Entry'!$A:$A,0),MATCH(AK$1&amp;"Before",'Data Entry'!$1:$1,0)) = 5,INDEX('Data Entry'!$1:$1048576,MATCH($A1897,'Data Entry'!$A:$A,0),MATCH(AK$1&amp;"After",'Data Entry'!$1:$1,0))=5 ),0,1)</f>
        <v>#N/A</v>
      </c>
      <c r="AL1897" s="61" t="e">
        <f>IF(OR($C1897&lt;&gt;1,ISBLANK(INDEX('Data Entry'!$1:$1048576,MATCH($A1897,'Data Entry'!$A:$A,0),MATCH(AL$1&amp;"Before",'Data Entry'!$1:$1,0))),ISBLANK(INDEX('Data Entry'!$1:$1048576,MATCH($A1897,'Data Entry'!$A:$A,0),MATCH(AL$1&amp;"After",'Data Entry'!$1:$1,0))), INDEX('Data Entry'!$1:$1048576,MATCH($A1897,'Data Entry'!$A:$A,0),MATCH(AL$1&amp;"Before",'Data Entry'!$1:$1,0)) = 5,INDEX('Data Entry'!$1:$1048576,MATCH($A1897,'Data Entry'!$A:$A,0),MATCH(AL$1&amp;"After",'Data Entry'!$1:$1,0))=5 ),0,1)</f>
        <v>#N/A</v>
      </c>
      <c r="AM1897" s="61" t="e">
        <f>IF(OR($C1897&lt;&gt;1,ISBLANK(INDEX('Data Entry'!$1:$1048576,MATCH($A1897,'Data Entry'!$A:$A,0),MATCH(AM$1&amp;"Before",'Data Entry'!$1:$1,0))),ISBLANK(INDEX('Data Entry'!$1:$1048576,MATCH($A1897,'Data Entry'!$A:$A,0),MATCH(AM$1&amp;"After",'Data Entry'!$1:$1,0))), INDEX('Data Entry'!$1:$1048576,MATCH($A1897,'Data Entry'!$A:$A,0),MATCH(AM$1&amp;"Before",'Data Entry'!$1:$1,0)) = 5,INDEX('Data Entry'!$1:$1048576,MATCH($A1897,'Data Entry'!$A:$A,0),MATCH(AM$1&amp;"After",'Data Entry'!$1:$1,0))=5 ),0,1)</f>
        <v>#N/A</v>
      </c>
      <c r="AN1897" s="61">
        <f>IF(OR($C1897&lt;&gt;1,ISBLANK(INDEX('Data Entry'!$1:$1048576,MATCH($A1897,'Data Entry'!$A:$A,0),MATCH(AN$1&amp;"Before",'Data Entry'!$1:$1,0))),ISBLANK(INDEX('Data Entry'!$1:$1048576,MATCH($A1897,'Data Entry'!$A:$A,0),MATCH(AN$1&amp;"After",'Data Entry'!$1:$1,0)))),0,1)</f>
        <v>0</v>
      </c>
      <c r="AO1897" s="61">
        <f>IF(OR($C1897&lt;&gt;1,ISBLANK(INDEX('Data Entry'!$1:$1048576,MATCH($A1897,'Data Entry'!$A:$A,0),MATCH(AO$1&amp;"After",'Data Entry'!$1:$1,0)))),0,1)</f>
        <v>0</v>
      </c>
      <c r="AP1897" s="61">
        <f>IF(OR($C1897&lt;&gt;1,ISBLANK(INDEX('Data Entry'!$1:$1048576,MATCH($A1897,'Data Entry'!$A:$A,0),MATCH(AP$1&amp;"After",'Data Entry'!$1:$1,0)))),0,1)</f>
        <v>0</v>
      </c>
      <c r="AQ1897" s="61">
        <f>IF(OR($C1897&lt;&gt;1,ISBLANK(INDEX('Data Entry'!$1:$1048576,MATCH($A1897,'Data Entry'!$A:$A,0),MATCH(AQ$1&amp;"After",'Data Entry'!$1:$1,0)))),0,1)</f>
        <v>0</v>
      </c>
      <c r="AR1897" s="61">
        <f>IF(OR($C1897&lt;&gt;1,ISBLANK(INDEX('Data Entry'!$1:$1048576,MATCH($A1897,'Data Entry'!$A:$A,0),MATCH(AR$1&amp;"After",'Data Entry'!$1:$1,0)))),0,1)</f>
        <v>0</v>
      </c>
      <c r="AS1897" s="61">
        <f>IF(OR($C1897&lt;&gt;1,ISBLANK(INDEX('Data Entry'!$1:$1048576,MATCH($A1897,'Data Entry'!$A:$A,0),MATCH(AS$1&amp;"After",'Data Entry'!$1:$1,0)))),0,1)</f>
        <v>0</v>
      </c>
      <c r="AT1897" s="61">
        <f>IF(OR($C1897&lt;&gt;1,ISBLANK(INDEX('Data Entry'!$1:$1048576,MATCH($A1897,'Data Entry'!$A:$A,0),MATCH(AT$1&amp;"After",'Data Entry'!$1:$1,0)))),0,1)</f>
        <v>0</v>
      </c>
    </row>
    <row r="1898" spans="1:46" x14ac:dyDescent="0.35">
      <c r="A1898" s="70">
        <f>'Data Entry'!A1902</f>
        <v>1897</v>
      </c>
      <c r="B1898" s="61">
        <f>'Data Entry'!BF1902</f>
        <v>0</v>
      </c>
      <c r="C1898" s="61">
        <f t="shared" si="29"/>
        <v>0</v>
      </c>
      <c r="D1898" s="61">
        <f>IF(SUM('Data Entry'!$D1902:$AT1902) = 0,0,1)</f>
        <v>0</v>
      </c>
      <c r="E1898" s="61">
        <f>IF(OR($C1898&lt;&gt;1,ISBLANK(INDEX('Data Entry'!$1:$1048576,MATCH($A1898,'Data Entry'!$A:$A,0),MATCH(E$1&amp;"Before",'Data Entry'!$1:$1,0))),ISBLANK(INDEX('Data Entry'!$1:$1048576,MATCH($A1898,'Data Entry'!$A:$A,0),MATCH(E$1&amp;"After",'Data Entry'!$1:$1,0))), INDEX('Data Entry'!$1:$1048576,MATCH($A1898,'Data Entry'!$A:$A,0),MATCH(E$1&amp;"Before",'Data Entry'!$1:$1,0)) = 5,INDEX('Data Entry'!$1:$1048576,MATCH($A1898,'Data Entry'!$A:$A,0),MATCH(E$1&amp;"After",'Data Entry'!$1:$1,0))=5 ),0,1)</f>
        <v>0</v>
      </c>
      <c r="F1898" s="61">
        <f>IF(OR($C1898&lt;&gt;1,ISBLANK(INDEX('Data Entry'!$1:$1048576,MATCH($A1898,'Data Entry'!$A:$A,0),MATCH(F$1&amp;"Before",'Data Entry'!$1:$1,0))),ISBLANK(INDEX('Data Entry'!$1:$1048576,MATCH($A1898,'Data Entry'!$A:$A,0),MATCH(F$1&amp;"After",'Data Entry'!$1:$1,0))), INDEX('Data Entry'!$1:$1048576,MATCH($A1898,'Data Entry'!$A:$A,0),MATCH(F$1&amp;"Before",'Data Entry'!$1:$1,0)) = 5,INDEX('Data Entry'!$1:$1048576,MATCH($A1898,'Data Entry'!$A:$A,0),MATCH(F$1&amp;"After",'Data Entry'!$1:$1,0))=5 ),0,1)</f>
        <v>0</v>
      </c>
      <c r="G1898" s="61">
        <f>IF(OR($C1898&lt;&gt;1,ISBLANK(INDEX('Data Entry'!$1:$1048576,MATCH($A1898,'Data Entry'!$A:$A,0),MATCH(G$1&amp;"Before",'Data Entry'!$1:$1,0))),ISBLANK(INDEX('Data Entry'!$1:$1048576,MATCH($A1898,'Data Entry'!$A:$A,0),MATCH(G$1&amp;"After",'Data Entry'!$1:$1,0))), INDEX('Data Entry'!$1:$1048576,MATCH($A1898,'Data Entry'!$A:$A,0),MATCH(G$1&amp;"Before",'Data Entry'!$1:$1,0)) = 5,INDEX('Data Entry'!$1:$1048576,MATCH($A1898,'Data Entry'!$A:$A,0),MATCH(G$1&amp;"After",'Data Entry'!$1:$1,0))=5 ),0,1)</f>
        <v>0</v>
      </c>
      <c r="H1898" s="61">
        <f>IF(OR($C1898&lt;&gt;1,ISBLANK(INDEX('Data Entry'!$1:$1048576,MATCH($A1898,'Data Entry'!$A:$A,0),MATCH(H$1&amp;"Before",'Data Entry'!$1:$1,0))),ISBLANK(INDEX('Data Entry'!$1:$1048576,MATCH($A1898,'Data Entry'!$A:$A,0),MATCH(H$1&amp;"After",'Data Entry'!$1:$1,0))), INDEX('Data Entry'!$1:$1048576,MATCH($A1898,'Data Entry'!$A:$A,0),MATCH(H$1&amp;"Before",'Data Entry'!$1:$1,0)) = 5,INDEX('Data Entry'!$1:$1048576,MATCH($A1898,'Data Entry'!$A:$A,0),MATCH(H$1&amp;"After",'Data Entry'!$1:$1,0))=5 ),0,1)</f>
        <v>0</v>
      </c>
      <c r="I1898" s="61">
        <f>IF(OR($C1898&lt;&gt;1,ISBLANK(INDEX('Data Entry'!$1:$1048576,MATCH($A1898,'Data Entry'!$A:$A,0),MATCH(I$1&amp;"Before",'Data Entry'!$1:$1,0))),ISBLANK(INDEX('Data Entry'!$1:$1048576,MATCH($A1898,'Data Entry'!$A:$A,0),MATCH(I$1&amp;"After",'Data Entry'!$1:$1,0))), INDEX('Data Entry'!$1:$1048576,MATCH($A1898,'Data Entry'!$A:$A,0),MATCH(I$1&amp;"Before",'Data Entry'!$1:$1,0)) = 5,INDEX('Data Entry'!$1:$1048576,MATCH($A1898,'Data Entry'!$A:$A,0),MATCH(I$1&amp;"After",'Data Entry'!$1:$1,0))=5 ),0,1)</f>
        <v>0</v>
      </c>
      <c r="J1898" s="61">
        <f>IF(OR($C1898&lt;&gt;1,ISBLANK(INDEX('Data Entry'!$1:$1048576,MATCH($A1898,'Data Entry'!$A:$A,0),MATCH(J$1&amp;"Before",'Data Entry'!$1:$1,0))),ISBLANK(INDEX('Data Entry'!$1:$1048576,MATCH($A1898,'Data Entry'!$A:$A,0),MATCH(J$1&amp;"After",'Data Entry'!$1:$1,0))), INDEX('Data Entry'!$1:$1048576,MATCH($A1898,'Data Entry'!$A:$A,0),MATCH(J$1&amp;"Before",'Data Entry'!$1:$1,0)) = 5,INDEX('Data Entry'!$1:$1048576,MATCH($A1898,'Data Entry'!$A:$A,0),MATCH(J$1&amp;"After",'Data Entry'!$1:$1,0))=5 ),0,1)</f>
        <v>0</v>
      </c>
      <c r="K1898" s="61">
        <f>IF(OR($C1898&lt;&gt;1,ISBLANK(INDEX('Data Entry'!$1:$1048576,MATCH($A1898,'Data Entry'!$A:$A,0),MATCH(K$1&amp;"Before",'Data Entry'!$1:$1,0))),ISBLANK(INDEX('Data Entry'!$1:$1048576,MATCH($A1898,'Data Entry'!$A:$A,0),MATCH(K$1&amp;"After",'Data Entry'!$1:$1,0))), INDEX('Data Entry'!$1:$1048576,MATCH($A1898,'Data Entry'!$A:$A,0),MATCH(K$1&amp;"Before",'Data Entry'!$1:$1,0)) = 5,INDEX('Data Entry'!$1:$1048576,MATCH($A1898,'Data Entry'!$A:$A,0),MATCH(K$1&amp;"After",'Data Entry'!$1:$1,0))=5 ),0,1)</f>
        <v>0</v>
      </c>
      <c r="L1898" s="61">
        <f>IF(OR($C1898&lt;&gt;1,ISBLANK(INDEX('Data Entry'!$1:$1048576,MATCH($A1898,'Data Entry'!$A:$A,0),MATCH(L$1&amp;"Before",'Data Entry'!$1:$1,0))),ISBLANK(INDEX('Data Entry'!$1:$1048576,MATCH($A1898,'Data Entry'!$A:$A,0),MATCH(L$1&amp;"After",'Data Entry'!$1:$1,0))), INDEX('Data Entry'!$1:$1048576,MATCH($A1898,'Data Entry'!$A:$A,0),MATCH(L$1&amp;"Before",'Data Entry'!$1:$1,0)) = 5,INDEX('Data Entry'!$1:$1048576,MATCH($A1898,'Data Entry'!$A:$A,0),MATCH(L$1&amp;"After",'Data Entry'!$1:$1,0))=5 ),0,1)</f>
        <v>0</v>
      </c>
      <c r="M1898" s="61">
        <f>IF(OR($C1898&lt;&gt;1,ISBLANK(INDEX('Data Entry'!$1:$1048576,MATCH($A1898,'Data Entry'!$A:$A,0),MATCH(M$1&amp;"Before",'Data Entry'!$1:$1,0))),ISBLANK(INDEX('Data Entry'!$1:$1048576,MATCH($A1898,'Data Entry'!$A:$A,0),MATCH(M$1&amp;"After",'Data Entry'!$1:$1,0))), INDEX('Data Entry'!$1:$1048576,MATCH($A1898,'Data Entry'!$A:$A,0),MATCH(M$1&amp;"Before",'Data Entry'!$1:$1,0)) = 5,INDEX('Data Entry'!$1:$1048576,MATCH($A1898,'Data Entry'!$A:$A,0),MATCH(M$1&amp;"After",'Data Entry'!$1:$1,0))=5 ),0,1)</f>
        <v>0</v>
      </c>
      <c r="N1898" s="61">
        <f>IF(OR($C1898&lt;&gt;1,ISBLANK(INDEX('Data Entry'!$1:$1048576,MATCH($A1898,'Data Entry'!$A:$A,0),MATCH(N$1&amp;"Before",'Data Entry'!$1:$1,0))),ISBLANK(INDEX('Data Entry'!$1:$1048576,MATCH($A1898,'Data Entry'!$A:$A,0),MATCH(N$1&amp;"After",'Data Entry'!$1:$1,0))), INDEX('Data Entry'!$1:$1048576,MATCH($A1898,'Data Entry'!$A:$A,0),MATCH(N$1&amp;"Before",'Data Entry'!$1:$1,0)) = 5,INDEX('Data Entry'!$1:$1048576,MATCH($A1898,'Data Entry'!$A:$A,0),MATCH(N$1&amp;"After",'Data Entry'!$1:$1,0))=5 ),0,1)</f>
        <v>0</v>
      </c>
      <c r="O1898" s="61">
        <f>IF(OR($C1898&lt;&gt;1,ISBLANK(INDEX('Data Entry'!$1:$1048576,MATCH($A1898,'Data Entry'!$A:$A,0),MATCH(O$1&amp;"Before",'Data Entry'!$1:$1,0))),ISBLANK(INDEX('Data Entry'!$1:$1048576,MATCH($A1898,'Data Entry'!$A:$A,0),MATCH(O$1&amp;"After",'Data Entry'!$1:$1,0))), INDEX('Data Entry'!$1:$1048576,MATCH($A1898,'Data Entry'!$A:$A,0),MATCH(O$1&amp;"Before",'Data Entry'!$1:$1,0)) = 5,INDEX('Data Entry'!$1:$1048576,MATCH($A1898,'Data Entry'!$A:$A,0),MATCH(O$1&amp;"After",'Data Entry'!$1:$1,0))=5 ),0,1)</f>
        <v>0</v>
      </c>
      <c r="P1898" s="61">
        <f>IF(OR($C1898&lt;&gt;1,ISBLANK(INDEX('Data Entry'!$1:$1048576,MATCH($A1898,'Data Entry'!$A:$A,0),MATCH(P$1&amp;"Before",'Data Entry'!$1:$1,0))),ISBLANK(INDEX('Data Entry'!$1:$1048576,MATCH($A1898,'Data Entry'!$A:$A,0),MATCH(P$1&amp;"After",'Data Entry'!$1:$1,0))), INDEX('Data Entry'!$1:$1048576,MATCH($A1898,'Data Entry'!$A:$A,0),MATCH(P$1&amp;"Before",'Data Entry'!$1:$1,0)) = 5,INDEX('Data Entry'!$1:$1048576,MATCH($A1898,'Data Entry'!$A:$A,0),MATCH(P$1&amp;"After",'Data Entry'!$1:$1,0))=5 ),0,1)</f>
        <v>0</v>
      </c>
      <c r="Q1898" s="61">
        <f>IF(OR($C1898&lt;&gt;1,ISBLANK(INDEX('Data Entry'!$1:$1048576,MATCH($A1898,'Data Entry'!$A:$A,0),MATCH(Q$1&amp;"Before",'Data Entry'!$1:$1,0))),ISBLANK(INDEX('Data Entry'!$1:$1048576,MATCH($A1898,'Data Entry'!$A:$A,0),MATCH(Q$1&amp;"After",'Data Entry'!$1:$1,0))), INDEX('Data Entry'!$1:$1048576,MATCH($A1898,'Data Entry'!$A:$A,0),MATCH(Q$1&amp;"Before",'Data Entry'!$1:$1,0)) = 5,INDEX('Data Entry'!$1:$1048576,MATCH($A1898,'Data Entry'!$A:$A,0),MATCH(Q$1&amp;"After",'Data Entry'!$1:$1,0))=5 ),0,1)</f>
        <v>0</v>
      </c>
      <c r="R1898" s="61">
        <f>IF(OR($C1898&lt;&gt;1,ISBLANK(INDEX('Data Entry'!$1:$1048576,MATCH($A1898,'Data Entry'!$A:$A,0),MATCH(R$1&amp;"Before",'Data Entry'!$1:$1,0))),ISBLANK(INDEX('Data Entry'!$1:$1048576,MATCH($A1898,'Data Entry'!$A:$A,0),MATCH(R$1&amp;"After",'Data Entry'!$1:$1,0))), INDEX('Data Entry'!$1:$1048576,MATCH($A1898,'Data Entry'!$A:$A,0),MATCH(R$1&amp;"Before",'Data Entry'!$1:$1,0)) = 5,INDEX('Data Entry'!$1:$1048576,MATCH($A1898,'Data Entry'!$A:$A,0),MATCH(R$1&amp;"After",'Data Entry'!$1:$1,0))=5 ),0,1)</f>
        <v>0</v>
      </c>
      <c r="S1898" s="61">
        <f>IF(OR($C1898&lt;&gt;1,ISBLANK(INDEX('Data Entry'!$1:$1048576,MATCH($A1898,'Data Entry'!$A:$A,0),MATCH(S$1&amp;"Before",'Data Entry'!$1:$1,0))),ISBLANK(INDEX('Data Entry'!$1:$1048576,MATCH($A1898,'Data Entry'!$A:$A,0),MATCH(S$1&amp;"After",'Data Entry'!$1:$1,0))), INDEX('Data Entry'!$1:$1048576,MATCH($A1898,'Data Entry'!$A:$A,0),MATCH(S$1&amp;"Before",'Data Entry'!$1:$1,0)) = 5,INDEX('Data Entry'!$1:$1048576,MATCH($A1898,'Data Entry'!$A:$A,0),MATCH(S$1&amp;"After",'Data Entry'!$1:$1,0))=5 ),0,1)</f>
        <v>0</v>
      </c>
      <c r="T1898" s="61">
        <f>IF(OR($C1898&lt;&gt;1,ISBLANK(INDEX('Data Entry'!$1:$1048576,MATCH($A1898,'Data Entry'!$A:$A,0),MATCH(T$1&amp;"Before",'Data Entry'!$1:$1,0))),ISBLANK(INDEX('Data Entry'!$1:$1048576,MATCH($A1898,'Data Entry'!$A:$A,0),MATCH(T$1&amp;"After",'Data Entry'!$1:$1,0))), INDEX('Data Entry'!$1:$1048576,MATCH($A1898,'Data Entry'!$A:$A,0),MATCH(T$1&amp;"Before",'Data Entry'!$1:$1,0)) = 5,INDEX('Data Entry'!$1:$1048576,MATCH($A1898,'Data Entry'!$A:$A,0),MATCH(T$1&amp;"After",'Data Entry'!$1:$1,0))=5 ),0,1)</f>
        <v>0</v>
      </c>
      <c r="U1898" s="61">
        <f>IF(OR($C1898&lt;&gt;1,ISBLANK(INDEX('Data Entry'!$1:$1048576,MATCH($A1898,'Data Entry'!$A:$A,0),MATCH(U$1&amp;"Before",'Data Entry'!$1:$1,0))),ISBLANK(INDEX('Data Entry'!$1:$1048576,MATCH($A1898,'Data Entry'!$A:$A,0),MATCH(U$1&amp;"After",'Data Entry'!$1:$1,0))), INDEX('Data Entry'!$1:$1048576,MATCH($A1898,'Data Entry'!$A:$A,0),MATCH(U$1&amp;"Before",'Data Entry'!$1:$1,0)) = 5,INDEX('Data Entry'!$1:$1048576,MATCH($A1898,'Data Entry'!$A:$A,0),MATCH(U$1&amp;"After",'Data Entry'!$1:$1,0))=5 ),0,1)</f>
        <v>0</v>
      </c>
      <c r="V1898" s="61" t="e">
        <f>IF(OR($C1898&lt;&gt;1,ISBLANK(INDEX('Data Entry'!$1:$1048576,MATCH($A1898,'Data Entry'!$A:$A,0),MATCH(V$1&amp;"Before",'Data Entry'!$1:$1,0))),ISBLANK(INDEX('Data Entry'!$1:$1048576,MATCH($A1898,'Data Entry'!$A:$A,0),MATCH(V$1&amp;"After",'Data Entry'!$1:$1,0))), INDEX('Data Entry'!$1:$1048576,MATCH($A1898,'Data Entry'!$A:$A,0),MATCH(V$1&amp;"Before",'Data Entry'!$1:$1,0)) = 5,INDEX('Data Entry'!$1:$1048576,MATCH($A1898,'Data Entry'!$A:$A,0),MATCH(V$1&amp;"After",'Data Entry'!$1:$1,0))=5 ),0,1)</f>
        <v>#N/A</v>
      </c>
      <c r="W1898" s="61" t="e">
        <f>IF(OR($C1898&lt;&gt;1,ISBLANK(INDEX('Data Entry'!$1:$1048576,MATCH($A1898,'Data Entry'!$A:$A,0),MATCH(W$1&amp;"Before",'Data Entry'!$1:$1,0))),ISBLANK(INDEX('Data Entry'!$1:$1048576,MATCH($A1898,'Data Entry'!$A:$A,0),MATCH(W$1&amp;"After",'Data Entry'!$1:$1,0))), INDEX('Data Entry'!$1:$1048576,MATCH($A1898,'Data Entry'!$A:$A,0),MATCH(W$1&amp;"Before",'Data Entry'!$1:$1,0)) = 5,INDEX('Data Entry'!$1:$1048576,MATCH($A1898,'Data Entry'!$A:$A,0),MATCH(W$1&amp;"After",'Data Entry'!$1:$1,0))=5 ),0,1)</f>
        <v>#N/A</v>
      </c>
      <c r="X1898" s="61" t="e">
        <f>IF(OR($C1898&lt;&gt;1,ISBLANK(INDEX('Data Entry'!$1:$1048576,MATCH($A1898,'Data Entry'!$A:$A,0),MATCH(X$1&amp;"Before",'Data Entry'!$1:$1,0))),ISBLANK(INDEX('Data Entry'!$1:$1048576,MATCH($A1898,'Data Entry'!$A:$A,0),MATCH(X$1&amp;"After",'Data Entry'!$1:$1,0))), INDEX('Data Entry'!$1:$1048576,MATCH($A1898,'Data Entry'!$A:$A,0),MATCH(X$1&amp;"Before",'Data Entry'!$1:$1,0)) = 5,INDEX('Data Entry'!$1:$1048576,MATCH($A1898,'Data Entry'!$A:$A,0),MATCH(X$1&amp;"After",'Data Entry'!$1:$1,0))=5 ),0,1)</f>
        <v>#N/A</v>
      </c>
      <c r="Y1898" s="61" t="e">
        <f>IF(OR($C1898&lt;&gt;1,ISBLANK(INDEX('Data Entry'!$1:$1048576,MATCH($A1898,'Data Entry'!$A:$A,0),MATCH(Y$1&amp;"Before",'Data Entry'!$1:$1,0))),ISBLANK(INDEX('Data Entry'!$1:$1048576,MATCH($A1898,'Data Entry'!$A:$A,0),MATCH(Y$1&amp;"After",'Data Entry'!$1:$1,0))), INDEX('Data Entry'!$1:$1048576,MATCH($A1898,'Data Entry'!$A:$A,0),MATCH(Y$1&amp;"Before",'Data Entry'!$1:$1,0)) = 5,INDEX('Data Entry'!$1:$1048576,MATCH($A1898,'Data Entry'!$A:$A,0),MATCH(Y$1&amp;"After",'Data Entry'!$1:$1,0))=5 ),0,1)</f>
        <v>#N/A</v>
      </c>
      <c r="Z1898" s="61" t="e">
        <f>IF(OR($C1898&lt;&gt;1,ISBLANK(INDEX('Data Entry'!$1:$1048576,MATCH($A1898,'Data Entry'!$A:$A,0),MATCH(Z$1&amp;"Before",'Data Entry'!$1:$1,0))),ISBLANK(INDEX('Data Entry'!$1:$1048576,MATCH($A1898,'Data Entry'!$A:$A,0),MATCH(Z$1&amp;"After",'Data Entry'!$1:$1,0))), INDEX('Data Entry'!$1:$1048576,MATCH($A1898,'Data Entry'!$A:$A,0),MATCH(Z$1&amp;"Before",'Data Entry'!$1:$1,0)) = 5,INDEX('Data Entry'!$1:$1048576,MATCH($A1898,'Data Entry'!$A:$A,0),MATCH(Z$1&amp;"After",'Data Entry'!$1:$1,0))=5 ),0,1)</f>
        <v>#N/A</v>
      </c>
      <c r="AA1898" s="61" t="e">
        <f>IF(OR($C1898&lt;&gt;1,ISBLANK(INDEX('Data Entry'!$1:$1048576,MATCH($A1898,'Data Entry'!$A:$A,0),MATCH(AA$1&amp;"Before",'Data Entry'!$1:$1,0))),ISBLANK(INDEX('Data Entry'!$1:$1048576,MATCH($A1898,'Data Entry'!$A:$A,0),MATCH(AA$1&amp;"After",'Data Entry'!$1:$1,0))), INDEX('Data Entry'!$1:$1048576,MATCH($A1898,'Data Entry'!$A:$A,0),MATCH(AA$1&amp;"Before",'Data Entry'!$1:$1,0)) = 5,INDEX('Data Entry'!$1:$1048576,MATCH($A1898,'Data Entry'!$A:$A,0),MATCH(AA$1&amp;"After",'Data Entry'!$1:$1,0))=5 ),0,1)</f>
        <v>#N/A</v>
      </c>
      <c r="AB1898" s="61" t="e">
        <f>IF(OR($C1898&lt;&gt;1,ISBLANK(INDEX('Data Entry'!$1:$1048576,MATCH($A1898,'Data Entry'!$A:$A,0),MATCH(AB$1&amp;"Before",'Data Entry'!$1:$1,0))),ISBLANK(INDEX('Data Entry'!$1:$1048576,MATCH($A1898,'Data Entry'!$A:$A,0),MATCH(AB$1&amp;"After",'Data Entry'!$1:$1,0))), INDEX('Data Entry'!$1:$1048576,MATCH($A1898,'Data Entry'!$A:$A,0),MATCH(AB$1&amp;"Before",'Data Entry'!$1:$1,0)) = 5,INDEX('Data Entry'!$1:$1048576,MATCH($A1898,'Data Entry'!$A:$A,0),MATCH(AB$1&amp;"After",'Data Entry'!$1:$1,0))=5 ),0,1)</f>
        <v>#N/A</v>
      </c>
      <c r="AC1898" s="61" t="e">
        <f>IF(OR($C1898&lt;&gt;1,ISBLANK(INDEX('Data Entry'!$1:$1048576,MATCH($A1898,'Data Entry'!$A:$A,0),MATCH(AC$1&amp;"Before",'Data Entry'!$1:$1,0))),ISBLANK(INDEX('Data Entry'!$1:$1048576,MATCH($A1898,'Data Entry'!$A:$A,0),MATCH(AC$1&amp;"After",'Data Entry'!$1:$1,0))), INDEX('Data Entry'!$1:$1048576,MATCH($A1898,'Data Entry'!$A:$A,0),MATCH(AC$1&amp;"Before",'Data Entry'!$1:$1,0)) = 5,INDEX('Data Entry'!$1:$1048576,MATCH($A1898,'Data Entry'!$A:$A,0),MATCH(AC$1&amp;"After",'Data Entry'!$1:$1,0))=5 ),0,1)</f>
        <v>#N/A</v>
      </c>
      <c r="AD1898" s="61" t="e">
        <f>IF(OR($C1898&lt;&gt;1,ISBLANK(INDEX('Data Entry'!$1:$1048576,MATCH($A1898,'Data Entry'!$A:$A,0),MATCH(AD$1&amp;"Before",'Data Entry'!$1:$1,0))),ISBLANK(INDEX('Data Entry'!$1:$1048576,MATCH($A1898,'Data Entry'!$A:$A,0),MATCH(AD$1&amp;"After",'Data Entry'!$1:$1,0))), INDEX('Data Entry'!$1:$1048576,MATCH($A1898,'Data Entry'!$A:$A,0),MATCH(AD$1&amp;"Before",'Data Entry'!$1:$1,0)) = 5,INDEX('Data Entry'!$1:$1048576,MATCH($A1898,'Data Entry'!$A:$A,0),MATCH(AD$1&amp;"After",'Data Entry'!$1:$1,0))=5 ),0,1)</f>
        <v>#N/A</v>
      </c>
      <c r="AE1898" s="61" t="e">
        <f>IF(OR($C1898&lt;&gt;1,ISBLANK(INDEX('Data Entry'!$1:$1048576,MATCH($A1898,'Data Entry'!$A:$A,0),MATCH(AE$1&amp;"Before",'Data Entry'!$1:$1,0))),ISBLANK(INDEX('Data Entry'!$1:$1048576,MATCH($A1898,'Data Entry'!$A:$A,0),MATCH(AE$1&amp;"After",'Data Entry'!$1:$1,0))), INDEX('Data Entry'!$1:$1048576,MATCH($A1898,'Data Entry'!$A:$A,0),MATCH(AE$1&amp;"Before",'Data Entry'!$1:$1,0)) = 5,INDEX('Data Entry'!$1:$1048576,MATCH($A1898,'Data Entry'!$A:$A,0),MATCH(AE$1&amp;"After",'Data Entry'!$1:$1,0))=5 ),0,1)</f>
        <v>#N/A</v>
      </c>
      <c r="AF1898" s="61" t="e">
        <f>IF(OR($C1898&lt;&gt;1,ISBLANK(INDEX('Data Entry'!$1:$1048576,MATCH($A1898,'Data Entry'!$A:$A,0),MATCH(AF$1&amp;"Before",'Data Entry'!$1:$1,0))),ISBLANK(INDEX('Data Entry'!$1:$1048576,MATCH($A1898,'Data Entry'!$A:$A,0),MATCH(AF$1&amp;"After",'Data Entry'!$1:$1,0))), INDEX('Data Entry'!$1:$1048576,MATCH($A1898,'Data Entry'!$A:$A,0),MATCH(AF$1&amp;"Before",'Data Entry'!$1:$1,0)) = 5,INDEX('Data Entry'!$1:$1048576,MATCH($A1898,'Data Entry'!$A:$A,0),MATCH(AF$1&amp;"After",'Data Entry'!$1:$1,0))=5 ),0,1)</f>
        <v>#N/A</v>
      </c>
      <c r="AG1898" s="61" t="e">
        <f>IF(OR($C1898&lt;&gt;1,ISBLANK(INDEX('Data Entry'!$1:$1048576,MATCH($A1898,'Data Entry'!$A:$A,0),MATCH(AG$1&amp;"Before",'Data Entry'!$1:$1,0))),ISBLANK(INDEX('Data Entry'!$1:$1048576,MATCH($A1898,'Data Entry'!$A:$A,0),MATCH(AG$1&amp;"After",'Data Entry'!$1:$1,0))), INDEX('Data Entry'!$1:$1048576,MATCH($A1898,'Data Entry'!$A:$A,0),MATCH(AG$1&amp;"Before",'Data Entry'!$1:$1,0)) = 5,INDEX('Data Entry'!$1:$1048576,MATCH($A1898,'Data Entry'!$A:$A,0),MATCH(AG$1&amp;"After",'Data Entry'!$1:$1,0))=5 ),0,1)</f>
        <v>#N/A</v>
      </c>
      <c r="AH1898" s="61" t="e">
        <f>IF(OR($C1898&lt;&gt;1,ISBLANK(INDEX('Data Entry'!$1:$1048576,MATCH($A1898,'Data Entry'!$A:$A,0),MATCH(AH$1&amp;"Before",'Data Entry'!$1:$1,0))),ISBLANK(INDEX('Data Entry'!$1:$1048576,MATCH($A1898,'Data Entry'!$A:$A,0),MATCH(AH$1&amp;"After",'Data Entry'!$1:$1,0))), INDEX('Data Entry'!$1:$1048576,MATCH($A1898,'Data Entry'!$A:$A,0),MATCH(AH$1&amp;"Before",'Data Entry'!$1:$1,0)) = 5,INDEX('Data Entry'!$1:$1048576,MATCH($A1898,'Data Entry'!$A:$A,0),MATCH(AH$1&amp;"After",'Data Entry'!$1:$1,0))=5 ),0,1)</f>
        <v>#N/A</v>
      </c>
      <c r="AI1898" s="61" t="e">
        <f>IF(OR($C1898&lt;&gt;1,ISBLANK(INDEX('Data Entry'!$1:$1048576,MATCH($A1898,'Data Entry'!$A:$A,0),MATCH(AI$1&amp;"Before",'Data Entry'!$1:$1,0))),ISBLANK(INDEX('Data Entry'!$1:$1048576,MATCH($A1898,'Data Entry'!$A:$A,0),MATCH(AI$1&amp;"After",'Data Entry'!$1:$1,0))), INDEX('Data Entry'!$1:$1048576,MATCH($A1898,'Data Entry'!$A:$A,0),MATCH(AI$1&amp;"Before",'Data Entry'!$1:$1,0)) = 5,INDEX('Data Entry'!$1:$1048576,MATCH($A1898,'Data Entry'!$A:$A,0),MATCH(AI$1&amp;"After",'Data Entry'!$1:$1,0))=5 ),0,1)</f>
        <v>#N/A</v>
      </c>
      <c r="AJ1898" s="61" t="e">
        <f>IF(OR($C1898&lt;&gt;1,ISBLANK(INDEX('Data Entry'!$1:$1048576,MATCH($A1898,'Data Entry'!$A:$A,0),MATCH(AJ$1&amp;"Before",'Data Entry'!$1:$1,0))),ISBLANK(INDEX('Data Entry'!$1:$1048576,MATCH($A1898,'Data Entry'!$A:$A,0),MATCH(AJ$1&amp;"After",'Data Entry'!$1:$1,0))), INDEX('Data Entry'!$1:$1048576,MATCH($A1898,'Data Entry'!$A:$A,0),MATCH(AJ$1&amp;"Before",'Data Entry'!$1:$1,0)) = 5,INDEX('Data Entry'!$1:$1048576,MATCH($A1898,'Data Entry'!$A:$A,0),MATCH(AJ$1&amp;"After",'Data Entry'!$1:$1,0))=5 ),0,1)</f>
        <v>#N/A</v>
      </c>
      <c r="AK1898" s="61" t="e">
        <f>IF(OR($C1898&lt;&gt;1,ISBLANK(INDEX('Data Entry'!$1:$1048576,MATCH($A1898,'Data Entry'!$A:$A,0),MATCH(AK$1&amp;"Before",'Data Entry'!$1:$1,0))),ISBLANK(INDEX('Data Entry'!$1:$1048576,MATCH($A1898,'Data Entry'!$A:$A,0),MATCH(AK$1&amp;"After",'Data Entry'!$1:$1,0))), INDEX('Data Entry'!$1:$1048576,MATCH($A1898,'Data Entry'!$A:$A,0),MATCH(AK$1&amp;"Before",'Data Entry'!$1:$1,0)) = 5,INDEX('Data Entry'!$1:$1048576,MATCH($A1898,'Data Entry'!$A:$A,0),MATCH(AK$1&amp;"After",'Data Entry'!$1:$1,0))=5 ),0,1)</f>
        <v>#N/A</v>
      </c>
      <c r="AL1898" s="61" t="e">
        <f>IF(OR($C1898&lt;&gt;1,ISBLANK(INDEX('Data Entry'!$1:$1048576,MATCH($A1898,'Data Entry'!$A:$A,0),MATCH(AL$1&amp;"Before",'Data Entry'!$1:$1,0))),ISBLANK(INDEX('Data Entry'!$1:$1048576,MATCH($A1898,'Data Entry'!$A:$A,0),MATCH(AL$1&amp;"After",'Data Entry'!$1:$1,0))), INDEX('Data Entry'!$1:$1048576,MATCH($A1898,'Data Entry'!$A:$A,0),MATCH(AL$1&amp;"Before",'Data Entry'!$1:$1,0)) = 5,INDEX('Data Entry'!$1:$1048576,MATCH($A1898,'Data Entry'!$A:$A,0),MATCH(AL$1&amp;"After",'Data Entry'!$1:$1,0))=5 ),0,1)</f>
        <v>#N/A</v>
      </c>
      <c r="AM1898" s="61" t="e">
        <f>IF(OR($C1898&lt;&gt;1,ISBLANK(INDEX('Data Entry'!$1:$1048576,MATCH($A1898,'Data Entry'!$A:$A,0),MATCH(AM$1&amp;"Before",'Data Entry'!$1:$1,0))),ISBLANK(INDEX('Data Entry'!$1:$1048576,MATCH($A1898,'Data Entry'!$A:$A,0),MATCH(AM$1&amp;"After",'Data Entry'!$1:$1,0))), INDEX('Data Entry'!$1:$1048576,MATCH($A1898,'Data Entry'!$A:$A,0),MATCH(AM$1&amp;"Before",'Data Entry'!$1:$1,0)) = 5,INDEX('Data Entry'!$1:$1048576,MATCH($A1898,'Data Entry'!$A:$A,0),MATCH(AM$1&amp;"After",'Data Entry'!$1:$1,0))=5 ),0,1)</f>
        <v>#N/A</v>
      </c>
      <c r="AN1898" s="61">
        <f>IF(OR($C1898&lt;&gt;1,ISBLANK(INDEX('Data Entry'!$1:$1048576,MATCH($A1898,'Data Entry'!$A:$A,0),MATCH(AN$1&amp;"Before",'Data Entry'!$1:$1,0))),ISBLANK(INDEX('Data Entry'!$1:$1048576,MATCH($A1898,'Data Entry'!$A:$A,0),MATCH(AN$1&amp;"After",'Data Entry'!$1:$1,0)))),0,1)</f>
        <v>0</v>
      </c>
      <c r="AO1898" s="61">
        <f>IF(OR($C1898&lt;&gt;1,ISBLANK(INDEX('Data Entry'!$1:$1048576,MATCH($A1898,'Data Entry'!$A:$A,0),MATCH(AO$1&amp;"After",'Data Entry'!$1:$1,0)))),0,1)</f>
        <v>0</v>
      </c>
      <c r="AP1898" s="61">
        <f>IF(OR($C1898&lt;&gt;1,ISBLANK(INDEX('Data Entry'!$1:$1048576,MATCH($A1898,'Data Entry'!$A:$A,0),MATCH(AP$1&amp;"After",'Data Entry'!$1:$1,0)))),0,1)</f>
        <v>0</v>
      </c>
      <c r="AQ1898" s="61">
        <f>IF(OR($C1898&lt;&gt;1,ISBLANK(INDEX('Data Entry'!$1:$1048576,MATCH($A1898,'Data Entry'!$A:$A,0),MATCH(AQ$1&amp;"After",'Data Entry'!$1:$1,0)))),0,1)</f>
        <v>0</v>
      </c>
      <c r="AR1898" s="61">
        <f>IF(OR($C1898&lt;&gt;1,ISBLANK(INDEX('Data Entry'!$1:$1048576,MATCH($A1898,'Data Entry'!$A:$A,0),MATCH(AR$1&amp;"After",'Data Entry'!$1:$1,0)))),0,1)</f>
        <v>0</v>
      </c>
      <c r="AS1898" s="61">
        <f>IF(OR($C1898&lt;&gt;1,ISBLANK(INDEX('Data Entry'!$1:$1048576,MATCH($A1898,'Data Entry'!$A:$A,0),MATCH(AS$1&amp;"After",'Data Entry'!$1:$1,0)))),0,1)</f>
        <v>0</v>
      </c>
      <c r="AT1898" s="61">
        <f>IF(OR($C1898&lt;&gt;1,ISBLANK(INDEX('Data Entry'!$1:$1048576,MATCH($A1898,'Data Entry'!$A:$A,0),MATCH(AT$1&amp;"After",'Data Entry'!$1:$1,0)))),0,1)</f>
        <v>0</v>
      </c>
    </row>
    <row r="1899" spans="1:46" x14ac:dyDescent="0.35">
      <c r="A1899" s="70">
        <f>'Data Entry'!A1903</f>
        <v>1898</v>
      </c>
      <c r="B1899" s="61">
        <f>'Data Entry'!BF1903</f>
        <v>0</v>
      </c>
      <c r="C1899" s="61">
        <f t="shared" si="29"/>
        <v>0</v>
      </c>
      <c r="D1899" s="61">
        <f>IF(SUM('Data Entry'!$D1903:$AT1903) = 0,0,1)</f>
        <v>0</v>
      </c>
      <c r="E1899" s="61">
        <f>IF(OR($C1899&lt;&gt;1,ISBLANK(INDEX('Data Entry'!$1:$1048576,MATCH($A1899,'Data Entry'!$A:$A,0),MATCH(E$1&amp;"Before",'Data Entry'!$1:$1,0))),ISBLANK(INDEX('Data Entry'!$1:$1048576,MATCH($A1899,'Data Entry'!$A:$A,0),MATCH(E$1&amp;"After",'Data Entry'!$1:$1,0))), INDEX('Data Entry'!$1:$1048576,MATCH($A1899,'Data Entry'!$A:$A,0),MATCH(E$1&amp;"Before",'Data Entry'!$1:$1,0)) = 5,INDEX('Data Entry'!$1:$1048576,MATCH($A1899,'Data Entry'!$A:$A,0),MATCH(E$1&amp;"After",'Data Entry'!$1:$1,0))=5 ),0,1)</f>
        <v>0</v>
      </c>
      <c r="F1899" s="61">
        <f>IF(OR($C1899&lt;&gt;1,ISBLANK(INDEX('Data Entry'!$1:$1048576,MATCH($A1899,'Data Entry'!$A:$A,0),MATCH(F$1&amp;"Before",'Data Entry'!$1:$1,0))),ISBLANK(INDEX('Data Entry'!$1:$1048576,MATCH($A1899,'Data Entry'!$A:$A,0),MATCH(F$1&amp;"After",'Data Entry'!$1:$1,0))), INDEX('Data Entry'!$1:$1048576,MATCH($A1899,'Data Entry'!$A:$A,0),MATCH(F$1&amp;"Before",'Data Entry'!$1:$1,0)) = 5,INDEX('Data Entry'!$1:$1048576,MATCH($A1899,'Data Entry'!$A:$A,0),MATCH(F$1&amp;"After",'Data Entry'!$1:$1,0))=5 ),0,1)</f>
        <v>0</v>
      </c>
      <c r="G1899" s="61">
        <f>IF(OR($C1899&lt;&gt;1,ISBLANK(INDEX('Data Entry'!$1:$1048576,MATCH($A1899,'Data Entry'!$A:$A,0),MATCH(G$1&amp;"Before",'Data Entry'!$1:$1,0))),ISBLANK(INDEX('Data Entry'!$1:$1048576,MATCH($A1899,'Data Entry'!$A:$A,0),MATCH(G$1&amp;"After",'Data Entry'!$1:$1,0))), INDEX('Data Entry'!$1:$1048576,MATCH($A1899,'Data Entry'!$A:$A,0),MATCH(G$1&amp;"Before",'Data Entry'!$1:$1,0)) = 5,INDEX('Data Entry'!$1:$1048576,MATCH($A1899,'Data Entry'!$A:$A,0),MATCH(G$1&amp;"After",'Data Entry'!$1:$1,0))=5 ),0,1)</f>
        <v>0</v>
      </c>
      <c r="H1899" s="61">
        <f>IF(OR($C1899&lt;&gt;1,ISBLANK(INDEX('Data Entry'!$1:$1048576,MATCH($A1899,'Data Entry'!$A:$A,0),MATCH(H$1&amp;"Before",'Data Entry'!$1:$1,0))),ISBLANK(INDEX('Data Entry'!$1:$1048576,MATCH($A1899,'Data Entry'!$A:$A,0),MATCH(H$1&amp;"After",'Data Entry'!$1:$1,0))), INDEX('Data Entry'!$1:$1048576,MATCH($A1899,'Data Entry'!$A:$A,0),MATCH(H$1&amp;"Before",'Data Entry'!$1:$1,0)) = 5,INDEX('Data Entry'!$1:$1048576,MATCH($A1899,'Data Entry'!$A:$A,0),MATCH(H$1&amp;"After",'Data Entry'!$1:$1,0))=5 ),0,1)</f>
        <v>0</v>
      </c>
      <c r="I1899" s="61">
        <f>IF(OR($C1899&lt;&gt;1,ISBLANK(INDEX('Data Entry'!$1:$1048576,MATCH($A1899,'Data Entry'!$A:$A,0),MATCH(I$1&amp;"Before",'Data Entry'!$1:$1,0))),ISBLANK(INDEX('Data Entry'!$1:$1048576,MATCH($A1899,'Data Entry'!$A:$A,0),MATCH(I$1&amp;"After",'Data Entry'!$1:$1,0))), INDEX('Data Entry'!$1:$1048576,MATCH($A1899,'Data Entry'!$A:$A,0),MATCH(I$1&amp;"Before",'Data Entry'!$1:$1,0)) = 5,INDEX('Data Entry'!$1:$1048576,MATCH($A1899,'Data Entry'!$A:$A,0),MATCH(I$1&amp;"After",'Data Entry'!$1:$1,0))=5 ),0,1)</f>
        <v>0</v>
      </c>
      <c r="J1899" s="61">
        <f>IF(OR($C1899&lt;&gt;1,ISBLANK(INDEX('Data Entry'!$1:$1048576,MATCH($A1899,'Data Entry'!$A:$A,0),MATCH(J$1&amp;"Before",'Data Entry'!$1:$1,0))),ISBLANK(INDEX('Data Entry'!$1:$1048576,MATCH($A1899,'Data Entry'!$A:$A,0),MATCH(J$1&amp;"After",'Data Entry'!$1:$1,0))), INDEX('Data Entry'!$1:$1048576,MATCH($A1899,'Data Entry'!$A:$A,0),MATCH(J$1&amp;"Before",'Data Entry'!$1:$1,0)) = 5,INDEX('Data Entry'!$1:$1048576,MATCH($A1899,'Data Entry'!$A:$A,0),MATCH(J$1&amp;"After",'Data Entry'!$1:$1,0))=5 ),0,1)</f>
        <v>0</v>
      </c>
      <c r="K1899" s="61">
        <f>IF(OR($C1899&lt;&gt;1,ISBLANK(INDEX('Data Entry'!$1:$1048576,MATCH($A1899,'Data Entry'!$A:$A,0),MATCH(K$1&amp;"Before",'Data Entry'!$1:$1,0))),ISBLANK(INDEX('Data Entry'!$1:$1048576,MATCH($A1899,'Data Entry'!$A:$A,0),MATCH(K$1&amp;"After",'Data Entry'!$1:$1,0))), INDEX('Data Entry'!$1:$1048576,MATCH($A1899,'Data Entry'!$A:$A,0),MATCH(K$1&amp;"Before",'Data Entry'!$1:$1,0)) = 5,INDEX('Data Entry'!$1:$1048576,MATCH($A1899,'Data Entry'!$A:$A,0),MATCH(K$1&amp;"After",'Data Entry'!$1:$1,0))=5 ),0,1)</f>
        <v>0</v>
      </c>
      <c r="L1899" s="61">
        <f>IF(OR($C1899&lt;&gt;1,ISBLANK(INDEX('Data Entry'!$1:$1048576,MATCH($A1899,'Data Entry'!$A:$A,0),MATCH(L$1&amp;"Before",'Data Entry'!$1:$1,0))),ISBLANK(INDEX('Data Entry'!$1:$1048576,MATCH($A1899,'Data Entry'!$A:$A,0),MATCH(L$1&amp;"After",'Data Entry'!$1:$1,0))), INDEX('Data Entry'!$1:$1048576,MATCH($A1899,'Data Entry'!$A:$A,0),MATCH(L$1&amp;"Before",'Data Entry'!$1:$1,0)) = 5,INDEX('Data Entry'!$1:$1048576,MATCH($A1899,'Data Entry'!$A:$A,0),MATCH(L$1&amp;"After",'Data Entry'!$1:$1,0))=5 ),0,1)</f>
        <v>0</v>
      </c>
      <c r="M1899" s="61">
        <f>IF(OR($C1899&lt;&gt;1,ISBLANK(INDEX('Data Entry'!$1:$1048576,MATCH($A1899,'Data Entry'!$A:$A,0),MATCH(M$1&amp;"Before",'Data Entry'!$1:$1,0))),ISBLANK(INDEX('Data Entry'!$1:$1048576,MATCH($A1899,'Data Entry'!$A:$A,0),MATCH(M$1&amp;"After",'Data Entry'!$1:$1,0))), INDEX('Data Entry'!$1:$1048576,MATCH($A1899,'Data Entry'!$A:$A,0),MATCH(M$1&amp;"Before",'Data Entry'!$1:$1,0)) = 5,INDEX('Data Entry'!$1:$1048576,MATCH($A1899,'Data Entry'!$A:$A,0),MATCH(M$1&amp;"After",'Data Entry'!$1:$1,0))=5 ),0,1)</f>
        <v>0</v>
      </c>
      <c r="N1899" s="61">
        <f>IF(OR($C1899&lt;&gt;1,ISBLANK(INDEX('Data Entry'!$1:$1048576,MATCH($A1899,'Data Entry'!$A:$A,0),MATCH(N$1&amp;"Before",'Data Entry'!$1:$1,0))),ISBLANK(INDEX('Data Entry'!$1:$1048576,MATCH($A1899,'Data Entry'!$A:$A,0),MATCH(N$1&amp;"After",'Data Entry'!$1:$1,0))), INDEX('Data Entry'!$1:$1048576,MATCH($A1899,'Data Entry'!$A:$A,0),MATCH(N$1&amp;"Before",'Data Entry'!$1:$1,0)) = 5,INDEX('Data Entry'!$1:$1048576,MATCH($A1899,'Data Entry'!$A:$A,0),MATCH(N$1&amp;"After",'Data Entry'!$1:$1,0))=5 ),0,1)</f>
        <v>0</v>
      </c>
      <c r="O1899" s="61">
        <f>IF(OR($C1899&lt;&gt;1,ISBLANK(INDEX('Data Entry'!$1:$1048576,MATCH($A1899,'Data Entry'!$A:$A,0),MATCH(O$1&amp;"Before",'Data Entry'!$1:$1,0))),ISBLANK(INDEX('Data Entry'!$1:$1048576,MATCH($A1899,'Data Entry'!$A:$A,0),MATCH(O$1&amp;"After",'Data Entry'!$1:$1,0))), INDEX('Data Entry'!$1:$1048576,MATCH($A1899,'Data Entry'!$A:$A,0),MATCH(O$1&amp;"Before",'Data Entry'!$1:$1,0)) = 5,INDEX('Data Entry'!$1:$1048576,MATCH($A1899,'Data Entry'!$A:$A,0),MATCH(O$1&amp;"After",'Data Entry'!$1:$1,0))=5 ),0,1)</f>
        <v>0</v>
      </c>
      <c r="P1899" s="61">
        <f>IF(OR($C1899&lt;&gt;1,ISBLANK(INDEX('Data Entry'!$1:$1048576,MATCH($A1899,'Data Entry'!$A:$A,0),MATCH(P$1&amp;"Before",'Data Entry'!$1:$1,0))),ISBLANK(INDEX('Data Entry'!$1:$1048576,MATCH($A1899,'Data Entry'!$A:$A,0),MATCH(P$1&amp;"After",'Data Entry'!$1:$1,0))), INDEX('Data Entry'!$1:$1048576,MATCH($A1899,'Data Entry'!$A:$A,0),MATCH(P$1&amp;"Before",'Data Entry'!$1:$1,0)) = 5,INDEX('Data Entry'!$1:$1048576,MATCH($A1899,'Data Entry'!$A:$A,0),MATCH(P$1&amp;"After",'Data Entry'!$1:$1,0))=5 ),0,1)</f>
        <v>0</v>
      </c>
      <c r="Q1899" s="61">
        <f>IF(OR($C1899&lt;&gt;1,ISBLANK(INDEX('Data Entry'!$1:$1048576,MATCH($A1899,'Data Entry'!$A:$A,0),MATCH(Q$1&amp;"Before",'Data Entry'!$1:$1,0))),ISBLANK(INDEX('Data Entry'!$1:$1048576,MATCH($A1899,'Data Entry'!$A:$A,0),MATCH(Q$1&amp;"After",'Data Entry'!$1:$1,0))), INDEX('Data Entry'!$1:$1048576,MATCH($A1899,'Data Entry'!$A:$A,0),MATCH(Q$1&amp;"Before",'Data Entry'!$1:$1,0)) = 5,INDEX('Data Entry'!$1:$1048576,MATCH($A1899,'Data Entry'!$A:$A,0),MATCH(Q$1&amp;"After",'Data Entry'!$1:$1,0))=5 ),0,1)</f>
        <v>0</v>
      </c>
      <c r="R1899" s="61">
        <f>IF(OR($C1899&lt;&gt;1,ISBLANK(INDEX('Data Entry'!$1:$1048576,MATCH($A1899,'Data Entry'!$A:$A,0),MATCH(R$1&amp;"Before",'Data Entry'!$1:$1,0))),ISBLANK(INDEX('Data Entry'!$1:$1048576,MATCH($A1899,'Data Entry'!$A:$A,0),MATCH(R$1&amp;"After",'Data Entry'!$1:$1,0))), INDEX('Data Entry'!$1:$1048576,MATCH($A1899,'Data Entry'!$A:$A,0),MATCH(R$1&amp;"Before",'Data Entry'!$1:$1,0)) = 5,INDEX('Data Entry'!$1:$1048576,MATCH($A1899,'Data Entry'!$A:$A,0),MATCH(R$1&amp;"After",'Data Entry'!$1:$1,0))=5 ),0,1)</f>
        <v>0</v>
      </c>
      <c r="S1899" s="61">
        <f>IF(OR($C1899&lt;&gt;1,ISBLANK(INDEX('Data Entry'!$1:$1048576,MATCH($A1899,'Data Entry'!$A:$A,0),MATCH(S$1&amp;"Before",'Data Entry'!$1:$1,0))),ISBLANK(INDEX('Data Entry'!$1:$1048576,MATCH($A1899,'Data Entry'!$A:$A,0),MATCH(S$1&amp;"After",'Data Entry'!$1:$1,0))), INDEX('Data Entry'!$1:$1048576,MATCH($A1899,'Data Entry'!$A:$A,0),MATCH(S$1&amp;"Before",'Data Entry'!$1:$1,0)) = 5,INDEX('Data Entry'!$1:$1048576,MATCH($A1899,'Data Entry'!$A:$A,0),MATCH(S$1&amp;"After",'Data Entry'!$1:$1,0))=5 ),0,1)</f>
        <v>0</v>
      </c>
      <c r="T1899" s="61">
        <f>IF(OR($C1899&lt;&gt;1,ISBLANK(INDEX('Data Entry'!$1:$1048576,MATCH($A1899,'Data Entry'!$A:$A,0),MATCH(T$1&amp;"Before",'Data Entry'!$1:$1,0))),ISBLANK(INDEX('Data Entry'!$1:$1048576,MATCH($A1899,'Data Entry'!$A:$A,0),MATCH(T$1&amp;"After",'Data Entry'!$1:$1,0))), INDEX('Data Entry'!$1:$1048576,MATCH($A1899,'Data Entry'!$A:$A,0),MATCH(T$1&amp;"Before",'Data Entry'!$1:$1,0)) = 5,INDEX('Data Entry'!$1:$1048576,MATCH($A1899,'Data Entry'!$A:$A,0),MATCH(T$1&amp;"After",'Data Entry'!$1:$1,0))=5 ),0,1)</f>
        <v>0</v>
      </c>
      <c r="U1899" s="61">
        <f>IF(OR($C1899&lt;&gt;1,ISBLANK(INDEX('Data Entry'!$1:$1048576,MATCH($A1899,'Data Entry'!$A:$A,0),MATCH(U$1&amp;"Before",'Data Entry'!$1:$1,0))),ISBLANK(INDEX('Data Entry'!$1:$1048576,MATCH($A1899,'Data Entry'!$A:$A,0),MATCH(U$1&amp;"After",'Data Entry'!$1:$1,0))), INDEX('Data Entry'!$1:$1048576,MATCH($A1899,'Data Entry'!$A:$A,0),MATCH(U$1&amp;"Before",'Data Entry'!$1:$1,0)) = 5,INDEX('Data Entry'!$1:$1048576,MATCH($A1899,'Data Entry'!$A:$A,0),MATCH(U$1&amp;"After",'Data Entry'!$1:$1,0))=5 ),0,1)</f>
        <v>0</v>
      </c>
      <c r="V1899" s="61" t="e">
        <f>IF(OR($C1899&lt;&gt;1,ISBLANK(INDEX('Data Entry'!$1:$1048576,MATCH($A1899,'Data Entry'!$A:$A,0),MATCH(V$1&amp;"Before",'Data Entry'!$1:$1,0))),ISBLANK(INDEX('Data Entry'!$1:$1048576,MATCH($A1899,'Data Entry'!$A:$A,0),MATCH(V$1&amp;"After",'Data Entry'!$1:$1,0))), INDEX('Data Entry'!$1:$1048576,MATCH($A1899,'Data Entry'!$A:$A,0),MATCH(V$1&amp;"Before",'Data Entry'!$1:$1,0)) = 5,INDEX('Data Entry'!$1:$1048576,MATCH($A1899,'Data Entry'!$A:$A,0),MATCH(V$1&amp;"After",'Data Entry'!$1:$1,0))=5 ),0,1)</f>
        <v>#N/A</v>
      </c>
      <c r="W1899" s="61" t="e">
        <f>IF(OR($C1899&lt;&gt;1,ISBLANK(INDEX('Data Entry'!$1:$1048576,MATCH($A1899,'Data Entry'!$A:$A,0),MATCH(W$1&amp;"Before",'Data Entry'!$1:$1,0))),ISBLANK(INDEX('Data Entry'!$1:$1048576,MATCH($A1899,'Data Entry'!$A:$A,0),MATCH(W$1&amp;"After",'Data Entry'!$1:$1,0))), INDEX('Data Entry'!$1:$1048576,MATCH($A1899,'Data Entry'!$A:$A,0),MATCH(W$1&amp;"Before",'Data Entry'!$1:$1,0)) = 5,INDEX('Data Entry'!$1:$1048576,MATCH($A1899,'Data Entry'!$A:$A,0),MATCH(W$1&amp;"After",'Data Entry'!$1:$1,0))=5 ),0,1)</f>
        <v>#N/A</v>
      </c>
      <c r="X1899" s="61" t="e">
        <f>IF(OR($C1899&lt;&gt;1,ISBLANK(INDEX('Data Entry'!$1:$1048576,MATCH($A1899,'Data Entry'!$A:$A,0),MATCH(X$1&amp;"Before",'Data Entry'!$1:$1,0))),ISBLANK(INDEX('Data Entry'!$1:$1048576,MATCH($A1899,'Data Entry'!$A:$A,0),MATCH(X$1&amp;"After",'Data Entry'!$1:$1,0))), INDEX('Data Entry'!$1:$1048576,MATCH($A1899,'Data Entry'!$A:$A,0),MATCH(X$1&amp;"Before",'Data Entry'!$1:$1,0)) = 5,INDEX('Data Entry'!$1:$1048576,MATCH($A1899,'Data Entry'!$A:$A,0),MATCH(X$1&amp;"After",'Data Entry'!$1:$1,0))=5 ),0,1)</f>
        <v>#N/A</v>
      </c>
      <c r="Y1899" s="61" t="e">
        <f>IF(OR($C1899&lt;&gt;1,ISBLANK(INDEX('Data Entry'!$1:$1048576,MATCH($A1899,'Data Entry'!$A:$A,0),MATCH(Y$1&amp;"Before",'Data Entry'!$1:$1,0))),ISBLANK(INDEX('Data Entry'!$1:$1048576,MATCH($A1899,'Data Entry'!$A:$A,0),MATCH(Y$1&amp;"After",'Data Entry'!$1:$1,0))), INDEX('Data Entry'!$1:$1048576,MATCH($A1899,'Data Entry'!$A:$A,0),MATCH(Y$1&amp;"Before",'Data Entry'!$1:$1,0)) = 5,INDEX('Data Entry'!$1:$1048576,MATCH($A1899,'Data Entry'!$A:$A,0),MATCH(Y$1&amp;"After",'Data Entry'!$1:$1,0))=5 ),0,1)</f>
        <v>#N/A</v>
      </c>
      <c r="Z1899" s="61" t="e">
        <f>IF(OR($C1899&lt;&gt;1,ISBLANK(INDEX('Data Entry'!$1:$1048576,MATCH($A1899,'Data Entry'!$A:$A,0),MATCH(Z$1&amp;"Before",'Data Entry'!$1:$1,0))),ISBLANK(INDEX('Data Entry'!$1:$1048576,MATCH($A1899,'Data Entry'!$A:$A,0),MATCH(Z$1&amp;"After",'Data Entry'!$1:$1,0))), INDEX('Data Entry'!$1:$1048576,MATCH($A1899,'Data Entry'!$A:$A,0),MATCH(Z$1&amp;"Before",'Data Entry'!$1:$1,0)) = 5,INDEX('Data Entry'!$1:$1048576,MATCH($A1899,'Data Entry'!$A:$A,0),MATCH(Z$1&amp;"After",'Data Entry'!$1:$1,0))=5 ),0,1)</f>
        <v>#N/A</v>
      </c>
      <c r="AA1899" s="61" t="e">
        <f>IF(OR($C1899&lt;&gt;1,ISBLANK(INDEX('Data Entry'!$1:$1048576,MATCH($A1899,'Data Entry'!$A:$A,0),MATCH(AA$1&amp;"Before",'Data Entry'!$1:$1,0))),ISBLANK(INDEX('Data Entry'!$1:$1048576,MATCH($A1899,'Data Entry'!$A:$A,0),MATCH(AA$1&amp;"After",'Data Entry'!$1:$1,0))), INDEX('Data Entry'!$1:$1048576,MATCH($A1899,'Data Entry'!$A:$A,0),MATCH(AA$1&amp;"Before",'Data Entry'!$1:$1,0)) = 5,INDEX('Data Entry'!$1:$1048576,MATCH($A1899,'Data Entry'!$A:$A,0),MATCH(AA$1&amp;"After",'Data Entry'!$1:$1,0))=5 ),0,1)</f>
        <v>#N/A</v>
      </c>
      <c r="AB1899" s="61" t="e">
        <f>IF(OR($C1899&lt;&gt;1,ISBLANK(INDEX('Data Entry'!$1:$1048576,MATCH($A1899,'Data Entry'!$A:$A,0),MATCH(AB$1&amp;"Before",'Data Entry'!$1:$1,0))),ISBLANK(INDEX('Data Entry'!$1:$1048576,MATCH($A1899,'Data Entry'!$A:$A,0),MATCH(AB$1&amp;"After",'Data Entry'!$1:$1,0))), INDEX('Data Entry'!$1:$1048576,MATCH($A1899,'Data Entry'!$A:$A,0),MATCH(AB$1&amp;"Before",'Data Entry'!$1:$1,0)) = 5,INDEX('Data Entry'!$1:$1048576,MATCH($A1899,'Data Entry'!$A:$A,0),MATCH(AB$1&amp;"After",'Data Entry'!$1:$1,0))=5 ),0,1)</f>
        <v>#N/A</v>
      </c>
      <c r="AC1899" s="61" t="e">
        <f>IF(OR($C1899&lt;&gt;1,ISBLANK(INDEX('Data Entry'!$1:$1048576,MATCH($A1899,'Data Entry'!$A:$A,0),MATCH(AC$1&amp;"Before",'Data Entry'!$1:$1,0))),ISBLANK(INDEX('Data Entry'!$1:$1048576,MATCH($A1899,'Data Entry'!$A:$A,0),MATCH(AC$1&amp;"After",'Data Entry'!$1:$1,0))), INDEX('Data Entry'!$1:$1048576,MATCH($A1899,'Data Entry'!$A:$A,0),MATCH(AC$1&amp;"Before",'Data Entry'!$1:$1,0)) = 5,INDEX('Data Entry'!$1:$1048576,MATCH($A1899,'Data Entry'!$A:$A,0),MATCH(AC$1&amp;"After",'Data Entry'!$1:$1,0))=5 ),0,1)</f>
        <v>#N/A</v>
      </c>
      <c r="AD1899" s="61" t="e">
        <f>IF(OR($C1899&lt;&gt;1,ISBLANK(INDEX('Data Entry'!$1:$1048576,MATCH($A1899,'Data Entry'!$A:$A,0),MATCH(AD$1&amp;"Before",'Data Entry'!$1:$1,0))),ISBLANK(INDEX('Data Entry'!$1:$1048576,MATCH($A1899,'Data Entry'!$A:$A,0),MATCH(AD$1&amp;"After",'Data Entry'!$1:$1,0))), INDEX('Data Entry'!$1:$1048576,MATCH($A1899,'Data Entry'!$A:$A,0),MATCH(AD$1&amp;"Before",'Data Entry'!$1:$1,0)) = 5,INDEX('Data Entry'!$1:$1048576,MATCH($A1899,'Data Entry'!$A:$A,0),MATCH(AD$1&amp;"After",'Data Entry'!$1:$1,0))=5 ),0,1)</f>
        <v>#N/A</v>
      </c>
      <c r="AE1899" s="61" t="e">
        <f>IF(OR($C1899&lt;&gt;1,ISBLANK(INDEX('Data Entry'!$1:$1048576,MATCH($A1899,'Data Entry'!$A:$A,0),MATCH(AE$1&amp;"Before",'Data Entry'!$1:$1,0))),ISBLANK(INDEX('Data Entry'!$1:$1048576,MATCH($A1899,'Data Entry'!$A:$A,0),MATCH(AE$1&amp;"After",'Data Entry'!$1:$1,0))), INDEX('Data Entry'!$1:$1048576,MATCH($A1899,'Data Entry'!$A:$A,0),MATCH(AE$1&amp;"Before",'Data Entry'!$1:$1,0)) = 5,INDEX('Data Entry'!$1:$1048576,MATCH($A1899,'Data Entry'!$A:$A,0),MATCH(AE$1&amp;"After",'Data Entry'!$1:$1,0))=5 ),0,1)</f>
        <v>#N/A</v>
      </c>
      <c r="AF1899" s="61" t="e">
        <f>IF(OR($C1899&lt;&gt;1,ISBLANK(INDEX('Data Entry'!$1:$1048576,MATCH($A1899,'Data Entry'!$A:$A,0),MATCH(AF$1&amp;"Before",'Data Entry'!$1:$1,0))),ISBLANK(INDEX('Data Entry'!$1:$1048576,MATCH($A1899,'Data Entry'!$A:$A,0),MATCH(AF$1&amp;"After",'Data Entry'!$1:$1,0))), INDEX('Data Entry'!$1:$1048576,MATCH($A1899,'Data Entry'!$A:$A,0),MATCH(AF$1&amp;"Before",'Data Entry'!$1:$1,0)) = 5,INDEX('Data Entry'!$1:$1048576,MATCH($A1899,'Data Entry'!$A:$A,0),MATCH(AF$1&amp;"After",'Data Entry'!$1:$1,0))=5 ),0,1)</f>
        <v>#N/A</v>
      </c>
      <c r="AG1899" s="61" t="e">
        <f>IF(OR($C1899&lt;&gt;1,ISBLANK(INDEX('Data Entry'!$1:$1048576,MATCH($A1899,'Data Entry'!$A:$A,0),MATCH(AG$1&amp;"Before",'Data Entry'!$1:$1,0))),ISBLANK(INDEX('Data Entry'!$1:$1048576,MATCH($A1899,'Data Entry'!$A:$A,0),MATCH(AG$1&amp;"After",'Data Entry'!$1:$1,0))), INDEX('Data Entry'!$1:$1048576,MATCH($A1899,'Data Entry'!$A:$A,0),MATCH(AG$1&amp;"Before",'Data Entry'!$1:$1,0)) = 5,INDEX('Data Entry'!$1:$1048576,MATCH($A1899,'Data Entry'!$A:$A,0),MATCH(AG$1&amp;"After",'Data Entry'!$1:$1,0))=5 ),0,1)</f>
        <v>#N/A</v>
      </c>
      <c r="AH1899" s="61" t="e">
        <f>IF(OR($C1899&lt;&gt;1,ISBLANK(INDEX('Data Entry'!$1:$1048576,MATCH($A1899,'Data Entry'!$A:$A,0),MATCH(AH$1&amp;"Before",'Data Entry'!$1:$1,0))),ISBLANK(INDEX('Data Entry'!$1:$1048576,MATCH($A1899,'Data Entry'!$A:$A,0),MATCH(AH$1&amp;"After",'Data Entry'!$1:$1,0))), INDEX('Data Entry'!$1:$1048576,MATCH($A1899,'Data Entry'!$A:$A,0),MATCH(AH$1&amp;"Before",'Data Entry'!$1:$1,0)) = 5,INDEX('Data Entry'!$1:$1048576,MATCH($A1899,'Data Entry'!$A:$A,0),MATCH(AH$1&amp;"After",'Data Entry'!$1:$1,0))=5 ),0,1)</f>
        <v>#N/A</v>
      </c>
      <c r="AI1899" s="61" t="e">
        <f>IF(OR($C1899&lt;&gt;1,ISBLANK(INDEX('Data Entry'!$1:$1048576,MATCH($A1899,'Data Entry'!$A:$A,0),MATCH(AI$1&amp;"Before",'Data Entry'!$1:$1,0))),ISBLANK(INDEX('Data Entry'!$1:$1048576,MATCH($A1899,'Data Entry'!$A:$A,0),MATCH(AI$1&amp;"After",'Data Entry'!$1:$1,0))), INDEX('Data Entry'!$1:$1048576,MATCH($A1899,'Data Entry'!$A:$A,0),MATCH(AI$1&amp;"Before",'Data Entry'!$1:$1,0)) = 5,INDEX('Data Entry'!$1:$1048576,MATCH($A1899,'Data Entry'!$A:$A,0),MATCH(AI$1&amp;"After",'Data Entry'!$1:$1,0))=5 ),0,1)</f>
        <v>#N/A</v>
      </c>
      <c r="AJ1899" s="61" t="e">
        <f>IF(OR($C1899&lt;&gt;1,ISBLANK(INDEX('Data Entry'!$1:$1048576,MATCH($A1899,'Data Entry'!$A:$A,0),MATCH(AJ$1&amp;"Before",'Data Entry'!$1:$1,0))),ISBLANK(INDEX('Data Entry'!$1:$1048576,MATCH($A1899,'Data Entry'!$A:$A,0),MATCH(AJ$1&amp;"After",'Data Entry'!$1:$1,0))), INDEX('Data Entry'!$1:$1048576,MATCH($A1899,'Data Entry'!$A:$A,0),MATCH(AJ$1&amp;"Before",'Data Entry'!$1:$1,0)) = 5,INDEX('Data Entry'!$1:$1048576,MATCH($A1899,'Data Entry'!$A:$A,0),MATCH(AJ$1&amp;"After",'Data Entry'!$1:$1,0))=5 ),0,1)</f>
        <v>#N/A</v>
      </c>
      <c r="AK1899" s="61" t="e">
        <f>IF(OR($C1899&lt;&gt;1,ISBLANK(INDEX('Data Entry'!$1:$1048576,MATCH($A1899,'Data Entry'!$A:$A,0),MATCH(AK$1&amp;"Before",'Data Entry'!$1:$1,0))),ISBLANK(INDEX('Data Entry'!$1:$1048576,MATCH($A1899,'Data Entry'!$A:$A,0),MATCH(AK$1&amp;"After",'Data Entry'!$1:$1,0))), INDEX('Data Entry'!$1:$1048576,MATCH($A1899,'Data Entry'!$A:$A,0),MATCH(AK$1&amp;"Before",'Data Entry'!$1:$1,0)) = 5,INDEX('Data Entry'!$1:$1048576,MATCH($A1899,'Data Entry'!$A:$A,0),MATCH(AK$1&amp;"After",'Data Entry'!$1:$1,0))=5 ),0,1)</f>
        <v>#N/A</v>
      </c>
      <c r="AL1899" s="61" t="e">
        <f>IF(OR($C1899&lt;&gt;1,ISBLANK(INDEX('Data Entry'!$1:$1048576,MATCH($A1899,'Data Entry'!$A:$A,0),MATCH(AL$1&amp;"Before",'Data Entry'!$1:$1,0))),ISBLANK(INDEX('Data Entry'!$1:$1048576,MATCH($A1899,'Data Entry'!$A:$A,0),MATCH(AL$1&amp;"After",'Data Entry'!$1:$1,0))), INDEX('Data Entry'!$1:$1048576,MATCH($A1899,'Data Entry'!$A:$A,0),MATCH(AL$1&amp;"Before",'Data Entry'!$1:$1,0)) = 5,INDEX('Data Entry'!$1:$1048576,MATCH($A1899,'Data Entry'!$A:$A,0),MATCH(AL$1&amp;"After",'Data Entry'!$1:$1,0))=5 ),0,1)</f>
        <v>#N/A</v>
      </c>
      <c r="AM1899" s="61" t="e">
        <f>IF(OR($C1899&lt;&gt;1,ISBLANK(INDEX('Data Entry'!$1:$1048576,MATCH($A1899,'Data Entry'!$A:$A,0),MATCH(AM$1&amp;"Before",'Data Entry'!$1:$1,0))),ISBLANK(INDEX('Data Entry'!$1:$1048576,MATCH($A1899,'Data Entry'!$A:$A,0),MATCH(AM$1&amp;"After",'Data Entry'!$1:$1,0))), INDEX('Data Entry'!$1:$1048576,MATCH($A1899,'Data Entry'!$A:$A,0),MATCH(AM$1&amp;"Before",'Data Entry'!$1:$1,0)) = 5,INDEX('Data Entry'!$1:$1048576,MATCH($A1899,'Data Entry'!$A:$A,0),MATCH(AM$1&amp;"After",'Data Entry'!$1:$1,0))=5 ),0,1)</f>
        <v>#N/A</v>
      </c>
      <c r="AN1899" s="61">
        <f>IF(OR($C1899&lt;&gt;1,ISBLANK(INDEX('Data Entry'!$1:$1048576,MATCH($A1899,'Data Entry'!$A:$A,0),MATCH(AN$1&amp;"Before",'Data Entry'!$1:$1,0))),ISBLANK(INDEX('Data Entry'!$1:$1048576,MATCH($A1899,'Data Entry'!$A:$A,0),MATCH(AN$1&amp;"After",'Data Entry'!$1:$1,0)))),0,1)</f>
        <v>0</v>
      </c>
      <c r="AO1899" s="61">
        <f>IF(OR($C1899&lt;&gt;1,ISBLANK(INDEX('Data Entry'!$1:$1048576,MATCH($A1899,'Data Entry'!$A:$A,0),MATCH(AO$1&amp;"After",'Data Entry'!$1:$1,0)))),0,1)</f>
        <v>0</v>
      </c>
      <c r="AP1899" s="61">
        <f>IF(OR($C1899&lt;&gt;1,ISBLANK(INDEX('Data Entry'!$1:$1048576,MATCH($A1899,'Data Entry'!$A:$A,0),MATCH(AP$1&amp;"After",'Data Entry'!$1:$1,0)))),0,1)</f>
        <v>0</v>
      </c>
      <c r="AQ1899" s="61">
        <f>IF(OR($C1899&lt;&gt;1,ISBLANK(INDEX('Data Entry'!$1:$1048576,MATCH($A1899,'Data Entry'!$A:$A,0),MATCH(AQ$1&amp;"After",'Data Entry'!$1:$1,0)))),0,1)</f>
        <v>0</v>
      </c>
      <c r="AR1899" s="61">
        <f>IF(OR($C1899&lt;&gt;1,ISBLANK(INDEX('Data Entry'!$1:$1048576,MATCH($A1899,'Data Entry'!$A:$A,0),MATCH(AR$1&amp;"After",'Data Entry'!$1:$1,0)))),0,1)</f>
        <v>0</v>
      </c>
      <c r="AS1899" s="61">
        <f>IF(OR($C1899&lt;&gt;1,ISBLANK(INDEX('Data Entry'!$1:$1048576,MATCH($A1899,'Data Entry'!$A:$A,0),MATCH(AS$1&amp;"After",'Data Entry'!$1:$1,0)))),0,1)</f>
        <v>0</v>
      </c>
      <c r="AT1899" s="61">
        <f>IF(OR($C1899&lt;&gt;1,ISBLANK(INDEX('Data Entry'!$1:$1048576,MATCH($A1899,'Data Entry'!$A:$A,0),MATCH(AT$1&amp;"After",'Data Entry'!$1:$1,0)))),0,1)</f>
        <v>0</v>
      </c>
    </row>
    <row r="1900" spans="1:46" x14ac:dyDescent="0.35">
      <c r="A1900" s="70">
        <f>'Data Entry'!A1904</f>
        <v>1899</v>
      </c>
      <c r="B1900" s="61">
        <f>'Data Entry'!BF1904</f>
        <v>0</v>
      </c>
      <c r="C1900" s="61">
        <f t="shared" si="29"/>
        <v>0</v>
      </c>
      <c r="D1900" s="61">
        <f>IF(SUM('Data Entry'!$D1904:$AT1904) = 0,0,1)</f>
        <v>0</v>
      </c>
      <c r="E1900" s="61">
        <f>IF(OR($C1900&lt;&gt;1,ISBLANK(INDEX('Data Entry'!$1:$1048576,MATCH($A1900,'Data Entry'!$A:$A,0),MATCH(E$1&amp;"Before",'Data Entry'!$1:$1,0))),ISBLANK(INDEX('Data Entry'!$1:$1048576,MATCH($A1900,'Data Entry'!$A:$A,0),MATCH(E$1&amp;"After",'Data Entry'!$1:$1,0))), INDEX('Data Entry'!$1:$1048576,MATCH($A1900,'Data Entry'!$A:$A,0),MATCH(E$1&amp;"Before",'Data Entry'!$1:$1,0)) = 5,INDEX('Data Entry'!$1:$1048576,MATCH($A1900,'Data Entry'!$A:$A,0),MATCH(E$1&amp;"After",'Data Entry'!$1:$1,0))=5 ),0,1)</f>
        <v>0</v>
      </c>
      <c r="F1900" s="61">
        <f>IF(OR($C1900&lt;&gt;1,ISBLANK(INDEX('Data Entry'!$1:$1048576,MATCH($A1900,'Data Entry'!$A:$A,0),MATCH(F$1&amp;"Before",'Data Entry'!$1:$1,0))),ISBLANK(INDEX('Data Entry'!$1:$1048576,MATCH($A1900,'Data Entry'!$A:$A,0),MATCH(F$1&amp;"After",'Data Entry'!$1:$1,0))), INDEX('Data Entry'!$1:$1048576,MATCH($A1900,'Data Entry'!$A:$A,0),MATCH(F$1&amp;"Before",'Data Entry'!$1:$1,0)) = 5,INDEX('Data Entry'!$1:$1048576,MATCH($A1900,'Data Entry'!$A:$A,0),MATCH(F$1&amp;"After",'Data Entry'!$1:$1,0))=5 ),0,1)</f>
        <v>0</v>
      </c>
      <c r="G1900" s="61">
        <f>IF(OR($C1900&lt;&gt;1,ISBLANK(INDEX('Data Entry'!$1:$1048576,MATCH($A1900,'Data Entry'!$A:$A,0),MATCH(G$1&amp;"Before",'Data Entry'!$1:$1,0))),ISBLANK(INDEX('Data Entry'!$1:$1048576,MATCH($A1900,'Data Entry'!$A:$A,0),MATCH(G$1&amp;"After",'Data Entry'!$1:$1,0))), INDEX('Data Entry'!$1:$1048576,MATCH($A1900,'Data Entry'!$A:$A,0),MATCH(G$1&amp;"Before",'Data Entry'!$1:$1,0)) = 5,INDEX('Data Entry'!$1:$1048576,MATCH($A1900,'Data Entry'!$A:$A,0),MATCH(G$1&amp;"After",'Data Entry'!$1:$1,0))=5 ),0,1)</f>
        <v>0</v>
      </c>
      <c r="H1900" s="61">
        <f>IF(OR($C1900&lt;&gt;1,ISBLANK(INDEX('Data Entry'!$1:$1048576,MATCH($A1900,'Data Entry'!$A:$A,0),MATCH(H$1&amp;"Before",'Data Entry'!$1:$1,0))),ISBLANK(INDEX('Data Entry'!$1:$1048576,MATCH($A1900,'Data Entry'!$A:$A,0),MATCH(H$1&amp;"After",'Data Entry'!$1:$1,0))), INDEX('Data Entry'!$1:$1048576,MATCH($A1900,'Data Entry'!$A:$A,0),MATCH(H$1&amp;"Before",'Data Entry'!$1:$1,0)) = 5,INDEX('Data Entry'!$1:$1048576,MATCH($A1900,'Data Entry'!$A:$A,0),MATCH(H$1&amp;"After",'Data Entry'!$1:$1,0))=5 ),0,1)</f>
        <v>0</v>
      </c>
      <c r="I1900" s="61">
        <f>IF(OR($C1900&lt;&gt;1,ISBLANK(INDEX('Data Entry'!$1:$1048576,MATCH($A1900,'Data Entry'!$A:$A,0),MATCH(I$1&amp;"Before",'Data Entry'!$1:$1,0))),ISBLANK(INDEX('Data Entry'!$1:$1048576,MATCH($A1900,'Data Entry'!$A:$A,0),MATCH(I$1&amp;"After",'Data Entry'!$1:$1,0))), INDEX('Data Entry'!$1:$1048576,MATCH($A1900,'Data Entry'!$A:$A,0),MATCH(I$1&amp;"Before",'Data Entry'!$1:$1,0)) = 5,INDEX('Data Entry'!$1:$1048576,MATCH($A1900,'Data Entry'!$A:$A,0),MATCH(I$1&amp;"After",'Data Entry'!$1:$1,0))=5 ),0,1)</f>
        <v>0</v>
      </c>
      <c r="J1900" s="61">
        <f>IF(OR($C1900&lt;&gt;1,ISBLANK(INDEX('Data Entry'!$1:$1048576,MATCH($A1900,'Data Entry'!$A:$A,0),MATCH(J$1&amp;"Before",'Data Entry'!$1:$1,0))),ISBLANK(INDEX('Data Entry'!$1:$1048576,MATCH($A1900,'Data Entry'!$A:$A,0),MATCH(J$1&amp;"After",'Data Entry'!$1:$1,0))), INDEX('Data Entry'!$1:$1048576,MATCH($A1900,'Data Entry'!$A:$A,0),MATCH(J$1&amp;"Before",'Data Entry'!$1:$1,0)) = 5,INDEX('Data Entry'!$1:$1048576,MATCH($A1900,'Data Entry'!$A:$A,0),MATCH(J$1&amp;"After",'Data Entry'!$1:$1,0))=5 ),0,1)</f>
        <v>0</v>
      </c>
      <c r="K1900" s="61">
        <f>IF(OR($C1900&lt;&gt;1,ISBLANK(INDEX('Data Entry'!$1:$1048576,MATCH($A1900,'Data Entry'!$A:$A,0),MATCH(K$1&amp;"Before",'Data Entry'!$1:$1,0))),ISBLANK(INDEX('Data Entry'!$1:$1048576,MATCH($A1900,'Data Entry'!$A:$A,0),MATCH(K$1&amp;"After",'Data Entry'!$1:$1,0))), INDEX('Data Entry'!$1:$1048576,MATCH($A1900,'Data Entry'!$A:$A,0),MATCH(K$1&amp;"Before",'Data Entry'!$1:$1,0)) = 5,INDEX('Data Entry'!$1:$1048576,MATCH($A1900,'Data Entry'!$A:$A,0),MATCH(K$1&amp;"After",'Data Entry'!$1:$1,0))=5 ),0,1)</f>
        <v>0</v>
      </c>
      <c r="L1900" s="61">
        <f>IF(OR($C1900&lt;&gt;1,ISBLANK(INDEX('Data Entry'!$1:$1048576,MATCH($A1900,'Data Entry'!$A:$A,0),MATCH(L$1&amp;"Before",'Data Entry'!$1:$1,0))),ISBLANK(INDEX('Data Entry'!$1:$1048576,MATCH($A1900,'Data Entry'!$A:$A,0),MATCH(L$1&amp;"After",'Data Entry'!$1:$1,0))), INDEX('Data Entry'!$1:$1048576,MATCH($A1900,'Data Entry'!$A:$A,0),MATCH(L$1&amp;"Before",'Data Entry'!$1:$1,0)) = 5,INDEX('Data Entry'!$1:$1048576,MATCH($A1900,'Data Entry'!$A:$A,0),MATCH(L$1&amp;"After",'Data Entry'!$1:$1,0))=5 ),0,1)</f>
        <v>0</v>
      </c>
      <c r="M1900" s="61">
        <f>IF(OR($C1900&lt;&gt;1,ISBLANK(INDEX('Data Entry'!$1:$1048576,MATCH($A1900,'Data Entry'!$A:$A,0),MATCH(M$1&amp;"Before",'Data Entry'!$1:$1,0))),ISBLANK(INDEX('Data Entry'!$1:$1048576,MATCH($A1900,'Data Entry'!$A:$A,0),MATCH(M$1&amp;"After",'Data Entry'!$1:$1,0))), INDEX('Data Entry'!$1:$1048576,MATCH($A1900,'Data Entry'!$A:$A,0),MATCH(M$1&amp;"Before",'Data Entry'!$1:$1,0)) = 5,INDEX('Data Entry'!$1:$1048576,MATCH($A1900,'Data Entry'!$A:$A,0),MATCH(M$1&amp;"After",'Data Entry'!$1:$1,0))=5 ),0,1)</f>
        <v>0</v>
      </c>
      <c r="N1900" s="61">
        <f>IF(OR($C1900&lt;&gt;1,ISBLANK(INDEX('Data Entry'!$1:$1048576,MATCH($A1900,'Data Entry'!$A:$A,0),MATCH(N$1&amp;"Before",'Data Entry'!$1:$1,0))),ISBLANK(INDEX('Data Entry'!$1:$1048576,MATCH($A1900,'Data Entry'!$A:$A,0),MATCH(N$1&amp;"After",'Data Entry'!$1:$1,0))), INDEX('Data Entry'!$1:$1048576,MATCH($A1900,'Data Entry'!$A:$A,0),MATCH(N$1&amp;"Before",'Data Entry'!$1:$1,0)) = 5,INDEX('Data Entry'!$1:$1048576,MATCH($A1900,'Data Entry'!$A:$A,0),MATCH(N$1&amp;"After",'Data Entry'!$1:$1,0))=5 ),0,1)</f>
        <v>0</v>
      </c>
      <c r="O1900" s="61">
        <f>IF(OR($C1900&lt;&gt;1,ISBLANK(INDEX('Data Entry'!$1:$1048576,MATCH($A1900,'Data Entry'!$A:$A,0),MATCH(O$1&amp;"Before",'Data Entry'!$1:$1,0))),ISBLANK(INDEX('Data Entry'!$1:$1048576,MATCH($A1900,'Data Entry'!$A:$A,0),MATCH(O$1&amp;"After",'Data Entry'!$1:$1,0))), INDEX('Data Entry'!$1:$1048576,MATCH($A1900,'Data Entry'!$A:$A,0),MATCH(O$1&amp;"Before",'Data Entry'!$1:$1,0)) = 5,INDEX('Data Entry'!$1:$1048576,MATCH($A1900,'Data Entry'!$A:$A,0),MATCH(O$1&amp;"After",'Data Entry'!$1:$1,0))=5 ),0,1)</f>
        <v>0</v>
      </c>
      <c r="P1900" s="61">
        <f>IF(OR($C1900&lt;&gt;1,ISBLANK(INDEX('Data Entry'!$1:$1048576,MATCH($A1900,'Data Entry'!$A:$A,0),MATCH(P$1&amp;"Before",'Data Entry'!$1:$1,0))),ISBLANK(INDEX('Data Entry'!$1:$1048576,MATCH($A1900,'Data Entry'!$A:$A,0),MATCH(P$1&amp;"After",'Data Entry'!$1:$1,0))), INDEX('Data Entry'!$1:$1048576,MATCH($A1900,'Data Entry'!$A:$A,0),MATCH(P$1&amp;"Before",'Data Entry'!$1:$1,0)) = 5,INDEX('Data Entry'!$1:$1048576,MATCH($A1900,'Data Entry'!$A:$A,0),MATCH(P$1&amp;"After",'Data Entry'!$1:$1,0))=5 ),0,1)</f>
        <v>0</v>
      </c>
      <c r="Q1900" s="61">
        <f>IF(OR($C1900&lt;&gt;1,ISBLANK(INDEX('Data Entry'!$1:$1048576,MATCH($A1900,'Data Entry'!$A:$A,0),MATCH(Q$1&amp;"Before",'Data Entry'!$1:$1,0))),ISBLANK(INDEX('Data Entry'!$1:$1048576,MATCH($A1900,'Data Entry'!$A:$A,0),MATCH(Q$1&amp;"After",'Data Entry'!$1:$1,0))), INDEX('Data Entry'!$1:$1048576,MATCH($A1900,'Data Entry'!$A:$A,0),MATCH(Q$1&amp;"Before",'Data Entry'!$1:$1,0)) = 5,INDEX('Data Entry'!$1:$1048576,MATCH($A1900,'Data Entry'!$A:$A,0),MATCH(Q$1&amp;"After",'Data Entry'!$1:$1,0))=5 ),0,1)</f>
        <v>0</v>
      </c>
      <c r="R1900" s="61">
        <f>IF(OR($C1900&lt;&gt;1,ISBLANK(INDEX('Data Entry'!$1:$1048576,MATCH($A1900,'Data Entry'!$A:$A,0),MATCH(R$1&amp;"Before",'Data Entry'!$1:$1,0))),ISBLANK(INDEX('Data Entry'!$1:$1048576,MATCH($A1900,'Data Entry'!$A:$A,0),MATCH(R$1&amp;"After",'Data Entry'!$1:$1,0))), INDEX('Data Entry'!$1:$1048576,MATCH($A1900,'Data Entry'!$A:$A,0),MATCH(R$1&amp;"Before",'Data Entry'!$1:$1,0)) = 5,INDEX('Data Entry'!$1:$1048576,MATCH($A1900,'Data Entry'!$A:$A,0),MATCH(R$1&amp;"After",'Data Entry'!$1:$1,0))=5 ),0,1)</f>
        <v>0</v>
      </c>
      <c r="S1900" s="61">
        <f>IF(OR($C1900&lt;&gt;1,ISBLANK(INDEX('Data Entry'!$1:$1048576,MATCH($A1900,'Data Entry'!$A:$A,0),MATCH(S$1&amp;"Before",'Data Entry'!$1:$1,0))),ISBLANK(INDEX('Data Entry'!$1:$1048576,MATCH($A1900,'Data Entry'!$A:$A,0),MATCH(S$1&amp;"After",'Data Entry'!$1:$1,0))), INDEX('Data Entry'!$1:$1048576,MATCH($A1900,'Data Entry'!$A:$A,0),MATCH(S$1&amp;"Before",'Data Entry'!$1:$1,0)) = 5,INDEX('Data Entry'!$1:$1048576,MATCH($A1900,'Data Entry'!$A:$A,0),MATCH(S$1&amp;"After",'Data Entry'!$1:$1,0))=5 ),0,1)</f>
        <v>0</v>
      </c>
      <c r="T1900" s="61">
        <f>IF(OR($C1900&lt;&gt;1,ISBLANK(INDEX('Data Entry'!$1:$1048576,MATCH($A1900,'Data Entry'!$A:$A,0),MATCH(T$1&amp;"Before",'Data Entry'!$1:$1,0))),ISBLANK(INDEX('Data Entry'!$1:$1048576,MATCH($A1900,'Data Entry'!$A:$A,0),MATCH(T$1&amp;"After",'Data Entry'!$1:$1,0))), INDEX('Data Entry'!$1:$1048576,MATCH($A1900,'Data Entry'!$A:$A,0),MATCH(T$1&amp;"Before",'Data Entry'!$1:$1,0)) = 5,INDEX('Data Entry'!$1:$1048576,MATCH($A1900,'Data Entry'!$A:$A,0),MATCH(T$1&amp;"After",'Data Entry'!$1:$1,0))=5 ),0,1)</f>
        <v>0</v>
      </c>
      <c r="U1900" s="61">
        <f>IF(OR($C1900&lt;&gt;1,ISBLANK(INDEX('Data Entry'!$1:$1048576,MATCH($A1900,'Data Entry'!$A:$A,0),MATCH(U$1&amp;"Before",'Data Entry'!$1:$1,0))),ISBLANK(INDEX('Data Entry'!$1:$1048576,MATCH($A1900,'Data Entry'!$A:$A,0),MATCH(U$1&amp;"After",'Data Entry'!$1:$1,0))), INDEX('Data Entry'!$1:$1048576,MATCH($A1900,'Data Entry'!$A:$A,0),MATCH(U$1&amp;"Before",'Data Entry'!$1:$1,0)) = 5,INDEX('Data Entry'!$1:$1048576,MATCH($A1900,'Data Entry'!$A:$A,0),MATCH(U$1&amp;"After",'Data Entry'!$1:$1,0))=5 ),0,1)</f>
        <v>0</v>
      </c>
      <c r="V1900" s="61" t="e">
        <f>IF(OR($C1900&lt;&gt;1,ISBLANK(INDEX('Data Entry'!$1:$1048576,MATCH($A1900,'Data Entry'!$A:$A,0),MATCH(V$1&amp;"Before",'Data Entry'!$1:$1,0))),ISBLANK(INDEX('Data Entry'!$1:$1048576,MATCH($A1900,'Data Entry'!$A:$A,0),MATCH(V$1&amp;"After",'Data Entry'!$1:$1,0))), INDEX('Data Entry'!$1:$1048576,MATCH($A1900,'Data Entry'!$A:$A,0),MATCH(V$1&amp;"Before",'Data Entry'!$1:$1,0)) = 5,INDEX('Data Entry'!$1:$1048576,MATCH($A1900,'Data Entry'!$A:$A,0),MATCH(V$1&amp;"After",'Data Entry'!$1:$1,0))=5 ),0,1)</f>
        <v>#N/A</v>
      </c>
      <c r="W1900" s="61" t="e">
        <f>IF(OR($C1900&lt;&gt;1,ISBLANK(INDEX('Data Entry'!$1:$1048576,MATCH($A1900,'Data Entry'!$A:$A,0),MATCH(W$1&amp;"Before",'Data Entry'!$1:$1,0))),ISBLANK(INDEX('Data Entry'!$1:$1048576,MATCH($A1900,'Data Entry'!$A:$A,0),MATCH(W$1&amp;"After",'Data Entry'!$1:$1,0))), INDEX('Data Entry'!$1:$1048576,MATCH($A1900,'Data Entry'!$A:$A,0),MATCH(W$1&amp;"Before",'Data Entry'!$1:$1,0)) = 5,INDEX('Data Entry'!$1:$1048576,MATCH($A1900,'Data Entry'!$A:$A,0),MATCH(W$1&amp;"After",'Data Entry'!$1:$1,0))=5 ),0,1)</f>
        <v>#N/A</v>
      </c>
      <c r="X1900" s="61" t="e">
        <f>IF(OR($C1900&lt;&gt;1,ISBLANK(INDEX('Data Entry'!$1:$1048576,MATCH($A1900,'Data Entry'!$A:$A,0),MATCH(X$1&amp;"Before",'Data Entry'!$1:$1,0))),ISBLANK(INDEX('Data Entry'!$1:$1048576,MATCH($A1900,'Data Entry'!$A:$A,0),MATCH(X$1&amp;"After",'Data Entry'!$1:$1,0))), INDEX('Data Entry'!$1:$1048576,MATCH($A1900,'Data Entry'!$A:$A,0),MATCH(X$1&amp;"Before",'Data Entry'!$1:$1,0)) = 5,INDEX('Data Entry'!$1:$1048576,MATCH($A1900,'Data Entry'!$A:$A,0),MATCH(X$1&amp;"After",'Data Entry'!$1:$1,0))=5 ),0,1)</f>
        <v>#N/A</v>
      </c>
      <c r="Y1900" s="61" t="e">
        <f>IF(OR($C1900&lt;&gt;1,ISBLANK(INDEX('Data Entry'!$1:$1048576,MATCH($A1900,'Data Entry'!$A:$A,0),MATCH(Y$1&amp;"Before",'Data Entry'!$1:$1,0))),ISBLANK(INDEX('Data Entry'!$1:$1048576,MATCH($A1900,'Data Entry'!$A:$A,0),MATCH(Y$1&amp;"After",'Data Entry'!$1:$1,0))), INDEX('Data Entry'!$1:$1048576,MATCH($A1900,'Data Entry'!$A:$A,0),MATCH(Y$1&amp;"Before",'Data Entry'!$1:$1,0)) = 5,INDEX('Data Entry'!$1:$1048576,MATCH($A1900,'Data Entry'!$A:$A,0),MATCH(Y$1&amp;"After",'Data Entry'!$1:$1,0))=5 ),0,1)</f>
        <v>#N/A</v>
      </c>
      <c r="Z1900" s="61" t="e">
        <f>IF(OR($C1900&lt;&gt;1,ISBLANK(INDEX('Data Entry'!$1:$1048576,MATCH($A1900,'Data Entry'!$A:$A,0),MATCH(Z$1&amp;"Before",'Data Entry'!$1:$1,0))),ISBLANK(INDEX('Data Entry'!$1:$1048576,MATCH($A1900,'Data Entry'!$A:$A,0),MATCH(Z$1&amp;"After",'Data Entry'!$1:$1,0))), INDEX('Data Entry'!$1:$1048576,MATCH($A1900,'Data Entry'!$A:$A,0),MATCH(Z$1&amp;"Before",'Data Entry'!$1:$1,0)) = 5,INDEX('Data Entry'!$1:$1048576,MATCH($A1900,'Data Entry'!$A:$A,0),MATCH(Z$1&amp;"After",'Data Entry'!$1:$1,0))=5 ),0,1)</f>
        <v>#N/A</v>
      </c>
      <c r="AA1900" s="61" t="e">
        <f>IF(OR($C1900&lt;&gt;1,ISBLANK(INDEX('Data Entry'!$1:$1048576,MATCH($A1900,'Data Entry'!$A:$A,0),MATCH(AA$1&amp;"Before",'Data Entry'!$1:$1,0))),ISBLANK(INDEX('Data Entry'!$1:$1048576,MATCH($A1900,'Data Entry'!$A:$A,0),MATCH(AA$1&amp;"After",'Data Entry'!$1:$1,0))), INDEX('Data Entry'!$1:$1048576,MATCH($A1900,'Data Entry'!$A:$A,0),MATCH(AA$1&amp;"Before",'Data Entry'!$1:$1,0)) = 5,INDEX('Data Entry'!$1:$1048576,MATCH($A1900,'Data Entry'!$A:$A,0),MATCH(AA$1&amp;"After",'Data Entry'!$1:$1,0))=5 ),0,1)</f>
        <v>#N/A</v>
      </c>
      <c r="AB1900" s="61" t="e">
        <f>IF(OR($C1900&lt;&gt;1,ISBLANK(INDEX('Data Entry'!$1:$1048576,MATCH($A1900,'Data Entry'!$A:$A,0),MATCH(AB$1&amp;"Before",'Data Entry'!$1:$1,0))),ISBLANK(INDEX('Data Entry'!$1:$1048576,MATCH($A1900,'Data Entry'!$A:$A,0),MATCH(AB$1&amp;"After",'Data Entry'!$1:$1,0))), INDEX('Data Entry'!$1:$1048576,MATCH($A1900,'Data Entry'!$A:$A,0),MATCH(AB$1&amp;"Before",'Data Entry'!$1:$1,0)) = 5,INDEX('Data Entry'!$1:$1048576,MATCH($A1900,'Data Entry'!$A:$A,0),MATCH(AB$1&amp;"After",'Data Entry'!$1:$1,0))=5 ),0,1)</f>
        <v>#N/A</v>
      </c>
      <c r="AC1900" s="61" t="e">
        <f>IF(OR($C1900&lt;&gt;1,ISBLANK(INDEX('Data Entry'!$1:$1048576,MATCH($A1900,'Data Entry'!$A:$A,0),MATCH(AC$1&amp;"Before",'Data Entry'!$1:$1,0))),ISBLANK(INDEX('Data Entry'!$1:$1048576,MATCH($A1900,'Data Entry'!$A:$A,0),MATCH(AC$1&amp;"After",'Data Entry'!$1:$1,0))), INDEX('Data Entry'!$1:$1048576,MATCH($A1900,'Data Entry'!$A:$A,0),MATCH(AC$1&amp;"Before",'Data Entry'!$1:$1,0)) = 5,INDEX('Data Entry'!$1:$1048576,MATCH($A1900,'Data Entry'!$A:$A,0),MATCH(AC$1&amp;"After",'Data Entry'!$1:$1,0))=5 ),0,1)</f>
        <v>#N/A</v>
      </c>
      <c r="AD1900" s="61" t="e">
        <f>IF(OR($C1900&lt;&gt;1,ISBLANK(INDEX('Data Entry'!$1:$1048576,MATCH($A1900,'Data Entry'!$A:$A,0),MATCH(AD$1&amp;"Before",'Data Entry'!$1:$1,0))),ISBLANK(INDEX('Data Entry'!$1:$1048576,MATCH($A1900,'Data Entry'!$A:$A,0),MATCH(AD$1&amp;"After",'Data Entry'!$1:$1,0))), INDEX('Data Entry'!$1:$1048576,MATCH($A1900,'Data Entry'!$A:$A,0),MATCH(AD$1&amp;"Before",'Data Entry'!$1:$1,0)) = 5,INDEX('Data Entry'!$1:$1048576,MATCH($A1900,'Data Entry'!$A:$A,0),MATCH(AD$1&amp;"After",'Data Entry'!$1:$1,0))=5 ),0,1)</f>
        <v>#N/A</v>
      </c>
      <c r="AE1900" s="61" t="e">
        <f>IF(OR($C1900&lt;&gt;1,ISBLANK(INDEX('Data Entry'!$1:$1048576,MATCH($A1900,'Data Entry'!$A:$A,0),MATCH(AE$1&amp;"Before",'Data Entry'!$1:$1,0))),ISBLANK(INDEX('Data Entry'!$1:$1048576,MATCH($A1900,'Data Entry'!$A:$A,0),MATCH(AE$1&amp;"After",'Data Entry'!$1:$1,0))), INDEX('Data Entry'!$1:$1048576,MATCH($A1900,'Data Entry'!$A:$A,0),MATCH(AE$1&amp;"Before",'Data Entry'!$1:$1,0)) = 5,INDEX('Data Entry'!$1:$1048576,MATCH($A1900,'Data Entry'!$A:$A,0),MATCH(AE$1&amp;"After",'Data Entry'!$1:$1,0))=5 ),0,1)</f>
        <v>#N/A</v>
      </c>
      <c r="AF1900" s="61" t="e">
        <f>IF(OR($C1900&lt;&gt;1,ISBLANK(INDEX('Data Entry'!$1:$1048576,MATCH($A1900,'Data Entry'!$A:$A,0),MATCH(AF$1&amp;"Before",'Data Entry'!$1:$1,0))),ISBLANK(INDEX('Data Entry'!$1:$1048576,MATCH($A1900,'Data Entry'!$A:$A,0),MATCH(AF$1&amp;"After",'Data Entry'!$1:$1,0))), INDEX('Data Entry'!$1:$1048576,MATCH($A1900,'Data Entry'!$A:$A,0),MATCH(AF$1&amp;"Before",'Data Entry'!$1:$1,0)) = 5,INDEX('Data Entry'!$1:$1048576,MATCH($A1900,'Data Entry'!$A:$A,0),MATCH(AF$1&amp;"After",'Data Entry'!$1:$1,0))=5 ),0,1)</f>
        <v>#N/A</v>
      </c>
      <c r="AG1900" s="61" t="e">
        <f>IF(OR($C1900&lt;&gt;1,ISBLANK(INDEX('Data Entry'!$1:$1048576,MATCH($A1900,'Data Entry'!$A:$A,0),MATCH(AG$1&amp;"Before",'Data Entry'!$1:$1,0))),ISBLANK(INDEX('Data Entry'!$1:$1048576,MATCH($A1900,'Data Entry'!$A:$A,0),MATCH(AG$1&amp;"After",'Data Entry'!$1:$1,0))), INDEX('Data Entry'!$1:$1048576,MATCH($A1900,'Data Entry'!$A:$A,0),MATCH(AG$1&amp;"Before",'Data Entry'!$1:$1,0)) = 5,INDEX('Data Entry'!$1:$1048576,MATCH($A1900,'Data Entry'!$A:$A,0),MATCH(AG$1&amp;"After",'Data Entry'!$1:$1,0))=5 ),0,1)</f>
        <v>#N/A</v>
      </c>
      <c r="AH1900" s="61" t="e">
        <f>IF(OR($C1900&lt;&gt;1,ISBLANK(INDEX('Data Entry'!$1:$1048576,MATCH($A1900,'Data Entry'!$A:$A,0),MATCH(AH$1&amp;"Before",'Data Entry'!$1:$1,0))),ISBLANK(INDEX('Data Entry'!$1:$1048576,MATCH($A1900,'Data Entry'!$A:$A,0),MATCH(AH$1&amp;"After",'Data Entry'!$1:$1,0))), INDEX('Data Entry'!$1:$1048576,MATCH($A1900,'Data Entry'!$A:$A,0),MATCH(AH$1&amp;"Before",'Data Entry'!$1:$1,0)) = 5,INDEX('Data Entry'!$1:$1048576,MATCH($A1900,'Data Entry'!$A:$A,0),MATCH(AH$1&amp;"After",'Data Entry'!$1:$1,0))=5 ),0,1)</f>
        <v>#N/A</v>
      </c>
      <c r="AI1900" s="61" t="e">
        <f>IF(OR($C1900&lt;&gt;1,ISBLANK(INDEX('Data Entry'!$1:$1048576,MATCH($A1900,'Data Entry'!$A:$A,0),MATCH(AI$1&amp;"Before",'Data Entry'!$1:$1,0))),ISBLANK(INDEX('Data Entry'!$1:$1048576,MATCH($A1900,'Data Entry'!$A:$A,0),MATCH(AI$1&amp;"After",'Data Entry'!$1:$1,0))), INDEX('Data Entry'!$1:$1048576,MATCH($A1900,'Data Entry'!$A:$A,0),MATCH(AI$1&amp;"Before",'Data Entry'!$1:$1,0)) = 5,INDEX('Data Entry'!$1:$1048576,MATCH($A1900,'Data Entry'!$A:$A,0),MATCH(AI$1&amp;"After",'Data Entry'!$1:$1,0))=5 ),0,1)</f>
        <v>#N/A</v>
      </c>
      <c r="AJ1900" s="61" t="e">
        <f>IF(OR($C1900&lt;&gt;1,ISBLANK(INDEX('Data Entry'!$1:$1048576,MATCH($A1900,'Data Entry'!$A:$A,0),MATCH(AJ$1&amp;"Before",'Data Entry'!$1:$1,0))),ISBLANK(INDEX('Data Entry'!$1:$1048576,MATCH($A1900,'Data Entry'!$A:$A,0),MATCH(AJ$1&amp;"After",'Data Entry'!$1:$1,0))), INDEX('Data Entry'!$1:$1048576,MATCH($A1900,'Data Entry'!$A:$A,0),MATCH(AJ$1&amp;"Before",'Data Entry'!$1:$1,0)) = 5,INDEX('Data Entry'!$1:$1048576,MATCH($A1900,'Data Entry'!$A:$A,0),MATCH(AJ$1&amp;"After",'Data Entry'!$1:$1,0))=5 ),0,1)</f>
        <v>#N/A</v>
      </c>
      <c r="AK1900" s="61" t="e">
        <f>IF(OR($C1900&lt;&gt;1,ISBLANK(INDEX('Data Entry'!$1:$1048576,MATCH($A1900,'Data Entry'!$A:$A,0),MATCH(AK$1&amp;"Before",'Data Entry'!$1:$1,0))),ISBLANK(INDEX('Data Entry'!$1:$1048576,MATCH($A1900,'Data Entry'!$A:$A,0),MATCH(AK$1&amp;"After",'Data Entry'!$1:$1,0))), INDEX('Data Entry'!$1:$1048576,MATCH($A1900,'Data Entry'!$A:$A,0),MATCH(AK$1&amp;"Before",'Data Entry'!$1:$1,0)) = 5,INDEX('Data Entry'!$1:$1048576,MATCH($A1900,'Data Entry'!$A:$A,0),MATCH(AK$1&amp;"After",'Data Entry'!$1:$1,0))=5 ),0,1)</f>
        <v>#N/A</v>
      </c>
      <c r="AL1900" s="61" t="e">
        <f>IF(OR($C1900&lt;&gt;1,ISBLANK(INDEX('Data Entry'!$1:$1048576,MATCH($A1900,'Data Entry'!$A:$A,0),MATCH(AL$1&amp;"Before",'Data Entry'!$1:$1,0))),ISBLANK(INDEX('Data Entry'!$1:$1048576,MATCH($A1900,'Data Entry'!$A:$A,0),MATCH(AL$1&amp;"After",'Data Entry'!$1:$1,0))), INDEX('Data Entry'!$1:$1048576,MATCH($A1900,'Data Entry'!$A:$A,0),MATCH(AL$1&amp;"Before",'Data Entry'!$1:$1,0)) = 5,INDEX('Data Entry'!$1:$1048576,MATCH($A1900,'Data Entry'!$A:$A,0),MATCH(AL$1&amp;"After",'Data Entry'!$1:$1,0))=5 ),0,1)</f>
        <v>#N/A</v>
      </c>
      <c r="AM1900" s="61" t="e">
        <f>IF(OR($C1900&lt;&gt;1,ISBLANK(INDEX('Data Entry'!$1:$1048576,MATCH($A1900,'Data Entry'!$A:$A,0),MATCH(AM$1&amp;"Before",'Data Entry'!$1:$1,0))),ISBLANK(INDEX('Data Entry'!$1:$1048576,MATCH($A1900,'Data Entry'!$A:$A,0),MATCH(AM$1&amp;"After",'Data Entry'!$1:$1,0))), INDEX('Data Entry'!$1:$1048576,MATCH($A1900,'Data Entry'!$A:$A,0),MATCH(AM$1&amp;"Before",'Data Entry'!$1:$1,0)) = 5,INDEX('Data Entry'!$1:$1048576,MATCH($A1900,'Data Entry'!$A:$A,0),MATCH(AM$1&amp;"After",'Data Entry'!$1:$1,0))=5 ),0,1)</f>
        <v>#N/A</v>
      </c>
      <c r="AN1900" s="61">
        <f>IF(OR($C1900&lt;&gt;1,ISBLANK(INDEX('Data Entry'!$1:$1048576,MATCH($A1900,'Data Entry'!$A:$A,0),MATCH(AN$1&amp;"Before",'Data Entry'!$1:$1,0))),ISBLANK(INDEX('Data Entry'!$1:$1048576,MATCH($A1900,'Data Entry'!$A:$A,0),MATCH(AN$1&amp;"After",'Data Entry'!$1:$1,0)))),0,1)</f>
        <v>0</v>
      </c>
      <c r="AO1900" s="61">
        <f>IF(OR($C1900&lt;&gt;1,ISBLANK(INDEX('Data Entry'!$1:$1048576,MATCH($A1900,'Data Entry'!$A:$A,0),MATCH(AO$1&amp;"After",'Data Entry'!$1:$1,0)))),0,1)</f>
        <v>0</v>
      </c>
      <c r="AP1900" s="61">
        <f>IF(OR($C1900&lt;&gt;1,ISBLANK(INDEX('Data Entry'!$1:$1048576,MATCH($A1900,'Data Entry'!$A:$A,0),MATCH(AP$1&amp;"After",'Data Entry'!$1:$1,0)))),0,1)</f>
        <v>0</v>
      </c>
      <c r="AQ1900" s="61">
        <f>IF(OR($C1900&lt;&gt;1,ISBLANK(INDEX('Data Entry'!$1:$1048576,MATCH($A1900,'Data Entry'!$A:$A,0),MATCH(AQ$1&amp;"After",'Data Entry'!$1:$1,0)))),0,1)</f>
        <v>0</v>
      </c>
      <c r="AR1900" s="61">
        <f>IF(OR($C1900&lt;&gt;1,ISBLANK(INDEX('Data Entry'!$1:$1048576,MATCH($A1900,'Data Entry'!$A:$A,0),MATCH(AR$1&amp;"After",'Data Entry'!$1:$1,0)))),0,1)</f>
        <v>0</v>
      </c>
      <c r="AS1900" s="61">
        <f>IF(OR($C1900&lt;&gt;1,ISBLANK(INDEX('Data Entry'!$1:$1048576,MATCH($A1900,'Data Entry'!$A:$A,0),MATCH(AS$1&amp;"After",'Data Entry'!$1:$1,0)))),0,1)</f>
        <v>0</v>
      </c>
      <c r="AT1900" s="61">
        <f>IF(OR($C1900&lt;&gt;1,ISBLANK(INDEX('Data Entry'!$1:$1048576,MATCH($A1900,'Data Entry'!$A:$A,0),MATCH(AT$1&amp;"After",'Data Entry'!$1:$1,0)))),0,1)</f>
        <v>0</v>
      </c>
    </row>
    <row r="1901" spans="1:46" x14ac:dyDescent="0.35">
      <c r="A1901" s="70">
        <f>'Data Entry'!A1905</f>
        <v>1900</v>
      </c>
      <c r="B1901" s="61">
        <f>'Data Entry'!BF1905</f>
        <v>0</v>
      </c>
      <c r="C1901" s="61">
        <f t="shared" si="29"/>
        <v>0</v>
      </c>
      <c r="D1901" s="61">
        <f>IF(SUM('Data Entry'!$D1905:$AT1905) = 0,0,1)</f>
        <v>0</v>
      </c>
      <c r="E1901" s="61">
        <f>IF(OR($C1901&lt;&gt;1,ISBLANK(INDEX('Data Entry'!$1:$1048576,MATCH($A1901,'Data Entry'!$A:$A,0),MATCH(E$1&amp;"Before",'Data Entry'!$1:$1,0))),ISBLANK(INDEX('Data Entry'!$1:$1048576,MATCH($A1901,'Data Entry'!$A:$A,0),MATCH(E$1&amp;"After",'Data Entry'!$1:$1,0))), INDEX('Data Entry'!$1:$1048576,MATCH($A1901,'Data Entry'!$A:$A,0),MATCH(E$1&amp;"Before",'Data Entry'!$1:$1,0)) = 5,INDEX('Data Entry'!$1:$1048576,MATCH($A1901,'Data Entry'!$A:$A,0),MATCH(E$1&amp;"After",'Data Entry'!$1:$1,0))=5 ),0,1)</f>
        <v>0</v>
      </c>
      <c r="F1901" s="61">
        <f>IF(OR($C1901&lt;&gt;1,ISBLANK(INDEX('Data Entry'!$1:$1048576,MATCH($A1901,'Data Entry'!$A:$A,0),MATCH(F$1&amp;"Before",'Data Entry'!$1:$1,0))),ISBLANK(INDEX('Data Entry'!$1:$1048576,MATCH($A1901,'Data Entry'!$A:$A,0),MATCH(F$1&amp;"After",'Data Entry'!$1:$1,0))), INDEX('Data Entry'!$1:$1048576,MATCH($A1901,'Data Entry'!$A:$A,0),MATCH(F$1&amp;"Before",'Data Entry'!$1:$1,0)) = 5,INDEX('Data Entry'!$1:$1048576,MATCH($A1901,'Data Entry'!$A:$A,0),MATCH(F$1&amp;"After",'Data Entry'!$1:$1,0))=5 ),0,1)</f>
        <v>0</v>
      </c>
      <c r="G1901" s="61">
        <f>IF(OR($C1901&lt;&gt;1,ISBLANK(INDEX('Data Entry'!$1:$1048576,MATCH($A1901,'Data Entry'!$A:$A,0),MATCH(G$1&amp;"Before",'Data Entry'!$1:$1,0))),ISBLANK(INDEX('Data Entry'!$1:$1048576,MATCH($A1901,'Data Entry'!$A:$A,0),MATCH(G$1&amp;"After",'Data Entry'!$1:$1,0))), INDEX('Data Entry'!$1:$1048576,MATCH($A1901,'Data Entry'!$A:$A,0),MATCH(G$1&amp;"Before",'Data Entry'!$1:$1,0)) = 5,INDEX('Data Entry'!$1:$1048576,MATCH($A1901,'Data Entry'!$A:$A,0),MATCH(G$1&amp;"After",'Data Entry'!$1:$1,0))=5 ),0,1)</f>
        <v>0</v>
      </c>
      <c r="H1901" s="61">
        <f>IF(OR($C1901&lt;&gt;1,ISBLANK(INDEX('Data Entry'!$1:$1048576,MATCH($A1901,'Data Entry'!$A:$A,0),MATCH(H$1&amp;"Before",'Data Entry'!$1:$1,0))),ISBLANK(INDEX('Data Entry'!$1:$1048576,MATCH($A1901,'Data Entry'!$A:$A,0),MATCH(H$1&amp;"After",'Data Entry'!$1:$1,0))), INDEX('Data Entry'!$1:$1048576,MATCH($A1901,'Data Entry'!$A:$A,0),MATCH(H$1&amp;"Before",'Data Entry'!$1:$1,0)) = 5,INDEX('Data Entry'!$1:$1048576,MATCH($A1901,'Data Entry'!$A:$A,0),MATCH(H$1&amp;"After",'Data Entry'!$1:$1,0))=5 ),0,1)</f>
        <v>0</v>
      </c>
      <c r="I1901" s="61">
        <f>IF(OR($C1901&lt;&gt;1,ISBLANK(INDEX('Data Entry'!$1:$1048576,MATCH($A1901,'Data Entry'!$A:$A,0),MATCH(I$1&amp;"Before",'Data Entry'!$1:$1,0))),ISBLANK(INDEX('Data Entry'!$1:$1048576,MATCH($A1901,'Data Entry'!$A:$A,0),MATCH(I$1&amp;"After",'Data Entry'!$1:$1,0))), INDEX('Data Entry'!$1:$1048576,MATCH($A1901,'Data Entry'!$A:$A,0),MATCH(I$1&amp;"Before",'Data Entry'!$1:$1,0)) = 5,INDEX('Data Entry'!$1:$1048576,MATCH($A1901,'Data Entry'!$A:$A,0),MATCH(I$1&amp;"After",'Data Entry'!$1:$1,0))=5 ),0,1)</f>
        <v>0</v>
      </c>
      <c r="J1901" s="61">
        <f>IF(OR($C1901&lt;&gt;1,ISBLANK(INDEX('Data Entry'!$1:$1048576,MATCH($A1901,'Data Entry'!$A:$A,0),MATCH(J$1&amp;"Before",'Data Entry'!$1:$1,0))),ISBLANK(INDEX('Data Entry'!$1:$1048576,MATCH($A1901,'Data Entry'!$A:$A,0),MATCH(J$1&amp;"After",'Data Entry'!$1:$1,0))), INDEX('Data Entry'!$1:$1048576,MATCH($A1901,'Data Entry'!$A:$A,0),MATCH(J$1&amp;"Before",'Data Entry'!$1:$1,0)) = 5,INDEX('Data Entry'!$1:$1048576,MATCH($A1901,'Data Entry'!$A:$A,0),MATCH(J$1&amp;"After",'Data Entry'!$1:$1,0))=5 ),0,1)</f>
        <v>0</v>
      </c>
      <c r="K1901" s="61">
        <f>IF(OR($C1901&lt;&gt;1,ISBLANK(INDEX('Data Entry'!$1:$1048576,MATCH($A1901,'Data Entry'!$A:$A,0),MATCH(K$1&amp;"Before",'Data Entry'!$1:$1,0))),ISBLANK(INDEX('Data Entry'!$1:$1048576,MATCH($A1901,'Data Entry'!$A:$A,0),MATCH(K$1&amp;"After",'Data Entry'!$1:$1,0))), INDEX('Data Entry'!$1:$1048576,MATCH($A1901,'Data Entry'!$A:$A,0),MATCH(K$1&amp;"Before",'Data Entry'!$1:$1,0)) = 5,INDEX('Data Entry'!$1:$1048576,MATCH($A1901,'Data Entry'!$A:$A,0),MATCH(K$1&amp;"After",'Data Entry'!$1:$1,0))=5 ),0,1)</f>
        <v>0</v>
      </c>
      <c r="L1901" s="61">
        <f>IF(OR($C1901&lt;&gt;1,ISBLANK(INDEX('Data Entry'!$1:$1048576,MATCH($A1901,'Data Entry'!$A:$A,0),MATCH(L$1&amp;"Before",'Data Entry'!$1:$1,0))),ISBLANK(INDEX('Data Entry'!$1:$1048576,MATCH($A1901,'Data Entry'!$A:$A,0),MATCH(L$1&amp;"After",'Data Entry'!$1:$1,0))), INDEX('Data Entry'!$1:$1048576,MATCH($A1901,'Data Entry'!$A:$A,0),MATCH(L$1&amp;"Before",'Data Entry'!$1:$1,0)) = 5,INDEX('Data Entry'!$1:$1048576,MATCH($A1901,'Data Entry'!$A:$A,0),MATCH(L$1&amp;"After",'Data Entry'!$1:$1,0))=5 ),0,1)</f>
        <v>0</v>
      </c>
      <c r="M1901" s="61">
        <f>IF(OR($C1901&lt;&gt;1,ISBLANK(INDEX('Data Entry'!$1:$1048576,MATCH($A1901,'Data Entry'!$A:$A,0),MATCH(M$1&amp;"Before",'Data Entry'!$1:$1,0))),ISBLANK(INDEX('Data Entry'!$1:$1048576,MATCH($A1901,'Data Entry'!$A:$A,0),MATCH(M$1&amp;"After",'Data Entry'!$1:$1,0))), INDEX('Data Entry'!$1:$1048576,MATCH($A1901,'Data Entry'!$A:$A,0),MATCH(M$1&amp;"Before",'Data Entry'!$1:$1,0)) = 5,INDEX('Data Entry'!$1:$1048576,MATCH($A1901,'Data Entry'!$A:$A,0),MATCH(M$1&amp;"After",'Data Entry'!$1:$1,0))=5 ),0,1)</f>
        <v>0</v>
      </c>
      <c r="N1901" s="61">
        <f>IF(OR($C1901&lt;&gt;1,ISBLANK(INDEX('Data Entry'!$1:$1048576,MATCH($A1901,'Data Entry'!$A:$A,0),MATCH(N$1&amp;"Before",'Data Entry'!$1:$1,0))),ISBLANK(INDEX('Data Entry'!$1:$1048576,MATCH($A1901,'Data Entry'!$A:$A,0),MATCH(N$1&amp;"After",'Data Entry'!$1:$1,0))), INDEX('Data Entry'!$1:$1048576,MATCH($A1901,'Data Entry'!$A:$A,0),MATCH(N$1&amp;"Before",'Data Entry'!$1:$1,0)) = 5,INDEX('Data Entry'!$1:$1048576,MATCH($A1901,'Data Entry'!$A:$A,0),MATCH(N$1&amp;"After",'Data Entry'!$1:$1,0))=5 ),0,1)</f>
        <v>0</v>
      </c>
      <c r="O1901" s="61">
        <f>IF(OR($C1901&lt;&gt;1,ISBLANK(INDEX('Data Entry'!$1:$1048576,MATCH($A1901,'Data Entry'!$A:$A,0),MATCH(O$1&amp;"Before",'Data Entry'!$1:$1,0))),ISBLANK(INDEX('Data Entry'!$1:$1048576,MATCH($A1901,'Data Entry'!$A:$A,0),MATCH(O$1&amp;"After",'Data Entry'!$1:$1,0))), INDEX('Data Entry'!$1:$1048576,MATCH($A1901,'Data Entry'!$A:$A,0),MATCH(O$1&amp;"Before",'Data Entry'!$1:$1,0)) = 5,INDEX('Data Entry'!$1:$1048576,MATCH($A1901,'Data Entry'!$A:$A,0),MATCH(O$1&amp;"After",'Data Entry'!$1:$1,0))=5 ),0,1)</f>
        <v>0</v>
      </c>
      <c r="P1901" s="61">
        <f>IF(OR($C1901&lt;&gt;1,ISBLANK(INDEX('Data Entry'!$1:$1048576,MATCH($A1901,'Data Entry'!$A:$A,0),MATCH(P$1&amp;"Before",'Data Entry'!$1:$1,0))),ISBLANK(INDEX('Data Entry'!$1:$1048576,MATCH($A1901,'Data Entry'!$A:$A,0),MATCH(P$1&amp;"After",'Data Entry'!$1:$1,0))), INDEX('Data Entry'!$1:$1048576,MATCH($A1901,'Data Entry'!$A:$A,0),MATCH(P$1&amp;"Before",'Data Entry'!$1:$1,0)) = 5,INDEX('Data Entry'!$1:$1048576,MATCH($A1901,'Data Entry'!$A:$A,0),MATCH(P$1&amp;"After",'Data Entry'!$1:$1,0))=5 ),0,1)</f>
        <v>0</v>
      </c>
      <c r="Q1901" s="61">
        <f>IF(OR($C1901&lt;&gt;1,ISBLANK(INDEX('Data Entry'!$1:$1048576,MATCH($A1901,'Data Entry'!$A:$A,0),MATCH(Q$1&amp;"Before",'Data Entry'!$1:$1,0))),ISBLANK(INDEX('Data Entry'!$1:$1048576,MATCH($A1901,'Data Entry'!$A:$A,0),MATCH(Q$1&amp;"After",'Data Entry'!$1:$1,0))), INDEX('Data Entry'!$1:$1048576,MATCH($A1901,'Data Entry'!$A:$A,0),MATCH(Q$1&amp;"Before",'Data Entry'!$1:$1,0)) = 5,INDEX('Data Entry'!$1:$1048576,MATCH($A1901,'Data Entry'!$A:$A,0),MATCH(Q$1&amp;"After",'Data Entry'!$1:$1,0))=5 ),0,1)</f>
        <v>0</v>
      </c>
      <c r="R1901" s="61">
        <f>IF(OR($C1901&lt;&gt;1,ISBLANK(INDEX('Data Entry'!$1:$1048576,MATCH($A1901,'Data Entry'!$A:$A,0),MATCH(R$1&amp;"Before",'Data Entry'!$1:$1,0))),ISBLANK(INDEX('Data Entry'!$1:$1048576,MATCH($A1901,'Data Entry'!$A:$A,0),MATCH(R$1&amp;"After",'Data Entry'!$1:$1,0))), INDEX('Data Entry'!$1:$1048576,MATCH($A1901,'Data Entry'!$A:$A,0),MATCH(R$1&amp;"Before",'Data Entry'!$1:$1,0)) = 5,INDEX('Data Entry'!$1:$1048576,MATCH($A1901,'Data Entry'!$A:$A,0),MATCH(R$1&amp;"After",'Data Entry'!$1:$1,0))=5 ),0,1)</f>
        <v>0</v>
      </c>
      <c r="S1901" s="61">
        <f>IF(OR($C1901&lt;&gt;1,ISBLANK(INDEX('Data Entry'!$1:$1048576,MATCH($A1901,'Data Entry'!$A:$A,0),MATCH(S$1&amp;"Before",'Data Entry'!$1:$1,0))),ISBLANK(INDEX('Data Entry'!$1:$1048576,MATCH($A1901,'Data Entry'!$A:$A,0),MATCH(S$1&amp;"After",'Data Entry'!$1:$1,0))), INDEX('Data Entry'!$1:$1048576,MATCH($A1901,'Data Entry'!$A:$A,0),MATCH(S$1&amp;"Before",'Data Entry'!$1:$1,0)) = 5,INDEX('Data Entry'!$1:$1048576,MATCH($A1901,'Data Entry'!$A:$A,0),MATCH(S$1&amp;"After",'Data Entry'!$1:$1,0))=5 ),0,1)</f>
        <v>0</v>
      </c>
      <c r="T1901" s="61">
        <f>IF(OR($C1901&lt;&gt;1,ISBLANK(INDEX('Data Entry'!$1:$1048576,MATCH($A1901,'Data Entry'!$A:$A,0),MATCH(T$1&amp;"Before",'Data Entry'!$1:$1,0))),ISBLANK(INDEX('Data Entry'!$1:$1048576,MATCH($A1901,'Data Entry'!$A:$A,0),MATCH(T$1&amp;"After",'Data Entry'!$1:$1,0))), INDEX('Data Entry'!$1:$1048576,MATCH($A1901,'Data Entry'!$A:$A,0),MATCH(T$1&amp;"Before",'Data Entry'!$1:$1,0)) = 5,INDEX('Data Entry'!$1:$1048576,MATCH($A1901,'Data Entry'!$A:$A,0),MATCH(T$1&amp;"After",'Data Entry'!$1:$1,0))=5 ),0,1)</f>
        <v>0</v>
      </c>
      <c r="U1901" s="61">
        <f>IF(OR($C1901&lt;&gt;1,ISBLANK(INDEX('Data Entry'!$1:$1048576,MATCH($A1901,'Data Entry'!$A:$A,0),MATCH(U$1&amp;"Before",'Data Entry'!$1:$1,0))),ISBLANK(INDEX('Data Entry'!$1:$1048576,MATCH($A1901,'Data Entry'!$A:$A,0),MATCH(U$1&amp;"After",'Data Entry'!$1:$1,0))), INDEX('Data Entry'!$1:$1048576,MATCH($A1901,'Data Entry'!$A:$A,0),MATCH(U$1&amp;"Before",'Data Entry'!$1:$1,0)) = 5,INDEX('Data Entry'!$1:$1048576,MATCH($A1901,'Data Entry'!$A:$A,0),MATCH(U$1&amp;"After",'Data Entry'!$1:$1,0))=5 ),0,1)</f>
        <v>0</v>
      </c>
      <c r="V1901" s="61" t="e">
        <f>IF(OR($C1901&lt;&gt;1,ISBLANK(INDEX('Data Entry'!$1:$1048576,MATCH($A1901,'Data Entry'!$A:$A,0),MATCH(V$1&amp;"Before",'Data Entry'!$1:$1,0))),ISBLANK(INDEX('Data Entry'!$1:$1048576,MATCH($A1901,'Data Entry'!$A:$A,0),MATCH(V$1&amp;"After",'Data Entry'!$1:$1,0))), INDEX('Data Entry'!$1:$1048576,MATCH($A1901,'Data Entry'!$A:$A,0),MATCH(V$1&amp;"Before",'Data Entry'!$1:$1,0)) = 5,INDEX('Data Entry'!$1:$1048576,MATCH($A1901,'Data Entry'!$A:$A,0),MATCH(V$1&amp;"After",'Data Entry'!$1:$1,0))=5 ),0,1)</f>
        <v>#N/A</v>
      </c>
      <c r="W1901" s="61" t="e">
        <f>IF(OR($C1901&lt;&gt;1,ISBLANK(INDEX('Data Entry'!$1:$1048576,MATCH($A1901,'Data Entry'!$A:$A,0),MATCH(W$1&amp;"Before",'Data Entry'!$1:$1,0))),ISBLANK(INDEX('Data Entry'!$1:$1048576,MATCH($A1901,'Data Entry'!$A:$A,0),MATCH(W$1&amp;"After",'Data Entry'!$1:$1,0))), INDEX('Data Entry'!$1:$1048576,MATCH($A1901,'Data Entry'!$A:$A,0),MATCH(W$1&amp;"Before",'Data Entry'!$1:$1,0)) = 5,INDEX('Data Entry'!$1:$1048576,MATCH($A1901,'Data Entry'!$A:$A,0),MATCH(W$1&amp;"After",'Data Entry'!$1:$1,0))=5 ),0,1)</f>
        <v>#N/A</v>
      </c>
      <c r="X1901" s="61" t="e">
        <f>IF(OR($C1901&lt;&gt;1,ISBLANK(INDEX('Data Entry'!$1:$1048576,MATCH($A1901,'Data Entry'!$A:$A,0),MATCH(X$1&amp;"Before",'Data Entry'!$1:$1,0))),ISBLANK(INDEX('Data Entry'!$1:$1048576,MATCH($A1901,'Data Entry'!$A:$A,0),MATCH(X$1&amp;"After",'Data Entry'!$1:$1,0))), INDEX('Data Entry'!$1:$1048576,MATCH($A1901,'Data Entry'!$A:$A,0),MATCH(X$1&amp;"Before",'Data Entry'!$1:$1,0)) = 5,INDEX('Data Entry'!$1:$1048576,MATCH($A1901,'Data Entry'!$A:$A,0),MATCH(X$1&amp;"After",'Data Entry'!$1:$1,0))=5 ),0,1)</f>
        <v>#N/A</v>
      </c>
      <c r="Y1901" s="61" t="e">
        <f>IF(OR($C1901&lt;&gt;1,ISBLANK(INDEX('Data Entry'!$1:$1048576,MATCH($A1901,'Data Entry'!$A:$A,0),MATCH(Y$1&amp;"Before",'Data Entry'!$1:$1,0))),ISBLANK(INDEX('Data Entry'!$1:$1048576,MATCH($A1901,'Data Entry'!$A:$A,0),MATCH(Y$1&amp;"After",'Data Entry'!$1:$1,0))), INDEX('Data Entry'!$1:$1048576,MATCH($A1901,'Data Entry'!$A:$A,0),MATCH(Y$1&amp;"Before",'Data Entry'!$1:$1,0)) = 5,INDEX('Data Entry'!$1:$1048576,MATCH($A1901,'Data Entry'!$A:$A,0),MATCH(Y$1&amp;"After",'Data Entry'!$1:$1,0))=5 ),0,1)</f>
        <v>#N/A</v>
      </c>
      <c r="Z1901" s="61" t="e">
        <f>IF(OR($C1901&lt;&gt;1,ISBLANK(INDEX('Data Entry'!$1:$1048576,MATCH($A1901,'Data Entry'!$A:$A,0),MATCH(Z$1&amp;"Before",'Data Entry'!$1:$1,0))),ISBLANK(INDEX('Data Entry'!$1:$1048576,MATCH($A1901,'Data Entry'!$A:$A,0),MATCH(Z$1&amp;"After",'Data Entry'!$1:$1,0))), INDEX('Data Entry'!$1:$1048576,MATCH($A1901,'Data Entry'!$A:$A,0),MATCH(Z$1&amp;"Before",'Data Entry'!$1:$1,0)) = 5,INDEX('Data Entry'!$1:$1048576,MATCH($A1901,'Data Entry'!$A:$A,0),MATCH(Z$1&amp;"After",'Data Entry'!$1:$1,0))=5 ),0,1)</f>
        <v>#N/A</v>
      </c>
      <c r="AA1901" s="61" t="e">
        <f>IF(OR($C1901&lt;&gt;1,ISBLANK(INDEX('Data Entry'!$1:$1048576,MATCH($A1901,'Data Entry'!$A:$A,0),MATCH(AA$1&amp;"Before",'Data Entry'!$1:$1,0))),ISBLANK(INDEX('Data Entry'!$1:$1048576,MATCH($A1901,'Data Entry'!$A:$A,0),MATCH(AA$1&amp;"After",'Data Entry'!$1:$1,0))), INDEX('Data Entry'!$1:$1048576,MATCH($A1901,'Data Entry'!$A:$A,0),MATCH(AA$1&amp;"Before",'Data Entry'!$1:$1,0)) = 5,INDEX('Data Entry'!$1:$1048576,MATCH($A1901,'Data Entry'!$A:$A,0),MATCH(AA$1&amp;"After",'Data Entry'!$1:$1,0))=5 ),0,1)</f>
        <v>#N/A</v>
      </c>
      <c r="AB1901" s="61" t="e">
        <f>IF(OR($C1901&lt;&gt;1,ISBLANK(INDEX('Data Entry'!$1:$1048576,MATCH($A1901,'Data Entry'!$A:$A,0),MATCH(AB$1&amp;"Before",'Data Entry'!$1:$1,0))),ISBLANK(INDEX('Data Entry'!$1:$1048576,MATCH($A1901,'Data Entry'!$A:$A,0),MATCH(AB$1&amp;"After",'Data Entry'!$1:$1,0))), INDEX('Data Entry'!$1:$1048576,MATCH($A1901,'Data Entry'!$A:$A,0),MATCH(AB$1&amp;"Before",'Data Entry'!$1:$1,0)) = 5,INDEX('Data Entry'!$1:$1048576,MATCH($A1901,'Data Entry'!$A:$A,0),MATCH(AB$1&amp;"After",'Data Entry'!$1:$1,0))=5 ),0,1)</f>
        <v>#N/A</v>
      </c>
      <c r="AC1901" s="61" t="e">
        <f>IF(OR($C1901&lt;&gt;1,ISBLANK(INDEX('Data Entry'!$1:$1048576,MATCH($A1901,'Data Entry'!$A:$A,0),MATCH(AC$1&amp;"Before",'Data Entry'!$1:$1,0))),ISBLANK(INDEX('Data Entry'!$1:$1048576,MATCH($A1901,'Data Entry'!$A:$A,0),MATCH(AC$1&amp;"After",'Data Entry'!$1:$1,0))), INDEX('Data Entry'!$1:$1048576,MATCH($A1901,'Data Entry'!$A:$A,0),MATCH(AC$1&amp;"Before",'Data Entry'!$1:$1,0)) = 5,INDEX('Data Entry'!$1:$1048576,MATCH($A1901,'Data Entry'!$A:$A,0),MATCH(AC$1&amp;"After",'Data Entry'!$1:$1,0))=5 ),0,1)</f>
        <v>#N/A</v>
      </c>
      <c r="AD1901" s="61" t="e">
        <f>IF(OR($C1901&lt;&gt;1,ISBLANK(INDEX('Data Entry'!$1:$1048576,MATCH($A1901,'Data Entry'!$A:$A,0),MATCH(AD$1&amp;"Before",'Data Entry'!$1:$1,0))),ISBLANK(INDEX('Data Entry'!$1:$1048576,MATCH($A1901,'Data Entry'!$A:$A,0),MATCH(AD$1&amp;"After",'Data Entry'!$1:$1,0))), INDEX('Data Entry'!$1:$1048576,MATCH($A1901,'Data Entry'!$A:$A,0),MATCH(AD$1&amp;"Before",'Data Entry'!$1:$1,0)) = 5,INDEX('Data Entry'!$1:$1048576,MATCH($A1901,'Data Entry'!$A:$A,0),MATCH(AD$1&amp;"After",'Data Entry'!$1:$1,0))=5 ),0,1)</f>
        <v>#N/A</v>
      </c>
      <c r="AE1901" s="61" t="e">
        <f>IF(OR($C1901&lt;&gt;1,ISBLANK(INDEX('Data Entry'!$1:$1048576,MATCH($A1901,'Data Entry'!$A:$A,0),MATCH(AE$1&amp;"Before",'Data Entry'!$1:$1,0))),ISBLANK(INDEX('Data Entry'!$1:$1048576,MATCH($A1901,'Data Entry'!$A:$A,0),MATCH(AE$1&amp;"After",'Data Entry'!$1:$1,0))), INDEX('Data Entry'!$1:$1048576,MATCH($A1901,'Data Entry'!$A:$A,0),MATCH(AE$1&amp;"Before",'Data Entry'!$1:$1,0)) = 5,INDEX('Data Entry'!$1:$1048576,MATCH($A1901,'Data Entry'!$A:$A,0),MATCH(AE$1&amp;"After",'Data Entry'!$1:$1,0))=5 ),0,1)</f>
        <v>#N/A</v>
      </c>
      <c r="AF1901" s="61" t="e">
        <f>IF(OR($C1901&lt;&gt;1,ISBLANK(INDEX('Data Entry'!$1:$1048576,MATCH($A1901,'Data Entry'!$A:$A,0),MATCH(AF$1&amp;"Before",'Data Entry'!$1:$1,0))),ISBLANK(INDEX('Data Entry'!$1:$1048576,MATCH($A1901,'Data Entry'!$A:$A,0),MATCH(AF$1&amp;"After",'Data Entry'!$1:$1,0))), INDEX('Data Entry'!$1:$1048576,MATCH($A1901,'Data Entry'!$A:$A,0),MATCH(AF$1&amp;"Before",'Data Entry'!$1:$1,0)) = 5,INDEX('Data Entry'!$1:$1048576,MATCH($A1901,'Data Entry'!$A:$A,0),MATCH(AF$1&amp;"After",'Data Entry'!$1:$1,0))=5 ),0,1)</f>
        <v>#N/A</v>
      </c>
      <c r="AG1901" s="61" t="e">
        <f>IF(OR($C1901&lt;&gt;1,ISBLANK(INDEX('Data Entry'!$1:$1048576,MATCH($A1901,'Data Entry'!$A:$A,0),MATCH(AG$1&amp;"Before",'Data Entry'!$1:$1,0))),ISBLANK(INDEX('Data Entry'!$1:$1048576,MATCH($A1901,'Data Entry'!$A:$A,0),MATCH(AG$1&amp;"After",'Data Entry'!$1:$1,0))), INDEX('Data Entry'!$1:$1048576,MATCH($A1901,'Data Entry'!$A:$A,0),MATCH(AG$1&amp;"Before",'Data Entry'!$1:$1,0)) = 5,INDEX('Data Entry'!$1:$1048576,MATCH($A1901,'Data Entry'!$A:$A,0),MATCH(AG$1&amp;"After",'Data Entry'!$1:$1,0))=5 ),0,1)</f>
        <v>#N/A</v>
      </c>
      <c r="AH1901" s="61" t="e">
        <f>IF(OR($C1901&lt;&gt;1,ISBLANK(INDEX('Data Entry'!$1:$1048576,MATCH($A1901,'Data Entry'!$A:$A,0),MATCH(AH$1&amp;"Before",'Data Entry'!$1:$1,0))),ISBLANK(INDEX('Data Entry'!$1:$1048576,MATCH($A1901,'Data Entry'!$A:$A,0),MATCH(AH$1&amp;"After",'Data Entry'!$1:$1,0))), INDEX('Data Entry'!$1:$1048576,MATCH($A1901,'Data Entry'!$A:$A,0),MATCH(AH$1&amp;"Before",'Data Entry'!$1:$1,0)) = 5,INDEX('Data Entry'!$1:$1048576,MATCH($A1901,'Data Entry'!$A:$A,0),MATCH(AH$1&amp;"After",'Data Entry'!$1:$1,0))=5 ),0,1)</f>
        <v>#N/A</v>
      </c>
      <c r="AI1901" s="61" t="e">
        <f>IF(OR($C1901&lt;&gt;1,ISBLANK(INDEX('Data Entry'!$1:$1048576,MATCH($A1901,'Data Entry'!$A:$A,0),MATCH(AI$1&amp;"Before",'Data Entry'!$1:$1,0))),ISBLANK(INDEX('Data Entry'!$1:$1048576,MATCH($A1901,'Data Entry'!$A:$A,0),MATCH(AI$1&amp;"After",'Data Entry'!$1:$1,0))), INDEX('Data Entry'!$1:$1048576,MATCH($A1901,'Data Entry'!$A:$A,0),MATCH(AI$1&amp;"Before",'Data Entry'!$1:$1,0)) = 5,INDEX('Data Entry'!$1:$1048576,MATCH($A1901,'Data Entry'!$A:$A,0),MATCH(AI$1&amp;"After",'Data Entry'!$1:$1,0))=5 ),0,1)</f>
        <v>#N/A</v>
      </c>
      <c r="AJ1901" s="61" t="e">
        <f>IF(OR($C1901&lt;&gt;1,ISBLANK(INDEX('Data Entry'!$1:$1048576,MATCH($A1901,'Data Entry'!$A:$A,0),MATCH(AJ$1&amp;"Before",'Data Entry'!$1:$1,0))),ISBLANK(INDEX('Data Entry'!$1:$1048576,MATCH($A1901,'Data Entry'!$A:$A,0),MATCH(AJ$1&amp;"After",'Data Entry'!$1:$1,0))), INDEX('Data Entry'!$1:$1048576,MATCH($A1901,'Data Entry'!$A:$A,0),MATCH(AJ$1&amp;"Before",'Data Entry'!$1:$1,0)) = 5,INDEX('Data Entry'!$1:$1048576,MATCH($A1901,'Data Entry'!$A:$A,0),MATCH(AJ$1&amp;"After",'Data Entry'!$1:$1,0))=5 ),0,1)</f>
        <v>#N/A</v>
      </c>
      <c r="AK1901" s="61" t="e">
        <f>IF(OR($C1901&lt;&gt;1,ISBLANK(INDEX('Data Entry'!$1:$1048576,MATCH($A1901,'Data Entry'!$A:$A,0),MATCH(AK$1&amp;"Before",'Data Entry'!$1:$1,0))),ISBLANK(INDEX('Data Entry'!$1:$1048576,MATCH($A1901,'Data Entry'!$A:$A,0),MATCH(AK$1&amp;"After",'Data Entry'!$1:$1,0))), INDEX('Data Entry'!$1:$1048576,MATCH($A1901,'Data Entry'!$A:$A,0),MATCH(AK$1&amp;"Before",'Data Entry'!$1:$1,0)) = 5,INDEX('Data Entry'!$1:$1048576,MATCH($A1901,'Data Entry'!$A:$A,0),MATCH(AK$1&amp;"After",'Data Entry'!$1:$1,0))=5 ),0,1)</f>
        <v>#N/A</v>
      </c>
      <c r="AL1901" s="61" t="e">
        <f>IF(OR($C1901&lt;&gt;1,ISBLANK(INDEX('Data Entry'!$1:$1048576,MATCH($A1901,'Data Entry'!$A:$A,0),MATCH(AL$1&amp;"Before",'Data Entry'!$1:$1,0))),ISBLANK(INDEX('Data Entry'!$1:$1048576,MATCH($A1901,'Data Entry'!$A:$A,0),MATCH(AL$1&amp;"After",'Data Entry'!$1:$1,0))), INDEX('Data Entry'!$1:$1048576,MATCH($A1901,'Data Entry'!$A:$A,0),MATCH(AL$1&amp;"Before",'Data Entry'!$1:$1,0)) = 5,INDEX('Data Entry'!$1:$1048576,MATCH($A1901,'Data Entry'!$A:$A,0),MATCH(AL$1&amp;"After",'Data Entry'!$1:$1,0))=5 ),0,1)</f>
        <v>#N/A</v>
      </c>
      <c r="AM1901" s="61" t="e">
        <f>IF(OR($C1901&lt;&gt;1,ISBLANK(INDEX('Data Entry'!$1:$1048576,MATCH($A1901,'Data Entry'!$A:$A,0),MATCH(AM$1&amp;"Before",'Data Entry'!$1:$1,0))),ISBLANK(INDEX('Data Entry'!$1:$1048576,MATCH($A1901,'Data Entry'!$A:$A,0),MATCH(AM$1&amp;"After",'Data Entry'!$1:$1,0))), INDEX('Data Entry'!$1:$1048576,MATCH($A1901,'Data Entry'!$A:$A,0),MATCH(AM$1&amp;"Before",'Data Entry'!$1:$1,0)) = 5,INDEX('Data Entry'!$1:$1048576,MATCH($A1901,'Data Entry'!$A:$A,0),MATCH(AM$1&amp;"After",'Data Entry'!$1:$1,0))=5 ),0,1)</f>
        <v>#N/A</v>
      </c>
      <c r="AN1901" s="61">
        <f>IF(OR($C1901&lt;&gt;1,ISBLANK(INDEX('Data Entry'!$1:$1048576,MATCH($A1901,'Data Entry'!$A:$A,0),MATCH(AN$1&amp;"Before",'Data Entry'!$1:$1,0))),ISBLANK(INDEX('Data Entry'!$1:$1048576,MATCH($A1901,'Data Entry'!$A:$A,0),MATCH(AN$1&amp;"After",'Data Entry'!$1:$1,0)))),0,1)</f>
        <v>0</v>
      </c>
      <c r="AO1901" s="61">
        <f>IF(OR($C1901&lt;&gt;1,ISBLANK(INDEX('Data Entry'!$1:$1048576,MATCH($A1901,'Data Entry'!$A:$A,0),MATCH(AO$1&amp;"After",'Data Entry'!$1:$1,0)))),0,1)</f>
        <v>0</v>
      </c>
      <c r="AP1901" s="61">
        <f>IF(OR($C1901&lt;&gt;1,ISBLANK(INDEX('Data Entry'!$1:$1048576,MATCH($A1901,'Data Entry'!$A:$A,0),MATCH(AP$1&amp;"After",'Data Entry'!$1:$1,0)))),0,1)</f>
        <v>0</v>
      </c>
      <c r="AQ1901" s="61">
        <f>IF(OR($C1901&lt;&gt;1,ISBLANK(INDEX('Data Entry'!$1:$1048576,MATCH($A1901,'Data Entry'!$A:$A,0),MATCH(AQ$1&amp;"After",'Data Entry'!$1:$1,0)))),0,1)</f>
        <v>0</v>
      </c>
      <c r="AR1901" s="61">
        <f>IF(OR($C1901&lt;&gt;1,ISBLANK(INDEX('Data Entry'!$1:$1048576,MATCH($A1901,'Data Entry'!$A:$A,0),MATCH(AR$1&amp;"After",'Data Entry'!$1:$1,0)))),0,1)</f>
        <v>0</v>
      </c>
      <c r="AS1901" s="61">
        <f>IF(OR($C1901&lt;&gt;1,ISBLANK(INDEX('Data Entry'!$1:$1048576,MATCH($A1901,'Data Entry'!$A:$A,0),MATCH(AS$1&amp;"After",'Data Entry'!$1:$1,0)))),0,1)</f>
        <v>0</v>
      </c>
      <c r="AT1901" s="61">
        <f>IF(OR($C1901&lt;&gt;1,ISBLANK(INDEX('Data Entry'!$1:$1048576,MATCH($A1901,'Data Entry'!$A:$A,0),MATCH(AT$1&amp;"After",'Data Entry'!$1:$1,0)))),0,1)</f>
        <v>0</v>
      </c>
    </row>
    <row r="1902" spans="1:46" x14ac:dyDescent="0.35">
      <c r="A1902" s="70">
        <f>'Data Entry'!A1906</f>
        <v>1901</v>
      </c>
      <c r="B1902" s="61">
        <f>'Data Entry'!BF1906</f>
        <v>0</v>
      </c>
      <c r="C1902" s="61">
        <f t="shared" si="29"/>
        <v>0</v>
      </c>
      <c r="D1902" s="61">
        <f>IF(SUM('Data Entry'!$D1906:$AT1906) = 0,0,1)</f>
        <v>0</v>
      </c>
      <c r="E1902" s="61">
        <f>IF(OR($C1902&lt;&gt;1,ISBLANK(INDEX('Data Entry'!$1:$1048576,MATCH($A1902,'Data Entry'!$A:$A,0),MATCH(E$1&amp;"Before",'Data Entry'!$1:$1,0))),ISBLANK(INDEX('Data Entry'!$1:$1048576,MATCH($A1902,'Data Entry'!$A:$A,0),MATCH(E$1&amp;"After",'Data Entry'!$1:$1,0))), INDEX('Data Entry'!$1:$1048576,MATCH($A1902,'Data Entry'!$A:$A,0),MATCH(E$1&amp;"Before",'Data Entry'!$1:$1,0)) = 5,INDEX('Data Entry'!$1:$1048576,MATCH($A1902,'Data Entry'!$A:$A,0),MATCH(E$1&amp;"After",'Data Entry'!$1:$1,0))=5 ),0,1)</f>
        <v>0</v>
      </c>
      <c r="F1902" s="61">
        <f>IF(OR($C1902&lt;&gt;1,ISBLANK(INDEX('Data Entry'!$1:$1048576,MATCH($A1902,'Data Entry'!$A:$A,0),MATCH(F$1&amp;"Before",'Data Entry'!$1:$1,0))),ISBLANK(INDEX('Data Entry'!$1:$1048576,MATCH($A1902,'Data Entry'!$A:$A,0),MATCH(F$1&amp;"After",'Data Entry'!$1:$1,0))), INDEX('Data Entry'!$1:$1048576,MATCH($A1902,'Data Entry'!$A:$A,0),MATCH(F$1&amp;"Before",'Data Entry'!$1:$1,0)) = 5,INDEX('Data Entry'!$1:$1048576,MATCH($A1902,'Data Entry'!$A:$A,0),MATCH(F$1&amp;"After",'Data Entry'!$1:$1,0))=5 ),0,1)</f>
        <v>0</v>
      </c>
      <c r="G1902" s="61">
        <f>IF(OR($C1902&lt;&gt;1,ISBLANK(INDEX('Data Entry'!$1:$1048576,MATCH($A1902,'Data Entry'!$A:$A,0),MATCH(G$1&amp;"Before",'Data Entry'!$1:$1,0))),ISBLANK(INDEX('Data Entry'!$1:$1048576,MATCH($A1902,'Data Entry'!$A:$A,0),MATCH(G$1&amp;"After",'Data Entry'!$1:$1,0))), INDEX('Data Entry'!$1:$1048576,MATCH($A1902,'Data Entry'!$A:$A,0),MATCH(G$1&amp;"Before",'Data Entry'!$1:$1,0)) = 5,INDEX('Data Entry'!$1:$1048576,MATCH($A1902,'Data Entry'!$A:$A,0),MATCH(G$1&amp;"After",'Data Entry'!$1:$1,0))=5 ),0,1)</f>
        <v>0</v>
      </c>
      <c r="H1902" s="61">
        <f>IF(OR($C1902&lt;&gt;1,ISBLANK(INDEX('Data Entry'!$1:$1048576,MATCH($A1902,'Data Entry'!$A:$A,0),MATCH(H$1&amp;"Before",'Data Entry'!$1:$1,0))),ISBLANK(INDEX('Data Entry'!$1:$1048576,MATCH($A1902,'Data Entry'!$A:$A,0),MATCH(H$1&amp;"After",'Data Entry'!$1:$1,0))), INDEX('Data Entry'!$1:$1048576,MATCH($A1902,'Data Entry'!$A:$A,0),MATCH(H$1&amp;"Before",'Data Entry'!$1:$1,0)) = 5,INDEX('Data Entry'!$1:$1048576,MATCH($A1902,'Data Entry'!$A:$A,0),MATCH(H$1&amp;"After",'Data Entry'!$1:$1,0))=5 ),0,1)</f>
        <v>0</v>
      </c>
      <c r="I1902" s="61">
        <f>IF(OR($C1902&lt;&gt;1,ISBLANK(INDEX('Data Entry'!$1:$1048576,MATCH($A1902,'Data Entry'!$A:$A,0),MATCH(I$1&amp;"Before",'Data Entry'!$1:$1,0))),ISBLANK(INDEX('Data Entry'!$1:$1048576,MATCH($A1902,'Data Entry'!$A:$A,0),MATCH(I$1&amp;"After",'Data Entry'!$1:$1,0))), INDEX('Data Entry'!$1:$1048576,MATCH($A1902,'Data Entry'!$A:$A,0),MATCH(I$1&amp;"Before",'Data Entry'!$1:$1,0)) = 5,INDEX('Data Entry'!$1:$1048576,MATCH($A1902,'Data Entry'!$A:$A,0),MATCH(I$1&amp;"After",'Data Entry'!$1:$1,0))=5 ),0,1)</f>
        <v>0</v>
      </c>
      <c r="J1902" s="61">
        <f>IF(OR($C1902&lt;&gt;1,ISBLANK(INDEX('Data Entry'!$1:$1048576,MATCH($A1902,'Data Entry'!$A:$A,0),MATCH(J$1&amp;"Before",'Data Entry'!$1:$1,0))),ISBLANK(INDEX('Data Entry'!$1:$1048576,MATCH($A1902,'Data Entry'!$A:$A,0),MATCH(J$1&amp;"After",'Data Entry'!$1:$1,0))), INDEX('Data Entry'!$1:$1048576,MATCH($A1902,'Data Entry'!$A:$A,0),MATCH(J$1&amp;"Before",'Data Entry'!$1:$1,0)) = 5,INDEX('Data Entry'!$1:$1048576,MATCH($A1902,'Data Entry'!$A:$A,0),MATCH(J$1&amp;"After",'Data Entry'!$1:$1,0))=5 ),0,1)</f>
        <v>0</v>
      </c>
      <c r="K1902" s="61">
        <f>IF(OR($C1902&lt;&gt;1,ISBLANK(INDEX('Data Entry'!$1:$1048576,MATCH($A1902,'Data Entry'!$A:$A,0),MATCH(K$1&amp;"Before",'Data Entry'!$1:$1,0))),ISBLANK(INDEX('Data Entry'!$1:$1048576,MATCH($A1902,'Data Entry'!$A:$A,0),MATCH(K$1&amp;"After",'Data Entry'!$1:$1,0))), INDEX('Data Entry'!$1:$1048576,MATCH($A1902,'Data Entry'!$A:$A,0),MATCH(K$1&amp;"Before",'Data Entry'!$1:$1,0)) = 5,INDEX('Data Entry'!$1:$1048576,MATCH($A1902,'Data Entry'!$A:$A,0),MATCH(K$1&amp;"After",'Data Entry'!$1:$1,0))=5 ),0,1)</f>
        <v>0</v>
      </c>
      <c r="L1902" s="61">
        <f>IF(OR($C1902&lt;&gt;1,ISBLANK(INDEX('Data Entry'!$1:$1048576,MATCH($A1902,'Data Entry'!$A:$A,0),MATCH(L$1&amp;"Before",'Data Entry'!$1:$1,0))),ISBLANK(INDEX('Data Entry'!$1:$1048576,MATCH($A1902,'Data Entry'!$A:$A,0),MATCH(L$1&amp;"After",'Data Entry'!$1:$1,0))), INDEX('Data Entry'!$1:$1048576,MATCH($A1902,'Data Entry'!$A:$A,0),MATCH(L$1&amp;"Before",'Data Entry'!$1:$1,0)) = 5,INDEX('Data Entry'!$1:$1048576,MATCH($A1902,'Data Entry'!$A:$A,0),MATCH(L$1&amp;"After",'Data Entry'!$1:$1,0))=5 ),0,1)</f>
        <v>0</v>
      </c>
      <c r="M1902" s="61">
        <f>IF(OR($C1902&lt;&gt;1,ISBLANK(INDEX('Data Entry'!$1:$1048576,MATCH($A1902,'Data Entry'!$A:$A,0),MATCH(M$1&amp;"Before",'Data Entry'!$1:$1,0))),ISBLANK(INDEX('Data Entry'!$1:$1048576,MATCH($A1902,'Data Entry'!$A:$A,0),MATCH(M$1&amp;"After",'Data Entry'!$1:$1,0))), INDEX('Data Entry'!$1:$1048576,MATCH($A1902,'Data Entry'!$A:$A,0),MATCH(M$1&amp;"Before",'Data Entry'!$1:$1,0)) = 5,INDEX('Data Entry'!$1:$1048576,MATCH($A1902,'Data Entry'!$A:$A,0),MATCH(M$1&amp;"After",'Data Entry'!$1:$1,0))=5 ),0,1)</f>
        <v>0</v>
      </c>
      <c r="N1902" s="61">
        <f>IF(OR($C1902&lt;&gt;1,ISBLANK(INDEX('Data Entry'!$1:$1048576,MATCH($A1902,'Data Entry'!$A:$A,0),MATCH(N$1&amp;"Before",'Data Entry'!$1:$1,0))),ISBLANK(INDEX('Data Entry'!$1:$1048576,MATCH($A1902,'Data Entry'!$A:$A,0),MATCH(N$1&amp;"After",'Data Entry'!$1:$1,0))), INDEX('Data Entry'!$1:$1048576,MATCH($A1902,'Data Entry'!$A:$A,0),MATCH(N$1&amp;"Before",'Data Entry'!$1:$1,0)) = 5,INDEX('Data Entry'!$1:$1048576,MATCH($A1902,'Data Entry'!$A:$A,0),MATCH(N$1&amp;"After",'Data Entry'!$1:$1,0))=5 ),0,1)</f>
        <v>0</v>
      </c>
      <c r="O1902" s="61">
        <f>IF(OR($C1902&lt;&gt;1,ISBLANK(INDEX('Data Entry'!$1:$1048576,MATCH($A1902,'Data Entry'!$A:$A,0),MATCH(O$1&amp;"Before",'Data Entry'!$1:$1,0))),ISBLANK(INDEX('Data Entry'!$1:$1048576,MATCH($A1902,'Data Entry'!$A:$A,0),MATCH(O$1&amp;"After",'Data Entry'!$1:$1,0))), INDEX('Data Entry'!$1:$1048576,MATCH($A1902,'Data Entry'!$A:$A,0),MATCH(O$1&amp;"Before",'Data Entry'!$1:$1,0)) = 5,INDEX('Data Entry'!$1:$1048576,MATCH($A1902,'Data Entry'!$A:$A,0),MATCH(O$1&amp;"After",'Data Entry'!$1:$1,0))=5 ),0,1)</f>
        <v>0</v>
      </c>
      <c r="P1902" s="61">
        <f>IF(OR($C1902&lt;&gt;1,ISBLANK(INDEX('Data Entry'!$1:$1048576,MATCH($A1902,'Data Entry'!$A:$A,0),MATCH(P$1&amp;"Before",'Data Entry'!$1:$1,0))),ISBLANK(INDEX('Data Entry'!$1:$1048576,MATCH($A1902,'Data Entry'!$A:$A,0),MATCH(P$1&amp;"After",'Data Entry'!$1:$1,0))), INDEX('Data Entry'!$1:$1048576,MATCH($A1902,'Data Entry'!$A:$A,0),MATCH(P$1&amp;"Before",'Data Entry'!$1:$1,0)) = 5,INDEX('Data Entry'!$1:$1048576,MATCH($A1902,'Data Entry'!$A:$A,0),MATCH(P$1&amp;"After",'Data Entry'!$1:$1,0))=5 ),0,1)</f>
        <v>0</v>
      </c>
      <c r="Q1902" s="61">
        <f>IF(OR($C1902&lt;&gt;1,ISBLANK(INDEX('Data Entry'!$1:$1048576,MATCH($A1902,'Data Entry'!$A:$A,0),MATCH(Q$1&amp;"Before",'Data Entry'!$1:$1,0))),ISBLANK(INDEX('Data Entry'!$1:$1048576,MATCH($A1902,'Data Entry'!$A:$A,0),MATCH(Q$1&amp;"After",'Data Entry'!$1:$1,0))), INDEX('Data Entry'!$1:$1048576,MATCH($A1902,'Data Entry'!$A:$A,0),MATCH(Q$1&amp;"Before",'Data Entry'!$1:$1,0)) = 5,INDEX('Data Entry'!$1:$1048576,MATCH($A1902,'Data Entry'!$A:$A,0),MATCH(Q$1&amp;"After",'Data Entry'!$1:$1,0))=5 ),0,1)</f>
        <v>0</v>
      </c>
      <c r="R1902" s="61">
        <f>IF(OR($C1902&lt;&gt;1,ISBLANK(INDEX('Data Entry'!$1:$1048576,MATCH($A1902,'Data Entry'!$A:$A,0),MATCH(R$1&amp;"Before",'Data Entry'!$1:$1,0))),ISBLANK(INDEX('Data Entry'!$1:$1048576,MATCH($A1902,'Data Entry'!$A:$A,0),MATCH(R$1&amp;"After",'Data Entry'!$1:$1,0))), INDEX('Data Entry'!$1:$1048576,MATCH($A1902,'Data Entry'!$A:$A,0),MATCH(R$1&amp;"Before",'Data Entry'!$1:$1,0)) = 5,INDEX('Data Entry'!$1:$1048576,MATCH($A1902,'Data Entry'!$A:$A,0),MATCH(R$1&amp;"After",'Data Entry'!$1:$1,0))=5 ),0,1)</f>
        <v>0</v>
      </c>
      <c r="S1902" s="61">
        <f>IF(OR($C1902&lt;&gt;1,ISBLANK(INDEX('Data Entry'!$1:$1048576,MATCH($A1902,'Data Entry'!$A:$A,0),MATCH(S$1&amp;"Before",'Data Entry'!$1:$1,0))),ISBLANK(INDEX('Data Entry'!$1:$1048576,MATCH($A1902,'Data Entry'!$A:$A,0),MATCH(S$1&amp;"After",'Data Entry'!$1:$1,0))), INDEX('Data Entry'!$1:$1048576,MATCH($A1902,'Data Entry'!$A:$A,0),MATCH(S$1&amp;"Before",'Data Entry'!$1:$1,0)) = 5,INDEX('Data Entry'!$1:$1048576,MATCH($A1902,'Data Entry'!$A:$A,0),MATCH(S$1&amp;"After",'Data Entry'!$1:$1,0))=5 ),0,1)</f>
        <v>0</v>
      </c>
      <c r="T1902" s="61">
        <f>IF(OR($C1902&lt;&gt;1,ISBLANK(INDEX('Data Entry'!$1:$1048576,MATCH($A1902,'Data Entry'!$A:$A,0),MATCH(T$1&amp;"Before",'Data Entry'!$1:$1,0))),ISBLANK(INDEX('Data Entry'!$1:$1048576,MATCH($A1902,'Data Entry'!$A:$A,0),MATCH(T$1&amp;"After",'Data Entry'!$1:$1,0))), INDEX('Data Entry'!$1:$1048576,MATCH($A1902,'Data Entry'!$A:$A,0),MATCH(T$1&amp;"Before",'Data Entry'!$1:$1,0)) = 5,INDEX('Data Entry'!$1:$1048576,MATCH($A1902,'Data Entry'!$A:$A,0),MATCH(T$1&amp;"After",'Data Entry'!$1:$1,0))=5 ),0,1)</f>
        <v>0</v>
      </c>
      <c r="U1902" s="61">
        <f>IF(OR($C1902&lt;&gt;1,ISBLANK(INDEX('Data Entry'!$1:$1048576,MATCH($A1902,'Data Entry'!$A:$A,0),MATCH(U$1&amp;"Before",'Data Entry'!$1:$1,0))),ISBLANK(INDEX('Data Entry'!$1:$1048576,MATCH($A1902,'Data Entry'!$A:$A,0),MATCH(U$1&amp;"After",'Data Entry'!$1:$1,0))), INDEX('Data Entry'!$1:$1048576,MATCH($A1902,'Data Entry'!$A:$A,0),MATCH(U$1&amp;"Before",'Data Entry'!$1:$1,0)) = 5,INDEX('Data Entry'!$1:$1048576,MATCH($A1902,'Data Entry'!$A:$A,0),MATCH(U$1&amp;"After",'Data Entry'!$1:$1,0))=5 ),0,1)</f>
        <v>0</v>
      </c>
      <c r="V1902" s="61" t="e">
        <f>IF(OR($C1902&lt;&gt;1,ISBLANK(INDEX('Data Entry'!$1:$1048576,MATCH($A1902,'Data Entry'!$A:$A,0),MATCH(V$1&amp;"Before",'Data Entry'!$1:$1,0))),ISBLANK(INDEX('Data Entry'!$1:$1048576,MATCH($A1902,'Data Entry'!$A:$A,0),MATCH(V$1&amp;"After",'Data Entry'!$1:$1,0))), INDEX('Data Entry'!$1:$1048576,MATCH($A1902,'Data Entry'!$A:$A,0),MATCH(V$1&amp;"Before",'Data Entry'!$1:$1,0)) = 5,INDEX('Data Entry'!$1:$1048576,MATCH($A1902,'Data Entry'!$A:$A,0),MATCH(V$1&amp;"After",'Data Entry'!$1:$1,0))=5 ),0,1)</f>
        <v>#N/A</v>
      </c>
      <c r="W1902" s="61" t="e">
        <f>IF(OR($C1902&lt;&gt;1,ISBLANK(INDEX('Data Entry'!$1:$1048576,MATCH($A1902,'Data Entry'!$A:$A,0),MATCH(W$1&amp;"Before",'Data Entry'!$1:$1,0))),ISBLANK(INDEX('Data Entry'!$1:$1048576,MATCH($A1902,'Data Entry'!$A:$A,0),MATCH(W$1&amp;"After",'Data Entry'!$1:$1,0))), INDEX('Data Entry'!$1:$1048576,MATCH($A1902,'Data Entry'!$A:$A,0),MATCH(W$1&amp;"Before",'Data Entry'!$1:$1,0)) = 5,INDEX('Data Entry'!$1:$1048576,MATCH($A1902,'Data Entry'!$A:$A,0),MATCH(W$1&amp;"After",'Data Entry'!$1:$1,0))=5 ),0,1)</f>
        <v>#N/A</v>
      </c>
      <c r="X1902" s="61" t="e">
        <f>IF(OR($C1902&lt;&gt;1,ISBLANK(INDEX('Data Entry'!$1:$1048576,MATCH($A1902,'Data Entry'!$A:$A,0),MATCH(X$1&amp;"Before",'Data Entry'!$1:$1,0))),ISBLANK(INDEX('Data Entry'!$1:$1048576,MATCH($A1902,'Data Entry'!$A:$A,0),MATCH(X$1&amp;"After",'Data Entry'!$1:$1,0))), INDEX('Data Entry'!$1:$1048576,MATCH($A1902,'Data Entry'!$A:$A,0),MATCH(X$1&amp;"Before",'Data Entry'!$1:$1,0)) = 5,INDEX('Data Entry'!$1:$1048576,MATCH($A1902,'Data Entry'!$A:$A,0),MATCH(X$1&amp;"After",'Data Entry'!$1:$1,0))=5 ),0,1)</f>
        <v>#N/A</v>
      </c>
      <c r="Y1902" s="61" t="e">
        <f>IF(OR($C1902&lt;&gt;1,ISBLANK(INDEX('Data Entry'!$1:$1048576,MATCH($A1902,'Data Entry'!$A:$A,0),MATCH(Y$1&amp;"Before",'Data Entry'!$1:$1,0))),ISBLANK(INDEX('Data Entry'!$1:$1048576,MATCH($A1902,'Data Entry'!$A:$A,0),MATCH(Y$1&amp;"After",'Data Entry'!$1:$1,0))), INDEX('Data Entry'!$1:$1048576,MATCH($A1902,'Data Entry'!$A:$A,0),MATCH(Y$1&amp;"Before",'Data Entry'!$1:$1,0)) = 5,INDEX('Data Entry'!$1:$1048576,MATCH($A1902,'Data Entry'!$A:$A,0),MATCH(Y$1&amp;"After",'Data Entry'!$1:$1,0))=5 ),0,1)</f>
        <v>#N/A</v>
      </c>
      <c r="Z1902" s="61" t="e">
        <f>IF(OR($C1902&lt;&gt;1,ISBLANK(INDEX('Data Entry'!$1:$1048576,MATCH($A1902,'Data Entry'!$A:$A,0),MATCH(Z$1&amp;"Before",'Data Entry'!$1:$1,0))),ISBLANK(INDEX('Data Entry'!$1:$1048576,MATCH($A1902,'Data Entry'!$A:$A,0),MATCH(Z$1&amp;"After",'Data Entry'!$1:$1,0))), INDEX('Data Entry'!$1:$1048576,MATCH($A1902,'Data Entry'!$A:$A,0),MATCH(Z$1&amp;"Before",'Data Entry'!$1:$1,0)) = 5,INDEX('Data Entry'!$1:$1048576,MATCH($A1902,'Data Entry'!$A:$A,0),MATCH(Z$1&amp;"After",'Data Entry'!$1:$1,0))=5 ),0,1)</f>
        <v>#N/A</v>
      </c>
      <c r="AA1902" s="61" t="e">
        <f>IF(OR($C1902&lt;&gt;1,ISBLANK(INDEX('Data Entry'!$1:$1048576,MATCH($A1902,'Data Entry'!$A:$A,0),MATCH(AA$1&amp;"Before",'Data Entry'!$1:$1,0))),ISBLANK(INDEX('Data Entry'!$1:$1048576,MATCH($A1902,'Data Entry'!$A:$A,0),MATCH(AA$1&amp;"After",'Data Entry'!$1:$1,0))), INDEX('Data Entry'!$1:$1048576,MATCH($A1902,'Data Entry'!$A:$A,0),MATCH(AA$1&amp;"Before",'Data Entry'!$1:$1,0)) = 5,INDEX('Data Entry'!$1:$1048576,MATCH($A1902,'Data Entry'!$A:$A,0),MATCH(AA$1&amp;"After",'Data Entry'!$1:$1,0))=5 ),0,1)</f>
        <v>#N/A</v>
      </c>
      <c r="AB1902" s="61" t="e">
        <f>IF(OR($C1902&lt;&gt;1,ISBLANK(INDEX('Data Entry'!$1:$1048576,MATCH($A1902,'Data Entry'!$A:$A,0),MATCH(AB$1&amp;"Before",'Data Entry'!$1:$1,0))),ISBLANK(INDEX('Data Entry'!$1:$1048576,MATCH($A1902,'Data Entry'!$A:$A,0),MATCH(AB$1&amp;"After",'Data Entry'!$1:$1,0))), INDEX('Data Entry'!$1:$1048576,MATCH($A1902,'Data Entry'!$A:$A,0),MATCH(AB$1&amp;"Before",'Data Entry'!$1:$1,0)) = 5,INDEX('Data Entry'!$1:$1048576,MATCH($A1902,'Data Entry'!$A:$A,0),MATCH(AB$1&amp;"After",'Data Entry'!$1:$1,0))=5 ),0,1)</f>
        <v>#N/A</v>
      </c>
      <c r="AC1902" s="61" t="e">
        <f>IF(OR($C1902&lt;&gt;1,ISBLANK(INDEX('Data Entry'!$1:$1048576,MATCH($A1902,'Data Entry'!$A:$A,0),MATCH(AC$1&amp;"Before",'Data Entry'!$1:$1,0))),ISBLANK(INDEX('Data Entry'!$1:$1048576,MATCH($A1902,'Data Entry'!$A:$A,0),MATCH(AC$1&amp;"After",'Data Entry'!$1:$1,0))), INDEX('Data Entry'!$1:$1048576,MATCH($A1902,'Data Entry'!$A:$A,0),MATCH(AC$1&amp;"Before",'Data Entry'!$1:$1,0)) = 5,INDEX('Data Entry'!$1:$1048576,MATCH($A1902,'Data Entry'!$A:$A,0),MATCH(AC$1&amp;"After",'Data Entry'!$1:$1,0))=5 ),0,1)</f>
        <v>#N/A</v>
      </c>
      <c r="AD1902" s="61" t="e">
        <f>IF(OR($C1902&lt;&gt;1,ISBLANK(INDEX('Data Entry'!$1:$1048576,MATCH($A1902,'Data Entry'!$A:$A,0),MATCH(AD$1&amp;"Before",'Data Entry'!$1:$1,0))),ISBLANK(INDEX('Data Entry'!$1:$1048576,MATCH($A1902,'Data Entry'!$A:$A,0),MATCH(AD$1&amp;"After",'Data Entry'!$1:$1,0))), INDEX('Data Entry'!$1:$1048576,MATCH($A1902,'Data Entry'!$A:$A,0),MATCH(AD$1&amp;"Before",'Data Entry'!$1:$1,0)) = 5,INDEX('Data Entry'!$1:$1048576,MATCH($A1902,'Data Entry'!$A:$A,0),MATCH(AD$1&amp;"After",'Data Entry'!$1:$1,0))=5 ),0,1)</f>
        <v>#N/A</v>
      </c>
      <c r="AE1902" s="61" t="e">
        <f>IF(OR($C1902&lt;&gt;1,ISBLANK(INDEX('Data Entry'!$1:$1048576,MATCH($A1902,'Data Entry'!$A:$A,0),MATCH(AE$1&amp;"Before",'Data Entry'!$1:$1,0))),ISBLANK(INDEX('Data Entry'!$1:$1048576,MATCH($A1902,'Data Entry'!$A:$A,0),MATCH(AE$1&amp;"After",'Data Entry'!$1:$1,0))), INDEX('Data Entry'!$1:$1048576,MATCH($A1902,'Data Entry'!$A:$A,0),MATCH(AE$1&amp;"Before",'Data Entry'!$1:$1,0)) = 5,INDEX('Data Entry'!$1:$1048576,MATCH($A1902,'Data Entry'!$A:$A,0),MATCH(AE$1&amp;"After",'Data Entry'!$1:$1,0))=5 ),0,1)</f>
        <v>#N/A</v>
      </c>
      <c r="AF1902" s="61" t="e">
        <f>IF(OR($C1902&lt;&gt;1,ISBLANK(INDEX('Data Entry'!$1:$1048576,MATCH($A1902,'Data Entry'!$A:$A,0),MATCH(AF$1&amp;"Before",'Data Entry'!$1:$1,0))),ISBLANK(INDEX('Data Entry'!$1:$1048576,MATCH($A1902,'Data Entry'!$A:$A,0),MATCH(AF$1&amp;"After",'Data Entry'!$1:$1,0))), INDEX('Data Entry'!$1:$1048576,MATCH($A1902,'Data Entry'!$A:$A,0),MATCH(AF$1&amp;"Before",'Data Entry'!$1:$1,0)) = 5,INDEX('Data Entry'!$1:$1048576,MATCH($A1902,'Data Entry'!$A:$A,0),MATCH(AF$1&amp;"After",'Data Entry'!$1:$1,0))=5 ),0,1)</f>
        <v>#N/A</v>
      </c>
      <c r="AG1902" s="61" t="e">
        <f>IF(OR($C1902&lt;&gt;1,ISBLANK(INDEX('Data Entry'!$1:$1048576,MATCH($A1902,'Data Entry'!$A:$A,0),MATCH(AG$1&amp;"Before",'Data Entry'!$1:$1,0))),ISBLANK(INDEX('Data Entry'!$1:$1048576,MATCH($A1902,'Data Entry'!$A:$A,0),MATCH(AG$1&amp;"After",'Data Entry'!$1:$1,0))), INDEX('Data Entry'!$1:$1048576,MATCH($A1902,'Data Entry'!$A:$A,0),MATCH(AG$1&amp;"Before",'Data Entry'!$1:$1,0)) = 5,INDEX('Data Entry'!$1:$1048576,MATCH($A1902,'Data Entry'!$A:$A,0),MATCH(AG$1&amp;"After",'Data Entry'!$1:$1,0))=5 ),0,1)</f>
        <v>#N/A</v>
      </c>
      <c r="AH1902" s="61" t="e">
        <f>IF(OR($C1902&lt;&gt;1,ISBLANK(INDEX('Data Entry'!$1:$1048576,MATCH($A1902,'Data Entry'!$A:$A,0),MATCH(AH$1&amp;"Before",'Data Entry'!$1:$1,0))),ISBLANK(INDEX('Data Entry'!$1:$1048576,MATCH($A1902,'Data Entry'!$A:$A,0),MATCH(AH$1&amp;"After",'Data Entry'!$1:$1,0))), INDEX('Data Entry'!$1:$1048576,MATCH($A1902,'Data Entry'!$A:$A,0),MATCH(AH$1&amp;"Before",'Data Entry'!$1:$1,0)) = 5,INDEX('Data Entry'!$1:$1048576,MATCH($A1902,'Data Entry'!$A:$A,0),MATCH(AH$1&amp;"After",'Data Entry'!$1:$1,0))=5 ),0,1)</f>
        <v>#N/A</v>
      </c>
      <c r="AI1902" s="61" t="e">
        <f>IF(OR($C1902&lt;&gt;1,ISBLANK(INDEX('Data Entry'!$1:$1048576,MATCH($A1902,'Data Entry'!$A:$A,0),MATCH(AI$1&amp;"Before",'Data Entry'!$1:$1,0))),ISBLANK(INDEX('Data Entry'!$1:$1048576,MATCH($A1902,'Data Entry'!$A:$A,0),MATCH(AI$1&amp;"After",'Data Entry'!$1:$1,0))), INDEX('Data Entry'!$1:$1048576,MATCH($A1902,'Data Entry'!$A:$A,0),MATCH(AI$1&amp;"Before",'Data Entry'!$1:$1,0)) = 5,INDEX('Data Entry'!$1:$1048576,MATCH($A1902,'Data Entry'!$A:$A,0),MATCH(AI$1&amp;"After",'Data Entry'!$1:$1,0))=5 ),0,1)</f>
        <v>#N/A</v>
      </c>
      <c r="AJ1902" s="61" t="e">
        <f>IF(OR($C1902&lt;&gt;1,ISBLANK(INDEX('Data Entry'!$1:$1048576,MATCH($A1902,'Data Entry'!$A:$A,0),MATCH(AJ$1&amp;"Before",'Data Entry'!$1:$1,0))),ISBLANK(INDEX('Data Entry'!$1:$1048576,MATCH($A1902,'Data Entry'!$A:$A,0),MATCH(AJ$1&amp;"After",'Data Entry'!$1:$1,0))), INDEX('Data Entry'!$1:$1048576,MATCH($A1902,'Data Entry'!$A:$A,0),MATCH(AJ$1&amp;"Before",'Data Entry'!$1:$1,0)) = 5,INDEX('Data Entry'!$1:$1048576,MATCH($A1902,'Data Entry'!$A:$A,0),MATCH(AJ$1&amp;"After",'Data Entry'!$1:$1,0))=5 ),0,1)</f>
        <v>#N/A</v>
      </c>
      <c r="AK1902" s="61" t="e">
        <f>IF(OR($C1902&lt;&gt;1,ISBLANK(INDEX('Data Entry'!$1:$1048576,MATCH($A1902,'Data Entry'!$A:$A,0),MATCH(AK$1&amp;"Before",'Data Entry'!$1:$1,0))),ISBLANK(INDEX('Data Entry'!$1:$1048576,MATCH($A1902,'Data Entry'!$A:$A,0),MATCH(AK$1&amp;"After",'Data Entry'!$1:$1,0))), INDEX('Data Entry'!$1:$1048576,MATCH($A1902,'Data Entry'!$A:$A,0),MATCH(AK$1&amp;"Before",'Data Entry'!$1:$1,0)) = 5,INDEX('Data Entry'!$1:$1048576,MATCH($A1902,'Data Entry'!$A:$A,0),MATCH(AK$1&amp;"After",'Data Entry'!$1:$1,0))=5 ),0,1)</f>
        <v>#N/A</v>
      </c>
      <c r="AL1902" s="61" t="e">
        <f>IF(OR($C1902&lt;&gt;1,ISBLANK(INDEX('Data Entry'!$1:$1048576,MATCH($A1902,'Data Entry'!$A:$A,0),MATCH(AL$1&amp;"Before",'Data Entry'!$1:$1,0))),ISBLANK(INDEX('Data Entry'!$1:$1048576,MATCH($A1902,'Data Entry'!$A:$A,0),MATCH(AL$1&amp;"After",'Data Entry'!$1:$1,0))), INDEX('Data Entry'!$1:$1048576,MATCH($A1902,'Data Entry'!$A:$A,0),MATCH(AL$1&amp;"Before",'Data Entry'!$1:$1,0)) = 5,INDEX('Data Entry'!$1:$1048576,MATCH($A1902,'Data Entry'!$A:$A,0),MATCH(AL$1&amp;"After",'Data Entry'!$1:$1,0))=5 ),0,1)</f>
        <v>#N/A</v>
      </c>
      <c r="AM1902" s="61" t="e">
        <f>IF(OR($C1902&lt;&gt;1,ISBLANK(INDEX('Data Entry'!$1:$1048576,MATCH($A1902,'Data Entry'!$A:$A,0),MATCH(AM$1&amp;"Before",'Data Entry'!$1:$1,0))),ISBLANK(INDEX('Data Entry'!$1:$1048576,MATCH($A1902,'Data Entry'!$A:$A,0),MATCH(AM$1&amp;"After",'Data Entry'!$1:$1,0))), INDEX('Data Entry'!$1:$1048576,MATCH($A1902,'Data Entry'!$A:$A,0),MATCH(AM$1&amp;"Before",'Data Entry'!$1:$1,0)) = 5,INDEX('Data Entry'!$1:$1048576,MATCH($A1902,'Data Entry'!$A:$A,0),MATCH(AM$1&amp;"After",'Data Entry'!$1:$1,0))=5 ),0,1)</f>
        <v>#N/A</v>
      </c>
      <c r="AN1902" s="61">
        <f>IF(OR($C1902&lt;&gt;1,ISBLANK(INDEX('Data Entry'!$1:$1048576,MATCH($A1902,'Data Entry'!$A:$A,0),MATCH(AN$1&amp;"Before",'Data Entry'!$1:$1,0))),ISBLANK(INDEX('Data Entry'!$1:$1048576,MATCH($A1902,'Data Entry'!$A:$A,0),MATCH(AN$1&amp;"After",'Data Entry'!$1:$1,0)))),0,1)</f>
        <v>0</v>
      </c>
      <c r="AO1902" s="61">
        <f>IF(OR($C1902&lt;&gt;1,ISBLANK(INDEX('Data Entry'!$1:$1048576,MATCH($A1902,'Data Entry'!$A:$A,0),MATCH(AO$1&amp;"After",'Data Entry'!$1:$1,0)))),0,1)</f>
        <v>0</v>
      </c>
      <c r="AP1902" s="61">
        <f>IF(OR($C1902&lt;&gt;1,ISBLANK(INDEX('Data Entry'!$1:$1048576,MATCH($A1902,'Data Entry'!$A:$A,0),MATCH(AP$1&amp;"After",'Data Entry'!$1:$1,0)))),0,1)</f>
        <v>0</v>
      </c>
      <c r="AQ1902" s="61">
        <f>IF(OR($C1902&lt;&gt;1,ISBLANK(INDEX('Data Entry'!$1:$1048576,MATCH($A1902,'Data Entry'!$A:$A,0),MATCH(AQ$1&amp;"After",'Data Entry'!$1:$1,0)))),0,1)</f>
        <v>0</v>
      </c>
      <c r="AR1902" s="61">
        <f>IF(OR($C1902&lt;&gt;1,ISBLANK(INDEX('Data Entry'!$1:$1048576,MATCH($A1902,'Data Entry'!$A:$A,0),MATCH(AR$1&amp;"After",'Data Entry'!$1:$1,0)))),0,1)</f>
        <v>0</v>
      </c>
      <c r="AS1902" s="61">
        <f>IF(OR($C1902&lt;&gt;1,ISBLANK(INDEX('Data Entry'!$1:$1048576,MATCH($A1902,'Data Entry'!$A:$A,0),MATCH(AS$1&amp;"After",'Data Entry'!$1:$1,0)))),0,1)</f>
        <v>0</v>
      </c>
      <c r="AT1902" s="61">
        <f>IF(OR($C1902&lt;&gt;1,ISBLANK(INDEX('Data Entry'!$1:$1048576,MATCH($A1902,'Data Entry'!$A:$A,0),MATCH(AT$1&amp;"After",'Data Entry'!$1:$1,0)))),0,1)</f>
        <v>0</v>
      </c>
    </row>
    <row r="1903" spans="1:46" x14ac:dyDescent="0.35">
      <c r="A1903" s="70">
        <f>'Data Entry'!A1907</f>
        <v>1902</v>
      </c>
      <c r="B1903" s="61">
        <f>'Data Entry'!BF1907</f>
        <v>0</v>
      </c>
      <c r="C1903" s="61">
        <f t="shared" si="29"/>
        <v>0</v>
      </c>
      <c r="D1903" s="61">
        <f>IF(SUM('Data Entry'!$D1907:$AT1907) = 0,0,1)</f>
        <v>0</v>
      </c>
      <c r="E1903" s="61">
        <f>IF(OR($C1903&lt;&gt;1,ISBLANK(INDEX('Data Entry'!$1:$1048576,MATCH($A1903,'Data Entry'!$A:$A,0),MATCH(E$1&amp;"Before",'Data Entry'!$1:$1,0))),ISBLANK(INDEX('Data Entry'!$1:$1048576,MATCH($A1903,'Data Entry'!$A:$A,0),MATCH(E$1&amp;"After",'Data Entry'!$1:$1,0))), INDEX('Data Entry'!$1:$1048576,MATCH($A1903,'Data Entry'!$A:$A,0),MATCH(E$1&amp;"Before",'Data Entry'!$1:$1,0)) = 5,INDEX('Data Entry'!$1:$1048576,MATCH($A1903,'Data Entry'!$A:$A,0),MATCH(E$1&amp;"After",'Data Entry'!$1:$1,0))=5 ),0,1)</f>
        <v>0</v>
      </c>
      <c r="F1903" s="61">
        <f>IF(OR($C1903&lt;&gt;1,ISBLANK(INDEX('Data Entry'!$1:$1048576,MATCH($A1903,'Data Entry'!$A:$A,0),MATCH(F$1&amp;"Before",'Data Entry'!$1:$1,0))),ISBLANK(INDEX('Data Entry'!$1:$1048576,MATCH($A1903,'Data Entry'!$A:$A,0),MATCH(F$1&amp;"After",'Data Entry'!$1:$1,0))), INDEX('Data Entry'!$1:$1048576,MATCH($A1903,'Data Entry'!$A:$A,0),MATCH(F$1&amp;"Before",'Data Entry'!$1:$1,0)) = 5,INDEX('Data Entry'!$1:$1048576,MATCH($A1903,'Data Entry'!$A:$A,0),MATCH(F$1&amp;"After",'Data Entry'!$1:$1,0))=5 ),0,1)</f>
        <v>0</v>
      </c>
      <c r="G1903" s="61">
        <f>IF(OR($C1903&lt;&gt;1,ISBLANK(INDEX('Data Entry'!$1:$1048576,MATCH($A1903,'Data Entry'!$A:$A,0),MATCH(G$1&amp;"Before",'Data Entry'!$1:$1,0))),ISBLANK(INDEX('Data Entry'!$1:$1048576,MATCH($A1903,'Data Entry'!$A:$A,0),MATCH(G$1&amp;"After",'Data Entry'!$1:$1,0))), INDEX('Data Entry'!$1:$1048576,MATCH($A1903,'Data Entry'!$A:$A,0),MATCH(G$1&amp;"Before",'Data Entry'!$1:$1,0)) = 5,INDEX('Data Entry'!$1:$1048576,MATCH($A1903,'Data Entry'!$A:$A,0),MATCH(G$1&amp;"After",'Data Entry'!$1:$1,0))=5 ),0,1)</f>
        <v>0</v>
      </c>
      <c r="H1903" s="61">
        <f>IF(OR($C1903&lt;&gt;1,ISBLANK(INDEX('Data Entry'!$1:$1048576,MATCH($A1903,'Data Entry'!$A:$A,0),MATCH(H$1&amp;"Before",'Data Entry'!$1:$1,0))),ISBLANK(INDEX('Data Entry'!$1:$1048576,MATCH($A1903,'Data Entry'!$A:$A,0),MATCH(H$1&amp;"After",'Data Entry'!$1:$1,0))), INDEX('Data Entry'!$1:$1048576,MATCH($A1903,'Data Entry'!$A:$A,0),MATCH(H$1&amp;"Before",'Data Entry'!$1:$1,0)) = 5,INDEX('Data Entry'!$1:$1048576,MATCH($A1903,'Data Entry'!$A:$A,0),MATCH(H$1&amp;"After",'Data Entry'!$1:$1,0))=5 ),0,1)</f>
        <v>0</v>
      </c>
      <c r="I1903" s="61">
        <f>IF(OR($C1903&lt;&gt;1,ISBLANK(INDEX('Data Entry'!$1:$1048576,MATCH($A1903,'Data Entry'!$A:$A,0),MATCH(I$1&amp;"Before",'Data Entry'!$1:$1,0))),ISBLANK(INDEX('Data Entry'!$1:$1048576,MATCH($A1903,'Data Entry'!$A:$A,0),MATCH(I$1&amp;"After",'Data Entry'!$1:$1,0))), INDEX('Data Entry'!$1:$1048576,MATCH($A1903,'Data Entry'!$A:$A,0),MATCH(I$1&amp;"Before",'Data Entry'!$1:$1,0)) = 5,INDEX('Data Entry'!$1:$1048576,MATCH($A1903,'Data Entry'!$A:$A,0),MATCH(I$1&amp;"After",'Data Entry'!$1:$1,0))=5 ),0,1)</f>
        <v>0</v>
      </c>
      <c r="J1903" s="61">
        <f>IF(OR($C1903&lt;&gt;1,ISBLANK(INDEX('Data Entry'!$1:$1048576,MATCH($A1903,'Data Entry'!$A:$A,0),MATCH(J$1&amp;"Before",'Data Entry'!$1:$1,0))),ISBLANK(INDEX('Data Entry'!$1:$1048576,MATCH($A1903,'Data Entry'!$A:$A,0),MATCH(J$1&amp;"After",'Data Entry'!$1:$1,0))), INDEX('Data Entry'!$1:$1048576,MATCH($A1903,'Data Entry'!$A:$A,0),MATCH(J$1&amp;"Before",'Data Entry'!$1:$1,0)) = 5,INDEX('Data Entry'!$1:$1048576,MATCH($A1903,'Data Entry'!$A:$A,0),MATCH(J$1&amp;"After",'Data Entry'!$1:$1,0))=5 ),0,1)</f>
        <v>0</v>
      </c>
      <c r="K1903" s="61">
        <f>IF(OR($C1903&lt;&gt;1,ISBLANK(INDEX('Data Entry'!$1:$1048576,MATCH($A1903,'Data Entry'!$A:$A,0),MATCH(K$1&amp;"Before",'Data Entry'!$1:$1,0))),ISBLANK(INDEX('Data Entry'!$1:$1048576,MATCH($A1903,'Data Entry'!$A:$A,0),MATCH(K$1&amp;"After",'Data Entry'!$1:$1,0))), INDEX('Data Entry'!$1:$1048576,MATCH($A1903,'Data Entry'!$A:$A,0),MATCH(K$1&amp;"Before",'Data Entry'!$1:$1,0)) = 5,INDEX('Data Entry'!$1:$1048576,MATCH($A1903,'Data Entry'!$A:$A,0),MATCH(K$1&amp;"After",'Data Entry'!$1:$1,0))=5 ),0,1)</f>
        <v>0</v>
      </c>
      <c r="L1903" s="61">
        <f>IF(OR($C1903&lt;&gt;1,ISBLANK(INDEX('Data Entry'!$1:$1048576,MATCH($A1903,'Data Entry'!$A:$A,0),MATCH(L$1&amp;"Before",'Data Entry'!$1:$1,0))),ISBLANK(INDEX('Data Entry'!$1:$1048576,MATCH($A1903,'Data Entry'!$A:$A,0),MATCH(L$1&amp;"After",'Data Entry'!$1:$1,0))), INDEX('Data Entry'!$1:$1048576,MATCH($A1903,'Data Entry'!$A:$A,0),MATCH(L$1&amp;"Before",'Data Entry'!$1:$1,0)) = 5,INDEX('Data Entry'!$1:$1048576,MATCH($A1903,'Data Entry'!$A:$A,0),MATCH(L$1&amp;"After",'Data Entry'!$1:$1,0))=5 ),0,1)</f>
        <v>0</v>
      </c>
      <c r="M1903" s="61">
        <f>IF(OR($C1903&lt;&gt;1,ISBLANK(INDEX('Data Entry'!$1:$1048576,MATCH($A1903,'Data Entry'!$A:$A,0),MATCH(M$1&amp;"Before",'Data Entry'!$1:$1,0))),ISBLANK(INDEX('Data Entry'!$1:$1048576,MATCH($A1903,'Data Entry'!$A:$A,0),MATCH(M$1&amp;"After",'Data Entry'!$1:$1,0))), INDEX('Data Entry'!$1:$1048576,MATCH($A1903,'Data Entry'!$A:$A,0),MATCH(M$1&amp;"Before",'Data Entry'!$1:$1,0)) = 5,INDEX('Data Entry'!$1:$1048576,MATCH($A1903,'Data Entry'!$A:$A,0),MATCH(M$1&amp;"After",'Data Entry'!$1:$1,0))=5 ),0,1)</f>
        <v>0</v>
      </c>
      <c r="N1903" s="61">
        <f>IF(OR($C1903&lt;&gt;1,ISBLANK(INDEX('Data Entry'!$1:$1048576,MATCH($A1903,'Data Entry'!$A:$A,0),MATCH(N$1&amp;"Before",'Data Entry'!$1:$1,0))),ISBLANK(INDEX('Data Entry'!$1:$1048576,MATCH($A1903,'Data Entry'!$A:$A,0),MATCH(N$1&amp;"After",'Data Entry'!$1:$1,0))), INDEX('Data Entry'!$1:$1048576,MATCH($A1903,'Data Entry'!$A:$A,0),MATCH(N$1&amp;"Before",'Data Entry'!$1:$1,0)) = 5,INDEX('Data Entry'!$1:$1048576,MATCH($A1903,'Data Entry'!$A:$A,0),MATCH(N$1&amp;"After",'Data Entry'!$1:$1,0))=5 ),0,1)</f>
        <v>0</v>
      </c>
      <c r="O1903" s="61">
        <f>IF(OR($C1903&lt;&gt;1,ISBLANK(INDEX('Data Entry'!$1:$1048576,MATCH($A1903,'Data Entry'!$A:$A,0),MATCH(O$1&amp;"Before",'Data Entry'!$1:$1,0))),ISBLANK(INDEX('Data Entry'!$1:$1048576,MATCH($A1903,'Data Entry'!$A:$A,0),MATCH(O$1&amp;"After",'Data Entry'!$1:$1,0))), INDEX('Data Entry'!$1:$1048576,MATCH($A1903,'Data Entry'!$A:$A,0),MATCH(O$1&amp;"Before",'Data Entry'!$1:$1,0)) = 5,INDEX('Data Entry'!$1:$1048576,MATCH($A1903,'Data Entry'!$A:$A,0),MATCH(O$1&amp;"After",'Data Entry'!$1:$1,0))=5 ),0,1)</f>
        <v>0</v>
      </c>
      <c r="P1903" s="61">
        <f>IF(OR($C1903&lt;&gt;1,ISBLANK(INDEX('Data Entry'!$1:$1048576,MATCH($A1903,'Data Entry'!$A:$A,0),MATCH(P$1&amp;"Before",'Data Entry'!$1:$1,0))),ISBLANK(INDEX('Data Entry'!$1:$1048576,MATCH($A1903,'Data Entry'!$A:$A,0),MATCH(P$1&amp;"After",'Data Entry'!$1:$1,0))), INDEX('Data Entry'!$1:$1048576,MATCH($A1903,'Data Entry'!$A:$A,0),MATCH(P$1&amp;"Before",'Data Entry'!$1:$1,0)) = 5,INDEX('Data Entry'!$1:$1048576,MATCH($A1903,'Data Entry'!$A:$A,0),MATCH(P$1&amp;"After",'Data Entry'!$1:$1,0))=5 ),0,1)</f>
        <v>0</v>
      </c>
      <c r="Q1903" s="61">
        <f>IF(OR($C1903&lt;&gt;1,ISBLANK(INDEX('Data Entry'!$1:$1048576,MATCH($A1903,'Data Entry'!$A:$A,0),MATCH(Q$1&amp;"Before",'Data Entry'!$1:$1,0))),ISBLANK(INDEX('Data Entry'!$1:$1048576,MATCH($A1903,'Data Entry'!$A:$A,0),MATCH(Q$1&amp;"After",'Data Entry'!$1:$1,0))), INDEX('Data Entry'!$1:$1048576,MATCH($A1903,'Data Entry'!$A:$A,0),MATCH(Q$1&amp;"Before",'Data Entry'!$1:$1,0)) = 5,INDEX('Data Entry'!$1:$1048576,MATCH($A1903,'Data Entry'!$A:$A,0),MATCH(Q$1&amp;"After",'Data Entry'!$1:$1,0))=5 ),0,1)</f>
        <v>0</v>
      </c>
      <c r="R1903" s="61">
        <f>IF(OR($C1903&lt;&gt;1,ISBLANK(INDEX('Data Entry'!$1:$1048576,MATCH($A1903,'Data Entry'!$A:$A,0),MATCH(R$1&amp;"Before",'Data Entry'!$1:$1,0))),ISBLANK(INDEX('Data Entry'!$1:$1048576,MATCH($A1903,'Data Entry'!$A:$A,0),MATCH(R$1&amp;"After",'Data Entry'!$1:$1,0))), INDEX('Data Entry'!$1:$1048576,MATCH($A1903,'Data Entry'!$A:$A,0),MATCH(R$1&amp;"Before",'Data Entry'!$1:$1,0)) = 5,INDEX('Data Entry'!$1:$1048576,MATCH($A1903,'Data Entry'!$A:$A,0),MATCH(R$1&amp;"After",'Data Entry'!$1:$1,0))=5 ),0,1)</f>
        <v>0</v>
      </c>
      <c r="S1903" s="61">
        <f>IF(OR($C1903&lt;&gt;1,ISBLANK(INDEX('Data Entry'!$1:$1048576,MATCH($A1903,'Data Entry'!$A:$A,0),MATCH(S$1&amp;"Before",'Data Entry'!$1:$1,0))),ISBLANK(INDEX('Data Entry'!$1:$1048576,MATCH($A1903,'Data Entry'!$A:$A,0),MATCH(S$1&amp;"After",'Data Entry'!$1:$1,0))), INDEX('Data Entry'!$1:$1048576,MATCH($A1903,'Data Entry'!$A:$A,0),MATCH(S$1&amp;"Before",'Data Entry'!$1:$1,0)) = 5,INDEX('Data Entry'!$1:$1048576,MATCH($A1903,'Data Entry'!$A:$A,0),MATCH(S$1&amp;"After",'Data Entry'!$1:$1,0))=5 ),0,1)</f>
        <v>0</v>
      </c>
      <c r="T1903" s="61">
        <f>IF(OR($C1903&lt;&gt;1,ISBLANK(INDEX('Data Entry'!$1:$1048576,MATCH($A1903,'Data Entry'!$A:$A,0),MATCH(T$1&amp;"Before",'Data Entry'!$1:$1,0))),ISBLANK(INDEX('Data Entry'!$1:$1048576,MATCH($A1903,'Data Entry'!$A:$A,0),MATCH(T$1&amp;"After",'Data Entry'!$1:$1,0))), INDEX('Data Entry'!$1:$1048576,MATCH($A1903,'Data Entry'!$A:$A,0),MATCH(T$1&amp;"Before",'Data Entry'!$1:$1,0)) = 5,INDEX('Data Entry'!$1:$1048576,MATCH($A1903,'Data Entry'!$A:$A,0),MATCH(T$1&amp;"After",'Data Entry'!$1:$1,0))=5 ),0,1)</f>
        <v>0</v>
      </c>
      <c r="U1903" s="61">
        <f>IF(OR($C1903&lt;&gt;1,ISBLANK(INDEX('Data Entry'!$1:$1048576,MATCH($A1903,'Data Entry'!$A:$A,0),MATCH(U$1&amp;"Before",'Data Entry'!$1:$1,0))),ISBLANK(INDEX('Data Entry'!$1:$1048576,MATCH($A1903,'Data Entry'!$A:$A,0),MATCH(U$1&amp;"After",'Data Entry'!$1:$1,0))), INDEX('Data Entry'!$1:$1048576,MATCH($A1903,'Data Entry'!$A:$A,0),MATCH(U$1&amp;"Before",'Data Entry'!$1:$1,0)) = 5,INDEX('Data Entry'!$1:$1048576,MATCH($A1903,'Data Entry'!$A:$A,0),MATCH(U$1&amp;"After",'Data Entry'!$1:$1,0))=5 ),0,1)</f>
        <v>0</v>
      </c>
      <c r="V1903" s="61" t="e">
        <f>IF(OR($C1903&lt;&gt;1,ISBLANK(INDEX('Data Entry'!$1:$1048576,MATCH($A1903,'Data Entry'!$A:$A,0),MATCH(V$1&amp;"Before",'Data Entry'!$1:$1,0))),ISBLANK(INDEX('Data Entry'!$1:$1048576,MATCH($A1903,'Data Entry'!$A:$A,0),MATCH(V$1&amp;"After",'Data Entry'!$1:$1,0))), INDEX('Data Entry'!$1:$1048576,MATCH($A1903,'Data Entry'!$A:$A,0),MATCH(V$1&amp;"Before",'Data Entry'!$1:$1,0)) = 5,INDEX('Data Entry'!$1:$1048576,MATCH($A1903,'Data Entry'!$A:$A,0),MATCH(V$1&amp;"After",'Data Entry'!$1:$1,0))=5 ),0,1)</f>
        <v>#N/A</v>
      </c>
      <c r="W1903" s="61" t="e">
        <f>IF(OR($C1903&lt;&gt;1,ISBLANK(INDEX('Data Entry'!$1:$1048576,MATCH($A1903,'Data Entry'!$A:$A,0),MATCH(W$1&amp;"Before",'Data Entry'!$1:$1,0))),ISBLANK(INDEX('Data Entry'!$1:$1048576,MATCH($A1903,'Data Entry'!$A:$A,0),MATCH(W$1&amp;"After",'Data Entry'!$1:$1,0))), INDEX('Data Entry'!$1:$1048576,MATCH($A1903,'Data Entry'!$A:$A,0),MATCH(W$1&amp;"Before",'Data Entry'!$1:$1,0)) = 5,INDEX('Data Entry'!$1:$1048576,MATCH($A1903,'Data Entry'!$A:$A,0),MATCH(W$1&amp;"After",'Data Entry'!$1:$1,0))=5 ),0,1)</f>
        <v>#N/A</v>
      </c>
      <c r="X1903" s="61" t="e">
        <f>IF(OR($C1903&lt;&gt;1,ISBLANK(INDEX('Data Entry'!$1:$1048576,MATCH($A1903,'Data Entry'!$A:$A,0),MATCH(X$1&amp;"Before",'Data Entry'!$1:$1,0))),ISBLANK(INDEX('Data Entry'!$1:$1048576,MATCH($A1903,'Data Entry'!$A:$A,0),MATCH(X$1&amp;"After",'Data Entry'!$1:$1,0))), INDEX('Data Entry'!$1:$1048576,MATCH($A1903,'Data Entry'!$A:$A,0),MATCH(X$1&amp;"Before",'Data Entry'!$1:$1,0)) = 5,INDEX('Data Entry'!$1:$1048576,MATCH($A1903,'Data Entry'!$A:$A,0),MATCH(X$1&amp;"After",'Data Entry'!$1:$1,0))=5 ),0,1)</f>
        <v>#N/A</v>
      </c>
      <c r="Y1903" s="61" t="e">
        <f>IF(OR($C1903&lt;&gt;1,ISBLANK(INDEX('Data Entry'!$1:$1048576,MATCH($A1903,'Data Entry'!$A:$A,0),MATCH(Y$1&amp;"Before",'Data Entry'!$1:$1,0))),ISBLANK(INDEX('Data Entry'!$1:$1048576,MATCH($A1903,'Data Entry'!$A:$A,0),MATCH(Y$1&amp;"After",'Data Entry'!$1:$1,0))), INDEX('Data Entry'!$1:$1048576,MATCH($A1903,'Data Entry'!$A:$A,0),MATCH(Y$1&amp;"Before",'Data Entry'!$1:$1,0)) = 5,INDEX('Data Entry'!$1:$1048576,MATCH($A1903,'Data Entry'!$A:$A,0),MATCH(Y$1&amp;"After",'Data Entry'!$1:$1,0))=5 ),0,1)</f>
        <v>#N/A</v>
      </c>
      <c r="Z1903" s="61" t="e">
        <f>IF(OR($C1903&lt;&gt;1,ISBLANK(INDEX('Data Entry'!$1:$1048576,MATCH($A1903,'Data Entry'!$A:$A,0),MATCH(Z$1&amp;"Before",'Data Entry'!$1:$1,0))),ISBLANK(INDEX('Data Entry'!$1:$1048576,MATCH($A1903,'Data Entry'!$A:$A,0),MATCH(Z$1&amp;"After",'Data Entry'!$1:$1,0))), INDEX('Data Entry'!$1:$1048576,MATCH($A1903,'Data Entry'!$A:$A,0),MATCH(Z$1&amp;"Before",'Data Entry'!$1:$1,0)) = 5,INDEX('Data Entry'!$1:$1048576,MATCH($A1903,'Data Entry'!$A:$A,0),MATCH(Z$1&amp;"After",'Data Entry'!$1:$1,0))=5 ),0,1)</f>
        <v>#N/A</v>
      </c>
      <c r="AA1903" s="61" t="e">
        <f>IF(OR($C1903&lt;&gt;1,ISBLANK(INDEX('Data Entry'!$1:$1048576,MATCH($A1903,'Data Entry'!$A:$A,0),MATCH(AA$1&amp;"Before",'Data Entry'!$1:$1,0))),ISBLANK(INDEX('Data Entry'!$1:$1048576,MATCH($A1903,'Data Entry'!$A:$A,0),MATCH(AA$1&amp;"After",'Data Entry'!$1:$1,0))), INDEX('Data Entry'!$1:$1048576,MATCH($A1903,'Data Entry'!$A:$A,0),MATCH(AA$1&amp;"Before",'Data Entry'!$1:$1,0)) = 5,INDEX('Data Entry'!$1:$1048576,MATCH($A1903,'Data Entry'!$A:$A,0),MATCH(AA$1&amp;"After",'Data Entry'!$1:$1,0))=5 ),0,1)</f>
        <v>#N/A</v>
      </c>
      <c r="AB1903" s="61" t="e">
        <f>IF(OR($C1903&lt;&gt;1,ISBLANK(INDEX('Data Entry'!$1:$1048576,MATCH($A1903,'Data Entry'!$A:$A,0),MATCH(AB$1&amp;"Before",'Data Entry'!$1:$1,0))),ISBLANK(INDEX('Data Entry'!$1:$1048576,MATCH($A1903,'Data Entry'!$A:$A,0),MATCH(AB$1&amp;"After",'Data Entry'!$1:$1,0))), INDEX('Data Entry'!$1:$1048576,MATCH($A1903,'Data Entry'!$A:$A,0),MATCH(AB$1&amp;"Before",'Data Entry'!$1:$1,0)) = 5,INDEX('Data Entry'!$1:$1048576,MATCH($A1903,'Data Entry'!$A:$A,0),MATCH(AB$1&amp;"After",'Data Entry'!$1:$1,0))=5 ),0,1)</f>
        <v>#N/A</v>
      </c>
      <c r="AC1903" s="61" t="e">
        <f>IF(OR($C1903&lt;&gt;1,ISBLANK(INDEX('Data Entry'!$1:$1048576,MATCH($A1903,'Data Entry'!$A:$A,0),MATCH(AC$1&amp;"Before",'Data Entry'!$1:$1,0))),ISBLANK(INDEX('Data Entry'!$1:$1048576,MATCH($A1903,'Data Entry'!$A:$A,0),MATCH(AC$1&amp;"After",'Data Entry'!$1:$1,0))), INDEX('Data Entry'!$1:$1048576,MATCH($A1903,'Data Entry'!$A:$A,0),MATCH(AC$1&amp;"Before",'Data Entry'!$1:$1,0)) = 5,INDEX('Data Entry'!$1:$1048576,MATCH($A1903,'Data Entry'!$A:$A,0),MATCH(AC$1&amp;"After",'Data Entry'!$1:$1,0))=5 ),0,1)</f>
        <v>#N/A</v>
      </c>
      <c r="AD1903" s="61" t="e">
        <f>IF(OR($C1903&lt;&gt;1,ISBLANK(INDEX('Data Entry'!$1:$1048576,MATCH($A1903,'Data Entry'!$A:$A,0),MATCH(AD$1&amp;"Before",'Data Entry'!$1:$1,0))),ISBLANK(INDEX('Data Entry'!$1:$1048576,MATCH($A1903,'Data Entry'!$A:$A,0),MATCH(AD$1&amp;"After",'Data Entry'!$1:$1,0))), INDEX('Data Entry'!$1:$1048576,MATCH($A1903,'Data Entry'!$A:$A,0),MATCH(AD$1&amp;"Before",'Data Entry'!$1:$1,0)) = 5,INDEX('Data Entry'!$1:$1048576,MATCH($A1903,'Data Entry'!$A:$A,0),MATCH(AD$1&amp;"After",'Data Entry'!$1:$1,0))=5 ),0,1)</f>
        <v>#N/A</v>
      </c>
      <c r="AE1903" s="61" t="e">
        <f>IF(OR($C1903&lt;&gt;1,ISBLANK(INDEX('Data Entry'!$1:$1048576,MATCH($A1903,'Data Entry'!$A:$A,0),MATCH(AE$1&amp;"Before",'Data Entry'!$1:$1,0))),ISBLANK(INDEX('Data Entry'!$1:$1048576,MATCH($A1903,'Data Entry'!$A:$A,0),MATCH(AE$1&amp;"After",'Data Entry'!$1:$1,0))), INDEX('Data Entry'!$1:$1048576,MATCH($A1903,'Data Entry'!$A:$A,0),MATCH(AE$1&amp;"Before",'Data Entry'!$1:$1,0)) = 5,INDEX('Data Entry'!$1:$1048576,MATCH($A1903,'Data Entry'!$A:$A,0),MATCH(AE$1&amp;"After",'Data Entry'!$1:$1,0))=5 ),0,1)</f>
        <v>#N/A</v>
      </c>
      <c r="AF1903" s="61" t="e">
        <f>IF(OR($C1903&lt;&gt;1,ISBLANK(INDEX('Data Entry'!$1:$1048576,MATCH($A1903,'Data Entry'!$A:$A,0),MATCH(AF$1&amp;"Before",'Data Entry'!$1:$1,0))),ISBLANK(INDEX('Data Entry'!$1:$1048576,MATCH($A1903,'Data Entry'!$A:$A,0),MATCH(AF$1&amp;"After",'Data Entry'!$1:$1,0))), INDEX('Data Entry'!$1:$1048576,MATCH($A1903,'Data Entry'!$A:$A,0),MATCH(AF$1&amp;"Before",'Data Entry'!$1:$1,0)) = 5,INDEX('Data Entry'!$1:$1048576,MATCH($A1903,'Data Entry'!$A:$A,0),MATCH(AF$1&amp;"After",'Data Entry'!$1:$1,0))=5 ),0,1)</f>
        <v>#N/A</v>
      </c>
      <c r="AG1903" s="61" t="e">
        <f>IF(OR($C1903&lt;&gt;1,ISBLANK(INDEX('Data Entry'!$1:$1048576,MATCH($A1903,'Data Entry'!$A:$A,0),MATCH(AG$1&amp;"Before",'Data Entry'!$1:$1,0))),ISBLANK(INDEX('Data Entry'!$1:$1048576,MATCH($A1903,'Data Entry'!$A:$A,0),MATCH(AG$1&amp;"After",'Data Entry'!$1:$1,0))), INDEX('Data Entry'!$1:$1048576,MATCH($A1903,'Data Entry'!$A:$A,0),MATCH(AG$1&amp;"Before",'Data Entry'!$1:$1,0)) = 5,INDEX('Data Entry'!$1:$1048576,MATCH($A1903,'Data Entry'!$A:$A,0),MATCH(AG$1&amp;"After",'Data Entry'!$1:$1,0))=5 ),0,1)</f>
        <v>#N/A</v>
      </c>
      <c r="AH1903" s="61" t="e">
        <f>IF(OR($C1903&lt;&gt;1,ISBLANK(INDEX('Data Entry'!$1:$1048576,MATCH($A1903,'Data Entry'!$A:$A,0),MATCH(AH$1&amp;"Before",'Data Entry'!$1:$1,0))),ISBLANK(INDEX('Data Entry'!$1:$1048576,MATCH($A1903,'Data Entry'!$A:$A,0),MATCH(AH$1&amp;"After",'Data Entry'!$1:$1,0))), INDEX('Data Entry'!$1:$1048576,MATCH($A1903,'Data Entry'!$A:$A,0),MATCH(AH$1&amp;"Before",'Data Entry'!$1:$1,0)) = 5,INDEX('Data Entry'!$1:$1048576,MATCH($A1903,'Data Entry'!$A:$A,0),MATCH(AH$1&amp;"After",'Data Entry'!$1:$1,0))=5 ),0,1)</f>
        <v>#N/A</v>
      </c>
      <c r="AI1903" s="61" t="e">
        <f>IF(OR($C1903&lt;&gt;1,ISBLANK(INDEX('Data Entry'!$1:$1048576,MATCH($A1903,'Data Entry'!$A:$A,0),MATCH(AI$1&amp;"Before",'Data Entry'!$1:$1,0))),ISBLANK(INDEX('Data Entry'!$1:$1048576,MATCH($A1903,'Data Entry'!$A:$A,0),MATCH(AI$1&amp;"After",'Data Entry'!$1:$1,0))), INDEX('Data Entry'!$1:$1048576,MATCH($A1903,'Data Entry'!$A:$A,0),MATCH(AI$1&amp;"Before",'Data Entry'!$1:$1,0)) = 5,INDEX('Data Entry'!$1:$1048576,MATCH($A1903,'Data Entry'!$A:$A,0),MATCH(AI$1&amp;"After",'Data Entry'!$1:$1,0))=5 ),0,1)</f>
        <v>#N/A</v>
      </c>
      <c r="AJ1903" s="61" t="e">
        <f>IF(OR($C1903&lt;&gt;1,ISBLANK(INDEX('Data Entry'!$1:$1048576,MATCH($A1903,'Data Entry'!$A:$A,0),MATCH(AJ$1&amp;"Before",'Data Entry'!$1:$1,0))),ISBLANK(INDEX('Data Entry'!$1:$1048576,MATCH($A1903,'Data Entry'!$A:$A,0),MATCH(AJ$1&amp;"After",'Data Entry'!$1:$1,0))), INDEX('Data Entry'!$1:$1048576,MATCH($A1903,'Data Entry'!$A:$A,0),MATCH(AJ$1&amp;"Before",'Data Entry'!$1:$1,0)) = 5,INDEX('Data Entry'!$1:$1048576,MATCH($A1903,'Data Entry'!$A:$A,0),MATCH(AJ$1&amp;"After",'Data Entry'!$1:$1,0))=5 ),0,1)</f>
        <v>#N/A</v>
      </c>
      <c r="AK1903" s="61" t="e">
        <f>IF(OR($C1903&lt;&gt;1,ISBLANK(INDEX('Data Entry'!$1:$1048576,MATCH($A1903,'Data Entry'!$A:$A,0),MATCH(AK$1&amp;"Before",'Data Entry'!$1:$1,0))),ISBLANK(INDEX('Data Entry'!$1:$1048576,MATCH($A1903,'Data Entry'!$A:$A,0),MATCH(AK$1&amp;"After",'Data Entry'!$1:$1,0))), INDEX('Data Entry'!$1:$1048576,MATCH($A1903,'Data Entry'!$A:$A,0),MATCH(AK$1&amp;"Before",'Data Entry'!$1:$1,0)) = 5,INDEX('Data Entry'!$1:$1048576,MATCH($A1903,'Data Entry'!$A:$A,0),MATCH(AK$1&amp;"After",'Data Entry'!$1:$1,0))=5 ),0,1)</f>
        <v>#N/A</v>
      </c>
      <c r="AL1903" s="61" t="e">
        <f>IF(OR($C1903&lt;&gt;1,ISBLANK(INDEX('Data Entry'!$1:$1048576,MATCH($A1903,'Data Entry'!$A:$A,0),MATCH(AL$1&amp;"Before",'Data Entry'!$1:$1,0))),ISBLANK(INDEX('Data Entry'!$1:$1048576,MATCH($A1903,'Data Entry'!$A:$A,0),MATCH(AL$1&amp;"After",'Data Entry'!$1:$1,0))), INDEX('Data Entry'!$1:$1048576,MATCH($A1903,'Data Entry'!$A:$A,0),MATCH(AL$1&amp;"Before",'Data Entry'!$1:$1,0)) = 5,INDEX('Data Entry'!$1:$1048576,MATCH($A1903,'Data Entry'!$A:$A,0),MATCH(AL$1&amp;"After",'Data Entry'!$1:$1,0))=5 ),0,1)</f>
        <v>#N/A</v>
      </c>
      <c r="AM1903" s="61" t="e">
        <f>IF(OR($C1903&lt;&gt;1,ISBLANK(INDEX('Data Entry'!$1:$1048576,MATCH($A1903,'Data Entry'!$A:$A,0),MATCH(AM$1&amp;"Before",'Data Entry'!$1:$1,0))),ISBLANK(INDEX('Data Entry'!$1:$1048576,MATCH($A1903,'Data Entry'!$A:$A,0),MATCH(AM$1&amp;"After",'Data Entry'!$1:$1,0))), INDEX('Data Entry'!$1:$1048576,MATCH($A1903,'Data Entry'!$A:$A,0),MATCH(AM$1&amp;"Before",'Data Entry'!$1:$1,0)) = 5,INDEX('Data Entry'!$1:$1048576,MATCH($A1903,'Data Entry'!$A:$A,0),MATCH(AM$1&amp;"After",'Data Entry'!$1:$1,0))=5 ),0,1)</f>
        <v>#N/A</v>
      </c>
      <c r="AN1903" s="61">
        <f>IF(OR($C1903&lt;&gt;1,ISBLANK(INDEX('Data Entry'!$1:$1048576,MATCH($A1903,'Data Entry'!$A:$A,0),MATCH(AN$1&amp;"Before",'Data Entry'!$1:$1,0))),ISBLANK(INDEX('Data Entry'!$1:$1048576,MATCH($A1903,'Data Entry'!$A:$A,0),MATCH(AN$1&amp;"After",'Data Entry'!$1:$1,0)))),0,1)</f>
        <v>0</v>
      </c>
      <c r="AO1903" s="61">
        <f>IF(OR($C1903&lt;&gt;1,ISBLANK(INDEX('Data Entry'!$1:$1048576,MATCH($A1903,'Data Entry'!$A:$A,0),MATCH(AO$1&amp;"After",'Data Entry'!$1:$1,0)))),0,1)</f>
        <v>0</v>
      </c>
      <c r="AP1903" s="61">
        <f>IF(OR($C1903&lt;&gt;1,ISBLANK(INDEX('Data Entry'!$1:$1048576,MATCH($A1903,'Data Entry'!$A:$A,0),MATCH(AP$1&amp;"After",'Data Entry'!$1:$1,0)))),0,1)</f>
        <v>0</v>
      </c>
      <c r="AQ1903" s="61">
        <f>IF(OR($C1903&lt;&gt;1,ISBLANK(INDEX('Data Entry'!$1:$1048576,MATCH($A1903,'Data Entry'!$A:$A,0),MATCH(AQ$1&amp;"After",'Data Entry'!$1:$1,0)))),0,1)</f>
        <v>0</v>
      </c>
      <c r="AR1903" s="61">
        <f>IF(OR($C1903&lt;&gt;1,ISBLANK(INDEX('Data Entry'!$1:$1048576,MATCH($A1903,'Data Entry'!$A:$A,0),MATCH(AR$1&amp;"After",'Data Entry'!$1:$1,0)))),0,1)</f>
        <v>0</v>
      </c>
      <c r="AS1903" s="61">
        <f>IF(OR($C1903&lt;&gt;1,ISBLANK(INDEX('Data Entry'!$1:$1048576,MATCH($A1903,'Data Entry'!$A:$A,0),MATCH(AS$1&amp;"After",'Data Entry'!$1:$1,0)))),0,1)</f>
        <v>0</v>
      </c>
      <c r="AT1903" s="61">
        <f>IF(OR($C1903&lt;&gt;1,ISBLANK(INDEX('Data Entry'!$1:$1048576,MATCH($A1903,'Data Entry'!$A:$A,0),MATCH(AT$1&amp;"After",'Data Entry'!$1:$1,0)))),0,1)</f>
        <v>0</v>
      </c>
    </row>
    <row r="1904" spans="1:46" x14ac:dyDescent="0.35">
      <c r="A1904" s="70">
        <f>'Data Entry'!A1908</f>
        <v>1903</v>
      </c>
      <c r="B1904" s="61">
        <f>'Data Entry'!BF1908</f>
        <v>0</v>
      </c>
      <c r="C1904" s="61">
        <f t="shared" si="29"/>
        <v>0</v>
      </c>
      <c r="D1904" s="61">
        <f>IF(SUM('Data Entry'!$D1908:$AT1908) = 0,0,1)</f>
        <v>0</v>
      </c>
      <c r="E1904" s="61">
        <f>IF(OR($C1904&lt;&gt;1,ISBLANK(INDEX('Data Entry'!$1:$1048576,MATCH($A1904,'Data Entry'!$A:$A,0),MATCH(E$1&amp;"Before",'Data Entry'!$1:$1,0))),ISBLANK(INDEX('Data Entry'!$1:$1048576,MATCH($A1904,'Data Entry'!$A:$A,0),MATCH(E$1&amp;"After",'Data Entry'!$1:$1,0))), INDEX('Data Entry'!$1:$1048576,MATCH($A1904,'Data Entry'!$A:$A,0),MATCH(E$1&amp;"Before",'Data Entry'!$1:$1,0)) = 5,INDEX('Data Entry'!$1:$1048576,MATCH($A1904,'Data Entry'!$A:$A,0),MATCH(E$1&amp;"After",'Data Entry'!$1:$1,0))=5 ),0,1)</f>
        <v>0</v>
      </c>
      <c r="F1904" s="61">
        <f>IF(OR($C1904&lt;&gt;1,ISBLANK(INDEX('Data Entry'!$1:$1048576,MATCH($A1904,'Data Entry'!$A:$A,0),MATCH(F$1&amp;"Before",'Data Entry'!$1:$1,0))),ISBLANK(INDEX('Data Entry'!$1:$1048576,MATCH($A1904,'Data Entry'!$A:$A,0),MATCH(F$1&amp;"After",'Data Entry'!$1:$1,0))), INDEX('Data Entry'!$1:$1048576,MATCH($A1904,'Data Entry'!$A:$A,0),MATCH(F$1&amp;"Before",'Data Entry'!$1:$1,0)) = 5,INDEX('Data Entry'!$1:$1048576,MATCH($A1904,'Data Entry'!$A:$A,0),MATCH(F$1&amp;"After",'Data Entry'!$1:$1,0))=5 ),0,1)</f>
        <v>0</v>
      </c>
      <c r="G1904" s="61">
        <f>IF(OR($C1904&lt;&gt;1,ISBLANK(INDEX('Data Entry'!$1:$1048576,MATCH($A1904,'Data Entry'!$A:$A,0),MATCH(G$1&amp;"Before",'Data Entry'!$1:$1,0))),ISBLANK(INDEX('Data Entry'!$1:$1048576,MATCH($A1904,'Data Entry'!$A:$A,0),MATCH(G$1&amp;"After",'Data Entry'!$1:$1,0))), INDEX('Data Entry'!$1:$1048576,MATCH($A1904,'Data Entry'!$A:$A,0),MATCH(G$1&amp;"Before",'Data Entry'!$1:$1,0)) = 5,INDEX('Data Entry'!$1:$1048576,MATCH($A1904,'Data Entry'!$A:$A,0),MATCH(G$1&amp;"After",'Data Entry'!$1:$1,0))=5 ),0,1)</f>
        <v>0</v>
      </c>
      <c r="H1904" s="61">
        <f>IF(OR($C1904&lt;&gt;1,ISBLANK(INDEX('Data Entry'!$1:$1048576,MATCH($A1904,'Data Entry'!$A:$A,0),MATCH(H$1&amp;"Before",'Data Entry'!$1:$1,0))),ISBLANK(INDEX('Data Entry'!$1:$1048576,MATCH($A1904,'Data Entry'!$A:$A,0),MATCH(H$1&amp;"After",'Data Entry'!$1:$1,0))), INDEX('Data Entry'!$1:$1048576,MATCH($A1904,'Data Entry'!$A:$A,0),MATCH(H$1&amp;"Before",'Data Entry'!$1:$1,0)) = 5,INDEX('Data Entry'!$1:$1048576,MATCH($A1904,'Data Entry'!$A:$A,0),MATCH(H$1&amp;"After",'Data Entry'!$1:$1,0))=5 ),0,1)</f>
        <v>0</v>
      </c>
      <c r="I1904" s="61">
        <f>IF(OR($C1904&lt;&gt;1,ISBLANK(INDEX('Data Entry'!$1:$1048576,MATCH($A1904,'Data Entry'!$A:$A,0),MATCH(I$1&amp;"Before",'Data Entry'!$1:$1,0))),ISBLANK(INDEX('Data Entry'!$1:$1048576,MATCH($A1904,'Data Entry'!$A:$A,0),MATCH(I$1&amp;"After",'Data Entry'!$1:$1,0))), INDEX('Data Entry'!$1:$1048576,MATCH($A1904,'Data Entry'!$A:$A,0),MATCH(I$1&amp;"Before",'Data Entry'!$1:$1,0)) = 5,INDEX('Data Entry'!$1:$1048576,MATCH($A1904,'Data Entry'!$A:$A,0),MATCH(I$1&amp;"After",'Data Entry'!$1:$1,0))=5 ),0,1)</f>
        <v>0</v>
      </c>
      <c r="J1904" s="61">
        <f>IF(OR($C1904&lt;&gt;1,ISBLANK(INDEX('Data Entry'!$1:$1048576,MATCH($A1904,'Data Entry'!$A:$A,0),MATCH(J$1&amp;"Before",'Data Entry'!$1:$1,0))),ISBLANK(INDEX('Data Entry'!$1:$1048576,MATCH($A1904,'Data Entry'!$A:$A,0),MATCH(J$1&amp;"After",'Data Entry'!$1:$1,0))), INDEX('Data Entry'!$1:$1048576,MATCH($A1904,'Data Entry'!$A:$A,0),MATCH(J$1&amp;"Before",'Data Entry'!$1:$1,0)) = 5,INDEX('Data Entry'!$1:$1048576,MATCH($A1904,'Data Entry'!$A:$A,0),MATCH(J$1&amp;"After",'Data Entry'!$1:$1,0))=5 ),0,1)</f>
        <v>0</v>
      </c>
      <c r="K1904" s="61">
        <f>IF(OR($C1904&lt;&gt;1,ISBLANK(INDEX('Data Entry'!$1:$1048576,MATCH($A1904,'Data Entry'!$A:$A,0),MATCH(K$1&amp;"Before",'Data Entry'!$1:$1,0))),ISBLANK(INDEX('Data Entry'!$1:$1048576,MATCH($A1904,'Data Entry'!$A:$A,0),MATCH(K$1&amp;"After",'Data Entry'!$1:$1,0))), INDEX('Data Entry'!$1:$1048576,MATCH($A1904,'Data Entry'!$A:$A,0),MATCH(K$1&amp;"Before",'Data Entry'!$1:$1,0)) = 5,INDEX('Data Entry'!$1:$1048576,MATCH($A1904,'Data Entry'!$A:$A,0),MATCH(K$1&amp;"After",'Data Entry'!$1:$1,0))=5 ),0,1)</f>
        <v>0</v>
      </c>
      <c r="L1904" s="61">
        <f>IF(OR($C1904&lt;&gt;1,ISBLANK(INDEX('Data Entry'!$1:$1048576,MATCH($A1904,'Data Entry'!$A:$A,0),MATCH(L$1&amp;"Before",'Data Entry'!$1:$1,0))),ISBLANK(INDEX('Data Entry'!$1:$1048576,MATCH($A1904,'Data Entry'!$A:$A,0),MATCH(L$1&amp;"After",'Data Entry'!$1:$1,0))), INDEX('Data Entry'!$1:$1048576,MATCH($A1904,'Data Entry'!$A:$A,0),MATCH(L$1&amp;"Before",'Data Entry'!$1:$1,0)) = 5,INDEX('Data Entry'!$1:$1048576,MATCH($A1904,'Data Entry'!$A:$A,0),MATCH(L$1&amp;"After",'Data Entry'!$1:$1,0))=5 ),0,1)</f>
        <v>0</v>
      </c>
      <c r="M1904" s="61">
        <f>IF(OR($C1904&lt;&gt;1,ISBLANK(INDEX('Data Entry'!$1:$1048576,MATCH($A1904,'Data Entry'!$A:$A,0),MATCH(M$1&amp;"Before",'Data Entry'!$1:$1,0))),ISBLANK(INDEX('Data Entry'!$1:$1048576,MATCH($A1904,'Data Entry'!$A:$A,0),MATCH(M$1&amp;"After",'Data Entry'!$1:$1,0))), INDEX('Data Entry'!$1:$1048576,MATCH($A1904,'Data Entry'!$A:$A,0),MATCH(M$1&amp;"Before",'Data Entry'!$1:$1,0)) = 5,INDEX('Data Entry'!$1:$1048576,MATCH($A1904,'Data Entry'!$A:$A,0),MATCH(M$1&amp;"After",'Data Entry'!$1:$1,0))=5 ),0,1)</f>
        <v>0</v>
      </c>
      <c r="N1904" s="61">
        <f>IF(OR($C1904&lt;&gt;1,ISBLANK(INDEX('Data Entry'!$1:$1048576,MATCH($A1904,'Data Entry'!$A:$A,0),MATCH(N$1&amp;"Before",'Data Entry'!$1:$1,0))),ISBLANK(INDEX('Data Entry'!$1:$1048576,MATCH($A1904,'Data Entry'!$A:$A,0),MATCH(N$1&amp;"After",'Data Entry'!$1:$1,0))), INDEX('Data Entry'!$1:$1048576,MATCH($A1904,'Data Entry'!$A:$A,0),MATCH(N$1&amp;"Before",'Data Entry'!$1:$1,0)) = 5,INDEX('Data Entry'!$1:$1048576,MATCH($A1904,'Data Entry'!$A:$A,0),MATCH(N$1&amp;"After",'Data Entry'!$1:$1,0))=5 ),0,1)</f>
        <v>0</v>
      </c>
      <c r="O1904" s="61">
        <f>IF(OR($C1904&lt;&gt;1,ISBLANK(INDEX('Data Entry'!$1:$1048576,MATCH($A1904,'Data Entry'!$A:$A,0),MATCH(O$1&amp;"Before",'Data Entry'!$1:$1,0))),ISBLANK(INDEX('Data Entry'!$1:$1048576,MATCH($A1904,'Data Entry'!$A:$A,0),MATCH(O$1&amp;"After",'Data Entry'!$1:$1,0))), INDEX('Data Entry'!$1:$1048576,MATCH($A1904,'Data Entry'!$A:$A,0),MATCH(O$1&amp;"Before",'Data Entry'!$1:$1,0)) = 5,INDEX('Data Entry'!$1:$1048576,MATCH($A1904,'Data Entry'!$A:$A,0),MATCH(O$1&amp;"After",'Data Entry'!$1:$1,0))=5 ),0,1)</f>
        <v>0</v>
      </c>
      <c r="P1904" s="61">
        <f>IF(OR($C1904&lt;&gt;1,ISBLANK(INDEX('Data Entry'!$1:$1048576,MATCH($A1904,'Data Entry'!$A:$A,0),MATCH(P$1&amp;"Before",'Data Entry'!$1:$1,0))),ISBLANK(INDEX('Data Entry'!$1:$1048576,MATCH($A1904,'Data Entry'!$A:$A,0),MATCH(P$1&amp;"After",'Data Entry'!$1:$1,0))), INDEX('Data Entry'!$1:$1048576,MATCH($A1904,'Data Entry'!$A:$A,0),MATCH(P$1&amp;"Before",'Data Entry'!$1:$1,0)) = 5,INDEX('Data Entry'!$1:$1048576,MATCH($A1904,'Data Entry'!$A:$A,0),MATCH(P$1&amp;"After",'Data Entry'!$1:$1,0))=5 ),0,1)</f>
        <v>0</v>
      </c>
      <c r="Q1904" s="61">
        <f>IF(OR($C1904&lt;&gt;1,ISBLANK(INDEX('Data Entry'!$1:$1048576,MATCH($A1904,'Data Entry'!$A:$A,0),MATCH(Q$1&amp;"Before",'Data Entry'!$1:$1,0))),ISBLANK(INDEX('Data Entry'!$1:$1048576,MATCH($A1904,'Data Entry'!$A:$A,0),MATCH(Q$1&amp;"After",'Data Entry'!$1:$1,0))), INDEX('Data Entry'!$1:$1048576,MATCH($A1904,'Data Entry'!$A:$A,0),MATCH(Q$1&amp;"Before",'Data Entry'!$1:$1,0)) = 5,INDEX('Data Entry'!$1:$1048576,MATCH($A1904,'Data Entry'!$A:$A,0),MATCH(Q$1&amp;"After",'Data Entry'!$1:$1,0))=5 ),0,1)</f>
        <v>0</v>
      </c>
      <c r="R1904" s="61">
        <f>IF(OR($C1904&lt;&gt;1,ISBLANK(INDEX('Data Entry'!$1:$1048576,MATCH($A1904,'Data Entry'!$A:$A,0),MATCH(R$1&amp;"Before",'Data Entry'!$1:$1,0))),ISBLANK(INDEX('Data Entry'!$1:$1048576,MATCH($A1904,'Data Entry'!$A:$A,0),MATCH(R$1&amp;"After",'Data Entry'!$1:$1,0))), INDEX('Data Entry'!$1:$1048576,MATCH($A1904,'Data Entry'!$A:$A,0),MATCH(R$1&amp;"Before",'Data Entry'!$1:$1,0)) = 5,INDEX('Data Entry'!$1:$1048576,MATCH($A1904,'Data Entry'!$A:$A,0),MATCH(R$1&amp;"After",'Data Entry'!$1:$1,0))=5 ),0,1)</f>
        <v>0</v>
      </c>
      <c r="S1904" s="61">
        <f>IF(OR($C1904&lt;&gt;1,ISBLANK(INDEX('Data Entry'!$1:$1048576,MATCH($A1904,'Data Entry'!$A:$A,0),MATCH(S$1&amp;"Before",'Data Entry'!$1:$1,0))),ISBLANK(INDEX('Data Entry'!$1:$1048576,MATCH($A1904,'Data Entry'!$A:$A,0),MATCH(S$1&amp;"After",'Data Entry'!$1:$1,0))), INDEX('Data Entry'!$1:$1048576,MATCH($A1904,'Data Entry'!$A:$A,0),MATCH(S$1&amp;"Before",'Data Entry'!$1:$1,0)) = 5,INDEX('Data Entry'!$1:$1048576,MATCH($A1904,'Data Entry'!$A:$A,0),MATCH(S$1&amp;"After",'Data Entry'!$1:$1,0))=5 ),0,1)</f>
        <v>0</v>
      </c>
      <c r="T1904" s="61">
        <f>IF(OR($C1904&lt;&gt;1,ISBLANK(INDEX('Data Entry'!$1:$1048576,MATCH($A1904,'Data Entry'!$A:$A,0),MATCH(T$1&amp;"Before",'Data Entry'!$1:$1,0))),ISBLANK(INDEX('Data Entry'!$1:$1048576,MATCH($A1904,'Data Entry'!$A:$A,0),MATCH(T$1&amp;"After",'Data Entry'!$1:$1,0))), INDEX('Data Entry'!$1:$1048576,MATCH($A1904,'Data Entry'!$A:$A,0),MATCH(T$1&amp;"Before",'Data Entry'!$1:$1,0)) = 5,INDEX('Data Entry'!$1:$1048576,MATCH($A1904,'Data Entry'!$A:$A,0),MATCH(T$1&amp;"After",'Data Entry'!$1:$1,0))=5 ),0,1)</f>
        <v>0</v>
      </c>
      <c r="U1904" s="61">
        <f>IF(OR($C1904&lt;&gt;1,ISBLANK(INDEX('Data Entry'!$1:$1048576,MATCH($A1904,'Data Entry'!$A:$A,0),MATCH(U$1&amp;"Before",'Data Entry'!$1:$1,0))),ISBLANK(INDEX('Data Entry'!$1:$1048576,MATCH($A1904,'Data Entry'!$A:$A,0),MATCH(U$1&amp;"After",'Data Entry'!$1:$1,0))), INDEX('Data Entry'!$1:$1048576,MATCH($A1904,'Data Entry'!$A:$A,0),MATCH(U$1&amp;"Before",'Data Entry'!$1:$1,0)) = 5,INDEX('Data Entry'!$1:$1048576,MATCH($A1904,'Data Entry'!$A:$A,0),MATCH(U$1&amp;"After",'Data Entry'!$1:$1,0))=5 ),0,1)</f>
        <v>0</v>
      </c>
      <c r="V1904" s="61" t="e">
        <f>IF(OR($C1904&lt;&gt;1,ISBLANK(INDEX('Data Entry'!$1:$1048576,MATCH($A1904,'Data Entry'!$A:$A,0),MATCH(V$1&amp;"Before",'Data Entry'!$1:$1,0))),ISBLANK(INDEX('Data Entry'!$1:$1048576,MATCH($A1904,'Data Entry'!$A:$A,0),MATCH(V$1&amp;"After",'Data Entry'!$1:$1,0))), INDEX('Data Entry'!$1:$1048576,MATCH($A1904,'Data Entry'!$A:$A,0),MATCH(V$1&amp;"Before",'Data Entry'!$1:$1,0)) = 5,INDEX('Data Entry'!$1:$1048576,MATCH($A1904,'Data Entry'!$A:$A,0),MATCH(V$1&amp;"After",'Data Entry'!$1:$1,0))=5 ),0,1)</f>
        <v>#N/A</v>
      </c>
      <c r="W1904" s="61" t="e">
        <f>IF(OR($C1904&lt;&gt;1,ISBLANK(INDEX('Data Entry'!$1:$1048576,MATCH($A1904,'Data Entry'!$A:$A,0),MATCH(W$1&amp;"Before",'Data Entry'!$1:$1,0))),ISBLANK(INDEX('Data Entry'!$1:$1048576,MATCH($A1904,'Data Entry'!$A:$A,0),MATCH(W$1&amp;"After",'Data Entry'!$1:$1,0))), INDEX('Data Entry'!$1:$1048576,MATCH($A1904,'Data Entry'!$A:$A,0),MATCH(W$1&amp;"Before",'Data Entry'!$1:$1,0)) = 5,INDEX('Data Entry'!$1:$1048576,MATCH($A1904,'Data Entry'!$A:$A,0),MATCH(W$1&amp;"After",'Data Entry'!$1:$1,0))=5 ),0,1)</f>
        <v>#N/A</v>
      </c>
      <c r="X1904" s="61" t="e">
        <f>IF(OR($C1904&lt;&gt;1,ISBLANK(INDEX('Data Entry'!$1:$1048576,MATCH($A1904,'Data Entry'!$A:$A,0),MATCH(X$1&amp;"Before",'Data Entry'!$1:$1,0))),ISBLANK(INDEX('Data Entry'!$1:$1048576,MATCH($A1904,'Data Entry'!$A:$A,0),MATCH(X$1&amp;"After",'Data Entry'!$1:$1,0))), INDEX('Data Entry'!$1:$1048576,MATCH($A1904,'Data Entry'!$A:$A,0),MATCH(X$1&amp;"Before",'Data Entry'!$1:$1,0)) = 5,INDEX('Data Entry'!$1:$1048576,MATCH($A1904,'Data Entry'!$A:$A,0),MATCH(X$1&amp;"After",'Data Entry'!$1:$1,0))=5 ),0,1)</f>
        <v>#N/A</v>
      </c>
      <c r="Y1904" s="61" t="e">
        <f>IF(OR($C1904&lt;&gt;1,ISBLANK(INDEX('Data Entry'!$1:$1048576,MATCH($A1904,'Data Entry'!$A:$A,0),MATCH(Y$1&amp;"Before",'Data Entry'!$1:$1,0))),ISBLANK(INDEX('Data Entry'!$1:$1048576,MATCH($A1904,'Data Entry'!$A:$A,0),MATCH(Y$1&amp;"After",'Data Entry'!$1:$1,0))), INDEX('Data Entry'!$1:$1048576,MATCH($A1904,'Data Entry'!$A:$A,0),MATCH(Y$1&amp;"Before",'Data Entry'!$1:$1,0)) = 5,INDEX('Data Entry'!$1:$1048576,MATCH($A1904,'Data Entry'!$A:$A,0),MATCH(Y$1&amp;"After",'Data Entry'!$1:$1,0))=5 ),0,1)</f>
        <v>#N/A</v>
      </c>
      <c r="Z1904" s="61" t="e">
        <f>IF(OR($C1904&lt;&gt;1,ISBLANK(INDEX('Data Entry'!$1:$1048576,MATCH($A1904,'Data Entry'!$A:$A,0),MATCH(Z$1&amp;"Before",'Data Entry'!$1:$1,0))),ISBLANK(INDEX('Data Entry'!$1:$1048576,MATCH($A1904,'Data Entry'!$A:$A,0),MATCH(Z$1&amp;"After",'Data Entry'!$1:$1,0))), INDEX('Data Entry'!$1:$1048576,MATCH($A1904,'Data Entry'!$A:$A,0),MATCH(Z$1&amp;"Before",'Data Entry'!$1:$1,0)) = 5,INDEX('Data Entry'!$1:$1048576,MATCH($A1904,'Data Entry'!$A:$A,0),MATCH(Z$1&amp;"After",'Data Entry'!$1:$1,0))=5 ),0,1)</f>
        <v>#N/A</v>
      </c>
      <c r="AA1904" s="61" t="e">
        <f>IF(OR($C1904&lt;&gt;1,ISBLANK(INDEX('Data Entry'!$1:$1048576,MATCH($A1904,'Data Entry'!$A:$A,0),MATCH(AA$1&amp;"Before",'Data Entry'!$1:$1,0))),ISBLANK(INDEX('Data Entry'!$1:$1048576,MATCH($A1904,'Data Entry'!$A:$A,0),MATCH(AA$1&amp;"After",'Data Entry'!$1:$1,0))), INDEX('Data Entry'!$1:$1048576,MATCH($A1904,'Data Entry'!$A:$A,0),MATCH(AA$1&amp;"Before",'Data Entry'!$1:$1,0)) = 5,INDEX('Data Entry'!$1:$1048576,MATCH($A1904,'Data Entry'!$A:$A,0),MATCH(AA$1&amp;"After",'Data Entry'!$1:$1,0))=5 ),0,1)</f>
        <v>#N/A</v>
      </c>
      <c r="AB1904" s="61" t="e">
        <f>IF(OR($C1904&lt;&gt;1,ISBLANK(INDEX('Data Entry'!$1:$1048576,MATCH($A1904,'Data Entry'!$A:$A,0),MATCH(AB$1&amp;"Before",'Data Entry'!$1:$1,0))),ISBLANK(INDEX('Data Entry'!$1:$1048576,MATCH($A1904,'Data Entry'!$A:$A,0),MATCH(AB$1&amp;"After",'Data Entry'!$1:$1,0))), INDEX('Data Entry'!$1:$1048576,MATCH($A1904,'Data Entry'!$A:$A,0),MATCH(AB$1&amp;"Before",'Data Entry'!$1:$1,0)) = 5,INDEX('Data Entry'!$1:$1048576,MATCH($A1904,'Data Entry'!$A:$A,0),MATCH(AB$1&amp;"After",'Data Entry'!$1:$1,0))=5 ),0,1)</f>
        <v>#N/A</v>
      </c>
      <c r="AC1904" s="61" t="e">
        <f>IF(OR($C1904&lt;&gt;1,ISBLANK(INDEX('Data Entry'!$1:$1048576,MATCH($A1904,'Data Entry'!$A:$A,0),MATCH(AC$1&amp;"Before",'Data Entry'!$1:$1,0))),ISBLANK(INDEX('Data Entry'!$1:$1048576,MATCH($A1904,'Data Entry'!$A:$A,0),MATCH(AC$1&amp;"After",'Data Entry'!$1:$1,0))), INDEX('Data Entry'!$1:$1048576,MATCH($A1904,'Data Entry'!$A:$A,0),MATCH(AC$1&amp;"Before",'Data Entry'!$1:$1,0)) = 5,INDEX('Data Entry'!$1:$1048576,MATCH($A1904,'Data Entry'!$A:$A,0),MATCH(AC$1&amp;"After",'Data Entry'!$1:$1,0))=5 ),0,1)</f>
        <v>#N/A</v>
      </c>
      <c r="AD1904" s="61" t="e">
        <f>IF(OR($C1904&lt;&gt;1,ISBLANK(INDEX('Data Entry'!$1:$1048576,MATCH($A1904,'Data Entry'!$A:$A,0),MATCH(AD$1&amp;"Before",'Data Entry'!$1:$1,0))),ISBLANK(INDEX('Data Entry'!$1:$1048576,MATCH($A1904,'Data Entry'!$A:$A,0),MATCH(AD$1&amp;"After",'Data Entry'!$1:$1,0))), INDEX('Data Entry'!$1:$1048576,MATCH($A1904,'Data Entry'!$A:$A,0),MATCH(AD$1&amp;"Before",'Data Entry'!$1:$1,0)) = 5,INDEX('Data Entry'!$1:$1048576,MATCH($A1904,'Data Entry'!$A:$A,0),MATCH(AD$1&amp;"After",'Data Entry'!$1:$1,0))=5 ),0,1)</f>
        <v>#N/A</v>
      </c>
      <c r="AE1904" s="61" t="e">
        <f>IF(OR($C1904&lt;&gt;1,ISBLANK(INDEX('Data Entry'!$1:$1048576,MATCH($A1904,'Data Entry'!$A:$A,0),MATCH(AE$1&amp;"Before",'Data Entry'!$1:$1,0))),ISBLANK(INDEX('Data Entry'!$1:$1048576,MATCH($A1904,'Data Entry'!$A:$A,0),MATCH(AE$1&amp;"After",'Data Entry'!$1:$1,0))), INDEX('Data Entry'!$1:$1048576,MATCH($A1904,'Data Entry'!$A:$A,0),MATCH(AE$1&amp;"Before",'Data Entry'!$1:$1,0)) = 5,INDEX('Data Entry'!$1:$1048576,MATCH($A1904,'Data Entry'!$A:$A,0),MATCH(AE$1&amp;"After",'Data Entry'!$1:$1,0))=5 ),0,1)</f>
        <v>#N/A</v>
      </c>
      <c r="AF1904" s="61" t="e">
        <f>IF(OR($C1904&lt;&gt;1,ISBLANK(INDEX('Data Entry'!$1:$1048576,MATCH($A1904,'Data Entry'!$A:$A,0),MATCH(AF$1&amp;"Before",'Data Entry'!$1:$1,0))),ISBLANK(INDEX('Data Entry'!$1:$1048576,MATCH($A1904,'Data Entry'!$A:$A,0),MATCH(AF$1&amp;"After",'Data Entry'!$1:$1,0))), INDEX('Data Entry'!$1:$1048576,MATCH($A1904,'Data Entry'!$A:$A,0),MATCH(AF$1&amp;"Before",'Data Entry'!$1:$1,0)) = 5,INDEX('Data Entry'!$1:$1048576,MATCH($A1904,'Data Entry'!$A:$A,0),MATCH(AF$1&amp;"After",'Data Entry'!$1:$1,0))=5 ),0,1)</f>
        <v>#N/A</v>
      </c>
      <c r="AG1904" s="61" t="e">
        <f>IF(OR($C1904&lt;&gt;1,ISBLANK(INDEX('Data Entry'!$1:$1048576,MATCH($A1904,'Data Entry'!$A:$A,0),MATCH(AG$1&amp;"Before",'Data Entry'!$1:$1,0))),ISBLANK(INDEX('Data Entry'!$1:$1048576,MATCH($A1904,'Data Entry'!$A:$A,0),MATCH(AG$1&amp;"After",'Data Entry'!$1:$1,0))), INDEX('Data Entry'!$1:$1048576,MATCH($A1904,'Data Entry'!$A:$A,0),MATCH(AG$1&amp;"Before",'Data Entry'!$1:$1,0)) = 5,INDEX('Data Entry'!$1:$1048576,MATCH($A1904,'Data Entry'!$A:$A,0),MATCH(AG$1&amp;"After",'Data Entry'!$1:$1,0))=5 ),0,1)</f>
        <v>#N/A</v>
      </c>
      <c r="AH1904" s="61" t="e">
        <f>IF(OR($C1904&lt;&gt;1,ISBLANK(INDEX('Data Entry'!$1:$1048576,MATCH($A1904,'Data Entry'!$A:$A,0),MATCH(AH$1&amp;"Before",'Data Entry'!$1:$1,0))),ISBLANK(INDEX('Data Entry'!$1:$1048576,MATCH($A1904,'Data Entry'!$A:$A,0),MATCH(AH$1&amp;"After",'Data Entry'!$1:$1,0))), INDEX('Data Entry'!$1:$1048576,MATCH($A1904,'Data Entry'!$A:$A,0),MATCH(AH$1&amp;"Before",'Data Entry'!$1:$1,0)) = 5,INDEX('Data Entry'!$1:$1048576,MATCH($A1904,'Data Entry'!$A:$A,0),MATCH(AH$1&amp;"After",'Data Entry'!$1:$1,0))=5 ),0,1)</f>
        <v>#N/A</v>
      </c>
      <c r="AI1904" s="61" t="e">
        <f>IF(OR($C1904&lt;&gt;1,ISBLANK(INDEX('Data Entry'!$1:$1048576,MATCH($A1904,'Data Entry'!$A:$A,0),MATCH(AI$1&amp;"Before",'Data Entry'!$1:$1,0))),ISBLANK(INDEX('Data Entry'!$1:$1048576,MATCH($A1904,'Data Entry'!$A:$A,0),MATCH(AI$1&amp;"After",'Data Entry'!$1:$1,0))), INDEX('Data Entry'!$1:$1048576,MATCH($A1904,'Data Entry'!$A:$A,0),MATCH(AI$1&amp;"Before",'Data Entry'!$1:$1,0)) = 5,INDEX('Data Entry'!$1:$1048576,MATCH($A1904,'Data Entry'!$A:$A,0),MATCH(AI$1&amp;"After",'Data Entry'!$1:$1,0))=5 ),0,1)</f>
        <v>#N/A</v>
      </c>
      <c r="AJ1904" s="61" t="e">
        <f>IF(OR($C1904&lt;&gt;1,ISBLANK(INDEX('Data Entry'!$1:$1048576,MATCH($A1904,'Data Entry'!$A:$A,0),MATCH(AJ$1&amp;"Before",'Data Entry'!$1:$1,0))),ISBLANK(INDEX('Data Entry'!$1:$1048576,MATCH($A1904,'Data Entry'!$A:$A,0),MATCH(AJ$1&amp;"After",'Data Entry'!$1:$1,0))), INDEX('Data Entry'!$1:$1048576,MATCH($A1904,'Data Entry'!$A:$A,0),MATCH(AJ$1&amp;"Before",'Data Entry'!$1:$1,0)) = 5,INDEX('Data Entry'!$1:$1048576,MATCH($A1904,'Data Entry'!$A:$A,0),MATCH(AJ$1&amp;"After",'Data Entry'!$1:$1,0))=5 ),0,1)</f>
        <v>#N/A</v>
      </c>
      <c r="AK1904" s="61" t="e">
        <f>IF(OR($C1904&lt;&gt;1,ISBLANK(INDEX('Data Entry'!$1:$1048576,MATCH($A1904,'Data Entry'!$A:$A,0),MATCH(AK$1&amp;"Before",'Data Entry'!$1:$1,0))),ISBLANK(INDEX('Data Entry'!$1:$1048576,MATCH($A1904,'Data Entry'!$A:$A,0),MATCH(AK$1&amp;"After",'Data Entry'!$1:$1,0))), INDEX('Data Entry'!$1:$1048576,MATCH($A1904,'Data Entry'!$A:$A,0),MATCH(AK$1&amp;"Before",'Data Entry'!$1:$1,0)) = 5,INDEX('Data Entry'!$1:$1048576,MATCH($A1904,'Data Entry'!$A:$A,0),MATCH(AK$1&amp;"After",'Data Entry'!$1:$1,0))=5 ),0,1)</f>
        <v>#N/A</v>
      </c>
      <c r="AL1904" s="61" t="e">
        <f>IF(OR($C1904&lt;&gt;1,ISBLANK(INDEX('Data Entry'!$1:$1048576,MATCH($A1904,'Data Entry'!$A:$A,0),MATCH(AL$1&amp;"Before",'Data Entry'!$1:$1,0))),ISBLANK(INDEX('Data Entry'!$1:$1048576,MATCH($A1904,'Data Entry'!$A:$A,0),MATCH(AL$1&amp;"After",'Data Entry'!$1:$1,0))), INDEX('Data Entry'!$1:$1048576,MATCH($A1904,'Data Entry'!$A:$A,0),MATCH(AL$1&amp;"Before",'Data Entry'!$1:$1,0)) = 5,INDEX('Data Entry'!$1:$1048576,MATCH($A1904,'Data Entry'!$A:$A,0),MATCH(AL$1&amp;"After",'Data Entry'!$1:$1,0))=5 ),0,1)</f>
        <v>#N/A</v>
      </c>
      <c r="AM1904" s="61" t="e">
        <f>IF(OR($C1904&lt;&gt;1,ISBLANK(INDEX('Data Entry'!$1:$1048576,MATCH($A1904,'Data Entry'!$A:$A,0),MATCH(AM$1&amp;"Before",'Data Entry'!$1:$1,0))),ISBLANK(INDEX('Data Entry'!$1:$1048576,MATCH($A1904,'Data Entry'!$A:$A,0),MATCH(AM$1&amp;"After",'Data Entry'!$1:$1,0))), INDEX('Data Entry'!$1:$1048576,MATCH($A1904,'Data Entry'!$A:$A,0),MATCH(AM$1&amp;"Before",'Data Entry'!$1:$1,0)) = 5,INDEX('Data Entry'!$1:$1048576,MATCH($A1904,'Data Entry'!$A:$A,0),MATCH(AM$1&amp;"After",'Data Entry'!$1:$1,0))=5 ),0,1)</f>
        <v>#N/A</v>
      </c>
      <c r="AN1904" s="61">
        <f>IF(OR($C1904&lt;&gt;1,ISBLANK(INDEX('Data Entry'!$1:$1048576,MATCH($A1904,'Data Entry'!$A:$A,0),MATCH(AN$1&amp;"Before",'Data Entry'!$1:$1,0))),ISBLANK(INDEX('Data Entry'!$1:$1048576,MATCH($A1904,'Data Entry'!$A:$A,0),MATCH(AN$1&amp;"After",'Data Entry'!$1:$1,0)))),0,1)</f>
        <v>0</v>
      </c>
      <c r="AO1904" s="61">
        <f>IF(OR($C1904&lt;&gt;1,ISBLANK(INDEX('Data Entry'!$1:$1048576,MATCH($A1904,'Data Entry'!$A:$A,0),MATCH(AO$1&amp;"After",'Data Entry'!$1:$1,0)))),0,1)</f>
        <v>0</v>
      </c>
      <c r="AP1904" s="61">
        <f>IF(OR($C1904&lt;&gt;1,ISBLANK(INDEX('Data Entry'!$1:$1048576,MATCH($A1904,'Data Entry'!$A:$A,0),MATCH(AP$1&amp;"After",'Data Entry'!$1:$1,0)))),0,1)</f>
        <v>0</v>
      </c>
      <c r="AQ1904" s="61">
        <f>IF(OR($C1904&lt;&gt;1,ISBLANK(INDEX('Data Entry'!$1:$1048576,MATCH($A1904,'Data Entry'!$A:$A,0),MATCH(AQ$1&amp;"After",'Data Entry'!$1:$1,0)))),0,1)</f>
        <v>0</v>
      </c>
      <c r="AR1904" s="61">
        <f>IF(OR($C1904&lt;&gt;1,ISBLANK(INDEX('Data Entry'!$1:$1048576,MATCH($A1904,'Data Entry'!$A:$A,0),MATCH(AR$1&amp;"After",'Data Entry'!$1:$1,0)))),0,1)</f>
        <v>0</v>
      </c>
      <c r="AS1904" s="61">
        <f>IF(OR($C1904&lt;&gt;1,ISBLANK(INDEX('Data Entry'!$1:$1048576,MATCH($A1904,'Data Entry'!$A:$A,0),MATCH(AS$1&amp;"After",'Data Entry'!$1:$1,0)))),0,1)</f>
        <v>0</v>
      </c>
      <c r="AT1904" s="61">
        <f>IF(OR($C1904&lt;&gt;1,ISBLANK(INDEX('Data Entry'!$1:$1048576,MATCH($A1904,'Data Entry'!$A:$A,0),MATCH(AT$1&amp;"After",'Data Entry'!$1:$1,0)))),0,1)</f>
        <v>0</v>
      </c>
    </row>
    <row r="1905" spans="1:46" x14ac:dyDescent="0.35">
      <c r="A1905" s="70">
        <f>'Data Entry'!A1909</f>
        <v>1904</v>
      </c>
      <c r="B1905" s="61">
        <f>'Data Entry'!BF1909</f>
        <v>0</v>
      </c>
      <c r="C1905" s="61">
        <f t="shared" si="29"/>
        <v>0</v>
      </c>
      <c r="D1905" s="61">
        <f>IF(SUM('Data Entry'!$D1909:$AT1909) = 0,0,1)</f>
        <v>0</v>
      </c>
      <c r="E1905" s="61">
        <f>IF(OR($C1905&lt;&gt;1,ISBLANK(INDEX('Data Entry'!$1:$1048576,MATCH($A1905,'Data Entry'!$A:$A,0),MATCH(E$1&amp;"Before",'Data Entry'!$1:$1,0))),ISBLANK(INDEX('Data Entry'!$1:$1048576,MATCH($A1905,'Data Entry'!$A:$A,0),MATCH(E$1&amp;"After",'Data Entry'!$1:$1,0))), INDEX('Data Entry'!$1:$1048576,MATCH($A1905,'Data Entry'!$A:$A,0),MATCH(E$1&amp;"Before",'Data Entry'!$1:$1,0)) = 5,INDEX('Data Entry'!$1:$1048576,MATCH($A1905,'Data Entry'!$A:$A,0),MATCH(E$1&amp;"After",'Data Entry'!$1:$1,0))=5 ),0,1)</f>
        <v>0</v>
      </c>
      <c r="F1905" s="61">
        <f>IF(OR($C1905&lt;&gt;1,ISBLANK(INDEX('Data Entry'!$1:$1048576,MATCH($A1905,'Data Entry'!$A:$A,0),MATCH(F$1&amp;"Before",'Data Entry'!$1:$1,0))),ISBLANK(INDEX('Data Entry'!$1:$1048576,MATCH($A1905,'Data Entry'!$A:$A,0),MATCH(F$1&amp;"After",'Data Entry'!$1:$1,0))), INDEX('Data Entry'!$1:$1048576,MATCH($A1905,'Data Entry'!$A:$A,0),MATCH(F$1&amp;"Before",'Data Entry'!$1:$1,0)) = 5,INDEX('Data Entry'!$1:$1048576,MATCH($A1905,'Data Entry'!$A:$A,0),MATCH(F$1&amp;"After",'Data Entry'!$1:$1,0))=5 ),0,1)</f>
        <v>0</v>
      </c>
      <c r="G1905" s="61">
        <f>IF(OR($C1905&lt;&gt;1,ISBLANK(INDEX('Data Entry'!$1:$1048576,MATCH($A1905,'Data Entry'!$A:$A,0),MATCH(G$1&amp;"Before",'Data Entry'!$1:$1,0))),ISBLANK(INDEX('Data Entry'!$1:$1048576,MATCH($A1905,'Data Entry'!$A:$A,0),MATCH(G$1&amp;"After",'Data Entry'!$1:$1,0))), INDEX('Data Entry'!$1:$1048576,MATCH($A1905,'Data Entry'!$A:$A,0),MATCH(G$1&amp;"Before",'Data Entry'!$1:$1,0)) = 5,INDEX('Data Entry'!$1:$1048576,MATCH($A1905,'Data Entry'!$A:$A,0),MATCH(G$1&amp;"After",'Data Entry'!$1:$1,0))=5 ),0,1)</f>
        <v>0</v>
      </c>
      <c r="H1905" s="61">
        <f>IF(OR($C1905&lt;&gt;1,ISBLANK(INDEX('Data Entry'!$1:$1048576,MATCH($A1905,'Data Entry'!$A:$A,0),MATCH(H$1&amp;"Before",'Data Entry'!$1:$1,0))),ISBLANK(INDEX('Data Entry'!$1:$1048576,MATCH($A1905,'Data Entry'!$A:$A,0),MATCH(H$1&amp;"After",'Data Entry'!$1:$1,0))), INDEX('Data Entry'!$1:$1048576,MATCH($A1905,'Data Entry'!$A:$A,0),MATCH(H$1&amp;"Before",'Data Entry'!$1:$1,0)) = 5,INDEX('Data Entry'!$1:$1048576,MATCH($A1905,'Data Entry'!$A:$A,0),MATCH(H$1&amp;"After",'Data Entry'!$1:$1,0))=5 ),0,1)</f>
        <v>0</v>
      </c>
      <c r="I1905" s="61">
        <f>IF(OR($C1905&lt;&gt;1,ISBLANK(INDEX('Data Entry'!$1:$1048576,MATCH($A1905,'Data Entry'!$A:$A,0),MATCH(I$1&amp;"Before",'Data Entry'!$1:$1,0))),ISBLANK(INDEX('Data Entry'!$1:$1048576,MATCH($A1905,'Data Entry'!$A:$A,0),MATCH(I$1&amp;"After",'Data Entry'!$1:$1,0))), INDEX('Data Entry'!$1:$1048576,MATCH($A1905,'Data Entry'!$A:$A,0),MATCH(I$1&amp;"Before",'Data Entry'!$1:$1,0)) = 5,INDEX('Data Entry'!$1:$1048576,MATCH($A1905,'Data Entry'!$A:$A,0),MATCH(I$1&amp;"After",'Data Entry'!$1:$1,0))=5 ),0,1)</f>
        <v>0</v>
      </c>
      <c r="J1905" s="61">
        <f>IF(OR($C1905&lt;&gt;1,ISBLANK(INDEX('Data Entry'!$1:$1048576,MATCH($A1905,'Data Entry'!$A:$A,0),MATCH(J$1&amp;"Before",'Data Entry'!$1:$1,0))),ISBLANK(INDEX('Data Entry'!$1:$1048576,MATCH($A1905,'Data Entry'!$A:$A,0),MATCH(J$1&amp;"After",'Data Entry'!$1:$1,0))), INDEX('Data Entry'!$1:$1048576,MATCH($A1905,'Data Entry'!$A:$A,0),MATCH(J$1&amp;"Before",'Data Entry'!$1:$1,0)) = 5,INDEX('Data Entry'!$1:$1048576,MATCH($A1905,'Data Entry'!$A:$A,0),MATCH(J$1&amp;"After",'Data Entry'!$1:$1,0))=5 ),0,1)</f>
        <v>0</v>
      </c>
      <c r="K1905" s="61">
        <f>IF(OR($C1905&lt;&gt;1,ISBLANK(INDEX('Data Entry'!$1:$1048576,MATCH($A1905,'Data Entry'!$A:$A,0),MATCH(K$1&amp;"Before",'Data Entry'!$1:$1,0))),ISBLANK(INDEX('Data Entry'!$1:$1048576,MATCH($A1905,'Data Entry'!$A:$A,0),MATCH(K$1&amp;"After",'Data Entry'!$1:$1,0))), INDEX('Data Entry'!$1:$1048576,MATCH($A1905,'Data Entry'!$A:$A,0),MATCH(K$1&amp;"Before",'Data Entry'!$1:$1,0)) = 5,INDEX('Data Entry'!$1:$1048576,MATCH($A1905,'Data Entry'!$A:$A,0),MATCH(K$1&amp;"After",'Data Entry'!$1:$1,0))=5 ),0,1)</f>
        <v>0</v>
      </c>
      <c r="L1905" s="61">
        <f>IF(OR($C1905&lt;&gt;1,ISBLANK(INDEX('Data Entry'!$1:$1048576,MATCH($A1905,'Data Entry'!$A:$A,0),MATCH(L$1&amp;"Before",'Data Entry'!$1:$1,0))),ISBLANK(INDEX('Data Entry'!$1:$1048576,MATCH($A1905,'Data Entry'!$A:$A,0),MATCH(L$1&amp;"After",'Data Entry'!$1:$1,0))), INDEX('Data Entry'!$1:$1048576,MATCH($A1905,'Data Entry'!$A:$A,0),MATCH(L$1&amp;"Before",'Data Entry'!$1:$1,0)) = 5,INDEX('Data Entry'!$1:$1048576,MATCH($A1905,'Data Entry'!$A:$A,0),MATCH(L$1&amp;"After",'Data Entry'!$1:$1,0))=5 ),0,1)</f>
        <v>0</v>
      </c>
      <c r="M1905" s="61">
        <f>IF(OR($C1905&lt;&gt;1,ISBLANK(INDEX('Data Entry'!$1:$1048576,MATCH($A1905,'Data Entry'!$A:$A,0),MATCH(M$1&amp;"Before",'Data Entry'!$1:$1,0))),ISBLANK(INDEX('Data Entry'!$1:$1048576,MATCH($A1905,'Data Entry'!$A:$A,0),MATCH(M$1&amp;"After",'Data Entry'!$1:$1,0))), INDEX('Data Entry'!$1:$1048576,MATCH($A1905,'Data Entry'!$A:$A,0),MATCH(M$1&amp;"Before",'Data Entry'!$1:$1,0)) = 5,INDEX('Data Entry'!$1:$1048576,MATCH($A1905,'Data Entry'!$A:$A,0),MATCH(M$1&amp;"After",'Data Entry'!$1:$1,0))=5 ),0,1)</f>
        <v>0</v>
      </c>
      <c r="N1905" s="61">
        <f>IF(OR($C1905&lt;&gt;1,ISBLANK(INDEX('Data Entry'!$1:$1048576,MATCH($A1905,'Data Entry'!$A:$A,0),MATCH(N$1&amp;"Before",'Data Entry'!$1:$1,0))),ISBLANK(INDEX('Data Entry'!$1:$1048576,MATCH($A1905,'Data Entry'!$A:$A,0),MATCH(N$1&amp;"After",'Data Entry'!$1:$1,0))), INDEX('Data Entry'!$1:$1048576,MATCH($A1905,'Data Entry'!$A:$A,0),MATCH(N$1&amp;"Before",'Data Entry'!$1:$1,0)) = 5,INDEX('Data Entry'!$1:$1048576,MATCH($A1905,'Data Entry'!$A:$A,0),MATCH(N$1&amp;"After",'Data Entry'!$1:$1,0))=5 ),0,1)</f>
        <v>0</v>
      </c>
      <c r="O1905" s="61">
        <f>IF(OR($C1905&lt;&gt;1,ISBLANK(INDEX('Data Entry'!$1:$1048576,MATCH($A1905,'Data Entry'!$A:$A,0),MATCH(O$1&amp;"Before",'Data Entry'!$1:$1,0))),ISBLANK(INDEX('Data Entry'!$1:$1048576,MATCH($A1905,'Data Entry'!$A:$A,0),MATCH(O$1&amp;"After",'Data Entry'!$1:$1,0))), INDEX('Data Entry'!$1:$1048576,MATCH($A1905,'Data Entry'!$A:$A,0),MATCH(O$1&amp;"Before",'Data Entry'!$1:$1,0)) = 5,INDEX('Data Entry'!$1:$1048576,MATCH($A1905,'Data Entry'!$A:$A,0),MATCH(O$1&amp;"After",'Data Entry'!$1:$1,0))=5 ),0,1)</f>
        <v>0</v>
      </c>
      <c r="P1905" s="61">
        <f>IF(OR($C1905&lt;&gt;1,ISBLANK(INDEX('Data Entry'!$1:$1048576,MATCH($A1905,'Data Entry'!$A:$A,0),MATCH(P$1&amp;"Before",'Data Entry'!$1:$1,0))),ISBLANK(INDEX('Data Entry'!$1:$1048576,MATCH($A1905,'Data Entry'!$A:$A,0),MATCH(P$1&amp;"After",'Data Entry'!$1:$1,0))), INDEX('Data Entry'!$1:$1048576,MATCH($A1905,'Data Entry'!$A:$A,0),MATCH(P$1&amp;"Before",'Data Entry'!$1:$1,0)) = 5,INDEX('Data Entry'!$1:$1048576,MATCH($A1905,'Data Entry'!$A:$A,0),MATCH(P$1&amp;"After",'Data Entry'!$1:$1,0))=5 ),0,1)</f>
        <v>0</v>
      </c>
      <c r="Q1905" s="61">
        <f>IF(OR($C1905&lt;&gt;1,ISBLANK(INDEX('Data Entry'!$1:$1048576,MATCH($A1905,'Data Entry'!$A:$A,0),MATCH(Q$1&amp;"Before",'Data Entry'!$1:$1,0))),ISBLANK(INDEX('Data Entry'!$1:$1048576,MATCH($A1905,'Data Entry'!$A:$A,0),MATCH(Q$1&amp;"After",'Data Entry'!$1:$1,0))), INDEX('Data Entry'!$1:$1048576,MATCH($A1905,'Data Entry'!$A:$A,0),MATCH(Q$1&amp;"Before",'Data Entry'!$1:$1,0)) = 5,INDEX('Data Entry'!$1:$1048576,MATCH($A1905,'Data Entry'!$A:$A,0),MATCH(Q$1&amp;"After",'Data Entry'!$1:$1,0))=5 ),0,1)</f>
        <v>0</v>
      </c>
      <c r="R1905" s="61">
        <f>IF(OR($C1905&lt;&gt;1,ISBLANK(INDEX('Data Entry'!$1:$1048576,MATCH($A1905,'Data Entry'!$A:$A,0),MATCH(R$1&amp;"Before",'Data Entry'!$1:$1,0))),ISBLANK(INDEX('Data Entry'!$1:$1048576,MATCH($A1905,'Data Entry'!$A:$A,0),MATCH(R$1&amp;"After",'Data Entry'!$1:$1,0))), INDEX('Data Entry'!$1:$1048576,MATCH($A1905,'Data Entry'!$A:$A,0),MATCH(R$1&amp;"Before",'Data Entry'!$1:$1,0)) = 5,INDEX('Data Entry'!$1:$1048576,MATCH($A1905,'Data Entry'!$A:$A,0),MATCH(R$1&amp;"After",'Data Entry'!$1:$1,0))=5 ),0,1)</f>
        <v>0</v>
      </c>
      <c r="S1905" s="61">
        <f>IF(OR($C1905&lt;&gt;1,ISBLANK(INDEX('Data Entry'!$1:$1048576,MATCH($A1905,'Data Entry'!$A:$A,0),MATCH(S$1&amp;"Before",'Data Entry'!$1:$1,0))),ISBLANK(INDEX('Data Entry'!$1:$1048576,MATCH($A1905,'Data Entry'!$A:$A,0),MATCH(S$1&amp;"After",'Data Entry'!$1:$1,0))), INDEX('Data Entry'!$1:$1048576,MATCH($A1905,'Data Entry'!$A:$A,0),MATCH(S$1&amp;"Before",'Data Entry'!$1:$1,0)) = 5,INDEX('Data Entry'!$1:$1048576,MATCH($A1905,'Data Entry'!$A:$A,0),MATCH(S$1&amp;"After",'Data Entry'!$1:$1,0))=5 ),0,1)</f>
        <v>0</v>
      </c>
      <c r="T1905" s="61">
        <f>IF(OR($C1905&lt;&gt;1,ISBLANK(INDEX('Data Entry'!$1:$1048576,MATCH($A1905,'Data Entry'!$A:$A,0),MATCH(T$1&amp;"Before",'Data Entry'!$1:$1,0))),ISBLANK(INDEX('Data Entry'!$1:$1048576,MATCH($A1905,'Data Entry'!$A:$A,0),MATCH(T$1&amp;"After",'Data Entry'!$1:$1,0))), INDEX('Data Entry'!$1:$1048576,MATCH($A1905,'Data Entry'!$A:$A,0),MATCH(T$1&amp;"Before",'Data Entry'!$1:$1,0)) = 5,INDEX('Data Entry'!$1:$1048576,MATCH($A1905,'Data Entry'!$A:$A,0),MATCH(T$1&amp;"After",'Data Entry'!$1:$1,0))=5 ),0,1)</f>
        <v>0</v>
      </c>
      <c r="U1905" s="61">
        <f>IF(OR($C1905&lt;&gt;1,ISBLANK(INDEX('Data Entry'!$1:$1048576,MATCH($A1905,'Data Entry'!$A:$A,0),MATCH(U$1&amp;"Before",'Data Entry'!$1:$1,0))),ISBLANK(INDEX('Data Entry'!$1:$1048576,MATCH($A1905,'Data Entry'!$A:$A,0),MATCH(U$1&amp;"After",'Data Entry'!$1:$1,0))), INDEX('Data Entry'!$1:$1048576,MATCH($A1905,'Data Entry'!$A:$A,0),MATCH(U$1&amp;"Before",'Data Entry'!$1:$1,0)) = 5,INDEX('Data Entry'!$1:$1048576,MATCH($A1905,'Data Entry'!$A:$A,0),MATCH(U$1&amp;"After",'Data Entry'!$1:$1,0))=5 ),0,1)</f>
        <v>0</v>
      </c>
      <c r="V1905" s="61" t="e">
        <f>IF(OR($C1905&lt;&gt;1,ISBLANK(INDEX('Data Entry'!$1:$1048576,MATCH($A1905,'Data Entry'!$A:$A,0),MATCH(V$1&amp;"Before",'Data Entry'!$1:$1,0))),ISBLANK(INDEX('Data Entry'!$1:$1048576,MATCH($A1905,'Data Entry'!$A:$A,0),MATCH(V$1&amp;"After",'Data Entry'!$1:$1,0))), INDEX('Data Entry'!$1:$1048576,MATCH($A1905,'Data Entry'!$A:$A,0),MATCH(V$1&amp;"Before",'Data Entry'!$1:$1,0)) = 5,INDEX('Data Entry'!$1:$1048576,MATCH($A1905,'Data Entry'!$A:$A,0),MATCH(V$1&amp;"After",'Data Entry'!$1:$1,0))=5 ),0,1)</f>
        <v>#N/A</v>
      </c>
      <c r="W1905" s="61" t="e">
        <f>IF(OR($C1905&lt;&gt;1,ISBLANK(INDEX('Data Entry'!$1:$1048576,MATCH($A1905,'Data Entry'!$A:$A,0),MATCH(W$1&amp;"Before",'Data Entry'!$1:$1,0))),ISBLANK(INDEX('Data Entry'!$1:$1048576,MATCH($A1905,'Data Entry'!$A:$A,0),MATCH(W$1&amp;"After",'Data Entry'!$1:$1,0))), INDEX('Data Entry'!$1:$1048576,MATCH($A1905,'Data Entry'!$A:$A,0),MATCH(W$1&amp;"Before",'Data Entry'!$1:$1,0)) = 5,INDEX('Data Entry'!$1:$1048576,MATCH($A1905,'Data Entry'!$A:$A,0),MATCH(W$1&amp;"After",'Data Entry'!$1:$1,0))=5 ),0,1)</f>
        <v>#N/A</v>
      </c>
      <c r="X1905" s="61" t="e">
        <f>IF(OR($C1905&lt;&gt;1,ISBLANK(INDEX('Data Entry'!$1:$1048576,MATCH($A1905,'Data Entry'!$A:$A,0),MATCH(X$1&amp;"Before",'Data Entry'!$1:$1,0))),ISBLANK(INDEX('Data Entry'!$1:$1048576,MATCH($A1905,'Data Entry'!$A:$A,0),MATCH(X$1&amp;"After",'Data Entry'!$1:$1,0))), INDEX('Data Entry'!$1:$1048576,MATCH($A1905,'Data Entry'!$A:$A,0),MATCH(X$1&amp;"Before",'Data Entry'!$1:$1,0)) = 5,INDEX('Data Entry'!$1:$1048576,MATCH($A1905,'Data Entry'!$A:$A,0),MATCH(X$1&amp;"After",'Data Entry'!$1:$1,0))=5 ),0,1)</f>
        <v>#N/A</v>
      </c>
      <c r="Y1905" s="61" t="e">
        <f>IF(OR($C1905&lt;&gt;1,ISBLANK(INDEX('Data Entry'!$1:$1048576,MATCH($A1905,'Data Entry'!$A:$A,0),MATCH(Y$1&amp;"Before",'Data Entry'!$1:$1,0))),ISBLANK(INDEX('Data Entry'!$1:$1048576,MATCH($A1905,'Data Entry'!$A:$A,0),MATCH(Y$1&amp;"After",'Data Entry'!$1:$1,0))), INDEX('Data Entry'!$1:$1048576,MATCH($A1905,'Data Entry'!$A:$A,0),MATCH(Y$1&amp;"Before",'Data Entry'!$1:$1,0)) = 5,INDEX('Data Entry'!$1:$1048576,MATCH($A1905,'Data Entry'!$A:$A,0),MATCH(Y$1&amp;"After",'Data Entry'!$1:$1,0))=5 ),0,1)</f>
        <v>#N/A</v>
      </c>
      <c r="Z1905" s="61" t="e">
        <f>IF(OR($C1905&lt;&gt;1,ISBLANK(INDEX('Data Entry'!$1:$1048576,MATCH($A1905,'Data Entry'!$A:$A,0),MATCH(Z$1&amp;"Before",'Data Entry'!$1:$1,0))),ISBLANK(INDEX('Data Entry'!$1:$1048576,MATCH($A1905,'Data Entry'!$A:$A,0),MATCH(Z$1&amp;"After",'Data Entry'!$1:$1,0))), INDEX('Data Entry'!$1:$1048576,MATCH($A1905,'Data Entry'!$A:$A,0),MATCH(Z$1&amp;"Before",'Data Entry'!$1:$1,0)) = 5,INDEX('Data Entry'!$1:$1048576,MATCH($A1905,'Data Entry'!$A:$A,0),MATCH(Z$1&amp;"After",'Data Entry'!$1:$1,0))=5 ),0,1)</f>
        <v>#N/A</v>
      </c>
      <c r="AA1905" s="61" t="e">
        <f>IF(OR($C1905&lt;&gt;1,ISBLANK(INDEX('Data Entry'!$1:$1048576,MATCH($A1905,'Data Entry'!$A:$A,0),MATCH(AA$1&amp;"Before",'Data Entry'!$1:$1,0))),ISBLANK(INDEX('Data Entry'!$1:$1048576,MATCH($A1905,'Data Entry'!$A:$A,0),MATCH(AA$1&amp;"After",'Data Entry'!$1:$1,0))), INDEX('Data Entry'!$1:$1048576,MATCH($A1905,'Data Entry'!$A:$A,0),MATCH(AA$1&amp;"Before",'Data Entry'!$1:$1,0)) = 5,INDEX('Data Entry'!$1:$1048576,MATCH($A1905,'Data Entry'!$A:$A,0),MATCH(AA$1&amp;"After",'Data Entry'!$1:$1,0))=5 ),0,1)</f>
        <v>#N/A</v>
      </c>
      <c r="AB1905" s="61" t="e">
        <f>IF(OR($C1905&lt;&gt;1,ISBLANK(INDEX('Data Entry'!$1:$1048576,MATCH($A1905,'Data Entry'!$A:$A,0),MATCH(AB$1&amp;"Before",'Data Entry'!$1:$1,0))),ISBLANK(INDEX('Data Entry'!$1:$1048576,MATCH($A1905,'Data Entry'!$A:$A,0),MATCH(AB$1&amp;"After",'Data Entry'!$1:$1,0))), INDEX('Data Entry'!$1:$1048576,MATCH($A1905,'Data Entry'!$A:$A,0),MATCH(AB$1&amp;"Before",'Data Entry'!$1:$1,0)) = 5,INDEX('Data Entry'!$1:$1048576,MATCH($A1905,'Data Entry'!$A:$A,0),MATCH(AB$1&amp;"After",'Data Entry'!$1:$1,0))=5 ),0,1)</f>
        <v>#N/A</v>
      </c>
      <c r="AC1905" s="61" t="e">
        <f>IF(OR($C1905&lt;&gt;1,ISBLANK(INDEX('Data Entry'!$1:$1048576,MATCH($A1905,'Data Entry'!$A:$A,0),MATCH(AC$1&amp;"Before",'Data Entry'!$1:$1,0))),ISBLANK(INDEX('Data Entry'!$1:$1048576,MATCH($A1905,'Data Entry'!$A:$A,0),MATCH(AC$1&amp;"After",'Data Entry'!$1:$1,0))), INDEX('Data Entry'!$1:$1048576,MATCH($A1905,'Data Entry'!$A:$A,0),MATCH(AC$1&amp;"Before",'Data Entry'!$1:$1,0)) = 5,INDEX('Data Entry'!$1:$1048576,MATCH($A1905,'Data Entry'!$A:$A,0),MATCH(AC$1&amp;"After",'Data Entry'!$1:$1,0))=5 ),0,1)</f>
        <v>#N/A</v>
      </c>
      <c r="AD1905" s="61" t="e">
        <f>IF(OR($C1905&lt;&gt;1,ISBLANK(INDEX('Data Entry'!$1:$1048576,MATCH($A1905,'Data Entry'!$A:$A,0),MATCH(AD$1&amp;"Before",'Data Entry'!$1:$1,0))),ISBLANK(INDEX('Data Entry'!$1:$1048576,MATCH($A1905,'Data Entry'!$A:$A,0),MATCH(AD$1&amp;"After",'Data Entry'!$1:$1,0))), INDEX('Data Entry'!$1:$1048576,MATCH($A1905,'Data Entry'!$A:$A,0),MATCH(AD$1&amp;"Before",'Data Entry'!$1:$1,0)) = 5,INDEX('Data Entry'!$1:$1048576,MATCH($A1905,'Data Entry'!$A:$A,0),MATCH(AD$1&amp;"After",'Data Entry'!$1:$1,0))=5 ),0,1)</f>
        <v>#N/A</v>
      </c>
      <c r="AE1905" s="61" t="e">
        <f>IF(OR($C1905&lt;&gt;1,ISBLANK(INDEX('Data Entry'!$1:$1048576,MATCH($A1905,'Data Entry'!$A:$A,0),MATCH(AE$1&amp;"Before",'Data Entry'!$1:$1,0))),ISBLANK(INDEX('Data Entry'!$1:$1048576,MATCH($A1905,'Data Entry'!$A:$A,0),MATCH(AE$1&amp;"After",'Data Entry'!$1:$1,0))), INDEX('Data Entry'!$1:$1048576,MATCH($A1905,'Data Entry'!$A:$A,0),MATCH(AE$1&amp;"Before",'Data Entry'!$1:$1,0)) = 5,INDEX('Data Entry'!$1:$1048576,MATCH($A1905,'Data Entry'!$A:$A,0),MATCH(AE$1&amp;"After",'Data Entry'!$1:$1,0))=5 ),0,1)</f>
        <v>#N/A</v>
      </c>
      <c r="AF1905" s="61" t="e">
        <f>IF(OR($C1905&lt;&gt;1,ISBLANK(INDEX('Data Entry'!$1:$1048576,MATCH($A1905,'Data Entry'!$A:$A,0),MATCH(AF$1&amp;"Before",'Data Entry'!$1:$1,0))),ISBLANK(INDEX('Data Entry'!$1:$1048576,MATCH($A1905,'Data Entry'!$A:$A,0),MATCH(AF$1&amp;"After",'Data Entry'!$1:$1,0))), INDEX('Data Entry'!$1:$1048576,MATCH($A1905,'Data Entry'!$A:$A,0),MATCH(AF$1&amp;"Before",'Data Entry'!$1:$1,0)) = 5,INDEX('Data Entry'!$1:$1048576,MATCH($A1905,'Data Entry'!$A:$A,0),MATCH(AF$1&amp;"After",'Data Entry'!$1:$1,0))=5 ),0,1)</f>
        <v>#N/A</v>
      </c>
      <c r="AG1905" s="61" t="e">
        <f>IF(OR($C1905&lt;&gt;1,ISBLANK(INDEX('Data Entry'!$1:$1048576,MATCH($A1905,'Data Entry'!$A:$A,0),MATCH(AG$1&amp;"Before",'Data Entry'!$1:$1,0))),ISBLANK(INDEX('Data Entry'!$1:$1048576,MATCH($A1905,'Data Entry'!$A:$A,0),MATCH(AG$1&amp;"After",'Data Entry'!$1:$1,0))), INDEX('Data Entry'!$1:$1048576,MATCH($A1905,'Data Entry'!$A:$A,0),MATCH(AG$1&amp;"Before",'Data Entry'!$1:$1,0)) = 5,INDEX('Data Entry'!$1:$1048576,MATCH($A1905,'Data Entry'!$A:$A,0),MATCH(AG$1&amp;"After",'Data Entry'!$1:$1,0))=5 ),0,1)</f>
        <v>#N/A</v>
      </c>
      <c r="AH1905" s="61" t="e">
        <f>IF(OR($C1905&lt;&gt;1,ISBLANK(INDEX('Data Entry'!$1:$1048576,MATCH($A1905,'Data Entry'!$A:$A,0),MATCH(AH$1&amp;"Before",'Data Entry'!$1:$1,0))),ISBLANK(INDEX('Data Entry'!$1:$1048576,MATCH($A1905,'Data Entry'!$A:$A,0),MATCH(AH$1&amp;"After",'Data Entry'!$1:$1,0))), INDEX('Data Entry'!$1:$1048576,MATCH($A1905,'Data Entry'!$A:$A,0),MATCH(AH$1&amp;"Before",'Data Entry'!$1:$1,0)) = 5,INDEX('Data Entry'!$1:$1048576,MATCH($A1905,'Data Entry'!$A:$A,0),MATCH(AH$1&amp;"After",'Data Entry'!$1:$1,0))=5 ),0,1)</f>
        <v>#N/A</v>
      </c>
      <c r="AI1905" s="61" t="e">
        <f>IF(OR($C1905&lt;&gt;1,ISBLANK(INDEX('Data Entry'!$1:$1048576,MATCH($A1905,'Data Entry'!$A:$A,0),MATCH(AI$1&amp;"Before",'Data Entry'!$1:$1,0))),ISBLANK(INDEX('Data Entry'!$1:$1048576,MATCH($A1905,'Data Entry'!$A:$A,0),MATCH(AI$1&amp;"After",'Data Entry'!$1:$1,0))), INDEX('Data Entry'!$1:$1048576,MATCH($A1905,'Data Entry'!$A:$A,0),MATCH(AI$1&amp;"Before",'Data Entry'!$1:$1,0)) = 5,INDEX('Data Entry'!$1:$1048576,MATCH($A1905,'Data Entry'!$A:$A,0),MATCH(AI$1&amp;"After",'Data Entry'!$1:$1,0))=5 ),0,1)</f>
        <v>#N/A</v>
      </c>
      <c r="AJ1905" s="61" t="e">
        <f>IF(OR($C1905&lt;&gt;1,ISBLANK(INDEX('Data Entry'!$1:$1048576,MATCH($A1905,'Data Entry'!$A:$A,0),MATCH(AJ$1&amp;"Before",'Data Entry'!$1:$1,0))),ISBLANK(INDEX('Data Entry'!$1:$1048576,MATCH($A1905,'Data Entry'!$A:$A,0),MATCH(AJ$1&amp;"After",'Data Entry'!$1:$1,0))), INDEX('Data Entry'!$1:$1048576,MATCH($A1905,'Data Entry'!$A:$A,0),MATCH(AJ$1&amp;"Before",'Data Entry'!$1:$1,0)) = 5,INDEX('Data Entry'!$1:$1048576,MATCH($A1905,'Data Entry'!$A:$A,0),MATCH(AJ$1&amp;"After",'Data Entry'!$1:$1,0))=5 ),0,1)</f>
        <v>#N/A</v>
      </c>
      <c r="AK1905" s="61" t="e">
        <f>IF(OR($C1905&lt;&gt;1,ISBLANK(INDEX('Data Entry'!$1:$1048576,MATCH($A1905,'Data Entry'!$A:$A,0),MATCH(AK$1&amp;"Before",'Data Entry'!$1:$1,0))),ISBLANK(INDEX('Data Entry'!$1:$1048576,MATCH($A1905,'Data Entry'!$A:$A,0),MATCH(AK$1&amp;"After",'Data Entry'!$1:$1,0))), INDEX('Data Entry'!$1:$1048576,MATCH($A1905,'Data Entry'!$A:$A,0),MATCH(AK$1&amp;"Before",'Data Entry'!$1:$1,0)) = 5,INDEX('Data Entry'!$1:$1048576,MATCH($A1905,'Data Entry'!$A:$A,0),MATCH(AK$1&amp;"After",'Data Entry'!$1:$1,0))=5 ),0,1)</f>
        <v>#N/A</v>
      </c>
      <c r="AL1905" s="61" t="e">
        <f>IF(OR($C1905&lt;&gt;1,ISBLANK(INDEX('Data Entry'!$1:$1048576,MATCH($A1905,'Data Entry'!$A:$A,0),MATCH(AL$1&amp;"Before",'Data Entry'!$1:$1,0))),ISBLANK(INDEX('Data Entry'!$1:$1048576,MATCH($A1905,'Data Entry'!$A:$A,0),MATCH(AL$1&amp;"After",'Data Entry'!$1:$1,0))), INDEX('Data Entry'!$1:$1048576,MATCH($A1905,'Data Entry'!$A:$A,0),MATCH(AL$1&amp;"Before",'Data Entry'!$1:$1,0)) = 5,INDEX('Data Entry'!$1:$1048576,MATCH($A1905,'Data Entry'!$A:$A,0),MATCH(AL$1&amp;"After",'Data Entry'!$1:$1,0))=5 ),0,1)</f>
        <v>#N/A</v>
      </c>
      <c r="AM1905" s="61" t="e">
        <f>IF(OR($C1905&lt;&gt;1,ISBLANK(INDEX('Data Entry'!$1:$1048576,MATCH($A1905,'Data Entry'!$A:$A,0),MATCH(AM$1&amp;"Before",'Data Entry'!$1:$1,0))),ISBLANK(INDEX('Data Entry'!$1:$1048576,MATCH($A1905,'Data Entry'!$A:$A,0),MATCH(AM$1&amp;"After",'Data Entry'!$1:$1,0))), INDEX('Data Entry'!$1:$1048576,MATCH($A1905,'Data Entry'!$A:$A,0),MATCH(AM$1&amp;"Before",'Data Entry'!$1:$1,0)) = 5,INDEX('Data Entry'!$1:$1048576,MATCH($A1905,'Data Entry'!$A:$A,0),MATCH(AM$1&amp;"After",'Data Entry'!$1:$1,0))=5 ),0,1)</f>
        <v>#N/A</v>
      </c>
      <c r="AN1905" s="61">
        <f>IF(OR($C1905&lt;&gt;1,ISBLANK(INDEX('Data Entry'!$1:$1048576,MATCH($A1905,'Data Entry'!$A:$A,0),MATCH(AN$1&amp;"Before",'Data Entry'!$1:$1,0))),ISBLANK(INDEX('Data Entry'!$1:$1048576,MATCH($A1905,'Data Entry'!$A:$A,0),MATCH(AN$1&amp;"After",'Data Entry'!$1:$1,0)))),0,1)</f>
        <v>0</v>
      </c>
      <c r="AO1905" s="61">
        <f>IF(OR($C1905&lt;&gt;1,ISBLANK(INDEX('Data Entry'!$1:$1048576,MATCH($A1905,'Data Entry'!$A:$A,0),MATCH(AO$1&amp;"After",'Data Entry'!$1:$1,0)))),0,1)</f>
        <v>0</v>
      </c>
      <c r="AP1905" s="61">
        <f>IF(OR($C1905&lt;&gt;1,ISBLANK(INDEX('Data Entry'!$1:$1048576,MATCH($A1905,'Data Entry'!$A:$A,0),MATCH(AP$1&amp;"After",'Data Entry'!$1:$1,0)))),0,1)</f>
        <v>0</v>
      </c>
      <c r="AQ1905" s="61">
        <f>IF(OR($C1905&lt;&gt;1,ISBLANK(INDEX('Data Entry'!$1:$1048576,MATCH($A1905,'Data Entry'!$A:$A,0),MATCH(AQ$1&amp;"After",'Data Entry'!$1:$1,0)))),0,1)</f>
        <v>0</v>
      </c>
      <c r="AR1905" s="61">
        <f>IF(OR($C1905&lt;&gt;1,ISBLANK(INDEX('Data Entry'!$1:$1048576,MATCH($A1905,'Data Entry'!$A:$A,0),MATCH(AR$1&amp;"After",'Data Entry'!$1:$1,0)))),0,1)</f>
        <v>0</v>
      </c>
      <c r="AS1905" s="61">
        <f>IF(OR($C1905&lt;&gt;1,ISBLANK(INDEX('Data Entry'!$1:$1048576,MATCH($A1905,'Data Entry'!$A:$A,0),MATCH(AS$1&amp;"After",'Data Entry'!$1:$1,0)))),0,1)</f>
        <v>0</v>
      </c>
      <c r="AT1905" s="61">
        <f>IF(OR($C1905&lt;&gt;1,ISBLANK(INDEX('Data Entry'!$1:$1048576,MATCH($A1905,'Data Entry'!$A:$A,0),MATCH(AT$1&amp;"After",'Data Entry'!$1:$1,0)))),0,1)</f>
        <v>0</v>
      </c>
    </row>
    <row r="1906" spans="1:46" x14ac:dyDescent="0.35">
      <c r="A1906" s="70">
        <f>'Data Entry'!A1910</f>
        <v>1905</v>
      </c>
      <c r="B1906" s="61">
        <f>'Data Entry'!BF1910</f>
        <v>0</v>
      </c>
      <c r="C1906" s="61">
        <f t="shared" si="29"/>
        <v>0</v>
      </c>
      <c r="D1906" s="61">
        <f>IF(SUM('Data Entry'!$D1910:$AT1910) = 0,0,1)</f>
        <v>0</v>
      </c>
      <c r="E1906" s="61">
        <f>IF(OR($C1906&lt;&gt;1,ISBLANK(INDEX('Data Entry'!$1:$1048576,MATCH($A1906,'Data Entry'!$A:$A,0),MATCH(E$1&amp;"Before",'Data Entry'!$1:$1,0))),ISBLANK(INDEX('Data Entry'!$1:$1048576,MATCH($A1906,'Data Entry'!$A:$A,0),MATCH(E$1&amp;"After",'Data Entry'!$1:$1,0))), INDEX('Data Entry'!$1:$1048576,MATCH($A1906,'Data Entry'!$A:$A,0),MATCH(E$1&amp;"Before",'Data Entry'!$1:$1,0)) = 5,INDEX('Data Entry'!$1:$1048576,MATCH($A1906,'Data Entry'!$A:$A,0),MATCH(E$1&amp;"After",'Data Entry'!$1:$1,0))=5 ),0,1)</f>
        <v>0</v>
      </c>
      <c r="F1906" s="61">
        <f>IF(OR($C1906&lt;&gt;1,ISBLANK(INDEX('Data Entry'!$1:$1048576,MATCH($A1906,'Data Entry'!$A:$A,0),MATCH(F$1&amp;"Before",'Data Entry'!$1:$1,0))),ISBLANK(INDEX('Data Entry'!$1:$1048576,MATCH($A1906,'Data Entry'!$A:$A,0),MATCH(F$1&amp;"After",'Data Entry'!$1:$1,0))), INDEX('Data Entry'!$1:$1048576,MATCH($A1906,'Data Entry'!$A:$A,0),MATCH(F$1&amp;"Before",'Data Entry'!$1:$1,0)) = 5,INDEX('Data Entry'!$1:$1048576,MATCH($A1906,'Data Entry'!$A:$A,0),MATCH(F$1&amp;"After",'Data Entry'!$1:$1,0))=5 ),0,1)</f>
        <v>0</v>
      </c>
      <c r="G1906" s="61">
        <f>IF(OR($C1906&lt;&gt;1,ISBLANK(INDEX('Data Entry'!$1:$1048576,MATCH($A1906,'Data Entry'!$A:$A,0),MATCH(G$1&amp;"Before",'Data Entry'!$1:$1,0))),ISBLANK(INDEX('Data Entry'!$1:$1048576,MATCH($A1906,'Data Entry'!$A:$A,0),MATCH(G$1&amp;"After",'Data Entry'!$1:$1,0))), INDEX('Data Entry'!$1:$1048576,MATCH($A1906,'Data Entry'!$A:$A,0),MATCH(G$1&amp;"Before",'Data Entry'!$1:$1,0)) = 5,INDEX('Data Entry'!$1:$1048576,MATCH($A1906,'Data Entry'!$A:$A,0),MATCH(G$1&amp;"After",'Data Entry'!$1:$1,0))=5 ),0,1)</f>
        <v>0</v>
      </c>
      <c r="H1906" s="61">
        <f>IF(OR($C1906&lt;&gt;1,ISBLANK(INDEX('Data Entry'!$1:$1048576,MATCH($A1906,'Data Entry'!$A:$A,0),MATCH(H$1&amp;"Before",'Data Entry'!$1:$1,0))),ISBLANK(INDEX('Data Entry'!$1:$1048576,MATCH($A1906,'Data Entry'!$A:$A,0),MATCH(H$1&amp;"After",'Data Entry'!$1:$1,0))), INDEX('Data Entry'!$1:$1048576,MATCH($A1906,'Data Entry'!$A:$A,0),MATCH(H$1&amp;"Before",'Data Entry'!$1:$1,0)) = 5,INDEX('Data Entry'!$1:$1048576,MATCH($A1906,'Data Entry'!$A:$A,0),MATCH(H$1&amp;"After",'Data Entry'!$1:$1,0))=5 ),0,1)</f>
        <v>0</v>
      </c>
      <c r="I1906" s="61">
        <f>IF(OR($C1906&lt;&gt;1,ISBLANK(INDEX('Data Entry'!$1:$1048576,MATCH($A1906,'Data Entry'!$A:$A,0),MATCH(I$1&amp;"Before",'Data Entry'!$1:$1,0))),ISBLANK(INDEX('Data Entry'!$1:$1048576,MATCH($A1906,'Data Entry'!$A:$A,0),MATCH(I$1&amp;"After",'Data Entry'!$1:$1,0))), INDEX('Data Entry'!$1:$1048576,MATCH($A1906,'Data Entry'!$A:$A,0),MATCH(I$1&amp;"Before",'Data Entry'!$1:$1,0)) = 5,INDEX('Data Entry'!$1:$1048576,MATCH($A1906,'Data Entry'!$A:$A,0),MATCH(I$1&amp;"After",'Data Entry'!$1:$1,0))=5 ),0,1)</f>
        <v>0</v>
      </c>
      <c r="J1906" s="61">
        <f>IF(OR($C1906&lt;&gt;1,ISBLANK(INDEX('Data Entry'!$1:$1048576,MATCH($A1906,'Data Entry'!$A:$A,0),MATCH(J$1&amp;"Before",'Data Entry'!$1:$1,0))),ISBLANK(INDEX('Data Entry'!$1:$1048576,MATCH($A1906,'Data Entry'!$A:$A,0),MATCH(J$1&amp;"After",'Data Entry'!$1:$1,0))), INDEX('Data Entry'!$1:$1048576,MATCH($A1906,'Data Entry'!$A:$A,0),MATCH(J$1&amp;"Before",'Data Entry'!$1:$1,0)) = 5,INDEX('Data Entry'!$1:$1048576,MATCH($A1906,'Data Entry'!$A:$A,0),MATCH(J$1&amp;"After",'Data Entry'!$1:$1,0))=5 ),0,1)</f>
        <v>0</v>
      </c>
      <c r="K1906" s="61">
        <f>IF(OR($C1906&lt;&gt;1,ISBLANK(INDEX('Data Entry'!$1:$1048576,MATCH($A1906,'Data Entry'!$A:$A,0),MATCH(K$1&amp;"Before",'Data Entry'!$1:$1,0))),ISBLANK(INDEX('Data Entry'!$1:$1048576,MATCH($A1906,'Data Entry'!$A:$A,0),MATCH(K$1&amp;"After",'Data Entry'!$1:$1,0))), INDEX('Data Entry'!$1:$1048576,MATCH($A1906,'Data Entry'!$A:$A,0),MATCH(K$1&amp;"Before",'Data Entry'!$1:$1,0)) = 5,INDEX('Data Entry'!$1:$1048576,MATCH($A1906,'Data Entry'!$A:$A,0),MATCH(K$1&amp;"After",'Data Entry'!$1:$1,0))=5 ),0,1)</f>
        <v>0</v>
      </c>
      <c r="L1906" s="61">
        <f>IF(OR($C1906&lt;&gt;1,ISBLANK(INDEX('Data Entry'!$1:$1048576,MATCH($A1906,'Data Entry'!$A:$A,0),MATCH(L$1&amp;"Before",'Data Entry'!$1:$1,0))),ISBLANK(INDEX('Data Entry'!$1:$1048576,MATCH($A1906,'Data Entry'!$A:$A,0),MATCH(L$1&amp;"After",'Data Entry'!$1:$1,0))), INDEX('Data Entry'!$1:$1048576,MATCH($A1906,'Data Entry'!$A:$A,0),MATCH(L$1&amp;"Before",'Data Entry'!$1:$1,0)) = 5,INDEX('Data Entry'!$1:$1048576,MATCH($A1906,'Data Entry'!$A:$A,0),MATCH(L$1&amp;"After",'Data Entry'!$1:$1,0))=5 ),0,1)</f>
        <v>0</v>
      </c>
      <c r="M1906" s="61">
        <f>IF(OR($C1906&lt;&gt;1,ISBLANK(INDEX('Data Entry'!$1:$1048576,MATCH($A1906,'Data Entry'!$A:$A,0),MATCH(M$1&amp;"Before",'Data Entry'!$1:$1,0))),ISBLANK(INDEX('Data Entry'!$1:$1048576,MATCH($A1906,'Data Entry'!$A:$A,0),MATCH(M$1&amp;"After",'Data Entry'!$1:$1,0))), INDEX('Data Entry'!$1:$1048576,MATCH($A1906,'Data Entry'!$A:$A,0),MATCH(M$1&amp;"Before",'Data Entry'!$1:$1,0)) = 5,INDEX('Data Entry'!$1:$1048576,MATCH($A1906,'Data Entry'!$A:$A,0),MATCH(M$1&amp;"After",'Data Entry'!$1:$1,0))=5 ),0,1)</f>
        <v>0</v>
      </c>
      <c r="N1906" s="61">
        <f>IF(OR($C1906&lt;&gt;1,ISBLANK(INDEX('Data Entry'!$1:$1048576,MATCH($A1906,'Data Entry'!$A:$A,0),MATCH(N$1&amp;"Before",'Data Entry'!$1:$1,0))),ISBLANK(INDEX('Data Entry'!$1:$1048576,MATCH($A1906,'Data Entry'!$A:$A,0),MATCH(N$1&amp;"After",'Data Entry'!$1:$1,0))), INDEX('Data Entry'!$1:$1048576,MATCH($A1906,'Data Entry'!$A:$A,0),MATCH(N$1&amp;"Before",'Data Entry'!$1:$1,0)) = 5,INDEX('Data Entry'!$1:$1048576,MATCH($A1906,'Data Entry'!$A:$A,0),MATCH(N$1&amp;"After",'Data Entry'!$1:$1,0))=5 ),0,1)</f>
        <v>0</v>
      </c>
      <c r="O1906" s="61">
        <f>IF(OR($C1906&lt;&gt;1,ISBLANK(INDEX('Data Entry'!$1:$1048576,MATCH($A1906,'Data Entry'!$A:$A,0),MATCH(O$1&amp;"Before",'Data Entry'!$1:$1,0))),ISBLANK(INDEX('Data Entry'!$1:$1048576,MATCH($A1906,'Data Entry'!$A:$A,0),MATCH(O$1&amp;"After",'Data Entry'!$1:$1,0))), INDEX('Data Entry'!$1:$1048576,MATCH($A1906,'Data Entry'!$A:$A,0),MATCH(O$1&amp;"Before",'Data Entry'!$1:$1,0)) = 5,INDEX('Data Entry'!$1:$1048576,MATCH($A1906,'Data Entry'!$A:$A,0),MATCH(O$1&amp;"After",'Data Entry'!$1:$1,0))=5 ),0,1)</f>
        <v>0</v>
      </c>
      <c r="P1906" s="61">
        <f>IF(OR($C1906&lt;&gt;1,ISBLANK(INDEX('Data Entry'!$1:$1048576,MATCH($A1906,'Data Entry'!$A:$A,0),MATCH(P$1&amp;"Before",'Data Entry'!$1:$1,0))),ISBLANK(INDEX('Data Entry'!$1:$1048576,MATCH($A1906,'Data Entry'!$A:$A,0),MATCH(P$1&amp;"After",'Data Entry'!$1:$1,0))), INDEX('Data Entry'!$1:$1048576,MATCH($A1906,'Data Entry'!$A:$A,0),MATCH(P$1&amp;"Before",'Data Entry'!$1:$1,0)) = 5,INDEX('Data Entry'!$1:$1048576,MATCH($A1906,'Data Entry'!$A:$A,0),MATCH(P$1&amp;"After",'Data Entry'!$1:$1,0))=5 ),0,1)</f>
        <v>0</v>
      </c>
      <c r="Q1906" s="61">
        <f>IF(OR($C1906&lt;&gt;1,ISBLANK(INDEX('Data Entry'!$1:$1048576,MATCH($A1906,'Data Entry'!$A:$A,0),MATCH(Q$1&amp;"Before",'Data Entry'!$1:$1,0))),ISBLANK(INDEX('Data Entry'!$1:$1048576,MATCH($A1906,'Data Entry'!$A:$A,0),MATCH(Q$1&amp;"After",'Data Entry'!$1:$1,0))), INDEX('Data Entry'!$1:$1048576,MATCH($A1906,'Data Entry'!$A:$A,0),MATCH(Q$1&amp;"Before",'Data Entry'!$1:$1,0)) = 5,INDEX('Data Entry'!$1:$1048576,MATCH($A1906,'Data Entry'!$A:$A,0),MATCH(Q$1&amp;"After",'Data Entry'!$1:$1,0))=5 ),0,1)</f>
        <v>0</v>
      </c>
      <c r="R1906" s="61">
        <f>IF(OR($C1906&lt;&gt;1,ISBLANK(INDEX('Data Entry'!$1:$1048576,MATCH($A1906,'Data Entry'!$A:$A,0),MATCH(R$1&amp;"Before",'Data Entry'!$1:$1,0))),ISBLANK(INDEX('Data Entry'!$1:$1048576,MATCH($A1906,'Data Entry'!$A:$A,0),MATCH(R$1&amp;"After",'Data Entry'!$1:$1,0))), INDEX('Data Entry'!$1:$1048576,MATCH($A1906,'Data Entry'!$A:$A,0),MATCH(R$1&amp;"Before",'Data Entry'!$1:$1,0)) = 5,INDEX('Data Entry'!$1:$1048576,MATCH($A1906,'Data Entry'!$A:$A,0),MATCH(R$1&amp;"After",'Data Entry'!$1:$1,0))=5 ),0,1)</f>
        <v>0</v>
      </c>
      <c r="S1906" s="61">
        <f>IF(OR($C1906&lt;&gt;1,ISBLANK(INDEX('Data Entry'!$1:$1048576,MATCH($A1906,'Data Entry'!$A:$A,0),MATCH(S$1&amp;"Before",'Data Entry'!$1:$1,0))),ISBLANK(INDEX('Data Entry'!$1:$1048576,MATCH($A1906,'Data Entry'!$A:$A,0),MATCH(S$1&amp;"After",'Data Entry'!$1:$1,0))), INDEX('Data Entry'!$1:$1048576,MATCH($A1906,'Data Entry'!$A:$A,0),MATCH(S$1&amp;"Before",'Data Entry'!$1:$1,0)) = 5,INDEX('Data Entry'!$1:$1048576,MATCH($A1906,'Data Entry'!$A:$A,0),MATCH(S$1&amp;"After",'Data Entry'!$1:$1,0))=5 ),0,1)</f>
        <v>0</v>
      </c>
      <c r="T1906" s="61">
        <f>IF(OR($C1906&lt;&gt;1,ISBLANK(INDEX('Data Entry'!$1:$1048576,MATCH($A1906,'Data Entry'!$A:$A,0),MATCH(T$1&amp;"Before",'Data Entry'!$1:$1,0))),ISBLANK(INDEX('Data Entry'!$1:$1048576,MATCH($A1906,'Data Entry'!$A:$A,0),MATCH(T$1&amp;"After",'Data Entry'!$1:$1,0))), INDEX('Data Entry'!$1:$1048576,MATCH($A1906,'Data Entry'!$A:$A,0),MATCH(T$1&amp;"Before",'Data Entry'!$1:$1,0)) = 5,INDEX('Data Entry'!$1:$1048576,MATCH($A1906,'Data Entry'!$A:$A,0),MATCH(T$1&amp;"After",'Data Entry'!$1:$1,0))=5 ),0,1)</f>
        <v>0</v>
      </c>
      <c r="U1906" s="61">
        <f>IF(OR($C1906&lt;&gt;1,ISBLANK(INDEX('Data Entry'!$1:$1048576,MATCH($A1906,'Data Entry'!$A:$A,0),MATCH(U$1&amp;"Before",'Data Entry'!$1:$1,0))),ISBLANK(INDEX('Data Entry'!$1:$1048576,MATCH($A1906,'Data Entry'!$A:$A,0),MATCH(U$1&amp;"After",'Data Entry'!$1:$1,0))), INDEX('Data Entry'!$1:$1048576,MATCH($A1906,'Data Entry'!$A:$A,0),MATCH(U$1&amp;"Before",'Data Entry'!$1:$1,0)) = 5,INDEX('Data Entry'!$1:$1048576,MATCH($A1906,'Data Entry'!$A:$A,0),MATCH(U$1&amp;"After",'Data Entry'!$1:$1,0))=5 ),0,1)</f>
        <v>0</v>
      </c>
      <c r="V1906" s="61" t="e">
        <f>IF(OR($C1906&lt;&gt;1,ISBLANK(INDEX('Data Entry'!$1:$1048576,MATCH($A1906,'Data Entry'!$A:$A,0),MATCH(V$1&amp;"Before",'Data Entry'!$1:$1,0))),ISBLANK(INDEX('Data Entry'!$1:$1048576,MATCH($A1906,'Data Entry'!$A:$A,0),MATCH(V$1&amp;"After",'Data Entry'!$1:$1,0))), INDEX('Data Entry'!$1:$1048576,MATCH($A1906,'Data Entry'!$A:$A,0),MATCH(V$1&amp;"Before",'Data Entry'!$1:$1,0)) = 5,INDEX('Data Entry'!$1:$1048576,MATCH($A1906,'Data Entry'!$A:$A,0),MATCH(V$1&amp;"After",'Data Entry'!$1:$1,0))=5 ),0,1)</f>
        <v>#N/A</v>
      </c>
      <c r="W1906" s="61" t="e">
        <f>IF(OR($C1906&lt;&gt;1,ISBLANK(INDEX('Data Entry'!$1:$1048576,MATCH($A1906,'Data Entry'!$A:$A,0),MATCH(W$1&amp;"Before",'Data Entry'!$1:$1,0))),ISBLANK(INDEX('Data Entry'!$1:$1048576,MATCH($A1906,'Data Entry'!$A:$A,0),MATCH(W$1&amp;"After",'Data Entry'!$1:$1,0))), INDEX('Data Entry'!$1:$1048576,MATCH($A1906,'Data Entry'!$A:$A,0),MATCH(W$1&amp;"Before",'Data Entry'!$1:$1,0)) = 5,INDEX('Data Entry'!$1:$1048576,MATCH($A1906,'Data Entry'!$A:$A,0),MATCH(W$1&amp;"After",'Data Entry'!$1:$1,0))=5 ),0,1)</f>
        <v>#N/A</v>
      </c>
      <c r="X1906" s="61" t="e">
        <f>IF(OR($C1906&lt;&gt;1,ISBLANK(INDEX('Data Entry'!$1:$1048576,MATCH($A1906,'Data Entry'!$A:$A,0),MATCH(X$1&amp;"Before",'Data Entry'!$1:$1,0))),ISBLANK(INDEX('Data Entry'!$1:$1048576,MATCH($A1906,'Data Entry'!$A:$A,0),MATCH(X$1&amp;"After",'Data Entry'!$1:$1,0))), INDEX('Data Entry'!$1:$1048576,MATCH($A1906,'Data Entry'!$A:$A,0),MATCH(X$1&amp;"Before",'Data Entry'!$1:$1,0)) = 5,INDEX('Data Entry'!$1:$1048576,MATCH($A1906,'Data Entry'!$A:$A,0),MATCH(X$1&amp;"After",'Data Entry'!$1:$1,0))=5 ),0,1)</f>
        <v>#N/A</v>
      </c>
      <c r="Y1906" s="61" t="e">
        <f>IF(OR($C1906&lt;&gt;1,ISBLANK(INDEX('Data Entry'!$1:$1048576,MATCH($A1906,'Data Entry'!$A:$A,0),MATCH(Y$1&amp;"Before",'Data Entry'!$1:$1,0))),ISBLANK(INDEX('Data Entry'!$1:$1048576,MATCH($A1906,'Data Entry'!$A:$A,0),MATCH(Y$1&amp;"After",'Data Entry'!$1:$1,0))), INDEX('Data Entry'!$1:$1048576,MATCH($A1906,'Data Entry'!$A:$A,0),MATCH(Y$1&amp;"Before",'Data Entry'!$1:$1,0)) = 5,INDEX('Data Entry'!$1:$1048576,MATCH($A1906,'Data Entry'!$A:$A,0),MATCH(Y$1&amp;"After",'Data Entry'!$1:$1,0))=5 ),0,1)</f>
        <v>#N/A</v>
      </c>
      <c r="Z1906" s="61" t="e">
        <f>IF(OR($C1906&lt;&gt;1,ISBLANK(INDEX('Data Entry'!$1:$1048576,MATCH($A1906,'Data Entry'!$A:$A,0),MATCH(Z$1&amp;"Before",'Data Entry'!$1:$1,0))),ISBLANK(INDEX('Data Entry'!$1:$1048576,MATCH($A1906,'Data Entry'!$A:$A,0),MATCH(Z$1&amp;"After",'Data Entry'!$1:$1,0))), INDEX('Data Entry'!$1:$1048576,MATCH($A1906,'Data Entry'!$A:$A,0),MATCH(Z$1&amp;"Before",'Data Entry'!$1:$1,0)) = 5,INDEX('Data Entry'!$1:$1048576,MATCH($A1906,'Data Entry'!$A:$A,0),MATCH(Z$1&amp;"After",'Data Entry'!$1:$1,0))=5 ),0,1)</f>
        <v>#N/A</v>
      </c>
      <c r="AA1906" s="61" t="e">
        <f>IF(OR($C1906&lt;&gt;1,ISBLANK(INDEX('Data Entry'!$1:$1048576,MATCH($A1906,'Data Entry'!$A:$A,0),MATCH(AA$1&amp;"Before",'Data Entry'!$1:$1,0))),ISBLANK(INDEX('Data Entry'!$1:$1048576,MATCH($A1906,'Data Entry'!$A:$A,0),MATCH(AA$1&amp;"After",'Data Entry'!$1:$1,0))), INDEX('Data Entry'!$1:$1048576,MATCH($A1906,'Data Entry'!$A:$A,0),MATCH(AA$1&amp;"Before",'Data Entry'!$1:$1,0)) = 5,INDEX('Data Entry'!$1:$1048576,MATCH($A1906,'Data Entry'!$A:$A,0),MATCH(AA$1&amp;"After",'Data Entry'!$1:$1,0))=5 ),0,1)</f>
        <v>#N/A</v>
      </c>
      <c r="AB1906" s="61" t="e">
        <f>IF(OR($C1906&lt;&gt;1,ISBLANK(INDEX('Data Entry'!$1:$1048576,MATCH($A1906,'Data Entry'!$A:$A,0),MATCH(AB$1&amp;"Before",'Data Entry'!$1:$1,0))),ISBLANK(INDEX('Data Entry'!$1:$1048576,MATCH($A1906,'Data Entry'!$A:$A,0),MATCH(AB$1&amp;"After",'Data Entry'!$1:$1,0))), INDEX('Data Entry'!$1:$1048576,MATCH($A1906,'Data Entry'!$A:$A,0),MATCH(AB$1&amp;"Before",'Data Entry'!$1:$1,0)) = 5,INDEX('Data Entry'!$1:$1048576,MATCH($A1906,'Data Entry'!$A:$A,0),MATCH(AB$1&amp;"After",'Data Entry'!$1:$1,0))=5 ),0,1)</f>
        <v>#N/A</v>
      </c>
      <c r="AC1906" s="61" t="e">
        <f>IF(OR($C1906&lt;&gt;1,ISBLANK(INDEX('Data Entry'!$1:$1048576,MATCH($A1906,'Data Entry'!$A:$A,0),MATCH(AC$1&amp;"Before",'Data Entry'!$1:$1,0))),ISBLANK(INDEX('Data Entry'!$1:$1048576,MATCH($A1906,'Data Entry'!$A:$A,0),MATCH(AC$1&amp;"After",'Data Entry'!$1:$1,0))), INDEX('Data Entry'!$1:$1048576,MATCH($A1906,'Data Entry'!$A:$A,0),MATCH(AC$1&amp;"Before",'Data Entry'!$1:$1,0)) = 5,INDEX('Data Entry'!$1:$1048576,MATCH($A1906,'Data Entry'!$A:$A,0),MATCH(AC$1&amp;"After",'Data Entry'!$1:$1,0))=5 ),0,1)</f>
        <v>#N/A</v>
      </c>
      <c r="AD1906" s="61" t="e">
        <f>IF(OR($C1906&lt;&gt;1,ISBLANK(INDEX('Data Entry'!$1:$1048576,MATCH($A1906,'Data Entry'!$A:$A,0),MATCH(AD$1&amp;"Before",'Data Entry'!$1:$1,0))),ISBLANK(INDEX('Data Entry'!$1:$1048576,MATCH($A1906,'Data Entry'!$A:$A,0),MATCH(AD$1&amp;"After",'Data Entry'!$1:$1,0))), INDEX('Data Entry'!$1:$1048576,MATCH($A1906,'Data Entry'!$A:$A,0),MATCH(AD$1&amp;"Before",'Data Entry'!$1:$1,0)) = 5,INDEX('Data Entry'!$1:$1048576,MATCH($A1906,'Data Entry'!$A:$A,0),MATCH(AD$1&amp;"After",'Data Entry'!$1:$1,0))=5 ),0,1)</f>
        <v>#N/A</v>
      </c>
      <c r="AE1906" s="61" t="e">
        <f>IF(OR($C1906&lt;&gt;1,ISBLANK(INDEX('Data Entry'!$1:$1048576,MATCH($A1906,'Data Entry'!$A:$A,0),MATCH(AE$1&amp;"Before",'Data Entry'!$1:$1,0))),ISBLANK(INDEX('Data Entry'!$1:$1048576,MATCH($A1906,'Data Entry'!$A:$A,0),MATCH(AE$1&amp;"After",'Data Entry'!$1:$1,0))), INDEX('Data Entry'!$1:$1048576,MATCH($A1906,'Data Entry'!$A:$A,0),MATCH(AE$1&amp;"Before",'Data Entry'!$1:$1,0)) = 5,INDEX('Data Entry'!$1:$1048576,MATCH($A1906,'Data Entry'!$A:$A,0),MATCH(AE$1&amp;"After",'Data Entry'!$1:$1,0))=5 ),0,1)</f>
        <v>#N/A</v>
      </c>
      <c r="AF1906" s="61" t="e">
        <f>IF(OR($C1906&lt;&gt;1,ISBLANK(INDEX('Data Entry'!$1:$1048576,MATCH($A1906,'Data Entry'!$A:$A,0),MATCH(AF$1&amp;"Before",'Data Entry'!$1:$1,0))),ISBLANK(INDEX('Data Entry'!$1:$1048576,MATCH($A1906,'Data Entry'!$A:$A,0),MATCH(AF$1&amp;"After",'Data Entry'!$1:$1,0))), INDEX('Data Entry'!$1:$1048576,MATCH($A1906,'Data Entry'!$A:$A,0),MATCH(AF$1&amp;"Before",'Data Entry'!$1:$1,0)) = 5,INDEX('Data Entry'!$1:$1048576,MATCH($A1906,'Data Entry'!$A:$A,0),MATCH(AF$1&amp;"After",'Data Entry'!$1:$1,0))=5 ),0,1)</f>
        <v>#N/A</v>
      </c>
      <c r="AG1906" s="61" t="e">
        <f>IF(OR($C1906&lt;&gt;1,ISBLANK(INDEX('Data Entry'!$1:$1048576,MATCH($A1906,'Data Entry'!$A:$A,0),MATCH(AG$1&amp;"Before",'Data Entry'!$1:$1,0))),ISBLANK(INDEX('Data Entry'!$1:$1048576,MATCH($A1906,'Data Entry'!$A:$A,0),MATCH(AG$1&amp;"After",'Data Entry'!$1:$1,0))), INDEX('Data Entry'!$1:$1048576,MATCH($A1906,'Data Entry'!$A:$A,0),MATCH(AG$1&amp;"Before",'Data Entry'!$1:$1,0)) = 5,INDEX('Data Entry'!$1:$1048576,MATCH($A1906,'Data Entry'!$A:$A,0),MATCH(AG$1&amp;"After",'Data Entry'!$1:$1,0))=5 ),0,1)</f>
        <v>#N/A</v>
      </c>
      <c r="AH1906" s="61" t="e">
        <f>IF(OR($C1906&lt;&gt;1,ISBLANK(INDEX('Data Entry'!$1:$1048576,MATCH($A1906,'Data Entry'!$A:$A,0),MATCH(AH$1&amp;"Before",'Data Entry'!$1:$1,0))),ISBLANK(INDEX('Data Entry'!$1:$1048576,MATCH($A1906,'Data Entry'!$A:$A,0),MATCH(AH$1&amp;"After",'Data Entry'!$1:$1,0))), INDEX('Data Entry'!$1:$1048576,MATCH($A1906,'Data Entry'!$A:$A,0),MATCH(AH$1&amp;"Before",'Data Entry'!$1:$1,0)) = 5,INDEX('Data Entry'!$1:$1048576,MATCH($A1906,'Data Entry'!$A:$A,0),MATCH(AH$1&amp;"After",'Data Entry'!$1:$1,0))=5 ),0,1)</f>
        <v>#N/A</v>
      </c>
      <c r="AI1906" s="61" t="e">
        <f>IF(OR($C1906&lt;&gt;1,ISBLANK(INDEX('Data Entry'!$1:$1048576,MATCH($A1906,'Data Entry'!$A:$A,0),MATCH(AI$1&amp;"Before",'Data Entry'!$1:$1,0))),ISBLANK(INDEX('Data Entry'!$1:$1048576,MATCH($A1906,'Data Entry'!$A:$A,0),MATCH(AI$1&amp;"After",'Data Entry'!$1:$1,0))), INDEX('Data Entry'!$1:$1048576,MATCH($A1906,'Data Entry'!$A:$A,0),MATCH(AI$1&amp;"Before",'Data Entry'!$1:$1,0)) = 5,INDEX('Data Entry'!$1:$1048576,MATCH($A1906,'Data Entry'!$A:$A,0),MATCH(AI$1&amp;"After",'Data Entry'!$1:$1,0))=5 ),0,1)</f>
        <v>#N/A</v>
      </c>
      <c r="AJ1906" s="61" t="e">
        <f>IF(OR($C1906&lt;&gt;1,ISBLANK(INDEX('Data Entry'!$1:$1048576,MATCH($A1906,'Data Entry'!$A:$A,0),MATCH(AJ$1&amp;"Before",'Data Entry'!$1:$1,0))),ISBLANK(INDEX('Data Entry'!$1:$1048576,MATCH($A1906,'Data Entry'!$A:$A,0),MATCH(AJ$1&amp;"After",'Data Entry'!$1:$1,0))), INDEX('Data Entry'!$1:$1048576,MATCH($A1906,'Data Entry'!$A:$A,0),MATCH(AJ$1&amp;"Before",'Data Entry'!$1:$1,0)) = 5,INDEX('Data Entry'!$1:$1048576,MATCH($A1906,'Data Entry'!$A:$A,0),MATCH(AJ$1&amp;"After",'Data Entry'!$1:$1,0))=5 ),0,1)</f>
        <v>#N/A</v>
      </c>
      <c r="AK1906" s="61" t="e">
        <f>IF(OR($C1906&lt;&gt;1,ISBLANK(INDEX('Data Entry'!$1:$1048576,MATCH($A1906,'Data Entry'!$A:$A,0),MATCH(AK$1&amp;"Before",'Data Entry'!$1:$1,0))),ISBLANK(INDEX('Data Entry'!$1:$1048576,MATCH($A1906,'Data Entry'!$A:$A,0),MATCH(AK$1&amp;"After",'Data Entry'!$1:$1,0))), INDEX('Data Entry'!$1:$1048576,MATCH($A1906,'Data Entry'!$A:$A,0),MATCH(AK$1&amp;"Before",'Data Entry'!$1:$1,0)) = 5,INDEX('Data Entry'!$1:$1048576,MATCH($A1906,'Data Entry'!$A:$A,0),MATCH(AK$1&amp;"After",'Data Entry'!$1:$1,0))=5 ),0,1)</f>
        <v>#N/A</v>
      </c>
      <c r="AL1906" s="61" t="e">
        <f>IF(OR($C1906&lt;&gt;1,ISBLANK(INDEX('Data Entry'!$1:$1048576,MATCH($A1906,'Data Entry'!$A:$A,0),MATCH(AL$1&amp;"Before",'Data Entry'!$1:$1,0))),ISBLANK(INDEX('Data Entry'!$1:$1048576,MATCH($A1906,'Data Entry'!$A:$A,0),MATCH(AL$1&amp;"After",'Data Entry'!$1:$1,0))), INDEX('Data Entry'!$1:$1048576,MATCH($A1906,'Data Entry'!$A:$A,0),MATCH(AL$1&amp;"Before",'Data Entry'!$1:$1,0)) = 5,INDEX('Data Entry'!$1:$1048576,MATCH($A1906,'Data Entry'!$A:$A,0),MATCH(AL$1&amp;"After",'Data Entry'!$1:$1,0))=5 ),0,1)</f>
        <v>#N/A</v>
      </c>
      <c r="AM1906" s="61" t="e">
        <f>IF(OR($C1906&lt;&gt;1,ISBLANK(INDEX('Data Entry'!$1:$1048576,MATCH($A1906,'Data Entry'!$A:$A,0),MATCH(AM$1&amp;"Before",'Data Entry'!$1:$1,0))),ISBLANK(INDEX('Data Entry'!$1:$1048576,MATCH($A1906,'Data Entry'!$A:$A,0),MATCH(AM$1&amp;"After",'Data Entry'!$1:$1,0))), INDEX('Data Entry'!$1:$1048576,MATCH($A1906,'Data Entry'!$A:$A,0),MATCH(AM$1&amp;"Before",'Data Entry'!$1:$1,0)) = 5,INDEX('Data Entry'!$1:$1048576,MATCH($A1906,'Data Entry'!$A:$A,0),MATCH(AM$1&amp;"After",'Data Entry'!$1:$1,0))=5 ),0,1)</f>
        <v>#N/A</v>
      </c>
      <c r="AN1906" s="61">
        <f>IF(OR($C1906&lt;&gt;1,ISBLANK(INDEX('Data Entry'!$1:$1048576,MATCH($A1906,'Data Entry'!$A:$A,0),MATCH(AN$1&amp;"Before",'Data Entry'!$1:$1,0))),ISBLANK(INDEX('Data Entry'!$1:$1048576,MATCH($A1906,'Data Entry'!$A:$A,0),MATCH(AN$1&amp;"After",'Data Entry'!$1:$1,0)))),0,1)</f>
        <v>0</v>
      </c>
      <c r="AO1906" s="61">
        <f>IF(OR($C1906&lt;&gt;1,ISBLANK(INDEX('Data Entry'!$1:$1048576,MATCH($A1906,'Data Entry'!$A:$A,0),MATCH(AO$1&amp;"After",'Data Entry'!$1:$1,0)))),0,1)</f>
        <v>0</v>
      </c>
      <c r="AP1906" s="61">
        <f>IF(OR($C1906&lt;&gt;1,ISBLANK(INDEX('Data Entry'!$1:$1048576,MATCH($A1906,'Data Entry'!$A:$A,0),MATCH(AP$1&amp;"After",'Data Entry'!$1:$1,0)))),0,1)</f>
        <v>0</v>
      </c>
      <c r="AQ1906" s="61">
        <f>IF(OR($C1906&lt;&gt;1,ISBLANK(INDEX('Data Entry'!$1:$1048576,MATCH($A1906,'Data Entry'!$A:$A,0),MATCH(AQ$1&amp;"After",'Data Entry'!$1:$1,0)))),0,1)</f>
        <v>0</v>
      </c>
      <c r="AR1906" s="61">
        <f>IF(OR($C1906&lt;&gt;1,ISBLANK(INDEX('Data Entry'!$1:$1048576,MATCH($A1906,'Data Entry'!$A:$A,0),MATCH(AR$1&amp;"After",'Data Entry'!$1:$1,0)))),0,1)</f>
        <v>0</v>
      </c>
      <c r="AS1906" s="61">
        <f>IF(OR($C1906&lt;&gt;1,ISBLANK(INDEX('Data Entry'!$1:$1048576,MATCH($A1906,'Data Entry'!$A:$A,0),MATCH(AS$1&amp;"After",'Data Entry'!$1:$1,0)))),0,1)</f>
        <v>0</v>
      </c>
      <c r="AT1906" s="61">
        <f>IF(OR($C1906&lt;&gt;1,ISBLANK(INDEX('Data Entry'!$1:$1048576,MATCH($A1906,'Data Entry'!$A:$A,0),MATCH(AT$1&amp;"After",'Data Entry'!$1:$1,0)))),0,1)</f>
        <v>0</v>
      </c>
    </row>
    <row r="1907" spans="1:46" x14ac:dyDescent="0.35">
      <c r="A1907" s="70">
        <f>'Data Entry'!A1911</f>
        <v>1906</v>
      </c>
      <c r="B1907" s="61">
        <f>'Data Entry'!BF1911</f>
        <v>0</v>
      </c>
      <c r="C1907" s="61">
        <f t="shared" si="29"/>
        <v>0</v>
      </c>
      <c r="D1907" s="61">
        <f>IF(SUM('Data Entry'!$D1911:$AT1911) = 0,0,1)</f>
        <v>0</v>
      </c>
      <c r="E1907" s="61">
        <f>IF(OR($C1907&lt;&gt;1,ISBLANK(INDEX('Data Entry'!$1:$1048576,MATCH($A1907,'Data Entry'!$A:$A,0),MATCH(E$1&amp;"Before",'Data Entry'!$1:$1,0))),ISBLANK(INDEX('Data Entry'!$1:$1048576,MATCH($A1907,'Data Entry'!$A:$A,0),MATCH(E$1&amp;"After",'Data Entry'!$1:$1,0))), INDEX('Data Entry'!$1:$1048576,MATCH($A1907,'Data Entry'!$A:$A,0),MATCH(E$1&amp;"Before",'Data Entry'!$1:$1,0)) = 5,INDEX('Data Entry'!$1:$1048576,MATCH($A1907,'Data Entry'!$A:$A,0),MATCH(E$1&amp;"After",'Data Entry'!$1:$1,0))=5 ),0,1)</f>
        <v>0</v>
      </c>
      <c r="F1907" s="61">
        <f>IF(OR($C1907&lt;&gt;1,ISBLANK(INDEX('Data Entry'!$1:$1048576,MATCH($A1907,'Data Entry'!$A:$A,0),MATCH(F$1&amp;"Before",'Data Entry'!$1:$1,0))),ISBLANK(INDEX('Data Entry'!$1:$1048576,MATCH($A1907,'Data Entry'!$A:$A,0),MATCH(F$1&amp;"After",'Data Entry'!$1:$1,0))), INDEX('Data Entry'!$1:$1048576,MATCH($A1907,'Data Entry'!$A:$A,0),MATCH(F$1&amp;"Before",'Data Entry'!$1:$1,0)) = 5,INDEX('Data Entry'!$1:$1048576,MATCH($A1907,'Data Entry'!$A:$A,0),MATCH(F$1&amp;"After",'Data Entry'!$1:$1,0))=5 ),0,1)</f>
        <v>0</v>
      </c>
      <c r="G1907" s="61">
        <f>IF(OR($C1907&lt;&gt;1,ISBLANK(INDEX('Data Entry'!$1:$1048576,MATCH($A1907,'Data Entry'!$A:$A,0),MATCH(G$1&amp;"Before",'Data Entry'!$1:$1,0))),ISBLANK(INDEX('Data Entry'!$1:$1048576,MATCH($A1907,'Data Entry'!$A:$A,0),MATCH(G$1&amp;"After",'Data Entry'!$1:$1,0))), INDEX('Data Entry'!$1:$1048576,MATCH($A1907,'Data Entry'!$A:$A,0),MATCH(G$1&amp;"Before",'Data Entry'!$1:$1,0)) = 5,INDEX('Data Entry'!$1:$1048576,MATCH($A1907,'Data Entry'!$A:$A,0),MATCH(G$1&amp;"After",'Data Entry'!$1:$1,0))=5 ),0,1)</f>
        <v>0</v>
      </c>
      <c r="H1907" s="61">
        <f>IF(OR($C1907&lt;&gt;1,ISBLANK(INDEX('Data Entry'!$1:$1048576,MATCH($A1907,'Data Entry'!$A:$A,0),MATCH(H$1&amp;"Before",'Data Entry'!$1:$1,0))),ISBLANK(INDEX('Data Entry'!$1:$1048576,MATCH($A1907,'Data Entry'!$A:$A,0),MATCH(H$1&amp;"After",'Data Entry'!$1:$1,0))), INDEX('Data Entry'!$1:$1048576,MATCH($A1907,'Data Entry'!$A:$A,0),MATCH(H$1&amp;"Before",'Data Entry'!$1:$1,0)) = 5,INDEX('Data Entry'!$1:$1048576,MATCH($A1907,'Data Entry'!$A:$A,0),MATCH(H$1&amp;"After",'Data Entry'!$1:$1,0))=5 ),0,1)</f>
        <v>0</v>
      </c>
      <c r="I1907" s="61">
        <f>IF(OR($C1907&lt;&gt;1,ISBLANK(INDEX('Data Entry'!$1:$1048576,MATCH($A1907,'Data Entry'!$A:$A,0),MATCH(I$1&amp;"Before",'Data Entry'!$1:$1,0))),ISBLANK(INDEX('Data Entry'!$1:$1048576,MATCH($A1907,'Data Entry'!$A:$A,0),MATCH(I$1&amp;"After",'Data Entry'!$1:$1,0))), INDEX('Data Entry'!$1:$1048576,MATCH($A1907,'Data Entry'!$A:$A,0),MATCH(I$1&amp;"Before",'Data Entry'!$1:$1,0)) = 5,INDEX('Data Entry'!$1:$1048576,MATCH($A1907,'Data Entry'!$A:$A,0),MATCH(I$1&amp;"After",'Data Entry'!$1:$1,0))=5 ),0,1)</f>
        <v>0</v>
      </c>
      <c r="J1907" s="61">
        <f>IF(OR($C1907&lt;&gt;1,ISBLANK(INDEX('Data Entry'!$1:$1048576,MATCH($A1907,'Data Entry'!$A:$A,0),MATCH(J$1&amp;"Before",'Data Entry'!$1:$1,0))),ISBLANK(INDEX('Data Entry'!$1:$1048576,MATCH($A1907,'Data Entry'!$A:$A,0),MATCH(J$1&amp;"After",'Data Entry'!$1:$1,0))), INDEX('Data Entry'!$1:$1048576,MATCH($A1907,'Data Entry'!$A:$A,0),MATCH(J$1&amp;"Before",'Data Entry'!$1:$1,0)) = 5,INDEX('Data Entry'!$1:$1048576,MATCH($A1907,'Data Entry'!$A:$A,0),MATCH(J$1&amp;"After",'Data Entry'!$1:$1,0))=5 ),0,1)</f>
        <v>0</v>
      </c>
      <c r="K1907" s="61">
        <f>IF(OR($C1907&lt;&gt;1,ISBLANK(INDEX('Data Entry'!$1:$1048576,MATCH($A1907,'Data Entry'!$A:$A,0),MATCH(K$1&amp;"Before",'Data Entry'!$1:$1,0))),ISBLANK(INDEX('Data Entry'!$1:$1048576,MATCH($A1907,'Data Entry'!$A:$A,0),MATCH(K$1&amp;"After",'Data Entry'!$1:$1,0))), INDEX('Data Entry'!$1:$1048576,MATCH($A1907,'Data Entry'!$A:$A,0),MATCH(K$1&amp;"Before",'Data Entry'!$1:$1,0)) = 5,INDEX('Data Entry'!$1:$1048576,MATCH($A1907,'Data Entry'!$A:$A,0),MATCH(K$1&amp;"After",'Data Entry'!$1:$1,0))=5 ),0,1)</f>
        <v>0</v>
      </c>
      <c r="L1907" s="61">
        <f>IF(OR($C1907&lt;&gt;1,ISBLANK(INDEX('Data Entry'!$1:$1048576,MATCH($A1907,'Data Entry'!$A:$A,0),MATCH(L$1&amp;"Before",'Data Entry'!$1:$1,0))),ISBLANK(INDEX('Data Entry'!$1:$1048576,MATCH($A1907,'Data Entry'!$A:$A,0),MATCH(L$1&amp;"After",'Data Entry'!$1:$1,0))), INDEX('Data Entry'!$1:$1048576,MATCH($A1907,'Data Entry'!$A:$A,0),MATCH(L$1&amp;"Before",'Data Entry'!$1:$1,0)) = 5,INDEX('Data Entry'!$1:$1048576,MATCH($A1907,'Data Entry'!$A:$A,0),MATCH(L$1&amp;"After",'Data Entry'!$1:$1,0))=5 ),0,1)</f>
        <v>0</v>
      </c>
      <c r="M1907" s="61">
        <f>IF(OR($C1907&lt;&gt;1,ISBLANK(INDEX('Data Entry'!$1:$1048576,MATCH($A1907,'Data Entry'!$A:$A,0),MATCH(M$1&amp;"Before",'Data Entry'!$1:$1,0))),ISBLANK(INDEX('Data Entry'!$1:$1048576,MATCH($A1907,'Data Entry'!$A:$A,0),MATCH(M$1&amp;"After",'Data Entry'!$1:$1,0))), INDEX('Data Entry'!$1:$1048576,MATCH($A1907,'Data Entry'!$A:$A,0),MATCH(M$1&amp;"Before",'Data Entry'!$1:$1,0)) = 5,INDEX('Data Entry'!$1:$1048576,MATCH($A1907,'Data Entry'!$A:$A,0),MATCH(M$1&amp;"After",'Data Entry'!$1:$1,0))=5 ),0,1)</f>
        <v>0</v>
      </c>
      <c r="N1907" s="61">
        <f>IF(OR($C1907&lt;&gt;1,ISBLANK(INDEX('Data Entry'!$1:$1048576,MATCH($A1907,'Data Entry'!$A:$A,0),MATCH(N$1&amp;"Before",'Data Entry'!$1:$1,0))),ISBLANK(INDEX('Data Entry'!$1:$1048576,MATCH($A1907,'Data Entry'!$A:$A,0),MATCH(N$1&amp;"After",'Data Entry'!$1:$1,0))), INDEX('Data Entry'!$1:$1048576,MATCH($A1907,'Data Entry'!$A:$A,0),MATCH(N$1&amp;"Before",'Data Entry'!$1:$1,0)) = 5,INDEX('Data Entry'!$1:$1048576,MATCH($A1907,'Data Entry'!$A:$A,0),MATCH(N$1&amp;"After",'Data Entry'!$1:$1,0))=5 ),0,1)</f>
        <v>0</v>
      </c>
      <c r="O1907" s="61">
        <f>IF(OR($C1907&lt;&gt;1,ISBLANK(INDEX('Data Entry'!$1:$1048576,MATCH($A1907,'Data Entry'!$A:$A,0),MATCH(O$1&amp;"Before",'Data Entry'!$1:$1,0))),ISBLANK(INDEX('Data Entry'!$1:$1048576,MATCH($A1907,'Data Entry'!$A:$A,0),MATCH(O$1&amp;"After",'Data Entry'!$1:$1,0))), INDEX('Data Entry'!$1:$1048576,MATCH($A1907,'Data Entry'!$A:$A,0),MATCH(O$1&amp;"Before",'Data Entry'!$1:$1,0)) = 5,INDEX('Data Entry'!$1:$1048576,MATCH($A1907,'Data Entry'!$A:$A,0),MATCH(O$1&amp;"After",'Data Entry'!$1:$1,0))=5 ),0,1)</f>
        <v>0</v>
      </c>
      <c r="P1907" s="61">
        <f>IF(OR($C1907&lt;&gt;1,ISBLANK(INDEX('Data Entry'!$1:$1048576,MATCH($A1907,'Data Entry'!$A:$A,0),MATCH(P$1&amp;"Before",'Data Entry'!$1:$1,0))),ISBLANK(INDEX('Data Entry'!$1:$1048576,MATCH($A1907,'Data Entry'!$A:$A,0),MATCH(P$1&amp;"After",'Data Entry'!$1:$1,0))), INDEX('Data Entry'!$1:$1048576,MATCH($A1907,'Data Entry'!$A:$A,0),MATCH(P$1&amp;"Before",'Data Entry'!$1:$1,0)) = 5,INDEX('Data Entry'!$1:$1048576,MATCH($A1907,'Data Entry'!$A:$A,0),MATCH(P$1&amp;"After",'Data Entry'!$1:$1,0))=5 ),0,1)</f>
        <v>0</v>
      </c>
      <c r="Q1907" s="61">
        <f>IF(OR($C1907&lt;&gt;1,ISBLANK(INDEX('Data Entry'!$1:$1048576,MATCH($A1907,'Data Entry'!$A:$A,0),MATCH(Q$1&amp;"Before",'Data Entry'!$1:$1,0))),ISBLANK(INDEX('Data Entry'!$1:$1048576,MATCH($A1907,'Data Entry'!$A:$A,0),MATCH(Q$1&amp;"After",'Data Entry'!$1:$1,0))), INDEX('Data Entry'!$1:$1048576,MATCH($A1907,'Data Entry'!$A:$A,0),MATCH(Q$1&amp;"Before",'Data Entry'!$1:$1,0)) = 5,INDEX('Data Entry'!$1:$1048576,MATCH($A1907,'Data Entry'!$A:$A,0),MATCH(Q$1&amp;"After",'Data Entry'!$1:$1,0))=5 ),0,1)</f>
        <v>0</v>
      </c>
      <c r="R1907" s="61">
        <f>IF(OR($C1907&lt;&gt;1,ISBLANK(INDEX('Data Entry'!$1:$1048576,MATCH($A1907,'Data Entry'!$A:$A,0),MATCH(R$1&amp;"Before",'Data Entry'!$1:$1,0))),ISBLANK(INDEX('Data Entry'!$1:$1048576,MATCH($A1907,'Data Entry'!$A:$A,0),MATCH(R$1&amp;"After",'Data Entry'!$1:$1,0))), INDEX('Data Entry'!$1:$1048576,MATCH($A1907,'Data Entry'!$A:$A,0),MATCH(R$1&amp;"Before",'Data Entry'!$1:$1,0)) = 5,INDEX('Data Entry'!$1:$1048576,MATCH($A1907,'Data Entry'!$A:$A,0),MATCH(R$1&amp;"After",'Data Entry'!$1:$1,0))=5 ),0,1)</f>
        <v>0</v>
      </c>
      <c r="S1907" s="61">
        <f>IF(OR($C1907&lt;&gt;1,ISBLANK(INDEX('Data Entry'!$1:$1048576,MATCH($A1907,'Data Entry'!$A:$A,0),MATCH(S$1&amp;"Before",'Data Entry'!$1:$1,0))),ISBLANK(INDEX('Data Entry'!$1:$1048576,MATCH($A1907,'Data Entry'!$A:$A,0),MATCH(S$1&amp;"After",'Data Entry'!$1:$1,0))), INDEX('Data Entry'!$1:$1048576,MATCH($A1907,'Data Entry'!$A:$A,0),MATCH(S$1&amp;"Before",'Data Entry'!$1:$1,0)) = 5,INDEX('Data Entry'!$1:$1048576,MATCH($A1907,'Data Entry'!$A:$A,0),MATCH(S$1&amp;"After",'Data Entry'!$1:$1,0))=5 ),0,1)</f>
        <v>0</v>
      </c>
      <c r="T1907" s="61">
        <f>IF(OR($C1907&lt;&gt;1,ISBLANK(INDEX('Data Entry'!$1:$1048576,MATCH($A1907,'Data Entry'!$A:$A,0),MATCH(T$1&amp;"Before",'Data Entry'!$1:$1,0))),ISBLANK(INDEX('Data Entry'!$1:$1048576,MATCH($A1907,'Data Entry'!$A:$A,0),MATCH(T$1&amp;"After",'Data Entry'!$1:$1,0))), INDEX('Data Entry'!$1:$1048576,MATCH($A1907,'Data Entry'!$A:$A,0),MATCH(T$1&amp;"Before",'Data Entry'!$1:$1,0)) = 5,INDEX('Data Entry'!$1:$1048576,MATCH($A1907,'Data Entry'!$A:$A,0),MATCH(T$1&amp;"After",'Data Entry'!$1:$1,0))=5 ),0,1)</f>
        <v>0</v>
      </c>
      <c r="U1907" s="61">
        <f>IF(OR($C1907&lt;&gt;1,ISBLANK(INDEX('Data Entry'!$1:$1048576,MATCH($A1907,'Data Entry'!$A:$A,0),MATCH(U$1&amp;"Before",'Data Entry'!$1:$1,0))),ISBLANK(INDEX('Data Entry'!$1:$1048576,MATCH($A1907,'Data Entry'!$A:$A,0),MATCH(U$1&amp;"After",'Data Entry'!$1:$1,0))), INDEX('Data Entry'!$1:$1048576,MATCH($A1907,'Data Entry'!$A:$A,0),MATCH(U$1&amp;"Before",'Data Entry'!$1:$1,0)) = 5,INDEX('Data Entry'!$1:$1048576,MATCH($A1907,'Data Entry'!$A:$A,0),MATCH(U$1&amp;"After",'Data Entry'!$1:$1,0))=5 ),0,1)</f>
        <v>0</v>
      </c>
      <c r="V1907" s="61" t="e">
        <f>IF(OR($C1907&lt;&gt;1,ISBLANK(INDEX('Data Entry'!$1:$1048576,MATCH($A1907,'Data Entry'!$A:$A,0),MATCH(V$1&amp;"Before",'Data Entry'!$1:$1,0))),ISBLANK(INDEX('Data Entry'!$1:$1048576,MATCH($A1907,'Data Entry'!$A:$A,0),MATCH(V$1&amp;"After",'Data Entry'!$1:$1,0))), INDEX('Data Entry'!$1:$1048576,MATCH($A1907,'Data Entry'!$A:$A,0),MATCH(V$1&amp;"Before",'Data Entry'!$1:$1,0)) = 5,INDEX('Data Entry'!$1:$1048576,MATCH($A1907,'Data Entry'!$A:$A,0),MATCH(V$1&amp;"After",'Data Entry'!$1:$1,0))=5 ),0,1)</f>
        <v>#N/A</v>
      </c>
      <c r="W1907" s="61" t="e">
        <f>IF(OR($C1907&lt;&gt;1,ISBLANK(INDEX('Data Entry'!$1:$1048576,MATCH($A1907,'Data Entry'!$A:$A,0),MATCH(W$1&amp;"Before",'Data Entry'!$1:$1,0))),ISBLANK(INDEX('Data Entry'!$1:$1048576,MATCH($A1907,'Data Entry'!$A:$A,0),MATCH(W$1&amp;"After",'Data Entry'!$1:$1,0))), INDEX('Data Entry'!$1:$1048576,MATCH($A1907,'Data Entry'!$A:$A,0),MATCH(W$1&amp;"Before",'Data Entry'!$1:$1,0)) = 5,INDEX('Data Entry'!$1:$1048576,MATCH($A1907,'Data Entry'!$A:$A,0),MATCH(W$1&amp;"After",'Data Entry'!$1:$1,0))=5 ),0,1)</f>
        <v>#N/A</v>
      </c>
      <c r="X1907" s="61" t="e">
        <f>IF(OR($C1907&lt;&gt;1,ISBLANK(INDEX('Data Entry'!$1:$1048576,MATCH($A1907,'Data Entry'!$A:$A,0),MATCH(X$1&amp;"Before",'Data Entry'!$1:$1,0))),ISBLANK(INDEX('Data Entry'!$1:$1048576,MATCH($A1907,'Data Entry'!$A:$A,0),MATCH(X$1&amp;"After",'Data Entry'!$1:$1,0))), INDEX('Data Entry'!$1:$1048576,MATCH($A1907,'Data Entry'!$A:$A,0),MATCH(X$1&amp;"Before",'Data Entry'!$1:$1,0)) = 5,INDEX('Data Entry'!$1:$1048576,MATCH($A1907,'Data Entry'!$A:$A,0),MATCH(X$1&amp;"After",'Data Entry'!$1:$1,0))=5 ),0,1)</f>
        <v>#N/A</v>
      </c>
      <c r="Y1907" s="61" t="e">
        <f>IF(OR($C1907&lt;&gt;1,ISBLANK(INDEX('Data Entry'!$1:$1048576,MATCH($A1907,'Data Entry'!$A:$A,0),MATCH(Y$1&amp;"Before",'Data Entry'!$1:$1,0))),ISBLANK(INDEX('Data Entry'!$1:$1048576,MATCH($A1907,'Data Entry'!$A:$A,0),MATCH(Y$1&amp;"After",'Data Entry'!$1:$1,0))), INDEX('Data Entry'!$1:$1048576,MATCH($A1907,'Data Entry'!$A:$A,0),MATCH(Y$1&amp;"Before",'Data Entry'!$1:$1,0)) = 5,INDEX('Data Entry'!$1:$1048576,MATCH($A1907,'Data Entry'!$A:$A,0),MATCH(Y$1&amp;"After",'Data Entry'!$1:$1,0))=5 ),0,1)</f>
        <v>#N/A</v>
      </c>
      <c r="Z1907" s="61" t="e">
        <f>IF(OR($C1907&lt;&gt;1,ISBLANK(INDEX('Data Entry'!$1:$1048576,MATCH($A1907,'Data Entry'!$A:$A,0),MATCH(Z$1&amp;"Before",'Data Entry'!$1:$1,0))),ISBLANK(INDEX('Data Entry'!$1:$1048576,MATCH($A1907,'Data Entry'!$A:$A,0),MATCH(Z$1&amp;"After",'Data Entry'!$1:$1,0))), INDEX('Data Entry'!$1:$1048576,MATCH($A1907,'Data Entry'!$A:$A,0),MATCH(Z$1&amp;"Before",'Data Entry'!$1:$1,0)) = 5,INDEX('Data Entry'!$1:$1048576,MATCH($A1907,'Data Entry'!$A:$A,0),MATCH(Z$1&amp;"After",'Data Entry'!$1:$1,0))=5 ),0,1)</f>
        <v>#N/A</v>
      </c>
      <c r="AA1907" s="61" t="e">
        <f>IF(OR($C1907&lt;&gt;1,ISBLANK(INDEX('Data Entry'!$1:$1048576,MATCH($A1907,'Data Entry'!$A:$A,0),MATCH(AA$1&amp;"Before",'Data Entry'!$1:$1,0))),ISBLANK(INDEX('Data Entry'!$1:$1048576,MATCH($A1907,'Data Entry'!$A:$A,0),MATCH(AA$1&amp;"After",'Data Entry'!$1:$1,0))), INDEX('Data Entry'!$1:$1048576,MATCH($A1907,'Data Entry'!$A:$A,0),MATCH(AA$1&amp;"Before",'Data Entry'!$1:$1,0)) = 5,INDEX('Data Entry'!$1:$1048576,MATCH($A1907,'Data Entry'!$A:$A,0),MATCH(AA$1&amp;"After",'Data Entry'!$1:$1,0))=5 ),0,1)</f>
        <v>#N/A</v>
      </c>
      <c r="AB1907" s="61" t="e">
        <f>IF(OR($C1907&lt;&gt;1,ISBLANK(INDEX('Data Entry'!$1:$1048576,MATCH($A1907,'Data Entry'!$A:$A,0),MATCH(AB$1&amp;"Before",'Data Entry'!$1:$1,0))),ISBLANK(INDEX('Data Entry'!$1:$1048576,MATCH($A1907,'Data Entry'!$A:$A,0),MATCH(AB$1&amp;"After",'Data Entry'!$1:$1,0))), INDEX('Data Entry'!$1:$1048576,MATCH($A1907,'Data Entry'!$A:$A,0),MATCH(AB$1&amp;"Before",'Data Entry'!$1:$1,0)) = 5,INDEX('Data Entry'!$1:$1048576,MATCH($A1907,'Data Entry'!$A:$A,0),MATCH(AB$1&amp;"After",'Data Entry'!$1:$1,0))=5 ),0,1)</f>
        <v>#N/A</v>
      </c>
      <c r="AC1907" s="61" t="e">
        <f>IF(OR($C1907&lt;&gt;1,ISBLANK(INDEX('Data Entry'!$1:$1048576,MATCH($A1907,'Data Entry'!$A:$A,0),MATCH(AC$1&amp;"Before",'Data Entry'!$1:$1,0))),ISBLANK(INDEX('Data Entry'!$1:$1048576,MATCH($A1907,'Data Entry'!$A:$A,0),MATCH(AC$1&amp;"After",'Data Entry'!$1:$1,0))), INDEX('Data Entry'!$1:$1048576,MATCH($A1907,'Data Entry'!$A:$A,0),MATCH(AC$1&amp;"Before",'Data Entry'!$1:$1,0)) = 5,INDEX('Data Entry'!$1:$1048576,MATCH($A1907,'Data Entry'!$A:$A,0),MATCH(AC$1&amp;"After",'Data Entry'!$1:$1,0))=5 ),0,1)</f>
        <v>#N/A</v>
      </c>
      <c r="AD1907" s="61" t="e">
        <f>IF(OR($C1907&lt;&gt;1,ISBLANK(INDEX('Data Entry'!$1:$1048576,MATCH($A1907,'Data Entry'!$A:$A,0),MATCH(AD$1&amp;"Before",'Data Entry'!$1:$1,0))),ISBLANK(INDEX('Data Entry'!$1:$1048576,MATCH($A1907,'Data Entry'!$A:$A,0),MATCH(AD$1&amp;"After",'Data Entry'!$1:$1,0))), INDEX('Data Entry'!$1:$1048576,MATCH($A1907,'Data Entry'!$A:$A,0),MATCH(AD$1&amp;"Before",'Data Entry'!$1:$1,0)) = 5,INDEX('Data Entry'!$1:$1048576,MATCH($A1907,'Data Entry'!$A:$A,0),MATCH(AD$1&amp;"After",'Data Entry'!$1:$1,0))=5 ),0,1)</f>
        <v>#N/A</v>
      </c>
      <c r="AE1907" s="61" t="e">
        <f>IF(OR($C1907&lt;&gt;1,ISBLANK(INDEX('Data Entry'!$1:$1048576,MATCH($A1907,'Data Entry'!$A:$A,0),MATCH(AE$1&amp;"Before",'Data Entry'!$1:$1,0))),ISBLANK(INDEX('Data Entry'!$1:$1048576,MATCH($A1907,'Data Entry'!$A:$A,0),MATCH(AE$1&amp;"After",'Data Entry'!$1:$1,0))), INDEX('Data Entry'!$1:$1048576,MATCH($A1907,'Data Entry'!$A:$A,0),MATCH(AE$1&amp;"Before",'Data Entry'!$1:$1,0)) = 5,INDEX('Data Entry'!$1:$1048576,MATCH($A1907,'Data Entry'!$A:$A,0),MATCH(AE$1&amp;"After",'Data Entry'!$1:$1,0))=5 ),0,1)</f>
        <v>#N/A</v>
      </c>
      <c r="AF1907" s="61" t="e">
        <f>IF(OR($C1907&lt;&gt;1,ISBLANK(INDEX('Data Entry'!$1:$1048576,MATCH($A1907,'Data Entry'!$A:$A,0),MATCH(AF$1&amp;"Before",'Data Entry'!$1:$1,0))),ISBLANK(INDEX('Data Entry'!$1:$1048576,MATCH($A1907,'Data Entry'!$A:$A,0),MATCH(AF$1&amp;"After",'Data Entry'!$1:$1,0))), INDEX('Data Entry'!$1:$1048576,MATCH($A1907,'Data Entry'!$A:$A,0),MATCH(AF$1&amp;"Before",'Data Entry'!$1:$1,0)) = 5,INDEX('Data Entry'!$1:$1048576,MATCH($A1907,'Data Entry'!$A:$A,0),MATCH(AF$1&amp;"After",'Data Entry'!$1:$1,0))=5 ),0,1)</f>
        <v>#N/A</v>
      </c>
      <c r="AG1907" s="61" t="e">
        <f>IF(OR($C1907&lt;&gt;1,ISBLANK(INDEX('Data Entry'!$1:$1048576,MATCH($A1907,'Data Entry'!$A:$A,0),MATCH(AG$1&amp;"Before",'Data Entry'!$1:$1,0))),ISBLANK(INDEX('Data Entry'!$1:$1048576,MATCH($A1907,'Data Entry'!$A:$A,0),MATCH(AG$1&amp;"After",'Data Entry'!$1:$1,0))), INDEX('Data Entry'!$1:$1048576,MATCH($A1907,'Data Entry'!$A:$A,0),MATCH(AG$1&amp;"Before",'Data Entry'!$1:$1,0)) = 5,INDEX('Data Entry'!$1:$1048576,MATCH($A1907,'Data Entry'!$A:$A,0),MATCH(AG$1&amp;"After",'Data Entry'!$1:$1,0))=5 ),0,1)</f>
        <v>#N/A</v>
      </c>
      <c r="AH1907" s="61" t="e">
        <f>IF(OR($C1907&lt;&gt;1,ISBLANK(INDEX('Data Entry'!$1:$1048576,MATCH($A1907,'Data Entry'!$A:$A,0),MATCH(AH$1&amp;"Before",'Data Entry'!$1:$1,0))),ISBLANK(INDEX('Data Entry'!$1:$1048576,MATCH($A1907,'Data Entry'!$A:$A,0),MATCH(AH$1&amp;"After",'Data Entry'!$1:$1,0))), INDEX('Data Entry'!$1:$1048576,MATCH($A1907,'Data Entry'!$A:$A,0),MATCH(AH$1&amp;"Before",'Data Entry'!$1:$1,0)) = 5,INDEX('Data Entry'!$1:$1048576,MATCH($A1907,'Data Entry'!$A:$A,0),MATCH(AH$1&amp;"After",'Data Entry'!$1:$1,0))=5 ),0,1)</f>
        <v>#N/A</v>
      </c>
      <c r="AI1907" s="61" t="e">
        <f>IF(OR($C1907&lt;&gt;1,ISBLANK(INDEX('Data Entry'!$1:$1048576,MATCH($A1907,'Data Entry'!$A:$A,0),MATCH(AI$1&amp;"Before",'Data Entry'!$1:$1,0))),ISBLANK(INDEX('Data Entry'!$1:$1048576,MATCH($A1907,'Data Entry'!$A:$A,0),MATCH(AI$1&amp;"After",'Data Entry'!$1:$1,0))), INDEX('Data Entry'!$1:$1048576,MATCH($A1907,'Data Entry'!$A:$A,0),MATCH(AI$1&amp;"Before",'Data Entry'!$1:$1,0)) = 5,INDEX('Data Entry'!$1:$1048576,MATCH($A1907,'Data Entry'!$A:$A,0),MATCH(AI$1&amp;"After",'Data Entry'!$1:$1,0))=5 ),0,1)</f>
        <v>#N/A</v>
      </c>
      <c r="AJ1907" s="61" t="e">
        <f>IF(OR($C1907&lt;&gt;1,ISBLANK(INDEX('Data Entry'!$1:$1048576,MATCH($A1907,'Data Entry'!$A:$A,0),MATCH(AJ$1&amp;"Before",'Data Entry'!$1:$1,0))),ISBLANK(INDEX('Data Entry'!$1:$1048576,MATCH($A1907,'Data Entry'!$A:$A,0),MATCH(AJ$1&amp;"After",'Data Entry'!$1:$1,0))), INDEX('Data Entry'!$1:$1048576,MATCH($A1907,'Data Entry'!$A:$A,0),MATCH(AJ$1&amp;"Before",'Data Entry'!$1:$1,0)) = 5,INDEX('Data Entry'!$1:$1048576,MATCH($A1907,'Data Entry'!$A:$A,0),MATCH(AJ$1&amp;"After",'Data Entry'!$1:$1,0))=5 ),0,1)</f>
        <v>#N/A</v>
      </c>
      <c r="AK1907" s="61" t="e">
        <f>IF(OR($C1907&lt;&gt;1,ISBLANK(INDEX('Data Entry'!$1:$1048576,MATCH($A1907,'Data Entry'!$A:$A,0),MATCH(AK$1&amp;"Before",'Data Entry'!$1:$1,0))),ISBLANK(INDEX('Data Entry'!$1:$1048576,MATCH($A1907,'Data Entry'!$A:$A,0),MATCH(AK$1&amp;"After",'Data Entry'!$1:$1,0))), INDEX('Data Entry'!$1:$1048576,MATCH($A1907,'Data Entry'!$A:$A,0),MATCH(AK$1&amp;"Before",'Data Entry'!$1:$1,0)) = 5,INDEX('Data Entry'!$1:$1048576,MATCH($A1907,'Data Entry'!$A:$A,0),MATCH(AK$1&amp;"After",'Data Entry'!$1:$1,0))=5 ),0,1)</f>
        <v>#N/A</v>
      </c>
      <c r="AL1907" s="61" t="e">
        <f>IF(OR($C1907&lt;&gt;1,ISBLANK(INDEX('Data Entry'!$1:$1048576,MATCH($A1907,'Data Entry'!$A:$A,0),MATCH(AL$1&amp;"Before",'Data Entry'!$1:$1,0))),ISBLANK(INDEX('Data Entry'!$1:$1048576,MATCH($A1907,'Data Entry'!$A:$A,0),MATCH(AL$1&amp;"After",'Data Entry'!$1:$1,0))), INDEX('Data Entry'!$1:$1048576,MATCH($A1907,'Data Entry'!$A:$A,0),MATCH(AL$1&amp;"Before",'Data Entry'!$1:$1,0)) = 5,INDEX('Data Entry'!$1:$1048576,MATCH($A1907,'Data Entry'!$A:$A,0),MATCH(AL$1&amp;"After",'Data Entry'!$1:$1,0))=5 ),0,1)</f>
        <v>#N/A</v>
      </c>
      <c r="AM1907" s="61" t="e">
        <f>IF(OR($C1907&lt;&gt;1,ISBLANK(INDEX('Data Entry'!$1:$1048576,MATCH($A1907,'Data Entry'!$A:$A,0),MATCH(AM$1&amp;"Before",'Data Entry'!$1:$1,0))),ISBLANK(INDEX('Data Entry'!$1:$1048576,MATCH($A1907,'Data Entry'!$A:$A,0),MATCH(AM$1&amp;"After",'Data Entry'!$1:$1,0))), INDEX('Data Entry'!$1:$1048576,MATCH($A1907,'Data Entry'!$A:$A,0),MATCH(AM$1&amp;"Before",'Data Entry'!$1:$1,0)) = 5,INDEX('Data Entry'!$1:$1048576,MATCH($A1907,'Data Entry'!$A:$A,0),MATCH(AM$1&amp;"After",'Data Entry'!$1:$1,0))=5 ),0,1)</f>
        <v>#N/A</v>
      </c>
      <c r="AN1907" s="61">
        <f>IF(OR($C1907&lt;&gt;1,ISBLANK(INDEX('Data Entry'!$1:$1048576,MATCH($A1907,'Data Entry'!$A:$A,0),MATCH(AN$1&amp;"Before",'Data Entry'!$1:$1,0))),ISBLANK(INDEX('Data Entry'!$1:$1048576,MATCH($A1907,'Data Entry'!$A:$A,0),MATCH(AN$1&amp;"After",'Data Entry'!$1:$1,0)))),0,1)</f>
        <v>0</v>
      </c>
      <c r="AO1907" s="61">
        <f>IF(OR($C1907&lt;&gt;1,ISBLANK(INDEX('Data Entry'!$1:$1048576,MATCH($A1907,'Data Entry'!$A:$A,0),MATCH(AO$1&amp;"After",'Data Entry'!$1:$1,0)))),0,1)</f>
        <v>0</v>
      </c>
      <c r="AP1907" s="61">
        <f>IF(OR($C1907&lt;&gt;1,ISBLANK(INDEX('Data Entry'!$1:$1048576,MATCH($A1907,'Data Entry'!$A:$A,0),MATCH(AP$1&amp;"After",'Data Entry'!$1:$1,0)))),0,1)</f>
        <v>0</v>
      </c>
      <c r="AQ1907" s="61">
        <f>IF(OR($C1907&lt;&gt;1,ISBLANK(INDEX('Data Entry'!$1:$1048576,MATCH($A1907,'Data Entry'!$A:$A,0),MATCH(AQ$1&amp;"After",'Data Entry'!$1:$1,0)))),0,1)</f>
        <v>0</v>
      </c>
      <c r="AR1907" s="61">
        <f>IF(OR($C1907&lt;&gt;1,ISBLANK(INDEX('Data Entry'!$1:$1048576,MATCH($A1907,'Data Entry'!$A:$A,0),MATCH(AR$1&amp;"After",'Data Entry'!$1:$1,0)))),0,1)</f>
        <v>0</v>
      </c>
      <c r="AS1907" s="61">
        <f>IF(OR($C1907&lt;&gt;1,ISBLANK(INDEX('Data Entry'!$1:$1048576,MATCH($A1907,'Data Entry'!$A:$A,0),MATCH(AS$1&amp;"After",'Data Entry'!$1:$1,0)))),0,1)</f>
        <v>0</v>
      </c>
      <c r="AT1907" s="61">
        <f>IF(OR($C1907&lt;&gt;1,ISBLANK(INDEX('Data Entry'!$1:$1048576,MATCH($A1907,'Data Entry'!$A:$A,0),MATCH(AT$1&amp;"After",'Data Entry'!$1:$1,0)))),0,1)</f>
        <v>0</v>
      </c>
    </row>
    <row r="1908" spans="1:46" x14ac:dyDescent="0.35">
      <c r="A1908" s="70">
        <f>'Data Entry'!A1912</f>
        <v>1907</v>
      </c>
      <c r="B1908" s="61">
        <f>'Data Entry'!BF1912</f>
        <v>0</v>
      </c>
      <c r="C1908" s="61">
        <f t="shared" si="29"/>
        <v>0</v>
      </c>
      <c r="D1908" s="61">
        <f>IF(SUM('Data Entry'!$D1912:$AT1912) = 0,0,1)</f>
        <v>0</v>
      </c>
      <c r="E1908" s="61">
        <f>IF(OR($C1908&lt;&gt;1,ISBLANK(INDEX('Data Entry'!$1:$1048576,MATCH($A1908,'Data Entry'!$A:$A,0),MATCH(E$1&amp;"Before",'Data Entry'!$1:$1,0))),ISBLANK(INDEX('Data Entry'!$1:$1048576,MATCH($A1908,'Data Entry'!$A:$A,0),MATCH(E$1&amp;"After",'Data Entry'!$1:$1,0))), INDEX('Data Entry'!$1:$1048576,MATCH($A1908,'Data Entry'!$A:$A,0),MATCH(E$1&amp;"Before",'Data Entry'!$1:$1,0)) = 5,INDEX('Data Entry'!$1:$1048576,MATCH($A1908,'Data Entry'!$A:$A,0),MATCH(E$1&amp;"After",'Data Entry'!$1:$1,0))=5 ),0,1)</f>
        <v>0</v>
      </c>
      <c r="F1908" s="61">
        <f>IF(OR($C1908&lt;&gt;1,ISBLANK(INDEX('Data Entry'!$1:$1048576,MATCH($A1908,'Data Entry'!$A:$A,0),MATCH(F$1&amp;"Before",'Data Entry'!$1:$1,0))),ISBLANK(INDEX('Data Entry'!$1:$1048576,MATCH($A1908,'Data Entry'!$A:$A,0),MATCH(F$1&amp;"After",'Data Entry'!$1:$1,0))), INDEX('Data Entry'!$1:$1048576,MATCH($A1908,'Data Entry'!$A:$A,0),MATCH(F$1&amp;"Before",'Data Entry'!$1:$1,0)) = 5,INDEX('Data Entry'!$1:$1048576,MATCH($A1908,'Data Entry'!$A:$A,0),MATCH(F$1&amp;"After",'Data Entry'!$1:$1,0))=5 ),0,1)</f>
        <v>0</v>
      </c>
      <c r="G1908" s="61">
        <f>IF(OR($C1908&lt;&gt;1,ISBLANK(INDEX('Data Entry'!$1:$1048576,MATCH($A1908,'Data Entry'!$A:$A,0),MATCH(G$1&amp;"Before",'Data Entry'!$1:$1,0))),ISBLANK(INDEX('Data Entry'!$1:$1048576,MATCH($A1908,'Data Entry'!$A:$A,0),MATCH(G$1&amp;"After",'Data Entry'!$1:$1,0))), INDEX('Data Entry'!$1:$1048576,MATCH($A1908,'Data Entry'!$A:$A,0),MATCH(G$1&amp;"Before",'Data Entry'!$1:$1,0)) = 5,INDEX('Data Entry'!$1:$1048576,MATCH($A1908,'Data Entry'!$A:$A,0),MATCH(G$1&amp;"After",'Data Entry'!$1:$1,0))=5 ),0,1)</f>
        <v>0</v>
      </c>
      <c r="H1908" s="61">
        <f>IF(OR($C1908&lt;&gt;1,ISBLANK(INDEX('Data Entry'!$1:$1048576,MATCH($A1908,'Data Entry'!$A:$A,0),MATCH(H$1&amp;"Before",'Data Entry'!$1:$1,0))),ISBLANK(INDEX('Data Entry'!$1:$1048576,MATCH($A1908,'Data Entry'!$A:$A,0),MATCH(H$1&amp;"After",'Data Entry'!$1:$1,0))), INDEX('Data Entry'!$1:$1048576,MATCH($A1908,'Data Entry'!$A:$A,0),MATCH(H$1&amp;"Before",'Data Entry'!$1:$1,0)) = 5,INDEX('Data Entry'!$1:$1048576,MATCH($A1908,'Data Entry'!$A:$A,0),MATCH(H$1&amp;"After",'Data Entry'!$1:$1,0))=5 ),0,1)</f>
        <v>0</v>
      </c>
      <c r="I1908" s="61">
        <f>IF(OR($C1908&lt;&gt;1,ISBLANK(INDEX('Data Entry'!$1:$1048576,MATCH($A1908,'Data Entry'!$A:$A,0),MATCH(I$1&amp;"Before",'Data Entry'!$1:$1,0))),ISBLANK(INDEX('Data Entry'!$1:$1048576,MATCH($A1908,'Data Entry'!$A:$A,0),MATCH(I$1&amp;"After",'Data Entry'!$1:$1,0))), INDEX('Data Entry'!$1:$1048576,MATCH($A1908,'Data Entry'!$A:$A,0),MATCH(I$1&amp;"Before",'Data Entry'!$1:$1,0)) = 5,INDEX('Data Entry'!$1:$1048576,MATCH($A1908,'Data Entry'!$A:$A,0),MATCH(I$1&amp;"After",'Data Entry'!$1:$1,0))=5 ),0,1)</f>
        <v>0</v>
      </c>
      <c r="J1908" s="61">
        <f>IF(OR($C1908&lt;&gt;1,ISBLANK(INDEX('Data Entry'!$1:$1048576,MATCH($A1908,'Data Entry'!$A:$A,0),MATCH(J$1&amp;"Before",'Data Entry'!$1:$1,0))),ISBLANK(INDEX('Data Entry'!$1:$1048576,MATCH($A1908,'Data Entry'!$A:$A,0),MATCH(J$1&amp;"After",'Data Entry'!$1:$1,0))), INDEX('Data Entry'!$1:$1048576,MATCH($A1908,'Data Entry'!$A:$A,0),MATCH(J$1&amp;"Before",'Data Entry'!$1:$1,0)) = 5,INDEX('Data Entry'!$1:$1048576,MATCH($A1908,'Data Entry'!$A:$A,0),MATCH(J$1&amp;"After",'Data Entry'!$1:$1,0))=5 ),0,1)</f>
        <v>0</v>
      </c>
      <c r="K1908" s="61">
        <f>IF(OR($C1908&lt;&gt;1,ISBLANK(INDEX('Data Entry'!$1:$1048576,MATCH($A1908,'Data Entry'!$A:$A,0),MATCH(K$1&amp;"Before",'Data Entry'!$1:$1,0))),ISBLANK(INDEX('Data Entry'!$1:$1048576,MATCH($A1908,'Data Entry'!$A:$A,0),MATCH(K$1&amp;"After",'Data Entry'!$1:$1,0))), INDEX('Data Entry'!$1:$1048576,MATCH($A1908,'Data Entry'!$A:$A,0),MATCH(K$1&amp;"Before",'Data Entry'!$1:$1,0)) = 5,INDEX('Data Entry'!$1:$1048576,MATCH($A1908,'Data Entry'!$A:$A,0),MATCH(K$1&amp;"After",'Data Entry'!$1:$1,0))=5 ),0,1)</f>
        <v>0</v>
      </c>
      <c r="L1908" s="61">
        <f>IF(OR($C1908&lt;&gt;1,ISBLANK(INDEX('Data Entry'!$1:$1048576,MATCH($A1908,'Data Entry'!$A:$A,0),MATCH(L$1&amp;"Before",'Data Entry'!$1:$1,0))),ISBLANK(INDEX('Data Entry'!$1:$1048576,MATCH($A1908,'Data Entry'!$A:$A,0),MATCH(L$1&amp;"After",'Data Entry'!$1:$1,0))), INDEX('Data Entry'!$1:$1048576,MATCH($A1908,'Data Entry'!$A:$A,0),MATCH(L$1&amp;"Before",'Data Entry'!$1:$1,0)) = 5,INDEX('Data Entry'!$1:$1048576,MATCH($A1908,'Data Entry'!$A:$A,0),MATCH(L$1&amp;"After",'Data Entry'!$1:$1,0))=5 ),0,1)</f>
        <v>0</v>
      </c>
      <c r="M1908" s="61">
        <f>IF(OR($C1908&lt;&gt;1,ISBLANK(INDEX('Data Entry'!$1:$1048576,MATCH($A1908,'Data Entry'!$A:$A,0),MATCH(M$1&amp;"Before",'Data Entry'!$1:$1,0))),ISBLANK(INDEX('Data Entry'!$1:$1048576,MATCH($A1908,'Data Entry'!$A:$A,0),MATCH(M$1&amp;"After",'Data Entry'!$1:$1,0))), INDEX('Data Entry'!$1:$1048576,MATCH($A1908,'Data Entry'!$A:$A,0),MATCH(M$1&amp;"Before",'Data Entry'!$1:$1,0)) = 5,INDEX('Data Entry'!$1:$1048576,MATCH($A1908,'Data Entry'!$A:$A,0),MATCH(M$1&amp;"After",'Data Entry'!$1:$1,0))=5 ),0,1)</f>
        <v>0</v>
      </c>
      <c r="N1908" s="61">
        <f>IF(OR($C1908&lt;&gt;1,ISBLANK(INDEX('Data Entry'!$1:$1048576,MATCH($A1908,'Data Entry'!$A:$A,0),MATCH(N$1&amp;"Before",'Data Entry'!$1:$1,0))),ISBLANK(INDEX('Data Entry'!$1:$1048576,MATCH($A1908,'Data Entry'!$A:$A,0),MATCH(N$1&amp;"After",'Data Entry'!$1:$1,0))), INDEX('Data Entry'!$1:$1048576,MATCH($A1908,'Data Entry'!$A:$A,0),MATCH(N$1&amp;"Before",'Data Entry'!$1:$1,0)) = 5,INDEX('Data Entry'!$1:$1048576,MATCH($A1908,'Data Entry'!$A:$A,0),MATCH(N$1&amp;"After",'Data Entry'!$1:$1,0))=5 ),0,1)</f>
        <v>0</v>
      </c>
      <c r="O1908" s="61">
        <f>IF(OR($C1908&lt;&gt;1,ISBLANK(INDEX('Data Entry'!$1:$1048576,MATCH($A1908,'Data Entry'!$A:$A,0),MATCH(O$1&amp;"Before",'Data Entry'!$1:$1,0))),ISBLANK(INDEX('Data Entry'!$1:$1048576,MATCH($A1908,'Data Entry'!$A:$A,0),MATCH(O$1&amp;"After",'Data Entry'!$1:$1,0))), INDEX('Data Entry'!$1:$1048576,MATCH($A1908,'Data Entry'!$A:$A,0),MATCH(O$1&amp;"Before",'Data Entry'!$1:$1,0)) = 5,INDEX('Data Entry'!$1:$1048576,MATCH($A1908,'Data Entry'!$A:$A,0),MATCH(O$1&amp;"After",'Data Entry'!$1:$1,0))=5 ),0,1)</f>
        <v>0</v>
      </c>
      <c r="P1908" s="61">
        <f>IF(OR($C1908&lt;&gt;1,ISBLANK(INDEX('Data Entry'!$1:$1048576,MATCH($A1908,'Data Entry'!$A:$A,0),MATCH(P$1&amp;"Before",'Data Entry'!$1:$1,0))),ISBLANK(INDEX('Data Entry'!$1:$1048576,MATCH($A1908,'Data Entry'!$A:$A,0),MATCH(P$1&amp;"After",'Data Entry'!$1:$1,0))), INDEX('Data Entry'!$1:$1048576,MATCH($A1908,'Data Entry'!$A:$A,0),MATCH(P$1&amp;"Before",'Data Entry'!$1:$1,0)) = 5,INDEX('Data Entry'!$1:$1048576,MATCH($A1908,'Data Entry'!$A:$A,0),MATCH(P$1&amp;"After",'Data Entry'!$1:$1,0))=5 ),0,1)</f>
        <v>0</v>
      </c>
      <c r="Q1908" s="61">
        <f>IF(OR($C1908&lt;&gt;1,ISBLANK(INDEX('Data Entry'!$1:$1048576,MATCH($A1908,'Data Entry'!$A:$A,0),MATCH(Q$1&amp;"Before",'Data Entry'!$1:$1,0))),ISBLANK(INDEX('Data Entry'!$1:$1048576,MATCH($A1908,'Data Entry'!$A:$A,0),MATCH(Q$1&amp;"After",'Data Entry'!$1:$1,0))), INDEX('Data Entry'!$1:$1048576,MATCH($A1908,'Data Entry'!$A:$A,0),MATCH(Q$1&amp;"Before",'Data Entry'!$1:$1,0)) = 5,INDEX('Data Entry'!$1:$1048576,MATCH($A1908,'Data Entry'!$A:$A,0),MATCH(Q$1&amp;"After",'Data Entry'!$1:$1,0))=5 ),0,1)</f>
        <v>0</v>
      </c>
      <c r="R1908" s="61">
        <f>IF(OR($C1908&lt;&gt;1,ISBLANK(INDEX('Data Entry'!$1:$1048576,MATCH($A1908,'Data Entry'!$A:$A,0),MATCH(R$1&amp;"Before",'Data Entry'!$1:$1,0))),ISBLANK(INDEX('Data Entry'!$1:$1048576,MATCH($A1908,'Data Entry'!$A:$A,0),MATCH(R$1&amp;"After",'Data Entry'!$1:$1,0))), INDEX('Data Entry'!$1:$1048576,MATCH($A1908,'Data Entry'!$A:$A,0),MATCH(R$1&amp;"Before",'Data Entry'!$1:$1,0)) = 5,INDEX('Data Entry'!$1:$1048576,MATCH($A1908,'Data Entry'!$A:$A,0),MATCH(R$1&amp;"After",'Data Entry'!$1:$1,0))=5 ),0,1)</f>
        <v>0</v>
      </c>
      <c r="S1908" s="61">
        <f>IF(OR($C1908&lt;&gt;1,ISBLANK(INDEX('Data Entry'!$1:$1048576,MATCH($A1908,'Data Entry'!$A:$A,0),MATCH(S$1&amp;"Before",'Data Entry'!$1:$1,0))),ISBLANK(INDEX('Data Entry'!$1:$1048576,MATCH($A1908,'Data Entry'!$A:$A,0),MATCH(S$1&amp;"After",'Data Entry'!$1:$1,0))), INDEX('Data Entry'!$1:$1048576,MATCH($A1908,'Data Entry'!$A:$A,0),MATCH(S$1&amp;"Before",'Data Entry'!$1:$1,0)) = 5,INDEX('Data Entry'!$1:$1048576,MATCH($A1908,'Data Entry'!$A:$A,0),MATCH(S$1&amp;"After",'Data Entry'!$1:$1,0))=5 ),0,1)</f>
        <v>0</v>
      </c>
      <c r="T1908" s="61">
        <f>IF(OR($C1908&lt;&gt;1,ISBLANK(INDEX('Data Entry'!$1:$1048576,MATCH($A1908,'Data Entry'!$A:$A,0),MATCH(T$1&amp;"Before",'Data Entry'!$1:$1,0))),ISBLANK(INDEX('Data Entry'!$1:$1048576,MATCH($A1908,'Data Entry'!$A:$A,0),MATCH(T$1&amp;"After",'Data Entry'!$1:$1,0))), INDEX('Data Entry'!$1:$1048576,MATCH($A1908,'Data Entry'!$A:$A,0),MATCH(T$1&amp;"Before",'Data Entry'!$1:$1,0)) = 5,INDEX('Data Entry'!$1:$1048576,MATCH($A1908,'Data Entry'!$A:$A,0),MATCH(T$1&amp;"After",'Data Entry'!$1:$1,0))=5 ),0,1)</f>
        <v>0</v>
      </c>
      <c r="U1908" s="61">
        <f>IF(OR($C1908&lt;&gt;1,ISBLANK(INDEX('Data Entry'!$1:$1048576,MATCH($A1908,'Data Entry'!$A:$A,0),MATCH(U$1&amp;"Before",'Data Entry'!$1:$1,0))),ISBLANK(INDEX('Data Entry'!$1:$1048576,MATCH($A1908,'Data Entry'!$A:$A,0),MATCH(U$1&amp;"After",'Data Entry'!$1:$1,0))), INDEX('Data Entry'!$1:$1048576,MATCH($A1908,'Data Entry'!$A:$A,0),MATCH(U$1&amp;"Before",'Data Entry'!$1:$1,0)) = 5,INDEX('Data Entry'!$1:$1048576,MATCH($A1908,'Data Entry'!$A:$A,0),MATCH(U$1&amp;"After",'Data Entry'!$1:$1,0))=5 ),0,1)</f>
        <v>0</v>
      </c>
      <c r="V1908" s="61" t="e">
        <f>IF(OR($C1908&lt;&gt;1,ISBLANK(INDEX('Data Entry'!$1:$1048576,MATCH($A1908,'Data Entry'!$A:$A,0),MATCH(V$1&amp;"Before",'Data Entry'!$1:$1,0))),ISBLANK(INDEX('Data Entry'!$1:$1048576,MATCH($A1908,'Data Entry'!$A:$A,0),MATCH(V$1&amp;"After",'Data Entry'!$1:$1,0))), INDEX('Data Entry'!$1:$1048576,MATCH($A1908,'Data Entry'!$A:$A,0),MATCH(V$1&amp;"Before",'Data Entry'!$1:$1,0)) = 5,INDEX('Data Entry'!$1:$1048576,MATCH($A1908,'Data Entry'!$A:$A,0),MATCH(V$1&amp;"After",'Data Entry'!$1:$1,0))=5 ),0,1)</f>
        <v>#N/A</v>
      </c>
      <c r="W1908" s="61" t="e">
        <f>IF(OR($C1908&lt;&gt;1,ISBLANK(INDEX('Data Entry'!$1:$1048576,MATCH($A1908,'Data Entry'!$A:$A,0),MATCH(W$1&amp;"Before",'Data Entry'!$1:$1,0))),ISBLANK(INDEX('Data Entry'!$1:$1048576,MATCH($A1908,'Data Entry'!$A:$A,0),MATCH(W$1&amp;"After",'Data Entry'!$1:$1,0))), INDEX('Data Entry'!$1:$1048576,MATCH($A1908,'Data Entry'!$A:$A,0),MATCH(W$1&amp;"Before",'Data Entry'!$1:$1,0)) = 5,INDEX('Data Entry'!$1:$1048576,MATCH($A1908,'Data Entry'!$A:$A,0),MATCH(W$1&amp;"After",'Data Entry'!$1:$1,0))=5 ),0,1)</f>
        <v>#N/A</v>
      </c>
      <c r="X1908" s="61" t="e">
        <f>IF(OR($C1908&lt;&gt;1,ISBLANK(INDEX('Data Entry'!$1:$1048576,MATCH($A1908,'Data Entry'!$A:$A,0),MATCH(X$1&amp;"Before",'Data Entry'!$1:$1,0))),ISBLANK(INDEX('Data Entry'!$1:$1048576,MATCH($A1908,'Data Entry'!$A:$A,0),MATCH(X$1&amp;"After",'Data Entry'!$1:$1,0))), INDEX('Data Entry'!$1:$1048576,MATCH($A1908,'Data Entry'!$A:$A,0),MATCH(X$1&amp;"Before",'Data Entry'!$1:$1,0)) = 5,INDEX('Data Entry'!$1:$1048576,MATCH($A1908,'Data Entry'!$A:$A,0),MATCH(X$1&amp;"After",'Data Entry'!$1:$1,0))=5 ),0,1)</f>
        <v>#N/A</v>
      </c>
      <c r="Y1908" s="61" t="e">
        <f>IF(OR($C1908&lt;&gt;1,ISBLANK(INDEX('Data Entry'!$1:$1048576,MATCH($A1908,'Data Entry'!$A:$A,0),MATCH(Y$1&amp;"Before",'Data Entry'!$1:$1,0))),ISBLANK(INDEX('Data Entry'!$1:$1048576,MATCH($A1908,'Data Entry'!$A:$A,0),MATCH(Y$1&amp;"After",'Data Entry'!$1:$1,0))), INDEX('Data Entry'!$1:$1048576,MATCH($A1908,'Data Entry'!$A:$A,0),MATCH(Y$1&amp;"Before",'Data Entry'!$1:$1,0)) = 5,INDEX('Data Entry'!$1:$1048576,MATCH($A1908,'Data Entry'!$A:$A,0),MATCH(Y$1&amp;"After",'Data Entry'!$1:$1,0))=5 ),0,1)</f>
        <v>#N/A</v>
      </c>
      <c r="Z1908" s="61" t="e">
        <f>IF(OR($C1908&lt;&gt;1,ISBLANK(INDEX('Data Entry'!$1:$1048576,MATCH($A1908,'Data Entry'!$A:$A,0),MATCH(Z$1&amp;"Before",'Data Entry'!$1:$1,0))),ISBLANK(INDEX('Data Entry'!$1:$1048576,MATCH($A1908,'Data Entry'!$A:$A,0),MATCH(Z$1&amp;"After",'Data Entry'!$1:$1,0))), INDEX('Data Entry'!$1:$1048576,MATCH($A1908,'Data Entry'!$A:$A,0),MATCH(Z$1&amp;"Before",'Data Entry'!$1:$1,0)) = 5,INDEX('Data Entry'!$1:$1048576,MATCH($A1908,'Data Entry'!$A:$A,0),MATCH(Z$1&amp;"After",'Data Entry'!$1:$1,0))=5 ),0,1)</f>
        <v>#N/A</v>
      </c>
      <c r="AA1908" s="61" t="e">
        <f>IF(OR($C1908&lt;&gt;1,ISBLANK(INDEX('Data Entry'!$1:$1048576,MATCH($A1908,'Data Entry'!$A:$A,0),MATCH(AA$1&amp;"Before",'Data Entry'!$1:$1,0))),ISBLANK(INDEX('Data Entry'!$1:$1048576,MATCH($A1908,'Data Entry'!$A:$A,0),MATCH(AA$1&amp;"After",'Data Entry'!$1:$1,0))), INDEX('Data Entry'!$1:$1048576,MATCH($A1908,'Data Entry'!$A:$A,0),MATCH(AA$1&amp;"Before",'Data Entry'!$1:$1,0)) = 5,INDEX('Data Entry'!$1:$1048576,MATCH($A1908,'Data Entry'!$A:$A,0),MATCH(AA$1&amp;"After",'Data Entry'!$1:$1,0))=5 ),0,1)</f>
        <v>#N/A</v>
      </c>
      <c r="AB1908" s="61" t="e">
        <f>IF(OR($C1908&lt;&gt;1,ISBLANK(INDEX('Data Entry'!$1:$1048576,MATCH($A1908,'Data Entry'!$A:$A,0),MATCH(AB$1&amp;"Before",'Data Entry'!$1:$1,0))),ISBLANK(INDEX('Data Entry'!$1:$1048576,MATCH($A1908,'Data Entry'!$A:$A,0),MATCH(AB$1&amp;"After",'Data Entry'!$1:$1,0))), INDEX('Data Entry'!$1:$1048576,MATCH($A1908,'Data Entry'!$A:$A,0),MATCH(AB$1&amp;"Before",'Data Entry'!$1:$1,0)) = 5,INDEX('Data Entry'!$1:$1048576,MATCH($A1908,'Data Entry'!$A:$A,0),MATCH(AB$1&amp;"After",'Data Entry'!$1:$1,0))=5 ),0,1)</f>
        <v>#N/A</v>
      </c>
      <c r="AC1908" s="61" t="e">
        <f>IF(OR($C1908&lt;&gt;1,ISBLANK(INDEX('Data Entry'!$1:$1048576,MATCH($A1908,'Data Entry'!$A:$A,0),MATCH(AC$1&amp;"Before",'Data Entry'!$1:$1,0))),ISBLANK(INDEX('Data Entry'!$1:$1048576,MATCH($A1908,'Data Entry'!$A:$A,0),MATCH(AC$1&amp;"After",'Data Entry'!$1:$1,0))), INDEX('Data Entry'!$1:$1048576,MATCH($A1908,'Data Entry'!$A:$A,0),MATCH(AC$1&amp;"Before",'Data Entry'!$1:$1,0)) = 5,INDEX('Data Entry'!$1:$1048576,MATCH($A1908,'Data Entry'!$A:$A,0),MATCH(AC$1&amp;"After",'Data Entry'!$1:$1,0))=5 ),0,1)</f>
        <v>#N/A</v>
      </c>
      <c r="AD1908" s="61" t="e">
        <f>IF(OR($C1908&lt;&gt;1,ISBLANK(INDEX('Data Entry'!$1:$1048576,MATCH($A1908,'Data Entry'!$A:$A,0),MATCH(AD$1&amp;"Before",'Data Entry'!$1:$1,0))),ISBLANK(INDEX('Data Entry'!$1:$1048576,MATCH($A1908,'Data Entry'!$A:$A,0),MATCH(AD$1&amp;"After",'Data Entry'!$1:$1,0))), INDEX('Data Entry'!$1:$1048576,MATCH($A1908,'Data Entry'!$A:$A,0),MATCH(AD$1&amp;"Before",'Data Entry'!$1:$1,0)) = 5,INDEX('Data Entry'!$1:$1048576,MATCH($A1908,'Data Entry'!$A:$A,0),MATCH(AD$1&amp;"After",'Data Entry'!$1:$1,0))=5 ),0,1)</f>
        <v>#N/A</v>
      </c>
      <c r="AE1908" s="61" t="e">
        <f>IF(OR($C1908&lt;&gt;1,ISBLANK(INDEX('Data Entry'!$1:$1048576,MATCH($A1908,'Data Entry'!$A:$A,0),MATCH(AE$1&amp;"Before",'Data Entry'!$1:$1,0))),ISBLANK(INDEX('Data Entry'!$1:$1048576,MATCH($A1908,'Data Entry'!$A:$A,0),MATCH(AE$1&amp;"After",'Data Entry'!$1:$1,0))), INDEX('Data Entry'!$1:$1048576,MATCH($A1908,'Data Entry'!$A:$A,0),MATCH(AE$1&amp;"Before",'Data Entry'!$1:$1,0)) = 5,INDEX('Data Entry'!$1:$1048576,MATCH($A1908,'Data Entry'!$A:$A,0),MATCH(AE$1&amp;"After",'Data Entry'!$1:$1,0))=5 ),0,1)</f>
        <v>#N/A</v>
      </c>
      <c r="AF1908" s="61" t="e">
        <f>IF(OR($C1908&lt;&gt;1,ISBLANK(INDEX('Data Entry'!$1:$1048576,MATCH($A1908,'Data Entry'!$A:$A,0),MATCH(AF$1&amp;"Before",'Data Entry'!$1:$1,0))),ISBLANK(INDEX('Data Entry'!$1:$1048576,MATCH($A1908,'Data Entry'!$A:$A,0),MATCH(AF$1&amp;"After",'Data Entry'!$1:$1,0))), INDEX('Data Entry'!$1:$1048576,MATCH($A1908,'Data Entry'!$A:$A,0),MATCH(AF$1&amp;"Before",'Data Entry'!$1:$1,0)) = 5,INDEX('Data Entry'!$1:$1048576,MATCH($A1908,'Data Entry'!$A:$A,0),MATCH(AF$1&amp;"After",'Data Entry'!$1:$1,0))=5 ),0,1)</f>
        <v>#N/A</v>
      </c>
      <c r="AG1908" s="61" t="e">
        <f>IF(OR($C1908&lt;&gt;1,ISBLANK(INDEX('Data Entry'!$1:$1048576,MATCH($A1908,'Data Entry'!$A:$A,0),MATCH(AG$1&amp;"Before",'Data Entry'!$1:$1,0))),ISBLANK(INDEX('Data Entry'!$1:$1048576,MATCH($A1908,'Data Entry'!$A:$A,0),MATCH(AG$1&amp;"After",'Data Entry'!$1:$1,0))), INDEX('Data Entry'!$1:$1048576,MATCH($A1908,'Data Entry'!$A:$A,0),MATCH(AG$1&amp;"Before",'Data Entry'!$1:$1,0)) = 5,INDEX('Data Entry'!$1:$1048576,MATCH($A1908,'Data Entry'!$A:$A,0),MATCH(AG$1&amp;"After",'Data Entry'!$1:$1,0))=5 ),0,1)</f>
        <v>#N/A</v>
      </c>
      <c r="AH1908" s="61" t="e">
        <f>IF(OR($C1908&lt;&gt;1,ISBLANK(INDEX('Data Entry'!$1:$1048576,MATCH($A1908,'Data Entry'!$A:$A,0),MATCH(AH$1&amp;"Before",'Data Entry'!$1:$1,0))),ISBLANK(INDEX('Data Entry'!$1:$1048576,MATCH($A1908,'Data Entry'!$A:$A,0),MATCH(AH$1&amp;"After",'Data Entry'!$1:$1,0))), INDEX('Data Entry'!$1:$1048576,MATCH($A1908,'Data Entry'!$A:$A,0),MATCH(AH$1&amp;"Before",'Data Entry'!$1:$1,0)) = 5,INDEX('Data Entry'!$1:$1048576,MATCH($A1908,'Data Entry'!$A:$A,0),MATCH(AH$1&amp;"After",'Data Entry'!$1:$1,0))=5 ),0,1)</f>
        <v>#N/A</v>
      </c>
      <c r="AI1908" s="61" t="e">
        <f>IF(OR($C1908&lt;&gt;1,ISBLANK(INDEX('Data Entry'!$1:$1048576,MATCH($A1908,'Data Entry'!$A:$A,0),MATCH(AI$1&amp;"Before",'Data Entry'!$1:$1,0))),ISBLANK(INDEX('Data Entry'!$1:$1048576,MATCH($A1908,'Data Entry'!$A:$A,0),MATCH(AI$1&amp;"After",'Data Entry'!$1:$1,0))), INDEX('Data Entry'!$1:$1048576,MATCH($A1908,'Data Entry'!$A:$A,0),MATCH(AI$1&amp;"Before",'Data Entry'!$1:$1,0)) = 5,INDEX('Data Entry'!$1:$1048576,MATCH($A1908,'Data Entry'!$A:$A,0),MATCH(AI$1&amp;"After",'Data Entry'!$1:$1,0))=5 ),0,1)</f>
        <v>#N/A</v>
      </c>
      <c r="AJ1908" s="61" t="e">
        <f>IF(OR($C1908&lt;&gt;1,ISBLANK(INDEX('Data Entry'!$1:$1048576,MATCH($A1908,'Data Entry'!$A:$A,0),MATCH(AJ$1&amp;"Before",'Data Entry'!$1:$1,0))),ISBLANK(INDEX('Data Entry'!$1:$1048576,MATCH($A1908,'Data Entry'!$A:$A,0),MATCH(AJ$1&amp;"After",'Data Entry'!$1:$1,0))), INDEX('Data Entry'!$1:$1048576,MATCH($A1908,'Data Entry'!$A:$A,0),MATCH(AJ$1&amp;"Before",'Data Entry'!$1:$1,0)) = 5,INDEX('Data Entry'!$1:$1048576,MATCH($A1908,'Data Entry'!$A:$A,0),MATCH(AJ$1&amp;"After",'Data Entry'!$1:$1,0))=5 ),0,1)</f>
        <v>#N/A</v>
      </c>
      <c r="AK1908" s="61" t="e">
        <f>IF(OR($C1908&lt;&gt;1,ISBLANK(INDEX('Data Entry'!$1:$1048576,MATCH($A1908,'Data Entry'!$A:$A,0),MATCH(AK$1&amp;"Before",'Data Entry'!$1:$1,0))),ISBLANK(INDEX('Data Entry'!$1:$1048576,MATCH($A1908,'Data Entry'!$A:$A,0),MATCH(AK$1&amp;"After",'Data Entry'!$1:$1,0))), INDEX('Data Entry'!$1:$1048576,MATCH($A1908,'Data Entry'!$A:$A,0),MATCH(AK$1&amp;"Before",'Data Entry'!$1:$1,0)) = 5,INDEX('Data Entry'!$1:$1048576,MATCH($A1908,'Data Entry'!$A:$A,0),MATCH(AK$1&amp;"After",'Data Entry'!$1:$1,0))=5 ),0,1)</f>
        <v>#N/A</v>
      </c>
      <c r="AL1908" s="61" t="e">
        <f>IF(OR($C1908&lt;&gt;1,ISBLANK(INDEX('Data Entry'!$1:$1048576,MATCH($A1908,'Data Entry'!$A:$A,0),MATCH(AL$1&amp;"Before",'Data Entry'!$1:$1,0))),ISBLANK(INDEX('Data Entry'!$1:$1048576,MATCH($A1908,'Data Entry'!$A:$A,0),MATCH(AL$1&amp;"After",'Data Entry'!$1:$1,0))), INDEX('Data Entry'!$1:$1048576,MATCH($A1908,'Data Entry'!$A:$A,0),MATCH(AL$1&amp;"Before",'Data Entry'!$1:$1,0)) = 5,INDEX('Data Entry'!$1:$1048576,MATCH($A1908,'Data Entry'!$A:$A,0),MATCH(AL$1&amp;"After",'Data Entry'!$1:$1,0))=5 ),0,1)</f>
        <v>#N/A</v>
      </c>
      <c r="AM1908" s="61" t="e">
        <f>IF(OR($C1908&lt;&gt;1,ISBLANK(INDEX('Data Entry'!$1:$1048576,MATCH($A1908,'Data Entry'!$A:$A,0),MATCH(AM$1&amp;"Before",'Data Entry'!$1:$1,0))),ISBLANK(INDEX('Data Entry'!$1:$1048576,MATCH($A1908,'Data Entry'!$A:$A,0),MATCH(AM$1&amp;"After",'Data Entry'!$1:$1,0))), INDEX('Data Entry'!$1:$1048576,MATCH($A1908,'Data Entry'!$A:$A,0),MATCH(AM$1&amp;"Before",'Data Entry'!$1:$1,0)) = 5,INDEX('Data Entry'!$1:$1048576,MATCH($A1908,'Data Entry'!$A:$A,0),MATCH(AM$1&amp;"After",'Data Entry'!$1:$1,0))=5 ),0,1)</f>
        <v>#N/A</v>
      </c>
      <c r="AN1908" s="61">
        <f>IF(OR($C1908&lt;&gt;1,ISBLANK(INDEX('Data Entry'!$1:$1048576,MATCH($A1908,'Data Entry'!$A:$A,0),MATCH(AN$1&amp;"Before",'Data Entry'!$1:$1,0))),ISBLANK(INDEX('Data Entry'!$1:$1048576,MATCH($A1908,'Data Entry'!$A:$A,0),MATCH(AN$1&amp;"After",'Data Entry'!$1:$1,0)))),0,1)</f>
        <v>0</v>
      </c>
      <c r="AO1908" s="61">
        <f>IF(OR($C1908&lt;&gt;1,ISBLANK(INDEX('Data Entry'!$1:$1048576,MATCH($A1908,'Data Entry'!$A:$A,0),MATCH(AO$1&amp;"After",'Data Entry'!$1:$1,0)))),0,1)</f>
        <v>0</v>
      </c>
      <c r="AP1908" s="61">
        <f>IF(OR($C1908&lt;&gt;1,ISBLANK(INDEX('Data Entry'!$1:$1048576,MATCH($A1908,'Data Entry'!$A:$A,0),MATCH(AP$1&amp;"After",'Data Entry'!$1:$1,0)))),0,1)</f>
        <v>0</v>
      </c>
      <c r="AQ1908" s="61">
        <f>IF(OR($C1908&lt;&gt;1,ISBLANK(INDEX('Data Entry'!$1:$1048576,MATCH($A1908,'Data Entry'!$A:$A,0),MATCH(AQ$1&amp;"After",'Data Entry'!$1:$1,0)))),0,1)</f>
        <v>0</v>
      </c>
      <c r="AR1908" s="61">
        <f>IF(OR($C1908&lt;&gt;1,ISBLANK(INDEX('Data Entry'!$1:$1048576,MATCH($A1908,'Data Entry'!$A:$A,0),MATCH(AR$1&amp;"After",'Data Entry'!$1:$1,0)))),0,1)</f>
        <v>0</v>
      </c>
      <c r="AS1908" s="61">
        <f>IF(OR($C1908&lt;&gt;1,ISBLANK(INDEX('Data Entry'!$1:$1048576,MATCH($A1908,'Data Entry'!$A:$A,0),MATCH(AS$1&amp;"After",'Data Entry'!$1:$1,0)))),0,1)</f>
        <v>0</v>
      </c>
      <c r="AT1908" s="61">
        <f>IF(OR($C1908&lt;&gt;1,ISBLANK(INDEX('Data Entry'!$1:$1048576,MATCH($A1908,'Data Entry'!$A:$A,0),MATCH(AT$1&amp;"After",'Data Entry'!$1:$1,0)))),0,1)</f>
        <v>0</v>
      </c>
    </row>
    <row r="1909" spans="1:46" x14ac:dyDescent="0.35">
      <c r="A1909" s="70">
        <f>'Data Entry'!A1913</f>
        <v>1908</v>
      </c>
      <c r="B1909" s="61">
        <f>'Data Entry'!BF1913</f>
        <v>0</v>
      </c>
      <c r="C1909" s="61">
        <f t="shared" si="29"/>
        <v>0</v>
      </c>
      <c r="D1909" s="61">
        <f>IF(SUM('Data Entry'!$D1913:$AT1913) = 0,0,1)</f>
        <v>0</v>
      </c>
      <c r="E1909" s="61">
        <f>IF(OR($C1909&lt;&gt;1,ISBLANK(INDEX('Data Entry'!$1:$1048576,MATCH($A1909,'Data Entry'!$A:$A,0),MATCH(E$1&amp;"Before",'Data Entry'!$1:$1,0))),ISBLANK(INDEX('Data Entry'!$1:$1048576,MATCH($A1909,'Data Entry'!$A:$A,0),MATCH(E$1&amp;"After",'Data Entry'!$1:$1,0))), INDEX('Data Entry'!$1:$1048576,MATCH($A1909,'Data Entry'!$A:$A,0),MATCH(E$1&amp;"Before",'Data Entry'!$1:$1,0)) = 5,INDEX('Data Entry'!$1:$1048576,MATCH($A1909,'Data Entry'!$A:$A,0),MATCH(E$1&amp;"After",'Data Entry'!$1:$1,0))=5 ),0,1)</f>
        <v>0</v>
      </c>
      <c r="F1909" s="61">
        <f>IF(OR($C1909&lt;&gt;1,ISBLANK(INDEX('Data Entry'!$1:$1048576,MATCH($A1909,'Data Entry'!$A:$A,0),MATCH(F$1&amp;"Before",'Data Entry'!$1:$1,0))),ISBLANK(INDEX('Data Entry'!$1:$1048576,MATCH($A1909,'Data Entry'!$A:$A,0),MATCH(F$1&amp;"After",'Data Entry'!$1:$1,0))), INDEX('Data Entry'!$1:$1048576,MATCH($A1909,'Data Entry'!$A:$A,0),MATCH(F$1&amp;"Before",'Data Entry'!$1:$1,0)) = 5,INDEX('Data Entry'!$1:$1048576,MATCH($A1909,'Data Entry'!$A:$A,0),MATCH(F$1&amp;"After",'Data Entry'!$1:$1,0))=5 ),0,1)</f>
        <v>0</v>
      </c>
      <c r="G1909" s="61">
        <f>IF(OR($C1909&lt;&gt;1,ISBLANK(INDEX('Data Entry'!$1:$1048576,MATCH($A1909,'Data Entry'!$A:$A,0),MATCH(G$1&amp;"Before",'Data Entry'!$1:$1,0))),ISBLANK(INDEX('Data Entry'!$1:$1048576,MATCH($A1909,'Data Entry'!$A:$A,0),MATCH(G$1&amp;"After",'Data Entry'!$1:$1,0))), INDEX('Data Entry'!$1:$1048576,MATCH($A1909,'Data Entry'!$A:$A,0),MATCH(G$1&amp;"Before",'Data Entry'!$1:$1,0)) = 5,INDEX('Data Entry'!$1:$1048576,MATCH($A1909,'Data Entry'!$A:$A,0),MATCH(G$1&amp;"After",'Data Entry'!$1:$1,0))=5 ),0,1)</f>
        <v>0</v>
      </c>
      <c r="H1909" s="61">
        <f>IF(OR($C1909&lt;&gt;1,ISBLANK(INDEX('Data Entry'!$1:$1048576,MATCH($A1909,'Data Entry'!$A:$A,0),MATCH(H$1&amp;"Before",'Data Entry'!$1:$1,0))),ISBLANK(INDEX('Data Entry'!$1:$1048576,MATCH($A1909,'Data Entry'!$A:$A,0),MATCH(H$1&amp;"After",'Data Entry'!$1:$1,0))), INDEX('Data Entry'!$1:$1048576,MATCH($A1909,'Data Entry'!$A:$A,0),MATCH(H$1&amp;"Before",'Data Entry'!$1:$1,0)) = 5,INDEX('Data Entry'!$1:$1048576,MATCH($A1909,'Data Entry'!$A:$A,0),MATCH(H$1&amp;"After",'Data Entry'!$1:$1,0))=5 ),0,1)</f>
        <v>0</v>
      </c>
      <c r="I1909" s="61">
        <f>IF(OR($C1909&lt;&gt;1,ISBLANK(INDEX('Data Entry'!$1:$1048576,MATCH($A1909,'Data Entry'!$A:$A,0),MATCH(I$1&amp;"Before",'Data Entry'!$1:$1,0))),ISBLANK(INDEX('Data Entry'!$1:$1048576,MATCH($A1909,'Data Entry'!$A:$A,0),MATCH(I$1&amp;"After",'Data Entry'!$1:$1,0))), INDEX('Data Entry'!$1:$1048576,MATCH($A1909,'Data Entry'!$A:$A,0),MATCH(I$1&amp;"Before",'Data Entry'!$1:$1,0)) = 5,INDEX('Data Entry'!$1:$1048576,MATCH($A1909,'Data Entry'!$A:$A,0),MATCH(I$1&amp;"After",'Data Entry'!$1:$1,0))=5 ),0,1)</f>
        <v>0</v>
      </c>
      <c r="J1909" s="61">
        <f>IF(OR($C1909&lt;&gt;1,ISBLANK(INDEX('Data Entry'!$1:$1048576,MATCH($A1909,'Data Entry'!$A:$A,0),MATCH(J$1&amp;"Before",'Data Entry'!$1:$1,0))),ISBLANK(INDEX('Data Entry'!$1:$1048576,MATCH($A1909,'Data Entry'!$A:$A,0),MATCH(J$1&amp;"After",'Data Entry'!$1:$1,0))), INDEX('Data Entry'!$1:$1048576,MATCH($A1909,'Data Entry'!$A:$A,0),MATCH(J$1&amp;"Before",'Data Entry'!$1:$1,0)) = 5,INDEX('Data Entry'!$1:$1048576,MATCH($A1909,'Data Entry'!$A:$A,0),MATCH(J$1&amp;"After",'Data Entry'!$1:$1,0))=5 ),0,1)</f>
        <v>0</v>
      </c>
      <c r="K1909" s="61">
        <f>IF(OR($C1909&lt;&gt;1,ISBLANK(INDEX('Data Entry'!$1:$1048576,MATCH($A1909,'Data Entry'!$A:$A,0),MATCH(K$1&amp;"Before",'Data Entry'!$1:$1,0))),ISBLANK(INDEX('Data Entry'!$1:$1048576,MATCH($A1909,'Data Entry'!$A:$A,0),MATCH(K$1&amp;"After",'Data Entry'!$1:$1,0))), INDEX('Data Entry'!$1:$1048576,MATCH($A1909,'Data Entry'!$A:$A,0),MATCH(K$1&amp;"Before",'Data Entry'!$1:$1,0)) = 5,INDEX('Data Entry'!$1:$1048576,MATCH($A1909,'Data Entry'!$A:$A,0),MATCH(K$1&amp;"After",'Data Entry'!$1:$1,0))=5 ),0,1)</f>
        <v>0</v>
      </c>
      <c r="L1909" s="61">
        <f>IF(OR($C1909&lt;&gt;1,ISBLANK(INDEX('Data Entry'!$1:$1048576,MATCH($A1909,'Data Entry'!$A:$A,0),MATCH(L$1&amp;"Before",'Data Entry'!$1:$1,0))),ISBLANK(INDEX('Data Entry'!$1:$1048576,MATCH($A1909,'Data Entry'!$A:$A,0),MATCH(L$1&amp;"After",'Data Entry'!$1:$1,0))), INDEX('Data Entry'!$1:$1048576,MATCH($A1909,'Data Entry'!$A:$A,0),MATCH(L$1&amp;"Before",'Data Entry'!$1:$1,0)) = 5,INDEX('Data Entry'!$1:$1048576,MATCH($A1909,'Data Entry'!$A:$A,0),MATCH(L$1&amp;"After",'Data Entry'!$1:$1,0))=5 ),0,1)</f>
        <v>0</v>
      </c>
      <c r="M1909" s="61">
        <f>IF(OR($C1909&lt;&gt;1,ISBLANK(INDEX('Data Entry'!$1:$1048576,MATCH($A1909,'Data Entry'!$A:$A,0),MATCH(M$1&amp;"Before",'Data Entry'!$1:$1,0))),ISBLANK(INDEX('Data Entry'!$1:$1048576,MATCH($A1909,'Data Entry'!$A:$A,0),MATCH(M$1&amp;"After",'Data Entry'!$1:$1,0))), INDEX('Data Entry'!$1:$1048576,MATCH($A1909,'Data Entry'!$A:$A,0),MATCH(M$1&amp;"Before",'Data Entry'!$1:$1,0)) = 5,INDEX('Data Entry'!$1:$1048576,MATCH($A1909,'Data Entry'!$A:$A,0),MATCH(M$1&amp;"After",'Data Entry'!$1:$1,0))=5 ),0,1)</f>
        <v>0</v>
      </c>
      <c r="N1909" s="61">
        <f>IF(OR($C1909&lt;&gt;1,ISBLANK(INDEX('Data Entry'!$1:$1048576,MATCH($A1909,'Data Entry'!$A:$A,0),MATCH(N$1&amp;"Before",'Data Entry'!$1:$1,0))),ISBLANK(INDEX('Data Entry'!$1:$1048576,MATCH($A1909,'Data Entry'!$A:$A,0),MATCH(N$1&amp;"After",'Data Entry'!$1:$1,0))), INDEX('Data Entry'!$1:$1048576,MATCH($A1909,'Data Entry'!$A:$A,0),MATCH(N$1&amp;"Before",'Data Entry'!$1:$1,0)) = 5,INDEX('Data Entry'!$1:$1048576,MATCH($A1909,'Data Entry'!$A:$A,0),MATCH(N$1&amp;"After",'Data Entry'!$1:$1,0))=5 ),0,1)</f>
        <v>0</v>
      </c>
      <c r="O1909" s="61">
        <f>IF(OR($C1909&lt;&gt;1,ISBLANK(INDEX('Data Entry'!$1:$1048576,MATCH($A1909,'Data Entry'!$A:$A,0),MATCH(O$1&amp;"Before",'Data Entry'!$1:$1,0))),ISBLANK(INDEX('Data Entry'!$1:$1048576,MATCH($A1909,'Data Entry'!$A:$A,0),MATCH(O$1&amp;"After",'Data Entry'!$1:$1,0))), INDEX('Data Entry'!$1:$1048576,MATCH($A1909,'Data Entry'!$A:$A,0),MATCH(O$1&amp;"Before",'Data Entry'!$1:$1,0)) = 5,INDEX('Data Entry'!$1:$1048576,MATCH($A1909,'Data Entry'!$A:$A,0),MATCH(O$1&amp;"After",'Data Entry'!$1:$1,0))=5 ),0,1)</f>
        <v>0</v>
      </c>
      <c r="P1909" s="61">
        <f>IF(OR($C1909&lt;&gt;1,ISBLANK(INDEX('Data Entry'!$1:$1048576,MATCH($A1909,'Data Entry'!$A:$A,0),MATCH(P$1&amp;"Before",'Data Entry'!$1:$1,0))),ISBLANK(INDEX('Data Entry'!$1:$1048576,MATCH($A1909,'Data Entry'!$A:$A,0),MATCH(P$1&amp;"After",'Data Entry'!$1:$1,0))), INDEX('Data Entry'!$1:$1048576,MATCH($A1909,'Data Entry'!$A:$A,0),MATCH(P$1&amp;"Before",'Data Entry'!$1:$1,0)) = 5,INDEX('Data Entry'!$1:$1048576,MATCH($A1909,'Data Entry'!$A:$A,0),MATCH(P$1&amp;"After",'Data Entry'!$1:$1,0))=5 ),0,1)</f>
        <v>0</v>
      </c>
      <c r="Q1909" s="61">
        <f>IF(OR($C1909&lt;&gt;1,ISBLANK(INDEX('Data Entry'!$1:$1048576,MATCH($A1909,'Data Entry'!$A:$A,0),MATCH(Q$1&amp;"Before",'Data Entry'!$1:$1,0))),ISBLANK(INDEX('Data Entry'!$1:$1048576,MATCH($A1909,'Data Entry'!$A:$A,0),MATCH(Q$1&amp;"After",'Data Entry'!$1:$1,0))), INDEX('Data Entry'!$1:$1048576,MATCH($A1909,'Data Entry'!$A:$A,0),MATCH(Q$1&amp;"Before",'Data Entry'!$1:$1,0)) = 5,INDEX('Data Entry'!$1:$1048576,MATCH($A1909,'Data Entry'!$A:$A,0),MATCH(Q$1&amp;"After",'Data Entry'!$1:$1,0))=5 ),0,1)</f>
        <v>0</v>
      </c>
      <c r="R1909" s="61">
        <f>IF(OR($C1909&lt;&gt;1,ISBLANK(INDEX('Data Entry'!$1:$1048576,MATCH($A1909,'Data Entry'!$A:$A,0),MATCH(R$1&amp;"Before",'Data Entry'!$1:$1,0))),ISBLANK(INDEX('Data Entry'!$1:$1048576,MATCH($A1909,'Data Entry'!$A:$A,0),MATCH(R$1&amp;"After",'Data Entry'!$1:$1,0))), INDEX('Data Entry'!$1:$1048576,MATCH($A1909,'Data Entry'!$A:$A,0),MATCH(R$1&amp;"Before",'Data Entry'!$1:$1,0)) = 5,INDEX('Data Entry'!$1:$1048576,MATCH($A1909,'Data Entry'!$A:$A,0),MATCH(R$1&amp;"After",'Data Entry'!$1:$1,0))=5 ),0,1)</f>
        <v>0</v>
      </c>
      <c r="S1909" s="61">
        <f>IF(OR($C1909&lt;&gt;1,ISBLANK(INDEX('Data Entry'!$1:$1048576,MATCH($A1909,'Data Entry'!$A:$A,0),MATCH(S$1&amp;"Before",'Data Entry'!$1:$1,0))),ISBLANK(INDEX('Data Entry'!$1:$1048576,MATCH($A1909,'Data Entry'!$A:$A,0),MATCH(S$1&amp;"After",'Data Entry'!$1:$1,0))), INDEX('Data Entry'!$1:$1048576,MATCH($A1909,'Data Entry'!$A:$A,0),MATCH(S$1&amp;"Before",'Data Entry'!$1:$1,0)) = 5,INDEX('Data Entry'!$1:$1048576,MATCH($A1909,'Data Entry'!$A:$A,0),MATCH(S$1&amp;"After",'Data Entry'!$1:$1,0))=5 ),0,1)</f>
        <v>0</v>
      </c>
      <c r="T1909" s="61">
        <f>IF(OR($C1909&lt;&gt;1,ISBLANK(INDEX('Data Entry'!$1:$1048576,MATCH($A1909,'Data Entry'!$A:$A,0),MATCH(T$1&amp;"Before",'Data Entry'!$1:$1,0))),ISBLANK(INDEX('Data Entry'!$1:$1048576,MATCH($A1909,'Data Entry'!$A:$A,0),MATCH(T$1&amp;"After",'Data Entry'!$1:$1,0))), INDEX('Data Entry'!$1:$1048576,MATCH($A1909,'Data Entry'!$A:$A,0),MATCH(T$1&amp;"Before",'Data Entry'!$1:$1,0)) = 5,INDEX('Data Entry'!$1:$1048576,MATCH($A1909,'Data Entry'!$A:$A,0),MATCH(T$1&amp;"After",'Data Entry'!$1:$1,0))=5 ),0,1)</f>
        <v>0</v>
      </c>
      <c r="U1909" s="61">
        <f>IF(OR($C1909&lt;&gt;1,ISBLANK(INDEX('Data Entry'!$1:$1048576,MATCH($A1909,'Data Entry'!$A:$A,0),MATCH(U$1&amp;"Before",'Data Entry'!$1:$1,0))),ISBLANK(INDEX('Data Entry'!$1:$1048576,MATCH($A1909,'Data Entry'!$A:$A,0),MATCH(U$1&amp;"After",'Data Entry'!$1:$1,0))), INDEX('Data Entry'!$1:$1048576,MATCH($A1909,'Data Entry'!$A:$A,0),MATCH(U$1&amp;"Before",'Data Entry'!$1:$1,0)) = 5,INDEX('Data Entry'!$1:$1048576,MATCH($A1909,'Data Entry'!$A:$A,0),MATCH(U$1&amp;"After",'Data Entry'!$1:$1,0))=5 ),0,1)</f>
        <v>0</v>
      </c>
      <c r="V1909" s="61" t="e">
        <f>IF(OR($C1909&lt;&gt;1,ISBLANK(INDEX('Data Entry'!$1:$1048576,MATCH($A1909,'Data Entry'!$A:$A,0),MATCH(V$1&amp;"Before",'Data Entry'!$1:$1,0))),ISBLANK(INDEX('Data Entry'!$1:$1048576,MATCH($A1909,'Data Entry'!$A:$A,0),MATCH(V$1&amp;"After",'Data Entry'!$1:$1,0))), INDEX('Data Entry'!$1:$1048576,MATCH($A1909,'Data Entry'!$A:$A,0),MATCH(V$1&amp;"Before",'Data Entry'!$1:$1,0)) = 5,INDEX('Data Entry'!$1:$1048576,MATCH($A1909,'Data Entry'!$A:$A,0),MATCH(V$1&amp;"After",'Data Entry'!$1:$1,0))=5 ),0,1)</f>
        <v>#N/A</v>
      </c>
      <c r="W1909" s="61" t="e">
        <f>IF(OR($C1909&lt;&gt;1,ISBLANK(INDEX('Data Entry'!$1:$1048576,MATCH($A1909,'Data Entry'!$A:$A,0),MATCH(W$1&amp;"Before",'Data Entry'!$1:$1,0))),ISBLANK(INDEX('Data Entry'!$1:$1048576,MATCH($A1909,'Data Entry'!$A:$A,0),MATCH(W$1&amp;"After",'Data Entry'!$1:$1,0))), INDEX('Data Entry'!$1:$1048576,MATCH($A1909,'Data Entry'!$A:$A,0),MATCH(W$1&amp;"Before",'Data Entry'!$1:$1,0)) = 5,INDEX('Data Entry'!$1:$1048576,MATCH($A1909,'Data Entry'!$A:$A,0),MATCH(W$1&amp;"After",'Data Entry'!$1:$1,0))=5 ),0,1)</f>
        <v>#N/A</v>
      </c>
      <c r="X1909" s="61" t="e">
        <f>IF(OR($C1909&lt;&gt;1,ISBLANK(INDEX('Data Entry'!$1:$1048576,MATCH($A1909,'Data Entry'!$A:$A,0),MATCH(X$1&amp;"Before",'Data Entry'!$1:$1,0))),ISBLANK(INDEX('Data Entry'!$1:$1048576,MATCH($A1909,'Data Entry'!$A:$A,0),MATCH(X$1&amp;"After",'Data Entry'!$1:$1,0))), INDEX('Data Entry'!$1:$1048576,MATCH($A1909,'Data Entry'!$A:$A,0),MATCH(X$1&amp;"Before",'Data Entry'!$1:$1,0)) = 5,INDEX('Data Entry'!$1:$1048576,MATCH($A1909,'Data Entry'!$A:$A,0),MATCH(X$1&amp;"After",'Data Entry'!$1:$1,0))=5 ),0,1)</f>
        <v>#N/A</v>
      </c>
      <c r="Y1909" s="61" t="e">
        <f>IF(OR($C1909&lt;&gt;1,ISBLANK(INDEX('Data Entry'!$1:$1048576,MATCH($A1909,'Data Entry'!$A:$A,0),MATCH(Y$1&amp;"Before",'Data Entry'!$1:$1,0))),ISBLANK(INDEX('Data Entry'!$1:$1048576,MATCH($A1909,'Data Entry'!$A:$A,0),MATCH(Y$1&amp;"After",'Data Entry'!$1:$1,0))), INDEX('Data Entry'!$1:$1048576,MATCH($A1909,'Data Entry'!$A:$A,0),MATCH(Y$1&amp;"Before",'Data Entry'!$1:$1,0)) = 5,INDEX('Data Entry'!$1:$1048576,MATCH($A1909,'Data Entry'!$A:$A,0),MATCH(Y$1&amp;"After",'Data Entry'!$1:$1,0))=5 ),0,1)</f>
        <v>#N/A</v>
      </c>
      <c r="Z1909" s="61" t="e">
        <f>IF(OR($C1909&lt;&gt;1,ISBLANK(INDEX('Data Entry'!$1:$1048576,MATCH($A1909,'Data Entry'!$A:$A,0),MATCH(Z$1&amp;"Before",'Data Entry'!$1:$1,0))),ISBLANK(INDEX('Data Entry'!$1:$1048576,MATCH($A1909,'Data Entry'!$A:$A,0),MATCH(Z$1&amp;"After",'Data Entry'!$1:$1,0))), INDEX('Data Entry'!$1:$1048576,MATCH($A1909,'Data Entry'!$A:$A,0),MATCH(Z$1&amp;"Before",'Data Entry'!$1:$1,0)) = 5,INDEX('Data Entry'!$1:$1048576,MATCH($A1909,'Data Entry'!$A:$A,0),MATCH(Z$1&amp;"After",'Data Entry'!$1:$1,0))=5 ),0,1)</f>
        <v>#N/A</v>
      </c>
      <c r="AA1909" s="61" t="e">
        <f>IF(OR($C1909&lt;&gt;1,ISBLANK(INDEX('Data Entry'!$1:$1048576,MATCH($A1909,'Data Entry'!$A:$A,0),MATCH(AA$1&amp;"Before",'Data Entry'!$1:$1,0))),ISBLANK(INDEX('Data Entry'!$1:$1048576,MATCH($A1909,'Data Entry'!$A:$A,0),MATCH(AA$1&amp;"After",'Data Entry'!$1:$1,0))), INDEX('Data Entry'!$1:$1048576,MATCH($A1909,'Data Entry'!$A:$A,0),MATCH(AA$1&amp;"Before",'Data Entry'!$1:$1,0)) = 5,INDEX('Data Entry'!$1:$1048576,MATCH($A1909,'Data Entry'!$A:$A,0),MATCH(AA$1&amp;"After",'Data Entry'!$1:$1,0))=5 ),0,1)</f>
        <v>#N/A</v>
      </c>
      <c r="AB1909" s="61" t="e">
        <f>IF(OR($C1909&lt;&gt;1,ISBLANK(INDEX('Data Entry'!$1:$1048576,MATCH($A1909,'Data Entry'!$A:$A,0),MATCH(AB$1&amp;"Before",'Data Entry'!$1:$1,0))),ISBLANK(INDEX('Data Entry'!$1:$1048576,MATCH($A1909,'Data Entry'!$A:$A,0),MATCH(AB$1&amp;"After",'Data Entry'!$1:$1,0))), INDEX('Data Entry'!$1:$1048576,MATCH($A1909,'Data Entry'!$A:$A,0),MATCH(AB$1&amp;"Before",'Data Entry'!$1:$1,0)) = 5,INDEX('Data Entry'!$1:$1048576,MATCH($A1909,'Data Entry'!$A:$A,0),MATCH(AB$1&amp;"After",'Data Entry'!$1:$1,0))=5 ),0,1)</f>
        <v>#N/A</v>
      </c>
      <c r="AC1909" s="61" t="e">
        <f>IF(OR($C1909&lt;&gt;1,ISBLANK(INDEX('Data Entry'!$1:$1048576,MATCH($A1909,'Data Entry'!$A:$A,0),MATCH(AC$1&amp;"Before",'Data Entry'!$1:$1,0))),ISBLANK(INDEX('Data Entry'!$1:$1048576,MATCH($A1909,'Data Entry'!$A:$A,0),MATCH(AC$1&amp;"After",'Data Entry'!$1:$1,0))), INDEX('Data Entry'!$1:$1048576,MATCH($A1909,'Data Entry'!$A:$A,0),MATCH(AC$1&amp;"Before",'Data Entry'!$1:$1,0)) = 5,INDEX('Data Entry'!$1:$1048576,MATCH($A1909,'Data Entry'!$A:$A,0),MATCH(AC$1&amp;"After",'Data Entry'!$1:$1,0))=5 ),0,1)</f>
        <v>#N/A</v>
      </c>
      <c r="AD1909" s="61" t="e">
        <f>IF(OR($C1909&lt;&gt;1,ISBLANK(INDEX('Data Entry'!$1:$1048576,MATCH($A1909,'Data Entry'!$A:$A,0),MATCH(AD$1&amp;"Before",'Data Entry'!$1:$1,0))),ISBLANK(INDEX('Data Entry'!$1:$1048576,MATCH($A1909,'Data Entry'!$A:$A,0),MATCH(AD$1&amp;"After",'Data Entry'!$1:$1,0))), INDEX('Data Entry'!$1:$1048576,MATCH($A1909,'Data Entry'!$A:$A,0),MATCH(AD$1&amp;"Before",'Data Entry'!$1:$1,0)) = 5,INDEX('Data Entry'!$1:$1048576,MATCH($A1909,'Data Entry'!$A:$A,0),MATCH(AD$1&amp;"After",'Data Entry'!$1:$1,0))=5 ),0,1)</f>
        <v>#N/A</v>
      </c>
      <c r="AE1909" s="61" t="e">
        <f>IF(OR($C1909&lt;&gt;1,ISBLANK(INDEX('Data Entry'!$1:$1048576,MATCH($A1909,'Data Entry'!$A:$A,0),MATCH(AE$1&amp;"Before",'Data Entry'!$1:$1,0))),ISBLANK(INDEX('Data Entry'!$1:$1048576,MATCH($A1909,'Data Entry'!$A:$A,0),MATCH(AE$1&amp;"After",'Data Entry'!$1:$1,0))), INDEX('Data Entry'!$1:$1048576,MATCH($A1909,'Data Entry'!$A:$A,0),MATCH(AE$1&amp;"Before",'Data Entry'!$1:$1,0)) = 5,INDEX('Data Entry'!$1:$1048576,MATCH($A1909,'Data Entry'!$A:$A,0),MATCH(AE$1&amp;"After",'Data Entry'!$1:$1,0))=5 ),0,1)</f>
        <v>#N/A</v>
      </c>
      <c r="AF1909" s="61" t="e">
        <f>IF(OR($C1909&lt;&gt;1,ISBLANK(INDEX('Data Entry'!$1:$1048576,MATCH($A1909,'Data Entry'!$A:$A,0),MATCH(AF$1&amp;"Before",'Data Entry'!$1:$1,0))),ISBLANK(INDEX('Data Entry'!$1:$1048576,MATCH($A1909,'Data Entry'!$A:$A,0),MATCH(AF$1&amp;"After",'Data Entry'!$1:$1,0))), INDEX('Data Entry'!$1:$1048576,MATCH($A1909,'Data Entry'!$A:$A,0),MATCH(AF$1&amp;"Before",'Data Entry'!$1:$1,0)) = 5,INDEX('Data Entry'!$1:$1048576,MATCH($A1909,'Data Entry'!$A:$A,0),MATCH(AF$1&amp;"After",'Data Entry'!$1:$1,0))=5 ),0,1)</f>
        <v>#N/A</v>
      </c>
      <c r="AG1909" s="61" t="e">
        <f>IF(OR($C1909&lt;&gt;1,ISBLANK(INDEX('Data Entry'!$1:$1048576,MATCH($A1909,'Data Entry'!$A:$A,0),MATCH(AG$1&amp;"Before",'Data Entry'!$1:$1,0))),ISBLANK(INDEX('Data Entry'!$1:$1048576,MATCH($A1909,'Data Entry'!$A:$A,0),MATCH(AG$1&amp;"After",'Data Entry'!$1:$1,0))), INDEX('Data Entry'!$1:$1048576,MATCH($A1909,'Data Entry'!$A:$A,0),MATCH(AG$1&amp;"Before",'Data Entry'!$1:$1,0)) = 5,INDEX('Data Entry'!$1:$1048576,MATCH($A1909,'Data Entry'!$A:$A,0),MATCH(AG$1&amp;"After",'Data Entry'!$1:$1,0))=5 ),0,1)</f>
        <v>#N/A</v>
      </c>
      <c r="AH1909" s="61" t="e">
        <f>IF(OR($C1909&lt;&gt;1,ISBLANK(INDEX('Data Entry'!$1:$1048576,MATCH($A1909,'Data Entry'!$A:$A,0),MATCH(AH$1&amp;"Before",'Data Entry'!$1:$1,0))),ISBLANK(INDEX('Data Entry'!$1:$1048576,MATCH($A1909,'Data Entry'!$A:$A,0),MATCH(AH$1&amp;"After",'Data Entry'!$1:$1,0))), INDEX('Data Entry'!$1:$1048576,MATCH($A1909,'Data Entry'!$A:$A,0),MATCH(AH$1&amp;"Before",'Data Entry'!$1:$1,0)) = 5,INDEX('Data Entry'!$1:$1048576,MATCH($A1909,'Data Entry'!$A:$A,0),MATCH(AH$1&amp;"After",'Data Entry'!$1:$1,0))=5 ),0,1)</f>
        <v>#N/A</v>
      </c>
      <c r="AI1909" s="61" t="e">
        <f>IF(OR($C1909&lt;&gt;1,ISBLANK(INDEX('Data Entry'!$1:$1048576,MATCH($A1909,'Data Entry'!$A:$A,0),MATCH(AI$1&amp;"Before",'Data Entry'!$1:$1,0))),ISBLANK(INDEX('Data Entry'!$1:$1048576,MATCH($A1909,'Data Entry'!$A:$A,0),MATCH(AI$1&amp;"After",'Data Entry'!$1:$1,0))), INDEX('Data Entry'!$1:$1048576,MATCH($A1909,'Data Entry'!$A:$A,0),MATCH(AI$1&amp;"Before",'Data Entry'!$1:$1,0)) = 5,INDEX('Data Entry'!$1:$1048576,MATCH($A1909,'Data Entry'!$A:$A,0),MATCH(AI$1&amp;"After",'Data Entry'!$1:$1,0))=5 ),0,1)</f>
        <v>#N/A</v>
      </c>
      <c r="AJ1909" s="61" t="e">
        <f>IF(OR($C1909&lt;&gt;1,ISBLANK(INDEX('Data Entry'!$1:$1048576,MATCH($A1909,'Data Entry'!$A:$A,0),MATCH(AJ$1&amp;"Before",'Data Entry'!$1:$1,0))),ISBLANK(INDEX('Data Entry'!$1:$1048576,MATCH($A1909,'Data Entry'!$A:$A,0),MATCH(AJ$1&amp;"After",'Data Entry'!$1:$1,0))), INDEX('Data Entry'!$1:$1048576,MATCH($A1909,'Data Entry'!$A:$A,0),MATCH(AJ$1&amp;"Before",'Data Entry'!$1:$1,0)) = 5,INDEX('Data Entry'!$1:$1048576,MATCH($A1909,'Data Entry'!$A:$A,0),MATCH(AJ$1&amp;"After",'Data Entry'!$1:$1,0))=5 ),0,1)</f>
        <v>#N/A</v>
      </c>
      <c r="AK1909" s="61" t="e">
        <f>IF(OR($C1909&lt;&gt;1,ISBLANK(INDEX('Data Entry'!$1:$1048576,MATCH($A1909,'Data Entry'!$A:$A,0),MATCH(AK$1&amp;"Before",'Data Entry'!$1:$1,0))),ISBLANK(INDEX('Data Entry'!$1:$1048576,MATCH($A1909,'Data Entry'!$A:$A,0),MATCH(AK$1&amp;"After",'Data Entry'!$1:$1,0))), INDEX('Data Entry'!$1:$1048576,MATCH($A1909,'Data Entry'!$A:$A,0),MATCH(AK$1&amp;"Before",'Data Entry'!$1:$1,0)) = 5,INDEX('Data Entry'!$1:$1048576,MATCH($A1909,'Data Entry'!$A:$A,0),MATCH(AK$1&amp;"After",'Data Entry'!$1:$1,0))=5 ),0,1)</f>
        <v>#N/A</v>
      </c>
      <c r="AL1909" s="61" t="e">
        <f>IF(OR($C1909&lt;&gt;1,ISBLANK(INDEX('Data Entry'!$1:$1048576,MATCH($A1909,'Data Entry'!$A:$A,0),MATCH(AL$1&amp;"Before",'Data Entry'!$1:$1,0))),ISBLANK(INDEX('Data Entry'!$1:$1048576,MATCH($A1909,'Data Entry'!$A:$A,0),MATCH(AL$1&amp;"After",'Data Entry'!$1:$1,0))), INDEX('Data Entry'!$1:$1048576,MATCH($A1909,'Data Entry'!$A:$A,0),MATCH(AL$1&amp;"Before",'Data Entry'!$1:$1,0)) = 5,INDEX('Data Entry'!$1:$1048576,MATCH($A1909,'Data Entry'!$A:$A,0),MATCH(AL$1&amp;"After",'Data Entry'!$1:$1,0))=5 ),0,1)</f>
        <v>#N/A</v>
      </c>
      <c r="AM1909" s="61" t="e">
        <f>IF(OR($C1909&lt;&gt;1,ISBLANK(INDEX('Data Entry'!$1:$1048576,MATCH($A1909,'Data Entry'!$A:$A,0),MATCH(AM$1&amp;"Before",'Data Entry'!$1:$1,0))),ISBLANK(INDEX('Data Entry'!$1:$1048576,MATCH($A1909,'Data Entry'!$A:$A,0),MATCH(AM$1&amp;"After",'Data Entry'!$1:$1,0))), INDEX('Data Entry'!$1:$1048576,MATCH($A1909,'Data Entry'!$A:$A,0),MATCH(AM$1&amp;"Before",'Data Entry'!$1:$1,0)) = 5,INDEX('Data Entry'!$1:$1048576,MATCH($A1909,'Data Entry'!$A:$A,0),MATCH(AM$1&amp;"After",'Data Entry'!$1:$1,0))=5 ),0,1)</f>
        <v>#N/A</v>
      </c>
      <c r="AN1909" s="61">
        <f>IF(OR($C1909&lt;&gt;1,ISBLANK(INDEX('Data Entry'!$1:$1048576,MATCH($A1909,'Data Entry'!$A:$A,0),MATCH(AN$1&amp;"Before",'Data Entry'!$1:$1,0))),ISBLANK(INDEX('Data Entry'!$1:$1048576,MATCH($A1909,'Data Entry'!$A:$A,0),MATCH(AN$1&amp;"After",'Data Entry'!$1:$1,0)))),0,1)</f>
        <v>0</v>
      </c>
      <c r="AO1909" s="61">
        <f>IF(OR($C1909&lt;&gt;1,ISBLANK(INDEX('Data Entry'!$1:$1048576,MATCH($A1909,'Data Entry'!$A:$A,0),MATCH(AO$1&amp;"After",'Data Entry'!$1:$1,0)))),0,1)</f>
        <v>0</v>
      </c>
      <c r="AP1909" s="61">
        <f>IF(OR($C1909&lt;&gt;1,ISBLANK(INDEX('Data Entry'!$1:$1048576,MATCH($A1909,'Data Entry'!$A:$A,0),MATCH(AP$1&amp;"After",'Data Entry'!$1:$1,0)))),0,1)</f>
        <v>0</v>
      </c>
      <c r="AQ1909" s="61">
        <f>IF(OR($C1909&lt;&gt;1,ISBLANK(INDEX('Data Entry'!$1:$1048576,MATCH($A1909,'Data Entry'!$A:$A,0),MATCH(AQ$1&amp;"After",'Data Entry'!$1:$1,0)))),0,1)</f>
        <v>0</v>
      </c>
      <c r="AR1909" s="61">
        <f>IF(OR($C1909&lt;&gt;1,ISBLANK(INDEX('Data Entry'!$1:$1048576,MATCH($A1909,'Data Entry'!$A:$A,0),MATCH(AR$1&amp;"After",'Data Entry'!$1:$1,0)))),0,1)</f>
        <v>0</v>
      </c>
      <c r="AS1909" s="61">
        <f>IF(OR($C1909&lt;&gt;1,ISBLANK(INDEX('Data Entry'!$1:$1048576,MATCH($A1909,'Data Entry'!$A:$A,0),MATCH(AS$1&amp;"After",'Data Entry'!$1:$1,0)))),0,1)</f>
        <v>0</v>
      </c>
      <c r="AT1909" s="61">
        <f>IF(OR($C1909&lt;&gt;1,ISBLANK(INDEX('Data Entry'!$1:$1048576,MATCH($A1909,'Data Entry'!$A:$A,0),MATCH(AT$1&amp;"After",'Data Entry'!$1:$1,0)))),0,1)</f>
        <v>0</v>
      </c>
    </row>
    <row r="1910" spans="1:46" x14ac:dyDescent="0.35">
      <c r="A1910" s="70">
        <f>'Data Entry'!A1914</f>
        <v>1909</v>
      </c>
      <c r="B1910" s="61">
        <f>'Data Entry'!BF1914</f>
        <v>0</v>
      </c>
      <c r="C1910" s="61">
        <f t="shared" si="29"/>
        <v>0</v>
      </c>
      <c r="D1910" s="61">
        <f>IF(SUM('Data Entry'!$D1914:$AT1914) = 0,0,1)</f>
        <v>0</v>
      </c>
      <c r="E1910" s="61">
        <f>IF(OR($C1910&lt;&gt;1,ISBLANK(INDEX('Data Entry'!$1:$1048576,MATCH($A1910,'Data Entry'!$A:$A,0),MATCH(E$1&amp;"Before",'Data Entry'!$1:$1,0))),ISBLANK(INDEX('Data Entry'!$1:$1048576,MATCH($A1910,'Data Entry'!$A:$A,0),MATCH(E$1&amp;"After",'Data Entry'!$1:$1,0))), INDEX('Data Entry'!$1:$1048576,MATCH($A1910,'Data Entry'!$A:$A,0),MATCH(E$1&amp;"Before",'Data Entry'!$1:$1,0)) = 5,INDEX('Data Entry'!$1:$1048576,MATCH($A1910,'Data Entry'!$A:$A,0),MATCH(E$1&amp;"After",'Data Entry'!$1:$1,0))=5 ),0,1)</f>
        <v>0</v>
      </c>
      <c r="F1910" s="61">
        <f>IF(OR($C1910&lt;&gt;1,ISBLANK(INDEX('Data Entry'!$1:$1048576,MATCH($A1910,'Data Entry'!$A:$A,0),MATCH(F$1&amp;"Before",'Data Entry'!$1:$1,0))),ISBLANK(INDEX('Data Entry'!$1:$1048576,MATCH($A1910,'Data Entry'!$A:$A,0),MATCH(F$1&amp;"After",'Data Entry'!$1:$1,0))), INDEX('Data Entry'!$1:$1048576,MATCH($A1910,'Data Entry'!$A:$A,0),MATCH(F$1&amp;"Before",'Data Entry'!$1:$1,0)) = 5,INDEX('Data Entry'!$1:$1048576,MATCH($A1910,'Data Entry'!$A:$A,0),MATCH(F$1&amp;"After",'Data Entry'!$1:$1,0))=5 ),0,1)</f>
        <v>0</v>
      </c>
      <c r="G1910" s="61">
        <f>IF(OR($C1910&lt;&gt;1,ISBLANK(INDEX('Data Entry'!$1:$1048576,MATCH($A1910,'Data Entry'!$A:$A,0),MATCH(G$1&amp;"Before",'Data Entry'!$1:$1,0))),ISBLANK(INDEX('Data Entry'!$1:$1048576,MATCH($A1910,'Data Entry'!$A:$A,0),MATCH(G$1&amp;"After",'Data Entry'!$1:$1,0))), INDEX('Data Entry'!$1:$1048576,MATCH($A1910,'Data Entry'!$A:$A,0),MATCH(G$1&amp;"Before",'Data Entry'!$1:$1,0)) = 5,INDEX('Data Entry'!$1:$1048576,MATCH($A1910,'Data Entry'!$A:$A,0),MATCH(G$1&amp;"After",'Data Entry'!$1:$1,0))=5 ),0,1)</f>
        <v>0</v>
      </c>
      <c r="H1910" s="61">
        <f>IF(OR($C1910&lt;&gt;1,ISBLANK(INDEX('Data Entry'!$1:$1048576,MATCH($A1910,'Data Entry'!$A:$A,0),MATCH(H$1&amp;"Before",'Data Entry'!$1:$1,0))),ISBLANK(INDEX('Data Entry'!$1:$1048576,MATCH($A1910,'Data Entry'!$A:$A,0),MATCH(H$1&amp;"After",'Data Entry'!$1:$1,0))), INDEX('Data Entry'!$1:$1048576,MATCH($A1910,'Data Entry'!$A:$A,0),MATCH(H$1&amp;"Before",'Data Entry'!$1:$1,0)) = 5,INDEX('Data Entry'!$1:$1048576,MATCH($A1910,'Data Entry'!$A:$A,0),MATCH(H$1&amp;"After",'Data Entry'!$1:$1,0))=5 ),0,1)</f>
        <v>0</v>
      </c>
      <c r="I1910" s="61">
        <f>IF(OR($C1910&lt;&gt;1,ISBLANK(INDEX('Data Entry'!$1:$1048576,MATCH($A1910,'Data Entry'!$A:$A,0),MATCH(I$1&amp;"Before",'Data Entry'!$1:$1,0))),ISBLANK(INDEX('Data Entry'!$1:$1048576,MATCH($A1910,'Data Entry'!$A:$A,0),MATCH(I$1&amp;"After",'Data Entry'!$1:$1,0))), INDEX('Data Entry'!$1:$1048576,MATCH($A1910,'Data Entry'!$A:$A,0),MATCH(I$1&amp;"Before",'Data Entry'!$1:$1,0)) = 5,INDEX('Data Entry'!$1:$1048576,MATCH($A1910,'Data Entry'!$A:$A,0),MATCH(I$1&amp;"After",'Data Entry'!$1:$1,0))=5 ),0,1)</f>
        <v>0</v>
      </c>
      <c r="J1910" s="61">
        <f>IF(OR($C1910&lt;&gt;1,ISBLANK(INDEX('Data Entry'!$1:$1048576,MATCH($A1910,'Data Entry'!$A:$A,0),MATCH(J$1&amp;"Before",'Data Entry'!$1:$1,0))),ISBLANK(INDEX('Data Entry'!$1:$1048576,MATCH($A1910,'Data Entry'!$A:$A,0),MATCH(J$1&amp;"After",'Data Entry'!$1:$1,0))), INDEX('Data Entry'!$1:$1048576,MATCH($A1910,'Data Entry'!$A:$A,0),MATCH(J$1&amp;"Before",'Data Entry'!$1:$1,0)) = 5,INDEX('Data Entry'!$1:$1048576,MATCH($A1910,'Data Entry'!$A:$A,0),MATCH(J$1&amp;"After",'Data Entry'!$1:$1,0))=5 ),0,1)</f>
        <v>0</v>
      </c>
      <c r="K1910" s="61">
        <f>IF(OR($C1910&lt;&gt;1,ISBLANK(INDEX('Data Entry'!$1:$1048576,MATCH($A1910,'Data Entry'!$A:$A,0),MATCH(K$1&amp;"Before",'Data Entry'!$1:$1,0))),ISBLANK(INDEX('Data Entry'!$1:$1048576,MATCH($A1910,'Data Entry'!$A:$A,0),MATCH(K$1&amp;"After",'Data Entry'!$1:$1,0))), INDEX('Data Entry'!$1:$1048576,MATCH($A1910,'Data Entry'!$A:$A,0),MATCH(K$1&amp;"Before",'Data Entry'!$1:$1,0)) = 5,INDEX('Data Entry'!$1:$1048576,MATCH($A1910,'Data Entry'!$A:$A,0),MATCH(K$1&amp;"After",'Data Entry'!$1:$1,0))=5 ),0,1)</f>
        <v>0</v>
      </c>
      <c r="L1910" s="61">
        <f>IF(OR($C1910&lt;&gt;1,ISBLANK(INDEX('Data Entry'!$1:$1048576,MATCH($A1910,'Data Entry'!$A:$A,0),MATCH(L$1&amp;"Before",'Data Entry'!$1:$1,0))),ISBLANK(INDEX('Data Entry'!$1:$1048576,MATCH($A1910,'Data Entry'!$A:$A,0),MATCH(L$1&amp;"After",'Data Entry'!$1:$1,0))), INDEX('Data Entry'!$1:$1048576,MATCH($A1910,'Data Entry'!$A:$A,0),MATCH(L$1&amp;"Before",'Data Entry'!$1:$1,0)) = 5,INDEX('Data Entry'!$1:$1048576,MATCH($A1910,'Data Entry'!$A:$A,0),MATCH(L$1&amp;"After",'Data Entry'!$1:$1,0))=5 ),0,1)</f>
        <v>0</v>
      </c>
      <c r="M1910" s="61">
        <f>IF(OR($C1910&lt;&gt;1,ISBLANK(INDEX('Data Entry'!$1:$1048576,MATCH($A1910,'Data Entry'!$A:$A,0),MATCH(M$1&amp;"Before",'Data Entry'!$1:$1,0))),ISBLANK(INDEX('Data Entry'!$1:$1048576,MATCH($A1910,'Data Entry'!$A:$A,0),MATCH(M$1&amp;"After",'Data Entry'!$1:$1,0))), INDEX('Data Entry'!$1:$1048576,MATCH($A1910,'Data Entry'!$A:$A,0),MATCH(M$1&amp;"Before",'Data Entry'!$1:$1,0)) = 5,INDEX('Data Entry'!$1:$1048576,MATCH($A1910,'Data Entry'!$A:$A,0),MATCH(M$1&amp;"After",'Data Entry'!$1:$1,0))=5 ),0,1)</f>
        <v>0</v>
      </c>
      <c r="N1910" s="61">
        <f>IF(OR($C1910&lt;&gt;1,ISBLANK(INDEX('Data Entry'!$1:$1048576,MATCH($A1910,'Data Entry'!$A:$A,0),MATCH(N$1&amp;"Before",'Data Entry'!$1:$1,0))),ISBLANK(INDEX('Data Entry'!$1:$1048576,MATCH($A1910,'Data Entry'!$A:$A,0),MATCH(N$1&amp;"After",'Data Entry'!$1:$1,0))), INDEX('Data Entry'!$1:$1048576,MATCH($A1910,'Data Entry'!$A:$A,0),MATCH(N$1&amp;"Before",'Data Entry'!$1:$1,0)) = 5,INDEX('Data Entry'!$1:$1048576,MATCH($A1910,'Data Entry'!$A:$A,0),MATCH(N$1&amp;"After",'Data Entry'!$1:$1,0))=5 ),0,1)</f>
        <v>0</v>
      </c>
      <c r="O1910" s="61">
        <f>IF(OR($C1910&lt;&gt;1,ISBLANK(INDEX('Data Entry'!$1:$1048576,MATCH($A1910,'Data Entry'!$A:$A,0),MATCH(O$1&amp;"Before",'Data Entry'!$1:$1,0))),ISBLANK(INDEX('Data Entry'!$1:$1048576,MATCH($A1910,'Data Entry'!$A:$A,0),MATCH(O$1&amp;"After",'Data Entry'!$1:$1,0))), INDEX('Data Entry'!$1:$1048576,MATCH($A1910,'Data Entry'!$A:$A,0),MATCH(O$1&amp;"Before",'Data Entry'!$1:$1,0)) = 5,INDEX('Data Entry'!$1:$1048576,MATCH($A1910,'Data Entry'!$A:$A,0),MATCH(O$1&amp;"After",'Data Entry'!$1:$1,0))=5 ),0,1)</f>
        <v>0</v>
      </c>
      <c r="P1910" s="61">
        <f>IF(OR($C1910&lt;&gt;1,ISBLANK(INDEX('Data Entry'!$1:$1048576,MATCH($A1910,'Data Entry'!$A:$A,0),MATCH(P$1&amp;"Before",'Data Entry'!$1:$1,0))),ISBLANK(INDEX('Data Entry'!$1:$1048576,MATCH($A1910,'Data Entry'!$A:$A,0),MATCH(P$1&amp;"After",'Data Entry'!$1:$1,0))), INDEX('Data Entry'!$1:$1048576,MATCH($A1910,'Data Entry'!$A:$A,0),MATCH(P$1&amp;"Before",'Data Entry'!$1:$1,0)) = 5,INDEX('Data Entry'!$1:$1048576,MATCH($A1910,'Data Entry'!$A:$A,0),MATCH(P$1&amp;"After",'Data Entry'!$1:$1,0))=5 ),0,1)</f>
        <v>0</v>
      </c>
      <c r="Q1910" s="61">
        <f>IF(OR($C1910&lt;&gt;1,ISBLANK(INDEX('Data Entry'!$1:$1048576,MATCH($A1910,'Data Entry'!$A:$A,0),MATCH(Q$1&amp;"Before",'Data Entry'!$1:$1,0))),ISBLANK(INDEX('Data Entry'!$1:$1048576,MATCH($A1910,'Data Entry'!$A:$A,0),MATCH(Q$1&amp;"After",'Data Entry'!$1:$1,0))), INDEX('Data Entry'!$1:$1048576,MATCH($A1910,'Data Entry'!$A:$A,0),MATCH(Q$1&amp;"Before",'Data Entry'!$1:$1,0)) = 5,INDEX('Data Entry'!$1:$1048576,MATCH($A1910,'Data Entry'!$A:$A,0),MATCH(Q$1&amp;"After",'Data Entry'!$1:$1,0))=5 ),0,1)</f>
        <v>0</v>
      </c>
      <c r="R1910" s="61">
        <f>IF(OR($C1910&lt;&gt;1,ISBLANK(INDEX('Data Entry'!$1:$1048576,MATCH($A1910,'Data Entry'!$A:$A,0),MATCH(R$1&amp;"Before",'Data Entry'!$1:$1,0))),ISBLANK(INDEX('Data Entry'!$1:$1048576,MATCH($A1910,'Data Entry'!$A:$A,0),MATCH(R$1&amp;"After",'Data Entry'!$1:$1,0))), INDEX('Data Entry'!$1:$1048576,MATCH($A1910,'Data Entry'!$A:$A,0),MATCH(R$1&amp;"Before",'Data Entry'!$1:$1,0)) = 5,INDEX('Data Entry'!$1:$1048576,MATCH($A1910,'Data Entry'!$A:$A,0),MATCH(R$1&amp;"After",'Data Entry'!$1:$1,0))=5 ),0,1)</f>
        <v>0</v>
      </c>
      <c r="S1910" s="61">
        <f>IF(OR($C1910&lt;&gt;1,ISBLANK(INDEX('Data Entry'!$1:$1048576,MATCH($A1910,'Data Entry'!$A:$A,0),MATCH(S$1&amp;"Before",'Data Entry'!$1:$1,0))),ISBLANK(INDEX('Data Entry'!$1:$1048576,MATCH($A1910,'Data Entry'!$A:$A,0),MATCH(S$1&amp;"After",'Data Entry'!$1:$1,0))), INDEX('Data Entry'!$1:$1048576,MATCH($A1910,'Data Entry'!$A:$A,0),MATCH(S$1&amp;"Before",'Data Entry'!$1:$1,0)) = 5,INDEX('Data Entry'!$1:$1048576,MATCH($A1910,'Data Entry'!$A:$A,0),MATCH(S$1&amp;"After",'Data Entry'!$1:$1,0))=5 ),0,1)</f>
        <v>0</v>
      </c>
      <c r="T1910" s="61">
        <f>IF(OR($C1910&lt;&gt;1,ISBLANK(INDEX('Data Entry'!$1:$1048576,MATCH($A1910,'Data Entry'!$A:$A,0),MATCH(T$1&amp;"Before",'Data Entry'!$1:$1,0))),ISBLANK(INDEX('Data Entry'!$1:$1048576,MATCH($A1910,'Data Entry'!$A:$A,0),MATCH(T$1&amp;"After",'Data Entry'!$1:$1,0))), INDEX('Data Entry'!$1:$1048576,MATCH($A1910,'Data Entry'!$A:$A,0),MATCH(T$1&amp;"Before",'Data Entry'!$1:$1,0)) = 5,INDEX('Data Entry'!$1:$1048576,MATCH($A1910,'Data Entry'!$A:$A,0),MATCH(T$1&amp;"After",'Data Entry'!$1:$1,0))=5 ),0,1)</f>
        <v>0</v>
      </c>
      <c r="U1910" s="61">
        <f>IF(OR($C1910&lt;&gt;1,ISBLANK(INDEX('Data Entry'!$1:$1048576,MATCH($A1910,'Data Entry'!$A:$A,0),MATCH(U$1&amp;"Before",'Data Entry'!$1:$1,0))),ISBLANK(INDEX('Data Entry'!$1:$1048576,MATCH($A1910,'Data Entry'!$A:$A,0),MATCH(U$1&amp;"After",'Data Entry'!$1:$1,0))), INDEX('Data Entry'!$1:$1048576,MATCH($A1910,'Data Entry'!$A:$A,0),MATCH(U$1&amp;"Before",'Data Entry'!$1:$1,0)) = 5,INDEX('Data Entry'!$1:$1048576,MATCH($A1910,'Data Entry'!$A:$A,0),MATCH(U$1&amp;"After",'Data Entry'!$1:$1,0))=5 ),0,1)</f>
        <v>0</v>
      </c>
      <c r="V1910" s="61" t="e">
        <f>IF(OR($C1910&lt;&gt;1,ISBLANK(INDEX('Data Entry'!$1:$1048576,MATCH($A1910,'Data Entry'!$A:$A,0),MATCH(V$1&amp;"Before",'Data Entry'!$1:$1,0))),ISBLANK(INDEX('Data Entry'!$1:$1048576,MATCH($A1910,'Data Entry'!$A:$A,0),MATCH(V$1&amp;"After",'Data Entry'!$1:$1,0))), INDEX('Data Entry'!$1:$1048576,MATCH($A1910,'Data Entry'!$A:$A,0),MATCH(V$1&amp;"Before",'Data Entry'!$1:$1,0)) = 5,INDEX('Data Entry'!$1:$1048576,MATCH($A1910,'Data Entry'!$A:$A,0),MATCH(V$1&amp;"After",'Data Entry'!$1:$1,0))=5 ),0,1)</f>
        <v>#N/A</v>
      </c>
      <c r="W1910" s="61" t="e">
        <f>IF(OR($C1910&lt;&gt;1,ISBLANK(INDEX('Data Entry'!$1:$1048576,MATCH($A1910,'Data Entry'!$A:$A,0),MATCH(W$1&amp;"Before",'Data Entry'!$1:$1,0))),ISBLANK(INDEX('Data Entry'!$1:$1048576,MATCH($A1910,'Data Entry'!$A:$A,0),MATCH(W$1&amp;"After",'Data Entry'!$1:$1,0))), INDEX('Data Entry'!$1:$1048576,MATCH($A1910,'Data Entry'!$A:$A,0),MATCH(W$1&amp;"Before",'Data Entry'!$1:$1,0)) = 5,INDEX('Data Entry'!$1:$1048576,MATCH($A1910,'Data Entry'!$A:$A,0),MATCH(W$1&amp;"After",'Data Entry'!$1:$1,0))=5 ),0,1)</f>
        <v>#N/A</v>
      </c>
      <c r="X1910" s="61" t="e">
        <f>IF(OR($C1910&lt;&gt;1,ISBLANK(INDEX('Data Entry'!$1:$1048576,MATCH($A1910,'Data Entry'!$A:$A,0),MATCH(X$1&amp;"Before",'Data Entry'!$1:$1,0))),ISBLANK(INDEX('Data Entry'!$1:$1048576,MATCH($A1910,'Data Entry'!$A:$A,0),MATCH(X$1&amp;"After",'Data Entry'!$1:$1,0))), INDEX('Data Entry'!$1:$1048576,MATCH($A1910,'Data Entry'!$A:$A,0),MATCH(X$1&amp;"Before",'Data Entry'!$1:$1,0)) = 5,INDEX('Data Entry'!$1:$1048576,MATCH($A1910,'Data Entry'!$A:$A,0),MATCH(X$1&amp;"After",'Data Entry'!$1:$1,0))=5 ),0,1)</f>
        <v>#N/A</v>
      </c>
      <c r="Y1910" s="61" t="e">
        <f>IF(OR($C1910&lt;&gt;1,ISBLANK(INDEX('Data Entry'!$1:$1048576,MATCH($A1910,'Data Entry'!$A:$A,0),MATCH(Y$1&amp;"Before",'Data Entry'!$1:$1,0))),ISBLANK(INDEX('Data Entry'!$1:$1048576,MATCH($A1910,'Data Entry'!$A:$A,0),MATCH(Y$1&amp;"After",'Data Entry'!$1:$1,0))), INDEX('Data Entry'!$1:$1048576,MATCH($A1910,'Data Entry'!$A:$A,0),MATCH(Y$1&amp;"Before",'Data Entry'!$1:$1,0)) = 5,INDEX('Data Entry'!$1:$1048576,MATCH($A1910,'Data Entry'!$A:$A,0),MATCH(Y$1&amp;"After",'Data Entry'!$1:$1,0))=5 ),0,1)</f>
        <v>#N/A</v>
      </c>
      <c r="Z1910" s="61" t="e">
        <f>IF(OR($C1910&lt;&gt;1,ISBLANK(INDEX('Data Entry'!$1:$1048576,MATCH($A1910,'Data Entry'!$A:$A,0),MATCH(Z$1&amp;"Before",'Data Entry'!$1:$1,0))),ISBLANK(INDEX('Data Entry'!$1:$1048576,MATCH($A1910,'Data Entry'!$A:$A,0),MATCH(Z$1&amp;"After",'Data Entry'!$1:$1,0))), INDEX('Data Entry'!$1:$1048576,MATCH($A1910,'Data Entry'!$A:$A,0),MATCH(Z$1&amp;"Before",'Data Entry'!$1:$1,0)) = 5,INDEX('Data Entry'!$1:$1048576,MATCH($A1910,'Data Entry'!$A:$A,0),MATCH(Z$1&amp;"After",'Data Entry'!$1:$1,0))=5 ),0,1)</f>
        <v>#N/A</v>
      </c>
      <c r="AA1910" s="61" t="e">
        <f>IF(OR($C1910&lt;&gt;1,ISBLANK(INDEX('Data Entry'!$1:$1048576,MATCH($A1910,'Data Entry'!$A:$A,0),MATCH(AA$1&amp;"Before",'Data Entry'!$1:$1,0))),ISBLANK(INDEX('Data Entry'!$1:$1048576,MATCH($A1910,'Data Entry'!$A:$A,0),MATCH(AA$1&amp;"After",'Data Entry'!$1:$1,0))), INDEX('Data Entry'!$1:$1048576,MATCH($A1910,'Data Entry'!$A:$A,0),MATCH(AA$1&amp;"Before",'Data Entry'!$1:$1,0)) = 5,INDEX('Data Entry'!$1:$1048576,MATCH($A1910,'Data Entry'!$A:$A,0),MATCH(AA$1&amp;"After",'Data Entry'!$1:$1,0))=5 ),0,1)</f>
        <v>#N/A</v>
      </c>
      <c r="AB1910" s="61" t="e">
        <f>IF(OR($C1910&lt;&gt;1,ISBLANK(INDEX('Data Entry'!$1:$1048576,MATCH($A1910,'Data Entry'!$A:$A,0),MATCH(AB$1&amp;"Before",'Data Entry'!$1:$1,0))),ISBLANK(INDEX('Data Entry'!$1:$1048576,MATCH($A1910,'Data Entry'!$A:$A,0),MATCH(AB$1&amp;"After",'Data Entry'!$1:$1,0))), INDEX('Data Entry'!$1:$1048576,MATCH($A1910,'Data Entry'!$A:$A,0),MATCH(AB$1&amp;"Before",'Data Entry'!$1:$1,0)) = 5,INDEX('Data Entry'!$1:$1048576,MATCH($A1910,'Data Entry'!$A:$A,0),MATCH(AB$1&amp;"After",'Data Entry'!$1:$1,0))=5 ),0,1)</f>
        <v>#N/A</v>
      </c>
      <c r="AC1910" s="61" t="e">
        <f>IF(OR($C1910&lt;&gt;1,ISBLANK(INDEX('Data Entry'!$1:$1048576,MATCH($A1910,'Data Entry'!$A:$A,0),MATCH(AC$1&amp;"Before",'Data Entry'!$1:$1,0))),ISBLANK(INDEX('Data Entry'!$1:$1048576,MATCH($A1910,'Data Entry'!$A:$A,0),MATCH(AC$1&amp;"After",'Data Entry'!$1:$1,0))), INDEX('Data Entry'!$1:$1048576,MATCH($A1910,'Data Entry'!$A:$A,0),MATCH(AC$1&amp;"Before",'Data Entry'!$1:$1,0)) = 5,INDEX('Data Entry'!$1:$1048576,MATCH($A1910,'Data Entry'!$A:$A,0),MATCH(AC$1&amp;"After",'Data Entry'!$1:$1,0))=5 ),0,1)</f>
        <v>#N/A</v>
      </c>
      <c r="AD1910" s="61" t="e">
        <f>IF(OR($C1910&lt;&gt;1,ISBLANK(INDEX('Data Entry'!$1:$1048576,MATCH($A1910,'Data Entry'!$A:$A,0),MATCH(AD$1&amp;"Before",'Data Entry'!$1:$1,0))),ISBLANK(INDEX('Data Entry'!$1:$1048576,MATCH($A1910,'Data Entry'!$A:$A,0),MATCH(AD$1&amp;"After",'Data Entry'!$1:$1,0))), INDEX('Data Entry'!$1:$1048576,MATCH($A1910,'Data Entry'!$A:$A,0),MATCH(AD$1&amp;"Before",'Data Entry'!$1:$1,0)) = 5,INDEX('Data Entry'!$1:$1048576,MATCH($A1910,'Data Entry'!$A:$A,0),MATCH(AD$1&amp;"After",'Data Entry'!$1:$1,0))=5 ),0,1)</f>
        <v>#N/A</v>
      </c>
      <c r="AE1910" s="61" t="e">
        <f>IF(OR($C1910&lt;&gt;1,ISBLANK(INDEX('Data Entry'!$1:$1048576,MATCH($A1910,'Data Entry'!$A:$A,0),MATCH(AE$1&amp;"Before",'Data Entry'!$1:$1,0))),ISBLANK(INDEX('Data Entry'!$1:$1048576,MATCH($A1910,'Data Entry'!$A:$A,0),MATCH(AE$1&amp;"After",'Data Entry'!$1:$1,0))), INDEX('Data Entry'!$1:$1048576,MATCH($A1910,'Data Entry'!$A:$A,0),MATCH(AE$1&amp;"Before",'Data Entry'!$1:$1,0)) = 5,INDEX('Data Entry'!$1:$1048576,MATCH($A1910,'Data Entry'!$A:$A,0),MATCH(AE$1&amp;"After",'Data Entry'!$1:$1,0))=5 ),0,1)</f>
        <v>#N/A</v>
      </c>
      <c r="AF1910" s="61" t="e">
        <f>IF(OR($C1910&lt;&gt;1,ISBLANK(INDEX('Data Entry'!$1:$1048576,MATCH($A1910,'Data Entry'!$A:$A,0),MATCH(AF$1&amp;"Before",'Data Entry'!$1:$1,0))),ISBLANK(INDEX('Data Entry'!$1:$1048576,MATCH($A1910,'Data Entry'!$A:$A,0),MATCH(AF$1&amp;"After",'Data Entry'!$1:$1,0))), INDEX('Data Entry'!$1:$1048576,MATCH($A1910,'Data Entry'!$A:$A,0),MATCH(AF$1&amp;"Before",'Data Entry'!$1:$1,0)) = 5,INDEX('Data Entry'!$1:$1048576,MATCH($A1910,'Data Entry'!$A:$A,0),MATCH(AF$1&amp;"After",'Data Entry'!$1:$1,0))=5 ),0,1)</f>
        <v>#N/A</v>
      </c>
      <c r="AG1910" s="61" t="e">
        <f>IF(OR($C1910&lt;&gt;1,ISBLANK(INDEX('Data Entry'!$1:$1048576,MATCH($A1910,'Data Entry'!$A:$A,0),MATCH(AG$1&amp;"Before",'Data Entry'!$1:$1,0))),ISBLANK(INDEX('Data Entry'!$1:$1048576,MATCH($A1910,'Data Entry'!$A:$A,0),MATCH(AG$1&amp;"After",'Data Entry'!$1:$1,0))), INDEX('Data Entry'!$1:$1048576,MATCH($A1910,'Data Entry'!$A:$A,0),MATCH(AG$1&amp;"Before",'Data Entry'!$1:$1,0)) = 5,INDEX('Data Entry'!$1:$1048576,MATCH($A1910,'Data Entry'!$A:$A,0),MATCH(AG$1&amp;"After",'Data Entry'!$1:$1,0))=5 ),0,1)</f>
        <v>#N/A</v>
      </c>
      <c r="AH1910" s="61" t="e">
        <f>IF(OR($C1910&lt;&gt;1,ISBLANK(INDEX('Data Entry'!$1:$1048576,MATCH($A1910,'Data Entry'!$A:$A,0),MATCH(AH$1&amp;"Before",'Data Entry'!$1:$1,0))),ISBLANK(INDEX('Data Entry'!$1:$1048576,MATCH($A1910,'Data Entry'!$A:$A,0),MATCH(AH$1&amp;"After",'Data Entry'!$1:$1,0))), INDEX('Data Entry'!$1:$1048576,MATCH($A1910,'Data Entry'!$A:$A,0),MATCH(AH$1&amp;"Before",'Data Entry'!$1:$1,0)) = 5,INDEX('Data Entry'!$1:$1048576,MATCH($A1910,'Data Entry'!$A:$A,0),MATCH(AH$1&amp;"After",'Data Entry'!$1:$1,0))=5 ),0,1)</f>
        <v>#N/A</v>
      </c>
      <c r="AI1910" s="61" t="e">
        <f>IF(OR($C1910&lt;&gt;1,ISBLANK(INDEX('Data Entry'!$1:$1048576,MATCH($A1910,'Data Entry'!$A:$A,0),MATCH(AI$1&amp;"Before",'Data Entry'!$1:$1,0))),ISBLANK(INDEX('Data Entry'!$1:$1048576,MATCH($A1910,'Data Entry'!$A:$A,0),MATCH(AI$1&amp;"After",'Data Entry'!$1:$1,0))), INDEX('Data Entry'!$1:$1048576,MATCH($A1910,'Data Entry'!$A:$A,0),MATCH(AI$1&amp;"Before",'Data Entry'!$1:$1,0)) = 5,INDEX('Data Entry'!$1:$1048576,MATCH($A1910,'Data Entry'!$A:$A,0),MATCH(AI$1&amp;"After",'Data Entry'!$1:$1,0))=5 ),0,1)</f>
        <v>#N/A</v>
      </c>
      <c r="AJ1910" s="61" t="e">
        <f>IF(OR($C1910&lt;&gt;1,ISBLANK(INDEX('Data Entry'!$1:$1048576,MATCH($A1910,'Data Entry'!$A:$A,0),MATCH(AJ$1&amp;"Before",'Data Entry'!$1:$1,0))),ISBLANK(INDEX('Data Entry'!$1:$1048576,MATCH($A1910,'Data Entry'!$A:$A,0),MATCH(AJ$1&amp;"After",'Data Entry'!$1:$1,0))), INDEX('Data Entry'!$1:$1048576,MATCH($A1910,'Data Entry'!$A:$A,0),MATCH(AJ$1&amp;"Before",'Data Entry'!$1:$1,0)) = 5,INDEX('Data Entry'!$1:$1048576,MATCH($A1910,'Data Entry'!$A:$A,0),MATCH(AJ$1&amp;"After",'Data Entry'!$1:$1,0))=5 ),0,1)</f>
        <v>#N/A</v>
      </c>
      <c r="AK1910" s="61" t="e">
        <f>IF(OR($C1910&lt;&gt;1,ISBLANK(INDEX('Data Entry'!$1:$1048576,MATCH($A1910,'Data Entry'!$A:$A,0),MATCH(AK$1&amp;"Before",'Data Entry'!$1:$1,0))),ISBLANK(INDEX('Data Entry'!$1:$1048576,MATCH($A1910,'Data Entry'!$A:$A,0),MATCH(AK$1&amp;"After",'Data Entry'!$1:$1,0))), INDEX('Data Entry'!$1:$1048576,MATCH($A1910,'Data Entry'!$A:$A,0),MATCH(AK$1&amp;"Before",'Data Entry'!$1:$1,0)) = 5,INDEX('Data Entry'!$1:$1048576,MATCH($A1910,'Data Entry'!$A:$A,0),MATCH(AK$1&amp;"After",'Data Entry'!$1:$1,0))=5 ),0,1)</f>
        <v>#N/A</v>
      </c>
      <c r="AL1910" s="61" t="e">
        <f>IF(OR($C1910&lt;&gt;1,ISBLANK(INDEX('Data Entry'!$1:$1048576,MATCH($A1910,'Data Entry'!$A:$A,0),MATCH(AL$1&amp;"Before",'Data Entry'!$1:$1,0))),ISBLANK(INDEX('Data Entry'!$1:$1048576,MATCH($A1910,'Data Entry'!$A:$A,0),MATCH(AL$1&amp;"After",'Data Entry'!$1:$1,0))), INDEX('Data Entry'!$1:$1048576,MATCH($A1910,'Data Entry'!$A:$A,0),MATCH(AL$1&amp;"Before",'Data Entry'!$1:$1,0)) = 5,INDEX('Data Entry'!$1:$1048576,MATCH($A1910,'Data Entry'!$A:$A,0),MATCH(AL$1&amp;"After",'Data Entry'!$1:$1,0))=5 ),0,1)</f>
        <v>#N/A</v>
      </c>
      <c r="AM1910" s="61" t="e">
        <f>IF(OR($C1910&lt;&gt;1,ISBLANK(INDEX('Data Entry'!$1:$1048576,MATCH($A1910,'Data Entry'!$A:$A,0),MATCH(AM$1&amp;"Before",'Data Entry'!$1:$1,0))),ISBLANK(INDEX('Data Entry'!$1:$1048576,MATCH($A1910,'Data Entry'!$A:$A,0),MATCH(AM$1&amp;"After",'Data Entry'!$1:$1,0))), INDEX('Data Entry'!$1:$1048576,MATCH($A1910,'Data Entry'!$A:$A,0),MATCH(AM$1&amp;"Before",'Data Entry'!$1:$1,0)) = 5,INDEX('Data Entry'!$1:$1048576,MATCH($A1910,'Data Entry'!$A:$A,0),MATCH(AM$1&amp;"After",'Data Entry'!$1:$1,0))=5 ),0,1)</f>
        <v>#N/A</v>
      </c>
      <c r="AN1910" s="61">
        <f>IF(OR($C1910&lt;&gt;1,ISBLANK(INDEX('Data Entry'!$1:$1048576,MATCH($A1910,'Data Entry'!$A:$A,0),MATCH(AN$1&amp;"Before",'Data Entry'!$1:$1,0))),ISBLANK(INDEX('Data Entry'!$1:$1048576,MATCH($A1910,'Data Entry'!$A:$A,0),MATCH(AN$1&amp;"After",'Data Entry'!$1:$1,0)))),0,1)</f>
        <v>0</v>
      </c>
      <c r="AO1910" s="61">
        <f>IF(OR($C1910&lt;&gt;1,ISBLANK(INDEX('Data Entry'!$1:$1048576,MATCH($A1910,'Data Entry'!$A:$A,0),MATCH(AO$1&amp;"After",'Data Entry'!$1:$1,0)))),0,1)</f>
        <v>0</v>
      </c>
      <c r="AP1910" s="61">
        <f>IF(OR($C1910&lt;&gt;1,ISBLANK(INDEX('Data Entry'!$1:$1048576,MATCH($A1910,'Data Entry'!$A:$A,0),MATCH(AP$1&amp;"After",'Data Entry'!$1:$1,0)))),0,1)</f>
        <v>0</v>
      </c>
      <c r="AQ1910" s="61">
        <f>IF(OR($C1910&lt;&gt;1,ISBLANK(INDEX('Data Entry'!$1:$1048576,MATCH($A1910,'Data Entry'!$A:$A,0),MATCH(AQ$1&amp;"After",'Data Entry'!$1:$1,0)))),0,1)</f>
        <v>0</v>
      </c>
      <c r="AR1910" s="61">
        <f>IF(OR($C1910&lt;&gt;1,ISBLANK(INDEX('Data Entry'!$1:$1048576,MATCH($A1910,'Data Entry'!$A:$A,0),MATCH(AR$1&amp;"After",'Data Entry'!$1:$1,0)))),0,1)</f>
        <v>0</v>
      </c>
      <c r="AS1910" s="61">
        <f>IF(OR($C1910&lt;&gt;1,ISBLANK(INDEX('Data Entry'!$1:$1048576,MATCH($A1910,'Data Entry'!$A:$A,0),MATCH(AS$1&amp;"After",'Data Entry'!$1:$1,0)))),0,1)</f>
        <v>0</v>
      </c>
      <c r="AT1910" s="61">
        <f>IF(OR($C1910&lt;&gt;1,ISBLANK(INDEX('Data Entry'!$1:$1048576,MATCH($A1910,'Data Entry'!$A:$A,0),MATCH(AT$1&amp;"After",'Data Entry'!$1:$1,0)))),0,1)</f>
        <v>0</v>
      </c>
    </row>
    <row r="1911" spans="1:46" x14ac:dyDescent="0.35">
      <c r="A1911" s="70">
        <f>'Data Entry'!A1915</f>
        <v>1910</v>
      </c>
      <c r="B1911" s="61">
        <f>'Data Entry'!BF1915</f>
        <v>0</v>
      </c>
      <c r="C1911" s="61">
        <f t="shared" si="29"/>
        <v>0</v>
      </c>
      <c r="D1911" s="61">
        <f>IF(SUM('Data Entry'!$D1915:$AT1915) = 0,0,1)</f>
        <v>0</v>
      </c>
      <c r="E1911" s="61">
        <f>IF(OR($C1911&lt;&gt;1,ISBLANK(INDEX('Data Entry'!$1:$1048576,MATCH($A1911,'Data Entry'!$A:$A,0),MATCH(E$1&amp;"Before",'Data Entry'!$1:$1,0))),ISBLANK(INDEX('Data Entry'!$1:$1048576,MATCH($A1911,'Data Entry'!$A:$A,0),MATCH(E$1&amp;"After",'Data Entry'!$1:$1,0))), INDEX('Data Entry'!$1:$1048576,MATCH($A1911,'Data Entry'!$A:$A,0),MATCH(E$1&amp;"Before",'Data Entry'!$1:$1,0)) = 5,INDEX('Data Entry'!$1:$1048576,MATCH($A1911,'Data Entry'!$A:$A,0),MATCH(E$1&amp;"After",'Data Entry'!$1:$1,0))=5 ),0,1)</f>
        <v>0</v>
      </c>
      <c r="F1911" s="61">
        <f>IF(OR($C1911&lt;&gt;1,ISBLANK(INDEX('Data Entry'!$1:$1048576,MATCH($A1911,'Data Entry'!$A:$A,0),MATCH(F$1&amp;"Before",'Data Entry'!$1:$1,0))),ISBLANK(INDEX('Data Entry'!$1:$1048576,MATCH($A1911,'Data Entry'!$A:$A,0),MATCH(F$1&amp;"After",'Data Entry'!$1:$1,0))), INDEX('Data Entry'!$1:$1048576,MATCH($A1911,'Data Entry'!$A:$A,0),MATCH(F$1&amp;"Before",'Data Entry'!$1:$1,0)) = 5,INDEX('Data Entry'!$1:$1048576,MATCH($A1911,'Data Entry'!$A:$A,0),MATCH(F$1&amp;"After",'Data Entry'!$1:$1,0))=5 ),0,1)</f>
        <v>0</v>
      </c>
      <c r="G1911" s="61">
        <f>IF(OR($C1911&lt;&gt;1,ISBLANK(INDEX('Data Entry'!$1:$1048576,MATCH($A1911,'Data Entry'!$A:$A,0),MATCH(G$1&amp;"Before",'Data Entry'!$1:$1,0))),ISBLANK(INDEX('Data Entry'!$1:$1048576,MATCH($A1911,'Data Entry'!$A:$A,0),MATCH(G$1&amp;"After",'Data Entry'!$1:$1,0))), INDEX('Data Entry'!$1:$1048576,MATCH($A1911,'Data Entry'!$A:$A,0),MATCH(G$1&amp;"Before",'Data Entry'!$1:$1,0)) = 5,INDEX('Data Entry'!$1:$1048576,MATCH($A1911,'Data Entry'!$A:$A,0),MATCH(G$1&amp;"After",'Data Entry'!$1:$1,0))=5 ),0,1)</f>
        <v>0</v>
      </c>
      <c r="H1911" s="61">
        <f>IF(OR($C1911&lt;&gt;1,ISBLANK(INDEX('Data Entry'!$1:$1048576,MATCH($A1911,'Data Entry'!$A:$A,0),MATCH(H$1&amp;"Before",'Data Entry'!$1:$1,0))),ISBLANK(INDEX('Data Entry'!$1:$1048576,MATCH($A1911,'Data Entry'!$A:$A,0),MATCH(H$1&amp;"After",'Data Entry'!$1:$1,0))), INDEX('Data Entry'!$1:$1048576,MATCH($A1911,'Data Entry'!$A:$A,0),MATCH(H$1&amp;"Before",'Data Entry'!$1:$1,0)) = 5,INDEX('Data Entry'!$1:$1048576,MATCH($A1911,'Data Entry'!$A:$A,0),MATCH(H$1&amp;"After",'Data Entry'!$1:$1,0))=5 ),0,1)</f>
        <v>0</v>
      </c>
      <c r="I1911" s="61">
        <f>IF(OR($C1911&lt;&gt;1,ISBLANK(INDEX('Data Entry'!$1:$1048576,MATCH($A1911,'Data Entry'!$A:$A,0),MATCH(I$1&amp;"Before",'Data Entry'!$1:$1,0))),ISBLANK(INDEX('Data Entry'!$1:$1048576,MATCH($A1911,'Data Entry'!$A:$A,0),MATCH(I$1&amp;"After",'Data Entry'!$1:$1,0))), INDEX('Data Entry'!$1:$1048576,MATCH($A1911,'Data Entry'!$A:$A,0),MATCH(I$1&amp;"Before",'Data Entry'!$1:$1,0)) = 5,INDEX('Data Entry'!$1:$1048576,MATCH($A1911,'Data Entry'!$A:$A,0),MATCH(I$1&amp;"After",'Data Entry'!$1:$1,0))=5 ),0,1)</f>
        <v>0</v>
      </c>
      <c r="J1911" s="61">
        <f>IF(OR($C1911&lt;&gt;1,ISBLANK(INDEX('Data Entry'!$1:$1048576,MATCH($A1911,'Data Entry'!$A:$A,0),MATCH(J$1&amp;"Before",'Data Entry'!$1:$1,0))),ISBLANK(INDEX('Data Entry'!$1:$1048576,MATCH($A1911,'Data Entry'!$A:$A,0),MATCH(J$1&amp;"After",'Data Entry'!$1:$1,0))), INDEX('Data Entry'!$1:$1048576,MATCH($A1911,'Data Entry'!$A:$A,0),MATCH(J$1&amp;"Before",'Data Entry'!$1:$1,0)) = 5,INDEX('Data Entry'!$1:$1048576,MATCH($A1911,'Data Entry'!$A:$A,0),MATCH(J$1&amp;"After",'Data Entry'!$1:$1,0))=5 ),0,1)</f>
        <v>0</v>
      </c>
      <c r="K1911" s="61">
        <f>IF(OR($C1911&lt;&gt;1,ISBLANK(INDEX('Data Entry'!$1:$1048576,MATCH($A1911,'Data Entry'!$A:$A,0),MATCH(K$1&amp;"Before",'Data Entry'!$1:$1,0))),ISBLANK(INDEX('Data Entry'!$1:$1048576,MATCH($A1911,'Data Entry'!$A:$A,0),MATCH(K$1&amp;"After",'Data Entry'!$1:$1,0))), INDEX('Data Entry'!$1:$1048576,MATCH($A1911,'Data Entry'!$A:$A,0),MATCH(K$1&amp;"Before",'Data Entry'!$1:$1,0)) = 5,INDEX('Data Entry'!$1:$1048576,MATCH($A1911,'Data Entry'!$A:$A,0),MATCH(K$1&amp;"After",'Data Entry'!$1:$1,0))=5 ),0,1)</f>
        <v>0</v>
      </c>
      <c r="L1911" s="61">
        <f>IF(OR($C1911&lt;&gt;1,ISBLANK(INDEX('Data Entry'!$1:$1048576,MATCH($A1911,'Data Entry'!$A:$A,0),MATCH(L$1&amp;"Before",'Data Entry'!$1:$1,0))),ISBLANK(INDEX('Data Entry'!$1:$1048576,MATCH($A1911,'Data Entry'!$A:$A,0),MATCH(L$1&amp;"After",'Data Entry'!$1:$1,0))), INDEX('Data Entry'!$1:$1048576,MATCH($A1911,'Data Entry'!$A:$A,0),MATCH(L$1&amp;"Before",'Data Entry'!$1:$1,0)) = 5,INDEX('Data Entry'!$1:$1048576,MATCH($A1911,'Data Entry'!$A:$A,0),MATCH(L$1&amp;"After",'Data Entry'!$1:$1,0))=5 ),0,1)</f>
        <v>0</v>
      </c>
      <c r="M1911" s="61">
        <f>IF(OR($C1911&lt;&gt;1,ISBLANK(INDEX('Data Entry'!$1:$1048576,MATCH($A1911,'Data Entry'!$A:$A,0),MATCH(M$1&amp;"Before",'Data Entry'!$1:$1,0))),ISBLANK(INDEX('Data Entry'!$1:$1048576,MATCH($A1911,'Data Entry'!$A:$A,0),MATCH(M$1&amp;"After",'Data Entry'!$1:$1,0))), INDEX('Data Entry'!$1:$1048576,MATCH($A1911,'Data Entry'!$A:$A,0),MATCH(M$1&amp;"Before",'Data Entry'!$1:$1,0)) = 5,INDEX('Data Entry'!$1:$1048576,MATCH($A1911,'Data Entry'!$A:$A,0),MATCH(M$1&amp;"After",'Data Entry'!$1:$1,0))=5 ),0,1)</f>
        <v>0</v>
      </c>
      <c r="N1911" s="61">
        <f>IF(OR($C1911&lt;&gt;1,ISBLANK(INDEX('Data Entry'!$1:$1048576,MATCH($A1911,'Data Entry'!$A:$A,0),MATCH(N$1&amp;"Before",'Data Entry'!$1:$1,0))),ISBLANK(INDEX('Data Entry'!$1:$1048576,MATCH($A1911,'Data Entry'!$A:$A,0),MATCH(N$1&amp;"After",'Data Entry'!$1:$1,0))), INDEX('Data Entry'!$1:$1048576,MATCH($A1911,'Data Entry'!$A:$A,0),MATCH(N$1&amp;"Before",'Data Entry'!$1:$1,0)) = 5,INDEX('Data Entry'!$1:$1048576,MATCH($A1911,'Data Entry'!$A:$A,0),MATCH(N$1&amp;"After",'Data Entry'!$1:$1,0))=5 ),0,1)</f>
        <v>0</v>
      </c>
      <c r="O1911" s="61">
        <f>IF(OR($C1911&lt;&gt;1,ISBLANK(INDEX('Data Entry'!$1:$1048576,MATCH($A1911,'Data Entry'!$A:$A,0),MATCH(O$1&amp;"Before",'Data Entry'!$1:$1,0))),ISBLANK(INDEX('Data Entry'!$1:$1048576,MATCH($A1911,'Data Entry'!$A:$A,0),MATCH(O$1&amp;"After",'Data Entry'!$1:$1,0))), INDEX('Data Entry'!$1:$1048576,MATCH($A1911,'Data Entry'!$A:$A,0),MATCH(O$1&amp;"Before",'Data Entry'!$1:$1,0)) = 5,INDEX('Data Entry'!$1:$1048576,MATCH($A1911,'Data Entry'!$A:$A,0),MATCH(O$1&amp;"After",'Data Entry'!$1:$1,0))=5 ),0,1)</f>
        <v>0</v>
      </c>
      <c r="P1911" s="61">
        <f>IF(OR($C1911&lt;&gt;1,ISBLANK(INDEX('Data Entry'!$1:$1048576,MATCH($A1911,'Data Entry'!$A:$A,0),MATCH(P$1&amp;"Before",'Data Entry'!$1:$1,0))),ISBLANK(INDEX('Data Entry'!$1:$1048576,MATCH($A1911,'Data Entry'!$A:$A,0),MATCH(P$1&amp;"After",'Data Entry'!$1:$1,0))), INDEX('Data Entry'!$1:$1048576,MATCH($A1911,'Data Entry'!$A:$A,0),MATCH(P$1&amp;"Before",'Data Entry'!$1:$1,0)) = 5,INDEX('Data Entry'!$1:$1048576,MATCH($A1911,'Data Entry'!$A:$A,0),MATCH(P$1&amp;"After",'Data Entry'!$1:$1,0))=5 ),0,1)</f>
        <v>0</v>
      </c>
      <c r="Q1911" s="61">
        <f>IF(OR($C1911&lt;&gt;1,ISBLANK(INDEX('Data Entry'!$1:$1048576,MATCH($A1911,'Data Entry'!$A:$A,0),MATCH(Q$1&amp;"Before",'Data Entry'!$1:$1,0))),ISBLANK(INDEX('Data Entry'!$1:$1048576,MATCH($A1911,'Data Entry'!$A:$A,0),MATCH(Q$1&amp;"After",'Data Entry'!$1:$1,0))), INDEX('Data Entry'!$1:$1048576,MATCH($A1911,'Data Entry'!$A:$A,0),MATCH(Q$1&amp;"Before",'Data Entry'!$1:$1,0)) = 5,INDEX('Data Entry'!$1:$1048576,MATCH($A1911,'Data Entry'!$A:$A,0),MATCH(Q$1&amp;"After",'Data Entry'!$1:$1,0))=5 ),0,1)</f>
        <v>0</v>
      </c>
      <c r="R1911" s="61">
        <f>IF(OR($C1911&lt;&gt;1,ISBLANK(INDEX('Data Entry'!$1:$1048576,MATCH($A1911,'Data Entry'!$A:$A,0),MATCH(R$1&amp;"Before",'Data Entry'!$1:$1,0))),ISBLANK(INDEX('Data Entry'!$1:$1048576,MATCH($A1911,'Data Entry'!$A:$A,0),MATCH(R$1&amp;"After",'Data Entry'!$1:$1,0))), INDEX('Data Entry'!$1:$1048576,MATCH($A1911,'Data Entry'!$A:$A,0),MATCH(R$1&amp;"Before",'Data Entry'!$1:$1,0)) = 5,INDEX('Data Entry'!$1:$1048576,MATCH($A1911,'Data Entry'!$A:$A,0),MATCH(R$1&amp;"After",'Data Entry'!$1:$1,0))=5 ),0,1)</f>
        <v>0</v>
      </c>
      <c r="S1911" s="61">
        <f>IF(OR($C1911&lt;&gt;1,ISBLANK(INDEX('Data Entry'!$1:$1048576,MATCH($A1911,'Data Entry'!$A:$A,0),MATCH(S$1&amp;"Before",'Data Entry'!$1:$1,0))),ISBLANK(INDEX('Data Entry'!$1:$1048576,MATCH($A1911,'Data Entry'!$A:$A,0),MATCH(S$1&amp;"After",'Data Entry'!$1:$1,0))), INDEX('Data Entry'!$1:$1048576,MATCH($A1911,'Data Entry'!$A:$A,0),MATCH(S$1&amp;"Before",'Data Entry'!$1:$1,0)) = 5,INDEX('Data Entry'!$1:$1048576,MATCH($A1911,'Data Entry'!$A:$A,0),MATCH(S$1&amp;"After",'Data Entry'!$1:$1,0))=5 ),0,1)</f>
        <v>0</v>
      </c>
      <c r="T1911" s="61">
        <f>IF(OR($C1911&lt;&gt;1,ISBLANK(INDEX('Data Entry'!$1:$1048576,MATCH($A1911,'Data Entry'!$A:$A,0),MATCH(T$1&amp;"Before",'Data Entry'!$1:$1,0))),ISBLANK(INDEX('Data Entry'!$1:$1048576,MATCH($A1911,'Data Entry'!$A:$A,0),MATCH(T$1&amp;"After",'Data Entry'!$1:$1,0))), INDEX('Data Entry'!$1:$1048576,MATCH($A1911,'Data Entry'!$A:$A,0),MATCH(T$1&amp;"Before",'Data Entry'!$1:$1,0)) = 5,INDEX('Data Entry'!$1:$1048576,MATCH($A1911,'Data Entry'!$A:$A,0),MATCH(T$1&amp;"After",'Data Entry'!$1:$1,0))=5 ),0,1)</f>
        <v>0</v>
      </c>
      <c r="U1911" s="61">
        <f>IF(OR($C1911&lt;&gt;1,ISBLANK(INDEX('Data Entry'!$1:$1048576,MATCH($A1911,'Data Entry'!$A:$A,0),MATCH(U$1&amp;"Before",'Data Entry'!$1:$1,0))),ISBLANK(INDEX('Data Entry'!$1:$1048576,MATCH($A1911,'Data Entry'!$A:$A,0),MATCH(U$1&amp;"After",'Data Entry'!$1:$1,0))), INDEX('Data Entry'!$1:$1048576,MATCH($A1911,'Data Entry'!$A:$A,0),MATCH(U$1&amp;"Before",'Data Entry'!$1:$1,0)) = 5,INDEX('Data Entry'!$1:$1048576,MATCH($A1911,'Data Entry'!$A:$A,0),MATCH(U$1&amp;"After",'Data Entry'!$1:$1,0))=5 ),0,1)</f>
        <v>0</v>
      </c>
      <c r="V1911" s="61" t="e">
        <f>IF(OR($C1911&lt;&gt;1,ISBLANK(INDEX('Data Entry'!$1:$1048576,MATCH($A1911,'Data Entry'!$A:$A,0),MATCH(V$1&amp;"Before",'Data Entry'!$1:$1,0))),ISBLANK(INDEX('Data Entry'!$1:$1048576,MATCH($A1911,'Data Entry'!$A:$A,0),MATCH(V$1&amp;"After",'Data Entry'!$1:$1,0))), INDEX('Data Entry'!$1:$1048576,MATCH($A1911,'Data Entry'!$A:$A,0),MATCH(V$1&amp;"Before",'Data Entry'!$1:$1,0)) = 5,INDEX('Data Entry'!$1:$1048576,MATCH($A1911,'Data Entry'!$A:$A,0),MATCH(V$1&amp;"After",'Data Entry'!$1:$1,0))=5 ),0,1)</f>
        <v>#N/A</v>
      </c>
      <c r="W1911" s="61" t="e">
        <f>IF(OR($C1911&lt;&gt;1,ISBLANK(INDEX('Data Entry'!$1:$1048576,MATCH($A1911,'Data Entry'!$A:$A,0),MATCH(W$1&amp;"Before",'Data Entry'!$1:$1,0))),ISBLANK(INDEX('Data Entry'!$1:$1048576,MATCH($A1911,'Data Entry'!$A:$A,0),MATCH(W$1&amp;"After",'Data Entry'!$1:$1,0))), INDEX('Data Entry'!$1:$1048576,MATCH($A1911,'Data Entry'!$A:$A,0),MATCH(W$1&amp;"Before",'Data Entry'!$1:$1,0)) = 5,INDEX('Data Entry'!$1:$1048576,MATCH($A1911,'Data Entry'!$A:$A,0),MATCH(W$1&amp;"After",'Data Entry'!$1:$1,0))=5 ),0,1)</f>
        <v>#N/A</v>
      </c>
      <c r="X1911" s="61" t="e">
        <f>IF(OR($C1911&lt;&gt;1,ISBLANK(INDEX('Data Entry'!$1:$1048576,MATCH($A1911,'Data Entry'!$A:$A,0),MATCH(X$1&amp;"Before",'Data Entry'!$1:$1,0))),ISBLANK(INDEX('Data Entry'!$1:$1048576,MATCH($A1911,'Data Entry'!$A:$A,0),MATCH(X$1&amp;"After",'Data Entry'!$1:$1,0))), INDEX('Data Entry'!$1:$1048576,MATCH($A1911,'Data Entry'!$A:$A,0),MATCH(X$1&amp;"Before",'Data Entry'!$1:$1,0)) = 5,INDEX('Data Entry'!$1:$1048576,MATCH($A1911,'Data Entry'!$A:$A,0),MATCH(X$1&amp;"After",'Data Entry'!$1:$1,0))=5 ),0,1)</f>
        <v>#N/A</v>
      </c>
      <c r="Y1911" s="61" t="e">
        <f>IF(OR($C1911&lt;&gt;1,ISBLANK(INDEX('Data Entry'!$1:$1048576,MATCH($A1911,'Data Entry'!$A:$A,0),MATCH(Y$1&amp;"Before",'Data Entry'!$1:$1,0))),ISBLANK(INDEX('Data Entry'!$1:$1048576,MATCH($A1911,'Data Entry'!$A:$A,0),MATCH(Y$1&amp;"After",'Data Entry'!$1:$1,0))), INDEX('Data Entry'!$1:$1048576,MATCH($A1911,'Data Entry'!$A:$A,0),MATCH(Y$1&amp;"Before",'Data Entry'!$1:$1,0)) = 5,INDEX('Data Entry'!$1:$1048576,MATCH($A1911,'Data Entry'!$A:$A,0),MATCH(Y$1&amp;"After",'Data Entry'!$1:$1,0))=5 ),0,1)</f>
        <v>#N/A</v>
      </c>
      <c r="Z1911" s="61" t="e">
        <f>IF(OR($C1911&lt;&gt;1,ISBLANK(INDEX('Data Entry'!$1:$1048576,MATCH($A1911,'Data Entry'!$A:$A,0),MATCH(Z$1&amp;"Before",'Data Entry'!$1:$1,0))),ISBLANK(INDEX('Data Entry'!$1:$1048576,MATCH($A1911,'Data Entry'!$A:$A,0),MATCH(Z$1&amp;"After",'Data Entry'!$1:$1,0))), INDEX('Data Entry'!$1:$1048576,MATCH($A1911,'Data Entry'!$A:$A,0),MATCH(Z$1&amp;"Before",'Data Entry'!$1:$1,0)) = 5,INDEX('Data Entry'!$1:$1048576,MATCH($A1911,'Data Entry'!$A:$A,0),MATCH(Z$1&amp;"After",'Data Entry'!$1:$1,0))=5 ),0,1)</f>
        <v>#N/A</v>
      </c>
      <c r="AA1911" s="61" t="e">
        <f>IF(OR($C1911&lt;&gt;1,ISBLANK(INDEX('Data Entry'!$1:$1048576,MATCH($A1911,'Data Entry'!$A:$A,0),MATCH(AA$1&amp;"Before",'Data Entry'!$1:$1,0))),ISBLANK(INDEX('Data Entry'!$1:$1048576,MATCH($A1911,'Data Entry'!$A:$A,0),MATCH(AA$1&amp;"After",'Data Entry'!$1:$1,0))), INDEX('Data Entry'!$1:$1048576,MATCH($A1911,'Data Entry'!$A:$A,0),MATCH(AA$1&amp;"Before",'Data Entry'!$1:$1,0)) = 5,INDEX('Data Entry'!$1:$1048576,MATCH($A1911,'Data Entry'!$A:$A,0),MATCH(AA$1&amp;"After",'Data Entry'!$1:$1,0))=5 ),0,1)</f>
        <v>#N/A</v>
      </c>
      <c r="AB1911" s="61" t="e">
        <f>IF(OR($C1911&lt;&gt;1,ISBLANK(INDEX('Data Entry'!$1:$1048576,MATCH($A1911,'Data Entry'!$A:$A,0),MATCH(AB$1&amp;"Before",'Data Entry'!$1:$1,0))),ISBLANK(INDEX('Data Entry'!$1:$1048576,MATCH($A1911,'Data Entry'!$A:$A,0),MATCH(AB$1&amp;"After",'Data Entry'!$1:$1,0))), INDEX('Data Entry'!$1:$1048576,MATCH($A1911,'Data Entry'!$A:$A,0),MATCH(AB$1&amp;"Before",'Data Entry'!$1:$1,0)) = 5,INDEX('Data Entry'!$1:$1048576,MATCH($A1911,'Data Entry'!$A:$A,0),MATCH(AB$1&amp;"After",'Data Entry'!$1:$1,0))=5 ),0,1)</f>
        <v>#N/A</v>
      </c>
      <c r="AC1911" s="61" t="e">
        <f>IF(OR($C1911&lt;&gt;1,ISBLANK(INDEX('Data Entry'!$1:$1048576,MATCH($A1911,'Data Entry'!$A:$A,0),MATCH(AC$1&amp;"Before",'Data Entry'!$1:$1,0))),ISBLANK(INDEX('Data Entry'!$1:$1048576,MATCH($A1911,'Data Entry'!$A:$A,0),MATCH(AC$1&amp;"After",'Data Entry'!$1:$1,0))), INDEX('Data Entry'!$1:$1048576,MATCH($A1911,'Data Entry'!$A:$A,0),MATCH(AC$1&amp;"Before",'Data Entry'!$1:$1,0)) = 5,INDEX('Data Entry'!$1:$1048576,MATCH($A1911,'Data Entry'!$A:$A,0),MATCH(AC$1&amp;"After",'Data Entry'!$1:$1,0))=5 ),0,1)</f>
        <v>#N/A</v>
      </c>
      <c r="AD1911" s="61" t="e">
        <f>IF(OR($C1911&lt;&gt;1,ISBLANK(INDEX('Data Entry'!$1:$1048576,MATCH($A1911,'Data Entry'!$A:$A,0),MATCH(AD$1&amp;"Before",'Data Entry'!$1:$1,0))),ISBLANK(INDEX('Data Entry'!$1:$1048576,MATCH($A1911,'Data Entry'!$A:$A,0),MATCH(AD$1&amp;"After",'Data Entry'!$1:$1,0))), INDEX('Data Entry'!$1:$1048576,MATCH($A1911,'Data Entry'!$A:$A,0),MATCH(AD$1&amp;"Before",'Data Entry'!$1:$1,0)) = 5,INDEX('Data Entry'!$1:$1048576,MATCH($A1911,'Data Entry'!$A:$A,0),MATCH(AD$1&amp;"After",'Data Entry'!$1:$1,0))=5 ),0,1)</f>
        <v>#N/A</v>
      </c>
      <c r="AE1911" s="61" t="e">
        <f>IF(OR($C1911&lt;&gt;1,ISBLANK(INDEX('Data Entry'!$1:$1048576,MATCH($A1911,'Data Entry'!$A:$A,0),MATCH(AE$1&amp;"Before",'Data Entry'!$1:$1,0))),ISBLANK(INDEX('Data Entry'!$1:$1048576,MATCH($A1911,'Data Entry'!$A:$A,0),MATCH(AE$1&amp;"After",'Data Entry'!$1:$1,0))), INDEX('Data Entry'!$1:$1048576,MATCH($A1911,'Data Entry'!$A:$A,0),MATCH(AE$1&amp;"Before",'Data Entry'!$1:$1,0)) = 5,INDEX('Data Entry'!$1:$1048576,MATCH($A1911,'Data Entry'!$A:$A,0),MATCH(AE$1&amp;"After",'Data Entry'!$1:$1,0))=5 ),0,1)</f>
        <v>#N/A</v>
      </c>
      <c r="AF1911" s="61" t="e">
        <f>IF(OR($C1911&lt;&gt;1,ISBLANK(INDEX('Data Entry'!$1:$1048576,MATCH($A1911,'Data Entry'!$A:$A,0),MATCH(AF$1&amp;"Before",'Data Entry'!$1:$1,0))),ISBLANK(INDEX('Data Entry'!$1:$1048576,MATCH($A1911,'Data Entry'!$A:$A,0),MATCH(AF$1&amp;"After",'Data Entry'!$1:$1,0))), INDEX('Data Entry'!$1:$1048576,MATCH($A1911,'Data Entry'!$A:$A,0),MATCH(AF$1&amp;"Before",'Data Entry'!$1:$1,0)) = 5,INDEX('Data Entry'!$1:$1048576,MATCH($A1911,'Data Entry'!$A:$A,0),MATCH(AF$1&amp;"After",'Data Entry'!$1:$1,0))=5 ),0,1)</f>
        <v>#N/A</v>
      </c>
      <c r="AG1911" s="61" t="e">
        <f>IF(OR($C1911&lt;&gt;1,ISBLANK(INDEX('Data Entry'!$1:$1048576,MATCH($A1911,'Data Entry'!$A:$A,0),MATCH(AG$1&amp;"Before",'Data Entry'!$1:$1,0))),ISBLANK(INDEX('Data Entry'!$1:$1048576,MATCH($A1911,'Data Entry'!$A:$A,0),MATCH(AG$1&amp;"After",'Data Entry'!$1:$1,0))), INDEX('Data Entry'!$1:$1048576,MATCH($A1911,'Data Entry'!$A:$A,0),MATCH(AG$1&amp;"Before",'Data Entry'!$1:$1,0)) = 5,INDEX('Data Entry'!$1:$1048576,MATCH($A1911,'Data Entry'!$A:$A,0),MATCH(AG$1&amp;"After",'Data Entry'!$1:$1,0))=5 ),0,1)</f>
        <v>#N/A</v>
      </c>
      <c r="AH1911" s="61" t="e">
        <f>IF(OR($C1911&lt;&gt;1,ISBLANK(INDEX('Data Entry'!$1:$1048576,MATCH($A1911,'Data Entry'!$A:$A,0),MATCH(AH$1&amp;"Before",'Data Entry'!$1:$1,0))),ISBLANK(INDEX('Data Entry'!$1:$1048576,MATCH($A1911,'Data Entry'!$A:$A,0),MATCH(AH$1&amp;"After",'Data Entry'!$1:$1,0))), INDEX('Data Entry'!$1:$1048576,MATCH($A1911,'Data Entry'!$A:$A,0),MATCH(AH$1&amp;"Before",'Data Entry'!$1:$1,0)) = 5,INDEX('Data Entry'!$1:$1048576,MATCH($A1911,'Data Entry'!$A:$A,0),MATCH(AH$1&amp;"After",'Data Entry'!$1:$1,0))=5 ),0,1)</f>
        <v>#N/A</v>
      </c>
      <c r="AI1911" s="61" t="e">
        <f>IF(OR($C1911&lt;&gt;1,ISBLANK(INDEX('Data Entry'!$1:$1048576,MATCH($A1911,'Data Entry'!$A:$A,0),MATCH(AI$1&amp;"Before",'Data Entry'!$1:$1,0))),ISBLANK(INDEX('Data Entry'!$1:$1048576,MATCH($A1911,'Data Entry'!$A:$A,0),MATCH(AI$1&amp;"After",'Data Entry'!$1:$1,0))), INDEX('Data Entry'!$1:$1048576,MATCH($A1911,'Data Entry'!$A:$A,0),MATCH(AI$1&amp;"Before",'Data Entry'!$1:$1,0)) = 5,INDEX('Data Entry'!$1:$1048576,MATCH($A1911,'Data Entry'!$A:$A,0),MATCH(AI$1&amp;"After",'Data Entry'!$1:$1,0))=5 ),0,1)</f>
        <v>#N/A</v>
      </c>
      <c r="AJ1911" s="61" t="e">
        <f>IF(OR($C1911&lt;&gt;1,ISBLANK(INDEX('Data Entry'!$1:$1048576,MATCH($A1911,'Data Entry'!$A:$A,0),MATCH(AJ$1&amp;"Before",'Data Entry'!$1:$1,0))),ISBLANK(INDEX('Data Entry'!$1:$1048576,MATCH($A1911,'Data Entry'!$A:$A,0),MATCH(AJ$1&amp;"After",'Data Entry'!$1:$1,0))), INDEX('Data Entry'!$1:$1048576,MATCH($A1911,'Data Entry'!$A:$A,0),MATCH(AJ$1&amp;"Before",'Data Entry'!$1:$1,0)) = 5,INDEX('Data Entry'!$1:$1048576,MATCH($A1911,'Data Entry'!$A:$A,0),MATCH(AJ$1&amp;"After",'Data Entry'!$1:$1,0))=5 ),0,1)</f>
        <v>#N/A</v>
      </c>
      <c r="AK1911" s="61" t="e">
        <f>IF(OR($C1911&lt;&gt;1,ISBLANK(INDEX('Data Entry'!$1:$1048576,MATCH($A1911,'Data Entry'!$A:$A,0),MATCH(AK$1&amp;"Before",'Data Entry'!$1:$1,0))),ISBLANK(INDEX('Data Entry'!$1:$1048576,MATCH($A1911,'Data Entry'!$A:$A,0),MATCH(AK$1&amp;"After",'Data Entry'!$1:$1,0))), INDEX('Data Entry'!$1:$1048576,MATCH($A1911,'Data Entry'!$A:$A,0),MATCH(AK$1&amp;"Before",'Data Entry'!$1:$1,0)) = 5,INDEX('Data Entry'!$1:$1048576,MATCH($A1911,'Data Entry'!$A:$A,0),MATCH(AK$1&amp;"After",'Data Entry'!$1:$1,0))=5 ),0,1)</f>
        <v>#N/A</v>
      </c>
      <c r="AL1911" s="61" t="e">
        <f>IF(OR($C1911&lt;&gt;1,ISBLANK(INDEX('Data Entry'!$1:$1048576,MATCH($A1911,'Data Entry'!$A:$A,0),MATCH(AL$1&amp;"Before",'Data Entry'!$1:$1,0))),ISBLANK(INDEX('Data Entry'!$1:$1048576,MATCH($A1911,'Data Entry'!$A:$A,0),MATCH(AL$1&amp;"After",'Data Entry'!$1:$1,0))), INDEX('Data Entry'!$1:$1048576,MATCH($A1911,'Data Entry'!$A:$A,0),MATCH(AL$1&amp;"Before",'Data Entry'!$1:$1,0)) = 5,INDEX('Data Entry'!$1:$1048576,MATCH($A1911,'Data Entry'!$A:$A,0),MATCH(AL$1&amp;"After",'Data Entry'!$1:$1,0))=5 ),0,1)</f>
        <v>#N/A</v>
      </c>
      <c r="AM1911" s="61" t="e">
        <f>IF(OR($C1911&lt;&gt;1,ISBLANK(INDEX('Data Entry'!$1:$1048576,MATCH($A1911,'Data Entry'!$A:$A,0),MATCH(AM$1&amp;"Before",'Data Entry'!$1:$1,0))),ISBLANK(INDEX('Data Entry'!$1:$1048576,MATCH($A1911,'Data Entry'!$A:$A,0),MATCH(AM$1&amp;"After",'Data Entry'!$1:$1,0))), INDEX('Data Entry'!$1:$1048576,MATCH($A1911,'Data Entry'!$A:$A,0),MATCH(AM$1&amp;"Before",'Data Entry'!$1:$1,0)) = 5,INDEX('Data Entry'!$1:$1048576,MATCH($A1911,'Data Entry'!$A:$A,0),MATCH(AM$1&amp;"After",'Data Entry'!$1:$1,0))=5 ),0,1)</f>
        <v>#N/A</v>
      </c>
      <c r="AN1911" s="61">
        <f>IF(OR($C1911&lt;&gt;1,ISBLANK(INDEX('Data Entry'!$1:$1048576,MATCH($A1911,'Data Entry'!$A:$A,0),MATCH(AN$1&amp;"Before",'Data Entry'!$1:$1,0))),ISBLANK(INDEX('Data Entry'!$1:$1048576,MATCH($A1911,'Data Entry'!$A:$A,0),MATCH(AN$1&amp;"After",'Data Entry'!$1:$1,0)))),0,1)</f>
        <v>0</v>
      </c>
      <c r="AO1911" s="61">
        <f>IF(OR($C1911&lt;&gt;1,ISBLANK(INDEX('Data Entry'!$1:$1048576,MATCH($A1911,'Data Entry'!$A:$A,0),MATCH(AO$1&amp;"After",'Data Entry'!$1:$1,0)))),0,1)</f>
        <v>0</v>
      </c>
      <c r="AP1911" s="61">
        <f>IF(OR($C1911&lt;&gt;1,ISBLANK(INDEX('Data Entry'!$1:$1048576,MATCH($A1911,'Data Entry'!$A:$A,0),MATCH(AP$1&amp;"After",'Data Entry'!$1:$1,0)))),0,1)</f>
        <v>0</v>
      </c>
      <c r="AQ1911" s="61">
        <f>IF(OR($C1911&lt;&gt;1,ISBLANK(INDEX('Data Entry'!$1:$1048576,MATCH($A1911,'Data Entry'!$A:$A,0),MATCH(AQ$1&amp;"After",'Data Entry'!$1:$1,0)))),0,1)</f>
        <v>0</v>
      </c>
      <c r="AR1911" s="61">
        <f>IF(OR($C1911&lt;&gt;1,ISBLANK(INDEX('Data Entry'!$1:$1048576,MATCH($A1911,'Data Entry'!$A:$A,0),MATCH(AR$1&amp;"After",'Data Entry'!$1:$1,0)))),0,1)</f>
        <v>0</v>
      </c>
      <c r="AS1911" s="61">
        <f>IF(OR($C1911&lt;&gt;1,ISBLANK(INDEX('Data Entry'!$1:$1048576,MATCH($A1911,'Data Entry'!$A:$A,0),MATCH(AS$1&amp;"After",'Data Entry'!$1:$1,0)))),0,1)</f>
        <v>0</v>
      </c>
      <c r="AT1911" s="61">
        <f>IF(OR($C1911&lt;&gt;1,ISBLANK(INDEX('Data Entry'!$1:$1048576,MATCH($A1911,'Data Entry'!$A:$A,0),MATCH(AT$1&amp;"After",'Data Entry'!$1:$1,0)))),0,1)</f>
        <v>0</v>
      </c>
    </row>
    <row r="1912" spans="1:46" x14ac:dyDescent="0.35">
      <c r="A1912" s="70">
        <f>'Data Entry'!A1916</f>
        <v>1911</v>
      </c>
      <c r="B1912" s="61">
        <f>'Data Entry'!BF1916</f>
        <v>0</v>
      </c>
      <c r="C1912" s="61">
        <f t="shared" si="29"/>
        <v>0</v>
      </c>
      <c r="D1912" s="61">
        <f>IF(SUM('Data Entry'!$D1916:$AT1916) = 0,0,1)</f>
        <v>0</v>
      </c>
      <c r="E1912" s="61">
        <f>IF(OR($C1912&lt;&gt;1,ISBLANK(INDEX('Data Entry'!$1:$1048576,MATCH($A1912,'Data Entry'!$A:$A,0),MATCH(E$1&amp;"Before",'Data Entry'!$1:$1,0))),ISBLANK(INDEX('Data Entry'!$1:$1048576,MATCH($A1912,'Data Entry'!$A:$A,0),MATCH(E$1&amp;"After",'Data Entry'!$1:$1,0))), INDEX('Data Entry'!$1:$1048576,MATCH($A1912,'Data Entry'!$A:$A,0),MATCH(E$1&amp;"Before",'Data Entry'!$1:$1,0)) = 5,INDEX('Data Entry'!$1:$1048576,MATCH($A1912,'Data Entry'!$A:$A,0),MATCH(E$1&amp;"After",'Data Entry'!$1:$1,0))=5 ),0,1)</f>
        <v>0</v>
      </c>
      <c r="F1912" s="61">
        <f>IF(OR($C1912&lt;&gt;1,ISBLANK(INDEX('Data Entry'!$1:$1048576,MATCH($A1912,'Data Entry'!$A:$A,0),MATCH(F$1&amp;"Before",'Data Entry'!$1:$1,0))),ISBLANK(INDEX('Data Entry'!$1:$1048576,MATCH($A1912,'Data Entry'!$A:$A,0),MATCH(F$1&amp;"After",'Data Entry'!$1:$1,0))), INDEX('Data Entry'!$1:$1048576,MATCH($A1912,'Data Entry'!$A:$A,0),MATCH(F$1&amp;"Before",'Data Entry'!$1:$1,0)) = 5,INDEX('Data Entry'!$1:$1048576,MATCH($A1912,'Data Entry'!$A:$A,0),MATCH(F$1&amp;"After",'Data Entry'!$1:$1,0))=5 ),0,1)</f>
        <v>0</v>
      </c>
      <c r="G1912" s="61">
        <f>IF(OR($C1912&lt;&gt;1,ISBLANK(INDEX('Data Entry'!$1:$1048576,MATCH($A1912,'Data Entry'!$A:$A,0),MATCH(G$1&amp;"Before",'Data Entry'!$1:$1,0))),ISBLANK(INDEX('Data Entry'!$1:$1048576,MATCH($A1912,'Data Entry'!$A:$A,0),MATCH(G$1&amp;"After",'Data Entry'!$1:$1,0))), INDEX('Data Entry'!$1:$1048576,MATCH($A1912,'Data Entry'!$A:$A,0),MATCH(G$1&amp;"Before",'Data Entry'!$1:$1,0)) = 5,INDEX('Data Entry'!$1:$1048576,MATCH($A1912,'Data Entry'!$A:$A,0),MATCH(G$1&amp;"After",'Data Entry'!$1:$1,0))=5 ),0,1)</f>
        <v>0</v>
      </c>
      <c r="H1912" s="61">
        <f>IF(OR($C1912&lt;&gt;1,ISBLANK(INDEX('Data Entry'!$1:$1048576,MATCH($A1912,'Data Entry'!$A:$A,0),MATCH(H$1&amp;"Before",'Data Entry'!$1:$1,0))),ISBLANK(INDEX('Data Entry'!$1:$1048576,MATCH($A1912,'Data Entry'!$A:$A,0),MATCH(H$1&amp;"After",'Data Entry'!$1:$1,0))), INDEX('Data Entry'!$1:$1048576,MATCH($A1912,'Data Entry'!$A:$A,0),MATCH(H$1&amp;"Before",'Data Entry'!$1:$1,0)) = 5,INDEX('Data Entry'!$1:$1048576,MATCH($A1912,'Data Entry'!$A:$A,0),MATCH(H$1&amp;"After",'Data Entry'!$1:$1,0))=5 ),0,1)</f>
        <v>0</v>
      </c>
      <c r="I1912" s="61">
        <f>IF(OR($C1912&lt;&gt;1,ISBLANK(INDEX('Data Entry'!$1:$1048576,MATCH($A1912,'Data Entry'!$A:$A,0),MATCH(I$1&amp;"Before",'Data Entry'!$1:$1,0))),ISBLANK(INDEX('Data Entry'!$1:$1048576,MATCH($A1912,'Data Entry'!$A:$A,0),MATCH(I$1&amp;"After",'Data Entry'!$1:$1,0))), INDEX('Data Entry'!$1:$1048576,MATCH($A1912,'Data Entry'!$A:$A,0),MATCH(I$1&amp;"Before",'Data Entry'!$1:$1,0)) = 5,INDEX('Data Entry'!$1:$1048576,MATCH($A1912,'Data Entry'!$A:$A,0),MATCH(I$1&amp;"After",'Data Entry'!$1:$1,0))=5 ),0,1)</f>
        <v>0</v>
      </c>
      <c r="J1912" s="61">
        <f>IF(OR($C1912&lt;&gt;1,ISBLANK(INDEX('Data Entry'!$1:$1048576,MATCH($A1912,'Data Entry'!$A:$A,0),MATCH(J$1&amp;"Before",'Data Entry'!$1:$1,0))),ISBLANK(INDEX('Data Entry'!$1:$1048576,MATCH($A1912,'Data Entry'!$A:$A,0),MATCH(J$1&amp;"After",'Data Entry'!$1:$1,0))), INDEX('Data Entry'!$1:$1048576,MATCH($A1912,'Data Entry'!$A:$A,0),MATCH(J$1&amp;"Before",'Data Entry'!$1:$1,0)) = 5,INDEX('Data Entry'!$1:$1048576,MATCH($A1912,'Data Entry'!$A:$A,0),MATCH(J$1&amp;"After",'Data Entry'!$1:$1,0))=5 ),0,1)</f>
        <v>0</v>
      </c>
      <c r="K1912" s="61">
        <f>IF(OR($C1912&lt;&gt;1,ISBLANK(INDEX('Data Entry'!$1:$1048576,MATCH($A1912,'Data Entry'!$A:$A,0),MATCH(K$1&amp;"Before",'Data Entry'!$1:$1,0))),ISBLANK(INDEX('Data Entry'!$1:$1048576,MATCH($A1912,'Data Entry'!$A:$A,0),MATCH(K$1&amp;"After",'Data Entry'!$1:$1,0))), INDEX('Data Entry'!$1:$1048576,MATCH($A1912,'Data Entry'!$A:$A,0),MATCH(K$1&amp;"Before",'Data Entry'!$1:$1,0)) = 5,INDEX('Data Entry'!$1:$1048576,MATCH($A1912,'Data Entry'!$A:$A,0),MATCH(K$1&amp;"After",'Data Entry'!$1:$1,0))=5 ),0,1)</f>
        <v>0</v>
      </c>
      <c r="L1912" s="61">
        <f>IF(OR($C1912&lt;&gt;1,ISBLANK(INDEX('Data Entry'!$1:$1048576,MATCH($A1912,'Data Entry'!$A:$A,0),MATCH(L$1&amp;"Before",'Data Entry'!$1:$1,0))),ISBLANK(INDEX('Data Entry'!$1:$1048576,MATCH($A1912,'Data Entry'!$A:$A,0),MATCH(L$1&amp;"After",'Data Entry'!$1:$1,0))), INDEX('Data Entry'!$1:$1048576,MATCH($A1912,'Data Entry'!$A:$A,0),MATCH(L$1&amp;"Before",'Data Entry'!$1:$1,0)) = 5,INDEX('Data Entry'!$1:$1048576,MATCH($A1912,'Data Entry'!$A:$A,0),MATCH(L$1&amp;"After",'Data Entry'!$1:$1,0))=5 ),0,1)</f>
        <v>0</v>
      </c>
      <c r="M1912" s="61">
        <f>IF(OR($C1912&lt;&gt;1,ISBLANK(INDEX('Data Entry'!$1:$1048576,MATCH($A1912,'Data Entry'!$A:$A,0),MATCH(M$1&amp;"Before",'Data Entry'!$1:$1,0))),ISBLANK(INDEX('Data Entry'!$1:$1048576,MATCH($A1912,'Data Entry'!$A:$A,0),MATCH(M$1&amp;"After",'Data Entry'!$1:$1,0))), INDEX('Data Entry'!$1:$1048576,MATCH($A1912,'Data Entry'!$A:$A,0),MATCH(M$1&amp;"Before",'Data Entry'!$1:$1,0)) = 5,INDEX('Data Entry'!$1:$1048576,MATCH($A1912,'Data Entry'!$A:$A,0),MATCH(M$1&amp;"After",'Data Entry'!$1:$1,0))=5 ),0,1)</f>
        <v>0</v>
      </c>
      <c r="N1912" s="61">
        <f>IF(OR($C1912&lt;&gt;1,ISBLANK(INDEX('Data Entry'!$1:$1048576,MATCH($A1912,'Data Entry'!$A:$A,0),MATCH(N$1&amp;"Before",'Data Entry'!$1:$1,0))),ISBLANK(INDEX('Data Entry'!$1:$1048576,MATCH($A1912,'Data Entry'!$A:$A,0),MATCH(N$1&amp;"After",'Data Entry'!$1:$1,0))), INDEX('Data Entry'!$1:$1048576,MATCH($A1912,'Data Entry'!$A:$A,0),MATCH(N$1&amp;"Before",'Data Entry'!$1:$1,0)) = 5,INDEX('Data Entry'!$1:$1048576,MATCH($A1912,'Data Entry'!$A:$A,0),MATCH(N$1&amp;"After",'Data Entry'!$1:$1,0))=5 ),0,1)</f>
        <v>0</v>
      </c>
      <c r="O1912" s="61">
        <f>IF(OR($C1912&lt;&gt;1,ISBLANK(INDEX('Data Entry'!$1:$1048576,MATCH($A1912,'Data Entry'!$A:$A,0),MATCH(O$1&amp;"Before",'Data Entry'!$1:$1,0))),ISBLANK(INDEX('Data Entry'!$1:$1048576,MATCH($A1912,'Data Entry'!$A:$A,0),MATCH(O$1&amp;"After",'Data Entry'!$1:$1,0))), INDEX('Data Entry'!$1:$1048576,MATCH($A1912,'Data Entry'!$A:$A,0),MATCH(O$1&amp;"Before",'Data Entry'!$1:$1,0)) = 5,INDEX('Data Entry'!$1:$1048576,MATCH($A1912,'Data Entry'!$A:$A,0),MATCH(O$1&amp;"After",'Data Entry'!$1:$1,0))=5 ),0,1)</f>
        <v>0</v>
      </c>
      <c r="P1912" s="61">
        <f>IF(OR($C1912&lt;&gt;1,ISBLANK(INDEX('Data Entry'!$1:$1048576,MATCH($A1912,'Data Entry'!$A:$A,0),MATCH(P$1&amp;"Before",'Data Entry'!$1:$1,0))),ISBLANK(INDEX('Data Entry'!$1:$1048576,MATCH($A1912,'Data Entry'!$A:$A,0),MATCH(P$1&amp;"After",'Data Entry'!$1:$1,0))), INDEX('Data Entry'!$1:$1048576,MATCH($A1912,'Data Entry'!$A:$A,0),MATCH(P$1&amp;"Before",'Data Entry'!$1:$1,0)) = 5,INDEX('Data Entry'!$1:$1048576,MATCH($A1912,'Data Entry'!$A:$A,0),MATCH(P$1&amp;"After",'Data Entry'!$1:$1,0))=5 ),0,1)</f>
        <v>0</v>
      </c>
      <c r="Q1912" s="61">
        <f>IF(OR($C1912&lt;&gt;1,ISBLANK(INDEX('Data Entry'!$1:$1048576,MATCH($A1912,'Data Entry'!$A:$A,0),MATCH(Q$1&amp;"Before",'Data Entry'!$1:$1,0))),ISBLANK(INDEX('Data Entry'!$1:$1048576,MATCH($A1912,'Data Entry'!$A:$A,0),MATCH(Q$1&amp;"After",'Data Entry'!$1:$1,0))), INDEX('Data Entry'!$1:$1048576,MATCH($A1912,'Data Entry'!$A:$A,0),MATCH(Q$1&amp;"Before",'Data Entry'!$1:$1,0)) = 5,INDEX('Data Entry'!$1:$1048576,MATCH($A1912,'Data Entry'!$A:$A,0),MATCH(Q$1&amp;"After",'Data Entry'!$1:$1,0))=5 ),0,1)</f>
        <v>0</v>
      </c>
      <c r="R1912" s="61">
        <f>IF(OR($C1912&lt;&gt;1,ISBLANK(INDEX('Data Entry'!$1:$1048576,MATCH($A1912,'Data Entry'!$A:$A,0),MATCH(R$1&amp;"Before",'Data Entry'!$1:$1,0))),ISBLANK(INDEX('Data Entry'!$1:$1048576,MATCH($A1912,'Data Entry'!$A:$A,0),MATCH(R$1&amp;"After",'Data Entry'!$1:$1,0))), INDEX('Data Entry'!$1:$1048576,MATCH($A1912,'Data Entry'!$A:$A,0),MATCH(R$1&amp;"Before",'Data Entry'!$1:$1,0)) = 5,INDEX('Data Entry'!$1:$1048576,MATCH($A1912,'Data Entry'!$A:$A,0),MATCH(R$1&amp;"After",'Data Entry'!$1:$1,0))=5 ),0,1)</f>
        <v>0</v>
      </c>
      <c r="S1912" s="61">
        <f>IF(OR($C1912&lt;&gt;1,ISBLANK(INDEX('Data Entry'!$1:$1048576,MATCH($A1912,'Data Entry'!$A:$A,0),MATCH(S$1&amp;"Before",'Data Entry'!$1:$1,0))),ISBLANK(INDEX('Data Entry'!$1:$1048576,MATCH($A1912,'Data Entry'!$A:$A,0),MATCH(S$1&amp;"After",'Data Entry'!$1:$1,0))), INDEX('Data Entry'!$1:$1048576,MATCH($A1912,'Data Entry'!$A:$A,0),MATCH(S$1&amp;"Before",'Data Entry'!$1:$1,0)) = 5,INDEX('Data Entry'!$1:$1048576,MATCH($A1912,'Data Entry'!$A:$A,0),MATCH(S$1&amp;"After",'Data Entry'!$1:$1,0))=5 ),0,1)</f>
        <v>0</v>
      </c>
      <c r="T1912" s="61">
        <f>IF(OR($C1912&lt;&gt;1,ISBLANK(INDEX('Data Entry'!$1:$1048576,MATCH($A1912,'Data Entry'!$A:$A,0),MATCH(T$1&amp;"Before",'Data Entry'!$1:$1,0))),ISBLANK(INDEX('Data Entry'!$1:$1048576,MATCH($A1912,'Data Entry'!$A:$A,0),MATCH(T$1&amp;"After",'Data Entry'!$1:$1,0))), INDEX('Data Entry'!$1:$1048576,MATCH($A1912,'Data Entry'!$A:$A,0),MATCH(T$1&amp;"Before",'Data Entry'!$1:$1,0)) = 5,INDEX('Data Entry'!$1:$1048576,MATCH($A1912,'Data Entry'!$A:$A,0),MATCH(T$1&amp;"After",'Data Entry'!$1:$1,0))=5 ),0,1)</f>
        <v>0</v>
      </c>
      <c r="U1912" s="61">
        <f>IF(OR($C1912&lt;&gt;1,ISBLANK(INDEX('Data Entry'!$1:$1048576,MATCH($A1912,'Data Entry'!$A:$A,0),MATCH(U$1&amp;"Before",'Data Entry'!$1:$1,0))),ISBLANK(INDEX('Data Entry'!$1:$1048576,MATCH($A1912,'Data Entry'!$A:$A,0),MATCH(U$1&amp;"After",'Data Entry'!$1:$1,0))), INDEX('Data Entry'!$1:$1048576,MATCH($A1912,'Data Entry'!$A:$A,0),MATCH(U$1&amp;"Before",'Data Entry'!$1:$1,0)) = 5,INDEX('Data Entry'!$1:$1048576,MATCH($A1912,'Data Entry'!$A:$A,0),MATCH(U$1&amp;"After",'Data Entry'!$1:$1,0))=5 ),0,1)</f>
        <v>0</v>
      </c>
      <c r="V1912" s="61" t="e">
        <f>IF(OR($C1912&lt;&gt;1,ISBLANK(INDEX('Data Entry'!$1:$1048576,MATCH($A1912,'Data Entry'!$A:$A,0),MATCH(V$1&amp;"Before",'Data Entry'!$1:$1,0))),ISBLANK(INDEX('Data Entry'!$1:$1048576,MATCH($A1912,'Data Entry'!$A:$A,0),MATCH(V$1&amp;"After",'Data Entry'!$1:$1,0))), INDEX('Data Entry'!$1:$1048576,MATCH($A1912,'Data Entry'!$A:$A,0),MATCH(V$1&amp;"Before",'Data Entry'!$1:$1,0)) = 5,INDEX('Data Entry'!$1:$1048576,MATCH($A1912,'Data Entry'!$A:$A,0),MATCH(V$1&amp;"After",'Data Entry'!$1:$1,0))=5 ),0,1)</f>
        <v>#N/A</v>
      </c>
      <c r="W1912" s="61" t="e">
        <f>IF(OR($C1912&lt;&gt;1,ISBLANK(INDEX('Data Entry'!$1:$1048576,MATCH($A1912,'Data Entry'!$A:$A,0),MATCH(W$1&amp;"Before",'Data Entry'!$1:$1,0))),ISBLANK(INDEX('Data Entry'!$1:$1048576,MATCH($A1912,'Data Entry'!$A:$A,0),MATCH(W$1&amp;"After",'Data Entry'!$1:$1,0))), INDEX('Data Entry'!$1:$1048576,MATCH($A1912,'Data Entry'!$A:$A,0),MATCH(W$1&amp;"Before",'Data Entry'!$1:$1,0)) = 5,INDEX('Data Entry'!$1:$1048576,MATCH($A1912,'Data Entry'!$A:$A,0),MATCH(W$1&amp;"After",'Data Entry'!$1:$1,0))=5 ),0,1)</f>
        <v>#N/A</v>
      </c>
      <c r="X1912" s="61" t="e">
        <f>IF(OR($C1912&lt;&gt;1,ISBLANK(INDEX('Data Entry'!$1:$1048576,MATCH($A1912,'Data Entry'!$A:$A,0),MATCH(X$1&amp;"Before",'Data Entry'!$1:$1,0))),ISBLANK(INDEX('Data Entry'!$1:$1048576,MATCH($A1912,'Data Entry'!$A:$A,0),MATCH(X$1&amp;"After",'Data Entry'!$1:$1,0))), INDEX('Data Entry'!$1:$1048576,MATCH($A1912,'Data Entry'!$A:$A,0),MATCH(X$1&amp;"Before",'Data Entry'!$1:$1,0)) = 5,INDEX('Data Entry'!$1:$1048576,MATCH($A1912,'Data Entry'!$A:$A,0),MATCH(X$1&amp;"After",'Data Entry'!$1:$1,0))=5 ),0,1)</f>
        <v>#N/A</v>
      </c>
      <c r="Y1912" s="61" t="e">
        <f>IF(OR($C1912&lt;&gt;1,ISBLANK(INDEX('Data Entry'!$1:$1048576,MATCH($A1912,'Data Entry'!$A:$A,0),MATCH(Y$1&amp;"Before",'Data Entry'!$1:$1,0))),ISBLANK(INDEX('Data Entry'!$1:$1048576,MATCH($A1912,'Data Entry'!$A:$A,0),MATCH(Y$1&amp;"After",'Data Entry'!$1:$1,0))), INDEX('Data Entry'!$1:$1048576,MATCH($A1912,'Data Entry'!$A:$A,0),MATCH(Y$1&amp;"Before",'Data Entry'!$1:$1,0)) = 5,INDEX('Data Entry'!$1:$1048576,MATCH($A1912,'Data Entry'!$A:$A,0),MATCH(Y$1&amp;"After",'Data Entry'!$1:$1,0))=5 ),0,1)</f>
        <v>#N/A</v>
      </c>
      <c r="Z1912" s="61" t="e">
        <f>IF(OR($C1912&lt;&gt;1,ISBLANK(INDEX('Data Entry'!$1:$1048576,MATCH($A1912,'Data Entry'!$A:$A,0),MATCH(Z$1&amp;"Before",'Data Entry'!$1:$1,0))),ISBLANK(INDEX('Data Entry'!$1:$1048576,MATCH($A1912,'Data Entry'!$A:$A,0),MATCH(Z$1&amp;"After",'Data Entry'!$1:$1,0))), INDEX('Data Entry'!$1:$1048576,MATCH($A1912,'Data Entry'!$A:$A,0),MATCH(Z$1&amp;"Before",'Data Entry'!$1:$1,0)) = 5,INDEX('Data Entry'!$1:$1048576,MATCH($A1912,'Data Entry'!$A:$A,0),MATCH(Z$1&amp;"After",'Data Entry'!$1:$1,0))=5 ),0,1)</f>
        <v>#N/A</v>
      </c>
      <c r="AA1912" s="61" t="e">
        <f>IF(OR($C1912&lt;&gt;1,ISBLANK(INDEX('Data Entry'!$1:$1048576,MATCH($A1912,'Data Entry'!$A:$A,0),MATCH(AA$1&amp;"Before",'Data Entry'!$1:$1,0))),ISBLANK(INDEX('Data Entry'!$1:$1048576,MATCH($A1912,'Data Entry'!$A:$A,0),MATCH(AA$1&amp;"After",'Data Entry'!$1:$1,0))), INDEX('Data Entry'!$1:$1048576,MATCH($A1912,'Data Entry'!$A:$A,0),MATCH(AA$1&amp;"Before",'Data Entry'!$1:$1,0)) = 5,INDEX('Data Entry'!$1:$1048576,MATCH($A1912,'Data Entry'!$A:$A,0),MATCH(AA$1&amp;"After",'Data Entry'!$1:$1,0))=5 ),0,1)</f>
        <v>#N/A</v>
      </c>
      <c r="AB1912" s="61" t="e">
        <f>IF(OR($C1912&lt;&gt;1,ISBLANK(INDEX('Data Entry'!$1:$1048576,MATCH($A1912,'Data Entry'!$A:$A,0),MATCH(AB$1&amp;"Before",'Data Entry'!$1:$1,0))),ISBLANK(INDEX('Data Entry'!$1:$1048576,MATCH($A1912,'Data Entry'!$A:$A,0),MATCH(AB$1&amp;"After",'Data Entry'!$1:$1,0))), INDEX('Data Entry'!$1:$1048576,MATCH($A1912,'Data Entry'!$A:$A,0),MATCH(AB$1&amp;"Before",'Data Entry'!$1:$1,0)) = 5,INDEX('Data Entry'!$1:$1048576,MATCH($A1912,'Data Entry'!$A:$A,0),MATCH(AB$1&amp;"After",'Data Entry'!$1:$1,0))=5 ),0,1)</f>
        <v>#N/A</v>
      </c>
      <c r="AC1912" s="61" t="e">
        <f>IF(OR($C1912&lt;&gt;1,ISBLANK(INDEX('Data Entry'!$1:$1048576,MATCH($A1912,'Data Entry'!$A:$A,0),MATCH(AC$1&amp;"Before",'Data Entry'!$1:$1,0))),ISBLANK(INDEX('Data Entry'!$1:$1048576,MATCH($A1912,'Data Entry'!$A:$A,0),MATCH(AC$1&amp;"After",'Data Entry'!$1:$1,0))), INDEX('Data Entry'!$1:$1048576,MATCH($A1912,'Data Entry'!$A:$A,0),MATCH(AC$1&amp;"Before",'Data Entry'!$1:$1,0)) = 5,INDEX('Data Entry'!$1:$1048576,MATCH($A1912,'Data Entry'!$A:$A,0),MATCH(AC$1&amp;"After",'Data Entry'!$1:$1,0))=5 ),0,1)</f>
        <v>#N/A</v>
      </c>
      <c r="AD1912" s="61" t="e">
        <f>IF(OR($C1912&lt;&gt;1,ISBLANK(INDEX('Data Entry'!$1:$1048576,MATCH($A1912,'Data Entry'!$A:$A,0),MATCH(AD$1&amp;"Before",'Data Entry'!$1:$1,0))),ISBLANK(INDEX('Data Entry'!$1:$1048576,MATCH($A1912,'Data Entry'!$A:$A,0),MATCH(AD$1&amp;"After",'Data Entry'!$1:$1,0))), INDEX('Data Entry'!$1:$1048576,MATCH($A1912,'Data Entry'!$A:$A,0),MATCH(AD$1&amp;"Before",'Data Entry'!$1:$1,0)) = 5,INDEX('Data Entry'!$1:$1048576,MATCH($A1912,'Data Entry'!$A:$A,0),MATCH(AD$1&amp;"After",'Data Entry'!$1:$1,0))=5 ),0,1)</f>
        <v>#N/A</v>
      </c>
      <c r="AE1912" s="61" t="e">
        <f>IF(OR($C1912&lt;&gt;1,ISBLANK(INDEX('Data Entry'!$1:$1048576,MATCH($A1912,'Data Entry'!$A:$A,0),MATCH(AE$1&amp;"Before",'Data Entry'!$1:$1,0))),ISBLANK(INDEX('Data Entry'!$1:$1048576,MATCH($A1912,'Data Entry'!$A:$A,0),MATCH(AE$1&amp;"After",'Data Entry'!$1:$1,0))), INDEX('Data Entry'!$1:$1048576,MATCH($A1912,'Data Entry'!$A:$A,0),MATCH(AE$1&amp;"Before",'Data Entry'!$1:$1,0)) = 5,INDEX('Data Entry'!$1:$1048576,MATCH($A1912,'Data Entry'!$A:$A,0),MATCH(AE$1&amp;"After",'Data Entry'!$1:$1,0))=5 ),0,1)</f>
        <v>#N/A</v>
      </c>
      <c r="AF1912" s="61" t="e">
        <f>IF(OR($C1912&lt;&gt;1,ISBLANK(INDEX('Data Entry'!$1:$1048576,MATCH($A1912,'Data Entry'!$A:$A,0),MATCH(AF$1&amp;"Before",'Data Entry'!$1:$1,0))),ISBLANK(INDEX('Data Entry'!$1:$1048576,MATCH($A1912,'Data Entry'!$A:$A,0),MATCH(AF$1&amp;"After",'Data Entry'!$1:$1,0))), INDEX('Data Entry'!$1:$1048576,MATCH($A1912,'Data Entry'!$A:$A,0),MATCH(AF$1&amp;"Before",'Data Entry'!$1:$1,0)) = 5,INDEX('Data Entry'!$1:$1048576,MATCH($A1912,'Data Entry'!$A:$A,0),MATCH(AF$1&amp;"After",'Data Entry'!$1:$1,0))=5 ),0,1)</f>
        <v>#N/A</v>
      </c>
      <c r="AG1912" s="61" t="e">
        <f>IF(OR($C1912&lt;&gt;1,ISBLANK(INDEX('Data Entry'!$1:$1048576,MATCH($A1912,'Data Entry'!$A:$A,0),MATCH(AG$1&amp;"Before",'Data Entry'!$1:$1,0))),ISBLANK(INDEX('Data Entry'!$1:$1048576,MATCH($A1912,'Data Entry'!$A:$A,0),MATCH(AG$1&amp;"After",'Data Entry'!$1:$1,0))), INDEX('Data Entry'!$1:$1048576,MATCH($A1912,'Data Entry'!$A:$A,0),MATCH(AG$1&amp;"Before",'Data Entry'!$1:$1,0)) = 5,INDEX('Data Entry'!$1:$1048576,MATCH($A1912,'Data Entry'!$A:$A,0),MATCH(AG$1&amp;"After",'Data Entry'!$1:$1,0))=5 ),0,1)</f>
        <v>#N/A</v>
      </c>
      <c r="AH1912" s="61" t="e">
        <f>IF(OR($C1912&lt;&gt;1,ISBLANK(INDEX('Data Entry'!$1:$1048576,MATCH($A1912,'Data Entry'!$A:$A,0),MATCH(AH$1&amp;"Before",'Data Entry'!$1:$1,0))),ISBLANK(INDEX('Data Entry'!$1:$1048576,MATCH($A1912,'Data Entry'!$A:$A,0),MATCH(AH$1&amp;"After",'Data Entry'!$1:$1,0))), INDEX('Data Entry'!$1:$1048576,MATCH($A1912,'Data Entry'!$A:$A,0),MATCH(AH$1&amp;"Before",'Data Entry'!$1:$1,0)) = 5,INDEX('Data Entry'!$1:$1048576,MATCH($A1912,'Data Entry'!$A:$A,0),MATCH(AH$1&amp;"After",'Data Entry'!$1:$1,0))=5 ),0,1)</f>
        <v>#N/A</v>
      </c>
      <c r="AI1912" s="61" t="e">
        <f>IF(OR($C1912&lt;&gt;1,ISBLANK(INDEX('Data Entry'!$1:$1048576,MATCH($A1912,'Data Entry'!$A:$A,0),MATCH(AI$1&amp;"Before",'Data Entry'!$1:$1,0))),ISBLANK(INDEX('Data Entry'!$1:$1048576,MATCH($A1912,'Data Entry'!$A:$A,0),MATCH(AI$1&amp;"After",'Data Entry'!$1:$1,0))), INDEX('Data Entry'!$1:$1048576,MATCH($A1912,'Data Entry'!$A:$A,0),MATCH(AI$1&amp;"Before",'Data Entry'!$1:$1,0)) = 5,INDEX('Data Entry'!$1:$1048576,MATCH($A1912,'Data Entry'!$A:$A,0),MATCH(AI$1&amp;"After",'Data Entry'!$1:$1,0))=5 ),0,1)</f>
        <v>#N/A</v>
      </c>
      <c r="AJ1912" s="61" t="e">
        <f>IF(OR($C1912&lt;&gt;1,ISBLANK(INDEX('Data Entry'!$1:$1048576,MATCH($A1912,'Data Entry'!$A:$A,0),MATCH(AJ$1&amp;"Before",'Data Entry'!$1:$1,0))),ISBLANK(INDEX('Data Entry'!$1:$1048576,MATCH($A1912,'Data Entry'!$A:$A,0),MATCH(AJ$1&amp;"After",'Data Entry'!$1:$1,0))), INDEX('Data Entry'!$1:$1048576,MATCH($A1912,'Data Entry'!$A:$A,0),MATCH(AJ$1&amp;"Before",'Data Entry'!$1:$1,0)) = 5,INDEX('Data Entry'!$1:$1048576,MATCH($A1912,'Data Entry'!$A:$A,0),MATCH(AJ$1&amp;"After",'Data Entry'!$1:$1,0))=5 ),0,1)</f>
        <v>#N/A</v>
      </c>
      <c r="AK1912" s="61" t="e">
        <f>IF(OR($C1912&lt;&gt;1,ISBLANK(INDEX('Data Entry'!$1:$1048576,MATCH($A1912,'Data Entry'!$A:$A,0),MATCH(AK$1&amp;"Before",'Data Entry'!$1:$1,0))),ISBLANK(INDEX('Data Entry'!$1:$1048576,MATCH($A1912,'Data Entry'!$A:$A,0),MATCH(AK$1&amp;"After",'Data Entry'!$1:$1,0))), INDEX('Data Entry'!$1:$1048576,MATCH($A1912,'Data Entry'!$A:$A,0),MATCH(AK$1&amp;"Before",'Data Entry'!$1:$1,0)) = 5,INDEX('Data Entry'!$1:$1048576,MATCH($A1912,'Data Entry'!$A:$A,0),MATCH(AK$1&amp;"After",'Data Entry'!$1:$1,0))=5 ),0,1)</f>
        <v>#N/A</v>
      </c>
      <c r="AL1912" s="61" t="e">
        <f>IF(OR($C1912&lt;&gt;1,ISBLANK(INDEX('Data Entry'!$1:$1048576,MATCH($A1912,'Data Entry'!$A:$A,0),MATCH(AL$1&amp;"Before",'Data Entry'!$1:$1,0))),ISBLANK(INDEX('Data Entry'!$1:$1048576,MATCH($A1912,'Data Entry'!$A:$A,0),MATCH(AL$1&amp;"After",'Data Entry'!$1:$1,0))), INDEX('Data Entry'!$1:$1048576,MATCH($A1912,'Data Entry'!$A:$A,0),MATCH(AL$1&amp;"Before",'Data Entry'!$1:$1,0)) = 5,INDEX('Data Entry'!$1:$1048576,MATCH($A1912,'Data Entry'!$A:$A,0),MATCH(AL$1&amp;"After",'Data Entry'!$1:$1,0))=5 ),0,1)</f>
        <v>#N/A</v>
      </c>
      <c r="AM1912" s="61" t="e">
        <f>IF(OR($C1912&lt;&gt;1,ISBLANK(INDEX('Data Entry'!$1:$1048576,MATCH($A1912,'Data Entry'!$A:$A,0),MATCH(AM$1&amp;"Before",'Data Entry'!$1:$1,0))),ISBLANK(INDEX('Data Entry'!$1:$1048576,MATCH($A1912,'Data Entry'!$A:$A,0),MATCH(AM$1&amp;"After",'Data Entry'!$1:$1,0))), INDEX('Data Entry'!$1:$1048576,MATCH($A1912,'Data Entry'!$A:$A,0),MATCH(AM$1&amp;"Before",'Data Entry'!$1:$1,0)) = 5,INDEX('Data Entry'!$1:$1048576,MATCH($A1912,'Data Entry'!$A:$A,0),MATCH(AM$1&amp;"After",'Data Entry'!$1:$1,0))=5 ),0,1)</f>
        <v>#N/A</v>
      </c>
      <c r="AN1912" s="61">
        <f>IF(OR($C1912&lt;&gt;1,ISBLANK(INDEX('Data Entry'!$1:$1048576,MATCH($A1912,'Data Entry'!$A:$A,0),MATCH(AN$1&amp;"Before",'Data Entry'!$1:$1,0))),ISBLANK(INDEX('Data Entry'!$1:$1048576,MATCH($A1912,'Data Entry'!$A:$A,0),MATCH(AN$1&amp;"After",'Data Entry'!$1:$1,0)))),0,1)</f>
        <v>0</v>
      </c>
      <c r="AO1912" s="61">
        <f>IF(OR($C1912&lt;&gt;1,ISBLANK(INDEX('Data Entry'!$1:$1048576,MATCH($A1912,'Data Entry'!$A:$A,0),MATCH(AO$1&amp;"After",'Data Entry'!$1:$1,0)))),0,1)</f>
        <v>0</v>
      </c>
      <c r="AP1912" s="61">
        <f>IF(OR($C1912&lt;&gt;1,ISBLANK(INDEX('Data Entry'!$1:$1048576,MATCH($A1912,'Data Entry'!$A:$A,0),MATCH(AP$1&amp;"After",'Data Entry'!$1:$1,0)))),0,1)</f>
        <v>0</v>
      </c>
      <c r="AQ1912" s="61">
        <f>IF(OR($C1912&lt;&gt;1,ISBLANK(INDEX('Data Entry'!$1:$1048576,MATCH($A1912,'Data Entry'!$A:$A,0),MATCH(AQ$1&amp;"After",'Data Entry'!$1:$1,0)))),0,1)</f>
        <v>0</v>
      </c>
      <c r="AR1912" s="61">
        <f>IF(OR($C1912&lt;&gt;1,ISBLANK(INDEX('Data Entry'!$1:$1048576,MATCH($A1912,'Data Entry'!$A:$A,0),MATCH(AR$1&amp;"After",'Data Entry'!$1:$1,0)))),0,1)</f>
        <v>0</v>
      </c>
      <c r="AS1912" s="61">
        <f>IF(OR($C1912&lt;&gt;1,ISBLANK(INDEX('Data Entry'!$1:$1048576,MATCH($A1912,'Data Entry'!$A:$A,0),MATCH(AS$1&amp;"After",'Data Entry'!$1:$1,0)))),0,1)</f>
        <v>0</v>
      </c>
      <c r="AT1912" s="61">
        <f>IF(OR($C1912&lt;&gt;1,ISBLANK(INDEX('Data Entry'!$1:$1048576,MATCH($A1912,'Data Entry'!$A:$A,0),MATCH(AT$1&amp;"After",'Data Entry'!$1:$1,0)))),0,1)</f>
        <v>0</v>
      </c>
    </row>
    <row r="1913" spans="1:46" x14ac:dyDescent="0.35">
      <c r="A1913" s="70">
        <f>'Data Entry'!A1917</f>
        <v>1912</v>
      </c>
      <c r="B1913" s="61">
        <f>'Data Entry'!BF1917</f>
        <v>0</v>
      </c>
      <c r="C1913" s="61">
        <f t="shared" si="29"/>
        <v>0</v>
      </c>
      <c r="D1913" s="61">
        <f>IF(SUM('Data Entry'!$D1917:$AT1917) = 0,0,1)</f>
        <v>0</v>
      </c>
      <c r="E1913" s="61">
        <f>IF(OR($C1913&lt;&gt;1,ISBLANK(INDEX('Data Entry'!$1:$1048576,MATCH($A1913,'Data Entry'!$A:$A,0),MATCH(E$1&amp;"Before",'Data Entry'!$1:$1,0))),ISBLANK(INDEX('Data Entry'!$1:$1048576,MATCH($A1913,'Data Entry'!$A:$A,0),MATCH(E$1&amp;"After",'Data Entry'!$1:$1,0))), INDEX('Data Entry'!$1:$1048576,MATCH($A1913,'Data Entry'!$A:$A,0),MATCH(E$1&amp;"Before",'Data Entry'!$1:$1,0)) = 5,INDEX('Data Entry'!$1:$1048576,MATCH($A1913,'Data Entry'!$A:$A,0),MATCH(E$1&amp;"After",'Data Entry'!$1:$1,0))=5 ),0,1)</f>
        <v>0</v>
      </c>
      <c r="F1913" s="61">
        <f>IF(OR($C1913&lt;&gt;1,ISBLANK(INDEX('Data Entry'!$1:$1048576,MATCH($A1913,'Data Entry'!$A:$A,0),MATCH(F$1&amp;"Before",'Data Entry'!$1:$1,0))),ISBLANK(INDEX('Data Entry'!$1:$1048576,MATCH($A1913,'Data Entry'!$A:$A,0),MATCH(F$1&amp;"After",'Data Entry'!$1:$1,0))), INDEX('Data Entry'!$1:$1048576,MATCH($A1913,'Data Entry'!$A:$A,0),MATCH(F$1&amp;"Before",'Data Entry'!$1:$1,0)) = 5,INDEX('Data Entry'!$1:$1048576,MATCH($A1913,'Data Entry'!$A:$A,0),MATCH(F$1&amp;"After",'Data Entry'!$1:$1,0))=5 ),0,1)</f>
        <v>0</v>
      </c>
      <c r="G1913" s="61">
        <f>IF(OR($C1913&lt;&gt;1,ISBLANK(INDEX('Data Entry'!$1:$1048576,MATCH($A1913,'Data Entry'!$A:$A,0),MATCH(G$1&amp;"Before",'Data Entry'!$1:$1,0))),ISBLANK(INDEX('Data Entry'!$1:$1048576,MATCH($A1913,'Data Entry'!$A:$A,0),MATCH(G$1&amp;"After",'Data Entry'!$1:$1,0))), INDEX('Data Entry'!$1:$1048576,MATCH($A1913,'Data Entry'!$A:$A,0),MATCH(G$1&amp;"Before",'Data Entry'!$1:$1,0)) = 5,INDEX('Data Entry'!$1:$1048576,MATCH($A1913,'Data Entry'!$A:$A,0),MATCH(G$1&amp;"After",'Data Entry'!$1:$1,0))=5 ),0,1)</f>
        <v>0</v>
      </c>
      <c r="H1913" s="61">
        <f>IF(OR($C1913&lt;&gt;1,ISBLANK(INDEX('Data Entry'!$1:$1048576,MATCH($A1913,'Data Entry'!$A:$A,0),MATCH(H$1&amp;"Before",'Data Entry'!$1:$1,0))),ISBLANK(INDEX('Data Entry'!$1:$1048576,MATCH($A1913,'Data Entry'!$A:$A,0),MATCH(H$1&amp;"After",'Data Entry'!$1:$1,0))), INDEX('Data Entry'!$1:$1048576,MATCH($A1913,'Data Entry'!$A:$A,0),MATCH(H$1&amp;"Before",'Data Entry'!$1:$1,0)) = 5,INDEX('Data Entry'!$1:$1048576,MATCH($A1913,'Data Entry'!$A:$A,0),MATCH(H$1&amp;"After",'Data Entry'!$1:$1,0))=5 ),0,1)</f>
        <v>0</v>
      </c>
      <c r="I1913" s="61">
        <f>IF(OR($C1913&lt;&gt;1,ISBLANK(INDEX('Data Entry'!$1:$1048576,MATCH($A1913,'Data Entry'!$A:$A,0),MATCH(I$1&amp;"Before",'Data Entry'!$1:$1,0))),ISBLANK(INDEX('Data Entry'!$1:$1048576,MATCH($A1913,'Data Entry'!$A:$A,0),MATCH(I$1&amp;"After",'Data Entry'!$1:$1,0))), INDEX('Data Entry'!$1:$1048576,MATCH($A1913,'Data Entry'!$A:$A,0),MATCH(I$1&amp;"Before",'Data Entry'!$1:$1,0)) = 5,INDEX('Data Entry'!$1:$1048576,MATCH($A1913,'Data Entry'!$A:$A,0),MATCH(I$1&amp;"After",'Data Entry'!$1:$1,0))=5 ),0,1)</f>
        <v>0</v>
      </c>
      <c r="J1913" s="61">
        <f>IF(OR($C1913&lt;&gt;1,ISBLANK(INDEX('Data Entry'!$1:$1048576,MATCH($A1913,'Data Entry'!$A:$A,0),MATCH(J$1&amp;"Before",'Data Entry'!$1:$1,0))),ISBLANK(INDEX('Data Entry'!$1:$1048576,MATCH($A1913,'Data Entry'!$A:$A,0),MATCH(J$1&amp;"After",'Data Entry'!$1:$1,0))), INDEX('Data Entry'!$1:$1048576,MATCH($A1913,'Data Entry'!$A:$A,0),MATCH(J$1&amp;"Before",'Data Entry'!$1:$1,0)) = 5,INDEX('Data Entry'!$1:$1048576,MATCH($A1913,'Data Entry'!$A:$A,0),MATCH(J$1&amp;"After",'Data Entry'!$1:$1,0))=5 ),0,1)</f>
        <v>0</v>
      </c>
      <c r="K1913" s="61">
        <f>IF(OR($C1913&lt;&gt;1,ISBLANK(INDEX('Data Entry'!$1:$1048576,MATCH($A1913,'Data Entry'!$A:$A,0),MATCH(K$1&amp;"Before",'Data Entry'!$1:$1,0))),ISBLANK(INDEX('Data Entry'!$1:$1048576,MATCH($A1913,'Data Entry'!$A:$A,0),MATCH(K$1&amp;"After",'Data Entry'!$1:$1,0))), INDEX('Data Entry'!$1:$1048576,MATCH($A1913,'Data Entry'!$A:$A,0),MATCH(K$1&amp;"Before",'Data Entry'!$1:$1,0)) = 5,INDEX('Data Entry'!$1:$1048576,MATCH($A1913,'Data Entry'!$A:$A,0),MATCH(K$1&amp;"After",'Data Entry'!$1:$1,0))=5 ),0,1)</f>
        <v>0</v>
      </c>
      <c r="L1913" s="61">
        <f>IF(OR($C1913&lt;&gt;1,ISBLANK(INDEX('Data Entry'!$1:$1048576,MATCH($A1913,'Data Entry'!$A:$A,0),MATCH(L$1&amp;"Before",'Data Entry'!$1:$1,0))),ISBLANK(INDEX('Data Entry'!$1:$1048576,MATCH($A1913,'Data Entry'!$A:$A,0),MATCH(L$1&amp;"After",'Data Entry'!$1:$1,0))), INDEX('Data Entry'!$1:$1048576,MATCH($A1913,'Data Entry'!$A:$A,0),MATCH(L$1&amp;"Before",'Data Entry'!$1:$1,0)) = 5,INDEX('Data Entry'!$1:$1048576,MATCH($A1913,'Data Entry'!$A:$A,0),MATCH(L$1&amp;"After",'Data Entry'!$1:$1,0))=5 ),0,1)</f>
        <v>0</v>
      </c>
      <c r="M1913" s="61">
        <f>IF(OR($C1913&lt;&gt;1,ISBLANK(INDEX('Data Entry'!$1:$1048576,MATCH($A1913,'Data Entry'!$A:$A,0),MATCH(M$1&amp;"Before",'Data Entry'!$1:$1,0))),ISBLANK(INDEX('Data Entry'!$1:$1048576,MATCH($A1913,'Data Entry'!$A:$A,0),MATCH(M$1&amp;"After",'Data Entry'!$1:$1,0))), INDEX('Data Entry'!$1:$1048576,MATCH($A1913,'Data Entry'!$A:$A,0),MATCH(M$1&amp;"Before",'Data Entry'!$1:$1,0)) = 5,INDEX('Data Entry'!$1:$1048576,MATCH($A1913,'Data Entry'!$A:$A,0),MATCH(M$1&amp;"After",'Data Entry'!$1:$1,0))=5 ),0,1)</f>
        <v>0</v>
      </c>
      <c r="N1913" s="61">
        <f>IF(OR($C1913&lt;&gt;1,ISBLANK(INDEX('Data Entry'!$1:$1048576,MATCH($A1913,'Data Entry'!$A:$A,0),MATCH(N$1&amp;"Before",'Data Entry'!$1:$1,0))),ISBLANK(INDEX('Data Entry'!$1:$1048576,MATCH($A1913,'Data Entry'!$A:$A,0),MATCH(N$1&amp;"After",'Data Entry'!$1:$1,0))), INDEX('Data Entry'!$1:$1048576,MATCH($A1913,'Data Entry'!$A:$A,0),MATCH(N$1&amp;"Before",'Data Entry'!$1:$1,0)) = 5,INDEX('Data Entry'!$1:$1048576,MATCH($A1913,'Data Entry'!$A:$A,0),MATCH(N$1&amp;"After",'Data Entry'!$1:$1,0))=5 ),0,1)</f>
        <v>0</v>
      </c>
      <c r="O1913" s="61">
        <f>IF(OR($C1913&lt;&gt;1,ISBLANK(INDEX('Data Entry'!$1:$1048576,MATCH($A1913,'Data Entry'!$A:$A,0),MATCH(O$1&amp;"Before",'Data Entry'!$1:$1,0))),ISBLANK(INDEX('Data Entry'!$1:$1048576,MATCH($A1913,'Data Entry'!$A:$A,0),MATCH(O$1&amp;"After",'Data Entry'!$1:$1,0))), INDEX('Data Entry'!$1:$1048576,MATCH($A1913,'Data Entry'!$A:$A,0),MATCH(O$1&amp;"Before",'Data Entry'!$1:$1,0)) = 5,INDEX('Data Entry'!$1:$1048576,MATCH($A1913,'Data Entry'!$A:$A,0),MATCH(O$1&amp;"After",'Data Entry'!$1:$1,0))=5 ),0,1)</f>
        <v>0</v>
      </c>
      <c r="P1913" s="61">
        <f>IF(OR($C1913&lt;&gt;1,ISBLANK(INDEX('Data Entry'!$1:$1048576,MATCH($A1913,'Data Entry'!$A:$A,0),MATCH(P$1&amp;"Before",'Data Entry'!$1:$1,0))),ISBLANK(INDEX('Data Entry'!$1:$1048576,MATCH($A1913,'Data Entry'!$A:$A,0),MATCH(P$1&amp;"After",'Data Entry'!$1:$1,0))), INDEX('Data Entry'!$1:$1048576,MATCH($A1913,'Data Entry'!$A:$A,0),MATCH(P$1&amp;"Before",'Data Entry'!$1:$1,0)) = 5,INDEX('Data Entry'!$1:$1048576,MATCH($A1913,'Data Entry'!$A:$A,0),MATCH(P$1&amp;"After",'Data Entry'!$1:$1,0))=5 ),0,1)</f>
        <v>0</v>
      </c>
      <c r="Q1913" s="61">
        <f>IF(OR($C1913&lt;&gt;1,ISBLANK(INDEX('Data Entry'!$1:$1048576,MATCH($A1913,'Data Entry'!$A:$A,0),MATCH(Q$1&amp;"Before",'Data Entry'!$1:$1,0))),ISBLANK(INDEX('Data Entry'!$1:$1048576,MATCH($A1913,'Data Entry'!$A:$A,0),MATCH(Q$1&amp;"After",'Data Entry'!$1:$1,0))), INDEX('Data Entry'!$1:$1048576,MATCH($A1913,'Data Entry'!$A:$A,0),MATCH(Q$1&amp;"Before",'Data Entry'!$1:$1,0)) = 5,INDEX('Data Entry'!$1:$1048576,MATCH($A1913,'Data Entry'!$A:$A,0),MATCH(Q$1&amp;"After",'Data Entry'!$1:$1,0))=5 ),0,1)</f>
        <v>0</v>
      </c>
      <c r="R1913" s="61">
        <f>IF(OR($C1913&lt;&gt;1,ISBLANK(INDEX('Data Entry'!$1:$1048576,MATCH($A1913,'Data Entry'!$A:$A,0),MATCH(R$1&amp;"Before",'Data Entry'!$1:$1,0))),ISBLANK(INDEX('Data Entry'!$1:$1048576,MATCH($A1913,'Data Entry'!$A:$A,0),MATCH(R$1&amp;"After",'Data Entry'!$1:$1,0))), INDEX('Data Entry'!$1:$1048576,MATCH($A1913,'Data Entry'!$A:$A,0),MATCH(R$1&amp;"Before",'Data Entry'!$1:$1,0)) = 5,INDEX('Data Entry'!$1:$1048576,MATCH($A1913,'Data Entry'!$A:$A,0),MATCH(R$1&amp;"After",'Data Entry'!$1:$1,0))=5 ),0,1)</f>
        <v>0</v>
      </c>
      <c r="S1913" s="61">
        <f>IF(OR($C1913&lt;&gt;1,ISBLANK(INDEX('Data Entry'!$1:$1048576,MATCH($A1913,'Data Entry'!$A:$A,0),MATCH(S$1&amp;"Before",'Data Entry'!$1:$1,0))),ISBLANK(INDEX('Data Entry'!$1:$1048576,MATCH($A1913,'Data Entry'!$A:$A,0),MATCH(S$1&amp;"After",'Data Entry'!$1:$1,0))), INDEX('Data Entry'!$1:$1048576,MATCH($A1913,'Data Entry'!$A:$A,0),MATCH(S$1&amp;"Before",'Data Entry'!$1:$1,0)) = 5,INDEX('Data Entry'!$1:$1048576,MATCH($A1913,'Data Entry'!$A:$A,0),MATCH(S$1&amp;"After",'Data Entry'!$1:$1,0))=5 ),0,1)</f>
        <v>0</v>
      </c>
      <c r="T1913" s="61">
        <f>IF(OR($C1913&lt;&gt;1,ISBLANK(INDEX('Data Entry'!$1:$1048576,MATCH($A1913,'Data Entry'!$A:$A,0),MATCH(T$1&amp;"Before",'Data Entry'!$1:$1,0))),ISBLANK(INDEX('Data Entry'!$1:$1048576,MATCH($A1913,'Data Entry'!$A:$A,0),MATCH(T$1&amp;"After",'Data Entry'!$1:$1,0))), INDEX('Data Entry'!$1:$1048576,MATCH($A1913,'Data Entry'!$A:$A,0),MATCH(T$1&amp;"Before",'Data Entry'!$1:$1,0)) = 5,INDEX('Data Entry'!$1:$1048576,MATCH($A1913,'Data Entry'!$A:$A,0),MATCH(T$1&amp;"After",'Data Entry'!$1:$1,0))=5 ),0,1)</f>
        <v>0</v>
      </c>
      <c r="U1913" s="61">
        <f>IF(OR($C1913&lt;&gt;1,ISBLANK(INDEX('Data Entry'!$1:$1048576,MATCH($A1913,'Data Entry'!$A:$A,0),MATCH(U$1&amp;"Before",'Data Entry'!$1:$1,0))),ISBLANK(INDEX('Data Entry'!$1:$1048576,MATCH($A1913,'Data Entry'!$A:$A,0),MATCH(U$1&amp;"After",'Data Entry'!$1:$1,0))), INDEX('Data Entry'!$1:$1048576,MATCH($A1913,'Data Entry'!$A:$A,0),MATCH(U$1&amp;"Before",'Data Entry'!$1:$1,0)) = 5,INDEX('Data Entry'!$1:$1048576,MATCH($A1913,'Data Entry'!$A:$A,0),MATCH(U$1&amp;"After",'Data Entry'!$1:$1,0))=5 ),0,1)</f>
        <v>0</v>
      </c>
      <c r="V1913" s="61" t="e">
        <f>IF(OR($C1913&lt;&gt;1,ISBLANK(INDEX('Data Entry'!$1:$1048576,MATCH($A1913,'Data Entry'!$A:$A,0),MATCH(V$1&amp;"Before",'Data Entry'!$1:$1,0))),ISBLANK(INDEX('Data Entry'!$1:$1048576,MATCH($A1913,'Data Entry'!$A:$A,0),MATCH(V$1&amp;"After",'Data Entry'!$1:$1,0))), INDEX('Data Entry'!$1:$1048576,MATCH($A1913,'Data Entry'!$A:$A,0),MATCH(V$1&amp;"Before",'Data Entry'!$1:$1,0)) = 5,INDEX('Data Entry'!$1:$1048576,MATCH($A1913,'Data Entry'!$A:$A,0),MATCH(V$1&amp;"After",'Data Entry'!$1:$1,0))=5 ),0,1)</f>
        <v>#N/A</v>
      </c>
      <c r="W1913" s="61" t="e">
        <f>IF(OR($C1913&lt;&gt;1,ISBLANK(INDEX('Data Entry'!$1:$1048576,MATCH($A1913,'Data Entry'!$A:$A,0),MATCH(W$1&amp;"Before",'Data Entry'!$1:$1,0))),ISBLANK(INDEX('Data Entry'!$1:$1048576,MATCH($A1913,'Data Entry'!$A:$A,0),MATCH(W$1&amp;"After",'Data Entry'!$1:$1,0))), INDEX('Data Entry'!$1:$1048576,MATCH($A1913,'Data Entry'!$A:$A,0),MATCH(W$1&amp;"Before",'Data Entry'!$1:$1,0)) = 5,INDEX('Data Entry'!$1:$1048576,MATCH($A1913,'Data Entry'!$A:$A,0),MATCH(W$1&amp;"After",'Data Entry'!$1:$1,0))=5 ),0,1)</f>
        <v>#N/A</v>
      </c>
      <c r="X1913" s="61" t="e">
        <f>IF(OR($C1913&lt;&gt;1,ISBLANK(INDEX('Data Entry'!$1:$1048576,MATCH($A1913,'Data Entry'!$A:$A,0),MATCH(X$1&amp;"Before",'Data Entry'!$1:$1,0))),ISBLANK(INDEX('Data Entry'!$1:$1048576,MATCH($A1913,'Data Entry'!$A:$A,0),MATCH(X$1&amp;"After",'Data Entry'!$1:$1,0))), INDEX('Data Entry'!$1:$1048576,MATCH($A1913,'Data Entry'!$A:$A,0),MATCH(X$1&amp;"Before",'Data Entry'!$1:$1,0)) = 5,INDEX('Data Entry'!$1:$1048576,MATCH($A1913,'Data Entry'!$A:$A,0),MATCH(X$1&amp;"After",'Data Entry'!$1:$1,0))=5 ),0,1)</f>
        <v>#N/A</v>
      </c>
      <c r="Y1913" s="61" t="e">
        <f>IF(OR($C1913&lt;&gt;1,ISBLANK(INDEX('Data Entry'!$1:$1048576,MATCH($A1913,'Data Entry'!$A:$A,0),MATCH(Y$1&amp;"Before",'Data Entry'!$1:$1,0))),ISBLANK(INDEX('Data Entry'!$1:$1048576,MATCH($A1913,'Data Entry'!$A:$A,0),MATCH(Y$1&amp;"After",'Data Entry'!$1:$1,0))), INDEX('Data Entry'!$1:$1048576,MATCH($A1913,'Data Entry'!$A:$A,0),MATCH(Y$1&amp;"Before",'Data Entry'!$1:$1,0)) = 5,INDEX('Data Entry'!$1:$1048576,MATCH($A1913,'Data Entry'!$A:$A,0),MATCH(Y$1&amp;"After",'Data Entry'!$1:$1,0))=5 ),0,1)</f>
        <v>#N/A</v>
      </c>
      <c r="Z1913" s="61" t="e">
        <f>IF(OR($C1913&lt;&gt;1,ISBLANK(INDEX('Data Entry'!$1:$1048576,MATCH($A1913,'Data Entry'!$A:$A,0),MATCH(Z$1&amp;"Before",'Data Entry'!$1:$1,0))),ISBLANK(INDEX('Data Entry'!$1:$1048576,MATCH($A1913,'Data Entry'!$A:$A,0),MATCH(Z$1&amp;"After",'Data Entry'!$1:$1,0))), INDEX('Data Entry'!$1:$1048576,MATCH($A1913,'Data Entry'!$A:$A,0),MATCH(Z$1&amp;"Before",'Data Entry'!$1:$1,0)) = 5,INDEX('Data Entry'!$1:$1048576,MATCH($A1913,'Data Entry'!$A:$A,0),MATCH(Z$1&amp;"After",'Data Entry'!$1:$1,0))=5 ),0,1)</f>
        <v>#N/A</v>
      </c>
      <c r="AA1913" s="61" t="e">
        <f>IF(OR($C1913&lt;&gt;1,ISBLANK(INDEX('Data Entry'!$1:$1048576,MATCH($A1913,'Data Entry'!$A:$A,0),MATCH(AA$1&amp;"Before",'Data Entry'!$1:$1,0))),ISBLANK(INDEX('Data Entry'!$1:$1048576,MATCH($A1913,'Data Entry'!$A:$A,0),MATCH(AA$1&amp;"After",'Data Entry'!$1:$1,0))), INDEX('Data Entry'!$1:$1048576,MATCH($A1913,'Data Entry'!$A:$A,0),MATCH(AA$1&amp;"Before",'Data Entry'!$1:$1,0)) = 5,INDEX('Data Entry'!$1:$1048576,MATCH($A1913,'Data Entry'!$A:$A,0),MATCH(AA$1&amp;"After",'Data Entry'!$1:$1,0))=5 ),0,1)</f>
        <v>#N/A</v>
      </c>
      <c r="AB1913" s="61" t="e">
        <f>IF(OR($C1913&lt;&gt;1,ISBLANK(INDEX('Data Entry'!$1:$1048576,MATCH($A1913,'Data Entry'!$A:$A,0),MATCH(AB$1&amp;"Before",'Data Entry'!$1:$1,0))),ISBLANK(INDEX('Data Entry'!$1:$1048576,MATCH($A1913,'Data Entry'!$A:$A,0),MATCH(AB$1&amp;"After",'Data Entry'!$1:$1,0))), INDEX('Data Entry'!$1:$1048576,MATCH($A1913,'Data Entry'!$A:$A,0),MATCH(AB$1&amp;"Before",'Data Entry'!$1:$1,0)) = 5,INDEX('Data Entry'!$1:$1048576,MATCH($A1913,'Data Entry'!$A:$A,0),MATCH(AB$1&amp;"After",'Data Entry'!$1:$1,0))=5 ),0,1)</f>
        <v>#N/A</v>
      </c>
      <c r="AC1913" s="61" t="e">
        <f>IF(OR($C1913&lt;&gt;1,ISBLANK(INDEX('Data Entry'!$1:$1048576,MATCH($A1913,'Data Entry'!$A:$A,0),MATCH(AC$1&amp;"Before",'Data Entry'!$1:$1,0))),ISBLANK(INDEX('Data Entry'!$1:$1048576,MATCH($A1913,'Data Entry'!$A:$A,0),MATCH(AC$1&amp;"After",'Data Entry'!$1:$1,0))), INDEX('Data Entry'!$1:$1048576,MATCH($A1913,'Data Entry'!$A:$A,0),MATCH(AC$1&amp;"Before",'Data Entry'!$1:$1,0)) = 5,INDEX('Data Entry'!$1:$1048576,MATCH($A1913,'Data Entry'!$A:$A,0),MATCH(AC$1&amp;"After",'Data Entry'!$1:$1,0))=5 ),0,1)</f>
        <v>#N/A</v>
      </c>
      <c r="AD1913" s="61" t="e">
        <f>IF(OR($C1913&lt;&gt;1,ISBLANK(INDEX('Data Entry'!$1:$1048576,MATCH($A1913,'Data Entry'!$A:$A,0),MATCH(AD$1&amp;"Before",'Data Entry'!$1:$1,0))),ISBLANK(INDEX('Data Entry'!$1:$1048576,MATCH($A1913,'Data Entry'!$A:$A,0),MATCH(AD$1&amp;"After",'Data Entry'!$1:$1,0))), INDEX('Data Entry'!$1:$1048576,MATCH($A1913,'Data Entry'!$A:$A,0),MATCH(AD$1&amp;"Before",'Data Entry'!$1:$1,0)) = 5,INDEX('Data Entry'!$1:$1048576,MATCH($A1913,'Data Entry'!$A:$A,0),MATCH(AD$1&amp;"After",'Data Entry'!$1:$1,0))=5 ),0,1)</f>
        <v>#N/A</v>
      </c>
      <c r="AE1913" s="61" t="e">
        <f>IF(OR($C1913&lt;&gt;1,ISBLANK(INDEX('Data Entry'!$1:$1048576,MATCH($A1913,'Data Entry'!$A:$A,0),MATCH(AE$1&amp;"Before",'Data Entry'!$1:$1,0))),ISBLANK(INDEX('Data Entry'!$1:$1048576,MATCH($A1913,'Data Entry'!$A:$A,0),MATCH(AE$1&amp;"After",'Data Entry'!$1:$1,0))), INDEX('Data Entry'!$1:$1048576,MATCH($A1913,'Data Entry'!$A:$A,0),MATCH(AE$1&amp;"Before",'Data Entry'!$1:$1,0)) = 5,INDEX('Data Entry'!$1:$1048576,MATCH($A1913,'Data Entry'!$A:$A,0),MATCH(AE$1&amp;"After",'Data Entry'!$1:$1,0))=5 ),0,1)</f>
        <v>#N/A</v>
      </c>
      <c r="AF1913" s="61" t="e">
        <f>IF(OR($C1913&lt;&gt;1,ISBLANK(INDEX('Data Entry'!$1:$1048576,MATCH($A1913,'Data Entry'!$A:$A,0),MATCH(AF$1&amp;"Before",'Data Entry'!$1:$1,0))),ISBLANK(INDEX('Data Entry'!$1:$1048576,MATCH($A1913,'Data Entry'!$A:$A,0),MATCH(AF$1&amp;"After",'Data Entry'!$1:$1,0))), INDEX('Data Entry'!$1:$1048576,MATCH($A1913,'Data Entry'!$A:$A,0),MATCH(AF$1&amp;"Before",'Data Entry'!$1:$1,0)) = 5,INDEX('Data Entry'!$1:$1048576,MATCH($A1913,'Data Entry'!$A:$A,0),MATCH(AF$1&amp;"After",'Data Entry'!$1:$1,0))=5 ),0,1)</f>
        <v>#N/A</v>
      </c>
      <c r="AG1913" s="61" t="e">
        <f>IF(OR($C1913&lt;&gt;1,ISBLANK(INDEX('Data Entry'!$1:$1048576,MATCH($A1913,'Data Entry'!$A:$A,0),MATCH(AG$1&amp;"Before",'Data Entry'!$1:$1,0))),ISBLANK(INDEX('Data Entry'!$1:$1048576,MATCH($A1913,'Data Entry'!$A:$A,0),MATCH(AG$1&amp;"After",'Data Entry'!$1:$1,0))), INDEX('Data Entry'!$1:$1048576,MATCH($A1913,'Data Entry'!$A:$A,0),MATCH(AG$1&amp;"Before",'Data Entry'!$1:$1,0)) = 5,INDEX('Data Entry'!$1:$1048576,MATCH($A1913,'Data Entry'!$A:$A,0),MATCH(AG$1&amp;"After",'Data Entry'!$1:$1,0))=5 ),0,1)</f>
        <v>#N/A</v>
      </c>
      <c r="AH1913" s="61" t="e">
        <f>IF(OR($C1913&lt;&gt;1,ISBLANK(INDEX('Data Entry'!$1:$1048576,MATCH($A1913,'Data Entry'!$A:$A,0),MATCH(AH$1&amp;"Before",'Data Entry'!$1:$1,0))),ISBLANK(INDEX('Data Entry'!$1:$1048576,MATCH($A1913,'Data Entry'!$A:$A,0),MATCH(AH$1&amp;"After",'Data Entry'!$1:$1,0))), INDEX('Data Entry'!$1:$1048576,MATCH($A1913,'Data Entry'!$A:$A,0),MATCH(AH$1&amp;"Before",'Data Entry'!$1:$1,0)) = 5,INDEX('Data Entry'!$1:$1048576,MATCH($A1913,'Data Entry'!$A:$A,0),MATCH(AH$1&amp;"After",'Data Entry'!$1:$1,0))=5 ),0,1)</f>
        <v>#N/A</v>
      </c>
      <c r="AI1913" s="61" t="e">
        <f>IF(OR($C1913&lt;&gt;1,ISBLANK(INDEX('Data Entry'!$1:$1048576,MATCH($A1913,'Data Entry'!$A:$A,0),MATCH(AI$1&amp;"Before",'Data Entry'!$1:$1,0))),ISBLANK(INDEX('Data Entry'!$1:$1048576,MATCH($A1913,'Data Entry'!$A:$A,0),MATCH(AI$1&amp;"After",'Data Entry'!$1:$1,0))), INDEX('Data Entry'!$1:$1048576,MATCH($A1913,'Data Entry'!$A:$A,0),MATCH(AI$1&amp;"Before",'Data Entry'!$1:$1,0)) = 5,INDEX('Data Entry'!$1:$1048576,MATCH($A1913,'Data Entry'!$A:$A,0),MATCH(AI$1&amp;"After",'Data Entry'!$1:$1,0))=5 ),0,1)</f>
        <v>#N/A</v>
      </c>
      <c r="AJ1913" s="61" t="e">
        <f>IF(OR($C1913&lt;&gt;1,ISBLANK(INDEX('Data Entry'!$1:$1048576,MATCH($A1913,'Data Entry'!$A:$A,0),MATCH(AJ$1&amp;"Before",'Data Entry'!$1:$1,0))),ISBLANK(INDEX('Data Entry'!$1:$1048576,MATCH($A1913,'Data Entry'!$A:$A,0),MATCH(AJ$1&amp;"After",'Data Entry'!$1:$1,0))), INDEX('Data Entry'!$1:$1048576,MATCH($A1913,'Data Entry'!$A:$A,0),MATCH(AJ$1&amp;"Before",'Data Entry'!$1:$1,0)) = 5,INDEX('Data Entry'!$1:$1048576,MATCH($A1913,'Data Entry'!$A:$A,0),MATCH(AJ$1&amp;"After",'Data Entry'!$1:$1,0))=5 ),0,1)</f>
        <v>#N/A</v>
      </c>
      <c r="AK1913" s="61" t="e">
        <f>IF(OR($C1913&lt;&gt;1,ISBLANK(INDEX('Data Entry'!$1:$1048576,MATCH($A1913,'Data Entry'!$A:$A,0),MATCH(AK$1&amp;"Before",'Data Entry'!$1:$1,0))),ISBLANK(INDEX('Data Entry'!$1:$1048576,MATCH($A1913,'Data Entry'!$A:$A,0),MATCH(AK$1&amp;"After",'Data Entry'!$1:$1,0))), INDEX('Data Entry'!$1:$1048576,MATCH($A1913,'Data Entry'!$A:$A,0),MATCH(AK$1&amp;"Before",'Data Entry'!$1:$1,0)) = 5,INDEX('Data Entry'!$1:$1048576,MATCH($A1913,'Data Entry'!$A:$A,0),MATCH(AK$1&amp;"After",'Data Entry'!$1:$1,0))=5 ),0,1)</f>
        <v>#N/A</v>
      </c>
      <c r="AL1913" s="61" t="e">
        <f>IF(OR($C1913&lt;&gt;1,ISBLANK(INDEX('Data Entry'!$1:$1048576,MATCH($A1913,'Data Entry'!$A:$A,0),MATCH(AL$1&amp;"Before",'Data Entry'!$1:$1,0))),ISBLANK(INDEX('Data Entry'!$1:$1048576,MATCH($A1913,'Data Entry'!$A:$A,0),MATCH(AL$1&amp;"After",'Data Entry'!$1:$1,0))), INDEX('Data Entry'!$1:$1048576,MATCH($A1913,'Data Entry'!$A:$A,0),MATCH(AL$1&amp;"Before",'Data Entry'!$1:$1,0)) = 5,INDEX('Data Entry'!$1:$1048576,MATCH($A1913,'Data Entry'!$A:$A,0),MATCH(AL$1&amp;"After",'Data Entry'!$1:$1,0))=5 ),0,1)</f>
        <v>#N/A</v>
      </c>
      <c r="AM1913" s="61" t="e">
        <f>IF(OR($C1913&lt;&gt;1,ISBLANK(INDEX('Data Entry'!$1:$1048576,MATCH($A1913,'Data Entry'!$A:$A,0),MATCH(AM$1&amp;"Before",'Data Entry'!$1:$1,0))),ISBLANK(INDEX('Data Entry'!$1:$1048576,MATCH($A1913,'Data Entry'!$A:$A,0),MATCH(AM$1&amp;"After",'Data Entry'!$1:$1,0))), INDEX('Data Entry'!$1:$1048576,MATCH($A1913,'Data Entry'!$A:$A,0),MATCH(AM$1&amp;"Before",'Data Entry'!$1:$1,0)) = 5,INDEX('Data Entry'!$1:$1048576,MATCH($A1913,'Data Entry'!$A:$A,0),MATCH(AM$1&amp;"After",'Data Entry'!$1:$1,0))=5 ),0,1)</f>
        <v>#N/A</v>
      </c>
      <c r="AN1913" s="61">
        <f>IF(OR($C1913&lt;&gt;1,ISBLANK(INDEX('Data Entry'!$1:$1048576,MATCH($A1913,'Data Entry'!$A:$A,0),MATCH(AN$1&amp;"Before",'Data Entry'!$1:$1,0))),ISBLANK(INDEX('Data Entry'!$1:$1048576,MATCH($A1913,'Data Entry'!$A:$A,0),MATCH(AN$1&amp;"After",'Data Entry'!$1:$1,0)))),0,1)</f>
        <v>0</v>
      </c>
      <c r="AO1913" s="61">
        <f>IF(OR($C1913&lt;&gt;1,ISBLANK(INDEX('Data Entry'!$1:$1048576,MATCH($A1913,'Data Entry'!$A:$A,0),MATCH(AO$1&amp;"After",'Data Entry'!$1:$1,0)))),0,1)</f>
        <v>0</v>
      </c>
      <c r="AP1913" s="61">
        <f>IF(OR($C1913&lt;&gt;1,ISBLANK(INDEX('Data Entry'!$1:$1048576,MATCH($A1913,'Data Entry'!$A:$A,0),MATCH(AP$1&amp;"After",'Data Entry'!$1:$1,0)))),0,1)</f>
        <v>0</v>
      </c>
      <c r="AQ1913" s="61">
        <f>IF(OR($C1913&lt;&gt;1,ISBLANK(INDEX('Data Entry'!$1:$1048576,MATCH($A1913,'Data Entry'!$A:$A,0),MATCH(AQ$1&amp;"After",'Data Entry'!$1:$1,0)))),0,1)</f>
        <v>0</v>
      </c>
      <c r="AR1913" s="61">
        <f>IF(OR($C1913&lt;&gt;1,ISBLANK(INDEX('Data Entry'!$1:$1048576,MATCH($A1913,'Data Entry'!$A:$A,0),MATCH(AR$1&amp;"After",'Data Entry'!$1:$1,0)))),0,1)</f>
        <v>0</v>
      </c>
      <c r="AS1913" s="61">
        <f>IF(OR($C1913&lt;&gt;1,ISBLANK(INDEX('Data Entry'!$1:$1048576,MATCH($A1913,'Data Entry'!$A:$A,0),MATCH(AS$1&amp;"After",'Data Entry'!$1:$1,0)))),0,1)</f>
        <v>0</v>
      </c>
      <c r="AT1913" s="61">
        <f>IF(OR($C1913&lt;&gt;1,ISBLANK(INDEX('Data Entry'!$1:$1048576,MATCH($A1913,'Data Entry'!$A:$A,0),MATCH(AT$1&amp;"After",'Data Entry'!$1:$1,0)))),0,1)</f>
        <v>0</v>
      </c>
    </row>
    <row r="1914" spans="1:46" x14ac:dyDescent="0.35">
      <c r="A1914" s="70">
        <f>'Data Entry'!A1918</f>
        <v>1913</v>
      </c>
      <c r="B1914" s="61">
        <f>'Data Entry'!BF1918</f>
        <v>0</v>
      </c>
      <c r="C1914" s="61">
        <f t="shared" si="29"/>
        <v>0</v>
      </c>
      <c r="D1914" s="61">
        <f>IF(SUM('Data Entry'!$D1918:$AT1918) = 0,0,1)</f>
        <v>0</v>
      </c>
      <c r="E1914" s="61">
        <f>IF(OR($C1914&lt;&gt;1,ISBLANK(INDEX('Data Entry'!$1:$1048576,MATCH($A1914,'Data Entry'!$A:$A,0),MATCH(E$1&amp;"Before",'Data Entry'!$1:$1,0))),ISBLANK(INDEX('Data Entry'!$1:$1048576,MATCH($A1914,'Data Entry'!$A:$A,0),MATCH(E$1&amp;"After",'Data Entry'!$1:$1,0))), INDEX('Data Entry'!$1:$1048576,MATCH($A1914,'Data Entry'!$A:$A,0),MATCH(E$1&amp;"Before",'Data Entry'!$1:$1,0)) = 5,INDEX('Data Entry'!$1:$1048576,MATCH($A1914,'Data Entry'!$A:$A,0),MATCH(E$1&amp;"After",'Data Entry'!$1:$1,0))=5 ),0,1)</f>
        <v>0</v>
      </c>
      <c r="F1914" s="61">
        <f>IF(OR($C1914&lt;&gt;1,ISBLANK(INDEX('Data Entry'!$1:$1048576,MATCH($A1914,'Data Entry'!$A:$A,0),MATCH(F$1&amp;"Before",'Data Entry'!$1:$1,0))),ISBLANK(INDEX('Data Entry'!$1:$1048576,MATCH($A1914,'Data Entry'!$A:$A,0),MATCH(F$1&amp;"After",'Data Entry'!$1:$1,0))), INDEX('Data Entry'!$1:$1048576,MATCH($A1914,'Data Entry'!$A:$A,0),MATCH(F$1&amp;"Before",'Data Entry'!$1:$1,0)) = 5,INDEX('Data Entry'!$1:$1048576,MATCH($A1914,'Data Entry'!$A:$A,0),MATCH(F$1&amp;"After",'Data Entry'!$1:$1,0))=5 ),0,1)</f>
        <v>0</v>
      </c>
      <c r="G1914" s="61">
        <f>IF(OR($C1914&lt;&gt;1,ISBLANK(INDEX('Data Entry'!$1:$1048576,MATCH($A1914,'Data Entry'!$A:$A,0),MATCH(G$1&amp;"Before",'Data Entry'!$1:$1,0))),ISBLANK(INDEX('Data Entry'!$1:$1048576,MATCH($A1914,'Data Entry'!$A:$A,0),MATCH(G$1&amp;"After",'Data Entry'!$1:$1,0))), INDEX('Data Entry'!$1:$1048576,MATCH($A1914,'Data Entry'!$A:$A,0),MATCH(G$1&amp;"Before",'Data Entry'!$1:$1,0)) = 5,INDEX('Data Entry'!$1:$1048576,MATCH($A1914,'Data Entry'!$A:$A,0),MATCH(G$1&amp;"After",'Data Entry'!$1:$1,0))=5 ),0,1)</f>
        <v>0</v>
      </c>
      <c r="H1914" s="61">
        <f>IF(OR($C1914&lt;&gt;1,ISBLANK(INDEX('Data Entry'!$1:$1048576,MATCH($A1914,'Data Entry'!$A:$A,0),MATCH(H$1&amp;"Before",'Data Entry'!$1:$1,0))),ISBLANK(INDEX('Data Entry'!$1:$1048576,MATCH($A1914,'Data Entry'!$A:$A,0),MATCH(H$1&amp;"After",'Data Entry'!$1:$1,0))), INDEX('Data Entry'!$1:$1048576,MATCH($A1914,'Data Entry'!$A:$A,0),MATCH(H$1&amp;"Before",'Data Entry'!$1:$1,0)) = 5,INDEX('Data Entry'!$1:$1048576,MATCH($A1914,'Data Entry'!$A:$A,0),MATCH(H$1&amp;"After",'Data Entry'!$1:$1,0))=5 ),0,1)</f>
        <v>0</v>
      </c>
      <c r="I1914" s="61">
        <f>IF(OR($C1914&lt;&gt;1,ISBLANK(INDEX('Data Entry'!$1:$1048576,MATCH($A1914,'Data Entry'!$A:$A,0),MATCH(I$1&amp;"Before",'Data Entry'!$1:$1,0))),ISBLANK(INDEX('Data Entry'!$1:$1048576,MATCH($A1914,'Data Entry'!$A:$A,0),MATCH(I$1&amp;"After",'Data Entry'!$1:$1,0))), INDEX('Data Entry'!$1:$1048576,MATCH($A1914,'Data Entry'!$A:$A,0),MATCH(I$1&amp;"Before",'Data Entry'!$1:$1,0)) = 5,INDEX('Data Entry'!$1:$1048576,MATCH($A1914,'Data Entry'!$A:$A,0),MATCH(I$1&amp;"After",'Data Entry'!$1:$1,0))=5 ),0,1)</f>
        <v>0</v>
      </c>
      <c r="J1914" s="61">
        <f>IF(OR($C1914&lt;&gt;1,ISBLANK(INDEX('Data Entry'!$1:$1048576,MATCH($A1914,'Data Entry'!$A:$A,0),MATCH(J$1&amp;"Before",'Data Entry'!$1:$1,0))),ISBLANK(INDEX('Data Entry'!$1:$1048576,MATCH($A1914,'Data Entry'!$A:$A,0),MATCH(J$1&amp;"After",'Data Entry'!$1:$1,0))), INDEX('Data Entry'!$1:$1048576,MATCH($A1914,'Data Entry'!$A:$A,0),MATCH(J$1&amp;"Before",'Data Entry'!$1:$1,0)) = 5,INDEX('Data Entry'!$1:$1048576,MATCH($A1914,'Data Entry'!$A:$A,0),MATCH(J$1&amp;"After",'Data Entry'!$1:$1,0))=5 ),0,1)</f>
        <v>0</v>
      </c>
      <c r="K1914" s="61">
        <f>IF(OR($C1914&lt;&gt;1,ISBLANK(INDEX('Data Entry'!$1:$1048576,MATCH($A1914,'Data Entry'!$A:$A,0),MATCH(K$1&amp;"Before",'Data Entry'!$1:$1,0))),ISBLANK(INDEX('Data Entry'!$1:$1048576,MATCH($A1914,'Data Entry'!$A:$A,0),MATCH(K$1&amp;"After",'Data Entry'!$1:$1,0))), INDEX('Data Entry'!$1:$1048576,MATCH($A1914,'Data Entry'!$A:$A,0),MATCH(K$1&amp;"Before",'Data Entry'!$1:$1,0)) = 5,INDEX('Data Entry'!$1:$1048576,MATCH($A1914,'Data Entry'!$A:$A,0),MATCH(K$1&amp;"After",'Data Entry'!$1:$1,0))=5 ),0,1)</f>
        <v>0</v>
      </c>
      <c r="L1914" s="61">
        <f>IF(OR($C1914&lt;&gt;1,ISBLANK(INDEX('Data Entry'!$1:$1048576,MATCH($A1914,'Data Entry'!$A:$A,0),MATCH(L$1&amp;"Before",'Data Entry'!$1:$1,0))),ISBLANK(INDEX('Data Entry'!$1:$1048576,MATCH($A1914,'Data Entry'!$A:$A,0),MATCH(L$1&amp;"After",'Data Entry'!$1:$1,0))), INDEX('Data Entry'!$1:$1048576,MATCH($A1914,'Data Entry'!$A:$A,0),MATCH(L$1&amp;"Before",'Data Entry'!$1:$1,0)) = 5,INDEX('Data Entry'!$1:$1048576,MATCH($A1914,'Data Entry'!$A:$A,0),MATCH(L$1&amp;"After",'Data Entry'!$1:$1,0))=5 ),0,1)</f>
        <v>0</v>
      </c>
      <c r="M1914" s="61">
        <f>IF(OR($C1914&lt;&gt;1,ISBLANK(INDEX('Data Entry'!$1:$1048576,MATCH($A1914,'Data Entry'!$A:$A,0),MATCH(M$1&amp;"Before",'Data Entry'!$1:$1,0))),ISBLANK(INDEX('Data Entry'!$1:$1048576,MATCH($A1914,'Data Entry'!$A:$A,0),MATCH(M$1&amp;"After",'Data Entry'!$1:$1,0))), INDEX('Data Entry'!$1:$1048576,MATCH($A1914,'Data Entry'!$A:$A,0),MATCH(M$1&amp;"Before",'Data Entry'!$1:$1,0)) = 5,INDEX('Data Entry'!$1:$1048576,MATCH($A1914,'Data Entry'!$A:$A,0),MATCH(M$1&amp;"After",'Data Entry'!$1:$1,0))=5 ),0,1)</f>
        <v>0</v>
      </c>
      <c r="N1914" s="61">
        <f>IF(OR($C1914&lt;&gt;1,ISBLANK(INDEX('Data Entry'!$1:$1048576,MATCH($A1914,'Data Entry'!$A:$A,0),MATCH(N$1&amp;"Before",'Data Entry'!$1:$1,0))),ISBLANK(INDEX('Data Entry'!$1:$1048576,MATCH($A1914,'Data Entry'!$A:$A,0),MATCH(N$1&amp;"After",'Data Entry'!$1:$1,0))), INDEX('Data Entry'!$1:$1048576,MATCH($A1914,'Data Entry'!$A:$A,0),MATCH(N$1&amp;"Before",'Data Entry'!$1:$1,0)) = 5,INDEX('Data Entry'!$1:$1048576,MATCH($A1914,'Data Entry'!$A:$A,0),MATCH(N$1&amp;"After",'Data Entry'!$1:$1,0))=5 ),0,1)</f>
        <v>0</v>
      </c>
      <c r="O1914" s="61">
        <f>IF(OR($C1914&lt;&gt;1,ISBLANK(INDEX('Data Entry'!$1:$1048576,MATCH($A1914,'Data Entry'!$A:$A,0),MATCH(O$1&amp;"Before",'Data Entry'!$1:$1,0))),ISBLANK(INDEX('Data Entry'!$1:$1048576,MATCH($A1914,'Data Entry'!$A:$A,0),MATCH(O$1&amp;"After",'Data Entry'!$1:$1,0))), INDEX('Data Entry'!$1:$1048576,MATCH($A1914,'Data Entry'!$A:$A,0),MATCH(O$1&amp;"Before",'Data Entry'!$1:$1,0)) = 5,INDEX('Data Entry'!$1:$1048576,MATCH($A1914,'Data Entry'!$A:$A,0),MATCH(O$1&amp;"After",'Data Entry'!$1:$1,0))=5 ),0,1)</f>
        <v>0</v>
      </c>
      <c r="P1914" s="61">
        <f>IF(OR($C1914&lt;&gt;1,ISBLANK(INDEX('Data Entry'!$1:$1048576,MATCH($A1914,'Data Entry'!$A:$A,0),MATCH(P$1&amp;"Before",'Data Entry'!$1:$1,0))),ISBLANK(INDEX('Data Entry'!$1:$1048576,MATCH($A1914,'Data Entry'!$A:$A,0),MATCH(P$1&amp;"After",'Data Entry'!$1:$1,0))), INDEX('Data Entry'!$1:$1048576,MATCH($A1914,'Data Entry'!$A:$A,0),MATCH(P$1&amp;"Before",'Data Entry'!$1:$1,0)) = 5,INDEX('Data Entry'!$1:$1048576,MATCH($A1914,'Data Entry'!$A:$A,0),MATCH(P$1&amp;"After",'Data Entry'!$1:$1,0))=5 ),0,1)</f>
        <v>0</v>
      </c>
      <c r="Q1914" s="61">
        <f>IF(OR($C1914&lt;&gt;1,ISBLANK(INDEX('Data Entry'!$1:$1048576,MATCH($A1914,'Data Entry'!$A:$A,0),MATCH(Q$1&amp;"Before",'Data Entry'!$1:$1,0))),ISBLANK(INDEX('Data Entry'!$1:$1048576,MATCH($A1914,'Data Entry'!$A:$A,0),MATCH(Q$1&amp;"After",'Data Entry'!$1:$1,0))), INDEX('Data Entry'!$1:$1048576,MATCH($A1914,'Data Entry'!$A:$A,0),MATCH(Q$1&amp;"Before",'Data Entry'!$1:$1,0)) = 5,INDEX('Data Entry'!$1:$1048576,MATCH($A1914,'Data Entry'!$A:$A,0),MATCH(Q$1&amp;"After",'Data Entry'!$1:$1,0))=5 ),0,1)</f>
        <v>0</v>
      </c>
      <c r="R1914" s="61">
        <f>IF(OR($C1914&lt;&gt;1,ISBLANK(INDEX('Data Entry'!$1:$1048576,MATCH($A1914,'Data Entry'!$A:$A,0),MATCH(R$1&amp;"Before",'Data Entry'!$1:$1,0))),ISBLANK(INDEX('Data Entry'!$1:$1048576,MATCH($A1914,'Data Entry'!$A:$A,0),MATCH(R$1&amp;"After",'Data Entry'!$1:$1,0))), INDEX('Data Entry'!$1:$1048576,MATCH($A1914,'Data Entry'!$A:$A,0),MATCH(R$1&amp;"Before",'Data Entry'!$1:$1,0)) = 5,INDEX('Data Entry'!$1:$1048576,MATCH($A1914,'Data Entry'!$A:$A,0),MATCH(R$1&amp;"After",'Data Entry'!$1:$1,0))=5 ),0,1)</f>
        <v>0</v>
      </c>
      <c r="S1914" s="61">
        <f>IF(OR($C1914&lt;&gt;1,ISBLANK(INDEX('Data Entry'!$1:$1048576,MATCH($A1914,'Data Entry'!$A:$A,0),MATCH(S$1&amp;"Before",'Data Entry'!$1:$1,0))),ISBLANK(INDEX('Data Entry'!$1:$1048576,MATCH($A1914,'Data Entry'!$A:$A,0),MATCH(S$1&amp;"After",'Data Entry'!$1:$1,0))), INDEX('Data Entry'!$1:$1048576,MATCH($A1914,'Data Entry'!$A:$A,0),MATCH(S$1&amp;"Before",'Data Entry'!$1:$1,0)) = 5,INDEX('Data Entry'!$1:$1048576,MATCH($A1914,'Data Entry'!$A:$A,0),MATCH(S$1&amp;"After",'Data Entry'!$1:$1,0))=5 ),0,1)</f>
        <v>0</v>
      </c>
      <c r="T1914" s="61">
        <f>IF(OR($C1914&lt;&gt;1,ISBLANK(INDEX('Data Entry'!$1:$1048576,MATCH($A1914,'Data Entry'!$A:$A,0),MATCH(T$1&amp;"Before",'Data Entry'!$1:$1,0))),ISBLANK(INDEX('Data Entry'!$1:$1048576,MATCH($A1914,'Data Entry'!$A:$A,0),MATCH(T$1&amp;"After",'Data Entry'!$1:$1,0))), INDEX('Data Entry'!$1:$1048576,MATCH($A1914,'Data Entry'!$A:$A,0),MATCH(T$1&amp;"Before",'Data Entry'!$1:$1,0)) = 5,INDEX('Data Entry'!$1:$1048576,MATCH($A1914,'Data Entry'!$A:$A,0),MATCH(T$1&amp;"After",'Data Entry'!$1:$1,0))=5 ),0,1)</f>
        <v>0</v>
      </c>
      <c r="U1914" s="61">
        <f>IF(OR($C1914&lt;&gt;1,ISBLANK(INDEX('Data Entry'!$1:$1048576,MATCH($A1914,'Data Entry'!$A:$A,0),MATCH(U$1&amp;"Before",'Data Entry'!$1:$1,0))),ISBLANK(INDEX('Data Entry'!$1:$1048576,MATCH($A1914,'Data Entry'!$A:$A,0),MATCH(U$1&amp;"After",'Data Entry'!$1:$1,0))), INDEX('Data Entry'!$1:$1048576,MATCH($A1914,'Data Entry'!$A:$A,0),MATCH(U$1&amp;"Before",'Data Entry'!$1:$1,0)) = 5,INDEX('Data Entry'!$1:$1048576,MATCH($A1914,'Data Entry'!$A:$A,0),MATCH(U$1&amp;"After",'Data Entry'!$1:$1,0))=5 ),0,1)</f>
        <v>0</v>
      </c>
      <c r="V1914" s="61" t="e">
        <f>IF(OR($C1914&lt;&gt;1,ISBLANK(INDEX('Data Entry'!$1:$1048576,MATCH($A1914,'Data Entry'!$A:$A,0),MATCH(V$1&amp;"Before",'Data Entry'!$1:$1,0))),ISBLANK(INDEX('Data Entry'!$1:$1048576,MATCH($A1914,'Data Entry'!$A:$A,0),MATCH(V$1&amp;"After",'Data Entry'!$1:$1,0))), INDEX('Data Entry'!$1:$1048576,MATCH($A1914,'Data Entry'!$A:$A,0),MATCH(V$1&amp;"Before",'Data Entry'!$1:$1,0)) = 5,INDEX('Data Entry'!$1:$1048576,MATCH($A1914,'Data Entry'!$A:$A,0),MATCH(V$1&amp;"After",'Data Entry'!$1:$1,0))=5 ),0,1)</f>
        <v>#N/A</v>
      </c>
      <c r="W1914" s="61" t="e">
        <f>IF(OR($C1914&lt;&gt;1,ISBLANK(INDEX('Data Entry'!$1:$1048576,MATCH($A1914,'Data Entry'!$A:$A,0),MATCH(W$1&amp;"Before",'Data Entry'!$1:$1,0))),ISBLANK(INDEX('Data Entry'!$1:$1048576,MATCH($A1914,'Data Entry'!$A:$A,0),MATCH(W$1&amp;"After",'Data Entry'!$1:$1,0))), INDEX('Data Entry'!$1:$1048576,MATCH($A1914,'Data Entry'!$A:$A,0),MATCH(W$1&amp;"Before",'Data Entry'!$1:$1,0)) = 5,INDEX('Data Entry'!$1:$1048576,MATCH($A1914,'Data Entry'!$A:$A,0),MATCH(W$1&amp;"After",'Data Entry'!$1:$1,0))=5 ),0,1)</f>
        <v>#N/A</v>
      </c>
      <c r="X1914" s="61" t="e">
        <f>IF(OR($C1914&lt;&gt;1,ISBLANK(INDEX('Data Entry'!$1:$1048576,MATCH($A1914,'Data Entry'!$A:$A,0),MATCH(X$1&amp;"Before",'Data Entry'!$1:$1,0))),ISBLANK(INDEX('Data Entry'!$1:$1048576,MATCH($A1914,'Data Entry'!$A:$A,0),MATCH(X$1&amp;"After",'Data Entry'!$1:$1,0))), INDEX('Data Entry'!$1:$1048576,MATCH($A1914,'Data Entry'!$A:$A,0),MATCH(X$1&amp;"Before",'Data Entry'!$1:$1,0)) = 5,INDEX('Data Entry'!$1:$1048576,MATCH($A1914,'Data Entry'!$A:$A,0),MATCH(X$1&amp;"After",'Data Entry'!$1:$1,0))=5 ),0,1)</f>
        <v>#N/A</v>
      </c>
      <c r="Y1914" s="61" t="e">
        <f>IF(OR($C1914&lt;&gt;1,ISBLANK(INDEX('Data Entry'!$1:$1048576,MATCH($A1914,'Data Entry'!$A:$A,0),MATCH(Y$1&amp;"Before",'Data Entry'!$1:$1,0))),ISBLANK(INDEX('Data Entry'!$1:$1048576,MATCH($A1914,'Data Entry'!$A:$A,0),MATCH(Y$1&amp;"After",'Data Entry'!$1:$1,0))), INDEX('Data Entry'!$1:$1048576,MATCH($A1914,'Data Entry'!$A:$A,0),MATCH(Y$1&amp;"Before",'Data Entry'!$1:$1,0)) = 5,INDEX('Data Entry'!$1:$1048576,MATCH($A1914,'Data Entry'!$A:$A,0),MATCH(Y$1&amp;"After",'Data Entry'!$1:$1,0))=5 ),0,1)</f>
        <v>#N/A</v>
      </c>
      <c r="Z1914" s="61" t="e">
        <f>IF(OR($C1914&lt;&gt;1,ISBLANK(INDEX('Data Entry'!$1:$1048576,MATCH($A1914,'Data Entry'!$A:$A,0),MATCH(Z$1&amp;"Before",'Data Entry'!$1:$1,0))),ISBLANK(INDEX('Data Entry'!$1:$1048576,MATCH($A1914,'Data Entry'!$A:$A,0),MATCH(Z$1&amp;"After",'Data Entry'!$1:$1,0))), INDEX('Data Entry'!$1:$1048576,MATCH($A1914,'Data Entry'!$A:$A,0),MATCH(Z$1&amp;"Before",'Data Entry'!$1:$1,0)) = 5,INDEX('Data Entry'!$1:$1048576,MATCH($A1914,'Data Entry'!$A:$A,0),MATCH(Z$1&amp;"After",'Data Entry'!$1:$1,0))=5 ),0,1)</f>
        <v>#N/A</v>
      </c>
      <c r="AA1914" s="61" t="e">
        <f>IF(OR($C1914&lt;&gt;1,ISBLANK(INDEX('Data Entry'!$1:$1048576,MATCH($A1914,'Data Entry'!$A:$A,0),MATCH(AA$1&amp;"Before",'Data Entry'!$1:$1,0))),ISBLANK(INDEX('Data Entry'!$1:$1048576,MATCH($A1914,'Data Entry'!$A:$A,0),MATCH(AA$1&amp;"After",'Data Entry'!$1:$1,0))), INDEX('Data Entry'!$1:$1048576,MATCH($A1914,'Data Entry'!$A:$A,0),MATCH(AA$1&amp;"Before",'Data Entry'!$1:$1,0)) = 5,INDEX('Data Entry'!$1:$1048576,MATCH($A1914,'Data Entry'!$A:$A,0),MATCH(AA$1&amp;"After",'Data Entry'!$1:$1,0))=5 ),0,1)</f>
        <v>#N/A</v>
      </c>
      <c r="AB1914" s="61" t="e">
        <f>IF(OR($C1914&lt;&gt;1,ISBLANK(INDEX('Data Entry'!$1:$1048576,MATCH($A1914,'Data Entry'!$A:$A,0),MATCH(AB$1&amp;"Before",'Data Entry'!$1:$1,0))),ISBLANK(INDEX('Data Entry'!$1:$1048576,MATCH($A1914,'Data Entry'!$A:$A,0),MATCH(AB$1&amp;"After",'Data Entry'!$1:$1,0))), INDEX('Data Entry'!$1:$1048576,MATCH($A1914,'Data Entry'!$A:$A,0),MATCH(AB$1&amp;"Before",'Data Entry'!$1:$1,0)) = 5,INDEX('Data Entry'!$1:$1048576,MATCH($A1914,'Data Entry'!$A:$A,0),MATCH(AB$1&amp;"After",'Data Entry'!$1:$1,0))=5 ),0,1)</f>
        <v>#N/A</v>
      </c>
      <c r="AC1914" s="61" t="e">
        <f>IF(OR($C1914&lt;&gt;1,ISBLANK(INDEX('Data Entry'!$1:$1048576,MATCH($A1914,'Data Entry'!$A:$A,0),MATCH(AC$1&amp;"Before",'Data Entry'!$1:$1,0))),ISBLANK(INDEX('Data Entry'!$1:$1048576,MATCH($A1914,'Data Entry'!$A:$A,0),MATCH(AC$1&amp;"After",'Data Entry'!$1:$1,0))), INDEX('Data Entry'!$1:$1048576,MATCH($A1914,'Data Entry'!$A:$A,0),MATCH(AC$1&amp;"Before",'Data Entry'!$1:$1,0)) = 5,INDEX('Data Entry'!$1:$1048576,MATCH($A1914,'Data Entry'!$A:$A,0),MATCH(AC$1&amp;"After",'Data Entry'!$1:$1,0))=5 ),0,1)</f>
        <v>#N/A</v>
      </c>
      <c r="AD1914" s="61" t="e">
        <f>IF(OR($C1914&lt;&gt;1,ISBLANK(INDEX('Data Entry'!$1:$1048576,MATCH($A1914,'Data Entry'!$A:$A,0),MATCH(AD$1&amp;"Before",'Data Entry'!$1:$1,0))),ISBLANK(INDEX('Data Entry'!$1:$1048576,MATCH($A1914,'Data Entry'!$A:$A,0),MATCH(AD$1&amp;"After",'Data Entry'!$1:$1,0))), INDEX('Data Entry'!$1:$1048576,MATCH($A1914,'Data Entry'!$A:$A,0),MATCH(AD$1&amp;"Before",'Data Entry'!$1:$1,0)) = 5,INDEX('Data Entry'!$1:$1048576,MATCH($A1914,'Data Entry'!$A:$A,0),MATCH(AD$1&amp;"After",'Data Entry'!$1:$1,0))=5 ),0,1)</f>
        <v>#N/A</v>
      </c>
      <c r="AE1914" s="61" t="e">
        <f>IF(OR($C1914&lt;&gt;1,ISBLANK(INDEX('Data Entry'!$1:$1048576,MATCH($A1914,'Data Entry'!$A:$A,0),MATCH(AE$1&amp;"Before",'Data Entry'!$1:$1,0))),ISBLANK(INDEX('Data Entry'!$1:$1048576,MATCH($A1914,'Data Entry'!$A:$A,0),MATCH(AE$1&amp;"After",'Data Entry'!$1:$1,0))), INDEX('Data Entry'!$1:$1048576,MATCH($A1914,'Data Entry'!$A:$A,0),MATCH(AE$1&amp;"Before",'Data Entry'!$1:$1,0)) = 5,INDEX('Data Entry'!$1:$1048576,MATCH($A1914,'Data Entry'!$A:$A,0),MATCH(AE$1&amp;"After",'Data Entry'!$1:$1,0))=5 ),0,1)</f>
        <v>#N/A</v>
      </c>
      <c r="AF1914" s="61" t="e">
        <f>IF(OR($C1914&lt;&gt;1,ISBLANK(INDEX('Data Entry'!$1:$1048576,MATCH($A1914,'Data Entry'!$A:$A,0),MATCH(AF$1&amp;"Before",'Data Entry'!$1:$1,0))),ISBLANK(INDEX('Data Entry'!$1:$1048576,MATCH($A1914,'Data Entry'!$A:$A,0),MATCH(AF$1&amp;"After",'Data Entry'!$1:$1,0))), INDEX('Data Entry'!$1:$1048576,MATCH($A1914,'Data Entry'!$A:$A,0),MATCH(AF$1&amp;"Before",'Data Entry'!$1:$1,0)) = 5,INDEX('Data Entry'!$1:$1048576,MATCH($A1914,'Data Entry'!$A:$A,0),MATCH(AF$1&amp;"After",'Data Entry'!$1:$1,0))=5 ),0,1)</f>
        <v>#N/A</v>
      </c>
      <c r="AG1914" s="61" t="e">
        <f>IF(OR($C1914&lt;&gt;1,ISBLANK(INDEX('Data Entry'!$1:$1048576,MATCH($A1914,'Data Entry'!$A:$A,0),MATCH(AG$1&amp;"Before",'Data Entry'!$1:$1,0))),ISBLANK(INDEX('Data Entry'!$1:$1048576,MATCH($A1914,'Data Entry'!$A:$A,0),MATCH(AG$1&amp;"After",'Data Entry'!$1:$1,0))), INDEX('Data Entry'!$1:$1048576,MATCH($A1914,'Data Entry'!$A:$A,0),MATCH(AG$1&amp;"Before",'Data Entry'!$1:$1,0)) = 5,INDEX('Data Entry'!$1:$1048576,MATCH($A1914,'Data Entry'!$A:$A,0),MATCH(AG$1&amp;"After",'Data Entry'!$1:$1,0))=5 ),0,1)</f>
        <v>#N/A</v>
      </c>
      <c r="AH1914" s="61" t="e">
        <f>IF(OR($C1914&lt;&gt;1,ISBLANK(INDEX('Data Entry'!$1:$1048576,MATCH($A1914,'Data Entry'!$A:$A,0),MATCH(AH$1&amp;"Before",'Data Entry'!$1:$1,0))),ISBLANK(INDEX('Data Entry'!$1:$1048576,MATCH($A1914,'Data Entry'!$A:$A,0),MATCH(AH$1&amp;"After",'Data Entry'!$1:$1,0))), INDEX('Data Entry'!$1:$1048576,MATCH($A1914,'Data Entry'!$A:$A,0),MATCH(AH$1&amp;"Before",'Data Entry'!$1:$1,0)) = 5,INDEX('Data Entry'!$1:$1048576,MATCH($A1914,'Data Entry'!$A:$A,0),MATCH(AH$1&amp;"After",'Data Entry'!$1:$1,0))=5 ),0,1)</f>
        <v>#N/A</v>
      </c>
      <c r="AI1914" s="61" t="e">
        <f>IF(OR($C1914&lt;&gt;1,ISBLANK(INDEX('Data Entry'!$1:$1048576,MATCH($A1914,'Data Entry'!$A:$A,0),MATCH(AI$1&amp;"Before",'Data Entry'!$1:$1,0))),ISBLANK(INDEX('Data Entry'!$1:$1048576,MATCH($A1914,'Data Entry'!$A:$A,0),MATCH(AI$1&amp;"After",'Data Entry'!$1:$1,0))), INDEX('Data Entry'!$1:$1048576,MATCH($A1914,'Data Entry'!$A:$A,0),MATCH(AI$1&amp;"Before",'Data Entry'!$1:$1,0)) = 5,INDEX('Data Entry'!$1:$1048576,MATCH($A1914,'Data Entry'!$A:$A,0),MATCH(AI$1&amp;"After",'Data Entry'!$1:$1,0))=5 ),0,1)</f>
        <v>#N/A</v>
      </c>
      <c r="AJ1914" s="61" t="e">
        <f>IF(OR($C1914&lt;&gt;1,ISBLANK(INDEX('Data Entry'!$1:$1048576,MATCH($A1914,'Data Entry'!$A:$A,0),MATCH(AJ$1&amp;"Before",'Data Entry'!$1:$1,0))),ISBLANK(INDEX('Data Entry'!$1:$1048576,MATCH($A1914,'Data Entry'!$A:$A,0),MATCH(AJ$1&amp;"After",'Data Entry'!$1:$1,0))), INDEX('Data Entry'!$1:$1048576,MATCH($A1914,'Data Entry'!$A:$A,0),MATCH(AJ$1&amp;"Before",'Data Entry'!$1:$1,0)) = 5,INDEX('Data Entry'!$1:$1048576,MATCH($A1914,'Data Entry'!$A:$A,0),MATCH(AJ$1&amp;"After",'Data Entry'!$1:$1,0))=5 ),0,1)</f>
        <v>#N/A</v>
      </c>
      <c r="AK1914" s="61" t="e">
        <f>IF(OR($C1914&lt;&gt;1,ISBLANK(INDEX('Data Entry'!$1:$1048576,MATCH($A1914,'Data Entry'!$A:$A,0),MATCH(AK$1&amp;"Before",'Data Entry'!$1:$1,0))),ISBLANK(INDEX('Data Entry'!$1:$1048576,MATCH($A1914,'Data Entry'!$A:$A,0),MATCH(AK$1&amp;"After",'Data Entry'!$1:$1,0))), INDEX('Data Entry'!$1:$1048576,MATCH($A1914,'Data Entry'!$A:$A,0),MATCH(AK$1&amp;"Before",'Data Entry'!$1:$1,0)) = 5,INDEX('Data Entry'!$1:$1048576,MATCH($A1914,'Data Entry'!$A:$A,0),MATCH(AK$1&amp;"After",'Data Entry'!$1:$1,0))=5 ),0,1)</f>
        <v>#N/A</v>
      </c>
      <c r="AL1914" s="61" t="e">
        <f>IF(OR($C1914&lt;&gt;1,ISBLANK(INDEX('Data Entry'!$1:$1048576,MATCH($A1914,'Data Entry'!$A:$A,0),MATCH(AL$1&amp;"Before",'Data Entry'!$1:$1,0))),ISBLANK(INDEX('Data Entry'!$1:$1048576,MATCH($A1914,'Data Entry'!$A:$A,0),MATCH(AL$1&amp;"After",'Data Entry'!$1:$1,0))), INDEX('Data Entry'!$1:$1048576,MATCH($A1914,'Data Entry'!$A:$A,0),MATCH(AL$1&amp;"Before",'Data Entry'!$1:$1,0)) = 5,INDEX('Data Entry'!$1:$1048576,MATCH($A1914,'Data Entry'!$A:$A,0),MATCH(AL$1&amp;"After",'Data Entry'!$1:$1,0))=5 ),0,1)</f>
        <v>#N/A</v>
      </c>
      <c r="AM1914" s="61" t="e">
        <f>IF(OR($C1914&lt;&gt;1,ISBLANK(INDEX('Data Entry'!$1:$1048576,MATCH($A1914,'Data Entry'!$A:$A,0),MATCH(AM$1&amp;"Before",'Data Entry'!$1:$1,0))),ISBLANK(INDEX('Data Entry'!$1:$1048576,MATCH($A1914,'Data Entry'!$A:$A,0),MATCH(AM$1&amp;"After",'Data Entry'!$1:$1,0))), INDEX('Data Entry'!$1:$1048576,MATCH($A1914,'Data Entry'!$A:$A,0),MATCH(AM$1&amp;"Before",'Data Entry'!$1:$1,0)) = 5,INDEX('Data Entry'!$1:$1048576,MATCH($A1914,'Data Entry'!$A:$A,0),MATCH(AM$1&amp;"After",'Data Entry'!$1:$1,0))=5 ),0,1)</f>
        <v>#N/A</v>
      </c>
      <c r="AN1914" s="61">
        <f>IF(OR($C1914&lt;&gt;1,ISBLANK(INDEX('Data Entry'!$1:$1048576,MATCH($A1914,'Data Entry'!$A:$A,0),MATCH(AN$1&amp;"Before",'Data Entry'!$1:$1,0))),ISBLANK(INDEX('Data Entry'!$1:$1048576,MATCH($A1914,'Data Entry'!$A:$A,0),MATCH(AN$1&amp;"After",'Data Entry'!$1:$1,0)))),0,1)</f>
        <v>0</v>
      </c>
      <c r="AO1914" s="61">
        <f>IF(OR($C1914&lt;&gt;1,ISBLANK(INDEX('Data Entry'!$1:$1048576,MATCH($A1914,'Data Entry'!$A:$A,0),MATCH(AO$1&amp;"After",'Data Entry'!$1:$1,0)))),0,1)</f>
        <v>0</v>
      </c>
      <c r="AP1914" s="61">
        <f>IF(OR($C1914&lt;&gt;1,ISBLANK(INDEX('Data Entry'!$1:$1048576,MATCH($A1914,'Data Entry'!$A:$A,0),MATCH(AP$1&amp;"After",'Data Entry'!$1:$1,0)))),0,1)</f>
        <v>0</v>
      </c>
      <c r="AQ1914" s="61">
        <f>IF(OR($C1914&lt;&gt;1,ISBLANK(INDEX('Data Entry'!$1:$1048576,MATCH($A1914,'Data Entry'!$A:$A,0),MATCH(AQ$1&amp;"After",'Data Entry'!$1:$1,0)))),0,1)</f>
        <v>0</v>
      </c>
      <c r="AR1914" s="61">
        <f>IF(OR($C1914&lt;&gt;1,ISBLANK(INDEX('Data Entry'!$1:$1048576,MATCH($A1914,'Data Entry'!$A:$A,0),MATCH(AR$1&amp;"After",'Data Entry'!$1:$1,0)))),0,1)</f>
        <v>0</v>
      </c>
      <c r="AS1914" s="61">
        <f>IF(OR($C1914&lt;&gt;1,ISBLANK(INDEX('Data Entry'!$1:$1048576,MATCH($A1914,'Data Entry'!$A:$A,0),MATCH(AS$1&amp;"After",'Data Entry'!$1:$1,0)))),0,1)</f>
        <v>0</v>
      </c>
      <c r="AT1914" s="61">
        <f>IF(OR($C1914&lt;&gt;1,ISBLANK(INDEX('Data Entry'!$1:$1048576,MATCH($A1914,'Data Entry'!$A:$A,0),MATCH(AT$1&amp;"After",'Data Entry'!$1:$1,0)))),0,1)</f>
        <v>0</v>
      </c>
    </row>
    <row r="1915" spans="1:46" x14ac:dyDescent="0.35">
      <c r="A1915" s="70">
        <f>'Data Entry'!A1919</f>
        <v>1914</v>
      </c>
      <c r="B1915" s="61">
        <f>'Data Entry'!BF1919</f>
        <v>0</v>
      </c>
      <c r="C1915" s="61">
        <f t="shared" si="29"/>
        <v>0</v>
      </c>
      <c r="D1915" s="61">
        <f>IF(SUM('Data Entry'!$D1919:$AT1919) = 0,0,1)</f>
        <v>0</v>
      </c>
      <c r="E1915" s="61">
        <f>IF(OR($C1915&lt;&gt;1,ISBLANK(INDEX('Data Entry'!$1:$1048576,MATCH($A1915,'Data Entry'!$A:$A,0),MATCH(E$1&amp;"Before",'Data Entry'!$1:$1,0))),ISBLANK(INDEX('Data Entry'!$1:$1048576,MATCH($A1915,'Data Entry'!$A:$A,0),MATCH(E$1&amp;"After",'Data Entry'!$1:$1,0))), INDEX('Data Entry'!$1:$1048576,MATCH($A1915,'Data Entry'!$A:$A,0),MATCH(E$1&amp;"Before",'Data Entry'!$1:$1,0)) = 5,INDEX('Data Entry'!$1:$1048576,MATCH($A1915,'Data Entry'!$A:$A,0),MATCH(E$1&amp;"After",'Data Entry'!$1:$1,0))=5 ),0,1)</f>
        <v>0</v>
      </c>
      <c r="F1915" s="61">
        <f>IF(OR($C1915&lt;&gt;1,ISBLANK(INDEX('Data Entry'!$1:$1048576,MATCH($A1915,'Data Entry'!$A:$A,0),MATCH(F$1&amp;"Before",'Data Entry'!$1:$1,0))),ISBLANK(INDEX('Data Entry'!$1:$1048576,MATCH($A1915,'Data Entry'!$A:$A,0),MATCH(F$1&amp;"After",'Data Entry'!$1:$1,0))), INDEX('Data Entry'!$1:$1048576,MATCH($A1915,'Data Entry'!$A:$A,0),MATCH(F$1&amp;"Before",'Data Entry'!$1:$1,0)) = 5,INDEX('Data Entry'!$1:$1048576,MATCH($A1915,'Data Entry'!$A:$A,0),MATCH(F$1&amp;"After",'Data Entry'!$1:$1,0))=5 ),0,1)</f>
        <v>0</v>
      </c>
      <c r="G1915" s="61">
        <f>IF(OR($C1915&lt;&gt;1,ISBLANK(INDEX('Data Entry'!$1:$1048576,MATCH($A1915,'Data Entry'!$A:$A,0),MATCH(G$1&amp;"Before",'Data Entry'!$1:$1,0))),ISBLANK(INDEX('Data Entry'!$1:$1048576,MATCH($A1915,'Data Entry'!$A:$A,0),MATCH(G$1&amp;"After",'Data Entry'!$1:$1,0))), INDEX('Data Entry'!$1:$1048576,MATCH($A1915,'Data Entry'!$A:$A,0),MATCH(G$1&amp;"Before",'Data Entry'!$1:$1,0)) = 5,INDEX('Data Entry'!$1:$1048576,MATCH($A1915,'Data Entry'!$A:$A,0),MATCH(G$1&amp;"After",'Data Entry'!$1:$1,0))=5 ),0,1)</f>
        <v>0</v>
      </c>
      <c r="H1915" s="61">
        <f>IF(OR($C1915&lt;&gt;1,ISBLANK(INDEX('Data Entry'!$1:$1048576,MATCH($A1915,'Data Entry'!$A:$A,0),MATCH(H$1&amp;"Before",'Data Entry'!$1:$1,0))),ISBLANK(INDEX('Data Entry'!$1:$1048576,MATCH($A1915,'Data Entry'!$A:$A,0),MATCH(H$1&amp;"After",'Data Entry'!$1:$1,0))), INDEX('Data Entry'!$1:$1048576,MATCH($A1915,'Data Entry'!$A:$A,0),MATCH(H$1&amp;"Before",'Data Entry'!$1:$1,0)) = 5,INDEX('Data Entry'!$1:$1048576,MATCH($A1915,'Data Entry'!$A:$A,0),MATCH(H$1&amp;"After",'Data Entry'!$1:$1,0))=5 ),0,1)</f>
        <v>0</v>
      </c>
      <c r="I1915" s="61">
        <f>IF(OR($C1915&lt;&gt;1,ISBLANK(INDEX('Data Entry'!$1:$1048576,MATCH($A1915,'Data Entry'!$A:$A,0),MATCH(I$1&amp;"Before",'Data Entry'!$1:$1,0))),ISBLANK(INDEX('Data Entry'!$1:$1048576,MATCH($A1915,'Data Entry'!$A:$A,0),MATCH(I$1&amp;"After",'Data Entry'!$1:$1,0))), INDEX('Data Entry'!$1:$1048576,MATCH($A1915,'Data Entry'!$A:$A,0),MATCH(I$1&amp;"Before",'Data Entry'!$1:$1,0)) = 5,INDEX('Data Entry'!$1:$1048576,MATCH($A1915,'Data Entry'!$A:$A,0),MATCH(I$1&amp;"After",'Data Entry'!$1:$1,0))=5 ),0,1)</f>
        <v>0</v>
      </c>
      <c r="J1915" s="61">
        <f>IF(OR($C1915&lt;&gt;1,ISBLANK(INDEX('Data Entry'!$1:$1048576,MATCH($A1915,'Data Entry'!$A:$A,0),MATCH(J$1&amp;"Before",'Data Entry'!$1:$1,0))),ISBLANK(INDEX('Data Entry'!$1:$1048576,MATCH($A1915,'Data Entry'!$A:$A,0),MATCH(J$1&amp;"After",'Data Entry'!$1:$1,0))), INDEX('Data Entry'!$1:$1048576,MATCH($A1915,'Data Entry'!$A:$A,0),MATCH(J$1&amp;"Before",'Data Entry'!$1:$1,0)) = 5,INDEX('Data Entry'!$1:$1048576,MATCH($A1915,'Data Entry'!$A:$A,0),MATCH(J$1&amp;"After",'Data Entry'!$1:$1,0))=5 ),0,1)</f>
        <v>0</v>
      </c>
      <c r="K1915" s="61">
        <f>IF(OR($C1915&lt;&gt;1,ISBLANK(INDEX('Data Entry'!$1:$1048576,MATCH($A1915,'Data Entry'!$A:$A,0),MATCH(K$1&amp;"Before",'Data Entry'!$1:$1,0))),ISBLANK(INDEX('Data Entry'!$1:$1048576,MATCH($A1915,'Data Entry'!$A:$A,0),MATCH(K$1&amp;"After",'Data Entry'!$1:$1,0))), INDEX('Data Entry'!$1:$1048576,MATCH($A1915,'Data Entry'!$A:$A,0),MATCH(K$1&amp;"Before",'Data Entry'!$1:$1,0)) = 5,INDEX('Data Entry'!$1:$1048576,MATCH($A1915,'Data Entry'!$A:$A,0),MATCH(K$1&amp;"After",'Data Entry'!$1:$1,0))=5 ),0,1)</f>
        <v>0</v>
      </c>
      <c r="L1915" s="61">
        <f>IF(OR($C1915&lt;&gt;1,ISBLANK(INDEX('Data Entry'!$1:$1048576,MATCH($A1915,'Data Entry'!$A:$A,0),MATCH(L$1&amp;"Before",'Data Entry'!$1:$1,0))),ISBLANK(INDEX('Data Entry'!$1:$1048576,MATCH($A1915,'Data Entry'!$A:$A,0),MATCH(L$1&amp;"After",'Data Entry'!$1:$1,0))), INDEX('Data Entry'!$1:$1048576,MATCH($A1915,'Data Entry'!$A:$A,0),MATCH(L$1&amp;"Before",'Data Entry'!$1:$1,0)) = 5,INDEX('Data Entry'!$1:$1048576,MATCH($A1915,'Data Entry'!$A:$A,0),MATCH(L$1&amp;"After",'Data Entry'!$1:$1,0))=5 ),0,1)</f>
        <v>0</v>
      </c>
      <c r="M1915" s="61">
        <f>IF(OR($C1915&lt;&gt;1,ISBLANK(INDEX('Data Entry'!$1:$1048576,MATCH($A1915,'Data Entry'!$A:$A,0),MATCH(M$1&amp;"Before",'Data Entry'!$1:$1,0))),ISBLANK(INDEX('Data Entry'!$1:$1048576,MATCH($A1915,'Data Entry'!$A:$A,0),MATCH(M$1&amp;"After",'Data Entry'!$1:$1,0))), INDEX('Data Entry'!$1:$1048576,MATCH($A1915,'Data Entry'!$A:$A,0),MATCH(M$1&amp;"Before",'Data Entry'!$1:$1,0)) = 5,INDEX('Data Entry'!$1:$1048576,MATCH($A1915,'Data Entry'!$A:$A,0),MATCH(M$1&amp;"After",'Data Entry'!$1:$1,0))=5 ),0,1)</f>
        <v>0</v>
      </c>
      <c r="N1915" s="61">
        <f>IF(OR($C1915&lt;&gt;1,ISBLANK(INDEX('Data Entry'!$1:$1048576,MATCH($A1915,'Data Entry'!$A:$A,0),MATCH(N$1&amp;"Before",'Data Entry'!$1:$1,0))),ISBLANK(INDEX('Data Entry'!$1:$1048576,MATCH($A1915,'Data Entry'!$A:$A,0),MATCH(N$1&amp;"After",'Data Entry'!$1:$1,0))), INDEX('Data Entry'!$1:$1048576,MATCH($A1915,'Data Entry'!$A:$A,0),MATCH(N$1&amp;"Before",'Data Entry'!$1:$1,0)) = 5,INDEX('Data Entry'!$1:$1048576,MATCH($A1915,'Data Entry'!$A:$A,0),MATCH(N$1&amp;"After",'Data Entry'!$1:$1,0))=5 ),0,1)</f>
        <v>0</v>
      </c>
      <c r="O1915" s="61">
        <f>IF(OR($C1915&lt;&gt;1,ISBLANK(INDEX('Data Entry'!$1:$1048576,MATCH($A1915,'Data Entry'!$A:$A,0),MATCH(O$1&amp;"Before",'Data Entry'!$1:$1,0))),ISBLANK(INDEX('Data Entry'!$1:$1048576,MATCH($A1915,'Data Entry'!$A:$A,0),MATCH(O$1&amp;"After",'Data Entry'!$1:$1,0))), INDEX('Data Entry'!$1:$1048576,MATCH($A1915,'Data Entry'!$A:$A,0),MATCH(O$1&amp;"Before",'Data Entry'!$1:$1,0)) = 5,INDEX('Data Entry'!$1:$1048576,MATCH($A1915,'Data Entry'!$A:$A,0),MATCH(O$1&amp;"After",'Data Entry'!$1:$1,0))=5 ),0,1)</f>
        <v>0</v>
      </c>
      <c r="P1915" s="61">
        <f>IF(OR($C1915&lt;&gt;1,ISBLANK(INDEX('Data Entry'!$1:$1048576,MATCH($A1915,'Data Entry'!$A:$A,0),MATCH(P$1&amp;"Before",'Data Entry'!$1:$1,0))),ISBLANK(INDEX('Data Entry'!$1:$1048576,MATCH($A1915,'Data Entry'!$A:$A,0),MATCH(P$1&amp;"After",'Data Entry'!$1:$1,0))), INDEX('Data Entry'!$1:$1048576,MATCH($A1915,'Data Entry'!$A:$A,0),MATCH(P$1&amp;"Before",'Data Entry'!$1:$1,0)) = 5,INDEX('Data Entry'!$1:$1048576,MATCH($A1915,'Data Entry'!$A:$A,0),MATCH(P$1&amp;"After",'Data Entry'!$1:$1,0))=5 ),0,1)</f>
        <v>0</v>
      </c>
      <c r="Q1915" s="61">
        <f>IF(OR($C1915&lt;&gt;1,ISBLANK(INDEX('Data Entry'!$1:$1048576,MATCH($A1915,'Data Entry'!$A:$A,0),MATCH(Q$1&amp;"Before",'Data Entry'!$1:$1,0))),ISBLANK(INDEX('Data Entry'!$1:$1048576,MATCH($A1915,'Data Entry'!$A:$A,0),MATCH(Q$1&amp;"After",'Data Entry'!$1:$1,0))), INDEX('Data Entry'!$1:$1048576,MATCH($A1915,'Data Entry'!$A:$A,0),MATCH(Q$1&amp;"Before",'Data Entry'!$1:$1,0)) = 5,INDEX('Data Entry'!$1:$1048576,MATCH($A1915,'Data Entry'!$A:$A,0),MATCH(Q$1&amp;"After",'Data Entry'!$1:$1,0))=5 ),0,1)</f>
        <v>0</v>
      </c>
      <c r="R1915" s="61">
        <f>IF(OR($C1915&lt;&gt;1,ISBLANK(INDEX('Data Entry'!$1:$1048576,MATCH($A1915,'Data Entry'!$A:$A,0),MATCH(R$1&amp;"Before",'Data Entry'!$1:$1,0))),ISBLANK(INDEX('Data Entry'!$1:$1048576,MATCH($A1915,'Data Entry'!$A:$A,0),MATCH(R$1&amp;"After",'Data Entry'!$1:$1,0))), INDEX('Data Entry'!$1:$1048576,MATCH($A1915,'Data Entry'!$A:$A,0),MATCH(R$1&amp;"Before",'Data Entry'!$1:$1,0)) = 5,INDEX('Data Entry'!$1:$1048576,MATCH($A1915,'Data Entry'!$A:$A,0),MATCH(R$1&amp;"After",'Data Entry'!$1:$1,0))=5 ),0,1)</f>
        <v>0</v>
      </c>
      <c r="S1915" s="61">
        <f>IF(OR($C1915&lt;&gt;1,ISBLANK(INDEX('Data Entry'!$1:$1048576,MATCH($A1915,'Data Entry'!$A:$A,0),MATCH(S$1&amp;"Before",'Data Entry'!$1:$1,0))),ISBLANK(INDEX('Data Entry'!$1:$1048576,MATCH($A1915,'Data Entry'!$A:$A,0),MATCH(S$1&amp;"After",'Data Entry'!$1:$1,0))), INDEX('Data Entry'!$1:$1048576,MATCH($A1915,'Data Entry'!$A:$A,0),MATCH(S$1&amp;"Before",'Data Entry'!$1:$1,0)) = 5,INDEX('Data Entry'!$1:$1048576,MATCH($A1915,'Data Entry'!$A:$A,0),MATCH(S$1&amp;"After",'Data Entry'!$1:$1,0))=5 ),0,1)</f>
        <v>0</v>
      </c>
      <c r="T1915" s="61">
        <f>IF(OR($C1915&lt;&gt;1,ISBLANK(INDEX('Data Entry'!$1:$1048576,MATCH($A1915,'Data Entry'!$A:$A,0),MATCH(T$1&amp;"Before",'Data Entry'!$1:$1,0))),ISBLANK(INDEX('Data Entry'!$1:$1048576,MATCH($A1915,'Data Entry'!$A:$A,0),MATCH(T$1&amp;"After",'Data Entry'!$1:$1,0))), INDEX('Data Entry'!$1:$1048576,MATCH($A1915,'Data Entry'!$A:$A,0),MATCH(T$1&amp;"Before",'Data Entry'!$1:$1,0)) = 5,INDEX('Data Entry'!$1:$1048576,MATCH($A1915,'Data Entry'!$A:$A,0),MATCH(T$1&amp;"After",'Data Entry'!$1:$1,0))=5 ),0,1)</f>
        <v>0</v>
      </c>
      <c r="U1915" s="61">
        <f>IF(OR($C1915&lt;&gt;1,ISBLANK(INDEX('Data Entry'!$1:$1048576,MATCH($A1915,'Data Entry'!$A:$A,0),MATCH(U$1&amp;"Before",'Data Entry'!$1:$1,0))),ISBLANK(INDEX('Data Entry'!$1:$1048576,MATCH($A1915,'Data Entry'!$A:$A,0),MATCH(U$1&amp;"After",'Data Entry'!$1:$1,0))), INDEX('Data Entry'!$1:$1048576,MATCH($A1915,'Data Entry'!$A:$A,0),MATCH(U$1&amp;"Before",'Data Entry'!$1:$1,0)) = 5,INDEX('Data Entry'!$1:$1048576,MATCH($A1915,'Data Entry'!$A:$A,0),MATCH(U$1&amp;"After",'Data Entry'!$1:$1,0))=5 ),0,1)</f>
        <v>0</v>
      </c>
      <c r="V1915" s="61" t="e">
        <f>IF(OR($C1915&lt;&gt;1,ISBLANK(INDEX('Data Entry'!$1:$1048576,MATCH($A1915,'Data Entry'!$A:$A,0),MATCH(V$1&amp;"Before",'Data Entry'!$1:$1,0))),ISBLANK(INDEX('Data Entry'!$1:$1048576,MATCH($A1915,'Data Entry'!$A:$A,0),MATCH(V$1&amp;"After",'Data Entry'!$1:$1,0))), INDEX('Data Entry'!$1:$1048576,MATCH($A1915,'Data Entry'!$A:$A,0),MATCH(V$1&amp;"Before",'Data Entry'!$1:$1,0)) = 5,INDEX('Data Entry'!$1:$1048576,MATCH($A1915,'Data Entry'!$A:$A,0),MATCH(V$1&amp;"After",'Data Entry'!$1:$1,0))=5 ),0,1)</f>
        <v>#N/A</v>
      </c>
      <c r="W1915" s="61" t="e">
        <f>IF(OR($C1915&lt;&gt;1,ISBLANK(INDEX('Data Entry'!$1:$1048576,MATCH($A1915,'Data Entry'!$A:$A,0),MATCH(W$1&amp;"Before",'Data Entry'!$1:$1,0))),ISBLANK(INDEX('Data Entry'!$1:$1048576,MATCH($A1915,'Data Entry'!$A:$A,0),MATCH(W$1&amp;"After",'Data Entry'!$1:$1,0))), INDEX('Data Entry'!$1:$1048576,MATCH($A1915,'Data Entry'!$A:$A,0),MATCH(W$1&amp;"Before",'Data Entry'!$1:$1,0)) = 5,INDEX('Data Entry'!$1:$1048576,MATCH($A1915,'Data Entry'!$A:$A,0),MATCH(W$1&amp;"After",'Data Entry'!$1:$1,0))=5 ),0,1)</f>
        <v>#N/A</v>
      </c>
      <c r="X1915" s="61" t="e">
        <f>IF(OR($C1915&lt;&gt;1,ISBLANK(INDEX('Data Entry'!$1:$1048576,MATCH($A1915,'Data Entry'!$A:$A,0),MATCH(X$1&amp;"Before",'Data Entry'!$1:$1,0))),ISBLANK(INDEX('Data Entry'!$1:$1048576,MATCH($A1915,'Data Entry'!$A:$A,0),MATCH(X$1&amp;"After",'Data Entry'!$1:$1,0))), INDEX('Data Entry'!$1:$1048576,MATCH($A1915,'Data Entry'!$A:$A,0),MATCH(X$1&amp;"Before",'Data Entry'!$1:$1,0)) = 5,INDEX('Data Entry'!$1:$1048576,MATCH($A1915,'Data Entry'!$A:$A,0),MATCH(X$1&amp;"After",'Data Entry'!$1:$1,0))=5 ),0,1)</f>
        <v>#N/A</v>
      </c>
      <c r="Y1915" s="61" t="e">
        <f>IF(OR($C1915&lt;&gt;1,ISBLANK(INDEX('Data Entry'!$1:$1048576,MATCH($A1915,'Data Entry'!$A:$A,0),MATCH(Y$1&amp;"Before",'Data Entry'!$1:$1,0))),ISBLANK(INDEX('Data Entry'!$1:$1048576,MATCH($A1915,'Data Entry'!$A:$A,0),MATCH(Y$1&amp;"After",'Data Entry'!$1:$1,0))), INDEX('Data Entry'!$1:$1048576,MATCH($A1915,'Data Entry'!$A:$A,0),MATCH(Y$1&amp;"Before",'Data Entry'!$1:$1,0)) = 5,INDEX('Data Entry'!$1:$1048576,MATCH($A1915,'Data Entry'!$A:$A,0),MATCH(Y$1&amp;"After",'Data Entry'!$1:$1,0))=5 ),0,1)</f>
        <v>#N/A</v>
      </c>
      <c r="Z1915" s="61" t="e">
        <f>IF(OR($C1915&lt;&gt;1,ISBLANK(INDEX('Data Entry'!$1:$1048576,MATCH($A1915,'Data Entry'!$A:$A,0),MATCH(Z$1&amp;"Before",'Data Entry'!$1:$1,0))),ISBLANK(INDEX('Data Entry'!$1:$1048576,MATCH($A1915,'Data Entry'!$A:$A,0),MATCH(Z$1&amp;"After",'Data Entry'!$1:$1,0))), INDEX('Data Entry'!$1:$1048576,MATCH($A1915,'Data Entry'!$A:$A,0),MATCH(Z$1&amp;"Before",'Data Entry'!$1:$1,0)) = 5,INDEX('Data Entry'!$1:$1048576,MATCH($A1915,'Data Entry'!$A:$A,0),MATCH(Z$1&amp;"After",'Data Entry'!$1:$1,0))=5 ),0,1)</f>
        <v>#N/A</v>
      </c>
      <c r="AA1915" s="61" t="e">
        <f>IF(OR($C1915&lt;&gt;1,ISBLANK(INDEX('Data Entry'!$1:$1048576,MATCH($A1915,'Data Entry'!$A:$A,0),MATCH(AA$1&amp;"Before",'Data Entry'!$1:$1,0))),ISBLANK(INDEX('Data Entry'!$1:$1048576,MATCH($A1915,'Data Entry'!$A:$A,0),MATCH(AA$1&amp;"After",'Data Entry'!$1:$1,0))), INDEX('Data Entry'!$1:$1048576,MATCH($A1915,'Data Entry'!$A:$A,0),MATCH(AA$1&amp;"Before",'Data Entry'!$1:$1,0)) = 5,INDEX('Data Entry'!$1:$1048576,MATCH($A1915,'Data Entry'!$A:$A,0),MATCH(AA$1&amp;"After",'Data Entry'!$1:$1,0))=5 ),0,1)</f>
        <v>#N/A</v>
      </c>
      <c r="AB1915" s="61" t="e">
        <f>IF(OR($C1915&lt;&gt;1,ISBLANK(INDEX('Data Entry'!$1:$1048576,MATCH($A1915,'Data Entry'!$A:$A,0),MATCH(AB$1&amp;"Before",'Data Entry'!$1:$1,0))),ISBLANK(INDEX('Data Entry'!$1:$1048576,MATCH($A1915,'Data Entry'!$A:$A,0),MATCH(AB$1&amp;"After",'Data Entry'!$1:$1,0))), INDEX('Data Entry'!$1:$1048576,MATCH($A1915,'Data Entry'!$A:$A,0),MATCH(AB$1&amp;"Before",'Data Entry'!$1:$1,0)) = 5,INDEX('Data Entry'!$1:$1048576,MATCH($A1915,'Data Entry'!$A:$A,0),MATCH(AB$1&amp;"After",'Data Entry'!$1:$1,0))=5 ),0,1)</f>
        <v>#N/A</v>
      </c>
      <c r="AC1915" s="61" t="e">
        <f>IF(OR($C1915&lt;&gt;1,ISBLANK(INDEX('Data Entry'!$1:$1048576,MATCH($A1915,'Data Entry'!$A:$A,0),MATCH(AC$1&amp;"Before",'Data Entry'!$1:$1,0))),ISBLANK(INDEX('Data Entry'!$1:$1048576,MATCH($A1915,'Data Entry'!$A:$A,0),MATCH(AC$1&amp;"After",'Data Entry'!$1:$1,0))), INDEX('Data Entry'!$1:$1048576,MATCH($A1915,'Data Entry'!$A:$A,0),MATCH(AC$1&amp;"Before",'Data Entry'!$1:$1,0)) = 5,INDEX('Data Entry'!$1:$1048576,MATCH($A1915,'Data Entry'!$A:$A,0),MATCH(AC$1&amp;"After",'Data Entry'!$1:$1,0))=5 ),0,1)</f>
        <v>#N/A</v>
      </c>
      <c r="AD1915" s="61" t="e">
        <f>IF(OR($C1915&lt;&gt;1,ISBLANK(INDEX('Data Entry'!$1:$1048576,MATCH($A1915,'Data Entry'!$A:$A,0),MATCH(AD$1&amp;"Before",'Data Entry'!$1:$1,0))),ISBLANK(INDEX('Data Entry'!$1:$1048576,MATCH($A1915,'Data Entry'!$A:$A,0),MATCH(AD$1&amp;"After",'Data Entry'!$1:$1,0))), INDEX('Data Entry'!$1:$1048576,MATCH($A1915,'Data Entry'!$A:$A,0),MATCH(AD$1&amp;"Before",'Data Entry'!$1:$1,0)) = 5,INDEX('Data Entry'!$1:$1048576,MATCH($A1915,'Data Entry'!$A:$A,0),MATCH(AD$1&amp;"After",'Data Entry'!$1:$1,0))=5 ),0,1)</f>
        <v>#N/A</v>
      </c>
      <c r="AE1915" s="61" t="e">
        <f>IF(OR($C1915&lt;&gt;1,ISBLANK(INDEX('Data Entry'!$1:$1048576,MATCH($A1915,'Data Entry'!$A:$A,0),MATCH(AE$1&amp;"Before",'Data Entry'!$1:$1,0))),ISBLANK(INDEX('Data Entry'!$1:$1048576,MATCH($A1915,'Data Entry'!$A:$A,0),MATCH(AE$1&amp;"After",'Data Entry'!$1:$1,0))), INDEX('Data Entry'!$1:$1048576,MATCH($A1915,'Data Entry'!$A:$A,0),MATCH(AE$1&amp;"Before",'Data Entry'!$1:$1,0)) = 5,INDEX('Data Entry'!$1:$1048576,MATCH($A1915,'Data Entry'!$A:$A,0),MATCH(AE$1&amp;"After",'Data Entry'!$1:$1,0))=5 ),0,1)</f>
        <v>#N/A</v>
      </c>
      <c r="AF1915" s="61" t="e">
        <f>IF(OR($C1915&lt;&gt;1,ISBLANK(INDEX('Data Entry'!$1:$1048576,MATCH($A1915,'Data Entry'!$A:$A,0),MATCH(AF$1&amp;"Before",'Data Entry'!$1:$1,0))),ISBLANK(INDEX('Data Entry'!$1:$1048576,MATCH($A1915,'Data Entry'!$A:$A,0),MATCH(AF$1&amp;"After",'Data Entry'!$1:$1,0))), INDEX('Data Entry'!$1:$1048576,MATCH($A1915,'Data Entry'!$A:$A,0),MATCH(AF$1&amp;"Before",'Data Entry'!$1:$1,0)) = 5,INDEX('Data Entry'!$1:$1048576,MATCH($A1915,'Data Entry'!$A:$A,0),MATCH(AF$1&amp;"After",'Data Entry'!$1:$1,0))=5 ),0,1)</f>
        <v>#N/A</v>
      </c>
      <c r="AG1915" s="61" t="e">
        <f>IF(OR($C1915&lt;&gt;1,ISBLANK(INDEX('Data Entry'!$1:$1048576,MATCH($A1915,'Data Entry'!$A:$A,0),MATCH(AG$1&amp;"Before",'Data Entry'!$1:$1,0))),ISBLANK(INDEX('Data Entry'!$1:$1048576,MATCH($A1915,'Data Entry'!$A:$A,0),MATCH(AG$1&amp;"After",'Data Entry'!$1:$1,0))), INDEX('Data Entry'!$1:$1048576,MATCH($A1915,'Data Entry'!$A:$A,0),MATCH(AG$1&amp;"Before",'Data Entry'!$1:$1,0)) = 5,INDEX('Data Entry'!$1:$1048576,MATCH($A1915,'Data Entry'!$A:$A,0),MATCH(AG$1&amp;"After",'Data Entry'!$1:$1,0))=5 ),0,1)</f>
        <v>#N/A</v>
      </c>
      <c r="AH1915" s="61" t="e">
        <f>IF(OR($C1915&lt;&gt;1,ISBLANK(INDEX('Data Entry'!$1:$1048576,MATCH($A1915,'Data Entry'!$A:$A,0),MATCH(AH$1&amp;"Before",'Data Entry'!$1:$1,0))),ISBLANK(INDEX('Data Entry'!$1:$1048576,MATCH($A1915,'Data Entry'!$A:$A,0),MATCH(AH$1&amp;"After",'Data Entry'!$1:$1,0))), INDEX('Data Entry'!$1:$1048576,MATCH($A1915,'Data Entry'!$A:$A,0),MATCH(AH$1&amp;"Before",'Data Entry'!$1:$1,0)) = 5,INDEX('Data Entry'!$1:$1048576,MATCH($A1915,'Data Entry'!$A:$A,0),MATCH(AH$1&amp;"After",'Data Entry'!$1:$1,0))=5 ),0,1)</f>
        <v>#N/A</v>
      </c>
      <c r="AI1915" s="61" t="e">
        <f>IF(OR($C1915&lt;&gt;1,ISBLANK(INDEX('Data Entry'!$1:$1048576,MATCH($A1915,'Data Entry'!$A:$A,0),MATCH(AI$1&amp;"Before",'Data Entry'!$1:$1,0))),ISBLANK(INDEX('Data Entry'!$1:$1048576,MATCH($A1915,'Data Entry'!$A:$A,0),MATCH(AI$1&amp;"After",'Data Entry'!$1:$1,0))), INDEX('Data Entry'!$1:$1048576,MATCH($A1915,'Data Entry'!$A:$A,0),MATCH(AI$1&amp;"Before",'Data Entry'!$1:$1,0)) = 5,INDEX('Data Entry'!$1:$1048576,MATCH($A1915,'Data Entry'!$A:$A,0),MATCH(AI$1&amp;"After",'Data Entry'!$1:$1,0))=5 ),0,1)</f>
        <v>#N/A</v>
      </c>
      <c r="AJ1915" s="61" t="e">
        <f>IF(OR($C1915&lt;&gt;1,ISBLANK(INDEX('Data Entry'!$1:$1048576,MATCH($A1915,'Data Entry'!$A:$A,0),MATCH(AJ$1&amp;"Before",'Data Entry'!$1:$1,0))),ISBLANK(INDEX('Data Entry'!$1:$1048576,MATCH($A1915,'Data Entry'!$A:$A,0),MATCH(AJ$1&amp;"After",'Data Entry'!$1:$1,0))), INDEX('Data Entry'!$1:$1048576,MATCH($A1915,'Data Entry'!$A:$A,0),MATCH(AJ$1&amp;"Before",'Data Entry'!$1:$1,0)) = 5,INDEX('Data Entry'!$1:$1048576,MATCH($A1915,'Data Entry'!$A:$A,0),MATCH(AJ$1&amp;"After",'Data Entry'!$1:$1,0))=5 ),0,1)</f>
        <v>#N/A</v>
      </c>
      <c r="AK1915" s="61" t="e">
        <f>IF(OR($C1915&lt;&gt;1,ISBLANK(INDEX('Data Entry'!$1:$1048576,MATCH($A1915,'Data Entry'!$A:$A,0),MATCH(AK$1&amp;"Before",'Data Entry'!$1:$1,0))),ISBLANK(INDEX('Data Entry'!$1:$1048576,MATCH($A1915,'Data Entry'!$A:$A,0),MATCH(AK$1&amp;"After",'Data Entry'!$1:$1,0))), INDEX('Data Entry'!$1:$1048576,MATCH($A1915,'Data Entry'!$A:$A,0),MATCH(AK$1&amp;"Before",'Data Entry'!$1:$1,0)) = 5,INDEX('Data Entry'!$1:$1048576,MATCH($A1915,'Data Entry'!$A:$A,0),MATCH(AK$1&amp;"After",'Data Entry'!$1:$1,0))=5 ),0,1)</f>
        <v>#N/A</v>
      </c>
      <c r="AL1915" s="61" t="e">
        <f>IF(OR($C1915&lt;&gt;1,ISBLANK(INDEX('Data Entry'!$1:$1048576,MATCH($A1915,'Data Entry'!$A:$A,0),MATCH(AL$1&amp;"Before",'Data Entry'!$1:$1,0))),ISBLANK(INDEX('Data Entry'!$1:$1048576,MATCH($A1915,'Data Entry'!$A:$A,0),MATCH(AL$1&amp;"After",'Data Entry'!$1:$1,0))), INDEX('Data Entry'!$1:$1048576,MATCH($A1915,'Data Entry'!$A:$A,0),MATCH(AL$1&amp;"Before",'Data Entry'!$1:$1,0)) = 5,INDEX('Data Entry'!$1:$1048576,MATCH($A1915,'Data Entry'!$A:$A,0),MATCH(AL$1&amp;"After",'Data Entry'!$1:$1,0))=5 ),0,1)</f>
        <v>#N/A</v>
      </c>
      <c r="AM1915" s="61" t="e">
        <f>IF(OR($C1915&lt;&gt;1,ISBLANK(INDEX('Data Entry'!$1:$1048576,MATCH($A1915,'Data Entry'!$A:$A,0),MATCH(AM$1&amp;"Before",'Data Entry'!$1:$1,0))),ISBLANK(INDEX('Data Entry'!$1:$1048576,MATCH($A1915,'Data Entry'!$A:$A,0),MATCH(AM$1&amp;"After",'Data Entry'!$1:$1,0))), INDEX('Data Entry'!$1:$1048576,MATCH($A1915,'Data Entry'!$A:$A,0),MATCH(AM$1&amp;"Before",'Data Entry'!$1:$1,0)) = 5,INDEX('Data Entry'!$1:$1048576,MATCH($A1915,'Data Entry'!$A:$A,0),MATCH(AM$1&amp;"After",'Data Entry'!$1:$1,0))=5 ),0,1)</f>
        <v>#N/A</v>
      </c>
      <c r="AN1915" s="61">
        <f>IF(OR($C1915&lt;&gt;1,ISBLANK(INDEX('Data Entry'!$1:$1048576,MATCH($A1915,'Data Entry'!$A:$A,0),MATCH(AN$1&amp;"Before",'Data Entry'!$1:$1,0))),ISBLANK(INDEX('Data Entry'!$1:$1048576,MATCH($A1915,'Data Entry'!$A:$A,0),MATCH(AN$1&amp;"After",'Data Entry'!$1:$1,0)))),0,1)</f>
        <v>0</v>
      </c>
      <c r="AO1915" s="61">
        <f>IF(OR($C1915&lt;&gt;1,ISBLANK(INDEX('Data Entry'!$1:$1048576,MATCH($A1915,'Data Entry'!$A:$A,0),MATCH(AO$1&amp;"After",'Data Entry'!$1:$1,0)))),0,1)</f>
        <v>0</v>
      </c>
      <c r="AP1915" s="61">
        <f>IF(OR($C1915&lt;&gt;1,ISBLANK(INDEX('Data Entry'!$1:$1048576,MATCH($A1915,'Data Entry'!$A:$A,0),MATCH(AP$1&amp;"After",'Data Entry'!$1:$1,0)))),0,1)</f>
        <v>0</v>
      </c>
      <c r="AQ1915" s="61">
        <f>IF(OR($C1915&lt;&gt;1,ISBLANK(INDEX('Data Entry'!$1:$1048576,MATCH($A1915,'Data Entry'!$A:$A,0),MATCH(AQ$1&amp;"After",'Data Entry'!$1:$1,0)))),0,1)</f>
        <v>0</v>
      </c>
      <c r="AR1915" s="61">
        <f>IF(OR($C1915&lt;&gt;1,ISBLANK(INDEX('Data Entry'!$1:$1048576,MATCH($A1915,'Data Entry'!$A:$A,0),MATCH(AR$1&amp;"After",'Data Entry'!$1:$1,0)))),0,1)</f>
        <v>0</v>
      </c>
      <c r="AS1915" s="61">
        <f>IF(OR($C1915&lt;&gt;1,ISBLANK(INDEX('Data Entry'!$1:$1048576,MATCH($A1915,'Data Entry'!$A:$A,0),MATCH(AS$1&amp;"After",'Data Entry'!$1:$1,0)))),0,1)</f>
        <v>0</v>
      </c>
      <c r="AT1915" s="61">
        <f>IF(OR($C1915&lt;&gt;1,ISBLANK(INDEX('Data Entry'!$1:$1048576,MATCH($A1915,'Data Entry'!$A:$A,0),MATCH(AT$1&amp;"After",'Data Entry'!$1:$1,0)))),0,1)</f>
        <v>0</v>
      </c>
    </row>
    <row r="1916" spans="1:46" x14ac:dyDescent="0.35">
      <c r="A1916" s="70">
        <f>'Data Entry'!A1920</f>
        <v>1915</v>
      </c>
      <c r="B1916" s="61">
        <f>'Data Entry'!BF1920</f>
        <v>0</v>
      </c>
      <c r="C1916" s="61">
        <f t="shared" si="29"/>
        <v>0</v>
      </c>
      <c r="D1916" s="61">
        <f>IF(SUM('Data Entry'!$D1920:$AT1920) = 0,0,1)</f>
        <v>0</v>
      </c>
      <c r="E1916" s="61">
        <f>IF(OR($C1916&lt;&gt;1,ISBLANK(INDEX('Data Entry'!$1:$1048576,MATCH($A1916,'Data Entry'!$A:$A,0),MATCH(E$1&amp;"Before",'Data Entry'!$1:$1,0))),ISBLANK(INDEX('Data Entry'!$1:$1048576,MATCH($A1916,'Data Entry'!$A:$A,0),MATCH(E$1&amp;"After",'Data Entry'!$1:$1,0))), INDEX('Data Entry'!$1:$1048576,MATCH($A1916,'Data Entry'!$A:$A,0),MATCH(E$1&amp;"Before",'Data Entry'!$1:$1,0)) = 5,INDEX('Data Entry'!$1:$1048576,MATCH($A1916,'Data Entry'!$A:$A,0),MATCH(E$1&amp;"After",'Data Entry'!$1:$1,0))=5 ),0,1)</f>
        <v>0</v>
      </c>
      <c r="F1916" s="61">
        <f>IF(OR($C1916&lt;&gt;1,ISBLANK(INDEX('Data Entry'!$1:$1048576,MATCH($A1916,'Data Entry'!$A:$A,0),MATCH(F$1&amp;"Before",'Data Entry'!$1:$1,0))),ISBLANK(INDEX('Data Entry'!$1:$1048576,MATCH($A1916,'Data Entry'!$A:$A,0),MATCH(F$1&amp;"After",'Data Entry'!$1:$1,0))), INDEX('Data Entry'!$1:$1048576,MATCH($A1916,'Data Entry'!$A:$A,0),MATCH(F$1&amp;"Before",'Data Entry'!$1:$1,0)) = 5,INDEX('Data Entry'!$1:$1048576,MATCH($A1916,'Data Entry'!$A:$A,0),MATCH(F$1&amp;"After",'Data Entry'!$1:$1,0))=5 ),0,1)</f>
        <v>0</v>
      </c>
      <c r="G1916" s="61">
        <f>IF(OR($C1916&lt;&gt;1,ISBLANK(INDEX('Data Entry'!$1:$1048576,MATCH($A1916,'Data Entry'!$A:$A,0),MATCH(G$1&amp;"Before",'Data Entry'!$1:$1,0))),ISBLANK(INDEX('Data Entry'!$1:$1048576,MATCH($A1916,'Data Entry'!$A:$A,0),MATCH(G$1&amp;"After",'Data Entry'!$1:$1,0))), INDEX('Data Entry'!$1:$1048576,MATCH($A1916,'Data Entry'!$A:$A,0),MATCH(G$1&amp;"Before",'Data Entry'!$1:$1,0)) = 5,INDEX('Data Entry'!$1:$1048576,MATCH($A1916,'Data Entry'!$A:$A,0),MATCH(G$1&amp;"After",'Data Entry'!$1:$1,0))=5 ),0,1)</f>
        <v>0</v>
      </c>
      <c r="H1916" s="61">
        <f>IF(OR($C1916&lt;&gt;1,ISBLANK(INDEX('Data Entry'!$1:$1048576,MATCH($A1916,'Data Entry'!$A:$A,0),MATCH(H$1&amp;"Before",'Data Entry'!$1:$1,0))),ISBLANK(INDEX('Data Entry'!$1:$1048576,MATCH($A1916,'Data Entry'!$A:$A,0),MATCH(H$1&amp;"After",'Data Entry'!$1:$1,0))), INDEX('Data Entry'!$1:$1048576,MATCH($A1916,'Data Entry'!$A:$A,0),MATCH(H$1&amp;"Before",'Data Entry'!$1:$1,0)) = 5,INDEX('Data Entry'!$1:$1048576,MATCH($A1916,'Data Entry'!$A:$A,0),MATCH(H$1&amp;"After",'Data Entry'!$1:$1,0))=5 ),0,1)</f>
        <v>0</v>
      </c>
      <c r="I1916" s="61">
        <f>IF(OR($C1916&lt;&gt;1,ISBLANK(INDEX('Data Entry'!$1:$1048576,MATCH($A1916,'Data Entry'!$A:$A,0),MATCH(I$1&amp;"Before",'Data Entry'!$1:$1,0))),ISBLANK(INDEX('Data Entry'!$1:$1048576,MATCH($A1916,'Data Entry'!$A:$A,0),MATCH(I$1&amp;"After",'Data Entry'!$1:$1,0))), INDEX('Data Entry'!$1:$1048576,MATCH($A1916,'Data Entry'!$A:$A,0),MATCH(I$1&amp;"Before",'Data Entry'!$1:$1,0)) = 5,INDEX('Data Entry'!$1:$1048576,MATCH($A1916,'Data Entry'!$A:$A,0),MATCH(I$1&amp;"After",'Data Entry'!$1:$1,0))=5 ),0,1)</f>
        <v>0</v>
      </c>
      <c r="J1916" s="61">
        <f>IF(OR($C1916&lt;&gt;1,ISBLANK(INDEX('Data Entry'!$1:$1048576,MATCH($A1916,'Data Entry'!$A:$A,0),MATCH(J$1&amp;"Before",'Data Entry'!$1:$1,0))),ISBLANK(INDEX('Data Entry'!$1:$1048576,MATCH($A1916,'Data Entry'!$A:$A,0),MATCH(J$1&amp;"After",'Data Entry'!$1:$1,0))), INDEX('Data Entry'!$1:$1048576,MATCH($A1916,'Data Entry'!$A:$A,0),MATCH(J$1&amp;"Before",'Data Entry'!$1:$1,0)) = 5,INDEX('Data Entry'!$1:$1048576,MATCH($A1916,'Data Entry'!$A:$A,0),MATCH(J$1&amp;"After",'Data Entry'!$1:$1,0))=5 ),0,1)</f>
        <v>0</v>
      </c>
      <c r="K1916" s="61">
        <f>IF(OR($C1916&lt;&gt;1,ISBLANK(INDEX('Data Entry'!$1:$1048576,MATCH($A1916,'Data Entry'!$A:$A,0),MATCH(K$1&amp;"Before",'Data Entry'!$1:$1,0))),ISBLANK(INDEX('Data Entry'!$1:$1048576,MATCH($A1916,'Data Entry'!$A:$A,0),MATCH(K$1&amp;"After",'Data Entry'!$1:$1,0))), INDEX('Data Entry'!$1:$1048576,MATCH($A1916,'Data Entry'!$A:$A,0),MATCH(K$1&amp;"Before",'Data Entry'!$1:$1,0)) = 5,INDEX('Data Entry'!$1:$1048576,MATCH($A1916,'Data Entry'!$A:$A,0),MATCH(K$1&amp;"After",'Data Entry'!$1:$1,0))=5 ),0,1)</f>
        <v>0</v>
      </c>
      <c r="L1916" s="61">
        <f>IF(OR($C1916&lt;&gt;1,ISBLANK(INDEX('Data Entry'!$1:$1048576,MATCH($A1916,'Data Entry'!$A:$A,0),MATCH(L$1&amp;"Before",'Data Entry'!$1:$1,0))),ISBLANK(INDEX('Data Entry'!$1:$1048576,MATCH($A1916,'Data Entry'!$A:$A,0),MATCH(L$1&amp;"After",'Data Entry'!$1:$1,0))), INDEX('Data Entry'!$1:$1048576,MATCH($A1916,'Data Entry'!$A:$A,0),MATCH(L$1&amp;"Before",'Data Entry'!$1:$1,0)) = 5,INDEX('Data Entry'!$1:$1048576,MATCH($A1916,'Data Entry'!$A:$A,0),MATCH(L$1&amp;"After",'Data Entry'!$1:$1,0))=5 ),0,1)</f>
        <v>0</v>
      </c>
      <c r="M1916" s="61">
        <f>IF(OR($C1916&lt;&gt;1,ISBLANK(INDEX('Data Entry'!$1:$1048576,MATCH($A1916,'Data Entry'!$A:$A,0),MATCH(M$1&amp;"Before",'Data Entry'!$1:$1,0))),ISBLANK(INDEX('Data Entry'!$1:$1048576,MATCH($A1916,'Data Entry'!$A:$A,0),MATCH(M$1&amp;"After",'Data Entry'!$1:$1,0))), INDEX('Data Entry'!$1:$1048576,MATCH($A1916,'Data Entry'!$A:$A,0),MATCH(M$1&amp;"Before",'Data Entry'!$1:$1,0)) = 5,INDEX('Data Entry'!$1:$1048576,MATCH($A1916,'Data Entry'!$A:$A,0),MATCH(M$1&amp;"After",'Data Entry'!$1:$1,0))=5 ),0,1)</f>
        <v>0</v>
      </c>
      <c r="N1916" s="61">
        <f>IF(OR($C1916&lt;&gt;1,ISBLANK(INDEX('Data Entry'!$1:$1048576,MATCH($A1916,'Data Entry'!$A:$A,0),MATCH(N$1&amp;"Before",'Data Entry'!$1:$1,0))),ISBLANK(INDEX('Data Entry'!$1:$1048576,MATCH($A1916,'Data Entry'!$A:$A,0),MATCH(N$1&amp;"After",'Data Entry'!$1:$1,0))), INDEX('Data Entry'!$1:$1048576,MATCH($A1916,'Data Entry'!$A:$A,0),MATCH(N$1&amp;"Before",'Data Entry'!$1:$1,0)) = 5,INDEX('Data Entry'!$1:$1048576,MATCH($A1916,'Data Entry'!$A:$A,0),MATCH(N$1&amp;"After",'Data Entry'!$1:$1,0))=5 ),0,1)</f>
        <v>0</v>
      </c>
      <c r="O1916" s="61">
        <f>IF(OR($C1916&lt;&gt;1,ISBLANK(INDEX('Data Entry'!$1:$1048576,MATCH($A1916,'Data Entry'!$A:$A,0),MATCH(O$1&amp;"Before",'Data Entry'!$1:$1,0))),ISBLANK(INDEX('Data Entry'!$1:$1048576,MATCH($A1916,'Data Entry'!$A:$A,0),MATCH(O$1&amp;"After",'Data Entry'!$1:$1,0))), INDEX('Data Entry'!$1:$1048576,MATCH($A1916,'Data Entry'!$A:$A,0),MATCH(O$1&amp;"Before",'Data Entry'!$1:$1,0)) = 5,INDEX('Data Entry'!$1:$1048576,MATCH($A1916,'Data Entry'!$A:$A,0),MATCH(O$1&amp;"After",'Data Entry'!$1:$1,0))=5 ),0,1)</f>
        <v>0</v>
      </c>
      <c r="P1916" s="61">
        <f>IF(OR($C1916&lt;&gt;1,ISBLANK(INDEX('Data Entry'!$1:$1048576,MATCH($A1916,'Data Entry'!$A:$A,0),MATCH(P$1&amp;"Before",'Data Entry'!$1:$1,0))),ISBLANK(INDEX('Data Entry'!$1:$1048576,MATCH($A1916,'Data Entry'!$A:$A,0),MATCH(P$1&amp;"After",'Data Entry'!$1:$1,0))), INDEX('Data Entry'!$1:$1048576,MATCH($A1916,'Data Entry'!$A:$A,0),MATCH(P$1&amp;"Before",'Data Entry'!$1:$1,0)) = 5,INDEX('Data Entry'!$1:$1048576,MATCH($A1916,'Data Entry'!$A:$A,0),MATCH(P$1&amp;"After",'Data Entry'!$1:$1,0))=5 ),0,1)</f>
        <v>0</v>
      </c>
      <c r="Q1916" s="61">
        <f>IF(OR($C1916&lt;&gt;1,ISBLANK(INDEX('Data Entry'!$1:$1048576,MATCH($A1916,'Data Entry'!$A:$A,0),MATCH(Q$1&amp;"Before",'Data Entry'!$1:$1,0))),ISBLANK(INDEX('Data Entry'!$1:$1048576,MATCH($A1916,'Data Entry'!$A:$A,0),MATCH(Q$1&amp;"After",'Data Entry'!$1:$1,0))), INDEX('Data Entry'!$1:$1048576,MATCH($A1916,'Data Entry'!$A:$A,0),MATCH(Q$1&amp;"Before",'Data Entry'!$1:$1,0)) = 5,INDEX('Data Entry'!$1:$1048576,MATCH($A1916,'Data Entry'!$A:$A,0),MATCH(Q$1&amp;"After",'Data Entry'!$1:$1,0))=5 ),0,1)</f>
        <v>0</v>
      </c>
      <c r="R1916" s="61">
        <f>IF(OR($C1916&lt;&gt;1,ISBLANK(INDEX('Data Entry'!$1:$1048576,MATCH($A1916,'Data Entry'!$A:$A,0),MATCH(R$1&amp;"Before",'Data Entry'!$1:$1,0))),ISBLANK(INDEX('Data Entry'!$1:$1048576,MATCH($A1916,'Data Entry'!$A:$A,0),MATCH(R$1&amp;"After",'Data Entry'!$1:$1,0))), INDEX('Data Entry'!$1:$1048576,MATCH($A1916,'Data Entry'!$A:$A,0),MATCH(R$1&amp;"Before",'Data Entry'!$1:$1,0)) = 5,INDEX('Data Entry'!$1:$1048576,MATCH($A1916,'Data Entry'!$A:$A,0),MATCH(R$1&amp;"After",'Data Entry'!$1:$1,0))=5 ),0,1)</f>
        <v>0</v>
      </c>
      <c r="S1916" s="61">
        <f>IF(OR($C1916&lt;&gt;1,ISBLANK(INDEX('Data Entry'!$1:$1048576,MATCH($A1916,'Data Entry'!$A:$A,0),MATCH(S$1&amp;"Before",'Data Entry'!$1:$1,0))),ISBLANK(INDEX('Data Entry'!$1:$1048576,MATCH($A1916,'Data Entry'!$A:$A,0),MATCH(S$1&amp;"After",'Data Entry'!$1:$1,0))), INDEX('Data Entry'!$1:$1048576,MATCH($A1916,'Data Entry'!$A:$A,0),MATCH(S$1&amp;"Before",'Data Entry'!$1:$1,0)) = 5,INDEX('Data Entry'!$1:$1048576,MATCH($A1916,'Data Entry'!$A:$A,0),MATCH(S$1&amp;"After",'Data Entry'!$1:$1,0))=5 ),0,1)</f>
        <v>0</v>
      </c>
      <c r="T1916" s="61">
        <f>IF(OR($C1916&lt;&gt;1,ISBLANK(INDEX('Data Entry'!$1:$1048576,MATCH($A1916,'Data Entry'!$A:$A,0),MATCH(T$1&amp;"Before",'Data Entry'!$1:$1,0))),ISBLANK(INDEX('Data Entry'!$1:$1048576,MATCH($A1916,'Data Entry'!$A:$A,0),MATCH(T$1&amp;"After",'Data Entry'!$1:$1,0))), INDEX('Data Entry'!$1:$1048576,MATCH($A1916,'Data Entry'!$A:$A,0),MATCH(T$1&amp;"Before",'Data Entry'!$1:$1,0)) = 5,INDEX('Data Entry'!$1:$1048576,MATCH($A1916,'Data Entry'!$A:$A,0),MATCH(T$1&amp;"After",'Data Entry'!$1:$1,0))=5 ),0,1)</f>
        <v>0</v>
      </c>
      <c r="U1916" s="61">
        <f>IF(OR($C1916&lt;&gt;1,ISBLANK(INDEX('Data Entry'!$1:$1048576,MATCH($A1916,'Data Entry'!$A:$A,0),MATCH(U$1&amp;"Before",'Data Entry'!$1:$1,0))),ISBLANK(INDEX('Data Entry'!$1:$1048576,MATCH($A1916,'Data Entry'!$A:$A,0),MATCH(U$1&amp;"After",'Data Entry'!$1:$1,0))), INDEX('Data Entry'!$1:$1048576,MATCH($A1916,'Data Entry'!$A:$A,0),MATCH(U$1&amp;"Before",'Data Entry'!$1:$1,0)) = 5,INDEX('Data Entry'!$1:$1048576,MATCH($A1916,'Data Entry'!$A:$A,0),MATCH(U$1&amp;"After",'Data Entry'!$1:$1,0))=5 ),0,1)</f>
        <v>0</v>
      </c>
      <c r="V1916" s="61" t="e">
        <f>IF(OR($C1916&lt;&gt;1,ISBLANK(INDEX('Data Entry'!$1:$1048576,MATCH($A1916,'Data Entry'!$A:$A,0),MATCH(V$1&amp;"Before",'Data Entry'!$1:$1,0))),ISBLANK(INDEX('Data Entry'!$1:$1048576,MATCH($A1916,'Data Entry'!$A:$A,0),MATCH(V$1&amp;"After",'Data Entry'!$1:$1,0))), INDEX('Data Entry'!$1:$1048576,MATCH($A1916,'Data Entry'!$A:$A,0),MATCH(V$1&amp;"Before",'Data Entry'!$1:$1,0)) = 5,INDEX('Data Entry'!$1:$1048576,MATCH($A1916,'Data Entry'!$A:$A,0),MATCH(V$1&amp;"After",'Data Entry'!$1:$1,0))=5 ),0,1)</f>
        <v>#N/A</v>
      </c>
      <c r="W1916" s="61" t="e">
        <f>IF(OR($C1916&lt;&gt;1,ISBLANK(INDEX('Data Entry'!$1:$1048576,MATCH($A1916,'Data Entry'!$A:$A,0),MATCH(W$1&amp;"Before",'Data Entry'!$1:$1,0))),ISBLANK(INDEX('Data Entry'!$1:$1048576,MATCH($A1916,'Data Entry'!$A:$A,0),MATCH(W$1&amp;"After",'Data Entry'!$1:$1,0))), INDEX('Data Entry'!$1:$1048576,MATCH($A1916,'Data Entry'!$A:$A,0),MATCH(W$1&amp;"Before",'Data Entry'!$1:$1,0)) = 5,INDEX('Data Entry'!$1:$1048576,MATCH($A1916,'Data Entry'!$A:$A,0),MATCH(W$1&amp;"After",'Data Entry'!$1:$1,0))=5 ),0,1)</f>
        <v>#N/A</v>
      </c>
      <c r="X1916" s="61" t="e">
        <f>IF(OR($C1916&lt;&gt;1,ISBLANK(INDEX('Data Entry'!$1:$1048576,MATCH($A1916,'Data Entry'!$A:$A,0),MATCH(X$1&amp;"Before",'Data Entry'!$1:$1,0))),ISBLANK(INDEX('Data Entry'!$1:$1048576,MATCH($A1916,'Data Entry'!$A:$A,0),MATCH(X$1&amp;"After",'Data Entry'!$1:$1,0))), INDEX('Data Entry'!$1:$1048576,MATCH($A1916,'Data Entry'!$A:$A,0),MATCH(X$1&amp;"Before",'Data Entry'!$1:$1,0)) = 5,INDEX('Data Entry'!$1:$1048576,MATCH($A1916,'Data Entry'!$A:$A,0),MATCH(X$1&amp;"After",'Data Entry'!$1:$1,0))=5 ),0,1)</f>
        <v>#N/A</v>
      </c>
      <c r="Y1916" s="61" t="e">
        <f>IF(OR($C1916&lt;&gt;1,ISBLANK(INDEX('Data Entry'!$1:$1048576,MATCH($A1916,'Data Entry'!$A:$A,0),MATCH(Y$1&amp;"Before",'Data Entry'!$1:$1,0))),ISBLANK(INDEX('Data Entry'!$1:$1048576,MATCH($A1916,'Data Entry'!$A:$A,0),MATCH(Y$1&amp;"After",'Data Entry'!$1:$1,0))), INDEX('Data Entry'!$1:$1048576,MATCH($A1916,'Data Entry'!$A:$A,0),MATCH(Y$1&amp;"Before",'Data Entry'!$1:$1,0)) = 5,INDEX('Data Entry'!$1:$1048576,MATCH($A1916,'Data Entry'!$A:$A,0),MATCH(Y$1&amp;"After",'Data Entry'!$1:$1,0))=5 ),0,1)</f>
        <v>#N/A</v>
      </c>
      <c r="Z1916" s="61" t="e">
        <f>IF(OR($C1916&lt;&gt;1,ISBLANK(INDEX('Data Entry'!$1:$1048576,MATCH($A1916,'Data Entry'!$A:$A,0),MATCH(Z$1&amp;"Before",'Data Entry'!$1:$1,0))),ISBLANK(INDEX('Data Entry'!$1:$1048576,MATCH($A1916,'Data Entry'!$A:$A,0),MATCH(Z$1&amp;"After",'Data Entry'!$1:$1,0))), INDEX('Data Entry'!$1:$1048576,MATCH($A1916,'Data Entry'!$A:$A,0),MATCH(Z$1&amp;"Before",'Data Entry'!$1:$1,0)) = 5,INDEX('Data Entry'!$1:$1048576,MATCH($A1916,'Data Entry'!$A:$A,0),MATCH(Z$1&amp;"After",'Data Entry'!$1:$1,0))=5 ),0,1)</f>
        <v>#N/A</v>
      </c>
      <c r="AA1916" s="61" t="e">
        <f>IF(OR($C1916&lt;&gt;1,ISBLANK(INDEX('Data Entry'!$1:$1048576,MATCH($A1916,'Data Entry'!$A:$A,0),MATCH(AA$1&amp;"Before",'Data Entry'!$1:$1,0))),ISBLANK(INDEX('Data Entry'!$1:$1048576,MATCH($A1916,'Data Entry'!$A:$A,0),MATCH(AA$1&amp;"After",'Data Entry'!$1:$1,0))), INDEX('Data Entry'!$1:$1048576,MATCH($A1916,'Data Entry'!$A:$A,0),MATCH(AA$1&amp;"Before",'Data Entry'!$1:$1,0)) = 5,INDEX('Data Entry'!$1:$1048576,MATCH($A1916,'Data Entry'!$A:$A,0),MATCH(AA$1&amp;"After",'Data Entry'!$1:$1,0))=5 ),0,1)</f>
        <v>#N/A</v>
      </c>
      <c r="AB1916" s="61" t="e">
        <f>IF(OR($C1916&lt;&gt;1,ISBLANK(INDEX('Data Entry'!$1:$1048576,MATCH($A1916,'Data Entry'!$A:$A,0),MATCH(AB$1&amp;"Before",'Data Entry'!$1:$1,0))),ISBLANK(INDEX('Data Entry'!$1:$1048576,MATCH($A1916,'Data Entry'!$A:$A,0),MATCH(AB$1&amp;"After",'Data Entry'!$1:$1,0))), INDEX('Data Entry'!$1:$1048576,MATCH($A1916,'Data Entry'!$A:$A,0),MATCH(AB$1&amp;"Before",'Data Entry'!$1:$1,0)) = 5,INDEX('Data Entry'!$1:$1048576,MATCH($A1916,'Data Entry'!$A:$A,0),MATCH(AB$1&amp;"After",'Data Entry'!$1:$1,0))=5 ),0,1)</f>
        <v>#N/A</v>
      </c>
      <c r="AC1916" s="61" t="e">
        <f>IF(OR($C1916&lt;&gt;1,ISBLANK(INDEX('Data Entry'!$1:$1048576,MATCH($A1916,'Data Entry'!$A:$A,0),MATCH(AC$1&amp;"Before",'Data Entry'!$1:$1,0))),ISBLANK(INDEX('Data Entry'!$1:$1048576,MATCH($A1916,'Data Entry'!$A:$A,0),MATCH(AC$1&amp;"After",'Data Entry'!$1:$1,0))), INDEX('Data Entry'!$1:$1048576,MATCH($A1916,'Data Entry'!$A:$A,0),MATCH(AC$1&amp;"Before",'Data Entry'!$1:$1,0)) = 5,INDEX('Data Entry'!$1:$1048576,MATCH($A1916,'Data Entry'!$A:$A,0),MATCH(AC$1&amp;"After",'Data Entry'!$1:$1,0))=5 ),0,1)</f>
        <v>#N/A</v>
      </c>
      <c r="AD1916" s="61" t="e">
        <f>IF(OR($C1916&lt;&gt;1,ISBLANK(INDEX('Data Entry'!$1:$1048576,MATCH($A1916,'Data Entry'!$A:$A,0),MATCH(AD$1&amp;"Before",'Data Entry'!$1:$1,0))),ISBLANK(INDEX('Data Entry'!$1:$1048576,MATCH($A1916,'Data Entry'!$A:$A,0),MATCH(AD$1&amp;"After",'Data Entry'!$1:$1,0))), INDEX('Data Entry'!$1:$1048576,MATCH($A1916,'Data Entry'!$A:$A,0),MATCH(AD$1&amp;"Before",'Data Entry'!$1:$1,0)) = 5,INDEX('Data Entry'!$1:$1048576,MATCH($A1916,'Data Entry'!$A:$A,0),MATCH(AD$1&amp;"After",'Data Entry'!$1:$1,0))=5 ),0,1)</f>
        <v>#N/A</v>
      </c>
      <c r="AE1916" s="61" t="e">
        <f>IF(OR($C1916&lt;&gt;1,ISBLANK(INDEX('Data Entry'!$1:$1048576,MATCH($A1916,'Data Entry'!$A:$A,0),MATCH(AE$1&amp;"Before",'Data Entry'!$1:$1,0))),ISBLANK(INDEX('Data Entry'!$1:$1048576,MATCH($A1916,'Data Entry'!$A:$A,0),MATCH(AE$1&amp;"After",'Data Entry'!$1:$1,0))), INDEX('Data Entry'!$1:$1048576,MATCH($A1916,'Data Entry'!$A:$A,0),MATCH(AE$1&amp;"Before",'Data Entry'!$1:$1,0)) = 5,INDEX('Data Entry'!$1:$1048576,MATCH($A1916,'Data Entry'!$A:$A,0),MATCH(AE$1&amp;"After",'Data Entry'!$1:$1,0))=5 ),0,1)</f>
        <v>#N/A</v>
      </c>
      <c r="AF1916" s="61" t="e">
        <f>IF(OR($C1916&lt;&gt;1,ISBLANK(INDEX('Data Entry'!$1:$1048576,MATCH($A1916,'Data Entry'!$A:$A,0),MATCH(AF$1&amp;"Before",'Data Entry'!$1:$1,0))),ISBLANK(INDEX('Data Entry'!$1:$1048576,MATCH($A1916,'Data Entry'!$A:$A,0),MATCH(AF$1&amp;"After",'Data Entry'!$1:$1,0))), INDEX('Data Entry'!$1:$1048576,MATCH($A1916,'Data Entry'!$A:$A,0),MATCH(AF$1&amp;"Before",'Data Entry'!$1:$1,0)) = 5,INDEX('Data Entry'!$1:$1048576,MATCH($A1916,'Data Entry'!$A:$A,0),MATCH(AF$1&amp;"After",'Data Entry'!$1:$1,0))=5 ),0,1)</f>
        <v>#N/A</v>
      </c>
      <c r="AG1916" s="61" t="e">
        <f>IF(OR($C1916&lt;&gt;1,ISBLANK(INDEX('Data Entry'!$1:$1048576,MATCH($A1916,'Data Entry'!$A:$A,0),MATCH(AG$1&amp;"Before",'Data Entry'!$1:$1,0))),ISBLANK(INDEX('Data Entry'!$1:$1048576,MATCH($A1916,'Data Entry'!$A:$A,0),MATCH(AG$1&amp;"After",'Data Entry'!$1:$1,0))), INDEX('Data Entry'!$1:$1048576,MATCH($A1916,'Data Entry'!$A:$A,0),MATCH(AG$1&amp;"Before",'Data Entry'!$1:$1,0)) = 5,INDEX('Data Entry'!$1:$1048576,MATCH($A1916,'Data Entry'!$A:$A,0),MATCH(AG$1&amp;"After",'Data Entry'!$1:$1,0))=5 ),0,1)</f>
        <v>#N/A</v>
      </c>
      <c r="AH1916" s="61" t="e">
        <f>IF(OR($C1916&lt;&gt;1,ISBLANK(INDEX('Data Entry'!$1:$1048576,MATCH($A1916,'Data Entry'!$A:$A,0),MATCH(AH$1&amp;"Before",'Data Entry'!$1:$1,0))),ISBLANK(INDEX('Data Entry'!$1:$1048576,MATCH($A1916,'Data Entry'!$A:$A,0),MATCH(AH$1&amp;"After",'Data Entry'!$1:$1,0))), INDEX('Data Entry'!$1:$1048576,MATCH($A1916,'Data Entry'!$A:$A,0),MATCH(AH$1&amp;"Before",'Data Entry'!$1:$1,0)) = 5,INDEX('Data Entry'!$1:$1048576,MATCH($A1916,'Data Entry'!$A:$A,0),MATCH(AH$1&amp;"After",'Data Entry'!$1:$1,0))=5 ),0,1)</f>
        <v>#N/A</v>
      </c>
      <c r="AI1916" s="61" t="e">
        <f>IF(OR($C1916&lt;&gt;1,ISBLANK(INDEX('Data Entry'!$1:$1048576,MATCH($A1916,'Data Entry'!$A:$A,0),MATCH(AI$1&amp;"Before",'Data Entry'!$1:$1,0))),ISBLANK(INDEX('Data Entry'!$1:$1048576,MATCH($A1916,'Data Entry'!$A:$A,0),MATCH(AI$1&amp;"After",'Data Entry'!$1:$1,0))), INDEX('Data Entry'!$1:$1048576,MATCH($A1916,'Data Entry'!$A:$A,0),MATCH(AI$1&amp;"Before",'Data Entry'!$1:$1,0)) = 5,INDEX('Data Entry'!$1:$1048576,MATCH($A1916,'Data Entry'!$A:$A,0),MATCH(AI$1&amp;"After",'Data Entry'!$1:$1,0))=5 ),0,1)</f>
        <v>#N/A</v>
      </c>
      <c r="AJ1916" s="61" t="e">
        <f>IF(OR($C1916&lt;&gt;1,ISBLANK(INDEX('Data Entry'!$1:$1048576,MATCH($A1916,'Data Entry'!$A:$A,0),MATCH(AJ$1&amp;"Before",'Data Entry'!$1:$1,0))),ISBLANK(INDEX('Data Entry'!$1:$1048576,MATCH($A1916,'Data Entry'!$A:$A,0),MATCH(AJ$1&amp;"After",'Data Entry'!$1:$1,0))), INDEX('Data Entry'!$1:$1048576,MATCH($A1916,'Data Entry'!$A:$A,0),MATCH(AJ$1&amp;"Before",'Data Entry'!$1:$1,0)) = 5,INDEX('Data Entry'!$1:$1048576,MATCH($A1916,'Data Entry'!$A:$A,0),MATCH(AJ$1&amp;"After",'Data Entry'!$1:$1,0))=5 ),0,1)</f>
        <v>#N/A</v>
      </c>
      <c r="AK1916" s="61" t="e">
        <f>IF(OR($C1916&lt;&gt;1,ISBLANK(INDEX('Data Entry'!$1:$1048576,MATCH($A1916,'Data Entry'!$A:$A,0),MATCH(AK$1&amp;"Before",'Data Entry'!$1:$1,0))),ISBLANK(INDEX('Data Entry'!$1:$1048576,MATCH($A1916,'Data Entry'!$A:$A,0),MATCH(AK$1&amp;"After",'Data Entry'!$1:$1,0))), INDEX('Data Entry'!$1:$1048576,MATCH($A1916,'Data Entry'!$A:$A,0),MATCH(AK$1&amp;"Before",'Data Entry'!$1:$1,0)) = 5,INDEX('Data Entry'!$1:$1048576,MATCH($A1916,'Data Entry'!$A:$A,0),MATCH(AK$1&amp;"After",'Data Entry'!$1:$1,0))=5 ),0,1)</f>
        <v>#N/A</v>
      </c>
      <c r="AL1916" s="61" t="e">
        <f>IF(OR($C1916&lt;&gt;1,ISBLANK(INDEX('Data Entry'!$1:$1048576,MATCH($A1916,'Data Entry'!$A:$A,0),MATCH(AL$1&amp;"Before",'Data Entry'!$1:$1,0))),ISBLANK(INDEX('Data Entry'!$1:$1048576,MATCH($A1916,'Data Entry'!$A:$A,0),MATCH(AL$1&amp;"After",'Data Entry'!$1:$1,0))), INDEX('Data Entry'!$1:$1048576,MATCH($A1916,'Data Entry'!$A:$A,0),MATCH(AL$1&amp;"Before",'Data Entry'!$1:$1,0)) = 5,INDEX('Data Entry'!$1:$1048576,MATCH($A1916,'Data Entry'!$A:$A,0),MATCH(AL$1&amp;"After",'Data Entry'!$1:$1,0))=5 ),0,1)</f>
        <v>#N/A</v>
      </c>
      <c r="AM1916" s="61" t="e">
        <f>IF(OR($C1916&lt;&gt;1,ISBLANK(INDEX('Data Entry'!$1:$1048576,MATCH($A1916,'Data Entry'!$A:$A,0),MATCH(AM$1&amp;"Before",'Data Entry'!$1:$1,0))),ISBLANK(INDEX('Data Entry'!$1:$1048576,MATCH($A1916,'Data Entry'!$A:$A,0),MATCH(AM$1&amp;"After",'Data Entry'!$1:$1,0))), INDEX('Data Entry'!$1:$1048576,MATCH($A1916,'Data Entry'!$A:$A,0),MATCH(AM$1&amp;"Before",'Data Entry'!$1:$1,0)) = 5,INDEX('Data Entry'!$1:$1048576,MATCH($A1916,'Data Entry'!$A:$A,0),MATCH(AM$1&amp;"After",'Data Entry'!$1:$1,0))=5 ),0,1)</f>
        <v>#N/A</v>
      </c>
      <c r="AN1916" s="61">
        <f>IF(OR($C1916&lt;&gt;1,ISBLANK(INDEX('Data Entry'!$1:$1048576,MATCH($A1916,'Data Entry'!$A:$A,0),MATCH(AN$1&amp;"Before",'Data Entry'!$1:$1,0))),ISBLANK(INDEX('Data Entry'!$1:$1048576,MATCH($A1916,'Data Entry'!$A:$A,0),MATCH(AN$1&amp;"After",'Data Entry'!$1:$1,0)))),0,1)</f>
        <v>0</v>
      </c>
      <c r="AO1916" s="61">
        <f>IF(OR($C1916&lt;&gt;1,ISBLANK(INDEX('Data Entry'!$1:$1048576,MATCH($A1916,'Data Entry'!$A:$A,0),MATCH(AO$1&amp;"After",'Data Entry'!$1:$1,0)))),0,1)</f>
        <v>0</v>
      </c>
      <c r="AP1916" s="61">
        <f>IF(OR($C1916&lt;&gt;1,ISBLANK(INDEX('Data Entry'!$1:$1048576,MATCH($A1916,'Data Entry'!$A:$A,0),MATCH(AP$1&amp;"After",'Data Entry'!$1:$1,0)))),0,1)</f>
        <v>0</v>
      </c>
      <c r="AQ1916" s="61">
        <f>IF(OR($C1916&lt;&gt;1,ISBLANK(INDEX('Data Entry'!$1:$1048576,MATCH($A1916,'Data Entry'!$A:$A,0),MATCH(AQ$1&amp;"After",'Data Entry'!$1:$1,0)))),0,1)</f>
        <v>0</v>
      </c>
      <c r="AR1916" s="61">
        <f>IF(OR($C1916&lt;&gt;1,ISBLANK(INDEX('Data Entry'!$1:$1048576,MATCH($A1916,'Data Entry'!$A:$A,0),MATCH(AR$1&amp;"After",'Data Entry'!$1:$1,0)))),0,1)</f>
        <v>0</v>
      </c>
      <c r="AS1916" s="61">
        <f>IF(OR($C1916&lt;&gt;1,ISBLANK(INDEX('Data Entry'!$1:$1048576,MATCH($A1916,'Data Entry'!$A:$A,0),MATCH(AS$1&amp;"After",'Data Entry'!$1:$1,0)))),0,1)</f>
        <v>0</v>
      </c>
      <c r="AT1916" s="61">
        <f>IF(OR($C1916&lt;&gt;1,ISBLANK(INDEX('Data Entry'!$1:$1048576,MATCH($A1916,'Data Entry'!$A:$A,0),MATCH(AT$1&amp;"After",'Data Entry'!$1:$1,0)))),0,1)</f>
        <v>0</v>
      </c>
    </row>
    <row r="1917" spans="1:46" x14ac:dyDescent="0.35">
      <c r="A1917" s="70">
        <f>'Data Entry'!A1921</f>
        <v>1916</v>
      </c>
      <c r="B1917" s="61">
        <f>'Data Entry'!BF1921</f>
        <v>0</v>
      </c>
      <c r="C1917" s="61">
        <f t="shared" si="29"/>
        <v>0</v>
      </c>
      <c r="D1917" s="61">
        <f>IF(SUM('Data Entry'!$D1921:$AT1921) = 0,0,1)</f>
        <v>0</v>
      </c>
      <c r="E1917" s="61">
        <f>IF(OR($C1917&lt;&gt;1,ISBLANK(INDEX('Data Entry'!$1:$1048576,MATCH($A1917,'Data Entry'!$A:$A,0),MATCH(E$1&amp;"Before",'Data Entry'!$1:$1,0))),ISBLANK(INDEX('Data Entry'!$1:$1048576,MATCH($A1917,'Data Entry'!$A:$A,0),MATCH(E$1&amp;"After",'Data Entry'!$1:$1,0))), INDEX('Data Entry'!$1:$1048576,MATCH($A1917,'Data Entry'!$A:$A,0),MATCH(E$1&amp;"Before",'Data Entry'!$1:$1,0)) = 5,INDEX('Data Entry'!$1:$1048576,MATCH($A1917,'Data Entry'!$A:$A,0),MATCH(E$1&amp;"After",'Data Entry'!$1:$1,0))=5 ),0,1)</f>
        <v>0</v>
      </c>
      <c r="F1917" s="61">
        <f>IF(OR($C1917&lt;&gt;1,ISBLANK(INDEX('Data Entry'!$1:$1048576,MATCH($A1917,'Data Entry'!$A:$A,0),MATCH(F$1&amp;"Before",'Data Entry'!$1:$1,0))),ISBLANK(INDEX('Data Entry'!$1:$1048576,MATCH($A1917,'Data Entry'!$A:$A,0),MATCH(F$1&amp;"After",'Data Entry'!$1:$1,0))), INDEX('Data Entry'!$1:$1048576,MATCH($A1917,'Data Entry'!$A:$A,0),MATCH(F$1&amp;"Before",'Data Entry'!$1:$1,0)) = 5,INDEX('Data Entry'!$1:$1048576,MATCH($A1917,'Data Entry'!$A:$A,0),MATCH(F$1&amp;"After",'Data Entry'!$1:$1,0))=5 ),0,1)</f>
        <v>0</v>
      </c>
      <c r="G1917" s="61">
        <f>IF(OR($C1917&lt;&gt;1,ISBLANK(INDEX('Data Entry'!$1:$1048576,MATCH($A1917,'Data Entry'!$A:$A,0),MATCH(G$1&amp;"Before",'Data Entry'!$1:$1,0))),ISBLANK(INDEX('Data Entry'!$1:$1048576,MATCH($A1917,'Data Entry'!$A:$A,0),MATCH(G$1&amp;"After",'Data Entry'!$1:$1,0))), INDEX('Data Entry'!$1:$1048576,MATCH($A1917,'Data Entry'!$A:$A,0),MATCH(G$1&amp;"Before",'Data Entry'!$1:$1,0)) = 5,INDEX('Data Entry'!$1:$1048576,MATCH($A1917,'Data Entry'!$A:$A,0),MATCH(G$1&amp;"After",'Data Entry'!$1:$1,0))=5 ),0,1)</f>
        <v>0</v>
      </c>
      <c r="H1917" s="61">
        <f>IF(OR($C1917&lt;&gt;1,ISBLANK(INDEX('Data Entry'!$1:$1048576,MATCH($A1917,'Data Entry'!$A:$A,0),MATCH(H$1&amp;"Before",'Data Entry'!$1:$1,0))),ISBLANK(INDEX('Data Entry'!$1:$1048576,MATCH($A1917,'Data Entry'!$A:$A,0),MATCH(H$1&amp;"After",'Data Entry'!$1:$1,0))), INDEX('Data Entry'!$1:$1048576,MATCH($A1917,'Data Entry'!$A:$A,0),MATCH(H$1&amp;"Before",'Data Entry'!$1:$1,0)) = 5,INDEX('Data Entry'!$1:$1048576,MATCH($A1917,'Data Entry'!$A:$A,0),MATCH(H$1&amp;"After",'Data Entry'!$1:$1,0))=5 ),0,1)</f>
        <v>0</v>
      </c>
      <c r="I1917" s="61">
        <f>IF(OR($C1917&lt;&gt;1,ISBLANK(INDEX('Data Entry'!$1:$1048576,MATCH($A1917,'Data Entry'!$A:$A,0),MATCH(I$1&amp;"Before",'Data Entry'!$1:$1,0))),ISBLANK(INDEX('Data Entry'!$1:$1048576,MATCH($A1917,'Data Entry'!$A:$A,0),MATCH(I$1&amp;"After",'Data Entry'!$1:$1,0))), INDEX('Data Entry'!$1:$1048576,MATCH($A1917,'Data Entry'!$A:$A,0),MATCH(I$1&amp;"Before",'Data Entry'!$1:$1,0)) = 5,INDEX('Data Entry'!$1:$1048576,MATCH($A1917,'Data Entry'!$A:$A,0),MATCH(I$1&amp;"After",'Data Entry'!$1:$1,0))=5 ),0,1)</f>
        <v>0</v>
      </c>
      <c r="J1917" s="61">
        <f>IF(OR($C1917&lt;&gt;1,ISBLANK(INDEX('Data Entry'!$1:$1048576,MATCH($A1917,'Data Entry'!$A:$A,0),MATCH(J$1&amp;"Before",'Data Entry'!$1:$1,0))),ISBLANK(INDEX('Data Entry'!$1:$1048576,MATCH($A1917,'Data Entry'!$A:$A,0),MATCH(J$1&amp;"After",'Data Entry'!$1:$1,0))), INDEX('Data Entry'!$1:$1048576,MATCH($A1917,'Data Entry'!$A:$A,0),MATCH(J$1&amp;"Before",'Data Entry'!$1:$1,0)) = 5,INDEX('Data Entry'!$1:$1048576,MATCH($A1917,'Data Entry'!$A:$A,0),MATCH(J$1&amp;"After",'Data Entry'!$1:$1,0))=5 ),0,1)</f>
        <v>0</v>
      </c>
      <c r="K1917" s="61">
        <f>IF(OR($C1917&lt;&gt;1,ISBLANK(INDEX('Data Entry'!$1:$1048576,MATCH($A1917,'Data Entry'!$A:$A,0),MATCH(K$1&amp;"Before",'Data Entry'!$1:$1,0))),ISBLANK(INDEX('Data Entry'!$1:$1048576,MATCH($A1917,'Data Entry'!$A:$A,0),MATCH(K$1&amp;"After",'Data Entry'!$1:$1,0))), INDEX('Data Entry'!$1:$1048576,MATCH($A1917,'Data Entry'!$A:$A,0),MATCH(K$1&amp;"Before",'Data Entry'!$1:$1,0)) = 5,INDEX('Data Entry'!$1:$1048576,MATCH($A1917,'Data Entry'!$A:$A,0),MATCH(K$1&amp;"After",'Data Entry'!$1:$1,0))=5 ),0,1)</f>
        <v>0</v>
      </c>
      <c r="L1917" s="61">
        <f>IF(OR($C1917&lt;&gt;1,ISBLANK(INDEX('Data Entry'!$1:$1048576,MATCH($A1917,'Data Entry'!$A:$A,0),MATCH(L$1&amp;"Before",'Data Entry'!$1:$1,0))),ISBLANK(INDEX('Data Entry'!$1:$1048576,MATCH($A1917,'Data Entry'!$A:$A,0),MATCH(L$1&amp;"After",'Data Entry'!$1:$1,0))), INDEX('Data Entry'!$1:$1048576,MATCH($A1917,'Data Entry'!$A:$A,0),MATCH(L$1&amp;"Before",'Data Entry'!$1:$1,0)) = 5,INDEX('Data Entry'!$1:$1048576,MATCH($A1917,'Data Entry'!$A:$A,0),MATCH(L$1&amp;"After",'Data Entry'!$1:$1,0))=5 ),0,1)</f>
        <v>0</v>
      </c>
      <c r="M1917" s="61">
        <f>IF(OR($C1917&lt;&gt;1,ISBLANK(INDEX('Data Entry'!$1:$1048576,MATCH($A1917,'Data Entry'!$A:$A,0),MATCH(M$1&amp;"Before",'Data Entry'!$1:$1,0))),ISBLANK(INDEX('Data Entry'!$1:$1048576,MATCH($A1917,'Data Entry'!$A:$A,0),MATCH(M$1&amp;"After",'Data Entry'!$1:$1,0))), INDEX('Data Entry'!$1:$1048576,MATCH($A1917,'Data Entry'!$A:$A,0),MATCH(M$1&amp;"Before",'Data Entry'!$1:$1,0)) = 5,INDEX('Data Entry'!$1:$1048576,MATCH($A1917,'Data Entry'!$A:$A,0),MATCH(M$1&amp;"After",'Data Entry'!$1:$1,0))=5 ),0,1)</f>
        <v>0</v>
      </c>
      <c r="N1917" s="61">
        <f>IF(OR($C1917&lt;&gt;1,ISBLANK(INDEX('Data Entry'!$1:$1048576,MATCH($A1917,'Data Entry'!$A:$A,0),MATCH(N$1&amp;"Before",'Data Entry'!$1:$1,0))),ISBLANK(INDEX('Data Entry'!$1:$1048576,MATCH($A1917,'Data Entry'!$A:$A,0),MATCH(N$1&amp;"After",'Data Entry'!$1:$1,0))), INDEX('Data Entry'!$1:$1048576,MATCH($A1917,'Data Entry'!$A:$A,0),MATCH(N$1&amp;"Before",'Data Entry'!$1:$1,0)) = 5,INDEX('Data Entry'!$1:$1048576,MATCH($A1917,'Data Entry'!$A:$A,0),MATCH(N$1&amp;"After",'Data Entry'!$1:$1,0))=5 ),0,1)</f>
        <v>0</v>
      </c>
      <c r="O1917" s="61">
        <f>IF(OR($C1917&lt;&gt;1,ISBLANK(INDEX('Data Entry'!$1:$1048576,MATCH($A1917,'Data Entry'!$A:$A,0),MATCH(O$1&amp;"Before",'Data Entry'!$1:$1,0))),ISBLANK(INDEX('Data Entry'!$1:$1048576,MATCH($A1917,'Data Entry'!$A:$A,0),MATCH(O$1&amp;"After",'Data Entry'!$1:$1,0))), INDEX('Data Entry'!$1:$1048576,MATCH($A1917,'Data Entry'!$A:$A,0),MATCH(O$1&amp;"Before",'Data Entry'!$1:$1,0)) = 5,INDEX('Data Entry'!$1:$1048576,MATCH($A1917,'Data Entry'!$A:$A,0),MATCH(O$1&amp;"After",'Data Entry'!$1:$1,0))=5 ),0,1)</f>
        <v>0</v>
      </c>
      <c r="P1917" s="61">
        <f>IF(OR($C1917&lt;&gt;1,ISBLANK(INDEX('Data Entry'!$1:$1048576,MATCH($A1917,'Data Entry'!$A:$A,0),MATCH(P$1&amp;"Before",'Data Entry'!$1:$1,0))),ISBLANK(INDEX('Data Entry'!$1:$1048576,MATCH($A1917,'Data Entry'!$A:$A,0),MATCH(P$1&amp;"After",'Data Entry'!$1:$1,0))), INDEX('Data Entry'!$1:$1048576,MATCH($A1917,'Data Entry'!$A:$A,0),MATCH(P$1&amp;"Before",'Data Entry'!$1:$1,0)) = 5,INDEX('Data Entry'!$1:$1048576,MATCH($A1917,'Data Entry'!$A:$A,0),MATCH(P$1&amp;"After",'Data Entry'!$1:$1,0))=5 ),0,1)</f>
        <v>0</v>
      </c>
      <c r="Q1917" s="61">
        <f>IF(OR($C1917&lt;&gt;1,ISBLANK(INDEX('Data Entry'!$1:$1048576,MATCH($A1917,'Data Entry'!$A:$A,0),MATCH(Q$1&amp;"Before",'Data Entry'!$1:$1,0))),ISBLANK(INDEX('Data Entry'!$1:$1048576,MATCH($A1917,'Data Entry'!$A:$A,0),MATCH(Q$1&amp;"After",'Data Entry'!$1:$1,0))), INDEX('Data Entry'!$1:$1048576,MATCH($A1917,'Data Entry'!$A:$A,0),MATCH(Q$1&amp;"Before",'Data Entry'!$1:$1,0)) = 5,INDEX('Data Entry'!$1:$1048576,MATCH($A1917,'Data Entry'!$A:$A,0),MATCH(Q$1&amp;"After",'Data Entry'!$1:$1,0))=5 ),0,1)</f>
        <v>0</v>
      </c>
      <c r="R1917" s="61">
        <f>IF(OR($C1917&lt;&gt;1,ISBLANK(INDEX('Data Entry'!$1:$1048576,MATCH($A1917,'Data Entry'!$A:$A,0),MATCH(R$1&amp;"Before",'Data Entry'!$1:$1,0))),ISBLANK(INDEX('Data Entry'!$1:$1048576,MATCH($A1917,'Data Entry'!$A:$A,0),MATCH(R$1&amp;"After",'Data Entry'!$1:$1,0))), INDEX('Data Entry'!$1:$1048576,MATCH($A1917,'Data Entry'!$A:$A,0),MATCH(R$1&amp;"Before",'Data Entry'!$1:$1,0)) = 5,INDEX('Data Entry'!$1:$1048576,MATCH($A1917,'Data Entry'!$A:$A,0),MATCH(R$1&amp;"After",'Data Entry'!$1:$1,0))=5 ),0,1)</f>
        <v>0</v>
      </c>
      <c r="S1917" s="61">
        <f>IF(OR($C1917&lt;&gt;1,ISBLANK(INDEX('Data Entry'!$1:$1048576,MATCH($A1917,'Data Entry'!$A:$A,0),MATCH(S$1&amp;"Before",'Data Entry'!$1:$1,0))),ISBLANK(INDEX('Data Entry'!$1:$1048576,MATCH($A1917,'Data Entry'!$A:$A,0),MATCH(S$1&amp;"After",'Data Entry'!$1:$1,0))), INDEX('Data Entry'!$1:$1048576,MATCH($A1917,'Data Entry'!$A:$A,0),MATCH(S$1&amp;"Before",'Data Entry'!$1:$1,0)) = 5,INDEX('Data Entry'!$1:$1048576,MATCH($A1917,'Data Entry'!$A:$A,0),MATCH(S$1&amp;"After",'Data Entry'!$1:$1,0))=5 ),0,1)</f>
        <v>0</v>
      </c>
      <c r="T1917" s="61">
        <f>IF(OR($C1917&lt;&gt;1,ISBLANK(INDEX('Data Entry'!$1:$1048576,MATCH($A1917,'Data Entry'!$A:$A,0),MATCH(T$1&amp;"Before",'Data Entry'!$1:$1,0))),ISBLANK(INDEX('Data Entry'!$1:$1048576,MATCH($A1917,'Data Entry'!$A:$A,0),MATCH(T$1&amp;"After",'Data Entry'!$1:$1,0))), INDEX('Data Entry'!$1:$1048576,MATCH($A1917,'Data Entry'!$A:$A,0),MATCH(T$1&amp;"Before",'Data Entry'!$1:$1,0)) = 5,INDEX('Data Entry'!$1:$1048576,MATCH($A1917,'Data Entry'!$A:$A,0),MATCH(T$1&amp;"After",'Data Entry'!$1:$1,0))=5 ),0,1)</f>
        <v>0</v>
      </c>
      <c r="U1917" s="61">
        <f>IF(OR($C1917&lt;&gt;1,ISBLANK(INDEX('Data Entry'!$1:$1048576,MATCH($A1917,'Data Entry'!$A:$A,0),MATCH(U$1&amp;"Before",'Data Entry'!$1:$1,0))),ISBLANK(INDEX('Data Entry'!$1:$1048576,MATCH($A1917,'Data Entry'!$A:$A,0),MATCH(U$1&amp;"After",'Data Entry'!$1:$1,0))), INDEX('Data Entry'!$1:$1048576,MATCH($A1917,'Data Entry'!$A:$A,0),MATCH(U$1&amp;"Before",'Data Entry'!$1:$1,0)) = 5,INDEX('Data Entry'!$1:$1048576,MATCH($A1917,'Data Entry'!$A:$A,0),MATCH(U$1&amp;"After",'Data Entry'!$1:$1,0))=5 ),0,1)</f>
        <v>0</v>
      </c>
      <c r="V1917" s="61" t="e">
        <f>IF(OR($C1917&lt;&gt;1,ISBLANK(INDEX('Data Entry'!$1:$1048576,MATCH($A1917,'Data Entry'!$A:$A,0),MATCH(V$1&amp;"Before",'Data Entry'!$1:$1,0))),ISBLANK(INDEX('Data Entry'!$1:$1048576,MATCH($A1917,'Data Entry'!$A:$A,0),MATCH(V$1&amp;"After",'Data Entry'!$1:$1,0))), INDEX('Data Entry'!$1:$1048576,MATCH($A1917,'Data Entry'!$A:$A,0),MATCH(V$1&amp;"Before",'Data Entry'!$1:$1,0)) = 5,INDEX('Data Entry'!$1:$1048576,MATCH($A1917,'Data Entry'!$A:$A,0),MATCH(V$1&amp;"After",'Data Entry'!$1:$1,0))=5 ),0,1)</f>
        <v>#N/A</v>
      </c>
      <c r="W1917" s="61" t="e">
        <f>IF(OR($C1917&lt;&gt;1,ISBLANK(INDEX('Data Entry'!$1:$1048576,MATCH($A1917,'Data Entry'!$A:$A,0),MATCH(W$1&amp;"Before",'Data Entry'!$1:$1,0))),ISBLANK(INDEX('Data Entry'!$1:$1048576,MATCH($A1917,'Data Entry'!$A:$A,0),MATCH(W$1&amp;"After",'Data Entry'!$1:$1,0))), INDEX('Data Entry'!$1:$1048576,MATCH($A1917,'Data Entry'!$A:$A,0),MATCH(W$1&amp;"Before",'Data Entry'!$1:$1,0)) = 5,INDEX('Data Entry'!$1:$1048576,MATCH($A1917,'Data Entry'!$A:$A,0),MATCH(W$1&amp;"After",'Data Entry'!$1:$1,0))=5 ),0,1)</f>
        <v>#N/A</v>
      </c>
      <c r="X1917" s="61" t="e">
        <f>IF(OR($C1917&lt;&gt;1,ISBLANK(INDEX('Data Entry'!$1:$1048576,MATCH($A1917,'Data Entry'!$A:$A,0),MATCH(X$1&amp;"Before",'Data Entry'!$1:$1,0))),ISBLANK(INDEX('Data Entry'!$1:$1048576,MATCH($A1917,'Data Entry'!$A:$A,0),MATCH(X$1&amp;"After",'Data Entry'!$1:$1,0))), INDEX('Data Entry'!$1:$1048576,MATCH($A1917,'Data Entry'!$A:$A,0),MATCH(X$1&amp;"Before",'Data Entry'!$1:$1,0)) = 5,INDEX('Data Entry'!$1:$1048576,MATCH($A1917,'Data Entry'!$A:$A,0),MATCH(X$1&amp;"After",'Data Entry'!$1:$1,0))=5 ),0,1)</f>
        <v>#N/A</v>
      </c>
      <c r="Y1917" s="61" t="e">
        <f>IF(OR($C1917&lt;&gt;1,ISBLANK(INDEX('Data Entry'!$1:$1048576,MATCH($A1917,'Data Entry'!$A:$A,0),MATCH(Y$1&amp;"Before",'Data Entry'!$1:$1,0))),ISBLANK(INDEX('Data Entry'!$1:$1048576,MATCH($A1917,'Data Entry'!$A:$A,0),MATCH(Y$1&amp;"After",'Data Entry'!$1:$1,0))), INDEX('Data Entry'!$1:$1048576,MATCH($A1917,'Data Entry'!$A:$A,0),MATCH(Y$1&amp;"Before",'Data Entry'!$1:$1,0)) = 5,INDEX('Data Entry'!$1:$1048576,MATCH($A1917,'Data Entry'!$A:$A,0),MATCH(Y$1&amp;"After",'Data Entry'!$1:$1,0))=5 ),0,1)</f>
        <v>#N/A</v>
      </c>
      <c r="Z1917" s="61" t="e">
        <f>IF(OR($C1917&lt;&gt;1,ISBLANK(INDEX('Data Entry'!$1:$1048576,MATCH($A1917,'Data Entry'!$A:$A,0),MATCH(Z$1&amp;"Before",'Data Entry'!$1:$1,0))),ISBLANK(INDEX('Data Entry'!$1:$1048576,MATCH($A1917,'Data Entry'!$A:$A,0),MATCH(Z$1&amp;"After",'Data Entry'!$1:$1,0))), INDEX('Data Entry'!$1:$1048576,MATCH($A1917,'Data Entry'!$A:$A,0),MATCH(Z$1&amp;"Before",'Data Entry'!$1:$1,0)) = 5,INDEX('Data Entry'!$1:$1048576,MATCH($A1917,'Data Entry'!$A:$A,0),MATCH(Z$1&amp;"After",'Data Entry'!$1:$1,0))=5 ),0,1)</f>
        <v>#N/A</v>
      </c>
      <c r="AA1917" s="61" t="e">
        <f>IF(OR($C1917&lt;&gt;1,ISBLANK(INDEX('Data Entry'!$1:$1048576,MATCH($A1917,'Data Entry'!$A:$A,0),MATCH(AA$1&amp;"Before",'Data Entry'!$1:$1,0))),ISBLANK(INDEX('Data Entry'!$1:$1048576,MATCH($A1917,'Data Entry'!$A:$A,0),MATCH(AA$1&amp;"After",'Data Entry'!$1:$1,0))), INDEX('Data Entry'!$1:$1048576,MATCH($A1917,'Data Entry'!$A:$A,0),MATCH(AA$1&amp;"Before",'Data Entry'!$1:$1,0)) = 5,INDEX('Data Entry'!$1:$1048576,MATCH($A1917,'Data Entry'!$A:$A,0),MATCH(AA$1&amp;"After",'Data Entry'!$1:$1,0))=5 ),0,1)</f>
        <v>#N/A</v>
      </c>
      <c r="AB1917" s="61" t="e">
        <f>IF(OR($C1917&lt;&gt;1,ISBLANK(INDEX('Data Entry'!$1:$1048576,MATCH($A1917,'Data Entry'!$A:$A,0),MATCH(AB$1&amp;"Before",'Data Entry'!$1:$1,0))),ISBLANK(INDEX('Data Entry'!$1:$1048576,MATCH($A1917,'Data Entry'!$A:$A,0),MATCH(AB$1&amp;"After",'Data Entry'!$1:$1,0))), INDEX('Data Entry'!$1:$1048576,MATCH($A1917,'Data Entry'!$A:$A,0),MATCH(AB$1&amp;"Before",'Data Entry'!$1:$1,0)) = 5,INDEX('Data Entry'!$1:$1048576,MATCH($A1917,'Data Entry'!$A:$A,0),MATCH(AB$1&amp;"After",'Data Entry'!$1:$1,0))=5 ),0,1)</f>
        <v>#N/A</v>
      </c>
      <c r="AC1917" s="61" t="e">
        <f>IF(OR($C1917&lt;&gt;1,ISBLANK(INDEX('Data Entry'!$1:$1048576,MATCH($A1917,'Data Entry'!$A:$A,0),MATCH(AC$1&amp;"Before",'Data Entry'!$1:$1,0))),ISBLANK(INDEX('Data Entry'!$1:$1048576,MATCH($A1917,'Data Entry'!$A:$A,0),MATCH(AC$1&amp;"After",'Data Entry'!$1:$1,0))), INDEX('Data Entry'!$1:$1048576,MATCH($A1917,'Data Entry'!$A:$A,0),MATCH(AC$1&amp;"Before",'Data Entry'!$1:$1,0)) = 5,INDEX('Data Entry'!$1:$1048576,MATCH($A1917,'Data Entry'!$A:$A,0),MATCH(AC$1&amp;"After",'Data Entry'!$1:$1,0))=5 ),0,1)</f>
        <v>#N/A</v>
      </c>
      <c r="AD1917" s="61" t="e">
        <f>IF(OR($C1917&lt;&gt;1,ISBLANK(INDEX('Data Entry'!$1:$1048576,MATCH($A1917,'Data Entry'!$A:$A,0),MATCH(AD$1&amp;"Before",'Data Entry'!$1:$1,0))),ISBLANK(INDEX('Data Entry'!$1:$1048576,MATCH($A1917,'Data Entry'!$A:$A,0),MATCH(AD$1&amp;"After",'Data Entry'!$1:$1,0))), INDEX('Data Entry'!$1:$1048576,MATCH($A1917,'Data Entry'!$A:$A,0),MATCH(AD$1&amp;"Before",'Data Entry'!$1:$1,0)) = 5,INDEX('Data Entry'!$1:$1048576,MATCH($A1917,'Data Entry'!$A:$A,0),MATCH(AD$1&amp;"After",'Data Entry'!$1:$1,0))=5 ),0,1)</f>
        <v>#N/A</v>
      </c>
      <c r="AE1917" s="61" t="e">
        <f>IF(OR($C1917&lt;&gt;1,ISBLANK(INDEX('Data Entry'!$1:$1048576,MATCH($A1917,'Data Entry'!$A:$A,0),MATCH(AE$1&amp;"Before",'Data Entry'!$1:$1,0))),ISBLANK(INDEX('Data Entry'!$1:$1048576,MATCH($A1917,'Data Entry'!$A:$A,0),MATCH(AE$1&amp;"After",'Data Entry'!$1:$1,0))), INDEX('Data Entry'!$1:$1048576,MATCH($A1917,'Data Entry'!$A:$A,0),MATCH(AE$1&amp;"Before",'Data Entry'!$1:$1,0)) = 5,INDEX('Data Entry'!$1:$1048576,MATCH($A1917,'Data Entry'!$A:$A,0),MATCH(AE$1&amp;"After",'Data Entry'!$1:$1,0))=5 ),0,1)</f>
        <v>#N/A</v>
      </c>
      <c r="AF1917" s="61" t="e">
        <f>IF(OR($C1917&lt;&gt;1,ISBLANK(INDEX('Data Entry'!$1:$1048576,MATCH($A1917,'Data Entry'!$A:$A,0),MATCH(AF$1&amp;"Before",'Data Entry'!$1:$1,0))),ISBLANK(INDEX('Data Entry'!$1:$1048576,MATCH($A1917,'Data Entry'!$A:$A,0),MATCH(AF$1&amp;"After",'Data Entry'!$1:$1,0))), INDEX('Data Entry'!$1:$1048576,MATCH($A1917,'Data Entry'!$A:$A,0),MATCH(AF$1&amp;"Before",'Data Entry'!$1:$1,0)) = 5,INDEX('Data Entry'!$1:$1048576,MATCH($A1917,'Data Entry'!$A:$A,0),MATCH(AF$1&amp;"After",'Data Entry'!$1:$1,0))=5 ),0,1)</f>
        <v>#N/A</v>
      </c>
      <c r="AG1917" s="61" t="e">
        <f>IF(OR($C1917&lt;&gt;1,ISBLANK(INDEX('Data Entry'!$1:$1048576,MATCH($A1917,'Data Entry'!$A:$A,0),MATCH(AG$1&amp;"Before",'Data Entry'!$1:$1,0))),ISBLANK(INDEX('Data Entry'!$1:$1048576,MATCH($A1917,'Data Entry'!$A:$A,0),MATCH(AG$1&amp;"After",'Data Entry'!$1:$1,0))), INDEX('Data Entry'!$1:$1048576,MATCH($A1917,'Data Entry'!$A:$A,0),MATCH(AG$1&amp;"Before",'Data Entry'!$1:$1,0)) = 5,INDEX('Data Entry'!$1:$1048576,MATCH($A1917,'Data Entry'!$A:$A,0),MATCH(AG$1&amp;"After",'Data Entry'!$1:$1,0))=5 ),0,1)</f>
        <v>#N/A</v>
      </c>
      <c r="AH1917" s="61" t="e">
        <f>IF(OR($C1917&lt;&gt;1,ISBLANK(INDEX('Data Entry'!$1:$1048576,MATCH($A1917,'Data Entry'!$A:$A,0),MATCH(AH$1&amp;"Before",'Data Entry'!$1:$1,0))),ISBLANK(INDEX('Data Entry'!$1:$1048576,MATCH($A1917,'Data Entry'!$A:$A,0),MATCH(AH$1&amp;"After",'Data Entry'!$1:$1,0))), INDEX('Data Entry'!$1:$1048576,MATCH($A1917,'Data Entry'!$A:$A,0),MATCH(AH$1&amp;"Before",'Data Entry'!$1:$1,0)) = 5,INDEX('Data Entry'!$1:$1048576,MATCH($A1917,'Data Entry'!$A:$A,0),MATCH(AH$1&amp;"After",'Data Entry'!$1:$1,0))=5 ),0,1)</f>
        <v>#N/A</v>
      </c>
      <c r="AI1917" s="61" t="e">
        <f>IF(OR($C1917&lt;&gt;1,ISBLANK(INDEX('Data Entry'!$1:$1048576,MATCH($A1917,'Data Entry'!$A:$A,0),MATCH(AI$1&amp;"Before",'Data Entry'!$1:$1,0))),ISBLANK(INDEX('Data Entry'!$1:$1048576,MATCH($A1917,'Data Entry'!$A:$A,0),MATCH(AI$1&amp;"After",'Data Entry'!$1:$1,0))), INDEX('Data Entry'!$1:$1048576,MATCH($A1917,'Data Entry'!$A:$A,0),MATCH(AI$1&amp;"Before",'Data Entry'!$1:$1,0)) = 5,INDEX('Data Entry'!$1:$1048576,MATCH($A1917,'Data Entry'!$A:$A,0),MATCH(AI$1&amp;"After",'Data Entry'!$1:$1,0))=5 ),0,1)</f>
        <v>#N/A</v>
      </c>
      <c r="AJ1917" s="61" t="e">
        <f>IF(OR($C1917&lt;&gt;1,ISBLANK(INDEX('Data Entry'!$1:$1048576,MATCH($A1917,'Data Entry'!$A:$A,0),MATCH(AJ$1&amp;"Before",'Data Entry'!$1:$1,0))),ISBLANK(INDEX('Data Entry'!$1:$1048576,MATCH($A1917,'Data Entry'!$A:$A,0),MATCH(AJ$1&amp;"After",'Data Entry'!$1:$1,0))), INDEX('Data Entry'!$1:$1048576,MATCH($A1917,'Data Entry'!$A:$A,0),MATCH(AJ$1&amp;"Before",'Data Entry'!$1:$1,0)) = 5,INDEX('Data Entry'!$1:$1048576,MATCH($A1917,'Data Entry'!$A:$A,0),MATCH(AJ$1&amp;"After",'Data Entry'!$1:$1,0))=5 ),0,1)</f>
        <v>#N/A</v>
      </c>
      <c r="AK1917" s="61" t="e">
        <f>IF(OR($C1917&lt;&gt;1,ISBLANK(INDEX('Data Entry'!$1:$1048576,MATCH($A1917,'Data Entry'!$A:$A,0),MATCH(AK$1&amp;"Before",'Data Entry'!$1:$1,0))),ISBLANK(INDEX('Data Entry'!$1:$1048576,MATCH($A1917,'Data Entry'!$A:$A,0),MATCH(AK$1&amp;"After",'Data Entry'!$1:$1,0))), INDEX('Data Entry'!$1:$1048576,MATCH($A1917,'Data Entry'!$A:$A,0),MATCH(AK$1&amp;"Before",'Data Entry'!$1:$1,0)) = 5,INDEX('Data Entry'!$1:$1048576,MATCH($A1917,'Data Entry'!$A:$A,0),MATCH(AK$1&amp;"After",'Data Entry'!$1:$1,0))=5 ),0,1)</f>
        <v>#N/A</v>
      </c>
      <c r="AL1917" s="61" t="e">
        <f>IF(OR($C1917&lt;&gt;1,ISBLANK(INDEX('Data Entry'!$1:$1048576,MATCH($A1917,'Data Entry'!$A:$A,0),MATCH(AL$1&amp;"Before",'Data Entry'!$1:$1,0))),ISBLANK(INDEX('Data Entry'!$1:$1048576,MATCH($A1917,'Data Entry'!$A:$A,0),MATCH(AL$1&amp;"After",'Data Entry'!$1:$1,0))), INDEX('Data Entry'!$1:$1048576,MATCH($A1917,'Data Entry'!$A:$A,0),MATCH(AL$1&amp;"Before",'Data Entry'!$1:$1,0)) = 5,INDEX('Data Entry'!$1:$1048576,MATCH($A1917,'Data Entry'!$A:$A,0),MATCH(AL$1&amp;"After",'Data Entry'!$1:$1,0))=5 ),0,1)</f>
        <v>#N/A</v>
      </c>
      <c r="AM1917" s="61" t="e">
        <f>IF(OR($C1917&lt;&gt;1,ISBLANK(INDEX('Data Entry'!$1:$1048576,MATCH($A1917,'Data Entry'!$A:$A,0),MATCH(AM$1&amp;"Before",'Data Entry'!$1:$1,0))),ISBLANK(INDEX('Data Entry'!$1:$1048576,MATCH($A1917,'Data Entry'!$A:$A,0),MATCH(AM$1&amp;"After",'Data Entry'!$1:$1,0))), INDEX('Data Entry'!$1:$1048576,MATCH($A1917,'Data Entry'!$A:$A,0),MATCH(AM$1&amp;"Before",'Data Entry'!$1:$1,0)) = 5,INDEX('Data Entry'!$1:$1048576,MATCH($A1917,'Data Entry'!$A:$A,0),MATCH(AM$1&amp;"After",'Data Entry'!$1:$1,0))=5 ),0,1)</f>
        <v>#N/A</v>
      </c>
      <c r="AN1917" s="61">
        <f>IF(OR($C1917&lt;&gt;1,ISBLANK(INDEX('Data Entry'!$1:$1048576,MATCH($A1917,'Data Entry'!$A:$A,0),MATCH(AN$1&amp;"Before",'Data Entry'!$1:$1,0))),ISBLANK(INDEX('Data Entry'!$1:$1048576,MATCH($A1917,'Data Entry'!$A:$A,0),MATCH(AN$1&amp;"After",'Data Entry'!$1:$1,0)))),0,1)</f>
        <v>0</v>
      </c>
      <c r="AO1917" s="61">
        <f>IF(OR($C1917&lt;&gt;1,ISBLANK(INDEX('Data Entry'!$1:$1048576,MATCH($A1917,'Data Entry'!$A:$A,0),MATCH(AO$1&amp;"After",'Data Entry'!$1:$1,0)))),0,1)</f>
        <v>0</v>
      </c>
      <c r="AP1917" s="61">
        <f>IF(OR($C1917&lt;&gt;1,ISBLANK(INDEX('Data Entry'!$1:$1048576,MATCH($A1917,'Data Entry'!$A:$A,0),MATCH(AP$1&amp;"After",'Data Entry'!$1:$1,0)))),0,1)</f>
        <v>0</v>
      </c>
      <c r="AQ1917" s="61">
        <f>IF(OR($C1917&lt;&gt;1,ISBLANK(INDEX('Data Entry'!$1:$1048576,MATCH($A1917,'Data Entry'!$A:$A,0),MATCH(AQ$1&amp;"After",'Data Entry'!$1:$1,0)))),0,1)</f>
        <v>0</v>
      </c>
      <c r="AR1917" s="61">
        <f>IF(OR($C1917&lt;&gt;1,ISBLANK(INDEX('Data Entry'!$1:$1048576,MATCH($A1917,'Data Entry'!$A:$A,0),MATCH(AR$1&amp;"After",'Data Entry'!$1:$1,0)))),0,1)</f>
        <v>0</v>
      </c>
      <c r="AS1917" s="61">
        <f>IF(OR($C1917&lt;&gt;1,ISBLANK(INDEX('Data Entry'!$1:$1048576,MATCH($A1917,'Data Entry'!$A:$A,0),MATCH(AS$1&amp;"After",'Data Entry'!$1:$1,0)))),0,1)</f>
        <v>0</v>
      </c>
      <c r="AT1917" s="61">
        <f>IF(OR($C1917&lt;&gt;1,ISBLANK(INDEX('Data Entry'!$1:$1048576,MATCH($A1917,'Data Entry'!$A:$A,0),MATCH(AT$1&amp;"After",'Data Entry'!$1:$1,0)))),0,1)</f>
        <v>0</v>
      </c>
    </row>
    <row r="1918" spans="1:46" x14ac:dyDescent="0.35">
      <c r="A1918" s="70">
        <f>'Data Entry'!A1922</f>
        <v>1917</v>
      </c>
      <c r="B1918" s="61">
        <f>'Data Entry'!BF1922</f>
        <v>0</v>
      </c>
      <c r="C1918" s="61">
        <f t="shared" si="29"/>
        <v>0</v>
      </c>
      <c r="D1918" s="61">
        <f>IF(SUM('Data Entry'!$D1922:$AT1922) = 0,0,1)</f>
        <v>0</v>
      </c>
      <c r="E1918" s="61">
        <f>IF(OR($C1918&lt;&gt;1,ISBLANK(INDEX('Data Entry'!$1:$1048576,MATCH($A1918,'Data Entry'!$A:$A,0),MATCH(E$1&amp;"Before",'Data Entry'!$1:$1,0))),ISBLANK(INDEX('Data Entry'!$1:$1048576,MATCH($A1918,'Data Entry'!$A:$A,0),MATCH(E$1&amp;"After",'Data Entry'!$1:$1,0))), INDEX('Data Entry'!$1:$1048576,MATCH($A1918,'Data Entry'!$A:$A,0),MATCH(E$1&amp;"Before",'Data Entry'!$1:$1,0)) = 5,INDEX('Data Entry'!$1:$1048576,MATCH($A1918,'Data Entry'!$A:$A,0),MATCH(E$1&amp;"After",'Data Entry'!$1:$1,0))=5 ),0,1)</f>
        <v>0</v>
      </c>
      <c r="F1918" s="61">
        <f>IF(OR($C1918&lt;&gt;1,ISBLANK(INDEX('Data Entry'!$1:$1048576,MATCH($A1918,'Data Entry'!$A:$A,0),MATCH(F$1&amp;"Before",'Data Entry'!$1:$1,0))),ISBLANK(INDEX('Data Entry'!$1:$1048576,MATCH($A1918,'Data Entry'!$A:$A,0),MATCH(F$1&amp;"After",'Data Entry'!$1:$1,0))), INDEX('Data Entry'!$1:$1048576,MATCH($A1918,'Data Entry'!$A:$A,0),MATCH(F$1&amp;"Before",'Data Entry'!$1:$1,0)) = 5,INDEX('Data Entry'!$1:$1048576,MATCH($A1918,'Data Entry'!$A:$A,0),MATCH(F$1&amp;"After",'Data Entry'!$1:$1,0))=5 ),0,1)</f>
        <v>0</v>
      </c>
      <c r="G1918" s="61">
        <f>IF(OR($C1918&lt;&gt;1,ISBLANK(INDEX('Data Entry'!$1:$1048576,MATCH($A1918,'Data Entry'!$A:$A,0),MATCH(G$1&amp;"Before",'Data Entry'!$1:$1,0))),ISBLANK(INDEX('Data Entry'!$1:$1048576,MATCH($A1918,'Data Entry'!$A:$A,0),MATCH(G$1&amp;"After",'Data Entry'!$1:$1,0))), INDEX('Data Entry'!$1:$1048576,MATCH($A1918,'Data Entry'!$A:$A,0),MATCH(G$1&amp;"Before",'Data Entry'!$1:$1,0)) = 5,INDEX('Data Entry'!$1:$1048576,MATCH($A1918,'Data Entry'!$A:$A,0),MATCH(G$1&amp;"After",'Data Entry'!$1:$1,0))=5 ),0,1)</f>
        <v>0</v>
      </c>
      <c r="H1918" s="61">
        <f>IF(OR($C1918&lt;&gt;1,ISBLANK(INDEX('Data Entry'!$1:$1048576,MATCH($A1918,'Data Entry'!$A:$A,0),MATCH(H$1&amp;"Before",'Data Entry'!$1:$1,0))),ISBLANK(INDEX('Data Entry'!$1:$1048576,MATCH($A1918,'Data Entry'!$A:$A,0),MATCH(H$1&amp;"After",'Data Entry'!$1:$1,0))), INDEX('Data Entry'!$1:$1048576,MATCH($A1918,'Data Entry'!$A:$A,0),MATCH(H$1&amp;"Before",'Data Entry'!$1:$1,0)) = 5,INDEX('Data Entry'!$1:$1048576,MATCH($A1918,'Data Entry'!$A:$A,0),MATCH(H$1&amp;"After",'Data Entry'!$1:$1,0))=5 ),0,1)</f>
        <v>0</v>
      </c>
      <c r="I1918" s="61">
        <f>IF(OR($C1918&lt;&gt;1,ISBLANK(INDEX('Data Entry'!$1:$1048576,MATCH($A1918,'Data Entry'!$A:$A,0),MATCH(I$1&amp;"Before",'Data Entry'!$1:$1,0))),ISBLANK(INDEX('Data Entry'!$1:$1048576,MATCH($A1918,'Data Entry'!$A:$A,0),MATCH(I$1&amp;"After",'Data Entry'!$1:$1,0))), INDEX('Data Entry'!$1:$1048576,MATCH($A1918,'Data Entry'!$A:$A,0),MATCH(I$1&amp;"Before",'Data Entry'!$1:$1,0)) = 5,INDEX('Data Entry'!$1:$1048576,MATCH($A1918,'Data Entry'!$A:$A,0),MATCH(I$1&amp;"After",'Data Entry'!$1:$1,0))=5 ),0,1)</f>
        <v>0</v>
      </c>
      <c r="J1918" s="61">
        <f>IF(OR($C1918&lt;&gt;1,ISBLANK(INDEX('Data Entry'!$1:$1048576,MATCH($A1918,'Data Entry'!$A:$A,0),MATCH(J$1&amp;"Before",'Data Entry'!$1:$1,0))),ISBLANK(INDEX('Data Entry'!$1:$1048576,MATCH($A1918,'Data Entry'!$A:$A,0),MATCH(J$1&amp;"After",'Data Entry'!$1:$1,0))), INDEX('Data Entry'!$1:$1048576,MATCH($A1918,'Data Entry'!$A:$A,0),MATCH(J$1&amp;"Before",'Data Entry'!$1:$1,0)) = 5,INDEX('Data Entry'!$1:$1048576,MATCH($A1918,'Data Entry'!$A:$A,0),MATCH(J$1&amp;"After",'Data Entry'!$1:$1,0))=5 ),0,1)</f>
        <v>0</v>
      </c>
      <c r="K1918" s="61">
        <f>IF(OR($C1918&lt;&gt;1,ISBLANK(INDEX('Data Entry'!$1:$1048576,MATCH($A1918,'Data Entry'!$A:$A,0),MATCH(K$1&amp;"Before",'Data Entry'!$1:$1,0))),ISBLANK(INDEX('Data Entry'!$1:$1048576,MATCH($A1918,'Data Entry'!$A:$A,0),MATCH(K$1&amp;"After",'Data Entry'!$1:$1,0))), INDEX('Data Entry'!$1:$1048576,MATCH($A1918,'Data Entry'!$A:$A,0),MATCH(K$1&amp;"Before",'Data Entry'!$1:$1,0)) = 5,INDEX('Data Entry'!$1:$1048576,MATCH($A1918,'Data Entry'!$A:$A,0),MATCH(K$1&amp;"After",'Data Entry'!$1:$1,0))=5 ),0,1)</f>
        <v>0</v>
      </c>
      <c r="L1918" s="61">
        <f>IF(OR($C1918&lt;&gt;1,ISBLANK(INDEX('Data Entry'!$1:$1048576,MATCH($A1918,'Data Entry'!$A:$A,0),MATCH(L$1&amp;"Before",'Data Entry'!$1:$1,0))),ISBLANK(INDEX('Data Entry'!$1:$1048576,MATCH($A1918,'Data Entry'!$A:$A,0),MATCH(L$1&amp;"After",'Data Entry'!$1:$1,0))), INDEX('Data Entry'!$1:$1048576,MATCH($A1918,'Data Entry'!$A:$A,0),MATCH(L$1&amp;"Before",'Data Entry'!$1:$1,0)) = 5,INDEX('Data Entry'!$1:$1048576,MATCH($A1918,'Data Entry'!$A:$A,0),MATCH(L$1&amp;"After",'Data Entry'!$1:$1,0))=5 ),0,1)</f>
        <v>0</v>
      </c>
      <c r="M1918" s="61">
        <f>IF(OR($C1918&lt;&gt;1,ISBLANK(INDEX('Data Entry'!$1:$1048576,MATCH($A1918,'Data Entry'!$A:$A,0),MATCH(M$1&amp;"Before",'Data Entry'!$1:$1,0))),ISBLANK(INDEX('Data Entry'!$1:$1048576,MATCH($A1918,'Data Entry'!$A:$A,0),MATCH(M$1&amp;"After",'Data Entry'!$1:$1,0))), INDEX('Data Entry'!$1:$1048576,MATCH($A1918,'Data Entry'!$A:$A,0),MATCH(M$1&amp;"Before",'Data Entry'!$1:$1,0)) = 5,INDEX('Data Entry'!$1:$1048576,MATCH($A1918,'Data Entry'!$A:$A,0),MATCH(M$1&amp;"After",'Data Entry'!$1:$1,0))=5 ),0,1)</f>
        <v>0</v>
      </c>
      <c r="N1918" s="61">
        <f>IF(OR($C1918&lt;&gt;1,ISBLANK(INDEX('Data Entry'!$1:$1048576,MATCH($A1918,'Data Entry'!$A:$A,0),MATCH(N$1&amp;"Before",'Data Entry'!$1:$1,0))),ISBLANK(INDEX('Data Entry'!$1:$1048576,MATCH($A1918,'Data Entry'!$A:$A,0),MATCH(N$1&amp;"After",'Data Entry'!$1:$1,0))), INDEX('Data Entry'!$1:$1048576,MATCH($A1918,'Data Entry'!$A:$A,0),MATCH(N$1&amp;"Before",'Data Entry'!$1:$1,0)) = 5,INDEX('Data Entry'!$1:$1048576,MATCH($A1918,'Data Entry'!$A:$A,0),MATCH(N$1&amp;"After",'Data Entry'!$1:$1,0))=5 ),0,1)</f>
        <v>0</v>
      </c>
      <c r="O1918" s="61">
        <f>IF(OR($C1918&lt;&gt;1,ISBLANK(INDEX('Data Entry'!$1:$1048576,MATCH($A1918,'Data Entry'!$A:$A,0),MATCH(O$1&amp;"Before",'Data Entry'!$1:$1,0))),ISBLANK(INDEX('Data Entry'!$1:$1048576,MATCH($A1918,'Data Entry'!$A:$A,0),MATCH(O$1&amp;"After",'Data Entry'!$1:$1,0))), INDEX('Data Entry'!$1:$1048576,MATCH($A1918,'Data Entry'!$A:$A,0),MATCH(O$1&amp;"Before",'Data Entry'!$1:$1,0)) = 5,INDEX('Data Entry'!$1:$1048576,MATCH($A1918,'Data Entry'!$A:$A,0),MATCH(O$1&amp;"After",'Data Entry'!$1:$1,0))=5 ),0,1)</f>
        <v>0</v>
      </c>
      <c r="P1918" s="61">
        <f>IF(OR($C1918&lt;&gt;1,ISBLANK(INDEX('Data Entry'!$1:$1048576,MATCH($A1918,'Data Entry'!$A:$A,0),MATCH(P$1&amp;"Before",'Data Entry'!$1:$1,0))),ISBLANK(INDEX('Data Entry'!$1:$1048576,MATCH($A1918,'Data Entry'!$A:$A,0),MATCH(P$1&amp;"After",'Data Entry'!$1:$1,0))), INDEX('Data Entry'!$1:$1048576,MATCH($A1918,'Data Entry'!$A:$A,0),MATCH(P$1&amp;"Before",'Data Entry'!$1:$1,0)) = 5,INDEX('Data Entry'!$1:$1048576,MATCH($A1918,'Data Entry'!$A:$A,0),MATCH(P$1&amp;"After",'Data Entry'!$1:$1,0))=5 ),0,1)</f>
        <v>0</v>
      </c>
      <c r="Q1918" s="61">
        <f>IF(OR($C1918&lt;&gt;1,ISBLANK(INDEX('Data Entry'!$1:$1048576,MATCH($A1918,'Data Entry'!$A:$A,0),MATCH(Q$1&amp;"Before",'Data Entry'!$1:$1,0))),ISBLANK(INDEX('Data Entry'!$1:$1048576,MATCH($A1918,'Data Entry'!$A:$A,0),MATCH(Q$1&amp;"After",'Data Entry'!$1:$1,0))), INDEX('Data Entry'!$1:$1048576,MATCH($A1918,'Data Entry'!$A:$A,0),MATCH(Q$1&amp;"Before",'Data Entry'!$1:$1,0)) = 5,INDEX('Data Entry'!$1:$1048576,MATCH($A1918,'Data Entry'!$A:$A,0),MATCH(Q$1&amp;"After",'Data Entry'!$1:$1,0))=5 ),0,1)</f>
        <v>0</v>
      </c>
      <c r="R1918" s="61">
        <f>IF(OR($C1918&lt;&gt;1,ISBLANK(INDEX('Data Entry'!$1:$1048576,MATCH($A1918,'Data Entry'!$A:$A,0),MATCH(R$1&amp;"Before",'Data Entry'!$1:$1,0))),ISBLANK(INDEX('Data Entry'!$1:$1048576,MATCH($A1918,'Data Entry'!$A:$A,0),MATCH(R$1&amp;"After",'Data Entry'!$1:$1,0))), INDEX('Data Entry'!$1:$1048576,MATCH($A1918,'Data Entry'!$A:$A,0),MATCH(R$1&amp;"Before",'Data Entry'!$1:$1,0)) = 5,INDEX('Data Entry'!$1:$1048576,MATCH($A1918,'Data Entry'!$A:$A,0),MATCH(R$1&amp;"After",'Data Entry'!$1:$1,0))=5 ),0,1)</f>
        <v>0</v>
      </c>
      <c r="S1918" s="61">
        <f>IF(OR($C1918&lt;&gt;1,ISBLANK(INDEX('Data Entry'!$1:$1048576,MATCH($A1918,'Data Entry'!$A:$A,0),MATCH(S$1&amp;"Before",'Data Entry'!$1:$1,0))),ISBLANK(INDEX('Data Entry'!$1:$1048576,MATCH($A1918,'Data Entry'!$A:$A,0),MATCH(S$1&amp;"After",'Data Entry'!$1:$1,0))), INDEX('Data Entry'!$1:$1048576,MATCH($A1918,'Data Entry'!$A:$A,0),MATCH(S$1&amp;"Before",'Data Entry'!$1:$1,0)) = 5,INDEX('Data Entry'!$1:$1048576,MATCH($A1918,'Data Entry'!$A:$A,0),MATCH(S$1&amp;"After",'Data Entry'!$1:$1,0))=5 ),0,1)</f>
        <v>0</v>
      </c>
      <c r="T1918" s="61">
        <f>IF(OR($C1918&lt;&gt;1,ISBLANK(INDEX('Data Entry'!$1:$1048576,MATCH($A1918,'Data Entry'!$A:$A,0),MATCH(T$1&amp;"Before",'Data Entry'!$1:$1,0))),ISBLANK(INDEX('Data Entry'!$1:$1048576,MATCH($A1918,'Data Entry'!$A:$A,0),MATCH(T$1&amp;"After",'Data Entry'!$1:$1,0))), INDEX('Data Entry'!$1:$1048576,MATCH($A1918,'Data Entry'!$A:$A,0),MATCH(T$1&amp;"Before",'Data Entry'!$1:$1,0)) = 5,INDEX('Data Entry'!$1:$1048576,MATCH($A1918,'Data Entry'!$A:$A,0),MATCH(T$1&amp;"After",'Data Entry'!$1:$1,0))=5 ),0,1)</f>
        <v>0</v>
      </c>
      <c r="U1918" s="61">
        <f>IF(OR($C1918&lt;&gt;1,ISBLANK(INDEX('Data Entry'!$1:$1048576,MATCH($A1918,'Data Entry'!$A:$A,0),MATCH(U$1&amp;"Before",'Data Entry'!$1:$1,0))),ISBLANK(INDEX('Data Entry'!$1:$1048576,MATCH($A1918,'Data Entry'!$A:$A,0),MATCH(U$1&amp;"After",'Data Entry'!$1:$1,0))), INDEX('Data Entry'!$1:$1048576,MATCH($A1918,'Data Entry'!$A:$A,0),MATCH(U$1&amp;"Before",'Data Entry'!$1:$1,0)) = 5,INDEX('Data Entry'!$1:$1048576,MATCH($A1918,'Data Entry'!$A:$A,0),MATCH(U$1&amp;"After",'Data Entry'!$1:$1,0))=5 ),0,1)</f>
        <v>0</v>
      </c>
      <c r="V1918" s="61" t="e">
        <f>IF(OR($C1918&lt;&gt;1,ISBLANK(INDEX('Data Entry'!$1:$1048576,MATCH($A1918,'Data Entry'!$A:$A,0),MATCH(V$1&amp;"Before",'Data Entry'!$1:$1,0))),ISBLANK(INDEX('Data Entry'!$1:$1048576,MATCH($A1918,'Data Entry'!$A:$A,0),MATCH(V$1&amp;"After",'Data Entry'!$1:$1,0))), INDEX('Data Entry'!$1:$1048576,MATCH($A1918,'Data Entry'!$A:$A,0),MATCH(V$1&amp;"Before",'Data Entry'!$1:$1,0)) = 5,INDEX('Data Entry'!$1:$1048576,MATCH($A1918,'Data Entry'!$A:$A,0),MATCH(V$1&amp;"After",'Data Entry'!$1:$1,0))=5 ),0,1)</f>
        <v>#N/A</v>
      </c>
      <c r="W1918" s="61" t="e">
        <f>IF(OR($C1918&lt;&gt;1,ISBLANK(INDEX('Data Entry'!$1:$1048576,MATCH($A1918,'Data Entry'!$A:$A,0),MATCH(W$1&amp;"Before",'Data Entry'!$1:$1,0))),ISBLANK(INDEX('Data Entry'!$1:$1048576,MATCH($A1918,'Data Entry'!$A:$A,0),MATCH(W$1&amp;"After",'Data Entry'!$1:$1,0))), INDEX('Data Entry'!$1:$1048576,MATCH($A1918,'Data Entry'!$A:$A,0),MATCH(W$1&amp;"Before",'Data Entry'!$1:$1,0)) = 5,INDEX('Data Entry'!$1:$1048576,MATCH($A1918,'Data Entry'!$A:$A,0),MATCH(W$1&amp;"After",'Data Entry'!$1:$1,0))=5 ),0,1)</f>
        <v>#N/A</v>
      </c>
      <c r="X1918" s="61" t="e">
        <f>IF(OR($C1918&lt;&gt;1,ISBLANK(INDEX('Data Entry'!$1:$1048576,MATCH($A1918,'Data Entry'!$A:$A,0),MATCH(X$1&amp;"Before",'Data Entry'!$1:$1,0))),ISBLANK(INDEX('Data Entry'!$1:$1048576,MATCH($A1918,'Data Entry'!$A:$A,0),MATCH(X$1&amp;"After",'Data Entry'!$1:$1,0))), INDEX('Data Entry'!$1:$1048576,MATCH($A1918,'Data Entry'!$A:$A,0),MATCH(X$1&amp;"Before",'Data Entry'!$1:$1,0)) = 5,INDEX('Data Entry'!$1:$1048576,MATCH($A1918,'Data Entry'!$A:$A,0),MATCH(X$1&amp;"After",'Data Entry'!$1:$1,0))=5 ),0,1)</f>
        <v>#N/A</v>
      </c>
      <c r="Y1918" s="61" t="e">
        <f>IF(OR($C1918&lt;&gt;1,ISBLANK(INDEX('Data Entry'!$1:$1048576,MATCH($A1918,'Data Entry'!$A:$A,0),MATCH(Y$1&amp;"Before",'Data Entry'!$1:$1,0))),ISBLANK(INDEX('Data Entry'!$1:$1048576,MATCH($A1918,'Data Entry'!$A:$A,0),MATCH(Y$1&amp;"After",'Data Entry'!$1:$1,0))), INDEX('Data Entry'!$1:$1048576,MATCH($A1918,'Data Entry'!$A:$A,0),MATCH(Y$1&amp;"Before",'Data Entry'!$1:$1,0)) = 5,INDEX('Data Entry'!$1:$1048576,MATCH($A1918,'Data Entry'!$A:$A,0),MATCH(Y$1&amp;"After",'Data Entry'!$1:$1,0))=5 ),0,1)</f>
        <v>#N/A</v>
      </c>
      <c r="Z1918" s="61" t="e">
        <f>IF(OR($C1918&lt;&gt;1,ISBLANK(INDEX('Data Entry'!$1:$1048576,MATCH($A1918,'Data Entry'!$A:$A,0),MATCH(Z$1&amp;"Before",'Data Entry'!$1:$1,0))),ISBLANK(INDEX('Data Entry'!$1:$1048576,MATCH($A1918,'Data Entry'!$A:$A,0),MATCH(Z$1&amp;"After",'Data Entry'!$1:$1,0))), INDEX('Data Entry'!$1:$1048576,MATCH($A1918,'Data Entry'!$A:$A,0),MATCH(Z$1&amp;"Before",'Data Entry'!$1:$1,0)) = 5,INDEX('Data Entry'!$1:$1048576,MATCH($A1918,'Data Entry'!$A:$A,0),MATCH(Z$1&amp;"After",'Data Entry'!$1:$1,0))=5 ),0,1)</f>
        <v>#N/A</v>
      </c>
      <c r="AA1918" s="61" t="e">
        <f>IF(OR($C1918&lt;&gt;1,ISBLANK(INDEX('Data Entry'!$1:$1048576,MATCH($A1918,'Data Entry'!$A:$A,0),MATCH(AA$1&amp;"Before",'Data Entry'!$1:$1,0))),ISBLANK(INDEX('Data Entry'!$1:$1048576,MATCH($A1918,'Data Entry'!$A:$A,0),MATCH(AA$1&amp;"After",'Data Entry'!$1:$1,0))), INDEX('Data Entry'!$1:$1048576,MATCH($A1918,'Data Entry'!$A:$A,0),MATCH(AA$1&amp;"Before",'Data Entry'!$1:$1,0)) = 5,INDEX('Data Entry'!$1:$1048576,MATCH($A1918,'Data Entry'!$A:$A,0),MATCH(AA$1&amp;"After",'Data Entry'!$1:$1,0))=5 ),0,1)</f>
        <v>#N/A</v>
      </c>
      <c r="AB1918" s="61" t="e">
        <f>IF(OR($C1918&lt;&gt;1,ISBLANK(INDEX('Data Entry'!$1:$1048576,MATCH($A1918,'Data Entry'!$A:$A,0),MATCH(AB$1&amp;"Before",'Data Entry'!$1:$1,0))),ISBLANK(INDEX('Data Entry'!$1:$1048576,MATCH($A1918,'Data Entry'!$A:$A,0),MATCH(AB$1&amp;"After",'Data Entry'!$1:$1,0))), INDEX('Data Entry'!$1:$1048576,MATCH($A1918,'Data Entry'!$A:$A,0),MATCH(AB$1&amp;"Before",'Data Entry'!$1:$1,0)) = 5,INDEX('Data Entry'!$1:$1048576,MATCH($A1918,'Data Entry'!$A:$A,0),MATCH(AB$1&amp;"After",'Data Entry'!$1:$1,0))=5 ),0,1)</f>
        <v>#N/A</v>
      </c>
      <c r="AC1918" s="61" t="e">
        <f>IF(OR($C1918&lt;&gt;1,ISBLANK(INDEX('Data Entry'!$1:$1048576,MATCH($A1918,'Data Entry'!$A:$A,0),MATCH(AC$1&amp;"Before",'Data Entry'!$1:$1,0))),ISBLANK(INDEX('Data Entry'!$1:$1048576,MATCH($A1918,'Data Entry'!$A:$A,0),MATCH(AC$1&amp;"After",'Data Entry'!$1:$1,0))), INDEX('Data Entry'!$1:$1048576,MATCH($A1918,'Data Entry'!$A:$A,0),MATCH(AC$1&amp;"Before",'Data Entry'!$1:$1,0)) = 5,INDEX('Data Entry'!$1:$1048576,MATCH($A1918,'Data Entry'!$A:$A,0),MATCH(AC$1&amp;"After",'Data Entry'!$1:$1,0))=5 ),0,1)</f>
        <v>#N/A</v>
      </c>
      <c r="AD1918" s="61" t="e">
        <f>IF(OR($C1918&lt;&gt;1,ISBLANK(INDEX('Data Entry'!$1:$1048576,MATCH($A1918,'Data Entry'!$A:$A,0),MATCH(AD$1&amp;"Before",'Data Entry'!$1:$1,0))),ISBLANK(INDEX('Data Entry'!$1:$1048576,MATCH($A1918,'Data Entry'!$A:$A,0),MATCH(AD$1&amp;"After",'Data Entry'!$1:$1,0))), INDEX('Data Entry'!$1:$1048576,MATCH($A1918,'Data Entry'!$A:$A,0),MATCH(AD$1&amp;"Before",'Data Entry'!$1:$1,0)) = 5,INDEX('Data Entry'!$1:$1048576,MATCH($A1918,'Data Entry'!$A:$A,0),MATCH(AD$1&amp;"After",'Data Entry'!$1:$1,0))=5 ),0,1)</f>
        <v>#N/A</v>
      </c>
      <c r="AE1918" s="61" t="e">
        <f>IF(OR($C1918&lt;&gt;1,ISBLANK(INDEX('Data Entry'!$1:$1048576,MATCH($A1918,'Data Entry'!$A:$A,0),MATCH(AE$1&amp;"Before",'Data Entry'!$1:$1,0))),ISBLANK(INDEX('Data Entry'!$1:$1048576,MATCH($A1918,'Data Entry'!$A:$A,0),MATCH(AE$1&amp;"After",'Data Entry'!$1:$1,0))), INDEX('Data Entry'!$1:$1048576,MATCH($A1918,'Data Entry'!$A:$A,0),MATCH(AE$1&amp;"Before",'Data Entry'!$1:$1,0)) = 5,INDEX('Data Entry'!$1:$1048576,MATCH($A1918,'Data Entry'!$A:$A,0),MATCH(AE$1&amp;"After",'Data Entry'!$1:$1,0))=5 ),0,1)</f>
        <v>#N/A</v>
      </c>
      <c r="AF1918" s="61" t="e">
        <f>IF(OR($C1918&lt;&gt;1,ISBLANK(INDEX('Data Entry'!$1:$1048576,MATCH($A1918,'Data Entry'!$A:$A,0),MATCH(AF$1&amp;"Before",'Data Entry'!$1:$1,0))),ISBLANK(INDEX('Data Entry'!$1:$1048576,MATCH($A1918,'Data Entry'!$A:$A,0),MATCH(AF$1&amp;"After",'Data Entry'!$1:$1,0))), INDEX('Data Entry'!$1:$1048576,MATCH($A1918,'Data Entry'!$A:$A,0),MATCH(AF$1&amp;"Before",'Data Entry'!$1:$1,0)) = 5,INDEX('Data Entry'!$1:$1048576,MATCH($A1918,'Data Entry'!$A:$A,0),MATCH(AF$1&amp;"After",'Data Entry'!$1:$1,0))=5 ),0,1)</f>
        <v>#N/A</v>
      </c>
      <c r="AG1918" s="61" t="e">
        <f>IF(OR($C1918&lt;&gt;1,ISBLANK(INDEX('Data Entry'!$1:$1048576,MATCH($A1918,'Data Entry'!$A:$A,0),MATCH(AG$1&amp;"Before",'Data Entry'!$1:$1,0))),ISBLANK(INDEX('Data Entry'!$1:$1048576,MATCH($A1918,'Data Entry'!$A:$A,0),MATCH(AG$1&amp;"After",'Data Entry'!$1:$1,0))), INDEX('Data Entry'!$1:$1048576,MATCH($A1918,'Data Entry'!$A:$A,0),MATCH(AG$1&amp;"Before",'Data Entry'!$1:$1,0)) = 5,INDEX('Data Entry'!$1:$1048576,MATCH($A1918,'Data Entry'!$A:$A,0),MATCH(AG$1&amp;"After",'Data Entry'!$1:$1,0))=5 ),0,1)</f>
        <v>#N/A</v>
      </c>
      <c r="AH1918" s="61" t="e">
        <f>IF(OR($C1918&lt;&gt;1,ISBLANK(INDEX('Data Entry'!$1:$1048576,MATCH($A1918,'Data Entry'!$A:$A,0),MATCH(AH$1&amp;"Before",'Data Entry'!$1:$1,0))),ISBLANK(INDEX('Data Entry'!$1:$1048576,MATCH($A1918,'Data Entry'!$A:$A,0),MATCH(AH$1&amp;"After",'Data Entry'!$1:$1,0))), INDEX('Data Entry'!$1:$1048576,MATCH($A1918,'Data Entry'!$A:$A,0),MATCH(AH$1&amp;"Before",'Data Entry'!$1:$1,0)) = 5,INDEX('Data Entry'!$1:$1048576,MATCH($A1918,'Data Entry'!$A:$A,0),MATCH(AH$1&amp;"After",'Data Entry'!$1:$1,0))=5 ),0,1)</f>
        <v>#N/A</v>
      </c>
      <c r="AI1918" s="61" t="e">
        <f>IF(OR($C1918&lt;&gt;1,ISBLANK(INDEX('Data Entry'!$1:$1048576,MATCH($A1918,'Data Entry'!$A:$A,0),MATCH(AI$1&amp;"Before",'Data Entry'!$1:$1,0))),ISBLANK(INDEX('Data Entry'!$1:$1048576,MATCH($A1918,'Data Entry'!$A:$A,0),MATCH(AI$1&amp;"After",'Data Entry'!$1:$1,0))), INDEX('Data Entry'!$1:$1048576,MATCH($A1918,'Data Entry'!$A:$A,0),MATCH(AI$1&amp;"Before",'Data Entry'!$1:$1,0)) = 5,INDEX('Data Entry'!$1:$1048576,MATCH($A1918,'Data Entry'!$A:$A,0),MATCH(AI$1&amp;"After",'Data Entry'!$1:$1,0))=5 ),0,1)</f>
        <v>#N/A</v>
      </c>
      <c r="AJ1918" s="61" t="e">
        <f>IF(OR($C1918&lt;&gt;1,ISBLANK(INDEX('Data Entry'!$1:$1048576,MATCH($A1918,'Data Entry'!$A:$A,0),MATCH(AJ$1&amp;"Before",'Data Entry'!$1:$1,0))),ISBLANK(INDEX('Data Entry'!$1:$1048576,MATCH($A1918,'Data Entry'!$A:$A,0),MATCH(AJ$1&amp;"After",'Data Entry'!$1:$1,0))), INDEX('Data Entry'!$1:$1048576,MATCH($A1918,'Data Entry'!$A:$A,0),MATCH(AJ$1&amp;"Before",'Data Entry'!$1:$1,0)) = 5,INDEX('Data Entry'!$1:$1048576,MATCH($A1918,'Data Entry'!$A:$A,0),MATCH(AJ$1&amp;"After",'Data Entry'!$1:$1,0))=5 ),0,1)</f>
        <v>#N/A</v>
      </c>
      <c r="AK1918" s="61" t="e">
        <f>IF(OR($C1918&lt;&gt;1,ISBLANK(INDEX('Data Entry'!$1:$1048576,MATCH($A1918,'Data Entry'!$A:$A,0),MATCH(AK$1&amp;"Before",'Data Entry'!$1:$1,0))),ISBLANK(INDEX('Data Entry'!$1:$1048576,MATCH($A1918,'Data Entry'!$A:$A,0),MATCH(AK$1&amp;"After",'Data Entry'!$1:$1,0))), INDEX('Data Entry'!$1:$1048576,MATCH($A1918,'Data Entry'!$A:$A,0),MATCH(AK$1&amp;"Before",'Data Entry'!$1:$1,0)) = 5,INDEX('Data Entry'!$1:$1048576,MATCH($A1918,'Data Entry'!$A:$A,0),MATCH(AK$1&amp;"After",'Data Entry'!$1:$1,0))=5 ),0,1)</f>
        <v>#N/A</v>
      </c>
      <c r="AL1918" s="61" t="e">
        <f>IF(OR($C1918&lt;&gt;1,ISBLANK(INDEX('Data Entry'!$1:$1048576,MATCH($A1918,'Data Entry'!$A:$A,0),MATCH(AL$1&amp;"Before",'Data Entry'!$1:$1,0))),ISBLANK(INDEX('Data Entry'!$1:$1048576,MATCH($A1918,'Data Entry'!$A:$A,0),MATCH(AL$1&amp;"After",'Data Entry'!$1:$1,0))), INDEX('Data Entry'!$1:$1048576,MATCH($A1918,'Data Entry'!$A:$A,0),MATCH(AL$1&amp;"Before",'Data Entry'!$1:$1,0)) = 5,INDEX('Data Entry'!$1:$1048576,MATCH($A1918,'Data Entry'!$A:$A,0),MATCH(AL$1&amp;"After",'Data Entry'!$1:$1,0))=5 ),0,1)</f>
        <v>#N/A</v>
      </c>
      <c r="AM1918" s="61" t="e">
        <f>IF(OR($C1918&lt;&gt;1,ISBLANK(INDEX('Data Entry'!$1:$1048576,MATCH($A1918,'Data Entry'!$A:$A,0),MATCH(AM$1&amp;"Before",'Data Entry'!$1:$1,0))),ISBLANK(INDEX('Data Entry'!$1:$1048576,MATCH($A1918,'Data Entry'!$A:$A,0),MATCH(AM$1&amp;"After",'Data Entry'!$1:$1,0))), INDEX('Data Entry'!$1:$1048576,MATCH($A1918,'Data Entry'!$A:$A,0),MATCH(AM$1&amp;"Before",'Data Entry'!$1:$1,0)) = 5,INDEX('Data Entry'!$1:$1048576,MATCH($A1918,'Data Entry'!$A:$A,0),MATCH(AM$1&amp;"After",'Data Entry'!$1:$1,0))=5 ),0,1)</f>
        <v>#N/A</v>
      </c>
      <c r="AN1918" s="61">
        <f>IF(OR($C1918&lt;&gt;1,ISBLANK(INDEX('Data Entry'!$1:$1048576,MATCH($A1918,'Data Entry'!$A:$A,0),MATCH(AN$1&amp;"Before",'Data Entry'!$1:$1,0))),ISBLANK(INDEX('Data Entry'!$1:$1048576,MATCH($A1918,'Data Entry'!$A:$A,0),MATCH(AN$1&amp;"After",'Data Entry'!$1:$1,0)))),0,1)</f>
        <v>0</v>
      </c>
      <c r="AO1918" s="61">
        <f>IF(OR($C1918&lt;&gt;1,ISBLANK(INDEX('Data Entry'!$1:$1048576,MATCH($A1918,'Data Entry'!$A:$A,0),MATCH(AO$1&amp;"After",'Data Entry'!$1:$1,0)))),0,1)</f>
        <v>0</v>
      </c>
      <c r="AP1918" s="61">
        <f>IF(OR($C1918&lt;&gt;1,ISBLANK(INDEX('Data Entry'!$1:$1048576,MATCH($A1918,'Data Entry'!$A:$A,0),MATCH(AP$1&amp;"After",'Data Entry'!$1:$1,0)))),0,1)</f>
        <v>0</v>
      </c>
      <c r="AQ1918" s="61">
        <f>IF(OR($C1918&lt;&gt;1,ISBLANK(INDEX('Data Entry'!$1:$1048576,MATCH($A1918,'Data Entry'!$A:$A,0),MATCH(AQ$1&amp;"After",'Data Entry'!$1:$1,0)))),0,1)</f>
        <v>0</v>
      </c>
      <c r="AR1918" s="61">
        <f>IF(OR($C1918&lt;&gt;1,ISBLANK(INDEX('Data Entry'!$1:$1048576,MATCH($A1918,'Data Entry'!$A:$A,0),MATCH(AR$1&amp;"After",'Data Entry'!$1:$1,0)))),0,1)</f>
        <v>0</v>
      </c>
      <c r="AS1918" s="61">
        <f>IF(OR($C1918&lt;&gt;1,ISBLANK(INDEX('Data Entry'!$1:$1048576,MATCH($A1918,'Data Entry'!$A:$A,0),MATCH(AS$1&amp;"After",'Data Entry'!$1:$1,0)))),0,1)</f>
        <v>0</v>
      </c>
      <c r="AT1918" s="61">
        <f>IF(OR($C1918&lt;&gt;1,ISBLANK(INDEX('Data Entry'!$1:$1048576,MATCH($A1918,'Data Entry'!$A:$A,0),MATCH(AT$1&amp;"After",'Data Entry'!$1:$1,0)))),0,1)</f>
        <v>0</v>
      </c>
    </row>
    <row r="1919" spans="1:46" x14ac:dyDescent="0.35">
      <c r="A1919" s="70">
        <f>'Data Entry'!A1923</f>
        <v>1918</v>
      </c>
      <c r="B1919" s="61">
        <f>'Data Entry'!BF1923</f>
        <v>0</v>
      </c>
      <c r="C1919" s="61">
        <f t="shared" si="29"/>
        <v>0</v>
      </c>
      <c r="D1919" s="61">
        <f>IF(SUM('Data Entry'!$D1923:$AT1923) = 0,0,1)</f>
        <v>0</v>
      </c>
      <c r="E1919" s="61">
        <f>IF(OR($C1919&lt;&gt;1,ISBLANK(INDEX('Data Entry'!$1:$1048576,MATCH($A1919,'Data Entry'!$A:$A,0),MATCH(E$1&amp;"Before",'Data Entry'!$1:$1,0))),ISBLANK(INDEX('Data Entry'!$1:$1048576,MATCH($A1919,'Data Entry'!$A:$A,0),MATCH(E$1&amp;"After",'Data Entry'!$1:$1,0))), INDEX('Data Entry'!$1:$1048576,MATCH($A1919,'Data Entry'!$A:$A,0),MATCH(E$1&amp;"Before",'Data Entry'!$1:$1,0)) = 5,INDEX('Data Entry'!$1:$1048576,MATCH($A1919,'Data Entry'!$A:$A,0),MATCH(E$1&amp;"After",'Data Entry'!$1:$1,0))=5 ),0,1)</f>
        <v>0</v>
      </c>
      <c r="F1919" s="61">
        <f>IF(OR($C1919&lt;&gt;1,ISBLANK(INDEX('Data Entry'!$1:$1048576,MATCH($A1919,'Data Entry'!$A:$A,0),MATCH(F$1&amp;"Before",'Data Entry'!$1:$1,0))),ISBLANK(INDEX('Data Entry'!$1:$1048576,MATCH($A1919,'Data Entry'!$A:$A,0),MATCH(F$1&amp;"After",'Data Entry'!$1:$1,0))), INDEX('Data Entry'!$1:$1048576,MATCH($A1919,'Data Entry'!$A:$A,0),MATCH(F$1&amp;"Before",'Data Entry'!$1:$1,0)) = 5,INDEX('Data Entry'!$1:$1048576,MATCH($A1919,'Data Entry'!$A:$A,0),MATCH(F$1&amp;"After",'Data Entry'!$1:$1,0))=5 ),0,1)</f>
        <v>0</v>
      </c>
      <c r="G1919" s="61">
        <f>IF(OR($C1919&lt;&gt;1,ISBLANK(INDEX('Data Entry'!$1:$1048576,MATCH($A1919,'Data Entry'!$A:$A,0),MATCH(G$1&amp;"Before",'Data Entry'!$1:$1,0))),ISBLANK(INDEX('Data Entry'!$1:$1048576,MATCH($A1919,'Data Entry'!$A:$A,0),MATCH(G$1&amp;"After",'Data Entry'!$1:$1,0))), INDEX('Data Entry'!$1:$1048576,MATCH($A1919,'Data Entry'!$A:$A,0),MATCH(G$1&amp;"Before",'Data Entry'!$1:$1,0)) = 5,INDEX('Data Entry'!$1:$1048576,MATCH($A1919,'Data Entry'!$A:$A,0),MATCH(G$1&amp;"After",'Data Entry'!$1:$1,0))=5 ),0,1)</f>
        <v>0</v>
      </c>
      <c r="H1919" s="61">
        <f>IF(OR($C1919&lt;&gt;1,ISBLANK(INDEX('Data Entry'!$1:$1048576,MATCH($A1919,'Data Entry'!$A:$A,0),MATCH(H$1&amp;"Before",'Data Entry'!$1:$1,0))),ISBLANK(INDEX('Data Entry'!$1:$1048576,MATCH($A1919,'Data Entry'!$A:$A,0),MATCH(H$1&amp;"After",'Data Entry'!$1:$1,0))), INDEX('Data Entry'!$1:$1048576,MATCH($A1919,'Data Entry'!$A:$A,0),MATCH(H$1&amp;"Before",'Data Entry'!$1:$1,0)) = 5,INDEX('Data Entry'!$1:$1048576,MATCH($A1919,'Data Entry'!$A:$A,0),MATCH(H$1&amp;"After",'Data Entry'!$1:$1,0))=5 ),0,1)</f>
        <v>0</v>
      </c>
      <c r="I1919" s="61">
        <f>IF(OR($C1919&lt;&gt;1,ISBLANK(INDEX('Data Entry'!$1:$1048576,MATCH($A1919,'Data Entry'!$A:$A,0),MATCH(I$1&amp;"Before",'Data Entry'!$1:$1,0))),ISBLANK(INDEX('Data Entry'!$1:$1048576,MATCH($A1919,'Data Entry'!$A:$A,0),MATCH(I$1&amp;"After",'Data Entry'!$1:$1,0))), INDEX('Data Entry'!$1:$1048576,MATCH($A1919,'Data Entry'!$A:$A,0),MATCH(I$1&amp;"Before",'Data Entry'!$1:$1,0)) = 5,INDEX('Data Entry'!$1:$1048576,MATCH($A1919,'Data Entry'!$A:$A,0),MATCH(I$1&amp;"After",'Data Entry'!$1:$1,0))=5 ),0,1)</f>
        <v>0</v>
      </c>
      <c r="J1919" s="61">
        <f>IF(OR($C1919&lt;&gt;1,ISBLANK(INDEX('Data Entry'!$1:$1048576,MATCH($A1919,'Data Entry'!$A:$A,0),MATCH(J$1&amp;"Before",'Data Entry'!$1:$1,0))),ISBLANK(INDEX('Data Entry'!$1:$1048576,MATCH($A1919,'Data Entry'!$A:$A,0),MATCH(J$1&amp;"After",'Data Entry'!$1:$1,0))), INDEX('Data Entry'!$1:$1048576,MATCH($A1919,'Data Entry'!$A:$A,0),MATCH(J$1&amp;"Before",'Data Entry'!$1:$1,0)) = 5,INDEX('Data Entry'!$1:$1048576,MATCH($A1919,'Data Entry'!$A:$A,0),MATCH(J$1&amp;"After",'Data Entry'!$1:$1,0))=5 ),0,1)</f>
        <v>0</v>
      </c>
      <c r="K1919" s="61">
        <f>IF(OR($C1919&lt;&gt;1,ISBLANK(INDEX('Data Entry'!$1:$1048576,MATCH($A1919,'Data Entry'!$A:$A,0),MATCH(K$1&amp;"Before",'Data Entry'!$1:$1,0))),ISBLANK(INDEX('Data Entry'!$1:$1048576,MATCH($A1919,'Data Entry'!$A:$A,0),MATCH(K$1&amp;"After",'Data Entry'!$1:$1,0))), INDEX('Data Entry'!$1:$1048576,MATCH($A1919,'Data Entry'!$A:$A,0),MATCH(K$1&amp;"Before",'Data Entry'!$1:$1,0)) = 5,INDEX('Data Entry'!$1:$1048576,MATCH($A1919,'Data Entry'!$A:$A,0),MATCH(K$1&amp;"After",'Data Entry'!$1:$1,0))=5 ),0,1)</f>
        <v>0</v>
      </c>
      <c r="L1919" s="61">
        <f>IF(OR($C1919&lt;&gt;1,ISBLANK(INDEX('Data Entry'!$1:$1048576,MATCH($A1919,'Data Entry'!$A:$A,0),MATCH(L$1&amp;"Before",'Data Entry'!$1:$1,0))),ISBLANK(INDEX('Data Entry'!$1:$1048576,MATCH($A1919,'Data Entry'!$A:$A,0),MATCH(L$1&amp;"After",'Data Entry'!$1:$1,0))), INDEX('Data Entry'!$1:$1048576,MATCH($A1919,'Data Entry'!$A:$A,0),MATCH(L$1&amp;"Before",'Data Entry'!$1:$1,0)) = 5,INDEX('Data Entry'!$1:$1048576,MATCH($A1919,'Data Entry'!$A:$A,0),MATCH(L$1&amp;"After",'Data Entry'!$1:$1,0))=5 ),0,1)</f>
        <v>0</v>
      </c>
      <c r="M1919" s="61">
        <f>IF(OR($C1919&lt;&gt;1,ISBLANK(INDEX('Data Entry'!$1:$1048576,MATCH($A1919,'Data Entry'!$A:$A,0),MATCH(M$1&amp;"Before",'Data Entry'!$1:$1,0))),ISBLANK(INDEX('Data Entry'!$1:$1048576,MATCH($A1919,'Data Entry'!$A:$A,0),MATCH(M$1&amp;"After",'Data Entry'!$1:$1,0))), INDEX('Data Entry'!$1:$1048576,MATCH($A1919,'Data Entry'!$A:$A,0),MATCH(M$1&amp;"Before",'Data Entry'!$1:$1,0)) = 5,INDEX('Data Entry'!$1:$1048576,MATCH($A1919,'Data Entry'!$A:$A,0),MATCH(M$1&amp;"After",'Data Entry'!$1:$1,0))=5 ),0,1)</f>
        <v>0</v>
      </c>
      <c r="N1919" s="61">
        <f>IF(OR($C1919&lt;&gt;1,ISBLANK(INDEX('Data Entry'!$1:$1048576,MATCH($A1919,'Data Entry'!$A:$A,0),MATCH(N$1&amp;"Before",'Data Entry'!$1:$1,0))),ISBLANK(INDEX('Data Entry'!$1:$1048576,MATCH($A1919,'Data Entry'!$A:$A,0),MATCH(N$1&amp;"After",'Data Entry'!$1:$1,0))), INDEX('Data Entry'!$1:$1048576,MATCH($A1919,'Data Entry'!$A:$A,0),MATCH(N$1&amp;"Before",'Data Entry'!$1:$1,0)) = 5,INDEX('Data Entry'!$1:$1048576,MATCH($A1919,'Data Entry'!$A:$A,0),MATCH(N$1&amp;"After",'Data Entry'!$1:$1,0))=5 ),0,1)</f>
        <v>0</v>
      </c>
      <c r="O1919" s="61">
        <f>IF(OR($C1919&lt;&gt;1,ISBLANK(INDEX('Data Entry'!$1:$1048576,MATCH($A1919,'Data Entry'!$A:$A,0),MATCH(O$1&amp;"Before",'Data Entry'!$1:$1,0))),ISBLANK(INDEX('Data Entry'!$1:$1048576,MATCH($A1919,'Data Entry'!$A:$A,0),MATCH(O$1&amp;"After",'Data Entry'!$1:$1,0))), INDEX('Data Entry'!$1:$1048576,MATCH($A1919,'Data Entry'!$A:$A,0),MATCH(O$1&amp;"Before",'Data Entry'!$1:$1,0)) = 5,INDEX('Data Entry'!$1:$1048576,MATCH($A1919,'Data Entry'!$A:$A,0),MATCH(O$1&amp;"After",'Data Entry'!$1:$1,0))=5 ),0,1)</f>
        <v>0</v>
      </c>
      <c r="P1919" s="61">
        <f>IF(OR($C1919&lt;&gt;1,ISBLANK(INDEX('Data Entry'!$1:$1048576,MATCH($A1919,'Data Entry'!$A:$A,0),MATCH(P$1&amp;"Before",'Data Entry'!$1:$1,0))),ISBLANK(INDEX('Data Entry'!$1:$1048576,MATCH($A1919,'Data Entry'!$A:$A,0),MATCH(P$1&amp;"After",'Data Entry'!$1:$1,0))), INDEX('Data Entry'!$1:$1048576,MATCH($A1919,'Data Entry'!$A:$A,0),MATCH(P$1&amp;"Before",'Data Entry'!$1:$1,0)) = 5,INDEX('Data Entry'!$1:$1048576,MATCH($A1919,'Data Entry'!$A:$A,0),MATCH(P$1&amp;"After",'Data Entry'!$1:$1,0))=5 ),0,1)</f>
        <v>0</v>
      </c>
      <c r="Q1919" s="61">
        <f>IF(OR($C1919&lt;&gt;1,ISBLANK(INDEX('Data Entry'!$1:$1048576,MATCH($A1919,'Data Entry'!$A:$A,0),MATCH(Q$1&amp;"Before",'Data Entry'!$1:$1,0))),ISBLANK(INDEX('Data Entry'!$1:$1048576,MATCH($A1919,'Data Entry'!$A:$A,0),MATCH(Q$1&amp;"After",'Data Entry'!$1:$1,0))), INDEX('Data Entry'!$1:$1048576,MATCH($A1919,'Data Entry'!$A:$A,0),MATCH(Q$1&amp;"Before",'Data Entry'!$1:$1,0)) = 5,INDEX('Data Entry'!$1:$1048576,MATCH($A1919,'Data Entry'!$A:$A,0),MATCH(Q$1&amp;"After",'Data Entry'!$1:$1,0))=5 ),0,1)</f>
        <v>0</v>
      </c>
      <c r="R1919" s="61">
        <f>IF(OR($C1919&lt;&gt;1,ISBLANK(INDEX('Data Entry'!$1:$1048576,MATCH($A1919,'Data Entry'!$A:$A,0),MATCH(R$1&amp;"Before",'Data Entry'!$1:$1,0))),ISBLANK(INDEX('Data Entry'!$1:$1048576,MATCH($A1919,'Data Entry'!$A:$A,0),MATCH(R$1&amp;"After",'Data Entry'!$1:$1,0))), INDEX('Data Entry'!$1:$1048576,MATCH($A1919,'Data Entry'!$A:$A,0),MATCH(R$1&amp;"Before",'Data Entry'!$1:$1,0)) = 5,INDEX('Data Entry'!$1:$1048576,MATCH($A1919,'Data Entry'!$A:$A,0),MATCH(R$1&amp;"After",'Data Entry'!$1:$1,0))=5 ),0,1)</f>
        <v>0</v>
      </c>
      <c r="S1919" s="61">
        <f>IF(OR($C1919&lt;&gt;1,ISBLANK(INDEX('Data Entry'!$1:$1048576,MATCH($A1919,'Data Entry'!$A:$A,0),MATCH(S$1&amp;"Before",'Data Entry'!$1:$1,0))),ISBLANK(INDEX('Data Entry'!$1:$1048576,MATCH($A1919,'Data Entry'!$A:$A,0),MATCH(S$1&amp;"After",'Data Entry'!$1:$1,0))), INDEX('Data Entry'!$1:$1048576,MATCH($A1919,'Data Entry'!$A:$A,0),MATCH(S$1&amp;"Before",'Data Entry'!$1:$1,0)) = 5,INDEX('Data Entry'!$1:$1048576,MATCH($A1919,'Data Entry'!$A:$A,0),MATCH(S$1&amp;"After",'Data Entry'!$1:$1,0))=5 ),0,1)</f>
        <v>0</v>
      </c>
      <c r="T1919" s="61">
        <f>IF(OR($C1919&lt;&gt;1,ISBLANK(INDEX('Data Entry'!$1:$1048576,MATCH($A1919,'Data Entry'!$A:$A,0),MATCH(T$1&amp;"Before",'Data Entry'!$1:$1,0))),ISBLANK(INDEX('Data Entry'!$1:$1048576,MATCH($A1919,'Data Entry'!$A:$A,0),MATCH(T$1&amp;"After",'Data Entry'!$1:$1,0))), INDEX('Data Entry'!$1:$1048576,MATCH($A1919,'Data Entry'!$A:$A,0),MATCH(T$1&amp;"Before",'Data Entry'!$1:$1,0)) = 5,INDEX('Data Entry'!$1:$1048576,MATCH($A1919,'Data Entry'!$A:$A,0),MATCH(T$1&amp;"After",'Data Entry'!$1:$1,0))=5 ),0,1)</f>
        <v>0</v>
      </c>
      <c r="U1919" s="61">
        <f>IF(OR($C1919&lt;&gt;1,ISBLANK(INDEX('Data Entry'!$1:$1048576,MATCH($A1919,'Data Entry'!$A:$A,0),MATCH(U$1&amp;"Before",'Data Entry'!$1:$1,0))),ISBLANK(INDEX('Data Entry'!$1:$1048576,MATCH($A1919,'Data Entry'!$A:$A,0),MATCH(U$1&amp;"After",'Data Entry'!$1:$1,0))), INDEX('Data Entry'!$1:$1048576,MATCH($A1919,'Data Entry'!$A:$A,0),MATCH(U$1&amp;"Before",'Data Entry'!$1:$1,0)) = 5,INDEX('Data Entry'!$1:$1048576,MATCH($A1919,'Data Entry'!$A:$A,0),MATCH(U$1&amp;"After",'Data Entry'!$1:$1,0))=5 ),0,1)</f>
        <v>0</v>
      </c>
      <c r="V1919" s="61" t="e">
        <f>IF(OR($C1919&lt;&gt;1,ISBLANK(INDEX('Data Entry'!$1:$1048576,MATCH($A1919,'Data Entry'!$A:$A,0),MATCH(V$1&amp;"Before",'Data Entry'!$1:$1,0))),ISBLANK(INDEX('Data Entry'!$1:$1048576,MATCH($A1919,'Data Entry'!$A:$A,0),MATCH(V$1&amp;"After",'Data Entry'!$1:$1,0))), INDEX('Data Entry'!$1:$1048576,MATCH($A1919,'Data Entry'!$A:$A,0),MATCH(V$1&amp;"Before",'Data Entry'!$1:$1,0)) = 5,INDEX('Data Entry'!$1:$1048576,MATCH($A1919,'Data Entry'!$A:$A,0),MATCH(V$1&amp;"After",'Data Entry'!$1:$1,0))=5 ),0,1)</f>
        <v>#N/A</v>
      </c>
      <c r="W1919" s="61" t="e">
        <f>IF(OR($C1919&lt;&gt;1,ISBLANK(INDEX('Data Entry'!$1:$1048576,MATCH($A1919,'Data Entry'!$A:$A,0),MATCH(W$1&amp;"Before",'Data Entry'!$1:$1,0))),ISBLANK(INDEX('Data Entry'!$1:$1048576,MATCH($A1919,'Data Entry'!$A:$A,0),MATCH(W$1&amp;"After",'Data Entry'!$1:$1,0))), INDEX('Data Entry'!$1:$1048576,MATCH($A1919,'Data Entry'!$A:$A,0),MATCH(W$1&amp;"Before",'Data Entry'!$1:$1,0)) = 5,INDEX('Data Entry'!$1:$1048576,MATCH($A1919,'Data Entry'!$A:$A,0),MATCH(W$1&amp;"After",'Data Entry'!$1:$1,0))=5 ),0,1)</f>
        <v>#N/A</v>
      </c>
      <c r="X1919" s="61" t="e">
        <f>IF(OR($C1919&lt;&gt;1,ISBLANK(INDEX('Data Entry'!$1:$1048576,MATCH($A1919,'Data Entry'!$A:$A,0),MATCH(X$1&amp;"Before",'Data Entry'!$1:$1,0))),ISBLANK(INDEX('Data Entry'!$1:$1048576,MATCH($A1919,'Data Entry'!$A:$A,0),MATCH(X$1&amp;"After",'Data Entry'!$1:$1,0))), INDEX('Data Entry'!$1:$1048576,MATCH($A1919,'Data Entry'!$A:$A,0),MATCH(X$1&amp;"Before",'Data Entry'!$1:$1,0)) = 5,INDEX('Data Entry'!$1:$1048576,MATCH($A1919,'Data Entry'!$A:$A,0),MATCH(X$1&amp;"After",'Data Entry'!$1:$1,0))=5 ),0,1)</f>
        <v>#N/A</v>
      </c>
      <c r="Y1919" s="61" t="e">
        <f>IF(OR($C1919&lt;&gt;1,ISBLANK(INDEX('Data Entry'!$1:$1048576,MATCH($A1919,'Data Entry'!$A:$A,0),MATCH(Y$1&amp;"Before",'Data Entry'!$1:$1,0))),ISBLANK(INDEX('Data Entry'!$1:$1048576,MATCH($A1919,'Data Entry'!$A:$A,0),MATCH(Y$1&amp;"After",'Data Entry'!$1:$1,0))), INDEX('Data Entry'!$1:$1048576,MATCH($A1919,'Data Entry'!$A:$A,0),MATCH(Y$1&amp;"Before",'Data Entry'!$1:$1,0)) = 5,INDEX('Data Entry'!$1:$1048576,MATCH($A1919,'Data Entry'!$A:$A,0),MATCH(Y$1&amp;"After",'Data Entry'!$1:$1,0))=5 ),0,1)</f>
        <v>#N/A</v>
      </c>
      <c r="Z1919" s="61" t="e">
        <f>IF(OR($C1919&lt;&gt;1,ISBLANK(INDEX('Data Entry'!$1:$1048576,MATCH($A1919,'Data Entry'!$A:$A,0),MATCH(Z$1&amp;"Before",'Data Entry'!$1:$1,0))),ISBLANK(INDEX('Data Entry'!$1:$1048576,MATCH($A1919,'Data Entry'!$A:$A,0),MATCH(Z$1&amp;"After",'Data Entry'!$1:$1,0))), INDEX('Data Entry'!$1:$1048576,MATCH($A1919,'Data Entry'!$A:$A,0),MATCH(Z$1&amp;"Before",'Data Entry'!$1:$1,0)) = 5,INDEX('Data Entry'!$1:$1048576,MATCH($A1919,'Data Entry'!$A:$A,0),MATCH(Z$1&amp;"After",'Data Entry'!$1:$1,0))=5 ),0,1)</f>
        <v>#N/A</v>
      </c>
      <c r="AA1919" s="61" t="e">
        <f>IF(OR($C1919&lt;&gt;1,ISBLANK(INDEX('Data Entry'!$1:$1048576,MATCH($A1919,'Data Entry'!$A:$A,0),MATCH(AA$1&amp;"Before",'Data Entry'!$1:$1,0))),ISBLANK(INDEX('Data Entry'!$1:$1048576,MATCH($A1919,'Data Entry'!$A:$A,0),MATCH(AA$1&amp;"After",'Data Entry'!$1:$1,0))), INDEX('Data Entry'!$1:$1048576,MATCH($A1919,'Data Entry'!$A:$A,0),MATCH(AA$1&amp;"Before",'Data Entry'!$1:$1,0)) = 5,INDEX('Data Entry'!$1:$1048576,MATCH($A1919,'Data Entry'!$A:$A,0),MATCH(AA$1&amp;"After",'Data Entry'!$1:$1,0))=5 ),0,1)</f>
        <v>#N/A</v>
      </c>
      <c r="AB1919" s="61" t="e">
        <f>IF(OR($C1919&lt;&gt;1,ISBLANK(INDEX('Data Entry'!$1:$1048576,MATCH($A1919,'Data Entry'!$A:$A,0),MATCH(AB$1&amp;"Before",'Data Entry'!$1:$1,0))),ISBLANK(INDEX('Data Entry'!$1:$1048576,MATCH($A1919,'Data Entry'!$A:$A,0),MATCH(AB$1&amp;"After",'Data Entry'!$1:$1,0))), INDEX('Data Entry'!$1:$1048576,MATCH($A1919,'Data Entry'!$A:$A,0),MATCH(AB$1&amp;"Before",'Data Entry'!$1:$1,0)) = 5,INDEX('Data Entry'!$1:$1048576,MATCH($A1919,'Data Entry'!$A:$A,0),MATCH(AB$1&amp;"After",'Data Entry'!$1:$1,0))=5 ),0,1)</f>
        <v>#N/A</v>
      </c>
      <c r="AC1919" s="61" t="e">
        <f>IF(OR($C1919&lt;&gt;1,ISBLANK(INDEX('Data Entry'!$1:$1048576,MATCH($A1919,'Data Entry'!$A:$A,0),MATCH(AC$1&amp;"Before",'Data Entry'!$1:$1,0))),ISBLANK(INDEX('Data Entry'!$1:$1048576,MATCH($A1919,'Data Entry'!$A:$A,0),MATCH(AC$1&amp;"After",'Data Entry'!$1:$1,0))), INDEX('Data Entry'!$1:$1048576,MATCH($A1919,'Data Entry'!$A:$A,0),MATCH(AC$1&amp;"Before",'Data Entry'!$1:$1,0)) = 5,INDEX('Data Entry'!$1:$1048576,MATCH($A1919,'Data Entry'!$A:$A,0),MATCH(AC$1&amp;"After",'Data Entry'!$1:$1,0))=5 ),0,1)</f>
        <v>#N/A</v>
      </c>
      <c r="AD1919" s="61" t="e">
        <f>IF(OR($C1919&lt;&gt;1,ISBLANK(INDEX('Data Entry'!$1:$1048576,MATCH($A1919,'Data Entry'!$A:$A,0),MATCH(AD$1&amp;"Before",'Data Entry'!$1:$1,0))),ISBLANK(INDEX('Data Entry'!$1:$1048576,MATCH($A1919,'Data Entry'!$A:$A,0),MATCH(AD$1&amp;"After",'Data Entry'!$1:$1,0))), INDEX('Data Entry'!$1:$1048576,MATCH($A1919,'Data Entry'!$A:$A,0),MATCH(AD$1&amp;"Before",'Data Entry'!$1:$1,0)) = 5,INDEX('Data Entry'!$1:$1048576,MATCH($A1919,'Data Entry'!$A:$A,0),MATCH(AD$1&amp;"After",'Data Entry'!$1:$1,0))=5 ),0,1)</f>
        <v>#N/A</v>
      </c>
      <c r="AE1919" s="61" t="e">
        <f>IF(OR($C1919&lt;&gt;1,ISBLANK(INDEX('Data Entry'!$1:$1048576,MATCH($A1919,'Data Entry'!$A:$A,0),MATCH(AE$1&amp;"Before",'Data Entry'!$1:$1,0))),ISBLANK(INDEX('Data Entry'!$1:$1048576,MATCH($A1919,'Data Entry'!$A:$A,0),MATCH(AE$1&amp;"After",'Data Entry'!$1:$1,0))), INDEX('Data Entry'!$1:$1048576,MATCH($A1919,'Data Entry'!$A:$A,0),MATCH(AE$1&amp;"Before",'Data Entry'!$1:$1,0)) = 5,INDEX('Data Entry'!$1:$1048576,MATCH($A1919,'Data Entry'!$A:$A,0),MATCH(AE$1&amp;"After",'Data Entry'!$1:$1,0))=5 ),0,1)</f>
        <v>#N/A</v>
      </c>
      <c r="AF1919" s="61" t="e">
        <f>IF(OR($C1919&lt;&gt;1,ISBLANK(INDEX('Data Entry'!$1:$1048576,MATCH($A1919,'Data Entry'!$A:$A,0),MATCH(AF$1&amp;"Before",'Data Entry'!$1:$1,0))),ISBLANK(INDEX('Data Entry'!$1:$1048576,MATCH($A1919,'Data Entry'!$A:$A,0),MATCH(AF$1&amp;"After",'Data Entry'!$1:$1,0))), INDEX('Data Entry'!$1:$1048576,MATCH($A1919,'Data Entry'!$A:$A,0),MATCH(AF$1&amp;"Before",'Data Entry'!$1:$1,0)) = 5,INDEX('Data Entry'!$1:$1048576,MATCH($A1919,'Data Entry'!$A:$A,0),MATCH(AF$1&amp;"After",'Data Entry'!$1:$1,0))=5 ),0,1)</f>
        <v>#N/A</v>
      </c>
      <c r="AG1919" s="61" t="e">
        <f>IF(OR($C1919&lt;&gt;1,ISBLANK(INDEX('Data Entry'!$1:$1048576,MATCH($A1919,'Data Entry'!$A:$A,0),MATCH(AG$1&amp;"Before",'Data Entry'!$1:$1,0))),ISBLANK(INDEX('Data Entry'!$1:$1048576,MATCH($A1919,'Data Entry'!$A:$A,0),MATCH(AG$1&amp;"After",'Data Entry'!$1:$1,0))), INDEX('Data Entry'!$1:$1048576,MATCH($A1919,'Data Entry'!$A:$A,0),MATCH(AG$1&amp;"Before",'Data Entry'!$1:$1,0)) = 5,INDEX('Data Entry'!$1:$1048576,MATCH($A1919,'Data Entry'!$A:$A,0),MATCH(AG$1&amp;"After",'Data Entry'!$1:$1,0))=5 ),0,1)</f>
        <v>#N/A</v>
      </c>
      <c r="AH1919" s="61" t="e">
        <f>IF(OR($C1919&lt;&gt;1,ISBLANK(INDEX('Data Entry'!$1:$1048576,MATCH($A1919,'Data Entry'!$A:$A,0),MATCH(AH$1&amp;"Before",'Data Entry'!$1:$1,0))),ISBLANK(INDEX('Data Entry'!$1:$1048576,MATCH($A1919,'Data Entry'!$A:$A,0),MATCH(AH$1&amp;"After",'Data Entry'!$1:$1,0))), INDEX('Data Entry'!$1:$1048576,MATCH($A1919,'Data Entry'!$A:$A,0),MATCH(AH$1&amp;"Before",'Data Entry'!$1:$1,0)) = 5,INDEX('Data Entry'!$1:$1048576,MATCH($A1919,'Data Entry'!$A:$A,0),MATCH(AH$1&amp;"After",'Data Entry'!$1:$1,0))=5 ),0,1)</f>
        <v>#N/A</v>
      </c>
      <c r="AI1919" s="61" t="e">
        <f>IF(OR($C1919&lt;&gt;1,ISBLANK(INDEX('Data Entry'!$1:$1048576,MATCH($A1919,'Data Entry'!$A:$A,0),MATCH(AI$1&amp;"Before",'Data Entry'!$1:$1,0))),ISBLANK(INDEX('Data Entry'!$1:$1048576,MATCH($A1919,'Data Entry'!$A:$A,0),MATCH(AI$1&amp;"After",'Data Entry'!$1:$1,0))), INDEX('Data Entry'!$1:$1048576,MATCH($A1919,'Data Entry'!$A:$A,0),MATCH(AI$1&amp;"Before",'Data Entry'!$1:$1,0)) = 5,INDEX('Data Entry'!$1:$1048576,MATCH($A1919,'Data Entry'!$A:$A,0),MATCH(AI$1&amp;"After",'Data Entry'!$1:$1,0))=5 ),0,1)</f>
        <v>#N/A</v>
      </c>
      <c r="AJ1919" s="61" t="e">
        <f>IF(OR($C1919&lt;&gt;1,ISBLANK(INDEX('Data Entry'!$1:$1048576,MATCH($A1919,'Data Entry'!$A:$A,0),MATCH(AJ$1&amp;"Before",'Data Entry'!$1:$1,0))),ISBLANK(INDEX('Data Entry'!$1:$1048576,MATCH($A1919,'Data Entry'!$A:$A,0),MATCH(AJ$1&amp;"After",'Data Entry'!$1:$1,0))), INDEX('Data Entry'!$1:$1048576,MATCH($A1919,'Data Entry'!$A:$A,0),MATCH(AJ$1&amp;"Before",'Data Entry'!$1:$1,0)) = 5,INDEX('Data Entry'!$1:$1048576,MATCH($A1919,'Data Entry'!$A:$A,0),MATCH(AJ$1&amp;"After",'Data Entry'!$1:$1,0))=5 ),0,1)</f>
        <v>#N/A</v>
      </c>
      <c r="AK1919" s="61" t="e">
        <f>IF(OR($C1919&lt;&gt;1,ISBLANK(INDEX('Data Entry'!$1:$1048576,MATCH($A1919,'Data Entry'!$A:$A,0),MATCH(AK$1&amp;"Before",'Data Entry'!$1:$1,0))),ISBLANK(INDEX('Data Entry'!$1:$1048576,MATCH($A1919,'Data Entry'!$A:$A,0),MATCH(AK$1&amp;"After",'Data Entry'!$1:$1,0))), INDEX('Data Entry'!$1:$1048576,MATCH($A1919,'Data Entry'!$A:$A,0),MATCH(AK$1&amp;"Before",'Data Entry'!$1:$1,0)) = 5,INDEX('Data Entry'!$1:$1048576,MATCH($A1919,'Data Entry'!$A:$A,0),MATCH(AK$1&amp;"After",'Data Entry'!$1:$1,0))=5 ),0,1)</f>
        <v>#N/A</v>
      </c>
      <c r="AL1919" s="61" t="e">
        <f>IF(OR($C1919&lt;&gt;1,ISBLANK(INDEX('Data Entry'!$1:$1048576,MATCH($A1919,'Data Entry'!$A:$A,0),MATCH(AL$1&amp;"Before",'Data Entry'!$1:$1,0))),ISBLANK(INDEX('Data Entry'!$1:$1048576,MATCH($A1919,'Data Entry'!$A:$A,0),MATCH(AL$1&amp;"After",'Data Entry'!$1:$1,0))), INDEX('Data Entry'!$1:$1048576,MATCH($A1919,'Data Entry'!$A:$A,0),MATCH(AL$1&amp;"Before",'Data Entry'!$1:$1,0)) = 5,INDEX('Data Entry'!$1:$1048576,MATCH($A1919,'Data Entry'!$A:$A,0),MATCH(AL$1&amp;"After",'Data Entry'!$1:$1,0))=5 ),0,1)</f>
        <v>#N/A</v>
      </c>
      <c r="AM1919" s="61" t="e">
        <f>IF(OR($C1919&lt;&gt;1,ISBLANK(INDEX('Data Entry'!$1:$1048576,MATCH($A1919,'Data Entry'!$A:$A,0),MATCH(AM$1&amp;"Before",'Data Entry'!$1:$1,0))),ISBLANK(INDEX('Data Entry'!$1:$1048576,MATCH($A1919,'Data Entry'!$A:$A,0),MATCH(AM$1&amp;"After",'Data Entry'!$1:$1,0))), INDEX('Data Entry'!$1:$1048576,MATCH($A1919,'Data Entry'!$A:$A,0),MATCH(AM$1&amp;"Before",'Data Entry'!$1:$1,0)) = 5,INDEX('Data Entry'!$1:$1048576,MATCH($A1919,'Data Entry'!$A:$A,0),MATCH(AM$1&amp;"After",'Data Entry'!$1:$1,0))=5 ),0,1)</f>
        <v>#N/A</v>
      </c>
      <c r="AN1919" s="61">
        <f>IF(OR($C1919&lt;&gt;1,ISBLANK(INDEX('Data Entry'!$1:$1048576,MATCH($A1919,'Data Entry'!$A:$A,0),MATCH(AN$1&amp;"Before",'Data Entry'!$1:$1,0))),ISBLANK(INDEX('Data Entry'!$1:$1048576,MATCH($A1919,'Data Entry'!$A:$A,0),MATCH(AN$1&amp;"After",'Data Entry'!$1:$1,0)))),0,1)</f>
        <v>0</v>
      </c>
      <c r="AO1919" s="61">
        <f>IF(OR($C1919&lt;&gt;1,ISBLANK(INDEX('Data Entry'!$1:$1048576,MATCH($A1919,'Data Entry'!$A:$A,0),MATCH(AO$1&amp;"After",'Data Entry'!$1:$1,0)))),0,1)</f>
        <v>0</v>
      </c>
      <c r="AP1919" s="61">
        <f>IF(OR($C1919&lt;&gt;1,ISBLANK(INDEX('Data Entry'!$1:$1048576,MATCH($A1919,'Data Entry'!$A:$A,0),MATCH(AP$1&amp;"After",'Data Entry'!$1:$1,0)))),0,1)</f>
        <v>0</v>
      </c>
      <c r="AQ1919" s="61">
        <f>IF(OR($C1919&lt;&gt;1,ISBLANK(INDEX('Data Entry'!$1:$1048576,MATCH($A1919,'Data Entry'!$A:$A,0),MATCH(AQ$1&amp;"After",'Data Entry'!$1:$1,0)))),0,1)</f>
        <v>0</v>
      </c>
      <c r="AR1919" s="61">
        <f>IF(OR($C1919&lt;&gt;1,ISBLANK(INDEX('Data Entry'!$1:$1048576,MATCH($A1919,'Data Entry'!$A:$A,0),MATCH(AR$1&amp;"After",'Data Entry'!$1:$1,0)))),0,1)</f>
        <v>0</v>
      </c>
      <c r="AS1919" s="61">
        <f>IF(OR($C1919&lt;&gt;1,ISBLANK(INDEX('Data Entry'!$1:$1048576,MATCH($A1919,'Data Entry'!$A:$A,0),MATCH(AS$1&amp;"After",'Data Entry'!$1:$1,0)))),0,1)</f>
        <v>0</v>
      </c>
      <c r="AT1919" s="61">
        <f>IF(OR($C1919&lt;&gt;1,ISBLANK(INDEX('Data Entry'!$1:$1048576,MATCH($A1919,'Data Entry'!$A:$A,0),MATCH(AT$1&amp;"After",'Data Entry'!$1:$1,0)))),0,1)</f>
        <v>0</v>
      </c>
    </row>
    <row r="1920" spans="1:46" x14ac:dyDescent="0.35">
      <c r="A1920" s="70">
        <f>'Data Entry'!A1924</f>
        <v>1919</v>
      </c>
      <c r="B1920" s="61">
        <f>'Data Entry'!BF1924</f>
        <v>0</v>
      </c>
      <c r="C1920" s="61">
        <f t="shared" si="29"/>
        <v>0</v>
      </c>
      <c r="D1920" s="61">
        <f>IF(SUM('Data Entry'!$D1924:$AT1924) = 0,0,1)</f>
        <v>0</v>
      </c>
      <c r="E1920" s="61">
        <f>IF(OR($C1920&lt;&gt;1,ISBLANK(INDEX('Data Entry'!$1:$1048576,MATCH($A1920,'Data Entry'!$A:$A,0),MATCH(E$1&amp;"Before",'Data Entry'!$1:$1,0))),ISBLANK(INDEX('Data Entry'!$1:$1048576,MATCH($A1920,'Data Entry'!$A:$A,0),MATCH(E$1&amp;"After",'Data Entry'!$1:$1,0))), INDEX('Data Entry'!$1:$1048576,MATCH($A1920,'Data Entry'!$A:$A,0),MATCH(E$1&amp;"Before",'Data Entry'!$1:$1,0)) = 5,INDEX('Data Entry'!$1:$1048576,MATCH($A1920,'Data Entry'!$A:$A,0),MATCH(E$1&amp;"After",'Data Entry'!$1:$1,0))=5 ),0,1)</f>
        <v>0</v>
      </c>
      <c r="F1920" s="61">
        <f>IF(OR($C1920&lt;&gt;1,ISBLANK(INDEX('Data Entry'!$1:$1048576,MATCH($A1920,'Data Entry'!$A:$A,0),MATCH(F$1&amp;"Before",'Data Entry'!$1:$1,0))),ISBLANK(INDEX('Data Entry'!$1:$1048576,MATCH($A1920,'Data Entry'!$A:$A,0),MATCH(F$1&amp;"After",'Data Entry'!$1:$1,0))), INDEX('Data Entry'!$1:$1048576,MATCH($A1920,'Data Entry'!$A:$A,0),MATCH(F$1&amp;"Before",'Data Entry'!$1:$1,0)) = 5,INDEX('Data Entry'!$1:$1048576,MATCH($A1920,'Data Entry'!$A:$A,0),MATCH(F$1&amp;"After",'Data Entry'!$1:$1,0))=5 ),0,1)</f>
        <v>0</v>
      </c>
      <c r="G1920" s="61">
        <f>IF(OR($C1920&lt;&gt;1,ISBLANK(INDEX('Data Entry'!$1:$1048576,MATCH($A1920,'Data Entry'!$A:$A,0),MATCH(G$1&amp;"Before",'Data Entry'!$1:$1,0))),ISBLANK(INDEX('Data Entry'!$1:$1048576,MATCH($A1920,'Data Entry'!$A:$A,0),MATCH(G$1&amp;"After",'Data Entry'!$1:$1,0))), INDEX('Data Entry'!$1:$1048576,MATCH($A1920,'Data Entry'!$A:$A,0),MATCH(G$1&amp;"Before",'Data Entry'!$1:$1,0)) = 5,INDEX('Data Entry'!$1:$1048576,MATCH($A1920,'Data Entry'!$A:$A,0),MATCH(G$1&amp;"After",'Data Entry'!$1:$1,0))=5 ),0,1)</f>
        <v>0</v>
      </c>
      <c r="H1920" s="61">
        <f>IF(OR($C1920&lt;&gt;1,ISBLANK(INDEX('Data Entry'!$1:$1048576,MATCH($A1920,'Data Entry'!$A:$A,0),MATCH(H$1&amp;"Before",'Data Entry'!$1:$1,0))),ISBLANK(INDEX('Data Entry'!$1:$1048576,MATCH($A1920,'Data Entry'!$A:$A,0),MATCH(H$1&amp;"After",'Data Entry'!$1:$1,0))), INDEX('Data Entry'!$1:$1048576,MATCH($A1920,'Data Entry'!$A:$A,0),MATCH(H$1&amp;"Before",'Data Entry'!$1:$1,0)) = 5,INDEX('Data Entry'!$1:$1048576,MATCH($A1920,'Data Entry'!$A:$A,0),MATCH(H$1&amp;"After",'Data Entry'!$1:$1,0))=5 ),0,1)</f>
        <v>0</v>
      </c>
      <c r="I1920" s="61">
        <f>IF(OR($C1920&lt;&gt;1,ISBLANK(INDEX('Data Entry'!$1:$1048576,MATCH($A1920,'Data Entry'!$A:$A,0),MATCH(I$1&amp;"Before",'Data Entry'!$1:$1,0))),ISBLANK(INDEX('Data Entry'!$1:$1048576,MATCH($A1920,'Data Entry'!$A:$A,0),MATCH(I$1&amp;"After",'Data Entry'!$1:$1,0))), INDEX('Data Entry'!$1:$1048576,MATCH($A1920,'Data Entry'!$A:$A,0),MATCH(I$1&amp;"Before",'Data Entry'!$1:$1,0)) = 5,INDEX('Data Entry'!$1:$1048576,MATCH($A1920,'Data Entry'!$A:$A,0),MATCH(I$1&amp;"After",'Data Entry'!$1:$1,0))=5 ),0,1)</f>
        <v>0</v>
      </c>
      <c r="J1920" s="61">
        <f>IF(OR($C1920&lt;&gt;1,ISBLANK(INDEX('Data Entry'!$1:$1048576,MATCH($A1920,'Data Entry'!$A:$A,0),MATCH(J$1&amp;"Before",'Data Entry'!$1:$1,0))),ISBLANK(INDEX('Data Entry'!$1:$1048576,MATCH($A1920,'Data Entry'!$A:$A,0),MATCH(J$1&amp;"After",'Data Entry'!$1:$1,0))), INDEX('Data Entry'!$1:$1048576,MATCH($A1920,'Data Entry'!$A:$A,0),MATCH(J$1&amp;"Before",'Data Entry'!$1:$1,0)) = 5,INDEX('Data Entry'!$1:$1048576,MATCH($A1920,'Data Entry'!$A:$A,0),MATCH(J$1&amp;"After",'Data Entry'!$1:$1,0))=5 ),0,1)</f>
        <v>0</v>
      </c>
      <c r="K1920" s="61">
        <f>IF(OR($C1920&lt;&gt;1,ISBLANK(INDEX('Data Entry'!$1:$1048576,MATCH($A1920,'Data Entry'!$A:$A,0),MATCH(K$1&amp;"Before",'Data Entry'!$1:$1,0))),ISBLANK(INDEX('Data Entry'!$1:$1048576,MATCH($A1920,'Data Entry'!$A:$A,0),MATCH(K$1&amp;"After",'Data Entry'!$1:$1,0))), INDEX('Data Entry'!$1:$1048576,MATCH($A1920,'Data Entry'!$A:$A,0),MATCH(K$1&amp;"Before",'Data Entry'!$1:$1,0)) = 5,INDEX('Data Entry'!$1:$1048576,MATCH($A1920,'Data Entry'!$A:$A,0),MATCH(K$1&amp;"After",'Data Entry'!$1:$1,0))=5 ),0,1)</f>
        <v>0</v>
      </c>
      <c r="L1920" s="61">
        <f>IF(OR($C1920&lt;&gt;1,ISBLANK(INDEX('Data Entry'!$1:$1048576,MATCH($A1920,'Data Entry'!$A:$A,0),MATCH(L$1&amp;"Before",'Data Entry'!$1:$1,0))),ISBLANK(INDEX('Data Entry'!$1:$1048576,MATCH($A1920,'Data Entry'!$A:$A,0),MATCH(L$1&amp;"After",'Data Entry'!$1:$1,0))), INDEX('Data Entry'!$1:$1048576,MATCH($A1920,'Data Entry'!$A:$A,0),MATCH(L$1&amp;"Before",'Data Entry'!$1:$1,0)) = 5,INDEX('Data Entry'!$1:$1048576,MATCH($A1920,'Data Entry'!$A:$A,0),MATCH(L$1&amp;"After",'Data Entry'!$1:$1,0))=5 ),0,1)</f>
        <v>0</v>
      </c>
      <c r="M1920" s="61">
        <f>IF(OR($C1920&lt;&gt;1,ISBLANK(INDEX('Data Entry'!$1:$1048576,MATCH($A1920,'Data Entry'!$A:$A,0),MATCH(M$1&amp;"Before",'Data Entry'!$1:$1,0))),ISBLANK(INDEX('Data Entry'!$1:$1048576,MATCH($A1920,'Data Entry'!$A:$A,0),MATCH(M$1&amp;"After",'Data Entry'!$1:$1,0))), INDEX('Data Entry'!$1:$1048576,MATCH($A1920,'Data Entry'!$A:$A,0),MATCH(M$1&amp;"Before",'Data Entry'!$1:$1,0)) = 5,INDEX('Data Entry'!$1:$1048576,MATCH($A1920,'Data Entry'!$A:$A,0),MATCH(M$1&amp;"After",'Data Entry'!$1:$1,0))=5 ),0,1)</f>
        <v>0</v>
      </c>
      <c r="N1920" s="61">
        <f>IF(OR($C1920&lt;&gt;1,ISBLANK(INDEX('Data Entry'!$1:$1048576,MATCH($A1920,'Data Entry'!$A:$A,0),MATCH(N$1&amp;"Before",'Data Entry'!$1:$1,0))),ISBLANK(INDEX('Data Entry'!$1:$1048576,MATCH($A1920,'Data Entry'!$A:$A,0),MATCH(N$1&amp;"After",'Data Entry'!$1:$1,0))), INDEX('Data Entry'!$1:$1048576,MATCH($A1920,'Data Entry'!$A:$A,0),MATCH(N$1&amp;"Before",'Data Entry'!$1:$1,0)) = 5,INDEX('Data Entry'!$1:$1048576,MATCH($A1920,'Data Entry'!$A:$A,0),MATCH(N$1&amp;"After",'Data Entry'!$1:$1,0))=5 ),0,1)</f>
        <v>0</v>
      </c>
      <c r="O1920" s="61">
        <f>IF(OR($C1920&lt;&gt;1,ISBLANK(INDEX('Data Entry'!$1:$1048576,MATCH($A1920,'Data Entry'!$A:$A,0),MATCH(O$1&amp;"Before",'Data Entry'!$1:$1,0))),ISBLANK(INDEX('Data Entry'!$1:$1048576,MATCH($A1920,'Data Entry'!$A:$A,0),MATCH(O$1&amp;"After",'Data Entry'!$1:$1,0))), INDEX('Data Entry'!$1:$1048576,MATCH($A1920,'Data Entry'!$A:$A,0),MATCH(O$1&amp;"Before",'Data Entry'!$1:$1,0)) = 5,INDEX('Data Entry'!$1:$1048576,MATCH($A1920,'Data Entry'!$A:$A,0),MATCH(O$1&amp;"After",'Data Entry'!$1:$1,0))=5 ),0,1)</f>
        <v>0</v>
      </c>
      <c r="P1920" s="61">
        <f>IF(OR($C1920&lt;&gt;1,ISBLANK(INDEX('Data Entry'!$1:$1048576,MATCH($A1920,'Data Entry'!$A:$A,0),MATCH(P$1&amp;"Before",'Data Entry'!$1:$1,0))),ISBLANK(INDEX('Data Entry'!$1:$1048576,MATCH($A1920,'Data Entry'!$A:$A,0),MATCH(P$1&amp;"After",'Data Entry'!$1:$1,0))), INDEX('Data Entry'!$1:$1048576,MATCH($A1920,'Data Entry'!$A:$A,0),MATCH(P$1&amp;"Before",'Data Entry'!$1:$1,0)) = 5,INDEX('Data Entry'!$1:$1048576,MATCH($A1920,'Data Entry'!$A:$A,0),MATCH(P$1&amp;"After",'Data Entry'!$1:$1,0))=5 ),0,1)</f>
        <v>0</v>
      </c>
      <c r="Q1920" s="61">
        <f>IF(OR($C1920&lt;&gt;1,ISBLANK(INDEX('Data Entry'!$1:$1048576,MATCH($A1920,'Data Entry'!$A:$A,0),MATCH(Q$1&amp;"Before",'Data Entry'!$1:$1,0))),ISBLANK(INDEX('Data Entry'!$1:$1048576,MATCH($A1920,'Data Entry'!$A:$A,0),MATCH(Q$1&amp;"After",'Data Entry'!$1:$1,0))), INDEX('Data Entry'!$1:$1048576,MATCH($A1920,'Data Entry'!$A:$A,0),MATCH(Q$1&amp;"Before",'Data Entry'!$1:$1,0)) = 5,INDEX('Data Entry'!$1:$1048576,MATCH($A1920,'Data Entry'!$A:$A,0),MATCH(Q$1&amp;"After",'Data Entry'!$1:$1,0))=5 ),0,1)</f>
        <v>0</v>
      </c>
      <c r="R1920" s="61">
        <f>IF(OR($C1920&lt;&gt;1,ISBLANK(INDEX('Data Entry'!$1:$1048576,MATCH($A1920,'Data Entry'!$A:$A,0),MATCH(R$1&amp;"Before",'Data Entry'!$1:$1,0))),ISBLANK(INDEX('Data Entry'!$1:$1048576,MATCH($A1920,'Data Entry'!$A:$A,0),MATCH(R$1&amp;"After",'Data Entry'!$1:$1,0))), INDEX('Data Entry'!$1:$1048576,MATCH($A1920,'Data Entry'!$A:$A,0),MATCH(R$1&amp;"Before",'Data Entry'!$1:$1,0)) = 5,INDEX('Data Entry'!$1:$1048576,MATCH($A1920,'Data Entry'!$A:$A,0),MATCH(R$1&amp;"After",'Data Entry'!$1:$1,0))=5 ),0,1)</f>
        <v>0</v>
      </c>
      <c r="S1920" s="61">
        <f>IF(OR($C1920&lt;&gt;1,ISBLANK(INDEX('Data Entry'!$1:$1048576,MATCH($A1920,'Data Entry'!$A:$A,0),MATCH(S$1&amp;"Before",'Data Entry'!$1:$1,0))),ISBLANK(INDEX('Data Entry'!$1:$1048576,MATCH($A1920,'Data Entry'!$A:$A,0),MATCH(S$1&amp;"After",'Data Entry'!$1:$1,0))), INDEX('Data Entry'!$1:$1048576,MATCH($A1920,'Data Entry'!$A:$A,0),MATCH(S$1&amp;"Before",'Data Entry'!$1:$1,0)) = 5,INDEX('Data Entry'!$1:$1048576,MATCH($A1920,'Data Entry'!$A:$A,0),MATCH(S$1&amp;"After",'Data Entry'!$1:$1,0))=5 ),0,1)</f>
        <v>0</v>
      </c>
      <c r="T1920" s="61">
        <f>IF(OR($C1920&lt;&gt;1,ISBLANK(INDEX('Data Entry'!$1:$1048576,MATCH($A1920,'Data Entry'!$A:$A,0),MATCH(T$1&amp;"Before",'Data Entry'!$1:$1,0))),ISBLANK(INDEX('Data Entry'!$1:$1048576,MATCH($A1920,'Data Entry'!$A:$A,0),MATCH(T$1&amp;"After",'Data Entry'!$1:$1,0))), INDEX('Data Entry'!$1:$1048576,MATCH($A1920,'Data Entry'!$A:$A,0),MATCH(T$1&amp;"Before",'Data Entry'!$1:$1,0)) = 5,INDEX('Data Entry'!$1:$1048576,MATCH($A1920,'Data Entry'!$A:$A,0),MATCH(T$1&amp;"After",'Data Entry'!$1:$1,0))=5 ),0,1)</f>
        <v>0</v>
      </c>
      <c r="U1920" s="61">
        <f>IF(OR($C1920&lt;&gt;1,ISBLANK(INDEX('Data Entry'!$1:$1048576,MATCH($A1920,'Data Entry'!$A:$A,0),MATCH(U$1&amp;"Before",'Data Entry'!$1:$1,0))),ISBLANK(INDEX('Data Entry'!$1:$1048576,MATCH($A1920,'Data Entry'!$A:$A,0),MATCH(U$1&amp;"After",'Data Entry'!$1:$1,0))), INDEX('Data Entry'!$1:$1048576,MATCH($A1920,'Data Entry'!$A:$A,0),MATCH(U$1&amp;"Before",'Data Entry'!$1:$1,0)) = 5,INDEX('Data Entry'!$1:$1048576,MATCH($A1920,'Data Entry'!$A:$A,0),MATCH(U$1&amp;"After",'Data Entry'!$1:$1,0))=5 ),0,1)</f>
        <v>0</v>
      </c>
      <c r="V1920" s="61" t="e">
        <f>IF(OR($C1920&lt;&gt;1,ISBLANK(INDEX('Data Entry'!$1:$1048576,MATCH($A1920,'Data Entry'!$A:$A,0),MATCH(V$1&amp;"Before",'Data Entry'!$1:$1,0))),ISBLANK(INDEX('Data Entry'!$1:$1048576,MATCH($A1920,'Data Entry'!$A:$A,0),MATCH(V$1&amp;"After",'Data Entry'!$1:$1,0))), INDEX('Data Entry'!$1:$1048576,MATCH($A1920,'Data Entry'!$A:$A,0),MATCH(V$1&amp;"Before",'Data Entry'!$1:$1,0)) = 5,INDEX('Data Entry'!$1:$1048576,MATCH($A1920,'Data Entry'!$A:$A,0),MATCH(V$1&amp;"After",'Data Entry'!$1:$1,0))=5 ),0,1)</f>
        <v>#N/A</v>
      </c>
      <c r="W1920" s="61" t="e">
        <f>IF(OR($C1920&lt;&gt;1,ISBLANK(INDEX('Data Entry'!$1:$1048576,MATCH($A1920,'Data Entry'!$A:$A,0),MATCH(W$1&amp;"Before",'Data Entry'!$1:$1,0))),ISBLANK(INDEX('Data Entry'!$1:$1048576,MATCH($A1920,'Data Entry'!$A:$A,0),MATCH(W$1&amp;"After",'Data Entry'!$1:$1,0))), INDEX('Data Entry'!$1:$1048576,MATCH($A1920,'Data Entry'!$A:$A,0),MATCH(W$1&amp;"Before",'Data Entry'!$1:$1,0)) = 5,INDEX('Data Entry'!$1:$1048576,MATCH($A1920,'Data Entry'!$A:$A,0),MATCH(W$1&amp;"After",'Data Entry'!$1:$1,0))=5 ),0,1)</f>
        <v>#N/A</v>
      </c>
      <c r="X1920" s="61" t="e">
        <f>IF(OR($C1920&lt;&gt;1,ISBLANK(INDEX('Data Entry'!$1:$1048576,MATCH($A1920,'Data Entry'!$A:$A,0),MATCH(X$1&amp;"Before",'Data Entry'!$1:$1,0))),ISBLANK(INDEX('Data Entry'!$1:$1048576,MATCH($A1920,'Data Entry'!$A:$A,0),MATCH(X$1&amp;"After",'Data Entry'!$1:$1,0))), INDEX('Data Entry'!$1:$1048576,MATCH($A1920,'Data Entry'!$A:$A,0),MATCH(X$1&amp;"Before",'Data Entry'!$1:$1,0)) = 5,INDEX('Data Entry'!$1:$1048576,MATCH($A1920,'Data Entry'!$A:$A,0),MATCH(X$1&amp;"After",'Data Entry'!$1:$1,0))=5 ),0,1)</f>
        <v>#N/A</v>
      </c>
      <c r="Y1920" s="61" t="e">
        <f>IF(OR($C1920&lt;&gt;1,ISBLANK(INDEX('Data Entry'!$1:$1048576,MATCH($A1920,'Data Entry'!$A:$A,0),MATCH(Y$1&amp;"Before",'Data Entry'!$1:$1,0))),ISBLANK(INDEX('Data Entry'!$1:$1048576,MATCH($A1920,'Data Entry'!$A:$A,0),MATCH(Y$1&amp;"After",'Data Entry'!$1:$1,0))), INDEX('Data Entry'!$1:$1048576,MATCH($A1920,'Data Entry'!$A:$A,0),MATCH(Y$1&amp;"Before",'Data Entry'!$1:$1,0)) = 5,INDEX('Data Entry'!$1:$1048576,MATCH($A1920,'Data Entry'!$A:$A,0),MATCH(Y$1&amp;"After",'Data Entry'!$1:$1,0))=5 ),0,1)</f>
        <v>#N/A</v>
      </c>
      <c r="Z1920" s="61" t="e">
        <f>IF(OR($C1920&lt;&gt;1,ISBLANK(INDEX('Data Entry'!$1:$1048576,MATCH($A1920,'Data Entry'!$A:$A,0),MATCH(Z$1&amp;"Before",'Data Entry'!$1:$1,0))),ISBLANK(INDEX('Data Entry'!$1:$1048576,MATCH($A1920,'Data Entry'!$A:$A,0),MATCH(Z$1&amp;"After",'Data Entry'!$1:$1,0))), INDEX('Data Entry'!$1:$1048576,MATCH($A1920,'Data Entry'!$A:$A,0),MATCH(Z$1&amp;"Before",'Data Entry'!$1:$1,0)) = 5,INDEX('Data Entry'!$1:$1048576,MATCH($A1920,'Data Entry'!$A:$A,0),MATCH(Z$1&amp;"After",'Data Entry'!$1:$1,0))=5 ),0,1)</f>
        <v>#N/A</v>
      </c>
      <c r="AA1920" s="61" t="e">
        <f>IF(OR($C1920&lt;&gt;1,ISBLANK(INDEX('Data Entry'!$1:$1048576,MATCH($A1920,'Data Entry'!$A:$A,0),MATCH(AA$1&amp;"Before",'Data Entry'!$1:$1,0))),ISBLANK(INDEX('Data Entry'!$1:$1048576,MATCH($A1920,'Data Entry'!$A:$A,0),MATCH(AA$1&amp;"After",'Data Entry'!$1:$1,0))), INDEX('Data Entry'!$1:$1048576,MATCH($A1920,'Data Entry'!$A:$A,0),MATCH(AA$1&amp;"Before",'Data Entry'!$1:$1,0)) = 5,INDEX('Data Entry'!$1:$1048576,MATCH($A1920,'Data Entry'!$A:$A,0),MATCH(AA$1&amp;"After",'Data Entry'!$1:$1,0))=5 ),0,1)</f>
        <v>#N/A</v>
      </c>
      <c r="AB1920" s="61" t="e">
        <f>IF(OR($C1920&lt;&gt;1,ISBLANK(INDEX('Data Entry'!$1:$1048576,MATCH($A1920,'Data Entry'!$A:$A,0),MATCH(AB$1&amp;"Before",'Data Entry'!$1:$1,0))),ISBLANK(INDEX('Data Entry'!$1:$1048576,MATCH($A1920,'Data Entry'!$A:$A,0),MATCH(AB$1&amp;"After",'Data Entry'!$1:$1,0))), INDEX('Data Entry'!$1:$1048576,MATCH($A1920,'Data Entry'!$A:$A,0),MATCH(AB$1&amp;"Before",'Data Entry'!$1:$1,0)) = 5,INDEX('Data Entry'!$1:$1048576,MATCH($A1920,'Data Entry'!$A:$A,0),MATCH(AB$1&amp;"After",'Data Entry'!$1:$1,0))=5 ),0,1)</f>
        <v>#N/A</v>
      </c>
      <c r="AC1920" s="61" t="e">
        <f>IF(OR($C1920&lt;&gt;1,ISBLANK(INDEX('Data Entry'!$1:$1048576,MATCH($A1920,'Data Entry'!$A:$A,0),MATCH(AC$1&amp;"Before",'Data Entry'!$1:$1,0))),ISBLANK(INDEX('Data Entry'!$1:$1048576,MATCH($A1920,'Data Entry'!$A:$A,0),MATCH(AC$1&amp;"After",'Data Entry'!$1:$1,0))), INDEX('Data Entry'!$1:$1048576,MATCH($A1920,'Data Entry'!$A:$A,0),MATCH(AC$1&amp;"Before",'Data Entry'!$1:$1,0)) = 5,INDEX('Data Entry'!$1:$1048576,MATCH($A1920,'Data Entry'!$A:$A,0),MATCH(AC$1&amp;"After",'Data Entry'!$1:$1,0))=5 ),0,1)</f>
        <v>#N/A</v>
      </c>
      <c r="AD1920" s="61" t="e">
        <f>IF(OR($C1920&lt;&gt;1,ISBLANK(INDEX('Data Entry'!$1:$1048576,MATCH($A1920,'Data Entry'!$A:$A,0),MATCH(AD$1&amp;"Before",'Data Entry'!$1:$1,0))),ISBLANK(INDEX('Data Entry'!$1:$1048576,MATCH($A1920,'Data Entry'!$A:$A,0),MATCH(AD$1&amp;"After",'Data Entry'!$1:$1,0))), INDEX('Data Entry'!$1:$1048576,MATCH($A1920,'Data Entry'!$A:$A,0),MATCH(AD$1&amp;"Before",'Data Entry'!$1:$1,0)) = 5,INDEX('Data Entry'!$1:$1048576,MATCH($A1920,'Data Entry'!$A:$A,0),MATCH(AD$1&amp;"After",'Data Entry'!$1:$1,0))=5 ),0,1)</f>
        <v>#N/A</v>
      </c>
      <c r="AE1920" s="61" t="e">
        <f>IF(OR($C1920&lt;&gt;1,ISBLANK(INDEX('Data Entry'!$1:$1048576,MATCH($A1920,'Data Entry'!$A:$A,0),MATCH(AE$1&amp;"Before",'Data Entry'!$1:$1,0))),ISBLANK(INDEX('Data Entry'!$1:$1048576,MATCH($A1920,'Data Entry'!$A:$A,0),MATCH(AE$1&amp;"After",'Data Entry'!$1:$1,0))), INDEX('Data Entry'!$1:$1048576,MATCH($A1920,'Data Entry'!$A:$A,0),MATCH(AE$1&amp;"Before",'Data Entry'!$1:$1,0)) = 5,INDEX('Data Entry'!$1:$1048576,MATCH($A1920,'Data Entry'!$A:$A,0),MATCH(AE$1&amp;"After",'Data Entry'!$1:$1,0))=5 ),0,1)</f>
        <v>#N/A</v>
      </c>
      <c r="AF1920" s="61" t="e">
        <f>IF(OR($C1920&lt;&gt;1,ISBLANK(INDEX('Data Entry'!$1:$1048576,MATCH($A1920,'Data Entry'!$A:$A,0),MATCH(AF$1&amp;"Before",'Data Entry'!$1:$1,0))),ISBLANK(INDEX('Data Entry'!$1:$1048576,MATCH($A1920,'Data Entry'!$A:$A,0),MATCH(AF$1&amp;"After",'Data Entry'!$1:$1,0))), INDEX('Data Entry'!$1:$1048576,MATCH($A1920,'Data Entry'!$A:$A,0),MATCH(AF$1&amp;"Before",'Data Entry'!$1:$1,0)) = 5,INDEX('Data Entry'!$1:$1048576,MATCH($A1920,'Data Entry'!$A:$A,0),MATCH(AF$1&amp;"After",'Data Entry'!$1:$1,0))=5 ),0,1)</f>
        <v>#N/A</v>
      </c>
      <c r="AG1920" s="61" t="e">
        <f>IF(OR($C1920&lt;&gt;1,ISBLANK(INDEX('Data Entry'!$1:$1048576,MATCH($A1920,'Data Entry'!$A:$A,0),MATCH(AG$1&amp;"Before",'Data Entry'!$1:$1,0))),ISBLANK(INDEX('Data Entry'!$1:$1048576,MATCH($A1920,'Data Entry'!$A:$A,0),MATCH(AG$1&amp;"After",'Data Entry'!$1:$1,0))), INDEX('Data Entry'!$1:$1048576,MATCH($A1920,'Data Entry'!$A:$A,0),MATCH(AG$1&amp;"Before",'Data Entry'!$1:$1,0)) = 5,INDEX('Data Entry'!$1:$1048576,MATCH($A1920,'Data Entry'!$A:$A,0),MATCH(AG$1&amp;"After",'Data Entry'!$1:$1,0))=5 ),0,1)</f>
        <v>#N/A</v>
      </c>
      <c r="AH1920" s="61" t="e">
        <f>IF(OR($C1920&lt;&gt;1,ISBLANK(INDEX('Data Entry'!$1:$1048576,MATCH($A1920,'Data Entry'!$A:$A,0),MATCH(AH$1&amp;"Before",'Data Entry'!$1:$1,0))),ISBLANK(INDEX('Data Entry'!$1:$1048576,MATCH($A1920,'Data Entry'!$A:$A,0),MATCH(AH$1&amp;"After",'Data Entry'!$1:$1,0))), INDEX('Data Entry'!$1:$1048576,MATCH($A1920,'Data Entry'!$A:$A,0),MATCH(AH$1&amp;"Before",'Data Entry'!$1:$1,0)) = 5,INDEX('Data Entry'!$1:$1048576,MATCH($A1920,'Data Entry'!$A:$A,0),MATCH(AH$1&amp;"After",'Data Entry'!$1:$1,0))=5 ),0,1)</f>
        <v>#N/A</v>
      </c>
      <c r="AI1920" s="61" t="e">
        <f>IF(OR($C1920&lt;&gt;1,ISBLANK(INDEX('Data Entry'!$1:$1048576,MATCH($A1920,'Data Entry'!$A:$A,0),MATCH(AI$1&amp;"Before",'Data Entry'!$1:$1,0))),ISBLANK(INDEX('Data Entry'!$1:$1048576,MATCH($A1920,'Data Entry'!$A:$A,0),MATCH(AI$1&amp;"After",'Data Entry'!$1:$1,0))), INDEX('Data Entry'!$1:$1048576,MATCH($A1920,'Data Entry'!$A:$A,0),MATCH(AI$1&amp;"Before",'Data Entry'!$1:$1,0)) = 5,INDEX('Data Entry'!$1:$1048576,MATCH($A1920,'Data Entry'!$A:$A,0),MATCH(AI$1&amp;"After",'Data Entry'!$1:$1,0))=5 ),0,1)</f>
        <v>#N/A</v>
      </c>
      <c r="AJ1920" s="61" t="e">
        <f>IF(OR($C1920&lt;&gt;1,ISBLANK(INDEX('Data Entry'!$1:$1048576,MATCH($A1920,'Data Entry'!$A:$A,0),MATCH(AJ$1&amp;"Before",'Data Entry'!$1:$1,0))),ISBLANK(INDEX('Data Entry'!$1:$1048576,MATCH($A1920,'Data Entry'!$A:$A,0),MATCH(AJ$1&amp;"After",'Data Entry'!$1:$1,0))), INDEX('Data Entry'!$1:$1048576,MATCH($A1920,'Data Entry'!$A:$A,0),MATCH(AJ$1&amp;"Before",'Data Entry'!$1:$1,0)) = 5,INDEX('Data Entry'!$1:$1048576,MATCH($A1920,'Data Entry'!$A:$A,0),MATCH(AJ$1&amp;"After",'Data Entry'!$1:$1,0))=5 ),0,1)</f>
        <v>#N/A</v>
      </c>
      <c r="AK1920" s="61" t="e">
        <f>IF(OR($C1920&lt;&gt;1,ISBLANK(INDEX('Data Entry'!$1:$1048576,MATCH($A1920,'Data Entry'!$A:$A,0),MATCH(AK$1&amp;"Before",'Data Entry'!$1:$1,0))),ISBLANK(INDEX('Data Entry'!$1:$1048576,MATCH($A1920,'Data Entry'!$A:$A,0),MATCH(AK$1&amp;"After",'Data Entry'!$1:$1,0))), INDEX('Data Entry'!$1:$1048576,MATCH($A1920,'Data Entry'!$A:$A,0),MATCH(AK$1&amp;"Before",'Data Entry'!$1:$1,0)) = 5,INDEX('Data Entry'!$1:$1048576,MATCH($A1920,'Data Entry'!$A:$A,0),MATCH(AK$1&amp;"After",'Data Entry'!$1:$1,0))=5 ),0,1)</f>
        <v>#N/A</v>
      </c>
      <c r="AL1920" s="61" t="e">
        <f>IF(OR($C1920&lt;&gt;1,ISBLANK(INDEX('Data Entry'!$1:$1048576,MATCH($A1920,'Data Entry'!$A:$A,0),MATCH(AL$1&amp;"Before",'Data Entry'!$1:$1,0))),ISBLANK(INDEX('Data Entry'!$1:$1048576,MATCH($A1920,'Data Entry'!$A:$A,0),MATCH(AL$1&amp;"After",'Data Entry'!$1:$1,0))), INDEX('Data Entry'!$1:$1048576,MATCH($A1920,'Data Entry'!$A:$A,0),MATCH(AL$1&amp;"Before",'Data Entry'!$1:$1,0)) = 5,INDEX('Data Entry'!$1:$1048576,MATCH($A1920,'Data Entry'!$A:$A,0),MATCH(AL$1&amp;"After",'Data Entry'!$1:$1,0))=5 ),0,1)</f>
        <v>#N/A</v>
      </c>
      <c r="AM1920" s="61" t="e">
        <f>IF(OR($C1920&lt;&gt;1,ISBLANK(INDEX('Data Entry'!$1:$1048576,MATCH($A1920,'Data Entry'!$A:$A,0),MATCH(AM$1&amp;"Before",'Data Entry'!$1:$1,0))),ISBLANK(INDEX('Data Entry'!$1:$1048576,MATCH($A1920,'Data Entry'!$A:$A,0),MATCH(AM$1&amp;"After",'Data Entry'!$1:$1,0))), INDEX('Data Entry'!$1:$1048576,MATCH($A1920,'Data Entry'!$A:$A,0),MATCH(AM$1&amp;"Before",'Data Entry'!$1:$1,0)) = 5,INDEX('Data Entry'!$1:$1048576,MATCH($A1920,'Data Entry'!$A:$A,0),MATCH(AM$1&amp;"After",'Data Entry'!$1:$1,0))=5 ),0,1)</f>
        <v>#N/A</v>
      </c>
      <c r="AN1920" s="61">
        <f>IF(OR($C1920&lt;&gt;1,ISBLANK(INDEX('Data Entry'!$1:$1048576,MATCH($A1920,'Data Entry'!$A:$A,0),MATCH(AN$1&amp;"Before",'Data Entry'!$1:$1,0))),ISBLANK(INDEX('Data Entry'!$1:$1048576,MATCH($A1920,'Data Entry'!$A:$A,0),MATCH(AN$1&amp;"After",'Data Entry'!$1:$1,0)))),0,1)</f>
        <v>0</v>
      </c>
      <c r="AO1920" s="61">
        <f>IF(OR($C1920&lt;&gt;1,ISBLANK(INDEX('Data Entry'!$1:$1048576,MATCH($A1920,'Data Entry'!$A:$A,0),MATCH(AO$1&amp;"After",'Data Entry'!$1:$1,0)))),0,1)</f>
        <v>0</v>
      </c>
      <c r="AP1920" s="61">
        <f>IF(OR($C1920&lt;&gt;1,ISBLANK(INDEX('Data Entry'!$1:$1048576,MATCH($A1920,'Data Entry'!$A:$A,0),MATCH(AP$1&amp;"After",'Data Entry'!$1:$1,0)))),0,1)</f>
        <v>0</v>
      </c>
      <c r="AQ1920" s="61">
        <f>IF(OR($C1920&lt;&gt;1,ISBLANK(INDEX('Data Entry'!$1:$1048576,MATCH($A1920,'Data Entry'!$A:$A,0),MATCH(AQ$1&amp;"After",'Data Entry'!$1:$1,0)))),0,1)</f>
        <v>0</v>
      </c>
      <c r="AR1920" s="61">
        <f>IF(OR($C1920&lt;&gt;1,ISBLANK(INDEX('Data Entry'!$1:$1048576,MATCH($A1920,'Data Entry'!$A:$A,0),MATCH(AR$1&amp;"After",'Data Entry'!$1:$1,0)))),0,1)</f>
        <v>0</v>
      </c>
      <c r="AS1920" s="61">
        <f>IF(OR($C1920&lt;&gt;1,ISBLANK(INDEX('Data Entry'!$1:$1048576,MATCH($A1920,'Data Entry'!$A:$A,0),MATCH(AS$1&amp;"After",'Data Entry'!$1:$1,0)))),0,1)</f>
        <v>0</v>
      </c>
      <c r="AT1920" s="61">
        <f>IF(OR($C1920&lt;&gt;1,ISBLANK(INDEX('Data Entry'!$1:$1048576,MATCH($A1920,'Data Entry'!$A:$A,0),MATCH(AT$1&amp;"After",'Data Entry'!$1:$1,0)))),0,1)</f>
        <v>0</v>
      </c>
    </row>
    <row r="1921" spans="1:46" x14ac:dyDescent="0.35">
      <c r="A1921" s="70">
        <f>'Data Entry'!A1925</f>
        <v>1920</v>
      </c>
      <c r="B1921" s="61">
        <f>'Data Entry'!BF1925</f>
        <v>0</v>
      </c>
      <c r="C1921" s="61">
        <f t="shared" si="29"/>
        <v>0</v>
      </c>
      <c r="D1921" s="61">
        <f>IF(SUM('Data Entry'!$D1925:$AT1925) = 0,0,1)</f>
        <v>0</v>
      </c>
      <c r="E1921" s="61">
        <f>IF(OR($C1921&lt;&gt;1,ISBLANK(INDEX('Data Entry'!$1:$1048576,MATCH($A1921,'Data Entry'!$A:$A,0),MATCH(E$1&amp;"Before",'Data Entry'!$1:$1,0))),ISBLANK(INDEX('Data Entry'!$1:$1048576,MATCH($A1921,'Data Entry'!$A:$A,0),MATCH(E$1&amp;"After",'Data Entry'!$1:$1,0))), INDEX('Data Entry'!$1:$1048576,MATCH($A1921,'Data Entry'!$A:$A,0),MATCH(E$1&amp;"Before",'Data Entry'!$1:$1,0)) = 5,INDEX('Data Entry'!$1:$1048576,MATCH($A1921,'Data Entry'!$A:$A,0),MATCH(E$1&amp;"After",'Data Entry'!$1:$1,0))=5 ),0,1)</f>
        <v>0</v>
      </c>
      <c r="F1921" s="61">
        <f>IF(OR($C1921&lt;&gt;1,ISBLANK(INDEX('Data Entry'!$1:$1048576,MATCH($A1921,'Data Entry'!$A:$A,0),MATCH(F$1&amp;"Before",'Data Entry'!$1:$1,0))),ISBLANK(INDEX('Data Entry'!$1:$1048576,MATCH($A1921,'Data Entry'!$A:$A,0),MATCH(F$1&amp;"After",'Data Entry'!$1:$1,0))), INDEX('Data Entry'!$1:$1048576,MATCH($A1921,'Data Entry'!$A:$A,0),MATCH(F$1&amp;"Before",'Data Entry'!$1:$1,0)) = 5,INDEX('Data Entry'!$1:$1048576,MATCH($A1921,'Data Entry'!$A:$A,0),MATCH(F$1&amp;"After",'Data Entry'!$1:$1,0))=5 ),0,1)</f>
        <v>0</v>
      </c>
      <c r="G1921" s="61">
        <f>IF(OR($C1921&lt;&gt;1,ISBLANK(INDEX('Data Entry'!$1:$1048576,MATCH($A1921,'Data Entry'!$A:$A,0),MATCH(G$1&amp;"Before",'Data Entry'!$1:$1,0))),ISBLANK(INDEX('Data Entry'!$1:$1048576,MATCH($A1921,'Data Entry'!$A:$A,0),MATCH(G$1&amp;"After",'Data Entry'!$1:$1,0))), INDEX('Data Entry'!$1:$1048576,MATCH($A1921,'Data Entry'!$A:$A,0),MATCH(G$1&amp;"Before",'Data Entry'!$1:$1,0)) = 5,INDEX('Data Entry'!$1:$1048576,MATCH($A1921,'Data Entry'!$A:$A,0),MATCH(G$1&amp;"After",'Data Entry'!$1:$1,0))=5 ),0,1)</f>
        <v>0</v>
      </c>
      <c r="H1921" s="61">
        <f>IF(OR($C1921&lt;&gt;1,ISBLANK(INDEX('Data Entry'!$1:$1048576,MATCH($A1921,'Data Entry'!$A:$A,0),MATCH(H$1&amp;"Before",'Data Entry'!$1:$1,0))),ISBLANK(INDEX('Data Entry'!$1:$1048576,MATCH($A1921,'Data Entry'!$A:$A,0),MATCH(H$1&amp;"After",'Data Entry'!$1:$1,0))), INDEX('Data Entry'!$1:$1048576,MATCH($A1921,'Data Entry'!$A:$A,0),MATCH(H$1&amp;"Before",'Data Entry'!$1:$1,0)) = 5,INDEX('Data Entry'!$1:$1048576,MATCH($A1921,'Data Entry'!$A:$A,0),MATCH(H$1&amp;"After",'Data Entry'!$1:$1,0))=5 ),0,1)</f>
        <v>0</v>
      </c>
      <c r="I1921" s="61">
        <f>IF(OR($C1921&lt;&gt;1,ISBLANK(INDEX('Data Entry'!$1:$1048576,MATCH($A1921,'Data Entry'!$A:$A,0),MATCH(I$1&amp;"Before",'Data Entry'!$1:$1,0))),ISBLANK(INDEX('Data Entry'!$1:$1048576,MATCH($A1921,'Data Entry'!$A:$A,0),MATCH(I$1&amp;"After",'Data Entry'!$1:$1,0))), INDEX('Data Entry'!$1:$1048576,MATCH($A1921,'Data Entry'!$A:$A,0),MATCH(I$1&amp;"Before",'Data Entry'!$1:$1,0)) = 5,INDEX('Data Entry'!$1:$1048576,MATCH($A1921,'Data Entry'!$A:$A,0),MATCH(I$1&amp;"After",'Data Entry'!$1:$1,0))=5 ),0,1)</f>
        <v>0</v>
      </c>
      <c r="J1921" s="61">
        <f>IF(OR($C1921&lt;&gt;1,ISBLANK(INDEX('Data Entry'!$1:$1048576,MATCH($A1921,'Data Entry'!$A:$A,0),MATCH(J$1&amp;"Before",'Data Entry'!$1:$1,0))),ISBLANK(INDEX('Data Entry'!$1:$1048576,MATCH($A1921,'Data Entry'!$A:$A,0),MATCH(J$1&amp;"After",'Data Entry'!$1:$1,0))), INDEX('Data Entry'!$1:$1048576,MATCH($A1921,'Data Entry'!$A:$A,0),MATCH(J$1&amp;"Before",'Data Entry'!$1:$1,0)) = 5,INDEX('Data Entry'!$1:$1048576,MATCH($A1921,'Data Entry'!$A:$A,0),MATCH(J$1&amp;"After",'Data Entry'!$1:$1,0))=5 ),0,1)</f>
        <v>0</v>
      </c>
      <c r="K1921" s="61">
        <f>IF(OR($C1921&lt;&gt;1,ISBLANK(INDEX('Data Entry'!$1:$1048576,MATCH($A1921,'Data Entry'!$A:$A,0),MATCH(K$1&amp;"Before",'Data Entry'!$1:$1,0))),ISBLANK(INDEX('Data Entry'!$1:$1048576,MATCH($A1921,'Data Entry'!$A:$A,0),MATCH(K$1&amp;"After",'Data Entry'!$1:$1,0))), INDEX('Data Entry'!$1:$1048576,MATCH($A1921,'Data Entry'!$A:$A,0),MATCH(K$1&amp;"Before",'Data Entry'!$1:$1,0)) = 5,INDEX('Data Entry'!$1:$1048576,MATCH($A1921,'Data Entry'!$A:$A,0),MATCH(K$1&amp;"After",'Data Entry'!$1:$1,0))=5 ),0,1)</f>
        <v>0</v>
      </c>
      <c r="L1921" s="61">
        <f>IF(OR($C1921&lt;&gt;1,ISBLANK(INDEX('Data Entry'!$1:$1048576,MATCH($A1921,'Data Entry'!$A:$A,0),MATCH(L$1&amp;"Before",'Data Entry'!$1:$1,0))),ISBLANK(INDEX('Data Entry'!$1:$1048576,MATCH($A1921,'Data Entry'!$A:$A,0),MATCH(L$1&amp;"After",'Data Entry'!$1:$1,0))), INDEX('Data Entry'!$1:$1048576,MATCH($A1921,'Data Entry'!$A:$A,0),MATCH(L$1&amp;"Before",'Data Entry'!$1:$1,0)) = 5,INDEX('Data Entry'!$1:$1048576,MATCH($A1921,'Data Entry'!$A:$A,0),MATCH(L$1&amp;"After",'Data Entry'!$1:$1,0))=5 ),0,1)</f>
        <v>0</v>
      </c>
      <c r="M1921" s="61">
        <f>IF(OR($C1921&lt;&gt;1,ISBLANK(INDEX('Data Entry'!$1:$1048576,MATCH($A1921,'Data Entry'!$A:$A,0),MATCH(M$1&amp;"Before",'Data Entry'!$1:$1,0))),ISBLANK(INDEX('Data Entry'!$1:$1048576,MATCH($A1921,'Data Entry'!$A:$A,0),MATCH(M$1&amp;"After",'Data Entry'!$1:$1,0))), INDEX('Data Entry'!$1:$1048576,MATCH($A1921,'Data Entry'!$A:$A,0),MATCH(M$1&amp;"Before",'Data Entry'!$1:$1,0)) = 5,INDEX('Data Entry'!$1:$1048576,MATCH($A1921,'Data Entry'!$A:$A,0),MATCH(M$1&amp;"After",'Data Entry'!$1:$1,0))=5 ),0,1)</f>
        <v>0</v>
      </c>
      <c r="N1921" s="61">
        <f>IF(OR($C1921&lt;&gt;1,ISBLANK(INDEX('Data Entry'!$1:$1048576,MATCH($A1921,'Data Entry'!$A:$A,0),MATCH(N$1&amp;"Before",'Data Entry'!$1:$1,0))),ISBLANK(INDEX('Data Entry'!$1:$1048576,MATCH($A1921,'Data Entry'!$A:$A,0),MATCH(N$1&amp;"After",'Data Entry'!$1:$1,0))), INDEX('Data Entry'!$1:$1048576,MATCH($A1921,'Data Entry'!$A:$A,0),MATCH(N$1&amp;"Before",'Data Entry'!$1:$1,0)) = 5,INDEX('Data Entry'!$1:$1048576,MATCH($A1921,'Data Entry'!$A:$A,0),MATCH(N$1&amp;"After",'Data Entry'!$1:$1,0))=5 ),0,1)</f>
        <v>0</v>
      </c>
      <c r="O1921" s="61">
        <f>IF(OR($C1921&lt;&gt;1,ISBLANK(INDEX('Data Entry'!$1:$1048576,MATCH($A1921,'Data Entry'!$A:$A,0),MATCH(O$1&amp;"Before",'Data Entry'!$1:$1,0))),ISBLANK(INDEX('Data Entry'!$1:$1048576,MATCH($A1921,'Data Entry'!$A:$A,0),MATCH(O$1&amp;"After",'Data Entry'!$1:$1,0))), INDEX('Data Entry'!$1:$1048576,MATCH($A1921,'Data Entry'!$A:$A,0),MATCH(O$1&amp;"Before",'Data Entry'!$1:$1,0)) = 5,INDEX('Data Entry'!$1:$1048576,MATCH($A1921,'Data Entry'!$A:$A,0),MATCH(O$1&amp;"After",'Data Entry'!$1:$1,0))=5 ),0,1)</f>
        <v>0</v>
      </c>
      <c r="P1921" s="61">
        <f>IF(OR($C1921&lt;&gt;1,ISBLANK(INDEX('Data Entry'!$1:$1048576,MATCH($A1921,'Data Entry'!$A:$A,0),MATCH(P$1&amp;"Before",'Data Entry'!$1:$1,0))),ISBLANK(INDEX('Data Entry'!$1:$1048576,MATCH($A1921,'Data Entry'!$A:$A,0),MATCH(P$1&amp;"After",'Data Entry'!$1:$1,0))), INDEX('Data Entry'!$1:$1048576,MATCH($A1921,'Data Entry'!$A:$A,0),MATCH(P$1&amp;"Before",'Data Entry'!$1:$1,0)) = 5,INDEX('Data Entry'!$1:$1048576,MATCH($A1921,'Data Entry'!$A:$A,0),MATCH(P$1&amp;"After",'Data Entry'!$1:$1,0))=5 ),0,1)</f>
        <v>0</v>
      </c>
      <c r="Q1921" s="61">
        <f>IF(OR($C1921&lt;&gt;1,ISBLANK(INDEX('Data Entry'!$1:$1048576,MATCH($A1921,'Data Entry'!$A:$A,0),MATCH(Q$1&amp;"Before",'Data Entry'!$1:$1,0))),ISBLANK(INDEX('Data Entry'!$1:$1048576,MATCH($A1921,'Data Entry'!$A:$A,0),MATCH(Q$1&amp;"After",'Data Entry'!$1:$1,0))), INDEX('Data Entry'!$1:$1048576,MATCH($A1921,'Data Entry'!$A:$A,0),MATCH(Q$1&amp;"Before",'Data Entry'!$1:$1,0)) = 5,INDEX('Data Entry'!$1:$1048576,MATCH($A1921,'Data Entry'!$A:$A,0),MATCH(Q$1&amp;"After",'Data Entry'!$1:$1,0))=5 ),0,1)</f>
        <v>0</v>
      </c>
      <c r="R1921" s="61">
        <f>IF(OR($C1921&lt;&gt;1,ISBLANK(INDEX('Data Entry'!$1:$1048576,MATCH($A1921,'Data Entry'!$A:$A,0),MATCH(R$1&amp;"Before",'Data Entry'!$1:$1,0))),ISBLANK(INDEX('Data Entry'!$1:$1048576,MATCH($A1921,'Data Entry'!$A:$A,0),MATCH(R$1&amp;"After",'Data Entry'!$1:$1,0))), INDEX('Data Entry'!$1:$1048576,MATCH($A1921,'Data Entry'!$A:$A,0),MATCH(R$1&amp;"Before",'Data Entry'!$1:$1,0)) = 5,INDEX('Data Entry'!$1:$1048576,MATCH($A1921,'Data Entry'!$A:$A,0),MATCH(R$1&amp;"After",'Data Entry'!$1:$1,0))=5 ),0,1)</f>
        <v>0</v>
      </c>
      <c r="S1921" s="61">
        <f>IF(OR($C1921&lt;&gt;1,ISBLANK(INDEX('Data Entry'!$1:$1048576,MATCH($A1921,'Data Entry'!$A:$A,0),MATCH(S$1&amp;"Before",'Data Entry'!$1:$1,0))),ISBLANK(INDEX('Data Entry'!$1:$1048576,MATCH($A1921,'Data Entry'!$A:$A,0),MATCH(S$1&amp;"After",'Data Entry'!$1:$1,0))), INDEX('Data Entry'!$1:$1048576,MATCH($A1921,'Data Entry'!$A:$A,0),MATCH(S$1&amp;"Before",'Data Entry'!$1:$1,0)) = 5,INDEX('Data Entry'!$1:$1048576,MATCH($A1921,'Data Entry'!$A:$A,0),MATCH(S$1&amp;"After",'Data Entry'!$1:$1,0))=5 ),0,1)</f>
        <v>0</v>
      </c>
      <c r="T1921" s="61">
        <f>IF(OR($C1921&lt;&gt;1,ISBLANK(INDEX('Data Entry'!$1:$1048576,MATCH($A1921,'Data Entry'!$A:$A,0),MATCH(T$1&amp;"Before",'Data Entry'!$1:$1,0))),ISBLANK(INDEX('Data Entry'!$1:$1048576,MATCH($A1921,'Data Entry'!$A:$A,0),MATCH(T$1&amp;"After",'Data Entry'!$1:$1,0))), INDEX('Data Entry'!$1:$1048576,MATCH($A1921,'Data Entry'!$A:$A,0),MATCH(T$1&amp;"Before",'Data Entry'!$1:$1,0)) = 5,INDEX('Data Entry'!$1:$1048576,MATCH($A1921,'Data Entry'!$A:$A,0),MATCH(T$1&amp;"After",'Data Entry'!$1:$1,0))=5 ),0,1)</f>
        <v>0</v>
      </c>
      <c r="U1921" s="61">
        <f>IF(OR($C1921&lt;&gt;1,ISBLANK(INDEX('Data Entry'!$1:$1048576,MATCH($A1921,'Data Entry'!$A:$A,0),MATCH(U$1&amp;"Before",'Data Entry'!$1:$1,0))),ISBLANK(INDEX('Data Entry'!$1:$1048576,MATCH($A1921,'Data Entry'!$A:$A,0),MATCH(U$1&amp;"After",'Data Entry'!$1:$1,0))), INDEX('Data Entry'!$1:$1048576,MATCH($A1921,'Data Entry'!$A:$A,0),MATCH(U$1&amp;"Before",'Data Entry'!$1:$1,0)) = 5,INDEX('Data Entry'!$1:$1048576,MATCH($A1921,'Data Entry'!$A:$A,0),MATCH(U$1&amp;"After",'Data Entry'!$1:$1,0))=5 ),0,1)</f>
        <v>0</v>
      </c>
      <c r="V1921" s="61" t="e">
        <f>IF(OR($C1921&lt;&gt;1,ISBLANK(INDEX('Data Entry'!$1:$1048576,MATCH($A1921,'Data Entry'!$A:$A,0),MATCH(V$1&amp;"Before",'Data Entry'!$1:$1,0))),ISBLANK(INDEX('Data Entry'!$1:$1048576,MATCH($A1921,'Data Entry'!$A:$A,0),MATCH(V$1&amp;"After",'Data Entry'!$1:$1,0))), INDEX('Data Entry'!$1:$1048576,MATCH($A1921,'Data Entry'!$A:$A,0),MATCH(V$1&amp;"Before",'Data Entry'!$1:$1,0)) = 5,INDEX('Data Entry'!$1:$1048576,MATCH($A1921,'Data Entry'!$A:$A,0),MATCH(V$1&amp;"After",'Data Entry'!$1:$1,0))=5 ),0,1)</f>
        <v>#N/A</v>
      </c>
      <c r="W1921" s="61" t="e">
        <f>IF(OR($C1921&lt;&gt;1,ISBLANK(INDEX('Data Entry'!$1:$1048576,MATCH($A1921,'Data Entry'!$A:$A,0),MATCH(W$1&amp;"Before",'Data Entry'!$1:$1,0))),ISBLANK(INDEX('Data Entry'!$1:$1048576,MATCH($A1921,'Data Entry'!$A:$A,0),MATCH(W$1&amp;"After",'Data Entry'!$1:$1,0))), INDEX('Data Entry'!$1:$1048576,MATCH($A1921,'Data Entry'!$A:$A,0),MATCH(W$1&amp;"Before",'Data Entry'!$1:$1,0)) = 5,INDEX('Data Entry'!$1:$1048576,MATCH($A1921,'Data Entry'!$A:$A,0),MATCH(W$1&amp;"After",'Data Entry'!$1:$1,0))=5 ),0,1)</f>
        <v>#N/A</v>
      </c>
      <c r="X1921" s="61" t="e">
        <f>IF(OR($C1921&lt;&gt;1,ISBLANK(INDEX('Data Entry'!$1:$1048576,MATCH($A1921,'Data Entry'!$A:$A,0),MATCH(X$1&amp;"Before",'Data Entry'!$1:$1,0))),ISBLANK(INDEX('Data Entry'!$1:$1048576,MATCH($A1921,'Data Entry'!$A:$A,0),MATCH(X$1&amp;"After",'Data Entry'!$1:$1,0))), INDEX('Data Entry'!$1:$1048576,MATCH($A1921,'Data Entry'!$A:$A,0),MATCH(X$1&amp;"Before",'Data Entry'!$1:$1,0)) = 5,INDEX('Data Entry'!$1:$1048576,MATCH($A1921,'Data Entry'!$A:$A,0),MATCH(X$1&amp;"After",'Data Entry'!$1:$1,0))=5 ),0,1)</f>
        <v>#N/A</v>
      </c>
      <c r="Y1921" s="61" t="e">
        <f>IF(OR($C1921&lt;&gt;1,ISBLANK(INDEX('Data Entry'!$1:$1048576,MATCH($A1921,'Data Entry'!$A:$A,0),MATCH(Y$1&amp;"Before",'Data Entry'!$1:$1,0))),ISBLANK(INDEX('Data Entry'!$1:$1048576,MATCH($A1921,'Data Entry'!$A:$A,0),MATCH(Y$1&amp;"After",'Data Entry'!$1:$1,0))), INDEX('Data Entry'!$1:$1048576,MATCH($A1921,'Data Entry'!$A:$A,0),MATCH(Y$1&amp;"Before",'Data Entry'!$1:$1,0)) = 5,INDEX('Data Entry'!$1:$1048576,MATCH($A1921,'Data Entry'!$A:$A,0),MATCH(Y$1&amp;"After",'Data Entry'!$1:$1,0))=5 ),0,1)</f>
        <v>#N/A</v>
      </c>
      <c r="Z1921" s="61" t="e">
        <f>IF(OR($C1921&lt;&gt;1,ISBLANK(INDEX('Data Entry'!$1:$1048576,MATCH($A1921,'Data Entry'!$A:$A,0),MATCH(Z$1&amp;"Before",'Data Entry'!$1:$1,0))),ISBLANK(INDEX('Data Entry'!$1:$1048576,MATCH($A1921,'Data Entry'!$A:$A,0),MATCH(Z$1&amp;"After",'Data Entry'!$1:$1,0))), INDEX('Data Entry'!$1:$1048576,MATCH($A1921,'Data Entry'!$A:$A,0),MATCH(Z$1&amp;"Before",'Data Entry'!$1:$1,0)) = 5,INDEX('Data Entry'!$1:$1048576,MATCH($A1921,'Data Entry'!$A:$A,0),MATCH(Z$1&amp;"After",'Data Entry'!$1:$1,0))=5 ),0,1)</f>
        <v>#N/A</v>
      </c>
      <c r="AA1921" s="61" t="e">
        <f>IF(OR($C1921&lt;&gt;1,ISBLANK(INDEX('Data Entry'!$1:$1048576,MATCH($A1921,'Data Entry'!$A:$A,0),MATCH(AA$1&amp;"Before",'Data Entry'!$1:$1,0))),ISBLANK(INDEX('Data Entry'!$1:$1048576,MATCH($A1921,'Data Entry'!$A:$A,0),MATCH(AA$1&amp;"After",'Data Entry'!$1:$1,0))), INDEX('Data Entry'!$1:$1048576,MATCH($A1921,'Data Entry'!$A:$A,0),MATCH(AA$1&amp;"Before",'Data Entry'!$1:$1,0)) = 5,INDEX('Data Entry'!$1:$1048576,MATCH($A1921,'Data Entry'!$A:$A,0),MATCH(AA$1&amp;"After",'Data Entry'!$1:$1,0))=5 ),0,1)</f>
        <v>#N/A</v>
      </c>
      <c r="AB1921" s="61" t="e">
        <f>IF(OR($C1921&lt;&gt;1,ISBLANK(INDEX('Data Entry'!$1:$1048576,MATCH($A1921,'Data Entry'!$A:$A,0),MATCH(AB$1&amp;"Before",'Data Entry'!$1:$1,0))),ISBLANK(INDEX('Data Entry'!$1:$1048576,MATCH($A1921,'Data Entry'!$A:$A,0),MATCH(AB$1&amp;"After",'Data Entry'!$1:$1,0))), INDEX('Data Entry'!$1:$1048576,MATCH($A1921,'Data Entry'!$A:$A,0),MATCH(AB$1&amp;"Before",'Data Entry'!$1:$1,0)) = 5,INDEX('Data Entry'!$1:$1048576,MATCH($A1921,'Data Entry'!$A:$A,0),MATCH(AB$1&amp;"After",'Data Entry'!$1:$1,0))=5 ),0,1)</f>
        <v>#N/A</v>
      </c>
      <c r="AC1921" s="61" t="e">
        <f>IF(OR($C1921&lt;&gt;1,ISBLANK(INDEX('Data Entry'!$1:$1048576,MATCH($A1921,'Data Entry'!$A:$A,0),MATCH(AC$1&amp;"Before",'Data Entry'!$1:$1,0))),ISBLANK(INDEX('Data Entry'!$1:$1048576,MATCH($A1921,'Data Entry'!$A:$A,0),MATCH(AC$1&amp;"After",'Data Entry'!$1:$1,0))), INDEX('Data Entry'!$1:$1048576,MATCH($A1921,'Data Entry'!$A:$A,0),MATCH(AC$1&amp;"Before",'Data Entry'!$1:$1,0)) = 5,INDEX('Data Entry'!$1:$1048576,MATCH($A1921,'Data Entry'!$A:$A,0),MATCH(AC$1&amp;"After",'Data Entry'!$1:$1,0))=5 ),0,1)</f>
        <v>#N/A</v>
      </c>
      <c r="AD1921" s="61" t="e">
        <f>IF(OR($C1921&lt;&gt;1,ISBLANK(INDEX('Data Entry'!$1:$1048576,MATCH($A1921,'Data Entry'!$A:$A,0),MATCH(AD$1&amp;"Before",'Data Entry'!$1:$1,0))),ISBLANK(INDEX('Data Entry'!$1:$1048576,MATCH($A1921,'Data Entry'!$A:$A,0),MATCH(AD$1&amp;"After",'Data Entry'!$1:$1,0))), INDEX('Data Entry'!$1:$1048576,MATCH($A1921,'Data Entry'!$A:$A,0),MATCH(AD$1&amp;"Before",'Data Entry'!$1:$1,0)) = 5,INDEX('Data Entry'!$1:$1048576,MATCH($A1921,'Data Entry'!$A:$A,0),MATCH(AD$1&amp;"After",'Data Entry'!$1:$1,0))=5 ),0,1)</f>
        <v>#N/A</v>
      </c>
      <c r="AE1921" s="61" t="e">
        <f>IF(OR($C1921&lt;&gt;1,ISBLANK(INDEX('Data Entry'!$1:$1048576,MATCH($A1921,'Data Entry'!$A:$A,0),MATCH(AE$1&amp;"Before",'Data Entry'!$1:$1,0))),ISBLANK(INDEX('Data Entry'!$1:$1048576,MATCH($A1921,'Data Entry'!$A:$A,0),MATCH(AE$1&amp;"After",'Data Entry'!$1:$1,0))), INDEX('Data Entry'!$1:$1048576,MATCH($A1921,'Data Entry'!$A:$A,0),MATCH(AE$1&amp;"Before",'Data Entry'!$1:$1,0)) = 5,INDEX('Data Entry'!$1:$1048576,MATCH($A1921,'Data Entry'!$A:$A,0),MATCH(AE$1&amp;"After",'Data Entry'!$1:$1,0))=5 ),0,1)</f>
        <v>#N/A</v>
      </c>
      <c r="AF1921" s="61" t="e">
        <f>IF(OR($C1921&lt;&gt;1,ISBLANK(INDEX('Data Entry'!$1:$1048576,MATCH($A1921,'Data Entry'!$A:$A,0),MATCH(AF$1&amp;"Before",'Data Entry'!$1:$1,0))),ISBLANK(INDEX('Data Entry'!$1:$1048576,MATCH($A1921,'Data Entry'!$A:$A,0),MATCH(AF$1&amp;"After",'Data Entry'!$1:$1,0))), INDEX('Data Entry'!$1:$1048576,MATCH($A1921,'Data Entry'!$A:$A,0),MATCH(AF$1&amp;"Before",'Data Entry'!$1:$1,0)) = 5,INDEX('Data Entry'!$1:$1048576,MATCH($A1921,'Data Entry'!$A:$A,0),MATCH(AF$1&amp;"After",'Data Entry'!$1:$1,0))=5 ),0,1)</f>
        <v>#N/A</v>
      </c>
      <c r="AG1921" s="61" t="e">
        <f>IF(OR($C1921&lt;&gt;1,ISBLANK(INDEX('Data Entry'!$1:$1048576,MATCH($A1921,'Data Entry'!$A:$A,0),MATCH(AG$1&amp;"Before",'Data Entry'!$1:$1,0))),ISBLANK(INDEX('Data Entry'!$1:$1048576,MATCH($A1921,'Data Entry'!$A:$A,0),MATCH(AG$1&amp;"After",'Data Entry'!$1:$1,0))), INDEX('Data Entry'!$1:$1048576,MATCH($A1921,'Data Entry'!$A:$A,0),MATCH(AG$1&amp;"Before",'Data Entry'!$1:$1,0)) = 5,INDEX('Data Entry'!$1:$1048576,MATCH($A1921,'Data Entry'!$A:$A,0),MATCH(AG$1&amp;"After",'Data Entry'!$1:$1,0))=5 ),0,1)</f>
        <v>#N/A</v>
      </c>
      <c r="AH1921" s="61" t="e">
        <f>IF(OR($C1921&lt;&gt;1,ISBLANK(INDEX('Data Entry'!$1:$1048576,MATCH($A1921,'Data Entry'!$A:$A,0),MATCH(AH$1&amp;"Before",'Data Entry'!$1:$1,0))),ISBLANK(INDEX('Data Entry'!$1:$1048576,MATCH($A1921,'Data Entry'!$A:$A,0),MATCH(AH$1&amp;"After",'Data Entry'!$1:$1,0))), INDEX('Data Entry'!$1:$1048576,MATCH($A1921,'Data Entry'!$A:$A,0),MATCH(AH$1&amp;"Before",'Data Entry'!$1:$1,0)) = 5,INDEX('Data Entry'!$1:$1048576,MATCH($A1921,'Data Entry'!$A:$A,0),MATCH(AH$1&amp;"After",'Data Entry'!$1:$1,0))=5 ),0,1)</f>
        <v>#N/A</v>
      </c>
      <c r="AI1921" s="61" t="e">
        <f>IF(OR($C1921&lt;&gt;1,ISBLANK(INDEX('Data Entry'!$1:$1048576,MATCH($A1921,'Data Entry'!$A:$A,0),MATCH(AI$1&amp;"Before",'Data Entry'!$1:$1,0))),ISBLANK(INDEX('Data Entry'!$1:$1048576,MATCH($A1921,'Data Entry'!$A:$A,0),MATCH(AI$1&amp;"After",'Data Entry'!$1:$1,0))), INDEX('Data Entry'!$1:$1048576,MATCH($A1921,'Data Entry'!$A:$A,0),MATCH(AI$1&amp;"Before",'Data Entry'!$1:$1,0)) = 5,INDEX('Data Entry'!$1:$1048576,MATCH($A1921,'Data Entry'!$A:$A,0),MATCH(AI$1&amp;"After",'Data Entry'!$1:$1,0))=5 ),0,1)</f>
        <v>#N/A</v>
      </c>
      <c r="AJ1921" s="61" t="e">
        <f>IF(OR($C1921&lt;&gt;1,ISBLANK(INDEX('Data Entry'!$1:$1048576,MATCH($A1921,'Data Entry'!$A:$A,0),MATCH(AJ$1&amp;"Before",'Data Entry'!$1:$1,0))),ISBLANK(INDEX('Data Entry'!$1:$1048576,MATCH($A1921,'Data Entry'!$A:$A,0),MATCH(AJ$1&amp;"After",'Data Entry'!$1:$1,0))), INDEX('Data Entry'!$1:$1048576,MATCH($A1921,'Data Entry'!$A:$A,0),MATCH(AJ$1&amp;"Before",'Data Entry'!$1:$1,0)) = 5,INDEX('Data Entry'!$1:$1048576,MATCH($A1921,'Data Entry'!$A:$A,0),MATCH(AJ$1&amp;"After",'Data Entry'!$1:$1,0))=5 ),0,1)</f>
        <v>#N/A</v>
      </c>
      <c r="AK1921" s="61" t="e">
        <f>IF(OR($C1921&lt;&gt;1,ISBLANK(INDEX('Data Entry'!$1:$1048576,MATCH($A1921,'Data Entry'!$A:$A,0),MATCH(AK$1&amp;"Before",'Data Entry'!$1:$1,0))),ISBLANK(INDEX('Data Entry'!$1:$1048576,MATCH($A1921,'Data Entry'!$A:$A,0),MATCH(AK$1&amp;"After",'Data Entry'!$1:$1,0))), INDEX('Data Entry'!$1:$1048576,MATCH($A1921,'Data Entry'!$A:$A,0),MATCH(AK$1&amp;"Before",'Data Entry'!$1:$1,0)) = 5,INDEX('Data Entry'!$1:$1048576,MATCH($A1921,'Data Entry'!$A:$A,0),MATCH(AK$1&amp;"After",'Data Entry'!$1:$1,0))=5 ),0,1)</f>
        <v>#N/A</v>
      </c>
      <c r="AL1921" s="61" t="e">
        <f>IF(OR($C1921&lt;&gt;1,ISBLANK(INDEX('Data Entry'!$1:$1048576,MATCH($A1921,'Data Entry'!$A:$A,0),MATCH(AL$1&amp;"Before",'Data Entry'!$1:$1,0))),ISBLANK(INDEX('Data Entry'!$1:$1048576,MATCH($A1921,'Data Entry'!$A:$A,0),MATCH(AL$1&amp;"After",'Data Entry'!$1:$1,0))), INDEX('Data Entry'!$1:$1048576,MATCH($A1921,'Data Entry'!$A:$A,0),MATCH(AL$1&amp;"Before",'Data Entry'!$1:$1,0)) = 5,INDEX('Data Entry'!$1:$1048576,MATCH($A1921,'Data Entry'!$A:$A,0),MATCH(AL$1&amp;"After",'Data Entry'!$1:$1,0))=5 ),0,1)</f>
        <v>#N/A</v>
      </c>
      <c r="AM1921" s="61" t="e">
        <f>IF(OR($C1921&lt;&gt;1,ISBLANK(INDEX('Data Entry'!$1:$1048576,MATCH($A1921,'Data Entry'!$A:$A,0),MATCH(AM$1&amp;"Before",'Data Entry'!$1:$1,0))),ISBLANK(INDEX('Data Entry'!$1:$1048576,MATCH($A1921,'Data Entry'!$A:$A,0),MATCH(AM$1&amp;"After",'Data Entry'!$1:$1,0))), INDEX('Data Entry'!$1:$1048576,MATCH($A1921,'Data Entry'!$A:$A,0),MATCH(AM$1&amp;"Before",'Data Entry'!$1:$1,0)) = 5,INDEX('Data Entry'!$1:$1048576,MATCH($A1921,'Data Entry'!$A:$A,0),MATCH(AM$1&amp;"After",'Data Entry'!$1:$1,0))=5 ),0,1)</f>
        <v>#N/A</v>
      </c>
      <c r="AN1921" s="61">
        <f>IF(OR($C1921&lt;&gt;1,ISBLANK(INDEX('Data Entry'!$1:$1048576,MATCH($A1921,'Data Entry'!$A:$A,0),MATCH(AN$1&amp;"Before",'Data Entry'!$1:$1,0))),ISBLANK(INDEX('Data Entry'!$1:$1048576,MATCH($A1921,'Data Entry'!$A:$A,0),MATCH(AN$1&amp;"After",'Data Entry'!$1:$1,0)))),0,1)</f>
        <v>0</v>
      </c>
      <c r="AO1921" s="61">
        <f>IF(OR($C1921&lt;&gt;1,ISBLANK(INDEX('Data Entry'!$1:$1048576,MATCH($A1921,'Data Entry'!$A:$A,0),MATCH(AO$1&amp;"After",'Data Entry'!$1:$1,0)))),0,1)</f>
        <v>0</v>
      </c>
      <c r="AP1921" s="61">
        <f>IF(OR($C1921&lt;&gt;1,ISBLANK(INDEX('Data Entry'!$1:$1048576,MATCH($A1921,'Data Entry'!$A:$A,0),MATCH(AP$1&amp;"After",'Data Entry'!$1:$1,0)))),0,1)</f>
        <v>0</v>
      </c>
      <c r="AQ1921" s="61">
        <f>IF(OR($C1921&lt;&gt;1,ISBLANK(INDEX('Data Entry'!$1:$1048576,MATCH($A1921,'Data Entry'!$A:$A,0),MATCH(AQ$1&amp;"After",'Data Entry'!$1:$1,0)))),0,1)</f>
        <v>0</v>
      </c>
      <c r="AR1921" s="61">
        <f>IF(OR($C1921&lt;&gt;1,ISBLANK(INDEX('Data Entry'!$1:$1048576,MATCH($A1921,'Data Entry'!$A:$A,0),MATCH(AR$1&amp;"After",'Data Entry'!$1:$1,0)))),0,1)</f>
        <v>0</v>
      </c>
      <c r="AS1921" s="61">
        <f>IF(OR($C1921&lt;&gt;1,ISBLANK(INDEX('Data Entry'!$1:$1048576,MATCH($A1921,'Data Entry'!$A:$A,0),MATCH(AS$1&amp;"After",'Data Entry'!$1:$1,0)))),0,1)</f>
        <v>0</v>
      </c>
      <c r="AT1921" s="61">
        <f>IF(OR($C1921&lt;&gt;1,ISBLANK(INDEX('Data Entry'!$1:$1048576,MATCH($A1921,'Data Entry'!$A:$A,0),MATCH(AT$1&amp;"After",'Data Entry'!$1:$1,0)))),0,1)</f>
        <v>0</v>
      </c>
    </row>
    <row r="1922" spans="1:46" x14ac:dyDescent="0.35">
      <c r="A1922" s="70">
        <f>'Data Entry'!A1926</f>
        <v>1921</v>
      </c>
      <c r="B1922" s="61">
        <f>'Data Entry'!BF1926</f>
        <v>0</v>
      </c>
      <c r="C1922" s="61">
        <f t="shared" si="29"/>
        <v>0</v>
      </c>
      <c r="D1922" s="61">
        <f>IF(SUM('Data Entry'!$D1926:$AT1926) = 0,0,1)</f>
        <v>0</v>
      </c>
      <c r="E1922" s="61">
        <f>IF(OR($C1922&lt;&gt;1,ISBLANK(INDEX('Data Entry'!$1:$1048576,MATCH($A1922,'Data Entry'!$A:$A,0),MATCH(E$1&amp;"Before",'Data Entry'!$1:$1,0))),ISBLANK(INDEX('Data Entry'!$1:$1048576,MATCH($A1922,'Data Entry'!$A:$A,0),MATCH(E$1&amp;"After",'Data Entry'!$1:$1,0))), INDEX('Data Entry'!$1:$1048576,MATCH($A1922,'Data Entry'!$A:$A,0),MATCH(E$1&amp;"Before",'Data Entry'!$1:$1,0)) = 5,INDEX('Data Entry'!$1:$1048576,MATCH($A1922,'Data Entry'!$A:$A,0),MATCH(E$1&amp;"After",'Data Entry'!$1:$1,0))=5 ),0,1)</f>
        <v>0</v>
      </c>
      <c r="F1922" s="61">
        <f>IF(OR($C1922&lt;&gt;1,ISBLANK(INDEX('Data Entry'!$1:$1048576,MATCH($A1922,'Data Entry'!$A:$A,0),MATCH(F$1&amp;"Before",'Data Entry'!$1:$1,0))),ISBLANK(INDEX('Data Entry'!$1:$1048576,MATCH($A1922,'Data Entry'!$A:$A,0),MATCH(F$1&amp;"After",'Data Entry'!$1:$1,0))), INDEX('Data Entry'!$1:$1048576,MATCH($A1922,'Data Entry'!$A:$A,0),MATCH(F$1&amp;"Before",'Data Entry'!$1:$1,0)) = 5,INDEX('Data Entry'!$1:$1048576,MATCH($A1922,'Data Entry'!$A:$A,0),MATCH(F$1&amp;"After",'Data Entry'!$1:$1,0))=5 ),0,1)</f>
        <v>0</v>
      </c>
      <c r="G1922" s="61">
        <f>IF(OR($C1922&lt;&gt;1,ISBLANK(INDEX('Data Entry'!$1:$1048576,MATCH($A1922,'Data Entry'!$A:$A,0),MATCH(G$1&amp;"Before",'Data Entry'!$1:$1,0))),ISBLANK(INDEX('Data Entry'!$1:$1048576,MATCH($A1922,'Data Entry'!$A:$A,0),MATCH(G$1&amp;"After",'Data Entry'!$1:$1,0))), INDEX('Data Entry'!$1:$1048576,MATCH($A1922,'Data Entry'!$A:$A,0),MATCH(G$1&amp;"Before",'Data Entry'!$1:$1,0)) = 5,INDEX('Data Entry'!$1:$1048576,MATCH($A1922,'Data Entry'!$A:$A,0),MATCH(G$1&amp;"After",'Data Entry'!$1:$1,0))=5 ),0,1)</f>
        <v>0</v>
      </c>
      <c r="H1922" s="61">
        <f>IF(OR($C1922&lt;&gt;1,ISBLANK(INDEX('Data Entry'!$1:$1048576,MATCH($A1922,'Data Entry'!$A:$A,0),MATCH(H$1&amp;"Before",'Data Entry'!$1:$1,0))),ISBLANK(INDEX('Data Entry'!$1:$1048576,MATCH($A1922,'Data Entry'!$A:$A,0),MATCH(H$1&amp;"After",'Data Entry'!$1:$1,0))), INDEX('Data Entry'!$1:$1048576,MATCH($A1922,'Data Entry'!$A:$A,0),MATCH(H$1&amp;"Before",'Data Entry'!$1:$1,0)) = 5,INDEX('Data Entry'!$1:$1048576,MATCH($A1922,'Data Entry'!$A:$A,0),MATCH(H$1&amp;"After",'Data Entry'!$1:$1,0))=5 ),0,1)</f>
        <v>0</v>
      </c>
      <c r="I1922" s="61">
        <f>IF(OR($C1922&lt;&gt;1,ISBLANK(INDEX('Data Entry'!$1:$1048576,MATCH($A1922,'Data Entry'!$A:$A,0),MATCH(I$1&amp;"Before",'Data Entry'!$1:$1,0))),ISBLANK(INDEX('Data Entry'!$1:$1048576,MATCH($A1922,'Data Entry'!$A:$A,0),MATCH(I$1&amp;"After",'Data Entry'!$1:$1,0))), INDEX('Data Entry'!$1:$1048576,MATCH($A1922,'Data Entry'!$A:$A,0),MATCH(I$1&amp;"Before",'Data Entry'!$1:$1,0)) = 5,INDEX('Data Entry'!$1:$1048576,MATCH($A1922,'Data Entry'!$A:$A,0),MATCH(I$1&amp;"After",'Data Entry'!$1:$1,0))=5 ),0,1)</f>
        <v>0</v>
      </c>
      <c r="J1922" s="61">
        <f>IF(OR($C1922&lt;&gt;1,ISBLANK(INDEX('Data Entry'!$1:$1048576,MATCH($A1922,'Data Entry'!$A:$A,0),MATCH(J$1&amp;"Before",'Data Entry'!$1:$1,0))),ISBLANK(INDEX('Data Entry'!$1:$1048576,MATCH($A1922,'Data Entry'!$A:$A,0),MATCH(J$1&amp;"After",'Data Entry'!$1:$1,0))), INDEX('Data Entry'!$1:$1048576,MATCH($A1922,'Data Entry'!$A:$A,0),MATCH(J$1&amp;"Before",'Data Entry'!$1:$1,0)) = 5,INDEX('Data Entry'!$1:$1048576,MATCH($A1922,'Data Entry'!$A:$A,0),MATCH(J$1&amp;"After",'Data Entry'!$1:$1,0))=5 ),0,1)</f>
        <v>0</v>
      </c>
      <c r="K1922" s="61">
        <f>IF(OR($C1922&lt;&gt;1,ISBLANK(INDEX('Data Entry'!$1:$1048576,MATCH($A1922,'Data Entry'!$A:$A,0),MATCH(K$1&amp;"Before",'Data Entry'!$1:$1,0))),ISBLANK(INDEX('Data Entry'!$1:$1048576,MATCH($A1922,'Data Entry'!$A:$A,0),MATCH(K$1&amp;"After",'Data Entry'!$1:$1,0))), INDEX('Data Entry'!$1:$1048576,MATCH($A1922,'Data Entry'!$A:$A,0),MATCH(K$1&amp;"Before",'Data Entry'!$1:$1,0)) = 5,INDEX('Data Entry'!$1:$1048576,MATCH($A1922,'Data Entry'!$A:$A,0),MATCH(K$1&amp;"After",'Data Entry'!$1:$1,0))=5 ),0,1)</f>
        <v>0</v>
      </c>
      <c r="L1922" s="61">
        <f>IF(OR($C1922&lt;&gt;1,ISBLANK(INDEX('Data Entry'!$1:$1048576,MATCH($A1922,'Data Entry'!$A:$A,0),MATCH(L$1&amp;"Before",'Data Entry'!$1:$1,0))),ISBLANK(INDEX('Data Entry'!$1:$1048576,MATCH($A1922,'Data Entry'!$A:$A,0),MATCH(L$1&amp;"After",'Data Entry'!$1:$1,0))), INDEX('Data Entry'!$1:$1048576,MATCH($A1922,'Data Entry'!$A:$A,0),MATCH(L$1&amp;"Before",'Data Entry'!$1:$1,0)) = 5,INDEX('Data Entry'!$1:$1048576,MATCH($A1922,'Data Entry'!$A:$A,0),MATCH(L$1&amp;"After",'Data Entry'!$1:$1,0))=5 ),0,1)</f>
        <v>0</v>
      </c>
      <c r="M1922" s="61">
        <f>IF(OR($C1922&lt;&gt;1,ISBLANK(INDEX('Data Entry'!$1:$1048576,MATCH($A1922,'Data Entry'!$A:$A,0),MATCH(M$1&amp;"Before",'Data Entry'!$1:$1,0))),ISBLANK(INDEX('Data Entry'!$1:$1048576,MATCH($A1922,'Data Entry'!$A:$A,0),MATCH(M$1&amp;"After",'Data Entry'!$1:$1,0))), INDEX('Data Entry'!$1:$1048576,MATCH($A1922,'Data Entry'!$A:$A,0),MATCH(M$1&amp;"Before",'Data Entry'!$1:$1,0)) = 5,INDEX('Data Entry'!$1:$1048576,MATCH($A1922,'Data Entry'!$A:$A,0),MATCH(M$1&amp;"After",'Data Entry'!$1:$1,0))=5 ),0,1)</f>
        <v>0</v>
      </c>
      <c r="N1922" s="61">
        <f>IF(OR($C1922&lt;&gt;1,ISBLANK(INDEX('Data Entry'!$1:$1048576,MATCH($A1922,'Data Entry'!$A:$A,0),MATCH(N$1&amp;"Before",'Data Entry'!$1:$1,0))),ISBLANK(INDEX('Data Entry'!$1:$1048576,MATCH($A1922,'Data Entry'!$A:$A,0),MATCH(N$1&amp;"After",'Data Entry'!$1:$1,0))), INDEX('Data Entry'!$1:$1048576,MATCH($A1922,'Data Entry'!$A:$A,0),MATCH(N$1&amp;"Before",'Data Entry'!$1:$1,0)) = 5,INDEX('Data Entry'!$1:$1048576,MATCH($A1922,'Data Entry'!$A:$A,0),MATCH(N$1&amp;"After",'Data Entry'!$1:$1,0))=5 ),0,1)</f>
        <v>0</v>
      </c>
      <c r="O1922" s="61">
        <f>IF(OR($C1922&lt;&gt;1,ISBLANK(INDEX('Data Entry'!$1:$1048576,MATCH($A1922,'Data Entry'!$A:$A,0),MATCH(O$1&amp;"Before",'Data Entry'!$1:$1,0))),ISBLANK(INDEX('Data Entry'!$1:$1048576,MATCH($A1922,'Data Entry'!$A:$A,0),MATCH(O$1&amp;"After",'Data Entry'!$1:$1,0))), INDEX('Data Entry'!$1:$1048576,MATCH($A1922,'Data Entry'!$A:$A,0),MATCH(O$1&amp;"Before",'Data Entry'!$1:$1,0)) = 5,INDEX('Data Entry'!$1:$1048576,MATCH($A1922,'Data Entry'!$A:$A,0),MATCH(O$1&amp;"After",'Data Entry'!$1:$1,0))=5 ),0,1)</f>
        <v>0</v>
      </c>
      <c r="P1922" s="61">
        <f>IF(OR($C1922&lt;&gt;1,ISBLANK(INDEX('Data Entry'!$1:$1048576,MATCH($A1922,'Data Entry'!$A:$A,0),MATCH(P$1&amp;"Before",'Data Entry'!$1:$1,0))),ISBLANK(INDEX('Data Entry'!$1:$1048576,MATCH($A1922,'Data Entry'!$A:$A,0),MATCH(P$1&amp;"After",'Data Entry'!$1:$1,0))), INDEX('Data Entry'!$1:$1048576,MATCH($A1922,'Data Entry'!$A:$A,0),MATCH(P$1&amp;"Before",'Data Entry'!$1:$1,0)) = 5,INDEX('Data Entry'!$1:$1048576,MATCH($A1922,'Data Entry'!$A:$A,0),MATCH(P$1&amp;"After",'Data Entry'!$1:$1,0))=5 ),0,1)</f>
        <v>0</v>
      </c>
      <c r="Q1922" s="61">
        <f>IF(OR($C1922&lt;&gt;1,ISBLANK(INDEX('Data Entry'!$1:$1048576,MATCH($A1922,'Data Entry'!$A:$A,0),MATCH(Q$1&amp;"Before",'Data Entry'!$1:$1,0))),ISBLANK(INDEX('Data Entry'!$1:$1048576,MATCH($A1922,'Data Entry'!$A:$A,0),MATCH(Q$1&amp;"After",'Data Entry'!$1:$1,0))), INDEX('Data Entry'!$1:$1048576,MATCH($A1922,'Data Entry'!$A:$A,0),MATCH(Q$1&amp;"Before",'Data Entry'!$1:$1,0)) = 5,INDEX('Data Entry'!$1:$1048576,MATCH($A1922,'Data Entry'!$A:$A,0),MATCH(Q$1&amp;"After",'Data Entry'!$1:$1,0))=5 ),0,1)</f>
        <v>0</v>
      </c>
      <c r="R1922" s="61">
        <f>IF(OR($C1922&lt;&gt;1,ISBLANK(INDEX('Data Entry'!$1:$1048576,MATCH($A1922,'Data Entry'!$A:$A,0),MATCH(R$1&amp;"Before",'Data Entry'!$1:$1,0))),ISBLANK(INDEX('Data Entry'!$1:$1048576,MATCH($A1922,'Data Entry'!$A:$A,0),MATCH(R$1&amp;"After",'Data Entry'!$1:$1,0))), INDEX('Data Entry'!$1:$1048576,MATCH($A1922,'Data Entry'!$A:$A,0),MATCH(R$1&amp;"Before",'Data Entry'!$1:$1,0)) = 5,INDEX('Data Entry'!$1:$1048576,MATCH($A1922,'Data Entry'!$A:$A,0),MATCH(R$1&amp;"After",'Data Entry'!$1:$1,0))=5 ),0,1)</f>
        <v>0</v>
      </c>
      <c r="S1922" s="61">
        <f>IF(OR($C1922&lt;&gt;1,ISBLANK(INDEX('Data Entry'!$1:$1048576,MATCH($A1922,'Data Entry'!$A:$A,0),MATCH(S$1&amp;"Before",'Data Entry'!$1:$1,0))),ISBLANK(INDEX('Data Entry'!$1:$1048576,MATCH($A1922,'Data Entry'!$A:$A,0),MATCH(S$1&amp;"After",'Data Entry'!$1:$1,0))), INDEX('Data Entry'!$1:$1048576,MATCH($A1922,'Data Entry'!$A:$A,0),MATCH(S$1&amp;"Before",'Data Entry'!$1:$1,0)) = 5,INDEX('Data Entry'!$1:$1048576,MATCH($A1922,'Data Entry'!$A:$A,0),MATCH(S$1&amp;"After",'Data Entry'!$1:$1,0))=5 ),0,1)</f>
        <v>0</v>
      </c>
      <c r="T1922" s="61">
        <f>IF(OR($C1922&lt;&gt;1,ISBLANK(INDEX('Data Entry'!$1:$1048576,MATCH($A1922,'Data Entry'!$A:$A,0),MATCH(T$1&amp;"Before",'Data Entry'!$1:$1,0))),ISBLANK(INDEX('Data Entry'!$1:$1048576,MATCH($A1922,'Data Entry'!$A:$A,0),MATCH(T$1&amp;"After",'Data Entry'!$1:$1,0))), INDEX('Data Entry'!$1:$1048576,MATCH($A1922,'Data Entry'!$A:$A,0),MATCH(T$1&amp;"Before",'Data Entry'!$1:$1,0)) = 5,INDEX('Data Entry'!$1:$1048576,MATCH($A1922,'Data Entry'!$A:$A,0),MATCH(T$1&amp;"After",'Data Entry'!$1:$1,0))=5 ),0,1)</f>
        <v>0</v>
      </c>
      <c r="U1922" s="61">
        <f>IF(OR($C1922&lt;&gt;1,ISBLANK(INDEX('Data Entry'!$1:$1048576,MATCH($A1922,'Data Entry'!$A:$A,0),MATCH(U$1&amp;"Before",'Data Entry'!$1:$1,0))),ISBLANK(INDEX('Data Entry'!$1:$1048576,MATCH($A1922,'Data Entry'!$A:$A,0),MATCH(U$1&amp;"After",'Data Entry'!$1:$1,0))), INDEX('Data Entry'!$1:$1048576,MATCH($A1922,'Data Entry'!$A:$A,0),MATCH(U$1&amp;"Before",'Data Entry'!$1:$1,0)) = 5,INDEX('Data Entry'!$1:$1048576,MATCH($A1922,'Data Entry'!$A:$A,0),MATCH(U$1&amp;"After",'Data Entry'!$1:$1,0))=5 ),0,1)</f>
        <v>0</v>
      </c>
      <c r="V1922" s="61" t="e">
        <f>IF(OR($C1922&lt;&gt;1,ISBLANK(INDEX('Data Entry'!$1:$1048576,MATCH($A1922,'Data Entry'!$A:$A,0),MATCH(V$1&amp;"Before",'Data Entry'!$1:$1,0))),ISBLANK(INDEX('Data Entry'!$1:$1048576,MATCH($A1922,'Data Entry'!$A:$A,0),MATCH(V$1&amp;"After",'Data Entry'!$1:$1,0))), INDEX('Data Entry'!$1:$1048576,MATCH($A1922,'Data Entry'!$A:$A,0),MATCH(V$1&amp;"Before",'Data Entry'!$1:$1,0)) = 5,INDEX('Data Entry'!$1:$1048576,MATCH($A1922,'Data Entry'!$A:$A,0),MATCH(V$1&amp;"After",'Data Entry'!$1:$1,0))=5 ),0,1)</f>
        <v>#N/A</v>
      </c>
      <c r="W1922" s="61" t="e">
        <f>IF(OR($C1922&lt;&gt;1,ISBLANK(INDEX('Data Entry'!$1:$1048576,MATCH($A1922,'Data Entry'!$A:$A,0),MATCH(W$1&amp;"Before",'Data Entry'!$1:$1,0))),ISBLANK(INDEX('Data Entry'!$1:$1048576,MATCH($A1922,'Data Entry'!$A:$A,0),MATCH(W$1&amp;"After",'Data Entry'!$1:$1,0))), INDEX('Data Entry'!$1:$1048576,MATCH($A1922,'Data Entry'!$A:$A,0),MATCH(W$1&amp;"Before",'Data Entry'!$1:$1,0)) = 5,INDEX('Data Entry'!$1:$1048576,MATCH($A1922,'Data Entry'!$A:$A,0),MATCH(W$1&amp;"After",'Data Entry'!$1:$1,0))=5 ),0,1)</f>
        <v>#N/A</v>
      </c>
      <c r="X1922" s="61" t="e">
        <f>IF(OR($C1922&lt;&gt;1,ISBLANK(INDEX('Data Entry'!$1:$1048576,MATCH($A1922,'Data Entry'!$A:$A,0),MATCH(X$1&amp;"Before",'Data Entry'!$1:$1,0))),ISBLANK(INDEX('Data Entry'!$1:$1048576,MATCH($A1922,'Data Entry'!$A:$A,0),MATCH(X$1&amp;"After",'Data Entry'!$1:$1,0))), INDEX('Data Entry'!$1:$1048576,MATCH($A1922,'Data Entry'!$A:$A,0),MATCH(X$1&amp;"Before",'Data Entry'!$1:$1,0)) = 5,INDEX('Data Entry'!$1:$1048576,MATCH($A1922,'Data Entry'!$A:$A,0),MATCH(X$1&amp;"After",'Data Entry'!$1:$1,0))=5 ),0,1)</f>
        <v>#N/A</v>
      </c>
      <c r="Y1922" s="61" t="e">
        <f>IF(OR($C1922&lt;&gt;1,ISBLANK(INDEX('Data Entry'!$1:$1048576,MATCH($A1922,'Data Entry'!$A:$A,0),MATCH(Y$1&amp;"Before",'Data Entry'!$1:$1,0))),ISBLANK(INDEX('Data Entry'!$1:$1048576,MATCH($A1922,'Data Entry'!$A:$A,0),MATCH(Y$1&amp;"After",'Data Entry'!$1:$1,0))), INDEX('Data Entry'!$1:$1048576,MATCH($A1922,'Data Entry'!$A:$A,0),MATCH(Y$1&amp;"Before",'Data Entry'!$1:$1,0)) = 5,INDEX('Data Entry'!$1:$1048576,MATCH($A1922,'Data Entry'!$A:$A,0),MATCH(Y$1&amp;"After",'Data Entry'!$1:$1,0))=5 ),0,1)</f>
        <v>#N/A</v>
      </c>
      <c r="Z1922" s="61" t="e">
        <f>IF(OR($C1922&lt;&gt;1,ISBLANK(INDEX('Data Entry'!$1:$1048576,MATCH($A1922,'Data Entry'!$A:$A,0),MATCH(Z$1&amp;"Before",'Data Entry'!$1:$1,0))),ISBLANK(INDEX('Data Entry'!$1:$1048576,MATCH($A1922,'Data Entry'!$A:$A,0),MATCH(Z$1&amp;"After",'Data Entry'!$1:$1,0))), INDEX('Data Entry'!$1:$1048576,MATCH($A1922,'Data Entry'!$A:$A,0),MATCH(Z$1&amp;"Before",'Data Entry'!$1:$1,0)) = 5,INDEX('Data Entry'!$1:$1048576,MATCH($A1922,'Data Entry'!$A:$A,0),MATCH(Z$1&amp;"After",'Data Entry'!$1:$1,0))=5 ),0,1)</f>
        <v>#N/A</v>
      </c>
      <c r="AA1922" s="61" t="e">
        <f>IF(OR($C1922&lt;&gt;1,ISBLANK(INDEX('Data Entry'!$1:$1048576,MATCH($A1922,'Data Entry'!$A:$A,0),MATCH(AA$1&amp;"Before",'Data Entry'!$1:$1,0))),ISBLANK(INDEX('Data Entry'!$1:$1048576,MATCH($A1922,'Data Entry'!$A:$A,0),MATCH(AA$1&amp;"After",'Data Entry'!$1:$1,0))), INDEX('Data Entry'!$1:$1048576,MATCH($A1922,'Data Entry'!$A:$A,0),MATCH(AA$1&amp;"Before",'Data Entry'!$1:$1,0)) = 5,INDEX('Data Entry'!$1:$1048576,MATCH($A1922,'Data Entry'!$A:$A,0),MATCH(AA$1&amp;"After",'Data Entry'!$1:$1,0))=5 ),0,1)</f>
        <v>#N/A</v>
      </c>
      <c r="AB1922" s="61" t="e">
        <f>IF(OR($C1922&lt;&gt;1,ISBLANK(INDEX('Data Entry'!$1:$1048576,MATCH($A1922,'Data Entry'!$A:$A,0),MATCH(AB$1&amp;"Before",'Data Entry'!$1:$1,0))),ISBLANK(INDEX('Data Entry'!$1:$1048576,MATCH($A1922,'Data Entry'!$A:$A,0),MATCH(AB$1&amp;"After",'Data Entry'!$1:$1,0))), INDEX('Data Entry'!$1:$1048576,MATCH($A1922,'Data Entry'!$A:$A,0),MATCH(AB$1&amp;"Before",'Data Entry'!$1:$1,0)) = 5,INDEX('Data Entry'!$1:$1048576,MATCH($A1922,'Data Entry'!$A:$A,0),MATCH(AB$1&amp;"After",'Data Entry'!$1:$1,0))=5 ),0,1)</f>
        <v>#N/A</v>
      </c>
      <c r="AC1922" s="61" t="e">
        <f>IF(OR($C1922&lt;&gt;1,ISBLANK(INDEX('Data Entry'!$1:$1048576,MATCH($A1922,'Data Entry'!$A:$A,0),MATCH(AC$1&amp;"Before",'Data Entry'!$1:$1,0))),ISBLANK(INDEX('Data Entry'!$1:$1048576,MATCH($A1922,'Data Entry'!$A:$A,0),MATCH(AC$1&amp;"After",'Data Entry'!$1:$1,0))), INDEX('Data Entry'!$1:$1048576,MATCH($A1922,'Data Entry'!$A:$A,0),MATCH(AC$1&amp;"Before",'Data Entry'!$1:$1,0)) = 5,INDEX('Data Entry'!$1:$1048576,MATCH($A1922,'Data Entry'!$A:$A,0),MATCH(AC$1&amp;"After",'Data Entry'!$1:$1,0))=5 ),0,1)</f>
        <v>#N/A</v>
      </c>
      <c r="AD1922" s="61" t="e">
        <f>IF(OR($C1922&lt;&gt;1,ISBLANK(INDEX('Data Entry'!$1:$1048576,MATCH($A1922,'Data Entry'!$A:$A,0),MATCH(AD$1&amp;"Before",'Data Entry'!$1:$1,0))),ISBLANK(INDEX('Data Entry'!$1:$1048576,MATCH($A1922,'Data Entry'!$A:$A,0),MATCH(AD$1&amp;"After",'Data Entry'!$1:$1,0))), INDEX('Data Entry'!$1:$1048576,MATCH($A1922,'Data Entry'!$A:$A,0),MATCH(AD$1&amp;"Before",'Data Entry'!$1:$1,0)) = 5,INDEX('Data Entry'!$1:$1048576,MATCH($A1922,'Data Entry'!$A:$A,0),MATCH(AD$1&amp;"After",'Data Entry'!$1:$1,0))=5 ),0,1)</f>
        <v>#N/A</v>
      </c>
      <c r="AE1922" s="61" t="e">
        <f>IF(OR($C1922&lt;&gt;1,ISBLANK(INDEX('Data Entry'!$1:$1048576,MATCH($A1922,'Data Entry'!$A:$A,0),MATCH(AE$1&amp;"Before",'Data Entry'!$1:$1,0))),ISBLANK(INDEX('Data Entry'!$1:$1048576,MATCH($A1922,'Data Entry'!$A:$A,0),MATCH(AE$1&amp;"After",'Data Entry'!$1:$1,0))), INDEX('Data Entry'!$1:$1048576,MATCH($A1922,'Data Entry'!$A:$A,0),MATCH(AE$1&amp;"Before",'Data Entry'!$1:$1,0)) = 5,INDEX('Data Entry'!$1:$1048576,MATCH($A1922,'Data Entry'!$A:$A,0),MATCH(AE$1&amp;"After",'Data Entry'!$1:$1,0))=5 ),0,1)</f>
        <v>#N/A</v>
      </c>
      <c r="AF1922" s="61" t="e">
        <f>IF(OR($C1922&lt;&gt;1,ISBLANK(INDEX('Data Entry'!$1:$1048576,MATCH($A1922,'Data Entry'!$A:$A,0),MATCH(AF$1&amp;"Before",'Data Entry'!$1:$1,0))),ISBLANK(INDEX('Data Entry'!$1:$1048576,MATCH($A1922,'Data Entry'!$A:$A,0),MATCH(AF$1&amp;"After",'Data Entry'!$1:$1,0))), INDEX('Data Entry'!$1:$1048576,MATCH($A1922,'Data Entry'!$A:$A,0),MATCH(AF$1&amp;"Before",'Data Entry'!$1:$1,0)) = 5,INDEX('Data Entry'!$1:$1048576,MATCH($A1922,'Data Entry'!$A:$A,0),MATCH(AF$1&amp;"After",'Data Entry'!$1:$1,0))=5 ),0,1)</f>
        <v>#N/A</v>
      </c>
      <c r="AG1922" s="61" t="e">
        <f>IF(OR($C1922&lt;&gt;1,ISBLANK(INDEX('Data Entry'!$1:$1048576,MATCH($A1922,'Data Entry'!$A:$A,0),MATCH(AG$1&amp;"Before",'Data Entry'!$1:$1,0))),ISBLANK(INDEX('Data Entry'!$1:$1048576,MATCH($A1922,'Data Entry'!$A:$A,0),MATCH(AG$1&amp;"After",'Data Entry'!$1:$1,0))), INDEX('Data Entry'!$1:$1048576,MATCH($A1922,'Data Entry'!$A:$A,0),MATCH(AG$1&amp;"Before",'Data Entry'!$1:$1,0)) = 5,INDEX('Data Entry'!$1:$1048576,MATCH($A1922,'Data Entry'!$A:$A,0),MATCH(AG$1&amp;"After",'Data Entry'!$1:$1,0))=5 ),0,1)</f>
        <v>#N/A</v>
      </c>
      <c r="AH1922" s="61" t="e">
        <f>IF(OR($C1922&lt;&gt;1,ISBLANK(INDEX('Data Entry'!$1:$1048576,MATCH($A1922,'Data Entry'!$A:$A,0),MATCH(AH$1&amp;"Before",'Data Entry'!$1:$1,0))),ISBLANK(INDEX('Data Entry'!$1:$1048576,MATCH($A1922,'Data Entry'!$A:$A,0),MATCH(AH$1&amp;"After",'Data Entry'!$1:$1,0))), INDEX('Data Entry'!$1:$1048576,MATCH($A1922,'Data Entry'!$A:$A,0),MATCH(AH$1&amp;"Before",'Data Entry'!$1:$1,0)) = 5,INDEX('Data Entry'!$1:$1048576,MATCH($A1922,'Data Entry'!$A:$A,0),MATCH(AH$1&amp;"After",'Data Entry'!$1:$1,0))=5 ),0,1)</f>
        <v>#N/A</v>
      </c>
      <c r="AI1922" s="61" t="e">
        <f>IF(OR($C1922&lt;&gt;1,ISBLANK(INDEX('Data Entry'!$1:$1048576,MATCH($A1922,'Data Entry'!$A:$A,0),MATCH(AI$1&amp;"Before",'Data Entry'!$1:$1,0))),ISBLANK(INDEX('Data Entry'!$1:$1048576,MATCH($A1922,'Data Entry'!$A:$A,0),MATCH(AI$1&amp;"After",'Data Entry'!$1:$1,0))), INDEX('Data Entry'!$1:$1048576,MATCH($A1922,'Data Entry'!$A:$A,0),MATCH(AI$1&amp;"Before",'Data Entry'!$1:$1,0)) = 5,INDEX('Data Entry'!$1:$1048576,MATCH($A1922,'Data Entry'!$A:$A,0),MATCH(AI$1&amp;"After",'Data Entry'!$1:$1,0))=5 ),0,1)</f>
        <v>#N/A</v>
      </c>
      <c r="AJ1922" s="61" t="e">
        <f>IF(OR($C1922&lt;&gt;1,ISBLANK(INDEX('Data Entry'!$1:$1048576,MATCH($A1922,'Data Entry'!$A:$A,0),MATCH(AJ$1&amp;"Before",'Data Entry'!$1:$1,0))),ISBLANK(INDEX('Data Entry'!$1:$1048576,MATCH($A1922,'Data Entry'!$A:$A,0),MATCH(AJ$1&amp;"After",'Data Entry'!$1:$1,0))), INDEX('Data Entry'!$1:$1048576,MATCH($A1922,'Data Entry'!$A:$A,0),MATCH(AJ$1&amp;"Before",'Data Entry'!$1:$1,0)) = 5,INDEX('Data Entry'!$1:$1048576,MATCH($A1922,'Data Entry'!$A:$A,0),MATCH(AJ$1&amp;"After",'Data Entry'!$1:$1,0))=5 ),0,1)</f>
        <v>#N/A</v>
      </c>
      <c r="AK1922" s="61" t="e">
        <f>IF(OR($C1922&lt;&gt;1,ISBLANK(INDEX('Data Entry'!$1:$1048576,MATCH($A1922,'Data Entry'!$A:$A,0),MATCH(AK$1&amp;"Before",'Data Entry'!$1:$1,0))),ISBLANK(INDEX('Data Entry'!$1:$1048576,MATCH($A1922,'Data Entry'!$A:$A,0),MATCH(AK$1&amp;"After",'Data Entry'!$1:$1,0))), INDEX('Data Entry'!$1:$1048576,MATCH($A1922,'Data Entry'!$A:$A,0),MATCH(AK$1&amp;"Before",'Data Entry'!$1:$1,0)) = 5,INDEX('Data Entry'!$1:$1048576,MATCH($A1922,'Data Entry'!$A:$A,0),MATCH(AK$1&amp;"After",'Data Entry'!$1:$1,0))=5 ),0,1)</f>
        <v>#N/A</v>
      </c>
      <c r="AL1922" s="61" t="e">
        <f>IF(OR($C1922&lt;&gt;1,ISBLANK(INDEX('Data Entry'!$1:$1048576,MATCH($A1922,'Data Entry'!$A:$A,0),MATCH(AL$1&amp;"Before",'Data Entry'!$1:$1,0))),ISBLANK(INDEX('Data Entry'!$1:$1048576,MATCH($A1922,'Data Entry'!$A:$A,0),MATCH(AL$1&amp;"After",'Data Entry'!$1:$1,0))), INDEX('Data Entry'!$1:$1048576,MATCH($A1922,'Data Entry'!$A:$A,0),MATCH(AL$1&amp;"Before",'Data Entry'!$1:$1,0)) = 5,INDEX('Data Entry'!$1:$1048576,MATCH($A1922,'Data Entry'!$A:$A,0),MATCH(AL$1&amp;"After",'Data Entry'!$1:$1,0))=5 ),0,1)</f>
        <v>#N/A</v>
      </c>
      <c r="AM1922" s="61" t="e">
        <f>IF(OR($C1922&lt;&gt;1,ISBLANK(INDEX('Data Entry'!$1:$1048576,MATCH($A1922,'Data Entry'!$A:$A,0),MATCH(AM$1&amp;"Before",'Data Entry'!$1:$1,0))),ISBLANK(INDEX('Data Entry'!$1:$1048576,MATCH($A1922,'Data Entry'!$A:$A,0),MATCH(AM$1&amp;"After",'Data Entry'!$1:$1,0))), INDEX('Data Entry'!$1:$1048576,MATCH($A1922,'Data Entry'!$A:$A,0),MATCH(AM$1&amp;"Before",'Data Entry'!$1:$1,0)) = 5,INDEX('Data Entry'!$1:$1048576,MATCH($A1922,'Data Entry'!$A:$A,0),MATCH(AM$1&amp;"After",'Data Entry'!$1:$1,0))=5 ),0,1)</f>
        <v>#N/A</v>
      </c>
      <c r="AN1922" s="61">
        <f>IF(OR($C1922&lt;&gt;1,ISBLANK(INDEX('Data Entry'!$1:$1048576,MATCH($A1922,'Data Entry'!$A:$A,0),MATCH(AN$1&amp;"Before",'Data Entry'!$1:$1,0))),ISBLANK(INDEX('Data Entry'!$1:$1048576,MATCH($A1922,'Data Entry'!$A:$A,0),MATCH(AN$1&amp;"After",'Data Entry'!$1:$1,0)))),0,1)</f>
        <v>0</v>
      </c>
      <c r="AO1922" s="61">
        <f>IF(OR($C1922&lt;&gt;1,ISBLANK(INDEX('Data Entry'!$1:$1048576,MATCH($A1922,'Data Entry'!$A:$A,0),MATCH(AO$1&amp;"After",'Data Entry'!$1:$1,0)))),0,1)</f>
        <v>0</v>
      </c>
      <c r="AP1922" s="61">
        <f>IF(OR($C1922&lt;&gt;1,ISBLANK(INDEX('Data Entry'!$1:$1048576,MATCH($A1922,'Data Entry'!$A:$A,0),MATCH(AP$1&amp;"After",'Data Entry'!$1:$1,0)))),0,1)</f>
        <v>0</v>
      </c>
      <c r="AQ1922" s="61">
        <f>IF(OR($C1922&lt;&gt;1,ISBLANK(INDEX('Data Entry'!$1:$1048576,MATCH($A1922,'Data Entry'!$A:$A,0),MATCH(AQ$1&amp;"After",'Data Entry'!$1:$1,0)))),0,1)</f>
        <v>0</v>
      </c>
      <c r="AR1922" s="61">
        <f>IF(OR($C1922&lt;&gt;1,ISBLANK(INDEX('Data Entry'!$1:$1048576,MATCH($A1922,'Data Entry'!$A:$A,0),MATCH(AR$1&amp;"After",'Data Entry'!$1:$1,0)))),0,1)</f>
        <v>0</v>
      </c>
      <c r="AS1922" s="61">
        <f>IF(OR($C1922&lt;&gt;1,ISBLANK(INDEX('Data Entry'!$1:$1048576,MATCH($A1922,'Data Entry'!$A:$A,0),MATCH(AS$1&amp;"After",'Data Entry'!$1:$1,0)))),0,1)</f>
        <v>0</v>
      </c>
      <c r="AT1922" s="61">
        <f>IF(OR($C1922&lt;&gt;1,ISBLANK(INDEX('Data Entry'!$1:$1048576,MATCH($A1922,'Data Entry'!$A:$A,0),MATCH(AT$1&amp;"After",'Data Entry'!$1:$1,0)))),0,1)</f>
        <v>0</v>
      </c>
    </row>
    <row r="1923" spans="1:46" x14ac:dyDescent="0.35">
      <c r="A1923" s="70">
        <f>'Data Entry'!A1927</f>
        <v>1922</v>
      </c>
      <c r="B1923" s="61">
        <f>'Data Entry'!BF1927</f>
        <v>0</v>
      </c>
      <c r="C1923" s="61">
        <f t="shared" ref="C1923:C1986" si="30">IF(B1923&gt;3,1, 0)</f>
        <v>0</v>
      </c>
      <c r="D1923" s="61">
        <f>IF(SUM('Data Entry'!$D1927:$AT1927) = 0,0,1)</f>
        <v>0</v>
      </c>
      <c r="E1923" s="61">
        <f>IF(OR($C1923&lt;&gt;1,ISBLANK(INDEX('Data Entry'!$1:$1048576,MATCH($A1923,'Data Entry'!$A:$A,0),MATCH(E$1&amp;"Before",'Data Entry'!$1:$1,0))),ISBLANK(INDEX('Data Entry'!$1:$1048576,MATCH($A1923,'Data Entry'!$A:$A,0),MATCH(E$1&amp;"After",'Data Entry'!$1:$1,0))), INDEX('Data Entry'!$1:$1048576,MATCH($A1923,'Data Entry'!$A:$A,0),MATCH(E$1&amp;"Before",'Data Entry'!$1:$1,0)) = 5,INDEX('Data Entry'!$1:$1048576,MATCH($A1923,'Data Entry'!$A:$A,0),MATCH(E$1&amp;"After",'Data Entry'!$1:$1,0))=5 ),0,1)</f>
        <v>0</v>
      </c>
      <c r="F1923" s="61">
        <f>IF(OR($C1923&lt;&gt;1,ISBLANK(INDEX('Data Entry'!$1:$1048576,MATCH($A1923,'Data Entry'!$A:$A,0),MATCH(F$1&amp;"Before",'Data Entry'!$1:$1,0))),ISBLANK(INDEX('Data Entry'!$1:$1048576,MATCH($A1923,'Data Entry'!$A:$A,0),MATCH(F$1&amp;"After",'Data Entry'!$1:$1,0))), INDEX('Data Entry'!$1:$1048576,MATCH($A1923,'Data Entry'!$A:$A,0),MATCH(F$1&amp;"Before",'Data Entry'!$1:$1,0)) = 5,INDEX('Data Entry'!$1:$1048576,MATCH($A1923,'Data Entry'!$A:$A,0),MATCH(F$1&amp;"After",'Data Entry'!$1:$1,0))=5 ),0,1)</f>
        <v>0</v>
      </c>
      <c r="G1923" s="61">
        <f>IF(OR($C1923&lt;&gt;1,ISBLANK(INDEX('Data Entry'!$1:$1048576,MATCH($A1923,'Data Entry'!$A:$A,0),MATCH(G$1&amp;"Before",'Data Entry'!$1:$1,0))),ISBLANK(INDEX('Data Entry'!$1:$1048576,MATCH($A1923,'Data Entry'!$A:$A,0),MATCH(G$1&amp;"After",'Data Entry'!$1:$1,0))), INDEX('Data Entry'!$1:$1048576,MATCH($A1923,'Data Entry'!$A:$A,0),MATCH(G$1&amp;"Before",'Data Entry'!$1:$1,0)) = 5,INDEX('Data Entry'!$1:$1048576,MATCH($A1923,'Data Entry'!$A:$A,0),MATCH(G$1&amp;"After",'Data Entry'!$1:$1,0))=5 ),0,1)</f>
        <v>0</v>
      </c>
      <c r="H1923" s="61">
        <f>IF(OR($C1923&lt;&gt;1,ISBLANK(INDEX('Data Entry'!$1:$1048576,MATCH($A1923,'Data Entry'!$A:$A,0),MATCH(H$1&amp;"Before",'Data Entry'!$1:$1,0))),ISBLANK(INDEX('Data Entry'!$1:$1048576,MATCH($A1923,'Data Entry'!$A:$A,0),MATCH(H$1&amp;"After",'Data Entry'!$1:$1,0))), INDEX('Data Entry'!$1:$1048576,MATCH($A1923,'Data Entry'!$A:$A,0),MATCH(H$1&amp;"Before",'Data Entry'!$1:$1,0)) = 5,INDEX('Data Entry'!$1:$1048576,MATCH($A1923,'Data Entry'!$A:$A,0),MATCH(H$1&amp;"After",'Data Entry'!$1:$1,0))=5 ),0,1)</f>
        <v>0</v>
      </c>
      <c r="I1923" s="61">
        <f>IF(OR($C1923&lt;&gt;1,ISBLANK(INDEX('Data Entry'!$1:$1048576,MATCH($A1923,'Data Entry'!$A:$A,0),MATCH(I$1&amp;"Before",'Data Entry'!$1:$1,0))),ISBLANK(INDEX('Data Entry'!$1:$1048576,MATCH($A1923,'Data Entry'!$A:$A,0),MATCH(I$1&amp;"After",'Data Entry'!$1:$1,0))), INDEX('Data Entry'!$1:$1048576,MATCH($A1923,'Data Entry'!$A:$A,0),MATCH(I$1&amp;"Before",'Data Entry'!$1:$1,0)) = 5,INDEX('Data Entry'!$1:$1048576,MATCH($A1923,'Data Entry'!$A:$A,0),MATCH(I$1&amp;"After",'Data Entry'!$1:$1,0))=5 ),0,1)</f>
        <v>0</v>
      </c>
      <c r="J1923" s="61">
        <f>IF(OR($C1923&lt;&gt;1,ISBLANK(INDEX('Data Entry'!$1:$1048576,MATCH($A1923,'Data Entry'!$A:$A,0),MATCH(J$1&amp;"Before",'Data Entry'!$1:$1,0))),ISBLANK(INDEX('Data Entry'!$1:$1048576,MATCH($A1923,'Data Entry'!$A:$A,0),MATCH(J$1&amp;"After",'Data Entry'!$1:$1,0))), INDEX('Data Entry'!$1:$1048576,MATCH($A1923,'Data Entry'!$A:$A,0),MATCH(J$1&amp;"Before",'Data Entry'!$1:$1,0)) = 5,INDEX('Data Entry'!$1:$1048576,MATCH($A1923,'Data Entry'!$A:$A,0),MATCH(J$1&amp;"After",'Data Entry'!$1:$1,0))=5 ),0,1)</f>
        <v>0</v>
      </c>
      <c r="K1923" s="61">
        <f>IF(OR($C1923&lt;&gt;1,ISBLANK(INDEX('Data Entry'!$1:$1048576,MATCH($A1923,'Data Entry'!$A:$A,0),MATCH(K$1&amp;"Before",'Data Entry'!$1:$1,0))),ISBLANK(INDEX('Data Entry'!$1:$1048576,MATCH($A1923,'Data Entry'!$A:$A,0),MATCH(K$1&amp;"After",'Data Entry'!$1:$1,0))), INDEX('Data Entry'!$1:$1048576,MATCH($A1923,'Data Entry'!$A:$A,0),MATCH(K$1&amp;"Before",'Data Entry'!$1:$1,0)) = 5,INDEX('Data Entry'!$1:$1048576,MATCH($A1923,'Data Entry'!$A:$A,0),MATCH(K$1&amp;"After",'Data Entry'!$1:$1,0))=5 ),0,1)</f>
        <v>0</v>
      </c>
      <c r="L1923" s="61">
        <f>IF(OR($C1923&lt;&gt;1,ISBLANK(INDEX('Data Entry'!$1:$1048576,MATCH($A1923,'Data Entry'!$A:$A,0),MATCH(L$1&amp;"Before",'Data Entry'!$1:$1,0))),ISBLANK(INDEX('Data Entry'!$1:$1048576,MATCH($A1923,'Data Entry'!$A:$A,0),MATCH(L$1&amp;"After",'Data Entry'!$1:$1,0))), INDEX('Data Entry'!$1:$1048576,MATCH($A1923,'Data Entry'!$A:$A,0),MATCH(L$1&amp;"Before",'Data Entry'!$1:$1,0)) = 5,INDEX('Data Entry'!$1:$1048576,MATCH($A1923,'Data Entry'!$A:$A,0),MATCH(L$1&amp;"After",'Data Entry'!$1:$1,0))=5 ),0,1)</f>
        <v>0</v>
      </c>
      <c r="M1923" s="61">
        <f>IF(OR($C1923&lt;&gt;1,ISBLANK(INDEX('Data Entry'!$1:$1048576,MATCH($A1923,'Data Entry'!$A:$A,0),MATCH(M$1&amp;"Before",'Data Entry'!$1:$1,0))),ISBLANK(INDEX('Data Entry'!$1:$1048576,MATCH($A1923,'Data Entry'!$A:$A,0),MATCH(M$1&amp;"After",'Data Entry'!$1:$1,0))), INDEX('Data Entry'!$1:$1048576,MATCH($A1923,'Data Entry'!$A:$A,0),MATCH(M$1&amp;"Before",'Data Entry'!$1:$1,0)) = 5,INDEX('Data Entry'!$1:$1048576,MATCH($A1923,'Data Entry'!$A:$A,0),MATCH(M$1&amp;"After",'Data Entry'!$1:$1,0))=5 ),0,1)</f>
        <v>0</v>
      </c>
      <c r="N1923" s="61">
        <f>IF(OR($C1923&lt;&gt;1,ISBLANK(INDEX('Data Entry'!$1:$1048576,MATCH($A1923,'Data Entry'!$A:$A,0),MATCH(N$1&amp;"Before",'Data Entry'!$1:$1,0))),ISBLANK(INDEX('Data Entry'!$1:$1048576,MATCH($A1923,'Data Entry'!$A:$A,0),MATCH(N$1&amp;"After",'Data Entry'!$1:$1,0))), INDEX('Data Entry'!$1:$1048576,MATCH($A1923,'Data Entry'!$A:$A,0),MATCH(N$1&amp;"Before",'Data Entry'!$1:$1,0)) = 5,INDEX('Data Entry'!$1:$1048576,MATCH($A1923,'Data Entry'!$A:$A,0),MATCH(N$1&amp;"After",'Data Entry'!$1:$1,0))=5 ),0,1)</f>
        <v>0</v>
      </c>
      <c r="O1923" s="61">
        <f>IF(OR($C1923&lt;&gt;1,ISBLANK(INDEX('Data Entry'!$1:$1048576,MATCH($A1923,'Data Entry'!$A:$A,0),MATCH(O$1&amp;"Before",'Data Entry'!$1:$1,0))),ISBLANK(INDEX('Data Entry'!$1:$1048576,MATCH($A1923,'Data Entry'!$A:$A,0),MATCH(O$1&amp;"After",'Data Entry'!$1:$1,0))), INDEX('Data Entry'!$1:$1048576,MATCH($A1923,'Data Entry'!$A:$A,0),MATCH(O$1&amp;"Before",'Data Entry'!$1:$1,0)) = 5,INDEX('Data Entry'!$1:$1048576,MATCH($A1923,'Data Entry'!$A:$A,0),MATCH(O$1&amp;"After",'Data Entry'!$1:$1,0))=5 ),0,1)</f>
        <v>0</v>
      </c>
      <c r="P1923" s="61">
        <f>IF(OR($C1923&lt;&gt;1,ISBLANK(INDEX('Data Entry'!$1:$1048576,MATCH($A1923,'Data Entry'!$A:$A,0),MATCH(P$1&amp;"Before",'Data Entry'!$1:$1,0))),ISBLANK(INDEX('Data Entry'!$1:$1048576,MATCH($A1923,'Data Entry'!$A:$A,0),MATCH(P$1&amp;"After",'Data Entry'!$1:$1,0))), INDEX('Data Entry'!$1:$1048576,MATCH($A1923,'Data Entry'!$A:$A,0),MATCH(P$1&amp;"Before",'Data Entry'!$1:$1,0)) = 5,INDEX('Data Entry'!$1:$1048576,MATCH($A1923,'Data Entry'!$A:$A,0),MATCH(P$1&amp;"After",'Data Entry'!$1:$1,0))=5 ),0,1)</f>
        <v>0</v>
      </c>
      <c r="Q1923" s="61">
        <f>IF(OR($C1923&lt;&gt;1,ISBLANK(INDEX('Data Entry'!$1:$1048576,MATCH($A1923,'Data Entry'!$A:$A,0),MATCH(Q$1&amp;"Before",'Data Entry'!$1:$1,0))),ISBLANK(INDEX('Data Entry'!$1:$1048576,MATCH($A1923,'Data Entry'!$A:$A,0),MATCH(Q$1&amp;"After",'Data Entry'!$1:$1,0))), INDEX('Data Entry'!$1:$1048576,MATCH($A1923,'Data Entry'!$A:$A,0),MATCH(Q$1&amp;"Before",'Data Entry'!$1:$1,0)) = 5,INDEX('Data Entry'!$1:$1048576,MATCH($A1923,'Data Entry'!$A:$A,0),MATCH(Q$1&amp;"After",'Data Entry'!$1:$1,0))=5 ),0,1)</f>
        <v>0</v>
      </c>
      <c r="R1923" s="61">
        <f>IF(OR($C1923&lt;&gt;1,ISBLANK(INDEX('Data Entry'!$1:$1048576,MATCH($A1923,'Data Entry'!$A:$A,0),MATCH(R$1&amp;"Before",'Data Entry'!$1:$1,0))),ISBLANK(INDEX('Data Entry'!$1:$1048576,MATCH($A1923,'Data Entry'!$A:$A,0),MATCH(R$1&amp;"After",'Data Entry'!$1:$1,0))), INDEX('Data Entry'!$1:$1048576,MATCH($A1923,'Data Entry'!$A:$A,0),MATCH(R$1&amp;"Before",'Data Entry'!$1:$1,0)) = 5,INDEX('Data Entry'!$1:$1048576,MATCH($A1923,'Data Entry'!$A:$A,0),MATCH(R$1&amp;"After",'Data Entry'!$1:$1,0))=5 ),0,1)</f>
        <v>0</v>
      </c>
      <c r="S1923" s="61">
        <f>IF(OR($C1923&lt;&gt;1,ISBLANK(INDEX('Data Entry'!$1:$1048576,MATCH($A1923,'Data Entry'!$A:$A,0),MATCH(S$1&amp;"Before",'Data Entry'!$1:$1,0))),ISBLANK(INDEX('Data Entry'!$1:$1048576,MATCH($A1923,'Data Entry'!$A:$A,0),MATCH(S$1&amp;"After",'Data Entry'!$1:$1,0))), INDEX('Data Entry'!$1:$1048576,MATCH($A1923,'Data Entry'!$A:$A,0),MATCH(S$1&amp;"Before",'Data Entry'!$1:$1,0)) = 5,INDEX('Data Entry'!$1:$1048576,MATCH($A1923,'Data Entry'!$A:$A,0),MATCH(S$1&amp;"After",'Data Entry'!$1:$1,0))=5 ),0,1)</f>
        <v>0</v>
      </c>
      <c r="T1923" s="61">
        <f>IF(OR($C1923&lt;&gt;1,ISBLANK(INDEX('Data Entry'!$1:$1048576,MATCH($A1923,'Data Entry'!$A:$A,0),MATCH(T$1&amp;"Before",'Data Entry'!$1:$1,0))),ISBLANK(INDEX('Data Entry'!$1:$1048576,MATCH($A1923,'Data Entry'!$A:$A,0),MATCH(T$1&amp;"After",'Data Entry'!$1:$1,0))), INDEX('Data Entry'!$1:$1048576,MATCH($A1923,'Data Entry'!$A:$A,0),MATCH(T$1&amp;"Before",'Data Entry'!$1:$1,0)) = 5,INDEX('Data Entry'!$1:$1048576,MATCH($A1923,'Data Entry'!$A:$A,0),MATCH(T$1&amp;"After",'Data Entry'!$1:$1,0))=5 ),0,1)</f>
        <v>0</v>
      </c>
      <c r="U1923" s="61">
        <f>IF(OR($C1923&lt;&gt;1,ISBLANK(INDEX('Data Entry'!$1:$1048576,MATCH($A1923,'Data Entry'!$A:$A,0),MATCH(U$1&amp;"Before",'Data Entry'!$1:$1,0))),ISBLANK(INDEX('Data Entry'!$1:$1048576,MATCH($A1923,'Data Entry'!$A:$A,0),MATCH(U$1&amp;"After",'Data Entry'!$1:$1,0))), INDEX('Data Entry'!$1:$1048576,MATCH($A1923,'Data Entry'!$A:$A,0),MATCH(U$1&amp;"Before",'Data Entry'!$1:$1,0)) = 5,INDEX('Data Entry'!$1:$1048576,MATCH($A1923,'Data Entry'!$A:$A,0),MATCH(U$1&amp;"After",'Data Entry'!$1:$1,0))=5 ),0,1)</f>
        <v>0</v>
      </c>
      <c r="V1923" s="61" t="e">
        <f>IF(OR($C1923&lt;&gt;1,ISBLANK(INDEX('Data Entry'!$1:$1048576,MATCH($A1923,'Data Entry'!$A:$A,0),MATCH(V$1&amp;"Before",'Data Entry'!$1:$1,0))),ISBLANK(INDEX('Data Entry'!$1:$1048576,MATCH($A1923,'Data Entry'!$A:$A,0),MATCH(V$1&amp;"After",'Data Entry'!$1:$1,0))), INDEX('Data Entry'!$1:$1048576,MATCH($A1923,'Data Entry'!$A:$A,0),MATCH(V$1&amp;"Before",'Data Entry'!$1:$1,0)) = 5,INDEX('Data Entry'!$1:$1048576,MATCH($A1923,'Data Entry'!$A:$A,0),MATCH(V$1&amp;"After",'Data Entry'!$1:$1,0))=5 ),0,1)</f>
        <v>#N/A</v>
      </c>
      <c r="W1923" s="61" t="e">
        <f>IF(OR($C1923&lt;&gt;1,ISBLANK(INDEX('Data Entry'!$1:$1048576,MATCH($A1923,'Data Entry'!$A:$A,0),MATCH(W$1&amp;"Before",'Data Entry'!$1:$1,0))),ISBLANK(INDEX('Data Entry'!$1:$1048576,MATCH($A1923,'Data Entry'!$A:$A,0),MATCH(W$1&amp;"After",'Data Entry'!$1:$1,0))), INDEX('Data Entry'!$1:$1048576,MATCH($A1923,'Data Entry'!$A:$A,0),MATCH(W$1&amp;"Before",'Data Entry'!$1:$1,0)) = 5,INDEX('Data Entry'!$1:$1048576,MATCH($A1923,'Data Entry'!$A:$A,0),MATCH(W$1&amp;"After",'Data Entry'!$1:$1,0))=5 ),0,1)</f>
        <v>#N/A</v>
      </c>
      <c r="X1923" s="61" t="e">
        <f>IF(OR($C1923&lt;&gt;1,ISBLANK(INDEX('Data Entry'!$1:$1048576,MATCH($A1923,'Data Entry'!$A:$A,0),MATCH(X$1&amp;"Before",'Data Entry'!$1:$1,0))),ISBLANK(INDEX('Data Entry'!$1:$1048576,MATCH($A1923,'Data Entry'!$A:$A,0),MATCH(X$1&amp;"After",'Data Entry'!$1:$1,0))), INDEX('Data Entry'!$1:$1048576,MATCH($A1923,'Data Entry'!$A:$A,0),MATCH(X$1&amp;"Before",'Data Entry'!$1:$1,0)) = 5,INDEX('Data Entry'!$1:$1048576,MATCH($A1923,'Data Entry'!$A:$A,0),MATCH(X$1&amp;"After",'Data Entry'!$1:$1,0))=5 ),0,1)</f>
        <v>#N/A</v>
      </c>
      <c r="Y1923" s="61" t="e">
        <f>IF(OR($C1923&lt;&gt;1,ISBLANK(INDEX('Data Entry'!$1:$1048576,MATCH($A1923,'Data Entry'!$A:$A,0),MATCH(Y$1&amp;"Before",'Data Entry'!$1:$1,0))),ISBLANK(INDEX('Data Entry'!$1:$1048576,MATCH($A1923,'Data Entry'!$A:$A,0),MATCH(Y$1&amp;"After",'Data Entry'!$1:$1,0))), INDEX('Data Entry'!$1:$1048576,MATCH($A1923,'Data Entry'!$A:$A,0),MATCH(Y$1&amp;"Before",'Data Entry'!$1:$1,0)) = 5,INDEX('Data Entry'!$1:$1048576,MATCH($A1923,'Data Entry'!$A:$A,0),MATCH(Y$1&amp;"After",'Data Entry'!$1:$1,0))=5 ),0,1)</f>
        <v>#N/A</v>
      </c>
      <c r="Z1923" s="61" t="e">
        <f>IF(OR($C1923&lt;&gt;1,ISBLANK(INDEX('Data Entry'!$1:$1048576,MATCH($A1923,'Data Entry'!$A:$A,0),MATCH(Z$1&amp;"Before",'Data Entry'!$1:$1,0))),ISBLANK(INDEX('Data Entry'!$1:$1048576,MATCH($A1923,'Data Entry'!$A:$A,0),MATCH(Z$1&amp;"After",'Data Entry'!$1:$1,0))), INDEX('Data Entry'!$1:$1048576,MATCH($A1923,'Data Entry'!$A:$A,0),MATCH(Z$1&amp;"Before",'Data Entry'!$1:$1,0)) = 5,INDEX('Data Entry'!$1:$1048576,MATCH($A1923,'Data Entry'!$A:$A,0),MATCH(Z$1&amp;"After",'Data Entry'!$1:$1,0))=5 ),0,1)</f>
        <v>#N/A</v>
      </c>
      <c r="AA1923" s="61" t="e">
        <f>IF(OR($C1923&lt;&gt;1,ISBLANK(INDEX('Data Entry'!$1:$1048576,MATCH($A1923,'Data Entry'!$A:$A,0),MATCH(AA$1&amp;"Before",'Data Entry'!$1:$1,0))),ISBLANK(INDEX('Data Entry'!$1:$1048576,MATCH($A1923,'Data Entry'!$A:$A,0),MATCH(AA$1&amp;"After",'Data Entry'!$1:$1,0))), INDEX('Data Entry'!$1:$1048576,MATCH($A1923,'Data Entry'!$A:$A,0),MATCH(AA$1&amp;"Before",'Data Entry'!$1:$1,0)) = 5,INDEX('Data Entry'!$1:$1048576,MATCH($A1923,'Data Entry'!$A:$A,0),MATCH(AA$1&amp;"After",'Data Entry'!$1:$1,0))=5 ),0,1)</f>
        <v>#N/A</v>
      </c>
      <c r="AB1923" s="61" t="e">
        <f>IF(OR($C1923&lt;&gt;1,ISBLANK(INDEX('Data Entry'!$1:$1048576,MATCH($A1923,'Data Entry'!$A:$A,0),MATCH(AB$1&amp;"Before",'Data Entry'!$1:$1,0))),ISBLANK(INDEX('Data Entry'!$1:$1048576,MATCH($A1923,'Data Entry'!$A:$A,0),MATCH(AB$1&amp;"After",'Data Entry'!$1:$1,0))), INDEX('Data Entry'!$1:$1048576,MATCH($A1923,'Data Entry'!$A:$A,0),MATCH(AB$1&amp;"Before",'Data Entry'!$1:$1,0)) = 5,INDEX('Data Entry'!$1:$1048576,MATCH($A1923,'Data Entry'!$A:$A,0),MATCH(AB$1&amp;"After",'Data Entry'!$1:$1,0))=5 ),0,1)</f>
        <v>#N/A</v>
      </c>
      <c r="AC1923" s="61" t="e">
        <f>IF(OR($C1923&lt;&gt;1,ISBLANK(INDEX('Data Entry'!$1:$1048576,MATCH($A1923,'Data Entry'!$A:$A,0),MATCH(AC$1&amp;"Before",'Data Entry'!$1:$1,0))),ISBLANK(INDEX('Data Entry'!$1:$1048576,MATCH($A1923,'Data Entry'!$A:$A,0),MATCH(AC$1&amp;"After",'Data Entry'!$1:$1,0))), INDEX('Data Entry'!$1:$1048576,MATCH($A1923,'Data Entry'!$A:$A,0),MATCH(AC$1&amp;"Before",'Data Entry'!$1:$1,0)) = 5,INDEX('Data Entry'!$1:$1048576,MATCH($A1923,'Data Entry'!$A:$A,0),MATCH(AC$1&amp;"After",'Data Entry'!$1:$1,0))=5 ),0,1)</f>
        <v>#N/A</v>
      </c>
      <c r="AD1923" s="61" t="e">
        <f>IF(OR($C1923&lt;&gt;1,ISBLANK(INDEX('Data Entry'!$1:$1048576,MATCH($A1923,'Data Entry'!$A:$A,0),MATCH(AD$1&amp;"Before",'Data Entry'!$1:$1,0))),ISBLANK(INDEX('Data Entry'!$1:$1048576,MATCH($A1923,'Data Entry'!$A:$A,0),MATCH(AD$1&amp;"After",'Data Entry'!$1:$1,0))), INDEX('Data Entry'!$1:$1048576,MATCH($A1923,'Data Entry'!$A:$A,0),MATCH(AD$1&amp;"Before",'Data Entry'!$1:$1,0)) = 5,INDEX('Data Entry'!$1:$1048576,MATCH($A1923,'Data Entry'!$A:$A,0),MATCH(AD$1&amp;"After",'Data Entry'!$1:$1,0))=5 ),0,1)</f>
        <v>#N/A</v>
      </c>
      <c r="AE1923" s="61" t="e">
        <f>IF(OR($C1923&lt;&gt;1,ISBLANK(INDEX('Data Entry'!$1:$1048576,MATCH($A1923,'Data Entry'!$A:$A,0),MATCH(AE$1&amp;"Before",'Data Entry'!$1:$1,0))),ISBLANK(INDEX('Data Entry'!$1:$1048576,MATCH($A1923,'Data Entry'!$A:$A,0),MATCH(AE$1&amp;"After",'Data Entry'!$1:$1,0))), INDEX('Data Entry'!$1:$1048576,MATCH($A1923,'Data Entry'!$A:$A,0),MATCH(AE$1&amp;"Before",'Data Entry'!$1:$1,0)) = 5,INDEX('Data Entry'!$1:$1048576,MATCH($A1923,'Data Entry'!$A:$A,0),MATCH(AE$1&amp;"After",'Data Entry'!$1:$1,0))=5 ),0,1)</f>
        <v>#N/A</v>
      </c>
      <c r="AF1923" s="61" t="e">
        <f>IF(OR($C1923&lt;&gt;1,ISBLANK(INDEX('Data Entry'!$1:$1048576,MATCH($A1923,'Data Entry'!$A:$A,0),MATCH(AF$1&amp;"Before",'Data Entry'!$1:$1,0))),ISBLANK(INDEX('Data Entry'!$1:$1048576,MATCH($A1923,'Data Entry'!$A:$A,0),MATCH(AF$1&amp;"After",'Data Entry'!$1:$1,0))), INDEX('Data Entry'!$1:$1048576,MATCH($A1923,'Data Entry'!$A:$A,0),MATCH(AF$1&amp;"Before",'Data Entry'!$1:$1,0)) = 5,INDEX('Data Entry'!$1:$1048576,MATCH($A1923,'Data Entry'!$A:$A,0),MATCH(AF$1&amp;"After",'Data Entry'!$1:$1,0))=5 ),0,1)</f>
        <v>#N/A</v>
      </c>
      <c r="AG1923" s="61" t="e">
        <f>IF(OR($C1923&lt;&gt;1,ISBLANK(INDEX('Data Entry'!$1:$1048576,MATCH($A1923,'Data Entry'!$A:$A,0),MATCH(AG$1&amp;"Before",'Data Entry'!$1:$1,0))),ISBLANK(INDEX('Data Entry'!$1:$1048576,MATCH($A1923,'Data Entry'!$A:$A,0),MATCH(AG$1&amp;"After",'Data Entry'!$1:$1,0))), INDEX('Data Entry'!$1:$1048576,MATCH($A1923,'Data Entry'!$A:$A,0),MATCH(AG$1&amp;"Before",'Data Entry'!$1:$1,0)) = 5,INDEX('Data Entry'!$1:$1048576,MATCH($A1923,'Data Entry'!$A:$A,0),MATCH(AG$1&amp;"After",'Data Entry'!$1:$1,0))=5 ),0,1)</f>
        <v>#N/A</v>
      </c>
      <c r="AH1923" s="61" t="e">
        <f>IF(OR($C1923&lt;&gt;1,ISBLANK(INDEX('Data Entry'!$1:$1048576,MATCH($A1923,'Data Entry'!$A:$A,0),MATCH(AH$1&amp;"Before",'Data Entry'!$1:$1,0))),ISBLANK(INDEX('Data Entry'!$1:$1048576,MATCH($A1923,'Data Entry'!$A:$A,0),MATCH(AH$1&amp;"After",'Data Entry'!$1:$1,0))), INDEX('Data Entry'!$1:$1048576,MATCH($A1923,'Data Entry'!$A:$A,0),MATCH(AH$1&amp;"Before",'Data Entry'!$1:$1,0)) = 5,INDEX('Data Entry'!$1:$1048576,MATCH($A1923,'Data Entry'!$A:$A,0),MATCH(AH$1&amp;"After",'Data Entry'!$1:$1,0))=5 ),0,1)</f>
        <v>#N/A</v>
      </c>
      <c r="AI1923" s="61" t="e">
        <f>IF(OR($C1923&lt;&gt;1,ISBLANK(INDEX('Data Entry'!$1:$1048576,MATCH($A1923,'Data Entry'!$A:$A,0),MATCH(AI$1&amp;"Before",'Data Entry'!$1:$1,0))),ISBLANK(INDEX('Data Entry'!$1:$1048576,MATCH($A1923,'Data Entry'!$A:$A,0),MATCH(AI$1&amp;"After",'Data Entry'!$1:$1,0))), INDEX('Data Entry'!$1:$1048576,MATCH($A1923,'Data Entry'!$A:$A,0),MATCH(AI$1&amp;"Before",'Data Entry'!$1:$1,0)) = 5,INDEX('Data Entry'!$1:$1048576,MATCH($A1923,'Data Entry'!$A:$A,0),MATCH(AI$1&amp;"After",'Data Entry'!$1:$1,0))=5 ),0,1)</f>
        <v>#N/A</v>
      </c>
      <c r="AJ1923" s="61" t="e">
        <f>IF(OR($C1923&lt;&gt;1,ISBLANK(INDEX('Data Entry'!$1:$1048576,MATCH($A1923,'Data Entry'!$A:$A,0),MATCH(AJ$1&amp;"Before",'Data Entry'!$1:$1,0))),ISBLANK(INDEX('Data Entry'!$1:$1048576,MATCH($A1923,'Data Entry'!$A:$A,0),MATCH(AJ$1&amp;"After",'Data Entry'!$1:$1,0))), INDEX('Data Entry'!$1:$1048576,MATCH($A1923,'Data Entry'!$A:$A,0),MATCH(AJ$1&amp;"Before",'Data Entry'!$1:$1,0)) = 5,INDEX('Data Entry'!$1:$1048576,MATCH($A1923,'Data Entry'!$A:$A,0),MATCH(AJ$1&amp;"After",'Data Entry'!$1:$1,0))=5 ),0,1)</f>
        <v>#N/A</v>
      </c>
      <c r="AK1923" s="61" t="e">
        <f>IF(OR($C1923&lt;&gt;1,ISBLANK(INDEX('Data Entry'!$1:$1048576,MATCH($A1923,'Data Entry'!$A:$A,0),MATCH(AK$1&amp;"Before",'Data Entry'!$1:$1,0))),ISBLANK(INDEX('Data Entry'!$1:$1048576,MATCH($A1923,'Data Entry'!$A:$A,0),MATCH(AK$1&amp;"After",'Data Entry'!$1:$1,0))), INDEX('Data Entry'!$1:$1048576,MATCH($A1923,'Data Entry'!$A:$A,0),MATCH(AK$1&amp;"Before",'Data Entry'!$1:$1,0)) = 5,INDEX('Data Entry'!$1:$1048576,MATCH($A1923,'Data Entry'!$A:$A,0),MATCH(AK$1&amp;"After",'Data Entry'!$1:$1,0))=5 ),0,1)</f>
        <v>#N/A</v>
      </c>
      <c r="AL1923" s="61" t="e">
        <f>IF(OR($C1923&lt;&gt;1,ISBLANK(INDEX('Data Entry'!$1:$1048576,MATCH($A1923,'Data Entry'!$A:$A,0),MATCH(AL$1&amp;"Before",'Data Entry'!$1:$1,0))),ISBLANK(INDEX('Data Entry'!$1:$1048576,MATCH($A1923,'Data Entry'!$A:$A,0),MATCH(AL$1&amp;"After",'Data Entry'!$1:$1,0))), INDEX('Data Entry'!$1:$1048576,MATCH($A1923,'Data Entry'!$A:$A,0),MATCH(AL$1&amp;"Before",'Data Entry'!$1:$1,0)) = 5,INDEX('Data Entry'!$1:$1048576,MATCH($A1923,'Data Entry'!$A:$A,0),MATCH(AL$1&amp;"After",'Data Entry'!$1:$1,0))=5 ),0,1)</f>
        <v>#N/A</v>
      </c>
      <c r="AM1923" s="61" t="e">
        <f>IF(OR($C1923&lt;&gt;1,ISBLANK(INDEX('Data Entry'!$1:$1048576,MATCH($A1923,'Data Entry'!$A:$A,0),MATCH(AM$1&amp;"Before",'Data Entry'!$1:$1,0))),ISBLANK(INDEX('Data Entry'!$1:$1048576,MATCH($A1923,'Data Entry'!$A:$A,0),MATCH(AM$1&amp;"After",'Data Entry'!$1:$1,0))), INDEX('Data Entry'!$1:$1048576,MATCH($A1923,'Data Entry'!$A:$A,0),MATCH(AM$1&amp;"Before",'Data Entry'!$1:$1,0)) = 5,INDEX('Data Entry'!$1:$1048576,MATCH($A1923,'Data Entry'!$A:$A,0),MATCH(AM$1&amp;"After",'Data Entry'!$1:$1,0))=5 ),0,1)</f>
        <v>#N/A</v>
      </c>
      <c r="AN1923" s="61">
        <f>IF(OR($C1923&lt;&gt;1,ISBLANK(INDEX('Data Entry'!$1:$1048576,MATCH($A1923,'Data Entry'!$A:$A,0),MATCH(AN$1&amp;"Before",'Data Entry'!$1:$1,0))),ISBLANK(INDEX('Data Entry'!$1:$1048576,MATCH($A1923,'Data Entry'!$A:$A,0),MATCH(AN$1&amp;"After",'Data Entry'!$1:$1,0)))),0,1)</f>
        <v>0</v>
      </c>
      <c r="AO1923" s="61">
        <f>IF(OR($C1923&lt;&gt;1,ISBLANK(INDEX('Data Entry'!$1:$1048576,MATCH($A1923,'Data Entry'!$A:$A,0),MATCH(AO$1&amp;"After",'Data Entry'!$1:$1,0)))),0,1)</f>
        <v>0</v>
      </c>
      <c r="AP1923" s="61">
        <f>IF(OR($C1923&lt;&gt;1,ISBLANK(INDEX('Data Entry'!$1:$1048576,MATCH($A1923,'Data Entry'!$A:$A,0),MATCH(AP$1&amp;"After",'Data Entry'!$1:$1,0)))),0,1)</f>
        <v>0</v>
      </c>
      <c r="AQ1923" s="61">
        <f>IF(OR($C1923&lt;&gt;1,ISBLANK(INDEX('Data Entry'!$1:$1048576,MATCH($A1923,'Data Entry'!$A:$A,0),MATCH(AQ$1&amp;"After",'Data Entry'!$1:$1,0)))),0,1)</f>
        <v>0</v>
      </c>
      <c r="AR1923" s="61">
        <f>IF(OR($C1923&lt;&gt;1,ISBLANK(INDEX('Data Entry'!$1:$1048576,MATCH($A1923,'Data Entry'!$A:$A,0),MATCH(AR$1&amp;"After",'Data Entry'!$1:$1,0)))),0,1)</f>
        <v>0</v>
      </c>
      <c r="AS1923" s="61">
        <f>IF(OR($C1923&lt;&gt;1,ISBLANK(INDEX('Data Entry'!$1:$1048576,MATCH($A1923,'Data Entry'!$A:$A,0),MATCH(AS$1&amp;"After",'Data Entry'!$1:$1,0)))),0,1)</f>
        <v>0</v>
      </c>
      <c r="AT1923" s="61">
        <f>IF(OR($C1923&lt;&gt;1,ISBLANK(INDEX('Data Entry'!$1:$1048576,MATCH($A1923,'Data Entry'!$A:$A,0),MATCH(AT$1&amp;"After",'Data Entry'!$1:$1,0)))),0,1)</f>
        <v>0</v>
      </c>
    </row>
    <row r="1924" spans="1:46" x14ac:dyDescent="0.35">
      <c r="A1924" s="70">
        <f>'Data Entry'!A1928</f>
        <v>1923</v>
      </c>
      <c r="B1924" s="61">
        <f>'Data Entry'!BF1928</f>
        <v>0</v>
      </c>
      <c r="C1924" s="61">
        <f t="shared" si="30"/>
        <v>0</v>
      </c>
      <c r="D1924" s="61">
        <f>IF(SUM('Data Entry'!$D1928:$AT1928) = 0,0,1)</f>
        <v>0</v>
      </c>
      <c r="E1924" s="61">
        <f>IF(OR($C1924&lt;&gt;1,ISBLANK(INDEX('Data Entry'!$1:$1048576,MATCH($A1924,'Data Entry'!$A:$A,0),MATCH(E$1&amp;"Before",'Data Entry'!$1:$1,0))),ISBLANK(INDEX('Data Entry'!$1:$1048576,MATCH($A1924,'Data Entry'!$A:$A,0),MATCH(E$1&amp;"After",'Data Entry'!$1:$1,0))), INDEX('Data Entry'!$1:$1048576,MATCH($A1924,'Data Entry'!$A:$A,0),MATCH(E$1&amp;"Before",'Data Entry'!$1:$1,0)) = 5,INDEX('Data Entry'!$1:$1048576,MATCH($A1924,'Data Entry'!$A:$A,0),MATCH(E$1&amp;"After",'Data Entry'!$1:$1,0))=5 ),0,1)</f>
        <v>0</v>
      </c>
      <c r="F1924" s="61">
        <f>IF(OR($C1924&lt;&gt;1,ISBLANK(INDEX('Data Entry'!$1:$1048576,MATCH($A1924,'Data Entry'!$A:$A,0),MATCH(F$1&amp;"Before",'Data Entry'!$1:$1,0))),ISBLANK(INDEX('Data Entry'!$1:$1048576,MATCH($A1924,'Data Entry'!$A:$A,0),MATCH(F$1&amp;"After",'Data Entry'!$1:$1,0))), INDEX('Data Entry'!$1:$1048576,MATCH($A1924,'Data Entry'!$A:$A,0),MATCH(F$1&amp;"Before",'Data Entry'!$1:$1,0)) = 5,INDEX('Data Entry'!$1:$1048576,MATCH($A1924,'Data Entry'!$A:$A,0),MATCH(F$1&amp;"After",'Data Entry'!$1:$1,0))=5 ),0,1)</f>
        <v>0</v>
      </c>
      <c r="G1924" s="61">
        <f>IF(OR($C1924&lt;&gt;1,ISBLANK(INDEX('Data Entry'!$1:$1048576,MATCH($A1924,'Data Entry'!$A:$A,0),MATCH(G$1&amp;"Before",'Data Entry'!$1:$1,0))),ISBLANK(INDEX('Data Entry'!$1:$1048576,MATCH($A1924,'Data Entry'!$A:$A,0),MATCH(G$1&amp;"After",'Data Entry'!$1:$1,0))), INDEX('Data Entry'!$1:$1048576,MATCH($A1924,'Data Entry'!$A:$A,0),MATCH(G$1&amp;"Before",'Data Entry'!$1:$1,0)) = 5,INDEX('Data Entry'!$1:$1048576,MATCH($A1924,'Data Entry'!$A:$A,0),MATCH(G$1&amp;"After",'Data Entry'!$1:$1,0))=5 ),0,1)</f>
        <v>0</v>
      </c>
      <c r="H1924" s="61">
        <f>IF(OR($C1924&lt;&gt;1,ISBLANK(INDEX('Data Entry'!$1:$1048576,MATCH($A1924,'Data Entry'!$A:$A,0),MATCH(H$1&amp;"Before",'Data Entry'!$1:$1,0))),ISBLANK(INDEX('Data Entry'!$1:$1048576,MATCH($A1924,'Data Entry'!$A:$A,0),MATCH(H$1&amp;"After",'Data Entry'!$1:$1,0))), INDEX('Data Entry'!$1:$1048576,MATCH($A1924,'Data Entry'!$A:$A,0),MATCH(H$1&amp;"Before",'Data Entry'!$1:$1,0)) = 5,INDEX('Data Entry'!$1:$1048576,MATCH($A1924,'Data Entry'!$A:$A,0),MATCH(H$1&amp;"After",'Data Entry'!$1:$1,0))=5 ),0,1)</f>
        <v>0</v>
      </c>
      <c r="I1924" s="61">
        <f>IF(OR($C1924&lt;&gt;1,ISBLANK(INDEX('Data Entry'!$1:$1048576,MATCH($A1924,'Data Entry'!$A:$A,0),MATCH(I$1&amp;"Before",'Data Entry'!$1:$1,0))),ISBLANK(INDEX('Data Entry'!$1:$1048576,MATCH($A1924,'Data Entry'!$A:$A,0),MATCH(I$1&amp;"After",'Data Entry'!$1:$1,0))), INDEX('Data Entry'!$1:$1048576,MATCH($A1924,'Data Entry'!$A:$A,0),MATCH(I$1&amp;"Before",'Data Entry'!$1:$1,0)) = 5,INDEX('Data Entry'!$1:$1048576,MATCH($A1924,'Data Entry'!$A:$A,0),MATCH(I$1&amp;"After",'Data Entry'!$1:$1,0))=5 ),0,1)</f>
        <v>0</v>
      </c>
      <c r="J1924" s="61">
        <f>IF(OR($C1924&lt;&gt;1,ISBLANK(INDEX('Data Entry'!$1:$1048576,MATCH($A1924,'Data Entry'!$A:$A,0),MATCH(J$1&amp;"Before",'Data Entry'!$1:$1,0))),ISBLANK(INDEX('Data Entry'!$1:$1048576,MATCH($A1924,'Data Entry'!$A:$A,0),MATCH(J$1&amp;"After",'Data Entry'!$1:$1,0))), INDEX('Data Entry'!$1:$1048576,MATCH($A1924,'Data Entry'!$A:$A,0),MATCH(J$1&amp;"Before",'Data Entry'!$1:$1,0)) = 5,INDEX('Data Entry'!$1:$1048576,MATCH($A1924,'Data Entry'!$A:$A,0),MATCH(J$1&amp;"After",'Data Entry'!$1:$1,0))=5 ),0,1)</f>
        <v>0</v>
      </c>
      <c r="K1924" s="61">
        <f>IF(OR($C1924&lt;&gt;1,ISBLANK(INDEX('Data Entry'!$1:$1048576,MATCH($A1924,'Data Entry'!$A:$A,0),MATCH(K$1&amp;"Before",'Data Entry'!$1:$1,0))),ISBLANK(INDEX('Data Entry'!$1:$1048576,MATCH($A1924,'Data Entry'!$A:$A,0),MATCH(K$1&amp;"After",'Data Entry'!$1:$1,0))), INDEX('Data Entry'!$1:$1048576,MATCH($A1924,'Data Entry'!$A:$A,0),MATCH(K$1&amp;"Before",'Data Entry'!$1:$1,0)) = 5,INDEX('Data Entry'!$1:$1048576,MATCH($A1924,'Data Entry'!$A:$A,0),MATCH(K$1&amp;"After",'Data Entry'!$1:$1,0))=5 ),0,1)</f>
        <v>0</v>
      </c>
      <c r="L1924" s="61">
        <f>IF(OR($C1924&lt;&gt;1,ISBLANK(INDEX('Data Entry'!$1:$1048576,MATCH($A1924,'Data Entry'!$A:$A,0),MATCH(L$1&amp;"Before",'Data Entry'!$1:$1,0))),ISBLANK(INDEX('Data Entry'!$1:$1048576,MATCH($A1924,'Data Entry'!$A:$A,0),MATCH(L$1&amp;"After",'Data Entry'!$1:$1,0))), INDEX('Data Entry'!$1:$1048576,MATCH($A1924,'Data Entry'!$A:$A,0),MATCH(L$1&amp;"Before",'Data Entry'!$1:$1,0)) = 5,INDEX('Data Entry'!$1:$1048576,MATCH($A1924,'Data Entry'!$A:$A,0),MATCH(L$1&amp;"After",'Data Entry'!$1:$1,0))=5 ),0,1)</f>
        <v>0</v>
      </c>
      <c r="M1924" s="61">
        <f>IF(OR($C1924&lt;&gt;1,ISBLANK(INDEX('Data Entry'!$1:$1048576,MATCH($A1924,'Data Entry'!$A:$A,0),MATCH(M$1&amp;"Before",'Data Entry'!$1:$1,0))),ISBLANK(INDEX('Data Entry'!$1:$1048576,MATCH($A1924,'Data Entry'!$A:$A,0),MATCH(M$1&amp;"After",'Data Entry'!$1:$1,0))), INDEX('Data Entry'!$1:$1048576,MATCH($A1924,'Data Entry'!$A:$A,0),MATCH(M$1&amp;"Before",'Data Entry'!$1:$1,0)) = 5,INDEX('Data Entry'!$1:$1048576,MATCH($A1924,'Data Entry'!$A:$A,0),MATCH(M$1&amp;"After",'Data Entry'!$1:$1,0))=5 ),0,1)</f>
        <v>0</v>
      </c>
      <c r="N1924" s="61">
        <f>IF(OR($C1924&lt;&gt;1,ISBLANK(INDEX('Data Entry'!$1:$1048576,MATCH($A1924,'Data Entry'!$A:$A,0),MATCH(N$1&amp;"Before",'Data Entry'!$1:$1,0))),ISBLANK(INDEX('Data Entry'!$1:$1048576,MATCH($A1924,'Data Entry'!$A:$A,0),MATCH(N$1&amp;"After",'Data Entry'!$1:$1,0))), INDEX('Data Entry'!$1:$1048576,MATCH($A1924,'Data Entry'!$A:$A,0),MATCH(N$1&amp;"Before",'Data Entry'!$1:$1,0)) = 5,INDEX('Data Entry'!$1:$1048576,MATCH($A1924,'Data Entry'!$A:$A,0),MATCH(N$1&amp;"After",'Data Entry'!$1:$1,0))=5 ),0,1)</f>
        <v>0</v>
      </c>
      <c r="O1924" s="61">
        <f>IF(OR($C1924&lt;&gt;1,ISBLANK(INDEX('Data Entry'!$1:$1048576,MATCH($A1924,'Data Entry'!$A:$A,0),MATCH(O$1&amp;"Before",'Data Entry'!$1:$1,0))),ISBLANK(INDEX('Data Entry'!$1:$1048576,MATCH($A1924,'Data Entry'!$A:$A,0),MATCH(O$1&amp;"After",'Data Entry'!$1:$1,0))), INDEX('Data Entry'!$1:$1048576,MATCH($A1924,'Data Entry'!$A:$A,0),MATCH(O$1&amp;"Before",'Data Entry'!$1:$1,0)) = 5,INDEX('Data Entry'!$1:$1048576,MATCH($A1924,'Data Entry'!$A:$A,0),MATCH(O$1&amp;"After",'Data Entry'!$1:$1,0))=5 ),0,1)</f>
        <v>0</v>
      </c>
      <c r="P1924" s="61">
        <f>IF(OR($C1924&lt;&gt;1,ISBLANK(INDEX('Data Entry'!$1:$1048576,MATCH($A1924,'Data Entry'!$A:$A,0),MATCH(P$1&amp;"Before",'Data Entry'!$1:$1,0))),ISBLANK(INDEX('Data Entry'!$1:$1048576,MATCH($A1924,'Data Entry'!$A:$A,0),MATCH(P$1&amp;"After",'Data Entry'!$1:$1,0))), INDEX('Data Entry'!$1:$1048576,MATCH($A1924,'Data Entry'!$A:$A,0),MATCH(P$1&amp;"Before",'Data Entry'!$1:$1,0)) = 5,INDEX('Data Entry'!$1:$1048576,MATCH($A1924,'Data Entry'!$A:$A,0),MATCH(P$1&amp;"After",'Data Entry'!$1:$1,0))=5 ),0,1)</f>
        <v>0</v>
      </c>
      <c r="Q1924" s="61">
        <f>IF(OR($C1924&lt;&gt;1,ISBLANK(INDEX('Data Entry'!$1:$1048576,MATCH($A1924,'Data Entry'!$A:$A,0),MATCH(Q$1&amp;"Before",'Data Entry'!$1:$1,0))),ISBLANK(INDEX('Data Entry'!$1:$1048576,MATCH($A1924,'Data Entry'!$A:$A,0),MATCH(Q$1&amp;"After",'Data Entry'!$1:$1,0))), INDEX('Data Entry'!$1:$1048576,MATCH($A1924,'Data Entry'!$A:$A,0),MATCH(Q$1&amp;"Before",'Data Entry'!$1:$1,0)) = 5,INDEX('Data Entry'!$1:$1048576,MATCH($A1924,'Data Entry'!$A:$A,0),MATCH(Q$1&amp;"After",'Data Entry'!$1:$1,0))=5 ),0,1)</f>
        <v>0</v>
      </c>
      <c r="R1924" s="61">
        <f>IF(OR($C1924&lt;&gt;1,ISBLANK(INDEX('Data Entry'!$1:$1048576,MATCH($A1924,'Data Entry'!$A:$A,0),MATCH(R$1&amp;"Before",'Data Entry'!$1:$1,0))),ISBLANK(INDEX('Data Entry'!$1:$1048576,MATCH($A1924,'Data Entry'!$A:$A,0),MATCH(R$1&amp;"After",'Data Entry'!$1:$1,0))), INDEX('Data Entry'!$1:$1048576,MATCH($A1924,'Data Entry'!$A:$A,0),MATCH(R$1&amp;"Before",'Data Entry'!$1:$1,0)) = 5,INDEX('Data Entry'!$1:$1048576,MATCH($A1924,'Data Entry'!$A:$A,0),MATCH(R$1&amp;"After",'Data Entry'!$1:$1,0))=5 ),0,1)</f>
        <v>0</v>
      </c>
      <c r="S1924" s="61">
        <f>IF(OR($C1924&lt;&gt;1,ISBLANK(INDEX('Data Entry'!$1:$1048576,MATCH($A1924,'Data Entry'!$A:$A,0),MATCH(S$1&amp;"Before",'Data Entry'!$1:$1,0))),ISBLANK(INDEX('Data Entry'!$1:$1048576,MATCH($A1924,'Data Entry'!$A:$A,0),MATCH(S$1&amp;"After",'Data Entry'!$1:$1,0))), INDEX('Data Entry'!$1:$1048576,MATCH($A1924,'Data Entry'!$A:$A,0),MATCH(S$1&amp;"Before",'Data Entry'!$1:$1,0)) = 5,INDEX('Data Entry'!$1:$1048576,MATCH($A1924,'Data Entry'!$A:$A,0),MATCH(S$1&amp;"After",'Data Entry'!$1:$1,0))=5 ),0,1)</f>
        <v>0</v>
      </c>
      <c r="T1924" s="61">
        <f>IF(OR($C1924&lt;&gt;1,ISBLANK(INDEX('Data Entry'!$1:$1048576,MATCH($A1924,'Data Entry'!$A:$A,0),MATCH(T$1&amp;"Before",'Data Entry'!$1:$1,0))),ISBLANK(INDEX('Data Entry'!$1:$1048576,MATCH($A1924,'Data Entry'!$A:$A,0),MATCH(T$1&amp;"After",'Data Entry'!$1:$1,0))), INDEX('Data Entry'!$1:$1048576,MATCH($A1924,'Data Entry'!$A:$A,0),MATCH(T$1&amp;"Before",'Data Entry'!$1:$1,0)) = 5,INDEX('Data Entry'!$1:$1048576,MATCH($A1924,'Data Entry'!$A:$A,0),MATCH(T$1&amp;"After",'Data Entry'!$1:$1,0))=5 ),0,1)</f>
        <v>0</v>
      </c>
      <c r="U1924" s="61">
        <f>IF(OR($C1924&lt;&gt;1,ISBLANK(INDEX('Data Entry'!$1:$1048576,MATCH($A1924,'Data Entry'!$A:$A,0),MATCH(U$1&amp;"Before",'Data Entry'!$1:$1,0))),ISBLANK(INDEX('Data Entry'!$1:$1048576,MATCH($A1924,'Data Entry'!$A:$A,0),MATCH(U$1&amp;"After",'Data Entry'!$1:$1,0))), INDEX('Data Entry'!$1:$1048576,MATCH($A1924,'Data Entry'!$A:$A,0),MATCH(U$1&amp;"Before",'Data Entry'!$1:$1,0)) = 5,INDEX('Data Entry'!$1:$1048576,MATCH($A1924,'Data Entry'!$A:$A,0),MATCH(U$1&amp;"After",'Data Entry'!$1:$1,0))=5 ),0,1)</f>
        <v>0</v>
      </c>
      <c r="V1924" s="61" t="e">
        <f>IF(OR($C1924&lt;&gt;1,ISBLANK(INDEX('Data Entry'!$1:$1048576,MATCH($A1924,'Data Entry'!$A:$A,0),MATCH(V$1&amp;"Before",'Data Entry'!$1:$1,0))),ISBLANK(INDEX('Data Entry'!$1:$1048576,MATCH($A1924,'Data Entry'!$A:$A,0),MATCH(V$1&amp;"After",'Data Entry'!$1:$1,0))), INDEX('Data Entry'!$1:$1048576,MATCH($A1924,'Data Entry'!$A:$A,0),MATCH(V$1&amp;"Before",'Data Entry'!$1:$1,0)) = 5,INDEX('Data Entry'!$1:$1048576,MATCH($A1924,'Data Entry'!$A:$A,0),MATCH(V$1&amp;"After",'Data Entry'!$1:$1,0))=5 ),0,1)</f>
        <v>#N/A</v>
      </c>
      <c r="W1924" s="61" t="e">
        <f>IF(OR($C1924&lt;&gt;1,ISBLANK(INDEX('Data Entry'!$1:$1048576,MATCH($A1924,'Data Entry'!$A:$A,0),MATCH(W$1&amp;"Before",'Data Entry'!$1:$1,0))),ISBLANK(INDEX('Data Entry'!$1:$1048576,MATCH($A1924,'Data Entry'!$A:$A,0),MATCH(W$1&amp;"After",'Data Entry'!$1:$1,0))), INDEX('Data Entry'!$1:$1048576,MATCH($A1924,'Data Entry'!$A:$A,0),MATCH(W$1&amp;"Before",'Data Entry'!$1:$1,0)) = 5,INDEX('Data Entry'!$1:$1048576,MATCH($A1924,'Data Entry'!$A:$A,0),MATCH(W$1&amp;"After",'Data Entry'!$1:$1,0))=5 ),0,1)</f>
        <v>#N/A</v>
      </c>
      <c r="X1924" s="61" t="e">
        <f>IF(OR($C1924&lt;&gt;1,ISBLANK(INDEX('Data Entry'!$1:$1048576,MATCH($A1924,'Data Entry'!$A:$A,0),MATCH(X$1&amp;"Before",'Data Entry'!$1:$1,0))),ISBLANK(INDEX('Data Entry'!$1:$1048576,MATCH($A1924,'Data Entry'!$A:$A,0),MATCH(X$1&amp;"After",'Data Entry'!$1:$1,0))), INDEX('Data Entry'!$1:$1048576,MATCH($A1924,'Data Entry'!$A:$A,0),MATCH(X$1&amp;"Before",'Data Entry'!$1:$1,0)) = 5,INDEX('Data Entry'!$1:$1048576,MATCH($A1924,'Data Entry'!$A:$A,0),MATCH(X$1&amp;"After",'Data Entry'!$1:$1,0))=5 ),0,1)</f>
        <v>#N/A</v>
      </c>
      <c r="Y1924" s="61" t="e">
        <f>IF(OR($C1924&lt;&gt;1,ISBLANK(INDEX('Data Entry'!$1:$1048576,MATCH($A1924,'Data Entry'!$A:$A,0),MATCH(Y$1&amp;"Before",'Data Entry'!$1:$1,0))),ISBLANK(INDEX('Data Entry'!$1:$1048576,MATCH($A1924,'Data Entry'!$A:$A,0),MATCH(Y$1&amp;"After",'Data Entry'!$1:$1,0))), INDEX('Data Entry'!$1:$1048576,MATCH($A1924,'Data Entry'!$A:$A,0),MATCH(Y$1&amp;"Before",'Data Entry'!$1:$1,0)) = 5,INDEX('Data Entry'!$1:$1048576,MATCH($A1924,'Data Entry'!$A:$A,0),MATCH(Y$1&amp;"After",'Data Entry'!$1:$1,0))=5 ),0,1)</f>
        <v>#N/A</v>
      </c>
      <c r="Z1924" s="61" t="e">
        <f>IF(OR($C1924&lt;&gt;1,ISBLANK(INDEX('Data Entry'!$1:$1048576,MATCH($A1924,'Data Entry'!$A:$A,0),MATCH(Z$1&amp;"Before",'Data Entry'!$1:$1,0))),ISBLANK(INDEX('Data Entry'!$1:$1048576,MATCH($A1924,'Data Entry'!$A:$A,0),MATCH(Z$1&amp;"After",'Data Entry'!$1:$1,0))), INDEX('Data Entry'!$1:$1048576,MATCH($A1924,'Data Entry'!$A:$A,0),MATCH(Z$1&amp;"Before",'Data Entry'!$1:$1,0)) = 5,INDEX('Data Entry'!$1:$1048576,MATCH($A1924,'Data Entry'!$A:$A,0),MATCH(Z$1&amp;"After",'Data Entry'!$1:$1,0))=5 ),0,1)</f>
        <v>#N/A</v>
      </c>
      <c r="AA1924" s="61" t="e">
        <f>IF(OR($C1924&lt;&gt;1,ISBLANK(INDEX('Data Entry'!$1:$1048576,MATCH($A1924,'Data Entry'!$A:$A,0),MATCH(AA$1&amp;"Before",'Data Entry'!$1:$1,0))),ISBLANK(INDEX('Data Entry'!$1:$1048576,MATCH($A1924,'Data Entry'!$A:$A,0),MATCH(AA$1&amp;"After",'Data Entry'!$1:$1,0))), INDEX('Data Entry'!$1:$1048576,MATCH($A1924,'Data Entry'!$A:$A,0),MATCH(AA$1&amp;"Before",'Data Entry'!$1:$1,0)) = 5,INDEX('Data Entry'!$1:$1048576,MATCH($A1924,'Data Entry'!$A:$A,0),MATCH(AA$1&amp;"After",'Data Entry'!$1:$1,0))=5 ),0,1)</f>
        <v>#N/A</v>
      </c>
      <c r="AB1924" s="61" t="e">
        <f>IF(OR($C1924&lt;&gt;1,ISBLANK(INDEX('Data Entry'!$1:$1048576,MATCH($A1924,'Data Entry'!$A:$A,0),MATCH(AB$1&amp;"Before",'Data Entry'!$1:$1,0))),ISBLANK(INDEX('Data Entry'!$1:$1048576,MATCH($A1924,'Data Entry'!$A:$A,0),MATCH(AB$1&amp;"After",'Data Entry'!$1:$1,0))), INDEX('Data Entry'!$1:$1048576,MATCH($A1924,'Data Entry'!$A:$A,0),MATCH(AB$1&amp;"Before",'Data Entry'!$1:$1,0)) = 5,INDEX('Data Entry'!$1:$1048576,MATCH($A1924,'Data Entry'!$A:$A,0),MATCH(AB$1&amp;"After",'Data Entry'!$1:$1,0))=5 ),0,1)</f>
        <v>#N/A</v>
      </c>
      <c r="AC1924" s="61" t="e">
        <f>IF(OR($C1924&lt;&gt;1,ISBLANK(INDEX('Data Entry'!$1:$1048576,MATCH($A1924,'Data Entry'!$A:$A,0),MATCH(AC$1&amp;"Before",'Data Entry'!$1:$1,0))),ISBLANK(INDEX('Data Entry'!$1:$1048576,MATCH($A1924,'Data Entry'!$A:$A,0),MATCH(AC$1&amp;"After",'Data Entry'!$1:$1,0))), INDEX('Data Entry'!$1:$1048576,MATCH($A1924,'Data Entry'!$A:$A,0),MATCH(AC$1&amp;"Before",'Data Entry'!$1:$1,0)) = 5,INDEX('Data Entry'!$1:$1048576,MATCH($A1924,'Data Entry'!$A:$A,0),MATCH(AC$1&amp;"After",'Data Entry'!$1:$1,0))=5 ),0,1)</f>
        <v>#N/A</v>
      </c>
      <c r="AD1924" s="61" t="e">
        <f>IF(OR($C1924&lt;&gt;1,ISBLANK(INDEX('Data Entry'!$1:$1048576,MATCH($A1924,'Data Entry'!$A:$A,0),MATCH(AD$1&amp;"Before",'Data Entry'!$1:$1,0))),ISBLANK(INDEX('Data Entry'!$1:$1048576,MATCH($A1924,'Data Entry'!$A:$A,0),MATCH(AD$1&amp;"After",'Data Entry'!$1:$1,0))), INDEX('Data Entry'!$1:$1048576,MATCH($A1924,'Data Entry'!$A:$A,0),MATCH(AD$1&amp;"Before",'Data Entry'!$1:$1,0)) = 5,INDEX('Data Entry'!$1:$1048576,MATCH($A1924,'Data Entry'!$A:$A,0),MATCH(AD$1&amp;"After",'Data Entry'!$1:$1,0))=5 ),0,1)</f>
        <v>#N/A</v>
      </c>
      <c r="AE1924" s="61" t="e">
        <f>IF(OR($C1924&lt;&gt;1,ISBLANK(INDEX('Data Entry'!$1:$1048576,MATCH($A1924,'Data Entry'!$A:$A,0),MATCH(AE$1&amp;"Before",'Data Entry'!$1:$1,0))),ISBLANK(INDEX('Data Entry'!$1:$1048576,MATCH($A1924,'Data Entry'!$A:$A,0),MATCH(AE$1&amp;"After",'Data Entry'!$1:$1,0))), INDEX('Data Entry'!$1:$1048576,MATCH($A1924,'Data Entry'!$A:$A,0),MATCH(AE$1&amp;"Before",'Data Entry'!$1:$1,0)) = 5,INDEX('Data Entry'!$1:$1048576,MATCH($A1924,'Data Entry'!$A:$A,0),MATCH(AE$1&amp;"After",'Data Entry'!$1:$1,0))=5 ),0,1)</f>
        <v>#N/A</v>
      </c>
      <c r="AF1924" s="61" t="e">
        <f>IF(OR($C1924&lt;&gt;1,ISBLANK(INDEX('Data Entry'!$1:$1048576,MATCH($A1924,'Data Entry'!$A:$A,0),MATCH(AF$1&amp;"Before",'Data Entry'!$1:$1,0))),ISBLANK(INDEX('Data Entry'!$1:$1048576,MATCH($A1924,'Data Entry'!$A:$A,0),MATCH(AF$1&amp;"After",'Data Entry'!$1:$1,0))), INDEX('Data Entry'!$1:$1048576,MATCH($A1924,'Data Entry'!$A:$A,0),MATCH(AF$1&amp;"Before",'Data Entry'!$1:$1,0)) = 5,INDEX('Data Entry'!$1:$1048576,MATCH($A1924,'Data Entry'!$A:$A,0),MATCH(AF$1&amp;"After",'Data Entry'!$1:$1,0))=5 ),0,1)</f>
        <v>#N/A</v>
      </c>
      <c r="AG1924" s="61" t="e">
        <f>IF(OR($C1924&lt;&gt;1,ISBLANK(INDEX('Data Entry'!$1:$1048576,MATCH($A1924,'Data Entry'!$A:$A,0),MATCH(AG$1&amp;"Before",'Data Entry'!$1:$1,0))),ISBLANK(INDEX('Data Entry'!$1:$1048576,MATCH($A1924,'Data Entry'!$A:$A,0),MATCH(AG$1&amp;"After",'Data Entry'!$1:$1,0))), INDEX('Data Entry'!$1:$1048576,MATCH($A1924,'Data Entry'!$A:$A,0),MATCH(AG$1&amp;"Before",'Data Entry'!$1:$1,0)) = 5,INDEX('Data Entry'!$1:$1048576,MATCH($A1924,'Data Entry'!$A:$A,0),MATCH(AG$1&amp;"After",'Data Entry'!$1:$1,0))=5 ),0,1)</f>
        <v>#N/A</v>
      </c>
      <c r="AH1924" s="61" t="e">
        <f>IF(OR($C1924&lt;&gt;1,ISBLANK(INDEX('Data Entry'!$1:$1048576,MATCH($A1924,'Data Entry'!$A:$A,0),MATCH(AH$1&amp;"Before",'Data Entry'!$1:$1,0))),ISBLANK(INDEX('Data Entry'!$1:$1048576,MATCH($A1924,'Data Entry'!$A:$A,0),MATCH(AH$1&amp;"After",'Data Entry'!$1:$1,0))), INDEX('Data Entry'!$1:$1048576,MATCH($A1924,'Data Entry'!$A:$A,0),MATCH(AH$1&amp;"Before",'Data Entry'!$1:$1,0)) = 5,INDEX('Data Entry'!$1:$1048576,MATCH($A1924,'Data Entry'!$A:$A,0),MATCH(AH$1&amp;"After",'Data Entry'!$1:$1,0))=5 ),0,1)</f>
        <v>#N/A</v>
      </c>
      <c r="AI1924" s="61" t="e">
        <f>IF(OR($C1924&lt;&gt;1,ISBLANK(INDEX('Data Entry'!$1:$1048576,MATCH($A1924,'Data Entry'!$A:$A,0),MATCH(AI$1&amp;"Before",'Data Entry'!$1:$1,0))),ISBLANK(INDEX('Data Entry'!$1:$1048576,MATCH($A1924,'Data Entry'!$A:$A,0),MATCH(AI$1&amp;"After",'Data Entry'!$1:$1,0))), INDEX('Data Entry'!$1:$1048576,MATCH($A1924,'Data Entry'!$A:$A,0),MATCH(AI$1&amp;"Before",'Data Entry'!$1:$1,0)) = 5,INDEX('Data Entry'!$1:$1048576,MATCH($A1924,'Data Entry'!$A:$A,0),MATCH(AI$1&amp;"After",'Data Entry'!$1:$1,0))=5 ),0,1)</f>
        <v>#N/A</v>
      </c>
      <c r="AJ1924" s="61" t="e">
        <f>IF(OR($C1924&lt;&gt;1,ISBLANK(INDEX('Data Entry'!$1:$1048576,MATCH($A1924,'Data Entry'!$A:$A,0),MATCH(AJ$1&amp;"Before",'Data Entry'!$1:$1,0))),ISBLANK(INDEX('Data Entry'!$1:$1048576,MATCH($A1924,'Data Entry'!$A:$A,0),MATCH(AJ$1&amp;"After",'Data Entry'!$1:$1,0))), INDEX('Data Entry'!$1:$1048576,MATCH($A1924,'Data Entry'!$A:$A,0),MATCH(AJ$1&amp;"Before",'Data Entry'!$1:$1,0)) = 5,INDEX('Data Entry'!$1:$1048576,MATCH($A1924,'Data Entry'!$A:$A,0),MATCH(AJ$1&amp;"After",'Data Entry'!$1:$1,0))=5 ),0,1)</f>
        <v>#N/A</v>
      </c>
      <c r="AK1924" s="61" t="e">
        <f>IF(OR($C1924&lt;&gt;1,ISBLANK(INDEX('Data Entry'!$1:$1048576,MATCH($A1924,'Data Entry'!$A:$A,0),MATCH(AK$1&amp;"Before",'Data Entry'!$1:$1,0))),ISBLANK(INDEX('Data Entry'!$1:$1048576,MATCH($A1924,'Data Entry'!$A:$A,0),MATCH(AK$1&amp;"After",'Data Entry'!$1:$1,0))), INDEX('Data Entry'!$1:$1048576,MATCH($A1924,'Data Entry'!$A:$A,0),MATCH(AK$1&amp;"Before",'Data Entry'!$1:$1,0)) = 5,INDEX('Data Entry'!$1:$1048576,MATCH($A1924,'Data Entry'!$A:$A,0),MATCH(AK$1&amp;"After",'Data Entry'!$1:$1,0))=5 ),0,1)</f>
        <v>#N/A</v>
      </c>
      <c r="AL1924" s="61" t="e">
        <f>IF(OR($C1924&lt;&gt;1,ISBLANK(INDEX('Data Entry'!$1:$1048576,MATCH($A1924,'Data Entry'!$A:$A,0),MATCH(AL$1&amp;"Before",'Data Entry'!$1:$1,0))),ISBLANK(INDEX('Data Entry'!$1:$1048576,MATCH($A1924,'Data Entry'!$A:$A,0),MATCH(AL$1&amp;"After",'Data Entry'!$1:$1,0))), INDEX('Data Entry'!$1:$1048576,MATCH($A1924,'Data Entry'!$A:$A,0),MATCH(AL$1&amp;"Before",'Data Entry'!$1:$1,0)) = 5,INDEX('Data Entry'!$1:$1048576,MATCH($A1924,'Data Entry'!$A:$A,0),MATCH(AL$1&amp;"After",'Data Entry'!$1:$1,0))=5 ),0,1)</f>
        <v>#N/A</v>
      </c>
      <c r="AM1924" s="61" t="e">
        <f>IF(OR($C1924&lt;&gt;1,ISBLANK(INDEX('Data Entry'!$1:$1048576,MATCH($A1924,'Data Entry'!$A:$A,0),MATCH(AM$1&amp;"Before",'Data Entry'!$1:$1,0))),ISBLANK(INDEX('Data Entry'!$1:$1048576,MATCH($A1924,'Data Entry'!$A:$A,0),MATCH(AM$1&amp;"After",'Data Entry'!$1:$1,0))), INDEX('Data Entry'!$1:$1048576,MATCH($A1924,'Data Entry'!$A:$A,0),MATCH(AM$1&amp;"Before",'Data Entry'!$1:$1,0)) = 5,INDEX('Data Entry'!$1:$1048576,MATCH($A1924,'Data Entry'!$A:$A,0),MATCH(AM$1&amp;"After",'Data Entry'!$1:$1,0))=5 ),0,1)</f>
        <v>#N/A</v>
      </c>
      <c r="AN1924" s="61">
        <f>IF(OR($C1924&lt;&gt;1,ISBLANK(INDEX('Data Entry'!$1:$1048576,MATCH($A1924,'Data Entry'!$A:$A,0),MATCH(AN$1&amp;"Before",'Data Entry'!$1:$1,0))),ISBLANK(INDEX('Data Entry'!$1:$1048576,MATCH($A1924,'Data Entry'!$A:$A,0),MATCH(AN$1&amp;"After",'Data Entry'!$1:$1,0)))),0,1)</f>
        <v>0</v>
      </c>
      <c r="AO1924" s="61">
        <f>IF(OR($C1924&lt;&gt;1,ISBLANK(INDEX('Data Entry'!$1:$1048576,MATCH($A1924,'Data Entry'!$A:$A,0),MATCH(AO$1&amp;"After",'Data Entry'!$1:$1,0)))),0,1)</f>
        <v>0</v>
      </c>
      <c r="AP1924" s="61">
        <f>IF(OR($C1924&lt;&gt;1,ISBLANK(INDEX('Data Entry'!$1:$1048576,MATCH($A1924,'Data Entry'!$A:$A,0),MATCH(AP$1&amp;"After",'Data Entry'!$1:$1,0)))),0,1)</f>
        <v>0</v>
      </c>
      <c r="AQ1924" s="61">
        <f>IF(OR($C1924&lt;&gt;1,ISBLANK(INDEX('Data Entry'!$1:$1048576,MATCH($A1924,'Data Entry'!$A:$A,0),MATCH(AQ$1&amp;"After",'Data Entry'!$1:$1,0)))),0,1)</f>
        <v>0</v>
      </c>
      <c r="AR1924" s="61">
        <f>IF(OR($C1924&lt;&gt;1,ISBLANK(INDEX('Data Entry'!$1:$1048576,MATCH($A1924,'Data Entry'!$A:$A,0),MATCH(AR$1&amp;"After",'Data Entry'!$1:$1,0)))),0,1)</f>
        <v>0</v>
      </c>
      <c r="AS1924" s="61">
        <f>IF(OR($C1924&lt;&gt;1,ISBLANK(INDEX('Data Entry'!$1:$1048576,MATCH($A1924,'Data Entry'!$A:$A,0),MATCH(AS$1&amp;"After",'Data Entry'!$1:$1,0)))),0,1)</f>
        <v>0</v>
      </c>
      <c r="AT1924" s="61">
        <f>IF(OR($C1924&lt;&gt;1,ISBLANK(INDEX('Data Entry'!$1:$1048576,MATCH($A1924,'Data Entry'!$A:$A,0),MATCH(AT$1&amp;"After",'Data Entry'!$1:$1,0)))),0,1)</f>
        <v>0</v>
      </c>
    </row>
    <row r="1925" spans="1:46" x14ac:dyDescent="0.35">
      <c r="A1925" s="70">
        <f>'Data Entry'!A1929</f>
        <v>1924</v>
      </c>
      <c r="B1925" s="61">
        <f>'Data Entry'!BF1929</f>
        <v>0</v>
      </c>
      <c r="C1925" s="61">
        <f t="shared" si="30"/>
        <v>0</v>
      </c>
      <c r="D1925" s="61">
        <f>IF(SUM('Data Entry'!$D1929:$AT1929) = 0,0,1)</f>
        <v>0</v>
      </c>
      <c r="E1925" s="61">
        <f>IF(OR($C1925&lt;&gt;1,ISBLANK(INDEX('Data Entry'!$1:$1048576,MATCH($A1925,'Data Entry'!$A:$A,0),MATCH(E$1&amp;"Before",'Data Entry'!$1:$1,0))),ISBLANK(INDEX('Data Entry'!$1:$1048576,MATCH($A1925,'Data Entry'!$A:$A,0),MATCH(E$1&amp;"After",'Data Entry'!$1:$1,0))), INDEX('Data Entry'!$1:$1048576,MATCH($A1925,'Data Entry'!$A:$A,0),MATCH(E$1&amp;"Before",'Data Entry'!$1:$1,0)) = 5,INDEX('Data Entry'!$1:$1048576,MATCH($A1925,'Data Entry'!$A:$A,0),MATCH(E$1&amp;"After",'Data Entry'!$1:$1,0))=5 ),0,1)</f>
        <v>0</v>
      </c>
      <c r="F1925" s="61">
        <f>IF(OR($C1925&lt;&gt;1,ISBLANK(INDEX('Data Entry'!$1:$1048576,MATCH($A1925,'Data Entry'!$A:$A,0),MATCH(F$1&amp;"Before",'Data Entry'!$1:$1,0))),ISBLANK(INDEX('Data Entry'!$1:$1048576,MATCH($A1925,'Data Entry'!$A:$A,0),MATCH(F$1&amp;"After",'Data Entry'!$1:$1,0))), INDEX('Data Entry'!$1:$1048576,MATCH($A1925,'Data Entry'!$A:$A,0),MATCH(F$1&amp;"Before",'Data Entry'!$1:$1,0)) = 5,INDEX('Data Entry'!$1:$1048576,MATCH($A1925,'Data Entry'!$A:$A,0),MATCH(F$1&amp;"After",'Data Entry'!$1:$1,0))=5 ),0,1)</f>
        <v>0</v>
      </c>
      <c r="G1925" s="61">
        <f>IF(OR($C1925&lt;&gt;1,ISBLANK(INDEX('Data Entry'!$1:$1048576,MATCH($A1925,'Data Entry'!$A:$A,0),MATCH(G$1&amp;"Before",'Data Entry'!$1:$1,0))),ISBLANK(INDEX('Data Entry'!$1:$1048576,MATCH($A1925,'Data Entry'!$A:$A,0),MATCH(G$1&amp;"After",'Data Entry'!$1:$1,0))), INDEX('Data Entry'!$1:$1048576,MATCH($A1925,'Data Entry'!$A:$A,0),MATCH(G$1&amp;"Before",'Data Entry'!$1:$1,0)) = 5,INDEX('Data Entry'!$1:$1048576,MATCH($A1925,'Data Entry'!$A:$A,0),MATCH(G$1&amp;"After",'Data Entry'!$1:$1,0))=5 ),0,1)</f>
        <v>0</v>
      </c>
      <c r="H1925" s="61">
        <f>IF(OR($C1925&lt;&gt;1,ISBLANK(INDEX('Data Entry'!$1:$1048576,MATCH($A1925,'Data Entry'!$A:$A,0),MATCH(H$1&amp;"Before",'Data Entry'!$1:$1,0))),ISBLANK(INDEX('Data Entry'!$1:$1048576,MATCH($A1925,'Data Entry'!$A:$A,0),MATCH(H$1&amp;"After",'Data Entry'!$1:$1,0))), INDEX('Data Entry'!$1:$1048576,MATCH($A1925,'Data Entry'!$A:$A,0),MATCH(H$1&amp;"Before",'Data Entry'!$1:$1,0)) = 5,INDEX('Data Entry'!$1:$1048576,MATCH($A1925,'Data Entry'!$A:$A,0),MATCH(H$1&amp;"After",'Data Entry'!$1:$1,0))=5 ),0,1)</f>
        <v>0</v>
      </c>
      <c r="I1925" s="61">
        <f>IF(OR($C1925&lt;&gt;1,ISBLANK(INDEX('Data Entry'!$1:$1048576,MATCH($A1925,'Data Entry'!$A:$A,0),MATCH(I$1&amp;"Before",'Data Entry'!$1:$1,0))),ISBLANK(INDEX('Data Entry'!$1:$1048576,MATCH($A1925,'Data Entry'!$A:$A,0),MATCH(I$1&amp;"After",'Data Entry'!$1:$1,0))), INDEX('Data Entry'!$1:$1048576,MATCH($A1925,'Data Entry'!$A:$A,0),MATCH(I$1&amp;"Before",'Data Entry'!$1:$1,0)) = 5,INDEX('Data Entry'!$1:$1048576,MATCH($A1925,'Data Entry'!$A:$A,0),MATCH(I$1&amp;"After",'Data Entry'!$1:$1,0))=5 ),0,1)</f>
        <v>0</v>
      </c>
      <c r="J1925" s="61">
        <f>IF(OR($C1925&lt;&gt;1,ISBLANK(INDEX('Data Entry'!$1:$1048576,MATCH($A1925,'Data Entry'!$A:$A,0),MATCH(J$1&amp;"Before",'Data Entry'!$1:$1,0))),ISBLANK(INDEX('Data Entry'!$1:$1048576,MATCH($A1925,'Data Entry'!$A:$A,0),MATCH(J$1&amp;"After",'Data Entry'!$1:$1,0))), INDEX('Data Entry'!$1:$1048576,MATCH($A1925,'Data Entry'!$A:$A,0),MATCH(J$1&amp;"Before",'Data Entry'!$1:$1,0)) = 5,INDEX('Data Entry'!$1:$1048576,MATCH($A1925,'Data Entry'!$A:$A,0),MATCH(J$1&amp;"After",'Data Entry'!$1:$1,0))=5 ),0,1)</f>
        <v>0</v>
      </c>
      <c r="K1925" s="61">
        <f>IF(OR($C1925&lt;&gt;1,ISBLANK(INDEX('Data Entry'!$1:$1048576,MATCH($A1925,'Data Entry'!$A:$A,0),MATCH(K$1&amp;"Before",'Data Entry'!$1:$1,0))),ISBLANK(INDEX('Data Entry'!$1:$1048576,MATCH($A1925,'Data Entry'!$A:$A,0),MATCH(K$1&amp;"After",'Data Entry'!$1:$1,0))), INDEX('Data Entry'!$1:$1048576,MATCH($A1925,'Data Entry'!$A:$A,0),MATCH(K$1&amp;"Before",'Data Entry'!$1:$1,0)) = 5,INDEX('Data Entry'!$1:$1048576,MATCH($A1925,'Data Entry'!$A:$A,0),MATCH(K$1&amp;"After",'Data Entry'!$1:$1,0))=5 ),0,1)</f>
        <v>0</v>
      </c>
      <c r="L1925" s="61">
        <f>IF(OR($C1925&lt;&gt;1,ISBLANK(INDEX('Data Entry'!$1:$1048576,MATCH($A1925,'Data Entry'!$A:$A,0),MATCH(L$1&amp;"Before",'Data Entry'!$1:$1,0))),ISBLANK(INDEX('Data Entry'!$1:$1048576,MATCH($A1925,'Data Entry'!$A:$A,0),MATCH(L$1&amp;"After",'Data Entry'!$1:$1,0))), INDEX('Data Entry'!$1:$1048576,MATCH($A1925,'Data Entry'!$A:$A,0),MATCH(L$1&amp;"Before",'Data Entry'!$1:$1,0)) = 5,INDEX('Data Entry'!$1:$1048576,MATCH($A1925,'Data Entry'!$A:$A,0),MATCH(L$1&amp;"After",'Data Entry'!$1:$1,0))=5 ),0,1)</f>
        <v>0</v>
      </c>
      <c r="M1925" s="61">
        <f>IF(OR($C1925&lt;&gt;1,ISBLANK(INDEX('Data Entry'!$1:$1048576,MATCH($A1925,'Data Entry'!$A:$A,0),MATCH(M$1&amp;"Before",'Data Entry'!$1:$1,0))),ISBLANK(INDEX('Data Entry'!$1:$1048576,MATCH($A1925,'Data Entry'!$A:$A,0),MATCH(M$1&amp;"After",'Data Entry'!$1:$1,0))), INDEX('Data Entry'!$1:$1048576,MATCH($A1925,'Data Entry'!$A:$A,0),MATCH(M$1&amp;"Before",'Data Entry'!$1:$1,0)) = 5,INDEX('Data Entry'!$1:$1048576,MATCH($A1925,'Data Entry'!$A:$A,0),MATCH(M$1&amp;"After",'Data Entry'!$1:$1,0))=5 ),0,1)</f>
        <v>0</v>
      </c>
      <c r="N1925" s="61">
        <f>IF(OR($C1925&lt;&gt;1,ISBLANK(INDEX('Data Entry'!$1:$1048576,MATCH($A1925,'Data Entry'!$A:$A,0),MATCH(N$1&amp;"Before",'Data Entry'!$1:$1,0))),ISBLANK(INDEX('Data Entry'!$1:$1048576,MATCH($A1925,'Data Entry'!$A:$A,0),MATCH(N$1&amp;"After",'Data Entry'!$1:$1,0))), INDEX('Data Entry'!$1:$1048576,MATCH($A1925,'Data Entry'!$A:$A,0),MATCH(N$1&amp;"Before",'Data Entry'!$1:$1,0)) = 5,INDEX('Data Entry'!$1:$1048576,MATCH($A1925,'Data Entry'!$A:$A,0),MATCH(N$1&amp;"After",'Data Entry'!$1:$1,0))=5 ),0,1)</f>
        <v>0</v>
      </c>
      <c r="O1925" s="61">
        <f>IF(OR($C1925&lt;&gt;1,ISBLANK(INDEX('Data Entry'!$1:$1048576,MATCH($A1925,'Data Entry'!$A:$A,0),MATCH(O$1&amp;"Before",'Data Entry'!$1:$1,0))),ISBLANK(INDEX('Data Entry'!$1:$1048576,MATCH($A1925,'Data Entry'!$A:$A,0),MATCH(O$1&amp;"After",'Data Entry'!$1:$1,0))), INDEX('Data Entry'!$1:$1048576,MATCH($A1925,'Data Entry'!$A:$A,0),MATCH(O$1&amp;"Before",'Data Entry'!$1:$1,0)) = 5,INDEX('Data Entry'!$1:$1048576,MATCH($A1925,'Data Entry'!$A:$A,0),MATCH(O$1&amp;"After",'Data Entry'!$1:$1,0))=5 ),0,1)</f>
        <v>0</v>
      </c>
      <c r="P1925" s="61">
        <f>IF(OR($C1925&lt;&gt;1,ISBLANK(INDEX('Data Entry'!$1:$1048576,MATCH($A1925,'Data Entry'!$A:$A,0),MATCH(P$1&amp;"Before",'Data Entry'!$1:$1,0))),ISBLANK(INDEX('Data Entry'!$1:$1048576,MATCH($A1925,'Data Entry'!$A:$A,0),MATCH(P$1&amp;"After",'Data Entry'!$1:$1,0))), INDEX('Data Entry'!$1:$1048576,MATCH($A1925,'Data Entry'!$A:$A,0),MATCH(P$1&amp;"Before",'Data Entry'!$1:$1,0)) = 5,INDEX('Data Entry'!$1:$1048576,MATCH($A1925,'Data Entry'!$A:$A,0),MATCH(P$1&amp;"After",'Data Entry'!$1:$1,0))=5 ),0,1)</f>
        <v>0</v>
      </c>
      <c r="Q1925" s="61">
        <f>IF(OR($C1925&lt;&gt;1,ISBLANK(INDEX('Data Entry'!$1:$1048576,MATCH($A1925,'Data Entry'!$A:$A,0),MATCH(Q$1&amp;"Before",'Data Entry'!$1:$1,0))),ISBLANK(INDEX('Data Entry'!$1:$1048576,MATCH($A1925,'Data Entry'!$A:$A,0),MATCH(Q$1&amp;"After",'Data Entry'!$1:$1,0))), INDEX('Data Entry'!$1:$1048576,MATCH($A1925,'Data Entry'!$A:$A,0),MATCH(Q$1&amp;"Before",'Data Entry'!$1:$1,0)) = 5,INDEX('Data Entry'!$1:$1048576,MATCH($A1925,'Data Entry'!$A:$A,0),MATCH(Q$1&amp;"After",'Data Entry'!$1:$1,0))=5 ),0,1)</f>
        <v>0</v>
      </c>
      <c r="R1925" s="61">
        <f>IF(OR($C1925&lt;&gt;1,ISBLANK(INDEX('Data Entry'!$1:$1048576,MATCH($A1925,'Data Entry'!$A:$A,0),MATCH(R$1&amp;"Before",'Data Entry'!$1:$1,0))),ISBLANK(INDEX('Data Entry'!$1:$1048576,MATCH($A1925,'Data Entry'!$A:$A,0),MATCH(R$1&amp;"After",'Data Entry'!$1:$1,0))), INDEX('Data Entry'!$1:$1048576,MATCH($A1925,'Data Entry'!$A:$A,0),MATCH(R$1&amp;"Before",'Data Entry'!$1:$1,0)) = 5,INDEX('Data Entry'!$1:$1048576,MATCH($A1925,'Data Entry'!$A:$A,0),MATCH(R$1&amp;"After",'Data Entry'!$1:$1,0))=5 ),0,1)</f>
        <v>0</v>
      </c>
      <c r="S1925" s="61">
        <f>IF(OR($C1925&lt;&gt;1,ISBLANK(INDEX('Data Entry'!$1:$1048576,MATCH($A1925,'Data Entry'!$A:$A,0),MATCH(S$1&amp;"Before",'Data Entry'!$1:$1,0))),ISBLANK(INDEX('Data Entry'!$1:$1048576,MATCH($A1925,'Data Entry'!$A:$A,0),MATCH(S$1&amp;"After",'Data Entry'!$1:$1,0))), INDEX('Data Entry'!$1:$1048576,MATCH($A1925,'Data Entry'!$A:$A,0),MATCH(S$1&amp;"Before",'Data Entry'!$1:$1,0)) = 5,INDEX('Data Entry'!$1:$1048576,MATCH($A1925,'Data Entry'!$A:$A,0),MATCH(S$1&amp;"After",'Data Entry'!$1:$1,0))=5 ),0,1)</f>
        <v>0</v>
      </c>
      <c r="T1925" s="61">
        <f>IF(OR($C1925&lt;&gt;1,ISBLANK(INDEX('Data Entry'!$1:$1048576,MATCH($A1925,'Data Entry'!$A:$A,0),MATCH(T$1&amp;"Before",'Data Entry'!$1:$1,0))),ISBLANK(INDEX('Data Entry'!$1:$1048576,MATCH($A1925,'Data Entry'!$A:$A,0),MATCH(T$1&amp;"After",'Data Entry'!$1:$1,0))), INDEX('Data Entry'!$1:$1048576,MATCH($A1925,'Data Entry'!$A:$A,0),MATCH(T$1&amp;"Before",'Data Entry'!$1:$1,0)) = 5,INDEX('Data Entry'!$1:$1048576,MATCH($A1925,'Data Entry'!$A:$A,0),MATCH(T$1&amp;"After",'Data Entry'!$1:$1,0))=5 ),0,1)</f>
        <v>0</v>
      </c>
      <c r="U1925" s="61">
        <f>IF(OR($C1925&lt;&gt;1,ISBLANK(INDEX('Data Entry'!$1:$1048576,MATCH($A1925,'Data Entry'!$A:$A,0),MATCH(U$1&amp;"Before",'Data Entry'!$1:$1,0))),ISBLANK(INDEX('Data Entry'!$1:$1048576,MATCH($A1925,'Data Entry'!$A:$A,0),MATCH(U$1&amp;"After",'Data Entry'!$1:$1,0))), INDEX('Data Entry'!$1:$1048576,MATCH($A1925,'Data Entry'!$A:$A,0),MATCH(U$1&amp;"Before",'Data Entry'!$1:$1,0)) = 5,INDEX('Data Entry'!$1:$1048576,MATCH($A1925,'Data Entry'!$A:$A,0),MATCH(U$1&amp;"After",'Data Entry'!$1:$1,0))=5 ),0,1)</f>
        <v>0</v>
      </c>
      <c r="V1925" s="61" t="e">
        <f>IF(OR($C1925&lt;&gt;1,ISBLANK(INDEX('Data Entry'!$1:$1048576,MATCH($A1925,'Data Entry'!$A:$A,0),MATCH(V$1&amp;"Before",'Data Entry'!$1:$1,0))),ISBLANK(INDEX('Data Entry'!$1:$1048576,MATCH($A1925,'Data Entry'!$A:$A,0),MATCH(V$1&amp;"After",'Data Entry'!$1:$1,0))), INDEX('Data Entry'!$1:$1048576,MATCH($A1925,'Data Entry'!$A:$A,0),MATCH(V$1&amp;"Before",'Data Entry'!$1:$1,0)) = 5,INDEX('Data Entry'!$1:$1048576,MATCH($A1925,'Data Entry'!$A:$A,0),MATCH(V$1&amp;"After",'Data Entry'!$1:$1,0))=5 ),0,1)</f>
        <v>#N/A</v>
      </c>
      <c r="W1925" s="61" t="e">
        <f>IF(OR($C1925&lt;&gt;1,ISBLANK(INDEX('Data Entry'!$1:$1048576,MATCH($A1925,'Data Entry'!$A:$A,0),MATCH(W$1&amp;"Before",'Data Entry'!$1:$1,0))),ISBLANK(INDEX('Data Entry'!$1:$1048576,MATCH($A1925,'Data Entry'!$A:$A,0),MATCH(W$1&amp;"After",'Data Entry'!$1:$1,0))), INDEX('Data Entry'!$1:$1048576,MATCH($A1925,'Data Entry'!$A:$A,0),MATCH(W$1&amp;"Before",'Data Entry'!$1:$1,0)) = 5,INDEX('Data Entry'!$1:$1048576,MATCH($A1925,'Data Entry'!$A:$A,0),MATCH(W$1&amp;"After",'Data Entry'!$1:$1,0))=5 ),0,1)</f>
        <v>#N/A</v>
      </c>
      <c r="X1925" s="61" t="e">
        <f>IF(OR($C1925&lt;&gt;1,ISBLANK(INDEX('Data Entry'!$1:$1048576,MATCH($A1925,'Data Entry'!$A:$A,0),MATCH(X$1&amp;"Before",'Data Entry'!$1:$1,0))),ISBLANK(INDEX('Data Entry'!$1:$1048576,MATCH($A1925,'Data Entry'!$A:$A,0),MATCH(X$1&amp;"After",'Data Entry'!$1:$1,0))), INDEX('Data Entry'!$1:$1048576,MATCH($A1925,'Data Entry'!$A:$A,0),MATCH(X$1&amp;"Before",'Data Entry'!$1:$1,0)) = 5,INDEX('Data Entry'!$1:$1048576,MATCH($A1925,'Data Entry'!$A:$A,0),MATCH(X$1&amp;"After",'Data Entry'!$1:$1,0))=5 ),0,1)</f>
        <v>#N/A</v>
      </c>
      <c r="Y1925" s="61" t="e">
        <f>IF(OR($C1925&lt;&gt;1,ISBLANK(INDEX('Data Entry'!$1:$1048576,MATCH($A1925,'Data Entry'!$A:$A,0),MATCH(Y$1&amp;"Before",'Data Entry'!$1:$1,0))),ISBLANK(INDEX('Data Entry'!$1:$1048576,MATCH($A1925,'Data Entry'!$A:$A,0),MATCH(Y$1&amp;"After",'Data Entry'!$1:$1,0))), INDEX('Data Entry'!$1:$1048576,MATCH($A1925,'Data Entry'!$A:$A,0),MATCH(Y$1&amp;"Before",'Data Entry'!$1:$1,0)) = 5,INDEX('Data Entry'!$1:$1048576,MATCH($A1925,'Data Entry'!$A:$A,0),MATCH(Y$1&amp;"After",'Data Entry'!$1:$1,0))=5 ),0,1)</f>
        <v>#N/A</v>
      </c>
      <c r="Z1925" s="61" t="e">
        <f>IF(OR($C1925&lt;&gt;1,ISBLANK(INDEX('Data Entry'!$1:$1048576,MATCH($A1925,'Data Entry'!$A:$A,0),MATCH(Z$1&amp;"Before",'Data Entry'!$1:$1,0))),ISBLANK(INDEX('Data Entry'!$1:$1048576,MATCH($A1925,'Data Entry'!$A:$A,0),MATCH(Z$1&amp;"After",'Data Entry'!$1:$1,0))), INDEX('Data Entry'!$1:$1048576,MATCH($A1925,'Data Entry'!$A:$A,0),MATCH(Z$1&amp;"Before",'Data Entry'!$1:$1,0)) = 5,INDEX('Data Entry'!$1:$1048576,MATCH($A1925,'Data Entry'!$A:$A,0),MATCH(Z$1&amp;"After",'Data Entry'!$1:$1,0))=5 ),0,1)</f>
        <v>#N/A</v>
      </c>
      <c r="AA1925" s="61" t="e">
        <f>IF(OR($C1925&lt;&gt;1,ISBLANK(INDEX('Data Entry'!$1:$1048576,MATCH($A1925,'Data Entry'!$A:$A,0),MATCH(AA$1&amp;"Before",'Data Entry'!$1:$1,0))),ISBLANK(INDEX('Data Entry'!$1:$1048576,MATCH($A1925,'Data Entry'!$A:$A,0),MATCH(AA$1&amp;"After",'Data Entry'!$1:$1,0))), INDEX('Data Entry'!$1:$1048576,MATCH($A1925,'Data Entry'!$A:$A,0),MATCH(AA$1&amp;"Before",'Data Entry'!$1:$1,0)) = 5,INDEX('Data Entry'!$1:$1048576,MATCH($A1925,'Data Entry'!$A:$A,0),MATCH(AA$1&amp;"After",'Data Entry'!$1:$1,0))=5 ),0,1)</f>
        <v>#N/A</v>
      </c>
      <c r="AB1925" s="61" t="e">
        <f>IF(OR($C1925&lt;&gt;1,ISBLANK(INDEX('Data Entry'!$1:$1048576,MATCH($A1925,'Data Entry'!$A:$A,0),MATCH(AB$1&amp;"Before",'Data Entry'!$1:$1,0))),ISBLANK(INDEX('Data Entry'!$1:$1048576,MATCH($A1925,'Data Entry'!$A:$A,0),MATCH(AB$1&amp;"After",'Data Entry'!$1:$1,0))), INDEX('Data Entry'!$1:$1048576,MATCH($A1925,'Data Entry'!$A:$A,0),MATCH(AB$1&amp;"Before",'Data Entry'!$1:$1,0)) = 5,INDEX('Data Entry'!$1:$1048576,MATCH($A1925,'Data Entry'!$A:$A,0),MATCH(AB$1&amp;"After",'Data Entry'!$1:$1,0))=5 ),0,1)</f>
        <v>#N/A</v>
      </c>
      <c r="AC1925" s="61" t="e">
        <f>IF(OR($C1925&lt;&gt;1,ISBLANK(INDEX('Data Entry'!$1:$1048576,MATCH($A1925,'Data Entry'!$A:$A,0),MATCH(AC$1&amp;"Before",'Data Entry'!$1:$1,0))),ISBLANK(INDEX('Data Entry'!$1:$1048576,MATCH($A1925,'Data Entry'!$A:$A,0),MATCH(AC$1&amp;"After",'Data Entry'!$1:$1,0))), INDEX('Data Entry'!$1:$1048576,MATCH($A1925,'Data Entry'!$A:$A,0),MATCH(AC$1&amp;"Before",'Data Entry'!$1:$1,0)) = 5,INDEX('Data Entry'!$1:$1048576,MATCH($A1925,'Data Entry'!$A:$A,0),MATCH(AC$1&amp;"After",'Data Entry'!$1:$1,0))=5 ),0,1)</f>
        <v>#N/A</v>
      </c>
      <c r="AD1925" s="61" t="e">
        <f>IF(OR($C1925&lt;&gt;1,ISBLANK(INDEX('Data Entry'!$1:$1048576,MATCH($A1925,'Data Entry'!$A:$A,0),MATCH(AD$1&amp;"Before",'Data Entry'!$1:$1,0))),ISBLANK(INDEX('Data Entry'!$1:$1048576,MATCH($A1925,'Data Entry'!$A:$A,0),MATCH(AD$1&amp;"After",'Data Entry'!$1:$1,0))), INDEX('Data Entry'!$1:$1048576,MATCH($A1925,'Data Entry'!$A:$A,0),MATCH(AD$1&amp;"Before",'Data Entry'!$1:$1,0)) = 5,INDEX('Data Entry'!$1:$1048576,MATCH($A1925,'Data Entry'!$A:$A,0),MATCH(AD$1&amp;"After",'Data Entry'!$1:$1,0))=5 ),0,1)</f>
        <v>#N/A</v>
      </c>
      <c r="AE1925" s="61" t="e">
        <f>IF(OR($C1925&lt;&gt;1,ISBLANK(INDEX('Data Entry'!$1:$1048576,MATCH($A1925,'Data Entry'!$A:$A,0),MATCH(AE$1&amp;"Before",'Data Entry'!$1:$1,0))),ISBLANK(INDEX('Data Entry'!$1:$1048576,MATCH($A1925,'Data Entry'!$A:$A,0),MATCH(AE$1&amp;"After",'Data Entry'!$1:$1,0))), INDEX('Data Entry'!$1:$1048576,MATCH($A1925,'Data Entry'!$A:$A,0),MATCH(AE$1&amp;"Before",'Data Entry'!$1:$1,0)) = 5,INDEX('Data Entry'!$1:$1048576,MATCH($A1925,'Data Entry'!$A:$A,0),MATCH(AE$1&amp;"After",'Data Entry'!$1:$1,0))=5 ),0,1)</f>
        <v>#N/A</v>
      </c>
      <c r="AF1925" s="61" t="e">
        <f>IF(OR($C1925&lt;&gt;1,ISBLANK(INDEX('Data Entry'!$1:$1048576,MATCH($A1925,'Data Entry'!$A:$A,0),MATCH(AF$1&amp;"Before",'Data Entry'!$1:$1,0))),ISBLANK(INDEX('Data Entry'!$1:$1048576,MATCH($A1925,'Data Entry'!$A:$A,0),MATCH(AF$1&amp;"After",'Data Entry'!$1:$1,0))), INDEX('Data Entry'!$1:$1048576,MATCH($A1925,'Data Entry'!$A:$A,0),MATCH(AF$1&amp;"Before",'Data Entry'!$1:$1,0)) = 5,INDEX('Data Entry'!$1:$1048576,MATCH($A1925,'Data Entry'!$A:$A,0),MATCH(AF$1&amp;"After",'Data Entry'!$1:$1,0))=5 ),0,1)</f>
        <v>#N/A</v>
      </c>
      <c r="AG1925" s="61" t="e">
        <f>IF(OR($C1925&lt;&gt;1,ISBLANK(INDEX('Data Entry'!$1:$1048576,MATCH($A1925,'Data Entry'!$A:$A,0),MATCH(AG$1&amp;"Before",'Data Entry'!$1:$1,0))),ISBLANK(INDEX('Data Entry'!$1:$1048576,MATCH($A1925,'Data Entry'!$A:$A,0),MATCH(AG$1&amp;"After",'Data Entry'!$1:$1,0))), INDEX('Data Entry'!$1:$1048576,MATCH($A1925,'Data Entry'!$A:$A,0),MATCH(AG$1&amp;"Before",'Data Entry'!$1:$1,0)) = 5,INDEX('Data Entry'!$1:$1048576,MATCH($A1925,'Data Entry'!$A:$A,0),MATCH(AG$1&amp;"After",'Data Entry'!$1:$1,0))=5 ),0,1)</f>
        <v>#N/A</v>
      </c>
      <c r="AH1925" s="61" t="e">
        <f>IF(OR($C1925&lt;&gt;1,ISBLANK(INDEX('Data Entry'!$1:$1048576,MATCH($A1925,'Data Entry'!$A:$A,0),MATCH(AH$1&amp;"Before",'Data Entry'!$1:$1,0))),ISBLANK(INDEX('Data Entry'!$1:$1048576,MATCH($A1925,'Data Entry'!$A:$A,0),MATCH(AH$1&amp;"After",'Data Entry'!$1:$1,0))), INDEX('Data Entry'!$1:$1048576,MATCH($A1925,'Data Entry'!$A:$A,0),MATCH(AH$1&amp;"Before",'Data Entry'!$1:$1,0)) = 5,INDEX('Data Entry'!$1:$1048576,MATCH($A1925,'Data Entry'!$A:$A,0),MATCH(AH$1&amp;"After",'Data Entry'!$1:$1,0))=5 ),0,1)</f>
        <v>#N/A</v>
      </c>
      <c r="AI1925" s="61" t="e">
        <f>IF(OR($C1925&lt;&gt;1,ISBLANK(INDEX('Data Entry'!$1:$1048576,MATCH($A1925,'Data Entry'!$A:$A,0),MATCH(AI$1&amp;"Before",'Data Entry'!$1:$1,0))),ISBLANK(INDEX('Data Entry'!$1:$1048576,MATCH($A1925,'Data Entry'!$A:$A,0),MATCH(AI$1&amp;"After",'Data Entry'!$1:$1,0))), INDEX('Data Entry'!$1:$1048576,MATCH($A1925,'Data Entry'!$A:$A,0),MATCH(AI$1&amp;"Before",'Data Entry'!$1:$1,0)) = 5,INDEX('Data Entry'!$1:$1048576,MATCH($A1925,'Data Entry'!$A:$A,0),MATCH(AI$1&amp;"After",'Data Entry'!$1:$1,0))=5 ),0,1)</f>
        <v>#N/A</v>
      </c>
      <c r="AJ1925" s="61" t="e">
        <f>IF(OR($C1925&lt;&gt;1,ISBLANK(INDEX('Data Entry'!$1:$1048576,MATCH($A1925,'Data Entry'!$A:$A,0),MATCH(AJ$1&amp;"Before",'Data Entry'!$1:$1,0))),ISBLANK(INDEX('Data Entry'!$1:$1048576,MATCH($A1925,'Data Entry'!$A:$A,0),MATCH(AJ$1&amp;"After",'Data Entry'!$1:$1,0))), INDEX('Data Entry'!$1:$1048576,MATCH($A1925,'Data Entry'!$A:$A,0),MATCH(AJ$1&amp;"Before",'Data Entry'!$1:$1,0)) = 5,INDEX('Data Entry'!$1:$1048576,MATCH($A1925,'Data Entry'!$A:$A,0),MATCH(AJ$1&amp;"After",'Data Entry'!$1:$1,0))=5 ),0,1)</f>
        <v>#N/A</v>
      </c>
      <c r="AK1925" s="61" t="e">
        <f>IF(OR($C1925&lt;&gt;1,ISBLANK(INDEX('Data Entry'!$1:$1048576,MATCH($A1925,'Data Entry'!$A:$A,0),MATCH(AK$1&amp;"Before",'Data Entry'!$1:$1,0))),ISBLANK(INDEX('Data Entry'!$1:$1048576,MATCH($A1925,'Data Entry'!$A:$A,0),MATCH(AK$1&amp;"After",'Data Entry'!$1:$1,0))), INDEX('Data Entry'!$1:$1048576,MATCH($A1925,'Data Entry'!$A:$A,0),MATCH(AK$1&amp;"Before",'Data Entry'!$1:$1,0)) = 5,INDEX('Data Entry'!$1:$1048576,MATCH($A1925,'Data Entry'!$A:$A,0),MATCH(AK$1&amp;"After",'Data Entry'!$1:$1,0))=5 ),0,1)</f>
        <v>#N/A</v>
      </c>
      <c r="AL1925" s="61" t="e">
        <f>IF(OR($C1925&lt;&gt;1,ISBLANK(INDEX('Data Entry'!$1:$1048576,MATCH($A1925,'Data Entry'!$A:$A,0),MATCH(AL$1&amp;"Before",'Data Entry'!$1:$1,0))),ISBLANK(INDEX('Data Entry'!$1:$1048576,MATCH($A1925,'Data Entry'!$A:$A,0),MATCH(AL$1&amp;"After",'Data Entry'!$1:$1,0))), INDEX('Data Entry'!$1:$1048576,MATCH($A1925,'Data Entry'!$A:$A,0),MATCH(AL$1&amp;"Before",'Data Entry'!$1:$1,0)) = 5,INDEX('Data Entry'!$1:$1048576,MATCH($A1925,'Data Entry'!$A:$A,0),MATCH(AL$1&amp;"After",'Data Entry'!$1:$1,0))=5 ),0,1)</f>
        <v>#N/A</v>
      </c>
      <c r="AM1925" s="61" t="e">
        <f>IF(OR($C1925&lt;&gt;1,ISBLANK(INDEX('Data Entry'!$1:$1048576,MATCH($A1925,'Data Entry'!$A:$A,0),MATCH(AM$1&amp;"Before",'Data Entry'!$1:$1,0))),ISBLANK(INDEX('Data Entry'!$1:$1048576,MATCH($A1925,'Data Entry'!$A:$A,0),MATCH(AM$1&amp;"After",'Data Entry'!$1:$1,0))), INDEX('Data Entry'!$1:$1048576,MATCH($A1925,'Data Entry'!$A:$A,0),MATCH(AM$1&amp;"Before",'Data Entry'!$1:$1,0)) = 5,INDEX('Data Entry'!$1:$1048576,MATCH($A1925,'Data Entry'!$A:$A,0),MATCH(AM$1&amp;"After",'Data Entry'!$1:$1,0))=5 ),0,1)</f>
        <v>#N/A</v>
      </c>
      <c r="AN1925" s="61">
        <f>IF(OR($C1925&lt;&gt;1,ISBLANK(INDEX('Data Entry'!$1:$1048576,MATCH($A1925,'Data Entry'!$A:$A,0),MATCH(AN$1&amp;"Before",'Data Entry'!$1:$1,0))),ISBLANK(INDEX('Data Entry'!$1:$1048576,MATCH($A1925,'Data Entry'!$A:$A,0),MATCH(AN$1&amp;"After",'Data Entry'!$1:$1,0)))),0,1)</f>
        <v>0</v>
      </c>
      <c r="AO1925" s="61">
        <f>IF(OR($C1925&lt;&gt;1,ISBLANK(INDEX('Data Entry'!$1:$1048576,MATCH($A1925,'Data Entry'!$A:$A,0),MATCH(AO$1&amp;"After",'Data Entry'!$1:$1,0)))),0,1)</f>
        <v>0</v>
      </c>
      <c r="AP1925" s="61">
        <f>IF(OR($C1925&lt;&gt;1,ISBLANK(INDEX('Data Entry'!$1:$1048576,MATCH($A1925,'Data Entry'!$A:$A,0),MATCH(AP$1&amp;"After",'Data Entry'!$1:$1,0)))),0,1)</f>
        <v>0</v>
      </c>
      <c r="AQ1925" s="61">
        <f>IF(OR($C1925&lt;&gt;1,ISBLANK(INDEX('Data Entry'!$1:$1048576,MATCH($A1925,'Data Entry'!$A:$A,0),MATCH(AQ$1&amp;"After",'Data Entry'!$1:$1,0)))),0,1)</f>
        <v>0</v>
      </c>
      <c r="AR1925" s="61">
        <f>IF(OR($C1925&lt;&gt;1,ISBLANK(INDEX('Data Entry'!$1:$1048576,MATCH($A1925,'Data Entry'!$A:$A,0),MATCH(AR$1&amp;"After",'Data Entry'!$1:$1,0)))),0,1)</f>
        <v>0</v>
      </c>
      <c r="AS1925" s="61">
        <f>IF(OR($C1925&lt;&gt;1,ISBLANK(INDEX('Data Entry'!$1:$1048576,MATCH($A1925,'Data Entry'!$A:$A,0),MATCH(AS$1&amp;"After",'Data Entry'!$1:$1,0)))),0,1)</f>
        <v>0</v>
      </c>
      <c r="AT1925" s="61">
        <f>IF(OR($C1925&lt;&gt;1,ISBLANK(INDEX('Data Entry'!$1:$1048576,MATCH($A1925,'Data Entry'!$A:$A,0),MATCH(AT$1&amp;"After",'Data Entry'!$1:$1,0)))),0,1)</f>
        <v>0</v>
      </c>
    </row>
    <row r="1926" spans="1:46" x14ac:dyDescent="0.35">
      <c r="A1926" s="70">
        <f>'Data Entry'!A1930</f>
        <v>1925</v>
      </c>
      <c r="B1926" s="61">
        <f>'Data Entry'!BF1930</f>
        <v>0</v>
      </c>
      <c r="C1926" s="61">
        <f t="shared" si="30"/>
        <v>0</v>
      </c>
      <c r="D1926" s="61">
        <f>IF(SUM('Data Entry'!$D1930:$AT1930) = 0,0,1)</f>
        <v>0</v>
      </c>
      <c r="E1926" s="61">
        <f>IF(OR($C1926&lt;&gt;1,ISBLANK(INDEX('Data Entry'!$1:$1048576,MATCH($A1926,'Data Entry'!$A:$A,0),MATCH(E$1&amp;"Before",'Data Entry'!$1:$1,0))),ISBLANK(INDEX('Data Entry'!$1:$1048576,MATCH($A1926,'Data Entry'!$A:$A,0),MATCH(E$1&amp;"After",'Data Entry'!$1:$1,0))), INDEX('Data Entry'!$1:$1048576,MATCH($A1926,'Data Entry'!$A:$A,0),MATCH(E$1&amp;"Before",'Data Entry'!$1:$1,0)) = 5,INDEX('Data Entry'!$1:$1048576,MATCH($A1926,'Data Entry'!$A:$A,0),MATCH(E$1&amp;"After",'Data Entry'!$1:$1,0))=5 ),0,1)</f>
        <v>0</v>
      </c>
      <c r="F1926" s="61">
        <f>IF(OR($C1926&lt;&gt;1,ISBLANK(INDEX('Data Entry'!$1:$1048576,MATCH($A1926,'Data Entry'!$A:$A,0),MATCH(F$1&amp;"Before",'Data Entry'!$1:$1,0))),ISBLANK(INDEX('Data Entry'!$1:$1048576,MATCH($A1926,'Data Entry'!$A:$A,0),MATCH(F$1&amp;"After",'Data Entry'!$1:$1,0))), INDEX('Data Entry'!$1:$1048576,MATCH($A1926,'Data Entry'!$A:$A,0),MATCH(F$1&amp;"Before",'Data Entry'!$1:$1,0)) = 5,INDEX('Data Entry'!$1:$1048576,MATCH($A1926,'Data Entry'!$A:$A,0),MATCH(F$1&amp;"After",'Data Entry'!$1:$1,0))=5 ),0,1)</f>
        <v>0</v>
      </c>
      <c r="G1926" s="61">
        <f>IF(OR($C1926&lt;&gt;1,ISBLANK(INDEX('Data Entry'!$1:$1048576,MATCH($A1926,'Data Entry'!$A:$A,0),MATCH(G$1&amp;"Before",'Data Entry'!$1:$1,0))),ISBLANK(INDEX('Data Entry'!$1:$1048576,MATCH($A1926,'Data Entry'!$A:$A,0),MATCH(G$1&amp;"After",'Data Entry'!$1:$1,0))), INDEX('Data Entry'!$1:$1048576,MATCH($A1926,'Data Entry'!$A:$A,0),MATCH(G$1&amp;"Before",'Data Entry'!$1:$1,0)) = 5,INDEX('Data Entry'!$1:$1048576,MATCH($A1926,'Data Entry'!$A:$A,0),MATCH(G$1&amp;"After",'Data Entry'!$1:$1,0))=5 ),0,1)</f>
        <v>0</v>
      </c>
      <c r="H1926" s="61">
        <f>IF(OR($C1926&lt;&gt;1,ISBLANK(INDEX('Data Entry'!$1:$1048576,MATCH($A1926,'Data Entry'!$A:$A,0),MATCH(H$1&amp;"Before",'Data Entry'!$1:$1,0))),ISBLANK(INDEX('Data Entry'!$1:$1048576,MATCH($A1926,'Data Entry'!$A:$A,0),MATCH(H$1&amp;"After",'Data Entry'!$1:$1,0))), INDEX('Data Entry'!$1:$1048576,MATCH($A1926,'Data Entry'!$A:$A,0),MATCH(H$1&amp;"Before",'Data Entry'!$1:$1,0)) = 5,INDEX('Data Entry'!$1:$1048576,MATCH($A1926,'Data Entry'!$A:$A,0),MATCH(H$1&amp;"After",'Data Entry'!$1:$1,0))=5 ),0,1)</f>
        <v>0</v>
      </c>
      <c r="I1926" s="61">
        <f>IF(OR($C1926&lt;&gt;1,ISBLANK(INDEX('Data Entry'!$1:$1048576,MATCH($A1926,'Data Entry'!$A:$A,0),MATCH(I$1&amp;"Before",'Data Entry'!$1:$1,0))),ISBLANK(INDEX('Data Entry'!$1:$1048576,MATCH($A1926,'Data Entry'!$A:$A,0),MATCH(I$1&amp;"After",'Data Entry'!$1:$1,0))), INDEX('Data Entry'!$1:$1048576,MATCH($A1926,'Data Entry'!$A:$A,0),MATCH(I$1&amp;"Before",'Data Entry'!$1:$1,0)) = 5,INDEX('Data Entry'!$1:$1048576,MATCH($A1926,'Data Entry'!$A:$A,0),MATCH(I$1&amp;"After",'Data Entry'!$1:$1,0))=5 ),0,1)</f>
        <v>0</v>
      </c>
      <c r="J1926" s="61">
        <f>IF(OR($C1926&lt;&gt;1,ISBLANK(INDEX('Data Entry'!$1:$1048576,MATCH($A1926,'Data Entry'!$A:$A,0),MATCH(J$1&amp;"Before",'Data Entry'!$1:$1,0))),ISBLANK(INDEX('Data Entry'!$1:$1048576,MATCH($A1926,'Data Entry'!$A:$A,0),MATCH(J$1&amp;"After",'Data Entry'!$1:$1,0))), INDEX('Data Entry'!$1:$1048576,MATCH($A1926,'Data Entry'!$A:$A,0),MATCH(J$1&amp;"Before",'Data Entry'!$1:$1,0)) = 5,INDEX('Data Entry'!$1:$1048576,MATCH($A1926,'Data Entry'!$A:$A,0),MATCH(J$1&amp;"After",'Data Entry'!$1:$1,0))=5 ),0,1)</f>
        <v>0</v>
      </c>
      <c r="K1926" s="61">
        <f>IF(OR($C1926&lt;&gt;1,ISBLANK(INDEX('Data Entry'!$1:$1048576,MATCH($A1926,'Data Entry'!$A:$A,0),MATCH(K$1&amp;"Before",'Data Entry'!$1:$1,0))),ISBLANK(INDEX('Data Entry'!$1:$1048576,MATCH($A1926,'Data Entry'!$A:$A,0),MATCH(K$1&amp;"After",'Data Entry'!$1:$1,0))), INDEX('Data Entry'!$1:$1048576,MATCH($A1926,'Data Entry'!$A:$A,0),MATCH(K$1&amp;"Before",'Data Entry'!$1:$1,0)) = 5,INDEX('Data Entry'!$1:$1048576,MATCH($A1926,'Data Entry'!$A:$A,0),MATCH(K$1&amp;"After",'Data Entry'!$1:$1,0))=5 ),0,1)</f>
        <v>0</v>
      </c>
      <c r="L1926" s="61">
        <f>IF(OR($C1926&lt;&gt;1,ISBLANK(INDEX('Data Entry'!$1:$1048576,MATCH($A1926,'Data Entry'!$A:$A,0),MATCH(L$1&amp;"Before",'Data Entry'!$1:$1,0))),ISBLANK(INDEX('Data Entry'!$1:$1048576,MATCH($A1926,'Data Entry'!$A:$A,0),MATCH(L$1&amp;"After",'Data Entry'!$1:$1,0))), INDEX('Data Entry'!$1:$1048576,MATCH($A1926,'Data Entry'!$A:$A,0),MATCH(L$1&amp;"Before",'Data Entry'!$1:$1,0)) = 5,INDEX('Data Entry'!$1:$1048576,MATCH($A1926,'Data Entry'!$A:$A,0),MATCH(L$1&amp;"After",'Data Entry'!$1:$1,0))=5 ),0,1)</f>
        <v>0</v>
      </c>
      <c r="M1926" s="61">
        <f>IF(OR($C1926&lt;&gt;1,ISBLANK(INDEX('Data Entry'!$1:$1048576,MATCH($A1926,'Data Entry'!$A:$A,0),MATCH(M$1&amp;"Before",'Data Entry'!$1:$1,0))),ISBLANK(INDEX('Data Entry'!$1:$1048576,MATCH($A1926,'Data Entry'!$A:$A,0),MATCH(M$1&amp;"After",'Data Entry'!$1:$1,0))), INDEX('Data Entry'!$1:$1048576,MATCH($A1926,'Data Entry'!$A:$A,0),MATCH(M$1&amp;"Before",'Data Entry'!$1:$1,0)) = 5,INDEX('Data Entry'!$1:$1048576,MATCH($A1926,'Data Entry'!$A:$A,0),MATCH(M$1&amp;"After",'Data Entry'!$1:$1,0))=5 ),0,1)</f>
        <v>0</v>
      </c>
      <c r="N1926" s="61">
        <f>IF(OR($C1926&lt;&gt;1,ISBLANK(INDEX('Data Entry'!$1:$1048576,MATCH($A1926,'Data Entry'!$A:$A,0),MATCH(N$1&amp;"Before",'Data Entry'!$1:$1,0))),ISBLANK(INDEX('Data Entry'!$1:$1048576,MATCH($A1926,'Data Entry'!$A:$A,0),MATCH(N$1&amp;"After",'Data Entry'!$1:$1,0))), INDEX('Data Entry'!$1:$1048576,MATCH($A1926,'Data Entry'!$A:$A,0),MATCH(N$1&amp;"Before",'Data Entry'!$1:$1,0)) = 5,INDEX('Data Entry'!$1:$1048576,MATCH($A1926,'Data Entry'!$A:$A,0),MATCH(N$1&amp;"After",'Data Entry'!$1:$1,0))=5 ),0,1)</f>
        <v>0</v>
      </c>
      <c r="O1926" s="61">
        <f>IF(OR($C1926&lt;&gt;1,ISBLANK(INDEX('Data Entry'!$1:$1048576,MATCH($A1926,'Data Entry'!$A:$A,0),MATCH(O$1&amp;"Before",'Data Entry'!$1:$1,0))),ISBLANK(INDEX('Data Entry'!$1:$1048576,MATCH($A1926,'Data Entry'!$A:$A,0),MATCH(O$1&amp;"After",'Data Entry'!$1:$1,0))), INDEX('Data Entry'!$1:$1048576,MATCH($A1926,'Data Entry'!$A:$A,0),MATCH(O$1&amp;"Before",'Data Entry'!$1:$1,0)) = 5,INDEX('Data Entry'!$1:$1048576,MATCH($A1926,'Data Entry'!$A:$A,0),MATCH(O$1&amp;"After",'Data Entry'!$1:$1,0))=5 ),0,1)</f>
        <v>0</v>
      </c>
      <c r="P1926" s="61">
        <f>IF(OR($C1926&lt;&gt;1,ISBLANK(INDEX('Data Entry'!$1:$1048576,MATCH($A1926,'Data Entry'!$A:$A,0),MATCH(P$1&amp;"Before",'Data Entry'!$1:$1,0))),ISBLANK(INDEX('Data Entry'!$1:$1048576,MATCH($A1926,'Data Entry'!$A:$A,0),MATCH(P$1&amp;"After",'Data Entry'!$1:$1,0))), INDEX('Data Entry'!$1:$1048576,MATCH($A1926,'Data Entry'!$A:$A,0),MATCH(P$1&amp;"Before",'Data Entry'!$1:$1,0)) = 5,INDEX('Data Entry'!$1:$1048576,MATCH($A1926,'Data Entry'!$A:$A,0),MATCH(P$1&amp;"After",'Data Entry'!$1:$1,0))=5 ),0,1)</f>
        <v>0</v>
      </c>
      <c r="Q1926" s="61">
        <f>IF(OR($C1926&lt;&gt;1,ISBLANK(INDEX('Data Entry'!$1:$1048576,MATCH($A1926,'Data Entry'!$A:$A,0),MATCH(Q$1&amp;"Before",'Data Entry'!$1:$1,0))),ISBLANK(INDEX('Data Entry'!$1:$1048576,MATCH($A1926,'Data Entry'!$A:$A,0),MATCH(Q$1&amp;"After",'Data Entry'!$1:$1,0))), INDEX('Data Entry'!$1:$1048576,MATCH($A1926,'Data Entry'!$A:$A,0),MATCH(Q$1&amp;"Before",'Data Entry'!$1:$1,0)) = 5,INDEX('Data Entry'!$1:$1048576,MATCH($A1926,'Data Entry'!$A:$A,0),MATCH(Q$1&amp;"After",'Data Entry'!$1:$1,0))=5 ),0,1)</f>
        <v>0</v>
      </c>
      <c r="R1926" s="61">
        <f>IF(OR($C1926&lt;&gt;1,ISBLANK(INDEX('Data Entry'!$1:$1048576,MATCH($A1926,'Data Entry'!$A:$A,0),MATCH(R$1&amp;"Before",'Data Entry'!$1:$1,0))),ISBLANK(INDEX('Data Entry'!$1:$1048576,MATCH($A1926,'Data Entry'!$A:$A,0),MATCH(R$1&amp;"After",'Data Entry'!$1:$1,0))), INDEX('Data Entry'!$1:$1048576,MATCH($A1926,'Data Entry'!$A:$A,0),MATCH(R$1&amp;"Before",'Data Entry'!$1:$1,0)) = 5,INDEX('Data Entry'!$1:$1048576,MATCH($A1926,'Data Entry'!$A:$A,0),MATCH(R$1&amp;"After",'Data Entry'!$1:$1,0))=5 ),0,1)</f>
        <v>0</v>
      </c>
      <c r="S1926" s="61">
        <f>IF(OR($C1926&lt;&gt;1,ISBLANK(INDEX('Data Entry'!$1:$1048576,MATCH($A1926,'Data Entry'!$A:$A,0),MATCH(S$1&amp;"Before",'Data Entry'!$1:$1,0))),ISBLANK(INDEX('Data Entry'!$1:$1048576,MATCH($A1926,'Data Entry'!$A:$A,0),MATCH(S$1&amp;"After",'Data Entry'!$1:$1,0))), INDEX('Data Entry'!$1:$1048576,MATCH($A1926,'Data Entry'!$A:$A,0),MATCH(S$1&amp;"Before",'Data Entry'!$1:$1,0)) = 5,INDEX('Data Entry'!$1:$1048576,MATCH($A1926,'Data Entry'!$A:$A,0),MATCH(S$1&amp;"After",'Data Entry'!$1:$1,0))=5 ),0,1)</f>
        <v>0</v>
      </c>
      <c r="T1926" s="61">
        <f>IF(OR($C1926&lt;&gt;1,ISBLANK(INDEX('Data Entry'!$1:$1048576,MATCH($A1926,'Data Entry'!$A:$A,0),MATCH(T$1&amp;"Before",'Data Entry'!$1:$1,0))),ISBLANK(INDEX('Data Entry'!$1:$1048576,MATCH($A1926,'Data Entry'!$A:$A,0),MATCH(T$1&amp;"After",'Data Entry'!$1:$1,0))), INDEX('Data Entry'!$1:$1048576,MATCH($A1926,'Data Entry'!$A:$A,0),MATCH(T$1&amp;"Before",'Data Entry'!$1:$1,0)) = 5,INDEX('Data Entry'!$1:$1048576,MATCH($A1926,'Data Entry'!$A:$A,0),MATCH(T$1&amp;"After",'Data Entry'!$1:$1,0))=5 ),0,1)</f>
        <v>0</v>
      </c>
      <c r="U1926" s="61">
        <f>IF(OR($C1926&lt;&gt;1,ISBLANK(INDEX('Data Entry'!$1:$1048576,MATCH($A1926,'Data Entry'!$A:$A,0),MATCH(U$1&amp;"Before",'Data Entry'!$1:$1,0))),ISBLANK(INDEX('Data Entry'!$1:$1048576,MATCH($A1926,'Data Entry'!$A:$A,0),MATCH(U$1&amp;"After",'Data Entry'!$1:$1,0))), INDEX('Data Entry'!$1:$1048576,MATCH($A1926,'Data Entry'!$A:$A,0),MATCH(U$1&amp;"Before",'Data Entry'!$1:$1,0)) = 5,INDEX('Data Entry'!$1:$1048576,MATCH($A1926,'Data Entry'!$A:$A,0),MATCH(U$1&amp;"After",'Data Entry'!$1:$1,0))=5 ),0,1)</f>
        <v>0</v>
      </c>
      <c r="V1926" s="61" t="e">
        <f>IF(OR($C1926&lt;&gt;1,ISBLANK(INDEX('Data Entry'!$1:$1048576,MATCH($A1926,'Data Entry'!$A:$A,0),MATCH(V$1&amp;"Before",'Data Entry'!$1:$1,0))),ISBLANK(INDEX('Data Entry'!$1:$1048576,MATCH($A1926,'Data Entry'!$A:$A,0),MATCH(V$1&amp;"After",'Data Entry'!$1:$1,0))), INDEX('Data Entry'!$1:$1048576,MATCH($A1926,'Data Entry'!$A:$A,0),MATCH(V$1&amp;"Before",'Data Entry'!$1:$1,0)) = 5,INDEX('Data Entry'!$1:$1048576,MATCH($A1926,'Data Entry'!$A:$A,0),MATCH(V$1&amp;"After",'Data Entry'!$1:$1,0))=5 ),0,1)</f>
        <v>#N/A</v>
      </c>
      <c r="W1926" s="61" t="e">
        <f>IF(OR($C1926&lt;&gt;1,ISBLANK(INDEX('Data Entry'!$1:$1048576,MATCH($A1926,'Data Entry'!$A:$A,0),MATCH(W$1&amp;"Before",'Data Entry'!$1:$1,0))),ISBLANK(INDEX('Data Entry'!$1:$1048576,MATCH($A1926,'Data Entry'!$A:$A,0),MATCH(W$1&amp;"After",'Data Entry'!$1:$1,0))), INDEX('Data Entry'!$1:$1048576,MATCH($A1926,'Data Entry'!$A:$A,0),MATCH(W$1&amp;"Before",'Data Entry'!$1:$1,0)) = 5,INDEX('Data Entry'!$1:$1048576,MATCH($A1926,'Data Entry'!$A:$A,0),MATCH(W$1&amp;"After",'Data Entry'!$1:$1,0))=5 ),0,1)</f>
        <v>#N/A</v>
      </c>
      <c r="X1926" s="61" t="e">
        <f>IF(OR($C1926&lt;&gt;1,ISBLANK(INDEX('Data Entry'!$1:$1048576,MATCH($A1926,'Data Entry'!$A:$A,0),MATCH(X$1&amp;"Before",'Data Entry'!$1:$1,0))),ISBLANK(INDEX('Data Entry'!$1:$1048576,MATCH($A1926,'Data Entry'!$A:$A,0),MATCH(X$1&amp;"After",'Data Entry'!$1:$1,0))), INDEX('Data Entry'!$1:$1048576,MATCH($A1926,'Data Entry'!$A:$A,0),MATCH(X$1&amp;"Before",'Data Entry'!$1:$1,0)) = 5,INDEX('Data Entry'!$1:$1048576,MATCH($A1926,'Data Entry'!$A:$A,0),MATCH(X$1&amp;"After",'Data Entry'!$1:$1,0))=5 ),0,1)</f>
        <v>#N/A</v>
      </c>
      <c r="Y1926" s="61" t="e">
        <f>IF(OR($C1926&lt;&gt;1,ISBLANK(INDEX('Data Entry'!$1:$1048576,MATCH($A1926,'Data Entry'!$A:$A,0),MATCH(Y$1&amp;"Before",'Data Entry'!$1:$1,0))),ISBLANK(INDEX('Data Entry'!$1:$1048576,MATCH($A1926,'Data Entry'!$A:$A,0),MATCH(Y$1&amp;"After",'Data Entry'!$1:$1,0))), INDEX('Data Entry'!$1:$1048576,MATCH($A1926,'Data Entry'!$A:$A,0),MATCH(Y$1&amp;"Before",'Data Entry'!$1:$1,0)) = 5,INDEX('Data Entry'!$1:$1048576,MATCH($A1926,'Data Entry'!$A:$A,0),MATCH(Y$1&amp;"After",'Data Entry'!$1:$1,0))=5 ),0,1)</f>
        <v>#N/A</v>
      </c>
      <c r="Z1926" s="61" t="e">
        <f>IF(OR($C1926&lt;&gt;1,ISBLANK(INDEX('Data Entry'!$1:$1048576,MATCH($A1926,'Data Entry'!$A:$A,0),MATCH(Z$1&amp;"Before",'Data Entry'!$1:$1,0))),ISBLANK(INDEX('Data Entry'!$1:$1048576,MATCH($A1926,'Data Entry'!$A:$A,0),MATCH(Z$1&amp;"After",'Data Entry'!$1:$1,0))), INDEX('Data Entry'!$1:$1048576,MATCH($A1926,'Data Entry'!$A:$A,0),MATCH(Z$1&amp;"Before",'Data Entry'!$1:$1,0)) = 5,INDEX('Data Entry'!$1:$1048576,MATCH($A1926,'Data Entry'!$A:$A,0),MATCH(Z$1&amp;"After",'Data Entry'!$1:$1,0))=5 ),0,1)</f>
        <v>#N/A</v>
      </c>
      <c r="AA1926" s="61" t="e">
        <f>IF(OR($C1926&lt;&gt;1,ISBLANK(INDEX('Data Entry'!$1:$1048576,MATCH($A1926,'Data Entry'!$A:$A,0),MATCH(AA$1&amp;"Before",'Data Entry'!$1:$1,0))),ISBLANK(INDEX('Data Entry'!$1:$1048576,MATCH($A1926,'Data Entry'!$A:$A,0),MATCH(AA$1&amp;"After",'Data Entry'!$1:$1,0))), INDEX('Data Entry'!$1:$1048576,MATCH($A1926,'Data Entry'!$A:$A,0),MATCH(AA$1&amp;"Before",'Data Entry'!$1:$1,0)) = 5,INDEX('Data Entry'!$1:$1048576,MATCH($A1926,'Data Entry'!$A:$A,0),MATCH(AA$1&amp;"After",'Data Entry'!$1:$1,0))=5 ),0,1)</f>
        <v>#N/A</v>
      </c>
      <c r="AB1926" s="61" t="e">
        <f>IF(OR($C1926&lt;&gt;1,ISBLANK(INDEX('Data Entry'!$1:$1048576,MATCH($A1926,'Data Entry'!$A:$A,0),MATCH(AB$1&amp;"Before",'Data Entry'!$1:$1,0))),ISBLANK(INDEX('Data Entry'!$1:$1048576,MATCH($A1926,'Data Entry'!$A:$A,0),MATCH(AB$1&amp;"After",'Data Entry'!$1:$1,0))), INDEX('Data Entry'!$1:$1048576,MATCH($A1926,'Data Entry'!$A:$A,0),MATCH(AB$1&amp;"Before",'Data Entry'!$1:$1,0)) = 5,INDEX('Data Entry'!$1:$1048576,MATCH($A1926,'Data Entry'!$A:$A,0),MATCH(AB$1&amp;"After",'Data Entry'!$1:$1,0))=5 ),0,1)</f>
        <v>#N/A</v>
      </c>
      <c r="AC1926" s="61" t="e">
        <f>IF(OR($C1926&lt;&gt;1,ISBLANK(INDEX('Data Entry'!$1:$1048576,MATCH($A1926,'Data Entry'!$A:$A,0),MATCH(AC$1&amp;"Before",'Data Entry'!$1:$1,0))),ISBLANK(INDEX('Data Entry'!$1:$1048576,MATCH($A1926,'Data Entry'!$A:$A,0),MATCH(AC$1&amp;"After",'Data Entry'!$1:$1,0))), INDEX('Data Entry'!$1:$1048576,MATCH($A1926,'Data Entry'!$A:$A,0),MATCH(AC$1&amp;"Before",'Data Entry'!$1:$1,0)) = 5,INDEX('Data Entry'!$1:$1048576,MATCH($A1926,'Data Entry'!$A:$A,0),MATCH(AC$1&amp;"After",'Data Entry'!$1:$1,0))=5 ),0,1)</f>
        <v>#N/A</v>
      </c>
      <c r="AD1926" s="61" t="e">
        <f>IF(OR($C1926&lt;&gt;1,ISBLANK(INDEX('Data Entry'!$1:$1048576,MATCH($A1926,'Data Entry'!$A:$A,0),MATCH(AD$1&amp;"Before",'Data Entry'!$1:$1,0))),ISBLANK(INDEX('Data Entry'!$1:$1048576,MATCH($A1926,'Data Entry'!$A:$A,0),MATCH(AD$1&amp;"After",'Data Entry'!$1:$1,0))), INDEX('Data Entry'!$1:$1048576,MATCH($A1926,'Data Entry'!$A:$A,0),MATCH(AD$1&amp;"Before",'Data Entry'!$1:$1,0)) = 5,INDEX('Data Entry'!$1:$1048576,MATCH($A1926,'Data Entry'!$A:$A,0),MATCH(AD$1&amp;"After",'Data Entry'!$1:$1,0))=5 ),0,1)</f>
        <v>#N/A</v>
      </c>
      <c r="AE1926" s="61" t="e">
        <f>IF(OR($C1926&lt;&gt;1,ISBLANK(INDEX('Data Entry'!$1:$1048576,MATCH($A1926,'Data Entry'!$A:$A,0),MATCH(AE$1&amp;"Before",'Data Entry'!$1:$1,0))),ISBLANK(INDEX('Data Entry'!$1:$1048576,MATCH($A1926,'Data Entry'!$A:$A,0),MATCH(AE$1&amp;"After",'Data Entry'!$1:$1,0))), INDEX('Data Entry'!$1:$1048576,MATCH($A1926,'Data Entry'!$A:$A,0),MATCH(AE$1&amp;"Before",'Data Entry'!$1:$1,0)) = 5,INDEX('Data Entry'!$1:$1048576,MATCH($A1926,'Data Entry'!$A:$A,0),MATCH(AE$1&amp;"After",'Data Entry'!$1:$1,0))=5 ),0,1)</f>
        <v>#N/A</v>
      </c>
      <c r="AF1926" s="61" t="e">
        <f>IF(OR($C1926&lt;&gt;1,ISBLANK(INDEX('Data Entry'!$1:$1048576,MATCH($A1926,'Data Entry'!$A:$A,0),MATCH(AF$1&amp;"Before",'Data Entry'!$1:$1,0))),ISBLANK(INDEX('Data Entry'!$1:$1048576,MATCH($A1926,'Data Entry'!$A:$A,0),MATCH(AF$1&amp;"After",'Data Entry'!$1:$1,0))), INDEX('Data Entry'!$1:$1048576,MATCH($A1926,'Data Entry'!$A:$A,0),MATCH(AF$1&amp;"Before",'Data Entry'!$1:$1,0)) = 5,INDEX('Data Entry'!$1:$1048576,MATCH($A1926,'Data Entry'!$A:$A,0),MATCH(AF$1&amp;"After",'Data Entry'!$1:$1,0))=5 ),0,1)</f>
        <v>#N/A</v>
      </c>
      <c r="AG1926" s="61" t="e">
        <f>IF(OR($C1926&lt;&gt;1,ISBLANK(INDEX('Data Entry'!$1:$1048576,MATCH($A1926,'Data Entry'!$A:$A,0),MATCH(AG$1&amp;"Before",'Data Entry'!$1:$1,0))),ISBLANK(INDEX('Data Entry'!$1:$1048576,MATCH($A1926,'Data Entry'!$A:$A,0),MATCH(AG$1&amp;"After",'Data Entry'!$1:$1,0))), INDEX('Data Entry'!$1:$1048576,MATCH($A1926,'Data Entry'!$A:$A,0),MATCH(AG$1&amp;"Before",'Data Entry'!$1:$1,0)) = 5,INDEX('Data Entry'!$1:$1048576,MATCH($A1926,'Data Entry'!$A:$A,0),MATCH(AG$1&amp;"After",'Data Entry'!$1:$1,0))=5 ),0,1)</f>
        <v>#N/A</v>
      </c>
      <c r="AH1926" s="61" t="e">
        <f>IF(OR($C1926&lt;&gt;1,ISBLANK(INDEX('Data Entry'!$1:$1048576,MATCH($A1926,'Data Entry'!$A:$A,0),MATCH(AH$1&amp;"Before",'Data Entry'!$1:$1,0))),ISBLANK(INDEX('Data Entry'!$1:$1048576,MATCH($A1926,'Data Entry'!$A:$A,0),MATCH(AH$1&amp;"After",'Data Entry'!$1:$1,0))), INDEX('Data Entry'!$1:$1048576,MATCH($A1926,'Data Entry'!$A:$A,0),MATCH(AH$1&amp;"Before",'Data Entry'!$1:$1,0)) = 5,INDEX('Data Entry'!$1:$1048576,MATCH($A1926,'Data Entry'!$A:$A,0),MATCH(AH$1&amp;"After",'Data Entry'!$1:$1,0))=5 ),0,1)</f>
        <v>#N/A</v>
      </c>
      <c r="AI1926" s="61" t="e">
        <f>IF(OR($C1926&lt;&gt;1,ISBLANK(INDEX('Data Entry'!$1:$1048576,MATCH($A1926,'Data Entry'!$A:$A,0),MATCH(AI$1&amp;"Before",'Data Entry'!$1:$1,0))),ISBLANK(INDEX('Data Entry'!$1:$1048576,MATCH($A1926,'Data Entry'!$A:$A,0),MATCH(AI$1&amp;"After",'Data Entry'!$1:$1,0))), INDEX('Data Entry'!$1:$1048576,MATCH($A1926,'Data Entry'!$A:$A,0),MATCH(AI$1&amp;"Before",'Data Entry'!$1:$1,0)) = 5,INDEX('Data Entry'!$1:$1048576,MATCH($A1926,'Data Entry'!$A:$A,0),MATCH(AI$1&amp;"After",'Data Entry'!$1:$1,0))=5 ),0,1)</f>
        <v>#N/A</v>
      </c>
      <c r="AJ1926" s="61" t="e">
        <f>IF(OR($C1926&lt;&gt;1,ISBLANK(INDEX('Data Entry'!$1:$1048576,MATCH($A1926,'Data Entry'!$A:$A,0),MATCH(AJ$1&amp;"Before",'Data Entry'!$1:$1,0))),ISBLANK(INDEX('Data Entry'!$1:$1048576,MATCH($A1926,'Data Entry'!$A:$A,0),MATCH(AJ$1&amp;"After",'Data Entry'!$1:$1,0))), INDEX('Data Entry'!$1:$1048576,MATCH($A1926,'Data Entry'!$A:$A,0),MATCH(AJ$1&amp;"Before",'Data Entry'!$1:$1,0)) = 5,INDEX('Data Entry'!$1:$1048576,MATCH($A1926,'Data Entry'!$A:$A,0),MATCH(AJ$1&amp;"After",'Data Entry'!$1:$1,0))=5 ),0,1)</f>
        <v>#N/A</v>
      </c>
      <c r="AK1926" s="61" t="e">
        <f>IF(OR($C1926&lt;&gt;1,ISBLANK(INDEX('Data Entry'!$1:$1048576,MATCH($A1926,'Data Entry'!$A:$A,0),MATCH(AK$1&amp;"Before",'Data Entry'!$1:$1,0))),ISBLANK(INDEX('Data Entry'!$1:$1048576,MATCH($A1926,'Data Entry'!$A:$A,0),MATCH(AK$1&amp;"After",'Data Entry'!$1:$1,0))), INDEX('Data Entry'!$1:$1048576,MATCH($A1926,'Data Entry'!$A:$A,0),MATCH(AK$1&amp;"Before",'Data Entry'!$1:$1,0)) = 5,INDEX('Data Entry'!$1:$1048576,MATCH($A1926,'Data Entry'!$A:$A,0),MATCH(AK$1&amp;"After",'Data Entry'!$1:$1,0))=5 ),0,1)</f>
        <v>#N/A</v>
      </c>
      <c r="AL1926" s="61" t="e">
        <f>IF(OR($C1926&lt;&gt;1,ISBLANK(INDEX('Data Entry'!$1:$1048576,MATCH($A1926,'Data Entry'!$A:$A,0),MATCH(AL$1&amp;"Before",'Data Entry'!$1:$1,0))),ISBLANK(INDEX('Data Entry'!$1:$1048576,MATCH($A1926,'Data Entry'!$A:$A,0),MATCH(AL$1&amp;"After",'Data Entry'!$1:$1,0))), INDEX('Data Entry'!$1:$1048576,MATCH($A1926,'Data Entry'!$A:$A,0),MATCH(AL$1&amp;"Before",'Data Entry'!$1:$1,0)) = 5,INDEX('Data Entry'!$1:$1048576,MATCH($A1926,'Data Entry'!$A:$A,0),MATCH(AL$1&amp;"After",'Data Entry'!$1:$1,0))=5 ),0,1)</f>
        <v>#N/A</v>
      </c>
      <c r="AM1926" s="61" t="e">
        <f>IF(OR($C1926&lt;&gt;1,ISBLANK(INDEX('Data Entry'!$1:$1048576,MATCH($A1926,'Data Entry'!$A:$A,0),MATCH(AM$1&amp;"Before",'Data Entry'!$1:$1,0))),ISBLANK(INDEX('Data Entry'!$1:$1048576,MATCH($A1926,'Data Entry'!$A:$A,0),MATCH(AM$1&amp;"After",'Data Entry'!$1:$1,0))), INDEX('Data Entry'!$1:$1048576,MATCH($A1926,'Data Entry'!$A:$A,0),MATCH(AM$1&amp;"Before",'Data Entry'!$1:$1,0)) = 5,INDEX('Data Entry'!$1:$1048576,MATCH($A1926,'Data Entry'!$A:$A,0),MATCH(AM$1&amp;"After",'Data Entry'!$1:$1,0))=5 ),0,1)</f>
        <v>#N/A</v>
      </c>
      <c r="AN1926" s="61">
        <f>IF(OR($C1926&lt;&gt;1,ISBLANK(INDEX('Data Entry'!$1:$1048576,MATCH($A1926,'Data Entry'!$A:$A,0),MATCH(AN$1&amp;"Before",'Data Entry'!$1:$1,0))),ISBLANK(INDEX('Data Entry'!$1:$1048576,MATCH($A1926,'Data Entry'!$A:$A,0),MATCH(AN$1&amp;"After",'Data Entry'!$1:$1,0)))),0,1)</f>
        <v>0</v>
      </c>
      <c r="AO1926" s="61">
        <f>IF(OR($C1926&lt;&gt;1,ISBLANK(INDEX('Data Entry'!$1:$1048576,MATCH($A1926,'Data Entry'!$A:$A,0),MATCH(AO$1&amp;"After",'Data Entry'!$1:$1,0)))),0,1)</f>
        <v>0</v>
      </c>
      <c r="AP1926" s="61">
        <f>IF(OR($C1926&lt;&gt;1,ISBLANK(INDEX('Data Entry'!$1:$1048576,MATCH($A1926,'Data Entry'!$A:$A,0),MATCH(AP$1&amp;"After",'Data Entry'!$1:$1,0)))),0,1)</f>
        <v>0</v>
      </c>
      <c r="AQ1926" s="61">
        <f>IF(OR($C1926&lt;&gt;1,ISBLANK(INDEX('Data Entry'!$1:$1048576,MATCH($A1926,'Data Entry'!$A:$A,0),MATCH(AQ$1&amp;"After",'Data Entry'!$1:$1,0)))),0,1)</f>
        <v>0</v>
      </c>
      <c r="AR1926" s="61">
        <f>IF(OR($C1926&lt;&gt;1,ISBLANK(INDEX('Data Entry'!$1:$1048576,MATCH($A1926,'Data Entry'!$A:$A,0),MATCH(AR$1&amp;"After",'Data Entry'!$1:$1,0)))),0,1)</f>
        <v>0</v>
      </c>
      <c r="AS1926" s="61">
        <f>IF(OR($C1926&lt;&gt;1,ISBLANK(INDEX('Data Entry'!$1:$1048576,MATCH($A1926,'Data Entry'!$A:$A,0),MATCH(AS$1&amp;"After",'Data Entry'!$1:$1,0)))),0,1)</f>
        <v>0</v>
      </c>
      <c r="AT1926" s="61">
        <f>IF(OR($C1926&lt;&gt;1,ISBLANK(INDEX('Data Entry'!$1:$1048576,MATCH($A1926,'Data Entry'!$A:$A,0),MATCH(AT$1&amp;"After",'Data Entry'!$1:$1,0)))),0,1)</f>
        <v>0</v>
      </c>
    </row>
    <row r="1927" spans="1:46" x14ac:dyDescent="0.35">
      <c r="A1927" s="70">
        <f>'Data Entry'!A1931</f>
        <v>1926</v>
      </c>
      <c r="B1927" s="61">
        <f>'Data Entry'!BF1931</f>
        <v>0</v>
      </c>
      <c r="C1927" s="61">
        <f t="shared" si="30"/>
        <v>0</v>
      </c>
      <c r="D1927" s="61">
        <f>IF(SUM('Data Entry'!$D1931:$AT1931) = 0,0,1)</f>
        <v>0</v>
      </c>
      <c r="E1927" s="61">
        <f>IF(OR($C1927&lt;&gt;1,ISBLANK(INDEX('Data Entry'!$1:$1048576,MATCH($A1927,'Data Entry'!$A:$A,0),MATCH(E$1&amp;"Before",'Data Entry'!$1:$1,0))),ISBLANK(INDEX('Data Entry'!$1:$1048576,MATCH($A1927,'Data Entry'!$A:$A,0),MATCH(E$1&amp;"After",'Data Entry'!$1:$1,0))), INDEX('Data Entry'!$1:$1048576,MATCH($A1927,'Data Entry'!$A:$A,0),MATCH(E$1&amp;"Before",'Data Entry'!$1:$1,0)) = 5,INDEX('Data Entry'!$1:$1048576,MATCH($A1927,'Data Entry'!$A:$A,0),MATCH(E$1&amp;"After",'Data Entry'!$1:$1,0))=5 ),0,1)</f>
        <v>0</v>
      </c>
      <c r="F1927" s="61">
        <f>IF(OR($C1927&lt;&gt;1,ISBLANK(INDEX('Data Entry'!$1:$1048576,MATCH($A1927,'Data Entry'!$A:$A,0),MATCH(F$1&amp;"Before",'Data Entry'!$1:$1,0))),ISBLANK(INDEX('Data Entry'!$1:$1048576,MATCH($A1927,'Data Entry'!$A:$A,0),MATCH(F$1&amp;"After",'Data Entry'!$1:$1,0))), INDEX('Data Entry'!$1:$1048576,MATCH($A1927,'Data Entry'!$A:$A,0),MATCH(F$1&amp;"Before",'Data Entry'!$1:$1,0)) = 5,INDEX('Data Entry'!$1:$1048576,MATCH($A1927,'Data Entry'!$A:$A,0),MATCH(F$1&amp;"After",'Data Entry'!$1:$1,0))=5 ),0,1)</f>
        <v>0</v>
      </c>
      <c r="G1927" s="61">
        <f>IF(OR($C1927&lt;&gt;1,ISBLANK(INDEX('Data Entry'!$1:$1048576,MATCH($A1927,'Data Entry'!$A:$A,0),MATCH(G$1&amp;"Before",'Data Entry'!$1:$1,0))),ISBLANK(INDEX('Data Entry'!$1:$1048576,MATCH($A1927,'Data Entry'!$A:$A,0),MATCH(G$1&amp;"After",'Data Entry'!$1:$1,0))), INDEX('Data Entry'!$1:$1048576,MATCH($A1927,'Data Entry'!$A:$A,0),MATCH(G$1&amp;"Before",'Data Entry'!$1:$1,0)) = 5,INDEX('Data Entry'!$1:$1048576,MATCH($A1927,'Data Entry'!$A:$A,0),MATCH(G$1&amp;"After",'Data Entry'!$1:$1,0))=5 ),0,1)</f>
        <v>0</v>
      </c>
      <c r="H1927" s="61">
        <f>IF(OR($C1927&lt;&gt;1,ISBLANK(INDEX('Data Entry'!$1:$1048576,MATCH($A1927,'Data Entry'!$A:$A,0),MATCH(H$1&amp;"Before",'Data Entry'!$1:$1,0))),ISBLANK(INDEX('Data Entry'!$1:$1048576,MATCH($A1927,'Data Entry'!$A:$A,0),MATCH(H$1&amp;"After",'Data Entry'!$1:$1,0))), INDEX('Data Entry'!$1:$1048576,MATCH($A1927,'Data Entry'!$A:$A,0),MATCH(H$1&amp;"Before",'Data Entry'!$1:$1,0)) = 5,INDEX('Data Entry'!$1:$1048576,MATCH($A1927,'Data Entry'!$A:$A,0),MATCH(H$1&amp;"After",'Data Entry'!$1:$1,0))=5 ),0,1)</f>
        <v>0</v>
      </c>
      <c r="I1927" s="61">
        <f>IF(OR($C1927&lt;&gt;1,ISBLANK(INDEX('Data Entry'!$1:$1048576,MATCH($A1927,'Data Entry'!$A:$A,0),MATCH(I$1&amp;"Before",'Data Entry'!$1:$1,0))),ISBLANK(INDEX('Data Entry'!$1:$1048576,MATCH($A1927,'Data Entry'!$A:$A,0),MATCH(I$1&amp;"After",'Data Entry'!$1:$1,0))), INDEX('Data Entry'!$1:$1048576,MATCH($A1927,'Data Entry'!$A:$A,0),MATCH(I$1&amp;"Before",'Data Entry'!$1:$1,0)) = 5,INDEX('Data Entry'!$1:$1048576,MATCH($A1927,'Data Entry'!$A:$A,0),MATCH(I$1&amp;"After",'Data Entry'!$1:$1,0))=5 ),0,1)</f>
        <v>0</v>
      </c>
      <c r="J1927" s="61">
        <f>IF(OR($C1927&lt;&gt;1,ISBLANK(INDEX('Data Entry'!$1:$1048576,MATCH($A1927,'Data Entry'!$A:$A,0),MATCH(J$1&amp;"Before",'Data Entry'!$1:$1,0))),ISBLANK(INDEX('Data Entry'!$1:$1048576,MATCH($A1927,'Data Entry'!$A:$A,0),MATCH(J$1&amp;"After",'Data Entry'!$1:$1,0))), INDEX('Data Entry'!$1:$1048576,MATCH($A1927,'Data Entry'!$A:$A,0),MATCH(J$1&amp;"Before",'Data Entry'!$1:$1,0)) = 5,INDEX('Data Entry'!$1:$1048576,MATCH($A1927,'Data Entry'!$A:$A,0),MATCH(J$1&amp;"After",'Data Entry'!$1:$1,0))=5 ),0,1)</f>
        <v>0</v>
      </c>
      <c r="K1927" s="61">
        <f>IF(OR($C1927&lt;&gt;1,ISBLANK(INDEX('Data Entry'!$1:$1048576,MATCH($A1927,'Data Entry'!$A:$A,0),MATCH(K$1&amp;"Before",'Data Entry'!$1:$1,0))),ISBLANK(INDEX('Data Entry'!$1:$1048576,MATCH($A1927,'Data Entry'!$A:$A,0),MATCH(K$1&amp;"After",'Data Entry'!$1:$1,0))), INDEX('Data Entry'!$1:$1048576,MATCH($A1927,'Data Entry'!$A:$A,0),MATCH(K$1&amp;"Before",'Data Entry'!$1:$1,0)) = 5,INDEX('Data Entry'!$1:$1048576,MATCH($A1927,'Data Entry'!$A:$A,0),MATCH(K$1&amp;"After",'Data Entry'!$1:$1,0))=5 ),0,1)</f>
        <v>0</v>
      </c>
      <c r="L1927" s="61">
        <f>IF(OR($C1927&lt;&gt;1,ISBLANK(INDEX('Data Entry'!$1:$1048576,MATCH($A1927,'Data Entry'!$A:$A,0),MATCH(L$1&amp;"Before",'Data Entry'!$1:$1,0))),ISBLANK(INDEX('Data Entry'!$1:$1048576,MATCH($A1927,'Data Entry'!$A:$A,0),MATCH(L$1&amp;"After",'Data Entry'!$1:$1,0))), INDEX('Data Entry'!$1:$1048576,MATCH($A1927,'Data Entry'!$A:$A,0),MATCH(L$1&amp;"Before",'Data Entry'!$1:$1,0)) = 5,INDEX('Data Entry'!$1:$1048576,MATCH($A1927,'Data Entry'!$A:$A,0),MATCH(L$1&amp;"After",'Data Entry'!$1:$1,0))=5 ),0,1)</f>
        <v>0</v>
      </c>
      <c r="M1927" s="61">
        <f>IF(OR($C1927&lt;&gt;1,ISBLANK(INDEX('Data Entry'!$1:$1048576,MATCH($A1927,'Data Entry'!$A:$A,0),MATCH(M$1&amp;"Before",'Data Entry'!$1:$1,0))),ISBLANK(INDEX('Data Entry'!$1:$1048576,MATCH($A1927,'Data Entry'!$A:$A,0),MATCH(M$1&amp;"After",'Data Entry'!$1:$1,0))), INDEX('Data Entry'!$1:$1048576,MATCH($A1927,'Data Entry'!$A:$A,0),MATCH(M$1&amp;"Before",'Data Entry'!$1:$1,0)) = 5,INDEX('Data Entry'!$1:$1048576,MATCH($A1927,'Data Entry'!$A:$A,0),MATCH(M$1&amp;"After",'Data Entry'!$1:$1,0))=5 ),0,1)</f>
        <v>0</v>
      </c>
      <c r="N1927" s="61">
        <f>IF(OR($C1927&lt;&gt;1,ISBLANK(INDEX('Data Entry'!$1:$1048576,MATCH($A1927,'Data Entry'!$A:$A,0),MATCH(N$1&amp;"Before",'Data Entry'!$1:$1,0))),ISBLANK(INDEX('Data Entry'!$1:$1048576,MATCH($A1927,'Data Entry'!$A:$A,0),MATCH(N$1&amp;"After",'Data Entry'!$1:$1,0))), INDEX('Data Entry'!$1:$1048576,MATCH($A1927,'Data Entry'!$A:$A,0),MATCH(N$1&amp;"Before",'Data Entry'!$1:$1,0)) = 5,INDEX('Data Entry'!$1:$1048576,MATCH($A1927,'Data Entry'!$A:$A,0),MATCH(N$1&amp;"After",'Data Entry'!$1:$1,0))=5 ),0,1)</f>
        <v>0</v>
      </c>
      <c r="O1927" s="61">
        <f>IF(OR($C1927&lt;&gt;1,ISBLANK(INDEX('Data Entry'!$1:$1048576,MATCH($A1927,'Data Entry'!$A:$A,0),MATCH(O$1&amp;"Before",'Data Entry'!$1:$1,0))),ISBLANK(INDEX('Data Entry'!$1:$1048576,MATCH($A1927,'Data Entry'!$A:$A,0),MATCH(O$1&amp;"After",'Data Entry'!$1:$1,0))), INDEX('Data Entry'!$1:$1048576,MATCH($A1927,'Data Entry'!$A:$A,0),MATCH(O$1&amp;"Before",'Data Entry'!$1:$1,0)) = 5,INDEX('Data Entry'!$1:$1048576,MATCH($A1927,'Data Entry'!$A:$A,0),MATCH(O$1&amp;"After",'Data Entry'!$1:$1,0))=5 ),0,1)</f>
        <v>0</v>
      </c>
      <c r="P1927" s="61">
        <f>IF(OR($C1927&lt;&gt;1,ISBLANK(INDEX('Data Entry'!$1:$1048576,MATCH($A1927,'Data Entry'!$A:$A,0),MATCH(P$1&amp;"Before",'Data Entry'!$1:$1,0))),ISBLANK(INDEX('Data Entry'!$1:$1048576,MATCH($A1927,'Data Entry'!$A:$A,0),MATCH(P$1&amp;"After",'Data Entry'!$1:$1,0))), INDEX('Data Entry'!$1:$1048576,MATCH($A1927,'Data Entry'!$A:$A,0),MATCH(P$1&amp;"Before",'Data Entry'!$1:$1,0)) = 5,INDEX('Data Entry'!$1:$1048576,MATCH($A1927,'Data Entry'!$A:$A,0),MATCH(P$1&amp;"After",'Data Entry'!$1:$1,0))=5 ),0,1)</f>
        <v>0</v>
      </c>
      <c r="Q1927" s="61">
        <f>IF(OR($C1927&lt;&gt;1,ISBLANK(INDEX('Data Entry'!$1:$1048576,MATCH($A1927,'Data Entry'!$A:$A,0),MATCH(Q$1&amp;"Before",'Data Entry'!$1:$1,0))),ISBLANK(INDEX('Data Entry'!$1:$1048576,MATCH($A1927,'Data Entry'!$A:$A,0),MATCH(Q$1&amp;"After",'Data Entry'!$1:$1,0))), INDEX('Data Entry'!$1:$1048576,MATCH($A1927,'Data Entry'!$A:$A,0),MATCH(Q$1&amp;"Before",'Data Entry'!$1:$1,0)) = 5,INDEX('Data Entry'!$1:$1048576,MATCH($A1927,'Data Entry'!$A:$A,0),MATCH(Q$1&amp;"After",'Data Entry'!$1:$1,0))=5 ),0,1)</f>
        <v>0</v>
      </c>
      <c r="R1927" s="61">
        <f>IF(OR($C1927&lt;&gt;1,ISBLANK(INDEX('Data Entry'!$1:$1048576,MATCH($A1927,'Data Entry'!$A:$A,0),MATCH(R$1&amp;"Before",'Data Entry'!$1:$1,0))),ISBLANK(INDEX('Data Entry'!$1:$1048576,MATCH($A1927,'Data Entry'!$A:$A,0),MATCH(R$1&amp;"After",'Data Entry'!$1:$1,0))), INDEX('Data Entry'!$1:$1048576,MATCH($A1927,'Data Entry'!$A:$A,0),MATCH(R$1&amp;"Before",'Data Entry'!$1:$1,0)) = 5,INDEX('Data Entry'!$1:$1048576,MATCH($A1927,'Data Entry'!$A:$A,0),MATCH(R$1&amp;"After",'Data Entry'!$1:$1,0))=5 ),0,1)</f>
        <v>0</v>
      </c>
      <c r="S1927" s="61">
        <f>IF(OR($C1927&lt;&gt;1,ISBLANK(INDEX('Data Entry'!$1:$1048576,MATCH($A1927,'Data Entry'!$A:$A,0),MATCH(S$1&amp;"Before",'Data Entry'!$1:$1,0))),ISBLANK(INDEX('Data Entry'!$1:$1048576,MATCH($A1927,'Data Entry'!$A:$A,0),MATCH(S$1&amp;"After",'Data Entry'!$1:$1,0))), INDEX('Data Entry'!$1:$1048576,MATCH($A1927,'Data Entry'!$A:$A,0),MATCH(S$1&amp;"Before",'Data Entry'!$1:$1,0)) = 5,INDEX('Data Entry'!$1:$1048576,MATCH($A1927,'Data Entry'!$A:$A,0),MATCH(S$1&amp;"After",'Data Entry'!$1:$1,0))=5 ),0,1)</f>
        <v>0</v>
      </c>
      <c r="T1927" s="61">
        <f>IF(OR($C1927&lt;&gt;1,ISBLANK(INDEX('Data Entry'!$1:$1048576,MATCH($A1927,'Data Entry'!$A:$A,0),MATCH(T$1&amp;"Before",'Data Entry'!$1:$1,0))),ISBLANK(INDEX('Data Entry'!$1:$1048576,MATCH($A1927,'Data Entry'!$A:$A,0),MATCH(T$1&amp;"After",'Data Entry'!$1:$1,0))), INDEX('Data Entry'!$1:$1048576,MATCH($A1927,'Data Entry'!$A:$A,0),MATCH(T$1&amp;"Before",'Data Entry'!$1:$1,0)) = 5,INDEX('Data Entry'!$1:$1048576,MATCH($A1927,'Data Entry'!$A:$A,0),MATCH(T$1&amp;"After",'Data Entry'!$1:$1,0))=5 ),0,1)</f>
        <v>0</v>
      </c>
      <c r="U1927" s="61">
        <f>IF(OR($C1927&lt;&gt;1,ISBLANK(INDEX('Data Entry'!$1:$1048576,MATCH($A1927,'Data Entry'!$A:$A,0),MATCH(U$1&amp;"Before",'Data Entry'!$1:$1,0))),ISBLANK(INDEX('Data Entry'!$1:$1048576,MATCH($A1927,'Data Entry'!$A:$A,0),MATCH(U$1&amp;"After",'Data Entry'!$1:$1,0))), INDEX('Data Entry'!$1:$1048576,MATCH($A1927,'Data Entry'!$A:$A,0),MATCH(U$1&amp;"Before",'Data Entry'!$1:$1,0)) = 5,INDEX('Data Entry'!$1:$1048576,MATCH($A1927,'Data Entry'!$A:$A,0),MATCH(U$1&amp;"After",'Data Entry'!$1:$1,0))=5 ),0,1)</f>
        <v>0</v>
      </c>
      <c r="V1927" s="61" t="e">
        <f>IF(OR($C1927&lt;&gt;1,ISBLANK(INDEX('Data Entry'!$1:$1048576,MATCH($A1927,'Data Entry'!$A:$A,0),MATCH(V$1&amp;"Before",'Data Entry'!$1:$1,0))),ISBLANK(INDEX('Data Entry'!$1:$1048576,MATCH($A1927,'Data Entry'!$A:$A,0),MATCH(V$1&amp;"After",'Data Entry'!$1:$1,0))), INDEX('Data Entry'!$1:$1048576,MATCH($A1927,'Data Entry'!$A:$A,0),MATCH(V$1&amp;"Before",'Data Entry'!$1:$1,0)) = 5,INDEX('Data Entry'!$1:$1048576,MATCH($A1927,'Data Entry'!$A:$A,0),MATCH(V$1&amp;"After",'Data Entry'!$1:$1,0))=5 ),0,1)</f>
        <v>#N/A</v>
      </c>
      <c r="W1927" s="61" t="e">
        <f>IF(OR($C1927&lt;&gt;1,ISBLANK(INDEX('Data Entry'!$1:$1048576,MATCH($A1927,'Data Entry'!$A:$A,0),MATCH(W$1&amp;"Before",'Data Entry'!$1:$1,0))),ISBLANK(INDEX('Data Entry'!$1:$1048576,MATCH($A1927,'Data Entry'!$A:$A,0),MATCH(W$1&amp;"After",'Data Entry'!$1:$1,0))), INDEX('Data Entry'!$1:$1048576,MATCH($A1927,'Data Entry'!$A:$A,0),MATCH(W$1&amp;"Before",'Data Entry'!$1:$1,0)) = 5,INDEX('Data Entry'!$1:$1048576,MATCH($A1927,'Data Entry'!$A:$A,0),MATCH(W$1&amp;"After",'Data Entry'!$1:$1,0))=5 ),0,1)</f>
        <v>#N/A</v>
      </c>
      <c r="X1927" s="61" t="e">
        <f>IF(OR($C1927&lt;&gt;1,ISBLANK(INDEX('Data Entry'!$1:$1048576,MATCH($A1927,'Data Entry'!$A:$A,0),MATCH(X$1&amp;"Before",'Data Entry'!$1:$1,0))),ISBLANK(INDEX('Data Entry'!$1:$1048576,MATCH($A1927,'Data Entry'!$A:$A,0),MATCH(X$1&amp;"After",'Data Entry'!$1:$1,0))), INDEX('Data Entry'!$1:$1048576,MATCH($A1927,'Data Entry'!$A:$A,0),MATCH(X$1&amp;"Before",'Data Entry'!$1:$1,0)) = 5,INDEX('Data Entry'!$1:$1048576,MATCH($A1927,'Data Entry'!$A:$A,0),MATCH(X$1&amp;"After",'Data Entry'!$1:$1,0))=5 ),0,1)</f>
        <v>#N/A</v>
      </c>
      <c r="Y1927" s="61" t="e">
        <f>IF(OR($C1927&lt;&gt;1,ISBLANK(INDEX('Data Entry'!$1:$1048576,MATCH($A1927,'Data Entry'!$A:$A,0),MATCH(Y$1&amp;"Before",'Data Entry'!$1:$1,0))),ISBLANK(INDEX('Data Entry'!$1:$1048576,MATCH($A1927,'Data Entry'!$A:$A,0),MATCH(Y$1&amp;"After",'Data Entry'!$1:$1,0))), INDEX('Data Entry'!$1:$1048576,MATCH($A1927,'Data Entry'!$A:$A,0),MATCH(Y$1&amp;"Before",'Data Entry'!$1:$1,0)) = 5,INDEX('Data Entry'!$1:$1048576,MATCH($A1927,'Data Entry'!$A:$A,0),MATCH(Y$1&amp;"After",'Data Entry'!$1:$1,0))=5 ),0,1)</f>
        <v>#N/A</v>
      </c>
      <c r="Z1927" s="61" t="e">
        <f>IF(OR($C1927&lt;&gt;1,ISBLANK(INDEX('Data Entry'!$1:$1048576,MATCH($A1927,'Data Entry'!$A:$A,0),MATCH(Z$1&amp;"Before",'Data Entry'!$1:$1,0))),ISBLANK(INDEX('Data Entry'!$1:$1048576,MATCH($A1927,'Data Entry'!$A:$A,0),MATCH(Z$1&amp;"After",'Data Entry'!$1:$1,0))), INDEX('Data Entry'!$1:$1048576,MATCH($A1927,'Data Entry'!$A:$A,0),MATCH(Z$1&amp;"Before",'Data Entry'!$1:$1,0)) = 5,INDEX('Data Entry'!$1:$1048576,MATCH($A1927,'Data Entry'!$A:$A,0),MATCH(Z$1&amp;"After",'Data Entry'!$1:$1,0))=5 ),0,1)</f>
        <v>#N/A</v>
      </c>
      <c r="AA1927" s="61" t="e">
        <f>IF(OR($C1927&lt;&gt;1,ISBLANK(INDEX('Data Entry'!$1:$1048576,MATCH($A1927,'Data Entry'!$A:$A,0),MATCH(AA$1&amp;"Before",'Data Entry'!$1:$1,0))),ISBLANK(INDEX('Data Entry'!$1:$1048576,MATCH($A1927,'Data Entry'!$A:$A,0),MATCH(AA$1&amp;"After",'Data Entry'!$1:$1,0))), INDEX('Data Entry'!$1:$1048576,MATCH($A1927,'Data Entry'!$A:$A,0),MATCH(AA$1&amp;"Before",'Data Entry'!$1:$1,0)) = 5,INDEX('Data Entry'!$1:$1048576,MATCH($A1927,'Data Entry'!$A:$A,0),MATCH(AA$1&amp;"After",'Data Entry'!$1:$1,0))=5 ),0,1)</f>
        <v>#N/A</v>
      </c>
      <c r="AB1927" s="61" t="e">
        <f>IF(OR($C1927&lt;&gt;1,ISBLANK(INDEX('Data Entry'!$1:$1048576,MATCH($A1927,'Data Entry'!$A:$A,0),MATCH(AB$1&amp;"Before",'Data Entry'!$1:$1,0))),ISBLANK(INDEX('Data Entry'!$1:$1048576,MATCH($A1927,'Data Entry'!$A:$A,0),MATCH(AB$1&amp;"After",'Data Entry'!$1:$1,0))), INDEX('Data Entry'!$1:$1048576,MATCH($A1927,'Data Entry'!$A:$A,0),MATCH(AB$1&amp;"Before",'Data Entry'!$1:$1,0)) = 5,INDEX('Data Entry'!$1:$1048576,MATCH($A1927,'Data Entry'!$A:$A,0),MATCH(AB$1&amp;"After",'Data Entry'!$1:$1,0))=5 ),0,1)</f>
        <v>#N/A</v>
      </c>
      <c r="AC1927" s="61" t="e">
        <f>IF(OR($C1927&lt;&gt;1,ISBLANK(INDEX('Data Entry'!$1:$1048576,MATCH($A1927,'Data Entry'!$A:$A,0),MATCH(AC$1&amp;"Before",'Data Entry'!$1:$1,0))),ISBLANK(INDEX('Data Entry'!$1:$1048576,MATCH($A1927,'Data Entry'!$A:$A,0),MATCH(AC$1&amp;"After",'Data Entry'!$1:$1,0))), INDEX('Data Entry'!$1:$1048576,MATCH($A1927,'Data Entry'!$A:$A,0),MATCH(AC$1&amp;"Before",'Data Entry'!$1:$1,0)) = 5,INDEX('Data Entry'!$1:$1048576,MATCH($A1927,'Data Entry'!$A:$A,0),MATCH(AC$1&amp;"After",'Data Entry'!$1:$1,0))=5 ),0,1)</f>
        <v>#N/A</v>
      </c>
      <c r="AD1927" s="61" t="e">
        <f>IF(OR($C1927&lt;&gt;1,ISBLANK(INDEX('Data Entry'!$1:$1048576,MATCH($A1927,'Data Entry'!$A:$A,0),MATCH(AD$1&amp;"Before",'Data Entry'!$1:$1,0))),ISBLANK(INDEX('Data Entry'!$1:$1048576,MATCH($A1927,'Data Entry'!$A:$A,0),MATCH(AD$1&amp;"After",'Data Entry'!$1:$1,0))), INDEX('Data Entry'!$1:$1048576,MATCH($A1927,'Data Entry'!$A:$A,0),MATCH(AD$1&amp;"Before",'Data Entry'!$1:$1,0)) = 5,INDEX('Data Entry'!$1:$1048576,MATCH($A1927,'Data Entry'!$A:$A,0),MATCH(AD$1&amp;"After",'Data Entry'!$1:$1,0))=5 ),0,1)</f>
        <v>#N/A</v>
      </c>
      <c r="AE1927" s="61" t="e">
        <f>IF(OR($C1927&lt;&gt;1,ISBLANK(INDEX('Data Entry'!$1:$1048576,MATCH($A1927,'Data Entry'!$A:$A,0),MATCH(AE$1&amp;"Before",'Data Entry'!$1:$1,0))),ISBLANK(INDEX('Data Entry'!$1:$1048576,MATCH($A1927,'Data Entry'!$A:$A,0),MATCH(AE$1&amp;"After",'Data Entry'!$1:$1,0))), INDEX('Data Entry'!$1:$1048576,MATCH($A1927,'Data Entry'!$A:$A,0),MATCH(AE$1&amp;"Before",'Data Entry'!$1:$1,0)) = 5,INDEX('Data Entry'!$1:$1048576,MATCH($A1927,'Data Entry'!$A:$A,0),MATCH(AE$1&amp;"After",'Data Entry'!$1:$1,0))=5 ),0,1)</f>
        <v>#N/A</v>
      </c>
      <c r="AF1927" s="61" t="e">
        <f>IF(OR($C1927&lt;&gt;1,ISBLANK(INDEX('Data Entry'!$1:$1048576,MATCH($A1927,'Data Entry'!$A:$A,0),MATCH(AF$1&amp;"Before",'Data Entry'!$1:$1,0))),ISBLANK(INDEX('Data Entry'!$1:$1048576,MATCH($A1927,'Data Entry'!$A:$A,0),MATCH(AF$1&amp;"After",'Data Entry'!$1:$1,0))), INDEX('Data Entry'!$1:$1048576,MATCH($A1927,'Data Entry'!$A:$A,0),MATCH(AF$1&amp;"Before",'Data Entry'!$1:$1,0)) = 5,INDEX('Data Entry'!$1:$1048576,MATCH($A1927,'Data Entry'!$A:$A,0),MATCH(AF$1&amp;"After",'Data Entry'!$1:$1,0))=5 ),0,1)</f>
        <v>#N/A</v>
      </c>
      <c r="AG1927" s="61" t="e">
        <f>IF(OR($C1927&lt;&gt;1,ISBLANK(INDEX('Data Entry'!$1:$1048576,MATCH($A1927,'Data Entry'!$A:$A,0),MATCH(AG$1&amp;"Before",'Data Entry'!$1:$1,0))),ISBLANK(INDEX('Data Entry'!$1:$1048576,MATCH($A1927,'Data Entry'!$A:$A,0),MATCH(AG$1&amp;"After",'Data Entry'!$1:$1,0))), INDEX('Data Entry'!$1:$1048576,MATCH($A1927,'Data Entry'!$A:$A,0),MATCH(AG$1&amp;"Before",'Data Entry'!$1:$1,0)) = 5,INDEX('Data Entry'!$1:$1048576,MATCH($A1927,'Data Entry'!$A:$A,0),MATCH(AG$1&amp;"After",'Data Entry'!$1:$1,0))=5 ),0,1)</f>
        <v>#N/A</v>
      </c>
      <c r="AH1927" s="61" t="e">
        <f>IF(OR($C1927&lt;&gt;1,ISBLANK(INDEX('Data Entry'!$1:$1048576,MATCH($A1927,'Data Entry'!$A:$A,0),MATCH(AH$1&amp;"Before",'Data Entry'!$1:$1,0))),ISBLANK(INDEX('Data Entry'!$1:$1048576,MATCH($A1927,'Data Entry'!$A:$A,0),MATCH(AH$1&amp;"After",'Data Entry'!$1:$1,0))), INDEX('Data Entry'!$1:$1048576,MATCH($A1927,'Data Entry'!$A:$A,0),MATCH(AH$1&amp;"Before",'Data Entry'!$1:$1,0)) = 5,INDEX('Data Entry'!$1:$1048576,MATCH($A1927,'Data Entry'!$A:$A,0),MATCH(AH$1&amp;"After",'Data Entry'!$1:$1,0))=5 ),0,1)</f>
        <v>#N/A</v>
      </c>
      <c r="AI1927" s="61" t="e">
        <f>IF(OR($C1927&lt;&gt;1,ISBLANK(INDEX('Data Entry'!$1:$1048576,MATCH($A1927,'Data Entry'!$A:$A,0),MATCH(AI$1&amp;"Before",'Data Entry'!$1:$1,0))),ISBLANK(INDEX('Data Entry'!$1:$1048576,MATCH($A1927,'Data Entry'!$A:$A,0),MATCH(AI$1&amp;"After",'Data Entry'!$1:$1,0))), INDEX('Data Entry'!$1:$1048576,MATCH($A1927,'Data Entry'!$A:$A,0),MATCH(AI$1&amp;"Before",'Data Entry'!$1:$1,0)) = 5,INDEX('Data Entry'!$1:$1048576,MATCH($A1927,'Data Entry'!$A:$A,0),MATCH(AI$1&amp;"After",'Data Entry'!$1:$1,0))=5 ),0,1)</f>
        <v>#N/A</v>
      </c>
      <c r="AJ1927" s="61" t="e">
        <f>IF(OR($C1927&lt;&gt;1,ISBLANK(INDEX('Data Entry'!$1:$1048576,MATCH($A1927,'Data Entry'!$A:$A,0),MATCH(AJ$1&amp;"Before",'Data Entry'!$1:$1,0))),ISBLANK(INDEX('Data Entry'!$1:$1048576,MATCH($A1927,'Data Entry'!$A:$A,0),MATCH(AJ$1&amp;"After",'Data Entry'!$1:$1,0))), INDEX('Data Entry'!$1:$1048576,MATCH($A1927,'Data Entry'!$A:$A,0),MATCH(AJ$1&amp;"Before",'Data Entry'!$1:$1,0)) = 5,INDEX('Data Entry'!$1:$1048576,MATCH($A1927,'Data Entry'!$A:$A,0),MATCH(AJ$1&amp;"After",'Data Entry'!$1:$1,0))=5 ),0,1)</f>
        <v>#N/A</v>
      </c>
      <c r="AK1927" s="61" t="e">
        <f>IF(OR($C1927&lt;&gt;1,ISBLANK(INDEX('Data Entry'!$1:$1048576,MATCH($A1927,'Data Entry'!$A:$A,0),MATCH(AK$1&amp;"Before",'Data Entry'!$1:$1,0))),ISBLANK(INDEX('Data Entry'!$1:$1048576,MATCH($A1927,'Data Entry'!$A:$A,0),MATCH(AK$1&amp;"After",'Data Entry'!$1:$1,0))), INDEX('Data Entry'!$1:$1048576,MATCH($A1927,'Data Entry'!$A:$A,0),MATCH(AK$1&amp;"Before",'Data Entry'!$1:$1,0)) = 5,INDEX('Data Entry'!$1:$1048576,MATCH($A1927,'Data Entry'!$A:$A,0),MATCH(AK$1&amp;"After",'Data Entry'!$1:$1,0))=5 ),0,1)</f>
        <v>#N/A</v>
      </c>
      <c r="AL1927" s="61" t="e">
        <f>IF(OR($C1927&lt;&gt;1,ISBLANK(INDEX('Data Entry'!$1:$1048576,MATCH($A1927,'Data Entry'!$A:$A,0),MATCH(AL$1&amp;"Before",'Data Entry'!$1:$1,0))),ISBLANK(INDEX('Data Entry'!$1:$1048576,MATCH($A1927,'Data Entry'!$A:$A,0),MATCH(AL$1&amp;"After",'Data Entry'!$1:$1,0))), INDEX('Data Entry'!$1:$1048576,MATCH($A1927,'Data Entry'!$A:$A,0),MATCH(AL$1&amp;"Before",'Data Entry'!$1:$1,0)) = 5,INDEX('Data Entry'!$1:$1048576,MATCH($A1927,'Data Entry'!$A:$A,0),MATCH(AL$1&amp;"After",'Data Entry'!$1:$1,0))=5 ),0,1)</f>
        <v>#N/A</v>
      </c>
      <c r="AM1927" s="61" t="e">
        <f>IF(OR($C1927&lt;&gt;1,ISBLANK(INDEX('Data Entry'!$1:$1048576,MATCH($A1927,'Data Entry'!$A:$A,0),MATCH(AM$1&amp;"Before",'Data Entry'!$1:$1,0))),ISBLANK(INDEX('Data Entry'!$1:$1048576,MATCH($A1927,'Data Entry'!$A:$A,0),MATCH(AM$1&amp;"After",'Data Entry'!$1:$1,0))), INDEX('Data Entry'!$1:$1048576,MATCH($A1927,'Data Entry'!$A:$A,0),MATCH(AM$1&amp;"Before",'Data Entry'!$1:$1,0)) = 5,INDEX('Data Entry'!$1:$1048576,MATCH($A1927,'Data Entry'!$A:$A,0),MATCH(AM$1&amp;"After",'Data Entry'!$1:$1,0))=5 ),0,1)</f>
        <v>#N/A</v>
      </c>
      <c r="AN1927" s="61">
        <f>IF(OR($C1927&lt;&gt;1,ISBLANK(INDEX('Data Entry'!$1:$1048576,MATCH($A1927,'Data Entry'!$A:$A,0),MATCH(AN$1&amp;"Before",'Data Entry'!$1:$1,0))),ISBLANK(INDEX('Data Entry'!$1:$1048576,MATCH($A1927,'Data Entry'!$A:$A,0),MATCH(AN$1&amp;"After",'Data Entry'!$1:$1,0)))),0,1)</f>
        <v>0</v>
      </c>
      <c r="AO1927" s="61">
        <f>IF(OR($C1927&lt;&gt;1,ISBLANK(INDEX('Data Entry'!$1:$1048576,MATCH($A1927,'Data Entry'!$A:$A,0),MATCH(AO$1&amp;"After",'Data Entry'!$1:$1,0)))),0,1)</f>
        <v>0</v>
      </c>
      <c r="AP1927" s="61">
        <f>IF(OR($C1927&lt;&gt;1,ISBLANK(INDEX('Data Entry'!$1:$1048576,MATCH($A1927,'Data Entry'!$A:$A,0),MATCH(AP$1&amp;"After",'Data Entry'!$1:$1,0)))),0,1)</f>
        <v>0</v>
      </c>
      <c r="AQ1927" s="61">
        <f>IF(OR($C1927&lt;&gt;1,ISBLANK(INDEX('Data Entry'!$1:$1048576,MATCH($A1927,'Data Entry'!$A:$A,0),MATCH(AQ$1&amp;"After",'Data Entry'!$1:$1,0)))),0,1)</f>
        <v>0</v>
      </c>
      <c r="AR1927" s="61">
        <f>IF(OR($C1927&lt;&gt;1,ISBLANK(INDEX('Data Entry'!$1:$1048576,MATCH($A1927,'Data Entry'!$A:$A,0),MATCH(AR$1&amp;"After",'Data Entry'!$1:$1,0)))),0,1)</f>
        <v>0</v>
      </c>
      <c r="AS1927" s="61">
        <f>IF(OR($C1927&lt;&gt;1,ISBLANK(INDEX('Data Entry'!$1:$1048576,MATCH($A1927,'Data Entry'!$A:$A,0),MATCH(AS$1&amp;"After",'Data Entry'!$1:$1,0)))),0,1)</f>
        <v>0</v>
      </c>
      <c r="AT1927" s="61">
        <f>IF(OR($C1927&lt;&gt;1,ISBLANK(INDEX('Data Entry'!$1:$1048576,MATCH($A1927,'Data Entry'!$A:$A,0),MATCH(AT$1&amp;"After",'Data Entry'!$1:$1,0)))),0,1)</f>
        <v>0</v>
      </c>
    </row>
    <row r="1928" spans="1:46" x14ac:dyDescent="0.35">
      <c r="A1928" s="70">
        <f>'Data Entry'!A1932</f>
        <v>1927</v>
      </c>
      <c r="B1928" s="61">
        <f>'Data Entry'!BF1932</f>
        <v>0</v>
      </c>
      <c r="C1928" s="61">
        <f t="shared" si="30"/>
        <v>0</v>
      </c>
      <c r="D1928" s="61">
        <f>IF(SUM('Data Entry'!$D1932:$AT1932) = 0,0,1)</f>
        <v>0</v>
      </c>
      <c r="E1928" s="61">
        <f>IF(OR($C1928&lt;&gt;1,ISBLANK(INDEX('Data Entry'!$1:$1048576,MATCH($A1928,'Data Entry'!$A:$A,0),MATCH(E$1&amp;"Before",'Data Entry'!$1:$1,0))),ISBLANK(INDEX('Data Entry'!$1:$1048576,MATCH($A1928,'Data Entry'!$A:$A,0),MATCH(E$1&amp;"After",'Data Entry'!$1:$1,0))), INDEX('Data Entry'!$1:$1048576,MATCH($A1928,'Data Entry'!$A:$A,0),MATCH(E$1&amp;"Before",'Data Entry'!$1:$1,0)) = 5,INDEX('Data Entry'!$1:$1048576,MATCH($A1928,'Data Entry'!$A:$A,0),MATCH(E$1&amp;"After",'Data Entry'!$1:$1,0))=5 ),0,1)</f>
        <v>0</v>
      </c>
      <c r="F1928" s="61">
        <f>IF(OR($C1928&lt;&gt;1,ISBLANK(INDEX('Data Entry'!$1:$1048576,MATCH($A1928,'Data Entry'!$A:$A,0),MATCH(F$1&amp;"Before",'Data Entry'!$1:$1,0))),ISBLANK(INDEX('Data Entry'!$1:$1048576,MATCH($A1928,'Data Entry'!$A:$A,0),MATCH(F$1&amp;"After",'Data Entry'!$1:$1,0))), INDEX('Data Entry'!$1:$1048576,MATCH($A1928,'Data Entry'!$A:$A,0),MATCH(F$1&amp;"Before",'Data Entry'!$1:$1,0)) = 5,INDEX('Data Entry'!$1:$1048576,MATCH($A1928,'Data Entry'!$A:$A,0),MATCH(F$1&amp;"After",'Data Entry'!$1:$1,0))=5 ),0,1)</f>
        <v>0</v>
      </c>
      <c r="G1928" s="61">
        <f>IF(OR($C1928&lt;&gt;1,ISBLANK(INDEX('Data Entry'!$1:$1048576,MATCH($A1928,'Data Entry'!$A:$A,0),MATCH(G$1&amp;"Before",'Data Entry'!$1:$1,0))),ISBLANK(INDEX('Data Entry'!$1:$1048576,MATCH($A1928,'Data Entry'!$A:$A,0),MATCH(G$1&amp;"After",'Data Entry'!$1:$1,0))), INDEX('Data Entry'!$1:$1048576,MATCH($A1928,'Data Entry'!$A:$A,0),MATCH(G$1&amp;"Before",'Data Entry'!$1:$1,0)) = 5,INDEX('Data Entry'!$1:$1048576,MATCH($A1928,'Data Entry'!$A:$A,0),MATCH(G$1&amp;"After",'Data Entry'!$1:$1,0))=5 ),0,1)</f>
        <v>0</v>
      </c>
      <c r="H1928" s="61">
        <f>IF(OR($C1928&lt;&gt;1,ISBLANK(INDEX('Data Entry'!$1:$1048576,MATCH($A1928,'Data Entry'!$A:$A,0),MATCH(H$1&amp;"Before",'Data Entry'!$1:$1,0))),ISBLANK(INDEX('Data Entry'!$1:$1048576,MATCH($A1928,'Data Entry'!$A:$A,0),MATCH(H$1&amp;"After",'Data Entry'!$1:$1,0))), INDEX('Data Entry'!$1:$1048576,MATCH($A1928,'Data Entry'!$A:$A,0),MATCH(H$1&amp;"Before",'Data Entry'!$1:$1,0)) = 5,INDEX('Data Entry'!$1:$1048576,MATCH($A1928,'Data Entry'!$A:$A,0),MATCH(H$1&amp;"After",'Data Entry'!$1:$1,0))=5 ),0,1)</f>
        <v>0</v>
      </c>
      <c r="I1928" s="61">
        <f>IF(OR($C1928&lt;&gt;1,ISBLANK(INDEX('Data Entry'!$1:$1048576,MATCH($A1928,'Data Entry'!$A:$A,0),MATCH(I$1&amp;"Before",'Data Entry'!$1:$1,0))),ISBLANK(INDEX('Data Entry'!$1:$1048576,MATCH($A1928,'Data Entry'!$A:$A,0),MATCH(I$1&amp;"After",'Data Entry'!$1:$1,0))), INDEX('Data Entry'!$1:$1048576,MATCH($A1928,'Data Entry'!$A:$A,0),MATCH(I$1&amp;"Before",'Data Entry'!$1:$1,0)) = 5,INDEX('Data Entry'!$1:$1048576,MATCH($A1928,'Data Entry'!$A:$A,0),MATCH(I$1&amp;"After",'Data Entry'!$1:$1,0))=5 ),0,1)</f>
        <v>0</v>
      </c>
      <c r="J1928" s="61">
        <f>IF(OR($C1928&lt;&gt;1,ISBLANK(INDEX('Data Entry'!$1:$1048576,MATCH($A1928,'Data Entry'!$A:$A,0),MATCH(J$1&amp;"Before",'Data Entry'!$1:$1,0))),ISBLANK(INDEX('Data Entry'!$1:$1048576,MATCH($A1928,'Data Entry'!$A:$A,0),MATCH(J$1&amp;"After",'Data Entry'!$1:$1,0))), INDEX('Data Entry'!$1:$1048576,MATCH($A1928,'Data Entry'!$A:$A,0),MATCH(J$1&amp;"Before",'Data Entry'!$1:$1,0)) = 5,INDEX('Data Entry'!$1:$1048576,MATCH($A1928,'Data Entry'!$A:$A,0),MATCH(J$1&amp;"After",'Data Entry'!$1:$1,0))=5 ),0,1)</f>
        <v>0</v>
      </c>
      <c r="K1928" s="61">
        <f>IF(OR($C1928&lt;&gt;1,ISBLANK(INDEX('Data Entry'!$1:$1048576,MATCH($A1928,'Data Entry'!$A:$A,0),MATCH(K$1&amp;"Before",'Data Entry'!$1:$1,0))),ISBLANK(INDEX('Data Entry'!$1:$1048576,MATCH($A1928,'Data Entry'!$A:$A,0),MATCH(K$1&amp;"After",'Data Entry'!$1:$1,0))), INDEX('Data Entry'!$1:$1048576,MATCH($A1928,'Data Entry'!$A:$A,0),MATCH(K$1&amp;"Before",'Data Entry'!$1:$1,0)) = 5,INDEX('Data Entry'!$1:$1048576,MATCH($A1928,'Data Entry'!$A:$A,0),MATCH(K$1&amp;"After",'Data Entry'!$1:$1,0))=5 ),0,1)</f>
        <v>0</v>
      </c>
      <c r="L1928" s="61">
        <f>IF(OR($C1928&lt;&gt;1,ISBLANK(INDEX('Data Entry'!$1:$1048576,MATCH($A1928,'Data Entry'!$A:$A,0),MATCH(L$1&amp;"Before",'Data Entry'!$1:$1,0))),ISBLANK(INDEX('Data Entry'!$1:$1048576,MATCH($A1928,'Data Entry'!$A:$A,0),MATCH(L$1&amp;"After",'Data Entry'!$1:$1,0))), INDEX('Data Entry'!$1:$1048576,MATCH($A1928,'Data Entry'!$A:$A,0),MATCH(L$1&amp;"Before",'Data Entry'!$1:$1,0)) = 5,INDEX('Data Entry'!$1:$1048576,MATCH($A1928,'Data Entry'!$A:$A,0),MATCH(L$1&amp;"After",'Data Entry'!$1:$1,0))=5 ),0,1)</f>
        <v>0</v>
      </c>
      <c r="M1928" s="61">
        <f>IF(OR($C1928&lt;&gt;1,ISBLANK(INDEX('Data Entry'!$1:$1048576,MATCH($A1928,'Data Entry'!$A:$A,0),MATCH(M$1&amp;"Before",'Data Entry'!$1:$1,0))),ISBLANK(INDEX('Data Entry'!$1:$1048576,MATCH($A1928,'Data Entry'!$A:$A,0),MATCH(M$1&amp;"After",'Data Entry'!$1:$1,0))), INDEX('Data Entry'!$1:$1048576,MATCH($A1928,'Data Entry'!$A:$A,0),MATCH(M$1&amp;"Before",'Data Entry'!$1:$1,0)) = 5,INDEX('Data Entry'!$1:$1048576,MATCH($A1928,'Data Entry'!$A:$A,0),MATCH(M$1&amp;"After",'Data Entry'!$1:$1,0))=5 ),0,1)</f>
        <v>0</v>
      </c>
      <c r="N1928" s="61">
        <f>IF(OR($C1928&lt;&gt;1,ISBLANK(INDEX('Data Entry'!$1:$1048576,MATCH($A1928,'Data Entry'!$A:$A,0),MATCH(N$1&amp;"Before",'Data Entry'!$1:$1,0))),ISBLANK(INDEX('Data Entry'!$1:$1048576,MATCH($A1928,'Data Entry'!$A:$A,0),MATCH(N$1&amp;"After",'Data Entry'!$1:$1,0))), INDEX('Data Entry'!$1:$1048576,MATCH($A1928,'Data Entry'!$A:$A,0),MATCH(N$1&amp;"Before",'Data Entry'!$1:$1,0)) = 5,INDEX('Data Entry'!$1:$1048576,MATCH($A1928,'Data Entry'!$A:$A,0),MATCH(N$1&amp;"After",'Data Entry'!$1:$1,0))=5 ),0,1)</f>
        <v>0</v>
      </c>
      <c r="O1928" s="61">
        <f>IF(OR($C1928&lt;&gt;1,ISBLANK(INDEX('Data Entry'!$1:$1048576,MATCH($A1928,'Data Entry'!$A:$A,0),MATCH(O$1&amp;"Before",'Data Entry'!$1:$1,0))),ISBLANK(INDEX('Data Entry'!$1:$1048576,MATCH($A1928,'Data Entry'!$A:$A,0),MATCH(O$1&amp;"After",'Data Entry'!$1:$1,0))), INDEX('Data Entry'!$1:$1048576,MATCH($A1928,'Data Entry'!$A:$A,0),MATCH(O$1&amp;"Before",'Data Entry'!$1:$1,0)) = 5,INDEX('Data Entry'!$1:$1048576,MATCH($A1928,'Data Entry'!$A:$A,0),MATCH(O$1&amp;"After",'Data Entry'!$1:$1,0))=5 ),0,1)</f>
        <v>0</v>
      </c>
      <c r="P1928" s="61">
        <f>IF(OR($C1928&lt;&gt;1,ISBLANK(INDEX('Data Entry'!$1:$1048576,MATCH($A1928,'Data Entry'!$A:$A,0),MATCH(P$1&amp;"Before",'Data Entry'!$1:$1,0))),ISBLANK(INDEX('Data Entry'!$1:$1048576,MATCH($A1928,'Data Entry'!$A:$A,0),MATCH(P$1&amp;"After",'Data Entry'!$1:$1,0))), INDEX('Data Entry'!$1:$1048576,MATCH($A1928,'Data Entry'!$A:$A,0),MATCH(P$1&amp;"Before",'Data Entry'!$1:$1,0)) = 5,INDEX('Data Entry'!$1:$1048576,MATCH($A1928,'Data Entry'!$A:$A,0),MATCH(P$1&amp;"After",'Data Entry'!$1:$1,0))=5 ),0,1)</f>
        <v>0</v>
      </c>
      <c r="Q1928" s="61">
        <f>IF(OR($C1928&lt;&gt;1,ISBLANK(INDEX('Data Entry'!$1:$1048576,MATCH($A1928,'Data Entry'!$A:$A,0),MATCH(Q$1&amp;"Before",'Data Entry'!$1:$1,0))),ISBLANK(INDEX('Data Entry'!$1:$1048576,MATCH($A1928,'Data Entry'!$A:$A,0),MATCH(Q$1&amp;"After",'Data Entry'!$1:$1,0))), INDEX('Data Entry'!$1:$1048576,MATCH($A1928,'Data Entry'!$A:$A,0),MATCH(Q$1&amp;"Before",'Data Entry'!$1:$1,0)) = 5,INDEX('Data Entry'!$1:$1048576,MATCH($A1928,'Data Entry'!$A:$A,0),MATCH(Q$1&amp;"After",'Data Entry'!$1:$1,0))=5 ),0,1)</f>
        <v>0</v>
      </c>
      <c r="R1928" s="61">
        <f>IF(OR($C1928&lt;&gt;1,ISBLANK(INDEX('Data Entry'!$1:$1048576,MATCH($A1928,'Data Entry'!$A:$A,0),MATCH(R$1&amp;"Before",'Data Entry'!$1:$1,0))),ISBLANK(INDEX('Data Entry'!$1:$1048576,MATCH($A1928,'Data Entry'!$A:$A,0),MATCH(R$1&amp;"After",'Data Entry'!$1:$1,0))), INDEX('Data Entry'!$1:$1048576,MATCH($A1928,'Data Entry'!$A:$A,0),MATCH(R$1&amp;"Before",'Data Entry'!$1:$1,0)) = 5,INDEX('Data Entry'!$1:$1048576,MATCH($A1928,'Data Entry'!$A:$A,0),MATCH(R$1&amp;"After",'Data Entry'!$1:$1,0))=5 ),0,1)</f>
        <v>0</v>
      </c>
      <c r="S1928" s="61">
        <f>IF(OR($C1928&lt;&gt;1,ISBLANK(INDEX('Data Entry'!$1:$1048576,MATCH($A1928,'Data Entry'!$A:$A,0),MATCH(S$1&amp;"Before",'Data Entry'!$1:$1,0))),ISBLANK(INDEX('Data Entry'!$1:$1048576,MATCH($A1928,'Data Entry'!$A:$A,0),MATCH(S$1&amp;"After",'Data Entry'!$1:$1,0))), INDEX('Data Entry'!$1:$1048576,MATCH($A1928,'Data Entry'!$A:$A,0),MATCH(S$1&amp;"Before",'Data Entry'!$1:$1,0)) = 5,INDEX('Data Entry'!$1:$1048576,MATCH($A1928,'Data Entry'!$A:$A,0),MATCH(S$1&amp;"After",'Data Entry'!$1:$1,0))=5 ),0,1)</f>
        <v>0</v>
      </c>
      <c r="T1928" s="61">
        <f>IF(OR($C1928&lt;&gt;1,ISBLANK(INDEX('Data Entry'!$1:$1048576,MATCH($A1928,'Data Entry'!$A:$A,0),MATCH(T$1&amp;"Before",'Data Entry'!$1:$1,0))),ISBLANK(INDEX('Data Entry'!$1:$1048576,MATCH($A1928,'Data Entry'!$A:$A,0),MATCH(T$1&amp;"After",'Data Entry'!$1:$1,0))), INDEX('Data Entry'!$1:$1048576,MATCH($A1928,'Data Entry'!$A:$A,0),MATCH(T$1&amp;"Before",'Data Entry'!$1:$1,0)) = 5,INDEX('Data Entry'!$1:$1048576,MATCH($A1928,'Data Entry'!$A:$A,0),MATCH(T$1&amp;"After",'Data Entry'!$1:$1,0))=5 ),0,1)</f>
        <v>0</v>
      </c>
      <c r="U1928" s="61">
        <f>IF(OR($C1928&lt;&gt;1,ISBLANK(INDEX('Data Entry'!$1:$1048576,MATCH($A1928,'Data Entry'!$A:$A,0),MATCH(U$1&amp;"Before",'Data Entry'!$1:$1,0))),ISBLANK(INDEX('Data Entry'!$1:$1048576,MATCH($A1928,'Data Entry'!$A:$A,0),MATCH(U$1&amp;"After",'Data Entry'!$1:$1,0))), INDEX('Data Entry'!$1:$1048576,MATCH($A1928,'Data Entry'!$A:$A,0),MATCH(U$1&amp;"Before",'Data Entry'!$1:$1,0)) = 5,INDEX('Data Entry'!$1:$1048576,MATCH($A1928,'Data Entry'!$A:$A,0),MATCH(U$1&amp;"After",'Data Entry'!$1:$1,0))=5 ),0,1)</f>
        <v>0</v>
      </c>
      <c r="V1928" s="61" t="e">
        <f>IF(OR($C1928&lt;&gt;1,ISBLANK(INDEX('Data Entry'!$1:$1048576,MATCH($A1928,'Data Entry'!$A:$A,0),MATCH(V$1&amp;"Before",'Data Entry'!$1:$1,0))),ISBLANK(INDEX('Data Entry'!$1:$1048576,MATCH($A1928,'Data Entry'!$A:$A,0),MATCH(V$1&amp;"After",'Data Entry'!$1:$1,0))), INDEX('Data Entry'!$1:$1048576,MATCH($A1928,'Data Entry'!$A:$A,0),MATCH(V$1&amp;"Before",'Data Entry'!$1:$1,0)) = 5,INDEX('Data Entry'!$1:$1048576,MATCH($A1928,'Data Entry'!$A:$A,0),MATCH(V$1&amp;"After",'Data Entry'!$1:$1,0))=5 ),0,1)</f>
        <v>#N/A</v>
      </c>
      <c r="W1928" s="61" t="e">
        <f>IF(OR($C1928&lt;&gt;1,ISBLANK(INDEX('Data Entry'!$1:$1048576,MATCH($A1928,'Data Entry'!$A:$A,0),MATCH(W$1&amp;"Before",'Data Entry'!$1:$1,0))),ISBLANK(INDEX('Data Entry'!$1:$1048576,MATCH($A1928,'Data Entry'!$A:$A,0),MATCH(W$1&amp;"After",'Data Entry'!$1:$1,0))), INDEX('Data Entry'!$1:$1048576,MATCH($A1928,'Data Entry'!$A:$A,0),MATCH(W$1&amp;"Before",'Data Entry'!$1:$1,0)) = 5,INDEX('Data Entry'!$1:$1048576,MATCH($A1928,'Data Entry'!$A:$A,0),MATCH(W$1&amp;"After",'Data Entry'!$1:$1,0))=5 ),0,1)</f>
        <v>#N/A</v>
      </c>
      <c r="X1928" s="61" t="e">
        <f>IF(OR($C1928&lt;&gt;1,ISBLANK(INDEX('Data Entry'!$1:$1048576,MATCH($A1928,'Data Entry'!$A:$A,0),MATCH(X$1&amp;"Before",'Data Entry'!$1:$1,0))),ISBLANK(INDEX('Data Entry'!$1:$1048576,MATCH($A1928,'Data Entry'!$A:$A,0),MATCH(X$1&amp;"After",'Data Entry'!$1:$1,0))), INDEX('Data Entry'!$1:$1048576,MATCH($A1928,'Data Entry'!$A:$A,0),MATCH(X$1&amp;"Before",'Data Entry'!$1:$1,0)) = 5,INDEX('Data Entry'!$1:$1048576,MATCH($A1928,'Data Entry'!$A:$A,0),MATCH(X$1&amp;"After",'Data Entry'!$1:$1,0))=5 ),0,1)</f>
        <v>#N/A</v>
      </c>
      <c r="Y1928" s="61" t="e">
        <f>IF(OR($C1928&lt;&gt;1,ISBLANK(INDEX('Data Entry'!$1:$1048576,MATCH($A1928,'Data Entry'!$A:$A,0),MATCH(Y$1&amp;"Before",'Data Entry'!$1:$1,0))),ISBLANK(INDEX('Data Entry'!$1:$1048576,MATCH($A1928,'Data Entry'!$A:$A,0),MATCH(Y$1&amp;"After",'Data Entry'!$1:$1,0))), INDEX('Data Entry'!$1:$1048576,MATCH($A1928,'Data Entry'!$A:$A,0),MATCH(Y$1&amp;"Before",'Data Entry'!$1:$1,0)) = 5,INDEX('Data Entry'!$1:$1048576,MATCH($A1928,'Data Entry'!$A:$A,0),MATCH(Y$1&amp;"After",'Data Entry'!$1:$1,0))=5 ),0,1)</f>
        <v>#N/A</v>
      </c>
      <c r="Z1928" s="61" t="e">
        <f>IF(OR($C1928&lt;&gt;1,ISBLANK(INDEX('Data Entry'!$1:$1048576,MATCH($A1928,'Data Entry'!$A:$A,0),MATCH(Z$1&amp;"Before",'Data Entry'!$1:$1,0))),ISBLANK(INDEX('Data Entry'!$1:$1048576,MATCH($A1928,'Data Entry'!$A:$A,0),MATCH(Z$1&amp;"After",'Data Entry'!$1:$1,0))), INDEX('Data Entry'!$1:$1048576,MATCH($A1928,'Data Entry'!$A:$A,0),MATCH(Z$1&amp;"Before",'Data Entry'!$1:$1,0)) = 5,INDEX('Data Entry'!$1:$1048576,MATCH($A1928,'Data Entry'!$A:$A,0),MATCH(Z$1&amp;"After",'Data Entry'!$1:$1,0))=5 ),0,1)</f>
        <v>#N/A</v>
      </c>
      <c r="AA1928" s="61" t="e">
        <f>IF(OR($C1928&lt;&gt;1,ISBLANK(INDEX('Data Entry'!$1:$1048576,MATCH($A1928,'Data Entry'!$A:$A,0),MATCH(AA$1&amp;"Before",'Data Entry'!$1:$1,0))),ISBLANK(INDEX('Data Entry'!$1:$1048576,MATCH($A1928,'Data Entry'!$A:$A,0),MATCH(AA$1&amp;"After",'Data Entry'!$1:$1,0))), INDEX('Data Entry'!$1:$1048576,MATCH($A1928,'Data Entry'!$A:$A,0),MATCH(AA$1&amp;"Before",'Data Entry'!$1:$1,0)) = 5,INDEX('Data Entry'!$1:$1048576,MATCH($A1928,'Data Entry'!$A:$A,0),MATCH(AA$1&amp;"After",'Data Entry'!$1:$1,0))=5 ),0,1)</f>
        <v>#N/A</v>
      </c>
      <c r="AB1928" s="61" t="e">
        <f>IF(OR($C1928&lt;&gt;1,ISBLANK(INDEX('Data Entry'!$1:$1048576,MATCH($A1928,'Data Entry'!$A:$A,0),MATCH(AB$1&amp;"Before",'Data Entry'!$1:$1,0))),ISBLANK(INDEX('Data Entry'!$1:$1048576,MATCH($A1928,'Data Entry'!$A:$A,0),MATCH(AB$1&amp;"After",'Data Entry'!$1:$1,0))), INDEX('Data Entry'!$1:$1048576,MATCH($A1928,'Data Entry'!$A:$A,0),MATCH(AB$1&amp;"Before",'Data Entry'!$1:$1,0)) = 5,INDEX('Data Entry'!$1:$1048576,MATCH($A1928,'Data Entry'!$A:$A,0),MATCH(AB$1&amp;"After",'Data Entry'!$1:$1,0))=5 ),0,1)</f>
        <v>#N/A</v>
      </c>
      <c r="AC1928" s="61" t="e">
        <f>IF(OR($C1928&lt;&gt;1,ISBLANK(INDEX('Data Entry'!$1:$1048576,MATCH($A1928,'Data Entry'!$A:$A,0),MATCH(AC$1&amp;"Before",'Data Entry'!$1:$1,0))),ISBLANK(INDEX('Data Entry'!$1:$1048576,MATCH($A1928,'Data Entry'!$A:$A,0),MATCH(AC$1&amp;"After",'Data Entry'!$1:$1,0))), INDEX('Data Entry'!$1:$1048576,MATCH($A1928,'Data Entry'!$A:$A,0),MATCH(AC$1&amp;"Before",'Data Entry'!$1:$1,0)) = 5,INDEX('Data Entry'!$1:$1048576,MATCH($A1928,'Data Entry'!$A:$A,0),MATCH(AC$1&amp;"After",'Data Entry'!$1:$1,0))=5 ),0,1)</f>
        <v>#N/A</v>
      </c>
      <c r="AD1928" s="61" t="e">
        <f>IF(OR($C1928&lt;&gt;1,ISBLANK(INDEX('Data Entry'!$1:$1048576,MATCH($A1928,'Data Entry'!$A:$A,0),MATCH(AD$1&amp;"Before",'Data Entry'!$1:$1,0))),ISBLANK(INDEX('Data Entry'!$1:$1048576,MATCH($A1928,'Data Entry'!$A:$A,0),MATCH(AD$1&amp;"After",'Data Entry'!$1:$1,0))), INDEX('Data Entry'!$1:$1048576,MATCH($A1928,'Data Entry'!$A:$A,0),MATCH(AD$1&amp;"Before",'Data Entry'!$1:$1,0)) = 5,INDEX('Data Entry'!$1:$1048576,MATCH($A1928,'Data Entry'!$A:$A,0),MATCH(AD$1&amp;"After",'Data Entry'!$1:$1,0))=5 ),0,1)</f>
        <v>#N/A</v>
      </c>
      <c r="AE1928" s="61" t="e">
        <f>IF(OR($C1928&lt;&gt;1,ISBLANK(INDEX('Data Entry'!$1:$1048576,MATCH($A1928,'Data Entry'!$A:$A,0),MATCH(AE$1&amp;"Before",'Data Entry'!$1:$1,0))),ISBLANK(INDEX('Data Entry'!$1:$1048576,MATCH($A1928,'Data Entry'!$A:$A,0),MATCH(AE$1&amp;"After",'Data Entry'!$1:$1,0))), INDEX('Data Entry'!$1:$1048576,MATCH($A1928,'Data Entry'!$A:$A,0),MATCH(AE$1&amp;"Before",'Data Entry'!$1:$1,0)) = 5,INDEX('Data Entry'!$1:$1048576,MATCH($A1928,'Data Entry'!$A:$A,0),MATCH(AE$1&amp;"After",'Data Entry'!$1:$1,0))=5 ),0,1)</f>
        <v>#N/A</v>
      </c>
      <c r="AF1928" s="61" t="e">
        <f>IF(OR($C1928&lt;&gt;1,ISBLANK(INDEX('Data Entry'!$1:$1048576,MATCH($A1928,'Data Entry'!$A:$A,0),MATCH(AF$1&amp;"Before",'Data Entry'!$1:$1,0))),ISBLANK(INDEX('Data Entry'!$1:$1048576,MATCH($A1928,'Data Entry'!$A:$A,0),MATCH(AF$1&amp;"After",'Data Entry'!$1:$1,0))), INDEX('Data Entry'!$1:$1048576,MATCH($A1928,'Data Entry'!$A:$A,0),MATCH(AF$1&amp;"Before",'Data Entry'!$1:$1,0)) = 5,INDEX('Data Entry'!$1:$1048576,MATCH($A1928,'Data Entry'!$A:$A,0),MATCH(AF$1&amp;"After",'Data Entry'!$1:$1,0))=5 ),0,1)</f>
        <v>#N/A</v>
      </c>
      <c r="AG1928" s="61" t="e">
        <f>IF(OR($C1928&lt;&gt;1,ISBLANK(INDEX('Data Entry'!$1:$1048576,MATCH($A1928,'Data Entry'!$A:$A,0),MATCH(AG$1&amp;"Before",'Data Entry'!$1:$1,0))),ISBLANK(INDEX('Data Entry'!$1:$1048576,MATCH($A1928,'Data Entry'!$A:$A,0),MATCH(AG$1&amp;"After",'Data Entry'!$1:$1,0))), INDEX('Data Entry'!$1:$1048576,MATCH($A1928,'Data Entry'!$A:$A,0),MATCH(AG$1&amp;"Before",'Data Entry'!$1:$1,0)) = 5,INDEX('Data Entry'!$1:$1048576,MATCH($A1928,'Data Entry'!$A:$A,0),MATCH(AG$1&amp;"After",'Data Entry'!$1:$1,0))=5 ),0,1)</f>
        <v>#N/A</v>
      </c>
      <c r="AH1928" s="61" t="e">
        <f>IF(OR($C1928&lt;&gt;1,ISBLANK(INDEX('Data Entry'!$1:$1048576,MATCH($A1928,'Data Entry'!$A:$A,0),MATCH(AH$1&amp;"Before",'Data Entry'!$1:$1,0))),ISBLANK(INDEX('Data Entry'!$1:$1048576,MATCH($A1928,'Data Entry'!$A:$A,0),MATCH(AH$1&amp;"After",'Data Entry'!$1:$1,0))), INDEX('Data Entry'!$1:$1048576,MATCH($A1928,'Data Entry'!$A:$A,0),MATCH(AH$1&amp;"Before",'Data Entry'!$1:$1,0)) = 5,INDEX('Data Entry'!$1:$1048576,MATCH($A1928,'Data Entry'!$A:$A,0),MATCH(AH$1&amp;"After",'Data Entry'!$1:$1,0))=5 ),0,1)</f>
        <v>#N/A</v>
      </c>
      <c r="AI1928" s="61" t="e">
        <f>IF(OR($C1928&lt;&gt;1,ISBLANK(INDEX('Data Entry'!$1:$1048576,MATCH($A1928,'Data Entry'!$A:$A,0),MATCH(AI$1&amp;"Before",'Data Entry'!$1:$1,0))),ISBLANK(INDEX('Data Entry'!$1:$1048576,MATCH($A1928,'Data Entry'!$A:$A,0),MATCH(AI$1&amp;"After",'Data Entry'!$1:$1,0))), INDEX('Data Entry'!$1:$1048576,MATCH($A1928,'Data Entry'!$A:$A,0),MATCH(AI$1&amp;"Before",'Data Entry'!$1:$1,0)) = 5,INDEX('Data Entry'!$1:$1048576,MATCH($A1928,'Data Entry'!$A:$A,0),MATCH(AI$1&amp;"After",'Data Entry'!$1:$1,0))=5 ),0,1)</f>
        <v>#N/A</v>
      </c>
      <c r="AJ1928" s="61" t="e">
        <f>IF(OR($C1928&lt;&gt;1,ISBLANK(INDEX('Data Entry'!$1:$1048576,MATCH($A1928,'Data Entry'!$A:$A,0),MATCH(AJ$1&amp;"Before",'Data Entry'!$1:$1,0))),ISBLANK(INDEX('Data Entry'!$1:$1048576,MATCH($A1928,'Data Entry'!$A:$A,0),MATCH(AJ$1&amp;"After",'Data Entry'!$1:$1,0))), INDEX('Data Entry'!$1:$1048576,MATCH($A1928,'Data Entry'!$A:$A,0),MATCH(AJ$1&amp;"Before",'Data Entry'!$1:$1,0)) = 5,INDEX('Data Entry'!$1:$1048576,MATCH($A1928,'Data Entry'!$A:$A,0),MATCH(AJ$1&amp;"After",'Data Entry'!$1:$1,0))=5 ),0,1)</f>
        <v>#N/A</v>
      </c>
      <c r="AK1928" s="61" t="e">
        <f>IF(OR($C1928&lt;&gt;1,ISBLANK(INDEX('Data Entry'!$1:$1048576,MATCH($A1928,'Data Entry'!$A:$A,0),MATCH(AK$1&amp;"Before",'Data Entry'!$1:$1,0))),ISBLANK(INDEX('Data Entry'!$1:$1048576,MATCH($A1928,'Data Entry'!$A:$A,0),MATCH(AK$1&amp;"After",'Data Entry'!$1:$1,0))), INDEX('Data Entry'!$1:$1048576,MATCH($A1928,'Data Entry'!$A:$A,0),MATCH(AK$1&amp;"Before",'Data Entry'!$1:$1,0)) = 5,INDEX('Data Entry'!$1:$1048576,MATCH($A1928,'Data Entry'!$A:$A,0),MATCH(AK$1&amp;"After",'Data Entry'!$1:$1,0))=5 ),0,1)</f>
        <v>#N/A</v>
      </c>
      <c r="AL1928" s="61" t="e">
        <f>IF(OR($C1928&lt;&gt;1,ISBLANK(INDEX('Data Entry'!$1:$1048576,MATCH($A1928,'Data Entry'!$A:$A,0),MATCH(AL$1&amp;"Before",'Data Entry'!$1:$1,0))),ISBLANK(INDEX('Data Entry'!$1:$1048576,MATCH($A1928,'Data Entry'!$A:$A,0),MATCH(AL$1&amp;"After",'Data Entry'!$1:$1,0))), INDEX('Data Entry'!$1:$1048576,MATCH($A1928,'Data Entry'!$A:$A,0),MATCH(AL$1&amp;"Before",'Data Entry'!$1:$1,0)) = 5,INDEX('Data Entry'!$1:$1048576,MATCH($A1928,'Data Entry'!$A:$A,0),MATCH(AL$1&amp;"After",'Data Entry'!$1:$1,0))=5 ),0,1)</f>
        <v>#N/A</v>
      </c>
      <c r="AM1928" s="61" t="e">
        <f>IF(OR($C1928&lt;&gt;1,ISBLANK(INDEX('Data Entry'!$1:$1048576,MATCH($A1928,'Data Entry'!$A:$A,0),MATCH(AM$1&amp;"Before",'Data Entry'!$1:$1,0))),ISBLANK(INDEX('Data Entry'!$1:$1048576,MATCH($A1928,'Data Entry'!$A:$A,0),MATCH(AM$1&amp;"After",'Data Entry'!$1:$1,0))), INDEX('Data Entry'!$1:$1048576,MATCH($A1928,'Data Entry'!$A:$A,0),MATCH(AM$1&amp;"Before",'Data Entry'!$1:$1,0)) = 5,INDEX('Data Entry'!$1:$1048576,MATCH($A1928,'Data Entry'!$A:$A,0),MATCH(AM$1&amp;"After",'Data Entry'!$1:$1,0))=5 ),0,1)</f>
        <v>#N/A</v>
      </c>
      <c r="AN1928" s="61">
        <f>IF(OR($C1928&lt;&gt;1,ISBLANK(INDEX('Data Entry'!$1:$1048576,MATCH($A1928,'Data Entry'!$A:$A,0),MATCH(AN$1&amp;"Before",'Data Entry'!$1:$1,0))),ISBLANK(INDEX('Data Entry'!$1:$1048576,MATCH($A1928,'Data Entry'!$A:$A,0),MATCH(AN$1&amp;"After",'Data Entry'!$1:$1,0)))),0,1)</f>
        <v>0</v>
      </c>
      <c r="AO1928" s="61">
        <f>IF(OR($C1928&lt;&gt;1,ISBLANK(INDEX('Data Entry'!$1:$1048576,MATCH($A1928,'Data Entry'!$A:$A,0),MATCH(AO$1&amp;"After",'Data Entry'!$1:$1,0)))),0,1)</f>
        <v>0</v>
      </c>
      <c r="AP1928" s="61">
        <f>IF(OR($C1928&lt;&gt;1,ISBLANK(INDEX('Data Entry'!$1:$1048576,MATCH($A1928,'Data Entry'!$A:$A,0),MATCH(AP$1&amp;"After",'Data Entry'!$1:$1,0)))),0,1)</f>
        <v>0</v>
      </c>
      <c r="AQ1928" s="61">
        <f>IF(OR($C1928&lt;&gt;1,ISBLANK(INDEX('Data Entry'!$1:$1048576,MATCH($A1928,'Data Entry'!$A:$A,0),MATCH(AQ$1&amp;"After",'Data Entry'!$1:$1,0)))),0,1)</f>
        <v>0</v>
      </c>
      <c r="AR1928" s="61">
        <f>IF(OR($C1928&lt;&gt;1,ISBLANK(INDEX('Data Entry'!$1:$1048576,MATCH($A1928,'Data Entry'!$A:$A,0),MATCH(AR$1&amp;"After",'Data Entry'!$1:$1,0)))),0,1)</f>
        <v>0</v>
      </c>
      <c r="AS1928" s="61">
        <f>IF(OR($C1928&lt;&gt;1,ISBLANK(INDEX('Data Entry'!$1:$1048576,MATCH($A1928,'Data Entry'!$A:$A,0),MATCH(AS$1&amp;"After",'Data Entry'!$1:$1,0)))),0,1)</f>
        <v>0</v>
      </c>
      <c r="AT1928" s="61">
        <f>IF(OR($C1928&lt;&gt;1,ISBLANK(INDEX('Data Entry'!$1:$1048576,MATCH($A1928,'Data Entry'!$A:$A,0),MATCH(AT$1&amp;"After",'Data Entry'!$1:$1,0)))),0,1)</f>
        <v>0</v>
      </c>
    </row>
    <row r="1929" spans="1:46" x14ac:dyDescent="0.35">
      <c r="A1929" s="70">
        <f>'Data Entry'!A1933</f>
        <v>1928</v>
      </c>
      <c r="B1929" s="61">
        <f>'Data Entry'!BF1933</f>
        <v>0</v>
      </c>
      <c r="C1929" s="61">
        <f t="shared" si="30"/>
        <v>0</v>
      </c>
      <c r="D1929" s="61">
        <f>IF(SUM('Data Entry'!$D1933:$AT1933) = 0,0,1)</f>
        <v>0</v>
      </c>
      <c r="E1929" s="61">
        <f>IF(OR($C1929&lt;&gt;1,ISBLANK(INDEX('Data Entry'!$1:$1048576,MATCH($A1929,'Data Entry'!$A:$A,0),MATCH(E$1&amp;"Before",'Data Entry'!$1:$1,0))),ISBLANK(INDEX('Data Entry'!$1:$1048576,MATCH($A1929,'Data Entry'!$A:$A,0),MATCH(E$1&amp;"After",'Data Entry'!$1:$1,0))), INDEX('Data Entry'!$1:$1048576,MATCH($A1929,'Data Entry'!$A:$A,0),MATCH(E$1&amp;"Before",'Data Entry'!$1:$1,0)) = 5,INDEX('Data Entry'!$1:$1048576,MATCH($A1929,'Data Entry'!$A:$A,0),MATCH(E$1&amp;"After",'Data Entry'!$1:$1,0))=5 ),0,1)</f>
        <v>0</v>
      </c>
      <c r="F1929" s="61">
        <f>IF(OR($C1929&lt;&gt;1,ISBLANK(INDEX('Data Entry'!$1:$1048576,MATCH($A1929,'Data Entry'!$A:$A,0),MATCH(F$1&amp;"Before",'Data Entry'!$1:$1,0))),ISBLANK(INDEX('Data Entry'!$1:$1048576,MATCH($A1929,'Data Entry'!$A:$A,0),MATCH(F$1&amp;"After",'Data Entry'!$1:$1,0))), INDEX('Data Entry'!$1:$1048576,MATCH($A1929,'Data Entry'!$A:$A,0),MATCH(F$1&amp;"Before",'Data Entry'!$1:$1,0)) = 5,INDEX('Data Entry'!$1:$1048576,MATCH($A1929,'Data Entry'!$A:$A,0),MATCH(F$1&amp;"After",'Data Entry'!$1:$1,0))=5 ),0,1)</f>
        <v>0</v>
      </c>
      <c r="G1929" s="61">
        <f>IF(OR($C1929&lt;&gt;1,ISBLANK(INDEX('Data Entry'!$1:$1048576,MATCH($A1929,'Data Entry'!$A:$A,0),MATCH(G$1&amp;"Before",'Data Entry'!$1:$1,0))),ISBLANK(INDEX('Data Entry'!$1:$1048576,MATCH($A1929,'Data Entry'!$A:$A,0),MATCH(G$1&amp;"After",'Data Entry'!$1:$1,0))), INDEX('Data Entry'!$1:$1048576,MATCH($A1929,'Data Entry'!$A:$A,0),MATCH(G$1&amp;"Before",'Data Entry'!$1:$1,0)) = 5,INDEX('Data Entry'!$1:$1048576,MATCH($A1929,'Data Entry'!$A:$A,0),MATCH(G$1&amp;"After",'Data Entry'!$1:$1,0))=5 ),0,1)</f>
        <v>0</v>
      </c>
      <c r="H1929" s="61">
        <f>IF(OR($C1929&lt;&gt;1,ISBLANK(INDEX('Data Entry'!$1:$1048576,MATCH($A1929,'Data Entry'!$A:$A,0),MATCH(H$1&amp;"Before",'Data Entry'!$1:$1,0))),ISBLANK(INDEX('Data Entry'!$1:$1048576,MATCH($A1929,'Data Entry'!$A:$A,0),MATCH(H$1&amp;"After",'Data Entry'!$1:$1,0))), INDEX('Data Entry'!$1:$1048576,MATCH($A1929,'Data Entry'!$A:$A,0),MATCH(H$1&amp;"Before",'Data Entry'!$1:$1,0)) = 5,INDEX('Data Entry'!$1:$1048576,MATCH($A1929,'Data Entry'!$A:$A,0),MATCH(H$1&amp;"After",'Data Entry'!$1:$1,0))=5 ),0,1)</f>
        <v>0</v>
      </c>
      <c r="I1929" s="61">
        <f>IF(OR($C1929&lt;&gt;1,ISBLANK(INDEX('Data Entry'!$1:$1048576,MATCH($A1929,'Data Entry'!$A:$A,0),MATCH(I$1&amp;"Before",'Data Entry'!$1:$1,0))),ISBLANK(INDEX('Data Entry'!$1:$1048576,MATCH($A1929,'Data Entry'!$A:$A,0),MATCH(I$1&amp;"After",'Data Entry'!$1:$1,0))), INDEX('Data Entry'!$1:$1048576,MATCH($A1929,'Data Entry'!$A:$A,0),MATCH(I$1&amp;"Before",'Data Entry'!$1:$1,0)) = 5,INDEX('Data Entry'!$1:$1048576,MATCH($A1929,'Data Entry'!$A:$A,0),MATCH(I$1&amp;"After",'Data Entry'!$1:$1,0))=5 ),0,1)</f>
        <v>0</v>
      </c>
      <c r="J1929" s="61">
        <f>IF(OR($C1929&lt;&gt;1,ISBLANK(INDEX('Data Entry'!$1:$1048576,MATCH($A1929,'Data Entry'!$A:$A,0),MATCH(J$1&amp;"Before",'Data Entry'!$1:$1,0))),ISBLANK(INDEX('Data Entry'!$1:$1048576,MATCH($A1929,'Data Entry'!$A:$A,0),MATCH(J$1&amp;"After",'Data Entry'!$1:$1,0))), INDEX('Data Entry'!$1:$1048576,MATCH($A1929,'Data Entry'!$A:$A,0),MATCH(J$1&amp;"Before",'Data Entry'!$1:$1,0)) = 5,INDEX('Data Entry'!$1:$1048576,MATCH($A1929,'Data Entry'!$A:$A,0),MATCH(J$1&amp;"After",'Data Entry'!$1:$1,0))=5 ),0,1)</f>
        <v>0</v>
      </c>
      <c r="K1929" s="61">
        <f>IF(OR($C1929&lt;&gt;1,ISBLANK(INDEX('Data Entry'!$1:$1048576,MATCH($A1929,'Data Entry'!$A:$A,0),MATCH(K$1&amp;"Before",'Data Entry'!$1:$1,0))),ISBLANK(INDEX('Data Entry'!$1:$1048576,MATCH($A1929,'Data Entry'!$A:$A,0),MATCH(K$1&amp;"After",'Data Entry'!$1:$1,0))), INDEX('Data Entry'!$1:$1048576,MATCH($A1929,'Data Entry'!$A:$A,0),MATCH(K$1&amp;"Before",'Data Entry'!$1:$1,0)) = 5,INDEX('Data Entry'!$1:$1048576,MATCH($A1929,'Data Entry'!$A:$A,0),MATCH(K$1&amp;"After",'Data Entry'!$1:$1,0))=5 ),0,1)</f>
        <v>0</v>
      </c>
      <c r="L1929" s="61">
        <f>IF(OR($C1929&lt;&gt;1,ISBLANK(INDEX('Data Entry'!$1:$1048576,MATCH($A1929,'Data Entry'!$A:$A,0),MATCH(L$1&amp;"Before",'Data Entry'!$1:$1,0))),ISBLANK(INDEX('Data Entry'!$1:$1048576,MATCH($A1929,'Data Entry'!$A:$A,0),MATCH(L$1&amp;"After",'Data Entry'!$1:$1,0))), INDEX('Data Entry'!$1:$1048576,MATCH($A1929,'Data Entry'!$A:$A,0),MATCH(L$1&amp;"Before",'Data Entry'!$1:$1,0)) = 5,INDEX('Data Entry'!$1:$1048576,MATCH($A1929,'Data Entry'!$A:$A,0),MATCH(L$1&amp;"After",'Data Entry'!$1:$1,0))=5 ),0,1)</f>
        <v>0</v>
      </c>
      <c r="M1929" s="61">
        <f>IF(OR($C1929&lt;&gt;1,ISBLANK(INDEX('Data Entry'!$1:$1048576,MATCH($A1929,'Data Entry'!$A:$A,0),MATCH(M$1&amp;"Before",'Data Entry'!$1:$1,0))),ISBLANK(INDEX('Data Entry'!$1:$1048576,MATCH($A1929,'Data Entry'!$A:$A,0),MATCH(M$1&amp;"After",'Data Entry'!$1:$1,0))), INDEX('Data Entry'!$1:$1048576,MATCH($A1929,'Data Entry'!$A:$A,0),MATCH(M$1&amp;"Before",'Data Entry'!$1:$1,0)) = 5,INDEX('Data Entry'!$1:$1048576,MATCH($A1929,'Data Entry'!$A:$A,0),MATCH(M$1&amp;"After",'Data Entry'!$1:$1,0))=5 ),0,1)</f>
        <v>0</v>
      </c>
      <c r="N1929" s="61">
        <f>IF(OR($C1929&lt;&gt;1,ISBLANK(INDEX('Data Entry'!$1:$1048576,MATCH($A1929,'Data Entry'!$A:$A,0),MATCH(N$1&amp;"Before",'Data Entry'!$1:$1,0))),ISBLANK(INDEX('Data Entry'!$1:$1048576,MATCH($A1929,'Data Entry'!$A:$A,0),MATCH(N$1&amp;"After",'Data Entry'!$1:$1,0))), INDEX('Data Entry'!$1:$1048576,MATCH($A1929,'Data Entry'!$A:$A,0),MATCH(N$1&amp;"Before",'Data Entry'!$1:$1,0)) = 5,INDEX('Data Entry'!$1:$1048576,MATCH($A1929,'Data Entry'!$A:$A,0),MATCH(N$1&amp;"After",'Data Entry'!$1:$1,0))=5 ),0,1)</f>
        <v>0</v>
      </c>
      <c r="O1929" s="61">
        <f>IF(OR($C1929&lt;&gt;1,ISBLANK(INDEX('Data Entry'!$1:$1048576,MATCH($A1929,'Data Entry'!$A:$A,0),MATCH(O$1&amp;"Before",'Data Entry'!$1:$1,0))),ISBLANK(INDEX('Data Entry'!$1:$1048576,MATCH($A1929,'Data Entry'!$A:$A,0),MATCH(O$1&amp;"After",'Data Entry'!$1:$1,0))), INDEX('Data Entry'!$1:$1048576,MATCH($A1929,'Data Entry'!$A:$A,0),MATCH(O$1&amp;"Before",'Data Entry'!$1:$1,0)) = 5,INDEX('Data Entry'!$1:$1048576,MATCH($A1929,'Data Entry'!$A:$A,0),MATCH(O$1&amp;"After",'Data Entry'!$1:$1,0))=5 ),0,1)</f>
        <v>0</v>
      </c>
      <c r="P1929" s="61">
        <f>IF(OR($C1929&lt;&gt;1,ISBLANK(INDEX('Data Entry'!$1:$1048576,MATCH($A1929,'Data Entry'!$A:$A,0),MATCH(P$1&amp;"Before",'Data Entry'!$1:$1,0))),ISBLANK(INDEX('Data Entry'!$1:$1048576,MATCH($A1929,'Data Entry'!$A:$A,0),MATCH(P$1&amp;"After",'Data Entry'!$1:$1,0))), INDEX('Data Entry'!$1:$1048576,MATCH($A1929,'Data Entry'!$A:$A,0),MATCH(P$1&amp;"Before",'Data Entry'!$1:$1,0)) = 5,INDEX('Data Entry'!$1:$1048576,MATCH($A1929,'Data Entry'!$A:$A,0),MATCH(P$1&amp;"After",'Data Entry'!$1:$1,0))=5 ),0,1)</f>
        <v>0</v>
      </c>
      <c r="Q1929" s="61">
        <f>IF(OR($C1929&lt;&gt;1,ISBLANK(INDEX('Data Entry'!$1:$1048576,MATCH($A1929,'Data Entry'!$A:$A,0),MATCH(Q$1&amp;"Before",'Data Entry'!$1:$1,0))),ISBLANK(INDEX('Data Entry'!$1:$1048576,MATCH($A1929,'Data Entry'!$A:$A,0),MATCH(Q$1&amp;"After",'Data Entry'!$1:$1,0))), INDEX('Data Entry'!$1:$1048576,MATCH($A1929,'Data Entry'!$A:$A,0),MATCH(Q$1&amp;"Before",'Data Entry'!$1:$1,0)) = 5,INDEX('Data Entry'!$1:$1048576,MATCH($A1929,'Data Entry'!$A:$A,0),MATCH(Q$1&amp;"After",'Data Entry'!$1:$1,0))=5 ),0,1)</f>
        <v>0</v>
      </c>
      <c r="R1929" s="61">
        <f>IF(OR($C1929&lt;&gt;1,ISBLANK(INDEX('Data Entry'!$1:$1048576,MATCH($A1929,'Data Entry'!$A:$A,0),MATCH(R$1&amp;"Before",'Data Entry'!$1:$1,0))),ISBLANK(INDEX('Data Entry'!$1:$1048576,MATCH($A1929,'Data Entry'!$A:$A,0),MATCH(R$1&amp;"After",'Data Entry'!$1:$1,0))), INDEX('Data Entry'!$1:$1048576,MATCH($A1929,'Data Entry'!$A:$A,0),MATCH(R$1&amp;"Before",'Data Entry'!$1:$1,0)) = 5,INDEX('Data Entry'!$1:$1048576,MATCH($A1929,'Data Entry'!$A:$A,0),MATCH(R$1&amp;"After",'Data Entry'!$1:$1,0))=5 ),0,1)</f>
        <v>0</v>
      </c>
      <c r="S1929" s="61">
        <f>IF(OR($C1929&lt;&gt;1,ISBLANK(INDEX('Data Entry'!$1:$1048576,MATCH($A1929,'Data Entry'!$A:$A,0),MATCH(S$1&amp;"Before",'Data Entry'!$1:$1,0))),ISBLANK(INDEX('Data Entry'!$1:$1048576,MATCH($A1929,'Data Entry'!$A:$A,0),MATCH(S$1&amp;"After",'Data Entry'!$1:$1,0))), INDEX('Data Entry'!$1:$1048576,MATCH($A1929,'Data Entry'!$A:$A,0),MATCH(S$1&amp;"Before",'Data Entry'!$1:$1,0)) = 5,INDEX('Data Entry'!$1:$1048576,MATCH($A1929,'Data Entry'!$A:$A,0),MATCH(S$1&amp;"After",'Data Entry'!$1:$1,0))=5 ),0,1)</f>
        <v>0</v>
      </c>
      <c r="T1929" s="61">
        <f>IF(OR($C1929&lt;&gt;1,ISBLANK(INDEX('Data Entry'!$1:$1048576,MATCH($A1929,'Data Entry'!$A:$A,0),MATCH(T$1&amp;"Before",'Data Entry'!$1:$1,0))),ISBLANK(INDEX('Data Entry'!$1:$1048576,MATCH($A1929,'Data Entry'!$A:$A,0),MATCH(T$1&amp;"After",'Data Entry'!$1:$1,0))), INDEX('Data Entry'!$1:$1048576,MATCH($A1929,'Data Entry'!$A:$A,0),MATCH(T$1&amp;"Before",'Data Entry'!$1:$1,0)) = 5,INDEX('Data Entry'!$1:$1048576,MATCH($A1929,'Data Entry'!$A:$A,0),MATCH(T$1&amp;"After",'Data Entry'!$1:$1,0))=5 ),0,1)</f>
        <v>0</v>
      </c>
      <c r="U1929" s="61">
        <f>IF(OR($C1929&lt;&gt;1,ISBLANK(INDEX('Data Entry'!$1:$1048576,MATCH($A1929,'Data Entry'!$A:$A,0),MATCH(U$1&amp;"Before",'Data Entry'!$1:$1,0))),ISBLANK(INDEX('Data Entry'!$1:$1048576,MATCH($A1929,'Data Entry'!$A:$A,0),MATCH(U$1&amp;"After",'Data Entry'!$1:$1,0))), INDEX('Data Entry'!$1:$1048576,MATCH($A1929,'Data Entry'!$A:$A,0),MATCH(U$1&amp;"Before",'Data Entry'!$1:$1,0)) = 5,INDEX('Data Entry'!$1:$1048576,MATCH($A1929,'Data Entry'!$A:$A,0),MATCH(U$1&amp;"After",'Data Entry'!$1:$1,0))=5 ),0,1)</f>
        <v>0</v>
      </c>
      <c r="V1929" s="61" t="e">
        <f>IF(OR($C1929&lt;&gt;1,ISBLANK(INDEX('Data Entry'!$1:$1048576,MATCH($A1929,'Data Entry'!$A:$A,0),MATCH(V$1&amp;"Before",'Data Entry'!$1:$1,0))),ISBLANK(INDEX('Data Entry'!$1:$1048576,MATCH($A1929,'Data Entry'!$A:$A,0),MATCH(V$1&amp;"After",'Data Entry'!$1:$1,0))), INDEX('Data Entry'!$1:$1048576,MATCH($A1929,'Data Entry'!$A:$A,0),MATCH(V$1&amp;"Before",'Data Entry'!$1:$1,0)) = 5,INDEX('Data Entry'!$1:$1048576,MATCH($A1929,'Data Entry'!$A:$A,0),MATCH(V$1&amp;"After",'Data Entry'!$1:$1,0))=5 ),0,1)</f>
        <v>#N/A</v>
      </c>
      <c r="W1929" s="61" t="e">
        <f>IF(OR($C1929&lt;&gt;1,ISBLANK(INDEX('Data Entry'!$1:$1048576,MATCH($A1929,'Data Entry'!$A:$A,0),MATCH(W$1&amp;"Before",'Data Entry'!$1:$1,0))),ISBLANK(INDEX('Data Entry'!$1:$1048576,MATCH($A1929,'Data Entry'!$A:$A,0),MATCH(W$1&amp;"After",'Data Entry'!$1:$1,0))), INDEX('Data Entry'!$1:$1048576,MATCH($A1929,'Data Entry'!$A:$A,0),MATCH(W$1&amp;"Before",'Data Entry'!$1:$1,0)) = 5,INDEX('Data Entry'!$1:$1048576,MATCH($A1929,'Data Entry'!$A:$A,0),MATCH(W$1&amp;"After",'Data Entry'!$1:$1,0))=5 ),0,1)</f>
        <v>#N/A</v>
      </c>
      <c r="X1929" s="61" t="e">
        <f>IF(OR($C1929&lt;&gt;1,ISBLANK(INDEX('Data Entry'!$1:$1048576,MATCH($A1929,'Data Entry'!$A:$A,0),MATCH(X$1&amp;"Before",'Data Entry'!$1:$1,0))),ISBLANK(INDEX('Data Entry'!$1:$1048576,MATCH($A1929,'Data Entry'!$A:$A,0),MATCH(X$1&amp;"After",'Data Entry'!$1:$1,0))), INDEX('Data Entry'!$1:$1048576,MATCH($A1929,'Data Entry'!$A:$A,0),MATCH(X$1&amp;"Before",'Data Entry'!$1:$1,0)) = 5,INDEX('Data Entry'!$1:$1048576,MATCH($A1929,'Data Entry'!$A:$A,0),MATCH(X$1&amp;"After",'Data Entry'!$1:$1,0))=5 ),0,1)</f>
        <v>#N/A</v>
      </c>
      <c r="Y1929" s="61" t="e">
        <f>IF(OR($C1929&lt;&gt;1,ISBLANK(INDEX('Data Entry'!$1:$1048576,MATCH($A1929,'Data Entry'!$A:$A,0),MATCH(Y$1&amp;"Before",'Data Entry'!$1:$1,0))),ISBLANK(INDEX('Data Entry'!$1:$1048576,MATCH($A1929,'Data Entry'!$A:$A,0),MATCH(Y$1&amp;"After",'Data Entry'!$1:$1,0))), INDEX('Data Entry'!$1:$1048576,MATCH($A1929,'Data Entry'!$A:$A,0),MATCH(Y$1&amp;"Before",'Data Entry'!$1:$1,0)) = 5,INDEX('Data Entry'!$1:$1048576,MATCH($A1929,'Data Entry'!$A:$A,0),MATCH(Y$1&amp;"After",'Data Entry'!$1:$1,0))=5 ),0,1)</f>
        <v>#N/A</v>
      </c>
      <c r="Z1929" s="61" t="e">
        <f>IF(OR($C1929&lt;&gt;1,ISBLANK(INDEX('Data Entry'!$1:$1048576,MATCH($A1929,'Data Entry'!$A:$A,0),MATCH(Z$1&amp;"Before",'Data Entry'!$1:$1,0))),ISBLANK(INDEX('Data Entry'!$1:$1048576,MATCH($A1929,'Data Entry'!$A:$A,0),MATCH(Z$1&amp;"After",'Data Entry'!$1:$1,0))), INDEX('Data Entry'!$1:$1048576,MATCH($A1929,'Data Entry'!$A:$A,0),MATCH(Z$1&amp;"Before",'Data Entry'!$1:$1,0)) = 5,INDEX('Data Entry'!$1:$1048576,MATCH($A1929,'Data Entry'!$A:$A,0),MATCH(Z$1&amp;"After",'Data Entry'!$1:$1,0))=5 ),0,1)</f>
        <v>#N/A</v>
      </c>
      <c r="AA1929" s="61" t="e">
        <f>IF(OR($C1929&lt;&gt;1,ISBLANK(INDEX('Data Entry'!$1:$1048576,MATCH($A1929,'Data Entry'!$A:$A,0),MATCH(AA$1&amp;"Before",'Data Entry'!$1:$1,0))),ISBLANK(INDEX('Data Entry'!$1:$1048576,MATCH($A1929,'Data Entry'!$A:$A,0),MATCH(AA$1&amp;"After",'Data Entry'!$1:$1,0))), INDEX('Data Entry'!$1:$1048576,MATCH($A1929,'Data Entry'!$A:$A,0),MATCH(AA$1&amp;"Before",'Data Entry'!$1:$1,0)) = 5,INDEX('Data Entry'!$1:$1048576,MATCH($A1929,'Data Entry'!$A:$A,0),MATCH(AA$1&amp;"After",'Data Entry'!$1:$1,0))=5 ),0,1)</f>
        <v>#N/A</v>
      </c>
      <c r="AB1929" s="61" t="e">
        <f>IF(OR($C1929&lt;&gt;1,ISBLANK(INDEX('Data Entry'!$1:$1048576,MATCH($A1929,'Data Entry'!$A:$A,0),MATCH(AB$1&amp;"Before",'Data Entry'!$1:$1,0))),ISBLANK(INDEX('Data Entry'!$1:$1048576,MATCH($A1929,'Data Entry'!$A:$A,0),MATCH(AB$1&amp;"After",'Data Entry'!$1:$1,0))), INDEX('Data Entry'!$1:$1048576,MATCH($A1929,'Data Entry'!$A:$A,0),MATCH(AB$1&amp;"Before",'Data Entry'!$1:$1,0)) = 5,INDEX('Data Entry'!$1:$1048576,MATCH($A1929,'Data Entry'!$A:$A,0),MATCH(AB$1&amp;"After",'Data Entry'!$1:$1,0))=5 ),0,1)</f>
        <v>#N/A</v>
      </c>
      <c r="AC1929" s="61" t="e">
        <f>IF(OR($C1929&lt;&gt;1,ISBLANK(INDEX('Data Entry'!$1:$1048576,MATCH($A1929,'Data Entry'!$A:$A,0),MATCH(AC$1&amp;"Before",'Data Entry'!$1:$1,0))),ISBLANK(INDEX('Data Entry'!$1:$1048576,MATCH($A1929,'Data Entry'!$A:$A,0),MATCH(AC$1&amp;"After",'Data Entry'!$1:$1,0))), INDEX('Data Entry'!$1:$1048576,MATCH($A1929,'Data Entry'!$A:$A,0),MATCH(AC$1&amp;"Before",'Data Entry'!$1:$1,0)) = 5,INDEX('Data Entry'!$1:$1048576,MATCH($A1929,'Data Entry'!$A:$A,0),MATCH(AC$1&amp;"After",'Data Entry'!$1:$1,0))=5 ),0,1)</f>
        <v>#N/A</v>
      </c>
      <c r="AD1929" s="61" t="e">
        <f>IF(OR($C1929&lt;&gt;1,ISBLANK(INDEX('Data Entry'!$1:$1048576,MATCH($A1929,'Data Entry'!$A:$A,0),MATCH(AD$1&amp;"Before",'Data Entry'!$1:$1,0))),ISBLANK(INDEX('Data Entry'!$1:$1048576,MATCH($A1929,'Data Entry'!$A:$A,0),MATCH(AD$1&amp;"After",'Data Entry'!$1:$1,0))), INDEX('Data Entry'!$1:$1048576,MATCH($A1929,'Data Entry'!$A:$A,0),MATCH(AD$1&amp;"Before",'Data Entry'!$1:$1,0)) = 5,INDEX('Data Entry'!$1:$1048576,MATCH($A1929,'Data Entry'!$A:$A,0),MATCH(AD$1&amp;"After",'Data Entry'!$1:$1,0))=5 ),0,1)</f>
        <v>#N/A</v>
      </c>
      <c r="AE1929" s="61" t="e">
        <f>IF(OR($C1929&lt;&gt;1,ISBLANK(INDEX('Data Entry'!$1:$1048576,MATCH($A1929,'Data Entry'!$A:$A,0),MATCH(AE$1&amp;"Before",'Data Entry'!$1:$1,0))),ISBLANK(INDEX('Data Entry'!$1:$1048576,MATCH($A1929,'Data Entry'!$A:$A,0),MATCH(AE$1&amp;"After",'Data Entry'!$1:$1,0))), INDEX('Data Entry'!$1:$1048576,MATCH($A1929,'Data Entry'!$A:$A,0),MATCH(AE$1&amp;"Before",'Data Entry'!$1:$1,0)) = 5,INDEX('Data Entry'!$1:$1048576,MATCH($A1929,'Data Entry'!$A:$A,0),MATCH(AE$1&amp;"After",'Data Entry'!$1:$1,0))=5 ),0,1)</f>
        <v>#N/A</v>
      </c>
      <c r="AF1929" s="61" t="e">
        <f>IF(OR($C1929&lt;&gt;1,ISBLANK(INDEX('Data Entry'!$1:$1048576,MATCH($A1929,'Data Entry'!$A:$A,0),MATCH(AF$1&amp;"Before",'Data Entry'!$1:$1,0))),ISBLANK(INDEX('Data Entry'!$1:$1048576,MATCH($A1929,'Data Entry'!$A:$A,0),MATCH(AF$1&amp;"After",'Data Entry'!$1:$1,0))), INDEX('Data Entry'!$1:$1048576,MATCH($A1929,'Data Entry'!$A:$A,0),MATCH(AF$1&amp;"Before",'Data Entry'!$1:$1,0)) = 5,INDEX('Data Entry'!$1:$1048576,MATCH($A1929,'Data Entry'!$A:$A,0),MATCH(AF$1&amp;"After",'Data Entry'!$1:$1,0))=5 ),0,1)</f>
        <v>#N/A</v>
      </c>
      <c r="AG1929" s="61" t="e">
        <f>IF(OR($C1929&lt;&gt;1,ISBLANK(INDEX('Data Entry'!$1:$1048576,MATCH($A1929,'Data Entry'!$A:$A,0),MATCH(AG$1&amp;"Before",'Data Entry'!$1:$1,0))),ISBLANK(INDEX('Data Entry'!$1:$1048576,MATCH($A1929,'Data Entry'!$A:$A,0),MATCH(AG$1&amp;"After",'Data Entry'!$1:$1,0))), INDEX('Data Entry'!$1:$1048576,MATCH($A1929,'Data Entry'!$A:$A,0),MATCH(AG$1&amp;"Before",'Data Entry'!$1:$1,0)) = 5,INDEX('Data Entry'!$1:$1048576,MATCH($A1929,'Data Entry'!$A:$A,0),MATCH(AG$1&amp;"After",'Data Entry'!$1:$1,0))=5 ),0,1)</f>
        <v>#N/A</v>
      </c>
      <c r="AH1929" s="61" t="e">
        <f>IF(OR($C1929&lt;&gt;1,ISBLANK(INDEX('Data Entry'!$1:$1048576,MATCH($A1929,'Data Entry'!$A:$A,0),MATCH(AH$1&amp;"Before",'Data Entry'!$1:$1,0))),ISBLANK(INDEX('Data Entry'!$1:$1048576,MATCH($A1929,'Data Entry'!$A:$A,0),MATCH(AH$1&amp;"After",'Data Entry'!$1:$1,0))), INDEX('Data Entry'!$1:$1048576,MATCH($A1929,'Data Entry'!$A:$A,0),MATCH(AH$1&amp;"Before",'Data Entry'!$1:$1,0)) = 5,INDEX('Data Entry'!$1:$1048576,MATCH($A1929,'Data Entry'!$A:$A,0),MATCH(AH$1&amp;"After",'Data Entry'!$1:$1,0))=5 ),0,1)</f>
        <v>#N/A</v>
      </c>
      <c r="AI1929" s="61" t="e">
        <f>IF(OR($C1929&lt;&gt;1,ISBLANK(INDEX('Data Entry'!$1:$1048576,MATCH($A1929,'Data Entry'!$A:$A,0),MATCH(AI$1&amp;"Before",'Data Entry'!$1:$1,0))),ISBLANK(INDEX('Data Entry'!$1:$1048576,MATCH($A1929,'Data Entry'!$A:$A,0),MATCH(AI$1&amp;"After",'Data Entry'!$1:$1,0))), INDEX('Data Entry'!$1:$1048576,MATCH($A1929,'Data Entry'!$A:$A,0),MATCH(AI$1&amp;"Before",'Data Entry'!$1:$1,0)) = 5,INDEX('Data Entry'!$1:$1048576,MATCH($A1929,'Data Entry'!$A:$A,0),MATCH(AI$1&amp;"After",'Data Entry'!$1:$1,0))=5 ),0,1)</f>
        <v>#N/A</v>
      </c>
      <c r="AJ1929" s="61" t="e">
        <f>IF(OR($C1929&lt;&gt;1,ISBLANK(INDEX('Data Entry'!$1:$1048576,MATCH($A1929,'Data Entry'!$A:$A,0),MATCH(AJ$1&amp;"Before",'Data Entry'!$1:$1,0))),ISBLANK(INDEX('Data Entry'!$1:$1048576,MATCH($A1929,'Data Entry'!$A:$A,0),MATCH(AJ$1&amp;"After",'Data Entry'!$1:$1,0))), INDEX('Data Entry'!$1:$1048576,MATCH($A1929,'Data Entry'!$A:$A,0),MATCH(AJ$1&amp;"Before",'Data Entry'!$1:$1,0)) = 5,INDEX('Data Entry'!$1:$1048576,MATCH($A1929,'Data Entry'!$A:$A,0),MATCH(AJ$1&amp;"After",'Data Entry'!$1:$1,0))=5 ),0,1)</f>
        <v>#N/A</v>
      </c>
      <c r="AK1929" s="61" t="e">
        <f>IF(OR($C1929&lt;&gt;1,ISBLANK(INDEX('Data Entry'!$1:$1048576,MATCH($A1929,'Data Entry'!$A:$A,0),MATCH(AK$1&amp;"Before",'Data Entry'!$1:$1,0))),ISBLANK(INDEX('Data Entry'!$1:$1048576,MATCH($A1929,'Data Entry'!$A:$A,0),MATCH(AK$1&amp;"After",'Data Entry'!$1:$1,0))), INDEX('Data Entry'!$1:$1048576,MATCH($A1929,'Data Entry'!$A:$A,0),MATCH(AK$1&amp;"Before",'Data Entry'!$1:$1,0)) = 5,INDEX('Data Entry'!$1:$1048576,MATCH($A1929,'Data Entry'!$A:$A,0),MATCH(AK$1&amp;"After",'Data Entry'!$1:$1,0))=5 ),0,1)</f>
        <v>#N/A</v>
      </c>
      <c r="AL1929" s="61" t="e">
        <f>IF(OR($C1929&lt;&gt;1,ISBLANK(INDEX('Data Entry'!$1:$1048576,MATCH($A1929,'Data Entry'!$A:$A,0),MATCH(AL$1&amp;"Before",'Data Entry'!$1:$1,0))),ISBLANK(INDEX('Data Entry'!$1:$1048576,MATCH($A1929,'Data Entry'!$A:$A,0),MATCH(AL$1&amp;"After",'Data Entry'!$1:$1,0))), INDEX('Data Entry'!$1:$1048576,MATCH($A1929,'Data Entry'!$A:$A,0),MATCH(AL$1&amp;"Before",'Data Entry'!$1:$1,0)) = 5,INDEX('Data Entry'!$1:$1048576,MATCH($A1929,'Data Entry'!$A:$A,0),MATCH(AL$1&amp;"After",'Data Entry'!$1:$1,0))=5 ),0,1)</f>
        <v>#N/A</v>
      </c>
      <c r="AM1929" s="61" t="e">
        <f>IF(OR($C1929&lt;&gt;1,ISBLANK(INDEX('Data Entry'!$1:$1048576,MATCH($A1929,'Data Entry'!$A:$A,0),MATCH(AM$1&amp;"Before",'Data Entry'!$1:$1,0))),ISBLANK(INDEX('Data Entry'!$1:$1048576,MATCH($A1929,'Data Entry'!$A:$A,0),MATCH(AM$1&amp;"After",'Data Entry'!$1:$1,0))), INDEX('Data Entry'!$1:$1048576,MATCH($A1929,'Data Entry'!$A:$A,0),MATCH(AM$1&amp;"Before",'Data Entry'!$1:$1,0)) = 5,INDEX('Data Entry'!$1:$1048576,MATCH($A1929,'Data Entry'!$A:$A,0),MATCH(AM$1&amp;"After",'Data Entry'!$1:$1,0))=5 ),0,1)</f>
        <v>#N/A</v>
      </c>
      <c r="AN1929" s="61">
        <f>IF(OR($C1929&lt;&gt;1,ISBLANK(INDEX('Data Entry'!$1:$1048576,MATCH($A1929,'Data Entry'!$A:$A,0),MATCH(AN$1&amp;"Before",'Data Entry'!$1:$1,0))),ISBLANK(INDEX('Data Entry'!$1:$1048576,MATCH($A1929,'Data Entry'!$A:$A,0),MATCH(AN$1&amp;"After",'Data Entry'!$1:$1,0)))),0,1)</f>
        <v>0</v>
      </c>
      <c r="AO1929" s="61">
        <f>IF(OR($C1929&lt;&gt;1,ISBLANK(INDEX('Data Entry'!$1:$1048576,MATCH($A1929,'Data Entry'!$A:$A,0),MATCH(AO$1&amp;"After",'Data Entry'!$1:$1,0)))),0,1)</f>
        <v>0</v>
      </c>
      <c r="AP1929" s="61">
        <f>IF(OR($C1929&lt;&gt;1,ISBLANK(INDEX('Data Entry'!$1:$1048576,MATCH($A1929,'Data Entry'!$A:$A,0),MATCH(AP$1&amp;"After",'Data Entry'!$1:$1,0)))),0,1)</f>
        <v>0</v>
      </c>
      <c r="AQ1929" s="61">
        <f>IF(OR($C1929&lt;&gt;1,ISBLANK(INDEX('Data Entry'!$1:$1048576,MATCH($A1929,'Data Entry'!$A:$A,0),MATCH(AQ$1&amp;"After",'Data Entry'!$1:$1,0)))),0,1)</f>
        <v>0</v>
      </c>
      <c r="AR1929" s="61">
        <f>IF(OR($C1929&lt;&gt;1,ISBLANK(INDEX('Data Entry'!$1:$1048576,MATCH($A1929,'Data Entry'!$A:$A,0),MATCH(AR$1&amp;"After",'Data Entry'!$1:$1,0)))),0,1)</f>
        <v>0</v>
      </c>
      <c r="AS1929" s="61">
        <f>IF(OR($C1929&lt;&gt;1,ISBLANK(INDEX('Data Entry'!$1:$1048576,MATCH($A1929,'Data Entry'!$A:$A,0),MATCH(AS$1&amp;"After",'Data Entry'!$1:$1,0)))),0,1)</f>
        <v>0</v>
      </c>
      <c r="AT1929" s="61">
        <f>IF(OR($C1929&lt;&gt;1,ISBLANK(INDEX('Data Entry'!$1:$1048576,MATCH($A1929,'Data Entry'!$A:$A,0),MATCH(AT$1&amp;"After",'Data Entry'!$1:$1,0)))),0,1)</f>
        <v>0</v>
      </c>
    </row>
    <row r="1930" spans="1:46" x14ac:dyDescent="0.35">
      <c r="A1930" s="70">
        <f>'Data Entry'!A1934</f>
        <v>1929</v>
      </c>
      <c r="B1930" s="61">
        <f>'Data Entry'!BF1934</f>
        <v>0</v>
      </c>
      <c r="C1930" s="61">
        <f t="shared" si="30"/>
        <v>0</v>
      </c>
      <c r="D1930" s="61">
        <f>IF(SUM('Data Entry'!$D1934:$AT1934) = 0,0,1)</f>
        <v>0</v>
      </c>
      <c r="E1930" s="61">
        <f>IF(OR($C1930&lt;&gt;1,ISBLANK(INDEX('Data Entry'!$1:$1048576,MATCH($A1930,'Data Entry'!$A:$A,0),MATCH(E$1&amp;"Before",'Data Entry'!$1:$1,0))),ISBLANK(INDEX('Data Entry'!$1:$1048576,MATCH($A1930,'Data Entry'!$A:$A,0),MATCH(E$1&amp;"After",'Data Entry'!$1:$1,0))), INDEX('Data Entry'!$1:$1048576,MATCH($A1930,'Data Entry'!$A:$A,0),MATCH(E$1&amp;"Before",'Data Entry'!$1:$1,0)) = 5,INDEX('Data Entry'!$1:$1048576,MATCH($A1930,'Data Entry'!$A:$A,0),MATCH(E$1&amp;"After",'Data Entry'!$1:$1,0))=5 ),0,1)</f>
        <v>0</v>
      </c>
      <c r="F1930" s="61">
        <f>IF(OR($C1930&lt;&gt;1,ISBLANK(INDEX('Data Entry'!$1:$1048576,MATCH($A1930,'Data Entry'!$A:$A,0),MATCH(F$1&amp;"Before",'Data Entry'!$1:$1,0))),ISBLANK(INDEX('Data Entry'!$1:$1048576,MATCH($A1930,'Data Entry'!$A:$A,0),MATCH(F$1&amp;"After",'Data Entry'!$1:$1,0))), INDEX('Data Entry'!$1:$1048576,MATCH($A1930,'Data Entry'!$A:$A,0),MATCH(F$1&amp;"Before",'Data Entry'!$1:$1,0)) = 5,INDEX('Data Entry'!$1:$1048576,MATCH($A1930,'Data Entry'!$A:$A,0),MATCH(F$1&amp;"After",'Data Entry'!$1:$1,0))=5 ),0,1)</f>
        <v>0</v>
      </c>
      <c r="G1930" s="61">
        <f>IF(OR($C1930&lt;&gt;1,ISBLANK(INDEX('Data Entry'!$1:$1048576,MATCH($A1930,'Data Entry'!$A:$A,0),MATCH(G$1&amp;"Before",'Data Entry'!$1:$1,0))),ISBLANK(INDEX('Data Entry'!$1:$1048576,MATCH($A1930,'Data Entry'!$A:$A,0),MATCH(G$1&amp;"After",'Data Entry'!$1:$1,0))), INDEX('Data Entry'!$1:$1048576,MATCH($A1930,'Data Entry'!$A:$A,0),MATCH(G$1&amp;"Before",'Data Entry'!$1:$1,0)) = 5,INDEX('Data Entry'!$1:$1048576,MATCH($A1930,'Data Entry'!$A:$A,0),MATCH(G$1&amp;"After",'Data Entry'!$1:$1,0))=5 ),0,1)</f>
        <v>0</v>
      </c>
      <c r="H1930" s="61">
        <f>IF(OR($C1930&lt;&gt;1,ISBLANK(INDEX('Data Entry'!$1:$1048576,MATCH($A1930,'Data Entry'!$A:$A,0),MATCH(H$1&amp;"Before",'Data Entry'!$1:$1,0))),ISBLANK(INDEX('Data Entry'!$1:$1048576,MATCH($A1930,'Data Entry'!$A:$A,0),MATCH(H$1&amp;"After",'Data Entry'!$1:$1,0))), INDEX('Data Entry'!$1:$1048576,MATCH($A1930,'Data Entry'!$A:$A,0),MATCH(H$1&amp;"Before",'Data Entry'!$1:$1,0)) = 5,INDEX('Data Entry'!$1:$1048576,MATCH($A1930,'Data Entry'!$A:$A,0),MATCH(H$1&amp;"After",'Data Entry'!$1:$1,0))=5 ),0,1)</f>
        <v>0</v>
      </c>
      <c r="I1930" s="61">
        <f>IF(OR($C1930&lt;&gt;1,ISBLANK(INDEX('Data Entry'!$1:$1048576,MATCH($A1930,'Data Entry'!$A:$A,0),MATCH(I$1&amp;"Before",'Data Entry'!$1:$1,0))),ISBLANK(INDEX('Data Entry'!$1:$1048576,MATCH($A1930,'Data Entry'!$A:$A,0),MATCH(I$1&amp;"After",'Data Entry'!$1:$1,0))), INDEX('Data Entry'!$1:$1048576,MATCH($A1930,'Data Entry'!$A:$A,0),MATCH(I$1&amp;"Before",'Data Entry'!$1:$1,0)) = 5,INDEX('Data Entry'!$1:$1048576,MATCH($A1930,'Data Entry'!$A:$A,0),MATCH(I$1&amp;"After",'Data Entry'!$1:$1,0))=5 ),0,1)</f>
        <v>0</v>
      </c>
      <c r="J1930" s="61">
        <f>IF(OR($C1930&lt;&gt;1,ISBLANK(INDEX('Data Entry'!$1:$1048576,MATCH($A1930,'Data Entry'!$A:$A,0),MATCH(J$1&amp;"Before",'Data Entry'!$1:$1,0))),ISBLANK(INDEX('Data Entry'!$1:$1048576,MATCH($A1930,'Data Entry'!$A:$A,0),MATCH(J$1&amp;"After",'Data Entry'!$1:$1,0))), INDEX('Data Entry'!$1:$1048576,MATCH($A1930,'Data Entry'!$A:$A,0),MATCH(J$1&amp;"Before",'Data Entry'!$1:$1,0)) = 5,INDEX('Data Entry'!$1:$1048576,MATCH($A1930,'Data Entry'!$A:$A,0),MATCH(J$1&amp;"After",'Data Entry'!$1:$1,0))=5 ),0,1)</f>
        <v>0</v>
      </c>
      <c r="K1930" s="61">
        <f>IF(OR($C1930&lt;&gt;1,ISBLANK(INDEX('Data Entry'!$1:$1048576,MATCH($A1930,'Data Entry'!$A:$A,0),MATCH(K$1&amp;"Before",'Data Entry'!$1:$1,0))),ISBLANK(INDEX('Data Entry'!$1:$1048576,MATCH($A1930,'Data Entry'!$A:$A,0),MATCH(K$1&amp;"After",'Data Entry'!$1:$1,0))), INDEX('Data Entry'!$1:$1048576,MATCH($A1930,'Data Entry'!$A:$A,0),MATCH(K$1&amp;"Before",'Data Entry'!$1:$1,0)) = 5,INDEX('Data Entry'!$1:$1048576,MATCH($A1930,'Data Entry'!$A:$A,0),MATCH(K$1&amp;"After",'Data Entry'!$1:$1,0))=5 ),0,1)</f>
        <v>0</v>
      </c>
      <c r="L1930" s="61">
        <f>IF(OR($C1930&lt;&gt;1,ISBLANK(INDEX('Data Entry'!$1:$1048576,MATCH($A1930,'Data Entry'!$A:$A,0),MATCH(L$1&amp;"Before",'Data Entry'!$1:$1,0))),ISBLANK(INDEX('Data Entry'!$1:$1048576,MATCH($A1930,'Data Entry'!$A:$A,0),MATCH(L$1&amp;"After",'Data Entry'!$1:$1,0))), INDEX('Data Entry'!$1:$1048576,MATCH($A1930,'Data Entry'!$A:$A,0),MATCH(L$1&amp;"Before",'Data Entry'!$1:$1,0)) = 5,INDEX('Data Entry'!$1:$1048576,MATCH($A1930,'Data Entry'!$A:$A,0),MATCH(L$1&amp;"After",'Data Entry'!$1:$1,0))=5 ),0,1)</f>
        <v>0</v>
      </c>
      <c r="M1930" s="61">
        <f>IF(OR($C1930&lt;&gt;1,ISBLANK(INDEX('Data Entry'!$1:$1048576,MATCH($A1930,'Data Entry'!$A:$A,0),MATCH(M$1&amp;"Before",'Data Entry'!$1:$1,0))),ISBLANK(INDEX('Data Entry'!$1:$1048576,MATCH($A1930,'Data Entry'!$A:$A,0),MATCH(M$1&amp;"After",'Data Entry'!$1:$1,0))), INDEX('Data Entry'!$1:$1048576,MATCH($A1930,'Data Entry'!$A:$A,0),MATCH(M$1&amp;"Before",'Data Entry'!$1:$1,0)) = 5,INDEX('Data Entry'!$1:$1048576,MATCH($A1930,'Data Entry'!$A:$A,0),MATCH(M$1&amp;"After",'Data Entry'!$1:$1,0))=5 ),0,1)</f>
        <v>0</v>
      </c>
      <c r="N1930" s="61">
        <f>IF(OR($C1930&lt;&gt;1,ISBLANK(INDEX('Data Entry'!$1:$1048576,MATCH($A1930,'Data Entry'!$A:$A,0),MATCH(N$1&amp;"Before",'Data Entry'!$1:$1,0))),ISBLANK(INDEX('Data Entry'!$1:$1048576,MATCH($A1930,'Data Entry'!$A:$A,0),MATCH(N$1&amp;"After",'Data Entry'!$1:$1,0))), INDEX('Data Entry'!$1:$1048576,MATCH($A1930,'Data Entry'!$A:$A,0),MATCH(N$1&amp;"Before",'Data Entry'!$1:$1,0)) = 5,INDEX('Data Entry'!$1:$1048576,MATCH($A1930,'Data Entry'!$A:$A,0),MATCH(N$1&amp;"After",'Data Entry'!$1:$1,0))=5 ),0,1)</f>
        <v>0</v>
      </c>
      <c r="O1930" s="61">
        <f>IF(OR($C1930&lt;&gt;1,ISBLANK(INDEX('Data Entry'!$1:$1048576,MATCH($A1930,'Data Entry'!$A:$A,0),MATCH(O$1&amp;"Before",'Data Entry'!$1:$1,0))),ISBLANK(INDEX('Data Entry'!$1:$1048576,MATCH($A1930,'Data Entry'!$A:$A,0),MATCH(O$1&amp;"After",'Data Entry'!$1:$1,0))), INDEX('Data Entry'!$1:$1048576,MATCH($A1930,'Data Entry'!$A:$A,0),MATCH(O$1&amp;"Before",'Data Entry'!$1:$1,0)) = 5,INDEX('Data Entry'!$1:$1048576,MATCH($A1930,'Data Entry'!$A:$A,0),MATCH(O$1&amp;"After",'Data Entry'!$1:$1,0))=5 ),0,1)</f>
        <v>0</v>
      </c>
      <c r="P1930" s="61">
        <f>IF(OR($C1930&lt;&gt;1,ISBLANK(INDEX('Data Entry'!$1:$1048576,MATCH($A1930,'Data Entry'!$A:$A,0),MATCH(P$1&amp;"Before",'Data Entry'!$1:$1,0))),ISBLANK(INDEX('Data Entry'!$1:$1048576,MATCH($A1930,'Data Entry'!$A:$A,0),MATCH(P$1&amp;"After",'Data Entry'!$1:$1,0))), INDEX('Data Entry'!$1:$1048576,MATCH($A1930,'Data Entry'!$A:$A,0),MATCH(P$1&amp;"Before",'Data Entry'!$1:$1,0)) = 5,INDEX('Data Entry'!$1:$1048576,MATCH($A1930,'Data Entry'!$A:$A,0),MATCH(P$1&amp;"After",'Data Entry'!$1:$1,0))=5 ),0,1)</f>
        <v>0</v>
      </c>
      <c r="Q1930" s="61">
        <f>IF(OR($C1930&lt;&gt;1,ISBLANK(INDEX('Data Entry'!$1:$1048576,MATCH($A1930,'Data Entry'!$A:$A,0),MATCH(Q$1&amp;"Before",'Data Entry'!$1:$1,0))),ISBLANK(INDEX('Data Entry'!$1:$1048576,MATCH($A1930,'Data Entry'!$A:$A,0),MATCH(Q$1&amp;"After",'Data Entry'!$1:$1,0))), INDEX('Data Entry'!$1:$1048576,MATCH($A1930,'Data Entry'!$A:$A,0),MATCH(Q$1&amp;"Before",'Data Entry'!$1:$1,0)) = 5,INDEX('Data Entry'!$1:$1048576,MATCH($A1930,'Data Entry'!$A:$A,0),MATCH(Q$1&amp;"After",'Data Entry'!$1:$1,0))=5 ),0,1)</f>
        <v>0</v>
      </c>
      <c r="R1930" s="61">
        <f>IF(OR($C1930&lt;&gt;1,ISBLANK(INDEX('Data Entry'!$1:$1048576,MATCH($A1930,'Data Entry'!$A:$A,0),MATCH(R$1&amp;"Before",'Data Entry'!$1:$1,0))),ISBLANK(INDEX('Data Entry'!$1:$1048576,MATCH($A1930,'Data Entry'!$A:$A,0),MATCH(R$1&amp;"After",'Data Entry'!$1:$1,0))), INDEX('Data Entry'!$1:$1048576,MATCH($A1930,'Data Entry'!$A:$A,0),MATCH(R$1&amp;"Before",'Data Entry'!$1:$1,0)) = 5,INDEX('Data Entry'!$1:$1048576,MATCH($A1930,'Data Entry'!$A:$A,0),MATCH(R$1&amp;"After",'Data Entry'!$1:$1,0))=5 ),0,1)</f>
        <v>0</v>
      </c>
      <c r="S1930" s="61">
        <f>IF(OR($C1930&lt;&gt;1,ISBLANK(INDEX('Data Entry'!$1:$1048576,MATCH($A1930,'Data Entry'!$A:$A,0),MATCH(S$1&amp;"Before",'Data Entry'!$1:$1,0))),ISBLANK(INDEX('Data Entry'!$1:$1048576,MATCH($A1930,'Data Entry'!$A:$A,0),MATCH(S$1&amp;"After",'Data Entry'!$1:$1,0))), INDEX('Data Entry'!$1:$1048576,MATCH($A1930,'Data Entry'!$A:$A,0),MATCH(S$1&amp;"Before",'Data Entry'!$1:$1,0)) = 5,INDEX('Data Entry'!$1:$1048576,MATCH($A1930,'Data Entry'!$A:$A,0),MATCH(S$1&amp;"After",'Data Entry'!$1:$1,0))=5 ),0,1)</f>
        <v>0</v>
      </c>
      <c r="T1930" s="61">
        <f>IF(OR($C1930&lt;&gt;1,ISBLANK(INDEX('Data Entry'!$1:$1048576,MATCH($A1930,'Data Entry'!$A:$A,0),MATCH(T$1&amp;"Before",'Data Entry'!$1:$1,0))),ISBLANK(INDEX('Data Entry'!$1:$1048576,MATCH($A1930,'Data Entry'!$A:$A,0),MATCH(T$1&amp;"After",'Data Entry'!$1:$1,0))), INDEX('Data Entry'!$1:$1048576,MATCH($A1930,'Data Entry'!$A:$A,0),MATCH(T$1&amp;"Before",'Data Entry'!$1:$1,0)) = 5,INDEX('Data Entry'!$1:$1048576,MATCH($A1930,'Data Entry'!$A:$A,0),MATCH(T$1&amp;"After",'Data Entry'!$1:$1,0))=5 ),0,1)</f>
        <v>0</v>
      </c>
      <c r="U1930" s="61">
        <f>IF(OR($C1930&lt;&gt;1,ISBLANK(INDEX('Data Entry'!$1:$1048576,MATCH($A1930,'Data Entry'!$A:$A,0),MATCH(U$1&amp;"Before",'Data Entry'!$1:$1,0))),ISBLANK(INDEX('Data Entry'!$1:$1048576,MATCH($A1930,'Data Entry'!$A:$A,0),MATCH(U$1&amp;"After",'Data Entry'!$1:$1,0))), INDEX('Data Entry'!$1:$1048576,MATCH($A1930,'Data Entry'!$A:$A,0),MATCH(U$1&amp;"Before",'Data Entry'!$1:$1,0)) = 5,INDEX('Data Entry'!$1:$1048576,MATCH($A1930,'Data Entry'!$A:$A,0),MATCH(U$1&amp;"After",'Data Entry'!$1:$1,0))=5 ),0,1)</f>
        <v>0</v>
      </c>
      <c r="V1930" s="61" t="e">
        <f>IF(OR($C1930&lt;&gt;1,ISBLANK(INDEX('Data Entry'!$1:$1048576,MATCH($A1930,'Data Entry'!$A:$A,0),MATCH(V$1&amp;"Before",'Data Entry'!$1:$1,0))),ISBLANK(INDEX('Data Entry'!$1:$1048576,MATCH($A1930,'Data Entry'!$A:$A,0),MATCH(V$1&amp;"After",'Data Entry'!$1:$1,0))), INDEX('Data Entry'!$1:$1048576,MATCH($A1930,'Data Entry'!$A:$A,0),MATCH(V$1&amp;"Before",'Data Entry'!$1:$1,0)) = 5,INDEX('Data Entry'!$1:$1048576,MATCH($A1930,'Data Entry'!$A:$A,0),MATCH(V$1&amp;"After",'Data Entry'!$1:$1,0))=5 ),0,1)</f>
        <v>#N/A</v>
      </c>
      <c r="W1930" s="61" t="e">
        <f>IF(OR($C1930&lt;&gt;1,ISBLANK(INDEX('Data Entry'!$1:$1048576,MATCH($A1930,'Data Entry'!$A:$A,0),MATCH(W$1&amp;"Before",'Data Entry'!$1:$1,0))),ISBLANK(INDEX('Data Entry'!$1:$1048576,MATCH($A1930,'Data Entry'!$A:$A,0),MATCH(W$1&amp;"After",'Data Entry'!$1:$1,0))), INDEX('Data Entry'!$1:$1048576,MATCH($A1930,'Data Entry'!$A:$A,0),MATCH(W$1&amp;"Before",'Data Entry'!$1:$1,0)) = 5,INDEX('Data Entry'!$1:$1048576,MATCH($A1930,'Data Entry'!$A:$A,0),MATCH(W$1&amp;"After",'Data Entry'!$1:$1,0))=5 ),0,1)</f>
        <v>#N/A</v>
      </c>
      <c r="X1930" s="61" t="e">
        <f>IF(OR($C1930&lt;&gt;1,ISBLANK(INDEX('Data Entry'!$1:$1048576,MATCH($A1930,'Data Entry'!$A:$A,0),MATCH(X$1&amp;"Before",'Data Entry'!$1:$1,0))),ISBLANK(INDEX('Data Entry'!$1:$1048576,MATCH($A1930,'Data Entry'!$A:$A,0),MATCH(X$1&amp;"After",'Data Entry'!$1:$1,0))), INDEX('Data Entry'!$1:$1048576,MATCH($A1930,'Data Entry'!$A:$A,0),MATCH(X$1&amp;"Before",'Data Entry'!$1:$1,0)) = 5,INDEX('Data Entry'!$1:$1048576,MATCH($A1930,'Data Entry'!$A:$A,0),MATCH(X$1&amp;"After",'Data Entry'!$1:$1,0))=5 ),0,1)</f>
        <v>#N/A</v>
      </c>
      <c r="Y1930" s="61" t="e">
        <f>IF(OR($C1930&lt;&gt;1,ISBLANK(INDEX('Data Entry'!$1:$1048576,MATCH($A1930,'Data Entry'!$A:$A,0),MATCH(Y$1&amp;"Before",'Data Entry'!$1:$1,0))),ISBLANK(INDEX('Data Entry'!$1:$1048576,MATCH($A1930,'Data Entry'!$A:$A,0),MATCH(Y$1&amp;"After",'Data Entry'!$1:$1,0))), INDEX('Data Entry'!$1:$1048576,MATCH($A1930,'Data Entry'!$A:$A,0),MATCH(Y$1&amp;"Before",'Data Entry'!$1:$1,0)) = 5,INDEX('Data Entry'!$1:$1048576,MATCH($A1930,'Data Entry'!$A:$A,0),MATCH(Y$1&amp;"After",'Data Entry'!$1:$1,0))=5 ),0,1)</f>
        <v>#N/A</v>
      </c>
      <c r="Z1930" s="61" t="e">
        <f>IF(OR($C1930&lt;&gt;1,ISBLANK(INDEX('Data Entry'!$1:$1048576,MATCH($A1930,'Data Entry'!$A:$A,0),MATCH(Z$1&amp;"Before",'Data Entry'!$1:$1,0))),ISBLANK(INDEX('Data Entry'!$1:$1048576,MATCH($A1930,'Data Entry'!$A:$A,0),MATCH(Z$1&amp;"After",'Data Entry'!$1:$1,0))), INDEX('Data Entry'!$1:$1048576,MATCH($A1930,'Data Entry'!$A:$A,0),MATCH(Z$1&amp;"Before",'Data Entry'!$1:$1,0)) = 5,INDEX('Data Entry'!$1:$1048576,MATCH($A1930,'Data Entry'!$A:$A,0),MATCH(Z$1&amp;"After",'Data Entry'!$1:$1,0))=5 ),0,1)</f>
        <v>#N/A</v>
      </c>
      <c r="AA1930" s="61" t="e">
        <f>IF(OR($C1930&lt;&gt;1,ISBLANK(INDEX('Data Entry'!$1:$1048576,MATCH($A1930,'Data Entry'!$A:$A,0),MATCH(AA$1&amp;"Before",'Data Entry'!$1:$1,0))),ISBLANK(INDEX('Data Entry'!$1:$1048576,MATCH($A1930,'Data Entry'!$A:$A,0),MATCH(AA$1&amp;"After",'Data Entry'!$1:$1,0))), INDEX('Data Entry'!$1:$1048576,MATCH($A1930,'Data Entry'!$A:$A,0),MATCH(AA$1&amp;"Before",'Data Entry'!$1:$1,0)) = 5,INDEX('Data Entry'!$1:$1048576,MATCH($A1930,'Data Entry'!$A:$A,0),MATCH(AA$1&amp;"After",'Data Entry'!$1:$1,0))=5 ),0,1)</f>
        <v>#N/A</v>
      </c>
      <c r="AB1930" s="61" t="e">
        <f>IF(OR($C1930&lt;&gt;1,ISBLANK(INDEX('Data Entry'!$1:$1048576,MATCH($A1930,'Data Entry'!$A:$A,0),MATCH(AB$1&amp;"Before",'Data Entry'!$1:$1,0))),ISBLANK(INDEX('Data Entry'!$1:$1048576,MATCH($A1930,'Data Entry'!$A:$A,0),MATCH(AB$1&amp;"After",'Data Entry'!$1:$1,0))), INDEX('Data Entry'!$1:$1048576,MATCH($A1930,'Data Entry'!$A:$A,0),MATCH(AB$1&amp;"Before",'Data Entry'!$1:$1,0)) = 5,INDEX('Data Entry'!$1:$1048576,MATCH($A1930,'Data Entry'!$A:$A,0),MATCH(AB$1&amp;"After",'Data Entry'!$1:$1,0))=5 ),0,1)</f>
        <v>#N/A</v>
      </c>
      <c r="AC1930" s="61" t="e">
        <f>IF(OR($C1930&lt;&gt;1,ISBLANK(INDEX('Data Entry'!$1:$1048576,MATCH($A1930,'Data Entry'!$A:$A,0),MATCH(AC$1&amp;"Before",'Data Entry'!$1:$1,0))),ISBLANK(INDEX('Data Entry'!$1:$1048576,MATCH($A1930,'Data Entry'!$A:$A,0),MATCH(AC$1&amp;"After",'Data Entry'!$1:$1,0))), INDEX('Data Entry'!$1:$1048576,MATCH($A1930,'Data Entry'!$A:$A,0),MATCH(AC$1&amp;"Before",'Data Entry'!$1:$1,0)) = 5,INDEX('Data Entry'!$1:$1048576,MATCH($A1930,'Data Entry'!$A:$A,0),MATCH(AC$1&amp;"After",'Data Entry'!$1:$1,0))=5 ),0,1)</f>
        <v>#N/A</v>
      </c>
      <c r="AD1930" s="61" t="e">
        <f>IF(OR($C1930&lt;&gt;1,ISBLANK(INDEX('Data Entry'!$1:$1048576,MATCH($A1930,'Data Entry'!$A:$A,0),MATCH(AD$1&amp;"Before",'Data Entry'!$1:$1,0))),ISBLANK(INDEX('Data Entry'!$1:$1048576,MATCH($A1930,'Data Entry'!$A:$A,0),MATCH(AD$1&amp;"After",'Data Entry'!$1:$1,0))), INDEX('Data Entry'!$1:$1048576,MATCH($A1930,'Data Entry'!$A:$A,0),MATCH(AD$1&amp;"Before",'Data Entry'!$1:$1,0)) = 5,INDEX('Data Entry'!$1:$1048576,MATCH($A1930,'Data Entry'!$A:$A,0),MATCH(AD$1&amp;"After",'Data Entry'!$1:$1,0))=5 ),0,1)</f>
        <v>#N/A</v>
      </c>
      <c r="AE1930" s="61" t="e">
        <f>IF(OR($C1930&lt;&gt;1,ISBLANK(INDEX('Data Entry'!$1:$1048576,MATCH($A1930,'Data Entry'!$A:$A,0),MATCH(AE$1&amp;"Before",'Data Entry'!$1:$1,0))),ISBLANK(INDEX('Data Entry'!$1:$1048576,MATCH($A1930,'Data Entry'!$A:$A,0),MATCH(AE$1&amp;"After",'Data Entry'!$1:$1,0))), INDEX('Data Entry'!$1:$1048576,MATCH($A1930,'Data Entry'!$A:$A,0),MATCH(AE$1&amp;"Before",'Data Entry'!$1:$1,0)) = 5,INDEX('Data Entry'!$1:$1048576,MATCH($A1930,'Data Entry'!$A:$A,0),MATCH(AE$1&amp;"After",'Data Entry'!$1:$1,0))=5 ),0,1)</f>
        <v>#N/A</v>
      </c>
      <c r="AF1930" s="61" t="e">
        <f>IF(OR($C1930&lt;&gt;1,ISBLANK(INDEX('Data Entry'!$1:$1048576,MATCH($A1930,'Data Entry'!$A:$A,0),MATCH(AF$1&amp;"Before",'Data Entry'!$1:$1,0))),ISBLANK(INDEX('Data Entry'!$1:$1048576,MATCH($A1930,'Data Entry'!$A:$A,0),MATCH(AF$1&amp;"After",'Data Entry'!$1:$1,0))), INDEX('Data Entry'!$1:$1048576,MATCH($A1930,'Data Entry'!$A:$A,0),MATCH(AF$1&amp;"Before",'Data Entry'!$1:$1,0)) = 5,INDEX('Data Entry'!$1:$1048576,MATCH($A1930,'Data Entry'!$A:$A,0),MATCH(AF$1&amp;"After",'Data Entry'!$1:$1,0))=5 ),0,1)</f>
        <v>#N/A</v>
      </c>
      <c r="AG1930" s="61" t="e">
        <f>IF(OR($C1930&lt;&gt;1,ISBLANK(INDEX('Data Entry'!$1:$1048576,MATCH($A1930,'Data Entry'!$A:$A,0),MATCH(AG$1&amp;"Before",'Data Entry'!$1:$1,0))),ISBLANK(INDEX('Data Entry'!$1:$1048576,MATCH($A1930,'Data Entry'!$A:$A,0),MATCH(AG$1&amp;"After",'Data Entry'!$1:$1,0))), INDEX('Data Entry'!$1:$1048576,MATCH($A1930,'Data Entry'!$A:$A,0),MATCH(AG$1&amp;"Before",'Data Entry'!$1:$1,0)) = 5,INDEX('Data Entry'!$1:$1048576,MATCH($A1930,'Data Entry'!$A:$A,0),MATCH(AG$1&amp;"After",'Data Entry'!$1:$1,0))=5 ),0,1)</f>
        <v>#N/A</v>
      </c>
      <c r="AH1930" s="61" t="e">
        <f>IF(OR($C1930&lt;&gt;1,ISBLANK(INDEX('Data Entry'!$1:$1048576,MATCH($A1930,'Data Entry'!$A:$A,0),MATCH(AH$1&amp;"Before",'Data Entry'!$1:$1,0))),ISBLANK(INDEX('Data Entry'!$1:$1048576,MATCH($A1930,'Data Entry'!$A:$A,0),MATCH(AH$1&amp;"After",'Data Entry'!$1:$1,0))), INDEX('Data Entry'!$1:$1048576,MATCH($A1930,'Data Entry'!$A:$A,0),MATCH(AH$1&amp;"Before",'Data Entry'!$1:$1,0)) = 5,INDEX('Data Entry'!$1:$1048576,MATCH($A1930,'Data Entry'!$A:$A,0),MATCH(AH$1&amp;"After",'Data Entry'!$1:$1,0))=5 ),0,1)</f>
        <v>#N/A</v>
      </c>
      <c r="AI1930" s="61" t="e">
        <f>IF(OR($C1930&lt;&gt;1,ISBLANK(INDEX('Data Entry'!$1:$1048576,MATCH($A1930,'Data Entry'!$A:$A,0),MATCH(AI$1&amp;"Before",'Data Entry'!$1:$1,0))),ISBLANK(INDEX('Data Entry'!$1:$1048576,MATCH($A1930,'Data Entry'!$A:$A,0),MATCH(AI$1&amp;"After",'Data Entry'!$1:$1,0))), INDEX('Data Entry'!$1:$1048576,MATCH($A1930,'Data Entry'!$A:$A,0),MATCH(AI$1&amp;"Before",'Data Entry'!$1:$1,0)) = 5,INDEX('Data Entry'!$1:$1048576,MATCH($A1930,'Data Entry'!$A:$A,0),MATCH(AI$1&amp;"After",'Data Entry'!$1:$1,0))=5 ),0,1)</f>
        <v>#N/A</v>
      </c>
      <c r="AJ1930" s="61" t="e">
        <f>IF(OR($C1930&lt;&gt;1,ISBLANK(INDEX('Data Entry'!$1:$1048576,MATCH($A1930,'Data Entry'!$A:$A,0),MATCH(AJ$1&amp;"Before",'Data Entry'!$1:$1,0))),ISBLANK(INDEX('Data Entry'!$1:$1048576,MATCH($A1930,'Data Entry'!$A:$A,0),MATCH(AJ$1&amp;"After",'Data Entry'!$1:$1,0))), INDEX('Data Entry'!$1:$1048576,MATCH($A1930,'Data Entry'!$A:$A,0),MATCH(AJ$1&amp;"Before",'Data Entry'!$1:$1,0)) = 5,INDEX('Data Entry'!$1:$1048576,MATCH($A1930,'Data Entry'!$A:$A,0),MATCH(AJ$1&amp;"After",'Data Entry'!$1:$1,0))=5 ),0,1)</f>
        <v>#N/A</v>
      </c>
      <c r="AK1930" s="61" t="e">
        <f>IF(OR($C1930&lt;&gt;1,ISBLANK(INDEX('Data Entry'!$1:$1048576,MATCH($A1930,'Data Entry'!$A:$A,0),MATCH(AK$1&amp;"Before",'Data Entry'!$1:$1,0))),ISBLANK(INDEX('Data Entry'!$1:$1048576,MATCH($A1930,'Data Entry'!$A:$A,0),MATCH(AK$1&amp;"After",'Data Entry'!$1:$1,0))), INDEX('Data Entry'!$1:$1048576,MATCH($A1930,'Data Entry'!$A:$A,0),MATCH(AK$1&amp;"Before",'Data Entry'!$1:$1,0)) = 5,INDEX('Data Entry'!$1:$1048576,MATCH($A1930,'Data Entry'!$A:$A,0),MATCH(AK$1&amp;"After",'Data Entry'!$1:$1,0))=5 ),0,1)</f>
        <v>#N/A</v>
      </c>
      <c r="AL1930" s="61" t="e">
        <f>IF(OR($C1930&lt;&gt;1,ISBLANK(INDEX('Data Entry'!$1:$1048576,MATCH($A1930,'Data Entry'!$A:$A,0),MATCH(AL$1&amp;"Before",'Data Entry'!$1:$1,0))),ISBLANK(INDEX('Data Entry'!$1:$1048576,MATCH($A1930,'Data Entry'!$A:$A,0),MATCH(AL$1&amp;"After",'Data Entry'!$1:$1,0))), INDEX('Data Entry'!$1:$1048576,MATCH($A1930,'Data Entry'!$A:$A,0),MATCH(AL$1&amp;"Before",'Data Entry'!$1:$1,0)) = 5,INDEX('Data Entry'!$1:$1048576,MATCH($A1930,'Data Entry'!$A:$A,0),MATCH(AL$1&amp;"After",'Data Entry'!$1:$1,0))=5 ),0,1)</f>
        <v>#N/A</v>
      </c>
      <c r="AM1930" s="61" t="e">
        <f>IF(OR($C1930&lt;&gt;1,ISBLANK(INDEX('Data Entry'!$1:$1048576,MATCH($A1930,'Data Entry'!$A:$A,0),MATCH(AM$1&amp;"Before",'Data Entry'!$1:$1,0))),ISBLANK(INDEX('Data Entry'!$1:$1048576,MATCH($A1930,'Data Entry'!$A:$A,0),MATCH(AM$1&amp;"After",'Data Entry'!$1:$1,0))), INDEX('Data Entry'!$1:$1048576,MATCH($A1930,'Data Entry'!$A:$A,0),MATCH(AM$1&amp;"Before",'Data Entry'!$1:$1,0)) = 5,INDEX('Data Entry'!$1:$1048576,MATCH($A1930,'Data Entry'!$A:$A,0),MATCH(AM$1&amp;"After",'Data Entry'!$1:$1,0))=5 ),0,1)</f>
        <v>#N/A</v>
      </c>
      <c r="AN1930" s="61">
        <f>IF(OR($C1930&lt;&gt;1,ISBLANK(INDEX('Data Entry'!$1:$1048576,MATCH($A1930,'Data Entry'!$A:$A,0),MATCH(AN$1&amp;"Before",'Data Entry'!$1:$1,0))),ISBLANK(INDEX('Data Entry'!$1:$1048576,MATCH($A1930,'Data Entry'!$A:$A,0),MATCH(AN$1&amp;"After",'Data Entry'!$1:$1,0)))),0,1)</f>
        <v>0</v>
      </c>
      <c r="AO1930" s="61">
        <f>IF(OR($C1930&lt;&gt;1,ISBLANK(INDEX('Data Entry'!$1:$1048576,MATCH($A1930,'Data Entry'!$A:$A,0),MATCH(AO$1&amp;"After",'Data Entry'!$1:$1,0)))),0,1)</f>
        <v>0</v>
      </c>
      <c r="AP1930" s="61">
        <f>IF(OR($C1930&lt;&gt;1,ISBLANK(INDEX('Data Entry'!$1:$1048576,MATCH($A1930,'Data Entry'!$A:$A,0),MATCH(AP$1&amp;"After",'Data Entry'!$1:$1,0)))),0,1)</f>
        <v>0</v>
      </c>
      <c r="AQ1930" s="61">
        <f>IF(OR($C1930&lt;&gt;1,ISBLANK(INDEX('Data Entry'!$1:$1048576,MATCH($A1930,'Data Entry'!$A:$A,0),MATCH(AQ$1&amp;"After",'Data Entry'!$1:$1,0)))),0,1)</f>
        <v>0</v>
      </c>
      <c r="AR1930" s="61">
        <f>IF(OR($C1930&lt;&gt;1,ISBLANK(INDEX('Data Entry'!$1:$1048576,MATCH($A1930,'Data Entry'!$A:$A,0),MATCH(AR$1&amp;"After",'Data Entry'!$1:$1,0)))),0,1)</f>
        <v>0</v>
      </c>
      <c r="AS1930" s="61">
        <f>IF(OR($C1930&lt;&gt;1,ISBLANK(INDEX('Data Entry'!$1:$1048576,MATCH($A1930,'Data Entry'!$A:$A,0),MATCH(AS$1&amp;"After",'Data Entry'!$1:$1,0)))),0,1)</f>
        <v>0</v>
      </c>
      <c r="AT1930" s="61">
        <f>IF(OR($C1930&lt;&gt;1,ISBLANK(INDEX('Data Entry'!$1:$1048576,MATCH($A1930,'Data Entry'!$A:$A,0),MATCH(AT$1&amp;"After",'Data Entry'!$1:$1,0)))),0,1)</f>
        <v>0</v>
      </c>
    </row>
    <row r="1931" spans="1:46" x14ac:dyDescent="0.35">
      <c r="A1931" s="70">
        <f>'Data Entry'!A1935</f>
        <v>1930</v>
      </c>
      <c r="B1931" s="61">
        <f>'Data Entry'!BF1935</f>
        <v>0</v>
      </c>
      <c r="C1931" s="61">
        <f t="shared" si="30"/>
        <v>0</v>
      </c>
      <c r="D1931" s="61">
        <f>IF(SUM('Data Entry'!$D1935:$AT1935) = 0,0,1)</f>
        <v>0</v>
      </c>
      <c r="E1931" s="61">
        <f>IF(OR($C1931&lt;&gt;1,ISBLANK(INDEX('Data Entry'!$1:$1048576,MATCH($A1931,'Data Entry'!$A:$A,0),MATCH(E$1&amp;"Before",'Data Entry'!$1:$1,0))),ISBLANK(INDEX('Data Entry'!$1:$1048576,MATCH($A1931,'Data Entry'!$A:$A,0),MATCH(E$1&amp;"After",'Data Entry'!$1:$1,0))), INDEX('Data Entry'!$1:$1048576,MATCH($A1931,'Data Entry'!$A:$A,0),MATCH(E$1&amp;"Before",'Data Entry'!$1:$1,0)) = 5,INDEX('Data Entry'!$1:$1048576,MATCH($A1931,'Data Entry'!$A:$A,0),MATCH(E$1&amp;"After",'Data Entry'!$1:$1,0))=5 ),0,1)</f>
        <v>0</v>
      </c>
      <c r="F1931" s="61">
        <f>IF(OR($C1931&lt;&gt;1,ISBLANK(INDEX('Data Entry'!$1:$1048576,MATCH($A1931,'Data Entry'!$A:$A,0),MATCH(F$1&amp;"Before",'Data Entry'!$1:$1,0))),ISBLANK(INDEX('Data Entry'!$1:$1048576,MATCH($A1931,'Data Entry'!$A:$A,0),MATCH(F$1&amp;"After",'Data Entry'!$1:$1,0))), INDEX('Data Entry'!$1:$1048576,MATCH($A1931,'Data Entry'!$A:$A,0),MATCH(F$1&amp;"Before",'Data Entry'!$1:$1,0)) = 5,INDEX('Data Entry'!$1:$1048576,MATCH($A1931,'Data Entry'!$A:$A,0),MATCH(F$1&amp;"After",'Data Entry'!$1:$1,0))=5 ),0,1)</f>
        <v>0</v>
      </c>
      <c r="G1931" s="61">
        <f>IF(OR($C1931&lt;&gt;1,ISBLANK(INDEX('Data Entry'!$1:$1048576,MATCH($A1931,'Data Entry'!$A:$A,0),MATCH(G$1&amp;"Before",'Data Entry'!$1:$1,0))),ISBLANK(INDEX('Data Entry'!$1:$1048576,MATCH($A1931,'Data Entry'!$A:$A,0),MATCH(G$1&amp;"After",'Data Entry'!$1:$1,0))), INDEX('Data Entry'!$1:$1048576,MATCH($A1931,'Data Entry'!$A:$A,0),MATCH(G$1&amp;"Before",'Data Entry'!$1:$1,0)) = 5,INDEX('Data Entry'!$1:$1048576,MATCH($A1931,'Data Entry'!$A:$A,0),MATCH(G$1&amp;"After",'Data Entry'!$1:$1,0))=5 ),0,1)</f>
        <v>0</v>
      </c>
      <c r="H1931" s="61">
        <f>IF(OR($C1931&lt;&gt;1,ISBLANK(INDEX('Data Entry'!$1:$1048576,MATCH($A1931,'Data Entry'!$A:$A,0),MATCH(H$1&amp;"Before",'Data Entry'!$1:$1,0))),ISBLANK(INDEX('Data Entry'!$1:$1048576,MATCH($A1931,'Data Entry'!$A:$A,0),MATCH(H$1&amp;"After",'Data Entry'!$1:$1,0))), INDEX('Data Entry'!$1:$1048576,MATCH($A1931,'Data Entry'!$A:$A,0),MATCH(H$1&amp;"Before",'Data Entry'!$1:$1,0)) = 5,INDEX('Data Entry'!$1:$1048576,MATCH($A1931,'Data Entry'!$A:$A,0),MATCH(H$1&amp;"After",'Data Entry'!$1:$1,0))=5 ),0,1)</f>
        <v>0</v>
      </c>
      <c r="I1931" s="61">
        <f>IF(OR($C1931&lt;&gt;1,ISBLANK(INDEX('Data Entry'!$1:$1048576,MATCH($A1931,'Data Entry'!$A:$A,0),MATCH(I$1&amp;"Before",'Data Entry'!$1:$1,0))),ISBLANK(INDEX('Data Entry'!$1:$1048576,MATCH($A1931,'Data Entry'!$A:$A,0),MATCH(I$1&amp;"After",'Data Entry'!$1:$1,0))), INDEX('Data Entry'!$1:$1048576,MATCH($A1931,'Data Entry'!$A:$A,0),MATCH(I$1&amp;"Before",'Data Entry'!$1:$1,0)) = 5,INDEX('Data Entry'!$1:$1048576,MATCH($A1931,'Data Entry'!$A:$A,0),MATCH(I$1&amp;"After",'Data Entry'!$1:$1,0))=5 ),0,1)</f>
        <v>0</v>
      </c>
      <c r="J1931" s="61">
        <f>IF(OR($C1931&lt;&gt;1,ISBLANK(INDEX('Data Entry'!$1:$1048576,MATCH($A1931,'Data Entry'!$A:$A,0),MATCH(J$1&amp;"Before",'Data Entry'!$1:$1,0))),ISBLANK(INDEX('Data Entry'!$1:$1048576,MATCH($A1931,'Data Entry'!$A:$A,0),MATCH(J$1&amp;"After",'Data Entry'!$1:$1,0))), INDEX('Data Entry'!$1:$1048576,MATCH($A1931,'Data Entry'!$A:$A,0),MATCH(J$1&amp;"Before",'Data Entry'!$1:$1,0)) = 5,INDEX('Data Entry'!$1:$1048576,MATCH($A1931,'Data Entry'!$A:$A,0),MATCH(J$1&amp;"After",'Data Entry'!$1:$1,0))=5 ),0,1)</f>
        <v>0</v>
      </c>
      <c r="K1931" s="61">
        <f>IF(OR($C1931&lt;&gt;1,ISBLANK(INDEX('Data Entry'!$1:$1048576,MATCH($A1931,'Data Entry'!$A:$A,0),MATCH(K$1&amp;"Before",'Data Entry'!$1:$1,0))),ISBLANK(INDEX('Data Entry'!$1:$1048576,MATCH($A1931,'Data Entry'!$A:$A,0),MATCH(K$1&amp;"After",'Data Entry'!$1:$1,0))), INDEX('Data Entry'!$1:$1048576,MATCH($A1931,'Data Entry'!$A:$A,0),MATCH(K$1&amp;"Before",'Data Entry'!$1:$1,0)) = 5,INDEX('Data Entry'!$1:$1048576,MATCH($A1931,'Data Entry'!$A:$A,0),MATCH(K$1&amp;"After",'Data Entry'!$1:$1,0))=5 ),0,1)</f>
        <v>0</v>
      </c>
      <c r="L1931" s="61">
        <f>IF(OR($C1931&lt;&gt;1,ISBLANK(INDEX('Data Entry'!$1:$1048576,MATCH($A1931,'Data Entry'!$A:$A,0),MATCH(L$1&amp;"Before",'Data Entry'!$1:$1,0))),ISBLANK(INDEX('Data Entry'!$1:$1048576,MATCH($A1931,'Data Entry'!$A:$A,0),MATCH(L$1&amp;"After",'Data Entry'!$1:$1,0))), INDEX('Data Entry'!$1:$1048576,MATCH($A1931,'Data Entry'!$A:$A,0),MATCH(L$1&amp;"Before",'Data Entry'!$1:$1,0)) = 5,INDEX('Data Entry'!$1:$1048576,MATCH($A1931,'Data Entry'!$A:$A,0),MATCH(L$1&amp;"After",'Data Entry'!$1:$1,0))=5 ),0,1)</f>
        <v>0</v>
      </c>
      <c r="M1931" s="61">
        <f>IF(OR($C1931&lt;&gt;1,ISBLANK(INDEX('Data Entry'!$1:$1048576,MATCH($A1931,'Data Entry'!$A:$A,0),MATCH(M$1&amp;"Before",'Data Entry'!$1:$1,0))),ISBLANK(INDEX('Data Entry'!$1:$1048576,MATCH($A1931,'Data Entry'!$A:$A,0),MATCH(M$1&amp;"After",'Data Entry'!$1:$1,0))), INDEX('Data Entry'!$1:$1048576,MATCH($A1931,'Data Entry'!$A:$A,0),MATCH(M$1&amp;"Before",'Data Entry'!$1:$1,0)) = 5,INDEX('Data Entry'!$1:$1048576,MATCH($A1931,'Data Entry'!$A:$A,0),MATCH(M$1&amp;"After",'Data Entry'!$1:$1,0))=5 ),0,1)</f>
        <v>0</v>
      </c>
      <c r="N1931" s="61">
        <f>IF(OR($C1931&lt;&gt;1,ISBLANK(INDEX('Data Entry'!$1:$1048576,MATCH($A1931,'Data Entry'!$A:$A,0),MATCH(N$1&amp;"Before",'Data Entry'!$1:$1,0))),ISBLANK(INDEX('Data Entry'!$1:$1048576,MATCH($A1931,'Data Entry'!$A:$A,0),MATCH(N$1&amp;"After",'Data Entry'!$1:$1,0))), INDEX('Data Entry'!$1:$1048576,MATCH($A1931,'Data Entry'!$A:$A,0),MATCH(N$1&amp;"Before",'Data Entry'!$1:$1,0)) = 5,INDEX('Data Entry'!$1:$1048576,MATCH($A1931,'Data Entry'!$A:$A,0),MATCH(N$1&amp;"After",'Data Entry'!$1:$1,0))=5 ),0,1)</f>
        <v>0</v>
      </c>
      <c r="O1931" s="61">
        <f>IF(OR($C1931&lt;&gt;1,ISBLANK(INDEX('Data Entry'!$1:$1048576,MATCH($A1931,'Data Entry'!$A:$A,0),MATCH(O$1&amp;"Before",'Data Entry'!$1:$1,0))),ISBLANK(INDEX('Data Entry'!$1:$1048576,MATCH($A1931,'Data Entry'!$A:$A,0),MATCH(O$1&amp;"After",'Data Entry'!$1:$1,0))), INDEX('Data Entry'!$1:$1048576,MATCH($A1931,'Data Entry'!$A:$A,0),MATCH(O$1&amp;"Before",'Data Entry'!$1:$1,0)) = 5,INDEX('Data Entry'!$1:$1048576,MATCH($A1931,'Data Entry'!$A:$A,0),MATCH(O$1&amp;"After",'Data Entry'!$1:$1,0))=5 ),0,1)</f>
        <v>0</v>
      </c>
      <c r="P1931" s="61">
        <f>IF(OR($C1931&lt;&gt;1,ISBLANK(INDEX('Data Entry'!$1:$1048576,MATCH($A1931,'Data Entry'!$A:$A,0),MATCH(P$1&amp;"Before",'Data Entry'!$1:$1,0))),ISBLANK(INDEX('Data Entry'!$1:$1048576,MATCH($A1931,'Data Entry'!$A:$A,0),MATCH(P$1&amp;"After",'Data Entry'!$1:$1,0))), INDEX('Data Entry'!$1:$1048576,MATCH($A1931,'Data Entry'!$A:$A,0),MATCH(P$1&amp;"Before",'Data Entry'!$1:$1,0)) = 5,INDEX('Data Entry'!$1:$1048576,MATCH($A1931,'Data Entry'!$A:$A,0),MATCH(P$1&amp;"After",'Data Entry'!$1:$1,0))=5 ),0,1)</f>
        <v>0</v>
      </c>
      <c r="Q1931" s="61">
        <f>IF(OR($C1931&lt;&gt;1,ISBLANK(INDEX('Data Entry'!$1:$1048576,MATCH($A1931,'Data Entry'!$A:$A,0),MATCH(Q$1&amp;"Before",'Data Entry'!$1:$1,0))),ISBLANK(INDEX('Data Entry'!$1:$1048576,MATCH($A1931,'Data Entry'!$A:$A,0),MATCH(Q$1&amp;"After",'Data Entry'!$1:$1,0))), INDEX('Data Entry'!$1:$1048576,MATCH($A1931,'Data Entry'!$A:$A,0),MATCH(Q$1&amp;"Before",'Data Entry'!$1:$1,0)) = 5,INDEX('Data Entry'!$1:$1048576,MATCH($A1931,'Data Entry'!$A:$A,0),MATCH(Q$1&amp;"After",'Data Entry'!$1:$1,0))=5 ),0,1)</f>
        <v>0</v>
      </c>
      <c r="R1931" s="61">
        <f>IF(OR($C1931&lt;&gt;1,ISBLANK(INDEX('Data Entry'!$1:$1048576,MATCH($A1931,'Data Entry'!$A:$A,0),MATCH(R$1&amp;"Before",'Data Entry'!$1:$1,0))),ISBLANK(INDEX('Data Entry'!$1:$1048576,MATCH($A1931,'Data Entry'!$A:$A,0),MATCH(R$1&amp;"After",'Data Entry'!$1:$1,0))), INDEX('Data Entry'!$1:$1048576,MATCH($A1931,'Data Entry'!$A:$A,0),MATCH(R$1&amp;"Before",'Data Entry'!$1:$1,0)) = 5,INDEX('Data Entry'!$1:$1048576,MATCH($A1931,'Data Entry'!$A:$A,0),MATCH(R$1&amp;"After",'Data Entry'!$1:$1,0))=5 ),0,1)</f>
        <v>0</v>
      </c>
      <c r="S1931" s="61">
        <f>IF(OR($C1931&lt;&gt;1,ISBLANK(INDEX('Data Entry'!$1:$1048576,MATCH($A1931,'Data Entry'!$A:$A,0),MATCH(S$1&amp;"Before",'Data Entry'!$1:$1,0))),ISBLANK(INDEX('Data Entry'!$1:$1048576,MATCH($A1931,'Data Entry'!$A:$A,0),MATCH(S$1&amp;"After",'Data Entry'!$1:$1,0))), INDEX('Data Entry'!$1:$1048576,MATCH($A1931,'Data Entry'!$A:$A,0),MATCH(S$1&amp;"Before",'Data Entry'!$1:$1,0)) = 5,INDEX('Data Entry'!$1:$1048576,MATCH($A1931,'Data Entry'!$A:$A,0),MATCH(S$1&amp;"After",'Data Entry'!$1:$1,0))=5 ),0,1)</f>
        <v>0</v>
      </c>
      <c r="T1931" s="61">
        <f>IF(OR($C1931&lt;&gt;1,ISBLANK(INDEX('Data Entry'!$1:$1048576,MATCH($A1931,'Data Entry'!$A:$A,0),MATCH(T$1&amp;"Before",'Data Entry'!$1:$1,0))),ISBLANK(INDEX('Data Entry'!$1:$1048576,MATCH($A1931,'Data Entry'!$A:$A,0),MATCH(T$1&amp;"After",'Data Entry'!$1:$1,0))), INDEX('Data Entry'!$1:$1048576,MATCH($A1931,'Data Entry'!$A:$A,0),MATCH(T$1&amp;"Before",'Data Entry'!$1:$1,0)) = 5,INDEX('Data Entry'!$1:$1048576,MATCH($A1931,'Data Entry'!$A:$A,0),MATCH(T$1&amp;"After",'Data Entry'!$1:$1,0))=5 ),0,1)</f>
        <v>0</v>
      </c>
      <c r="U1931" s="61">
        <f>IF(OR($C1931&lt;&gt;1,ISBLANK(INDEX('Data Entry'!$1:$1048576,MATCH($A1931,'Data Entry'!$A:$A,0),MATCH(U$1&amp;"Before",'Data Entry'!$1:$1,0))),ISBLANK(INDEX('Data Entry'!$1:$1048576,MATCH($A1931,'Data Entry'!$A:$A,0),MATCH(U$1&amp;"After",'Data Entry'!$1:$1,0))), INDEX('Data Entry'!$1:$1048576,MATCH($A1931,'Data Entry'!$A:$A,0),MATCH(U$1&amp;"Before",'Data Entry'!$1:$1,0)) = 5,INDEX('Data Entry'!$1:$1048576,MATCH($A1931,'Data Entry'!$A:$A,0),MATCH(U$1&amp;"After",'Data Entry'!$1:$1,0))=5 ),0,1)</f>
        <v>0</v>
      </c>
      <c r="V1931" s="61" t="e">
        <f>IF(OR($C1931&lt;&gt;1,ISBLANK(INDEX('Data Entry'!$1:$1048576,MATCH($A1931,'Data Entry'!$A:$A,0),MATCH(V$1&amp;"Before",'Data Entry'!$1:$1,0))),ISBLANK(INDEX('Data Entry'!$1:$1048576,MATCH($A1931,'Data Entry'!$A:$A,0),MATCH(V$1&amp;"After",'Data Entry'!$1:$1,0))), INDEX('Data Entry'!$1:$1048576,MATCH($A1931,'Data Entry'!$A:$A,0),MATCH(V$1&amp;"Before",'Data Entry'!$1:$1,0)) = 5,INDEX('Data Entry'!$1:$1048576,MATCH($A1931,'Data Entry'!$A:$A,0),MATCH(V$1&amp;"After",'Data Entry'!$1:$1,0))=5 ),0,1)</f>
        <v>#N/A</v>
      </c>
      <c r="W1931" s="61" t="e">
        <f>IF(OR($C1931&lt;&gt;1,ISBLANK(INDEX('Data Entry'!$1:$1048576,MATCH($A1931,'Data Entry'!$A:$A,0),MATCH(W$1&amp;"Before",'Data Entry'!$1:$1,0))),ISBLANK(INDEX('Data Entry'!$1:$1048576,MATCH($A1931,'Data Entry'!$A:$A,0),MATCH(W$1&amp;"After",'Data Entry'!$1:$1,0))), INDEX('Data Entry'!$1:$1048576,MATCH($A1931,'Data Entry'!$A:$A,0),MATCH(W$1&amp;"Before",'Data Entry'!$1:$1,0)) = 5,INDEX('Data Entry'!$1:$1048576,MATCH($A1931,'Data Entry'!$A:$A,0),MATCH(W$1&amp;"After",'Data Entry'!$1:$1,0))=5 ),0,1)</f>
        <v>#N/A</v>
      </c>
      <c r="X1931" s="61" t="e">
        <f>IF(OR($C1931&lt;&gt;1,ISBLANK(INDEX('Data Entry'!$1:$1048576,MATCH($A1931,'Data Entry'!$A:$A,0),MATCH(X$1&amp;"Before",'Data Entry'!$1:$1,0))),ISBLANK(INDEX('Data Entry'!$1:$1048576,MATCH($A1931,'Data Entry'!$A:$A,0),MATCH(X$1&amp;"After",'Data Entry'!$1:$1,0))), INDEX('Data Entry'!$1:$1048576,MATCH($A1931,'Data Entry'!$A:$A,0),MATCH(X$1&amp;"Before",'Data Entry'!$1:$1,0)) = 5,INDEX('Data Entry'!$1:$1048576,MATCH($A1931,'Data Entry'!$A:$A,0),MATCH(X$1&amp;"After",'Data Entry'!$1:$1,0))=5 ),0,1)</f>
        <v>#N/A</v>
      </c>
      <c r="Y1931" s="61" t="e">
        <f>IF(OR($C1931&lt;&gt;1,ISBLANK(INDEX('Data Entry'!$1:$1048576,MATCH($A1931,'Data Entry'!$A:$A,0),MATCH(Y$1&amp;"Before",'Data Entry'!$1:$1,0))),ISBLANK(INDEX('Data Entry'!$1:$1048576,MATCH($A1931,'Data Entry'!$A:$A,0),MATCH(Y$1&amp;"After",'Data Entry'!$1:$1,0))), INDEX('Data Entry'!$1:$1048576,MATCH($A1931,'Data Entry'!$A:$A,0),MATCH(Y$1&amp;"Before",'Data Entry'!$1:$1,0)) = 5,INDEX('Data Entry'!$1:$1048576,MATCH($A1931,'Data Entry'!$A:$A,0),MATCH(Y$1&amp;"After",'Data Entry'!$1:$1,0))=5 ),0,1)</f>
        <v>#N/A</v>
      </c>
      <c r="Z1931" s="61" t="e">
        <f>IF(OR($C1931&lt;&gt;1,ISBLANK(INDEX('Data Entry'!$1:$1048576,MATCH($A1931,'Data Entry'!$A:$A,0),MATCH(Z$1&amp;"Before",'Data Entry'!$1:$1,0))),ISBLANK(INDEX('Data Entry'!$1:$1048576,MATCH($A1931,'Data Entry'!$A:$A,0),MATCH(Z$1&amp;"After",'Data Entry'!$1:$1,0))), INDEX('Data Entry'!$1:$1048576,MATCH($A1931,'Data Entry'!$A:$A,0),MATCH(Z$1&amp;"Before",'Data Entry'!$1:$1,0)) = 5,INDEX('Data Entry'!$1:$1048576,MATCH($A1931,'Data Entry'!$A:$A,0),MATCH(Z$1&amp;"After",'Data Entry'!$1:$1,0))=5 ),0,1)</f>
        <v>#N/A</v>
      </c>
      <c r="AA1931" s="61" t="e">
        <f>IF(OR($C1931&lt;&gt;1,ISBLANK(INDEX('Data Entry'!$1:$1048576,MATCH($A1931,'Data Entry'!$A:$A,0),MATCH(AA$1&amp;"Before",'Data Entry'!$1:$1,0))),ISBLANK(INDEX('Data Entry'!$1:$1048576,MATCH($A1931,'Data Entry'!$A:$A,0),MATCH(AA$1&amp;"After",'Data Entry'!$1:$1,0))), INDEX('Data Entry'!$1:$1048576,MATCH($A1931,'Data Entry'!$A:$A,0),MATCH(AA$1&amp;"Before",'Data Entry'!$1:$1,0)) = 5,INDEX('Data Entry'!$1:$1048576,MATCH($A1931,'Data Entry'!$A:$A,0),MATCH(AA$1&amp;"After",'Data Entry'!$1:$1,0))=5 ),0,1)</f>
        <v>#N/A</v>
      </c>
      <c r="AB1931" s="61" t="e">
        <f>IF(OR($C1931&lt;&gt;1,ISBLANK(INDEX('Data Entry'!$1:$1048576,MATCH($A1931,'Data Entry'!$A:$A,0),MATCH(AB$1&amp;"Before",'Data Entry'!$1:$1,0))),ISBLANK(INDEX('Data Entry'!$1:$1048576,MATCH($A1931,'Data Entry'!$A:$A,0),MATCH(AB$1&amp;"After",'Data Entry'!$1:$1,0))), INDEX('Data Entry'!$1:$1048576,MATCH($A1931,'Data Entry'!$A:$A,0),MATCH(AB$1&amp;"Before",'Data Entry'!$1:$1,0)) = 5,INDEX('Data Entry'!$1:$1048576,MATCH($A1931,'Data Entry'!$A:$A,0),MATCH(AB$1&amp;"After",'Data Entry'!$1:$1,0))=5 ),0,1)</f>
        <v>#N/A</v>
      </c>
      <c r="AC1931" s="61" t="e">
        <f>IF(OR($C1931&lt;&gt;1,ISBLANK(INDEX('Data Entry'!$1:$1048576,MATCH($A1931,'Data Entry'!$A:$A,0),MATCH(AC$1&amp;"Before",'Data Entry'!$1:$1,0))),ISBLANK(INDEX('Data Entry'!$1:$1048576,MATCH($A1931,'Data Entry'!$A:$A,0),MATCH(AC$1&amp;"After",'Data Entry'!$1:$1,0))), INDEX('Data Entry'!$1:$1048576,MATCH($A1931,'Data Entry'!$A:$A,0),MATCH(AC$1&amp;"Before",'Data Entry'!$1:$1,0)) = 5,INDEX('Data Entry'!$1:$1048576,MATCH($A1931,'Data Entry'!$A:$A,0),MATCH(AC$1&amp;"After",'Data Entry'!$1:$1,0))=5 ),0,1)</f>
        <v>#N/A</v>
      </c>
      <c r="AD1931" s="61" t="e">
        <f>IF(OR($C1931&lt;&gt;1,ISBLANK(INDEX('Data Entry'!$1:$1048576,MATCH($A1931,'Data Entry'!$A:$A,0),MATCH(AD$1&amp;"Before",'Data Entry'!$1:$1,0))),ISBLANK(INDEX('Data Entry'!$1:$1048576,MATCH($A1931,'Data Entry'!$A:$A,0),MATCH(AD$1&amp;"After",'Data Entry'!$1:$1,0))), INDEX('Data Entry'!$1:$1048576,MATCH($A1931,'Data Entry'!$A:$A,0),MATCH(AD$1&amp;"Before",'Data Entry'!$1:$1,0)) = 5,INDEX('Data Entry'!$1:$1048576,MATCH($A1931,'Data Entry'!$A:$A,0),MATCH(AD$1&amp;"After",'Data Entry'!$1:$1,0))=5 ),0,1)</f>
        <v>#N/A</v>
      </c>
      <c r="AE1931" s="61" t="e">
        <f>IF(OR($C1931&lt;&gt;1,ISBLANK(INDEX('Data Entry'!$1:$1048576,MATCH($A1931,'Data Entry'!$A:$A,0),MATCH(AE$1&amp;"Before",'Data Entry'!$1:$1,0))),ISBLANK(INDEX('Data Entry'!$1:$1048576,MATCH($A1931,'Data Entry'!$A:$A,0),MATCH(AE$1&amp;"After",'Data Entry'!$1:$1,0))), INDEX('Data Entry'!$1:$1048576,MATCH($A1931,'Data Entry'!$A:$A,0),MATCH(AE$1&amp;"Before",'Data Entry'!$1:$1,0)) = 5,INDEX('Data Entry'!$1:$1048576,MATCH($A1931,'Data Entry'!$A:$A,0),MATCH(AE$1&amp;"After",'Data Entry'!$1:$1,0))=5 ),0,1)</f>
        <v>#N/A</v>
      </c>
      <c r="AF1931" s="61" t="e">
        <f>IF(OR($C1931&lt;&gt;1,ISBLANK(INDEX('Data Entry'!$1:$1048576,MATCH($A1931,'Data Entry'!$A:$A,0),MATCH(AF$1&amp;"Before",'Data Entry'!$1:$1,0))),ISBLANK(INDEX('Data Entry'!$1:$1048576,MATCH($A1931,'Data Entry'!$A:$A,0),MATCH(AF$1&amp;"After",'Data Entry'!$1:$1,0))), INDEX('Data Entry'!$1:$1048576,MATCH($A1931,'Data Entry'!$A:$A,0),MATCH(AF$1&amp;"Before",'Data Entry'!$1:$1,0)) = 5,INDEX('Data Entry'!$1:$1048576,MATCH($A1931,'Data Entry'!$A:$A,0),MATCH(AF$1&amp;"After",'Data Entry'!$1:$1,0))=5 ),0,1)</f>
        <v>#N/A</v>
      </c>
      <c r="AG1931" s="61" t="e">
        <f>IF(OR($C1931&lt;&gt;1,ISBLANK(INDEX('Data Entry'!$1:$1048576,MATCH($A1931,'Data Entry'!$A:$A,0),MATCH(AG$1&amp;"Before",'Data Entry'!$1:$1,0))),ISBLANK(INDEX('Data Entry'!$1:$1048576,MATCH($A1931,'Data Entry'!$A:$A,0),MATCH(AG$1&amp;"After",'Data Entry'!$1:$1,0))), INDEX('Data Entry'!$1:$1048576,MATCH($A1931,'Data Entry'!$A:$A,0),MATCH(AG$1&amp;"Before",'Data Entry'!$1:$1,0)) = 5,INDEX('Data Entry'!$1:$1048576,MATCH($A1931,'Data Entry'!$A:$A,0),MATCH(AG$1&amp;"After",'Data Entry'!$1:$1,0))=5 ),0,1)</f>
        <v>#N/A</v>
      </c>
      <c r="AH1931" s="61" t="e">
        <f>IF(OR($C1931&lt;&gt;1,ISBLANK(INDEX('Data Entry'!$1:$1048576,MATCH($A1931,'Data Entry'!$A:$A,0),MATCH(AH$1&amp;"Before",'Data Entry'!$1:$1,0))),ISBLANK(INDEX('Data Entry'!$1:$1048576,MATCH($A1931,'Data Entry'!$A:$A,0),MATCH(AH$1&amp;"After",'Data Entry'!$1:$1,0))), INDEX('Data Entry'!$1:$1048576,MATCH($A1931,'Data Entry'!$A:$A,0),MATCH(AH$1&amp;"Before",'Data Entry'!$1:$1,0)) = 5,INDEX('Data Entry'!$1:$1048576,MATCH($A1931,'Data Entry'!$A:$A,0),MATCH(AH$1&amp;"After",'Data Entry'!$1:$1,0))=5 ),0,1)</f>
        <v>#N/A</v>
      </c>
      <c r="AI1931" s="61" t="e">
        <f>IF(OR($C1931&lt;&gt;1,ISBLANK(INDEX('Data Entry'!$1:$1048576,MATCH($A1931,'Data Entry'!$A:$A,0),MATCH(AI$1&amp;"Before",'Data Entry'!$1:$1,0))),ISBLANK(INDEX('Data Entry'!$1:$1048576,MATCH($A1931,'Data Entry'!$A:$A,0),MATCH(AI$1&amp;"After",'Data Entry'!$1:$1,0))), INDEX('Data Entry'!$1:$1048576,MATCH($A1931,'Data Entry'!$A:$A,0),MATCH(AI$1&amp;"Before",'Data Entry'!$1:$1,0)) = 5,INDEX('Data Entry'!$1:$1048576,MATCH($A1931,'Data Entry'!$A:$A,0),MATCH(AI$1&amp;"After",'Data Entry'!$1:$1,0))=5 ),0,1)</f>
        <v>#N/A</v>
      </c>
      <c r="AJ1931" s="61" t="e">
        <f>IF(OR($C1931&lt;&gt;1,ISBLANK(INDEX('Data Entry'!$1:$1048576,MATCH($A1931,'Data Entry'!$A:$A,0),MATCH(AJ$1&amp;"Before",'Data Entry'!$1:$1,0))),ISBLANK(INDEX('Data Entry'!$1:$1048576,MATCH($A1931,'Data Entry'!$A:$A,0),MATCH(AJ$1&amp;"After",'Data Entry'!$1:$1,0))), INDEX('Data Entry'!$1:$1048576,MATCH($A1931,'Data Entry'!$A:$A,0),MATCH(AJ$1&amp;"Before",'Data Entry'!$1:$1,0)) = 5,INDEX('Data Entry'!$1:$1048576,MATCH($A1931,'Data Entry'!$A:$A,0),MATCH(AJ$1&amp;"After",'Data Entry'!$1:$1,0))=5 ),0,1)</f>
        <v>#N/A</v>
      </c>
      <c r="AK1931" s="61" t="e">
        <f>IF(OR($C1931&lt;&gt;1,ISBLANK(INDEX('Data Entry'!$1:$1048576,MATCH($A1931,'Data Entry'!$A:$A,0),MATCH(AK$1&amp;"Before",'Data Entry'!$1:$1,0))),ISBLANK(INDEX('Data Entry'!$1:$1048576,MATCH($A1931,'Data Entry'!$A:$A,0),MATCH(AK$1&amp;"After",'Data Entry'!$1:$1,0))), INDEX('Data Entry'!$1:$1048576,MATCH($A1931,'Data Entry'!$A:$A,0),MATCH(AK$1&amp;"Before",'Data Entry'!$1:$1,0)) = 5,INDEX('Data Entry'!$1:$1048576,MATCH($A1931,'Data Entry'!$A:$A,0),MATCH(AK$1&amp;"After",'Data Entry'!$1:$1,0))=5 ),0,1)</f>
        <v>#N/A</v>
      </c>
      <c r="AL1931" s="61" t="e">
        <f>IF(OR($C1931&lt;&gt;1,ISBLANK(INDEX('Data Entry'!$1:$1048576,MATCH($A1931,'Data Entry'!$A:$A,0),MATCH(AL$1&amp;"Before",'Data Entry'!$1:$1,0))),ISBLANK(INDEX('Data Entry'!$1:$1048576,MATCH($A1931,'Data Entry'!$A:$A,0),MATCH(AL$1&amp;"After",'Data Entry'!$1:$1,0))), INDEX('Data Entry'!$1:$1048576,MATCH($A1931,'Data Entry'!$A:$A,0),MATCH(AL$1&amp;"Before",'Data Entry'!$1:$1,0)) = 5,INDEX('Data Entry'!$1:$1048576,MATCH($A1931,'Data Entry'!$A:$A,0),MATCH(AL$1&amp;"After",'Data Entry'!$1:$1,0))=5 ),0,1)</f>
        <v>#N/A</v>
      </c>
      <c r="AM1931" s="61" t="e">
        <f>IF(OR($C1931&lt;&gt;1,ISBLANK(INDEX('Data Entry'!$1:$1048576,MATCH($A1931,'Data Entry'!$A:$A,0),MATCH(AM$1&amp;"Before",'Data Entry'!$1:$1,0))),ISBLANK(INDEX('Data Entry'!$1:$1048576,MATCH($A1931,'Data Entry'!$A:$A,0),MATCH(AM$1&amp;"After",'Data Entry'!$1:$1,0))), INDEX('Data Entry'!$1:$1048576,MATCH($A1931,'Data Entry'!$A:$A,0),MATCH(AM$1&amp;"Before",'Data Entry'!$1:$1,0)) = 5,INDEX('Data Entry'!$1:$1048576,MATCH($A1931,'Data Entry'!$A:$A,0),MATCH(AM$1&amp;"After",'Data Entry'!$1:$1,0))=5 ),0,1)</f>
        <v>#N/A</v>
      </c>
      <c r="AN1931" s="61">
        <f>IF(OR($C1931&lt;&gt;1,ISBLANK(INDEX('Data Entry'!$1:$1048576,MATCH($A1931,'Data Entry'!$A:$A,0),MATCH(AN$1&amp;"Before",'Data Entry'!$1:$1,0))),ISBLANK(INDEX('Data Entry'!$1:$1048576,MATCH($A1931,'Data Entry'!$A:$A,0),MATCH(AN$1&amp;"After",'Data Entry'!$1:$1,0)))),0,1)</f>
        <v>0</v>
      </c>
      <c r="AO1931" s="61">
        <f>IF(OR($C1931&lt;&gt;1,ISBLANK(INDEX('Data Entry'!$1:$1048576,MATCH($A1931,'Data Entry'!$A:$A,0),MATCH(AO$1&amp;"After",'Data Entry'!$1:$1,0)))),0,1)</f>
        <v>0</v>
      </c>
      <c r="AP1931" s="61">
        <f>IF(OR($C1931&lt;&gt;1,ISBLANK(INDEX('Data Entry'!$1:$1048576,MATCH($A1931,'Data Entry'!$A:$A,0),MATCH(AP$1&amp;"After",'Data Entry'!$1:$1,0)))),0,1)</f>
        <v>0</v>
      </c>
      <c r="AQ1931" s="61">
        <f>IF(OR($C1931&lt;&gt;1,ISBLANK(INDEX('Data Entry'!$1:$1048576,MATCH($A1931,'Data Entry'!$A:$A,0),MATCH(AQ$1&amp;"After",'Data Entry'!$1:$1,0)))),0,1)</f>
        <v>0</v>
      </c>
      <c r="AR1931" s="61">
        <f>IF(OR($C1931&lt;&gt;1,ISBLANK(INDEX('Data Entry'!$1:$1048576,MATCH($A1931,'Data Entry'!$A:$A,0),MATCH(AR$1&amp;"After",'Data Entry'!$1:$1,0)))),0,1)</f>
        <v>0</v>
      </c>
      <c r="AS1931" s="61">
        <f>IF(OR($C1931&lt;&gt;1,ISBLANK(INDEX('Data Entry'!$1:$1048576,MATCH($A1931,'Data Entry'!$A:$A,0),MATCH(AS$1&amp;"After",'Data Entry'!$1:$1,0)))),0,1)</f>
        <v>0</v>
      </c>
      <c r="AT1931" s="61">
        <f>IF(OR($C1931&lt;&gt;1,ISBLANK(INDEX('Data Entry'!$1:$1048576,MATCH($A1931,'Data Entry'!$A:$A,0),MATCH(AT$1&amp;"After",'Data Entry'!$1:$1,0)))),0,1)</f>
        <v>0</v>
      </c>
    </row>
    <row r="1932" spans="1:46" x14ac:dyDescent="0.35">
      <c r="A1932" s="70">
        <f>'Data Entry'!A1936</f>
        <v>1931</v>
      </c>
      <c r="B1932" s="61">
        <f>'Data Entry'!BF1936</f>
        <v>0</v>
      </c>
      <c r="C1932" s="61">
        <f t="shared" si="30"/>
        <v>0</v>
      </c>
      <c r="D1932" s="61">
        <f>IF(SUM('Data Entry'!$D1936:$AT1936) = 0,0,1)</f>
        <v>0</v>
      </c>
      <c r="E1932" s="61">
        <f>IF(OR($C1932&lt;&gt;1,ISBLANK(INDEX('Data Entry'!$1:$1048576,MATCH($A1932,'Data Entry'!$A:$A,0),MATCH(E$1&amp;"Before",'Data Entry'!$1:$1,0))),ISBLANK(INDEX('Data Entry'!$1:$1048576,MATCH($A1932,'Data Entry'!$A:$A,0),MATCH(E$1&amp;"After",'Data Entry'!$1:$1,0))), INDEX('Data Entry'!$1:$1048576,MATCH($A1932,'Data Entry'!$A:$A,0),MATCH(E$1&amp;"Before",'Data Entry'!$1:$1,0)) = 5,INDEX('Data Entry'!$1:$1048576,MATCH($A1932,'Data Entry'!$A:$A,0),MATCH(E$1&amp;"After",'Data Entry'!$1:$1,0))=5 ),0,1)</f>
        <v>0</v>
      </c>
      <c r="F1932" s="61">
        <f>IF(OR($C1932&lt;&gt;1,ISBLANK(INDEX('Data Entry'!$1:$1048576,MATCH($A1932,'Data Entry'!$A:$A,0),MATCH(F$1&amp;"Before",'Data Entry'!$1:$1,0))),ISBLANK(INDEX('Data Entry'!$1:$1048576,MATCH($A1932,'Data Entry'!$A:$A,0),MATCH(F$1&amp;"After",'Data Entry'!$1:$1,0))), INDEX('Data Entry'!$1:$1048576,MATCH($A1932,'Data Entry'!$A:$A,0),MATCH(F$1&amp;"Before",'Data Entry'!$1:$1,0)) = 5,INDEX('Data Entry'!$1:$1048576,MATCH($A1932,'Data Entry'!$A:$A,0),MATCH(F$1&amp;"After",'Data Entry'!$1:$1,0))=5 ),0,1)</f>
        <v>0</v>
      </c>
      <c r="G1932" s="61">
        <f>IF(OR($C1932&lt;&gt;1,ISBLANK(INDEX('Data Entry'!$1:$1048576,MATCH($A1932,'Data Entry'!$A:$A,0),MATCH(G$1&amp;"Before",'Data Entry'!$1:$1,0))),ISBLANK(INDEX('Data Entry'!$1:$1048576,MATCH($A1932,'Data Entry'!$A:$A,0),MATCH(G$1&amp;"After",'Data Entry'!$1:$1,0))), INDEX('Data Entry'!$1:$1048576,MATCH($A1932,'Data Entry'!$A:$A,0),MATCH(G$1&amp;"Before",'Data Entry'!$1:$1,0)) = 5,INDEX('Data Entry'!$1:$1048576,MATCH($A1932,'Data Entry'!$A:$A,0),MATCH(G$1&amp;"After",'Data Entry'!$1:$1,0))=5 ),0,1)</f>
        <v>0</v>
      </c>
      <c r="H1932" s="61">
        <f>IF(OR($C1932&lt;&gt;1,ISBLANK(INDEX('Data Entry'!$1:$1048576,MATCH($A1932,'Data Entry'!$A:$A,0),MATCH(H$1&amp;"Before",'Data Entry'!$1:$1,0))),ISBLANK(INDEX('Data Entry'!$1:$1048576,MATCH($A1932,'Data Entry'!$A:$A,0),MATCH(H$1&amp;"After",'Data Entry'!$1:$1,0))), INDEX('Data Entry'!$1:$1048576,MATCH($A1932,'Data Entry'!$A:$A,0),MATCH(H$1&amp;"Before",'Data Entry'!$1:$1,0)) = 5,INDEX('Data Entry'!$1:$1048576,MATCH($A1932,'Data Entry'!$A:$A,0),MATCH(H$1&amp;"After",'Data Entry'!$1:$1,0))=5 ),0,1)</f>
        <v>0</v>
      </c>
      <c r="I1932" s="61">
        <f>IF(OR($C1932&lt;&gt;1,ISBLANK(INDEX('Data Entry'!$1:$1048576,MATCH($A1932,'Data Entry'!$A:$A,0),MATCH(I$1&amp;"Before",'Data Entry'!$1:$1,0))),ISBLANK(INDEX('Data Entry'!$1:$1048576,MATCH($A1932,'Data Entry'!$A:$A,0),MATCH(I$1&amp;"After",'Data Entry'!$1:$1,0))), INDEX('Data Entry'!$1:$1048576,MATCH($A1932,'Data Entry'!$A:$A,0),MATCH(I$1&amp;"Before",'Data Entry'!$1:$1,0)) = 5,INDEX('Data Entry'!$1:$1048576,MATCH($A1932,'Data Entry'!$A:$A,0),MATCH(I$1&amp;"After",'Data Entry'!$1:$1,0))=5 ),0,1)</f>
        <v>0</v>
      </c>
      <c r="J1932" s="61">
        <f>IF(OR($C1932&lt;&gt;1,ISBLANK(INDEX('Data Entry'!$1:$1048576,MATCH($A1932,'Data Entry'!$A:$A,0),MATCH(J$1&amp;"Before",'Data Entry'!$1:$1,0))),ISBLANK(INDEX('Data Entry'!$1:$1048576,MATCH($A1932,'Data Entry'!$A:$A,0),MATCH(J$1&amp;"After",'Data Entry'!$1:$1,0))), INDEX('Data Entry'!$1:$1048576,MATCH($A1932,'Data Entry'!$A:$A,0),MATCH(J$1&amp;"Before",'Data Entry'!$1:$1,0)) = 5,INDEX('Data Entry'!$1:$1048576,MATCH($A1932,'Data Entry'!$A:$A,0),MATCH(J$1&amp;"After",'Data Entry'!$1:$1,0))=5 ),0,1)</f>
        <v>0</v>
      </c>
      <c r="K1932" s="61">
        <f>IF(OR($C1932&lt;&gt;1,ISBLANK(INDEX('Data Entry'!$1:$1048576,MATCH($A1932,'Data Entry'!$A:$A,0),MATCH(K$1&amp;"Before",'Data Entry'!$1:$1,0))),ISBLANK(INDEX('Data Entry'!$1:$1048576,MATCH($A1932,'Data Entry'!$A:$A,0),MATCH(K$1&amp;"After",'Data Entry'!$1:$1,0))), INDEX('Data Entry'!$1:$1048576,MATCH($A1932,'Data Entry'!$A:$A,0),MATCH(K$1&amp;"Before",'Data Entry'!$1:$1,0)) = 5,INDEX('Data Entry'!$1:$1048576,MATCH($A1932,'Data Entry'!$A:$A,0),MATCH(K$1&amp;"After",'Data Entry'!$1:$1,0))=5 ),0,1)</f>
        <v>0</v>
      </c>
      <c r="L1932" s="61">
        <f>IF(OR($C1932&lt;&gt;1,ISBLANK(INDEX('Data Entry'!$1:$1048576,MATCH($A1932,'Data Entry'!$A:$A,0),MATCH(L$1&amp;"Before",'Data Entry'!$1:$1,0))),ISBLANK(INDEX('Data Entry'!$1:$1048576,MATCH($A1932,'Data Entry'!$A:$A,0),MATCH(L$1&amp;"After",'Data Entry'!$1:$1,0))), INDEX('Data Entry'!$1:$1048576,MATCH($A1932,'Data Entry'!$A:$A,0),MATCH(L$1&amp;"Before",'Data Entry'!$1:$1,0)) = 5,INDEX('Data Entry'!$1:$1048576,MATCH($A1932,'Data Entry'!$A:$A,0),MATCH(L$1&amp;"After",'Data Entry'!$1:$1,0))=5 ),0,1)</f>
        <v>0</v>
      </c>
      <c r="M1932" s="61">
        <f>IF(OR($C1932&lt;&gt;1,ISBLANK(INDEX('Data Entry'!$1:$1048576,MATCH($A1932,'Data Entry'!$A:$A,0),MATCH(M$1&amp;"Before",'Data Entry'!$1:$1,0))),ISBLANK(INDEX('Data Entry'!$1:$1048576,MATCH($A1932,'Data Entry'!$A:$A,0),MATCH(M$1&amp;"After",'Data Entry'!$1:$1,0))), INDEX('Data Entry'!$1:$1048576,MATCH($A1932,'Data Entry'!$A:$A,0),MATCH(M$1&amp;"Before",'Data Entry'!$1:$1,0)) = 5,INDEX('Data Entry'!$1:$1048576,MATCH($A1932,'Data Entry'!$A:$A,0),MATCH(M$1&amp;"After",'Data Entry'!$1:$1,0))=5 ),0,1)</f>
        <v>0</v>
      </c>
      <c r="N1932" s="61">
        <f>IF(OR($C1932&lt;&gt;1,ISBLANK(INDEX('Data Entry'!$1:$1048576,MATCH($A1932,'Data Entry'!$A:$A,0),MATCH(N$1&amp;"Before",'Data Entry'!$1:$1,0))),ISBLANK(INDEX('Data Entry'!$1:$1048576,MATCH($A1932,'Data Entry'!$A:$A,0),MATCH(N$1&amp;"After",'Data Entry'!$1:$1,0))), INDEX('Data Entry'!$1:$1048576,MATCH($A1932,'Data Entry'!$A:$A,0),MATCH(N$1&amp;"Before",'Data Entry'!$1:$1,0)) = 5,INDEX('Data Entry'!$1:$1048576,MATCH($A1932,'Data Entry'!$A:$A,0),MATCH(N$1&amp;"After",'Data Entry'!$1:$1,0))=5 ),0,1)</f>
        <v>0</v>
      </c>
      <c r="O1932" s="61">
        <f>IF(OR($C1932&lt;&gt;1,ISBLANK(INDEX('Data Entry'!$1:$1048576,MATCH($A1932,'Data Entry'!$A:$A,0),MATCH(O$1&amp;"Before",'Data Entry'!$1:$1,0))),ISBLANK(INDEX('Data Entry'!$1:$1048576,MATCH($A1932,'Data Entry'!$A:$A,0),MATCH(O$1&amp;"After",'Data Entry'!$1:$1,0))), INDEX('Data Entry'!$1:$1048576,MATCH($A1932,'Data Entry'!$A:$A,0),MATCH(O$1&amp;"Before",'Data Entry'!$1:$1,0)) = 5,INDEX('Data Entry'!$1:$1048576,MATCH($A1932,'Data Entry'!$A:$A,0),MATCH(O$1&amp;"After",'Data Entry'!$1:$1,0))=5 ),0,1)</f>
        <v>0</v>
      </c>
      <c r="P1932" s="61">
        <f>IF(OR($C1932&lt;&gt;1,ISBLANK(INDEX('Data Entry'!$1:$1048576,MATCH($A1932,'Data Entry'!$A:$A,0),MATCH(P$1&amp;"Before",'Data Entry'!$1:$1,0))),ISBLANK(INDEX('Data Entry'!$1:$1048576,MATCH($A1932,'Data Entry'!$A:$A,0),MATCH(P$1&amp;"After",'Data Entry'!$1:$1,0))), INDEX('Data Entry'!$1:$1048576,MATCH($A1932,'Data Entry'!$A:$A,0),MATCH(P$1&amp;"Before",'Data Entry'!$1:$1,0)) = 5,INDEX('Data Entry'!$1:$1048576,MATCH($A1932,'Data Entry'!$A:$A,0),MATCH(P$1&amp;"After",'Data Entry'!$1:$1,0))=5 ),0,1)</f>
        <v>0</v>
      </c>
      <c r="Q1932" s="61">
        <f>IF(OR($C1932&lt;&gt;1,ISBLANK(INDEX('Data Entry'!$1:$1048576,MATCH($A1932,'Data Entry'!$A:$A,0),MATCH(Q$1&amp;"Before",'Data Entry'!$1:$1,0))),ISBLANK(INDEX('Data Entry'!$1:$1048576,MATCH($A1932,'Data Entry'!$A:$A,0),MATCH(Q$1&amp;"After",'Data Entry'!$1:$1,0))), INDEX('Data Entry'!$1:$1048576,MATCH($A1932,'Data Entry'!$A:$A,0),MATCH(Q$1&amp;"Before",'Data Entry'!$1:$1,0)) = 5,INDEX('Data Entry'!$1:$1048576,MATCH($A1932,'Data Entry'!$A:$A,0),MATCH(Q$1&amp;"After",'Data Entry'!$1:$1,0))=5 ),0,1)</f>
        <v>0</v>
      </c>
      <c r="R1932" s="61">
        <f>IF(OR($C1932&lt;&gt;1,ISBLANK(INDEX('Data Entry'!$1:$1048576,MATCH($A1932,'Data Entry'!$A:$A,0),MATCH(R$1&amp;"Before",'Data Entry'!$1:$1,0))),ISBLANK(INDEX('Data Entry'!$1:$1048576,MATCH($A1932,'Data Entry'!$A:$A,0),MATCH(R$1&amp;"After",'Data Entry'!$1:$1,0))), INDEX('Data Entry'!$1:$1048576,MATCH($A1932,'Data Entry'!$A:$A,0),MATCH(R$1&amp;"Before",'Data Entry'!$1:$1,0)) = 5,INDEX('Data Entry'!$1:$1048576,MATCH($A1932,'Data Entry'!$A:$A,0),MATCH(R$1&amp;"After",'Data Entry'!$1:$1,0))=5 ),0,1)</f>
        <v>0</v>
      </c>
      <c r="S1932" s="61">
        <f>IF(OR($C1932&lt;&gt;1,ISBLANK(INDEX('Data Entry'!$1:$1048576,MATCH($A1932,'Data Entry'!$A:$A,0),MATCH(S$1&amp;"Before",'Data Entry'!$1:$1,0))),ISBLANK(INDEX('Data Entry'!$1:$1048576,MATCH($A1932,'Data Entry'!$A:$A,0),MATCH(S$1&amp;"After",'Data Entry'!$1:$1,0))), INDEX('Data Entry'!$1:$1048576,MATCH($A1932,'Data Entry'!$A:$A,0),MATCH(S$1&amp;"Before",'Data Entry'!$1:$1,0)) = 5,INDEX('Data Entry'!$1:$1048576,MATCH($A1932,'Data Entry'!$A:$A,0),MATCH(S$1&amp;"After",'Data Entry'!$1:$1,0))=5 ),0,1)</f>
        <v>0</v>
      </c>
      <c r="T1932" s="61">
        <f>IF(OR($C1932&lt;&gt;1,ISBLANK(INDEX('Data Entry'!$1:$1048576,MATCH($A1932,'Data Entry'!$A:$A,0),MATCH(T$1&amp;"Before",'Data Entry'!$1:$1,0))),ISBLANK(INDEX('Data Entry'!$1:$1048576,MATCH($A1932,'Data Entry'!$A:$A,0),MATCH(T$1&amp;"After",'Data Entry'!$1:$1,0))), INDEX('Data Entry'!$1:$1048576,MATCH($A1932,'Data Entry'!$A:$A,0),MATCH(T$1&amp;"Before",'Data Entry'!$1:$1,0)) = 5,INDEX('Data Entry'!$1:$1048576,MATCH($A1932,'Data Entry'!$A:$A,0),MATCH(T$1&amp;"After",'Data Entry'!$1:$1,0))=5 ),0,1)</f>
        <v>0</v>
      </c>
      <c r="U1932" s="61">
        <f>IF(OR($C1932&lt;&gt;1,ISBLANK(INDEX('Data Entry'!$1:$1048576,MATCH($A1932,'Data Entry'!$A:$A,0),MATCH(U$1&amp;"Before",'Data Entry'!$1:$1,0))),ISBLANK(INDEX('Data Entry'!$1:$1048576,MATCH($A1932,'Data Entry'!$A:$A,0),MATCH(U$1&amp;"After",'Data Entry'!$1:$1,0))), INDEX('Data Entry'!$1:$1048576,MATCH($A1932,'Data Entry'!$A:$A,0),MATCH(U$1&amp;"Before",'Data Entry'!$1:$1,0)) = 5,INDEX('Data Entry'!$1:$1048576,MATCH($A1932,'Data Entry'!$A:$A,0),MATCH(U$1&amp;"After",'Data Entry'!$1:$1,0))=5 ),0,1)</f>
        <v>0</v>
      </c>
      <c r="V1932" s="61" t="e">
        <f>IF(OR($C1932&lt;&gt;1,ISBLANK(INDEX('Data Entry'!$1:$1048576,MATCH($A1932,'Data Entry'!$A:$A,0),MATCH(V$1&amp;"Before",'Data Entry'!$1:$1,0))),ISBLANK(INDEX('Data Entry'!$1:$1048576,MATCH($A1932,'Data Entry'!$A:$A,0),MATCH(V$1&amp;"After",'Data Entry'!$1:$1,0))), INDEX('Data Entry'!$1:$1048576,MATCH($A1932,'Data Entry'!$A:$A,0),MATCH(V$1&amp;"Before",'Data Entry'!$1:$1,0)) = 5,INDEX('Data Entry'!$1:$1048576,MATCH($A1932,'Data Entry'!$A:$A,0),MATCH(V$1&amp;"After",'Data Entry'!$1:$1,0))=5 ),0,1)</f>
        <v>#N/A</v>
      </c>
      <c r="W1932" s="61" t="e">
        <f>IF(OR($C1932&lt;&gt;1,ISBLANK(INDEX('Data Entry'!$1:$1048576,MATCH($A1932,'Data Entry'!$A:$A,0),MATCH(W$1&amp;"Before",'Data Entry'!$1:$1,0))),ISBLANK(INDEX('Data Entry'!$1:$1048576,MATCH($A1932,'Data Entry'!$A:$A,0),MATCH(W$1&amp;"After",'Data Entry'!$1:$1,0))), INDEX('Data Entry'!$1:$1048576,MATCH($A1932,'Data Entry'!$A:$A,0),MATCH(W$1&amp;"Before",'Data Entry'!$1:$1,0)) = 5,INDEX('Data Entry'!$1:$1048576,MATCH($A1932,'Data Entry'!$A:$A,0),MATCH(W$1&amp;"After",'Data Entry'!$1:$1,0))=5 ),0,1)</f>
        <v>#N/A</v>
      </c>
      <c r="X1932" s="61" t="e">
        <f>IF(OR($C1932&lt;&gt;1,ISBLANK(INDEX('Data Entry'!$1:$1048576,MATCH($A1932,'Data Entry'!$A:$A,0),MATCH(X$1&amp;"Before",'Data Entry'!$1:$1,0))),ISBLANK(INDEX('Data Entry'!$1:$1048576,MATCH($A1932,'Data Entry'!$A:$A,0),MATCH(X$1&amp;"After",'Data Entry'!$1:$1,0))), INDEX('Data Entry'!$1:$1048576,MATCH($A1932,'Data Entry'!$A:$A,0),MATCH(X$1&amp;"Before",'Data Entry'!$1:$1,0)) = 5,INDEX('Data Entry'!$1:$1048576,MATCH($A1932,'Data Entry'!$A:$A,0),MATCH(X$1&amp;"After",'Data Entry'!$1:$1,0))=5 ),0,1)</f>
        <v>#N/A</v>
      </c>
      <c r="Y1932" s="61" t="e">
        <f>IF(OR($C1932&lt;&gt;1,ISBLANK(INDEX('Data Entry'!$1:$1048576,MATCH($A1932,'Data Entry'!$A:$A,0),MATCH(Y$1&amp;"Before",'Data Entry'!$1:$1,0))),ISBLANK(INDEX('Data Entry'!$1:$1048576,MATCH($A1932,'Data Entry'!$A:$A,0),MATCH(Y$1&amp;"After",'Data Entry'!$1:$1,0))), INDEX('Data Entry'!$1:$1048576,MATCH($A1932,'Data Entry'!$A:$A,0),MATCH(Y$1&amp;"Before",'Data Entry'!$1:$1,0)) = 5,INDEX('Data Entry'!$1:$1048576,MATCH($A1932,'Data Entry'!$A:$A,0),MATCH(Y$1&amp;"After",'Data Entry'!$1:$1,0))=5 ),0,1)</f>
        <v>#N/A</v>
      </c>
      <c r="Z1932" s="61" t="e">
        <f>IF(OR($C1932&lt;&gt;1,ISBLANK(INDEX('Data Entry'!$1:$1048576,MATCH($A1932,'Data Entry'!$A:$A,0),MATCH(Z$1&amp;"Before",'Data Entry'!$1:$1,0))),ISBLANK(INDEX('Data Entry'!$1:$1048576,MATCH($A1932,'Data Entry'!$A:$A,0),MATCH(Z$1&amp;"After",'Data Entry'!$1:$1,0))), INDEX('Data Entry'!$1:$1048576,MATCH($A1932,'Data Entry'!$A:$A,0),MATCH(Z$1&amp;"Before",'Data Entry'!$1:$1,0)) = 5,INDEX('Data Entry'!$1:$1048576,MATCH($A1932,'Data Entry'!$A:$A,0),MATCH(Z$1&amp;"After",'Data Entry'!$1:$1,0))=5 ),0,1)</f>
        <v>#N/A</v>
      </c>
      <c r="AA1932" s="61" t="e">
        <f>IF(OR($C1932&lt;&gt;1,ISBLANK(INDEX('Data Entry'!$1:$1048576,MATCH($A1932,'Data Entry'!$A:$A,0),MATCH(AA$1&amp;"Before",'Data Entry'!$1:$1,0))),ISBLANK(INDEX('Data Entry'!$1:$1048576,MATCH($A1932,'Data Entry'!$A:$A,0),MATCH(AA$1&amp;"After",'Data Entry'!$1:$1,0))), INDEX('Data Entry'!$1:$1048576,MATCH($A1932,'Data Entry'!$A:$A,0),MATCH(AA$1&amp;"Before",'Data Entry'!$1:$1,0)) = 5,INDEX('Data Entry'!$1:$1048576,MATCH($A1932,'Data Entry'!$A:$A,0),MATCH(AA$1&amp;"After",'Data Entry'!$1:$1,0))=5 ),0,1)</f>
        <v>#N/A</v>
      </c>
      <c r="AB1932" s="61" t="e">
        <f>IF(OR($C1932&lt;&gt;1,ISBLANK(INDEX('Data Entry'!$1:$1048576,MATCH($A1932,'Data Entry'!$A:$A,0),MATCH(AB$1&amp;"Before",'Data Entry'!$1:$1,0))),ISBLANK(INDEX('Data Entry'!$1:$1048576,MATCH($A1932,'Data Entry'!$A:$A,0),MATCH(AB$1&amp;"After",'Data Entry'!$1:$1,0))), INDEX('Data Entry'!$1:$1048576,MATCH($A1932,'Data Entry'!$A:$A,0),MATCH(AB$1&amp;"Before",'Data Entry'!$1:$1,0)) = 5,INDEX('Data Entry'!$1:$1048576,MATCH($A1932,'Data Entry'!$A:$A,0),MATCH(AB$1&amp;"After",'Data Entry'!$1:$1,0))=5 ),0,1)</f>
        <v>#N/A</v>
      </c>
      <c r="AC1932" s="61" t="e">
        <f>IF(OR($C1932&lt;&gt;1,ISBLANK(INDEX('Data Entry'!$1:$1048576,MATCH($A1932,'Data Entry'!$A:$A,0),MATCH(AC$1&amp;"Before",'Data Entry'!$1:$1,0))),ISBLANK(INDEX('Data Entry'!$1:$1048576,MATCH($A1932,'Data Entry'!$A:$A,0),MATCH(AC$1&amp;"After",'Data Entry'!$1:$1,0))), INDEX('Data Entry'!$1:$1048576,MATCH($A1932,'Data Entry'!$A:$A,0),MATCH(AC$1&amp;"Before",'Data Entry'!$1:$1,0)) = 5,INDEX('Data Entry'!$1:$1048576,MATCH($A1932,'Data Entry'!$A:$A,0),MATCH(AC$1&amp;"After",'Data Entry'!$1:$1,0))=5 ),0,1)</f>
        <v>#N/A</v>
      </c>
      <c r="AD1932" s="61" t="e">
        <f>IF(OR($C1932&lt;&gt;1,ISBLANK(INDEX('Data Entry'!$1:$1048576,MATCH($A1932,'Data Entry'!$A:$A,0),MATCH(AD$1&amp;"Before",'Data Entry'!$1:$1,0))),ISBLANK(INDEX('Data Entry'!$1:$1048576,MATCH($A1932,'Data Entry'!$A:$A,0),MATCH(AD$1&amp;"After",'Data Entry'!$1:$1,0))), INDEX('Data Entry'!$1:$1048576,MATCH($A1932,'Data Entry'!$A:$A,0),MATCH(AD$1&amp;"Before",'Data Entry'!$1:$1,0)) = 5,INDEX('Data Entry'!$1:$1048576,MATCH($A1932,'Data Entry'!$A:$A,0),MATCH(AD$1&amp;"After",'Data Entry'!$1:$1,0))=5 ),0,1)</f>
        <v>#N/A</v>
      </c>
      <c r="AE1932" s="61" t="e">
        <f>IF(OR($C1932&lt;&gt;1,ISBLANK(INDEX('Data Entry'!$1:$1048576,MATCH($A1932,'Data Entry'!$A:$A,0),MATCH(AE$1&amp;"Before",'Data Entry'!$1:$1,0))),ISBLANK(INDEX('Data Entry'!$1:$1048576,MATCH($A1932,'Data Entry'!$A:$A,0),MATCH(AE$1&amp;"After",'Data Entry'!$1:$1,0))), INDEX('Data Entry'!$1:$1048576,MATCH($A1932,'Data Entry'!$A:$A,0),MATCH(AE$1&amp;"Before",'Data Entry'!$1:$1,0)) = 5,INDEX('Data Entry'!$1:$1048576,MATCH($A1932,'Data Entry'!$A:$A,0),MATCH(AE$1&amp;"After",'Data Entry'!$1:$1,0))=5 ),0,1)</f>
        <v>#N/A</v>
      </c>
      <c r="AF1932" s="61" t="e">
        <f>IF(OR($C1932&lt;&gt;1,ISBLANK(INDEX('Data Entry'!$1:$1048576,MATCH($A1932,'Data Entry'!$A:$A,0),MATCH(AF$1&amp;"Before",'Data Entry'!$1:$1,0))),ISBLANK(INDEX('Data Entry'!$1:$1048576,MATCH($A1932,'Data Entry'!$A:$A,0),MATCH(AF$1&amp;"After",'Data Entry'!$1:$1,0))), INDEX('Data Entry'!$1:$1048576,MATCH($A1932,'Data Entry'!$A:$A,0),MATCH(AF$1&amp;"Before",'Data Entry'!$1:$1,0)) = 5,INDEX('Data Entry'!$1:$1048576,MATCH($A1932,'Data Entry'!$A:$A,0),MATCH(AF$1&amp;"After",'Data Entry'!$1:$1,0))=5 ),0,1)</f>
        <v>#N/A</v>
      </c>
      <c r="AG1932" s="61" t="e">
        <f>IF(OR($C1932&lt;&gt;1,ISBLANK(INDEX('Data Entry'!$1:$1048576,MATCH($A1932,'Data Entry'!$A:$A,0),MATCH(AG$1&amp;"Before",'Data Entry'!$1:$1,0))),ISBLANK(INDEX('Data Entry'!$1:$1048576,MATCH($A1932,'Data Entry'!$A:$A,0),MATCH(AG$1&amp;"After",'Data Entry'!$1:$1,0))), INDEX('Data Entry'!$1:$1048576,MATCH($A1932,'Data Entry'!$A:$A,0),MATCH(AG$1&amp;"Before",'Data Entry'!$1:$1,0)) = 5,INDEX('Data Entry'!$1:$1048576,MATCH($A1932,'Data Entry'!$A:$A,0),MATCH(AG$1&amp;"After",'Data Entry'!$1:$1,0))=5 ),0,1)</f>
        <v>#N/A</v>
      </c>
      <c r="AH1932" s="61" t="e">
        <f>IF(OR($C1932&lt;&gt;1,ISBLANK(INDEX('Data Entry'!$1:$1048576,MATCH($A1932,'Data Entry'!$A:$A,0),MATCH(AH$1&amp;"Before",'Data Entry'!$1:$1,0))),ISBLANK(INDEX('Data Entry'!$1:$1048576,MATCH($A1932,'Data Entry'!$A:$A,0),MATCH(AH$1&amp;"After",'Data Entry'!$1:$1,0))), INDEX('Data Entry'!$1:$1048576,MATCH($A1932,'Data Entry'!$A:$A,0),MATCH(AH$1&amp;"Before",'Data Entry'!$1:$1,0)) = 5,INDEX('Data Entry'!$1:$1048576,MATCH($A1932,'Data Entry'!$A:$A,0),MATCH(AH$1&amp;"After",'Data Entry'!$1:$1,0))=5 ),0,1)</f>
        <v>#N/A</v>
      </c>
      <c r="AI1932" s="61" t="e">
        <f>IF(OR($C1932&lt;&gt;1,ISBLANK(INDEX('Data Entry'!$1:$1048576,MATCH($A1932,'Data Entry'!$A:$A,0),MATCH(AI$1&amp;"Before",'Data Entry'!$1:$1,0))),ISBLANK(INDEX('Data Entry'!$1:$1048576,MATCH($A1932,'Data Entry'!$A:$A,0),MATCH(AI$1&amp;"After",'Data Entry'!$1:$1,0))), INDEX('Data Entry'!$1:$1048576,MATCH($A1932,'Data Entry'!$A:$A,0),MATCH(AI$1&amp;"Before",'Data Entry'!$1:$1,0)) = 5,INDEX('Data Entry'!$1:$1048576,MATCH($A1932,'Data Entry'!$A:$A,0),MATCH(AI$1&amp;"After",'Data Entry'!$1:$1,0))=5 ),0,1)</f>
        <v>#N/A</v>
      </c>
      <c r="AJ1932" s="61" t="e">
        <f>IF(OR($C1932&lt;&gt;1,ISBLANK(INDEX('Data Entry'!$1:$1048576,MATCH($A1932,'Data Entry'!$A:$A,0),MATCH(AJ$1&amp;"Before",'Data Entry'!$1:$1,0))),ISBLANK(INDEX('Data Entry'!$1:$1048576,MATCH($A1932,'Data Entry'!$A:$A,0),MATCH(AJ$1&amp;"After",'Data Entry'!$1:$1,0))), INDEX('Data Entry'!$1:$1048576,MATCH($A1932,'Data Entry'!$A:$A,0),MATCH(AJ$1&amp;"Before",'Data Entry'!$1:$1,0)) = 5,INDEX('Data Entry'!$1:$1048576,MATCH($A1932,'Data Entry'!$A:$A,0),MATCH(AJ$1&amp;"After",'Data Entry'!$1:$1,0))=5 ),0,1)</f>
        <v>#N/A</v>
      </c>
      <c r="AK1932" s="61" t="e">
        <f>IF(OR($C1932&lt;&gt;1,ISBLANK(INDEX('Data Entry'!$1:$1048576,MATCH($A1932,'Data Entry'!$A:$A,0),MATCH(AK$1&amp;"Before",'Data Entry'!$1:$1,0))),ISBLANK(INDEX('Data Entry'!$1:$1048576,MATCH($A1932,'Data Entry'!$A:$A,0),MATCH(AK$1&amp;"After",'Data Entry'!$1:$1,0))), INDEX('Data Entry'!$1:$1048576,MATCH($A1932,'Data Entry'!$A:$A,0),MATCH(AK$1&amp;"Before",'Data Entry'!$1:$1,0)) = 5,INDEX('Data Entry'!$1:$1048576,MATCH($A1932,'Data Entry'!$A:$A,0),MATCH(AK$1&amp;"After",'Data Entry'!$1:$1,0))=5 ),0,1)</f>
        <v>#N/A</v>
      </c>
      <c r="AL1932" s="61" t="e">
        <f>IF(OR($C1932&lt;&gt;1,ISBLANK(INDEX('Data Entry'!$1:$1048576,MATCH($A1932,'Data Entry'!$A:$A,0),MATCH(AL$1&amp;"Before",'Data Entry'!$1:$1,0))),ISBLANK(INDEX('Data Entry'!$1:$1048576,MATCH($A1932,'Data Entry'!$A:$A,0),MATCH(AL$1&amp;"After",'Data Entry'!$1:$1,0))), INDEX('Data Entry'!$1:$1048576,MATCH($A1932,'Data Entry'!$A:$A,0),MATCH(AL$1&amp;"Before",'Data Entry'!$1:$1,0)) = 5,INDEX('Data Entry'!$1:$1048576,MATCH($A1932,'Data Entry'!$A:$A,0),MATCH(AL$1&amp;"After",'Data Entry'!$1:$1,0))=5 ),0,1)</f>
        <v>#N/A</v>
      </c>
      <c r="AM1932" s="61" t="e">
        <f>IF(OR($C1932&lt;&gt;1,ISBLANK(INDEX('Data Entry'!$1:$1048576,MATCH($A1932,'Data Entry'!$A:$A,0),MATCH(AM$1&amp;"Before",'Data Entry'!$1:$1,0))),ISBLANK(INDEX('Data Entry'!$1:$1048576,MATCH($A1932,'Data Entry'!$A:$A,0),MATCH(AM$1&amp;"After",'Data Entry'!$1:$1,0))), INDEX('Data Entry'!$1:$1048576,MATCH($A1932,'Data Entry'!$A:$A,0),MATCH(AM$1&amp;"Before",'Data Entry'!$1:$1,0)) = 5,INDEX('Data Entry'!$1:$1048576,MATCH($A1932,'Data Entry'!$A:$A,0),MATCH(AM$1&amp;"After",'Data Entry'!$1:$1,0))=5 ),0,1)</f>
        <v>#N/A</v>
      </c>
      <c r="AN1932" s="61">
        <f>IF(OR($C1932&lt;&gt;1,ISBLANK(INDEX('Data Entry'!$1:$1048576,MATCH($A1932,'Data Entry'!$A:$A,0),MATCH(AN$1&amp;"Before",'Data Entry'!$1:$1,0))),ISBLANK(INDEX('Data Entry'!$1:$1048576,MATCH($A1932,'Data Entry'!$A:$A,0),MATCH(AN$1&amp;"After",'Data Entry'!$1:$1,0)))),0,1)</f>
        <v>0</v>
      </c>
      <c r="AO1932" s="61">
        <f>IF(OR($C1932&lt;&gt;1,ISBLANK(INDEX('Data Entry'!$1:$1048576,MATCH($A1932,'Data Entry'!$A:$A,0),MATCH(AO$1&amp;"After",'Data Entry'!$1:$1,0)))),0,1)</f>
        <v>0</v>
      </c>
      <c r="AP1932" s="61">
        <f>IF(OR($C1932&lt;&gt;1,ISBLANK(INDEX('Data Entry'!$1:$1048576,MATCH($A1932,'Data Entry'!$A:$A,0),MATCH(AP$1&amp;"After",'Data Entry'!$1:$1,0)))),0,1)</f>
        <v>0</v>
      </c>
      <c r="AQ1932" s="61">
        <f>IF(OR($C1932&lt;&gt;1,ISBLANK(INDEX('Data Entry'!$1:$1048576,MATCH($A1932,'Data Entry'!$A:$A,0),MATCH(AQ$1&amp;"After",'Data Entry'!$1:$1,0)))),0,1)</f>
        <v>0</v>
      </c>
      <c r="AR1932" s="61">
        <f>IF(OR($C1932&lt;&gt;1,ISBLANK(INDEX('Data Entry'!$1:$1048576,MATCH($A1932,'Data Entry'!$A:$A,0),MATCH(AR$1&amp;"After",'Data Entry'!$1:$1,0)))),0,1)</f>
        <v>0</v>
      </c>
      <c r="AS1932" s="61">
        <f>IF(OR($C1932&lt;&gt;1,ISBLANK(INDEX('Data Entry'!$1:$1048576,MATCH($A1932,'Data Entry'!$A:$A,0),MATCH(AS$1&amp;"After",'Data Entry'!$1:$1,0)))),0,1)</f>
        <v>0</v>
      </c>
      <c r="AT1932" s="61">
        <f>IF(OR($C1932&lt;&gt;1,ISBLANK(INDEX('Data Entry'!$1:$1048576,MATCH($A1932,'Data Entry'!$A:$A,0),MATCH(AT$1&amp;"After",'Data Entry'!$1:$1,0)))),0,1)</f>
        <v>0</v>
      </c>
    </row>
    <row r="1933" spans="1:46" x14ac:dyDescent="0.35">
      <c r="A1933" s="70">
        <f>'Data Entry'!A1937</f>
        <v>1932</v>
      </c>
      <c r="B1933" s="61">
        <f>'Data Entry'!BF1937</f>
        <v>0</v>
      </c>
      <c r="C1933" s="61">
        <f t="shared" si="30"/>
        <v>0</v>
      </c>
      <c r="D1933" s="61">
        <f>IF(SUM('Data Entry'!$D1937:$AT1937) = 0,0,1)</f>
        <v>0</v>
      </c>
      <c r="E1933" s="61">
        <f>IF(OR($C1933&lt;&gt;1,ISBLANK(INDEX('Data Entry'!$1:$1048576,MATCH($A1933,'Data Entry'!$A:$A,0),MATCH(E$1&amp;"Before",'Data Entry'!$1:$1,0))),ISBLANK(INDEX('Data Entry'!$1:$1048576,MATCH($A1933,'Data Entry'!$A:$A,0),MATCH(E$1&amp;"After",'Data Entry'!$1:$1,0))), INDEX('Data Entry'!$1:$1048576,MATCH($A1933,'Data Entry'!$A:$A,0),MATCH(E$1&amp;"Before",'Data Entry'!$1:$1,0)) = 5,INDEX('Data Entry'!$1:$1048576,MATCH($A1933,'Data Entry'!$A:$A,0),MATCH(E$1&amp;"After",'Data Entry'!$1:$1,0))=5 ),0,1)</f>
        <v>0</v>
      </c>
      <c r="F1933" s="61">
        <f>IF(OR($C1933&lt;&gt;1,ISBLANK(INDEX('Data Entry'!$1:$1048576,MATCH($A1933,'Data Entry'!$A:$A,0),MATCH(F$1&amp;"Before",'Data Entry'!$1:$1,0))),ISBLANK(INDEX('Data Entry'!$1:$1048576,MATCH($A1933,'Data Entry'!$A:$A,0),MATCH(F$1&amp;"After",'Data Entry'!$1:$1,0))), INDEX('Data Entry'!$1:$1048576,MATCH($A1933,'Data Entry'!$A:$A,0),MATCH(F$1&amp;"Before",'Data Entry'!$1:$1,0)) = 5,INDEX('Data Entry'!$1:$1048576,MATCH($A1933,'Data Entry'!$A:$A,0),MATCH(F$1&amp;"After",'Data Entry'!$1:$1,0))=5 ),0,1)</f>
        <v>0</v>
      </c>
      <c r="G1933" s="61">
        <f>IF(OR($C1933&lt;&gt;1,ISBLANK(INDEX('Data Entry'!$1:$1048576,MATCH($A1933,'Data Entry'!$A:$A,0),MATCH(G$1&amp;"Before",'Data Entry'!$1:$1,0))),ISBLANK(INDEX('Data Entry'!$1:$1048576,MATCH($A1933,'Data Entry'!$A:$A,0),MATCH(G$1&amp;"After",'Data Entry'!$1:$1,0))), INDEX('Data Entry'!$1:$1048576,MATCH($A1933,'Data Entry'!$A:$A,0),MATCH(G$1&amp;"Before",'Data Entry'!$1:$1,0)) = 5,INDEX('Data Entry'!$1:$1048576,MATCH($A1933,'Data Entry'!$A:$A,0),MATCH(G$1&amp;"After",'Data Entry'!$1:$1,0))=5 ),0,1)</f>
        <v>0</v>
      </c>
      <c r="H1933" s="61">
        <f>IF(OR($C1933&lt;&gt;1,ISBLANK(INDEX('Data Entry'!$1:$1048576,MATCH($A1933,'Data Entry'!$A:$A,0),MATCH(H$1&amp;"Before",'Data Entry'!$1:$1,0))),ISBLANK(INDEX('Data Entry'!$1:$1048576,MATCH($A1933,'Data Entry'!$A:$A,0),MATCH(H$1&amp;"After",'Data Entry'!$1:$1,0))), INDEX('Data Entry'!$1:$1048576,MATCH($A1933,'Data Entry'!$A:$A,0),MATCH(H$1&amp;"Before",'Data Entry'!$1:$1,0)) = 5,INDEX('Data Entry'!$1:$1048576,MATCH($A1933,'Data Entry'!$A:$A,0),MATCH(H$1&amp;"After",'Data Entry'!$1:$1,0))=5 ),0,1)</f>
        <v>0</v>
      </c>
      <c r="I1933" s="61">
        <f>IF(OR($C1933&lt;&gt;1,ISBLANK(INDEX('Data Entry'!$1:$1048576,MATCH($A1933,'Data Entry'!$A:$A,0),MATCH(I$1&amp;"Before",'Data Entry'!$1:$1,0))),ISBLANK(INDEX('Data Entry'!$1:$1048576,MATCH($A1933,'Data Entry'!$A:$A,0),MATCH(I$1&amp;"After",'Data Entry'!$1:$1,0))), INDEX('Data Entry'!$1:$1048576,MATCH($A1933,'Data Entry'!$A:$A,0),MATCH(I$1&amp;"Before",'Data Entry'!$1:$1,0)) = 5,INDEX('Data Entry'!$1:$1048576,MATCH($A1933,'Data Entry'!$A:$A,0),MATCH(I$1&amp;"After",'Data Entry'!$1:$1,0))=5 ),0,1)</f>
        <v>0</v>
      </c>
      <c r="J1933" s="61">
        <f>IF(OR($C1933&lt;&gt;1,ISBLANK(INDEX('Data Entry'!$1:$1048576,MATCH($A1933,'Data Entry'!$A:$A,0),MATCH(J$1&amp;"Before",'Data Entry'!$1:$1,0))),ISBLANK(INDEX('Data Entry'!$1:$1048576,MATCH($A1933,'Data Entry'!$A:$A,0),MATCH(J$1&amp;"After",'Data Entry'!$1:$1,0))), INDEX('Data Entry'!$1:$1048576,MATCH($A1933,'Data Entry'!$A:$A,0),MATCH(J$1&amp;"Before",'Data Entry'!$1:$1,0)) = 5,INDEX('Data Entry'!$1:$1048576,MATCH($A1933,'Data Entry'!$A:$A,0),MATCH(J$1&amp;"After",'Data Entry'!$1:$1,0))=5 ),0,1)</f>
        <v>0</v>
      </c>
      <c r="K1933" s="61">
        <f>IF(OR($C1933&lt;&gt;1,ISBLANK(INDEX('Data Entry'!$1:$1048576,MATCH($A1933,'Data Entry'!$A:$A,0),MATCH(K$1&amp;"Before",'Data Entry'!$1:$1,0))),ISBLANK(INDEX('Data Entry'!$1:$1048576,MATCH($A1933,'Data Entry'!$A:$A,0),MATCH(K$1&amp;"After",'Data Entry'!$1:$1,0))), INDEX('Data Entry'!$1:$1048576,MATCH($A1933,'Data Entry'!$A:$A,0),MATCH(K$1&amp;"Before",'Data Entry'!$1:$1,0)) = 5,INDEX('Data Entry'!$1:$1048576,MATCH($A1933,'Data Entry'!$A:$A,0),MATCH(K$1&amp;"After",'Data Entry'!$1:$1,0))=5 ),0,1)</f>
        <v>0</v>
      </c>
      <c r="L1933" s="61">
        <f>IF(OR($C1933&lt;&gt;1,ISBLANK(INDEX('Data Entry'!$1:$1048576,MATCH($A1933,'Data Entry'!$A:$A,0),MATCH(L$1&amp;"Before",'Data Entry'!$1:$1,0))),ISBLANK(INDEX('Data Entry'!$1:$1048576,MATCH($A1933,'Data Entry'!$A:$A,0),MATCH(L$1&amp;"After",'Data Entry'!$1:$1,0))), INDEX('Data Entry'!$1:$1048576,MATCH($A1933,'Data Entry'!$A:$A,0),MATCH(L$1&amp;"Before",'Data Entry'!$1:$1,0)) = 5,INDEX('Data Entry'!$1:$1048576,MATCH($A1933,'Data Entry'!$A:$A,0),MATCH(L$1&amp;"After",'Data Entry'!$1:$1,0))=5 ),0,1)</f>
        <v>0</v>
      </c>
      <c r="M1933" s="61">
        <f>IF(OR($C1933&lt;&gt;1,ISBLANK(INDEX('Data Entry'!$1:$1048576,MATCH($A1933,'Data Entry'!$A:$A,0),MATCH(M$1&amp;"Before",'Data Entry'!$1:$1,0))),ISBLANK(INDEX('Data Entry'!$1:$1048576,MATCH($A1933,'Data Entry'!$A:$A,0),MATCH(M$1&amp;"After",'Data Entry'!$1:$1,0))), INDEX('Data Entry'!$1:$1048576,MATCH($A1933,'Data Entry'!$A:$A,0),MATCH(M$1&amp;"Before",'Data Entry'!$1:$1,0)) = 5,INDEX('Data Entry'!$1:$1048576,MATCH($A1933,'Data Entry'!$A:$A,0),MATCH(M$1&amp;"After",'Data Entry'!$1:$1,0))=5 ),0,1)</f>
        <v>0</v>
      </c>
      <c r="N1933" s="61">
        <f>IF(OR($C1933&lt;&gt;1,ISBLANK(INDEX('Data Entry'!$1:$1048576,MATCH($A1933,'Data Entry'!$A:$A,0),MATCH(N$1&amp;"Before",'Data Entry'!$1:$1,0))),ISBLANK(INDEX('Data Entry'!$1:$1048576,MATCH($A1933,'Data Entry'!$A:$A,0),MATCH(N$1&amp;"After",'Data Entry'!$1:$1,0))), INDEX('Data Entry'!$1:$1048576,MATCH($A1933,'Data Entry'!$A:$A,0),MATCH(N$1&amp;"Before",'Data Entry'!$1:$1,0)) = 5,INDEX('Data Entry'!$1:$1048576,MATCH($A1933,'Data Entry'!$A:$A,0),MATCH(N$1&amp;"After",'Data Entry'!$1:$1,0))=5 ),0,1)</f>
        <v>0</v>
      </c>
      <c r="O1933" s="61">
        <f>IF(OR($C1933&lt;&gt;1,ISBLANK(INDEX('Data Entry'!$1:$1048576,MATCH($A1933,'Data Entry'!$A:$A,0),MATCH(O$1&amp;"Before",'Data Entry'!$1:$1,0))),ISBLANK(INDEX('Data Entry'!$1:$1048576,MATCH($A1933,'Data Entry'!$A:$A,0),MATCH(O$1&amp;"After",'Data Entry'!$1:$1,0))), INDEX('Data Entry'!$1:$1048576,MATCH($A1933,'Data Entry'!$A:$A,0),MATCH(O$1&amp;"Before",'Data Entry'!$1:$1,0)) = 5,INDEX('Data Entry'!$1:$1048576,MATCH($A1933,'Data Entry'!$A:$A,0),MATCH(O$1&amp;"After",'Data Entry'!$1:$1,0))=5 ),0,1)</f>
        <v>0</v>
      </c>
      <c r="P1933" s="61">
        <f>IF(OR($C1933&lt;&gt;1,ISBLANK(INDEX('Data Entry'!$1:$1048576,MATCH($A1933,'Data Entry'!$A:$A,0),MATCH(P$1&amp;"Before",'Data Entry'!$1:$1,0))),ISBLANK(INDEX('Data Entry'!$1:$1048576,MATCH($A1933,'Data Entry'!$A:$A,0),MATCH(P$1&amp;"After",'Data Entry'!$1:$1,0))), INDEX('Data Entry'!$1:$1048576,MATCH($A1933,'Data Entry'!$A:$A,0),MATCH(P$1&amp;"Before",'Data Entry'!$1:$1,0)) = 5,INDEX('Data Entry'!$1:$1048576,MATCH($A1933,'Data Entry'!$A:$A,0),MATCH(P$1&amp;"After",'Data Entry'!$1:$1,0))=5 ),0,1)</f>
        <v>0</v>
      </c>
      <c r="Q1933" s="61">
        <f>IF(OR($C1933&lt;&gt;1,ISBLANK(INDEX('Data Entry'!$1:$1048576,MATCH($A1933,'Data Entry'!$A:$A,0),MATCH(Q$1&amp;"Before",'Data Entry'!$1:$1,0))),ISBLANK(INDEX('Data Entry'!$1:$1048576,MATCH($A1933,'Data Entry'!$A:$A,0),MATCH(Q$1&amp;"After",'Data Entry'!$1:$1,0))), INDEX('Data Entry'!$1:$1048576,MATCH($A1933,'Data Entry'!$A:$A,0),MATCH(Q$1&amp;"Before",'Data Entry'!$1:$1,0)) = 5,INDEX('Data Entry'!$1:$1048576,MATCH($A1933,'Data Entry'!$A:$A,0),MATCH(Q$1&amp;"After",'Data Entry'!$1:$1,0))=5 ),0,1)</f>
        <v>0</v>
      </c>
      <c r="R1933" s="61">
        <f>IF(OR($C1933&lt;&gt;1,ISBLANK(INDEX('Data Entry'!$1:$1048576,MATCH($A1933,'Data Entry'!$A:$A,0),MATCH(R$1&amp;"Before",'Data Entry'!$1:$1,0))),ISBLANK(INDEX('Data Entry'!$1:$1048576,MATCH($A1933,'Data Entry'!$A:$A,0),MATCH(R$1&amp;"After",'Data Entry'!$1:$1,0))), INDEX('Data Entry'!$1:$1048576,MATCH($A1933,'Data Entry'!$A:$A,0),MATCH(R$1&amp;"Before",'Data Entry'!$1:$1,0)) = 5,INDEX('Data Entry'!$1:$1048576,MATCH($A1933,'Data Entry'!$A:$A,0),MATCH(R$1&amp;"After",'Data Entry'!$1:$1,0))=5 ),0,1)</f>
        <v>0</v>
      </c>
      <c r="S1933" s="61">
        <f>IF(OR($C1933&lt;&gt;1,ISBLANK(INDEX('Data Entry'!$1:$1048576,MATCH($A1933,'Data Entry'!$A:$A,0),MATCH(S$1&amp;"Before",'Data Entry'!$1:$1,0))),ISBLANK(INDEX('Data Entry'!$1:$1048576,MATCH($A1933,'Data Entry'!$A:$A,0),MATCH(S$1&amp;"After",'Data Entry'!$1:$1,0))), INDEX('Data Entry'!$1:$1048576,MATCH($A1933,'Data Entry'!$A:$A,0),MATCH(S$1&amp;"Before",'Data Entry'!$1:$1,0)) = 5,INDEX('Data Entry'!$1:$1048576,MATCH($A1933,'Data Entry'!$A:$A,0),MATCH(S$1&amp;"After",'Data Entry'!$1:$1,0))=5 ),0,1)</f>
        <v>0</v>
      </c>
      <c r="T1933" s="61">
        <f>IF(OR($C1933&lt;&gt;1,ISBLANK(INDEX('Data Entry'!$1:$1048576,MATCH($A1933,'Data Entry'!$A:$A,0),MATCH(T$1&amp;"Before",'Data Entry'!$1:$1,0))),ISBLANK(INDEX('Data Entry'!$1:$1048576,MATCH($A1933,'Data Entry'!$A:$A,0),MATCH(T$1&amp;"After",'Data Entry'!$1:$1,0))), INDEX('Data Entry'!$1:$1048576,MATCH($A1933,'Data Entry'!$A:$A,0),MATCH(T$1&amp;"Before",'Data Entry'!$1:$1,0)) = 5,INDEX('Data Entry'!$1:$1048576,MATCH($A1933,'Data Entry'!$A:$A,0),MATCH(T$1&amp;"After",'Data Entry'!$1:$1,0))=5 ),0,1)</f>
        <v>0</v>
      </c>
      <c r="U1933" s="61">
        <f>IF(OR($C1933&lt;&gt;1,ISBLANK(INDEX('Data Entry'!$1:$1048576,MATCH($A1933,'Data Entry'!$A:$A,0),MATCH(U$1&amp;"Before",'Data Entry'!$1:$1,0))),ISBLANK(INDEX('Data Entry'!$1:$1048576,MATCH($A1933,'Data Entry'!$A:$A,0),MATCH(U$1&amp;"After",'Data Entry'!$1:$1,0))), INDEX('Data Entry'!$1:$1048576,MATCH($A1933,'Data Entry'!$A:$A,0),MATCH(U$1&amp;"Before",'Data Entry'!$1:$1,0)) = 5,INDEX('Data Entry'!$1:$1048576,MATCH($A1933,'Data Entry'!$A:$A,0),MATCH(U$1&amp;"After",'Data Entry'!$1:$1,0))=5 ),0,1)</f>
        <v>0</v>
      </c>
      <c r="V1933" s="61" t="e">
        <f>IF(OR($C1933&lt;&gt;1,ISBLANK(INDEX('Data Entry'!$1:$1048576,MATCH($A1933,'Data Entry'!$A:$A,0),MATCH(V$1&amp;"Before",'Data Entry'!$1:$1,0))),ISBLANK(INDEX('Data Entry'!$1:$1048576,MATCH($A1933,'Data Entry'!$A:$A,0),MATCH(V$1&amp;"After",'Data Entry'!$1:$1,0))), INDEX('Data Entry'!$1:$1048576,MATCH($A1933,'Data Entry'!$A:$A,0),MATCH(V$1&amp;"Before",'Data Entry'!$1:$1,0)) = 5,INDEX('Data Entry'!$1:$1048576,MATCH($A1933,'Data Entry'!$A:$A,0),MATCH(V$1&amp;"After",'Data Entry'!$1:$1,0))=5 ),0,1)</f>
        <v>#N/A</v>
      </c>
      <c r="W1933" s="61" t="e">
        <f>IF(OR($C1933&lt;&gt;1,ISBLANK(INDEX('Data Entry'!$1:$1048576,MATCH($A1933,'Data Entry'!$A:$A,0),MATCH(W$1&amp;"Before",'Data Entry'!$1:$1,0))),ISBLANK(INDEX('Data Entry'!$1:$1048576,MATCH($A1933,'Data Entry'!$A:$A,0),MATCH(W$1&amp;"After",'Data Entry'!$1:$1,0))), INDEX('Data Entry'!$1:$1048576,MATCH($A1933,'Data Entry'!$A:$A,0),MATCH(W$1&amp;"Before",'Data Entry'!$1:$1,0)) = 5,INDEX('Data Entry'!$1:$1048576,MATCH($A1933,'Data Entry'!$A:$A,0),MATCH(W$1&amp;"After",'Data Entry'!$1:$1,0))=5 ),0,1)</f>
        <v>#N/A</v>
      </c>
      <c r="X1933" s="61" t="e">
        <f>IF(OR($C1933&lt;&gt;1,ISBLANK(INDEX('Data Entry'!$1:$1048576,MATCH($A1933,'Data Entry'!$A:$A,0),MATCH(X$1&amp;"Before",'Data Entry'!$1:$1,0))),ISBLANK(INDEX('Data Entry'!$1:$1048576,MATCH($A1933,'Data Entry'!$A:$A,0),MATCH(X$1&amp;"After",'Data Entry'!$1:$1,0))), INDEX('Data Entry'!$1:$1048576,MATCH($A1933,'Data Entry'!$A:$A,0),MATCH(X$1&amp;"Before",'Data Entry'!$1:$1,0)) = 5,INDEX('Data Entry'!$1:$1048576,MATCH($A1933,'Data Entry'!$A:$A,0),MATCH(X$1&amp;"After",'Data Entry'!$1:$1,0))=5 ),0,1)</f>
        <v>#N/A</v>
      </c>
      <c r="Y1933" s="61" t="e">
        <f>IF(OR($C1933&lt;&gt;1,ISBLANK(INDEX('Data Entry'!$1:$1048576,MATCH($A1933,'Data Entry'!$A:$A,0),MATCH(Y$1&amp;"Before",'Data Entry'!$1:$1,0))),ISBLANK(INDEX('Data Entry'!$1:$1048576,MATCH($A1933,'Data Entry'!$A:$A,0),MATCH(Y$1&amp;"After",'Data Entry'!$1:$1,0))), INDEX('Data Entry'!$1:$1048576,MATCH($A1933,'Data Entry'!$A:$A,0),MATCH(Y$1&amp;"Before",'Data Entry'!$1:$1,0)) = 5,INDEX('Data Entry'!$1:$1048576,MATCH($A1933,'Data Entry'!$A:$A,0),MATCH(Y$1&amp;"After",'Data Entry'!$1:$1,0))=5 ),0,1)</f>
        <v>#N/A</v>
      </c>
      <c r="Z1933" s="61" t="e">
        <f>IF(OR($C1933&lt;&gt;1,ISBLANK(INDEX('Data Entry'!$1:$1048576,MATCH($A1933,'Data Entry'!$A:$A,0),MATCH(Z$1&amp;"Before",'Data Entry'!$1:$1,0))),ISBLANK(INDEX('Data Entry'!$1:$1048576,MATCH($A1933,'Data Entry'!$A:$A,0),MATCH(Z$1&amp;"After",'Data Entry'!$1:$1,0))), INDEX('Data Entry'!$1:$1048576,MATCH($A1933,'Data Entry'!$A:$A,0),MATCH(Z$1&amp;"Before",'Data Entry'!$1:$1,0)) = 5,INDEX('Data Entry'!$1:$1048576,MATCH($A1933,'Data Entry'!$A:$A,0),MATCH(Z$1&amp;"After",'Data Entry'!$1:$1,0))=5 ),0,1)</f>
        <v>#N/A</v>
      </c>
      <c r="AA1933" s="61" t="e">
        <f>IF(OR($C1933&lt;&gt;1,ISBLANK(INDEX('Data Entry'!$1:$1048576,MATCH($A1933,'Data Entry'!$A:$A,0),MATCH(AA$1&amp;"Before",'Data Entry'!$1:$1,0))),ISBLANK(INDEX('Data Entry'!$1:$1048576,MATCH($A1933,'Data Entry'!$A:$A,0),MATCH(AA$1&amp;"After",'Data Entry'!$1:$1,0))), INDEX('Data Entry'!$1:$1048576,MATCH($A1933,'Data Entry'!$A:$A,0),MATCH(AA$1&amp;"Before",'Data Entry'!$1:$1,0)) = 5,INDEX('Data Entry'!$1:$1048576,MATCH($A1933,'Data Entry'!$A:$A,0),MATCH(AA$1&amp;"After",'Data Entry'!$1:$1,0))=5 ),0,1)</f>
        <v>#N/A</v>
      </c>
      <c r="AB1933" s="61" t="e">
        <f>IF(OR($C1933&lt;&gt;1,ISBLANK(INDEX('Data Entry'!$1:$1048576,MATCH($A1933,'Data Entry'!$A:$A,0),MATCH(AB$1&amp;"Before",'Data Entry'!$1:$1,0))),ISBLANK(INDEX('Data Entry'!$1:$1048576,MATCH($A1933,'Data Entry'!$A:$A,0),MATCH(AB$1&amp;"After",'Data Entry'!$1:$1,0))), INDEX('Data Entry'!$1:$1048576,MATCH($A1933,'Data Entry'!$A:$A,0),MATCH(AB$1&amp;"Before",'Data Entry'!$1:$1,0)) = 5,INDEX('Data Entry'!$1:$1048576,MATCH($A1933,'Data Entry'!$A:$A,0),MATCH(AB$1&amp;"After",'Data Entry'!$1:$1,0))=5 ),0,1)</f>
        <v>#N/A</v>
      </c>
      <c r="AC1933" s="61" t="e">
        <f>IF(OR($C1933&lt;&gt;1,ISBLANK(INDEX('Data Entry'!$1:$1048576,MATCH($A1933,'Data Entry'!$A:$A,0),MATCH(AC$1&amp;"Before",'Data Entry'!$1:$1,0))),ISBLANK(INDEX('Data Entry'!$1:$1048576,MATCH($A1933,'Data Entry'!$A:$A,0),MATCH(AC$1&amp;"After",'Data Entry'!$1:$1,0))), INDEX('Data Entry'!$1:$1048576,MATCH($A1933,'Data Entry'!$A:$A,0),MATCH(AC$1&amp;"Before",'Data Entry'!$1:$1,0)) = 5,INDEX('Data Entry'!$1:$1048576,MATCH($A1933,'Data Entry'!$A:$A,0),MATCH(AC$1&amp;"After",'Data Entry'!$1:$1,0))=5 ),0,1)</f>
        <v>#N/A</v>
      </c>
      <c r="AD1933" s="61" t="e">
        <f>IF(OR($C1933&lt;&gt;1,ISBLANK(INDEX('Data Entry'!$1:$1048576,MATCH($A1933,'Data Entry'!$A:$A,0),MATCH(AD$1&amp;"Before",'Data Entry'!$1:$1,0))),ISBLANK(INDEX('Data Entry'!$1:$1048576,MATCH($A1933,'Data Entry'!$A:$A,0),MATCH(AD$1&amp;"After",'Data Entry'!$1:$1,0))), INDEX('Data Entry'!$1:$1048576,MATCH($A1933,'Data Entry'!$A:$A,0),MATCH(AD$1&amp;"Before",'Data Entry'!$1:$1,0)) = 5,INDEX('Data Entry'!$1:$1048576,MATCH($A1933,'Data Entry'!$A:$A,0),MATCH(AD$1&amp;"After",'Data Entry'!$1:$1,0))=5 ),0,1)</f>
        <v>#N/A</v>
      </c>
      <c r="AE1933" s="61" t="e">
        <f>IF(OR($C1933&lt;&gt;1,ISBLANK(INDEX('Data Entry'!$1:$1048576,MATCH($A1933,'Data Entry'!$A:$A,0),MATCH(AE$1&amp;"Before",'Data Entry'!$1:$1,0))),ISBLANK(INDEX('Data Entry'!$1:$1048576,MATCH($A1933,'Data Entry'!$A:$A,0),MATCH(AE$1&amp;"After",'Data Entry'!$1:$1,0))), INDEX('Data Entry'!$1:$1048576,MATCH($A1933,'Data Entry'!$A:$A,0),MATCH(AE$1&amp;"Before",'Data Entry'!$1:$1,0)) = 5,INDEX('Data Entry'!$1:$1048576,MATCH($A1933,'Data Entry'!$A:$A,0),MATCH(AE$1&amp;"After",'Data Entry'!$1:$1,0))=5 ),0,1)</f>
        <v>#N/A</v>
      </c>
      <c r="AF1933" s="61" t="e">
        <f>IF(OR($C1933&lt;&gt;1,ISBLANK(INDEX('Data Entry'!$1:$1048576,MATCH($A1933,'Data Entry'!$A:$A,0),MATCH(AF$1&amp;"Before",'Data Entry'!$1:$1,0))),ISBLANK(INDEX('Data Entry'!$1:$1048576,MATCH($A1933,'Data Entry'!$A:$A,0),MATCH(AF$1&amp;"After",'Data Entry'!$1:$1,0))), INDEX('Data Entry'!$1:$1048576,MATCH($A1933,'Data Entry'!$A:$A,0),MATCH(AF$1&amp;"Before",'Data Entry'!$1:$1,0)) = 5,INDEX('Data Entry'!$1:$1048576,MATCH($A1933,'Data Entry'!$A:$A,0),MATCH(AF$1&amp;"After",'Data Entry'!$1:$1,0))=5 ),0,1)</f>
        <v>#N/A</v>
      </c>
      <c r="AG1933" s="61" t="e">
        <f>IF(OR($C1933&lt;&gt;1,ISBLANK(INDEX('Data Entry'!$1:$1048576,MATCH($A1933,'Data Entry'!$A:$A,0),MATCH(AG$1&amp;"Before",'Data Entry'!$1:$1,0))),ISBLANK(INDEX('Data Entry'!$1:$1048576,MATCH($A1933,'Data Entry'!$A:$A,0),MATCH(AG$1&amp;"After",'Data Entry'!$1:$1,0))), INDEX('Data Entry'!$1:$1048576,MATCH($A1933,'Data Entry'!$A:$A,0),MATCH(AG$1&amp;"Before",'Data Entry'!$1:$1,0)) = 5,INDEX('Data Entry'!$1:$1048576,MATCH($A1933,'Data Entry'!$A:$A,0),MATCH(AG$1&amp;"After",'Data Entry'!$1:$1,0))=5 ),0,1)</f>
        <v>#N/A</v>
      </c>
      <c r="AH1933" s="61" t="e">
        <f>IF(OR($C1933&lt;&gt;1,ISBLANK(INDEX('Data Entry'!$1:$1048576,MATCH($A1933,'Data Entry'!$A:$A,0),MATCH(AH$1&amp;"Before",'Data Entry'!$1:$1,0))),ISBLANK(INDEX('Data Entry'!$1:$1048576,MATCH($A1933,'Data Entry'!$A:$A,0),MATCH(AH$1&amp;"After",'Data Entry'!$1:$1,0))), INDEX('Data Entry'!$1:$1048576,MATCH($A1933,'Data Entry'!$A:$A,0),MATCH(AH$1&amp;"Before",'Data Entry'!$1:$1,0)) = 5,INDEX('Data Entry'!$1:$1048576,MATCH($A1933,'Data Entry'!$A:$A,0),MATCH(AH$1&amp;"After",'Data Entry'!$1:$1,0))=5 ),0,1)</f>
        <v>#N/A</v>
      </c>
      <c r="AI1933" s="61" t="e">
        <f>IF(OR($C1933&lt;&gt;1,ISBLANK(INDEX('Data Entry'!$1:$1048576,MATCH($A1933,'Data Entry'!$A:$A,0),MATCH(AI$1&amp;"Before",'Data Entry'!$1:$1,0))),ISBLANK(INDEX('Data Entry'!$1:$1048576,MATCH($A1933,'Data Entry'!$A:$A,0),MATCH(AI$1&amp;"After",'Data Entry'!$1:$1,0))), INDEX('Data Entry'!$1:$1048576,MATCH($A1933,'Data Entry'!$A:$A,0),MATCH(AI$1&amp;"Before",'Data Entry'!$1:$1,0)) = 5,INDEX('Data Entry'!$1:$1048576,MATCH($A1933,'Data Entry'!$A:$A,0),MATCH(AI$1&amp;"After",'Data Entry'!$1:$1,0))=5 ),0,1)</f>
        <v>#N/A</v>
      </c>
      <c r="AJ1933" s="61" t="e">
        <f>IF(OR($C1933&lt;&gt;1,ISBLANK(INDEX('Data Entry'!$1:$1048576,MATCH($A1933,'Data Entry'!$A:$A,0),MATCH(AJ$1&amp;"Before",'Data Entry'!$1:$1,0))),ISBLANK(INDEX('Data Entry'!$1:$1048576,MATCH($A1933,'Data Entry'!$A:$A,0),MATCH(AJ$1&amp;"After",'Data Entry'!$1:$1,0))), INDEX('Data Entry'!$1:$1048576,MATCH($A1933,'Data Entry'!$A:$A,0),MATCH(AJ$1&amp;"Before",'Data Entry'!$1:$1,0)) = 5,INDEX('Data Entry'!$1:$1048576,MATCH($A1933,'Data Entry'!$A:$A,0),MATCH(AJ$1&amp;"After",'Data Entry'!$1:$1,0))=5 ),0,1)</f>
        <v>#N/A</v>
      </c>
      <c r="AK1933" s="61" t="e">
        <f>IF(OR($C1933&lt;&gt;1,ISBLANK(INDEX('Data Entry'!$1:$1048576,MATCH($A1933,'Data Entry'!$A:$A,0),MATCH(AK$1&amp;"Before",'Data Entry'!$1:$1,0))),ISBLANK(INDEX('Data Entry'!$1:$1048576,MATCH($A1933,'Data Entry'!$A:$A,0),MATCH(AK$1&amp;"After",'Data Entry'!$1:$1,0))), INDEX('Data Entry'!$1:$1048576,MATCH($A1933,'Data Entry'!$A:$A,0),MATCH(AK$1&amp;"Before",'Data Entry'!$1:$1,0)) = 5,INDEX('Data Entry'!$1:$1048576,MATCH($A1933,'Data Entry'!$A:$A,0),MATCH(AK$1&amp;"After",'Data Entry'!$1:$1,0))=5 ),0,1)</f>
        <v>#N/A</v>
      </c>
      <c r="AL1933" s="61" t="e">
        <f>IF(OR($C1933&lt;&gt;1,ISBLANK(INDEX('Data Entry'!$1:$1048576,MATCH($A1933,'Data Entry'!$A:$A,0),MATCH(AL$1&amp;"Before",'Data Entry'!$1:$1,0))),ISBLANK(INDEX('Data Entry'!$1:$1048576,MATCH($A1933,'Data Entry'!$A:$A,0),MATCH(AL$1&amp;"After",'Data Entry'!$1:$1,0))), INDEX('Data Entry'!$1:$1048576,MATCH($A1933,'Data Entry'!$A:$A,0),MATCH(AL$1&amp;"Before",'Data Entry'!$1:$1,0)) = 5,INDEX('Data Entry'!$1:$1048576,MATCH($A1933,'Data Entry'!$A:$A,0),MATCH(AL$1&amp;"After",'Data Entry'!$1:$1,0))=5 ),0,1)</f>
        <v>#N/A</v>
      </c>
      <c r="AM1933" s="61" t="e">
        <f>IF(OR($C1933&lt;&gt;1,ISBLANK(INDEX('Data Entry'!$1:$1048576,MATCH($A1933,'Data Entry'!$A:$A,0),MATCH(AM$1&amp;"Before",'Data Entry'!$1:$1,0))),ISBLANK(INDEX('Data Entry'!$1:$1048576,MATCH($A1933,'Data Entry'!$A:$A,0),MATCH(AM$1&amp;"After",'Data Entry'!$1:$1,0))), INDEX('Data Entry'!$1:$1048576,MATCH($A1933,'Data Entry'!$A:$A,0),MATCH(AM$1&amp;"Before",'Data Entry'!$1:$1,0)) = 5,INDEX('Data Entry'!$1:$1048576,MATCH($A1933,'Data Entry'!$A:$A,0),MATCH(AM$1&amp;"After",'Data Entry'!$1:$1,0))=5 ),0,1)</f>
        <v>#N/A</v>
      </c>
      <c r="AN1933" s="61">
        <f>IF(OR($C1933&lt;&gt;1,ISBLANK(INDEX('Data Entry'!$1:$1048576,MATCH($A1933,'Data Entry'!$A:$A,0),MATCH(AN$1&amp;"Before",'Data Entry'!$1:$1,0))),ISBLANK(INDEX('Data Entry'!$1:$1048576,MATCH($A1933,'Data Entry'!$A:$A,0),MATCH(AN$1&amp;"After",'Data Entry'!$1:$1,0)))),0,1)</f>
        <v>0</v>
      </c>
      <c r="AO1933" s="61">
        <f>IF(OR($C1933&lt;&gt;1,ISBLANK(INDEX('Data Entry'!$1:$1048576,MATCH($A1933,'Data Entry'!$A:$A,0),MATCH(AO$1&amp;"After",'Data Entry'!$1:$1,0)))),0,1)</f>
        <v>0</v>
      </c>
      <c r="AP1933" s="61">
        <f>IF(OR($C1933&lt;&gt;1,ISBLANK(INDEX('Data Entry'!$1:$1048576,MATCH($A1933,'Data Entry'!$A:$A,0),MATCH(AP$1&amp;"After",'Data Entry'!$1:$1,0)))),0,1)</f>
        <v>0</v>
      </c>
      <c r="AQ1933" s="61">
        <f>IF(OR($C1933&lt;&gt;1,ISBLANK(INDEX('Data Entry'!$1:$1048576,MATCH($A1933,'Data Entry'!$A:$A,0),MATCH(AQ$1&amp;"After",'Data Entry'!$1:$1,0)))),0,1)</f>
        <v>0</v>
      </c>
      <c r="AR1933" s="61">
        <f>IF(OR($C1933&lt;&gt;1,ISBLANK(INDEX('Data Entry'!$1:$1048576,MATCH($A1933,'Data Entry'!$A:$A,0),MATCH(AR$1&amp;"After",'Data Entry'!$1:$1,0)))),0,1)</f>
        <v>0</v>
      </c>
      <c r="AS1933" s="61">
        <f>IF(OR($C1933&lt;&gt;1,ISBLANK(INDEX('Data Entry'!$1:$1048576,MATCH($A1933,'Data Entry'!$A:$A,0),MATCH(AS$1&amp;"After",'Data Entry'!$1:$1,0)))),0,1)</f>
        <v>0</v>
      </c>
      <c r="AT1933" s="61">
        <f>IF(OR($C1933&lt;&gt;1,ISBLANK(INDEX('Data Entry'!$1:$1048576,MATCH($A1933,'Data Entry'!$A:$A,0),MATCH(AT$1&amp;"After",'Data Entry'!$1:$1,0)))),0,1)</f>
        <v>0</v>
      </c>
    </row>
    <row r="1934" spans="1:46" x14ac:dyDescent="0.35">
      <c r="A1934" s="70">
        <f>'Data Entry'!A1938</f>
        <v>1933</v>
      </c>
      <c r="B1934" s="61">
        <f>'Data Entry'!BF1938</f>
        <v>0</v>
      </c>
      <c r="C1934" s="61">
        <f t="shared" si="30"/>
        <v>0</v>
      </c>
      <c r="D1934" s="61">
        <f>IF(SUM('Data Entry'!$D1938:$AT1938) = 0,0,1)</f>
        <v>0</v>
      </c>
      <c r="E1934" s="61">
        <f>IF(OR($C1934&lt;&gt;1,ISBLANK(INDEX('Data Entry'!$1:$1048576,MATCH($A1934,'Data Entry'!$A:$A,0),MATCH(E$1&amp;"Before",'Data Entry'!$1:$1,0))),ISBLANK(INDEX('Data Entry'!$1:$1048576,MATCH($A1934,'Data Entry'!$A:$A,0),MATCH(E$1&amp;"After",'Data Entry'!$1:$1,0))), INDEX('Data Entry'!$1:$1048576,MATCH($A1934,'Data Entry'!$A:$A,0),MATCH(E$1&amp;"Before",'Data Entry'!$1:$1,0)) = 5,INDEX('Data Entry'!$1:$1048576,MATCH($A1934,'Data Entry'!$A:$A,0),MATCH(E$1&amp;"After",'Data Entry'!$1:$1,0))=5 ),0,1)</f>
        <v>0</v>
      </c>
      <c r="F1934" s="61">
        <f>IF(OR($C1934&lt;&gt;1,ISBLANK(INDEX('Data Entry'!$1:$1048576,MATCH($A1934,'Data Entry'!$A:$A,0),MATCH(F$1&amp;"Before",'Data Entry'!$1:$1,0))),ISBLANK(INDEX('Data Entry'!$1:$1048576,MATCH($A1934,'Data Entry'!$A:$A,0),MATCH(F$1&amp;"After",'Data Entry'!$1:$1,0))), INDEX('Data Entry'!$1:$1048576,MATCH($A1934,'Data Entry'!$A:$A,0),MATCH(F$1&amp;"Before",'Data Entry'!$1:$1,0)) = 5,INDEX('Data Entry'!$1:$1048576,MATCH($A1934,'Data Entry'!$A:$A,0),MATCH(F$1&amp;"After",'Data Entry'!$1:$1,0))=5 ),0,1)</f>
        <v>0</v>
      </c>
      <c r="G1934" s="61">
        <f>IF(OR($C1934&lt;&gt;1,ISBLANK(INDEX('Data Entry'!$1:$1048576,MATCH($A1934,'Data Entry'!$A:$A,0),MATCH(G$1&amp;"Before",'Data Entry'!$1:$1,0))),ISBLANK(INDEX('Data Entry'!$1:$1048576,MATCH($A1934,'Data Entry'!$A:$A,0),MATCH(G$1&amp;"After",'Data Entry'!$1:$1,0))), INDEX('Data Entry'!$1:$1048576,MATCH($A1934,'Data Entry'!$A:$A,0),MATCH(G$1&amp;"Before",'Data Entry'!$1:$1,0)) = 5,INDEX('Data Entry'!$1:$1048576,MATCH($A1934,'Data Entry'!$A:$A,0),MATCH(G$1&amp;"After",'Data Entry'!$1:$1,0))=5 ),0,1)</f>
        <v>0</v>
      </c>
      <c r="H1934" s="61">
        <f>IF(OR($C1934&lt;&gt;1,ISBLANK(INDEX('Data Entry'!$1:$1048576,MATCH($A1934,'Data Entry'!$A:$A,0),MATCH(H$1&amp;"Before",'Data Entry'!$1:$1,0))),ISBLANK(INDEX('Data Entry'!$1:$1048576,MATCH($A1934,'Data Entry'!$A:$A,0),MATCH(H$1&amp;"After",'Data Entry'!$1:$1,0))), INDEX('Data Entry'!$1:$1048576,MATCH($A1934,'Data Entry'!$A:$A,0),MATCH(H$1&amp;"Before",'Data Entry'!$1:$1,0)) = 5,INDEX('Data Entry'!$1:$1048576,MATCH($A1934,'Data Entry'!$A:$A,0),MATCH(H$1&amp;"After",'Data Entry'!$1:$1,0))=5 ),0,1)</f>
        <v>0</v>
      </c>
      <c r="I1934" s="61">
        <f>IF(OR($C1934&lt;&gt;1,ISBLANK(INDEX('Data Entry'!$1:$1048576,MATCH($A1934,'Data Entry'!$A:$A,0),MATCH(I$1&amp;"Before",'Data Entry'!$1:$1,0))),ISBLANK(INDEX('Data Entry'!$1:$1048576,MATCH($A1934,'Data Entry'!$A:$A,0),MATCH(I$1&amp;"After",'Data Entry'!$1:$1,0))), INDEX('Data Entry'!$1:$1048576,MATCH($A1934,'Data Entry'!$A:$A,0),MATCH(I$1&amp;"Before",'Data Entry'!$1:$1,0)) = 5,INDEX('Data Entry'!$1:$1048576,MATCH($A1934,'Data Entry'!$A:$A,0),MATCH(I$1&amp;"After",'Data Entry'!$1:$1,0))=5 ),0,1)</f>
        <v>0</v>
      </c>
      <c r="J1934" s="61">
        <f>IF(OR($C1934&lt;&gt;1,ISBLANK(INDEX('Data Entry'!$1:$1048576,MATCH($A1934,'Data Entry'!$A:$A,0),MATCH(J$1&amp;"Before",'Data Entry'!$1:$1,0))),ISBLANK(INDEX('Data Entry'!$1:$1048576,MATCH($A1934,'Data Entry'!$A:$A,0),MATCH(J$1&amp;"After",'Data Entry'!$1:$1,0))), INDEX('Data Entry'!$1:$1048576,MATCH($A1934,'Data Entry'!$A:$A,0),MATCH(J$1&amp;"Before",'Data Entry'!$1:$1,0)) = 5,INDEX('Data Entry'!$1:$1048576,MATCH($A1934,'Data Entry'!$A:$A,0),MATCH(J$1&amp;"After",'Data Entry'!$1:$1,0))=5 ),0,1)</f>
        <v>0</v>
      </c>
      <c r="K1934" s="61">
        <f>IF(OR($C1934&lt;&gt;1,ISBLANK(INDEX('Data Entry'!$1:$1048576,MATCH($A1934,'Data Entry'!$A:$A,0),MATCH(K$1&amp;"Before",'Data Entry'!$1:$1,0))),ISBLANK(INDEX('Data Entry'!$1:$1048576,MATCH($A1934,'Data Entry'!$A:$A,0),MATCH(K$1&amp;"After",'Data Entry'!$1:$1,0))), INDEX('Data Entry'!$1:$1048576,MATCH($A1934,'Data Entry'!$A:$A,0),MATCH(K$1&amp;"Before",'Data Entry'!$1:$1,0)) = 5,INDEX('Data Entry'!$1:$1048576,MATCH($A1934,'Data Entry'!$A:$A,0),MATCH(K$1&amp;"After",'Data Entry'!$1:$1,0))=5 ),0,1)</f>
        <v>0</v>
      </c>
      <c r="L1934" s="61">
        <f>IF(OR($C1934&lt;&gt;1,ISBLANK(INDEX('Data Entry'!$1:$1048576,MATCH($A1934,'Data Entry'!$A:$A,0),MATCH(L$1&amp;"Before",'Data Entry'!$1:$1,0))),ISBLANK(INDEX('Data Entry'!$1:$1048576,MATCH($A1934,'Data Entry'!$A:$A,0),MATCH(L$1&amp;"After",'Data Entry'!$1:$1,0))), INDEX('Data Entry'!$1:$1048576,MATCH($A1934,'Data Entry'!$A:$A,0),MATCH(L$1&amp;"Before",'Data Entry'!$1:$1,0)) = 5,INDEX('Data Entry'!$1:$1048576,MATCH($A1934,'Data Entry'!$A:$A,0),MATCH(L$1&amp;"After",'Data Entry'!$1:$1,0))=5 ),0,1)</f>
        <v>0</v>
      </c>
      <c r="M1934" s="61">
        <f>IF(OR($C1934&lt;&gt;1,ISBLANK(INDEX('Data Entry'!$1:$1048576,MATCH($A1934,'Data Entry'!$A:$A,0),MATCH(M$1&amp;"Before",'Data Entry'!$1:$1,0))),ISBLANK(INDEX('Data Entry'!$1:$1048576,MATCH($A1934,'Data Entry'!$A:$A,0),MATCH(M$1&amp;"After",'Data Entry'!$1:$1,0))), INDEX('Data Entry'!$1:$1048576,MATCH($A1934,'Data Entry'!$A:$A,0),MATCH(M$1&amp;"Before",'Data Entry'!$1:$1,0)) = 5,INDEX('Data Entry'!$1:$1048576,MATCH($A1934,'Data Entry'!$A:$A,0),MATCH(M$1&amp;"After",'Data Entry'!$1:$1,0))=5 ),0,1)</f>
        <v>0</v>
      </c>
      <c r="N1934" s="61">
        <f>IF(OR($C1934&lt;&gt;1,ISBLANK(INDEX('Data Entry'!$1:$1048576,MATCH($A1934,'Data Entry'!$A:$A,0),MATCH(N$1&amp;"Before",'Data Entry'!$1:$1,0))),ISBLANK(INDEX('Data Entry'!$1:$1048576,MATCH($A1934,'Data Entry'!$A:$A,0),MATCH(N$1&amp;"After",'Data Entry'!$1:$1,0))), INDEX('Data Entry'!$1:$1048576,MATCH($A1934,'Data Entry'!$A:$A,0),MATCH(N$1&amp;"Before",'Data Entry'!$1:$1,0)) = 5,INDEX('Data Entry'!$1:$1048576,MATCH($A1934,'Data Entry'!$A:$A,0),MATCH(N$1&amp;"After",'Data Entry'!$1:$1,0))=5 ),0,1)</f>
        <v>0</v>
      </c>
      <c r="O1934" s="61">
        <f>IF(OR($C1934&lt;&gt;1,ISBLANK(INDEX('Data Entry'!$1:$1048576,MATCH($A1934,'Data Entry'!$A:$A,0),MATCH(O$1&amp;"Before",'Data Entry'!$1:$1,0))),ISBLANK(INDEX('Data Entry'!$1:$1048576,MATCH($A1934,'Data Entry'!$A:$A,0),MATCH(O$1&amp;"After",'Data Entry'!$1:$1,0))), INDEX('Data Entry'!$1:$1048576,MATCH($A1934,'Data Entry'!$A:$A,0),MATCH(O$1&amp;"Before",'Data Entry'!$1:$1,0)) = 5,INDEX('Data Entry'!$1:$1048576,MATCH($A1934,'Data Entry'!$A:$A,0),MATCH(O$1&amp;"After",'Data Entry'!$1:$1,0))=5 ),0,1)</f>
        <v>0</v>
      </c>
      <c r="P1934" s="61">
        <f>IF(OR($C1934&lt;&gt;1,ISBLANK(INDEX('Data Entry'!$1:$1048576,MATCH($A1934,'Data Entry'!$A:$A,0),MATCH(P$1&amp;"Before",'Data Entry'!$1:$1,0))),ISBLANK(INDEX('Data Entry'!$1:$1048576,MATCH($A1934,'Data Entry'!$A:$A,0),MATCH(P$1&amp;"After",'Data Entry'!$1:$1,0))), INDEX('Data Entry'!$1:$1048576,MATCH($A1934,'Data Entry'!$A:$A,0),MATCH(P$1&amp;"Before",'Data Entry'!$1:$1,0)) = 5,INDEX('Data Entry'!$1:$1048576,MATCH($A1934,'Data Entry'!$A:$A,0),MATCH(P$1&amp;"After",'Data Entry'!$1:$1,0))=5 ),0,1)</f>
        <v>0</v>
      </c>
      <c r="Q1934" s="61">
        <f>IF(OR($C1934&lt;&gt;1,ISBLANK(INDEX('Data Entry'!$1:$1048576,MATCH($A1934,'Data Entry'!$A:$A,0),MATCH(Q$1&amp;"Before",'Data Entry'!$1:$1,0))),ISBLANK(INDEX('Data Entry'!$1:$1048576,MATCH($A1934,'Data Entry'!$A:$A,0),MATCH(Q$1&amp;"After",'Data Entry'!$1:$1,0))), INDEX('Data Entry'!$1:$1048576,MATCH($A1934,'Data Entry'!$A:$A,0),MATCH(Q$1&amp;"Before",'Data Entry'!$1:$1,0)) = 5,INDEX('Data Entry'!$1:$1048576,MATCH($A1934,'Data Entry'!$A:$A,0),MATCH(Q$1&amp;"After",'Data Entry'!$1:$1,0))=5 ),0,1)</f>
        <v>0</v>
      </c>
      <c r="R1934" s="61">
        <f>IF(OR($C1934&lt;&gt;1,ISBLANK(INDEX('Data Entry'!$1:$1048576,MATCH($A1934,'Data Entry'!$A:$A,0),MATCH(R$1&amp;"Before",'Data Entry'!$1:$1,0))),ISBLANK(INDEX('Data Entry'!$1:$1048576,MATCH($A1934,'Data Entry'!$A:$A,0),MATCH(R$1&amp;"After",'Data Entry'!$1:$1,0))), INDEX('Data Entry'!$1:$1048576,MATCH($A1934,'Data Entry'!$A:$A,0),MATCH(R$1&amp;"Before",'Data Entry'!$1:$1,0)) = 5,INDEX('Data Entry'!$1:$1048576,MATCH($A1934,'Data Entry'!$A:$A,0),MATCH(R$1&amp;"After",'Data Entry'!$1:$1,0))=5 ),0,1)</f>
        <v>0</v>
      </c>
      <c r="S1934" s="61">
        <f>IF(OR($C1934&lt;&gt;1,ISBLANK(INDEX('Data Entry'!$1:$1048576,MATCH($A1934,'Data Entry'!$A:$A,0),MATCH(S$1&amp;"Before",'Data Entry'!$1:$1,0))),ISBLANK(INDEX('Data Entry'!$1:$1048576,MATCH($A1934,'Data Entry'!$A:$A,0),MATCH(S$1&amp;"After",'Data Entry'!$1:$1,0))), INDEX('Data Entry'!$1:$1048576,MATCH($A1934,'Data Entry'!$A:$A,0),MATCH(S$1&amp;"Before",'Data Entry'!$1:$1,0)) = 5,INDEX('Data Entry'!$1:$1048576,MATCH($A1934,'Data Entry'!$A:$A,0),MATCH(S$1&amp;"After",'Data Entry'!$1:$1,0))=5 ),0,1)</f>
        <v>0</v>
      </c>
      <c r="T1934" s="61">
        <f>IF(OR($C1934&lt;&gt;1,ISBLANK(INDEX('Data Entry'!$1:$1048576,MATCH($A1934,'Data Entry'!$A:$A,0),MATCH(T$1&amp;"Before",'Data Entry'!$1:$1,0))),ISBLANK(INDEX('Data Entry'!$1:$1048576,MATCH($A1934,'Data Entry'!$A:$A,0),MATCH(T$1&amp;"After",'Data Entry'!$1:$1,0))), INDEX('Data Entry'!$1:$1048576,MATCH($A1934,'Data Entry'!$A:$A,0),MATCH(T$1&amp;"Before",'Data Entry'!$1:$1,0)) = 5,INDEX('Data Entry'!$1:$1048576,MATCH($A1934,'Data Entry'!$A:$A,0),MATCH(T$1&amp;"After",'Data Entry'!$1:$1,0))=5 ),0,1)</f>
        <v>0</v>
      </c>
      <c r="U1934" s="61">
        <f>IF(OR($C1934&lt;&gt;1,ISBLANK(INDEX('Data Entry'!$1:$1048576,MATCH($A1934,'Data Entry'!$A:$A,0),MATCH(U$1&amp;"Before",'Data Entry'!$1:$1,0))),ISBLANK(INDEX('Data Entry'!$1:$1048576,MATCH($A1934,'Data Entry'!$A:$A,0),MATCH(U$1&amp;"After",'Data Entry'!$1:$1,0))), INDEX('Data Entry'!$1:$1048576,MATCH($A1934,'Data Entry'!$A:$A,0),MATCH(U$1&amp;"Before",'Data Entry'!$1:$1,0)) = 5,INDEX('Data Entry'!$1:$1048576,MATCH($A1934,'Data Entry'!$A:$A,0),MATCH(U$1&amp;"After",'Data Entry'!$1:$1,0))=5 ),0,1)</f>
        <v>0</v>
      </c>
      <c r="V1934" s="61" t="e">
        <f>IF(OR($C1934&lt;&gt;1,ISBLANK(INDEX('Data Entry'!$1:$1048576,MATCH($A1934,'Data Entry'!$A:$A,0),MATCH(V$1&amp;"Before",'Data Entry'!$1:$1,0))),ISBLANK(INDEX('Data Entry'!$1:$1048576,MATCH($A1934,'Data Entry'!$A:$A,0),MATCH(V$1&amp;"After",'Data Entry'!$1:$1,0))), INDEX('Data Entry'!$1:$1048576,MATCH($A1934,'Data Entry'!$A:$A,0),MATCH(V$1&amp;"Before",'Data Entry'!$1:$1,0)) = 5,INDEX('Data Entry'!$1:$1048576,MATCH($A1934,'Data Entry'!$A:$A,0),MATCH(V$1&amp;"After",'Data Entry'!$1:$1,0))=5 ),0,1)</f>
        <v>#N/A</v>
      </c>
      <c r="W1934" s="61" t="e">
        <f>IF(OR($C1934&lt;&gt;1,ISBLANK(INDEX('Data Entry'!$1:$1048576,MATCH($A1934,'Data Entry'!$A:$A,0),MATCH(W$1&amp;"Before",'Data Entry'!$1:$1,0))),ISBLANK(INDEX('Data Entry'!$1:$1048576,MATCH($A1934,'Data Entry'!$A:$A,0),MATCH(W$1&amp;"After",'Data Entry'!$1:$1,0))), INDEX('Data Entry'!$1:$1048576,MATCH($A1934,'Data Entry'!$A:$A,0),MATCH(W$1&amp;"Before",'Data Entry'!$1:$1,0)) = 5,INDEX('Data Entry'!$1:$1048576,MATCH($A1934,'Data Entry'!$A:$A,0),MATCH(W$1&amp;"After",'Data Entry'!$1:$1,0))=5 ),0,1)</f>
        <v>#N/A</v>
      </c>
      <c r="X1934" s="61" t="e">
        <f>IF(OR($C1934&lt;&gt;1,ISBLANK(INDEX('Data Entry'!$1:$1048576,MATCH($A1934,'Data Entry'!$A:$A,0),MATCH(X$1&amp;"Before",'Data Entry'!$1:$1,0))),ISBLANK(INDEX('Data Entry'!$1:$1048576,MATCH($A1934,'Data Entry'!$A:$A,0),MATCH(X$1&amp;"After",'Data Entry'!$1:$1,0))), INDEX('Data Entry'!$1:$1048576,MATCH($A1934,'Data Entry'!$A:$A,0),MATCH(X$1&amp;"Before",'Data Entry'!$1:$1,0)) = 5,INDEX('Data Entry'!$1:$1048576,MATCH($A1934,'Data Entry'!$A:$A,0),MATCH(X$1&amp;"After",'Data Entry'!$1:$1,0))=5 ),0,1)</f>
        <v>#N/A</v>
      </c>
      <c r="Y1934" s="61" t="e">
        <f>IF(OR($C1934&lt;&gt;1,ISBLANK(INDEX('Data Entry'!$1:$1048576,MATCH($A1934,'Data Entry'!$A:$A,0),MATCH(Y$1&amp;"Before",'Data Entry'!$1:$1,0))),ISBLANK(INDEX('Data Entry'!$1:$1048576,MATCH($A1934,'Data Entry'!$A:$A,0),MATCH(Y$1&amp;"After",'Data Entry'!$1:$1,0))), INDEX('Data Entry'!$1:$1048576,MATCH($A1934,'Data Entry'!$A:$A,0),MATCH(Y$1&amp;"Before",'Data Entry'!$1:$1,0)) = 5,INDEX('Data Entry'!$1:$1048576,MATCH($A1934,'Data Entry'!$A:$A,0),MATCH(Y$1&amp;"After",'Data Entry'!$1:$1,0))=5 ),0,1)</f>
        <v>#N/A</v>
      </c>
      <c r="Z1934" s="61" t="e">
        <f>IF(OR($C1934&lt;&gt;1,ISBLANK(INDEX('Data Entry'!$1:$1048576,MATCH($A1934,'Data Entry'!$A:$A,0),MATCH(Z$1&amp;"Before",'Data Entry'!$1:$1,0))),ISBLANK(INDEX('Data Entry'!$1:$1048576,MATCH($A1934,'Data Entry'!$A:$A,0),MATCH(Z$1&amp;"After",'Data Entry'!$1:$1,0))), INDEX('Data Entry'!$1:$1048576,MATCH($A1934,'Data Entry'!$A:$A,0),MATCH(Z$1&amp;"Before",'Data Entry'!$1:$1,0)) = 5,INDEX('Data Entry'!$1:$1048576,MATCH($A1934,'Data Entry'!$A:$A,0),MATCH(Z$1&amp;"After",'Data Entry'!$1:$1,0))=5 ),0,1)</f>
        <v>#N/A</v>
      </c>
      <c r="AA1934" s="61" t="e">
        <f>IF(OR($C1934&lt;&gt;1,ISBLANK(INDEX('Data Entry'!$1:$1048576,MATCH($A1934,'Data Entry'!$A:$A,0),MATCH(AA$1&amp;"Before",'Data Entry'!$1:$1,0))),ISBLANK(INDEX('Data Entry'!$1:$1048576,MATCH($A1934,'Data Entry'!$A:$A,0),MATCH(AA$1&amp;"After",'Data Entry'!$1:$1,0))), INDEX('Data Entry'!$1:$1048576,MATCH($A1934,'Data Entry'!$A:$A,0),MATCH(AA$1&amp;"Before",'Data Entry'!$1:$1,0)) = 5,INDEX('Data Entry'!$1:$1048576,MATCH($A1934,'Data Entry'!$A:$A,0),MATCH(AA$1&amp;"After",'Data Entry'!$1:$1,0))=5 ),0,1)</f>
        <v>#N/A</v>
      </c>
      <c r="AB1934" s="61" t="e">
        <f>IF(OR($C1934&lt;&gt;1,ISBLANK(INDEX('Data Entry'!$1:$1048576,MATCH($A1934,'Data Entry'!$A:$A,0),MATCH(AB$1&amp;"Before",'Data Entry'!$1:$1,0))),ISBLANK(INDEX('Data Entry'!$1:$1048576,MATCH($A1934,'Data Entry'!$A:$A,0),MATCH(AB$1&amp;"After",'Data Entry'!$1:$1,0))), INDEX('Data Entry'!$1:$1048576,MATCH($A1934,'Data Entry'!$A:$A,0),MATCH(AB$1&amp;"Before",'Data Entry'!$1:$1,0)) = 5,INDEX('Data Entry'!$1:$1048576,MATCH($A1934,'Data Entry'!$A:$A,0),MATCH(AB$1&amp;"After",'Data Entry'!$1:$1,0))=5 ),0,1)</f>
        <v>#N/A</v>
      </c>
      <c r="AC1934" s="61" t="e">
        <f>IF(OR($C1934&lt;&gt;1,ISBLANK(INDEX('Data Entry'!$1:$1048576,MATCH($A1934,'Data Entry'!$A:$A,0),MATCH(AC$1&amp;"Before",'Data Entry'!$1:$1,0))),ISBLANK(INDEX('Data Entry'!$1:$1048576,MATCH($A1934,'Data Entry'!$A:$A,0),MATCH(AC$1&amp;"After",'Data Entry'!$1:$1,0))), INDEX('Data Entry'!$1:$1048576,MATCH($A1934,'Data Entry'!$A:$A,0),MATCH(AC$1&amp;"Before",'Data Entry'!$1:$1,0)) = 5,INDEX('Data Entry'!$1:$1048576,MATCH($A1934,'Data Entry'!$A:$A,0),MATCH(AC$1&amp;"After",'Data Entry'!$1:$1,0))=5 ),0,1)</f>
        <v>#N/A</v>
      </c>
      <c r="AD1934" s="61" t="e">
        <f>IF(OR($C1934&lt;&gt;1,ISBLANK(INDEX('Data Entry'!$1:$1048576,MATCH($A1934,'Data Entry'!$A:$A,0),MATCH(AD$1&amp;"Before",'Data Entry'!$1:$1,0))),ISBLANK(INDEX('Data Entry'!$1:$1048576,MATCH($A1934,'Data Entry'!$A:$A,0),MATCH(AD$1&amp;"After",'Data Entry'!$1:$1,0))), INDEX('Data Entry'!$1:$1048576,MATCH($A1934,'Data Entry'!$A:$A,0),MATCH(AD$1&amp;"Before",'Data Entry'!$1:$1,0)) = 5,INDEX('Data Entry'!$1:$1048576,MATCH($A1934,'Data Entry'!$A:$A,0),MATCH(AD$1&amp;"After",'Data Entry'!$1:$1,0))=5 ),0,1)</f>
        <v>#N/A</v>
      </c>
      <c r="AE1934" s="61" t="e">
        <f>IF(OR($C1934&lt;&gt;1,ISBLANK(INDEX('Data Entry'!$1:$1048576,MATCH($A1934,'Data Entry'!$A:$A,0),MATCH(AE$1&amp;"Before",'Data Entry'!$1:$1,0))),ISBLANK(INDEX('Data Entry'!$1:$1048576,MATCH($A1934,'Data Entry'!$A:$A,0),MATCH(AE$1&amp;"After",'Data Entry'!$1:$1,0))), INDEX('Data Entry'!$1:$1048576,MATCH($A1934,'Data Entry'!$A:$A,0),MATCH(AE$1&amp;"Before",'Data Entry'!$1:$1,0)) = 5,INDEX('Data Entry'!$1:$1048576,MATCH($A1934,'Data Entry'!$A:$A,0),MATCH(AE$1&amp;"After",'Data Entry'!$1:$1,0))=5 ),0,1)</f>
        <v>#N/A</v>
      </c>
      <c r="AF1934" s="61" t="e">
        <f>IF(OR($C1934&lt;&gt;1,ISBLANK(INDEX('Data Entry'!$1:$1048576,MATCH($A1934,'Data Entry'!$A:$A,0),MATCH(AF$1&amp;"Before",'Data Entry'!$1:$1,0))),ISBLANK(INDEX('Data Entry'!$1:$1048576,MATCH($A1934,'Data Entry'!$A:$A,0),MATCH(AF$1&amp;"After",'Data Entry'!$1:$1,0))), INDEX('Data Entry'!$1:$1048576,MATCH($A1934,'Data Entry'!$A:$A,0),MATCH(AF$1&amp;"Before",'Data Entry'!$1:$1,0)) = 5,INDEX('Data Entry'!$1:$1048576,MATCH($A1934,'Data Entry'!$A:$A,0),MATCH(AF$1&amp;"After",'Data Entry'!$1:$1,0))=5 ),0,1)</f>
        <v>#N/A</v>
      </c>
      <c r="AG1934" s="61" t="e">
        <f>IF(OR($C1934&lt;&gt;1,ISBLANK(INDEX('Data Entry'!$1:$1048576,MATCH($A1934,'Data Entry'!$A:$A,0),MATCH(AG$1&amp;"Before",'Data Entry'!$1:$1,0))),ISBLANK(INDEX('Data Entry'!$1:$1048576,MATCH($A1934,'Data Entry'!$A:$A,0),MATCH(AG$1&amp;"After",'Data Entry'!$1:$1,0))), INDEX('Data Entry'!$1:$1048576,MATCH($A1934,'Data Entry'!$A:$A,0),MATCH(AG$1&amp;"Before",'Data Entry'!$1:$1,0)) = 5,INDEX('Data Entry'!$1:$1048576,MATCH($A1934,'Data Entry'!$A:$A,0),MATCH(AG$1&amp;"After",'Data Entry'!$1:$1,0))=5 ),0,1)</f>
        <v>#N/A</v>
      </c>
      <c r="AH1934" s="61" t="e">
        <f>IF(OR($C1934&lt;&gt;1,ISBLANK(INDEX('Data Entry'!$1:$1048576,MATCH($A1934,'Data Entry'!$A:$A,0),MATCH(AH$1&amp;"Before",'Data Entry'!$1:$1,0))),ISBLANK(INDEX('Data Entry'!$1:$1048576,MATCH($A1934,'Data Entry'!$A:$A,0),MATCH(AH$1&amp;"After",'Data Entry'!$1:$1,0))), INDEX('Data Entry'!$1:$1048576,MATCH($A1934,'Data Entry'!$A:$A,0),MATCH(AH$1&amp;"Before",'Data Entry'!$1:$1,0)) = 5,INDEX('Data Entry'!$1:$1048576,MATCH($A1934,'Data Entry'!$A:$A,0),MATCH(AH$1&amp;"After",'Data Entry'!$1:$1,0))=5 ),0,1)</f>
        <v>#N/A</v>
      </c>
      <c r="AI1934" s="61" t="e">
        <f>IF(OR($C1934&lt;&gt;1,ISBLANK(INDEX('Data Entry'!$1:$1048576,MATCH($A1934,'Data Entry'!$A:$A,0),MATCH(AI$1&amp;"Before",'Data Entry'!$1:$1,0))),ISBLANK(INDEX('Data Entry'!$1:$1048576,MATCH($A1934,'Data Entry'!$A:$A,0),MATCH(AI$1&amp;"After",'Data Entry'!$1:$1,0))), INDEX('Data Entry'!$1:$1048576,MATCH($A1934,'Data Entry'!$A:$A,0),MATCH(AI$1&amp;"Before",'Data Entry'!$1:$1,0)) = 5,INDEX('Data Entry'!$1:$1048576,MATCH($A1934,'Data Entry'!$A:$A,0),MATCH(AI$1&amp;"After",'Data Entry'!$1:$1,0))=5 ),0,1)</f>
        <v>#N/A</v>
      </c>
      <c r="AJ1934" s="61" t="e">
        <f>IF(OR($C1934&lt;&gt;1,ISBLANK(INDEX('Data Entry'!$1:$1048576,MATCH($A1934,'Data Entry'!$A:$A,0),MATCH(AJ$1&amp;"Before",'Data Entry'!$1:$1,0))),ISBLANK(INDEX('Data Entry'!$1:$1048576,MATCH($A1934,'Data Entry'!$A:$A,0),MATCH(AJ$1&amp;"After",'Data Entry'!$1:$1,0))), INDEX('Data Entry'!$1:$1048576,MATCH($A1934,'Data Entry'!$A:$A,0),MATCH(AJ$1&amp;"Before",'Data Entry'!$1:$1,0)) = 5,INDEX('Data Entry'!$1:$1048576,MATCH($A1934,'Data Entry'!$A:$A,0),MATCH(AJ$1&amp;"After",'Data Entry'!$1:$1,0))=5 ),0,1)</f>
        <v>#N/A</v>
      </c>
      <c r="AK1934" s="61" t="e">
        <f>IF(OR($C1934&lt;&gt;1,ISBLANK(INDEX('Data Entry'!$1:$1048576,MATCH($A1934,'Data Entry'!$A:$A,0),MATCH(AK$1&amp;"Before",'Data Entry'!$1:$1,0))),ISBLANK(INDEX('Data Entry'!$1:$1048576,MATCH($A1934,'Data Entry'!$A:$A,0),MATCH(AK$1&amp;"After",'Data Entry'!$1:$1,0))), INDEX('Data Entry'!$1:$1048576,MATCH($A1934,'Data Entry'!$A:$A,0),MATCH(AK$1&amp;"Before",'Data Entry'!$1:$1,0)) = 5,INDEX('Data Entry'!$1:$1048576,MATCH($A1934,'Data Entry'!$A:$A,0),MATCH(AK$1&amp;"After",'Data Entry'!$1:$1,0))=5 ),0,1)</f>
        <v>#N/A</v>
      </c>
      <c r="AL1934" s="61" t="e">
        <f>IF(OR($C1934&lt;&gt;1,ISBLANK(INDEX('Data Entry'!$1:$1048576,MATCH($A1934,'Data Entry'!$A:$A,0),MATCH(AL$1&amp;"Before",'Data Entry'!$1:$1,0))),ISBLANK(INDEX('Data Entry'!$1:$1048576,MATCH($A1934,'Data Entry'!$A:$A,0),MATCH(AL$1&amp;"After",'Data Entry'!$1:$1,0))), INDEX('Data Entry'!$1:$1048576,MATCH($A1934,'Data Entry'!$A:$A,0),MATCH(AL$1&amp;"Before",'Data Entry'!$1:$1,0)) = 5,INDEX('Data Entry'!$1:$1048576,MATCH($A1934,'Data Entry'!$A:$A,0),MATCH(AL$1&amp;"After",'Data Entry'!$1:$1,0))=5 ),0,1)</f>
        <v>#N/A</v>
      </c>
      <c r="AM1934" s="61" t="e">
        <f>IF(OR($C1934&lt;&gt;1,ISBLANK(INDEX('Data Entry'!$1:$1048576,MATCH($A1934,'Data Entry'!$A:$A,0),MATCH(AM$1&amp;"Before",'Data Entry'!$1:$1,0))),ISBLANK(INDEX('Data Entry'!$1:$1048576,MATCH($A1934,'Data Entry'!$A:$A,0),MATCH(AM$1&amp;"After",'Data Entry'!$1:$1,0))), INDEX('Data Entry'!$1:$1048576,MATCH($A1934,'Data Entry'!$A:$A,0),MATCH(AM$1&amp;"Before",'Data Entry'!$1:$1,0)) = 5,INDEX('Data Entry'!$1:$1048576,MATCH($A1934,'Data Entry'!$A:$A,0),MATCH(AM$1&amp;"After",'Data Entry'!$1:$1,0))=5 ),0,1)</f>
        <v>#N/A</v>
      </c>
      <c r="AN1934" s="61">
        <f>IF(OR($C1934&lt;&gt;1,ISBLANK(INDEX('Data Entry'!$1:$1048576,MATCH($A1934,'Data Entry'!$A:$A,0),MATCH(AN$1&amp;"Before",'Data Entry'!$1:$1,0))),ISBLANK(INDEX('Data Entry'!$1:$1048576,MATCH($A1934,'Data Entry'!$A:$A,0),MATCH(AN$1&amp;"After",'Data Entry'!$1:$1,0)))),0,1)</f>
        <v>0</v>
      </c>
      <c r="AO1934" s="61">
        <f>IF(OR($C1934&lt;&gt;1,ISBLANK(INDEX('Data Entry'!$1:$1048576,MATCH($A1934,'Data Entry'!$A:$A,0),MATCH(AO$1&amp;"After",'Data Entry'!$1:$1,0)))),0,1)</f>
        <v>0</v>
      </c>
      <c r="AP1934" s="61">
        <f>IF(OR($C1934&lt;&gt;1,ISBLANK(INDEX('Data Entry'!$1:$1048576,MATCH($A1934,'Data Entry'!$A:$A,0),MATCH(AP$1&amp;"After",'Data Entry'!$1:$1,0)))),0,1)</f>
        <v>0</v>
      </c>
      <c r="AQ1934" s="61">
        <f>IF(OR($C1934&lt;&gt;1,ISBLANK(INDEX('Data Entry'!$1:$1048576,MATCH($A1934,'Data Entry'!$A:$A,0),MATCH(AQ$1&amp;"After",'Data Entry'!$1:$1,0)))),0,1)</f>
        <v>0</v>
      </c>
      <c r="AR1934" s="61">
        <f>IF(OR($C1934&lt;&gt;1,ISBLANK(INDEX('Data Entry'!$1:$1048576,MATCH($A1934,'Data Entry'!$A:$A,0),MATCH(AR$1&amp;"After",'Data Entry'!$1:$1,0)))),0,1)</f>
        <v>0</v>
      </c>
      <c r="AS1934" s="61">
        <f>IF(OR($C1934&lt;&gt;1,ISBLANK(INDEX('Data Entry'!$1:$1048576,MATCH($A1934,'Data Entry'!$A:$A,0),MATCH(AS$1&amp;"After",'Data Entry'!$1:$1,0)))),0,1)</f>
        <v>0</v>
      </c>
      <c r="AT1934" s="61">
        <f>IF(OR($C1934&lt;&gt;1,ISBLANK(INDEX('Data Entry'!$1:$1048576,MATCH($A1934,'Data Entry'!$A:$A,0),MATCH(AT$1&amp;"After",'Data Entry'!$1:$1,0)))),0,1)</f>
        <v>0</v>
      </c>
    </row>
    <row r="1935" spans="1:46" x14ac:dyDescent="0.35">
      <c r="A1935" s="70">
        <f>'Data Entry'!A1939</f>
        <v>1934</v>
      </c>
      <c r="B1935" s="61">
        <f>'Data Entry'!BF1939</f>
        <v>0</v>
      </c>
      <c r="C1935" s="61">
        <f t="shared" si="30"/>
        <v>0</v>
      </c>
      <c r="D1935" s="61">
        <f>IF(SUM('Data Entry'!$D1939:$AT1939) = 0,0,1)</f>
        <v>0</v>
      </c>
      <c r="E1935" s="61">
        <f>IF(OR($C1935&lt;&gt;1,ISBLANK(INDEX('Data Entry'!$1:$1048576,MATCH($A1935,'Data Entry'!$A:$A,0),MATCH(E$1&amp;"Before",'Data Entry'!$1:$1,0))),ISBLANK(INDEX('Data Entry'!$1:$1048576,MATCH($A1935,'Data Entry'!$A:$A,0),MATCH(E$1&amp;"After",'Data Entry'!$1:$1,0))), INDEX('Data Entry'!$1:$1048576,MATCH($A1935,'Data Entry'!$A:$A,0),MATCH(E$1&amp;"Before",'Data Entry'!$1:$1,0)) = 5,INDEX('Data Entry'!$1:$1048576,MATCH($A1935,'Data Entry'!$A:$A,0),MATCH(E$1&amp;"After",'Data Entry'!$1:$1,0))=5 ),0,1)</f>
        <v>0</v>
      </c>
      <c r="F1935" s="61">
        <f>IF(OR($C1935&lt;&gt;1,ISBLANK(INDEX('Data Entry'!$1:$1048576,MATCH($A1935,'Data Entry'!$A:$A,0),MATCH(F$1&amp;"Before",'Data Entry'!$1:$1,0))),ISBLANK(INDEX('Data Entry'!$1:$1048576,MATCH($A1935,'Data Entry'!$A:$A,0),MATCH(F$1&amp;"After",'Data Entry'!$1:$1,0))), INDEX('Data Entry'!$1:$1048576,MATCH($A1935,'Data Entry'!$A:$A,0),MATCH(F$1&amp;"Before",'Data Entry'!$1:$1,0)) = 5,INDEX('Data Entry'!$1:$1048576,MATCH($A1935,'Data Entry'!$A:$A,0),MATCH(F$1&amp;"After",'Data Entry'!$1:$1,0))=5 ),0,1)</f>
        <v>0</v>
      </c>
      <c r="G1935" s="61">
        <f>IF(OR($C1935&lt;&gt;1,ISBLANK(INDEX('Data Entry'!$1:$1048576,MATCH($A1935,'Data Entry'!$A:$A,0),MATCH(G$1&amp;"Before",'Data Entry'!$1:$1,0))),ISBLANK(INDEX('Data Entry'!$1:$1048576,MATCH($A1935,'Data Entry'!$A:$A,0),MATCH(G$1&amp;"After",'Data Entry'!$1:$1,0))), INDEX('Data Entry'!$1:$1048576,MATCH($A1935,'Data Entry'!$A:$A,0),MATCH(G$1&amp;"Before",'Data Entry'!$1:$1,0)) = 5,INDEX('Data Entry'!$1:$1048576,MATCH($A1935,'Data Entry'!$A:$A,0),MATCH(G$1&amp;"After",'Data Entry'!$1:$1,0))=5 ),0,1)</f>
        <v>0</v>
      </c>
      <c r="H1935" s="61">
        <f>IF(OR($C1935&lt;&gt;1,ISBLANK(INDEX('Data Entry'!$1:$1048576,MATCH($A1935,'Data Entry'!$A:$A,0),MATCH(H$1&amp;"Before",'Data Entry'!$1:$1,0))),ISBLANK(INDEX('Data Entry'!$1:$1048576,MATCH($A1935,'Data Entry'!$A:$A,0),MATCH(H$1&amp;"After",'Data Entry'!$1:$1,0))), INDEX('Data Entry'!$1:$1048576,MATCH($A1935,'Data Entry'!$A:$A,0),MATCH(H$1&amp;"Before",'Data Entry'!$1:$1,0)) = 5,INDEX('Data Entry'!$1:$1048576,MATCH($A1935,'Data Entry'!$A:$A,0),MATCH(H$1&amp;"After",'Data Entry'!$1:$1,0))=5 ),0,1)</f>
        <v>0</v>
      </c>
      <c r="I1935" s="61">
        <f>IF(OR($C1935&lt;&gt;1,ISBLANK(INDEX('Data Entry'!$1:$1048576,MATCH($A1935,'Data Entry'!$A:$A,0),MATCH(I$1&amp;"Before",'Data Entry'!$1:$1,0))),ISBLANK(INDEX('Data Entry'!$1:$1048576,MATCH($A1935,'Data Entry'!$A:$A,0),MATCH(I$1&amp;"After",'Data Entry'!$1:$1,0))), INDEX('Data Entry'!$1:$1048576,MATCH($A1935,'Data Entry'!$A:$A,0),MATCH(I$1&amp;"Before",'Data Entry'!$1:$1,0)) = 5,INDEX('Data Entry'!$1:$1048576,MATCH($A1935,'Data Entry'!$A:$A,0),MATCH(I$1&amp;"After",'Data Entry'!$1:$1,0))=5 ),0,1)</f>
        <v>0</v>
      </c>
      <c r="J1935" s="61">
        <f>IF(OR($C1935&lt;&gt;1,ISBLANK(INDEX('Data Entry'!$1:$1048576,MATCH($A1935,'Data Entry'!$A:$A,0),MATCH(J$1&amp;"Before",'Data Entry'!$1:$1,0))),ISBLANK(INDEX('Data Entry'!$1:$1048576,MATCH($A1935,'Data Entry'!$A:$A,0),MATCH(J$1&amp;"After",'Data Entry'!$1:$1,0))), INDEX('Data Entry'!$1:$1048576,MATCH($A1935,'Data Entry'!$A:$A,0),MATCH(J$1&amp;"Before",'Data Entry'!$1:$1,0)) = 5,INDEX('Data Entry'!$1:$1048576,MATCH($A1935,'Data Entry'!$A:$A,0),MATCH(J$1&amp;"After",'Data Entry'!$1:$1,0))=5 ),0,1)</f>
        <v>0</v>
      </c>
      <c r="K1935" s="61">
        <f>IF(OR($C1935&lt;&gt;1,ISBLANK(INDEX('Data Entry'!$1:$1048576,MATCH($A1935,'Data Entry'!$A:$A,0),MATCH(K$1&amp;"Before",'Data Entry'!$1:$1,0))),ISBLANK(INDEX('Data Entry'!$1:$1048576,MATCH($A1935,'Data Entry'!$A:$A,0),MATCH(K$1&amp;"After",'Data Entry'!$1:$1,0))), INDEX('Data Entry'!$1:$1048576,MATCH($A1935,'Data Entry'!$A:$A,0),MATCH(K$1&amp;"Before",'Data Entry'!$1:$1,0)) = 5,INDEX('Data Entry'!$1:$1048576,MATCH($A1935,'Data Entry'!$A:$A,0),MATCH(K$1&amp;"After",'Data Entry'!$1:$1,0))=5 ),0,1)</f>
        <v>0</v>
      </c>
      <c r="L1935" s="61">
        <f>IF(OR($C1935&lt;&gt;1,ISBLANK(INDEX('Data Entry'!$1:$1048576,MATCH($A1935,'Data Entry'!$A:$A,0),MATCH(L$1&amp;"Before",'Data Entry'!$1:$1,0))),ISBLANK(INDEX('Data Entry'!$1:$1048576,MATCH($A1935,'Data Entry'!$A:$A,0),MATCH(L$1&amp;"After",'Data Entry'!$1:$1,0))), INDEX('Data Entry'!$1:$1048576,MATCH($A1935,'Data Entry'!$A:$A,0),MATCH(L$1&amp;"Before",'Data Entry'!$1:$1,0)) = 5,INDEX('Data Entry'!$1:$1048576,MATCH($A1935,'Data Entry'!$A:$A,0),MATCH(L$1&amp;"After",'Data Entry'!$1:$1,0))=5 ),0,1)</f>
        <v>0</v>
      </c>
      <c r="M1935" s="61">
        <f>IF(OR($C1935&lt;&gt;1,ISBLANK(INDEX('Data Entry'!$1:$1048576,MATCH($A1935,'Data Entry'!$A:$A,0),MATCH(M$1&amp;"Before",'Data Entry'!$1:$1,0))),ISBLANK(INDEX('Data Entry'!$1:$1048576,MATCH($A1935,'Data Entry'!$A:$A,0),MATCH(M$1&amp;"After",'Data Entry'!$1:$1,0))), INDEX('Data Entry'!$1:$1048576,MATCH($A1935,'Data Entry'!$A:$A,0),MATCH(M$1&amp;"Before",'Data Entry'!$1:$1,0)) = 5,INDEX('Data Entry'!$1:$1048576,MATCH($A1935,'Data Entry'!$A:$A,0),MATCH(M$1&amp;"After",'Data Entry'!$1:$1,0))=5 ),0,1)</f>
        <v>0</v>
      </c>
      <c r="N1935" s="61">
        <f>IF(OR($C1935&lt;&gt;1,ISBLANK(INDEX('Data Entry'!$1:$1048576,MATCH($A1935,'Data Entry'!$A:$A,0),MATCH(N$1&amp;"Before",'Data Entry'!$1:$1,0))),ISBLANK(INDEX('Data Entry'!$1:$1048576,MATCH($A1935,'Data Entry'!$A:$A,0),MATCH(N$1&amp;"After",'Data Entry'!$1:$1,0))), INDEX('Data Entry'!$1:$1048576,MATCH($A1935,'Data Entry'!$A:$A,0),MATCH(N$1&amp;"Before",'Data Entry'!$1:$1,0)) = 5,INDEX('Data Entry'!$1:$1048576,MATCH($A1935,'Data Entry'!$A:$A,0),MATCH(N$1&amp;"After",'Data Entry'!$1:$1,0))=5 ),0,1)</f>
        <v>0</v>
      </c>
      <c r="O1935" s="61">
        <f>IF(OR($C1935&lt;&gt;1,ISBLANK(INDEX('Data Entry'!$1:$1048576,MATCH($A1935,'Data Entry'!$A:$A,0),MATCH(O$1&amp;"Before",'Data Entry'!$1:$1,0))),ISBLANK(INDEX('Data Entry'!$1:$1048576,MATCH($A1935,'Data Entry'!$A:$A,0),MATCH(O$1&amp;"After",'Data Entry'!$1:$1,0))), INDEX('Data Entry'!$1:$1048576,MATCH($A1935,'Data Entry'!$A:$A,0),MATCH(O$1&amp;"Before",'Data Entry'!$1:$1,0)) = 5,INDEX('Data Entry'!$1:$1048576,MATCH($A1935,'Data Entry'!$A:$A,0),MATCH(O$1&amp;"After",'Data Entry'!$1:$1,0))=5 ),0,1)</f>
        <v>0</v>
      </c>
      <c r="P1935" s="61">
        <f>IF(OR($C1935&lt;&gt;1,ISBLANK(INDEX('Data Entry'!$1:$1048576,MATCH($A1935,'Data Entry'!$A:$A,0),MATCH(P$1&amp;"Before",'Data Entry'!$1:$1,0))),ISBLANK(INDEX('Data Entry'!$1:$1048576,MATCH($A1935,'Data Entry'!$A:$A,0),MATCH(P$1&amp;"After",'Data Entry'!$1:$1,0))), INDEX('Data Entry'!$1:$1048576,MATCH($A1935,'Data Entry'!$A:$A,0),MATCH(P$1&amp;"Before",'Data Entry'!$1:$1,0)) = 5,INDEX('Data Entry'!$1:$1048576,MATCH($A1935,'Data Entry'!$A:$A,0),MATCH(P$1&amp;"After",'Data Entry'!$1:$1,0))=5 ),0,1)</f>
        <v>0</v>
      </c>
      <c r="Q1935" s="61">
        <f>IF(OR($C1935&lt;&gt;1,ISBLANK(INDEX('Data Entry'!$1:$1048576,MATCH($A1935,'Data Entry'!$A:$A,0),MATCH(Q$1&amp;"Before",'Data Entry'!$1:$1,0))),ISBLANK(INDEX('Data Entry'!$1:$1048576,MATCH($A1935,'Data Entry'!$A:$A,0),MATCH(Q$1&amp;"After",'Data Entry'!$1:$1,0))), INDEX('Data Entry'!$1:$1048576,MATCH($A1935,'Data Entry'!$A:$A,0),MATCH(Q$1&amp;"Before",'Data Entry'!$1:$1,0)) = 5,INDEX('Data Entry'!$1:$1048576,MATCH($A1935,'Data Entry'!$A:$A,0),MATCH(Q$1&amp;"After",'Data Entry'!$1:$1,0))=5 ),0,1)</f>
        <v>0</v>
      </c>
      <c r="R1935" s="61">
        <f>IF(OR($C1935&lt;&gt;1,ISBLANK(INDEX('Data Entry'!$1:$1048576,MATCH($A1935,'Data Entry'!$A:$A,0),MATCH(R$1&amp;"Before",'Data Entry'!$1:$1,0))),ISBLANK(INDEX('Data Entry'!$1:$1048576,MATCH($A1935,'Data Entry'!$A:$A,0),MATCH(R$1&amp;"After",'Data Entry'!$1:$1,0))), INDEX('Data Entry'!$1:$1048576,MATCH($A1935,'Data Entry'!$A:$A,0),MATCH(R$1&amp;"Before",'Data Entry'!$1:$1,0)) = 5,INDEX('Data Entry'!$1:$1048576,MATCH($A1935,'Data Entry'!$A:$A,0),MATCH(R$1&amp;"After",'Data Entry'!$1:$1,0))=5 ),0,1)</f>
        <v>0</v>
      </c>
      <c r="S1935" s="61">
        <f>IF(OR($C1935&lt;&gt;1,ISBLANK(INDEX('Data Entry'!$1:$1048576,MATCH($A1935,'Data Entry'!$A:$A,0),MATCH(S$1&amp;"Before",'Data Entry'!$1:$1,0))),ISBLANK(INDEX('Data Entry'!$1:$1048576,MATCH($A1935,'Data Entry'!$A:$A,0),MATCH(S$1&amp;"After",'Data Entry'!$1:$1,0))), INDEX('Data Entry'!$1:$1048576,MATCH($A1935,'Data Entry'!$A:$A,0),MATCH(S$1&amp;"Before",'Data Entry'!$1:$1,0)) = 5,INDEX('Data Entry'!$1:$1048576,MATCH($A1935,'Data Entry'!$A:$A,0),MATCH(S$1&amp;"After",'Data Entry'!$1:$1,0))=5 ),0,1)</f>
        <v>0</v>
      </c>
      <c r="T1935" s="61">
        <f>IF(OR($C1935&lt;&gt;1,ISBLANK(INDEX('Data Entry'!$1:$1048576,MATCH($A1935,'Data Entry'!$A:$A,0),MATCH(T$1&amp;"Before",'Data Entry'!$1:$1,0))),ISBLANK(INDEX('Data Entry'!$1:$1048576,MATCH($A1935,'Data Entry'!$A:$A,0),MATCH(T$1&amp;"After",'Data Entry'!$1:$1,0))), INDEX('Data Entry'!$1:$1048576,MATCH($A1935,'Data Entry'!$A:$A,0),MATCH(T$1&amp;"Before",'Data Entry'!$1:$1,0)) = 5,INDEX('Data Entry'!$1:$1048576,MATCH($A1935,'Data Entry'!$A:$A,0),MATCH(T$1&amp;"After",'Data Entry'!$1:$1,0))=5 ),0,1)</f>
        <v>0</v>
      </c>
      <c r="U1935" s="61">
        <f>IF(OR($C1935&lt;&gt;1,ISBLANK(INDEX('Data Entry'!$1:$1048576,MATCH($A1935,'Data Entry'!$A:$A,0),MATCH(U$1&amp;"Before",'Data Entry'!$1:$1,0))),ISBLANK(INDEX('Data Entry'!$1:$1048576,MATCH($A1935,'Data Entry'!$A:$A,0),MATCH(U$1&amp;"After",'Data Entry'!$1:$1,0))), INDEX('Data Entry'!$1:$1048576,MATCH($A1935,'Data Entry'!$A:$A,0),MATCH(U$1&amp;"Before",'Data Entry'!$1:$1,0)) = 5,INDEX('Data Entry'!$1:$1048576,MATCH($A1935,'Data Entry'!$A:$A,0),MATCH(U$1&amp;"After",'Data Entry'!$1:$1,0))=5 ),0,1)</f>
        <v>0</v>
      </c>
      <c r="V1935" s="61" t="e">
        <f>IF(OR($C1935&lt;&gt;1,ISBLANK(INDEX('Data Entry'!$1:$1048576,MATCH($A1935,'Data Entry'!$A:$A,0),MATCH(V$1&amp;"Before",'Data Entry'!$1:$1,0))),ISBLANK(INDEX('Data Entry'!$1:$1048576,MATCH($A1935,'Data Entry'!$A:$A,0),MATCH(V$1&amp;"After",'Data Entry'!$1:$1,0))), INDEX('Data Entry'!$1:$1048576,MATCH($A1935,'Data Entry'!$A:$A,0),MATCH(V$1&amp;"Before",'Data Entry'!$1:$1,0)) = 5,INDEX('Data Entry'!$1:$1048576,MATCH($A1935,'Data Entry'!$A:$A,0),MATCH(V$1&amp;"After",'Data Entry'!$1:$1,0))=5 ),0,1)</f>
        <v>#N/A</v>
      </c>
      <c r="W1935" s="61" t="e">
        <f>IF(OR($C1935&lt;&gt;1,ISBLANK(INDEX('Data Entry'!$1:$1048576,MATCH($A1935,'Data Entry'!$A:$A,0),MATCH(W$1&amp;"Before",'Data Entry'!$1:$1,0))),ISBLANK(INDEX('Data Entry'!$1:$1048576,MATCH($A1935,'Data Entry'!$A:$A,0),MATCH(W$1&amp;"After",'Data Entry'!$1:$1,0))), INDEX('Data Entry'!$1:$1048576,MATCH($A1935,'Data Entry'!$A:$A,0),MATCH(W$1&amp;"Before",'Data Entry'!$1:$1,0)) = 5,INDEX('Data Entry'!$1:$1048576,MATCH($A1935,'Data Entry'!$A:$A,0),MATCH(W$1&amp;"After",'Data Entry'!$1:$1,0))=5 ),0,1)</f>
        <v>#N/A</v>
      </c>
      <c r="X1935" s="61" t="e">
        <f>IF(OR($C1935&lt;&gt;1,ISBLANK(INDEX('Data Entry'!$1:$1048576,MATCH($A1935,'Data Entry'!$A:$A,0),MATCH(X$1&amp;"Before",'Data Entry'!$1:$1,0))),ISBLANK(INDEX('Data Entry'!$1:$1048576,MATCH($A1935,'Data Entry'!$A:$A,0),MATCH(X$1&amp;"After",'Data Entry'!$1:$1,0))), INDEX('Data Entry'!$1:$1048576,MATCH($A1935,'Data Entry'!$A:$A,0),MATCH(X$1&amp;"Before",'Data Entry'!$1:$1,0)) = 5,INDEX('Data Entry'!$1:$1048576,MATCH($A1935,'Data Entry'!$A:$A,0),MATCH(X$1&amp;"After",'Data Entry'!$1:$1,0))=5 ),0,1)</f>
        <v>#N/A</v>
      </c>
      <c r="Y1935" s="61" t="e">
        <f>IF(OR($C1935&lt;&gt;1,ISBLANK(INDEX('Data Entry'!$1:$1048576,MATCH($A1935,'Data Entry'!$A:$A,0),MATCH(Y$1&amp;"Before",'Data Entry'!$1:$1,0))),ISBLANK(INDEX('Data Entry'!$1:$1048576,MATCH($A1935,'Data Entry'!$A:$A,0),MATCH(Y$1&amp;"After",'Data Entry'!$1:$1,0))), INDEX('Data Entry'!$1:$1048576,MATCH($A1935,'Data Entry'!$A:$A,0),MATCH(Y$1&amp;"Before",'Data Entry'!$1:$1,0)) = 5,INDEX('Data Entry'!$1:$1048576,MATCH($A1935,'Data Entry'!$A:$A,0),MATCH(Y$1&amp;"After",'Data Entry'!$1:$1,0))=5 ),0,1)</f>
        <v>#N/A</v>
      </c>
      <c r="Z1935" s="61" t="e">
        <f>IF(OR($C1935&lt;&gt;1,ISBLANK(INDEX('Data Entry'!$1:$1048576,MATCH($A1935,'Data Entry'!$A:$A,0),MATCH(Z$1&amp;"Before",'Data Entry'!$1:$1,0))),ISBLANK(INDEX('Data Entry'!$1:$1048576,MATCH($A1935,'Data Entry'!$A:$A,0),MATCH(Z$1&amp;"After",'Data Entry'!$1:$1,0))), INDEX('Data Entry'!$1:$1048576,MATCH($A1935,'Data Entry'!$A:$A,0),MATCH(Z$1&amp;"Before",'Data Entry'!$1:$1,0)) = 5,INDEX('Data Entry'!$1:$1048576,MATCH($A1935,'Data Entry'!$A:$A,0),MATCH(Z$1&amp;"After",'Data Entry'!$1:$1,0))=5 ),0,1)</f>
        <v>#N/A</v>
      </c>
      <c r="AA1935" s="61" t="e">
        <f>IF(OR($C1935&lt;&gt;1,ISBLANK(INDEX('Data Entry'!$1:$1048576,MATCH($A1935,'Data Entry'!$A:$A,0),MATCH(AA$1&amp;"Before",'Data Entry'!$1:$1,0))),ISBLANK(INDEX('Data Entry'!$1:$1048576,MATCH($A1935,'Data Entry'!$A:$A,0),MATCH(AA$1&amp;"After",'Data Entry'!$1:$1,0))), INDEX('Data Entry'!$1:$1048576,MATCH($A1935,'Data Entry'!$A:$A,0),MATCH(AA$1&amp;"Before",'Data Entry'!$1:$1,0)) = 5,INDEX('Data Entry'!$1:$1048576,MATCH($A1935,'Data Entry'!$A:$A,0),MATCH(AA$1&amp;"After",'Data Entry'!$1:$1,0))=5 ),0,1)</f>
        <v>#N/A</v>
      </c>
      <c r="AB1935" s="61" t="e">
        <f>IF(OR($C1935&lt;&gt;1,ISBLANK(INDEX('Data Entry'!$1:$1048576,MATCH($A1935,'Data Entry'!$A:$A,0),MATCH(AB$1&amp;"Before",'Data Entry'!$1:$1,0))),ISBLANK(INDEX('Data Entry'!$1:$1048576,MATCH($A1935,'Data Entry'!$A:$A,0),MATCH(AB$1&amp;"After",'Data Entry'!$1:$1,0))), INDEX('Data Entry'!$1:$1048576,MATCH($A1935,'Data Entry'!$A:$A,0),MATCH(AB$1&amp;"Before",'Data Entry'!$1:$1,0)) = 5,INDEX('Data Entry'!$1:$1048576,MATCH($A1935,'Data Entry'!$A:$A,0),MATCH(AB$1&amp;"After",'Data Entry'!$1:$1,0))=5 ),0,1)</f>
        <v>#N/A</v>
      </c>
      <c r="AC1935" s="61" t="e">
        <f>IF(OR($C1935&lt;&gt;1,ISBLANK(INDEX('Data Entry'!$1:$1048576,MATCH($A1935,'Data Entry'!$A:$A,0),MATCH(AC$1&amp;"Before",'Data Entry'!$1:$1,0))),ISBLANK(INDEX('Data Entry'!$1:$1048576,MATCH($A1935,'Data Entry'!$A:$A,0),MATCH(AC$1&amp;"After",'Data Entry'!$1:$1,0))), INDEX('Data Entry'!$1:$1048576,MATCH($A1935,'Data Entry'!$A:$A,0),MATCH(AC$1&amp;"Before",'Data Entry'!$1:$1,0)) = 5,INDEX('Data Entry'!$1:$1048576,MATCH($A1935,'Data Entry'!$A:$A,0),MATCH(AC$1&amp;"After",'Data Entry'!$1:$1,0))=5 ),0,1)</f>
        <v>#N/A</v>
      </c>
      <c r="AD1935" s="61" t="e">
        <f>IF(OR($C1935&lt;&gt;1,ISBLANK(INDEX('Data Entry'!$1:$1048576,MATCH($A1935,'Data Entry'!$A:$A,0),MATCH(AD$1&amp;"Before",'Data Entry'!$1:$1,0))),ISBLANK(INDEX('Data Entry'!$1:$1048576,MATCH($A1935,'Data Entry'!$A:$A,0),MATCH(AD$1&amp;"After",'Data Entry'!$1:$1,0))), INDEX('Data Entry'!$1:$1048576,MATCH($A1935,'Data Entry'!$A:$A,0),MATCH(AD$1&amp;"Before",'Data Entry'!$1:$1,0)) = 5,INDEX('Data Entry'!$1:$1048576,MATCH($A1935,'Data Entry'!$A:$A,0),MATCH(AD$1&amp;"After",'Data Entry'!$1:$1,0))=5 ),0,1)</f>
        <v>#N/A</v>
      </c>
      <c r="AE1935" s="61" t="e">
        <f>IF(OR($C1935&lt;&gt;1,ISBLANK(INDEX('Data Entry'!$1:$1048576,MATCH($A1935,'Data Entry'!$A:$A,0),MATCH(AE$1&amp;"Before",'Data Entry'!$1:$1,0))),ISBLANK(INDEX('Data Entry'!$1:$1048576,MATCH($A1935,'Data Entry'!$A:$A,0),MATCH(AE$1&amp;"After",'Data Entry'!$1:$1,0))), INDEX('Data Entry'!$1:$1048576,MATCH($A1935,'Data Entry'!$A:$A,0),MATCH(AE$1&amp;"Before",'Data Entry'!$1:$1,0)) = 5,INDEX('Data Entry'!$1:$1048576,MATCH($A1935,'Data Entry'!$A:$A,0),MATCH(AE$1&amp;"After",'Data Entry'!$1:$1,0))=5 ),0,1)</f>
        <v>#N/A</v>
      </c>
      <c r="AF1935" s="61" t="e">
        <f>IF(OR($C1935&lt;&gt;1,ISBLANK(INDEX('Data Entry'!$1:$1048576,MATCH($A1935,'Data Entry'!$A:$A,0),MATCH(AF$1&amp;"Before",'Data Entry'!$1:$1,0))),ISBLANK(INDEX('Data Entry'!$1:$1048576,MATCH($A1935,'Data Entry'!$A:$A,0),MATCH(AF$1&amp;"After",'Data Entry'!$1:$1,0))), INDEX('Data Entry'!$1:$1048576,MATCH($A1935,'Data Entry'!$A:$A,0),MATCH(AF$1&amp;"Before",'Data Entry'!$1:$1,0)) = 5,INDEX('Data Entry'!$1:$1048576,MATCH($A1935,'Data Entry'!$A:$A,0),MATCH(AF$1&amp;"After",'Data Entry'!$1:$1,0))=5 ),0,1)</f>
        <v>#N/A</v>
      </c>
      <c r="AG1935" s="61" t="e">
        <f>IF(OR($C1935&lt;&gt;1,ISBLANK(INDEX('Data Entry'!$1:$1048576,MATCH($A1935,'Data Entry'!$A:$A,0),MATCH(AG$1&amp;"Before",'Data Entry'!$1:$1,0))),ISBLANK(INDEX('Data Entry'!$1:$1048576,MATCH($A1935,'Data Entry'!$A:$A,0),MATCH(AG$1&amp;"After",'Data Entry'!$1:$1,0))), INDEX('Data Entry'!$1:$1048576,MATCH($A1935,'Data Entry'!$A:$A,0),MATCH(AG$1&amp;"Before",'Data Entry'!$1:$1,0)) = 5,INDEX('Data Entry'!$1:$1048576,MATCH($A1935,'Data Entry'!$A:$A,0),MATCH(AG$1&amp;"After",'Data Entry'!$1:$1,0))=5 ),0,1)</f>
        <v>#N/A</v>
      </c>
      <c r="AH1935" s="61" t="e">
        <f>IF(OR($C1935&lt;&gt;1,ISBLANK(INDEX('Data Entry'!$1:$1048576,MATCH($A1935,'Data Entry'!$A:$A,0),MATCH(AH$1&amp;"Before",'Data Entry'!$1:$1,0))),ISBLANK(INDEX('Data Entry'!$1:$1048576,MATCH($A1935,'Data Entry'!$A:$A,0),MATCH(AH$1&amp;"After",'Data Entry'!$1:$1,0))), INDEX('Data Entry'!$1:$1048576,MATCH($A1935,'Data Entry'!$A:$A,0),MATCH(AH$1&amp;"Before",'Data Entry'!$1:$1,0)) = 5,INDEX('Data Entry'!$1:$1048576,MATCH($A1935,'Data Entry'!$A:$A,0),MATCH(AH$1&amp;"After",'Data Entry'!$1:$1,0))=5 ),0,1)</f>
        <v>#N/A</v>
      </c>
      <c r="AI1935" s="61" t="e">
        <f>IF(OR($C1935&lt;&gt;1,ISBLANK(INDEX('Data Entry'!$1:$1048576,MATCH($A1935,'Data Entry'!$A:$A,0),MATCH(AI$1&amp;"Before",'Data Entry'!$1:$1,0))),ISBLANK(INDEX('Data Entry'!$1:$1048576,MATCH($A1935,'Data Entry'!$A:$A,0),MATCH(AI$1&amp;"After",'Data Entry'!$1:$1,0))), INDEX('Data Entry'!$1:$1048576,MATCH($A1935,'Data Entry'!$A:$A,0),MATCH(AI$1&amp;"Before",'Data Entry'!$1:$1,0)) = 5,INDEX('Data Entry'!$1:$1048576,MATCH($A1935,'Data Entry'!$A:$A,0),MATCH(AI$1&amp;"After",'Data Entry'!$1:$1,0))=5 ),0,1)</f>
        <v>#N/A</v>
      </c>
      <c r="AJ1935" s="61" t="e">
        <f>IF(OR($C1935&lt;&gt;1,ISBLANK(INDEX('Data Entry'!$1:$1048576,MATCH($A1935,'Data Entry'!$A:$A,0),MATCH(AJ$1&amp;"Before",'Data Entry'!$1:$1,0))),ISBLANK(INDEX('Data Entry'!$1:$1048576,MATCH($A1935,'Data Entry'!$A:$A,0),MATCH(AJ$1&amp;"After",'Data Entry'!$1:$1,0))), INDEX('Data Entry'!$1:$1048576,MATCH($A1935,'Data Entry'!$A:$A,0),MATCH(AJ$1&amp;"Before",'Data Entry'!$1:$1,0)) = 5,INDEX('Data Entry'!$1:$1048576,MATCH($A1935,'Data Entry'!$A:$A,0),MATCH(AJ$1&amp;"After",'Data Entry'!$1:$1,0))=5 ),0,1)</f>
        <v>#N/A</v>
      </c>
      <c r="AK1935" s="61" t="e">
        <f>IF(OR($C1935&lt;&gt;1,ISBLANK(INDEX('Data Entry'!$1:$1048576,MATCH($A1935,'Data Entry'!$A:$A,0),MATCH(AK$1&amp;"Before",'Data Entry'!$1:$1,0))),ISBLANK(INDEX('Data Entry'!$1:$1048576,MATCH($A1935,'Data Entry'!$A:$A,0),MATCH(AK$1&amp;"After",'Data Entry'!$1:$1,0))), INDEX('Data Entry'!$1:$1048576,MATCH($A1935,'Data Entry'!$A:$A,0),MATCH(AK$1&amp;"Before",'Data Entry'!$1:$1,0)) = 5,INDEX('Data Entry'!$1:$1048576,MATCH($A1935,'Data Entry'!$A:$A,0),MATCH(AK$1&amp;"After",'Data Entry'!$1:$1,0))=5 ),0,1)</f>
        <v>#N/A</v>
      </c>
      <c r="AL1935" s="61" t="e">
        <f>IF(OR($C1935&lt;&gt;1,ISBLANK(INDEX('Data Entry'!$1:$1048576,MATCH($A1935,'Data Entry'!$A:$A,0),MATCH(AL$1&amp;"Before",'Data Entry'!$1:$1,0))),ISBLANK(INDEX('Data Entry'!$1:$1048576,MATCH($A1935,'Data Entry'!$A:$A,0),MATCH(AL$1&amp;"After",'Data Entry'!$1:$1,0))), INDEX('Data Entry'!$1:$1048576,MATCH($A1935,'Data Entry'!$A:$A,0),MATCH(AL$1&amp;"Before",'Data Entry'!$1:$1,0)) = 5,INDEX('Data Entry'!$1:$1048576,MATCH($A1935,'Data Entry'!$A:$A,0),MATCH(AL$1&amp;"After",'Data Entry'!$1:$1,0))=5 ),0,1)</f>
        <v>#N/A</v>
      </c>
      <c r="AM1935" s="61" t="e">
        <f>IF(OR($C1935&lt;&gt;1,ISBLANK(INDEX('Data Entry'!$1:$1048576,MATCH($A1935,'Data Entry'!$A:$A,0),MATCH(AM$1&amp;"Before",'Data Entry'!$1:$1,0))),ISBLANK(INDEX('Data Entry'!$1:$1048576,MATCH($A1935,'Data Entry'!$A:$A,0),MATCH(AM$1&amp;"After",'Data Entry'!$1:$1,0))), INDEX('Data Entry'!$1:$1048576,MATCH($A1935,'Data Entry'!$A:$A,0),MATCH(AM$1&amp;"Before",'Data Entry'!$1:$1,0)) = 5,INDEX('Data Entry'!$1:$1048576,MATCH($A1935,'Data Entry'!$A:$A,0),MATCH(AM$1&amp;"After",'Data Entry'!$1:$1,0))=5 ),0,1)</f>
        <v>#N/A</v>
      </c>
      <c r="AN1935" s="61">
        <f>IF(OR($C1935&lt;&gt;1,ISBLANK(INDEX('Data Entry'!$1:$1048576,MATCH($A1935,'Data Entry'!$A:$A,0),MATCH(AN$1&amp;"Before",'Data Entry'!$1:$1,0))),ISBLANK(INDEX('Data Entry'!$1:$1048576,MATCH($A1935,'Data Entry'!$A:$A,0),MATCH(AN$1&amp;"After",'Data Entry'!$1:$1,0)))),0,1)</f>
        <v>0</v>
      </c>
      <c r="AO1935" s="61">
        <f>IF(OR($C1935&lt;&gt;1,ISBLANK(INDEX('Data Entry'!$1:$1048576,MATCH($A1935,'Data Entry'!$A:$A,0),MATCH(AO$1&amp;"After",'Data Entry'!$1:$1,0)))),0,1)</f>
        <v>0</v>
      </c>
      <c r="AP1935" s="61">
        <f>IF(OR($C1935&lt;&gt;1,ISBLANK(INDEX('Data Entry'!$1:$1048576,MATCH($A1935,'Data Entry'!$A:$A,0),MATCH(AP$1&amp;"After",'Data Entry'!$1:$1,0)))),0,1)</f>
        <v>0</v>
      </c>
      <c r="AQ1935" s="61">
        <f>IF(OR($C1935&lt;&gt;1,ISBLANK(INDEX('Data Entry'!$1:$1048576,MATCH($A1935,'Data Entry'!$A:$A,0),MATCH(AQ$1&amp;"After",'Data Entry'!$1:$1,0)))),0,1)</f>
        <v>0</v>
      </c>
      <c r="AR1935" s="61">
        <f>IF(OR($C1935&lt;&gt;1,ISBLANK(INDEX('Data Entry'!$1:$1048576,MATCH($A1935,'Data Entry'!$A:$A,0),MATCH(AR$1&amp;"After",'Data Entry'!$1:$1,0)))),0,1)</f>
        <v>0</v>
      </c>
      <c r="AS1935" s="61">
        <f>IF(OR($C1935&lt;&gt;1,ISBLANK(INDEX('Data Entry'!$1:$1048576,MATCH($A1935,'Data Entry'!$A:$A,0),MATCH(AS$1&amp;"After",'Data Entry'!$1:$1,0)))),0,1)</f>
        <v>0</v>
      </c>
      <c r="AT1935" s="61">
        <f>IF(OR($C1935&lt;&gt;1,ISBLANK(INDEX('Data Entry'!$1:$1048576,MATCH($A1935,'Data Entry'!$A:$A,0),MATCH(AT$1&amp;"After",'Data Entry'!$1:$1,0)))),0,1)</f>
        <v>0</v>
      </c>
    </row>
    <row r="1936" spans="1:46" x14ac:dyDescent="0.35">
      <c r="A1936" s="70">
        <f>'Data Entry'!A1940</f>
        <v>1935</v>
      </c>
      <c r="B1936" s="61">
        <f>'Data Entry'!BF1940</f>
        <v>0</v>
      </c>
      <c r="C1936" s="61">
        <f t="shared" si="30"/>
        <v>0</v>
      </c>
      <c r="D1936" s="61">
        <f>IF(SUM('Data Entry'!$D1940:$AT1940) = 0,0,1)</f>
        <v>0</v>
      </c>
      <c r="E1936" s="61">
        <f>IF(OR($C1936&lt;&gt;1,ISBLANK(INDEX('Data Entry'!$1:$1048576,MATCH($A1936,'Data Entry'!$A:$A,0),MATCH(E$1&amp;"Before",'Data Entry'!$1:$1,0))),ISBLANK(INDEX('Data Entry'!$1:$1048576,MATCH($A1936,'Data Entry'!$A:$A,0),MATCH(E$1&amp;"After",'Data Entry'!$1:$1,0))), INDEX('Data Entry'!$1:$1048576,MATCH($A1936,'Data Entry'!$A:$A,0),MATCH(E$1&amp;"Before",'Data Entry'!$1:$1,0)) = 5,INDEX('Data Entry'!$1:$1048576,MATCH($A1936,'Data Entry'!$A:$A,0),MATCH(E$1&amp;"After",'Data Entry'!$1:$1,0))=5 ),0,1)</f>
        <v>0</v>
      </c>
      <c r="F1936" s="61">
        <f>IF(OR($C1936&lt;&gt;1,ISBLANK(INDEX('Data Entry'!$1:$1048576,MATCH($A1936,'Data Entry'!$A:$A,0),MATCH(F$1&amp;"Before",'Data Entry'!$1:$1,0))),ISBLANK(INDEX('Data Entry'!$1:$1048576,MATCH($A1936,'Data Entry'!$A:$A,0),MATCH(F$1&amp;"After",'Data Entry'!$1:$1,0))), INDEX('Data Entry'!$1:$1048576,MATCH($A1936,'Data Entry'!$A:$A,0),MATCH(F$1&amp;"Before",'Data Entry'!$1:$1,0)) = 5,INDEX('Data Entry'!$1:$1048576,MATCH($A1936,'Data Entry'!$A:$A,0),MATCH(F$1&amp;"After",'Data Entry'!$1:$1,0))=5 ),0,1)</f>
        <v>0</v>
      </c>
      <c r="G1936" s="61">
        <f>IF(OR($C1936&lt;&gt;1,ISBLANK(INDEX('Data Entry'!$1:$1048576,MATCH($A1936,'Data Entry'!$A:$A,0),MATCH(G$1&amp;"Before",'Data Entry'!$1:$1,0))),ISBLANK(INDEX('Data Entry'!$1:$1048576,MATCH($A1936,'Data Entry'!$A:$A,0),MATCH(G$1&amp;"After",'Data Entry'!$1:$1,0))), INDEX('Data Entry'!$1:$1048576,MATCH($A1936,'Data Entry'!$A:$A,0),MATCH(G$1&amp;"Before",'Data Entry'!$1:$1,0)) = 5,INDEX('Data Entry'!$1:$1048576,MATCH($A1936,'Data Entry'!$A:$A,0),MATCH(G$1&amp;"After",'Data Entry'!$1:$1,0))=5 ),0,1)</f>
        <v>0</v>
      </c>
      <c r="H1936" s="61">
        <f>IF(OR($C1936&lt;&gt;1,ISBLANK(INDEX('Data Entry'!$1:$1048576,MATCH($A1936,'Data Entry'!$A:$A,0),MATCH(H$1&amp;"Before",'Data Entry'!$1:$1,0))),ISBLANK(INDEX('Data Entry'!$1:$1048576,MATCH($A1936,'Data Entry'!$A:$A,0),MATCH(H$1&amp;"After",'Data Entry'!$1:$1,0))), INDEX('Data Entry'!$1:$1048576,MATCH($A1936,'Data Entry'!$A:$A,0),MATCH(H$1&amp;"Before",'Data Entry'!$1:$1,0)) = 5,INDEX('Data Entry'!$1:$1048576,MATCH($A1936,'Data Entry'!$A:$A,0),MATCH(H$1&amp;"After",'Data Entry'!$1:$1,0))=5 ),0,1)</f>
        <v>0</v>
      </c>
      <c r="I1936" s="61">
        <f>IF(OR($C1936&lt;&gt;1,ISBLANK(INDEX('Data Entry'!$1:$1048576,MATCH($A1936,'Data Entry'!$A:$A,0),MATCH(I$1&amp;"Before",'Data Entry'!$1:$1,0))),ISBLANK(INDEX('Data Entry'!$1:$1048576,MATCH($A1936,'Data Entry'!$A:$A,0),MATCH(I$1&amp;"After",'Data Entry'!$1:$1,0))), INDEX('Data Entry'!$1:$1048576,MATCH($A1936,'Data Entry'!$A:$A,0),MATCH(I$1&amp;"Before",'Data Entry'!$1:$1,0)) = 5,INDEX('Data Entry'!$1:$1048576,MATCH($A1936,'Data Entry'!$A:$A,0),MATCH(I$1&amp;"After",'Data Entry'!$1:$1,0))=5 ),0,1)</f>
        <v>0</v>
      </c>
      <c r="J1936" s="61">
        <f>IF(OR($C1936&lt;&gt;1,ISBLANK(INDEX('Data Entry'!$1:$1048576,MATCH($A1936,'Data Entry'!$A:$A,0),MATCH(J$1&amp;"Before",'Data Entry'!$1:$1,0))),ISBLANK(INDEX('Data Entry'!$1:$1048576,MATCH($A1936,'Data Entry'!$A:$A,0),MATCH(J$1&amp;"After",'Data Entry'!$1:$1,0))), INDEX('Data Entry'!$1:$1048576,MATCH($A1936,'Data Entry'!$A:$A,0),MATCH(J$1&amp;"Before",'Data Entry'!$1:$1,0)) = 5,INDEX('Data Entry'!$1:$1048576,MATCH($A1936,'Data Entry'!$A:$A,0),MATCH(J$1&amp;"After",'Data Entry'!$1:$1,0))=5 ),0,1)</f>
        <v>0</v>
      </c>
      <c r="K1936" s="61">
        <f>IF(OR($C1936&lt;&gt;1,ISBLANK(INDEX('Data Entry'!$1:$1048576,MATCH($A1936,'Data Entry'!$A:$A,0),MATCH(K$1&amp;"Before",'Data Entry'!$1:$1,0))),ISBLANK(INDEX('Data Entry'!$1:$1048576,MATCH($A1936,'Data Entry'!$A:$A,0),MATCH(K$1&amp;"After",'Data Entry'!$1:$1,0))), INDEX('Data Entry'!$1:$1048576,MATCH($A1936,'Data Entry'!$A:$A,0),MATCH(K$1&amp;"Before",'Data Entry'!$1:$1,0)) = 5,INDEX('Data Entry'!$1:$1048576,MATCH($A1936,'Data Entry'!$A:$A,0),MATCH(K$1&amp;"After",'Data Entry'!$1:$1,0))=5 ),0,1)</f>
        <v>0</v>
      </c>
      <c r="L1936" s="61">
        <f>IF(OR($C1936&lt;&gt;1,ISBLANK(INDEX('Data Entry'!$1:$1048576,MATCH($A1936,'Data Entry'!$A:$A,0),MATCH(L$1&amp;"Before",'Data Entry'!$1:$1,0))),ISBLANK(INDEX('Data Entry'!$1:$1048576,MATCH($A1936,'Data Entry'!$A:$A,0),MATCH(L$1&amp;"After",'Data Entry'!$1:$1,0))), INDEX('Data Entry'!$1:$1048576,MATCH($A1936,'Data Entry'!$A:$A,0),MATCH(L$1&amp;"Before",'Data Entry'!$1:$1,0)) = 5,INDEX('Data Entry'!$1:$1048576,MATCH($A1936,'Data Entry'!$A:$A,0),MATCH(L$1&amp;"After",'Data Entry'!$1:$1,0))=5 ),0,1)</f>
        <v>0</v>
      </c>
      <c r="M1936" s="61">
        <f>IF(OR($C1936&lt;&gt;1,ISBLANK(INDEX('Data Entry'!$1:$1048576,MATCH($A1936,'Data Entry'!$A:$A,0),MATCH(M$1&amp;"Before",'Data Entry'!$1:$1,0))),ISBLANK(INDEX('Data Entry'!$1:$1048576,MATCH($A1936,'Data Entry'!$A:$A,0),MATCH(M$1&amp;"After",'Data Entry'!$1:$1,0))), INDEX('Data Entry'!$1:$1048576,MATCH($A1936,'Data Entry'!$A:$A,0),MATCH(M$1&amp;"Before",'Data Entry'!$1:$1,0)) = 5,INDEX('Data Entry'!$1:$1048576,MATCH($A1936,'Data Entry'!$A:$A,0),MATCH(M$1&amp;"After",'Data Entry'!$1:$1,0))=5 ),0,1)</f>
        <v>0</v>
      </c>
      <c r="N1936" s="61">
        <f>IF(OR($C1936&lt;&gt;1,ISBLANK(INDEX('Data Entry'!$1:$1048576,MATCH($A1936,'Data Entry'!$A:$A,0),MATCH(N$1&amp;"Before",'Data Entry'!$1:$1,0))),ISBLANK(INDEX('Data Entry'!$1:$1048576,MATCH($A1936,'Data Entry'!$A:$A,0),MATCH(N$1&amp;"After",'Data Entry'!$1:$1,0))), INDEX('Data Entry'!$1:$1048576,MATCH($A1936,'Data Entry'!$A:$A,0),MATCH(N$1&amp;"Before",'Data Entry'!$1:$1,0)) = 5,INDEX('Data Entry'!$1:$1048576,MATCH($A1936,'Data Entry'!$A:$A,0),MATCH(N$1&amp;"After",'Data Entry'!$1:$1,0))=5 ),0,1)</f>
        <v>0</v>
      </c>
      <c r="O1936" s="61">
        <f>IF(OR($C1936&lt;&gt;1,ISBLANK(INDEX('Data Entry'!$1:$1048576,MATCH($A1936,'Data Entry'!$A:$A,0),MATCH(O$1&amp;"Before",'Data Entry'!$1:$1,0))),ISBLANK(INDEX('Data Entry'!$1:$1048576,MATCH($A1936,'Data Entry'!$A:$A,0),MATCH(O$1&amp;"After",'Data Entry'!$1:$1,0))), INDEX('Data Entry'!$1:$1048576,MATCH($A1936,'Data Entry'!$A:$A,0),MATCH(O$1&amp;"Before",'Data Entry'!$1:$1,0)) = 5,INDEX('Data Entry'!$1:$1048576,MATCH($A1936,'Data Entry'!$A:$A,0),MATCH(O$1&amp;"After",'Data Entry'!$1:$1,0))=5 ),0,1)</f>
        <v>0</v>
      </c>
      <c r="P1936" s="61">
        <f>IF(OR($C1936&lt;&gt;1,ISBLANK(INDEX('Data Entry'!$1:$1048576,MATCH($A1936,'Data Entry'!$A:$A,0),MATCH(P$1&amp;"Before",'Data Entry'!$1:$1,0))),ISBLANK(INDEX('Data Entry'!$1:$1048576,MATCH($A1936,'Data Entry'!$A:$A,0),MATCH(P$1&amp;"After",'Data Entry'!$1:$1,0))), INDEX('Data Entry'!$1:$1048576,MATCH($A1936,'Data Entry'!$A:$A,0),MATCH(P$1&amp;"Before",'Data Entry'!$1:$1,0)) = 5,INDEX('Data Entry'!$1:$1048576,MATCH($A1936,'Data Entry'!$A:$A,0),MATCH(P$1&amp;"After",'Data Entry'!$1:$1,0))=5 ),0,1)</f>
        <v>0</v>
      </c>
      <c r="Q1936" s="61">
        <f>IF(OR($C1936&lt;&gt;1,ISBLANK(INDEX('Data Entry'!$1:$1048576,MATCH($A1936,'Data Entry'!$A:$A,0),MATCH(Q$1&amp;"Before",'Data Entry'!$1:$1,0))),ISBLANK(INDEX('Data Entry'!$1:$1048576,MATCH($A1936,'Data Entry'!$A:$A,0),MATCH(Q$1&amp;"After",'Data Entry'!$1:$1,0))), INDEX('Data Entry'!$1:$1048576,MATCH($A1936,'Data Entry'!$A:$A,0),MATCH(Q$1&amp;"Before",'Data Entry'!$1:$1,0)) = 5,INDEX('Data Entry'!$1:$1048576,MATCH($A1936,'Data Entry'!$A:$A,0),MATCH(Q$1&amp;"After",'Data Entry'!$1:$1,0))=5 ),0,1)</f>
        <v>0</v>
      </c>
      <c r="R1936" s="61">
        <f>IF(OR($C1936&lt;&gt;1,ISBLANK(INDEX('Data Entry'!$1:$1048576,MATCH($A1936,'Data Entry'!$A:$A,0),MATCH(R$1&amp;"Before",'Data Entry'!$1:$1,0))),ISBLANK(INDEX('Data Entry'!$1:$1048576,MATCH($A1936,'Data Entry'!$A:$A,0),MATCH(R$1&amp;"After",'Data Entry'!$1:$1,0))), INDEX('Data Entry'!$1:$1048576,MATCH($A1936,'Data Entry'!$A:$A,0),MATCH(R$1&amp;"Before",'Data Entry'!$1:$1,0)) = 5,INDEX('Data Entry'!$1:$1048576,MATCH($A1936,'Data Entry'!$A:$A,0),MATCH(R$1&amp;"After",'Data Entry'!$1:$1,0))=5 ),0,1)</f>
        <v>0</v>
      </c>
      <c r="S1936" s="61">
        <f>IF(OR($C1936&lt;&gt;1,ISBLANK(INDEX('Data Entry'!$1:$1048576,MATCH($A1936,'Data Entry'!$A:$A,0),MATCH(S$1&amp;"Before",'Data Entry'!$1:$1,0))),ISBLANK(INDEX('Data Entry'!$1:$1048576,MATCH($A1936,'Data Entry'!$A:$A,0),MATCH(S$1&amp;"After",'Data Entry'!$1:$1,0))), INDEX('Data Entry'!$1:$1048576,MATCH($A1936,'Data Entry'!$A:$A,0),MATCH(S$1&amp;"Before",'Data Entry'!$1:$1,0)) = 5,INDEX('Data Entry'!$1:$1048576,MATCH($A1936,'Data Entry'!$A:$A,0),MATCH(S$1&amp;"After",'Data Entry'!$1:$1,0))=5 ),0,1)</f>
        <v>0</v>
      </c>
      <c r="T1936" s="61">
        <f>IF(OR($C1936&lt;&gt;1,ISBLANK(INDEX('Data Entry'!$1:$1048576,MATCH($A1936,'Data Entry'!$A:$A,0),MATCH(T$1&amp;"Before",'Data Entry'!$1:$1,0))),ISBLANK(INDEX('Data Entry'!$1:$1048576,MATCH($A1936,'Data Entry'!$A:$A,0),MATCH(T$1&amp;"After",'Data Entry'!$1:$1,0))), INDEX('Data Entry'!$1:$1048576,MATCH($A1936,'Data Entry'!$A:$A,0),MATCH(T$1&amp;"Before",'Data Entry'!$1:$1,0)) = 5,INDEX('Data Entry'!$1:$1048576,MATCH($A1936,'Data Entry'!$A:$A,0),MATCH(T$1&amp;"After",'Data Entry'!$1:$1,0))=5 ),0,1)</f>
        <v>0</v>
      </c>
      <c r="U1936" s="61">
        <f>IF(OR($C1936&lt;&gt;1,ISBLANK(INDEX('Data Entry'!$1:$1048576,MATCH($A1936,'Data Entry'!$A:$A,0),MATCH(U$1&amp;"Before",'Data Entry'!$1:$1,0))),ISBLANK(INDEX('Data Entry'!$1:$1048576,MATCH($A1936,'Data Entry'!$A:$A,0),MATCH(U$1&amp;"After",'Data Entry'!$1:$1,0))), INDEX('Data Entry'!$1:$1048576,MATCH($A1936,'Data Entry'!$A:$A,0),MATCH(U$1&amp;"Before",'Data Entry'!$1:$1,0)) = 5,INDEX('Data Entry'!$1:$1048576,MATCH($A1936,'Data Entry'!$A:$A,0),MATCH(U$1&amp;"After",'Data Entry'!$1:$1,0))=5 ),0,1)</f>
        <v>0</v>
      </c>
      <c r="V1936" s="61" t="e">
        <f>IF(OR($C1936&lt;&gt;1,ISBLANK(INDEX('Data Entry'!$1:$1048576,MATCH($A1936,'Data Entry'!$A:$A,0),MATCH(V$1&amp;"Before",'Data Entry'!$1:$1,0))),ISBLANK(INDEX('Data Entry'!$1:$1048576,MATCH($A1936,'Data Entry'!$A:$A,0),MATCH(V$1&amp;"After",'Data Entry'!$1:$1,0))), INDEX('Data Entry'!$1:$1048576,MATCH($A1936,'Data Entry'!$A:$A,0),MATCH(V$1&amp;"Before",'Data Entry'!$1:$1,0)) = 5,INDEX('Data Entry'!$1:$1048576,MATCH($A1936,'Data Entry'!$A:$A,0),MATCH(V$1&amp;"After",'Data Entry'!$1:$1,0))=5 ),0,1)</f>
        <v>#N/A</v>
      </c>
      <c r="W1936" s="61" t="e">
        <f>IF(OR($C1936&lt;&gt;1,ISBLANK(INDEX('Data Entry'!$1:$1048576,MATCH($A1936,'Data Entry'!$A:$A,0),MATCH(W$1&amp;"Before",'Data Entry'!$1:$1,0))),ISBLANK(INDEX('Data Entry'!$1:$1048576,MATCH($A1936,'Data Entry'!$A:$A,0),MATCH(W$1&amp;"After",'Data Entry'!$1:$1,0))), INDEX('Data Entry'!$1:$1048576,MATCH($A1936,'Data Entry'!$A:$A,0),MATCH(W$1&amp;"Before",'Data Entry'!$1:$1,0)) = 5,INDEX('Data Entry'!$1:$1048576,MATCH($A1936,'Data Entry'!$A:$A,0),MATCH(W$1&amp;"After",'Data Entry'!$1:$1,0))=5 ),0,1)</f>
        <v>#N/A</v>
      </c>
      <c r="X1936" s="61" t="e">
        <f>IF(OR($C1936&lt;&gt;1,ISBLANK(INDEX('Data Entry'!$1:$1048576,MATCH($A1936,'Data Entry'!$A:$A,0),MATCH(X$1&amp;"Before",'Data Entry'!$1:$1,0))),ISBLANK(INDEX('Data Entry'!$1:$1048576,MATCH($A1936,'Data Entry'!$A:$A,0),MATCH(X$1&amp;"After",'Data Entry'!$1:$1,0))), INDEX('Data Entry'!$1:$1048576,MATCH($A1936,'Data Entry'!$A:$A,0),MATCH(X$1&amp;"Before",'Data Entry'!$1:$1,0)) = 5,INDEX('Data Entry'!$1:$1048576,MATCH($A1936,'Data Entry'!$A:$A,0),MATCH(X$1&amp;"After",'Data Entry'!$1:$1,0))=5 ),0,1)</f>
        <v>#N/A</v>
      </c>
      <c r="Y1936" s="61" t="e">
        <f>IF(OR($C1936&lt;&gt;1,ISBLANK(INDEX('Data Entry'!$1:$1048576,MATCH($A1936,'Data Entry'!$A:$A,0),MATCH(Y$1&amp;"Before",'Data Entry'!$1:$1,0))),ISBLANK(INDEX('Data Entry'!$1:$1048576,MATCH($A1936,'Data Entry'!$A:$A,0),MATCH(Y$1&amp;"After",'Data Entry'!$1:$1,0))), INDEX('Data Entry'!$1:$1048576,MATCH($A1936,'Data Entry'!$A:$A,0),MATCH(Y$1&amp;"Before",'Data Entry'!$1:$1,0)) = 5,INDEX('Data Entry'!$1:$1048576,MATCH($A1936,'Data Entry'!$A:$A,0),MATCH(Y$1&amp;"After",'Data Entry'!$1:$1,0))=5 ),0,1)</f>
        <v>#N/A</v>
      </c>
      <c r="Z1936" s="61" t="e">
        <f>IF(OR($C1936&lt;&gt;1,ISBLANK(INDEX('Data Entry'!$1:$1048576,MATCH($A1936,'Data Entry'!$A:$A,0),MATCH(Z$1&amp;"Before",'Data Entry'!$1:$1,0))),ISBLANK(INDEX('Data Entry'!$1:$1048576,MATCH($A1936,'Data Entry'!$A:$A,0),MATCH(Z$1&amp;"After",'Data Entry'!$1:$1,0))), INDEX('Data Entry'!$1:$1048576,MATCH($A1936,'Data Entry'!$A:$A,0),MATCH(Z$1&amp;"Before",'Data Entry'!$1:$1,0)) = 5,INDEX('Data Entry'!$1:$1048576,MATCH($A1936,'Data Entry'!$A:$A,0),MATCH(Z$1&amp;"After",'Data Entry'!$1:$1,0))=5 ),0,1)</f>
        <v>#N/A</v>
      </c>
      <c r="AA1936" s="61" t="e">
        <f>IF(OR($C1936&lt;&gt;1,ISBLANK(INDEX('Data Entry'!$1:$1048576,MATCH($A1936,'Data Entry'!$A:$A,0),MATCH(AA$1&amp;"Before",'Data Entry'!$1:$1,0))),ISBLANK(INDEX('Data Entry'!$1:$1048576,MATCH($A1936,'Data Entry'!$A:$A,0),MATCH(AA$1&amp;"After",'Data Entry'!$1:$1,0))), INDEX('Data Entry'!$1:$1048576,MATCH($A1936,'Data Entry'!$A:$A,0),MATCH(AA$1&amp;"Before",'Data Entry'!$1:$1,0)) = 5,INDEX('Data Entry'!$1:$1048576,MATCH($A1936,'Data Entry'!$A:$A,0),MATCH(AA$1&amp;"After",'Data Entry'!$1:$1,0))=5 ),0,1)</f>
        <v>#N/A</v>
      </c>
      <c r="AB1936" s="61" t="e">
        <f>IF(OR($C1936&lt;&gt;1,ISBLANK(INDEX('Data Entry'!$1:$1048576,MATCH($A1936,'Data Entry'!$A:$A,0),MATCH(AB$1&amp;"Before",'Data Entry'!$1:$1,0))),ISBLANK(INDEX('Data Entry'!$1:$1048576,MATCH($A1936,'Data Entry'!$A:$A,0),MATCH(AB$1&amp;"After",'Data Entry'!$1:$1,0))), INDEX('Data Entry'!$1:$1048576,MATCH($A1936,'Data Entry'!$A:$A,0),MATCH(AB$1&amp;"Before",'Data Entry'!$1:$1,0)) = 5,INDEX('Data Entry'!$1:$1048576,MATCH($A1936,'Data Entry'!$A:$A,0),MATCH(AB$1&amp;"After",'Data Entry'!$1:$1,0))=5 ),0,1)</f>
        <v>#N/A</v>
      </c>
      <c r="AC1936" s="61" t="e">
        <f>IF(OR($C1936&lt;&gt;1,ISBLANK(INDEX('Data Entry'!$1:$1048576,MATCH($A1936,'Data Entry'!$A:$A,0),MATCH(AC$1&amp;"Before",'Data Entry'!$1:$1,0))),ISBLANK(INDEX('Data Entry'!$1:$1048576,MATCH($A1936,'Data Entry'!$A:$A,0),MATCH(AC$1&amp;"After",'Data Entry'!$1:$1,0))), INDEX('Data Entry'!$1:$1048576,MATCH($A1936,'Data Entry'!$A:$A,0),MATCH(AC$1&amp;"Before",'Data Entry'!$1:$1,0)) = 5,INDEX('Data Entry'!$1:$1048576,MATCH($A1936,'Data Entry'!$A:$A,0),MATCH(AC$1&amp;"After",'Data Entry'!$1:$1,0))=5 ),0,1)</f>
        <v>#N/A</v>
      </c>
      <c r="AD1936" s="61" t="e">
        <f>IF(OR($C1936&lt;&gt;1,ISBLANK(INDEX('Data Entry'!$1:$1048576,MATCH($A1936,'Data Entry'!$A:$A,0),MATCH(AD$1&amp;"Before",'Data Entry'!$1:$1,0))),ISBLANK(INDEX('Data Entry'!$1:$1048576,MATCH($A1936,'Data Entry'!$A:$A,0),MATCH(AD$1&amp;"After",'Data Entry'!$1:$1,0))), INDEX('Data Entry'!$1:$1048576,MATCH($A1936,'Data Entry'!$A:$A,0),MATCH(AD$1&amp;"Before",'Data Entry'!$1:$1,0)) = 5,INDEX('Data Entry'!$1:$1048576,MATCH($A1936,'Data Entry'!$A:$A,0),MATCH(AD$1&amp;"After",'Data Entry'!$1:$1,0))=5 ),0,1)</f>
        <v>#N/A</v>
      </c>
      <c r="AE1936" s="61" t="e">
        <f>IF(OR($C1936&lt;&gt;1,ISBLANK(INDEX('Data Entry'!$1:$1048576,MATCH($A1936,'Data Entry'!$A:$A,0),MATCH(AE$1&amp;"Before",'Data Entry'!$1:$1,0))),ISBLANK(INDEX('Data Entry'!$1:$1048576,MATCH($A1936,'Data Entry'!$A:$A,0),MATCH(AE$1&amp;"After",'Data Entry'!$1:$1,0))), INDEX('Data Entry'!$1:$1048576,MATCH($A1936,'Data Entry'!$A:$A,0),MATCH(AE$1&amp;"Before",'Data Entry'!$1:$1,0)) = 5,INDEX('Data Entry'!$1:$1048576,MATCH($A1936,'Data Entry'!$A:$A,0),MATCH(AE$1&amp;"After",'Data Entry'!$1:$1,0))=5 ),0,1)</f>
        <v>#N/A</v>
      </c>
      <c r="AF1936" s="61" t="e">
        <f>IF(OR($C1936&lt;&gt;1,ISBLANK(INDEX('Data Entry'!$1:$1048576,MATCH($A1936,'Data Entry'!$A:$A,0),MATCH(AF$1&amp;"Before",'Data Entry'!$1:$1,0))),ISBLANK(INDEX('Data Entry'!$1:$1048576,MATCH($A1936,'Data Entry'!$A:$A,0),MATCH(AF$1&amp;"After",'Data Entry'!$1:$1,0))), INDEX('Data Entry'!$1:$1048576,MATCH($A1936,'Data Entry'!$A:$A,0),MATCH(AF$1&amp;"Before",'Data Entry'!$1:$1,0)) = 5,INDEX('Data Entry'!$1:$1048576,MATCH($A1936,'Data Entry'!$A:$A,0),MATCH(AF$1&amp;"After",'Data Entry'!$1:$1,0))=5 ),0,1)</f>
        <v>#N/A</v>
      </c>
      <c r="AG1936" s="61" t="e">
        <f>IF(OR($C1936&lt;&gt;1,ISBLANK(INDEX('Data Entry'!$1:$1048576,MATCH($A1936,'Data Entry'!$A:$A,0),MATCH(AG$1&amp;"Before",'Data Entry'!$1:$1,0))),ISBLANK(INDEX('Data Entry'!$1:$1048576,MATCH($A1936,'Data Entry'!$A:$A,0),MATCH(AG$1&amp;"After",'Data Entry'!$1:$1,0))), INDEX('Data Entry'!$1:$1048576,MATCH($A1936,'Data Entry'!$A:$A,0),MATCH(AG$1&amp;"Before",'Data Entry'!$1:$1,0)) = 5,INDEX('Data Entry'!$1:$1048576,MATCH($A1936,'Data Entry'!$A:$A,0),MATCH(AG$1&amp;"After",'Data Entry'!$1:$1,0))=5 ),0,1)</f>
        <v>#N/A</v>
      </c>
      <c r="AH1936" s="61" t="e">
        <f>IF(OR($C1936&lt;&gt;1,ISBLANK(INDEX('Data Entry'!$1:$1048576,MATCH($A1936,'Data Entry'!$A:$A,0),MATCH(AH$1&amp;"Before",'Data Entry'!$1:$1,0))),ISBLANK(INDEX('Data Entry'!$1:$1048576,MATCH($A1936,'Data Entry'!$A:$A,0),MATCH(AH$1&amp;"After",'Data Entry'!$1:$1,0))), INDEX('Data Entry'!$1:$1048576,MATCH($A1936,'Data Entry'!$A:$A,0),MATCH(AH$1&amp;"Before",'Data Entry'!$1:$1,0)) = 5,INDEX('Data Entry'!$1:$1048576,MATCH($A1936,'Data Entry'!$A:$A,0),MATCH(AH$1&amp;"After",'Data Entry'!$1:$1,0))=5 ),0,1)</f>
        <v>#N/A</v>
      </c>
      <c r="AI1936" s="61" t="e">
        <f>IF(OR($C1936&lt;&gt;1,ISBLANK(INDEX('Data Entry'!$1:$1048576,MATCH($A1936,'Data Entry'!$A:$A,0),MATCH(AI$1&amp;"Before",'Data Entry'!$1:$1,0))),ISBLANK(INDEX('Data Entry'!$1:$1048576,MATCH($A1936,'Data Entry'!$A:$A,0),MATCH(AI$1&amp;"After",'Data Entry'!$1:$1,0))), INDEX('Data Entry'!$1:$1048576,MATCH($A1936,'Data Entry'!$A:$A,0),MATCH(AI$1&amp;"Before",'Data Entry'!$1:$1,0)) = 5,INDEX('Data Entry'!$1:$1048576,MATCH($A1936,'Data Entry'!$A:$A,0),MATCH(AI$1&amp;"After",'Data Entry'!$1:$1,0))=5 ),0,1)</f>
        <v>#N/A</v>
      </c>
      <c r="AJ1936" s="61" t="e">
        <f>IF(OR($C1936&lt;&gt;1,ISBLANK(INDEX('Data Entry'!$1:$1048576,MATCH($A1936,'Data Entry'!$A:$A,0),MATCH(AJ$1&amp;"Before",'Data Entry'!$1:$1,0))),ISBLANK(INDEX('Data Entry'!$1:$1048576,MATCH($A1936,'Data Entry'!$A:$A,0),MATCH(AJ$1&amp;"After",'Data Entry'!$1:$1,0))), INDEX('Data Entry'!$1:$1048576,MATCH($A1936,'Data Entry'!$A:$A,0),MATCH(AJ$1&amp;"Before",'Data Entry'!$1:$1,0)) = 5,INDEX('Data Entry'!$1:$1048576,MATCH($A1936,'Data Entry'!$A:$A,0),MATCH(AJ$1&amp;"After",'Data Entry'!$1:$1,0))=5 ),0,1)</f>
        <v>#N/A</v>
      </c>
      <c r="AK1936" s="61" t="e">
        <f>IF(OR($C1936&lt;&gt;1,ISBLANK(INDEX('Data Entry'!$1:$1048576,MATCH($A1936,'Data Entry'!$A:$A,0),MATCH(AK$1&amp;"Before",'Data Entry'!$1:$1,0))),ISBLANK(INDEX('Data Entry'!$1:$1048576,MATCH($A1936,'Data Entry'!$A:$A,0),MATCH(AK$1&amp;"After",'Data Entry'!$1:$1,0))), INDEX('Data Entry'!$1:$1048576,MATCH($A1936,'Data Entry'!$A:$A,0),MATCH(AK$1&amp;"Before",'Data Entry'!$1:$1,0)) = 5,INDEX('Data Entry'!$1:$1048576,MATCH($A1936,'Data Entry'!$A:$A,0),MATCH(AK$1&amp;"After",'Data Entry'!$1:$1,0))=5 ),0,1)</f>
        <v>#N/A</v>
      </c>
      <c r="AL1936" s="61" t="e">
        <f>IF(OR($C1936&lt;&gt;1,ISBLANK(INDEX('Data Entry'!$1:$1048576,MATCH($A1936,'Data Entry'!$A:$A,0),MATCH(AL$1&amp;"Before",'Data Entry'!$1:$1,0))),ISBLANK(INDEX('Data Entry'!$1:$1048576,MATCH($A1936,'Data Entry'!$A:$A,0),MATCH(AL$1&amp;"After",'Data Entry'!$1:$1,0))), INDEX('Data Entry'!$1:$1048576,MATCH($A1936,'Data Entry'!$A:$A,0),MATCH(AL$1&amp;"Before",'Data Entry'!$1:$1,0)) = 5,INDEX('Data Entry'!$1:$1048576,MATCH($A1936,'Data Entry'!$A:$A,0),MATCH(AL$1&amp;"After",'Data Entry'!$1:$1,0))=5 ),0,1)</f>
        <v>#N/A</v>
      </c>
      <c r="AM1936" s="61" t="e">
        <f>IF(OR($C1936&lt;&gt;1,ISBLANK(INDEX('Data Entry'!$1:$1048576,MATCH($A1936,'Data Entry'!$A:$A,0),MATCH(AM$1&amp;"Before",'Data Entry'!$1:$1,0))),ISBLANK(INDEX('Data Entry'!$1:$1048576,MATCH($A1936,'Data Entry'!$A:$A,0),MATCH(AM$1&amp;"After",'Data Entry'!$1:$1,0))), INDEX('Data Entry'!$1:$1048576,MATCH($A1936,'Data Entry'!$A:$A,0),MATCH(AM$1&amp;"Before",'Data Entry'!$1:$1,0)) = 5,INDEX('Data Entry'!$1:$1048576,MATCH($A1936,'Data Entry'!$A:$A,0),MATCH(AM$1&amp;"After",'Data Entry'!$1:$1,0))=5 ),0,1)</f>
        <v>#N/A</v>
      </c>
      <c r="AN1936" s="61">
        <f>IF(OR($C1936&lt;&gt;1,ISBLANK(INDEX('Data Entry'!$1:$1048576,MATCH($A1936,'Data Entry'!$A:$A,0),MATCH(AN$1&amp;"Before",'Data Entry'!$1:$1,0))),ISBLANK(INDEX('Data Entry'!$1:$1048576,MATCH($A1936,'Data Entry'!$A:$A,0),MATCH(AN$1&amp;"After",'Data Entry'!$1:$1,0)))),0,1)</f>
        <v>0</v>
      </c>
      <c r="AO1936" s="61">
        <f>IF(OR($C1936&lt;&gt;1,ISBLANK(INDEX('Data Entry'!$1:$1048576,MATCH($A1936,'Data Entry'!$A:$A,0),MATCH(AO$1&amp;"After",'Data Entry'!$1:$1,0)))),0,1)</f>
        <v>0</v>
      </c>
      <c r="AP1936" s="61">
        <f>IF(OR($C1936&lt;&gt;1,ISBLANK(INDEX('Data Entry'!$1:$1048576,MATCH($A1936,'Data Entry'!$A:$A,0),MATCH(AP$1&amp;"After",'Data Entry'!$1:$1,0)))),0,1)</f>
        <v>0</v>
      </c>
      <c r="AQ1936" s="61">
        <f>IF(OR($C1936&lt;&gt;1,ISBLANK(INDEX('Data Entry'!$1:$1048576,MATCH($A1936,'Data Entry'!$A:$A,0),MATCH(AQ$1&amp;"After",'Data Entry'!$1:$1,0)))),0,1)</f>
        <v>0</v>
      </c>
      <c r="AR1936" s="61">
        <f>IF(OR($C1936&lt;&gt;1,ISBLANK(INDEX('Data Entry'!$1:$1048576,MATCH($A1936,'Data Entry'!$A:$A,0),MATCH(AR$1&amp;"After",'Data Entry'!$1:$1,0)))),0,1)</f>
        <v>0</v>
      </c>
      <c r="AS1936" s="61">
        <f>IF(OR($C1936&lt;&gt;1,ISBLANK(INDEX('Data Entry'!$1:$1048576,MATCH($A1936,'Data Entry'!$A:$A,0),MATCH(AS$1&amp;"After",'Data Entry'!$1:$1,0)))),0,1)</f>
        <v>0</v>
      </c>
      <c r="AT1936" s="61">
        <f>IF(OR($C1936&lt;&gt;1,ISBLANK(INDEX('Data Entry'!$1:$1048576,MATCH($A1936,'Data Entry'!$A:$A,0),MATCH(AT$1&amp;"After",'Data Entry'!$1:$1,0)))),0,1)</f>
        <v>0</v>
      </c>
    </row>
    <row r="1937" spans="1:46" x14ac:dyDescent="0.35">
      <c r="A1937" s="70">
        <f>'Data Entry'!A1941</f>
        <v>1936</v>
      </c>
      <c r="B1937" s="61">
        <f>'Data Entry'!BF1941</f>
        <v>0</v>
      </c>
      <c r="C1937" s="61">
        <f t="shared" si="30"/>
        <v>0</v>
      </c>
      <c r="D1937" s="61">
        <f>IF(SUM('Data Entry'!$D1941:$AT1941) = 0,0,1)</f>
        <v>0</v>
      </c>
      <c r="E1937" s="61">
        <f>IF(OR($C1937&lt;&gt;1,ISBLANK(INDEX('Data Entry'!$1:$1048576,MATCH($A1937,'Data Entry'!$A:$A,0),MATCH(E$1&amp;"Before",'Data Entry'!$1:$1,0))),ISBLANK(INDEX('Data Entry'!$1:$1048576,MATCH($A1937,'Data Entry'!$A:$A,0),MATCH(E$1&amp;"After",'Data Entry'!$1:$1,0))), INDEX('Data Entry'!$1:$1048576,MATCH($A1937,'Data Entry'!$A:$A,0),MATCH(E$1&amp;"Before",'Data Entry'!$1:$1,0)) = 5,INDEX('Data Entry'!$1:$1048576,MATCH($A1937,'Data Entry'!$A:$A,0),MATCH(E$1&amp;"After",'Data Entry'!$1:$1,0))=5 ),0,1)</f>
        <v>0</v>
      </c>
      <c r="F1937" s="61">
        <f>IF(OR($C1937&lt;&gt;1,ISBLANK(INDEX('Data Entry'!$1:$1048576,MATCH($A1937,'Data Entry'!$A:$A,0),MATCH(F$1&amp;"Before",'Data Entry'!$1:$1,0))),ISBLANK(INDEX('Data Entry'!$1:$1048576,MATCH($A1937,'Data Entry'!$A:$A,0),MATCH(F$1&amp;"After",'Data Entry'!$1:$1,0))), INDEX('Data Entry'!$1:$1048576,MATCH($A1937,'Data Entry'!$A:$A,0),MATCH(F$1&amp;"Before",'Data Entry'!$1:$1,0)) = 5,INDEX('Data Entry'!$1:$1048576,MATCH($A1937,'Data Entry'!$A:$A,0),MATCH(F$1&amp;"After",'Data Entry'!$1:$1,0))=5 ),0,1)</f>
        <v>0</v>
      </c>
      <c r="G1937" s="61">
        <f>IF(OR($C1937&lt;&gt;1,ISBLANK(INDEX('Data Entry'!$1:$1048576,MATCH($A1937,'Data Entry'!$A:$A,0),MATCH(G$1&amp;"Before",'Data Entry'!$1:$1,0))),ISBLANK(INDEX('Data Entry'!$1:$1048576,MATCH($A1937,'Data Entry'!$A:$A,0),MATCH(G$1&amp;"After",'Data Entry'!$1:$1,0))), INDEX('Data Entry'!$1:$1048576,MATCH($A1937,'Data Entry'!$A:$A,0),MATCH(G$1&amp;"Before",'Data Entry'!$1:$1,0)) = 5,INDEX('Data Entry'!$1:$1048576,MATCH($A1937,'Data Entry'!$A:$A,0),MATCH(G$1&amp;"After",'Data Entry'!$1:$1,0))=5 ),0,1)</f>
        <v>0</v>
      </c>
      <c r="H1937" s="61">
        <f>IF(OR($C1937&lt;&gt;1,ISBLANK(INDEX('Data Entry'!$1:$1048576,MATCH($A1937,'Data Entry'!$A:$A,0),MATCH(H$1&amp;"Before",'Data Entry'!$1:$1,0))),ISBLANK(INDEX('Data Entry'!$1:$1048576,MATCH($A1937,'Data Entry'!$A:$A,0),MATCH(H$1&amp;"After",'Data Entry'!$1:$1,0))), INDEX('Data Entry'!$1:$1048576,MATCH($A1937,'Data Entry'!$A:$A,0),MATCH(H$1&amp;"Before",'Data Entry'!$1:$1,0)) = 5,INDEX('Data Entry'!$1:$1048576,MATCH($A1937,'Data Entry'!$A:$A,0),MATCH(H$1&amp;"After",'Data Entry'!$1:$1,0))=5 ),0,1)</f>
        <v>0</v>
      </c>
      <c r="I1937" s="61">
        <f>IF(OR($C1937&lt;&gt;1,ISBLANK(INDEX('Data Entry'!$1:$1048576,MATCH($A1937,'Data Entry'!$A:$A,0),MATCH(I$1&amp;"Before",'Data Entry'!$1:$1,0))),ISBLANK(INDEX('Data Entry'!$1:$1048576,MATCH($A1937,'Data Entry'!$A:$A,0),MATCH(I$1&amp;"After",'Data Entry'!$1:$1,0))), INDEX('Data Entry'!$1:$1048576,MATCH($A1937,'Data Entry'!$A:$A,0),MATCH(I$1&amp;"Before",'Data Entry'!$1:$1,0)) = 5,INDEX('Data Entry'!$1:$1048576,MATCH($A1937,'Data Entry'!$A:$A,0),MATCH(I$1&amp;"After",'Data Entry'!$1:$1,0))=5 ),0,1)</f>
        <v>0</v>
      </c>
      <c r="J1937" s="61">
        <f>IF(OR($C1937&lt;&gt;1,ISBLANK(INDEX('Data Entry'!$1:$1048576,MATCH($A1937,'Data Entry'!$A:$A,0),MATCH(J$1&amp;"Before",'Data Entry'!$1:$1,0))),ISBLANK(INDEX('Data Entry'!$1:$1048576,MATCH($A1937,'Data Entry'!$A:$A,0),MATCH(J$1&amp;"After",'Data Entry'!$1:$1,0))), INDEX('Data Entry'!$1:$1048576,MATCH($A1937,'Data Entry'!$A:$A,0),MATCH(J$1&amp;"Before",'Data Entry'!$1:$1,0)) = 5,INDEX('Data Entry'!$1:$1048576,MATCH($A1937,'Data Entry'!$A:$A,0),MATCH(J$1&amp;"After",'Data Entry'!$1:$1,0))=5 ),0,1)</f>
        <v>0</v>
      </c>
      <c r="K1937" s="61">
        <f>IF(OR($C1937&lt;&gt;1,ISBLANK(INDEX('Data Entry'!$1:$1048576,MATCH($A1937,'Data Entry'!$A:$A,0),MATCH(K$1&amp;"Before",'Data Entry'!$1:$1,0))),ISBLANK(INDEX('Data Entry'!$1:$1048576,MATCH($A1937,'Data Entry'!$A:$A,0),MATCH(K$1&amp;"After",'Data Entry'!$1:$1,0))), INDEX('Data Entry'!$1:$1048576,MATCH($A1937,'Data Entry'!$A:$A,0),MATCH(K$1&amp;"Before",'Data Entry'!$1:$1,0)) = 5,INDEX('Data Entry'!$1:$1048576,MATCH($A1937,'Data Entry'!$A:$A,0),MATCH(K$1&amp;"After",'Data Entry'!$1:$1,0))=5 ),0,1)</f>
        <v>0</v>
      </c>
      <c r="L1937" s="61">
        <f>IF(OR($C1937&lt;&gt;1,ISBLANK(INDEX('Data Entry'!$1:$1048576,MATCH($A1937,'Data Entry'!$A:$A,0),MATCH(L$1&amp;"Before",'Data Entry'!$1:$1,0))),ISBLANK(INDEX('Data Entry'!$1:$1048576,MATCH($A1937,'Data Entry'!$A:$A,0),MATCH(L$1&amp;"After",'Data Entry'!$1:$1,0))), INDEX('Data Entry'!$1:$1048576,MATCH($A1937,'Data Entry'!$A:$A,0),MATCH(L$1&amp;"Before",'Data Entry'!$1:$1,0)) = 5,INDEX('Data Entry'!$1:$1048576,MATCH($A1937,'Data Entry'!$A:$A,0),MATCH(L$1&amp;"After",'Data Entry'!$1:$1,0))=5 ),0,1)</f>
        <v>0</v>
      </c>
      <c r="M1937" s="61">
        <f>IF(OR($C1937&lt;&gt;1,ISBLANK(INDEX('Data Entry'!$1:$1048576,MATCH($A1937,'Data Entry'!$A:$A,0),MATCH(M$1&amp;"Before",'Data Entry'!$1:$1,0))),ISBLANK(INDEX('Data Entry'!$1:$1048576,MATCH($A1937,'Data Entry'!$A:$A,0),MATCH(M$1&amp;"After",'Data Entry'!$1:$1,0))), INDEX('Data Entry'!$1:$1048576,MATCH($A1937,'Data Entry'!$A:$A,0),MATCH(M$1&amp;"Before",'Data Entry'!$1:$1,0)) = 5,INDEX('Data Entry'!$1:$1048576,MATCH($A1937,'Data Entry'!$A:$A,0),MATCH(M$1&amp;"After",'Data Entry'!$1:$1,0))=5 ),0,1)</f>
        <v>0</v>
      </c>
      <c r="N1937" s="61">
        <f>IF(OR($C1937&lt;&gt;1,ISBLANK(INDEX('Data Entry'!$1:$1048576,MATCH($A1937,'Data Entry'!$A:$A,0),MATCH(N$1&amp;"Before",'Data Entry'!$1:$1,0))),ISBLANK(INDEX('Data Entry'!$1:$1048576,MATCH($A1937,'Data Entry'!$A:$A,0),MATCH(N$1&amp;"After",'Data Entry'!$1:$1,0))), INDEX('Data Entry'!$1:$1048576,MATCH($A1937,'Data Entry'!$A:$A,0),MATCH(N$1&amp;"Before",'Data Entry'!$1:$1,0)) = 5,INDEX('Data Entry'!$1:$1048576,MATCH($A1937,'Data Entry'!$A:$A,0),MATCH(N$1&amp;"After",'Data Entry'!$1:$1,0))=5 ),0,1)</f>
        <v>0</v>
      </c>
      <c r="O1937" s="61">
        <f>IF(OR($C1937&lt;&gt;1,ISBLANK(INDEX('Data Entry'!$1:$1048576,MATCH($A1937,'Data Entry'!$A:$A,0),MATCH(O$1&amp;"Before",'Data Entry'!$1:$1,0))),ISBLANK(INDEX('Data Entry'!$1:$1048576,MATCH($A1937,'Data Entry'!$A:$A,0),MATCH(O$1&amp;"After",'Data Entry'!$1:$1,0))), INDEX('Data Entry'!$1:$1048576,MATCH($A1937,'Data Entry'!$A:$A,0),MATCH(O$1&amp;"Before",'Data Entry'!$1:$1,0)) = 5,INDEX('Data Entry'!$1:$1048576,MATCH($A1937,'Data Entry'!$A:$A,0),MATCH(O$1&amp;"After",'Data Entry'!$1:$1,0))=5 ),0,1)</f>
        <v>0</v>
      </c>
      <c r="P1937" s="61">
        <f>IF(OR($C1937&lt;&gt;1,ISBLANK(INDEX('Data Entry'!$1:$1048576,MATCH($A1937,'Data Entry'!$A:$A,0),MATCH(P$1&amp;"Before",'Data Entry'!$1:$1,0))),ISBLANK(INDEX('Data Entry'!$1:$1048576,MATCH($A1937,'Data Entry'!$A:$A,0),MATCH(P$1&amp;"After",'Data Entry'!$1:$1,0))), INDEX('Data Entry'!$1:$1048576,MATCH($A1937,'Data Entry'!$A:$A,0),MATCH(P$1&amp;"Before",'Data Entry'!$1:$1,0)) = 5,INDEX('Data Entry'!$1:$1048576,MATCH($A1937,'Data Entry'!$A:$A,0),MATCH(P$1&amp;"After",'Data Entry'!$1:$1,0))=5 ),0,1)</f>
        <v>0</v>
      </c>
      <c r="Q1937" s="61">
        <f>IF(OR($C1937&lt;&gt;1,ISBLANK(INDEX('Data Entry'!$1:$1048576,MATCH($A1937,'Data Entry'!$A:$A,0),MATCH(Q$1&amp;"Before",'Data Entry'!$1:$1,0))),ISBLANK(INDEX('Data Entry'!$1:$1048576,MATCH($A1937,'Data Entry'!$A:$A,0),MATCH(Q$1&amp;"After",'Data Entry'!$1:$1,0))), INDEX('Data Entry'!$1:$1048576,MATCH($A1937,'Data Entry'!$A:$A,0),MATCH(Q$1&amp;"Before",'Data Entry'!$1:$1,0)) = 5,INDEX('Data Entry'!$1:$1048576,MATCH($A1937,'Data Entry'!$A:$A,0),MATCH(Q$1&amp;"After",'Data Entry'!$1:$1,0))=5 ),0,1)</f>
        <v>0</v>
      </c>
      <c r="R1937" s="61">
        <f>IF(OR($C1937&lt;&gt;1,ISBLANK(INDEX('Data Entry'!$1:$1048576,MATCH($A1937,'Data Entry'!$A:$A,0),MATCH(R$1&amp;"Before",'Data Entry'!$1:$1,0))),ISBLANK(INDEX('Data Entry'!$1:$1048576,MATCH($A1937,'Data Entry'!$A:$A,0),MATCH(R$1&amp;"After",'Data Entry'!$1:$1,0))), INDEX('Data Entry'!$1:$1048576,MATCH($A1937,'Data Entry'!$A:$A,0),MATCH(R$1&amp;"Before",'Data Entry'!$1:$1,0)) = 5,INDEX('Data Entry'!$1:$1048576,MATCH($A1937,'Data Entry'!$A:$A,0),MATCH(R$1&amp;"After",'Data Entry'!$1:$1,0))=5 ),0,1)</f>
        <v>0</v>
      </c>
      <c r="S1937" s="61">
        <f>IF(OR($C1937&lt;&gt;1,ISBLANK(INDEX('Data Entry'!$1:$1048576,MATCH($A1937,'Data Entry'!$A:$A,0),MATCH(S$1&amp;"Before",'Data Entry'!$1:$1,0))),ISBLANK(INDEX('Data Entry'!$1:$1048576,MATCH($A1937,'Data Entry'!$A:$A,0),MATCH(S$1&amp;"After",'Data Entry'!$1:$1,0))), INDEX('Data Entry'!$1:$1048576,MATCH($A1937,'Data Entry'!$A:$A,0),MATCH(S$1&amp;"Before",'Data Entry'!$1:$1,0)) = 5,INDEX('Data Entry'!$1:$1048576,MATCH($A1937,'Data Entry'!$A:$A,0),MATCH(S$1&amp;"After",'Data Entry'!$1:$1,0))=5 ),0,1)</f>
        <v>0</v>
      </c>
      <c r="T1937" s="61">
        <f>IF(OR($C1937&lt;&gt;1,ISBLANK(INDEX('Data Entry'!$1:$1048576,MATCH($A1937,'Data Entry'!$A:$A,0),MATCH(T$1&amp;"Before",'Data Entry'!$1:$1,0))),ISBLANK(INDEX('Data Entry'!$1:$1048576,MATCH($A1937,'Data Entry'!$A:$A,0),MATCH(T$1&amp;"After",'Data Entry'!$1:$1,0))), INDEX('Data Entry'!$1:$1048576,MATCH($A1937,'Data Entry'!$A:$A,0),MATCH(T$1&amp;"Before",'Data Entry'!$1:$1,0)) = 5,INDEX('Data Entry'!$1:$1048576,MATCH($A1937,'Data Entry'!$A:$A,0),MATCH(T$1&amp;"After",'Data Entry'!$1:$1,0))=5 ),0,1)</f>
        <v>0</v>
      </c>
      <c r="U1937" s="61">
        <f>IF(OR($C1937&lt;&gt;1,ISBLANK(INDEX('Data Entry'!$1:$1048576,MATCH($A1937,'Data Entry'!$A:$A,0),MATCH(U$1&amp;"Before",'Data Entry'!$1:$1,0))),ISBLANK(INDEX('Data Entry'!$1:$1048576,MATCH($A1937,'Data Entry'!$A:$A,0),MATCH(U$1&amp;"After",'Data Entry'!$1:$1,0))), INDEX('Data Entry'!$1:$1048576,MATCH($A1937,'Data Entry'!$A:$A,0),MATCH(U$1&amp;"Before",'Data Entry'!$1:$1,0)) = 5,INDEX('Data Entry'!$1:$1048576,MATCH($A1937,'Data Entry'!$A:$A,0),MATCH(U$1&amp;"After",'Data Entry'!$1:$1,0))=5 ),0,1)</f>
        <v>0</v>
      </c>
      <c r="V1937" s="61" t="e">
        <f>IF(OR($C1937&lt;&gt;1,ISBLANK(INDEX('Data Entry'!$1:$1048576,MATCH($A1937,'Data Entry'!$A:$A,0),MATCH(V$1&amp;"Before",'Data Entry'!$1:$1,0))),ISBLANK(INDEX('Data Entry'!$1:$1048576,MATCH($A1937,'Data Entry'!$A:$A,0),MATCH(V$1&amp;"After",'Data Entry'!$1:$1,0))), INDEX('Data Entry'!$1:$1048576,MATCH($A1937,'Data Entry'!$A:$A,0),MATCH(V$1&amp;"Before",'Data Entry'!$1:$1,0)) = 5,INDEX('Data Entry'!$1:$1048576,MATCH($A1937,'Data Entry'!$A:$A,0),MATCH(V$1&amp;"After",'Data Entry'!$1:$1,0))=5 ),0,1)</f>
        <v>#N/A</v>
      </c>
      <c r="W1937" s="61" t="e">
        <f>IF(OR($C1937&lt;&gt;1,ISBLANK(INDEX('Data Entry'!$1:$1048576,MATCH($A1937,'Data Entry'!$A:$A,0),MATCH(W$1&amp;"Before",'Data Entry'!$1:$1,0))),ISBLANK(INDEX('Data Entry'!$1:$1048576,MATCH($A1937,'Data Entry'!$A:$A,0),MATCH(W$1&amp;"After",'Data Entry'!$1:$1,0))), INDEX('Data Entry'!$1:$1048576,MATCH($A1937,'Data Entry'!$A:$A,0),MATCH(W$1&amp;"Before",'Data Entry'!$1:$1,0)) = 5,INDEX('Data Entry'!$1:$1048576,MATCH($A1937,'Data Entry'!$A:$A,0),MATCH(W$1&amp;"After",'Data Entry'!$1:$1,0))=5 ),0,1)</f>
        <v>#N/A</v>
      </c>
      <c r="X1937" s="61" t="e">
        <f>IF(OR($C1937&lt;&gt;1,ISBLANK(INDEX('Data Entry'!$1:$1048576,MATCH($A1937,'Data Entry'!$A:$A,0),MATCH(X$1&amp;"Before",'Data Entry'!$1:$1,0))),ISBLANK(INDEX('Data Entry'!$1:$1048576,MATCH($A1937,'Data Entry'!$A:$A,0),MATCH(X$1&amp;"After",'Data Entry'!$1:$1,0))), INDEX('Data Entry'!$1:$1048576,MATCH($A1937,'Data Entry'!$A:$A,0),MATCH(X$1&amp;"Before",'Data Entry'!$1:$1,0)) = 5,INDEX('Data Entry'!$1:$1048576,MATCH($A1937,'Data Entry'!$A:$A,0),MATCH(X$1&amp;"After",'Data Entry'!$1:$1,0))=5 ),0,1)</f>
        <v>#N/A</v>
      </c>
      <c r="Y1937" s="61" t="e">
        <f>IF(OR($C1937&lt;&gt;1,ISBLANK(INDEX('Data Entry'!$1:$1048576,MATCH($A1937,'Data Entry'!$A:$A,0),MATCH(Y$1&amp;"Before",'Data Entry'!$1:$1,0))),ISBLANK(INDEX('Data Entry'!$1:$1048576,MATCH($A1937,'Data Entry'!$A:$A,0),MATCH(Y$1&amp;"After",'Data Entry'!$1:$1,0))), INDEX('Data Entry'!$1:$1048576,MATCH($A1937,'Data Entry'!$A:$A,0),MATCH(Y$1&amp;"Before",'Data Entry'!$1:$1,0)) = 5,INDEX('Data Entry'!$1:$1048576,MATCH($A1937,'Data Entry'!$A:$A,0),MATCH(Y$1&amp;"After",'Data Entry'!$1:$1,0))=5 ),0,1)</f>
        <v>#N/A</v>
      </c>
      <c r="Z1937" s="61" t="e">
        <f>IF(OR($C1937&lt;&gt;1,ISBLANK(INDEX('Data Entry'!$1:$1048576,MATCH($A1937,'Data Entry'!$A:$A,0),MATCH(Z$1&amp;"Before",'Data Entry'!$1:$1,0))),ISBLANK(INDEX('Data Entry'!$1:$1048576,MATCH($A1937,'Data Entry'!$A:$A,0),MATCH(Z$1&amp;"After",'Data Entry'!$1:$1,0))), INDEX('Data Entry'!$1:$1048576,MATCH($A1937,'Data Entry'!$A:$A,0),MATCH(Z$1&amp;"Before",'Data Entry'!$1:$1,0)) = 5,INDEX('Data Entry'!$1:$1048576,MATCH($A1937,'Data Entry'!$A:$A,0),MATCH(Z$1&amp;"After",'Data Entry'!$1:$1,0))=5 ),0,1)</f>
        <v>#N/A</v>
      </c>
      <c r="AA1937" s="61" t="e">
        <f>IF(OR($C1937&lt;&gt;1,ISBLANK(INDEX('Data Entry'!$1:$1048576,MATCH($A1937,'Data Entry'!$A:$A,0),MATCH(AA$1&amp;"Before",'Data Entry'!$1:$1,0))),ISBLANK(INDEX('Data Entry'!$1:$1048576,MATCH($A1937,'Data Entry'!$A:$A,0),MATCH(AA$1&amp;"After",'Data Entry'!$1:$1,0))), INDEX('Data Entry'!$1:$1048576,MATCH($A1937,'Data Entry'!$A:$A,0),MATCH(AA$1&amp;"Before",'Data Entry'!$1:$1,0)) = 5,INDEX('Data Entry'!$1:$1048576,MATCH($A1937,'Data Entry'!$A:$A,0),MATCH(AA$1&amp;"After",'Data Entry'!$1:$1,0))=5 ),0,1)</f>
        <v>#N/A</v>
      </c>
      <c r="AB1937" s="61" t="e">
        <f>IF(OR($C1937&lt;&gt;1,ISBLANK(INDEX('Data Entry'!$1:$1048576,MATCH($A1937,'Data Entry'!$A:$A,0),MATCH(AB$1&amp;"Before",'Data Entry'!$1:$1,0))),ISBLANK(INDEX('Data Entry'!$1:$1048576,MATCH($A1937,'Data Entry'!$A:$A,0),MATCH(AB$1&amp;"After",'Data Entry'!$1:$1,0))), INDEX('Data Entry'!$1:$1048576,MATCH($A1937,'Data Entry'!$A:$A,0),MATCH(AB$1&amp;"Before",'Data Entry'!$1:$1,0)) = 5,INDEX('Data Entry'!$1:$1048576,MATCH($A1937,'Data Entry'!$A:$A,0),MATCH(AB$1&amp;"After",'Data Entry'!$1:$1,0))=5 ),0,1)</f>
        <v>#N/A</v>
      </c>
      <c r="AC1937" s="61" t="e">
        <f>IF(OR($C1937&lt;&gt;1,ISBLANK(INDEX('Data Entry'!$1:$1048576,MATCH($A1937,'Data Entry'!$A:$A,0),MATCH(AC$1&amp;"Before",'Data Entry'!$1:$1,0))),ISBLANK(INDEX('Data Entry'!$1:$1048576,MATCH($A1937,'Data Entry'!$A:$A,0),MATCH(AC$1&amp;"After",'Data Entry'!$1:$1,0))), INDEX('Data Entry'!$1:$1048576,MATCH($A1937,'Data Entry'!$A:$A,0),MATCH(AC$1&amp;"Before",'Data Entry'!$1:$1,0)) = 5,INDEX('Data Entry'!$1:$1048576,MATCH($A1937,'Data Entry'!$A:$A,0),MATCH(AC$1&amp;"After",'Data Entry'!$1:$1,0))=5 ),0,1)</f>
        <v>#N/A</v>
      </c>
      <c r="AD1937" s="61" t="e">
        <f>IF(OR($C1937&lt;&gt;1,ISBLANK(INDEX('Data Entry'!$1:$1048576,MATCH($A1937,'Data Entry'!$A:$A,0),MATCH(AD$1&amp;"Before",'Data Entry'!$1:$1,0))),ISBLANK(INDEX('Data Entry'!$1:$1048576,MATCH($A1937,'Data Entry'!$A:$A,0),MATCH(AD$1&amp;"After",'Data Entry'!$1:$1,0))), INDEX('Data Entry'!$1:$1048576,MATCH($A1937,'Data Entry'!$A:$A,0),MATCH(AD$1&amp;"Before",'Data Entry'!$1:$1,0)) = 5,INDEX('Data Entry'!$1:$1048576,MATCH($A1937,'Data Entry'!$A:$A,0),MATCH(AD$1&amp;"After",'Data Entry'!$1:$1,0))=5 ),0,1)</f>
        <v>#N/A</v>
      </c>
      <c r="AE1937" s="61" t="e">
        <f>IF(OR($C1937&lt;&gt;1,ISBLANK(INDEX('Data Entry'!$1:$1048576,MATCH($A1937,'Data Entry'!$A:$A,0),MATCH(AE$1&amp;"Before",'Data Entry'!$1:$1,0))),ISBLANK(INDEX('Data Entry'!$1:$1048576,MATCH($A1937,'Data Entry'!$A:$A,0),MATCH(AE$1&amp;"After",'Data Entry'!$1:$1,0))), INDEX('Data Entry'!$1:$1048576,MATCH($A1937,'Data Entry'!$A:$A,0),MATCH(AE$1&amp;"Before",'Data Entry'!$1:$1,0)) = 5,INDEX('Data Entry'!$1:$1048576,MATCH($A1937,'Data Entry'!$A:$A,0),MATCH(AE$1&amp;"After",'Data Entry'!$1:$1,0))=5 ),0,1)</f>
        <v>#N/A</v>
      </c>
      <c r="AF1937" s="61" t="e">
        <f>IF(OR($C1937&lt;&gt;1,ISBLANK(INDEX('Data Entry'!$1:$1048576,MATCH($A1937,'Data Entry'!$A:$A,0),MATCH(AF$1&amp;"Before",'Data Entry'!$1:$1,0))),ISBLANK(INDEX('Data Entry'!$1:$1048576,MATCH($A1937,'Data Entry'!$A:$A,0),MATCH(AF$1&amp;"After",'Data Entry'!$1:$1,0))), INDEX('Data Entry'!$1:$1048576,MATCH($A1937,'Data Entry'!$A:$A,0),MATCH(AF$1&amp;"Before",'Data Entry'!$1:$1,0)) = 5,INDEX('Data Entry'!$1:$1048576,MATCH($A1937,'Data Entry'!$A:$A,0),MATCH(AF$1&amp;"After",'Data Entry'!$1:$1,0))=5 ),0,1)</f>
        <v>#N/A</v>
      </c>
      <c r="AG1937" s="61" t="e">
        <f>IF(OR($C1937&lt;&gt;1,ISBLANK(INDEX('Data Entry'!$1:$1048576,MATCH($A1937,'Data Entry'!$A:$A,0),MATCH(AG$1&amp;"Before",'Data Entry'!$1:$1,0))),ISBLANK(INDEX('Data Entry'!$1:$1048576,MATCH($A1937,'Data Entry'!$A:$A,0),MATCH(AG$1&amp;"After",'Data Entry'!$1:$1,0))), INDEX('Data Entry'!$1:$1048576,MATCH($A1937,'Data Entry'!$A:$A,0),MATCH(AG$1&amp;"Before",'Data Entry'!$1:$1,0)) = 5,INDEX('Data Entry'!$1:$1048576,MATCH($A1937,'Data Entry'!$A:$A,0),MATCH(AG$1&amp;"After",'Data Entry'!$1:$1,0))=5 ),0,1)</f>
        <v>#N/A</v>
      </c>
      <c r="AH1937" s="61" t="e">
        <f>IF(OR($C1937&lt;&gt;1,ISBLANK(INDEX('Data Entry'!$1:$1048576,MATCH($A1937,'Data Entry'!$A:$A,0),MATCH(AH$1&amp;"Before",'Data Entry'!$1:$1,0))),ISBLANK(INDEX('Data Entry'!$1:$1048576,MATCH($A1937,'Data Entry'!$A:$A,0),MATCH(AH$1&amp;"After",'Data Entry'!$1:$1,0))), INDEX('Data Entry'!$1:$1048576,MATCH($A1937,'Data Entry'!$A:$A,0),MATCH(AH$1&amp;"Before",'Data Entry'!$1:$1,0)) = 5,INDEX('Data Entry'!$1:$1048576,MATCH($A1937,'Data Entry'!$A:$A,0),MATCH(AH$1&amp;"After",'Data Entry'!$1:$1,0))=5 ),0,1)</f>
        <v>#N/A</v>
      </c>
      <c r="AI1937" s="61" t="e">
        <f>IF(OR($C1937&lt;&gt;1,ISBLANK(INDEX('Data Entry'!$1:$1048576,MATCH($A1937,'Data Entry'!$A:$A,0),MATCH(AI$1&amp;"Before",'Data Entry'!$1:$1,0))),ISBLANK(INDEX('Data Entry'!$1:$1048576,MATCH($A1937,'Data Entry'!$A:$A,0),MATCH(AI$1&amp;"After",'Data Entry'!$1:$1,0))), INDEX('Data Entry'!$1:$1048576,MATCH($A1937,'Data Entry'!$A:$A,0),MATCH(AI$1&amp;"Before",'Data Entry'!$1:$1,0)) = 5,INDEX('Data Entry'!$1:$1048576,MATCH($A1937,'Data Entry'!$A:$A,0),MATCH(AI$1&amp;"After",'Data Entry'!$1:$1,0))=5 ),0,1)</f>
        <v>#N/A</v>
      </c>
      <c r="AJ1937" s="61" t="e">
        <f>IF(OR($C1937&lt;&gt;1,ISBLANK(INDEX('Data Entry'!$1:$1048576,MATCH($A1937,'Data Entry'!$A:$A,0),MATCH(AJ$1&amp;"Before",'Data Entry'!$1:$1,0))),ISBLANK(INDEX('Data Entry'!$1:$1048576,MATCH($A1937,'Data Entry'!$A:$A,0),MATCH(AJ$1&amp;"After",'Data Entry'!$1:$1,0))), INDEX('Data Entry'!$1:$1048576,MATCH($A1937,'Data Entry'!$A:$A,0),MATCH(AJ$1&amp;"Before",'Data Entry'!$1:$1,0)) = 5,INDEX('Data Entry'!$1:$1048576,MATCH($A1937,'Data Entry'!$A:$A,0),MATCH(AJ$1&amp;"After",'Data Entry'!$1:$1,0))=5 ),0,1)</f>
        <v>#N/A</v>
      </c>
      <c r="AK1937" s="61" t="e">
        <f>IF(OR($C1937&lt;&gt;1,ISBLANK(INDEX('Data Entry'!$1:$1048576,MATCH($A1937,'Data Entry'!$A:$A,0),MATCH(AK$1&amp;"Before",'Data Entry'!$1:$1,0))),ISBLANK(INDEX('Data Entry'!$1:$1048576,MATCH($A1937,'Data Entry'!$A:$A,0),MATCH(AK$1&amp;"After",'Data Entry'!$1:$1,0))), INDEX('Data Entry'!$1:$1048576,MATCH($A1937,'Data Entry'!$A:$A,0),MATCH(AK$1&amp;"Before",'Data Entry'!$1:$1,0)) = 5,INDEX('Data Entry'!$1:$1048576,MATCH($A1937,'Data Entry'!$A:$A,0),MATCH(AK$1&amp;"After",'Data Entry'!$1:$1,0))=5 ),0,1)</f>
        <v>#N/A</v>
      </c>
      <c r="AL1937" s="61" t="e">
        <f>IF(OR($C1937&lt;&gt;1,ISBLANK(INDEX('Data Entry'!$1:$1048576,MATCH($A1937,'Data Entry'!$A:$A,0),MATCH(AL$1&amp;"Before",'Data Entry'!$1:$1,0))),ISBLANK(INDEX('Data Entry'!$1:$1048576,MATCH($A1937,'Data Entry'!$A:$A,0),MATCH(AL$1&amp;"After",'Data Entry'!$1:$1,0))), INDEX('Data Entry'!$1:$1048576,MATCH($A1937,'Data Entry'!$A:$A,0),MATCH(AL$1&amp;"Before",'Data Entry'!$1:$1,0)) = 5,INDEX('Data Entry'!$1:$1048576,MATCH($A1937,'Data Entry'!$A:$A,0),MATCH(AL$1&amp;"After",'Data Entry'!$1:$1,0))=5 ),0,1)</f>
        <v>#N/A</v>
      </c>
      <c r="AM1937" s="61" t="e">
        <f>IF(OR($C1937&lt;&gt;1,ISBLANK(INDEX('Data Entry'!$1:$1048576,MATCH($A1937,'Data Entry'!$A:$A,0),MATCH(AM$1&amp;"Before",'Data Entry'!$1:$1,0))),ISBLANK(INDEX('Data Entry'!$1:$1048576,MATCH($A1937,'Data Entry'!$A:$A,0),MATCH(AM$1&amp;"After",'Data Entry'!$1:$1,0))), INDEX('Data Entry'!$1:$1048576,MATCH($A1937,'Data Entry'!$A:$A,0),MATCH(AM$1&amp;"Before",'Data Entry'!$1:$1,0)) = 5,INDEX('Data Entry'!$1:$1048576,MATCH($A1937,'Data Entry'!$A:$A,0),MATCH(AM$1&amp;"After",'Data Entry'!$1:$1,0))=5 ),0,1)</f>
        <v>#N/A</v>
      </c>
      <c r="AN1937" s="61">
        <f>IF(OR($C1937&lt;&gt;1,ISBLANK(INDEX('Data Entry'!$1:$1048576,MATCH($A1937,'Data Entry'!$A:$A,0),MATCH(AN$1&amp;"Before",'Data Entry'!$1:$1,0))),ISBLANK(INDEX('Data Entry'!$1:$1048576,MATCH($A1937,'Data Entry'!$A:$A,0),MATCH(AN$1&amp;"After",'Data Entry'!$1:$1,0)))),0,1)</f>
        <v>0</v>
      </c>
      <c r="AO1937" s="61">
        <f>IF(OR($C1937&lt;&gt;1,ISBLANK(INDEX('Data Entry'!$1:$1048576,MATCH($A1937,'Data Entry'!$A:$A,0),MATCH(AO$1&amp;"After",'Data Entry'!$1:$1,0)))),0,1)</f>
        <v>0</v>
      </c>
      <c r="AP1937" s="61">
        <f>IF(OR($C1937&lt;&gt;1,ISBLANK(INDEX('Data Entry'!$1:$1048576,MATCH($A1937,'Data Entry'!$A:$A,0),MATCH(AP$1&amp;"After",'Data Entry'!$1:$1,0)))),0,1)</f>
        <v>0</v>
      </c>
      <c r="AQ1937" s="61">
        <f>IF(OR($C1937&lt;&gt;1,ISBLANK(INDEX('Data Entry'!$1:$1048576,MATCH($A1937,'Data Entry'!$A:$A,0),MATCH(AQ$1&amp;"After",'Data Entry'!$1:$1,0)))),0,1)</f>
        <v>0</v>
      </c>
      <c r="AR1937" s="61">
        <f>IF(OR($C1937&lt;&gt;1,ISBLANK(INDEX('Data Entry'!$1:$1048576,MATCH($A1937,'Data Entry'!$A:$A,0),MATCH(AR$1&amp;"After",'Data Entry'!$1:$1,0)))),0,1)</f>
        <v>0</v>
      </c>
      <c r="AS1937" s="61">
        <f>IF(OR($C1937&lt;&gt;1,ISBLANK(INDEX('Data Entry'!$1:$1048576,MATCH($A1937,'Data Entry'!$A:$A,0),MATCH(AS$1&amp;"After",'Data Entry'!$1:$1,0)))),0,1)</f>
        <v>0</v>
      </c>
      <c r="AT1937" s="61">
        <f>IF(OR($C1937&lt;&gt;1,ISBLANK(INDEX('Data Entry'!$1:$1048576,MATCH($A1937,'Data Entry'!$A:$A,0),MATCH(AT$1&amp;"After",'Data Entry'!$1:$1,0)))),0,1)</f>
        <v>0</v>
      </c>
    </row>
    <row r="1938" spans="1:46" x14ac:dyDescent="0.35">
      <c r="A1938" s="70">
        <f>'Data Entry'!A1942</f>
        <v>1937</v>
      </c>
      <c r="B1938" s="61">
        <f>'Data Entry'!BF1942</f>
        <v>0</v>
      </c>
      <c r="C1938" s="61">
        <f t="shared" si="30"/>
        <v>0</v>
      </c>
      <c r="D1938" s="61">
        <f>IF(SUM('Data Entry'!$D1942:$AT1942) = 0,0,1)</f>
        <v>0</v>
      </c>
      <c r="E1938" s="61">
        <f>IF(OR($C1938&lt;&gt;1,ISBLANK(INDEX('Data Entry'!$1:$1048576,MATCH($A1938,'Data Entry'!$A:$A,0),MATCH(E$1&amp;"Before",'Data Entry'!$1:$1,0))),ISBLANK(INDEX('Data Entry'!$1:$1048576,MATCH($A1938,'Data Entry'!$A:$A,0),MATCH(E$1&amp;"After",'Data Entry'!$1:$1,0))), INDEX('Data Entry'!$1:$1048576,MATCH($A1938,'Data Entry'!$A:$A,0),MATCH(E$1&amp;"Before",'Data Entry'!$1:$1,0)) = 5,INDEX('Data Entry'!$1:$1048576,MATCH($A1938,'Data Entry'!$A:$A,0),MATCH(E$1&amp;"After",'Data Entry'!$1:$1,0))=5 ),0,1)</f>
        <v>0</v>
      </c>
      <c r="F1938" s="61">
        <f>IF(OR($C1938&lt;&gt;1,ISBLANK(INDEX('Data Entry'!$1:$1048576,MATCH($A1938,'Data Entry'!$A:$A,0),MATCH(F$1&amp;"Before",'Data Entry'!$1:$1,0))),ISBLANK(INDEX('Data Entry'!$1:$1048576,MATCH($A1938,'Data Entry'!$A:$A,0),MATCH(F$1&amp;"After",'Data Entry'!$1:$1,0))), INDEX('Data Entry'!$1:$1048576,MATCH($A1938,'Data Entry'!$A:$A,0),MATCH(F$1&amp;"Before",'Data Entry'!$1:$1,0)) = 5,INDEX('Data Entry'!$1:$1048576,MATCH($A1938,'Data Entry'!$A:$A,0),MATCH(F$1&amp;"After",'Data Entry'!$1:$1,0))=5 ),0,1)</f>
        <v>0</v>
      </c>
      <c r="G1938" s="61">
        <f>IF(OR($C1938&lt;&gt;1,ISBLANK(INDEX('Data Entry'!$1:$1048576,MATCH($A1938,'Data Entry'!$A:$A,0),MATCH(G$1&amp;"Before",'Data Entry'!$1:$1,0))),ISBLANK(INDEX('Data Entry'!$1:$1048576,MATCH($A1938,'Data Entry'!$A:$A,0),MATCH(G$1&amp;"After",'Data Entry'!$1:$1,0))), INDEX('Data Entry'!$1:$1048576,MATCH($A1938,'Data Entry'!$A:$A,0),MATCH(G$1&amp;"Before",'Data Entry'!$1:$1,0)) = 5,INDEX('Data Entry'!$1:$1048576,MATCH($A1938,'Data Entry'!$A:$A,0),MATCH(G$1&amp;"After",'Data Entry'!$1:$1,0))=5 ),0,1)</f>
        <v>0</v>
      </c>
      <c r="H1938" s="61">
        <f>IF(OR($C1938&lt;&gt;1,ISBLANK(INDEX('Data Entry'!$1:$1048576,MATCH($A1938,'Data Entry'!$A:$A,0),MATCH(H$1&amp;"Before",'Data Entry'!$1:$1,0))),ISBLANK(INDEX('Data Entry'!$1:$1048576,MATCH($A1938,'Data Entry'!$A:$A,0),MATCH(H$1&amp;"After",'Data Entry'!$1:$1,0))), INDEX('Data Entry'!$1:$1048576,MATCH($A1938,'Data Entry'!$A:$A,0),MATCH(H$1&amp;"Before",'Data Entry'!$1:$1,0)) = 5,INDEX('Data Entry'!$1:$1048576,MATCH($A1938,'Data Entry'!$A:$A,0),MATCH(H$1&amp;"After",'Data Entry'!$1:$1,0))=5 ),0,1)</f>
        <v>0</v>
      </c>
      <c r="I1938" s="61">
        <f>IF(OR($C1938&lt;&gt;1,ISBLANK(INDEX('Data Entry'!$1:$1048576,MATCH($A1938,'Data Entry'!$A:$A,0),MATCH(I$1&amp;"Before",'Data Entry'!$1:$1,0))),ISBLANK(INDEX('Data Entry'!$1:$1048576,MATCH($A1938,'Data Entry'!$A:$A,0),MATCH(I$1&amp;"After",'Data Entry'!$1:$1,0))), INDEX('Data Entry'!$1:$1048576,MATCH($A1938,'Data Entry'!$A:$A,0),MATCH(I$1&amp;"Before",'Data Entry'!$1:$1,0)) = 5,INDEX('Data Entry'!$1:$1048576,MATCH($A1938,'Data Entry'!$A:$A,0),MATCH(I$1&amp;"After",'Data Entry'!$1:$1,0))=5 ),0,1)</f>
        <v>0</v>
      </c>
      <c r="J1938" s="61">
        <f>IF(OR($C1938&lt;&gt;1,ISBLANK(INDEX('Data Entry'!$1:$1048576,MATCH($A1938,'Data Entry'!$A:$A,0),MATCH(J$1&amp;"Before",'Data Entry'!$1:$1,0))),ISBLANK(INDEX('Data Entry'!$1:$1048576,MATCH($A1938,'Data Entry'!$A:$A,0),MATCH(J$1&amp;"After",'Data Entry'!$1:$1,0))), INDEX('Data Entry'!$1:$1048576,MATCH($A1938,'Data Entry'!$A:$A,0),MATCH(J$1&amp;"Before",'Data Entry'!$1:$1,0)) = 5,INDEX('Data Entry'!$1:$1048576,MATCH($A1938,'Data Entry'!$A:$A,0),MATCH(J$1&amp;"After",'Data Entry'!$1:$1,0))=5 ),0,1)</f>
        <v>0</v>
      </c>
      <c r="K1938" s="61">
        <f>IF(OR($C1938&lt;&gt;1,ISBLANK(INDEX('Data Entry'!$1:$1048576,MATCH($A1938,'Data Entry'!$A:$A,0),MATCH(K$1&amp;"Before",'Data Entry'!$1:$1,0))),ISBLANK(INDEX('Data Entry'!$1:$1048576,MATCH($A1938,'Data Entry'!$A:$A,0),MATCH(K$1&amp;"After",'Data Entry'!$1:$1,0))), INDEX('Data Entry'!$1:$1048576,MATCH($A1938,'Data Entry'!$A:$A,0),MATCH(K$1&amp;"Before",'Data Entry'!$1:$1,0)) = 5,INDEX('Data Entry'!$1:$1048576,MATCH($A1938,'Data Entry'!$A:$A,0),MATCH(K$1&amp;"After",'Data Entry'!$1:$1,0))=5 ),0,1)</f>
        <v>0</v>
      </c>
      <c r="L1938" s="61">
        <f>IF(OR($C1938&lt;&gt;1,ISBLANK(INDEX('Data Entry'!$1:$1048576,MATCH($A1938,'Data Entry'!$A:$A,0),MATCH(L$1&amp;"Before",'Data Entry'!$1:$1,0))),ISBLANK(INDEX('Data Entry'!$1:$1048576,MATCH($A1938,'Data Entry'!$A:$A,0),MATCH(L$1&amp;"After",'Data Entry'!$1:$1,0))), INDEX('Data Entry'!$1:$1048576,MATCH($A1938,'Data Entry'!$A:$A,0),MATCH(L$1&amp;"Before",'Data Entry'!$1:$1,0)) = 5,INDEX('Data Entry'!$1:$1048576,MATCH($A1938,'Data Entry'!$A:$A,0),MATCH(L$1&amp;"After",'Data Entry'!$1:$1,0))=5 ),0,1)</f>
        <v>0</v>
      </c>
      <c r="M1938" s="61">
        <f>IF(OR($C1938&lt;&gt;1,ISBLANK(INDEX('Data Entry'!$1:$1048576,MATCH($A1938,'Data Entry'!$A:$A,0),MATCH(M$1&amp;"Before",'Data Entry'!$1:$1,0))),ISBLANK(INDEX('Data Entry'!$1:$1048576,MATCH($A1938,'Data Entry'!$A:$A,0),MATCH(M$1&amp;"After",'Data Entry'!$1:$1,0))), INDEX('Data Entry'!$1:$1048576,MATCH($A1938,'Data Entry'!$A:$A,0),MATCH(M$1&amp;"Before",'Data Entry'!$1:$1,0)) = 5,INDEX('Data Entry'!$1:$1048576,MATCH($A1938,'Data Entry'!$A:$A,0),MATCH(M$1&amp;"After",'Data Entry'!$1:$1,0))=5 ),0,1)</f>
        <v>0</v>
      </c>
      <c r="N1938" s="61">
        <f>IF(OR($C1938&lt;&gt;1,ISBLANK(INDEX('Data Entry'!$1:$1048576,MATCH($A1938,'Data Entry'!$A:$A,0),MATCH(N$1&amp;"Before",'Data Entry'!$1:$1,0))),ISBLANK(INDEX('Data Entry'!$1:$1048576,MATCH($A1938,'Data Entry'!$A:$A,0),MATCH(N$1&amp;"After",'Data Entry'!$1:$1,0))), INDEX('Data Entry'!$1:$1048576,MATCH($A1938,'Data Entry'!$A:$A,0),MATCH(N$1&amp;"Before",'Data Entry'!$1:$1,0)) = 5,INDEX('Data Entry'!$1:$1048576,MATCH($A1938,'Data Entry'!$A:$A,0),MATCH(N$1&amp;"After",'Data Entry'!$1:$1,0))=5 ),0,1)</f>
        <v>0</v>
      </c>
      <c r="O1938" s="61">
        <f>IF(OR($C1938&lt;&gt;1,ISBLANK(INDEX('Data Entry'!$1:$1048576,MATCH($A1938,'Data Entry'!$A:$A,0),MATCH(O$1&amp;"Before",'Data Entry'!$1:$1,0))),ISBLANK(INDEX('Data Entry'!$1:$1048576,MATCH($A1938,'Data Entry'!$A:$A,0),MATCH(O$1&amp;"After",'Data Entry'!$1:$1,0))), INDEX('Data Entry'!$1:$1048576,MATCH($A1938,'Data Entry'!$A:$A,0),MATCH(O$1&amp;"Before",'Data Entry'!$1:$1,0)) = 5,INDEX('Data Entry'!$1:$1048576,MATCH($A1938,'Data Entry'!$A:$A,0),MATCH(O$1&amp;"After",'Data Entry'!$1:$1,0))=5 ),0,1)</f>
        <v>0</v>
      </c>
      <c r="P1938" s="61">
        <f>IF(OR($C1938&lt;&gt;1,ISBLANK(INDEX('Data Entry'!$1:$1048576,MATCH($A1938,'Data Entry'!$A:$A,0),MATCH(P$1&amp;"Before",'Data Entry'!$1:$1,0))),ISBLANK(INDEX('Data Entry'!$1:$1048576,MATCH($A1938,'Data Entry'!$A:$A,0),MATCH(P$1&amp;"After",'Data Entry'!$1:$1,0))), INDEX('Data Entry'!$1:$1048576,MATCH($A1938,'Data Entry'!$A:$A,0),MATCH(P$1&amp;"Before",'Data Entry'!$1:$1,0)) = 5,INDEX('Data Entry'!$1:$1048576,MATCH($A1938,'Data Entry'!$A:$A,0),MATCH(P$1&amp;"After",'Data Entry'!$1:$1,0))=5 ),0,1)</f>
        <v>0</v>
      </c>
      <c r="Q1938" s="61">
        <f>IF(OR($C1938&lt;&gt;1,ISBLANK(INDEX('Data Entry'!$1:$1048576,MATCH($A1938,'Data Entry'!$A:$A,0),MATCH(Q$1&amp;"Before",'Data Entry'!$1:$1,0))),ISBLANK(INDEX('Data Entry'!$1:$1048576,MATCH($A1938,'Data Entry'!$A:$A,0),MATCH(Q$1&amp;"After",'Data Entry'!$1:$1,0))), INDEX('Data Entry'!$1:$1048576,MATCH($A1938,'Data Entry'!$A:$A,0),MATCH(Q$1&amp;"Before",'Data Entry'!$1:$1,0)) = 5,INDEX('Data Entry'!$1:$1048576,MATCH($A1938,'Data Entry'!$A:$A,0),MATCH(Q$1&amp;"After",'Data Entry'!$1:$1,0))=5 ),0,1)</f>
        <v>0</v>
      </c>
      <c r="R1938" s="61">
        <f>IF(OR($C1938&lt;&gt;1,ISBLANK(INDEX('Data Entry'!$1:$1048576,MATCH($A1938,'Data Entry'!$A:$A,0),MATCH(R$1&amp;"Before",'Data Entry'!$1:$1,0))),ISBLANK(INDEX('Data Entry'!$1:$1048576,MATCH($A1938,'Data Entry'!$A:$A,0),MATCH(R$1&amp;"After",'Data Entry'!$1:$1,0))), INDEX('Data Entry'!$1:$1048576,MATCH($A1938,'Data Entry'!$A:$A,0),MATCH(R$1&amp;"Before",'Data Entry'!$1:$1,0)) = 5,INDEX('Data Entry'!$1:$1048576,MATCH($A1938,'Data Entry'!$A:$A,0),MATCH(R$1&amp;"After",'Data Entry'!$1:$1,0))=5 ),0,1)</f>
        <v>0</v>
      </c>
      <c r="S1938" s="61">
        <f>IF(OR($C1938&lt;&gt;1,ISBLANK(INDEX('Data Entry'!$1:$1048576,MATCH($A1938,'Data Entry'!$A:$A,0),MATCH(S$1&amp;"Before",'Data Entry'!$1:$1,0))),ISBLANK(INDEX('Data Entry'!$1:$1048576,MATCH($A1938,'Data Entry'!$A:$A,0),MATCH(S$1&amp;"After",'Data Entry'!$1:$1,0))), INDEX('Data Entry'!$1:$1048576,MATCH($A1938,'Data Entry'!$A:$A,0),MATCH(S$1&amp;"Before",'Data Entry'!$1:$1,0)) = 5,INDEX('Data Entry'!$1:$1048576,MATCH($A1938,'Data Entry'!$A:$A,0),MATCH(S$1&amp;"After",'Data Entry'!$1:$1,0))=5 ),0,1)</f>
        <v>0</v>
      </c>
      <c r="T1938" s="61">
        <f>IF(OR($C1938&lt;&gt;1,ISBLANK(INDEX('Data Entry'!$1:$1048576,MATCH($A1938,'Data Entry'!$A:$A,0),MATCH(T$1&amp;"Before",'Data Entry'!$1:$1,0))),ISBLANK(INDEX('Data Entry'!$1:$1048576,MATCH($A1938,'Data Entry'!$A:$A,0),MATCH(T$1&amp;"After",'Data Entry'!$1:$1,0))), INDEX('Data Entry'!$1:$1048576,MATCH($A1938,'Data Entry'!$A:$A,0),MATCH(T$1&amp;"Before",'Data Entry'!$1:$1,0)) = 5,INDEX('Data Entry'!$1:$1048576,MATCH($A1938,'Data Entry'!$A:$A,0),MATCH(T$1&amp;"After",'Data Entry'!$1:$1,0))=5 ),0,1)</f>
        <v>0</v>
      </c>
      <c r="U1938" s="61">
        <f>IF(OR($C1938&lt;&gt;1,ISBLANK(INDEX('Data Entry'!$1:$1048576,MATCH($A1938,'Data Entry'!$A:$A,0),MATCH(U$1&amp;"Before",'Data Entry'!$1:$1,0))),ISBLANK(INDEX('Data Entry'!$1:$1048576,MATCH($A1938,'Data Entry'!$A:$A,0),MATCH(U$1&amp;"After",'Data Entry'!$1:$1,0))), INDEX('Data Entry'!$1:$1048576,MATCH($A1938,'Data Entry'!$A:$A,0),MATCH(U$1&amp;"Before",'Data Entry'!$1:$1,0)) = 5,INDEX('Data Entry'!$1:$1048576,MATCH($A1938,'Data Entry'!$A:$A,0),MATCH(U$1&amp;"After",'Data Entry'!$1:$1,0))=5 ),0,1)</f>
        <v>0</v>
      </c>
      <c r="V1938" s="61" t="e">
        <f>IF(OR($C1938&lt;&gt;1,ISBLANK(INDEX('Data Entry'!$1:$1048576,MATCH($A1938,'Data Entry'!$A:$A,0),MATCH(V$1&amp;"Before",'Data Entry'!$1:$1,0))),ISBLANK(INDEX('Data Entry'!$1:$1048576,MATCH($A1938,'Data Entry'!$A:$A,0),MATCH(V$1&amp;"After",'Data Entry'!$1:$1,0))), INDEX('Data Entry'!$1:$1048576,MATCH($A1938,'Data Entry'!$A:$A,0),MATCH(V$1&amp;"Before",'Data Entry'!$1:$1,0)) = 5,INDEX('Data Entry'!$1:$1048576,MATCH($A1938,'Data Entry'!$A:$A,0),MATCH(V$1&amp;"After",'Data Entry'!$1:$1,0))=5 ),0,1)</f>
        <v>#N/A</v>
      </c>
      <c r="W1938" s="61" t="e">
        <f>IF(OR($C1938&lt;&gt;1,ISBLANK(INDEX('Data Entry'!$1:$1048576,MATCH($A1938,'Data Entry'!$A:$A,0),MATCH(W$1&amp;"Before",'Data Entry'!$1:$1,0))),ISBLANK(INDEX('Data Entry'!$1:$1048576,MATCH($A1938,'Data Entry'!$A:$A,0),MATCH(W$1&amp;"After",'Data Entry'!$1:$1,0))), INDEX('Data Entry'!$1:$1048576,MATCH($A1938,'Data Entry'!$A:$A,0),MATCH(W$1&amp;"Before",'Data Entry'!$1:$1,0)) = 5,INDEX('Data Entry'!$1:$1048576,MATCH($A1938,'Data Entry'!$A:$A,0),MATCH(W$1&amp;"After",'Data Entry'!$1:$1,0))=5 ),0,1)</f>
        <v>#N/A</v>
      </c>
      <c r="X1938" s="61" t="e">
        <f>IF(OR($C1938&lt;&gt;1,ISBLANK(INDEX('Data Entry'!$1:$1048576,MATCH($A1938,'Data Entry'!$A:$A,0),MATCH(X$1&amp;"Before",'Data Entry'!$1:$1,0))),ISBLANK(INDEX('Data Entry'!$1:$1048576,MATCH($A1938,'Data Entry'!$A:$A,0),MATCH(X$1&amp;"After",'Data Entry'!$1:$1,0))), INDEX('Data Entry'!$1:$1048576,MATCH($A1938,'Data Entry'!$A:$A,0),MATCH(X$1&amp;"Before",'Data Entry'!$1:$1,0)) = 5,INDEX('Data Entry'!$1:$1048576,MATCH($A1938,'Data Entry'!$A:$A,0),MATCH(X$1&amp;"After",'Data Entry'!$1:$1,0))=5 ),0,1)</f>
        <v>#N/A</v>
      </c>
      <c r="Y1938" s="61" t="e">
        <f>IF(OR($C1938&lt;&gt;1,ISBLANK(INDEX('Data Entry'!$1:$1048576,MATCH($A1938,'Data Entry'!$A:$A,0),MATCH(Y$1&amp;"Before",'Data Entry'!$1:$1,0))),ISBLANK(INDEX('Data Entry'!$1:$1048576,MATCH($A1938,'Data Entry'!$A:$A,0),MATCH(Y$1&amp;"After",'Data Entry'!$1:$1,0))), INDEX('Data Entry'!$1:$1048576,MATCH($A1938,'Data Entry'!$A:$A,0),MATCH(Y$1&amp;"Before",'Data Entry'!$1:$1,0)) = 5,INDEX('Data Entry'!$1:$1048576,MATCH($A1938,'Data Entry'!$A:$A,0),MATCH(Y$1&amp;"After",'Data Entry'!$1:$1,0))=5 ),0,1)</f>
        <v>#N/A</v>
      </c>
      <c r="Z1938" s="61" t="e">
        <f>IF(OR($C1938&lt;&gt;1,ISBLANK(INDEX('Data Entry'!$1:$1048576,MATCH($A1938,'Data Entry'!$A:$A,0),MATCH(Z$1&amp;"Before",'Data Entry'!$1:$1,0))),ISBLANK(INDEX('Data Entry'!$1:$1048576,MATCH($A1938,'Data Entry'!$A:$A,0),MATCH(Z$1&amp;"After",'Data Entry'!$1:$1,0))), INDEX('Data Entry'!$1:$1048576,MATCH($A1938,'Data Entry'!$A:$A,0),MATCH(Z$1&amp;"Before",'Data Entry'!$1:$1,0)) = 5,INDEX('Data Entry'!$1:$1048576,MATCH($A1938,'Data Entry'!$A:$A,0),MATCH(Z$1&amp;"After",'Data Entry'!$1:$1,0))=5 ),0,1)</f>
        <v>#N/A</v>
      </c>
      <c r="AA1938" s="61" t="e">
        <f>IF(OR($C1938&lt;&gt;1,ISBLANK(INDEX('Data Entry'!$1:$1048576,MATCH($A1938,'Data Entry'!$A:$A,0),MATCH(AA$1&amp;"Before",'Data Entry'!$1:$1,0))),ISBLANK(INDEX('Data Entry'!$1:$1048576,MATCH($A1938,'Data Entry'!$A:$A,0),MATCH(AA$1&amp;"After",'Data Entry'!$1:$1,0))), INDEX('Data Entry'!$1:$1048576,MATCH($A1938,'Data Entry'!$A:$A,0),MATCH(AA$1&amp;"Before",'Data Entry'!$1:$1,0)) = 5,INDEX('Data Entry'!$1:$1048576,MATCH($A1938,'Data Entry'!$A:$A,0),MATCH(AA$1&amp;"After",'Data Entry'!$1:$1,0))=5 ),0,1)</f>
        <v>#N/A</v>
      </c>
      <c r="AB1938" s="61" t="e">
        <f>IF(OR($C1938&lt;&gt;1,ISBLANK(INDEX('Data Entry'!$1:$1048576,MATCH($A1938,'Data Entry'!$A:$A,0),MATCH(AB$1&amp;"Before",'Data Entry'!$1:$1,0))),ISBLANK(INDEX('Data Entry'!$1:$1048576,MATCH($A1938,'Data Entry'!$A:$A,0),MATCH(AB$1&amp;"After",'Data Entry'!$1:$1,0))), INDEX('Data Entry'!$1:$1048576,MATCH($A1938,'Data Entry'!$A:$A,0),MATCH(AB$1&amp;"Before",'Data Entry'!$1:$1,0)) = 5,INDEX('Data Entry'!$1:$1048576,MATCH($A1938,'Data Entry'!$A:$A,0),MATCH(AB$1&amp;"After",'Data Entry'!$1:$1,0))=5 ),0,1)</f>
        <v>#N/A</v>
      </c>
      <c r="AC1938" s="61" t="e">
        <f>IF(OR($C1938&lt;&gt;1,ISBLANK(INDEX('Data Entry'!$1:$1048576,MATCH($A1938,'Data Entry'!$A:$A,0),MATCH(AC$1&amp;"Before",'Data Entry'!$1:$1,0))),ISBLANK(INDEX('Data Entry'!$1:$1048576,MATCH($A1938,'Data Entry'!$A:$A,0),MATCH(AC$1&amp;"After",'Data Entry'!$1:$1,0))), INDEX('Data Entry'!$1:$1048576,MATCH($A1938,'Data Entry'!$A:$A,0),MATCH(AC$1&amp;"Before",'Data Entry'!$1:$1,0)) = 5,INDEX('Data Entry'!$1:$1048576,MATCH($A1938,'Data Entry'!$A:$A,0),MATCH(AC$1&amp;"After",'Data Entry'!$1:$1,0))=5 ),0,1)</f>
        <v>#N/A</v>
      </c>
      <c r="AD1938" s="61" t="e">
        <f>IF(OR($C1938&lt;&gt;1,ISBLANK(INDEX('Data Entry'!$1:$1048576,MATCH($A1938,'Data Entry'!$A:$A,0),MATCH(AD$1&amp;"Before",'Data Entry'!$1:$1,0))),ISBLANK(INDEX('Data Entry'!$1:$1048576,MATCH($A1938,'Data Entry'!$A:$A,0),MATCH(AD$1&amp;"After",'Data Entry'!$1:$1,0))), INDEX('Data Entry'!$1:$1048576,MATCH($A1938,'Data Entry'!$A:$A,0),MATCH(AD$1&amp;"Before",'Data Entry'!$1:$1,0)) = 5,INDEX('Data Entry'!$1:$1048576,MATCH($A1938,'Data Entry'!$A:$A,0),MATCH(AD$1&amp;"After",'Data Entry'!$1:$1,0))=5 ),0,1)</f>
        <v>#N/A</v>
      </c>
      <c r="AE1938" s="61" t="e">
        <f>IF(OR($C1938&lt;&gt;1,ISBLANK(INDEX('Data Entry'!$1:$1048576,MATCH($A1938,'Data Entry'!$A:$A,0),MATCH(AE$1&amp;"Before",'Data Entry'!$1:$1,0))),ISBLANK(INDEX('Data Entry'!$1:$1048576,MATCH($A1938,'Data Entry'!$A:$A,0),MATCH(AE$1&amp;"After",'Data Entry'!$1:$1,0))), INDEX('Data Entry'!$1:$1048576,MATCH($A1938,'Data Entry'!$A:$A,0),MATCH(AE$1&amp;"Before",'Data Entry'!$1:$1,0)) = 5,INDEX('Data Entry'!$1:$1048576,MATCH($A1938,'Data Entry'!$A:$A,0),MATCH(AE$1&amp;"After",'Data Entry'!$1:$1,0))=5 ),0,1)</f>
        <v>#N/A</v>
      </c>
      <c r="AF1938" s="61" t="e">
        <f>IF(OR($C1938&lt;&gt;1,ISBLANK(INDEX('Data Entry'!$1:$1048576,MATCH($A1938,'Data Entry'!$A:$A,0),MATCH(AF$1&amp;"Before",'Data Entry'!$1:$1,0))),ISBLANK(INDEX('Data Entry'!$1:$1048576,MATCH($A1938,'Data Entry'!$A:$A,0),MATCH(AF$1&amp;"After",'Data Entry'!$1:$1,0))), INDEX('Data Entry'!$1:$1048576,MATCH($A1938,'Data Entry'!$A:$A,0),MATCH(AF$1&amp;"Before",'Data Entry'!$1:$1,0)) = 5,INDEX('Data Entry'!$1:$1048576,MATCH($A1938,'Data Entry'!$A:$A,0),MATCH(AF$1&amp;"After",'Data Entry'!$1:$1,0))=5 ),0,1)</f>
        <v>#N/A</v>
      </c>
      <c r="AG1938" s="61" t="e">
        <f>IF(OR($C1938&lt;&gt;1,ISBLANK(INDEX('Data Entry'!$1:$1048576,MATCH($A1938,'Data Entry'!$A:$A,0),MATCH(AG$1&amp;"Before",'Data Entry'!$1:$1,0))),ISBLANK(INDEX('Data Entry'!$1:$1048576,MATCH($A1938,'Data Entry'!$A:$A,0),MATCH(AG$1&amp;"After",'Data Entry'!$1:$1,0))), INDEX('Data Entry'!$1:$1048576,MATCH($A1938,'Data Entry'!$A:$A,0),MATCH(AG$1&amp;"Before",'Data Entry'!$1:$1,0)) = 5,INDEX('Data Entry'!$1:$1048576,MATCH($A1938,'Data Entry'!$A:$A,0),MATCH(AG$1&amp;"After",'Data Entry'!$1:$1,0))=5 ),0,1)</f>
        <v>#N/A</v>
      </c>
      <c r="AH1938" s="61" t="e">
        <f>IF(OR($C1938&lt;&gt;1,ISBLANK(INDEX('Data Entry'!$1:$1048576,MATCH($A1938,'Data Entry'!$A:$A,0),MATCH(AH$1&amp;"Before",'Data Entry'!$1:$1,0))),ISBLANK(INDEX('Data Entry'!$1:$1048576,MATCH($A1938,'Data Entry'!$A:$A,0),MATCH(AH$1&amp;"After",'Data Entry'!$1:$1,0))), INDEX('Data Entry'!$1:$1048576,MATCH($A1938,'Data Entry'!$A:$A,0),MATCH(AH$1&amp;"Before",'Data Entry'!$1:$1,0)) = 5,INDEX('Data Entry'!$1:$1048576,MATCH($A1938,'Data Entry'!$A:$A,0),MATCH(AH$1&amp;"After",'Data Entry'!$1:$1,0))=5 ),0,1)</f>
        <v>#N/A</v>
      </c>
      <c r="AI1938" s="61" t="e">
        <f>IF(OR($C1938&lt;&gt;1,ISBLANK(INDEX('Data Entry'!$1:$1048576,MATCH($A1938,'Data Entry'!$A:$A,0),MATCH(AI$1&amp;"Before",'Data Entry'!$1:$1,0))),ISBLANK(INDEX('Data Entry'!$1:$1048576,MATCH($A1938,'Data Entry'!$A:$A,0),MATCH(AI$1&amp;"After",'Data Entry'!$1:$1,0))), INDEX('Data Entry'!$1:$1048576,MATCH($A1938,'Data Entry'!$A:$A,0),MATCH(AI$1&amp;"Before",'Data Entry'!$1:$1,0)) = 5,INDEX('Data Entry'!$1:$1048576,MATCH($A1938,'Data Entry'!$A:$A,0),MATCH(AI$1&amp;"After",'Data Entry'!$1:$1,0))=5 ),0,1)</f>
        <v>#N/A</v>
      </c>
      <c r="AJ1938" s="61" t="e">
        <f>IF(OR($C1938&lt;&gt;1,ISBLANK(INDEX('Data Entry'!$1:$1048576,MATCH($A1938,'Data Entry'!$A:$A,0),MATCH(AJ$1&amp;"Before",'Data Entry'!$1:$1,0))),ISBLANK(INDEX('Data Entry'!$1:$1048576,MATCH($A1938,'Data Entry'!$A:$A,0),MATCH(AJ$1&amp;"After",'Data Entry'!$1:$1,0))), INDEX('Data Entry'!$1:$1048576,MATCH($A1938,'Data Entry'!$A:$A,0),MATCH(AJ$1&amp;"Before",'Data Entry'!$1:$1,0)) = 5,INDEX('Data Entry'!$1:$1048576,MATCH($A1938,'Data Entry'!$A:$A,0),MATCH(AJ$1&amp;"After",'Data Entry'!$1:$1,0))=5 ),0,1)</f>
        <v>#N/A</v>
      </c>
      <c r="AK1938" s="61" t="e">
        <f>IF(OR($C1938&lt;&gt;1,ISBLANK(INDEX('Data Entry'!$1:$1048576,MATCH($A1938,'Data Entry'!$A:$A,0),MATCH(AK$1&amp;"Before",'Data Entry'!$1:$1,0))),ISBLANK(INDEX('Data Entry'!$1:$1048576,MATCH($A1938,'Data Entry'!$A:$A,0),MATCH(AK$1&amp;"After",'Data Entry'!$1:$1,0))), INDEX('Data Entry'!$1:$1048576,MATCH($A1938,'Data Entry'!$A:$A,0),MATCH(AK$1&amp;"Before",'Data Entry'!$1:$1,0)) = 5,INDEX('Data Entry'!$1:$1048576,MATCH($A1938,'Data Entry'!$A:$A,0),MATCH(AK$1&amp;"After",'Data Entry'!$1:$1,0))=5 ),0,1)</f>
        <v>#N/A</v>
      </c>
      <c r="AL1938" s="61" t="e">
        <f>IF(OR($C1938&lt;&gt;1,ISBLANK(INDEX('Data Entry'!$1:$1048576,MATCH($A1938,'Data Entry'!$A:$A,0),MATCH(AL$1&amp;"Before",'Data Entry'!$1:$1,0))),ISBLANK(INDEX('Data Entry'!$1:$1048576,MATCH($A1938,'Data Entry'!$A:$A,0),MATCH(AL$1&amp;"After",'Data Entry'!$1:$1,0))), INDEX('Data Entry'!$1:$1048576,MATCH($A1938,'Data Entry'!$A:$A,0),MATCH(AL$1&amp;"Before",'Data Entry'!$1:$1,0)) = 5,INDEX('Data Entry'!$1:$1048576,MATCH($A1938,'Data Entry'!$A:$A,0),MATCH(AL$1&amp;"After",'Data Entry'!$1:$1,0))=5 ),0,1)</f>
        <v>#N/A</v>
      </c>
      <c r="AM1938" s="61" t="e">
        <f>IF(OR($C1938&lt;&gt;1,ISBLANK(INDEX('Data Entry'!$1:$1048576,MATCH($A1938,'Data Entry'!$A:$A,0),MATCH(AM$1&amp;"Before",'Data Entry'!$1:$1,0))),ISBLANK(INDEX('Data Entry'!$1:$1048576,MATCH($A1938,'Data Entry'!$A:$A,0),MATCH(AM$1&amp;"After",'Data Entry'!$1:$1,0))), INDEX('Data Entry'!$1:$1048576,MATCH($A1938,'Data Entry'!$A:$A,0),MATCH(AM$1&amp;"Before",'Data Entry'!$1:$1,0)) = 5,INDEX('Data Entry'!$1:$1048576,MATCH($A1938,'Data Entry'!$A:$A,0),MATCH(AM$1&amp;"After",'Data Entry'!$1:$1,0))=5 ),0,1)</f>
        <v>#N/A</v>
      </c>
      <c r="AN1938" s="61">
        <f>IF(OR($C1938&lt;&gt;1,ISBLANK(INDEX('Data Entry'!$1:$1048576,MATCH($A1938,'Data Entry'!$A:$A,0),MATCH(AN$1&amp;"Before",'Data Entry'!$1:$1,0))),ISBLANK(INDEX('Data Entry'!$1:$1048576,MATCH($A1938,'Data Entry'!$A:$A,0),MATCH(AN$1&amp;"After",'Data Entry'!$1:$1,0)))),0,1)</f>
        <v>0</v>
      </c>
      <c r="AO1938" s="61">
        <f>IF(OR($C1938&lt;&gt;1,ISBLANK(INDEX('Data Entry'!$1:$1048576,MATCH($A1938,'Data Entry'!$A:$A,0),MATCH(AO$1&amp;"After",'Data Entry'!$1:$1,0)))),0,1)</f>
        <v>0</v>
      </c>
      <c r="AP1938" s="61">
        <f>IF(OR($C1938&lt;&gt;1,ISBLANK(INDEX('Data Entry'!$1:$1048576,MATCH($A1938,'Data Entry'!$A:$A,0),MATCH(AP$1&amp;"After",'Data Entry'!$1:$1,0)))),0,1)</f>
        <v>0</v>
      </c>
      <c r="AQ1938" s="61">
        <f>IF(OR($C1938&lt;&gt;1,ISBLANK(INDEX('Data Entry'!$1:$1048576,MATCH($A1938,'Data Entry'!$A:$A,0),MATCH(AQ$1&amp;"After",'Data Entry'!$1:$1,0)))),0,1)</f>
        <v>0</v>
      </c>
      <c r="AR1938" s="61">
        <f>IF(OR($C1938&lt;&gt;1,ISBLANK(INDEX('Data Entry'!$1:$1048576,MATCH($A1938,'Data Entry'!$A:$A,0),MATCH(AR$1&amp;"After",'Data Entry'!$1:$1,0)))),0,1)</f>
        <v>0</v>
      </c>
      <c r="AS1938" s="61">
        <f>IF(OR($C1938&lt;&gt;1,ISBLANK(INDEX('Data Entry'!$1:$1048576,MATCH($A1938,'Data Entry'!$A:$A,0),MATCH(AS$1&amp;"After",'Data Entry'!$1:$1,0)))),0,1)</f>
        <v>0</v>
      </c>
      <c r="AT1938" s="61">
        <f>IF(OR($C1938&lt;&gt;1,ISBLANK(INDEX('Data Entry'!$1:$1048576,MATCH($A1938,'Data Entry'!$A:$A,0),MATCH(AT$1&amp;"After",'Data Entry'!$1:$1,0)))),0,1)</f>
        <v>0</v>
      </c>
    </row>
    <row r="1939" spans="1:46" x14ac:dyDescent="0.35">
      <c r="A1939" s="70">
        <f>'Data Entry'!A1943</f>
        <v>1938</v>
      </c>
      <c r="B1939" s="61">
        <f>'Data Entry'!BF1943</f>
        <v>0</v>
      </c>
      <c r="C1939" s="61">
        <f t="shared" si="30"/>
        <v>0</v>
      </c>
      <c r="D1939" s="61">
        <f>IF(SUM('Data Entry'!$D1943:$AT1943) = 0,0,1)</f>
        <v>0</v>
      </c>
      <c r="E1939" s="61">
        <f>IF(OR($C1939&lt;&gt;1,ISBLANK(INDEX('Data Entry'!$1:$1048576,MATCH($A1939,'Data Entry'!$A:$A,0),MATCH(E$1&amp;"Before",'Data Entry'!$1:$1,0))),ISBLANK(INDEX('Data Entry'!$1:$1048576,MATCH($A1939,'Data Entry'!$A:$A,0),MATCH(E$1&amp;"After",'Data Entry'!$1:$1,0))), INDEX('Data Entry'!$1:$1048576,MATCH($A1939,'Data Entry'!$A:$A,0),MATCH(E$1&amp;"Before",'Data Entry'!$1:$1,0)) = 5,INDEX('Data Entry'!$1:$1048576,MATCH($A1939,'Data Entry'!$A:$A,0),MATCH(E$1&amp;"After",'Data Entry'!$1:$1,0))=5 ),0,1)</f>
        <v>0</v>
      </c>
      <c r="F1939" s="61">
        <f>IF(OR($C1939&lt;&gt;1,ISBLANK(INDEX('Data Entry'!$1:$1048576,MATCH($A1939,'Data Entry'!$A:$A,0),MATCH(F$1&amp;"Before",'Data Entry'!$1:$1,0))),ISBLANK(INDEX('Data Entry'!$1:$1048576,MATCH($A1939,'Data Entry'!$A:$A,0),MATCH(F$1&amp;"After",'Data Entry'!$1:$1,0))), INDEX('Data Entry'!$1:$1048576,MATCH($A1939,'Data Entry'!$A:$A,0),MATCH(F$1&amp;"Before",'Data Entry'!$1:$1,0)) = 5,INDEX('Data Entry'!$1:$1048576,MATCH($A1939,'Data Entry'!$A:$A,0),MATCH(F$1&amp;"After",'Data Entry'!$1:$1,0))=5 ),0,1)</f>
        <v>0</v>
      </c>
      <c r="G1939" s="61">
        <f>IF(OR($C1939&lt;&gt;1,ISBLANK(INDEX('Data Entry'!$1:$1048576,MATCH($A1939,'Data Entry'!$A:$A,0),MATCH(G$1&amp;"Before",'Data Entry'!$1:$1,0))),ISBLANK(INDEX('Data Entry'!$1:$1048576,MATCH($A1939,'Data Entry'!$A:$A,0),MATCH(G$1&amp;"After",'Data Entry'!$1:$1,0))), INDEX('Data Entry'!$1:$1048576,MATCH($A1939,'Data Entry'!$A:$A,0),MATCH(G$1&amp;"Before",'Data Entry'!$1:$1,0)) = 5,INDEX('Data Entry'!$1:$1048576,MATCH($A1939,'Data Entry'!$A:$A,0),MATCH(G$1&amp;"After",'Data Entry'!$1:$1,0))=5 ),0,1)</f>
        <v>0</v>
      </c>
      <c r="H1939" s="61">
        <f>IF(OR($C1939&lt;&gt;1,ISBLANK(INDEX('Data Entry'!$1:$1048576,MATCH($A1939,'Data Entry'!$A:$A,0),MATCH(H$1&amp;"Before",'Data Entry'!$1:$1,0))),ISBLANK(INDEX('Data Entry'!$1:$1048576,MATCH($A1939,'Data Entry'!$A:$A,0),MATCH(H$1&amp;"After",'Data Entry'!$1:$1,0))), INDEX('Data Entry'!$1:$1048576,MATCH($A1939,'Data Entry'!$A:$A,0),MATCH(H$1&amp;"Before",'Data Entry'!$1:$1,0)) = 5,INDEX('Data Entry'!$1:$1048576,MATCH($A1939,'Data Entry'!$A:$A,0),MATCH(H$1&amp;"After",'Data Entry'!$1:$1,0))=5 ),0,1)</f>
        <v>0</v>
      </c>
      <c r="I1939" s="61">
        <f>IF(OR($C1939&lt;&gt;1,ISBLANK(INDEX('Data Entry'!$1:$1048576,MATCH($A1939,'Data Entry'!$A:$A,0),MATCH(I$1&amp;"Before",'Data Entry'!$1:$1,0))),ISBLANK(INDEX('Data Entry'!$1:$1048576,MATCH($A1939,'Data Entry'!$A:$A,0),MATCH(I$1&amp;"After",'Data Entry'!$1:$1,0))), INDEX('Data Entry'!$1:$1048576,MATCH($A1939,'Data Entry'!$A:$A,0),MATCH(I$1&amp;"Before",'Data Entry'!$1:$1,0)) = 5,INDEX('Data Entry'!$1:$1048576,MATCH($A1939,'Data Entry'!$A:$A,0),MATCH(I$1&amp;"After",'Data Entry'!$1:$1,0))=5 ),0,1)</f>
        <v>0</v>
      </c>
      <c r="J1939" s="61">
        <f>IF(OR($C1939&lt;&gt;1,ISBLANK(INDEX('Data Entry'!$1:$1048576,MATCH($A1939,'Data Entry'!$A:$A,0),MATCH(J$1&amp;"Before",'Data Entry'!$1:$1,0))),ISBLANK(INDEX('Data Entry'!$1:$1048576,MATCH($A1939,'Data Entry'!$A:$A,0),MATCH(J$1&amp;"After",'Data Entry'!$1:$1,0))), INDEX('Data Entry'!$1:$1048576,MATCH($A1939,'Data Entry'!$A:$A,0),MATCH(J$1&amp;"Before",'Data Entry'!$1:$1,0)) = 5,INDEX('Data Entry'!$1:$1048576,MATCH($A1939,'Data Entry'!$A:$A,0),MATCH(J$1&amp;"After",'Data Entry'!$1:$1,0))=5 ),0,1)</f>
        <v>0</v>
      </c>
      <c r="K1939" s="61">
        <f>IF(OR($C1939&lt;&gt;1,ISBLANK(INDEX('Data Entry'!$1:$1048576,MATCH($A1939,'Data Entry'!$A:$A,0),MATCH(K$1&amp;"Before",'Data Entry'!$1:$1,0))),ISBLANK(INDEX('Data Entry'!$1:$1048576,MATCH($A1939,'Data Entry'!$A:$A,0),MATCH(K$1&amp;"After",'Data Entry'!$1:$1,0))), INDEX('Data Entry'!$1:$1048576,MATCH($A1939,'Data Entry'!$A:$A,0),MATCH(K$1&amp;"Before",'Data Entry'!$1:$1,0)) = 5,INDEX('Data Entry'!$1:$1048576,MATCH($A1939,'Data Entry'!$A:$A,0),MATCH(K$1&amp;"After",'Data Entry'!$1:$1,0))=5 ),0,1)</f>
        <v>0</v>
      </c>
      <c r="L1939" s="61">
        <f>IF(OR($C1939&lt;&gt;1,ISBLANK(INDEX('Data Entry'!$1:$1048576,MATCH($A1939,'Data Entry'!$A:$A,0),MATCH(L$1&amp;"Before",'Data Entry'!$1:$1,0))),ISBLANK(INDEX('Data Entry'!$1:$1048576,MATCH($A1939,'Data Entry'!$A:$A,0),MATCH(L$1&amp;"After",'Data Entry'!$1:$1,0))), INDEX('Data Entry'!$1:$1048576,MATCH($A1939,'Data Entry'!$A:$A,0),MATCH(L$1&amp;"Before",'Data Entry'!$1:$1,0)) = 5,INDEX('Data Entry'!$1:$1048576,MATCH($A1939,'Data Entry'!$A:$A,0),MATCH(L$1&amp;"After",'Data Entry'!$1:$1,0))=5 ),0,1)</f>
        <v>0</v>
      </c>
      <c r="M1939" s="61">
        <f>IF(OR($C1939&lt;&gt;1,ISBLANK(INDEX('Data Entry'!$1:$1048576,MATCH($A1939,'Data Entry'!$A:$A,0),MATCH(M$1&amp;"Before",'Data Entry'!$1:$1,0))),ISBLANK(INDEX('Data Entry'!$1:$1048576,MATCH($A1939,'Data Entry'!$A:$A,0),MATCH(M$1&amp;"After",'Data Entry'!$1:$1,0))), INDEX('Data Entry'!$1:$1048576,MATCH($A1939,'Data Entry'!$A:$A,0),MATCH(M$1&amp;"Before",'Data Entry'!$1:$1,0)) = 5,INDEX('Data Entry'!$1:$1048576,MATCH($A1939,'Data Entry'!$A:$A,0),MATCH(M$1&amp;"After",'Data Entry'!$1:$1,0))=5 ),0,1)</f>
        <v>0</v>
      </c>
      <c r="N1939" s="61">
        <f>IF(OR($C1939&lt;&gt;1,ISBLANK(INDEX('Data Entry'!$1:$1048576,MATCH($A1939,'Data Entry'!$A:$A,0),MATCH(N$1&amp;"Before",'Data Entry'!$1:$1,0))),ISBLANK(INDEX('Data Entry'!$1:$1048576,MATCH($A1939,'Data Entry'!$A:$A,0),MATCH(N$1&amp;"After",'Data Entry'!$1:$1,0))), INDEX('Data Entry'!$1:$1048576,MATCH($A1939,'Data Entry'!$A:$A,0),MATCH(N$1&amp;"Before",'Data Entry'!$1:$1,0)) = 5,INDEX('Data Entry'!$1:$1048576,MATCH($A1939,'Data Entry'!$A:$A,0),MATCH(N$1&amp;"After",'Data Entry'!$1:$1,0))=5 ),0,1)</f>
        <v>0</v>
      </c>
      <c r="O1939" s="61">
        <f>IF(OR($C1939&lt;&gt;1,ISBLANK(INDEX('Data Entry'!$1:$1048576,MATCH($A1939,'Data Entry'!$A:$A,0),MATCH(O$1&amp;"Before",'Data Entry'!$1:$1,0))),ISBLANK(INDEX('Data Entry'!$1:$1048576,MATCH($A1939,'Data Entry'!$A:$A,0),MATCH(O$1&amp;"After",'Data Entry'!$1:$1,0))), INDEX('Data Entry'!$1:$1048576,MATCH($A1939,'Data Entry'!$A:$A,0),MATCH(O$1&amp;"Before",'Data Entry'!$1:$1,0)) = 5,INDEX('Data Entry'!$1:$1048576,MATCH($A1939,'Data Entry'!$A:$A,0),MATCH(O$1&amp;"After",'Data Entry'!$1:$1,0))=5 ),0,1)</f>
        <v>0</v>
      </c>
      <c r="P1939" s="61">
        <f>IF(OR($C1939&lt;&gt;1,ISBLANK(INDEX('Data Entry'!$1:$1048576,MATCH($A1939,'Data Entry'!$A:$A,0),MATCH(P$1&amp;"Before",'Data Entry'!$1:$1,0))),ISBLANK(INDEX('Data Entry'!$1:$1048576,MATCH($A1939,'Data Entry'!$A:$A,0),MATCH(P$1&amp;"After",'Data Entry'!$1:$1,0))), INDEX('Data Entry'!$1:$1048576,MATCH($A1939,'Data Entry'!$A:$A,0),MATCH(P$1&amp;"Before",'Data Entry'!$1:$1,0)) = 5,INDEX('Data Entry'!$1:$1048576,MATCH($A1939,'Data Entry'!$A:$A,0),MATCH(P$1&amp;"After",'Data Entry'!$1:$1,0))=5 ),0,1)</f>
        <v>0</v>
      </c>
      <c r="Q1939" s="61">
        <f>IF(OR($C1939&lt;&gt;1,ISBLANK(INDEX('Data Entry'!$1:$1048576,MATCH($A1939,'Data Entry'!$A:$A,0),MATCH(Q$1&amp;"Before",'Data Entry'!$1:$1,0))),ISBLANK(INDEX('Data Entry'!$1:$1048576,MATCH($A1939,'Data Entry'!$A:$A,0),MATCH(Q$1&amp;"After",'Data Entry'!$1:$1,0))), INDEX('Data Entry'!$1:$1048576,MATCH($A1939,'Data Entry'!$A:$A,0),MATCH(Q$1&amp;"Before",'Data Entry'!$1:$1,0)) = 5,INDEX('Data Entry'!$1:$1048576,MATCH($A1939,'Data Entry'!$A:$A,0),MATCH(Q$1&amp;"After",'Data Entry'!$1:$1,0))=5 ),0,1)</f>
        <v>0</v>
      </c>
      <c r="R1939" s="61">
        <f>IF(OR($C1939&lt;&gt;1,ISBLANK(INDEX('Data Entry'!$1:$1048576,MATCH($A1939,'Data Entry'!$A:$A,0),MATCH(R$1&amp;"Before",'Data Entry'!$1:$1,0))),ISBLANK(INDEX('Data Entry'!$1:$1048576,MATCH($A1939,'Data Entry'!$A:$A,0),MATCH(R$1&amp;"After",'Data Entry'!$1:$1,0))), INDEX('Data Entry'!$1:$1048576,MATCH($A1939,'Data Entry'!$A:$A,0),MATCH(R$1&amp;"Before",'Data Entry'!$1:$1,0)) = 5,INDEX('Data Entry'!$1:$1048576,MATCH($A1939,'Data Entry'!$A:$A,0),MATCH(R$1&amp;"After",'Data Entry'!$1:$1,0))=5 ),0,1)</f>
        <v>0</v>
      </c>
      <c r="S1939" s="61">
        <f>IF(OR($C1939&lt;&gt;1,ISBLANK(INDEX('Data Entry'!$1:$1048576,MATCH($A1939,'Data Entry'!$A:$A,0),MATCH(S$1&amp;"Before",'Data Entry'!$1:$1,0))),ISBLANK(INDEX('Data Entry'!$1:$1048576,MATCH($A1939,'Data Entry'!$A:$A,0),MATCH(S$1&amp;"After",'Data Entry'!$1:$1,0))), INDEX('Data Entry'!$1:$1048576,MATCH($A1939,'Data Entry'!$A:$A,0),MATCH(S$1&amp;"Before",'Data Entry'!$1:$1,0)) = 5,INDEX('Data Entry'!$1:$1048576,MATCH($A1939,'Data Entry'!$A:$A,0),MATCH(S$1&amp;"After",'Data Entry'!$1:$1,0))=5 ),0,1)</f>
        <v>0</v>
      </c>
      <c r="T1939" s="61">
        <f>IF(OR($C1939&lt;&gt;1,ISBLANK(INDEX('Data Entry'!$1:$1048576,MATCH($A1939,'Data Entry'!$A:$A,0),MATCH(T$1&amp;"Before",'Data Entry'!$1:$1,0))),ISBLANK(INDEX('Data Entry'!$1:$1048576,MATCH($A1939,'Data Entry'!$A:$A,0),MATCH(T$1&amp;"After",'Data Entry'!$1:$1,0))), INDEX('Data Entry'!$1:$1048576,MATCH($A1939,'Data Entry'!$A:$A,0),MATCH(T$1&amp;"Before",'Data Entry'!$1:$1,0)) = 5,INDEX('Data Entry'!$1:$1048576,MATCH($A1939,'Data Entry'!$A:$A,0),MATCH(T$1&amp;"After",'Data Entry'!$1:$1,0))=5 ),0,1)</f>
        <v>0</v>
      </c>
      <c r="U1939" s="61">
        <f>IF(OR($C1939&lt;&gt;1,ISBLANK(INDEX('Data Entry'!$1:$1048576,MATCH($A1939,'Data Entry'!$A:$A,0),MATCH(U$1&amp;"Before",'Data Entry'!$1:$1,0))),ISBLANK(INDEX('Data Entry'!$1:$1048576,MATCH($A1939,'Data Entry'!$A:$A,0),MATCH(U$1&amp;"After",'Data Entry'!$1:$1,0))), INDEX('Data Entry'!$1:$1048576,MATCH($A1939,'Data Entry'!$A:$A,0),MATCH(U$1&amp;"Before",'Data Entry'!$1:$1,0)) = 5,INDEX('Data Entry'!$1:$1048576,MATCH($A1939,'Data Entry'!$A:$A,0),MATCH(U$1&amp;"After",'Data Entry'!$1:$1,0))=5 ),0,1)</f>
        <v>0</v>
      </c>
      <c r="V1939" s="61" t="e">
        <f>IF(OR($C1939&lt;&gt;1,ISBLANK(INDEX('Data Entry'!$1:$1048576,MATCH($A1939,'Data Entry'!$A:$A,0),MATCH(V$1&amp;"Before",'Data Entry'!$1:$1,0))),ISBLANK(INDEX('Data Entry'!$1:$1048576,MATCH($A1939,'Data Entry'!$A:$A,0),MATCH(V$1&amp;"After",'Data Entry'!$1:$1,0))), INDEX('Data Entry'!$1:$1048576,MATCH($A1939,'Data Entry'!$A:$A,0),MATCH(V$1&amp;"Before",'Data Entry'!$1:$1,0)) = 5,INDEX('Data Entry'!$1:$1048576,MATCH($A1939,'Data Entry'!$A:$A,0),MATCH(V$1&amp;"After",'Data Entry'!$1:$1,0))=5 ),0,1)</f>
        <v>#N/A</v>
      </c>
      <c r="W1939" s="61" t="e">
        <f>IF(OR($C1939&lt;&gt;1,ISBLANK(INDEX('Data Entry'!$1:$1048576,MATCH($A1939,'Data Entry'!$A:$A,0),MATCH(W$1&amp;"Before",'Data Entry'!$1:$1,0))),ISBLANK(INDEX('Data Entry'!$1:$1048576,MATCH($A1939,'Data Entry'!$A:$A,0),MATCH(W$1&amp;"After",'Data Entry'!$1:$1,0))), INDEX('Data Entry'!$1:$1048576,MATCH($A1939,'Data Entry'!$A:$A,0),MATCH(W$1&amp;"Before",'Data Entry'!$1:$1,0)) = 5,INDEX('Data Entry'!$1:$1048576,MATCH($A1939,'Data Entry'!$A:$A,0),MATCH(W$1&amp;"After",'Data Entry'!$1:$1,0))=5 ),0,1)</f>
        <v>#N/A</v>
      </c>
      <c r="X1939" s="61" t="e">
        <f>IF(OR($C1939&lt;&gt;1,ISBLANK(INDEX('Data Entry'!$1:$1048576,MATCH($A1939,'Data Entry'!$A:$A,0),MATCH(X$1&amp;"Before",'Data Entry'!$1:$1,0))),ISBLANK(INDEX('Data Entry'!$1:$1048576,MATCH($A1939,'Data Entry'!$A:$A,0),MATCH(X$1&amp;"After",'Data Entry'!$1:$1,0))), INDEX('Data Entry'!$1:$1048576,MATCH($A1939,'Data Entry'!$A:$A,0),MATCH(X$1&amp;"Before",'Data Entry'!$1:$1,0)) = 5,INDEX('Data Entry'!$1:$1048576,MATCH($A1939,'Data Entry'!$A:$A,0),MATCH(X$1&amp;"After",'Data Entry'!$1:$1,0))=5 ),0,1)</f>
        <v>#N/A</v>
      </c>
      <c r="Y1939" s="61" t="e">
        <f>IF(OR($C1939&lt;&gt;1,ISBLANK(INDEX('Data Entry'!$1:$1048576,MATCH($A1939,'Data Entry'!$A:$A,0),MATCH(Y$1&amp;"Before",'Data Entry'!$1:$1,0))),ISBLANK(INDEX('Data Entry'!$1:$1048576,MATCH($A1939,'Data Entry'!$A:$A,0),MATCH(Y$1&amp;"After",'Data Entry'!$1:$1,0))), INDEX('Data Entry'!$1:$1048576,MATCH($A1939,'Data Entry'!$A:$A,0),MATCH(Y$1&amp;"Before",'Data Entry'!$1:$1,0)) = 5,INDEX('Data Entry'!$1:$1048576,MATCH($A1939,'Data Entry'!$A:$A,0),MATCH(Y$1&amp;"After",'Data Entry'!$1:$1,0))=5 ),0,1)</f>
        <v>#N/A</v>
      </c>
      <c r="Z1939" s="61" t="e">
        <f>IF(OR($C1939&lt;&gt;1,ISBLANK(INDEX('Data Entry'!$1:$1048576,MATCH($A1939,'Data Entry'!$A:$A,0),MATCH(Z$1&amp;"Before",'Data Entry'!$1:$1,0))),ISBLANK(INDEX('Data Entry'!$1:$1048576,MATCH($A1939,'Data Entry'!$A:$A,0),MATCH(Z$1&amp;"After",'Data Entry'!$1:$1,0))), INDEX('Data Entry'!$1:$1048576,MATCH($A1939,'Data Entry'!$A:$A,0),MATCH(Z$1&amp;"Before",'Data Entry'!$1:$1,0)) = 5,INDEX('Data Entry'!$1:$1048576,MATCH($A1939,'Data Entry'!$A:$A,0),MATCH(Z$1&amp;"After",'Data Entry'!$1:$1,0))=5 ),0,1)</f>
        <v>#N/A</v>
      </c>
      <c r="AA1939" s="61" t="e">
        <f>IF(OR($C1939&lt;&gt;1,ISBLANK(INDEX('Data Entry'!$1:$1048576,MATCH($A1939,'Data Entry'!$A:$A,0),MATCH(AA$1&amp;"Before",'Data Entry'!$1:$1,0))),ISBLANK(INDEX('Data Entry'!$1:$1048576,MATCH($A1939,'Data Entry'!$A:$A,0),MATCH(AA$1&amp;"After",'Data Entry'!$1:$1,0))), INDEX('Data Entry'!$1:$1048576,MATCH($A1939,'Data Entry'!$A:$A,0),MATCH(AA$1&amp;"Before",'Data Entry'!$1:$1,0)) = 5,INDEX('Data Entry'!$1:$1048576,MATCH($A1939,'Data Entry'!$A:$A,0),MATCH(AA$1&amp;"After",'Data Entry'!$1:$1,0))=5 ),0,1)</f>
        <v>#N/A</v>
      </c>
      <c r="AB1939" s="61" t="e">
        <f>IF(OR($C1939&lt;&gt;1,ISBLANK(INDEX('Data Entry'!$1:$1048576,MATCH($A1939,'Data Entry'!$A:$A,0),MATCH(AB$1&amp;"Before",'Data Entry'!$1:$1,0))),ISBLANK(INDEX('Data Entry'!$1:$1048576,MATCH($A1939,'Data Entry'!$A:$A,0),MATCH(AB$1&amp;"After",'Data Entry'!$1:$1,0))), INDEX('Data Entry'!$1:$1048576,MATCH($A1939,'Data Entry'!$A:$A,0),MATCH(AB$1&amp;"Before",'Data Entry'!$1:$1,0)) = 5,INDEX('Data Entry'!$1:$1048576,MATCH($A1939,'Data Entry'!$A:$A,0),MATCH(AB$1&amp;"After",'Data Entry'!$1:$1,0))=5 ),0,1)</f>
        <v>#N/A</v>
      </c>
      <c r="AC1939" s="61" t="e">
        <f>IF(OR($C1939&lt;&gt;1,ISBLANK(INDEX('Data Entry'!$1:$1048576,MATCH($A1939,'Data Entry'!$A:$A,0),MATCH(AC$1&amp;"Before",'Data Entry'!$1:$1,0))),ISBLANK(INDEX('Data Entry'!$1:$1048576,MATCH($A1939,'Data Entry'!$A:$A,0),MATCH(AC$1&amp;"After",'Data Entry'!$1:$1,0))), INDEX('Data Entry'!$1:$1048576,MATCH($A1939,'Data Entry'!$A:$A,0),MATCH(AC$1&amp;"Before",'Data Entry'!$1:$1,0)) = 5,INDEX('Data Entry'!$1:$1048576,MATCH($A1939,'Data Entry'!$A:$A,0),MATCH(AC$1&amp;"After",'Data Entry'!$1:$1,0))=5 ),0,1)</f>
        <v>#N/A</v>
      </c>
      <c r="AD1939" s="61" t="e">
        <f>IF(OR($C1939&lt;&gt;1,ISBLANK(INDEX('Data Entry'!$1:$1048576,MATCH($A1939,'Data Entry'!$A:$A,0),MATCH(AD$1&amp;"Before",'Data Entry'!$1:$1,0))),ISBLANK(INDEX('Data Entry'!$1:$1048576,MATCH($A1939,'Data Entry'!$A:$A,0),MATCH(AD$1&amp;"After",'Data Entry'!$1:$1,0))), INDEX('Data Entry'!$1:$1048576,MATCH($A1939,'Data Entry'!$A:$A,0),MATCH(AD$1&amp;"Before",'Data Entry'!$1:$1,0)) = 5,INDEX('Data Entry'!$1:$1048576,MATCH($A1939,'Data Entry'!$A:$A,0),MATCH(AD$1&amp;"After",'Data Entry'!$1:$1,0))=5 ),0,1)</f>
        <v>#N/A</v>
      </c>
      <c r="AE1939" s="61" t="e">
        <f>IF(OR($C1939&lt;&gt;1,ISBLANK(INDEX('Data Entry'!$1:$1048576,MATCH($A1939,'Data Entry'!$A:$A,0),MATCH(AE$1&amp;"Before",'Data Entry'!$1:$1,0))),ISBLANK(INDEX('Data Entry'!$1:$1048576,MATCH($A1939,'Data Entry'!$A:$A,0),MATCH(AE$1&amp;"After",'Data Entry'!$1:$1,0))), INDEX('Data Entry'!$1:$1048576,MATCH($A1939,'Data Entry'!$A:$A,0),MATCH(AE$1&amp;"Before",'Data Entry'!$1:$1,0)) = 5,INDEX('Data Entry'!$1:$1048576,MATCH($A1939,'Data Entry'!$A:$A,0),MATCH(AE$1&amp;"After",'Data Entry'!$1:$1,0))=5 ),0,1)</f>
        <v>#N/A</v>
      </c>
      <c r="AF1939" s="61" t="e">
        <f>IF(OR($C1939&lt;&gt;1,ISBLANK(INDEX('Data Entry'!$1:$1048576,MATCH($A1939,'Data Entry'!$A:$A,0),MATCH(AF$1&amp;"Before",'Data Entry'!$1:$1,0))),ISBLANK(INDEX('Data Entry'!$1:$1048576,MATCH($A1939,'Data Entry'!$A:$A,0),MATCH(AF$1&amp;"After",'Data Entry'!$1:$1,0))), INDEX('Data Entry'!$1:$1048576,MATCH($A1939,'Data Entry'!$A:$A,0),MATCH(AF$1&amp;"Before",'Data Entry'!$1:$1,0)) = 5,INDEX('Data Entry'!$1:$1048576,MATCH($A1939,'Data Entry'!$A:$A,0),MATCH(AF$1&amp;"After",'Data Entry'!$1:$1,0))=5 ),0,1)</f>
        <v>#N/A</v>
      </c>
      <c r="AG1939" s="61" t="e">
        <f>IF(OR($C1939&lt;&gt;1,ISBLANK(INDEX('Data Entry'!$1:$1048576,MATCH($A1939,'Data Entry'!$A:$A,0),MATCH(AG$1&amp;"Before",'Data Entry'!$1:$1,0))),ISBLANK(INDEX('Data Entry'!$1:$1048576,MATCH($A1939,'Data Entry'!$A:$A,0),MATCH(AG$1&amp;"After",'Data Entry'!$1:$1,0))), INDEX('Data Entry'!$1:$1048576,MATCH($A1939,'Data Entry'!$A:$A,0),MATCH(AG$1&amp;"Before",'Data Entry'!$1:$1,0)) = 5,INDEX('Data Entry'!$1:$1048576,MATCH($A1939,'Data Entry'!$A:$A,0),MATCH(AG$1&amp;"After",'Data Entry'!$1:$1,0))=5 ),0,1)</f>
        <v>#N/A</v>
      </c>
      <c r="AH1939" s="61" t="e">
        <f>IF(OR($C1939&lt;&gt;1,ISBLANK(INDEX('Data Entry'!$1:$1048576,MATCH($A1939,'Data Entry'!$A:$A,0),MATCH(AH$1&amp;"Before",'Data Entry'!$1:$1,0))),ISBLANK(INDEX('Data Entry'!$1:$1048576,MATCH($A1939,'Data Entry'!$A:$A,0),MATCH(AH$1&amp;"After",'Data Entry'!$1:$1,0))), INDEX('Data Entry'!$1:$1048576,MATCH($A1939,'Data Entry'!$A:$A,0),MATCH(AH$1&amp;"Before",'Data Entry'!$1:$1,0)) = 5,INDEX('Data Entry'!$1:$1048576,MATCH($A1939,'Data Entry'!$A:$A,0),MATCH(AH$1&amp;"After",'Data Entry'!$1:$1,0))=5 ),0,1)</f>
        <v>#N/A</v>
      </c>
      <c r="AI1939" s="61" t="e">
        <f>IF(OR($C1939&lt;&gt;1,ISBLANK(INDEX('Data Entry'!$1:$1048576,MATCH($A1939,'Data Entry'!$A:$A,0),MATCH(AI$1&amp;"Before",'Data Entry'!$1:$1,0))),ISBLANK(INDEX('Data Entry'!$1:$1048576,MATCH($A1939,'Data Entry'!$A:$A,0),MATCH(AI$1&amp;"After",'Data Entry'!$1:$1,0))), INDEX('Data Entry'!$1:$1048576,MATCH($A1939,'Data Entry'!$A:$A,0),MATCH(AI$1&amp;"Before",'Data Entry'!$1:$1,0)) = 5,INDEX('Data Entry'!$1:$1048576,MATCH($A1939,'Data Entry'!$A:$A,0),MATCH(AI$1&amp;"After",'Data Entry'!$1:$1,0))=5 ),0,1)</f>
        <v>#N/A</v>
      </c>
      <c r="AJ1939" s="61" t="e">
        <f>IF(OR($C1939&lt;&gt;1,ISBLANK(INDEX('Data Entry'!$1:$1048576,MATCH($A1939,'Data Entry'!$A:$A,0),MATCH(AJ$1&amp;"Before",'Data Entry'!$1:$1,0))),ISBLANK(INDEX('Data Entry'!$1:$1048576,MATCH($A1939,'Data Entry'!$A:$A,0),MATCH(AJ$1&amp;"After",'Data Entry'!$1:$1,0))), INDEX('Data Entry'!$1:$1048576,MATCH($A1939,'Data Entry'!$A:$A,0),MATCH(AJ$1&amp;"Before",'Data Entry'!$1:$1,0)) = 5,INDEX('Data Entry'!$1:$1048576,MATCH($A1939,'Data Entry'!$A:$A,0),MATCH(AJ$1&amp;"After",'Data Entry'!$1:$1,0))=5 ),0,1)</f>
        <v>#N/A</v>
      </c>
      <c r="AK1939" s="61" t="e">
        <f>IF(OR($C1939&lt;&gt;1,ISBLANK(INDEX('Data Entry'!$1:$1048576,MATCH($A1939,'Data Entry'!$A:$A,0),MATCH(AK$1&amp;"Before",'Data Entry'!$1:$1,0))),ISBLANK(INDEX('Data Entry'!$1:$1048576,MATCH($A1939,'Data Entry'!$A:$A,0),MATCH(AK$1&amp;"After",'Data Entry'!$1:$1,0))), INDEX('Data Entry'!$1:$1048576,MATCH($A1939,'Data Entry'!$A:$A,0),MATCH(AK$1&amp;"Before",'Data Entry'!$1:$1,0)) = 5,INDEX('Data Entry'!$1:$1048576,MATCH($A1939,'Data Entry'!$A:$A,0),MATCH(AK$1&amp;"After",'Data Entry'!$1:$1,0))=5 ),0,1)</f>
        <v>#N/A</v>
      </c>
      <c r="AL1939" s="61" t="e">
        <f>IF(OR($C1939&lt;&gt;1,ISBLANK(INDEX('Data Entry'!$1:$1048576,MATCH($A1939,'Data Entry'!$A:$A,0),MATCH(AL$1&amp;"Before",'Data Entry'!$1:$1,0))),ISBLANK(INDEX('Data Entry'!$1:$1048576,MATCH($A1939,'Data Entry'!$A:$A,0),MATCH(AL$1&amp;"After",'Data Entry'!$1:$1,0))), INDEX('Data Entry'!$1:$1048576,MATCH($A1939,'Data Entry'!$A:$A,0),MATCH(AL$1&amp;"Before",'Data Entry'!$1:$1,0)) = 5,INDEX('Data Entry'!$1:$1048576,MATCH($A1939,'Data Entry'!$A:$A,0),MATCH(AL$1&amp;"After",'Data Entry'!$1:$1,0))=5 ),0,1)</f>
        <v>#N/A</v>
      </c>
      <c r="AM1939" s="61" t="e">
        <f>IF(OR($C1939&lt;&gt;1,ISBLANK(INDEX('Data Entry'!$1:$1048576,MATCH($A1939,'Data Entry'!$A:$A,0),MATCH(AM$1&amp;"Before",'Data Entry'!$1:$1,0))),ISBLANK(INDEX('Data Entry'!$1:$1048576,MATCH($A1939,'Data Entry'!$A:$A,0),MATCH(AM$1&amp;"After",'Data Entry'!$1:$1,0))), INDEX('Data Entry'!$1:$1048576,MATCH($A1939,'Data Entry'!$A:$A,0),MATCH(AM$1&amp;"Before",'Data Entry'!$1:$1,0)) = 5,INDEX('Data Entry'!$1:$1048576,MATCH($A1939,'Data Entry'!$A:$A,0),MATCH(AM$1&amp;"After",'Data Entry'!$1:$1,0))=5 ),0,1)</f>
        <v>#N/A</v>
      </c>
      <c r="AN1939" s="61">
        <f>IF(OR($C1939&lt;&gt;1,ISBLANK(INDEX('Data Entry'!$1:$1048576,MATCH($A1939,'Data Entry'!$A:$A,0),MATCH(AN$1&amp;"Before",'Data Entry'!$1:$1,0))),ISBLANK(INDEX('Data Entry'!$1:$1048576,MATCH($A1939,'Data Entry'!$A:$A,0),MATCH(AN$1&amp;"After",'Data Entry'!$1:$1,0)))),0,1)</f>
        <v>0</v>
      </c>
      <c r="AO1939" s="61">
        <f>IF(OR($C1939&lt;&gt;1,ISBLANK(INDEX('Data Entry'!$1:$1048576,MATCH($A1939,'Data Entry'!$A:$A,0),MATCH(AO$1&amp;"After",'Data Entry'!$1:$1,0)))),0,1)</f>
        <v>0</v>
      </c>
      <c r="AP1939" s="61">
        <f>IF(OR($C1939&lt;&gt;1,ISBLANK(INDEX('Data Entry'!$1:$1048576,MATCH($A1939,'Data Entry'!$A:$A,0),MATCH(AP$1&amp;"After",'Data Entry'!$1:$1,0)))),0,1)</f>
        <v>0</v>
      </c>
      <c r="AQ1939" s="61">
        <f>IF(OR($C1939&lt;&gt;1,ISBLANK(INDEX('Data Entry'!$1:$1048576,MATCH($A1939,'Data Entry'!$A:$A,0),MATCH(AQ$1&amp;"After",'Data Entry'!$1:$1,0)))),0,1)</f>
        <v>0</v>
      </c>
      <c r="AR1939" s="61">
        <f>IF(OR($C1939&lt;&gt;1,ISBLANK(INDEX('Data Entry'!$1:$1048576,MATCH($A1939,'Data Entry'!$A:$A,0),MATCH(AR$1&amp;"After",'Data Entry'!$1:$1,0)))),0,1)</f>
        <v>0</v>
      </c>
      <c r="AS1939" s="61">
        <f>IF(OR($C1939&lt;&gt;1,ISBLANK(INDEX('Data Entry'!$1:$1048576,MATCH($A1939,'Data Entry'!$A:$A,0),MATCH(AS$1&amp;"After",'Data Entry'!$1:$1,0)))),0,1)</f>
        <v>0</v>
      </c>
      <c r="AT1939" s="61">
        <f>IF(OR($C1939&lt;&gt;1,ISBLANK(INDEX('Data Entry'!$1:$1048576,MATCH($A1939,'Data Entry'!$A:$A,0),MATCH(AT$1&amp;"After",'Data Entry'!$1:$1,0)))),0,1)</f>
        <v>0</v>
      </c>
    </row>
    <row r="1940" spans="1:46" x14ac:dyDescent="0.35">
      <c r="A1940" s="70">
        <f>'Data Entry'!A1944</f>
        <v>1939</v>
      </c>
      <c r="B1940" s="61">
        <f>'Data Entry'!BF1944</f>
        <v>0</v>
      </c>
      <c r="C1940" s="61">
        <f t="shared" si="30"/>
        <v>0</v>
      </c>
      <c r="D1940" s="61">
        <f>IF(SUM('Data Entry'!$D1944:$AT1944) = 0,0,1)</f>
        <v>0</v>
      </c>
      <c r="E1940" s="61">
        <f>IF(OR($C1940&lt;&gt;1,ISBLANK(INDEX('Data Entry'!$1:$1048576,MATCH($A1940,'Data Entry'!$A:$A,0),MATCH(E$1&amp;"Before",'Data Entry'!$1:$1,0))),ISBLANK(INDEX('Data Entry'!$1:$1048576,MATCH($A1940,'Data Entry'!$A:$A,0),MATCH(E$1&amp;"After",'Data Entry'!$1:$1,0))), INDEX('Data Entry'!$1:$1048576,MATCH($A1940,'Data Entry'!$A:$A,0),MATCH(E$1&amp;"Before",'Data Entry'!$1:$1,0)) = 5,INDEX('Data Entry'!$1:$1048576,MATCH($A1940,'Data Entry'!$A:$A,0),MATCH(E$1&amp;"After",'Data Entry'!$1:$1,0))=5 ),0,1)</f>
        <v>0</v>
      </c>
      <c r="F1940" s="61">
        <f>IF(OR($C1940&lt;&gt;1,ISBLANK(INDEX('Data Entry'!$1:$1048576,MATCH($A1940,'Data Entry'!$A:$A,0),MATCH(F$1&amp;"Before",'Data Entry'!$1:$1,0))),ISBLANK(INDEX('Data Entry'!$1:$1048576,MATCH($A1940,'Data Entry'!$A:$A,0),MATCH(F$1&amp;"After",'Data Entry'!$1:$1,0))), INDEX('Data Entry'!$1:$1048576,MATCH($A1940,'Data Entry'!$A:$A,0),MATCH(F$1&amp;"Before",'Data Entry'!$1:$1,0)) = 5,INDEX('Data Entry'!$1:$1048576,MATCH($A1940,'Data Entry'!$A:$A,0),MATCH(F$1&amp;"After",'Data Entry'!$1:$1,0))=5 ),0,1)</f>
        <v>0</v>
      </c>
      <c r="G1940" s="61">
        <f>IF(OR($C1940&lt;&gt;1,ISBLANK(INDEX('Data Entry'!$1:$1048576,MATCH($A1940,'Data Entry'!$A:$A,0),MATCH(G$1&amp;"Before",'Data Entry'!$1:$1,0))),ISBLANK(INDEX('Data Entry'!$1:$1048576,MATCH($A1940,'Data Entry'!$A:$A,0),MATCH(G$1&amp;"After",'Data Entry'!$1:$1,0))), INDEX('Data Entry'!$1:$1048576,MATCH($A1940,'Data Entry'!$A:$A,0),MATCH(G$1&amp;"Before",'Data Entry'!$1:$1,0)) = 5,INDEX('Data Entry'!$1:$1048576,MATCH($A1940,'Data Entry'!$A:$A,0),MATCH(G$1&amp;"After",'Data Entry'!$1:$1,0))=5 ),0,1)</f>
        <v>0</v>
      </c>
      <c r="H1940" s="61">
        <f>IF(OR($C1940&lt;&gt;1,ISBLANK(INDEX('Data Entry'!$1:$1048576,MATCH($A1940,'Data Entry'!$A:$A,0),MATCH(H$1&amp;"Before",'Data Entry'!$1:$1,0))),ISBLANK(INDEX('Data Entry'!$1:$1048576,MATCH($A1940,'Data Entry'!$A:$A,0),MATCH(H$1&amp;"After",'Data Entry'!$1:$1,0))), INDEX('Data Entry'!$1:$1048576,MATCH($A1940,'Data Entry'!$A:$A,0),MATCH(H$1&amp;"Before",'Data Entry'!$1:$1,0)) = 5,INDEX('Data Entry'!$1:$1048576,MATCH($A1940,'Data Entry'!$A:$A,0),MATCH(H$1&amp;"After",'Data Entry'!$1:$1,0))=5 ),0,1)</f>
        <v>0</v>
      </c>
      <c r="I1940" s="61">
        <f>IF(OR($C1940&lt;&gt;1,ISBLANK(INDEX('Data Entry'!$1:$1048576,MATCH($A1940,'Data Entry'!$A:$A,0),MATCH(I$1&amp;"Before",'Data Entry'!$1:$1,0))),ISBLANK(INDEX('Data Entry'!$1:$1048576,MATCH($A1940,'Data Entry'!$A:$A,0),MATCH(I$1&amp;"After",'Data Entry'!$1:$1,0))), INDEX('Data Entry'!$1:$1048576,MATCH($A1940,'Data Entry'!$A:$A,0),MATCH(I$1&amp;"Before",'Data Entry'!$1:$1,0)) = 5,INDEX('Data Entry'!$1:$1048576,MATCH($A1940,'Data Entry'!$A:$A,0),MATCH(I$1&amp;"After",'Data Entry'!$1:$1,0))=5 ),0,1)</f>
        <v>0</v>
      </c>
      <c r="J1940" s="61">
        <f>IF(OR($C1940&lt;&gt;1,ISBLANK(INDEX('Data Entry'!$1:$1048576,MATCH($A1940,'Data Entry'!$A:$A,0),MATCH(J$1&amp;"Before",'Data Entry'!$1:$1,0))),ISBLANK(INDEX('Data Entry'!$1:$1048576,MATCH($A1940,'Data Entry'!$A:$A,0),MATCH(J$1&amp;"After",'Data Entry'!$1:$1,0))), INDEX('Data Entry'!$1:$1048576,MATCH($A1940,'Data Entry'!$A:$A,0),MATCH(J$1&amp;"Before",'Data Entry'!$1:$1,0)) = 5,INDEX('Data Entry'!$1:$1048576,MATCH($A1940,'Data Entry'!$A:$A,0),MATCH(J$1&amp;"After",'Data Entry'!$1:$1,0))=5 ),0,1)</f>
        <v>0</v>
      </c>
      <c r="K1940" s="61">
        <f>IF(OR($C1940&lt;&gt;1,ISBLANK(INDEX('Data Entry'!$1:$1048576,MATCH($A1940,'Data Entry'!$A:$A,0),MATCH(K$1&amp;"Before",'Data Entry'!$1:$1,0))),ISBLANK(INDEX('Data Entry'!$1:$1048576,MATCH($A1940,'Data Entry'!$A:$A,0),MATCH(K$1&amp;"After",'Data Entry'!$1:$1,0))), INDEX('Data Entry'!$1:$1048576,MATCH($A1940,'Data Entry'!$A:$A,0),MATCH(K$1&amp;"Before",'Data Entry'!$1:$1,0)) = 5,INDEX('Data Entry'!$1:$1048576,MATCH($A1940,'Data Entry'!$A:$A,0),MATCH(K$1&amp;"After",'Data Entry'!$1:$1,0))=5 ),0,1)</f>
        <v>0</v>
      </c>
      <c r="L1940" s="61">
        <f>IF(OR($C1940&lt;&gt;1,ISBLANK(INDEX('Data Entry'!$1:$1048576,MATCH($A1940,'Data Entry'!$A:$A,0),MATCH(L$1&amp;"Before",'Data Entry'!$1:$1,0))),ISBLANK(INDEX('Data Entry'!$1:$1048576,MATCH($A1940,'Data Entry'!$A:$A,0),MATCH(L$1&amp;"After",'Data Entry'!$1:$1,0))), INDEX('Data Entry'!$1:$1048576,MATCH($A1940,'Data Entry'!$A:$A,0),MATCH(L$1&amp;"Before",'Data Entry'!$1:$1,0)) = 5,INDEX('Data Entry'!$1:$1048576,MATCH($A1940,'Data Entry'!$A:$A,0),MATCH(L$1&amp;"After",'Data Entry'!$1:$1,0))=5 ),0,1)</f>
        <v>0</v>
      </c>
      <c r="M1940" s="61">
        <f>IF(OR($C1940&lt;&gt;1,ISBLANK(INDEX('Data Entry'!$1:$1048576,MATCH($A1940,'Data Entry'!$A:$A,0),MATCH(M$1&amp;"Before",'Data Entry'!$1:$1,0))),ISBLANK(INDEX('Data Entry'!$1:$1048576,MATCH($A1940,'Data Entry'!$A:$A,0),MATCH(M$1&amp;"After",'Data Entry'!$1:$1,0))), INDEX('Data Entry'!$1:$1048576,MATCH($A1940,'Data Entry'!$A:$A,0),MATCH(M$1&amp;"Before",'Data Entry'!$1:$1,0)) = 5,INDEX('Data Entry'!$1:$1048576,MATCH($A1940,'Data Entry'!$A:$A,0),MATCH(M$1&amp;"After",'Data Entry'!$1:$1,0))=5 ),0,1)</f>
        <v>0</v>
      </c>
      <c r="N1940" s="61">
        <f>IF(OR($C1940&lt;&gt;1,ISBLANK(INDEX('Data Entry'!$1:$1048576,MATCH($A1940,'Data Entry'!$A:$A,0),MATCH(N$1&amp;"Before",'Data Entry'!$1:$1,0))),ISBLANK(INDEX('Data Entry'!$1:$1048576,MATCH($A1940,'Data Entry'!$A:$A,0),MATCH(N$1&amp;"After",'Data Entry'!$1:$1,0))), INDEX('Data Entry'!$1:$1048576,MATCH($A1940,'Data Entry'!$A:$A,0),MATCH(N$1&amp;"Before",'Data Entry'!$1:$1,0)) = 5,INDEX('Data Entry'!$1:$1048576,MATCH($A1940,'Data Entry'!$A:$A,0),MATCH(N$1&amp;"After",'Data Entry'!$1:$1,0))=5 ),0,1)</f>
        <v>0</v>
      </c>
      <c r="O1940" s="61">
        <f>IF(OR($C1940&lt;&gt;1,ISBLANK(INDEX('Data Entry'!$1:$1048576,MATCH($A1940,'Data Entry'!$A:$A,0),MATCH(O$1&amp;"Before",'Data Entry'!$1:$1,0))),ISBLANK(INDEX('Data Entry'!$1:$1048576,MATCH($A1940,'Data Entry'!$A:$A,0),MATCH(O$1&amp;"After",'Data Entry'!$1:$1,0))), INDEX('Data Entry'!$1:$1048576,MATCH($A1940,'Data Entry'!$A:$A,0),MATCH(O$1&amp;"Before",'Data Entry'!$1:$1,0)) = 5,INDEX('Data Entry'!$1:$1048576,MATCH($A1940,'Data Entry'!$A:$A,0),MATCH(O$1&amp;"After",'Data Entry'!$1:$1,0))=5 ),0,1)</f>
        <v>0</v>
      </c>
      <c r="P1940" s="61">
        <f>IF(OR($C1940&lt;&gt;1,ISBLANK(INDEX('Data Entry'!$1:$1048576,MATCH($A1940,'Data Entry'!$A:$A,0),MATCH(P$1&amp;"Before",'Data Entry'!$1:$1,0))),ISBLANK(INDEX('Data Entry'!$1:$1048576,MATCH($A1940,'Data Entry'!$A:$A,0),MATCH(P$1&amp;"After",'Data Entry'!$1:$1,0))), INDEX('Data Entry'!$1:$1048576,MATCH($A1940,'Data Entry'!$A:$A,0),MATCH(P$1&amp;"Before",'Data Entry'!$1:$1,0)) = 5,INDEX('Data Entry'!$1:$1048576,MATCH($A1940,'Data Entry'!$A:$A,0),MATCH(P$1&amp;"After",'Data Entry'!$1:$1,0))=5 ),0,1)</f>
        <v>0</v>
      </c>
      <c r="Q1940" s="61">
        <f>IF(OR($C1940&lt;&gt;1,ISBLANK(INDEX('Data Entry'!$1:$1048576,MATCH($A1940,'Data Entry'!$A:$A,0),MATCH(Q$1&amp;"Before",'Data Entry'!$1:$1,0))),ISBLANK(INDEX('Data Entry'!$1:$1048576,MATCH($A1940,'Data Entry'!$A:$A,0),MATCH(Q$1&amp;"After",'Data Entry'!$1:$1,0))), INDEX('Data Entry'!$1:$1048576,MATCH($A1940,'Data Entry'!$A:$A,0),MATCH(Q$1&amp;"Before",'Data Entry'!$1:$1,0)) = 5,INDEX('Data Entry'!$1:$1048576,MATCH($A1940,'Data Entry'!$A:$A,0),MATCH(Q$1&amp;"After",'Data Entry'!$1:$1,0))=5 ),0,1)</f>
        <v>0</v>
      </c>
      <c r="R1940" s="61">
        <f>IF(OR($C1940&lt;&gt;1,ISBLANK(INDEX('Data Entry'!$1:$1048576,MATCH($A1940,'Data Entry'!$A:$A,0),MATCH(R$1&amp;"Before",'Data Entry'!$1:$1,0))),ISBLANK(INDEX('Data Entry'!$1:$1048576,MATCH($A1940,'Data Entry'!$A:$A,0),MATCH(R$1&amp;"After",'Data Entry'!$1:$1,0))), INDEX('Data Entry'!$1:$1048576,MATCH($A1940,'Data Entry'!$A:$A,0),MATCH(R$1&amp;"Before",'Data Entry'!$1:$1,0)) = 5,INDEX('Data Entry'!$1:$1048576,MATCH($A1940,'Data Entry'!$A:$A,0),MATCH(R$1&amp;"After",'Data Entry'!$1:$1,0))=5 ),0,1)</f>
        <v>0</v>
      </c>
      <c r="S1940" s="61">
        <f>IF(OR($C1940&lt;&gt;1,ISBLANK(INDEX('Data Entry'!$1:$1048576,MATCH($A1940,'Data Entry'!$A:$A,0),MATCH(S$1&amp;"Before",'Data Entry'!$1:$1,0))),ISBLANK(INDEX('Data Entry'!$1:$1048576,MATCH($A1940,'Data Entry'!$A:$A,0),MATCH(S$1&amp;"After",'Data Entry'!$1:$1,0))), INDEX('Data Entry'!$1:$1048576,MATCH($A1940,'Data Entry'!$A:$A,0),MATCH(S$1&amp;"Before",'Data Entry'!$1:$1,0)) = 5,INDEX('Data Entry'!$1:$1048576,MATCH($A1940,'Data Entry'!$A:$A,0),MATCH(S$1&amp;"After",'Data Entry'!$1:$1,0))=5 ),0,1)</f>
        <v>0</v>
      </c>
      <c r="T1940" s="61">
        <f>IF(OR($C1940&lt;&gt;1,ISBLANK(INDEX('Data Entry'!$1:$1048576,MATCH($A1940,'Data Entry'!$A:$A,0),MATCH(T$1&amp;"Before",'Data Entry'!$1:$1,0))),ISBLANK(INDEX('Data Entry'!$1:$1048576,MATCH($A1940,'Data Entry'!$A:$A,0),MATCH(T$1&amp;"After",'Data Entry'!$1:$1,0))), INDEX('Data Entry'!$1:$1048576,MATCH($A1940,'Data Entry'!$A:$A,0),MATCH(T$1&amp;"Before",'Data Entry'!$1:$1,0)) = 5,INDEX('Data Entry'!$1:$1048576,MATCH($A1940,'Data Entry'!$A:$A,0),MATCH(T$1&amp;"After",'Data Entry'!$1:$1,0))=5 ),0,1)</f>
        <v>0</v>
      </c>
      <c r="U1940" s="61">
        <f>IF(OR($C1940&lt;&gt;1,ISBLANK(INDEX('Data Entry'!$1:$1048576,MATCH($A1940,'Data Entry'!$A:$A,0),MATCH(U$1&amp;"Before",'Data Entry'!$1:$1,0))),ISBLANK(INDEX('Data Entry'!$1:$1048576,MATCH($A1940,'Data Entry'!$A:$A,0),MATCH(U$1&amp;"After",'Data Entry'!$1:$1,0))), INDEX('Data Entry'!$1:$1048576,MATCH($A1940,'Data Entry'!$A:$A,0),MATCH(U$1&amp;"Before",'Data Entry'!$1:$1,0)) = 5,INDEX('Data Entry'!$1:$1048576,MATCH($A1940,'Data Entry'!$A:$A,0),MATCH(U$1&amp;"After",'Data Entry'!$1:$1,0))=5 ),0,1)</f>
        <v>0</v>
      </c>
      <c r="V1940" s="61" t="e">
        <f>IF(OR($C1940&lt;&gt;1,ISBLANK(INDEX('Data Entry'!$1:$1048576,MATCH($A1940,'Data Entry'!$A:$A,0),MATCH(V$1&amp;"Before",'Data Entry'!$1:$1,0))),ISBLANK(INDEX('Data Entry'!$1:$1048576,MATCH($A1940,'Data Entry'!$A:$A,0),MATCH(V$1&amp;"After",'Data Entry'!$1:$1,0))), INDEX('Data Entry'!$1:$1048576,MATCH($A1940,'Data Entry'!$A:$A,0),MATCH(V$1&amp;"Before",'Data Entry'!$1:$1,0)) = 5,INDEX('Data Entry'!$1:$1048576,MATCH($A1940,'Data Entry'!$A:$A,0),MATCH(V$1&amp;"After",'Data Entry'!$1:$1,0))=5 ),0,1)</f>
        <v>#N/A</v>
      </c>
      <c r="W1940" s="61" t="e">
        <f>IF(OR($C1940&lt;&gt;1,ISBLANK(INDEX('Data Entry'!$1:$1048576,MATCH($A1940,'Data Entry'!$A:$A,0),MATCH(W$1&amp;"Before",'Data Entry'!$1:$1,0))),ISBLANK(INDEX('Data Entry'!$1:$1048576,MATCH($A1940,'Data Entry'!$A:$A,0),MATCH(W$1&amp;"After",'Data Entry'!$1:$1,0))), INDEX('Data Entry'!$1:$1048576,MATCH($A1940,'Data Entry'!$A:$A,0),MATCH(W$1&amp;"Before",'Data Entry'!$1:$1,0)) = 5,INDEX('Data Entry'!$1:$1048576,MATCH($A1940,'Data Entry'!$A:$A,0),MATCH(W$1&amp;"After",'Data Entry'!$1:$1,0))=5 ),0,1)</f>
        <v>#N/A</v>
      </c>
      <c r="X1940" s="61" t="e">
        <f>IF(OR($C1940&lt;&gt;1,ISBLANK(INDEX('Data Entry'!$1:$1048576,MATCH($A1940,'Data Entry'!$A:$A,0),MATCH(X$1&amp;"Before",'Data Entry'!$1:$1,0))),ISBLANK(INDEX('Data Entry'!$1:$1048576,MATCH($A1940,'Data Entry'!$A:$A,0),MATCH(X$1&amp;"After",'Data Entry'!$1:$1,0))), INDEX('Data Entry'!$1:$1048576,MATCH($A1940,'Data Entry'!$A:$A,0),MATCH(X$1&amp;"Before",'Data Entry'!$1:$1,0)) = 5,INDEX('Data Entry'!$1:$1048576,MATCH($A1940,'Data Entry'!$A:$A,0),MATCH(X$1&amp;"After",'Data Entry'!$1:$1,0))=5 ),0,1)</f>
        <v>#N/A</v>
      </c>
      <c r="Y1940" s="61" t="e">
        <f>IF(OR($C1940&lt;&gt;1,ISBLANK(INDEX('Data Entry'!$1:$1048576,MATCH($A1940,'Data Entry'!$A:$A,0),MATCH(Y$1&amp;"Before",'Data Entry'!$1:$1,0))),ISBLANK(INDEX('Data Entry'!$1:$1048576,MATCH($A1940,'Data Entry'!$A:$A,0),MATCH(Y$1&amp;"After",'Data Entry'!$1:$1,0))), INDEX('Data Entry'!$1:$1048576,MATCH($A1940,'Data Entry'!$A:$A,0),MATCH(Y$1&amp;"Before",'Data Entry'!$1:$1,0)) = 5,INDEX('Data Entry'!$1:$1048576,MATCH($A1940,'Data Entry'!$A:$A,0),MATCH(Y$1&amp;"After",'Data Entry'!$1:$1,0))=5 ),0,1)</f>
        <v>#N/A</v>
      </c>
      <c r="Z1940" s="61" t="e">
        <f>IF(OR($C1940&lt;&gt;1,ISBLANK(INDEX('Data Entry'!$1:$1048576,MATCH($A1940,'Data Entry'!$A:$A,0),MATCH(Z$1&amp;"Before",'Data Entry'!$1:$1,0))),ISBLANK(INDEX('Data Entry'!$1:$1048576,MATCH($A1940,'Data Entry'!$A:$A,0),MATCH(Z$1&amp;"After",'Data Entry'!$1:$1,0))), INDEX('Data Entry'!$1:$1048576,MATCH($A1940,'Data Entry'!$A:$A,0),MATCH(Z$1&amp;"Before",'Data Entry'!$1:$1,0)) = 5,INDEX('Data Entry'!$1:$1048576,MATCH($A1940,'Data Entry'!$A:$A,0),MATCH(Z$1&amp;"After",'Data Entry'!$1:$1,0))=5 ),0,1)</f>
        <v>#N/A</v>
      </c>
      <c r="AA1940" s="61" t="e">
        <f>IF(OR($C1940&lt;&gt;1,ISBLANK(INDEX('Data Entry'!$1:$1048576,MATCH($A1940,'Data Entry'!$A:$A,0),MATCH(AA$1&amp;"Before",'Data Entry'!$1:$1,0))),ISBLANK(INDEX('Data Entry'!$1:$1048576,MATCH($A1940,'Data Entry'!$A:$A,0),MATCH(AA$1&amp;"After",'Data Entry'!$1:$1,0))), INDEX('Data Entry'!$1:$1048576,MATCH($A1940,'Data Entry'!$A:$A,0),MATCH(AA$1&amp;"Before",'Data Entry'!$1:$1,0)) = 5,INDEX('Data Entry'!$1:$1048576,MATCH($A1940,'Data Entry'!$A:$A,0),MATCH(AA$1&amp;"After",'Data Entry'!$1:$1,0))=5 ),0,1)</f>
        <v>#N/A</v>
      </c>
      <c r="AB1940" s="61" t="e">
        <f>IF(OR($C1940&lt;&gt;1,ISBLANK(INDEX('Data Entry'!$1:$1048576,MATCH($A1940,'Data Entry'!$A:$A,0),MATCH(AB$1&amp;"Before",'Data Entry'!$1:$1,0))),ISBLANK(INDEX('Data Entry'!$1:$1048576,MATCH($A1940,'Data Entry'!$A:$A,0),MATCH(AB$1&amp;"After",'Data Entry'!$1:$1,0))), INDEX('Data Entry'!$1:$1048576,MATCH($A1940,'Data Entry'!$A:$A,0),MATCH(AB$1&amp;"Before",'Data Entry'!$1:$1,0)) = 5,INDEX('Data Entry'!$1:$1048576,MATCH($A1940,'Data Entry'!$A:$A,0),MATCH(AB$1&amp;"After",'Data Entry'!$1:$1,0))=5 ),0,1)</f>
        <v>#N/A</v>
      </c>
      <c r="AC1940" s="61" t="e">
        <f>IF(OR($C1940&lt;&gt;1,ISBLANK(INDEX('Data Entry'!$1:$1048576,MATCH($A1940,'Data Entry'!$A:$A,0),MATCH(AC$1&amp;"Before",'Data Entry'!$1:$1,0))),ISBLANK(INDEX('Data Entry'!$1:$1048576,MATCH($A1940,'Data Entry'!$A:$A,0),MATCH(AC$1&amp;"After",'Data Entry'!$1:$1,0))), INDEX('Data Entry'!$1:$1048576,MATCH($A1940,'Data Entry'!$A:$A,0),MATCH(AC$1&amp;"Before",'Data Entry'!$1:$1,0)) = 5,INDEX('Data Entry'!$1:$1048576,MATCH($A1940,'Data Entry'!$A:$A,0),MATCH(AC$1&amp;"After",'Data Entry'!$1:$1,0))=5 ),0,1)</f>
        <v>#N/A</v>
      </c>
      <c r="AD1940" s="61" t="e">
        <f>IF(OR($C1940&lt;&gt;1,ISBLANK(INDEX('Data Entry'!$1:$1048576,MATCH($A1940,'Data Entry'!$A:$A,0),MATCH(AD$1&amp;"Before",'Data Entry'!$1:$1,0))),ISBLANK(INDEX('Data Entry'!$1:$1048576,MATCH($A1940,'Data Entry'!$A:$A,0),MATCH(AD$1&amp;"After",'Data Entry'!$1:$1,0))), INDEX('Data Entry'!$1:$1048576,MATCH($A1940,'Data Entry'!$A:$A,0),MATCH(AD$1&amp;"Before",'Data Entry'!$1:$1,0)) = 5,INDEX('Data Entry'!$1:$1048576,MATCH($A1940,'Data Entry'!$A:$A,0),MATCH(AD$1&amp;"After",'Data Entry'!$1:$1,0))=5 ),0,1)</f>
        <v>#N/A</v>
      </c>
      <c r="AE1940" s="61" t="e">
        <f>IF(OR($C1940&lt;&gt;1,ISBLANK(INDEX('Data Entry'!$1:$1048576,MATCH($A1940,'Data Entry'!$A:$A,0),MATCH(AE$1&amp;"Before",'Data Entry'!$1:$1,0))),ISBLANK(INDEX('Data Entry'!$1:$1048576,MATCH($A1940,'Data Entry'!$A:$A,0),MATCH(AE$1&amp;"After",'Data Entry'!$1:$1,0))), INDEX('Data Entry'!$1:$1048576,MATCH($A1940,'Data Entry'!$A:$A,0),MATCH(AE$1&amp;"Before",'Data Entry'!$1:$1,0)) = 5,INDEX('Data Entry'!$1:$1048576,MATCH($A1940,'Data Entry'!$A:$A,0),MATCH(AE$1&amp;"After",'Data Entry'!$1:$1,0))=5 ),0,1)</f>
        <v>#N/A</v>
      </c>
      <c r="AF1940" s="61" t="e">
        <f>IF(OR($C1940&lt;&gt;1,ISBLANK(INDEX('Data Entry'!$1:$1048576,MATCH($A1940,'Data Entry'!$A:$A,0),MATCH(AF$1&amp;"Before",'Data Entry'!$1:$1,0))),ISBLANK(INDEX('Data Entry'!$1:$1048576,MATCH($A1940,'Data Entry'!$A:$A,0),MATCH(AF$1&amp;"After",'Data Entry'!$1:$1,0))), INDEX('Data Entry'!$1:$1048576,MATCH($A1940,'Data Entry'!$A:$A,0),MATCH(AF$1&amp;"Before",'Data Entry'!$1:$1,0)) = 5,INDEX('Data Entry'!$1:$1048576,MATCH($A1940,'Data Entry'!$A:$A,0),MATCH(AF$1&amp;"After",'Data Entry'!$1:$1,0))=5 ),0,1)</f>
        <v>#N/A</v>
      </c>
      <c r="AG1940" s="61" t="e">
        <f>IF(OR($C1940&lt;&gt;1,ISBLANK(INDEX('Data Entry'!$1:$1048576,MATCH($A1940,'Data Entry'!$A:$A,0),MATCH(AG$1&amp;"Before",'Data Entry'!$1:$1,0))),ISBLANK(INDEX('Data Entry'!$1:$1048576,MATCH($A1940,'Data Entry'!$A:$A,0),MATCH(AG$1&amp;"After",'Data Entry'!$1:$1,0))), INDEX('Data Entry'!$1:$1048576,MATCH($A1940,'Data Entry'!$A:$A,0),MATCH(AG$1&amp;"Before",'Data Entry'!$1:$1,0)) = 5,INDEX('Data Entry'!$1:$1048576,MATCH($A1940,'Data Entry'!$A:$A,0),MATCH(AG$1&amp;"After",'Data Entry'!$1:$1,0))=5 ),0,1)</f>
        <v>#N/A</v>
      </c>
      <c r="AH1940" s="61" t="e">
        <f>IF(OR($C1940&lt;&gt;1,ISBLANK(INDEX('Data Entry'!$1:$1048576,MATCH($A1940,'Data Entry'!$A:$A,0),MATCH(AH$1&amp;"Before",'Data Entry'!$1:$1,0))),ISBLANK(INDEX('Data Entry'!$1:$1048576,MATCH($A1940,'Data Entry'!$A:$A,0),MATCH(AH$1&amp;"After",'Data Entry'!$1:$1,0))), INDEX('Data Entry'!$1:$1048576,MATCH($A1940,'Data Entry'!$A:$A,0),MATCH(AH$1&amp;"Before",'Data Entry'!$1:$1,0)) = 5,INDEX('Data Entry'!$1:$1048576,MATCH($A1940,'Data Entry'!$A:$A,0),MATCH(AH$1&amp;"After",'Data Entry'!$1:$1,0))=5 ),0,1)</f>
        <v>#N/A</v>
      </c>
      <c r="AI1940" s="61" t="e">
        <f>IF(OR($C1940&lt;&gt;1,ISBLANK(INDEX('Data Entry'!$1:$1048576,MATCH($A1940,'Data Entry'!$A:$A,0),MATCH(AI$1&amp;"Before",'Data Entry'!$1:$1,0))),ISBLANK(INDEX('Data Entry'!$1:$1048576,MATCH($A1940,'Data Entry'!$A:$A,0),MATCH(AI$1&amp;"After",'Data Entry'!$1:$1,0))), INDEX('Data Entry'!$1:$1048576,MATCH($A1940,'Data Entry'!$A:$A,0),MATCH(AI$1&amp;"Before",'Data Entry'!$1:$1,0)) = 5,INDEX('Data Entry'!$1:$1048576,MATCH($A1940,'Data Entry'!$A:$A,0),MATCH(AI$1&amp;"After",'Data Entry'!$1:$1,0))=5 ),0,1)</f>
        <v>#N/A</v>
      </c>
      <c r="AJ1940" s="61" t="e">
        <f>IF(OR($C1940&lt;&gt;1,ISBLANK(INDEX('Data Entry'!$1:$1048576,MATCH($A1940,'Data Entry'!$A:$A,0),MATCH(AJ$1&amp;"Before",'Data Entry'!$1:$1,0))),ISBLANK(INDEX('Data Entry'!$1:$1048576,MATCH($A1940,'Data Entry'!$A:$A,0),MATCH(AJ$1&amp;"After",'Data Entry'!$1:$1,0))), INDEX('Data Entry'!$1:$1048576,MATCH($A1940,'Data Entry'!$A:$A,0),MATCH(AJ$1&amp;"Before",'Data Entry'!$1:$1,0)) = 5,INDEX('Data Entry'!$1:$1048576,MATCH($A1940,'Data Entry'!$A:$A,0),MATCH(AJ$1&amp;"After",'Data Entry'!$1:$1,0))=5 ),0,1)</f>
        <v>#N/A</v>
      </c>
      <c r="AK1940" s="61" t="e">
        <f>IF(OR($C1940&lt;&gt;1,ISBLANK(INDEX('Data Entry'!$1:$1048576,MATCH($A1940,'Data Entry'!$A:$A,0),MATCH(AK$1&amp;"Before",'Data Entry'!$1:$1,0))),ISBLANK(INDEX('Data Entry'!$1:$1048576,MATCH($A1940,'Data Entry'!$A:$A,0),MATCH(AK$1&amp;"After",'Data Entry'!$1:$1,0))), INDEX('Data Entry'!$1:$1048576,MATCH($A1940,'Data Entry'!$A:$A,0),MATCH(AK$1&amp;"Before",'Data Entry'!$1:$1,0)) = 5,INDEX('Data Entry'!$1:$1048576,MATCH($A1940,'Data Entry'!$A:$A,0),MATCH(AK$1&amp;"After",'Data Entry'!$1:$1,0))=5 ),0,1)</f>
        <v>#N/A</v>
      </c>
      <c r="AL1940" s="61" t="e">
        <f>IF(OR($C1940&lt;&gt;1,ISBLANK(INDEX('Data Entry'!$1:$1048576,MATCH($A1940,'Data Entry'!$A:$A,0),MATCH(AL$1&amp;"Before",'Data Entry'!$1:$1,0))),ISBLANK(INDEX('Data Entry'!$1:$1048576,MATCH($A1940,'Data Entry'!$A:$A,0),MATCH(AL$1&amp;"After",'Data Entry'!$1:$1,0))), INDEX('Data Entry'!$1:$1048576,MATCH($A1940,'Data Entry'!$A:$A,0),MATCH(AL$1&amp;"Before",'Data Entry'!$1:$1,0)) = 5,INDEX('Data Entry'!$1:$1048576,MATCH($A1940,'Data Entry'!$A:$A,0),MATCH(AL$1&amp;"After",'Data Entry'!$1:$1,0))=5 ),0,1)</f>
        <v>#N/A</v>
      </c>
      <c r="AM1940" s="61" t="e">
        <f>IF(OR($C1940&lt;&gt;1,ISBLANK(INDEX('Data Entry'!$1:$1048576,MATCH($A1940,'Data Entry'!$A:$A,0),MATCH(AM$1&amp;"Before",'Data Entry'!$1:$1,0))),ISBLANK(INDEX('Data Entry'!$1:$1048576,MATCH($A1940,'Data Entry'!$A:$A,0),MATCH(AM$1&amp;"After",'Data Entry'!$1:$1,0))), INDEX('Data Entry'!$1:$1048576,MATCH($A1940,'Data Entry'!$A:$A,0),MATCH(AM$1&amp;"Before",'Data Entry'!$1:$1,0)) = 5,INDEX('Data Entry'!$1:$1048576,MATCH($A1940,'Data Entry'!$A:$A,0),MATCH(AM$1&amp;"After",'Data Entry'!$1:$1,0))=5 ),0,1)</f>
        <v>#N/A</v>
      </c>
      <c r="AN1940" s="61">
        <f>IF(OR($C1940&lt;&gt;1,ISBLANK(INDEX('Data Entry'!$1:$1048576,MATCH($A1940,'Data Entry'!$A:$A,0),MATCH(AN$1&amp;"Before",'Data Entry'!$1:$1,0))),ISBLANK(INDEX('Data Entry'!$1:$1048576,MATCH($A1940,'Data Entry'!$A:$A,0),MATCH(AN$1&amp;"After",'Data Entry'!$1:$1,0)))),0,1)</f>
        <v>0</v>
      </c>
      <c r="AO1940" s="61">
        <f>IF(OR($C1940&lt;&gt;1,ISBLANK(INDEX('Data Entry'!$1:$1048576,MATCH($A1940,'Data Entry'!$A:$A,0),MATCH(AO$1&amp;"After",'Data Entry'!$1:$1,0)))),0,1)</f>
        <v>0</v>
      </c>
      <c r="AP1940" s="61">
        <f>IF(OR($C1940&lt;&gt;1,ISBLANK(INDEX('Data Entry'!$1:$1048576,MATCH($A1940,'Data Entry'!$A:$A,0),MATCH(AP$1&amp;"After",'Data Entry'!$1:$1,0)))),0,1)</f>
        <v>0</v>
      </c>
      <c r="AQ1940" s="61">
        <f>IF(OR($C1940&lt;&gt;1,ISBLANK(INDEX('Data Entry'!$1:$1048576,MATCH($A1940,'Data Entry'!$A:$A,0),MATCH(AQ$1&amp;"After",'Data Entry'!$1:$1,0)))),0,1)</f>
        <v>0</v>
      </c>
      <c r="AR1940" s="61">
        <f>IF(OR($C1940&lt;&gt;1,ISBLANK(INDEX('Data Entry'!$1:$1048576,MATCH($A1940,'Data Entry'!$A:$A,0),MATCH(AR$1&amp;"After",'Data Entry'!$1:$1,0)))),0,1)</f>
        <v>0</v>
      </c>
      <c r="AS1940" s="61">
        <f>IF(OR($C1940&lt;&gt;1,ISBLANK(INDEX('Data Entry'!$1:$1048576,MATCH($A1940,'Data Entry'!$A:$A,0),MATCH(AS$1&amp;"After",'Data Entry'!$1:$1,0)))),0,1)</f>
        <v>0</v>
      </c>
      <c r="AT1940" s="61">
        <f>IF(OR($C1940&lt;&gt;1,ISBLANK(INDEX('Data Entry'!$1:$1048576,MATCH($A1940,'Data Entry'!$A:$A,0),MATCH(AT$1&amp;"After",'Data Entry'!$1:$1,0)))),0,1)</f>
        <v>0</v>
      </c>
    </row>
    <row r="1941" spans="1:46" x14ac:dyDescent="0.35">
      <c r="A1941" s="70">
        <f>'Data Entry'!A1945</f>
        <v>1940</v>
      </c>
      <c r="B1941" s="61">
        <f>'Data Entry'!BF1945</f>
        <v>0</v>
      </c>
      <c r="C1941" s="61">
        <f t="shared" si="30"/>
        <v>0</v>
      </c>
      <c r="D1941" s="61">
        <f>IF(SUM('Data Entry'!$D1945:$AT1945) = 0,0,1)</f>
        <v>0</v>
      </c>
      <c r="E1941" s="61">
        <f>IF(OR($C1941&lt;&gt;1,ISBLANK(INDEX('Data Entry'!$1:$1048576,MATCH($A1941,'Data Entry'!$A:$A,0),MATCH(E$1&amp;"Before",'Data Entry'!$1:$1,0))),ISBLANK(INDEX('Data Entry'!$1:$1048576,MATCH($A1941,'Data Entry'!$A:$A,0),MATCH(E$1&amp;"After",'Data Entry'!$1:$1,0))), INDEX('Data Entry'!$1:$1048576,MATCH($A1941,'Data Entry'!$A:$A,0),MATCH(E$1&amp;"Before",'Data Entry'!$1:$1,0)) = 5,INDEX('Data Entry'!$1:$1048576,MATCH($A1941,'Data Entry'!$A:$A,0),MATCH(E$1&amp;"After",'Data Entry'!$1:$1,0))=5 ),0,1)</f>
        <v>0</v>
      </c>
      <c r="F1941" s="61">
        <f>IF(OR($C1941&lt;&gt;1,ISBLANK(INDEX('Data Entry'!$1:$1048576,MATCH($A1941,'Data Entry'!$A:$A,0),MATCH(F$1&amp;"Before",'Data Entry'!$1:$1,0))),ISBLANK(INDEX('Data Entry'!$1:$1048576,MATCH($A1941,'Data Entry'!$A:$A,0),MATCH(F$1&amp;"After",'Data Entry'!$1:$1,0))), INDEX('Data Entry'!$1:$1048576,MATCH($A1941,'Data Entry'!$A:$A,0),MATCH(F$1&amp;"Before",'Data Entry'!$1:$1,0)) = 5,INDEX('Data Entry'!$1:$1048576,MATCH($A1941,'Data Entry'!$A:$A,0),MATCH(F$1&amp;"After",'Data Entry'!$1:$1,0))=5 ),0,1)</f>
        <v>0</v>
      </c>
      <c r="G1941" s="61">
        <f>IF(OR($C1941&lt;&gt;1,ISBLANK(INDEX('Data Entry'!$1:$1048576,MATCH($A1941,'Data Entry'!$A:$A,0),MATCH(G$1&amp;"Before",'Data Entry'!$1:$1,0))),ISBLANK(INDEX('Data Entry'!$1:$1048576,MATCH($A1941,'Data Entry'!$A:$A,0),MATCH(G$1&amp;"After",'Data Entry'!$1:$1,0))), INDEX('Data Entry'!$1:$1048576,MATCH($A1941,'Data Entry'!$A:$A,0),MATCH(G$1&amp;"Before",'Data Entry'!$1:$1,0)) = 5,INDEX('Data Entry'!$1:$1048576,MATCH($A1941,'Data Entry'!$A:$A,0),MATCH(G$1&amp;"After",'Data Entry'!$1:$1,0))=5 ),0,1)</f>
        <v>0</v>
      </c>
      <c r="H1941" s="61">
        <f>IF(OR($C1941&lt;&gt;1,ISBLANK(INDEX('Data Entry'!$1:$1048576,MATCH($A1941,'Data Entry'!$A:$A,0),MATCH(H$1&amp;"Before",'Data Entry'!$1:$1,0))),ISBLANK(INDEX('Data Entry'!$1:$1048576,MATCH($A1941,'Data Entry'!$A:$A,0),MATCH(H$1&amp;"After",'Data Entry'!$1:$1,0))), INDEX('Data Entry'!$1:$1048576,MATCH($A1941,'Data Entry'!$A:$A,0),MATCH(H$1&amp;"Before",'Data Entry'!$1:$1,0)) = 5,INDEX('Data Entry'!$1:$1048576,MATCH($A1941,'Data Entry'!$A:$A,0),MATCH(H$1&amp;"After",'Data Entry'!$1:$1,0))=5 ),0,1)</f>
        <v>0</v>
      </c>
      <c r="I1941" s="61">
        <f>IF(OR($C1941&lt;&gt;1,ISBLANK(INDEX('Data Entry'!$1:$1048576,MATCH($A1941,'Data Entry'!$A:$A,0),MATCH(I$1&amp;"Before",'Data Entry'!$1:$1,0))),ISBLANK(INDEX('Data Entry'!$1:$1048576,MATCH($A1941,'Data Entry'!$A:$A,0),MATCH(I$1&amp;"After",'Data Entry'!$1:$1,0))), INDEX('Data Entry'!$1:$1048576,MATCH($A1941,'Data Entry'!$A:$A,0),MATCH(I$1&amp;"Before",'Data Entry'!$1:$1,0)) = 5,INDEX('Data Entry'!$1:$1048576,MATCH($A1941,'Data Entry'!$A:$A,0),MATCH(I$1&amp;"After",'Data Entry'!$1:$1,0))=5 ),0,1)</f>
        <v>0</v>
      </c>
      <c r="J1941" s="61">
        <f>IF(OR($C1941&lt;&gt;1,ISBLANK(INDEX('Data Entry'!$1:$1048576,MATCH($A1941,'Data Entry'!$A:$A,0),MATCH(J$1&amp;"Before",'Data Entry'!$1:$1,0))),ISBLANK(INDEX('Data Entry'!$1:$1048576,MATCH($A1941,'Data Entry'!$A:$A,0),MATCH(J$1&amp;"After",'Data Entry'!$1:$1,0))), INDEX('Data Entry'!$1:$1048576,MATCH($A1941,'Data Entry'!$A:$A,0),MATCH(J$1&amp;"Before",'Data Entry'!$1:$1,0)) = 5,INDEX('Data Entry'!$1:$1048576,MATCH($A1941,'Data Entry'!$A:$A,0),MATCH(J$1&amp;"After",'Data Entry'!$1:$1,0))=5 ),0,1)</f>
        <v>0</v>
      </c>
      <c r="K1941" s="61">
        <f>IF(OR($C1941&lt;&gt;1,ISBLANK(INDEX('Data Entry'!$1:$1048576,MATCH($A1941,'Data Entry'!$A:$A,0),MATCH(K$1&amp;"Before",'Data Entry'!$1:$1,0))),ISBLANK(INDEX('Data Entry'!$1:$1048576,MATCH($A1941,'Data Entry'!$A:$A,0),MATCH(K$1&amp;"After",'Data Entry'!$1:$1,0))), INDEX('Data Entry'!$1:$1048576,MATCH($A1941,'Data Entry'!$A:$A,0),MATCH(K$1&amp;"Before",'Data Entry'!$1:$1,0)) = 5,INDEX('Data Entry'!$1:$1048576,MATCH($A1941,'Data Entry'!$A:$A,0),MATCH(K$1&amp;"After",'Data Entry'!$1:$1,0))=5 ),0,1)</f>
        <v>0</v>
      </c>
      <c r="L1941" s="61">
        <f>IF(OR($C1941&lt;&gt;1,ISBLANK(INDEX('Data Entry'!$1:$1048576,MATCH($A1941,'Data Entry'!$A:$A,0),MATCH(L$1&amp;"Before",'Data Entry'!$1:$1,0))),ISBLANK(INDEX('Data Entry'!$1:$1048576,MATCH($A1941,'Data Entry'!$A:$A,0),MATCH(L$1&amp;"After",'Data Entry'!$1:$1,0))), INDEX('Data Entry'!$1:$1048576,MATCH($A1941,'Data Entry'!$A:$A,0),MATCH(L$1&amp;"Before",'Data Entry'!$1:$1,0)) = 5,INDEX('Data Entry'!$1:$1048576,MATCH($A1941,'Data Entry'!$A:$A,0),MATCH(L$1&amp;"After",'Data Entry'!$1:$1,0))=5 ),0,1)</f>
        <v>0</v>
      </c>
      <c r="M1941" s="61">
        <f>IF(OR($C1941&lt;&gt;1,ISBLANK(INDEX('Data Entry'!$1:$1048576,MATCH($A1941,'Data Entry'!$A:$A,0),MATCH(M$1&amp;"Before",'Data Entry'!$1:$1,0))),ISBLANK(INDEX('Data Entry'!$1:$1048576,MATCH($A1941,'Data Entry'!$A:$A,0),MATCH(M$1&amp;"After",'Data Entry'!$1:$1,0))), INDEX('Data Entry'!$1:$1048576,MATCH($A1941,'Data Entry'!$A:$A,0),MATCH(M$1&amp;"Before",'Data Entry'!$1:$1,0)) = 5,INDEX('Data Entry'!$1:$1048576,MATCH($A1941,'Data Entry'!$A:$A,0),MATCH(M$1&amp;"After",'Data Entry'!$1:$1,0))=5 ),0,1)</f>
        <v>0</v>
      </c>
      <c r="N1941" s="61">
        <f>IF(OR($C1941&lt;&gt;1,ISBLANK(INDEX('Data Entry'!$1:$1048576,MATCH($A1941,'Data Entry'!$A:$A,0),MATCH(N$1&amp;"Before",'Data Entry'!$1:$1,0))),ISBLANK(INDEX('Data Entry'!$1:$1048576,MATCH($A1941,'Data Entry'!$A:$A,0),MATCH(N$1&amp;"After",'Data Entry'!$1:$1,0))), INDEX('Data Entry'!$1:$1048576,MATCH($A1941,'Data Entry'!$A:$A,0),MATCH(N$1&amp;"Before",'Data Entry'!$1:$1,0)) = 5,INDEX('Data Entry'!$1:$1048576,MATCH($A1941,'Data Entry'!$A:$A,0),MATCH(N$1&amp;"After",'Data Entry'!$1:$1,0))=5 ),0,1)</f>
        <v>0</v>
      </c>
      <c r="O1941" s="61">
        <f>IF(OR($C1941&lt;&gt;1,ISBLANK(INDEX('Data Entry'!$1:$1048576,MATCH($A1941,'Data Entry'!$A:$A,0),MATCH(O$1&amp;"Before",'Data Entry'!$1:$1,0))),ISBLANK(INDEX('Data Entry'!$1:$1048576,MATCH($A1941,'Data Entry'!$A:$A,0),MATCH(O$1&amp;"After",'Data Entry'!$1:$1,0))), INDEX('Data Entry'!$1:$1048576,MATCH($A1941,'Data Entry'!$A:$A,0),MATCH(O$1&amp;"Before",'Data Entry'!$1:$1,0)) = 5,INDEX('Data Entry'!$1:$1048576,MATCH($A1941,'Data Entry'!$A:$A,0),MATCH(O$1&amp;"After",'Data Entry'!$1:$1,0))=5 ),0,1)</f>
        <v>0</v>
      </c>
      <c r="P1941" s="61">
        <f>IF(OR($C1941&lt;&gt;1,ISBLANK(INDEX('Data Entry'!$1:$1048576,MATCH($A1941,'Data Entry'!$A:$A,0),MATCH(P$1&amp;"Before",'Data Entry'!$1:$1,0))),ISBLANK(INDEX('Data Entry'!$1:$1048576,MATCH($A1941,'Data Entry'!$A:$A,0),MATCH(P$1&amp;"After",'Data Entry'!$1:$1,0))), INDEX('Data Entry'!$1:$1048576,MATCH($A1941,'Data Entry'!$A:$A,0),MATCH(P$1&amp;"Before",'Data Entry'!$1:$1,0)) = 5,INDEX('Data Entry'!$1:$1048576,MATCH($A1941,'Data Entry'!$A:$A,0),MATCH(P$1&amp;"After",'Data Entry'!$1:$1,0))=5 ),0,1)</f>
        <v>0</v>
      </c>
      <c r="Q1941" s="61">
        <f>IF(OR($C1941&lt;&gt;1,ISBLANK(INDEX('Data Entry'!$1:$1048576,MATCH($A1941,'Data Entry'!$A:$A,0),MATCH(Q$1&amp;"Before",'Data Entry'!$1:$1,0))),ISBLANK(INDEX('Data Entry'!$1:$1048576,MATCH($A1941,'Data Entry'!$A:$A,0),MATCH(Q$1&amp;"After",'Data Entry'!$1:$1,0))), INDEX('Data Entry'!$1:$1048576,MATCH($A1941,'Data Entry'!$A:$A,0),MATCH(Q$1&amp;"Before",'Data Entry'!$1:$1,0)) = 5,INDEX('Data Entry'!$1:$1048576,MATCH($A1941,'Data Entry'!$A:$A,0),MATCH(Q$1&amp;"After",'Data Entry'!$1:$1,0))=5 ),0,1)</f>
        <v>0</v>
      </c>
      <c r="R1941" s="61">
        <f>IF(OR($C1941&lt;&gt;1,ISBLANK(INDEX('Data Entry'!$1:$1048576,MATCH($A1941,'Data Entry'!$A:$A,0),MATCH(R$1&amp;"Before",'Data Entry'!$1:$1,0))),ISBLANK(INDEX('Data Entry'!$1:$1048576,MATCH($A1941,'Data Entry'!$A:$A,0),MATCH(R$1&amp;"After",'Data Entry'!$1:$1,0))), INDEX('Data Entry'!$1:$1048576,MATCH($A1941,'Data Entry'!$A:$A,0),MATCH(R$1&amp;"Before",'Data Entry'!$1:$1,0)) = 5,INDEX('Data Entry'!$1:$1048576,MATCH($A1941,'Data Entry'!$A:$A,0),MATCH(R$1&amp;"After",'Data Entry'!$1:$1,0))=5 ),0,1)</f>
        <v>0</v>
      </c>
      <c r="S1941" s="61">
        <f>IF(OR($C1941&lt;&gt;1,ISBLANK(INDEX('Data Entry'!$1:$1048576,MATCH($A1941,'Data Entry'!$A:$A,0),MATCH(S$1&amp;"Before",'Data Entry'!$1:$1,0))),ISBLANK(INDEX('Data Entry'!$1:$1048576,MATCH($A1941,'Data Entry'!$A:$A,0),MATCH(S$1&amp;"After",'Data Entry'!$1:$1,0))), INDEX('Data Entry'!$1:$1048576,MATCH($A1941,'Data Entry'!$A:$A,0),MATCH(S$1&amp;"Before",'Data Entry'!$1:$1,0)) = 5,INDEX('Data Entry'!$1:$1048576,MATCH($A1941,'Data Entry'!$A:$A,0),MATCH(S$1&amp;"After",'Data Entry'!$1:$1,0))=5 ),0,1)</f>
        <v>0</v>
      </c>
      <c r="T1941" s="61">
        <f>IF(OR($C1941&lt;&gt;1,ISBLANK(INDEX('Data Entry'!$1:$1048576,MATCH($A1941,'Data Entry'!$A:$A,0),MATCH(T$1&amp;"Before",'Data Entry'!$1:$1,0))),ISBLANK(INDEX('Data Entry'!$1:$1048576,MATCH($A1941,'Data Entry'!$A:$A,0),MATCH(T$1&amp;"After",'Data Entry'!$1:$1,0))), INDEX('Data Entry'!$1:$1048576,MATCH($A1941,'Data Entry'!$A:$A,0),MATCH(T$1&amp;"Before",'Data Entry'!$1:$1,0)) = 5,INDEX('Data Entry'!$1:$1048576,MATCH($A1941,'Data Entry'!$A:$A,0),MATCH(T$1&amp;"After",'Data Entry'!$1:$1,0))=5 ),0,1)</f>
        <v>0</v>
      </c>
      <c r="U1941" s="61">
        <f>IF(OR($C1941&lt;&gt;1,ISBLANK(INDEX('Data Entry'!$1:$1048576,MATCH($A1941,'Data Entry'!$A:$A,0),MATCH(U$1&amp;"Before",'Data Entry'!$1:$1,0))),ISBLANK(INDEX('Data Entry'!$1:$1048576,MATCH($A1941,'Data Entry'!$A:$A,0),MATCH(U$1&amp;"After",'Data Entry'!$1:$1,0))), INDEX('Data Entry'!$1:$1048576,MATCH($A1941,'Data Entry'!$A:$A,0),MATCH(U$1&amp;"Before",'Data Entry'!$1:$1,0)) = 5,INDEX('Data Entry'!$1:$1048576,MATCH($A1941,'Data Entry'!$A:$A,0),MATCH(U$1&amp;"After",'Data Entry'!$1:$1,0))=5 ),0,1)</f>
        <v>0</v>
      </c>
      <c r="V1941" s="61" t="e">
        <f>IF(OR($C1941&lt;&gt;1,ISBLANK(INDEX('Data Entry'!$1:$1048576,MATCH($A1941,'Data Entry'!$A:$A,0),MATCH(V$1&amp;"Before",'Data Entry'!$1:$1,0))),ISBLANK(INDEX('Data Entry'!$1:$1048576,MATCH($A1941,'Data Entry'!$A:$A,0),MATCH(V$1&amp;"After",'Data Entry'!$1:$1,0))), INDEX('Data Entry'!$1:$1048576,MATCH($A1941,'Data Entry'!$A:$A,0),MATCH(V$1&amp;"Before",'Data Entry'!$1:$1,0)) = 5,INDEX('Data Entry'!$1:$1048576,MATCH($A1941,'Data Entry'!$A:$A,0),MATCH(V$1&amp;"After",'Data Entry'!$1:$1,0))=5 ),0,1)</f>
        <v>#N/A</v>
      </c>
      <c r="W1941" s="61" t="e">
        <f>IF(OR($C1941&lt;&gt;1,ISBLANK(INDEX('Data Entry'!$1:$1048576,MATCH($A1941,'Data Entry'!$A:$A,0),MATCH(W$1&amp;"Before",'Data Entry'!$1:$1,0))),ISBLANK(INDEX('Data Entry'!$1:$1048576,MATCH($A1941,'Data Entry'!$A:$A,0),MATCH(W$1&amp;"After",'Data Entry'!$1:$1,0))), INDEX('Data Entry'!$1:$1048576,MATCH($A1941,'Data Entry'!$A:$A,0),MATCH(W$1&amp;"Before",'Data Entry'!$1:$1,0)) = 5,INDEX('Data Entry'!$1:$1048576,MATCH($A1941,'Data Entry'!$A:$A,0),MATCH(W$1&amp;"After",'Data Entry'!$1:$1,0))=5 ),0,1)</f>
        <v>#N/A</v>
      </c>
      <c r="X1941" s="61" t="e">
        <f>IF(OR($C1941&lt;&gt;1,ISBLANK(INDEX('Data Entry'!$1:$1048576,MATCH($A1941,'Data Entry'!$A:$A,0),MATCH(X$1&amp;"Before",'Data Entry'!$1:$1,0))),ISBLANK(INDEX('Data Entry'!$1:$1048576,MATCH($A1941,'Data Entry'!$A:$A,0),MATCH(X$1&amp;"After",'Data Entry'!$1:$1,0))), INDEX('Data Entry'!$1:$1048576,MATCH($A1941,'Data Entry'!$A:$A,0),MATCH(X$1&amp;"Before",'Data Entry'!$1:$1,0)) = 5,INDEX('Data Entry'!$1:$1048576,MATCH($A1941,'Data Entry'!$A:$A,0),MATCH(X$1&amp;"After",'Data Entry'!$1:$1,0))=5 ),0,1)</f>
        <v>#N/A</v>
      </c>
      <c r="Y1941" s="61" t="e">
        <f>IF(OR($C1941&lt;&gt;1,ISBLANK(INDEX('Data Entry'!$1:$1048576,MATCH($A1941,'Data Entry'!$A:$A,0),MATCH(Y$1&amp;"Before",'Data Entry'!$1:$1,0))),ISBLANK(INDEX('Data Entry'!$1:$1048576,MATCH($A1941,'Data Entry'!$A:$A,0),MATCH(Y$1&amp;"After",'Data Entry'!$1:$1,0))), INDEX('Data Entry'!$1:$1048576,MATCH($A1941,'Data Entry'!$A:$A,0),MATCH(Y$1&amp;"Before",'Data Entry'!$1:$1,0)) = 5,INDEX('Data Entry'!$1:$1048576,MATCH($A1941,'Data Entry'!$A:$A,0),MATCH(Y$1&amp;"After",'Data Entry'!$1:$1,0))=5 ),0,1)</f>
        <v>#N/A</v>
      </c>
      <c r="Z1941" s="61" t="e">
        <f>IF(OR($C1941&lt;&gt;1,ISBLANK(INDEX('Data Entry'!$1:$1048576,MATCH($A1941,'Data Entry'!$A:$A,0),MATCH(Z$1&amp;"Before",'Data Entry'!$1:$1,0))),ISBLANK(INDEX('Data Entry'!$1:$1048576,MATCH($A1941,'Data Entry'!$A:$A,0),MATCH(Z$1&amp;"After",'Data Entry'!$1:$1,0))), INDEX('Data Entry'!$1:$1048576,MATCH($A1941,'Data Entry'!$A:$A,0),MATCH(Z$1&amp;"Before",'Data Entry'!$1:$1,0)) = 5,INDEX('Data Entry'!$1:$1048576,MATCH($A1941,'Data Entry'!$A:$A,0),MATCH(Z$1&amp;"After",'Data Entry'!$1:$1,0))=5 ),0,1)</f>
        <v>#N/A</v>
      </c>
      <c r="AA1941" s="61" t="e">
        <f>IF(OR($C1941&lt;&gt;1,ISBLANK(INDEX('Data Entry'!$1:$1048576,MATCH($A1941,'Data Entry'!$A:$A,0),MATCH(AA$1&amp;"Before",'Data Entry'!$1:$1,0))),ISBLANK(INDEX('Data Entry'!$1:$1048576,MATCH($A1941,'Data Entry'!$A:$A,0),MATCH(AA$1&amp;"After",'Data Entry'!$1:$1,0))), INDEX('Data Entry'!$1:$1048576,MATCH($A1941,'Data Entry'!$A:$A,0),MATCH(AA$1&amp;"Before",'Data Entry'!$1:$1,0)) = 5,INDEX('Data Entry'!$1:$1048576,MATCH($A1941,'Data Entry'!$A:$A,0),MATCH(AA$1&amp;"After",'Data Entry'!$1:$1,0))=5 ),0,1)</f>
        <v>#N/A</v>
      </c>
      <c r="AB1941" s="61" t="e">
        <f>IF(OR($C1941&lt;&gt;1,ISBLANK(INDEX('Data Entry'!$1:$1048576,MATCH($A1941,'Data Entry'!$A:$A,0),MATCH(AB$1&amp;"Before",'Data Entry'!$1:$1,0))),ISBLANK(INDEX('Data Entry'!$1:$1048576,MATCH($A1941,'Data Entry'!$A:$A,0),MATCH(AB$1&amp;"After",'Data Entry'!$1:$1,0))), INDEX('Data Entry'!$1:$1048576,MATCH($A1941,'Data Entry'!$A:$A,0),MATCH(AB$1&amp;"Before",'Data Entry'!$1:$1,0)) = 5,INDEX('Data Entry'!$1:$1048576,MATCH($A1941,'Data Entry'!$A:$A,0),MATCH(AB$1&amp;"After",'Data Entry'!$1:$1,0))=5 ),0,1)</f>
        <v>#N/A</v>
      </c>
      <c r="AC1941" s="61" t="e">
        <f>IF(OR($C1941&lt;&gt;1,ISBLANK(INDEX('Data Entry'!$1:$1048576,MATCH($A1941,'Data Entry'!$A:$A,0),MATCH(AC$1&amp;"Before",'Data Entry'!$1:$1,0))),ISBLANK(INDEX('Data Entry'!$1:$1048576,MATCH($A1941,'Data Entry'!$A:$A,0),MATCH(AC$1&amp;"After",'Data Entry'!$1:$1,0))), INDEX('Data Entry'!$1:$1048576,MATCH($A1941,'Data Entry'!$A:$A,0),MATCH(AC$1&amp;"Before",'Data Entry'!$1:$1,0)) = 5,INDEX('Data Entry'!$1:$1048576,MATCH($A1941,'Data Entry'!$A:$A,0),MATCH(AC$1&amp;"After",'Data Entry'!$1:$1,0))=5 ),0,1)</f>
        <v>#N/A</v>
      </c>
      <c r="AD1941" s="61" t="e">
        <f>IF(OR($C1941&lt;&gt;1,ISBLANK(INDEX('Data Entry'!$1:$1048576,MATCH($A1941,'Data Entry'!$A:$A,0),MATCH(AD$1&amp;"Before",'Data Entry'!$1:$1,0))),ISBLANK(INDEX('Data Entry'!$1:$1048576,MATCH($A1941,'Data Entry'!$A:$A,0),MATCH(AD$1&amp;"After",'Data Entry'!$1:$1,0))), INDEX('Data Entry'!$1:$1048576,MATCH($A1941,'Data Entry'!$A:$A,0),MATCH(AD$1&amp;"Before",'Data Entry'!$1:$1,0)) = 5,INDEX('Data Entry'!$1:$1048576,MATCH($A1941,'Data Entry'!$A:$A,0),MATCH(AD$1&amp;"After",'Data Entry'!$1:$1,0))=5 ),0,1)</f>
        <v>#N/A</v>
      </c>
      <c r="AE1941" s="61" t="e">
        <f>IF(OR($C1941&lt;&gt;1,ISBLANK(INDEX('Data Entry'!$1:$1048576,MATCH($A1941,'Data Entry'!$A:$A,0),MATCH(AE$1&amp;"Before",'Data Entry'!$1:$1,0))),ISBLANK(INDEX('Data Entry'!$1:$1048576,MATCH($A1941,'Data Entry'!$A:$A,0),MATCH(AE$1&amp;"After",'Data Entry'!$1:$1,0))), INDEX('Data Entry'!$1:$1048576,MATCH($A1941,'Data Entry'!$A:$A,0),MATCH(AE$1&amp;"Before",'Data Entry'!$1:$1,0)) = 5,INDEX('Data Entry'!$1:$1048576,MATCH($A1941,'Data Entry'!$A:$A,0),MATCH(AE$1&amp;"After",'Data Entry'!$1:$1,0))=5 ),0,1)</f>
        <v>#N/A</v>
      </c>
      <c r="AF1941" s="61" t="e">
        <f>IF(OR($C1941&lt;&gt;1,ISBLANK(INDEX('Data Entry'!$1:$1048576,MATCH($A1941,'Data Entry'!$A:$A,0),MATCH(AF$1&amp;"Before",'Data Entry'!$1:$1,0))),ISBLANK(INDEX('Data Entry'!$1:$1048576,MATCH($A1941,'Data Entry'!$A:$A,0),MATCH(AF$1&amp;"After",'Data Entry'!$1:$1,0))), INDEX('Data Entry'!$1:$1048576,MATCH($A1941,'Data Entry'!$A:$A,0),MATCH(AF$1&amp;"Before",'Data Entry'!$1:$1,0)) = 5,INDEX('Data Entry'!$1:$1048576,MATCH($A1941,'Data Entry'!$A:$A,0),MATCH(AF$1&amp;"After",'Data Entry'!$1:$1,0))=5 ),0,1)</f>
        <v>#N/A</v>
      </c>
      <c r="AG1941" s="61" t="e">
        <f>IF(OR($C1941&lt;&gt;1,ISBLANK(INDEX('Data Entry'!$1:$1048576,MATCH($A1941,'Data Entry'!$A:$A,0),MATCH(AG$1&amp;"Before",'Data Entry'!$1:$1,0))),ISBLANK(INDEX('Data Entry'!$1:$1048576,MATCH($A1941,'Data Entry'!$A:$A,0),MATCH(AG$1&amp;"After",'Data Entry'!$1:$1,0))), INDEX('Data Entry'!$1:$1048576,MATCH($A1941,'Data Entry'!$A:$A,0),MATCH(AG$1&amp;"Before",'Data Entry'!$1:$1,0)) = 5,INDEX('Data Entry'!$1:$1048576,MATCH($A1941,'Data Entry'!$A:$A,0),MATCH(AG$1&amp;"After",'Data Entry'!$1:$1,0))=5 ),0,1)</f>
        <v>#N/A</v>
      </c>
      <c r="AH1941" s="61" t="e">
        <f>IF(OR($C1941&lt;&gt;1,ISBLANK(INDEX('Data Entry'!$1:$1048576,MATCH($A1941,'Data Entry'!$A:$A,0),MATCH(AH$1&amp;"Before",'Data Entry'!$1:$1,0))),ISBLANK(INDEX('Data Entry'!$1:$1048576,MATCH($A1941,'Data Entry'!$A:$A,0),MATCH(AH$1&amp;"After",'Data Entry'!$1:$1,0))), INDEX('Data Entry'!$1:$1048576,MATCH($A1941,'Data Entry'!$A:$A,0),MATCH(AH$1&amp;"Before",'Data Entry'!$1:$1,0)) = 5,INDEX('Data Entry'!$1:$1048576,MATCH($A1941,'Data Entry'!$A:$A,0),MATCH(AH$1&amp;"After",'Data Entry'!$1:$1,0))=5 ),0,1)</f>
        <v>#N/A</v>
      </c>
      <c r="AI1941" s="61" t="e">
        <f>IF(OR($C1941&lt;&gt;1,ISBLANK(INDEX('Data Entry'!$1:$1048576,MATCH($A1941,'Data Entry'!$A:$A,0),MATCH(AI$1&amp;"Before",'Data Entry'!$1:$1,0))),ISBLANK(INDEX('Data Entry'!$1:$1048576,MATCH($A1941,'Data Entry'!$A:$A,0),MATCH(AI$1&amp;"After",'Data Entry'!$1:$1,0))), INDEX('Data Entry'!$1:$1048576,MATCH($A1941,'Data Entry'!$A:$A,0),MATCH(AI$1&amp;"Before",'Data Entry'!$1:$1,0)) = 5,INDEX('Data Entry'!$1:$1048576,MATCH($A1941,'Data Entry'!$A:$A,0),MATCH(AI$1&amp;"After",'Data Entry'!$1:$1,0))=5 ),0,1)</f>
        <v>#N/A</v>
      </c>
      <c r="AJ1941" s="61" t="e">
        <f>IF(OR($C1941&lt;&gt;1,ISBLANK(INDEX('Data Entry'!$1:$1048576,MATCH($A1941,'Data Entry'!$A:$A,0),MATCH(AJ$1&amp;"Before",'Data Entry'!$1:$1,0))),ISBLANK(INDEX('Data Entry'!$1:$1048576,MATCH($A1941,'Data Entry'!$A:$A,0),MATCH(AJ$1&amp;"After",'Data Entry'!$1:$1,0))), INDEX('Data Entry'!$1:$1048576,MATCH($A1941,'Data Entry'!$A:$A,0),MATCH(AJ$1&amp;"Before",'Data Entry'!$1:$1,0)) = 5,INDEX('Data Entry'!$1:$1048576,MATCH($A1941,'Data Entry'!$A:$A,0),MATCH(AJ$1&amp;"After",'Data Entry'!$1:$1,0))=5 ),0,1)</f>
        <v>#N/A</v>
      </c>
      <c r="AK1941" s="61" t="e">
        <f>IF(OR($C1941&lt;&gt;1,ISBLANK(INDEX('Data Entry'!$1:$1048576,MATCH($A1941,'Data Entry'!$A:$A,0),MATCH(AK$1&amp;"Before",'Data Entry'!$1:$1,0))),ISBLANK(INDEX('Data Entry'!$1:$1048576,MATCH($A1941,'Data Entry'!$A:$A,0),MATCH(AK$1&amp;"After",'Data Entry'!$1:$1,0))), INDEX('Data Entry'!$1:$1048576,MATCH($A1941,'Data Entry'!$A:$A,0),MATCH(AK$1&amp;"Before",'Data Entry'!$1:$1,0)) = 5,INDEX('Data Entry'!$1:$1048576,MATCH($A1941,'Data Entry'!$A:$A,0),MATCH(AK$1&amp;"After",'Data Entry'!$1:$1,0))=5 ),0,1)</f>
        <v>#N/A</v>
      </c>
      <c r="AL1941" s="61" t="e">
        <f>IF(OR($C1941&lt;&gt;1,ISBLANK(INDEX('Data Entry'!$1:$1048576,MATCH($A1941,'Data Entry'!$A:$A,0),MATCH(AL$1&amp;"Before",'Data Entry'!$1:$1,0))),ISBLANK(INDEX('Data Entry'!$1:$1048576,MATCH($A1941,'Data Entry'!$A:$A,0),MATCH(AL$1&amp;"After",'Data Entry'!$1:$1,0))), INDEX('Data Entry'!$1:$1048576,MATCH($A1941,'Data Entry'!$A:$A,0),MATCH(AL$1&amp;"Before",'Data Entry'!$1:$1,0)) = 5,INDEX('Data Entry'!$1:$1048576,MATCH($A1941,'Data Entry'!$A:$A,0),MATCH(AL$1&amp;"After",'Data Entry'!$1:$1,0))=5 ),0,1)</f>
        <v>#N/A</v>
      </c>
      <c r="AM1941" s="61" t="e">
        <f>IF(OR($C1941&lt;&gt;1,ISBLANK(INDEX('Data Entry'!$1:$1048576,MATCH($A1941,'Data Entry'!$A:$A,0),MATCH(AM$1&amp;"Before",'Data Entry'!$1:$1,0))),ISBLANK(INDEX('Data Entry'!$1:$1048576,MATCH($A1941,'Data Entry'!$A:$A,0),MATCH(AM$1&amp;"After",'Data Entry'!$1:$1,0))), INDEX('Data Entry'!$1:$1048576,MATCH($A1941,'Data Entry'!$A:$A,0),MATCH(AM$1&amp;"Before",'Data Entry'!$1:$1,0)) = 5,INDEX('Data Entry'!$1:$1048576,MATCH($A1941,'Data Entry'!$A:$A,0),MATCH(AM$1&amp;"After",'Data Entry'!$1:$1,0))=5 ),0,1)</f>
        <v>#N/A</v>
      </c>
      <c r="AN1941" s="61">
        <f>IF(OR($C1941&lt;&gt;1,ISBLANK(INDEX('Data Entry'!$1:$1048576,MATCH($A1941,'Data Entry'!$A:$A,0),MATCH(AN$1&amp;"Before",'Data Entry'!$1:$1,0))),ISBLANK(INDEX('Data Entry'!$1:$1048576,MATCH($A1941,'Data Entry'!$A:$A,0),MATCH(AN$1&amp;"After",'Data Entry'!$1:$1,0)))),0,1)</f>
        <v>0</v>
      </c>
      <c r="AO1941" s="61">
        <f>IF(OR($C1941&lt;&gt;1,ISBLANK(INDEX('Data Entry'!$1:$1048576,MATCH($A1941,'Data Entry'!$A:$A,0),MATCH(AO$1&amp;"After",'Data Entry'!$1:$1,0)))),0,1)</f>
        <v>0</v>
      </c>
      <c r="AP1941" s="61">
        <f>IF(OR($C1941&lt;&gt;1,ISBLANK(INDEX('Data Entry'!$1:$1048576,MATCH($A1941,'Data Entry'!$A:$A,0),MATCH(AP$1&amp;"After",'Data Entry'!$1:$1,0)))),0,1)</f>
        <v>0</v>
      </c>
      <c r="AQ1941" s="61">
        <f>IF(OR($C1941&lt;&gt;1,ISBLANK(INDEX('Data Entry'!$1:$1048576,MATCH($A1941,'Data Entry'!$A:$A,0),MATCH(AQ$1&amp;"After",'Data Entry'!$1:$1,0)))),0,1)</f>
        <v>0</v>
      </c>
      <c r="AR1941" s="61">
        <f>IF(OR($C1941&lt;&gt;1,ISBLANK(INDEX('Data Entry'!$1:$1048576,MATCH($A1941,'Data Entry'!$A:$A,0),MATCH(AR$1&amp;"After",'Data Entry'!$1:$1,0)))),0,1)</f>
        <v>0</v>
      </c>
      <c r="AS1941" s="61">
        <f>IF(OR($C1941&lt;&gt;1,ISBLANK(INDEX('Data Entry'!$1:$1048576,MATCH($A1941,'Data Entry'!$A:$A,0),MATCH(AS$1&amp;"After",'Data Entry'!$1:$1,0)))),0,1)</f>
        <v>0</v>
      </c>
      <c r="AT1941" s="61">
        <f>IF(OR($C1941&lt;&gt;1,ISBLANK(INDEX('Data Entry'!$1:$1048576,MATCH($A1941,'Data Entry'!$A:$A,0),MATCH(AT$1&amp;"After",'Data Entry'!$1:$1,0)))),0,1)</f>
        <v>0</v>
      </c>
    </row>
    <row r="1942" spans="1:46" x14ac:dyDescent="0.35">
      <c r="A1942" s="70">
        <f>'Data Entry'!A1946</f>
        <v>1941</v>
      </c>
      <c r="B1942" s="61">
        <f>'Data Entry'!BF1946</f>
        <v>0</v>
      </c>
      <c r="C1942" s="61">
        <f t="shared" si="30"/>
        <v>0</v>
      </c>
      <c r="D1942" s="61">
        <f>IF(SUM('Data Entry'!$D1946:$AT1946) = 0,0,1)</f>
        <v>0</v>
      </c>
      <c r="E1942" s="61">
        <f>IF(OR($C1942&lt;&gt;1,ISBLANK(INDEX('Data Entry'!$1:$1048576,MATCH($A1942,'Data Entry'!$A:$A,0),MATCH(E$1&amp;"Before",'Data Entry'!$1:$1,0))),ISBLANK(INDEX('Data Entry'!$1:$1048576,MATCH($A1942,'Data Entry'!$A:$A,0),MATCH(E$1&amp;"After",'Data Entry'!$1:$1,0))), INDEX('Data Entry'!$1:$1048576,MATCH($A1942,'Data Entry'!$A:$A,0),MATCH(E$1&amp;"Before",'Data Entry'!$1:$1,0)) = 5,INDEX('Data Entry'!$1:$1048576,MATCH($A1942,'Data Entry'!$A:$A,0),MATCH(E$1&amp;"After",'Data Entry'!$1:$1,0))=5 ),0,1)</f>
        <v>0</v>
      </c>
      <c r="F1942" s="61">
        <f>IF(OR($C1942&lt;&gt;1,ISBLANK(INDEX('Data Entry'!$1:$1048576,MATCH($A1942,'Data Entry'!$A:$A,0),MATCH(F$1&amp;"Before",'Data Entry'!$1:$1,0))),ISBLANK(INDEX('Data Entry'!$1:$1048576,MATCH($A1942,'Data Entry'!$A:$A,0),MATCH(F$1&amp;"After",'Data Entry'!$1:$1,0))), INDEX('Data Entry'!$1:$1048576,MATCH($A1942,'Data Entry'!$A:$A,0),MATCH(F$1&amp;"Before",'Data Entry'!$1:$1,0)) = 5,INDEX('Data Entry'!$1:$1048576,MATCH($A1942,'Data Entry'!$A:$A,0),MATCH(F$1&amp;"After",'Data Entry'!$1:$1,0))=5 ),0,1)</f>
        <v>0</v>
      </c>
      <c r="G1942" s="61">
        <f>IF(OR($C1942&lt;&gt;1,ISBLANK(INDEX('Data Entry'!$1:$1048576,MATCH($A1942,'Data Entry'!$A:$A,0),MATCH(G$1&amp;"Before",'Data Entry'!$1:$1,0))),ISBLANK(INDEX('Data Entry'!$1:$1048576,MATCH($A1942,'Data Entry'!$A:$A,0),MATCH(G$1&amp;"After",'Data Entry'!$1:$1,0))), INDEX('Data Entry'!$1:$1048576,MATCH($A1942,'Data Entry'!$A:$A,0),MATCH(G$1&amp;"Before",'Data Entry'!$1:$1,0)) = 5,INDEX('Data Entry'!$1:$1048576,MATCH($A1942,'Data Entry'!$A:$A,0),MATCH(G$1&amp;"After",'Data Entry'!$1:$1,0))=5 ),0,1)</f>
        <v>0</v>
      </c>
      <c r="H1942" s="61">
        <f>IF(OR($C1942&lt;&gt;1,ISBLANK(INDEX('Data Entry'!$1:$1048576,MATCH($A1942,'Data Entry'!$A:$A,0),MATCH(H$1&amp;"Before",'Data Entry'!$1:$1,0))),ISBLANK(INDEX('Data Entry'!$1:$1048576,MATCH($A1942,'Data Entry'!$A:$A,0),MATCH(H$1&amp;"After",'Data Entry'!$1:$1,0))), INDEX('Data Entry'!$1:$1048576,MATCH($A1942,'Data Entry'!$A:$A,0),MATCH(H$1&amp;"Before",'Data Entry'!$1:$1,0)) = 5,INDEX('Data Entry'!$1:$1048576,MATCH($A1942,'Data Entry'!$A:$A,0),MATCH(H$1&amp;"After",'Data Entry'!$1:$1,0))=5 ),0,1)</f>
        <v>0</v>
      </c>
      <c r="I1942" s="61">
        <f>IF(OR($C1942&lt;&gt;1,ISBLANK(INDEX('Data Entry'!$1:$1048576,MATCH($A1942,'Data Entry'!$A:$A,0),MATCH(I$1&amp;"Before",'Data Entry'!$1:$1,0))),ISBLANK(INDEX('Data Entry'!$1:$1048576,MATCH($A1942,'Data Entry'!$A:$A,0),MATCH(I$1&amp;"After",'Data Entry'!$1:$1,0))), INDEX('Data Entry'!$1:$1048576,MATCH($A1942,'Data Entry'!$A:$A,0),MATCH(I$1&amp;"Before",'Data Entry'!$1:$1,0)) = 5,INDEX('Data Entry'!$1:$1048576,MATCH($A1942,'Data Entry'!$A:$A,0),MATCH(I$1&amp;"After",'Data Entry'!$1:$1,0))=5 ),0,1)</f>
        <v>0</v>
      </c>
      <c r="J1942" s="61">
        <f>IF(OR($C1942&lt;&gt;1,ISBLANK(INDEX('Data Entry'!$1:$1048576,MATCH($A1942,'Data Entry'!$A:$A,0),MATCH(J$1&amp;"Before",'Data Entry'!$1:$1,0))),ISBLANK(INDEX('Data Entry'!$1:$1048576,MATCH($A1942,'Data Entry'!$A:$A,0),MATCH(J$1&amp;"After",'Data Entry'!$1:$1,0))), INDEX('Data Entry'!$1:$1048576,MATCH($A1942,'Data Entry'!$A:$A,0),MATCH(J$1&amp;"Before",'Data Entry'!$1:$1,0)) = 5,INDEX('Data Entry'!$1:$1048576,MATCH($A1942,'Data Entry'!$A:$A,0),MATCH(J$1&amp;"After",'Data Entry'!$1:$1,0))=5 ),0,1)</f>
        <v>0</v>
      </c>
      <c r="K1942" s="61">
        <f>IF(OR($C1942&lt;&gt;1,ISBLANK(INDEX('Data Entry'!$1:$1048576,MATCH($A1942,'Data Entry'!$A:$A,0),MATCH(K$1&amp;"Before",'Data Entry'!$1:$1,0))),ISBLANK(INDEX('Data Entry'!$1:$1048576,MATCH($A1942,'Data Entry'!$A:$A,0),MATCH(K$1&amp;"After",'Data Entry'!$1:$1,0))), INDEX('Data Entry'!$1:$1048576,MATCH($A1942,'Data Entry'!$A:$A,0),MATCH(K$1&amp;"Before",'Data Entry'!$1:$1,0)) = 5,INDEX('Data Entry'!$1:$1048576,MATCH($A1942,'Data Entry'!$A:$A,0),MATCH(K$1&amp;"After",'Data Entry'!$1:$1,0))=5 ),0,1)</f>
        <v>0</v>
      </c>
      <c r="L1942" s="61">
        <f>IF(OR($C1942&lt;&gt;1,ISBLANK(INDEX('Data Entry'!$1:$1048576,MATCH($A1942,'Data Entry'!$A:$A,0),MATCH(L$1&amp;"Before",'Data Entry'!$1:$1,0))),ISBLANK(INDEX('Data Entry'!$1:$1048576,MATCH($A1942,'Data Entry'!$A:$A,0),MATCH(L$1&amp;"After",'Data Entry'!$1:$1,0))), INDEX('Data Entry'!$1:$1048576,MATCH($A1942,'Data Entry'!$A:$A,0),MATCH(L$1&amp;"Before",'Data Entry'!$1:$1,0)) = 5,INDEX('Data Entry'!$1:$1048576,MATCH($A1942,'Data Entry'!$A:$A,0),MATCH(L$1&amp;"After",'Data Entry'!$1:$1,0))=5 ),0,1)</f>
        <v>0</v>
      </c>
      <c r="M1942" s="61">
        <f>IF(OR($C1942&lt;&gt;1,ISBLANK(INDEX('Data Entry'!$1:$1048576,MATCH($A1942,'Data Entry'!$A:$A,0),MATCH(M$1&amp;"Before",'Data Entry'!$1:$1,0))),ISBLANK(INDEX('Data Entry'!$1:$1048576,MATCH($A1942,'Data Entry'!$A:$A,0),MATCH(M$1&amp;"After",'Data Entry'!$1:$1,0))), INDEX('Data Entry'!$1:$1048576,MATCH($A1942,'Data Entry'!$A:$A,0),MATCH(M$1&amp;"Before",'Data Entry'!$1:$1,0)) = 5,INDEX('Data Entry'!$1:$1048576,MATCH($A1942,'Data Entry'!$A:$A,0),MATCH(M$1&amp;"After",'Data Entry'!$1:$1,0))=5 ),0,1)</f>
        <v>0</v>
      </c>
      <c r="N1942" s="61">
        <f>IF(OR($C1942&lt;&gt;1,ISBLANK(INDEX('Data Entry'!$1:$1048576,MATCH($A1942,'Data Entry'!$A:$A,0),MATCH(N$1&amp;"Before",'Data Entry'!$1:$1,0))),ISBLANK(INDEX('Data Entry'!$1:$1048576,MATCH($A1942,'Data Entry'!$A:$A,0),MATCH(N$1&amp;"After",'Data Entry'!$1:$1,0))), INDEX('Data Entry'!$1:$1048576,MATCH($A1942,'Data Entry'!$A:$A,0),MATCH(N$1&amp;"Before",'Data Entry'!$1:$1,0)) = 5,INDEX('Data Entry'!$1:$1048576,MATCH($A1942,'Data Entry'!$A:$A,0),MATCH(N$1&amp;"After",'Data Entry'!$1:$1,0))=5 ),0,1)</f>
        <v>0</v>
      </c>
      <c r="O1942" s="61">
        <f>IF(OR($C1942&lt;&gt;1,ISBLANK(INDEX('Data Entry'!$1:$1048576,MATCH($A1942,'Data Entry'!$A:$A,0),MATCH(O$1&amp;"Before",'Data Entry'!$1:$1,0))),ISBLANK(INDEX('Data Entry'!$1:$1048576,MATCH($A1942,'Data Entry'!$A:$A,0),MATCH(O$1&amp;"After",'Data Entry'!$1:$1,0))), INDEX('Data Entry'!$1:$1048576,MATCH($A1942,'Data Entry'!$A:$A,0),MATCH(O$1&amp;"Before",'Data Entry'!$1:$1,0)) = 5,INDEX('Data Entry'!$1:$1048576,MATCH($A1942,'Data Entry'!$A:$A,0),MATCH(O$1&amp;"After",'Data Entry'!$1:$1,0))=5 ),0,1)</f>
        <v>0</v>
      </c>
      <c r="P1942" s="61">
        <f>IF(OR($C1942&lt;&gt;1,ISBLANK(INDEX('Data Entry'!$1:$1048576,MATCH($A1942,'Data Entry'!$A:$A,0),MATCH(P$1&amp;"Before",'Data Entry'!$1:$1,0))),ISBLANK(INDEX('Data Entry'!$1:$1048576,MATCH($A1942,'Data Entry'!$A:$A,0),MATCH(P$1&amp;"After",'Data Entry'!$1:$1,0))), INDEX('Data Entry'!$1:$1048576,MATCH($A1942,'Data Entry'!$A:$A,0),MATCH(P$1&amp;"Before",'Data Entry'!$1:$1,0)) = 5,INDEX('Data Entry'!$1:$1048576,MATCH($A1942,'Data Entry'!$A:$A,0),MATCH(P$1&amp;"After",'Data Entry'!$1:$1,0))=5 ),0,1)</f>
        <v>0</v>
      </c>
      <c r="Q1942" s="61">
        <f>IF(OR($C1942&lt;&gt;1,ISBLANK(INDEX('Data Entry'!$1:$1048576,MATCH($A1942,'Data Entry'!$A:$A,0),MATCH(Q$1&amp;"Before",'Data Entry'!$1:$1,0))),ISBLANK(INDEX('Data Entry'!$1:$1048576,MATCH($A1942,'Data Entry'!$A:$A,0),MATCH(Q$1&amp;"After",'Data Entry'!$1:$1,0))), INDEX('Data Entry'!$1:$1048576,MATCH($A1942,'Data Entry'!$A:$A,0),MATCH(Q$1&amp;"Before",'Data Entry'!$1:$1,0)) = 5,INDEX('Data Entry'!$1:$1048576,MATCH($A1942,'Data Entry'!$A:$A,0),MATCH(Q$1&amp;"After",'Data Entry'!$1:$1,0))=5 ),0,1)</f>
        <v>0</v>
      </c>
      <c r="R1942" s="61">
        <f>IF(OR($C1942&lt;&gt;1,ISBLANK(INDEX('Data Entry'!$1:$1048576,MATCH($A1942,'Data Entry'!$A:$A,0),MATCH(R$1&amp;"Before",'Data Entry'!$1:$1,0))),ISBLANK(INDEX('Data Entry'!$1:$1048576,MATCH($A1942,'Data Entry'!$A:$A,0),MATCH(R$1&amp;"After",'Data Entry'!$1:$1,0))), INDEX('Data Entry'!$1:$1048576,MATCH($A1942,'Data Entry'!$A:$A,0),MATCH(R$1&amp;"Before",'Data Entry'!$1:$1,0)) = 5,INDEX('Data Entry'!$1:$1048576,MATCH($A1942,'Data Entry'!$A:$A,0),MATCH(R$1&amp;"After",'Data Entry'!$1:$1,0))=5 ),0,1)</f>
        <v>0</v>
      </c>
      <c r="S1942" s="61">
        <f>IF(OR($C1942&lt;&gt;1,ISBLANK(INDEX('Data Entry'!$1:$1048576,MATCH($A1942,'Data Entry'!$A:$A,0),MATCH(S$1&amp;"Before",'Data Entry'!$1:$1,0))),ISBLANK(INDEX('Data Entry'!$1:$1048576,MATCH($A1942,'Data Entry'!$A:$A,0),MATCH(S$1&amp;"After",'Data Entry'!$1:$1,0))), INDEX('Data Entry'!$1:$1048576,MATCH($A1942,'Data Entry'!$A:$A,0),MATCH(S$1&amp;"Before",'Data Entry'!$1:$1,0)) = 5,INDEX('Data Entry'!$1:$1048576,MATCH($A1942,'Data Entry'!$A:$A,0),MATCH(S$1&amp;"After",'Data Entry'!$1:$1,0))=5 ),0,1)</f>
        <v>0</v>
      </c>
      <c r="T1942" s="61">
        <f>IF(OR($C1942&lt;&gt;1,ISBLANK(INDEX('Data Entry'!$1:$1048576,MATCH($A1942,'Data Entry'!$A:$A,0),MATCH(T$1&amp;"Before",'Data Entry'!$1:$1,0))),ISBLANK(INDEX('Data Entry'!$1:$1048576,MATCH($A1942,'Data Entry'!$A:$A,0),MATCH(T$1&amp;"After",'Data Entry'!$1:$1,0))), INDEX('Data Entry'!$1:$1048576,MATCH($A1942,'Data Entry'!$A:$A,0),MATCH(T$1&amp;"Before",'Data Entry'!$1:$1,0)) = 5,INDEX('Data Entry'!$1:$1048576,MATCH($A1942,'Data Entry'!$A:$A,0),MATCH(T$1&amp;"After",'Data Entry'!$1:$1,0))=5 ),0,1)</f>
        <v>0</v>
      </c>
      <c r="U1942" s="61">
        <f>IF(OR($C1942&lt;&gt;1,ISBLANK(INDEX('Data Entry'!$1:$1048576,MATCH($A1942,'Data Entry'!$A:$A,0),MATCH(U$1&amp;"Before",'Data Entry'!$1:$1,0))),ISBLANK(INDEX('Data Entry'!$1:$1048576,MATCH($A1942,'Data Entry'!$A:$A,0),MATCH(U$1&amp;"After",'Data Entry'!$1:$1,0))), INDEX('Data Entry'!$1:$1048576,MATCH($A1942,'Data Entry'!$A:$A,0),MATCH(U$1&amp;"Before",'Data Entry'!$1:$1,0)) = 5,INDEX('Data Entry'!$1:$1048576,MATCH($A1942,'Data Entry'!$A:$A,0),MATCH(U$1&amp;"After",'Data Entry'!$1:$1,0))=5 ),0,1)</f>
        <v>0</v>
      </c>
      <c r="V1942" s="61" t="e">
        <f>IF(OR($C1942&lt;&gt;1,ISBLANK(INDEX('Data Entry'!$1:$1048576,MATCH($A1942,'Data Entry'!$A:$A,0),MATCH(V$1&amp;"Before",'Data Entry'!$1:$1,0))),ISBLANK(INDEX('Data Entry'!$1:$1048576,MATCH($A1942,'Data Entry'!$A:$A,0),MATCH(V$1&amp;"After",'Data Entry'!$1:$1,0))), INDEX('Data Entry'!$1:$1048576,MATCH($A1942,'Data Entry'!$A:$A,0),MATCH(V$1&amp;"Before",'Data Entry'!$1:$1,0)) = 5,INDEX('Data Entry'!$1:$1048576,MATCH($A1942,'Data Entry'!$A:$A,0),MATCH(V$1&amp;"After",'Data Entry'!$1:$1,0))=5 ),0,1)</f>
        <v>#N/A</v>
      </c>
      <c r="W1942" s="61" t="e">
        <f>IF(OR($C1942&lt;&gt;1,ISBLANK(INDEX('Data Entry'!$1:$1048576,MATCH($A1942,'Data Entry'!$A:$A,0),MATCH(W$1&amp;"Before",'Data Entry'!$1:$1,0))),ISBLANK(INDEX('Data Entry'!$1:$1048576,MATCH($A1942,'Data Entry'!$A:$A,0),MATCH(W$1&amp;"After",'Data Entry'!$1:$1,0))), INDEX('Data Entry'!$1:$1048576,MATCH($A1942,'Data Entry'!$A:$A,0),MATCH(W$1&amp;"Before",'Data Entry'!$1:$1,0)) = 5,INDEX('Data Entry'!$1:$1048576,MATCH($A1942,'Data Entry'!$A:$A,0),MATCH(W$1&amp;"After",'Data Entry'!$1:$1,0))=5 ),0,1)</f>
        <v>#N/A</v>
      </c>
      <c r="X1942" s="61" t="e">
        <f>IF(OR($C1942&lt;&gt;1,ISBLANK(INDEX('Data Entry'!$1:$1048576,MATCH($A1942,'Data Entry'!$A:$A,0),MATCH(X$1&amp;"Before",'Data Entry'!$1:$1,0))),ISBLANK(INDEX('Data Entry'!$1:$1048576,MATCH($A1942,'Data Entry'!$A:$A,0),MATCH(X$1&amp;"After",'Data Entry'!$1:$1,0))), INDEX('Data Entry'!$1:$1048576,MATCH($A1942,'Data Entry'!$A:$A,0),MATCH(X$1&amp;"Before",'Data Entry'!$1:$1,0)) = 5,INDEX('Data Entry'!$1:$1048576,MATCH($A1942,'Data Entry'!$A:$A,0),MATCH(X$1&amp;"After",'Data Entry'!$1:$1,0))=5 ),0,1)</f>
        <v>#N/A</v>
      </c>
      <c r="Y1942" s="61" t="e">
        <f>IF(OR($C1942&lt;&gt;1,ISBLANK(INDEX('Data Entry'!$1:$1048576,MATCH($A1942,'Data Entry'!$A:$A,0),MATCH(Y$1&amp;"Before",'Data Entry'!$1:$1,0))),ISBLANK(INDEX('Data Entry'!$1:$1048576,MATCH($A1942,'Data Entry'!$A:$A,0),MATCH(Y$1&amp;"After",'Data Entry'!$1:$1,0))), INDEX('Data Entry'!$1:$1048576,MATCH($A1942,'Data Entry'!$A:$A,0),MATCH(Y$1&amp;"Before",'Data Entry'!$1:$1,0)) = 5,INDEX('Data Entry'!$1:$1048576,MATCH($A1942,'Data Entry'!$A:$A,0),MATCH(Y$1&amp;"After",'Data Entry'!$1:$1,0))=5 ),0,1)</f>
        <v>#N/A</v>
      </c>
      <c r="Z1942" s="61" t="e">
        <f>IF(OR($C1942&lt;&gt;1,ISBLANK(INDEX('Data Entry'!$1:$1048576,MATCH($A1942,'Data Entry'!$A:$A,0),MATCH(Z$1&amp;"Before",'Data Entry'!$1:$1,0))),ISBLANK(INDEX('Data Entry'!$1:$1048576,MATCH($A1942,'Data Entry'!$A:$A,0),MATCH(Z$1&amp;"After",'Data Entry'!$1:$1,0))), INDEX('Data Entry'!$1:$1048576,MATCH($A1942,'Data Entry'!$A:$A,0),MATCH(Z$1&amp;"Before",'Data Entry'!$1:$1,0)) = 5,INDEX('Data Entry'!$1:$1048576,MATCH($A1942,'Data Entry'!$A:$A,0),MATCH(Z$1&amp;"After",'Data Entry'!$1:$1,0))=5 ),0,1)</f>
        <v>#N/A</v>
      </c>
      <c r="AA1942" s="61" t="e">
        <f>IF(OR($C1942&lt;&gt;1,ISBLANK(INDEX('Data Entry'!$1:$1048576,MATCH($A1942,'Data Entry'!$A:$A,0),MATCH(AA$1&amp;"Before",'Data Entry'!$1:$1,0))),ISBLANK(INDEX('Data Entry'!$1:$1048576,MATCH($A1942,'Data Entry'!$A:$A,0),MATCH(AA$1&amp;"After",'Data Entry'!$1:$1,0))), INDEX('Data Entry'!$1:$1048576,MATCH($A1942,'Data Entry'!$A:$A,0),MATCH(AA$1&amp;"Before",'Data Entry'!$1:$1,0)) = 5,INDEX('Data Entry'!$1:$1048576,MATCH($A1942,'Data Entry'!$A:$A,0),MATCH(AA$1&amp;"After",'Data Entry'!$1:$1,0))=5 ),0,1)</f>
        <v>#N/A</v>
      </c>
      <c r="AB1942" s="61" t="e">
        <f>IF(OR($C1942&lt;&gt;1,ISBLANK(INDEX('Data Entry'!$1:$1048576,MATCH($A1942,'Data Entry'!$A:$A,0),MATCH(AB$1&amp;"Before",'Data Entry'!$1:$1,0))),ISBLANK(INDEX('Data Entry'!$1:$1048576,MATCH($A1942,'Data Entry'!$A:$A,0),MATCH(AB$1&amp;"After",'Data Entry'!$1:$1,0))), INDEX('Data Entry'!$1:$1048576,MATCH($A1942,'Data Entry'!$A:$A,0),MATCH(AB$1&amp;"Before",'Data Entry'!$1:$1,0)) = 5,INDEX('Data Entry'!$1:$1048576,MATCH($A1942,'Data Entry'!$A:$A,0),MATCH(AB$1&amp;"After",'Data Entry'!$1:$1,0))=5 ),0,1)</f>
        <v>#N/A</v>
      </c>
      <c r="AC1942" s="61" t="e">
        <f>IF(OR($C1942&lt;&gt;1,ISBLANK(INDEX('Data Entry'!$1:$1048576,MATCH($A1942,'Data Entry'!$A:$A,0),MATCH(AC$1&amp;"Before",'Data Entry'!$1:$1,0))),ISBLANK(INDEX('Data Entry'!$1:$1048576,MATCH($A1942,'Data Entry'!$A:$A,0),MATCH(AC$1&amp;"After",'Data Entry'!$1:$1,0))), INDEX('Data Entry'!$1:$1048576,MATCH($A1942,'Data Entry'!$A:$A,0),MATCH(AC$1&amp;"Before",'Data Entry'!$1:$1,0)) = 5,INDEX('Data Entry'!$1:$1048576,MATCH($A1942,'Data Entry'!$A:$A,0),MATCH(AC$1&amp;"After",'Data Entry'!$1:$1,0))=5 ),0,1)</f>
        <v>#N/A</v>
      </c>
      <c r="AD1942" s="61" t="e">
        <f>IF(OR($C1942&lt;&gt;1,ISBLANK(INDEX('Data Entry'!$1:$1048576,MATCH($A1942,'Data Entry'!$A:$A,0),MATCH(AD$1&amp;"Before",'Data Entry'!$1:$1,0))),ISBLANK(INDEX('Data Entry'!$1:$1048576,MATCH($A1942,'Data Entry'!$A:$A,0),MATCH(AD$1&amp;"After",'Data Entry'!$1:$1,0))), INDEX('Data Entry'!$1:$1048576,MATCH($A1942,'Data Entry'!$A:$A,0),MATCH(AD$1&amp;"Before",'Data Entry'!$1:$1,0)) = 5,INDEX('Data Entry'!$1:$1048576,MATCH($A1942,'Data Entry'!$A:$A,0),MATCH(AD$1&amp;"After",'Data Entry'!$1:$1,0))=5 ),0,1)</f>
        <v>#N/A</v>
      </c>
      <c r="AE1942" s="61" t="e">
        <f>IF(OR($C1942&lt;&gt;1,ISBLANK(INDEX('Data Entry'!$1:$1048576,MATCH($A1942,'Data Entry'!$A:$A,0),MATCH(AE$1&amp;"Before",'Data Entry'!$1:$1,0))),ISBLANK(INDEX('Data Entry'!$1:$1048576,MATCH($A1942,'Data Entry'!$A:$A,0),MATCH(AE$1&amp;"After",'Data Entry'!$1:$1,0))), INDEX('Data Entry'!$1:$1048576,MATCH($A1942,'Data Entry'!$A:$A,0),MATCH(AE$1&amp;"Before",'Data Entry'!$1:$1,0)) = 5,INDEX('Data Entry'!$1:$1048576,MATCH($A1942,'Data Entry'!$A:$A,0),MATCH(AE$1&amp;"After",'Data Entry'!$1:$1,0))=5 ),0,1)</f>
        <v>#N/A</v>
      </c>
      <c r="AF1942" s="61" t="e">
        <f>IF(OR($C1942&lt;&gt;1,ISBLANK(INDEX('Data Entry'!$1:$1048576,MATCH($A1942,'Data Entry'!$A:$A,0),MATCH(AF$1&amp;"Before",'Data Entry'!$1:$1,0))),ISBLANK(INDEX('Data Entry'!$1:$1048576,MATCH($A1942,'Data Entry'!$A:$A,0),MATCH(AF$1&amp;"After",'Data Entry'!$1:$1,0))), INDEX('Data Entry'!$1:$1048576,MATCH($A1942,'Data Entry'!$A:$A,0),MATCH(AF$1&amp;"Before",'Data Entry'!$1:$1,0)) = 5,INDEX('Data Entry'!$1:$1048576,MATCH($A1942,'Data Entry'!$A:$A,0),MATCH(AF$1&amp;"After",'Data Entry'!$1:$1,0))=5 ),0,1)</f>
        <v>#N/A</v>
      </c>
      <c r="AG1942" s="61" t="e">
        <f>IF(OR($C1942&lt;&gt;1,ISBLANK(INDEX('Data Entry'!$1:$1048576,MATCH($A1942,'Data Entry'!$A:$A,0),MATCH(AG$1&amp;"Before",'Data Entry'!$1:$1,0))),ISBLANK(INDEX('Data Entry'!$1:$1048576,MATCH($A1942,'Data Entry'!$A:$A,0),MATCH(AG$1&amp;"After",'Data Entry'!$1:$1,0))), INDEX('Data Entry'!$1:$1048576,MATCH($A1942,'Data Entry'!$A:$A,0),MATCH(AG$1&amp;"Before",'Data Entry'!$1:$1,0)) = 5,INDEX('Data Entry'!$1:$1048576,MATCH($A1942,'Data Entry'!$A:$A,0),MATCH(AG$1&amp;"After",'Data Entry'!$1:$1,0))=5 ),0,1)</f>
        <v>#N/A</v>
      </c>
      <c r="AH1942" s="61" t="e">
        <f>IF(OR($C1942&lt;&gt;1,ISBLANK(INDEX('Data Entry'!$1:$1048576,MATCH($A1942,'Data Entry'!$A:$A,0),MATCH(AH$1&amp;"Before",'Data Entry'!$1:$1,0))),ISBLANK(INDEX('Data Entry'!$1:$1048576,MATCH($A1942,'Data Entry'!$A:$A,0),MATCH(AH$1&amp;"After",'Data Entry'!$1:$1,0))), INDEX('Data Entry'!$1:$1048576,MATCH($A1942,'Data Entry'!$A:$A,0),MATCH(AH$1&amp;"Before",'Data Entry'!$1:$1,0)) = 5,INDEX('Data Entry'!$1:$1048576,MATCH($A1942,'Data Entry'!$A:$A,0),MATCH(AH$1&amp;"After",'Data Entry'!$1:$1,0))=5 ),0,1)</f>
        <v>#N/A</v>
      </c>
      <c r="AI1942" s="61" t="e">
        <f>IF(OR($C1942&lt;&gt;1,ISBLANK(INDEX('Data Entry'!$1:$1048576,MATCH($A1942,'Data Entry'!$A:$A,0),MATCH(AI$1&amp;"Before",'Data Entry'!$1:$1,0))),ISBLANK(INDEX('Data Entry'!$1:$1048576,MATCH($A1942,'Data Entry'!$A:$A,0),MATCH(AI$1&amp;"After",'Data Entry'!$1:$1,0))), INDEX('Data Entry'!$1:$1048576,MATCH($A1942,'Data Entry'!$A:$A,0),MATCH(AI$1&amp;"Before",'Data Entry'!$1:$1,0)) = 5,INDEX('Data Entry'!$1:$1048576,MATCH($A1942,'Data Entry'!$A:$A,0),MATCH(AI$1&amp;"After",'Data Entry'!$1:$1,0))=5 ),0,1)</f>
        <v>#N/A</v>
      </c>
      <c r="AJ1942" s="61" t="e">
        <f>IF(OR($C1942&lt;&gt;1,ISBLANK(INDEX('Data Entry'!$1:$1048576,MATCH($A1942,'Data Entry'!$A:$A,0),MATCH(AJ$1&amp;"Before",'Data Entry'!$1:$1,0))),ISBLANK(INDEX('Data Entry'!$1:$1048576,MATCH($A1942,'Data Entry'!$A:$A,0),MATCH(AJ$1&amp;"After",'Data Entry'!$1:$1,0))), INDEX('Data Entry'!$1:$1048576,MATCH($A1942,'Data Entry'!$A:$A,0),MATCH(AJ$1&amp;"Before",'Data Entry'!$1:$1,0)) = 5,INDEX('Data Entry'!$1:$1048576,MATCH($A1942,'Data Entry'!$A:$A,0),MATCH(AJ$1&amp;"After",'Data Entry'!$1:$1,0))=5 ),0,1)</f>
        <v>#N/A</v>
      </c>
      <c r="AK1942" s="61" t="e">
        <f>IF(OR($C1942&lt;&gt;1,ISBLANK(INDEX('Data Entry'!$1:$1048576,MATCH($A1942,'Data Entry'!$A:$A,0),MATCH(AK$1&amp;"Before",'Data Entry'!$1:$1,0))),ISBLANK(INDEX('Data Entry'!$1:$1048576,MATCH($A1942,'Data Entry'!$A:$A,0),MATCH(AK$1&amp;"After",'Data Entry'!$1:$1,0))), INDEX('Data Entry'!$1:$1048576,MATCH($A1942,'Data Entry'!$A:$A,0),MATCH(AK$1&amp;"Before",'Data Entry'!$1:$1,0)) = 5,INDEX('Data Entry'!$1:$1048576,MATCH($A1942,'Data Entry'!$A:$A,0),MATCH(AK$1&amp;"After",'Data Entry'!$1:$1,0))=5 ),0,1)</f>
        <v>#N/A</v>
      </c>
      <c r="AL1942" s="61" t="e">
        <f>IF(OR($C1942&lt;&gt;1,ISBLANK(INDEX('Data Entry'!$1:$1048576,MATCH($A1942,'Data Entry'!$A:$A,0),MATCH(AL$1&amp;"Before",'Data Entry'!$1:$1,0))),ISBLANK(INDEX('Data Entry'!$1:$1048576,MATCH($A1942,'Data Entry'!$A:$A,0),MATCH(AL$1&amp;"After",'Data Entry'!$1:$1,0))), INDEX('Data Entry'!$1:$1048576,MATCH($A1942,'Data Entry'!$A:$A,0),MATCH(AL$1&amp;"Before",'Data Entry'!$1:$1,0)) = 5,INDEX('Data Entry'!$1:$1048576,MATCH($A1942,'Data Entry'!$A:$A,0),MATCH(AL$1&amp;"After",'Data Entry'!$1:$1,0))=5 ),0,1)</f>
        <v>#N/A</v>
      </c>
      <c r="AM1942" s="61" t="e">
        <f>IF(OR($C1942&lt;&gt;1,ISBLANK(INDEX('Data Entry'!$1:$1048576,MATCH($A1942,'Data Entry'!$A:$A,0),MATCH(AM$1&amp;"Before",'Data Entry'!$1:$1,0))),ISBLANK(INDEX('Data Entry'!$1:$1048576,MATCH($A1942,'Data Entry'!$A:$A,0),MATCH(AM$1&amp;"After",'Data Entry'!$1:$1,0))), INDEX('Data Entry'!$1:$1048576,MATCH($A1942,'Data Entry'!$A:$A,0),MATCH(AM$1&amp;"Before",'Data Entry'!$1:$1,0)) = 5,INDEX('Data Entry'!$1:$1048576,MATCH($A1942,'Data Entry'!$A:$A,0),MATCH(AM$1&amp;"After",'Data Entry'!$1:$1,0))=5 ),0,1)</f>
        <v>#N/A</v>
      </c>
      <c r="AN1942" s="61">
        <f>IF(OR($C1942&lt;&gt;1,ISBLANK(INDEX('Data Entry'!$1:$1048576,MATCH($A1942,'Data Entry'!$A:$A,0),MATCH(AN$1&amp;"Before",'Data Entry'!$1:$1,0))),ISBLANK(INDEX('Data Entry'!$1:$1048576,MATCH($A1942,'Data Entry'!$A:$A,0),MATCH(AN$1&amp;"After",'Data Entry'!$1:$1,0)))),0,1)</f>
        <v>0</v>
      </c>
      <c r="AO1942" s="61">
        <f>IF(OR($C1942&lt;&gt;1,ISBLANK(INDEX('Data Entry'!$1:$1048576,MATCH($A1942,'Data Entry'!$A:$A,0),MATCH(AO$1&amp;"After",'Data Entry'!$1:$1,0)))),0,1)</f>
        <v>0</v>
      </c>
      <c r="AP1942" s="61">
        <f>IF(OR($C1942&lt;&gt;1,ISBLANK(INDEX('Data Entry'!$1:$1048576,MATCH($A1942,'Data Entry'!$A:$A,0),MATCH(AP$1&amp;"After",'Data Entry'!$1:$1,0)))),0,1)</f>
        <v>0</v>
      </c>
      <c r="AQ1942" s="61">
        <f>IF(OR($C1942&lt;&gt;1,ISBLANK(INDEX('Data Entry'!$1:$1048576,MATCH($A1942,'Data Entry'!$A:$A,0),MATCH(AQ$1&amp;"After",'Data Entry'!$1:$1,0)))),0,1)</f>
        <v>0</v>
      </c>
      <c r="AR1942" s="61">
        <f>IF(OR($C1942&lt;&gt;1,ISBLANK(INDEX('Data Entry'!$1:$1048576,MATCH($A1942,'Data Entry'!$A:$A,0),MATCH(AR$1&amp;"After",'Data Entry'!$1:$1,0)))),0,1)</f>
        <v>0</v>
      </c>
      <c r="AS1942" s="61">
        <f>IF(OR($C1942&lt;&gt;1,ISBLANK(INDEX('Data Entry'!$1:$1048576,MATCH($A1942,'Data Entry'!$A:$A,0),MATCH(AS$1&amp;"After",'Data Entry'!$1:$1,0)))),0,1)</f>
        <v>0</v>
      </c>
      <c r="AT1942" s="61">
        <f>IF(OR($C1942&lt;&gt;1,ISBLANK(INDEX('Data Entry'!$1:$1048576,MATCH($A1942,'Data Entry'!$A:$A,0),MATCH(AT$1&amp;"After",'Data Entry'!$1:$1,0)))),0,1)</f>
        <v>0</v>
      </c>
    </row>
    <row r="1943" spans="1:46" x14ac:dyDescent="0.35">
      <c r="A1943" s="70">
        <f>'Data Entry'!A1947</f>
        <v>1942</v>
      </c>
      <c r="B1943" s="61">
        <f>'Data Entry'!BF1947</f>
        <v>0</v>
      </c>
      <c r="C1943" s="61">
        <f t="shared" si="30"/>
        <v>0</v>
      </c>
      <c r="D1943" s="61">
        <f>IF(SUM('Data Entry'!$D1947:$AT1947) = 0,0,1)</f>
        <v>0</v>
      </c>
      <c r="E1943" s="61">
        <f>IF(OR($C1943&lt;&gt;1,ISBLANK(INDEX('Data Entry'!$1:$1048576,MATCH($A1943,'Data Entry'!$A:$A,0),MATCH(E$1&amp;"Before",'Data Entry'!$1:$1,0))),ISBLANK(INDEX('Data Entry'!$1:$1048576,MATCH($A1943,'Data Entry'!$A:$A,0),MATCH(E$1&amp;"After",'Data Entry'!$1:$1,0))), INDEX('Data Entry'!$1:$1048576,MATCH($A1943,'Data Entry'!$A:$A,0),MATCH(E$1&amp;"Before",'Data Entry'!$1:$1,0)) = 5,INDEX('Data Entry'!$1:$1048576,MATCH($A1943,'Data Entry'!$A:$A,0),MATCH(E$1&amp;"After",'Data Entry'!$1:$1,0))=5 ),0,1)</f>
        <v>0</v>
      </c>
      <c r="F1943" s="61">
        <f>IF(OR($C1943&lt;&gt;1,ISBLANK(INDEX('Data Entry'!$1:$1048576,MATCH($A1943,'Data Entry'!$A:$A,0),MATCH(F$1&amp;"Before",'Data Entry'!$1:$1,0))),ISBLANK(INDEX('Data Entry'!$1:$1048576,MATCH($A1943,'Data Entry'!$A:$A,0),MATCH(F$1&amp;"After",'Data Entry'!$1:$1,0))), INDEX('Data Entry'!$1:$1048576,MATCH($A1943,'Data Entry'!$A:$A,0),MATCH(F$1&amp;"Before",'Data Entry'!$1:$1,0)) = 5,INDEX('Data Entry'!$1:$1048576,MATCH($A1943,'Data Entry'!$A:$A,0),MATCH(F$1&amp;"After",'Data Entry'!$1:$1,0))=5 ),0,1)</f>
        <v>0</v>
      </c>
      <c r="G1943" s="61">
        <f>IF(OR($C1943&lt;&gt;1,ISBLANK(INDEX('Data Entry'!$1:$1048576,MATCH($A1943,'Data Entry'!$A:$A,0),MATCH(G$1&amp;"Before",'Data Entry'!$1:$1,0))),ISBLANK(INDEX('Data Entry'!$1:$1048576,MATCH($A1943,'Data Entry'!$A:$A,0),MATCH(G$1&amp;"After",'Data Entry'!$1:$1,0))), INDEX('Data Entry'!$1:$1048576,MATCH($A1943,'Data Entry'!$A:$A,0),MATCH(G$1&amp;"Before",'Data Entry'!$1:$1,0)) = 5,INDEX('Data Entry'!$1:$1048576,MATCH($A1943,'Data Entry'!$A:$A,0),MATCH(G$1&amp;"After",'Data Entry'!$1:$1,0))=5 ),0,1)</f>
        <v>0</v>
      </c>
      <c r="H1943" s="61">
        <f>IF(OR($C1943&lt;&gt;1,ISBLANK(INDEX('Data Entry'!$1:$1048576,MATCH($A1943,'Data Entry'!$A:$A,0),MATCH(H$1&amp;"Before",'Data Entry'!$1:$1,0))),ISBLANK(INDEX('Data Entry'!$1:$1048576,MATCH($A1943,'Data Entry'!$A:$A,0),MATCH(H$1&amp;"After",'Data Entry'!$1:$1,0))), INDEX('Data Entry'!$1:$1048576,MATCH($A1943,'Data Entry'!$A:$A,0),MATCH(H$1&amp;"Before",'Data Entry'!$1:$1,0)) = 5,INDEX('Data Entry'!$1:$1048576,MATCH($A1943,'Data Entry'!$A:$A,0),MATCH(H$1&amp;"After",'Data Entry'!$1:$1,0))=5 ),0,1)</f>
        <v>0</v>
      </c>
      <c r="I1943" s="61">
        <f>IF(OR($C1943&lt;&gt;1,ISBLANK(INDEX('Data Entry'!$1:$1048576,MATCH($A1943,'Data Entry'!$A:$A,0),MATCH(I$1&amp;"Before",'Data Entry'!$1:$1,0))),ISBLANK(INDEX('Data Entry'!$1:$1048576,MATCH($A1943,'Data Entry'!$A:$A,0),MATCH(I$1&amp;"After",'Data Entry'!$1:$1,0))), INDEX('Data Entry'!$1:$1048576,MATCH($A1943,'Data Entry'!$A:$A,0),MATCH(I$1&amp;"Before",'Data Entry'!$1:$1,0)) = 5,INDEX('Data Entry'!$1:$1048576,MATCH($A1943,'Data Entry'!$A:$A,0),MATCH(I$1&amp;"After",'Data Entry'!$1:$1,0))=5 ),0,1)</f>
        <v>0</v>
      </c>
      <c r="J1943" s="61">
        <f>IF(OR($C1943&lt;&gt;1,ISBLANK(INDEX('Data Entry'!$1:$1048576,MATCH($A1943,'Data Entry'!$A:$A,0),MATCH(J$1&amp;"Before",'Data Entry'!$1:$1,0))),ISBLANK(INDEX('Data Entry'!$1:$1048576,MATCH($A1943,'Data Entry'!$A:$A,0),MATCH(J$1&amp;"After",'Data Entry'!$1:$1,0))), INDEX('Data Entry'!$1:$1048576,MATCH($A1943,'Data Entry'!$A:$A,0),MATCH(J$1&amp;"Before",'Data Entry'!$1:$1,0)) = 5,INDEX('Data Entry'!$1:$1048576,MATCH($A1943,'Data Entry'!$A:$A,0),MATCH(J$1&amp;"After",'Data Entry'!$1:$1,0))=5 ),0,1)</f>
        <v>0</v>
      </c>
      <c r="K1943" s="61">
        <f>IF(OR($C1943&lt;&gt;1,ISBLANK(INDEX('Data Entry'!$1:$1048576,MATCH($A1943,'Data Entry'!$A:$A,0),MATCH(K$1&amp;"Before",'Data Entry'!$1:$1,0))),ISBLANK(INDEX('Data Entry'!$1:$1048576,MATCH($A1943,'Data Entry'!$A:$A,0),MATCH(K$1&amp;"After",'Data Entry'!$1:$1,0))), INDEX('Data Entry'!$1:$1048576,MATCH($A1943,'Data Entry'!$A:$A,0),MATCH(K$1&amp;"Before",'Data Entry'!$1:$1,0)) = 5,INDEX('Data Entry'!$1:$1048576,MATCH($A1943,'Data Entry'!$A:$A,0),MATCH(K$1&amp;"After",'Data Entry'!$1:$1,0))=5 ),0,1)</f>
        <v>0</v>
      </c>
      <c r="L1943" s="61">
        <f>IF(OR($C1943&lt;&gt;1,ISBLANK(INDEX('Data Entry'!$1:$1048576,MATCH($A1943,'Data Entry'!$A:$A,0),MATCH(L$1&amp;"Before",'Data Entry'!$1:$1,0))),ISBLANK(INDEX('Data Entry'!$1:$1048576,MATCH($A1943,'Data Entry'!$A:$A,0),MATCH(L$1&amp;"After",'Data Entry'!$1:$1,0))), INDEX('Data Entry'!$1:$1048576,MATCH($A1943,'Data Entry'!$A:$A,0),MATCH(L$1&amp;"Before",'Data Entry'!$1:$1,0)) = 5,INDEX('Data Entry'!$1:$1048576,MATCH($A1943,'Data Entry'!$A:$A,0),MATCH(L$1&amp;"After",'Data Entry'!$1:$1,0))=5 ),0,1)</f>
        <v>0</v>
      </c>
      <c r="M1943" s="61">
        <f>IF(OR($C1943&lt;&gt;1,ISBLANK(INDEX('Data Entry'!$1:$1048576,MATCH($A1943,'Data Entry'!$A:$A,0),MATCH(M$1&amp;"Before",'Data Entry'!$1:$1,0))),ISBLANK(INDEX('Data Entry'!$1:$1048576,MATCH($A1943,'Data Entry'!$A:$A,0),MATCH(M$1&amp;"After",'Data Entry'!$1:$1,0))), INDEX('Data Entry'!$1:$1048576,MATCH($A1943,'Data Entry'!$A:$A,0),MATCH(M$1&amp;"Before",'Data Entry'!$1:$1,0)) = 5,INDEX('Data Entry'!$1:$1048576,MATCH($A1943,'Data Entry'!$A:$A,0),MATCH(M$1&amp;"After",'Data Entry'!$1:$1,0))=5 ),0,1)</f>
        <v>0</v>
      </c>
      <c r="N1943" s="61">
        <f>IF(OR($C1943&lt;&gt;1,ISBLANK(INDEX('Data Entry'!$1:$1048576,MATCH($A1943,'Data Entry'!$A:$A,0),MATCH(N$1&amp;"Before",'Data Entry'!$1:$1,0))),ISBLANK(INDEX('Data Entry'!$1:$1048576,MATCH($A1943,'Data Entry'!$A:$A,0),MATCH(N$1&amp;"After",'Data Entry'!$1:$1,0))), INDEX('Data Entry'!$1:$1048576,MATCH($A1943,'Data Entry'!$A:$A,0),MATCH(N$1&amp;"Before",'Data Entry'!$1:$1,0)) = 5,INDEX('Data Entry'!$1:$1048576,MATCH($A1943,'Data Entry'!$A:$A,0),MATCH(N$1&amp;"After",'Data Entry'!$1:$1,0))=5 ),0,1)</f>
        <v>0</v>
      </c>
      <c r="O1943" s="61">
        <f>IF(OR($C1943&lt;&gt;1,ISBLANK(INDEX('Data Entry'!$1:$1048576,MATCH($A1943,'Data Entry'!$A:$A,0),MATCH(O$1&amp;"Before",'Data Entry'!$1:$1,0))),ISBLANK(INDEX('Data Entry'!$1:$1048576,MATCH($A1943,'Data Entry'!$A:$A,0),MATCH(O$1&amp;"After",'Data Entry'!$1:$1,0))), INDEX('Data Entry'!$1:$1048576,MATCH($A1943,'Data Entry'!$A:$A,0),MATCH(O$1&amp;"Before",'Data Entry'!$1:$1,0)) = 5,INDEX('Data Entry'!$1:$1048576,MATCH($A1943,'Data Entry'!$A:$A,0),MATCH(O$1&amp;"After",'Data Entry'!$1:$1,0))=5 ),0,1)</f>
        <v>0</v>
      </c>
      <c r="P1943" s="61">
        <f>IF(OR($C1943&lt;&gt;1,ISBLANK(INDEX('Data Entry'!$1:$1048576,MATCH($A1943,'Data Entry'!$A:$A,0),MATCH(P$1&amp;"Before",'Data Entry'!$1:$1,0))),ISBLANK(INDEX('Data Entry'!$1:$1048576,MATCH($A1943,'Data Entry'!$A:$A,0),MATCH(P$1&amp;"After",'Data Entry'!$1:$1,0))), INDEX('Data Entry'!$1:$1048576,MATCH($A1943,'Data Entry'!$A:$A,0),MATCH(P$1&amp;"Before",'Data Entry'!$1:$1,0)) = 5,INDEX('Data Entry'!$1:$1048576,MATCH($A1943,'Data Entry'!$A:$A,0),MATCH(P$1&amp;"After",'Data Entry'!$1:$1,0))=5 ),0,1)</f>
        <v>0</v>
      </c>
      <c r="Q1943" s="61">
        <f>IF(OR($C1943&lt;&gt;1,ISBLANK(INDEX('Data Entry'!$1:$1048576,MATCH($A1943,'Data Entry'!$A:$A,0),MATCH(Q$1&amp;"Before",'Data Entry'!$1:$1,0))),ISBLANK(INDEX('Data Entry'!$1:$1048576,MATCH($A1943,'Data Entry'!$A:$A,0),MATCH(Q$1&amp;"After",'Data Entry'!$1:$1,0))), INDEX('Data Entry'!$1:$1048576,MATCH($A1943,'Data Entry'!$A:$A,0),MATCH(Q$1&amp;"Before",'Data Entry'!$1:$1,0)) = 5,INDEX('Data Entry'!$1:$1048576,MATCH($A1943,'Data Entry'!$A:$A,0),MATCH(Q$1&amp;"After",'Data Entry'!$1:$1,0))=5 ),0,1)</f>
        <v>0</v>
      </c>
      <c r="R1943" s="61">
        <f>IF(OR($C1943&lt;&gt;1,ISBLANK(INDEX('Data Entry'!$1:$1048576,MATCH($A1943,'Data Entry'!$A:$A,0),MATCH(R$1&amp;"Before",'Data Entry'!$1:$1,0))),ISBLANK(INDEX('Data Entry'!$1:$1048576,MATCH($A1943,'Data Entry'!$A:$A,0),MATCH(R$1&amp;"After",'Data Entry'!$1:$1,0))), INDEX('Data Entry'!$1:$1048576,MATCH($A1943,'Data Entry'!$A:$A,0),MATCH(R$1&amp;"Before",'Data Entry'!$1:$1,0)) = 5,INDEX('Data Entry'!$1:$1048576,MATCH($A1943,'Data Entry'!$A:$A,0),MATCH(R$1&amp;"After",'Data Entry'!$1:$1,0))=5 ),0,1)</f>
        <v>0</v>
      </c>
      <c r="S1943" s="61">
        <f>IF(OR($C1943&lt;&gt;1,ISBLANK(INDEX('Data Entry'!$1:$1048576,MATCH($A1943,'Data Entry'!$A:$A,0),MATCH(S$1&amp;"Before",'Data Entry'!$1:$1,0))),ISBLANK(INDEX('Data Entry'!$1:$1048576,MATCH($A1943,'Data Entry'!$A:$A,0),MATCH(S$1&amp;"After",'Data Entry'!$1:$1,0))), INDEX('Data Entry'!$1:$1048576,MATCH($A1943,'Data Entry'!$A:$A,0),MATCH(S$1&amp;"Before",'Data Entry'!$1:$1,0)) = 5,INDEX('Data Entry'!$1:$1048576,MATCH($A1943,'Data Entry'!$A:$A,0),MATCH(S$1&amp;"After",'Data Entry'!$1:$1,0))=5 ),0,1)</f>
        <v>0</v>
      </c>
      <c r="T1943" s="61">
        <f>IF(OR($C1943&lt;&gt;1,ISBLANK(INDEX('Data Entry'!$1:$1048576,MATCH($A1943,'Data Entry'!$A:$A,0),MATCH(T$1&amp;"Before",'Data Entry'!$1:$1,0))),ISBLANK(INDEX('Data Entry'!$1:$1048576,MATCH($A1943,'Data Entry'!$A:$A,0),MATCH(T$1&amp;"After",'Data Entry'!$1:$1,0))), INDEX('Data Entry'!$1:$1048576,MATCH($A1943,'Data Entry'!$A:$A,0),MATCH(T$1&amp;"Before",'Data Entry'!$1:$1,0)) = 5,INDEX('Data Entry'!$1:$1048576,MATCH($A1943,'Data Entry'!$A:$A,0),MATCH(T$1&amp;"After",'Data Entry'!$1:$1,0))=5 ),0,1)</f>
        <v>0</v>
      </c>
      <c r="U1943" s="61">
        <f>IF(OR($C1943&lt;&gt;1,ISBLANK(INDEX('Data Entry'!$1:$1048576,MATCH($A1943,'Data Entry'!$A:$A,0),MATCH(U$1&amp;"Before",'Data Entry'!$1:$1,0))),ISBLANK(INDEX('Data Entry'!$1:$1048576,MATCH($A1943,'Data Entry'!$A:$A,0),MATCH(U$1&amp;"After",'Data Entry'!$1:$1,0))), INDEX('Data Entry'!$1:$1048576,MATCH($A1943,'Data Entry'!$A:$A,0),MATCH(U$1&amp;"Before",'Data Entry'!$1:$1,0)) = 5,INDEX('Data Entry'!$1:$1048576,MATCH($A1943,'Data Entry'!$A:$A,0),MATCH(U$1&amp;"After",'Data Entry'!$1:$1,0))=5 ),0,1)</f>
        <v>0</v>
      </c>
      <c r="V1943" s="61" t="e">
        <f>IF(OR($C1943&lt;&gt;1,ISBLANK(INDEX('Data Entry'!$1:$1048576,MATCH($A1943,'Data Entry'!$A:$A,0),MATCH(V$1&amp;"Before",'Data Entry'!$1:$1,0))),ISBLANK(INDEX('Data Entry'!$1:$1048576,MATCH($A1943,'Data Entry'!$A:$A,0),MATCH(V$1&amp;"After",'Data Entry'!$1:$1,0))), INDEX('Data Entry'!$1:$1048576,MATCH($A1943,'Data Entry'!$A:$A,0),MATCH(V$1&amp;"Before",'Data Entry'!$1:$1,0)) = 5,INDEX('Data Entry'!$1:$1048576,MATCH($A1943,'Data Entry'!$A:$A,0),MATCH(V$1&amp;"After",'Data Entry'!$1:$1,0))=5 ),0,1)</f>
        <v>#N/A</v>
      </c>
      <c r="W1943" s="61" t="e">
        <f>IF(OR($C1943&lt;&gt;1,ISBLANK(INDEX('Data Entry'!$1:$1048576,MATCH($A1943,'Data Entry'!$A:$A,0),MATCH(W$1&amp;"Before",'Data Entry'!$1:$1,0))),ISBLANK(INDEX('Data Entry'!$1:$1048576,MATCH($A1943,'Data Entry'!$A:$A,0),MATCH(W$1&amp;"After",'Data Entry'!$1:$1,0))), INDEX('Data Entry'!$1:$1048576,MATCH($A1943,'Data Entry'!$A:$A,0),MATCH(W$1&amp;"Before",'Data Entry'!$1:$1,0)) = 5,INDEX('Data Entry'!$1:$1048576,MATCH($A1943,'Data Entry'!$A:$A,0),MATCH(W$1&amp;"After",'Data Entry'!$1:$1,0))=5 ),0,1)</f>
        <v>#N/A</v>
      </c>
      <c r="X1943" s="61" t="e">
        <f>IF(OR($C1943&lt;&gt;1,ISBLANK(INDEX('Data Entry'!$1:$1048576,MATCH($A1943,'Data Entry'!$A:$A,0),MATCH(X$1&amp;"Before",'Data Entry'!$1:$1,0))),ISBLANK(INDEX('Data Entry'!$1:$1048576,MATCH($A1943,'Data Entry'!$A:$A,0),MATCH(X$1&amp;"After",'Data Entry'!$1:$1,0))), INDEX('Data Entry'!$1:$1048576,MATCH($A1943,'Data Entry'!$A:$A,0),MATCH(X$1&amp;"Before",'Data Entry'!$1:$1,0)) = 5,INDEX('Data Entry'!$1:$1048576,MATCH($A1943,'Data Entry'!$A:$A,0),MATCH(X$1&amp;"After",'Data Entry'!$1:$1,0))=5 ),0,1)</f>
        <v>#N/A</v>
      </c>
      <c r="Y1943" s="61" t="e">
        <f>IF(OR($C1943&lt;&gt;1,ISBLANK(INDEX('Data Entry'!$1:$1048576,MATCH($A1943,'Data Entry'!$A:$A,0),MATCH(Y$1&amp;"Before",'Data Entry'!$1:$1,0))),ISBLANK(INDEX('Data Entry'!$1:$1048576,MATCH($A1943,'Data Entry'!$A:$A,0),MATCH(Y$1&amp;"After",'Data Entry'!$1:$1,0))), INDEX('Data Entry'!$1:$1048576,MATCH($A1943,'Data Entry'!$A:$A,0),MATCH(Y$1&amp;"Before",'Data Entry'!$1:$1,0)) = 5,INDEX('Data Entry'!$1:$1048576,MATCH($A1943,'Data Entry'!$A:$A,0),MATCH(Y$1&amp;"After",'Data Entry'!$1:$1,0))=5 ),0,1)</f>
        <v>#N/A</v>
      </c>
      <c r="Z1943" s="61" t="e">
        <f>IF(OR($C1943&lt;&gt;1,ISBLANK(INDEX('Data Entry'!$1:$1048576,MATCH($A1943,'Data Entry'!$A:$A,0),MATCH(Z$1&amp;"Before",'Data Entry'!$1:$1,0))),ISBLANK(INDEX('Data Entry'!$1:$1048576,MATCH($A1943,'Data Entry'!$A:$A,0),MATCH(Z$1&amp;"After",'Data Entry'!$1:$1,0))), INDEX('Data Entry'!$1:$1048576,MATCH($A1943,'Data Entry'!$A:$A,0),MATCH(Z$1&amp;"Before",'Data Entry'!$1:$1,0)) = 5,INDEX('Data Entry'!$1:$1048576,MATCH($A1943,'Data Entry'!$A:$A,0),MATCH(Z$1&amp;"After",'Data Entry'!$1:$1,0))=5 ),0,1)</f>
        <v>#N/A</v>
      </c>
      <c r="AA1943" s="61" t="e">
        <f>IF(OR($C1943&lt;&gt;1,ISBLANK(INDEX('Data Entry'!$1:$1048576,MATCH($A1943,'Data Entry'!$A:$A,0),MATCH(AA$1&amp;"Before",'Data Entry'!$1:$1,0))),ISBLANK(INDEX('Data Entry'!$1:$1048576,MATCH($A1943,'Data Entry'!$A:$A,0),MATCH(AA$1&amp;"After",'Data Entry'!$1:$1,0))), INDEX('Data Entry'!$1:$1048576,MATCH($A1943,'Data Entry'!$A:$A,0),MATCH(AA$1&amp;"Before",'Data Entry'!$1:$1,0)) = 5,INDEX('Data Entry'!$1:$1048576,MATCH($A1943,'Data Entry'!$A:$A,0),MATCH(AA$1&amp;"After",'Data Entry'!$1:$1,0))=5 ),0,1)</f>
        <v>#N/A</v>
      </c>
      <c r="AB1943" s="61" t="e">
        <f>IF(OR($C1943&lt;&gt;1,ISBLANK(INDEX('Data Entry'!$1:$1048576,MATCH($A1943,'Data Entry'!$A:$A,0),MATCH(AB$1&amp;"Before",'Data Entry'!$1:$1,0))),ISBLANK(INDEX('Data Entry'!$1:$1048576,MATCH($A1943,'Data Entry'!$A:$A,0),MATCH(AB$1&amp;"After",'Data Entry'!$1:$1,0))), INDEX('Data Entry'!$1:$1048576,MATCH($A1943,'Data Entry'!$A:$A,0),MATCH(AB$1&amp;"Before",'Data Entry'!$1:$1,0)) = 5,INDEX('Data Entry'!$1:$1048576,MATCH($A1943,'Data Entry'!$A:$A,0),MATCH(AB$1&amp;"After",'Data Entry'!$1:$1,0))=5 ),0,1)</f>
        <v>#N/A</v>
      </c>
      <c r="AC1943" s="61" t="e">
        <f>IF(OR($C1943&lt;&gt;1,ISBLANK(INDEX('Data Entry'!$1:$1048576,MATCH($A1943,'Data Entry'!$A:$A,0),MATCH(AC$1&amp;"Before",'Data Entry'!$1:$1,0))),ISBLANK(INDEX('Data Entry'!$1:$1048576,MATCH($A1943,'Data Entry'!$A:$A,0),MATCH(AC$1&amp;"After",'Data Entry'!$1:$1,0))), INDEX('Data Entry'!$1:$1048576,MATCH($A1943,'Data Entry'!$A:$A,0),MATCH(AC$1&amp;"Before",'Data Entry'!$1:$1,0)) = 5,INDEX('Data Entry'!$1:$1048576,MATCH($A1943,'Data Entry'!$A:$A,0),MATCH(AC$1&amp;"After",'Data Entry'!$1:$1,0))=5 ),0,1)</f>
        <v>#N/A</v>
      </c>
      <c r="AD1943" s="61" t="e">
        <f>IF(OR($C1943&lt;&gt;1,ISBLANK(INDEX('Data Entry'!$1:$1048576,MATCH($A1943,'Data Entry'!$A:$A,0),MATCH(AD$1&amp;"Before",'Data Entry'!$1:$1,0))),ISBLANK(INDEX('Data Entry'!$1:$1048576,MATCH($A1943,'Data Entry'!$A:$A,0),MATCH(AD$1&amp;"After",'Data Entry'!$1:$1,0))), INDEX('Data Entry'!$1:$1048576,MATCH($A1943,'Data Entry'!$A:$A,0),MATCH(AD$1&amp;"Before",'Data Entry'!$1:$1,0)) = 5,INDEX('Data Entry'!$1:$1048576,MATCH($A1943,'Data Entry'!$A:$A,0),MATCH(AD$1&amp;"After",'Data Entry'!$1:$1,0))=5 ),0,1)</f>
        <v>#N/A</v>
      </c>
      <c r="AE1943" s="61" t="e">
        <f>IF(OR($C1943&lt;&gt;1,ISBLANK(INDEX('Data Entry'!$1:$1048576,MATCH($A1943,'Data Entry'!$A:$A,0),MATCH(AE$1&amp;"Before",'Data Entry'!$1:$1,0))),ISBLANK(INDEX('Data Entry'!$1:$1048576,MATCH($A1943,'Data Entry'!$A:$A,0),MATCH(AE$1&amp;"After",'Data Entry'!$1:$1,0))), INDEX('Data Entry'!$1:$1048576,MATCH($A1943,'Data Entry'!$A:$A,0),MATCH(AE$1&amp;"Before",'Data Entry'!$1:$1,0)) = 5,INDEX('Data Entry'!$1:$1048576,MATCH($A1943,'Data Entry'!$A:$A,0),MATCH(AE$1&amp;"After",'Data Entry'!$1:$1,0))=5 ),0,1)</f>
        <v>#N/A</v>
      </c>
      <c r="AF1943" s="61" t="e">
        <f>IF(OR($C1943&lt;&gt;1,ISBLANK(INDEX('Data Entry'!$1:$1048576,MATCH($A1943,'Data Entry'!$A:$A,0),MATCH(AF$1&amp;"Before",'Data Entry'!$1:$1,0))),ISBLANK(INDEX('Data Entry'!$1:$1048576,MATCH($A1943,'Data Entry'!$A:$A,0),MATCH(AF$1&amp;"After",'Data Entry'!$1:$1,0))), INDEX('Data Entry'!$1:$1048576,MATCH($A1943,'Data Entry'!$A:$A,0),MATCH(AF$1&amp;"Before",'Data Entry'!$1:$1,0)) = 5,INDEX('Data Entry'!$1:$1048576,MATCH($A1943,'Data Entry'!$A:$A,0),MATCH(AF$1&amp;"After",'Data Entry'!$1:$1,0))=5 ),0,1)</f>
        <v>#N/A</v>
      </c>
      <c r="AG1943" s="61" t="e">
        <f>IF(OR($C1943&lt;&gt;1,ISBLANK(INDEX('Data Entry'!$1:$1048576,MATCH($A1943,'Data Entry'!$A:$A,0),MATCH(AG$1&amp;"Before",'Data Entry'!$1:$1,0))),ISBLANK(INDEX('Data Entry'!$1:$1048576,MATCH($A1943,'Data Entry'!$A:$A,0),MATCH(AG$1&amp;"After",'Data Entry'!$1:$1,0))), INDEX('Data Entry'!$1:$1048576,MATCH($A1943,'Data Entry'!$A:$A,0),MATCH(AG$1&amp;"Before",'Data Entry'!$1:$1,0)) = 5,INDEX('Data Entry'!$1:$1048576,MATCH($A1943,'Data Entry'!$A:$A,0),MATCH(AG$1&amp;"After",'Data Entry'!$1:$1,0))=5 ),0,1)</f>
        <v>#N/A</v>
      </c>
      <c r="AH1943" s="61" t="e">
        <f>IF(OR($C1943&lt;&gt;1,ISBLANK(INDEX('Data Entry'!$1:$1048576,MATCH($A1943,'Data Entry'!$A:$A,0),MATCH(AH$1&amp;"Before",'Data Entry'!$1:$1,0))),ISBLANK(INDEX('Data Entry'!$1:$1048576,MATCH($A1943,'Data Entry'!$A:$A,0),MATCH(AH$1&amp;"After",'Data Entry'!$1:$1,0))), INDEX('Data Entry'!$1:$1048576,MATCH($A1943,'Data Entry'!$A:$A,0),MATCH(AH$1&amp;"Before",'Data Entry'!$1:$1,0)) = 5,INDEX('Data Entry'!$1:$1048576,MATCH($A1943,'Data Entry'!$A:$A,0),MATCH(AH$1&amp;"After",'Data Entry'!$1:$1,0))=5 ),0,1)</f>
        <v>#N/A</v>
      </c>
      <c r="AI1943" s="61" t="e">
        <f>IF(OR($C1943&lt;&gt;1,ISBLANK(INDEX('Data Entry'!$1:$1048576,MATCH($A1943,'Data Entry'!$A:$A,0),MATCH(AI$1&amp;"Before",'Data Entry'!$1:$1,0))),ISBLANK(INDEX('Data Entry'!$1:$1048576,MATCH($A1943,'Data Entry'!$A:$A,0),MATCH(AI$1&amp;"After",'Data Entry'!$1:$1,0))), INDEX('Data Entry'!$1:$1048576,MATCH($A1943,'Data Entry'!$A:$A,0),MATCH(AI$1&amp;"Before",'Data Entry'!$1:$1,0)) = 5,INDEX('Data Entry'!$1:$1048576,MATCH($A1943,'Data Entry'!$A:$A,0),MATCH(AI$1&amp;"After",'Data Entry'!$1:$1,0))=5 ),0,1)</f>
        <v>#N/A</v>
      </c>
      <c r="AJ1943" s="61" t="e">
        <f>IF(OR($C1943&lt;&gt;1,ISBLANK(INDEX('Data Entry'!$1:$1048576,MATCH($A1943,'Data Entry'!$A:$A,0),MATCH(AJ$1&amp;"Before",'Data Entry'!$1:$1,0))),ISBLANK(INDEX('Data Entry'!$1:$1048576,MATCH($A1943,'Data Entry'!$A:$A,0),MATCH(AJ$1&amp;"After",'Data Entry'!$1:$1,0))), INDEX('Data Entry'!$1:$1048576,MATCH($A1943,'Data Entry'!$A:$A,0),MATCH(AJ$1&amp;"Before",'Data Entry'!$1:$1,0)) = 5,INDEX('Data Entry'!$1:$1048576,MATCH($A1943,'Data Entry'!$A:$A,0),MATCH(AJ$1&amp;"After",'Data Entry'!$1:$1,0))=5 ),0,1)</f>
        <v>#N/A</v>
      </c>
      <c r="AK1943" s="61" t="e">
        <f>IF(OR($C1943&lt;&gt;1,ISBLANK(INDEX('Data Entry'!$1:$1048576,MATCH($A1943,'Data Entry'!$A:$A,0),MATCH(AK$1&amp;"Before",'Data Entry'!$1:$1,0))),ISBLANK(INDEX('Data Entry'!$1:$1048576,MATCH($A1943,'Data Entry'!$A:$A,0),MATCH(AK$1&amp;"After",'Data Entry'!$1:$1,0))), INDEX('Data Entry'!$1:$1048576,MATCH($A1943,'Data Entry'!$A:$A,0),MATCH(AK$1&amp;"Before",'Data Entry'!$1:$1,0)) = 5,INDEX('Data Entry'!$1:$1048576,MATCH($A1943,'Data Entry'!$A:$A,0),MATCH(AK$1&amp;"After",'Data Entry'!$1:$1,0))=5 ),0,1)</f>
        <v>#N/A</v>
      </c>
      <c r="AL1943" s="61" t="e">
        <f>IF(OR($C1943&lt;&gt;1,ISBLANK(INDEX('Data Entry'!$1:$1048576,MATCH($A1943,'Data Entry'!$A:$A,0),MATCH(AL$1&amp;"Before",'Data Entry'!$1:$1,0))),ISBLANK(INDEX('Data Entry'!$1:$1048576,MATCH($A1943,'Data Entry'!$A:$A,0),MATCH(AL$1&amp;"After",'Data Entry'!$1:$1,0))), INDEX('Data Entry'!$1:$1048576,MATCH($A1943,'Data Entry'!$A:$A,0),MATCH(AL$1&amp;"Before",'Data Entry'!$1:$1,0)) = 5,INDEX('Data Entry'!$1:$1048576,MATCH($A1943,'Data Entry'!$A:$A,0),MATCH(AL$1&amp;"After",'Data Entry'!$1:$1,0))=5 ),0,1)</f>
        <v>#N/A</v>
      </c>
      <c r="AM1943" s="61" t="e">
        <f>IF(OR($C1943&lt;&gt;1,ISBLANK(INDEX('Data Entry'!$1:$1048576,MATCH($A1943,'Data Entry'!$A:$A,0),MATCH(AM$1&amp;"Before",'Data Entry'!$1:$1,0))),ISBLANK(INDEX('Data Entry'!$1:$1048576,MATCH($A1943,'Data Entry'!$A:$A,0),MATCH(AM$1&amp;"After",'Data Entry'!$1:$1,0))), INDEX('Data Entry'!$1:$1048576,MATCH($A1943,'Data Entry'!$A:$A,0),MATCH(AM$1&amp;"Before",'Data Entry'!$1:$1,0)) = 5,INDEX('Data Entry'!$1:$1048576,MATCH($A1943,'Data Entry'!$A:$A,0),MATCH(AM$1&amp;"After",'Data Entry'!$1:$1,0))=5 ),0,1)</f>
        <v>#N/A</v>
      </c>
      <c r="AN1943" s="61">
        <f>IF(OR($C1943&lt;&gt;1,ISBLANK(INDEX('Data Entry'!$1:$1048576,MATCH($A1943,'Data Entry'!$A:$A,0),MATCH(AN$1&amp;"Before",'Data Entry'!$1:$1,0))),ISBLANK(INDEX('Data Entry'!$1:$1048576,MATCH($A1943,'Data Entry'!$A:$A,0),MATCH(AN$1&amp;"After",'Data Entry'!$1:$1,0)))),0,1)</f>
        <v>0</v>
      </c>
      <c r="AO1943" s="61">
        <f>IF(OR($C1943&lt;&gt;1,ISBLANK(INDEX('Data Entry'!$1:$1048576,MATCH($A1943,'Data Entry'!$A:$A,0),MATCH(AO$1&amp;"After",'Data Entry'!$1:$1,0)))),0,1)</f>
        <v>0</v>
      </c>
      <c r="AP1943" s="61">
        <f>IF(OR($C1943&lt;&gt;1,ISBLANK(INDEX('Data Entry'!$1:$1048576,MATCH($A1943,'Data Entry'!$A:$A,0),MATCH(AP$1&amp;"After",'Data Entry'!$1:$1,0)))),0,1)</f>
        <v>0</v>
      </c>
      <c r="AQ1943" s="61">
        <f>IF(OR($C1943&lt;&gt;1,ISBLANK(INDEX('Data Entry'!$1:$1048576,MATCH($A1943,'Data Entry'!$A:$A,0),MATCH(AQ$1&amp;"After",'Data Entry'!$1:$1,0)))),0,1)</f>
        <v>0</v>
      </c>
      <c r="AR1943" s="61">
        <f>IF(OR($C1943&lt;&gt;1,ISBLANK(INDEX('Data Entry'!$1:$1048576,MATCH($A1943,'Data Entry'!$A:$A,0),MATCH(AR$1&amp;"After",'Data Entry'!$1:$1,0)))),0,1)</f>
        <v>0</v>
      </c>
      <c r="AS1943" s="61">
        <f>IF(OR($C1943&lt;&gt;1,ISBLANK(INDEX('Data Entry'!$1:$1048576,MATCH($A1943,'Data Entry'!$A:$A,0),MATCH(AS$1&amp;"After",'Data Entry'!$1:$1,0)))),0,1)</f>
        <v>0</v>
      </c>
      <c r="AT1943" s="61">
        <f>IF(OR($C1943&lt;&gt;1,ISBLANK(INDEX('Data Entry'!$1:$1048576,MATCH($A1943,'Data Entry'!$A:$A,0),MATCH(AT$1&amp;"After",'Data Entry'!$1:$1,0)))),0,1)</f>
        <v>0</v>
      </c>
    </row>
    <row r="1944" spans="1:46" x14ac:dyDescent="0.35">
      <c r="A1944" s="70">
        <f>'Data Entry'!A1948</f>
        <v>1943</v>
      </c>
      <c r="B1944" s="61">
        <f>'Data Entry'!BF1948</f>
        <v>0</v>
      </c>
      <c r="C1944" s="61">
        <f t="shared" si="30"/>
        <v>0</v>
      </c>
      <c r="D1944" s="61">
        <f>IF(SUM('Data Entry'!$D1948:$AT1948) = 0,0,1)</f>
        <v>0</v>
      </c>
      <c r="E1944" s="61">
        <f>IF(OR($C1944&lt;&gt;1,ISBLANK(INDEX('Data Entry'!$1:$1048576,MATCH($A1944,'Data Entry'!$A:$A,0),MATCH(E$1&amp;"Before",'Data Entry'!$1:$1,0))),ISBLANK(INDEX('Data Entry'!$1:$1048576,MATCH($A1944,'Data Entry'!$A:$A,0),MATCH(E$1&amp;"After",'Data Entry'!$1:$1,0))), INDEX('Data Entry'!$1:$1048576,MATCH($A1944,'Data Entry'!$A:$A,0),MATCH(E$1&amp;"Before",'Data Entry'!$1:$1,0)) = 5,INDEX('Data Entry'!$1:$1048576,MATCH($A1944,'Data Entry'!$A:$A,0),MATCH(E$1&amp;"After",'Data Entry'!$1:$1,0))=5 ),0,1)</f>
        <v>0</v>
      </c>
      <c r="F1944" s="61">
        <f>IF(OR($C1944&lt;&gt;1,ISBLANK(INDEX('Data Entry'!$1:$1048576,MATCH($A1944,'Data Entry'!$A:$A,0),MATCH(F$1&amp;"Before",'Data Entry'!$1:$1,0))),ISBLANK(INDEX('Data Entry'!$1:$1048576,MATCH($A1944,'Data Entry'!$A:$A,0),MATCH(F$1&amp;"After",'Data Entry'!$1:$1,0))), INDEX('Data Entry'!$1:$1048576,MATCH($A1944,'Data Entry'!$A:$A,0),MATCH(F$1&amp;"Before",'Data Entry'!$1:$1,0)) = 5,INDEX('Data Entry'!$1:$1048576,MATCH($A1944,'Data Entry'!$A:$A,0),MATCH(F$1&amp;"After",'Data Entry'!$1:$1,0))=5 ),0,1)</f>
        <v>0</v>
      </c>
      <c r="G1944" s="61">
        <f>IF(OR($C1944&lt;&gt;1,ISBLANK(INDEX('Data Entry'!$1:$1048576,MATCH($A1944,'Data Entry'!$A:$A,0),MATCH(G$1&amp;"Before",'Data Entry'!$1:$1,0))),ISBLANK(INDEX('Data Entry'!$1:$1048576,MATCH($A1944,'Data Entry'!$A:$A,0),MATCH(G$1&amp;"After",'Data Entry'!$1:$1,0))), INDEX('Data Entry'!$1:$1048576,MATCH($A1944,'Data Entry'!$A:$A,0),MATCH(G$1&amp;"Before",'Data Entry'!$1:$1,0)) = 5,INDEX('Data Entry'!$1:$1048576,MATCH($A1944,'Data Entry'!$A:$A,0),MATCH(G$1&amp;"After",'Data Entry'!$1:$1,0))=5 ),0,1)</f>
        <v>0</v>
      </c>
      <c r="H1944" s="61">
        <f>IF(OR($C1944&lt;&gt;1,ISBLANK(INDEX('Data Entry'!$1:$1048576,MATCH($A1944,'Data Entry'!$A:$A,0),MATCH(H$1&amp;"Before",'Data Entry'!$1:$1,0))),ISBLANK(INDEX('Data Entry'!$1:$1048576,MATCH($A1944,'Data Entry'!$A:$A,0),MATCH(H$1&amp;"After",'Data Entry'!$1:$1,0))), INDEX('Data Entry'!$1:$1048576,MATCH($A1944,'Data Entry'!$A:$A,0),MATCH(H$1&amp;"Before",'Data Entry'!$1:$1,0)) = 5,INDEX('Data Entry'!$1:$1048576,MATCH($A1944,'Data Entry'!$A:$A,0),MATCH(H$1&amp;"After",'Data Entry'!$1:$1,0))=5 ),0,1)</f>
        <v>0</v>
      </c>
      <c r="I1944" s="61">
        <f>IF(OR($C1944&lt;&gt;1,ISBLANK(INDEX('Data Entry'!$1:$1048576,MATCH($A1944,'Data Entry'!$A:$A,0),MATCH(I$1&amp;"Before",'Data Entry'!$1:$1,0))),ISBLANK(INDEX('Data Entry'!$1:$1048576,MATCH($A1944,'Data Entry'!$A:$A,0),MATCH(I$1&amp;"After",'Data Entry'!$1:$1,0))), INDEX('Data Entry'!$1:$1048576,MATCH($A1944,'Data Entry'!$A:$A,0),MATCH(I$1&amp;"Before",'Data Entry'!$1:$1,0)) = 5,INDEX('Data Entry'!$1:$1048576,MATCH($A1944,'Data Entry'!$A:$A,0),MATCH(I$1&amp;"After",'Data Entry'!$1:$1,0))=5 ),0,1)</f>
        <v>0</v>
      </c>
      <c r="J1944" s="61">
        <f>IF(OR($C1944&lt;&gt;1,ISBLANK(INDEX('Data Entry'!$1:$1048576,MATCH($A1944,'Data Entry'!$A:$A,0),MATCH(J$1&amp;"Before",'Data Entry'!$1:$1,0))),ISBLANK(INDEX('Data Entry'!$1:$1048576,MATCH($A1944,'Data Entry'!$A:$A,0),MATCH(J$1&amp;"After",'Data Entry'!$1:$1,0))), INDEX('Data Entry'!$1:$1048576,MATCH($A1944,'Data Entry'!$A:$A,0),MATCH(J$1&amp;"Before",'Data Entry'!$1:$1,0)) = 5,INDEX('Data Entry'!$1:$1048576,MATCH($A1944,'Data Entry'!$A:$A,0),MATCH(J$1&amp;"After",'Data Entry'!$1:$1,0))=5 ),0,1)</f>
        <v>0</v>
      </c>
      <c r="K1944" s="61">
        <f>IF(OR($C1944&lt;&gt;1,ISBLANK(INDEX('Data Entry'!$1:$1048576,MATCH($A1944,'Data Entry'!$A:$A,0),MATCH(K$1&amp;"Before",'Data Entry'!$1:$1,0))),ISBLANK(INDEX('Data Entry'!$1:$1048576,MATCH($A1944,'Data Entry'!$A:$A,0),MATCH(K$1&amp;"After",'Data Entry'!$1:$1,0))), INDEX('Data Entry'!$1:$1048576,MATCH($A1944,'Data Entry'!$A:$A,0),MATCH(K$1&amp;"Before",'Data Entry'!$1:$1,0)) = 5,INDEX('Data Entry'!$1:$1048576,MATCH($A1944,'Data Entry'!$A:$A,0),MATCH(K$1&amp;"After",'Data Entry'!$1:$1,0))=5 ),0,1)</f>
        <v>0</v>
      </c>
      <c r="L1944" s="61">
        <f>IF(OR($C1944&lt;&gt;1,ISBLANK(INDEX('Data Entry'!$1:$1048576,MATCH($A1944,'Data Entry'!$A:$A,0),MATCH(L$1&amp;"Before",'Data Entry'!$1:$1,0))),ISBLANK(INDEX('Data Entry'!$1:$1048576,MATCH($A1944,'Data Entry'!$A:$A,0),MATCH(L$1&amp;"After",'Data Entry'!$1:$1,0))), INDEX('Data Entry'!$1:$1048576,MATCH($A1944,'Data Entry'!$A:$A,0),MATCH(L$1&amp;"Before",'Data Entry'!$1:$1,0)) = 5,INDEX('Data Entry'!$1:$1048576,MATCH($A1944,'Data Entry'!$A:$A,0),MATCH(L$1&amp;"After",'Data Entry'!$1:$1,0))=5 ),0,1)</f>
        <v>0</v>
      </c>
      <c r="M1944" s="61">
        <f>IF(OR($C1944&lt;&gt;1,ISBLANK(INDEX('Data Entry'!$1:$1048576,MATCH($A1944,'Data Entry'!$A:$A,0),MATCH(M$1&amp;"Before",'Data Entry'!$1:$1,0))),ISBLANK(INDEX('Data Entry'!$1:$1048576,MATCH($A1944,'Data Entry'!$A:$A,0),MATCH(M$1&amp;"After",'Data Entry'!$1:$1,0))), INDEX('Data Entry'!$1:$1048576,MATCH($A1944,'Data Entry'!$A:$A,0),MATCH(M$1&amp;"Before",'Data Entry'!$1:$1,0)) = 5,INDEX('Data Entry'!$1:$1048576,MATCH($A1944,'Data Entry'!$A:$A,0),MATCH(M$1&amp;"After",'Data Entry'!$1:$1,0))=5 ),0,1)</f>
        <v>0</v>
      </c>
      <c r="N1944" s="61">
        <f>IF(OR($C1944&lt;&gt;1,ISBLANK(INDEX('Data Entry'!$1:$1048576,MATCH($A1944,'Data Entry'!$A:$A,0),MATCH(N$1&amp;"Before",'Data Entry'!$1:$1,0))),ISBLANK(INDEX('Data Entry'!$1:$1048576,MATCH($A1944,'Data Entry'!$A:$A,0),MATCH(N$1&amp;"After",'Data Entry'!$1:$1,0))), INDEX('Data Entry'!$1:$1048576,MATCH($A1944,'Data Entry'!$A:$A,0),MATCH(N$1&amp;"Before",'Data Entry'!$1:$1,0)) = 5,INDEX('Data Entry'!$1:$1048576,MATCH($A1944,'Data Entry'!$A:$A,0),MATCH(N$1&amp;"After",'Data Entry'!$1:$1,0))=5 ),0,1)</f>
        <v>0</v>
      </c>
      <c r="O1944" s="61">
        <f>IF(OR($C1944&lt;&gt;1,ISBLANK(INDEX('Data Entry'!$1:$1048576,MATCH($A1944,'Data Entry'!$A:$A,0),MATCH(O$1&amp;"Before",'Data Entry'!$1:$1,0))),ISBLANK(INDEX('Data Entry'!$1:$1048576,MATCH($A1944,'Data Entry'!$A:$A,0),MATCH(O$1&amp;"After",'Data Entry'!$1:$1,0))), INDEX('Data Entry'!$1:$1048576,MATCH($A1944,'Data Entry'!$A:$A,0),MATCH(O$1&amp;"Before",'Data Entry'!$1:$1,0)) = 5,INDEX('Data Entry'!$1:$1048576,MATCH($A1944,'Data Entry'!$A:$A,0),MATCH(O$1&amp;"After",'Data Entry'!$1:$1,0))=5 ),0,1)</f>
        <v>0</v>
      </c>
      <c r="P1944" s="61">
        <f>IF(OR($C1944&lt;&gt;1,ISBLANK(INDEX('Data Entry'!$1:$1048576,MATCH($A1944,'Data Entry'!$A:$A,0),MATCH(P$1&amp;"Before",'Data Entry'!$1:$1,0))),ISBLANK(INDEX('Data Entry'!$1:$1048576,MATCH($A1944,'Data Entry'!$A:$A,0),MATCH(P$1&amp;"After",'Data Entry'!$1:$1,0))), INDEX('Data Entry'!$1:$1048576,MATCH($A1944,'Data Entry'!$A:$A,0),MATCH(P$1&amp;"Before",'Data Entry'!$1:$1,0)) = 5,INDEX('Data Entry'!$1:$1048576,MATCH($A1944,'Data Entry'!$A:$A,0),MATCH(P$1&amp;"After",'Data Entry'!$1:$1,0))=5 ),0,1)</f>
        <v>0</v>
      </c>
      <c r="Q1944" s="61">
        <f>IF(OR($C1944&lt;&gt;1,ISBLANK(INDEX('Data Entry'!$1:$1048576,MATCH($A1944,'Data Entry'!$A:$A,0),MATCH(Q$1&amp;"Before",'Data Entry'!$1:$1,0))),ISBLANK(INDEX('Data Entry'!$1:$1048576,MATCH($A1944,'Data Entry'!$A:$A,0),MATCH(Q$1&amp;"After",'Data Entry'!$1:$1,0))), INDEX('Data Entry'!$1:$1048576,MATCH($A1944,'Data Entry'!$A:$A,0),MATCH(Q$1&amp;"Before",'Data Entry'!$1:$1,0)) = 5,INDEX('Data Entry'!$1:$1048576,MATCH($A1944,'Data Entry'!$A:$A,0),MATCH(Q$1&amp;"After",'Data Entry'!$1:$1,0))=5 ),0,1)</f>
        <v>0</v>
      </c>
      <c r="R1944" s="61">
        <f>IF(OR($C1944&lt;&gt;1,ISBLANK(INDEX('Data Entry'!$1:$1048576,MATCH($A1944,'Data Entry'!$A:$A,0),MATCH(R$1&amp;"Before",'Data Entry'!$1:$1,0))),ISBLANK(INDEX('Data Entry'!$1:$1048576,MATCH($A1944,'Data Entry'!$A:$A,0),MATCH(R$1&amp;"After",'Data Entry'!$1:$1,0))), INDEX('Data Entry'!$1:$1048576,MATCH($A1944,'Data Entry'!$A:$A,0),MATCH(R$1&amp;"Before",'Data Entry'!$1:$1,0)) = 5,INDEX('Data Entry'!$1:$1048576,MATCH($A1944,'Data Entry'!$A:$A,0),MATCH(R$1&amp;"After",'Data Entry'!$1:$1,0))=5 ),0,1)</f>
        <v>0</v>
      </c>
      <c r="S1944" s="61">
        <f>IF(OR($C1944&lt;&gt;1,ISBLANK(INDEX('Data Entry'!$1:$1048576,MATCH($A1944,'Data Entry'!$A:$A,0),MATCH(S$1&amp;"Before",'Data Entry'!$1:$1,0))),ISBLANK(INDEX('Data Entry'!$1:$1048576,MATCH($A1944,'Data Entry'!$A:$A,0),MATCH(S$1&amp;"After",'Data Entry'!$1:$1,0))), INDEX('Data Entry'!$1:$1048576,MATCH($A1944,'Data Entry'!$A:$A,0),MATCH(S$1&amp;"Before",'Data Entry'!$1:$1,0)) = 5,INDEX('Data Entry'!$1:$1048576,MATCH($A1944,'Data Entry'!$A:$A,0),MATCH(S$1&amp;"After",'Data Entry'!$1:$1,0))=5 ),0,1)</f>
        <v>0</v>
      </c>
      <c r="T1944" s="61">
        <f>IF(OR($C1944&lt;&gt;1,ISBLANK(INDEX('Data Entry'!$1:$1048576,MATCH($A1944,'Data Entry'!$A:$A,0),MATCH(T$1&amp;"Before",'Data Entry'!$1:$1,0))),ISBLANK(INDEX('Data Entry'!$1:$1048576,MATCH($A1944,'Data Entry'!$A:$A,0),MATCH(T$1&amp;"After",'Data Entry'!$1:$1,0))), INDEX('Data Entry'!$1:$1048576,MATCH($A1944,'Data Entry'!$A:$A,0),MATCH(T$1&amp;"Before",'Data Entry'!$1:$1,0)) = 5,INDEX('Data Entry'!$1:$1048576,MATCH($A1944,'Data Entry'!$A:$A,0),MATCH(T$1&amp;"After",'Data Entry'!$1:$1,0))=5 ),0,1)</f>
        <v>0</v>
      </c>
      <c r="U1944" s="61">
        <f>IF(OR($C1944&lt;&gt;1,ISBLANK(INDEX('Data Entry'!$1:$1048576,MATCH($A1944,'Data Entry'!$A:$A,0),MATCH(U$1&amp;"Before",'Data Entry'!$1:$1,0))),ISBLANK(INDEX('Data Entry'!$1:$1048576,MATCH($A1944,'Data Entry'!$A:$A,0),MATCH(U$1&amp;"After",'Data Entry'!$1:$1,0))), INDEX('Data Entry'!$1:$1048576,MATCH($A1944,'Data Entry'!$A:$A,0),MATCH(U$1&amp;"Before",'Data Entry'!$1:$1,0)) = 5,INDEX('Data Entry'!$1:$1048576,MATCH($A1944,'Data Entry'!$A:$A,0),MATCH(U$1&amp;"After",'Data Entry'!$1:$1,0))=5 ),0,1)</f>
        <v>0</v>
      </c>
      <c r="V1944" s="61" t="e">
        <f>IF(OR($C1944&lt;&gt;1,ISBLANK(INDEX('Data Entry'!$1:$1048576,MATCH($A1944,'Data Entry'!$A:$A,0),MATCH(V$1&amp;"Before",'Data Entry'!$1:$1,0))),ISBLANK(INDEX('Data Entry'!$1:$1048576,MATCH($A1944,'Data Entry'!$A:$A,0),MATCH(V$1&amp;"After",'Data Entry'!$1:$1,0))), INDEX('Data Entry'!$1:$1048576,MATCH($A1944,'Data Entry'!$A:$A,0),MATCH(V$1&amp;"Before",'Data Entry'!$1:$1,0)) = 5,INDEX('Data Entry'!$1:$1048576,MATCH($A1944,'Data Entry'!$A:$A,0),MATCH(V$1&amp;"After",'Data Entry'!$1:$1,0))=5 ),0,1)</f>
        <v>#N/A</v>
      </c>
      <c r="W1944" s="61" t="e">
        <f>IF(OR($C1944&lt;&gt;1,ISBLANK(INDEX('Data Entry'!$1:$1048576,MATCH($A1944,'Data Entry'!$A:$A,0),MATCH(W$1&amp;"Before",'Data Entry'!$1:$1,0))),ISBLANK(INDEX('Data Entry'!$1:$1048576,MATCH($A1944,'Data Entry'!$A:$A,0),MATCH(W$1&amp;"After",'Data Entry'!$1:$1,0))), INDEX('Data Entry'!$1:$1048576,MATCH($A1944,'Data Entry'!$A:$A,0),MATCH(W$1&amp;"Before",'Data Entry'!$1:$1,0)) = 5,INDEX('Data Entry'!$1:$1048576,MATCH($A1944,'Data Entry'!$A:$A,0),MATCH(W$1&amp;"After",'Data Entry'!$1:$1,0))=5 ),0,1)</f>
        <v>#N/A</v>
      </c>
      <c r="X1944" s="61" t="e">
        <f>IF(OR($C1944&lt;&gt;1,ISBLANK(INDEX('Data Entry'!$1:$1048576,MATCH($A1944,'Data Entry'!$A:$A,0),MATCH(X$1&amp;"Before",'Data Entry'!$1:$1,0))),ISBLANK(INDEX('Data Entry'!$1:$1048576,MATCH($A1944,'Data Entry'!$A:$A,0),MATCH(X$1&amp;"After",'Data Entry'!$1:$1,0))), INDEX('Data Entry'!$1:$1048576,MATCH($A1944,'Data Entry'!$A:$A,0),MATCH(X$1&amp;"Before",'Data Entry'!$1:$1,0)) = 5,INDEX('Data Entry'!$1:$1048576,MATCH($A1944,'Data Entry'!$A:$A,0),MATCH(X$1&amp;"After",'Data Entry'!$1:$1,0))=5 ),0,1)</f>
        <v>#N/A</v>
      </c>
      <c r="Y1944" s="61" t="e">
        <f>IF(OR($C1944&lt;&gt;1,ISBLANK(INDEX('Data Entry'!$1:$1048576,MATCH($A1944,'Data Entry'!$A:$A,0),MATCH(Y$1&amp;"Before",'Data Entry'!$1:$1,0))),ISBLANK(INDEX('Data Entry'!$1:$1048576,MATCH($A1944,'Data Entry'!$A:$A,0),MATCH(Y$1&amp;"After",'Data Entry'!$1:$1,0))), INDEX('Data Entry'!$1:$1048576,MATCH($A1944,'Data Entry'!$A:$A,0),MATCH(Y$1&amp;"Before",'Data Entry'!$1:$1,0)) = 5,INDEX('Data Entry'!$1:$1048576,MATCH($A1944,'Data Entry'!$A:$A,0),MATCH(Y$1&amp;"After",'Data Entry'!$1:$1,0))=5 ),0,1)</f>
        <v>#N/A</v>
      </c>
      <c r="Z1944" s="61" t="e">
        <f>IF(OR($C1944&lt;&gt;1,ISBLANK(INDEX('Data Entry'!$1:$1048576,MATCH($A1944,'Data Entry'!$A:$A,0),MATCH(Z$1&amp;"Before",'Data Entry'!$1:$1,0))),ISBLANK(INDEX('Data Entry'!$1:$1048576,MATCH($A1944,'Data Entry'!$A:$A,0),MATCH(Z$1&amp;"After",'Data Entry'!$1:$1,0))), INDEX('Data Entry'!$1:$1048576,MATCH($A1944,'Data Entry'!$A:$A,0),MATCH(Z$1&amp;"Before",'Data Entry'!$1:$1,0)) = 5,INDEX('Data Entry'!$1:$1048576,MATCH($A1944,'Data Entry'!$A:$A,0),MATCH(Z$1&amp;"After",'Data Entry'!$1:$1,0))=5 ),0,1)</f>
        <v>#N/A</v>
      </c>
      <c r="AA1944" s="61" t="e">
        <f>IF(OR($C1944&lt;&gt;1,ISBLANK(INDEX('Data Entry'!$1:$1048576,MATCH($A1944,'Data Entry'!$A:$A,0),MATCH(AA$1&amp;"Before",'Data Entry'!$1:$1,0))),ISBLANK(INDEX('Data Entry'!$1:$1048576,MATCH($A1944,'Data Entry'!$A:$A,0),MATCH(AA$1&amp;"After",'Data Entry'!$1:$1,0))), INDEX('Data Entry'!$1:$1048576,MATCH($A1944,'Data Entry'!$A:$A,0),MATCH(AA$1&amp;"Before",'Data Entry'!$1:$1,0)) = 5,INDEX('Data Entry'!$1:$1048576,MATCH($A1944,'Data Entry'!$A:$A,0),MATCH(AA$1&amp;"After",'Data Entry'!$1:$1,0))=5 ),0,1)</f>
        <v>#N/A</v>
      </c>
      <c r="AB1944" s="61" t="e">
        <f>IF(OR($C1944&lt;&gt;1,ISBLANK(INDEX('Data Entry'!$1:$1048576,MATCH($A1944,'Data Entry'!$A:$A,0),MATCH(AB$1&amp;"Before",'Data Entry'!$1:$1,0))),ISBLANK(INDEX('Data Entry'!$1:$1048576,MATCH($A1944,'Data Entry'!$A:$A,0),MATCH(AB$1&amp;"After",'Data Entry'!$1:$1,0))), INDEX('Data Entry'!$1:$1048576,MATCH($A1944,'Data Entry'!$A:$A,0),MATCH(AB$1&amp;"Before",'Data Entry'!$1:$1,0)) = 5,INDEX('Data Entry'!$1:$1048576,MATCH($A1944,'Data Entry'!$A:$A,0),MATCH(AB$1&amp;"After",'Data Entry'!$1:$1,0))=5 ),0,1)</f>
        <v>#N/A</v>
      </c>
      <c r="AC1944" s="61" t="e">
        <f>IF(OR($C1944&lt;&gt;1,ISBLANK(INDEX('Data Entry'!$1:$1048576,MATCH($A1944,'Data Entry'!$A:$A,0),MATCH(AC$1&amp;"Before",'Data Entry'!$1:$1,0))),ISBLANK(INDEX('Data Entry'!$1:$1048576,MATCH($A1944,'Data Entry'!$A:$A,0),MATCH(AC$1&amp;"After",'Data Entry'!$1:$1,0))), INDEX('Data Entry'!$1:$1048576,MATCH($A1944,'Data Entry'!$A:$A,0),MATCH(AC$1&amp;"Before",'Data Entry'!$1:$1,0)) = 5,INDEX('Data Entry'!$1:$1048576,MATCH($A1944,'Data Entry'!$A:$A,0),MATCH(AC$1&amp;"After",'Data Entry'!$1:$1,0))=5 ),0,1)</f>
        <v>#N/A</v>
      </c>
      <c r="AD1944" s="61" t="e">
        <f>IF(OR($C1944&lt;&gt;1,ISBLANK(INDEX('Data Entry'!$1:$1048576,MATCH($A1944,'Data Entry'!$A:$A,0),MATCH(AD$1&amp;"Before",'Data Entry'!$1:$1,0))),ISBLANK(INDEX('Data Entry'!$1:$1048576,MATCH($A1944,'Data Entry'!$A:$A,0),MATCH(AD$1&amp;"After",'Data Entry'!$1:$1,0))), INDEX('Data Entry'!$1:$1048576,MATCH($A1944,'Data Entry'!$A:$A,0),MATCH(AD$1&amp;"Before",'Data Entry'!$1:$1,0)) = 5,INDEX('Data Entry'!$1:$1048576,MATCH($A1944,'Data Entry'!$A:$A,0),MATCH(AD$1&amp;"After",'Data Entry'!$1:$1,0))=5 ),0,1)</f>
        <v>#N/A</v>
      </c>
      <c r="AE1944" s="61" t="e">
        <f>IF(OR($C1944&lt;&gt;1,ISBLANK(INDEX('Data Entry'!$1:$1048576,MATCH($A1944,'Data Entry'!$A:$A,0),MATCH(AE$1&amp;"Before",'Data Entry'!$1:$1,0))),ISBLANK(INDEX('Data Entry'!$1:$1048576,MATCH($A1944,'Data Entry'!$A:$A,0),MATCH(AE$1&amp;"After",'Data Entry'!$1:$1,0))), INDEX('Data Entry'!$1:$1048576,MATCH($A1944,'Data Entry'!$A:$A,0),MATCH(AE$1&amp;"Before",'Data Entry'!$1:$1,0)) = 5,INDEX('Data Entry'!$1:$1048576,MATCH($A1944,'Data Entry'!$A:$A,0),MATCH(AE$1&amp;"After",'Data Entry'!$1:$1,0))=5 ),0,1)</f>
        <v>#N/A</v>
      </c>
      <c r="AF1944" s="61" t="e">
        <f>IF(OR($C1944&lt;&gt;1,ISBLANK(INDEX('Data Entry'!$1:$1048576,MATCH($A1944,'Data Entry'!$A:$A,0),MATCH(AF$1&amp;"Before",'Data Entry'!$1:$1,0))),ISBLANK(INDEX('Data Entry'!$1:$1048576,MATCH($A1944,'Data Entry'!$A:$A,0),MATCH(AF$1&amp;"After",'Data Entry'!$1:$1,0))), INDEX('Data Entry'!$1:$1048576,MATCH($A1944,'Data Entry'!$A:$A,0),MATCH(AF$1&amp;"Before",'Data Entry'!$1:$1,0)) = 5,INDEX('Data Entry'!$1:$1048576,MATCH($A1944,'Data Entry'!$A:$A,0),MATCH(AF$1&amp;"After",'Data Entry'!$1:$1,0))=5 ),0,1)</f>
        <v>#N/A</v>
      </c>
      <c r="AG1944" s="61" t="e">
        <f>IF(OR($C1944&lt;&gt;1,ISBLANK(INDEX('Data Entry'!$1:$1048576,MATCH($A1944,'Data Entry'!$A:$A,0),MATCH(AG$1&amp;"Before",'Data Entry'!$1:$1,0))),ISBLANK(INDEX('Data Entry'!$1:$1048576,MATCH($A1944,'Data Entry'!$A:$A,0),MATCH(AG$1&amp;"After",'Data Entry'!$1:$1,0))), INDEX('Data Entry'!$1:$1048576,MATCH($A1944,'Data Entry'!$A:$A,0),MATCH(AG$1&amp;"Before",'Data Entry'!$1:$1,0)) = 5,INDEX('Data Entry'!$1:$1048576,MATCH($A1944,'Data Entry'!$A:$A,0),MATCH(AG$1&amp;"After",'Data Entry'!$1:$1,0))=5 ),0,1)</f>
        <v>#N/A</v>
      </c>
      <c r="AH1944" s="61" t="e">
        <f>IF(OR($C1944&lt;&gt;1,ISBLANK(INDEX('Data Entry'!$1:$1048576,MATCH($A1944,'Data Entry'!$A:$A,0),MATCH(AH$1&amp;"Before",'Data Entry'!$1:$1,0))),ISBLANK(INDEX('Data Entry'!$1:$1048576,MATCH($A1944,'Data Entry'!$A:$A,0),MATCH(AH$1&amp;"After",'Data Entry'!$1:$1,0))), INDEX('Data Entry'!$1:$1048576,MATCH($A1944,'Data Entry'!$A:$A,0),MATCH(AH$1&amp;"Before",'Data Entry'!$1:$1,0)) = 5,INDEX('Data Entry'!$1:$1048576,MATCH($A1944,'Data Entry'!$A:$A,0),MATCH(AH$1&amp;"After",'Data Entry'!$1:$1,0))=5 ),0,1)</f>
        <v>#N/A</v>
      </c>
      <c r="AI1944" s="61" t="e">
        <f>IF(OR($C1944&lt;&gt;1,ISBLANK(INDEX('Data Entry'!$1:$1048576,MATCH($A1944,'Data Entry'!$A:$A,0),MATCH(AI$1&amp;"Before",'Data Entry'!$1:$1,0))),ISBLANK(INDEX('Data Entry'!$1:$1048576,MATCH($A1944,'Data Entry'!$A:$A,0),MATCH(AI$1&amp;"After",'Data Entry'!$1:$1,0))), INDEX('Data Entry'!$1:$1048576,MATCH($A1944,'Data Entry'!$A:$A,0),MATCH(AI$1&amp;"Before",'Data Entry'!$1:$1,0)) = 5,INDEX('Data Entry'!$1:$1048576,MATCH($A1944,'Data Entry'!$A:$A,0),MATCH(AI$1&amp;"After",'Data Entry'!$1:$1,0))=5 ),0,1)</f>
        <v>#N/A</v>
      </c>
      <c r="AJ1944" s="61" t="e">
        <f>IF(OR($C1944&lt;&gt;1,ISBLANK(INDEX('Data Entry'!$1:$1048576,MATCH($A1944,'Data Entry'!$A:$A,0),MATCH(AJ$1&amp;"Before",'Data Entry'!$1:$1,0))),ISBLANK(INDEX('Data Entry'!$1:$1048576,MATCH($A1944,'Data Entry'!$A:$A,0),MATCH(AJ$1&amp;"After",'Data Entry'!$1:$1,0))), INDEX('Data Entry'!$1:$1048576,MATCH($A1944,'Data Entry'!$A:$A,0),MATCH(AJ$1&amp;"Before",'Data Entry'!$1:$1,0)) = 5,INDEX('Data Entry'!$1:$1048576,MATCH($A1944,'Data Entry'!$A:$A,0),MATCH(AJ$1&amp;"After",'Data Entry'!$1:$1,0))=5 ),0,1)</f>
        <v>#N/A</v>
      </c>
      <c r="AK1944" s="61" t="e">
        <f>IF(OR($C1944&lt;&gt;1,ISBLANK(INDEX('Data Entry'!$1:$1048576,MATCH($A1944,'Data Entry'!$A:$A,0),MATCH(AK$1&amp;"Before",'Data Entry'!$1:$1,0))),ISBLANK(INDEX('Data Entry'!$1:$1048576,MATCH($A1944,'Data Entry'!$A:$A,0),MATCH(AK$1&amp;"After",'Data Entry'!$1:$1,0))), INDEX('Data Entry'!$1:$1048576,MATCH($A1944,'Data Entry'!$A:$A,0),MATCH(AK$1&amp;"Before",'Data Entry'!$1:$1,0)) = 5,INDEX('Data Entry'!$1:$1048576,MATCH($A1944,'Data Entry'!$A:$A,0),MATCH(AK$1&amp;"After",'Data Entry'!$1:$1,0))=5 ),0,1)</f>
        <v>#N/A</v>
      </c>
      <c r="AL1944" s="61" t="e">
        <f>IF(OR($C1944&lt;&gt;1,ISBLANK(INDEX('Data Entry'!$1:$1048576,MATCH($A1944,'Data Entry'!$A:$A,0),MATCH(AL$1&amp;"Before",'Data Entry'!$1:$1,0))),ISBLANK(INDEX('Data Entry'!$1:$1048576,MATCH($A1944,'Data Entry'!$A:$A,0),MATCH(AL$1&amp;"After",'Data Entry'!$1:$1,0))), INDEX('Data Entry'!$1:$1048576,MATCH($A1944,'Data Entry'!$A:$A,0),MATCH(AL$1&amp;"Before",'Data Entry'!$1:$1,0)) = 5,INDEX('Data Entry'!$1:$1048576,MATCH($A1944,'Data Entry'!$A:$A,0),MATCH(AL$1&amp;"After",'Data Entry'!$1:$1,0))=5 ),0,1)</f>
        <v>#N/A</v>
      </c>
      <c r="AM1944" s="61" t="e">
        <f>IF(OR($C1944&lt;&gt;1,ISBLANK(INDEX('Data Entry'!$1:$1048576,MATCH($A1944,'Data Entry'!$A:$A,0),MATCH(AM$1&amp;"Before",'Data Entry'!$1:$1,0))),ISBLANK(INDEX('Data Entry'!$1:$1048576,MATCH($A1944,'Data Entry'!$A:$A,0),MATCH(AM$1&amp;"After",'Data Entry'!$1:$1,0))), INDEX('Data Entry'!$1:$1048576,MATCH($A1944,'Data Entry'!$A:$A,0),MATCH(AM$1&amp;"Before",'Data Entry'!$1:$1,0)) = 5,INDEX('Data Entry'!$1:$1048576,MATCH($A1944,'Data Entry'!$A:$A,0),MATCH(AM$1&amp;"After",'Data Entry'!$1:$1,0))=5 ),0,1)</f>
        <v>#N/A</v>
      </c>
      <c r="AN1944" s="61">
        <f>IF(OR($C1944&lt;&gt;1,ISBLANK(INDEX('Data Entry'!$1:$1048576,MATCH($A1944,'Data Entry'!$A:$A,0),MATCH(AN$1&amp;"Before",'Data Entry'!$1:$1,0))),ISBLANK(INDEX('Data Entry'!$1:$1048576,MATCH($A1944,'Data Entry'!$A:$A,0),MATCH(AN$1&amp;"After",'Data Entry'!$1:$1,0)))),0,1)</f>
        <v>0</v>
      </c>
      <c r="AO1944" s="61">
        <f>IF(OR($C1944&lt;&gt;1,ISBLANK(INDEX('Data Entry'!$1:$1048576,MATCH($A1944,'Data Entry'!$A:$A,0),MATCH(AO$1&amp;"After",'Data Entry'!$1:$1,0)))),0,1)</f>
        <v>0</v>
      </c>
      <c r="AP1944" s="61">
        <f>IF(OR($C1944&lt;&gt;1,ISBLANK(INDEX('Data Entry'!$1:$1048576,MATCH($A1944,'Data Entry'!$A:$A,0),MATCH(AP$1&amp;"After",'Data Entry'!$1:$1,0)))),0,1)</f>
        <v>0</v>
      </c>
      <c r="AQ1944" s="61">
        <f>IF(OR($C1944&lt;&gt;1,ISBLANK(INDEX('Data Entry'!$1:$1048576,MATCH($A1944,'Data Entry'!$A:$A,0),MATCH(AQ$1&amp;"After",'Data Entry'!$1:$1,0)))),0,1)</f>
        <v>0</v>
      </c>
      <c r="AR1944" s="61">
        <f>IF(OR($C1944&lt;&gt;1,ISBLANK(INDEX('Data Entry'!$1:$1048576,MATCH($A1944,'Data Entry'!$A:$A,0),MATCH(AR$1&amp;"After",'Data Entry'!$1:$1,0)))),0,1)</f>
        <v>0</v>
      </c>
      <c r="AS1944" s="61">
        <f>IF(OR($C1944&lt;&gt;1,ISBLANK(INDEX('Data Entry'!$1:$1048576,MATCH($A1944,'Data Entry'!$A:$A,0),MATCH(AS$1&amp;"After",'Data Entry'!$1:$1,0)))),0,1)</f>
        <v>0</v>
      </c>
      <c r="AT1944" s="61">
        <f>IF(OR($C1944&lt;&gt;1,ISBLANK(INDEX('Data Entry'!$1:$1048576,MATCH($A1944,'Data Entry'!$A:$A,0),MATCH(AT$1&amp;"After",'Data Entry'!$1:$1,0)))),0,1)</f>
        <v>0</v>
      </c>
    </row>
    <row r="1945" spans="1:46" x14ac:dyDescent="0.35">
      <c r="A1945" s="70">
        <f>'Data Entry'!A1949</f>
        <v>1944</v>
      </c>
      <c r="B1945" s="61">
        <f>'Data Entry'!BF1949</f>
        <v>0</v>
      </c>
      <c r="C1945" s="61">
        <f t="shared" si="30"/>
        <v>0</v>
      </c>
      <c r="D1945" s="61">
        <f>IF(SUM('Data Entry'!$D1949:$AT1949) = 0,0,1)</f>
        <v>0</v>
      </c>
      <c r="E1945" s="61">
        <f>IF(OR($C1945&lt;&gt;1,ISBLANK(INDEX('Data Entry'!$1:$1048576,MATCH($A1945,'Data Entry'!$A:$A,0),MATCH(E$1&amp;"Before",'Data Entry'!$1:$1,0))),ISBLANK(INDEX('Data Entry'!$1:$1048576,MATCH($A1945,'Data Entry'!$A:$A,0),MATCH(E$1&amp;"After",'Data Entry'!$1:$1,0))), INDEX('Data Entry'!$1:$1048576,MATCH($A1945,'Data Entry'!$A:$A,0),MATCH(E$1&amp;"Before",'Data Entry'!$1:$1,0)) = 5,INDEX('Data Entry'!$1:$1048576,MATCH($A1945,'Data Entry'!$A:$A,0),MATCH(E$1&amp;"After",'Data Entry'!$1:$1,0))=5 ),0,1)</f>
        <v>0</v>
      </c>
      <c r="F1945" s="61">
        <f>IF(OR($C1945&lt;&gt;1,ISBLANK(INDEX('Data Entry'!$1:$1048576,MATCH($A1945,'Data Entry'!$A:$A,0),MATCH(F$1&amp;"Before",'Data Entry'!$1:$1,0))),ISBLANK(INDEX('Data Entry'!$1:$1048576,MATCH($A1945,'Data Entry'!$A:$A,0),MATCH(F$1&amp;"After",'Data Entry'!$1:$1,0))), INDEX('Data Entry'!$1:$1048576,MATCH($A1945,'Data Entry'!$A:$A,0),MATCH(F$1&amp;"Before",'Data Entry'!$1:$1,0)) = 5,INDEX('Data Entry'!$1:$1048576,MATCH($A1945,'Data Entry'!$A:$A,0),MATCH(F$1&amp;"After",'Data Entry'!$1:$1,0))=5 ),0,1)</f>
        <v>0</v>
      </c>
      <c r="G1945" s="61">
        <f>IF(OR($C1945&lt;&gt;1,ISBLANK(INDEX('Data Entry'!$1:$1048576,MATCH($A1945,'Data Entry'!$A:$A,0),MATCH(G$1&amp;"Before",'Data Entry'!$1:$1,0))),ISBLANK(INDEX('Data Entry'!$1:$1048576,MATCH($A1945,'Data Entry'!$A:$A,0),MATCH(G$1&amp;"After",'Data Entry'!$1:$1,0))), INDEX('Data Entry'!$1:$1048576,MATCH($A1945,'Data Entry'!$A:$A,0),MATCH(G$1&amp;"Before",'Data Entry'!$1:$1,0)) = 5,INDEX('Data Entry'!$1:$1048576,MATCH($A1945,'Data Entry'!$A:$A,0),MATCH(G$1&amp;"After",'Data Entry'!$1:$1,0))=5 ),0,1)</f>
        <v>0</v>
      </c>
      <c r="H1945" s="61">
        <f>IF(OR($C1945&lt;&gt;1,ISBLANK(INDEX('Data Entry'!$1:$1048576,MATCH($A1945,'Data Entry'!$A:$A,0),MATCH(H$1&amp;"Before",'Data Entry'!$1:$1,0))),ISBLANK(INDEX('Data Entry'!$1:$1048576,MATCH($A1945,'Data Entry'!$A:$A,0),MATCH(H$1&amp;"After",'Data Entry'!$1:$1,0))), INDEX('Data Entry'!$1:$1048576,MATCH($A1945,'Data Entry'!$A:$A,0),MATCH(H$1&amp;"Before",'Data Entry'!$1:$1,0)) = 5,INDEX('Data Entry'!$1:$1048576,MATCH($A1945,'Data Entry'!$A:$A,0),MATCH(H$1&amp;"After",'Data Entry'!$1:$1,0))=5 ),0,1)</f>
        <v>0</v>
      </c>
      <c r="I1945" s="61">
        <f>IF(OR($C1945&lt;&gt;1,ISBLANK(INDEX('Data Entry'!$1:$1048576,MATCH($A1945,'Data Entry'!$A:$A,0),MATCH(I$1&amp;"Before",'Data Entry'!$1:$1,0))),ISBLANK(INDEX('Data Entry'!$1:$1048576,MATCH($A1945,'Data Entry'!$A:$A,0),MATCH(I$1&amp;"After",'Data Entry'!$1:$1,0))), INDEX('Data Entry'!$1:$1048576,MATCH($A1945,'Data Entry'!$A:$A,0),MATCH(I$1&amp;"Before",'Data Entry'!$1:$1,0)) = 5,INDEX('Data Entry'!$1:$1048576,MATCH($A1945,'Data Entry'!$A:$A,0),MATCH(I$1&amp;"After",'Data Entry'!$1:$1,0))=5 ),0,1)</f>
        <v>0</v>
      </c>
      <c r="J1945" s="61">
        <f>IF(OR($C1945&lt;&gt;1,ISBLANK(INDEX('Data Entry'!$1:$1048576,MATCH($A1945,'Data Entry'!$A:$A,0),MATCH(J$1&amp;"Before",'Data Entry'!$1:$1,0))),ISBLANK(INDEX('Data Entry'!$1:$1048576,MATCH($A1945,'Data Entry'!$A:$A,0),MATCH(J$1&amp;"After",'Data Entry'!$1:$1,0))), INDEX('Data Entry'!$1:$1048576,MATCH($A1945,'Data Entry'!$A:$A,0),MATCH(J$1&amp;"Before",'Data Entry'!$1:$1,0)) = 5,INDEX('Data Entry'!$1:$1048576,MATCH($A1945,'Data Entry'!$A:$A,0),MATCH(J$1&amp;"After",'Data Entry'!$1:$1,0))=5 ),0,1)</f>
        <v>0</v>
      </c>
      <c r="K1945" s="61">
        <f>IF(OR($C1945&lt;&gt;1,ISBLANK(INDEX('Data Entry'!$1:$1048576,MATCH($A1945,'Data Entry'!$A:$A,0),MATCH(K$1&amp;"Before",'Data Entry'!$1:$1,0))),ISBLANK(INDEX('Data Entry'!$1:$1048576,MATCH($A1945,'Data Entry'!$A:$A,0),MATCH(K$1&amp;"After",'Data Entry'!$1:$1,0))), INDEX('Data Entry'!$1:$1048576,MATCH($A1945,'Data Entry'!$A:$A,0),MATCH(K$1&amp;"Before",'Data Entry'!$1:$1,0)) = 5,INDEX('Data Entry'!$1:$1048576,MATCH($A1945,'Data Entry'!$A:$A,0),MATCH(K$1&amp;"After",'Data Entry'!$1:$1,0))=5 ),0,1)</f>
        <v>0</v>
      </c>
      <c r="L1945" s="61">
        <f>IF(OR($C1945&lt;&gt;1,ISBLANK(INDEX('Data Entry'!$1:$1048576,MATCH($A1945,'Data Entry'!$A:$A,0),MATCH(L$1&amp;"Before",'Data Entry'!$1:$1,0))),ISBLANK(INDEX('Data Entry'!$1:$1048576,MATCH($A1945,'Data Entry'!$A:$A,0),MATCH(L$1&amp;"After",'Data Entry'!$1:$1,0))), INDEX('Data Entry'!$1:$1048576,MATCH($A1945,'Data Entry'!$A:$A,0),MATCH(L$1&amp;"Before",'Data Entry'!$1:$1,0)) = 5,INDEX('Data Entry'!$1:$1048576,MATCH($A1945,'Data Entry'!$A:$A,0),MATCH(L$1&amp;"After",'Data Entry'!$1:$1,0))=5 ),0,1)</f>
        <v>0</v>
      </c>
      <c r="M1945" s="61">
        <f>IF(OR($C1945&lt;&gt;1,ISBLANK(INDEX('Data Entry'!$1:$1048576,MATCH($A1945,'Data Entry'!$A:$A,0),MATCH(M$1&amp;"Before",'Data Entry'!$1:$1,0))),ISBLANK(INDEX('Data Entry'!$1:$1048576,MATCH($A1945,'Data Entry'!$A:$A,0),MATCH(M$1&amp;"After",'Data Entry'!$1:$1,0))), INDEX('Data Entry'!$1:$1048576,MATCH($A1945,'Data Entry'!$A:$A,0),MATCH(M$1&amp;"Before",'Data Entry'!$1:$1,0)) = 5,INDEX('Data Entry'!$1:$1048576,MATCH($A1945,'Data Entry'!$A:$A,0),MATCH(M$1&amp;"After",'Data Entry'!$1:$1,0))=5 ),0,1)</f>
        <v>0</v>
      </c>
      <c r="N1945" s="61">
        <f>IF(OR($C1945&lt;&gt;1,ISBLANK(INDEX('Data Entry'!$1:$1048576,MATCH($A1945,'Data Entry'!$A:$A,0),MATCH(N$1&amp;"Before",'Data Entry'!$1:$1,0))),ISBLANK(INDEX('Data Entry'!$1:$1048576,MATCH($A1945,'Data Entry'!$A:$A,0),MATCH(N$1&amp;"After",'Data Entry'!$1:$1,0))), INDEX('Data Entry'!$1:$1048576,MATCH($A1945,'Data Entry'!$A:$A,0),MATCH(N$1&amp;"Before",'Data Entry'!$1:$1,0)) = 5,INDEX('Data Entry'!$1:$1048576,MATCH($A1945,'Data Entry'!$A:$A,0),MATCH(N$1&amp;"After",'Data Entry'!$1:$1,0))=5 ),0,1)</f>
        <v>0</v>
      </c>
      <c r="O1945" s="61">
        <f>IF(OR($C1945&lt;&gt;1,ISBLANK(INDEX('Data Entry'!$1:$1048576,MATCH($A1945,'Data Entry'!$A:$A,0),MATCH(O$1&amp;"Before",'Data Entry'!$1:$1,0))),ISBLANK(INDEX('Data Entry'!$1:$1048576,MATCH($A1945,'Data Entry'!$A:$A,0),MATCH(O$1&amp;"After",'Data Entry'!$1:$1,0))), INDEX('Data Entry'!$1:$1048576,MATCH($A1945,'Data Entry'!$A:$A,0),MATCH(O$1&amp;"Before",'Data Entry'!$1:$1,0)) = 5,INDEX('Data Entry'!$1:$1048576,MATCH($A1945,'Data Entry'!$A:$A,0),MATCH(O$1&amp;"After",'Data Entry'!$1:$1,0))=5 ),0,1)</f>
        <v>0</v>
      </c>
      <c r="P1945" s="61">
        <f>IF(OR($C1945&lt;&gt;1,ISBLANK(INDEX('Data Entry'!$1:$1048576,MATCH($A1945,'Data Entry'!$A:$A,0),MATCH(P$1&amp;"Before",'Data Entry'!$1:$1,0))),ISBLANK(INDEX('Data Entry'!$1:$1048576,MATCH($A1945,'Data Entry'!$A:$A,0),MATCH(P$1&amp;"After",'Data Entry'!$1:$1,0))), INDEX('Data Entry'!$1:$1048576,MATCH($A1945,'Data Entry'!$A:$A,0),MATCH(P$1&amp;"Before",'Data Entry'!$1:$1,0)) = 5,INDEX('Data Entry'!$1:$1048576,MATCH($A1945,'Data Entry'!$A:$A,0),MATCH(P$1&amp;"After",'Data Entry'!$1:$1,0))=5 ),0,1)</f>
        <v>0</v>
      </c>
      <c r="Q1945" s="61">
        <f>IF(OR($C1945&lt;&gt;1,ISBLANK(INDEX('Data Entry'!$1:$1048576,MATCH($A1945,'Data Entry'!$A:$A,0),MATCH(Q$1&amp;"Before",'Data Entry'!$1:$1,0))),ISBLANK(INDEX('Data Entry'!$1:$1048576,MATCH($A1945,'Data Entry'!$A:$A,0),MATCH(Q$1&amp;"After",'Data Entry'!$1:$1,0))), INDEX('Data Entry'!$1:$1048576,MATCH($A1945,'Data Entry'!$A:$A,0),MATCH(Q$1&amp;"Before",'Data Entry'!$1:$1,0)) = 5,INDEX('Data Entry'!$1:$1048576,MATCH($A1945,'Data Entry'!$A:$A,0),MATCH(Q$1&amp;"After",'Data Entry'!$1:$1,0))=5 ),0,1)</f>
        <v>0</v>
      </c>
      <c r="R1945" s="61">
        <f>IF(OR($C1945&lt;&gt;1,ISBLANK(INDEX('Data Entry'!$1:$1048576,MATCH($A1945,'Data Entry'!$A:$A,0),MATCH(R$1&amp;"Before",'Data Entry'!$1:$1,0))),ISBLANK(INDEX('Data Entry'!$1:$1048576,MATCH($A1945,'Data Entry'!$A:$A,0),MATCH(R$1&amp;"After",'Data Entry'!$1:$1,0))), INDEX('Data Entry'!$1:$1048576,MATCH($A1945,'Data Entry'!$A:$A,0),MATCH(R$1&amp;"Before",'Data Entry'!$1:$1,0)) = 5,INDEX('Data Entry'!$1:$1048576,MATCH($A1945,'Data Entry'!$A:$A,0),MATCH(R$1&amp;"After",'Data Entry'!$1:$1,0))=5 ),0,1)</f>
        <v>0</v>
      </c>
      <c r="S1945" s="61">
        <f>IF(OR($C1945&lt;&gt;1,ISBLANK(INDEX('Data Entry'!$1:$1048576,MATCH($A1945,'Data Entry'!$A:$A,0),MATCH(S$1&amp;"Before",'Data Entry'!$1:$1,0))),ISBLANK(INDEX('Data Entry'!$1:$1048576,MATCH($A1945,'Data Entry'!$A:$A,0),MATCH(S$1&amp;"After",'Data Entry'!$1:$1,0))), INDEX('Data Entry'!$1:$1048576,MATCH($A1945,'Data Entry'!$A:$A,0),MATCH(S$1&amp;"Before",'Data Entry'!$1:$1,0)) = 5,INDEX('Data Entry'!$1:$1048576,MATCH($A1945,'Data Entry'!$A:$A,0),MATCH(S$1&amp;"After",'Data Entry'!$1:$1,0))=5 ),0,1)</f>
        <v>0</v>
      </c>
      <c r="T1945" s="61">
        <f>IF(OR($C1945&lt;&gt;1,ISBLANK(INDEX('Data Entry'!$1:$1048576,MATCH($A1945,'Data Entry'!$A:$A,0),MATCH(T$1&amp;"Before",'Data Entry'!$1:$1,0))),ISBLANK(INDEX('Data Entry'!$1:$1048576,MATCH($A1945,'Data Entry'!$A:$A,0),MATCH(T$1&amp;"After",'Data Entry'!$1:$1,0))), INDEX('Data Entry'!$1:$1048576,MATCH($A1945,'Data Entry'!$A:$A,0),MATCH(T$1&amp;"Before",'Data Entry'!$1:$1,0)) = 5,INDEX('Data Entry'!$1:$1048576,MATCH($A1945,'Data Entry'!$A:$A,0),MATCH(T$1&amp;"After",'Data Entry'!$1:$1,0))=5 ),0,1)</f>
        <v>0</v>
      </c>
      <c r="U1945" s="61">
        <f>IF(OR($C1945&lt;&gt;1,ISBLANK(INDEX('Data Entry'!$1:$1048576,MATCH($A1945,'Data Entry'!$A:$A,0),MATCH(U$1&amp;"Before",'Data Entry'!$1:$1,0))),ISBLANK(INDEX('Data Entry'!$1:$1048576,MATCH($A1945,'Data Entry'!$A:$A,0),MATCH(U$1&amp;"After",'Data Entry'!$1:$1,0))), INDEX('Data Entry'!$1:$1048576,MATCH($A1945,'Data Entry'!$A:$A,0),MATCH(U$1&amp;"Before",'Data Entry'!$1:$1,0)) = 5,INDEX('Data Entry'!$1:$1048576,MATCH($A1945,'Data Entry'!$A:$A,0),MATCH(U$1&amp;"After",'Data Entry'!$1:$1,0))=5 ),0,1)</f>
        <v>0</v>
      </c>
      <c r="V1945" s="61" t="e">
        <f>IF(OR($C1945&lt;&gt;1,ISBLANK(INDEX('Data Entry'!$1:$1048576,MATCH($A1945,'Data Entry'!$A:$A,0),MATCH(V$1&amp;"Before",'Data Entry'!$1:$1,0))),ISBLANK(INDEX('Data Entry'!$1:$1048576,MATCH($A1945,'Data Entry'!$A:$A,0),MATCH(V$1&amp;"After",'Data Entry'!$1:$1,0))), INDEX('Data Entry'!$1:$1048576,MATCH($A1945,'Data Entry'!$A:$A,0),MATCH(V$1&amp;"Before",'Data Entry'!$1:$1,0)) = 5,INDEX('Data Entry'!$1:$1048576,MATCH($A1945,'Data Entry'!$A:$A,0),MATCH(V$1&amp;"After",'Data Entry'!$1:$1,0))=5 ),0,1)</f>
        <v>#N/A</v>
      </c>
      <c r="W1945" s="61" t="e">
        <f>IF(OR($C1945&lt;&gt;1,ISBLANK(INDEX('Data Entry'!$1:$1048576,MATCH($A1945,'Data Entry'!$A:$A,0),MATCH(W$1&amp;"Before",'Data Entry'!$1:$1,0))),ISBLANK(INDEX('Data Entry'!$1:$1048576,MATCH($A1945,'Data Entry'!$A:$A,0),MATCH(W$1&amp;"After",'Data Entry'!$1:$1,0))), INDEX('Data Entry'!$1:$1048576,MATCH($A1945,'Data Entry'!$A:$A,0),MATCH(W$1&amp;"Before",'Data Entry'!$1:$1,0)) = 5,INDEX('Data Entry'!$1:$1048576,MATCH($A1945,'Data Entry'!$A:$A,0),MATCH(W$1&amp;"After",'Data Entry'!$1:$1,0))=5 ),0,1)</f>
        <v>#N/A</v>
      </c>
      <c r="X1945" s="61" t="e">
        <f>IF(OR($C1945&lt;&gt;1,ISBLANK(INDEX('Data Entry'!$1:$1048576,MATCH($A1945,'Data Entry'!$A:$A,0),MATCH(X$1&amp;"Before",'Data Entry'!$1:$1,0))),ISBLANK(INDEX('Data Entry'!$1:$1048576,MATCH($A1945,'Data Entry'!$A:$A,0),MATCH(X$1&amp;"After",'Data Entry'!$1:$1,0))), INDEX('Data Entry'!$1:$1048576,MATCH($A1945,'Data Entry'!$A:$A,0),MATCH(X$1&amp;"Before",'Data Entry'!$1:$1,0)) = 5,INDEX('Data Entry'!$1:$1048576,MATCH($A1945,'Data Entry'!$A:$A,0),MATCH(X$1&amp;"After",'Data Entry'!$1:$1,0))=5 ),0,1)</f>
        <v>#N/A</v>
      </c>
      <c r="Y1945" s="61" t="e">
        <f>IF(OR($C1945&lt;&gt;1,ISBLANK(INDEX('Data Entry'!$1:$1048576,MATCH($A1945,'Data Entry'!$A:$A,0),MATCH(Y$1&amp;"Before",'Data Entry'!$1:$1,0))),ISBLANK(INDEX('Data Entry'!$1:$1048576,MATCH($A1945,'Data Entry'!$A:$A,0),MATCH(Y$1&amp;"After",'Data Entry'!$1:$1,0))), INDEX('Data Entry'!$1:$1048576,MATCH($A1945,'Data Entry'!$A:$A,0),MATCH(Y$1&amp;"Before",'Data Entry'!$1:$1,0)) = 5,INDEX('Data Entry'!$1:$1048576,MATCH($A1945,'Data Entry'!$A:$A,0),MATCH(Y$1&amp;"After",'Data Entry'!$1:$1,0))=5 ),0,1)</f>
        <v>#N/A</v>
      </c>
      <c r="Z1945" s="61" t="e">
        <f>IF(OR($C1945&lt;&gt;1,ISBLANK(INDEX('Data Entry'!$1:$1048576,MATCH($A1945,'Data Entry'!$A:$A,0),MATCH(Z$1&amp;"Before",'Data Entry'!$1:$1,0))),ISBLANK(INDEX('Data Entry'!$1:$1048576,MATCH($A1945,'Data Entry'!$A:$A,0),MATCH(Z$1&amp;"After",'Data Entry'!$1:$1,0))), INDEX('Data Entry'!$1:$1048576,MATCH($A1945,'Data Entry'!$A:$A,0),MATCH(Z$1&amp;"Before",'Data Entry'!$1:$1,0)) = 5,INDEX('Data Entry'!$1:$1048576,MATCH($A1945,'Data Entry'!$A:$A,0),MATCH(Z$1&amp;"After",'Data Entry'!$1:$1,0))=5 ),0,1)</f>
        <v>#N/A</v>
      </c>
      <c r="AA1945" s="61" t="e">
        <f>IF(OR($C1945&lt;&gt;1,ISBLANK(INDEX('Data Entry'!$1:$1048576,MATCH($A1945,'Data Entry'!$A:$A,0),MATCH(AA$1&amp;"Before",'Data Entry'!$1:$1,0))),ISBLANK(INDEX('Data Entry'!$1:$1048576,MATCH($A1945,'Data Entry'!$A:$A,0),MATCH(AA$1&amp;"After",'Data Entry'!$1:$1,0))), INDEX('Data Entry'!$1:$1048576,MATCH($A1945,'Data Entry'!$A:$A,0),MATCH(AA$1&amp;"Before",'Data Entry'!$1:$1,0)) = 5,INDEX('Data Entry'!$1:$1048576,MATCH($A1945,'Data Entry'!$A:$A,0),MATCH(AA$1&amp;"After",'Data Entry'!$1:$1,0))=5 ),0,1)</f>
        <v>#N/A</v>
      </c>
      <c r="AB1945" s="61" t="e">
        <f>IF(OR($C1945&lt;&gt;1,ISBLANK(INDEX('Data Entry'!$1:$1048576,MATCH($A1945,'Data Entry'!$A:$A,0),MATCH(AB$1&amp;"Before",'Data Entry'!$1:$1,0))),ISBLANK(INDEX('Data Entry'!$1:$1048576,MATCH($A1945,'Data Entry'!$A:$A,0),MATCH(AB$1&amp;"After",'Data Entry'!$1:$1,0))), INDEX('Data Entry'!$1:$1048576,MATCH($A1945,'Data Entry'!$A:$A,0),MATCH(AB$1&amp;"Before",'Data Entry'!$1:$1,0)) = 5,INDEX('Data Entry'!$1:$1048576,MATCH($A1945,'Data Entry'!$A:$A,0),MATCH(AB$1&amp;"After",'Data Entry'!$1:$1,0))=5 ),0,1)</f>
        <v>#N/A</v>
      </c>
      <c r="AC1945" s="61" t="e">
        <f>IF(OR($C1945&lt;&gt;1,ISBLANK(INDEX('Data Entry'!$1:$1048576,MATCH($A1945,'Data Entry'!$A:$A,0),MATCH(AC$1&amp;"Before",'Data Entry'!$1:$1,0))),ISBLANK(INDEX('Data Entry'!$1:$1048576,MATCH($A1945,'Data Entry'!$A:$A,0),MATCH(AC$1&amp;"After",'Data Entry'!$1:$1,0))), INDEX('Data Entry'!$1:$1048576,MATCH($A1945,'Data Entry'!$A:$A,0),MATCH(AC$1&amp;"Before",'Data Entry'!$1:$1,0)) = 5,INDEX('Data Entry'!$1:$1048576,MATCH($A1945,'Data Entry'!$A:$A,0),MATCH(AC$1&amp;"After",'Data Entry'!$1:$1,0))=5 ),0,1)</f>
        <v>#N/A</v>
      </c>
      <c r="AD1945" s="61" t="e">
        <f>IF(OR($C1945&lt;&gt;1,ISBLANK(INDEX('Data Entry'!$1:$1048576,MATCH($A1945,'Data Entry'!$A:$A,0),MATCH(AD$1&amp;"Before",'Data Entry'!$1:$1,0))),ISBLANK(INDEX('Data Entry'!$1:$1048576,MATCH($A1945,'Data Entry'!$A:$A,0),MATCH(AD$1&amp;"After",'Data Entry'!$1:$1,0))), INDEX('Data Entry'!$1:$1048576,MATCH($A1945,'Data Entry'!$A:$A,0),MATCH(AD$1&amp;"Before",'Data Entry'!$1:$1,0)) = 5,INDEX('Data Entry'!$1:$1048576,MATCH($A1945,'Data Entry'!$A:$A,0),MATCH(AD$1&amp;"After",'Data Entry'!$1:$1,0))=5 ),0,1)</f>
        <v>#N/A</v>
      </c>
      <c r="AE1945" s="61" t="e">
        <f>IF(OR($C1945&lt;&gt;1,ISBLANK(INDEX('Data Entry'!$1:$1048576,MATCH($A1945,'Data Entry'!$A:$A,0),MATCH(AE$1&amp;"Before",'Data Entry'!$1:$1,0))),ISBLANK(INDEX('Data Entry'!$1:$1048576,MATCH($A1945,'Data Entry'!$A:$A,0),MATCH(AE$1&amp;"After",'Data Entry'!$1:$1,0))), INDEX('Data Entry'!$1:$1048576,MATCH($A1945,'Data Entry'!$A:$A,0),MATCH(AE$1&amp;"Before",'Data Entry'!$1:$1,0)) = 5,INDEX('Data Entry'!$1:$1048576,MATCH($A1945,'Data Entry'!$A:$A,0),MATCH(AE$1&amp;"After",'Data Entry'!$1:$1,0))=5 ),0,1)</f>
        <v>#N/A</v>
      </c>
      <c r="AF1945" s="61" t="e">
        <f>IF(OR($C1945&lt;&gt;1,ISBLANK(INDEX('Data Entry'!$1:$1048576,MATCH($A1945,'Data Entry'!$A:$A,0),MATCH(AF$1&amp;"Before",'Data Entry'!$1:$1,0))),ISBLANK(INDEX('Data Entry'!$1:$1048576,MATCH($A1945,'Data Entry'!$A:$A,0),MATCH(AF$1&amp;"After",'Data Entry'!$1:$1,0))), INDEX('Data Entry'!$1:$1048576,MATCH($A1945,'Data Entry'!$A:$A,0),MATCH(AF$1&amp;"Before",'Data Entry'!$1:$1,0)) = 5,INDEX('Data Entry'!$1:$1048576,MATCH($A1945,'Data Entry'!$A:$A,0),MATCH(AF$1&amp;"After",'Data Entry'!$1:$1,0))=5 ),0,1)</f>
        <v>#N/A</v>
      </c>
      <c r="AG1945" s="61" t="e">
        <f>IF(OR($C1945&lt;&gt;1,ISBLANK(INDEX('Data Entry'!$1:$1048576,MATCH($A1945,'Data Entry'!$A:$A,0),MATCH(AG$1&amp;"Before",'Data Entry'!$1:$1,0))),ISBLANK(INDEX('Data Entry'!$1:$1048576,MATCH($A1945,'Data Entry'!$A:$A,0),MATCH(AG$1&amp;"After",'Data Entry'!$1:$1,0))), INDEX('Data Entry'!$1:$1048576,MATCH($A1945,'Data Entry'!$A:$A,0),MATCH(AG$1&amp;"Before",'Data Entry'!$1:$1,0)) = 5,INDEX('Data Entry'!$1:$1048576,MATCH($A1945,'Data Entry'!$A:$A,0),MATCH(AG$1&amp;"After",'Data Entry'!$1:$1,0))=5 ),0,1)</f>
        <v>#N/A</v>
      </c>
      <c r="AH1945" s="61" t="e">
        <f>IF(OR($C1945&lt;&gt;1,ISBLANK(INDEX('Data Entry'!$1:$1048576,MATCH($A1945,'Data Entry'!$A:$A,0),MATCH(AH$1&amp;"Before",'Data Entry'!$1:$1,0))),ISBLANK(INDEX('Data Entry'!$1:$1048576,MATCH($A1945,'Data Entry'!$A:$A,0),MATCH(AH$1&amp;"After",'Data Entry'!$1:$1,0))), INDEX('Data Entry'!$1:$1048576,MATCH($A1945,'Data Entry'!$A:$A,0),MATCH(AH$1&amp;"Before",'Data Entry'!$1:$1,0)) = 5,INDEX('Data Entry'!$1:$1048576,MATCH($A1945,'Data Entry'!$A:$A,0),MATCH(AH$1&amp;"After",'Data Entry'!$1:$1,0))=5 ),0,1)</f>
        <v>#N/A</v>
      </c>
      <c r="AI1945" s="61" t="e">
        <f>IF(OR($C1945&lt;&gt;1,ISBLANK(INDEX('Data Entry'!$1:$1048576,MATCH($A1945,'Data Entry'!$A:$A,0),MATCH(AI$1&amp;"Before",'Data Entry'!$1:$1,0))),ISBLANK(INDEX('Data Entry'!$1:$1048576,MATCH($A1945,'Data Entry'!$A:$A,0),MATCH(AI$1&amp;"After",'Data Entry'!$1:$1,0))), INDEX('Data Entry'!$1:$1048576,MATCH($A1945,'Data Entry'!$A:$A,0),MATCH(AI$1&amp;"Before",'Data Entry'!$1:$1,0)) = 5,INDEX('Data Entry'!$1:$1048576,MATCH($A1945,'Data Entry'!$A:$A,0),MATCH(AI$1&amp;"After",'Data Entry'!$1:$1,0))=5 ),0,1)</f>
        <v>#N/A</v>
      </c>
      <c r="AJ1945" s="61" t="e">
        <f>IF(OR($C1945&lt;&gt;1,ISBLANK(INDEX('Data Entry'!$1:$1048576,MATCH($A1945,'Data Entry'!$A:$A,0),MATCH(AJ$1&amp;"Before",'Data Entry'!$1:$1,0))),ISBLANK(INDEX('Data Entry'!$1:$1048576,MATCH($A1945,'Data Entry'!$A:$A,0),MATCH(AJ$1&amp;"After",'Data Entry'!$1:$1,0))), INDEX('Data Entry'!$1:$1048576,MATCH($A1945,'Data Entry'!$A:$A,0),MATCH(AJ$1&amp;"Before",'Data Entry'!$1:$1,0)) = 5,INDEX('Data Entry'!$1:$1048576,MATCH($A1945,'Data Entry'!$A:$A,0),MATCH(AJ$1&amp;"After",'Data Entry'!$1:$1,0))=5 ),0,1)</f>
        <v>#N/A</v>
      </c>
      <c r="AK1945" s="61" t="e">
        <f>IF(OR($C1945&lt;&gt;1,ISBLANK(INDEX('Data Entry'!$1:$1048576,MATCH($A1945,'Data Entry'!$A:$A,0),MATCH(AK$1&amp;"Before",'Data Entry'!$1:$1,0))),ISBLANK(INDEX('Data Entry'!$1:$1048576,MATCH($A1945,'Data Entry'!$A:$A,0),MATCH(AK$1&amp;"After",'Data Entry'!$1:$1,0))), INDEX('Data Entry'!$1:$1048576,MATCH($A1945,'Data Entry'!$A:$A,0),MATCH(AK$1&amp;"Before",'Data Entry'!$1:$1,0)) = 5,INDEX('Data Entry'!$1:$1048576,MATCH($A1945,'Data Entry'!$A:$A,0),MATCH(AK$1&amp;"After",'Data Entry'!$1:$1,0))=5 ),0,1)</f>
        <v>#N/A</v>
      </c>
      <c r="AL1945" s="61" t="e">
        <f>IF(OR($C1945&lt;&gt;1,ISBLANK(INDEX('Data Entry'!$1:$1048576,MATCH($A1945,'Data Entry'!$A:$A,0),MATCH(AL$1&amp;"Before",'Data Entry'!$1:$1,0))),ISBLANK(INDEX('Data Entry'!$1:$1048576,MATCH($A1945,'Data Entry'!$A:$A,0),MATCH(AL$1&amp;"After",'Data Entry'!$1:$1,0))), INDEX('Data Entry'!$1:$1048576,MATCH($A1945,'Data Entry'!$A:$A,0),MATCH(AL$1&amp;"Before",'Data Entry'!$1:$1,0)) = 5,INDEX('Data Entry'!$1:$1048576,MATCH($A1945,'Data Entry'!$A:$A,0),MATCH(AL$1&amp;"After",'Data Entry'!$1:$1,0))=5 ),0,1)</f>
        <v>#N/A</v>
      </c>
      <c r="AM1945" s="61" t="e">
        <f>IF(OR($C1945&lt;&gt;1,ISBLANK(INDEX('Data Entry'!$1:$1048576,MATCH($A1945,'Data Entry'!$A:$A,0),MATCH(AM$1&amp;"Before",'Data Entry'!$1:$1,0))),ISBLANK(INDEX('Data Entry'!$1:$1048576,MATCH($A1945,'Data Entry'!$A:$A,0),MATCH(AM$1&amp;"After",'Data Entry'!$1:$1,0))), INDEX('Data Entry'!$1:$1048576,MATCH($A1945,'Data Entry'!$A:$A,0),MATCH(AM$1&amp;"Before",'Data Entry'!$1:$1,0)) = 5,INDEX('Data Entry'!$1:$1048576,MATCH($A1945,'Data Entry'!$A:$A,0),MATCH(AM$1&amp;"After",'Data Entry'!$1:$1,0))=5 ),0,1)</f>
        <v>#N/A</v>
      </c>
      <c r="AN1945" s="61">
        <f>IF(OR($C1945&lt;&gt;1,ISBLANK(INDEX('Data Entry'!$1:$1048576,MATCH($A1945,'Data Entry'!$A:$A,0),MATCH(AN$1&amp;"Before",'Data Entry'!$1:$1,0))),ISBLANK(INDEX('Data Entry'!$1:$1048576,MATCH($A1945,'Data Entry'!$A:$A,0),MATCH(AN$1&amp;"After",'Data Entry'!$1:$1,0)))),0,1)</f>
        <v>0</v>
      </c>
      <c r="AO1945" s="61">
        <f>IF(OR($C1945&lt;&gt;1,ISBLANK(INDEX('Data Entry'!$1:$1048576,MATCH($A1945,'Data Entry'!$A:$A,0),MATCH(AO$1&amp;"After",'Data Entry'!$1:$1,0)))),0,1)</f>
        <v>0</v>
      </c>
      <c r="AP1945" s="61">
        <f>IF(OR($C1945&lt;&gt;1,ISBLANK(INDEX('Data Entry'!$1:$1048576,MATCH($A1945,'Data Entry'!$A:$A,0),MATCH(AP$1&amp;"After",'Data Entry'!$1:$1,0)))),0,1)</f>
        <v>0</v>
      </c>
      <c r="AQ1945" s="61">
        <f>IF(OR($C1945&lt;&gt;1,ISBLANK(INDEX('Data Entry'!$1:$1048576,MATCH($A1945,'Data Entry'!$A:$A,0),MATCH(AQ$1&amp;"After",'Data Entry'!$1:$1,0)))),0,1)</f>
        <v>0</v>
      </c>
      <c r="AR1945" s="61">
        <f>IF(OR($C1945&lt;&gt;1,ISBLANK(INDEX('Data Entry'!$1:$1048576,MATCH($A1945,'Data Entry'!$A:$A,0),MATCH(AR$1&amp;"After",'Data Entry'!$1:$1,0)))),0,1)</f>
        <v>0</v>
      </c>
      <c r="AS1945" s="61">
        <f>IF(OR($C1945&lt;&gt;1,ISBLANK(INDEX('Data Entry'!$1:$1048576,MATCH($A1945,'Data Entry'!$A:$A,0),MATCH(AS$1&amp;"After",'Data Entry'!$1:$1,0)))),0,1)</f>
        <v>0</v>
      </c>
      <c r="AT1945" s="61">
        <f>IF(OR($C1945&lt;&gt;1,ISBLANK(INDEX('Data Entry'!$1:$1048576,MATCH($A1945,'Data Entry'!$A:$A,0),MATCH(AT$1&amp;"After",'Data Entry'!$1:$1,0)))),0,1)</f>
        <v>0</v>
      </c>
    </row>
    <row r="1946" spans="1:46" x14ac:dyDescent="0.35">
      <c r="A1946" s="70">
        <f>'Data Entry'!A1950</f>
        <v>1945</v>
      </c>
      <c r="B1946" s="61">
        <f>'Data Entry'!BF1950</f>
        <v>0</v>
      </c>
      <c r="C1946" s="61">
        <f t="shared" si="30"/>
        <v>0</v>
      </c>
      <c r="D1946" s="61">
        <f>IF(SUM('Data Entry'!$D1950:$AT1950) = 0,0,1)</f>
        <v>0</v>
      </c>
      <c r="E1946" s="61">
        <f>IF(OR($C1946&lt;&gt;1,ISBLANK(INDEX('Data Entry'!$1:$1048576,MATCH($A1946,'Data Entry'!$A:$A,0),MATCH(E$1&amp;"Before",'Data Entry'!$1:$1,0))),ISBLANK(INDEX('Data Entry'!$1:$1048576,MATCH($A1946,'Data Entry'!$A:$A,0),MATCH(E$1&amp;"After",'Data Entry'!$1:$1,0))), INDEX('Data Entry'!$1:$1048576,MATCH($A1946,'Data Entry'!$A:$A,0),MATCH(E$1&amp;"Before",'Data Entry'!$1:$1,0)) = 5,INDEX('Data Entry'!$1:$1048576,MATCH($A1946,'Data Entry'!$A:$A,0),MATCH(E$1&amp;"After",'Data Entry'!$1:$1,0))=5 ),0,1)</f>
        <v>0</v>
      </c>
      <c r="F1946" s="61">
        <f>IF(OR($C1946&lt;&gt;1,ISBLANK(INDEX('Data Entry'!$1:$1048576,MATCH($A1946,'Data Entry'!$A:$A,0),MATCH(F$1&amp;"Before",'Data Entry'!$1:$1,0))),ISBLANK(INDEX('Data Entry'!$1:$1048576,MATCH($A1946,'Data Entry'!$A:$A,0),MATCH(F$1&amp;"After",'Data Entry'!$1:$1,0))), INDEX('Data Entry'!$1:$1048576,MATCH($A1946,'Data Entry'!$A:$A,0),MATCH(F$1&amp;"Before",'Data Entry'!$1:$1,0)) = 5,INDEX('Data Entry'!$1:$1048576,MATCH($A1946,'Data Entry'!$A:$A,0),MATCH(F$1&amp;"After",'Data Entry'!$1:$1,0))=5 ),0,1)</f>
        <v>0</v>
      </c>
      <c r="G1946" s="61">
        <f>IF(OR($C1946&lt;&gt;1,ISBLANK(INDEX('Data Entry'!$1:$1048576,MATCH($A1946,'Data Entry'!$A:$A,0),MATCH(G$1&amp;"Before",'Data Entry'!$1:$1,0))),ISBLANK(INDEX('Data Entry'!$1:$1048576,MATCH($A1946,'Data Entry'!$A:$A,0),MATCH(G$1&amp;"After",'Data Entry'!$1:$1,0))), INDEX('Data Entry'!$1:$1048576,MATCH($A1946,'Data Entry'!$A:$A,0),MATCH(G$1&amp;"Before",'Data Entry'!$1:$1,0)) = 5,INDEX('Data Entry'!$1:$1048576,MATCH($A1946,'Data Entry'!$A:$A,0),MATCH(G$1&amp;"After",'Data Entry'!$1:$1,0))=5 ),0,1)</f>
        <v>0</v>
      </c>
      <c r="H1946" s="61">
        <f>IF(OR($C1946&lt;&gt;1,ISBLANK(INDEX('Data Entry'!$1:$1048576,MATCH($A1946,'Data Entry'!$A:$A,0),MATCH(H$1&amp;"Before",'Data Entry'!$1:$1,0))),ISBLANK(INDEX('Data Entry'!$1:$1048576,MATCH($A1946,'Data Entry'!$A:$A,0),MATCH(H$1&amp;"After",'Data Entry'!$1:$1,0))), INDEX('Data Entry'!$1:$1048576,MATCH($A1946,'Data Entry'!$A:$A,0),MATCH(H$1&amp;"Before",'Data Entry'!$1:$1,0)) = 5,INDEX('Data Entry'!$1:$1048576,MATCH($A1946,'Data Entry'!$A:$A,0),MATCH(H$1&amp;"After",'Data Entry'!$1:$1,0))=5 ),0,1)</f>
        <v>0</v>
      </c>
      <c r="I1946" s="61">
        <f>IF(OR($C1946&lt;&gt;1,ISBLANK(INDEX('Data Entry'!$1:$1048576,MATCH($A1946,'Data Entry'!$A:$A,0),MATCH(I$1&amp;"Before",'Data Entry'!$1:$1,0))),ISBLANK(INDEX('Data Entry'!$1:$1048576,MATCH($A1946,'Data Entry'!$A:$A,0),MATCH(I$1&amp;"After",'Data Entry'!$1:$1,0))), INDEX('Data Entry'!$1:$1048576,MATCH($A1946,'Data Entry'!$A:$A,0),MATCH(I$1&amp;"Before",'Data Entry'!$1:$1,0)) = 5,INDEX('Data Entry'!$1:$1048576,MATCH($A1946,'Data Entry'!$A:$A,0),MATCH(I$1&amp;"After",'Data Entry'!$1:$1,0))=5 ),0,1)</f>
        <v>0</v>
      </c>
      <c r="J1946" s="61">
        <f>IF(OR($C1946&lt;&gt;1,ISBLANK(INDEX('Data Entry'!$1:$1048576,MATCH($A1946,'Data Entry'!$A:$A,0),MATCH(J$1&amp;"Before",'Data Entry'!$1:$1,0))),ISBLANK(INDEX('Data Entry'!$1:$1048576,MATCH($A1946,'Data Entry'!$A:$A,0),MATCH(J$1&amp;"After",'Data Entry'!$1:$1,0))), INDEX('Data Entry'!$1:$1048576,MATCH($A1946,'Data Entry'!$A:$A,0),MATCH(J$1&amp;"Before",'Data Entry'!$1:$1,0)) = 5,INDEX('Data Entry'!$1:$1048576,MATCH($A1946,'Data Entry'!$A:$A,0),MATCH(J$1&amp;"After",'Data Entry'!$1:$1,0))=5 ),0,1)</f>
        <v>0</v>
      </c>
      <c r="K1946" s="61">
        <f>IF(OR($C1946&lt;&gt;1,ISBLANK(INDEX('Data Entry'!$1:$1048576,MATCH($A1946,'Data Entry'!$A:$A,0),MATCH(K$1&amp;"Before",'Data Entry'!$1:$1,0))),ISBLANK(INDEX('Data Entry'!$1:$1048576,MATCH($A1946,'Data Entry'!$A:$A,0),MATCH(K$1&amp;"After",'Data Entry'!$1:$1,0))), INDEX('Data Entry'!$1:$1048576,MATCH($A1946,'Data Entry'!$A:$A,0),MATCH(K$1&amp;"Before",'Data Entry'!$1:$1,0)) = 5,INDEX('Data Entry'!$1:$1048576,MATCH($A1946,'Data Entry'!$A:$A,0),MATCH(K$1&amp;"After",'Data Entry'!$1:$1,0))=5 ),0,1)</f>
        <v>0</v>
      </c>
      <c r="L1946" s="61">
        <f>IF(OR($C1946&lt;&gt;1,ISBLANK(INDEX('Data Entry'!$1:$1048576,MATCH($A1946,'Data Entry'!$A:$A,0),MATCH(L$1&amp;"Before",'Data Entry'!$1:$1,0))),ISBLANK(INDEX('Data Entry'!$1:$1048576,MATCH($A1946,'Data Entry'!$A:$A,0),MATCH(L$1&amp;"After",'Data Entry'!$1:$1,0))), INDEX('Data Entry'!$1:$1048576,MATCH($A1946,'Data Entry'!$A:$A,0),MATCH(L$1&amp;"Before",'Data Entry'!$1:$1,0)) = 5,INDEX('Data Entry'!$1:$1048576,MATCH($A1946,'Data Entry'!$A:$A,0),MATCH(L$1&amp;"After",'Data Entry'!$1:$1,0))=5 ),0,1)</f>
        <v>0</v>
      </c>
      <c r="M1946" s="61">
        <f>IF(OR($C1946&lt;&gt;1,ISBLANK(INDEX('Data Entry'!$1:$1048576,MATCH($A1946,'Data Entry'!$A:$A,0),MATCH(M$1&amp;"Before",'Data Entry'!$1:$1,0))),ISBLANK(INDEX('Data Entry'!$1:$1048576,MATCH($A1946,'Data Entry'!$A:$A,0),MATCH(M$1&amp;"After",'Data Entry'!$1:$1,0))), INDEX('Data Entry'!$1:$1048576,MATCH($A1946,'Data Entry'!$A:$A,0),MATCH(M$1&amp;"Before",'Data Entry'!$1:$1,0)) = 5,INDEX('Data Entry'!$1:$1048576,MATCH($A1946,'Data Entry'!$A:$A,0),MATCH(M$1&amp;"After",'Data Entry'!$1:$1,0))=5 ),0,1)</f>
        <v>0</v>
      </c>
      <c r="N1946" s="61">
        <f>IF(OR($C1946&lt;&gt;1,ISBLANK(INDEX('Data Entry'!$1:$1048576,MATCH($A1946,'Data Entry'!$A:$A,0),MATCH(N$1&amp;"Before",'Data Entry'!$1:$1,0))),ISBLANK(INDEX('Data Entry'!$1:$1048576,MATCH($A1946,'Data Entry'!$A:$A,0),MATCH(N$1&amp;"After",'Data Entry'!$1:$1,0))), INDEX('Data Entry'!$1:$1048576,MATCH($A1946,'Data Entry'!$A:$A,0),MATCH(N$1&amp;"Before",'Data Entry'!$1:$1,0)) = 5,INDEX('Data Entry'!$1:$1048576,MATCH($A1946,'Data Entry'!$A:$A,0),MATCH(N$1&amp;"After",'Data Entry'!$1:$1,0))=5 ),0,1)</f>
        <v>0</v>
      </c>
      <c r="O1946" s="61">
        <f>IF(OR($C1946&lt;&gt;1,ISBLANK(INDEX('Data Entry'!$1:$1048576,MATCH($A1946,'Data Entry'!$A:$A,0),MATCH(O$1&amp;"Before",'Data Entry'!$1:$1,0))),ISBLANK(INDEX('Data Entry'!$1:$1048576,MATCH($A1946,'Data Entry'!$A:$A,0),MATCH(O$1&amp;"After",'Data Entry'!$1:$1,0))), INDEX('Data Entry'!$1:$1048576,MATCH($A1946,'Data Entry'!$A:$A,0),MATCH(O$1&amp;"Before",'Data Entry'!$1:$1,0)) = 5,INDEX('Data Entry'!$1:$1048576,MATCH($A1946,'Data Entry'!$A:$A,0),MATCH(O$1&amp;"After",'Data Entry'!$1:$1,0))=5 ),0,1)</f>
        <v>0</v>
      </c>
      <c r="P1946" s="61">
        <f>IF(OR($C1946&lt;&gt;1,ISBLANK(INDEX('Data Entry'!$1:$1048576,MATCH($A1946,'Data Entry'!$A:$A,0),MATCH(P$1&amp;"Before",'Data Entry'!$1:$1,0))),ISBLANK(INDEX('Data Entry'!$1:$1048576,MATCH($A1946,'Data Entry'!$A:$A,0),MATCH(P$1&amp;"After",'Data Entry'!$1:$1,0))), INDEX('Data Entry'!$1:$1048576,MATCH($A1946,'Data Entry'!$A:$A,0),MATCH(P$1&amp;"Before",'Data Entry'!$1:$1,0)) = 5,INDEX('Data Entry'!$1:$1048576,MATCH($A1946,'Data Entry'!$A:$A,0),MATCH(P$1&amp;"After",'Data Entry'!$1:$1,0))=5 ),0,1)</f>
        <v>0</v>
      </c>
      <c r="Q1946" s="61">
        <f>IF(OR($C1946&lt;&gt;1,ISBLANK(INDEX('Data Entry'!$1:$1048576,MATCH($A1946,'Data Entry'!$A:$A,0),MATCH(Q$1&amp;"Before",'Data Entry'!$1:$1,0))),ISBLANK(INDEX('Data Entry'!$1:$1048576,MATCH($A1946,'Data Entry'!$A:$A,0),MATCH(Q$1&amp;"After",'Data Entry'!$1:$1,0))), INDEX('Data Entry'!$1:$1048576,MATCH($A1946,'Data Entry'!$A:$A,0),MATCH(Q$1&amp;"Before",'Data Entry'!$1:$1,0)) = 5,INDEX('Data Entry'!$1:$1048576,MATCH($A1946,'Data Entry'!$A:$A,0),MATCH(Q$1&amp;"After",'Data Entry'!$1:$1,0))=5 ),0,1)</f>
        <v>0</v>
      </c>
      <c r="R1946" s="61">
        <f>IF(OR($C1946&lt;&gt;1,ISBLANK(INDEX('Data Entry'!$1:$1048576,MATCH($A1946,'Data Entry'!$A:$A,0),MATCH(R$1&amp;"Before",'Data Entry'!$1:$1,0))),ISBLANK(INDEX('Data Entry'!$1:$1048576,MATCH($A1946,'Data Entry'!$A:$A,0),MATCH(R$1&amp;"After",'Data Entry'!$1:$1,0))), INDEX('Data Entry'!$1:$1048576,MATCH($A1946,'Data Entry'!$A:$A,0),MATCH(R$1&amp;"Before",'Data Entry'!$1:$1,0)) = 5,INDEX('Data Entry'!$1:$1048576,MATCH($A1946,'Data Entry'!$A:$A,0),MATCH(R$1&amp;"After",'Data Entry'!$1:$1,0))=5 ),0,1)</f>
        <v>0</v>
      </c>
      <c r="S1946" s="61">
        <f>IF(OR($C1946&lt;&gt;1,ISBLANK(INDEX('Data Entry'!$1:$1048576,MATCH($A1946,'Data Entry'!$A:$A,0),MATCH(S$1&amp;"Before",'Data Entry'!$1:$1,0))),ISBLANK(INDEX('Data Entry'!$1:$1048576,MATCH($A1946,'Data Entry'!$A:$A,0),MATCH(S$1&amp;"After",'Data Entry'!$1:$1,0))), INDEX('Data Entry'!$1:$1048576,MATCH($A1946,'Data Entry'!$A:$A,0),MATCH(S$1&amp;"Before",'Data Entry'!$1:$1,0)) = 5,INDEX('Data Entry'!$1:$1048576,MATCH($A1946,'Data Entry'!$A:$A,0),MATCH(S$1&amp;"After",'Data Entry'!$1:$1,0))=5 ),0,1)</f>
        <v>0</v>
      </c>
      <c r="T1946" s="61">
        <f>IF(OR($C1946&lt;&gt;1,ISBLANK(INDEX('Data Entry'!$1:$1048576,MATCH($A1946,'Data Entry'!$A:$A,0),MATCH(T$1&amp;"Before",'Data Entry'!$1:$1,0))),ISBLANK(INDEX('Data Entry'!$1:$1048576,MATCH($A1946,'Data Entry'!$A:$A,0),MATCH(T$1&amp;"After",'Data Entry'!$1:$1,0))), INDEX('Data Entry'!$1:$1048576,MATCH($A1946,'Data Entry'!$A:$A,0),MATCH(T$1&amp;"Before",'Data Entry'!$1:$1,0)) = 5,INDEX('Data Entry'!$1:$1048576,MATCH($A1946,'Data Entry'!$A:$A,0),MATCH(T$1&amp;"After",'Data Entry'!$1:$1,0))=5 ),0,1)</f>
        <v>0</v>
      </c>
      <c r="U1946" s="61">
        <f>IF(OR($C1946&lt;&gt;1,ISBLANK(INDEX('Data Entry'!$1:$1048576,MATCH($A1946,'Data Entry'!$A:$A,0),MATCH(U$1&amp;"Before",'Data Entry'!$1:$1,0))),ISBLANK(INDEX('Data Entry'!$1:$1048576,MATCH($A1946,'Data Entry'!$A:$A,0),MATCH(U$1&amp;"After",'Data Entry'!$1:$1,0))), INDEX('Data Entry'!$1:$1048576,MATCH($A1946,'Data Entry'!$A:$A,0),MATCH(U$1&amp;"Before",'Data Entry'!$1:$1,0)) = 5,INDEX('Data Entry'!$1:$1048576,MATCH($A1946,'Data Entry'!$A:$A,0),MATCH(U$1&amp;"After",'Data Entry'!$1:$1,0))=5 ),0,1)</f>
        <v>0</v>
      </c>
      <c r="V1946" s="61" t="e">
        <f>IF(OR($C1946&lt;&gt;1,ISBLANK(INDEX('Data Entry'!$1:$1048576,MATCH($A1946,'Data Entry'!$A:$A,0),MATCH(V$1&amp;"Before",'Data Entry'!$1:$1,0))),ISBLANK(INDEX('Data Entry'!$1:$1048576,MATCH($A1946,'Data Entry'!$A:$A,0),MATCH(V$1&amp;"After",'Data Entry'!$1:$1,0))), INDEX('Data Entry'!$1:$1048576,MATCH($A1946,'Data Entry'!$A:$A,0),MATCH(V$1&amp;"Before",'Data Entry'!$1:$1,0)) = 5,INDEX('Data Entry'!$1:$1048576,MATCH($A1946,'Data Entry'!$A:$A,0),MATCH(V$1&amp;"After",'Data Entry'!$1:$1,0))=5 ),0,1)</f>
        <v>#N/A</v>
      </c>
      <c r="W1946" s="61" t="e">
        <f>IF(OR($C1946&lt;&gt;1,ISBLANK(INDEX('Data Entry'!$1:$1048576,MATCH($A1946,'Data Entry'!$A:$A,0),MATCH(W$1&amp;"Before",'Data Entry'!$1:$1,0))),ISBLANK(INDEX('Data Entry'!$1:$1048576,MATCH($A1946,'Data Entry'!$A:$A,0),MATCH(W$1&amp;"After",'Data Entry'!$1:$1,0))), INDEX('Data Entry'!$1:$1048576,MATCH($A1946,'Data Entry'!$A:$A,0),MATCH(W$1&amp;"Before",'Data Entry'!$1:$1,0)) = 5,INDEX('Data Entry'!$1:$1048576,MATCH($A1946,'Data Entry'!$A:$A,0),MATCH(W$1&amp;"After",'Data Entry'!$1:$1,0))=5 ),0,1)</f>
        <v>#N/A</v>
      </c>
      <c r="X1946" s="61" t="e">
        <f>IF(OR($C1946&lt;&gt;1,ISBLANK(INDEX('Data Entry'!$1:$1048576,MATCH($A1946,'Data Entry'!$A:$A,0),MATCH(X$1&amp;"Before",'Data Entry'!$1:$1,0))),ISBLANK(INDEX('Data Entry'!$1:$1048576,MATCH($A1946,'Data Entry'!$A:$A,0),MATCH(X$1&amp;"After",'Data Entry'!$1:$1,0))), INDEX('Data Entry'!$1:$1048576,MATCH($A1946,'Data Entry'!$A:$A,0),MATCH(X$1&amp;"Before",'Data Entry'!$1:$1,0)) = 5,INDEX('Data Entry'!$1:$1048576,MATCH($A1946,'Data Entry'!$A:$A,0),MATCH(X$1&amp;"After",'Data Entry'!$1:$1,0))=5 ),0,1)</f>
        <v>#N/A</v>
      </c>
      <c r="Y1946" s="61" t="e">
        <f>IF(OR($C1946&lt;&gt;1,ISBLANK(INDEX('Data Entry'!$1:$1048576,MATCH($A1946,'Data Entry'!$A:$A,0),MATCH(Y$1&amp;"Before",'Data Entry'!$1:$1,0))),ISBLANK(INDEX('Data Entry'!$1:$1048576,MATCH($A1946,'Data Entry'!$A:$A,0),MATCH(Y$1&amp;"After",'Data Entry'!$1:$1,0))), INDEX('Data Entry'!$1:$1048576,MATCH($A1946,'Data Entry'!$A:$A,0),MATCH(Y$1&amp;"Before",'Data Entry'!$1:$1,0)) = 5,INDEX('Data Entry'!$1:$1048576,MATCH($A1946,'Data Entry'!$A:$A,0),MATCH(Y$1&amp;"After",'Data Entry'!$1:$1,0))=5 ),0,1)</f>
        <v>#N/A</v>
      </c>
      <c r="Z1946" s="61" t="e">
        <f>IF(OR($C1946&lt;&gt;1,ISBLANK(INDEX('Data Entry'!$1:$1048576,MATCH($A1946,'Data Entry'!$A:$A,0),MATCH(Z$1&amp;"Before",'Data Entry'!$1:$1,0))),ISBLANK(INDEX('Data Entry'!$1:$1048576,MATCH($A1946,'Data Entry'!$A:$A,0),MATCH(Z$1&amp;"After",'Data Entry'!$1:$1,0))), INDEX('Data Entry'!$1:$1048576,MATCH($A1946,'Data Entry'!$A:$A,0),MATCH(Z$1&amp;"Before",'Data Entry'!$1:$1,0)) = 5,INDEX('Data Entry'!$1:$1048576,MATCH($A1946,'Data Entry'!$A:$A,0),MATCH(Z$1&amp;"After",'Data Entry'!$1:$1,0))=5 ),0,1)</f>
        <v>#N/A</v>
      </c>
      <c r="AA1946" s="61" t="e">
        <f>IF(OR($C1946&lt;&gt;1,ISBLANK(INDEX('Data Entry'!$1:$1048576,MATCH($A1946,'Data Entry'!$A:$A,0),MATCH(AA$1&amp;"Before",'Data Entry'!$1:$1,0))),ISBLANK(INDEX('Data Entry'!$1:$1048576,MATCH($A1946,'Data Entry'!$A:$A,0),MATCH(AA$1&amp;"After",'Data Entry'!$1:$1,0))), INDEX('Data Entry'!$1:$1048576,MATCH($A1946,'Data Entry'!$A:$A,0),MATCH(AA$1&amp;"Before",'Data Entry'!$1:$1,0)) = 5,INDEX('Data Entry'!$1:$1048576,MATCH($A1946,'Data Entry'!$A:$A,0),MATCH(AA$1&amp;"After",'Data Entry'!$1:$1,0))=5 ),0,1)</f>
        <v>#N/A</v>
      </c>
      <c r="AB1946" s="61" t="e">
        <f>IF(OR($C1946&lt;&gt;1,ISBLANK(INDEX('Data Entry'!$1:$1048576,MATCH($A1946,'Data Entry'!$A:$A,0),MATCH(AB$1&amp;"Before",'Data Entry'!$1:$1,0))),ISBLANK(INDEX('Data Entry'!$1:$1048576,MATCH($A1946,'Data Entry'!$A:$A,0),MATCH(AB$1&amp;"After",'Data Entry'!$1:$1,0))), INDEX('Data Entry'!$1:$1048576,MATCH($A1946,'Data Entry'!$A:$A,0),MATCH(AB$1&amp;"Before",'Data Entry'!$1:$1,0)) = 5,INDEX('Data Entry'!$1:$1048576,MATCH($A1946,'Data Entry'!$A:$A,0),MATCH(AB$1&amp;"After",'Data Entry'!$1:$1,0))=5 ),0,1)</f>
        <v>#N/A</v>
      </c>
      <c r="AC1946" s="61" t="e">
        <f>IF(OR($C1946&lt;&gt;1,ISBLANK(INDEX('Data Entry'!$1:$1048576,MATCH($A1946,'Data Entry'!$A:$A,0),MATCH(AC$1&amp;"Before",'Data Entry'!$1:$1,0))),ISBLANK(INDEX('Data Entry'!$1:$1048576,MATCH($A1946,'Data Entry'!$A:$A,0),MATCH(AC$1&amp;"After",'Data Entry'!$1:$1,0))), INDEX('Data Entry'!$1:$1048576,MATCH($A1946,'Data Entry'!$A:$A,0),MATCH(AC$1&amp;"Before",'Data Entry'!$1:$1,0)) = 5,INDEX('Data Entry'!$1:$1048576,MATCH($A1946,'Data Entry'!$A:$A,0),MATCH(AC$1&amp;"After",'Data Entry'!$1:$1,0))=5 ),0,1)</f>
        <v>#N/A</v>
      </c>
      <c r="AD1946" s="61" t="e">
        <f>IF(OR($C1946&lt;&gt;1,ISBLANK(INDEX('Data Entry'!$1:$1048576,MATCH($A1946,'Data Entry'!$A:$A,0),MATCH(AD$1&amp;"Before",'Data Entry'!$1:$1,0))),ISBLANK(INDEX('Data Entry'!$1:$1048576,MATCH($A1946,'Data Entry'!$A:$A,0),MATCH(AD$1&amp;"After",'Data Entry'!$1:$1,0))), INDEX('Data Entry'!$1:$1048576,MATCH($A1946,'Data Entry'!$A:$A,0),MATCH(AD$1&amp;"Before",'Data Entry'!$1:$1,0)) = 5,INDEX('Data Entry'!$1:$1048576,MATCH($A1946,'Data Entry'!$A:$A,0),MATCH(AD$1&amp;"After",'Data Entry'!$1:$1,0))=5 ),0,1)</f>
        <v>#N/A</v>
      </c>
      <c r="AE1946" s="61" t="e">
        <f>IF(OR($C1946&lt;&gt;1,ISBLANK(INDEX('Data Entry'!$1:$1048576,MATCH($A1946,'Data Entry'!$A:$A,0),MATCH(AE$1&amp;"Before",'Data Entry'!$1:$1,0))),ISBLANK(INDEX('Data Entry'!$1:$1048576,MATCH($A1946,'Data Entry'!$A:$A,0),MATCH(AE$1&amp;"After",'Data Entry'!$1:$1,0))), INDEX('Data Entry'!$1:$1048576,MATCH($A1946,'Data Entry'!$A:$A,0),MATCH(AE$1&amp;"Before",'Data Entry'!$1:$1,0)) = 5,INDEX('Data Entry'!$1:$1048576,MATCH($A1946,'Data Entry'!$A:$A,0),MATCH(AE$1&amp;"After",'Data Entry'!$1:$1,0))=5 ),0,1)</f>
        <v>#N/A</v>
      </c>
      <c r="AF1946" s="61" t="e">
        <f>IF(OR($C1946&lt;&gt;1,ISBLANK(INDEX('Data Entry'!$1:$1048576,MATCH($A1946,'Data Entry'!$A:$A,0),MATCH(AF$1&amp;"Before",'Data Entry'!$1:$1,0))),ISBLANK(INDEX('Data Entry'!$1:$1048576,MATCH($A1946,'Data Entry'!$A:$A,0),MATCH(AF$1&amp;"After",'Data Entry'!$1:$1,0))), INDEX('Data Entry'!$1:$1048576,MATCH($A1946,'Data Entry'!$A:$A,0),MATCH(AF$1&amp;"Before",'Data Entry'!$1:$1,0)) = 5,INDEX('Data Entry'!$1:$1048576,MATCH($A1946,'Data Entry'!$A:$A,0),MATCH(AF$1&amp;"After",'Data Entry'!$1:$1,0))=5 ),0,1)</f>
        <v>#N/A</v>
      </c>
      <c r="AG1946" s="61" t="e">
        <f>IF(OR($C1946&lt;&gt;1,ISBLANK(INDEX('Data Entry'!$1:$1048576,MATCH($A1946,'Data Entry'!$A:$A,0),MATCH(AG$1&amp;"Before",'Data Entry'!$1:$1,0))),ISBLANK(INDEX('Data Entry'!$1:$1048576,MATCH($A1946,'Data Entry'!$A:$A,0),MATCH(AG$1&amp;"After",'Data Entry'!$1:$1,0))), INDEX('Data Entry'!$1:$1048576,MATCH($A1946,'Data Entry'!$A:$A,0),MATCH(AG$1&amp;"Before",'Data Entry'!$1:$1,0)) = 5,INDEX('Data Entry'!$1:$1048576,MATCH($A1946,'Data Entry'!$A:$A,0),MATCH(AG$1&amp;"After",'Data Entry'!$1:$1,0))=5 ),0,1)</f>
        <v>#N/A</v>
      </c>
      <c r="AH1946" s="61" t="e">
        <f>IF(OR($C1946&lt;&gt;1,ISBLANK(INDEX('Data Entry'!$1:$1048576,MATCH($A1946,'Data Entry'!$A:$A,0),MATCH(AH$1&amp;"Before",'Data Entry'!$1:$1,0))),ISBLANK(INDEX('Data Entry'!$1:$1048576,MATCH($A1946,'Data Entry'!$A:$A,0),MATCH(AH$1&amp;"After",'Data Entry'!$1:$1,0))), INDEX('Data Entry'!$1:$1048576,MATCH($A1946,'Data Entry'!$A:$A,0),MATCH(AH$1&amp;"Before",'Data Entry'!$1:$1,0)) = 5,INDEX('Data Entry'!$1:$1048576,MATCH($A1946,'Data Entry'!$A:$A,0),MATCH(AH$1&amp;"After",'Data Entry'!$1:$1,0))=5 ),0,1)</f>
        <v>#N/A</v>
      </c>
      <c r="AI1946" s="61" t="e">
        <f>IF(OR($C1946&lt;&gt;1,ISBLANK(INDEX('Data Entry'!$1:$1048576,MATCH($A1946,'Data Entry'!$A:$A,0),MATCH(AI$1&amp;"Before",'Data Entry'!$1:$1,0))),ISBLANK(INDEX('Data Entry'!$1:$1048576,MATCH($A1946,'Data Entry'!$A:$A,0),MATCH(AI$1&amp;"After",'Data Entry'!$1:$1,0))), INDEX('Data Entry'!$1:$1048576,MATCH($A1946,'Data Entry'!$A:$A,0),MATCH(AI$1&amp;"Before",'Data Entry'!$1:$1,0)) = 5,INDEX('Data Entry'!$1:$1048576,MATCH($A1946,'Data Entry'!$A:$A,0),MATCH(AI$1&amp;"After",'Data Entry'!$1:$1,0))=5 ),0,1)</f>
        <v>#N/A</v>
      </c>
      <c r="AJ1946" s="61" t="e">
        <f>IF(OR($C1946&lt;&gt;1,ISBLANK(INDEX('Data Entry'!$1:$1048576,MATCH($A1946,'Data Entry'!$A:$A,0),MATCH(AJ$1&amp;"Before",'Data Entry'!$1:$1,0))),ISBLANK(INDEX('Data Entry'!$1:$1048576,MATCH($A1946,'Data Entry'!$A:$A,0),MATCH(AJ$1&amp;"After",'Data Entry'!$1:$1,0))), INDEX('Data Entry'!$1:$1048576,MATCH($A1946,'Data Entry'!$A:$A,0),MATCH(AJ$1&amp;"Before",'Data Entry'!$1:$1,0)) = 5,INDEX('Data Entry'!$1:$1048576,MATCH($A1946,'Data Entry'!$A:$A,0),MATCH(AJ$1&amp;"After",'Data Entry'!$1:$1,0))=5 ),0,1)</f>
        <v>#N/A</v>
      </c>
      <c r="AK1946" s="61" t="e">
        <f>IF(OR($C1946&lt;&gt;1,ISBLANK(INDEX('Data Entry'!$1:$1048576,MATCH($A1946,'Data Entry'!$A:$A,0),MATCH(AK$1&amp;"Before",'Data Entry'!$1:$1,0))),ISBLANK(INDEX('Data Entry'!$1:$1048576,MATCH($A1946,'Data Entry'!$A:$A,0),MATCH(AK$1&amp;"After",'Data Entry'!$1:$1,0))), INDEX('Data Entry'!$1:$1048576,MATCH($A1946,'Data Entry'!$A:$A,0),MATCH(AK$1&amp;"Before",'Data Entry'!$1:$1,0)) = 5,INDEX('Data Entry'!$1:$1048576,MATCH($A1946,'Data Entry'!$A:$A,0),MATCH(AK$1&amp;"After",'Data Entry'!$1:$1,0))=5 ),0,1)</f>
        <v>#N/A</v>
      </c>
      <c r="AL1946" s="61" t="e">
        <f>IF(OR($C1946&lt;&gt;1,ISBLANK(INDEX('Data Entry'!$1:$1048576,MATCH($A1946,'Data Entry'!$A:$A,0),MATCH(AL$1&amp;"Before",'Data Entry'!$1:$1,0))),ISBLANK(INDEX('Data Entry'!$1:$1048576,MATCH($A1946,'Data Entry'!$A:$A,0),MATCH(AL$1&amp;"After",'Data Entry'!$1:$1,0))), INDEX('Data Entry'!$1:$1048576,MATCH($A1946,'Data Entry'!$A:$A,0),MATCH(AL$1&amp;"Before",'Data Entry'!$1:$1,0)) = 5,INDEX('Data Entry'!$1:$1048576,MATCH($A1946,'Data Entry'!$A:$A,0),MATCH(AL$1&amp;"After",'Data Entry'!$1:$1,0))=5 ),0,1)</f>
        <v>#N/A</v>
      </c>
      <c r="AM1946" s="61" t="e">
        <f>IF(OR($C1946&lt;&gt;1,ISBLANK(INDEX('Data Entry'!$1:$1048576,MATCH($A1946,'Data Entry'!$A:$A,0),MATCH(AM$1&amp;"Before",'Data Entry'!$1:$1,0))),ISBLANK(INDEX('Data Entry'!$1:$1048576,MATCH($A1946,'Data Entry'!$A:$A,0),MATCH(AM$1&amp;"After",'Data Entry'!$1:$1,0))), INDEX('Data Entry'!$1:$1048576,MATCH($A1946,'Data Entry'!$A:$A,0),MATCH(AM$1&amp;"Before",'Data Entry'!$1:$1,0)) = 5,INDEX('Data Entry'!$1:$1048576,MATCH($A1946,'Data Entry'!$A:$A,0),MATCH(AM$1&amp;"After",'Data Entry'!$1:$1,0))=5 ),0,1)</f>
        <v>#N/A</v>
      </c>
      <c r="AN1946" s="61">
        <f>IF(OR($C1946&lt;&gt;1,ISBLANK(INDEX('Data Entry'!$1:$1048576,MATCH($A1946,'Data Entry'!$A:$A,0),MATCH(AN$1&amp;"Before",'Data Entry'!$1:$1,0))),ISBLANK(INDEX('Data Entry'!$1:$1048576,MATCH($A1946,'Data Entry'!$A:$A,0),MATCH(AN$1&amp;"After",'Data Entry'!$1:$1,0)))),0,1)</f>
        <v>0</v>
      </c>
      <c r="AO1946" s="61">
        <f>IF(OR($C1946&lt;&gt;1,ISBLANK(INDEX('Data Entry'!$1:$1048576,MATCH($A1946,'Data Entry'!$A:$A,0),MATCH(AO$1&amp;"After",'Data Entry'!$1:$1,0)))),0,1)</f>
        <v>0</v>
      </c>
      <c r="AP1946" s="61">
        <f>IF(OR($C1946&lt;&gt;1,ISBLANK(INDEX('Data Entry'!$1:$1048576,MATCH($A1946,'Data Entry'!$A:$A,0),MATCH(AP$1&amp;"After",'Data Entry'!$1:$1,0)))),0,1)</f>
        <v>0</v>
      </c>
      <c r="AQ1946" s="61">
        <f>IF(OR($C1946&lt;&gt;1,ISBLANK(INDEX('Data Entry'!$1:$1048576,MATCH($A1946,'Data Entry'!$A:$A,0),MATCH(AQ$1&amp;"After",'Data Entry'!$1:$1,0)))),0,1)</f>
        <v>0</v>
      </c>
      <c r="AR1946" s="61">
        <f>IF(OR($C1946&lt;&gt;1,ISBLANK(INDEX('Data Entry'!$1:$1048576,MATCH($A1946,'Data Entry'!$A:$A,0),MATCH(AR$1&amp;"After",'Data Entry'!$1:$1,0)))),0,1)</f>
        <v>0</v>
      </c>
      <c r="AS1946" s="61">
        <f>IF(OR($C1946&lt;&gt;1,ISBLANK(INDEX('Data Entry'!$1:$1048576,MATCH($A1946,'Data Entry'!$A:$A,0),MATCH(AS$1&amp;"After",'Data Entry'!$1:$1,0)))),0,1)</f>
        <v>0</v>
      </c>
      <c r="AT1946" s="61">
        <f>IF(OR($C1946&lt;&gt;1,ISBLANK(INDEX('Data Entry'!$1:$1048576,MATCH($A1946,'Data Entry'!$A:$A,0),MATCH(AT$1&amp;"After",'Data Entry'!$1:$1,0)))),0,1)</f>
        <v>0</v>
      </c>
    </row>
    <row r="1947" spans="1:46" x14ac:dyDescent="0.35">
      <c r="A1947" s="70">
        <f>'Data Entry'!A1951</f>
        <v>1946</v>
      </c>
      <c r="B1947" s="61">
        <f>'Data Entry'!BF1951</f>
        <v>0</v>
      </c>
      <c r="C1947" s="61">
        <f t="shared" si="30"/>
        <v>0</v>
      </c>
      <c r="D1947" s="61">
        <f>IF(SUM('Data Entry'!$D1951:$AT1951) = 0,0,1)</f>
        <v>0</v>
      </c>
      <c r="E1947" s="61">
        <f>IF(OR($C1947&lt;&gt;1,ISBLANK(INDEX('Data Entry'!$1:$1048576,MATCH($A1947,'Data Entry'!$A:$A,0),MATCH(E$1&amp;"Before",'Data Entry'!$1:$1,0))),ISBLANK(INDEX('Data Entry'!$1:$1048576,MATCH($A1947,'Data Entry'!$A:$A,0),MATCH(E$1&amp;"After",'Data Entry'!$1:$1,0))), INDEX('Data Entry'!$1:$1048576,MATCH($A1947,'Data Entry'!$A:$A,0),MATCH(E$1&amp;"Before",'Data Entry'!$1:$1,0)) = 5,INDEX('Data Entry'!$1:$1048576,MATCH($A1947,'Data Entry'!$A:$A,0),MATCH(E$1&amp;"After",'Data Entry'!$1:$1,0))=5 ),0,1)</f>
        <v>0</v>
      </c>
      <c r="F1947" s="61">
        <f>IF(OR($C1947&lt;&gt;1,ISBLANK(INDEX('Data Entry'!$1:$1048576,MATCH($A1947,'Data Entry'!$A:$A,0),MATCH(F$1&amp;"Before",'Data Entry'!$1:$1,0))),ISBLANK(INDEX('Data Entry'!$1:$1048576,MATCH($A1947,'Data Entry'!$A:$A,0),MATCH(F$1&amp;"After",'Data Entry'!$1:$1,0))), INDEX('Data Entry'!$1:$1048576,MATCH($A1947,'Data Entry'!$A:$A,0),MATCH(F$1&amp;"Before",'Data Entry'!$1:$1,0)) = 5,INDEX('Data Entry'!$1:$1048576,MATCH($A1947,'Data Entry'!$A:$A,0),MATCH(F$1&amp;"After",'Data Entry'!$1:$1,0))=5 ),0,1)</f>
        <v>0</v>
      </c>
      <c r="G1947" s="61">
        <f>IF(OR($C1947&lt;&gt;1,ISBLANK(INDEX('Data Entry'!$1:$1048576,MATCH($A1947,'Data Entry'!$A:$A,0),MATCH(G$1&amp;"Before",'Data Entry'!$1:$1,0))),ISBLANK(INDEX('Data Entry'!$1:$1048576,MATCH($A1947,'Data Entry'!$A:$A,0),MATCH(G$1&amp;"After",'Data Entry'!$1:$1,0))), INDEX('Data Entry'!$1:$1048576,MATCH($A1947,'Data Entry'!$A:$A,0),MATCH(G$1&amp;"Before",'Data Entry'!$1:$1,0)) = 5,INDEX('Data Entry'!$1:$1048576,MATCH($A1947,'Data Entry'!$A:$A,0),MATCH(G$1&amp;"After",'Data Entry'!$1:$1,0))=5 ),0,1)</f>
        <v>0</v>
      </c>
      <c r="H1947" s="61">
        <f>IF(OR($C1947&lt;&gt;1,ISBLANK(INDEX('Data Entry'!$1:$1048576,MATCH($A1947,'Data Entry'!$A:$A,0),MATCH(H$1&amp;"Before",'Data Entry'!$1:$1,0))),ISBLANK(INDEX('Data Entry'!$1:$1048576,MATCH($A1947,'Data Entry'!$A:$A,0),MATCH(H$1&amp;"After",'Data Entry'!$1:$1,0))), INDEX('Data Entry'!$1:$1048576,MATCH($A1947,'Data Entry'!$A:$A,0),MATCH(H$1&amp;"Before",'Data Entry'!$1:$1,0)) = 5,INDEX('Data Entry'!$1:$1048576,MATCH($A1947,'Data Entry'!$A:$A,0),MATCH(H$1&amp;"After",'Data Entry'!$1:$1,0))=5 ),0,1)</f>
        <v>0</v>
      </c>
      <c r="I1947" s="61">
        <f>IF(OR($C1947&lt;&gt;1,ISBLANK(INDEX('Data Entry'!$1:$1048576,MATCH($A1947,'Data Entry'!$A:$A,0),MATCH(I$1&amp;"Before",'Data Entry'!$1:$1,0))),ISBLANK(INDEX('Data Entry'!$1:$1048576,MATCH($A1947,'Data Entry'!$A:$A,0),MATCH(I$1&amp;"After",'Data Entry'!$1:$1,0))), INDEX('Data Entry'!$1:$1048576,MATCH($A1947,'Data Entry'!$A:$A,0),MATCH(I$1&amp;"Before",'Data Entry'!$1:$1,0)) = 5,INDEX('Data Entry'!$1:$1048576,MATCH($A1947,'Data Entry'!$A:$A,0),MATCH(I$1&amp;"After",'Data Entry'!$1:$1,0))=5 ),0,1)</f>
        <v>0</v>
      </c>
      <c r="J1947" s="61">
        <f>IF(OR($C1947&lt;&gt;1,ISBLANK(INDEX('Data Entry'!$1:$1048576,MATCH($A1947,'Data Entry'!$A:$A,0),MATCH(J$1&amp;"Before",'Data Entry'!$1:$1,0))),ISBLANK(INDEX('Data Entry'!$1:$1048576,MATCH($A1947,'Data Entry'!$A:$A,0),MATCH(J$1&amp;"After",'Data Entry'!$1:$1,0))), INDEX('Data Entry'!$1:$1048576,MATCH($A1947,'Data Entry'!$A:$A,0),MATCH(J$1&amp;"Before",'Data Entry'!$1:$1,0)) = 5,INDEX('Data Entry'!$1:$1048576,MATCH($A1947,'Data Entry'!$A:$A,0),MATCH(J$1&amp;"After",'Data Entry'!$1:$1,0))=5 ),0,1)</f>
        <v>0</v>
      </c>
      <c r="K1947" s="61">
        <f>IF(OR($C1947&lt;&gt;1,ISBLANK(INDEX('Data Entry'!$1:$1048576,MATCH($A1947,'Data Entry'!$A:$A,0),MATCH(K$1&amp;"Before",'Data Entry'!$1:$1,0))),ISBLANK(INDEX('Data Entry'!$1:$1048576,MATCH($A1947,'Data Entry'!$A:$A,0),MATCH(K$1&amp;"After",'Data Entry'!$1:$1,0))), INDEX('Data Entry'!$1:$1048576,MATCH($A1947,'Data Entry'!$A:$A,0),MATCH(K$1&amp;"Before",'Data Entry'!$1:$1,0)) = 5,INDEX('Data Entry'!$1:$1048576,MATCH($A1947,'Data Entry'!$A:$A,0),MATCH(K$1&amp;"After",'Data Entry'!$1:$1,0))=5 ),0,1)</f>
        <v>0</v>
      </c>
      <c r="L1947" s="61">
        <f>IF(OR($C1947&lt;&gt;1,ISBLANK(INDEX('Data Entry'!$1:$1048576,MATCH($A1947,'Data Entry'!$A:$A,0),MATCH(L$1&amp;"Before",'Data Entry'!$1:$1,0))),ISBLANK(INDEX('Data Entry'!$1:$1048576,MATCH($A1947,'Data Entry'!$A:$A,0),MATCH(L$1&amp;"After",'Data Entry'!$1:$1,0))), INDEX('Data Entry'!$1:$1048576,MATCH($A1947,'Data Entry'!$A:$A,0),MATCH(L$1&amp;"Before",'Data Entry'!$1:$1,0)) = 5,INDEX('Data Entry'!$1:$1048576,MATCH($A1947,'Data Entry'!$A:$A,0),MATCH(L$1&amp;"After",'Data Entry'!$1:$1,0))=5 ),0,1)</f>
        <v>0</v>
      </c>
      <c r="M1947" s="61">
        <f>IF(OR($C1947&lt;&gt;1,ISBLANK(INDEX('Data Entry'!$1:$1048576,MATCH($A1947,'Data Entry'!$A:$A,0),MATCH(M$1&amp;"Before",'Data Entry'!$1:$1,0))),ISBLANK(INDEX('Data Entry'!$1:$1048576,MATCH($A1947,'Data Entry'!$A:$A,0),MATCH(M$1&amp;"After",'Data Entry'!$1:$1,0))), INDEX('Data Entry'!$1:$1048576,MATCH($A1947,'Data Entry'!$A:$A,0),MATCH(M$1&amp;"Before",'Data Entry'!$1:$1,0)) = 5,INDEX('Data Entry'!$1:$1048576,MATCH($A1947,'Data Entry'!$A:$A,0),MATCH(M$1&amp;"After",'Data Entry'!$1:$1,0))=5 ),0,1)</f>
        <v>0</v>
      </c>
      <c r="N1947" s="61">
        <f>IF(OR($C1947&lt;&gt;1,ISBLANK(INDEX('Data Entry'!$1:$1048576,MATCH($A1947,'Data Entry'!$A:$A,0),MATCH(N$1&amp;"Before",'Data Entry'!$1:$1,0))),ISBLANK(INDEX('Data Entry'!$1:$1048576,MATCH($A1947,'Data Entry'!$A:$A,0),MATCH(N$1&amp;"After",'Data Entry'!$1:$1,0))), INDEX('Data Entry'!$1:$1048576,MATCH($A1947,'Data Entry'!$A:$A,0),MATCH(N$1&amp;"Before",'Data Entry'!$1:$1,0)) = 5,INDEX('Data Entry'!$1:$1048576,MATCH($A1947,'Data Entry'!$A:$A,0),MATCH(N$1&amp;"After",'Data Entry'!$1:$1,0))=5 ),0,1)</f>
        <v>0</v>
      </c>
      <c r="O1947" s="61">
        <f>IF(OR($C1947&lt;&gt;1,ISBLANK(INDEX('Data Entry'!$1:$1048576,MATCH($A1947,'Data Entry'!$A:$A,0),MATCH(O$1&amp;"Before",'Data Entry'!$1:$1,0))),ISBLANK(INDEX('Data Entry'!$1:$1048576,MATCH($A1947,'Data Entry'!$A:$A,0),MATCH(O$1&amp;"After",'Data Entry'!$1:$1,0))), INDEX('Data Entry'!$1:$1048576,MATCH($A1947,'Data Entry'!$A:$A,0),MATCH(O$1&amp;"Before",'Data Entry'!$1:$1,0)) = 5,INDEX('Data Entry'!$1:$1048576,MATCH($A1947,'Data Entry'!$A:$A,0),MATCH(O$1&amp;"After",'Data Entry'!$1:$1,0))=5 ),0,1)</f>
        <v>0</v>
      </c>
      <c r="P1947" s="61">
        <f>IF(OR($C1947&lt;&gt;1,ISBLANK(INDEX('Data Entry'!$1:$1048576,MATCH($A1947,'Data Entry'!$A:$A,0),MATCH(P$1&amp;"Before",'Data Entry'!$1:$1,0))),ISBLANK(INDEX('Data Entry'!$1:$1048576,MATCH($A1947,'Data Entry'!$A:$A,0),MATCH(P$1&amp;"After",'Data Entry'!$1:$1,0))), INDEX('Data Entry'!$1:$1048576,MATCH($A1947,'Data Entry'!$A:$A,0),MATCH(P$1&amp;"Before",'Data Entry'!$1:$1,0)) = 5,INDEX('Data Entry'!$1:$1048576,MATCH($A1947,'Data Entry'!$A:$A,0),MATCH(P$1&amp;"After",'Data Entry'!$1:$1,0))=5 ),0,1)</f>
        <v>0</v>
      </c>
      <c r="Q1947" s="61">
        <f>IF(OR($C1947&lt;&gt;1,ISBLANK(INDEX('Data Entry'!$1:$1048576,MATCH($A1947,'Data Entry'!$A:$A,0),MATCH(Q$1&amp;"Before",'Data Entry'!$1:$1,0))),ISBLANK(INDEX('Data Entry'!$1:$1048576,MATCH($A1947,'Data Entry'!$A:$A,0),MATCH(Q$1&amp;"After",'Data Entry'!$1:$1,0))), INDEX('Data Entry'!$1:$1048576,MATCH($A1947,'Data Entry'!$A:$A,0),MATCH(Q$1&amp;"Before",'Data Entry'!$1:$1,0)) = 5,INDEX('Data Entry'!$1:$1048576,MATCH($A1947,'Data Entry'!$A:$A,0),MATCH(Q$1&amp;"After",'Data Entry'!$1:$1,0))=5 ),0,1)</f>
        <v>0</v>
      </c>
      <c r="R1947" s="61">
        <f>IF(OR($C1947&lt;&gt;1,ISBLANK(INDEX('Data Entry'!$1:$1048576,MATCH($A1947,'Data Entry'!$A:$A,0),MATCH(R$1&amp;"Before",'Data Entry'!$1:$1,0))),ISBLANK(INDEX('Data Entry'!$1:$1048576,MATCH($A1947,'Data Entry'!$A:$A,0),MATCH(R$1&amp;"After",'Data Entry'!$1:$1,0))), INDEX('Data Entry'!$1:$1048576,MATCH($A1947,'Data Entry'!$A:$A,0),MATCH(R$1&amp;"Before",'Data Entry'!$1:$1,0)) = 5,INDEX('Data Entry'!$1:$1048576,MATCH($A1947,'Data Entry'!$A:$A,0),MATCH(R$1&amp;"After",'Data Entry'!$1:$1,0))=5 ),0,1)</f>
        <v>0</v>
      </c>
      <c r="S1947" s="61">
        <f>IF(OR($C1947&lt;&gt;1,ISBLANK(INDEX('Data Entry'!$1:$1048576,MATCH($A1947,'Data Entry'!$A:$A,0),MATCH(S$1&amp;"Before",'Data Entry'!$1:$1,0))),ISBLANK(INDEX('Data Entry'!$1:$1048576,MATCH($A1947,'Data Entry'!$A:$A,0),MATCH(S$1&amp;"After",'Data Entry'!$1:$1,0))), INDEX('Data Entry'!$1:$1048576,MATCH($A1947,'Data Entry'!$A:$A,0),MATCH(S$1&amp;"Before",'Data Entry'!$1:$1,0)) = 5,INDEX('Data Entry'!$1:$1048576,MATCH($A1947,'Data Entry'!$A:$A,0),MATCH(S$1&amp;"After",'Data Entry'!$1:$1,0))=5 ),0,1)</f>
        <v>0</v>
      </c>
      <c r="T1947" s="61">
        <f>IF(OR($C1947&lt;&gt;1,ISBLANK(INDEX('Data Entry'!$1:$1048576,MATCH($A1947,'Data Entry'!$A:$A,0),MATCH(T$1&amp;"Before",'Data Entry'!$1:$1,0))),ISBLANK(INDEX('Data Entry'!$1:$1048576,MATCH($A1947,'Data Entry'!$A:$A,0),MATCH(T$1&amp;"After",'Data Entry'!$1:$1,0))), INDEX('Data Entry'!$1:$1048576,MATCH($A1947,'Data Entry'!$A:$A,0),MATCH(T$1&amp;"Before",'Data Entry'!$1:$1,0)) = 5,INDEX('Data Entry'!$1:$1048576,MATCH($A1947,'Data Entry'!$A:$A,0),MATCH(T$1&amp;"After",'Data Entry'!$1:$1,0))=5 ),0,1)</f>
        <v>0</v>
      </c>
      <c r="U1947" s="61">
        <f>IF(OR($C1947&lt;&gt;1,ISBLANK(INDEX('Data Entry'!$1:$1048576,MATCH($A1947,'Data Entry'!$A:$A,0),MATCH(U$1&amp;"Before",'Data Entry'!$1:$1,0))),ISBLANK(INDEX('Data Entry'!$1:$1048576,MATCH($A1947,'Data Entry'!$A:$A,0),MATCH(U$1&amp;"After",'Data Entry'!$1:$1,0))), INDEX('Data Entry'!$1:$1048576,MATCH($A1947,'Data Entry'!$A:$A,0),MATCH(U$1&amp;"Before",'Data Entry'!$1:$1,0)) = 5,INDEX('Data Entry'!$1:$1048576,MATCH($A1947,'Data Entry'!$A:$A,0),MATCH(U$1&amp;"After",'Data Entry'!$1:$1,0))=5 ),0,1)</f>
        <v>0</v>
      </c>
      <c r="V1947" s="61" t="e">
        <f>IF(OR($C1947&lt;&gt;1,ISBLANK(INDEX('Data Entry'!$1:$1048576,MATCH($A1947,'Data Entry'!$A:$A,0),MATCH(V$1&amp;"Before",'Data Entry'!$1:$1,0))),ISBLANK(INDEX('Data Entry'!$1:$1048576,MATCH($A1947,'Data Entry'!$A:$A,0),MATCH(V$1&amp;"After",'Data Entry'!$1:$1,0))), INDEX('Data Entry'!$1:$1048576,MATCH($A1947,'Data Entry'!$A:$A,0),MATCH(V$1&amp;"Before",'Data Entry'!$1:$1,0)) = 5,INDEX('Data Entry'!$1:$1048576,MATCH($A1947,'Data Entry'!$A:$A,0),MATCH(V$1&amp;"After",'Data Entry'!$1:$1,0))=5 ),0,1)</f>
        <v>#N/A</v>
      </c>
      <c r="W1947" s="61" t="e">
        <f>IF(OR($C1947&lt;&gt;1,ISBLANK(INDEX('Data Entry'!$1:$1048576,MATCH($A1947,'Data Entry'!$A:$A,0),MATCH(W$1&amp;"Before",'Data Entry'!$1:$1,0))),ISBLANK(INDEX('Data Entry'!$1:$1048576,MATCH($A1947,'Data Entry'!$A:$A,0),MATCH(W$1&amp;"After",'Data Entry'!$1:$1,0))), INDEX('Data Entry'!$1:$1048576,MATCH($A1947,'Data Entry'!$A:$A,0),MATCH(W$1&amp;"Before",'Data Entry'!$1:$1,0)) = 5,INDEX('Data Entry'!$1:$1048576,MATCH($A1947,'Data Entry'!$A:$A,0),MATCH(W$1&amp;"After",'Data Entry'!$1:$1,0))=5 ),0,1)</f>
        <v>#N/A</v>
      </c>
      <c r="X1947" s="61" t="e">
        <f>IF(OR($C1947&lt;&gt;1,ISBLANK(INDEX('Data Entry'!$1:$1048576,MATCH($A1947,'Data Entry'!$A:$A,0),MATCH(X$1&amp;"Before",'Data Entry'!$1:$1,0))),ISBLANK(INDEX('Data Entry'!$1:$1048576,MATCH($A1947,'Data Entry'!$A:$A,0),MATCH(X$1&amp;"After",'Data Entry'!$1:$1,0))), INDEX('Data Entry'!$1:$1048576,MATCH($A1947,'Data Entry'!$A:$A,0),MATCH(X$1&amp;"Before",'Data Entry'!$1:$1,0)) = 5,INDEX('Data Entry'!$1:$1048576,MATCH($A1947,'Data Entry'!$A:$A,0),MATCH(X$1&amp;"After",'Data Entry'!$1:$1,0))=5 ),0,1)</f>
        <v>#N/A</v>
      </c>
      <c r="Y1947" s="61" t="e">
        <f>IF(OR($C1947&lt;&gt;1,ISBLANK(INDEX('Data Entry'!$1:$1048576,MATCH($A1947,'Data Entry'!$A:$A,0),MATCH(Y$1&amp;"Before",'Data Entry'!$1:$1,0))),ISBLANK(INDEX('Data Entry'!$1:$1048576,MATCH($A1947,'Data Entry'!$A:$A,0),MATCH(Y$1&amp;"After",'Data Entry'!$1:$1,0))), INDEX('Data Entry'!$1:$1048576,MATCH($A1947,'Data Entry'!$A:$A,0),MATCH(Y$1&amp;"Before",'Data Entry'!$1:$1,0)) = 5,INDEX('Data Entry'!$1:$1048576,MATCH($A1947,'Data Entry'!$A:$A,0),MATCH(Y$1&amp;"After",'Data Entry'!$1:$1,0))=5 ),0,1)</f>
        <v>#N/A</v>
      </c>
      <c r="Z1947" s="61" t="e">
        <f>IF(OR($C1947&lt;&gt;1,ISBLANK(INDEX('Data Entry'!$1:$1048576,MATCH($A1947,'Data Entry'!$A:$A,0),MATCH(Z$1&amp;"Before",'Data Entry'!$1:$1,0))),ISBLANK(INDEX('Data Entry'!$1:$1048576,MATCH($A1947,'Data Entry'!$A:$A,0),MATCH(Z$1&amp;"After",'Data Entry'!$1:$1,0))), INDEX('Data Entry'!$1:$1048576,MATCH($A1947,'Data Entry'!$A:$A,0),MATCH(Z$1&amp;"Before",'Data Entry'!$1:$1,0)) = 5,INDEX('Data Entry'!$1:$1048576,MATCH($A1947,'Data Entry'!$A:$A,0),MATCH(Z$1&amp;"After",'Data Entry'!$1:$1,0))=5 ),0,1)</f>
        <v>#N/A</v>
      </c>
      <c r="AA1947" s="61" t="e">
        <f>IF(OR($C1947&lt;&gt;1,ISBLANK(INDEX('Data Entry'!$1:$1048576,MATCH($A1947,'Data Entry'!$A:$A,0),MATCH(AA$1&amp;"Before",'Data Entry'!$1:$1,0))),ISBLANK(INDEX('Data Entry'!$1:$1048576,MATCH($A1947,'Data Entry'!$A:$A,0),MATCH(AA$1&amp;"After",'Data Entry'!$1:$1,0))), INDEX('Data Entry'!$1:$1048576,MATCH($A1947,'Data Entry'!$A:$A,0),MATCH(AA$1&amp;"Before",'Data Entry'!$1:$1,0)) = 5,INDEX('Data Entry'!$1:$1048576,MATCH($A1947,'Data Entry'!$A:$A,0),MATCH(AA$1&amp;"After",'Data Entry'!$1:$1,0))=5 ),0,1)</f>
        <v>#N/A</v>
      </c>
      <c r="AB1947" s="61" t="e">
        <f>IF(OR($C1947&lt;&gt;1,ISBLANK(INDEX('Data Entry'!$1:$1048576,MATCH($A1947,'Data Entry'!$A:$A,0),MATCH(AB$1&amp;"Before",'Data Entry'!$1:$1,0))),ISBLANK(INDEX('Data Entry'!$1:$1048576,MATCH($A1947,'Data Entry'!$A:$A,0),MATCH(AB$1&amp;"After",'Data Entry'!$1:$1,0))), INDEX('Data Entry'!$1:$1048576,MATCH($A1947,'Data Entry'!$A:$A,0),MATCH(AB$1&amp;"Before",'Data Entry'!$1:$1,0)) = 5,INDEX('Data Entry'!$1:$1048576,MATCH($A1947,'Data Entry'!$A:$A,0),MATCH(AB$1&amp;"After",'Data Entry'!$1:$1,0))=5 ),0,1)</f>
        <v>#N/A</v>
      </c>
      <c r="AC1947" s="61" t="e">
        <f>IF(OR($C1947&lt;&gt;1,ISBLANK(INDEX('Data Entry'!$1:$1048576,MATCH($A1947,'Data Entry'!$A:$A,0),MATCH(AC$1&amp;"Before",'Data Entry'!$1:$1,0))),ISBLANK(INDEX('Data Entry'!$1:$1048576,MATCH($A1947,'Data Entry'!$A:$A,0),MATCH(AC$1&amp;"After",'Data Entry'!$1:$1,0))), INDEX('Data Entry'!$1:$1048576,MATCH($A1947,'Data Entry'!$A:$A,0),MATCH(AC$1&amp;"Before",'Data Entry'!$1:$1,0)) = 5,INDEX('Data Entry'!$1:$1048576,MATCH($A1947,'Data Entry'!$A:$A,0),MATCH(AC$1&amp;"After",'Data Entry'!$1:$1,0))=5 ),0,1)</f>
        <v>#N/A</v>
      </c>
      <c r="AD1947" s="61" t="e">
        <f>IF(OR($C1947&lt;&gt;1,ISBLANK(INDEX('Data Entry'!$1:$1048576,MATCH($A1947,'Data Entry'!$A:$A,0),MATCH(AD$1&amp;"Before",'Data Entry'!$1:$1,0))),ISBLANK(INDEX('Data Entry'!$1:$1048576,MATCH($A1947,'Data Entry'!$A:$A,0),MATCH(AD$1&amp;"After",'Data Entry'!$1:$1,0))), INDEX('Data Entry'!$1:$1048576,MATCH($A1947,'Data Entry'!$A:$A,0),MATCH(AD$1&amp;"Before",'Data Entry'!$1:$1,0)) = 5,INDEX('Data Entry'!$1:$1048576,MATCH($A1947,'Data Entry'!$A:$A,0),MATCH(AD$1&amp;"After",'Data Entry'!$1:$1,0))=5 ),0,1)</f>
        <v>#N/A</v>
      </c>
      <c r="AE1947" s="61" t="e">
        <f>IF(OR($C1947&lt;&gt;1,ISBLANK(INDEX('Data Entry'!$1:$1048576,MATCH($A1947,'Data Entry'!$A:$A,0),MATCH(AE$1&amp;"Before",'Data Entry'!$1:$1,0))),ISBLANK(INDEX('Data Entry'!$1:$1048576,MATCH($A1947,'Data Entry'!$A:$A,0),MATCH(AE$1&amp;"After",'Data Entry'!$1:$1,0))), INDEX('Data Entry'!$1:$1048576,MATCH($A1947,'Data Entry'!$A:$A,0),MATCH(AE$1&amp;"Before",'Data Entry'!$1:$1,0)) = 5,INDEX('Data Entry'!$1:$1048576,MATCH($A1947,'Data Entry'!$A:$A,0),MATCH(AE$1&amp;"After",'Data Entry'!$1:$1,0))=5 ),0,1)</f>
        <v>#N/A</v>
      </c>
      <c r="AF1947" s="61" t="e">
        <f>IF(OR($C1947&lt;&gt;1,ISBLANK(INDEX('Data Entry'!$1:$1048576,MATCH($A1947,'Data Entry'!$A:$A,0),MATCH(AF$1&amp;"Before",'Data Entry'!$1:$1,0))),ISBLANK(INDEX('Data Entry'!$1:$1048576,MATCH($A1947,'Data Entry'!$A:$A,0),MATCH(AF$1&amp;"After",'Data Entry'!$1:$1,0))), INDEX('Data Entry'!$1:$1048576,MATCH($A1947,'Data Entry'!$A:$A,0),MATCH(AF$1&amp;"Before",'Data Entry'!$1:$1,0)) = 5,INDEX('Data Entry'!$1:$1048576,MATCH($A1947,'Data Entry'!$A:$A,0),MATCH(AF$1&amp;"After",'Data Entry'!$1:$1,0))=5 ),0,1)</f>
        <v>#N/A</v>
      </c>
      <c r="AG1947" s="61" t="e">
        <f>IF(OR($C1947&lt;&gt;1,ISBLANK(INDEX('Data Entry'!$1:$1048576,MATCH($A1947,'Data Entry'!$A:$A,0),MATCH(AG$1&amp;"Before",'Data Entry'!$1:$1,0))),ISBLANK(INDEX('Data Entry'!$1:$1048576,MATCH($A1947,'Data Entry'!$A:$A,0),MATCH(AG$1&amp;"After",'Data Entry'!$1:$1,0))), INDEX('Data Entry'!$1:$1048576,MATCH($A1947,'Data Entry'!$A:$A,0),MATCH(AG$1&amp;"Before",'Data Entry'!$1:$1,0)) = 5,INDEX('Data Entry'!$1:$1048576,MATCH($A1947,'Data Entry'!$A:$A,0),MATCH(AG$1&amp;"After",'Data Entry'!$1:$1,0))=5 ),0,1)</f>
        <v>#N/A</v>
      </c>
      <c r="AH1947" s="61" t="e">
        <f>IF(OR($C1947&lt;&gt;1,ISBLANK(INDEX('Data Entry'!$1:$1048576,MATCH($A1947,'Data Entry'!$A:$A,0),MATCH(AH$1&amp;"Before",'Data Entry'!$1:$1,0))),ISBLANK(INDEX('Data Entry'!$1:$1048576,MATCH($A1947,'Data Entry'!$A:$A,0),MATCH(AH$1&amp;"After",'Data Entry'!$1:$1,0))), INDEX('Data Entry'!$1:$1048576,MATCH($A1947,'Data Entry'!$A:$A,0),MATCH(AH$1&amp;"Before",'Data Entry'!$1:$1,0)) = 5,INDEX('Data Entry'!$1:$1048576,MATCH($A1947,'Data Entry'!$A:$A,0),MATCH(AH$1&amp;"After",'Data Entry'!$1:$1,0))=5 ),0,1)</f>
        <v>#N/A</v>
      </c>
      <c r="AI1947" s="61" t="e">
        <f>IF(OR($C1947&lt;&gt;1,ISBLANK(INDEX('Data Entry'!$1:$1048576,MATCH($A1947,'Data Entry'!$A:$A,0),MATCH(AI$1&amp;"Before",'Data Entry'!$1:$1,0))),ISBLANK(INDEX('Data Entry'!$1:$1048576,MATCH($A1947,'Data Entry'!$A:$A,0),MATCH(AI$1&amp;"After",'Data Entry'!$1:$1,0))), INDEX('Data Entry'!$1:$1048576,MATCH($A1947,'Data Entry'!$A:$A,0),MATCH(AI$1&amp;"Before",'Data Entry'!$1:$1,0)) = 5,INDEX('Data Entry'!$1:$1048576,MATCH($A1947,'Data Entry'!$A:$A,0),MATCH(AI$1&amp;"After",'Data Entry'!$1:$1,0))=5 ),0,1)</f>
        <v>#N/A</v>
      </c>
      <c r="AJ1947" s="61" t="e">
        <f>IF(OR($C1947&lt;&gt;1,ISBLANK(INDEX('Data Entry'!$1:$1048576,MATCH($A1947,'Data Entry'!$A:$A,0),MATCH(AJ$1&amp;"Before",'Data Entry'!$1:$1,0))),ISBLANK(INDEX('Data Entry'!$1:$1048576,MATCH($A1947,'Data Entry'!$A:$A,0),MATCH(AJ$1&amp;"After",'Data Entry'!$1:$1,0))), INDEX('Data Entry'!$1:$1048576,MATCH($A1947,'Data Entry'!$A:$A,0),MATCH(AJ$1&amp;"Before",'Data Entry'!$1:$1,0)) = 5,INDEX('Data Entry'!$1:$1048576,MATCH($A1947,'Data Entry'!$A:$A,0),MATCH(AJ$1&amp;"After",'Data Entry'!$1:$1,0))=5 ),0,1)</f>
        <v>#N/A</v>
      </c>
      <c r="AK1947" s="61" t="e">
        <f>IF(OR($C1947&lt;&gt;1,ISBLANK(INDEX('Data Entry'!$1:$1048576,MATCH($A1947,'Data Entry'!$A:$A,0),MATCH(AK$1&amp;"Before",'Data Entry'!$1:$1,0))),ISBLANK(INDEX('Data Entry'!$1:$1048576,MATCH($A1947,'Data Entry'!$A:$A,0),MATCH(AK$1&amp;"After",'Data Entry'!$1:$1,0))), INDEX('Data Entry'!$1:$1048576,MATCH($A1947,'Data Entry'!$A:$A,0),MATCH(AK$1&amp;"Before",'Data Entry'!$1:$1,0)) = 5,INDEX('Data Entry'!$1:$1048576,MATCH($A1947,'Data Entry'!$A:$A,0),MATCH(AK$1&amp;"After",'Data Entry'!$1:$1,0))=5 ),0,1)</f>
        <v>#N/A</v>
      </c>
      <c r="AL1947" s="61" t="e">
        <f>IF(OR($C1947&lt;&gt;1,ISBLANK(INDEX('Data Entry'!$1:$1048576,MATCH($A1947,'Data Entry'!$A:$A,0),MATCH(AL$1&amp;"Before",'Data Entry'!$1:$1,0))),ISBLANK(INDEX('Data Entry'!$1:$1048576,MATCH($A1947,'Data Entry'!$A:$A,0),MATCH(AL$1&amp;"After",'Data Entry'!$1:$1,0))), INDEX('Data Entry'!$1:$1048576,MATCH($A1947,'Data Entry'!$A:$A,0),MATCH(AL$1&amp;"Before",'Data Entry'!$1:$1,0)) = 5,INDEX('Data Entry'!$1:$1048576,MATCH($A1947,'Data Entry'!$A:$A,0),MATCH(AL$1&amp;"After",'Data Entry'!$1:$1,0))=5 ),0,1)</f>
        <v>#N/A</v>
      </c>
      <c r="AM1947" s="61" t="e">
        <f>IF(OR($C1947&lt;&gt;1,ISBLANK(INDEX('Data Entry'!$1:$1048576,MATCH($A1947,'Data Entry'!$A:$A,0),MATCH(AM$1&amp;"Before",'Data Entry'!$1:$1,0))),ISBLANK(INDEX('Data Entry'!$1:$1048576,MATCH($A1947,'Data Entry'!$A:$A,0),MATCH(AM$1&amp;"After",'Data Entry'!$1:$1,0))), INDEX('Data Entry'!$1:$1048576,MATCH($A1947,'Data Entry'!$A:$A,0),MATCH(AM$1&amp;"Before",'Data Entry'!$1:$1,0)) = 5,INDEX('Data Entry'!$1:$1048576,MATCH($A1947,'Data Entry'!$A:$A,0),MATCH(AM$1&amp;"After",'Data Entry'!$1:$1,0))=5 ),0,1)</f>
        <v>#N/A</v>
      </c>
      <c r="AN1947" s="61">
        <f>IF(OR($C1947&lt;&gt;1,ISBLANK(INDEX('Data Entry'!$1:$1048576,MATCH($A1947,'Data Entry'!$A:$A,0),MATCH(AN$1&amp;"Before",'Data Entry'!$1:$1,0))),ISBLANK(INDEX('Data Entry'!$1:$1048576,MATCH($A1947,'Data Entry'!$A:$A,0),MATCH(AN$1&amp;"After",'Data Entry'!$1:$1,0)))),0,1)</f>
        <v>0</v>
      </c>
      <c r="AO1947" s="61">
        <f>IF(OR($C1947&lt;&gt;1,ISBLANK(INDEX('Data Entry'!$1:$1048576,MATCH($A1947,'Data Entry'!$A:$A,0),MATCH(AO$1&amp;"After",'Data Entry'!$1:$1,0)))),0,1)</f>
        <v>0</v>
      </c>
      <c r="AP1947" s="61">
        <f>IF(OR($C1947&lt;&gt;1,ISBLANK(INDEX('Data Entry'!$1:$1048576,MATCH($A1947,'Data Entry'!$A:$A,0),MATCH(AP$1&amp;"After",'Data Entry'!$1:$1,0)))),0,1)</f>
        <v>0</v>
      </c>
      <c r="AQ1947" s="61">
        <f>IF(OR($C1947&lt;&gt;1,ISBLANK(INDEX('Data Entry'!$1:$1048576,MATCH($A1947,'Data Entry'!$A:$A,0),MATCH(AQ$1&amp;"After",'Data Entry'!$1:$1,0)))),0,1)</f>
        <v>0</v>
      </c>
      <c r="AR1947" s="61">
        <f>IF(OR($C1947&lt;&gt;1,ISBLANK(INDEX('Data Entry'!$1:$1048576,MATCH($A1947,'Data Entry'!$A:$A,0),MATCH(AR$1&amp;"After",'Data Entry'!$1:$1,0)))),0,1)</f>
        <v>0</v>
      </c>
      <c r="AS1947" s="61">
        <f>IF(OR($C1947&lt;&gt;1,ISBLANK(INDEX('Data Entry'!$1:$1048576,MATCH($A1947,'Data Entry'!$A:$A,0),MATCH(AS$1&amp;"After",'Data Entry'!$1:$1,0)))),0,1)</f>
        <v>0</v>
      </c>
      <c r="AT1947" s="61">
        <f>IF(OR($C1947&lt;&gt;1,ISBLANK(INDEX('Data Entry'!$1:$1048576,MATCH($A1947,'Data Entry'!$A:$A,0),MATCH(AT$1&amp;"After",'Data Entry'!$1:$1,0)))),0,1)</f>
        <v>0</v>
      </c>
    </row>
    <row r="1948" spans="1:46" x14ac:dyDescent="0.35">
      <c r="A1948" s="70">
        <f>'Data Entry'!A1952</f>
        <v>1947</v>
      </c>
      <c r="B1948" s="61">
        <f>'Data Entry'!BF1952</f>
        <v>0</v>
      </c>
      <c r="C1948" s="61">
        <f t="shared" si="30"/>
        <v>0</v>
      </c>
      <c r="D1948" s="61">
        <f>IF(SUM('Data Entry'!$D1952:$AT1952) = 0,0,1)</f>
        <v>0</v>
      </c>
      <c r="E1948" s="61">
        <f>IF(OR($C1948&lt;&gt;1,ISBLANK(INDEX('Data Entry'!$1:$1048576,MATCH($A1948,'Data Entry'!$A:$A,0),MATCH(E$1&amp;"Before",'Data Entry'!$1:$1,0))),ISBLANK(INDEX('Data Entry'!$1:$1048576,MATCH($A1948,'Data Entry'!$A:$A,0),MATCH(E$1&amp;"After",'Data Entry'!$1:$1,0))), INDEX('Data Entry'!$1:$1048576,MATCH($A1948,'Data Entry'!$A:$A,0),MATCH(E$1&amp;"Before",'Data Entry'!$1:$1,0)) = 5,INDEX('Data Entry'!$1:$1048576,MATCH($A1948,'Data Entry'!$A:$A,0),MATCH(E$1&amp;"After",'Data Entry'!$1:$1,0))=5 ),0,1)</f>
        <v>0</v>
      </c>
      <c r="F1948" s="61">
        <f>IF(OR($C1948&lt;&gt;1,ISBLANK(INDEX('Data Entry'!$1:$1048576,MATCH($A1948,'Data Entry'!$A:$A,0),MATCH(F$1&amp;"Before",'Data Entry'!$1:$1,0))),ISBLANK(INDEX('Data Entry'!$1:$1048576,MATCH($A1948,'Data Entry'!$A:$A,0),MATCH(F$1&amp;"After",'Data Entry'!$1:$1,0))), INDEX('Data Entry'!$1:$1048576,MATCH($A1948,'Data Entry'!$A:$A,0),MATCH(F$1&amp;"Before",'Data Entry'!$1:$1,0)) = 5,INDEX('Data Entry'!$1:$1048576,MATCH($A1948,'Data Entry'!$A:$A,0),MATCH(F$1&amp;"After",'Data Entry'!$1:$1,0))=5 ),0,1)</f>
        <v>0</v>
      </c>
      <c r="G1948" s="61">
        <f>IF(OR($C1948&lt;&gt;1,ISBLANK(INDEX('Data Entry'!$1:$1048576,MATCH($A1948,'Data Entry'!$A:$A,0),MATCH(G$1&amp;"Before",'Data Entry'!$1:$1,0))),ISBLANK(INDEX('Data Entry'!$1:$1048576,MATCH($A1948,'Data Entry'!$A:$A,0),MATCH(G$1&amp;"After",'Data Entry'!$1:$1,0))), INDEX('Data Entry'!$1:$1048576,MATCH($A1948,'Data Entry'!$A:$A,0),MATCH(G$1&amp;"Before",'Data Entry'!$1:$1,0)) = 5,INDEX('Data Entry'!$1:$1048576,MATCH($A1948,'Data Entry'!$A:$A,0),MATCH(G$1&amp;"After",'Data Entry'!$1:$1,0))=5 ),0,1)</f>
        <v>0</v>
      </c>
      <c r="H1948" s="61">
        <f>IF(OR($C1948&lt;&gt;1,ISBLANK(INDEX('Data Entry'!$1:$1048576,MATCH($A1948,'Data Entry'!$A:$A,0),MATCH(H$1&amp;"Before",'Data Entry'!$1:$1,0))),ISBLANK(INDEX('Data Entry'!$1:$1048576,MATCH($A1948,'Data Entry'!$A:$A,0),MATCH(H$1&amp;"After",'Data Entry'!$1:$1,0))), INDEX('Data Entry'!$1:$1048576,MATCH($A1948,'Data Entry'!$A:$A,0),MATCH(H$1&amp;"Before",'Data Entry'!$1:$1,0)) = 5,INDEX('Data Entry'!$1:$1048576,MATCH($A1948,'Data Entry'!$A:$A,0),MATCH(H$1&amp;"After",'Data Entry'!$1:$1,0))=5 ),0,1)</f>
        <v>0</v>
      </c>
      <c r="I1948" s="61">
        <f>IF(OR($C1948&lt;&gt;1,ISBLANK(INDEX('Data Entry'!$1:$1048576,MATCH($A1948,'Data Entry'!$A:$A,0),MATCH(I$1&amp;"Before",'Data Entry'!$1:$1,0))),ISBLANK(INDEX('Data Entry'!$1:$1048576,MATCH($A1948,'Data Entry'!$A:$A,0),MATCH(I$1&amp;"After",'Data Entry'!$1:$1,0))), INDEX('Data Entry'!$1:$1048576,MATCH($A1948,'Data Entry'!$A:$A,0),MATCH(I$1&amp;"Before",'Data Entry'!$1:$1,0)) = 5,INDEX('Data Entry'!$1:$1048576,MATCH($A1948,'Data Entry'!$A:$A,0),MATCH(I$1&amp;"After",'Data Entry'!$1:$1,0))=5 ),0,1)</f>
        <v>0</v>
      </c>
      <c r="J1948" s="61">
        <f>IF(OR($C1948&lt;&gt;1,ISBLANK(INDEX('Data Entry'!$1:$1048576,MATCH($A1948,'Data Entry'!$A:$A,0),MATCH(J$1&amp;"Before",'Data Entry'!$1:$1,0))),ISBLANK(INDEX('Data Entry'!$1:$1048576,MATCH($A1948,'Data Entry'!$A:$A,0),MATCH(J$1&amp;"After",'Data Entry'!$1:$1,0))), INDEX('Data Entry'!$1:$1048576,MATCH($A1948,'Data Entry'!$A:$A,0),MATCH(J$1&amp;"Before",'Data Entry'!$1:$1,0)) = 5,INDEX('Data Entry'!$1:$1048576,MATCH($A1948,'Data Entry'!$A:$A,0),MATCH(J$1&amp;"After",'Data Entry'!$1:$1,0))=5 ),0,1)</f>
        <v>0</v>
      </c>
      <c r="K1948" s="61">
        <f>IF(OR($C1948&lt;&gt;1,ISBLANK(INDEX('Data Entry'!$1:$1048576,MATCH($A1948,'Data Entry'!$A:$A,0),MATCH(K$1&amp;"Before",'Data Entry'!$1:$1,0))),ISBLANK(INDEX('Data Entry'!$1:$1048576,MATCH($A1948,'Data Entry'!$A:$A,0),MATCH(K$1&amp;"After",'Data Entry'!$1:$1,0))), INDEX('Data Entry'!$1:$1048576,MATCH($A1948,'Data Entry'!$A:$A,0),MATCH(K$1&amp;"Before",'Data Entry'!$1:$1,0)) = 5,INDEX('Data Entry'!$1:$1048576,MATCH($A1948,'Data Entry'!$A:$A,0),MATCH(K$1&amp;"After",'Data Entry'!$1:$1,0))=5 ),0,1)</f>
        <v>0</v>
      </c>
      <c r="L1948" s="61">
        <f>IF(OR($C1948&lt;&gt;1,ISBLANK(INDEX('Data Entry'!$1:$1048576,MATCH($A1948,'Data Entry'!$A:$A,0),MATCH(L$1&amp;"Before",'Data Entry'!$1:$1,0))),ISBLANK(INDEX('Data Entry'!$1:$1048576,MATCH($A1948,'Data Entry'!$A:$A,0),MATCH(L$1&amp;"After",'Data Entry'!$1:$1,0))), INDEX('Data Entry'!$1:$1048576,MATCH($A1948,'Data Entry'!$A:$A,0),MATCH(L$1&amp;"Before",'Data Entry'!$1:$1,0)) = 5,INDEX('Data Entry'!$1:$1048576,MATCH($A1948,'Data Entry'!$A:$A,0),MATCH(L$1&amp;"After",'Data Entry'!$1:$1,0))=5 ),0,1)</f>
        <v>0</v>
      </c>
      <c r="M1948" s="61">
        <f>IF(OR($C1948&lt;&gt;1,ISBLANK(INDEX('Data Entry'!$1:$1048576,MATCH($A1948,'Data Entry'!$A:$A,0),MATCH(M$1&amp;"Before",'Data Entry'!$1:$1,0))),ISBLANK(INDEX('Data Entry'!$1:$1048576,MATCH($A1948,'Data Entry'!$A:$A,0),MATCH(M$1&amp;"After",'Data Entry'!$1:$1,0))), INDEX('Data Entry'!$1:$1048576,MATCH($A1948,'Data Entry'!$A:$A,0),MATCH(M$1&amp;"Before",'Data Entry'!$1:$1,0)) = 5,INDEX('Data Entry'!$1:$1048576,MATCH($A1948,'Data Entry'!$A:$A,0),MATCH(M$1&amp;"After",'Data Entry'!$1:$1,0))=5 ),0,1)</f>
        <v>0</v>
      </c>
      <c r="N1948" s="61">
        <f>IF(OR($C1948&lt;&gt;1,ISBLANK(INDEX('Data Entry'!$1:$1048576,MATCH($A1948,'Data Entry'!$A:$A,0),MATCH(N$1&amp;"Before",'Data Entry'!$1:$1,0))),ISBLANK(INDEX('Data Entry'!$1:$1048576,MATCH($A1948,'Data Entry'!$A:$A,0),MATCH(N$1&amp;"After",'Data Entry'!$1:$1,0))), INDEX('Data Entry'!$1:$1048576,MATCH($A1948,'Data Entry'!$A:$A,0),MATCH(N$1&amp;"Before",'Data Entry'!$1:$1,0)) = 5,INDEX('Data Entry'!$1:$1048576,MATCH($A1948,'Data Entry'!$A:$A,0),MATCH(N$1&amp;"After",'Data Entry'!$1:$1,0))=5 ),0,1)</f>
        <v>0</v>
      </c>
      <c r="O1948" s="61">
        <f>IF(OR($C1948&lt;&gt;1,ISBLANK(INDEX('Data Entry'!$1:$1048576,MATCH($A1948,'Data Entry'!$A:$A,0),MATCH(O$1&amp;"Before",'Data Entry'!$1:$1,0))),ISBLANK(INDEX('Data Entry'!$1:$1048576,MATCH($A1948,'Data Entry'!$A:$A,0),MATCH(O$1&amp;"After",'Data Entry'!$1:$1,0))), INDEX('Data Entry'!$1:$1048576,MATCH($A1948,'Data Entry'!$A:$A,0),MATCH(O$1&amp;"Before",'Data Entry'!$1:$1,0)) = 5,INDEX('Data Entry'!$1:$1048576,MATCH($A1948,'Data Entry'!$A:$A,0),MATCH(O$1&amp;"After",'Data Entry'!$1:$1,0))=5 ),0,1)</f>
        <v>0</v>
      </c>
      <c r="P1948" s="61">
        <f>IF(OR($C1948&lt;&gt;1,ISBLANK(INDEX('Data Entry'!$1:$1048576,MATCH($A1948,'Data Entry'!$A:$A,0),MATCH(P$1&amp;"Before",'Data Entry'!$1:$1,0))),ISBLANK(INDEX('Data Entry'!$1:$1048576,MATCH($A1948,'Data Entry'!$A:$A,0),MATCH(P$1&amp;"After",'Data Entry'!$1:$1,0))), INDEX('Data Entry'!$1:$1048576,MATCH($A1948,'Data Entry'!$A:$A,0),MATCH(P$1&amp;"Before",'Data Entry'!$1:$1,0)) = 5,INDEX('Data Entry'!$1:$1048576,MATCH($A1948,'Data Entry'!$A:$A,0),MATCH(P$1&amp;"After",'Data Entry'!$1:$1,0))=5 ),0,1)</f>
        <v>0</v>
      </c>
      <c r="Q1948" s="61">
        <f>IF(OR($C1948&lt;&gt;1,ISBLANK(INDEX('Data Entry'!$1:$1048576,MATCH($A1948,'Data Entry'!$A:$A,0),MATCH(Q$1&amp;"Before",'Data Entry'!$1:$1,0))),ISBLANK(INDEX('Data Entry'!$1:$1048576,MATCH($A1948,'Data Entry'!$A:$A,0),MATCH(Q$1&amp;"After",'Data Entry'!$1:$1,0))), INDEX('Data Entry'!$1:$1048576,MATCH($A1948,'Data Entry'!$A:$A,0),MATCH(Q$1&amp;"Before",'Data Entry'!$1:$1,0)) = 5,INDEX('Data Entry'!$1:$1048576,MATCH($A1948,'Data Entry'!$A:$A,0),MATCH(Q$1&amp;"After",'Data Entry'!$1:$1,0))=5 ),0,1)</f>
        <v>0</v>
      </c>
      <c r="R1948" s="61">
        <f>IF(OR($C1948&lt;&gt;1,ISBLANK(INDEX('Data Entry'!$1:$1048576,MATCH($A1948,'Data Entry'!$A:$A,0),MATCH(R$1&amp;"Before",'Data Entry'!$1:$1,0))),ISBLANK(INDEX('Data Entry'!$1:$1048576,MATCH($A1948,'Data Entry'!$A:$A,0),MATCH(R$1&amp;"After",'Data Entry'!$1:$1,0))), INDEX('Data Entry'!$1:$1048576,MATCH($A1948,'Data Entry'!$A:$A,0),MATCH(R$1&amp;"Before",'Data Entry'!$1:$1,0)) = 5,INDEX('Data Entry'!$1:$1048576,MATCH($A1948,'Data Entry'!$A:$A,0),MATCH(R$1&amp;"After",'Data Entry'!$1:$1,0))=5 ),0,1)</f>
        <v>0</v>
      </c>
      <c r="S1948" s="61">
        <f>IF(OR($C1948&lt;&gt;1,ISBLANK(INDEX('Data Entry'!$1:$1048576,MATCH($A1948,'Data Entry'!$A:$A,0),MATCH(S$1&amp;"Before",'Data Entry'!$1:$1,0))),ISBLANK(INDEX('Data Entry'!$1:$1048576,MATCH($A1948,'Data Entry'!$A:$A,0),MATCH(S$1&amp;"After",'Data Entry'!$1:$1,0))), INDEX('Data Entry'!$1:$1048576,MATCH($A1948,'Data Entry'!$A:$A,0),MATCH(S$1&amp;"Before",'Data Entry'!$1:$1,0)) = 5,INDEX('Data Entry'!$1:$1048576,MATCH($A1948,'Data Entry'!$A:$A,0),MATCH(S$1&amp;"After",'Data Entry'!$1:$1,0))=5 ),0,1)</f>
        <v>0</v>
      </c>
      <c r="T1948" s="61">
        <f>IF(OR($C1948&lt;&gt;1,ISBLANK(INDEX('Data Entry'!$1:$1048576,MATCH($A1948,'Data Entry'!$A:$A,0),MATCH(T$1&amp;"Before",'Data Entry'!$1:$1,0))),ISBLANK(INDEX('Data Entry'!$1:$1048576,MATCH($A1948,'Data Entry'!$A:$A,0),MATCH(T$1&amp;"After",'Data Entry'!$1:$1,0))), INDEX('Data Entry'!$1:$1048576,MATCH($A1948,'Data Entry'!$A:$A,0),MATCH(T$1&amp;"Before",'Data Entry'!$1:$1,0)) = 5,INDEX('Data Entry'!$1:$1048576,MATCH($A1948,'Data Entry'!$A:$A,0),MATCH(T$1&amp;"After",'Data Entry'!$1:$1,0))=5 ),0,1)</f>
        <v>0</v>
      </c>
      <c r="U1948" s="61">
        <f>IF(OR($C1948&lt;&gt;1,ISBLANK(INDEX('Data Entry'!$1:$1048576,MATCH($A1948,'Data Entry'!$A:$A,0),MATCH(U$1&amp;"Before",'Data Entry'!$1:$1,0))),ISBLANK(INDEX('Data Entry'!$1:$1048576,MATCH($A1948,'Data Entry'!$A:$A,0),MATCH(U$1&amp;"After",'Data Entry'!$1:$1,0))), INDEX('Data Entry'!$1:$1048576,MATCH($A1948,'Data Entry'!$A:$A,0),MATCH(U$1&amp;"Before",'Data Entry'!$1:$1,0)) = 5,INDEX('Data Entry'!$1:$1048576,MATCH($A1948,'Data Entry'!$A:$A,0),MATCH(U$1&amp;"After",'Data Entry'!$1:$1,0))=5 ),0,1)</f>
        <v>0</v>
      </c>
      <c r="V1948" s="61" t="e">
        <f>IF(OR($C1948&lt;&gt;1,ISBLANK(INDEX('Data Entry'!$1:$1048576,MATCH($A1948,'Data Entry'!$A:$A,0),MATCH(V$1&amp;"Before",'Data Entry'!$1:$1,0))),ISBLANK(INDEX('Data Entry'!$1:$1048576,MATCH($A1948,'Data Entry'!$A:$A,0),MATCH(V$1&amp;"After",'Data Entry'!$1:$1,0))), INDEX('Data Entry'!$1:$1048576,MATCH($A1948,'Data Entry'!$A:$A,0),MATCH(V$1&amp;"Before",'Data Entry'!$1:$1,0)) = 5,INDEX('Data Entry'!$1:$1048576,MATCH($A1948,'Data Entry'!$A:$A,0),MATCH(V$1&amp;"After",'Data Entry'!$1:$1,0))=5 ),0,1)</f>
        <v>#N/A</v>
      </c>
      <c r="W1948" s="61" t="e">
        <f>IF(OR($C1948&lt;&gt;1,ISBLANK(INDEX('Data Entry'!$1:$1048576,MATCH($A1948,'Data Entry'!$A:$A,0),MATCH(W$1&amp;"Before",'Data Entry'!$1:$1,0))),ISBLANK(INDEX('Data Entry'!$1:$1048576,MATCH($A1948,'Data Entry'!$A:$A,0),MATCH(W$1&amp;"After",'Data Entry'!$1:$1,0))), INDEX('Data Entry'!$1:$1048576,MATCH($A1948,'Data Entry'!$A:$A,0),MATCH(W$1&amp;"Before",'Data Entry'!$1:$1,0)) = 5,INDEX('Data Entry'!$1:$1048576,MATCH($A1948,'Data Entry'!$A:$A,0),MATCH(W$1&amp;"After",'Data Entry'!$1:$1,0))=5 ),0,1)</f>
        <v>#N/A</v>
      </c>
      <c r="X1948" s="61" t="e">
        <f>IF(OR($C1948&lt;&gt;1,ISBLANK(INDEX('Data Entry'!$1:$1048576,MATCH($A1948,'Data Entry'!$A:$A,0),MATCH(X$1&amp;"Before",'Data Entry'!$1:$1,0))),ISBLANK(INDEX('Data Entry'!$1:$1048576,MATCH($A1948,'Data Entry'!$A:$A,0),MATCH(X$1&amp;"After",'Data Entry'!$1:$1,0))), INDEX('Data Entry'!$1:$1048576,MATCH($A1948,'Data Entry'!$A:$A,0),MATCH(X$1&amp;"Before",'Data Entry'!$1:$1,0)) = 5,INDEX('Data Entry'!$1:$1048576,MATCH($A1948,'Data Entry'!$A:$A,0),MATCH(X$1&amp;"After",'Data Entry'!$1:$1,0))=5 ),0,1)</f>
        <v>#N/A</v>
      </c>
      <c r="Y1948" s="61" t="e">
        <f>IF(OR($C1948&lt;&gt;1,ISBLANK(INDEX('Data Entry'!$1:$1048576,MATCH($A1948,'Data Entry'!$A:$A,0),MATCH(Y$1&amp;"Before",'Data Entry'!$1:$1,0))),ISBLANK(INDEX('Data Entry'!$1:$1048576,MATCH($A1948,'Data Entry'!$A:$A,0),MATCH(Y$1&amp;"After",'Data Entry'!$1:$1,0))), INDEX('Data Entry'!$1:$1048576,MATCH($A1948,'Data Entry'!$A:$A,0),MATCH(Y$1&amp;"Before",'Data Entry'!$1:$1,0)) = 5,INDEX('Data Entry'!$1:$1048576,MATCH($A1948,'Data Entry'!$A:$A,0),MATCH(Y$1&amp;"After",'Data Entry'!$1:$1,0))=5 ),0,1)</f>
        <v>#N/A</v>
      </c>
      <c r="Z1948" s="61" t="e">
        <f>IF(OR($C1948&lt;&gt;1,ISBLANK(INDEX('Data Entry'!$1:$1048576,MATCH($A1948,'Data Entry'!$A:$A,0),MATCH(Z$1&amp;"Before",'Data Entry'!$1:$1,0))),ISBLANK(INDEX('Data Entry'!$1:$1048576,MATCH($A1948,'Data Entry'!$A:$A,0),MATCH(Z$1&amp;"After",'Data Entry'!$1:$1,0))), INDEX('Data Entry'!$1:$1048576,MATCH($A1948,'Data Entry'!$A:$A,0),MATCH(Z$1&amp;"Before",'Data Entry'!$1:$1,0)) = 5,INDEX('Data Entry'!$1:$1048576,MATCH($A1948,'Data Entry'!$A:$A,0),MATCH(Z$1&amp;"After",'Data Entry'!$1:$1,0))=5 ),0,1)</f>
        <v>#N/A</v>
      </c>
      <c r="AA1948" s="61" t="e">
        <f>IF(OR($C1948&lt;&gt;1,ISBLANK(INDEX('Data Entry'!$1:$1048576,MATCH($A1948,'Data Entry'!$A:$A,0),MATCH(AA$1&amp;"Before",'Data Entry'!$1:$1,0))),ISBLANK(INDEX('Data Entry'!$1:$1048576,MATCH($A1948,'Data Entry'!$A:$A,0),MATCH(AA$1&amp;"After",'Data Entry'!$1:$1,0))), INDEX('Data Entry'!$1:$1048576,MATCH($A1948,'Data Entry'!$A:$A,0),MATCH(AA$1&amp;"Before",'Data Entry'!$1:$1,0)) = 5,INDEX('Data Entry'!$1:$1048576,MATCH($A1948,'Data Entry'!$A:$A,0),MATCH(AA$1&amp;"After",'Data Entry'!$1:$1,0))=5 ),0,1)</f>
        <v>#N/A</v>
      </c>
      <c r="AB1948" s="61" t="e">
        <f>IF(OR($C1948&lt;&gt;1,ISBLANK(INDEX('Data Entry'!$1:$1048576,MATCH($A1948,'Data Entry'!$A:$A,0),MATCH(AB$1&amp;"Before",'Data Entry'!$1:$1,0))),ISBLANK(INDEX('Data Entry'!$1:$1048576,MATCH($A1948,'Data Entry'!$A:$A,0),MATCH(AB$1&amp;"After",'Data Entry'!$1:$1,0))), INDEX('Data Entry'!$1:$1048576,MATCH($A1948,'Data Entry'!$A:$A,0),MATCH(AB$1&amp;"Before",'Data Entry'!$1:$1,0)) = 5,INDEX('Data Entry'!$1:$1048576,MATCH($A1948,'Data Entry'!$A:$A,0),MATCH(AB$1&amp;"After",'Data Entry'!$1:$1,0))=5 ),0,1)</f>
        <v>#N/A</v>
      </c>
      <c r="AC1948" s="61" t="e">
        <f>IF(OR($C1948&lt;&gt;1,ISBLANK(INDEX('Data Entry'!$1:$1048576,MATCH($A1948,'Data Entry'!$A:$A,0),MATCH(AC$1&amp;"Before",'Data Entry'!$1:$1,0))),ISBLANK(INDEX('Data Entry'!$1:$1048576,MATCH($A1948,'Data Entry'!$A:$A,0),MATCH(AC$1&amp;"After",'Data Entry'!$1:$1,0))), INDEX('Data Entry'!$1:$1048576,MATCH($A1948,'Data Entry'!$A:$A,0),MATCH(AC$1&amp;"Before",'Data Entry'!$1:$1,0)) = 5,INDEX('Data Entry'!$1:$1048576,MATCH($A1948,'Data Entry'!$A:$A,0),MATCH(AC$1&amp;"After",'Data Entry'!$1:$1,0))=5 ),0,1)</f>
        <v>#N/A</v>
      </c>
      <c r="AD1948" s="61" t="e">
        <f>IF(OR($C1948&lt;&gt;1,ISBLANK(INDEX('Data Entry'!$1:$1048576,MATCH($A1948,'Data Entry'!$A:$A,0),MATCH(AD$1&amp;"Before",'Data Entry'!$1:$1,0))),ISBLANK(INDEX('Data Entry'!$1:$1048576,MATCH($A1948,'Data Entry'!$A:$A,0),MATCH(AD$1&amp;"After",'Data Entry'!$1:$1,0))), INDEX('Data Entry'!$1:$1048576,MATCH($A1948,'Data Entry'!$A:$A,0),MATCH(AD$1&amp;"Before",'Data Entry'!$1:$1,0)) = 5,INDEX('Data Entry'!$1:$1048576,MATCH($A1948,'Data Entry'!$A:$A,0),MATCH(AD$1&amp;"After",'Data Entry'!$1:$1,0))=5 ),0,1)</f>
        <v>#N/A</v>
      </c>
      <c r="AE1948" s="61" t="e">
        <f>IF(OR($C1948&lt;&gt;1,ISBLANK(INDEX('Data Entry'!$1:$1048576,MATCH($A1948,'Data Entry'!$A:$A,0),MATCH(AE$1&amp;"Before",'Data Entry'!$1:$1,0))),ISBLANK(INDEX('Data Entry'!$1:$1048576,MATCH($A1948,'Data Entry'!$A:$A,0),MATCH(AE$1&amp;"After",'Data Entry'!$1:$1,0))), INDEX('Data Entry'!$1:$1048576,MATCH($A1948,'Data Entry'!$A:$A,0),MATCH(AE$1&amp;"Before",'Data Entry'!$1:$1,0)) = 5,INDEX('Data Entry'!$1:$1048576,MATCH($A1948,'Data Entry'!$A:$A,0),MATCH(AE$1&amp;"After",'Data Entry'!$1:$1,0))=5 ),0,1)</f>
        <v>#N/A</v>
      </c>
      <c r="AF1948" s="61" t="e">
        <f>IF(OR($C1948&lt;&gt;1,ISBLANK(INDEX('Data Entry'!$1:$1048576,MATCH($A1948,'Data Entry'!$A:$A,0),MATCH(AF$1&amp;"Before",'Data Entry'!$1:$1,0))),ISBLANK(INDEX('Data Entry'!$1:$1048576,MATCH($A1948,'Data Entry'!$A:$A,0),MATCH(AF$1&amp;"After",'Data Entry'!$1:$1,0))), INDEX('Data Entry'!$1:$1048576,MATCH($A1948,'Data Entry'!$A:$A,0),MATCH(AF$1&amp;"Before",'Data Entry'!$1:$1,0)) = 5,INDEX('Data Entry'!$1:$1048576,MATCH($A1948,'Data Entry'!$A:$A,0),MATCH(AF$1&amp;"After",'Data Entry'!$1:$1,0))=5 ),0,1)</f>
        <v>#N/A</v>
      </c>
      <c r="AG1948" s="61" t="e">
        <f>IF(OR($C1948&lt;&gt;1,ISBLANK(INDEX('Data Entry'!$1:$1048576,MATCH($A1948,'Data Entry'!$A:$A,0),MATCH(AG$1&amp;"Before",'Data Entry'!$1:$1,0))),ISBLANK(INDEX('Data Entry'!$1:$1048576,MATCH($A1948,'Data Entry'!$A:$A,0),MATCH(AG$1&amp;"After",'Data Entry'!$1:$1,0))), INDEX('Data Entry'!$1:$1048576,MATCH($A1948,'Data Entry'!$A:$A,0),MATCH(AG$1&amp;"Before",'Data Entry'!$1:$1,0)) = 5,INDEX('Data Entry'!$1:$1048576,MATCH($A1948,'Data Entry'!$A:$A,0),MATCH(AG$1&amp;"After",'Data Entry'!$1:$1,0))=5 ),0,1)</f>
        <v>#N/A</v>
      </c>
      <c r="AH1948" s="61" t="e">
        <f>IF(OR($C1948&lt;&gt;1,ISBLANK(INDEX('Data Entry'!$1:$1048576,MATCH($A1948,'Data Entry'!$A:$A,0),MATCH(AH$1&amp;"Before",'Data Entry'!$1:$1,0))),ISBLANK(INDEX('Data Entry'!$1:$1048576,MATCH($A1948,'Data Entry'!$A:$A,0),MATCH(AH$1&amp;"After",'Data Entry'!$1:$1,0))), INDEX('Data Entry'!$1:$1048576,MATCH($A1948,'Data Entry'!$A:$A,0),MATCH(AH$1&amp;"Before",'Data Entry'!$1:$1,0)) = 5,INDEX('Data Entry'!$1:$1048576,MATCH($A1948,'Data Entry'!$A:$A,0),MATCH(AH$1&amp;"After",'Data Entry'!$1:$1,0))=5 ),0,1)</f>
        <v>#N/A</v>
      </c>
      <c r="AI1948" s="61" t="e">
        <f>IF(OR($C1948&lt;&gt;1,ISBLANK(INDEX('Data Entry'!$1:$1048576,MATCH($A1948,'Data Entry'!$A:$A,0),MATCH(AI$1&amp;"Before",'Data Entry'!$1:$1,0))),ISBLANK(INDEX('Data Entry'!$1:$1048576,MATCH($A1948,'Data Entry'!$A:$A,0),MATCH(AI$1&amp;"After",'Data Entry'!$1:$1,0))), INDEX('Data Entry'!$1:$1048576,MATCH($A1948,'Data Entry'!$A:$A,0),MATCH(AI$1&amp;"Before",'Data Entry'!$1:$1,0)) = 5,INDEX('Data Entry'!$1:$1048576,MATCH($A1948,'Data Entry'!$A:$A,0),MATCH(AI$1&amp;"After",'Data Entry'!$1:$1,0))=5 ),0,1)</f>
        <v>#N/A</v>
      </c>
      <c r="AJ1948" s="61" t="e">
        <f>IF(OR($C1948&lt;&gt;1,ISBLANK(INDEX('Data Entry'!$1:$1048576,MATCH($A1948,'Data Entry'!$A:$A,0),MATCH(AJ$1&amp;"Before",'Data Entry'!$1:$1,0))),ISBLANK(INDEX('Data Entry'!$1:$1048576,MATCH($A1948,'Data Entry'!$A:$A,0),MATCH(AJ$1&amp;"After",'Data Entry'!$1:$1,0))), INDEX('Data Entry'!$1:$1048576,MATCH($A1948,'Data Entry'!$A:$A,0),MATCH(AJ$1&amp;"Before",'Data Entry'!$1:$1,0)) = 5,INDEX('Data Entry'!$1:$1048576,MATCH($A1948,'Data Entry'!$A:$A,0),MATCH(AJ$1&amp;"After",'Data Entry'!$1:$1,0))=5 ),0,1)</f>
        <v>#N/A</v>
      </c>
      <c r="AK1948" s="61" t="e">
        <f>IF(OR($C1948&lt;&gt;1,ISBLANK(INDEX('Data Entry'!$1:$1048576,MATCH($A1948,'Data Entry'!$A:$A,0),MATCH(AK$1&amp;"Before",'Data Entry'!$1:$1,0))),ISBLANK(INDEX('Data Entry'!$1:$1048576,MATCH($A1948,'Data Entry'!$A:$A,0),MATCH(AK$1&amp;"After",'Data Entry'!$1:$1,0))), INDEX('Data Entry'!$1:$1048576,MATCH($A1948,'Data Entry'!$A:$A,0),MATCH(AK$1&amp;"Before",'Data Entry'!$1:$1,0)) = 5,INDEX('Data Entry'!$1:$1048576,MATCH($A1948,'Data Entry'!$A:$A,0),MATCH(AK$1&amp;"After",'Data Entry'!$1:$1,0))=5 ),0,1)</f>
        <v>#N/A</v>
      </c>
      <c r="AL1948" s="61" t="e">
        <f>IF(OR($C1948&lt;&gt;1,ISBLANK(INDEX('Data Entry'!$1:$1048576,MATCH($A1948,'Data Entry'!$A:$A,0),MATCH(AL$1&amp;"Before",'Data Entry'!$1:$1,0))),ISBLANK(INDEX('Data Entry'!$1:$1048576,MATCH($A1948,'Data Entry'!$A:$A,0),MATCH(AL$1&amp;"After",'Data Entry'!$1:$1,0))), INDEX('Data Entry'!$1:$1048576,MATCH($A1948,'Data Entry'!$A:$A,0),MATCH(AL$1&amp;"Before",'Data Entry'!$1:$1,0)) = 5,INDEX('Data Entry'!$1:$1048576,MATCH($A1948,'Data Entry'!$A:$A,0),MATCH(AL$1&amp;"After",'Data Entry'!$1:$1,0))=5 ),0,1)</f>
        <v>#N/A</v>
      </c>
      <c r="AM1948" s="61" t="e">
        <f>IF(OR($C1948&lt;&gt;1,ISBLANK(INDEX('Data Entry'!$1:$1048576,MATCH($A1948,'Data Entry'!$A:$A,0),MATCH(AM$1&amp;"Before",'Data Entry'!$1:$1,0))),ISBLANK(INDEX('Data Entry'!$1:$1048576,MATCH($A1948,'Data Entry'!$A:$A,0),MATCH(AM$1&amp;"After",'Data Entry'!$1:$1,0))), INDEX('Data Entry'!$1:$1048576,MATCH($A1948,'Data Entry'!$A:$A,0),MATCH(AM$1&amp;"Before",'Data Entry'!$1:$1,0)) = 5,INDEX('Data Entry'!$1:$1048576,MATCH($A1948,'Data Entry'!$A:$A,0),MATCH(AM$1&amp;"After",'Data Entry'!$1:$1,0))=5 ),0,1)</f>
        <v>#N/A</v>
      </c>
      <c r="AN1948" s="61">
        <f>IF(OR($C1948&lt;&gt;1,ISBLANK(INDEX('Data Entry'!$1:$1048576,MATCH($A1948,'Data Entry'!$A:$A,0),MATCH(AN$1&amp;"Before",'Data Entry'!$1:$1,0))),ISBLANK(INDEX('Data Entry'!$1:$1048576,MATCH($A1948,'Data Entry'!$A:$A,0),MATCH(AN$1&amp;"After",'Data Entry'!$1:$1,0)))),0,1)</f>
        <v>0</v>
      </c>
      <c r="AO1948" s="61">
        <f>IF(OR($C1948&lt;&gt;1,ISBLANK(INDEX('Data Entry'!$1:$1048576,MATCH($A1948,'Data Entry'!$A:$A,0),MATCH(AO$1&amp;"After",'Data Entry'!$1:$1,0)))),0,1)</f>
        <v>0</v>
      </c>
      <c r="AP1948" s="61">
        <f>IF(OR($C1948&lt;&gt;1,ISBLANK(INDEX('Data Entry'!$1:$1048576,MATCH($A1948,'Data Entry'!$A:$A,0),MATCH(AP$1&amp;"After",'Data Entry'!$1:$1,0)))),0,1)</f>
        <v>0</v>
      </c>
      <c r="AQ1948" s="61">
        <f>IF(OR($C1948&lt;&gt;1,ISBLANK(INDEX('Data Entry'!$1:$1048576,MATCH($A1948,'Data Entry'!$A:$A,0),MATCH(AQ$1&amp;"After",'Data Entry'!$1:$1,0)))),0,1)</f>
        <v>0</v>
      </c>
      <c r="AR1948" s="61">
        <f>IF(OR($C1948&lt;&gt;1,ISBLANK(INDEX('Data Entry'!$1:$1048576,MATCH($A1948,'Data Entry'!$A:$A,0),MATCH(AR$1&amp;"After",'Data Entry'!$1:$1,0)))),0,1)</f>
        <v>0</v>
      </c>
      <c r="AS1948" s="61">
        <f>IF(OR($C1948&lt;&gt;1,ISBLANK(INDEX('Data Entry'!$1:$1048576,MATCH($A1948,'Data Entry'!$A:$A,0),MATCH(AS$1&amp;"After",'Data Entry'!$1:$1,0)))),0,1)</f>
        <v>0</v>
      </c>
      <c r="AT1948" s="61">
        <f>IF(OR($C1948&lt;&gt;1,ISBLANK(INDEX('Data Entry'!$1:$1048576,MATCH($A1948,'Data Entry'!$A:$A,0),MATCH(AT$1&amp;"After",'Data Entry'!$1:$1,0)))),0,1)</f>
        <v>0</v>
      </c>
    </row>
    <row r="1949" spans="1:46" x14ac:dyDescent="0.35">
      <c r="A1949" s="70">
        <f>'Data Entry'!A1953</f>
        <v>1948</v>
      </c>
      <c r="B1949" s="61">
        <f>'Data Entry'!BF1953</f>
        <v>0</v>
      </c>
      <c r="C1949" s="61">
        <f t="shared" si="30"/>
        <v>0</v>
      </c>
      <c r="D1949" s="61">
        <f>IF(SUM('Data Entry'!$D1953:$AT1953) = 0,0,1)</f>
        <v>0</v>
      </c>
      <c r="E1949" s="61">
        <f>IF(OR($C1949&lt;&gt;1,ISBLANK(INDEX('Data Entry'!$1:$1048576,MATCH($A1949,'Data Entry'!$A:$A,0),MATCH(E$1&amp;"Before",'Data Entry'!$1:$1,0))),ISBLANK(INDEX('Data Entry'!$1:$1048576,MATCH($A1949,'Data Entry'!$A:$A,0),MATCH(E$1&amp;"After",'Data Entry'!$1:$1,0))), INDEX('Data Entry'!$1:$1048576,MATCH($A1949,'Data Entry'!$A:$A,0),MATCH(E$1&amp;"Before",'Data Entry'!$1:$1,0)) = 5,INDEX('Data Entry'!$1:$1048576,MATCH($A1949,'Data Entry'!$A:$A,0),MATCH(E$1&amp;"After",'Data Entry'!$1:$1,0))=5 ),0,1)</f>
        <v>0</v>
      </c>
      <c r="F1949" s="61">
        <f>IF(OR($C1949&lt;&gt;1,ISBLANK(INDEX('Data Entry'!$1:$1048576,MATCH($A1949,'Data Entry'!$A:$A,0),MATCH(F$1&amp;"Before",'Data Entry'!$1:$1,0))),ISBLANK(INDEX('Data Entry'!$1:$1048576,MATCH($A1949,'Data Entry'!$A:$A,0),MATCH(F$1&amp;"After",'Data Entry'!$1:$1,0))), INDEX('Data Entry'!$1:$1048576,MATCH($A1949,'Data Entry'!$A:$A,0),MATCH(F$1&amp;"Before",'Data Entry'!$1:$1,0)) = 5,INDEX('Data Entry'!$1:$1048576,MATCH($A1949,'Data Entry'!$A:$A,0),MATCH(F$1&amp;"After",'Data Entry'!$1:$1,0))=5 ),0,1)</f>
        <v>0</v>
      </c>
      <c r="G1949" s="61">
        <f>IF(OR($C1949&lt;&gt;1,ISBLANK(INDEX('Data Entry'!$1:$1048576,MATCH($A1949,'Data Entry'!$A:$A,0),MATCH(G$1&amp;"Before",'Data Entry'!$1:$1,0))),ISBLANK(INDEX('Data Entry'!$1:$1048576,MATCH($A1949,'Data Entry'!$A:$A,0),MATCH(G$1&amp;"After",'Data Entry'!$1:$1,0))), INDEX('Data Entry'!$1:$1048576,MATCH($A1949,'Data Entry'!$A:$A,0),MATCH(G$1&amp;"Before",'Data Entry'!$1:$1,0)) = 5,INDEX('Data Entry'!$1:$1048576,MATCH($A1949,'Data Entry'!$A:$A,0),MATCH(G$1&amp;"After",'Data Entry'!$1:$1,0))=5 ),0,1)</f>
        <v>0</v>
      </c>
      <c r="H1949" s="61">
        <f>IF(OR($C1949&lt;&gt;1,ISBLANK(INDEX('Data Entry'!$1:$1048576,MATCH($A1949,'Data Entry'!$A:$A,0),MATCH(H$1&amp;"Before",'Data Entry'!$1:$1,0))),ISBLANK(INDEX('Data Entry'!$1:$1048576,MATCH($A1949,'Data Entry'!$A:$A,0),MATCH(H$1&amp;"After",'Data Entry'!$1:$1,0))), INDEX('Data Entry'!$1:$1048576,MATCH($A1949,'Data Entry'!$A:$A,0),MATCH(H$1&amp;"Before",'Data Entry'!$1:$1,0)) = 5,INDEX('Data Entry'!$1:$1048576,MATCH($A1949,'Data Entry'!$A:$A,0),MATCH(H$1&amp;"After",'Data Entry'!$1:$1,0))=5 ),0,1)</f>
        <v>0</v>
      </c>
      <c r="I1949" s="61">
        <f>IF(OR($C1949&lt;&gt;1,ISBLANK(INDEX('Data Entry'!$1:$1048576,MATCH($A1949,'Data Entry'!$A:$A,0),MATCH(I$1&amp;"Before",'Data Entry'!$1:$1,0))),ISBLANK(INDEX('Data Entry'!$1:$1048576,MATCH($A1949,'Data Entry'!$A:$A,0),MATCH(I$1&amp;"After",'Data Entry'!$1:$1,0))), INDEX('Data Entry'!$1:$1048576,MATCH($A1949,'Data Entry'!$A:$A,0),MATCH(I$1&amp;"Before",'Data Entry'!$1:$1,0)) = 5,INDEX('Data Entry'!$1:$1048576,MATCH($A1949,'Data Entry'!$A:$A,0),MATCH(I$1&amp;"After",'Data Entry'!$1:$1,0))=5 ),0,1)</f>
        <v>0</v>
      </c>
      <c r="J1949" s="61">
        <f>IF(OR($C1949&lt;&gt;1,ISBLANK(INDEX('Data Entry'!$1:$1048576,MATCH($A1949,'Data Entry'!$A:$A,0),MATCH(J$1&amp;"Before",'Data Entry'!$1:$1,0))),ISBLANK(INDEX('Data Entry'!$1:$1048576,MATCH($A1949,'Data Entry'!$A:$A,0),MATCH(J$1&amp;"After",'Data Entry'!$1:$1,0))), INDEX('Data Entry'!$1:$1048576,MATCH($A1949,'Data Entry'!$A:$A,0),MATCH(J$1&amp;"Before",'Data Entry'!$1:$1,0)) = 5,INDEX('Data Entry'!$1:$1048576,MATCH($A1949,'Data Entry'!$A:$A,0),MATCH(J$1&amp;"After",'Data Entry'!$1:$1,0))=5 ),0,1)</f>
        <v>0</v>
      </c>
      <c r="K1949" s="61">
        <f>IF(OR($C1949&lt;&gt;1,ISBLANK(INDEX('Data Entry'!$1:$1048576,MATCH($A1949,'Data Entry'!$A:$A,0),MATCH(K$1&amp;"Before",'Data Entry'!$1:$1,0))),ISBLANK(INDEX('Data Entry'!$1:$1048576,MATCH($A1949,'Data Entry'!$A:$A,0),MATCH(K$1&amp;"After",'Data Entry'!$1:$1,0))), INDEX('Data Entry'!$1:$1048576,MATCH($A1949,'Data Entry'!$A:$A,0),MATCH(K$1&amp;"Before",'Data Entry'!$1:$1,0)) = 5,INDEX('Data Entry'!$1:$1048576,MATCH($A1949,'Data Entry'!$A:$A,0),MATCH(K$1&amp;"After",'Data Entry'!$1:$1,0))=5 ),0,1)</f>
        <v>0</v>
      </c>
      <c r="L1949" s="61">
        <f>IF(OR($C1949&lt;&gt;1,ISBLANK(INDEX('Data Entry'!$1:$1048576,MATCH($A1949,'Data Entry'!$A:$A,0),MATCH(L$1&amp;"Before",'Data Entry'!$1:$1,0))),ISBLANK(INDEX('Data Entry'!$1:$1048576,MATCH($A1949,'Data Entry'!$A:$A,0),MATCH(L$1&amp;"After",'Data Entry'!$1:$1,0))), INDEX('Data Entry'!$1:$1048576,MATCH($A1949,'Data Entry'!$A:$A,0),MATCH(L$1&amp;"Before",'Data Entry'!$1:$1,0)) = 5,INDEX('Data Entry'!$1:$1048576,MATCH($A1949,'Data Entry'!$A:$A,0),MATCH(L$1&amp;"After",'Data Entry'!$1:$1,0))=5 ),0,1)</f>
        <v>0</v>
      </c>
      <c r="M1949" s="61">
        <f>IF(OR($C1949&lt;&gt;1,ISBLANK(INDEX('Data Entry'!$1:$1048576,MATCH($A1949,'Data Entry'!$A:$A,0),MATCH(M$1&amp;"Before",'Data Entry'!$1:$1,0))),ISBLANK(INDEX('Data Entry'!$1:$1048576,MATCH($A1949,'Data Entry'!$A:$A,0),MATCH(M$1&amp;"After",'Data Entry'!$1:$1,0))), INDEX('Data Entry'!$1:$1048576,MATCH($A1949,'Data Entry'!$A:$A,0),MATCH(M$1&amp;"Before",'Data Entry'!$1:$1,0)) = 5,INDEX('Data Entry'!$1:$1048576,MATCH($A1949,'Data Entry'!$A:$A,0),MATCH(M$1&amp;"After",'Data Entry'!$1:$1,0))=5 ),0,1)</f>
        <v>0</v>
      </c>
      <c r="N1949" s="61">
        <f>IF(OR($C1949&lt;&gt;1,ISBLANK(INDEX('Data Entry'!$1:$1048576,MATCH($A1949,'Data Entry'!$A:$A,0),MATCH(N$1&amp;"Before",'Data Entry'!$1:$1,0))),ISBLANK(INDEX('Data Entry'!$1:$1048576,MATCH($A1949,'Data Entry'!$A:$A,0),MATCH(N$1&amp;"After",'Data Entry'!$1:$1,0))), INDEX('Data Entry'!$1:$1048576,MATCH($A1949,'Data Entry'!$A:$A,0),MATCH(N$1&amp;"Before",'Data Entry'!$1:$1,0)) = 5,INDEX('Data Entry'!$1:$1048576,MATCH($A1949,'Data Entry'!$A:$A,0),MATCH(N$1&amp;"After",'Data Entry'!$1:$1,0))=5 ),0,1)</f>
        <v>0</v>
      </c>
      <c r="O1949" s="61">
        <f>IF(OR($C1949&lt;&gt;1,ISBLANK(INDEX('Data Entry'!$1:$1048576,MATCH($A1949,'Data Entry'!$A:$A,0),MATCH(O$1&amp;"Before",'Data Entry'!$1:$1,0))),ISBLANK(INDEX('Data Entry'!$1:$1048576,MATCH($A1949,'Data Entry'!$A:$A,0),MATCH(O$1&amp;"After",'Data Entry'!$1:$1,0))), INDEX('Data Entry'!$1:$1048576,MATCH($A1949,'Data Entry'!$A:$A,0),MATCH(O$1&amp;"Before",'Data Entry'!$1:$1,0)) = 5,INDEX('Data Entry'!$1:$1048576,MATCH($A1949,'Data Entry'!$A:$A,0),MATCH(O$1&amp;"After",'Data Entry'!$1:$1,0))=5 ),0,1)</f>
        <v>0</v>
      </c>
      <c r="P1949" s="61">
        <f>IF(OR($C1949&lt;&gt;1,ISBLANK(INDEX('Data Entry'!$1:$1048576,MATCH($A1949,'Data Entry'!$A:$A,0),MATCH(P$1&amp;"Before",'Data Entry'!$1:$1,0))),ISBLANK(INDEX('Data Entry'!$1:$1048576,MATCH($A1949,'Data Entry'!$A:$A,0),MATCH(P$1&amp;"After",'Data Entry'!$1:$1,0))), INDEX('Data Entry'!$1:$1048576,MATCH($A1949,'Data Entry'!$A:$A,0),MATCH(P$1&amp;"Before",'Data Entry'!$1:$1,0)) = 5,INDEX('Data Entry'!$1:$1048576,MATCH($A1949,'Data Entry'!$A:$A,0),MATCH(P$1&amp;"After",'Data Entry'!$1:$1,0))=5 ),0,1)</f>
        <v>0</v>
      </c>
      <c r="Q1949" s="61">
        <f>IF(OR($C1949&lt;&gt;1,ISBLANK(INDEX('Data Entry'!$1:$1048576,MATCH($A1949,'Data Entry'!$A:$A,0),MATCH(Q$1&amp;"Before",'Data Entry'!$1:$1,0))),ISBLANK(INDEX('Data Entry'!$1:$1048576,MATCH($A1949,'Data Entry'!$A:$A,0),MATCH(Q$1&amp;"After",'Data Entry'!$1:$1,0))), INDEX('Data Entry'!$1:$1048576,MATCH($A1949,'Data Entry'!$A:$A,0),MATCH(Q$1&amp;"Before",'Data Entry'!$1:$1,0)) = 5,INDEX('Data Entry'!$1:$1048576,MATCH($A1949,'Data Entry'!$A:$A,0),MATCH(Q$1&amp;"After",'Data Entry'!$1:$1,0))=5 ),0,1)</f>
        <v>0</v>
      </c>
      <c r="R1949" s="61">
        <f>IF(OR($C1949&lt;&gt;1,ISBLANK(INDEX('Data Entry'!$1:$1048576,MATCH($A1949,'Data Entry'!$A:$A,0),MATCH(R$1&amp;"Before",'Data Entry'!$1:$1,0))),ISBLANK(INDEX('Data Entry'!$1:$1048576,MATCH($A1949,'Data Entry'!$A:$A,0),MATCH(R$1&amp;"After",'Data Entry'!$1:$1,0))), INDEX('Data Entry'!$1:$1048576,MATCH($A1949,'Data Entry'!$A:$A,0),MATCH(R$1&amp;"Before",'Data Entry'!$1:$1,0)) = 5,INDEX('Data Entry'!$1:$1048576,MATCH($A1949,'Data Entry'!$A:$A,0),MATCH(R$1&amp;"After",'Data Entry'!$1:$1,0))=5 ),0,1)</f>
        <v>0</v>
      </c>
      <c r="S1949" s="61">
        <f>IF(OR($C1949&lt;&gt;1,ISBLANK(INDEX('Data Entry'!$1:$1048576,MATCH($A1949,'Data Entry'!$A:$A,0),MATCH(S$1&amp;"Before",'Data Entry'!$1:$1,0))),ISBLANK(INDEX('Data Entry'!$1:$1048576,MATCH($A1949,'Data Entry'!$A:$A,0),MATCH(S$1&amp;"After",'Data Entry'!$1:$1,0))), INDEX('Data Entry'!$1:$1048576,MATCH($A1949,'Data Entry'!$A:$A,0),MATCH(S$1&amp;"Before",'Data Entry'!$1:$1,0)) = 5,INDEX('Data Entry'!$1:$1048576,MATCH($A1949,'Data Entry'!$A:$A,0),MATCH(S$1&amp;"After",'Data Entry'!$1:$1,0))=5 ),0,1)</f>
        <v>0</v>
      </c>
      <c r="T1949" s="61">
        <f>IF(OR($C1949&lt;&gt;1,ISBLANK(INDEX('Data Entry'!$1:$1048576,MATCH($A1949,'Data Entry'!$A:$A,0),MATCH(T$1&amp;"Before",'Data Entry'!$1:$1,0))),ISBLANK(INDEX('Data Entry'!$1:$1048576,MATCH($A1949,'Data Entry'!$A:$A,0),MATCH(T$1&amp;"After",'Data Entry'!$1:$1,0))), INDEX('Data Entry'!$1:$1048576,MATCH($A1949,'Data Entry'!$A:$A,0),MATCH(T$1&amp;"Before",'Data Entry'!$1:$1,0)) = 5,INDEX('Data Entry'!$1:$1048576,MATCH($A1949,'Data Entry'!$A:$A,0),MATCH(T$1&amp;"After",'Data Entry'!$1:$1,0))=5 ),0,1)</f>
        <v>0</v>
      </c>
      <c r="U1949" s="61">
        <f>IF(OR($C1949&lt;&gt;1,ISBLANK(INDEX('Data Entry'!$1:$1048576,MATCH($A1949,'Data Entry'!$A:$A,0),MATCH(U$1&amp;"Before",'Data Entry'!$1:$1,0))),ISBLANK(INDEX('Data Entry'!$1:$1048576,MATCH($A1949,'Data Entry'!$A:$A,0),MATCH(U$1&amp;"After",'Data Entry'!$1:$1,0))), INDEX('Data Entry'!$1:$1048576,MATCH($A1949,'Data Entry'!$A:$A,0),MATCH(U$1&amp;"Before",'Data Entry'!$1:$1,0)) = 5,INDEX('Data Entry'!$1:$1048576,MATCH($A1949,'Data Entry'!$A:$A,0),MATCH(U$1&amp;"After",'Data Entry'!$1:$1,0))=5 ),0,1)</f>
        <v>0</v>
      </c>
      <c r="V1949" s="61" t="e">
        <f>IF(OR($C1949&lt;&gt;1,ISBLANK(INDEX('Data Entry'!$1:$1048576,MATCH($A1949,'Data Entry'!$A:$A,0),MATCH(V$1&amp;"Before",'Data Entry'!$1:$1,0))),ISBLANK(INDEX('Data Entry'!$1:$1048576,MATCH($A1949,'Data Entry'!$A:$A,0),MATCH(V$1&amp;"After",'Data Entry'!$1:$1,0))), INDEX('Data Entry'!$1:$1048576,MATCH($A1949,'Data Entry'!$A:$A,0),MATCH(V$1&amp;"Before",'Data Entry'!$1:$1,0)) = 5,INDEX('Data Entry'!$1:$1048576,MATCH($A1949,'Data Entry'!$A:$A,0),MATCH(V$1&amp;"After",'Data Entry'!$1:$1,0))=5 ),0,1)</f>
        <v>#N/A</v>
      </c>
      <c r="W1949" s="61" t="e">
        <f>IF(OR($C1949&lt;&gt;1,ISBLANK(INDEX('Data Entry'!$1:$1048576,MATCH($A1949,'Data Entry'!$A:$A,0),MATCH(W$1&amp;"Before",'Data Entry'!$1:$1,0))),ISBLANK(INDEX('Data Entry'!$1:$1048576,MATCH($A1949,'Data Entry'!$A:$A,0),MATCH(W$1&amp;"After",'Data Entry'!$1:$1,0))), INDEX('Data Entry'!$1:$1048576,MATCH($A1949,'Data Entry'!$A:$A,0),MATCH(W$1&amp;"Before",'Data Entry'!$1:$1,0)) = 5,INDEX('Data Entry'!$1:$1048576,MATCH($A1949,'Data Entry'!$A:$A,0),MATCH(W$1&amp;"After",'Data Entry'!$1:$1,0))=5 ),0,1)</f>
        <v>#N/A</v>
      </c>
      <c r="X1949" s="61" t="e">
        <f>IF(OR($C1949&lt;&gt;1,ISBLANK(INDEX('Data Entry'!$1:$1048576,MATCH($A1949,'Data Entry'!$A:$A,0),MATCH(X$1&amp;"Before",'Data Entry'!$1:$1,0))),ISBLANK(INDEX('Data Entry'!$1:$1048576,MATCH($A1949,'Data Entry'!$A:$A,0),MATCH(X$1&amp;"After",'Data Entry'!$1:$1,0))), INDEX('Data Entry'!$1:$1048576,MATCH($A1949,'Data Entry'!$A:$A,0),MATCH(X$1&amp;"Before",'Data Entry'!$1:$1,0)) = 5,INDEX('Data Entry'!$1:$1048576,MATCH($A1949,'Data Entry'!$A:$A,0),MATCH(X$1&amp;"After",'Data Entry'!$1:$1,0))=5 ),0,1)</f>
        <v>#N/A</v>
      </c>
      <c r="Y1949" s="61" t="e">
        <f>IF(OR($C1949&lt;&gt;1,ISBLANK(INDEX('Data Entry'!$1:$1048576,MATCH($A1949,'Data Entry'!$A:$A,0),MATCH(Y$1&amp;"Before",'Data Entry'!$1:$1,0))),ISBLANK(INDEX('Data Entry'!$1:$1048576,MATCH($A1949,'Data Entry'!$A:$A,0),MATCH(Y$1&amp;"After",'Data Entry'!$1:$1,0))), INDEX('Data Entry'!$1:$1048576,MATCH($A1949,'Data Entry'!$A:$A,0),MATCH(Y$1&amp;"Before",'Data Entry'!$1:$1,0)) = 5,INDEX('Data Entry'!$1:$1048576,MATCH($A1949,'Data Entry'!$A:$A,0),MATCH(Y$1&amp;"After",'Data Entry'!$1:$1,0))=5 ),0,1)</f>
        <v>#N/A</v>
      </c>
      <c r="Z1949" s="61" t="e">
        <f>IF(OR($C1949&lt;&gt;1,ISBLANK(INDEX('Data Entry'!$1:$1048576,MATCH($A1949,'Data Entry'!$A:$A,0),MATCH(Z$1&amp;"Before",'Data Entry'!$1:$1,0))),ISBLANK(INDEX('Data Entry'!$1:$1048576,MATCH($A1949,'Data Entry'!$A:$A,0),MATCH(Z$1&amp;"After",'Data Entry'!$1:$1,0))), INDEX('Data Entry'!$1:$1048576,MATCH($A1949,'Data Entry'!$A:$A,0),MATCH(Z$1&amp;"Before",'Data Entry'!$1:$1,0)) = 5,INDEX('Data Entry'!$1:$1048576,MATCH($A1949,'Data Entry'!$A:$A,0),MATCH(Z$1&amp;"After",'Data Entry'!$1:$1,0))=5 ),0,1)</f>
        <v>#N/A</v>
      </c>
      <c r="AA1949" s="61" t="e">
        <f>IF(OR($C1949&lt;&gt;1,ISBLANK(INDEX('Data Entry'!$1:$1048576,MATCH($A1949,'Data Entry'!$A:$A,0),MATCH(AA$1&amp;"Before",'Data Entry'!$1:$1,0))),ISBLANK(INDEX('Data Entry'!$1:$1048576,MATCH($A1949,'Data Entry'!$A:$A,0),MATCH(AA$1&amp;"After",'Data Entry'!$1:$1,0))), INDEX('Data Entry'!$1:$1048576,MATCH($A1949,'Data Entry'!$A:$A,0),MATCH(AA$1&amp;"Before",'Data Entry'!$1:$1,0)) = 5,INDEX('Data Entry'!$1:$1048576,MATCH($A1949,'Data Entry'!$A:$A,0),MATCH(AA$1&amp;"After",'Data Entry'!$1:$1,0))=5 ),0,1)</f>
        <v>#N/A</v>
      </c>
      <c r="AB1949" s="61" t="e">
        <f>IF(OR($C1949&lt;&gt;1,ISBLANK(INDEX('Data Entry'!$1:$1048576,MATCH($A1949,'Data Entry'!$A:$A,0),MATCH(AB$1&amp;"Before",'Data Entry'!$1:$1,0))),ISBLANK(INDEX('Data Entry'!$1:$1048576,MATCH($A1949,'Data Entry'!$A:$A,0),MATCH(AB$1&amp;"After",'Data Entry'!$1:$1,0))), INDEX('Data Entry'!$1:$1048576,MATCH($A1949,'Data Entry'!$A:$A,0),MATCH(AB$1&amp;"Before",'Data Entry'!$1:$1,0)) = 5,INDEX('Data Entry'!$1:$1048576,MATCH($A1949,'Data Entry'!$A:$A,0),MATCH(AB$1&amp;"After",'Data Entry'!$1:$1,0))=5 ),0,1)</f>
        <v>#N/A</v>
      </c>
      <c r="AC1949" s="61" t="e">
        <f>IF(OR($C1949&lt;&gt;1,ISBLANK(INDEX('Data Entry'!$1:$1048576,MATCH($A1949,'Data Entry'!$A:$A,0),MATCH(AC$1&amp;"Before",'Data Entry'!$1:$1,0))),ISBLANK(INDEX('Data Entry'!$1:$1048576,MATCH($A1949,'Data Entry'!$A:$A,0),MATCH(AC$1&amp;"After",'Data Entry'!$1:$1,0))), INDEX('Data Entry'!$1:$1048576,MATCH($A1949,'Data Entry'!$A:$A,0),MATCH(AC$1&amp;"Before",'Data Entry'!$1:$1,0)) = 5,INDEX('Data Entry'!$1:$1048576,MATCH($A1949,'Data Entry'!$A:$A,0),MATCH(AC$1&amp;"After",'Data Entry'!$1:$1,0))=5 ),0,1)</f>
        <v>#N/A</v>
      </c>
      <c r="AD1949" s="61" t="e">
        <f>IF(OR($C1949&lt;&gt;1,ISBLANK(INDEX('Data Entry'!$1:$1048576,MATCH($A1949,'Data Entry'!$A:$A,0),MATCH(AD$1&amp;"Before",'Data Entry'!$1:$1,0))),ISBLANK(INDEX('Data Entry'!$1:$1048576,MATCH($A1949,'Data Entry'!$A:$A,0),MATCH(AD$1&amp;"After",'Data Entry'!$1:$1,0))), INDEX('Data Entry'!$1:$1048576,MATCH($A1949,'Data Entry'!$A:$A,0),MATCH(AD$1&amp;"Before",'Data Entry'!$1:$1,0)) = 5,INDEX('Data Entry'!$1:$1048576,MATCH($A1949,'Data Entry'!$A:$A,0),MATCH(AD$1&amp;"After",'Data Entry'!$1:$1,0))=5 ),0,1)</f>
        <v>#N/A</v>
      </c>
      <c r="AE1949" s="61" t="e">
        <f>IF(OR($C1949&lt;&gt;1,ISBLANK(INDEX('Data Entry'!$1:$1048576,MATCH($A1949,'Data Entry'!$A:$A,0),MATCH(AE$1&amp;"Before",'Data Entry'!$1:$1,0))),ISBLANK(INDEX('Data Entry'!$1:$1048576,MATCH($A1949,'Data Entry'!$A:$A,0),MATCH(AE$1&amp;"After",'Data Entry'!$1:$1,0))), INDEX('Data Entry'!$1:$1048576,MATCH($A1949,'Data Entry'!$A:$A,0),MATCH(AE$1&amp;"Before",'Data Entry'!$1:$1,0)) = 5,INDEX('Data Entry'!$1:$1048576,MATCH($A1949,'Data Entry'!$A:$A,0),MATCH(AE$1&amp;"After",'Data Entry'!$1:$1,0))=5 ),0,1)</f>
        <v>#N/A</v>
      </c>
      <c r="AF1949" s="61" t="e">
        <f>IF(OR($C1949&lt;&gt;1,ISBLANK(INDEX('Data Entry'!$1:$1048576,MATCH($A1949,'Data Entry'!$A:$A,0),MATCH(AF$1&amp;"Before",'Data Entry'!$1:$1,0))),ISBLANK(INDEX('Data Entry'!$1:$1048576,MATCH($A1949,'Data Entry'!$A:$A,0),MATCH(AF$1&amp;"After",'Data Entry'!$1:$1,0))), INDEX('Data Entry'!$1:$1048576,MATCH($A1949,'Data Entry'!$A:$A,0),MATCH(AF$1&amp;"Before",'Data Entry'!$1:$1,0)) = 5,INDEX('Data Entry'!$1:$1048576,MATCH($A1949,'Data Entry'!$A:$A,0),MATCH(AF$1&amp;"After",'Data Entry'!$1:$1,0))=5 ),0,1)</f>
        <v>#N/A</v>
      </c>
      <c r="AG1949" s="61" t="e">
        <f>IF(OR($C1949&lt;&gt;1,ISBLANK(INDEX('Data Entry'!$1:$1048576,MATCH($A1949,'Data Entry'!$A:$A,0),MATCH(AG$1&amp;"Before",'Data Entry'!$1:$1,0))),ISBLANK(INDEX('Data Entry'!$1:$1048576,MATCH($A1949,'Data Entry'!$A:$A,0),MATCH(AG$1&amp;"After",'Data Entry'!$1:$1,0))), INDEX('Data Entry'!$1:$1048576,MATCH($A1949,'Data Entry'!$A:$A,0),MATCH(AG$1&amp;"Before",'Data Entry'!$1:$1,0)) = 5,INDEX('Data Entry'!$1:$1048576,MATCH($A1949,'Data Entry'!$A:$A,0),MATCH(AG$1&amp;"After",'Data Entry'!$1:$1,0))=5 ),0,1)</f>
        <v>#N/A</v>
      </c>
      <c r="AH1949" s="61" t="e">
        <f>IF(OR($C1949&lt;&gt;1,ISBLANK(INDEX('Data Entry'!$1:$1048576,MATCH($A1949,'Data Entry'!$A:$A,0),MATCH(AH$1&amp;"Before",'Data Entry'!$1:$1,0))),ISBLANK(INDEX('Data Entry'!$1:$1048576,MATCH($A1949,'Data Entry'!$A:$A,0),MATCH(AH$1&amp;"After",'Data Entry'!$1:$1,0))), INDEX('Data Entry'!$1:$1048576,MATCH($A1949,'Data Entry'!$A:$A,0),MATCH(AH$1&amp;"Before",'Data Entry'!$1:$1,0)) = 5,INDEX('Data Entry'!$1:$1048576,MATCH($A1949,'Data Entry'!$A:$A,0),MATCH(AH$1&amp;"After",'Data Entry'!$1:$1,0))=5 ),0,1)</f>
        <v>#N/A</v>
      </c>
      <c r="AI1949" s="61" t="e">
        <f>IF(OR($C1949&lt;&gt;1,ISBLANK(INDEX('Data Entry'!$1:$1048576,MATCH($A1949,'Data Entry'!$A:$A,0),MATCH(AI$1&amp;"Before",'Data Entry'!$1:$1,0))),ISBLANK(INDEX('Data Entry'!$1:$1048576,MATCH($A1949,'Data Entry'!$A:$A,0),MATCH(AI$1&amp;"After",'Data Entry'!$1:$1,0))), INDEX('Data Entry'!$1:$1048576,MATCH($A1949,'Data Entry'!$A:$A,0),MATCH(AI$1&amp;"Before",'Data Entry'!$1:$1,0)) = 5,INDEX('Data Entry'!$1:$1048576,MATCH($A1949,'Data Entry'!$A:$A,0),MATCH(AI$1&amp;"After",'Data Entry'!$1:$1,0))=5 ),0,1)</f>
        <v>#N/A</v>
      </c>
      <c r="AJ1949" s="61" t="e">
        <f>IF(OR($C1949&lt;&gt;1,ISBLANK(INDEX('Data Entry'!$1:$1048576,MATCH($A1949,'Data Entry'!$A:$A,0),MATCH(AJ$1&amp;"Before",'Data Entry'!$1:$1,0))),ISBLANK(INDEX('Data Entry'!$1:$1048576,MATCH($A1949,'Data Entry'!$A:$A,0),MATCH(AJ$1&amp;"After",'Data Entry'!$1:$1,0))), INDEX('Data Entry'!$1:$1048576,MATCH($A1949,'Data Entry'!$A:$A,0),MATCH(AJ$1&amp;"Before",'Data Entry'!$1:$1,0)) = 5,INDEX('Data Entry'!$1:$1048576,MATCH($A1949,'Data Entry'!$A:$A,0),MATCH(AJ$1&amp;"After",'Data Entry'!$1:$1,0))=5 ),0,1)</f>
        <v>#N/A</v>
      </c>
      <c r="AK1949" s="61" t="e">
        <f>IF(OR($C1949&lt;&gt;1,ISBLANK(INDEX('Data Entry'!$1:$1048576,MATCH($A1949,'Data Entry'!$A:$A,0),MATCH(AK$1&amp;"Before",'Data Entry'!$1:$1,0))),ISBLANK(INDEX('Data Entry'!$1:$1048576,MATCH($A1949,'Data Entry'!$A:$A,0),MATCH(AK$1&amp;"After",'Data Entry'!$1:$1,0))), INDEX('Data Entry'!$1:$1048576,MATCH($A1949,'Data Entry'!$A:$A,0),MATCH(AK$1&amp;"Before",'Data Entry'!$1:$1,0)) = 5,INDEX('Data Entry'!$1:$1048576,MATCH($A1949,'Data Entry'!$A:$A,0),MATCH(AK$1&amp;"After",'Data Entry'!$1:$1,0))=5 ),0,1)</f>
        <v>#N/A</v>
      </c>
      <c r="AL1949" s="61" t="e">
        <f>IF(OR($C1949&lt;&gt;1,ISBLANK(INDEX('Data Entry'!$1:$1048576,MATCH($A1949,'Data Entry'!$A:$A,0),MATCH(AL$1&amp;"Before",'Data Entry'!$1:$1,0))),ISBLANK(INDEX('Data Entry'!$1:$1048576,MATCH($A1949,'Data Entry'!$A:$A,0),MATCH(AL$1&amp;"After",'Data Entry'!$1:$1,0))), INDEX('Data Entry'!$1:$1048576,MATCH($A1949,'Data Entry'!$A:$A,0),MATCH(AL$1&amp;"Before",'Data Entry'!$1:$1,0)) = 5,INDEX('Data Entry'!$1:$1048576,MATCH($A1949,'Data Entry'!$A:$A,0),MATCH(AL$1&amp;"After",'Data Entry'!$1:$1,0))=5 ),0,1)</f>
        <v>#N/A</v>
      </c>
      <c r="AM1949" s="61" t="e">
        <f>IF(OR($C1949&lt;&gt;1,ISBLANK(INDEX('Data Entry'!$1:$1048576,MATCH($A1949,'Data Entry'!$A:$A,0),MATCH(AM$1&amp;"Before",'Data Entry'!$1:$1,0))),ISBLANK(INDEX('Data Entry'!$1:$1048576,MATCH($A1949,'Data Entry'!$A:$A,0),MATCH(AM$1&amp;"After",'Data Entry'!$1:$1,0))), INDEX('Data Entry'!$1:$1048576,MATCH($A1949,'Data Entry'!$A:$A,0),MATCH(AM$1&amp;"Before",'Data Entry'!$1:$1,0)) = 5,INDEX('Data Entry'!$1:$1048576,MATCH($A1949,'Data Entry'!$A:$A,0),MATCH(AM$1&amp;"After",'Data Entry'!$1:$1,0))=5 ),0,1)</f>
        <v>#N/A</v>
      </c>
      <c r="AN1949" s="61">
        <f>IF(OR($C1949&lt;&gt;1,ISBLANK(INDEX('Data Entry'!$1:$1048576,MATCH($A1949,'Data Entry'!$A:$A,0),MATCH(AN$1&amp;"Before",'Data Entry'!$1:$1,0))),ISBLANK(INDEX('Data Entry'!$1:$1048576,MATCH($A1949,'Data Entry'!$A:$A,0),MATCH(AN$1&amp;"After",'Data Entry'!$1:$1,0)))),0,1)</f>
        <v>0</v>
      </c>
      <c r="AO1949" s="61">
        <f>IF(OR($C1949&lt;&gt;1,ISBLANK(INDEX('Data Entry'!$1:$1048576,MATCH($A1949,'Data Entry'!$A:$A,0),MATCH(AO$1&amp;"After",'Data Entry'!$1:$1,0)))),0,1)</f>
        <v>0</v>
      </c>
      <c r="AP1949" s="61">
        <f>IF(OR($C1949&lt;&gt;1,ISBLANK(INDEX('Data Entry'!$1:$1048576,MATCH($A1949,'Data Entry'!$A:$A,0),MATCH(AP$1&amp;"After",'Data Entry'!$1:$1,0)))),0,1)</f>
        <v>0</v>
      </c>
      <c r="AQ1949" s="61">
        <f>IF(OR($C1949&lt;&gt;1,ISBLANK(INDEX('Data Entry'!$1:$1048576,MATCH($A1949,'Data Entry'!$A:$A,0),MATCH(AQ$1&amp;"After",'Data Entry'!$1:$1,0)))),0,1)</f>
        <v>0</v>
      </c>
      <c r="AR1949" s="61">
        <f>IF(OR($C1949&lt;&gt;1,ISBLANK(INDEX('Data Entry'!$1:$1048576,MATCH($A1949,'Data Entry'!$A:$A,0),MATCH(AR$1&amp;"After",'Data Entry'!$1:$1,0)))),0,1)</f>
        <v>0</v>
      </c>
      <c r="AS1949" s="61">
        <f>IF(OR($C1949&lt;&gt;1,ISBLANK(INDEX('Data Entry'!$1:$1048576,MATCH($A1949,'Data Entry'!$A:$A,0),MATCH(AS$1&amp;"After",'Data Entry'!$1:$1,0)))),0,1)</f>
        <v>0</v>
      </c>
      <c r="AT1949" s="61">
        <f>IF(OR($C1949&lt;&gt;1,ISBLANK(INDEX('Data Entry'!$1:$1048576,MATCH($A1949,'Data Entry'!$A:$A,0),MATCH(AT$1&amp;"After",'Data Entry'!$1:$1,0)))),0,1)</f>
        <v>0</v>
      </c>
    </row>
    <row r="1950" spans="1:46" x14ac:dyDescent="0.35">
      <c r="A1950" s="70">
        <f>'Data Entry'!A1954</f>
        <v>1949</v>
      </c>
      <c r="B1950" s="61">
        <f>'Data Entry'!BF1954</f>
        <v>0</v>
      </c>
      <c r="C1950" s="61">
        <f t="shared" si="30"/>
        <v>0</v>
      </c>
      <c r="D1950" s="61">
        <f>IF(SUM('Data Entry'!$D1954:$AT1954) = 0,0,1)</f>
        <v>0</v>
      </c>
      <c r="E1950" s="61">
        <f>IF(OR($C1950&lt;&gt;1,ISBLANK(INDEX('Data Entry'!$1:$1048576,MATCH($A1950,'Data Entry'!$A:$A,0),MATCH(E$1&amp;"Before",'Data Entry'!$1:$1,0))),ISBLANK(INDEX('Data Entry'!$1:$1048576,MATCH($A1950,'Data Entry'!$A:$A,0),MATCH(E$1&amp;"After",'Data Entry'!$1:$1,0))), INDEX('Data Entry'!$1:$1048576,MATCH($A1950,'Data Entry'!$A:$A,0),MATCH(E$1&amp;"Before",'Data Entry'!$1:$1,0)) = 5,INDEX('Data Entry'!$1:$1048576,MATCH($A1950,'Data Entry'!$A:$A,0),MATCH(E$1&amp;"After",'Data Entry'!$1:$1,0))=5 ),0,1)</f>
        <v>0</v>
      </c>
      <c r="F1950" s="61">
        <f>IF(OR($C1950&lt;&gt;1,ISBLANK(INDEX('Data Entry'!$1:$1048576,MATCH($A1950,'Data Entry'!$A:$A,0),MATCH(F$1&amp;"Before",'Data Entry'!$1:$1,0))),ISBLANK(INDEX('Data Entry'!$1:$1048576,MATCH($A1950,'Data Entry'!$A:$A,0),MATCH(F$1&amp;"After",'Data Entry'!$1:$1,0))), INDEX('Data Entry'!$1:$1048576,MATCH($A1950,'Data Entry'!$A:$A,0),MATCH(F$1&amp;"Before",'Data Entry'!$1:$1,0)) = 5,INDEX('Data Entry'!$1:$1048576,MATCH($A1950,'Data Entry'!$A:$A,0),MATCH(F$1&amp;"After",'Data Entry'!$1:$1,0))=5 ),0,1)</f>
        <v>0</v>
      </c>
      <c r="G1950" s="61">
        <f>IF(OR($C1950&lt;&gt;1,ISBLANK(INDEX('Data Entry'!$1:$1048576,MATCH($A1950,'Data Entry'!$A:$A,0),MATCH(G$1&amp;"Before",'Data Entry'!$1:$1,0))),ISBLANK(INDEX('Data Entry'!$1:$1048576,MATCH($A1950,'Data Entry'!$A:$A,0),MATCH(G$1&amp;"After",'Data Entry'!$1:$1,0))), INDEX('Data Entry'!$1:$1048576,MATCH($A1950,'Data Entry'!$A:$A,0),MATCH(G$1&amp;"Before",'Data Entry'!$1:$1,0)) = 5,INDEX('Data Entry'!$1:$1048576,MATCH($A1950,'Data Entry'!$A:$A,0),MATCH(G$1&amp;"After",'Data Entry'!$1:$1,0))=5 ),0,1)</f>
        <v>0</v>
      </c>
      <c r="H1950" s="61">
        <f>IF(OR($C1950&lt;&gt;1,ISBLANK(INDEX('Data Entry'!$1:$1048576,MATCH($A1950,'Data Entry'!$A:$A,0),MATCH(H$1&amp;"Before",'Data Entry'!$1:$1,0))),ISBLANK(INDEX('Data Entry'!$1:$1048576,MATCH($A1950,'Data Entry'!$A:$A,0),MATCH(H$1&amp;"After",'Data Entry'!$1:$1,0))), INDEX('Data Entry'!$1:$1048576,MATCH($A1950,'Data Entry'!$A:$A,0),MATCH(H$1&amp;"Before",'Data Entry'!$1:$1,0)) = 5,INDEX('Data Entry'!$1:$1048576,MATCH($A1950,'Data Entry'!$A:$A,0),MATCH(H$1&amp;"After",'Data Entry'!$1:$1,0))=5 ),0,1)</f>
        <v>0</v>
      </c>
      <c r="I1950" s="61">
        <f>IF(OR($C1950&lt;&gt;1,ISBLANK(INDEX('Data Entry'!$1:$1048576,MATCH($A1950,'Data Entry'!$A:$A,0),MATCH(I$1&amp;"Before",'Data Entry'!$1:$1,0))),ISBLANK(INDEX('Data Entry'!$1:$1048576,MATCH($A1950,'Data Entry'!$A:$A,0),MATCH(I$1&amp;"After",'Data Entry'!$1:$1,0))), INDEX('Data Entry'!$1:$1048576,MATCH($A1950,'Data Entry'!$A:$A,0),MATCH(I$1&amp;"Before",'Data Entry'!$1:$1,0)) = 5,INDEX('Data Entry'!$1:$1048576,MATCH($A1950,'Data Entry'!$A:$A,0),MATCH(I$1&amp;"After",'Data Entry'!$1:$1,0))=5 ),0,1)</f>
        <v>0</v>
      </c>
      <c r="J1950" s="61">
        <f>IF(OR($C1950&lt;&gt;1,ISBLANK(INDEX('Data Entry'!$1:$1048576,MATCH($A1950,'Data Entry'!$A:$A,0),MATCH(J$1&amp;"Before",'Data Entry'!$1:$1,0))),ISBLANK(INDEX('Data Entry'!$1:$1048576,MATCH($A1950,'Data Entry'!$A:$A,0),MATCH(J$1&amp;"After",'Data Entry'!$1:$1,0))), INDEX('Data Entry'!$1:$1048576,MATCH($A1950,'Data Entry'!$A:$A,0),MATCH(J$1&amp;"Before",'Data Entry'!$1:$1,0)) = 5,INDEX('Data Entry'!$1:$1048576,MATCH($A1950,'Data Entry'!$A:$A,0),MATCH(J$1&amp;"After",'Data Entry'!$1:$1,0))=5 ),0,1)</f>
        <v>0</v>
      </c>
      <c r="K1950" s="61">
        <f>IF(OR($C1950&lt;&gt;1,ISBLANK(INDEX('Data Entry'!$1:$1048576,MATCH($A1950,'Data Entry'!$A:$A,0),MATCH(K$1&amp;"Before",'Data Entry'!$1:$1,0))),ISBLANK(INDEX('Data Entry'!$1:$1048576,MATCH($A1950,'Data Entry'!$A:$A,0),MATCH(K$1&amp;"After",'Data Entry'!$1:$1,0))), INDEX('Data Entry'!$1:$1048576,MATCH($A1950,'Data Entry'!$A:$A,0),MATCH(K$1&amp;"Before",'Data Entry'!$1:$1,0)) = 5,INDEX('Data Entry'!$1:$1048576,MATCH($A1950,'Data Entry'!$A:$A,0),MATCH(K$1&amp;"After",'Data Entry'!$1:$1,0))=5 ),0,1)</f>
        <v>0</v>
      </c>
      <c r="L1950" s="61">
        <f>IF(OR($C1950&lt;&gt;1,ISBLANK(INDEX('Data Entry'!$1:$1048576,MATCH($A1950,'Data Entry'!$A:$A,0),MATCH(L$1&amp;"Before",'Data Entry'!$1:$1,0))),ISBLANK(INDEX('Data Entry'!$1:$1048576,MATCH($A1950,'Data Entry'!$A:$A,0),MATCH(L$1&amp;"After",'Data Entry'!$1:$1,0))), INDEX('Data Entry'!$1:$1048576,MATCH($A1950,'Data Entry'!$A:$A,0),MATCH(L$1&amp;"Before",'Data Entry'!$1:$1,0)) = 5,INDEX('Data Entry'!$1:$1048576,MATCH($A1950,'Data Entry'!$A:$A,0),MATCH(L$1&amp;"After",'Data Entry'!$1:$1,0))=5 ),0,1)</f>
        <v>0</v>
      </c>
      <c r="M1950" s="61">
        <f>IF(OR($C1950&lt;&gt;1,ISBLANK(INDEX('Data Entry'!$1:$1048576,MATCH($A1950,'Data Entry'!$A:$A,0),MATCH(M$1&amp;"Before",'Data Entry'!$1:$1,0))),ISBLANK(INDEX('Data Entry'!$1:$1048576,MATCH($A1950,'Data Entry'!$A:$A,0),MATCH(M$1&amp;"After",'Data Entry'!$1:$1,0))), INDEX('Data Entry'!$1:$1048576,MATCH($A1950,'Data Entry'!$A:$A,0),MATCH(M$1&amp;"Before",'Data Entry'!$1:$1,0)) = 5,INDEX('Data Entry'!$1:$1048576,MATCH($A1950,'Data Entry'!$A:$A,0),MATCH(M$1&amp;"After",'Data Entry'!$1:$1,0))=5 ),0,1)</f>
        <v>0</v>
      </c>
      <c r="N1950" s="61">
        <f>IF(OR($C1950&lt;&gt;1,ISBLANK(INDEX('Data Entry'!$1:$1048576,MATCH($A1950,'Data Entry'!$A:$A,0),MATCH(N$1&amp;"Before",'Data Entry'!$1:$1,0))),ISBLANK(INDEX('Data Entry'!$1:$1048576,MATCH($A1950,'Data Entry'!$A:$A,0),MATCH(N$1&amp;"After",'Data Entry'!$1:$1,0))), INDEX('Data Entry'!$1:$1048576,MATCH($A1950,'Data Entry'!$A:$A,0),MATCH(N$1&amp;"Before",'Data Entry'!$1:$1,0)) = 5,INDEX('Data Entry'!$1:$1048576,MATCH($A1950,'Data Entry'!$A:$A,0),MATCH(N$1&amp;"After",'Data Entry'!$1:$1,0))=5 ),0,1)</f>
        <v>0</v>
      </c>
      <c r="O1950" s="61">
        <f>IF(OR($C1950&lt;&gt;1,ISBLANK(INDEX('Data Entry'!$1:$1048576,MATCH($A1950,'Data Entry'!$A:$A,0),MATCH(O$1&amp;"Before",'Data Entry'!$1:$1,0))),ISBLANK(INDEX('Data Entry'!$1:$1048576,MATCH($A1950,'Data Entry'!$A:$A,0),MATCH(O$1&amp;"After",'Data Entry'!$1:$1,0))), INDEX('Data Entry'!$1:$1048576,MATCH($A1950,'Data Entry'!$A:$A,0),MATCH(O$1&amp;"Before",'Data Entry'!$1:$1,0)) = 5,INDEX('Data Entry'!$1:$1048576,MATCH($A1950,'Data Entry'!$A:$A,0),MATCH(O$1&amp;"After",'Data Entry'!$1:$1,0))=5 ),0,1)</f>
        <v>0</v>
      </c>
      <c r="P1950" s="61">
        <f>IF(OR($C1950&lt;&gt;1,ISBLANK(INDEX('Data Entry'!$1:$1048576,MATCH($A1950,'Data Entry'!$A:$A,0),MATCH(P$1&amp;"Before",'Data Entry'!$1:$1,0))),ISBLANK(INDEX('Data Entry'!$1:$1048576,MATCH($A1950,'Data Entry'!$A:$A,0),MATCH(P$1&amp;"After",'Data Entry'!$1:$1,0))), INDEX('Data Entry'!$1:$1048576,MATCH($A1950,'Data Entry'!$A:$A,0),MATCH(P$1&amp;"Before",'Data Entry'!$1:$1,0)) = 5,INDEX('Data Entry'!$1:$1048576,MATCH($A1950,'Data Entry'!$A:$A,0),MATCH(P$1&amp;"After",'Data Entry'!$1:$1,0))=5 ),0,1)</f>
        <v>0</v>
      </c>
      <c r="Q1950" s="61">
        <f>IF(OR($C1950&lt;&gt;1,ISBLANK(INDEX('Data Entry'!$1:$1048576,MATCH($A1950,'Data Entry'!$A:$A,0),MATCH(Q$1&amp;"Before",'Data Entry'!$1:$1,0))),ISBLANK(INDEX('Data Entry'!$1:$1048576,MATCH($A1950,'Data Entry'!$A:$A,0),MATCH(Q$1&amp;"After",'Data Entry'!$1:$1,0))), INDEX('Data Entry'!$1:$1048576,MATCH($A1950,'Data Entry'!$A:$A,0),MATCH(Q$1&amp;"Before",'Data Entry'!$1:$1,0)) = 5,INDEX('Data Entry'!$1:$1048576,MATCH($A1950,'Data Entry'!$A:$A,0),MATCH(Q$1&amp;"After",'Data Entry'!$1:$1,0))=5 ),0,1)</f>
        <v>0</v>
      </c>
      <c r="R1950" s="61">
        <f>IF(OR($C1950&lt;&gt;1,ISBLANK(INDEX('Data Entry'!$1:$1048576,MATCH($A1950,'Data Entry'!$A:$A,0),MATCH(R$1&amp;"Before",'Data Entry'!$1:$1,0))),ISBLANK(INDEX('Data Entry'!$1:$1048576,MATCH($A1950,'Data Entry'!$A:$A,0),MATCH(R$1&amp;"After",'Data Entry'!$1:$1,0))), INDEX('Data Entry'!$1:$1048576,MATCH($A1950,'Data Entry'!$A:$A,0),MATCH(R$1&amp;"Before",'Data Entry'!$1:$1,0)) = 5,INDEX('Data Entry'!$1:$1048576,MATCH($A1950,'Data Entry'!$A:$A,0),MATCH(R$1&amp;"After",'Data Entry'!$1:$1,0))=5 ),0,1)</f>
        <v>0</v>
      </c>
      <c r="S1950" s="61">
        <f>IF(OR($C1950&lt;&gt;1,ISBLANK(INDEX('Data Entry'!$1:$1048576,MATCH($A1950,'Data Entry'!$A:$A,0),MATCH(S$1&amp;"Before",'Data Entry'!$1:$1,0))),ISBLANK(INDEX('Data Entry'!$1:$1048576,MATCH($A1950,'Data Entry'!$A:$A,0),MATCH(S$1&amp;"After",'Data Entry'!$1:$1,0))), INDEX('Data Entry'!$1:$1048576,MATCH($A1950,'Data Entry'!$A:$A,0),MATCH(S$1&amp;"Before",'Data Entry'!$1:$1,0)) = 5,INDEX('Data Entry'!$1:$1048576,MATCH($A1950,'Data Entry'!$A:$A,0),MATCH(S$1&amp;"After",'Data Entry'!$1:$1,0))=5 ),0,1)</f>
        <v>0</v>
      </c>
      <c r="T1950" s="61">
        <f>IF(OR($C1950&lt;&gt;1,ISBLANK(INDEX('Data Entry'!$1:$1048576,MATCH($A1950,'Data Entry'!$A:$A,0),MATCH(T$1&amp;"Before",'Data Entry'!$1:$1,0))),ISBLANK(INDEX('Data Entry'!$1:$1048576,MATCH($A1950,'Data Entry'!$A:$A,0),MATCH(T$1&amp;"After",'Data Entry'!$1:$1,0))), INDEX('Data Entry'!$1:$1048576,MATCH($A1950,'Data Entry'!$A:$A,0),MATCH(T$1&amp;"Before",'Data Entry'!$1:$1,0)) = 5,INDEX('Data Entry'!$1:$1048576,MATCH($A1950,'Data Entry'!$A:$A,0),MATCH(T$1&amp;"After",'Data Entry'!$1:$1,0))=5 ),0,1)</f>
        <v>0</v>
      </c>
      <c r="U1950" s="61">
        <f>IF(OR($C1950&lt;&gt;1,ISBLANK(INDEX('Data Entry'!$1:$1048576,MATCH($A1950,'Data Entry'!$A:$A,0),MATCH(U$1&amp;"Before",'Data Entry'!$1:$1,0))),ISBLANK(INDEX('Data Entry'!$1:$1048576,MATCH($A1950,'Data Entry'!$A:$A,0),MATCH(U$1&amp;"After",'Data Entry'!$1:$1,0))), INDEX('Data Entry'!$1:$1048576,MATCH($A1950,'Data Entry'!$A:$A,0),MATCH(U$1&amp;"Before",'Data Entry'!$1:$1,0)) = 5,INDEX('Data Entry'!$1:$1048576,MATCH($A1950,'Data Entry'!$A:$A,0),MATCH(U$1&amp;"After",'Data Entry'!$1:$1,0))=5 ),0,1)</f>
        <v>0</v>
      </c>
      <c r="V1950" s="61" t="e">
        <f>IF(OR($C1950&lt;&gt;1,ISBLANK(INDEX('Data Entry'!$1:$1048576,MATCH($A1950,'Data Entry'!$A:$A,0),MATCH(V$1&amp;"Before",'Data Entry'!$1:$1,0))),ISBLANK(INDEX('Data Entry'!$1:$1048576,MATCH($A1950,'Data Entry'!$A:$A,0),MATCH(V$1&amp;"After",'Data Entry'!$1:$1,0))), INDEX('Data Entry'!$1:$1048576,MATCH($A1950,'Data Entry'!$A:$A,0),MATCH(V$1&amp;"Before",'Data Entry'!$1:$1,0)) = 5,INDEX('Data Entry'!$1:$1048576,MATCH($A1950,'Data Entry'!$A:$A,0),MATCH(V$1&amp;"After",'Data Entry'!$1:$1,0))=5 ),0,1)</f>
        <v>#N/A</v>
      </c>
      <c r="W1950" s="61" t="e">
        <f>IF(OR($C1950&lt;&gt;1,ISBLANK(INDEX('Data Entry'!$1:$1048576,MATCH($A1950,'Data Entry'!$A:$A,0),MATCH(W$1&amp;"Before",'Data Entry'!$1:$1,0))),ISBLANK(INDEX('Data Entry'!$1:$1048576,MATCH($A1950,'Data Entry'!$A:$A,0),MATCH(W$1&amp;"After",'Data Entry'!$1:$1,0))), INDEX('Data Entry'!$1:$1048576,MATCH($A1950,'Data Entry'!$A:$A,0),MATCH(W$1&amp;"Before",'Data Entry'!$1:$1,0)) = 5,INDEX('Data Entry'!$1:$1048576,MATCH($A1950,'Data Entry'!$A:$A,0),MATCH(W$1&amp;"After",'Data Entry'!$1:$1,0))=5 ),0,1)</f>
        <v>#N/A</v>
      </c>
      <c r="X1950" s="61" t="e">
        <f>IF(OR($C1950&lt;&gt;1,ISBLANK(INDEX('Data Entry'!$1:$1048576,MATCH($A1950,'Data Entry'!$A:$A,0),MATCH(X$1&amp;"Before",'Data Entry'!$1:$1,0))),ISBLANK(INDEX('Data Entry'!$1:$1048576,MATCH($A1950,'Data Entry'!$A:$A,0),MATCH(X$1&amp;"After",'Data Entry'!$1:$1,0))), INDEX('Data Entry'!$1:$1048576,MATCH($A1950,'Data Entry'!$A:$A,0),MATCH(X$1&amp;"Before",'Data Entry'!$1:$1,0)) = 5,INDEX('Data Entry'!$1:$1048576,MATCH($A1950,'Data Entry'!$A:$A,0),MATCH(X$1&amp;"After",'Data Entry'!$1:$1,0))=5 ),0,1)</f>
        <v>#N/A</v>
      </c>
      <c r="Y1950" s="61" t="e">
        <f>IF(OR($C1950&lt;&gt;1,ISBLANK(INDEX('Data Entry'!$1:$1048576,MATCH($A1950,'Data Entry'!$A:$A,0),MATCH(Y$1&amp;"Before",'Data Entry'!$1:$1,0))),ISBLANK(INDEX('Data Entry'!$1:$1048576,MATCH($A1950,'Data Entry'!$A:$A,0),MATCH(Y$1&amp;"After",'Data Entry'!$1:$1,0))), INDEX('Data Entry'!$1:$1048576,MATCH($A1950,'Data Entry'!$A:$A,0),MATCH(Y$1&amp;"Before",'Data Entry'!$1:$1,0)) = 5,INDEX('Data Entry'!$1:$1048576,MATCH($A1950,'Data Entry'!$A:$A,0),MATCH(Y$1&amp;"After",'Data Entry'!$1:$1,0))=5 ),0,1)</f>
        <v>#N/A</v>
      </c>
      <c r="Z1950" s="61" t="e">
        <f>IF(OR($C1950&lt;&gt;1,ISBLANK(INDEX('Data Entry'!$1:$1048576,MATCH($A1950,'Data Entry'!$A:$A,0),MATCH(Z$1&amp;"Before",'Data Entry'!$1:$1,0))),ISBLANK(INDEX('Data Entry'!$1:$1048576,MATCH($A1950,'Data Entry'!$A:$A,0),MATCH(Z$1&amp;"After",'Data Entry'!$1:$1,0))), INDEX('Data Entry'!$1:$1048576,MATCH($A1950,'Data Entry'!$A:$A,0),MATCH(Z$1&amp;"Before",'Data Entry'!$1:$1,0)) = 5,INDEX('Data Entry'!$1:$1048576,MATCH($A1950,'Data Entry'!$A:$A,0),MATCH(Z$1&amp;"After",'Data Entry'!$1:$1,0))=5 ),0,1)</f>
        <v>#N/A</v>
      </c>
      <c r="AA1950" s="61" t="e">
        <f>IF(OR($C1950&lt;&gt;1,ISBLANK(INDEX('Data Entry'!$1:$1048576,MATCH($A1950,'Data Entry'!$A:$A,0),MATCH(AA$1&amp;"Before",'Data Entry'!$1:$1,0))),ISBLANK(INDEX('Data Entry'!$1:$1048576,MATCH($A1950,'Data Entry'!$A:$A,0),MATCH(AA$1&amp;"After",'Data Entry'!$1:$1,0))), INDEX('Data Entry'!$1:$1048576,MATCH($A1950,'Data Entry'!$A:$A,0),MATCH(AA$1&amp;"Before",'Data Entry'!$1:$1,0)) = 5,INDEX('Data Entry'!$1:$1048576,MATCH($A1950,'Data Entry'!$A:$A,0),MATCH(AA$1&amp;"After",'Data Entry'!$1:$1,0))=5 ),0,1)</f>
        <v>#N/A</v>
      </c>
      <c r="AB1950" s="61" t="e">
        <f>IF(OR($C1950&lt;&gt;1,ISBLANK(INDEX('Data Entry'!$1:$1048576,MATCH($A1950,'Data Entry'!$A:$A,0),MATCH(AB$1&amp;"Before",'Data Entry'!$1:$1,0))),ISBLANK(INDEX('Data Entry'!$1:$1048576,MATCH($A1950,'Data Entry'!$A:$A,0),MATCH(AB$1&amp;"After",'Data Entry'!$1:$1,0))), INDEX('Data Entry'!$1:$1048576,MATCH($A1950,'Data Entry'!$A:$A,0),MATCH(AB$1&amp;"Before",'Data Entry'!$1:$1,0)) = 5,INDEX('Data Entry'!$1:$1048576,MATCH($A1950,'Data Entry'!$A:$A,0),MATCH(AB$1&amp;"After",'Data Entry'!$1:$1,0))=5 ),0,1)</f>
        <v>#N/A</v>
      </c>
      <c r="AC1950" s="61" t="e">
        <f>IF(OR($C1950&lt;&gt;1,ISBLANK(INDEX('Data Entry'!$1:$1048576,MATCH($A1950,'Data Entry'!$A:$A,0),MATCH(AC$1&amp;"Before",'Data Entry'!$1:$1,0))),ISBLANK(INDEX('Data Entry'!$1:$1048576,MATCH($A1950,'Data Entry'!$A:$A,0),MATCH(AC$1&amp;"After",'Data Entry'!$1:$1,0))), INDEX('Data Entry'!$1:$1048576,MATCH($A1950,'Data Entry'!$A:$A,0),MATCH(AC$1&amp;"Before",'Data Entry'!$1:$1,0)) = 5,INDEX('Data Entry'!$1:$1048576,MATCH($A1950,'Data Entry'!$A:$A,0),MATCH(AC$1&amp;"After",'Data Entry'!$1:$1,0))=5 ),0,1)</f>
        <v>#N/A</v>
      </c>
      <c r="AD1950" s="61" t="e">
        <f>IF(OR($C1950&lt;&gt;1,ISBLANK(INDEX('Data Entry'!$1:$1048576,MATCH($A1950,'Data Entry'!$A:$A,0),MATCH(AD$1&amp;"Before",'Data Entry'!$1:$1,0))),ISBLANK(INDEX('Data Entry'!$1:$1048576,MATCH($A1950,'Data Entry'!$A:$A,0),MATCH(AD$1&amp;"After",'Data Entry'!$1:$1,0))), INDEX('Data Entry'!$1:$1048576,MATCH($A1950,'Data Entry'!$A:$A,0),MATCH(AD$1&amp;"Before",'Data Entry'!$1:$1,0)) = 5,INDEX('Data Entry'!$1:$1048576,MATCH($A1950,'Data Entry'!$A:$A,0),MATCH(AD$1&amp;"After",'Data Entry'!$1:$1,0))=5 ),0,1)</f>
        <v>#N/A</v>
      </c>
      <c r="AE1950" s="61" t="e">
        <f>IF(OR($C1950&lt;&gt;1,ISBLANK(INDEX('Data Entry'!$1:$1048576,MATCH($A1950,'Data Entry'!$A:$A,0),MATCH(AE$1&amp;"Before",'Data Entry'!$1:$1,0))),ISBLANK(INDEX('Data Entry'!$1:$1048576,MATCH($A1950,'Data Entry'!$A:$A,0),MATCH(AE$1&amp;"After",'Data Entry'!$1:$1,0))), INDEX('Data Entry'!$1:$1048576,MATCH($A1950,'Data Entry'!$A:$A,0),MATCH(AE$1&amp;"Before",'Data Entry'!$1:$1,0)) = 5,INDEX('Data Entry'!$1:$1048576,MATCH($A1950,'Data Entry'!$A:$A,0),MATCH(AE$1&amp;"After",'Data Entry'!$1:$1,0))=5 ),0,1)</f>
        <v>#N/A</v>
      </c>
      <c r="AF1950" s="61" t="e">
        <f>IF(OR($C1950&lt;&gt;1,ISBLANK(INDEX('Data Entry'!$1:$1048576,MATCH($A1950,'Data Entry'!$A:$A,0),MATCH(AF$1&amp;"Before",'Data Entry'!$1:$1,0))),ISBLANK(INDEX('Data Entry'!$1:$1048576,MATCH($A1950,'Data Entry'!$A:$A,0),MATCH(AF$1&amp;"After",'Data Entry'!$1:$1,0))), INDEX('Data Entry'!$1:$1048576,MATCH($A1950,'Data Entry'!$A:$A,0),MATCH(AF$1&amp;"Before",'Data Entry'!$1:$1,0)) = 5,INDEX('Data Entry'!$1:$1048576,MATCH($A1950,'Data Entry'!$A:$A,0),MATCH(AF$1&amp;"After",'Data Entry'!$1:$1,0))=5 ),0,1)</f>
        <v>#N/A</v>
      </c>
      <c r="AG1950" s="61" t="e">
        <f>IF(OR($C1950&lt;&gt;1,ISBLANK(INDEX('Data Entry'!$1:$1048576,MATCH($A1950,'Data Entry'!$A:$A,0),MATCH(AG$1&amp;"Before",'Data Entry'!$1:$1,0))),ISBLANK(INDEX('Data Entry'!$1:$1048576,MATCH($A1950,'Data Entry'!$A:$A,0),MATCH(AG$1&amp;"After",'Data Entry'!$1:$1,0))), INDEX('Data Entry'!$1:$1048576,MATCH($A1950,'Data Entry'!$A:$A,0),MATCH(AG$1&amp;"Before",'Data Entry'!$1:$1,0)) = 5,INDEX('Data Entry'!$1:$1048576,MATCH($A1950,'Data Entry'!$A:$A,0),MATCH(AG$1&amp;"After",'Data Entry'!$1:$1,0))=5 ),0,1)</f>
        <v>#N/A</v>
      </c>
      <c r="AH1950" s="61" t="e">
        <f>IF(OR($C1950&lt;&gt;1,ISBLANK(INDEX('Data Entry'!$1:$1048576,MATCH($A1950,'Data Entry'!$A:$A,0),MATCH(AH$1&amp;"Before",'Data Entry'!$1:$1,0))),ISBLANK(INDEX('Data Entry'!$1:$1048576,MATCH($A1950,'Data Entry'!$A:$A,0),MATCH(AH$1&amp;"After",'Data Entry'!$1:$1,0))), INDEX('Data Entry'!$1:$1048576,MATCH($A1950,'Data Entry'!$A:$A,0),MATCH(AH$1&amp;"Before",'Data Entry'!$1:$1,0)) = 5,INDEX('Data Entry'!$1:$1048576,MATCH($A1950,'Data Entry'!$A:$A,0),MATCH(AH$1&amp;"After",'Data Entry'!$1:$1,0))=5 ),0,1)</f>
        <v>#N/A</v>
      </c>
      <c r="AI1950" s="61" t="e">
        <f>IF(OR($C1950&lt;&gt;1,ISBLANK(INDEX('Data Entry'!$1:$1048576,MATCH($A1950,'Data Entry'!$A:$A,0),MATCH(AI$1&amp;"Before",'Data Entry'!$1:$1,0))),ISBLANK(INDEX('Data Entry'!$1:$1048576,MATCH($A1950,'Data Entry'!$A:$A,0),MATCH(AI$1&amp;"After",'Data Entry'!$1:$1,0))), INDEX('Data Entry'!$1:$1048576,MATCH($A1950,'Data Entry'!$A:$A,0),MATCH(AI$1&amp;"Before",'Data Entry'!$1:$1,0)) = 5,INDEX('Data Entry'!$1:$1048576,MATCH($A1950,'Data Entry'!$A:$A,0),MATCH(AI$1&amp;"After",'Data Entry'!$1:$1,0))=5 ),0,1)</f>
        <v>#N/A</v>
      </c>
      <c r="AJ1950" s="61" t="e">
        <f>IF(OR($C1950&lt;&gt;1,ISBLANK(INDEX('Data Entry'!$1:$1048576,MATCH($A1950,'Data Entry'!$A:$A,0),MATCH(AJ$1&amp;"Before",'Data Entry'!$1:$1,0))),ISBLANK(INDEX('Data Entry'!$1:$1048576,MATCH($A1950,'Data Entry'!$A:$A,0),MATCH(AJ$1&amp;"After",'Data Entry'!$1:$1,0))), INDEX('Data Entry'!$1:$1048576,MATCH($A1950,'Data Entry'!$A:$A,0),MATCH(AJ$1&amp;"Before",'Data Entry'!$1:$1,0)) = 5,INDEX('Data Entry'!$1:$1048576,MATCH($A1950,'Data Entry'!$A:$A,0),MATCH(AJ$1&amp;"After",'Data Entry'!$1:$1,0))=5 ),0,1)</f>
        <v>#N/A</v>
      </c>
      <c r="AK1950" s="61" t="e">
        <f>IF(OR($C1950&lt;&gt;1,ISBLANK(INDEX('Data Entry'!$1:$1048576,MATCH($A1950,'Data Entry'!$A:$A,0),MATCH(AK$1&amp;"Before",'Data Entry'!$1:$1,0))),ISBLANK(INDEX('Data Entry'!$1:$1048576,MATCH($A1950,'Data Entry'!$A:$A,0),MATCH(AK$1&amp;"After",'Data Entry'!$1:$1,0))), INDEX('Data Entry'!$1:$1048576,MATCH($A1950,'Data Entry'!$A:$A,0),MATCH(AK$1&amp;"Before",'Data Entry'!$1:$1,0)) = 5,INDEX('Data Entry'!$1:$1048576,MATCH($A1950,'Data Entry'!$A:$A,0),MATCH(AK$1&amp;"After",'Data Entry'!$1:$1,0))=5 ),0,1)</f>
        <v>#N/A</v>
      </c>
      <c r="AL1950" s="61" t="e">
        <f>IF(OR($C1950&lt;&gt;1,ISBLANK(INDEX('Data Entry'!$1:$1048576,MATCH($A1950,'Data Entry'!$A:$A,0),MATCH(AL$1&amp;"Before",'Data Entry'!$1:$1,0))),ISBLANK(INDEX('Data Entry'!$1:$1048576,MATCH($A1950,'Data Entry'!$A:$A,0),MATCH(AL$1&amp;"After",'Data Entry'!$1:$1,0))), INDEX('Data Entry'!$1:$1048576,MATCH($A1950,'Data Entry'!$A:$A,0),MATCH(AL$1&amp;"Before",'Data Entry'!$1:$1,0)) = 5,INDEX('Data Entry'!$1:$1048576,MATCH($A1950,'Data Entry'!$A:$A,0),MATCH(AL$1&amp;"After",'Data Entry'!$1:$1,0))=5 ),0,1)</f>
        <v>#N/A</v>
      </c>
      <c r="AM1950" s="61" t="e">
        <f>IF(OR($C1950&lt;&gt;1,ISBLANK(INDEX('Data Entry'!$1:$1048576,MATCH($A1950,'Data Entry'!$A:$A,0),MATCH(AM$1&amp;"Before",'Data Entry'!$1:$1,0))),ISBLANK(INDEX('Data Entry'!$1:$1048576,MATCH($A1950,'Data Entry'!$A:$A,0),MATCH(AM$1&amp;"After",'Data Entry'!$1:$1,0))), INDEX('Data Entry'!$1:$1048576,MATCH($A1950,'Data Entry'!$A:$A,0),MATCH(AM$1&amp;"Before",'Data Entry'!$1:$1,0)) = 5,INDEX('Data Entry'!$1:$1048576,MATCH($A1950,'Data Entry'!$A:$A,0),MATCH(AM$1&amp;"After",'Data Entry'!$1:$1,0))=5 ),0,1)</f>
        <v>#N/A</v>
      </c>
      <c r="AN1950" s="61">
        <f>IF(OR($C1950&lt;&gt;1,ISBLANK(INDEX('Data Entry'!$1:$1048576,MATCH($A1950,'Data Entry'!$A:$A,0),MATCH(AN$1&amp;"Before",'Data Entry'!$1:$1,0))),ISBLANK(INDEX('Data Entry'!$1:$1048576,MATCH($A1950,'Data Entry'!$A:$A,0),MATCH(AN$1&amp;"After",'Data Entry'!$1:$1,0)))),0,1)</f>
        <v>0</v>
      </c>
      <c r="AO1950" s="61">
        <f>IF(OR($C1950&lt;&gt;1,ISBLANK(INDEX('Data Entry'!$1:$1048576,MATCH($A1950,'Data Entry'!$A:$A,0),MATCH(AO$1&amp;"After",'Data Entry'!$1:$1,0)))),0,1)</f>
        <v>0</v>
      </c>
      <c r="AP1950" s="61">
        <f>IF(OR($C1950&lt;&gt;1,ISBLANK(INDEX('Data Entry'!$1:$1048576,MATCH($A1950,'Data Entry'!$A:$A,0),MATCH(AP$1&amp;"After",'Data Entry'!$1:$1,0)))),0,1)</f>
        <v>0</v>
      </c>
      <c r="AQ1950" s="61">
        <f>IF(OR($C1950&lt;&gt;1,ISBLANK(INDEX('Data Entry'!$1:$1048576,MATCH($A1950,'Data Entry'!$A:$A,0),MATCH(AQ$1&amp;"After",'Data Entry'!$1:$1,0)))),0,1)</f>
        <v>0</v>
      </c>
      <c r="AR1950" s="61">
        <f>IF(OR($C1950&lt;&gt;1,ISBLANK(INDEX('Data Entry'!$1:$1048576,MATCH($A1950,'Data Entry'!$A:$A,0),MATCH(AR$1&amp;"After",'Data Entry'!$1:$1,0)))),0,1)</f>
        <v>0</v>
      </c>
      <c r="AS1950" s="61">
        <f>IF(OR($C1950&lt;&gt;1,ISBLANK(INDEX('Data Entry'!$1:$1048576,MATCH($A1950,'Data Entry'!$A:$A,0),MATCH(AS$1&amp;"After",'Data Entry'!$1:$1,0)))),0,1)</f>
        <v>0</v>
      </c>
      <c r="AT1950" s="61">
        <f>IF(OR($C1950&lt;&gt;1,ISBLANK(INDEX('Data Entry'!$1:$1048576,MATCH($A1950,'Data Entry'!$A:$A,0),MATCH(AT$1&amp;"After",'Data Entry'!$1:$1,0)))),0,1)</f>
        <v>0</v>
      </c>
    </row>
    <row r="1951" spans="1:46" x14ac:dyDescent="0.35">
      <c r="A1951" s="70">
        <f>'Data Entry'!A1955</f>
        <v>1950</v>
      </c>
      <c r="B1951" s="61">
        <f>'Data Entry'!BF1955</f>
        <v>0</v>
      </c>
      <c r="C1951" s="61">
        <f t="shared" si="30"/>
        <v>0</v>
      </c>
      <c r="D1951" s="61">
        <f>IF(SUM('Data Entry'!$D1955:$AT1955) = 0,0,1)</f>
        <v>0</v>
      </c>
      <c r="E1951" s="61">
        <f>IF(OR($C1951&lt;&gt;1,ISBLANK(INDEX('Data Entry'!$1:$1048576,MATCH($A1951,'Data Entry'!$A:$A,0),MATCH(E$1&amp;"Before",'Data Entry'!$1:$1,0))),ISBLANK(INDEX('Data Entry'!$1:$1048576,MATCH($A1951,'Data Entry'!$A:$A,0),MATCH(E$1&amp;"After",'Data Entry'!$1:$1,0))), INDEX('Data Entry'!$1:$1048576,MATCH($A1951,'Data Entry'!$A:$A,0),MATCH(E$1&amp;"Before",'Data Entry'!$1:$1,0)) = 5,INDEX('Data Entry'!$1:$1048576,MATCH($A1951,'Data Entry'!$A:$A,0),MATCH(E$1&amp;"After",'Data Entry'!$1:$1,0))=5 ),0,1)</f>
        <v>0</v>
      </c>
      <c r="F1951" s="61">
        <f>IF(OR($C1951&lt;&gt;1,ISBLANK(INDEX('Data Entry'!$1:$1048576,MATCH($A1951,'Data Entry'!$A:$A,0),MATCH(F$1&amp;"Before",'Data Entry'!$1:$1,0))),ISBLANK(INDEX('Data Entry'!$1:$1048576,MATCH($A1951,'Data Entry'!$A:$A,0),MATCH(F$1&amp;"After",'Data Entry'!$1:$1,0))), INDEX('Data Entry'!$1:$1048576,MATCH($A1951,'Data Entry'!$A:$A,0),MATCH(F$1&amp;"Before",'Data Entry'!$1:$1,0)) = 5,INDEX('Data Entry'!$1:$1048576,MATCH($A1951,'Data Entry'!$A:$A,0),MATCH(F$1&amp;"After",'Data Entry'!$1:$1,0))=5 ),0,1)</f>
        <v>0</v>
      </c>
      <c r="G1951" s="61">
        <f>IF(OR($C1951&lt;&gt;1,ISBLANK(INDEX('Data Entry'!$1:$1048576,MATCH($A1951,'Data Entry'!$A:$A,0),MATCH(G$1&amp;"Before",'Data Entry'!$1:$1,0))),ISBLANK(INDEX('Data Entry'!$1:$1048576,MATCH($A1951,'Data Entry'!$A:$A,0),MATCH(G$1&amp;"After",'Data Entry'!$1:$1,0))), INDEX('Data Entry'!$1:$1048576,MATCH($A1951,'Data Entry'!$A:$A,0),MATCH(G$1&amp;"Before",'Data Entry'!$1:$1,0)) = 5,INDEX('Data Entry'!$1:$1048576,MATCH($A1951,'Data Entry'!$A:$A,0),MATCH(G$1&amp;"After",'Data Entry'!$1:$1,0))=5 ),0,1)</f>
        <v>0</v>
      </c>
      <c r="H1951" s="61">
        <f>IF(OR($C1951&lt;&gt;1,ISBLANK(INDEX('Data Entry'!$1:$1048576,MATCH($A1951,'Data Entry'!$A:$A,0),MATCH(H$1&amp;"Before",'Data Entry'!$1:$1,0))),ISBLANK(INDEX('Data Entry'!$1:$1048576,MATCH($A1951,'Data Entry'!$A:$A,0),MATCH(H$1&amp;"After",'Data Entry'!$1:$1,0))), INDEX('Data Entry'!$1:$1048576,MATCH($A1951,'Data Entry'!$A:$A,0),MATCH(H$1&amp;"Before",'Data Entry'!$1:$1,0)) = 5,INDEX('Data Entry'!$1:$1048576,MATCH($A1951,'Data Entry'!$A:$A,0),MATCH(H$1&amp;"After",'Data Entry'!$1:$1,0))=5 ),0,1)</f>
        <v>0</v>
      </c>
      <c r="I1951" s="61">
        <f>IF(OR($C1951&lt;&gt;1,ISBLANK(INDEX('Data Entry'!$1:$1048576,MATCH($A1951,'Data Entry'!$A:$A,0),MATCH(I$1&amp;"Before",'Data Entry'!$1:$1,0))),ISBLANK(INDEX('Data Entry'!$1:$1048576,MATCH($A1951,'Data Entry'!$A:$A,0),MATCH(I$1&amp;"After",'Data Entry'!$1:$1,0))), INDEX('Data Entry'!$1:$1048576,MATCH($A1951,'Data Entry'!$A:$A,0),MATCH(I$1&amp;"Before",'Data Entry'!$1:$1,0)) = 5,INDEX('Data Entry'!$1:$1048576,MATCH($A1951,'Data Entry'!$A:$A,0),MATCH(I$1&amp;"After",'Data Entry'!$1:$1,0))=5 ),0,1)</f>
        <v>0</v>
      </c>
      <c r="J1951" s="61">
        <f>IF(OR($C1951&lt;&gt;1,ISBLANK(INDEX('Data Entry'!$1:$1048576,MATCH($A1951,'Data Entry'!$A:$A,0),MATCH(J$1&amp;"Before",'Data Entry'!$1:$1,0))),ISBLANK(INDEX('Data Entry'!$1:$1048576,MATCH($A1951,'Data Entry'!$A:$A,0),MATCH(J$1&amp;"After",'Data Entry'!$1:$1,0))), INDEX('Data Entry'!$1:$1048576,MATCH($A1951,'Data Entry'!$A:$A,0),MATCH(J$1&amp;"Before",'Data Entry'!$1:$1,0)) = 5,INDEX('Data Entry'!$1:$1048576,MATCH($A1951,'Data Entry'!$A:$A,0),MATCH(J$1&amp;"After",'Data Entry'!$1:$1,0))=5 ),0,1)</f>
        <v>0</v>
      </c>
      <c r="K1951" s="61">
        <f>IF(OR($C1951&lt;&gt;1,ISBLANK(INDEX('Data Entry'!$1:$1048576,MATCH($A1951,'Data Entry'!$A:$A,0),MATCH(K$1&amp;"Before",'Data Entry'!$1:$1,0))),ISBLANK(INDEX('Data Entry'!$1:$1048576,MATCH($A1951,'Data Entry'!$A:$A,0),MATCH(K$1&amp;"After",'Data Entry'!$1:$1,0))), INDEX('Data Entry'!$1:$1048576,MATCH($A1951,'Data Entry'!$A:$A,0),MATCH(K$1&amp;"Before",'Data Entry'!$1:$1,0)) = 5,INDEX('Data Entry'!$1:$1048576,MATCH($A1951,'Data Entry'!$A:$A,0),MATCH(K$1&amp;"After",'Data Entry'!$1:$1,0))=5 ),0,1)</f>
        <v>0</v>
      </c>
      <c r="L1951" s="61">
        <f>IF(OR($C1951&lt;&gt;1,ISBLANK(INDEX('Data Entry'!$1:$1048576,MATCH($A1951,'Data Entry'!$A:$A,0),MATCH(L$1&amp;"Before",'Data Entry'!$1:$1,0))),ISBLANK(INDEX('Data Entry'!$1:$1048576,MATCH($A1951,'Data Entry'!$A:$A,0),MATCH(L$1&amp;"After",'Data Entry'!$1:$1,0))), INDEX('Data Entry'!$1:$1048576,MATCH($A1951,'Data Entry'!$A:$A,0),MATCH(L$1&amp;"Before",'Data Entry'!$1:$1,0)) = 5,INDEX('Data Entry'!$1:$1048576,MATCH($A1951,'Data Entry'!$A:$A,0),MATCH(L$1&amp;"After",'Data Entry'!$1:$1,0))=5 ),0,1)</f>
        <v>0</v>
      </c>
      <c r="M1951" s="61">
        <f>IF(OR($C1951&lt;&gt;1,ISBLANK(INDEX('Data Entry'!$1:$1048576,MATCH($A1951,'Data Entry'!$A:$A,0),MATCH(M$1&amp;"Before",'Data Entry'!$1:$1,0))),ISBLANK(INDEX('Data Entry'!$1:$1048576,MATCH($A1951,'Data Entry'!$A:$A,0),MATCH(M$1&amp;"After",'Data Entry'!$1:$1,0))), INDEX('Data Entry'!$1:$1048576,MATCH($A1951,'Data Entry'!$A:$A,0),MATCH(M$1&amp;"Before",'Data Entry'!$1:$1,0)) = 5,INDEX('Data Entry'!$1:$1048576,MATCH($A1951,'Data Entry'!$A:$A,0),MATCH(M$1&amp;"After",'Data Entry'!$1:$1,0))=5 ),0,1)</f>
        <v>0</v>
      </c>
      <c r="N1951" s="61">
        <f>IF(OR($C1951&lt;&gt;1,ISBLANK(INDEX('Data Entry'!$1:$1048576,MATCH($A1951,'Data Entry'!$A:$A,0),MATCH(N$1&amp;"Before",'Data Entry'!$1:$1,0))),ISBLANK(INDEX('Data Entry'!$1:$1048576,MATCH($A1951,'Data Entry'!$A:$A,0),MATCH(N$1&amp;"After",'Data Entry'!$1:$1,0))), INDEX('Data Entry'!$1:$1048576,MATCH($A1951,'Data Entry'!$A:$A,0),MATCH(N$1&amp;"Before",'Data Entry'!$1:$1,0)) = 5,INDEX('Data Entry'!$1:$1048576,MATCH($A1951,'Data Entry'!$A:$A,0),MATCH(N$1&amp;"After",'Data Entry'!$1:$1,0))=5 ),0,1)</f>
        <v>0</v>
      </c>
      <c r="O1951" s="61">
        <f>IF(OR($C1951&lt;&gt;1,ISBLANK(INDEX('Data Entry'!$1:$1048576,MATCH($A1951,'Data Entry'!$A:$A,0),MATCH(O$1&amp;"Before",'Data Entry'!$1:$1,0))),ISBLANK(INDEX('Data Entry'!$1:$1048576,MATCH($A1951,'Data Entry'!$A:$A,0),MATCH(O$1&amp;"After",'Data Entry'!$1:$1,0))), INDEX('Data Entry'!$1:$1048576,MATCH($A1951,'Data Entry'!$A:$A,0),MATCH(O$1&amp;"Before",'Data Entry'!$1:$1,0)) = 5,INDEX('Data Entry'!$1:$1048576,MATCH($A1951,'Data Entry'!$A:$A,0),MATCH(O$1&amp;"After",'Data Entry'!$1:$1,0))=5 ),0,1)</f>
        <v>0</v>
      </c>
      <c r="P1951" s="61">
        <f>IF(OR($C1951&lt;&gt;1,ISBLANK(INDEX('Data Entry'!$1:$1048576,MATCH($A1951,'Data Entry'!$A:$A,0),MATCH(P$1&amp;"Before",'Data Entry'!$1:$1,0))),ISBLANK(INDEX('Data Entry'!$1:$1048576,MATCH($A1951,'Data Entry'!$A:$A,0),MATCH(P$1&amp;"After",'Data Entry'!$1:$1,0))), INDEX('Data Entry'!$1:$1048576,MATCH($A1951,'Data Entry'!$A:$A,0),MATCH(P$1&amp;"Before",'Data Entry'!$1:$1,0)) = 5,INDEX('Data Entry'!$1:$1048576,MATCH($A1951,'Data Entry'!$A:$A,0),MATCH(P$1&amp;"After",'Data Entry'!$1:$1,0))=5 ),0,1)</f>
        <v>0</v>
      </c>
      <c r="Q1951" s="61">
        <f>IF(OR($C1951&lt;&gt;1,ISBLANK(INDEX('Data Entry'!$1:$1048576,MATCH($A1951,'Data Entry'!$A:$A,0),MATCH(Q$1&amp;"Before",'Data Entry'!$1:$1,0))),ISBLANK(INDEX('Data Entry'!$1:$1048576,MATCH($A1951,'Data Entry'!$A:$A,0),MATCH(Q$1&amp;"After",'Data Entry'!$1:$1,0))), INDEX('Data Entry'!$1:$1048576,MATCH($A1951,'Data Entry'!$A:$A,0),MATCH(Q$1&amp;"Before",'Data Entry'!$1:$1,0)) = 5,INDEX('Data Entry'!$1:$1048576,MATCH($A1951,'Data Entry'!$A:$A,0),MATCH(Q$1&amp;"After",'Data Entry'!$1:$1,0))=5 ),0,1)</f>
        <v>0</v>
      </c>
      <c r="R1951" s="61">
        <f>IF(OR($C1951&lt;&gt;1,ISBLANK(INDEX('Data Entry'!$1:$1048576,MATCH($A1951,'Data Entry'!$A:$A,0),MATCH(R$1&amp;"Before",'Data Entry'!$1:$1,0))),ISBLANK(INDEX('Data Entry'!$1:$1048576,MATCH($A1951,'Data Entry'!$A:$A,0),MATCH(R$1&amp;"After",'Data Entry'!$1:$1,0))), INDEX('Data Entry'!$1:$1048576,MATCH($A1951,'Data Entry'!$A:$A,0),MATCH(R$1&amp;"Before",'Data Entry'!$1:$1,0)) = 5,INDEX('Data Entry'!$1:$1048576,MATCH($A1951,'Data Entry'!$A:$A,0),MATCH(R$1&amp;"After",'Data Entry'!$1:$1,0))=5 ),0,1)</f>
        <v>0</v>
      </c>
      <c r="S1951" s="61">
        <f>IF(OR($C1951&lt;&gt;1,ISBLANK(INDEX('Data Entry'!$1:$1048576,MATCH($A1951,'Data Entry'!$A:$A,0),MATCH(S$1&amp;"Before",'Data Entry'!$1:$1,0))),ISBLANK(INDEX('Data Entry'!$1:$1048576,MATCH($A1951,'Data Entry'!$A:$A,0),MATCH(S$1&amp;"After",'Data Entry'!$1:$1,0))), INDEX('Data Entry'!$1:$1048576,MATCH($A1951,'Data Entry'!$A:$A,0),MATCH(S$1&amp;"Before",'Data Entry'!$1:$1,0)) = 5,INDEX('Data Entry'!$1:$1048576,MATCH($A1951,'Data Entry'!$A:$A,0),MATCH(S$1&amp;"After",'Data Entry'!$1:$1,0))=5 ),0,1)</f>
        <v>0</v>
      </c>
      <c r="T1951" s="61">
        <f>IF(OR($C1951&lt;&gt;1,ISBLANK(INDEX('Data Entry'!$1:$1048576,MATCH($A1951,'Data Entry'!$A:$A,0),MATCH(T$1&amp;"Before",'Data Entry'!$1:$1,0))),ISBLANK(INDEX('Data Entry'!$1:$1048576,MATCH($A1951,'Data Entry'!$A:$A,0),MATCH(T$1&amp;"After",'Data Entry'!$1:$1,0))), INDEX('Data Entry'!$1:$1048576,MATCH($A1951,'Data Entry'!$A:$A,0),MATCH(T$1&amp;"Before",'Data Entry'!$1:$1,0)) = 5,INDEX('Data Entry'!$1:$1048576,MATCH($A1951,'Data Entry'!$A:$A,0),MATCH(T$1&amp;"After",'Data Entry'!$1:$1,0))=5 ),0,1)</f>
        <v>0</v>
      </c>
      <c r="U1951" s="61">
        <f>IF(OR($C1951&lt;&gt;1,ISBLANK(INDEX('Data Entry'!$1:$1048576,MATCH($A1951,'Data Entry'!$A:$A,0),MATCH(U$1&amp;"Before",'Data Entry'!$1:$1,0))),ISBLANK(INDEX('Data Entry'!$1:$1048576,MATCH($A1951,'Data Entry'!$A:$A,0),MATCH(U$1&amp;"After",'Data Entry'!$1:$1,0))), INDEX('Data Entry'!$1:$1048576,MATCH($A1951,'Data Entry'!$A:$A,0),MATCH(U$1&amp;"Before",'Data Entry'!$1:$1,0)) = 5,INDEX('Data Entry'!$1:$1048576,MATCH($A1951,'Data Entry'!$A:$A,0),MATCH(U$1&amp;"After",'Data Entry'!$1:$1,0))=5 ),0,1)</f>
        <v>0</v>
      </c>
      <c r="V1951" s="61" t="e">
        <f>IF(OR($C1951&lt;&gt;1,ISBLANK(INDEX('Data Entry'!$1:$1048576,MATCH($A1951,'Data Entry'!$A:$A,0),MATCH(V$1&amp;"Before",'Data Entry'!$1:$1,0))),ISBLANK(INDEX('Data Entry'!$1:$1048576,MATCH($A1951,'Data Entry'!$A:$A,0),MATCH(V$1&amp;"After",'Data Entry'!$1:$1,0))), INDEX('Data Entry'!$1:$1048576,MATCH($A1951,'Data Entry'!$A:$A,0),MATCH(V$1&amp;"Before",'Data Entry'!$1:$1,0)) = 5,INDEX('Data Entry'!$1:$1048576,MATCH($A1951,'Data Entry'!$A:$A,0),MATCH(V$1&amp;"After",'Data Entry'!$1:$1,0))=5 ),0,1)</f>
        <v>#N/A</v>
      </c>
      <c r="W1951" s="61" t="e">
        <f>IF(OR($C1951&lt;&gt;1,ISBLANK(INDEX('Data Entry'!$1:$1048576,MATCH($A1951,'Data Entry'!$A:$A,0),MATCH(W$1&amp;"Before",'Data Entry'!$1:$1,0))),ISBLANK(INDEX('Data Entry'!$1:$1048576,MATCH($A1951,'Data Entry'!$A:$A,0),MATCH(W$1&amp;"After",'Data Entry'!$1:$1,0))), INDEX('Data Entry'!$1:$1048576,MATCH($A1951,'Data Entry'!$A:$A,0),MATCH(W$1&amp;"Before",'Data Entry'!$1:$1,0)) = 5,INDEX('Data Entry'!$1:$1048576,MATCH($A1951,'Data Entry'!$A:$A,0),MATCH(W$1&amp;"After",'Data Entry'!$1:$1,0))=5 ),0,1)</f>
        <v>#N/A</v>
      </c>
      <c r="X1951" s="61" t="e">
        <f>IF(OR($C1951&lt;&gt;1,ISBLANK(INDEX('Data Entry'!$1:$1048576,MATCH($A1951,'Data Entry'!$A:$A,0),MATCH(X$1&amp;"Before",'Data Entry'!$1:$1,0))),ISBLANK(INDEX('Data Entry'!$1:$1048576,MATCH($A1951,'Data Entry'!$A:$A,0),MATCH(X$1&amp;"After",'Data Entry'!$1:$1,0))), INDEX('Data Entry'!$1:$1048576,MATCH($A1951,'Data Entry'!$A:$A,0),MATCH(X$1&amp;"Before",'Data Entry'!$1:$1,0)) = 5,INDEX('Data Entry'!$1:$1048576,MATCH($A1951,'Data Entry'!$A:$A,0),MATCH(X$1&amp;"After",'Data Entry'!$1:$1,0))=5 ),0,1)</f>
        <v>#N/A</v>
      </c>
      <c r="Y1951" s="61" t="e">
        <f>IF(OR($C1951&lt;&gt;1,ISBLANK(INDEX('Data Entry'!$1:$1048576,MATCH($A1951,'Data Entry'!$A:$A,0),MATCH(Y$1&amp;"Before",'Data Entry'!$1:$1,0))),ISBLANK(INDEX('Data Entry'!$1:$1048576,MATCH($A1951,'Data Entry'!$A:$A,0),MATCH(Y$1&amp;"After",'Data Entry'!$1:$1,0))), INDEX('Data Entry'!$1:$1048576,MATCH($A1951,'Data Entry'!$A:$A,0),MATCH(Y$1&amp;"Before",'Data Entry'!$1:$1,0)) = 5,INDEX('Data Entry'!$1:$1048576,MATCH($A1951,'Data Entry'!$A:$A,0),MATCH(Y$1&amp;"After",'Data Entry'!$1:$1,0))=5 ),0,1)</f>
        <v>#N/A</v>
      </c>
      <c r="Z1951" s="61" t="e">
        <f>IF(OR($C1951&lt;&gt;1,ISBLANK(INDEX('Data Entry'!$1:$1048576,MATCH($A1951,'Data Entry'!$A:$A,0),MATCH(Z$1&amp;"Before",'Data Entry'!$1:$1,0))),ISBLANK(INDEX('Data Entry'!$1:$1048576,MATCH($A1951,'Data Entry'!$A:$A,0),MATCH(Z$1&amp;"After",'Data Entry'!$1:$1,0))), INDEX('Data Entry'!$1:$1048576,MATCH($A1951,'Data Entry'!$A:$A,0),MATCH(Z$1&amp;"Before",'Data Entry'!$1:$1,0)) = 5,INDEX('Data Entry'!$1:$1048576,MATCH($A1951,'Data Entry'!$A:$A,0),MATCH(Z$1&amp;"After",'Data Entry'!$1:$1,0))=5 ),0,1)</f>
        <v>#N/A</v>
      </c>
      <c r="AA1951" s="61" t="e">
        <f>IF(OR($C1951&lt;&gt;1,ISBLANK(INDEX('Data Entry'!$1:$1048576,MATCH($A1951,'Data Entry'!$A:$A,0),MATCH(AA$1&amp;"Before",'Data Entry'!$1:$1,0))),ISBLANK(INDEX('Data Entry'!$1:$1048576,MATCH($A1951,'Data Entry'!$A:$A,0),MATCH(AA$1&amp;"After",'Data Entry'!$1:$1,0))), INDEX('Data Entry'!$1:$1048576,MATCH($A1951,'Data Entry'!$A:$A,0),MATCH(AA$1&amp;"Before",'Data Entry'!$1:$1,0)) = 5,INDEX('Data Entry'!$1:$1048576,MATCH($A1951,'Data Entry'!$A:$A,0),MATCH(AA$1&amp;"After",'Data Entry'!$1:$1,0))=5 ),0,1)</f>
        <v>#N/A</v>
      </c>
      <c r="AB1951" s="61" t="e">
        <f>IF(OR($C1951&lt;&gt;1,ISBLANK(INDEX('Data Entry'!$1:$1048576,MATCH($A1951,'Data Entry'!$A:$A,0),MATCH(AB$1&amp;"Before",'Data Entry'!$1:$1,0))),ISBLANK(INDEX('Data Entry'!$1:$1048576,MATCH($A1951,'Data Entry'!$A:$A,0),MATCH(AB$1&amp;"After",'Data Entry'!$1:$1,0))), INDEX('Data Entry'!$1:$1048576,MATCH($A1951,'Data Entry'!$A:$A,0),MATCH(AB$1&amp;"Before",'Data Entry'!$1:$1,0)) = 5,INDEX('Data Entry'!$1:$1048576,MATCH($A1951,'Data Entry'!$A:$A,0),MATCH(AB$1&amp;"After",'Data Entry'!$1:$1,0))=5 ),0,1)</f>
        <v>#N/A</v>
      </c>
      <c r="AC1951" s="61" t="e">
        <f>IF(OR($C1951&lt;&gt;1,ISBLANK(INDEX('Data Entry'!$1:$1048576,MATCH($A1951,'Data Entry'!$A:$A,0),MATCH(AC$1&amp;"Before",'Data Entry'!$1:$1,0))),ISBLANK(INDEX('Data Entry'!$1:$1048576,MATCH($A1951,'Data Entry'!$A:$A,0),MATCH(AC$1&amp;"After",'Data Entry'!$1:$1,0))), INDEX('Data Entry'!$1:$1048576,MATCH($A1951,'Data Entry'!$A:$A,0),MATCH(AC$1&amp;"Before",'Data Entry'!$1:$1,0)) = 5,INDEX('Data Entry'!$1:$1048576,MATCH($A1951,'Data Entry'!$A:$A,0),MATCH(AC$1&amp;"After",'Data Entry'!$1:$1,0))=5 ),0,1)</f>
        <v>#N/A</v>
      </c>
      <c r="AD1951" s="61" t="e">
        <f>IF(OR($C1951&lt;&gt;1,ISBLANK(INDEX('Data Entry'!$1:$1048576,MATCH($A1951,'Data Entry'!$A:$A,0),MATCH(AD$1&amp;"Before",'Data Entry'!$1:$1,0))),ISBLANK(INDEX('Data Entry'!$1:$1048576,MATCH($A1951,'Data Entry'!$A:$A,0),MATCH(AD$1&amp;"After",'Data Entry'!$1:$1,0))), INDEX('Data Entry'!$1:$1048576,MATCH($A1951,'Data Entry'!$A:$A,0),MATCH(AD$1&amp;"Before",'Data Entry'!$1:$1,0)) = 5,INDEX('Data Entry'!$1:$1048576,MATCH($A1951,'Data Entry'!$A:$A,0),MATCH(AD$1&amp;"After",'Data Entry'!$1:$1,0))=5 ),0,1)</f>
        <v>#N/A</v>
      </c>
      <c r="AE1951" s="61" t="e">
        <f>IF(OR($C1951&lt;&gt;1,ISBLANK(INDEX('Data Entry'!$1:$1048576,MATCH($A1951,'Data Entry'!$A:$A,0),MATCH(AE$1&amp;"Before",'Data Entry'!$1:$1,0))),ISBLANK(INDEX('Data Entry'!$1:$1048576,MATCH($A1951,'Data Entry'!$A:$A,0),MATCH(AE$1&amp;"After",'Data Entry'!$1:$1,0))), INDEX('Data Entry'!$1:$1048576,MATCH($A1951,'Data Entry'!$A:$A,0),MATCH(AE$1&amp;"Before",'Data Entry'!$1:$1,0)) = 5,INDEX('Data Entry'!$1:$1048576,MATCH($A1951,'Data Entry'!$A:$A,0),MATCH(AE$1&amp;"After",'Data Entry'!$1:$1,0))=5 ),0,1)</f>
        <v>#N/A</v>
      </c>
      <c r="AF1951" s="61" t="e">
        <f>IF(OR($C1951&lt;&gt;1,ISBLANK(INDEX('Data Entry'!$1:$1048576,MATCH($A1951,'Data Entry'!$A:$A,0),MATCH(AF$1&amp;"Before",'Data Entry'!$1:$1,0))),ISBLANK(INDEX('Data Entry'!$1:$1048576,MATCH($A1951,'Data Entry'!$A:$A,0),MATCH(AF$1&amp;"After",'Data Entry'!$1:$1,0))), INDEX('Data Entry'!$1:$1048576,MATCH($A1951,'Data Entry'!$A:$A,0),MATCH(AF$1&amp;"Before",'Data Entry'!$1:$1,0)) = 5,INDEX('Data Entry'!$1:$1048576,MATCH($A1951,'Data Entry'!$A:$A,0),MATCH(AF$1&amp;"After",'Data Entry'!$1:$1,0))=5 ),0,1)</f>
        <v>#N/A</v>
      </c>
      <c r="AG1951" s="61" t="e">
        <f>IF(OR($C1951&lt;&gt;1,ISBLANK(INDEX('Data Entry'!$1:$1048576,MATCH($A1951,'Data Entry'!$A:$A,0),MATCH(AG$1&amp;"Before",'Data Entry'!$1:$1,0))),ISBLANK(INDEX('Data Entry'!$1:$1048576,MATCH($A1951,'Data Entry'!$A:$A,0),MATCH(AG$1&amp;"After",'Data Entry'!$1:$1,0))), INDEX('Data Entry'!$1:$1048576,MATCH($A1951,'Data Entry'!$A:$A,0),MATCH(AG$1&amp;"Before",'Data Entry'!$1:$1,0)) = 5,INDEX('Data Entry'!$1:$1048576,MATCH($A1951,'Data Entry'!$A:$A,0),MATCH(AG$1&amp;"After",'Data Entry'!$1:$1,0))=5 ),0,1)</f>
        <v>#N/A</v>
      </c>
      <c r="AH1951" s="61" t="e">
        <f>IF(OR($C1951&lt;&gt;1,ISBLANK(INDEX('Data Entry'!$1:$1048576,MATCH($A1951,'Data Entry'!$A:$A,0),MATCH(AH$1&amp;"Before",'Data Entry'!$1:$1,0))),ISBLANK(INDEX('Data Entry'!$1:$1048576,MATCH($A1951,'Data Entry'!$A:$A,0),MATCH(AH$1&amp;"After",'Data Entry'!$1:$1,0))), INDEX('Data Entry'!$1:$1048576,MATCH($A1951,'Data Entry'!$A:$A,0),MATCH(AH$1&amp;"Before",'Data Entry'!$1:$1,0)) = 5,INDEX('Data Entry'!$1:$1048576,MATCH($A1951,'Data Entry'!$A:$A,0),MATCH(AH$1&amp;"After",'Data Entry'!$1:$1,0))=5 ),0,1)</f>
        <v>#N/A</v>
      </c>
      <c r="AI1951" s="61" t="e">
        <f>IF(OR($C1951&lt;&gt;1,ISBLANK(INDEX('Data Entry'!$1:$1048576,MATCH($A1951,'Data Entry'!$A:$A,0),MATCH(AI$1&amp;"Before",'Data Entry'!$1:$1,0))),ISBLANK(INDEX('Data Entry'!$1:$1048576,MATCH($A1951,'Data Entry'!$A:$A,0),MATCH(AI$1&amp;"After",'Data Entry'!$1:$1,0))), INDEX('Data Entry'!$1:$1048576,MATCH($A1951,'Data Entry'!$A:$A,0),MATCH(AI$1&amp;"Before",'Data Entry'!$1:$1,0)) = 5,INDEX('Data Entry'!$1:$1048576,MATCH($A1951,'Data Entry'!$A:$A,0),MATCH(AI$1&amp;"After",'Data Entry'!$1:$1,0))=5 ),0,1)</f>
        <v>#N/A</v>
      </c>
      <c r="AJ1951" s="61" t="e">
        <f>IF(OR($C1951&lt;&gt;1,ISBLANK(INDEX('Data Entry'!$1:$1048576,MATCH($A1951,'Data Entry'!$A:$A,0),MATCH(AJ$1&amp;"Before",'Data Entry'!$1:$1,0))),ISBLANK(INDEX('Data Entry'!$1:$1048576,MATCH($A1951,'Data Entry'!$A:$A,0),MATCH(AJ$1&amp;"After",'Data Entry'!$1:$1,0))), INDEX('Data Entry'!$1:$1048576,MATCH($A1951,'Data Entry'!$A:$A,0),MATCH(AJ$1&amp;"Before",'Data Entry'!$1:$1,0)) = 5,INDEX('Data Entry'!$1:$1048576,MATCH($A1951,'Data Entry'!$A:$A,0),MATCH(AJ$1&amp;"After",'Data Entry'!$1:$1,0))=5 ),0,1)</f>
        <v>#N/A</v>
      </c>
      <c r="AK1951" s="61" t="e">
        <f>IF(OR($C1951&lt;&gt;1,ISBLANK(INDEX('Data Entry'!$1:$1048576,MATCH($A1951,'Data Entry'!$A:$A,0),MATCH(AK$1&amp;"Before",'Data Entry'!$1:$1,0))),ISBLANK(INDEX('Data Entry'!$1:$1048576,MATCH($A1951,'Data Entry'!$A:$A,0),MATCH(AK$1&amp;"After",'Data Entry'!$1:$1,0))), INDEX('Data Entry'!$1:$1048576,MATCH($A1951,'Data Entry'!$A:$A,0),MATCH(AK$1&amp;"Before",'Data Entry'!$1:$1,0)) = 5,INDEX('Data Entry'!$1:$1048576,MATCH($A1951,'Data Entry'!$A:$A,0),MATCH(AK$1&amp;"After",'Data Entry'!$1:$1,0))=5 ),0,1)</f>
        <v>#N/A</v>
      </c>
      <c r="AL1951" s="61" t="e">
        <f>IF(OR($C1951&lt;&gt;1,ISBLANK(INDEX('Data Entry'!$1:$1048576,MATCH($A1951,'Data Entry'!$A:$A,0),MATCH(AL$1&amp;"Before",'Data Entry'!$1:$1,0))),ISBLANK(INDEX('Data Entry'!$1:$1048576,MATCH($A1951,'Data Entry'!$A:$A,0),MATCH(AL$1&amp;"After",'Data Entry'!$1:$1,0))), INDEX('Data Entry'!$1:$1048576,MATCH($A1951,'Data Entry'!$A:$A,0),MATCH(AL$1&amp;"Before",'Data Entry'!$1:$1,0)) = 5,INDEX('Data Entry'!$1:$1048576,MATCH($A1951,'Data Entry'!$A:$A,0),MATCH(AL$1&amp;"After",'Data Entry'!$1:$1,0))=5 ),0,1)</f>
        <v>#N/A</v>
      </c>
      <c r="AM1951" s="61" t="e">
        <f>IF(OR($C1951&lt;&gt;1,ISBLANK(INDEX('Data Entry'!$1:$1048576,MATCH($A1951,'Data Entry'!$A:$A,0),MATCH(AM$1&amp;"Before",'Data Entry'!$1:$1,0))),ISBLANK(INDEX('Data Entry'!$1:$1048576,MATCH($A1951,'Data Entry'!$A:$A,0),MATCH(AM$1&amp;"After",'Data Entry'!$1:$1,0))), INDEX('Data Entry'!$1:$1048576,MATCH($A1951,'Data Entry'!$A:$A,0),MATCH(AM$1&amp;"Before",'Data Entry'!$1:$1,0)) = 5,INDEX('Data Entry'!$1:$1048576,MATCH($A1951,'Data Entry'!$A:$A,0),MATCH(AM$1&amp;"After",'Data Entry'!$1:$1,0))=5 ),0,1)</f>
        <v>#N/A</v>
      </c>
      <c r="AN1951" s="61">
        <f>IF(OR($C1951&lt;&gt;1,ISBLANK(INDEX('Data Entry'!$1:$1048576,MATCH($A1951,'Data Entry'!$A:$A,0),MATCH(AN$1&amp;"Before",'Data Entry'!$1:$1,0))),ISBLANK(INDEX('Data Entry'!$1:$1048576,MATCH($A1951,'Data Entry'!$A:$A,0),MATCH(AN$1&amp;"After",'Data Entry'!$1:$1,0)))),0,1)</f>
        <v>0</v>
      </c>
      <c r="AO1951" s="61">
        <f>IF(OR($C1951&lt;&gt;1,ISBLANK(INDEX('Data Entry'!$1:$1048576,MATCH($A1951,'Data Entry'!$A:$A,0),MATCH(AO$1&amp;"After",'Data Entry'!$1:$1,0)))),0,1)</f>
        <v>0</v>
      </c>
      <c r="AP1951" s="61">
        <f>IF(OR($C1951&lt;&gt;1,ISBLANK(INDEX('Data Entry'!$1:$1048576,MATCH($A1951,'Data Entry'!$A:$A,0),MATCH(AP$1&amp;"After",'Data Entry'!$1:$1,0)))),0,1)</f>
        <v>0</v>
      </c>
      <c r="AQ1951" s="61">
        <f>IF(OR($C1951&lt;&gt;1,ISBLANK(INDEX('Data Entry'!$1:$1048576,MATCH($A1951,'Data Entry'!$A:$A,0),MATCH(AQ$1&amp;"After",'Data Entry'!$1:$1,0)))),0,1)</f>
        <v>0</v>
      </c>
      <c r="AR1951" s="61">
        <f>IF(OR($C1951&lt;&gt;1,ISBLANK(INDEX('Data Entry'!$1:$1048576,MATCH($A1951,'Data Entry'!$A:$A,0),MATCH(AR$1&amp;"After",'Data Entry'!$1:$1,0)))),0,1)</f>
        <v>0</v>
      </c>
      <c r="AS1951" s="61">
        <f>IF(OR($C1951&lt;&gt;1,ISBLANK(INDEX('Data Entry'!$1:$1048576,MATCH($A1951,'Data Entry'!$A:$A,0),MATCH(AS$1&amp;"After",'Data Entry'!$1:$1,0)))),0,1)</f>
        <v>0</v>
      </c>
      <c r="AT1951" s="61">
        <f>IF(OR($C1951&lt;&gt;1,ISBLANK(INDEX('Data Entry'!$1:$1048576,MATCH($A1951,'Data Entry'!$A:$A,0),MATCH(AT$1&amp;"After",'Data Entry'!$1:$1,0)))),0,1)</f>
        <v>0</v>
      </c>
    </row>
    <row r="1952" spans="1:46" x14ac:dyDescent="0.35">
      <c r="A1952" s="70">
        <f>'Data Entry'!A1956</f>
        <v>1951</v>
      </c>
      <c r="B1952" s="61">
        <f>'Data Entry'!BF1956</f>
        <v>0</v>
      </c>
      <c r="C1952" s="61">
        <f t="shared" si="30"/>
        <v>0</v>
      </c>
      <c r="D1952" s="61">
        <f>IF(SUM('Data Entry'!$D1956:$AT1956) = 0,0,1)</f>
        <v>0</v>
      </c>
      <c r="E1952" s="61">
        <f>IF(OR($C1952&lt;&gt;1,ISBLANK(INDEX('Data Entry'!$1:$1048576,MATCH($A1952,'Data Entry'!$A:$A,0),MATCH(E$1&amp;"Before",'Data Entry'!$1:$1,0))),ISBLANK(INDEX('Data Entry'!$1:$1048576,MATCH($A1952,'Data Entry'!$A:$A,0),MATCH(E$1&amp;"After",'Data Entry'!$1:$1,0))), INDEX('Data Entry'!$1:$1048576,MATCH($A1952,'Data Entry'!$A:$A,0),MATCH(E$1&amp;"Before",'Data Entry'!$1:$1,0)) = 5,INDEX('Data Entry'!$1:$1048576,MATCH($A1952,'Data Entry'!$A:$A,0),MATCH(E$1&amp;"After",'Data Entry'!$1:$1,0))=5 ),0,1)</f>
        <v>0</v>
      </c>
      <c r="F1952" s="61">
        <f>IF(OR($C1952&lt;&gt;1,ISBLANK(INDEX('Data Entry'!$1:$1048576,MATCH($A1952,'Data Entry'!$A:$A,0),MATCH(F$1&amp;"Before",'Data Entry'!$1:$1,0))),ISBLANK(INDEX('Data Entry'!$1:$1048576,MATCH($A1952,'Data Entry'!$A:$A,0),MATCH(F$1&amp;"After",'Data Entry'!$1:$1,0))), INDEX('Data Entry'!$1:$1048576,MATCH($A1952,'Data Entry'!$A:$A,0),MATCH(F$1&amp;"Before",'Data Entry'!$1:$1,0)) = 5,INDEX('Data Entry'!$1:$1048576,MATCH($A1952,'Data Entry'!$A:$A,0),MATCH(F$1&amp;"After",'Data Entry'!$1:$1,0))=5 ),0,1)</f>
        <v>0</v>
      </c>
      <c r="G1952" s="61">
        <f>IF(OR($C1952&lt;&gt;1,ISBLANK(INDEX('Data Entry'!$1:$1048576,MATCH($A1952,'Data Entry'!$A:$A,0),MATCH(G$1&amp;"Before",'Data Entry'!$1:$1,0))),ISBLANK(INDEX('Data Entry'!$1:$1048576,MATCH($A1952,'Data Entry'!$A:$A,0),MATCH(G$1&amp;"After",'Data Entry'!$1:$1,0))), INDEX('Data Entry'!$1:$1048576,MATCH($A1952,'Data Entry'!$A:$A,0),MATCH(G$1&amp;"Before",'Data Entry'!$1:$1,0)) = 5,INDEX('Data Entry'!$1:$1048576,MATCH($A1952,'Data Entry'!$A:$A,0),MATCH(G$1&amp;"After",'Data Entry'!$1:$1,0))=5 ),0,1)</f>
        <v>0</v>
      </c>
      <c r="H1952" s="61">
        <f>IF(OR($C1952&lt;&gt;1,ISBLANK(INDEX('Data Entry'!$1:$1048576,MATCH($A1952,'Data Entry'!$A:$A,0),MATCH(H$1&amp;"Before",'Data Entry'!$1:$1,0))),ISBLANK(INDEX('Data Entry'!$1:$1048576,MATCH($A1952,'Data Entry'!$A:$A,0),MATCH(H$1&amp;"After",'Data Entry'!$1:$1,0))), INDEX('Data Entry'!$1:$1048576,MATCH($A1952,'Data Entry'!$A:$A,0),MATCH(H$1&amp;"Before",'Data Entry'!$1:$1,0)) = 5,INDEX('Data Entry'!$1:$1048576,MATCH($A1952,'Data Entry'!$A:$A,0),MATCH(H$1&amp;"After",'Data Entry'!$1:$1,0))=5 ),0,1)</f>
        <v>0</v>
      </c>
      <c r="I1952" s="61">
        <f>IF(OR($C1952&lt;&gt;1,ISBLANK(INDEX('Data Entry'!$1:$1048576,MATCH($A1952,'Data Entry'!$A:$A,0),MATCH(I$1&amp;"Before",'Data Entry'!$1:$1,0))),ISBLANK(INDEX('Data Entry'!$1:$1048576,MATCH($A1952,'Data Entry'!$A:$A,0),MATCH(I$1&amp;"After",'Data Entry'!$1:$1,0))), INDEX('Data Entry'!$1:$1048576,MATCH($A1952,'Data Entry'!$A:$A,0),MATCH(I$1&amp;"Before",'Data Entry'!$1:$1,0)) = 5,INDEX('Data Entry'!$1:$1048576,MATCH($A1952,'Data Entry'!$A:$A,0),MATCH(I$1&amp;"After",'Data Entry'!$1:$1,0))=5 ),0,1)</f>
        <v>0</v>
      </c>
      <c r="J1952" s="61">
        <f>IF(OR($C1952&lt;&gt;1,ISBLANK(INDEX('Data Entry'!$1:$1048576,MATCH($A1952,'Data Entry'!$A:$A,0),MATCH(J$1&amp;"Before",'Data Entry'!$1:$1,0))),ISBLANK(INDEX('Data Entry'!$1:$1048576,MATCH($A1952,'Data Entry'!$A:$A,0),MATCH(J$1&amp;"After",'Data Entry'!$1:$1,0))), INDEX('Data Entry'!$1:$1048576,MATCH($A1952,'Data Entry'!$A:$A,0),MATCH(J$1&amp;"Before",'Data Entry'!$1:$1,0)) = 5,INDEX('Data Entry'!$1:$1048576,MATCH($A1952,'Data Entry'!$A:$A,0),MATCH(J$1&amp;"After",'Data Entry'!$1:$1,0))=5 ),0,1)</f>
        <v>0</v>
      </c>
      <c r="K1952" s="61">
        <f>IF(OR($C1952&lt;&gt;1,ISBLANK(INDEX('Data Entry'!$1:$1048576,MATCH($A1952,'Data Entry'!$A:$A,0),MATCH(K$1&amp;"Before",'Data Entry'!$1:$1,0))),ISBLANK(INDEX('Data Entry'!$1:$1048576,MATCH($A1952,'Data Entry'!$A:$A,0),MATCH(K$1&amp;"After",'Data Entry'!$1:$1,0))), INDEX('Data Entry'!$1:$1048576,MATCH($A1952,'Data Entry'!$A:$A,0),MATCH(K$1&amp;"Before",'Data Entry'!$1:$1,0)) = 5,INDEX('Data Entry'!$1:$1048576,MATCH($A1952,'Data Entry'!$A:$A,0),MATCH(K$1&amp;"After",'Data Entry'!$1:$1,0))=5 ),0,1)</f>
        <v>0</v>
      </c>
      <c r="L1952" s="61">
        <f>IF(OR($C1952&lt;&gt;1,ISBLANK(INDEX('Data Entry'!$1:$1048576,MATCH($A1952,'Data Entry'!$A:$A,0),MATCH(L$1&amp;"Before",'Data Entry'!$1:$1,0))),ISBLANK(INDEX('Data Entry'!$1:$1048576,MATCH($A1952,'Data Entry'!$A:$A,0),MATCH(L$1&amp;"After",'Data Entry'!$1:$1,0))), INDEX('Data Entry'!$1:$1048576,MATCH($A1952,'Data Entry'!$A:$A,0),MATCH(L$1&amp;"Before",'Data Entry'!$1:$1,0)) = 5,INDEX('Data Entry'!$1:$1048576,MATCH($A1952,'Data Entry'!$A:$A,0),MATCH(L$1&amp;"After",'Data Entry'!$1:$1,0))=5 ),0,1)</f>
        <v>0</v>
      </c>
      <c r="M1952" s="61">
        <f>IF(OR($C1952&lt;&gt;1,ISBLANK(INDEX('Data Entry'!$1:$1048576,MATCH($A1952,'Data Entry'!$A:$A,0),MATCH(M$1&amp;"Before",'Data Entry'!$1:$1,0))),ISBLANK(INDEX('Data Entry'!$1:$1048576,MATCH($A1952,'Data Entry'!$A:$A,0),MATCH(M$1&amp;"After",'Data Entry'!$1:$1,0))), INDEX('Data Entry'!$1:$1048576,MATCH($A1952,'Data Entry'!$A:$A,0),MATCH(M$1&amp;"Before",'Data Entry'!$1:$1,0)) = 5,INDEX('Data Entry'!$1:$1048576,MATCH($A1952,'Data Entry'!$A:$A,0),MATCH(M$1&amp;"After",'Data Entry'!$1:$1,0))=5 ),0,1)</f>
        <v>0</v>
      </c>
      <c r="N1952" s="61">
        <f>IF(OR($C1952&lt;&gt;1,ISBLANK(INDEX('Data Entry'!$1:$1048576,MATCH($A1952,'Data Entry'!$A:$A,0),MATCH(N$1&amp;"Before",'Data Entry'!$1:$1,0))),ISBLANK(INDEX('Data Entry'!$1:$1048576,MATCH($A1952,'Data Entry'!$A:$A,0),MATCH(N$1&amp;"After",'Data Entry'!$1:$1,0))), INDEX('Data Entry'!$1:$1048576,MATCH($A1952,'Data Entry'!$A:$A,0),MATCH(N$1&amp;"Before",'Data Entry'!$1:$1,0)) = 5,INDEX('Data Entry'!$1:$1048576,MATCH($A1952,'Data Entry'!$A:$A,0),MATCH(N$1&amp;"After",'Data Entry'!$1:$1,0))=5 ),0,1)</f>
        <v>0</v>
      </c>
      <c r="O1952" s="61">
        <f>IF(OR($C1952&lt;&gt;1,ISBLANK(INDEX('Data Entry'!$1:$1048576,MATCH($A1952,'Data Entry'!$A:$A,0),MATCH(O$1&amp;"Before",'Data Entry'!$1:$1,0))),ISBLANK(INDEX('Data Entry'!$1:$1048576,MATCH($A1952,'Data Entry'!$A:$A,0),MATCH(O$1&amp;"After",'Data Entry'!$1:$1,0))), INDEX('Data Entry'!$1:$1048576,MATCH($A1952,'Data Entry'!$A:$A,0),MATCH(O$1&amp;"Before",'Data Entry'!$1:$1,0)) = 5,INDEX('Data Entry'!$1:$1048576,MATCH($A1952,'Data Entry'!$A:$A,0),MATCH(O$1&amp;"After",'Data Entry'!$1:$1,0))=5 ),0,1)</f>
        <v>0</v>
      </c>
      <c r="P1952" s="61">
        <f>IF(OR($C1952&lt;&gt;1,ISBLANK(INDEX('Data Entry'!$1:$1048576,MATCH($A1952,'Data Entry'!$A:$A,0),MATCH(P$1&amp;"Before",'Data Entry'!$1:$1,0))),ISBLANK(INDEX('Data Entry'!$1:$1048576,MATCH($A1952,'Data Entry'!$A:$A,0),MATCH(P$1&amp;"After",'Data Entry'!$1:$1,0))), INDEX('Data Entry'!$1:$1048576,MATCH($A1952,'Data Entry'!$A:$A,0),MATCH(P$1&amp;"Before",'Data Entry'!$1:$1,0)) = 5,INDEX('Data Entry'!$1:$1048576,MATCH($A1952,'Data Entry'!$A:$A,0),MATCH(P$1&amp;"After",'Data Entry'!$1:$1,0))=5 ),0,1)</f>
        <v>0</v>
      </c>
      <c r="Q1952" s="61">
        <f>IF(OR($C1952&lt;&gt;1,ISBLANK(INDEX('Data Entry'!$1:$1048576,MATCH($A1952,'Data Entry'!$A:$A,0),MATCH(Q$1&amp;"Before",'Data Entry'!$1:$1,0))),ISBLANK(INDEX('Data Entry'!$1:$1048576,MATCH($A1952,'Data Entry'!$A:$A,0),MATCH(Q$1&amp;"After",'Data Entry'!$1:$1,0))), INDEX('Data Entry'!$1:$1048576,MATCH($A1952,'Data Entry'!$A:$A,0),MATCH(Q$1&amp;"Before",'Data Entry'!$1:$1,0)) = 5,INDEX('Data Entry'!$1:$1048576,MATCH($A1952,'Data Entry'!$A:$A,0),MATCH(Q$1&amp;"After",'Data Entry'!$1:$1,0))=5 ),0,1)</f>
        <v>0</v>
      </c>
      <c r="R1952" s="61">
        <f>IF(OR($C1952&lt;&gt;1,ISBLANK(INDEX('Data Entry'!$1:$1048576,MATCH($A1952,'Data Entry'!$A:$A,0),MATCH(R$1&amp;"Before",'Data Entry'!$1:$1,0))),ISBLANK(INDEX('Data Entry'!$1:$1048576,MATCH($A1952,'Data Entry'!$A:$A,0),MATCH(R$1&amp;"After",'Data Entry'!$1:$1,0))), INDEX('Data Entry'!$1:$1048576,MATCH($A1952,'Data Entry'!$A:$A,0),MATCH(R$1&amp;"Before",'Data Entry'!$1:$1,0)) = 5,INDEX('Data Entry'!$1:$1048576,MATCH($A1952,'Data Entry'!$A:$A,0),MATCH(R$1&amp;"After",'Data Entry'!$1:$1,0))=5 ),0,1)</f>
        <v>0</v>
      </c>
      <c r="S1952" s="61">
        <f>IF(OR($C1952&lt;&gt;1,ISBLANK(INDEX('Data Entry'!$1:$1048576,MATCH($A1952,'Data Entry'!$A:$A,0),MATCH(S$1&amp;"Before",'Data Entry'!$1:$1,0))),ISBLANK(INDEX('Data Entry'!$1:$1048576,MATCH($A1952,'Data Entry'!$A:$A,0),MATCH(S$1&amp;"After",'Data Entry'!$1:$1,0))), INDEX('Data Entry'!$1:$1048576,MATCH($A1952,'Data Entry'!$A:$A,0),MATCH(S$1&amp;"Before",'Data Entry'!$1:$1,0)) = 5,INDEX('Data Entry'!$1:$1048576,MATCH($A1952,'Data Entry'!$A:$A,0),MATCH(S$1&amp;"After",'Data Entry'!$1:$1,0))=5 ),0,1)</f>
        <v>0</v>
      </c>
      <c r="T1952" s="61">
        <f>IF(OR($C1952&lt;&gt;1,ISBLANK(INDEX('Data Entry'!$1:$1048576,MATCH($A1952,'Data Entry'!$A:$A,0),MATCH(T$1&amp;"Before",'Data Entry'!$1:$1,0))),ISBLANK(INDEX('Data Entry'!$1:$1048576,MATCH($A1952,'Data Entry'!$A:$A,0),MATCH(T$1&amp;"After",'Data Entry'!$1:$1,0))), INDEX('Data Entry'!$1:$1048576,MATCH($A1952,'Data Entry'!$A:$A,0),MATCH(T$1&amp;"Before",'Data Entry'!$1:$1,0)) = 5,INDEX('Data Entry'!$1:$1048576,MATCH($A1952,'Data Entry'!$A:$A,0),MATCH(T$1&amp;"After",'Data Entry'!$1:$1,0))=5 ),0,1)</f>
        <v>0</v>
      </c>
      <c r="U1952" s="61">
        <f>IF(OR($C1952&lt;&gt;1,ISBLANK(INDEX('Data Entry'!$1:$1048576,MATCH($A1952,'Data Entry'!$A:$A,0),MATCH(U$1&amp;"Before",'Data Entry'!$1:$1,0))),ISBLANK(INDEX('Data Entry'!$1:$1048576,MATCH($A1952,'Data Entry'!$A:$A,0),MATCH(U$1&amp;"After",'Data Entry'!$1:$1,0))), INDEX('Data Entry'!$1:$1048576,MATCH($A1952,'Data Entry'!$A:$A,0),MATCH(U$1&amp;"Before",'Data Entry'!$1:$1,0)) = 5,INDEX('Data Entry'!$1:$1048576,MATCH($A1952,'Data Entry'!$A:$A,0),MATCH(U$1&amp;"After",'Data Entry'!$1:$1,0))=5 ),0,1)</f>
        <v>0</v>
      </c>
      <c r="V1952" s="61" t="e">
        <f>IF(OR($C1952&lt;&gt;1,ISBLANK(INDEX('Data Entry'!$1:$1048576,MATCH($A1952,'Data Entry'!$A:$A,0),MATCH(V$1&amp;"Before",'Data Entry'!$1:$1,0))),ISBLANK(INDEX('Data Entry'!$1:$1048576,MATCH($A1952,'Data Entry'!$A:$A,0),MATCH(V$1&amp;"After",'Data Entry'!$1:$1,0))), INDEX('Data Entry'!$1:$1048576,MATCH($A1952,'Data Entry'!$A:$A,0),MATCH(V$1&amp;"Before",'Data Entry'!$1:$1,0)) = 5,INDEX('Data Entry'!$1:$1048576,MATCH($A1952,'Data Entry'!$A:$A,0),MATCH(V$1&amp;"After",'Data Entry'!$1:$1,0))=5 ),0,1)</f>
        <v>#N/A</v>
      </c>
      <c r="W1952" s="61" t="e">
        <f>IF(OR($C1952&lt;&gt;1,ISBLANK(INDEX('Data Entry'!$1:$1048576,MATCH($A1952,'Data Entry'!$A:$A,0),MATCH(W$1&amp;"Before",'Data Entry'!$1:$1,0))),ISBLANK(INDEX('Data Entry'!$1:$1048576,MATCH($A1952,'Data Entry'!$A:$A,0),MATCH(W$1&amp;"After",'Data Entry'!$1:$1,0))), INDEX('Data Entry'!$1:$1048576,MATCH($A1952,'Data Entry'!$A:$A,0),MATCH(W$1&amp;"Before",'Data Entry'!$1:$1,0)) = 5,INDEX('Data Entry'!$1:$1048576,MATCH($A1952,'Data Entry'!$A:$A,0),MATCH(W$1&amp;"After",'Data Entry'!$1:$1,0))=5 ),0,1)</f>
        <v>#N/A</v>
      </c>
      <c r="X1952" s="61" t="e">
        <f>IF(OR($C1952&lt;&gt;1,ISBLANK(INDEX('Data Entry'!$1:$1048576,MATCH($A1952,'Data Entry'!$A:$A,0),MATCH(X$1&amp;"Before",'Data Entry'!$1:$1,0))),ISBLANK(INDEX('Data Entry'!$1:$1048576,MATCH($A1952,'Data Entry'!$A:$A,0),MATCH(X$1&amp;"After",'Data Entry'!$1:$1,0))), INDEX('Data Entry'!$1:$1048576,MATCH($A1952,'Data Entry'!$A:$A,0),MATCH(X$1&amp;"Before",'Data Entry'!$1:$1,0)) = 5,INDEX('Data Entry'!$1:$1048576,MATCH($A1952,'Data Entry'!$A:$A,0),MATCH(X$1&amp;"After",'Data Entry'!$1:$1,0))=5 ),0,1)</f>
        <v>#N/A</v>
      </c>
      <c r="Y1952" s="61" t="e">
        <f>IF(OR($C1952&lt;&gt;1,ISBLANK(INDEX('Data Entry'!$1:$1048576,MATCH($A1952,'Data Entry'!$A:$A,0),MATCH(Y$1&amp;"Before",'Data Entry'!$1:$1,0))),ISBLANK(INDEX('Data Entry'!$1:$1048576,MATCH($A1952,'Data Entry'!$A:$A,0),MATCH(Y$1&amp;"After",'Data Entry'!$1:$1,0))), INDEX('Data Entry'!$1:$1048576,MATCH($A1952,'Data Entry'!$A:$A,0),MATCH(Y$1&amp;"Before",'Data Entry'!$1:$1,0)) = 5,INDEX('Data Entry'!$1:$1048576,MATCH($A1952,'Data Entry'!$A:$A,0),MATCH(Y$1&amp;"After",'Data Entry'!$1:$1,0))=5 ),0,1)</f>
        <v>#N/A</v>
      </c>
      <c r="Z1952" s="61" t="e">
        <f>IF(OR($C1952&lt;&gt;1,ISBLANK(INDEX('Data Entry'!$1:$1048576,MATCH($A1952,'Data Entry'!$A:$A,0),MATCH(Z$1&amp;"Before",'Data Entry'!$1:$1,0))),ISBLANK(INDEX('Data Entry'!$1:$1048576,MATCH($A1952,'Data Entry'!$A:$A,0),MATCH(Z$1&amp;"After",'Data Entry'!$1:$1,0))), INDEX('Data Entry'!$1:$1048576,MATCH($A1952,'Data Entry'!$A:$A,0),MATCH(Z$1&amp;"Before",'Data Entry'!$1:$1,0)) = 5,INDEX('Data Entry'!$1:$1048576,MATCH($A1952,'Data Entry'!$A:$A,0),MATCH(Z$1&amp;"After",'Data Entry'!$1:$1,0))=5 ),0,1)</f>
        <v>#N/A</v>
      </c>
      <c r="AA1952" s="61" t="e">
        <f>IF(OR($C1952&lt;&gt;1,ISBLANK(INDEX('Data Entry'!$1:$1048576,MATCH($A1952,'Data Entry'!$A:$A,0),MATCH(AA$1&amp;"Before",'Data Entry'!$1:$1,0))),ISBLANK(INDEX('Data Entry'!$1:$1048576,MATCH($A1952,'Data Entry'!$A:$A,0),MATCH(AA$1&amp;"After",'Data Entry'!$1:$1,0))), INDEX('Data Entry'!$1:$1048576,MATCH($A1952,'Data Entry'!$A:$A,0),MATCH(AA$1&amp;"Before",'Data Entry'!$1:$1,0)) = 5,INDEX('Data Entry'!$1:$1048576,MATCH($A1952,'Data Entry'!$A:$A,0),MATCH(AA$1&amp;"After",'Data Entry'!$1:$1,0))=5 ),0,1)</f>
        <v>#N/A</v>
      </c>
      <c r="AB1952" s="61" t="e">
        <f>IF(OR($C1952&lt;&gt;1,ISBLANK(INDEX('Data Entry'!$1:$1048576,MATCH($A1952,'Data Entry'!$A:$A,0),MATCH(AB$1&amp;"Before",'Data Entry'!$1:$1,0))),ISBLANK(INDEX('Data Entry'!$1:$1048576,MATCH($A1952,'Data Entry'!$A:$A,0),MATCH(AB$1&amp;"After",'Data Entry'!$1:$1,0))), INDEX('Data Entry'!$1:$1048576,MATCH($A1952,'Data Entry'!$A:$A,0),MATCH(AB$1&amp;"Before",'Data Entry'!$1:$1,0)) = 5,INDEX('Data Entry'!$1:$1048576,MATCH($A1952,'Data Entry'!$A:$A,0),MATCH(AB$1&amp;"After",'Data Entry'!$1:$1,0))=5 ),0,1)</f>
        <v>#N/A</v>
      </c>
      <c r="AC1952" s="61" t="e">
        <f>IF(OR($C1952&lt;&gt;1,ISBLANK(INDEX('Data Entry'!$1:$1048576,MATCH($A1952,'Data Entry'!$A:$A,0),MATCH(AC$1&amp;"Before",'Data Entry'!$1:$1,0))),ISBLANK(INDEX('Data Entry'!$1:$1048576,MATCH($A1952,'Data Entry'!$A:$A,0),MATCH(AC$1&amp;"After",'Data Entry'!$1:$1,0))), INDEX('Data Entry'!$1:$1048576,MATCH($A1952,'Data Entry'!$A:$A,0),MATCH(AC$1&amp;"Before",'Data Entry'!$1:$1,0)) = 5,INDEX('Data Entry'!$1:$1048576,MATCH($A1952,'Data Entry'!$A:$A,0),MATCH(AC$1&amp;"After",'Data Entry'!$1:$1,0))=5 ),0,1)</f>
        <v>#N/A</v>
      </c>
      <c r="AD1952" s="61" t="e">
        <f>IF(OR($C1952&lt;&gt;1,ISBLANK(INDEX('Data Entry'!$1:$1048576,MATCH($A1952,'Data Entry'!$A:$A,0),MATCH(AD$1&amp;"Before",'Data Entry'!$1:$1,0))),ISBLANK(INDEX('Data Entry'!$1:$1048576,MATCH($A1952,'Data Entry'!$A:$A,0),MATCH(AD$1&amp;"After",'Data Entry'!$1:$1,0))), INDEX('Data Entry'!$1:$1048576,MATCH($A1952,'Data Entry'!$A:$A,0),MATCH(AD$1&amp;"Before",'Data Entry'!$1:$1,0)) = 5,INDEX('Data Entry'!$1:$1048576,MATCH($A1952,'Data Entry'!$A:$A,0),MATCH(AD$1&amp;"After",'Data Entry'!$1:$1,0))=5 ),0,1)</f>
        <v>#N/A</v>
      </c>
      <c r="AE1952" s="61" t="e">
        <f>IF(OR($C1952&lt;&gt;1,ISBLANK(INDEX('Data Entry'!$1:$1048576,MATCH($A1952,'Data Entry'!$A:$A,0),MATCH(AE$1&amp;"Before",'Data Entry'!$1:$1,0))),ISBLANK(INDEX('Data Entry'!$1:$1048576,MATCH($A1952,'Data Entry'!$A:$A,0),MATCH(AE$1&amp;"After",'Data Entry'!$1:$1,0))), INDEX('Data Entry'!$1:$1048576,MATCH($A1952,'Data Entry'!$A:$A,0),MATCH(AE$1&amp;"Before",'Data Entry'!$1:$1,0)) = 5,INDEX('Data Entry'!$1:$1048576,MATCH($A1952,'Data Entry'!$A:$A,0),MATCH(AE$1&amp;"After",'Data Entry'!$1:$1,0))=5 ),0,1)</f>
        <v>#N/A</v>
      </c>
      <c r="AF1952" s="61" t="e">
        <f>IF(OR($C1952&lt;&gt;1,ISBLANK(INDEX('Data Entry'!$1:$1048576,MATCH($A1952,'Data Entry'!$A:$A,0),MATCH(AF$1&amp;"Before",'Data Entry'!$1:$1,0))),ISBLANK(INDEX('Data Entry'!$1:$1048576,MATCH($A1952,'Data Entry'!$A:$A,0),MATCH(AF$1&amp;"After",'Data Entry'!$1:$1,0))), INDEX('Data Entry'!$1:$1048576,MATCH($A1952,'Data Entry'!$A:$A,0),MATCH(AF$1&amp;"Before",'Data Entry'!$1:$1,0)) = 5,INDEX('Data Entry'!$1:$1048576,MATCH($A1952,'Data Entry'!$A:$A,0),MATCH(AF$1&amp;"After",'Data Entry'!$1:$1,0))=5 ),0,1)</f>
        <v>#N/A</v>
      </c>
      <c r="AG1952" s="61" t="e">
        <f>IF(OR($C1952&lt;&gt;1,ISBLANK(INDEX('Data Entry'!$1:$1048576,MATCH($A1952,'Data Entry'!$A:$A,0),MATCH(AG$1&amp;"Before",'Data Entry'!$1:$1,0))),ISBLANK(INDEX('Data Entry'!$1:$1048576,MATCH($A1952,'Data Entry'!$A:$A,0),MATCH(AG$1&amp;"After",'Data Entry'!$1:$1,0))), INDEX('Data Entry'!$1:$1048576,MATCH($A1952,'Data Entry'!$A:$A,0),MATCH(AG$1&amp;"Before",'Data Entry'!$1:$1,0)) = 5,INDEX('Data Entry'!$1:$1048576,MATCH($A1952,'Data Entry'!$A:$A,0),MATCH(AG$1&amp;"After",'Data Entry'!$1:$1,0))=5 ),0,1)</f>
        <v>#N/A</v>
      </c>
      <c r="AH1952" s="61" t="e">
        <f>IF(OR($C1952&lt;&gt;1,ISBLANK(INDEX('Data Entry'!$1:$1048576,MATCH($A1952,'Data Entry'!$A:$A,0),MATCH(AH$1&amp;"Before",'Data Entry'!$1:$1,0))),ISBLANK(INDEX('Data Entry'!$1:$1048576,MATCH($A1952,'Data Entry'!$A:$A,0),MATCH(AH$1&amp;"After",'Data Entry'!$1:$1,0))), INDEX('Data Entry'!$1:$1048576,MATCH($A1952,'Data Entry'!$A:$A,0),MATCH(AH$1&amp;"Before",'Data Entry'!$1:$1,0)) = 5,INDEX('Data Entry'!$1:$1048576,MATCH($A1952,'Data Entry'!$A:$A,0),MATCH(AH$1&amp;"After",'Data Entry'!$1:$1,0))=5 ),0,1)</f>
        <v>#N/A</v>
      </c>
      <c r="AI1952" s="61" t="e">
        <f>IF(OR($C1952&lt;&gt;1,ISBLANK(INDEX('Data Entry'!$1:$1048576,MATCH($A1952,'Data Entry'!$A:$A,0),MATCH(AI$1&amp;"Before",'Data Entry'!$1:$1,0))),ISBLANK(INDEX('Data Entry'!$1:$1048576,MATCH($A1952,'Data Entry'!$A:$A,0),MATCH(AI$1&amp;"After",'Data Entry'!$1:$1,0))), INDEX('Data Entry'!$1:$1048576,MATCH($A1952,'Data Entry'!$A:$A,0),MATCH(AI$1&amp;"Before",'Data Entry'!$1:$1,0)) = 5,INDEX('Data Entry'!$1:$1048576,MATCH($A1952,'Data Entry'!$A:$A,0),MATCH(AI$1&amp;"After",'Data Entry'!$1:$1,0))=5 ),0,1)</f>
        <v>#N/A</v>
      </c>
      <c r="AJ1952" s="61" t="e">
        <f>IF(OR($C1952&lt;&gt;1,ISBLANK(INDEX('Data Entry'!$1:$1048576,MATCH($A1952,'Data Entry'!$A:$A,0),MATCH(AJ$1&amp;"Before",'Data Entry'!$1:$1,0))),ISBLANK(INDEX('Data Entry'!$1:$1048576,MATCH($A1952,'Data Entry'!$A:$A,0),MATCH(AJ$1&amp;"After",'Data Entry'!$1:$1,0))), INDEX('Data Entry'!$1:$1048576,MATCH($A1952,'Data Entry'!$A:$A,0),MATCH(AJ$1&amp;"Before",'Data Entry'!$1:$1,0)) = 5,INDEX('Data Entry'!$1:$1048576,MATCH($A1952,'Data Entry'!$A:$A,0),MATCH(AJ$1&amp;"After",'Data Entry'!$1:$1,0))=5 ),0,1)</f>
        <v>#N/A</v>
      </c>
      <c r="AK1952" s="61" t="e">
        <f>IF(OR($C1952&lt;&gt;1,ISBLANK(INDEX('Data Entry'!$1:$1048576,MATCH($A1952,'Data Entry'!$A:$A,0),MATCH(AK$1&amp;"Before",'Data Entry'!$1:$1,0))),ISBLANK(INDEX('Data Entry'!$1:$1048576,MATCH($A1952,'Data Entry'!$A:$A,0),MATCH(AK$1&amp;"After",'Data Entry'!$1:$1,0))), INDEX('Data Entry'!$1:$1048576,MATCH($A1952,'Data Entry'!$A:$A,0),MATCH(AK$1&amp;"Before",'Data Entry'!$1:$1,0)) = 5,INDEX('Data Entry'!$1:$1048576,MATCH($A1952,'Data Entry'!$A:$A,0),MATCH(AK$1&amp;"After",'Data Entry'!$1:$1,0))=5 ),0,1)</f>
        <v>#N/A</v>
      </c>
      <c r="AL1952" s="61" t="e">
        <f>IF(OR($C1952&lt;&gt;1,ISBLANK(INDEX('Data Entry'!$1:$1048576,MATCH($A1952,'Data Entry'!$A:$A,0),MATCH(AL$1&amp;"Before",'Data Entry'!$1:$1,0))),ISBLANK(INDEX('Data Entry'!$1:$1048576,MATCH($A1952,'Data Entry'!$A:$A,0),MATCH(AL$1&amp;"After",'Data Entry'!$1:$1,0))), INDEX('Data Entry'!$1:$1048576,MATCH($A1952,'Data Entry'!$A:$A,0),MATCH(AL$1&amp;"Before",'Data Entry'!$1:$1,0)) = 5,INDEX('Data Entry'!$1:$1048576,MATCH($A1952,'Data Entry'!$A:$A,0),MATCH(AL$1&amp;"After",'Data Entry'!$1:$1,0))=5 ),0,1)</f>
        <v>#N/A</v>
      </c>
      <c r="AM1952" s="61" t="e">
        <f>IF(OR($C1952&lt;&gt;1,ISBLANK(INDEX('Data Entry'!$1:$1048576,MATCH($A1952,'Data Entry'!$A:$A,0),MATCH(AM$1&amp;"Before",'Data Entry'!$1:$1,0))),ISBLANK(INDEX('Data Entry'!$1:$1048576,MATCH($A1952,'Data Entry'!$A:$A,0),MATCH(AM$1&amp;"After",'Data Entry'!$1:$1,0))), INDEX('Data Entry'!$1:$1048576,MATCH($A1952,'Data Entry'!$A:$A,0),MATCH(AM$1&amp;"Before",'Data Entry'!$1:$1,0)) = 5,INDEX('Data Entry'!$1:$1048576,MATCH($A1952,'Data Entry'!$A:$A,0),MATCH(AM$1&amp;"After",'Data Entry'!$1:$1,0))=5 ),0,1)</f>
        <v>#N/A</v>
      </c>
      <c r="AN1952" s="61">
        <f>IF(OR($C1952&lt;&gt;1,ISBLANK(INDEX('Data Entry'!$1:$1048576,MATCH($A1952,'Data Entry'!$A:$A,0),MATCH(AN$1&amp;"Before",'Data Entry'!$1:$1,0))),ISBLANK(INDEX('Data Entry'!$1:$1048576,MATCH($A1952,'Data Entry'!$A:$A,0),MATCH(AN$1&amp;"After",'Data Entry'!$1:$1,0)))),0,1)</f>
        <v>0</v>
      </c>
      <c r="AO1952" s="61">
        <f>IF(OR($C1952&lt;&gt;1,ISBLANK(INDEX('Data Entry'!$1:$1048576,MATCH($A1952,'Data Entry'!$A:$A,0),MATCH(AO$1&amp;"After",'Data Entry'!$1:$1,0)))),0,1)</f>
        <v>0</v>
      </c>
      <c r="AP1952" s="61">
        <f>IF(OR($C1952&lt;&gt;1,ISBLANK(INDEX('Data Entry'!$1:$1048576,MATCH($A1952,'Data Entry'!$A:$A,0),MATCH(AP$1&amp;"After",'Data Entry'!$1:$1,0)))),0,1)</f>
        <v>0</v>
      </c>
      <c r="AQ1952" s="61">
        <f>IF(OR($C1952&lt;&gt;1,ISBLANK(INDEX('Data Entry'!$1:$1048576,MATCH($A1952,'Data Entry'!$A:$A,0),MATCH(AQ$1&amp;"After",'Data Entry'!$1:$1,0)))),0,1)</f>
        <v>0</v>
      </c>
      <c r="AR1952" s="61">
        <f>IF(OR($C1952&lt;&gt;1,ISBLANK(INDEX('Data Entry'!$1:$1048576,MATCH($A1952,'Data Entry'!$A:$A,0),MATCH(AR$1&amp;"After",'Data Entry'!$1:$1,0)))),0,1)</f>
        <v>0</v>
      </c>
      <c r="AS1952" s="61">
        <f>IF(OR($C1952&lt;&gt;1,ISBLANK(INDEX('Data Entry'!$1:$1048576,MATCH($A1952,'Data Entry'!$A:$A,0),MATCH(AS$1&amp;"After",'Data Entry'!$1:$1,0)))),0,1)</f>
        <v>0</v>
      </c>
      <c r="AT1952" s="61">
        <f>IF(OR($C1952&lt;&gt;1,ISBLANK(INDEX('Data Entry'!$1:$1048576,MATCH($A1952,'Data Entry'!$A:$A,0),MATCH(AT$1&amp;"After",'Data Entry'!$1:$1,0)))),0,1)</f>
        <v>0</v>
      </c>
    </row>
    <row r="1953" spans="1:46" x14ac:dyDescent="0.35">
      <c r="A1953" s="70">
        <f>'Data Entry'!A1957</f>
        <v>1952</v>
      </c>
      <c r="B1953" s="61">
        <f>'Data Entry'!BF1957</f>
        <v>0</v>
      </c>
      <c r="C1953" s="61">
        <f t="shared" si="30"/>
        <v>0</v>
      </c>
      <c r="D1953" s="61">
        <f>IF(SUM('Data Entry'!$D1957:$AT1957) = 0,0,1)</f>
        <v>0</v>
      </c>
      <c r="E1953" s="61">
        <f>IF(OR($C1953&lt;&gt;1,ISBLANK(INDEX('Data Entry'!$1:$1048576,MATCH($A1953,'Data Entry'!$A:$A,0),MATCH(E$1&amp;"Before",'Data Entry'!$1:$1,0))),ISBLANK(INDEX('Data Entry'!$1:$1048576,MATCH($A1953,'Data Entry'!$A:$A,0),MATCH(E$1&amp;"After",'Data Entry'!$1:$1,0))), INDEX('Data Entry'!$1:$1048576,MATCH($A1953,'Data Entry'!$A:$A,0),MATCH(E$1&amp;"Before",'Data Entry'!$1:$1,0)) = 5,INDEX('Data Entry'!$1:$1048576,MATCH($A1953,'Data Entry'!$A:$A,0),MATCH(E$1&amp;"After",'Data Entry'!$1:$1,0))=5 ),0,1)</f>
        <v>0</v>
      </c>
      <c r="F1953" s="61">
        <f>IF(OR($C1953&lt;&gt;1,ISBLANK(INDEX('Data Entry'!$1:$1048576,MATCH($A1953,'Data Entry'!$A:$A,0),MATCH(F$1&amp;"Before",'Data Entry'!$1:$1,0))),ISBLANK(INDEX('Data Entry'!$1:$1048576,MATCH($A1953,'Data Entry'!$A:$A,0),MATCH(F$1&amp;"After",'Data Entry'!$1:$1,0))), INDEX('Data Entry'!$1:$1048576,MATCH($A1953,'Data Entry'!$A:$A,0),MATCH(F$1&amp;"Before",'Data Entry'!$1:$1,0)) = 5,INDEX('Data Entry'!$1:$1048576,MATCH($A1953,'Data Entry'!$A:$A,0),MATCH(F$1&amp;"After",'Data Entry'!$1:$1,0))=5 ),0,1)</f>
        <v>0</v>
      </c>
      <c r="G1953" s="61">
        <f>IF(OR($C1953&lt;&gt;1,ISBLANK(INDEX('Data Entry'!$1:$1048576,MATCH($A1953,'Data Entry'!$A:$A,0),MATCH(G$1&amp;"Before",'Data Entry'!$1:$1,0))),ISBLANK(INDEX('Data Entry'!$1:$1048576,MATCH($A1953,'Data Entry'!$A:$A,0),MATCH(G$1&amp;"After",'Data Entry'!$1:$1,0))), INDEX('Data Entry'!$1:$1048576,MATCH($A1953,'Data Entry'!$A:$A,0),MATCH(G$1&amp;"Before",'Data Entry'!$1:$1,0)) = 5,INDEX('Data Entry'!$1:$1048576,MATCH($A1953,'Data Entry'!$A:$A,0),MATCH(G$1&amp;"After",'Data Entry'!$1:$1,0))=5 ),0,1)</f>
        <v>0</v>
      </c>
      <c r="H1953" s="61">
        <f>IF(OR($C1953&lt;&gt;1,ISBLANK(INDEX('Data Entry'!$1:$1048576,MATCH($A1953,'Data Entry'!$A:$A,0),MATCH(H$1&amp;"Before",'Data Entry'!$1:$1,0))),ISBLANK(INDEX('Data Entry'!$1:$1048576,MATCH($A1953,'Data Entry'!$A:$A,0),MATCH(H$1&amp;"After",'Data Entry'!$1:$1,0))), INDEX('Data Entry'!$1:$1048576,MATCH($A1953,'Data Entry'!$A:$A,0),MATCH(H$1&amp;"Before",'Data Entry'!$1:$1,0)) = 5,INDEX('Data Entry'!$1:$1048576,MATCH($A1953,'Data Entry'!$A:$A,0),MATCH(H$1&amp;"After",'Data Entry'!$1:$1,0))=5 ),0,1)</f>
        <v>0</v>
      </c>
      <c r="I1953" s="61">
        <f>IF(OR($C1953&lt;&gt;1,ISBLANK(INDEX('Data Entry'!$1:$1048576,MATCH($A1953,'Data Entry'!$A:$A,0),MATCH(I$1&amp;"Before",'Data Entry'!$1:$1,0))),ISBLANK(INDEX('Data Entry'!$1:$1048576,MATCH($A1953,'Data Entry'!$A:$A,0),MATCH(I$1&amp;"After",'Data Entry'!$1:$1,0))), INDEX('Data Entry'!$1:$1048576,MATCH($A1953,'Data Entry'!$A:$A,0),MATCH(I$1&amp;"Before",'Data Entry'!$1:$1,0)) = 5,INDEX('Data Entry'!$1:$1048576,MATCH($A1953,'Data Entry'!$A:$A,0),MATCH(I$1&amp;"After",'Data Entry'!$1:$1,0))=5 ),0,1)</f>
        <v>0</v>
      </c>
      <c r="J1953" s="61">
        <f>IF(OR($C1953&lt;&gt;1,ISBLANK(INDEX('Data Entry'!$1:$1048576,MATCH($A1953,'Data Entry'!$A:$A,0),MATCH(J$1&amp;"Before",'Data Entry'!$1:$1,0))),ISBLANK(INDEX('Data Entry'!$1:$1048576,MATCH($A1953,'Data Entry'!$A:$A,0),MATCH(J$1&amp;"After",'Data Entry'!$1:$1,0))), INDEX('Data Entry'!$1:$1048576,MATCH($A1953,'Data Entry'!$A:$A,0),MATCH(J$1&amp;"Before",'Data Entry'!$1:$1,0)) = 5,INDEX('Data Entry'!$1:$1048576,MATCH($A1953,'Data Entry'!$A:$A,0),MATCH(J$1&amp;"After",'Data Entry'!$1:$1,0))=5 ),0,1)</f>
        <v>0</v>
      </c>
      <c r="K1953" s="61">
        <f>IF(OR($C1953&lt;&gt;1,ISBLANK(INDEX('Data Entry'!$1:$1048576,MATCH($A1953,'Data Entry'!$A:$A,0),MATCH(K$1&amp;"Before",'Data Entry'!$1:$1,0))),ISBLANK(INDEX('Data Entry'!$1:$1048576,MATCH($A1953,'Data Entry'!$A:$A,0),MATCH(K$1&amp;"After",'Data Entry'!$1:$1,0))), INDEX('Data Entry'!$1:$1048576,MATCH($A1953,'Data Entry'!$A:$A,0),MATCH(K$1&amp;"Before",'Data Entry'!$1:$1,0)) = 5,INDEX('Data Entry'!$1:$1048576,MATCH($A1953,'Data Entry'!$A:$A,0),MATCH(K$1&amp;"After",'Data Entry'!$1:$1,0))=5 ),0,1)</f>
        <v>0</v>
      </c>
      <c r="L1953" s="61">
        <f>IF(OR($C1953&lt;&gt;1,ISBLANK(INDEX('Data Entry'!$1:$1048576,MATCH($A1953,'Data Entry'!$A:$A,0),MATCH(L$1&amp;"Before",'Data Entry'!$1:$1,0))),ISBLANK(INDEX('Data Entry'!$1:$1048576,MATCH($A1953,'Data Entry'!$A:$A,0),MATCH(L$1&amp;"After",'Data Entry'!$1:$1,0))), INDEX('Data Entry'!$1:$1048576,MATCH($A1953,'Data Entry'!$A:$A,0),MATCH(L$1&amp;"Before",'Data Entry'!$1:$1,0)) = 5,INDEX('Data Entry'!$1:$1048576,MATCH($A1953,'Data Entry'!$A:$A,0),MATCH(L$1&amp;"After",'Data Entry'!$1:$1,0))=5 ),0,1)</f>
        <v>0</v>
      </c>
      <c r="M1953" s="61">
        <f>IF(OR($C1953&lt;&gt;1,ISBLANK(INDEX('Data Entry'!$1:$1048576,MATCH($A1953,'Data Entry'!$A:$A,0),MATCH(M$1&amp;"Before",'Data Entry'!$1:$1,0))),ISBLANK(INDEX('Data Entry'!$1:$1048576,MATCH($A1953,'Data Entry'!$A:$A,0),MATCH(M$1&amp;"After",'Data Entry'!$1:$1,0))), INDEX('Data Entry'!$1:$1048576,MATCH($A1953,'Data Entry'!$A:$A,0),MATCH(M$1&amp;"Before",'Data Entry'!$1:$1,0)) = 5,INDEX('Data Entry'!$1:$1048576,MATCH($A1953,'Data Entry'!$A:$A,0),MATCH(M$1&amp;"After",'Data Entry'!$1:$1,0))=5 ),0,1)</f>
        <v>0</v>
      </c>
      <c r="N1953" s="61">
        <f>IF(OR($C1953&lt;&gt;1,ISBLANK(INDEX('Data Entry'!$1:$1048576,MATCH($A1953,'Data Entry'!$A:$A,0),MATCH(N$1&amp;"Before",'Data Entry'!$1:$1,0))),ISBLANK(INDEX('Data Entry'!$1:$1048576,MATCH($A1953,'Data Entry'!$A:$A,0),MATCH(N$1&amp;"After",'Data Entry'!$1:$1,0))), INDEX('Data Entry'!$1:$1048576,MATCH($A1953,'Data Entry'!$A:$A,0),MATCH(N$1&amp;"Before",'Data Entry'!$1:$1,0)) = 5,INDEX('Data Entry'!$1:$1048576,MATCH($A1953,'Data Entry'!$A:$A,0),MATCH(N$1&amp;"After",'Data Entry'!$1:$1,0))=5 ),0,1)</f>
        <v>0</v>
      </c>
      <c r="O1953" s="61">
        <f>IF(OR($C1953&lt;&gt;1,ISBLANK(INDEX('Data Entry'!$1:$1048576,MATCH($A1953,'Data Entry'!$A:$A,0),MATCH(O$1&amp;"Before",'Data Entry'!$1:$1,0))),ISBLANK(INDEX('Data Entry'!$1:$1048576,MATCH($A1953,'Data Entry'!$A:$A,0),MATCH(O$1&amp;"After",'Data Entry'!$1:$1,0))), INDEX('Data Entry'!$1:$1048576,MATCH($A1953,'Data Entry'!$A:$A,0),MATCH(O$1&amp;"Before",'Data Entry'!$1:$1,0)) = 5,INDEX('Data Entry'!$1:$1048576,MATCH($A1953,'Data Entry'!$A:$A,0),MATCH(O$1&amp;"After",'Data Entry'!$1:$1,0))=5 ),0,1)</f>
        <v>0</v>
      </c>
      <c r="P1953" s="61">
        <f>IF(OR($C1953&lt;&gt;1,ISBLANK(INDEX('Data Entry'!$1:$1048576,MATCH($A1953,'Data Entry'!$A:$A,0),MATCH(P$1&amp;"Before",'Data Entry'!$1:$1,0))),ISBLANK(INDEX('Data Entry'!$1:$1048576,MATCH($A1953,'Data Entry'!$A:$A,0),MATCH(P$1&amp;"After",'Data Entry'!$1:$1,0))), INDEX('Data Entry'!$1:$1048576,MATCH($A1953,'Data Entry'!$A:$A,0),MATCH(P$1&amp;"Before",'Data Entry'!$1:$1,0)) = 5,INDEX('Data Entry'!$1:$1048576,MATCH($A1953,'Data Entry'!$A:$A,0),MATCH(P$1&amp;"After",'Data Entry'!$1:$1,0))=5 ),0,1)</f>
        <v>0</v>
      </c>
      <c r="Q1953" s="61">
        <f>IF(OR($C1953&lt;&gt;1,ISBLANK(INDEX('Data Entry'!$1:$1048576,MATCH($A1953,'Data Entry'!$A:$A,0),MATCH(Q$1&amp;"Before",'Data Entry'!$1:$1,0))),ISBLANK(INDEX('Data Entry'!$1:$1048576,MATCH($A1953,'Data Entry'!$A:$A,0),MATCH(Q$1&amp;"After",'Data Entry'!$1:$1,0))), INDEX('Data Entry'!$1:$1048576,MATCH($A1953,'Data Entry'!$A:$A,0),MATCH(Q$1&amp;"Before",'Data Entry'!$1:$1,0)) = 5,INDEX('Data Entry'!$1:$1048576,MATCH($A1953,'Data Entry'!$A:$A,0),MATCH(Q$1&amp;"After",'Data Entry'!$1:$1,0))=5 ),0,1)</f>
        <v>0</v>
      </c>
      <c r="R1953" s="61">
        <f>IF(OR($C1953&lt;&gt;1,ISBLANK(INDEX('Data Entry'!$1:$1048576,MATCH($A1953,'Data Entry'!$A:$A,0),MATCH(R$1&amp;"Before",'Data Entry'!$1:$1,0))),ISBLANK(INDEX('Data Entry'!$1:$1048576,MATCH($A1953,'Data Entry'!$A:$A,0),MATCH(R$1&amp;"After",'Data Entry'!$1:$1,0))), INDEX('Data Entry'!$1:$1048576,MATCH($A1953,'Data Entry'!$A:$A,0),MATCH(R$1&amp;"Before",'Data Entry'!$1:$1,0)) = 5,INDEX('Data Entry'!$1:$1048576,MATCH($A1953,'Data Entry'!$A:$A,0),MATCH(R$1&amp;"After",'Data Entry'!$1:$1,0))=5 ),0,1)</f>
        <v>0</v>
      </c>
      <c r="S1953" s="61">
        <f>IF(OR($C1953&lt;&gt;1,ISBLANK(INDEX('Data Entry'!$1:$1048576,MATCH($A1953,'Data Entry'!$A:$A,0),MATCH(S$1&amp;"Before",'Data Entry'!$1:$1,0))),ISBLANK(INDEX('Data Entry'!$1:$1048576,MATCH($A1953,'Data Entry'!$A:$A,0),MATCH(S$1&amp;"After",'Data Entry'!$1:$1,0))), INDEX('Data Entry'!$1:$1048576,MATCH($A1953,'Data Entry'!$A:$A,0),MATCH(S$1&amp;"Before",'Data Entry'!$1:$1,0)) = 5,INDEX('Data Entry'!$1:$1048576,MATCH($A1953,'Data Entry'!$A:$A,0),MATCH(S$1&amp;"After",'Data Entry'!$1:$1,0))=5 ),0,1)</f>
        <v>0</v>
      </c>
      <c r="T1953" s="61">
        <f>IF(OR($C1953&lt;&gt;1,ISBLANK(INDEX('Data Entry'!$1:$1048576,MATCH($A1953,'Data Entry'!$A:$A,0),MATCH(T$1&amp;"Before",'Data Entry'!$1:$1,0))),ISBLANK(INDEX('Data Entry'!$1:$1048576,MATCH($A1953,'Data Entry'!$A:$A,0),MATCH(T$1&amp;"After",'Data Entry'!$1:$1,0))), INDEX('Data Entry'!$1:$1048576,MATCH($A1953,'Data Entry'!$A:$A,0),MATCH(T$1&amp;"Before",'Data Entry'!$1:$1,0)) = 5,INDEX('Data Entry'!$1:$1048576,MATCH($A1953,'Data Entry'!$A:$A,0),MATCH(T$1&amp;"After",'Data Entry'!$1:$1,0))=5 ),0,1)</f>
        <v>0</v>
      </c>
      <c r="U1953" s="61">
        <f>IF(OR($C1953&lt;&gt;1,ISBLANK(INDEX('Data Entry'!$1:$1048576,MATCH($A1953,'Data Entry'!$A:$A,0),MATCH(U$1&amp;"Before",'Data Entry'!$1:$1,0))),ISBLANK(INDEX('Data Entry'!$1:$1048576,MATCH($A1953,'Data Entry'!$A:$A,0),MATCH(U$1&amp;"After",'Data Entry'!$1:$1,0))), INDEX('Data Entry'!$1:$1048576,MATCH($A1953,'Data Entry'!$A:$A,0),MATCH(U$1&amp;"Before",'Data Entry'!$1:$1,0)) = 5,INDEX('Data Entry'!$1:$1048576,MATCH($A1953,'Data Entry'!$A:$A,0),MATCH(U$1&amp;"After",'Data Entry'!$1:$1,0))=5 ),0,1)</f>
        <v>0</v>
      </c>
      <c r="V1953" s="61" t="e">
        <f>IF(OR($C1953&lt;&gt;1,ISBLANK(INDEX('Data Entry'!$1:$1048576,MATCH($A1953,'Data Entry'!$A:$A,0),MATCH(V$1&amp;"Before",'Data Entry'!$1:$1,0))),ISBLANK(INDEX('Data Entry'!$1:$1048576,MATCH($A1953,'Data Entry'!$A:$A,0),MATCH(V$1&amp;"After",'Data Entry'!$1:$1,0))), INDEX('Data Entry'!$1:$1048576,MATCH($A1953,'Data Entry'!$A:$A,0),MATCH(V$1&amp;"Before",'Data Entry'!$1:$1,0)) = 5,INDEX('Data Entry'!$1:$1048576,MATCH($A1953,'Data Entry'!$A:$A,0),MATCH(V$1&amp;"After",'Data Entry'!$1:$1,0))=5 ),0,1)</f>
        <v>#N/A</v>
      </c>
      <c r="W1953" s="61" t="e">
        <f>IF(OR($C1953&lt;&gt;1,ISBLANK(INDEX('Data Entry'!$1:$1048576,MATCH($A1953,'Data Entry'!$A:$A,0),MATCH(W$1&amp;"Before",'Data Entry'!$1:$1,0))),ISBLANK(INDEX('Data Entry'!$1:$1048576,MATCH($A1953,'Data Entry'!$A:$A,0),MATCH(W$1&amp;"After",'Data Entry'!$1:$1,0))), INDEX('Data Entry'!$1:$1048576,MATCH($A1953,'Data Entry'!$A:$A,0),MATCH(W$1&amp;"Before",'Data Entry'!$1:$1,0)) = 5,INDEX('Data Entry'!$1:$1048576,MATCH($A1953,'Data Entry'!$A:$A,0),MATCH(W$1&amp;"After",'Data Entry'!$1:$1,0))=5 ),0,1)</f>
        <v>#N/A</v>
      </c>
      <c r="X1953" s="61" t="e">
        <f>IF(OR($C1953&lt;&gt;1,ISBLANK(INDEX('Data Entry'!$1:$1048576,MATCH($A1953,'Data Entry'!$A:$A,0),MATCH(X$1&amp;"Before",'Data Entry'!$1:$1,0))),ISBLANK(INDEX('Data Entry'!$1:$1048576,MATCH($A1953,'Data Entry'!$A:$A,0),MATCH(X$1&amp;"After",'Data Entry'!$1:$1,0))), INDEX('Data Entry'!$1:$1048576,MATCH($A1953,'Data Entry'!$A:$A,0),MATCH(X$1&amp;"Before",'Data Entry'!$1:$1,0)) = 5,INDEX('Data Entry'!$1:$1048576,MATCH($A1953,'Data Entry'!$A:$A,0),MATCH(X$1&amp;"After",'Data Entry'!$1:$1,0))=5 ),0,1)</f>
        <v>#N/A</v>
      </c>
      <c r="Y1953" s="61" t="e">
        <f>IF(OR($C1953&lt;&gt;1,ISBLANK(INDEX('Data Entry'!$1:$1048576,MATCH($A1953,'Data Entry'!$A:$A,0),MATCH(Y$1&amp;"Before",'Data Entry'!$1:$1,0))),ISBLANK(INDEX('Data Entry'!$1:$1048576,MATCH($A1953,'Data Entry'!$A:$A,0),MATCH(Y$1&amp;"After",'Data Entry'!$1:$1,0))), INDEX('Data Entry'!$1:$1048576,MATCH($A1953,'Data Entry'!$A:$A,0),MATCH(Y$1&amp;"Before",'Data Entry'!$1:$1,0)) = 5,INDEX('Data Entry'!$1:$1048576,MATCH($A1953,'Data Entry'!$A:$A,0),MATCH(Y$1&amp;"After",'Data Entry'!$1:$1,0))=5 ),0,1)</f>
        <v>#N/A</v>
      </c>
      <c r="Z1953" s="61" t="e">
        <f>IF(OR($C1953&lt;&gt;1,ISBLANK(INDEX('Data Entry'!$1:$1048576,MATCH($A1953,'Data Entry'!$A:$A,0),MATCH(Z$1&amp;"Before",'Data Entry'!$1:$1,0))),ISBLANK(INDEX('Data Entry'!$1:$1048576,MATCH($A1953,'Data Entry'!$A:$A,0),MATCH(Z$1&amp;"After",'Data Entry'!$1:$1,0))), INDEX('Data Entry'!$1:$1048576,MATCH($A1953,'Data Entry'!$A:$A,0),MATCH(Z$1&amp;"Before",'Data Entry'!$1:$1,0)) = 5,INDEX('Data Entry'!$1:$1048576,MATCH($A1953,'Data Entry'!$A:$A,0),MATCH(Z$1&amp;"After",'Data Entry'!$1:$1,0))=5 ),0,1)</f>
        <v>#N/A</v>
      </c>
      <c r="AA1953" s="61" t="e">
        <f>IF(OR($C1953&lt;&gt;1,ISBLANK(INDEX('Data Entry'!$1:$1048576,MATCH($A1953,'Data Entry'!$A:$A,0),MATCH(AA$1&amp;"Before",'Data Entry'!$1:$1,0))),ISBLANK(INDEX('Data Entry'!$1:$1048576,MATCH($A1953,'Data Entry'!$A:$A,0),MATCH(AA$1&amp;"After",'Data Entry'!$1:$1,0))), INDEX('Data Entry'!$1:$1048576,MATCH($A1953,'Data Entry'!$A:$A,0),MATCH(AA$1&amp;"Before",'Data Entry'!$1:$1,0)) = 5,INDEX('Data Entry'!$1:$1048576,MATCH($A1953,'Data Entry'!$A:$A,0),MATCH(AA$1&amp;"After",'Data Entry'!$1:$1,0))=5 ),0,1)</f>
        <v>#N/A</v>
      </c>
      <c r="AB1953" s="61" t="e">
        <f>IF(OR($C1953&lt;&gt;1,ISBLANK(INDEX('Data Entry'!$1:$1048576,MATCH($A1953,'Data Entry'!$A:$A,0),MATCH(AB$1&amp;"Before",'Data Entry'!$1:$1,0))),ISBLANK(INDEX('Data Entry'!$1:$1048576,MATCH($A1953,'Data Entry'!$A:$A,0),MATCH(AB$1&amp;"After",'Data Entry'!$1:$1,0))), INDEX('Data Entry'!$1:$1048576,MATCH($A1953,'Data Entry'!$A:$A,0),MATCH(AB$1&amp;"Before",'Data Entry'!$1:$1,0)) = 5,INDEX('Data Entry'!$1:$1048576,MATCH($A1953,'Data Entry'!$A:$A,0),MATCH(AB$1&amp;"After",'Data Entry'!$1:$1,0))=5 ),0,1)</f>
        <v>#N/A</v>
      </c>
      <c r="AC1953" s="61" t="e">
        <f>IF(OR($C1953&lt;&gt;1,ISBLANK(INDEX('Data Entry'!$1:$1048576,MATCH($A1953,'Data Entry'!$A:$A,0),MATCH(AC$1&amp;"Before",'Data Entry'!$1:$1,0))),ISBLANK(INDEX('Data Entry'!$1:$1048576,MATCH($A1953,'Data Entry'!$A:$A,0),MATCH(AC$1&amp;"After",'Data Entry'!$1:$1,0))), INDEX('Data Entry'!$1:$1048576,MATCH($A1953,'Data Entry'!$A:$A,0),MATCH(AC$1&amp;"Before",'Data Entry'!$1:$1,0)) = 5,INDEX('Data Entry'!$1:$1048576,MATCH($A1953,'Data Entry'!$A:$A,0),MATCH(AC$1&amp;"After",'Data Entry'!$1:$1,0))=5 ),0,1)</f>
        <v>#N/A</v>
      </c>
      <c r="AD1953" s="61" t="e">
        <f>IF(OR($C1953&lt;&gt;1,ISBLANK(INDEX('Data Entry'!$1:$1048576,MATCH($A1953,'Data Entry'!$A:$A,0),MATCH(AD$1&amp;"Before",'Data Entry'!$1:$1,0))),ISBLANK(INDEX('Data Entry'!$1:$1048576,MATCH($A1953,'Data Entry'!$A:$A,0),MATCH(AD$1&amp;"After",'Data Entry'!$1:$1,0))), INDEX('Data Entry'!$1:$1048576,MATCH($A1953,'Data Entry'!$A:$A,0),MATCH(AD$1&amp;"Before",'Data Entry'!$1:$1,0)) = 5,INDEX('Data Entry'!$1:$1048576,MATCH($A1953,'Data Entry'!$A:$A,0),MATCH(AD$1&amp;"After",'Data Entry'!$1:$1,0))=5 ),0,1)</f>
        <v>#N/A</v>
      </c>
      <c r="AE1953" s="61" t="e">
        <f>IF(OR($C1953&lt;&gt;1,ISBLANK(INDEX('Data Entry'!$1:$1048576,MATCH($A1953,'Data Entry'!$A:$A,0),MATCH(AE$1&amp;"Before",'Data Entry'!$1:$1,0))),ISBLANK(INDEX('Data Entry'!$1:$1048576,MATCH($A1953,'Data Entry'!$A:$A,0),MATCH(AE$1&amp;"After",'Data Entry'!$1:$1,0))), INDEX('Data Entry'!$1:$1048576,MATCH($A1953,'Data Entry'!$A:$A,0),MATCH(AE$1&amp;"Before",'Data Entry'!$1:$1,0)) = 5,INDEX('Data Entry'!$1:$1048576,MATCH($A1953,'Data Entry'!$A:$A,0),MATCH(AE$1&amp;"After",'Data Entry'!$1:$1,0))=5 ),0,1)</f>
        <v>#N/A</v>
      </c>
      <c r="AF1953" s="61" t="e">
        <f>IF(OR($C1953&lt;&gt;1,ISBLANK(INDEX('Data Entry'!$1:$1048576,MATCH($A1953,'Data Entry'!$A:$A,0),MATCH(AF$1&amp;"Before",'Data Entry'!$1:$1,0))),ISBLANK(INDEX('Data Entry'!$1:$1048576,MATCH($A1953,'Data Entry'!$A:$A,0),MATCH(AF$1&amp;"After",'Data Entry'!$1:$1,0))), INDEX('Data Entry'!$1:$1048576,MATCH($A1953,'Data Entry'!$A:$A,0),MATCH(AF$1&amp;"Before",'Data Entry'!$1:$1,0)) = 5,INDEX('Data Entry'!$1:$1048576,MATCH($A1953,'Data Entry'!$A:$A,0),MATCH(AF$1&amp;"After",'Data Entry'!$1:$1,0))=5 ),0,1)</f>
        <v>#N/A</v>
      </c>
      <c r="AG1953" s="61" t="e">
        <f>IF(OR($C1953&lt;&gt;1,ISBLANK(INDEX('Data Entry'!$1:$1048576,MATCH($A1953,'Data Entry'!$A:$A,0),MATCH(AG$1&amp;"Before",'Data Entry'!$1:$1,0))),ISBLANK(INDEX('Data Entry'!$1:$1048576,MATCH($A1953,'Data Entry'!$A:$A,0),MATCH(AG$1&amp;"After",'Data Entry'!$1:$1,0))), INDEX('Data Entry'!$1:$1048576,MATCH($A1953,'Data Entry'!$A:$A,0),MATCH(AG$1&amp;"Before",'Data Entry'!$1:$1,0)) = 5,INDEX('Data Entry'!$1:$1048576,MATCH($A1953,'Data Entry'!$A:$A,0),MATCH(AG$1&amp;"After",'Data Entry'!$1:$1,0))=5 ),0,1)</f>
        <v>#N/A</v>
      </c>
      <c r="AH1953" s="61" t="e">
        <f>IF(OR($C1953&lt;&gt;1,ISBLANK(INDEX('Data Entry'!$1:$1048576,MATCH($A1953,'Data Entry'!$A:$A,0),MATCH(AH$1&amp;"Before",'Data Entry'!$1:$1,0))),ISBLANK(INDEX('Data Entry'!$1:$1048576,MATCH($A1953,'Data Entry'!$A:$A,0),MATCH(AH$1&amp;"After",'Data Entry'!$1:$1,0))), INDEX('Data Entry'!$1:$1048576,MATCH($A1953,'Data Entry'!$A:$A,0),MATCH(AH$1&amp;"Before",'Data Entry'!$1:$1,0)) = 5,INDEX('Data Entry'!$1:$1048576,MATCH($A1953,'Data Entry'!$A:$A,0),MATCH(AH$1&amp;"After",'Data Entry'!$1:$1,0))=5 ),0,1)</f>
        <v>#N/A</v>
      </c>
      <c r="AI1953" s="61" t="e">
        <f>IF(OR($C1953&lt;&gt;1,ISBLANK(INDEX('Data Entry'!$1:$1048576,MATCH($A1953,'Data Entry'!$A:$A,0),MATCH(AI$1&amp;"Before",'Data Entry'!$1:$1,0))),ISBLANK(INDEX('Data Entry'!$1:$1048576,MATCH($A1953,'Data Entry'!$A:$A,0),MATCH(AI$1&amp;"After",'Data Entry'!$1:$1,0))), INDEX('Data Entry'!$1:$1048576,MATCH($A1953,'Data Entry'!$A:$A,0),MATCH(AI$1&amp;"Before",'Data Entry'!$1:$1,0)) = 5,INDEX('Data Entry'!$1:$1048576,MATCH($A1953,'Data Entry'!$A:$A,0),MATCH(AI$1&amp;"After",'Data Entry'!$1:$1,0))=5 ),0,1)</f>
        <v>#N/A</v>
      </c>
      <c r="AJ1953" s="61" t="e">
        <f>IF(OR($C1953&lt;&gt;1,ISBLANK(INDEX('Data Entry'!$1:$1048576,MATCH($A1953,'Data Entry'!$A:$A,0),MATCH(AJ$1&amp;"Before",'Data Entry'!$1:$1,0))),ISBLANK(INDEX('Data Entry'!$1:$1048576,MATCH($A1953,'Data Entry'!$A:$A,0),MATCH(AJ$1&amp;"After",'Data Entry'!$1:$1,0))), INDEX('Data Entry'!$1:$1048576,MATCH($A1953,'Data Entry'!$A:$A,0),MATCH(AJ$1&amp;"Before",'Data Entry'!$1:$1,0)) = 5,INDEX('Data Entry'!$1:$1048576,MATCH($A1953,'Data Entry'!$A:$A,0),MATCH(AJ$1&amp;"After",'Data Entry'!$1:$1,0))=5 ),0,1)</f>
        <v>#N/A</v>
      </c>
      <c r="AK1953" s="61" t="e">
        <f>IF(OR($C1953&lt;&gt;1,ISBLANK(INDEX('Data Entry'!$1:$1048576,MATCH($A1953,'Data Entry'!$A:$A,0),MATCH(AK$1&amp;"Before",'Data Entry'!$1:$1,0))),ISBLANK(INDEX('Data Entry'!$1:$1048576,MATCH($A1953,'Data Entry'!$A:$A,0),MATCH(AK$1&amp;"After",'Data Entry'!$1:$1,0))), INDEX('Data Entry'!$1:$1048576,MATCH($A1953,'Data Entry'!$A:$A,0),MATCH(AK$1&amp;"Before",'Data Entry'!$1:$1,0)) = 5,INDEX('Data Entry'!$1:$1048576,MATCH($A1953,'Data Entry'!$A:$A,0),MATCH(AK$1&amp;"After",'Data Entry'!$1:$1,0))=5 ),0,1)</f>
        <v>#N/A</v>
      </c>
      <c r="AL1953" s="61" t="e">
        <f>IF(OR($C1953&lt;&gt;1,ISBLANK(INDEX('Data Entry'!$1:$1048576,MATCH($A1953,'Data Entry'!$A:$A,0),MATCH(AL$1&amp;"Before",'Data Entry'!$1:$1,0))),ISBLANK(INDEX('Data Entry'!$1:$1048576,MATCH($A1953,'Data Entry'!$A:$A,0),MATCH(AL$1&amp;"After",'Data Entry'!$1:$1,0))), INDEX('Data Entry'!$1:$1048576,MATCH($A1953,'Data Entry'!$A:$A,0),MATCH(AL$1&amp;"Before",'Data Entry'!$1:$1,0)) = 5,INDEX('Data Entry'!$1:$1048576,MATCH($A1953,'Data Entry'!$A:$A,0),MATCH(AL$1&amp;"After",'Data Entry'!$1:$1,0))=5 ),0,1)</f>
        <v>#N/A</v>
      </c>
      <c r="AM1953" s="61" t="e">
        <f>IF(OR($C1953&lt;&gt;1,ISBLANK(INDEX('Data Entry'!$1:$1048576,MATCH($A1953,'Data Entry'!$A:$A,0),MATCH(AM$1&amp;"Before",'Data Entry'!$1:$1,0))),ISBLANK(INDEX('Data Entry'!$1:$1048576,MATCH($A1953,'Data Entry'!$A:$A,0),MATCH(AM$1&amp;"After",'Data Entry'!$1:$1,0))), INDEX('Data Entry'!$1:$1048576,MATCH($A1953,'Data Entry'!$A:$A,0),MATCH(AM$1&amp;"Before",'Data Entry'!$1:$1,0)) = 5,INDEX('Data Entry'!$1:$1048576,MATCH($A1953,'Data Entry'!$A:$A,0),MATCH(AM$1&amp;"After",'Data Entry'!$1:$1,0))=5 ),0,1)</f>
        <v>#N/A</v>
      </c>
      <c r="AN1953" s="61">
        <f>IF(OR($C1953&lt;&gt;1,ISBLANK(INDEX('Data Entry'!$1:$1048576,MATCH($A1953,'Data Entry'!$A:$A,0),MATCH(AN$1&amp;"Before",'Data Entry'!$1:$1,0))),ISBLANK(INDEX('Data Entry'!$1:$1048576,MATCH($A1953,'Data Entry'!$A:$A,0),MATCH(AN$1&amp;"After",'Data Entry'!$1:$1,0)))),0,1)</f>
        <v>0</v>
      </c>
      <c r="AO1953" s="61">
        <f>IF(OR($C1953&lt;&gt;1,ISBLANK(INDEX('Data Entry'!$1:$1048576,MATCH($A1953,'Data Entry'!$A:$A,0),MATCH(AO$1&amp;"After",'Data Entry'!$1:$1,0)))),0,1)</f>
        <v>0</v>
      </c>
      <c r="AP1953" s="61">
        <f>IF(OR($C1953&lt;&gt;1,ISBLANK(INDEX('Data Entry'!$1:$1048576,MATCH($A1953,'Data Entry'!$A:$A,0),MATCH(AP$1&amp;"After",'Data Entry'!$1:$1,0)))),0,1)</f>
        <v>0</v>
      </c>
      <c r="AQ1953" s="61">
        <f>IF(OR($C1953&lt;&gt;1,ISBLANK(INDEX('Data Entry'!$1:$1048576,MATCH($A1953,'Data Entry'!$A:$A,0),MATCH(AQ$1&amp;"After",'Data Entry'!$1:$1,0)))),0,1)</f>
        <v>0</v>
      </c>
      <c r="AR1953" s="61">
        <f>IF(OR($C1953&lt;&gt;1,ISBLANK(INDEX('Data Entry'!$1:$1048576,MATCH($A1953,'Data Entry'!$A:$A,0),MATCH(AR$1&amp;"After",'Data Entry'!$1:$1,0)))),0,1)</f>
        <v>0</v>
      </c>
      <c r="AS1953" s="61">
        <f>IF(OR($C1953&lt;&gt;1,ISBLANK(INDEX('Data Entry'!$1:$1048576,MATCH($A1953,'Data Entry'!$A:$A,0),MATCH(AS$1&amp;"After",'Data Entry'!$1:$1,0)))),0,1)</f>
        <v>0</v>
      </c>
      <c r="AT1953" s="61">
        <f>IF(OR($C1953&lt;&gt;1,ISBLANK(INDEX('Data Entry'!$1:$1048576,MATCH($A1953,'Data Entry'!$A:$A,0),MATCH(AT$1&amp;"After",'Data Entry'!$1:$1,0)))),0,1)</f>
        <v>0</v>
      </c>
    </row>
    <row r="1954" spans="1:46" x14ac:dyDescent="0.35">
      <c r="A1954" s="70">
        <f>'Data Entry'!A1958</f>
        <v>1953</v>
      </c>
      <c r="B1954" s="61">
        <f>'Data Entry'!BF1958</f>
        <v>0</v>
      </c>
      <c r="C1954" s="61">
        <f t="shared" si="30"/>
        <v>0</v>
      </c>
      <c r="D1954" s="61">
        <f>IF(SUM('Data Entry'!$D1958:$AT1958) = 0,0,1)</f>
        <v>0</v>
      </c>
      <c r="E1954" s="61">
        <f>IF(OR($C1954&lt;&gt;1,ISBLANK(INDEX('Data Entry'!$1:$1048576,MATCH($A1954,'Data Entry'!$A:$A,0),MATCH(E$1&amp;"Before",'Data Entry'!$1:$1,0))),ISBLANK(INDEX('Data Entry'!$1:$1048576,MATCH($A1954,'Data Entry'!$A:$A,0),MATCH(E$1&amp;"After",'Data Entry'!$1:$1,0))), INDEX('Data Entry'!$1:$1048576,MATCH($A1954,'Data Entry'!$A:$A,0),MATCH(E$1&amp;"Before",'Data Entry'!$1:$1,0)) = 5,INDEX('Data Entry'!$1:$1048576,MATCH($A1954,'Data Entry'!$A:$A,0),MATCH(E$1&amp;"After",'Data Entry'!$1:$1,0))=5 ),0,1)</f>
        <v>0</v>
      </c>
      <c r="F1954" s="61">
        <f>IF(OR($C1954&lt;&gt;1,ISBLANK(INDEX('Data Entry'!$1:$1048576,MATCH($A1954,'Data Entry'!$A:$A,0),MATCH(F$1&amp;"Before",'Data Entry'!$1:$1,0))),ISBLANK(INDEX('Data Entry'!$1:$1048576,MATCH($A1954,'Data Entry'!$A:$A,0),MATCH(F$1&amp;"After",'Data Entry'!$1:$1,0))), INDEX('Data Entry'!$1:$1048576,MATCH($A1954,'Data Entry'!$A:$A,0),MATCH(F$1&amp;"Before",'Data Entry'!$1:$1,0)) = 5,INDEX('Data Entry'!$1:$1048576,MATCH($A1954,'Data Entry'!$A:$A,0),MATCH(F$1&amp;"After",'Data Entry'!$1:$1,0))=5 ),0,1)</f>
        <v>0</v>
      </c>
      <c r="G1954" s="61">
        <f>IF(OR($C1954&lt;&gt;1,ISBLANK(INDEX('Data Entry'!$1:$1048576,MATCH($A1954,'Data Entry'!$A:$A,0),MATCH(G$1&amp;"Before",'Data Entry'!$1:$1,0))),ISBLANK(INDEX('Data Entry'!$1:$1048576,MATCH($A1954,'Data Entry'!$A:$A,0),MATCH(G$1&amp;"After",'Data Entry'!$1:$1,0))), INDEX('Data Entry'!$1:$1048576,MATCH($A1954,'Data Entry'!$A:$A,0),MATCH(G$1&amp;"Before",'Data Entry'!$1:$1,0)) = 5,INDEX('Data Entry'!$1:$1048576,MATCH($A1954,'Data Entry'!$A:$A,0),MATCH(G$1&amp;"After",'Data Entry'!$1:$1,0))=5 ),0,1)</f>
        <v>0</v>
      </c>
      <c r="H1954" s="61">
        <f>IF(OR($C1954&lt;&gt;1,ISBLANK(INDEX('Data Entry'!$1:$1048576,MATCH($A1954,'Data Entry'!$A:$A,0),MATCH(H$1&amp;"Before",'Data Entry'!$1:$1,0))),ISBLANK(INDEX('Data Entry'!$1:$1048576,MATCH($A1954,'Data Entry'!$A:$A,0),MATCH(H$1&amp;"After",'Data Entry'!$1:$1,0))), INDEX('Data Entry'!$1:$1048576,MATCH($A1954,'Data Entry'!$A:$A,0),MATCH(H$1&amp;"Before",'Data Entry'!$1:$1,0)) = 5,INDEX('Data Entry'!$1:$1048576,MATCH($A1954,'Data Entry'!$A:$A,0),MATCH(H$1&amp;"After",'Data Entry'!$1:$1,0))=5 ),0,1)</f>
        <v>0</v>
      </c>
      <c r="I1954" s="61">
        <f>IF(OR($C1954&lt;&gt;1,ISBLANK(INDEX('Data Entry'!$1:$1048576,MATCH($A1954,'Data Entry'!$A:$A,0),MATCH(I$1&amp;"Before",'Data Entry'!$1:$1,0))),ISBLANK(INDEX('Data Entry'!$1:$1048576,MATCH($A1954,'Data Entry'!$A:$A,0),MATCH(I$1&amp;"After",'Data Entry'!$1:$1,0))), INDEX('Data Entry'!$1:$1048576,MATCH($A1954,'Data Entry'!$A:$A,0),MATCH(I$1&amp;"Before",'Data Entry'!$1:$1,0)) = 5,INDEX('Data Entry'!$1:$1048576,MATCH($A1954,'Data Entry'!$A:$A,0),MATCH(I$1&amp;"After",'Data Entry'!$1:$1,0))=5 ),0,1)</f>
        <v>0</v>
      </c>
      <c r="J1954" s="61">
        <f>IF(OR($C1954&lt;&gt;1,ISBLANK(INDEX('Data Entry'!$1:$1048576,MATCH($A1954,'Data Entry'!$A:$A,0),MATCH(J$1&amp;"Before",'Data Entry'!$1:$1,0))),ISBLANK(INDEX('Data Entry'!$1:$1048576,MATCH($A1954,'Data Entry'!$A:$A,0),MATCH(J$1&amp;"After",'Data Entry'!$1:$1,0))), INDEX('Data Entry'!$1:$1048576,MATCH($A1954,'Data Entry'!$A:$A,0),MATCH(J$1&amp;"Before",'Data Entry'!$1:$1,0)) = 5,INDEX('Data Entry'!$1:$1048576,MATCH($A1954,'Data Entry'!$A:$A,0),MATCH(J$1&amp;"After",'Data Entry'!$1:$1,0))=5 ),0,1)</f>
        <v>0</v>
      </c>
      <c r="K1954" s="61">
        <f>IF(OR($C1954&lt;&gt;1,ISBLANK(INDEX('Data Entry'!$1:$1048576,MATCH($A1954,'Data Entry'!$A:$A,0),MATCH(K$1&amp;"Before",'Data Entry'!$1:$1,0))),ISBLANK(INDEX('Data Entry'!$1:$1048576,MATCH($A1954,'Data Entry'!$A:$A,0),MATCH(K$1&amp;"After",'Data Entry'!$1:$1,0))), INDEX('Data Entry'!$1:$1048576,MATCH($A1954,'Data Entry'!$A:$A,0),MATCH(K$1&amp;"Before",'Data Entry'!$1:$1,0)) = 5,INDEX('Data Entry'!$1:$1048576,MATCH($A1954,'Data Entry'!$A:$A,0),MATCH(K$1&amp;"After",'Data Entry'!$1:$1,0))=5 ),0,1)</f>
        <v>0</v>
      </c>
      <c r="L1954" s="61">
        <f>IF(OR($C1954&lt;&gt;1,ISBLANK(INDEX('Data Entry'!$1:$1048576,MATCH($A1954,'Data Entry'!$A:$A,0),MATCH(L$1&amp;"Before",'Data Entry'!$1:$1,0))),ISBLANK(INDEX('Data Entry'!$1:$1048576,MATCH($A1954,'Data Entry'!$A:$A,0),MATCH(L$1&amp;"After",'Data Entry'!$1:$1,0))), INDEX('Data Entry'!$1:$1048576,MATCH($A1954,'Data Entry'!$A:$A,0),MATCH(L$1&amp;"Before",'Data Entry'!$1:$1,0)) = 5,INDEX('Data Entry'!$1:$1048576,MATCH($A1954,'Data Entry'!$A:$A,0),MATCH(L$1&amp;"After",'Data Entry'!$1:$1,0))=5 ),0,1)</f>
        <v>0</v>
      </c>
      <c r="M1954" s="61">
        <f>IF(OR($C1954&lt;&gt;1,ISBLANK(INDEX('Data Entry'!$1:$1048576,MATCH($A1954,'Data Entry'!$A:$A,0),MATCH(M$1&amp;"Before",'Data Entry'!$1:$1,0))),ISBLANK(INDEX('Data Entry'!$1:$1048576,MATCH($A1954,'Data Entry'!$A:$A,0),MATCH(M$1&amp;"After",'Data Entry'!$1:$1,0))), INDEX('Data Entry'!$1:$1048576,MATCH($A1954,'Data Entry'!$A:$A,0),MATCH(M$1&amp;"Before",'Data Entry'!$1:$1,0)) = 5,INDEX('Data Entry'!$1:$1048576,MATCH($A1954,'Data Entry'!$A:$A,0),MATCH(M$1&amp;"After",'Data Entry'!$1:$1,0))=5 ),0,1)</f>
        <v>0</v>
      </c>
      <c r="N1954" s="61">
        <f>IF(OR($C1954&lt;&gt;1,ISBLANK(INDEX('Data Entry'!$1:$1048576,MATCH($A1954,'Data Entry'!$A:$A,0),MATCH(N$1&amp;"Before",'Data Entry'!$1:$1,0))),ISBLANK(INDEX('Data Entry'!$1:$1048576,MATCH($A1954,'Data Entry'!$A:$A,0),MATCH(N$1&amp;"After",'Data Entry'!$1:$1,0))), INDEX('Data Entry'!$1:$1048576,MATCH($A1954,'Data Entry'!$A:$A,0),MATCH(N$1&amp;"Before",'Data Entry'!$1:$1,0)) = 5,INDEX('Data Entry'!$1:$1048576,MATCH($A1954,'Data Entry'!$A:$A,0),MATCH(N$1&amp;"After",'Data Entry'!$1:$1,0))=5 ),0,1)</f>
        <v>0</v>
      </c>
      <c r="O1954" s="61">
        <f>IF(OR($C1954&lt;&gt;1,ISBLANK(INDEX('Data Entry'!$1:$1048576,MATCH($A1954,'Data Entry'!$A:$A,0),MATCH(O$1&amp;"Before",'Data Entry'!$1:$1,0))),ISBLANK(INDEX('Data Entry'!$1:$1048576,MATCH($A1954,'Data Entry'!$A:$A,0),MATCH(O$1&amp;"After",'Data Entry'!$1:$1,0))), INDEX('Data Entry'!$1:$1048576,MATCH($A1954,'Data Entry'!$A:$A,0),MATCH(O$1&amp;"Before",'Data Entry'!$1:$1,0)) = 5,INDEX('Data Entry'!$1:$1048576,MATCH($A1954,'Data Entry'!$A:$A,0),MATCH(O$1&amp;"After",'Data Entry'!$1:$1,0))=5 ),0,1)</f>
        <v>0</v>
      </c>
      <c r="P1954" s="61">
        <f>IF(OR($C1954&lt;&gt;1,ISBLANK(INDEX('Data Entry'!$1:$1048576,MATCH($A1954,'Data Entry'!$A:$A,0),MATCH(P$1&amp;"Before",'Data Entry'!$1:$1,0))),ISBLANK(INDEX('Data Entry'!$1:$1048576,MATCH($A1954,'Data Entry'!$A:$A,0),MATCH(P$1&amp;"After",'Data Entry'!$1:$1,0))), INDEX('Data Entry'!$1:$1048576,MATCH($A1954,'Data Entry'!$A:$A,0),MATCH(P$1&amp;"Before",'Data Entry'!$1:$1,0)) = 5,INDEX('Data Entry'!$1:$1048576,MATCH($A1954,'Data Entry'!$A:$A,0),MATCH(P$1&amp;"After",'Data Entry'!$1:$1,0))=5 ),0,1)</f>
        <v>0</v>
      </c>
      <c r="Q1954" s="61">
        <f>IF(OR($C1954&lt;&gt;1,ISBLANK(INDEX('Data Entry'!$1:$1048576,MATCH($A1954,'Data Entry'!$A:$A,0),MATCH(Q$1&amp;"Before",'Data Entry'!$1:$1,0))),ISBLANK(INDEX('Data Entry'!$1:$1048576,MATCH($A1954,'Data Entry'!$A:$A,0),MATCH(Q$1&amp;"After",'Data Entry'!$1:$1,0))), INDEX('Data Entry'!$1:$1048576,MATCH($A1954,'Data Entry'!$A:$A,0),MATCH(Q$1&amp;"Before",'Data Entry'!$1:$1,0)) = 5,INDEX('Data Entry'!$1:$1048576,MATCH($A1954,'Data Entry'!$A:$A,0),MATCH(Q$1&amp;"After",'Data Entry'!$1:$1,0))=5 ),0,1)</f>
        <v>0</v>
      </c>
      <c r="R1954" s="61">
        <f>IF(OR($C1954&lt;&gt;1,ISBLANK(INDEX('Data Entry'!$1:$1048576,MATCH($A1954,'Data Entry'!$A:$A,0),MATCH(R$1&amp;"Before",'Data Entry'!$1:$1,0))),ISBLANK(INDEX('Data Entry'!$1:$1048576,MATCH($A1954,'Data Entry'!$A:$A,0),MATCH(R$1&amp;"After",'Data Entry'!$1:$1,0))), INDEX('Data Entry'!$1:$1048576,MATCH($A1954,'Data Entry'!$A:$A,0),MATCH(R$1&amp;"Before",'Data Entry'!$1:$1,0)) = 5,INDEX('Data Entry'!$1:$1048576,MATCH($A1954,'Data Entry'!$A:$A,0),MATCH(R$1&amp;"After",'Data Entry'!$1:$1,0))=5 ),0,1)</f>
        <v>0</v>
      </c>
      <c r="S1954" s="61">
        <f>IF(OR($C1954&lt;&gt;1,ISBLANK(INDEX('Data Entry'!$1:$1048576,MATCH($A1954,'Data Entry'!$A:$A,0),MATCH(S$1&amp;"Before",'Data Entry'!$1:$1,0))),ISBLANK(INDEX('Data Entry'!$1:$1048576,MATCH($A1954,'Data Entry'!$A:$A,0),MATCH(S$1&amp;"After",'Data Entry'!$1:$1,0))), INDEX('Data Entry'!$1:$1048576,MATCH($A1954,'Data Entry'!$A:$A,0),MATCH(S$1&amp;"Before",'Data Entry'!$1:$1,0)) = 5,INDEX('Data Entry'!$1:$1048576,MATCH($A1954,'Data Entry'!$A:$A,0),MATCH(S$1&amp;"After",'Data Entry'!$1:$1,0))=5 ),0,1)</f>
        <v>0</v>
      </c>
      <c r="T1954" s="61">
        <f>IF(OR($C1954&lt;&gt;1,ISBLANK(INDEX('Data Entry'!$1:$1048576,MATCH($A1954,'Data Entry'!$A:$A,0),MATCH(T$1&amp;"Before",'Data Entry'!$1:$1,0))),ISBLANK(INDEX('Data Entry'!$1:$1048576,MATCH($A1954,'Data Entry'!$A:$A,0),MATCH(T$1&amp;"After",'Data Entry'!$1:$1,0))), INDEX('Data Entry'!$1:$1048576,MATCH($A1954,'Data Entry'!$A:$A,0),MATCH(T$1&amp;"Before",'Data Entry'!$1:$1,0)) = 5,INDEX('Data Entry'!$1:$1048576,MATCH($A1954,'Data Entry'!$A:$A,0),MATCH(T$1&amp;"After",'Data Entry'!$1:$1,0))=5 ),0,1)</f>
        <v>0</v>
      </c>
      <c r="U1954" s="61">
        <f>IF(OR($C1954&lt;&gt;1,ISBLANK(INDEX('Data Entry'!$1:$1048576,MATCH($A1954,'Data Entry'!$A:$A,0),MATCH(U$1&amp;"Before",'Data Entry'!$1:$1,0))),ISBLANK(INDEX('Data Entry'!$1:$1048576,MATCH($A1954,'Data Entry'!$A:$A,0),MATCH(U$1&amp;"After",'Data Entry'!$1:$1,0))), INDEX('Data Entry'!$1:$1048576,MATCH($A1954,'Data Entry'!$A:$A,0),MATCH(U$1&amp;"Before",'Data Entry'!$1:$1,0)) = 5,INDEX('Data Entry'!$1:$1048576,MATCH($A1954,'Data Entry'!$A:$A,0),MATCH(U$1&amp;"After",'Data Entry'!$1:$1,0))=5 ),0,1)</f>
        <v>0</v>
      </c>
      <c r="V1954" s="61" t="e">
        <f>IF(OR($C1954&lt;&gt;1,ISBLANK(INDEX('Data Entry'!$1:$1048576,MATCH($A1954,'Data Entry'!$A:$A,0),MATCH(V$1&amp;"Before",'Data Entry'!$1:$1,0))),ISBLANK(INDEX('Data Entry'!$1:$1048576,MATCH($A1954,'Data Entry'!$A:$A,0),MATCH(V$1&amp;"After",'Data Entry'!$1:$1,0))), INDEX('Data Entry'!$1:$1048576,MATCH($A1954,'Data Entry'!$A:$A,0),MATCH(V$1&amp;"Before",'Data Entry'!$1:$1,0)) = 5,INDEX('Data Entry'!$1:$1048576,MATCH($A1954,'Data Entry'!$A:$A,0),MATCH(V$1&amp;"After",'Data Entry'!$1:$1,0))=5 ),0,1)</f>
        <v>#N/A</v>
      </c>
      <c r="W1954" s="61" t="e">
        <f>IF(OR($C1954&lt;&gt;1,ISBLANK(INDEX('Data Entry'!$1:$1048576,MATCH($A1954,'Data Entry'!$A:$A,0),MATCH(W$1&amp;"Before",'Data Entry'!$1:$1,0))),ISBLANK(INDEX('Data Entry'!$1:$1048576,MATCH($A1954,'Data Entry'!$A:$A,0),MATCH(W$1&amp;"After",'Data Entry'!$1:$1,0))), INDEX('Data Entry'!$1:$1048576,MATCH($A1954,'Data Entry'!$A:$A,0),MATCH(W$1&amp;"Before",'Data Entry'!$1:$1,0)) = 5,INDEX('Data Entry'!$1:$1048576,MATCH($A1954,'Data Entry'!$A:$A,0),MATCH(W$1&amp;"After",'Data Entry'!$1:$1,0))=5 ),0,1)</f>
        <v>#N/A</v>
      </c>
      <c r="X1954" s="61" t="e">
        <f>IF(OR($C1954&lt;&gt;1,ISBLANK(INDEX('Data Entry'!$1:$1048576,MATCH($A1954,'Data Entry'!$A:$A,0),MATCH(X$1&amp;"Before",'Data Entry'!$1:$1,0))),ISBLANK(INDEX('Data Entry'!$1:$1048576,MATCH($A1954,'Data Entry'!$A:$A,0),MATCH(X$1&amp;"After",'Data Entry'!$1:$1,0))), INDEX('Data Entry'!$1:$1048576,MATCH($A1954,'Data Entry'!$A:$A,0),MATCH(X$1&amp;"Before",'Data Entry'!$1:$1,0)) = 5,INDEX('Data Entry'!$1:$1048576,MATCH($A1954,'Data Entry'!$A:$A,0),MATCH(X$1&amp;"After",'Data Entry'!$1:$1,0))=5 ),0,1)</f>
        <v>#N/A</v>
      </c>
      <c r="Y1954" s="61" t="e">
        <f>IF(OR($C1954&lt;&gt;1,ISBLANK(INDEX('Data Entry'!$1:$1048576,MATCH($A1954,'Data Entry'!$A:$A,0),MATCH(Y$1&amp;"Before",'Data Entry'!$1:$1,0))),ISBLANK(INDEX('Data Entry'!$1:$1048576,MATCH($A1954,'Data Entry'!$A:$A,0),MATCH(Y$1&amp;"After",'Data Entry'!$1:$1,0))), INDEX('Data Entry'!$1:$1048576,MATCH($A1954,'Data Entry'!$A:$A,0),MATCH(Y$1&amp;"Before",'Data Entry'!$1:$1,0)) = 5,INDEX('Data Entry'!$1:$1048576,MATCH($A1954,'Data Entry'!$A:$A,0),MATCH(Y$1&amp;"After",'Data Entry'!$1:$1,0))=5 ),0,1)</f>
        <v>#N/A</v>
      </c>
      <c r="Z1954" s="61" t="e">
        <f>IF(OR($C1954&lt;&gt;1,ISBLANK(INDEX('Data Entry'!$1:$1048576,MATCH($A1954,'Data Entry'!$A:$A,0),MATCH(Z$1&amp;"Before",'Data Entry'!$1:$1,0))),ISBLANK(INDEX('Data Entry'!$1:$1048576,MATCH($A1954,'Data Entry'!$A:$A,0),MATCH(Z$1&amp;"After",'Data Entry'!$1:$1,0))), INDEX('Data Entry'!$1:$1048576,MATCH($A1954,'Data Entry'!$A:$A,0),MATCH(Z$1&amp;"Before",'Data Entry'!$1:$1,0)) = 5,INDEX('Data Entry'!$1:$1048576,MATCH($A1954,'Data Entry'!$A:$A,0),MATCH(Z$1&amp;"After",'Data Entry'!$1:$1,0))=5 ),0,1)</f>
        <v>#N/A</v>
      </c>
      <c r="AA1954" s="61" t="e">
        <f>IF(OR($C1954&lt;&gt;1,ISBLANK(INDEX('Data Entry'!$1:$1048576,MATCH($A1954,'Data Entry'!$A:$A,0),MATCH(AA$1&amp;"Before",'Data Entry'!$1:$1,0))),ISBLANK(INDEX('Data Entry'!$1:$1048576,MATCH($A1954,'Data Entry'!$A:$A,0),MATCH(AA$1&amp;"After",'Data Entry'!$1:$1,0))), INDEX('Data Entry'!$1:$1048576,MATCH($A1954,'Data Entry'!$A:$A,0),MATCH(AA$1&amp;"Before",'Data Entry'!$1:$1,0)) = 5,INDEX('Data Entry'!$1:$1048576,MATCH($A1954,'Data Entry'!$A:$A,0),MATCH(AA$1&amp;"After",'Data Entry'!$1:$1,0))=5 ),0,1)</f>
        <v>#N/A</v>
      </c>
      <c r="AB1954" s="61" t="e">
        <f>IF(OR($C1954&lt;&gt;1,ISBLANK(INDEX('Data Entry'!$1:$1048576,MATCH($A1954,'Data Entry'!$A:$A,0),MATCH(AB$1&amp;"Before",'Data Entry'!$1:$1,0))),ISBLANK(INDEX('Data Entry'!$1:$1048576,MATCH($A1954,'Data Entry'!$A:$A,0),MATCH(AB$1&amp;"After",'Data Entry'!$1:$1,0))), INDEX('Data Entry'!$1:$1048576,MATCH($A1954,'Data Entry'!$A:$A,0),MATCH(AB$1&amp;"Before",'Data Entry'!$1:$1,0)) = 5,INDEX('Data Entry'!$1:$1048576,MATCH($A1954,'Data Entry'!$A:$A,0),MATCH(AB$1&amp;"After",'Data Entry'!$1:$1,0))=5 ),0,1)</f>
        <v>#N/A</v>
      </c>
      <c r="AC1954" s="61" t="e">
        <f>IF(OR($C1954&lt;&gt;1,ISBLANK(INDEX('Data Entry'!$1:$1048576,MATCH($A1954,'Data Entry'!$A:$A,0),MATCH(AC$1&amp;"Before",'Data Entry'!$1:$1,0))),ISBLANK(INDEX('Data Entry'!$1:$1048576,MATCH($A1954,'Data Entry'!$A:$A,0),MATCH(AC$1&amp;"After",'Data Entry'!$1:$1,0))), INDEX('Data Entry'!$1:$1048576,MATCH($A1954,'Data Entry'!$A:$A,0),MATCH(AC$1&amp;"Before",'Data Entry'!$1:$1,0)) = 5,INDEX('Data Entry'!$1:$1048576,MATCH($A1954,'Data Entry'!$A:$A,0),MATCH(AC$1&amp;"After",'Data Entry'!$1:$1,0))=5 ),0,1)</f>
        <v>#N/A</v>
      </c>
      <c r="AD1954" s="61" t="e">
        <f>IF(OR($C1954&lt;&gt;1,ISBLANK(INDEX('Data Entry'!$1:$1048576,MATCH($A1954,'Data Entry'!$A:$A,0),MATCH(AD$1&amp;"Before",'Data Entry'!$1:$1,0))),ISBLANK(INDEX('Data Entry'!$1:$1048576,MATCH($A1954,'Data Entry'!$A:$A,0),MATCH(AD$1&amp;"After",'Data Entry'!$1:$1,0))), INDEX('Data Entry'!$1:$1048576,MATCH($A1954,'Data Entry'!$A:$A,0),MATCH(AD$1&amp;"Before",'Data Entry'!$1:$1,0)) = 5,INDEX('Data Entry'!$1:$1048576,MATCH($A1954,'Data Entry'!$A:$A,0),MATCH(AD$1&amp;"After",'Data Entry'!$1:$1,0))=5 ),0,1)</f>
        <v>#N/A</v>
      </c>
      <c r="AE1954" s="61" t="e">
        <f>IF(OR($C1954&lt;&gt;1,ISBLANK(INDEX('Data Entry'!$1:$1048576,MATCH($A1954,'Data Entry'!$A:$A,0),MATCH(AE$1&amp;"Before",'Data Entry'!$1:$1,0))),ISBLANK(INDEX('Data Entry'!$1:$1048576,MATCH($A1954,'Data Entry'!$A:$A,0),MATCH(AE$1&amp;"After",'Data Entry'!$1:$1,0))), INDEX('Data Entry'!$1:$1048576,MATCH($A1954,'Data Entry'!$A:$A,0),MATCH(AE$1&amp;"Before",'Data Entry'!$1:$1,0)) = 5,INDEX('Data Entry'!$1:$1048576,MATCH($A1954,'Data Entry'!$A:$A,0),MATCH(AE$1&amp;"After",'Data Entry'!$1:$1,0))=5 ),0,1)</f>
        <v>#N/A</v>
      </c>
      <c r="AF1954" s="61" t="e">
        <f>IF(OR($C1954&lt;&gt;1,ISBLANK(INDEX('Data Entry'!$1:$1048576,MATCH($A1954,'Data Entry'!$A:$A,0),MATCH(AF$1&amp;"Before",'Data Entry'!$1:$1,0))),ISBLANK(INDEX('Data Entry'!$1:$1048576,MATCH($A1954,'Data Entry'!$A:$A,0),MATCH(AF$1&amp;"After",'Data Entry'!$1:$1,0))), INDEX('Data Entry'!$1:$1048576,MATCH($A1954,'Data Entry'!$A:$A,0),MATCH(AF$1&amp;"Before",'Data Entry'!$1:$1,0)) = 5,INDEX('Data Entry'!$1:$1048576,MATCH($A1954,'Data Entry'!$A:$A,0),MATCH(AF$1&amp;"After",'Data Entry'!$1:$1,0))=5 ),0,1)</f>
        <v>#N/A</v>
      </c>
      <c r="AG1954" s="61" t="e">
        <f>IF(OR($C1954&lt;&gt;1,ISBLANK(INDEX('Data Entry'!$1:$1048576,MATCH($A1954,'Data Entry'!$A:$A,0),MATCH(AG$1&amp;"Before",'Data Entry'!$1:$1,0))),ISBLANK(INDEX('Data Entry'!$1:$1048576,MATCH($A1954,'Data Entry'!$A:$A,0),MATCH(AG$1&amp;"After",'Data Entry'!$1:$1,0))), INDEX('Data Entry'!$1:$1048576,MATCH($A1954,'Data Entry'!$A:$A,0),MATCH(AG$1&amp;"Before",'Data Entry'!$1:$1,0)) = 5,INDEX('Data Entry'!$1:$1048576,MATCH($A1954,'Data Entry'!$A:$A,0),MATCH(AG$1&amp;"After",'Data Entry'!$1:$1,0))=5 ),0,1)</f>
        <v>#N/A</v>
      </c>
      <c r="AH1954" s="61" t="e">
        <f>IF(OR($C1954&lt;&gt;1,ISBLANK(INDEX('Data Entry'!$1:$1048576,MATCH($A1954,'Data Entry'!$A:$A,0),MATCH(AH$1&amp;"Before",'Data Entry'!$1:$1,0))),ISBLANK(INDEX('Data Entry'!$1:$1048576,MATCH($A1954,'Data Entry'!$A:$A,0),MATCH(AH$1&amp;"After",'Data Entry'!$1:$1,0))), INDEX('Data Entry'!$1:$1048576,MATCH($A1954,'Data Entry'!$A:$A,0),MATCH(AH$1&amp;"Before",'Data Entry'!$1:$1,0)) = 5,INDEX('Data Entry'!$1:$1048576,MATCH($A1954,'Data Entry'!$A:$A,0),MATCH(AH$1&amp;"After",'Data Entry'!$1:$1,0))=5 ),0,1)</f>
        <v>#N/A</v>
      </c>
      <c r="AI1954" s="61" t="e">
        <f>IF(OR($C1954&lt;&gt;1,ISBLANK(INDEX('Data Entry'!$1:$1048576,MATCH($A1954,'Data Entry'!$A:$A,0),MATCH(AI$1&amp;"Before",'Data Entry'!$1:$1,0))),ISBLANK(INDEX('Data Entry'!$1:$1048576,MATCH($A1954,'Data Entry'!$A:$A,0),MATCH(AI$1&amp;"After",'Data Entry'!$1:$1,0))), INDEX('Data Entry'!$1:$1048576,MATCH($A1954,'Data Entry'!$A:$A,0),MATCH(AI$1&amp;"Before",'Data Entry'!$1:$1,0)) = 5,INDEX('Data Entry'!$1:$1048576,MATCH($A1954,'Data Entry'!$A:$A,0),MATCH(AI$1&amp;"After",'Data Entry'!$1:$1,0))=5 ),0,1)</f>
        <v>#N/A</v>
      </c>
      <c r="AJ1954" s="61" t="e">
        <f>IF(OR($C1954&lt;&gt;1,ISBLANK(INDEX('Data Entry'!$1:$1048576,MATCH($A1954,'Data Entry'!$A:$A,0),MATCH(AJ$1&amp;"Before",'Data Entry'!$1:$1,0))),ISBLANK(INDEX('Data Entry'!$1:$1048576,MATCH($A1954,'Data Entry'!$A:$A,0),MATCH(AJ$1&amp;"After",'Data Entry'!$1:$1,0))), INDEX('Data Entry'!$1:$1048576,MATCH($A1954,'Data Entry'!$A:$A,0),MATCH(AJ$1&amp;"Before",'Data Entry'!$1:$1,0)) = 5,INDEX('Data Entry'!$1:$1048576,MATCH($A1954,'Data Entry'!$A:$A,0),MATCH(AJ$1&amp;"After",'Data Entry'!$1:$1,0))=5 ),0,1)</f>
        <v>#N/A</v>
      </c>
      <c r="AK1954" s="61" t="e">
        <f>IF(OR($C1954&lt;&gt;1,ISBLANK(INDEX('Data Entry'!$1:$1048576,MATCH($A1954,'Data Entry'!$A:$A,0),MATCH(AK$1&amp;"Before",'Data Entry'!$1:$1,0))),ISBLANK(INDEX('Data Entry'!$1:$1048576,MATCH($A1954,'Data Entry'!$A:$A,0),MATCH(AK$1&amp;"After",'Data Entry'!$1:$1,0))), INDEX('Data Entry'!$1:$1048576,MATCH($A1954,'Data Entry'!$A:$A,0),MATCH(AK$1&amp;"Before",'Data Entry'!$1:$1,0)) = 5,INDEX('Data Entry'!$1:$1048576,MATCH($A1954,'Data Entry'!$A:$A,0),MATCH(AK$1&amp;"After",'Data Entry'!$1:$1,0))=5 ),0,1)</f>
        <v>#N/A</v>
      </c>
      <c r="AL1954" s="61" t="e">
        <f>IF(OR($C1954&lt;&gt;1,ISBLANK(INDEX('Data Entry'!$1:$1048576,MATCH($A1954,'Data Entry'!$A:$A,0),MATCH(AL$1&amp;"Before",'Data Entry'!$1:$1,0))),ISBLANK(INDEX('Data Entry'!$1:$1048576,MATCH($A1954,'Data Entry'!$A:$A,0),MATCH(AL$1&amp;"After",'Data Entry'!$1:$1,0))), INDEX('Data Entry'!$1:$1048576,MATCH($A1954,'Data Entry'!$A:$A,0),MATCH(AL$1&amp;"Before",'Data Entry'!$1:$1,0)) = 5,INDEX('Data Entry'!$1:$1048576,MATCH($A1954,'Data Entry'!$A:$A,0),MATCH(AL$1&amp;"After",'Data Entry'!$1:$1,0))=5 ),0,1)</f>
        <v>#N/A</v>
      </c>
      <c r="AM1954" s="61" t="e">
        <f>IF(OR($C1954&lt;&gt;1,ISBLANK(INDEX('Data Entry'!$1:$1048576,MATCH($A1954,'Data Entry'!$A:$A,0),MATCH(AM$1&amp;"Before",'Data Entry'!$1:$1,0))),ISBLANK(INDEX('Data Entry'!$1:$1048576,MATCH($A1954,'Data Entry'!$A:$A,0),MATCH(AM$1&amp;"After",'Data Entry'!$1:$1,0))), INDEX('Data Entry'!$1:$1048576,MATCH($A1954,'Data Entry'!$A:$A,0),MATCH(AM$1&amp;"Before",'Data Entry'!$1:$1,0)) = 5,INDEX('Data Entry'!$1:$1048576,MATCH($A1954,'Data Entry'!$A:$A,0),MATCH(AM$1&amp;"After",'Data Entry'!$1:$1,0))=5 ),0,1)</f>
        <v>#N/A</v>
      </c>
      <c r="AN1954" s="61">
        <f>IF(OR($C1954&lt;&gt;1,ISBLANK(INDEX('Data Entry'!$1:$1048576,MATCH($A1954,'Data Entry'!$A:$A,0),MATCH(AN$1&amp;"Before",'Data Entry'!$1:$1,0))),ISBLANK(INDEX('Data Entry'!$1:$1048576,MATCH($A1954,'Data Entry'!$A:$A,0),MATCH(AN$1&amp;"After",'Data Entry'!$1:$1,0)))),0,1)</f>
        <v>0</v>
      </c>
      <c r="AO1954" s="61">
        <f>IF(OR($C1954&lt;&gt;1,ISBLANK(INDEX('Data Entry'!$1:$1048576,MATCH($A1954,'Data Entry'!$A:$A,0),MATCH(AO$1&amp;"After",'Data Entry'!$1:$1,0)))),0,1)</f>
        <v>0</v>
      </c>
      <c r="AP1954" s="61">
        <f>IF(OR($C1954&lt;&gt;1,ISBLANK(INDEX('Data Entry'!$1:$1048576,MATCH($A1954,'Data Entry'!$A:$A,0),MATCH(AP$1&amp;"After",'Data Entry'!$1:$1,0)))),0,1)</f>
        <v>0</v>
      </c>
      <c r="AQ1954" s="61">
        <f>IF(OR($C1954&lt;&gt;1,ISBLANK(INDEX('Data Entry'!$1:$1048576,MATCH($A1954,'Data Entry'!$A:$A,0),MATCH(AQ$1&amp;"After",'Data Entry'!$1:$1,0)))),0,1)</f>
        <v>0</v>
      </c>
      <c r="AR1954" s="61">
        <f>IF(OR($C1954&lt;&gt;1,ISBLANK(INDEX('Data Entry'!$1:$1048576,MATCH($A1954,'Data Entry'!$A:$A,0),MATCH(AR$1&amp;"After",'Data Entry'!$1:$1,0)))),0,1)</f>
        <v>0</v>
      </c>
      <c r="AS1954" s="61">
        <f>IF(OR($C1954&lt;&gt;1,ISBLANK(INDEX('Data Entry'!$1:$1048576,MATCH($A1954,'Data Entry'!$A:$A,0),MATCH(AS$1&amp;"After",'Data Entry'!$1:$1,0)))),0,1)</f>
        <v>0</v>
      </c>
      <c r="AT1954" s="61">
        <f>IF(OR($C1954&lt;&gt;1,ISBLANK(INDEX('Data Entry'!$1:$1048576,MATCH($A1954,'Data Entry'!$A:$A,0),MATCH(AT$1&amp;"After",'Data Entry'!$1:$1,0)))),0,1)</f>
        <v>0</v>
      </c>
    </row>
    <row r="1955" spans="1:46" x14ac:dyDescent="0.35">
      <c r="A1955" s="70">
        <f>'Data Entry'!A1959</f>
        <v>1954</v>
      </c>
      <c r="B1955" s="61">
        <f>'Data Entry'!BF1959</f>
        <v>0</v>
      </c>
      <c r="C1955" s="61">
        <f t="shared" si="30"/>
        <v>0</v>
      </c>
      <c r="D1955" s="61">
        <f>IF(SUM('Data Entry'!$D1959:$AT1959) = 0,0,1)</f>
        <v>0</v>
      </c>
      <c r="E1955" s="61">
        <f>IF(OR($C1955&lt;&gt;1,ISBLANK(INDEX('Data Entry'!$1:$1048576,MATCH($A1955,'Data Entry'!$A:$A,0),MATCH(E$1&amp;"Before",'Data Entry'!$1:$1,0))),ISBLANK(INDEX('Data Entry'!$1:$1048576,MATCH($A1955,'Data Entry'!$A:$A,0),MATCH(E$1&amp;"After",'Data Entry'!$1:$1,0))), INDEX('Data Entry'!$1:$1048576,MATCH($A1955,'Data Entry'!$A:$A,0),MATCH(E$1&amp;"Before",'Data Entry'!$1:$1,0)) = 5,INDEX('Data Entry'!$1:$1048576,MATCH($A1955,'Data Entry'!$A:$A,0),MATCH(E$1&amp;"After",'Data Entry'!$1:$1,0))=5 ),0,1)</f>
        <v>0</v>
      </c>
      <c r="F1955" s="61">
        <f>IF(OR($C1955&lt;&gt;1,ISBLANK(INDEX('Data Entry'!$1:$1048576,MATCH($A1955,'Data Entry'!$A:$A,0),MATCH(F$1&amp;"Before",'Data Entry'!$1:$1,0))),ISBLANK(INDEX('Data Entry'!$1:$1048576,MATCH($A1955,'Data Entry'!$A:$A,0),MATCH(F$1&amp;"After",'Data Entry'!$1:$1,0))), INDEX('Data Entry'!$1:$1048576,MATCH($A1955,'Data Entry'!$A:$A,0),MATCH(F$1&amp;"Before",'Data Entry'!$1:$1,0)) = 5,INDEX('Data Entry'!$1:$1048576,MATCH($A1955,'Data Entry'!$A:$A,0),MATCH(F$1&amp;"After",'Data Entry'!$1:$1,0))=5 ),0,1)</f>
        <v>0</v>
      </c>
      <c r="G1955" s="61">
        <f>IF(OR($C1955&lt;&gt;1,ISBLANK(INDEX('Data Entry'!$1:$1048576,MATCH($A1955,'Data Entry'!$A:$A,0),MATCH(G$1&amp;"Before",'Data Entry'!$1:$1,0))),ISBLANK(INDEX('Data Entry'!$1:$1048576,MATCH($A1955,'Data Entry'!$A:$A,0),MATCH(G$1&amp;"After",'Data Entry'!$1:$1,0))), INDEX('Data Entry'!$1:$1048576,MATCH($A1955,'Data Entry'!$A:$A,0),MATCH(G$1&amp;"Before",'Data Entry'!$1:$1,0)) = 5,INDEX('Data Entry'!$1:$1048576,MATCH($A1955,'Data Entry'!$A:$A,0),MATCH(G$1&amp;"After",'Data Entry'!$1:$1,0))=5 ),0,1)</f>
        <v>0</v>
      </c>
      <c r="H1955" s="61">
        <f>IF(OR($C1955&lt;&gt;1,ISBLANK(INDEX('Data Entry'!$1:$1048576,MATCH($A1955,'Data Entry'!$A:$A,0),MATCH(H$1&amp;"Before",'Data Entry'!$1:$1,0))),ISBLANK(INDEX('Data Entry'!$1:$1048576,MATCH($A1955,'Data Entry'!$A:$A,0),MATCH(H$1&amp;"After",'Data Entry'!$1:$1,0))), INDEX('Data Entry'!$1:$1048576,MATCH($A1955,'Data Entry'!$A:$A,0),MATCH(H$1&amp;"Before",'Data Entry'!$1:$1,0)) = 5,INDEX('Data Entry'!$1:$1048576,MATCH($A1955,'Data Entry'!$A:$A,0),MATCH(H$1&amp;"After",'Data Entry'!$1:$1,0))=5 ),0,1)</f>
        <v>0</v>
      </c>
      <c r="I1955" s="61">
        <f>IF(OR($C1955&lt;&gt;1,ISBLANK(INDEX('Data Entry'!$1:$1048576,MATCH($A1955,'Data Entry'!$A:$A,0),MATCH(I$1&amp;"Before",'Data Entry'!$1:$1,0))),ISBLANK(INDEX('Data Entry'!$1:$1048576,MATCH($A1955,'Data Entry'!$A:$A,0),MATCH(I$1&amp;"After",'Data Entry'!$1:$1,0))), INDEX('Data Entry'!$1:$1048576,MATCH($A1955,'Data Entry'!$A:$A,0),MATCH(I$1&amp;"Before",'Data Entry'!$1:$1,0)) = 5,INDEX('Data Entry'!$1:$1048576,MATCH($A1955,'Data Entry'!$A:$A,0),MATCH(I$1&amp;"After",'Data Entry'!$1:$1,0))=5 ),0,1)</f>
        <v>0</v>
      </c>
      <c r="J1955" s="61">
        <f>IF(OR($C1955&lt;&gt;1,ISBLANK(INDEX('Data Entry'!$1:$1048576,MATCH($A1955,'Data Entry'!$A:$A,0),MATCH(J$1&amp;"Before",'Data Entry'!$1:$1,0))),ISBLANK(INDEX('Data Entry'!$1:$1048576,MATCH($A1955,'Data Entry'!$A:$A,0),MATCH(J$1&amp;"After",'Data Entry'!$1:$1,0))), INDEX('Data Entry'!$1:$1048576,MATCH($A1955,'Data Entry'!$A:$A,0),MATCH(J$1&amp;"Before",'Data Entry'!$1:$1,0)) = 5,INDEX('Data Entry'!$1:$1048576,MATCH($A1955,'Data Entry'!$A:$A,0),MATCH(J$1&amp;"After",'Data Entry'!$1:$1,0))=5 ),0,1)</f>
        <v>0</v>
      </c>
      <c r="K1955" s="61">
        <f>IF(OR($C1955&lt;&gt;1,ISBLANK(INDEX('Data Entry'!$1:$1048576,MATCH($A1955,'Data Entry'!$A:$A,0),MATCH(K$1&amp;"Before",'Data Entry'!$1:$1,0))),ISBLANK(INDEX('Data Entry'!$1:$1048576,MATCH($A1955,'Data Entry'!$A:$A,0),MATCH(K$1&amp;"After",'Data Entry'!$1:$1,0))), INDEX('Data Entry'!$1:$1048576,MATCH($A1955,'Data Entry'!$A:$A,0),MATCH(K$1&amp;"Before",'Data Entry'!$1:$1,0)) = 5,INDEX('Data Entry'!$1:$1048576,MATCH($A1955,'Data Entry'!$A:$A,0),MATCH(K$1&amp;"After",'Data Entry'!$1:$1,0))=5 ),0,1)</f>
        <v>0</v>
      </c>
      <c r="L1955" s="61">
        <f>IF(OR($C1955&lt;&gt;1,ISBLANK(INDEX('Data Entry'!$1:$1048576,MATCH($A1955,'Data Entry'!$A:$A,0),MATCH(L$1&amp;"Before",'Data Entry'!$1:$1,0))),ISBLANK(INDEX('Data Entry'!$1:$1048576,MATCH($A1955,'Data Entry'!$A:$A,0),MATCH(L$1&amp;"After",'Data Entry'!$1:$1,0))), INDEX('Data Entry'!$1:$1048576,MATCH($A1955,'Data Entry'!$A:$A,0),MATCH(L$1&amp;"Before",'Data Entry'!$1:$1,0)) = 5,INDEX('Data Entry'!$1:$1048576,MATCH($A1955,'Data Entry'!$A:$A,0),MATCH(L$1&amp;"After",'Data Entry'!$1:$1,0))=5 ),0,1)</f>
        <v>0</v>
      </c>
      <c r="M1955" s="61">
        <f>IF(OR($C1955&lt;&gt;1,ISBLANK(INDEX('Data Entry'!$1:$1048576,MATCH($A1955,'Data Entry'!$A:$A,0),MATCH(M$1&amp;"Before",'Data Entry'!$1:$1,0))),ISBLANK(INDEX('Data Entry'!$1:$1048576,MATCH($A1955,'Data Entry'!$A:$A,0),MATCH(M$1&amp;"After",'Data Entry'!$1:$1,0))), INDEX('Data Entry'!$1:$1048576,MATCH($A1955,'Data Entry'!$A:$A,0),MATCH(M$1&amp;"Before",'Data Entry'!$1:$1,0)) = 5,INDEX('Data Entry'!$1:$1048576,MATCH($A1955,'Data Entry'!$A:$A,0),MATCH(M$1&amp;"After",'Data Entry'!$1:$1,0))=5 ),0,1)</f>
        <v>0</v>
      </c>
      <c r="N1955" s="61">
        <f>IF(OR($C1955&lt;&gt;1,ISBLANK(INDEX('Data Entry'!$1:$1048576,MATCH($A1955,'Data Entry'!$A:$A,0),MATCH(N$1&amp;"Before",'Data Entry'!$1:$1,0))),ISBLANK(INDEX('Data Entry'!$1:$1048576,MATCH($A1955,'Data Entry'!$A:$A,0),MATCH(N$1&amp;"After",'Data Entry'!$1:$1,0))), INDEX('Data Entry'!$1:$1048576,MATCH($A1955,'Data Entry'!$A:$A,0),MATCH(N$1&amp;"Before",'Data Entry'!$1:$1,0)) = 5,INDEX('Data Entry'!$1:$1048576,MATCH($A1955,'Data Entry'!$A:$A,0),MATCH(N$1&amp;"After",'Data Entry'!$1:$1,0))=5 ),0,1)</f>
        <v>0</v>
      </c>
      <c r="O1955" s="61">
        <f>IF(OR($C1955&lt;&gt;1,ISBLANK(INDEX('Data Entry'!$1:$1048576,MATCH($A1955,'Data Entry'!$A:$A,0),MATCH(O$1&amp;"Before",'Data Entry'!$1:$1,0))),ISBLANK(INDEX('Data Entry'!$1:$1048576,MATCH($A1955,'Data Entry'!$A:$A,0),MATCH(O$1&amp;"After",'Data Entry'!$1:$1,0))), INDEX('Data Entry'!$1:$1048576,MATCH($A1955,'Data Entry'!$A:$A,0),MATCH(O$1&amp;"Before",'Data Entry'!$1:$1,0)) = 5,INDEX('Data Entry'!$1:$1048576,MATCH($A1955,'Data Entry'!$A:$A,0),MATCH(O$1&amp;"After",'Data Entry'!$1:$1,0))=5 ),0,1)</f>
        <v>0</v>
      </c>
      <c r="P1955" s="61">
        <f>IF(OR($C1955&lt;&gt;1,ISBLANK(INDEX('Data Entry'!$1:$1048576,MATCH($A1955,'Data Entry'!$A:$A,0),MATCH(P$1&amp;"Before",'Data Entry'!$1:$1,0))),ISBLANK(INDEX('Data Entry'!$1:$1048576,MATCH($A1955,'Data Entry'!$A:$A,0),MATCH(P$1&amp;"After",'Data Entry'!$1:$1,0))), INDEX('Data Entry'!$1:$1048576,MATCH($A1955,'Data Entry'!$A:$A,0),MATCH(P$1&amp;"Before",'Data Entry'!$1:$1,0)) = 5,INDEX('Data Entry'!$1:$1048576,MATCH($A1955,'Data Entry'!$A:$A,0),MATCH(P$1&amp;"After",'Data Entry'!$1:$1,0))=5 ),0,1)</f>
        <v>0</v>
      </c>
      <c r="Q1955" s="61">
        <f>IF(OR($C1955&lt;&gt;1,ISBLANK(INDEX('Data Entry'!$1:$1048576,MATCH($A1955,'Data Entry'!$A:$A,0),MATCH(Q$1&amp;"Before",'Data Entry'!$1:$1,0))),ISBLANK(INDEX('Data Entry'!$1:$1048576,MATCH($A1955,'Data Entry'!$A:$A,0),MATCH(Q$1&amp;"After",'Data Entry'!$1:$1,0))), INDEX('Data Entry'!$1:$1048576,MATCH($A1955,'Data Entry'!$A:$A,0),MATCH(Q$1&amp;"Before",'Data Entry'!$1:$1,0)) = 5,INDEX('Data Entry'!$1:$1048576,MATCH($A1955,'Data Entry'!$A:$A,0),MATCH(Q$1&amp;"After",'Data Entry'!$1:$1,0))=5 ),0,1)</f>
        <v>0</v>
      </c>
      <c r="R1955" s="61">
        <f>IF(OR($C1955&lt;&gt;1,ISBLANK(INDEX('Data Entry'!$1:$1048576,MATCH($A1955,'Data Entry'!$A:$A,0),MATCH(R$1&amp;"Before",'Data Entry'!$1:$1,0))),ISBLANK(INDEX('Data Entry'!$1:$1048576,MATCH($A1955,'Data Entry'!$A:$A,0),MATCH(R$1&amp;"After",'Data Entry'!$1:$1,0))), INDEX('Data Entry'!$1:$1048576,MATCH($A1955,'Data Entry'!$A:$A,0),MATCH(R$1&amp;"Before",'Data Entry'!$1:$1,0)) = 5,INDEX('Data Entry'!$1:$1048576,MATCH($A1955,'Data Entry'!$A:$A,0),MATCH(R$1&amp;"After",'Data Entry'!$1:$1,0))=5 ),0,1)</f>
        <v>0</v>
      </c>
      <c r="S1955" s="61">
        <f>IF(OR($C1955&lt;&gt;1,ISBLANK(INDEX('Data Entry'!$1:$1048576,MATCH($A1955,'Data Entry'!$A:$A,0),MATCH(S$1&amp;"Before",'Data Entry'!$1:$1,0))),ISBLANK(INDEX('Data Entry'!$1:$1048576,MATCH($A1955,'Data Entry'!$A:$A,0),MATCH(S$1&amp;"After",'Data Entry'!$1:$1,0))), INDEX('Data Entry'!$1:$1048576,MATCH($A1955,'Data Entry'!$A:$A,0),MATCH(S$1&amp;"Before",'Data Entry'!$1:$1,0)) = 5,INDEX('Data Entry'!$1:$1048576,MATCH($A1955,'Data Entry'!$A:$A,0),MATCH(S$1&amp;"After",'Data Entry'!$1:$1,0))=5 ),0,1)</f>
        <v>0</v>
      </c>
      <c r="T1955" s="61">
        <f>IF(OR($C1955&lt;&gt;1,ISBLANK(INDEX('Data Entry'!$1:$1048576,MATCH($A1955,'Data Entry'!$A:$A,0),MATCH(T$1&amp;"Before",'Data Entry'!$1:$1,0))),ISBLANK(INDEX('Data Entry'!$1:$1048576,MATCH($A1955,'Data Entry'!$A:$A,0),MATCH(T$1&amp;"After",'Data Entry'!$1:$1,0))), INDEX('Data Entry'!$1:$1048576,MATCH($A1955,'Data Entry'!$A:$A,0),MATCH(T$1&amp;"Before",'Data Entry'!$1:$1,0)) = 5,INDEX('Data Entry'!$1:$1048576,MATCH($A1955,'Data Entry'!$A:$A,0),MATCH(T$1&amp;"After",'Data Entry'!$1:$1,0))=5 ),0,1)</f>
        <v>0</v>
      </c>
      <c r="U1955" s="61">
        <f>IF(OR($C1955&lt;&gt;1,ISBLANK(INDEX('Data Entry'!$1:$1048576,MATCH($A1955,'Data Entry'!$A:$A,0),MATCH(U$1&amp;"Before",'Data Entry'!$1:$1,0))),ISBLANK(INDEX('Data Entry'!$1:$1048576,MATCH($A1955,'Data Entry'!$A:$A,0),MATCH(U$1&amp;"After",'Data Entry'!$1:$1,0))), INDEX('Data Entry'!$1:$1048576,MATCH($A1955,'Data Entry'!$A:$A,0),MATCH(U$1&amp;"Before",'Data Entry'!$1:$1,0)) = 5,INDEX('Data Entry'!$1:$1048576,MATCH($A1955,'Data Entry'!$A:$A,0),MATCH(U$1&amp;"After",'Data Entry'!$1:$1,0))=5 ),0,1)</f>
        <v>0</v>
      </c>
      <c r="V1955" s="61" t="e">
        <f>IF(OR($C1955&lt;&gt;1,ISBLANK(INDEX('Data Entry'!$1:$1048576,MATCH($A1955,'Data Entry'!$A:$A,0),MATCH(V$1&amp;"Before",'Data Entry'!$1:$1,0))),ISBLANK(INDEX('Data Entry'!$1:$1048576,MATCH($A1955,'Data Entry'!$A:$A,0),MATCH(V$1&amp;"After",'Data Entry'!$1:$1,0))), INDEX('Data Entry'!$1:$1048576,MATCH($A1955,'Data Entry'!$A:$A,0),MATCH(V$1&amp;"Before",'Data Entry'!$1:$1,0)) = 5,INDEX('Data Entry'!$1:$1048576,MATCH($A1955,'Data Entry'!$A:$A,0),MATCH(V$1&amp;"After",'Data Entry'!$1:$1,0))=5 ),0,1)</f>
        <v>#N/A</v>
      </c>
      <c r="W1955" s="61" t="e">
        <f>IF(OR($C1955&lt;&gt;1,ISBLANK(INDEX('Data Entry'!$1:$1048576,MATCH($A1955,'Data Entry'!$A:$A,0),MATCH(W$1&amp;"Before",'Data Entry'!$1:$1,0))),ISBLANK(INDEX('Data Entry'!$1:$1048576,MATCH($A1955,'Data Entry'!$A:$A,0),MATCH(W$1&amp;"After",'Data Entry'!$1:$1,0))), INDEX('Data Entry'!$1:$1048576,MATCH($A1955,'Data Entry'!$A:$A,0),MATCH(W$1&amp;"Before",'Data Entry'!$1:$1,0)) = 5,INDEX('Data Entry'!$1:$1048576,MATCH($A1955,'Data Entry'!$A:$A,0),MATCH(W$1&amp;"After",'Data Entry'!$1:$1,0))=5 ),0,1)</f>
        <v>#N/A</v>
      </c>
      <c r="X1955" s="61" t="e">
        <f>IF(OR($C1955&lt;&gt;1,ISBLANK(INDEX('Data Entry'!$1:$1048576,MATCH($A1955,'Data Entry'!$A:$A,0),MATCH(X$1&amp;"Before",'Data Entry'!$1:$1,0))),ISBLANK(INDEX('Data Entry'!$1:$1048576,MATCH($A1955,'Data Entry'!$A:$A,0),MATCH(X$1&amp;"After",'Data Entry'!$1:$1,0))), INDEX('Data Entry'!$1:$1048576,MATCH($A1955,'Data Entry'!$A:$A,0),MATCH(X$1&amp;"Before",'Data Entry'!$1:$1,0)) = 5,INDEX('Data Entry'!$1:$1048576,MATCH($A1955,'Data Entry'!$A:$A,0),MATCH(X$1&amp;"After",'Data Entry'!$1:$1,0))=5 ),0,1)</f>
        <v>#N/A</v>
      </c>
      <c r="Y1955" s="61" t="e">
        <f>IF(OR($C1955&lt;&gt;1,ISBLANK(INDEX('Data Entry'!$1:$1048576,MATCH($A1955,'Data Entry'!$A:$A,0),MATCH(Y$1&amp;"Before",'Data Entry'!$1:$1,0))),ISBLANK(INDEX('Data Entry'!$1:$1048576,MATCH($A1955,'Data Entry'!$A:$A,0),MATCH(Y$1&amp;"After",'Data Entry'!$1:$1,0))), INDEX('Data Entry'!$1:$1048576,MATCH($A1955,'Data Entry'!$A:$A,0),MATCH(Y$1&amp;"Before",'Data Entry'!$1:$1,0)) = 5,INDEX('Data Entry'!$1:$1048576,MATCH($A1955,'Data Entry'!$A:$A,0),MATCH(Y$1&amp;"After",'Data Entry'!$1:$1,0))=5 ),0,1)</f>
        <v>#N/A</v>
      </c>
      <c r="Z1955" s="61" t="e">
        <f>IF(OR($C1955&lt;&gt;1,ISBLANK(INDEX('Data Entry'!$1:$1048576,MATCH($A1955,'Data Entry'!$A:$A,0),MATCH(Z$1&amp;"Before",'Data Entry'!$1:$1,0))),ISBLANK(INDEX('Data Entry'!$1:$1048576,MATCH($A1955,'Data Entry'!$A:$A,0),MATCH(Z$1&amp;"After",'Data Entry'!$1:$1,0))), INDEX('Data Entry'!$1:$1048576,MATCH($A1955,'Data Entry'!$A:$A,0),MATCH(Z$1&amp;"Before",'Data Entry'!$1:$1,0)) = 5,INDEX('Data Entry'!$1:$1048576,MATCH($A1955,'Data Entry'!$A:$A,0),MATCH(Z$1&amp;"After",'Data Entry'!$1:$1,0))=5 ),0,1)</f>
        <v>#N/A</v>
      </c>
      <c r="AA1955" s="61" t="e">
        <f>IF(OR($C1955&lt;&gt;1,ISBLANK(INDEX('Data Entry'!$1:$1048576,MATCH($A1955,'Data Entry'!$A:$A,0),MATCH(AA$1&amp;"Before",'Data Entry'!$1:$1,0))),ISBLANK(INDEX('Data Entry'!$1:$1048576,MATCH($A1955,'Data Entry'!$A:$A,0),MATCH(AA$1&amp;"After",'Data Entry'!$1:$1,0))), INDEX('Data Entry'!$1:$1048576,MATCH($A1955,'Data Entry'!$A:$A,0),MATCH(AA$1&amp;"Before",'Data Entry'!$1:$1,0)) = 5,INDEX('Data Entry'!$1:$1048576,MATCH($A1955,'Data Entry'!$A:$A,0),MATCH(AA$1&amp;"After",'Data Entry'!$1:$1,0))=5 ),0,1)</f>
        <v>#N/A</v>
      </c>
      <c r="AB1955" s="61" t="e">
        <f>IF(OR($C1955&lt;&gt;1,ISBLANK(INDEX('Data Entry'!$1:$1048576,MATCH($A1955,'Data Entry'!$A:$A,0),MATCH(AB$1&amp;"Before",'Data Entry'!$1:$1,0))),ISBLANK(INDEX('Data Entry'!$1:$1048576,MATCH($A1955,'Data Entry'!$A:$A,0),MATCH(AB$1&amp;"After",'Data Entry'!$1:$1,0))), INDEX('Data Entry'!$1:$1048576,MATCH($A1955,'Data Entry'!$A:$A,0),MATCH(AB$1&amp;"Before",'Data Entry'!$1:$1,0)) = 5,INDEX('Data Entry'!$1:$1048576,MATCH($A1955,'Data Entry'!$A:$A,0),MATCH(AB$1&amp;"After",'Data Entry'!$1:$1,0))=5 ),0,1)</f>
        <v>#N/A</v>
      </c>
      <c r="AC1955" s="61" t="e">
        <f>IF(OR($C1955&lt;&gt;1,ISBLANK(INDEX('Data Entry'!$1:$1048576,MATCH($A1955,'Data Entry'!$A:$A,0),MATCH(AC$1&amp;"Before",'Data Entry'!$1:$1,0))),ISBLANK(INDEX('Data Entry'!$1:$1048576,MATCH($A1955,'Data Entry'!$A:$A,0),MATCH(AC$1&amp;"After",'Data Entry'!$1:$1,0))), INDEX('Data Entry'!$1:$1048576,MATCH($A1955,'Data Entry'!$A:$A,0),MATCH(AC$1&amp;"Before",'Data Entry'!$1:$1,0)) = 5,INDEX('Data Entry'!$1:$1048576,MATCH($A1955,'Data Entry'!$A:$A,0),MATCH(AC$1&amp;"After",'Data Entry'!$1:$1,0))=5 ),0,1)</f>
        <v>#N/A</v>
      </c>
      <c r="AD1955" s="61" t="e">
        <f>IF(OR($C1955&lt;&gt;1,ISBLANK(INDEX('Data Entry'!$1:$1048576,MATCH($A1955,'Data Entry'!$A:$A,0),MATCH(AD$1&amp;"Before",'Data Entry'!$1:$1,0))),ISBLANK(INDEX('Data Entry'!$1:$1048576,MATCH($A1955,'Data Entry'!$A:$A,0),MATCH(AD$1&amp;"After",'Data Entry'!$1:$1,0))), INDEX('Data Entry'!$1:$1048576,MATCH($A1955,'Data Entry'!$A:$A,0),MATCH(AD$1&amp;"Before",'Data Entry'!$1:$1,0)) = 5,INDEX('Data Entry'!$1:$1048576,MATCH($A1955,'Data Entry'!$A:$A,0),MATCH(AD$1&amp;"After",'Data Entry'!$1:$1,0))=5 ),0,1)</f>
        <v>#N/A</v>
      </c>
      <c r="AE1955" s="61" t="e">
        <f>IF(OR($C1955&lt;&gt;1,ISBLANK(INDEX('Data Entry'!$1:$1048576,MATCH($A1955,'Data Entry'!$A:$A,0),MATCH(AE$1&amp;"Before",'Data Entry'!$1:$1,0))),ISBLANK(INDEX('Data Entry'!$1:$1048576,MATCH($A1955,'Data Entry'!$A:$A,0),MATCH(AE$1&amp;"After",'Data Entry'!$1:$1,0))), INDEX('Data Entry'!$1:$1048576,MATCH($A1955,'Data Entry'!$A:$A,0),MATCH(AE$1&amp;"Before",'Data Entry'!$1:$1,0)) = 5,INDEX('Data Entry'!$1:$1048576,MATCH($A1955,'Data Entry'!$A:$A,0),MATCH(AE$1&amp;"After",'Data Entry'!$1:$1,0))=5 ),0,1)</f>
        <v>#N/A</v>
      </c>
      <c r="AF1955" s="61" t="e">
        <f>IF(OR($C1955&lt;&gt;1,ISBLANK(INDEX('Data Entry'!$1:$1048576,MATCH($A1955,'Data Entry'!$A:$A,0),MATCH(AF$1&amp;"Before",'Data Entry'!$1:$1,0))),ISBLANK(INDEX('Data Entry'!$1:$1048576,MATCH($A1955,'Data Entry'!$A:$A,0),MATCH(AF$1&amp;"After",'Data Entry'!$1:$1,0))), INDEX('Data Entry'!$1:$1048576,MATCH($A1955,'Data Entry'!$A:$A,0),MATCH(AF$1&amp;"Before",'Data Entry'!$1:$1,0)) = 5,INDEX('Data Entry'!$1:$1048576,MATCH($A1955,'Data Entry'!$A:$A,0),MATCH(AF$1&amp;"After",'Data Entry'!$1:$1,0))=5 ),0,1)</f>
        <v>#N/A</v>
      </c>
      <c r="AG1955" s="61" t="e">
        <f>IF(OR($C1955&lt;&gt;1,ISBLANK(INDEX('Data Entry'!$1:$1048576,MATCH($A1955,'Data Entry'!$A:$A,0),MATCH(AG$1&amp;"Before",'Data Entry'!$1:$1,0))),ISBLANK(INDEX('Data Entry'!$1:$1048576,MATCH($A1955,'Data Entry'!$A:$A,0),MATCH(AG$1&amp;"After",'Data Entry'!$1:$1,0))), INDEX('Data Entry'!$1:$1048576,MATCH($A1955,'Data Entry'!$A:$A,0),MATCH(AG$1&amp;"Before",'Data Entry'!$1:$1,0)) = 5,INDEX('Data Entry'!$1:$1048576,MATCH($A1955,'Data Entry'!$A:$A,0),MATCH(AG$1&amp;"After",'Data Entry'!$1:$1,0))=5 ),0,1)</f>
        <v>#N/A</v>
      </c>
      <c r="AH1955" s="61" t="e">
        <f>IF(OR($C1955&lt;&gt;1,ISBLANK(INDEX('Data Entry'!$1:$1048576,MATCH($A1955,'Data Entry'!$A:$A,0),MATCH(AH$1&amp;"Before",'Data Entry'!$1:$1,0))),ISBLANK(INDEX('Data Entry'!$1:$1048576,MATCH($A1955,'Data Entry'!$A:$A,0),MATCH(AH$1&amp;"After",'Data Entry'!$1:$1,0))), INDEX('Data Entry'!$1:$1048576,MATCH($A1955,'Data Entry'!$A:$A,0),MATCH(AH$1&amp;"Before",'Data Entry'!$1:$1,0)) = 5,INDEX('Data Entry'!$1:$1048576,MATCH($A1955,'Data Entry'!$A:$A,0),MATCH(AH$1&amp;"After",'Data Entry'!$1:$1,0))=5 ),0,1)</f>
        <v>#N/A</v>
      </c>
      <c r="AI1955" s="61" t="e">
        <f>IF(OR($C1955&lt;&gt;1,ISBLANK(INDEX('Data Entry'!$1:$1048576,MATCH($A1955,'Data Entry'!$A:$A,0),MATCH(AI$1&amp;"Before",'Data Entry'!$1:$1,0))),ISBLANK(INDEX('Data Entry'!$1:$1048576,MATCH($A1955,'Data Entry'!$A:$A,0),MATCH(AI$1&amp;"After",'Data Entry'!$1:$1,0))), INDEX('Data Entry'!$1:$1048576,MATCH($A1955,'Data Entry'!$A:$A,0),MATCH(AI$1&amp;"Before",'Data Entry'!$1:$1,0)) = 5,INDEX('Data Entry'!$1:$1048576,MATCH($A1955,'Data Entry'!$A:$A,0),MATCH(AI$1&amp;"After",'Data Entry'!$1:$1,0))=5 ),0,1)</f>
        <v>#N/A</v>
      </c>
      <c r="AJ1955" s="61" t="e">
        <f>IF(OR($C1955&lt;&gt;1,ISBLANK(INDEX('Data Entry'!$1:$1048576,MATCH($A1955,'Data Entry'!$A:$A,0),MATCH(AJ$1&amp;"Before",'Data Entry'!$1:$1,0))),ISBLANK(INDEX('Data Entry'!$1:$1048576,MATCH($A1955,'Data Entry'!$A:$A,0),MATCH(AJ$1&amp;"After",'Data Entry'!$1:$1,0))), INDEX('Data Entry'!$1:$1048576,MATCH($A1955,'Data Entry'!$A:$A,0),MATCH(AJ$1&amp;"Before",'Data Entry'!$1:$1,0)) = 5,INDEX('Data Entry'!$1:$1048576,MATCH($A1955,'Data Entry'!$A:$A,0),MATCH(AJ$1&amp;"After",'Data Entry'!$1:$1,0))=5 ),0,1)</f>
        <v>#N/A</v>
      </c>
      <c r="AK1955" s="61" t="e">
        <f>IF(OR($C1955&lt;&gt;1,ISBLANK(INDEX('Data Entry'!$1:$1048576,MATCH($A1955,'Data Entry'!$A:$A,0),MATCH(AK$1&amp;"Before",'Data Entry'!$1:$1,0))),ISBLANK(INDEX('Data Entry'!$1:$1048576,MATCH($A1955,'Data Entry'!$A:$A,0),MATCH(AK$1&amp;"After",'Data Entry'!$1:$1,0))), INDEX('Data Entry'!$1:$1048576,MATCH($A1955,'Data Entry'!$A:$A,0),MATCH(AK$1&amp;"Before",'Data Entry'!$1:$1,0)) = 5,INDEX('Data Entry'!$1:$1048576,MATCH($A1955,'Data Entry'!$A:$A,0),MATCH(AK$1&amp;"After",'Data Entry'!$1:$1,0))=5 ),0,1)</f>
        <v>#N/A</v>
      </c>
      <c r="AL1955" s="61" t="e">
        <f>IF(OR($C1955&lt;&gt;1,ISBLANK(INDEX('Data Entry'!$1:$1048576,MATCH($A1955,'Data Entry'!$A:$A,0),MATCH(AL$1&amp;"Before",'Data Entry'!$1:$1,0))),ISBLANK(INDEX('Data Entry'!$1:$1048576,MATCH($A1955,'Data Entry'!$A:$A,0),MATCH(AL$1&amp;"After",'Data Entry'!$1:$1,0))), INDEX('Data Entry'!$1:$1048576,MATCH($A1955,'Data Entry'!$A:$A,0),MATCH(AL$1&amp;"Before",'Data Entry'!$1:$1,0)) = 5,INDEX('Data Entry'!$1:$1048576,MATCH($A1955,'Data Entry'!$A:$A,0),MATCH(AL$1&amp;"After",'Data Entry'!$1:$1,0))=5 ),0,1)</f>
        <v>#N/A</v>
      </c>
      <c r="AM1955" s="61" t="e">
        <f>IF(OR($C1955&lt;&gt;1,ISBLANK(INDEX('Data Entry'!$1:$1048576,MATCH($A1955,'Data Entry'!$A:$A,0),MATCH(AM$1&amp;"Before",'Data Entry'!$1:$1,0))),ISBLANK(INDEX('Data Entry'!$1:$1048576,MATCH($A1955,'Data Entry'!$A:$A,0),MATCH(AM$1&amp;"After",'Data Entry'!$1:$1,0))), INDEX('Data Entry'!$1:$1048576,MATCH($A1955,'Data Entry'!$A:$A,0),MATCH(AM$1&amp;"Before",'Data Entry'!$1:$1,0)) = 5,INDEX('Data Entry'!$1:$1048576,MATCH($A1955,'Data Entry'!$A:$A,0),MATCH(AM$1&amp;"After",'Data Entry'!$1:$1,0))=5 ),0,1)</f>
        <v>#N/A</v>
      </c>
      <c r="AN1955" s="61">
        <f>IF(OR($C1955&lt;&gt;1,ISBLANK(INDEX('Data Entry'!$1:$1048576,MATCH($A1955,'Data Entry'!$A:$A,0),MATCH(AN$1&amp;"Before",'Data Entry'!$1:$1,0))),ISBLANK(INDEX('Data Entry'!$1:$1048576,MATCH($A1955,'Data Entry'!$A:$A,0),MATCH(AN$1&amp;"After",'Data Entry'!$1:$1,0)))),0,1)</f>
        <v>0</v>
      </c>
      <c r="AO1955" s="61">
        <f>IF(OR($C1955&lt;&gt;1,ISBLANK(INDEX('Data Entry'!$1:$1048576,MATCH($A1955,'Data Entry'!$A:$A,0),MATCH(AO$1&amp;"After",'Data Entry'!$1:$1,0)))),0,1)</f>
        <v>0</v>
      </c>
      <c r="AP1955" s="61">
        <f>IF(OR($C1955&lt;&gt;1,ISBLANK(INDEX('Data Entry'!$1:$1048576,MATCH($A1955,'Data Entry'!$A:$A,0),MATCH(AP$1&amp;"After",'Data Entry'!$1:$1,0)))),0,1)</f>
        <v>0</v>
      </c>
      <c r="AQ1955" s="61">
        <f>IF(OR($C1955&lt;&gt;1,ISBLANK(INDEX('Data Entry'!$1:$1048576,MATCH($A1955,'Data Entry'!$A:$A,0),MATCH(AQ$1&amp;"After",'Data Entry'!$1:$1,0)))),0,1)</f>
        <v>0</v>
      </c>
      <c r="AR1955" s="61">
        <f>IF(OR($C1955&lt;&gt;1,ISBLANK(INDEX('Data Entry'!$1:$1048576,MATCH($A1955,'Data Entry'!$A:$A,0),MATCH(AR$1&amp;"After",'Data Entry'!$1:$1,0)))),0,1)</f>
        <v>0</v>
      </c>
      <c r="AS1955" s="61">
        <f>IF(OR($C1955&lt;&gt;1,ISBLANK(INDEX('Data Entry'!$1:$1048576,MATCH($A1955,'Data Entry'!$A:$A,0),MATCH(AS$1&amp;"After",'Data Entry'!$1:$1,0)))),0,1)</f>
        <v>0</v>
      </c>
      <c r="AT1955" s="61">
        <f>IF(OR($C1955&lt;&gt;1,ISBLANK(INDEX('Data Entry'!$1:$1048576,MATCH($A1955,'Data Entry'!$A:$A,0),MATCH(AT$1&amp;"After",'Data Entry'!$1:$1,0)))),0,1)</f>
        <v>0</v>
      </c>
    </row>
    <row r="1956" spans="1:46" x14ac:dyDescent="0.35">
      <c r="A1956" s="70">
        <f>'Data Entry'!A1960</f>
        <v>1955</v>
      </c>
      <c r="B1956" s="61">
        <f>'Data Entry'!BF1960</f>
        <v>0</v>
      </c>
      <c r="C1956" s="61">
        <f t="shared" si="30"/>
        <v>0</v>
      </c>
      <c r="D1956" s="61">
        <f>IF(SUM('Data Entry'!$D1960:$AT1960) = 0,0,1)</f>
        <v>0</v>
      </c>
      <c r="E1956" s="61">
        <f>IF(OR($C1956&lt;&gt;1,ISBLANK(INDEX('Data Entry'!$1:$1048576,MATCH($A1956,'Data Entry'!$A:$A,0),MATCH(E$1&amp;"Before",'Data Entry'!$1:$1,0))),ISBLANK(INDEX('Data Entry'!$1:$1048576,MATCH($A1956,'Data Entry'!$A:$A,0),MATCH(E$1&amp;"After",'Data Entry'!$1:$1,0))), INDEX('Data Entry'!$1:$1048576,MATCH($A1956,'Data Entry'!$A:$A,0),MATCH(E$1&amp;"Before",'Data Entry'!$1:$1,0)) = 5,INDEX('Data Entry'!$1:$1048576,MATCH($A1956,'Data Entry'!$A:$A,0),MATCH(E$1&amp;"After",'Data Entry'!$1:$1,0))=5 ),0,1)</f>
        <v>0</v>
      </c>
      <c r="F1956" s="61">
        <f>IF(OR($C1956&lt;&gt;1,ISBLANK(INDEX('Data Entry'!$1:$1048576,MATCH($A1956,'Data Entry'!$A:$A,0),MATCH(F$1&amp;"Before",'Data Entry'!$1:$1,0))),ISBLANK(INDEX('Data Entry'!$1:$1048576,MATCH($A1956,'Data Entry'!$A:$A,0),MATCH(F$1&amp;"After",'Data Entry'!$1:$1,0))), INDEX('Data Entry'!$1:$1048576,MATCH($A1956,'Data Entry'!$A:$A,0),MATCH(F$1&amp;"Before",'Data Entry'!$1:$1,0)) = 5,INDEX('Data Entry'!$1:$1048576,MATCH($A1956,'Data Entry'!$A:$A,0),MATCH(F$1&amp;"After",'Data Entry'!$1:$1,0))=5 ),0,1)</f>
        <v>0</v>
      </c>
      <c r="G1956" s="61">
        <f>IF(OR($C1956&lt;&gt;1,ISBLANK(INDEX('Data Entry'!$1:$1048576,MATCH($A1956,'Data Entry'!$A:$A,0),MATCH(G$1&amp;"Before",'Data Entry'!$1:$1,0))),ISBLANK(INDEX('Data Entry'!$1:$1048576,MATCH($A1956,'Data Entry'!$A:$A,0),MATCH(G$1&amp;"After",'Data Entry'!$1:$1,0))), INDEX('Data Entry'!$1:$1048576,MATCH($A1956,'Data Entry'!$A:$A,0),MATCH(G$1&amp;"Before",'Data Entry'!$1:$1,0)) = 5,INDEX('Data Entry'!$1:$1048576,MATCH($A1956,'Data Entry'!$A:$A,0),MATCH(G$1&amp;"After",'Data Entry'!$1:$1,0))=5 ),0,1)</f>
        <v>0</v>
      </c>
      <c r="H1956" s="61">
        <f>IF(OR($C1956&lt;&gt;1,ISBLANK(INDEX('Data Entry'!$1:$1048576,MATCH($A1956,'Data Entry'!$A:$A,0),MATCH(H$1&amp;"Before",'Data Entry'!$1:$1,0))),ISBLANK(INDEX('Data Entry'!$1:$1048576,MATCH($A1956,'Data Entry'!$A:$A,0),MATCH(H$1&amp;"After",'Data Entry'!$1:$1,0))), INDEX('Data Entry'!$1:$1048576,MATCH($A1956,'Data Entry'!$A:$A,0),MATCH(H$1&amp;"Before",'Data Entry'!$1:$1,0)) = 5,INDEX('Data Entry'!$1:$1048576,MATCH($A1956,'Data Entry'!$A:$A,0),MATCH(H$1&amp;"After",'Data Entry'!$1:$1,0))=5 ),0,1)</f>
        <v>0</v>
      </c>
      <c r="I1956" s="61">
        <f>IF(OR($C1956&lt;&gt;1,ISBLANK(INDEX('Data Entry'!$1:$1048576,MATCH($A1956,'Data Entry'!$A:$A,0),MATCH(I$1&amp;"Before",'Data Entry'!$1:$1,0))),ISBLANK(INDEX('Data Entry'!$1:$1048576,MATCH($A1956,'Data Entry'!$A:$A,0),MATCH(I$1&amp;"After",'Data Entry'!$1:$1,0))), INDEX('Data Entry'!$1:$1048576,MATCH($A1956,'Data Entry'!$A:$A,0),MATCH(I$1&amp;"Before",'Data Entry'!$1:$1,0)) = 5,INDEX('Data Entry'!$1:$1048576,MATCH($A1956,'Data Entry'!$A:$A,0),MATCH(I$1&amp;"After",'Data Entry'!$1:$1,0))=5 ),0,1)</f>
        <v>0</v>
      </c>
      <c r="J1956" s="61">
        <f>IF(OR($C1956&lt;&gt;1,ISBLANK(INDEX('Data Entry'!$1:$1048576,MATCH($A1956,'Data Entry'!$A:$A,0),MATCH(J$1&amp;"Before",'Data Entry'!$1:$1,0))),ISBLANK(INDEX('Data Entry'!$1:$1048576,MATCH($A1956,'Data Entry'!$A:$A,0),MATCH(J$1&amp;"After",'Data Entry'!$1:$1,0))), INDEX('Data Entry'!$1:$1048576,MATCH($A1956,'Data Entry'!$A:$A,0),MATCH(J$1&amp;"Before",'Data Entry'!$1:$1,0)) = 5,INDEX('Data Entry'!$1:$1048576,MATCH($A1956,'Data Entry'!$A:$A,0),MATCH(J$1&amp;"After",'Data Entry'!$1:$1,0))=5 ),0,1)</f>
        <v>0</v>
      </c>
      <c r="K1956" s="61">
        <f>IF(OR($C1956&lt;&gt;1,ISBLANK(INDEX('Data Entry'!$1:$1048576,MATCH($A1956,'Data Entry'!$A:$A,0),MATCH(K$1&amp;"Before",'Data Entry'!$1:$1,0))),ISBLANK(INDEX('Data Entry'!$1:$1048576,MATCH($A1956,'Data Entry'!$A:$A,0),MATCH(K$1&amp;"After",'Data Entry'!$1:$1,0))), INDEX('Data Entry'!$1:$1048576,MATCH($A1956,'Data Entry'!$A:$A,0),MATCH(K$1&amp;"Before",'Data Entry'!$1:$1,0)) = 5,INDEX('Data Entry'!$1:$1048576,MATCH($A1956,'Data Entry'!$A:$A,0),MATCH(K$1&amp;"After",'Data Entry'!$1:$1,0))=5 ),0,1)</f>
        <v>0</v>
      </c>
      <c r="L1956" s="61">
        <f>IF(OR($C1956&lt;&gt;1,ISBLANK(INDEX('Data Entry'!$1:$1048576,MATCH($A1956,'Data Entry'!$A:$A,0),MATCH(L$1&amp;"Before",'Data Entry'!$1:$1,0))),ISBLANK(INDEX('Data Entry'!$1:$1048576,MATCH($A1956,'Data Entry'!$A:$A,0),MATCH(L$1&amp;"After",'Data Entry'!$1:$1,0))), INDEX('Data Entry'!$1:$1048576,MATCH($A1956,'Data Entry'!$A:$A,0),MATCH(L$1&amp;"Before",'Data Entry'!$1:$1,0)) = 5,INDEX('Data Entry'!$1:$1048576,MATCH($A1956,'Data Entry'!$A:$A,0),MATCH(L$1&amp;"After",'Data Entry'!$1:$1,0))=5 ),0,1)</f>
        <v>0</v>
      </c>
      <c r="M1956" s="61">
        <f>IF(OR($C1956&lt;&gt;1,ISBLANK(INDEX('Data Entry'!$1:$1048576,MATCH($A1956,'Data Entry'!$A:$A,0),MATCH(M$1&amp;"Before",'Data Entry'!$1:$1,0))),ISBLANK(INDEX('Data Entry'!$1:$1048576,MATCH($A1956,'Data Entry'!$A:$A,0),MATCH(M$1&amp;"After",'Data Entry'!$1:$1,0))), INDEX('Data Entry'!$1:$1048576,MATCH($A1956,'Data Entry'!$A:$A,0),MATCH(M$1&amp;"Before",'Data Entry'!$1:$1,0)) = 5,INDEX('Data Entry'!$1:$1048576,MATCH($A1956,'Data Entry'!$A:$A,0),MATCH(M$1&amp;"After",'Data Entry'!$1:$1,0))=5 ),0,1)</f>
        <v>0</v>
      </c>
      <c r="N1956" s="61">
        <f>IF(OR($C1956&lt;&gt;1,ISBLANK(INDEX('Data Entry'!$1:$1048576,MATCH($A1956,'Data Entry'!$A:$A,0),MATCH(N$1&amp;"Before",'Data Entry'!$1:$1,0))),ISBLANK(INDEX('Data Entry'!$1:$1048576,MATCH($A1956,'Data Entry'!$A:$A,0),MATCH(N$1&amp;"After",'Data Entry'!$1:$1,0))), INDEX('Data Entry'!$1:$1048576,MATCH($A1956,'Data Entry'!$A:$A,0),MATCH(N$1&amp;"Before",'Data Entry'!$1:$1,0)) = 5,INDEX('Data Entry'!$1:$1048576,MATCH($A1956,'Data Entry'!$A:$A,0),MATCH(N$1&amp;"After",'Data Entry'!$1:$1,0))=5 ),0,1)</f>
        <v>0</v>
      </c>
      <c r="O1956" s="61">
        <f>IF(OR($C1956&lt;&gt;1,ISBLANK(INDEX('Data Entry'!$1:$1048576,MATCH($A1956,'Data Entry'!$A:$A,0),MATCH(O$1&amp;"Before",'Data Entry'!$1:$1,0))),ISBLANK(INDEX('Data Entry'!$1:$1048576,MATCH($A1956,'Data Entry'!$A:$A,0),MATCH(O$1&amp;"After",'Data Entry'!$1:$1,0))), INDEX('Data Entry'!$1:$1048576,MATCH($A1956,'Data Entry'!$A:$A,0),MATCH(O$1&amp;"Before",'Data Entry'!$1:$1,0)) = 5,INDEX('Data Entry'!$1:$1048576,MATCH($A1956,'Data Entry'!$A:$A,0),MATCH(O$1&amp;"After",'Data Entry'!$1:$1,0))=5 ),0,1)</f>
        <v>0</v>
      </c>
      <c r="P1956" s="61">
        <f>IF(OR($C1956&lt;&gt;1,ISBLANK(INDEX('Data Entry'!$1:$1048576,MATCH($A1956,'Data Entry'!$A:$A,0),MATCH(P$1&amp;"Before",'Data Entry'!$1:$1,0))),ISBLANK(INDEX('Data Entry'!$1:$1048576,MATCH($A1956,'Data Entry'!$A:$A,0),MATCH(P$1&amp;"After",'Data Entry'!$1:$1,0))), INDEX('Data Entry'!$1:$1048576,MATCH($A1956,'Data Entry'!$A:$A,0),MATCH(P$1&amp;"Before",'Data Entry'!$1:$1,0)) = 5,INDEX('Data Entry'!$1:$1048576,MATCH($A1956,'Data Entry'!$A:$A,0),MATCH(P$1&amp;"After",'Data Entry'!$1:$1,0))=5 ),0,1)</f>
        <v>0</v>
      </c>
      <c r="Q1956" s="61">
        <f>IF(OR($C1956&lt;&gt;1,ISBLANK(INDEX('Data Entry'!$1:$1048576,MATCH($A1956,'Data Entry'!$A:$A,0),MATCH(Q$1&amp;"Before",'Data Entry'!$1:$1,0))),ISBLANK(INDEX('Data Entry'!$1:$1048576,MATCH($A1956,'Data Entry'!$A:$A,0),MATCH(Q$1&amp;"After",'Data Entry'!$1:$1,0))), INDEX('Data Entry'!$1:$1048576,MATCH($A1956,'Data Entry'!$A:$A,0),MATCH(Q$1&amp;"Before",'Data Entry'!$1:$1,0)) = 5,INDEX('Data Entry'!$1:$1048576,MATCH($A1956,'Data Entry'!$A:$A,0),MATCH(Q$1&amp;"After",'Data Entry'!$1:$1,0))=5 ),0,1)</f>
        <v>0</v>
      </c>
      <c r="R1956" s="61">
        <f>IF(OR($C1956&lt;&gt;1,ISBLANK(INDEX('Data Entry'!$1:$1048576,MATCH($A1956,'Data Entry'!$A:$A,0),MATCH(R$1&amp;"Before",'Data Entry'!$1:$1,0))),ISBLANK(INDEX('Data Entry'!$1:$1048576,MATCH($A1956,'Data Entry'!$A:$A,0),MATCH(R$1&amp;"After",'Data Entry'!$1:$1,0))), INDEX('Data Entry'!$1:$1048576,MATCH($A1956,'Data Entry'!$A:$A,0),MATCH(R$1&amp;"Before",'Data Entry'!$1:$1,0)) = 5,INDEX('Data Entry'!$1:$1048576,MATCH($A1956,'Data Entry'!$A:$A,0),MATCH(R$1&amp;"After",'Data Entry'!$1:$1,0))=5 ),0,1)</f>
        <v>0</v>
      </c>
      <c r="S1956" s="61">
        <f>IF(OR($C1956&lt;&gt;1,ISBLANK(INDEX('Data Entry'!$1:$1048576,MATCH($A1956,'Data Entry'!$A:$A,0),MATCH(S$1&amp;"Before",'Data Entry'!$1:$1,0))),ISBLANK(INDEX('Data Entry'!$1:$1048576,MATCH($A1956,'Data Entry'!$A:$A,0),MATCH(S$1&amp;"After",'Data Entry'!$1:$1,0))), INDEX('Data Entry'!$1:$1048576,MATCH($A1956,'Data Entry'!$A:$A,0),MATCH(S$1&amp;"Before",'Data Entry'!$1:$1,0)) = 5,INDEX('Data Entry'!$1:$1048576,MATCH($A1956,'Data Entry'!$A:$A,0),MATCH(S$1&amp;"After",'Data Entry'!$1:$1,0))=5 ),0,1)</f>
        <v>0</v>
      </c>
      <c r="T1956" s="61">
        <f>IF(OR($C1956&lt;&gt;1,ISBLANK(INDEX('Data Entry'!$1:$1048576,MATCH($A1956,'Data Entry'!$A:$A,0),MATCH(T$1&amp;"Before",'Data Entry'!$1:$1,0))),ISBLANK(INDEX('Data Entry'!$1:$1048576,MATCH($A1956,'Data Entry'!$A:$A,0),MATCH(T$1&amp;"After",'Data Entry'!$1:$1,0))), INDEX('Data Entry'!$1:$1048576,MATCH($A1956,'Data Entry'!$A:$A,0),MATCH(T$1&amp;"Before",'Data Entry'!$1:$1,0)) = 5,INDEX('Data Entry'!$1:$1048576,MATCH($A1956,'Data Entry'!$A:$A,0),MATCH(T$1&amp;"After",'Data Entry'!$1:$1,0))=5 ),0,1)</f>
        <v>0</v>
      </c>
      <c r="U1956" s="61">
        <f>IF(OR($C1956&lt;&gt;1,ISBLANK(INDEX('Data Entry'!$1:$1048576,MATCH($A1956,'Data Entry'!$A:$A,0),MATCH(U$1&amp;"Before",'Data Entry'!$1:$1,0))),ISBLANK(INDEX('Data Entry'!$1:$1048576,MATCH($A1956,'Data Entry'!$A:$A,0),MATCH(U$1&amp;"After",'Data Entry'!$1:$1,0))), INDEX('Data Entry'!$1:$1048576,MATCH($A1956,'Data Entry'!$A:$A,0),MATCH(U$1&amp;"Before",'Data Entry'!$1:$1,0)) = 5,INDEX('Data Entry'!$1:$1048576,MATCH($A1956,'Data Entry'!$A:$A,0),MATCH(U$1&amp;"After",'Data Entry'!$1:$1,0))=5 ),0,1)</f>
        <v>0</v>
      </c>
      <c r="V1956" s="61" t="e">
        <f>IF(OR($C1956&lt;&gt;1,ISBLANK(INDEX('Data Entry'!$1:$1048576,MATCH($A1956,'Data Entry'!$A:$A,0),MATCH(V$1&amp;"Before",'Data Entry'!$1:$1,0))),ISBLANK(INDEX('Data Entry'!$1:$1048576,MATCH($A1956,'Data Entry'!$A:$A,0),MATCH(V$1&amp;"After",'Data Entry'!$1:$1,0))), INDEX('Data Entry'!$1:$1048576,MATCH($A1956,'Data Entry'!$A:$A,0),MATCH(V$1&amp;"Before",'Data Entry'!$1:$1,0)) = 5,INDEX('Data Entry'!$1:$1048576,MATCH($A1956,'Data Entry'!$A:$A,0),MATCH(V$1&amp;"After",'Data Entry'!$1:$1,0))=5 ),0,1)</f>
        <v>#N/A</v>
      </c>
      <c r="W1956" s="61" t="e">
        <f>IF(OR($C1956&lt;&gt;1,ISBLANK(INDEX('Data Entry'!$1:$1048576,MATCH($A1956,'Data Entry'!$A:$A,0),MATCH(W$1&amp;"Before",'Data Entry'!$1:$1,0))),ISBLANK(INDEX('Data Entry'!$1:$1048576,MATCH($A1956,'Data Entry'!$A:$A,0),MATCH(W$1&amp;"After",'Data Entry'!$1:$1,0))), INDEX('Data Entry'!$1:$1048576,MATCH($A1956,'Data Entry'!$A:$A,0),MATCH(W$1&amp;"Before",'Data Entry'!$1:$1,0)) = 5,INDEX('Data Entry'!$1:$1048576,MATCH($A1956,'Data Entry'!$A:$A,0),MATCH(W$1&amp;"After",'Data Entry'!$1:$1,0))=5 ),0,1)</f>
        <v>#N/A</v>
      </c>
      <c r="X1956" s="61" t="e">
        <f>IF(OR($C1956&lt;&gt;1,ISBLANK(INDEX('Data Entry'!$1:$1048576,MATCH($A1956,'Data Entry'!$A:$A,0),MATCH(X$1&amp;"Before",'Data Entry'!$1:$1,0))),ISBLANK(INDEX('Data Entry'!$1:$1048576,MATCH($A1956,'Data Entry'!$A:$A,0),MATCH(X$1&amp;"After",'Data Entry'!$1:$1,0))), INDEX('Data Entry'!$1:$1048576,MATCH($A1956,'Data Entry'!$A:$A,0),MATCH(X$1&amp;"Before",'Data Entry'!$1:$1,0)) = 5,INDEX('Data Entry'!$1:$1048576,MATCH($A1956,'Data Entry'!$A:$A,0),MATCH(X$1&amp;"After",'Data Entry'!$1:$1,0))=5 ),0,1)</f>
        <v>#N/A</v>
      </c>
      <c r="Y1956" s="61" t="e">
        <f>IF(OR($C1956&lt;&gt;1,ISBLANK(INDEX('Data Entry'!$1:$1048576,MATCH($A1956,'Data Entry'!$A:$A,0),MATCH(Y$1&amp;"Before",'Data Entry'!$1:$1,0))),ISBLANK(INDEX('Data Entry'!$1:$1048576,MATCH($A1956,'Data Entry'!$A:$A,0),MATCH(Y$1&amp;"After",'Data Entry'!$1:$1,0))), INDEX('Data Entry'!$1:$1048576,MATCH($A1956,'Data Entry'!$A:$A,0),MATCH(Y$1&amp;"Before",'Data Entry'!$1:$1,0)) = 5,INDEX('Data Entry'!$1:$1048576,MATCH($A1956,'Data Entry'!$A:$A,0),MATCH(Y$1&amp;"After",'Data Entry'!$1:$1,0))=5 ),0,1)</f>
        <v>#N/A</v>
      </c>
      <c r="Z1956" s="61" t="e">
        <f>IF(OR($C1956&lt;&gt;1,ISBLANK(INDEX('Data Entry'!$1:$1048576,MATCH($A1956,'Data Entry'!$A:$A,0),MATCH(Z$1&amp;"Before",'Data Entry'!$1:$1,0))),ISBLANK(INDEX('Data Entry'!$1:$1048576,MATCH($A1956,'Data Entry'!$A:$A,0),MATCH(Z$1&amp;"After",'Data Entry'!$1:$1,0))), INDEX('Data Entry'!$1:$1048576,MATCH($A1956,'Data Entry'!$A:$A,0),MATCH(Z$1&amp;"Before",'Data Entry'!$1:$1,0)) = 5,INDEX('Data Entry'!$1:$1048576,MATCH($A1956,'Data Entry'!$A:$A,0),MATCH(Z$1&amp;"After",'Data Entry'!$1:$1,0))=5 ),0,1)</f>
        <v>#N/A</v>
      </c>
      <c r="AA1956" s="61" t="e">
        <f>IF(OR($C1956&lt;&gt;1,ISBLANK(INDEX('Data Entry'!$1:$1048576,MATCH($A1956,'Data Entry'!$A:$A,0),MATCH(AA$1&amp;"Before",'Data Entry'!$1:$1,0))),ISBLANK(INDEX('Data Entry'!$1:$1048576,MATCH($A1956,'Data Entry'!$A:$A,0),MATCH(AA$1&amp;"After",'Data Entry'!$1:$1,0))), INDEX('Data Entry'!$1:$1048576,MATCH($A1956,'Data Entry'!$A:$A,0),MATCH(AA$1&amp;"Before",'Data Entry'!$1:$1,0)) = 5,INDEX('Data Entry'!$1:$1048576,MATCH($A1956,'Data Entry'!$A:$A,0),MATCH(AA$1&amp;"After",'Data Entry'!$1:$1,0))=5 ),0,1)</f>
        <v>#N/A</v>
      </c>
      <c r="AB1956" s="61" t="e">
        <f>IF(OR($C1956&lt;&gt;1,ISBLANK(INDEX('Data Entry'!$1:$1048576,MATCH($A1956,'Data Entry'!$A:$A,0),MATCH(AB$1&amp;"Before",'Data Entry'!$1:$1,0))),ISBLANK(INDEX('Data Entry'!$1:$1048576,MATCH($A1956,'Data Entry'!$A:$A,0),MATCH(AB$1&amp;"After",'Data Entry'!$1:$1,0))), INDEX('Data Entry'!$1:$1048576,MATCH($A1956,'Data Entry'!$A:$A,0),MATCH(AB$1&amp;"Before",'Data Entry'!$1:$1,0)) = 5,INDEX('Data Entry'!$1:$1048576,MATCH($A1956,'Data Entry'!$A:$A,0),MATCH(AB$1&amp;"After",'Data Entry'!$1:$1,0))=5 ),0,1)</f>
        <v>#N/A</v>
      </c>
      <c r="AC1956" s="61" t="e">
        <f>IF(OR($C1956&lt;&gt;1,ISBLANK(INDEX('Data Entry'!$1:$1048576,MATCH($A1956,'Data Entry'!$A:$A,0),MATCH(AC$1&amp;"Before",'Data Entry'!$1:$1,0))),ISBLANK(INDEX('Data Entry'!$1:$1048576,MATCH($A1956,'Data Entry'!$A:$A,0),MATCH(AC$1&amp;"After",'Data Entry'!$1:$1,0))), INDEX('Data Entry'!$1:$1048576,MATCH($A1956,'Data Entry'!$A:$A,0),MATCH(AC$1&amp;"Before",'Data Entry'!$1:$1,0)) = 5,INDEX('Data Entry'!$1:$1048576,MATCH($A1956,'Data Entry'!$A:$A,0),MATCH(AC$1&amp;"After",'Data Entry'!$1:$1,0))=5 ),0,1)</f>
        <v>#N/A</v>
      </c>
      <c r="AD1956" s="61" t="e">
        <f>IF(OR($C1956&lt;&gt;1,ISBLANK(INDEX('Data Entry'!$1:$1048576,MATCH($A1956,'Data Entry'!$A:$A,0),MATCH(AD$1&amp;"Before",'Data Entry'!$1:$1,0))),ISBLANK(INDEX('Data Entry'!$1:$1048576,MATCH($A1956,'Data Entry'!$A:$A,0),MATCH(AD$1&amp;"After",'Data Entry'!$1:$1,0))), INDEX('Data Entry'!$1:$1048576,MATCH($A1956,'Data Entry'!$A:$A,0),MATCH(AD$1&amp;"Before",'Data Entry'!$1:$1,0)) = 5,INDEX('Data Entry'!$1:$1048576,MATCH($A1956,'Data Entry'!$A:$A,0),MATCH(AD$1&amp;"After",'Data Entry'!$1:$1,0))=5 ),0,1)</f>
        <v>#N/A</v>
      </c>
      <c r="AE1956" s="61" t="e">
        <f>IF(OR($C1956&lt;&gt;1,ISBLANK(INDEX('Data Entry'!$1:$1048576,MATCH($A1956,'Data Entry'!$A:$A,0),MATCH(AE$1&amp;"Before",'Data Entry'!$1:$1,0))),ISBLANK(INDEX('Data Entry'!$1:$1048576,MATCH($A1956,'Data Entry'!$A:$A,0),MATCH(AE$1&amp;"After",'Data Entry'!$1:$1,0))), INDEX('Data Entry'!$1:$1048576,MATCH($A1956,'Data Entry'!$A:$A,0),MATCH(AE$1&amp;"Before",'Data Entry'!$1:$1,0)) = 5,INDEX('Data Entry'!$1:$1048576,MATCH($A1956,'Data Entry'!$A:$A,0),MATCH(AE$1&amp;"After",'Data Entry'!$1:$1,0))=5 ),0,1)</f>
        <v>#N/A</v>
      </c>
      <c r="AF1956" s="61" t="e">
        <f>IF(OR($C1956&lt;&gt;1,ISBLANK(INDEX('Data Entry'!$1:$1048576,MATCH($A1956,'Data Entry'!$A:$A,0),MATCH(AF$1&amp;"Before",'Data Entry'!$1:$1,0))),ISBLANK(INDEX('Data Entry'!$1:$1048576,MATCH($A1956,'Data Entry'!$A:$A,0),MATCH(AF$1&amp;"After",'Data Entry'!$1:$1,0))), INDEX('Data Entry'!$1:$1048576,MATCH($A1956,'Data Entry'!$A:$A,0),MATCH(AF$1&amp;"Before",'Data Entry'!$1:$1,0)) = 5,INDEX('Data Entry'!$1:$1048576,MATCH($A1956,'Data Entry'!$A:$A,0),MATCH(AF$1&amp;"After",'Data Entry'!$1:$1,0))=5 ),0,1)</f>
        <v>#N/A</v>
      </c>
      <c r="AG1956" s="61" t="e">
        <f>IF(OR($C1956&lt;&gt;1,ISBLANK(INDEX('Data Entry'!$1:$1048576,MATCH($A1956,'Data Entry'!$A:$A,0),MATCH(AG$1&amp;"Before",'Data Entry'!$1:$1,0))),ISBLANK(INDEX('Data Entry'!$1:$1048576,MATCH($A1956,'Data Entry'!$A:$A,0),MATCH(AG$1&amp;"After",'Data Entry'!$1:$1,0))), INDEX('Data Entry'!$1:$1048576,MATCH($A1956,'Data Entry'!$A:$A,0),MATCH(AG$1&amp;"Before",'Data Entry'!$1:$1,0)) = 5,INDEX('Data Entry'!$1:$1048576,MATCH($A1956,'Data Entry'!$A:$A,0),MATCH(AG$1&amp;"After",'Data Entry'!$1:$1,0))=5 ),0,1)</f>
        <v>#N/A</v>
      </c>
      <c r="AH1956" s="61" t="e">
        <f>IF(OR($C1956&lt;&gt;1,ISBLANK(INDEX('Data Entry'!$1:$1048576,MATCH($A1956,'Data Entry'!$A:$A,0),MATCH(AH$1&amp;"Before",'Data Entry'!$1:$1,0))),ISBLANK(INDEX('Data Entry'!$1:$1048576,MATCH($A1956,'Data Entry'!$A:$A,0),MATCH(AH$1&amp;"After",'Data Entry'!$1:$1,0))), INDEX('Data Entry'!$1:$1048576,MATCH($A1956,'Data Entry'!$A:$A,0),MATCH(AH$1&amp;"Before",'Data Entry'!$1:$1,0)) = 5,INDEX('Data Entry'!$1:$1048576,MATCH($A1956,'Data Entry'!$A:$A,0),MATCH(AH$1&amp;"After",'Data Entry'!$1:$1,0))=5 ),0,1)</f>
        <v>#N/A</v>
      </c>
      <c r="AI1956" s="61" t="e">
        <f>IF(OR($C1956&lt;&gt;1,ISBLANK(INDEX('Data Entry'!$1:$1048576,MATCH($A1956,'Data Entry'!$A:$A,0),MATCH(AI$1&amp;"Before",'Data Entry'!$1:$1,0))),ISBLANK(INDEX('Data Entry'!$1:$1048576,MATCH($A1956,'Data Entry'!$A:$A,0),MATCH(AI$1&amp;"After",'Data Entry'!$1:$1,0))), INDEX('Data Entry'!$1:$1048576,MATCH($A1956,'Data Entry'!$A:$A,0),MATCH(AI$1&amp;"Before",'Data Entry'!$1:$1,0)) = 5,INDEX('Data Entry'!$1:$1048576,MATCH($A1956,'Data Entry'!$A:$A,0),MATCH(AI$1&amp;"After",'Data Entry'!$1:$1,0))=5 ),0,1)</f>
        <v>#N/A</v>
      </c>
      <c r="AJ1956" s="61" t="e">
        <f>IF(OR($C1956&lt;&gt;1,ISBLANK(INDEX('Data Entry'!$1:$1048576,MATCH($A1956,'Data Entry'!$A:$A,0),MATCH(AJ$1&amp;"Before",'Data Entry'!$1:$1,0))),ISBLANK(INDEX('Data Entry'!$1:$1048576,MATCH($A1956,'Data Entry'!$A:$A,0),MATCH(AJ$1&amp;"After",'Data Entry'!$1:$1,0))), INDEX('Data Entry'!$1:$1048576,MATCH($A1956,'Data Entry'!$A:$A,0),MATCH(AJ$1&amp;"Before",'Data Entry'!$1:$1,0)) = 5,INDEX('Data Entry'!$1:$1048576,MATCH($A1956,'Data Entry'!$A:$A,0),MATCH(AJ$1&amp;"After",'Data Entry'!$1:$1,0))=5 ),0,1)</f>
        <v>#N/A</v>
      </c>
      <c r="AK1956" s="61" t="e">
        <f>IF(OR($C1956&lt;&gt;1,ISBLANK(INDEX('Data Entry'!$1:$1048576,MATCH($A1956,'Data Entry'!$A:$A,0),MATCH(AK$1&amp;"Before",'Data Entry'!$1:$1,0))),ISBLANK(INDEX('Data Entry'!$1:$1048576,MATCH($A1956,'Data Entry'!$A:$A,0),MATCH(AK$1&amp;"After",'Data Entry'!$1:$1,0))), INDEX('Data Entry'!$1:$1048576,MATCH($A1956,'Data Entry'!$A:$A,0),MATCH(AK$1&amp;"Before",'Data Entry'!$1:$1,0)) = 5,INDEX('Data Entry'!$1:$1048576,MATCH($A1956,'Data Entry'!$A:$A,0),MATCH(AK$1&amp;"After",'Data Entry'!$1:$1,0))=5 ),0,1)</f>
        <v>#N/A</v>
      </c>
      <c r="AL1956" s="61" t="e">
        <f>IF(OR($C1956&lt;&gt;1,ISBLANK(INDEX('Data Entry'!$1:$1048576,MATCH($A1956,'Data Entry'!$A:$A,0),MATCH(AL$1&amp;"Before",'Data Entry'!$1:$1,0))),ISBLANK(INDEX('Data Entry'!$1:$1048576,MATCH($A1956,'Data Entry'!$A:$A,0),MATCH(AL$1&amp;"After",'Data Entry'!$1:$1,0))), INDEX('Data Entry'!$1:$1048576,MATCH($A1956,'Data Entry'!$A:$A,0),MATCH(AL$1&amp;"Before",'Data Entry'!$1:$1,0)) = 5,INDEX('Data Entry'!$1:$1048576,MATCH($A1956,'Data Entry'!$A:$A,0),MATCH(AL$1&amp;"After",'Data Entry'!$1:$1,0))=5 ),0,1)</f>
        <v>#N/A</v>
      </c>
      <c r="AM1956" s="61" t="e">
        <f>IF(OR($C1956&lt;&gt;1,ISBLANK(INDEX('Data Entry'!$1:$1048576,MATCH($A1956,'Data Entry'!$A:$A,0),MATCH(AM$1&amp;"Before",'Data Entry'!$1:$1,0))),ISBLANK(INDEX('Data Entry'!$1:$1048576,MATCH($A1956,'Data Entry'!$A:$A,0),MATCH(AM$1&amp;"After",'Data Entry'!$1:$1,0))), INDEX('Data Entry'!$1:$1048576,MATCH($A1956,'Data Entry'!$A:$A,0),MATCH(AM$1&amp;"Before",'Data Entry'!$1:$1,0)) = 5,INDEX('Data Entry'!$1:$1048576,MATCH($A1956,'Data Entry'!$A:$A,0),MATCH(AM$1&amp;"After",'Data Entry'!$1:$1,0))=5 ),0,1)</f>
        <v>#N/A</v>
      </c>
      <c r="AN1956" s="61">
        <f>IF(OR($C1956&lt;&gt;1,ISBLANK(INDEX('Data Entry'!$1:$1048576,MATCH($A1956,'Data Entry'!$A:$A,0),MATCH(AN$1&amp;"Before",'Data Entry'!$1:$1,0))),ISBLANK(INDEX('Data Entry'!$1:$1048576,MATCH($A1956,'Data Entry'!$A:$A,0),MATCH(AN$1&amp;"After",'Data Entry'!$1:$1,0)))),0,1)</f>
        <v>0</v>
      </c>
      <c r="AO1956" s="61">
        <f>IF(OR($C1956&lt;&gt;1,ISBLANK(INDEX('Data Entry'!$1:$1048576,MATCH($A1956,'Data Entry'!$A:$A,0),MATCH(AO$1&amp;"After",'Data Entry'!$1:$1,0)))),0,1)</f>
        <v>0</v>
      </c>
      <c r="AP1956" s="61">
        <f>IF(OR($C1956&lt;&gt;1,ISBLANK(INDEX('Data Entry'!$1:$1048576,MATCH($A1956,'Data Entry'!$A:$A,0),MATCH(AP$1&amp;"After",'Data Entry'!$1:$1,0)))),0,1)</f>
        <v>0</v>
      </c>
      <c r="AQ1956" s="61">
        <f>IF(OR($C1956&lt;&gt;1,ISBLANK(INDEX('Data Entry'!$1:$1048576,MATCH($A1956,'Data Entry'!$A:$A,0),MATCH(AQ$1&amp;"After",'Data Entry'!$1:$1,0)))),0,1)</f>
        <v>0</v>
      </c>
      <c r="AR1956" s="61">
        <f>IF(OR($C1956&lt;&gt;1,ISBLANK(INDEX('Data Entry'!$1:$1048576,MATCH($A1956,'Data Entry'!$A:$A,0),MATCH(AR$1&amp;"After",'Data Entry'!$1:$1,0)))),0,1)</f>
        <v>0</v>
      </c>
      <c r="AS1956" s="61">
        <f>IF(OR($C1956&lt;&gt;1,ISBLANK(INDEX('Data Entry'!$1:$1048576,MATCH($A1956,'Data Entry'!$A:$A,0),MATCH(AS$1&amp;"After",'Data Entry'!$1:$1,0)))),0,1)</f>
        <v>0</v>
      </c>
      <c r="AT1956" s="61">
        <f>IF(OR($C1956&lt;&gt;1,ISBLANK(INDEX('Data Entry'!$1:$1048576,MATCH($A1956,'Data Entry'!$A:$A,0),MATCH(AT$1&amp;"After",'Data Entry'!$1:$1,0)))),0,1)</f>
        <v>0</v>
      </c>
    </row>
    <row r="1957" spans="1:46" x14ac:dyDescent="0.35">
      <c r="A1957" s="70">
        <f>'Data Entry'!A1961</f>
        <v>1956</v>
      </c>
      <c r="B1957" s="61">
        <f>'Data Entry'!BF1961</f>
        <v>0</v>
      </c>
      <c r="C1957" s="61">
        <f t="shared" si="30"/>
        <v>0</v>
      </c>
      <c r="D1957" s="61">
        <f>IF(SUM('Data Entry'!$D1961:$AT1961) = 0,0,1)</f>
        <v>0</v>
      </c>
      <c r="E1957" s="61">
        <f>IF(OR($C1957&lt;&gt;1,ISBLANK(INDEX('Data Entry'!$1:$1048576,MATCH($A1957,'Data Entry'!$A:$A,0),MATCH(E$1&amp;"Before",'Data Entry'!$1:$1,0))),ISBLANK(INDEX('Data Entry'!$1:$1048576,MATCH($A1957,'Data Entry'!$A:$A,0),MATCH(E$1&amp;"After",'Data Entry'!$1:$1,0))), INDEX('Data Entry'!$1:$1048576,MATCH($A1957,'Data Entry'!$A:$A,0),MATCH(E$1&amp;"Before",'Data Entry'!$1:$1,0)) = 5,INDEX('Data Entry'!$1:$1048576,MATCH($A1957,'Data Entry'!$A:$A,0),MATCH(E$1&amp;"After",'Data Entry'!$1:$1,0))=5 ),0,1)</f>
        <v>0</v>
      </c>
      <c r="F1957" s="61">
        <f>IF(OR($C1957&lt;&gt;1,ISBLANK(INDEX('Data Entry'!$1:$1048576,MATCH($A1957,'Data Entry'!$A:$A,0),MATCH(F$1&amp;"Before",'Data Entry'!$1:$1,0))),ISBLANK(INDEX('Data Entry'!$1:$1048576,MATCH($A1957,'Data Entry'!$A:$A,0),MATCH(F$1&amp;"After",'Data Entry'!$1:$1,0))), INDEX('Data Entry'!$1:$1048576,MATCH($A1957,'Data Entry'!$A:$A,0),MATCH(F$1&amp;"Before",'Data Entry'!$1:$1,0)) = 5,INDEX('Data Entry'!$1:$1048576,MATCH($A1957,'Data Entry'!$A:$A,0),MATCH(F$1&amp;"After",'Data Entry'!$1:$1,0))=5 ),0,1)</f>
        <v>0</v>
      </c>
      <c r="G1957" s="61">
        <f>IF(OR($C1957&lt;&gt;1,ISBLANK(INDEX('Data Entry'!$1:$1048576,MATCH($A1957,'Data Entry'!$A:$A,0),MATCH(G$1&amp;"Before",'Data Entry'!$1:$1,0))),ISBLANK(INDEX('Data Entry'!$1:$1048576,MATCH($A1957,'Data Entry'!$A:$A,0),MATCH(G$1&amp;"After",'Data Entry'!$1:$1,0))), INDEX('Data Entry'!$1:$1048576,MATCH($A1957,'Data Entry'!$A:$A,0),MATCH(G$1&amp;"Before",'Data Entry'!$1:$1,0)) = 5,INDEX('Data Entry'!$1:$1048576,MATCH($A1957,'Data Entry'!$A:$A,0),MATCH(G$1&amp;"After",'Data Entry'!$1:$1,0))=5 ),0,1)</f>
        <v>0</v>
      </c>
      <c r="H1957" s="61">
        <f>IF(OR($C1957&lt;&gt;1,ISBLANK(INDEX('Data Entry'!$1:$1048576,MATCH($A1957,'Data Entry'!$A:$A,0),MATCH(H$1&amp;"Before",'Data Entry'!$1:$1,0))),ISBLANK(INDEX('Data Entry'!$1:$1048576,MATCH($A1957,'Data Entry'!$A:$A,0),MATCH(H$1&amp;"After",'Data Entry'!$1:$1,0))), INDEX('Data Entry'!$1:$1048576,MATCH($A1957,'Data Entry'!$A:$A,0),MATCH(H$1&amp;"Before",'Data Entry'!$1:$1,0)) = 5,INDEX('Data Entry'!$1:$1048576,MATCH($A1957,'Data Entry'!$A:$A,0),MATCH(H$1&amp;"After",'Data Entry'!$1:$1,0))=5 ),0,1)</f>
        <v>0</v>
      </c>
      <c r="I1957" s="61">
        <f>IF(OR($C1957&lt;&gt;1,ISBLANK(INDEX('Data Entry'!$1:$1048576,MATCH($A1957,'Data Entry'!$A:$A,0),MATCH(I$1&amp;"Before",'Data Entry'!$1:$1,0))),ISBLANK(INDEX('Data Entry'!$1:$1048576,MATCH($A1957,'Data Entry'!$A:$A,0),MATCH(I$1&amp;"After",'Data Entry'!$1:$1,0))), INDEX('Data Entry'!$1:$1048576,MATCH($A1957,'Data Entry'!$A:$A,0),MATCH(I$1&amp;"Before",'Data Entry'!$1:$1,0)) = 5,INDEX('Data Entry'!$1:$1048576,MATCH($A1957,'Data Entry'!$A:$A,0),MATCH(I$1&amp;"After",'Data Entry'!$1:$1,0))=5 ),0,1)</f>
        <v>0</v>
      </c>
      <c r="J1957" s="61">
        <f>IF(OR($C1957&lt;&gt;1,ISBLANK(INDEX('Data Entry'!$1:$1048576,MATCH($A1957,'Data Entry'!$A:$A,0),MATCH(J$1&amp;"Before",'Data Entry'!$1:$1,0))),ISBLANK(INDEX('Data Entry'!$1:$1048576,MATCH($A1957,'Data Entry'!$A:$A,0),MATCH(J$1&amp;"After",'Data Entry'!$1:$1,0))), INDEX('Data Entry'!$1:$1048576,MATCH($A1957,'Data Entry'!$A:$A,0),MATCH(J$1&amp;"Before",'Data Entry'!$1:$1,0)) = 5,INDEX('Data Entry'!$1:$1048576,MATCH($A1957,'Data Entry'!$A:$A,0),MATCH(J$1&amp;"After",'Data Entry'!$1:$1,0))=5 ),0,1)</f>
        <v>0</v>
      </c>
      <c r="K1957" s="61">
        <f>IF(OR($C1957&lt;&gt;1,ISBLANK(INDEX('Data Entry'!$1:$1048576,MATCH($A1957,'Data Entry'!$A:$A,0),MATCH(K$1&amp;"Before",'Data Entry'!$1:$1,0))),ISBLANK(INDEX('Data Entry'!$1:$1048576,MATCH($A1957,'Data Entry'!$A:$A,0),MATCH(K$1&amp;"After",'Data Entry'!$1:$1,0))), INDEX('Data Entry'!$1:$1048576,MATCH($A1957,'Data Entry'!$A:$A,0),MATCH(K$1&amp;"Before",'Data Entry'!$1:$1,0)) = 5,INDEX('Data Entry'!$1:$1048576,MATCH($A1957,'Data Entry'!$A:$A,0),MATCH(K$1&amp;"After",'Data Entry'!$1:$1,0))=5 ),0,1)</f>
        <v>0</v>
      </c>
      <c r="L1957" s="61">
        <f>IF(OR($C1957&lt;&gt;1,ISBLANK(INDEX('Data Entry'!$1:$1048576,MATCH($A1957,'Data Entry'!$A:$A,0),MATCH(L$1&amp;"Before",'Data Entry'!$1:$1,0))),ISBLANK(INDEX('Data Entry'!$1:$1048576,MATCH($A1957,'Data Entry'!$A:$A,0),MATCH(L$1&amp;"After",'Data Entry'!$1:$1,0))), INDEX('Data Entry'!$1:$1048576,MATCH($A1957,'Data Entry'!$A:$A,0),MATCH(L$1&amp;"Before",'Data Entry'!$1:$1,0)) = 5,INDEX('Data Entry'!$1:$1048576,MATCH($A1957,'Data Entry'!$A:$A,0),MATCH(L$1&amp;"After",'Data Entry'!$1:$1,0))=5 ),0,1)</f>
        <v>0</v>
      </c>
      <c r="M1957" s="61">
        <f>IF(OR($C1957&lt;&gt;1,ISBLANK(INDEX('Data Entry'!$1:$1048576,MATCH($A1957,'Data Entry'!$A:$A,0),MATCH(M$1&amp;"Before",'Data Entry'!$1:$1,0))),ISBLANK(INDEX('Data Entry'!$1:$1048576,MATCH($A1957,'Data Entry'!$A:$A,0),MATCH(M$1&amp;"After",'Data Entry'!$1:$1,0))), INDEX('Data Entry'!$1:$1048576,MATCH($A1957,'Data Entry'!$A:$A,0),MATCH(M$1&amp;"Before",'Data Entry'!$1:$1,0)) = 5,INDEX('Data Entry'!$1:$1048576,MATCH($A1957,'Data Entry'!$A:$A,0),MATCH(M$1&amp;"After",'Data Entry'!$1:$1,0))=5 ),0,1)</f>
        <v>0</v>
      </c>
      <c r="N1957" s="61">
        <f>IF(OR($C1957&lt;&gt;1,ISBLANK(INDEX('Data Entry'!$1:$1048576,MATCH($A1957,'Data Entry'!$A:$A,0),MATCH(N$1&amp;"Before",'Data Entry'!$1:$1,0))),ISBLANK(INDEX('Data Entry'!$1:$1048576,MATCH($A1957,'Data Entry'!$A:$A,0),MATCH(N$1&amp;"After",'Data Entry'!$1:$1,0))), INDEX('Data Entry'!$1:$1048576,MATCH($A1957,'Data Entry'!$A:$A,0),MATCH(N$1&amp;"Before",'Data Entry'!$1:$1,0)) = 5,INDEX('Data Entry'!$1:$1048576,MATCH($A1957,'Data Entry'!$A:$A,0),MATCH(N$1&amp;"After",'Data Entry'!$1:$1,0))=5 ),0,1)</f>
        <v>0</v>
      </c>
      <c r="O1957" s="61">
        <f>IF(OR($C1957&lt;&gt;1,ISBLANK(INDEX('Data Entry'!$1:$1048576,MATCH($A1957,'Data Entry'!$A:$A,0),MATCH(O$1&amp;"Before",'Data Entry'!$1:$1,0))),ISBLANK(INDEX('Data Entry'!$1:$1048576,MATCH($A1957,'Data Entry'!$A:$A,0),MATCH(O$1&amp;"After",'Data Entry'!$1:$1,0))), INDEX('Data Entry'!$1:$1048576,MATCH($A1957,'Data Entry'!$A:$A,0),MATCH(O$1&amp;"Before",'Data Entry'!$1:$1,0)) = 5,INDEX('Data Entry'!$1:$1048576,MATCH($A1957,'Data Entry'!$A:$A,0),MATCH(O$1&amp;"After",'Data Entry'!$1:$1,0))=5 ),0,1)</f>
        <v>0</v>
      </c>
      <c r="P1957" s="61">
        <f>IF(OR($C1957&lt;&gt;1,ISBLANK(INDEX('Data Entry'!$1:$1048576,MATCH($A1957,'Data Entry'!$A:$A,0),MATCH(P$1&amp;"Before",'Data Entry'!$1:$1,0))),ISBLANK(INDEX('Data Entry'!$1:$1048576,MATCH($A1957,'Data Entry'!$A:$A,0),MATCH(P$1&amp;"After",'Data Entry'!$1:$1,0))), INDEX('Data Entry'!$1:$1048576,MATCH($A1957,'Data Entry'!$A:$A,0),MATCH(P$1&amp;"Before",'Data Entry'!$1:$1,0)) = 5,INDEX('Data Entry'!$1:$1048576,MATCH($A1957,'Data Entry'!$A:$A,0),MATCH(P$1&amp;"After",'Data Entry'!$1:$1,0))=5 ),0,1)</f>
        <v>0</v>
      </c>
      <c r="Q1957" s="61">
        <f>IF(OR($C1957&lt;&gt;1,ISBLANK(INDEX('Data Entry'!$1:$1048576,MATCH($A1957,'Data Entry'!$A:$A,0),MATCH(Q$1&amp;"Before",'Data Entry'!$1:$1,0))),ISBLANK(INDEX('Data Entry'!$1:$1048576,MATCH($A1957,'Data Entry'!$A:$A,0),MATCH(Q$1&amp;"After",'Data Entry'!$1:$1,0))), INDEX('Data Entry'!$1:$1048576,MATCH($A1957,'Data Entry'!$A:$A,0),MATCH(Q$1&amp;"Before",'Data Entry'!$1:$1,0)) = 5,INDEX('Data Entry'!$1:$1048576,MATCH($A1957,'Data Entry'!$A:$A,0),MATCH(Q$1&amp;"After",'Data Entry'!$1:$1,0))=5 ),0,1)</f>
        <v>0</v>
      </c>
      <c r="R1957" s="61">
        <f>IF(OR($C1957&lt;&gt;1,ISBLANK(INDEX('Data Entry'!$1:$1048576,MATCH($A1957,'Data Entry'!$A:$A,0),MATCH(R$1&amp;"Before",'Data Entry'!$1:$1,0))),ISBLANK(INDEX('Data Entry'!$1:$1048576,MATCH($A1957,'Data Entry'!$A:$A,0),MATCH(R$1&amp;"After",'Data Entry'!$1:$1,0))), INDEX('Data Entry'!$1:$1048576,MATCH($A1957,'Data Entry'!$A:$A,0),MATCH(R$1&amp;"Before",'Data Entry'!$1:$1,0)) = 5,INDEX('Data Entry'!$1:$1048576,MATCH($A1957,'Data Entry'!$A:$A,0),MATCH(R$1&amp;"After",'Data Entry'!$1:$1,0))=5 ),0,1)</f>
        <v>0</v>
      </c>
      <c r="S1957" s="61">
        <f>IF(OR($C1957&lt;&gt;1,ISBLANK(INDEX('Data Entry'!$1:$1048576,MATCH($A1957,'Data Entry'!$A:$A,0),MATCH(S$1&amp;"Before",'Data Entry'!$1:$1,0))),ISBLANK(INDEX('Data Entry'!$1:$1048576,MATCH($A1957,'Data Entry'!$A:$A,0),MATCH(S$1&amp;"After",'Data Entry'!$1:$1,0))), INDEX('Data Entry'!$1:$1048576,MATCH($A1957,'Data Entry'!$A:$A,0),MATCH(S$1&amp;"Before",'Data Entry'!$1:$1,0)) = 5,INDEX('Data Entry'!$1:$1048576,MATCH($A1957,'Data Entry'!$A:$A,0),MATCH(S$1&amp;"After",'Data Entry'!$1:$1,0))=5 ),0,1)</f>
        <v>0</v>
      </c>
      <c r="T1957" s="61">
        <f>IF(OR($C1957&lt;&gt;1,ISBLANK(INDEX('Data Entry'!$1:$1048576,MATCH($A1957,'Data Entry'!$A:$A,0),MATCH(T$1&amp;"Before",'Data Entry'!$1:$1,0))),ISBLANK(INDEX('Data Entry'!$1:$1048576,MATCH($A1957,'Data Entry'!$A:$A,0),MATCH(T$1&amp;"After",'Data Entry'!$1:$1,0))), INDEX('Data Entry'!$1:$1048576,MATCH($A1957,'Data Entry'!$A:$A,0),MATCH(T$1&amp;"Before",'Data Entry'!$1:$1,0)) = 5,INDEX('Data Entry'!$1:$1048576,MATCH($A1957,'Data Entry'!$A:$A,0),MATCH(T$1&amp;"After",'Data Entry'!$1:$1,0))=5 ),0,1)</f>
        <v>0</v>
      </c>
      <c r="U1957" s="61">
        <f>IF(OR($C1957&lt;&gt;1,ISBLANK(INDEX('Data Entry'!$1:$1048576,MATCH($A1957,'Data Entry'!$A:$A,0),MATCH(U$1&amp;"Before",'Data Entry'!$1:$1,0))),ISBLANK(INDEX('Data Entry'!$1:$1048576,MATCH($A1957,'Data Entry'!$A:$A,0),MATCH(U$1&amp;"After",'Data Entry'!$1:$1,0))), INDEX('Data Entry'!$1:$1048576,MATCH($A1957,'Data Entry'!$A:$A,0),MATCH(U$1&amp;"Before",'Data Entry'!$1:$1,0)) = 5,INDEX('Data Entry'!$1:$1048576,MATCH($A1957,'Data Entry'!$A:$A,0),MATCH(U$1&amp;"After",'Data Entry'!$1:$1,0))=5 ),0,1)</f>
        <v>0</v>
      </c>
      <c r="V1957" s="61" t="e">
        <f>IF(OR($C1957&lt;&gt;1,ISBLANK(INDEX('Data Entry'!$1:$1048576,MATCH($A1957,'Data Entry'!$A:$A,0),MATCH(V$1&amp;"Before",'Data Entry'!$1:$1,0))),ISBLANK(INDEX('Data Entry'!$1:$1048576,MATCH($A1957,'Data Entry'!$A:$A,0),MATCH(V$1&amp;"After",'Data Entry'!$1:$1,0))), INDEX('Data Entry'!$1:$1048576,MATCH($A1957,'Data Entry'!$A:$A,0),MATCH(V$1&amp;"Before",'Data Entry'!$1:$1,0)) = 5,INDEX('Data Entry'!$1:$1048576,MATCH($A1957,'Data Entry'!$A:$A,0),MATCH(V$1&amp;"After",'Data Entry'!$1:$1,0))=5 ),0,1)</f>
        <v>#N/A</v>
      </c>
      <c r="W1957" s="61" t="e">
        <f>IF(OR($C1957&lt;&gt;1,ISBLANK(INDEX('Data Entry'!$1:$1048576,MATCH($A1957,'Data Entry'!$A:$A,0),MATCH(W$1&amp;"Before",'Data Entry'!$1:$1,0))),ISBLANK(INDEX('Data Entry'!$1:$1048576,MATCH($A1957,'Data Entry'!$A:$A,0),MATCH(W$1&amp;"After",'Data Entry'!$1:$1,0))), INDEX('Data Entry'!$1:$1048576,MATCH($A1957,'Data Entry'!$A:$A,0),MATCH(W$1&amp;"Before",'Data Entry'!$1:$1,0)) = 5,INDEX('Data Entry'!$1:$1048576,MATCH($A1957,'Data Entry'!$A:$A,0),MATCH(W$1&amp;"After",'Data Entry'!$1:$1,0))=5 ),0,1)</f>
        <v>#N/A</v>
      </c>
      <c r="X1957" s="61" t="e">
        <f>IF(OR($C1957&lt;&gt;1,ISBLANK(INDEX('Data Entry'!$1:$1048576,MATCH($A1957,'Data Entry'!$A:$A,0),MATCH(X$1&amp;"Before",'Data Entry'!$1:$1,0))),ISBLANK(INDEX('Data Entry'!$1:$1048576,MATCH($A1957,'Data Entry'!$A:$A,0),MATCH(X$1&amp;"After",'Data Entry'!$1:$1,0))), INDEX('Data Entry'!$1:$1048576,MATCH($A1957,'Data Entry'!$A:$A,0),MATCH(X$1&amp;"Before",'Data Entry'!$1:$1,0)) = 5,INDEX('Data Entry'!$1:$1048576,MATCH($A1957,'Data Entry'!$A:$A,0),MATCH(X$1&amp;"After",'Data Entry'!$1:$1,0))=5 ),0,1)</f>
        <v>#N/A</v>
      </c>
      <c r="Y1957" s="61" t="e">
        <f>IF(OR($C1957&lt;&gt;1,ISBLANK(INDEX('Data Entry'!$1:$1048576,MATCH($A1957,'Data Entry'!$A:$A,0),MATCH(Y$1&amp;"Before",'Data Entry'!$1:$1,0))),ISBLANK(INDEX('Data Entry'!$1:$1048576,MATCH($A1957,'Data Entry'!$A:$A,0),MATCH(Y$1&amp;"After",'Data Entry'!$1:$1,0))), INDEX('Data Entry'!$1:$1048576,MATCH($A1957,'Data Entry'!$A:$A,0),MATCH(Y$1&amp;"Before",'Data Entry'!$1:$1,0)) = 5,INDEX('Data Entry'!$1:$1048576,MATCH($A1957,'Data Entry'!$A:$A,0),MATCH(Y$1&amp;"After",'Data Entry'!$1:$1,0))=5 ),0,1)</f>
        <v>#N/A</v>
      </c>
      <c r="Z1957" s="61" t="e">
        <f>IF(OR($C1957&lt;&gt;1,ISBLANK(INDEX('Data Entry'!$1:$1048576,MATCH($A1957,'Data Entry'!$A:$A,0),MATCH(Z$1&amp;"Before",'Data Entry'!$1:$1,0))),ISBLANK(INDEX('Data Entry'!$1:$1048576,MATCH($A1957,'Data Entry'!$A:$A,0),MATCH(Z$1&amp;"After",'Data Entry'!$1:$1,0))), INDEX('Data Entry'!$1:$1048576,MATCH($A1957,'Data Entry'!$A:$A,0),MATCH(Z$1&amp;"Before",'Data Entry'!$1:$1,0)) = 5,INDEX('Data Entry'!$1:$1048576,MATCH($A1957,'Data Entry'!$A:$A,0),MATCH(Z$1&amp;"After",'Data Entry'!$1:$1,0))=5 ),0,1)</f>
        <v>#N/A</v>
      </c>
      <c r="AA1957" s="61" t="e">
        <f>IF(OR($C1957&lt;&gt;1,ISBLANK(INDEX('Data Entry'!$1:$1048576,MATCH($A1957,'Data Entry'!$A:$A,0),MATCH(AA$1&amp;"Before",'Data Entry'!$1:$1,0))),ISBLANK(INDEX('Data Entry'!$1:$1048576,MATCH($A1957,'Data Entry'!$A:$A,0),MATCH(AA$1&amp;"After",'Data Entry'!$1:$1,0))), INDEX('Data Entry'!$1:$1048576,MATCH($A1957,'Data Entry'!$A:$A,0),MATCH(AA$1&amp;"Before",'Data Entry'!$1:$1,0)) = 5,INDEX('Data Entry'!$1:$1048576,MATCH($A1957,'Data Entry'!$A:$A,0),MATCH(AA$1&amp;"After",'Data Entry'!$1:$1,0))=5 ),0,1)</f>
        <v>#N/A</v>
      </c>
      <c r="AB1957" s="61" t="e">
        <f>IF(OR($C1957&lt;&gt;1,ISBLANK(INDEX('Data Entry'!$1:$1048576,MATCH($A1957,'Data Entry'!$A:$A,0),MATCH(AB$1&amp;"Before",'Data Entry'!$1:$1,0))),ISBLANK(INDEX('Data Entry'!$1:$1048576,MATCH($A1957,'Data Entry'!$A:$A,0),MATCH(AB$1&amp;"After",'Data Entry'!$1:$1,0))), INDEX('Data Entry'!$1:$1048576,MATCH($A1957,'Data Entry'!$A:$A,0),MATCH(AB$1&amp;"Before",'Data Entry'!$1:$1,0)) = 5,INDEX('Data Entry'!$1:$1048576,MATCH($A1957,'Data Entry'!$A:$A,0),MATCH(AB$1&amp;"After",'Data Entry'!$1:$1,0))=5 ),0,1)</f>
        <v>#N/A</v>
      </c>
      <c r="AC1957" s="61" t="e">
        <f>IF(OR($C1957&lt;&gt;1,ISBLANK(INDEX('Data Entry'!$1:$1048576,MATCH($A1957,'Data Entry'!$A:$A,0),MATCH(AC$1&amp;"Before",'Data Entry'!$1:$1,0))),ISBLANK(INDEX('Data Entry'!$1:$1048576,MATCH($A1957,'Data Entry'!$A:$A,0),MATCH(AC$1&amp;"After",'Data Entry'!$1:$1,0))), INDEX('Data Entry'!$1:$1048576,MATCH($A1957,'Data Entry'!$A:$A,0),MATCH(AC$1&amp;"Before",'Data Entry'!$1:$1,0)) = 5,INDEX('Data Entry'!$1:$1048576,MATCH($A1957,'Data Entry'!$A:$A,0),MATCH(AC$1&amp;"After",'Data Entry'!$1:$1,0))=5 ),0,1)</f>
        <v>#N/A</v>
      </c>
      <c r="AD1957" s="61" t="e">
        <f>IF(OR($C1957&lt;&gt;1,ISBLANK(INDEX('Data Entry'!$1:$1048576,MATCH($A1957,'Data Entry'!$A:$A,0),MATCH(AD$1&amp;"Before",'Data Entry'!$1:$1,0))),ISBLANK(INDEX('Data Entry'!$1:$1048576,MATCH($A1957,'Data Entry'!$A:$A,0),MATCH(AD$1&amp;"After",'Data Entry'!$1:$1,0))), INDEX('Data Entry'!$1:$1048576,MATCH($A1957,'Data Entry'!$A:$A,0),MATCH(AD$1&amp;"Before",'Data Entry'!$1:$1,0)) = 5,INDEX('Data Entry'!$1:$1048576,MATCH($A1957,'Data Entry'!$A:$A,0),MATCH(AD$1&amp;"After",'Data Entry'!$1:$1,0))=5 ),0,1)</f>
        <v>#N/A</v>
      </c>
      <c r="AE1957" s="61" t="e">
        <f>IF(OR($C1957&lt;&gt;1,ISBLANK(INDEX('Data Entry'!$1:$1048576,MATCH($A1957,'Data Entry'!$A:$A,0),MATCH(AE$1&amp;"Before",'Data Entry'!$1:$1,0))),ISBLANK(INDEX('Data Entry'!$1:$1048576,MATCH($A1957,'Data Entry'!$A:$A,0),MATCH(AE$1&amp;"After",'Data Entry'!$1:$1,0))), INDEX('Data Entry'!$1:$1048576,MATCH($A1957,'Data Entry'!$A:$A,0),MATCH(AE$1&amp;"Before",'Data Entry'!$1:$1,0)) = 5,INDEX('Data Entry'!$1:$1048576,MATCH($A1957,'Data Entry'!$A:$A,0),MATCH(AE$1&amp;"After",'Data Entry'!$1:$1,0))=5 ),0,1)</f>
        <v>#N/A</v>
      </c>
      <c r="AF1957" s="61" t="e">
        <f>IF(OR($C1957&lt;&gt;1,ISBLANK(INDEX('Data Entry'!$1:$1048576,MATCH($A1957,'Data Entry'!$A:$A,0),MATCH(AF$1&amp;"Before",'Data Entry'!$1:$1,0))),ISBLANK(INDEX('Data Entry'!$1:$1048576,MATCH($A1957,'Data Entry'!$A:$A,0),MATCH(AF$1&amp;"After",'Data Entry'!$1:$1,0))), INDEX('Data Entry'!$1:$1048576,MATCH($A1957,'Data Entry'!$A:$A,0),MATCH(AF$1&amp;"Before",'Data Entry'!$1:$1,0)) = 5,INDEX('Data Entry'!$1:$1048576,MATCH($A1957,'Data Entry'!$A:$A,0),MATCH(AF$1&amp;"After",'Data Entry'!$1:$1,0))=5 ),0,1)</f>
        <v>#N/A</v>
      </c>
      <c r="AG1957" s="61" t="e">
        <f>IF(OR($C1957&lt;&gt;1,ISBLANK(INDEX('Data Entry'!$1:$1048576,MATCH($A1957,'Data Entry'!$A:$A,0),MATCH(AG$1&amp;"Before",'Data Entry'!$1:$1,0))),ISBLANK(INDEX('Data Entry'!$1:$1048576,MATCH($A1957,'Data Entry'!$A:$A,0),MATCH(AG$1&amp;"After",'Data Entry'!$1:$1,0))), INDEX('Data Entry'!$1:$1048576,MATCH($A1957,'Data Entry'!$A:$A,0),MATCH(AG$1&amp;"Before",'Data Entry'!$1:$1,0)) = 5,INDEX('Data Entry'!$1:$1048576,MATCH($A1957,'Data Entry'!$A:$A,0),MATCH(AG$1&amp;"After",'Data Entry'!$1:$1,0))=5 ),0,1)</f>
        <v>#N/A</v>
      </c>
      <c r="AH1957" s="61" t="e">
        <f>IF(OR($C1957&lt;&gt;1,ISBLANK(INDEX('Data Entry'!$1:$1048576,MATCH($A1957,'Data Entry'!$A:$A,0),MATCH(AH$1&amp;"Before",'Data Entry'!$1:$1,0))),ISBLANK(INDEX('Data Entry'!$1:$1048576,MATCH($A1957,'Data Entry'!$A:$A,0),MATCH(AH$1&amp;"After",'Data Entry'!$1:$1,0))), INDEX('Data Entry'!$1:$1048576,MATCH($A1957,'Data Entry'!$A:$A,0),MATCH(AH$1&amp;"Before",'Data Entry'!$1:$1,0)) = 5,INDEX('Data Entry'!$1:$1048576,MATCH($A1957,'Data Entry'!$A:$A,0),MATCH(AH$1&amp;"After",'Data Entry'!$1:$1,0))=5 ),0,1)</f>
        <v>#N/A</v>
      </c>
      <c r="AI1957" s="61" t="e">
        <f>IF(OR($C1957&lt;&gt;1,ISBLANK(INDEX('Data Entry'!$1:$1048576,MATCH($A1957,'Data Entry'!$A:$A,0),MATCH(AI$1&amp;"Before",'Data Entry'!$1:$1,0))),ISBLANK(INDEX('Data Entry'!$1:$1048576,MATCH($A1957,'Data Entry'!$A:$A,0),MATCH(AI$1&amp;"After",'Data Entry'!$1:$1,0))), INDEX('Data Entry'!$1:$1048576,MATCH($A1957,'Data Entry'!$A:$A,0),MATCH(AI$1&amp;"Before",'Data Entry'!$1:$1,0)) = 5,INDEX('Data Entry'!$1:$1048576,MATCH($A1957,'Data Entry'!$A:$A,0),MATCH(AI$1&amp;"After",'Data Entry'!$1:$1,0))=5 ),0,1)</f>
        <v>#N/A</v>
      </c>
      <c r="AJ1957" s="61" t="e">
        <f>IF(OR($C1957&lt;&gt;1,ISBLANK(INDEX('Data Entry'!$1:$1048576,MATCH($A1957,'Data Entry'!$A:$A,0),MATCH(AJ$1&amp;"Before",'Data Entry'!$1:$1,0))),ISBLANK(INDEX('Data Entry'!$1:$1048576,MATCH($A1957,'Data Entry'!$A:$A,0),MATCH(AJ$1&amp;"After",'Data Entry'!$1:$1,0))), INDEX('Data Entry'!$1:$1048576,MATCH($A1957,'Data Entry'!$A:$A,0),MATCH(AJ$1&amp;"Before",'Data Entry'!$1:$1,0)) = 5,INDEX('Data Entry'!$1:$1048576,MATCH($A1957,'Data Entry'!$A:$A,0),MATCH(AJ$1&amp;"After",'Data Entry'!$1:$1,0))=5 ),0,1)</f>
        <v>#N/A</v>
      </c>
      <c r="AK1957" s="61" t="e">
        <f>IF(OR($C1957&lt;&gt;1,ISBLANK(INDEX('Data Entry'!$1:$1048576,MATCH($A1957,'Data Entry'!$A:$A,0),MATCH(AK$1&amp;"Before",'Data Entry'!$1:$1,0))),ISBLANK(INDEX('Data Entry'!$1:$1048576,MATCH($A1957,'Data Entry'!$A:$A,0),MATCH(AK$1&amp;"After",'Data Entry'!$1:$1,0))), INDEX('Data Entry'!$1:$1048576,MATCH($A1957,'Data Entry'!$A:$A,0),MATCH(AK$1&amp;"Before",'Data Entry'!$1:$1,0)) = 5,INDEX('Data Entry'!$1:$1048576,MATCH($A1957,'Data Entry'!$A:$A,0),MATCH(AK$1&amp;"After",'Data Entry'!$1:$1,0))=5 ),0,1)</f>
        <v>#N/A</v>
      </c>
      <c r="AL1957" s="61" t="e">
        <f>IF(OR($C1957&lt;&gt;1,ISBLANK(INDEX('Data Entry'!$1:$1048576,MATCH($A1957,'Data Entry'!$A:$A,0),MATCH(AL$1&amp;"Before",'Data Entry'!$1:$1,0))),ISBLANK(INDEX('Data Entry'!$1:$1048576,MATCH($A1957,'Data Entry'!$A:$A,0),MATCH(AL$1&amp;"After",'Data Entry'!$1:$1,0))), INDEX('Data Entry'!$1:$1048576,MATCH($A1957,'Data Entry'!$A:$A,0),MATCH(AL$1&amp;"Before",'Data Entry'!$1:$1,0)) = 5,INDEX('Data Entry'!$1:$1048576,MATCH($A1957,'Data Entry'!$A:$A,0),MATCH(AL$1&amp;"After",'Data Entry'!$1:$1,0))=5 ),0,1)</f>
        <v>#N/A</v>
      </c>
      <c r="AM1957" s="61" t="e">
        <f>IF(OR($C1957&lt;&gt;1,ISBLANK(INDEX('Data Entry'!$1:$1048576,MATCH($A1957,'Data Entry'!$A:$A,0),MATCH(AM$1&amp;"Before",'Data Entry'!$1:$1,0))),ISBLANK(INDEX('Data Entry'!$1:$1048576,MATCH($A1957,'Data Entry'!$A:$A,0),MATCH(AM$1&amp;"After",'Data Entry'!$1:$1,0))), INDEX('Data Entry'!$1:$1048576,MATCH($A1957,'Data Entry'!$A:$A,0),MATCH(AM$1&amp;"Before",'Data Entry'!$1:$1,0)) = 5,INDEX('Data Entry'!$1:$1048576,MATCH($A1957,'Data Entry'!$A:$A,0),MATCH(AM$1&amp;"After",'Data Entry'!$1:$1,0))=5 ),0,1)</f>
        <v>#N/A</v>
      </c>
      <c r="AN1957" s="61">
        <f>IF(OR($C1957&lt;&gt;1,ISBLANK(INDEX('Data Entry'!$1:$1048576,MATCH($A1957,'Data Entry'!$A:$A,0),MATCH(AN$1&amp;"Before",'Data Entry'!$1:$1,0))),ISBLANK(INDEX('Data Entry'!$1:$1048576,MATCH($A1957,'Data Entry'!$A:$A,0),MATCH(AN$1&amp;"After",'Data Entry'!$1:$1,0)))),0,1)</f>
        <v>0</v>
      </c>
      <c r="AO1957" s="61">
        <f>IF(OR($C1957&lt;&gt;1,ISBLANK(INDEX('Data Entry'!$1:$1048576,MATCH($A1957,'Data Entry'!$A:$A,0),MATCH(AO$1&amp;"After",'Data Entry'!$1:$1,0)))),0,1)</f>
        <v>0</v>
      </c>
      <c r="AP1957" s="61">
        <f>IF(OR($C1957&lt;&gt;1,ISBLANK(INDEX('Data Entry'!$1:$1048576,MATCH($A1957,'Data Entry'!$A:$A,0),MATCH(AP$1&amp;"After",'Data Entry'!$1:$1,0)))),0,1)</f>
        <v>0</v>
      </c>
      <c r="AQ1957" s="61">
        <f>IF(OR($C1957&lt;&gt;1,ISBLANK(INDEX('Data Entry'!$1:$1048576,MATCH($A1957,'Data Entry'!$A:$A,0),MATCH(AQ$1&amp;"After",'Data Entry'!$1:$1,0)))),0,1)</f>
        <v>0</v>
      </c>
      <c r="AR1957" s="61">
        <f>IF(OR($C1957&lt;&gt;1,ISBLANK(INDEX('Data Entry'!$1:$1048576,MATCH($A1957,'Data Entry'!$A:$A,0),MATCH(AR$1&amp;"After",'Data Entry'!$1:$1,0)))),0,1)</f>
        <v>0</v>
      </c>
      <c r="AS1957" s="61">
        <f>IF(OR($C1957&lt;&gt;1,ISBLANK(INDEX('Data Entry'!$1:$1048576,MATCH($A1957,'Data Entry'!$A:$A,0),MATCH(AS$1&amp;"After",'Data Entry'!$1:$1,0)))),0,1)</f>
        <v>0</v>
      </c>
      <c r="AT1957" s="61">
        <f>IF(OR($C1957&lt;&gt;1,ISBLANK(INDEX('Data Entry'!$1:$1048576,MATCH($A1957,'Data Entry'!$A:$A,0),MATCH(AT$1&amp;"After",'Data Entry'!$1:$1,0)))),0,1)</f>
        <v>0</v>
      </c>
    </row>
    <row r="1958" spans="1:46" x14ac:dyDescent="0.35">
      <c r="A1958" s="70">
        <f>'Data Entry'!A1962</f>
        <v>1957</v>
      </c>
      <c r="B1958" s="61">
        <f>'Data Entry'!BF1962</f>
        <v>0</v>
      </c>
      <c r="C1958" s="61">
        <f t="shared" si="30"/>
        <v>0</v>
      </c>
      <c r="D1958" s="61">
        <f>IF(SUM('Data Entry'!$D1962:$AT1962) = 0,0,1)</f>
        <v>0</v>
      </c>
      <c r="E1958" s="61">
        <f>IF(OR($C1958&lt;&gt;1,ISBLANK(INDEX('Data Entry'!$1:$1048576,MATCH($A1958,'Data Entry'!$A:$A,0),MATCH(E$1&amp;"Before",'Data Entry'!$1:$1,0))),ISBLANK(INDEX('Data Entry'!$1:$1048576,MATCH($A1958,'Data Entry'!$A:$A,0),MATCH(E$1&amp;"After",'Data Entry'!$1:$1,0))), INDEX('Data Entry'!$1:$1048576,MATCH($A1958,'Data Entry'!$A:$A,0),MATCH(E$1&amp;"Before",'Data Entry'!$1:$1,0)) = 5,INDEX('Data Entry'!$1:$1048576,MATCH($A1958,'Data Entry'!$A:$A,0),MATCH(E$1&amp;"After",'Data Entry'!$1:$1,0))=5 ),0,1)</f>
        <v>0</v>
      </c>
      <c r="F1958" s="61">
        <f>IF(OR($C1958&lt;&gt;1,ISBLANK(INDEX('Data Entry'!$1:$1048576,MATCH($A1958,'Data Entry'!$A:$A,0),MATCH(F$1&amp;"Before",'Data Entry'!$1:$1,0))),ISBLANK(INDEX('Data Entry'!$1:$1048576,MATCH($A1958,'Data Entry'!$A:$A,0),MATCH(F$1&amp;"After",'Data Entry'!$1:$1,0))), INDEX('Data Entry'!$1:$1048576,MATCH($A1958,'Data Entry'!$A:$A,0),MATCH(F$1&amp;"Before",'Data Entry'!$1:$1,0)) = 5,INDEX('Data Entry'!$1:$1048576,MATCH($A1958,'Data Entry'!$A:$A,0),MATCH(F$1&amp;"After",'Data Entry'!$1:$1,0))=5 ),0,1)</f>
        <v>0</v>
      </c>
      <c r="G1958" s="61">
        <f>IF(OR($C1958&lt;&gt;1,ISBLANK(INDEX('Data Entry'!$1:$1048576,MATCH($A1958,'Data Entry'!$A:$A,0),MATCH(G$1&amp;"Before",'Data Entry'!$1:$1,0))),ISBLANK(INDEX('Data Entry'!$1:$1048576,MATCH($A1958,'Data Entry'!$A:$A,0),MATCH(G$1&amp;"After",'Data Entry'!$1:$1,0))), INDEX('Data Entry'!$1:$1048576,MATCH($A1958,'Data Entry'!$A:$A,0),MATCH(G$1&amp;"Before",'Data Entry'!$1:$1,0)) = 5,INDEX('Data Entry'!$1:$1048576,MATCH($A1958,'Data Entry'!$A:$A,0),MATCH(G$1&amp;"After",'Data Entry'!$1:$1,0))=5 ),0,1)</f>
        <v>0</v>
      </c>
      <c r="H1958" s="61">
        <f>IF(OR($C1958&lt;&gt;1,ISBLANK(INDEX('Data Entry'!$1:$1048576,MATCH($A1958,'Data Entry'!$A:$A,0),MATCH(H$1&amp;"Before",'Data Entry'!$1:$1,0))),ISBLANK(INDEX('Data Entry'!$1:$1048576,MATCH($A1958,'Data Entry'!$A:$A,0),MATCH(H$1&amp;"After",'Data Entry'!$1:$1,0))), INDEX('Data Entry'!$1:$1048576,MATCH($A1958,'Data Entry'!$A:$A,0),MATCH(H$1&amp;"Before",'Data Entry'!$1:$1,0)) = 5,INDEX('Data Entry'!$1:$1048576,MATCH($A1958,'Data Entry'!$A:$A,0),MATCH(H$1&amp;"After",'Data Entry'!$1:$1,0))=5 ),0,1)</f>
        <v>0</v>
      </c>
      <c r="I1958" s="61">
        <f>IF(OR($C1958&lt;&gt;1,ISBLANK(INDEX('Data Entry'!$1:$1048576,MATCH($A1958,'Data Entry'!$A:$A,0),MATCH(I$1&amp;"Before",'Data Entry'!$1:$1,0))),ISBLANK(INDEX('Data Entry'!$1:$1048576,MATCH($A1958,'Data Entry'!$A:$A,0),MATCH(I$1&amp;"After",'Data Entry'!$1:$1,0))), INDEX('Data Entry'!$1:$1048576,MATCH($A1958,'Data Entry'!$A:$A,0),MATCH(I$1&amp;"Before",'Data Entry'!$1:$1,0)) = 5,INDEX('Data Entry'!$1:$1048576,MATCH($A1958,'Data Entry'!$A:$A,0),MATCH(I$1&amp;"After",'Data Entry'!$1:$1,0))=5 ),0,1)</f>
        <v>0</v>
      </c>
      <c r="J1958" s="61">
        <f>IF(OR($C1958&lt;&gt;1,ISBLANK(INDEX('Data Entry'!$1:$1048576,MATCH($A1958,'Data Entry'!$A:$A,0),MATCH(J$1&amp;"Before",'Data Entry'!$1:$1,0))),ISBLANK(INDEX('Data Entry'!$1:$1048576,MATCH($A1958,'Data Entry'!$A:$A,0),MATCH(J$1&amp;"After",'Data Entry'!$1:$1,0))), INDEX('Data Entry'!$1:$1048576,MATCH($A1958,'Data Entry'!$A:$A,0),MATCH(J$1&amp;"Before",'Data Entry'!$1:$1,0)) = 5,INDEX('Data Entry'!$1:$1048576,MATCH($A1958,'Data Entry'!$A:$A,0),MATCH(J$1&amp;"After",'Data Entry'!$1:$1,0))=5 ),0,1)</f>
        <v>0</v>
      </c>
      <c r="K1958" s="61">
        <f>IF(OR($C1958&lt;&gt;1,ISBLANK(INDEX('Data Entry'!$1:$1048576,MATCH($A1958,'Data Entry'!$A:$A,0),MATCH(K$1&amp;"Before",'Data Entry'!$1:$1,0))),ISBLANK(INDEX('Data Entry'!$1:$1048576,MATCH($A1958,'Data Entry'!$A:$A,0),MATCH(K$1&amp;"After",'Data Entry'!$1:$1,0))), INDEX('Data Entry'!$1:$1048576,MATCH($A1958,'Data Entry'!$A:$A,0),MATCH(K$1&amp;"Before",'Data Entry'!$1:$1,0)) = 5,INDEX('Data Entry'!$1:$1048576,MATCH($A1958,'Data Entry'!$A:$A,0),MATCH(K$1&amp;"After",'Data Entry'!$1:$1,0))=5 ),0,1)</f>
        <v>0</v>
      </c>
      <c r="L1958" s="61">
        <f>IF(OR($C1958&lt;&gt;1,ISBLANK(INDEX('Data Entry'!$1:$1048576,MATCH($A1958,'Data Entry'!$A:$A,0),MATCH(L$1&amp;"Before",'Data Entry'!$1:$1,0))),ISBLANK(INDEX('Data Entry'!$1:$1048576,MATCH($A1958,'Data Entry'!$A:$A,0),MATCH(L$1&amp;"After",'Data Entry'!$1:$1,0))), INDEX('Data Entry'!$1:$1048576,MATCH($A1958,'Data Entry'!$A:$A,0),MATCH(L$1&amp;"Before",'Data Entry'!$1:$1,0)) = 5,INDEX('Data Entry'!$1:$1048576,MATCH($A1958,'Data Entry'!$A:$A,0),MATCH(L$1&amp;"After",'Data Entry'!$1:$1,0))=5 ),0,1)</f>
        <v>0</v>
      </c>
      <c r="M1958" s="61">
        <f>IF(OR($C1958&lt;&gt;1,ISBLANK(INDEX('Data Entry'!$1:$1048576,MATCH($A1958,'Data Entry'!$A:$A,0),MATCH(M$1&amp;"Before",'Data Entry'!$1:$1,0))),ISBLANK(INDEX('Data Entry'!$1:$1048576,MATCH($A1958,'Data Entry'!$A:$A,0),MATCH(M$1&amp;"After",'Data Entry'!$1:$1,0))), INDEX('Data Entry'!$1:$1048576,MATCH($A1958,'Data Entry'!$A:$A,0),MATCH(M$1&amp;"Before",'Data Entry'!$1:$1,0)) = 5,INDEX('Data Entry'!$1:$1048576,MATCH($A1958,'Data Entry'!$A:$A,0),MATCH(M$1&amp;"After",'Data Entry'!$1:$1,0))=5 ),0,1)</f>
        <v>0</v>
      </c>
      <c r="N1958" s="61">
        <f>IF(OR($C1958&lt;&gt;1,ISBLANK(INDEX('Data Entry'!$1:$1048576,MATCH($A1958,'Data Entry'!$A:$A,0),MATCH(N$1&amp;"Before",'Data Entry'!$1:$1,0))),ISBLANK(INDEX('Data Entry'!$1:$1048576,MATCH($A1958,'Data Entry'!$A:$A,0),MATCH(N$1&amp;"After",'Data Entry'!$1:$1,0))), INDEX('Data Entry'!$1:$1048576,MATCH($A1958,'Data Entry'!$A:$A,0),MATCH(N$1&amp;"Before",'Data Entry'!$1:$1,0)) = 5,INDEX('Data Entry'!$1:$1048576,MATCH($A1958,'Data Entry'!$A:$A,0),MATCH(N$1&amp;"After",'Data Entry'!$1:$1,0))=5 ),0,1)</f>
        <v>0</v>
      </c>
      <c r="O1958" s="61">
        <f>IF(OR($C1958&lt;&gt;1,ISBLANK(INDEX('Data Entry'!$1:$1048576,MATCH($A1958,'Data Entry'!$A:$A,0),MATCH(O$1&amp;"Before",'Data Entry'!$1:$1,0))),ISBLANK(INDEX('Data Entry'!$1:$1048576,MATCH($A1958,'Data Entry'!$A:$A,0),MATCH(O$1&amp;"After",'Data Entry'!$1:$1,0))), INDEX('Data Entry'!$1:$1048576,MATCH($A1958,'Data Entry'!$A:$A,0),MATCH(O$1&amp;"Before",'Data Entry'!$1:$1,0)) = 5,INDEX('Data Entry'!$1:$1048576,MATCH($A1958,'Data Entry'!$A:$A,0),MATCH(O$1&amp;"After",'Data Entry'!$1:$1,0))=5 ),0,1)</f>
        <v>0</v>
      </c>
      <c r="P1958" s="61">
        <f>IF(OR($C1958&lt;&gt;1,ISBLANK(INDEX('Data Entry'!$1:$1048576,MATCH($A1958,'Data Entry'!$A:$A,0),MATCH(P$1&amp;"Before",'Data Entry'!$1:$1,0))),ISBLANK(INDEX('Data Entry'!$1:$1048576,MATCH($A1958,'Data Entry'!$A:$A,0),MATCH(P$1&amp;"After",'Data Entry'!$1:$1,0))), INDEX('Data Entry'!$1:$1048576,MATCH($A1958,'Data Entry'!$A:$A,0),MATCH(P$1&amp;"Before",'Data Entry'!$1:$1,0)) = 5,INDEX('Data Entry'!$1:$1048576,MATCH($A1958,'Data Entry'!$A:$A,0),MATCH(P$1&amp;"After",'Data Entry'!$1:$1,0))=5 ),0,1)</f>
        <v>0</v>
      </c>
      <c r="Q1958" s="61">
        <f>IF(OR($C1958&lt;&gt;1,ISBLANK(INDEX('Data Entry'!$1:$1048576,MATCH($A1958,'Data Entry'!$A:$A,0),MATCH(Q$1&amp;"Before",'Data Entry'!$1:$1,0))),ISBLANK(INDEX('Data Entry'!$1:$1048576,MATCH($A1958,'Data Entry'!$A:$A,0),MATCH(Q$1&amp;"After",'Data Entry'!$1:$1,0))), INDEX('Data Entry'!$1:$1048576,MATCH($A1958,'Data Entry'!$A:$A,0),MATCH(Q$1&amp;"Before",'Data Entry'!$1:$1,0)) = 5,INDEX('Data Entry'!$1:$1048576,MATCH($A1958,'Data Entry'!$A:$A,0),MATCH(Q$1&amp;"After",'Data Entry'!$1:$1,0))=5 ),0,1)</f>
        <v>0</v>
      </c>
      <c r="R1958" s="61">
        <f>IF(OR($C1958&lt;&gt;1,ISBLANK(INDEX('Data Entry'!$1:$1048576,MATCH($A1958,'Data Entry'!$A:$A,0),MATCH(R$1&amp;"Before",'Data Entry'!$1:$1,0))),ISBLANK(INDEX('Data Entry'!$1:$1048576,MATCH($A1958,'Data Entry'!$A:$A,0),MATCH(R$1&amp;"After",'Data Entry'!$1:$1,0))), INDEX('Data Entry'!$1:$1048576,MATCH($A1958,'Data Entry'!$A:$A,0),MATCH(R$1&amp;"Before",'Data Entry'!$1:$1,0)) = 5,INDEX('Data Entry'!$1:$1048576,MATCH($A1958,'Data Entry'!$A:$A,0),MATCH(R$1&amp;"After",'Data Entry'!$1:$1,0))=5 ),0,1)</f>
        <v>0</v>
      </c>
      <c r="S1958" s="61">
        <f>IF(OR($C1958&lt;&gt;1,ISBLANK(INDEX('Data Entry'!$1:$1048576,MATCH($A1958,'Data Entry'!$A:$A,0),MATCH(S$1&amp;"Before",'Data Entry'!$1:$1,0))),ISBLANK(INDEX('Data Entry'!$1:$1048576,MATCH($A1958,'Data Entry'!$A:$A,0),MATCH(S$1&amp;"After",'Data Entry'!$1:$1,0))), INDEX('Data Entry'!$1:$1048576,MATCH($A1958,'Data Entry'!$A:$A,0),MATCH(S$1&amp;"Before",'Data Entry'!$1:$1,0)) = 5,INDEX('Data Entry'!$1:$1048576,MATCH($A1958,'Data Entry'!$A:$A,0),MATCH(S$1&amp;"After",'Data Entry'!$1:$1,0))=5 ),0,1)</f>
        <v>0</v>
      </c>
      <c r="T1958" s="61">
        <f>IF(OR($C1958&lt;&gt;1,ISBLANK(INDEX('Data Entry'!$1:$1048576,MATCH($A1958,'Data Entry'!$A:$A,0),MATCH(T$1&amp;"Before",'Data Entry'!$1:$1,0))),ISBLANK(INDEX('Data Entry'!$1:$1048576,MATCH($A1958,'Data Entry'!$A:$A,0),MATCH(T$1&amp;"After",'Data Entry'!$1:$1,0))), INDEX('Data Entry'!$1:$1048576,MATCH($A1958,'Data Entry'!$A:$A,0),MATCH(T$1&amp;"Before",'Data Entry'!$1:$1,0)) = 5,INDEX('Data Entry'!$1:$1048576,MATCH($A1958,'Data Entry'!$A:$A,0),MATCH(T$1&amp;"After",'Data Entry'!$1:$1,0))=5 ),0,1)</f>
        <v>0</v>
      </c>
      <c r="U1958" s="61">
        <f>IF(OR($C1958&lt;&gt;1,ISBLANK(INDEX('Data Entry'!$1:$1048576,MATCH($A1958,'Data Entry'!$A:$A,0),MATCH(U$1&amp;"Before",'Data Entry'!$1:$1,0))),ISBLANK(INDEX('Data Entry'!$1:$1048576,MATCH($A1958,'Data Entry'!$A:$A,0),MATCH(U$1&amp;"After",'Data Entry'!$1:$1,0))), INDEX('Data Entry'!$1:$1048576,MATCH($A1958,'Data Entry'!$A:$A,0),MATCH(U$1&amp;"Before",'Data Entry'!$1:$1,0)) = 5,INDEX('Data Entry'!$1:$1048576,MATCH($A1958,'Data Entry'!$A:$A,0),MATCH(U$1&amp;"After",'Data Entry'!$1:$1,0))=5 ),0,1)</f>
        <v>0</v>
      </c>
      <c r="V1958" s="61" t="e">
        <f>IF(OR($C1958&lt;&gt;1,ISBLANK(INDEX('Data Entry'!$1:$1048576,MATCH($A1958,'Data Entry'!$A:$A,0),MATCH(V$1&amp;"Before",'Data Entry'!$1:$1,0))),ISBLANK(INDEX('Data Entry'!$1:$1048576,MATCH($A1958,'Data Entry'!$A:$A,0),MATCH(V$1&amp;"After",'Data Entry'!$1:$1,0))), INDEX('Data Entry'!$1:$1048576,MATCH($A1958,'Data Entry'!$A:$A,0),MATCH(V$1&amp;"Before",'Data Entry'!$1:$1,0)) = 5,INDEX('Data Entry'!$1:$1048576,MATCH($A1958,'Data Entry'!$A:$A,0),MATCH(V$1&amp;"After",'Data Entry'!$1:$1,0))=5 ),0,1)</f>
        <v>#N/A</v>
      </c>
      <c r="W1958" s="61" t="e">
        <f>IF(OR($C1958&lt;&gt;1,ISBLANK(INDEX('Data Entry'!$1:$1048576,MATCH($A1958,'Data Entry'!$A:$A,0),MATCH(W$1&amp;"Before",'Data Entry'!$1:$1,0))),ISBLANK(INDEX('Data Entry'!$1:$1048576,MATCH($A1958,'Data Entry'!$A:$A,0),MATCH(W$1&amp;"After",'Data Entry'!$1:$1,0))), INDEX('Data Entry'!$1:$1048576,MATCH($A1958,'Data Entry'!$A:$A,0),MATCH(W$1&amp;"Before",'Data Entry'!$1:$1,0)) = 5,INDEX('Data Entry'!$1:$1048576,MATCH($A1958,'Data Entry'!$A:$A,0),MATCH(W$1&amp;"After",'Data Entry'!$1:$1,0))=5 ),0,1)</f>
        <v>#N/A</v>
      </c>
      <c r="X1958" s="61" t="e">
        <f>IF(OR($C1958&lt;&gt;1,ISBLANK(INDEX('Data Entry'!$1:$1048576,MATCH($A1958,'Data Entry'!$A:$A,0),MATCH(X$1&amp;"Before",'Data Entry'!$1:$1,0))),ISBLANK(INDEX('Data Entry'!$1:$1048576,MATCH($A1958,'Data Entry'!$A:$A,0),MATCH(X$1&amp;"After",'Data Entry'!$1:$1,0))), INDEX('Data Entry'!$1:$1048576,MATCH($A1958,'Data Entry'!$A:$A,0),MATCH(X$1&amp;"Before",'Data Entry'!$1:$1,0)) = 5,INDEX('Data Entry'!$1:$1048576,MATCH($A1958,'Data Entry'!$A:$A,0),MATCH(X$1&amp;"After",'Data Entry'!$1:$1,0))=5 ),0,1)</f>
        <v>#N/A</v>
      </c>
      <c r="Y1958" s="61" t="e">
        <f>IF(OR($C1958&lt;&gt;1,ISBLANK(INDEX('Data Entry'!$1:$1048576,MATCH($A1958,'Data Entry'!$A:$A,0),MATCH(Y$1&amp;"Before",'Data Entry'!$1:$1,0))),ISBLANK(INDEX('Data Entry'!$1:$1048576,MATCH($A1958,'Data Entry'!$A:$A,0),MATCH(Y$1&amp;"After",'Data Entry'!$1:$1,0))), INDEX('Data Entry'!$1:$1048576,MATCH($A1958,'Data Entry'!$A:$A,0),MATCH(Y$1&amp;"Before",'Data Entry'!$1:$1,0)) = 5,INDEX('Data Entry'!$1:$1048576,MATCH($A1958,'Data Entry'!$A:$A,0),MATCH(Y$1&amp;"After",'Data Entry'!$1:$1,0))=5 ),0,1)</f>
        <v>#N/A</v>
      </c>
      <c r="Z1958" s="61" t="e">
        <f>IF(OR($C1958&lt;&gt;1,ISBLANK(INDEX('Data Entry'!$1:$1048576,MATCH($A1958,'Data Entry'!$A:$A,0),MATCH(Z$1&amp;"Before",'Data Entry'!$1:$1,0))),ISBLANK(INDEX('Data Entry'!$1:$1048576,MATCH($A1958,'Data Entry'!$A:$A,0),MATCH(Z$1&amp;"After",'Data Entry'!$1:$1,0))), INDEX('Data Entry'!$1:$1048576,MATCH($A1958,'Data Entry'!$A:$A,0),MATCH(Z$1&amp;"Before",'Data Entry'!$1:$1,0)) = 5,INDEX('Data Entry'!$1:$1048576,MATCH($A1958,'Data Entry'!$A:$A,0),MATCH(Z$1&amp;"After",'Data Entry'!$1:$1,0))=5 ),0,1)</f>
        <v>#N/A</v>
      </c>
      <c r="AA1958" s="61" t="e">
        <f>IF(OR($C1958&lt;&gt;1,ISBLANK(INDEX('Data Entry'!$1:$1048576,MATCH($A1958,'Data Entry'!$A:$A,0),MATCH(AA$1&amp;"Before",'Data Entry'!$1:$1,0))),ISBLANK(INDEX('Data Entry'!$1:$1048576,MATCH($A1958,'Data Entry'!$A:$A,0),MATCH(AA$1&amp;"After",'Data Entry'!$1:$1,0))), INDEX('Data Entry'!$1:$1048576,MATCH($A1958,'Data Entry'!$A:$A,0),MATCH(AA$1&amp;"Before",'Data Entry'!$1:$1,0)) = 5,INDEX('Data Entry'!$1:$1048576,MATCH($A1958,'Data Entry'!$A:$A,0),MATCH(AA$1&amp;"After",'Data Entry'!$1:$1,0))=5 ),0,1)</f>
        <v>#N/A</v>
      </c>
      <c r="AB1958" s="61" t="e">
        <f>IF(OR($C1958&lt;&gt;1,ISBLANK(INDEX('Data Entry'!$1:$1048576,MATCH($A1958,'Data Entry'!$A:$A,0),MATCH(AB$1&amp;"Before",'Data Entry'!$1:$1,0))),ISBLANK(INDEX('Data Entry'!$1:$1048576,MATCH($A1958,'Data Entry'!$A:$A,0),MATCH(AB$1&amp;"After",'Data Entry'!$1:$1,0))), INDEX('Data Entry'!$1:$1048576,MATCH($A1958,'Data Entry'!$A:$A,0),MATCH(AB$1&amp;"Before",'Data Entry'!$1:$1,0)) = 5,INDEX('Data Entry'!$1:$1048576,MATCH($A1958,'Data Entry'!$A:$A,0),MATCH(AB$1&amp;"After",'Data Entry'!$1:$1,0))=5 ),0,1)</f>
        <v>#N/A</v>
      </c>
      <c r="AC1958" s="61" t="e">
        <f>IF(OR($C1958&lt;&gt;1,ISBLANK(INDEX('Data Entry'!$1:$1048576,MATCH($A1958,'Data Entry'!$A:$A,0),MATCH(AC$1&amp;"Before",'Data Entry'!$1:$1,0))),ISBLANK(INDEX('Data Entry'!$1:$1048576,MATCH($A1958,'Data Entry'!$A:$A,0),MATCH(AC$1&amp;"After",'Data Entry'!$1:$1,0))), INDEX('Data Entry'!$1:$1048576,MATCH($A1958,'Data Entry'!$A:$A,0),MATCH(AC$1&amp;"Before",'Data Entry'!$1:$1,0)) = 5,INDEX('Data Entry'!$1:$1048576,MATCH($A1958,'Data Entry'!$A:$A,0),MATCH(AC$1&amp;"After",'Data Entry'!$1:$1,0))=5 ),0,1)</f>
        <v>#N/A</v>
      </c>
      <c r="AD1958" s="61" t="e">
        <f>IF(OR($C1958&lt;&gt;1,ISBLANK(INDEX('Data Entry'!$1:$1048576,MATCH($A1958,'Data Entry'!$A:$A,0),MATCH(AD$1&amp;"Before",'Data Entry'!$1:$1,0))),ISBLANK(INDEX('Data Entry'!$1:$1048576,MATCH($A1958,'Data Entry'!$A:$A,0),MATCH(AD$1&amp;"After",'Data Entry'!$1:$1,0))), INDEX('Data Entry'!$1:$1048576,MATCH($A1958,'Data Entry'!$A:$A,0),MATCH(AD$1&amp;"Before",'Data Entry'!$1:$1,0)) = 5,INDEX('Data Entry'!$1:$1048576,MATCH($A1958,'Data Entry'!$A:$A,0),MATCH(AD$1&amp;"After",'Data Entry'!$1:$1,0))=5 ),0,1)</f>
        <v>#N/A</v>
      </c>
      <c r="AE1958" s="61" t="e">
        <f>IF(OR($C1958&lt;&gt;1,ISBLANK(INDEX('Data Entry'!$1:$1048576,MATCH($A1958,'Data Entry'!$A:$A,0),MATCH(AE$1&amp;"Before",'Data Entry'!$1:$1,0))),ISBLANK(INDEX('Data Entry'!$1:$1048576,MATCH($A1958,'Data Entry'!$A:$A,0),MATCH(AE$1&amp;"After",'Data Entry'!$1:$1,0))), INDEX('Data Entry'!$1:$1048576,MATCH($A1958,'Data Entry'!$A:$A,0),MATCH(AE$1&amp;"Before",'Data Entry'!$1:$1,0)) = 5,INDEX('Data Entry'!$1:$1048576,MATCH($A1958,'Data Entry'!$A:$A,0),MATCH(AE$1&amp;"After",'Data Entry'!$1:$1,0))=5 ),0,1)</f>
        <v>#N/A</v>
      </c>
      <c r="AF1958" s="61" t="e">
        <f>IF(OR($C1958&lt;&gt;1,ISBLANK(INDEX('Data Entry'!$1:$1048576,MATCH($A1958,'Data Entry'!$A:$A,0),MATCH(AF$1&amp;"Before",'Data Entry'!$1:$1,0))),ISBLANK(INDEX('Data Entry'!$1:$1048576,MATCH($A1958,'Data Entry'!$A:$A,0),MATCH(AF$1&amp;"After",'Data Entry'!$1:$1,0))), INDEX('Data Entry'!$1:$1048576,MATCH($A1958,'Data Entry'!$A:$A,0),MATCH(AF$1&amp;"Before",'Data Entry'!$1:$1,0)) = 5,INDEX('Data Entry'!$1:$1048576,MATCH($A1958,'Data Entry'!$A:$A,0),MATCH(AF$1&amp;"After",'Data Entry'!$1:$1,0))=5 ),0,1)</f>
        <v>#N/A</v>
      </c>
      <c r="AG1958" s="61" t="e">
        <f>IF(OR($C1958&lt;&gt;1,ISBLANK(INDEX('Data Entry'!$1:$1048576,MATCH($A1958,'Data Entry'!$A:$A,0),MATCH(AG$1&amp;"Before",'Data Entry'!$1:$1,0))),ISBLANK(INDEX('Data Entry'!$1:$1048576,MATCH($A1958,'Data Entry'!$A:$A,0),MATCH(AG$1&amp;"After",'Data Entry'!$1:$1,0))), INDEX('Data Entry'!$1:$1048576,MATCH($A1958,'Data Entry'!$A:$A,0),MATCH(AG$1&amp;"Before",'Data Entry'!$1:$1,0)) = 5,INDEX('Data Entry'!$1:$1048576,MATCH($A1958,'Data Entry'!$A:$A,0),MATCH(AG$1&amp;"After",'Data Entry'!$1:$1,0))=5 ),0,1)</f>
        <v>#N/A</v>
      </c>
      <c r="AH1958" s="61" t="e">
        <f>IF(OR($C1958&lt;&gt;1,ISBLANK(INDEX('Data Entry'!$1:$1048576,MATCH($A1958,'Data Entry'!$A:$A,0),MATCH(AH$1&amp;"Before",'Data Entry'!$1:$1,0))),ISBLANK(INDEX('Data Entry'!$1:$1048576,MATCH($A1958,'Data Entry'!$A:$A,0),MATCH(AH$1&amp;"After",'Data Entry'!$1:$1,0))), INDEX('Data Entry'!$1:$1048576,MATCH($A1958,'Data Entry'!$A:$A,0),MATCH(AH$1&amp;"Before",'Data Entry'!$1:$1,0)) = 5,INDEX('Data Entry'!$1:$1048576,MATCH($A1958,'Data Entry'!$A:$A,0),MATCH(AH$1&amp;"After",'Data Entry'!$1:$1,0))=5 ),0,1)</f>
        <v>#N/A</v>
      </c>
      <c r="AI1958" s="61" t="e">
        <f>IF(OR($C1958&lt;&gt;1,ISBLANK(INDEX('Data Entry'!$1:$1048576,MATCH($A1958,'Data Entry'!$A:$A,0),MATCH(AI$1&amp;"Before",'Data Entry'!$1:$1,0))),ISBLANK(INDEX('Data Entry'!$1:$1048576,MATCH($A1958,'Data Entry'!$A:$A,0),MATCH(AI$1&amp;"After",'Data Entry'!$1:$1,0))), INDEX('Data Entry'!$1:$1048576,MATCH($A1958,'Data Entry'!$A:$A,0),MATCH(AI$1&amp;"Before",'Data Entry'!$1:$1,0)) = 5,INDEX('Data Entry'!$1:$1048576,MATCH($A1958,'Data Entry'!$A:$A,0),MATCH(AI$1&amp;"After",'Data Entry'!$1:$1,0))=5 ),0,1)</f>
        <v>#N/A</v>
      </c>
      <c r="AJ1958" s="61" t="e">
        <f>IF(OR($C1958&lt;&gt;1,ISBLANK(INDEX('Data Entry'!$1:$1048576,MATCH($A1958,'Data Entry'!$A:$A,0),MATCH(AJ$1&amp;"Before",'Data Entry'!$1:$1,0))),ISBLANK(INDEX('Data Entry'!$1:$1048576,MATCH($A1958,'Data Entry'!$A:$A,0),MATCH(AJ$1&amp;"After",'Data Entry'!$1:$1,0))), INDEX('Data Entry'!$1:$1048576,MATCH($A1958,'Data Entry'!$A:$A,0),MATCH(AJ$1&amp;"Before",'Data Entry'!$1:$1,0)) = 5,INDEX('Data Entry'!$1:$1048576,MATCH($A1958,'Data Entry'!$A:$A,0),MATCH(AJ$1&amp;"After",'Data Entry'!$1:$1,0))=5 ),0,1)</f>
        <v>#N/A</v>
      </c>
      <c r="AK1958" s="61" t="e">
        <f>IF(OR($C1958&lt;&gt;1,ISBLANK(INDEX('Data Entry'!$1:$1048576,MATCH($A1958,'Data Entry'!$A:$A,0),MATCH(AK$1&amp;"Before",'Data Entry'!$1:$1,0))),ISBLANK(INDEX('Data Entry'!$1:$1048576,MATCH($A1958,'Data Entry'!$A:$A,0),MATCH(AK$1&amp;"After",'Data Entry'!$1:$1,0))), INDEX('Data Entry'!$1:$1048576,MATCH($A1958,'Data Entry'!$A:$A,0),MATCH(AK$1&amp;"Before",'Data Entry'!$1:$1,0)) = 5,INDEX('Data Entry'!$1:$1048576,MATCH($A1958,'Data Entry'!$A:$A,0),MATCH(AK$1&amp;"After",'Data Entry'!$1:$1,0))=5 ),0,1)</f>
        <v>#N/A</v>
      </c>
      <c r="AL1958" s="61" t="e">
        <f>IF(OR($C1958&lt;&gt;1,ISBLANK(INDEX('Data Entry'!$1:$1048576,MATCH($A1958,'Data Entry'!$A:$A,0),MATCH(AL$1&amp;"Before",'Data Entry'!$1:$1,0))),ISBLANK(INDEX('Data Entry'!$1:$1048576,MATCH($A1958,'Data Entry'!$A:$A,0),MATCH(AL$1&amp;"After",'Data Entry'!$1:$1,0))), INDEX('Data Entry'!$1:$1048576,MATCH($A1958,'Data Entry'!$A:$A,0),MATCH(AL$1&amp;"Before",'Data Entry'!$1:$1,0)) = 5,INDEX('Data Entry'!$1:$1048576,MATCH($A1958,'Data Entry'!$A:$A,0),MATCH(AL$1&amp;"After",'Data Entry'!$1:$1,0))=5 ),0,1)</f>
        <v>#N/A</v>
      </c>
      <c r="AM1958" s="61" t="e">
        <f>IF(OR($C1958&lt;&gt;1,ISBLANK(INDEX('Data Entry'!$1:$1048576,MATCH($A1958,'Data Entry'!$A:$A,0),MATCH(AM$1&amp;"Before",'Data Entry'!$1:$1,0))),ISBLANK(INDEX('Data Entry'!$1:$1048576,MATCH($A1958,'Data Entry'!$A:$A,0),MATCH(AM$1&amp;"After",'Data Entry'!$1:$1,0))), INDEX('Data Entry'!$1:$1048576,MATCH($A1958,'Data Entry'!$A:$A,0),MATCH(AM$1&amp;"Before",'Data Entry'!$1:$1,0)) = 5,INDEX('Data Entry'!$1:$1048576,MATCH($A1958,'Data Entry'!$A:$A,0),MATCH(AM$1&amp;"After",'Data Entry'!$1:$1,0))=5 ),0,1)</f>
        <v>#N/A</v>
      </c>
      <c r="AN1958" s="61">
        <f>IF(OR($C1958&lt;&gt;1,ISBLANK(INDEX('Data Entry'!$1:$1048576,MATCH($A1958,'Data Entry'!$A:$A,0),MATCH(AN$1&amp;"Before",'Data Entry'!$1:$1,0))),ISBLANK(INDEX('Data Entry'!$1:$1048576,MATCH($A1958,'Data Entry'!$A:$A,0),MATCH(AN$1&amp;"After",'Data Entry'!$1:$1,0)))),0,1)</f>
        <v>0</v>
      </c>
      <c r="AO1958" s="61">
        <f>IF(OR($C1958&lt;&gt;1,ISBLANK(INDEX('Data Entry'!$1:$1048576,MATCH($A1958,'Data Entry'!$A:$A,0),MATCH(AO$1&amp;"After",'Data Entry'!$1:$1,0)))),0,1)</f>
        <v>0</v>
      </c>
      <c r="AP1958" s="61">
        <f>IF(OR($C1958&lt;&gt;1,ISBLANK(INDEX('Data Entry'!$1:$1048576,MATCH($A1958,'Data Entry'!$A:$A,0),MATCH(AP$1&amp;"After",'Data Entry'!$1:$1,0)))),0,1)</f>
        <v>0</v>
      </c>
      <c r="AQ1958" s="61">
        <f>IF(OR($C1958&lt;&gt;1,ISBLANK(INDEX('Data Entry'!$1:$1048576,MATCH($A1958,'Data Entry'!$A:$A,0),MATCH(AQ$1&amp;"After",'Data Entry'!$1:$1,0)))),0,1)</f>
        <v>0</v>
      </c>
      <c r="AR1958" s="61">
        <f>IF(OR($C1958&lt;&gt;1,ISBLANK(INDEX('Data Entry'!$1:$1048576,MATCH($A1958,'Data Entry'!$A:$A,0),MATCH(AR$1&amp;"After",'Data Entry'!$1:$1,0)))),0,1)</f>
        <v>0</v>
      </c>
      <c r="AS1958" s="61">
        <f>IF(OR($C1958&lt;&gt;1,ISBLANK(INDEX('Data Entry'!$1:$1048576,MATCH($A1958,'Data Entry'!$A:$A,0),MATCH(AS$1&amp;"After",'Data Entry'!$1:$1,0)))),0,1)</f>
        <v>0</v>
      </c>
      <c r="AT1958" s="61">
        <f>IF(OR($C1958&lt;&gt;1,ISBLANK(INDEX('Data Entry'!$1:$1048576,MATCH($A1958,'Data Entry'!$A:$A,0),MATCH(AT$1&amp;"After",'Data Entry'!$1:$1,0)))),0,1)</f>
        <v>0</v>
      </c>
    </row>
    <row r="1959" spans="1:46" x14ac:dyDescent="0.35">
      <c r="A1959" s="70">
        <f>'Data Entry'!A1963</f>
        <v>1958</v>
      </c>
      <c r="B1959" s="61">
        <f>'Data Entry'!BF1963</f>
        <v>0</v>
      </c>
      <c r="C1959" s="61">
        <f t="shared" si="30"/>
        <v>0</v>
      </c>
      <c r="D1959" s="61">
        <f>IF(SUM('Data Entry'!$D1963:$AT1963) = 0,0,1)</f>
        <v>0</v>
      </c>
      <c r="E1959" s="61">
        <f>IF(OR($C1959&lt;&gt;1,ISBLANK(INDEX('Data Entry'!$1:$1048576,MATCH($A1959,'Data Entry'!$A:$A,0),MATCH(E$1&amp;"Before",'Data Entry'!$1:$1,0))),ISBLANK(INDEX('Data Entry'!$1:$1048576,MATCH($A1959,'Data Entry'!$A:$A,0),MATCH(E$1&amp;"After",'Data Entry'!$1:$1,0))), INDEX('Data Entry'!$1:$1048576,MATCH($A1959,'Data Entry'!$A:$A,0),MATCH(E$1&amp;"Before",'Data Entry'!$1:$1,0)) = 5,INDEX('Data Entry'!$1:$1048576,MATCH($A1959,'Data Entry'!$A:$A,0),MATCH(E$1&amp;"After",'Data Entry'!$1:$1,0))=5 ),0,1)</f>
        <v>0</v>
      </c>
      <c r="F1959" s="61">
        <f>IF(OR($C1959&lt;&gt;1,ISBLANK(INDEX('Data Entry'!$1:$1048576,MATCH($A1959,'Data Entry'!$A:$A,0),MATCH(F$1&amp;"Before",'Data Entry'!$1:$1,0))),ISBLANK(INDEX('Data Entry'!$1:$1048576,MATCH($A1959,'Data Entry'!$A:$A,0),MATCH(F$1&amp;"After",'Data Entry'!$1:$1,0))), INDEX('Data Entry'!$1:$1048576,MATCH($A1959,'Data Entry'!$A:$A,0),MATCH(F$1&amp;"Before",'Data Entry'!$1:$1,0)) = 5,INDEX('Data Entry'!$1:$1048576,MATCH($A1959,'Data Entry'!$A:$A,0),MATCH(F$1&amp;"After",'Data Entry'!$1:$1,0))=5 ),0,1)</f>
        <v>0</v>
      </c>
      <c r="G1959" s="61">
        <f>IF(OR($C1959&lt;&gt;1,ISBLANK(INDEX('Data Entry'!$1:$1048576,MATCH($A1959,'Data Entry'!$A:$A,0),MATCH(G$1&amp;"Before",'Data Entry'!$1:$1,0))),ISBLANK(INDEX('Data Entry'!$1:$1048576,MATCH($A1959,'Data Entry'!$A:$A,0),MATCH(G$1&amp;"After",'Data Entry'!$1:$1,0))), INDEX('Data Entry'!$1:$1048576,MATCH($A1959,'Data Entry'!$A:$A,0),MATCH(G$1&amp;"Before",'Data Entry'!$1:$1,0)) = 5,INDEX('Data Entry'!$1:$1048576,MATCH($A1959,'Data Entry'!$A:$A,0),MATCH(G$1&amp;"After",'Data Entry'!$1:$1,0))=5 ),0,1)</f>
        <v>0</v>
      </c>
      <c r="H1959" s="61">
        <f>IF(OR($C1959&lt;&gt;1,ISBLANK(INDEX('Data Entry'!$1:$1048576,MATCH($A1959,'Data Entry'!$A:$A,0),MATCH(H$1&amp;"Before",'Data Entry'!$1:$1,0))),ISBLANK(INDEX('Data Entry'!$1:$1048576,MATCH($A1959,'Data Entry'!$A:$A,0),MATCH(H$1&amp;"After",'Data Entry'!$1:$1,0))), INDEX('Data Entry'!$1:$1048576,MATCH($A1959,'Data Entry'!$A:$A,0),MATCH(H$1&amp;"Before",'Data Entry'!$1:$1,0)) = 5,INDEX('Data Entry'!$1:$1048576,MATCH($A1959,'Data Entry'!$A:$A,0),MATCH(H$1&amp;"After",'Data Entry'!$1:$1,0))=5 ),0,1)</f>
        <v>0</v>
      </c>
      <c r="I1959" s="61">
        <f>IF(OR($C1959&lt;&gt;1,ISBLANK(INDEX('Data Entry'!$1:$1048576,MATCH($A1959,'Data Entry'!$A:$A,0),MATCH(I$1&amp;"Before",'Data Entry'!$1:$1,0))),ISBLANK(INDEX('Data Entry'!$1:$1048576,MATCH($A1959,'Data Entry'!$A:$A,0),MATCH(I$1&amp;"After",'Data Entry'!$1:$1,0))), INDEX('Data Entry'!$1:$1048576,MATCH($A1959,'Data Entry'!$A:$A,0),MATCH(I$1&amp;"Before",'Data Entry'!$1:$1,0)) = 5,INDEX('Data Entry'!$1:$1048576,MATCH($A1959,'Data Entry'!$A:$A,0),MATCH(I$1&amp;"After",'Data Entry'!$1:$1,0))=5 ),0,1)</f>
        <v>0</v>
      </c>
      <c r="J1959" s="61">
        <f>IF(OR($C1959&lt;&gt;1,ISBLANK(INDEX('Data Entry'!$1:$1048576,MATCH($A1959,'Data Entry'!$A:$A,0),MATCH(J$1&amp;"Before",'Data Entry'!$1:$1,0))),ISBLANK(INDEX('Data Entry'!$1:$1048576,MATCH($A1959,'Data Entry'!$A:$A,0),MATCH(J$1&amp;"After",'Data Entry'!$1:$1,0))), INDEX('Data Entry'!$1:$1048576,MATCH($A1959,'Data Entry'!$A:$A,0),MATCH(J$1&amp;"Before",'Data Entry'!$1:$1,0)) = 5,INDEX('Data Entry'!$1:$1048576,MATCH($A1959,'Data Entry'!$A:$A,0),MATCH(J$1&amp;"After",'Data Entry'!$1:$1,0))=5 ),0,1)</f>
        <v>0</v>
      </c>
      <c r="K1959" s="61">
        <f>IF(OR($C1959&lt;&gt;1,ISBLANK(INDEX('Data Entry'!$1:$1048576,MATCH($A1959,'Data Entry'!$A:$A,0),MATCH(K$1&amp;"Before",'Data Entry'!$1:$1,0))),ISBLANK(INDEX('Data Entry'!$1:$1048576,MATCH($A1959,'Data Entry'!$A:$A,0),MATCH(K$1&amp;"After",'Data Entry'!$1:$1,0))), INDEX('Data Entry'!$1:$1048576,MATCH($A1959,'Data Entry'!$A:$A,0),MATCH(K$1&amp;"Before",'Data Entry'!$1:$1,0)) = 5,INDEX('Data Entry'!$1:$1048576,MATCH($A1959,'Data Entry'!$A:$A,0),MATCH(K$1&amp;"After",'Data Entry'!$1:$1,0))=5 ),0,1)</f>
        <v>0</v>
      </c>
      <c r="L1959" s="61">
        <f>IF(OR($C1959&lt;&gt;1,ISBLANK(INDEX('Data Entry'!$1:$1048576,MATCH($A1959,'Data Entry'!$A:$A,0),MATCH(L$1&amp;"Before",'Data Entry'!$1:$1,0))),ISBLANK(INDEX('Data Entry'!$1:$1048576,MATCH($A1959,'Data Entry'!$A:$A,0),MATCH(L$1&amp;"After",'Data Entry'!$1:$1,0))), INDEX('Data Entry'!$1:$1048576,MATCH($A1959,'Data Entry'!$A:$A,0),MATCH(L$1&amp;"Before",'Data Entry'!$1:$1,0)) = 5,INDEX('Data Entry'!$1:$1048576,MATCH($A1959,'Data Entry'!$A:$A,0),MATCH(L$1&amp;"After",'Data Entry'!$1:$1,0))=5 ),0,1)</f>
        <v>0</v>
      </c>
      <c r="M1959" s="61">
        <f>IF(OR($C1959&lt;&gt;1,ISBLANK(INDEX('Data Entry'!$1:$1048576,MATCH($A1959,'Data Entry'!$A:$A,0),MATCH(M$1&amp;"Before",'Data Entry'!$1:$1,0))),ISBLANK(INDEX('Data Entry'!$1:$1048576,MATCH($A1959,'Data Entry'!$A:$A,0),MATCH(M$1&amp;"After",'Data Entry'!$1:$1,0))), INDEX('Data Entry'!$1:$1048576,MATCH($A1959,'Data Entry'!$A:$A,0),MATCH(M$1&amp;"Before",'Data Entry'!$1:$1,0)) = 5,INDEX('Data Entry'!$1:$1048576,MATCH($A1959,'Data Entry'!$A:$A,0),MATCH(M$1&amp;"After",'Data Entry'!$1:$1,0))=5 ),0,1)</f>
        <v>0</v>
      </c>
      <c r="N1959" s="61">
        <f>IF(OR($C1959&lt;&gt;1,ISBLANK(INDEX('Data Entry'!$1:$1048576,MATCH($A1959,'Data Entry'!$A:$A,0),MATCH(N$1&amp;"Before",'Data Entry'!$1:$1,0))),ISBLANK(INDEX('Data Entry'!$1:$1048576,MATCH($A1959,'Data Entry'!$A:$A,0),MATCH(N$1&amp;"After",'Data Entry'!$1:$1,0))), INDEX('Data Entry'!$1:$1048576,MATCH($A1959,'Data Entry'!$A:$A,0),MATCH(N$1&amp;"Before",'Data Entry'!$1:$1,0)) = 5,INDEX('Data Entry'!$1:$1048576,MATCH($A1959,'Data Entry'!$A:$A,0),MATCH(N$1&amp;"After",'Data Entry'!$1:$1,0))=5 ),0,1)</f>
        <v>0</v>
      </c>
      <c r="O1959" s="61">
        <f>IF(OR($C1959&lt;&gt;1,ISBLANK(INDEX('Data Entry'!$1:$1048576,MATCH($A1959,'Data Entry'!$A:$A,0),MATCH(O$1&amp;"Before",'Data Entry'!$1:$1,0))),ISBLANK(INDEX('Data Entry'!$1:$1048576,MATCH($A1959,'Data Entry'!$A:$A,0),MATCH(O$1&amp;"After",'Data Entry'!$1:$1,0))), INDEX('Data Entry'!$1:$1048576,MATCH($A1959,'Data Entry'!$A:$A,0),MATCH(O$1&amp;"Before",'Data Entry'!$1:$1,0)) = 5,INDEX('Data Entry'!$1:$1048576,MATCH($A1959,'Data Entry'!$A:$A,0),MATCH(O$1&amp;"After",'Data Entry'!$1:$1,0))=5 ),0,1)</f>
        <v>0</v>
      </c>
      <c r="P1959" s="61">
        <f>IF(OR($C1959&lt;&gt;1,ISBLANK(INDEX('Data Entry'!$1:$1048576,MATCH($A1959,'Data Entry'!$A:$A,0),MATCH(P$1&amp;"Before",'Data Entry'!$1:$1,0))),ISBLANK(INDEX('Data Entry'!$1:$1048576,MATCH($A1959,'Data Entry'!$A:$A,0),MATCH(P$1&amp;"After",'Data Entry'!$1:$1,0))), INDEX('Data Entry'!$1:$1048576,MATCH($A1959,'Data Entry'!$A:$A,0),MATCH(P$1&amp;"Before",'Data Entry'!$1:$1,0)) = 5,INDEX('Data Entry'!$1:$1048576,MATCH($A1959,'Data Entry'!$A:$A,0),MATCH(P$1&amp;"After",'Data Entry'!$1:$1,0))=5 ),0,1)</f>
        <v>0</v>
      </c>
      <c r="Q1959" s="61">
        <f>IF(OR($C1959&lt;&gt;1,ISBLANK(INDEX('Data Entry'!$1:$1048576,MATCH($A1959,'Data Entry'!$A:$A,0),MATCH(Q$1&amp;"Before",'Data Entry'!$1:$1,0))),ISBLANK(INDEX('Data Entry'!$1:$1048576,MATCH($A1959,'Data Entry'!$A:$A,0),MATCH(Q$1&amp;"After",'Data Entry'!$1:$1,0))), INDEX('Data Entry'!$1:$1048576,MATCH($A1959,'Data Entry'!$A:$A,0),MATCH(Q$1&amp;"Before",'Data Entry'!$1:$1,0)) = 5,INDEX('Data Entry'!$1:$1048576,MATCH($A1959,'Data Entry'!$A:$A,0),MATCH(Q$1&amp;"After",'Data Entry'!$1:$1,0))=5 ),0,1)</f>
        <v>0</v>
      </c>
      <c r="R1959" s="61">
        <f>IF(OR($C1959&lt;&gt;1,ISBLANK(INDEX('Data Entry'!$1:$1048576,MATCH($A1959,'Data Entry'!$A:$A,0),MATCH(R$1&amp;"Before",'Data Entry'!$1:$1,0))),ISBLANK(INDEX('Data Entry'!$1:$1048576,MATCH($A1959,'Data Entry'!$A:$A,0),MATCH(R$1&amp;"After",'Data Entry'!$1:$1,0))), INDEX('Data Entry'!$1:$1048576,MATCH($A1959,'Data Entry'!$A:$A,0),MATCH(R$1&amp;"Before",'Data Entry'!$1:$1,0)) = 5,INDEX('Data Entry'!$1:$1048576,MATCH($A1959,'Data Entry'!$A:$A,0),MATCH(R$1&amp;"After",'Data Entry'!$1:$1,0))=5 ),0,1)</f>
        <v>0</v>
      </c>
      <c r="S1959" s="61">
        <f>IF(OR($C1959&lt;&gt;1,ISBLANK(INDEX('Data Entry'!$1:$1048576,MATCH($A1959,'Data Entry'!$A:$A,0),MATCH(S$1&amp;"Before",'Data Entry'!$1:$1,0))),ISBLANK(INDEX('Data Entry'!$1:$1048576,MATCH($A1959,'Data Entry'!$A:$A,0),MATCH(S$1&amp;"After",'Data Entry'!$1:$1,0))), INDEX('Data Entry'!$1:$1048576,MATCH($A1959,'Data Entry'!$A:$A,0),MATCH(S$1&amp;"Before",'Data Entry'!$1:$1,0)) = 5,INDEX('Data Entry'!$1:$1048576,MATCH($A1959,'Data Entry'!$A:$A,0),MATCH(S$1&amp;"After",'Data Entry'!$1:$1,0))=5 ),0,1)</f>
        <v>0</v>
      </c>
      <c r="T1959" s="61">
        <f>IF(OR($C1959&lt;&gt;1,ISBLANK(INDEX('Data Entry'!$1:$1048576,MATCH($A1959,'Data Entry'!$A:$A,0),MATCH(T$1&amp;"Before",'Data Entry'!$1:$1,0))),ISBLANK(INDEX('Data Entry'!$1:$1048576,MATCH($A1959,'Data Entry'!$A:$A,0),MATCH(T$1&amp;"After",'Data Entry'!$1:$1,0))), INDEX('Data Entry'!$1:$1048576,MATCH($A1959,'Data Entry'!$A:$A,0),MATCH(T$1&amp;"Before",'Data Entry'!$1:$1,0)) = 5,INDEX('Data Entry'!$1:$1048576,MATCH($A1959,'Data Entry'!$A:$A,0),MATCH(T$1&amp;"After",'Data Entry'!$1:$1,0))=5 ),0,1)</f>
        <v>0</v>
      </c>
      <c r="U1959" s="61">
        <f>IF(OR($C1959&lt;&gt;1,ISBLANK(INDEX('Data Entry'!$1:$1048576,MATCH($A1959,'Data Entry'!$A:$A,0),MATCH(U$1&amp;"Before",'Data Entry'!$1:$1,0))),ISBLANK(INDEX('Data Entry'!$1:$1048576,MATCH($A1959,'Data Entry'!$A:$A,0),MATCH(U$1&amp;"After",'Data Entry'!$1:$1,0))), INDEX('Data Entry'!$1:$1048576,MATCH($A1959,'Data Entry'!$A:$A,0),MATCH(U$1&amp;"Before",'Data Entry'!$1:$1,0)) = 5,INDEX('Data Entry'!$1:$1048576,MATCH($A1959,'Data Entry'!$A:$A,0),MATCH(U$1&amp;"After",'Data Entry'!$1:$1,0))=5 ),0,1)</f>
        <v>0</v>
      </c>
      <c r="V1959" s="61" t="e">
        <f>IF(OR($C1959&lt;&gt;1,ISBLANK(INDEX('Data Entry'!$1:$1048576,MATCH($A1959,'Data Entry'!$A:$A,0),MATCH(V$1&amp;"Before",'Data Entry'!$1:$1,0))),ISBLANK(INDEX('Data Entry'!$1:$1048576,MATCH($A1959,'Data Entry'!$A:$A,0),MATCH(V$1&amp;"After",'Data Entry'!$1:$1,0))), INDEX('Data Entry'!$1:$1048576,MATCH($A1959,'Data Entry'!$A:$A,0),MATCH(V$1&amp;"Before",'Data Entry'!$1:$1,0)) = 5,INDEX('Data Entry'!$1:$1048576,MATCH($A1959,'Data Entry'!$A:$A,0),MATCH(V$1&amp;"After",'Data Entry'!$1:$1,0))=5 ),0,1)</f>
        <v>#N/A</v>
      </c>
      <c r="W1959" s="61" t="e">
        <f>IF(OR($C1959&lt;&gt;1,ISBLANK(INDEX('Data Entry'!$1:$1048576,MATCH($A1959,'Data Entry'!$A:$A,0),MATCH(W$1&amp;"Before",'Data Entry'!$1:$1,0))),ISBLANK(INDEX('Data Entry'!$1:$1048576,MATCH($A1959,'Data Entry'!$A:$A,0),MATCH(W$1&amp;"After",'Data Entry'!$1:$1,0))), INDEX('Data Entry'!$1:$1048576,MATCH($A1959,'Data Entry'!$A:$A,0),MATCH(W$1&amp;"Before",'Data Entry'!$1:$1,0)) = 5,INDEX('Data Entry'!$1:$1048576,MATCH($A1959,'Data Entry'!$A:$A,0),MATCH(W$1&amp;"After",'Data Entry'!$1:$1,0))=5 ),0,1)</f>
        <v>#N/A</v>
      </c>
      <c r="X1959" s="61" t="e">
        <f>IF(OR($C1959&lt;&gt;1,ISBLANK(INDEX('Data Entry'!$1:$1048576,MATCH($A1959,'Data Entry'!$A:$A,0),MATCH(X$1&amp;"Before",'Data Entry'!$1:$1,0))),ISBLANK(INDEX('Data Entry'!$1:$1048576,MATCH($A1959,'Data Entry'!$A:$A,0),MATCH(X$1&amp;"After",'Data Entry'!$1:$1,0))), INDEX('Data Entry'!$1:$1048576,MATCH($A1959,'Data Entry'!$A:$A,0),MATCH(X$1&amp;"Before",'Data Entry'!$1:$1,0)) = 5,INDEX('Data Entry'!$1:$1048576,MATCH($A1959,'Data Entry'!$A:$A,0),MATCH(X$1&amp;"After",'Data Entry'!$1:$1,0))=5 ),0,1)</f>
        <v>#N/A</v>
      </c>
      <c r="Y1959" s="61" t="e">
        <f>IF(OR($C1959&lt;&gt;1,ISBLANK(INDEX('Data Entry'!$1:$1048576,MATCH($A1959,'Data Entry'!$A:$A,0),MATCH(Y$1&amp;"Before",'Data Entry'!$1:$1,0))),ISBLANK(INDEX('Data Entry'!$1:$1048576,MATCH($A1959,'Data Entry'!$A:$A,0),MATCH(Y$1&amp;"After",'Data Entry'!$1:$1,0))), INDEX('Data Entry'!$1:$1048576,MATCH($A1959,'Data Entry'!$A:$A,0),MATCH(Y$1&amp;"Before",'Data Entry'!$1:$1,0)) = 5,INDEX('Data Entry'!$1:$1048576,MATCH($A1959,'Data Entry'!$A:$A,0),MATCH(Y$1&amp;"After",'Data Entry'!$1:$1,0))=5 ),0,1)</f>
        <v>#N/A</v>
      </c>
      <c r="Z1959" s="61" t="e">
        <f>IF(OR($C1959&lt;&gt;1,ISBLANK(INDEX('Data Entry'!$1:$1048576,MATCH($A1959,'Data Entry'!$A:$A,0),MATCH(Z$1&amp;"Before",'Data Entry'!$1:$1,0))),ISBLANK(INDEX('Data Entry'!$1:$1048576,MATCH($A1959,'Data Entry'!$A:$A,0),MATCH(Z$1&amp;"After",'Data Entry'!$1:$1,0))), INDEX('Data Entry'!$1:$1048576,MATCH($A1959,'Data Entry'!$A:$A,0),MATCH(Z$1&amp;"Before",'Data Entry'!$1:$1,0)) = 5,INDEX('Data Entry'!$1:$1048576,MATCH($A1959,'Data Entry'!$A:$A,0),MATCH(Z$1&amp;"After",'Data Entry'!$1:$1,0))=5 ),0,1)</f>
        <v>#N/A</v>
      </c>
      <c r="AA1959" s="61" t="e">
        <f>IF(OR($C1959&lt;&gt;1,ISBLANK(INDEX('Data Entry'!$1:$1048576,MATCH($A1959,'Data Entry'!$A:$A,0),MATCH(AA$1&amp;"Before",'Data Entry'!$1:$1,0))),ISBLANK(INDEX('Data Entry'!$1:$1048576,MATCH($A1959,'Data Entry'!$A:$A,0),MATCH(AA$1&amp;"After",'Data Entry'!$1:$1,0))), INDEX('Data Entry'!$1:$1048576,MATCH($A1959,'Data Entry'!$A:$A,0),MATCH(AA$1&amp;"Before",'Data Entry'!$1:$1,0)) = 5,INDEX('Data Entry'!$1:$1048576,MATCH($A1959,'Data Entry'!$A:$A,0),MATCH(AA$1&amp;"After",'Data Entry'!$1:$1,0))=5 ),0,1)</f>
        <v>#N/A</v>
      </c>
      <c r="AB1959" s="61" t="e">
        <f>IF(OR($C1959&lt;&gt;1,ISBLANK(INDEX('Data Entry'!$1:$1048576,MATCH($A1959,'Data Entry'!$A:$A,0),MATCH(AB$1&amp;"Before",'Data Entry'!$1:$1,0))),ISBLANK(INDEX('Data Entry'!$1:$1048576,MATCH($A1959,'Data Entry'!$A:$A,0),MATCH(AB$1&amp;"After",'Data Entry'!$1:$1,0))), INDEX('Data Entry'!$1:$1048576,MATCH($A1959,'Data Entry'!$A:$A,0),MATCH(AB$1&amp;"Before",'Data Entry'!$1:$1,0)) = 5,INDEX('Data Entry'!$1:$1048576,MATCH($A1959,'Data Entry'!$A:$A,0),MATCH(AB$1&amp;"After",'Data Entry'!$1:$1,0))=5 ),0,1)</f>
        <v>#N/A</v>
      </c>
      <c r="AC1959" s="61" t="e">
        <f>IF(OR($C1959&lt;&gt;1,ISBLANK(INDEX('Data Entry'!$1:$1048576,MATCH($A1959,'Data Entry'!$A:$A,0),MATCH(AC$1&amp;"Before",'Data Entry'!$1:$1,0))),ISBLANK(INDEX('Data Entry'!$1:$1048576,MATCH($A1959,'Data Entry'!$A:$A,0),MATCH(AC$1&amp;"After",'Data Entry'!$1:$1,0))), INDEX('Data Entry'!$1:$1048576,MATCH($A1959,'Data Entry'!$A:$A,0),MATCH(AC$1&amp;"Before",'Data Entry'!$1:$1,0)) = 5,INDEX('Data Entry'!$1:$1048576,MATCH($A1959,'Data Entry'!$A:$A,0),MATCH(AC$1&amp;"After",'Data Entry'!$1:$1,0))=5 ),0,1)</f>
        <v>#N/A</v>
      </c>
      <c r="AD1959" s="61" t="e">
        <f>IF(OR($C1959&lt;&gt;1,ISBLANK(INDEX('Data Entry'!$1:$1048576,MATCH($A1959,'Data Entry'!$A:$A,0),MATCH(AD$1&amp;"Before",'Data Entry'!$1:$1,0))),ISBLANK(INDEX('Data Entry'!$1:$1048576,MATCH($A1959,'Data Entry'!$A:$A,0),MATCH(AD$1&amp;"After",'Data Entry'!$1:$1,0))), INDEX('Data Entry'!$1:$1048576,MATCH($A1959,'Data Entry'!$A:$A,0),MATCH(AD$1&amp;"Before",'Data Entry'!$1:$1,0)) = 5,INDEX('Data Entry'!$1:$1048576,MATCH($A1959,'Data Entry'!$A:$A,0),MATCH(AD$1&amp;"After",'Data Entry'!$1:$1,0))=5 ),0,1)</f>
        <v>#N/A</v>
      </c>
      <c r="AE1959" s="61" t="e">
        <f>IF(OR($C1959&lt;&gt;1,ISBLANK(INDEX('Data Entry'!$1:$1048576,MATCH($A1959,'Data Entry'!$A:$A,0),MATCH(AE$1&amp;"Before",'Data Entry'!$1:$1,0))),ISBLANK(INDEX('Data Entry'!$1:$1048576,MATCH($A1959,'Data Entry'!$A:$A,0),MATCH(AE$1&amp;"After",'Data Entry'!$1:$1,0))), INDEX('Data Entry'!$1:$1048576,MATCH($A1959,'Data Entry'!$A:$A,0),MATCH(AE$1&amp;"Before",'Data Entry'!$1:$1,0)) = 5,INDEX('Data Entry'!$1:$1048576,MATCH($A1959,'Data Entry'!$A:$A,0),MATCH(AE$1&amp;"After",'Data Entry'!$1:$1,0))=5 ),0,1)</f>
        <v>#N/A</v>
      </c>
      <c r="AF1959" s="61" t="e">
        <f>IF(OR($C1959&lt;&gt;1,ISBLANK(INDEX('Data Entry'!$1:$1048576,MATCH($A1959,'Data Entry'!$A:$A,0),MATCH(AF$1&amp;"Before",'Data Entry'!$1:$1,0))),ISBLANK(INDEX('Data Entry'!$1:$1048576,MATCH($A1959,'Data Entry'!$A:$A,0),MATCH(AF$1&amp;"After",'Data Entry'!$1:$1,0))), INDEX('Data Entry'!$1:$1048576,MATCH($A1959,'Data Entry'!$A:$A,0),MATCH(AF$1&amp;"Before",'Data Entry'!$1:$1,0)) = 5,INDEX('Data Entry'!$1:$1048576,MATCH($A1959,'Data Entry'!$A:$A,0),MATCH(AF$1&amp;"After",'Data Entry'!$1:$1,0))=5 ),0,1)</f>
        <v>#N/A</v>
      </c>
      <c r="AG1959" s="61" t="e">
        <f>IF(OR($C1959&lt;&gt;1,ISBLANK(INDEX('Data Entry'!$1:$1048576,MATCH($A1959,'Data Entry'!$A:$A,0),MATCH(AG$1&amp;"Before",'Data Entry'!$1:$1,0))),ISBLANK(INDEX('Data Entry'!$1:$1048576,MATCH($A1959,'Data Entry'!$A:$A,0),MATCH(AG$1&amp;"After",'Data Entry'!$1:$1,0))), INDEX('Data Entry'!$1:$1048576,MATCH($A1959,'Data Entry'!$A:$A,0),MATCH(AG$1&amp;"Before",'Data Entry'!$1:$1,0)) = 5,INDEX('Data Entry'!$1:$1048576,MATCH($A1959,'Data Entry'!$A:$A,0),MATCH(AG$1&amp;"After",'Data Entry'!$1:$1,0))=5 ),0,1)</f>
        <v>#N/A</v>
      </c>
      <c r="AH1959" s="61" t="e">
        <f>IF(OR($C1959&lt;&gt;1,ISBLANK(INDEX('Data Entry'!$1:$1048576,MATCH($A1959,'Data Entry'!$A:$A,0),MATCH(AH$1&amp;"Before",'Data Entry'!$1:$1,0))),ISBLANK(INDEX('Data Entry'!$1:$1048576,MATCH($A1959,'Data Entry'!$A:$A,0),MATCH(AH$1&amp;"After",'Data Entry'!$1:$1,0))), INDEX('Data Entry'!$1:$1048576,MATCH($A1959,'Data Entry'!$A:$A,0),MATCH(AH$1&amp;"Before",'Data Entry'!$1:$1,0)) = 5,INDEX('Data Entry'!$1:$1048576,MATCH($A1959,'Data Entry'!$A:$A,0),MATCH(AH$1&amp;"After",'Data Entry'!$1:$1,0))=5 ),0,1)</f>
        <v>#N/A</v>
      </c>
      <c r="AI1959" s="61" t="e">
        <f>IF(OR($C1959&lt;&gt;1,ISBLANK(INDEX('Data Entry'!$1:$1048576,MATCH($A1959,'Data Entry'!$A:$A,0),MATCH(AI$1&amp;"Before",'Data Entry'!$1:$1,0))),ISBLANK(INDEX('Data Entry'!$1:$1048576,MATCH($A1959,'Data Entry'!$A:$A,0),MATCH(AI$1&amp;"After",'Data Entry'!$1:$1,0))), INDEX('Data Entry'!$1:$1048576,MATCH($A1959,'Data Entry'!$A:$A,0),MATCH(AI$1&amp;"Before",'Data Entry'!$1:$1,0)) = 5,INDEX('Data Entry'!$1:$1048576,MATCH($A1959,'Data Entry'!$A:$A,0),MATCH(AI$1&amp;"After",'Data Entry'!$1:$1,0))=5 ),0,1)</f>
        <v>#N/A</v>
      </c>
      <c r="AJ1959" s="61" t="e">
        <f>IF(OR($C1959&lt;&gt;1,ISBLANK(INDEX('Data Entry'!$1:$1048576,MATCH($A1959,'Data Entry'!$A:$A,0),MATCH(AJ$1&amp;"Before",'Data Entry'!$1:$1,0))),ISBLANK(INDEX('Data Entry'!$1:$1048576,MATCH($A1959,'Data Entry'!$A:$A,0),MATCH(AJ$1&amp;"After",'Data Entry'!$1:$1,0))), INDEX('Data Entry'!$1:$1048576,MATCH($A1959,'Data Entry'!$A:$A,0),MATCH(AJ$1&amp;"Before",'Data Entry'!$1:$1,0)) = 5,INDEX('Data Entry'!$1:$1048576,MATCH($A1959,'Data Entry'!$A:$A,0),MATCH(AJ$1&amp;"After",'Data Entry'!$1:$1,0))=5 ),0,1)</f>
        <v>#N/A</v>
      </c>
      <c r="AK1959" s="61" t="e">
        <f>IF(OR($C1959&lt;&gt;1,ISBLANK(INDEX('Data Entry'!$1:$1048576,MATCH($A1959,'Data Entry'!$A:$A,0),MATCH(AK$1&amp;"Before",'Data Entry'!$1:$1,0))),ISBLANK(INDEX('Data Entry'!$1:$1048576,MATCH($A1959,'Data Entry'!$A:$A,0),MATCH(AK$1&amp;"After",'Data Entry'!$1:$1,0))), INDEX('Data Entry'!$1:$1048576,MATCH($A1959,'Data Entry'!$A:$A,0),MATCH(AK$1&amp;"Before",'Data Entry'!$1:$1,0)) = 5,INDEX('Data Entry'!$1:$1048576,MATCH($A1959,'Data Entry'!$A:$A,0),MATCH(AK$1&amp;"After",'Data Entry'!$1:$1,0))=5 ),0,1)</f>
        <v>#N/A</v>
      </c>
      <c r="AL1959" s="61" t="e">
        <f>IF(OR($C1959&lt;&gt;1,ISBLANK(INDEX('Data Entry'!$1:$1048576,MATCH($A1959,'Data Entry'!$A:$A,0),MATCH(AL$1&amp;"Before",'Data Entry'!$1:$1,0))),ISBLANK(INDEX('Data Entry'!$1:$1048576,MATCH($A1959,'Data Entry'!$A:$A,0),MATCH(AL$1&amp;"After",'Data Entry'!$1:$1,0))), INDEX('Data Entry'!$1:$1048576,MATCH($A1959,'Data Entry'!$A:$A,0),MATCH(AL$1&amp;"Before",'Data Entry'!$1:$1,0)) = 5,INDEX('Data Entry'!$1:$1048576,MATCH($A1959,'Data Entry'!$A:$A,0),MATCH(AL$1&amp;"After",'Data Entry'!$1:$1,0))=5 ),0,1)</f>
        <v>#N/A</v>
      </c>
      <c r="AM1959" s="61" t="e">
        <f>IF(OR($C1959&lt;&gt;1,ISBLANK(INDEX('Data Entry'!$1:$1048576,MATCH($A1959,'Data Entry'!$A:$A,0),MATCH(AM$1&amp;"Before",'Data Entry'!$1:$1,0))),ISBLANK(INDEX('Data Entry'!$1:$1048576,MATCH($A1959,'Data Entry'!$A:$A,0),MATCH(AM$1&amp;"After",'Data Entry'!$1:$1,0))), INDEX('Data Entry'!$1:$1048576,MATCH($A1959,'Data Entry'!$A:$A,0),MATCH(AM$1&amp;"Before",'Data Entry'!$1:$1,0)) = 5,INDEX('Data Entry'!$1:$1048576,MATCH($A1959,'Data Entry'!$A:$A,0),MATCH(AM$1&amp;"After",'Data Entry'!$1:$1,0))=5 ),0,1)</f>
        <v>#N/A</v>
      </c>
      <c r="AN1959" s="61">
        <f>IF(OR($C1959&lt;&gt;1,ISBLANK(INDEX('Data Entry'!$1:$1048576,MATCH($A1959,'Data Entry'!$A:$A,0),MATCH(AN$1&amp;"Before",'Data Entry'!$1:$1,0))),ISBLANK(INDEX('Data Entry'!$1:$1048576,MATCH($A1959,'Data Entry'!$A:$A,0),MATCH(AN$1&amp;"After",'Data Entry'!$1:$1,0)))),0,1)</f>
        <v>0</v>
      </c>
      <c r="AO1959" s="61">
        <f>IF(OR($C1959&lt;&gt;1,ISBLANK(INDEX('Data Entry'!$1:$1048576,MATCH($A1959,'Data Entry'!$A:$A,0),MATCH(AO$1&amp;"After",'Data Entry'!$1:$1,0)))),0,1)</f>
        <v>0</v>
      </c>
      <c r="AP1959" s="61">
        <f>IF(OR($C1959&lt;&gt;1,ISBLANK(INDEX('Data Entry'!$1:$1048576,MATCH($A1959,'Data Entry'!$A:$A,0),MATCH(AP$1&amp;"After",'Data Entry'!$1:$1,0)))),0,1)</f>
        <v>0</v>
      </c>
      <c r="AQ1959" s="61">
        <f>IF(OR($C1959&lt;&gt;1,ISBLANK(INDEX('Data Entry'!$1:$1048576,MATCH($A1959,'Data Entry'!$A:$A,0),MATCH(AQ$1&amp;"After",'Data Entry'!$1:$1,0)))),0,1)</f>
        <v>0</v>
      </c>
      <c r="AR1959" s="61">
        <f>IF(OR($C1959&lt;&gt;1,ISBLANK(INDEX('Data Entry'!$1:$1048576,MATCH($A1959,'Data Entry'!$A:$A,0),MATCH(AR$1&amp;"After",'Data Entry'!$1:$1,0)))),0,1)</f>
        <v>0</v>
      </c>
      <c r="AS1959" s="61">
        <f>IF(OR($C1959&lt;&gt;1,ISBLANK(INDEX('Data Entry'!$1:$1048576,MATCH($A1959,'Data Entry'!$A:$A,0),MATCH(AS$1&amp;"After",'Data Entry'!$1:$1,0)))),0,1)</f>
        <v>0</v>
      </c>
      <c r="AT1959" s="61">
        <f>IF(OR($C1959&lt;&gt;1,ISBLANK(INDEX('Data Entry'!$1:$1048576,MATCH($A1959,'Data Entry'!$A:$A,0),MATCH(AT$1&amp;"After",'Data Entry'!$1:$1,0)))),0,1)</f>
        <v>0</v>
      </c>
    </row>
    <row r="1960" spans="1:46" x14ac:dyDescent="0.35">
      <c r="A1960" s="70">
        <f>'Data Entry'!A1964</f>
        <v>1959</v>
      </c>
      <c r="B1960" s="61">
        <f>'Data Entry'!BF1964</f>
        <v>0</v>
      </c>
      <c r="C1960" s="61">
        <f t="shared" si="30"/>
        <v>0</v>
      </c>
      <c r="D1960" s="61">
        <f>IF(SUM('Data Entry'!$D1964:$AT1964) = 0,0,1)</f>
        <v>0</v>
      </c>
      <c r="E1960" s="61">
        <f>IF(OR($C1960&lt;&gt;1,ISBLANK(INDEX('Data Entry'!$1:$1048576,MATCH($A1960,'Data Entry'!$A:$A,0),MATCH(E$1&amp;"Before",'Data Entry'!$1:$1,0))),ISBLANK(INDEX('Data Entry'!$1:$1048576,MATCH($A1960,'Data Entry'!$A:$A,0),MATCH(E$1&amp;"After",'Data Entry'!$1:$1,0))), INDEX('Data Entry'!$1:$1048576,MATCH($A1960,'Data Entry'!$A:$A,0),MATCH(E$1&amp;"Before",'Data Entry'!$1:$1,0)) = 5,INDEX('Data Entry'!$1:$1048576,MATCH($A1960,'Data Entry'!$A:$A,0),MATCH(E$1&amp;"After",'Data Entry'!$1:$1,0))=5 ),0,1)</f>
        <v>0</v>
      </c>
      <c r="F1960" s="61">
        <f>IF(OR($C1960&lt;&gt;1,ISBLANK(INDEX('Data Entry'!$1:$1048576,MATCH($A1960,'Data Entry'!$A:$A,0),MATCH(F$1&amp;"Before",'Data Entry'!$1:$1,0))),ISBLANK(INDEX('Data Entry'!$1:$1048576,MATCH($A1960,'Data Entry'!$A:$A,0),MATCH(F$1&amp;"After",'Data Entry'!$1:$1,0))), INDEX('Data Entry'!$1:$1048576,MATCH($A1960,'Data Entry'!$A:$A,0),MATCH(F$1&amp;"Before",'Data Entry'!$1:$1,0)) = 5,INDEX('Data Entry'!$1:$1048576,MATCH($A1960,'Data Entry'!$A:$A,0),MATCH(F$1&amp;"After",'Data Entry'!$1:$1,0))=5 ),0,1)</f>
        <v>0</v>
      </c>
      <c r="G1960" s="61">
        <f>IF(OR($C1960&lt;&gt;1,ISBLANK(INDEX('Data Entry'!$1:$1048576,MATCH($A1960,'Data Entry'!$A:$A,0),MATCH(G$1&amp;"Before",'Data Entry'!$1:$1,0))),ISBLANK(INDEX('Data Entry'!$1:$1048576,MATCH($A1960,'Data Entry'!$A:$A,0),MATCH(G$1&amp;"After",'Data Entry'!$1:$1,0))), INDEX('Data Entry'!$1:$1048576,MATCH($A1960,'Data Entry'!$A:$A,0),MATCH(G$1&amp;"Before",'Data Entry'!$1:$1,0)) = 5,INDEX('Data Entry'!$1:$1048576,MATCH($A1960,'Data Entry'!$A:$A,0),MATCH(G$1&amp;"After",'Data Entry'!$1:$1,0))=5 ),0,1)</f>
        <v>0</v>
      </c>
      <c r="H1960" s="61">
        <f>IF(OR($C1960&lt;&gt;1,ISBLANK(INDEX('Data Entry'!$1:$1048576,MATCH($A1960,'Data Entry'!$A:$A,0),MATCH(H$1&amp;"Before",'Data Entry'!$1:$1,0))),ISBLANK(INDEX('Data Entry'!$1:$1048576,MATCH($A1960,'Data Entry'!$A:$A,0),MATCH(H$1&amp;"After",'Data Entry'!$1:$1,0))), INDEX('Data Entry'!$1:$1048576,MATCH($A1960,'Data Entry'!$A:$A,0),MATCH(H$1&amp;"Before",'Data Entry'!$1:$1,0)) = 5,INDEX('Data Entry'!$1:$1048576,MATCH($A1960,'Data Entry'!$A:$A,0),MATCH(H$1&amp;"After",'Data Entry'!$1:$1,0))=5 ),0,1)</f>
        <v>0</v>
      </c>
      <c r="I1960" s="61">
        <f>IF(OR($C1960&lt;&gt;1,ISBLANK(INDEX('Data Entry'!$1:$1048576,MATCH($A1960,'Data Entry'!$A:$A,0),MATCH(I$1&amp;"Before",'Data Entry'!$1:$1,0))),ISBLANK(INDEX('Data Entry'!$1:$1048576,MATCH($A1960,'Data Entry'!$A:$A,0),MATCH(I$1&amp;"After",'Data Entry'!$1:$1,0))), INDEX('Data Entry'!$1:$1048576,MATCH($A1960,'Data Entry'!$A:$A,0),MATCH(I$1&amp;"Before",'Data Entry'!$1:$1,0)) = 5,INDEX('Data Entry'!$1:$1048576,MATCH($A1960,'Data Entry'!$A:$A,0),MATCH(I$1&amp;"After",'Data Entry'!$1:$1,0))=5 ),0,1)</f>
        <v>0</v>
      </c>
      <c r="J1960" s="61">
        <f>IF(OR($C1960&lt;&gt;1,ISBLANK(INDEX('Data Entry'!$1:$1048576,MATCH($A1960,'Data Entry'!$A:$A,0),MATCH(J$1&amp;"Before",'Data Entry'!$1:$1,0))),ISBLANK(INDEX('Data Entry'!$1:$1048576,MATCH($A1960,'Data Entry'!$A:$A,0),MATCH(J$1&amp;"After",'Data Entry'!$1:$1,0))), INDEX('Data Entry'!$1:$1048576,MATCH($A1960,'Data Entry'!$A:$A,0),MATCH(J$1&amp;"Before",'Data Entry'!$1:$1,0)) = 5,INDEX('Data Entry'!$1:$1048576,MATCH($A1960,'Data Entry'!$A:$A,0),MATCH(J$1&amp;"After",'Data Entry'!$1:$1,0))=5 ),0,1)</f>
        <v>0</v>
      </c>
      <c r="K1960" s="61">
        <f>IF(OR($C1960&lt;&gt;1,ISBLANK(INDEX('Data Entry'!$1:$1048576,MATCH($A1960,'Data Entry'!$A:$A,0),MATCH(K$1&amp;"Before",'Data Entry'!$1:$1,0))),ISBLANK(INDEX('Data Entry'!$1:$1048576,MATCH($A1960,'Data Entry'!$A:$A,0),MATCH(K$1&amp;"After",'Data Entry'!$1:$1,0))), INDEX('Data Entry'!$1:$1048576,MATCH($A1960,'Data Entry'!$A:$A,0),MATCH(K$1&amp;"Before",'Data Entry'!$1:$1,0)) = 5,INDEX('Data Entry'!$1:$1048576,MATCH($A1960,'Data Entry'!$A:$A,0),MATCH(K$1&amp;"After",'Data Entry'!$1:$1,0))=5 ),0,1)</f>
        <v>0</v>
      </c>
      <c r="L1960" s="61">
        <f>IF(OR($C1960&lt;&gt;1,ISBLANK(INDEX('Data Entry'!$1:$1048576,MATCH($A1960,'Data Entry'!$A:$A,0),MATCH(L$1&amp;"Before",'Data Entry'!$1:$1,0))),ISBLANK(INDEX('Data Entry'!$1:$1048576,MATCH($A1960,'Data Entry'!$A:$A,0),MATCH(L$1&amp;"After",'Data Entry'!$1:$1,0))), INDEX('Data Entry'!$1:$1048576,MATCH($A1960,'Data Entry'!$A:$A,0),MATCH(L$1&amp;"Before",'Data Entry'!$1:$1,0)) = 5,INDEX('Data Entry'!$1:$1048576,MATCH($A1960,'Data Entry'!$A:$A,0),MATCH(L$1&amp;"After",'Data Entry'!$1:$1,0))=5 ),0,1)</f>
        <v>0</v>
      </c>
      <c r="M1960" s="61">
        <f>IF(OR($C1960&lt;&gt;1,ISBLANK(INDEX('Data Entry'!$1:$1048576,MATCH($A1960,'Data Entry'!$A:$A,0),MATCH(M$1&amp;"Before",'Data Entry'!$1:$1,0))),ISBLANK(INDEX('Data Entry'!$1:$1048576,MATCH($A1960,'Data Entry'!$A:$A,0),MATCH(M$1&amp;"After",'Data Entry'!$1:$1,0))), INDEX('Data Entry'!$1:$1048576,MATCH($A1960,'Data Entry'!$A:$A,0),MATCH(M$1&amp;"Before",'Data Entry'!$1:$1,0)) = 5,INDEX('Data Entry'!$1:$1048576,MATCH($A1960,'Data Entry'!$A:$A,0),MATCH(M$1&amp;"After",'Data Entry'!$1:$1,0))=5 ),0,1)</f>
        <v>0</v>
      </c>
      <c r="N1960" s="61">
        <f>IF(OR($C1960&lt;&gt;1,ISBLANK(INDEX('Data Entry'!$1:$1048576,MATCH($A1960,'Data Entry'!$A:$A,0),MATCH(N$1&amp;"Before",'Data Entry'!$1:$1,0))),ISBLANK(INDEX('Data Entry'!$1:$1048576,MATCH($A1960,'Data Entry'!$A:$A,0),MATCH(N$1&amp;"After",'Data Entry'!$1:$1,0))), INDEX('Data Entry'!$1:$1048576,MATCH($A1960,'Data Entry'!$A:$A,0),MATCH(N$1&amp;"Before",'Data Entry'!$1:$1,0)) = 5,INDEX('Data Entry'!$1:$1048576,MATCH($A1960,'Data Entry'!$A:$A,0),MATCH(N$1&amp;"After",'Data Entry'!$1:$1,0))=5 ),0,1)</f>
        <v>0</v>
      </c>
      <c r="O1960" s="61">
        <f>IF(OR($C1960&lt;&gt;1,ISBLANK(INDEX('Data Entry'!$1:$1048576,MATCH($A1960,'Data Entry'!$A:$A,0),MATCH(O$1&amp;"Before",'Data Entry'!$1:$1,0))),ISBLANK(INDEX('Data Entry'!$1:$1048576,MATCH($A1960,'Data Entry'!$A:$A,0),MATCH(O$1&amp;"After",'Data Entry'!$1:$1,0))), INDEX('Data Entry'!$1:$1048576,MATCH($A1960,'Data Entry'!$A:$A,0),MATCH(O$1&amp;"Before",'Data Entry'!$1:$1,0)) = 5,INDEX('Data Entry'!$1:$1048576,MATCH($A1960,'Data Entry'!$A:$A,0),MATCH(O$1&amp;"After",'Data Entry'!$1:$1,0))=5 ),0,1)</f>
        <v>0</v>
      </c>
      <c r="P1960" s="61">
        <f>IF(OR($C1960&lt;&gt;1,ISBLANK(INDEX('Data Entry'!$1:$1048576,MATCH($A1960,'Data Entry'!$A:$A,0),MATCH(P$1&amp;"Before",'Data Entry'!$1:$1,0))),ISBLANK(INDEX('Data Entry'!$1:$1048576,MATCH($A1960,'Data Entry'!$A:$A,0),MATCH(P$1&amp;"After",'Data Entry'!$1:$1,0))), INDEX('Data Entry'!$1:$1048576,MATCH($A1960,'Data Entry'!$A:$A,0),MATCH(P$1&amp;"Before",'Data Entry'!$1:$1,0)) = 5,INDEX('Data Entry'!$1:$1048576,MATCH($A1960,'Data Entry'!$A:$A,0),MATCH(P$1&amp;"After",'Data Entry'!$1:$1,0))=5 ),0,1)</f>
        <v>0</v>
      </c>
      <c r="Q1960" s="61">
        <f>IF(OR($C1960&lt;&gt;1,ISBLANK(INDEX('Data Entry'!$1:$1048576,MATCH($A1960,'Data Entry'!$A:$A,0),MATCH(Q$1&amp;"Before",'Data Entry'!$1:$1,0))),ISBLANK(INDEX('Data Entry'!$1:$1048576,MATCH($A1960,'Data Entry'!$A:$A,0),MATCH(Q$1&amp;"After",'Data Entry'!$1:$1,0))), INDEX('Data Entry'!$1:$1048576,MATCH($A1960,'Data Entry'!$A:$A,0),MATCH(Q$1&amp;"Before",'Data Entry'!$1:$1,0)) = 5,INDEX('Data Entry'!$1:$1048576,MATCH($A1960,'Data Entry'!$A:$A,0),MATCH(Q$1&amp;"After",'Data Entry'!$1:$1,0))=5 ),0,1)</f>
        <v>0</v>
      </c>
      <c r="R1960" s="61">
        <f>IF(OR($C1960&lt;&gt;1,ISBLANK(INDEX('Data Entry'!$1:$1048576,MATCH($A1960,'Data Entry'!$A:$A,0),MATCH(R$1&amp;"Before",'Data Entry'!$1:$1,0))),ISBLANK(INDEX('Data Entry'!$1:$1048576,MATCH($A1960,'Data Entry'!$A:$A,0),MATCH(R$1&amp;"After",'Data Entry'!$1:$1,0))), INDEX('Data Entry'!$1:$1048576,MATCH($A1960,'Data Entry'!$A:$A,0),MATCH(R$1&amp;"Before",'Data Entry'!$1:$1,0)) = 5,INDEX('Data Entry'!$1:$1048576,MATCH($A1960,'Data Entry'!$A:$A,0),MATCH(R$1&amp;"After",'Data Entry'!$1:$1,0))=5 ),0,1)</f>
        <v>0</v>
      </c>
      <c r="S1960" s="61">
        <f>IF(OR($C1960&lt;&gt;1,ISBLANK(INDEX('Data Entry'!$1:$1048576,MATCH($A1960,'Data Entry'!$A:$A,0),MATCH(S$1&amp;"Before",'Data Entry'!$1:$1,0))),ISBLANK(INDEX('Data Entry'!$1:$1048576,MATCH($A1960,'Data Entry'!$A:$A,0),MATCH(S$1&amp;"After",'Data Entry'!$1:$1,0))), INDEX('Data Entry'!$1:$1048576,MATCH($A1960,'Data Entry'!$A:$A,0),MATCH(S$1&amp;"Before",'Data Entry'!$1:$1,0)) = 5,INDEX('Data Entry'!$1:$1048576,MATCH($A1960,'Data Entry'!$A:$A,0),MATCH(S$1&amp;"After",'Data Entry'!$1:$1,0))=5 ),0,1)</f>
        <v>0</v>
      </c>
      <c r="T1960" s="61">
        <f>IF(OR($C1960&lt;&gt;1,ISBLANK(INDEX('Data Entry'!$1:$1048576,MATCH($A1960,'Data Entry'!$A:$A,0),MATCH(T$1&amp;"Before",'Data Entry'!$1:$1,0))),ISBLANK(INDEX('Data Entry'!$1:$1048576,MATCH($A1960,'Data Entry'!$A:$A,0),MATCH(T$1&amp;"After",'Data Entry'!$1:$1,0))), INDEX('Data Entry'!$1:$1048576,MATCH($A1960,'Data Entry'!$A:$A,0),MATCH(T$1&amp;"Before",'Data Entry'!$1:$1,0)) = 5,INDEX('Data Entry'!$1:$1048576,MATCH($A1960,'Data Entry'!$A:$A,0),MATCH(T$1&amp;"After",'Data Entry'!$1:$1,0))=5 ),0,1)</f>
        <v>0</v>
      </c>
      <c r="U1960" s="61">
        <f>IF(OR($C1960&lt;&gt;1,ISBLANK(INDEX('Data Entry'!$1:$1048576,MATCH($A1960,'Data Entry'!$A:$A,0),MATCH(U$1&amp;"Before",'Data Entry'!$1:$1,0))),ISBLANK(INDEX('Data Entry'!$1:$1048576,MATCH($A1960,'Data Entry'!$A:$A,0),MATCH(U$1&amp;"After",'Data Entry'!$1:$1,0))), INDEX('Data Entry'!$1:$1048576,MATCH($A1960,'Data Entry'!$A:$A,0),MATCH(U$1&amp;"Before",'Data Entry'!$1:$1,0)) = 5,INDEX('Data Entry'!$1:$1048576,MATCH($A1960,'Data Entry'!$A:$A,0),MATCH(U$1&amp;"After",'Data Entry'!$1:$1,0))=5 ),0,1)</f>
        <v>0</v>
      </c>
      <c r="V1960" s="61" t="e">
        <f>IF(OR($C1960&lt;&gt;1,ISBLANK(INDEX('Data Entry'!$1:$1048576,MATCH($A1960,'Data Entry'!$A:$A,0),MATCH(V$1&amp;"Before",'Data Entry'!$1:$1,0))),ISBLANK(INDEX('Data Entry'!$1:$1048576,MATCH($A1960,'Data Entry'!$A:$A,0),MATCH(V$1&amp;"After",'Data Entry'!$1:$1,0))), INDEX('Data Entry'!$1:$1048576,MATCH($A1960,'Data Entry'!$A:$A,0),MATCH(V$1&amp;"Before",'Data Entry'!$1:$1,0)) = 5,INDEX('Data Entry'!$1:$1048576,MATCH($A1960,'Data Entry'!$A:$A,0),MATCH(V$1&amp;"After",'Data Entry'!$1:$1,0))=5 ),0,1)</f>
        <v>#N/A</v>
      </c>
      <c r="W1960" s="61" t="e">
        <f>IF(OR($C1960&lt;&gt;1,ISBLANK(INDEX('Data Entry'!$1:$1048576,MATCH($A1960,'Data Entry'!$A:$A,0),MATCH(W$1&amp;"Before",'Data Entry'!$1:$1,0))),ISBLANK(INDEX('Data Entry'!$1:$1048576,MATCH($A1960,'Data Entry'!$A:$A,0),MATCH(W$1&amp;"After",'Data Entry'!$1:$1,0))), INDEX('Data Entry'!$1:$1048576,MATCH($A1960,'Data Entry'!$A:$A,0),MATCH(W$1&amp;"Before",'Data Entry'!$1:$1,0)) = 5,INDEX('Data Entry'!$1:$1048576,MATCH($A1960,'Data Entry'!$A:$A,0),MATCH(W$1&amp;"After",'Data Entry'!$1:$1,0))=5 ),0,1)</f>
        <v>#N/A</v>
      </c>
      <c r="X1960" s="61" t="e">
        <f>IF(OR($C1960&lt;&gt;1,ISBLANK(INDEX('Data Entry'!$1:$1048576,MATCH($A1960,'Data Entry'!$A:$A,0),MATCH(X$1&amp;"Before",'Data Entry'!$1:$1,0))),ISBLANK(INDEX('Data Entry'!$1:$1048576,MATCH($A1960,'Data Entry'!$A:$A,0),MATCH(X$1&amp;"After",'Data Entry'!$1:$1,0))), INDEX('Data Entry'!$1:$1048576,MATCH($A1960,'Data Entry'!$A:$A,0),MATCH(X$1&amp;"Before",'Data Entry'!$1:$1,0)) = 5,INDEX('Data Entry'!$1:$1048576,MATCH($A1960,'Data Entry'!$A:$A,0),MATCH(X$1&amp;"After",'Data Entry'!$1:$1,0))=5 ),0,1)</f>
        <v>#N/A</v>
      </c>
      <c r="Y1960" s="61" t="e">
        <f>IF(OR($C1960&lt;&gt;1,ISBLANK(INDEX('Data Entry'!$1:$1048576,MATCH($A1960,'Data Entry'!$A:$A,0),MATCH(Y$1&amp;"Before",'Data Entry'!$1:$1,0))),ISBLANK(INDEX('Data Entry'!$1:$1048576,MATCH($A1960,'Data Entry'!$A:$A,0),MATCH(Y$1&amp;"After",'Data Entry'!$1:$1,0))), INDEX('Data Entry'!$1:$1048576,MATCH($A1960,'Data Entry'!$A:$A,0),MATCH(Y$1&amp;"Before",'Data Entry'!$1:$1,0)) = 5,INDEX('Data Entry'!$1:$1048576,MATCH($A1960,'Data Entry'!$A:$A,0),MATCH(Y$1&amp;"After",'Data Entry'!$1:$1,0))=5 ),0,1)</f>
        <v>#N/A</v>
      </c>
      <c r="Z1960" s="61" t="e">
        <f>IF(OR($C1960&lt;&gt;1,ISBLANK(INDEX('Data Entry'!$1:$1048576,MATCH($A1960,'Data Entry'!$A:$A,0),MATCH(Z$1&amp;"Before",'Data Entry'!$1:$1,0))),ISBLANK(INDEX('Data Entry'!$1:$1048576,MATCH($A1960,'Data Entry'!$A:$A,0),MATCH(Z$1&amp;"After",'Data Entry'!$1:$1,0))), INDEX('Data Entry'!$1:$1048576,MATCH($A1960,'Data Entry'!$A:$A,0),MATCH(Z$1&amp;"Before",'Data Entry'!$1:$1,0)) = 5,INDEX('Data Entry'!$1:$1048576,MATCH($A1960,'Data Entry'!$A:$A,0),MATCH(Z$1&amp;"After",'Data Entry'!$1:$1,0))=5 ),0,1)</f>
        <v>#N/A</v>
      </c>
      <c r="AA1960" s="61" t="e">
        <f>IF(OR($C1960&lt;&gt;1,ISBLANK(INDEX('Data Entry'!$1:$1048576,MATCH($A1960,'Data Entry'!$A:$A,0),MATCH(AA$1&amp;"Before",'Data Entry'!$1:$1,0))),ISBLANK(INDEX('Data Entry'!$1:$1048576,MATCH($A1960,'Data Entry'!$A:$A,0),MATCH(AA$1&amp;"After",'Data Entry'!$1:$1,0))), INDEX('Data Entry'!$1:$1048576,MATCH($A1960,'Data Entry'!$A:$A,0),MATCH(AA$1&amp;"Before",'Data Entry'!$1:$1,0)) = 5,INDEX('Data Entry'!$1:$1048576,MATCH($A1960,'Data Entry'!$A:$A,0),MATCH(AA$1&amp;"After",'Data Entry'!$1:$1,0))=5 ),0,1)</f>
        <v>#N/A</v>
      </c>
      <c r="AB1960" s="61" t="e">
        <f>IF(OR($C1960&lt;&gt;1,ISBLANK(INDEX('Data Entry'!$1:$1048576,MATCH($A1960,'Data Entry'!$A:$A,0),MATCH(AB$1&amp;"Before",'Data Entry'!$1:$1,0))),ISBLANK(INDEX('Data Entry'!$1:$1048576,MATCH($A1960,'Data Entry'!$A:$A,0),MATCH(AB$1&amp;"After",'Data Entry'!$1:$1,0))), INDEX('Data Entry'!$1:$1048576,MATCH($A1960,'Data Entry'!$A:$A,0),MATCH(AB$1&amp;"Before",'Data Entry'!$1:$1,0)) = 5,INDEX('Data Entry'!$1:$1048576,MATCH($A1960,'Data Entry'!$A:$A,0),MATCH(AB$1&amp;"After",'Data Entry'!$1:$1,0))=5 ),0,1)</f>
        <v>#N/A</v>
      </c>
      <c r="AC1960" s="61" t="e">
        <f>IF(OR($C1960&lt;&gt;1,ISBLANK(INDEX('Data Entry'!$1:$1048576,MATCH($A1960,'Data Entry'!$A:$A,0),MATCH(AC$1&amp;"Before",'Data Entry'!$1:$1,0))),ISBLANK(INDEX('Data Entry'!$1:$1048576,MATCH($A1960,'Data Entry'!$A:$A,0),MATCH(AC$1&amp;"After",'Data Entry'!$1:$1,0))), INDEX('Data Entry'!$1:$1048576,MATCH($A1960,'Data Entry'!$A:$A,0),MATCH(AC$1&amp;"Before",'Data Entry'!$1:$1,0)) = 5,INDEX('Data Entry'!$1:$1048576,MATCH($A1960,'Data Entry'!$A:$A,0),MATCH(AC$1&amp;"After",'Data Entry'!$1:$1,0))=5 ),0,1)</f>
        <v>#N/A</v>
      </c>
      <c r="AD1960" s="61" t="e">
        <f>IF(OR($C1960&lt;&gt;1,ISBLANK(INDEX('Data Entry'!$1:$1048576,MATCH($A1960,'Data Entry'!$A:$A,0),MATCH(AD$1&amp;"Before",'Data Entry'!$1:$1,0))),ISBLANK(INDEX('Data Entry'!$1:$1048576,MATCH($A1960,'Data Entry'!$A:$A,0),MATCH(AD$1&amp;"After",'Data Entry'!$1:$1,0))), INDEX('Data Entry'!$1:$1048576,MATCH($A1960,'Data Entry'!$A:$A,0),MATCH(AD$1&amp;"Before",'Data Entry'!$1:$1,0)) = 5,INDEX('Data Entry'!$1:$1048576,MATCH($A1960,'Data Entry'!$A:$A,0),MATCH(AD$1&amp;"After",'Data Entry'!$1:$1,0))=5 ),0,1)</f>
        <v>#N/A</v>
      </c>
      <c r="AE1960" s="61" t="e">
        <f>IF(OR($C1960&lt;&gt;1,ISBLANK(INDEX('Data Entry'!$1:$1048576,MATCH($A1960,'Data Entry'!$A:$A,0),MATCH(AE$1&amp;"Before",'Data Entry'!$1:$1,0))),ISBLANK(INDEX('Data Entry'!$1:$1048576,MATCH($A1960,'Data Entry'!$A:$A,0),MATCH(AE$1&amp;"After",'Data Entry'!$1:$1,0))), INDEX('Data Entry'!$1:$1048576,MATCH($A1960,'Data Entry'!$A:$A,0),MATCH(AE$1&amp;"Before",'Data Entry'!$1:$1,0)) = 5,INDEX('Data Entry'!$1:$1048576,MATCH($A1960,'Data Entry'!$A:$A,0),MATCH(AE$1&amp;"After",'Data Entry'!$1:$1,0))=5 ),0,1)</f>
        <v>#N/A</v>
      </c>
      <c r="AF1960" s="61" t="e">
        <f>IF(OR($C1960&lt;&gt;1,ISBLANK(INDEX('Data Entry'!$1:$1048576,MATCH($A1960,'Data Entry'!$A:$A,0),MATCH(AF$1&amp;"Before",'Data Entry'!$1:$1,0))),ISBLANK(INDEX('Data Entry'!$1:$1048576,MATCH($A1960,'Data Entry'!$A:$A,0),MATCH(AF$1&amp;"After",'Data Entry'!$1:$1,0))), INDEX('Data Entry'!$1:$1048576,MATCH($A1960,'Data Entry'!$A:$A,0),MATCH(AF$1&amp;"Before",'Data Entry'!$1:$1,0)) = 5,INDEX('Data Entry'!$1:$1048576,MATCH($A1960,'Data Entry'!$A:$A,0),MATCH(AF$1&amp;"After",'Data Entry'!$1:$1,0))=5 ),0,1)</f>
        <v>#N/A</v>
      </c>
      <c r="AG1960" s="61" t="e">
        <f>IF(OR($C1960&lt;&gt;1,ISBLANK(INDEX('Data Entry'!$1:$1048576,MATCH($A1960,'Data Entry'!$A:$A,0),MATCH(AG$1&amp;"Before",'Data Entry'!$1:$1,0))),ISBLANK(INDEX('Data Entry'!$1:$1048576,MATCH($A1960,'Data Entry'!$A:$A,0),MATCH(AG$1&amp;"After",'Data Entry'!$1:$1,0))), INDEX('Data Entry'!$1:$1048576,MATCH($A1960,'Data Entry'!$A:$A,0),MATCH(AG$1&amp;"Before",'Data Entry'!$1:$1,0)) = 5,INDEX('Data Entry'!$1:$1048576,MATCH($A1960,'Data Entry'!$A:$A,0),MATCH(AG$1&amp;"After",'Data Entry'!$1:$1,0))=5 ),0,1)</f>
        <v>#N/A</v>
      </c>
      <c r="AH1960" s="61" t="e">
        <f>IF(OR($C1960&lt;&gt;1,ISBLANK(INDEX('Data Entry'!$1:$1048576,MATCH($A1960,'Data Entry'!$A:$A,0),MATCH(AH$1&amp;"Before",'Data Entry'!$1:$1,0))),ISBLANK(INDEX('Data Entry'!$1:$1048576,MATCH($A1960,'Data Entry'!$A:$A,0),MATCH(AH$1&amp;"After",'Data Entry'!$1:$1,0))), INDEX('Data Entry'!$1:$1048576,MATCH($A1960,'Data Entry'!$A:$A,0),MATCH(AH$1&amp;"Before",'Data Entry'!$1:$1,0)) = 5,INDEX('Data Entry'!$1:$1048576,MATCH($A1960,'Data Entry'!$A:$A,0),MATCH(AH$1&amp;"After",'Data Entry'!$1:$1,0))=5 ),0,1)</f>
        <v>#N/A</v>
      </c>
      <c r="AI1960" s="61" t="e">
        <f>IF(OR($C1960&lt;&gt;1,ISBLANK(INDEX('Data Entry'!$1:$1048576,MATCH($A1960,'Data Entry'!$A:$A,0),MATCH(AI$1&amp;"Before",'Data Entry'!$1:$1,0))),ISBLANK(INDEX('Data Entry'!$1:$1048576,MATCH($A1960,'Data Entry'!$A:$A,0),MATCH(AI$1&amp;"After",'Data Entry'!$1:$1,0))), INDEX('Data Entry'!$1:$1048576,MATCH($A1960,'Data Entry'!$A:$A,0),MATCH(AI$1&amp;"Before",'Data Entry'!$1:$1,0)) = 5,INDEX('Data Entry'!$1:$1048576,MATCH($A1960,'Data Entry'!$A:$A,0),MATCH(AI$1&amp;"After",'Data Entry'!$1:$1,0))=5 ),0,1)</f>
        <v>#N/A</v>
      </c>
      <c r="AJ1960" s="61" t="e">
        <f>IF(OR($C1960&lt;&gt;1,ISBLANK(INDEX('Data Entry'!$1:$1048576,MATCH($A1960,'Data Entry'!$A:$A,0),MATCH(AJ$1&amp;"Before",'Data Entry'!$1:$1,0))),ISBLANK(INDEX('Data Entry'!$1:$1048576,MATCH($A1960,'Data Entry'!$A:$A,0),MATCH(AJ$1&amp;"After",'Data Entry'!$1:$1,0))), INDEX('Data Entry'!$1:$1048576,MATCH($A1960,'Data Entry'!$A:$A,0),MATCH(AJ$1&amp;"Before",'Data Entry'!$1:$1,0)) = 5,INDEX('Data Entry'!$1:$1048576,MATCH($A1960,'Data Entry'!$A:$A,0),MATCH(AJ$1&amp;"After",'Data Entry'!$1:$1,0))=5 ),0,1)</f>
        <v>#N/A</v>
      </c>
      <c r="AK1960" s="61" t="e">
        <f>IF(OR($C1960&lt;&gt;1,ISBLANK(INDEX('Data Entry'!$1:$1048576,MATCH($A1960,'Data Entry'!$A:$A,0),MATCH(AK$1&amp;"Before",'Data Entry'!$1:$1,0))),ISBLANK(INDEX('Data Entry'!$1:$1048576,MATCH($A1960,'Data Entry'!$A:$A,0),MATCH(AK$1&amp;"After",'Data Entry'!$1:$1,0))), INDEX('Data Entry'!$1:$1048576,MATCH($A1960,'Data Entry'!$A:$A,0),MATCH(AK$1&amp;"Before",'Data Entry'!$1:$1,0)) = 5,INDEX('Data Entry'!$1:$1048576,MATCH($A1960,'Data Entry'!$A:$A,0),MATCH(AK$1&amp;"After",'Data Entry'!$1:$1,0))=5 ),0,1)</f>
        <v>#N/A</v>
      </c>
      <c r="AL1960" s="61" t="e">
        <f>IF(OR($C1960&lt;&gt;1,ISBLANK(INDEX('Data Entry'!$1:$1048576,MATCH($A1960,'Data Entry'!$A:$A,0),MATCH(AL$1&amp;"Before",'Data Entry'!$1:$1,0))),ISBLANK(INDEX('Data Entry'!$1:$1048576,MATCH($A1960,'Data Entry'!$A:$A,0),MATCH(AL$1&amp;"After",'Data Entry'!$1:$1,0))), INDEX('Data Entry'!$1:$1048576,MATCH($A1960,'Data Entry'!$A:$A,0),MATCH(AL$1&amp;"Before",'Data Entry'!$1:$1,0)) = 5,INDEX('Data Entry'!$1:$1048576,MATCH($A1960,'Data Entry'!$A:$A,0),MATCH(AL$1&amp;"After",'Data Entry'!$1:$1,0))=5 ),0,1)</f>
        <v>#N/A</v>
      </c>
      <c r="AM1960" s="61" t="e">
        <f>IF(OR($C1960&lt;&gt;1,ISBLANK(INDEX('Data Entry'!$1:$1048576,MATCH($A1960,'Data Entry'!$A:$A,0),MATCH(AM$1&amp;"Before",'Data Entry'!$1:$1,0))),ISBLANK(INDEX('Data Entry'!$1:$1048576,MATCH($A1960,'Data Entry'!$A:$A,0),MATCH(AM$1&amp;"After",'Data Entry'!$1:$1,0))), INDEX('Data Entry'!$1:$1048576,MATCH($A1960,'Data Entry'!$A:$A,0),MATCH(AM$1&amp;"Before",'Data Entry'!$1:$1,0)) = 5,INDEX('Data Entry'!$1:$1048576,MATCH($A1960,'Data Entry'!$A:$A,0),MATCH(AM$1&amp;"After",'Data Entry'!$1:$1,0))=5 ),0,1)</f>
        <v>#N/A</v>
      </c>
      <c r="AN1960" s="61">
        <f>IF(OR($C1960&lt;&gt;1,ISBLANK(INDEX('Data Entry'!$1:$1048576,MATCH($A1960,'Data Entry'!$A:$A,0),MATCH(AN$1&amp;"Before",'Data Entry'!$1:$1,0))),ISBLANK(INDEX('Data Entry'!$1:$1048576,MATCH($A1960,'Data Entry'!$A:$A,0),MATCH(AN$1&amp;"After",'Data Entry'!$1:$1,0)))),0,1)</f>
        <v>0</v>
      </c>
      <c r="AO1960" s="61">
        <f>IF(OR($C1960&lt;&gt;1,ISBLANK(INDEX('Data Entry'!$1:$1048576,MATCH($A1960,'Data Entry'!$A:$A,0),MATCH(AO$1&amp;"After",'Data Entry'!$1:$1,0)))),0,1)</f>
        <v>0</v>
      </c>
      <c r="AP1960" s="61">
        <f>IF(OR($C1960&lt;&gt;1,ISBLANK(INDEX('Data Entry'!$1:$1048576,MATCH($A1960,'Data Entry'!$A:$A,0),MATCH(AP$1&amp;"After",'Data Entry'!$1:$1,0)))),0,1)</f>
        <v>0</v>
      </c>
      <c r="AQ1960" s="61">
        <f>IF(OR($C1960&lt;&gt;1,ISBLANK(INDEX('Data Entry'!$1:$1048576,MATCH($A1960,'Data Entry'!$A:$A,0),MATCH(AQ$1&amp;"After",'Data Entry'!$1:$1,0)))),0,1)</f>
        <v>0</v>
      </c>
      <c r="AR1960" s="61">
        <f>IF(OR($C1960&lt;&gt;1,ISBLANK(INDEX('Data Entry'!$1:$1048576,MATCH($A1960,'Data Entry'!$A:$A,0),MATCH(AR$1&amp;"After",'Data Entry'!$1:$1,0)))),0,1)</f>
        <v>0</v>
      </c>
      <c r="AS1960" s="61">
        <f>IF(OR($C1960&lt;&gt;1,ISBLANK(INDEX('Data Entry'!$1:$1048576,MATCH($A1960,'Data Entry'!$A:$A,0),MATCH(AS$1&amp;"After",'Data Entry'!$1:$1,0)))),0,1)</f>
        <v>0</v>
      </c>
      <c r="AT1960" s="61">
        <f>IF(OR($C1960&lt;&gt;1,ISBLANK(INDEX('Data Entry'!$1:$1048576,MATCH($A1960,'Data Entry'!$A:$A,0),MATCH(AT$1&amp;"After",'Data Entry'!$1:$1,0)))),0,1)</f>
        <v>0</v>
      </c>
    </row>
    <row r="1961" spans="1:46" x14ac:dyDescent="0.35">
      <c r="A1961" s="70">
        <f>'Data Entry'!A1965</f>
        <v>1960</v>
      </c>
      <c r="B1961" s="61">
        <f>'Data Entry'!BF1965</f>
        <v>0</v>
      </c>
      <c r="C1961" s="61">
        <f t="shared" si="30"/>
        <v>0</v>
      </c>
      <c r="D1961" s="61">
        <f>IF(SUM('Data Entry'!$D1965:$AT1965) = 0,0,1)</f>
        <v>0</v>
      </c>
      <c r="E1961" s="61">
        <f>IF(OR($C1961&lt;&gt;1,ISBLANK(INDEX('Data Entry'!$1:$1048576,MATCH($A1961,'Data Entry'!$A:$A,0),MATCH(E$1&amp;"Before",'Data Entry'!$1:$1,0))),ISBLANK(INDEX('Data Entry'!$1:$1048576,MATCH($A1961,'Data Entry'!$A:$A,0),MATCH(E$1&amp;"After",'Data Entry'!$1:$1,0))), INDEX('Data Entry'!$1:$1048576,MATCH($A1961,'Data Entry'!$A:$A,0),MATCH(E$1&amp;"Before",'Data Entry'!$1:$1,0)) = 5,INDEX('Data Entry'!$1:$1048576,MATCH($A1961,'Data Entry'!$A:$A,0),MATCH(E$1&amp;"After",'Data Entry'!$1:$1,0))=5 ),0,1)</f>
        <v>0</v>
      </c>
      <c r="F1961" s="61">
        <f>IF(OR($C1961&lt;&gt;1,ISBLANK(INDEX('Data Entry'!$1:$1048576,MATCH($A1961,'Data Entry'!$A:$A,0),MATCH(F$1&amp;"Before",'Data Entry'!$1:$1,0))),ISBLANK(INDEX('Data Entry'!$1:$1048576,MATCH($A1961,'Data Entry'!$A:$A,0),MATCH(F$1&amp;"After",'Data Entry'!$1:$1,0))), INDEX('Data Entry'!$1:$1048576,MATCH($A1961,'Data Entry'!$A:$A,0),MATCH(F$1&amp;"Before",'Data Entry'!$1:$1,0)) = 5,INDEX('Data Entry'!$1:$1048576,MATCH($A1961,'Data Entry'!$A:$A,0),MATCH(F$1&amp;"After",'Data Entry'!$1:$1,0))=5 ),0,1)</f>
        <v>0</v>
      </c>
      <c r="G1961" s="61">
        <f>IF(OR($C1961&lt;&gt;1,ISBLANK(INDEX('Data Entry'!$1:$1048576,MATCH($A1961,'Data Entry'!$A:$A,0),MATCH(G$1&amp;"Before",'Data Entry'!$1:$1,0))),ISBLANK(INDEX('Data Entry'!$1:$1048576,MATCH($A1961,'Data Entry'!$A:$A,0),MATCH(G$1&amp;"After",'Data Entry'!$1:$1,0))), INDEX('Data Entry'!$1:$1048576,MATCH($A1961,'Data Entry'!$A:$A,0),MATCH(G$1&amp;"Before",'Data Entry'!$1:$1,0)) = 5,INDEX('Data Entry'!$1:$1048576,MATCH($A1961,'Data Entry'!$A:$A,0),MATCH(G$1&amp;"After",'Data Entry'!$1:$1,0))=5 ),0,1)</f>
        <v>0</v>
      </c>
      <c r="H1961" s="61">
        <f>IF(OR($C1961&lt;&gt;1,ISBLANK(INDEX('Data Entry'!$1:$1048576,MATCH($A1961,'Data Entry'!$A:$A,0),MATCH(H$1&amp;"Before",'Data Entry'!$1:$1,0))),ISBLANK(INDEX('Data Entry'!$1:$1048576,MATCH($A1961,'Data Entry'!$A:$A,0),MATCH(H$1&amp;"After",'Data Entry'!$1:$1,0))), INDEX('Data Entry'!$1:$1048576,MATCH($A1961,'Data Entry'!$A:$A,0),MATCH(H$1&amp;"Before",'Data Entry'!$1:$1,0)) = 5,INDEX('Data Entry'!$1:$1048576,MATCH($A1961,'Data Entry'!$A:$A,0),MATCH(H$1&amp;"After",'Data Entry'!$1:$1,0))=5 ),0,1)</f>
        <v>0</v>
      </c>
      <c r="I1961" s="61">
        <f>IF(OR($C1961&lt;&gt;1,ISBLANK(INDEX('Data Entry'!$1:$1048576,MATCH($A1961,'Data Entry'!$A:$A,0),MATCH(I$1&amp;"Before",'Data Entry'!$1:$1,0))),ISBLANK(INDEX('Data Entry'!$1:$1048576,MATCH($A1961,'Data Entry'!$A:$A,0),MATCH(I$1&amp;"After",'Data Entry'!$1:$1,0))), INDEX('Data Entry'!$1:$1048576,MATCH($A1961,'Data Entry'!$A:$A,0),MATCH(I$1&amp;"Before",'Data Entry'!$1:$1,0)) = 5,INDEX('Data Entry'!$1:$1048576,MATCH($A1961,'Data Entry'!$A:$A,0),MATCH(I$1&amp;"After",'Data Entry'!$1:$1,0))=5 ),0,1)</f>
        <v>0</v>
      </c>
      <c r="J1961" s="61">
        <f>IF(OR($C1961&lt;&gt;1,ISBLANK(INDEX('Data Entry'!$1:$1048576,MATCH($A1961,'Data Entry'!$A:$A,0),MATCH(J$1&amp;"Before",'Data Entry'!$1:$1,0))),ISBLANK(INDEX('Data Entry'!$1:$1048576,MATCH($A1961,'Data Entry'!$A:$A,0),MATCH(J$1&amp;"After",'Data Entry'!$1:$1,0))), INDEX('Data Entry'!$1:$1048576,MATCH($A1961,'Data Entry'!$A:$A,0),MATCH(J$1&amp;"Before",'Data Entry'!$1:$1,0)) = 5,INDEX('Data Entry'!$1:$1048576,MATCH($A1961,'Data Entry'!$A:$A,0),MATCH(J$1&amp;"After",'Data Entry'!$1:$1,0))=5 ),0,1)</f>
        <v>0</v>
      </c>
      <c r="K1961" s="61">
        <f>IF(OR($C1961&lt;&gt;1,ISBLANK(INDEX('Data Entry'!$1:$1048576,MATCH($A1961,'Data Entry'!$A:$A,0),MATCH(K$1&amp;"Before",'Data Entry'!$1:$1,0))),ISBLANK(INDEX('Data Entry'!$1:$1048576,MATCH($A1961,'Data Entry'!$A:$A,0),MATCH(K$1&amp;"After",'Data Entry'!$1:$1,0))), INDEX('Data Entry'!$1:$1048576,MATCH($A1961,'Data Entry'!$A:$A,0),MATCH(K$1&amp;"Before",'Data Entry'!$1:$1,0)) = 5,INDEX('Data Entry'!$1:$1048576,MATCH($A1961,'Data Entry'!$A:$A,0),MATCH(K$1&amp;"After",'Data Entry'!$1:$1,0))=5 ),0,1)</f>
        <v>0</v>
      </c>
      <c r="L1961" s="61">
        <f>IF(OR($C1961&lt;&gt;1,ISBLANK(INDEX('Data Entry'!$1:$1048576,MATCH($A1961,'Data Entry'!$A:$A,0),MATCH(L$1&amp;"Before",'Data Entry'!$1:$1,0))),ISBLANK(INDEX('Data Entry'!$1:$1048576,MATCH($A1961,'Data Entry'!$A:$A,0),MATCH(L$1&amp;"After",'Data Entry'!$1:$1,0))), INDEX('Data Entry'!$1:$1048576,MATCH($A1961,'Data Entry'!$A:$A,0),MATCH(L$1&amp;"Before",'Data Entry'!$1:$1,0)) = 5,INDEX('Data Entry'!$1:$1048576,MATCH($A1961,'Data Entry'!$A:$A,0),MATCH(L$1&amp;"After",'Data Entry'!$1:$1,0))=5 ),0,1)</f>
        <v>0</v>
      </c>
      <c r="M1961" s="61">
        <f>IF(OR($C1961&lt;&gt;1,ISBLANK(INDEX('Data Entry'!$1:$1048576,MATCH($A1961,'Data Entry'!$A:$A,0),MATCH(M$1&amp;"Before",'Data Entry'!$1:$1,0))),ISBLANK(INDEX('Data Entry'!$1:$1048576,MATCH($A1961,'Data Entry'!$A:$A,0),MATCH(M$1&amp;"After",'Data Entry'!$1:$1,0))), INDEX('Data Entry'!$1:$1048576,MATCH($A1961,'Data Entry'!$A:$A,0),MATCH(M$1&amp;"Before",'Data Entry'!$1:$1,0)) = 5,INDEX('Data Entry'!$1:$1048576,MATCH($A1961,'Data Entry'!$A:$A,0),MATCH(M$1&amp;"After",'Data Entry'!$1:$1,0))=5 ),0,1)</f>
        <v>0</v>
      </c>
      <c r="N1961" s="61">
        <f>IF(OR($C1961&lt;&gt;1,ISBLANK(INDEX('Data Entry'!$1:$1048576,MATCH($A1961,'Data Entry'!$A:$A,0),MATCH(N$1&amp;"Before",'Data Entry'!$1:$1,0))),ISBLANK(INDEX('Data Entry'!$1:$1048576,MATCH($A1961,'Data Entry'!$A:$A,0),MATCH(N$1&amp;"After",'Data Entry'!$1:$1,0))), INDEX('Data Entry'!$1:$1048576,MATCH($A1961,'Data Entry'!$A:$A,0),MATCH(N$1&amp;"Before",'Data Entry'!$1:$1,0)) = 5,INDEX('Data Entry'!$1:$1048576,MATCH($A1961,'Data Entry'!$A:$A,0),MATCH(N$1&amp;"After",'Data Entry'!$1:$1,0))=5 ),0,1)</f>
        <v>0</v>
      </c>
      <c r="O1961" s="61">
        <f>IF(OR($C1961&lt;&gt;1,ISBLANK(INDEX('Data Entry'!$1:$1048576,MATCH($A1961,'Data Entry'!$A:$A,0),MATCH(O$1&amp;"Before",'Data Entry'!$1:$1,0))),ISBLANK(INDEX('Data Entry'!$1:$1048576,MATCH($A1961,'Data Entry'!$A:$A,0),MATCH(O$1&amp;"After",'Data Entry'!$1:$1,0))), INDEX('Data Entry'!$1:$1048576,MATCH($A1961,'Data Entry'!$A:$A,0),MATCH(O$1&amp;"Before",'Data Entry'!$1:$1,0)) = 5,INDEX('Data Entry'!$1:$1048576,MATCH($A1961,'Data Entry'!$A:$A,0),MATCH(O$1&amp;"After",'Data Entry'!$1:$1,0))=5 ),0,1)</f>
        <v>0</v>
      </c>
      <c r="P1961" s="61">
        <f>IF(OR($C1961&lt;&gt;1,ISBLANK(INDEX('Data Entry'!$1:$1048576,MATCH($A1961,'Data Entry'!$A:$A,0),MATCH(P$1&amp;"Before",'Data Entry'!$1:$1,0))),ISBLANK(INDEX('Data Entry'!$1:$1048576,MATCH($A1961,'Data Entry'!$A:$A,0),MATCH(P$1&amp;"After",'Data Entry'!$1:$1,0))), INDEX('Data Entry'!$1:$1048576,MATCH($A1961,'Data Entry'!$A:$A,0),MATCH(P$1&amp;"Before",'Data Entry'!$1:$1,0)) = 5,INDEX('Data Entry'!$1:$1048576,MATCH($A1961,'Data Entry'!$A:$A,0),MATCH(P$1&amp;"After",'Data Entry'!$1:$1,0))=5 ),0,1)</f>
        <v>0</v>
      </c>
      <c r="Q1961" s="61">
        <f>IF(OR($C1961&lt;&gt;1,ISBLANK(INDEX('Data Entry'!$1:$1048576,MATCH($A1961,'Data Entry'!$A:$A,0),MATCH(Q$1&amp;"Before",'Data Entry'!$1:$1,0))),ISBLANK(INDEX('Data Entry'!$1:$1048576,MATCH($A1961,'Data Entry'!$A:$A,0),MATCH(Q$1&amp;"After",'Data Entry'!$1:$1,0))), INDEX('Data Entry'!$1:$1048576,MATCH($A1961,'Data Entry'!$A:$A,0),MATCH(Q$1&amp;"Before",'Data Entry'!$1:$1,0)) = 5,INDEX('Data Entry'!$1:$1048576,MATCH($A1961,'Data Entry'!$A:$A,0),MATCH(Q$1&amp;"After",'Data Entry'!$1:$1,0))=5 ),0,1)</f>
        <v>0</v>
      </c>
      <c r="R1961" s="61">
        <f>IF(OR($C1961&lt;&gt;1,ISBLANK(INDEX('Data Entry'!$1:$1048576,MATCH($A1961,'Data Entry'!$A:$A,0),MATCH(R$1&amp;"Before",'Data Entry'!$1:$1,0))),ISBLANK(INDEX('Data Entry'!$1:$1048576,MATCH($A1961,'Data Entry'!$A:$A,0),MATCH(R$1&amp;"After",'Data Entry'!$1:$1,0))), INDEX('Data Entry'!$1:$1048576,MATCH($A1961,'Data Entry'!$A:$A,0),MATCH(R$1&amp;"Before",'Data Entry'!$1:$1,0)) = 5,INDEX('Data Entry'!$1:$1048576,MATCH($A1961,'Data Entry'!$A:$A,0),MATCH(R$1&amp;"After",'Data Entry'!$1:$1,0))=5 ),0,1)</f>
        <v>0</v>
      </c>
      <c r="S1961" s="61">
        <f>IF(OR($C1961&lt;&gt;1,ISBLANK(INDEX('Data Entry'!$1:$1048576,MATCH($A1961,'Data Entry'!$A:$A,0),MATCH(S$1&amp;"Before",'Data Entry'!$1:$1,0))),ISBLANK(INDEX('Data Entry'!$1:$1048576,MATCH($A1961,'Data Entry'!$A:$A,0),MATCH(S$1&amp;"After",'Data Entry'!$1:$1,0))), INDEX('Data Entry'!$1:$1048576,MATCH($A1961,'Data Entry'!$A:$A,0),MATCH(S$1&amp;"Before",'Data Entry'!$1:$1,0)) = 5,INDEX('Data Entry'!$1:$1048576,MATCH($A1961,'Data Entry'!$A:$A,0),MATCH(S$1&amp;"After",'Data Entry'!$1:$1,0))=5 ),0,1)</f>
        <v>0</v>
      </c>
      <c r="T1961" s="61">
        <f>IF(OR($C1961&lt;&gt;1,ISBLANK(INDEX('Data Entry'!$1:$1048576,MATCH($A1961,'Data Entry'!$A:$A,0),MATCH(T$1&amp;"Before",'Data Entry'!$1:$1,0))),ISBLANK(INDEX('Data Entry'!$1:$1048576,MATCH($A1961,'Data Entry'!$A:$A,0),MATCH(T$1&amp;"After",'Data Entry'!$1:$1,0))), INDEX('Data Entry'!$1:$1048576,MATCH($A1961,'Data Entry'!$A:$A,0),MATCH(T$1&amp;"Before",'Data Entry'!$1:$1,0)) = 5,INDEX('Data Entry'!$1:$1048576,MATCH($A1961,'Data Entry'!$A:$A,0),MATCH(T$1&amp;"After",'Data Entry'!$1:$1,0))=5 ),0,1)</f>
        <v>0</v>
      </c>
      <c r="U1961" s="61">
        <f>IF(OR($C1961&lt;&gt;1,ISBLANK(INDEX('Data Entry'!$1:$1048576,MATCH($A1961,'Data Entry'!$A:$A,0),MATCH(U$1&amp;"Before",'Data Entry'!$1:$1,0))),ISBLANK(INDEX('Data Entry'!$1:$1048576,MATCH($A1961,'Data Entry'!$A:$A,0),MATCH(U$1&amp;"After",'Data Entry'!$1:$1,0))), INDEX('Data Entry'!$1:$1048576,MATCH($A1961,'Data Entry'!$A:$A,0),MATCH(U$1&amp;"Before",'Data Entry'!$1:$1,0)) = 5,INDEX('Data Entry'!$1:$1048576,MATCH($A1961,'Data Entry'!$A:$A,0),MATCH(U$1&amp;"After",'Data Entry'!$1:$1,0))=5 ),0,1)</f>
        <v>0</v>
      </c>
      <c r="V1961" s="61" t="e">
        <f>IF(OR($C1961&lt;&gt;1,ISBLANK(INDEX('Data Entry'!$1:$1048576,MATCH($A1961,'Data Entry'!$A:$A,0),MATCH(V$1&amp;"Before",'Data Entry'!$1:$1,0))),ISBLANK(INDEX('Data Entry'!$1:$1048576,MATCH($A1961,'Data Entry'!$A:$A,0),MATCH(V$1&amp;"After",'Data Entry'!$1:$1,0))), INDEX('Data Entry'!$1:$1048576,MATCH($A1961,'Data Entry'!$A:$A,0),MATCH(V$1&amp;"Before",'Data Entry'!$1:$1,0)) = 5,INDEX('Data Entry'!$1:$1048576,MATCH($A1961,'Data Entry'!$A:$A,0),MATCH(V$1&amp;"After",'Data Entry'!$1:$1,0))=5 ),0,1)</f>
        <v>#N/A</v>
      </c>
      <c r="W1961" s="61" t="e">
        <f>IF(OR($C1961&lt;&gt;1,ISBLANK(INDEX('Data Entry'!$1:$1048576,MATCH($A1961,'Data Entry'!$A:$A,0),MATCH(W$1&amp;"Before",'Data Entry'!$1:$1,0))),ISBLANK(INDEX('Data Entry'!$1:$1048576,MATCH($A1961,'Data Entry'!$A:$A,0),MATCH(W$1&amp;"After",'Data Entry'!$1:$1,0))), INDEX('Data Entry'!$1:$1048576,MATCH($A1961,'Data Entry'!$A:$A,0),MATCH(W$1&amp;"Before",'Data Entry'!$1:$1,0)) = 5,INDEX('Data Entry'!$1:$1048576,MATCH($A1961,'Data Entry'!$A:$A,0),MATCH(W$1&amp;"After",'Data Entry'!$1:$1,0))=5 ),0,1)</f>
        <v>#N/A</v>
      </c>
      <c r="X1961" s="61" t="e">
        <f>IF(OR($C1961&lt;&gt;1,ISBLANK(INDEX('Data Entry'!$1:$1048576,MATCH($A1961,'Data Entry'!$A:$A,0),MATCH(X$1&amp;"Before",'Data Entry'!$1:$1,0))),ISBLANK(INDEX('Data Entry'!$1:$1048576,MATCH($A1961,'Data Entry'!$A:$A,0),MATCH(X$1&amp;"After",'Data Entry'!$1:$1,0))), INDEX('Data Entry'!$1:$1048576,MATCH($A1961,'Data Entry'!$A:$A,0),MATCH(X$1&amp;"Before",'Data Entry'!$1:$1,0)) = 5,INDEX('Data Entry'!$1:$1048576,MATCH($A1961,'Data Entry'!$A:$A,0),MATCH(X$1&amp;"After",'Data Entry'!$1:$1,0))=5 ),0,1)</f>
        <v>#N/A</v>
      </c>
      <c r="Y1961" s="61" t="e">
        <f>IF(OR($C1961&lt;&gt;1,ISBLANK(INDEX('Data Entry'!$1:$1048576,MATCH($A1961,'Data Entry'!$A:$A,0),MATCH(Y$1&amp;"Before",'Data Entry'!$1:$1,0))),ISBLANK(INDEX('Data Entry'!$1:$1048576,MATCH($A1961,'Data Entry'!$A:$A,0),MATCH(Y$1&amp;"After",'Data Entry'!$1:$1,0))), INDEX('Data Entry'!$1:$1048576,MATCH($A1961,'Data Entry'!$A:$A,0),MATCH(Y$1&amp;"Before",'Data Entry'!$1:$1,0)) = 5,INDEX('Data Entry'!$1:$1048576,MATCH($A1961,'Data Entry'!$A:$A,0),MATCH(Y$1&amp;"After",'Data Entry'!$1:$1,0))=5 ),0,1)</f>
        <v>#N/A</v>
      </c>
      <c r="Z1961" s="61" t="e">
        <f>IF(OR($C1961&lt;&gt;1,ISBLANK(INDEX('Data Entry'!$1:$1048576,MATCH($A1961,'Data Entry'!$A:$A,0),MATCH(Z$1&amp;"Before",'Data Entry'!$1:$1,0))),ISBLANK(INDEX('Data Entry'!$1:$1048576,MATCH($A1961,'Data Entry'!$A:$A,0),MATCH(Z$1&amp;"After",'Data Entry'!$1:$1,0))), INDEX('Data Entry'!$1:$1048576,MATCH($A1961,'Data Entry'!$A:$A,0),MATCH(Z$1&amp;"Before",'Data Entry'!$1:$1,0)) = 5,INDEX('Data Entry'!$1:$1048576,MATCH($A1961,'Data Entry'!$A:$A,0),MATCH(Z$1&amp;"After",'Data Entry'!$1:$1,0))=5 ),0,1)</f>
        <v>#N/A</v>
      </c>
      <c r="AA1961" s="61" t="e">
        <f>IF(OR($C1961&lt;&gt;1,ISBLANK(INDEX('Data Entry'!$1:$1048576,MATCH($A1961,'Data Entry'!$A:$A,0),MATCH(AA$1&amp;"Before",'Data Entry'!$1:$1,0))),ISBLANK(INDEX('Data Entry'!$1:$1048576,MATCH($A1961,'Data Entry'!$A:$A,0),MATCH(AA$1&amp;"After",'Data Entry'!$1:$1,0))), INDEX('Data Entry'!$1:$1048576,MATCH($A1961,'Data Entry'!$A:$A,0),MATCH(AA$1&amp;"Before",'Data Entry'!$1:$1,0)) = 5,INDEX('Data Entry'!$1:$1048576,MATCH($A1961,'Data Entry'!$A:$A,0),MATCH(AA$1&amp;"After",'Data Entry'!$1:$1,0))=5 ),0,1)</f>
        <v>#N/A</v>
      </c>
      <c r="AB1961" s="61" t="e">
        <f>IF(OR($C1961&lt;&gt;1,ISBLANK(INDEX('Data Entry'!$1:$1048576,MATCH($A1961,'Data Entry'!$A:$A,0),MATCH(AB$1&amp;"Before",'Data Entry'!$1:$1,0))),ISBLANK(INDEX('Data Entry'!$1:$1048576,MATCH($A1961,'Data Entry'!$A:$A,0),MATCH(AB$1&amp;"After",'Data Entry'!$1:$1,0))), INDEX('Data Entry'!$1:$1048576,MATCH($A1961,'Data Entry'!$A:$A,0),MATCH(AB$1&amp;"Before",'Data Entry'!$1:$1,0)) = 5,INDEX('Data Entry'!$1:$1048576,MATCH($A1961,'Data Entry'!$A:$A,0),MATCH(AB$1&amp;"After",'Data Entry'!$1:$1,0))=5 ),0,1)</f>
        <v>#N/A</v>
      </c>
      <c r="AC1961" s="61" t="e">
        <f>IF(OR($C1961&lt;&gt;1,ISBLANK(INDEX('Data Entry'!$1:$1048576,MATCH($A1961,'Data Entry'!$A:$A,0),MATCH(AC$1&amp;"Before",'Data Entry'!$1:$1,0))),ISBLANK(INDEX('Data Entry'!$1:$1048576,MATCH($A1961,'Data Entry'!$A:$A,0),MATCH(AC$1&amp;"After",'Data Entry'!$1:$1,0))), INDEX('Data Entry'!$1:$1048576,MATCH($A1961,'Data Entry'!$A:$A,0),MATCH(AC$1&amp;"Before",'Data Entry'!$1:$1,0)) = 5,INDEX('Data Entry'!$1:$1048576,MATCH($A1961,'Data Entry'!$A:$A,0),MATCH(AC$1&amp;"After",'Data Entry'!$1:$1,0))=5 ),0,1)</f>
        <v>#N/A</v>
      </c>
      <c r="AD1961" s="61" t="e">
        <f>IF(OR($C1961&lt;&gt;1,ISBLANK(INDEX('Data Entry'!$1:$1048576,MATCH($A1961,'Data Entry'!$A:$A,0),MATCH(AD$1&amp;"Before",'Data Entry'!$1:$1,0))),ISBLANK(INDEX('Data Entry'!$1:$1048576,MATCH($A1961,'Data Entry'!$A:$A,0),MATCH(AD$1&amp;"After",'Data Entry'!$1:$1,0))), INDEX('Data Entry'!$1:$1048576,MATCH($A1961,'Data Entry'!$A:$A,0),MATCH(AD$1&amp;"Before",'Data Entry'!$1:$1,0)) = 5,INDEX('Data Entry'!$1:$1048576,MATCH($A1961,'Data Entry'!$A:$A,0),MATCH(AD$1&amp;"After",'Data Entry'!$1:$1,0))=5 ),0,1)</f>
        <v>#N/A</v>
      </c>
      <c r="AE1961" s="61" t="e">
        <f>IF(OR($C1961&lt;&gt;1,ISBLANK(INDEX('Data Entry'!$1:$1048576,MATCH($A1961,'Data Entry'!$A:$A,0),MATCH(AE$1&amp;"Before",'Data Entry'!$1:$1,0))),ISBLANK(INDEX('Data Entry'!$1:$1048576,MATCH($A1961,'Data Entry'!$A:$A,0),MATCH(AE$1&amp;"After",'Data Entry'!$1:$1,0))), INDEX('Data Entry'!$1:$1048576,MATCH($A1961,'Data Entry'!$A:$A,0),MATCH(AE$1&amp;"Before",'Data Entry'!$1:$1,0)) = 5,INDEX('Data Entry'!$1:$1048576,MATCH($A1961,'Data Entry'!$A:$A,0),MATCH(AE$1&amp;"After",'Data Entry'!$1:$1,0))=5 ),0,1)</f>
        <v>#N/A</v>
      </c>
      <c r="AF1961" s="61" t="e">
        <f>IF(OR($C1961&lt;&gt;1,ISBLANK(INDEX('Data Entry'!$1:$1048576,MATCH($A1961,'Data Entry'!$A:$A,0),MATCH(AF$1&amp;"Before",'Data Entry'!$1:$1,0))),ISBLANK(INDEX('Data Entry'!$1:$1048576,MATCH($A1961,'Data Entry'!$A:$A,0),MATCH(AF$1&amp;"After",'Data Entry'!$1:$1,0))), INDEX('Data Entry'!$1:$1048576,MATCH($A1961,'Data Entry'!$A:$A,0),MATCH(AF$1&amp;"Before",'Data Entry'!$1:$1,0)) = 5,INDEX('Data Entry'!$1:$1048576,MATCH($A1961,'Data Entry'!$A:$A,0),MATCH(AF$1&amp;"After",'Data Entry'!$1:$1,0))=5 ),0,1)</f>
        <v>#N/A</v>
      </c>
      <c r="AG1961" s="61" t="e">
        <f>IF(OR($C1961&lt;&gt;1,ISBLANK(INDEX('Data Entry'!$1:$1048576,MATCH($A1961,'Data Entry'!$A:$A,0),MATCH(AG$1&amp;"Before",'Data Entry'!$1:$1,0))),ISBLANK(INDEX('Data Entry'!$1:$1048576,MATCH($A1961,'Data Entry'!$A:$A,0),MATCH(AG$1&amp;"After",'Data Entry'!$1:$1,0))), INDEX('Data Entry'!$1:$1048576,MATCH($A1961,'Data Entry'!$A:$A,0),MATCH(AG$1&amp;"Before",'Data Entry'!$1:$1,0)) = 5,INDEX('Data Entry'!$1:$1048576,MATCH($A1961,'Data Entry'!$A:$A,0),MATCH(AG$1&amp;"After",'Data Entry'!$1:$1,0))=5 ),0,1)</f>
        <v>#N/A</v>
      </c>
      <c r="AH1961" s="61" t="e">
        <f>IF(OR($C1961&lt;&gt;1,ISBLANK(INDEX('Data Entry'!$1:$1048576,MATCH($A1961,'Data Entry'!$A:$A,0),MATCH(AH$1&amp;"Before",'Data Entry'!$1:$1,0))),ISBLANK(INDEX('Data Entry'!$1:$1048576,MATCH($A1961,'Data Entry'!$A:$A,0),MATCH(AH$1&amp;"After",'Data Entry'!$1:$1,0))), INDEX('Data Entry'!$1:$1048576,MATCH($A1961,'Data Entry'!$A:$A,0),MATCH(AH$1&amp;"Before",'Data Entry'!$1:$1,0)) = 5,INDEX('Data Entry'!$1:$1048576,MATCH($A1961,'Data Entry'!$A:$A,0),MATCH(AH$1&amp;"After",'Data Entry'!$1:$1,0))=5 ),0,1)</f>
        <v>#N/A</v>
      </c>
      <c r="AI1961" s="61" t="e">
        <f>IF(OR($C1961&lt;&gt;1,ISBLANK(INDEX('Data Entry'!$1:$1048576,MATCH($A1961,'Data Entry'!$A:$A,0),MATCH(AI$1&amp;"Before",'Data Entry'!$1:$1,0))),ISBLANK(INDEX('Data Entry'!$1:$1048576,MATCH($A1961,'Data Entry'!$A:$A,0),MATCH(AI$1&amp;"After",'Data Entry'!$1:$1,0))), INDEX('Data Entry'!$1:$1048576,MATCH($A1961,'Data Entry'!$A:$A,0),MATCH(AI$1&amp;"Before",'Data Entry'!$1:$1,0)) = 5,INDEX('Data Entry'!$1:$1048576,MATCH($A1961,'Data Entry'!$A:$A,0),MATCH(AI$1&amp;"After",'Data Entry'!$1:$1,0))=5 ),0,1)</f>
        <v>#N/A</v>
      </c>
      <c r="AJ1961" s="61" t="e">
        <f>IF(OR($C1961&lt;&gt;1,ISBLANK(INDEX('Data Entry'!$1:$1048576,MATCH($A1961,'Data Entry'!$A:$A,0),MATCH(AJ$1&amp;"Before",'Data Entry'!$1:$1,0))),ISBLANK(INDEX('Data Entry'!$1:$1048576,MATCH($A1961,'Data Entry'!$A:$A,0),MATCH(AJ$1&amp;"After",'Data Entry'!$1:$1,0))), INDEX('Data Entry'!$1:$1048576,MATCH($A1961,'Data Entry'!$A:$A,0),MATCH(AJ$1&amp;"Before",'Data Entry'!$1:$1,0)) = 5,INDEX('Data Entry'!$1:$1048576,MATCH($A1961,'Data Entry'!$A:$A,0),MATCH(AJ$1&amp;"After",'Data Entry'!$1:$1,0))=5 ),0,1)</f>
        <v>#N/A</v>
      </c>
      <c r="AK1961" s="61" t="e">
        <f>IF(OR($C1961&lt;&gt;1,ISBLANK(INDEX('Data Entry'!$1:$1048576,MATCH($A1961,'Data Entry'!$A:$A,0),MATCH(AK$1&amp;"Before",'Data Entry'!$1:$1,0))),ISBLANK(INDEX('Data Entry'!$1:$1048576,MATCH($A1961,'Data Entry'!$A:$A,0),MATCH(AK$1&amp;"After",'Data Entry'!$1:$1,0))), INDEX('Data Entry'!$1:$1048576,MATCH($A1961,'Data Entry'!$A:$A,0),MATCH(AK$1&amp;"Before",'Data Entry'!$1:$1,0)) = 5,INDEX('Data Entry'!$1:$1048576,MATCH($A1961,'Data Entry'!$A:$A,0),MATCH(AK$1&amp;"After",'Data Entry'!$1:$1,0))=5 ),0,1)</f>
        <v>#N/A</v>
      </c>
      <c r="AL1961" s="61" t="e">
        <f>IF(OR($C1961&lt;&gt;1,ISBLANK(INDEX('Data Entry'!$1:$1048576,MATCH($A1961,'Data Entry'!$A:$A,0),MATCH(AL$1&amp;"Before",'Data Entry'!$1:$1,0))),ISBLANK(INDEX('Data Entry'!$1:$1048576,MATCH($A1961,'Data Entry'!$A:$A,0),MATCH(AL$1&amp;"After",'Data Entry'!$1:$1,0))), INDEX('Data Entry'!$1:$1048576,MATCH($A1961,'Data Entry'!$A:$A,0),MATCH(AL$1&amp;"Before",'Data Entry'!$1:$1,0)) = 5,INDEX('Data Entry'!$1:$1048576,MATCH($A1961,'Data Entry'!$A:$A,0),MATCH(AL$1&amp;"After",'Data Entry'!$1:$1,0))=5 ),0,1)</f>
        <v>#N/A</v>
      </c>
      <c r="AM1961" s="61" t="e">
        <f>IF(OR($C1961&lt;&gt;1,ISBLANK(INDEX('Data Entry'!$1:$1048576,MATCH($A1961,'Data Entry'!$A:$A,0),MATCH(AM$1&amp;"Before",'Data Entry'!$1:$1,0))),ISBLANK(INDEX('Data Entry'!$1:$1048576,MATCH($A1961,'Data Entry'!$A:$A,0),MATCH(AM$1&amp;"After",'Data Entry'!$1:$1,0))), INDEX('Data Entry'!$1:$1048576,MATCH($A1961,'Data Entry'!$A:$A,0),MATCH(AM$1&amp;"Before",'Data Entry'!$1:$1,0)) = 5,INDEX('Data Entry'!$1:$1048576,MATCH($A1961,'Data Entry'!$A:$A,0),MATCH(AM$1&amp;"After",'Data Entry'!$1:$1,0))=5 ),0,1)</f>
        <v>#N/A</v>
      </c>
      <c r="AN1961" s="61">
        <f>IF(OR($C1961&lt;&gt;1,ISBLANK(INDEX('Data Entry'!$1:$1048576,MATCH($A1961,'Data Entry'!$A:$A,0),MATCH(AN$1&amp;"Before",'Data Entry'!$1:$1,0))),ISBLANK(INDEX('Data Entry'!$1:$1048576,MATCH($A1961,'Data Entry'!$A:$A,0),MATCH(AN$1&amp;"After",'Data Entry'!$1:$1,0)))),0,1)</f>
        <v>0</v>
      </c>
      <c r="AO1961" s="61">
        <f>IF(OR($C1961&lt;&gt;1,ISBLANK(INDEX('Data Entry'!$1:$1048576,MATCH($A1961,'Data Entry'!$A:$A,0),MATCH(AO$1&amp;"After",'Data Entry'!$1:$1,0)))),0,1)</f>
        <v>0</v>
      </c>
      <c r="AP1961" s="61">
        <f>IF(OR($C1961&lt;&gt;1,ISBLANK(INDEX('Data Entry'!$1:$1048576,MATCH($A1961,'Data Entry'!$A:$A,0),MATCH(AP$1&amp;"After",'Data Entry'!$1:$1,0)))),0,1)</f>
        <v>0</v>
      </c>
      <c r="AQ1961" s="61">
        <f>IF(OR($C1961&lt;&gt;1,ISBLANK(INDEX('Data Entry'!$1:$1048576,MATCH($A1961,'Data Entry'!$A:$A,0),MATCH(AQ$1&amp;"After",'Data Entry'!$1:$1,0)))),0,1)</f>
        <v>0</v>
      </c>
      <c r="AR1961" s="61">
        <f>IF(OR($C1961&lt;&gt;1,ISBLANK(INDEX('Data Entry'!$1:$1048576,MATCH($A1961,'Data Entry'!$A:$A,0),MATCH(AR$1&amp;"After",'Data Entry'!$1:$1,0)))),0,1)</f>
        <v>0</v>
      </c>
      <c r="AS1961" s="61">
        <f>IF(OR($C1961&lt;&gt;1,ISBLANK(INDEX('Data Entry'!$1:$1048576,MATCH($A1961,'Data Entry'!$A:$A,0),MATCH(AS$1&amp;"After",'Data Entry'!$1:$1,0)))),0,1)</f>
        <v>0</v>
      </c>
      <c r="AT1961" s="61">
        <f>IF(OR($C1961&lt;&gt;1,ISBLANK(INDEX('Data Entry'!$1:$1048576,MATCH($A1961,'Data Entry'!$A:$A,0),MATCH(AT$1&amp;"After",'Data Entry'!$1:$1,0)))),0,1)</f>
        <v>0</v>
      </c>
    </row>
    <row r="1962" spans="1:46" x14ac:dyDescent="0.35">
      <c r="A1962" s="70">
        <f>'Data Entry'!A1966</f>
        <v>1961</v>
      </c>
      <c r="B1962" s="61">
        <f>'Data Entry'!BF1966</f>
        <v>0</v>
      </c>
      <c r="C1962" s="61">
        <f t="shared" si="30"/>
        <v>0</v>
      </c>
      <c r="D1962" s="61">
        <f>IF(SUM('Data Entry'!$D1966:$AT1966) = 0,0,1)</f>
        <v>0</v>
      </c>
      <c r="E1962" s="61">
        <f>IF(OR($C1962&lt;&gt;1,ISBLANK(INDEX('Data Entry'!$1:$1048576,MATCH($A1962,'Data Entry'!$A:$A,0),MATCH(E$1&amp;"Before",'Data Entry'!$1:$1,0))),ISBLANK(INDEX('Data Entry'!$1:$1048576,MATCH($A1962,'Data Entry'!$A:$A,0),MATCH(E$1&amp;"After",'Data Entry'!$1:$1,0))), INDEX('Data Entry'!$1:$1048576,MATCH($A1962,'Data Entry'!$A:$A,0),MATCH(E$1&amp;"Before",'Data Entry'!$1:$1,0)) = 5,INDEX('Data Entry'!$1:$1048576,MATCH($A1962,'Data Entry'!$A:$A,0),MATCH(E$1&amp;"After",'Data Entry'!$1:$1,0))=5 ),0,1)</f>
        <v>0</v>
      </c>
      <c r="F1962" s="61">
        <f>IF(OR($C1962&lt;&gt;1,ISBLANK(INDEX('Data Entry'!$1:$1048576,MATCH($A1962,'Data Entry'!$A:$A,0),MATCH(F$1&amp;"Before",'Data Entry'!$1:$1,0))),ISBLANK(INDEX('Data Entry'!$1:$1048576,MATCH($A1962,'Data Entry'!$A:$A,0),MATCH(F$1&amp;"After",'Data Entry'!$1:$1,0))), INDEX('Data Entry'!$1:$1048576,MATCH($A1962,'Data Entry'!$A:$A,0),MATCH(F$1&amp;"Before",'Data Entry'!$1:$1,0)) = 5,INDEX('Data Entry'!$1:$1048576,MATCH($A1962,'Data Entry'!$A:$A,0),MATCH(F$1&amp;"After",'Data Entry'!$1:$1,0))=5 ),0,1)</f>
        <v>0</v>
      </c>
      <c r="G1962" s="61">
        <f>IF(OR($C1962&lt;&gt;1,ISBLANK(INDEX('Data Entry'!$1:$1048576,MATCH($A1962,'Data Entry'!$A:$A,0),MATCH(G$1&amp;"Before",'Data Entry'!$1:$1,0))),ISBLANK(INDEX('Data Entry'!$1:$1048576,MATCH($A1962,'Data Entry'!$A:$A,0),MATCH(G$1&amp;"After",'Data Entry'!$1:$1,0))), INDEX('Data Entry'!$1:$1048576,MATCH($A1962,'Data Entry'!$A:$A,0),MATCH(G$1&amp;"Before",'Data Entry'!$1:$1,0)) = 5,INDEX('Data Entry'!$1:$1048576,MATCH($A1962,'Data Entry'!$A:$A,0),MATCH(G$1&amp;"After",'Data Entry'!$1:$1,0))=5 ),0,1)</f>
        <v>0</v>
      </c>
      <c r="H1962" s="61">
        <f>IF(OR($C1962&lt;&gt;1,ISBLANK(INDEX('Data Entry'!$1:$1048576,MATCH($A1962,'Data Entry'!$A:$A,0),MATCH(H$1&amp;"Before",'Data Entry'!$1:$1,0))),ISBLANK(INDEX('Data Entry'!$1:$1048576,MATCH($A1962,'Data Entry'!$A:$A,0),MATCH(H$1&amp;"After",'Data Entry'!$1:$1,0))), INDEX('Data Entry'!$1:$1048576,MATCH($A1962,'Data Entry'!$A:$A,0),MATCH(H$1&amp;"Before",'Data Entry'!$1:$1,0)) = 5,INDEX('Data Entry'!$1:$1048576,MATCH($A1962,'Data Entry'!$A:$A,0),MATCH(H$1&amp;"After",'Data Entry'!$1:$1,0))=5 ),0,1)</f>
        <v>0</v>
      </c>
      <c r="I1962" s="61">
        <f>IF(OR($C1962&lt;&gt;1,ISBLANK(INDEX('Data Entry'!$1:$1048576,MATCH($A1962,'Data Entry'!$A:$A,0),MATCH(I$1&amp;"Before",'Data Entry'!$1:$1,0))),ISBLANK(INDEX('Data Entry'!$1:$1048576,MATCH($A1962,'Data Entry'!$A:$A,0),MATCH(I$1&amp;"After",'Data Entry'!$1:$1,0))), INDEX('Data Entry'!$1:$1048576,MATCH($A1962,'Data Entry'!$A:$A,0),MATCH(I$1&amp;"Before",'Data Entry'!$1:$1,0)) = 5,INDEX('Data Entry'!$1:$1048576,MATCH($A1962,'Data Entry'!$A:$A,0),MATCH(I$1&amp;"After",'Data Entry'!$1:$1,0))=5 ),0,1)</f>
        <v>0</v>
      </c>
      <c r="J1962" s="61">
        <f>IF(OR($C1962&lt;&gt;1,ISBLANK(INDEX('Data Entry'!$1:$1048576,MATCH($A1962,'Data Entry'!$A:$A,0),MATCH(J$1&amp;"Before",'Data Entry'!$1:$1,0))),ISBLANK(INDEX('Data Entry'!$1:$1048576,MATCH($A1962,'Data Entry'!$A:$A,0),MATCH(J$1&amp;"After",'Data Entry'!$1:$1,0))), INDEX('Data Entry'!$1:$1048576,MATCH($A1962,'Data Entry'!$A:$A,0),MATCH(J$1&amp;"Before",'Data Entry'!$1:$1,0)) = 5,INDEX('Data Entry'!$1:$1048576,MATCH($A1962,'Data Entry'!$A:$A,0),MATCH(J$1&amp;"After",'Data Entry'!$1:$1,0))=5 ),0,1)</f>
        <v>0</v>
      </c>
      <c r="K1962" s="61">
        <f>IF(OR($C1962&lt;&gt;1,ISBLANK(INDEX('Data Entry'!$1:$1048576,MATCH($A1962,'Data Entry'!$A:$A,0),MATCH(K$1&amp;"Before",'Data Entry'!$1:$1,0))),ISBLANK(INDEX('Data Entry'!$1:$1048576,MATCH($A1962,'Data Entry'!$A:$A,0),MATCH(K$1&amp;"After",'Data Entry'!$1:$1,0))), INDEX('Data Entry'!$1:$1048576,MATCH($A1962,'Data Entry'!$A:$A,0),MATCH(K$1&amp;"Before",'Data Entry'!$1:$1,0)) = 5,INDEX('Data Entry'!$1:$1048576,MATCH($A1962,'Data Entry'!$A:$A,0),MATCH(K$1&amp;"After",'Data Entry'!$1:$1,0))=5 ),0,1)</f>
        <v>0</v>
      </c>
      <c r="L1962" s="61">
        <f>IF(OR($C1962&lt;&gt;1,ISBLANK(INDEX('Data Entry'!$1:$1048576,MATCH($A1962,'Data Entry'!$A:$A,0),MATCH(L$1&amp;"Before",'Data Entry'!$1:$1,0))),ISBLANK(INDEX('Data Entry'!$1:$1048576,MATCH($A1962,'Data Entry'!$A:$A,0),MATCH(L$1&amp;"After",'Data Entry'!$1:$1,0))), INDEX('Data Entry'!$1:$1048576,MATCH($A1962,'Data Entry'!$A:$A,0),MATCH(L$1&amp;"Before",'Data Entry'!$1:$1,0)) = 5,INDEX('Data Entry'!$1:$1048576,MATCH($A1962,'Data Entry'!$A:$A,0),MATCH(L$1&amp;"After",'Data Entry'!$1:$1,0))=5 ),0,1)</f>
        <v>0</v>
      </c>
      <c r="M1962" s="61">
        <f>IF(OR($C1962&lt;&gt;1,ISBLANK(INDEX('Data Entry'!$1:$1048576,MATCH($A1962,'Data Entry'!$A:$A,0),MATCH(M$1&amp;"Before",'Data Entry'!$1:$1,0))),ISBLANK(INDEX('Data Entry'!$1:$1048576,MATCH($A1962,'Data Entry'!$A:$A,0),MATCH(M$1&amp;"After",'Data Entry'!$1:$1,0))), INDEX('Data Entry'!$1:$1048576,MATCH($A1962,'Data Entry'!$A:$A,0),MATCH(M$1&amp;"Before",'Data Entry'!$1:$1,0)) = 5,INDEX('Data Entry'!$1:$1048576,MATCH($A1962,'Data Entry'!$A:$A,0),MATCH(M$1&amp;"After",'Data Entry'!$1:$1,0))=5 ),0,1)</f>
        <v>0</v>
      </c>
      <c r="N1962" s="61">
        <f>IF(OR($C1962&lt;&gt;1,ISBLANK(INDEX('Data Entry'!$1:$1048576,MATCH($A1962,'Data Entry'!$A:$A,0),MATCH(N$1&amp;"Before",'Data Entry'!$1:$1,0))),ISBLANK(INDEX('Data Entry'!$1:$1048576,MATCH($A1962,'Data Entry'!$A:$A,0),MATCH(N$1&amp;"After",'Data Entry'!$1:$1,0))), INDEX('Data Entry'!$1:$1048576,MATCH($A1962,'Data Entry'!$A:$A,0),MATCH(N$1&amp;"Before",'Data Entry'!$1:$1,0)) = 5,INDEX('Data Entry'!$1:$1048576,MATCH($A1962,'Data Entry'!$A:$A,0),MATCH(N$1&amp;"After",'Data Entry'!$1:$1,0))=5 ),0,1)</f>
        <v>0</v>
      </c>
      <c r="O1962" s="61">
        <f>IF(OR($C1962&lt;&gt;1,ISBLANK(INDEX('Data Entry'!$1:$1048576,MATCH($A1962,'Data Entry'!$A:$A,0),MATCH(O$1&amp;"Before",'Data Entry'!$1:$1,0))),ISBLANK(INDEX('Data Entry'!$1:$1048576,MATCH($A1962,'Data Entry'!$A:$A,0),MATCH(O$1&amp;"After",'Data Entry'!$1:$1,0))), INDEX('Data Entry'!$1:$1048576,MATCH($A1962,'Data Entry'!$A:$A,0),MATCH(O$1&amp;"Before",'Data Entry'!$1:$1,0)) = 5,INDEX('Data Entry'!$1:$1048576,MATCH($A1962,'Data Entry'!$A:$A,0),MATCH(O$1&amp;"After",'Data Entry'!$1:$1,0))=5 ),0,1)</f>
        <v>0</v>
      </c>
      <c r="P1962" s="61">
        <f>IF(OR($C1962&lt;&gt;1,ISBLANK(INDEX('Data Entry'!$1:$1048576,MATCH($A1962,'Data Entry'!$A:$A,0),MATCH(P$1&amp;"Before",'Data Entry'!$1:$1,0))),ISBLANK(INDEX('Data Entry'!$1:$1048576,MATCH($A1962,'Data Entry'!$A:$A,0),MATCH(P$1&amp;"After",'Data Entry'!$1:$1,0))), INDEX('Data Entry'!$1:$1048576,MATCH($A1962,'Data Entry'!$A:$A,0),MATCH(P$1&amp;"Before",'Data Entry'!$1:$1,0)) = 5,INDEX('Data Entry'!$1:$1048576,MATCH($A1962,'Data Entry'!$A:$A,0),MATCH(P$1&amp;"After",'Data Entry'!$1:$1,0))=5 ),0,1)</f>
        <v>0</v>
      </c>
      <c r="Q1962" s="61">
        <f>IF(OR($C1962&lt;&gt;1,ISBLANK(INDEX('Data Entry'!$1:$1048576,MATCH($A1962,'Data Entry'!$A:$A,0),MATCH(Q$1&amp;"Before",'Data Entry'!$1:$1,0))),ISBLANK(INDEX('Data Entry'!$1:$1048576,MATCH($A1962,'Data Entry'!$A:$A,0),MATCH(Q$1&amp;"After",'Data Entry'!$1:$1,0))), INDEX('Data Entry'!$1:$1048576,MATCH($A1962,'Data Entry'!$A:$A,0),MATCH(Q$1&amp;"Before",'Data Entry'!$1:$1,0)) = 5,INDEX('Data Entry'!$1:$1048576,MATCH($A1962,'Data Entry'!$A:$A,0),MATCH(Q$1&amp;"After",'Data Entry'!$1:$1,0))=5 ),0,1)</f>
        <v>0</v>
      </c>
      <c r="R1962" s="61">
        <f>IF(OR($C1962&lt;&gt;1,ISBLANK(INDEX('Data Entry'!$1:$1048576,MATCH($A1962,'Data Entry'!$A:$A,0),MATCH(R$1&amp;"Before",'Data Entry'!$1:$1,0))),ISBLANK(INDEX('Data Entry'!$1:$1048576,MATCH($A1962,'Data Entry'!$A:$A,0),MATCH(R$1&amp;"After",'Data Entry'!$1:$1,0))), INDEX('Data Entry'!$1:$1048576,MATCH($A1962,'Data Entry'!$A:$A,0),MATCH(R$1&amp;"Before",'Data Entry'!$1:$1,0)) = 5,INDEX('Data Entry'!$1:$1048576,MATCH($A1962,'Data Entry'!$A:$A,0),MATCH(R$1&amp;"After",'Data Entry'!$1:$1,0))=5 ),0,1)</f>
        <v>0</v>
      </c>
      <c r="S1962" s="61">
        <f>IF(OR($C1962&lt;&gt;1,ISBLANK(INDEX('Data Entry'!$1:$1048576,MATCH($A1962,'Data Entry'!$A:$A,0),MATCH(S$1&amp;"Before",'Data Entry'!$1:$1,0))),ISBLANK(INDEX('Data Entry'!$1:$1048576,MATCH($A1962,'Data Entry'!$A:$A,0),MATCH(S$1&amp;"After",'Data Entry'!$1:$1,0))), INDEX('Data Entry'!$1:$1048576,MATCH($A1962,'Data Entry'!$A:$A,0),MATCH(S$1&amp;"Before",'Data Entry'!$1:$1,0)) = 5,INDEX('Data Entry'!$1:$1048576,MATCH($A1962,'Data Entry'!$A:$A,0),MATCH(S$1&amp;"After",'Data Entry'!$1:$1,0))=5 ),0,1)</f>
        <v>0</v>
      </c>
      <c r="T1962" s="61">
        <f>IF(OR($C1962&lt;&gt;1,ISBLANK(INDEX('Data Entry'!$1:$1048576,MATCH($A1962,'Data Entry'!$A:$A,0),MATCH(T$1&amp;"Before",'Data Entry'!$1:$1,0))),ISBLANK(INDEX('Data Entry'!$1:$1048576,MATCH($A1962,'Data Entry'!$A:$A,0),MATCH(T$1&amp;"After",'Data Entry'!$1:$1,0))), INDEX('Data Entry'!$1:$1048576,MATCH($A1962,'Data Entry'!$A:$A,0),MATCH(T$1&amp;"Before",'Data Entry'!$1:$1,0)) = 5,INDEX('Data Entry'!$1:$1048576,MATCH($A1962,'Data Entry'!$A:$A,0),MATCH(T$1&amp;"After",'Data Entry'!$1:$1,0))=5 ),0,1)</f>
        <v>0</v>
      </c>
      <c r="U1962" s="61">
        <f>IF(OR($C1962&lt;&gt;1,ISBLANK(INDEX('Data Entry'!$1:$1048576,MATCH($A1962,'Data Entry'!$A:$A,0),MATCH(U$1&amp;"Before",'Data Entry'!$1:$1,0))),ISBLANK(INDEX('Data Entry'!$1:$1048576,MATCH($A1962,'Data Entry'!$A:$A,0),MATCH(U$1&amp;"After",'Data Entry'!$1:$1,0))), INDEX('Data Entry'!$1:$1048576,MATCH($A1962,'Data Entry'!$A:$A,0),MATCH(U$1&amp;"Before",'Data Entry'!$1:$1,0)) = 5,INDEX('Data Entry'!$1:$1048576,MATCH($A1962,'Data Entry'!$A:$A,0),MATCH(U$1&amp;"After",'Data Entry'!$1:$1,0))=5 ),0,1)</f>
        <v>0</v>
      </c>
      <c r="V1962" s="61" t="e">
        <f>IF(OR($C1962&lt;&gt;1,ISBLANK(INDEX('Data Entry'!$1:$1048576,MATCH($A1962,'Data Entry'!$A:$A,0),MATCH(V$1&amp;"Before",'Data Entry'!$1:$1,0))),ISBLANK(INDEX('Data Entry'!$1:$1048576,MATCH($A1962,'Data Entry'!$A:$A,0),MATCH(V$1&amp;"After",'Data Entry'!$1:$1,0))), INDEX('Data Entry'!$1:$1048576,MATCH($A1962,'Data Entry'!$A:$A,0),MATCH(V$1&amp;"Before",'Data Entry'!$1:$1,0)) = 5,INDEX('Data Entry'!$1:$1048576,MATCH($A1962,'Data Entry'!$A:$A,0),MATCH(V$1&amp;"After",'Data Entry'!$1:$1,0))=5 ),0,1)</f>
        <v>#N/A</v>
      </c>
      <c r="W1962" s="61" t="e">
        <f>IF(OR($C1962&lt;&gt;1,ISBLANK(INDEX('Data Entry'!$1:$1048576,MATCH($A1962,'Data Entry'!$A:$A,0),MATCH(W$1&amp;"Before",'Data Entry'!$1:$1,0))),ISBLANK(INDEX('Data Entry'!$1:$1048576,MATCH($A1962,'Data Entry'!$A:$A,0),MATCH(W$1&amp;"After",'Data Entry'!$1:$1,0))), INDEX('Data Entry'!$1:$1048576,MATCH($A1962,'Data Entry'!$A:$A,0),MATCH(W$1&amp;"Before",'Data Entry'!$1:$1,0)) = 5,INDEX('Data Entry'!$1:$1048576,MATCH($A1962,'Data Entry'!$A:$A,0),MATCH(W$1&amp;"After",'Data Entry'!$1:$1,0))=5 ),0,1)</f>
        <v>#N/A</v>
      </c>
      <c r="X1962" s="61" t="e">
        <f>IF(OR($C1962&lt;&gt;1,ISBLANK(INDEX('Data Entry'!$1:$1048576,MATCH($A1962,'Data Entry'!$A:$A,0),MATCH(X$1&amp;"Before",'Data Entry'!$1:$1,0))),ISBLANK(INDEX('Data Entry'!$1:$1048576,MATCH($A1962,'Data Entry'!$A:$A,0),MATCH(X$1&amp;"After",'Data Entry'!$1:$1,0))), INDEX('Data Entry'!$1:$1048576,MATCH($A1962,'Data Entry'!$A:$A,0),MATCH(X$1&amp;"Before",'Data Entry'!$1:$1,0)) = 5,INDEX('Data Entry'!$1:$1048576,MATCH($A1962,'Data Entry'!$A:$A,0),MATCH(X$1&amp;"After",'Data Entry'!$1:$1,0))=5 ),0,1)</f>
        <v>#N/A</v>
      </c>
      <c r="Y1962" s="61" t="e">
        <f>IF(OR($C1962&lt;&gt;1,ISBLANK(INDEX('Data Entry'!$1:$1048576,MATCH($A1962,'Data Entry'!$A:$A,0),MATCH(Y$1&amp;"Before",'Data Entry'!$1:$1,0))),ISBLANK(INDEX('Data Entry'!$1:$1048576,MATCH($A1962,'Data Entry'!$A:$A,0),MATCH(Y$1&amp;"After",'Data Entry'!$1:$1,0))), INDEX('Data Entry'!$1:$1048576,MATCH($A1962,'Data Entry'!$A:$A,0),MATCH(Y$1&amp;"Before",'Data Entry'!$1:$1,0)) = 5,INDEX('Data Entry'!$1:$1048576,MATCH($A1962,'Data Entry'!$A:$A,0),MATCH(Y$1&amp;"After",'Data Entry'!$1:$1,0))=5 ),0,1)</f>
        <v>#N/A</v>
      </c>
      <c r="Z1962" s="61" t="e">
        <f>IF(OR($C1962&lt;&gt;1,ISBLANK(INDEX('Data Entry'!$1:$1048576,MATCH($A1962,'Data Entry'!$A:$A,0),MATCH(Z$1&amp;"Before",'Data Entry'!$1:$1,0))),ISBLANK(INDEX('Data Entry'!$1:$1048576,MATCH($A1962,'Data Entry'!$A:$A,0),MATCH(Z$1&amp;"After",'Data Entry'!$1:$1,0))), INDEX('Data Entry'!$1:$1048576,MATCH($A1962,'Data Entry'!$A:$A,0),MATCH(Z$1&amp;"Before",'Data Entry'!$1:$1,0)) = 5,INDEX('Data Entry'!$1:$1048576,MATCH($A1962,'Data Entry'!$A:$A,0),MATCH(Z$1&amp;"After",'Data Entry'!$1:$1,0))=5 ),0,1)</f>
        <v>#N/A</v>
      </c>
      <c r="AA1962" s="61" t="e">
        <f>IF(OR($C1962&lt;&gt;1,ISBLANK(INDEX('Data Entry'!$1:$1048576,MATCH($A1962,'Data Entry'!$A:$A,0),MATCH(AA$1&amp;"Before",'Data Entry'!$1:$1,0))),ISBLANK(INDEX('Data Entry'!$1:$1048576,MATCH($A1962,'Data Entry'!$A:$A,0),MATCH(AA$1&amp;"After",'Data Entry'!$1:$1,0))), INDEX('Data Entry'!$1:$1048576,MATCH($A1962,'Data Entry'!$A:$A,0),MATCH(AA$1&amp;"Before",'Data Entry'!$1:$1,0)) = 5,INDEX('Data Entry'!$1:$1048576,MATCH($A1962,'Data Entry'!$A:$A,0),MATCH(AA$1&amp;"After",'Data Entry'!$1:$1,0))=5 ),0,1)</f>
        <v>#N/A</v>
      </c>
      <c r="AB1962" s="61" t="e">
        <f>IF(OR($C1962&lt;&gt;1,ISBLANK(INDEX('Data Entry'!$1:$1048576,MATCH($A1962,'Data Entry'!$A:$A,0),MATCH(AB$1&amp;"Before",'Data Entry'!$1:$1,0))),ISBLANK(INDEX('Data Entry'!$1:$1048576,MATCH($A1962,'Data Entry'!$A:$A,0),MATCH(AB$1&amp;"After",'Data Entry'!$1:$1,0))), INDEX('Data Entry'!$1:$1048576,MATCH($A1962,'Data Entry'!$A:$A,0),MATCH(AB$1&amp;"Before",'Data Entry'!$1:$1,0)) = 5,INDEX('Data Entry'!$1:$1048576,MATCH($A1962,'Data Entry'!$A:$A,0),MATCH(AB$1&amp;"After",'Data Entry'!$1:$1,0))=5 ),0,1)</f>
        <v>#N/A</v>
      </c>
      <c r="AC1962" s="61" t="e">
        <f>IF(OR($C1962&lt;&gt;1,ISBLANK(INDEX('Data Entry'!$1:$1048576,MATCH($A1962,'Data Entry'!$A:$A,0),MATCH(AC$1&amp;"Before",'Data Entry'!$1:$1,0))),ISBLANK(INDEX('Data Entry'!$1:$1048576,MATCH($A1962,'Data Entry'!$A:$A,0),MATCH(AC$1&amp;"After",'Data Entry'!$1:$1,0))), INDEX('Data Entry'!$1:$1048576,MATCH($A1962,'Data Entry'!$A:$A,0),MATCH(AC$1&amp;"Before",'Data Entry'!$1:$1,0)) = 5,INDEX('Data Entry'!$1:$1048576,MATCH($A1962,'Data Entry'!$A:$A,0),MATCH(AC$1&amp;"After",'Data Entry'!$1:$1,0))=5 ),0,1)</f>
        <v>#N/A</v>
      </c>
      <c r="AD1962" s="61" t="e">
        <f>IF(OR($C1962&lt;&gt;1,ISBLANK(INDEX('Data Entry'!$1:$1048576,MATCH($A1962,'Data Entry'!$A:$A,0),MATCH(AD$1&amp;"Before",'Data Entry'!$1:$1,0))),ISBLANK(INDEX('Data Entry'!$1:$1048576,MATCH($A1962,'Data Entry'!$A:$A,0),MATCH(AD$1&amp;"After",'Data Entry'!$1:$1,0))), INDEX('Data Entry'!$1:$1048576,MATCH($A1962,'Data Entry'!$A:$A,0),MATCH(AD$1&amp;"Before",'Data Entry'!$1:$1,0)) = 5,INDEX('Data Entry'!$1:$1048576,MATCH($A1962,'Data Entry'!$A:$A,0),MATCH(AD$1&amp;"After",'Data Entry'!$1:$1,0))=5 ),0,1)</f>
        <v>#N/A</v>
      </c>
      <c r="AE1962" s="61" t="e">
        <f>IF(OR($C1962&lt;&gt;1,ISBLANK(INDEX('Data Entry'!$1:$1048576,MATCH($A1962,'Data Entry'!$A:$A,0),MATCH(AE$1&amp;"Before",'Data Entry'!$1:$1,0))),ISBLANK(INDEX('Data Entry'!$1:$1048576,MATCH($A1962,'Data Entry'!$A:$A,0),MATCH(AE$1&amp;"After",'Data Entry'!$1:$1,0))), INDEX('Data Entry'!$1:$1048576,MATCH($A1962,'Data Entry'!$A:$A,0),MATCH(AE$1&amp;"Before",'Data Entry'!$1:$1,0)) = 5,INDEX('Data Entry'!$1:$1048576,MATCH($A1962,'Data Entry'!$A:$A,0),MATCH(AE$1&amp;"After",'Data Entry'!$1:$1,0))=5 ),0,1)</f>
        <v>#N/A</v>
      </c>
      <c r="AF1962" s="61" t="e">
        <f>IF(OR($C1962&lt;&gt;1,ISBLANK(INDEX('Data Entry'!$1:$1048576,MATCH($A1962,'Data Entry'!$A:$A,0),MATCH(AF$1&amp;"Before",'Data Entry'!$1:$1,0))),ISBLANK(INDEX('Data Entry'!$1:$1048576,MATCH($A1962,'Data Entry'!$A:$A,0),MATCH(AF$1&amp;"After",'Data Entry'!$1:$1,0))), INDEX('Data Entry'!$1:$1048576,MATCH($A1962,'Data Entry'!$A:$A,0),MATCH(AF$1&amp;"Before",'Data Entry'!$1:$1,0)) = 5,INDEX('Data Entry'!$1:$1048576,MATCH($A1962,'Data Entry'!$A:$A,0),MATCH(AF$1&amp;"After",'Data Entry'!$1:$1,0))=5 ),0,1)</f>
        <v>#N/A</v>
      </c>
      <c r="AG1962" s="61" t="e">
        <f>IF(OR($C1962&lt;&gt;1,ISBLANK(INDEX('Data Entry'!$1:$1048576,MATCH($A1962,'Data Entry'!$A:$A,0),MATCH(AG$1&amp;"Before",'Data Entry'!$1:$1,0))),ISBLANK(INDEX('Data Entry'!$1:$1048576,MATCH($A1962,'Data Entry'!$A:$A,0),MATCH(AG$1&amp;"After",'Data Entry'!$1:$1,0))), INDEX('Data Entry'!$1:$1048576,MATCH($A1962,'Data Entry'!$A:$A,0),MATCH(AG$1&amp;"Before",'Data Entry'!$1:$1,0)) = 5,INDEX('Data Entry'!$1:$1048576,MATCH($A1962,'Data Entry'!$A:$A,0),MATCH(AG$1&amp;"After",'Data Entry'!$1:$1,0))=5 ),0,1)</f>
        <v>#N/A</v>
      </c>
      <c r="AH1962" s="61" t="e">
        <f>IF(OR($C1962&lt;&gt;1,ISBLANK(INDEX('Data Entry'!$1:$1048576,MATCH($A1962,'Data Entry'!$A:$A,0),MATCH(AH$1&amp;"Before",'Data Entry'!$1:$1,0))),ISBLANK(INDEX('Data Entry'!$1:$1048576,MATCH($A1962,'Data Entry'!$A:$A,0),MATCH(AH$1&amp;"After",'Data Entry'!$1:$1,0))), INDEX('Data Entry'!$1:$1048576,MATCH($A1962,'Data Entry'!$A:$A,0),MATCH(AH$1&amp;"Before",'Data Entry'!$1:$1,0)) = 5,INDEX('Data Entry'!$1:$1048576,MATCH($A1962,'Data Entry'!$A:$A,0),MATCH(AH$1&amp;"After",'Data Entry'!$1:$1,0))=5 ),0,1)</f>
        <v>#N/A</v>
      </c>
      <c r="AI1962" s="61" t="e">
        <f>IF(OR($C1962&lt;&gt;1,ISBLANK(INDEX('Data Entry'!$1:$1048576,MATCH($A1962,'Data Entry'!$A:$A,0),MATCH(AI$1&amp;"Before",'Data Entry'!$1:$1,0))),ISBLANK(INDEX('Data Entry'!$1:$1048576,MATCH($A1962,'Data Entry'!$A:$A,0),MATCH(AI$1&amp;"After",'Data Entry'!$1:$1,0))), INDEX('Data Entry'!$1:$1048576,MATCH($A1962,'Data Entry'!$A:$A,0),MATCH(AI$1&amp;"Before",'Data Entry'!$1:$1,0)) = 5,INDEX('Data Entry'!$1:$1048576,MATCH($A1962,'Data Entry'!$A:$A,0),MATCH(AI$1&amp;"After",'Data Entry'!$1:$1,0))=5 ),0,1)</f>
        <v>#N/A</v>
      </c>
      <c r="AJ1962" s="61" t="e">
        <f>IF(OR($C1962&lt;&gt;1,ISBLANK(INDEX('Data Entry'!$1:$1048576,MATCH($A1962,'Data Entry'!$A:$A,0),MATCH(AJ$1&amp;"Before",'Data Entry'!$1:$1,0))),ISBLANK(INDEX('Data Entry'!$1:$1048576,MATCH($A1962,'Data Entry'!$A:$A,0),MATCH(AJ$1&amp;"After",'Data Entry'!$1:$1,0))), INDEX('Data Entry'!$1:$1048576,MATCH($A1962,'Data Entry'!$A:$A,0),MATCH(AJ$1&amp;"Before",'Data Entry'!$1:$1,0)) = 5,INDEX('Data Entry'!$1:$1048576,MATCH($A1962,'Data Entry'!$A:$A,0),MATCH(AJ$1&amp;"After",'Data Entry'!$1:$1,0))=5 ),0,1)</f>
        <v>#N/A</v>
      </c>
      <c r="AK1962" s="61" t="e">
        <f>IF(OR($C1962&lt;&gt;1,ISBLANK(INDEX('Data Entry'!$1:$1048576,MATCH($A1962,'Data Entry'!$A:$A,0),MATCH(AK$1&amp;"Before",'Data Entry'!$1:$1,0))),ISBLANK(INDEX('Data Entry'!$1:$1048576,MATCH($A1962,'Data Entry'!$A:$A,0),MATCH(AK$1&amp;"After",'Data Entry'!$1:$1,0))), INDEX('Data Entry'!$1:$1048576,MATCH($A1962,'Data Entry'!$A:$A,0),MATCH(AK$1&amp;"Before",'Data Entry'!$1:$1,0)) = 5,INDEX('Data Entry'!$1:$1048576,MATCH($A1962,'Data Entry'!$A:$A,0),MATCH(AK$1&amp;"After",'Data Entry'!$1:$1,0))=5 ),0,1)</f>
        <v>#N/A</v>
      </c>
      <c r="AL1962" s="61" t="e">
        <f>IF(OR($C1962&lt;&gt;1,ISBLANK(INDEX('Data Entry'!$1:$1048576,MATCH($A1962,'Data Entry'!$A:$A,0),MATCH(AL$1&amp;"Before",'Data Entry'!$1:$1,0))),ISBLANK(INDEX('Data Entry'!$1:$1048576,MATCH($A1962,'Data Entry'!$A:$A,0),MATCH(AL$1&amp;"After",'Data Entry'!$1:$1,0))), INDEX('Data Entry'!$1:$1048576,MATCH($A1962,'Data Entry'!$A:$A,0),MATCH(AL$1&amp;"Before",'Data Entry'!$1:$1,0)) = 5,INDEX('Data Entry'!$1:$1048576,MATCH($A1962,'Data Entry'!$A:$A,0),MATCH(AL$1&amp;"After",'Data Entry'!$1:$1,0))=5 ),0,1)</f>
        <v>#N/A</v>
      </c>
      <c r="AM1962" s="61" t="e">
        <f>IF(OR($C1962&lt;&gt;1,ISBLANK(INDEX('Data Entry'!$1:$1048576,MATCH($A1962,'Data Entry'!$A:$A,0),MATCH(AM$1&amp;"Before",'Data Entry'!$1:$1,0))),ISBLANK(INDEX('Data Entry'!$1:$1048576,MATCH($A1962,'Data Entry'!$A:$A,0),MATCH(AM$1&amp;"After",'Data Entry'!$1:$1,0))), INDEX('Data Entry'!$1:$1048576,MATCH($A1962,'Data Entry'!$A:$A,0),MATCH(AM$1&amp;"Before",'Data Entry'!$1:$1,0)) = 5,INDEX('Data Entry'!$1:$1048576,MATCH($A1962,'Data Entry'!$A:$A,0),MATCH(AM$1&amp;"After",'Data Entry'!$1:$1,0))=5 ),0,1)</f>
        <v>#N/A</v>
      </c>
      <c r="AN1962" s="61">
        <f>IF(OR($C1962&lt;&gt;1,ISBLANK(INDEX('Data Entry'!$1:$1048576,MATCH($A1962,'Data Entry'!$A:$A,0),MATCH(AN$1&amp;"Before",'Data Entry'!$1:$1,0))),ISBLANK(INDEX('Data Entry'!$1:$1048576,MATCH($A1962,'Data Entry'!$A:$A,0),MATCH(AN$1&amp;"After",'Data Entry'!$1:$1,0)))),0,1)</f>
        <v>0</v>
      </c>
      <c r="AO1962" s="61">
        <f>IF(OR($C1962&lt;&gt;1,ISBLANK(INDEX('Data Entry'!$1:$1048576,MATCH($A1962,'Data Entry'!$A:$A,0),MATCH(AO$1&amp;"After",'Data Entry'!$1:$1,0)))),0,1)</f>
        <v>0</v>
      </c>
      <c r="AP1962" s="61">
        <f>IF(OR($C1962&lt;&gt;1,ISBLANK(INDEX('Data Entry'!$1:$1048576,MATCH($A1962,'Data Entry'!$A:$A,0),MATCH(AP$1&amp;"After",'Data Entry'!$1:$1,0)))),0,1)</f>
        <v>0</v>
      </c>
      <c r="AQ1962" s="61">
        <f>IF(OR($C1962&lt;&gt;1,ISBLANK(INDEX('Data Entry'!$1:$1048576,MATCH($A1962,'Data Entry'!$A:$A,0),MATCH(AQ$1&amp;"After",'Data Entry'!$1:$1,0)))),0,1)</f>
        <v>0</v>
      </c>
      <c r="AR1962" s="61">
        <f>IF(OR($C1962&lt;&gt;1,ISBLANK(INDEX('Data Entry'!$1:$1048576,MATCH($A1962,'Data Entry'!$A:$A,0),MATCH(AR$1&amp;"After",'Data Entry'!$1:$1,0)))),0,1)</f>
        <v>0</v>
      </c>
      <c r="AS1962" s="61">
        <f>IF(OR($C1962&lt;&gt;1,ISBLANK(INDEX('Data Entry'!$1:$1048576,MATCH($A1962,'Data Entry'!$A:$A,0),MATCH(AS$1&amp;"After",'Data Entry'!$1:$1,0)))),0,1)</f>
        <v>0</v>
      </c>
      <c r="AT1962" s="61">
        <f>IF(OR($C1962&lt;&gt;1,ISBLANK(INDEX('Data Entry'!$1:$1048576,MATCH($A1962,'Data Entry'!$A:$A,0),MATCH(AT$1&amp;"After",'Data Entry'!$1:$1,0)))),0,1)</f>
        <v>0</v>
      </c>
    </row>
    <row r="1963" spans="1:46" x14ac:dyDescent="0.35">
      <c r="A1963" s="70">
        <f>'Data Entry'!A1967</f>
        <v>1962</v>
      </c>
      <c r="B1963" s="61">
        <f>'Data Entry'!BF1967</f>
        <v>0</v>
      </c>
      <c r="C1963" s="61">
        <f t="shared" si="30"/>
        <v>0</v>
      </c>
      <c r="D1963" s="61">
        <f>IF(SUM('Data Entry'!$D1967:$AT1967) = 0,0,1)</f>
        <v>0</v>
      </c>
      <c r="E1963" s="61">
        <f>IF(OR($C1963&lt;&gt;1,ISBLANK(INDEX('Data Entry'!$1:$1048576,MATCH($A1963,'Data Entry'!$A:$A,0),MATCH(E$1&amp;"Before",'Data Entry'!$1:$1,0))),ISBLANK(INDEX('Data Entry'!$1:$1048576,MATCH($A1963,'Data Entry'!$A:$A,0),MATCH(E$1&amp;"After",'Data Entry'!$1:$1,0))), INDEX('Data Entry'!$1:$1048576,MATCH($A1963,'Data Entry'!$A:$A,0),MATCH(E$1&amp;"Before",'Data Entry'!$1:$1,0)) = 5,INDEX('Data Entry'!$1:$1048576,MATCH($A1963,'Data Entry'!$A:$A,0),MATCH(E$1&amp;"After",'Data Entry'!$1:$1,0))=5 ),0,1)</f>
        <v>0</v>
      </c>
      <c r="F1963" s="61">
        <f>IF(OR($C1963&lt;&gt;1,ISBLANK(INDEX('Data Entry'!$1:$1048576,MATCH($A1963,'Data Entry'!$A:$A,0),MATCH(F$1&amp;"Before",'Data Entry'!$1:$1,0))),ISBLANK(INDEX('Data Entry'!$1:$1048576,MATCH($A1963,'Data Entry'!$A:$A,0),MATCH(F$1&amp;"After",'Data Entry'!$1:$1,0))), INDEX('Data Entry'!$1:$1048576,MATCH($A1963,'Data Entry'!$A:$A,0),MATCH(F$1&amp;"Before",'Data Entry'!$1:$1,0)) = 5,INDEX('Data Entry'!$1:$1048576,MATCH($A1963,'Data Entry'!$A:$A,0),MATCH(F$1&amp;"After",'Data Entry'!$1:$1,0))=5 ),0,1)</f>
        <v>0</v>
      </c>
      <c r="G1963" s="61">
        <f>IF(OR($C1963&lt;&gt;1,ISBLANK(INDEX('Data Entry'!$1:$1048576,MATCH($A1963,'Data Entry'!$A:$A,0),MATCH(G$1&amp;"Before",'Data Entry'!$1:$1,0))),ISBLANK(INDEX('Data Entry'!$1:$1048576,MATCH($A1963,'Data Entry'!$A:$A,0),MATCH(G$1&amp;"After",'Data Entry'!$1:$1,0))), INDEX('Data Entry'!$1:$1048576,MATCH($A1963,'Data Entry'!$A:$A,0),MATCH(G$1&amp;"Before",'Data Entry'!$1:$1,0)) = 5,INDEX('Data Entry'!$1:$1048576,MATCH($A1963,'Data Entry'!$A:$A,0),MATCH(G$1&amp;"After",'Data Entry'!$1:$1,0))=5 ),0,1)</f>
        <v>0</v>
      </c>
      <c r="H1963" s="61">
        <f>IF(OR($C1963&lt;&gt;1,ISBLANK(INDEX('Data Entry'!$1:$1048576,MATCH($A1963,'Data Entry'!$A:$A,0),MATCH(H$1&amp;"Before",'Data Entry'!$1:$1,0))),ISBLANK(INDEX('Data Entry'!$1:$1048576,MATCH($A1963,'Data Entry'!$A:$A,0),MATCH(H$1&amp;"After",'Data Entry'!$1:$1,0))), INDEX('Data Entry'!$1:$1048576,MATCH($A1963,'Data Entry'!$A:$A,0),MATCH(H$1&amp;"Before",'Data Entry'!$1:$1,0)) = 5,INDEX('Data Entry'!$1:$1048576,MATCH($A1963,'Data Entry'!$A:$A,0),MATCH(H$1&amp;"After",'Data Entry'!$1:$1,0))=5 ),0,1)</f>
        <v>0</v>
      </c>
      <c r="I1963" s="61">
        <f>IF(OR($C1963&lt;&gt;1,ISBLANK(INDEX('Data Entry'!$1:$1048576,MATCH($A1963,'Data Entry'!$A:$A,0),MATCH(I$1&amp;"Before",'Data Entry'!$1:$1,0))),ISBLANK(INDEX('Data Entry'!$1:$1048576,MATCH($A1963,'Data Entry'!$A:$A,0),MATCH(I$1&amp;"After",'Data Entry'!$1:$1,0))), INDEX('Data Entry'!$1:$1048576,MATCH($A1963,'Data Entry'!$A:$A,0),MATCH(I$1&amp;"Before",'Data Entry'!$1:$1,0)) = 5,INDEX('Data Entry'!$1:$1048576,MATCH($A1963,'Data Entry'!$A:$A,0),MATCH(I$1&amp;"After",'Data Entry'!$1:$1,0))=5 ),0,1)</f>
        <v>0</v>
      </c>
      <c r="J1963" s="61">
        <f>IF(OR($C1963&lt;&gt;1,ISBLANK(INDEX('Data Entry'!$1:$1048576,MATCH($A1963,'Data Entry'!$A:$A,0),MATCH(J$1&amp;"Before",'Data Entry'!$1:$1,0))),ISBLANK(INDEX('Data Entry'!$1:$1048576,MATCH($A1963,'Data Entry'!$A:$A,0),MATCH(J$1&amp;"After",'Data Entry'!$1:$1,0))), INDEX('Data Entry'!$1:$1048576,MATCH($A1963,'Data Entry'!$A:$A,0),MATCH(J$1&amp;"Before",'Data Entry'!$1:$1,0)) = 5,INDEX('Data Entry'!$1:$1048576,MATCH($A1963,'Data Entry'!$A:$A,0),MATCH(J$1&amp;"After",'Data Entry'!$1:$1,0))=5 ),0,1)</f>
        <v>0</v>
      </c>
      <c r="K1963" s="61">
        <f>IF(OR($C1963&lt;&gt;1,ISBLANK(INDEX('Data Entry'!$1:$1048576,MATCH($A1963,'Data Entry'!$A:$A,0),MATCH(K$1&amp;"Before",'Data Entry'!$1:$1,0))),ISBLANK(INDEX('Data Entry'!$1:$1048576,MATCH($A1963,'Data Entry'!$A:$A,0),MATCH(K$1&amp;"After",'Data Entry'!$1:$1,0))), INDEX('Data Entry'!$1:$1048576,MATCH($A1963,'Data Entry'!$A:$A,0),MATCH(K$1&amp;"Before",'Data Entry'!$1:$1,0)) = 5,INDEX('Data Entry'!$1:$1048576,MATCH($A1963,'Data Entry'!$A:$A,0),MATCH(K$1&amp;"After",'Data Entry'!$1:$1,0))=5 ),0,1)</f>
        <v>0</v>
      </c>
      <c r="L1963" s="61">
        <f>IF(OR($C1963&lt;&gt;1,ISBLANK(INDEX('Data Entry'!$1:$1048576,MATCH($A1963,'Data Entry'!$A:$A,0),MATCH(L$1&amp;"Before",'Data Entry'!$1:$1,0))),ISBLANK(INDEX('Data Entry'!$1:$1048576,MATCH($A1963,'Data Entry'!$A:$A,0),MATCH(L$1&amp;"After",'Data Entry'!$1:$1,0))), INDEX('Data Entry'!$1:$1048576,MATCH($A1963,'Data Entry'!$A:$A,0),MATCH(L$1&amp;"Before",'Data Entry'!$1:$1,0)) = 5,INDEX('Data Entry'!$1:$1048576,MATCH($A1963,'Data Entry'!$A:$A,0),MATCH(L$1&amp;"After",'Data Entry'!$1:$1,0))=5 ),0,1)</f>
        <v>0</v>
      </c>
      <c r="M1963" s="61">
        <f>IF(OR($C1963&lt;&gt;1,ISBLANK(INDEX('Data Entry'!$1:$1048576,MATCH($A1963,'Data Entry'!$A:$A,0),MATCH(M$1&amp;"Before",'Data Entry'!$1:$1,0))),ISBLANK(INDEX('Data Entry'!$1:$1048576,MATCH($A1963,'Data Entry'!$A:$A,0),MATCH(M$1&amp;"After",'Data Entry'!$1:$1,0))), INDEX('Data Entry'!$1:$1048576,MATCH($A1963,'Data Entry'!$A:$A,0),MATCH(M$1&amp;"Before",'Data Entry'!$1:$1,0)) = 5,INDEX('Data Entry'!$1:$1048576,MATCH($A1963,'Data Entry'!$A:$A,0),MATCH(M$1&amp;"After",'Data Entry'!$1:$1,0))=5 ),0,1)</f>
        <v>0</v>
      </c>
      <c r="N1963" s="61">
        <f>IF(OR($C1963&lt;&gt;1,ISBLANK(INDEX('Data Entry'!$1:$1048576,MATCH($A1963,'Data Entry'!$A:$A,0),MATCH(N$1&amp;"Before",'Data Entry'!$1:$1,0))),ISBLANK(INDEX('Data Entry'!$1:$1048576,MATCH($A1963,'Data Entry'!$A:$A,0),MATCH(N$1&amp;"After",'Data Entry'!$1:$1,0))), INDEX('Data Entry'!$1:$1048576,MATCH($A1963,'Data Entry'!$A:$A,0),MATCH(N$1&amp;"Before",'Data Entry'!$1:$1,0)) = 5,INDEX('Data Entry'!$1:$1048576,MATCH($A1963,'Data Entry'!$A:$A,0),MATCH(N$1&amp;"After",'Data Entry'!$1:$1,0))=5 ),0,1)</f>
        <v>0</v>
      </c>
      <c r="O1963" s="61">
        <f>IF(OR($C1963&lt;&gt;1,ISBLANK(INDEX('Data Entry'!$1:$1048576,MATCH($A1963,'Data Entry'!$A:$A,0),MATCH(O$1&amp;"Before",'Data Entry'!$1:$1,0))),ISBLANK(INDEX('Data Entry'!$1:$1048576,MATCH($A1963,'Data Entry'!$A:$A,0),MATCH(O$1&amp;"After",'Data Entry'!$1:$1,0))), INDEX('Data Entry'!$1:$1048576,MATCH($A1963,'Data Entry'!$A:$A,0),MATCH(O$1&amp;"Before",'Data Entry'!$1:$1,0)) = 5,INDEX('Data Entry'!$1:$1048576,MATCH($A1963,'Data Entry'!$A:$A,0),MATCH(O$1&amp;"After",'Data Entry'!$1:$1,0))=5 ),0,1)</f>
        <v>0</v>
      </c>
      <c r="P1963" s="61">
        <f>IF(OR($C1963&lt;&gt;1,ISBLANK(INDEX('Data Entry'!$1:$1048576,MATCH($A1963,'Data Entry'!$A:$A,0),MATCH(P$1&amp;"Before",'Data Entry'!$1:$1,0))),ISBLANK(INDEX('Data Entry'!$1:$1048576,MATCH($A1963,'Data Entry'!$A:$A,0),MATCH(P$1&amp;"After",'Data Entry'!$1:$1,0))), INDEX('Data Entry'!$1:$1048576,MATCH($A1963,'Data Entry'!$A:$A,0),MATCH(P$1&amp;"Before",'Data Entry'!$1:$1,0)) = 5,INDEX('Data Entry'!$1:$1048576,MATCH($A1963,'Data Entry'!$A:$A,0),MATCH(P$1&amp;"After",'Data Entry'!$1:$1,0))=5 ),0,1)</f>
        <v>0</v>
      </c>
      <c r="Q1963" s="61">
        <f>IF(OR($C1963&lt;&gt;1,ISBLANK(INDEX('Data Entry'!$1:$1048576,MATCH($A1963,'Data Entry'!$A:$A,0),MATCH(Q$1&amp;"Before",'Data Entry'!$1:$1,0))),ISBLANK(INDEX('Data Entry'!$1:$1048576,MATCH($A1963,'Data Entry'!$A:$A,0),MATCH(Q$1&amp;"After",'Data Entry'!$1:$1,0))), INDEX('Data Entry'!$1:$1048576,MATCH($A1963,'Data Entry'!$A:$A,0),MATCH(Q$1&amp;"Before",'Data Entry'!$1:$1,0)) = 5,INDEX('Data Entry'!$1:$1048576,MATCH($A1963,'Data Entry'!$A:$A,0),MATCH(Q$1&amp;"After",'Data Entry'!$1:$1,0))=5 ),0,1)</f>
        <v>0</v>
      </c>
      <c r="R1963" s="61">
        <f>IF(OR($C1963&lt;&gt;1,ISBLANK(INDEX('Data Entry'!$1:$1048576,MATCH($A1963,'Data Entry'!$A:$A,0),MATCH(R$1&amp;"Before",'Data Entry'!$1:$1,0))),ISBLANK(INDEX('Data Entry'!$1:$1048576,MATCH($A1963,'Data Entry'!$A:$A,0),MATCH(R$1&amp;"After",'Data Entry'!$1:$1,0))), INDEX('Data Entry'!$1:$1048576,MATCH($A1963,'Data Entry'!$A:$A,0),MATCH(R$1&amp;"Before",'Data Entry'!$1:$1,0)) = 5,INDEX('Data Entry'!$1:$1048576,MATCH($A1963,'Data Entry'!$A:$A,0),MATCH(R$1&amp;"After",'Data Entry'!$1:$1,0))=5 ),0,1)</f>
        <v>0</v>
      </c>
      <c r="S1963" s="61">
        <f>IF(OR($C1963&lt;&gt;1,ISBLANK(INDEX('Data Entry'!$1:$1048576,MATCH($A1963,'Data Entry'!$A:$A,0),MATCH(S$1&amp;"Before",'Data Entry'!$1:$1,0))),ISBLANK(INDEX('Data Entry'!$1:$1048576,MATCH($A1963,'Data Entry'!$A:$A,0),MATCH(S$1&amp;"After",'Data Entry'!$1:$1,0))), INDEX('Data Entry'!$1:$1048576,MATCH($A1963,'Data Entry'!$A:$A,0),MATCH(S$1&amp;"Before",'Data Entry'!$1:$1,0)) = 5,INDEX('Data Entry'!$1:$1048576,MATCH($A1963,'Data Entry'!$A:$A,0),MATCH(S$1&amp;"After",'Data Entry'!$1:$1,0))=5 ),0,1)</f>
        <v>0</v>
      </c>
      <c r="T1963" s="61">
        <f>IF(OR($C1963&lt;&gt;1,ISBLANK(INDEX('Data Entry'!$1:$1048576,MATCH($A1963,'Data Entry'!$A:$A,0),MATCH(T$1&amp;"Before",'Data Entry'!$1:$1,0))),ISBLANK(INDEX('Data Entry'!$1:$1048576,MATCH($A1963,'Data Entry'!$A:$A,0),MATCH(T$1&amp;"After",'Data Entry'!$1:$1,0))), INDEX('Data Entry'!$1:$1048576,MATCH($A1963,'Data Entry'!$A:$A,0),MATCH(T$1&amp;"Before",'Data Entry'!$1:$1,0)) = 5,INDEX('Data Entry'!$1:$1048576,MATCH($A1963,'Data Entry'!$A:$A,0),MATCH(T$1&amp;"After",'Data Entry'!$1:$1,0))=5 ),0,1)</f>
        <v>0</v>
      </c>
      <c r="U1963" s="61">
        <f>IF(OR($C1963&lt;&gt;1,ISBLANK(INDEX('Data Entry'!$1:$1048576,MATCH($A1963,'Data Entry'!$A:$A,0),MATCH(U$1&amp;"Before",'Data Entry'!$1:$1,0))),ISBLANK(INDEX('Data Entry'!$1:$1048576,MATCH($A1963,'Data Entry'!$A:$A,0),MATCH(U$1&amp;"After",'Data Entry'!$1:$1,0))), INDEX('Data Entry'!$1:$1048576,MATCH($A1963,'Data Entry'!$A:$A,0),MATCH(U$1&amp;"Before",'Data Entry'!$1:$1,0)) = 5,INDEX('Data Entry'!$1:$1048576,MATCH($A1963,'Data Entry'!$A:$A,0),MATCH(U$1&amp;"After",'Data Entry'!$1:$1,0))=5 ),0,1)</f>
        <v>0</v>
      </c>
      <c r="V1963" s="61" t="e">
        <f>IF(OR($C1963&lt;&gt;1,ISBLANK(INDEX('Data Entry'!$1:$1048576,MATCH($A1963,'Data Entry'!$A:$A,0),MATCH(V$1&amp;"Before",'Data Entry'!$1:$1,0))),ISBLANK(INDEX('Data Entry'!$1:$1048576,MATCH($A1963,'Data Entry'!$A:$A,0),MATCH(V$1&amp;"After",'Data Entry'!$1:$1,0))), INDEX('Data Entry'!$1:$1048576,MATCH($A1963,'Data Entry'!$A:$A,0),MATCH(V$1&amp;"Before",'Data Entry'!$1:$1,0)) = 5,INDEX('Data Entry'!$1:$1048576,MATCH($A1963,'Data Entry'!$A:$A,0),MATCH(V$1&amp;"After",'Data Entry'!$1:$1,0))=5 ),0,1)</f>
        <v>#N/A</v>
      </c>
      <c r="W1963" s="61" t="e">
        <f>IF(OR($C1963&lt;&gt;1,ISBLANK(INDEX('Data Entry'!$1:$1048576,MATCH($A1963,'Data Entry'!$A:$A,0),MATCH(W$1&amp;"Before",'Data Entry'!$1:$1,0))),ISBLANK(INDEX('Data Entry'!$1:$1048576,MATCH($A1963,'Data Entry'!$A:$A,0),MATCH(W$1&amp;"After",'Data Entry'!$1:$1,0))), INDEX('Data Entry'!$1:$1048576,MATCH($A1963,'Data Entry'!$A:$A,0),MATCH(W$1&amp;"Before",'Data Entry'!$1:$1,0)) = 5,INDEX('Data Entry'!$1:$1048576,MATCH($A1963,'Data Entry'!$A:$A,0),MATCH(W$1&amp;"After",'Data Entry'!$1:$1,0))=5 ),0,1)</f>
        <v>#N/A</v>
      </c>
      <c r="X1963" s="61" t="e">
        <f>IF(OR($C1963&lt;&gt;1,ISBLANK(INDEX('Data Entry'!$1:$1048576,MATCH($A1963,'Data Entry'!$A:$A,0),MATCH(X$1&amp;"Before",'Data Entry'!$1:$1,0))),ISBLANK(INDEX('Data Entry'!$1:$1048576,MATCH($A1963,'Data Entry'!$A:$A,0),MATCH(X$1&amp;"After",'Data Entry'!$1:$1,0))), INDEX('Data Entry'!$1:$1048576,MATCH($A1963,'Data Entry'!$A:$A,0),MATCH(X$1&amp;"Before",'Data Entry'!$1:$1,0)) = 5,INDEX('Data Entry'!$1:$1048576,MATCH($A1963,'Data Entry'!$A:$A,0),MATCH(X$1&amp;"After",'Data Entry'!$1:$1,0))=5 ),0,1)</f>
        <v>#N/A</v>
      </c>
      <c r="Y1963" s="61" t="e">
        <f>IF(OR($C1963&lt;&gt;1,ISBLANK(INDEX('Data Entry'!$1:$1048576,MATCH($A1963,'Data Entry'!$A:$A,0),MATCH(Y$1&amp;"Before",'Data Entry'!$1:$1,0))),ISBLANK(INDEX('Data Entry'!$1:$1048576,MATCH($A1963,'Data Entry'!$A:$A,0),MATCH(Y$1&amp;"After",'Data Entry'!$1:$1,0))), INDEX('Data Entry'!$1:$1048576,MATCH($A1963,'Data Entry'!$A:$A,0),MATCH(Y$1&amp;"Before",'Data Entry'!$1:$1,0)) = 5,INDEX('Data Entry'!$1:$1048576,MATCH($A1963,'Data Entry'!$A:$A,0),MATCH(Y$1&amp;"After",'Data Entry'!$1:$1,0))=5 ),0,1)</f>
        <v>#N/A</v>
      </c>
      <c r="Z1963" s="61" t="e">
        <f>IF(OR($C1963&lt;&gt;1,ISBLANK(INDEX('Data Entry'!$1:$1048576,MATCH($A1963,'Data Entry'!$A:$A,0),MATCH(Z$1&amp;"Before",'Data Entry'!$1:$1,0))),ISBLANK(INDEX('Data Entry'!$1:$1048576,MATCH($A1963,'Data Entry'!$A:$A,0),MATCH(Z$1&amp;"After",'Data Entry'!$1:$1,0))), INDEX('Data Entry'!$1:$1048576,MATCH($A1963,'Data Entry'!$A:$A,0),MATCH(Z$1&amp;"Before",'Data Entry'!$1:$1,0)) = 5,INDEX('Data Entry'!$1:$1048576,MATCH($A1963,'Data Entry'!$A:$A,0),MATCH(Z$1&amp;"After",'Data Entry'!$1:$1,0))=5 ),0,1)</f>
        <v>#N/A</v>
      </c>
      <c r="AA1963" s="61" t="e">
        <f>IF(OR($C1963&lt;&gt;1,ISBLANK(INDEX('Data Entry'!$1:$1048576,MATCH($A1963,'Data Entry'!$A:$A,0),MATCH(AA$1&amp;"Before",'Data Entry'!$1:$1,0))),ISBLANK(INDEX('Data Entry'!$1:$1048576,MATCH($A1963,'Data Entry'!$A:$A,0),MATCH(AA$1&amp;"After",'Data Entry'!$1:$1,0))), INDEX('Data Entry'!$1:$1048576,MATCH($A1963,'Data Entry'!$A:$A,0),MATCH(AA$1&amp;"Before",'Data Entry'!$1:$1,0)) = 5,INDEX('Data Entry'!$1:$1048576,MATCH($A1963,'Data Entry'!$A:$A,0),MATCH(AA$1&amp;"After",'Data Entry'!$1:$1,0))=5 ),0,1)</f>
        <v>#N/A</v>
      </c>
      <c r="AB1963" s="61" t="e">
        <f>IF(OR($C1963&lt;&gt;1,ISBLANK(INDEX('Data Entry'!$1:$1048576,MATCH($A1963,'Data Entry'!$A:$A,0),MATCH(AB$1&amp;"Before",'Data Entry'!$1:$1,0))),ISBLANK(INDEX('Data Entry'!$1:$1048576,MATCH($A1963,'Data Entry'!$A:$A,0),MATCH(AB$1&amp;"After",'Data Entry'!$1:$1,0))), INDEX('Data Entry'!$1:$1048576,MATCH($A1963,'Data Entry'!$A:$A,0),MATCH(AB$1&amp;"Before",'Data Entry'!$1:$1,0)) = 5,INDEX('Data Entry'!$1:$1048576,MATCH($A1963,'Data Entry'!$A:$A,0),MATCH(AB$1&amp;"After",'Data Entry'!$1:$1,0))=5 ),0,1)</f>
        <v>#N/A</v>
      </c>
      <c r="AC1963" s="61" t="e">
        <f>IF(OR($C1963&lt;&gt;1,ISBLANK(INDEX('Data Entry'!$1:$1048576,MATCH($A1963,'Data Entry'!$A:$A,0),MATCH(AC$1&amp;"Before",'Data Entry'!$1:$1,0))),ISBLANK(INDEX('Data Entry'!$1:$1048576,MATCH($A1963,'Data Entry'!$A:$A,0),MATCH(AC$1&amp;"After",'Data Entry'!$1:$1,0))), INDEX('Data Entry'!$1:$1048576,MATCH($A1963,'Data Entry'!$A:$A,0),MATCH(AC$1&amp;"Before",'Data Entry'!$1:$1,0)) = 5,INDEX('Data Entry'!$1:$1048576,MATCH($A1963,'Data Entry'!$A:$A,0),MATCH(AC$1&amp;"After",'Data Entry'!$1:$1,0))=5 ),0,1)</f>
        <v>#N/A</v>
      </c>
      <c r="AD1963" s="61" t="e">
        <f>IF(OR($C1963&lt;&gt;1,ISBLANK(INDEX('Data Entry'!$1:$1048576,MATCH($A1963,'Data Entry'!$A:$A,0),MATCH(AD$1&amp;"Before",'Data Entry'!$1:$1,0))),ISBLANK(INDEX('Data Entry'!$1:$1048576,MATCH($A1963,'Data Entry'!$A:$A,0),MATCH(AD$1&amp;"After",'Data Entry'!$1:$1,0))), INDEX('Data Entry'!$1:$1048576,MATCH($A1963,'Data Entry'!$A:$A,0),MATCH(AD$1&amp;"Before",'Data Entry'!$1:$1,0)) = 5,INDEX('Data Entry'!$1:$1048576,MATCH($A1963,'Data Entry'!$A:$A,0),MATCH(AD$1&amp;"After",'Data Entry'!$1:$1,0))=5 ),0,1)</f>
        <v>#N/A</v>
      </c>
      <c r="AE1963" s="61" t="e">
        <f>IF(OR($C1963&lt;&gt;1,ISBLANK(INDEX('Data Entry'!$1:$1048576,MATCH($A1963,'Data Entry'!$A:$A,0),MATCH(AE$1&amp;"Before",'Data Entry'!$1:$1,0))),ISBLANK(INDEX('Data Entry'!$1:$1048576,MATCH($A1963,'Data Entry'!$A:$A,0),MATCH(AE$1&amp;"After",'Data Entry'!$1:$1,0))), INDEX('Data Entry'!$1:$1048576,MATCH($A1963,'Data Entry'!$A:$A,0),MATCH(AE$1&amp;"Before",'Data Entry'!$1:$1,0)) = 5,INDEX('Data Entry'!$1:$1048576,MATCH($A1963,'Data Entry'!$A:$A,0),MATCH(AE$1&amp;"After",'Data Entry'!$1:$1,0))=5 ),0,1)</f>
        <v>#N/A</v>
      </c>
      <c r="AF1963" s="61" t="e">
        <f>IF(OR($C1963&lt;&gt;1,ISBLANK(INDEX('Data Entry'!$1:$1048576,MATCH($A1963,'Data Entry'!$A:$A,0),MATCH(AF$1&amp;"Before",'Data Entry'!$1:$1,0))),ISBLANK(INDEX('Data Entry'!$1:$1048576,MATCH($A1963,'Data Entry'!$A:$A,0),MATCH(AF$1&amp;"After",'Data Entry'!$1:$1,0))), INDEX('Data Entry'!$1:$1048576,MATCH($A1963,'Data Entry'!$A:$A,0),MATCH(AF$1&amp;"Before",'Data Entry'!$1:$1,0)) = 5,INDEX('Data Entry'!$1:$1048576,MATCH($A1963,'Data Entry'!$A:$A,0),MATCH(AF$1&amp;"After",'Data Entry'!$1:$1,0))=5 ),0,1)</f>
        <v>#N/A</v>
      </c>
      <c r="AG1963" s="61" t="e">
        <f>IF(OR($C1963&lt;&gt;1,ISBLANK(INDEX('Data Entry'!$1:$1048576,MATCH($A1963,'Data Entry'!$A:$A,0),MATCH(AG$1&amp;"Before",'Data Entry'!$1:$1,0))),ISBLANK(INDEX('Data Entry'!$1:$1048576,MATCH($A1963,'Data Entry'!$A:$A,0),MATCH(AG$1&amp;"After",'Data Entry'!$1:$1,0))), INDEX('Data Entry'!$1:$1048576,MATCH($A1963,'Data Entry'!$A:$A,0),MATCH(AG$1&amp;"Before",'Data Entry'!$1:$1,0)) = 5,INDEX('Data Entry'!$1:$1048576,MATCH($A1963,'Data Entry'!$A:$A,0),MATCH(AG$1&amp;"After",'Data Entry'!$1:$1,0))=5 ),0,1)</f>
        <v>#N/A</v>
      </c>
      <c r="AH1963" s="61" t="e">
        <f>IF(OR($C1963&lt;&gt;1,ISBLANK(INDEX('Data Entry'!$1:$1048576,MATCH($A1963,'Data Entry'!$A:$A,0),MATCH(AH$1&amp;"Before",'Data Entry'!$1:$1,0))),ISBLANK(INDEX('Data Entry'!$1:$1048576,MATCH($A1963,'Data Entry'!$A:$A,0),MATCH(AH$1&amp;"After",'Data Entry'!$1:$1,0))), INDEX('Data Entry'!$1:$1048576,MATCH($A1963,'Data Entry'!$A:$A,0),MATCH(AH$1&amp;"Before",'Data Entry'!$1:$1,0)) = 5,INDEX('Data Entry'!$1:$1048576,MATCH($A1963,'Data Entry'!$A:$A,0),MATCH(AH$1&amp;"After",'Data Entry'!$1:$1,0))=5 ),0,1)</f>
        <v>#N/A</v>
      </c>
      <c r="AI1963" s="61" t="e">
        <f>IF(OR($C1963&lt;&gt;1,ISBLANK(INDEX('Data Entry'!$1:$1048576,MATCH($A1963,'Data Entry'!$A:$A,0),MATCH(AI$1&amp;"Before",'Data Entry'!$1:$1,0))),ISBLANK(INDEX('Data Entry'!$1:$1048576,MATCH($A1963,'Data Entry'!$A:$A,0),MATCH(AI$1&amp;"After",'Data Entry'!$1:$1,0))), INDEX('Data Entry'!$1:$1048576,MATCH($A1963,'Data Entry'!$A:$A,0),MATCH(AI$1&amp;"Before",'Data Entry'!$1:$1,0)) = 5,INDEX('Data Entry'!$1:$1048576,MATCH($A1963,'Data Entry'!$A:$A,0),MATCH(AI$1&amp;"After",'Data Entry'!$1:$1,0))=5 ),0,1)</f>
        <v>#N/A</v>
      </c>
      <c r="AJ1963" s="61" t="e">
        <f>IF(OR($C1963&lt;&gt;1,ISBLANK(INDEX('Data Entry'!$1:$1048576,MATCH($A1963,'Data Entry'!$A:$A,0),MATCH(AJ$1&amp;"Before",'Data Entry'!$1:$1,0))),ISBLANK(INDEX('Data Entry'!$1:$1048576,MATCH($A1963,'Data Entry'!$A:$A,0),MATCH(AJ$1&amp;"After",'Data Entry'!$1:$1,0))), INDEX('Data Entry'!$1:$1048576,MATCH($A1963,'Data Entry'!$A:$A,0),MATCH(AJ$1&amp;"Before",'Data Entry'!$1:$1,0)) = 5,INDEX('Data Entry'!$1:$1048576,MATCH($A1963,'Data Entry'!$A:$A,0),MATCH(AJ$1&amp;"After",'Data Entry'!$1:$1,0))=5 ),0,1)</f>
        <v>#N/A</v>
      </c>
      <c r="AK1963" s="61" t="e">
        <f>IF(OR($C1963&lt;&gt;1,ISBLANK(INDEX('Data Entry'!$1:$1048576,MATCH($A1963,'Data Entry'!$A:$A,0),MATCH(AK$1&amp;"Before",'Data Entry'!$1:$1,0))),ISBLANK(INDEX('Data Entry'!$1:$1048576,MATCH($A1963,'Data Entry'!$A:$A,0),MATCH(AK$1&amp;"After",'Data Entry'!$1:$1,0))), INDEX('Data Entry'!$1:$1048576,MATCH($A1963,'Data Entry'!$A:$A,0),MATCH(AK$1&amp;"Before",'Data Entry'!$1:$1,0)) = 5,INDEX('Data Entry'!$1:$1048576,MATCH($A1963,'Data Entry'!$A:$A,0),MATCH(AK$1&amp;"After",'Data Entry'!$1:$1,0))=5 ),0,1)</f>
        <v>#N/A</v>
      </c>
      <c r="AL1963" s="61" t="e">
        <f>IF(OR($C1963&lt;&gt;1,ISBLANK(INDEX('Data Entry'!$1:$1048576,MATCH($A1963,'Data Entry'!$A:$A,0),MATCH(AL$1&amp;"Before",'Data Entry'!$1:$1,0))),ISBLANK(INDEX('Data Entry'!$1:$1048576,MATCH($A1963,'Data Entry'!$A:$A,0),MATCH(AL$1&amp;"After",'Data Entry'!$1:$1,0))), INDEX('Data Entry'!$1:$1048576,MATCH($A1963,'Data Entry'!$A:$A,0),MATCH(AL$1&amp;"Before",'Data Entry'!$1:$1,0)) = 5,INDEX('Data Entry'!$1:$1048576,MATCH($A1963,'Data Entry'!$A:$A,0),MATCH(AL$1&amp;"After",'Data Entry'!$1:$1,0))=5 ),0,1)</f>
        <v>#N/A</v>
      </c>
      <c r="AM1963" s="61" t="e">
        <f>IF(OR($C1963&lt;&gt;1,ISBLANK(INDEX('Data Entry'!$1:$1048576,MATCH($A1963,'Data Entry'!$A:$A,0),MATCH(AM$1&amp;"Before",'Data Entry'!$1:$1,0))),ISBLANK(INDEX('Data Entry'!$1:$1048576,MATCH($A1963,'Data Entry'!$A:$A,0),MATCH(AM$1&amp;"After",'Data Entry'!$1:$1,0))), INDEX('Data Entry'!$1:$1048576,MATCH($A1963,'Data Entry'!$A:$A,0),MATCH(AM$1&amp;"Before",'Data Entry'!$1:$1,0)) = 5,INDEX('Data Entry'!$1:$1048576,MATCH($A1963,'Data Entry'!$A:$A,0),MATCH(AM$1&amp;"After",'Data Entry'!$1:$1,0))=5 ),0,1)</f>
        <v>#N/A</v>
      </c>
      <c r="AN1963" s="61">
        <f>IF(OR($C1963&lt;&gt;1,ISBLANK(INDEX('Data Entry'!$1:$1048576,MATCH($A1963,'Data Entry'!$A:$A,0),MATCH(AN$1&amp;"Before",'Data Entry'!$1:$1,0))),ISBLANK(INDEX('Data Entry'!$1:$1048576,MATCH($A1963,'Data Entry'!$A:$A,0),MATCH(AN$1&amp;"After",'Data Entry'!$1:$1,0)))),0,1)</f>
        <v>0</v>
      </c>
      <c r="AO1963" s="61">
        <f>IF(OR($C1963&lt;&gt;1,ISBLANK(INDEX('Data Entry'!$1:$1048576,MATCH($A1963,'Data Entry'!$A:$A,0),MATCH(AO$1&amp;"After",'Data Entry'!$1:$1,0)))),0,1)</f>
        <v>0</v>
      </c>
      <c r="AP1963" s="61">
        <f>IF(OR($C1963&lt;&gt;1,ISBLANK(INDEX('Data Entry'!$1:$1048576,MATCH($A1963,'Data Entry'!$A:$A,0),MATCH(AP$1&amp;"After",'Data Entry'!$1:$1,0)))),0,1)</f>
        <v>0</v>
      </c>
      <c r="AQ1963" s="61">
        <f>IF(OR($C1963&lt;&gt;1,ISBLANK(INDEX('Data Entry'!$1:$1048576,MATCH($A1963,'Data Entry'!$A:$A,0),MATCH(AQ$1&amp;"After",'Data Entry'!$1:$1,0)))),0,1)</f>
        <v>0</v>
      </c>
      <c r="AR1963" s="61">
        <f>IF(OR($C1963&lt;&gt;1,ISBLANK(INDEX('Data Entry'!$1:$1048576,MATCH($A1963,'Data Entry'!$A:$A,0),MATCH(AR$1&amp;"After",'Data Entry'!$1:$1,0)))),0,1)</f>
        <v>0</v>
      </c>
      <c r="AS1963" s="61">
        <f>IF(OR($C1963&lt;&gt;1,ISBLANK(INDEX('Data Entry'!$1:$1048576,MATCH($A1963,'Data Entry'!$A:$A,0),MATCH(AS$1&amp;"After",'Data Entry'!$1:$1,0)))),0,1)</f>
        <v>0</v>
      </c>
      <c r="AT1963" s="61">
        <f>IF(OR($C1963&lt;&gt;1,ISBLANK(INDEX('Data Entry'!$1:$1048576,MATCH($A1963,'Data Entry'!$A:$A,0),MATCH(AT$1&amp;"After",'Data Entry'!$1:$1,0)))),0,1)</f>
        <v>0</v>
      </c>
    </row>
    <row r="1964" spans="1:46" x14ac:dyDescent="0.35">
      <c r="A1964" s="70">
        <f>'Data Entry'!A1968</f>
        <v>1963</v>
      </c>
      <c r="B1964" s="61">
        <f>'Data Entry'!BF1968</f>
        <v>0</v>
      </c>
      <c r="C1964" s="61">
        <f t="shared" si="30"/>
        <v>0</v>
      </c>
      <c r="D1964" s="61">
        <f>IF(SUM('Data Entry'!$D1968:$AT1968) = 0,0,1)</f>
        <v>0</v>
      </c>
      <c r="E1964" s="61">
        <f>IF(OR($C1964&lt;&gt;1,ISBLANK(INDEX('Data Entry'!$1:$1048576,MATCH($A1964,'Data Entry'!$A:$A,0),MATCH(E$1&amp;"Before",'Data Entry'!$1:$1,0))),ISBLANK(INDEX('Data Entry'!$1:$1048576,MATCH($A1964,'Data Entry'!$A:$A,0),MATCH(E$1&amp;"After",'Data Entry'!$1:$1,0))), INDEX('Data Entry'!$1:$1048576,MATCH($A1964,'Data Entry'!$A:$A,0),MATCH(E$1&amp;"Before",'Data Entry'!$1:$1,0)) = 5,INDEX('Data Entry'!$1:$1048576,MATCH($A1964,'Data Entry'!$A:$A,0),MATCH(E$1&amp;"After",'Data Entry'!$1:$1,0))=5 ),0,1)</f>
        <v>0</v>
      </c>
      <c r="F1964" s="61">
        <f>IF(OR($C1964&lt;&gt;1,ISBLANK(INDEX('Data Entry'!$1:$1048576,MATCH($A1964,'Data Entry'!$A:$A,0),MATCH(F$1&amp;"Before",'Data Entry'!$1:$1,0))),ISBLANK(INDEX('Data Entry'!$1:$1048576,MATCH($A1964,'Data Entry'!$A:$A,0),MATCH(F$1&amp;"After",'Data Entry'!$1:$1,0))), INDEX('Data Entry'!$1:$1048576,MATCH($A1964,'Data Entry'!$A:$A,0),MATCH(F$1&amp;"Before",'Data Entry'!$1:$1,0)) = 5,INDEX('Data Entry'!$1:$1048576,MATCH($A1964,'Data Entry'!$A:$A,0),MATCH(F$1&amp;"After",'Data Entry'!$1:$1,0))=5 ),0,1)</f>
        <v>0</v>
      </c>
      <c r="G1964" s="61">
        <f>IF(OR($C1964&lt;&gt;1,ISBLANK(INDEX('Data Entry'!$1:$1048576,MATCH($A1964,'Data Entry'!$A:$A,0),MATCH(G$1&amp;"Before",'Data Entry'!$1:$1,0))),ISBLANK(INDEX('Data Entry'!$1:$1048576,MATCH($A1964,'Data Entry'!$A:$A,0),MATCH(G$1&amp;"After",'Data Entry'!$1:$1,0))), INDEX('Data Entry'!$1:$1048576,MATCH($A1964,'Data Entry'!$A:$A,0),MATCH(G$1&amp;"Before",'Data Entry'!$1:$1,0)) = 5,INDEX('Data Entry'!$1:$1048576,MATCH($A1964,'Data Entry'!$A:$A,0),MATCH(G$1&amp;"After",'Data Entry'!$1:$1,0))=5 ),0,1)</f>
        <v>0</v>
      </c>
      <c r="H1964" s="61">
        <f>IF(OR($C1964&lt;&gt;1,ISBLANK(INDEX('Data Entry'!$1:$1048576,MATCH($A1964,'Data Entry'!$A:$A,0),MATCH(H$1&amp;"Before",'Data Entry'!$1:$1,0))),ISBLANK(INDEX('Data Entry'!$1:$1048576,MATCH($A1964,'Data Entry'!$A:$A,0),MATCH(H$1&amp;"After",'Data Entry'!$1:$1,0))), INDEX('Data Entry'!$1:$1048576,MATCH($A1964,'Data Entry'!$A:$A,0),MATCH(H$1&amp;"Before",'Data Entry'!$1:$1,0)) = 5,INDEX('Data Entry'!$1:$1048576,MATCH($A1964,'Data Entry'!$A:$A,0),MATCH(H$1&amp;"After",'Data Entry'!$1:$1,0))=5 ),0,1)</f>
        <v>0</v>
      </c>
      <c r="I1964" s="61">
        <f>IF(OR($C1964&lt;&gt;1,ISBLANK(INDEX('Data Entry'!$1:$1048576,MATCH($A1964,'Data Entry'!$A:$A,0),MATCH(I$1&amp;"Before",'Data Entry'!$1:$1,0))),ISBLANK(INDEX('Data Entry'!$1:$1048576,MATCH($A1964,'Data Entry'!$A:$A,0),MATCH(I$1&amp;"After",'Data Entry'!$1:$1,0))), INDEX('Data Entry'!$1:$1048576,MATCH($A1964,'Data Entry'!$A:$A,0),MATCH(I$1&amp;"Before",'Data Entry'!$1:$1,0)) = 5,INDEX('Data Entry'!$1:$1048576,MATCH($A1964,'Data Entry'!$A:$A,0),MATCH(I$1&amp;"After",'Data Entry'!$1:$1,0))=5 ),0,1)</f>
        <v>0</v>
      </c>
      <c r="J1964" s="61">
        <f>IF(OR($C1964&lt;&gt;1,ISBLANK(INDEX('Data Entry'!$1:$1048576,MATCH($A1964,'Data Entry'!$A:$A,0),MATCH(J$1&amp;"Before",'Data Entry'!$1:$1,0))),ISBLANK(INDEX('Data Entry'!$1:$1048576,MATCH($A1964,'Data Entry'!$A:$A,0),MATCH(J$1&amp;"After",'Data Entry'!$1:$1,0))), INDEX('Data Entry'!$1:$1048576,MATCH($A1964,'Data Entry'!$A:$A,0),MATCH(J$1&amp;"Before",'Data Entry'!$1:$1,0)) = 5,INDEX('Data Entry'!$1:$1048576,MATCH($A1964,'Data Entry'!$A:$A,0),MATCH(J$1&amp;"After",'Data Entry'!$1:$1,0))=5 ),0,1)</f>
        <v>0</v>
      </c>
      <c r="K1964" s="61">
        <f>IF(OR($C1964&lt;&gt;1,ISBLANK(INDEX('Data Entry'!$1:$1048576,MATCH($A1964,'Data Entry'!$A:$A,0),MATCH(K$1&amp;"Before",'Data Entry'!$1:$1,0))),ISBLANK(INDEX('Data Entry'!$1:$1048576,MATCH($A1964,'Data Entry'!$A:$A,0),MATCH(K$1&amp;"After",'Data Entry'!$1:$1,0))), INDEX('Data Entry'!$1:$1048576,MATCH($A1964,'Data Entry'!$A:$A,0),MATCH(K$1&amp;"Before",'Data Entry'!$1:$1,0)) = 5,INDEX('Data Entry'!$1:$1048576,MATCH($A1964,'Data Entry'!$A:$A,0),MATCH(K$1&amp;"After",'Data Entry'!$1:$1,0))=5 ),0,1)</f>
        <v>0</v>
      </c>
      <c r="L1964" s="61">
        <f>IF(OR($C1964&lt;&gt;1,ISBLANK(INDEX('Data Entry'!$1:$1048576,MATCH($A1964,'Data Entry'!$A:$A,0),MATCH(L$1&amp;"Before",'Data Entry'!$1:$1,0))),ISBLANK(INDEX('Data Entry'!$1:$1048576,MATCH($A1964,'Data Entry'!$A:$A,0),MATCH(L$1&amp;"After",'Data Entry'!$1:$1,0))), INDEX('Data Entry'!$1:$1048576,MATCH($A1964,'Data Entry'!$A:$A,0),MATCH(L$1&amp;"Before",'Data Entry'!$1:$1,0)) = 5,INDEX('Data Entry'!$1:$1048576,MATCH($A1964,'Data Entry'!$A:$A,0),MATCH(L$1&amp;"After",'Data Entry'!$1:$1,0))=5 ),0,1)</f>
        <v>0</v>
      </c>
      <c r="M1964" s="61">
        <f>IF(OR($C1964&lt;&gt;1,ISBLANK(INDEX('Data Entry'!$1:$1048576,MATCH($A1964,'Data Entry'!$A:$A,0),MATCH(M$1&amp;"Before",'Data Entry'!$1:$1,0))),ISBLANK(INDEX('Data Entry'!$1:$1048576,MATCH($A1964,'Data Entry'!$A:$A,0),MATCH(M$1&amp;"After",'Data Entry'!$1:$1,0))), INDEX('Data Entry'!$1:$1048576,MATCH($A1964,'Data Entry'!$A:$A,0),MATCH(M$1&amp;"Before",'Data Entry'!$1:$1,0)) = 5,INDEX('Data Entry'!$1:$1048576,MATCH($A1964,'Data Entry'!$A:$A,0),MATCH(M$1&amp;"After",'Data Entry'!$1:$1,0))=5 ),0,1)</f>
        <v>0</v>
      </c>
      <c r="N1964" s="61">
        <f>IF(OR($C1964&lt;&gt;1,ISBLANK(INDEX('Data Entry'!$1:$1048576,MATCH($A1964,'Data Entry'!$A:$A,0),MATCH(N$1&amp;"Before",'Data Entry'!$1:$1,0))),ISBLANK(INDEX('Data Entry'!$1:$1048576,MATCH($A1964,'Data Entry'!$A:$A,0),MATCH(N$1&amp;"After",'Data Entry'!$1:$1,0))), INDEX('Data Entry'!$1:$1048576,MATCH($A1964,'Data Entry'!$A:$A,0),MATCH(N$1&amp;"Before",'Data Entry'!$1:$1,0)) = 5,INDEX('Data Entry'!$1:$1048576,MATCH($A1964,'Data Entry'!$A:$A,0),MATCH(N$1&amp;"After",'Data Entry'!$1:$1,0))=5 ),0,1)</f>
        <v>0</v>
      </c>
      <c r="O1964" s="61">
        <f>IF(OR($C1964&lt;&gt;1,ISBLANK(INDEX('Data Entry'!$1:$1048576,MATCH($A1964,'Data Entry'!$A:$A,0),MATCH(O$1&amp;"Before",'Data Entry'!$1:$1,0))),ISBLANK(INDEX('Data Entry'!$1:$1048576,MATCH($A1964,'Data Entry'!$A:$A,0),MATCH(O$1&amp;"After",'Data Entry'!$1:$1,0))), INDEX('Data Entry'!$1:$1048576,MATCH($A1964,'Data Entry'!$A:$A,0),MATCH(O$1&amp;"Before",'Data Entry'!$1:$1,0)) = 5,INDEX('Data Entry'!$1:$1048576,MATCH($A1964,'Data Entry'!$A:$A,0),MATCH(O$1&amp;"After",'Data Entry'!$1:$1,0))=5 ),0,1)</f>
        <v>0</v>
      </c>
      <c r="P1964" s="61">
        <f>IF(OR($C1964&lt;&gt;1,ISBLANK(INDEX('Data Entry'!$1:$1048576,MATCH($A1964,'Data Entry'!$A:$A,0),MATCH(P$1&amp;"Before",'Data Entry'!$1:$1,0))),ISBLANK(INDEX('Data Entry'!$1:$1048576,MATCH($A1964,'Data Entry'!$A:$A,0),MATCH(P$1&amp;"After",'Data Entry'!$1:$1,0))), INDEX('Data Entry'!$1:$1048576,MATCH($A1964,'Data Entry'!$A:$A,0),MATCH(P$1&amp;"Before",'Data Entry'!$1:$1,0)) = 5,INDEX('Data Entry'!$1:$1048576,MATCH($A1964,'Data Entry'!$A:$A,0),MATCH(P$1&amp;"After",'Data Entry'!$1:$1,0))=5 ),0,1)</f>
        <v>0</v>
      </c>
      <c r="Q1964" s="61">
        <f>IF(OR($C1964&lt;&gt;1,ISBLANK(INDEX('Data Entry'!$1:$1048576,MATCH($A1964,'Data Entry'!$A:$A,0),MATCH(Q$1&amp;"Before",'Data Entry'!$1:$1,0))),ISBLANK(INDEX('Data Entry'!$1:$1048576,MATCH($A1964,'Data Entry'!$A:$A,0),MATCH(Q$1&amp;"After",'Data Entry'!$1:$1,0))), INDEX('Data Entry'!$1:$1048576,MATCH($A1964,'Data Entry'!$A:$A,0),MATCH(Q$1&amp;"Before",'Data Entry'!$1:$1,0)) = 5,INDEX('Data Entry'!$1:$1048576,MATCH($A1964,'Data Entry'!$A:$A,0),MATCH(Q$1&amp;"After",'Data Entry'!$1:$1,0))=5 ),0,1)</f>
        <v>0</v>
      </c>
      <c r="R1964" s="61">
        <f>IF(OR($C1964&lt;&gt;1,ISBLANK(INDEX('Data Entry'!$1:$1048576,MATCH($A1964,'Data Entry'!$A:$A,0),MATCH(R$1&amp;"Before",'Data Entry'!$1:$1,0))),ISBLANK(INDEX('Data Entry'!$1:$1048576,MATCH($A1964,'Data Entry'!$A:$A,0),MATCH(R$1&amp;"After",'Data Entry'!$1:$1,0))), INDEX('Data Entry'!$1:$1048576,MATCH($A1964,'Data Entry'!$A:$A,0),MATCH(R$1&amp;"Before",'Data Entry'!$1:$1,0)) = 5,INDEX('Data Entry'!$1:$1048576,MATCH($A1964,'Data Entry'!$A:$A,0),MATCH(R$1&amp;"After",'Data Entry'!$1:$1,0))=5 ),0,1)</f>
        <v>0</v>
      </c>
      <c r="S1964" s="61">
        <f>IF(OR($C1964&lt;&gt;1,ISBLANK(INDEX('Data Entry'!$1:$1048576,MATCH($A1964,'Data Entry'!$A:$A,0),MATCH(S$1&amp;"Before",'Data Entry'!$1:$1,0))),ISBLANK(INDEX('Data Entry'!$1:$1048576,MATCH($A1964,'Data Entry'!$A:$A,0),MATCH(S$1&amp;"After",'Data Entry'!$1:$1,0))), INDEX('Data Entry'!$1:$1048576,MATCH($A1964,'Data Entry'!$A:$A,0),MATCH(S$1&amp;"Before",'Data Entry'!$1:$1,0)) = 5,INDEX('Data Entry'!$1:$1048576,MATCH($A1964,'Data Entry'!$A:$A,0),MATCH(S$1&amp;"After",'Data Entry'!$1:$1,0))=5 ),0,1)</f>
        <v>0</v>
      </c>
      <c r="T1964" s="61">
        <f>IF(OR($C1964&lt;&gt;1,ISBLANK(INDEX('Data Entry'!$1:$1048576,MATCH($A1964,'Data Entry'!$A:$A,0),MATCH(T$1&amp;"Before",'Data Entry'!$1:$1,0))),ISBLANK(INDEX('Data Entry'!$1:$1048576,MATCH($A1964,'Data Entry'!$A:$A,0),MATCH(T$1&amp;"After",'Data Entry'!$1:$1,0))), INDEX('Data Entry'!$1:$1048576,MATCH($A1964,'Data Entry'!$A:$A,0),MATCH(T$1&amp;"Before",'Data Entry'!$1:$1,0)) = 5,INDEX('Data Entry'!$1:$1048576,MATCH($A1964,'Data Entry'!$A:$A,0),MATCH(T$1&amp;"After",'Data Entry'!$1:$1,0))=5 ),0,1)</f>
        <v>0</v>
      </c>
      <c r="U1964" s="61">
        <f>IF(OR($C1964&lt;&gt;1,ISBLANK(INDEX('Data Entry'!$1:$1048576,MATCH($A1964,'Data Entry'!$A:$A,0),MATCH(U$1&amp;"Before",'Data Entry'!$1:$1,0))),ISBLANK(INDEX('Data Entry'!$1:$1048576,MATCH($A1964,'Data Entry'!$A:$A,0),MATCH(U$1&amp;"After",'Data Entry'!$1:$1,0))), INDEX('Data Entry'!$1:$1048576,MATCH($A1964,'Data Entry'!$A:$A,0),MATCH(U$1&amp;"Before",'Data Entry'!$1:$1,0)) = 5,INDEX('Data Entry'!$1:$1048576,MATCH($A1964,'Data Entry'!$A:$A,0),MATCH(U$1&amp;"After",'Data Entry'!$1:$1,0))=5 ),0,1)</f>
        <v>0</v>
      </c>
      <c r="V1964" s="61" t="e">
        <f>IF(OR($C1964&lt;&gt;1,ISBLANK(INDEX('Data Entry'!$1:$1048576,MATCH($A1964,'Data Entry'!$A:$A,0),MATCH(V$1&amp;"Before",'Data Entry'!$1:$1,0))),ISBLANK(INDEX('Data Entry'!$1:$1048576,MATCH($A1964,'Data Entry'!$A:$A,0),MATCH(V$1&amp;"After",'Data Entry'!$1:$1,0))), INDEX('Data Entry'!$1:$1048576,MATCH($A1964,'Data Entry'!$A:$A,0),MATCH(V$1&amp;"Before",'Data Entry'!$1:$1,0)) = 5,INDEX('Data Entry'!$1:$1048576,MATCH($A1964,'Data Entry'!$A:$A,0),MATCH(V$1&amp;"After",'Data Entry'!$1:$1,0))=5 ),0,1)</f>
        <v>#N/A</v>
      </c>
      <c r="W1964" s="61" t="e">
        <f>IF(OR($C1964&lt;&gt;1,ISBLANK(INDEX('Data Entry'!$1:$1048576,MATCH($A1964,'Data Entry'!$A:$A,0),MATCH(W$1&amp;"Before",'Data Entry'!$1:$1,0))),ISBLANK(INDEX('Data Entry'!$1:$1048576,MATCH($A1964,'Data Entry'!$A:$A,0),MATCH(W$1&amp;"After",'Data Entry'!$1:$1,0))), INDEX('Data Entry'!$1:$1048576,MATCH($A1964,'Data Entry'!$A:$A,0),MATCH(W$1&amp;"Before",'Data Entry'!$1:$1,0)) = 5,INDEX('Data Entry'!$1:$1048576,MATCH($A1964,'Data Entry'!$A:$A,0),MATCH(W$1&amp;"After",'Data Entry'!$1:$1,0))=5 ),0,1)</f>
        <v>#N/A</v>
      </c>
      <c r="X1964" s="61" t="e">
        <f>IF(OR($C1964&lt;&gt;1,ISBLANK(INDEX('Data Entry'!$1:$1048576,MATCH($A1964,'Data Entry'!$A:$A,0),MATCH(X$1&amp;"Before",'Data Entry'!$1:$1,0))),ISBLANK(INDEX('Data Entry'!$1:$1048576,MATCH($A1964,'Data Entry'!$A:$A,0),MATCH(X$1&amp;"After",'Data Entry'!$1:$1,0))), INDEX('Data Entry'!$1:$1048576,MATCH($A1964,'Data Entry'!$A:$A,0),MATCH(X$1&amp;"Before",'Data Entry'!$1:$1,0)) = 5,INDEX('Data Entry'!$1:$1048576,MATCH($A1964,'Data Entry'!$A:$A,0),MATCH(X$1&amp;"After",'Data Entry'!$1:$1,0))=5 ),0,1)</f>
        <v>#N/A</v>
      </c>
      <c r="Y1964" s="61" t="e">
        <f>IF(OR($C1964&lt;&gt;1,ISBLANK(INDEX('Data Entry'!$1:$1048576,MATCH($A1964,'Data Entry'!$A:$A,0),MATCH(Y$1&amp;"Before",'Data Entry'!$1:$1,0))),ISBLANK(INDEX('Data Entry'!$1:$1048576,MATCH($A1964,'Data Entry'!$A:$A,0),MATCH(Y$1&amp;"After",'Data Entry'!$1:$1,0))), INDEX('Data Entry'!$1:$1048576,MATCH($A1964,'Data Entry'!$A:$A,0),MATCH(Y$1&amp;"Before",'Data Entry'!$1:$1,0)) = 5,INDEX('Data Entry'!$1:$1048576,MATCH($A1964,'Data Entry'!$A:$A,0),MATCH(Y$1&amp;"After",'Data Entry'!$1:$1,0))=5 ),0,1)</f>
        <v>#N/A</v>
      </c>
      <c r="Z1964" s="61" t="e">
        <f>IF(OR($C1964&lt;&gt;1,ISBLANK(INDEX('Data Entry'!$1:$1048576,MATCH($A1964,'Data Entry'!$A:$A,0),MATCH(Z$1&amp;"Before",'Data Entry'!$1:$1,0))),ISBLANK(INDEX('Data Entry'!$1:$1048576,MATCH($A1964,'Data Entry'!$A:$A,0),MATCH(Z$1&amp;"After",'Data Entry'!$1:$1,0))), INDEX('Data Entry'!$1:$1048576,MATCH($A1964,'Data Entry'!$A:$A,0),MATCH(Z$1&amp;"Before",'Data Entry'!$1:$1,0)) = 5,INDEX('Data Entry'!$1:$1048576,MATCH($A1964,'Data Entry'!$A:$A,0),MATCH(Z$1&amp;"After",'Data Entry'!$1:$1,0))=5 ),0,1)</f>
        <v>#N/A</v>
      </c>
      <c r="AA1964" s="61" t="e">
        <f>IF(OR($C1964&lt;&gt;1,ISBLANK(INDEX('Data Entry'!$1:$1048576,MATCH($A1964,'Data Entry'!$A:$A,0),MATCH(AA$1&amp;"Before",'Data Entry'!$1:$1,0))),ISBLANK(INDEX('Data Entry'!$1:$1048576,MATCH($A1964,'Data Entry'!$A:$A,0),MATCH(AA$1&amp;"After",'Data Entry'!$1:$1,0))), INDEX('Data Entry'!$1:$1048576,MATCH($A1964,'Data Entry'!$A:$A,0),MATCH(AA$1&amp;"Before",'Data Entry'!$1:$1,0)) = 5,INDEX('Data Entry'!$1:$1048576,MATCH($A1964,'Data Entry'!$A:$A,0),MATCH(AA$1&amp;"After",'Data Entry'!$1:$1,0))=5 ),0,1)</f>
        <v>#N/A</v>
      </c>
      <c r="AB1964" s="61" t="e">
        <f>IF(OR($C1964&lt;&gt;1,ISBLANK(INDEX('Data Entry'!$1:$1048576,MATCH($A1964,'Data Entry'!$A:$A,0),MATCH(AB$1&amp;"Before",'Data Entry'!$1:$1,0))),ISBLANK(INDEX('Data Entry'!$1:$1048576,MATCH($A1964,'Data Entry'!$A:$A,0),MATCH(AB$1&amp;"After",'Data Entry'!$1:$1,0))), INDEX('Data Entry'!$1:$1048576,MATCH($A1964,'Data Entry'!$A:$A,0),MATCH(AB$1&amp;"Before",'Data Entry'!$1:$1,0)) = 5,INDEX('Data Entry'!$1:$1048576,MATCH($A1964,'Data Entry'!$A:$A,0),MATCH(AB$1&amp;"After",'Data Entry'!$1:$1,0))=5 ),0,1)</f>
        <v>#N/A</v>
      </c>
      <c r="AC1964" s="61" t="e">
        <f>IF(OR($C1964&lt;&gt;1,ISBLANK(INDEX('Data Entry'!$1:$1048576,MATCH($A1964,'Data Entry'!$A:$A,0),MATCH(AC$1&amp;"Before",'Data Entry'!$1:$1,0))),ISBLANK(INDEX('Data Entry'!$1:$1048576,MATCH($A1964,'Data Entry'!$A:$A,0),MATCH(AC$1&amp;"After",'Data Entry'!$1:$1,0))), INDEX('Data Entry'!$1:$1048576,MATCH($A1964,'Data Entry'!$A:$A,0),MATCH(AC$1&amp;"Before",'Data Entry'!$1:$1,0)) = 5,INDEX('Data Entry'!$1:$1048576,MATCH($A1964,'Data Entry'!$A:$A,0),MATCH(AC$1&amp;"After",'Data Entry'!$1:$1,0))=5 ),0,1)</f>
        <v>#N/A</v>
      </c>
      <c r="AD1964" s="61" t="e">
        <f>IF(OR($C1964&lt;&gt;1,ISBLANK(INDEX('Data Entry'!$1:$1048576,MATCH($A1964,'Data Entry'!$A:$A,0),MATCH(AD$1&amp;"Before",'Data Entry'!$1:$1,0))),ISBLANK(INDEX('Data Entry'!$1:$1048576,MATCH($A1964,'Data Entry'!$A:$A,0),MATCH(AD$1&amp;"After",'Data Entry'!$1:$1,0))), INDEX('Data Entry'!$1:$1048576,MATCH($A1964,'Data Entry'!$A:$A,0),MATCH(AD$1&amp;"Before",'Data Entry'!$1:$1,0)) = 5,INDEX('Data Entry'!$1:$1048576,MATCH($A1964,'Data Entry'!$A:$A,0),MATCH(AD$1&amp;"After",'Data Entry'!$1:$1,0))=5 ),0,1)</f>
        <v>#N/A</v>
      </c>
      <c r="AE1964" s="61" t="e">
        <f>IF(OR($C1964&lt;&gt;1,ISBLANK(INDEX('Data Entry'!$1:$1048576,MATCH($A1964,'Data Entry'!$A:$A,0),MATCH(AE$1&amp;"Before",'Data Entry'!$1:$1,0))),ISBLANK(INDEX('Data Entry'!$1:$1048576,MATCH($A1964,'Data Entry'!$A:$A,0),MATCH(AE$1&amp;"After",'Data Entry'!$1:$1,0))), INDEX('Data Entry'!$1:$1048576,MATCH($A1964,'Data Entry'!$A:$A,0),MATCH(AE$1&amp;"Before",'Data Entry'!$1:$1,0)) = 5,INDEX('Data Entry'!$1:$1048576,MATCH($A1964,'Data Entry'!$A:$A,0),MATCH(AE$1&amp;"After",'Data Entry'!$1:$1,0))=5 ),0,1)</f>
        <v>#N/A</v>
      </c>
      <c r="AF1964" s="61" t="e">
        <f>IF(OR($C1964&lt;&gt;1,ISBLANK(INDEX('Data Entry'!$1:$1048576,MATCH($A1964,'Data Entry'!$A:$A,0),MATCH(AF$1&amp;"Before",'Data Entry'!$1:$1,0))),ISBLANK(INDEX('Data Entry'!$1:$1048576,MATCH($A1964,'Data Entry'!$A:$A,0),MATCH(AF$1&amp;"After",'Data Entry'!$1:$1,0))), INDEX('Data Entry'!$1:$1048576,MATCH($A1964,'Data Entry'!$A:$A,0),MATCH(AF$1&amp;"Before",'Data Entry'!$1:$1,0)) = 5,INDEX('Data Entry'!$1:$1048576,MATCH($A1964,'Data Entry'!$A:$A,0),MATCH(AF$1&amp;"After",'Data Entry'!$1:$1,0))=5 ),0,1)</f>
        <v>#N/A</v>
      </c>
      <c r="AG1964" s="61" t="e">
        <f>IF(OR($C1964&lt;&gt;1,ISBLANK(INDEX('Data Entry'!$1:$1048576,MATCH($A1964,'Data Entry'!$A:$A,0),MATCH(AG$1&amp;"Before",'Data Entry'!$1:$1,0))),ISBLANK(INDEX('Data Entry'!$1:$1048576,MATCH($A1964,'Data Entry'!$A:$A,0),MATCH(AG$1&amp;"After",'Data Entry'!$1:$1,0))), INDEX('Data Entry'!$1:$1048576,MATCH($A1964,'Data Entry'!$A:$A,0),MATCH(AG$1&amp;"Before",'Data Entry'!$1:$1,0)) = 5,INDEX('Data Entry'!$1:$1048576,MATCH($A1964,'Data Entry'!$A:$A,0),MATCH(AG$1&amp;"After",'Data Entry'!$1:$1,0))=5 ),0,1)</f>
        <v>#N/A</v>
      </c>
      <c r="AH1964" s="61" t="e">
        <f>IF(OR($C1964&lt;&gt;1,ISBLANK(INDEX('Data Entry'!$1:$1048576,MATCH($A1964,'Data Entry'!$A:$A,0),MATCH(AH$1&amp;"Before",'Data Entry'!$1:$1,0))),ISBLANK(INDEX('Data Entry'!$1:$1048576,MATCH($A1964,'Data Entry'!$A:$A,0),MATCH(AH$1&amp;"After",'Data Entry'!$1:$1,0))), INDEX('Data Entry'!$1:$1048576,MATCH($A1964,'Data Entry'!$A:$A,0),MATCH(AH$1&amp;"Before",'Data Entry'!$1:$1,0)) = 5,INDEX('Data Entry'!$1:$1048576,MATCH($A1964,'Data Entry'!$A:$A,0),MATCH(AH$1&amp;"After",'Data Entry'!$1:$1,0))=5 ),0,1)</f>
        <v>#N/A</v>
      </c>
      <c r="AI1964" s="61" t="e">
        <f>IF(OR($C1964&lt;&gt;1,ISBLANK(INDEX('Data Entry'!$1:$1048576,MATCH($A1964,'Data Entry'!$A:$A,0),MATCH(AI$1&amp;"Before",'Data Entry'!$1:$1,0))),ISBLANK(INDEX('Data Entry'!$1:$1048576,MATCH($A1964,'Data Entry'!$A:$A,0),MATCH(AI$1&amp;"After",'Data Entry'!$1:$1,0))), INDEX('Data Entry'!$1:$1048576,MATCH($A1964,'Data Entry'!$A:$A,0),MATCH(AI$1&amp;"Before",'Data Entry'!$1:$1,0)) = 5,INDEX('Data Entry'!$1:$1048576,MATCH($A1964,'Data Entry'!$A:$A,0),MATCH(AI$1&amp;"After",'Data Entry'!$1:$1,0))=5 ),0,1)</f>
        <v>#N/A</v>
      </c>
      <c r="AJ1964" s="61" t="e">
        <f>IF(OR($C1964&lt;&gt;1,ISBLANK(INDEX('Data Entry'!$1:$1048576,MATCH($A1964,'Data Entry'!$A:$A,0),MATCH(AJ$1&amp;"Before",'Data Entry'!$1:$1,0))),ISBLANK(INDEX('Data Entry'!$1:$1048576,MATCH($A1964,'Data Entry'!$A:$A,0),MATCH(AJ$1&amp;"After",'Data Entry'!$1:$1,0))), INDEX('Data Entry'!$1:$1048576,MATCH($A1964,'Data Entry'!$A:$A,0),MATCH(AJ$1&amp;"Before",'Data Entry'!$1:$1,0)) = 5,INDEX('Data Entry'!$1:$1048576,MATCH($A1964,'Data Entry'!$A:$A,0),MATCH(AJ$1&amp;"After",'Data Entry'!$1:$1,0))=5 ),0,1)</f>
        <v>#N/A</v>
      </c>
      <c r="AK1964" s="61" t="e">
        <f>IF(OR($C1964&lt;&gt;1,ISBLANK(INDEX('Data Entry'!$1:$1048576,MATCH($A1964,'Data Entry'!$A:$A,0),MATCH(AK$1&amp;"Before",'Data Entry'!$1:$1,0))),ISBLANK(INDEX('Data Entry'!$1:$1048576,MATCH($A1964,'Data Entry'!$A:$A,0),MATCH(AK$1&amp;"After",'Data Entry'!$1:$1,0))), INDEX('Data Entry'!$1:$1048576,MATCH($A1964,'Data Entry'!$A:$A,0),MATCH(AK$1&amp;"Before",'Data Entry'!$1:$1,0)) = 5,INDEX('Data Entry'!$1:$1048576,MATCH($A1964,'Data Entry'!$A:$A,0),MATCH(AK$1&amp;"After",'Data Entry'!$1:$1,0))=5 ),0,1)</f>
        <v>#N/A</v>
      </c>
      <c r="AL1964" s="61" t="e">
        <f>IF(OR($C1964&lt;&gt;1,ISBLANK(INDEX('Data Entry'!$1:$1048576,MATCH($A1964,'Data Entry'!$A:$A,0),MATCH(AL$1&amp;"Before",'Data Entry'!$1:$1,0))),ISBLANK(INDEX('Data Entry'!$1:$1048576,MATCH($A1964,'Data Entry'!$A:$A,0),MATCH(AL$1&amp;"After",'Data Entry'!$1:$1,0))), INDEX('Data Entry'!$1:$1048576,MATCH($A1964,'Data Entry'!$A:$A,0),MATCH(AL$1&amp;"Before",'Data Entry'!$1:$1,0)) = 5,INDEX('Data Entry'!$1:$1048576,MATCH($A1964,'Data Entry'!$A:$A,0),MATCH(AL$1&amp;"After",'Data Entry'!$1:$1,0))=5 ),0,1)</f>
        <v>#N/A</v>
      </c>
      <c r="AM1964" s="61" t="e">
        <f>IF(OR($C1964&lt;&gt;1,ISBLANK(INDEX('Data Entry'!$1:$1048576,MATCH($A1964,'Data Entry'!$A:$A,0),MATCH(AM$1&amp;"Before",'Data Entry'!$1:$1,0))),ISBLANK(INDEX('Data Entry'!$1:$1048576,MATCH($A1964,'Data Entry'!$A:$A,0),MATCH(AM$1&amp;"After",'Data Entry'!$1:$1,0))), INDEX('Data Entry'!$1:$1048576,MATCH($A1964,'Data Entry'!$A:$A,0),MATCH(AM$1&amp;"Before",'Data Entry'!$1:$1,0)) = 5,INDEX('Data Entry'!$1:$1048576,MATCH($A1964,'Data Entry'!$A:$A,0),MATCH(AM$1&amp;"After",'Data Entry'!$1:$1,0))=5 ),0,1)</f>
        <v>#N/A</v>
      </c>
      <c r="AN1964" s="61">
        <f>IF(OR($C1964&lt;&gt;1,ISBLANK(INDEX('Data Entry'!$1:$1048576,MATCH($A1964,'Data Entry'!$A:$A,0),MATCH(AN$1&amp;"Before",'Data Entry'!$1:$1,0))),ISBLANK(INDEX('Data Entry'!$1:$1048576,MATCH($A1964,'Data Entry'!$A:$A,0),MATCH(AN$1&amp;"After",'Data Entry'!$1:$1,0)))),0,1)</f>
        <v>0</v>
      </c>
      <c r="AO1964" s="61">
        <f>IF(OR($C1964&lt;&gt;1,ISBLANK(INDEX('Data Entry'!$1:$1048576,MATCH($A1964,'Data Entry'!$A:$A,0),MATCH(AO$1&amp;"After",'Data Entry'!$1:$1,0)))),0,1)</f>
        <v>0</v>
      </c>
      <c r="AP1964" s="61">
        <f>IF(OR($C1964&lt;&gt;1,ISBLANK(INDEX('Data Entry'!$1:$1048576,MATCH($A1964,'Data Entry'!$A:$A,0),MATCH(AP$1&amp;"After",'Data Entry'!$1:$1,0)))),0,1)</f>
        <v>0</v>
      </c>
      <c r="AQ1964" s="61">
        <f>IF(OR($C1964&lt;&gt;1,ISBLANK(INDEX('Data Entry'!$1:$1048576,MATCH($A1964,'Data Entry'!$A:$A,0),MATCH(AQ$1&amp;"After",'Data Entry'!$1:$1,0)))),0,1)</f>
        <v>0</v>
      </c>
      <c r="AR1964" s="61">
        <f>IF(OR($C1964&lt;&gt;1,ISBLANK(INDEX('Data Entry'!$1:$1048576,MATCH($A1964,'Data Entry'!$A:$A,0),MATCH(AR$1&amp;"After",'Data Entry'!$1:$1,0)))),0,1)</f>
        <v>0</v>
      </c>
      <c r="AS1964" s="61">
        <f>IF(OR($C1964&lt;&gt;1,ISBLANK(INDEX('Data Entry'!$1:$1048576,MATCH($A1964,'Data Entry'!$A:$A,0),MATCH(AS$1&amp;"After",'Data Entry'!$1:$1,0)))),0,1)</f>
        <v>0</v>
      </c>
      <c r="AT1964" s="61">
        <f>IF(OR($C1964&lt;&gt;1,ISBLANK(INDEX('Data Entry'!$1:$1048576,MATCH($A1964,'Data Entry'!$A:$A,0),MATCH(AT$1&amp;"After",'Data Entry'!$1:$1,0)))),0,1)</f>
        <v>0</v>
      </c>
    </row>
    <row r="1965" spans="1:46" x14ac:dyDescent="0.35">
      <c r="A1965" s="70">
        <f>'Data Entry'!A1969</f>
        <v>1964</v>
      </c>
      <c r="B1965" s="61">
        <f>'Data Entry'!BF1969</f>
        <v>0</v>
      </c>
      <c r="C1965" s="61">
        <f t="shared" si="30"/>
        <v>0</v>
      </c>
      <c r="D1965" s="61">
        <f>IF(SUM('Data Entry'!$D1969:$AT1969) = 0,0,1)</f>
        <v>0</v>
      </c>
      <c r="E1965" s="61">
        <f>IF(OR($C1965&lt;&gt;1,ISBLANK(INDEX('Data Entry'!$1:$1048576,MATCH($A1965,'Data Entry'!$A:$A,0),MATCH(E$1&amp;"Before",'Data Entry'!$1:$1,0))),ISBLANK(INDEX('Data Entry'!$1:$1048576,MATCH($A1965,'Data Entry'!$A:$A,0),MATCH(E$1&amp;"After",'Data Entry'!$1:$1,0))), INDEX('Data Entry'!$1:$1048576,MATCH($A1965,'Data Entry'!$A:$A,0),MATCH(E$1&amp;"Before",'Data Entry'!$1:$1,0)) = 5,INDEX('Data Entry'!$1:$1048576,MATCH($A1965,'Data Entry'!$A:$A,0),MATCH(E$1&amp;"After",'Data Entry'!$1:$1,0))=5 ),0,1)</f>
        <v>0</v>
      </c>
      <c r="F1965" s="61">
        <f>IF(OR($C1965&lt;&gt;1,ISBLANK(INDEX('Data Entry'!$1:$1048576,MATCH($A1965,'Data Entry'!$A:$A,0),MATCH(F$1&amp;"Before",'Data Entry'!$1:$1,0))),ISBLANK(INDEX('Data Entry'!$1:$1048576,MATCH($A1965,'Data Entry'!$A:$A,0),MATCH(F$1&amp;"After",'Data Entry'!$1:$1,0))), INDEX('Data Entry'!$1:$1048576,MATCH($A1965,'Data Entry'!$A:$A,0),MATCH(F$1&amp;"Before",'Data Entry'!$1:$1,0)) = 5,INDEX('Data Entry'!$1:$1048576,MATCH($A1965,'Data Entry'!$A:$A,0),MATCH(F$1&amp;"After",'Data Entry'!$1:$1,0))=5 ),0,1)</f>
        <v>0</v>
      </c>
      <c r="G1965" s="61">
        <f>IF(OR($C1965&lt;&gt;1,ISBLANK(INDEX('Data Entry'!$1:$1048576,MATCH($A1965,'Data Entry'!$A:$A,0),MATCH(G$1&amp;"Before",'Data Entry'!$1:$1,0))),ISBLANK(INDEX('Data Entry'!$1:$1048576,MATCH($A1965,'Data Entry'!$A:$A,0),MATCH(G$1&amp;"After",'Data Entry'!$1:$1,0))), INDEX('Data Entry'!$1:$1048576,MATCH($A1965,'Data Entry'!$A:$A,0),MATCH(G$1&amp;"Before",'Data Entry'!$1:$1,0)) = 5,INDEX('Data Entry'!$1:$1048576,MATCH($A1965,'Data Entry'!$A:$A,0),MATCH(G$1&amp;"After",'Data Entry'!$1:$1,0))=5 ),0,1)</f>
        <v>0</v>
      </c>
      <c r="H1965" s="61">
        <f>IF(OR($C1965&lt;&gt;1,ISBLANK(INDEX('Data Entry'!$1:$1048576,MATCH($A1965,'Data Entry'!$A:$A,0),MATCH(H$1&amp;"Before",'Data Entry'!$1:$1,0))),ISBLANK(INDEX('Data Entry'!$1:$1048576,MATCH($A1965,'Data Entry'!$A:$A,0),MATCH(H$1&amp;"After",'Data Entry'!$1:$1,0))), INDEX('Data Entry'!$1:$1048576,MATCH($A1965,'Data Entry'!$A:$A,0),MATCH(H$1&amp;"Before",'Data Entry'!$1:$1,0)) = 5,INDEX('Data Entry'!$1:$1048576,MATCH($A1965,'Data Entry'!$A:$A,0),MATCH(H$1&amp;"After",'Data Entry'!$1:$1,0))=5 ),0,1)</f>
        <v>0</v>
      </c>
      <c r="I1965" s="61">
        <f>IF(OR($C1965&lt;&gt;1,ISBLANK(INDEX('Data Entry'!$1:$1048576,MATCH($A1965,'Data Entry'!$A:$A,0),MATCH(I$1&amp;"Before",'Data Entry'!$1:$1,0))),ISBLANK(INDEX('Data Entry'!$1:$1048576,MATCH($A1965,'Data Entry'!$A:$A,0),MATCH(I$1&amp;"After",'Data Entry'!$1:$1,0))), INDEX('Data Entry'!$1:$1048576,MATCH($A1965,'Data Entry'!$A:$A,0),MATCH(I$1&amp;"Before",'Data Entry'!$1:$1,0)) = 5,INDEX('Data Entry'!$1:$1048576,MATCH($A1965,'Data Entry'!$A:$A,0),MATCH(I$1&amp;"After",'Data Entry'!$1:$1,0))=5 ),0,1)</f>
        <v>0</v>
      </c>
      <c r="J1965" s="61">
        <f>IF(OR($C1965&lt;&gt;1,ISBLANK(INDEX('Data Entry'!$1:$1048576,MATCH($A1965,'Data Entry'!$A:$A,0),MATCH(J$1&amp;"Before",'Data Entry'!$1:$1,0))),ISBLANK(INDEX('Data Entry'!$1:$1048576,MATCH($A1965,'Data Entry'!$A:$A,0),MATCH(J$1&amp;"After",'Data Entry'!$1:$1,0))), INDEX('Data Entry'!$1:$1048576,MATCH($A1965,'Data Entry'!$A:$A,0),MATCH(J$1&amp;"Before",'Data Entry'!$1:$1,0)) = 5,INDEX('Data Entry'!$1:$1048576,MATCH($A1965,'Data Entry'!$A:$A,0),MATCH(J$1&amp;"After",'Data Entry'!$1:$1,0))=5 ),0,1)</f>
        <v>0</v>
      </c>
      <c r="K1965" s="61">
        <f>IF(OR($C1965&lt;&gt;1,ISBLANK(INDEX('Data Entry'!$1:$1048576,MATCH($A1965,'Data Entry'!$A:$A,0),MATCH(K$1&amp;"Before",'Data Entry'!$1:$1,0))),ISBLANK(INDEX('Data Entry'!$1:$1048576,MATCH($A1965,'Data Entry'!$A:$A,0),MATCH(K$1&amp;"After",'Data Entry'!$1:$1,0))), INDEX('Data Entry'!$1:$1048576,MATCH($A1965,'Data Entry'!$A:$A,0),MATCH(K$1&amp;"Before",'Data Entry'!$1:$1,0)) = 5,INDEX('Data Entry'!$1:$1048576,MATCH($A1965,'Data Entry'!$A:$A,0),MATCH(K$1&amp;"After",'Data Entry'!$1:$1,0))=5 ),0,1)</f>
        <v>0</v>
      </c>
      <c r="L1965" s="61">
        <f>IF(OR($C1965&lt;&gt;1,ISBLANK(INDEX('Data Entry'!$1:$1048576,MATCH($A1965,'Data Entry'!$A:$A,0),MATCH(L$1&amp;"Before",'Data Entry'!$1:$1,0))),ISBLANK(INDEX('Data Entry'!$1:$1048576,MATCH($A1965,'Data Entry'!$A:$A,0),MATCH(L$1&amp;"After",'Data Entry'!$1:$1,0))), INDEX('Data Entry'!$1:$1048576,MATCH($A1965,'Data Entry'!$A:$A,0),MATCH(L$1&amp;"Before",'Data Entry'!$1:$1,0)) = 5,INDEX('Data Entry'!$1:$1048576,MATCH($A1965,'Data Entry'!$A:$A,0),MATCH(L$1&amp;"After",'Data Entry'!$1:$1,0))=5 ),0,1)</f>
        <v>0</v>
      </c>
      <c r="M1965" s="61">
        <f>IF(OR($C1965&lt;&gt;1,ISBLANK(INDEX('Data Entry'!$1:$1048576,MATCH($A1965,'Data Entry'!$A:$A,0),MATCH(M$1&amp;"Before",'Data Entry'!$1:$1,0))),ISBLANK(INDEX('Data Entry'!$1:$1048576,MATCH($A1965,'Data Entry'!$A:$A,0),MATCH(M$1&amp;"After",'Data Entry'!$1:$1,0))), INDEX('Data Entry'!$1:$1048576,MATCH($A1965,'Data Entry'!$A:$A,0),MATCH(M$1&amp;"Before",'Data Entry'!$1:$1,0)) = 5,INDEX('Data Entry'!$1:$1048576,MATCH($A1965,'Data Entry'!$A:$A,0),MATCH(M$1&amp;"After",'Data Entry'!$1:$1,0))=5 ),0,1)</f>
        <v>0</v>
      </c>
      <c r="N1965" s="61">
        <f>IF(OR($C1965&lt;&gt;1,ISBLANK(INDEX('Data Entry'!$1:$1048576,MATCH($A1965,'Data Entry'!$A:$A,0),MATCH(N$1&amp;"Before",'Data Entry'!$1:$1,0))),ISBLANK(INDEX('Data Entry'!$1:$1048576,MATCH($A1965,'Data Entry'!$A:$A,0),MATCH(N$1&amp;"After",'Data Entry'!$1:$1,0))), INDEX('Data Entry'!$1:$1048576,MATCH($A1965,'Data Entry'!$A:$A,0),MATCH(N$1&amp;"Before",'Data Entry'!$1:$1,0)) = 5,INDEX('Data Entry'!$1:$1048576,MATCH($A1965,'Data Entry'!$A:$A,0),MATCH(N$1&amp;"After",'Data Entry'!$1:$1,0))=5 ),0,1)</f>
        <v>0</v>
      </c>
      <c r="O1965" s="61">
        <f>IF(OR($C1965&lt;&gt;1,ISBLANK(INDEX('Data Entry'!$1:$1048576,MATCH($A1965,'Data Entry'!$A:$A,0),MATCH(O$1&amp;"Before",'Data Entry'!$1:$1,0))),ISBLANK(INDEX('Data Entry'!$1:$1048576,MATCH($A1965,'Data Entry'!$A:$A,0),MATCH(O$1&amp;"After",'Data Entry'!$1:$1,0))), INDEX('Data Entry'!$1:$1048576,MATCH($A1965,'Data Entry'!$A:$A,0),MATCH(O$1&amp;"Before",'Data Entry'!$1:$1,0)) = 5,INDEX('Data Entry'!$1:$1048576,MATCH($A1965,'Data Entry'!$A:$A,0),MATCH(O$1&amp;"After",'Data Entry'!$1:$1,0))=5 ),0,1)</f>
        <v>0</v>
      </c>
      <c r="P1965" s="61">
        <f>IF(OR($C1965&lt;&gt;1,ISBLANK(INDEX('Data Entry'!$1:$1048576,MATCH($A1965,'Data Entry'!$A:$A,0),MATCH(P$1&amp;"Before",'Data Entry'!$1:$1,0))),ISBLANK(INDEX('Data Entry'!$1:$1048576,MATCH($A1965,'Data Entry'!$A:$A,0),MATCH(P$1&amp;"After",'Data Entry'!$1:$1,0))), INDEX('Data Entry'!$1:$1048576,MATCH($A1965,'Data Entry'!$A:$A,0),MATCH(P$1&amp;"Before",'Data Entry'!$1:$1,0)) = 5,INDEX('Data Entry'!$1:$1048576,MATCH($A1965,'Data Entry'!$A:$A,0),MATCH(P$1&amp;"After",'Data Entry'!$1:$1,0))=5 ),0,1)</f>
        <v>0</v>
      </c>
      <c r="Q1965" s="61">
        <f>IF(OR($C1965&lt;&gt;1,ISBLANK(INDEX('Data Entry'!$1:$1048576,MATCH($A1965,'Data Entry'!$A:$A,0),MATCH(Q$1&amp;"Before",'Data Entry'!$1:$1,0))),ISBLANK(INDEX('Data Entry'!$1:$1048576,MATCH($A1965,'Data Entry'!$A:$A,0),MATCH(Q$1&amp;"After",'Data Entry'!$1:$1,0))), INDEX('Data Entry'!$1:$1048576,MATCH($A1965,'Data Entry'!$A:$A,0),MATCH(Q$1&amp;"Before",'Data Entry'!$1:$1,0)) = 5,INDEX('Data Entry'!$1:$1048576,MATCH($A1965,'Data Entry'!$A:$A,0),MATCH(Q$1&amp;"After",'Data Entry'!$1:$1,0))=5 ),0,1)</f>
        <v>0</v>
      </c>
      <c r="R1965" s="61">
        <f>IF(OR($C1965&lt;&gt;1,ISBLANK(INDEX('Data Entry'!$1:$1048576,MATCH($A1965,'Data Entry'!$A:$A,0),MATCH(R$1&amp;"Before",'Data Entry'!$1:$1,0))),ISBLANK(INDEX('Data Entry'!$1:$1048576,MATCH($A1965,'Data Entry'!$A:$A,0),MATCH(R$1&amp;"After",'Data Entry'!$1:$1,0))), INDEX('Data Entry'!$1:$1048576,MATCH($A1965,'Data Entry'!$A:$A,0),MATCH(R$1&amp;"Before",'Data Entry'!$1:$1,0)) = 5,INDEX('Data Entry'!$1:$1048576,MATCH($A1965,'Data Entry'!$A:$A,0),MATCH(R$1&amp;"After",'Data Entry'!$1:$1,0))=5 ),0,1)</f>
        <v>0</v>
      </c>
      <c r="S1965" s="61">
        <f>IF(OR($C1965&lt;&gt;1,ISBLANK(INDEX('Data Entry'!$1:$1048576,MATCH($A1965,'Data Entry'!$A:$A,0),MATCH(S$1&amp;"Before",'Data Entry'!$1:$1,0))),ISBLANK(INDEX('Data Entry'!$1:$1048576,MATCH($A1965,'Data Entry'!$A:$A,0),MATCH(S$1&amp;"After",'Data Entry'!$1:$1,0))), INDEX('Data Entry'!$1:$1048576,MATCH($A1965,'Data Entry'!$A:$A,0),MATCH(S$1&amp;"Before",'Data Entry'!$1:$1,0)) = 5,INDEX('Data Entry'!$1:$1048576,MATCH($A1965,'Data Entry'!$A:$A,0),MATCH(S$1&amp;"After",'Data Entry'!$1:$1,0))=5 ),0,1)</f>
        <v>0</v>
      </c>
      <c r="T1965" s="61">
        <f>IF(OR($C1965&lt;&gt;1,ISBLANK(INDEX('Data Entry'!$1:$1048576,MATCH($A1965,'Data Entry'!$A:$A,0),MATCH(T$1&amp;"Before",'Data Entry'!$1:$1,0))),ISBLANK(INDEX('Data Entry'!$1:$1048576,MATCH($A1965,'Data Entry'!$A:$A,0),MATCH(T$1&amp;"After",'Data Entry'!$1:$1,0))), INDEX('Data Entry'!$1:$1048576,MATCH($A1965,'Data Entry'!$A:$A,0),MATCH(T$1&amp;"Before",'Data Entry'!$1:$1,0)) = 5,INDEX('Data Entry'!$1:$1048576,MATCH($A1965,'Data Entry'!$A:$A,0),MATCH(T$1&amp;"After",'Data Entry'!$1:$1,0))=5 ),0,1)</f>
        <v>0</v>
      </c>
      <c r="U1965" s="61">
        <f>IF(OR($C1965&lt;&gt;1,ISBLANK(INDEX('Data Entry'!$1:$1048576,MATCH($A1965,'Data Entry'!$A:$A,0),MATCH(U$1&amp;"Before",'Data Entry'!$1:$1,0))),ISBLANK(INDEX('Data Entry'!$1:$1048576,MATCH($A1965,'Data Entry'!$A:$A,0),MATCH(U$1&amp;"After",'Data Entry'!$1:$1,0))), INDEX('Data Entry'!$1:$1048576,MATCH($A1965,'Data Entry'!$A:$A,0),MATCH(U$1&amp;"Before",'Data Entry'!$1:$1,0)) = 5,INDEX('Data Entry'!$1:$1048576,MATCH($A1965,'Data Entry'!$A:$A,0),MATCH(U$1&amp;"After",'Data Entry'!$1:$1,0))=5 ),0,1)</f>
        <v>0</v>
      </c>
      <c r="V1965" s="61" t="e">
        <f>IF(OR($C1965&lt;&gt;1,ISBLANK(INDEX('Data Entry'!$1:$1048576,MATCH($A1965,'Data Entry'!$A:$A,0),MATCH(V$1&amp;"Before",'Data Entry'!$1:$1,0))),ISBLANK(INDEX('Data Entry'!$1:$1048576,MATCH($A1965,'Data Entry'!$A:$A,0),MATCH(V$1&amp;"After",'Data Entry'!$1:$1,0))), INDEX('Data Entry'!$1:$1048576,MATCH($A1965,'Data Entry'!$A:$A,0),MATCH(V$1&amp;"Before",'Data Entry'!$1:$1,0)) = 5,INDEX('Data Entry'!$1:$1048576,MATCH($A1965,'Data Entry'!$A:$A,0),MATCH(V$1&amp;"After",'Data Entry'!$1:$1,0))=5 ),0,1)</f>
        <v>#N/A</v>
      </c>
      <c r="W1965" s="61" t="e">
        <f>IF(OR($C1965&lt;&gt;1,ISBLANK(INDEX('Data Entry'!$1:$1048576,MATCH($A1965,'Data Entry'!$A:$A,0),MATCH(W$1&amp;"Before",'Data Entry'!$1:$1,0))),ISBLANK(INDEX('Data Entry'!$1:$1048576,MATCH($A1965,'Data Entry'!$A:$A,0),MATCH(W$1&amp;"After",'Data Entry'!$1:$1,0))), INDEX('Data Entry'!$1:$1048576,MATCH($A1965,'Data Entry'!$A:$A,0),MATCH(W$1&amp;"Before",'Data Entry'!$1:$1,0)) = 5,INDEX('Data Entry'!$1:$1048576,MATCH($A1965,'Data Entry'!$A:$A,0),MATCH(W$1&amp;"After",'Data Entry'!$1:$1,0))=5 ),0,1)</f>
        <v>#N/A</v>
      </c>
      <c r="X1965" s="61" t="e">
        <f>IF(OR($C1965&lt;&gt;1,ISBLANK(INDEX('Data Entry'!$1:$1048576,MATCH($A1965,'Data Entry'!$A:$A,0),MATCH(X$1&amp;"Before",'Data Entry'!$1:$1,0))),ISBLANK(INDEX('Data Entry'!$1:$1048576,MATCH($A1965,'Data Entry'!$A:$A,0),MATCH(X$1&amp;"After",'Data Entry'!$1:$1,0))), INDEX('Data Entry'!$1:$1048576,MATCH($A1965,'Data Entry'!$A:$A,0),MATCH(X$1&amp;"Before",'Data Entry'!$1:$1,0)) = 5,INDEX('Data Entry'!$1:$1048576,MATCH($A1965,'Data Entry'!$A:$A,0),MATCH(X$1&amp;"After",'Data Entry'!$1:$1,0))=5 ),0,1)</f>
        <v>#N/A</v>
      </c>
      <c r="Y1965" s="61" t="e">
        <f>IF(OR($C1965&lt;&gt;1,ISBLANK(INDEX('Data Entry'!$1:$1048576,MATCH($A1965,'Data Entry'!$A:$A,0),MATCH(Y$1&amp;"Before",'Data Entry'!$1:$1,0))),ISBLANK(INDEX('Data Entry'!$1:$1048576,MATCH($A1965,'Data Entry'!$A:$A,0),MATCH(Y$1&amp;"After",'Data Entry'!$1:$1,0))), INDEX('Data Entry'!$1:$1048576,MATCH($A1965,'Data Entry'!$A:$A,0),MATCH(Y$1&amp;"Before",'Data Entry'!$1:$1,0)) = 5,INDEX('Data Entry'!$1:$1048576,MATCH($A1965,'Data Entry'!$A:$A,0),MATCH(Y$1&amp;"After",'Data Entry'!$1:$1,0))=5 ),0,1)</f>
        <v>#N/A</v>
      </c>
      <c r="Z1965" s="61" t="e">
        <f>IF(OR($C1965&lt;&gt;1,ISBLANK(INDEX('Data Entry'!$1:$1048576,MATCH($A1965,'Data Entry'!$A:$A,0),MATCH(Z$1&amp;"Before",'Data Entry'!$1:$1,0))),ISBLANK(INDEX('Data Entry'!$1:$1048576,MATCH($A1965,'Data Entry'!$A:$A,0),MATCH(Z$1&amp;"After",'Data Entry'!$1:$1,0))), INDEX('Data Entry'!$1:$1048576,MATCH($A1965,'Data Entry'!$A:$A,0),MATCH(Z$1&amp;"Before",'Data Entry'!$1:$1,0)) = 5,INDEX('Data Entry'!$1:$1048576,MATCH($A1965,'Data Entry'!$A:$A,0),MATCH(Z$1&amp;"After",'Data Entry'!$1:$1,0))=5 ),0,1)</f>
        <v>#N/A</v>
      </c>
      <c r="AA1965" s="61" t="e">
        <f>IF(OR($C1965&lt;&gt;1,ISBLANK(INDEX('Data Entry'!$1:$1048576,MATCH($A1965,'Data Entry'!$A:$A,0),MATCH(AA$1&amp;"Before",'Data Entry'!$1:$1,0))),ISBLANK(INDEX('Data Entry'!$1:$1048576,MATCH($A1965,'Data Entry'!$A:$A,0),MATCH(AA$1&amp;"After",'Data Entry'!$1:$1,0))), INDEX('Data Entry'!$1:$1048576,MATCH($A1965,'Data Entry'!$A:$A,0),MATCH(AA$1&amp;"Before",'Data Entry'!$1:$1,0)) = 5,INDEX('Data Entry'!$1:$1048576,MATCH($A1965,'Data Entry'!$A:$A,0),MATCH(AA$1&amp;"After",'Data Entry'!$1:$1,0))=5 ),0,1)</f>
        <v>#N/A</v>
      </c>
      <c r="AB1965" s="61" t="e">
        <f>IF(OR($C1965&lt;&gt;1,ISBLANK(INDEX('Data Entry'!$1:$1048576,MATCH($A1965,'Data Entry'!$A:$A,0),MATCH(AB$1&amp;"Before",'Data Entry'!$1:$1,0))),ISBLANK(INDEX('Data Entry'!$1:$1048576,MATCH($A1965,'Data Entry'!$A:$A,0),MATCH(AB$1&amp;"After",'Data Entry'!$1:$1,0))), INDEX('Data Entry'!$1:$1048576,MATCH($A1965,'Data Entry'!$A:$A,0),MATCH(AB$1&amp;"Before",'Data Entry'!$1:$1,0)) = 5,INDEX('Data Entry'!$1:$1048576,MATCH($A1965,'Data Entry'!$A:$A,0),MATCH(AB$1&amp;"After",'Data Entry'!$1:$1,0))=5 ),0,1)</f>
        <v>#N/A</v>
      </c>
      <c r="AC1965" s="61" t="e">
        <f>IF(OR($C1965&lt;&gt;1,ISBLANK(INDEX('Data Entry'!$1:$1048576,MATCH($A1965,'Data Entry'!$A:$A,0),MATCH(AC$1&amp;"Before",'Data Entry'!$1:$1,0))),ISBLANK(INDEX('Data Entry'!$1:$1048576,MATCH($A1965,'Data Entry'!$A:$A,0),MATCH(AC$1&amp;"After",'Data Entry'!$1:$1,0))), INDEX('Data Entry'!$1:$1048576,MATCH($A1965,'Data Entry'!$A:$A,0),MATCH(AC$1&amp;"Before",'Data Entry'!$1:$1,0)) = 5,INDEX('Data Entry'!$1:$1048576,MATCH($A1965,'Data Entry'!$A:$A,0),MATCH(AC$1&amp;"After",'Data Entry'!$1:$1,0))=5 ),0,1)</f>
        <v>#N/A</v>
      </c>
      <c r="AD1965" s="61" t="e">
        <f>IF(OR($C1965&lt;&gt;1,ISBLANK(INDEX('Data Entry'!$1:$1048576,MATCH($A1965,'Data Entry'!$A:$A,0),MATCH(AD$1&amp;"Before",'Data Entry'!$1:$1,0))),ISBLANK(INDEX('Data Entry'!$1:$1048576,MATCH($A1965,'Data Entry'!$A:$A,0),MATCH(AD$1&amp;"After",'Data Entry'!$1:$1,0))), INDEX('Data Entry'!$1:$1048576,MATCH($A1965,'Data Entry'!$A:$A,0),MATCH(AD$1&amp;"Before",'Data Entry'!$1:$1,0)) = 5,INDEX('Data Entry'!$1:$1048576,MATCH($A1965,'Data Entry'!$A:$A,0),MATCH(AD$1&amp;"After",'Data Entry'!$1:$1,0))=5 ),0,1)</f>
        <v>#N/A</v>
      </c>
      <c r="AE1965" s="61" t="e">
        <f>IF(OR($C1965&lt;&gt;1,ISBLANK(INDEX('Data Entry'!$1:$1048576,MATCH($A1965,'Data Entry'!$A:$A,0),MATCH(AE$1&amp;"Before",'Data Entry'!$1:$1,0))),ISBLANK(INDEX('Data Entry'!$1:$1048576,MATCH($A1965,'Data Entry'!$A:$A,0),MATCH(AE$1&amp;"After",'Data Entry'!$1:$1,0))), INDEX('Data Entry'!$1:$1048576,MATCH($A1965,'Data Entry'!$A:$A,0),MATCH(AE$1&amp;"Before",'Data Entry'!$1:$1,0)) = 5,INDEX('Data Entry'!$1:$1048576,MATCH($A1965,'Data Entry'!$A:$A,0),MATCH(AE$1&amp;"After",'Data Entry'!$1:$1,0))=5 ),0,1)</f>
        <v>#N/A</v>
      </c>
      <c r="AF1965" s="61" t="e">
        <f>IF(OR($C1965&lt;&gt;1,ISBLANK(INDEX('Data Entry'!$1:$1048576,MATCH($A1965,'Data Entry'!$A:$A,0),MATCH(AF$1&amp;"Before",'Data Entry'!$1:$1,0))),ISBLANK(INDEX('Data Entry'!$1:$1048576,MATCH($A1965,'Data Entry'!$A:$A,0),MATCH(AF$1&amp;"After",'Data Entry'!$1:$1,0))), INDEX('Data Entry'!$1:$1048576,MATCH($A1965,'Data Entry'!$A:$A,0),MATCH(AF$1&amp;"Before",'Data Entry'!$1:$1,0)) = 5,INDEX('Data Entry'!$1:$1048576,MATCH($A1965,'Data Entry'!$A:$A,0),MATCH(AF$1&amp;"After",'Data Entry'!$1:$1,0))=5 ),0,1)</f>
        <v>#N/A</v>
      </c>
      <c r="AG1965" s="61" t="e">
        <f>IF(OR($C1965&lt;&gt;1,ISBLANK(INDEX('Data Entry'!$1:$1048576,MATCH($A1965,'Data Entry'!$A:$A,0),MATCH(AG$1&amp;"Before",'Data Entry'!$1:$1,0))),ISBLANK(INDEX('Data Entry'!$1:$1048576,MATCH($A1965,'Data Entry'!$A:$A,0),MATCH(AG$1&amp;"After",'Data Entry'!$1:$1,0))), INDEX('Data Entry'!$1:$1048576,MATCH($A1965,'Data Entry'!$A:$A,0),MATCH(AG$1&amp;"Before",'Data Entry'!$1:$1,0)) = 5,INDEX('Data Entry'!$1:$1048576,MATCH($A1965,'Data Entry'!$A:$A,0),MATCH(AG$1&amp;"After",'Data Entry'!$1:$1,0))=5 ),0,1)</f>
        <v>#N/A</v>
      </c>
      <c r="AH1965" s="61" t="e">
        <f>IF(OR($C1965&lt;&gt;1,ISBLANK(INDEX('Data Entry'!$1:$1048576,MATCH($A1965,'Data Entry'!$A:$A,0),MATCH(AH$1&amp;"Before",'Data Entry'!$1:$1,0))),ISBLANK(INDEX('Data Entry'!$1:$1048576,MATCH($A1965,'Data Entry'!$A:$A,0),MATCH(AH$1&amp;"After",'Data Entry'!$1:$1,0))), INDEX('Data Entry'!$1:$1048576,MATCH($A1965,'Data Entry'!$A:$A,0),MATCH(AH$1&amp;"Before",'Data Entry'!$1:$1,0)) = 5,INDEX('Data Entry'!$1:$1048576,MATCH($A1965,'Data Entry'!$A:$A,0),MATCH(AH$1&amp;"After",'Data Entry'!$1:$1,0))=5 ),0,1)</f>
        <v>#N/A</v>
      </c>
      <c r="AI1965" s="61" t="e">
        <f>IF(OR($C1965&lt;&gt;1,ISBLANK(INDEX('Data Entry'!$1:$1048576,MATCH($A1965,'Data Entry'!$A:$A,0),MATCH(AI$1&amp;"Before",'Data Entry'!$1:$1,0))),ISBLANK(INDEX('Data Entry'!$1:$1048576,MATCH($A1965,'Data Entry'!$A:$A,0),MATCH(AI$1&amp;"After",'Data Entry'!$1:$1,0))), INDEX('Data Entry'!$1:$1048576,MATCH($A1965,'Data Entry'!$A:$A,0),MATCH(AI$1&amp;"Before",'Data Entry'!$1:$1,0)) = 5,INDEX('Data Entry'!$1:$1048576,MATCH($A1965,'Data Entry'!$A:$A,0),MATCH(AI$1&amp;"After",'Data Entry'!$1:$1,0))=5 ),0,1)</f>
        <v>#N/A</v>
      </c>
      <c r="AJ1965" s="61" t="e">
        <f>IF(OR($C1965&lt;&gt;1,ISBLANK(INDEX('Data Entry'!$1:$1048576,MATCH($A1965,'Data Entry'!$A:$A,0),MATCH(AJ$1&amp;"Before",'Data Entry'!$1:$1,0))),ISBLANK(INDEX('Data Entry'!$1:$1048576,MATCH($A1965,'Data Entry'!$A:$A,0),MATCH(AJ$1&amp;"After",'Data Entry'!$1:$1,0))), INDEX('Data Entry'!$1:$1048576,MATCH($A1965,'Data Entry'!$A:$A,0),MATCH(AJ$1&amp;"Before",'Data Entry'!$1:$1,0)) = 5,INDEX('Data Entry'!$1:$1048576,MATCH($A1965,'Data Entry'!$A:$A,0),MATCH(AJ$1&amp;"After",'Data Entry'!$1:$1,0))=5 ),0,1)</f>
        <v>#N/A</v>
      </c>
      <c r="AK1965" s="61" t="e">
        <f>IF(OR($C1965&lt;&gt;1,ISBLANK(INDEX('Data Entry'!$1:$1048576,MATCH($A1965,'Data Entry'!$A:$A,0),MATCH(AK$1&amp;"Before",'Data Entry'!$1:$1,0))),ISBLANK(INDEX('Data Entry'!$1:$1048576,MATCH($A1965,'Data Entry'!$A:$A,0),MATCH(AK$1&amp;"After",'Data Entry'!$1:$1,0))), INDEX('Data Entry'!$1:$1048576,MATCH($A1965,'Data Entry'!$A:$A,0),MATCH(AK$1&amp;"Before",'Data Entry'!$1:$1,0)) = 5,INDEX('Data Entry'!$1:$1048576,MATCH($A1965,'Data Entry'!$A:$A,0),MATCH(AK$1&amp;"After",'Data Entry'!$1:$1,0))=5 ),0,1)</f>
        <v>#N/A</v>
      </c>
      <c r="AL1965" s="61" t="e">
        <f>IF(OR($C1965&lt;&gt;1,ISBLANK(INDEX('Data Entry'!$1:$1048576,MATCH($A1965,'Data Entry'!$A:$A,0),MATCH(AL$1&amp;"Before",'Data Entry'!$1:$1,0))),ISBLANK(INDEX('Data Entry'!$1:$1048576,MATCH($A1965,'Data Entry'!$A:$A,0),MATCH(AL$1&amp;"After",'Data Entry'!$1:$1,0))), INDEX('Data Entry'!$1:$1048576,MATCH($A1965,'Data Entry'!$A:$A,0),MATCH(AL$1&amp;"Before",'Data Entry'!$1:$1,0)) = 5,INDEX('Data Entry'!$1:$1048576,MATCH($A1965,'Data Entry'!$A:$A,0),MATCH(AL$1&amp;"After",'Data Entry'!$1:$1,0))=5 ),0,1)</f>
        <v>#N/A</v>
      </c>
      <c r="AM1965" s="61" t="e">
        <f>IF(OR($C1965&lt;&gt;1,ISBLANK(INDEX('Data Entry'!$1:$1048576,MATCH($A1965,'Data Entry'!$A:$A,0),MATCH(AM$1&amp;"Before",'Data Entry'!$1:$1,0))),ISBLANK(INDEX('Data Entry'!$1:$1048576,MATCH($A1965,'Data Entry'!$A:$A,0),MATCH(AM$1&amp;"After",'Data Entry'!$1:$1,0))), INDEX('Data Entry'!$1:$1048576,MATCH($A1965,'Data Entry'!$A:$A,0),MATCH(AM$1&amp;"Before",'Data Entry'!$1:$1,0)) = 5,INDEX('Data Entry'!$1:$1048576,MATCH($A1965,'Data Entry'!$A:$A,0),MATCH(AM$1&amp;"After",'Data Entry'!$1:$1,0))=5 ),0,1)</f>
        <v>#N/A</v>
      </c>
      <c r="AN1965" s="61">
        <f>IF(OR($C1965&lt;&gt;1,ISBLANK(INDEX('Data Entry'!$1:$1048576,MATCH($A1965,'Data Entry'!$A:$A,0),MATCH(AN$1&amp;"Before",'Data Entry'!$1:$1,0))),ISBLANK(INDEX('Data Entry'!$1:$1048576,MATCH($A1965,'Data Entry'!$A:$A,0),MATCH(AN$1&amp;"After",'Data Entry'!$1:$1,0)))),0,1)</f>
        <v>0</v>
      </c>
      <c r="AO1965" s="61">
        <f>IF(OR($C1965&lt;&gt;1,ISBLANK(INDEX('Data Entry'!$1:$1048576,MATCH($A1965,'Data Entry'!$A:$A,0),MATCH(AO$1&amp;"After",'Data Entry'!$1:$1,0)))),0,1)</f>
        <v>0</v>
      </c>
      <c r="AP1965" s="61">
        <f>IF(OR($C1965&lt;&gt;1,ISBLANK(INDEX('Data Entry'!$1:$1048576,MATCH($A1965,'Data Entry'!$A:$A,0),MATCH(AP$1&amp;"After",'Data Entry'!$1:$1,0)))),0,1)</f>
        <v>0</v>
      </c>
      <c r="AQ1965" s="61">
        <f>IF(OR($C1965&lt;&gt;1,ISBLANK(INDEX('Data Entry'!$1:$1048576,MATCH($A1965,'Data Entry'!$A:$A,0),MATCH(AQ$1&amp;"After",'Data Entry'!$1:$1,0)))),0,1)</f>
        <v>0</v>
      </c>
      <c r="AR1965" s="61">
        <f>IF(OR($C1965&lt;&gt;1,ISBLANK(INDEX('Data Entry'!$1:$1048576,MATCH($A1965,'Data Entry'!$A:$A,0),MATCH(AR$1&amp;"After",'Data Entry'!$1:$1,0)))),0,1)</f>
        <v>0</v>
      </c>
      <c r="AS1965" s="61">
        <f>IF(OR($C1965&lt;&gt;1,ISBLANK(INDEX('Data Entry'!$1:$1048576,MATCH($A1965,'Data Entry'!$A:$A,0),MATCH(AS$1&amp;"After",'Data Entry'!$1:$1,0)))),0,1)</f>
        <v>0</v>
      </c>
      <c r="AT1965" s="61">
        <f>IF(OR($C1965&lt;&gt;1,ISBLANK(INDEX('Data Entry'!$1:$1048576,MATCH($A1965,'Data Entry'!$A:$A,0),MATCH(AT$1&amp;"After",'Data Entry'!$1:$1,0)))),0,1)</f>
        <v>0</v>
      </c>
    </row>
    <row r="1966" spans="1:46" x14ac:dyDescent="0.35">
      <c r="A1966" s="70">
        <f>'Data Entry'!A1970</f>
        <v>1965</v>
      </c>
      <c r="B1966" s="61">
        <f>'Data Entry'!BF1970</f>
        <v>0</v>
      </c>
      <c r="C1966" s="61">
        <f t="shared" si="30"/>
        <v>0</v>
      </c>
      <c r="D1966" s="61">
        <f>IF(SUM('Data Entry'!$D1970:$AT1970) = 0,0,1)</f>
        <v>0</v>
      </c>
      <c r="E1966" s="61">
        <f>IF(OR($C1966&lt;&gt;1,ISBLANK(INDEX('Data Entry'!$1:$1048576,MATCH($A1966,'Data Entry'!$A:$A,0),MATCH(E$1&amp;"Before",'Data Entry'!$1:$1,0))),ISBLANK(INDEX('Data Entry'!$1:$1048576,MATCH($A1966,'Data Entry'!$A:$A,0),MATCH(E$1&amp;"After",'Data Entry'!$1:$1,0))), INDEX('Data Entry'!$1:$1048576,MATCH($A1966,'Data Entry'!$A:$A,0),MATCH(E$1&amp;"Before",'Data Entry'!$1:$1,0)) = 5,INDEX('Data Entry'!$1:$1048576,MATCH($A1966,'Data Entry'!$A:$A,0),MATCH(E$1&amp;"After",'Data Entry'!$1:$1,0))=5 ),0,1)</f>
        <v>0</v>
      </c>
      <c r="F1966" s="61">
        <f>IF(OR($C1966&lt;&gt;1,ISBLANK(INDEX('Data Entry'!$1:$1048576,MATCH($A1966,'Data Entry'!$A:$A,0),MATCH(F$1&amp;"Before",'Data Entry'!$1:$1,0))),ISBLANK(INDEX('Data Entry'!$1:$1048576,MATCH($A1966,'Data Entry'!$A:$A,0),MATCH(F$1&amp;"After",'Data Entry'!$1:$1,0))), INDEX('Data Entry'!$1:$1048576,MATCH($A1966,'Data Entry'!$A:$A,0),MATCH(F$1&amp;"Before",'Data Entry'!$1:$1,0)) = 5,INDEX('Data Entry'!$1:$1048576,MATCH($A1966,'Data Entry'!$A:$A,0),MATCH(F$1&amp;"After",'Data Entry'!$1:$1,0))=5 ),0,1)</f>
        <v>0</v>
      </c>
      <c r="G1966" s="61">
        <f>IF(OR($C1966&lt;&gt;1,ISBLANK(INDEX('Data Entry'!$1:$1048576,MATCH($A1966,'Data Entry'!$A:$A,0),MATCH(G$1&amp;"Before",'Data Entry'!$1:$1,0))),ISBLANK(INDEX('Data Entry'!$1:$1048576,MATCH($A1966,'Data Entry'!$A:$A,0),MATCH(G$1&amp;"After",'Data Entry'!$1:$1,0))), INDEX('Data Entry'!$1:$1048576,MATCH($A1966,'Data Entry'!$A:$A,0),MATCH(G$1&amp;"Before",'Data Entry'!$1:$1,0)) = 5,INDEX('Data Entry'!$1:$1048576,MATCH($A1966,'Data Entry'!$A:$A,0),MATCH(G$1&amp;"After",'Data Entry'!$1:$1,0))=5 ),0,1)</f>
        <v>0</v>
      </c>
      <c r="H1966" s="61">
        <f>IF(OR($C1966&lt;&gt;1,ISBLANK(INDEX('Data Entry'!$1:$1048576,MATCH($A1966,'Data Entry'!$A:$A,0),MATCH(H$1&amp;"Before",'Data Entry'!$1:$1,0))),ISBLANK(INDEX('Data Entry'!$1:$1048576,MATCH($A1966,'Data Entry'!$A:$A,0),MATCH(H$1&amp;"After",'Data Entry'!$1:$1,0))), INDEX('Data Entry'!$1:$1048576,MATCH($A1966,'Data Entry'!$A:$A,0),MATCH(H$1&amp;"Before",'Data Entry'!$1:$1,0)) = 5,INDEX('Data Entry'!$1:$1048576,MATCH($A1966,'Data Entry'!$A:$A,0),MATCH(H$1&amp;"After",'Data Entry'!$1:$1,0))=5 ),0,1)</f>
        <v>0</v>
      </c>
      <c r="I1966" s="61">
        <f>IF(OR($C1966&lt;&gt;1,ISBLANK(INDEX('Data Entry'!$1:$1048576,MATCH($A1966,'Data Entry'!$A:$A,0),MATCH(I$1&amp;"Before",'Data Entry'!$1:$1,0))),ISBLANK(INDEX('Data Entry'!$1:$1048576,MATCH($A1966,'Data Entry'!$A:$A,0),MATCH(I$1&amp;"After",'Data Entry'!$1:$1,0))), INDEX('Data Entry'!$1:$1048576,MATCH($A1966,'Data Entry'!$A:$A,0),MATCH(I$1&amp;"Before",'Data Entry'!$1:$1,0)) = 5,INDEX('Data Entry'!$1:$1048576,MATCH($A1966,'Data Entry'!$A:$A,0),MATCH(I$1&amp;"After",'Data Entry'!$1:$1,0))=5 ),0,1)</f>
        <v>0</v>
      </c>
      <c r="J1966" s="61">
        <f>IF(OR($C1966&lt;&gt;1,ISBLANK(INDEX('Data Entry'!$1:$1048576,MATCH($A1966,'Data Entry'!$A:$A,0),MATCH(J$1&amp;"Before",'Data Entry'!$1:$1,0))),ISBLANK(INDEX('Data Entry'!$1:$1048576,MATCH($A1966,'Data Entry'!$A:$A,0),MATCH(J$1&amp;"After",'Data Entry'!$1:$1,0))), INDEX('Data Entry'!$1:$1048576,MATCH($A1966,'Data Entry'!$A:$A,0),MATCH(J$1&amp;"Before",'Data Entry'!$1:$1,0)) = 5,INDEX('Data Entry'!$1:$1048576,MATCH($A1966,'Data Entry'!$A:$A,0),MATCH(J$1&amp;"After",'Data Entry'!$1:$1,0))=5 ),0,1)</f>
        <v>0</v>
      </c>
      <c r="K1966" s="61">
        <f>IF(OR($C1966&lt;&gt;1,ISBLANK(INDEX('Data Entry'!$1:$1048576,MATCH($A1966,'Data Entry'!$A:$A,0),MATCH(K$1&amp;"Before",'Data Entry'!$1:$1,0))),ISBLANK(INDEX('Data Entry'!$1:$1048576,MATCH($A1966,'Data Entry'!$A:$A,0),MATCH(K$1&amp;"After",'Data Entry'!$1:$1,0))), INDEX('Data Entry'!$1:$1048576,MATCH($A1966,'Data Entry'!$A:$A,0),MATCH(K$1&amp;"Before",'Data Entry'!$1:$1,0)) = 5,INDEX('Data Entry'!$1:$1048576,MATCH($A1966,'Data Entry'!$A:$A,0),MATCH(K$1&amp;"After",'Data Entry'!$1:$1,0))=5 ),0,1)</f>
        <v>0</v>
      </c>
      <c r="L1966" s="61">
        <f>IF(OR($C1966&lt;&gt;1,ISBLANK(INDEX('Data Entry'!$1:$1048576,MATCH($A1966,'Data Entry'!$A:$A,0),MATCH(L$1&amp;"Before",'Data Entry'!$1:$1,0))),ISBLANK(INDEX('Data Entry'!$1:$1048576,MATCH($A1966,'Data Entry'!$A:$A,0),MATCH(L$1&amp;"After",'Data Entry'!$1:$1,0))), INDEX('Data Entry'!$1:$1048576,MATCH($A1966,'Data Entry'!$A:$A,0),MATCH(L$1&amp;"Before",'Data Entry'!$1:$1,0)) = 5,INDEX('Data Entry'!$1:$1048576,MATCH($A1966,'Data Entry'!$A:$A,0),MATCH(L$1&amp;"After",'Data Entry'!$1:$1,0))=5 ),0,1)</f>
        <v>0</v>
      </c>
      <c r="M1966" s="61">
        <f>IF(OR($C1966&lt;&gt;1,ISBLANK(INDEX('Data Entry'!$1:$1048576,MATCH($A1966,'Data Entry'!$A:$A,0),MATCH(M$1&amp;"Before",'Data Entry'!$1:$1,0))),ISBLANK(INDEX('Data Entry'!$1:$1048576,MATCH($A1966,'Data Entry'!$A:$A,0),MATCH(M$1&amp;"After",'Data Entry'!$1:$1,0))), INDEX('Data Entry'!$1:$1048576,MATCH($A1966,'Data Entry'!$A:$A,0),MATCH(M$1&amp;"Before",'Data Entry'!$1:$1,0)) = 5,INDEX('Data Entry'!$1:$1048576,MATCH($A1966,'Data Entry'!$A:$A,0),MATCH(M$1&amp;"After",'Data Entry'!$1:$1,0))=5 ),0,1)</f>
        <v>0</v>
      </c>
      <c r="N1966" s="61">
        <f>IF(OR($C1966&lt;&gt;1,ISBLANK(INDEX('Data Entry'!$1:$1048576,MATCH($A1966,'Data Entry'!$A:$A,0),MATCH(N$1&amp;"Before",'Data Entry'!$1:$1,0))),ISBLANK(INDEX('Data Entry'!$1:$1048576,MATCH($A1966,'Data Entry'!$A:$A,0),MATCH(N$1&amp;"After",'Data Entry'!$1:$1,0))), INDEX('Data Entry'!$1:$1048576,MATCH($A1966,'Data Entry'!$A:$A,0),MATCH(N$1&amp;"Before",'Data Entry'!$1:$1,0)) = 5,INDEX('Data Entry'!$1:$1048576,MATCH($A1966,'Data Entry'!$A:$A,0),MATCH(N$1&amp;"After",'Data Entry'!$1:$1,0))=5 ),0,1)</f>
        <v>0</v>
      </c>
      <c r="O1966" s="61">
        <f>IF(OR($C1966&lt;&gt;1,ISBLANK(INDEX('Data Entry'!$1:$1048576,MATCH($A1966,'Data Entry'!$A:$A,0),MATCH(O$1&amp;"Before",'Data Entry'!$1:$1,0))),ISBLANK(INDEX('Data Entry'!$1:$1048576,MATCH($A1966,'Data Entry'!$A:$A,0),MATCH(O$1&amp;"After",'Data Entry'!$1:$1,0))), INDEX('Data Entry'!$1:$1048576,MATCH($A1966,'Data Entry'!$A:$A,0),MATCH(O$1&amp;"Before",'Data Entry'!$1:$1,0)) = 5,INDEX('Data Entry'!$1:$1048576,MATCH($A1966,'Data Entry'!$A:$A,0),MATCH(O$1&amp;"After",'Data Entry'!$1:$1,0))=5 ),0,1)</f>
        <v>0</v>
      </c>
      <c r="P1966" s="61">
        <f>IF(OR($C1966&lt;&gt;1,ISBLANK(INDEX('Data Entry'!$1:$1048576,MATCH($A1966,'Data Entry'!$A:$A,0),MATCH(P$1&amp;"Before",'Data Entry'!$1:$1,0))),ISBLANK(INDEX('Data Entry'!$1:$1048576,MATCH($A1966,'Data Entry'!$A:$A,0),MATCH(P$1&amp;"After",'Data Entry'!$1:$1,0))), INDEX('Data Entry'!$1:$1048576,MATCH($A1966,'Data Entry'!$A:$A,0),MATCH(P$1&amp;"Before",'Data Entry'!$1:$1,0)) = 5,INDEX('Data Entry'!$1:$1048576,MATCH($A1966,'Data Entry'!$A:$A,0),MATCH(P$1&amp;"After",'Data Entry'!$1:$1,0))=5 ),0,1)</f>
        <v>0</v>
      </c>
      <c r="Q1966" s="61">
        <f>IF(OR($C1966&lt;&gt;1,ISBLANK(INDEX('Data Entry'!$1:$1048576,MATCH($A1966,'Data Entry'!$A:$A,0),MATCH(Q$1&amp;"Before",'Data Entry'!$1:$1,0))),ISBLANK(INDEX('Data Entry'!$1:$1048576,MATCH($A1966,'Data Entry'!$A:$A,0),MATCH(Q$1&amp;"After",'Data Entry'!$1:$1,0))), INDEX('Data Entry'!$1:$1048576,MATCH($A1966,'Data Entry'!$A:$A,0),MATCH(Q$1&amp;"Before",'Data Entry'!$1:$1,0)) = 5,INDEX('Data Entry'!$1:$1048576,MATCH($A1966,'Data Entry'!$A:$A,0),MATCH(Q$1&amp;"After",'Data Entry'!$1:$1,0))=5 ),0,1)</f>
        <v>0</v>
      </c>
      <c r="R1966" s="61">
        <f>IF(OR($C1966&lt;&gt;1,ISBLANK(INDEX('Data Entry'!$1:$1048576,MATCH($A1966,'Data Entry'!$A:$A,0),MATCH(R$1&amp;"Before",'Data Entry'!$1:$1,0))),ISBLANK(INDEX('Data Entry'!$1:$1048576,MATCH($A1966,'Data Entry'!$A:$A,0),MATCH(R$1&amp;"After",'Data Entry'!$1:$1,0))), INDEX('Data Entry'!$1:$1048576,MATCH($A1966,'Data Entry'!$A:$A,0),MATCH(R$1&amp;"Before",'Data Entry'!$1:$1,0)) = 5,INDEX('Data Entry'!$1:$1048576,MATCH($A1966,'Data Entry'!$A:$A,0),MATCH(R$1&amp;"After",'Data Entry'!$1:$1,0))=5 ),0,1)</f>
        <v>0</v>
      </c>
      <c r="S1966" s="61">
        <f>IF(OR($C1966&lt;&gt;1,ISBLANK(INDEX('Data Entry'!$1:$1048576,MATCH($A1966,'Data Entry'!$A:$A,0),MATCH(S$1&amp;"Before",'Data Entry'!$1:$1,0))),ISBLANK(INDEX('Data Entry'!$1:$1048576,MATCH($A1966,'Data Entry'!$A:$A,0),MATCH(S$1&amp;"After",'Data Entry'!$1:$1,0))), INDEX('Data Entry'!$1:$1048576,MATCH($A1966,'Data Entry'!$A:$A,0),MATCH(S$1&amp;"Before",'Data Entry'!$1:$1,0)) = 5,INDEX('Data Entry'!$1:$1048576,MATCH($A1966,'Data Entry'!$A:$A,0),MATCH(S$1&amp;"After",'Data Entry'!$1:$1,0))=5 ),0,1)</f>
        <v>0</v>
      </c>
      <c r="T1966" s="61">
        <f>IF(OR($C1966&lt;&gt;1,ISBLANK(INDEX('Data Entry'!$1:$1048576,MATCH($A1966,'Data Entry'!$A:$A,0),MATCH(T$1&amp;"Before",'Data Entry'!$1:$1,0))),ISBLANK(INDEX('Data Entry'!$1:$1048576,MATCH($A1966,'Data Entry'!$A:$A,0),MATCH(T$1&amp;"After",'Data Entry'!$1:$1,0))), INDEX('Data Entry'!$1:$1048576,MATCH($A1966,'Data Entry'!$A:$A,0),MATCH(T$1&amp;"Before",'Data Entry'!$1:$1,0)) = 5,INDEX('Data Entry'!$1:$1048576,MATCH($A1966,'Data Entry'!$A:$A,0),MATCH(T$1&amp;"After",'Data Entry'!$1:$1,0))=5 ),0,1)</f>
        <v>0</v>
      </c>
      <c r="U1966" s="61">
        <f>IF(OR($C1966&lt;&gt;1,ISBLANK(INDEX('Data Entry'!$1:$1048576,MATCH($A1966,'Data Entry'!$A:$A,0),MATCH(U$1&amp;"Before",'Data Entry'!$1:$1,0))),ISBLANK(INDEX('Data Entry'!$1:$1048576,MATCH($A1966,'Data Entry'!$A:$A,0),MATCH(U$1&amp;"After",'Data Entry'!$1:$1,0))), INDEX('Data Entry'!$1:$1048576,MATCH($A1966,'Data Entry'!$A:$A,0),MATCH(U$1&amp;"Before",'Data Entry'!$1:$1,0)) = 5,INDEX('Data Entry'!$1:$1048576,MATCH($A1966,'Data Entry'!$A:$A,0),MATCH(U$1&amp;"After",'Data Entry'!$1:$1,0))=5 ),0,1)</f>
        <v>0</v>
      </c>
      <c r="V1966" s="61" t="e">
        <f>IF(OR($C1966&lt;&gt;1,ISBLANK(INDEX('Data Entry'!$1:$1048576,MATCH($A1966,'Data Entry'!$A:$A,0),MATCH(V$1&amp;"Before",'Data Entry'!$1:$1,0))),ISBLANK(INDEX('Data Entry'!$1:$1048576,MATCH($A1966,'Data Entry'!$A:$A,0),MATCH(V$1&amp;"After",'Data Entry'!$1:$1,0))), INDEX('Data Entry'!$1:$1048576,MATCH($A1966,'Data Entry'!$A:$A,0),MATCH(V$1&amp;"Before",'Data Entry'!$1:$1,0)) = 5,INDEX('Data Entry'!$1:$1048576,MATCH($A1966,'Data Entry'!$A:$A,0),MATCH(V$1&amp;"After",'Data Entry'!$1:$1,0))=5 ),0,1)</f>
        <v>#N/A</v>
      </c>
      <c r="W1966" s="61" t="e">
        <f>IF(OR($C1966&lt;&gt;1,ISBLANK(INDEX('Data Entry'!$1:$1048576,MATCH($A1966,'Data Entry'!$A:$A,0),MATCH(W$1&amp;"Before",'Data Entry'!$1:$1,0))),ISBLANK(INDEX('Data Entry'!$1:$1048576,MATCH($A1966,'Data Entry'!$A:$A,0),MATCH(W$1&amp;"After",'Data Entry'!$1:$1,0))), INDEX('Data Entry'!$1:$1048576,MATCH($A1966,'Data Entry'!$A:$A,0),MATCH(W$1&amp;"Before",'Data Entry'!$1:$1,0)) = 5,INDEX('Data Entry'!$1:$1048576,MATCH($A1966,'Data Entry'!$A:$A,0),MATCH(W$1&amp;"After",'Data Entry'!$1:$1,0))=5 ),0,1)</f>
        <v>#N/A</v>
      </c>
      <c r="X1966" s="61" t="e">
        <f>IF(OR($C1966&lt;&gt;1,ISBLANK(INDEX('Data Entry'!$1:$1048576,MATCH($A1966,'Data Entry'!$A:$A,0),MATCH(X$1&amp;"Before",'Data Entry'!$1:$1,0))),ISBLANK(INDEX('Data Entry'!$1:$1048576,MATCH($A1966,'Data Entry'!$A:$A,0),MATCH(X$1&amp;"After",'Data Entry'!$1:$1,0))), INDEX('Data Entry'!$1:$1048576,MATCH($A1966,'Data Entry'!$A:$A,0),MATCH(X$1&amp;"Before",'Data Entry'!$1:$1,0)) = 5,INDEX('Data Entry'!$1:$1048576,MATCH($A1966,'Data Entry'!$A:$A,0),MATCH(X$1&amp;"After",'Data Entry'!$1:$1,0))=5 ),0,1)</f>
        <v>#N/A</v>
      </c>
      <c r="Y1966" s="61" t="e">
        <f>IF(OR($C1966&lt;&gt;1,ISBLANK(INDEX('Data Entry'!$1:$1048576,MATCH($A1966,'Data Entry'!$A:$A,0),MATCH(Y$1&amp;"Before",'Data Entry'!$1:$1,0))),ISBLANK(INDEX('Data Entry'!$1:$1048576,MATCH($A1966,'Data Entry'!$A:$A,0),MATCH(Y$1&amp;"After",'Data Entry'!$1:$1,0))), INDEX('Data Entry'!$1:$1048576,MATCH($A1966,'Data Entry'!$A:$A,0),MATCH(Y$1&amp;"Before",'Data Entry'!$1:$1,0)) = 5,INDEX('Data Entry'!$1:$1048576,MATCH($A1966,'Data Entry'!$A:$A,0),MATCH(Y$1&amp;"After",'Data Entry'!$1:$1,0))=5 ),0,1)</f>
        <v>#N/A</v>
      </c>
      <c r="Z1966" s="61" t="e">
        <f>IF(OR($C1966&lt;&gt;1,ISBLANK(INDEX('Data Entry'!$1:$1048576,MATCH($A1966,'Data Entry'!$A:$A,0),MATCH(Z$1&amp;"Before",'Data Entry'!$1:$1,0))),ISBLANK(INDEX('Data Entry'!$1:$1048576,MATCH($A1966,'Data Entry'!$A:$A,0),MATCH(Z$1&amp;"After",'Data Entry'!$1:$1,0))), INDEX('Data Entry'!$1:$1048576,MATCH($A1966,'Data Entry'!$A:$A,0),MATCH(Z$1&amp;"Before",'Data Entry'!$1:$1,0)) = 5,INDEX('Data Entry'!$1:$1048576,MATCH($A1966,'Data Entry'!$A:$A,0),MATCH(Z$1&amp;"After",'Data Entry'!$1:$1,0))=5 ),0,1)</f>
        <v>#N/A</v>
      </c>
      <c r="AA1966" s="61" t="e">
        <f>IF(OR($C1966&lt;&gt;1,ISBLANK(INDEX('Data Entry'!$1:$1048576,MATCH($A1966,'Data Entry'!$A:$A,0),MATCH(AA$1&amp;"Before",'Data Entry'!$1:$1,0))),ISBLANK(INDEX('Data Entry'!$1:$1048576,MATCH($A1966,'Data Entry'!$A:$A,0),MATCH(AA$1&amp;"After",'Data Entry'!$1:$1,0))), INDEX('Data Entry'!$1:$1048576,MATCH($A1966,'Data Entry'!$A:$A,0),MATCH(AA$1&amp;"Before",'Data Entry'!$1:$1,0)) = 5,INDEX('Data Entry'!$1:$1048576,MATCH($A1966,'Data Entry'!$A:$A,0),MATCH(AA$1&amp;"After",'Data Entry'!$1:$1,0))=5 ),0,1)</f>
        <v>#N/A</v>
      </c>
      <c r="AB1966" s="61" t="e">
        <f>IF(OR($C1966&lt;&gt;1,ISBLANK(INDEX('Data Entry'!$1:$1048576,MATCH($A1966,'Data Entry'!$A:$A,0),MATCH(AB$1&amp;"Before",'Data Entry'!$1:$1,0))),ISBLANK(INDEX('Data Entry'!$1:$1048576,MATCH($A1966,'Data Entry'!$A:$A,0),MATCH(AB$1&amp;"After",'Data Entry'!$1:$1,0))), INDEX('Data Entry'!$1:$1048576,MATCH($A1966,'Data Entry'!$A:$A,0),MATCH(AB$1&amp;"Before",'Data Entry'!$1:$1,0)) = 5,INDEX('Data Entry'!$1:$1048576,MATCH($A1966,'Data Entry'!$A:$A,0),MATCH(AB$1&amp;"After",'Data Entry'!$1:$1,0))=5 ),0,1)</f>
        <v>#N/A</v>
      </c>
      <c r="AC1966" s="61" t="e">
        <f>IF(OR($C1966&lt;&gt;1,ISBLANK(INDEX('Data Entry'!$1:$1048576,MATCH($A1966,'Data Entry'!$A:$A,0),MATCH(AC$1&amp;"Before",'Data Entry'!$1:$1,0))),ISBLANK(INDEX('Data Entry'!$1:$1048576,MATCH($A1966,'Data Entry'!$A:$A,0),MATCH(AC$1&amp;"After",'Data Entry'!$1:$1,0))), INDEX('Data Entry'!$1:$1048576,MATCH($A1966,'Data Entry'!$A:$A,0),MATCH(AC$1&amp;"Before",'Data Entry'!$1:$1,0)) = 5,INDEX('Data Entry'!$1:$1048576,MATCH($A1966,'Data Entry'!$A:$A,0),MATCH(AC$1&amp;"After",'Data Entry'!$1:$1,0))=5 ),0,1)</f>
        <v>#N/A</v>
      </c>
      <c r="AD1966" s="61" t="e">
        <f>IF(OR($C1966&lt;&gt;1,ISBLANK(INDEX('Data Entry'!$1:$1048576,MATCH($A1966,'Data Entry'!$A:$A,0),MATCH(AD$1&amp;"Before",'Data Entry'!$1:$1,0))),ISBLANK(INDEX('Data Entry'!$1:$1048576,MATCH($A1966,'Data Entry'!$A:$A,0),MATCH(AD$1&amp;"After",'Data Entry'!$1:$1,0))), INDEX('Data Entry'!$1:$1048576,MATCH($A1966,'Data Entry'!$A:$A,0),MATCH(AD$1&amp;"Before",'Data Entry'!$1:$1,0)) = 5,INDEX('Data Entry'!$1:$1048576,MATCH($A1966,'Data Entry'!$A:$A,0),MATCH(AD$1&amp;"After",'Data Entry'!$1:$1,0))=5 ),0,1)</f>
        <v>#N/A</v>
      </c>
      <c r="AE1966" s="61" t="e">
        <f>IF(OR($C1966&lt;&gt;1,ISBLANK(INDEX('Data Entry'!$1:$1048576,MATCH($A1966,'Data Entry'!$A:$A,0),MATCH(AE$1&amp;"Before",'Data Entry'!$1:$1,0))),ISBLANK(INDEX('Data Entry'!$1:$1048576,MATCH($A1966,'Data Entry'!$A:$A,0),MATCH(AE$1&amp;"After",'Data Entry'!$1:$1,0))), INDEX('Data Entry'!$1:$1048576,MATCH($A1966,'Data Entry'!$A:$A,0),MATCH(AE$1&amp;"Before",'Data Entry'!$1:$1,0)) = 5,INDEX('Data Entry'!$1:$1048576,MATCH($A1966,'Data Entry'!$A:$A,0),MATCH(AE$1&amp;"After",'Data Entry'!$1:$1,0))=5 ),0,1)</f>
        <v>#N/A</v>
      </c>
      <c r="AF1966" s="61" t="e">
        <f>IF(OR($C1966&lt;&gt;1,ISBLANK(INDEX('Data Entry'!$1:$1048576,MATCH($A1966,'Data Entry'!$A:$A,0),MATCH(AF$1&amp;"Before",'Data Entry'!$1:$1,0))),ISBLANK(INDEX('Data Entry'!$1:$1048576,MATCH($A1966,'Data Entry'!$A:$A,0),MATCH(AF$1&amp;"After",'Data Entry'!$1:$1,0))), INDEX('Data Entry'!$1:$1048576,MATCH($A1966,'Data Entry'!$A:$A,0),MATCH(AF$1&amp;"Before",'Data Entry'!$1:$1,0)) = 5,INDEX('Data Entry'!$1:$1048576,MATCH($A1966,'Data Entry'!$A:$A,0),MATCH(AF$1&amp;"After",'Data Entry'!$1:$1,0))=5 ),0,1)</f>
        <v>#N/A</v>
      </c>
      <c r="AG1966" s="61" t="e">
        <f>IF(OR($C1966&lt;&gt;1,ISBLANK(INDEX('Data Entry'!$1:$1048576,MATCH($A1966,'Data Entry'!$A:$A,0),MATCH(AG$1&amp;"Before",'Data Entry'!$1:$1,0))),ISBLANK(INDEX('Data Entry'!$1:$1048576,MATCH($A1966,'Data Entry'!$A:$A,0),MATCH(AG$1&amp;"After",'Data Entry'!$1:$1,0))), INDEX('Data Entry'!$1:$1048576,MATCH($A1966,'Data Entry'!$A:$A,0),MATCH(AG$1&amp;"Before",'Data Entry'!$1:$1,0)) = 5,INDEX('Data Entry'!$1:$1048576,MATCH($A1966,'Data Entry'!$A:$A,0),MATCH(AG$1&amp;"After",'Data Entry'!$1:$1,0))=5 ),0,1)</f>
        <v>#N/A</v>
      </c>
      <c r="AH1966" s="61" t="e">
        <f>IF(OR($C1966&lt;&gt;1,ISBLANK(INDEX('Data Entry'!$1:$1048576,MATCH($A1966,'Data Entry'!$A:$A,0),MATCH(AH$1&amp;"Before",'Data Entry'!$1:$1,0))),ISBLANK(INDEX('Data Entry'!$1:$1048576,MATCH($A1966,'Data Entry'!$A:$A,0),MATCH(AH$1&amp;"After",'Data Entry'!$1:$1,0))), INDEX('Data Entry'!$1:$1048576,MATCH($A1966,'Data Entry'!$A:$A,0),MATCH(AH$1&amp;"Before",'Data Entry'!$1:$1,0)) = 5,INDEX('Data Entry'!$1:$1048576,MATCH($A1966,'Data Entry'!$A:$A,0),MATCH(AH$1&amp;"After",'Data Entry'!$1:$1,0))=5 ),0,1)</f>
        <v>#N/A</v>
      </c>
      <c r="AI1966" s="61" t="e">
        <f>IF(OR($C1966&lt;&gt;1,ISBLANK(INDEX('Data Entry'!$1:$1048576,MATCH($A1966,'Data Entry'!$A:$A,0),MATCH(AI$1&amp;"Before",'Data Entry'!$1:$1,0))),ISBLANK(INDEX('Data Entry'!$1:$1048576,MATCH($A1966,'Data Entry'!$A:$A,0),MATCH(AI$1&amp;"After",'Data Entry'!$1:$1,0))), INDEX('Data Entry'!$1:$1048576,MATCH($A1966,'Data Entry'!$A:$A,0),MATCH(AI$1&amp;"Before",'Data Entry'!$1:$1,0)) = 5,INDEX('Data Entry'!$1:$1048576,MATCH($A1966,'Data Entry'!$A:$A,0),MATCH(AI$1&amp;"After",'Data Entry'!$1:$1,0))=5 ),0,1)</f>
        <v>#N/A</v>
      </c>
      <c r="AJ1966" s="61" t="e">
        <f>IF(OR($C1966&lt;&gt;1,ISBLANK(INDEX('Data Entry'!$1:$1048576,MATCH($A1966,'Data Entry'!$A:$A,0),MATCH(AJ$1&amp;"Before",'Data Entry'!$1:$1,0))),ISBLANK(INDEX('Data Entry'!$1:$1048576,MATCH($A1966,'Data Entry'!$A:$A,0),MATCH(AJ$1&amp;"After",'Data Entry'!$1:$1,0))), INDEX('Data Entry'!$1:$1048576,MATCH($A1966,'Data Entry'!$A:$A,0),MATCH(AJ$1&amp;"Before",'Data Entry'!$1:$1,0)) = 5,INDEX('Data Entry'!$1:$1048576,MATCH($A1966,'Data Entry'!$A:$A,0),MATCH(AJ$1&amp;"After",'Data Entry'!$1:$1,0))=5 ),0,1)</f>
        <v>#N/A</v>
      </c>
      <c r="AK1966" s="61" t="e">
        <f>IF(OR($C1966&lt;&gt;1,ISBLANK(INDEX('Data Entry'!$1:$1048576,MATCH($A1966,'Data Entry'!$A:$A,0),MATCH(AK$1&amp;"Before",'Data Entry'!$1:$1,0))),ISBLANK(INDEX('Data Entry'!$1:$1048576,MATCH($A1966,'Data Entry'!$A:$A,0),MATCH(AK$1&amp;"After",'Data Entry'!$1:$1,0))), INDEX('Data Entry'!$1:$1048576,MATCH($A1966,'Data Entry'!$A:$A,0),MATCH(AK$1&amp;"Before",'Data Entry'!$1:$1,0)) = 5,INDEX('Data Entry'!$1:$1048576,MATCH($A1966,'Data Entry'!$A:$A,0),MATCH(AK$1&amp;"After",'Data Entry'!$1:$1,0))=5 ),0,1)</f>
        <v>#N/A</v>
      </c>
      <c r="AL1966" s="61" t="e">
        <f>IF(OR($C1966&lt;&gt;1,ISBLANK(INDEX('Data Entry'!$1:$1048576,MATCH($A1966,'Data Entry'!$A:$A,0),MATCH(AL$1&amp;"Before",'Data Entry'!$1:$1,0))),ISBLANK(INDEX('Data Entry'!$1:$1048576,MATCH($A1966,'Data Entry'!$A:$A,0),MATCH(AL$1&amp;"After",'Data Entry'!$1:$1,0))), INDEX('Data Entry'!$1:$1048576,MATCH($A1966,'Data Entry'!$A:$A,0),MATCH(AL$1&amp;"Before",'Data Entry'!$1:$1,0)) = 5,INDEX('Data Entry'!$1:$1048576,MATCH($A1966,'Data Entry'!$A:$A,0),MATCH(AL$1&amp;"After",'Data Entry'!$1:$1,0))=5 ),0,1)</f>
        <v>#N/A</v>
      </c>
      <c r="AM1966" s="61" t="e">
        <f>IF(OR($C1966&lt;&gt;1,ISBLANK(INDEX('Data Entry'!$1:$1048576,MATCH($A1966,'Data Entry'!$A:$A,0),MATCH(AM$1&amp;"Before",'Data Entry'!$1:$1,0))),ISBLANK(INDEX('Data Entry'!$1:$1048576,MATCH($A1966,'Data Entry'!$A:$A,0),MATCH(AM$1&amp;"After",'Data Entry'!$1:$1,0))), INDEX('Data Entry'!$1:$1048576,MATCH($A1966,'Data Entry'!$A:$A,0),MATCH(AM$1&amp;"Before",'Data Entry'!$1:$1,0)) = 5,INDEX('Data Entry'!$1:$1048576,MATCH($A1966,'Data Entry'!$A:$A,0),MATCH(AM$1&amp;"After",'Data Entry'!$1:$1,0))=5 ),0,1)</f>
        <v>#N/A</v>
      </c>
      <c r="AN1966" s="61">
        <f>IF(OR($C1966&lt;&gt;1,ISBLANK(INDEX('Data Entry'!$1:$1048576,MATCH($A1966,'Data Entry'!$A:$A,0),MATCH(AN$1&amp;"Before",'Data Entry'!$1:$1,0))),ISBLANK(INDEX('Data Entry'!$1:$1048576,MATCH($A1966,'Data Entry'!$A:$A,0),MATCH(AN$1&amp;"After",'Data Entry'!$1:$1,0)))),0,1)</f>
        <v>0</v>
      </c>
      <c r="AO1966" s="61">
        <f>IF(OR($C1966&lt;&gt;1,ISBLANK(INDEX('Data Entry'!$1:$1048576,MATCH($A1966,'Data Entry'!$A:$A,0),MATCH(AO$1&amp;"After",'Data Entry'!$1:$1,0)))),0,1)</f>
        <v>0</v>
      </c>
      <c r="AP1966" s="61">
        <f>IF(OR($C1966&lt;&gt;1,ISBLANK(INDEX('Data Entry'!$1:$1048576,MATCH($A1966,'Data Entry'!$A:$A,0),MATCH(AP$1&amp;"After",'Data Entry'!$1:$1,0)))),0,1)</f>
        <v>0</v>
      </c>
      <c r="AQ1966" s="61">
        <f>IF(OR($C1966&lt;&gt;1,ISBLANK(INDEX('Data Entry'!$1:$1048576,MATCH($A1966,'Data Entry'!$A:$A,0),MATCH(AQ$1&amp;"After",'Data Entry'!$1:$1,0)))),0,1)</f>
        <v>0</v>
      </c>
      <c r="AR1966" s="61">
        <f>IF(OR($C1966&lt;&gt;1,ISBLANK(INDEX('Data Entry'!$1:$1048576,MATCH($A1966,'Data Entry'!$A:$A,0),MATCH(AR$1&amp;"After",'Data Entry'!$1:$1,0)))),0,1)</f>
        <v>0</v>
      </c>
      <c r="AS1966" s="61">
        <f>IF(OR($C1966&lt;&gt;1,ISBLANK(INDEX('Data Entry'!$1:$1048576,MATCH($A1966,'Data Entry'!$A:$A,0),MATCH(AS$1&amp;"After",'Data Entry'!$1:$1,0)))),0,1)</f>
        <v>0</v>
      </c>
      <c r="AT1966" s="61">
        <f>IF(OR($C1966&lt;&gt;1,ISBLANK(INDEX('Data Entry'!$1:$1048576,MATCH($A1966,'Data Entry'!$A:$A,0),MATCH(AT$1&amp;"After",'Data Entry'!$1:$1,0)))),0,1)</f>
        <v>0</v>
      </c>
    </row>
    <row r="1967" spans="1:46" x14ac:dyDescent="0.35">
      <c r="A1967" s="70">
        <f>'Data Entry'!A1971</f>
        <v>1966</v>
      </c>
      <c r="B1967" s="61">
        <f>'Data Entry'!BF1971</f>
        <v>0</v>
      </c>
      <c r="C1967" s="61">
        <f t="shared" si="30"/>
        <v>0</v>
      </c>
      <c r="D1967" s="61">
        <f>IF(SUM('Data Entry'!$D1971:$AT1971) = 0,0,1)</f>
        <v>0</v>
      </c>
      <c r="E1967" s="61">
        <f>IF(OR($C1967&lt;&gt;1,ISBLANK(INDEX('Data Entry'!$1:$1048576,MATCH($A1967,'Data Entry'!$A:$A,0),MATCH(E$1&amp;"Before",'Data Entry'!$1:$1,0))),ISBLANK(INDEX('Data Entry'!$1:$1048576,MATCH($A1967,'Data Entry'!$A:$A,0),MATCH(E$1&amp;"After",'Data Entry'!$1:$1,0))), INDEX('Data Entry'!$1:$1048576,MATCH($A1967,'Data Entry'!$A:$A,0),MATCH(E$1&amp;"Before",'Data Entry'!$1:$1,0)) = 5,INDEX('Data Entry'!$1:$1048576,MATCH($A1967,'Data Entry'!$A:$A,0),MATCH(E$1&amp;"After",'Data Entry'!$1:$1,0))=5 ),0,1)</f>
        <v>0</v>
      </c>
      <c r="F1967" s="61">
        <f>IF(OR($C1967&lt;&gt;1,ISBLANK(INDEX('Data Entry'!$1:$1048576,MATCH($A1967,'Data Entry'!$A:$A,0),MATCH(F$1&amp;"Before",'Data Entry'!$1:$1,0))),ISBLANK(INDEX('Data Entry'!$1:$1048576,MATCH($A1967,'Data Entry'!$A:$A,0),MATCH(F$1&amp;"After",'Data Entry'!$1:$1,0))), INDEX('Data Entry'!$1:$1048576,MATCH($A1967,'Data Entry'!$A:$A,0),MATCH(F$1&amp;"Before",'Data Entry'!$1:$1,0)) = 5,INDEX('Data Entry'!$1:$1048576,MATCH($A1967,'Data Entry'!$A:$A,0),MATCH(F$1&amp;"After",'Data Entry'!$1:$1,0))=5 ),0,1)</f>
        <v>0</v>
      </c>
      <c r="G1967" s="61">
        <f>IF(OR($C1967&lt;&gt;1,ISBLANK(INDEX('Data Entry'!$1:$1048576,MATCH($A1967,'Data Entry'!$A:$A,0),MATCH(G$1&amp;"Before",'Data Entry'!$1:$1,0))),ISBLANK(INDEX('Data Entry'!$1:$1048576,MATCH($A1967,'Data Entry'!$A:$A,0),MATCH(G$1&amp;"After",'Data Entry'!$1:$1,0))), INDEX('Data Entry'!$1:$1048576,MATCH($A1967,'Data Entry'!$A:$A,0),MATCH(G$1&amp;"Before",'Data Entry'!$1:$1,0)) = 5,INDEX('Data Entry'!$1:$1048576,MATCH($A1967,'Data Entry'!$A:$A,0),MATCH(G$1&amp;"After",'Data Entry'!$1:$1,0))=5 ),0,1)</f>
        <v>0</v>
      </c>
      <c r="H1967" s="61">
        <f>IF(OR($C1967&lt;&gt;1,ISBLANK(INDEX('Data Entry'!$1:$1048576,MATCH($A1967,'Data Entry'!$A:$A,0),MATCH(H$1&amp;"Before",'Data Entry'!$1:$1,0))),ISBLANK(INDEX('Data Entry'!$1:$1048576,MATCH($A1967,'Data Entry'!$A:$A,0),MATCH(H$1&amp;"After",'Data Entry'!$1:$1,0))), INDEX('Data Entry'!$1:$1048576,MATCH($A1967,'Data Entry'!$A:$A,0),MATCH(H$1&amp;"Before",'Data Entry'!$1:$1,0)) = 5,INDEX('Data Entry'!$1:$1048576,MATCH($A1967,'Data Entry'!$A:$A,0),MATCH(H$1&amp;"After",'Data Entry'!$1:$1,0))=5 ),0,1)</f>
        <v>0</v>
      </c>
      <c r="I1967" s="61">
        <f>IF(OR($C1967&lt;&gt;1,ISBLANK(INDEX('Data Entry'!$1:$1048576,MATCH($A1967,'Data Entry'!$A:$A,0),MATCH(I$1&amp;"Before",'Data Entry'!$1:$1,0))),ISBLANK(INDEX('Data Entry'!$1:$1048576,MATCH($A1967,'Data Entry'!$A:$A,0),MATCH(I$1&amp;"After",'Data Entry'!$1:$1,0))), INDEX('Data Entry'!$1:$1048576,MATCH($A1967,'Data Entry'!$A:$A,0),MATCH(I$1&amp;"Before",'Data Entry'!$1:$1,0)) = 5,INDEX('Data Entry'!$1:$1048576,MATCH($A1967,'Data Entry'!$A:$A,0),MATCH(I$1&amp;"After",'Data Entry'!$1:$1,0))=5 ),0,1)</f>
        <v>0</v>
      </c>
      <c r="J1967" s="61">
        <f>IF(OR($C1967&lt;&gt;1,ISBLANK(INDEX('Data Entry'!$1:$1048576,MATCH($A1967,'Data Entry'!$A:$A,0),MATCH(J$1&amp;"Before",'Data Entry'!$1:$1,0))),ISBLANK(INDEX('Data Entry'!$1:$1048576,MATCH($A1967,'Data Entry'!$A:$A,0),MATCH(J$1&amp;"After",'Data Entry'!$1:$1,0))), INDEX('Data Entry'!$1:$1048576,MATCH($A1967,'Data Entry'!$A:$A,0),MATCH(J$1&amp;"Before",'Data Entry'!$1:$1,0)) = 5,INDEX('Data Entry'!$1:$1048576,MATCH($A1967,'Data Entry'!$A:$A,0),MATCH(J$1&amp;"After",'Data Entry'!$1:$1,0))=5 ),0,1)</f>
        <v>0</v>
      </c>
      <c r="K1967" s="61">
        <f>IF(OR($C1967&lt;&gt;1,ISBLANK(INDEX('Data Entry'!$1:$1048576,MATCH($A1967,'Data Entry'!$A:$A,0),MATCH(K$1&amp;"Before",'Data Entry'!$1:$1,0))),ISBLANK(INDEX('Data Entry'!$1:$1048576,MATCH($A1967,'Data Entry'!$A:$A,0),MATCH(K$1&amp;"After",'Data Entry'!$1:$1,0))), INDEX('Data Entry'!$1:$1048576,MATCH($A1967,'Data Entry'!$A:$A,0),MATCH(K$1&amp;"Before",'Data Entry'!$1:$1,0)) = 5,INDEX('Data Entry'!$1:$1048576,MATCH($A1967,'Data Entry'!$A:$A,0),MATCH(K$1&amp;"After",'Data Entry'!$1:$1,0))=5 ),0,1)</f>
        <v>0</v>
      </c>
      <c r="L1967" s="61">
        <f>IF(OR($C1967&lt;&gt;1,ISBLANK(INDEX('Data Entry'!$1:$1048576,MATCH($A1967,'Data Entry'!$A:$A,0),MATCH(L$1&amp;"Before",'Data Entry'!$1:$1,0))),ISBLANK(INDEX('Data Entry'!$1:$1048576,MATCH($A1967,'Data Entry'!$A:$A,0),MATCH(L$1&amp;"After",'Data Entry'!$1:$1,0))), INDEX('Data Entry'!$1:$1048576,MATCH($A1967,'Data Entry'!$A:$A,0),MATCH(L$1&amp;"Before",'Data Entry'!$1:$1,0)) = 5,INDEX('Data Entry'!$1:$1048576,MATCH($A1967,'Data Entry'!$A:$A,0),MATCH(L$1&amp;"After",'Data Entry'!$1:$1,0))=5 ),0,1)</f>
        <v>0</v>
      </c>
      <c r="M1967" s="61">
        <f>IF(OR($C1967&lt;&gt;1,ISBLANK(INDEX('Data Entry'!$1:$1048576,MATCH($A1967,'Data Entry'!$A:$A,0),MATCH(M$1&amp;"Before",'Data Entry'!$1:$1,0))),ISBLANK(INDEX('Data Entry'!$1:$1048576,MATCH($A1967,'Data Entry'!$A:$A,0),MATCH(M$1&amp;"After",'Data Entry'!$1:$1,0))), INDEX('Data Entry'!$1:$1048576,MATCH($A1967,'Data Entry'!$A:$A,0),MATCH(M$1&amp;"Before",'Data Entry'!$1:$1,0)) = 5,INDEX('Data Entry'!$1:$1048576,MATCH($A1967,'Data Entry'!$A:$A,0),MATCH(M$1&amp;"After",'Data Entry'!$1:$1,0))=5 ),0,1)</f>
        <v>0</v>
      </c>
      <c r="N1967" s="61">
        <f>IF(OR($C1967&lt;&gt;1,ISBLANK(INDEX('Data Entry'!$1:$1048576,MATCH($A1967,'Data Entry'!$A:$A,0),MATCH(N$1&amp;"Before",'Data Entry'!$1:$1,0))),ISBLANK(INDEX('Data Entry'!$1:$1048576,MATCH($A1967,'Data Entry'!$A:$A,0),MATCH(N$1&amp;"After",'Data Entry'!$1:$1,0))), INDEX('Data Entry'!$1:$1048576,MATCH($A1967,'Data Entry'!$A:$A,0),MATCH(N$1&amp;"Before",'Data Entry'!$1:$1,0)) = 5,INDEX('Data Entry'!$1:$1048576,MATCH($A1967,'Data Entry'!$A:$A,0),MATCH(N$1&amp;"After",'Data Entry'!$1:$1,0))=5 ),0,1)</f>
        <v>0</v>
      </c>
      <c r="O1967" s="61">
        <f>IF(OR($C1967&lt;&gt;1,ISBLANK(INDEX('Data Entry'!$1:$1048576,MATCH($A1967,'Data Entry'!$A:$A,0),MATCH(O$1&amp;"Before",'Data Entry'!$1:$1,0))),ISBLANK(INDEX('Data Entry'!$1:$1048576,MATCH($A1967,'Data Entry'!$A:$A,0),MATCH(O$1&amp;"After",'Data Entry'!$1:$1,0))), INDEX('Data Entry'!$1:$1048576,MATCH($A1967,'Data Entry'!$A:$A,0),MATCH(O$1&amp;"Before",'Data Entry'!$1:$1,0)) = 5,INDEX('Data Entry'!$1:$1048576,MATCH($A1967,'Data Entry'!$A:$A,0),MATCH(O$1&amp;"After",'Data Entry'!$1:$1,0))=5 ),0,1)</f>
        <v>0</v>
      </c>
      <c r="P1967" s="61">
        <f>IF(OR($C1967&lt;&gt;1,ISBLANK(INDEX('Data Entry'!$1:$1048576,MATCH($A1967,'Data Entry'!$A:$A,0),MATCH(P$1&amp;"Before",'Data Entry'!$1:$1,0))),ISBLANK(INDEX('Data Entry'!$1:$1048576,MATCH($A1967,'Data Entry'!$A:$A,0),MATCH(P$1&amp;"After",'Data Entry'!$1:$1,0))), INDEX('Data Entry'!$1:$1048576,MATCH($A1967,'Data Entry'!$A:$A,0),MATCH(P$1&amp;"Before",'Data Entry'!$1:$1,0)) = 5,INDEX('Data Entry'!$1:$1048576,MATCH($A1967,'Data Entry'!$A:$A,0),MATCH(P$1&amp;"After",'Data Entry'!$1:$1,0))=5 ),0,1)</f>
        <v>0</v>
      </c>
      <c r="Q1967" s="61">
        <f>IF(OR($C1967&lt;&gt;1,ISBLANK(INDEX('Data Entry'!$1:$1048576,MATCH($A1967,'Data Entry'!$A:$A,0),MATCH(Q$1&amp;"Before",'Data Entry'!$1:$1,0))),ISBLANK(INDEX('Data Entry'!$1:$1048576,MATCH($A1967,'Data Entry'!$A:$A,0),MATCH(Q$1&amp;"After",'Data Entry'!$1:$1,0))), INDEX('Data Entry'!$1:$1048576,MATCH($A1967,'Data Entry'!$A:$A,0),MATCH(Q$1&amp;"Before",'Data Entry'!$1:$1,0)) = 5,INDEX('Data Entry'!$1:$1048576,MATCH($A1967,'Data Entry'!$A:$A,0),MATCH(Q$1&amp;"After",'Data Entry'!$1:$1,0))=5 ),0,1)</f>
        <v>0</v>
      </c>
      <c r="R1967" s="61">
        <f>IF(OR($C1967&lt;&gt;1,ISBLANK(INDEX('Data Entry'!$1:$1048576,MATCH($A1967,'Data Entry'!$A:$A,0),MATCH(R$1&amp;"Before",'Data Entry'!$1:$1,0))),ISBLANK(INDEX('Data Entry'!$1:$1048576,MATCH($A1967,'Data Entry'!$A:$A,0),MATCH(R$1&amp;"After",'Data Entry'!$1:$1,0))), INDEX('Data Entry'!$1:$1048576,MATCH($A1967,'Data Entry'!$A:$A,0),MATCH(R$1&amp;"Before",'Data Entry'!$1:$1,0)) = 5,INDEX('Data Entry'!$1:$1048576,MATCH($A1967,'Data Entry'!$A:$A,0),MATCH(R$1&amp;"After",'Data Entry'!$1:$1,0))=5 ),0,1)</f>
        <v>0</v>
      </c>
      <c r="S1967" s="61">
        <f>IF(OR($C1967&lt;&gt;1,ISBLANK(INDEX('Data Entry'!$1:$1048576,MATCH($A1967,'Data Entry'!$A:$A,0),MATCH(S$1&amp;"Before",'Data Entry'!$1:$1,0))),ISBLANK(INDEX('Data Entry'!$1:$1048576,MATCH($A1967,'Data Entry'!$A:$A,0),MATCH(S$1&amp;"After",'Data Entry'!$1:$1,0))), INDEX('Data Entry'!$1:$1048576,MATCH($A1967,'Data Entry'!$A:$A,0),MATCH(S$1&amp;"Before",'Data Entry'!$1:$1,0)) = 5,INDEX('Data Entry'!$1:$1048576,MATCH($A1967,'Data Entry'!$A:$A,0),MATCH(S$1&amp;"After",'Data Entry'!$1:$1,0))=5 ),0,1)</f>
        <v>0</v>
      </c>
      <c r="T1967" s="61">
        <f>IF(OR($C1967&lt;&gt;1,ISBLANK(INDEX('Data Entry'!$1:$1048576,MATCH($A1967,'Data Entry'!$A:$A,0),MATCH(T$1&amp;"Before",'Data Entry'!$1:$1,0))),ISBLANK(INDEX('Data Entry'!$1:$1048576,MATCH($A1967,'Data Entry'!$A:$A,0),MATCH(T$1&amp;"After",'Data Entry'!$1:$1,0))), INDEX('Data Entry'!$1:$1048576,MATCH($A1967,'Data Entry'!$A:$A,0),MATCH(T$1&amp;"Before",'Data Entry'!$1:$1,0)) = 5,INDEX('Data Entry'!$1:$1048576,MATCH($A1967,'Data Entry'!$A:$A,0),MATCH(T$1&amp;"After",'Data Entry'!$1:$1,0))=5 ),0,1)</f>
        <v>0</v>
      </c>
      <c r="U1967" s="61">
        <f>IF(OR($C1967&lt;&gt;1,ISBLANK(INDEX('Data Entry'!$1:$1048576,MATCH($A1967,'Data Entry'!$A:$A,0),MATCH(U$1&amp;"Before",'Data Entry'!$1:$1,0))),ISBLANK(INDEX('Data Entry'!$1:$1048576,MATCH($A1967,'Data Entry'!$A:$A,0),MATCH(U$1&amp;"After",'Data Entry'!$1:$1,0))), INDEX('Data Entry'!$1:$1048576,MATCH($A1967,'Data Entry'!$A:$A,0),MATCH(U$1&amp;"Before",'Data Entry'!$1:$1,0)) = 5,INDEX('Data Entry'!$1:$1048576,MATCH($A1967,'Data Entry'!$A:$A,0),MATCH(U$1&amp;"After",'Data Entry'!$1:$1,0))=5 ),0,1)</f>
        <v>0</v>
      </c>
      <c r="V1967" s="61" t="e">
        <f>IF(OR($C1967&lt;&gt;1,ISBLANK(INDEX('Data Entry'!$1:$1048576,MATCH($A1967,'Data Entry'!$A:$A,0),MATCH(V$1&amp;"Before",'Data Entry'!$1:$1,0))),ISBLANK(INDEX('Data Entry'!$1:$1048576,MATCH($A1967,'Data Entry'!$A:$A,0),MATCH(V$1&amp;"After",'Data Entry'!$1:$1,0))), INDEX('Data Entry'!$1:$1048576,MATCH($A1967,'Data Entry'!$A:$A,0),MATCH(V$1&amp;"Before",'Data Entry'!$1:$1,0)) = 5,INDEX('Data Entry'!$1:$1048576,MATCH($A1967,'Data Entry'!$A:$A,0),MATCH(V$1&amp;"After",'Data Entry'!$1:$1,0))=5 ),0,1)</f>
        <v>#N/A</v>
      </c>
      <c r="W1967" s="61" t="e">
        <f>IF(OR($C1967&lt;&gt;1,ISBLANK(INDEX('Data Entry'!$1:$1048576,MATCH($A1967,'Data Entry'!$A:$A,0),MATCH(W$1&amp;"Before",'Data Entry'!$1:$1,0))),ISBLANK(INDEX('Data Entry'!$1:$1048576,MATCH($A1967,'Data Entry'!$A:$A,0),MATCH(W$1&amp;"After",'Data Entry'!$1:$1,0))), INDEX('Data Entry'!$1:$1048576,MATCH($A1967,'Data Entry'!$A:$A,0),MATCH(W$1&amp;"Before",'Data Entry'!$1:$1,0)) = 5,INDEX('Data Entry'!$1:$1048576,MATCH($A1967,'Data Entry'!$A:$A,0),MATCH(W$1&amp;"After",'Data Entry'!$1:$1,0))=5 ),0,1)</f>
        <v>#N/A</v>
      </c>
      <c r="X1967" s="61" t="e">
        <f>IF(OR($C1967&lt;&gt;1,ISBLANK(INDEX('Data Entry'!$1:$1048576,MATCH($A1967,'Data Entry'!$A:$A,0),MATCH(X$1&amp;"Before",'Data Entry'!$1:$1,0))),ISBLANK(INDEX('Data Entry'!$1:$1048576,MATCH($A1967,'Data Entry'!$A:$A,0),MATCH(X$1&amp;"After",'Data Entry'!$1:$1,0))), INDEX('Data Entry'!$1:$1048576,MATCH($A1967,'Data Entry'!$A:$A,0),MATCH(X$1&amp;"Before",'Data Entry'!$1:$1,0)) = 5,INDEX('Data Entry'!$1:$1048576,MATCH($A1967,'Data Entry'!$A:$A,0),MATCH(X$1&amp;"After",'Data Entry'!$1:$1,0))=5 ),0,1)</f>
        <v>#N/A</v>
      </c>
      <c r="Y1967" s="61" t="e">
        <f>IF(OR($C1967&lt;&gt;1,ISBLANK(INDEX('Data Entry'!$1:$1048576,MATCH($A1967,'Data Entry'!$A:$A,0),MATCH(Y$1&amp;"Before",'Data Entry'!$1:$1,0))),ISBLANK(INDEX('Data Entry'!$1:$1048576,MATCH($A1967,'Data Entry'!$A:$A,0),MATCH(Y$1&amp;"After",'Data Entry'!$1:$1,0))), INDEX('Data Entry'!$1:$1048576,MATCH($A1967,'Data Entry'!$A:$A,0),MATCH(Y$1&amp;"Before",'Data Entry'!$1:$1,0)) = 5,INDEX('Data Entry'!$1:$1048576,MATCH($A1967,'Data Entry'!$A:$A,0),MATCH(Y$1&amp;"After",'Data Entry'!$1:$1,0))=5 ),0,1)</f>
        <v>#N/A</v>
      </c>
      <c r="Z1967" s="61" t="e">
        <f>IF(OR($C1967&lt;&gt;1,ISBLANK(INDEX('Data Entry'!$1:$1048576,MATCH($A1967,'Data Entry'!$A:$A,0),MATCH(Z$1&amp;"Before",'Data Entry'!$1:$1,0))),ISBLANK(INDEX('Data Entry'!$1:$1048576,MATCH($A1967,'Data Entry'!$A:$A,0),MATCH(Z$1&amp;"After",'Data Entry'!$1:$1,0))), INDEX('Data Entry'!$1:$1048576,MATCH($A1967,'Data Entry'!$A:$A,0),MATCH(Z$1&amp;"Before",'Data Entry'!$1:$1,0)) = 5,INDEX('Data Entry'!$1:$1048576,MATCH($A1967,'Data Entry'!$A:$A,0),MATCH(Z$1&amp;"After",'Data Entry'!$1:$1,0))=5 ),0,1)</f>
        <v>#N/A</v>
      </c>
      <c r="AA1967" s="61" t="e">
        <f>IF(OR($C1967&lt;&gt;1,ISBLANK(INDEX('Data Entry'!$1:$1048576,MATCH($A1967,'Data Entry'!$A:$A,0),MATCH(AA$1&amp;"Before",'Data Entry'!$1:$1,0))),ISBLANK(INDEX('Data Entry'!$1:$1048576,MATCH($A1967,'Data Entry'!$A:$A,0),MATCH(AA$1&amp;"After",'Data Entry'!$1:$1,0))), INDEX('Data Entry'!$1:$1048576,MATCH($A1967,'Data Entry'!$A:$A,0),MATCH(AA$1&amp;"Before",'Data Entry'!$1:$1,0)) = 5,INDEX('Data Entry'!$1:$1048576,MATCH($A1967,'Data Entry'!$A:$A,0),MATCH(AA$1&amp;"After",'Data Entry'!$1:$1,0))=5 ),0,1)</f>
        <v>#N/A</v>
      </c>
      <c r="AB1967" s="61" t="e">
        <f>IF(OR($C1967&lt;&gt;1,ISBLANK(INDEX('Data Entry'!$1:$1048576,MATCH($A1967,'Data Entry'!$A:$A,0),MATCH(AB$1&amp;"Before",'Data Entry'!$1:$1,0))),ISBLANK(INDEX('Data Entry'!$1:$1048576,MATCH($A1967,'Data Entry'!$A:$A,0),MATCH(AB$1&amp;"After",'Data Entry'!$1:$1,0))), INDEX('Data Entry'!$1:$1048576,MATCH($A1967,'Data Entry'!$A:$A,0),MATCH(AB$1&amp;"Before",'Data Entry'!$1:$1,0)) = 5,INDEX('Data Entry'!$1:$1048576,MATCH($A1967,'Data Entry'!$A:$A,0),MATCH(AB$1&amp;"After",'Data Entry'!$1:$1,0))=5 ),0,1)</f>
        <v>#N/A</v>
      </c>
      <c r="AC1967" s="61" t="e">
        <f>IF(OR($C1967&lt;&gt;1,ISBLANK(INDEX('Data Entry'!$1:$1048576,MATCH($A1967,'Data Entry'!$A:$A,0),MATCH(AC$1&amp;"Before",'Data Entry'!$1:$1,0))),ISBLANK(INDEX('Data Entry'!$1:$1048576,MATCH($A1967,'Data Entry'!$A:$A,0),MATCH(AC$1&amp;"After",'Data Entry'!$1:$1,0))), INDEX('Data Entry'!$1:$1048576,MATCH($A1967,'Data Entry'!$A:$A,0),MATCH(AC$1&amp;"Before",'Data Entry'!$1:$1,0)) = 5,INDEX('Data Entry'!$1:$1048576,MATCH($A1967,'Data Entry'!$A:$A,0),MATCH(AC$1&amp;"After",'Data Entry'!$1:$1,0))=5 ),0,1)</f>
        <v>#N/A</v>
      </c>
      <c r="AD1967" s="61" t="e">
        <f>IF(OR($C1967&lt;&gt;1,ISBLANK(INDEX('Data Entry'!$1:$1048576,MATCH($A1967,'Data Entry'!$A:$A,0),MATCH(AD$1&amp;"Before",'Data Entry'!$1:$1,0))),ISBLANK(INDEX('Data Entry'!$1:$1048576,MATCH($A1967,'Data Entry'!$A:$A,0),MATCH(AD$1&amp;"After",'Data Entry'!$1:$1,0))), INDEX('Data Entry'!$1:$1048576,MATCH($A1967,'Data Entry'!$A:$A,0),MATCH(AD$1&amp;"Before",'Data Entry'!$1:$1,0)) = 5,INDEX('Data Entry'!$1:$1048576,MATCH($A1967,'Data Entry'!$A:$A,0),MATCH(AD$1&amp;"After",'Data Entry'!$1:$1,0))=5 ),0,1)</f>
        <v>#N/A</v>
      </c>
      <c r="AE1967" s="61" t="e">
        <f>IF(OR($C1967&lt;&gt;1,ISBLANK(INDEX('Data Entry'!$1:$1048576,MATCH($A1967,'Data Entry'!$A:$A,0),MATCH(AE$1&amp;"Before",'Data Entry'!$1:$1,0))),ISBLANK(INDEX('Data Entry'!$1:$1048576,MATCH($A1967,'Data Entry'!$A:$A,0),MATCH(AE$1&amp;"After",'Data Entry'!$1:$1,0))), INDEX('Data Entry'!$1:$1048576,MATCH($A1967,'Data Entry'!$A:$A,0),MATCH(AE$1&amp;"Before",'Data Entry'!$1:$1,0)) = 5,INDEX('Data Entry'!$1:$1048576,MATCH($A1967,'Data Entry'!$A:$A,0),MATCH(AE$1&amp;"After",'Data Entry'!$1:$1,0))=5 ),0,1)</f>
        <v>#N/A</v>
      </c>
      <c r="AF1967" s="61" t="e">
        <f>IF(OR($C1967&lt;&gt;1,ISBLANK(INDEX('Data Entry'!$1:$1048576,MATCH($A1967,'Data Entry'!$A:$A,0),MATCH(AF$1&amp;"Before",'Data Entry'!$1:$1,0))),ISBLANK(INDEX('Data Entry'!$1:$1048576,MATCH($A1967,'Data Entry'!$A:$A,0),MATCH(AF$1&amp;"After",'Data Entry'!$1:$1,0))), INDEX('Data Entry'!$1:$1048576,MATCH($A1967,'Data Entry'!$A:$A,0),MATCH(AF$1&amp;"Before",'Data Entry'!$1:$1,0)) = 5,INDEX('Data Entry'!$1:$1048576,MATCH($A1967,'Data Entry'!$A:$A,0),MATCH(AF$1&amp;"After",'Data Entry'!$1:$1,0))=5 ),0,1)</f>
        <v>#N/A</v>
      </c>
      <c r="AG1967" s="61" t="e">
        <f>IF(OR($C1967&lt;&gt;1,ISBLANK(INDEX('Data Entry'!$1:$1048576,MATCH($A1967,'Data Entry'!$A:$A,0),MATCH(AG$1&amp;"Before",'Data Entry'!$1:$1,0))),ISBLANK(INDEX('Data Entry'!$1:$1048576,MATCH($A1967,'Data Entry'!$A:$A,0),MATCH(AG$1&amp;"After",'Data Entry'!$1:$1,0))), INDEX('Data Entry'!$1:$1048576,MATCH($A1967,'Data Entry'!$A:$A,0),MATCH(AG$1&amp;"Before",'Data Entry'!$1:$1,0)) = 5,INDEX('Data Entry'!$1:$1048576,MATCH($A1967,'Data Entry'!$A:$A,0),MATCH(AG$1&amp;"After",'Data Entry'!$1:$1,0))=5 ),0,1)</f>
        <v>#N/A</v>
      </c>
      <c r="AH1967" s="61" t="e">
        <f>IF(OR($C1967&lt;&gt;1,ISBLANK(INDEX('Data Entry'!$1:$1048576,MATCH($A1967,'Data Entry'!$A:$A,0),MATCH(AH$1&amp;"Before",'Data Entry'!$1:$1,0))),ISBLANK(INDEX('Data Entry'!$1:$1048576,MATCH($A1967,'Data Entry'!$A:$A,0),MATCH(AH$1&amp;"After",'Data Entry'!$1:$1,0))), INDEX('Data Entry'!$1:$1048576,MATCH($A1967,'Data Entry'!$A:$A,0),MATCH(AH$1&amp;"Before",'Data Entry'!$1:$1,0)) = 5,INDEX('Data Entry'!$1:$1048576,MATCH($A1967,'Data Entry'!$A:$A,0),MATCH(AH$1&amp;"After",'Data Entry'!$1:$1,0))=5 ),0,1)</f>
        <v>#N/A</v>
      </c>
      <c r="AI1967" s="61" t="e">
        <f>IF(OR($C1967&lt;&gt;1,ISBLANK(INDEX('Data Entry'!$1:$1048576,MATCH($A1967,'Data Entry'!$A:$A,0),MATCH(AI$1&amp;"Before",'Data Entry'!$1:$1,0))),ISBLANK(INDEX('Data Entry'!$1:$1048576,MATCH($A1967,'Data Entry'!$A:$A,0),MATCH(AI$1&amp;"After",'Data Entry'!$1:$1,0))), INDEX('Data Entry'!$1:$1048576,MATCH($A1967,'Data Entry'!$A:$A,0),MATCH(AI$1&amp;"Before",'Data Entry'!$1:$1,0)) = 5,INDEX('Data Entry'!$1:$1048576,MATCH($A1967,'Data Entry'!$A:$A,0),MATCH(AI$1&amp;"After",'Data Entry'!$1:$1,0))=5 ),0,1)</f>
        <v>#N/A</v>
      </c>
      <c r="AJ1967" s="61" t="e">
        <f>IF(OR($C1967&lt;&gt;1,ISBLANK(INDEX('Data Entry'!$1:$1048576,MATCH($A1967,'Data Entry'!$A:$A,0),MATCH(AJ$1&amp;"Before",'Data Entry'!$1:$1,0))),ISBLANK(INDEX('Data Entry'!$1:$1048576,MATCH($A1967,'Data Entry'!$A:$A,0),MATCH(AJ$1&amp;"After",'Data Entry'!$1:$1,0))), INDEX('Data Entry'!$1:$1048576,MATCH($A1967,'Data Entry'!$A:$A,0),MATCH(AJ$1&amp;"Before",'Data Entry'!$1:$1,0)) = 5,INDEX('Data Entry'!$1:$1048576,MATCH($A1967,'Data Entry'!$A:$A,0),MATCH(AJ$1&amp;"After",'Data Entry'!$1:$1,0))=5 ),0,1)</f>
        <v>#N/A</v>
      </c>
      <c r="AK1967" s="61" t="e">
        <f>IF(OR($C1967&lt;&gt;1,ISBLANK(INDEX('Data Entry'!$1:$1048576,MATCH($A1967,'Data Entry'!$A:$A,0),MATCH(AK$1&amp;"Before",'Data Entry'!$1:$1,0))),ISBLANK(INDEX('Data Entry'!$1:$1048576,MATCH($A1967,'Data Entry'!$A:$A,0),MATCH(AK$1&amp;"After",'Data Entry'!$1:$1,0))), INDEX('Data Entry'!$1:$1048576,MATCH($A1967,'Data Entry'!$A:$A,0),MATCH(AK$1&amp;"Before",'Data Entry'!$1:$1,0)) = 5,INDEX('Data Entry'!$1:$1048576,MATCH($A1967,'Data Entry'!$A:$A,0),MATCH(AK$1&amp;"After",'Data Entry'!$1:$1,0))=5 ),0,1)</f>
        <v>#N/A</v>
      </c>
      <c r="AL1967" s="61" t="e">
        <f>IF(OR($C1967&lt;&gt;1,ISBLANK(INDEX('Data Entry'!$1:$1048576,MATCH($A1967,'Data Entry'!$A:$A,0),MATCH(AL$1&amp;"Before",'Data Entry'!$1:$1,0))),ISBLANK(INDEX('Data Entry'!$1:$1048576,MATCH($A1967,'Data Entry'!$A:$A,0),MATCH(AL$1&amp;"After",'Data Entry'!$1:$1,0))), INDEX('Data Entry'!$1:$1048576,MATCH($A1967,'Data Entry'!$A:$A,0),MATCH(AL$1&amp;"Before",'Data Entry'!$1:$1,0)) = 5,INDEX('Data Entry'!$1:$1048576,MATCH($A1967,'Data Entry'!$A:$A,0),MATCH(AL$1&amp;"After",'Data Entry'!$1:$1,0))=5 ),0,1)</f>
        <v>#N/A</v>
      </c>
      <c r="AM1967" s="61" t="e">
        <f>IF(OR($C1967&lt;&gt;1,ISBLANK(INDEX('Data Entry'!$1:$1048576,MATCH($A1967,'Data Entry'!$A:$A,0),MATCH(AM$1&amp;"Before",'Data Entry'!$1:$1,0))),ISBLANK(INDEX('Data Entry'!$1:$1048576,MATCH($A1967,'Data Entry'!$A:$A,0),MATCH(AM$1&amp;"After",'Data Entry'!$1:$1,0))), INDEX('Data Entry'!$1:$1048576,MATCH($A1967,'Data Entry'!$A:$A,0),MATCH(AM$1&amp;"Before",'Data Entry'!$1:$1,0)) = 5,INDEX('Data Entry'!$1:$1048576,MATCH($A1967,'Data Entry'!$A:$A,0),MATCH(AM$1&amp;"After",'Data Entry'!$1:$1,0))=5 ),0,1)</f>
        <v>#N/A</v>
      </c>
      <c r="AN1967" s="61">
        <f>IF(OR($C1967&lt;&gt;1,ISBLANK(INDEX('Data Entry'!$1:$1048576,MATCH($A1967,'Data Entry'!$A:$A,0),MATCH(AN$1&amp;"Before",'Data Entry'!$1:$1,0))),ISBLANK(INDEX('Data Entry'!$1:$1048576,MATCH($A1967,'Data Entry'!$A:$A,0),MATCH(AN$1&amp;"After",'Data Entry'!$1:$1,0)))),0,1)</f>
        <v>0</v>
      </c>
      <c r="AO1967" s="61">
        <f>IF(OR($C1967&lt;&gt;1,ISBLANK(INDEX('Data Entry'!$1:$1048576,MATCH($A1967,'Data Entry'!$A:$A,0),MATCH(AO$1&amp;"After",'Data Entry'!$1:$1,0)))),0,1)</f>
        <v>0</v>
      </c>
      <c r="AP1967" s="61">
        <f>IF(OR($C1967&lt;&gt;1,ISBLANK(INDEX('Data Entry'!$1:$1048576,MATCH($A1967,'Data Entry'!$A:$A,0),MATCH(AP$1&amp;"After",'Data Entry'!$1:$1,0)))),0,1)</f>
        <v>0</v>
      </c>
      <c r="AQ1967" s="61">
        <f>IF(OR($C1967&lt;&gt;1,ISBLANK(INDEX('Data Entry'!$1:$1048576,MATCH($A1967,'Data Entry'!$A:$A,0),MATCH(AQ$1&amp;"After",'Data Entry'!$1:$1,0)))),0,1)</f>
        <v>0</v>
      </c>
      <c r="AR1967" s="61">
        <f>IF(OR($C1967&lt;&gt;1,ISBLANK(INDEX('Data Entry'!$1:$1048576,MATCH($A1967,'Data Entry'!$A:$A,0),MATCH(AR$1&amp;"After",'Data Entry'!$1:$1,0)))),0,1)</f>
        <v>0</v>
      </c>
      <c r="AS1967" s="61">
        <f>IF(OR($C1967&lt;&gt;1,ISBLANK(INDEX('Data Entry'!$1:$1048576,MATCH($A1967,'Data Entry'!$A:$A,0),MATCH(AS$1&amp;"After",'Data Entry'!$1:$1,0)))),0,1)</f>
        <v>0</v>
      </c>
      <c r="AT1967" s="61">
        <f>IF(OR($C1967&lt;&gt;1,ISBLANK(INDEX('Data Entry'!$1:$1048576,MATCH($A1967,'Data Entry'!$A:$A,0),MATCH(AT$1&amp;"After",'Data Entry'!$1:$1,0)))),0,1)</f>
        <v>0</v>
      </c>
    </row>
    <row r="1968" spans="1:46" x14ac:dyDescent="0.35">
      <c r="A1968" s="70">
        <f>'Data Entry'!A1972</f>
        <v>1967</v>
      </c>
      <c r="B1968" s="61">
        <f>'Data Entry'!BF1972</f>
        <v>0</v>
      </c>
      <c r="C1968" s="61">
        <f t="shared" si="30"/>
        <v>0</v>
      </c>
      <c r="D1968" s="61">
        <f>IF(SUM('Data Entry'!$D1972:$AT1972) = 0,0,1)</f>
        <v>0</v>
      </c>
      <c r="E1968" s="61">
        <f>IF(OR($C1968&lt;&gt;1,ISBLANK(INDEX('Data Entry'!$1:$1048576,MATCH($A1968,'Data Entry'!$A:$A,0),MATCH(E$1&amp;"Before",'Data Entry'!$1:$1,0))),ISBLANK(INDEX('Data Entry'!$1:$1048576,MATCH($A1968,'Data Entry'!$A:$A,0),MATCH(E$1&amp;"After",'Data Entry'!$1:$1,0))), INDEX('Data Entry'!$1:$1048576,MATCH($A1968,'Data Entry'!$A:$A,0),MATCH(E$1&amp;"Before",'Data Entry'!$1:$1,0)) = 5,INDEX('Data Entry'!$1:$1048576,MATCH($A1968,'Data Entry'!$A:$A,0),MATCH(E$1&amp;"After",'Data Entry'!$1:$1,0))=5 ),0,1)</f>
        <v>0</v>
      </c>
      <c r="F1968" s="61">
        <f>IF(OR($C1968&lt;&gt;1,ISBLANK(INDEX('Data Entry'!$1:$1048576,MATCH($A1968,'Data Entry'!$A:$A,0),MATCH(F$1&amp;"Before",'Data Entry'!$1:$1,0))),ISBLANK(INDEX('Data Entry'!$1:$1048576,MATCH($A1968,'Data Entry'!$A:$A,0),MATCH(F$1&amp;"After",'Data Entry'!$1:$1,0))), INDEX('Data Entry'!$1:$1048576,MATCH($A1968,'Data Entry'!$A:$A,0),MATCH(F$1&amp;"Before",'Data Entry'!$1:$1,0)) = 5,INDEX('Data Entry'!$1:$1048576,MATCH($A1968,'Data Entry'!$A:$A,0),MATCH(F$1&amp;"After",'Data Entry'!$1:$1,0))=5 ),0,1)</f>
        <v>0</v>
      </c>
      <c r="G1968" s="61">
        <f>IF(OR($C1968&lt;&gt;1,ISBLANK(INDEX('Data Entry'!$1:$1048576,MATCH($A1968,'Data Entry'!$A:$A,0),MATCH(G$1&amp;"Before",'Data Entry'!$1:$1,0))),ISBLANK(INDEX('Data Entry'!$1:$1048576,MATCH($A1968,'Data Entry'!$A:$A,0),MATCH(G$1&amp;"After",'Data Entry'!$1:$1,0))), INDEX('Data Entry'!$1:$1048576,MATCH($A1968,'Data Entry'!$A:$A,0),MATCH(G$1&amp;"Before",'Data Entry'!$1:$1,0)) = 5,INDEX('Data Entry'!$1:$1048576,MATCH($A1968,'Data Entry'!$A:$A,0),MATCH(G$1&amp;"After",'Data Entry'!$1:$1,0))=5 ),0,1)</f>
        <v>0</v>
      </c>
      <c r="H1968" s="61">
        <f>IF(OR($C1968&lt;&gt;1,ISBLANK(INDEX('Data Entry'!$1:$1048576,MATCH($A1968,'Data Entry'!$A:$A,0),MATCH(H$1&amp;"Before",'Data Entry'!$1:$1,0))),ISBLANK(INDEX('Data Entry'!$1:$1048576,MATCH($A1968,'Data Entry'!$A:$A,0),MATCH(H$1&amp;"After",'Data Entry'!$1:$1,0))), INDEX('Data Entry'!$1:$1048576,MATCH($A1968,'Data Entry'!$A:$A,0),MATCH(H$1&amp;"Before",'Data Entry'!$1:$1,0)) = 5,INDEX('Data Entry'!$1:$1048576,MATCH($A1968,'Data Entry'!$A:$A,0),MATCH(H$1&amp;"After",'Data Entry'!$1:$1,0))=5 ),0,1)</f>
        <v>0</v>
      </c>
      <c r="I1968" s="61">
        <f>IF(OR($C1968&lt;&gt;1,ISBLANK(INDEX('Data Entry'!$1:$1048576,MATCH($A1968,'Data Entry'!$A:$A,0),MATCH(I$1&amp;"Before",'Data Entry'!$1:$1,0))),ISBLANK(INDEX('Data Entry'!$1:$1048576,MATCH($A1968,'Data Entry'!$A:$A,0),MATCH(I$1&amp;"After",'Data Entry'!$1:$1,0))), INDEX('Data Entry'!$1:$1048576,MATCH($A1968,'Data Entry'!$A:$A,0),MATCH(I$1&amp;"Before",'Data Entry'!$1:$1,0)) = 5,INDEX('Data Entry'!$1:$1048576,MATCH($A1968,'Data Entry'!$A:$A,0),MATCH(I$1&amp;"After",'Data Entry'!$1:$1,0))=5 ),0,1)</f>
        <v>0</v>
      </c>
      <c r="J1968" s="61">
        <f>IF(OR($C1968&lt;&gt;1,ISBLANK(INDEX('Data Entry'!$1:$1048576,MATCH($A1968,'Data Entry'!$A:$A,0),MATCH(J$1&amp;"Before",'Data Entry'!$1:$1,0))),ISBLANK(INDEX('Data Entry'!$1:$1048576,MATCH($A1968,'Data Entry'!$A:$A,0),MATCH(J$1&amp;"After",'Data Entry'!$1:$1,0))), INDEX('Data Entry'!$1:$1048576,MATCH($A1968,'Data Entry'!$A:$A,0),MATCH(J$1&amp;"Before",'Data Entry'!$1:$1,0)) = 5,INDEX('Data Entry'!$1:$1048576,MATCH($A1968,'Data Entry'!$A:$A,0),MATCH(J$1&amp;"After",'Data Entry'!$1:$1,0))=5 ),0,1)</f>
        <v>0</v>
      </c>
      <c r="K1968" s="61">
        <f>IF(OR($C1968&lt;&gt;1,ISBLANK(INDEX('Data Entry'!$1:$1048576,MATCH($A1968,'Data Entry'!$A:$A,0),MATCH(K$1&amp;"Before",'Data Entry'!$1:$1,0))),ISBLANK(INDEX('Data Entry'!$1:$1048576,MATCH($A1968,'Data Entry'!$A:$A,0),MATCH(K$1&amp;"After",'Data Entry'!$1:$1,0))), INDEX('Data Entry'!$1:$1048576,MATCH($A1968,'Data Entry'!$A:$A,0),MATCH(K$1&amp;"Before",'Data Entry'!$1:$1,0)) = 5,INDEX('Data Entry'!$1:$1048576,MATCH($A1968,'Data Entry'!$A:$A,0),MATCH(K$1&amp;"After",'Data Entry'!$1:$1,0))=5 ),0,1)</f>
        <v>0</v>
      </c>
      <c r="L1968" s="61">
        <f>IF(OR($C1968&lt;&gt;1,ISBLANK(INDEX('Data Entry'!$1:$1048576,MATCH($A1968,'Data Entry'!$A:$A,0),MATCH(L$1&amp;"Before",'Data Entry'!$1:$1,0))),ISBLANK(INDEX('Data Entry'!$1:$1048576,MATCH($A1968,'Data Entry'!$A:$A,0),MATCH(L$1&amp;"After",'Data Entry'!$1:$1,0))), INDEX('Data Entry'!$1:$1048576,MATCH($A1968,'Data Entry'!$A:$A,0),MATCH(L$1&amp;"Before",'Data Entry'!$1:$1,0)) = 5,INDEX('Data Entry'!$1:$1048576,MATCH($A1968,'Data Entry'!$A:$A,0),MATCH(L$1&amp;"After",'Data Entry'!$1:$1,0))=5 ),0,1)</f>
        <v>0</v>
      </c>
      <c r="M1968" s="61">
        <f>IF(OR($C1968&lt;&gt;1,ISBLANK(INDEX('Data Entry'!$1:$1048576,MATCH($A1968,'Data Entry'!$A:$A,0),MATCH(M$1&amp;"Before",'Data Entry'!$1:$1,0))),ISBLANK(INDEX('Data Entry'!$1:$1048576,MATCH($A1968,'Data Entry'!$A:$A,0),MATCH(M$1&amp;"After",'Data Entry'!$1:$1,0))), INDEX('Data Entry'!$1:$1048576,MATCH($A1968,'Data Entry'!$A:$A,0),MATCH(M$1&amp;"Before",'Data Entry'!$1:$1,0)) = 5,INDEX('Data Entry'!$1:$1048576,MATCH($A1968,'Data Entry'!$A:$A,0),MATCH(M$1&amp;"After",'Data Entry'!$1:$1,0))=5 ),0,1)</f>
        <v>0</v>
      </c>
      <c r="N1968" s="61">
        <f>IF(OR($C1968&lt;&gt;1,ISBLANK(INDEX('Data Entry'!$1:$1048576,MATCH($A1968,'Data Entry'!$A:$A,0),MATCH(N$1&amp;"Before",'Data Entry'!$1:$1,0))),ISBLANK(INDEX('Data Entry'!$1:$1048576,MATCH($A1968,'Data Entry'!$A:$A,0),MATCH(N$1&amp;"After",'Data Entry'!$1:$1,0))), INDEX('Data Entry'!$1:$1048576,MATCH($A1968,'Data Entry'!$A:$A,0),MATCH(N$1&amp;"Before",'Data Entry'!$1:$1,0)) = 5,INDEX('Data Entry'!$1:$1048576,MATCH($A1968,'Data Entry'!$A:$A,0),MATCH(N$1&amp;"After",'Data Entry'!$1:$1,0))=5 ),0,1)</f>
        <v>0</v>
      </c>
      <c r="O1968" s="61">
        <f>IF(OR($C1968&lt;&gt;1,ISBLANK(INDEX('Data Entry'!$1:$1048576,MATCH($A1968,'Data Entry'!$A:$A,0),MATCH(O$1&amp;"Before",'Data Entry'!$1:$1,0))),ISBLANK(INDEX('Data Entry'!$1:$1048576,MATCH($A1968,'Data Entry'!$A:$A,0),MATCH(O$1&amp;"After",'Data Entry'!$1:$1,0))), INDEX('Data Entry'!$1:$1048576,MATCH($A1968,'Data Entry'!$A:$A,0),MATCH(O$1&amp;"Before",'Data Entry'!$1:$1,0)) = 5,INDEX('Data Entry'!$1:$1048576,MATCH($A1968,'Data Entry'!$A:$A,0),MATCH(O$1&amp;"After",'Data Entry'!$1:$1,0))=5 ),0,1)</f>
        <v>0</v>
      </c>
      <c r="P1968" s="61">
        <f>IF(OR($C1968&lt;&gt;1,ISBLANK(INDEX('Data Entry'!$1:$1048576,MATCH($A1968,'Data Entry'!$A:$A,0),MATCH(P$1&amp;"Before",'Data Entry'!$1:$1,0))),ISBLANK(INDEX('Data Entry'!$1:$1048576,MATCH($A1968,'Data Entry'!$A:$A,0),MATCH(P$1&amp;"After",'Data Entry'!$1:$1,0))), INDEX('Data Entry'!$1:$1048576,MATCH($A1968,'Data Entry'!$A:$A,0),MATCH(P$1&amp;"Before",'Data Entry'!$1:$1,0)) = 5,INDEX('Data Entry'!$1:$1048576,MATCH($A1968,'Data Entry'!$A:$A,0),MATCH(P$1&amp;"After",'Data Entry'!$1:$1,0))=5 ),0,1)</f>
        <v>0</v>
      </c>
      <c r="Q1968" s="61">
        <f>IF(OR($C1968&lt;&gt;1,ISBLANK(INDEX('Data Entry'!$1:$1048576,MATCH($A1968,'Data Entry'!$A:$A,0),MATCH(Q$1&amp;"Before",'Data Entry'!$1:$1,0))),ISBLANK(INDEX('Data Entry'!$1:$1048576,MATCH($A1968,'Data Entry'!$A:$A,0),MATCH(Q$1&amp;"After",'Data Entry'!$1:$1,0))), INDEX('Data Entry'!$1:$1048576,MATCH($A1968,'Data Entry'!$A:$A,0),MATCH(Q$1&amp;"Before",'Data Entry'!$1:$1,0)) = 5,INDEX('Data Entry'!$1:$1048576,MATCH($A1968,'Data Entry'!$A:$A,0),MATCH(Q$1&amp;"After",'Data Entry'!$1:$1,0))=5 ),0,1)</f>
        <v>0</v>
      </c>
      <c r="R1968" s="61">
        <f>IF(OR($C1968&lt;&gt;1,ISBLANK(INDEX('Data Entry'!$1:$1048576,MATCH($A1968,'Data Entry'!$A:$A,0),MATCH(R$1&amp;"Before",'Data Entry'!$1:$1,0))),ISBLANK(INDEX('Data Entry'!$1:$1048576,MATCH($A1968,'Data Entry'!$A:$A,0),MATCH(R$1&amp;"After",'Data Entry'!$1:$1,0))), INDEX('Data Entry'!$1:$1048576,MATCH($A1968,'Data Entry'!$A:$A,0),MATCH(R$1&amp;"Before",'Data Entry'!$1:$1,0)) = 5,INDEX('Data Entry'!$1:$1048576,MATCH($A1968,'Data Entry'!$A:$A,0),MATCH(R$1&amp;"After",'Data Entry'!$1:$1,0))=5 ),0,1)</f>
        <v>0</v>
      </c>
      <c r="S1968" s="61">
        <f>IF(OR($C1968&lt;&gt;1,ISBLANK(INDEX('Data Entry'!$1:$1048576,MATCH($A1968,'Data Entry'!$A:$A,0),MATCH(S$1&amp;"Before",'Data Entry'!$1:$1,0))),ISBLANK(INDEX('Data Entry'!$1:$1048576,MATCH($A1968,'Data Entry'!$A:$A,0),MATCH(S$1&amp;"After",'Data Entry'!$1:$1,0))), INDEX('Data Entry'!$1:$1048576,MATCH($A1968,'Data Entry'!$A:$A,0),MATCH(S$1&amp;"Before",'Data Entry'!$1:$1,0)) = 5,INDEX('Data Entry'!$1:$1048576,MATCH($A1968,'Data Entry'!$A:$A,0),MATCH(S$1&amp;"After",'Data Entry'!$1:$1,0))=5 ),0,1)</f>
        <v>0</v>
      </c>
      <c r="T1968" s="61">
        <f>IF(OR($C1968&lt;&gt;1,ISBLANK(INDEX('Data Entry'!$1:$1048576,MATCH($A1968,'Data Entry'!$A:$A,0),MATCH(T$1&amp;"Before",'Data Entry'!$1:$1,0))),ISBLANK(INDEX('Data Entry'!$1:$1048576,MATCH($A1968,'Data Entry'!$A:$A,0),MATCH(T$1&amp;"After",'Data Entry'!$1:$1,0))), INDEX('Data Entry'!$1:$1048576,MATCH($A1968,'Data Entry'!$A:$A,0),MATCH(T$1&amp;"Before",'Data Entry'!$1:$1,0)) = 5,INDEX('Data Entry'!$1:$1048576,MATCH($A1968,'Data Entry'!$A:$A,0),MATCH(T$1&amp;"After",'Data Entry'!$1:$1,0))=5 ),0,1)</f>
        <v>0</v>
      </c>
      <c r="U1968" s="61">
        <f>IF(OR($C1968&lt;&gt;1,ISBLANK(INDEX('Data Entry'!$1:$1048576,MATCH($A1968,'Data Entry'!$A:$A,0),MATCH(U$1&amp;"Before",'Data Entry'!$1:$1,0))),ISBLANK(INDEX('Data Entry'!$1:$1048576,MATCH($A1968,'Data Entry'!$A:$A,0),MATCH(U$1&amp;"After",'Data Entry'!$1:$1,0))), INDEX('Data Entry'!$1:$1048576,MATCH($A1968,'Data Entry'!$A:$A,0),MATCH(U$1&amp;"Before",'Data Entry'!$1:$1,0)) = 5,INDEX('Data Entry'!$1:$1048576,MATCH($A1968,'Data Entry'!$A:$A,0),MATCH(U$1&amp;"After",'Data Entry'!$1:$1,0))=5 ),0,1)</f>
        <v>0</v>
      </c>
      <c r="V1968" s="61" t="e">
        <f>IF(OR($C1968&lt;&gt;1,ISBLANK(INDEX('Data Entry'!$1:$1048576,MATCH($A1968,'Data Entry'!$A:$A,0),MATCH(V$1&amp;"Before",'Data Entry'!$1:$1,0))),ISBLANK(INDEX('Data Entry'!$1:$1048576,MATCH($A1968,'Data Entry'!$A:$A,0),MATCH(V$1&amp;"After",'Data Entry'!$1:$1,0))), INDEX('Data Entry'!$1:$1048576,MATCH($A1968,'Data Entry'!$A:$A,0),MATCH(V$1&amp;"Before",'Data Entry'!$1:$1,0)) = 5,INDEX('Data Entry'!$1:$1048576,MATCH($A1968,'Data Entry'!$A:$A,0),MATCH(V$1&amp;"After",'Data Entry'!$1:$1,0))=5 ),0,1)</f>
        <v>#N/A</v>
      </c>
      <c r="W1968" s="61" t="e">
        <f>IF(OR($C1968&lt;&gt;1,ISBLANK(INDEX('Data Entry'!$1:$1048576,MATCH($A1968,'Data Entry'!$A:$A,0),MATCH(W$1&amp;"Before",'Data Entry'!$1:$1,0))),ISBLANK(INDEX('Data Entry'!$1:$1048576,MATCH($A1968,'Data Entry'!$A:$A,0),MATCH(W$1&amp;"After",'Data Entry'!$1:$1,0))), INDEX('Data Entry'!$1:$1048576,MATCH($A1968,'Data Entry'!$A:$A,0),MATCH(W$1&amp;"Before",'Data Entry'!$1:$1,0)) = 5,INDEX('Data Entry'!$1:$1048576,MATCH($A1968,'Data Entry'!$A:$A,0),MATCH(W$1&amp;"After",'Data Entry'!$1:$1,0))=5 ),0,1)</f>
        <v>#N/A</v>
      </c>
      <c r="X1968" s="61" t="e">
        <f>IF(OR($C1968&lt;&gt;1,ISBLANK(INDEX('Data Entry'!$1:$1048576,MATCH($A1968,'Data Entry'!$A:$A,0),MATCH(X$1&amp;"Before",'Data Entry'!$1:$1,0))),ISBLANK(INDEX('Data Entry'!$1:$1048576,MATCH($A1968,'Data Entry'!$A:$A,0),MATCH(X$1&amp;"After",'Data Entry'!$1:$1,0))), INDEX('Data Entry'!$1:$1048576,MATCH($A1968,'Data Entry'!$A:$A,0),MATCH(X$1&amp;"Before",'Data Entry'!$1:$1,0)) = 5,INDEX('Data Entry'!$1:$1048576,MATCH($A1968,'Data Entry'!$A:$A,0),MATCH(X$1&amp;"After",'Data Entry'!$1:$1,0))=5 ),0,1)</f>
        <v>#N/A</v>
      </c>
      <c r="Y1968" s="61" t="e">
        <f>IF(OR($C1968&lt;&gt;1,ISBLANK(INDEX('Data Entry'!$1:$1048576,MATCH($A1968,'Data Entry'!$A:$A,0),MATCH(Y$1&amp;"Before",'Data Entry'!$1:$1,0))),ISBLANK(INDEX('Data Entry'!$1:$1048576,MATCH($A1968,'Data Entry'!$A:$A,0),MATCH(Y$1&amp;"After",'Data Entry'!$1:$1,0))), INDEX('Data Entry'!$1:$1048576,MATCH($A1968,'Data Entry'!$A:$A,0),MATCH(Y$1&amp;"Before",'Data Entry'!$1:$1,0)) = 5,INDEX('Data Entry'!$1:$1048576,MATCH($A1968,'Data Entry'!$A:$A,0),MATCH(Y$1&amp;"After",'Data Entry'!$1:$1,0))=5 ),0,1)</f>
        <v>#N/A</v>
      </c>
      <c r="Z1968" s="61" t="e">
        <f>IF(OR($C1968&lt;&gt;1,ISBLANK(INDEX('Data Entry'!$1:$1048576,MATCH($A1968,'Data Entry'!$A:$A,0),MATCH(Z$1&amp;"Before",'Data Entry'!$1:$1,0))),ISBLANK(INDEX('Data Entry'!$1:$1048576,MATCH($A1968,'Data Entry'!$A:$A,0),MATCH(Z$1&amp;"After",'Data Entry'!$1:$1,0))), INDEX('Data Entry'!$1:$1048576,MATCH($A1968,'Data Entry'!$A:$A,0),MATCH(Z$1&amp;"Before",'Data Entry'!$1:$1,0)) = 5,INDEX('Data Entry'!$1:$1048576,MATCH($A1968,'Data Entry'!$A:$A,0),MATCH(Z$1&amp;"After",'Data Entry'!$1:$1,0))=5 ),0,1)</f>
        <v>#N/A</v>
      </c>
      <c r="AA1968" s="61" t="e">
        <f>IF(OR($C1968&lt;&gt;1,ISBLANK(INDEX('Data Entry'!$1:$1048576,MATCH($A1968,'Data Entry'!$A:$A,0),MATCH(AA$1&amp;"Before",'Data Entry'!$1:$1,0))),ISBLANK(INDEX('Data Entry'!$1:$1048576,MATCH($A1968,'Data Entry'!$A:$A,0),MATCH(AA$1&amp;"After",'Data Entry'!$1:$1,0))), INDEX('Data Entry'!$1:$1048576,MATCH($A1968,'Data Entry'!$A:$A,0),MATCH(AA$1&amp;"Before",'Data Entry'!$1:$1,0)) = 5,INDEX('Data Entry'!$1:$1048576,MATCH($A1968,'Data Entry'!$A:$A,0),MATCH(AA$1&amp;"After",'Data Entry'!$1:$1,0))=5 ),0,1)</f>
        <v>#N/A</v>
      </c>
      <c r="AB1968" s="61" t="e">
        <f>IF(OR($C1968&lt;&gt;1,ISBLANK(INDEX('Data Entry'!$1:$1048576,MATCH($A1968,'Data Entry'!$A:$A,0),MATCH(AB$1&amp;"Before",'Data Entry'!$1:$1,0))),ISBLANK(INDEX('Data Entry'!$1:$1048576,MATCH($A1968,'Data Entry'!$A:$A,0),MATCH(AB$1&amp;"After",'Data Entry'!$1:$1,0))), INDEX('Data Entry'!$1:$1048576,MATCH($A1968,'Data Entry'!$A:$A,0),MATCH(AB$1&amp;"Before",'Data Entry'!$1:$1,0)) = 5,INDEX('Data Entry'!$1:$1048576,MATCH($A1968,'Data Entry'!$A:$A,0),MATCH(AB$1&amp;"After",'Data Entry'!$1:$1,0))=5 ),0,1)</f>
        <v>#N/A</v>
      </c>
      <c r="AC1968" s="61" t="e">
        <f>IF(OR($C1968&lt;&gt;1,ISBLANK(INDEX('Data Entry'!$1:$1048576,MATCH($A1968,'Data Entry'!$A:$A,0),MATCH(AC$1&amp;"Before",'Data Entry'!$1:$1,0))),ISBLANK(INDEX('Data Entry'!$1:$1048576,MATCH($A1968,'Data Entry'!$A:$A,0),MATCH(AC$1&amp;"After",'Data Entry'!$1:$1,0))), INDEX('Data Entry'!$1:$1048576,MATCH($A1968,'Data Entry'!$A:$A,0),MATCH(AC$1&amp;"Before",'Data Entry'!$1:$1,0)) = 5,INDEX('Data Entry'!$1:$1048576,MATCH($A1968,'Data Entry'!$A:$A,0),MATCH(AC$1&amp;"After",'Data Entry'!$1:$1,0))=5 ),0,1)</f>
        <v>#N/A</v>
      </c>
      <c r="AD1968" s="61" t="e">
        <f>IF(OR($C1968&lt;&gt;1,ISBLANK(INDEX('Data Entry'!$1:$1048576,MATCH($A1968,'Data Entry'!$A:$A,0),MATCH(AD$1&amp;"Before",'Data Entry'!$1:$1,0))),ISBLANK(INDEX('Data Entry'!$1:$1048576,MATCH($A1968,'Data Entry'!$A:$A,0),MATCH(AD$1&amp;"After",'Data Entry'!$1:$1,0))), INDEX('Data Entry'!$1:$1048576,MATCH($A1968,'Data Entry'!$A:$A,0),MATCH(AD$1&amp;"Before",'Data Entry'!$1:$1,0)) = 5,INDEX('Data Entry'!$1:$1048576,MATCH($A1968,'Data Entry'!$A:$A,0),MATCH(AD$1&amp;"After",'Data Entry'!$1:$1,0))=5 ),0,1)</f>
        <v>#N/A</v>
      </c>
      <c r="AE1968" s="61" t="e">
        <f>IF(OR($C1968&lt;&gt;1,ISBLANK(INDEX('Data Entry'!$1:$1048576,MATCH($A1968,'Data Entry'!$A:$A,0),MATCH(AE$1&amp;"Before",'Data Entry'!$1:$1,0))),ISBLANK(INDEX('Data Entry'!$1:$1048576,MATCH($A1968,'Data Entry'!$A:$A,0),MATCH(AE$1&amp;"After",'Data Entry'!$1:$1,0))), INDEX('Data Entry'!$1:$1048576,MATCH($A1968,'Data Entry'!$A:$A,0),MATCH(AE$1&amp;"Before",'Data Entry'!$1:$1,0)) = 5,INDEX('Data Entry'!$1:$1048576,MATCH($A1968,'Data Entry'!$A:$A,0),MATCH(AE$1&amp;"After",'Data Entry'!$1:$1,0))=5 ),0,1)</f>
        <v>#N/A</v>
      </c>
      <c r="AF1968" s="61" t="e">
        <f>IF(OR($C1968&lt;&gt;1,ISBLANK(INDEX('Data Entry'!$1:$1048576,MATCH($A1968,'Data Entry'!$A:$A,0),MATCH(AF$1&amp;"Before",'Data Entry'!$1:$1,0))),ISBLANK(INDEX('Data Entry'!$1:$1048576,MATCH($A1968,'Data Entry'!$A:$A,0),MATCH(AF$1&amp;"After",'Data Entry'!$1:$1,0))), INDEX('Data Entry'!$1:$1048576,MATCH($A1968,'Data Entry'!$A:$A,0),MATCH(AF$1&amp;"Before",'Data Entry'!$1:$1,0)) = 5,INDEX('Data Entry'!$1:$1048576,MATCH($A1968,'Data Entry'!$A:$A,0),MATCH(AF$1&amp;"After",'Data Entry'!$1:$1,0))=5 ),0,1)</f>
        <v>#N/A</v>
      </c>
      <c r="AG1968" s="61" t="e">
        <f>IF(OR($C1968&lt;&gt;1,ISBLANK(INDEX('Data Entry'!$1:$1048576,MATCH($A1968,'Data Entry'!$A:$A,0),MATCH(AG$1&amp;"Before",'Data Entry'!$1:$1,0))),ISBLANK(INDEX('Data Entry'!$1:$1048576,MATCH($A1968,'Data Entry'!$A:$A,0),MATCH(AG$1&amp;"After",'Data Entry'!$1:$1,0))), INDEX('Data Entry'!$1:$1048576,MATCH($A1968,'Data Entry'!$A:$A,0),MATCH(AG$1&amp;"Before",'Data Entry'!$1:$1,0)) = 5,INDEX('Data Entry'!$1:$1048576,MATCH($A1968,'Data Entry'!$A:$A,0),MATCH(AG$1&amp;"After",'Data Entry'!$1:$1,0))=5 ),0,1)</f>
        <v>#N/A</v>
      </c>
      <c r="AH1968" s="61" t="e">
        <f>IF(OR($C1968&lt;&gt;1,ISBLANK(INDEX('Data Entry'!$1:$1048576,MATCH($A1968,'Data Entry'!$A:$A,0),MATCH(AH$1&amp;"Before",'Data Entry'!$1:$1,0))),ISBLANK(INDEX('Data Entry'!$1:$1048576,MATCH($A1968,'Data Entry'!$A:$A,0),MATCH(AH$1&amp;"After",'Data Entry'!$1:$1,0))), INDEX('Data Entry'!$1:$1048576,MATCH($A1968,'Data Entry'!$A:$A,0),MATCH(AH$1&amp;"Before",'Data Entry'!$1:$1,0)) = 5,INDEX('Data Entry'!$1:$1048576,MATCH($A1968,'Data Entry'!$A:$A,0),MATCH(AH$1&amp;"After",'Data Entry'!$1:$1,0))=5 ),0,1)</f>
        <v>#N/A</v>
      </c>
      <c r="AI1968" s="61" t="e">
        <f>IF(OR($C1968&lt;&gt;1,ISBLANK(INDEX('Data Entry'!$1:$1048576,MATCH($A1968,'Data Entry'!$A:$A,0),MATCH(AI$1&amp;"Before",'Data Entry'!$1:$1,0))),ISBLANK(INDEX('Data Entry'!$1:$1048576,MATCH($A1968,'Data Entry'!$A:$A,0),MATCH(AI$1&amp;"After",'Data Entry'!$1:$1,0))), INDEX('Data Entry'!$1:$1048576,MATCH($A1968,'Data Entry'!$A:$A,0),MATCH(AI$1&amp;"Before",'Data Entry'!$1:$1,0)) = 5,INDEX('Data Entry'!$1:$1048576,MATCH($A1968,'Data Entry'!$A:$A,0),MATCH(AI$1&amp;"After",'Data Entry'!$1:$1,0))=5 ),0,1)</f>
        <v>#N/A</v>
      </c>
      <c r="AJ1968" s="61" t="e">
        <f>IF(OR($C1968&lt;&gt;1,ISBLANK(INDEX('Data Entry'!$1:$1048576,MATCH($A1968,'Data Entry'!$A:$A,0),MATCH(AJ$1&amp;"Before",'Data Entry'!$1:$1,0))),ISBLANK(INDEX('Data Entry'!$1:$1048576,MATCH($A1968,'Data Entry'!$A:$A,0),MATCH(AJ$1&amp;"After",'Data Entry'!$1:$1,0))), INDEX('Data Entry'!$1:$1048576,MATCH($A1968,'Data Entry'!$A:$A,0),MATCH(AJ$1&amp;"Before",'Data Entry'!$1:$1,0)) = 5,INDEX('Data Entry'!$1:$1048576,MATCH($A1968,'Data Entry'!$A:$A,0),MATCH(AJ$1&amp;"After",'Data Entry'!$1:$1,0))=5 ),0,1)</f>
        <v>#N/A</v>
      </c>
      <c r="AK1968" s="61" t="e">
        <f>IF(OR($C1968&lt;&gt;1,ISBLANK(INDEX('Data Entry'!$1:$1048576,MATCH($A1968,'Data Entry'!$A:$A,0),MATCH(AK$1&amp;"Before",'Data Entry'!$1:$1,0))),ISBLANK(INDEX('Data Entry'!$1:$1048576,MATCH($A1968,'Data Entry'!$A:$A,0),MATCH(AK$1&amp;"After",'Data Entry'!$1:$1,0))), INDEX('Data Entry'!$1:$1048576,MATCH($A1968,'Data Entry'!$A:$A,0),MATCH(AK$1&amp;"Before",'Data Entry'!$1:$1,0)) = 5,INDEX('Data Entry'!$1:$1048576,MATCH($A1968,'Data Entry'!$A:$A,0),MATCH(AK$1&amp;"After",'Data Entry'!$1:$1,0))=5 ),0,1)</f>
        <v>#N/A</v>
      </c>
      <c r="AL1968" s="61" t="e">
        <f>IF(OR($C1968&lt;&gt;1,ISBLANK(INDEX('Data Entry'!$1:$1048576,MATCH($A1968,'Data Entry'!$A:$A,0),MATCH(AL$1&amp;"Before",'Data Entry'!$1:$1,0))),ISBLANK(INDEX('Data Entry'!$1:$1048576,MATCH($A1968,'Data Entry'!$A:$A,0),MATCH(AL$1&amp;"After",'Data Entry'!$1:$1,0))), INDEX('Data Entry'!$1:$1048576,MATCH($A1968,'Data Entry'!$A:$A,0),MATCH(AL$1&amp;"Before",'Data Entry'!$1:$1,0)) = 5,INDEX('Data Entry'!$1:$1048576,MATCH($A1968,'Data Entry'!$A:$A,0),MATCH(AL$1&amp;"After",'Data Entry'!$1:$1,0))=5 ),0,1)</f>
        <v>#N/A</v>
      </c>
      <c r="AM1968" s="61" t="e">
        <f>IF(OR($C1968&lt;&gt;1,ISBLANK(INDEX('Data Entry'!$1:$1048576,MATCH($A1968,'Data Entry'!$A:$A,0),MATCH(AM$1&amp;"Before",'Data Entry'!$1:$1,0))),ISBLANK(INDEX('Data Entry'!$1:$1048576,MATCH($A1968,'Data Entry'!$A:$A,0),MATCH(AM$1&amp;"After",'Data Entry'!$1:$1,0))), INDEX('Data Entry'!$1:$1048576,MATCH($A1968,'Data Entry'!$A:$A,0),MATCH(AM$1&amp;"Before",'Data Entry'!$1:$1,0)) = 5,INDEX('Data Entry'!$1:$1048576,MATCH($A1968,'Data Entry'!$A:$A,0),MATCH(AM$1&amp;"After",'Data Entry'!$1:$1,0))=5 ),0,1)</f>
        <v>#N/A</v>
      </c>
      <c r="AN1968" s="61">
        <f>IF(OR($C1968&lt;&gt;1,ISBLANK(INDEX('Data Entry'!$1:$1048576,MATCH($A1968,'Data Entry'!$A:$A,0),MATCH(AN$1&amp;"Before",'Data Entry'!$1:$1,0))),ISBLANK(INDEX('Data Entry'!$1:$1048576,MATCH($A1968,'Data Entry'!$A:$A,0),MATCH(AN$1&amp;"After",'Data Entry'!$1:$1,0)))),0,1)</f>
        <v>0</v>
      </c>
      <c r="AO1968" s="61">
        <f>IF(OR($C1968&lt;&gt;1,ISBLANK(INDEX('Data Entry'!$1:$1048576,MATCH($A1968,'Data Entry'!$A:$A,0),MATCH(AO$1&amp;"After",'Data Entry'!$1:$1,0)))),0,1)</f>
        <v>0</v>
      </c>
      <c r="AP1968" s="61">
        <f>IF(OR($C1968&lt;&gt;1,ISBLANK(INDEX('Data Entry'!$1:$1048576,MATCH($A1968,'Data Entry'!$A:$A,0),MATCH(AP$1&amp;"After",'Data Entry'!$1:$1,0)))),0,1)</f>
        <v>0</v>
      </c>
      <c r="AQ1968" s="61">
        <f>IF(OR($C1968&lt;&gt;1,ISBLANK(INDEX('Data Entry'!$1:$1048576,MATCH($A1968,'Data Entry'!$A:$A,0),MATCH(AQ$1&amp;"After",'Data Entry'!$1:$1,0)))),0,1)</f>
        <v>0</v>
      </c>
      <c r="AR1968" s="61">
        <f>IF(OR($C1968&lt;&gt;1,ISBLANK(INDEX('Data Entry'!$1:$1048576,MATCH($A1968,'Data Entry'!$A:$A,0),MATCH(AR$1&amp;"After",'Data Entry'!$1:$1,0)))),0,1)</f>
        <v>0</v>
      </c>
      <c r="AS1968" s="61">
        <f>IF(OR($C1968&lt;&gt;1,ISBLANK(INDEX('Data Entry'!$1:$1048576,MATCH($A1968,'Data Entry'!$A:$A,0),MATCH(AS$1&amp;"After",'Data Entry'!$1:$1,0)))),0,1)</f>
        <v>0</v>
      </c>
      <c r="AT1968" s="61">
        <f>IF(OR($C1968&lt;&gt;1,ISBLANK(INDEX('Data Entry'!$1:$1048576,MATCH($A1968,'Data Entry'!$A:$A,0),MATCH(AT$1&amp;"After",'Data Entry'!$1:$1,0)))),0,1)</f>
        <v>0</v>
      </c>
    </row>
    <row r="1969" spans="1:46" x14ac:dyDescent="0.35">
      <c r="A1969" s="70">
        <f>'Data Entry'!A1973</f>
        <v>1968</v>
      </c>
      <c r="B1969" s="61">
        <f>'Data Entry'!BF1973</f>
        <v>0</v>
      </c>
      <c r="C1969" s="61">
        <f t="shared" si="30"/>
        <v>0</v>
      </c>
      <c r="D1969" s="61">
        <f>IF(SUM('Data Entry'!$D1973:$AT1973) = 0,0,1)</f>
        <v>0</v>
      </c>
      <c r="E1969" s="61">
        <f>IF(OR($C1969&lt;&gt;1,ISBLANK(INDEX('Data Entry'!$1:$1048576,MATCH($A1969,'Data Entry'!$A:$A,0),MATCH(E$1&amp;"Before",'Data Entry'!$1:$1,0))),ISBLANK(INDEX('Data Entry'!$1:$1048576,MATCH($A1969,'Data Entry'!$A:$A,0),MATCH(E$1&amp;"After",'Data Entry'!$1:$1,0))), INDEX('Data Entry'!$1:$1048576,MATCH($A1969,'Data Entry'!$A:$A,0),MATCH(E$1&amp;"Before",'Data Entry'!$1:$1,0)) = 5,INDEX('Data Entry'!$1:$1048576,MATCH($A1969,'Data Entry'!$A:$A,0),MATCH(E$1&amp;"After",'Data Entry'!$1:$1,0))=5 ),0,1)</f>
        <v>0</v>
      </c>
      <c r="F1969" s="61">
        <f>IF(OR($C1969&lt;&gt;1,ISBLANK(INDEX('Data Entry'!$1:$1048576,MATCH($A1969,'Data Entry'!$A:$A,0),MATCH(F$1&amp;"Before",'Data Entry'!$1:$1,0))),ISBLANK(INDEX('Data Entry'!$1:$1048576,MATCH($A1969,'Data Entry'!$A:$A,0),MATCH(F$1&amp;"After",'Data Entry'!$1:$1,0))), INDEX('Data Entry'!$1:$1048576,MATCH($A1969,'Data Entry'!$A:$A,0),MATCH(F$1&amp;"Before",'Data Entry'!$1:$1,0)) = 5,INDEX('Data Entry'!$1:$1048576,MATCH($A1969,'Data Entry'!$A:$A,0),MATCH(F$1&amp;"After",'Data Entry'!$1:$1,0))=5 ),0,1)</f>
        <v>0</v>
      </c>
      <c r="G1969" s="61">
        <f>IF(OR($C1969&lt;&gt;1,ISBLANK(INDEX('Data Entry'!$1:$1048576,MATCH($A1969,'Data Entry'!$A:$A,0),MATCH(G$1&amp;"Before",'Data Entry'!$1:$1,0))),ISBLANK(INDEX('Data Entry'!$1:$1048576,MATCH($A1969,'Data Entry'!$A:$A,0),MATCH(G$1&amp;"After",'Data Entry'!$1:$1,0))), INDEX('Data Entry'!$1:$1048576,MATCH($A1969,'Data Entry'!$A:$A,0),MATCH(G$1&amp;"Before",'Data Entry'!$1:$1,0)) = 5,INDEX('Data Entry'!$1:$1048576,MATCH($A1969,'Data Entry'!$A:$A,0),MATCH(G$1&amp;"After",'Data Entry'!$1:$1,0))=5 ),0,1)</f>
        <v>0</v>
      </c>
      <c r="H1969" s="61">
        <f>IF(OR($C1969&lt;&gt;1,ISBLANK(INDEX('Data Entry'!$1:$1048576,MATCH($A1969,'Data Entry'!$A:$A,0),MATCH(H$1&amp;"Before",'Data Entry'!$1:$1,0))),ISBLANK(INDEX('Data Entry'!$1:$1048576,MATCH($A1969,'Data Entry'!$A:$A,0),MATCH(H$1&amp;"After",'Data Entry'!$1:$1,0))), INDEX('Data Entry'!$1:$1048576,MATCH($A1969,'Data Entry'!$A:$A,0),MATCH(H$1&amp;"Before",'Data Entry'!$1:$1,0)) = 5,INDEX('Data Entry'!$1:$1048576,MATCH($A1969,'Data Entry'!$A:$A,0),MATCH(H$1&amp;"After",'Data Entry'!$1:$1,0))=5 ),0,1)</f>
        <v>0</v>
      </c>
      <c r="I1969" s="61">
        <f>IF(OR($C1969&lt;&gt;1,ISBLANK(INDEX('Data Entry'!$1:$1048576,MATCH($A1969,'Data Entry'!$A:$A,0),MATCH(I$1&amp;"Before",'Data Entry'!$1:$1,0))),ISBLANK(INDEX('Data Entry'!$1:$1048576,MATCH($A1969,'Data Entry'!$A:$A,0),MATCH(I$1&amp;"After",'Data Entry'!$1:$1,0))), INDEX('Data Entry'!$1:$1048576,MATCH($A1969,'Data Entry'!$A:$A,0),MATCH(I$1&amp;"Before",'Data Entry'!$1:$1,0)) = 5,INDEX('Data Entry'!$1:$1048576,MATCH($A1969,'Data Entry'!$A:$A,0),MATCH(I$1&amp;"After",'Data Entry'!$1:$1,0))=5 ),0,1)</f>
        <v>0</v>
      </c>
      <c r="J1969" s="61">
        <f>IF(OR($C1969&lt;&gt;1,ISBLANK(INDEX('Data Entry'!$1:$1048576,MATCH($A1969,'Data Entry'!$A:$A,0),MATCH(J$1&amp;"Before",'Data Entry'!$1:$1,0))),ISBLANK(INDEX('Data Entry'!$1:$1048576,MATCH($A1969,'Data Entry'!$A:$A,0),MATCH(J$1&amp;"After",'Data Entry'!$1:$1,0))), INDEX('Data Entry'!$1:$1048576,MATCH($A1969,'Data Entry'!$A:$A,0),MATCH(J$1&amp;"Before",'Data Entry'!$1:$1,0)) = 5,INDEX('Data Entry'!$1:$1048576,MATCH($A1969,'Data Entry'!$A:$A,0),MATCH(J$1&amp;"After",'Data Entry'!$1:$1,0))=5 ),0,1)</f>
        <v>0</v>
      </c>
      <c r="K1969" s="61">
        <f>IF(OR($C1969&lt;&gt;1,ISBLANK(INDEX('Data Entry'!$1:$1048576,MATCH($A1969,'Data Entry'!$A:$A,0),MATCH(K$1&amp;"Before",'Data Entry'!$1:$1,0))),ISBLANK(INDEX('Data Entry'!$1:$1048576,MATCH($A1969,'Data Entry'!$A:$A,0),MATCH(K$1&amp;"After",'Data Entry'!$1:$1,0))), INDEX('Data Entry'!$1:$1048576,MATCH($A1969,'Data Entry'!$A:$A,0),MATCH(K$1&amp;"Before",'Data Entry'!$1:$1,0)) = 5,INDEX('Data Entry'!$1:$1048576,MATCH($A1969,'Data Entry'!$A:$A,0),MATCH(K$1&amp;"After",'Data Entry'!$1:$1,0))=5 ),0,1)</f>
        <v>0</v>
      </c>
      <c r="L1969" s="61">
        <f>IF(OR($C1969&lt;&gt;1,ISBLANK(INDEX('Data Entry'!$1:$1048576,MATCH($A1969,'Data Entry'!$A:$A,0),MATCH(L$1&amp;"Before",'Data Entry'!$1:$1,0))),ISBLANK(INDEX('Data Entry'!$1:$1048576,MATCH($A1969,'Data Entry'!$A:$A,0),MATCH(L$1&amp;"After",'Data Entry'!$1:$1,0))), INDEX('Data Entry'!$1:$1048576,MATCH($A1969,'Data Entry'!$A:$A,0),MATCH(L$1&amp;"Before",'Data Entry'!$1:$1,0)) = 5,INDEX('Data Entry'!$1:$1048576,MATCH($A1969,'Data Entry'!$A:$A,0),MATCH(L$1&amp;"After",'Data Entry'!$1:$1,0))=5 ),0,1)</f>
        <v>0</v>
      </c>
      <c r="M1969" s="61">
        <f>IF(OR($C1969&lt;&gt;1,ISBLANK(INDEX('Data Entry'!$1:$1048576,MATCH($A1969,'Data Entry'!$A:$A,0),MATCH(M$1&amp;"Before",'Data Entry'!$1:$1,0))),ISBLANK(INDEX('Data Entry'!$1:$1048576,MATCH($A1969,'Data Entry'!$A:$A,0),MATCH(M$1&amp;"After",'Data Entry'!$1:$1,0))), INDEX('Data Entry'!$1:$1048576,MATCH($A1969,'Data Entry'!$A:$A,0),MATCH(M$1&amp;"Before",'Data Entry'!$1:$1,0)) = 5,INDEX('Data Entry'!$1:$1048576,MATCH($A1969,'Data Entry'!$A:$A,0),MATCH(M$1&amp;"After",'Data Entry'!$1:$1,0))=5 ),0,1)</f>
        <v>0</v>
      </c>
      <c r="N1969" s="61">
        <f>IF(OR($C1969&lt;&gt;1,ISBLANK(INDEX('Data Entry'!$1:$1048576,MATCH($A1969,'Data Entry'!$A:$A,0),MATCH(N$1&amp;"Before",'Data Entry'!$1:$1,0))),ISBLANK(INDEX('Data Entry'!$1:$1048576,MATCH($A1969,'Data Entry'!$A:$A,0),MATCH(N$1&amp;"After",'Data Entry'!$1:$1,0))), INDEX('Data Entry'!$1:$1048576,MATCH($A1969,'Data Entry'!$A:$A,0),MATCH(N$1&amp;"Before",'Data Entry'!$1:$1,0)) = 5,INDEX('Data Entry'!$1:$1048576,MATCH($A1969,'Data Entry'!$A:$A,0),MATCH(N$1&amp;"After",'Data Entry'!$1:$1,0))=5 ),0,1)</f>
        <v>0</v>
      </c>
      <c r="O1969" s="61">
        <f>IF(OR($C1969&lt;&gt;1,ISBLANK(INDEX('Data Entry'!$1:$1048576,MATCH($A1969,'Data Entry'!$A:$A,0),MATCH(O$1&amp;"Before",'Data Entry'!$1:$1,0))),ISBLANK(INDEX('Data Entry'!$1:$1048576,MATCH($A1969,'Data Entry'!$A:$A,0),MATCH(O$1&amp;"After",'Data Entry'!$1:$1,0))), INDEX('Data Entry'!$1:$1048576,MATCH($A1969,'Data Entry'!$A:$A,0),MATCH(O$1&amp;"Before",'Data Entry'!$1:$1,0)) = 5,INDEX('Data Entry'!$1:$1048576,MATCH($A1969,'Data Entry'!$A:$A,0),MATCH(O$1&amp;"After",'Data Entry'!$1:$1,0))=5 ),0,1)</f>
        <v>0</v>
      </c>
      <c r="P1969" s="61">
        <f>IF(OR($C1969&lt;&gt;1,ISBLANK(INDEX('Data Entry'!$1:$1048576,MATCH($A1969,'Data Entry'!$A:$A,0),MATCH(P$1&amp;"Before",'Data Entry'!$1:$1,0))),ISBLANK(INDEX('Data Entry'!$1:$1048576,MATCH($A1969,'Data Entry'!$A:$A,0),MATCH(P$1&amp;"After",'Data Entry'!$1:$1,0))), INDEX('Data Entry'!$1:$1048576,MATCH($A1969,'Data Entry'!$A:$A,0),MATCH(P$1&amp;"Before",'Data Entry'!$1:$1,0)) = 5,INDEX('Data Entry'!$1:$1048576,MATCH($A1969,'Data Entry'!$A:$A,0),MATCH(P$1&amp;"After",'Data Entry'!$1:$1,0))=5 ),0,1)</f>
        <v>0</v>
      </c>
      <c r="Q1969" s="61">
        <f>IF(OR($C1969&lt;&gt;1,ISBLANK(INDEX('Data Entry'!$1:$1048576,MATCH($A1969,'Data Entry'!$A:$A,0),MATCH(Q$1&amp;"Before",'Data Entry'!$1:$1,0))),ISBLANK(INDEX('Data Entry'!$1:$1048576,MATCH($A1969,'Data Entry'!$A:$A,0),MATCH(Q$1&amp;"After",'Data Entry'!$1:$1,0))), INDEX('Data Entry'!$1:$1048576,MATCH($A1969,'Data Entry'!$A:$A,0),MATCH(Q$1&amp;"Before",'Data Entry'!$1:$1,0)) = 5,INDEX('Data Entry'!$1:$1048576,MATCH($A1969,'Data Entry'!$A:$A,0),MATCH(Q$1&amp;"After",'Data Entry'!$1:$1,0))=5 ),0,1)</f>
        <v>0</v>
      </c>
      <c r="R1969" s="61">
        <f>IF(OR($C1969&lt;&gt;1,ISBLANK(INDEX('Data Entry'!$1:$1048576,MATCH($A1969,'Data Entry'!$A:$A,0),MATCH(R$1&amp;"Before",'Data Entry'!$1:$1,0))),ISBLANK(INDEX('Data Entry'!$1:$1048576,MATCH($A1969,'Data Entry'!$A:$A,0),MATCH(R$1&amp;"After",'Data Entry'!$1:$1,0))), INDEX('Data Entry'!$1:$1048576,MATCH($A1969,'Data Entry'!$A:$A,0),MATCH(R$1&amp;"Before",'Data Entry'!$1:$1,0)) = 5,INDEX('Data Entry'!$1:$1048576,MATCH($A1969,'Data Entry'!$A:$A,0),MATCH(R$1&amp;"After",'Data Entry'!$1:$1,0))=5 ),0,1)</f>
        <v>0</v>
      </c>
      <c r="S1969" s="61">
        <f>IF(OR($C1969&lt;&gt;1,ISBLANK(INDEX('Data Entry'!$1:$1048576,MATCH($A1969,'Data Entry'!$A:$A,0),MATCH(S$1&amp;"Before",'Data Entry'!$1:$1,0))),ISBLANK(INDEX('Data Entry'!$1:$1048576,MATCH($A1969,'Data Entry'!$A:$A,0),MATCH(S$1&amp;"After",'Data Entry'!$1:$1,0))), INDEX('Data Entry'!$1:$1048576,MATCH($A1969,'Data Entry'!$A:$A,0),MATCH(S$1&amp;"Before",'Data Entry'!$1:$1,0)) = 5,INDEX('Data Entry'!$1:$1048576,MATCH($A1969,'Data Entry'!$A:$A,0),MATCH(S$1&amp;"After",'Data Entry'!$1:$1,0))=5 ),0,1)</f>
        <v>0</v>
      </c>
      <c r="T1969" s="61">
        <f>IF(OR($C1969&lt;&gt;1,ISBLANK(INDEX('Data Entry'!$1:$1048576,MATCH($A1969,'Data Entry'!$A:$A,0),MATCH(T$1&amp;"Before",'Data Entry'!$1:$1,0))),ISBLANK(INDEX('Data Entry'!$1:$1048576,MATCH($A1969,'Data Entry'!$A:$A,0),MATCH(T$1&amp;"After",'Data Entry'!$1:$1,0))), INDEX('Data Entry'!$1:$1048576,MATCH($A1969,'Data Entry'!$A:$A,0),MATCH(T$1&amp;"Before",'Data Entry'!$1:$1,0)) = 5,INDEX('Data Entry'!$1:$1048576,MATCH($A1969,'Data Entry'!$A:$A,0),MATCH(T$1&amp;"After",'Data Entry'!$1:$1,0))=5 ),0,1)</f>
        <v>0</v>
      </c>
      <c r="U1969" s="61">
        <f>IF(OR($C1969&lt;&gt;1,ISBLANK(INDEX('Data Entry'!$1:$1048576,MATCH($A1969,'Data Entry'!$A:$A,0),MATCH(U$1&amp;"Before",'Data Entry'!$1:$1,0))),ISBLANK(INDEX('Data Entry'!$1:$1048576,MATCH($A1969,'Data Entry'!$A:$A,0),MATCH(U$1&amp;"After",'Data Entry'!$1:$1,0))), INDEX('Data Entry'!$1:$1048576,MATCH($A1969,'Data Entry'!$A:$A,0),MATCH(U$1&amp;"Before",'Data Entry'!$1:$1,0)) = 5,INDEX('Data Entry'!$1:$1048576,MATCH($A1969,'Data Entry'!$A:$A,0),MATCH(U$1&amp;"After",'Data Entry'!$1:$1,0))=5 ),0,1)</f>
        <v>0</v>
      </c>
      <c r="V1969" s="61" t="e">
        <f>IF(OR($C1969&lt;&gt;1,ISBLANK(INDEX('Data Entry'!$1:$1048576,MATCH($A1969,'Data Entry'!$A:$A,0),MATCH(V$1&amp;"Before",'Data Entry'!$1:$1,0))),ISBLANK(INDEX('Data Entry'!$1:$1048576,MATCH($A1969,'Data Entry'!$A:$A,0),MATCH(V$1&amp;"After",'Data Entry'!$1:$1,0))), INDEX('Data Entry'!$1:$1048576,MATCH($A1969,'Data Entry'!$A:$A,0),MATCH(V$1&amp;"Before",'Data Entry'!$1:$1,0)) = 5,INDEX('Data Entry'!$1:$1048576,MATCH($A1969,'Data Entry'!$A:$A,0),MATCH(V$1&amp;"After",'Data Entry'!$1:$1,0))=5 ),0,1)</f>
        <v>#N/A</v>
      </c>
      <c r="W1969" s="61" t="e">
        <f>IF(OR($C1969&lt;&gt;1,ISBLANK(INDEX('Data Entry'!$1:$1048576,MATCH($A1969,'Data Entry'!$A:$A,0),MATCH(W$1&amp;"Before",'Data Entry'!$1:$1,0))),ISBLANK(INDEX('Data Entry'!$1:$1048576,MATCH($A1969,'Data Entry'!$A:$A,0),MATCH(W$1&amp;"After",'Data Entry'!$1:$1,0))), INDEX('Data Entry'!$1:$1048576,MATCH($A1969,'Data Entry'!$A:$A,0),MATCH(W$1&amp;"Before",'Data Entry'!$1:$1,0)) = 5,INDEX('Data Entry'!$1:$1048576,MATCH($A1969,'Data Entry'!$A:$A,0),MATCH(W$1&amp;"After",'Data Entry'!$1:$1,0))=5 ),0,1)</f>
        <v>#N/A</v>
      </c>
      <c r="X1969" s="61" t="e">
        <f>IF(OR($C1969&lt;&gt;1,ISBLANK(INDEX('Data Entry'!$1:$1048576,MATCH($A1969,'Data Entry'!$A:$A,0),MATCH(X$1&amp;"Before",'Data Entry'!$1:$1,0))),ISBLANK(INDEX('Data Entry'!$1:$1048576,MATCH($A1969,'Data Entry'!$A:$A,0),MATCH(X$1&amp;"After",'Data Entry'!$1:$1,0))), INDEX('Data Entry'!$1:$1048576,MATCH($A1969,'Data Entry'!$A:$A,0),MATCH(X$1&amp;"Before",'Data Entry'!$1:$1,0)) = 5,INDEX('Data Entry'!$1:$1048576,MATCH($A1969,'Data Entry'!$A:$A,0),MATCH(X$1&amp;"After",'Data Entry'!$1:$1,0))=5 ),0,1)</f>
        <v>#N/A</v>
      </c>
      <c r="Y1969" s="61" t="e">
        <f>IF(OR($C1969&lt;&gt;1,ISBLANK(INDEX('Data Entry'!$1:$1048576,MATCH($A1969,'Data Entry'!$A:$A,0),MATCH(Y$1&amp;"Before",'Data Entry'!$1:$1,0))),ISBLANK(INDEX('Data Entry'!$1:$1048576,MATCH($A1969,'Data Entry'!$A:$A,0),MATCH(Y$1&amp;"After",'Data Entry'!$1:$1,0))), INDEX('Data Entry'!$1:$1048576,MATCH($A1969,'Data Entry'!$A:$A,0),MATCH(Y$1&amp;"Before",'Data Entry'!$1:$1,0)) = 5,INDEX('Data Entry'!$1:$1048576,MATCH($A1969,'Data Entry'!$A:$A,0),MATCH(Y$1&amp;"After",'Data Entry'!$1:$1,0))=5 ),0,1)</f>
        <v>#N/A</v>
      </c>
      <c r="Z1969" s="61" t="e">
        <f>IF(OR($C1969&lt;&gt;1,ISBLANK(INDEX('Data Entry'!$1:$1048576,MATCH($A1969,'Data Entry'!$A:$A,0),MATCH(Z$1&amp;"Before",'Data Entry'!$1:$1,0))),ISBLANK(INDEX('Data Entry'!$1:$1048576,MATCH($A1969,'Data Entry'!$A:$A,0),MATCH(Z$1&amp;"After",'Data Entry'!$1:$1,0))), INDEX('Data Entry'!$1:$1048576,MATCH($A1969,'Data Entry'!$A:$A,0),MATCH(Z$1&amp;"Before",'Data Entry'!$1:$1,0)) = 5,INDEX('Data Entry'!$1:$1048576,MATCH($A1969,'Data Entry'!$A:$A,0),MATCH(Z$1&amp;"After",'Data Entry'!$1:$1,0))=5 ),0,1)</f>
        <v>#N/A</v>
      </c>
      <c r="AA1969" s="61" t="e">
        <f>IF(OR($C1969&lt;&gt;1,ISBLANK(INDEX('Data Entry'!$1:$1048576,MATCH($A1969,'Data Entry'!$A:$A,0),MATCH(AA$1&amp;"Before",'Data Entry'!$1:$1,0))),ISBLANK(INDEX('Data Entry'!$1:$1048576,MATCH($A1969,'Data Entry'!$A:$A,0),MATCH(AA$1&amp;"After",'Data Entry'!$1:$1,0))), INDEX('Data Entry'!$1:$1048576,MATCH($A1969,'Data Entry'!$A:$A,0),MATCH(AA$1&amp;"Before",'Data Entry'!$1:$1,0)) = 5,INDEX('Data Entry'!$1:$1048576,MATCH($A1969,'Data Entry'!$A:$A,0),MATCH(AA$1&amp;"After",'Data Entry'!$1:$1,0))=5 ),0,1)</f>
        <v>#N/A</v>
      </c>
      <c r="AB1969" s="61" t="e">
        <f>IF(OR($C1969&lt;&gt;1,ISBLANK(INDEX('Data Entry'!$1:$1048576,MATCH($A1969,'Data Entry'!$A:$A,0),MATCH(AB$1&amp;"Before",'Data Entry'!$1:$1,0))),ISBLANK(INDEX('Data Entry'!$1:$1048576,MATCH($A1969,'Data Entry'!$A:$A,0),MATCH(AB$1&amp;"After",'Data Entry'!$1:$1,0))), INDEX('Data Entry'!$1:$1048576,MATCH($A1969,'Data Entry'!$A:$A,0),MATCH(AB$1&amp;"Before",'Data Entry'!$1:$1,0)) = 5,INDEX('Data Entry'!$1:$1048576,MATCH($A1969,'Data Entry'!$A:$A,0),MATCH(AB$1&amp;"After",'Data Entry'!$1:$1,0))=5 ),0,1)</f>
        <v>#N/A</v>
      </c>
      <c r="AC1969" s="61" t="e">
        <f>IF(OR($C1969&lt;&gt;1,ISBLANK(INDEX('Data Entry'!$1:$1048576,MATCH($A1969,'Data Entry'!$A:$A,0),MATCH(AC$1&amp;"Before",'Data Entry'!$1:$1,0))),ISBLANK(INDEX('Data Entry'!$1:$1048576,MATCH($A1969,'Data Entry'!$A:$A,0),MATCH(AC$1&amp;"After",'Data Entry'!$1:$1,0))), INDEX('Data Entry'!$1:$1048576,MATCH($A1969,'Data Entry'!$A:$A,0),MATCH(AC$1&amp;"Before",'Data Entry'!$1:$1,0)) = 5,INDEX('Data Entry'!$1:$1048576,MATCH($A1969,'Data Entry'!$A:$A,0),MATCH(AC$1&amp;"After",'Data Entry'!$1:$1,0))=5 ),0,1)</f>
        <v>#N/A</v>
      </c>
      <c r="AD1969" s="61" t="e">
        <f>IF(OR($C1969&lt;&gt;1,ISBLANK(INDEX('Data Entry'!$1:$1048576,MATCH($A1969,'Data Entry'!$A:$A,0),MATCH(AD$1&amp;"Before",'Data Entry'!$1:$1,0))),ISBLANK(INDEX('Data Entry'!$1:$1048576,MATCH($A1969,'Data Entry'!$A:$A,0),MATCH(AD$1&amp;"After",'Data Entry'!$1:$1,0))), INDEX('Data Entry'!$1:$1048576,MATCH($A1969,'Data Entry'!$A:$A,0),MATCH(AD$1&amp;"Before",'Data Entry'!$1:$1,0)) = 5,INDEX('Data Entry'!$1:$1048576,MATCH($A1969,'Data Entry'!$A:$A,0),MATCH(AD$1&amp;"After",'Data Entry'!$1:$1,0))=5 ),0,1)</f>
        <v>#N/A</v>
      </c>
      <c r="AE1969" s="61" t="e">
        <f>IF(OR($C1969&lt;&gt;1,ISBLANK(INDEX('Data Entry'!$1:$1048576,MATCH($A1969,'Data Entry'!$A:$A,0),MATCH(AE$1&amp;"Before",'Data Entry'!$1:$1,0))),ISBLANK(INDEX('Data Entry'!$1:$1048576,MATCH($A1969,'Data Entry'!$A:$A,0),MATCH(AE$1&amp;"After",'Data Entry'!$1:$1,0))), INDEX('Data Entry'!$1:$1048576,MATCH($A1969,'Data Entry'!$A:$A,0),MATCH(AE$1&amp;"Before",'Data Entry'!$1:$1,0)) = 5,INDEX('Data Entry'!$1:$1048576,MATCH($A1969,'Data Entry'!$A:$A,0),MATCH(AE$1&amp;"After",'Data Entry'!$1:$1,0))=5 ),0,1)</f>
        <v>#N/A</v>
      </c>
      <c r="AF1969" s="61" t="e">
        <f>IF(OR($C1969&lt;&gt;1,ISBLANK(INDEX('Data Entry'!$1:$1048576,MATCH($A1969,'Data Entry'!$A:$A,0),MATCH(AF$1&amp;"Before",'Data Entry'!$1:$1,0))),ISBLANK(INDEX('Data Entry'!$1:$1048576,MATCH($A1969,'Data Entry'!$A:$A,0),MATCH(AF$1&amp;"After",'Data Entry'!$1:$1,0))), INDEX('Data Entry'!$1:$1048576,MATCH($A1969,'Data Entry'!$A:$A,0),MATCH(AF$1&amp;"Before",'Data Entry'!$1:$1,0)) = 5,INDEX('Data Entry'!$1:$1048576,MATCH($A1969,'Data Entry'!$A:$A,0),MATCH(AF$1&amp;"After",'Data Entry'!$1:$1,0))=5 ),0,1)</f>
        <v>#N/A</v>
      </c>
      <c r="AG1969" s="61" t="e">
        <f>IF(OR($C1969&lt;&gt;1,ISBLANK(INDEX('Data Entry'!$1:$1048576,MATCH($A1969,'Data Entry'!$A:$A,0),MATCH(AG$1&amp;"Before",'Data Entry'!$1:$1,0))),ISBLANK(INDEX('Data Entry'!$1:$1048576,MATCH($A1969,'Data Entry'!$A:$A,0),MATCH(AG$1&amp;"After",'Data Entry'!$1:$1,0))), INDEX('Data Entry'!$1:$1048576,MATCH($A1969,'Data Entry'!$A:$A,0),MATCH(AG$1&amp;"Before",'Data Entry'!$1:$1,0)) = 5,INDEX('Data Entry'!$1:$1048576,MATCH($A1969,'Data Entry'!$A:$A,0),MATCH(AG$1&amp;"After",'Data Entry'!$1:$1,0))=5 ),0,1)</f>
        <v>#N/A</v>
      </c>
      <c r="AH1969" s="61" t="e">
        <f>IF(OR($C1969&lt;&gt;1,ISBLANK(INDEX('Data Entry'!$1:$1048576,MATCH($A1969,'Data Entry'!$A:$A,0),MATCH(AH$1&amp;"Before",'Data Entry'!$1:$1,0))),ISBLANK(INDEX('Data Entry'!$1:$1048576,MATCH($A1969,'Data Entry'!$A:$A,0),MATCH(AH$1&amp;"After",'Data Entry'!$1:$1,0))), INDEX('Data Entry'!$1:$1048576,MATCH($A1969,'Data Entry'!$A:$A,0),MATCH(AH$1&amp;"Before",'Data Entry'!$1:$1,0)) = 5,INDEX('Data Entry'!$1:$1048576,MATCH($A1969,'Data Entry'!$A:$A,0),MATCH(AH$1&amp;"After",'Data Entry'!$1:$1,0))=5 ),0,1)</f>
        <v>#N/A</v>
      </c>
      <c r="AI1969" s="61" t="e">
        <f>IF(OR($C1969&lt;&gt;1,ISBLANK(INDEX('Data Entry'!$1:$1048576,MATCH($A1969,'Data Entry'!$A:$A,0),MATCH(AI$1&amp;"Before",'Data Entry'!$1:$1,0))),ISBLANK(INDEX('Data Entry'!$1:$1048576,MATCH($A1969,'Data Entry'!$A:$A,0),MATCH(AI$1&amp;"After",'Data Entry'!$1:$1,0))), INDEX('Data Entry'!$1:$1048576,MATCH($A1969,'Data Entry'!$A:$A,0),MATCH(AI$1&amp;"Before",'Data Entry'!$1:$1,0)) = 5,INDEX('Data Entry'!$1:$1048576,MATCH($A1969,'Data Entry'!$A:$A,0),MATCH(AI$1&amp;"After",'Data Entry'!$1:$1,0))=5 ),0,1)</f>
        <v>#N/A</v>
      </c>
      <c r="AJ1969" s="61" t="e">
        <f>IF(OR($C1969&lt;&gt;1,ISBLANK(INDEX('Data Entry'!$1:$1048576,MATCH($A1969,'Data Entry'!$A:$A,0),MATCH(AJ$1&amp;"Before",'Data Entry'!$1:$1,0))),ISBLANK(INDEX('Data Entry'!$1:$1048576,MATCH($A1969,'Data Entry'!$A:$A,0),MATCH(AJ$1&amp;"After",'Data Entry'!$1:$1,0))), INDEX('Data Entry'!$1:$1048576,MATCH($A1969,'Data Entry'!$A:$A,0),MATCH(AJ$1&amp;"Before",'Data Entry'!$1:$1,0)) = 5,INDEX('Data Entry'!$1:$1048576,MATCH($A1969,'Data Entry'!$A:$A,0),MATCH(AJ$1&amp;"After",'Data Entry'!$1:$1,0))=5 ),0,1)</f>
        <v>#N/A</v>
      </c>
      <c r="AK1969" s="61" t="e">
        <f>IF(OR($C1969&lt;&gt;1,ISBLANK(INDEX('Data Entry'!$1:$1048576,MATCH($A1969,'Data Entry'!$A:$A,0),MATCH(AK$1&amp;"Before",'Data Entry'!$1:$1,0))),ISBLANK(INDEX('Data Entry'!$1:$1048576,MATCH($A1969,'Data Entry'!$A:$A,0),MATCH(AK$1&amp;"After",'Data Entry'!$1:$1,0))), INDEX('Data Entry'!$1:$1048576,MATCH($A1969,'Data Entry'!$A:$A,0),MATCH(AK$1&amp;"Before",'Data Entry'!$1:$1,0)) = 5,INDEX('Data Entry'!$1:$1048576,MATCH($A1969,'Data Entry'!$A:$A,0),MATCH(AK$1&amp;"After",'Data Entry'!$1:$1,0))=5 ),0,1)</f>
        <v>#N/A</v>
      </c>
      <c r="AL1969" s="61" t="e">
        <f>IF(OR($C1969&lt;&gt;1,ISBLANK(INDEX('Data Entry'!$1:$1048576,MATCH($A1969,'Data Entry'!$A:$A,0),MATCH(AL$1&amp;"Before",'Data Entry'!$1:$1,0))),ISBLANK(INDEX('Data Entry'!$1:$1048576,MATCH($A1969,'Data Entry'!$A:$A,0),MATCH(AL$1&amp;"After",'Data Entry'!$1:$1,0))), INDEX('Data Entry'!$1:$1048576,MATCH($A1969,'Data Entry'!$A:$A,0),MATCH(AL$1&amp;"Before",'Data Entry'!$1:$1,0)) = 5,INDEX('Data Entry'!$1:$1048576,MATCH($A1969,'Data Entry'!$A:$A,0),MATCH(AL$1&amp;"After",'Data Entry'!$1:$1,0))=5 ),0,1)</f>
        <v>#N/A</v>
      </c>
      <c r="AM1969" s="61" t="e">
        <f>IF(OR($C1969&lt;&gt;1,ISBLANK(INDEX('Data Entry'!$1:$1048576,MATCH($A1969,'Data Entry'!$A:$A,0),MATCH(AM$1&amp;"Before",'Data Entry'!$1:$1,0))),ISBLANK(INDEX('Data Entry'!$1:$1048576,MATCH($A1969,'Data Entry'!$A:$A,0),MATCH(AM$1&amp;"After",'Data Entry'!$1:$1,0))), INDEX('Data Entry'!$1:$1048576,MATCH($A1969,'Data Entry'!$A:$A,0),MATCH(AM$1&amp;"Before",'Data Entry'!$1:$1,0)) = 5,INDEX('Data Entry'!$1:$1048576,MATCH($A1969,'Data Entry'!$A:$A,0),MATCH(AM$1&amp;"After",'Data Entry'!$1:$1,0))=5 ),0,1)</f>
        <v>#N/A</v>
      </c>
      <c r="AN1969" s="61">
        <f>IF(OR($C1969&lt;&gt;1,ISBLANK(INDEX('Data Entry'!$1:$1048576,MATCH($A1969,'Data Entry'!$A:$A,0),MATCH(AN$1&amp;"Before",'Data Entry'!$1:$1,0))),ISBLANK(INDEX('Data Entry'!$1:$1048576,MATCH($A1969,'Data Entry'!$A:$A,0),MATCH(AN$1&amp;"After",'Data Entry'!$1:$1,0)))),0,1)</f>
        <v>0</v>
      </c>
      <c r="AO1969" s="61">
        <f>IF(OR($C1969&lt;&gt;1,ISBLANK(INDEX('Data Entry'!$1:$1048576,MATCH($A1969,'Data Entry'!$A:$A,0),MATCH(AO$1&amp;"After",'Data Entry'!$1:$1,0)))),0,1)</f>
        <v>0</v>
      </c>
      <c r="AP1969" s="61">
        <f>IF(OR($C1969&lt;&gt;1,ISBLANK(INDEX('Data Entry'!$1:$1048576,MATCH($A1969,'Data Entry'!$A:$A,0),MATCH(AP$1&amp;"After",'Data Entry'!$1:$1,0)))),0,1)</f>
        <v>0</v>
      </c>
      <c r="AQ1969" s="61">
        <f>IF(OR($C1969&lt;&gt;1,ISBLANK(INDEX('Data Entry'!$1:$1048576,MATCH($A1969,'Data Entry'!$A:$A,0),MATCH(AQ$1&amp;"After",'Data Entry'!$1:$1,0)))),0,1)</f>
        <v>0</v>
      </c>
      <c r="AR1969" s="61">
        <f>IF(OR($C1969&lt;&gt;1,ISBLANK(INDEX('Data Entry'!$1:$1048576,MATCH($A1969,'Data Entry'!$A:$A,0),MATCH(AR$1&amp;"After",'Data Entry'!$1:$1,0)))),0,1)</f>
        <v>0</v>
      </c>
      <c r="AS1969" s="61">
        <f>IF(OR($C1969&lt;&gt;1,ISBLANK(INDEX('Data Entry'!$1:$1048576,MATCH($A1969,'Data Entry'!$A:$A,0),MATCH(AS$1&amp;"After",'Data Entry'!$1:$1,0)))),0,1)</f>
        <v>0</v>
      </c>
      <c r="AT1969" s="61">
        <f>IF(OR($C1969&lt;&gt;1,ISBLANK(INDEX('Data Entry'!$1:$1048576,MATCH($A1969,'Data Entry'!$A:$A,0),MATCH(AT$1&amp;"After",'Data Entry'!$1:$1,0)))),0,1)</f>
        <v>0</v>
      </c>
    </row>
    <row r="1970" spans="1:46" x14ac:dyDescent="0.35">
      <c r="A1970" s="70">
        <f>'Data Entry'!A1974</f>
        <v>1969</v>
      </c>
      <c r="B1970" s="61">
        <f>'Data Entry'!BF1974</f>
        <v>0</v>
      </c>
      <c r="C1970" s="61">
        <f t="shared" si="30"/>
        <v>0</v>
      </c>
      <c r="D1970" s="61">
        <f>IF(SUM('Data Entry'!$D1974:$AT1974) = 0,0,1)</f>
        <v>0</v>
      </c>
      <c r="E1970" s="61">
        <f>IF(OR($C1970&lt;&gt;1,ISBLANK(INDEX('Data Entry'!$1:$1048576,MATCH($A1970,'Data Entry'!$A:$A,0),MATCH(E$1&amp;"Before",'Data Entry'!$1:$1,0))),ISBLANK(INDEX('Data Entry'!$1:$1048576,MATCH($A1970,'Data Entry'!$A:$A,0),MATCH(E$1&amp;"After",'Data Entry'!$1:$1,0))), INDEX('Data Entry'!$1:$1048576,MATCH($A1970,'Data Entry'!$A:$A,0),MATCH(E$1&amp;"Before",'Data Entry'!$1:$1,0)) = 5,INDEX('Data Entry'!$1:$1048576,MATCH($A1970,'Data Entry'!$A:$A,0),MATCH(E$1&amp;"After",'Data Entry'!$1:$1,0))=5 ),0,1)</f>
        <v>0</v>
      </c>
      <c r="F1970" s="61">
        <f>IF(OR($C1970&lt;&gt;1,ISBLANK(INDEX('Data Entry'!$1:$1048576,MATCH($A1970,'Data Entry'!$A:$A,0),MATCH(F$1&amp;"Before",'Data Entry'!$1:$1,0))),ISBLANK(INDEX('Data Entry'!$1:$1048576,MATCH($A1970,'Data Entry'!$A:$A,0),MATCH(F$1&amp;"After",'Data Entry'!$1:$1,0))), INDEX('Data Entry'!$1:$1048576,MATCH($A1970,'Data Entry'!$A:$A,0),MATCH(F$1&amp;"Before",'Data Entry'!$1:$1,0)) = 5,INDEX('Data Entry'!$1:$1048576,MATCH($A1970,'Data Entry'!$A:$A,0),MATCH(F$1&amp;"After",'Data Entry'!$1:$1,0))=5 ),0,1)</f>
        <v>0</v>
      </c>
      <c r="G1970" s="61">
        <f>IF(OR($C1970&lt;&gt;1,ISBLANK(INDEX('Data Entry'!$1:$1048576,MATCH($A1970,'Data Entry'!$A:$A,0),MATCH(G$1&amp;"Before",'Data Entry'!$1:$1,0))),ISBLANK(INDEX('Data Entry'!$1:$1048576,MATCH($A1970,'Data Entry'!$A:$A,0),MATCH(G$1&amp;"After",'Data Entry'!$1:$1,0))), INDEX('Data Entry'!$1:$1048576,MATCH($A1970,'Data Entry'!$A:$A,0),MATCH(G$1&amp;"Before",'Data Entry'!$1:$1,0)) = 5,INDEX('Data Entry'!$1:$1048576,MATCH($A1970,'Data Entry'!$A:$A,0),MATCH(G$1&amp;"After",'Data Entry'!$1:$1,0))=5 ),0,1)</f>
        <v>0</v>
      </c>
      <c r="H1970" s="61">
        <f>IF(OR($C1970&lt;&gt;1,ISBLANK(INDEX('Data Entry'!$1:$1048576,MATCH($A1970,'Data Entry'!$A:$A,0),MATCH(H$1&amp;"Before",'Data Entry'!$1:$1,0))),ISBLANK(INDEX('Data Entry'!$1:$1048576,MATCH($A1970,'Data Entry'!$A:$A,0),MATCH(H$1&amp;"After",'Data Entry'!$1:$1,0))), INDEX('Data Entry'!$1:$1048576,MATCH($A1970,'Data Entry'!$A:$A,0),MATCH(H$1&amp;"Before",'Data Entry'!$1:$1,0)) = 5,INDEX('Data Entry'!$1:$1048576,MATCH($A1970,'Data Entry'!$A:$A,0),MATCH(H$1&amp;"After",'Data Entry'!$1:$1,0))=5 ),0,1)</f>
        <v>0</v>
      </c>
      <c r="I1970" s="61">
        <f>IF(OR($C1970&lt;&gt;1,ISBLANK(INDEX('Data Entry'!$1:$1048576,MATCH($A1970,'Data Entry'!$A:$A,0),MATCH(I$1&amp;"Before",'Data Entry'!$1:$1,0))),ISBLANK(INDEX('Data Entry'!$1:$1048576,MATCH($A1970,'Data Entry'!$A:$A,0),MATCH(I$1&amp;"After",'Data Entry'!$1:$1,0))), INDEX('Data Entry'!$1:$1048576,MATCH($A1970,'Data Entry'!$A:$A,0),MATCH(I$1&amp;"Before",'Data Entry'!$1:$1,0)) = 5,INDEX('Data Entry'!$1:$1048576,MATCH($A1970,'Data Entry'!$A:$A,0),MATCH(I$1&amp;"After",'Data Entry'!$1:$1,0))=5 ),0,1)</f>
        <v>0</v>
      </c>
      <c r="J1970" s="61">
        <f>IF(OR($C1970&lt;&gt;1,ISBLANK(INDEX('Data Entry'!$1:$1048576,MATCH($A1970,'Data Entry'!$A:$A,0),MATCH(J$1&amp;"Before",'Data Entry'!$1:$1,0))),ISBLANK(INDEX('Data Entry'!$1:$1048576,MATCH($A1970,'Data Entry'!$A:$A,0),MATCH(J$1&amp;"After",'Data Entry'!$1:$1,0))), INDEX('Data Entry'!$1:$1048576,MATCH($A1970,'Data Entry'!$A:$A,0),MATCH(J$1&amp;"Before",'Data Entry'!$1:$1,0)) = 5,INDEX('Data Entry'!$1:$1048576,MATCH($A1970,'Data Entry'!$A:$A,0),MATCH(J$1&amp;"After",'Data Entry'!$1:$1,0))=5 ),0,1)</f>
        <v>0</v>
      </c>
      <c r="K1970" s="61">
        <f>IF(OR($C1970&lt;&gt;1,ISBLANK(INDEX('Data Entry'!$1:$1048576,MATCH($A1970,'Data Entry'!$A:$A,0),MATCH(K$1&amp;"Before",'Data Entry'!$1:$1,0))),ISBLANK(INDEX('Data Entry'!$1:$1048576,MATCH($A1970,'Data Entry'!$A:$A,0),MATCH(K$1&amp;"After",'Data Entry'!$1:$1,0))), INDEX('Data Entry'!$1:$1048576,MATCH($A1970,'Data Entry'!$A:$A,0),MATCH(K$1&amp;"Before",'Data Entry'!$1:$1,0)) = 5,INDEX('Data Entry'!$1:$1048576,MATCH($A1970,'Data Entry'!$A:$A,0),MATCH(K$1&amp;"After",'Data Entry'!$1:$1,0))=5 ),0,1)</f>
        <v>0</v>
      </c>
      <c r="L1970" s="61">
        <f>IF(OR($C1970&lt;&gt;1,ISBLANK(INDEX('Data Entry'!$1:$1048576,MATCH($A1970,'Data Entry'!$A:$A,0),MATCH(L$1&amp;"Before",'Data Entry'!$1:$1,0))),ISBLANK(INDEX('Data Entry'!$1:$1048576,MATCH($A1970,'Data Entry'!$A:$A,0),MATCH(L$1&amp;"After",'Data Entry'!$1:$1,0))), INDEX('Data Entry'!$1:$1048576,MATCH($A1970,'Data Entry'!$A:$A,0),MATCH(L$1&amp;"Before",'Data Entry'!$1:$1,0)) = 5,INDEX('Data Entry'!$1:$1048576,MATCH($A1970,'Data Entry'!$A:$A,0),MATCH(L$1&amp;"After",'Data Entry'!$1:$1,0))=5 ),0,1)</f>
        <v>0</v>
      </c>
      <c r="M1970" s="61">
        <f>IF(OR($C1970&lt;&gt;1,ISBLANK(INDEX('Data Entry'!$1:$1048576,MATCH($A1970,'Data Entry'!$A:$A,0),MATCH(M$1&amp;"Before",'Data Entry'!$1:$1,0))),ISBLANK(INDEX('Data Entry'!$1:$1048576,MATCH($A1970,'Data Entry'!$A:$A,0),MATCH(M$1&amp;"After",'Data Entry'!$1:$1,0))), INDEX('Data Entry'!$1:$1048576,MATCH($A1970,'Data Entry'!$A:$A,0),MATCH(M$1&amp;"Before",'Data Entry'!$1:$1,0)) = 5,INDEX('Data Entry'!$1:$1048576,MATCH($A1970,'Data Entry'!$A:$A,0),MATCH(M$1&amp;"After",'Data Entry'!$1:$1,0))=5 ),0,1)</f>
        <v>0</v>
      </c>
      <c r="N1970" s="61">
        <f>IF(OR($C1970&lt;&gt;1,ISBLANK(INDEX('Data Entry'!$1:$1048576,MATCH($A1970,'Data Entry'!$A:$A,0),MATCH(N$1&amp;"Before",'Data Entry'!$1:$1,0))),ISBLANK(INDEX('Data Entry'!$1:$1048576,MATCH($A1970,'Data Entry'!$A:$A,0),MATCH(N$1&amp;"After",'Data Entry'!$1:$1,0))), INDEX('Data Entry'!$1:$1048576,MATCH($A1970,'Data Entry'!$A:$A,0),MATCH(N$1&amp;"Before",'Data Entry'!$1:$1,0)) = 5,INDEX('Data Entry'!$1:$1048576,MATCH($A1970,'Data Entry'!$A:$A,0),MATCH(N$1&amp;"After",'Data Entry'!$1:$1,0))=5 ),0,1)</f>
        <v>0</v>
      </c>
      <c r="O1970" s="61">
        <f>IF(OR($C1970&lt;&gt;1,ISBLANK(INDEX('Data Entry'!$1:$1048576,MATCH($A1970,'Data Entry'!$A:$A,0),MATCH(O$1&amp;"Before",'Data Entry'!$1:$1,0))),ISBLANK(INDEX('Data Entry'!$1:$1048576,MATCH($A1970,'Data Entry'!$A:$A,0),MATCH(O$1&amp;"After",'Data Entry'!$1:$1,0))), INDEX('Data Entry'!$1:$1048576,MATCH($A1970,'Data Entry'!$A:$A,0),MATCH(O$1&amp;"Before",'Data Entry'!$1:$1,0)) = 5,INDEX('Data Entry'!$1:$1048576,MATCH($A1970,'Data Entry'!$A:$A,0),MATCH(O$1&amp;"After",'Data Entry'!$1:$1,0))=5 ),0,1)</f>
        <v>0</v>
      </c>
      <c r="P1970" s="61">
        <f>IF(OR($C1970&lt;&gt;1,ISBLANK(INDEX('Data Entry'!$1:$1048576,MATCH($A1970,'Data Entry'!$A:$A,0),MATCH(P$1&amp;"Before",'Data Entry'!$1:$1,0))),ISBLANK(INDEX('Data Entry'!$1:$1048576,MATCH($A1970,'Data Entry'!$A:$A,0),MATCH(P$1&amp;"After",'Data Entry'!$1:$1,0))), INDEX('Data Entry'!$1:$1048576,MATCH($A1970,'Data Entry'!$A:$A,0),MATCH(P$1&amp;"Before",'Data Entry'!$1:$1,0)) = 5,INDEX('Data Entry'!$1:$1048576,MATCH($A1970,'Data Entry'!$A:$A,0),MATCH(P$1&amp;"After",'Data Entry'!$1:$1,0))=5 ),0,1)</f>
        <v>0</v>
      </c>
      <c r="Q1970" s="61">
        <f>IF(OR($C1970&lt;&gt;1,ISBLANK(INDEX('Data Entry'!$1:$1048576,MATCH($A1970,'Data Entry'!$A:$A,0),MATCH(Q$1&amp;"Before",'Data Entry'!$1:$1,0))),ISBLANK(INDEX('Data Entry'!$1:$1048576,MATCH($A1970,'Data Entry'!$A:$A,0),MATCH(Q$1&amp;"After",'Data Entry'!$1:$1,0))), INDEX('Data Entry'!$1:$1048576,MATCH($A1970,'Data Entry'!$A:$A,0),MATCH(Q$1&amp;"Before",'Data Entry'!$1:$1,0)) = 5,INDEX('Data Entry'!$1:$1048576,MATCH($A1970,'Data Entry'!$A:$A,0),MATCH(Q$1&amp;"After",'Data Entry'!$1:$1,0))=5 ),0,1)</f>
        <v>0</v>
      </c>
      <c r="R1970" s="61">
        <f>IF(OR($C1970&lt;&gt;1,ISBLANK(INDEX('Data Entry'!$1:$1048576,MATCH($A1970,'Data Entry'!$A:$A,0),MATCH(R$1&amp;"Before",'Data Entry'!$1:$1,0))),ISBLANK(INDEX('Data Entry'!$1:$1048576,MATCH($A1970,'Data Entry'!$A:$A,0),MATCH(R$1&amp;"After",'Data Entry'!$1:$1,0))), INDEX('Data Entry'!$1:$1048576,MATCH($A1970,'Data Entry'!$A:$A,0),MATCH(R$1&amp;"Before",'Data Entry'!$1:$1,0)) = 5,INDEX('Data Entry'!$1:$1048576,MATCH($A1970,'Data Entry'!$A:$A,0),MATCH(R$1&amp;"After",'Data Entry'!$1:$1,0))=5 ),0,1)</f>
        <v>0</v>
      </c>
      <c r="S1970" s="61">
        <f>IF(OR($C1970&lt;&gt;1,ISBLANK(INDEX('Data Entry'!$1:$1048576,MATCH($A1970,'Data Entry'!$A:$A,0),MATCH(S$1&amp;"Before",'Data Entry'!$1:$1,0))),ISBLANK(INDEX('Data Entry'!$1:$1048576,MATCH($A1970,'Data Entry'!$A:$A,0),MATCH(S$1&amp;"After",'Data Entry'!$1:$1,0))), INDEX('Data Entry'!$1:$1048576,MATCH($A1970,'Data Entry'!$A:$A,0),MATCH(S$1&amp;"Before",'Data Entry'!$1:$1,0)) = 5,INDEX('Data Entry'!$1:$1048576,MATCH($A1970,'Data Entry'!$A:$A,0),MATCH(S$1&amp;"After",'Data Entry'!$1:$1,0))=5 ),0,1)</f>
        <v>0</v>
      </c>
      <c r="T1970" s="61">
        <f>IF(OR($C1970&lt;&gt;1,ISBLANK(INDEX('Data Entry'!$1:$1048576,MATCH($A1970,'Data Entry'!$A:$A,0),MATCH(T$1&amp;"Before",'Data Entry'!$1:$1,0))),ISBLANK(INDEX('Data Entry'!$1:$1048576,MATCH($A1970,'Data Entry'!$A:$A,0),MATCH(T$1&amp;"After",'Data Entry'!$1:$1,0))), INDEX('Data Entry'!$1:$1048576,MATCH($A1970,'Data Entry'!$A:$A,0),MATCH(T$1&amp;"Before",'Data Entry'!$1:$1,0)) = 5,INDEX('Data Entry'!$1:$1048576,MATCH($A1970,'Data Entry'!$A:$A,0),MATCH(T$1&amp;"After",'Data Entry'!$1:$1,0))=5 ),0,1)</f>
        <v>0</v>
      </c>
      <c r="U1970" s="61">
        <f>IF(OR($C1970&lt;&gt;1,ISBLANK(INDEX('Data Entry'!$1:$1048576,MATCH($A1970,'Data Entry'!$A:$A,0),MATCH(U$1&amp;"Before",'Data Entry'!$1:$1,0))),ISBLANK(INDEX('Data Entry'!$1:$1048576,MATCH($A1970,'Data Entry'!$A:$A,0),MATCH(U$1&amp;"After",'Data Entry'!$1:$1,0))), INDEX('Data Entry'!$1:$1048576,MATCH($A1970,'Data Entry'!$A:$A,0),MATCH(U$1&amp;"Before",'Data Entry'!$1:$1,0)) = 5,INDEX('Data Entry'!$1:$1048576,MATCH($A1970,'Data Entry'!$A:$A,0),MATCH(U$1&amp;"After",'Data Entry'!$1:$1,0))=5 ),0,1)</f>
        <v>0</v>
      </c>
      <c r="V1970" s="61" t="e">
        <f>IF(OR($C1970&lt;&gt;1,ISBLANK(INDEX('Data Entry'!$1:$1048576,MATCH($A1970,'Data Entry'!$A:$A,0),MATCH(V$1&amp;"Before",'Data Entry'!$1:$1,0))),ISBLANK(INDEX('Data Entry'!$1:$1048576,MATCH($A1970,'Data Entry'!$A:$A,0),MATCH(V$1&amp;"After",'Data Entry'!$1:$1,0))), INDEX('Data Entry'!$1:$1048576,MATCH($A1970,'Data Entry'!$A:$A,0),MATCH(V$1&amp;"Before",'Data Entry'!$1:$1,0)) = 5,INDEX('Data Entry'!$1:$1048576,MATCH($A1970,'Data Entry'!$A:$A,0),MATCH(V$1&amp;"After",'Data Entry'!$1:$1,0))=5 ),0,1)</f>
        <v>#N/A</v>
      </c>
      <c r="W1970" s="61" t="e">
        <f>IF(OR($C1970&lt;&gt;1,ISBLANK(INDEX('Data Entry'!$1:$1048576,MATCH($A1970,'Data Entry'!$A:$A,0),MATCH(W$1&amp;"Before",'Data Entry'!$1:$1,0))),ISBLANK(INDEX('Data Entry'!$1:$1048576,MATCH($A1970,'Data Entry'!$A:$A,0),MATCH(W$1&amp;"After",'Data Entry'!$1:$1,0))), INDEX('Data Entry'!$1:$1048576,MATCH($A1970,'Data Entry'!$A:$A,0),MATCH(W$1&amp;"Before",'Data Entry'!$1:$1,0)) = 5,INDEX('Data Entry'!$1:$1048576,MATCH($A1970,'Data Entry'!$A:$A,0),MATCH(W$1&amp;"After",'Data Entry'!$1:$1,0))=5 ),0,1)</f>
        <v>#N/A</v>
      </c>
      <c r="X1970" s="61" t="e">
        <f>IF(OR($C1970&lt;&gt;1,ISBLANK(INDEX('Data Entry'!$1:$1048576,MATCH($A1970,'Data Entry'!$A:$A,0),MATCH(X$1&amp;"Before",'Data Entry'!$1:$1,0))),ISBLANK(INDEX('Data Entry'!$1:$1048576,MATCH($A1970,'Data Entry'!$A:$A,0),MATCH(X$1&amp;"After",'Data Entry'!$1:$1,0))), INDEX('Data Entry'!$1:$1048576,MATCH($A1970,'Data Entry'!$A:$A,0),MATCH(X$1&amp;"Before",'Data Entry'!$1:$1,0)) = 5,INDEX('Data Entry'!$1:$1048576,MATCH($A1970,'Data Entry'!$A:$A,0),MATCH(X$1&amp;"After",'Data Entry'!$1:$1,0))=5 ),0,1)</f>
        <v>#N/A</v>
      </c>
      <c r="Y1970" s="61" t="e">
        <f>IF(OR($C1970&lt;&gt;1,ISBLANK(INDEX('Data Entry'!$1:$1048576,MATCH($A1970,'Data Entry'!$A:$A,0),MATCH(Y$1&amp;"Before",'Data Entry'!$1:$1,0))),ISBLANK(INDEX('Data Entry'!$1:$1048576,MATCH($A1970,'Data Entry'!$A:$A,0),MATCH(Y$1&amp;"After",'Data Entry'!$1:$1,0))), INDEX('Data Entry'!$1:$1048576,MATCH($A1970,'Data Entry'!$A:$A,0),MATCH(Y$1&amp;"Before",'Data Entry'!$1:$1,0)) = 5,INDEX('Data Entry'!$1:$1048576,MATCH($A1970,'Data Entry'!$A:$A,0),MATCH(Y$1&amp;"After",'Data Entry'!$1:$1,0))=5 ),0,1)</f>
        <v>#N/A</v>
      </c>
      <c r="Z1970" s="61" t="e">
        <f>IF(OR($C1970&lt;&gt;1,ISBLANK(INDEX('Data Entry'!$1:$1048576,MATCH($A1970,'Data Entry'!$A:$A,0),MATCH(Z$1&amp;"Before",'Data Entry'!$1:$1,0))),ISBLANK(INDEX('Data Entry'!$1:$1048576,MATCH($A1970,'Data Entry'!$A:$A,0),MATCH(Z$1&amp;"After",'Data Entry'!$1:$1,0))), INDEX('Data Entry'!$1:$1048576,MATCH($A1970,'Data Entry'!$A:$A,0),MATCH(Z$1&amp;"Before",'Data Entry'!$1:$1,0)) = 5,INDEX('Data Entry'!$1:$1048576,MATCH($A1970,'Data Entry'!$A:$A,0),MATCH(Z$1&amp;"After",'Data Entry'!$1:$1,0))=5 ),0,1)</f>
        <v>#N/A</v>
      </c>
      <c r="AA1970" s="61" t="e">
        <f>IF(OR($C1970&lt;&gt;1,ISBLANK(INDEX('Data Entry'!$1:$1048576,MATCH($A1970,'Data Entry'!$A:$A,0),MATCH(AA$1&amp;"Before",'Data Entry'!$1:$1,0))),ISBLANK(INDEX('Data Entry'!$1:$1048576,MATCH($A1970,'Data Entry'!$A:$A,0),MATCH(AA$1&amp;"After",'Data Entry'!$1:$1,0))), INDEX('Data Entry'!$1:$1048576,MATCH($A1970,'Data Entry'!$A:$A,0),MATCH(AA$1&amp;"Before",'Data Entry'!$1:$1,0)) = 5,INDEX('Data Entry'!$1:$1048576,MATCH($A1970,'Data Entry'!$A:$A,0),MATCH(AA$1&amp;"After",'Data Entry'!$1:$1,0))=5 ),0,1)</f>
        <v>#N/A</v>
      </c>
      <c r="AB1970" s="61" t="e">
        <f>IF(OR($C1970&lt;&gt;1,ISBLANK(INDEX('Data Entry'!$1:$1048576,MATCH($A1970,'Data Entry'!$A:$A,0),MATCH(AB$1&amp;"Before",'Data Entry'!$1:$1,0))),ISBLANK(INDEX('Data Entry'!$1:$1048576,MATCH($A1970,'Data Entry'!$A:$A,0),MATCH(AB$1&amp;"After",'Data Entry'!$1:$1,0))), INDEX('Data Entry'!$1:$1048576,MATCH($A1970,'Data Entry'!$A:$A,0),MATCH(AB$1&amp;"Before",'Data Entry'!$1:$1,0)) = 5,INDEX('Data Entry'!$1:$1048576,MATCH($A1970,'Data Entry'!$A:$A,0),MATCH(AB$1&amp;"After",'Data Entry'!$1:$1,0))=5 ),0,1)</f>
        <v>#N/A</v>
      </c>
      <c r="AC1970" s="61" t="e">
        <f>IF(OR($C1970&lt;&gt;1,ISBLANK(INDEX('Data Entry'!$1:$1048576,MATCH($A1970,'Data Entry'!$A:$A,0),MATCH(AC$1&amp;"Before",'Data Entry'!$1:$1,0))),ISBLANK(INDEX('Data Entry'!$1:$1048576,MATCH($A1970,'Data Entry'!$A:$A,0),MATCH(AC$1&amp;"After",'Data Entry'!$1:$1,0))), INDEX('Data Entry'!$1:$1048576,MATCH($A1970,'Data Entry'!$A:$A,0),MATCH(AC$1&amp;"Before",'Data Entry'!$1:$1,0)) = 5,INDEX('Data Entry'!$1:$1048576,MATCH($A1970,'Data Entry'!$A:$A,0),MATCH(AC$1&amp;"After",'Data Entry'!$1:$1,0))=5 ),0,1)</f>
        <v>#N/A</v>
      </c>
      <c r="AD1970" s="61" t="e">
        <f>IF(OR($C1970&lt;&gt;1,ISBLANK(INDEX('Data Entry'!$1:$1048576,MATCH($A1970,'Data Entry'!$A:$A,0),MATCH(AD$1&amp;"Before",'Data Entry'!$1:$1,0))),ISBLANK(INDEX('Data Entry'!$1:$1048576,MATCH($A1970,'Data Entry'!$A:$A,0),MATCH(AD$1&amp;"After",'Data Entry'!$1:$1,0))), INDEX('Data Entry'!$1:$1048576,MATCH($A1970,'Data Entry'!$A:$A,0),MATCH(AD$1&amp;"Before",'Data Entry'!$1:$1,0)) = 5,INDEX('Data Entry'!$1:$1048576,MATCH($A1970,'Data Entry'!$A:$A,0),MATCH(AD$1&amp;"After",'Data Entry'!$1:$1,0))=5 ),0,1)</f>
        <v>#N/A</v>
      </c>
      <c r="AE1970" s="61" t="e">
        <f>IF(OR($C1970&lt;&gt;1,ISBLANK(INDEX('Data Entry'!$1:$1048576,MATCH($A1970,'Data Entry'!$A:$A,0),MATCH(AE$1&amp;"Before",'Data Entry'!$1:$1,0))),ISBLANK(INDEX('Data Entry'!$1:$1048576,MATCH($A1970,'Data Entry'!$A:$A,0),MATCH(AE$1&amp;"After",'Data Entry'!$1:$1,0))), INDEX('Data Entry'!$1:$1048576,MATCH($A1970,'Data Entry'!$A:$A,0),MATCH(AE$1&amp;"Before",'Data Entry'!$1:$1,0)) = 5,INDEX('Data Entry'!$1:$1048576,MATCH($A1970,'Data Entry'!$A:$A,0),MATCH(AE$1&amp;"After",'Data Entry'!$1:$1,0))=5 ),0,1)</f>
        <v>#N/A</v>
      </c>
      <c r="AF1970" s="61" t="e">
        <f>IF(OR($C1970&lt;&gt;1,ISBLANK(INDEX('Data Entry'!$1:$1048576,MATCH($A1970,'Data Entry'!$A:$A,0),MATCH(AF$1&amp;"Before",'Data Entry'!$1:$1,0))),ISBLANK(INDEX('Data Entry'!$1:$1048576,MATCH($A1970,'Data Entry'!$A:$A,0),MATCH(AF$1&amp;"After",'Data Entry'!$1:$1,0))), INDEX('Data Entry'!$1:$1048576,MATCH($A1970,'Data Entry'!$A:$A,0),MATCH(AF$1&amp;"Before",'Data Entry'!$1:$1,0)) = 5,INDEX('Data Entry'!$1:$1048576,MATCH($A1970,'Data Entry'!$A:$A,0),MATCH(AF$1&amp;"After",'Data Entry'!$1:$1,0))=5 ),0,1)</f>
        <v>#N/A</v>
      </c>
      <c r="AG1970" s="61" t="e">
        <f>IF(OR($C1970&lt;&gt;1,ISBLANK(INDEX('Data Entry'!$1:$1048576,MATCH($A1970,'Data Entry'!$A:$A,0),MATCH(AG$1&amp;"Before",'Data Entry'!$1:$1,0))),ISBLANK(INDEX('Data Entry'!$1:$1048576,MATCH($A1970,'Data Entry'!$A:$A,0),MATCH(AG$1&amp;"After",'Data Entry'!$1:$1,0))), INDEX('Data Entry'!$1:$1048576,MATCH($A1970,'Data Entry'!$A:$A,0),MATCH(AG$1&amp;"Before",'Data Entry'!$1:$1,0)) = 5,INDEX('Data Entry'!$1:$1048576,MATCH($A1970,'Data Entry'!$A:$A,0),MATCH(AG$1&amp;"After",'Data Entry'!$1:$1,0))=5 ),0,1)</f>
        <v>#N/A</v>
      </c>
      <c r="AH1970" s="61" t="e">
        <f>IF(OR($C1970&lt;&gt;1,ISBLANK(INDEX('Data Entry'!$1:$1048576,MATCH($A1970,'Data Entry'!$A:$A,0),MATCH(AH$1&amp;"Before",'Data Entry'!$1:$1,0))),ISBLANK(INDEX('Data Entry'!$1:$1048576,MATCH($A1970,'Data Entry'!$A:$A,0),MATCH(AH$1&amp;"After",'Data Entry'!$1:$1,0))), INDEX('Data Entry'!$1:$1048576,MATCH($A1970,'Data Entry'!$A:$A,0),MATCH(AH$1&amp;"Before",'Data Entry'!$1:$1,0)) = 5,INDEX('Data Entry'!$1:$1048576,MATCH($A1970,'Data Entry'!$A:$A,0),MATCH(AH$1&amp;"After",'Data Entry'!$1:$1,0))=5 ),0,1)</f>
        <v>#N/A</v>
      </c>
      <c r="AI1970" s="61" t="e">
        <f>IF(OR($C1970&lt;&gt;1,ISBLANK(INDEX('Data Entry'!$1:$1048576,MATCH($A1970,'Data Entry'!$A:$A,0),MATCH(AI$1&amp;"Before",'Data Entry'!$1:$1,0))),ISBLANK(INDEX('Data Entry'!$1:$1048576,MATCH($A1970,'Data Entry'!$A:$A,0),MATCH(AI$1&amp;"After",'Data Entry'!$1:$1,0))), INDEX('Data Entry'!$1:$1048576,MATCH($A1970,'Data Entry'!$A:$A,0),MATCH(AI$1&amp;"Before",'Data Entry'!$1:$1,0)) = 5,INDEX('Data Entry'!$1:$1048576,MATCH($A1970,'Data Entry'!$A:$A,0),MATCH(AI$1&amp;"After",'Data Entry'!$1:$1,0))=5 ),0,1)</f>
        <v>#N/A</v>
      </c>
      <c r="AJ1970" s="61" t="e">
        <f>IF(OR($C1970&lt;&gt;1,ISBLANK(INDEX('Data Entry'!$1:$1048576,MATCH($A1970,'Data Entry'!$A:$A,0),MATCH(AJ$1&amp;"Before",'Data Entry'!$1:$1,0))),ISBLANK(INDEX('Data Entry'!$1:$1048576,MATCH($A1970,'Data Entry'!$A:$A,0),MATCH(AJ$1&amp;"After",'Data Entry'!$1:$1,0))), INDEX('Data Entry'!$1:$1048576,MATCH($A1970,'Data Entry'!$A:$A,0),MATCH(AJ$1&amp;"Before",'Data Entry'!$1:$1,0)) = 5,INDEX('Data Entry'!$1:$1048576,MATCH($A1970,'Data Entry'!$A:$A,0),MATCH(AJ$1&amp;"After",'Data Entry'!$1:$1,0))=5 ),0,1)</f>
        <v>#N/A</v>
      </c>
      <c r="AK1970" s="61" t="e">
        <f>IF(OR($C1970&lt;&gt;1,ISBLANK(INDEX('Data Entry'!$1:$1048576,MATCH($A1970,'Data Entry'!$A:$A,0),MATCH(AK$1&amp;"Before",'Data Entry'!$1:$1,0))),ISBLANK(INDEX('Data Entry'!$1:$1048576,MATCH($A1970,'Data Entry'!$A:$A,0),MATCH(AK$1&amp;"After",'Data Entry'!$1:$1,0))), INDEX('Data Entry'!$1:$1048576,MATCH($A1970,'Data Entry'!$A:$A,0),MATCH(AK$1&amp;"Before",'Data Entry'!$1:$1,0)) = 5,INDEX('Data Entry'!$1:$1048576,MATCH($A1970,'Data Entry'!$A:$A,0),MATCH(AK$1&amp;"After",'Data Entry'!$1:$1,0))=5 ),0,1)</f>
        <v>#N/A</v>
      </c>
      <c r="AL1970" s="61" t="e">
        <f>IF(OR($C1970&lt;&gt;1,ISBLANK(INDEX('Data Entry'!$1:$1048576,MATCH($A1970,'Data Entry'!$A:$A,0),MATCH(AL$1&amp;"Before",'Data Entry'!$1:$1,0))),ISBLANK(INDEX('Data Entry'!$1:$1048576,MATCH($A1970,'Data Entry'!$A:$A,0),MATCH(AL$1&amp;"After",'Data Entry'!$1:$1,0))), INDEX('Data Entry'!$1:$1048576,MATCH($A1970,'Data Entry'!$A:$A,0),MATCH(AL$1&amp;"Before",'Data Entry'!$1:$1,0)) = 5,INDEX('Data Entry'!$1:$1048576,MATCH($A1970,'Data Entry'!$A:$A,0),MATCH(AL$1&amp;"After",'Data Entry'!$1:$1,0))=5 ),0,1)</f>
        <v>#N/A</v>
      </c>
      <c r="AM1970" s="61" t="e">
        <f>IF(OR($C1970&lt;&gt;1,ISBLANK(INDEX('Data Entry'!$1:$1048576,MATCH($A1970,'Data Entry'!$A:$A,0),MATCH(AM$1&amp;"Before",'Data Entry'!$1:$1,0))),ISBLANK(INDEX('Data Entry'!$1:$1048576,MATCH($A1970,'Data Entry'!$A:$A,0),MATCH(AM$1&amp;"After",'Data Entry'!$1:$1,0))), INDEX('Data Entry'!$1:$1048576,MATCH($A1970,'Data Entry'!$A:$A,0),MATCH(AM$1&amp;"Before",'Data Entry'!$1:$1,0)) = 5,INDEX('Data Entry'!$1:$1048576,MATCH($A1970,'Data Entry'!$A:$A,0),MATCH(AM$1&amp;"After",'Data Entry'!$1:$1,0))=5 ),0,1)</f>
        <v>#N/A</v>
      </c>
      <c r="AN1970" s="61">
        <f>IF(OR($C1970&lt;&gt;1,ISBLANK(INDEX('Data Entry'!$1:$1048576,MATCH($A1970,'Data Entry'!$A:$A,0),MATCH(AN$1&amp;"Before",'Data Entry'!$1:$1,0))),ISBLANK(INDEX('Data Entry'!$1:$1048576,MATCH($A1970,'Data Entry'!$A:$A,0),MATCH(AN$1&amp;"After",'Data Entry'!$1:$1,0)))),0,1)</f>
        <v>0</v>
      </c>
      <c r="AO1970" s="61">
        <f>IF(OR($C1970&lt;&gt;1,ISBLANK(INDEX('Data Entry'!$1:$1048576,MATCH($A1970,'Data Entry'!$A:$A,0),MATCH(AO$1&amp;"After",'Data Entry'!$1:$1,0)))),0,1)</f>
        <v>0</v>
      </c>
      <c r="AP1970" s="61">
        <f>IF(OR($C1970&lt;&gt;1,ISBLANK(INDEX('Data Entry'!$1:$1048576,MATCH($A1970,'Data Entry'!$A:$A,0),MATCH(AP$1&amp;"After",'Data Entry'!$1:$1,0)))),0,1)</f>
        <v>0</v>
      </c>
      <c r="AQ1970" s="61">
        <f>IF(OR($C1970&lt;&gt;1,ISBLANK(INDEX('Data Entry'!$1:$1048576,MATCH($A1970,'Data Entry'!$A:$A,0),MATCH(AQ$1&amp;"After",'Data Entry'!$1:$1,0)))),0,1)</f>
        <v>0</v>
      </c>
      <c r="AR1970" s="61">
        <f>IF(OR($C1970&lt;&gt;1,ISBLANK(INDEX('Data Entry'!$1:$1048576,MATCH($A1970,'Data Entry'!$A:$A,0),MATCH(AR$1&amp;"After",'Data Entry'!$1:$1,0)))),0,1)</f>
        <v>0</v>
      </c>
      <c r="AS1970" s="61">
        <f>IF(OR($C1970&lt;&gt;1,ISBLANK(INDEX('Data Entry'!$1:$1048576,MATCH($A1970,'Data Entry'!$A:$A,0),MATCH(AS$1&amp;"After",'Data Entry'!$1:$1,0)))),0,1)</f>
        <v>0</v>
      </c>
      <c r="AT1970" s="61">
        <f>IF(OR($C1970&lt;&gt;1,ISBLANK(INDEX('Data Entry'!$1:$1048576,MATCH($A1970,'Data Entry'!$A:$A,0),MATCH(AT$1&amp;"After",'Data Entry'!$1:$1,0)))),0,1)</f>
        <v>0</v>
      </c>
    </row>
    <row r="1971" spans="1:46" x14ac:dyDescent="0.35">
      <c r="A1971" s="70">
        <f>'Data Entry'!A1975</f>
        <v>1970</v>
      </c>
      <c r="B1971" s="61">
        <f>'Data Entry'!BF1975</f>
        <v>0</v>
      </c>
      <c r="C1971" s="61">
        <f t="shared" si="30"/>
        <v>0</v>
      </c>
      <c r="D1971" s="61">
        <f>IF(SUM('Data Entry'!$D1975:$AT1975) = 0,0,1)</f>
        <v>0</v>
      </c>
      <c r="E1971" s="61">
        <f>IF(OR($C1971&lt;&gt;1,ISBLANK(INDEX('Data Entry'!$1:$1048576,MATCH($A1971,'Data Entry'!$A:$A,0),MATCH(E$1&amp;"Before",'Data Entry'!$1:$1,0))),ISBLANK(INDEX('Data Entry'!$1:$1048576,MATCH($A1971,'Data Entry'!$A:$A,0),MATCH(E$1&amp;"After",'Data Entry'!$1:$1,0))), INDEX('Data Entry'!$1:$1048576,MATCH($A1971,'Data Entry'!$A:$A,0),MATCH(E$1&amp;"Before",'Data Entry'!$1:$1,0)) = 5,INDEX('Data Entry'!$1:$1048576,MATCH($A1971,'Data Entry'!$A:$A,0),MATCH(E$1&amp;"After",'Data Entry'!$1:$1,0))=5 ),0,1)</f>
        <v>0</v>
      </c>
      <c r="F1971" s="61">
        <f>IF(OR($C1971&lt;&gt;1,ISBLANK(INDEX('Data Entry'!$1:$1048576,MATCH($A1971,'Data Entry'!$A:$A,0),MATCH(F$1&amp;"Before",'Data Entry'!$1:$1,0))),ISBLANK(INDEX('Data Entry'!$1:$1048576,MATCH($A1971,'Data Entry'!$A:$A,0),MATCH(F$1&amp;"After",'Data Entry'!$1:$1,0))), INDEX('Data Entry'!$1:$1048576,MATCH($A1971,'Data Entry'!$A:$A,0),MATCH(F$1&amp;"Before",'Data Entry'!$1:$1,0)) = 5,INDEX('Data Entry'!$1:$1048576,MATCH($A1971,'Data Entry'!$A:$A,0),MATCH(F$1&amp;"After",'Data Entry'!$1:$1,0))=5 ),0,1)</f>
        <v>0</v>
      </c>
      <c r="G1971" s="61">
        <f>IF(OR($C1971&lt;&gt;1,ISBLANK(INDEX('Data Entry'!$1:$1048576,MATCH($A1971,'Data Entry'!$A:$A,0),MATCH(G$1&amp;"Before",'Data Entry'!$1:$1,0))),ISBLANK(INDEX('Data Entry'!$1:$1048576,MATCH($A1971,'Data Entry'!$A:$A,0),MATCH(G$1&amp;"After",'Data Entry'!$1:$1,0))), INDEX('Data Entry'!$1:$1048576,MATCH($A1971,'Data Entry'!$A:$A,0),MATCH(G$1&amp;"Before",'Data Entry'!$1:$1,0)) = 5,INDEX('Data Entry'!$1:$1048576,MATCH($A1971,'Data Entry'!$A:$A,0),MATCH(G$1&amp;"After",'Data Entry'!$1:$1,0))=5 ),0,1)</f>
        <v>0</v>
      </c>
      <c r="H1971" s="61">
        <f>IF(OR($C1971&lt;&gt;1,ISBLANK(INDEX('Data Entry'!$1:$1048576,MATCH($A1971,'Data Entry'!$A:$A,0),MATCH(H$1&amp;"Before",'Data Entry'!$1:$1,0))),ISBLANK(INDEX('Data Entry'!$1:$1048576,MATCH($A1971,'Data Entry'!$A:$A,0),MATCH(H$1&amp;"After",'Data Entry'!$1:$1,0))), INDEX('Data Entry'!$1:$1048576,MATCH($A1971,'Data Entry'!$A:$A,0),MATCH(H$1&amp;"Before",'Data Entry'!$1:$1,0)) = 5,INDEX('Data Entry'!$1:$1048576,MATCH($A1971,'Data Entry'!$A:$A,0),MATCH(H$1&amp;"After",'Data Entry'!$1:$1,0))=5 ),0,1)</f>
        <v>0</v>
      </c>
      <c r="I1971" s="61">
        <f>IF(OR($C1971&lt;&gt;1,ISBLANK(INDEX('Data Entry'!$1:$1048576,MATCH($A1971,'Data Entry'!$A:$A,0),MATCH(I$1&amp;"Before",'Data Entry'!$1:$1,0))),ISBLANK(INDEX('Data Entry'!$1:$1048576,MATCH($A1971,'Data Entry'!$A:$A,0),MATCH(I$1&amp;"After",'Data Entry'!$1:$1,0))), INDEX('Data Entry'!$1:$1048576,MATCH($A1971,'Data Entry'!$A:$A,0),MATCH(I$1&amp;"Before",'Data Entry'!$1:$1,0)) = 5,INDEX('Data Entry'!$1:$1048576,MATCH($A1971,'Data Entry'!$A:$A,0),MATCH(I$1&amp;"After",'Data Entry'!$1:$1,0))=5 ),0,1)</f>
        <v>0</v>
      </c>
      <c r="J1971" s="61">
        <f>IF(OR($C1971&lt;&gt;1,ISBLANK(INDEX('Data Entry'!$1:$1048576,MATCH($A1971,'Data Entry'!$A:$A,0),MATCH(J$1&amp;"Before",'Data Entry'!$1:$1,0))),ISBLANK(INDEX('Data Entry'!$1:$1048576,MATCH($A1971,'Data Entry'!$A:$A,0),MATCH(J$1&amp;"After",'Data Entry'!$1:$1,0))), INDEX('Data Entry'!$1:$1048576,MATCH($A1971,'Data Entry'!$A:$A,0),MATCH(J$1&amp;"Before",'Data Entry'!$1:$1,0)) = 5,INDEX('Data Entry'!$1:$1048576,MATCH($A1971,'Data Entry'!$A:$A,0),MATCH(J$1&amp;"After",'Data Entry'!$1:$1,0))=5 ),0,1)</f>
        <v>0</v>
      </c>
      <c r="K1971" s="61">
        <f>IF(OR($C1971&lt;&gt;1,ISBLANK(INDEX('Data Entry'!$1:$1048576,MATCH($A1971,'Data Entry'!$A:$A,0),MATCH(K$1&amp;"Before",'Data Entry'!$1:$1,0))),ISBLANK(INDEX('Data Entry'!$1:$1048576,MATCH($A1971,'Data Entry'!$A:$A,0),MATCH(K$1&amp;"After",'Data Entry'!$1:$1,0))), INDEX('Data Entry'!$1:$1048576,MATCH($A1971,'Data Entry'!$A:$A,0),MATCH(K$1&amp;"Before",'Data Entry'!$1:$1,0)) = 5,INDEX('Data Entry'!$1:$1048576,MATCH($A1971,'Data Entry'!$A:$A,0),MATCH(K$1&amp;"After",'Data Entry'!$1:$1,0))=5 ),0,1)</f>
        <v>0</v>
      </c>
      <c r="L1971" s="61">
        <f>IF(OR($C1971&lt;&gt;1,ISBLANK(INDEX('Data Entry'!$1:$1048576,MATCH($A1971,'Data Entry'!$A:$A,0),MATCH(L$1&amp;"Before",'Data Entry'!$1:$1,0))),ISBLANK(INDEX('Data Entry'!$1:$1048576,MATCH($A1971,'Data Entry'!$A:$A,0),MATCH(L$1&amp;"After",'Data Entry'!$1:$1,0))), INDEX('Data Entry'!$1:$1048576,MATCH($A1971,'Data Entry'!$A:$A,0),MATCH(L$1&amp;"Before",'Data Entry'!$1:$1,0)) = 5,INDEX('Data Entry'!$1:$1048576,MATCH($A1971,'Data Entry'!$A:$A,0),MATCH(L$1&amp;"After",'Data Entry'!$1:$1,0))=5 ),0,1)</f>
        <v>0</v>
      </c>
      <c r="M1971" s="61">
        <f>IF(OR($C1971&lt;&gt;1,ISBLANK(INDEX('Data Entry'!$1:$1048576,MATCH($A1971,'Data Entry'!$A:$A,0),MATCH(M$1&amp;"Before",'Data Entry'!$1:$1,0))),ISBLANK(INDEX('Data Entry'!$1:$1048576,MATCH($A1971,'Data Entry'!$A:$A,0),MATCH(M$1&amp;"After",'Data Entry'!$1:$1,0))), INDEX('Data Entry'!$1:$1048576,MATCH($A1971,'Data Entry'!$A:$A,0),MATCH(M$1&amp;"Before",'Data Entry'!$1:$1,0)) = 5,INDEX('Data Entry'!$1:$1048576,MATCH($A1971,'Data Entry'!$A:$A,0),MATCH(M$1&amp;"After",'Data Entry'!$1:$1,0))=5 ),0,1)</f>
        <v>0</v>
      </c>
      <c r="N1971" s="61">
        <f>IF(OR($C1971&lt;&gt;1,ISBLANK(INDEX('Data Entry'!$1:$1048576,MATCH($A1971,'Data Entry'!$A:$A,0),MATCH(N$1&amp;"Before",'Data Entry'!$1:$1,0))),ISBLANK(INDEX('Data Entry'!$1:$1048576,MATCH($A1971,'Data Entry'!$A:$A,0),MATCH(N$1&amp;"After",'Data Entry'!$1:$1,0))), INDEX('Data Entry'!$1:$1048576,MATCH($A1971,'Data Entry'!$A:$A,0),MATCH(N$1&amp;"Before",'Data Entry'!$1:$1,0)) = 5,INDEX('Data Entry'!$1:$1048576,MATCH($A1971,'Data Entry'!$A:$A,0),MATCH(N$1&amp;"After",'Data Entry'!$1:$1,0))=5 ),0,1)</f>
        <v>0</v>
      </c>
      <c r="O1971" s="61">
        <f>IF(OR($C1971&lt;&gt;1,ISBLANK(INDEX('Data Entry'!$1:$1048576,MATCH($A1971,'Data Entry'!$A:$A,0),MATCH(O$1&amp;"Before",'Data Entry'!$1:$1,0))),ISBLANK(INDEX('Data Entry'!$1:$1048576,MATCH($A1971,'Data Entry'!$A:$A,0),MATCH(O$1&amp;"After",'Data Entry'!$1:$1,0))), INDEX('Data Entry'!$1:$1048576,MATCH($A1971,'Data Entry'!$A:$A,0),MATCH(O$1&amp;"Before",'Data Entry'!$1:$1,0)) = 5,INDEX('Data Entry'!$1:$1048576,MATCH($A1971,'Data Entry'!$A:$A,0),MATCH(O$1&amp;"After",'Data Entry'!$1:$1,0))=5 ),0,1)</f>
        <v>0</v>
      </c>
      <c r="P1971" s="61">
        <f>IF(OR($C1971&lt;&gt;1,ISBLANK(INDEX('Data Entry'!$1:$1048576,MATCH($A1971,'Data Entry'!$A:$A,0),MATCH(P$1&amp;"Before",'Data Entry'!$1:$1,0))),ISBLANK(INDEX('Data Entry'!$1:$1048576,MATCH($A1971,'Data Entry'!$A:$A,0),MATCH(P$1&amp;"After",'Data Entry'!$1:$1,0))), INDEX('Data Entry'!$1:$1048576,MATCH($A1971,'Data Entry'!$A:$A,0),MATCH(P$1&amp;"Before",'Data Entry'!$1:$1,0)) = 5,INDEX('Data Entry'!$1:$1048576,MATCH($A1971,'Data Entry'!$A:$A,0),MATCH(P$1&amp;"After",'Data Entry'!$1:$1,0))=5 ),0,1)</f>
        <v>0</v>
      </c>
      <c r="Q1971" s="61">
        <f>IF(OR($C1971&lt;&gt;1,ISBLANK(INDEX('Data Entry'!$1:$1048576,MATCH($A1971,'Data Entry'!$A:$A,0),MATCH(Q$1&amp;"Before",'Data Entry'!$1:$1,0))),ISBLANK(INDEX('Data Entry'!$1:$1048576,MATCH($A1971,'Data Entry'!$A:$A,0),MATCH(Q$1&amp;"After",'Data Entry'!$1:$1,0))), INDEX('Data Entry'!$1:$1048576,MATCH($A1971,'Data Entry'!$A:$A,0),MATCH(Q$1&amp;"Before",'Data Entry'!$1:$1,0)) = 5,INDEX('Data Entry'!$1:$1048576,MATCH($A1971,'Data Entry'!$A:$A,0),MATCH(Q$1&amp;"After",'Data Entry'!$1:$1,0))=5 ),0,1)</f>
        <v>0</v>
      </c>
      <c r="R1971" s="61">
        <f>IF(OR($C1971&lt;&gt;1,ISBLANK(INDEX('Data Entry'!$1:$1048576,MATCH($A1971,'Data Entry'!$A:$A,0),MATCH(R$1&amp;"Before",'Data Entry'!$1:$1,0))),ISBLANK(INDEX('Data Entry'!$1:$1048576,MATCH($A1971,'Data Entry'!$A:$A,0),MATCH(R$1&amp;"After",'Data Entry'!$1:$1,0))), INDEX('Data Entry'!$1:$1048576,MATCH($A1971,'Data Entry'!$A:$A,0),MATCH(R$1&amp;"Before",'Data Entry'!$1:$1,0)) = 5,INDEX('Data Entry'!$1:$1048576,MATCH($A1971,'Data Entry'!$A:$A,0),MATCH(R$1&amp;"After",'Data Entry'!$1:$1,0))=5 ),0,1)</f>
        <v>0</v>
      </c>
      <c r="S1971" s="61">
        <f>IF(OR($C1971&lt;&gt;1,ISBLANK(INDEX('Data Entry'!$1:$1048576,MATCH($A1971,'Data Entry'!$A:$A,0),MATCH(S$1&amp;"Before",'Data Entry'!$1:$1,0))),ISBLANK(INDEX('Data Entry'!$1:$1048576,MATCH($A1971,'Data Entry'!$A:$A,0),MATCH(S$1&amp;"After",'Data Entry'!$1:$1,0))), INDEX('Data Entry'!$1:$1048576,MATCH($A1971,'Data Entry'!$A:$A,0),MATCH(S$1&amp;"Before",'Data Entry'!$1:$1,0)) = 5,INDEX('Data Entry'!$1:$1048576,MATCH($A1971,'Data Entry'!$A:$A,0),MATCH(S$1&amp;"After",'Data Entry'!$1:$1,0))=5 ),0,1)</f>
        <v>0</v>
      </c>
      <c r="T1971" s="61">
        <f>IF(OR($C1971&lt;&gt;1,ISBLANK(INDEX('Data Entry'!$1:$1048576,MATCH($A1971,'Data Entry'!$A:$A,0),MATCH(T$1&amp;"Before",'Data Entry'!$1:$1,0))),ISBLANK(INDEX('Data Entry'!$1:$1048576,MATCH($A1971,'Data Entry'!$A:$A,0),MATCH(T$1&amp;"After",'Data Entry'!$1:$1,0))), INDEX('Data Entry'!$1:$1048576,MATCH($A1971,'Data Entry'!$A:$A,0),MATCH(T$1&amp;"Before",'Data Entry'!$1:$1,0)) = 5,INDEX('Data Entry'!$1:$1048576,MATCH($A1971,'Data Entry'!$A:$A,0),MATCH(T$1&amp;"After",'Data Entry'!$1:$1,0))=5 ),0,1)</f>
        <v>0</v>
      </c>
      <c r="U1971" s="61">
        <f>IF(OR($C1971&lt;&gt;1,ISBLANK(INDEX('Data Entry'!$1:$1048576,MATCH($A1971,'Data Entry'!$A:$A,0),MATCH(U$1&amp;"Before",'Data Entry'!$1:$1,0))),ISBLANK(INDEX('Data Entry'!$1:$1048576,MATCH($A1971,'Data Entry'!$A:$A,0),MATCH(U$1&amp;"After",'Data Entry'!$1:$1,0))), INDEX('Data Entry'!$1:$1048576,MATCH($A1971,'Data Entry'!$A:$A,0),MATCH(U$1&amp;"Before",'Data Entry'!$1:$1,0)) = 5,INDEX('Data Entry'!$1:$1048576,MATCH($A1971,'Data Entry'!$A:$A,0),MATCH(U$1&amp;"After",'Data Entry'!$1:$1,0))=5 ),0,1)</f>
        <v>0</v>
      </c>
      <c r="V1971" s="61" t="e">
        <f>IF(OR($C1971&lt;&gt;1,ISBLANK(INDEX('Data Entry'!$1:$1048576,MATCH($A1971,'Data Entry'!$A:$A,0),MATCH(V$1&amp;"Before",'Data Entry'!$1:$1,0))),ISBLANK(INDEX('Data Entry'!$1:$1048576,MATCH($A1971,'Data Entry'!$A:$A,0),MATCH(V$1&amp;"After",'Data Entry'!$1:$1,0))), INDEX('Data Entry'!$1:$1048576,MATCH($A1971,'Data Entry'!$A:$A,0),MATCH(V$1&amp;"Before",'Data Entry'!$1:$1,0)) = 5,INDEX('Data Entry'!$1:$1048576,MATCH($A1971,'Data Entry'!$A:$A,0),MATCH(V$1&amp;"After",'Data Entry'!$1:$1,0))=5 ),0,1)</f>
        <v>#N/A</v>
      </c>
      <c r="W1971" s="61" t="e">
        <f>IF(OR($C1971&lt;&gt;1,ISBLANK(INDEX('Data Entry'!$1:$1048576,MATCH($A1971,'Data Entry'!$A:$A,0),MATCH(W$1&amp;"Before",'Data Entry'!$1:$1,0))),ISBLANK(INDEX('Data Entry'!$1:$1048576,MATCH($A1971,'Data Entry'!$A:$A,0),MATCH(W$1&amp;"After",'Data Entry'!$1:$1,0))), INDEX('Data Entry'!$1:$1048576,MATCH($A1971,'Data Entry'!$A:$A,0),MATCH(W$1&amp;"Before",'Data Entry'!$1:$1,0)) = 5,INDEX('Data Entry'!$1:$1048576,MATCH($A1971,'Data Entry'!$A:$A,0),MATCH(W$1&amp;"After",'Data Entry'!$1:$1,0))=5 ),0,1)</f>
        <v>#N/A</v>
      </c>
      <c r="X1971" s="61" t="e">
        <f>IF(OR($C1971&lt;&gt;1,ISBLANK(INDEX('Data Entry'!$1:$1048576,MATCH($A1971,'Data Entry'!$A:$A,0),MATCH(X$1&amp;"Before",'Data Entry'!$1:$1,0))),ISBLANK(INDEX('Data Entry'!$1:$1048576,MATCH($A1971,'Data Entry'!$A:$A,0),MATCH(X$1&amp;"After",'Data Entry'!$1:$1,0))), INDEX('Data Entry'!$1:$1048576,MATCH($A1971,'Data Entry'!$A:$A,0),MATCH(X$1&amp;"Before",'Data Entry'!$1:$1,0)) = 5,INDEX('Data Entry'!$1:$1048576,MATCH($A1971,'Data Entry'!$A:$A,0),MATCH(X$1&amp;"After",'Data Entry'!$1:$1,0))=5 ),0,1)</f>
        <v>#N/A</v>
      </c>
      <c r="Y1971" s="61" t="e">
        <f>IF(OR($C1971&lt;&gt;1,ISBLANK(INDEX('Data Entry'!$1:$1048576,MATCH($A1971,'Data Entry'!$A:$A,0),MATCH(Y$1&amp;"Before",'Data Entry'!$1:$1,0))),ISBLANK(INDEX('Data Entry'!$1:$1048576,MATCH($A1971,'Data Entry'!$A:$A,0),MATCH(Y$1&amp;"After",'Data Entry'!$1:$1,0))), INDEX('Data Entry'!$1:$1048576,MATCH($A1971,'Data Entry'!$A:$A,0),MATCH(Y$1&amp;"Before",'Data Entry'!$1:$1,0)) = 5,INDEX('Data Entry'!$1:$1048576,MATCH($A1971,'Data Entry'!$A:$A,0),MATCH(Y$1&amp;"After",'Data Entry'!$1:$1,0))=5 ),0,1)</f>
        <v>#N/A</v>
      </c>
      <c r="Z1971" s="61" t="e">
        <f>IF(OR($C1971&lt;&gt;1,ISBLANK(INDEX('Data Entry'!$1:$1048576,MATCH($A1971,'Data Entry'!$A:$A,0),MATCH(Z$1&amp;"Before",'Data Entry'!$1:$1,0))),ISBLANK(INDEX('Data Entry'!$1:$1048576,MATCH($A1971,'Data Entry'!$A:$A,0),MATCH(Z$1&amp;"After",'Data Entry'!$1:$1,0))), INDEX('Data Entry'!$1:$1048576,MATCH($A1971,'Data Entry'!$A:$A,0),MATCH(Z$1&amp;"Before",'Data Entry'!$1:$1,0)) = 5,INDEX('Data Entry'!$1:$1048576,MATCH($A1971,'Data Entry'!$A:$A,0),MATCH(Z$1&amp;"After",'Data Entry'!$1:$1,0))=5 ),0,1)</f>
        <v>#N/A</v>
      </c>
      <c r="AA1971" s="61" t="e">
        <f>IF(OR($C1971&lt;&gt;1,ISBLANK(INDEX('Data Entry'!$1:$1048576,MATCH($A1971,'Data Entry'!$A:$A,0),MATCH(AA$1&amp;"Before",'Data Entry'!$1:$1,0))),ISBLANK(INDEX('Data Entry'!$1:$1048576,MATCH($A1971,'Data Entry'!$A:$A,0),MATCH(AA$1&amp;"After",'Data Entry'!$1:$1,0))), INDEX('Data Entry'!$1:$1048576,MATCH($A1971,'Data Entry'!$A:$A,0),MATCH(AA$1&amp;"Before",'Data Entry'!$1:$1,0)) = 5,INDEX('Data Entry'!$1:$1048576,MATCH($A1971,'Data Entry'!$A:$A,0),MATCH(AA$1&amp;"After",'Data Entry'!$1:$1,0))=5 ),0,1)</f>
        <v>#N/A</v>
      </c>
      <c r="AB1971" s="61" t="e">
        <f>IF(OR($C1971&lt;&gt;1,ISBLANK(INDEX('Data Entry'!$1:$1048576,MATCH($A1971,'Data Entry'!$A:$A,0),MATCH(AB$1&amp;"Before",'Data Entry'!$1:$1,0))),ISBLANK(INDEX('Data Entry'!$1:$1048576,MATCH($A1971,'Data Entry'!$A:$A,0),MATCH(AB$1&amp;"After",'Data Entry'!$1:$1,0))), INDEX('Data Entry'!$1:$1048576,MATCH($A1971,'Data Entry'!$A:$A,0),MATCH(AB$1&amp;"Before",'Data Entry'!$1:$1,0)) = 5,INDEX('Data Entry'!$1:$1048576,MATCH($A1971,'Data Entry'!$A:$A,0),MATCH(AB$1&amp;"After",'Data Entry'!$1:$1,0))=5 ),0,1)</f>
        <v>#N/A</v>
      </c>
      <c r="AC1971" s="61" t="e">
        <f>IF(OR($C1971&lt;&gt;1,ISBLANK(INDEX('Data Entry'!$1:$1048576,MATCH($A1971,'Data Entry'!$A:$A,0),MATCH(AC$1&amp;"Before",'Data Entry'!$1:$1,0))),ISBLANK(INDEX('Data Entry'!$1:$1048576,MATCH($A1971,'Data Entry'!$A:$A,0),MATCH(AC$1&amp;"After",'Data Entry'!$1:$1,0))), INDEX('Data Entry'!$1:$1048576,MATCH($A1971,'Data Entry'!$A:$A,0),MATCH(AC$1&amp;"Before",'Data Entry'!$1:$1,0)) = 5,INDEX('Data Entry'!$1:$1048576,MATCH($A1971,'Data Entry'!$A:$A,0),MATCH(AC$1&amp;"After",'Data Entry'!$1:$1,0))=5 ),0,1)</f>
        <v>#N/A</v>
      </c>
      <c r="AD1971" s="61" t="e">
        <f>IF(OR($C1971&lt;&gt;1,ISBLANK(INDEX('Data Entry'!$1:$1048576,MATCH($A1971,'Data Entry'!$A:$A,0),MATCH(AD$1&amp;"Before",'Data Entry'!$1:$1,0))),ISBLANK(INDEX('Data Entry'!$1:$1048576,MATCH($A1971,'Data Entry'!$A:$A,0),MATCH(AD$1&amp;"After",'Data Entry'!$1:$1,0))), INDEX('Data Entry'!$1:$1048576,MATCH($A1971,'Data Entry'!$A:$A,0),MATCH(AD$1&amp;"Before",'Data Entry'!$1:$1,0)) = 5,INDEX('Data Entry'!$1:$1048576,MATCH($A1971,'Data Entry'!$A:$A,0),MATCH(AD$1&amp;"After",'Data Entry'!$1:$1,0))=5 ),0,1)</f>
        <v>#N/A</v>
      </c>
      <c r="AE1971" s="61" t="e">
        <f>IF(OR($C1971&lt;&gt;1,ISBLANK(INDEX('Data Entry'!$1:$1048576,MATCH($A1971,'Data Entry'!$A:$A,0),MATCH(AE$1&amp;"Before",'Data Entry'!$1:$1,0))),ISBLANK(INDEX('Data Entry'!$1:$1048576,MATCH($A1971,'Data Entry'!$A:$A,0),MATCH(AE$1&amp;"After",'Data Entry'!$1:$1,0))), INDEX('Data Entry'!$1:$1048576,MATCH($A1971,'Data Entry'!$A:$A,0),MATCH(AE$1&amp;"Before",'Data Entry'!$1:$1,0)) = 5,INDEX('Data Entry'!$1:$1048576,MATCH($A1971,'Data Entry'!$A:$A,0),MATCH(AE$1&amp;"After",'Data Entry'!$1:$1,0))=5 ),0,1)</f>
        <v>#N/A</v>
      </c>
      <c r="AF1971" s="61" t="e">
        <f>IF(OR($C1971&lt;&gt;1,ISBLANK(INDEX('Data Entry'!$1:$1048576,MATCH($A1971,'Data Entry'!$A:$A,0),MATCH(AF$1&amp;"Before",'Data Entry'!$1:$1,0))),ISBLANK(INDEX('Data Entry'!$1:$1048576,MATCH($A1971,'Data Entry'!$A:$A,0),MATCH(AF$1&amp;"After",'Data Entry'!$1:$1,0))), INDEX('Data Entry'!$1:$1048576,MATCH($A1971,'Data Entry'!$A:$A,0),MATCH(AF$1&amp;"Before",'Data Entry'!$1:$1,0)) = 5,INDEX('Data Entry'!$1:$1048576,MATCH($A1971,'Data Entry'!$A:$A,0),MATCH(AF$1&amp;"After",'Data Entry'!$1:$1,0))=5 ),0,1)</f>
        <v>#N/A</v>
      </c>
      <c r="AG1971" s="61" t="e">
        <f>IF(OR($C1971&lt;&gt;1,ISBLANK(INDEX('Data Entry'!$1:$1048576,MATCH($A1971,'Data Entry'!$A:$A,0),MATCH(AG$1&amp;"Before",'Data Entry'!$1:$1,0))),ISBLANK(INDEX('Data Entry'!$1:$1048576,MATCH($A1971,'Data Entry'!$A:$A,0),MATCH(AG$1&amp;"After",'Data Entry'!$1:$1,0))), INDEX('Data Entry'!$1:$1048576,MATCH($A1971,'Data Entry'!$A:$A,0),MATCH(AG$1&amp;"Before",'Data Entry'!$1:$1,0)) = 5,INDEX('Data Entry'!$1:$1048576,MATCH($A1971,'Data Entry'!$A:$A,0),MATCH(AG$1&amp;"After",'Data Entry'!$1:$1,0))=5 ),0,1)</f>
        <v>#N/A</v>
      </c>
      <c r="AH1971" s="61" t="e">
        <f>IF(OR($C1971&lt;&gt;1,ISBLANK(INDEX('Data Entry'!$1:$1048576,MATCH($A1971,'Data Entry'!$A:$A,0),MATCH(AH$1&amp;"Before",'Data Entry'!$1:$1,0))),ISBLANK(INDEX('Data Entry'!$1:$1048576,MATCH($A1971,'Data Entry'!$A:$A,0),MATCH(AH$1&amp;"After",'Data Entry'!$1:$1,0))), INDEX('Data Entry'!$1:$1048576,MATCH($A1971,'Data Entry'!$A:$A,0),MATCH(AH$1&amp;"Before",'Data Entry'!$1:$1,0)) = 5,INDEX('Data Entry'!$1:$1048576,MATCH($A1971,'Data Entry'!$A:$A,0),MATCH(AH$1&amp;"After",'Data Entry'!$1:$1,0))=5 ),0,1)</f>
        <v>#N/A</v>
      </c>
      <c r="AI1971" s="61" t="e">
        <f>IF(OR($C1971&lt;&gt;1,ISBLANK(INDEX('Data Entry'!$1:$1048576,MATCH($A1971,'Data Entry'!$A:$A,0),MATCH(AI$1&amp;"Before",'Data Entry'!$1:$1,0))),ISBLANK(INDEX('Data Entry'!$1:$1048576,MATCH($A1971,'Data Entry'!$A:$A,0),MATCH(AI$1&amp;"After",'Data Entry'!$1:$1,0))), INDEX('Data Entry'!$1:$1048576,MATCH($A1971,'Data Entry'!$A:$A,0),MATCH(AI$1&amp;"Before",'Data Entry'!$1:$1,0)) = 5,INDEX('Data Entry'!$1:$1048576,MATCH($A1971,'Data Entry'!$A:$A,0),MATCH(AI$1&amp;"After",'Data Entry'!$1:$1,0))=5 ),0,1)</f>
        <v>#N/A</v>
      </c>
      <c r="AJ1971" s="61" t="e">
        <f>IF(OR($C1971&lt;&gt;1,ISBLANK(INDEX('Data Entry'!$1:$1048576,MATCH($A1971,'Data Entry'!$A:$A,0),MATCH(AJ$1&amp;"Before",'Data Entry'!$1:$1,0))),ISBLANK(INDEX('Data Entry'!$1:$1048576,MATCH($A1971,'Data Entry'!$A:$A,0),MATCH(AJ$1&amp;"After",'Data Entry'!$1:$1,0))), INDEX('Data Entry'!$1:$1048576,MATCH($A1971,'Data Entry'!$A:$A,0),MATCH(AJ$1&amp;"Before",'Data Entry'!$1:$1,0)) = 5,INDEX('Data Entry'!$1:$1048576,MATCH($A1971,'Data Entry'!$A:$A,0),MATCH(AJ$1&amp;"After",'Data Entry'!$1:$1,0))=5 ),0,1)</f>
        <v>#N/A</v>
      </c>
      <c r="AK1971" s="61" t="e">
        <f>IF(OR($C1971&lt;&gt;1,ISBLANK(INDEX('Data Entry'!$1:$1048576,MATCH($A1971,'Data Entry'!$A:$A,0),MATCH(AK$1&amp;"Before",'Data Entry'!$1:$1,0))),ISBLANK(INDEX('Data Entry'!$1:$1048576,MATCH($A1971,'Data Entry'!$A:$A,0),MATCH(AK$1&amp;"After",'Data Entry'!$1:$1,0))), INDEX('Data Entry'!$1:$1048576,MATCH($A1971,'Data Entry'!$A:$A,0),MATCH(AK$1&amp;"Before",'Data Entry'!$1:$1,0)) = 5,INDEX('Data Entry'!$1:$1048576,MATCH($A1971,'Data Entry'!$A:$A,0),MATCH(AK$1&amp;"After",'Data Entry'!$1:$1,0))=5 ),0,1)</f>
        <v>#N/A</v>
      </c>
      <c r="AL1971" s="61" t="e">
        <f>IF(OR($C1971&lt;&gt;1,ISBLANK(INDEX('Data Entry'!$1:$1048576,MATCH($A1971,'Data Entry'!$A:$A,0),MATCH(AL$1&amp;"Before",'Data Entry'!$1:$1,0))),ISBLANK(INDEX('Data Entry'!$1:$1048576,MATCH($A1971,'Data Entry'!$A:$A,0),MATCH(AL$1&amp;"After",'Data Entry'!$1:$1,0))), INDEX('Data Entry'!$1:$1048576,MATCH($A1971,'Data Entry'!$A:$A,0),MATCH(AL$1&amp;"Before",'Data Entry'!$1:$1,0)) = 5,INDEX('Data Entry'!$1:$1048576,MATCH($A1971,'Data Entry'!$A:$A,0),MATCH(AL$1&amp;"After",'Data Entry'!$1:$1,0))=5 ),0,1)</f>
        <v>#N/A</v>
      </c>
      <c r="AM1971" s="61" t="e">
        <f>IF(OR($C1971&lt;&gt;1,ISBLANK(INDEX('Data Entry'!$1:$1048576,MATCH($A1971,'Data Entry'!$A:$A,0),MATCH(AM$1&amp;"Before",'Data Entry'!$1:$1,0))),ISBLANK(INDEX('Data Entry'!$1:$1048576,MATCH($A1971,'Data Entry'!$A:$A,0),MATCH(AM$1&amp;"After",'Data Entry'!$1:$1,0))), INDEX('Data Entry'!$1:$1048576,MATCH($A1971,'Data Entry'!$A:$A,0),MATCH(AM$1&amp;"Before",'Data Entry'!$1:$1,0)) = 5,INDEX('Data Entry'!$1:$1048576,MATCH($A1971,'Data Entry'!$A:$A,0),MATCH(AM$1&amp;"After",'Data Entry'!$1:$1,0))=5 ),0,1)</f>
        <v>#N/A</v>
      </c>
      <c r="AN1971" s="61">
        <f>IF(OR($C1971&lt;&gt;1,ISBLANK(INDEX('Data Entry'!$1:$1048576,MATCH($A1971,'Data Entry'!$A:$A,0),MATCH(AN$1&amp;"Before",'Data Entry'!$1:$1,0))),ISBLANK(INDEX('Data Entry'!$1:$1048576,MATCH($A1971,'Data Entry'!$A:$A,0),MATCH(AN$1&amp;"After",'Data Entry'!$1:$1,0)))),0,1)</f>
        <v>0</v>
      </c>
      <c r="AO1971" s="61">
        <f>IF(OR($C1971&lt;&gt;1,ISBLANK(INDEX('Data Entry'!$1:$1048576,MATCH($A1971,'Data Entry'!$A:$A,0),MATCH(AO$1&amp;"After",'Data Entry'!$1:$1,0)))),0,1)</f>
        <v>0</v>
      </c>
      <c r="AP1971" s="61">
        <f>IF(OR($C1971&lt;&gt;1,ISBLANK(INDEX('Data Entry'!$1:$1048576,MATCH($A1971,'Data Entry'!$A:$A,0),MATCH(AP$1&amp;"After",'Data Entry'!$1:$1,0)))),0,1)</f>
        <v>0</v>
      </c>
      <c r="AQ1971" s="61">
        <f>IF(OR($C1971&lt;&gt;1,ISBLANK(INDEX('Data Entry'!$1:$1048576,MATCH($A1971,'Data Entry'!$A:$A,0),MATCH(AQ$1&amp;"After",'Data Entry'!$1:$1,0)))),0,1)</f>
        <v>0</v>
      </c>
      <c r="AR1971" s="61">
        <f>IF(OR($C1971&lt;&gt;1,ISBLANK(INDEX('Data Entry'!$1:$1048576,MATCH($A1971,'Data Entry'!$A:$A,0),MATCH(AR$1&amp;"After",'Data Entry'!$1:$1,0)))),0,1)</f>
        <v>0</v>
      </c>
      <c r="AS1971" s="61">
        <f>IF(OR($C1971&lt;&gt;1,ISBLANK(INDEX('Data Entry'!$1:$1048576,MATCH($A1971,'Data Entry'!$A:$A,0),MATCH(AS$1&amp;"After",'Data Entry'!$1:$1,0)))),0,1)</f>
        <v>0</v>
      </c>
      <c r="AT1971" s="61">
        <f>IF(OR($C1971&lt;&gt;1,ISBLANK(INDEX('Data Entry'!$1:$1048576,MATCH($A1971,'Data Entry'!$A:$A,0),MATCH(AT$1&amp;"After",'Data Entry'!$1:$1,0)))),0,1)</f>
        <v>0</v>
      </c>
    </row>
    <row r="1972" spans="1:46" x14ac:dyDescent="0.35">
      <c r="A1972" s="70">
        <f>'Data Entry'!A1976</f>
        <v>1971</v>
      </c>
      <c r="B1972" s="61">
        <f>'Data Entry'!BF1976</f>
        <v>0</v>
      </c>
      <c r="C1972" s="61">
        <f t="shared" si="30"/>
        <v>0</v>
      </c>
      <c r="D1972" s="61">
        <f>IF(SUM('Data Entry'!$D1976:$AT1976) = 0,0,1)</f>
        <v>0</v>
      </c>
      <c r="E1972" s="61">
        <f>IF(OR($C1972&lt;&gt;1,ISBLANK(INDEX('Data Entry'!$1:$1048576,MATCH($A1972,'Data Entry'!$A:$A,0),MATCH(E$1&amp;"Before",'Data Entry'!$1:$1,0))),ISBLANK(INDEX('Data Entry'!$1:$1048576,MATCH($A1972,'Data Entry'!$A:$A,0),MATCH(E$1&amp;"After",'Data Entry'!$1:$1,0))), INDEX('Data Entry'!$1:$1048576,MATCH($A1972,'Data Entry'!$A:$A,0),MATCH(E$1&amp;"Before",'Data Entry'!$1:$1,0)) = 5,INDEX('Data Entry'!$1:$1048576,MATCH($A1972,'Data Entry'!$A:$A,0),MATCH(E$1&amp;"After",'Data Entry'!$1:$1,0))=5 ),0,1)</f>
        <v>0</v>
      </c>
      <c r="F1972" s="61">
        <f>IF(OR($C1972&lt;&gt;1,ISBLANK(INDEX('Data Entry'!$1:$1048576,MATCH($A1972,'Data Entry'!$A:$A,0),MATCH(F$1&amp;"Before",'Data Entry'!$1:$1,0))),ISBLANK(INDEX('Data Entry'!$1:$1048576,MATCH($A1972,'Data Entry'!$A:$A,0),MATCH(F$1&amp;"After",'Data Entry'!$1:$1,0))), INDEX('Data Entry'!$1:$1048576,MATCH($A1972,'Data Entry'!$A:$A,0),MATCH(F$1&amp;"Before",'Data Entry'!$1:$1,0)) = 5,INDEX('Data Entry'!$1:$1048576,MATCH($A1972,'Data Entry'!$A:$A,0),MATCH(F$1&amp;"After",'Data Entry'!$1:$1,0))=5 ),0,1)</f>
        <v>0</v>
      </c>
      <c r="G1972" s="61">
        <f>IF(OR($C1972&lt;&gt;1,ISBLANK(INDEX('Data Entry'!$1:$1048576,MATCH($A1972,'Data Entry'!$A:$A,0),MATCH(G$1&amp;"Before",'Data Entry'!$1:$1,0))),ISBLANK(INDEX('Data Entry'!$1:$1048576,MATCH($A1972,'Data Entry'!$A:$A,0),MATCH(G$1&amp;"After",'Data Entry'!$1:$1,0))), INDEX('Data Entry'!$1:$1048576,MATCH($A1972,'Data Entry'!$A:$A,0),MATCH(G$1&amp;"Before",'Data Entry'!$1:$1,0)) = 5,INDEX('Data Entry'!$1:$1048576,MATCH($A1972,'Data Entry'!$A:$A,0),MATCH(G$1&amp;"After",'Data Entry'!$1:$1,0))=5 ),0,1)</f>
        <v>0</v>
      </c>
      <c r="H1972" s="61">
        <f>IF(OR($C1972&lt;&gt;1,ISBLANK(INDEX('Data Entry'!$1:$1048576,MATCH($A1972,'Data Entry'!$A:$A,0),MATCH(H$1&amp;"Before",'Data Entry'!$1:$1,0))),ISBLANK(INDEX('Data Entry'!$1:$1048576,MATCH($A1972,'Data Entry'!$A:$A,0),MATCH(H$1&amp;"After",'Data Entry'!$1:$1,0))), INDEX('Data Entry'!$1:$1048576,MATCH($A1972,'Data Entry'!$A:$A,0),MATCH(H$1&amp;"Before",'Data Entry'!$1:$1,0)) = 5,INDEX('Data Entry'!$1:$1048576,MATCH($A1972,'Data Entry'!$A:$A,0),MATCH(H$1&amp;"After",'Data Entry'!$1:$1,0))=5 ),0,1)</f>
        <v>0</v>
      </c>
      <c r="I1972" s="61">
        <f>IF(OR($C1972&lt;&gt;1,ISBLANK(INDEX('Data Entry'!$1:$1048576,MATCH($A1972,'Data Entry'!$A:$A,0),MATCH(I$1&amp;"Before",'Data Entry'!$1:$1,0))),ISBLANK(INDEX('Data Entry'!$1:$1048576,MATCH($A1972,'Data Entry'!$A:$A,0),MATCH(I$1&amp;"After",'Data Entry'!$1:$1,0))), INDEX('Data Entry'!$1:$1048576,MATCH($A1972,'Data Entry'!$A:$A,0),MATCH(I$1&amp;"Before",'Data Entry'!$1:$1,0)) = 5,INDEX('Data Entry'!$1:$1048576,MATCH($A1972,'Data Entry'!$A:$A,0),MATCH(I$1&amp;"After",'Data Entry'!$1:$1,0))=5 ),0,1)</f>
        <v>0</v>
      </c>
      <c r="J1972" s="61">
        <f>IF(OR($C1972&lt;&gt;1,ISBLANK(INDEX('Data Entry'!$1:$1048576,MATCH($A1972,'Data Entry'!$A:$A,0),MATCH(J$1&amp;"Before",'Data Entry'!$1:$1,0))),ISBLANK(INDEX('Data Entry'!$1:$1048576,MATCH($A1972,'Data Entry'!$A:$A,0),MATCH(J$1&amp;"After",'Data Entry'!$1:$1,0))), INDEX('Data Entry'!$1:$1048576,MATCH($A1972,'Data Entry'!$A:$A,0),MATCH(J$1&amp;"Before",'Data Entry'!$1:$1,0)) = 5,INDEX('Data Entry'!$1:$1048576,MATCH($A1972,'Data Entry'!$A:$A,0),MATCH(J$1&amp;"After",'Data Entry'!$1:$1,0))=5 ),0,1)</f>
        <v>0</v>
      </c>
      <c r="K1972" s="61">
        <f>IF(OR($C1972&lt;&gt;1,ISBLANK(INDEX('Data Entry'!$1:$1048576,MATCH($A1972,'Data Entry'!$A:$A,0),MATCH(K$1&amp;"Before",'Data Entry'!$1:$1,0))),ISBLANK(INDEX('Data Entry'!$1:$1048576,MATCH($A1972,'Data Entry'!$A:$A,0),MATCH(K$1&amp;"After",'Data Entry'!$1:$1,0))), INDEX('Data Entry'!$1:$1048576,MATCH($A1972,'Data Entry'!$A:$A,0),MATCH(K$1&amp;"Before",'Data Entry'!$1:$1,0)) = 5,INDEX('Data Entry'!$1:$1048576,MATCH($A1972,'Data Entry'!$A:$A,0),MATCH(K$1&amp;"After",'Data Entry'!$1:$1,0))=5 ),0,1)</f>
        <v>0</v>
      </c>
      <c r="L1972" s="61">
        <f>IF(OR($C1972&lt;&gt;1,ISBLANK(INDEX('Data Entry'!$1:$1048576,MATCH($A1972,'Data Entry'!$A:$A,0),MATCH(L$1&amp;"Before",'Data Entry'!$1:$1,0))),ISBLANK(INDEX('Data Entry'!$1:$1048576,MATCH($A1972,'Data Entry'!$A:$A,0),MATCH(L$1&amp;"After",'Data Entry'!$1:$1,0))), INDEX('Data Entry'!$1:$1048576,MATCH($A1972,'Data Entry'!$A:$A,0),MATCH(L$1&amp;"Before",'Data Entry'!$1:$1,0)) = 5,INDEX('Data Entry'!$1:$1048576,MATCH($A1972,'Data Entry'!$A:$A,0),MATCH(L$1&amp;"After",'Data Entry'!$1:$1,0))=5 ),0,1)</f>
        <v>0</v>
      </c>
      <c r="M1972" s="61">
        <f>IF(OR($C1972&lt;&gt;1,ISBLANK(INDEX('Data Entry'!$1:$1048576,MATCH($A1972,'Data Entry'!$A:$A,0),MATCH(M$1&amp;"Before",'Data Entry'!$1:$1,0))),ISBLANK(INDEX('Data Entry'!$1:$1048576,MATCH($A1972,'Data Entry'!$A:$A,0),MATCH(M$1&amp;"After",'Data Entry'!$1:$1,0))), INDEX('Data Entry'!$1:$1048576,MATCH($A1972,'Data Entry'!$A:$A,0),MATCH(M$1&amp;"Before",'Data Entry'!$1:$1,0)) = 5,INDEX('Data Entry'!$1:$1048576,MATCH($A1972,'Data Entry'!$A:$A,0),MATCH(M$1&amp;"After",'Data Entry'!$1:$1,0))=5 ),0,1)</f>
        <v>0</v>
      </c>
      <c r="N1972" s="61">
        <f>IF(OR($C1972&lt;&gt;1,ISBLANK(INDEX('Data Entry'!$1:$1048576,MATCH($A1972,'Data Entry'!$A:$A,0),MATCH(N$1&amp;"Before",'Data Entry'!$1:$1,0))),ISBLANK(INDEX('Data Entry'!$1:$1048576,MATCH($A1972,'Data Entry'!$A:$A,0),MATCH(N$1&amp;"After",'Data Entry'!$1:$1,0))), INDEX('Data Entry'!$1:$1048576,MATCH($A1972,'Data Entry'!$A:$A,0),MATCH(N$1&amp;"Before",'Data Entry'!$1:$1,0)) = 5,INDEX('Data Entry'!$1:$1048576,MATCH($A1972,'Data Entry'!$A:$A,0),MATCH(N$1&amp;"After",'Data Entry'!$1:$1,0))=5 ),0,1)</f>
        <v>0</v>
      </c>
      <c r="O1972" s="61">
        <f>IF(OR($C1972&lt;&gt;1,ISBLANK(INDEX('Data Entry'!$1:$1048576,MATCH($A1972,'Data Entry'!$A:$A,0),MATCH(O$1&amp;"Before",'Data Entry'!$1:$1,0))),ISBLANK(INDEX('Data Entry'!$1:$1048576,MATCH($A1972,'Data Entry'!$A:$A,0),MATCH(O$1&amp;"After",'Data Entry'!$1:$1,0))), INDEX('Data Entry'!$1:$1048576,MATCH($A1972,'Data Entry'!$A:$A,0),MATCH(O$1&amp;"Before",'Data Entry'!$1:$1,0)) = 5,INDEX('Data Entry'!$1:$1048576,MATCH($A1972,'Data Entry'!$A:$A,0),MATCH(O$1&amp;"After",'Data Entry'!$1:$1,0))=5 ),0,1)</f>
        <v>0</v>
      </c>
      <c r="P1972" s="61">
        <f>IF(OR($C1972&lt;&gt;1,ISBLANK(INDEX('Data Entry'!$1:$1048576,MATCH($A1972,'Data Entry'!$A:$A,0),MATCH(P$1&amp;"Before",'Data Entry'!$1:$1,0))),ISBLANK(INDEX('Data Entry'!$1:$1048576,MATCH($A1972,'Data Entry'!$A:$A,0),MATCH(P$1&amp;"After",'Data Entry'!$1:$1,0))), INDEX('Data Entry'!$1:$1048576,MATCH($A1972,'Data Entry'!$A:$A,0),MATCH(P$1&amp;"Before",'Data Entry'!$1:$1,0)) = 5,INDEX('Data Entry'!$1:$1048576,MATCH($A1972,'Data Entry'!$A:$A,0),MATCH(P$1&amp;"After",'Data Entry'!$1:$1,0))=5 ),0,1)</f>
        <v>0</v>
      </c>
      <c r="Q1972" s="61">
        <f>IF(OR($C1972&lt;&gt;1,ISBLANK(INDEX('Data Entry'!$1:$1048576,MATCH($A1972,'Data Entry'!$A:$A,0),MATCH(Q$1&amp;"Before",'Data Entry'!$1:$1,0))),ISBLANK(INDEX('Data Entry'!$1:$1048576,MATCH($A1972,'Data Entry'!$A:$A,0),MATCH(Q$1&amp;"After",'Data Entry'!$1:$1,0))), INDEX('Data Entry'!$1:$1048576,MATCH($A1972,'Data Entry'!$A:$A,0),MATCH(Q$1&amp;"Before",'Data Entry'!$1:$1,0)) = 5,INDEX('Data Entry'!$1:$1048576,MATCH($A1972,'Data Entry'!$A:$A,0),MATCH(Q$1&amp;"After",'Data Entry'!$1:$1,0))=5 ),0,1)</f>
        <v>0</v>
      </c>
      <c r="R1972" s="61">
        <f>IF(OR($C1972&lt;&gt;1,ISBLANK(INDEX('Data Entry'!$1:$1048576,MATCH($A1972,'Data Entry'!$A:$A,0),MATCH(R$1&amp;"Before",'Data Entry'!$1:$1,0))),ISBLANK(INDEX('Data Entry'!$1:$1048576,MATCH($A1972,'Data Entry'!$A:$A,0),MATCH(R$1&amp;"After",'Data Entry'!$1:$1,0))), INDEX('Data Entry'!$1:$1048576,MATCH($A1972,'Data Entry'!$A:$A,0),MATCH(R$1&amp;"Before",'Data Entry'!$1:$1,0)) = 5,INDEX('Data Entry'!$1:$1048576,MATCH($A1972,'Data Entry'!$A:$A,0),MATCH(R$1&amp;"After",'Data Entry'!$1:$1,0))=5 ),0,1)</f>
        <v>0</v>
      </c>
      <c r="S1972" s="61">
        <f>IF(OR($C1972&lt;&gt;1,ISBLANK(INDEX('Data Entry'!$1:$1048576,MATCH($A1972,'Data Entry'!$A:$A,0),MATCH(S$1&amp;"Before",'Data Entry'!$1:$1,0))),ISBLANK(INDEX('Data Entry'!$1:$1048576,MATCH($A1972,'Data Entry'!$A:$A,0),MATCH(S$1&amp;"After",'Data Entry'!$1:$1,0))), INDEX('Data Entry'!$1:$1048576,MATCH($A1972,'Data Entry'!$A:$A,0),MATCH(S$1&amp;"Before",'Data Entry'!$1:$1,0)) = 5,INDEX('Data Entry'!$1:$1048576,MATCH($A1972,'Data Entry'!$A:$A,0),MATCH(S$1&amp;"After",'Data Entry'!$1:$1,0))=5 ),0,1)</f>
        <v>0</v>
      </c>
      <c r="T1972" s="61">
        <f>IF(OR($C1972&lt;&gt;1,ISBLANK(INDEX('Data Entry'!$1:$1048576,MATCH($A1972,'Data Entry'!$A:$A,0),MATCH(T$1&amp;"Before",'Data Entry'!$1:$1,0))),ISBLANK(INDEX('Data Entry'!$1:$1048576,MATCH($A1972,'Data Entry'!$A:$A,0),MATCH(T$1&amp;"After",'Data Entry'!$1:$1,0))), INDEX('Data Entry'!$1:$1048576,MATCH($A1972,'Data Entry'!$A:$A,0),MATCH(T$1&amp;"Before",'Data Entry'!$1:$1,0)) = 5,INDEX('Data Entry'!$1:$1048576,MATCH($A1972,'Data Entry'!$A:$A,0),MATCH(T$1&amp;"After",'Data Entry'!$1:$1,0))=5 ),0,1)</f>
        <v>0</v>
      </c>
      <c r="U1972" s="61">
        <f>IF(OR($C1972&lt;&gt;1,ISBLANK(INDEX('Data Entry'!$1:$1048576,MATCH($A1972,'Data Entry'!$A:$A,0),MATCH(U$1&amp;"Before",'Data Entry'!$1:$1,0))),ISBLANK(INDEX('Data Entry'!$1:$1048576,MATCH($A1972,'Data Entry'!$A:$A,0),MATCH(U$1&amp;"After",'Data Entry'!$1:$1,0))), INDEX('Data Entry'!$1:$1048576,MATCH($A1972,'Data Entry'!$A:$A,0),MATCH(U$1&amp;"Before",'Data Entry'!$1:$1,0)) = 5,INDEX('Data Entry'!$1:$1048576,MATCH($A1972,'Data Entry'!$A:$A,0),MATCH(U$1&amp;"After",'Data Entry'!$1:$1,0))=5 ),0,1)</f>
        <v>0</v>
      </c>
      <c r="V1972" s="61" t="e">
        <f>IF(OR($C1972&lt;&gt;1,ISBLANK(INDEX('Data Entry'!$1:$1048576,MATCH($A1972,'Data Entry'!$A:$A,0),MATCH(V$1&amp;"Before",'Data Entry'!$1:$1,0))),ISBLANK(INDEX('Data Entry'!$1:$1048576,MATCH($A1972,'Data Entry'!$A:$A,0),MATCH(V$1&amp;"After",'Data Entry'!$1:$1,0))), INDEX('Data Entry'!$1:$1048576,MATCH($A1972,'Data Entry'!$A:$A,0),MATCH(V$1&amp;"Before",'Data Entry'!$1:$1,0)) = 5,INDEX('Data Entry'!$1:$1048576,MATCH($A1972,'Data Entry'!$A:$A,0),MATCH(V$1&amp;"After",'Data Entry'!$1:$1,0))=5 ),0,1)</f>
        <v>#N/A</v>
      </c>
      <c r="W1972" s="61" t="e">
        <f>IF(OR($C1972&lt;&gt;1,ISBLANK(INDEX('Data Entry'!$1:$1048576,MATCH($A1972,'Data Entry'!$A:$A,0),MATCH(W$1&amp;"Before",'Data Entry'!$1:$1,0))),ISBLANK(INDEX('Data Entry'!$1:$1048576,MATCH($A1972,'Data Entry'!$A:$A,0),MATCH(W$1&amp;"After",'Data Entry'!$1:$1,0))), INDEX('Data Entry'!$1:$1048576,MATCH($A1972,'Data Entry'!$A:$A,0),MATCH(W$1&amp;"Before",'Data Entry'!$1:$1,0)) = 5,INDEX('Data Entry'!$1:$1048576,MATCH($A1972,'Data Entry'!$A:$A,0),MATCH(W$1&amp;"After",'Data Entry'!$1:$1,0))=5 ),0,1)</f>
        <v>#N/A</v>
      </c>
      <c r="X1972" s="61" t="e">
        <f>IF(OR($C1972&lt;&gt;1,ISBLANK(INDEX('Data Entry'!$1:$1048576,MATCH($A1972,'Data Entry'!$A:$A,0),MATCH(X$1&amp;"Before",'Data Entry'!$1:$1,0))),ISBLANK(INDEX('Data Entry'!$1:$1048576,MATCH($A1972,'Data Entry'!$A:$A,0),MATCH(X$1&amp;"After",'Data Entry'!$1:$1,0))), INDEX('Data Entry'!$1:$1048576,MATCH($A1972,'Data Entry'!$A:$A,0),MATCH(X$1&amp;"Before",'Data Entry'!$1:$1,0)) = 5,INDEX('Data Entry'!$1:$1048576,MATCH($A1972,'Data Entry'!$A:$A,0),MATCH(X$1&amp;"After",'Data Entry'!$1:$1,0))=5 ),0,1)</f>
        <v>#N/A</v>
      </c>
      <c r="Y1972" s="61" t="e">
        <f>IF(OR($C1972&lt;&gt;1,ISBLANK(INDEX('Data Entry'!$1:$1048576,MATCH($A1972,'Data Entry'!$A:$A,0),MATCH(Y$1&amp;"Before",'Data Entry'!$1:$1,0))),ISBLANK(INDEX('Data Entry'!$1:$1048576,MATCH($A1972,'Data Entry'!$A:$A,0),MATCH(Y$1&amp;"After",'Data Entry'!$1:$1,0))), INDEX('Data Entry'!$1:$1048576,MATCH($A1972,'Data Entry'!$A:$A,0),MATCH(Y$1&amp;"Before",'Data Entry'!$1:$1,0)) = 5,INDEX('Data Entry'!$1:$1048576,MATCH($A1972,'Data Entry'!$A:$A,0),MATCH(Y$1&amp;"After",'Data Entry'!$1:$1,0))=5 ),0,1)</f>
        <v>#N/A</v>
      </c>
      <c r="Z1972" s="61" t="e">
        <f>IF(OR($C1972&lt;&gt;1,ISBLANK(INDEX('Data Entry'!$1:$1048576,MATCH($A1972,'Data Entry'!$A:$A,0),MATCH(Z$1&amp;"Before",'Data Entry'!$1:$1,0))),ISBLANK(INDEX('Data Entry'!$1:$1048576,MATCH($A1972,'Data Entry'!$A:$A,0),MATCH(Z$1&amp;"After",'Data Entry'!$1:$1,0))), INDEX('Data Entry'!$1:$1048576,MATCH($A1972,'Data Entry'!$A:$A,0),MATCH(Z$1&amp;"Before",'Data Entry'!$1:$1,0)) = 5,INDEX('Data Entry'!$1:$1048576,MATCH($A1972,'Data Entry'!$A:$A,0),MATCH(Z$1&amp;"After",'Data Entry'!$1:$1,0))=5 ),0,1)</f>
        <v>#N/A</v>
      </c>
      <c r="AA1972" s="61" t="e">
        <f>IF(OR($C1972&lt;&gt;1,ISBLANK(INDEX('Data Entry'!$1:$1048576,MATCH($A1972,'Data Entry'!$A:$A,0),MATCH(AA$1&amp;"Before",'Data Entry'!$1:$1,0))),ISBLANK(INDEX('Data Entry'!$1:$1048576,MATCH($A1972,'Data Entry'!$A:$A,0),MATCH(AA$1&amp;"After",'Data Entry'!$1:$1,0))), INDEX('Data Entry'!$1:$1048576,MATCH($A1972,'Data Entry'!$A:$A,0),MATCH(AA$1&amp;"Before",'Data Entry'!$1:$1,0)) = 5,INDEX('Data Entry'!$1:$1048576,MATCH($A1972,'Data Entry'!$A:$A,0),MATCH(AA$1&amp;"After",'Data Entry'!$1:$1,0))=5 ),0,1)</f>
        <v>#N/A</v>
      </c>
      <c r="AB1972" s="61" t="e">
        <f>IF(OR($C1972&lt;&gt;1,ISBLANK(INDEX('Data Entry'!$1:$1048576,MATCH($A1972,'Data Entry'!$A:$A,0),MATCH(AB$1&amp;"Before",'Data Entry'!$1:$1,0))),ISBLANK(INDEX('Data Entry'!$1:$1048576,MATCH($A1972,'Data Entry'!$A:$A,0),MATCH(AB$1&amp;"After",'Data Entry'!$1:$1,0))), INDEX('Data Entry'!$1:$1048576,MATCH($A1972,'Data Entry'!$A:$A,0),MATCH(AB$1&amp;"Before",'Data Entry'!$1:$1,0)) = 5,INDEX('Data Entry'!$1:$1048576,MATCH($A1972,'Data Entry'!$A:$A,0),MATCH(AB$1&amp;"After",'Data Entry'!$1:$1,0))=5 ),0,1)</f>
        <v>#N/A</v>
      </c>
      <c r="AC1972" s="61" t="e">
        <f>IF(OR($C1972&lt;&gt;1,ISBLANK(INDEX('Data Entry'!$1:$1048576,MATCH($A1972,'Data Entry'!$A:$A,0),MATCH(AC$1&amp;"Before",'Data Entry'!$1:$1,0))),ISBLANK(INDEX('Data Entry'!$1:$1048576,MATCH($A1972,'Data Entry'!$A:$A,0),MATCH(AC$1&amp;"After",'Data Entry'!$1:$1,0))), INDEX('Data Entry'!$1:$1048576,MATCH($A1972,'Data Entry'!$A:$A,0),MATCH(AC$1&amp;"Before",'Data Entry'!$1:$1,0)) = 5,INDEX('Data Entry'!$1:$1048576,MATCH($A1972,'Data Entry'!$A:$A,0),MATCH(AC$1&amp;"After",'Data Entry'!$1:$1,0))=5 ),0,1)</f>
        <v>#N/A</v>
      </c>
      <c r="AD1972" s="61" t="e">
        <f>IF(OR($C1972&lt;&gt;1,ISBLANK(INDEX('Data Entry'!$1:$1048576,MATCH($A1972,'Data Entry'!$A:$A,0),MATCH(AD$1&amp;"Before",'Data Entry'!$1:$1,0))),ISBLANK(INDEX('Data Entry'!$1:$1048576,MATCH($A1972,'Data Entry'!$A:$A,0),MATCH(AD$1&amp;"After",'Data Entry'!$1:$1,0))), INDEX('Data Entry'!$1:$1048576,MATCH($A1972,'Data Entry'!$A:$A,0),MATCH(AD$1&amp;"Before",'Data Entry'!$1:$1,0)) = 5,INDEX('Data Entry'!$1:$1048576,MATCH($A1972,'Data Entry'!$A:$A,0),MATCH(AD$1&amp;"After",'Data Entry'!$1:$1,0))=5 ),0,1)</f>
        <v>#N/A</v>
      </c>
      <c r="AE1972" s="61" t="e">
        <f>IF(OR($C1972&lt;&gt;1,ISBLANK(INDEX('Data Entry'!$1:$1048576,MATCH($A1972,'Data Entry'!$A:$A,0),MATCH(AE$1&amp;"Before",'Data Entry'!$1:$1,0))),ISBLANK(INDEX('Data Entry'!$1:$1048576,MATCH($A1972,'Data Entry'!$A:$A,0),MATCH(AE$1&amp;"After",'Data Entry'!$1:$1,0))), INDEX('Data Entry'!$1:$1048576,MATCH($A1972,'Data Entry'!$A:$A,0),MATCH(AE$1&amp;"Before",'Data Entry'!$1:$1,0)) = 5,INDEX('Data Entry'!$1:$1048576,MATCH($A1972,'Data Entry'!$A:$A,0),MATCH(AE$1&amp;"After",'Data Entry'!$1:$1,0))=5 ),0,1)</f>
        <v>#N/A</v>
      </c>
      <c r="AF1972" s="61" t="e">
        <f>IF(OR($C1972&lt;&gt;1,ISBLANK(INDEX('Data Entry'!$1:$1048576,MATCH($A1972,'Data Entry'!$A:$A,0),MATCH(AF$1&amp;"Before",'Data Entry'!$1:$1,0))),ISBLANK(INDEX('Data Entry'!$1:$1048576,MATCH($A1972,'Data Entry'!$A:$A,0),MATCH(AF$1&amp;"After",'Data Entry'!$1:$1,0))), INDEX('Data Entry'!$1:$1048576,MATCH($A1972,'Data Entry'!$A:$A,0),MATCH(AF$1&amp;"Before",'Data Entry'!$1:$1,0)) = 5,INDEX('Data Entry'!$1:$1048576,MATCH($A1972,'Data Entry'!$A:$A,0),MATCH(AF$1&amp;"After",'Data Entry'!$1:$1,0))=5 ),0,1)</f>
        <v>#N/A</v>
      </c>
      <c r="AG1972" s="61" t="e">
        <f>IF(OR($C1972&lt;&gt;1,ISBLANK(INDEX('Data Entry'!$1:$1048576,MATCH($A1972,'Data Entry'!$A:$A,0),MATCH(AG$1&amp;"Before",'Data Entry'!$1:$1,0))),ISBLANK(INDEX('Data Entry'!$1:$1048576,MATCH($A1972,'Data Entry'!$A:$A,0),MATCH(AG$1&amp;"After",'Data Entry'!$1:$1,0))), INDEX('Data Entry'!$1:$1048576,MATCH($A1972,'Data Entry'!$A:$A,0),MATCH(AG$1&amp;"Before",'Data Entry'!$1:$1,0)) = 5,INDEX('Data Entry'!$1:$1048576,MATCH($A1972,'Data Entry'!$A:$A,0),MATCH(AG$1&amp;"After",'Data Entry'!$1:$1,0))=5 ),0,1)</f>
        <v>#N/A</v>
      </c>
      <c r="AH1972" s="61" t="e">
        <f>IF(OR($C1972&lt;&gt;1,ISBLANK(INDEX('Data Entry'!$1:$1048576,MATCH($A1972,'Data Entry'!$A:$A,0),MATCH(AH$1&amp;"Before",'Data Entry'!$1:$1,0))),ISBLANK(INDEX('Data Entry'!$1:$1048576,MATCH($A1972,'Data Entry'!$A:$A,0),MATCH(AH$1&amp;"After",'Data Entry'!$1:$1,0))), INDEX('Data Entry'!$1:$1048576,MATCH($A1972,'Data Entry'!$A:$A,0),MATCH(AH$1&amp;"Before",'Data Entry'!$1:$1,0)) = 5,INDEX('Data Entry'!$1:$1048576,MATCH($A1972,'Data Entry'!$A:$A,0),MATCH(AH$1&amp;"After",'Data Entry'!$1:$1,0))=5 ),0,1)</f>
        <v>#N/A</v>
      </c>
      <c r="AI1972" s="61" t="e">
        <f>IF(OR($C1972&lt;&gt;1,ISBLANK(INDEX('Data Entry'!$1:$1048576,MATCH($A1972,'Data Entry'!$A:$A,0),MATCH(AI$1&amp;"Before",'Data Entry'!$1:$1,0))),ISBLANK(INDEX('Data Entry'!$1:$1048576,MATCH($A1972,'Data Entry'!$A:$A,0),MATCH(AI$1&amp;"After",'Data Entry'!$1:$1,0))), INDEX('Data Entry'!$1:$1048576,MATCH($A1972,'Data Entry'!$A:$A,0),MATCH(AI$1&amp;"Before",'Data Entry'!$1:$1,0)) = 5,INDEX('Data Entry'!$1:$1048576,MATCH($A1972,'Data Entry'!$A:$A,0),MATCH(AI$1&amp;"After",'Data Entry'!$1:$1,0))=5 ),0,1)</f>
        <v>#N/A</v>
      </c>
      <c r="AJ1972" s="61" t="e">
        <f>IF(OR($C1972&lt;&gt;1,ISBLANK(INDEX('Data Entry'!$1:$1048576,MATCH($A1972,'Data Entry'!$A:$A,0),MATCH(AJ$1&amp;"Before",'Data Entry'!$1:$1,0))),ISBLANK(INDEX('Data Entry'!$1:$1048576,MATCH($A1972,'Data Entry'!$A:$A,0),MATCH(AJ$1&amp;"After",'Data Entry'!$1:$1,0))), INDEX('Data Entry'!$1:$1048576,MATCH($A1972,'Data Entry'!$A:$A,0),MATCH(AJ$1&amp;"Before",'Data Entry'!$1:$1,0)) = 5,INDEX('Data Entry'!$1:$1048576,MATCH($A1972,'Data Entry'!$A:$A,0),MATCH(AJ$1&amp;"After",'Data Entry'!$1:$1,0))=5 ),0,1)</f>
        <v>#N/A</v>
      </c>
      <c r="AK1972" s="61" t="e">
        <f>IF(OR($C1972&lt;&gt;1,ISBLANK(INDEX('Data Entry'!$1:$1048576,MATCH($A1972,'Data Entry'!$A:$A,0),MATCH(AK$1&amp;"Before",'Data Entry'!$1:$1,0))),ISBLANK(INDEX('Data Entry'!$1:$1048576,MATCH($A1972,'Data Entry'!$A:$A,0),MATCH(AK$1&amp;"After",'Data Entry'!$1:$1,0))), INDEX('Data Entry'!$1:$1048576,MATCH($A1972,'Data Entry'!$A:$A,0),MATCH(AK$1&amp;"Before",'Data Entry'!$1:$1,0)) = 5,INDEX('Data Entry'!$1:$1048576,MATCH($A1972,'Data Entry'!$A:$A,0),MATCH(AK$1&amp;"After",'Data Entry'!$1:$1,0))=5 ),0,1)</f>
        <v>#N/A</v>
      </c>
      <c r="AL1972" s="61" t="e">
        <f>IF(OR($C1972&lt;&gt;1,ISBLANK(INDEX('Data Entry'!$1:$1048576,MATCH($A1972,'Data Entry'!$A:$A,0),MATCH(AL$1&amp;"Before",'Data Entry'!$1:$1,0))),ISBLANK(INDEX('Data Entry'!$1:$1048576,MATCH($A1972,'Data Entry'!$A:$A,0),MATCH(AL$1&amp;"After",'Data Entry'!$1:$1,0))), INDEX('Data Entry'!$1:$1048576,MATCH($A1972,'Data Entry'!$A:$A,0),MATCH(AL$1&amp;"Before",'Data Entry'!$1:$1,0)) = 5,INDEX('Data Entry'!$1:$1048576,MATCH($A1972,'Data Entry'!$A:$A,0),MATCH(AL$1&amp;"After",'Data Entry'!$1:$1,0))=5 ),0,1)</f>
        <v>#N/A</v>
      </c>
      <c r="AM1972" s="61" t="e">
        <f>IF(OR($C1972&lt;&gt;1,ISBLANK(INDEX('Data Entry'!$1:$1048576,MATCH($A1972,'Data Entry'!$A:$A,0),MATCH(AM$1&amp;"Before",'Data Entry'!$1:$1,0))),ISBLANK(INDEX('Data Entry'!$1:$1048576,MATCH($A1972,'Data Entry'!$A:$A,0),MATCH(AM$1&amp;"After",'Data Entry'!$1:$1,0))), INDEX('Data Entry'!$1:$1048576,MATCH($A1972,'Data Entry'!$A:$A,0),MATCH(AM$1&amp;"Before",'Data Entry'!$1:$1,0)) = 5,INDEX('Data Entry'!$1:$1048576,MATCH($A1972,'Data Entry'!$A:$A,0),MATCH(AM$1&amp;"After",'Data Entry'!$1:$1,0))=5 ),0,1)</f>
        <v>#N/A</v>
      </c>
      <c r="AN1972" s="61">
        <f>IF(OR($C1972&lt;&gt;1,ISBLANK(INDEX('Data Entry'!$1:$1048576,MATCH($A1972,'Data Entry'!$A:$A,0),MATCH(AN$1&amp;"Before",'Data Entry'!$1:$1,0))),ISBLANK(INDEX('Data Entry'!$1:$1048576,MATCH($A1972,'Data Entry'!$A:$A,0),MATCH(AN$1&amp;"After",'Data Entry'!$1:$1,0)))),0,1)</f>
        <v>0</v>
      </c>
      <c r="AO1972" s="61">
        <f>IF(OR($C1972&lt;&gt;1,ISBLANK(INDEX('Data Entry'!$1:$1048576,MATCH($A1972,'Data Entry'!$A:$A,0),MATCH(AO$1&amp;"After",'Data Entry'!$1:$1,0)))),0,1)</f>
        <v>0</v>
      </c>
      <c r="AP1972" s="61">
        <f>IF(OR($C1972&lt;&gt;1,ISBLANK(INDEX('Data Entry'!$1:$1048576,MATCH($A1972,'Data Entry'!$A:$A,0),MATCH(AP$1&amp;"After",'Data Entry'!$1:$1,0)))),0,1)</f>
        <v>0</v>
      </c>
      <c r="AQ1972" s="61">
        <f>IF(OR($C1972&lt;&gt;1,ISBLANK(INDEX('Data Entry'!$1:$1048576,MATCH($A1972,'Data Entry'!$A:$A,0),MATCH(AQ$1&amp;"After",'Data Entry'!$1:$1,0)))),0,1)</f>
        <v>0</v>
      </c>
      <c r="AR1972" s="61">
        <f>IF(OR($C1972&lt;&gt;1,ISBLANK(INDEX('Data Entry'!$1:$1048576,MATCH($A1972,'Data Entry'!$A:$A,0),MATCH(AR$1&amp;"After",'Data Entry'!$1:$1,0)))),0,1)</f>
        <v>0</v>
      </c>
      <c r="AS1972" s="61">
        <f>IF(OR($C1972&lt;&gt;1,ISBLANK(INDEX('Data Entry'!$1:$1048576,MATCH($A1972,'Data Entry'!$A:$A,0),MATCH(AS$1&amp;"After",'Data Entry'!$1:$1,0)))),0,1)</f>
        <v>0</v>
      </c>
      <c r="AT1972" s="61">
        <f>IF(OR($C1972&lt;&gt;1,ISBLANK(INDEX('Data Entry'!$1:$1048576,MATCH($A1972,'Data Entry'!$A:$A,0),MATCH(AT$1&amp;"After",'Data Entry'!$1:$1,0)))),0,1)</f>
        <v>0</v>
      </c>
    </row>
    <row r="1973" spans="1:46" x14ac:dyDescent="0.35">
      <c r="A1973" s="70">
        <f>'Data Entry'!A1977</f>
        <v>1972</v>
      </c>
      <c r="B1973" s="61">
        <f>'Data Entry'!BF1977</f>
        <v>0</v>
      </c>
      <c r="C1973" s="61">
        <f t="shared" si="30"/>
        <v>0</v>
      </c>
      <c r="D1973" s="61">
        <f>IF(SUM('Data Entry'!$D1977:$AT1977) = 0,0,1)</f>
        <v>0</v>
      </c>
      <c r="E1973" s="61">
        <f>IF(OR($C1973&lt;&gt;1,ISBLANK(INDEX('Data Entry'!$1:$1048576,MATCH($A1973,'Data Entry'!$A:$A,0),MATCH(E$1&amp;"Before",'Data Entry'!$1:$1,0))),ISBLANK(INDEX('Data Entry'!$1:$1048576,MATCH($A1973,'Data Entry'!$A:$A,0),MATCH(E$1&amp;"After",'Data Entry'!$1:$1,0))), INDEX('Data Entry'!$1:$1048576,MATCH($A1973,'Data Entry'!$A:$A,0),MATCH(E$1&amp;"Before",'Data Entry'!$1:$1,0)) = 5,INDEX('Data Entry'!$1:$1048576,MATCH($A1973,'Data Entry'!$A:$A,0),MATCH(E$1&amp;"After",'Data Entry'!$1:$1,0))=5 ),0,1)</f>
        <v>0</v>
      </c>
      <c r="F1973" s="61">
        <f>IF(OR($C1973&lt;&gt;1,ISBLANK(INDEX('Data Entry'!$1:$1048576,MATCH($A1973,'Data Entry'!$A:$A,0),MATCH(F$1&amp;"Before",'Data Entry'!$1:$1,0))),ISBLANK(INDEX('Data Entry'!$1:$1048576,MATCH($A1973,'Data Entry'!$A:$A,0),MATCH(F$1&amp;"After",'Data Entry'!$1:$1,0))), INDEX('Data Entry'!$1:$1048576,MATCH($A1973,'Data Entry'!$A:$A,0),MATCH(F$1&amp;"Before",'Data Entry'!$1:$1,0)) = 5,INDEX('Data Entry'!$1:$1048576,MATCH($A1973,'Data Entry'!$A:$A,0),MATCH(F$1&amp;"After",'Data Entry'!$1:$1,0))=5 ),0,1)</f>
        <v>0</v>
      </c>
      <c r="G1973" s="61">
        <f>IF(OR($C1973&lt;&gt;1,ISBLANK(INDEX('Data Entry'!$1:$1048576,MATCH($A1973,'Data Entry'!$A:$A,0),MATCH(G$1&amp;"Before",'Data Entry'!$1:$1,0))),ISBLANK(INDEX('Data Entry'!$1:$1048576,MATCH($A1973,'Data Entry'!$A:$A,0),MATCH(G$1&amp;"After",'Data Entry'!$1:$1,0))), INDEX('Data Entry'!$1:$1048576,MATCH($A1973,'Data Entry'!$A:$A,0),MATCH(G$1&amp;"Before",'Data Entry'!$1:$1,0)) = 5,INDEX('Data Entry'!$1:$1048576,MATCH($A1973,'Data Entry'!$A:$A,0),MATCH(G$1&amp;"After",'Data Entry'!$1:$1,0))=5 ),0,1)</f>
        <v>0</v>
      </c>
      <c r="H1973" s="61">
        <f>IF(OR($C1973&lt;&gt;1,ISBLANK(INDEX('Data Entry'!$1:$1048576,MATCH($A1973,'Data Entry'!$A:$A,0),MATCH(H$1&amp;"Before",'Data Entry'!$1:$1,0))),ISBLANK(INDEX('Data Entry'!$1:$1048576,MATCH($A1973,'Data Entry'!$A:$A,0),MATCH(H$1&amp;"After",'Data Entry'!$1:$1,0))), INDEX('Data Entry'!$1:$1048576,MATCH($A1973,'Data Entry'!$A:$A,0),MATCH(H$1&amp;"Before",'Data Entry'!$1:$1,0)) = 5,INDEX('Data Entry'!$1:$1048576,MATCH($A1973,'Data Entry'!$A:$A,0),MATCH(H$1&amp;"After",'Data Entry'!$1:$1,0))=5 ),0,1)</f>
        <v>0</v>
      </c>
      <c r="I1973" s="61">
        <f>IF(OR($C1973&lt;&gt;1,ISBLANK(INDEX('Data Entry'!$1:$1048576,MATCH($A1973,'Data Entry'!$A:$A,0),MATCH(I$1&amp;"Before",'Data Entry'!$1:$1,0))),ISBLANK(INDEX('Data Entry'!$1:$1048576,MATCH($A1973,'Data Entry'!$A:$A,0),MATCH(I$1&amp;"After",'Data Entry'!$1:$1,0))), INDEX('Data Entry'!$1:$1048576,MATCH($A1973,'Data Entry'!$A:$A,0),MATCH(I$1&amp;"Before",'Data Entry'!$1:$1,0)) = 5,INDEX('Data Entry'!$1:$1048576,MATCH($A1973,'Data Entry'!$A:$A,0),MATCH(I$1&amp;"After",'Data Entry'!$1:$1,0))=5 ),0,1)</f>
        <v>0</v>
      </c>
      <c r="J1973" s="61">
        <f>IF(OR($C1973&lt;&gt;1,ISBLANK(INDEX('Data Entry'!$1:$1048576,MATCH($A1973,'Data Entry'!$A:$A,0),MATCH(J$1&amp;"Before",'Data Entry'!$1:$1,0))),ISBLANK(INDEX('Data Entry'!$1:$1048576,MATCH($A1973,'Data Entry'!$A:$A,0),MATCH(J$1&amp;"After",'Data Entry'!$1:$1,0))), INDEX('Data Entry'!$1:$1048576,MATCH($A1973,'Data Entry'!$A:$A,0),MATCH(J$1&amp;"Before",'Data Entry'!$1:$1,0)) = 5,INDEX('Data Entry'!$1:$1048576,MATCH($A1973,'Data Entry'!$A:$A,0),MATCH(J$1&amp;"After",'Data Entry'!$1:$1,0))=5 ),0,1)</f>
        <v>0</v>
      </c>
      <c r="K1973" s="61">
        <f>IF(OR($C1973&lt;&gt;1,ISBLANK(INDEX('Data Entry'!$1:$1048576,MATCH($A1973,'Data Entry'!$A:$A,0),MATCH(K$1&amp;"Before",'Data Entry'!$1:$1,0))),ISBLANK(INDEX('Data Entry'!$1:$1048576,MATCH($A1973,'Data Entry'!$A:$A,0),MATCH(K$1&amp;"After",'Data Entry'!$1:$1,0))), INDEX('Data Entry'!$1:$1048576,MATCH($A1973,'Data Entry'!$A:$A,0),MATCH(K$1&amp;"Before",'Data Entry'!$1:$1,0)) = 5,INDEX('Data Entry'!$1:$1048576,MATCH($A1973,'Data Entry'!$A:$A,0),MATCH(K$1&amp;"After",'Data Entry'!$1:$1,0))=5 ),0,1)</f>
        <v>0</v>
      </c>
      <c r="L1973" s="61">
        <f>IF(OR($C1973&lt;&gt;1,ISBLANK(INDEX('Data Entry'!$1:$1048576,MATCH($A1973,'Data Entry'!$A:$A,0),MATCH(L$1&amp;"Before",'Data Entry'!$1:$1,0))),ISBLANK(INDEX('Data Entry'!$1:$1048576,MATCH($A1973,'Data Entry'!$A:$A,0),MATCH(L$1&amp;"After",'Data Entry'!$1:$1,0))), INDEX('Data Entry'!$1:$1048576,MATCH($A1973,'Data Entry'!$A:$A,0),MATCH(L$1&amp;"Before",'Data Entry'!$1:$1,0)) = 5,INDEX('Data Entry'!$1:$1048576,MATCH($A1973,'Data Entry'!$A:$A,0),MATCH(L$1&amp;"After",'Data Entry'!$1:$1,0))=5 ),0,1)</f>
        <v>0</v>
      </c>
      <c r="M1973" s="61">
        <f>IF(OR($C1973&lt;&gt;1,ISBLANK(INDEX('Data Entry'!$1:$1048576,MATCH($A1973,'Data Entry'!$A:$A,0),MATCH(M$1&amp;"Before",'Data Entry'!$1:$1,0))),ISBLANK(INDEX('Data Entry'!$1:$1048576,MATCH($A1973,'Data Entry'!$A:$A,0),MATCH(M$1&amp;"After",'Data Entry'!$1:$1,0))), INDEX('Data Entry'!$1:$1048576,MATCH($A1973,'Data Entry'!$A:$A,0),MATCH(M$1&amp;"Before",'Data Entry'!$1:$1,0)) = 5,INDEX('Data Entry'!$1:$1048576,MATCH($A1973,'Data Entry'!$A:$A,0),MATCH(M$1&amp;"After",'Data Entry'!$1:$1,0))=5 ),0,1)</f>
        <v>0</v>
      </c>
      <c r="N1973" s="61">
        <f>IF(OR($C1973&lt;&gt;1,ISBLANK(INDEX('Data Entry'!$1:$1048576,MATCH($A1973,'Data Entry'!$A:$A,0),MATCH(N$1&amp;"Before",'Data Entry'!$1:$1,0))),ISBLANK(INDEX('Data Entry'!$1:$1048576,MATCH($A1973,'Data Entry'!$A:$A,0),MATCH(N$1&amp;"After",'Data Entry'!$1:$1,0))), INDEX('Data Entry'!$1:$1048576,MATCH($A1973,'Data Entry'!$A:$A,0),MATCH(N$1&amp;"Before",'Data Entry'!$1:$1,0)) = 5,INDEX('Data Entry'!$1:$1048576,MATCH($A1973,'Data Entry'!$A:$A,0),MATCH(N$1&amp;"After",'Data Entry'!$1:$1,0))=5 ),0,1)</f>
        <v>0</v>
      </c>
      <c r="O1973" s="61">
        <f>IF(OR($C1973&lt;&gt;1,ISBLANK(INDEX('Data Entry'!$1:$1048576,MATCH($A1973,'Data Entry'!$A:$A,0),MATCH(O$1&amp;"Before",'Data Entry'!$1:$1,0))),ISBLANK(INDEX('Data Entry'!$1:$1048576,MATCH($A1973,'Data Entry'!$A:$A,0),MATCH(O$1&amp;"After",'Data Entry'!$1:$1,0))), INDEX('Data Entry'!$1:$1048576,MATCH($A1973,'Data Entry'!$A:$A,0),MATCH(O$1&amp;"Before",'Data Entry'!$1:$1,0)) = 5,INDEX('Data Entry'!$1:$1048576,MATCH($A1973,'Data Entry'!$A:$A,0),MATCH(O$1&amp;"After",'Data Entry'!$1:$1,0))=5 ),0,1)</f>
        <v>0</v>
      </c>
      <c r="P1973" s="61">
        <f>IF(OR($C1973&lt;&gt;1,ISBLANK(INDEX('Data Entry'!$1:$1048576,MATCH($A1973,'Data Entry'!$A:$A,0),MATCH(P$1&amp;"Before",'Data Entry'!$1:$1,0))),ISBLANK(INDEX('Data Entry'!$1:$1048576,MATCH($A1973,'Data Entry'!$A:$A,0),MATCH(P$1&amp;"After",'Data Entry'!$1:$1,0))), INDEX('Data Entry'!$1:$1048576,MATCH($A1973,'Data Entry'!$A:$A,0),MATCH(P$1&amp;"Before",'Data Entry'!$1:$1,0)) = 5,INDEX('Data Entry'!$1:$1048576,MATCH($A1973,'Data Entry'!$A:$A,0),MATCH(P$1&amp;"After",'Data Entry'!$1:$1,0))=5 ),0,1)</f>
        <v>0</v>
      </c>
      <c r="Q1973" s="61">
        <f>IF(OR($C1973&lt;&gt;1,ISBLANK(INDEX('Data Entry'!$1:$1048576,MATCH($A1973,'Data Entry'!$A:$A,0),MATCH(Q$1&amp;"Before",'Data Entry'!$1:$1,0))),ISBLANK(INDEX('Data Entry'!$1:$1048576,MATCH($A1973,'Data Entry'!$A:$A,0),MATCH(Q$1&amp;"After",'Data Entry'!$1:$1,0))), INDEX('Data Entry'!$1:$1048576,MATCH($A1973,'Data Entry'!$A:$A,0),MATCH(Q$1&amp;"Before",'Data Entry'!$1:$1,0)) = 5,INDEX('Data Entry'!$1:$1048576,MATCH($A1973,'Data Entry'!$A:$A,0),MATCH(Q$1&amp;"After",'Data Entry'!$1:$1,0))=5 ),0,1)</f>
        <v>0</v>
      </c>
      <c r="R1973" s="61">
        <f>IF(OR($C1973&lt;&gt;1,ISBLANK(INDEX('Data Entry'!$1:$1048576,MATCH($A1973,'Data Entry'!$A:$A,0),MATCH(R$1&amp;"Before",'Data Entry'!$1:$1,0))),ISBLANK(INDEX('Data Entry'!$1:$1048576,MATCH($A1973,'Data Entry'!$A:$A,0),MATCH(R$1&amp;"After",'Data Entry'!$1:$1,0))), INDEX('Data Entry'!$1:$1048576,MATCH($A1973,'Data Entry'!$A:$A,0),MATCH(R$1&amp;"Before",'Data Entry'!$1:$1,0)) = 5,INDEX('Data Entry'!$1:$1048576,MATCH($A1973,'Data Entry'!$A:$A,0),MATCH(R$1&amp;"After",'Data Entry'!$1:$1,0))=5 ),0,1)</f>
        <v>0</v>
      </c>
      <c r="S1973" s="61">
        <f>IF(OR($C1973&lt;&gt;1,ISBLANK(INDEX('Data Entry'!$1:$1048576,MATCH($A1973,'Data Entry'!$A:$A,0),MATCH(S$1&amp;"Before",'Data Entry'!$1:$1,0))),ISBLANK(INDEX('Data Entry'!$1:$1048576,MATCH($A1973,'Data Entry'!$A:$A,0),MATCH(S$1&amp;"After",'Data Entry'!$1:$1,0))), INDEX('Data Entry'!$1:$1048576,MATCH($A1973,'Data Entry'!$A:$A,0),MATCH(S$1&amp;"Before",'Data Entry'!$1:$1,0)) = 5,INDEX('Data Entry'!$1:$1048576,MATCH($A1973,'Data Entry'!$A:$A,0),MATCH(S$1&amp;"After",'Data Entry'!$1:$1,0))=5 ),0,1)</f>
        <v>0</v>
      </c>
      <c r="T1973" s="61">
        <f>IF(OR($C1973&lt;&gt;1,ISBLANK(INDEX('Data Entry'!$1:$1048576,MATCH($A1973,'Data Entry'!$A:$A,0),MATCH(T$1&amp;"Before",'Data Entry'!$1:$1,0))),ISBLANK(INDEX('Data Entry'!$1:$1048576,MATCH($A1973,'Data Entry'!$A:$A,0),MATCH(T$1&amp;"After",'Data Entry'!$1:$1,0))), INDEX('Data Entry'!$1:$1048576,MATCH($A1973,'Data Entry'!$A:$A,0),MATCH(T$1&amp;"Before",'Data Entry'!$1:$1,0)) = 5,INDEX('Data Entry'!$1:$1048576,MATCH($A1973,'Data Entry'!$A:$A,0),MATCH(T$1&amp;"After",'Data Entry'!$1:$1,0))=5 ),0,1)</f>
        <v>0</v>
      </c>
      <c r="U1973" s="61">
        <f>IF(OR($C1973&lt;&gt;1,ISBLANK(INDEX('Data Entry'!$1:$1048576,MATCH($A1973,'Data Entry'!$A:$A,0),MATCH(U$1&amp;"Before",'Data Entry'!$1:$1,0))),ISBLANK(INDEX('Data Entry'!$1:$1048576,MATCH($A1973,'Data Entry'!$A:$A,0),MATCH(U$1&amp;"After",'Data Entry'!$1:$1,0))), INDEX('Data Entry'!$1:$1048576,MATCH($A1973,'Data Entry'!$A:$A,0),MATCH(U$1&amp;"Before",'Data Entry'!$1:$1,0)) = 5,INDEX('Data Entry'!$1:$1048576,MATCH($A1973,'Data Entry'!$A:$A,0),MATCH(U$1&amp;"After",'Data Entry'!$1:$1,0))=5 ),0,1)</f>
        <v>0</v>
      </c>
      <c r="V1973" s="61" t="e">
        <f>IF(OR($C1973&lt;&gt;1,ISBLANK(INDEX('Data Entry'!$1:$1048576,MATCH($A1973,'Data Entry'!$A:$A,0),MATCH(V$1&amp;"Before",'Data Entry'!$1:$1,0))),ISBLANK(INDEX('Data Entry'!$1:$1048576,MATCH($A1973,'Data Entry'!$A:$A,0),MATCH(V$1&amp;"After",'Data Entry'!$1:$1,0))), INDEX('Data Entry'!$1:$1048576,MATCH($A1973,'Data Entry'!$A:$A,0),MATCH(V$1&amp;"Before",'Data Entry'!$1:$1,0)) = 5,INDEX('Data Entry'!$1:$1048576,MATCH($A1973,'Data Entry'!$A:$A,0),MATCH(V$1&amp;"After",'Data Entry'!$1:$1,0))=5 ),0,1)</f>
        <v>#N/A</v>
      </c>
      <c r="W1973" s="61" t="e">
        <f>IF(OR($C1973&lt;&gt;1,ISBLANK(INDEX('Data Entry'!$1:$1048576,MATCH($A1973,'Data Entry'!$A:$A,0),MATCH(W$1&amp;"Before",'Data Entry'!$1:$1,0))),ISBLANK(INDEX('Data Entry'!$1:$1048576,MATCH($A1973,'Data Entry'!$A:$A,0),MATCH(W$1&amp;"After",'Data Entry'!$1:$1,0))), INDEX('Data Entry'!$1:$1048576,MATCH($A1973,'Data Entry'!$A:$A,0),MATCH(W$1&amp;"Before",'Data Entry'!$1:$1,0)) = 5,INDEX('Data Entry'!$1:$1048576,MATCH($A1973,'Data Entry'!$A:$A,0),MATCH(W$1&amp;"After",'Data Entry'!$1:$1,0))=5 ),0,1)</f>
        <v>#N/A</v>
      </c>
      <c r="X1973" s="61" t="e">
        <f>IF(OR($C1973&lt;&gt;1,ISBLANK(INDEX('Data Entry'!$1:$1048576,MATCH($A1973,'Data Entry'!$A:$A,0),MATCH(X$1&amp;"Before",'Data Entry'!$1:$1,0))),ISBLANK(INDEX('Data Entry'!$1:$1048576,MATCH($A1973,'Data Entry'!$A:$A,0),MATCH(X$1&amp;"After",'Data Entry'!$1:$1,0))), INDEX('Data Entry'!$1:$1048576,MATCH($A1973,'Data Entry'!$A:$A,0),MATCH(X$1&amp;"Before",'Data Entry'!$1:$1,0)) = 5,INDEX('Data Entry'!$1:$1048576,MATCH($A1973,'Data Entry'!$A:$A,0),MATCH(X$1&amp;"After",'Data Entry'!$1:$1,0))=5 ),0,1)</f>
        <v>#N/A</v>
      </c>
      <c r="Y1973" s="61" t="e">
        <f>IF(OR($C1973&lt;&gt;1,ISBLANK(INDEX('Data Entry'!$1:$1048576,MATCH($A1973,'Data Entry'!$A:$A,0),MATCH(Y$1&amp;"Before",'Data Entry'!$1:$1,0))),ISBLANK(INDEX('Data Entry'!$1:$1048576,MATCH($A1973,'Data Entry'!$A:$A,0),MATCH(Y$1&amp;"After",'Data Entry'!$1:$1,0))), INDEX('Data Entry'!$1:$1048576,MATCH($A1973,'Data Entry'!$A:$A,0),MATCH(Y$1&amp;"Before",'Data Entry'!$1:$1,0)) = 5,INDEX('Data Entry'!$1:$1048576,MATCH($A1973,'Data Entry'!$A:$A,0),MATCH(Y$1&amp;"After",'Data Entry'!$1:$1,0))=5 ),0,1)</f>
        <v>#N/A</v>
      </c>
      <c r="Z1973" s="61" t="e">
        <f>IF(OR($C1973&lt;&gt;1,ISBLANK(INDEX('Data Entry'!$1:$1048576,MATCH($A1973,'Data Entry'!$A:$A,0),MATCH(Z$1&amp;"Before",'Data Entry'!$1:$1,0))),ISBLANK(INDEX('Data Entry'!$1:$1048576,MATCH($A1973,'Data Entry'!$A:$A,0),MATCH(Z$1&amp;"After",'Data Entry'!$1:$1,0))), INDEX('Data Entry'!$1:$1048576,MATCH($A1973,'Data Entry'!$A:$A,0),MATCH(Z$1&amp;"Before",'Data Entry'!$1:$1,0)) = 5,INDEX('Data Entry'!$1:$1048576,MATCH($A1973,'Data Entry'!$A:$A,0),MATCH(Z$1&amp;"After",'Data Entry'!$1:$1,0))=5 ),0,1)</f>
        <v>#N/A</v>
      </c>
      <c r="AA1973" s="61" t="e">
        <f>IF(OR($C1973&lt;&gt;1,ISBLANK(INDEX('Data Entry'!$1:$1048576,MATCH($A1973,'Data Entry'!$A:$A,0),MATCH(AA$1&amp;"Before",'Data Entry'!$1:$1,0))),ISBLANK(INDEX('Data Entry'!$1:$1048576,MATCH($A1973,'Data Entry'!$A:$A,0),MATCH(AA$1&amp;"After",'Data Entry'!$1:$1,0))), INDEX('Data Entry'!$1:$1048576,MATCH($A1973,'Data Entry'!$A:$A,0),MATCH(AA$1&amp;"Before",'Data Entry'!$1:$1,0)) = 5,INDEX('Data Entry'!$1:$1048576,MATCH($A1973,'Data Entry'!$A:$A,0),MATCH(AA$1&amp;"After",'Data Entry'!$1:$1,0))=5 ),0,1)</f>
        <v>#N/A</v>
      </c>
      <c r="AB1973" s="61" t="e">
        <f>IF(OR($C1973&lt;&gt;1,ISBLANK(INDEX('Data Entry'!$1:$1048576,MATCH($A1973,'Data Entry'!$A:$A,0),MATCH(AB$1&amp;"Before",'Data Entry'!$1:$1,0))),ISBLANK(INDEX('Data Entry'!$1:$1048576,MATCH($A1973,'Data Entry'!$A:$A,0),MATCH(AB$1&amp;"After",'Data Entry'!$1:$1,0))), INDEX('Data Entry'!$1:$1048576,MATCH($A1973,'Data Entry'!$A:$A,0),MATCH(AB$1&amp;"Before",'Data Entry'!$1:$1,0)) = 5,INDEX('Data Entry'!$1:$1048576,MATCH($A1973,'Data Entry'!$A:$A,0),MATCH(AB$1&amp;"After",'Data Entry'!$1:$1,0))=5 ),0,1)</f>
        <v>#N/A</v>
      </c>
      <c r="AC1973" s="61" t="e">
        <f>IF(OR($C1973&lt;&gt;1,ISBLANK(INDEX('Data Entry'!$1:$1048576,MATCH($A1973,'Data Entry'!$A:$A,0),MATCH(AC$1&amp;"Before",'Data Entry'!$1:$1,0))),ISBLANK(INDEX('Data Entry'!$1:$1048576,MATCH($A1973,'Data Entry'!$A:$A,0),MATCH(AC$1&amp;"After",'Data Entry'!$1:$1,0))), INDEX('Data Entry'!$1:$1048576,MATCH($A1973,'Data Entry'!$A:$A,0),MATCH(AC$1&amp;"Before",'Data Entry'!$1:$1,0)) = 5,INDEX('Data Entry'!$1:$1048576,MATCH($A1973,'Data Entry'!$A:$A,0),MATCH(AC$1&amp;"After",'Data Entry'!$1:$1,0))=5 ),0,1)</f>
        <v>#N/A</v>
      </c>
      <c r="AD1973" s="61" t="e">
        <f>IF(OR($C1973&lt;&gt;1,ISBLANK(INDEX('Data Entry'!$1:$1048576,MATCH($A1973,'Data Entry'!$A:$A,0),MATCH(AD$1&amp;"Before",'Data Entry'!$1:$1,0))),ISBLANK(INDEX('Data Entry'!$1:$1048576,MATCH($A1973,'Data Entry'!$A:$A,0),MATCH(AD$1&amp;"After",'Data Entry'!$1:$1,0))), INDEX('Data Entry'!$1:$1048576,MATCH($A1973,'Data Entry'!$A:$A,0),MATCH(AD$1&amp;"Before",'Data Entry'!$1:$1,0)) = 5,INDEX('Data Entry'!$1:$1048576,MATCH($A1973,'Data Entry'!$A:$A,0),MATCH(AD$1&amp;"After",'Data Entry'!$1:$1,0))=5 ),0,1)</f>
        <v>#N/A</v>
      </c>
      <c r="AE1973" s="61" t="e">
        <f>IF(OR($C1973&lt;&gt;1,ISBLANK(INDEX('Data Entry'!$1:$1048576,MATCH($A1973,'Data Entry'!$A:$A,0),MATCH(AE$1&amp;"Before",'Data Entry'!$1:$1,0))),ISBLANK(INDEX('Data Entry'!$1:$1048576,MATCH($A1973,'Data Entry'!$A:$A,0),MATCH(AE$1&amp;"After",'Data Entry'!$1:$1,0))), INDEX('Data Entry'!$1:$1048576,MATCH($A1973,'Data Entry'!$A:$A,0),MATCH(AE$1&amp;"Before",'Data Entry'!$1:$1,0)) = 5,INDEX('Data Entry'!$1:$1048576,MATCH($A1973,'Data Entry'!$A:$A,0),MATCH(AE$1&amp;"After",'Data Entry'!$1:$1,0))=5 ),0,1)</f>
        <v>#N/A</v>
      </c>
      <c r="AF1973" s="61" t="e">
        <f>IF(OR($C1973&lt;&gt;1,ISBLANK(INDEX('Data Entry'!$1:$1048576,MATCH($A1973,'Data Entry'!$A:$A,0),MATCH(AF$1&amp;"Before",'Data Entry'!$1:$1,0))),ISBLANK(INDEX('Data Entry'!$1:$1048576,MATCH($A1973,'Data Entry'!$A:$A,0),MATCH(AF$1&amp;"After",'Data Entry'!$1:$1,0))), INDEX('Data Entry'!$1:$1048576,MATCH($A1973,'Data Entry'!$A:$A,0),MATCH(AF$1&amp;"Before",'Data Entry'!$1:$1,0)) = 5,INDEX('Data Entry'!$1:$1048576,MATCH($A1973,'Data Entry'!$A:$A,0),MATCH(AF$1&amp;"After",'Data Entry'!$1:$1,0))=5 ),0,1)</f>
        <v>#N/A</v>
      </c>
      <c r="AG1973" s="61" t="e">
        <f>IF(OR($C1973&lt;&gt;1,ISBLANK(INDEX('Data Entry'!$1:$1048576,MATCH($A1973,'Data Entry'!$A:$A,0),MATCH(AG$1&amp;"Before",'Data Entry'!$1:$1,0))),ISBLANK(INDEX('Data Entry'!$1:$1048576,MATCH($A1973,'Data Entry'!$A:$A,0),MATCH(AG$1&amp;"After",'Data Entry'!$1:$1,0))), INDEX('Data Entry'!$1:$1048576,MATCH($A1973,'Data Entry'!$A:$A,0),MATCH(AG$1&amp;"Before",'Data Entry'!$1:$1,0)) = 5,INDEX('Data Entry'!$1:$1048576,MATCH($A1973,'Data Entry'!$A:$A,0),MATCH(AG$1&amp;"After",'Data Entry'!$1:$1,0))=5 ),0,1)</f>
        <v>#N/A</v>
      </c>
      <c r="AH1973" s="61" t="e">
        <f>IF(OR($C1973&lt;&gt;1,ISBLANK(INDEX('Data Entry'!$1:$1048576,MATCH($A1973,'Data Entry'!$A:$A,0),MATCH(AH$1&amp;"Before",'Data Entry'!$1:$1,0))),ISBLANK(INDEX('Data Entry'!$1:$1048576,MATCH($A1973,'Data Entry'!$A:$A,0),MATCH(AH$1&amp;"After",'Data Entry'!$1:$1,0))), INDEX('Data Entry'!$1:$1048576,MATCH($A1973,'Data Entry'!$A:$A,0),MATCH(AH$1&amp;"Before",'Data Entry'!$1:$1,0)) = 5,INDEX('Data Entry'!$1:$1048576,MATCH($A1973,'Data Entry'!$A:$A,0),MATCH(AH$1&amp;"After",'Data Entry'!$1:$1,0))=5 ),0,1)</f>
        <v>#N/A</v>
      </c>
      <c r="AI1973" s="61" t="e">
        <f>IF(OR($C1973&lt;&gt;1,ISBLANK(INDEX('Data Entry'!$1:$1048576,MATCH($A1973,'Data Entry'!$A:$A,0),MATCH(AI$1&amp;"Before",'Data Entry'!$1:$1,0))),ISBLANK(INDEX('Data Entry'!$1:$1048576,MATCH($A1973,'Data Entry'!$A:$A,0),MATCH(AI$1&amp;"After",'Data Entry'!$1:$1,0))), INDEX('Data Entry'!$1:$1048576,MATCH($A1973,'Data Entry'!$A:$A,0),MATCH(AI$1&amp;"Before",'Data Entry'!$1:$1,0)) = 5,INDEX('Data Entry'!$1:$1048576,MATCH($A1973,'Data Entry'!$A:$A,0),MATCH(AI$1&amp;"After",'Data Entry'!$1:$1,0))=5 ),0,1)</f>
        <v>#N/A</v>
      </c>
      <c r="AJ1973" s="61" t="e">
        <f>IF(OR($C1973&lt;&gt;1,ISBLANK(INDEX('Data Entry'!$1:$1048576,MATCH($A1973,'Data Entry'!$A:$A,0),MATCH(AJ$1&amp;"Before",'Data Entry'!$1:$1,0))),ISBLANK(INDEX('Data Entry'!$1:$1048576,MATCH($A1973,'Data Entry'!$A:$A,0),MATCH(AJ$1&amp;"After",'Data Entry'!$1:$1,0))), INDEX('Data Entry'!$1:$1048576,MATCH($A1973,'Data Entry'!$A:$A,0),MATCH(AJ$1&amp;"Before",'Data Entry'!$1:$1,0)) = 5,INDEX('Data Entry'!$1:$1048576,MATCH($A1973,'Data Entry'!$A:$A,0),MATCH(AJ$1&amp;"After",'Data Entry'!$1:$1,0))=5 ),0,1)</f>
        <v>#N/A</v>
      </c>
      <c r="AK1973" s="61" t="e">
        <f>IF(OR($C1973&lt;&gt;1,ISBLANK(INDEX('Data Entry'!$1:$1048576,MATCH($A1973,'Data Entry'!$A:$A,0),MATCH(AK$1&amp;"Before",'Data Entry'!$1:$1,0))),ISBLANK(INDEX('Data Entry'!$1:$1048576,MATCH($A1973,'Data Entry'!$A:$A,0),MATCH(AK$1&amp;"After",'Data Entry'!$1:$1,0))), INDEX('Data Entry'!$1:$1048576,MATCH($A1973,'Data Entry'!$A:$A,0),MATCH(AK$1&amp;"Before",'Data Entry'!$1:$1,0)) = 5,INDEX('Data Entry'!$1:$1048576,MATCH($A1973,'Data Entry'!$A:$A,0),MATCH(AK$1&amp;"After",'Data Entry'!$1:$1,0))=5 ),0,1)</f>
        <v>#N/A</v>
      </c>
      <c r="AL1973" s="61" t="e">
        <f>IF(OR($C1973&lt;&gt;1,ISBLANK(INDEX('Data Entry'!$1:$1048576,MATCH($A1973,'Data Entry'!$A:$A,0),MATCH(AL$1&amp;"Before",'Data Entry'!$1:$1,0))),ISBLANK(INDEX('Data Entry'!$1:$1048576,MATCH($A1973,'Data Entry'!$A:$A,0),MATCH(AL$1&amp;"After",'Data Entry'!$1:$1,0))), INDEX('Data Entry'!$1:$1048576,MATCH($A1973,'Data Entry'!$A:$A,0),MATCH(AL$1&amp;"Before",'Data Entry'!$1:$1,0)) = 5,INDEX('Data Entry'!$1:$1048576,MATCH($A1973,'Data Entry'!$A:$A,0),MATCH(AL$1&amp;"After",'Data Entry'!$1:$1,0))=5 ),0,1)</f>
        <v>#N/A</v>
      </c>
      <c r="AM1973" s="61" t="e">
        <f>IF(OR($C1973&lt;&gt;1,ISBLANK(INDEX('Data Entry'!$1:$1048576,MATCH($A1973,'Data Entry'!$A:$A,0),MATCH(AM$1&amp;"Before",'Data Entry'!$1:$1,0))),ISBLANK(INDEX('Data Entry'!$1:$1048576,MATCH($A1973,'Data Entry'!$A:$A,0),MATCH(AM$1&amp;"After",'Data Entry'!$1:$1,0))), INDEX('Data Entry'!$1:$1048576,MATCH($A1973,'Data Entry'!$A:$A,0),MATCH(AM$1&amp;"Before",'Data Entry'!$1:$1,0)) = 5,INDEX('Data Entry'!$1:$1048576,MATCH($A1973,'Data Entry'!$A:$A,0),MATCH(AM$1&amp;"After",'Data Entry'!$1:$1,0))=5 ),0,1)</f>
        <v>#N/A</v>
      </c>
      <c r="AN1973" s="61">
        <f>IF(OR($C1973&lt;&gt;1,ISBLANK(INDEX('Data Entry'!$1:$1048576,MATCH($A1973,'Data Entry'!$A:$A,0),MATCH(AN$1&amp;"Before",'Data Entry'!$1:$1,0))),ISBLANK(INDEX('Data Entry'!$1:$1048576,MATCH($A1973,'Data Entry'!$A:$A,0),MATCH(AN$1&amp;"After",'Data Entry'!$1:$1,0)))),0,1)</f>
        <v>0</v>
      </c>
      <c r="AO1973" s="61">
        <f>IF(OR($C1973&lt;&gt;1,ISBLANK(INDEX('Data Entry'!$1:$1048576,MATCH($A1973,'Data Entry'!$A:$A,0),MATCH(AO$1&amp;"After",'Data Entry'!$1:$1,0)))),0,1)</f>
        <v>0</v>
      </c>
      <c r="AP1973" s="61">
        <f>IF(OR($C1973&lt;&gt;1,ISBLANK(INDEX('Data Entry'!$1:$1048576,MATCH($A1973,'Data Entry'!$A:$A,0),MATCH(AP$1&amp;"After",'Data Entry'!$1:$1,0)))),0,1)</f>
        <v>0</v>
      </c>
      <c r="AQ1973" s="61">
        <f>IF(OR($C1973&lt;&gt;1,ISBLANK(INDEX('Data Entry'!$1:$1048576,MATCH($A1973,'Data Entry'!$A:$A,0),MATCH(AQ$1&amp;"After",'Data Entry'!$1:$1,0)))),0,1)</f>
        <v>0</v>
      </c>
      <c r="AR1973" s="61">
        <f>IF(OR($C1973&lt;&gt;1,ISBLANK(INDEX('Data Entry'!$1:$1048576,MATCH($A1973,'Data Entry'!$A:$A,0),MATCH(AR$1&amp;"After",'Data Entry'!$1:$1,0)))),0,1)</f>
        <v>0</v>
      </c>
      <c r="AS1973" s="61">
        <f>IF(OR($C1973&lt;&gt;1,ISBLANK(INDEX('Data Entry'!$1:$1048576,MATCH($A1973,'Data Entry'!$A:$A,0),MATCH(AS$1&amp;"After",'Data Entry'!$1:$1,0)))),0,1)</f>
        <v>0</v>
      </c>
      <c r="AT1973" s="61">
        <f>IF(OR($C1973&lt;&gt;1,ISBLANK(INDEX('Data Entry'!$1:$1048576,MATCH($A1973,'Data Entry'!$A:$A,0),MATCH(AT$1&amp;"After",'Data Entry'!$1:$1,0)))),0,1)</f>
        <v>0</v>
      </c>
    </row>
    <row r="1974" spans="1:46" x14ac:dyDescent="0.35">
      <c r="A1974" s="70">
        <f>'Data Entry'!A1978</f>
        <v>1973</v>
      </c>
      <c r="B1974" s="61">
        <f>'Data Entry'!BF1978</f>
        <v>0</v>
      </c>
      <c r="C1974" s="61">
        <f t="shared" si="30"/>
        <v>0</v>
      </c>
      <c r="D1974" s="61">
        <f>IF(SUM('Data Entry'!$D1978:$AT1978) = 0,0,1)</f>
        <v>0</v>
      </c>
      <c r="E1974" s="61">
        <f>IF(OR($C1974&lt;&gt;1,ISBLANK(INDEX('Data Entry'!$1:$1048576,MATCH($A1974,'Data Entry'!$A:$A,0),MATCH(E$1&amp;"Before",'Data Entry'!$1:$1,0))),ISBLANK(INDEX('Data Entry'!$1:$1048576,MATCH($A1974,'Data Entry'!$A:$A,0),MATCH(E$1&amp;"After",'Data Entry'!$1:$1,0))), INDEX('Data Entry'!$1:$1048576,MATCH($A1974,'Data Entry'!$A:$A,0),MATCH(E$1&amp;"Before",'Data Entry'!$1:$1,0)) = 5,INDEX('Data Entry'!$1:$1048576,MATCH($A1974,'Data Entry'!$A:$A,0),MATCH(E$1&amp;"After",'Data Entry'!$1:$1,0))=5 ),0,1)</f>
        <v>0</v>
      </c>
      <c r="F1974" s="61">
        <f>IF(OR($C1974&lt;&gt;1,ISBLANK(INDEX('Data Entry'!$1:$1048576,MATCH($A1974,'Data Entry'!$A:$A,0),MATCH(F$1&amp;"Before",'Data Entry'!$1:$1,0))),ISBLANK(INDEX('Data Entry'!$1:$1048576,MATCH($A1974,'Data Entry'!$A:$A,0),MATCH(F$1&amp;"After",'Data Entry'!$1:$1,0))), INDEX('Data Entry'!$1:$1048576,MATCH($A1974,'Data Entry'!$A:$A,0),MATCH(F$1&amp;"Before",'Data Entry'!$1:$1,0)) = 5,INDEX('Data Entry'!$1:$1048576,MATCH($A1974,'Data Entry'!$A:$A,0),MATCH(F$1&amp;"After",'Data Entry'!$1:$1,0))=5 ),0,1)</f>
        <v>0</v>
      </c>
      <c r="G1974" s="61">
        <f>IF(OR($C1974&lt;&gt;1,ISBLANK(INDEX('Data Entry'!$1:$1048576,MATCH($A1974,'Data Entry'!$A:$A,0),MATCH(G$1&amp;"Before",'Data Entry'!$1:$1,0))),ISBLANK(INDEX('Data Entry'!$1:$1048576,MATCH($A1974,'Data Entry'!$A:$A,0),MATCH(G$1&amp;"After",'Data Entry'!$1:$1,0))), INDEX('Data Entry'!$1:$1048576,MATCH($A1974,'Data Entry'!$A:$A,0),MATCH(G$1&amp;"Before",'Data Entry'!$1:$1,0)) = 5,INDEX('Data Entry'!$1:$1048576,MATCH($A1974,'Data Entry'!$A:$A,0),MATCH(G$1&amp;"After",'Data Entry'!$1:$1,0))=5 ),0,1)</f>
        <v>0</v>
      </c>
      <c r="H1974" s="61">
        <f>IF(OR($C1974&lt;&gt;1,ISBLANK(INDEX('Data Entry'!$1:$1048576,MATCH($A1974,'Data Entry'!$A:$A,0),MATCH(H$1&amp;"Before",'Data Entry'!$1:$1,0))),ISBLANK(INDEX('Data Entry'!$1:$1048576,MATCH($A1974,'Data Entry'!$A:$A,0),MATCH(H$1&amp;"After",'Data Entry'!$1:$1,0))), INDEX('Data Entry'!$1:$1048576,MATCH($A1974,'Data Entry'!$A:$A,0),MATCH(H$1&amp;"Before",'Data Entry'!$1:$1,0)) = 5,INDEX('Data Entry'!$1:$1048576,MATCH($A1974,'Data Entry'!$A:$A,0),MATCH(H$1&amp;"After",'Data Entry'!$1:$1,0))=5 ),0,1)</f>
        <v>0</v>
      </c>
      <c r="I1974" s="61">
        <f>IF(OR($C1974&lt;&gt;1,ISBLANK(INDEX('Data Entry'!$1:$1048576,MATCH($A1974,'Data Entry'!$A:$A,0),MATCH(I$1&amp;"Before",'Data Entry'!$1:$1,0))),ISBLANK(INDEX('Data Entry'!$1:$1048576,MATCH($A1974,'Data Entry'!$A:$A,0),MATCH(I$1&amp;"After",'Data Entry'!$1:$1,0))), INDEX('Data Entry'!$1:$1048576,MATCH($A1974,'Data Entry'!$A:$A,0),MATCH(I$1&amp;"Before",'Data Entry'!$1:$1,0)) = 5,INDEX('Data Entry'!$1:$1048576,MATCH($A1974,'Data Entry'!$A:$A,0),MATCH(I$1&amp;"After",'Data Entry'!$1:$1,0))=5 ),0,1)</f>
        <v>0</v>
      </c>
      <c r="J1974" s="61">
        <f>IF(OR($C1974&lt;&gt;1,ISBLANK(INDEX('Data Entry'!$1:$1048576,MATCH($A1974,'Data Entry'!$A:$A,0),MATCH(J$1&amp;"Before",'Data Entry'!$1:$1,0))),ISBLANK(INDEX('Data Entry'!$1:$1048576,MATCH($A1974,'Data Entry'!$A:$A,0),MATCH(J$1&amp;"After",'Data Entry'!$1:$1,0))), INDEX('Data Entry'!$1:$1048576,MATCH($A1974,'Data Entry'!$A:$A,0),MATCH(J$1&amp;"Before",'Data Entry'!$1:$1,0)) = 5,INDEX('Data Entry'!$1:$1048576,MATCH($A1974,'Data Entry'!$A:$A,0),MATCH(J$1&amp;"After",'Data Entry'!$1:$1,0))=5 ),0,1)</f>
        <v>0</v>
      </c>
      <c r="K1974" s="61">
        <f>IF(OR($C1974&lt;&gt;1,ISBLANK(INDEX('Data Entry'!$1:$1048576,MATCH($A1974,'Data Entry'!$A:$A,0),MATCH(K$1&amp;"Before",'Data Entry'!$1:$1,0))),ISBLANK(INDEX('Data Entry'!$1:$1048576,MATCH($A1974,'Data Entry'!$A:$A,0),MATCH(K$1&amp;"After",'Data Entry'!$1:$1,0))), INDEX('Data Entry'!$1:$1048576,MATCH($A1974,'Data Entry'!$A:$A,0),MATCH(K$1&amp;"Before",'Data Entry'!$1:$1,0)) = 5,INDEX('Data Entry'!$1:$1048576,MATCH($A1974,'Data Entry'!$A:$A,0),MATCH(K$1&amp;"After",'Data Entry'!$1:$1,0))=5 ),0,1)</f>
        <v>0</v>
      </c>
      <c r="L1974" s="61">
        <f>IF(OR($C1974&lt;&gt;1,ISBLANK(INDEX('Data Entry'!$1:$1048576,MATCH($A1974,'Data Entry'!$A:$A,0),MATCH(L$1&amp;"Before",'Data Entry'!$1:$1,0))),ISBLANK(INDEX('Data Entry'!$1:$1048576,MATCH($A1974,'Data Entry'!$A:$A,0),MATCH(L$1&amp;"After",'Data Entry'!$1:$1,0))), INDEX('Data Entry'!$1:$1048576,MATCH($A1974,'Data Entry'!$A:$A,0),MATCH(L$1&amp;"Before",'Data Entry'!$1:$1,0)) = 5,INDEX('Data Entry'!$1:$1048576,MATCH($A1974,'Data Entry'!$A:$A,0),MATCH(L$1&amp;"After",'Data Entry'!$1:$1,0))=5 ),0,1)</f>
        <v>0</v>
      </c>
      <c r="M1974" s="61">
        <f>IF(OR($C1974&lt;&gt;1,ISBLANK(INDEX('Data Entry'!$1:$1048576,MATCH($A1974,'Data Entry'!$A:$A,0),MATCH(M$1&amp;"Before",'Data Entry'!$1:$1,0))),ISBLANK(INDEX('Data Entry'!$1:$1048576,MATCH($A1974,'Data Entry'!$A:$A,0),MATCH(M$1&amp;"After",'Data Entry'!$1:$1,0))), INDEX('Data Entry'!$1:$1048576,MATCH($A1974,'Data Entry'!$A:$A,0),MATCH(M$1&amp;"Before",'Data Entry'!$1:$1,0)) = 5,INDEX('Data Entry'!$1:$1048576,MATCH($A1974,'Data Entry'!$A:$A,0),MATCH(M$1&amp;"After",'Data Entry'!$1:$1,0))=5 ),0,1)</f>
        <v>0</v>
      </c>
      <c r="N1974" s="61">
        <f>IF(OR($C1974&lt;&gt;1,ISBLANK(INDEX('Data Entry'!$1:$1048576,MATCH($A1974,'Data Entry'!$A:$A,0),MATCH(N$1&amp;"Before",'Data Entry'!$1:$1,0))),ISBLANK(INDEX('Data Entry'!$1:$1048576,MATCH($A1974,'Data Entry'!$A:$A,0),MATCH(N$1&amp;"After",'Data Entry'!$1:$1,0))), INDEX('Data Entry'!$1:$1048576,MATCH($A1974,'Data Entry'!$A:$A,0),MATCH(N$1&amp;"Before",'Data Entry'!$1:$1,0)) = 5,INDEX('Data Entry'!$1:$1048576,MATCH($A1974,'Data Entry'!$A:$A,0),MATCH(N$1&amp;"After",'Data Entry'!$1:$1,0))=5 ),0,1)</f>
        <v>0</v>
      </c>
      <c r="O1974" s="61">
        <f>IF(OR($C1974&lt;&gt;1,ISBLANK(INDEX('Data Entry'!$1:$1048576,MATCH($A1974,'Data Entry'!$A:$A,0),MATCH(O$1&amp;"Before",'Data Entry'!$1:$1,0))),ISBLANK(INDEX('Data Entry'!$1:$1048576,MATCH($A1974,'Data Entry'!$A:$A,0),MATCH(O$1&amp;"After",'Data Entry'!$1:$1,0))), INDEX('Data Entry'!$1:$1048576,MATCH($A1974,'Data Entry'!$A:$A,0),MATCH(O$1&amp;"Before",'Data Entry'!$1:$1,0)) = 5,INDEX('Data Entry'!$1:$1048576,MATCH($A1974,'Data Entry'!$A:$A,0),MATCH(O$1&amp;"After",'Data Entry'!$1:$1,0))=5 ),0,1)</f>
        <v>0</v>
      </c>
      <c r="P1974" s="61">
        <f>IF(OR($C1974&lt;&gt;1,ISBLANK(INDEX('Data Entry'!$1:$1048576,MATCH($A1974,'Data Entry'!$A:$A,0),MATCH(P$1&amp;"Before",'Data Entry'!$1:$1,0))),ISBLANK(INDEX('Data Entry'!$1:$1048576,MATCH($A1974,'Data Entry'!$A:$A,0),MATCH(P$1&amp;"After",'Data Entry'!$1:$1,0))), INDEX('Data Entry'!$1:$1048576,MATCH($A1974,'Data Entry'!$A:$A,0),MATCH(P$1&amp;"Before",'Data Entry'!$1:$1,0)) = 5,INDEX('Data Entry'!$1:$1048576,MATCH($A1974,'Data Entry'!$A:$A,0),MATCH(P$1&amp;"After",'Data Entry'!$1:$1,0))=5 ),0,1)</f>
        <v>0</v>
      </c>
      <c r="Q1974" s="61">
        <f>IF(OR($C1974&lt;&gt;1,ISBLANK(INDEX('Data Entry'!$1:$1048576,MATCH($A1974,'Data Entry'!$A:$A,0),MATCH(Q$1&amp;"Before",'Data Entry'!$1:$1,0))),ISBLANK(INDEX('Data Entry'!$1:$1048576,MATCH($A1974,'Data Entry'!$A:$A,0),MATCH(Q$1&amp;"After",'Data Entry'!$1:$1,0))), INDEX('Data Entry'!$1:$1048576,MATCH($A1974,'Data Entry'!$A:$A,0),MATCH(Q$1&amp;"Before",'Data Entry'!$1:$1,0)) = 5,INDEX('Data Entry'!$1:$1048576,MATCH($A1974,'Data Entry'!$A:$A,0),MATCH(Q$1&amp;"After",'Data Entry'!$1:$1,0))=5 ),0,1)</f>
        <v>0</v>
      </c>
      <c r="R1974" s="61">
        <f>IF(OR($C1974&lt;&gt;1,ISBLANK(INDEX('Data Entry'!$1:$1048576,MATCH($A1974,'Data Entry'!$A:$A,0),MATCH(R$1&amp;"Before",'Data Entry'!$1:$1,0))),ISBLANK(INDEX('Data Entry'!$1:$1048576,MATCH($A1974,'Data Entry'!$A:$A,0),MATCH(R$1&amp;"After",'Data Entry'!$1:$1,0))), INDEX('Data Entry'!$1:$1048576,MATCH($A1974,'Data Entry'!$A:$A,0),MATCH(R$1&amp;"Before",'Data Entry'!$1:$1,0)) = 5,INDEX('Data Entry'!$1:$1048576,MATCH($A1974,'Data Entry'!$A:$A,0),MATCH(R$1&amp;"After",'Data Entry'!$1:$1,0))=5 ),0,1)</f>
        <v>0</v>
      </c>
      <c r="S1974" s="61">
        <f>IF(OR($C1974&lt;&gt;1,ISBLANK(INDEX('Data Entry'!$1:$1048576,MATCH($A1974,'Data Entry'!$A:$A,0),MATCH(S$1&amp;"Before",'Data Entry'!$1:$1,0))),ISBLANK(INDEX('Data Entry'!$1:$1048576,MATCH($A1974,'Data Entry'!$A:$A,0),MATCH(S$1&amp;"After",'Data Entry'!$1:$1,0))), INDEX('Data Entry'!$1:$1048576,MATCH($A1974,'Data Entry'!$A:$A,0),MATCH(S$1&amp;"Before",'Data Entry'!$1:$1,0)) = 5,INDEX('Data Entry'!$1:$1048576,MATCH($A1974,'Data Entry'!$A:$A,0),MATCH(S$1&amp;"After",'Data Entry'!$1:$1,0))=5 ),0,1)</f>
        <v>0</v>
      </c>
      <c r="T1974" s="61">
        <f>IF(OR($C1974&lt;&gt;1,ISBLANK(INDEX('Data Entry'!$1:$1048576,MATCH($A1974,'Data Entry'!$A:$A,0),MATCH(T$1&amp;"Before",'Data Entry'!$1:$1,0))),ISBLANK(INDEX('Data Entry'!$1:$1048576,MATCH($A1974,'Data Entry'!$A:$A,0),MATCH(T$1&amp;"After",'Data Entry'!$1:$1,0))), INDEX('Data Entry'!$1:$1048576,MATCH($A1974,'Data Entry'!$A:$A,0),MATCH(T$1&amp;"Before",'Data Entry'!$1:$1,0)) = 5,INDEX('Data Entry'!$1:$1048576,MATCH($A1974,'Data Entry'!$A:$A,0),MATCH(T$1&amp;"After",'Data Entry'!$1:$1,0))=5 ),0,1)</f>
        <v>0</v>
      </c>
      <c r="U1974" s="61">
        <f>IF(OR($C1974&lt;&gt;1,ISBLANK(INDEX('Data Entry'!$1:$1048576,MATCH($A1974,'Data Entry'!$A:$A,0),MATCH(U$1&amp;"Before",'Data Entry'!$1:$1,0))),ISBLANK(INDEX('Data Entry'!$1:$1048576,MATCH($A1974,'Data Entry'!$A:$A,0),MATCH(U$1&amp;"After",'Data Entry'!$1:$1,0))), INDEX('Data Entry'!$1:$1048576,MATCH($A1974,'Data Entry'!$A:$A,0),MATCH(U$1&amp;"Before",'Data Entry'!$1:$1,0)) = 5,INDEX('Data Entry'!$1:$1048576,MATCH($A1974,'Data Entry'!$A:$A,0),MATCH(U$1&amp;"After",'Data Entry'!$1:$1,0))=5 ),0,1)</f>
        <v>0</v>
      </c>
      <c r="V1974" s="61" t="e">
        <f>IF(OR($C1974&lt;&gt;1,ISBLANK(INDEX('Data Entry'!$1:$1048576,MATCH($A1974,'Data Entry'!$A:$A,0),MATCH(V$1&amp;"Before",'Data Entry'!$1:$1,0))),ISBLANK(INDEX('Data Entry'!$1:$1048576,MATCH($A1974,'Data Entry'!$A:$A,0),MATCH(V$1&amp;"After",'Data Entry'!$1:$1,0))), INDEX('Data Entry'!$1:$1048576,MATCH($A1974,'Data Entry'!$A:$A,0),MATCH(V$1&amp;"Before",'Data Entry'!$1:$1,0)) = 5,INDEX('Data Entry'!$1:$1048576,MATCH($A1974,'Data Entry'!$A:$A,0),MATCH(V$1&amp;"After",'Data Entry'!$1:$1,0))=5 ),0,1)</f>
        <v>#N/A</v>
      </c>
      <c r="W1974" s="61" t="e">
        <f>IF(OR($C1974&lt;&gt;1,ISBLANK(INDEX('Data Entry'!$1:$1048576,MATCH($A1974,'Data Entry'!$A:$A,0),MATCH(W$1&amp;"Before",'Data Entry'!$1:$1,0))),ISBLANK(INDEX('Data Entry'!$1:$1048576,MATCH($A1974,'Data Entry'!$A:$A,0),MATCH(W$1&amp;"After",'Data Entry'!$1:$1,0))), INDEX('Data Entry'!$1:$1048576,MATCH($A1974,'Data Entry'!$A:$A,0),MATCH(W$1&amp;"Before",'Data Entry'!$1:$1,0)) = 5,INDEX('Data Entry'!$1:$1048576,MATCH($A1974,'Data Entry'!$A:$A,0),MATCH(W$1&amp;"After",'Data Entry'!$1:$1,0))=5 ),0,1)</f>
        <v>#N/A</v>
      </c>
      <c r="X1974" s="61" t="e">
        <f>IF(OR($C1974&lt;&gt;1,ISBLANK(INDEX('Data Entry'!$1:$1048576,MATCH($A1974,'Data Entry'!$A:$A,0),MATCH(X$1&amp;"Before",'Data Entry'!$1:$1,0))),ISBLANK(INDEX('Data Entry'!$1:$1048576,MATCH($A1974,'Data Entry'!$A:$A,0),MATCH(X$1&amp;"After",'Data Entry'!$1:$1,0))), INDEX('Data Entry'!$1:$1048576,MATCH($A1974,'Data Entry'!$A:$A,0),MATCH(X$1&amp;"Before",'Data Entry'!$1:$1,0)) = 5,INDEX('Data Entry'!$1:$1048576,MATCH($A1974,'Data Entry'!$A:$A,0),MATCH(X$1&amp;"After",'Data Entry'!$1:$1,0))=5 ),0,1)</f>
        <v>#N/A</v>
      </c>
      <c r="Y1974" s="61" t="e">
        <f>IF(OR($C1974&lt;&gt;1,ISBLANK(INDEX('Data Entry'!$1:$1048576,MATCH($A1974,'Data Entry'!$A:$A,0),MATCH(Y$1&amp;"Before",'Data Entry'!$1:$1,0))),ISBLANK(INDEX('Data Entry'!$1:$1048576,MATCH($A1974,'Data Entry'!$A:$A,0),MATCH(Y$1&amp;"After",'Data Entry'!$1:$1,0))), INDEX('Data Entry'!$1:$1048576,MATCH($A1974,'Data Entry'!$A:$A,0),MATCH(Y$1&amp;"Before",'Data Entry'!$1:$1,0)) = 5,INDEX('Data Entry'!$1:$1048576,MATCH($A1974,'Data Entry'!$A:$A,0),MATCH(Y$1&amp;"After",'Data Entry'!$1:$1,0))=5 ),0,1)</f>
        <v>#N/A</v>
      </c>
      <c r="Z1974" s="61" t="e">
        <f>IF(OR($C1974&lt;&gt;1,ISBLANK(INDEX('Data Entry'!$1:$1048576,MATCH($A1974,'Data Entry'!$A:$A,0),MATCH(Z$1&amp;"Before",'Data Entry'!$1:$1,0))),ISBLANK(INDEX('Data Entry'!$1:$1048576,MATCH($A1974,'Data Entry'!$A:$A,0),MATCH(Z$1&amp;"After",'Data Entry'!$1:$1,0))), INDEX('Data Entry'!$1:$1048576,MATCH($A1974,'Data Entry'!$A:$A,0),MATCH(Z$1&amp;"Before",'Data Entry'!$1:$1,0)) = 5,INDEX('Data Entry'!$1:$1048576,MATCH($A1974,'Data Entry'!$A:$A,0),MATCH(Z$1&amp;"After",'Data Entry'!$1:$1,0))=5 ),0,1)</f>
        <v>#N/A</v>
      </c>
      <c r="AA1974" s="61" t="e">
        <f>IF(OR($C1974&lt;&gt;1,ISBLANK(INDEX('Data Entry'!$1:$1048576,MATCH($A1974,'Data Entry'!$A:$A,0),MATCH(AA$1&amp;"Before",'Data Entry'!$1:$1,0))),ISBLANK(INDEX('Data Entry'!$1:$1048576,MATCH($A1974,'Data Entry'!$A:$A,0),MATCH(AA$1&amp;"After",'Data Entry'!$1:$1,0))), INDEX('Data Entry'!$1:$1048576,MATCH($A1974,'Data Entry'!$A:$A,0),MATCH(AA$1&amp;"Before",'Data Entry'!$1:$1,0)) = 5,INDEX('Data Entry'!$1:$1048576,MATCH($A1974,'Data Entry'!$A:$A,0),MATCH(AA$1&amp;"After",'Data Entry'!$1:$1,0))=5 ),0,1)</f>
        <v>#N/A</v>
      </c>
      <c r="AB1974" s="61" t="e">
        <f>IF(OR($C1974&lt;&gt;1,ISBLANK(INDEX('Data Entry'!$1:$1048576,MATCH($A1974,'Data Entry'!$A:$A,0),MATCH(AB$1&amp;"Before",'Data Entry'!$1:$1,0))),ISBLANK(INDEX('Data Entry'!$1:$1048576,MATCH($A1974,'Data Entry'!$A:$A,0),MATCH(AB$1&amp;"After",'Data Entry'!$1:$1,0))), INDEX('Data Entry'!$1:$1048576,MATCH($A1974,'Data Entry'!$A:$A,0),MATCH(AB$1&amp;"Before",'Data Entry'!$1:$1,0)) = 5,INDEX('Data Entry'!$1:$1048576,MATCH($A1974,'Data Entry'!$A:$A,0),MATCH(AB$1&amp;"After",'Data Entry'!$1:$1,0))=5 ),0,1)</f>
        <v>#N/A</v>
      </c>
      <c r="AC1974" s="61" t="e">
        <f>IF(OR($C1974&lt;&gt;1,ISBLANK(INDEX('Data Entry'!$1:$1048576,MATCH($A1974,'Data Entry'!$A:$A,0),MATCH(AC$1&amp;"Before",'Data Entry'!$1:$1,0))),ISBLANK(INDEX('Data Entry'!$1:$1048576,MATCH($A1974,'Data Entry'!$A:$A,0),MATCH(AC$1&amp;"After",'Data Entry'!$1:$1,0))), INDEX('Data Entry'!$1:$1048576,MATCH($A1974,'Data Entry'!$A:$A,0),MATCH(AC$1&amp;"Before",'Data Entry'!$1:$1,0)) = 5,INDEX('Data Entry'!$1:$1048576,MATCH($A1974,'Data Entry'!$A:$A,0),MATCH(AC$1&amp;"After",'Data Entry'!$1:$1,0))=5 ),0,1)</f>
        <v>#N/A</v>
      </c>
      <c r="AD1974" s="61" t="e">
        <f>IF(OR($C1974&lt;&gt;1,ISBLANK(INDEX('Data Entry'!$1:$1048576,MATCH($A1974,'Data Entry'!$A:$A,0),MATCH(AD$1&amp;"Before",'Data Entry'!$1:$1,0))),ISBLANK(INDEX('Data Entry'!$1:$1048576,MATCH($A1974,'Data Entry'!$A:$A,0),MATCH(AD$1&amp;"After",'Data Entry'!$1:$1,0))), INDEX('Data Entry'!$1:$1048576,MATCH($A1974,'Data Entry'!$A:$A,0),MATCH(AD$1&amp;"Before",'Data Entry'!$1:$1,0)) = 5,INDEX('Data Entry'!$1:$1048576,MATCH($A1974,'Data Entry'!$A:$A,0),MATCH(AD$1&amp;"After",'Data Entry'!$1:$1,0))=5 ),0,1)</f>
        <v>#N/A</v>
      </c>
      <c r="AE1974" s="61" t="e">
        <f>IF(OR($C1974&lt;&gt;1,ISBLANK(INDEX('Data Entry'!$1:$1048576,MATCH($A1974,'Data Entry'!$A:$A,0),MATCH(AE$1&amp;"Before",'Data Entry'!$1:$1,0))),ISBLANK(INDEX('Data Entry'!$1:$1048576,MATCH($A1974,'Data Entry'!$A:$A,0),MATCH(AE$1&amp;"After",'Data Entry'!$1:$1,0))), INDEX('Data Entry'!$1:$1048576,MATCH($A1974,'Data Entry'!$A:$A,0),MATCH(AE$1&amp;"Before",'Data Entry'!$1:$1,0)) = 5,INDEX('Data Entry'!$1:$1048576,MATCH($A1974,'Data Entry'!$A:$A,0),MATCH(AE$1&amp;"After",'Data Entry'!$1:$1,0))=5 ),0,1)</f>
        <v>#N/A</v>
      </c>
      <c r="AF1974" s="61" t="e">
        <f>IF(OR($C1974&lt;&gt;1,ISBLANK(INDEX('Data Entry'!$1:$1048576,MATCH($A1974,'Data Entry'!$A:$A,0),MATCH(AF$1&amp;"Before",'Data Entry'!$1:$1,0))),ISBLANK(INDEX('Data Entry'!$1:$1048576,MATCH($A1974,'Data Entry'!$A:$A,0),MATCH(AF$1&amp;"After",'Data Entry'!$1:$1,0))), INDEX('Data Entry'!$1:$1048576,MATCH($A1974,'Data Entry'!$A:$A,0),MATCH(AF$1&amp;"Before",'Data Entry'!$1:$1,0)) = 5,INDEX('Data Entry'!$1:$1048576,MATCH($A1974,'Data Entry'!$A:$A,0),MATCH(AF$1&amp;"After",'Data Entry'!$1:$1,0))=5 ),0,1)</f>
        <v>#N/A</v>
      </c>
      <c r="AG1974" s="61" t="e">
        <f>IF(OR($C1974&lt;&gt;1,ISBLANK(INDEX('Data Entry'!$1:$1048576,MATCH($A1974,'Data Entry'!$A:$A,0),MATCH(AG$1&amp;"Before",'Data Entry'!$1:$1,0))),ISBLANK(INDEX('Data Entry'!$1:$1048576,MATCH($A1974,'Data Entry'!$A:$A,0),MATCH(AG$1&amp;"After",'Data Entry'!$1:$1,0))), INDEX('Data Entry'!$1:$1048576,MATCH($A1974,'Data Entry'!$A:$A,0),MATCH(AG$1&amp;"Before",'Data Entry'!$1:$1,0)) = 5,INDEX('Data Entry'!$1:$1048576,MATCH($A1974,'Data Entry'!$A:$A,0),MATCH(AG$1&amp;"After",'Data Entry'!$1:$1,0))=5 ),0,1)</f>
        <v>#N/A</v>
      </c>
      <c r="AH1974" s="61" t="e">
        <f>IF(OR($C1974&lt;&gt;1,ISBLANK(INDEX('Data Entry'!$1:$1048576,MATCH($A1974,'Data Entry'!$A:$A,0),MATCH(AH$1&amp;"Before",'Data Entry'!$1:$1,0))),ISBLANK(INDEX('Data Entry'!$1:$1048576,MATCH($A1974,'Data Entry'!$A:$A,0),MATCH(AH$1&amp;"After",'Data Entry'!$1:$1,0))), INDEX('Data Entry'!$1:$1048576,MATCH($A1974,'Data Entry'!$A:$A,0),MATCH(AH$1&amp;"Before",'Data Entry'!$1:$1,0)) = 5,INDEX('Data Entry'!$1:$1048576,MATCH($A1974,'Data Entry'!$A:$A,0),MATCH(AH$1&amp;"After",'Data Entry'!$1:$1,0))=5 ),0,1)</f>
        <v>#N/A</v>
      </c>
      <c r="AI1974" s="61" t="e">
        <f>IF(OR($C1974&lt;&gt;1,ISBLANK(INDEX('Data Entry'!$1:$1048576,MATCH($A1974,'Data Entry'!$A:$A,0),MATCH(AI$1&amp;"Before",'Data Entry'!$1:$1,0))),ISBLANK(INDEX('Data Entry'!$1:$1048576,MATCH($A1974,'Data Entry'!$A:$A,0),MATCH(AI$1&amp;"After",'Data Entry'!$1:$1,0))), INDEX('Data Entry'!$1:$1048576,MATCH($A1974,'Data Entry'!$A:$A,0),MATCH(AI$1&amp;"Before",'Data Entry'!$1:$1,0)) = 5,INDEX('Data Entry'!$1:$1048576,MATCH($A1974,'Data Entry'!$A:$A,0),MATCH(AI$1&amp;"After",'Data Entry'!$1:$1,0))=5 ),0,1)</f>
        <v>#N/A</v>
      </c>
      <c r="AJ1974" s="61" t="e">
        <f>IF(OR($C1974&lt;&gt;1,ISBLANK(INDEX('Data Entry'!$1:$1048576,MATCH($A1974,'Data Entry'!$A:$A,0),MATCH(AJ$1&amp;"Before",'Data Entry'!$1:$1,0))),ISBLANK(INDEX('Data Entry'!$1:$1048576,MATCH($A1974,'Data Entry'!$A:$A,0),MATCH(AJ$1&amp;"After",'Data Entry'!$1:$1,0))), INDEX('Data Entry'!$1:$1048576,MATCH($A1974,'Data Entry'!$A:$A,0),MATCH(AJ$1&amp;"Before",'Data Entry'!$1:$1,0)) = 5,INDEX('Data Entry'!$1:$1048576,MATCH($A1974,'Data Entry'!$A:$A,0),MATCH(AJ$1&amp;"After",'Data Entry'!$1:$1,0))=5 ),0,1)</f>
        <v>#N/A</v>
      </c>
      <c r="AK1974" s="61" t="e">
        <f>IF(OR($C1974&lt;&gt;1,ISBLANK(INDEX('Data Entry'!$1:$1048576,MATCH($A1974,'Data Entry'!$A:$A,0),MATCH(AK$1&amp;"Before",'Data Entry'!$1:$1,0))),ISBLANK(INDEX('Data Entry'!$1:$1048576,MATCH($A1974,'Data Entry'!$A:$A,0),MATCH(AK$1&amp;"After",'Data Entry'!$1:$1,0))), INDEX('Data Entry'!$1:$1048576,MATCH($A1974,'Data Entry'!$A:$A,0),MATCH(AK$1&amp;"Before",'Data Entry'!$1:$1,0)) = 5,INDEX('Data Entry'!$1:$1048576,MATCH($A1974,'Data Entry'!$A:$A,0),MATCH(AK$1&amp;"After",'Data Entry'!$1:$1,0))=5 ),0,1)</f>
        <v>#N/A</v>
      </c>
      <c r="AL1974" s="61" t="e">
        <f>IF(OR($C1974&lt;&gt;1,ISBLANK(INDEX('Data Entry'!$1:$1048576,MATCH($A1974,'Data Entry'!$A:$A,0),MATCH(AL$1&amp;"Before",'Data Entry'!$1:$1,0))),ISBLANK(INDEX('Data Entry'!$1:$1048576,MATCH($A1974,'Data Entry'!$A:$A,0),MATCH(AL$1&amp;"After",'Data Entry'!$1:$1,0))), INDEX('Data Entry'!$1:$1048576,MATCH($A1974,'Data Entry'!$A:$A,0),MATCH(AL$1&amp;"Before",'Data Entry'!$1:$1,0)) = 5,INDEX('Data Entry'!$1:$1048576,MATCH($A1974,'Data Entry'!$A:$A,0),MATCH(AL$1&amp;"After",'Data Entry'!$1:$1,0))=5 ),0,1)</f>
        <v>#N/A</v>
      </c>
      <c r="AM1974" s="61" t="e">
        <f>IF(OR($C1974&lt;&gt;1,ISBLANK(INDEX('Data Entry'!$1:$1048576,MATCH($A1974,'Data Entry'!$A:$A,0),MATCH(AM$1&amp;"Before",'Data Entry'!$1:$1,0))),ISBLANK(INDEX('Data Entry'!$1:$1048576,MATCH($A1974,'Data Entry'!$A:$A,0),MATCH(AM$1&amp;"After",'Data Entry'!$1:$1,0))), INDEX('Data Entry'!$1:$1048576,MATCH($A1974,'Data Entry'!$A:$A,0),MATCH(AM$1&amp;"Before",'Data Entry'!$1:$1,0)) = 5,INDEX('Data Entry'!$1:$1048576,MATCH($A1974,'Data Entry'!$A:$A,0),MATCH(AM$1&amp;"After",'Data Entry'!$1:$1,0))=5 ),0,1)</f>
        <v>#N/A</v>
      </c>
      <c r="AN1974" s="61">
        <f>IF(OR($C1974&lt;&gt;1,ISBLANK(INDEX('Data Entry'!$1:$1048576,MATCH($A1974,'Data Entry'!$A:$A,0),MATCH(AN$1&amp;"Before",'Data Entry'!$1:$1,0))),ISBLANK(INDEX('Data Entry'!$1:$1048576,MATCH($A1974,'Data Entry'!$A:$A,0),MATCH(AN$1&amp;"After",'Data Entry'!$1:$1,0)))),0,1)</f>
        <v>0</v>
      </c>
      <c r="AO1974" s="61">
        <f>IF(OR($C1974&lt;&gt;1,ISBLANK(INDEX('Data Entry'!$1:$1048576,MATCH($A1974,'Data Entry'!$A:$A,0),MATCH(AO$1&amp;"After",'Data Entry'!$1:$1,0)))),0,1)</f>
        <v>0</v>
      </c>
      <c r="AP1974" s="61">
        <f>IF(OR($C1974&lt;&gt;1,ISBLANK(INDEX('Data Entry'!$1:$1048576,MATCH($A1974,'Data Entry'!$A:$A,0),MATCH(AP$1&amp;"After",'Data Entry'!$1:$1,0)))),0,1)</f>
        <v>0</v>
      </c>
      <c r="AQ1974" s="61">
        <f>IF(OR($C1974&lt;&gt;1,ISBLANK(INDEX('Data Entry'!$1:$1048576,MATCH($A1974,'Data Entry'!$A:$A,0),MATCH(AQ$1&amp;"After",'Data Entry'!$1:$1,0)))),0,1)</f>
        <v>0</v>
      </c>
      <c r="AR1974" s="61">
        <f>IF(OR($C1974&lt;&gt;1,ISBLANK(INDEX('Data Entry'!$1:$1048576,MATCH($A1974,'Data Entry'!$A:$A,0),MATCH(AR$1&amp;"After",'Data Entry'!$1:$1,0)))),0,1)</f>
        <v>0</v>
      </c>
      <c r="AS1974" s="61">
        <f>IF(OR($C1974&lt;&gt;1,ISBLANK(INDEX('Data Entry'!$1:$1048576,MATCH($A1974,'Data Entry'!$A:$A,0),MATCH(AS$1&amp;"After",'Data Entry'!$1:$1,0)))),0,1)</f>
        <v>0</v>
      </c>
      <c r="AT1974" s="61">
        <f>IF(OR($C1974&lt;&gt;1,ISBLANK(INDEX('Data Entry'!$1:$1048576,MATCH($A1974,'Data Entry'!$A:$A,0),MATCH(AT$1&amp;"After",'Data Entry'!$1:$1,0)))),0,1)</f>
        <v>0</v>
      </c>
    </row>
    <row r="1975" spans="1:46" x14ac:dyDescent="0.35">
      <c r="A1975" s="70">
        <f>'Data Entry'!A1979</f>
        <v>1974</v>
      </c>
      <c r="B1975" s="61">
        <f>'Data Entry'!BF1979</f>
        <v>0</v>
      </c>
      <c r="C1975" s="61">
        <f t="shared" si="30"/>
        <v>0</v>
      </c>
      <c r="D1975" s="61">
        <f>IF(SUM('Data Entry'!$D1979:$AT1979) = 0,0,1)</f>
        <v>0</v>
      </c>
      <c r="E1975" s="61">
        <f>IF(OR($C1975&lt;&gt;1,ISBLANK(INDEX('Data Entry'!$1:$1048576,MATCH($A1975,'Data Entry'!$A:$A,0),MATCH(E$1&amp;"Before",'Data Entry'!$1:$1,0))),ISBLANK(INDEX('Data Entry'!$1:$1048576,MATCH($A1975,'Data Entry'!$A:$A,0),MATCH(E$1&amp;"After",'Data Entry'!$1:$1,0))), INDEX('Data Entry'!$1:$1048576,MATCH($A1975,'Data Entry'!$A:$A,0),MATCH(E$1&amp;"Before",'Data Entry'!$1:$1,0)) = 5,INDEX('Data Entry'!$1:$1048576,MATCH($A1975,'Data Entry'!$A:$A,0),MATCH(E$1&amp;"After",'Data Entry'!$1:$1,0))=5 ),0,1)</f>
        <v>0</v>
      </c>
      <c r="F1975" s="61">
        <f>IF(OR($C1975&lt;&gt;1,ISBLANK(INDEX('Data Entry'!$1:$1048576,MATCH($A1975,'Data Entry'!$A:$A,0),MATCH(F$1&amp;"Before",'Data Entry'!$1:$1,0))),ISBLANK(INDEX('Data Entry'!$1:$1048576,MATCH($A1975,'Data Entry'!$A:$A,0),MATCH(F$1&amp;"After",'Data Entry'!$1:$1,0))), INDEX('Data Entry'!$1:$1048576,MATCH($A1975,'Data Entry'!$A:$A,0),MATCH(F$1&amp;"Before",'Data Entry'!$1:$1,0)) = 5,INDEX('Data Entry'!$1:$1048576,MATCH($A1975,'Data Entry'!$A:$A,0),MATCH(F$1&amp;"After",'Data Entry'!$1:$1,0))=5 ),0,1)</f>
        <v>0</v>
      </c>
      <c r="G1975" s="61">
        <f>IF(OR($C1975&lt;&gt;1,ISBLANK(INDEX('Data Entry'!$1:$1048576,MATCH($A1975,'Data Entry'!$A:$A,0),MATCH(G$1&amp;"Before",'Data Entry'!$1:$1,0))),ISBLANK(INDEX('Data Entry'!$1:$1048576,MATCH($A1975,'Data Entry'!$A:$A,0),MATCH(G$1&amp;"After",'Data Entry'!$1:$1,0))), INDEX('Data Entry'!$1:$1048576,MATCH($A1975,'Data Entry'!$A:$A,0),MATCH(G$1&amp;"Before",'Data Entry'!$1:$1,0)) = 5,INDEX('Data Entry'!$1:$1048576,MATCH($A1975,'Data Entry'!$A:$A,0),MATCH(G$1&amp;"After",'Data Entry'!$1:$1,0))=5 ),0,1)</f>
        <v>0</v>
      </c>
      <c r="H1975" s="61">
        <f>IF(OR($C1975&lt;&gt;1,ISBLANK(INDEX('Data Entry'!$1:$1048576,MATCH($A1975,'Data Entry'!$A:$A,0),MATCH(H$1&amp;"Before",'Data Entry'!$1:$1,0))),ISBLANK(INDEX('Data Entry'!$1:$1048576,MATCH($A1975,'Data Entry'!$A:$A,0),MATCH(H$1&amp;"After",'Data Entry'!$1:$1,0))), INDEX('Data Entry'!$1:$1048576,MATCH($A1975,'Data Entry'!$A:$A,0),MATCH(H$1&amp;"Before",'Data Entry'!$1:$1,0)) = 5,INDEX('Data Entry'!$1:$1048576,MATCH($A1975,'Data Entry'!$A:$A,0),MATCH(H$1&amp;"After",'Data Entry'!$1:$1,0))=5 ),0,1)</f>
        <v>0</v>
      </c>
      <c r="I1975" s="61">
        <f>IF(OR($C1975&lt;&gt;1,ISBLANK(INDEX('Data Entry'!$1:$1048576,MATCH($A1975,'Data Entry'!$A:$A,0),MATCH(I$1&amp;"Before",'Data Entry'!$1:$1,0))),ISBLANK(INDEX('Data Entry'!$1:$1048576,MATCH($A1975,'Data Entry'!$A:$A,0),MATCH(I$1&amp;"After",'Data Entry'!$1:$1,0))), INDEX('Data Entry'!$1:$1048576,MATCH($A1975,'Data Entry'!$A:$A,0),MATCH(I$1&amp;"Before",'Data Entry'!$1:$1,0)) = 5,INDEX('Data Entry'!$1:$1048576,MATCH($A1975,'Data Entry'!$A:$A,0),MATCH(I$1&amp;"After",'Data Entry'!$1:$1,0))=5 ),0,1)</f>
        <v>0</v>
      </c>
      <c r="J1975" s="61">
        <f>IF(OR($C1975&lt;&gt;1,ISBLANK(INDEX('Data Entry'!$1:$1048576,MATCH($A1975,'Data Entry'!$A:$A,0),MATCH(J$1&amp;"Before",'Data Entry'!$1:$1,0))),ISBLANK(INDEX('Data Entry'!$1:$1048576,MATCH($A1975,'Data Entry'!$A:$A,0),MATCH(J$1&amp;"After",'Data Entry'!$1:$1,0))), INDEX('Data Entry'!$1:$1048576,MATCH($A1975,'Data Entry'!$A:$A,0),MATCH(J$1&amp;"Before",'Data Entry'!$1:$1,0)) = 5,INDEX('Data Entry'!$1:$1048576,MATCH($A1975,'Data Entry'!$A:$A,0),MATCH(J$1&amp;"After",'Data Entry'!$1:$1,0))=5 ),0,1)</f>
        <v>0</v>
      </c>
      <c r="K1975" s="61">
        <f>IF(OR($C1975&lt;&gt;1,ISBLANK(INDEX('Data Entry'!$1:$1048576,MATCH($A1975,'Data Entry'!$A:$A,0),MATCH(K$1&amp;"Before",'Data Entry'!$1:$1,0))),ISBLANK(INDEX('Data Entry'!$1:$1048576,MATCH($A1975,'Data Entry'!$A:$A,0),MATCH(K$1&amp;"After",'Data Entry'!$1:$1,0))), INDEX('Data Entry'!$1:$1048576,MATCH($A1975,'Data Entry'!$A:$A,0),MATCH(K$1&amp;"Before",'Data Entry'!$1:$1,0)) = 5,INDEX('Data Entry'!$1:$1048576,MATCH($A1975,'Data Entry'!$A:$A,0),MATCH(K$1&amp;"After",'Data Entry'!$1:$1,0))=5 ),0,1)</f>
        <v>0</v>
      </c>
      <c r="L1975" s="61">
        <f>IF(OR($C1975&lt;&gt;1,ISBLANK(INDEX('Data Entry'!$1:$1048576,MATCH($A1975,'Data Entry'!$A:$A,0),MATCH(L$1&amp;"Before",'Data Entry'!$1:$1,0))),ISBLANK(INDEX('Data Entry'!$1:$1048576,MATCH($A1975,'Data Entry'!$A:$A,0),MATCH(L$1&amp;"After",'Data Entry'!$1:$1,0))), INDEX('Data Entry'!$1:$1048576,MATCH($A1975,'Data Entry'!$A:$A,0),MATCH(L$1&amp;"Before",'Data Entry'!$1:$1,0)) = 5,INDEX('Data Entry'!$1:$1048576,MATCH($A1975,'Data Entry'!$A:$A,0),MATCH(L$1&amp;"After",'Data Entry'!$1:$1,0))=5 ),0,1)</f>
        <v>0</v>
      </c>
      <c r="M1975" s="61">
        <f>IF(OR($C1975&lt;&gt;1,ISBLANK(INDEX('Data Entry'!$1:$1048576,MATCH($A1975,'Data Entry'!$A:$A,0),MATCH(M$1&amp;"Before",'Data Entry'!$1:$1,0))),ISBLANK(INDEX('Data Entry'!$1:$1048576,MATCH($A1975,'Data Entry'!$A:$A,0),MATCH(M$1&amp;"After",'Data Entry'!$1:$1,0))), INDEX('Data Entry'!$1:$1048576,MATCH($A1975,'Data Entry'!$A:$A,0),MATCH(M$1&amp;"Before",'Data Entry'!$1:$1,0)) = 5,INDEX('Data Entry'!$1:$1048576,MATCH($A1975,'Data Entry'!$A:$A,0),MATCH(M$1&amp;"After",'Data Entry'!$1:$1,0))=5 ),0,1)</f>
        <v>0</v>
      </c>
      <c r="N1975" s="61">
        <f>IF(OR($C1975&lt;&gt;1,ISBLANK(INDEX('Data Entry'!$1:$1048576,MATCH($A1975,'Data Entry'!$A:$A,0),MATCH(N$1&amp;"Before",'Data Entry'!$1:$1,0))),ISBLANK(INDEX('Data Entry'!$1:$1048576,MATCH($A1975,'Data Entry'!$A:$A,0),MATCH(N$1&amp;"After",'Data Entry'!$1:$1,0))), INDEX('Data Entry'!$1:$1048576,MATCH($A1975,'Data Entry'!$A:$A,0),MATCH(N$1&amp;"Before",'Data Entry'!$1:$1,0)) = 5,INDEX('Data Entry'!$1:$1048576,MATCH($A1975,'Data Entry'!$A:$A,0),MATCH(N$1&amp;"After",'Data Entry'!$1:$1,0))=5 ),0,1)</f>
        <v>0</v>
      </c>
      <c r="O1975" s="61">
        <f>IF(OR($C1975&lt;&gt;1,ISBLANK(INDEX('Data Entry'!$1:$1048576,MATCH($A1975,'Data Entry'!$A:$A,0),MATCH(O$1&amp;"Before",'Data Entry'!$1:$1,0))),ISBLANK(INDEX('Data Entry'!$1:$1048576,MATCH($A1975,'Data Entry'!$A:$A,0),MATCH(O$1&amp;"After",'Data Entry'!$1:$1,0))), INDEX('Data Entry'!$1:$1048576,MATCH($A1975,'Data Entry'!$A:$A,0),MATCH(O$1&amp;"Before",'Data Entry'!$1:$1,0)) = 5,INDEX('Data Entry'!$1:$1048576,MATCH($A1975,'Data Entry'!$A:$A,0),MATCH(O$1&amp;"After",'Data Entry'!$1:$1,0))=5 ),0,1)</f>
        <v>0</v>
      </c>
      <c r="P1975" s="61">
        <f>IF(OR($C1975&lt;&gt;1,ISBLANK(INDEX('Data Entry'!$1:$1048576,MATCH($A1975,'Data Entry'!$A:$A,0),MATCH(P$1&amp;"Before",'Data Entry'!$1:$1,0))),ISBLANK(INDEX('Data Entry'!$1:$1048576,MATCH($A1975,'Data Entry'!$A:$A,0),MATCH(P$1&amp;"After",'Data Entry'!$1:$1,0))), INDEX('Data Entry'!$1:$1048576,MATCH($A1975,'Data Entry'!$A:$A,0),MATCH(P$1&amp;"Before",'Data Entry'!$1:$1,0)) = 5,INDEX('Data Entry'!$1:$1048576,MATCH($A1975,'Data Entry'!$A:$A,0),MATCH(P$1&amp;"After",'Data Entry'!$1:$1,0))=5 ),0,1)</f>
        <v>0</v>
      </c>
      <c r="Q1975" s="61">
        <f>IF(OR($C1975&lt;&gt;1,ISBLANK(INDEX('Data Entry'!$1:$1048576,MATCH($A1975,'Data Entry'!$A:$A,0),MATCH(Q$1&amp;"Before",'Data Entry'!$1:$1,0))),ISBLANK(INDEX('Data Entry'!$1:$1048576,MATCH($A1975,'Data Entry'!$A:$A,0),MATCH(Q$1&amp;"After",'Data Entry'!$1:$1,0))), INDEX('Data Entry'!$1:$1048576,MATCH($A1975,'Data Entry'!$A:$A,0),MATCH(Q$1&amp;"Before",'Data Entry'!$1:$1,0)) = 5,INDEX('Data Entry'!$1:$1048576,MATCH($A1975,'Data Entry'!$A:$A,0),MATCH(Q$1&amp;"After",'Data Entry'!$1:$1,0))=5 ),0,1)</f>
        <v>0</v>
      </c>
      <c r="R1975" s="61">
        <f>IF(OR($C1975&lt;&gt;1,ISBLANK(INDEX('Data Entry'!$1:$1048576,MATCH($A1975,'Data Entry'!$A:$A,0),MATCH(R$1&amp;"Before",'Data Entry'!$1:$1,0))),ISBLANK(INDEX('Data Entry'!$1:$1048576,MATCH($A1975,'Data Entry'!$A:$A,0),MATCH(R$1&amp;"After",'Data Entry'!$1:$1,0))), INDEX('Data Entry'!$1:$1048576,MATCH($A1975,'Data Entry'!$A:$A,0),MATCH(R$1&amp;"Before",'Data Entry'!$1:$1,0)) = 5,INDEX('Data Entry'!$1:$1048576,MATCH($A1975,'Data Entry'!$A:$A,0),MATCH(R$1&amp;"After",'Data Entry'!$1:$1,0))=5 ),0,1)</f>
        <v>0</v>
      </c>
      <c r="S1975" s="61">
        <f>IF(OR($C1975&lt;&gt;1,ISBLANK(INDEX('Data Entry'!$1:$1048576,MATCH($A1975,'Data Entry'!$A:$A,0),MATCH(S$1&amp;"Before",'Data Entry'!$1:$1,0))),ISBLANK(INDEX('Data Entry'!$1:$1048576,MATCH($A1975,'Data Entry'!$A:$A,0),MATCH(S$1&amp;"After",'Data Entry'!$1:$1,0))), INDEX('Data Entry'!$1:$1048576,MATCH($A1975,'Data Entry'!$A:$A,0),MATCH(S$1&amp;"Before",'Data Entry'!$1:$1,0)) = 5,INDEX('Data Entry'!$1:$1048576,MATCH($A1975,'Data Entry'!$A:$A,0),MATCH(S$1&amp;"After",'Data Entry'!$1:$1,0))=5 ),0,1)</f>
        <v>0</v>
      </c>
      <c r="T1975" s="61">
        <f>IF(OR($C1975&lt;&gt;1,ISBLANK(INDEX('Data Entry'!$1:$1048576,MATCH($A1975,'Data Entry'!$A:$A,0),MATCH(T$1&amp;"Before",'Data Entry'!$1:$1,0))),ISBLANK(INDEX('Data Entry'!$1:$1048576,MATCH($A1975,'Data Entry'!$A:$A,0),MATCH(T$1&amp;"After",'Data Entry'!$1:$1,0))), INDEX('Data Entry'!$1:$1048576,MATCH($A1975,'Data Entry'!$A:$A,0),MATCH(T$1&amp;"Before",'Data Entry'!$1:$1,0)) = 5,INDEX('Data Entry'!$1:$1048576,MATCH($A1975,'Data Entry'!$A:$A,0),MATCH(T$1&amp;"After",'Data Entry'!$1:$1,0))=5 ),0,1)</f>
        <v>0</v>
      </c>
      <c r="U1975" s="61">
        <f>IF(OR($C1975&lt;&gt;1,ISBLANK(INDEX('Data Entry'!$1:$1048576,MATCH($A1975,'Data Entry'!$A:$A,0),MATCH(U$1&amp;"Before",'Data Entry'!$1:$1,0))),ISBLANK(INDEX('Data Entry'!$1:$1048576,MATCH($A1975,'Data Entry'!$A:$A,0),MATCH(U$1&amp;"After",'Data Entry'!$1:$1,0))), INDEX('Data Entry'!$1:$1048576,MATCH($A1975,'Data Entry'!$A:$A,0),MATCH(U$1&amp;"Before",'Data Entry'!$1:$1,0)) = 5,INDEX('Data Entry'!$1:$1048576,MATCH($A1975,'Data Entry'!$A:$A,0),MATCH(U$1&amp;"After",'Data Entry'!$1:$1,0))=5 ),0,1)</f>
        <v>0</v>
      </c>
      <c r="V1975" s="61" t="e">
        <f>IF(OR($C1975&lt;&gt;1,ISBLANK(INDEX('Data Entry'!$1:$1048576,MATCH($A1975,'Data Entry'!$A:$A,0),MATCH(V$1&amp;"Before",'Data Entry'!$1:$1,0))),ISBLANK(INDEX('Data Entry'!$1:$1048576,MATCH($A1975,'Data Entry'!$A:$A,0),MATCH(V$1&amp;"After",'Data Entry'!$1:$1,0))), INDEX('Data Entry'!$1:$1048576,MATCH($A1975,'Data Entry'!$A:$A,0),MATCH(V$1&amp;"Before",'Data Entry'!$1:$1,0)) = 5,INDEX('Data Entry'!$1:$1048576,MATCH($A1975,'Data Entry'!$A:$A,0),MATCH(V$1&amp;"After",'Data Entry'!$1:$1,0))=5 ),0,1)</f>
        <v>#N/A</v>
      </c>
      <c r="W1975" s="61" t="e">
        <f>IF(OR($C1975&lt;&gt;1,ISBLANK(INDEX('Data Entry'!$1:$1048576,MATCH($A1975,'Data Entry'!$A:$A,0),MATCH(W$1&amp;"Before",'Data Entry'!$1:$1,0))),ISBLANK(INDEX('Data Entry'!$1:$1048576,MATCH($A1975,'Data Entry'!$A:$A,0),MATCH(W$1&amp;"After",'Data Entry'!$1:$1,0))), INDEX('Data Entry'!$1:$1048576,MATCH($A1975,'Data Entry'!$A:$A,0),MATCH(W$1&amp;"Before",'Data Entry'!$1:$1,0)) = 5,INDEX('Data Entry'!$1:$1048576,MATCH($A1975,'Data Entry'!$A:$A,0),MATCH(W$1&amp;"After",'Data Entry'!$1:$1,0))=5 ),0,1)</f>
        <v>#N/A</v>
      </c>
      <c r="X1975" s="61" t="e">
        <f>IF(OR($C1975&lt;&gt;1,ISBLANK(INDEX('Data Entry'!$1:$1048576,MATCH($A1975,'Data Entry'!$A:$A,0),MATCH(X$1&amp;"Before",'Data Entry'!$1:$1,0))),ISBLANK(INDEX('Data Entry'!$1:$1048576,MATCH($A1975,'Data Entry'!$A:$A,0),MATCH(X$1&amp;"After",'Data Entry'!$1:$1,0))), INDEX('Data Entry'!$1:$1048576,MATCH($A1975,'Data Entry'!$A:$A,0),MATCH(X$1&amp;"Before",'Data Entry'!$1:$1,0)) = 5,INDEX('Data Entry'!$1:$1048576,MATCH($A1975,'Data Entry'!$A:$A,0),MATCH(X$1&amp;"After",'Data Entry'!$1:$1,0))=5 ),0,1)</f>
        <v>#N/A</v>
      </c>
      <c r="Y1975" s="61" t="e">
        <f>IF(OR($C1975&lt;&gt;1,ISBLANK(INDEX('Data Entry'!$1:$1048576,MATCH($A1975,'Data Entry'!$A:$A,0),MATCH(Y$1&amp;"Before",'Data Entry'!$1:$1,0))),ISBLANK(INDEX('Data Entry'!$1:$1048576,MATCH($A1975,'Data Entry'!$A:$A,0),MATCH(Y$1&amp;"After",'Data Entry'!$1:$1,0))), INDEX('Data Entry'!$1:$1048576,MATCH($A1975,'Data Entry'!$A:$A,0),MATCH(Y$1&amp;"Before",'Data Entry'!$1:$1,0)) = 5,INDEX('Data Entry'!$1:$1048576,MATCH($A1975,'Data Entry'!$A:$A,0),MATCH(Y$1&amp;"After",'Data Entry'!$1:$1,0))=5 ),0,1)</f>
        <v>#N/A</v>
      </c>
      <c r="Z1975" s="61" t="e">
        <f>IF(OR($C1975&lt;&gt;1,ISBLANK(INDEX('Data Entry'!$1:$1048576,MATCH($A1975,'Data Entry'!$A:$A,0),MATCH(Z$1&amp;"Before",'Data Entry'!$1:$1,0))),ISBLANK(INDEX('Data Entry'!$1:$1048576,MATCH($A1975,'Data Entry'!$A:$A,0),MATCH(Z$1&amp;"After",'Data Entry'!$1:$1,0))), INDEX('Data Entry'!$1:$1048576,MATCH($A1975,'Data Entry'!$A:$A,0),MATCH(Z$1&amp;"Before",'Data Entry'!$1:$1,0)) = 5,INDEX('Data Entry'!$1:$1048576,MATCH($A1975,'Data Entry'!$A:$A,0),MATCH(Z$1&amp;"After",'Data Entry'!$1:$1,0))=5 ),0,1)</f>
        <v>#N/A</v>
      </c>
      <c r="AA1975" s="61" t="e">
        <f>IF(OR($C1975&lt;&gt;1,ISBLANK(INDEX('Data Entry'!$1:$1048576,MATCH($A1975,'Data Entry'!$A:$A,0),MATCH(AA$1&amp;"Before",'Data Entry'!$1:$1,0))),ISBLANK(INDEX('Data Entry'!$1:$1048576,MATCH($A1975,'Data Entry'!$A:$A,0),MATCH(AA$1&amp;"After",'Data Entry'!$1:$1,0))), INDEX('Data Entry'!$1:$1048576,MATCH($A1975,'Data Entry'!$A:$A,0),MATCH(AA$1&amp;"Before",'Data Entry'!$1:$1,0)) = 5,INDEX('Data Entry'!$1:$1048576,MATCH($A1975,'Data Entry'!$A:$A,0),MATCH(AA$1&amp;"After",'Data Entry'!$1:$1,0))=5 ),0,1)</f>
        <v>#N/A</v>
      </c>
      <c r="AB1975" s="61" t="e">
        <f>IF(OR($C1975&lt;&gt;1,ISBLANK(INDEX('Data Entry'!$1:$1048576,MATCH($A1975,'Data Entry'!$A:$A,0),MATCH(AB$1&amp;"Before",'Data Entry'!$1:$1,0))),ISBLANK(INDEX('Data Entry'!$1:$1048576,MATCH($A1975,'Data Entry'!$A:$A,0),MATCH(AB$1&amp;"After",'Data Entry'!$1:$1,0))), INDEX('Data Entry'!$1:$1048576,MATCH($A1975,'Data Entry'!$A:$A,0),MATCH(AB$1&amp;"Before",'Data Entry'!$1:$1,0)) = 5,INDEX('Data Entry'!$1:$1048576,MATCH($A1975,'Data Entry'!$A:$A,0),MATCH(AB$1&amp;"After",'Data Entry'!$1:$1,0))=5 ),0,1)</f>
        <v>#N/A</v>
      </c>
      <c r="AC1975" s="61" t="e">
        <f>IF(OR($C1975&lt;&gt;1,ISBLANK(INDEX('Data Entry'!$1:$1048576,MATCH($A1975,'Data Entry'!$A:$A,0),MATCH(AC$1&amp;"Before",'Data Entry'!$1:$1,0))),ISBLANK(INDEX('Data Entry'!$1:$1048576,MATCH($A1975,'Data Entry'!$A:$A,0),MATCH(AC$1&amp;"After",'Data Entry'!$1:$1,0))), INDEX('Data Entry'!$1:$1048576,MATCH($A1975,'Data Entry'!$A:$A,0),MATCH(AC$1&amp;"Before",'Data Entry'!$1:$1,0)) = 5,INDEX('Data Entry'!$1:$1048576,MATCH($A1975,'Data Entry'!$A:$A,0),MATCH(AC$1&amp;"After",'Data Entry'!$1:$1,0))=5 ),0,1)</f>
        <v>#N/A</v>
      </c>
      <c r="AD1975" s="61" t="e">
        <f>IF(OR($C1975&lt;&gt;1,ISBLANK(INDEX('Data Entry'!$1:$1048576,MATCH($A1975,'Data Entry'!$A:$A,0),MATCH(AD$1&amp;"Before",'Data Entry'!$1:$1,0))),ISBLANK(INDEX('Data Entry'!$1:$1048576,MATCH($A1975,'Data Entry'!$A:$A,0),MATCH(AD$1&amp;"After",'Data Entry'!$1:$1,0))), INDEX('Data Entry'!$1:$1048576,MATCH($A1975,'Data Entry'!$A:$A,0),MATCH(AD$1&amp;"Before",'Data Entry'!$1:$1,0)) = 5,INDEX('Data Entry'!$1:$1048576,MATCH($A1975,'Data Entry'!$A:$A,0),MATCH(AD$1&amp;"After",'Data Entry'!$1:$1,0))=5 ),0,1)</f>
        <v>#N/A</v>
      </c>
      <c r="AE1975" s="61" t="e">
        <f>IF(OR($C1975&lt;&gt;1,ISBLANK(INDEX('Data Entry'!$1:$1048576,MATCH($A1975,'Data Entry'!$A:$A,0),MATCH(AE$1&amp;"Before",'Data Entry'!$1:$1,0))),ISBLANK(INDEX('Data Entry'!$1:$1048576,MATCH($A1975,'Data Entry'!$A:$A,0),MATCH(AE$1&amp;"After",'Data Entry'!$1:$1,0))), INDEX('Data Entry'!$1:$1048576,MATCH($A1975,'Data Entry'!$A:$A,0),MATCH(AE$1&amp;"Before",'Data Entry'!$1:$1,0)) = 5,INDEX('Data Entry'!$1:$1048576,MATCH($A1975,'Data Entry'!$A:$A,0),MATCH(AE$1&amp;"After",'Data Entry'!$1:$1,0))=5 ),0,1)</f>
        <v>#N/A</v>
      </c>
      <c r="AF1975" s="61" t="e">
        <f>IF(OR($C1975&lt;&gt;1,ISBLANK(INDEX('Data Entry'!$1:$1048576,MATCH($A1975,'Data Entry'!$A:$A,0),MATCH(AF$1&amp;"Before",'Data Entry'!$1:$1,0))),ISBLANK(INDEX('Data Entry'!$1:$1048576,MATCH($A1975,'Data Entry'!$A:$A,0),MATCH(AF$1&amp;"After",'Data Entry'!$1:$1,0))), INDEX('Data Entry'!$1:$1048576,MATCH($A1975,'Data Entry'!$A:$A,0),MATCH(AF$1&amp;"Before",'Data Entry'!$1:$1,0)) = 5,INDEX('Data Entry'!$1:$1048576,MATCH($A1975,'Data Entry'!$A:$A,0),MATCH(AF$1&amp;"After",'Data Entry'!$1:$1,0))=5 ),0,1)</f>
        <v>#N/A</v>
      </c>
      <c r="AG1975" s="61" t="e">
        <f>IF(OR($C1975&lt;&gt;1,ISBLANK(INDEX('Data Entry'!$1:$1048576,MATCH($A1975,'Data Entry'!$A:$A,0),MATCH(AG$1&amp;"Before",'Data Entry'!$1:$1,0))),ISBLANK(INDEX('Data Entry'!$1:$1048576,MATCH($A1975,'Data Entry'!$A:$A,0),MATCH(AG$1&amp;"After",'Data Entry'!$1:$1,0))), INDEX('Data Entry'!$1:$1048576,MATCH($A1975,'Data Entry'!$A:$A,0),MATCH(AG$1&amp;"Before",'Data Entry'!$1:$1,0)) = 5,INDEX('Data Entry'!$1:$1048576,MATCH($A1975,'Data Entry'!$A:$A,0),MATCH(AG$1&amp;"After",'Data Entry'!$1:$1,0))=5 ),0,1)</f>
        <v>#N/A</v>
      </c>
      <c r="AH1975" s="61" t="e">
        <f>IF(OR($C1975&lt;&gt;1,ISBLANK(INDEX('Data Entry'!$1:$1048576,MATCH($A1975,'Data Entry'!$A:$A,0),MATCH(AH$1&amp;"Before",'Data Entry'!$1:$1,0))),ISBLANK(INDEX('Data Entry'!$1:$1048576,MATCH($A1975,'Data Entry'!$A:$A,0),MATCH(AH$1&amp;"After",'Data Entry'!$1:$1,0))), INDEX('Data Entry'!$1:$1048576,MATCH($A1975,'Data Entry'!$A:$A,0),MATCH(AH$1&amp;"Before",'Data Entry'!$1:$1,0)) = 5,INDEX('Data Entry'!$1:$1048576,MATCH($A1975,'Data Entry'!$A:$A,0),MATCH(AH$1&amp;"After",'Data Entry'!$1:$1,0))=5 ),0,1)</f>
        <v>#N/A</v>
      </c>
      <c r="AI1975" s="61" t="e">
        <f>IF(OR($C1975&lt;&gt;1,ISBLANK(INDEX('Data Entry'!$1:$1048576,MATCH($A1975,'Data Entry'!$A:$A,0),MATCH(AI$1&amp;"Before",'Data Entry'!$1:$1,0))),ISBLANK(INDEX('Data Entry'!$1:$1048576,MATCH($A1975,'Data Entry'!$A:$A,0),MATCH(AI$1&amp;"After",'Data Entry'!$1:$1,0))), INDEX('Data Entry'!$1:$1048576,MATCH($A1975,'Data Entry'!$A:$A,0),MATCH(AI$1&amp;"Before",'Data Entry'!$1:$1,0)) = 5,INDEX('Data Entry'!$1:$1048576,MATCH($A1975,'Data Entry'!$A:$A,0),MATCH(AI$1&amp;"After",'Data Entry'!$1:$1,0))=5 ),0,1)</f>
        <v>#N/A</v>
      </c>
      <c r="AJ1975" s="61" t="e">
        <f>IF(OR($C1975&lt;&gt;1,ISBLANK(INDEX('Data Entry'!$1:$1048576,MATCH($A1975,'Data Entry'!$A:$A,0),MATCH(AJ$1&amp;"Before",'Data Entry'!$1:$1,0))),ISBLANK(INDEX('Data Entry'!$1:$1048576,MATCH($A1975,'Data Entry'!$A:$A,0),MATCH(AJ$1&amp;"After",'Data Entry'!$1:$1,0))), INDEX('Data Entry'!$1:$1048576,MATCH($A1975,'Data Entry'!$A:$A,0),MATCH(AJ$1&amp;"Before",'Data Entry'!$1:$1,0)) = 5,INDEX('Data Entry'!$1:$1048576,MATCH($A1975,'Data Entry'!$A:$A,0),MATCH(AJ$1&amp;"After",'Data Entry'!$1:$1,0))=5 ),0,1)</f>
        <v>#N/A</v>
      </c>
      <c r="AK1975" s="61" t="e">
        <f>IF(OR($C1975&lt;&gt;1,ISBLANK(INDEX('Data Entry'!$1:$1048576,MATCH($A1975,'Data Entry'!$A:$A,0),MATCH(AK$1&amp;"Before",'Data Entry'!$1:$1,0))),ISBLANK(INDEX('Data Entry'!$1:$1048576,MATCH($A1975,'Data Entry'!$A:$A,0),MATCH(AK$1&amp;"After",'Data Entry'!$1:$1,0))), INDEX('Data Entry'!$1:$1048576,MATCH($A1975,'Data Entry'!$A:$A,0),MATCH(AK$1&amp;"Before",'Data Entry'!$1:$1,0)) = 5,INDEX('Data Entry'!$1:$1048576,MATCH($A1975,'Data Entry'!$A:$A,0),MATCH(AK$1&amp;"After",'Data Entry'!$1:$1,0))=5 ),0,1)</f>
        <v>#N/A</v>
      </c>
      <c r="AL1975" s="61" t="e">
        <f>IF(OR($C1975&lt;&gt;1,ISBLANK(INDEX('Data Entry'!$1:$1048576,MATCH($A1975,'Data Entry'!$A:$A,0),MATCH(AL$1&amp;"Before",'Data Entry'!$1:$1,0))),ISBLANK(INDEX('Data Entry'!$1:$1048576,MATCH($A1975,'Data Entry'!$A:$A,0),MATCH(AL$1&amp;"After",'Data Entry'!$1:$1,0))), INDEX('Data Entry'!$1:$1048576,MATCH($A1975,'Data Entry'!$A:$A,0),MATCH(AL$1&amp;"Before",'Data Entry'!$1:$1,0)) = 5,INDEX('Data Entry'!$1:$1048576,MATCH($A1975,'Data Entry'!$A:$A,0),MATCH(AL$1&amp;"After",'Data Entry'!$1:$1,0))=5 ),0,1)</f>
        <v>#N/A</v>
      </c>
      <c r="AM1975" s="61" t="e">
        <f>IF(OR($C1975&lt;&gt;1,ISBLANK(INDEX('Data Entry'!$1:$1048576,MATCH($A1975,'Data Entry'!$A:$A,0),MATCH(AM$1&amp;"Before",'Data Entry'!$1:$1,0))),ISBLANK(INDEX('Data Entry'!$1:$1048576,MATCH($A1975,'Data Entry'!$A:$A,0),MATCH(AM$1&amp;"After",'Data Entry'!$1:$1,0))), INDEX('Data Entry'!$1:$1048576,MATCH($A1975,'Data Entry'!$A:$A,0),MATCH(AM$1&amp;"Before",'Data Entry'!$1:$1,0)) = 5,INDEX('Data Entry'!$1:$1048576,MATCH($A1975,'Data Entry'!$A:$A,0),MATCH(AM$1&amp;"After",'Data Entry'!$1:$1,0))=5 ),0,1)</f>
        <v>#N/A</v>
      </c>
      <c r="AN1975" s="61">
        <f>IF(OR($C1975&lt;&gt;1,ISBLANK(INDEX('Data Entry'!$1:$1048576,MATCH($A1975,'Data Entry'!$A:$A,0),MATCH(AN$1&amp;"Before",'Data Entry'!$1:$1,0))),ISBLANK(INDEX('Data Entry'!$1:$1048576,MATCH($A1975,'Data Entry'!$A:$A,0),MATCH(AN$1&amp;"After",'Data Entry'!$1:$1,0)))),0,1)</f>
        <v>0</v>
      </c>
      <c r="AO1975" s="61">
        <f>IF(OR($C1975&lt;&gt;1,ISBLANK(INDEX('Data Entry'!$1:$1048576,MATCH($A1975,'Data Entry'!$A:$A,0),MATCH(AO$1&amp;"After",'Data Entry'!$1:$1,0)))),0,1)</f>
        <v>0</v>
      </c>
      <c r="AP1975" s="61">
        <f>IF(OR($C1975&lt;&gt;1,ISBLANK(INDEX('Data Entry'!$1:$1048576,MATCH($A1975,'Data Entry'!$A:$A,0),MATCH(AP$1&amp;"After",'Data Entry'!$1:$1,0)))),0,1)</f>
        <v>0</v>
      </c>
      <c r="AQ1975" s="61">
        <f>IF(OR($C1975&lt;&gt;1,ISBLANK(INDEX('Data Entry'!$1:$1048576,MATCH($A1975,'Data Entry'!$A:$A,0),MATCH(AQ$1&amp;"After",'Data Entry'!$1:$1,0)))),0,1)</f>
        <v>0</v>
      </c>
      <c r="AR1975" s="61">
        <f>IF(OR($C1975&lt;&gt;1,ISBLANK(INDEX('Data Entry'!$1:$1048576,MATCH($A1975,'Data Entry'!$A:$A,0),MATCH(AR$1&amp;"After",'Data Entry'!$1:$1,0)))),0,1)</f>
        <v>0</v>
      </c>
      <c r="AS1975" s="61">
        <f>IF(OR($C1975&lt;&gt;1,ISBLANK(INDEX('Data Entry'!$1:$1048576,MATCH($A1975,'Data Entry'!$A:$A,0),MATCH(AS$1&amp;"After",'Data Entry'!$1:$1,0)))),0,1)</f>
        <v>0</v>
      </c>
      <c r="AT1975" s="61">
        <f>IF(OR($C1975&lt;&gt;1,ISBLANK(INDEX('Data Entry'!$1:$1048576,MATCH($A1975,'Data Entry'!$A:$A,0),MATCH(AT$1&amp;"After",'Data Entry'!$1:$1,0)))),0,1)</f>
        <v>0</v>
      </c>
    </row>
    <row r="1976" spans="1:46" x14ac:dyDescent="0.35">
      <c r="A1976" s="70">
        <f>'Data Entry'!A1980</f>
        <v>1975</v>
      </c>
      <c r="B1976" s="61">
        <f>'Data Entry'!BF1980</f>
        <v>0</v>
      </c>
      <c r="C1976" s="61">
        <f t="shared" si="30"/>
        <v>0</v>
      </c>
      <c r="D1976" s="61">
        <f>IF(SUM('Data Entry'!$D1980:$AT1980) = 0,0,1)</f>
        <v>0</v>
      </c>
      <c r="E1976" s="61">
        <f>IF(OR($C1976&lt;&gt;1,ISBLANK(INDEX('Data Entry'!$1:$1048576,MATCH($A1976,'Data Entry'!$A:$A,0),MATCH(E$1&amp;"Before",'Data Entry'!$1:$1,0))),ISBLANK(INDEX('Data Entry'!$1:$1048576,MATCH($A1976,'Data Entry'!$A:$A,0),MATCH(E$1&amp;"After",'Data Entry'!$1:$1,0))), INDEX('Data Entry'!$1:$1048576,MATCH($A1976,'Data Entry'!$A:$A,0),MATCH(E$1&amp;"Before",'Data Entry'!$1:$1,0)) = 5,INDEX('Data Entry'!$1:$1048576,MATCH($A1976,'Data Entry'!$A:$A,0),MATCH(E$1&amp;"After",'Data Entry'!$1:$1,0))=5 ),0,1)</f>
        <v>0</v>
      </c>
      <c r="F1976" s="61">
        <f>IF(OR($C1976&lt;&gt;1,ISBLANK(INDEX('Data Entry'!$1:$1048576,MATCH($A1976,'Data Entry'!$A:$A,0),MATCH(F$1&amp;"Before",'Data Entry'!$1:$1,0))),ISBLANK(INDEX('Data Entry'!$1:$1048576,MATCH($A1976,'Data Entry'!$A:$A,0),MATCH(F$1&amp;"After",'Data Entry'!$1:$1,0))), INDEX('Data Entry'!$1:$1048576,MATCH($A1976,'Data Entry'!$A:$A,0),MATCH(F$1&amp;"Before",'Data Entry'!$1:$1,0)) = 5,INDEX('Data Entry'!$1:$1048576,MATCH($A1976,'Data Entry'!$A:$A,0),MATCH(F$1&amp;"After",'Data Entry'!$1:$1,0))=5 ),0,1)</f>
        <v>0</v>
      </c>
      <c r="G1976" s="61">
        <f>IF(OR($C1976&lt;&gt;1,ISBLANK(INDEX('Data Entry'!$1:$1048576,MATCH($A1976,'Data Entry'!$A:$A,0),MATCH(G$1&amp;"Before",'Data Entry'!$1:$1,0))),ISBLANK(INDEX('Data Entry'!$1:$1048576,MATCH($A1976,'Data Entry'!$A:$A,0),MATCH(G$1&amp;"After",'Data Entry'!$1:$1,0))), INDEX('Data Entry'!$1:$1048576,MATCH($A1976,'Data Entry'!$A:$A,0),MATCH(G$1&amp;"Before",'Data Entry'!$1:$1,0)) = 5,INDEX('Data Entry'!$1:$1048576,MATCH($A1976,'Data Entry'!$A:$A,0),MATCH(G$1&amp;"After",'Data Entry'!$1:$1,0))=5 ),0,1)</f>
        <v>0</v>
      </c>
      <c r="H1976" s="61">
        <f>IF(OR($C1976&lt;&gt;1,ISBLANK(INDEX('Data Entry'!$1:$1048576,MATCH($A1976,'Data Entry'!$A:$A,0),MATCH(H$1&amp;"Before",'Data Entry'!$1:$1,0))),ISBLANK(INDEX('Data Entry'!$1:$1048576,MATCH($A1976,'Data Entry'!$A:$A,0),MATCH(H$1&amp;"After",'Data Entry'!$1:$1,0))), INDEX('Data Entry'!$1:$1048576,MATCH($A1976,'Data Entry'!$A:$A,0),MATCH(H$1&amp;"Before",'Data Entry'!$1:$1,0)) = 5,INDEX('Data Entry'!$1:$1048576,MATCH($A1976,'Data Entry'!$A:$A,0),MATCH(H$1&amp;"After",'Data Entry'!$1:$1,0))=5 ),0,1)</f>
        <v>0</v>
      </c>
      <c r="I1976" s="61">
        <f>IF(OR($C1976&lt;&gt;1,ISBLANK(INDEX('Data Entry'!$1:$1048576,MATCH($A1976,'Data Entry'!$A:$A,0),MATCH(I$1&amp;"Before",'Data Entry'!$1:$1,0))),ISBLANK(INDEX('Data Entry'!$1:$1048576,MATCH($A1976,'Data Entry'!$A:$A,0),MATCH(I$1&amp;"After",'Data Entry'!$1:$1,0))), INDEX('Data Entry'!$1:$1048576,MATCH($A1976,'Data Entry'!$A:$A,0),MATCH(I$1&amp;"Before",'Data Entry'!$1:$1,0)) = 5,INDEX('Data Entry'!$1:$1048576,MATCH($A1976,'Data Entry'!$A:$A,0),MATCH(I$1&amp;"After",'Data Entry'!$1:$1,0))=5 ),0,1)</f>
        <v>0</v>
      </c>
      <c r="J1976" s="61">
        <f>IF(OR($C1976&lt;&gt;1,ISBLANK(INDEX('Data Entry'!$1:$1048576,MATCH($A1976,'Data Entry'!$A:$A,0),MATCH(J$1&amp;"Before",'Data Entry'!$1:$1,0))),ISBLANK(INDEX('Data Entry'!$1:$1048576,MATCH($A1976,'Data Entry'!$A:$A,0),MATCH(J$1&amp;"After",'Data Entry'!$1:$1,0))), INDEX('Data Entry'!$1:$1048576,MATCH($A1976,'Data Entry'!$A:$A,0),MATCH(J$1&amp;"Before",'Data Entry'!$1:$1,0)) = 5,INDEX('Data Entry'!$1:$1048576,MATCH($A1976,'Data Entry'!$A:$A,0),MATCH(J$1&amp;"After",'Data Entry'!$1:$1,0))=5 ),0,1)</f>
        <v>0</v>
      </c>
      <c r="K1976" s="61">
        <f>IF(OR($C1976&lt;&gt;1,ISBLANK(INDEX('Data Entry'!$1:$1048576,MATCH($A1976,'Data Entry'!$A:$A,0),MATCH(K$1&amp;"Before",'Data Entry'!$1:$1,0))),ISBLANK(INDEX('Data Entry'!$1:$1048576,MATCH($A1976,'Data Entry'!$A:$A,0),MATCH(K$1&amp;"After",'Data Entry'!$1:$1,0))), INDEX('Data Entry'!$1:$1048576,MATCH($A1976,'Data Entry'!$A:$A,0),MATCH(K$1&amp;"Before",'Data Entry'!$1:$1,0)) = 5,INDEX('Data Entry'!$1:$1048576,MATCH($A1976,'Data Entry'!$A:$A,0),MATCH(K$1&amp;"After",'Data Entry'!$1:$1,0))=5 ),0,1)</f>
        <v>0</v>
      </c>
      <c r="L1976" s="61">
        <f>IF(OR($C1976&lt;&gt;1,ISBLANK(INDEX('Data Entry'!$1:$1048576,MATCH($A1976,'Data Entry'!$A:$A,0),MATCH(L$1&amp;"Before",'Data Entry'!$1:$1,0))),ISBLANK(INDEX('Data Entry'!$1:$1048576,MATCH($A1976,'Data Entry'!$A:$A,0),MATCH(L$1&amp;"After",'Data Entry'!$1:$1,0))), INDEX('Data Entry'!$1:$1048576,MATCH($A1976,'Data Entry'!$A:$A,0),MATCH(L$1&amp;"Before",'Data Entry'!$1:$1,0)) = 5,INDEX('Data Entry'!$1:$1048576,MATCH($A1976,'Data Entry'!$A:$A,0),MATCH(L$1&amp;"After",'Data Entry'!$1:$1,0))=5 ),0,1)</f>
        <v>0</v>
      </c>
      <c r="M1976" s="61">
        <f>IF(OR($C1976&lt;&gt;1,ISBLANK(INDEX('Data Entry'!$1:$1048576,MATCH($A1976,'Data Entry'!$A:$A,0),MATCH(M$1&amp;"Before",'Data Entry'!$1:$1,0))),ISBLANK(INDEX('Data Entry'!$1:$1048576,MATCH($A1976,'Data Entry'!$A:$A,0),MATCH(M$1&amp;"After",'Data Entry'!$1:$1,0))), INDEX('Data Entry'!$1:$1048576,MATCH($A1976,'Data Entry'!$A:$A,0),MATCH(M$1&amp;"Before",'Data Entry'!$1:$1,0)) = 5,INDEX('Data Entry'!$1:$1048576,MATCH($A1976,'Data Entry'!$A:$A,0),MATCH(M$1&amp;"After",'Data Entry'!$1:$1,0))=5 ),0,1)</f>
        <v>0</v>
      </c>
      <c r="N1976" s="61">
        <f>IF(OR($C1976&lt;&gt;1,ISBLANK(INDEX('Data Entry'!$1:$1048576,MATCH($A1976,'Data Entry'!$A:$A,0),MATCH(N$1&amp;"Before",'Data Entry'!$1:$1,0))),ISBLANK(INDEX('Data Entry'!$1:$1048576,MATCH($A1976,'Data Entry'!$A:$A,0),MATCH(N$1&amp;"After",'Data Entry'!$1:$1,0))), INDEX('Data Entry'!$1:$1048576,MATCH($A1976,'Data Entry'!$A:$A,0),MATCH(N$1&amp;"Before",'Data Entry'!$1:$1,0)) = 5,INDEX('Data Entry'!$1:$1048576,MATCH($A1976,'Data Entry'!$A:$A,0),MATCH(N$1&amp;"After",'Data Entry'!$1:$1,0))=5 ),0,1)</f>
        <v>0</v>
      </c>
      <c r="O1976" s="61">
        <f>IF(OR($C1976&lt;&gt;1,ISBLANK(INDEX('Data Entry'!$1:$1048576,MATCH($A1976,'Data Entry'!$A:$A,0),MATCH(O$1&amp;"Before",'Data Entry'!$1:$1,0))),ISBLANK(INDEX('Data Entry'!$1:$1048576,MATCH($A1976,'Data Entry'!$A:$A,0),MATCH(O$1&amp;"After",'Data Entry'!$1:$1,0))), INDEX('Data Entry'!$1:$1048576,MATCH($A1976,'Data Entry'!$A:$A,0),MATCH(O$1&amp;"Before",'Data Entry'!$1:$1,0)) = 5,INDEX('Data Entry'!$1:$1048576,MATCH($A1976,'Data Entry'!$A:$A,0),MATCH(O$1&amp;"After",'Data Entry'!$1:$1,0))=5 ),0,1)</f>
        <v>0</v>
      </c>
      <c r="P1976" s="61">
        <f>IF(OR($C1976&lt;&gt;1,ISBLANK(INDEX('Data Entry'!$1:$1048576,MATCH($A1976,'Data Entry'!$A:$A,0),MATCH(P$1&amp;"Before",'Data Entry'!$1:$1,0))),ISBLANK(INDEX('Data Entry'!$1:$1048576,MATCH($A1976,'Data Entry'!$A:$A,0),MATCH(P$1&amp;"After",'Data Entry'!$1:$1,0))), INDEX('Data Entry'!$1:$1048576,MATCH($A1976,'Data Entry'!$A:$A,0),MATCH(P$1&amp;"Before",'Data Entry'!$1:$1,0)) = 5,INDEX('Data Entry'!$1:$1048576,MATCH($A1976,'Data Entry'!$A:$A,0),MATCH(P$1&amp;"After",'Data Entry'!$1:$1,0))=5 ),0,1)</f>
        <v>0</v>
      </c>
      <c r="Q1976" s="61">
        <f>IF(OR($C1976&lt;&gt;1,ISBLANK(INDEX('Data Entry'!$1:$1048576,MATCH($A1976,'Data Entry'!$A:$A,0),MATCH(Q$1&amp;"Before",'Data Entry'!$1:$1,0))),ISBLANK(INDEX('Data Entry'!$1:$1048576,MATCH($A1976,'Data Entry'!$A:$A,0),MATCH(Q$1&amp;"After",'Data Entry'!$1:$1,0))), INDEX('Data Entry'!$1:$1048576,MATCH($A1976,'Data Entry'!$A:$A,0),MATCH(Q$1&amp;"Before",'Data Entry'!$1:$1,0)) = 5,INDEX('Data Entry'!$1:$1048576,MATCH($A1976,'Data Entry'!$A:$A,0),MATCH(Q$1&amp;"After",'Data Entry'!$1:$1,0))=5 ),0,1)</f>
        <v>0</v>
      </c>
      <c r="R1976" s="61">
        <f>IF(OR($C1976&lt;&gt;1,ISBLANK(INDEX('Data Entry'!$1:$1048576,MATCH($A1976,'Data Entry'!$A:$A,0),MATCH(R$1&amp;"Before",'Data Entry'!$1:$1,0))),ISBLANK(INDEX('Data Entry'!$1:$1048576,MATCH($A1976,'Data Entry'!$A:$A,0),MATCH(R$1&amp;"After",'Data Entry'!$1:$1,0))), INDEX('Data Entry'!$1:$1048576,MATCH($A1976,'Data Entry'!$A:$A,0),MATCH(R$1&amp;"Before",'Data Entry'!$1:$1,0)) = 5,INDEX('Data Entry'!$1:$1048576,MATCH($A1976,'Data Entry'!$A:$A,0),MATCH(R$1&amp;"After",'Data Entry'!$1:$1,0))=5 ),0,1)</f>
        <v>0</v>
      </c>
      <c r="S1976" s="61">
        <f>IF(OR($C1976&lt;&gt;1,ISBLANK(INDEX('Data Entry'!$1:$1048576,MATCH($A1976,'Data Entry'!$A:$A,0),MATCH(S$1&amp;"Before",'Data Entry'!$1:$1,0))),ISBLANK(INDEX('Data Entry'!$1:$1048576,MATCH($A1976,'Data Entry'!$A:$A,0),MATCH(S$1&amp;"After",'Data Entry'!$1:$1,0))), INDEX('Data Entry'!$1:$1048576,MATCH($A1976,'Data Entry'!$A:$A,0),MATCH(S$1&amp;"Before",'Data Entry'!$1:$1,0)) = 5,INDEX('Data Entry'!$1:$1048576,MATCH($A1976,'Data Entry'!$A:$A,0),MATCH(S$1&amp;"After",'Data Entry'!$1:$1,0))=5 ),0,1)</f>
        <v>0</v>
      </c>
      <c r="T1976" s="61">
        <f>IF(OR($C1976&lt;&gt;1,ISBLANK(INDEX('Data Entry'!$1:$1048576,MATCH($A1976,'Data Entry'!$A:$A,0),MATCH(T$1&amp;"Before",'Data Entry'!$1:$1,0))),ISBLANK(INDEX('Data Entry'!$1:$1048576,MATCH($A1976,'Data Entry'!$A:$A,0),MATCH(T$1&amp;"After",'Data Entry'!$1:$1,0))), INDEX('Data Entry'!$1:$1048576,MATCH($A1976,'Data Entry'!$A:$A,0),MATCH(T$1&amp;"Before",'Data Entry'!$1:$1,0)) = 5,INDEX('Data Entry'!$1:$1048576,MATCH($A1976,'Data Entry'!$A:$A,0),MATCH(T$1&amp;"After",'Data Entry'!$1:$1,0))=5 ),0,1)</f>
        <v>0</v>
      </c>
      <c r="U1976" s="61">
        <f>IF(OR($C1976&lt;&gt;1,ISBLANK(INDEX('Data Entry'!$1:$1048576,MATCH($A1976,'Data Entry'!$A:$A,0),MATCH(U$1&amp;"Before",'Data Entry'!$1:$1,0))),ISBLANK(INDEX('Data Entry'!$1:$1048576,MATCH($A1976,'Data Entry'!$A:$A,0),MATCH(U$1&amp;"After",'Data Entry'!$1:$1,0))), INDEX('Data Entry'!$1:$1048576,MATCH($A1976,'Data Entry'!$A:$A,0),MATCH(U$1&amp;"Before",'Data Entry'!$1:$1,0)) = 5,INDEX('Data Entry'!$1:$1048576,MATCH($A1976,'Data Entry'!$A:$A,0),MATCH(U$1&amp;"After",'Data Entry'!$1:$1,0))=5 ),0,1)</f>
        <v>0</v>
      </c>
      <c r="V1976" s="61" t="e">
        <f>IF(OR($C1976&lt;&gt;1,ISBLANK(INDEX('Data Entry'!$1:$1048576,MATCH($A1976,'Data Entry'!$A:$A,0),MATCH(V$1&amp;"Before",'Data Entry'!$1:$1,0))),ISBLANK(INDEX('Data Entry'!$1:$1048576,MATCH($A1976,'Data Entry'!$A:$A,0),MATCH(V$1&amp;"After",'Data Entry'!$1:$1,0))), INDEX('Data Entry'!$1:$1048576,MATCH($A1976,'Data Entry'!$A:$A,0),MATCH(V$1&amp;"Before",'Data Entry'!$1:$1,0)) = 5,INDEX('Data Entry'!$1:$1048576,MATCH($A1976,'Data Entry'!$A:$A,0),MATCH(V$1&amp;"After",'Data Entry'!$1:$1,0))=5 ),0,1)</f>
        <v>#N/A</v>
      </c>
      <c r="W1976" s="61" t="e">
        <f>IF(OR($C1976&lt;&gt;1,ISBLANK(INDEX('Data Entry'!$1:$1048576,MATCH($A1976,'Data Entry'!$A:$A,0),MATCH(W$1&amp;"Before",'Data Entry'!$1:$1,0))),ISBLANK(INDEX('Data Entry'!$1:$1048576,MATCH($A1976,'Data Entry'!$A:$A,0),MATCH(W$1&amp;"After",'Data Entry'!$1:$1,0))), INDEX('Data Entry'!$1:$1048576,MATCH($A1976,'Data Entry'!$A:$A,0),MATCH(W$1&amp;"Before",'Data Entry'!$1:$1,0)) = 5,INDEX('Data Entry'!$1:$1048576,MATCH($A1976,'Data Entry'!$A:$A,0),MATCH(W$1&amp;"After",'Data Entry'!$1:$1,0))=5 ),0,1)</f>
        <v>#N/A</v>
      </c>
      <c r="X1976" s="61" t="e">
        <f>IF(OR($C1976&lt;&gt;1,ISBLANK(INDEX('Data Entry'!$1:$1048576,MATCH($A1976,'Data Entry'!$A:$A,0),MATCH(X$1&amp;"Before",'Data Entry'!$1:$1,0))),ISBLANK(INDEX('Data Entry'!$1:$1048576,MATCH($A1976,'Data Entry'!$A:$A,0),MATCH(X$1&amp;"After",'Data Entry'!$1:$1,0))), INDEX('Data Entry'!$1:$1048576,MATCH($A1976,'Data Entry'!$A:$A,0),MATCH(X$1&amp;"Before",'Data Entry'!$1:$1,0)) = 5,INDEX('Data Entry'!$1:$1048576,MATCH($A1976,'Data Entry'!$A:$A,0),MATCH(X$1&amp;"After",'Data Entry'!$1:$1,0))=5 ),0,1)</f>
        <v>#N/A</v>
      </c>
      <c r="Y1976" s="61" t="e">
        <f>IF(OR($C1976&lt;&gt;1,ISBLANK(INDEX('Data Entry'!$1:$1048576,MATCH($A1976,'Data Entry'!$A:$A,0),MATCH(Y$1&amp;"Before",'Data Entry'!$1:$1,0))),ISBLANK(INDEX('Data Entry'!$1:$1048576,MATCH($A1976,'Data Entry'!$A:$A,0),MATCH(Y$1&amp;"After",'Data Entry'!$1:$1,0))), INDEX('Data Entry'!$1:$1048576,MATCH($A1976,'Data Entry'!$A:$A,0),MATCH(Y$1&amp;"Before",'Data Entry'!$1:$1,0)) = 5,INDEX('Data Entry'!$1:$1048576,MATCH($A1976,'Data Entry'!$A:$A,0),MATCH(Y$1&amp;"After",'Data Entry'!$1:$1,0))=5 ),0,1)</f>
        <v>#N/A</v>
      </c>
      <c r="Z1976" s="61" t="e">
        <f>IF(OR($C1976&lt;&gt;1,ISBLANK(INDEX('Data Entry'!$1:$1048576,MATCH($A1976,'Data Entry'!$A:$A,0),MATCH(Z$1&amp;"Before",'Data Entry'!$1:$1,0))),ISBLANK(INDEX('Data Entry'!$1:$1048576,MATCH($A1976,'Data Entry'!$A:$A,0),MATCH(Z$1&amp;"After",'Data Entry'!$1:$1,0))), INDEX('Data Entry'!$1:$1048576,MATCH($A1976,'Data Entry'!$A:$A,0),MATCH(Z$1&amp;"Before",'Data Entry'!$1:$1,0)) = 5,INDEX('Data Entry'!$1:$1048576,MATCH($A1976,'Data Entry'!$A:$A,0),MATCH(Z$1&amp;"After",'Data Entry'!$1:$1,0))=5 ),0,1)</f>
        <v>#N/A</v>
      </c>
      <c r="AA1976" s="61" t="e">
        <f>IF(OR($C1976&lt;&gt;1,ISBLANK(INDEX('Data Entry'!$1:$1048576,MATCH($A1976,'Data Entry'!$A:$A,0),MATCH(AA$1&amp;"Before",'Data Entry'!$1:$1,0))),ISBLANK(INDEX('Data Entry'!$1:$1048576,MATCH($A1976,'Data Entry'!$A:$A,0),MATCH(AA$1&amp;"After",'Data Entry'!$1:$1,0))), INDEX('Data Entry'!$1:$1048576,MATCH($A1976,'Data Entry'!$A:$A,0),MATCH(AA$1&amp;"Before",'Data Entry'!$1:$1,0)) = 5,INDEX('Data Entry'!$1:$1048576,MATCH($A1976,'Data Entry'!$A:$A,0),MATCH(AA$1&amp;"After",'Data Entry'!$1:$1,0))=5 ),0,1)</f>
        <v>#N/A</v>
      </c>
      <c r="AB1976" s="61" t="e">
        <f>IF(OR($C1976&lt;&gt;1,ISBLANK(INDEX('Data Entry'!$1:$1048576,MATCH($A1976,'Data Entry'!$A:$A,0),MATCH(AB$1&amp;"Before",'Data Entry'!$1:$1,0))),ISBLANK(INDEX('Data Entry'!$1:$1048576,MATCH($A1976,'Data Entry'!$A:$A,0),MATCH(AB$1&amp;"After",'Data Entry'!$1:$1,0))), INDEX('Data Entry'!$1:$1048576,MATCH($A1976,'Data Entry'!$A:$A,0),MATCH(AB$1&amp;"Before",'Data Entry'!$1:$1,0)) = 5,INDEX('Data Entry'!$1:$1048576,MATCH($A1976,'Data Entry'!$A:$A,0),MATCH(AB$1&amp;"After",'Data Entry'!$1:$1,0))=5 ),0,1)</f>
        <v>#N/A</v>
      </c>
      <c r="AC1976" s="61" t="e">
        <f>IF(OR($C1976&lt;&gt;1,ISBLANK(INDEX('Data Entry'!$1:$1048576,MATCH($A1976,'Data Entry'!$A:$A,0),MATCH(AC$1&amp;"Before",'Data Entry'!$1:$1,0))),ISBLANK(INDEX('Data Entry'!$1:$1048576,MATCH($A1976,'Data Entry'!$A:$A,0),MATCH(AC$1&amp;"After",'Data Entry'!$1:$1,0))), INDEX('Data Entry'!$1:$1048576,MATCH($A1976,'Data Entry'!$A:$A,0),MATCH(AC$1&amp;"Before",'Data Entry'!$1:$1,0)) = 5,INDEX('Data Entry'!$1:$1048576,MATCH($A1976,'Data Entry'!$A:$A,0),MATCH(AC$1&amp;"After",'Data Entry'!$1:$1,0))=5 ),0,1)</f>
        <v>#N/A</v>
      </c>
      <c r="AD1976" s="61" t="e">
        <f>IF(OR($C1976&lt;&gt;1,ISBLANK(INDEX('Data Entry'!$1:$1048576,MATCH($A1976,'Data Entry'!$A:$A,0),MATCH(AD$1&amp;"Before",'Data Entry'!$1:$1,0))),ISBLANK(INDEX('Data Entry'!$1:$1048576,MATCH($A1976,'Data Entry'!$A:$A,0),MATCH(AD$1&amp;"After",'Data Entry'!$1:$1,0))), INDEX('Data Entry'!$1:$1048576,MATCH($A1976,'Data Entry'!$A:$A,0),MATCH(AD$1&amp;"Before",'Data Entry'!$1:$1,0)) = 5,INDEX('Data Entry'!$1:$1048576,MATCH($A1976,'Data Entry'!$A:$A,0),MATCH(AD$1&amp;"After",'Data Entry'!$1:$1,0))=5 ),0,1)</f>
        <v>#N/A</v>
      </c>
      <c r="AE1976" s="61" t="e">
        <f>IF(OR($C1976&lt;&gt;1,ISBLANK(INDEX('Data Entry'!$1:$1048576,MATCH($A1976,'Data Entry'!$A:$A,0),MATCH(AE$1&amp;"Before",'Data Entry'!$1:$1,0))),ISBLANK(INDEX('Data Entry'!$1:$1048576,MATCH($A1976,'Data Entry'!$A:$A,0),MATCH(AE$1&amp;"After",'Data Entry'!$1:$1,0))), INDEX('Data Entry'!$1:$1048576,MATCH($A1976,'Data Entry'!$A:$A,0),MATCH(AE$1&amp;"Before",'Data Entry'!$1:$1,0)) = 5,INDEX('Data Entry'!$1:$1048576,MATCH($A1976,'Data Entry'!$A:$A,0),MATCH(AE$1&amp;"After",'Data Entry'!$1:$1,0))=5 ),0,1)</f>
        <v>#N/A</v>
      </c>
      <c r="AF1976" s="61" t="e">
        <f>IF(OR($C1976&lt;&gt;1,ISBLANK(INDEX('Data Entry'!$1:$1048576,MATCH($A1976,'Data Entry'!$A:$A,0),MATCH(AF$1&amp;"Before",'Data Entry'!$1:$1,0))),ISBLANK(INDEX('Data Entry'!$1:$1048576,MATCH($A1976,'Data Entry'!$A:$A,0),MATCH(AF$1&amp;"After",'Data Entry'!$1:$1,0))), INDEX('Data Entry'!$1:$1048576,MATCH($A1976,'Data Entry'!$A:$A,0),MATCH(AF$1&amp;"Before",'Data Entry'!$1:$1,0)) = 5,INDEX('Data Entry'!$1:$1048576,MATCH($A1976,'Data Entry'!$A:$A,0),MATCH(AF$1&amp;"After",'Data Entry'!$1:$1,0))=5 ),0,1)</f>
        <v>#N/A</v>
      </c>
      <c r="AG1976" s="61" t="e">
        <f>IF(OR($C1976&lt;&gt;1,ISBLANK(INDEX('Data Entry'!$1:$1048576,MATCH($A1976,'Data Entry'!$A:$A,0),MATCH(AG$1&amp;"Before",'Data Entry'!$1:$1,0))),ISBLANK(INDEX('Data Entry'!$1:$1048576,MATCH($A1976,'Data Entry'!$A:$A,0),MATCH(AG$1&amp;"After",'Data Entry'!$1:$1,0))), INDEX('Data Entry'!$1:$1048576,MATCH($A1976,'Data Entry'!$A:$A,0),MATCH(AG$1&amp;"Before",'Data Entry'!$1:$1,0)) = 5,INDEX('Data Entry'!$1:$1048576,MATCH($A1976,'Data Entry'!$A:$A,0),MATCH(AG$1&amp;"After",'Data Entry'!$1:$1,0))=5 ),0,1)</f>
        <v>#N/A</v>
      </c>
      <c r="AH1976" s="61" t="e">
        <f>IF(OR($C1976&lt;&gt;1,ISBLANK(INDEX('Data Entry'!$1:$1048576,MATCH($A1976,'Data Entry'!$A:$A,0),MATCH(AH$1&amp;"Before",'Data Entry'!$1:$1,0))),ISBLANK(INDEX('Data Entry'!$1:$1048576,MATCH($A1976,'Data Entry'!$A:$A,0),MATCH(AH$1&amp;"After",'Data Entry'!$1:$1,0))), INDEX('Data Entry'!$1:$1048576,MATCH($A1976,'Data Entry'!$A:$A,0),MATCH(AH$1&amp;"Before",'Data Entry'!$1:$1,0)) = 5,INDEX('Data Entry'!$1:$1048576,MATCH($A1976,'Data Entry'!$A:$A,0),MATCH(AH$1&amp;"After",'Data Entry'!$1:$1,0))=5 ),0,1)</f>
        <v>#N/A</v>
      </c>
      <c r="AI1976" s="61" t="e">
        <f>IF(OR($C1976&lt;&gt;1,ISBLANK(INDEX('Data Entry'!$1:$1048576,MATCH($A1976,'Data Entry'!$A:$A,0),MATCH(AI$1&amp;"Before",'Data Entry'!$1:$1,0))),ISBLANK(INDEX('Data Entry'!$1:$1048576,MATCH($A1976,'Data Entry'!$A:$A,0),MATCH(AI$1&amp;"After",'Data Entry'!$1:$1,0))), INDEX('Data Entry'!$1:$1048576,MATCH($A1976,'Data Entry'!$A:$A,0),MATCH(AI$1&amp;"Before",'Data Entry'!$1:$1,0)) = 5,INDEX('Data Entry'!$1:$1048576,MATCH($A1976,'Data Entry'!$A:$A,0),MATCH(AI$1&amp;"After",'Data Entry'!$1:$1,0))=5 ),0,1)</f>
        <v>#N/A</v>
      </c>
      <c r="AJ1976" s="61" t="e">
        <f>IF(OR($C1976&lt;&gt;1,ISBLANK(INDEX('Data Entry'!$1:$1048576,MATCH($A1976,'Data Entry'!$A:$A,0),MATCH(AJ$1&amp;"Before",'Data Entry'!$1:$1,0))),ISBLANK(INDEX('Data Entry'!$1:$1048576,MATCH($A1976,'Data Entry'!$A:$A,0),MATCH(AJ$1&amp;"After",'Data Entry'!$1:$1,0))), INDEX('Data Entry'!$1:$1048576,MATCH($A1976,'Data Entry'!$A:$A,0),MATCH(AJ$1&amp;"Before",'Data Entry'!$1:$1,0)) = 5,INDEX('Data Entry'!$1:$1048576,MATCH($A1976,'Data Entry'!$A:$A,0),MATCH(AJ$1&amp;"After",'Data Entry'!$1:$1,0))=5 ),0,1)</f>
        <v>#N/A</v>
      </c>
      <c r="AK1976" s="61" t="e">
        <f>IF(OR($C1976&lt;&gt;1,ISBLANK(INDEX('Data Entry'!$1:$1048576,MATCH($A1976,'Data Entry'!$A:$A,0),MATCH(AK$1&amp;"Before",'Data Entry'!$1:$1,0))),ISBLANK(INDEX('Data Entry'!$1:$1048576,MATCH($A1976,'Data Entry'!$A:$A,0),MATCH(AK$1&amp;"After",'Data Entry'!$1:$1,0))), INDEX('Data Entry'!$1:$1048576,MATCH($A1976,'Data Entry'!$A:$A,0),MATCH(AK$1&amp;"Before",'Data Entry'!$1:$1,0)) = 5,INDEX('Data Entry'!$1:$1048576,MATCH($A1976,'Data Entry'!$A:$A,0),MATCH(AK$1&amp;"After",'Data Entry'!$1:$1,0))=5 ),0,1)</f>
        <v>#N/A</v>
      </c>
      <c r="AL1976" s="61" t="e">
        <f>IF(OR($C1976&lt;&gt;1,ISBLANK(INDEX('Data Entry'!$1:$1048576,MATCH($A1976,'Data Entry'!$A:$A,0),MATCH(AL$1&amp;"Before",'Data Entry'!$1:$1,0))),ISBLANK(INDEX('Data Entry'!$1:$1048576,MATCH($A1976,'Data Entry'!$A:$A,0),MATCH(AL$1&amp;"After",'Data Entry'!$1:$1,0))), INDEX('Data Entry'!$1:$1048576,MATCH($A1976,'Data Entry'!$A:$A,0),MATCH(AL$1&amp;"Before",'Data Entry'!$1:$1,0)) = 5,INDEX('Data Entry'!$1:$1048576,MATCH($A1976,'Data Entry'!$A:$A,0),MATCH(AL$1&amp;"After",'Data Entry'!$1:$1,0))=5 ),0,1)</f>
        <v>#N/A</v>
      </c>
      <c r="AM1976" s="61" t="e">
        <f>IF(OR($C1976&lt;&gt;1,ISBLANK(INDEX('Data Entry'!$1:$1048576,MATCH($A1976,'Data Entry'!$A:$A,0),MATCH(AM$1&amp;"Before",'Data Entry'!$1:$1,0))),ISBLANK(INDEX('Data Entry'!$1:$1048576,MATCH($A1976,'Data Entry'!$A:$A,0),MATCH(AM$1&amp;"After",'Data Entry'!$1:$1,0))), INDEX('Data Entry'!$1:$1048576,MATCH($A1976,'Data Entry'!$A:$A,0),MATCH(AM$1&amp;"Before",'Data Entry'!$1:$1,0)) = 5,INDEX('Data Entry'!$1:$1048576,MATCH($A1976,'Data Entry'!$A:$A,0),MATCH(AM$1&amp;"After",'Data Entry'!$1:$1,0))=5 ),0,1)</f>
        <v>#N/A</v>
      </c>
      <c r="AN1976" s="61">
        <f>IF(OR($C1976&lt;&gt;1,ISBLANK(INDEX('Data Entry'!$1:$1048576,MATCH($A1976,'Data Entry'!$A:$A,0),MATCH(AN$1&amp;"Before",'Data Entry'!$1:$1,0))),ISBLANK(INDEX('Data Entry'!$1:$1048576,MATCH($A1976,'Data Entry'!$A:$A,0),MATCH(AN$1&amp;"After",'Data Entry'!$1:$1,0)))),0,1)</f>
        <v>0</v>
      </c>
      <c r="AO1976" s="61">
        <f>IF(OR($C1976&lt;&gt;1,ISBLANK(INDEX('Data Entry'!$1:$1048576,MATCH($A1976,'Data Entry'!$A:$A,0),MATCH(AO$1&amp;"After",'Data Entry'!$1:$1,0)))),0,1)</f>
        <v>0</v>
      </c>
      <c r="AP1976" s="61">
        <f>IF(OR($C1976&lt;&gt;1,ISBLANK(INDEX('Data Entry'!$1:$1048576,MATCH($A1976,'Data Entry'!$A:$A,0),MATCH(AP$1&amp;"After",'Data Entry'!$1:$1,0)))),0,1)</f>
        <v>0</v>
      </c>
      <c r="AQ1976" s="61">
        <f>IF(OR($C1976&lt;&gt;1,ISBLANK(INDEX('Data Entry'!$1:$1048576,MATCH($A1976,'Data Entry'!$A:$A,0),MATCH(AQ$1&amp;"After",'Data Entry'!$1:$1,0)))),0,1)</f>
        <v>0</v>
      </c>
      <c r="AR1976" s="61">
        <f>IF(OR($C1976&lt;&gt;1,ISBLANK(INDEX('Data Entry'!$1:$1048576,MATCH($A1976,'Data Entry'!$A:$A,0),MATCH(AR$1&amp;"After",'Data Entry'!$1:$1,0)))),0,1)</f>
        <v>0</v>
      </c>
      <c r="AS1976" s="61">
        <f>IF(OR($C1976&lt;&gt;1,ISBLANK(INDEX('Data Entry'!$1:$1048576,MATCH($A1976,'Data Entry'!$A:$A,0),MATCH(AS$1&amp;"After",'Data Entry'!$1:$1,0)))),0,1)</f>
        <v>0</v>
      </c>
      <c r="AT1976" s="61">
        <f>IF(OR($C1976&lt;&gt;1,ISBLANK(INDEX('Data Entry'!$1:$1048576,MATCH($A1976,'Data Entry'!$A:$A,0),MATCH(AT$1&amp;"After",'Data Entry'!$1:$1,0)))),0,1)</f>
        <v>0</v>
      </c>
    </row>
    <row r="1977" spans="1:46" x14ac:dyDescent="0.35">
      <c r="A1977" s="70">
        <f>'Data Entry'!A1981</f>
        <v>1976</v>
      </c>
      <c r="B1977" s="61">
        <f>'Data Entry'!BF1981</f>
        <v>0</v>
      </c>
      <c r="C1977" s="61">
        <f t="shared" si="30"/>
        <v>0</v>
      </c>
      <c r="D1977" s="61">
        <f>IF(SUM('Data Entry'!$D1981:$AT1981) = 0,0,1)</f>
        <v>0</v>
      </c>
      <c r="E1977" s="61">
        <f>IF(OR($C1977&lt;&gt;1,ISBLANK(INDEX('Data Entry'!$1:$1048576,MATCH($A1977,'Data Entry'!$A:$A,0),MATCH(E$1&amp;"Before",'Data Entry'!$1:$1,0))),ISBLANK(INDEX('Data Entry'!$1:$1048576,MATCH($A1977,'Data Entry'!$A:$A,0),MATCH(E$1&amp;"After",'Data Entry'!$1:$1,0))), INDEX('Data Entry'!$1:$1048576,MATCH($A1977,'Data Entry'!$A:$A,0),MATCH(E$1&amp;"Before",'Data Entry'!$1:$1,0)) = 5,INDEX('Data Entry'!$1:$1048576,MATCH($A1977,'Data Entry'!$A:$A,0),MATCH(E$1&amp;"After",'Data Entry'!$1:$1,0))=5 ),0,1)</f>
        <v>0</v>
      </c>
      <c r="F1977" s="61">
        <f>IF(OR($C1977&lt;&gt;1,ISBLANK(INDEX('Data Entry'!$1:$1048576,MATCH($A1977,'Data Entry'!$A:$A,0),MATCH(F$1&amp;"Before",'Data Entry'!$1:$1,0))),ISBLANK(INDEX('Data Entry'!$1:$1048576,MATCH($A1977,'Data Entry'!$A:$A,0),MATCH(F$1&amp;"After",'Data Entry'!$1:$1,0))), INDEX('Data Entry'!$1:$1048576,MATCH($A1977,'Data Entry'!$A:$A,0),MATCH(F$1&amp;"Before",'Data Entry'!$1:$1,0)) = 5,INDEX('Data Entry'!$1:$1048576,MATCH($A1977,'Data Entry'!$A:$A,0),MATCH(F$1&amp;"After",'Data Entry'!$1:$1,0))=5 ),0,1)</f>
        <v>0</v>
      </c>
      <c r="G1977" s="61">
        <f>IF(OR($C1977&lt;&gt;1,ISBLANK(INDEX('Data Entry'!$1:$1048576,MATCH($A1977,'Data Entry'!$A:$A,0),MATCH(G$1&amp;"Before",'Data Entry'!$1:$1,0))),ISBLANK(INDEX('Data Entry'!$1:$1048576,MATCH($A1977,'Data Entry'!$A:$A,0),MATCH(G$1&amp;"After",'Data Entry'!$1:$1,0))), INDEX('Data Entry'!$1:$1048576,MATCH($A1977,'Data Entry'!$A:$A,0),MATCH(G$1&amp;"Before",'Data Entry'!$1:$1,0)) = 5,INDEX('Data Entry'!$1:$1048576,MATCH($A1977,'Data Entry'!$A:$A,0),MATCH(G$1&amp;"After",'Data Entry'!$1:$1,0))=5 ),0,1)</f>
        <v>0</v>
      </c>
      <c r="H1977" s="61">
        <f>IF(OR($C1977&lt;&gt;1,ISBLANK(INDEX('Data Entry'!$1:$1048576,MATCH($A1977,'Data Entry'!$A:$A,0),MATCH(H$1&amp;"Before",'Data Entry'!$1:$1,0))),ISBLANK(INDEX('Data Entry'!$1:$1048576,MATCH($A1977,'Data Entry'!$A:$A,0),MATCH(H$1&amp;"After",'Data Entry'!$1:$1,0))), INDEX('Data Entry'!$1:$1048576,MATCH($A1977,'Data Entry'!$A:$A,0),MATCH(H$1&amp;"Before",'Data Entry'!$1:$1,0)) = 5,INDEX('Data Entry'!$1:$1048576,MATCH($A1977,'Data Entry'!$A:$A,0),MATCH(H$1&amp;"After",'Data Entry'!$1:$1,0))=5 ),0,1)</f>
        <v>0</v>
      </c>
      <c r="I1977" s="61">
        <f>IF(OR($C1977&lt;&gt;1,ISBLANK(INDEX('Data Entry'!$1:$1048576,MATCH($A1977,'Data Entry'!$A:$A,0),MATCH(I$1&amp;"Before",'Data Entry'!$1:$1,0))),ISBLANK(INDEX('Data Entry'!$1:$1048576,MATCH($A1977,'Data Entry'!$A:$A,0),MATCH(I$1&amp;"After",'Data Entry'!$1:$1,0))), INDEX('Data Entry'!$1:$1048576,MATCH($A1977,'Data Entry'!$A:$A,0),MATCH(I$1&amp;"Before",'Data Entry'!$1:$1,0)) = 5,INDEX('Data Entry'!$1:$1048576,MATCH($A1977,'Data Entry'!$A:$A,0),MATCH(I$1&amp;"After",'Data Entry'!$1:$1,0))=5 ),0,1)</f>
        <v>0</v>
      </c>
      <c r="J1977" s="61">
        <f>IF(OR($C1977&lt;&gt;1,ISBLANK(INDEX('Data Entry'!$1:$1048576,MATCH($A1977,'Data Entry'!$A:$A,0),MATCH(J$1&amp;"Before",'Data Entry'!$1:$1,0))),ISBLANK(INDEX('Data Entry'!$1:$1048576,MATCH($A1977,'Data Entry'!$A:$A,0),MATCH(J$1&amp;"After",'Data Entry'!$1:$1,0))), INDEX('Data Entry'!$1:$1048576,MATCH($A1977,'Data Entry'!$A:$A,0),MATCH(J$1&amp;"Before",'Data Entry'!$1:$1,0)) = 5,INDEX('Data Entry'!$1:$1048576,MATCH($A1977,'Data Entry'!$A:$A,0),MATCH(J$1&amp;"After",'Data Entry'!$1:$1,0))=5 ),0,1)</f>
        <v>0</v>
      </c>
      <c r="K1977" s="61">
        <f>IF(OR($C1977&lt;&gt;1,ISBLANK(INDEX('Data Entry'!$1:$1048576,MATCH($A1977,'Data Entry'!$A:$A,0),MATCH(K$1&amp;"Before",'Data Entry'!$1:$1,0))),ISBLANK(INDEX('Data Entry'!$1:$1048576,MATCH($A1977,'Data Entry'!$A:$A,0),MATCH(K$1&amp;"After",'Data Entry'!$1:$1,0))), INDEX('Data Entry'!$1:$1048576,MATCH($A1977,'Data Entry'!$A:$A,0),MATCH(K$1&amp;"Before",'Data Entry'!$1:$1,0)) = 5,INDEX('Data Entry'!$1:$1048576,MATCH($A1977,'Data Entry'!$A:$A,0),MATCH(K$1&amp;"After",'Data Entry'!$1:$1,0))=5 ),0,1)</f>
        <v>0</v>
      </c>
      <c r="L1977" s="61">
        <f>IF(OR($C1977&lt;&gt;1,ISBLANK(INDEX('Data Entry'!$1:$1048576,MATCH($A1977,'Data Entry'!$A:$A,0),MATCH(L$1&amp;"Before",'Data Entry'!$1:$1,0))),ISBLANK(INDEX('Data Entry'!$1:$1048576,MATCH($A1977,'Data Entry'!$A:$A,0),MATCH(L$1&amp;"After",'Data Entry'!$1:$1,0))), INDEX('Data Entry'!$1:$1048576,MATCH($A1977,'Data Entry'!$A:$A,0),MATCH(L$1&amp;"Before",'Data Entry'!$1:$1,0)) = 5,INDEX('Data Entry'!$1:$1048576,MATCH($A1977,'Data Entry'!$A:$A,0),MATCH(L$1&amp;"After",'Data Entry'!$1:$1,0))=5 ),0,1)</f>
        <v>0</v>
      </c>
      <c r="M1977" s="61">
        <f>IF(OR($C1977&lt;&gt;1,ISBLANK(INDEX('Data Entry'!$1:$1048576,MATCH($A1977,'Data Entry'!$A:$A,0),MATCH(M$1&amp;"Before",'Data Entry'!$1:$1,0))),ISBLANK(INDEX('Data Entry'!$1:$1048576,MATCH($A1977,'Data Entry'!$A:$A,0),MATCH(M$1&amp;"After",'Data Entry'!$1:$1,0))), INDEX('Data Entry'!$1:$1048576,MATCH($A1977,'Data Entry'!$A:$A,0),MATCH(M$1&amp;"Before",'Data Entry'!$1:$1,0)) = 5,INDEX('Data Entry'!$1:$1048576,MATCH($A1977,'Data Entry'!$A:$A,0),MATCH(M$1&amp;"After",'Data Entry'!$1:$1,0))=5 ),0,1)</f>
        <v>0</v>
      </c>
      <c r="N1977" s="61">
        <f>IF(OR($C1977&lt;&gt;1,ISBLANK(INDEX('Data Entry'!$1:$1048576,MATCH($A1977,'Data Entry'!$A:$A,0),MATCH(N$1&amp;"Before",'Data Entry'!$1:$1,0))),ISBLANK(INDEX('Data Entry'!$1:$1048576,MATCH($A1977,'Data Entry'!$A:$A,0),MATCH(N$1&amp;"After",'Data Entry'!$1:$1,0))), INDEX('Data Entry'!$1:$1048576,MATCH($A1977,'Data Entry'!$A:$A,0),MATCH(N$1&amp;"Before",'Data Entry'!$1:$1,0)) = 5,INDEX('Data Entry'!$1:$1048576,MATCH($A1977,'Data Entry'!$A:$A,0),MATCH(N$1&amp;"After",'Data Entry'!$1:$1,0))=5 ),0,1)</f>
        <v>0</v>
      </c>
      <c r="O1977" s="61">
        <f>IF(OR($C1977&lt;&gt;1,ISBLANK(INDEX('Data Entry'!$1:$1048576,MATCH($A1977,'Data Entry'!$A:$A,0),MATCH(O$1&amp;"Before",'Data Entry'!$1:$1,0))),ISBLANK(INDEX('Data Entry'!$1:$1048576,MATCH($A1977,'Data Entry'!$A:$A,0),MATCH(O$1&amp;"After",'Data Entry'!$1:$1,0))), INDEX('Data Entry'!$1:$1048576,MATCH($A1977,'Data Entry'!$A:$A,0),MATCH(O$1&amp;"Before",'Data Entry'!$1:$1,0)) = 5,INDEX('Data Entry'!$1:$1048576,MATCH($A1977,'Data Entry'!$A:$A,0),MATCH(O$1&amp;"After",'Data Entry'!$1:$1,0))=5 ),0,1)</f>
        <v>0</v>
      </c>
      <c r="P1977" s="61">
        <f>IF(OR($C1977&lt;&gt;1,ISBLANK(INDEX('Data Entry'!$1:$1048576,MATCH($A1977,'Data Entry'!$A:$A,0),MATCH(P$1&amp;"Before",'Data Entry'!$1:$1,0))),ISBLANK(INDEX('Data Entry'!$1:$1048576,MATCH($A1977,'Data Entry'!$A:$A,0),MATCH(P$1&amp;"After",'Data Entry'!$1:$1,0))), INDEX('Data Entry'!$1:$1048576,MATCH($A1977,'Data Entry'!$A:$A,0),MATCH(P$1&amp;"Before",'Data Entry'!$1:$1,0)) = 5,INDEX('Data Entry'!$1:$1048576,MATCH($A1977,'Data Entry'!$A:$A,0),MATCH(P$1&amp;"After",'Data Entry'!$1:$1,0))=5 ),0,1)</f>
        <v>0</v>
      </c>
      <c r="Q1977" s="61">
        <f>IF(OR($C1977&lt;&gt;1,ISBLANK(INDEX('Data Entry'!$1:$1048576,MATCH($A1977,'Data Entry'!$A:$A,0),MATCH(Q$1&amp;"Before",'Data Entry'!$1:$1,0))),ISBLANK(INDEX('Data Entry'!$1:$1048576,MATCH($A1977,'Data Entry'!$A:$A,0),MATCH(Q$1&amp;"After",'Data Entry'!$1:$1,0))), INDEX('Data Entry'!$1:$1048576,MATCH($A1977,'Data Entry'!$A:$A,0),MATCH(Q$1&amp;"Before",'Data Entry'!$1:$1,0)) = 5,INDEX('Data Entry'!$1:$1048576,MATCH($A1977,'Data Entry'!$A:$A,0),MATCH(Q$1&amp;"After",'Data Entry'!$1:$1,0))=5 ),0,1)</f>
        <v>0</v>
      </c>
      <c r="R1977" s="61">
        <f>IF(OR($C1977&lt;&gt;1,ISBLANK(INDEX('Data Entry'!$1:$1048576,MATCH($A1977,'Data Entry'!$A:$A,0),MATCH(R$1&amp;"Before",'Data Entry'!$1:$1,0))),ISBLANK(INDEX('Data Entry'!$1:$1048576,MATCH($A1977,'Data Entry'!$A:$A,0),MATCH(R$1&amp;"After",'Data Entry'!$1:$1,0))), INDEX('Data Entry'!$1:$1048576,MATCH($A1977,'Data Entry'!$A:$A,0),MATCH(R$1&amp;"Before",'Data Entry'!$1:$1,0)) = 5,INDEX('Data Entry'!$1:$1048576,MATCH($A1977,'Data Entry'!$A:$A,0),MATCH(R$1&amp;"After",'Data Entry'!$1:$1,0))=5 ),0,1)</f>
        <v>0</v>
      </c>
      <c r="S1977" s="61">
        <f>IF(OR($C1977&lt;&gt;1,ISBLANK(INDEX('Data Entry'!$1:$1048576,MATCH($A1977,'Data Entry'!$A:$A,0),MATCH(S$1&amp;"Before",'Data Entry'!$1:$1,0))),ISBLANK(INDEX('Data Entry'!$1:$1048576,MATCH($A1977,'Data Entry'!$A:$A,0),MATCH(S$1&amp;"After",'Data Entry'!$1:$1,0))), INDEX('Data Entry'!$1:$1048576,MATCH($A1977,'Data Entry'!$A:$A,0),MATCH(S$1&amp;"Before",'Data Entry'!$1:$1,0)) = 5,INDEX('Data Entry'!$1:$1048576,MATCH($A1977,'Data Entry'!$A:$A,0),MATCH(S$1&amp;"After",'Data Entry'!$1:$1,0))=5 ),0,1)</f>
        <v>0</v>
      </c>
      <c r="T1977" s="61">
        <f>IF(OR($C1977&lt;&gt;1,ISBLANK(INDEX('Data Entry'!$1:$1048576,MATCH($A1977,'Data Entry'!$A:$A,0),MATCH(T$1&amp;"Before",'Data Entry'!$1:$1,0))),ISBLANK(INDEX('Data Entry'!$1:$1048576,MATCH($A1977,'Data Entry'!$A:$A,0),MATCH(T$1&amp;"After",'Data Entry'!$1:$1,0))), INDEX('Data Entry'!$1:$1048576,MATCH($A1977,'Data Entry'!$A:$A,0),MATCH(T$1&amp;"Before",'Data Entry'!$1:$1,0)) = 5,INDEX('Data Entry'!$1:$1048576,MATCH($A1977,'Data Entry'!$A:$A,0),MATCH(T$1&amp;"After",'Data Entry'!$1:$1,0))=5 ),0,1)</f>
        <v>0</v>
      </c>
      <c r="U1977" s="61">
        <f>IF(OR($C1977&lt;&gt;1,ISBLANK(INDEX('Data Entry'!$1:$1048576,MATCH($A1977,'Data Entry'!$A:$A,0),MATCH(U$1&amp;"Before",'Data Entry'!$1:$1,0))),ISBLANK(INDEX('Data Entry'!$1:$1048576,MATCH($A1977,'Data Entry'!$A:$A,0),MATCH(U$1&amp;"After",'Data Entry'!$1:$1,0))), INDEX('Data Entry'!$1:$1048576,MATCH($A1977,'Data Entry'!$A:$A,0),MATCH(U$1&amp;"Before",'Data Entry'!$1:$1,0)) = 5,INDEX('Data Entry'!$1:$1048576,MATCH($A1977,'Data Entry'!$A:$A,0),MATCH(U$1&amp;"After",'Data Entry'!$1:$1,0))=5 ),0,1)</f>
        <v>0</v>
      </c>
      <c r="V1977" s="61" t="e">
        <f>IF(OR($C1977&lt;&gt;1,ISBLANK(INDEX('Data Entry'!$1:$1048576,MATCH($A1977,'Data Entry'!$A:$A,0),MATCH(V$1&amp;"Before",'Data Entry'!$1:$1,0))),ISBLANK(INDEX('Data Entry'!$1:$1048576,MATCH($A1977,'Data Entry'!$A:$A,0),MATCH(V$1&amp;"After",'Data Entry'!$1:$1,0))), INDEX('Data Entry'!$1:$1048576,MATCH($A1977,'Data Entry'!$A:$A,0),MATCH(V$1&amp;"Before",'Data Entry'!$1:$1,0)) = 5,INDEX('Data Entry'!$1:$1048576,MATCH($A1977,'Data Entry'!$A:$A,0),MATCH(V$1&amp;"After",'Data Entry'!$1:$1,0))=5 ),0,1)</f>
        <v>#N/A</v>
      </c>
      <c r="W1977" s="61" t="e">
        <f>IF(OR($C1977&lt;&gt;1,ISBLANK(INDEX('Data Entry'!$1:$1048576,MATCH($A1977,'Data Entry'!$A:$A,0),MATCH(W$1&amp;"Before",'Data Entry'!$1:$1,0))),ISBLANK(INDEX('Data Entry'!$1:$1048576,MATCH($A1977,'Data Entry'!$A:$A,0),MATCH(W$1&amp;"After",'Data Entry'!$1:$1,0))), INDEX('Data Entry'!$1:$1048576,MATCH($A1977,'Data Entry'!$A:$A,0),MATCH(W$1&amp;"Before",'Data Entry'!$1:$1,0)) = 5,INDEX('Data Entry'!$1:$1048576,MATCH($A1977,'Data Entry'!$A:$A,0),MATCH(W$1&amp;"After",'Data Entry'!$1:$1,0))=5 ),0,1)</f>
        <v>#N/A</v>
      </c>
      <c r="X1977" s="61" t="e">
        <f>IF(OR($C1977&lt;&gt;1,ISBLANK(INDEX('Data Entry'!$1:$1048576,MATCH($A1977,'Data Entry'!$A:$A,0),MATCH(X$1&amp;"Before",'Data Entry'!$1:$1,0))),ISBLANK(INDEX('Data Entry'!$1:$1048576,MATCH($A1977,'Data Entry'!$A:$A,0),MATCH(X$1&amp;"After",'Data Entry'!$1:$1,0))), INDEX('Data Entry'!$1:$1048576,MATCH($A1977,'Data Entry'!$A:$A,0),MATCH(X$1&amp;"Before",'Data Entry'!$1:$1,0)) = 5,INDEX('Data Entry'!$1:$1048576,MATCH($A1977,'Data Entry'!$A:$A,0),MATCH(X$1&amp;"After",'Data Entry'!$1:$1,0))=5 ),0,1)</f>
        <v>#N/A</v>
      </c>
      <c r="Y1977" s="61" t="e">
        <f>IF(OR($C1977&lt;&gt;1,ISBLANK(INDEX('Data Entry'!$1:$1048576,MATCH($A1977,'Data Entry'!$A:$A,0),MATCH(Y$1&amp;"Before",'Data Entry'!$1:$1,0))),ISBLANK(INDEX('Data Entry'!$1:$1048576,MATCH($A1977,'Data Entry'!$A:$A,0),MATCH(Y$1&amp;"After",'Data Entry'!$1:$1,0))), INDEX('Data Entry'!$1:$1048576,MATCH($A1977,'Data Entry'!$A:$A,0),MATCH(Y$1&amp;"Before",'Data Entry'!$1:$1,0)) = 5,INDEX('Data Entry'!$1:$1048576,MATCH($A1977,'Data Entry'!$A:$A,0),MATCH(Y$1&amp;"After",'Data Entry'!$1:$1,0))=5 ),0,1)</f>
        <v>#N/A</v>
      </c>
      <c r="Z1977" s="61" t="e">
        <f>IF(OR($C1977&lt;&gt;1,ISBLANK(INDEX('Data Entry'!$1:$1048576,MATCH($A1977,'Data Entry'!$A:$A,0),MATCH(Z$1&amp;"Before",'Data Entry'!$1:$1,0))),ISBLANK(INDEX('Data Entry'!$1:$1048576,MATCH($A1977,'Data Entry'!$A:$A,0),MATCH(Z$1&amp;"After",'Data Entry'!$1:$1,0))), INDEX('Data Entry'!$1:$1048576,MATCH($A1977,'Data Entry'!$A:$A,0),MATCH(Z$1&amp;"Before",'Data Entry'!$1:$1,0)) = 5,INDEX('Data Entry'!$1:$1048576,MATCH($A1977,'Data Entry'!$A:$A,0),MATCH(Z$1&amp;"After",'Data Entry'!$1:$1,0))=5 ),0,1)</f>
        <v>#N/A</v>
      </c>
      <c r="AA1977" s="61" t="e">
        <f>IF(OR($C1977&lt;&gt;1,ISBLANK(INDEX('Data Entry'!$1:$1048576,MATCH($A1977,'Data Entry'!$A:$A,0),MATCH(AA$1&amp;"Before",'Data Entry'!$1:$1,0))),ISBLANK(INDEX('Data Entry'!$1:$1048576,MATCH($A1977,'Data Entry'!$A:$A,0),MATCH(AA$1&amp;"After",'Data Entry'!$1:$1,0))), INDEX('Data Entry'!$1:$1048576,MATCH($A1977,'Data Entry'!$A:$A,0),MATCH(AA$1&amp;"Before",'Data Entry'!$1:$1,0)) = 5,INDEX('Data Entry'!$1:$1048576,MATCH($A1977,'Data Entry'!$A:$A,0),MATCH(AA$1&amp;"After",'Data Entry'!$1:$1,0))=5 ),0,1)</f>
        <v>#N/A</v>
      </c>
      <c r="AB1977" s="61" t="e">
        <f>IF(OR($C1977&lt;&gt;1,ISBLANK(INDEX('Data Entry'!$1:$1048576,MATCH($A1977,'Data Entry'!$A:$A,0),MATCH(AB$1&amp;"Before",'Data Entry'!$1:$1,0))),ISBLANK(INDEX('Data Entry'!$1:$1048576,MATCH($A1977,'Data Entry'!$A:$A,0),MATCH(AB$1&amp;"After",'Data Entry'!$1:$1,0))), INDEX('Data Entry'!$1:$1048576,MATCH($A1977,'Data Entry'!$A:$A,0),MATCH(AB$1&amp;"Before",'Data Entry'!$1:$1,0)) = 5,INDEX('Data Entry'!$1:$1048576,MATCH($A1977,'Data Entry'!$A:$A,0),MATCH(AB$1&amp;"After",'Data Entry'!$1:$1,0))=5 ),0,1)</f>
        <v>#N/A</v>
      </c>
      <c r="AC1977" s="61" t="e">
        <f>IF(OR($C1977&lt;&gt;1,ISBLANK(INDEX('Data Entry'!$1:$1048576,MATCH($A1977,'Data Entry'!$A:$A,0),MATCH(AC$1&amp;"Before",'Data Entry'!$1:$1,0))),ISBLANK(INDEX('Data Entry'!$1:$1048576,MATCH($A1977,'Data Entry'!$A:$A,0),MATCH(AC$1&amp;"After",'Data Entry'!$1:$1,0))), INDEX('Data Entry'!$1:$1048576,MATCH($A1977,'Data Entry'!$A:$A,0),MATCH(AC$1&amp;"Before",'Data Entry'!$1:$1,0)) = 5,INDEX('Data Entry'!$1:$1048576,MATCH($A1977,'Data Entry'!$A:$A,0),MATCH(AC$1&amp;"After",'Data Entry'!$1:$1,0))=5 ),0,1)</f>
        <v>#N/A</v>
      </c>
      <c r="AD1977" s="61" t="e">
        <f>IF(OR($C1977&lt;&gt;1,ISBLANK(INDEX('Data Entry'!$1:$1048576,MATCH($A1977,'Data Entry'!$A:$A,0),MATCH(AD$1&amp;"Before",'Data Entry'!$1:$1,0))),ISBLANK(INDEX('Data Entry'!$1:$1048576,MATCH($A1977,'Data Entry'!$A:$A,0),MATCH(AD$1&amp;"After",'Data Entry'!$1:$1,0))), INDEX('Data Entry'!$1:$1048576,MATCH($A1977,'Data Entry'!$A:$A,0),MATCH(AD$1&amp;"Before",'Data Entry'!$1:$1,0)) = 5,INDEX('Data Entry'!$1:$1048576,MATCH($A1977,'Data Entry'!$A:$A,0),MATCH(AD$1&amp;"After",'Data Entry'!$1:$1,0))=5 ),0,1)</f>
        <v>#N/A</v>
      </c>
      <c r="AE1977" s="61" t="e">
        <f>IF(OR($C1977&lt;&gt;1,ISBLANK(INDEX('Data Entry'!$1:$1048576,MATCH($A1977,'Data Entry'!$A:$A,0),MATCH(AE$1&amp;"Before",'Data Entry'!$1:$1,0))),ISBLANK(INDEX('Data Entry'!$1:$1048576,MATCH($A1977,'Data Entry'!$A:$A,0),MATCH(AE$1&amp;"After",'Data Entry'!$1:$1,0))), INDEX('Data Entry'!$1:$1048576,MATCH($A1977,'Data Entry'!$A:$A,0),MATCH(AE$1&amp;"Before",'Data Entry'!$1:$1,0)) = 5,INDEX('Data Entry'!$1:$1048576,MATCH($A1977,'Data Entry'!$A:$A,0),MATCH(AE$1&amp;"After",'Data Entry'!$1:$1,0))=5 ),0,1)</f>
        <v>#N/A</v>
      </c>
      <c r="AF1977" s="61" t="e">
        <f>IF(OR($C1977&lt;&gt;1,ISBLANK(INDEX('Data Entry'!$1:$1048576,MATCH($A1977,'Data Entry'!$A:$A,0),MATCH(AF$1&amp;"Before",'Data Entry'!$1:$1,0))),ISBLANK(INDEX('Data Entry'!$1:$1048576,MATCH($A1977,'Data Entry'!$A:$A,0),MATCH(AF$1&amp;"After",'Data Entry'!$1:$1,0))), INDEX('Data Entry'!$1:$1048576,MATCH($A1977,'Data Entry'!$A:$A,0),MATCH(AF$1&amp;"Before",'Data Entry'!$1:$1,0)) = 5,INDEX('Data Entry'!$1:$1048576,MATCH($A1977,'Data Entry'!$A:$A,0),MATCH(AF$1&amp;"After",'Data Entry'!$1:$1,0))=5 ),0,1)</f>
        <v>#N/A</v>
      </c>
      <c r="AG1977" s="61" t="e">
        <f>IF(OR($C1977&lt;&gt;1,ISBLANK(INDEX('Data Entry'!$1:$1048576,MATCH($A1977,'Data Entry'!$A:$A,0),MATCH(AG$1&amp;"Before",'Data Entry'!$1:$1,0))),ISBLANK(INDEX('Data Entry'!$1:$1048576,MATCH($A1977,'Data Entry'!$A:$A,0),MATCH(AG$1&amp;"After",'Data Entry'!$1:$1,0))), INDEX('Data Entry'!$1:$1048576,MATCH($A1977,'Data Entry'!$A:$A,0),MATCH(AG$1&amp;"Before",'Data Entry'!$1:$1,0)) = 5,INDEX('Data Entry'!$1:$1048576,MATCH($A1977,'Data Entry'!$A:$A,0),MATCH(AG$1&amp;"After",'Data Entry'!$1:$1,0))=5 ),0,1)</f>
        <v>#N/A</v>
      </c>
      <c r="AH1977" s="61" t="e">
        <f>IF(OR($C1977&lt;&gt;1,ISBLANK(INDEX('Data Entry'!$1:$1048576,MATCH($A1977,'Data Entry'!$A:$A,0),MATCH(AH$1&amp;"Before",'Data Entry'!$1:$1,0))),ISBLANK(INDEX('Data Entry'!$1:$1048576,MATCH($A1977,'Data Entry'!$A:$A,0),MATCH(AH$1&amp;"After",'Data Entry'!$1:$1,0))), INDEX('Data Entry'!$1:$1048576,MATCH($A1977,'Data Entry'!$A:$A,0),MATCH(AH$1&amp;"Before",'Data Entry'!$1:$1,0)) = 5,INDEX('Data Entry'!$1:$1048576,MATCH($A1977,'Data Entry'!$A:$A,0),MATCH(AH$1&amp;"After",'Data Entry'!$1:$1,0))=5 ),0,1)</f>
        <v>#N/A</v>
      </c>
      <c r="AI1977" s="61" t="e">
        <f>IF(OR($C1977&lt;&gt;1,ISBLANK(INDEX('Data Entry'!$1:$1048576,MATCH($A1977,'Data Entry'!$A:$A,0),MATCH(AI$1&amp;"Before",'Data Entry'!$1:$1,0))),ISBLANK(INDEX('Data Entry'!$1:$1048576,MATCH($A1977,'Data Entry'!$A:$A,0),MATCH(AI$1&amp;"After",'Data Entry'!$1:$1,0))), INDEX('Data Entry'!$1:$1048576,MATCH($A1977,'Data Entry'!$A:$A,0),MATCH(AI$1&amp;"Before",'Data Entry'!$1:$1,0)) = 5,INDEX('Data Entry'!$1:$1048576,MATCH($A1977,'Data Entry'!$A:$A,0),MATCH(AI$1&amp;"After",'Data Entry'!$1:$1,0))=5 ),0,1)</f>
        <v>#N/A</v>
      </c>
      <c r="AJ1977" s="61" t="e">
        <f>IF(OR($C1977&lt;&gt;1,ISBLANK(INDEX('Data Entry'!$1:$1048576,MATCH($A1977,'Data Entry'!$A:$A,0),MATCH(AJ$1&amp;"Before",'Data Entry'!$1:$1,0))),ISBLANK(INDEX('Data Entry'!$1:$1048576,MATCH($A1977,'Data Entry'!$A:$A,0),MATCH(AJ$1&amp;"After",'Data Entry'!$1:$1,0))), INDEX('Data Entry'!$1:$1048576,MATCH($A1977,'Data Entry'!$A:$A,0),MATCH(AJ$1&amp;"Before",'Data Entry'!$1:$1,0)) = 5,INDEX('Data Entry'!$1:$1048576,MATCH($A1977,'Data Entry'!$A:$A,0),MATCH(AJ$1&amp;"After",'Data Entry'!$1:$1,0))=5 ),0,1)</f>
        <v>#N/A</v>
      </c>
      <c r="AK1977" s="61" t="e">
        <f>IF(OR($C1977&lt;&gt;1,ISBLANK(INDEX('Data Entry'!$1:$1048576,MATCH($A1977,'Data Entry'!$A:$A,0),MATCH(AK$1&amp;"Before",'Data Entry'!$1:$1,0))),ISBLANK(INDEX('Data Entry'!$1:$1048576,MATCH($A1977,'Data Entry'!$A:$A,0),MATCH(AK$1&amp;"After",'Data Entry'!$1:$1,0))), INDEX('Data Entry'!$1:$1048576,MATCH($A1977,'Data Entry'!$A:$A,0),MATCH(AK$1&amp;"Before",'Data Entry'!$1:$1,0)) = 5,INDEX('Data Entry'!$1:$1048576,MATCH($A1977,'Data Entry'!$A:$A,0),MATCH(AK$1&amp;"After",'Data Entry'!$1:$1,0))=5 ),0,1)</f>
        <v>#N/A</v>
      </c>
      <c r="AL1977" s="61" t="e">
        <f>IF(OR($C1977&lt;&gt;1,ISBLANK(INDEX('Data Entry'!$1:$1048576,MATCH($A1977,'Data Entry'!$A:$A,0),MATCH(AL$1&amp;"Before",'Data Entry'!$1:$1,0))),ISBLANK(INDEX('Data Entry'!$1:$1048576,MATCH($A1977,'Data Entry'!$A:$A,0),MATCH(AL$1&amp;"After",'Data Entry'!$1:$1,0))), INDEX('Data Entry'!$1:$1048576,MATCH($A1977,'Data Entry'!$A:$A,0),MATCH(AL$1&amp;"Before",'Data Entry'!$1:$1,0)) = 5,INDEX('Data Entry'!$1:$1048576,MATCH($A1977,'Data Entry'!$A:$A,0),MATCH(AL$1&amp;"After",'Data Entry'!$1:$1,0))=5 ),0,1)</f>
        <v>#N/A</v>
      </c>
      <c r="AM1977" s="61" t="e">
        <f>IF(OR($C1977&lt;&gt;1,ISBLANK(INDEX('Data Entry'!$1:$1048576,MATCH($A1977,'Data Entry'!$A:$A,0),MATCH(AM$1&amp;"Before",'Data Entry'!$1:$1,0))),ISBLANK(INDEX('Data Entry'!$1:$1048576,MATCH($A1977,'Data Entry'!$A:$A,0),MATCH(AM$1&amp;"After",'Data Entry'!$1:$1,0))), INDEX('Data Entry'!$1:$1048576,MATCH($A1977,'Data Entry'!$A:$A,0),MATCH(AM$1&amp;"Before",'Data Entry'!$1:$1,0)) = 5,INDEX('Data Entry'!$1:$1048576,MATCH($A1977,'Data Entry'!$A:$A,0),MATCH(AM$1&amp;"After",'Data Entry'!$1:$1,0))=5 ),0,1)</f>
        <v>#N/A</v>
      </c>
      <c r="AN1977" s="61">
        <f>IF(OR($C1977&lt;&gt;1,ISBLANK(INDEX('Data Entry'!$1:$1048576,MATCH($A1977,'Data Entry'!$A:$A,0),MATCH(AN$1&amp;"Before",'Data Entry'!$1:$1,0))),ISBLANK(INDEX('Data Entry'!$1:$1048576,MATCH($A1977,'Data Entry'!$A:$A,0),MATCH(AN$1&amp;"After",'Data Entry'!$1:$1,0)))),0,1)</f>
        <v>0</v>
      </c>
      <c r="AO1977" s="61">
        <f>IF(OR($C1977&lt;&gt;1,ISBLANK(INDEX('Data Entry'!$1:$1048576,MATCH($A1977,'Data Entry'!$A:$A,0),MATCH(AO$1&amp;"After",'Data Entry'!$1:$1,0)))),0,1)</f>
        <v>0</v>
      </c>
      <c r="AP1977" s="61">
        <f>IF(OR($C1977&lt;&gt;1,ISBLANK(INDEX('Data Entry'!$1:$1048576,MATCH($A1977,'Data Entry'!$A:$A,0),MATCH(AP$1&amp;"After",'Data Entry'!$1:$1,0)))),0,1)</f>
        <v>0</v>
      </c>
      <c r="AQ1977" s="61">
        <f>IF(OR($C1977&lt;&gt;1,ISBLANK(INDEX('Data Entry'!$1:$1048576,MATCH($A1977,'Data Entry'!$A:$A,0),MATCH(AQ$1&amp;"After",'Data Entry'!$1:$1,0)))),0,1)</f>
        <v>0</v>
      </c>
      <c r="AR1977" s="61">
        <f>IF(OR($C1977&lt;&gt;1,ISBLANK(INDEX('Data Entry'!$1:$1048576,MATCH($A1977,'Data Entry'!$A:$A,0),MATCH(AR$1&amp;"After",'Data Entry'!$1:$1,0)))),0,1)</f>
        <v>0</v>
      </c>
      <c r="AS1977" s="61">
        <f>IF(OR($C1977&lt;&gt;1,ISBLANK(INDEX('Data Entry'!$1:$1048576,MATCH($A1977,'Data Entry'!$A:$A,0),MATCH(AS$1&amp;"After",'Data Entry'!$1:$1,0)))),0,1)</f>
        <v>0</v>
      </c>
      <c r="AT1977" s="61">
        <f>IF(OR($C1977&lt;&gt;1,ISBLANK(INDEX('Data Entry'!$1:$1048576,MATCH($A1977,'Data Entry'!$A:$A,0),MATCH(AT$1&amp;"After",'Data Entry'!$1:$1,0)))),0,1)</f>
        <v>0</v>
      </c>
    </row>
    <row r="1978" spans="1:46" x14ac:dyDescent="0.35">
      <c r="A1978" s="70">
        <f>'Data Entry'!A1982</f>
        <v>1977</v>
      </c>
      <c r="B1978" s="61">
        <f>'Data Entry'!BF1982</f>
        <v>0</v>
      </c>
      <c r="C1978" s="61">
        <f t="shared" si="30"/>
        <v>0</v>
      </c>
      <c r="D1978" s="61">
        <f>IF(SUM('Data Entry'!$D1982:$AT1982) = 0,0,1)</f>
        <v>0</v>
      </c>
      <c r="E1978" s="61">
        <f>IF(OR($C1978&lt;&gt;1,ISBLANK(INDEX('Data Entry'!$1:$1048576,MATCH($A1978,'Data Entry'!$A:$A,0),MATCH(E$1&amp;"Before",'Data Entry'!$1:$1,0))),ISBLANK(INDEX('Data Entry'!$1:$1048576,MATCH($A1978,'Data Entry'!$A:$A,0),MATCH(E$1&amp;"After",'Data Entry'!$1:$1,0))), INDEX('Data Entry'!$1:$1048576,MATCH($A1978,'Data Entry'!$A:$A,0),MATCH(E$1&amp;"Before",'Data Entry'!$1:$1,0)) = 5,INDEX('Data Entry'!$1:$1048576,MATCH($A1978,'Data Entry'!$A:$A,0),MATCH(E$1&amp;"After",'Data Entry'!$1:$1,0))=5 ),0,1)</f>
        <v>0</v>
      </c>
      <c r="F1978" s="61">
        <f>IF(OR($C1978&lt;&gt;1,ISBLANK(INDEX('Data Entry'!$1:$1048576,MATCH($A1978,'Data Entry'!$A:$A,0),MATCH(F$1&amp;"Before",'Data Entry'!$1:$1,0))),ISBLANK(INDEX('Data Entry'!$1:$1048576,MATCH($A1978,'Data Entry'!$A:$A,0),MATCH(F$1&amp;"After",'Data Entry'!$1:$1,0))), INDEX('Data Entry'!$1:$1048576,MATCH($A1978,'Data Entry'!$A:$A,0),MATCH(F$1&amp;"Before",'Data Entry'!$1:$1,0)) = 5,INDEX('Data Entry'!$1:$1048576,MATCH($A1978,'Data Entry'!$A:$A,0),MATCH(F$1&amp;"After",'Data Entry'!$1:$1,0))=5 ),0,1)</f>
        <v>0</v>
      </c>
      <c r="G1978" s="61">
        <f>IF(OR($C1978&lt;&gt;1,ISBLANK(INDEX('Data Entry'!$1:$1048576,MATCH($A1978,'Data Entry'!$A:$A,0),MATCH(G$1&amp;"Before",'Data Entry'!$1:$1,0))),ISBLANK(INDEX('Data Entry'!$1:$1048576,MATCH($A1978,'Data Entry'!$A:$A,0),MATCH(G$1&amp;"After",'Data Entry'!$1:$1,0))), INDEX('Data Entry'!$1:$1048576,MATCH($A1978,'Data Entry'!$A:$A,0),MATCH(G$1&amp;"Before",'Data Entry'!$1:$1,0)) = 5,INDEX('Data Entry'!$1:$1048576,MATCH($A1978,'Data Entry'!$A:$A,0),MATCH(G$1&amp;"After",'Data Entry'!$1:$1,0))=5 ),0,1)</f>
        <v>0</v>
      </c>
      <c r="H1978" s="61">
        <f>IF(OR($C1978&lt;&gt;1,ISBLANK(INDEX('Data Entry'!$1:$1048576,MATCH($A1978,'Data Entry'!$A:$A,0),MATCH(H$1&amp;"Before",'Data Entry'!$1:$1,0))),ISBLANK(INDEX('Data Entry'!$1:$1048576,MATCH($A1978,'Data Entry'!$A:$A,0),MATCH(H$1&amp;"After",'Data Entry'!$1:$1,0))), INDEX('Data Entry'!$1:$1048576,MATCH($A1978,'Data Entry'!$A:$A,0),MATCH(H$1&amp;"Before",'Data Entry'!$1:$1,0)) = 5,INDEX('Data Entry'!$1:$1048576,MATCH($A1978,'Data Entry'!$A:$A,0),MATCH(H$1&amp;"After",'Data Entry'!$1:$1,0))=5 ),0,1)</f>
        <v>0</v>
      </c>
      <c r="I1978" s="61">
        <f>IF(OR($C1978&lt;&gt;1,ISBLANK(INDEX('Data Entry'!$1:$1048576,MATCH($A1978,'Data Entry'!$A:$A,0),MATCH(I$1&amp;"Before",'Data Entry'!$1:$1,0))),ISBLANK(INDEX('Data Entry'!$1:$1048576,MATCH($A1978,'Data Entry'!$A:$A,0),MATCH(I$1&amp;"After",'Data Entry'!$1:$1,0))), INDEX('Data Entry'!$1:$1048576,MATCH($A1978,'Data Entry'!$A:$A,0),MATCH(I$1&amp;"Before",'Data Entry'!$1:$1,0)) = 5,INDEX('Data Entry'!$1:$1048576,MATCH($A1978,'Data Entry'!$A:$A,0),MATCH(I$1&amp;"After",'Data Entry'!$1:$1,0))=5 ),0,1)</f>
        <v>0</v>
      </c>
      <c r="J1978" s="61">
        <f>IF(OR($C1978&lt;&gt;1,ISBLANK(INDEX('Data Entry'!$1:$1048576,MATCH($A1978,'Data Entry'!$A:$A,0),MATCH(J$1&amp;"Before",'Data Entry'!$1:$1,0))),ISBLANK(INDEX('Data Entry'!$1:$1048576,MATCH($A1978,'Data Entry'!$A:$A,0),MATCH(J$1&amp;"After",'Data Entry'!$1:$1,0))), INDEX('Data Entry'!$1:$1048576,MATCH($A1978,'Data Entry'!$A:$A,0),MATCH(J$1&amp;"Before",'Data Entry'!$1:$1,0)) = 5,INDEX('Data Entry'!$1:$1048576,MATCH($A1978,'Data Entry'!$A:$A,0),MATCH(J$1&amp;"After",'Data Entry'!$1:$1,0))=5 ),0,1)</f>
        <v>0</v>
      </c>
      <c r="K1978" s="61">
        <f>IF(OR($C1978&lt;&gt;1,ISBLANK(INDEX('Data Entry'!$1:$1048576,MATCH($A1978,'Data Entry'!$A:$A,0),MATCH(K$1&amp;"Before",'Data Entry'!$1:$1,0))),ISBLANK(INDEX('Data Entry'!$1:$1048576,MATCH($A1978,'Data Entry'!$A:$A,0),MATCH(K$1&amp;"After",'Data Entry'!$1:$1,0))), INDEX('Data Entry'!$1:$1048576,MATCH($A1978,'Data Entry'!$A:$A,0),MATCH(K$1&amp;"Before",'Data Entry'!$1:$1,0)) = 5,INDEX('Data Entry'!$1:$1048576,MATCH($A1978,'Data Entry'!$A:$A,0),MATCH(K$1&amp;"After",'Data Entry'!$1:$1,0))=5 ),0,1)</f>
        <v>0</v>
      </c>
      <c r="L1978" s="61">
        <f>IF(OR($C1978&lt;&gt;1,ISBLANK(INDEX('Data Entry'!$1:$1048576,MATCH($A1978,'Data Entry'!$A:$A,0),MATCH(L$1&amp;"Before",'Data Entry'!$1:$1,0))),ISBLANK(INDEX('Data Entry'!$1:$1048576,MATCH($A1978,'Data Entry'!$A:$A,0),MATCH(L$1&amp;"After",'Data Entry'!$1:$1,0))), INDEX('Data Entry'!$1:$1048576,MATCH($A1978,'Data Entry'!$A:$A,0),MATCH(L$1&amp;"Before",'Data Entry'!$1:$1,0)) = 5,INDEX('Data Entry'!$1:$1048576,MATCH($A1978,'Data Entry'!$A:$A,0),MATCH(L$1&amp;"After",'Data Entry'!$1:$1,0))=5 ),0,1)</f>
        <v>0</v>
      </c>
      <c r="M1978" s="61">
        <f>IF(OR($C1978&lt;&gt;1,ISBLANK(INDEX('Data Entry'!$1:$1048576,MATCH($A1978,'Data Entry'!$A:$A,0),MATCH(M$1&amp;"Before",'Data Entry'!$1:$1,0))),ISBLANK(INDEX('Data Entry'!$1:$1048576,MATCH($A1978,'Data Entry'!$A:$A,0),MATCH(M$1&amp;"After",'Data Entry'!$1:$1,0))), INDEX('Data Entry'!$1:$1048576,MATCH($A1978,'Data Entry'!$A:$A,0),MATCH(M$1&amp;"Before",'Data Entry'!$1:$1,0)) = 5,INDEX('Data Entry'!$1:$1048576,MATCH($A1978,'Data Entry'!$A:$A,0),MATCH(M$1&amp;"After",'Data Entry'!$1:$1,0))=5 ),0,1)</f>
        <v>0</v>
      </c>
      <c r="N1978" s="61">
        <f>IF(OR($C1978&lt;&gt;1,ISBLANK(INDEX('Data Entry'!$1:$1048576,MATCH($A1978,'Data Entry'!$A:$A,0),MATCH(N$1&amp;"Before",'Data Entry'!$1:$1,0))),ISBLANK(INDEX('Data Entry'!$1:$1048576,MATCH($A1978,'Data Entry'!$A:$A,0),MATCH(N$1&amp;"After",'Data Entry'!$1:$1,0))), INDEX('Data Entry'!$1:$1048576,MATCH($A1978,'Data Entry'!$A:$A,0),MATCH(N$1&amp;"Before",'Data Entry'!$1:$1,0)) = 5,INDEX('Data Entry'!$1:$1048576,MATCH($A1978,'Data Entry'!$A:$A,0),MATCH(N$1&amp;"After",'Data Entry'!$1:$1,0))=5 ),0,1)</f>
        <v>0</v>
      </c>
      <c r="O1978" s="61">
        <f>IF(OR($C1978&lt;&gt;1,ISBLANK(INDEX('Data Entry'!$1:$1048576,MATCH($A1978,'Data Entry'!$A:$A,0),MATCH(O$1&amp;"Before",'Data Entry'!$1:$1,0))),ISBLANK(INDEX('Data Entry'!$1:$1048576,MATCH($A1978,'Data Entry'!$A:$A,0),MATCH(O$1&amp;"After",'Data Entry'!$1:$1,0))), INDEX('Data Entry'!$1:$1048576,MATCH($A1978,'Data Entry'!$A:$A,0),MATCH(O$1&amp;"Before",'Data Entry'!$1:$1,0)) = 5,INDEX('Data Entry'!$1:$1048576,MATCH($A1978,'Data Entry'!$A:$A,0),MATCH(O$1&amp;"After",'Data Entry'!$1:$1,0))=5 ),0,1)</f>
        <v>0</v>
      </c>
      <c r="P1978" s="61">
        <f>IF(OR($C1978&lt;&gt;1,ISBLANK(INDEX('Data Entry'!$1:$1048576,MATCH($A1978,'Data Entry'!$A:$A,0),MATCH(P$1&amp;"Before",'Data Entry'!$1:$1,0))),ISBLANK(INDEX('Data Entry'!$1:$1048576,MATCH($A1978,'Data Entry'!$A:$A,0),MATCH(P$1&amp;"After",'Data Entry'!$1:$1,0))), INDEX('Data Entry'!$1:$1048576,MATCH($A1978,'Data Entry'!$A:$A,0),MATCH(P$1&amp;"Before",'Data Entry'!$1:$1,0)) = 5,INDEX('Data Entry'!$1:$1048576,MATCH($A1978,'Data Entry'!$A:$A,0),MATCH(P$1&amp;"After",'Data Entry'!$1:$1,0))=5 ),0,1)</f>
        <v>0</v>
      </c>
      <c r="Q1978" s="61">
        <f>IF(OR($C1978&lt;&gt;1,ISBLANK(INDEX('Data Entry'!$1:$1048576,MATCH($A1978,'Data Entry'!$A:$A,0),MATCH(Q$1&amp;"Before",'Data Entry'!$1:$1,0))),ISBLANK(INDEX('Data Entry'!$1:$1048576,MATCH($A1978,'Data Entry'!$A:$A,0),MATCH(Q$1&amp;"After",'Data Entry'!$1:$1,0))), INDEX('Data Entry'!$1:$1048576,MATCH($A1978,'Data Entry'!$A:$A,0),MATCH(Q$1&amp;"Before",'Data Entry'!$1:$1,0)) = 5,INDEX('Data Entry'!$1:$1048576,MATCH($A1978,'Data Entry'!$A:$A,0),MATCH(Q$1&amp;"After",'Data Entry'!$1:$1,0))=5 ),0,1)</f>
        <v>0</v>
      </c>
      <c r="R1978" s="61">
        <f>IF(OR($C1978&lt;&gt;1,ISBLANK(INDEX('Data Entry'!$1:$1048576,MATCH($A1978,'Data Entry'!$A:$A,0),MATCH(R$1&amp;"Before",'Data Entry'!$1:$1,0))),ISBLANK(INDEX('Data Entry'!$1:$1048576,MATCH($A1978,'Data Entry'!$A:$A,0),MATCH(R$1&amp;"After",'Data Entry'!$1:$1,0))), INDEX('Data Entry'!$1:$1048576,MATCH($A1978,'Data Entry'!$A:$A,0),MATCH(R$1&amp;"Before",'Data Entry'!$1:$1,0)) = 5,INDEX('Data Entry'!$1:$1048576,MATCH($A1978,'Data Entry'!$A:$A,0),MATCH(R$1&amp;"After",'Data Entry'!$1:$1,0))=5 ),0,1)</f>
        <v>0</v>
      </c>
      <c r="S1978" s="61">
        <f>IF(OR($C1978&lt;&gt;1,ISBLANK(INDEX('Data Entry'!$1:$1048576,MATCH($A1978,'Data Entry'!$A:$A,0),MATCH(S$1&amp;"Before",'Data Entry'!$1:$1,0))),ISBLANK(INDEX('Data Entry'!$1:$1048576,MATCH($A1978,'Data Entry'!$A:$A,0),MATCH(S$1&amp;"After",'Data Entry'!$1:$1,0))), INDEX('Data Entry'!$1:$1048576,MATCH($A1978,'Data Entry'!$A:$A,0),MATCH(S$1&amp;"Before",'Data Entry'!$1:$1,0)) = 5,INDEX('Data Entry'!$1:$1048576,MATCH($A1978,'Data Entry'!$A:$A,0),MATCH(S$1&amp;"After",'Data Entry'!$1:$1,0))=5 ),0,1)</f>
        <v>0</v>
      </c>
      <c r="T1978" s="61">
        <f>IF(OR($C1978&lt;&gt;1,ISBLANK(INDEX('Data Entry'!$1:$1048576,MATCH($A1978,'Data Entry'!$A:$A,0),MATCH(T$1&amp;"Before",'Data Entry'!$1:$1,0))),ISBLANK(INDEX('Data Entry'!$1:$1048576,MATCH($A1978,'Data Entry'!$A:$A,0),MATCH(T$1&amp;"After",'Data Entry'!$1:$1,0))), INDEX('Data Entry'!$1:$1048576,MATCH($A1978,'Data Entry'!$A:$A,0),MATCH(T$1&amp;"Before",'Data Entry'!$1:$1,0)) = 5,INDEX('Data Entry'!$1:$1048576,MATCH($A1978,'Data Entry'!$A:$A,0),MATCH(T$1&amp;"After",'Data Entry'!$1:$1,0))=5 ),0,1)</f>
        <v>0</v>
      </c>
      <c r="U1978" s="61">
        <f>IF(OR($C1978&lt;&gt;1,ISBLANK(INDEX('Data Entry'!$1:$1048576,MATCH($A1978,'Data Entry'!$A:$A,0),MATCH(U$1&amp;"Before",'Data Entry'!$1:$1,0))),ISBLANK(INDEX('Data Entry'!$1:$1048576,MATCH($A1978,'Data Entry'!$A:$A,0),MATCH(U$1&amp;"After",'Data Entry'!$1:$1,0))), INDEX('Data Entry'!$1:$1048576,MATCH($A1978,'Data Entry'!$A:$A,0),MATCH(U$1&amp;"Before",'Data Entry'!$1:$1,0)) = 5,INDEX('Data Entry'!$1:$1048576,MATCH($A1978,'Data Entry'!$A:$A,0),MATCH(U$1&amp;"After",'Data Entry'!$1:$1,0))=5 ),0,1)</f>
        <v>0</v>
      </c>
      <c r="V1978" s="61" t="e">
        <f>IF(OR($C1978&lt;&gt;1,ISBLANK(INDEX('Data Entry'!$1:$1048576,MATCH($A1978,'Data Entry'!$A:$A,0),MATCH(V$1&amp;"Before",'Data Entry'!$1:$1,0))),ISBLANK(INDEX('Data Entry'!$1:$1048576,MATCH($A1978,'Data Entry'!$A:$A,0),MATCH(V$1&amp;"After",'Data Entry'!$1:$1,0))), INDEX('Data Entry'!$1:$1048576,MATCH($A1978,'Data Entry'!$A:$A,0),MATCH(V$1&amp;"Before",'Data Entry'!$1:$1,0)) = 5,INDEX('Data Entry'!$1:$1048576,MATCH($A1978,'Data Entry'!$A:$A,0),MATCH(V$1&amp;"After",'Data Entry'!$1:$1,0))=5 ),0,1)</f>
        <v>#N/A</v>
      </c>
      <c r="W1978" s="61" t="e">
        <f>IF(OR($C1978&lt;&gt;1,ISBLANK(INDEX('Data Entry'!$1:$1048576,MATCH($A1978,'Data Entry'!$A:$A,0),MATCH(W$1&amp;"Before",'Data Entry'!$1:$1,0))),ISBLANK(INDEX('Data Entry'!$1:$1048576,MATCH($A1978,'Data Entry'!$A:$A,0),MATCH(W$1&amp;"After",'Data Entry'!$1:$1,0))), INDEX('Data Entry'!$1:$1048576,MATCH($A1978,'Data Entry'!$A:$A,0),MATCH(W$1&amp;"Before",'Data Entry'!$1:$1,0)) = 5,INDEX('Data Entry'!$1:$1048576,MATCH($A1978,'Data Entry'!$A:$A,0),MATCH(W$1&amp;"After",'Data Entry'!$1:$1,0))=5 ),0,1)</f>
        <v>#N/A</v>
      </c>
      <c r="X1978" s="61" t="e">
        <f>IF(OR($C1978&lt;&gt;1,ISBLANK(INDEX('Data Entry'!$1:$1048576,MATCH($A1978,'Data Entry'!$A:$A,0),MATCH(X$1&amp;"Before",'Data Entry'!$1:$1,0))),ISBLANK(INDEX('Data Entry'!$1:$1048576,MATCH($A1978,'Data Entry'!$A:$A,0),MATCH(X$1&amp;"After",'Data Entry'!$1:$1,0))), INDEX('Data Entry'!$1:$1048576,MATCH($A1978,'Data Entry'!$A:$A,0),MATCH(X$1&amp;"Before",'Data Entry'!$1:$1,0)) = 5,INDEX('Data Entry'!$1:$1048576,MATCH($A1978,'Data Entry'!$A:$A,0),MATCH(X$1&amp;"After",'Data Entry'!$1:$1,0))=5 ),0,1)</f>
        <v>#N/A</v>
      </c>
      <c r="Y1978" s="61" t="e">
        <f>IF(OR($C1978&lt;&gt;1,ISBLANK(INDEX('Data Entry'!$1:$1048576,MATCH($A1978,'Data Entry'!$A:$A,0),MATCH(Y$1&amp;"Before",'Data Entry'!$1:$1,0))),ISBLANK(INDEX('Data Entry'!$1:$1048576,MATCH($A1978,'Data Entry'!$A:$A,0),MATCH(Y$1&amp;"After",'Data Entry'!$1:$1,0))), INDEX('Data Entry'!$1:$1048576,MATCH($A1978,'Data Entry'!$A:$A,0),MATCH(Y$1&amp;"Before",'Data Entry'!$1:$1,0)) = 5,INDEX('Data Entry'!$1:$1048576,MATCH($A1978,'Data Entry'!$A:$A,0),MATCH(Y$1&amp;"After",'Data Entry'!$1:$1,0))=5 ),0,1)</f>
        <v>#N/A</v>
      </c>
      <c r="Z1978" s="61" t="e">
        <f>IF(OR($C1978&lt;&gt;1,ISBLANK(INDEX('Data Entry'!$1:$1048576,MATCH($A1978,'Data Entry'!$A:$A,0),MATCH(Z$1&amp;"Before",'Data Entry'!$1:$1,0))),ISBLANK(INDEX('Data Entry'!$1:$1048576,MATCH($A1978,'Data Entry'!$A:$A,0),MATCH(Z$1&amp;"After",'Data Entry'!$1:$1,0))), INDEX('Data Entry'!$1:$1048576,MATCH($A1978,'Data Entry'!$A:$A,0),MATCH(Z$1&amp;"Before",'Data Entry'!$1:$1,0)) = 5,INDEX('Data Entry'!$1:$1048576,MATCH($A1978,'Data Entry'!$A:$A,0),MATCH(Z$1&amp;"After",'Data Entry'!$1:$1,0))=5 ),0,1)</f>
        <v>#N/A</v>
      </c>
      <c r="AA1978" s="61" t="e">
        <f>IF(OR($C1978&lt;&gt;1,ISBLANK(INDEX('Data Entry'!$1:$1048576,MATCH($A1978,'Data Entry'!$A:$A,0),MATCH(AA$1&amp;"Before",'Data Entry'!$1:$1,0))),ISBLANK(INDEX('Data Entry'!$1:$1048576,MATCH($A1978,'Data Entry'!$A:$A,0),MATCH(AA$1&amp;"After",'Data Entry'!$1:$1,0))), INDEX('Data Entry'!$1:$1048576,MATCH($A1978,'Data Entry'!$A:$A,0),MATCH(AA$1&amp;"Before",'Data Entry'!$1:$1,0)) = 5,INDEX('Data Entry'!$1:$1048576,MATCH($A1978,'Data Entry'!$A:$A,0),MATCH(AA$1&amp;"After",'Data Entry'!$1:$1,0))=5 ),0,1)</f>
        <v>#N/A</v>
      </c>
      <c r="AB1978" s="61" t="e">
        <f>IF(OR($C1978&lt;&gt;1,ISBLANK(INDEX('Data Entry'!$1:$1048576,MATCH($A1978,'Data Entry'!$A:$A,0),MATCH(AB$1&amp;"Before",'Data Entry'!$1:$1,0))),ISBLANK(INDEX('Data Entry'!$1:$1048576,MATCH($A1978,'Data Entry'!$A:$A,0),MATCH(AB$1&amp;"After",'Data Entry'!$1:$1,0))), INDEX('Data Entry'!$1:$1048576,MATCH($A1978,'Data Entry'!$A:$A,0),MATCH(AB$1&amp;"Before",'Data Entry'!$1:$1,0)) = 5,INDEX('Data Entry'!$1:$1048576,MATCH($A1978,'Data Entry'!$A:$A,0),MATCH(AB$1&amp;"After",'Data Entry'!$1:$1,0))=5 ),0,1)</f>
        <v>#N/A</v>
      </c>
      <c r="AC1978" s="61" t="e">
        <f>IF(OR($C1978&lt;&gt;1,ISBLANK(INDEX('Data Entry'!$1:$1048576,MATCH($A1978,'Data Entry'!$A:$A,0),MATCH(AC$1&amp;"Before",'Data Entry'!$1:$1,0))),ISBLANK(INDEX('Data Entry'!$1:$1048576,MATCH($A1978,'Data Entry'!$A:$A,0),MATCH(AC$1&amp;"After",'Data Entry'!$1:$1,0))), INDEX('Data Entry'!$1:$1048576,MATCH($A1978,'Data Entry'!$A:$A,0),MATCH(AC$1&amp;"Before",'Data Entry'!$1:$1,0)) = 5,INDEX('Data Entry'!$1:$1048576,MATCH($A1978,'Data Entry'!$A:$A,0),MATCH(AC$1&amp;"After",'Data Entry'!$1:$1,0))=5 ),0,1)</f>
        <v>#N/A</v>
      </c>
      <c r="AD1978" s="61" t="e">
        <f>IF(OR($C1978&lt;&gt;1,ISBLANK(INDEX('Data Entry'!$1:$1048576,MATCH($A1978,'Data Entry'!$A:$A,0),MATCH(AD$1&amp;"Before",'Data Entry'!$1:$1,0))),ISBLANK(INDEX('Data Entry'!$1:$1048576,MATCH($A1978,'Data Entry'!$A:$A,0),MATCH(AD$1&amp;"After",'Data Entry'!$1:$1,0))), INDEX('Data Entry'!$1:$1048576,MATCH($A1978,'Data Entry'!$A:$A,0),MATCH(AD$1&amp;"Before",'Data Entry'!$1:$1,0)) = 5,INDEX('Data Entry'!$1:$1048576,MATCH($A1978,'Data Entry'!$A:$A,0),MATCH(AD$1&amp;"After",'Data Entry'!$1:$1,0))=5 ),0,1)</f>
        <v>#N/A</v>
      </c>
      <c r="AE1978" s="61" t="e">
        <f>IF(OR($C1978&lt;&gt;1,ISBLANK(INDEX('Data Entry'!$1:$1048576,MATCH($A1978,'Data Entry'!$A:$A,0),MATCH(AE$1&amp;"Before",'Data Entry'!$1:$1,0))),ISBLANK(INDEX('Data Entry'!$1:$1048576,MATCH($A1978,'Data Entry'!$A:$A,0),MATCH(AE$1&amp;"After",'Data Entry'!$1:$1,0))), INDEX('Data Entry'!$1:$1048576,MATCH($A1978,'Data Entry'!$A:$A,0),MATCH(AE$1&amp;"Before",'Data Entry'!$1:$1,0)) = 5,INDEX('Data Entry'!$1:$1048576,MATCH($A1978,'Data Entry'!$A:$A,0),MATCH(AE$1&amp;"After",'Data Entry'!$1:$1,0))=5 ),0,1)</f>
        <v>#N/A</v>
      </c>
      <c r="AF1978" s="61" t="e">
        <f>IF(OR($C1978&lt;&gt;1,ISBLANK(INDEX('Data Entry'!$1:$1048576,MATCH($A1978,'Data Entry'!$A:$A,0),MATCH(AF$1&amp;"Before",'Data Entry'!$1:$1,0))),ISBLANK(INDEX('Data Entry'!$1:$1048576,MATCH($A1978,'Data Entry'!$A:$A,0),MATCH(AF$1&amp;"After",'Data Entry'!$1:$1,0))), INDEX('Data Entry'!$1:$1048576,MATCH($A1978,'Data Entry'!$A:$A,0),MATCH(AF$1&amp;"Before",'Data Entry'!$1:$1,0)) = 5,INDEX('Data Entry'!$1:$1048576,MATCH($A1978,'Data Entry'!$A:$A,0),MATCH(AF$1&amp;"After",'Data Entry'!$1:$1,0))=5 ),0,1)</f>
        <v>#N/A</v>
      </c>
      <c r="AG1978" s="61" t="e">
        <f>IF(OR($C1978&lt;&gt;1,ISBLANK(INDEX('Data Entry'!$1:$1048576,MATCH($A1978,'Data Entry'!$A:$A,0),MATCH(AG$1&amp;"Before",'Data Entry'!$1:$1,0))),ISBLANK(INDEX('Data Entry'!$1:$1048576,MATCH($A1978,'Data Entry'!$A:$A,0),MATCH(AG$1&amp;"After",'Data Entry'!$1:$1,0))), INDEX('Data Entry'!$1:$1048576,MATCH($A1978,'Data Entry'!$A:$A,0),MATCH(AG$1&amp;"Before",'Data Entry'!$1:$1,0)) = 5,INDEX('Data Entry'!$1:$1048576,MATCH($A1978,'Data Entry'!$A:$A,0),MATCH(AG$1&amp;"After",'Data Entry'!$1:$1,0))=5 ),0,1)</f>
        <v>#N/A</v>
      </c>
      <c r="AH1978" s="61" t="e">
        <f>IF(OR($C1978&lt;&gt;1,ISBLANK(INDEX('Data Entry'!$1:$1048576,MATCH($A1978,'Data Entry'!$A:$A,0),MATCH(AH$1&amp;"Before",'Data Entry'!$1:$1,0))),ISBLANK(INDEX('Data Entry'!$1:$1048576,MATCH($A1978,'Data Entry'!$A:$A,0),MATCH(AH$1&amp;"After",'Data Entry'!$1:$1,0))), INDEX('Data Entry'!$1:$1048576,MATCH($A1978,'Data Entry'!$A:$A,0),MATCH(AH$1&amp;"Before",'Data Entry'!$1:$1,0)) = 5,INDEX('Data Entry'!$1:$1048576,MATCH($A1978,'Data Entry'!$A:$A,0),MATCH(AH$1&amp;"After",'Data Entry'!$1:$1,0))=5 ),0,1)</f>
        <v>#N/A</v>
      </c>
      <c r="AI1978" s="61" t="e">
        <f>IF(OR($C1978&lt;&gt;1,ISBLANK(INDEX('Data Entry'!$1:$1048576,MATCH($A1978,'Data Entry'!$A:$A,0),MATCH(AI$1&amp;"Before",'Data Entry'!$1:$1,0))),ISBLANK(INDEX('Data Entry'!$1:$1048576,MATCH($A1978,'Data Entry'!$A:$A,0),MATCH(AI$1&amp;"After",'Data Entry'!$1:$1,0))), INDEX('Data Entry'!$1:$1048576,MATCH($A1978,'Data Entry'!$A:$A,0),MATCH(AI$1&amp;"Before",'Data Entry'!$1:$1,0)) = 5,INDEX('Data Entry'!$1:$1048576,MATCH($A1978,'Data Entry'!$A:$A,0),MATCH(AI$1&amp;"After",'Data Entry'!$1:$1,0))=5 ),0,1)</f>
        <v>#N/A</v>
      </c>
      <c r="AJ1978" s="61" t="e">
        <f>IF(OR($C1978&lt;&gt;1,ISBLANK(INDEX('Data Entry'!$1:$1048576,MATCH($A1978,'Data Entry'!$A:$A,0),MATCH(AJ$1&amp;"Before",'Data Entry'!$1:$1,0))),ISBLANK(INDEX('Data Entry'!$1:$1048576,MATCH($A1978,'Data Entry'!$A:$A,0),MATCH(AJ$1&amp;"After",'Data Entry'!$1:$1,0))), INDEX('Data Entry'!$1:$1048576,MATCH($A1978,'Data Entry'!$A:$A,0),MATCH(AJ$1&amp;"Before",'Data Entry'!$1:$1,0)) = 5,INDEX('Data Entry'!$1:$1048576,MATCH($A1978,'Data Entry'!$A:$A,0),MATCH(AJ$1&amp;"After",'Data Entry'!$1:$1,0))=5 ),0,1)</f>
        <v>#N/A</v>
      </c>
      <c r="AK1978" s="61" t="e">
        <f>IF(OR($C1978&lt;&gt;1,ISBLANK(INDEX('Data Entry'!$1:$1048576,MATCH($A1978,'Data Entry'!$A:$A,0),MATCH(AK$1&amp;"Before",'Data Entry'!$1:$1,0))),ISBLANK(INDEX('Data Entry'!$1:$1048576,MATCH($A1978,'Data Entry'!$A:$A,0),MATCH(AK$1&amp;"After",'Data Entry'!$1:$1,0))), INDEX('Data Entry'!$1:$1048576,MATCH($A1978,'Data Entry'!$A:$A,0),MATCH(AK$1&amp;"Before",'Data Entry'!$1:$1,0)) = 5,INDEX('Data Entry'!$1:$1048576,MATCH($A1978,'Data Entry'!$A:$A,0),MATCH(AK$1&amp;"After",'Data Entry'!$1:$1,0))=5 ),0,1)</f>
        <v>#N/A</v>
      </c>
      <c r="AL1978" s="61" t="e">
        <f>IF(OR($C1978&lt;&gt;1,ISBLANK(INDEX('Data Entry'!$1:$1048576,MATCH($A1978,'Data Entry'!$A:$A,0),MATCH(AL$1&amp;"Before",'Data Entry'!$1:$1,0))),ISBLANK(INDEX('Data Entry'!$1:$1048576,MATCH($A1978,'Data Entry'!$A:$A,0),MATCH(AL$1&amp;"After",'Data Entry'!$1:$1,0))), INDEX('Data Entry'!$1:$1048576,MATCH($A1978,'Data Entry'!$A:$A,0),MATCH(AL$1&amp;"Before",'Data Entry'!$1:$1,0)) = 5,INDEX('Data Entry'!$1:$1048576,MATCH($A1978,'Data Entry'!$A:$A,0),MATCH(AL$1&amp;"After",'Data Entry'!$1:$1,0))=5 ),0,1)</f>
        <v>#N/A</v>
      </c>
      <c r="AM1978" s="61" t="e">
        <f>IF(OR($C1978&lt;&gt;1,ISBLANK(INDEX('Data Entry'!$1:$1048576,MATCH($A1978,'Data Entry'!$A:$A,0),MATCH(AM$1&amp;"Before",'Data Entry'!$1:$1,0))),ISBLANK(INDEX('Data Entry'!$1:$1048576,MATCH($A1978,'Data Entry'!$A:$A,0),MATCH(AM$1&amp;"After",'Data Entry'!$1:$1,0))), INDEX('Data Entry'!$1:$1048576,MATCH($A1978,'Data Entry'!$A:$A,0),MATCH(AM$1&amp;"Before",'Data Entry'!$1:$1,0)) = 5,INDEX('Data Entry'!$1:$1048576,MATCH($A1978,'Data Entry'!$A:$A,0),MATCH(AM$1&amp;"After",'Data Entry'!$1:$1,0))=5 ),0,1)</f>
        <v>#N/A</v>
      </c>
      <c r="AN1978" s="61">
        <f>IF(OR($C1978&lt;&gt;1,ISBLANK(INDEX('Data Entry'!$1:$1048576,MATCH($A1978,'Data Entry'!$A:$A,0),MATCH(AN$1&amp;"Before",'Data Entry'!$1:$1,0))),ISBLANK(INDEX('Data Entry'!$1:$1048576,MATCH($A1978,'Data Entry'!$A:$A,0),MATCH(AN$1&amp;"After",'Data Entry'!$1:$1,0)))),0,1)</f>
        <v>0</v>
      </c>
      <c r="AO1978" s="61">
        <f>IF(OR($C1978&lt;&gt;1,ISBLANK(INDEX('Data Entry'!$1:$1048576,MATCH($A1978,'Data Entry'!$A:$A,0),MATCH(AO$1&amp;"After",'Data Entry'!$1:$1,0)))),0,1)</f>
        <v>0</v>
      </c>
      <c r="AP1978" s="61">
        <f>IF(OR($C1978&lt;&gt;1,ISBLANK(INDEX('Data Entry'!$1:$1048576,MATCH($A1978,'Data Entry'!$A:$A,0),MATCH(AP$1&amp;"After",'Data Entry'!$1:$1,0)))),0,1)</f>
        <v>0</v>
      </c>
      <c r="AQ1978" s="61">
        <f>IF(OR($C1978&lt;&gt;1,ISBLANK(INDEX('Data Entry'!$1:$1048576,MATCH($A1978,'Data Entry'!$A:$A,0),MATCH(AQ$1&amp;"After",'Data Entry'!$1:$1,0)))),0,1)</f>
        <v>0</v>
      </c>
      <c r="AR1978" s="61">
        <f>IF(OR($C1978&lt;&gt;1,ISBLANK(INDEX('Data Entry'!$1:$1048576,MATCH($A1978,'Data Entry'!$A:$A,0),MATCH(AR$1&amp;"After",'Data Entry'!$1:$1,0)))),0,1)</f>
        <v>0</v>
      </c>
      <c r="AS1978" s="61">
        <f>IF(OR($C1978&lt;&gt;1,ISBLANK(INDEX('Data Entry'!$1:$1048576,MATCH($A1978,'Data Entry'!$A:$A,0),MATCH(AS$1&amp;"After",'Data Entry'!$1:$1,0)))),0,1)</f>
        <v>0</v>
      </c>
      <c r="AT1978" s="61">
        <f>IF(OR($C1978&lt;&gt;1,ISBLANK(INDEX('Data Entry'!$1:$1048576,MATCH($A1978,'Data Entry'!$A:$A,0),MATCH(AT$1&amp;"After",'Data Entry'!$1:$1,0)))),0,1)</f>
        <v>0</v>
      </c>
    </row>
    <row r="1979" spans="1:46" x14ac:dyDescent="0.35">
      <c r="A1979" s="70">
        <f>'Data Entry'!A1983</f>
        <v>1978</v>
      </c>
      <c r="B1979" s="61">
        <f>'Data Entry'!BF1983</f>
        <v>0</v>
      </c>
      <c r="C1979" s="61">
        <f t="shared" si="30"/>
        <v>0</v>
      </c>
      <c r="D1979" s="61">
        <f>IF(SUM('Data Entry'!$D1983:$AT1983) = 0,0,1)</f>
        <v>0</v>
      </c>
      <c r="E1979" s="61">
        <f>IF(OR($C1979&lt;&gt;1,ISBLANK(INDEX('Data Entry'!$1:$1048576,MATCH($A1979,'Data Entry'!$A:$A,0),MATCH(E$1&amp;"Before",'Data Entry'!$1:$1,0))),ISBLANK(INDEX('Data Entry'!$1:$1048576,MATCH($A1979,'Data Entry'!$A:$A,0),MATCH(E$1&amp;"After",'Data Entry'!$1:$1,0))), INDEX('Data Entry'!$1:$1048576,MATCH($A1979,'Data Entry'!$A:$A,0),MATCH(E$1&amp;"Before",'Data Entry'!$1:$1,0)) = 5,INDEX('Data Entry'!$1:$1048576,MATCH($A1979,'Data Entry'!$A:$A,0),MATCH(E$1&amp;"After",'Data Entry'!$1:$1,0))=5 ),0,1)</f>
        <v>0</v>
      </c>
      <c r="F1979" s="61">
        <f>IF(OR($C1979&lt;&gt;1,ISBLANK(INDEX('Data Entry'!$1:$1048576,MATCH($A1979,'Data Entry'!$A:$A,0),MATCH(F$1&amp;"Before",'Data Entry'!$1:$1,0))),ISBLANK(INDEX('Data Entry'!$1:$1048576,MATCH($A1979,'Data Entry'!$A:$A,0),MATCH(F$1&amp;"After",'Data Entry'!$1:$1,0))), INDEX('Data Entry'!$1:$1048576,MATCH($A1979,'Data Entry'!$A:$A,0),MATCH(F$1&amp;"Before",'Data Entry'!$1:$1,0)) = 5,INDEX('Data Entry'!$1:$1048576,MATCH($A1979,'Data Entry'!$A:$A,0),MATCH(F$1&amp;"After",'Data Entry'!$1:$1,0))=5 ),0,1)</f>
        <v>0</v>
      </c>
      <c r="G1979" s="61">
        <f>IF(OR($C1979&lt;&gt;1,ISBLANK(INDEX('Data Entry'!$1:$1048576,MATCH($A1979,'Data Entry'!$A:$A,0),MATCH(G$1&amp;"Before",'Data Entry'!$1:$1,0))),ISBLANK(INDEX('Data Entry'!$1:$1048576,MATCH($A1979,'Data Entry'!$A:$A,0),MATCH(G$1&amp;"After",'Data Entry'!$1:$1,0))), INDEX('Data Entry'!$1:$1048576,MATCH($A1979,'Data Entry'!$A:$A,0),MATCH(G$1&amp;"Before",'Data Entry'!$1:$1,0)) = 5,INDEX('Data Entry'!$1:$1048576,MATCH($A1979,'Data Entry'!$A:$A,0),MATCH(G$1&amp;"After",'Data Entry'!$1:$1,0))=5 ),0,1)</f>
        <v>0</v>
      </c>
      <c r="H1979" s="61">
        <f>IF(OR($C1979&lt;&gt;1,ISBLANK(INDEX('Data Entry'!$1:$1048576,MATCH($A1979,'Data Entry'!$A:$A,0),MATCH(H$1&amp;"Before",'Data Entry'!$1:$1,0))),ISBLANK(INDEX('Data Entry'!$1:$1048576,MATCH($A1979,'Data Entry'!$A:$A,0),MATCH(H$1&amp;"After",'Data Entry'!$1:$1,0))), INDEX('Data Entry'!$1:$1048576,MATCH($A1979,'Data Entry'!$A:$A,0),MATCH(H$1&amp;"Before",'Data Entry'!$1:$1,0)) = 5,INDEX('Data Entry'!$1:$1048576,MATCH($A1979,'Data Entry'!$A:$A,0),MATCH(H$1&amp;"After",'Data Entry'!$1:$1,0))=5 ),0,1)</f>
        <v>0</v>
      </c>
      <c r="I1979" s="61">
        <f>IF(OR($C1979&lt;&gt;1,ISBLANK(INDEX('Data Entry'!$1:$1048576,MATCH($A1979,'Data Entry'!$A:$A,0),MATCH(I$1&amp;"Before",'Data Entry'!$1:$1,0))),ISBLANK(INDEX('Data Entry'!$1:$1048576,MATCH($A1979,'Data Entry'!$A:$A,0),MATCH(I$1&amp;"After",'Data Entry'!$1:$1,0))), INDEX('Data Entry'!$1:$1048576,MATCH($A1979,'Data Entry'!$A:$A,0),MATCH(I$1&amp;"Before",'Data Entry'!$1:$1,0)) = 5,INDEX('Data Entry'!$1:$1048576,MATCH($A1979,'Data Entry'!$A:$A,0),MATCH(I$1&amp;"After",'Data Entry'!$1:$1,0))=5 ),0,1)</f>
        <v>0</v>
      </c>
      <c r="J1979" s="61">
        <f>IF(OR($C1979&lt;&gt;1,ISBLANK(INDEX('Data Entry'!$1:$1048576,MATCH($A1979,'Data Entry'!$A:$A,0),MATCH(J$1&amp;"Before",'Data Entry'!$1:$1,0))),ISBLANK(INDEX('Data Entry'!$1:$1048576,MATCH($A1979,'Data Entry'!$A:$A,0),MATCH(J$1&amp;"After",'Data Entry'!$1:$1,0))), INDEX('Data Entry'!$1:$1048576,MATCH($A1979,'Data Entry'!$A:$A,0),MATCH(J$1&amp;"Before",'Data Entry'!$1:$1,0)) = 5,INDEX('Data Entry'!$1:$1048576,MATCH($A1979,'Data Entry'!$A:$A,0),MATCH(J$1&amp;"After",'Data Entry'!$1:$1,0))=5 ),0,1)</f>
        <v>0</v>
      </c>
      <c r="K1979" s="61">
        <f>IF(OR($C1979&lt;&gt;1,ISBLANK(INDEX('Data Entry'!$1:$1048576,MATCH($A1979,'Data Entry'!$A:$A,0),MATCH(K$1&amp;"Before",'Data Entry'!$1:$1,0))),ISBLANK(INDEX('Data Entry'!$1:$1048576,MATCH($A1979,'Data Entry'!$A:$A,0),MATCH(K$1&amp;"After",'Data Entry'!$1:$1,0))), INDEX('Data Entry'!$1:$1048576,MATCH($A1979,'Data Entry'!$A:$A,0),MATCH(K$1&amp;"Before",'Data Entry'!$1:$1,0)) = 5,INDEX('Data Entry'!$1:$1048576,MATCH($A1979,'Data Entry'!$A:$A,0),MATCH(K$1&amp;"After",'Data Entry'!$1:$1,0))=5 ),0,1)</f>
        <v>0</v>
      </c>
      <c r="L1979" s="61">
        <f>IF(OR($C1979&lt;&gt;1,ISBLANK(INDEX('Data Entry'!$1:$1048576,MATCH($A1979,'Data Entry'!$A:$A,0),MATCH(L$1&amp;"Before",'Data Entry'!$1:$1,0))),ISBLANK(INDEX('Data Entry'!$1:$1048576,MATCH($A1979,'Data Entry'!$A:$A,0),MATCH(L$1&amp;"After",'Data Entry'!$1:$1,0))), INDEX('Data Entry'!$1:$1048576,MATCH($A1979,'Data Entry'!$A:$A,0),MATCH(L$1&amp;"Before",'Data Entry'!$1:$1,0)) = 5,INDEX('Data Entry'!$1:$1048576,MATCH($A1979,'Data Entry'!$A:$A,0),MATCH(L$1&amp;"After",'Data Entry'!$1:$1,0))=5 ),0,1)</f>
        <v>0</v>
      </c>
      <c r="M1979" s="61">
        <f>IF(OR($C1979&lt;&gt;1,ISBLANK(INDEX('Data Entry'!$1:$1048576,MATCH($A1979,'Data Entry'!$A:$A,0),MATCH(M$1&amp;"Before",'Data Entry'!$1:$1,0))),ISBLANK(INDEX('Data Entry'!$1:$1048576,MATCH($A1979,'Data Entry'!$A:$A,0),MATCH(M$1&amp;"After",'Data Entry'!$1:$1,0))), INDEX('Data Entry'!$1:$1048576,MATCH($A1979,'Data Entry'!$A:$A,0),MATCH(M$1&amp;"Before",'Data Entry'!$1:$1,0)) = 5,INDEX('Data Entry'!$1:$1048576,MATCH($A1979,'Data Entry'!$A:$A,0),MATCH(M$1&amp;"After",'Data Entry'!$1:$1,0))=5 ),0,1)</f>
        <v>0</v>
      </c>
      <c r="N1979" s="61">
        <f>IF(OR($C1979&lt;&gt;1,ISBLANK(INDEX('Data Entry'!$1:$1048576,MATCH($A1979,'Data Entry'!$A:$A,0),MATCH(N$1&amp;"Before",'Data Entry'!$1:$1,0))),ISBLANK(INDEX('Data Entry'!$1:$1048576,MATCH($A1979,'Data Entry'!$A:$A,0),MATCH(N$1&amp;"After",'Data Entry'!$1:$1,0))), INDEX('Data Entry'!$1:$1048576,MATCH($A1979,'Data Entry'!$A:$A,0),MATCH(N$1&amp;"Before",'Data Entry'!$1:$1,0)) = 5,INDEX('Data Entry'!$1:$1048576,MATCH($A1979,'Data Entry'!$A:$A,0),MATCH(N$1&amp;"After",'Data Entry'!$1:$1,0))=5 ),0,1)</f>
        <v>0</v>
      </c>
      <c r="O1979" s="61">
        <f>IF(OR($C1979&lt;&gt;1,ISBLANK(INDEX('Data Entry'!$1:$1048576,MATCH($A1979,'Data Entry'!$A:$A,0),MATCH(O$1&amp;"Before",'Data Entry'!$1:$1,0))),ISBLANK(INDEX('Data Entry'!$1:$1048576,MATCH($A1979,'Data Entry'!$A:$A,0),MATCH(O$1&amp;"After",'Data Entry'!$1:$1,0))), INDEX('Data Entry'!$1:$1048576,MATCH($A1979,'Data Entry'!$A:$A,0),MATCH(O$1&amp;"Before",'Data Entry'!$1:$1,0)) = 5,INDEX('Data Entry'!$1:$1048576,MATCH($A1979,'Data Entry'!$A:$A,0),MATCH(O$1&amp;"After",'Data Entry'!$1:$1,0))=5 ),0,1)</f>
        <v>0</v>
      </c>
      <c r="P1979" s="61">
        <f>IF(OR($C1979&lt;&gt;1,ISBLANK(INDEX('Data Entry'!$1:$1048576,MATCH($A1979,'Data Entry'!$A:$A,0),MATCH(P$1&amp;"Before",'Data Entry'!$1:$1,0))),ISBLANK(INDEX('Data Entry'!$1:$1048576,MATCH($A1979,'Data Entry'!$A:$A,0),MATCH(P$1&amp;"After",'Data Entry'!$1:$1,0))), INDEX('Data Entry'!$1:$1048576,MATCH($A1979,'Data Entry'!$A:$A,0),MATCH(P$1&amp;"Before",'Data Entry'!$1:$1,0)) = 5,INDEX('Data Entry'!$1:$1048576,MATCH($A1979,'Data Entry'!$A:$A,0),MATCH(P$1&amp;"After",'Data Entry'!$1:$1,0))=5 ),0,1)</f>
        <v>0</v>
      </c>
      <c r="Q1979" s="61">
        <f>IF(OR($C1979&lt;&gt;1,ISBLANK(INDEX('Data Entry'!$1:$1048576,MATCH($A1979,'Data Entry'!$A:$A,0),MATCH(Q$1&amp;"Before",'Data Entry'!$1:$1,0))),ISBLANK(INDEX('Data Entry'!$1:$1048576,MATCH($A1979,'Data Entry'!$A:$A,0),MATCH(Q$1&amp;"After",'Data Entry'!$1:$1,0))), INDEX('Data Entry'!$1:$1048576,MATCH($A1979,'Data Entry'!$A:$A,0),MATCH(Q$1&amp;"Before",'Data Entry'!$1:$1,0)) = 5,INDEX('Data Entry'!$1:$1048576,MATCH($A1979,'Data Entry'!$A:$A,0),MATCH(Q$1&amp;"After",'Data Entry'!$1:$1,0))=5 ),0,1)</f>
        <v>0</v>
      </c>
      <c r="R1979" s="61">
        <f>IF(OR($C1979&lt;&gt;1,ISBLANK(INDEX('Data Entry'!$1:$1048576,MATCH($A1979,'Data Entry'!$A:$A,0),MATCH(R$1&amp;"Before",'Data Entry'!$1:$1,0))),ISBLANK(INDEX('Data Entry'!$1:$1048576,MATCH($A1979,'Data Entry'!$A:$A,0),MATCH(R$1&amp;"After",'Data Entry'!$1:$1,0))), INDEX('Data Entry'!$1:$1048576,MATCH($A1979,'Data Entry'!$A:$A,0),MATCH(R$1&amp;"Before",'Data Entry'!$1:$1,0)) = 5,INDEX('Data Entry'!$1:$1048576,MATCH($A1979,'Data Entry'!$A:$A,0),MATCH(R$1&amp;"After",'Data Entry'!$1:$1,0))=5 ),0,1)</f>
        <v>0</v>
      </c>
      <c r="S1979" s="61">
        <f>IF(OR($C1979&lt;&gt;1,ISBLANK(INDEX('Data Entry'!$1:$1048576,MATCH($A1979,'Data Entry'!$A:$A,0),MATCH(S$1&amp;"Before",'Data Entry'!$1:$1,0))),ISBLANK(INDEX('Data Entry'!$1:$1048576,MATCH($A1979,'Data Entry'!$A:$A,0),MATCH(S$1&amp;"After",'Data Entry'!$1:$1,0))), INDEX('Data Entry'!$1:$1048576,MATCH($A1979,'Data Entry'!$A:$A,0),MATCH(S$1&amp;"Before",'Data Entry'!$1:$1,0)) = 5,INDEX('Data Entry'!$1:$1048576,MATCH($A1979,'Data Entry'!$A:$A,0),MATCH(S$1&amp;"After",'Data Entry'!$1:$1,0))=5 ),0,1)</f>
        <v>0</v>
      </c>
      <c r="T1979" s="61">
        <f>IF(OR($C1979&lt;&gt;1,ISBLANK(INDEX('Data Entry'!$1:$1048576,MATCH($A1979,'Data Entry'!$A:$A,0),MATCH(T$1&amp;"Before",'Data Entry'!$1:$1,0))),ISBLANK(INDEX('Data Entry'!$1:$1048576,MATCH($A1979,'Data Entry'!$A:$A,0),MATCH(T$1&amp;"After",'Data Entry'!$1:$1,0))), INDEX('Data Entry'!$1:$1048576,MATCH($A1979,'Data Entry'!$A:$A,0),MATCH(T$1&amp;"Before",'Data Entry'!$1:$1,0)) = 5,INDEX('Data Entry'!$1:$1048576,MATCH($A1979,'Data Entry'!$A:$A,0),MATCH(T$1&amp;"After",'Data Entry'!$1:$1,0))=5 ),0,1)</f>
        <v>0</v>
      </c>
      <c r="U1979" s="61">
        <f>IF(OR($C1979&lt;&gt;1,ISBLANK(INDEX('Data Entry'!$1:$1048576,MATCH($A1979,'Data Entry'!$A:$A,0),MATCH(U$1&amp;"Before",'Data Entry'!$1:$1,0))),ISBLANK(INDEX('Data Entry'!$1:$1048576,MATCH($A1979,'Data Entry'!$A:$A,0),MATCH(U$1&amp;"After",'Data Entry'!$1:$1,0))), INDEX('Data Entry'!$1:$1048576,MATCH($A1979,'Data Entry'!$A:$A,0),MATCH(U$1&amp;"Before",'Data Entry'!$1:$1,0)) = 5,INDEX('Data Entry'!$1:$1048576,MATCH($A1979,'Data Entry'!$A:$A,0),MATCH(U$1&amp;"After",'Data Entry'!$1:$1,0))=5 ),0,1)</f>
        <v>0</v>
      </c>
      <c r="V1979" s="61" t="e">
        <f>IF(OR($C1979&lt;&gt;1,ISBLANK(INDEX('Data Entry'!$1:$1048576,MATCH($A1979,'Data Entry'!$A:$A,0),MATCH(V$1&amp;"Before",'Data Entry'!$1:$1,0))),ISBLANK(INDEX('Data Entry'!$1:$1048576,MATCH($A1979,'Data Entry'!$A:$A,0),MATCH(V$1&amp;"After",'Data Entry'!$1:$1,0))), INDEX('Data Entry'!$1:$1048576,MATCH($A1979,'Data Entry'!$A:$A,0),MATCH(V$1&amp;"Before",'Data Entry'!$1:$1,0)) = 5,INDEX('Data Entry'!$1:$1048576,MATCH($A1979,'Data Entry'!$A:$A,0),MATCH(V$1&amp;"After",'Data Entry'!$1:$1,0))=5 ),0,1)</f>
        <v>#N/A</v>
      </c>
      <c r="W1979" s="61" t="e">
        <f>IF(OR($C1979&lt;&gt;1,ISBLANK(INDEX('Data Entry'!$1:$1048576,MATCH($A1979,'Data Entry'!$A:$A,0),MATCH(W$1&amp;"Before",'Data Entry'!$1:$1,0))),ISBLANK(INDEX('Data Entry'!$1:$1048576,MATCH($A1979,'Data Entry'!$A:$A,0),MATCH(W$1&amp;"After",'Data Entry'!$1:$1,0))), INDEX('Data Entry'!$1:$1048576,MATCH($A1979,'Data Entry'!$A:$A,0),MATCH(W$1&amp;"Before",'Data Entry'!$1:$1,0)) = 5,INDEX('Data Entry'!$1:$1048576,MATCH($A1979,'Data Entry'!$A:$A,0),MATCH(W$1&amp;"After",'Data Entry'!$1:$1,0))=5 ),0,1)</f>
        <v>#N/A</v>
      </c>
      <c r="X1979" s="61" t="e">
        <f>IF(OR($C1979&lt;&gt;1,ISBLANK(INDEX('Data Entry'!$1:$1048576,MATCH($A1979,'Data Entry'!$A:$A,0),MATCH(X$1&amp;"Before",'Data Entry'!$1:$1,0))),ISBLANK(INDEX('Data Entry'!$1:$1048576,MATCH($A1979,'Data Entry'!$A:$A,0),MATCH(X$1&amp;"After",'Data Entry'!$1:$1,0))), INDEX('Data Entry'!$1:$1048576,MATCH($A1979,'Data Entry'!$A:$A,0),MATCH(X$1&amp;"Before",'Data Entry'!$1:$1,0)) = 5,INDEX('Data Entry'!$1:$1048576,MATCH($A1979,'Data Entry'!$A:$A,0),MATCH(X$1&amp;"After",'Data Entry'!$1:$1,0))=5 ),0,1)</f>
        <v>#N/A</v>
      </c>
      <c r="Y1979" s="61" t="e">
        <f>IF(OR($C1979&lt;&gt;1,ISBLANK(INDEX('Data Entry'!$1:$1048576,MATCH($A1979,'Data Entry'!$A:$A,0),MATCH(Y$1&amp;"Before",'Data Entry'!$1:$1,0))),ISBLANK(INDEX('Data Entry'!$1:$1048576,MATCH($A1979,'Data Entry'!$A:$A,0),MATCH(Y$1&amp;"After",'Data Entry'!$1:$1,0))), INDEX('Data Entry'!$1:$1048576,MATCH($A1979,'Data Entry'!$A:$A,0),MATCH(Y$1&amp;"Before",'Data Entry'!$1:$1,0)) = 5,INDEX('Data Entry'!$1:$1048576,MATCH($A1979,'Data Entry'!$A:$A,0),MATCH(Y$1&amp;"After",'Data Entry'!$1:$1,0))=5 ),0,1)</f>
        <v>#N/A</v>
      </c>
      <c r="Z1979" s="61" t="e">
        <f>IF(OR($C1979&lt;&gt;1,ISBLANK(INDEX('Data Entry'!$1:$1048576,MATCH($A1979,'Data Entry'!$A:$A,0),MATCH(Z$1&amp;"Before",'Data Entry'!$1:$1,0))),ISBLANK(INDEX('Data Entry'!$1:$1048576,MATCH($A1979,'Data Entry'!$A:$A,0),MATCH(Z$1&amp;"After",'Data Entry'!$1:$1,0))), INDEX('Data Entry'!$1:$1048576,MATCH($A1979,'Data Entry'!$A:$A,0),MATCH(Z$1&amp;"Before",'Data Entry'!$1:$1,0)) = 5,INDEX('Data Entry'!$1:$1048576,MATCH($A1979,'Data Entry'!$A:$A,0),MATCH(Z$1&amp;"After",'Data Entry'!$1:$1,0))=5 ),0,1)</f>
        <v>#N/A</v>
      </c>
      <c r="AA1979" s="61" t="e">
        <f>IF(OR($C1979&lt;&gt;1,ISBLANK(INDEX('Data Entry'!$1:$1048576,MATCH($A1979,'Data Entry'!$A:$A,0),MATCH(AA$1&amp;"Before",'Data Entry'!$1:$1,0))),ISBLANK(INDEX('Data Entry'!$1:$1048576,MATCH($A1979,'Data Entry'!$A:$A,0),MATCH(AA$1&amp;"After",'Data Entry'!$1:$1,0))), INDEX('Data Entry'!$1:$1048576,MATCH($A1979,'Data Entry'!$A:$A,0),MATCH(AA$1&amp;"Before",'Data Entry'!$1:$1,0)) = 5,INDEX('Data Entry'!$1:$1048576,MATCH($A1979,'Data Entry'!$A:$A,0),MATCH(AA$1&amp;"After",'Data Entry'!$1:$1,0))=5 ),0,1)</f>
        <v>#N/A</v>
      </c>
      <c r="AB1979" s="61" t="e">
        <f>IF(OR($C1979&lt;&gt;1,ISBLANK(INDEX('Data Entry'!$1:$1048576,MATCH($A1979,'Data Entry'!$A:$A,0),MATCH(AB$1&amp;"Before",'Data Entry'!$1:$1,0))),ISBLANK(INDEX('Data Entry'!$1:$1048576,MATCH($A1979,'Data Entry'!$A:$A,0),MATCH(AB$1&amp;"After",'Data Entry'!$1:$1,0))), INDEX('Data Entry'!$1:$1048576,MATCH($A1979,'Data Entry'!$A:$A,0),MATCH(AB$1&amp;"Before",'Data Entry'!$1:$1,0)) = 5,INDEX('Data Entry'!$1:$1048576,MATCH($A1979,'Data Entry'!$A:$A,0),MATCH(AB$1&amp;"After",'Data Entry'!$1:$1,0))=5 ),0,1)</f>
        <v>#N/A</v>
      </c>
      <c r="AC1979" s="61" t="e">
        <f>IF(OR($C1979&lt;&gt;1,ISBLANK(INDEX('Data Entry'!$1:$1048576,MATCH($A1979,'Data Entry'!$A:$A,0),MATCH(AC$1&amp;"Before",'Data Entry'!$1:$1,0))),ISBLANK(INDEX('Data Entry'!$1:$1048576,MATCH($A1979,'Data Entry'!$A:$A,0),MATCH(AC$1&amp;"After",'Data Entry'!$1:$1,0))), INDEX('Data Entry'!$1:$1048576,MATCH($A1979,'Data Entry'!$A:$A,0),MATCH(AC$1&amp;"Before",'Data Entry'!$1:$1,0)) = 5,INDEX('Data Entry'!$1:$1048576,MATCH($A1979,'Data Entry'!$A:$A,0),MATCH(AC$1&amp;"After",'Data Entry'!$1:$1,0))=5 ),0,1)</f>
        <v>#N/A</v>
      </c>
      <c r="AD1979" s="61" t="e">
        <f>IF(OR($C1979&lt;&gt;1,ISBLANK(INDEX('Data Entry'!$1:$1048576,MATCH($A1979,'Data Entry'!$A:$A,0),MATCH(AD$1&amp;"Before",'Data Entry'!$1:$1,0))),ISBLANK(INDEX('Data Entry'!$1:$1048576,MATCH($A1979,'Data Entry'!$A:$A,0),MATCH(AD$1&amp;"After",'Data Entry'!$1:$1,0))), INDEX('Data Entry'!$1:$1048576,MATCH($A1979,'Data Entry'!$A:$A,0),MATCH(AD$1&amp;"Before",'Data Entry'!$1:$1,0)) = 5,INDEX('Data Entry'!$1:$1048576,MATCH($A1979,'Data Entry'!$A:$A,0),MATCH(AD$1&amp;"After",'Data Entry'!$1:$1,0))=5 ),0,1)</f>
        <v>#N/A</v>
      </c>
      <c r="AE1979" s="61" t="e">
        <f>IF(OR($C1979&lt;&gt;1,ISBLANK(INDEX('Data Entry'!$1:$1048576,MATCH($A1979,'Data Entry'!$A:$A,0),MATCH(AE$1&amp;"Before",'Data Entry'!$1:$1,0))),ISBLANK(INDEX('Data Entry'!$1:$1048576,MATCH($A1979,'Data Entry'!$A:$A,0),MATCH(AE$1&amp;"After",'Data Entry'!$1:$1,0))), INDEX('Data Entry'!$1:$1048576,MATCH($A1979,'Data Entry'!$A:$A,0),MATCH(AE$1&amp;"Before",'Data Entry'!$1:$1,0)) = 5,INDEX('Data Entry'!$1:$1048576,MATCH($A1979,'Data Entry'!$A:$A,0),MATCH(AE$1&amp;"After",'Data Entry'!$1:$1,0))=5 ),0,1)</f>
        <v>#N/A</v>
      </c>
      <c r="AF1979" s="61" t="e">
        <f>IF(OR($C1979&lt;&gt;1,ISBLANK(INDEX('Data Entry'!$1:$1048576,MATCH($A1979,'Data Entry'!$A:$A,0),MATCH(AF$1&amp;"Before",'Data Entry'!$1:$1,0))),ISBLANK(INDEX('Data Entry'!$1:$1048576,MATCH($A1979,'Data Entry'!$A:$A,0),MATCH(AF$1&amp;"After",'Data Entry'!$1:$1,0))), INDEX('Data Entry'!$1:$1048576,MATCH($A1979,'Data Entry'!$A:$A,0),MATCH(AF$1&amp;"Before",'Data Entry'!$1:$1,0)) = 5,INDEX('Data Entry'!$1:$1048576,MATCH($A1979,'Data Entry'!$A:$A,0),MATCH(AF$1&amp;"After",'Data Entry'!$1:$1,0))=5 ),0,1)</f>
        <v>#N/A</v>
      </c>
      <c r="AG1979" s="61" t="e">
        <f>IF(OR($C1979&lt;&gt;1,ISBLANK(INDEX('Data Entry'!$1:$1048576,MATCH($A1979,'Data Entry'!$A:$A,0),MATCH(AG$1&amp;"Before",'Data Entry'!$1:$1,0))),ISBLANK(INDEX('Data Entry'!$1:$1048576,MATCH($A1979,'Data Entry'!$A:$A,0),MATCH(AG$1&amp;"After",'Data Entry'!$1:$1,0))), INDEX('Data Entry'!$1:$1048576,MATCH($A1979,'Data Entry'!$A:$A,0),MATCH(AG$1&amp;"Before",'Data Entry'!$1:$1,0)) = 5,INDEX('Data Entry'!$1:$1048576,MATCH($A1979,'Data Entry'!$A:$A,0),MATCH(AG$1&amp;"After",'Data Entry'!$1:$1,0))=5 ),0,1)</f>
        <v>#N/A</v>
      </c>
      <c r="AH1979" s="61" t="e">
        <f>IF(OR($C1979&lt;&gt;1,ISBLANK(INDEX('Data Entry'!$1:$1048576,MATCH($A1979,'Data Entry'!$A:$A,0),MATCH(AH$1&amp;"Before",'Data Entry'!$1:$1,0))),ISBLANK(INDEX('Data Entry'!$1:$1048576,MATCH($A1979,'Data Entry'!$A:$A,0),MATCH(AH$1&amp;"After",'Data Entry'!$1:$1,0))), INDEX('Data Entry'!$1:$1048576,MATCH($A1979,'Data Entry'!$A:$A,0),MATCH(AH$1&amp;"Before",'Data Entry'!$1:$1,0)) = 5,INDEX('Data Entry'!$1:$1048576,MATCH($A1979,'Data Entry'!$A:$A,0),MATCH(AH$1&amp;"After",'Data Entry'!$1:$1,0))=5 ),0,1)</f>
        <v>#N/A</v>
      </c>
      <c r="AI1979" s="61" t="e">
        <f>IF(OR($C1979&lt;&gt;1,ISBLANK(INDEX('Data Entry'!$1:$1048576,MATCH($A1979,'Data Entry'!$A:$A,0),MATCH(AI$1&amp;"Before",'Data Entry'!$1:$1,0))),ISBLANK(INDEX('Data Entry'!$1:$1048576,MATCH($A1979,'Data Entry'!$A:$A,0),MATCH(AI$1&amp;"After",'Data Entry'!$1:$1,0))), INDEX('Data Entry'!$1:$1048576,MATCH($A1979,'Data Entry'!$A:$A,0),MATCH(AI$1&amp;"Before",'Data Entry'!$1:$1,0)) = 5,INDEX('Data Entry'!$1:$1048576,MATCH($A1979,'Data Entry'!$A:$A,0),MATCH(AI$1&amp;"After",'Data Entry'!$1:$1,0))=5 ),0,1)</f>
        <v>#N/A</v>
      </c>
      <c r="AJ1979" s="61" t="e">
        <f>IF(OR($C1979&lt;&gt;1,ISBLANK(INDEX('Data Entry'!$1:$1048576,MATCH($A1979,'Data Entry'!$A:$A,0),MATCH(AJ$1&amp;"Before",'Data Entry'!$1:$1,0))),ISBLANK(INDEX('Data Entry'!$1:$1048576,MATCH($A1979,'Data Entry'!$A:$A,0),MATCH(AJ$1&amp;"After",'Data Entry'!$1:$1,0))), INDEX('Data Entry'!$1:$1048576,MATCH($A1979,'Data Entry'!$A:$A,0),MATCH(AJ$1&amp;"Before",'Data Entry'!$1:$1,0)) = 5,INDEX('Data Entry'!$1:$1048576,MATCH($A1979,'Data Entry'!$A:$A,0),MATCH(AJ$1&amp;"After",'Data Entry'!$1:$1,0))=5 ),0,1)</f>
        <v>#N/A</v>
      </c>
      <c r="AK1979" s="61" t="e">
        <f>IF(OR($C1979&lt;&gt;1,ISBLANK(INDEX('Data Entry'!$1:$1048576,MATCH($A1979,'Data Entry'!$A:$A,0),MATCH(AK$1&amp;"Before",'Data Entry'!$1:$1,0))),ISBLANK(INDEX('Data Entry'!$1:$1048576,MATCH($A1979,'Data Entry'!$A:$A,0),MATCH(AK$1&amp;"After",'Data Entry'!$1:$1,0))), INDEX('Data Entry'!$1:$1048576,MATCH($A1979,'Data Entry'!$A:$A,0),MATCH(AK$1&amp;"Before",'Data Entry'!$1:$1,0)) = 5,INDEX('Data Entry'!$1:$1048576,MATCH($A1979,'Data Entry'!$A:$A,0),MATCH(AK$1&amp;"After",'Data Entry'!$1:$1,0))=5 ),0,1)</f>
        <v>#N/A</v>
      </c>
      <c r="AL1979" s="61" t="e">
        <f>IF(OR($C1979&lt;&gt;1,ISBLANK(INDEX('Data Entry'!$1:$1048576,MATCH($A1979,'Data Entry'!$A:$A,0),MATCH(AL$1&amp;"Before",'Data Entry'!$1:$1,0))),ISBLANK(INDEX('Data Entry'!$1:$1048576,MATCH($A1979,'Data Entry'!$A:$A,0),MATCH(AL$1&amp;"After",'Data Entry'!$1:$1,0))), INDEX('Data Entry'!$1:$1048576,MATCH($A1979,'Data Entry'!$A:$A,0),MATCH(AL$1&amp;"Before",'Data Entry'!$1:$1,0)) = 5,INDEX('Data Entry'!$1:$1048576,MATCH($A1979,'Data Entry'!$A:$A,0),MATCH(AL$1&amp;"After",'Data Entry'!$1:$1,0))=5 ),0,1)</f>
        <v>#N/A</v>
      </c>
      <c r="AM1979" s="61" t="e">
        <f>IF(OR($C1979&lt;&gt;1,ISBLANK(INDEX('Data Entry'!$1:$1048576,MATCH($A1979,'Data Entry'!$A:$A,0),MATCH(AM$1&amp;"Before",'Data Entry'!$1:$1,0))),ISBLANK(INDEX('Data Entry'!$1:$1048576,MATCH($A1979,'Data Entry'!$A:$A,0),MATCH(AM$1&amp;"After",'Data Entry'!$1:$1,0))), INDEX('Data Entry'!$1:$1048576,MATCH($A1979,'Data Entry'!$A:$A,0),MATCH(AM$1&amp;"Before",'Data Entry'!$1:$1,0)) = 5,INDEX('Data Entry'!$1:$1048576,MATCH($A1979,'Data Entry'!$A:$A,0),MATCH(AM$1&amp;"After",'Data Entry'!$1:$1,0))=5 ),0,1)</f>
        <v>#N/A</v>
      </c>
      <c r="AN1979" s="61">
        <f>IF(OR($C1979&lt;&gt;1,ISBLANK(INDEX('Data Entry'!$1:$1048576,MATCH($A1979,'Data Entry'!$A:$A,0),MATCH(AN$1&amp;"Before",'Data Entry'!$1:$1,0))),ISBLANK(INDEX('Data Entry'!$1:$1048576,MATCH($A1979,'Data Entry'!$A:$A,0),MATCH(AN$1&amp;"After",'Data Entry'!$1:$1,0)))),0,1)</f>
        <v>0</v>
      </c>
      <c r="AO1979" s="61">
        <f>IF(OR($C1979&lt;&gt;1,ISBLANK(INDEX('Data Entry'!$1:$1048576,MATCH($A1979,'Data Entry'!$A:$A,0),MATCH(AO$1&amp;"After",'Data Entry'!$1:$1,0)))),0,1)</f>
        <v>0</v>
      </c>
      <c r="AP1979" s="61">
        <f>IF(OR($C1979&lt;&gt;1,ISBLANK(INDEX('Data Entry'!$1:$1048576,MATCH($A1979,'Data Entry'!$A:$A,0),MATCH(AP$1&amp;"After",'Data Entry'!$1:$1,0)))),0,1)</f>
        <v>0</v>
      </c>
      <c r="AQ1979" s="61">
        <f>IF(OR($C1979&lt;&gt;1,ISBLANK(INDEX('Data Entry'!$1:$1048576,MATCH($A1979,'Data Entry'!$A:$A,0),MATCH(AQ$1&amp;"After",'Data Entry'!$1:$1,0)))),0,1)</f>
        <v>0</v>
      </c>
      <c r="AR1979" s="61">
        <f>IF(OR($C1979&lt;&gt;1,ISBLANK(INDEX('Data Entry'!$1:$1048576,MATCH($A1979,'Data Entry'!$A:$A,0),MATCH(AR$1&amp;"After",'Data Entry'!$1:$1,0)))),0,1)</f>
        <v>0</v>
      </c>
      <c r="AS1979" s="61">
        <f>IF(OR($C1979&lt;&gt;1,ISBLANK(INDEX('Data Entry'!$1:$1048576,MATCH($A1979,'Data Entry'!$A:$A,0),MATCH(AS$1&amp;"After",'Data Entry'!$1:$1,0)))),0,1)</f>
        <v>0</v>
      </c>
      <c r="AT1979" s="61">
        <f>IF(OR($C1979&lt;&gt;1,ISBLANK(INDEX('Data Entry'!$1:$1048576,MATCH($A1979,'Data Entry'!$A:$A,0),MATCH(AT$1&amp;"After",'Data Entry'!$1:$1,0)))),0,1)</f>
        <v>0</v>
      </c>
    </row>
    <row r="1980" spans="1:46" x14ac:dyDescent="0.35">
      <c r="A1980" s="70">
        <f>'Data Entry'!A1984</f>
        <v>1979</v>
      </c>
      <c r="B1980" s="61">
        <f>'Data Entry'!BF1984</f>
        <v>0</v>
      </c>
      <c r="C1980" s="61">
        <f t="shared" si="30"/>
        <v>0</v>
      </c>
      <c r="D1980" s="61">
        <f>IF(SUM('Data Entry'!$D1984:$AT1984) = 0,0,1)</f>
        <v>0</v>
      </c>
      <c r="E1980" s="61">
        <f>IF(OR($C1980&lt;&gt;1,ISBLANK(INDEX('Data Entry'!$1:$1048576,MATCH($A1980,'Data Entry'!$A:$A,0),MATCH(E$1&amp;"Before",'Data Entry'!$1:$1,0))),ISBLANK(INDEX('Data Entry'!$1:$1048576,MATCH($A1980,'Data Entry'!$A:$A,0),MATCH(E$1&amp;"After",'Data Entry'!$1:$1,0))), INDEX('Data Entry'!$1:$1048576,MATCH($A1980,'Data Entry'!$A:$A,0),MATCH(E$1&amp;"Before",'Data Entry'!$1:$1,0)) = 5,INDEX('Data Entry'!$1:$1048576,MATCH($A1980,'Data Entry'!$A:$A,0),MATCH(E$1&amp;"After",'Data Entry'!$1:$1,0))=5 ),0,1)</f>
        <v>0</v>
      </c>
      <c r="F1980" s="61">
        <f>IF(OR($C1980&lt;&gt;1,ISBLANK(INDEX('Data Entry'!$1:$1048576,MATCH($A1980,'Data Entry'!$A:$A,0),MATCH(F$1&amp;"Before",'Data Entry'!$1:$1,0))),ISBLANK(INDEX('Data Entry'!$1:$1048576,MATCH($A1980,'Data Entry'!$A:$A,0),MATCH(F$1&amp;"After",'Data Entry'!$1:$1,0))), INDEX('Data Entry'!$1:$1048576,MATCH($A1980,'Data Entry'!$A:$A,0),MATCH(F$1&amp;"Before",'Data Entry'!$1:$1,0)) = 5,INDEX('Data Entry'!$1:$1048576,MATCH($A1980,'Data Entry'!$A:$A,0),MATCH(F$1&amp;"After",'Data Entry'!$1:$1,0))=5 ),0,1)</f>
        <v>0</v>
      </c>
      <c r="G1980" s="61">
        <f>IF(OR($C1980&lt;&gt;1,ISBLANK(INDEX('Data Entry'!$1:$1048576,MATCH($A1980,'Data Entry'!$A:$A,0),MATCH(G$1&amp;"Before",'Data Entry'!$1:$1,0))),ISBLANK(INDEX('Data Entry'!$1:$1048576,MATCH($A1980,'Data Entry'!$A:$A,0),MATCH(G$1&amp;"After",'Data Entry'!$1:$1,0))), INDEX('Data Entry'!$1:$1048576,MATCH($A1980,'Data Entry'!$A:$A,0),MATCH(G$1&amp;"Before",'Data Entry'!$1:$1,0)) = 5,INDEX('Data Entry'!$1:$1048576,MATCH($A1980,'Data Entry'!$A:$A,0),MATCH(G$1&amp;"After",'Data Entry'!$1:$1,0))=5 ),0,1)</f>
        <v>0</v>
      </c>
      <c r="H1980" s="61">
        <f>IF(OR($C1980&lt;&gt;1,ISBLANK(INDEX('Data Entry'!$1:$1048576,MATCH($A1980,'Data Entry'!$A:$A,0),MATCH(H$1&amp;"Before",'Data Entry'!$1:$1,0))),ISBLANK(INDEX('Data Entry'!$1:$1048576,MATCH($A1980,'Data Entry'!$A:$A,0),MATCH(H$1&amp;"After",'Data Entry'!$1:$1,0))), INDEX('Data Entry'!$1:$1048576,MATCH($A1980,'Data Entry'!$A:$A,0),MATCH(H$1&amp;"Before",'Data Entry'!$1:$1,0)) = 5,INDEX('Data Entry'!$1:$1048576,MATCH($A1980,'Data Entry'!$A:$A,0),MATCH(H$1&amp;"After",'Data Entry'!$1:$1,0))=5 ),0,1)</f>
        <v>0</v>
      </c>
      <c r="I1980" s="61">
        <f>IF(OR($C1980&lt;&gt;1,ISBLANK(INDEX('Data Entry'!$1:$1048576,MATCH($A1980,'Data Entry'!$A:$A,0),MATCH(I$1&amp;"Before",'Data Entry'!$1:$1,0))),ISBLANK(INDEX('Data Entry'!$1:$1048576,MATCH($A1980,'Data Entry'!$A:$A,0),MATCH(I$1&amp;"After",'Data Entry'!$1:$1,0))), INDEX('Data Entry'!$1:$1048576,MATCH($A1980,'Data Entry'!$A:$A,0),MATCH(I$1&amp;"Before",'Data Entry'!$1:$1,0)) = 5,INDEX('Data Entry'!$1:$1048576,MATCH($A1980,'Data Entry'!$A:$A,0),MATCH(I$1&amp;"After",'Data Entry'!$1:$1,0))=5 ),0,1)</f>
        <v>0</v>
      </c>
      <c r="J1980" s="61">
        <f>IF(OR($C1980&lt;&gt;1,ISBLANK(INDEX('Data Entry'!$1:$1048576,MATCH($A1980,'Data Entry'!$A:$A,0),MATCH(J$1&amp;"Before",'Data Entry'!$1:$1,0))),ISBLANK(INDEX('Data Entry'!$1:$1048576,MATCH($A1980,'Data Entry'!$A:$A,0),MATCH(J$1&amp;"After",'Data Entry'!$1:$1,0))), INDEX('Data Entry'!$1:$1048576,MATCH($A1980,'Data Entry'!$A:$A,0),MATCH(J$1&amp;"Before",'Data Entry'!$1:$1,0)) = 5,INDEX('Data Entry'!$1:$1048576,MATCH($A1980,'Data Entry'!$A:$A,0),MATCH(J$1&amp;"After",'Data Entry'!$1:$1,0))=5 ),0,1)</f>
        <v>0</v>
      </c>
      <c r="K1980" s="61">
        <f>IF(OR($C1980&lt;&gt;1,ISBLANK(INDEX('Data Entry'!$1:$1048576,MATCH($A1980,'Data Entry'!$A:$A,0),MATCH(K$1&amp;"Before",'Data Entry'!$1:$1,0))),ISBLANK(INDEX('Data Entry'!$1:$1048576,MATCH($A1980,'Data Entry'!$A:$A,0),MATCH(K$1&amp;"After",'Data Entry'!$1:$1,0))), INDEX('Data Entry'!$1:$1048576,MATCH($A1980,'Data Entry'!$A:$A,0),MATCH(K$1&amp;"Before",'Data Entry'!$1:$1,0)) = 5,INDEX('Data Entry'!$1:$1048576,MATCH($A1980,'Data Entry'!$A:$A,0),MATCH(K$1&amp;"After",'Data Entry'!$1:$1,0))=5 ),0,1)</f>
        <v>0</v>
      </c>
      <c r="L1980" s="61">
        <f>IF(OR($C1980&lt;&gt;1,ISBLANK(INDEX('Data Entry'!$1:$1048576,MATCH($A1980,'Data Entry'!$A:$A,0),MATCH(L$1&amp;"Before",'Data Entry'!$1:$1,0))),ISBLANK(INDEX('Data Entry'!$1:$1048576,MATCH($A1980,'Data Entry'!$A:$A,0),MATCH(L$1&amp;"After",'Data Entry'!$1:$1,0))), INDEX('Data Entry'!$1:$1048576,MATCH($A1980,'Data Entry'!$A:$A,0),MATCH(L$1&amp;"Before",'Data Entry'!$1:$1,0)) = 5,INDEX('Data Entry'!$1:$1048576,MATCH($A1980,'Data Entry'!$A:$A,0),MATCH(L$1&amp;"After",'Data Entry'!$1:$1,0))=5 ),0,1)</f>
        <v>0</v>
      </c>
      <c r="M1980" s="61">
        <f>IF(OR($C1980&lt;&gt;1,ISBLANK(INDEX('Data Entry'!$1:$1048576,MATCH($A1980,'Data Entry'!$A:$A,0),MATCH(M$1&amp;"Before",'Data Entry'!$1:$1,0))),ISBLANK(INDEX('Data Entry'!$1:$1048576,MATCH($A1980,'Data Entry'!$A:$A,0),MATCH(M$1&amp;"After",'Data Entry'!$1:$1,0))), INDEX('Data Entry'!$1:$1048576,MATCH($A1980,'Data Entry'!$A:$A,0),MATCH(M$1&amp;"Before",'Data Entry'!$1:$1,0)) = 5,INDEX('Data Entry'!$1:$1048576,MATCH($A1980,'Data Entry'!$A:$A,0),MATCH(M$1&amp;"After",'Data Entry'!$1:$1,0))=5 ),0,1)</f>
        <v>0</v>
      </c>
      <c r="N1980" s="61">
        <f>IF(OR($C1980&lt;&gt;1,ISBLANK(INDEX('Data Entry'!$1:$1048576,MATCH($A1980,'Data Entry'!$A:$A,0),MATCH(N$1&amp;"Before",'Data Entry'!$1:$1,0))),ISBLANK(INDEX('Data Entry'!$1:$1048576,MATCH($A1980,'Data Entry'!$A:$A,0),MATCH(N$1&amp;"After",'Data Entry'!$1:$1,0))), INDEX('Data Entry'!$1:$1048576,MATCH($A1980,'Data Entry'!$A:$A,0),MATCH(N$1&amp;"Before",'Data Entry'!$1:$1,0)) = 5,INDEX('Data Entry'!$1:$1048576,MATCH($A1980,'Data Entry'!$A:$A,0),MATCH(N$1&amp;"After",'Data Entry'!$1:$1,0))=5 ),0,1)</f>
        <v>0</v>
      </c>
      <c r="O1980" s="61">
        <f>IF(OR($C1980&lt;&gt;1,ISBLANK(INDEX('Data Entry'!$1:$1048576,MATCH($A1980,'Data Entry'!$A:$A,0),MATCH(O$1&amp;"Before",'Data Entry'!$1:$1,0))),ISBLANK(INDEX('Data Entry'!$1:$1048576,MATCH($A1980,'Data Entry'!$A:$A,0),MATCH(O$1&amp;"After",'Data Entry'!$1:$1,0))), INDEX('Data Entry'!$1:$1048576,MATCH($A1980,'Data Entry'!$A:$A,0),MATCH(O$1&amp;"Before",'Data Entry'!$1:$1,0)) = 5,INDEX('Data Entry'!$1:$1048576,MATCH($A1980,'Data Entry'!$A:$A,0),MATCH(O$1&amp;"After",'Data Entry'!$1:$1,0))=5 ),0,1)</f>
        <v>0</v>
      </c>
      <c r="P1980" s="61">
        <f>IF(OR($C1980&lt;&gt;1,ISBLANK(INDEX('Data Entry'!$1:$1048576,MATCH($A1980,'Data Entry'!$A:$A,0),MATCH(P$1&amp;"Before",'Data Entry'!$1:$1,0))),ISBLANK(INDEX('Data Entry'!$1:$1048576,MATCH($A1980,'Data Entry'!$A:$A,0),MATCH(P$1&amp;"After",'Data Entry'!$1:$1,0))), INDEX('Data Entry'!$1:$1048576,MATCH($A1980,'Data Entry'!$A:$A,0),MATCH(P$1&amp;"Before",'Data Entry'!$1:$1,0)) = 5,INDEX('Data Entry'!$1:$1048576,MATCH($A1980,'Data Entry'!$A:$A,0),MATCH(P$1&amp;"After",'Data Entry'!$1:$1,0))=5 ),0,1)</f>
        <v>0</v>
      </c>
      <c r="Q1980" s="61">
        <f>IF(OR($C1980&lt;&gt;1,ISBLANK(INDEX('Data Entry'!$1:$1048576,MATCH($A1980,'Data Entry'!$A:$A,0),MATCH(Q$1&amp;"Before",'Data Entry'!$1:$1,0))),ISBLANK(INDEX('Data Entry'!$1:$1048576,MATCH($A1980,'Data Entry'!$A:$A,0),MATCH(Q$1&amp;"After",'Data Entry'!$1:$1,0))), INDEX('Data Entry'!$1:$1048576,MATCH($A1980,'Data Entry'!$A:$A,0),MATCH(Q$1&amp;"Before",'Data Entry'!$1:$1,0)) = 5,INDEX('Data Entry'!$1:$1048576,MATCH($A1980,'Data Entry'!$A:$A,0),MATCH(Q$1&amp;"After",'Data Entry'!$1:$1,0))=5 ),0,1)</f>
        <v>0</v>
      </c>
      <c r="R1980" s="61">
        <f>IF(OR($C1980&lt;&gt;1,ISBLANK(INDEX('Data Entry'!$1:$1048576,MATCH($A1980,'Data Entry'!$A:$A,0),MATCH(R$1&amp;"Before",'Data Entry'!$1:$1,0))),ISBLANK(INDEX('Data Entry'!$1:$1048576,MATCH($A1980,'Data Entry'!$A:$A,0),MATCH(R$1&amp;"After",'Data Entry'!$1:$1,0))), INDEX('Data Entry'!$1:$1048576,MATCH($A1980,'Data Entry'!$A:$A,0),MATCH(R$1&amp;"Before",'Data Entry'!$1:$1,0)) = 5,INDEX('Data Entry'!$1:$1048576,MATCH($A1980,'Data Entry'!$A:$A,0),MATCH(R$1&amp;"After",'Data Entry'!$1:$1,0))=5 ),0,1)</f>
        <v>0</v>
      </c>
      <c r="S1980" s="61">
        <f>IF(OR($C1980&lt;&gt;1,ISBLANK(INDEX('Data Entry'!$1:$1048576,MATCH($A1980,'Data Entry'!$A:$A,0),MATCH(S$1&amp;"Before",'Data Entry'!$1:$1,0))),ISBLANK(INDEX('Data Entry'!$1:$1048576,MATCH($A1980,'Data Entry'!$A:$A,0),MATCH(S$1&amp;"After",'Data Entry'!$1:$1,0))), INDEX('Data Entry'!$1:$1048576,MATCH($A1980,'Data Entry'!$A:$A,0),MATCH(S$1&amp;"Before",'Data Entry'!$1:$1,0)) = 5,INDEX('Data Entry'!$1:$1048576,MATCH($A1980,'Data Entry'!$A:$A,0),MATCH(S$1&amp;"After",'Data Entry'!$1:$1,0))=5 ),0,1)</f>
        <v>0</v>
      </c>
      <c r="T1980" s="61">
        <f>IF(OR($C1980&lt;&gt;1,ISBLANK(INDEX('Data Entry'!$1:$1048576,MATCH($A1980,'Data Entry'!$A:$A,0),MATCH(T$1&amp;"Before",'Data Entry'!$1:$1,0))),ISBLANK(INDEX('Data Entry'!$1:$1048576,MATCH($A1980,'Data Entry'!$A:$A,0),MATCH(T$1&amp;"After",'Data Entry'!$1:$1,0))), INDEX('Data Entry'!$1:$1048576,MATCH($A1980,'Data Entry'!$A:$A,0),MATCH(T$1&amp;"Before",'Data Entry'!$1:$1,0)) = 5,INDEX('Data Entry'!$1:$1048576,MATCH($A1980,'Data Entry'!$A:$A,0),MATCH(T$1&amp;"After",'Data Entry'!$1:$1,0))=5 ),0,1)</f>
        <v>0</v>
      </c>
      <c r="U1980" s="61">
        <f>IF(OR($C1980&lt;&gt;1,ISBLANK(INDEX('Data Entry'!$1:$1048576,MATCH($A1980,'Data Entry'!$A:$A,0),MATCH(U$1&amp;"Before",'Data Entry'!$1:$1,0))),ISBLANK(INDEX('Data Entry'!$1:$1048576,MATCH($A1980,'Data Entry'!$A:$A,0),MATCH(U$1&amp;"After",'Data Entry'!$1:$1,0))), INDEX('Data Entry'!$1:$1048576,MATCH($A1980,'Data Entry'!$A:$A,0),MATCH(U$1&amp;"Before",'Data Entry'!$1:$1,0)) = 5,INDEX('Data Entry'!$1:$1048576,MATCH($A1980,'Data Entry'!$A:$A,0),MATCH(U$1&amp;"After",'Data Entry'!$1:$1,0))=5 ),0,1)</f>
        <v>0</v>
      </c>
      <c r="V1980" s="61" t="e">
        <f>IF(OR($C1980&lt;&gt;1,ISBLANK(INDEX('Data Entry'!$1:$1048576,MATCH($A1980,'Data Entry'!$A:$A,0),MATCH(V$1&amp;"Before",'Data Entry'!$1:$1,0))),ISBLANK(INDEX('Data Entry'!$1:$1048576,MATCH($A1980,'Data Entry'!$A:$A,0),MATCH(V$1&amp;"After",'Data Entry'!$1:$1,0))), INDEX('Data Entry'!$1:$1048576,MATCH($A1980,'Data Entry'!$A:$A,0),MATCH(V$1&amp;"Before",'Data Entry'!$1:$1,0)) = 5,INDEX('Data Entry'!$1:$1048576,MATCH($A1980,'Data Entry'!$A:$A,0),MATCH(V$1&amp;"After",'Data Entry'!$1:$1,0))=5 ),0,1)</f>
        <v>#N/A</v>
      </c>
      <c r="W1980" s="61" t="e">
        <f>IF(OR($C1980&lt;&gt;1,ISBLANK(INDEX('Data Entry'!$1:$1048576,MATCH($A1980,'Data Entry'!$A:$A,0),MATCH(W$1&amp;"Before",'Data Entry'!$1:$1,0))),ISBLANK(INDEX('Data Entry'!$1:$1048576,MATCH($A1980,'Data Entry'!$A:$A,0),MATCH(W$1&amp;"After",'Data Entry'!$1:$1,0))), INDEX('Data Entry'!$1:$1048576,MATCH($A1980,'Data Entry'!$A:$A,0),MATCH(W$1&amp;"Before",'Data Entry'!$1:$1,0)) = 5,INDEX('Data Entry'!$1:$1048576,MATCH($A1980,'Data Entry'!$A:$A,0),MATCH(W$1&amp;"After",'Data Entry'!$1:$1,0))=5 ),0,1)</f>
        <v>#N/A</v>
      </c>
      <c r="X1980" s="61" t="e">
        <f>IF(OR($C1980&lt;&gt;1,ISBLANK(INDEX('Data Entry'!$1:$1048576,MATCH($A1980,'Data Entry'!$A:$A,0),MATCH(X$1&amp;"Before",'Data Entry'!$1:$1,0))),ISBLANK(INDEX('Data Entry'!$1:$1048576,MATCH($A1980,'Data Entry'!$A:$A,0),MATCH(X$1&amp;"After",'Data Entry'!$1:$1,0))), INDEX('Data Entry'!$1:$1048576,MATCH($A1980,'Data Entry'!$A:$A,0),MATCH(X$1&amp;"Before",'Data Entry'!$1:$1,0)) = 5,INDEX('Data Entry'!$1:$1048576,MATCH($A1980,'Data Entry'!$A:$A,0),MATCH(X$1&amp;"After",'Data Entry'!$1:$1,0))=5 ),0,1)</f>
        <v>#N/A</v>
      </c>
      <c r="Y1980" s="61" t="e">
        <f>IF(OR($C1980&lt;&gt;1,ISBLANK(INDEX('Data Entry'!$1:$1048576,MATCH($A1980,'Data Entry'!$A:$A,0),MATCH(Y$1&amp;"Before",'Data Entry'!$1:$1,0))),ISBLANK(INDEX('Data Entry'!$1:$1048576,MATCH($A1980,'Data Entry'!$A:$A,0),MATCH(Y$1&amp;"After",'Data Entry'!$1:$1,0))), INDEX('Data Entry'!$1:$1048576,MATCH($A1980,'Data Entry'!$A:$A,0),MATCH(Y$1&amp;"Before",'Data Entry'!$1:$1,0)) = 5,INDEX('Data Entry'!$1:$1048576,MATCH($A1980,'Data Entry'!$A:$A,0),MATCH(Y$1&amp;"After",'Data Entry'!$1:$1,0))=5 ),0,1)</f>
        <v>#N/A</v>
      </c>
      <c r="Z1980" s="61" t="e">
        <f>IF(OR($C1980&lt;&gt;1,ISBLANK(INDEX('Data Entry'!$1:$1048576,MATCH($A1980,'Data Entry'!$A:$A,0),MATCH(Z$1&amp;"Before",'Data Entry'!$1:$1,0))),ISBLANK(INDEX('Data Entry'!$1:$1048576,MATCH($A1980,'Data Entry'!$A:$A,0),MATCH(Z$1&amp;"After",'Data Entry'!$1:$1,0))), INDEX('Data Entry'!$1:$1048576,MATCH($A1980,'Data Entry'!$A:$A,0),MATCH(Z$1&amp;"Before",'Data Entry'!$1:$1,0)) = 5,INDEX('Data Entry'!$1:$1048576,MATCH($A1980,'Data Entry'!$A:$A,0),MATCH(Z$1&amp;"After",'Data Entry'!$1:$1,0))=5 ),0,1)</f>
        <v>#N/A</v>
      </c>
      <c r="AA1980" s="61" t="e">
        <f>IF(OR($C1980&lt;&gt;1,ISBLANK(INDEX('Data Entry'!$1:$1048576,MATCH($A1980,'Data Entry'!$A:$A,0),MATCH(AA$1&amp;"Before",'Data Entry'!$1:$1,0))),ISBLANK(INDEX('Data Entry'!$1:$1048576,MATCH($A1980,'Data Entry'!$A:$A,0),MATCH(AA$1&amp;"After",'Data Entry'!$1:$1,0))), INDEX('Data Entry'!$1:$1048576,MATCH($A1980,'Data Entry'!$A:$A,0),MATCH(AA$1&amp;"Before",'Data Entry'!$1:$1,0)) = 5,INDEX('Data Entry'!$1:$1048576,MATCH($A1980,'Data Entry'!$A:$A,0),MATCH(AA$1&amp;"After",'Data Entry'!$1:$1,0))=5 ),0,1)</f>
        <v>#N/A</v>
      </c>
      <c r="AB1980" s="61" t="e">
        <f>IF(OR($C1980&lt;&gt;1,ISBLANK(INDEX('Data Entry'!$1:$1048576,MATCH($A1980,'Data Entry'!$A:$A,0),MATCH(AB$1&amp;"Before",'Data Entry'!$1:$1,0))),ISBLANK(INDEX('Data Entry'!$1:$1048576,MATCH($A1980,'Data Entry'!$A:$A,0),MATCH(AB$1&amp;"After",'Data Entry'!$1:$1,0))), INDEX('Data Entry'!$1:$1048576,MATCH($A1980,'Data Entry'!$A:$A,0),MATCH(AB$1&amp;"Before",'Data Entry'!$1:$1,0)) = 5,INDEX('Data Entry'!$1:$1048576,MATCH($A1980,'Data Entry'!$A:$A,0),MATCH(AB$1&amp;"After",'Data Entry'!$1:$1,0))=5 ),0,1)</f>
        <v>#N/A</v>
      </c>
      <c r="AC1980" s="61" t="e">
        <f>IF(OR($C1980&lt;&gt;1,ISBLANK(INDEX('Data Entry'!$1:$1048576,MATCH($A1980,'Data Entry'!$A:$A,0),MATCH(AC$1&amp;"Before",'Data Entry'!$1:$1,0))),ISBLANK(INDEX('Data Entry'!$1:$1048576,MATCH($A1980,'Data Entry'!$A:$A,0),MATCH(AC$1&amp;"After",'Data Entry'!$1:$1,0))), INDEX('Data Entry'!$1:$1048576,MATCH($A1980,'Data Entry'!$A:$A,0),MATCH(AC$1&amp;"Before",'Data Entry'!$1:$1,0)) = 5,INDEX('Data Entry'!$1:$1048576,MATCH($A1980,'Data Entry'!$A:$A,0),MATCH(AC$1&amp;"After",'Data Entry'!$1:$1,0))=5 ),0,1)</f>
        <v>#N/A</v>
      </c>
      <c r="AD1980" s="61" t="e">
        <f>IF(OR($C1980&lt;&gt;1,ISBLANK(INDEX('Data Entry'!$1:$1048576,MATCH($A1980,'Data Entry'!$A:$A,0),MATCH(AD$1&amp;"Before",'Data Entry'!$1:$1,0))),ISBLANK(INDEX('Data Entry'!$1:$1048576,MATCH($A1980,'Data Entry'!$A:$A,0),MATCH(AD$1&amp;"After",'Data Entry'!$1:$1,0))), INDEX('Data Entry'!$1:$1048576,MATCH($A1980,'Data Entry'!$A:$A,0),MATCH(AD$1&amp;"Before",'Data Entry'!$1:$1,0)) = 5,INDEX('Data Entry'!$1:$1048576,MATCH($A1980,'Data Entry'!$A:$A,0),MATCH(AD$1&amp;"After",'Data Entry'!$1:$1,0))=5 ),0,1)</f>
        <v>#N/A</v>
      </c>
      <c r="AE1980" s="61" t="e">
        <f>IF(OR($C1980&lt;&gt;1,ISBLANK(INDEX('Data Entry'!$1:$1048576,MATCH($A1980,'Data Entry'!$A:$A,0),MATCH(AE$1&amp;"Before",'Data Entry'!$1:$1,0))),ISBLANK(INDEX('Data Entry'!$1:$1048576,MATCH($A1980,'Data Entry'!$A:$A,0),MATCH(AE$1&amp;"After",'Data Entry'!$1:$1,0))), INDEX('Data Entry'!$1:$1048576,MATCH($A1980,'Data Entry'!$A:$A,0),MATCH(AE$1&amp;"Before",'Data Entry'!$1:$1,0)) = 5,INDEX('Data Entry'!$1:$1048576,MATCH($A1980,'Data Entry'!$A:$A,0),MATCH(AE$1&amp;"After",'Data Entry'!$1:$1,0))=5 ),0,1)</f>
        <v>#N/A</v>
      </c>
      <c r="AF1980" s="61" t="e">
        <f>IF(OR($C1980&lt;&gt;1,ISBLANK(INDEX('Data Entry'!$1:$1048576,MATCH($A1980,'Data Entry'!$A:$A,0),MATCH(AF$1&amp;"Before",'Data Entry'!$1:$1,0))),ISBLANK(INDEX('Data Entry'!$1:$1048576,MATCH($A1980,'Data Entry'!$A:$A,0),MATCH(AF$1&amp;"After",'Data Entry'!$1:$1,0))), INDEX('Data Entry'!$1:$1048576,MATCH($A1980,'Data Entry'!$A:$A,0),MATCH(AF$1&amp;"Before",'Data Entry'!$1:$1,0)) = 5,INDEX('Data Entry'!$1:$1048576,MATCH($A1980,'Data Entry'!$A:$A,0),MATCH(AF$1&amp;"After",'Data Entry'!$1:$1,0))=5 ),0,1)</f>
        <v>#N/A</v>
      </c>
      <c r="AG1980" s="61" t="e">
        <f>IF(OR($C1980&lt;&gt;1,ISBLANK(INDEX('Data Entry'!$1:$1048576,MATCH($A1980,'Data Entry'!$A:$A,0),MATCH(AG$1&amp;"Before",'Data Entry'!$1:$1,0))),ISBLANK(INDEX('Data Entry'!$1:$1048576,MATCH($A1980,'Data Entry'!$A:$A,0),MATCH(AG$1&amp;"After",'Data Entry'!$1:$1,0))), INDEX('Data Entry'!$1:$1048576,MATCH($A1980,'Data Entry'!$A:$A,0),MATCH(AG$1&amp;"Before",'Data Entry'!$1:$1,0)) = 5,INDEX('Data Entry'!$1:$1048576,MATCH($A1980,'Data Entry'!$A:$A,0),MATCH(AG$1&amp;"After",'Data Entry'!$1:$1,0))=5 ),0,1)</f>
        <v>#N/A</v>
      </c>
      <c r="AH1980" s="61" t="e">
        <f>IF(OR($C1980&lt;&gt;1,ISBLANK(INDEX('Data Entry'!$1:$1048576,MATCH($A1980,'Data Entry'!$A:$A,0),MATCH(AH$1&amp;"Before",'Data Entry'!$1:$1,0))),ISBLANK(INDEX('Data Entry'!$1:$1048576,MATCH($A1980,'Data Entry'!$A:$A,0),MATCH(AH$1&amp;"After",'Data Entry'!$1:$1,0))), INDEX('Data Entry'!$1:$1048576,MATCH($A1980,'Data Entry'!$A:$A,0),MATCH(AH$1&amp;"Before",'Data Entry'!$1:$1,0)) = 5,INDEX('Data Entry'!$1:$1048576,MATCH($A1980,'Data Entry'!$A:$A,0),MATCH(AH$1&amp;"After",'Data Entry'!$1:$1,0))=5 ),0,1)</f>
        <v>#N/A</v>
      </c>
      <c r="AI1980" s="61" t="e">
        <f>IF(OR($C1980&lt;&gt;1,ISBLANK(INDEX('Data Entry'!$1:$1048576,MATCH($A1980,'Data Entry'!$A:$A,0),MATCH(AI$1&amp;"Before",'Data Entry'!$1:$1,0))),ISBLANK(INDEX('Data Entry'!$1:$1048576,MATCH($A1980,'Data Entry'!$A:$A,0),MATCH(AI$1&amp;"After",'Data Entry'!$1:$1,0))), INDEX('Data Entry'!$1:$1048576,MATCH($A1980,'Data Entry'!$A:$A,0),MATCH(AI$1&amp;"Before",'Data Entry'!$1:$1,0)) = 5,INDEX('Data Entry'!$1:$1048576,MATCH($A1980,'Data Entry'!$A:$A,0),MATCH(AI$1&amp;"After",'Data Entry'!$1:$1,0))=5 ),0,1)</f>
        <v>#N/A</v>
      </c>
      <c r="AJ1980" s="61" t="e">
        <f>IF(OR($C1980&lt;&gt;1,ISBLANK(INDEX('Data Entry'!$1:$1048576,MATCH($A1980,'Data Entry'!$A:$A,0),MATCH(AJ$1&amp;"Before",'Data Entry'!$1:$1,0))),ISBLANK(INDEX('Data Entry'!$1:$1048576,MATCH($A1980,'Data Entry'!$A:$A,0),MATCH(AJ$1&amp;"After",'Data Entry'!$1:$1,0))), INDEX('Data Entry'!$1:$1048576,MATCH($A1980,'Data Entry'!$A:$A,0),MATCH(AJ$1&amp;"Before",'Data Entry'!$1:$1,0)) = 5,INDEX('Data Entry'!$1:$1048576,MATCH($A1980,'Data Entry'!$A:$A,0),MATCH(AJ$1&amp;"After",'Data Entry'!$1:$1,0))=5 ),0,1)</f>
        <v>#N/A</v>
      </c>
      <c r="AK1980" s="61" t="e">
        <f>IF(OR($C1980&lt;&gt;1,ISBLANK(INDEX('Data Entry'!$1:$1048576,MATCH($A1980,'Data Entry'!$A:$A,0),MATCH(AK$1&amp;"Before",'Data Entry'!$1:$1,0))),ISBLANK(INDEX('Data Entry'!$1:$1048576,MATCH($A1980,'Data Entry'!$A:$A,0),MATCH(AK$1&amp;"After",'Data Entry'!$1:$1,0))), INDEX('Data Entry'!$1:$1048576,MATCH($A1980,'Data Entry'!$A:$A,0),MATCH(AK$1&amp;"Before",'Data Entry'!$1:$1,0)) = 5,INDEX('Data Entry'!$1:$1048576,MATCH($A1980,'Data Entry'!$A:$A,0),MATCH(AK$1&amp;"After",'Data Entry'!$1:$1,0))=5 ),0,1)</f>
        <v>#N/A</v>
      </c>
      <c r="AL1980" s="61" t="e">
        <f>IF(OR($C1980&lt;&gt;1,ISBLANK(INDEX('Data Entry'!$1:$1048576,MATCH($A1980,'Data Entry'!$A:$A,0),MATCH(AL$1&amp;"Before",'Data Entry'!$1:$1,0))),ISBLANK(INDEX('Data Entry'!$1:$1048576,MATCH($A1980,'Data Entry'!$A:$A,0),MATCH(AL$1&amp;"After",'Data Entry'!$1:$1,0))), INDEX('Data Entry'!$1:$1048576,MATCH($A1980,'Data Entry'!$A:$A,0),MATCH(AL$1&amp;"Before",'Data Entry'!$1:$1,0)) = 5,INDEX('Data Entry'!$1:$1048576,MATCH($A1980,'Data Entry'!$A:$A,0),MATCH(AL$1&amp;"After",'Data Entry'!$1:$1,0))=5 ),0,1)</f>
        <v>#N/A</v>
      </c>
      <c r="AM1980" s="61" t="e">
        <f>IF(OR($C1980&lt;&gt;1,ISBLANK(INDEX('Data Entry'!$1:$1048576,MATCH($A1980,'Data Entry'!$A:$A,0),MATCH(AM$1&amp;"Before",'Data Entry'!$1:$1,0))),ISBLANK(INDEX('Data Entry'!$1:$1048576,MATCH($A1980,'Data Entry'!$A:$A,0),MATCH(AM$1&amp;"After",'Data Entry'!$1:$1,0))), INDEX('Data Entry'!$1:$1048576,MATCH($A1980,'Data Entry'!$A:$A,0),MATCH(AM$1&amp;"Before",'Data Entry'!$1:$1,0)) = 5,INDEX('Data Entry'!$1:$1048576,MATCH($A1980,'Data Entry'!$A:$A,0),MATCH(AM$1&amp;"After",'Data Entry'!$1:$1,0))=5 ),0,1)</f>
        <v>#N/A</v>
      </c>
      <c r="AN1980" s="61">
        <f>IF(OR($C1980&lt;&gt;1,ISBLANK(INDEX('Data Entry'!$1:$1048576,MATCH($A1980,'Data Entry'!$A:$A,0),MATCH(AN$1&amp;"Before",'Data Entry'!$1:$1,0))),ISBLANK(INDEX('Data Entry'!$1:$1048576,MATCH($A1980,'Data Entry'!$A:$A,0),MATCH(AN$1&amp;"After",'Data Entry'!$1:$1,0)))),0,1)</f>
        <v>0</v>
      </c>
      <c r="AO1980" s="61">
        <f>IF(OR($C1980&lt;&gt;1,ISBLANK(INDEX('Data Entry'!$1:$1048576,MATCH($A1980,'Data Entry'!$A:$A,0),MATCH(AO$1&amp;"After",'Data Entry'!$1:$1,0)))),0,1)</f>
        <v>0</v>
      </c>
      <c r="AP1980" s="61">
        <f>IF(OR($C1980&lt;&gt;1,ISBLANK(INDEX('Data Entry'!$1:$1048576,MATCH($A1980,'Data Entry'!$A:$A,0),MATCH(AP$1&amp;"After",'Data Entry'!$1:$1,0)))),0,1)</f>
        <v>0</v>
      </c>
      <c r="AQ1980" s="61">
        <f>IF(OR($C1980&lt;&gt;1,ISBLANK(INDEX('Data Entry'!$1:$1048576,MATCH($A1980,'Data Entry'!$A:$A,0),MATCH(AQ$1&amp;"After",'Data Entry'!$1:$1,0)))),0,1)</f>
        <v>0</v>
      </c>
      <c r="AR1980" s="61">
        <f>IF(OR($C1980&lt;&gt;1,ISBLANK(INDEX('Data Entry'!$1:$1048576,MATCH($A1980,'Data Entry'!$A:$A,0),MATCH(AR$1&amp;"After",'Data Entry'!$1:$1,0)))),0,1)</f>
        <v>0</v>
      </c>
      <c r="AS1980" s="61">
        <f>IF(OR($C1980&lt;&gt;1,ISBLANK(INDEX('Data Entry'!$1:$1048576,MATCH($A1980,'Data Entry'!$A:$A,0),MATCH(AS$1&amp;"After",'Data Entry'!$1:$1,0)))),0,1)</f>
        <v>0</v>
      </c>
      <c r="AT1980" s="61">
        <f>IF(OR($C1980&lt;&gt;1,ISBLANK(INDEX('Data Entry'!$1:$1048576,MATCH($A1980,'Data Entry'!$A:$A,0),MATCH(AT$1&amp;"After",'Data Entry'!$1:$1,0)))),0,1)</f>
        <v>0</v>
      </c>
    </row>
    <row r="1981" spans="1:46" x14ac:dyDescent="0.35">
      <c r="A1981" s="70">
        <f>'Data Entry'!A1985</f>
        <v>1980</v>
      </c>
      <c r="B1981" s="61">
        <f>'Data Entry'!BF1985</f>
        <v>0</v>
      </c>
      <c r="C1981" s="61">
        <f t="shared" si="30"/>
        <v>0</v>
      </c>
      <c r="D1981" s="61">
        <f>IF(SUM('Data Entry'!$D1985:$AT1985) = 0,0,1)</f>
        <v>0</v>
      </c>
      <c r="E1981" s="61">
        <f>IF(OR($C1981&lt;&gt;1,ISBLANK(INDEX('Data Entry'!$1:$1048576,MATCH($A1981,'Data Entry'!$A:$A,0),MATCH(E$1&amp;"Before",'Data Entry'!$1:$1,0))),ISBLANK(INDEX('Data Entry'!$1:$1048576,MATCH($A1981,'Data Entry'!$A:$A,0),MATCH(E$1&amp;"After",'Data Entry'!$1:$1,0))), INDEX('Data Entry'!$1:$1048576,MATCH($A1981,'Data Entry'!$A:$A,0),MATCH(E$1&amp;"Before",'Data Entry'!$1:$1,0)) = 5,INDEX('Data Entry'!$1:$1048576,MATCH($A1981,'Data Entry'!$A:$A,0),MATCH(E$1&amp;"After",'Data Entry'!$1:$1,0))=5 ),0,1)</f>
        <v>0</v>
      </c>
      <c r="F1981" s="61">
        <f>IF(OR($C1981&lt;&gt;1,ISBLANK(INDEX('Data Entry'!$1:$1048576,MATCH($A1981,'Data Entry'!$A:$A,0),MATCH(F$1&amp;"Before",'Data Entry'!$1:$1,0))),ISBLANK(INDEX('Data Entry'!$1:$1048576,MATCH($A1981,'Data Entry'!$A:$A,0),MATCH(F$1&amp;"After",'Data Entry'!$1:$1,0))), INDEX('Data Entry'!$1:$1048576,MATCH($A1981,'Data Entry'!$A:$A,0),MATCH(F$1&amp;"Before",'Data Entry'!$1:$1,0)) = 5,INDEX('Data Entry'!$1:$1048576,MATCH($A1981,'Data Entry'!$A:$A,0),MATCH(F$1&amp;"After",'Data Entry'!$1:$1,0))=5 ),0,1)</f>
        <v>0</v>
      </c>
      <c r="G1981" s="61">
        <f>IF(OR($C1981&lt;&gt;1,ISBLANK(INDEX('Data Entry'!$1:$1048576,MATCH($A1981,'Data Entry'!$A:$A,0),MATCH(G$1&amp;"Before",'Data Entry'!$1:$1,0))),ISBLANK(INDEX('Data Entry'!$1:$1048576,MATCH($A1981,'Data Entry'!$A:$A,0),MATCH(G$1&amp;"After",'Data Entry'!$1:$1,0))), INDEX('Data Entry'!$1:$1048576,MATCH($A1981,'Data Entry'!$A:$A,0),MATCH(G$1&amp;"Before",'Data Entry'!$1:$1,0)) = 5,INDEX('Data Entry'!$1:$1048576,MATCH($A1981,'Data Entry'!$A:$A,0),MATCH(G$1&amp;"After",'Data Entry'!$1:$1,0))=5 ),0,1)</f>
        <v>0</v>
      </c>
      <c r="H1981" s="61">
        <f>IF(OR($C1981&lt;&gt;1,ISBLANK(INDEX('Data Entry'!$1:$1048576,MATCH($A1981,'Data Entry'!$A:$A,0),MATCH(H$1&amp;"Before",'Data Entry'!$1:$1,0))),ISBLANK(INDEX('Data Entry'!$1:$1048576,MATCH($A1981,'Data Entry'!$A:$A,0),MATCH(H$1&amp;"After",'Data Entry'!$1:$1,0))), INDEX('Data Entry'!$1:$1048576,MATCH($A1981,'Data Entry'!$A:$A,0),MATCH(H$1&amp;"Before",'Data Entry'!$1:$1,0)) = 5,INDEX('Data Entry'!$1:$1048576,MATCH($A1981,'Data Entry'!$A:$A,0),MATCH(H$1&amp;"After",'Data Entry'!$1:$1,0))=5 ),0,1)</f>
        <v>0</v>
      </c>
      <c r="I1981" s="61">
        <f>IF(OR($C1981&lt;&gt;1,ISBLANK(INDEX('Data Entry'!$1:$1048576,MATCH($A1981,'Data Entry'!$A:$A,0),MATCH(I$1&amp;"Before",'Data Entry'!$1:$1,0))),ISBLANK(INDEX('Data Entry'!$1:$1048576,MATCH($A1981,'Data Entry'!$A:$A,0),MATCH(I$1&amp;"After",'Data Entry'!$1:$1,0))), INDEX('Data Entry'!$1:$1048576,MATCH($A1981,'Data Entry'!$A:$A,0),MATCH(I$1&amp;"Before",'Data Entry'!$1:$1,0)) = 5,INDEX('Data Entry'!$1:$1048576,MATCH($A1981,'Data Entry'!$A:$A,0),MATCH(I$1&amp;"After",'Data Entry'!$1:$1,0))=5 ),0,1)</f>
        <v>0</v>
      </c>
      <c r="J1981" s="61">
        <f>IF(OR($C1981&lt;&gt;1,ISBLANK(INDEX('Data Entry'!$1:$1048576,MATCH($A1981,'Data Entry'!$A:$A,0),MATCH(J$1&amp;"Before",'Data Entry'!$1:$1,0))),ISBLANK(INDEX('Data Entry'!$1:$1048576,MATCH($A1981,'Data Entry'!$A:$A,0),MATCH(J$1&amp;"After",'Data Entry'!$1:$1,0))), INDEX('Data Entry'!$1:$1048576,MATCH($A1981,'Data Entry'!$A:$A,0),MATCH(J$1&amp;"Before",'Data Entry'!$1:$1,0)) = 5,INDEX('Data Entry'!$1:$1048576,MATCH($A1981,'Data Entry'!$A:$A,0),MATCH(J$1&amp;"After",'Data Entry'!$1:$1,0))=5 ),0,1)</f>
        <v>0</v>
      </c>
      <c r="K1981" s="61">
        <f>IF(OR($C1981&lt;&gt;1,ISBLANK(INDEX('Data Entry'!$1:$1048576,MATCH($A1981,'Data Entry'!$A:$A,0),MATCH(K$1&amp;"Before",'Data Entry'!$1:$1,0))),ISBLANK(INDEX('Data Entry'!$1:$1048576,MATCH($A1981,'Data Entry'!$A:$A,0),MATCH(K$1&amp;"After",'Data Entry'!$1:$1,0))), INDEX('Data Entry'!$1:$1048576,MATCH($A1981,'Data Entry'!$A:$A,0),MATCH(K$1&amp;"Before",'Data Entry'!$1:$1,0)) = 5,INDEX('Data Entry'!$1:$1048576,MATCH($A1981,'Data Entry'!$A:$A,0),MATCH(K$1&amp;"After",'Data Entry'!$1:$1,0))=5 ),0,1)</f>
        <v>0</v>
      </c>
      <c r="L1981" s="61">
        <f>IF(OR($C1981&lt;&gt;1,ISBLANK(INDEX('Data Entry'!$1:$1048576,MATCH($A1981,'Data Entry'!$A:$A,0),MATCH(L$1&amp;"Before",'Data Entry'!$1:$1,0))),ISBLANK(INDEX('Data Entry'!$1:$1048576,MATCH($A1981,'Data Entry'!$A:$A,0),MATCH(L$1&amp;"After",'Data Entry'!$1:$1,0))), INDEX('Data Entry'!$1:$1048576,MATCH($A1981,'Data Entry'!$A:$A,0),MATCH(L$1&amp;"Before",'Data Entry'!$1:$1,0)) = 5,INDEX('Data Entry'!$1:$1048576,MATCH($A1981,'Data Entry'!$A:$A,0),MATCH(L$1&amp;"After",'Data Entry'!$1:$1,0))=5 ),0,1)</f>
        <v>0</v>
      </c>
      <c r="M1981" s="61">
        <f>IF(OR($C1981&lt;&gt;1,ISBLANK(INDEX('Data Entry'!$1:$1048576,MATCH($A1981,'Data Entry'!$A:$A,0),MATCH(M$1&amp;"Before",'Data Entry'!$1:$1,0))),ISBLANK(INDEX('Data Entry'!$1:$1048576,MATCH($A1981,'Data Entry'!$A:$A,0),MATCH(M$1&amp;"After",'Data Entry'!$1:$1,0))), INDEX('Data Entry'!$1:$1048576,MATCH($A1981,'Data Entry'!$A:$A,0),MATCH(M$1&amp;"Before",'Data Entry'!$1:$1,0)) = 5,INDEX('Data Entry'!$1:$1048576,MATCH($A1981,'Data Entry'!$A:$A,0),MATCH(M$1&amp;"After",'Data Entry'!$1:$1,0))=5 ),0,1)</f>
        <v>0</v>
      </c>
      <c r="N1981" s="61">
        <f>IF(OR($C1981&lt;&gt;1,ISBLANK(INDEX('Data Entry'!$1:$1048576,MATCH($A1981,'Data Entry'!$A:$A,0),MATCH(N$1&amp;"Before",'Data Entry'!$1:$1,0))),ISBLANK(INDEX('Data Entry'!$1:$1048576,MATCH($A1981,'Data Entry'!$A:$A,0),MATCH(N$1&amp;"After",'Data Entry'!$1:$1,0))), INDEX('Data Entry'!$1:$1048576,MATCH($A1981,'Data Entry'!$A:$A,0),MATCH(N$1&amp;"Before",'Data Entry'!$1:$1,0)) = 5,INDEX('Data Entry'!$1:$1048576,MATCH($A1981,'Data Entry'!$A:$A,0),MATCH(N$1&amp;"After",'Data Entry'!$1:$1,0))=5 ),0,1)</f>
        <v>0</v>
      </c>
      <c r="O1981" s="61">
        <f>IF(OR($C1981&lt;&gt;1,ISBLANK(INDEX('Data Entry'!$1:$1048576,MATCH($A1981,'Data Entry'!$A:$A,0),MATCH(O$1&amp;"Before",'Data Entry'!$1:$1,0))),ISBLANK(INDEX('Data Entry'!$1:$1048576,MATCH($A1981,'Data Entry'!$A:$A,0),MATCH(O$1&amp;"After",'Data Entry'!$1:$1,0))), INDEX('Data Entry'!$1:$1048576,MATCH($A1981,'Data Entry'!$A:$A,0),MATCH(O$1&amp;"Before",'Data Entry'!$1:$1,0)) = 5,INDEX('Data Entry'!$1:$1048576,MATCH($A1981,'Data Entry'!$A:$A,0),MATCH(O$1&amp;"After",'Data Entry'!$1:$1,0))=5 ),0,1)</f>
        <v>0</v>
      </c>
      <c r="P1981" s="61">
        <f>IF(OR($C1981&lt;&gt;1,ISBLANK(INDEX('Data Entry'!$1:$1048576,MATCH($A1981,'Data Entry'!$A:$A,0),MATCH(P$1&amp;"Before",'Data Entry'!$1:$1,0))),ISBLANK(INDEX('Data Entry'!$1:$1048576,MATCH($A1981,'Data Entry'!$A:$A,0),MATCH(P$1&amp;"After",'Data Entry'!$1:$1,0))), INDEX('Data Entry'!$1:$1048576,MATCH($A1981,'Data Entry'!$A:$A,0),MATCH(P$1&amp;"Before",'Data Entry'!$1:$1,0)) = 5,INDEX('Data Entry'!$1:$1048576,MATCH($A1981,'Data Entry'!$A:$A,0),MATCH(P$1&amp;"After",'Data Entry'!$1:$1,0))=5 ),0,1)</f>
        <v>0</v>
      </c>
      <c r="Q1981" s="61">
        <f>IF(OR($C1981&lt;&gt;1,ISBLANK(INDEX('Data Entry'!$1:$1048576,MATCH($A1981,'Data Entry'!$A:$A,0),MATCH(Q$1&amp;"Before",'Data Entry'!$1:$1,0))),ISBLANK(INDEX('Data Entry'!$1:$1048576,MATCH($A1981,'Data Entry'!$A:$A,0),MATCH(Q$1&amp;"After",'Data Entry'!$1:$1,0))), INDEX('Data Entry'!$1:$1048576,MATCH($A1981,'Data Entry'!$A:$A,0),MATCH(Q$1&amp;"Before",'Data Entry'!$1:$1,0)) = 5,INDEX('Data Entry'!$1:$1048576,MATCH($A1981,'Data Entry'!$A:$A,0),MATCH(Q$1&amp;"After",'Data Entry'!$1:$1,0))=5 ),0,1)</f>
        <v>0</v>
      </c>
      <c r="R1981" s="61">
        <f>IF(OR($C1981&lt;&gt;1,ISBLANK(INDEX('Data Entry'!$1:$1048576,MATCH($A1981,'Data Entry'!$A:$A,0),MATCH(R$1&amp;"Before",'Data Entry'!$1:$1,0))),ISBLANK(INDEX('Data Entry'!$1:$1048576,MATCH($A1981,'Data Entry'!$A:$A,0),MATCH(R$1&amp;"After",'Data Entry'!$1:$1,0))), INDEX('Data Entry'!$1:$1048576,MATCH($A1981,'Data Entry'!$A:$A,0),MATCH(R$1&amp;"Before",'Data Entry'!$1:$1,0)) = 5,INDEX('Data Entry'!$1:$1048576,MATCH($A1981,'Data Entry'!$A:$A,0),MATCH(R$1&amp;"After",'Data Entry'!$1:$1,0))=5 ),0,1)</f>
        <v>0</v>
      </c>
      <c r="S1981" s="61">
        <f>IF(OR($C1981&lt;&gt;1,ISBLANK(INDEX('Data Entry'!$1:$1048576,MATCH($A1981,'Data Entry'!$A:$A,0),MATCH(S$1&amp;"Before",'Data Entry'!$1:$1,0))),ISBLANK(INDEX('Data Entry'!$1:$1048576,MATCH($A1981,'Data Entry'!$A:$A,0),MATCH(S$1&amp;"After",'Data Entry'!$1:$1,0))), INDEX('Data Entry'!$1:$1048576,MATCH($A1981,'Data Entry'!$A:$A,0),MATCH(S$1&amp;"Before",'Data Entry'!$1:$1,0)) = 5,INDEX('Data Entry'!$1:$1048576,MATCH($A1981,'Data Entry'!$A:$A,0),MATCH(S$1&amp;"After",'Data Entry'!$1:$1,0))=5 ),0,1)</f>
        <v>0</v>
      </c>
      <c r="T1981" s="61">
        <f>IF(OR($C1981&lt;&gt;1,ISBLANK(INDEX('Data Entry'!$1:$1048576,MATCH($A1981,'Data Entry'!$A:$A,0),MATCH(T$1&amp;"Before",'Data Entry'!$1:$1,0))),ISBLANK(INDEX('Data Entry'!$1:$1048576,MATCH($A1981,'Data Entry'!$A:$A,0),MATCH(T$1&amp;"After",'Data Entry'!$1:$1,0))), INDEX('Data Entry'!$1:$1048576,MATCH($A1981,'Data Entry'!$A:$A,0),MATCH(T$1&amp;"Before",'Data Entry'!$1:$1,0)) = 5,INDEX('Data Entry'!$1:$1048576,MATCH($A1981,'Data Entry'!$A:$A,0),MATCH(T$1&amp;"After",'Data Entry'!$1:$1,0))=5 ),0,1)</f>
        <v>0</v>
      </c>
      <c r="U1981" s="61">
        <f>IF(OR($C1981&lt;&gt;1,ISBLANK(INDEX('Data Entry'!$1:$1048576,MATCH($A1981,'Data Entry'!$A:$A,0),MATCH(U$1&amp;"Before",'Data Entry'!$1:$1,0))),ISBLANK(INDEX('Data Entry'!$1:$1048576,MATCH($A1981,'Data Entry'!$A:$A,0),MATCH(U$1&amp;"After",'Data Entry'!$1:$1,0))), INDEX('Data Entry'!$1:$1048576,MATCH($A1981,'Data Entry'!$A:$A,0),MATCH(U$1&amp;"Before",'Data Entry'!$1:$1,0)) = 5,INDEX('Data Entry'!$1:$1048576,MATCH($A1981,'Data Entry'!$A:$A,0),MATCH(U$1&amp;"After",'Data Entry'!$1:$1,0))=5 ),0,1)</f>
        <v>0</v>
      </c>
      <c r="V1981" s="61" t="e">
        <f>IF(OR($C1981&lt;&gt;1,ISBLANK(INDEX('Data Entry'!$1:$1048576,MATCH($A1981,'Data Entry'!$A:$A,0),MATCH(V$1&amp;"Before",'Data Entry'!$1:$1,0))),ISBLANK(INDEX('Data Entry'!$1:$1048576,MATCH($A1981,'Data Entry'!$A:$A,0),MATCH(V$1&amp;"After",'Data Entry'!$1:$1,0))), INDEX('Data Entry'!$1:$1048576,MATCH($A1981,'Data Entry'!$A:$A,0),MATCH(V$1&amp;"Before",'Data Entry'!$1:$1,0)) = 5,INDEX('Data Entry'!$1:$1048576,MATCH($A1981,'Data Entry'!$A:$A,0),MATCH(V$1&amp;"After",'Data Entry'!$1:$1,0))=5 ),0,1)</f>
        <v>#N/A</v>
      </c>
      <c r="W1981" s="61" t="e">
        <f>IF(OR($C1981&lt;&gt;1,ISBLANK(INDEX('Data Entry'!$1:$1048576,MATCH($A1981,'Data Entry'!$A:$A,0),MATCH(W$1&amp;"Before",'Data Entry'!$1:$1,0))),ISBLANK(INDEX('Data Entry'!$1:$1048576,MATCH($A1981,'Data Entry'!$A:$A,0),MATCH(W$1&amp;"After",'Data Entry'!$1:$1,0))), INDEX('Data Entry'!$1:$1048576,MATCH($A1981,'Data Entry'!$A:$A,0),MATCH(W$1&amp;"Before",'Data Entry'!$1:$1,0)) = 5,INDEX('Data Entry'!$1:$1048576,MATCH($A1981,'Data Entry'!$A:$A,0),MATCH(W$1&amp;"After",'Data Entry'!$1:$1,0))=5 ),0,1)</f>
        <v>#N/A</v>
      </c>
      <c r="X1981" s="61" t="e">
        <f>IF(OR($C1981&lt;&gt;1,ISBLANK(INDEX('Data Entry'!$1:$1048576,MATCH($A1981,'Data Entry'!$A:$A,0),MATCH(X$1&amp;"Before",'Data Entry'!$1:$1,0))),ISBLANK(INDEX('Data Entry'!$1:$1048576,MATCH($A1981,'Data Entry'!$A:$A,0),MATCH(X$1&amp;"After",'Data Entry'!$1:$1,0))), INDEX('Data Entry'!$1:$1048576,MATCH($A1981,'Data Entry'!$A:$A,0),MATCH(X$1&amp;"Before",'Data Entry'!$1:$1,0)) = 5,INDEX('Data Entry'!$1:$1048576,MATCH($A1981,'Data Entry'!$A:$A,0),MATCH(X$1&amp;"After",'Data Entry'!$1:$1,0))=5 ),0,1)</f>
        <v>#N/A</v>
      </c>
      <c r="Y1981" s="61" t="e">
        <f>IF(OR($C1981&lt;&gt;1,ISBLANK(INDEX('Data Entry'!$1:$1048576,MATCH($A1981,'Data Entry'!$A:$A,0),MATCH(Y$1&amp;"Before",'Data Entry'!$1:$1,0))),ISBLANK(INDEX('Data Entry'!$1:$1048576,MATCH($A1981,'Data Entry'!$A:$A,0),MATCH(Y$1&amp;"After",'Data Entry'!$1:$1,0))), INDEX('Data Entry'!$1:$1048576,MATCH($A1981,'Data Entry'!$A:$A,0),MATCH(Y$1&amp;"Before",'Data Entry'!$1:$1,0)) = 5,INDEX('Data Entry'!$1:$1048576,MATCH($A1981,'Data Entry'!$A:$A,0),MATCH(Y$1&amp;"After",'Data Entry'!$1:$1,0))=5 ),0,1)</f>
        <v>#N/A</v>
      </c>
      <c r="Z1981" s="61" t="e">
        <f>IF(OR($C1981&lt;&gt;1,ISBLANK(INDEX('Data Entry'!$1:$1048576,MATCH($A1981,'Data Entry'!$A:$A,0),MATCH(Z$1&amp;"Before",'Data Entry'!$1:$1,0))),ISBLANK(INDEX('Data Entry'!$1:$1048576,MATCH($A1981,'Data Entry'!$A:$A,0),MATCH(Z$1&amp;"After",'Data Entry'!$1:$1,0))), INDEX('Data Entry'!$1:$1048576,MATCH($A1981,'Data Entry'!$A:$A,0),MATCH(Z$1&amp;"Before",'Data Entry'!$1:$1,0)) = 5,INDEX('Data Entry'!$1:$1048576,MATCH($A1981,'Data Entry'!$A:$A,0),MATCH(Z$1&amp;"After",'Data Entry'!$1:$1,0))=5 ),0,1)</f>
        <v>#N/A</v>
      </c>
      <c r="AA1981" s="61" t="e">
        <f>IF(OR($C1981&lt;&gt;1,ISBLANK(INDEX('Data Entry'!$1:$1048576,MATCH($A1981,'Data Entry'!$A:$A,0),MATCH(AA$1&amp;"Before",'Data Entry'!$1:$1,0))),ISBLANK(INDEX('Data Entry'!$1:$1048576,MATCH($A1981,'Data Entry'!$A:$A,0),MATCH(AA$1&amp;"After",'Data Entry'!$1:$1,0))), INDEX('Data Entry'!$1:$1048576,MATCH($A1981,'Data Entry'!$A:$A,0),MATCH(AA$1&amp;"Before",'Data Entry'!$1:$1,0)) = 5,INDEX('Data Entry'!$1:$1048576,MATCH($A1981,'Data Entry'!$A:$A,0),MATCH(AA$1&amp;"After",'Data Entry'!$1:$1,0))=5 ),0,1)</f>
        <v>#N/A</v>
      </c>
      <c r="AB1981" s="61" t="e">
        <f>IF(OR($C1981&lt;&gt;1,ISBLANK(INDEX('Data Entry'!$1:$1048576,MATCH($A1981,'Data Entry'!$A:$A,0),MATCH(AB$1&amp;"Before",'Data Entry'!$1:$1,0))),ISBLANK(INDEX('Data Entry'!$1:$1048576,MATCH($A1981,'Data Entry'!$A:$A,0),MATCH(AB$1&amp;"After",'Data Entry'!$1:$1,0))), INDEX('Data Entry'!$1:$1048576,MATCH($A1981,'Data Entry'!$A:$A,0),MATCH(AB$1&amp;"Before",'Data Entry'!$1:$1,0)) = 5,INDEX('Data Entry'!$1:$1048576,MATCH($A1981,'Data Entry'!$A:$A,0),MATCH(AB$1&amp;"After",'Data Entry'!$1:$1,0))=5 ),0,1)</f>
        <v>#N/A</v>
      </c>
      <c r="AC1981" s="61" t="e">
        <f>IF(OR($C1981&lt;&gt;1,ISBLANK(INDEX('Data Entry'!$1:$1048576,MATCH($A1981,'Data Entry'!$A:$A,0),MATCH(AC$1&amp;"Before",'Data Entry'!$1:$1,0))),ISBLANK(INDEX('Data Entry'!$1:$1048576,MATCH($A1981,'Data Entry'!$A:$A,0),MATCH(AC$1&amp;"After",'Data Entry'!$1:$1,0))), INDEX('Data Entry'!$1:$1048576,MATCH($A1981,'Data Entry'!$A:$A,0),MATCH(AC$1&amp;"Before",'Data Entry'!$1:$1,0)) = 5,INDEX('Data Entry'!$1:$1048576,MATCH($A1981,'Data Entry'!$A:$A,0),MATCH(AC$1&amp;"After",'Data Entry'!$1:$1,0))=5 ),0,1)</f>
        <v>#N/A</v>
      </c>
      <c r="AD1981" s="61" t="e">
        <f>IF(OR($C1981&lt;&gt;1,ISBLANK(INDEX('Data Entry'!$1:$1048576,MATCH($A1981,'Data Entry'!$A:$A,0),MATCH(AD$1&amp;"Before",'Data Entry'!$1:$1,0))),ISBLANK(INDEX('Data Entry'!$1:$1048576,MATCH($A1981,'Data Entry'!$A:$A,0),MATCH(AD$1&amp;"After",'Data Entry'!$1:$1,0))), INDEX('Data Entry'!$1:$1048576,MATCH($A1981,'Data Entry'!$A:$A,0),MATCH(AD$1&amp;"Before",'Data Entry'!$1:$1,0)) = 5,INDEX('Data Entry'!$1:$1048576,MATCH($A1981,'Data Entry'!$A:$A,0),MATCH(AD$1&amp;"After",'Data Entry'!$1:$1,0))=5 ),0,1)</f>
        <v>#N/A</v>
      </c>
      <c r="AE1981" s="61" t="e">
        <f>IF(OR($C1981&lt;&gt;1,ISBLANK(INDEX('Data Entry'!$1:$1048576,MATCH($A1981,'Data Entry'!$A:$A,0),MATCH(AE$1&amp;"Before",'Data Entry'!$1:$1,0))),ISBLANK(INDEX('Data Entry'!$1:$1048576,MATCH($A1981,'Data Entry'!$A:$A,0),MATCH(AE$1&amp;"After",'Data Entry'!$1:$1,0))), INDEX('Data Entry'!$1:$1048576,MATCH($A1981,'Data Entry'!$A:$A,0),MATCH(AE$1&amp;"Before",'Data Entry'!$1:$1,0)) = 5,INDEX('Data Entry'!$1:$1048576,MATCH($A1981,'Data Entry'!$A:$A,0),MATCH(AE$1&amp;"After",'Data Entry'!$1:$1,0))=5 ),0,1)</f>
        <v>#N/A</v>
      </c>
      <c r="AF1981" s="61" t="e">
        <f>IF(OR($C1981&lt;&gt;1,ISBLANK(INDEX('Data Entry'!$1:$1048576,MATCH($A1981,'Data Entry'!$A:$A,0),MATCH(AF$1&amp;"Before",'Data Entry'!$1:$1,0))),ISBLANK(INDEX('Data Entry'!$1:$1048576,MATCH($A1981,'Data Entry'!$A:$A,0),MATCH(AF$1&amp;"After",'Data Entry'!$1:$1,0))), INDEX('Data Entry'!$1:$1048576,MATCH($A1981,'Data Entry'!$A:$A,0),MATCH(AF$1&amp;"Before",'Data Entry'!$1:$1,0)) = 5,INDEX('Data Entry'!$1:$1048576,MATCH($A1981,'Data Entry'!$A:$A,0),MATCH(AF$1&amp;"After",'Data Entry'!$1:$1,0))=5 ),0,1)</f>
        <v>#N/A</v>
      </c>
      <c r="AG1981" s="61" t="e">
        <f>IF(OR($C1981&lt;&gt;1,ISBLANK(INDEX('Data Entry'!$1:$1048576,MATCH($A1981,'Data Entry'!$A:$A,0),MATCH(AG$1&amp;"Before",'Data Entry'!$1:$1,0))),ISBLANK(INDEX('Data Entry'!$1:$1048576,MATCH($A1981,'Data Entry'!$A:$A,0),MATCH(AG$1&amp;"After",'Data Entry'!$1:$1,0))), INDEX('Data Entry'!$1:$1048576,MATCH($A1981,'Data Entry'!$A:$A,0),MATCH(AG$1&amp;"Before",'Data Entry'!$1:$1,0)) = 5,INDEX('Data Entry'!$1:$1048576,MATCH($A1981,'Data Entry'!$A:$A,0),MATCH(AG$1&amp;"After",'Data Entry'!$1:$1,0))=5 ),0,1)</f>
        <v>#N/A</v>
      </c>
      <c r="AH1981" s="61" t="e">
        <f>IF(OR($C1981&lt;&gt;1,ISBLANK(INDEX('Data Entry'!$1:$1048576,MATCH($A1981,'Data Entry'!$A:$A,0),MATCH(AH$1&amp;"Before",'Data Entry'!$1:$1,0))),ISBLANK(INDEX('Data Entry'!$1:$1048576,MATCH($A1981,'Data Entry'!$A:$A,0),MATCH(AH$1&amp;"After",'Data Entry'!$1:$1,0))), INDEX('Data Entry'!$1:$1048576,MATCH($A1981,'Data Entry'!$A:$A,0),MATCH(AH$1&amp;"Before",'Data Entry'!$1:$1,0)) = 5,INDEX('Data Entry'!$1:$1048576,MATCH($A1981,'Data Entry'!$A:$A,0),MATCH(AH$1&amp;"After",'Data Entry'!$1:$1,0))=5 ),0,1)</f>
        <v>#N/A</v>
      </c>
      <c r="AI1981" s="61" t="e">
        <f>IF(OR($C1981&lt;&gt;1,ISBLANK(INDEX('Data Entry'!$1:$1048576,MATCH($A1981,'Data Entry'!$A:$A,0),MATCH(AI$1&amp;"Before",'Data Entry'!$1:$1,0))),ISBLANK(INDEX('Data Entry'!$1:$1048576,MATCH($A1981,'Data Entry'!$A:$A,0),MATCH(AI$1&amp;"After",'Data Entry'!$1:$1,0))), INDEX('Data Entry'!$1:$1048576,MATCH($A1981,'Data Entry'!$A:$A,0),MATCH(AI$1&amp;"Before",'Data Entry'!$1:$1,0)) = 5,INDEX('Data Entry'!$1:$1048576,MATCH($A1981,'Data Entry'!$A:$A,0),MATCH(AI$1&amp;"After",'Data Entry'!$1:$1,0))=5 ),0,1)</f>
        <v>#N/A</v>
      </c>
      <c r="AJ1981" s="61" t="e">
        <f>IF(OR($C1981&lt;&gt;1,ISBLANK(INDEX('Data Entry'!$1:$1048576,MATCH($A1981,'Data Entry'!$A:$A,0),MATCH(AJ$1&amp;"Before",'Data Entry'!$1:$1,0))),ISBLANK(INDEX('Data Entry'!$1:$1048576,MATCH($A1981,'Data Entry'!$A:$A,0),MATCH(AJ$1&amp;"After",'Data Entry'!$1:$1,0))), INDEX('Data Entry'!$1:$1048576,MATCH($A1981,'Data Entry'!$A:$A,0),MATCH(AJ$1&amp;"Before",'Data Entry'!$1:$1,0)) = 5,INDEX('Data Entry'!$1:$1048576,MATCH($A1981,'Data Entry'!$A:$A,0),MATCH(AJ$1&amp;"After",'Data Entry'!$1:$1,0))=5 ),0,1)</f>
        <v>#N/A</v>
      </c>
      <c r="AK1981" s="61" t="e">
        <f>IF(OR($C1981&lt;&gt;1,ISBLANK(INDEX('Data Entry'!$1:$1048576,MATCH($A1981,'Data Entry'!$A:$A,0),MATCH(AK$1&amp;"Before",'Data Entry'!$1:$1,0))),ISBLANK(INDEX('Data Entry'!$1:$1048576,MATCH($A1981,'Data Entry'!$A:$A,0),MATCH(AK$1&amp;"After",'Data Entry'!$1:$1,0))), INDEX('Data Entry'!$1:$1048576,MATCH($A1981,'Data Entry'!$A:$A,0),MATCH(AK$1&amp;"Before",'Data Entry'!$1:$1,0)) = 5,INDEX('Data Entry'!$1:$1048576,MATCH($A1981,'Data Entry'!$A:$A,0),MATCH(AK$1&amp;"After",'Data Entry'!$1:$1,0))=5 ),0,1)</f>
        <v>#N/A</v>
      </c>
      <c r="AL1981" s="61" t="e">
        <f>IF(OR($C1981&lt;&gt;1,ISBLANK(INDEX('Data Entry'!$1:$1048576,MATCH($A1981,'Data Entry'!$A:$A,0),MATCH(AL$1&amp;"Before",'Data Entry'!$1:$1,0))),ISBLANK(INDEX('Data Entry'!$1:$1048576,MATCH($A1981,'Data Entry'!$A:$A,0),MATCH(AL$1&amp;"After",'Data Entry'!$1:$1,0))), INDEX('Data Entry'!$1:$1048576,MATCH($A1981,'Data Entry'!$A:$A,0),MATCH(AL$1&amp;"Before",'Data Entry'!$1:$1,0)) = 5,INDEX('Data Entry'!$1:$1048576,MATCH($A1981,'Data Entry'!$A:$A,0),MATCH(AL$1&amp;"After",'Data Entry'!$1:$1,0))=5 ),0,1)</f>
        <v>#N/A</v>
      </c>
      <c r="AM1981" s="61" t="e">
        <f>IF(OR($C1981&lt;&gt;1,ISBLANK(INDEX('Data Entry'!$1:$1048576,MATCH($A1981,'Data Entry'!$A:$A,0),MATCH(AM$1&amp;"Before",'Data Entry'!$1:$1,0))),ISBLANK(INDEX('Data Entry'!$1:$1048576,MATCH($A1981,'Data Entry'!$A:$A,0),MATCH(AM$1&amp;"After",'Data Entry'!$1:$1,0))), INDEX('Data Entry'!$1:$1048576,MATCH($A1981,'Data Entry'!$A:$A,0),MATCH(AM$1&amp;"Before",'Data Entry'!$1:$1,0)) = 5,INDEX('Data Entry'!$1:$1048576,MATCH($A1981,'Data Entry'!$A:$A,0),MATCH(AM$1&amp;"After",'Data Entry'!$1:$1,0))=5 ),0,1)</f>
        <v>#N/A</v>
      </c>
      <c r="AN1981" s="61">
        <f>IF(OR($C1981&lt;&gt;1,ISBLANK(INDEX('Data Entry'!$1:$1048576,MATCH($A1981,'Data Entry'!$A:$A,0),MATCH(AN$1&amp;"Before",'Data Entry'!$1:$1,0))),ISBLANK(INDEX('Data Entry'!$1:$1048576,MATCH($A1981,'Data Entry'!$A:$A,0),MATCH(AN$1&amp;"After",'Data Entry'!$1:$1,0)))),0,1)</f>
        <v>0</v>
      </c>
      <c r="AO1981" s="61">
        <f>IF(OR($C1981&lt;&gt;1,ISBLANK(INDEX('Data Entry'!$1:$1048576,MATCH($A1981,'Data Entry'!$A:$A,0),MATCH(AO$1&amp;"After",'Data Entry'!$1:$1,0)))),0,1)</f>
        <v>0</v>
      </c>
      <c r="AP1981" s="61">
        <f>IF(OR($C1981&lt;&gt;1,ISBLANK(INDEX('Data Entry'!$1:$1048576,MATCH($A1981,'Data Entry'!$A:$A,0),MATCH(AP$1&amp;"After",'Data Entry'!$1:$1,0)))),0,1)</f>
        <v>0</v>
      </c>
      <c r="AQ1981" s="61">
        <f>IF(OR($C1981&lt;&gt;1,ISBLANK(INDEX('Data Entry'!$1:$1048576,MATCH($A1981,'Data Entry'!$A:$A,0),MATCH(AQ$1&amp;"After",'Data Entry'!$1:$1,0)))),0,1)</f>
        <v>0</v>
      </c>
      <c r="AR1981" s="61">
        <f>IF(OR($C1981&lt;&gt;1,ISBLANK(INDEX('Data Entry'!$1:$1048576,MATCH($A1981,'Data Entry'!$A:$A,0),MATCH(AR$1&amp;"After",'Data Entry'!$1:$1,0)))),0,1)</f>
        <v>0</v>
      </c>
      <c r="AS1981" s="61">
        <f>IF(OR($C1981&lt;&gt;1,ISBLANK(INDEX('Data Entry'!$1:$1048576,MATCH($A1981,'Data Entry'!$A:$A,0),MATCH(AS$1&amp;"After",'Data Entry'!$1:$1,0)))),0,1)</f>
        <v>0</v>
      </c>
      <c r="AT1981" s="61">
        <f>IF(OR($C1981&lt;&gt;1,ISBLANK(INDEX('Data Entry'!$1:$1048576,MATCH($A1981,'Data Entry'!$A:$A,0),MATCH(AT$1&amp;"After",'Data Entry'!$1:$1,0)))),0,1)</f>
        <v>0</v>
      </c>
    </row>
    <row r="1982" spans="1:46" x14ac:dyDescent="0.35">
      <c r="A1982" s="70">
        <f>'Data Entry'!A1986</f>
        <v>1981</v>
      </c>
      <c r="B1982" s="61">
        <f>'Data Entry'!BF1986</f>
        <v>0</v>
      </c>
      <c r="C1982" s="61">
        <f t="shared" si="30"/>
        <v>0</v>
      </c>
      <c r="D1982" s="61">
        <f>IF(SUM('Data Entry'!$D1986:$AT1986) = 0,0,1)</f>
        <v>0</v>
      </c>
      <c r="E1982" s="61">
        <f>IF(OR($C1982&lt;&gt;1,ISBLANK(INDEX('Data Entry'!$1:$1048576,MATCH($A1982,'Data Entry'!$A:$A,0),MATCH(E$1&amp;"Before",'Data Entry'!$1:$1,0))),ISBLANK(INDEX('Data Entry'!$1:$1048576,MATCH($A1982,'Data Entry'!$A:$A,0),MATCH(E$1&amp;"After",'Data Entry'!$1:$1,0))), INDEX('Data Entry'!$1:$1048576,MATCH($A1982,'Data Entry'!$A:$A,0),MATCH(E$1&amp;"Before",'Data Entry'!$1:$1,0)) = 5,INDEX('Data Entry'!$1:$1048576,MATCH($A1982,'Data Entry'!$A:$A,0),MATCH(E$1&amp;"After",'Data Entry'!$1:$1,0))=5 ),0,1)</f>
        <v>0</v>
      </c>
      <c r="F1982" s="61">
        <f>IF(OR($C1982&lt;&gt;1,ISBLANK(INDEX('Data Entry'!$1:$1048576,MATCH($A1982,'Data Entry'!$A:$A,0),MATCH(F$1&amp;"Before",'Data Entry'!$1:$1,0))),ISBLANK(INDEX('Data Entry'!$1:$1048576,MATCH($A1982,'Data Entry'!$A:$A,0),MATCH(F$1&amp;"After",'Data Entry'!$1:$1,0))), INDEX('Data Entry'!$1:$1048576,MATCH($A1982,'Data Entry'!$A:$A,0),MATCH(F$1&amp;"Before",'Data Entry'!$1:$1,0)) = 5,INDEX('Data Entry'!$1:$1048576,MATCH($A1982,'Data Entry'!$A:$A,0),MATCH(F$1&amp;"After",'Data Entry'!$1:$1,0))=5 ),0,1)</f>
        <v>0</v>
      </c>
      <c r="G1982" s="61">
        <f>IF(OR($C1982&lt;&gt;1,ISBLANK(INDEX('Data Entry'!$1:$1048576,MATCH($A1982,'Data Entry'!$A:$A,0),MATCH(G$1&amp;"Before",'Data Entry'!$1:$1,0))),ISBLANK(INDEX('Data Entry'!$1:$1048576,MATCH($A1982,'Data Entry'!$A:$A,0),MATCH(G$1&amp;"After",'Data Entry'!$1:$1,0))), INDEX('Data Entry'!$1:$1048576,MATCH($A1982,'Data Entry'!$A:$A,0),MATCH(G$1&amp;"Before",'Data Entry'!$1:$1,0)) = 5,INDEX('Data Entry'!$1:$1048576,MATCH($A1982,'Data Entry'!$A:$A,0),MATCH(G$1&amp;"After",'Data Entry'!$1:$1,0))=5 ),0,1)</f>
        <v>0</v>
      </c>
      <c r="H1982" s="61">
        <f>IF(OR($C1982&lt;&gt;1,ISBLANK(INDEX('Data Entry'!$1:$1048576,MATCH($A1982,'Data Entry'!$A:$A,0),MATCH(H$1&amp;"Before",'Data Entry'!$1:$1,0))),ISBLANK(INDEX('Data Entry'!$1:$1048576,MATCH($A1982,'Data Entry'!$A:$A,0),MATCH(H$1&amp;"After",'Data Entry'!$1:$1,0))), INDEX('Data Entry'!$1:$1048576,MATCH($A1982,'Data Entry'!$A:$A,0),MATCH(H$1&amp;"Before",'Data Entry'!$1:$1,0)) = 5,INDEX('Data Entry'!$1:$1048576,MATCH($A1982,'Data Entry'!$A:$A,0),MATCH(H$1&amp;"After",'Data Entry'!$1:$1,0))=5 ),0,1)</f>
        <v>0</v>
      </c>
      <c r="I1982" s="61">
        <f>IF(OR($C1982&lt;&gt;1,ISBLANK(INDEX('Data Entry'!$1:$1048576,MATCH($A1982,'Data Entry'!$A:$A,0),MATCH(I$1&amp;"Before",'Data Entry'!$1:$1,0))),ISBLANK(INDEX('Data Entry'!$1:$1048576,MATCH($A1982,'Data Entry'!$A:$A,0),MATCH(I$1&amp;"After",'Data Entry'!$1:$1,0))), INDEX('Data Entry'!$1:$1048576,MATCH($A1982,'Data Entry'!$A:$A,0),MATCH(I$1&amp;"Before",'Data Entry'!$1:$1,0)) = 5,INDEX('Data Entry'!$1:$1048576,MATCH($A1982,'Data Entry'!$A:$A,0),MATCH(I$1&amp;"After",'Data Entry'!$1:$1,0))=5 ),0,1)</f>
        <v>0</v>
      </c>
      <c r="J1982" s="61">
        <f>IF(OR($C1982&lt;&gt;1,ISBLANK(INDEX('Data Entry'!$1:$1048576,MATCH($A1982,'Data Entry'!$A:$A,0),MATCH(J$1&amp;"Before",'Data Entry'!$1:$1,0))),ISBLANK(INDEX('Data Entry'!$1:$1048576,MATCH($A1982,'Data Entry'!$A:$A,0),MATCH(J$1&amp;"After",'Data Entry'!$1:$1,0))), INDEX('Data Entry'!$1:$1048576,MATCH($A1982,'Data Entry'!$A:$A,0),MATCH(J$1&amp;"Before",'Data Entry'!$1:$1,0)) = 5,INDEX('Data Entry'!$1:$1048576,MATCH($A1982,'Data Entry'!$A:$A,0),MATCH(J$1&amp;"After",'Data Entry'!$1:$1,0))=5 ),0,1)</f>
        <v>0</v>
      </c>
      <c r="K1982" s="61">
        <f>IF(OR($C1982&lt;&gt;1,ISBLANK(INDEX('Data Entry'!$1:$1048576,MATCH($A1982,'Data Entry'!$A:$A,0),MATCH(K$1&amp;"Before",'Data Entry'!$1:$1,0))),ISBLANK(INDEX('Data Entry'!$1:$1048576,MATCH($A1982,'Data Entry'!$A:$A,0),MATCH(K$1&amp;"After",'Data Entry'!$1:$1,0))), INDEX('Data Entry'!$1:$1048576,MATCH($A1982,'Data Entry'!$A:$A,0),MATCH(K$1&amp;"Before",'Data Entry'!$1:$1,0)) = 5,INDEX('Data Entry'!$1:$1048576,MATCH($A1982,'Data Entry'!$A:$A,0),MATCH(K$1&amp;"After",'Data Entry'!$1:$1,0))=5 ),0,1)</f>
        <v>0</v>
      </c>
      <c r="L1982" s="61">
        <f>IF(OR($C1982&lt;&gt;1,ISBLANK(INDEX('Data Entry'!$1:$1048576,MATCH($A1982,'Data Entry'!$A:$A,0),MATCH(L$1&amp;"Before",'Data Entry'!$1:$1,0))),ISBLANK(INDEX('Data Entry'!$1:$1048576,MATCH($A1982,'Data Entry'!$A:$A,0),MATCH(L$1&amp;"After",'Data Entry'!$1:$1,0))), INDEX('Data Entry'!$1:$1048576,MATCH($A1982,'Data Entry'!$A:$A,0),MATCH(L$1&amp;"Before",'Data Entry'!$1:$1,0)) = 5,INDEX('Data Entry'!$1:$1048576,MATCH($A1982,'Data Entry'!$A:$A,0),MATCH(L$1&amp;"After",'Data Entry'!$1:$1,0))=5 ),0,1)</f>
        <v>0</v>
      </c>
      <c r="M1982" s="61">
        <f>IF(OR($C1982&lt;&gt;1,ISBLANK(INDEX('Data Entry'!$1:$1048576,MATCH($A1982,'Data Entry'!$A:$A,0),MATCH(M$1&amp;"Before",'Data Entry'!$1:$1,0))),ISBLANK(INDEX('Data Entry'!$1:$1048576,MATCH($A1982,'Data Entry'!$A:$A,0),MATCH(M$1&amp;"After",'Data Entry'!$1:$1,0))), INDEX('Data Entry'!$1:$1048576,MATCH($A1982,'Data Entry'!$A:$A,0),MATCH(M$1&amp;"Before",'Data Entry'!$1:$1,0)) = 5,INDEX('Data Entry'!$1:$1048576,MATCH($A1982,'Data Entry'!$A:$A,0),MATCH(M$1&amp;"After",'Data Entry'!$1:$1,0))=5 ),0,1)</f>
        <v>0</v>
      </c>
      <c r="N1982" s="61">
        <f>IF(OR($C1982&lt;&gt;1,ISBLANK(INDEX('Data Entry'!$1:$1048576,MATCH($A1982,'Data Entry'!$A:$A,0),MATCH(N$1&amp;"Before",'Data Entry'!$1:$1,0))),ISBLANK(INDEX('Data Entry'!$1:$1048576,MATCH($A1982,'Data Entry'!$A:$A,0),MATCH(N$1&amp;"After",'Data Entry'!$1:$1,0))), INDEX('Data Entry'!$1:$1048576,MATCH($A1982,'Data Entry'!$A:$A,0),MATCH(N$1&amp;"Before",'Data Entry'!$1:$1,0)) = 5,INDEX('Data Entry'!$1:$1048576,MATCH($A1982,'Data Entry'!$A:$A,0),MATCH(N$1&amp;"After",'Data Entry'!$1:$1,0))=5 ),0,1)</f>
        <v>0</v>
      </c>
      <c r="O1982" s="61">
        <f>IF(OR($C1982&lt;&gt;1,ISBLANK(INDEX('Data Entry'!$1:$1048576,MATCH($A1982,'Data Entry'!$A:$A,0),MATCH(O$1&amp;"Before",'Data Entry'!$1:$1,0))),ISBLANK(INDEX('Data Entry'!$1:$1048576,MATCH($A1982,'Data Entry'!$A:$A,0),MATCH(O$1&amp;"After",'Data Entry'!$1:$1,0))), INDEX('Data Entry'!$1:$1048576,MATCH($A1982,'Data Entry'!$A:$A,0),MATCH(O$1&amp;"Before",'Data Entry'!$1:$1,0)) = 5,INDEX('Data Entry'!$1:$1048576,MATCH($A1982,'Data Entry'!$A:$A,0),MATCH(O$1&amp;"After",'Data Entry'!$1:$1,0))=5 ),0,1)</f>
        <v>0</v>
      </c>
      <c r="P1982" s="61">
        <f>IF(OR($C1982&lt;&gt;1,ISBLANK(INDEX('Data Entry'!$1:$1048576,MATCH($A1982,'Data Entry'!$A:$A,0),MATCH(P$1&amp;"Before",'Data Entry'!$1:$1,0))),ISBLANK(INDEX('Data Entry'!$1:$1048576,MATCH($A1982,'Data Entry'!$A:$A,0),MATCH(P$1&amp;"After",'Data Entry'!$1:$1,0))), INDEX('Data Entry'!$1:$1048576,MATCH($A1982,'Data Entry'!$A:$A,0),MATCH(P$1&amp;"Before",'Data Entry'!$1:$1,0)) = 5,INDEX('Data Entry'!$1:$1048576,MATCH($A1982,'Data Entry'!$A:$A,0),MATCH(P$1&amp;"After",'Data Entry'!$1:$1,0))=5 ),0,1)</f>
        <v>0</v>
      </c>
      <c r="Q1982" s="61">
        <f>IF(OR($C1982&lt;&gt;1,ISBLANK(INDEX('Data Entry'!$1:$1048576,MATCH($A1982,'Data Entry'!$A:$A,0),MATCH(Q$1&amp;"Before",'Data Entry'!$1:$1,0))),ISBLANK(INDEX('Data Entry'!$1:$1048576,MATCH($A1982,'Data Entry'!$A:$A,0),MATCH(Q$1&amp;"After",'Data Entry'!$1:$1,0))), INDEX('Data Entry'!$1:$1048576,MATCH($A1982,'Data Entry'!$A:$A,0),MATCH(Q$1&amp;"Before",'Data Entry'!$1:$1,0)) = 5,INDEX('Data Entry'!$1:$1048576,MATCH($A1982,'Data Entry'!$A:$A,0),MATCH(Q$1&amp;"After",'Data Entry'!$1:$1,0))=5 ),0,1)</f>
        <v>0</v>
      </c>
      <c r="R1982" s="61">
        <f>IF(OR($C1982&lt;&gt;1,ISBLANK(INDEX('Data Entry'!$1:$1048576,MATCH($A1982,'Data Entry'!$A:$A,0),MATCH(R$1&amp;"Before",'Data Entry'!$1:$1,0))),ISBLANK(INDEX('Data Entry'!$1:$1048576,MATCH($A1982,'Data Entry'!$A:$A,0),MATCH(R$1&amp;"After",'Data Entry'!$1:$1,0))), INDEX('Data Entry'!$1:$1048576,MATCH($A1982,'Data Entry'!$A:$A,0),MATCH(R$1&amp;"Before",'Data Entry'!$1:$1,0)) = 5,INDEX('Data Entry'!$1:$1048576,MATCH($A1982,'Data Entry'!$A:$A,0),MATCH(R$1&amp;"After",'Data Entry'!$1:$1,0))=5 ),0,1)</f>
        <v>0</v>
      </c>
      <c r="S1982" s="61">
        <f>IF(OR($C1982&lt;&gt;1,ISBLANK(INDEX('Data Entry'!$1:$1048576,MATCH($A1982,'Data Entry'!$A:$A,0),MATCH(S$1&amp;"Before",'Data Entry'!$1:$1,0))),ISBLANK(INDEX('Data Entry'!$1:$1048576,MATCH($A1982,'Data Entry'!$A:$A,0),MATCH(S$1&amp;"After",'Data Entry'!$1:$1,0))), INDEX('Data Entry'!$1:$1048576,MATCH($A1982,'Data Entry'!$A:$A,0),MATCH(S$1&amp;"Before",'Data Entry'!$1:$1,0)) = 5,INDEX('Data Entry'!$1:$1048576,MATCH($A1982,'Data Entry'!$A:$A,0),MATCH(S$1&amp;"After",'Data Entry'!$1:$1,0))=5 ),0,1)</f>
        <v>0</v>
      </c>
      <c r="T1982" s="61">
        <f>IF(OR($C1982&lt;&gt;1,ISBLANK(INDEX('Data Entry'!$1:$1048576,MATCH($A1982,'Data Entry'!$A:$A,0),MATCH(T$1&amp;"Before",'Data Entry'!$1:$1,0))),ISBLANK(INDEX('Data Entry'!$1:$1048576,MATCH($A1982,'Data Entry'!$A:$A,0),MATCH(T$1&amp;"After",'Data Entry'!$1:$1,0))), INDEX('Data Entry'!$1:$1048576,MATCH($A1982,'Data Entry'!$A:$A,0),MATCH(T$1&amp;"Before",'Data Entry'!$1:$1,0)) = 5,INDEX('Data Entry'!$1:$1048576,MATCH($A1982,'Data Entry'!$A:$A,0),MATCH(T$1&amp;"After",'Data Entry'!$1:$1,0))=5 ),0,1)</f>
        <v>0</v>
      </c>
      <c r="U1982" s="61">
        <f>IF(OR($C1982&lt;&gt;1,ISBLANK(INDEX('Data Entry'!$1:$1048576,MATCH($A1982,'Data Entry'!$A:$A,0),MATCH(U$1&amp;"Before",'Data Entry'!$1:$1,0))),ISBLANK(INDEX('Data Entry'!$1:$1048576,MATCH($A1982,'Data Entry'!$A:$A,0),MATCH(U$1&amp;"After",'Data Entry'!$1:$1,0))), INDEX('Data Entry'!$1:$1048576,MATCH($A1982,'Data Entry'!$A:$A,0),MATCH(U$1&amp;"Before",'Data Entry'!$1:$1,0)) = 5,INDEX('Data Entry'!$1:$1048576,MATCH($A1982,'Data Entry'!$A:$A,0),MATCH(U$1&amp;"After",'Data Entry'!$1:$1,0))=5 ),0,1)</f>
        <v>0</v>
      </c>
      <c r="V1982" s="61" t="e">
        <f>IF(OR($C1982&lt;&gt;1,ISBLANK(INDEX('Data Entry'!$1:$1048576,MATCH($A1982,'Data Entry'!$A:$A,0),MATCH(V$1&amp;"Before",'Data Entry'!$1:$1,0))),ISBLANK(INDEX('Data Entry'!$1:$1048576,MATCH($A1982,'Data Entry'!$A:$A,0),MATCH(V$1&amp;"After",'Data Entry'!$1:$1,0))), INDEX('Data Entry'!$1:$1048576,MATCH($A1982,'Data Entry'!$A:$A,0),MATCH(V$1&amp;"Before",'Data Entry'!$1:$1,0)) = 5,INDEX('Data Entry'!$1:$1048576,MATCH($A1982,'Data Entry'!$A:$A,0),MATCH(V$1&amp;"After",'Data Entry'!$1:$1,0))=5 ),0,1)</f>
        <v>#N/A</v>
      </c>
      <c r="W1982" s="61" t="e">
        <f>IF(OR($C1982&lt;&gt;1,ISBLANK(INDEX('Data Entry'!$1:$1048576,MATCH($A1982,'Data Entry'!$A:$A,0),MATCH(W$1&amp;"Before",'Data Entry'!$1:$1,0))),ISBLANK(INDEX('Data Entry'!$1:$1048576,MATCH($A1982,'Data Entry'!$A:$A,0),MATCH(W$1&amp;"After",'Data Entry'!$1:$1,0))), INDEX('Data Entry'!$1:$1048576,MATCH($A1982,'Data Entry'!$A:$A,0),MATCH(W$1&amp;"Before",'Data Entry'!$1:$1,0)) = 5,INDEX('Data Entry'!$1:$1048576,MATCH($A1982,'Data Entry'!$A:$A,0),MATCH(W$1&amp;"After",'Data Entry'!$1:$1,0))=5 ),0,1)</f>
        <v>#N/A</v>
      </c>
      <c r="X1982" s="61" t="e">
        <f>IF(OR($C1982&lt;&gt;1,ISBLANK(INDEX('Data Entry'!$1:$1048576,MATCH($A1982,'Data Entry'!$A:$A,0),MATCH(X$1&amp;"Before",'Data Entry'!$1:$1,0))),ISBLANK(INDEX('Data Entry'!$1:$1048576,MATCH($A1982,'Data Entry'!$A:$A,0),MATCH(X$1&amp;"After",'Data Entry'!$1:$1,0))), INDEX('Data Entry'!$1:$1048576,MATCH($A1982,'Data Entry'!$A:$A,0),MATCH(X$1&amp;"Before",'Data Entry'!$1:$1,0)) = 5,INDEX('Data Entry'!$1:$1048576,MATCH($A1982,'Data Entry'!$A:$A,0),MATCH(X$1&amp;"After",'Data Entry'!$1:$1,0))=5 ),0,1)</f>
        <v>#N/A</v>
      </c>
      <c r="Y1982" s="61" t="e">
        <f>IF(OR($C1982&lt;&gt;1,ISBLANK(INDEX('Data Entry'!$1:$1048576,MATCH($A1982,'Data Entry'!$A:$A,0),MATCH(Y$1&amp;"Before",'Data Entry'!$1:$1,0))),ISBLANK(INDEX('Data Entry'!$1:$1048576,MATCH($A1982,'Data Entry'!$A:$A,0),MATCH(Y$1&amp;"After",'Data Entry'!$1:$1,0))), INDEX('Data Entry'!$1:$1048576,MATCH($A1982,'Data Entry'!$A:$A,0),MATCH(Y$1&amp;"Before",'Data Entry'!$1:$1,0)) = 5,INDEX('Data Entry'!$1:$1048576,MATCH($A1982,'Data Entry'!$A:$A,0),MATCH(Y$1&amp;"After",'Data Entry'!$1:$1,0))=5 ),0,1)</f>
        <v>#N/A</v>
      </c>
      <c r="Z1982" s="61" t="e">
        <f>IF(OR($C1982&lt;&gt;1,ISBLANK(INDEX('Data Entry'!$1:$1048576,MATCH($A1982,'Data Entry'!$A:$A,0),MATCH(Z$1&amp;"Before",'Data Entry'!$1:$1,0))),ISBLANK(INDEX('Data Entry'!$1:$1048576,MATCH($A1982,'Data Entry'!$A:$A,0),MATCH(Z$1&amp;"After",'Data Entry'!$1:$1,0))), INDEX('Data Entry'!$1:$1048576,MATCH($A1982,'Data Entry'!$A:$A,0),MATCH(Z$1&amp;"Before",'Data Entry'!$1:$1,0)) = 5,INDEX('Data Entry'!$1:$1048576,MATCH($A1982,'Data Entry'!$A:$A,0),MATCH(Z$1&amp;"After",'Data Entry'!$1:$1,0))=5 ),0,1)</f>
        <v>#N/A</v>
      </c>
      <c r="AA1982" s="61" t="e">
        <f>IF(OR($C1982&lt;&gt;1,ISBLANK(INDEX('Data Entry'!$1:$1048576,MATCH($A1982,'Data Entry'!$A:$A,0),MATCH(AA$1&amp;"Before",'Data Entry'!$1:$1,0))),ISBLANK(INDEX('Data Entry'!$1:$1048576,MATCH($A1982,'Data Entry'!$A:$A,0),MATCH(AA$1&amp;"After",'Data Entry'!$1:$1,0))), INDEX('Data Entry'!$1:$1048576,MATCH($A1982,'Data Entry'!$A:$A,0),MATCH(AA$1&amp;"Before",'Data Entry'!$1:$1,0)) = 5,INDEX('Data Entry'!$1:$1048576,MATCH($A1982,'Data Entry'!$A:$A,0),MATCH(AA$1&amp;"After",'Data Entry'!$1:$1,0))=5 ),0,1)</f>
        <v>#N/A</v>
      </c>
      <c r="AB1982" s="61" t="e">
        <f>IF(OR($C1982&lt;&gt;1,ISBLANK(INDEX('Data Entry'!$1:$1048576,MATCH($A1982,'Data Entry'!$A:$A,0),MATCH(AB$1&amp;"Before",'Data Entry'!$1:$1,0))),ISBLANK(INDEX('Data Entry'!$1:$1048576,MATCH($A1982,'Data Entry'!$A:$A,0),MATCH(AB$1&amp;"After",'Data Entry'!$1:$1,0))), INDEX('Data Entry'!$1:$1048576,MATCH($A1982,'Data Entry'!$A:$A,0),MATCH(AB$1&amp;"Before",'Data Entry'!$1:$1,0)) = 5,INDEX('Data Entry'!$1:$1048576,MATCH($A1982,'Data Entry'!$A:$A,0),MATCH(AB$1&amp;"After",'Data Entry'!$1:$1,0))=5 ),0,1)</f>
        <v>#N/A</v>
      </c>
      <c r="AC1982" s="61" t="e">
        <f>IF(OR($C1982&lt;&gt;1,ISBLANK(INDEX('Data Entry'!$1:$1048576,MATCH($A1982,'Data Entry'!$A:$A,0),MATCH(AC$1&amp;"Before",'Data Entry'!$1:$1,0))),ISBLANK(INDEX('Data Entry'!$1:$1048576,MATCH($A1982,'Data Entry'!$A:$A,0),MATCH(AC$1&amp;"After",'Data Entry'!$1:$1,0))), INDEX('Data Entry'!$1:$1048576,MATCH($A1982,'Data Entry'!$A:$A,0),MATCH(AC$1&amp;"Before",'Data Entry'!$1:$1,0)) = 5,INDEX('Data Entry'!$1:$1048576,MATCH($A1982,'Data Entry'!$A:$A,0),MATCH(AC$1&amp;"After",'Data Entry'!$1:$1,0))=5 ),0,1)</f>
        <v>#N/A</v>
      </c>
      <c r="AD1982" s="61" t="e">
        <f>IF(OR($C1982&lt;&gt;1,ISBLANK(INDEX('Data Entry'!$1:$1048576,MATCH($A1982,'Data Entry'!$A:$A,0),MATCH(AD$1&amp;"Before",'Data Entry'!$1:$1,0))),ISBLANK(INDEX('Data Entry'!$1:$1048576,MATCH($A1982,'Data Entry'!$A:$A,0),MATCH(AD$1&amp;"After",'Data Entry'!$1:$1,0))), INDEX('Data Entry'!$1:$1048576,MATCH($A1982,'Data Entry'!$A:$A,0),MATCH(AD$1&amp;"Before",'Data Entry'!$1:$1,0)) = 5,INDEX('Data Entry'!$1:$1048576,MATCH($A1982,'Data Entry'!$A:$A,0),MATCH(AD$1&amp;"After",'Data Entry'!$1:$1,0))=5 ),0,1)</f>
        <v>#N/A</v>
      </c>
      <c r="AE1982" s="61" t="e">
        <f>IF(OR($C1982&lt;&gt;1,ISBLANK(INDEX('Data Entry'!$1:$1048576,MATCH($A1982,'Data Entry'!$A:$A,0),MATCH(AE$1&amp;"Before",'Data Entry'!$1:$1,0))),ISBLANK(INDEX('Data Entry'!$1:$1048576,MATCH($A1982,'Data Entry'!$A:$A,0),MATCH(AE$1&amp;"After",'Data Entry'!$1:$1,0))), INDEX('Data Entry'!$1:$1048576,MATCH($A1982,'Data Entry'!$A:$A,0),MATCH(AE$1&amp;"Before",'Data Entry'!$1:$1,0)) = 5,INDEX('Data Entry'!$1:$1048576,MATCH($A1982,'Data Entry'!$A:$A,0),MATCH(AE$1&amp;"After",'Data Entry'!$1:$1,0))=5 ),0,1)</f>
        <v>#N/A</v>
      </c>
      <c r="AF1982" s="61" t="e">
        <f>IF(OR($C1982&lt;&gt;1,ISBLANK(INDEX('Data Entry'!$1:$1048576,MATCH($A1982,'Data Entry'!$A:$A,0),MATCH(AF$1&amp;"Before",'Data Entry'!$1:$1,0))),ISBLANK(INDEX('Data Entry'!$1:$1048576,MATCH($A1982,'Data Entry'!$A:$A,0),MATCH(AF$1&amp;"After",'Data Entry'!$1:$1,0))), INDEX('Data Entry'!$1:$1048576,MATCH($A1982,'Data Entry'!$A:$A,0),MATCH(AF$1&amp;"Before",'Data Entry'!$1:$1,0)) = 5,INDEX('Data Entry'!$1:$1048576,MATCH($A1982,'Data Entry'!$A:$A,0),MATCH(AF$1&amp;"After",'Data Entry'!$1:$1,0))=5 ),0,1)</f>
        <v>#N/A</v>
      </c>
      <c r="AG1982" s="61" t="e">
        <f>IF(OR($C1982&lt;&gt;1,ISBLANK(INDEX('Data Entry'!$1:$1048576,MATCH($A1982,'Data Entry'!$A:$A,0),MATCH(AG$1&amp;"Before",'Data Entry'!$1:$1,0))),ISBLANK(INDEX('Data Entry'!$1:$1048576,MATCH($A1982,'Data Entry'!$A:$A,0),MATCH(AG$1&amp;"After",'Data Entry'!$1:$1,0))), INDEX('Data Entry'!$1:$1048576,MATCH($A1982,'Data Entry'!$A:$A,0),MATCH(AG$1&amp;"Before",'Data Entry'!$1:$1,0)) = 5,INDEX('Data Entry'!$1:$1048576,MATCH($A1982,'Data Entry'!$A:$A,0),MATCH(AG$1&amp;"After",'Data Entry'!$1:$1,0))=5 ),0,1)</f>
        <v>#N/A</v>
      </c>
      <c r="AH1982" s="61" t="e">
        <f>IF(OR($C1982&lt;&gt;1,ISBLANK(INDEX('Data Entry'!$1:$1048576,MATCH($A1982,'Data Entry'!$A:$A,0),MATCH(AH$1&amp;"Before",'Data Entry'!$1:$1,0))),ISBLANK(INDEX('Data Entry'!$1:$1048576,MATCH($A1982,'Data Entry'!$A:$A,0),MATCH(AH$1&amp;"After",'Data Entry'!$1:$1,0))), INDEX('Data Entry'!$1:$1048576,MATCH($A1982,'Data Entry'!$A:$A,0),MATCH(AH$1&amp;"Before",'Data Entry'!$1:$1,0)) = 5,INDEX('Data Entry'!$1:$1048576,MATCH($A1982,'Data Entry'!$A:$A,0),MATCH(AH$1&amp;"After",'Data Entry'!$1:$1,0))=5 ),0,1)</f>
        <v>#N/A</v>
      </c>
      <c r="AI1982" s="61" t="e">
        <f>IF(OR($C1982&lt;&gt;1,ISBLANK(INDEX('Data Entry'!$1:$1048576,MATCH($A1982,'Data Entry'!$A:$A,0),MATCH(AI$1&amp;"Before",'Data Entry'!$1:$1,0))),ISBLANK(INDEX('Data Entry'!$1:$1048576,MATCH($A1982,'Data Entry'!$A:$A,0),MATCH(AI$1&amp;"After",'Data Entry'!$1:$1,0))), INDEX('Data Entry'!$1:$1048576,MATCH($A1982,'Data Entry'!$A:$A,0),MATCH(AI$1&amp;"Before",'Data Entry'!$1:$1,0)) = 5,INDEX('Data Entry'!$1:$1048576,MATCH($A1982,'Data Entry'!$A:$A,0),MATCH(AI$1&amp;"After",'Data Entry'!$1:$1,0))=5 ),0,1)</f>
        <v>#N/A</v>
      </c>
      <c r="AJ1982" s="61" t="e">
        <f>IF(OR($C1982&lt;&gt;1,ISBLANK(INDEX('Data Entry'!$1:$1048576,MATCH($A1982,'Data Entry'!$A:$A,0),MATCH(AJ$1&amp;"Before",'Data Entry'!$1:$1,0))),ISBLANK(INDEX('Data Entry'!$1:$1048576,MATCH($A1982,'Data Entry'!$A:$A,0),MATCH(AJ$1&amp;"After",'Data Entry'!$1:$1,0))), INDEX('Data Entry'!$1:$1048576,MATCH($A1982,'Data Entry'!$A:$A,0),MATCH(AJ$1&amp;"Before",'Data Entry'!$1:$1,0)) = 5,INDEX('Data Entry'!$1:$1048576,MATCH($A1982,'Data Entry'!$A:$A,0),MATCH(AJ$1&amp;"After",'Data Entry'!$1:$1,0))=5 ),0,1)</f>
        <v>#N/A</v>
      </c>
      <c r="AK1982" s="61" t="e">
        <f>IF(OR($C1982&lt;&gt;1,ISBLANK(INDEX('Data Entry'!$1:$1048576,MATCH($A1982,'Data Entry'!$A:$A,0),MATCH(AK$1&amp;"Before",'Data Entry'!$1:$1,0))),ISBLANK(INDEX('Data Entry'!$1:$1048576,MATCH($A1982,'Data Entry'!$A:$A,0),MATCH(AK$1&amp;"After",'Data Entry'!$1:$1,0))), INDEX('Data Entry'!$1:$1048576,MATCH($A1982,'Data Entry'!$A:$A,0),MATCH(AK$1&amp;"Before",'Data Entry'!$1:$1,0)) = 5,INDEX('Data Entry'!$1:$1048576,MATCH($A1982,'Data Entry'!$A:$A,0),MATCH(AK$1&amp;"After",'Data Entry'!$1:$1,0))=5 ),0,1)</f>
        <v>#N/A</v>
      </c>
      <c r="AL1982" s="61" t="e">
        <f>IF(OR($C1982&lt;&gt;1,ISBLANK(INDEX('Data Entry'!$1:$1048576,MATCH($A1982,'Data Entry'!$A:$A,0),MATCH(AL$1&amp;"Before",'Data Entry'!$1:$1,0))),ISBLANK(INDEX('Data Entry'!$1:$1048576,MATCH($A1982,'Data Entry'!$A:$A,0),MATCH(AL$1&amp;"After",'Data Entry'!$1:$1,0))), INDEX('Data Entry'!$1:$1048576,MATCH($A1982,'Data Entry'!$A:$A,0),MATCH(AL$1&amp;"Before",'Data Entry'!$1:$1,0)) = 5,INDEX('Data Entry'!$1:$1048576,MATCH($A1982,'Data Entry'!$A:$A,0),MATCH(AL$1&amp;"After",'Data Entry'!$1:$1,0))=5 ),0,1)</f>
        <v>#N/A</v>
      </c>
      <c r="AM1982" s="61" t="e">
        <f>IF(OR($C1982&lt;&gt;1,ISBLANK(INDEX('Data Entry'!$1:$1048576,MATCH($A1982,'Data Entry'!$A:$A,0),MATCH(AM$1&amp;"Before",'Data Entry'!$1:$1,0))),ISBLANK(INDEX('Data Entry'!$1:$1048576,MATCH($A1982,'Data Entry'!$A:$A,0),MATCH(AM$1&amp;"After",'Data Entry'!$1:$1,0))), INDEX('Data Entry'!$1:$1048576,MATCH($A1982,'Data Entry'!$A:$A,0),MATCH(AM$1&amp;"Before",'Data Entry'!$1:$1,0)) = 5,INDEX('Data Entry'!$1:$1048576,MATCH($A1982,'Data Entry'!$A:$A,0),MATCH(AM$1&amp;"After",'Data Entry'!$1:$1,0))=5 ),0,1)</f>
        <v>#N/A</v>
      </c>
      <c r="AN1982" s="61">
        <f>IF(OR($C1982&lt;&gt;1,ISBLANK(INDEX('Data Entry'!$1:$1048576,MATCH($A1982,'Data Entry'!$A:$A,0),MATCH(AN$1&amp;"Before",'Data Entry'!$1:$1,0))),ISBLANK(INDEX('Data Entry'!$1:$1048576,MATCH($A1982,'Data Entry'!$A:$A,0),MATCH(AN$1&amp;"After",'Data Entry'!$1:$1,0)))),0,1)</f>
        <v>0</v>
      </c>
      <c r="AO1982" s="61">
        <f>IF(OR($C1982&lt;&gt;1,ISBLANK(INDEX('Data Entry'!$1:$1048576,MATCH($A1982,'Data Entry'!$A:$A,0),MATCH(AO$1&amp;"After",'Data Entry'!$1:$1,0)))),0,1)</f>
        <v>0</v>
      </c>
      <c r="AP1982" s="61">
        <f>IF(OR($C1982&lt;&gt;1,ISBLANK(INDEX('Data Entry'!$1:$1048576,MATCH($A1982,'Data Entry'!$A:$A,0),MATCH(AP$1&amp;"After",'Data Entry'!$1:$1,0)))),0,1)</f>
        <v>0</v>
      </c>
      <c r="AQ1982" s="61">
        <f>IF(OR($C1982&lt;&gt;1,ISBLANK(INDEX('Data Entry'!$1:$1048576,MATCH($A1982,'Data Entry'!$A:$A,0),MATCH(AQ$1&amp;"After",'Data Entry'!$1:$1,0)))),0,1)</f>
        <v>0</v>
      </c>
      <c r="AR1982" s="61">
        <f>IF(OR($C1982&lt;&gt;1,ISBLANK(INDEX('Data Entry'!$1:$1048576,MATCH($A1982,'Data Entry'!$A:$A,0),MATCH(AR$1&amp;"After",'Data Entry'!$1:$1,0)))),0,1)</f>
        <v>0</v>
      </c>
      <c r="AS1982" s="61">
        <f>IF(OR($C1982&lt;&gt;1,ISBLANK(INDEX('Data Entry'!$1:$1048576,MATCH($A1982,'Data Entry'!$A:$A,0),MATCH(AS$1&amp;"After",'Data Entry'!$1:$1,0)))),0,1)</f>
        <v>0</v>
      </c>
      <c r="AT1982" s="61">
        <f>IF(OR($C1982&lt;&gt;1,ISBLANK(INDEX('Data Entry'!$1:$1048576,MATCH($A1982,'Data Entry'!$A:$A,0),MATCH(AT$1&amp;"After",'Data Entry'!$1:$1,0)))),0,1)</f>
        <v>0</v>
      </c>
    </row>
    <row r="1983" spans="1:46" x14ac:dyDescent="0.35">
      <c r="A1983" s="70">
        <f>'Data Entry'!A1987</f>
        <v>1982</v>
      </c>
      <c r="B1983" s="61">
        <f>'Data Entry'!BF1987</f>
        <v>0</v>
      </c>
      <c r="C1983" s="61">
        <f t="shared" si="30"/>
        <v>0</v>
      </c>
      <c r="D1983" s="61">
        <f>IF(SUM('Data Entry'!$D1987:$AT1987) = 0,0,1)</f>
        <v>0</v>
      </c>
      <c r="E1983" s="61">
        <f>IF(OR($C1983&lt;&gt;1,ISBLANK(INDEX('Data Entry'!$1:$1048576,MATCH($A1983,'Data Entry'!$A:$A,0),MATCH(E$1&amp;"Before",'Data Entry'!$1:$1,0))),ISBLANK(INDEX('Data Entry'!$1:$1048576,MATCH($A1983,'Data Entry'!$A:$A,0),MATCH(E$1&amp;"After",'Data Entry'!$1:$1,0))), INDEX('Data Entry'!$1:$1048576,MATCH($A1983,'Data Entry'!$A:$A,0),MATCH(E$1&amp;"Before",'Data Entry'!$1:$1,0)) = 5,INDEX('Data Entry'!$1:$1048576,MATCH($A1983,'Data Entry'!$A:$A,0),MATCH(E$1&amp;"After",'Data Entry'!$1:$1,0))=5 ),0,1)</f>
        <v>0</v>
      </c>
      <c r="F1983" s="61">
        <f>IF(OR($C1983&lt;&gt;1,ISBLANK(INDEX('Data Entry'!$1:$1048576,MATCH($A1983,'Data Entry'!$A:$A,0),MATCH(F$1&amp;"Before",'Data Entry'!$1:$1,0))),ISBLANK(INDEX('Data Entry'!$1:$1048576,MATCH($A1983,'Data Entry'!$A:$A,0),MATCH(F$1&amp;"After",'Data Entry'!$1:$1,0))), INDEX('Data Entry'!$1:$1048576,MATCH($A1983,'Data Entry'!$A:$A,0),MATCH(F$1&amp;"Before",'Data Entry'!$1:$1,0)) = 5,INDEX('Data Entry'!$1:$1048576,MATCH($A1983,'Data Entry'!$A:$A,0),MATCH(F$1&amp;"After",'Data Entry'!$1:$1,0))=5 ),0,1)</f>
        <v>0</v>
      </c>
      <c r="G1983" s="61">
        <f>IF(OR($C1983&lt;&gt;1,ISBLANK(INDEX('Data Entry'!$1:$1048576,MATCH($A1983,'Data Entry'!$A:$A,0),MATCH(G$1&amp;"Before",'Data Entry'!$1:$1,0))),ISBLANK(INDEX('Data Entry'!$1:$1048576,MATCH($A1983,'Data Entry'!$A:$A,0),MATCH(G$1&amp;"After",'Data Entry'!$1:$1,0))), INDEX('Data Entry'!$1:$1048576,MATCH($A1983,'Data Entry'!$A:$A,0),MATCH(G$1&amp;"Before",'Data Entry'!$1:$1,0)) = 5,INDEX('Data Entry'!$1:$1048576,MATCH($A1983,'Data Entry'!$A:$A,0),MATCH(G$1&amp;"After",'Data Entry'!$1:$1,0))=5 ),0,1)</f>
        <v>0</v>
      </c>
      <c r="H1983" s="61">
        <f>IF(OR($C1983&lt;&gt;1,ISBLANK(INDEX('Data Entry'!$1:$1048576,MATCH($A1983,'Data Entry'!$A:$A,0),MATCH(H$1&amp;"Before",'Data Entry'!$1:$1,0))),ISBLANK(INDEX('Data Entry'!$1:$1048576,MATCH($A1983,'Data Entry'!$A:$A,0),MATCH(H$1&amp;"After",'Data Entry'!$1:$1,0))), INDEX('Data Entry'!$1:$1048576,MATCH($A1983,'Data Entry'!$A:$A,0),MATCH(H$1&amp;"Before",'Data Entry'!$1:$1,0)) = 5,INDEX('Data Entry'!$1:$1048576,MATCH($A1983,'Data Entry'!$A:$A,0),MATCH(H$1&amp;"After",'Data Entry'!$1:$1,0))=5 ),0,1)</f>
        <v>0</v>
      </c>
      <c r="I1983" s="61">
        <f>IF(OR($C1983&lt;&gt;1,ISBLANK(INDEX('Data Entry'!$1:$1048576,MATCH($A1983,'Data Entry'!$A:$A,0),MATCH(I$1&amp;"Before",'Data Entry'!$1:$1,0))),ISBLANK(INDEX('Data Entry'!$1:$1048576,MATCH($A1983,'Data Entry'!$A:$A,0),MATCH(I$1&amp;"After",'Data Entry'!$1:$1,0))), INDEX('Data Entry'!$1:$1048576,MATCH($A1983,'Data Entry'!$A:$A,0),MATCH(I$1&amp;"Before",'Data Entry'!$1:$1,0)) = 5,INDEX('Data Entry'!$1:$1048576,MATCH($A1983,'Data Entry'!$A:$A,0),MATCH(I$1&amp;"After",'Data Entry'!$1:$1,0))=5 ),0,1)</f>
        <v>0</v>
      </c>
      <c r="J1983" s="61">
        <f>IF(OR($C1983&lt;&gt;1,ISBLANK(INDEX('Data Entry'!$1:$1048576,MATCH($A1983,'Data Entry'!$A:$A,0),MATCH(J$1&amp;"Before",'Data Entry'!$1:$1,0))),ISBLANK(INDEX('Data Entry'!$1:$1048576,MATCH($A1983,'Data Entry'!$A:$A,0),MATCH(J$1&amp;"After",'Data Entry'!$1:$1,0))), INDEX('Data Entry'!$1:$1048576,MATCH($A1983,'Data Entry'!$A:$A,0),MATCH(J$1&amp;"Before",'Data Entry'!$1:$1,0)) = 5,INDEX('Data Entry'!$1:$1048576,MATCH($A1983,'Data Entry'!$A:$A,0),MATCH(J$1&amp;"After",'Data Entry'!$1:$1,0))=5 ),0,1)</f>
        <v>0</v>
      </c>
      <c r="K1983" s="61">
        <f>IF(OR($C1983&lt;&gt;1,ISBLANK(INDEX('Data Entry'!$1:$1048576,MATCH($A1983,'Data Entry'!$A:$A,0),MATCH(K$1&amp;"Before",'Data Entry'!$1:$1,0))),ISBLANK(INDEX('Data Entry'!$1:$1048576,MATCH($A1983,'Data Entry'!$A:$A,0),MATCH(K$1&amp;"After",'Data Entry'!$1:$1,0))), INDEX('Data Entry'!$1:$1048576,MATCH($A1983,'Data Entry'!$A:$A,0),MATCH(K$1&amp;"Before",'Data Entry'!$1:$1,0)) = 5,INDEX('Data Entry'!$1:$1048576,MATCH($A1983,'Data Entry'!$A:$A,0),MATCH(K$1&amp;"After",'Data Entry'!$1:$1,0))=5 ),0,1)</f>
        <v>0</v>
      </c>
      <c r="L1983" s="61">
        <f>IF(OR($C1983&lt;&gt;1,ISBLANK(INDEX('Data Entry'!$1:$1048576,MATCH($A1983,'Data Entry'!$A:$A,0),MATCH(L$1&amp;"Before",'Data Entry'!$1:$1,0))),ISBLANK(INDEX('Data Entry'!$1:$1048576,MATCH($A1983,'Data Entry'!$A:$A,0),MATCH(L$1&amp;"After",'Data Entry'!$1:$1,0))), INDEX('Data Entry'!$1:$1048576,MATCH($A1983,'Data Entry'!$A:$A,0),MATCH(L$1&amp;"Before",'Data Entry'!$1:$1,0)) = 5,INDEX('Data Entry'!$1:$1048576,MATCH($A1983,'Data Entry'!$A:$A,0),MATCH(L$1&amp;"After",'Data Entry'!$1:$1,0))=5 ),0,1)</f>
        <v>0</v>
      </c>
      <c r="M1983" s="61">
        <f>IF(OR($C1983&lt;&gt;1,ISBLANK(INDEX('Data Entry'!$1:$1048576,MATCH($A1983,'Data Entry'!$A:$A,0),MATCH(M$1&amp;"Before",'Data Entry'!$1:$1,0))),ISBLANK(INDEX('Data Entry'!$1:$1048576,MATCH($A1983,'Data Entry'!$A:$A,0),MATCH(M$1&amp;"After",'Data Entry'!$1:$1,0))), INDEX('Data Entry'!$1:$1048576,MATCH($A1983,'Data Entry'!$A:$A,0),MATCH(M$1&amp;"Before",'Data Entry'!$1:$1,0)) = 5,INDEX('Data Entry'!$1:$1048576,MATCH($A1983,'Data Entry'!$A:$A,0),MATCH(M$1&amp;"After",'Data Entry'!$1:$1,0))=5 ),0,1)</f>
        <v>0</v>
      </c>
      <c r="N1983" s="61">
        <f>IF(OR($C1983&lt;&gt;1,ISBLANK(INDEX('Data Entry'!$1:$1048576,MATCH($A1983,'Data Entry'!$A:$A,0),MATCH(N$1&amp;"Before",'Data Entry'!$1:$1,0))),ISBLANK(INDEX('Data Entry'!$1:$1048576,MATCH($A1983,'Data Entry'!$A:$A,0),MATCH(N$1&amp;"After",'Data Entry'!$1:$1,0))), INDEX('Data Entry'!$1:$1048576,MATCH($A1983,'Data Entry'!$A:$A,0),MATCH(N$1&amp;"Before",'Data Entry'!$1:$1,0)) = 5,INDEX('Data Entry'!$1:$1048576,MATCH($A1983,'Data Entry'!$A:$A,0),MATCH(N$1&amp;"After",'Data Entry'!$1:$1,0))=5 ),0,1)</f>
        <v>0</v>
      </c>
      <c r="O1983" s="61">
        <f>IF(OR($C1983&lt;&gt;1,ISBLANK(INDEX('Data Entry'!$1:$1048576,MATCH($A1983,'Data Entry'!$A:$A,0),MATCH(O$1&amp;"Before",'Data Entry'!$1:$1,0))),ISBLANK(INDEX('Data Entry'!$1:$1048576,MATCH($A1983,'Data Entry'!$A:$A,0),MATCH(O$1&amp;"After",'Data Entry'!$1:$1,0))), INDEX('Data Entry'!$1:$1048576,MATCH($A1983,'Data Entry'!$A:$A,0),MATCH(O$1&amp;"Before",'Data Entry'!$1:$1,0)) = 5,INDEX('Data Entry'!$1:$1048576,MATCH($A1983,'Data Entry'!$A:$A,0),MATCH(O$1&amp;"After",'Data Entry'!$1:$1,0))=5 ),0,1)</f>
        <v>0</v>
      </c>
      <c r="P1983" s="61">
        <f>IF(OR($C1983&lt;&gt;1,ISBLANK(INDEX('Data Entry'!$1:$1048576,MATCH($A1983,'Data Entry'!$A:$A,0),MATCH(P$1&amp;"Before",'Data Entry'!$1:$1,0))),ISBLANK(INDEX('Data Entry'!$1:$1048576,MATCH($A1983,'Data Entry'!$A:$A,0),MATCH(P$1&amp;"After",'Data Entry'!$1:$1,0))), INDEX('Data Entry'!$1:$1048576,MATCH($A1983,'Data Entry'!$A:$A,0),MATCH(P$1&amp;"Before",'Data Entry'!$1:$1,0)) = 5,INDEX('Data Entry'!$1:$1048576,MATCH($A1983,'Data Entry'!$A:$A,0),MATCH(P$1&amp;"After",'Data Entry'!$1:$1,0))=5 ),0,1)</f>
        <v>0</v>
      </c>
      <c r="Q1983" s="61">
        <f>IF(OR($C1983&lt;&gt;1,ISBLANK(INDEX('Data Entry'!$1:$1048576,MATCH($A1983,'Data Entry'!$A:$A,0),MATCH(Q$1&amp;"Before",'Data Entry'!$1:$1,0))),ISBLANK(INDEX('Data Entry'!$1:$1048576,MATCH($A1983,'Data Entry'!$A:$A,0),MATCH(Q$1&amp;"After",'Data Entry'!$1:$1,0))), INDEX('Data Entry'!$1:$1048576,MATCH($A1983,'Data Entry'!$A:$A,0),MATCH(Q$1&amp;"Before",'Data Entry'!$1:$1,0)) = 5,INDEX('Data Entry'!$1:$1048576,MATCH($A1983,'Data Entry'!$A:$A,0),MATCH(Q$1&amp;"After",'Data Entry'!$1:$1,0))=5 ),0,1)</f>
        <v>0</v>
      </c>
      <c r="R1983" s="61">
        <f>IF(OR($C1983&lt;&gt;1,ISBLANK(INDEX('Data Entry'!$1:$1048576,MATCH($A1983,'Data Entry'!$A:$A,0),MATCH(R$1&amp;"Before",'Data Entry'!$1:$1,0))),ISBLANK(INDEX('Data Entry'!$1:$1048576,MATCH($A1983,'Data Entry'!$A:$A,0),MATCH(R$1&amp;"After",'Data Entry'!$1:$1,0))), INDEX('Data Entry'!$1:$1048576,MATCH($A1983,'Data Entry'!$A:$A,0),MATCH(R$1&amp;"Before",'Data Entry'!$1:$1,0)) = 5,INDEX('Data Entry'!$1:$1048576,MATCH($A1983,'Data Entry'!$A:$A,0),MATCH(R$1&amp;"After",'Data Entry'!$1:$1,0))=5 ),0,1)</f>
        <v>0</v>
      </c>
      <c r="S1983" s="61">
        <f>IF(OR($C1983&lt;&gt;1,ISBLANK(INDEX('Data Entry'!$1:$1048576,MATCH($A1983,'Data Entry'!$A:$A,0),MATCH(S$1&amp;"Before",'Data Entry'!$1:$1,0))),ISBLANK(INDEX('Data Entry'!$1:$1048576,MATCH($A1983,'Data Entry'!$A:$A,0),MATCH(S$1&amp;"After",'Data Entry'!$1:$1,0))), INDEX('Data Entry'!$1:$1048576,MATCH($A1983,'Data Entry'!$A:$A,0),MATCH(S$1&amp;"Before",'Data Entry'!$1:$1,0)) = 5,INDEX('Data Entry'!$1:$1048576,MATCH($A1983,'Data Entry'!$A:$A,0),MATCH(S$1&amp;"After",'Data Entry'!$1:$1,0))=5 ),0,1)</f>
        <v>0</v>
      </c>
      <c r="T1983" s="61">
        <f>IF(OR($C1983&lt;&gt;1,ISBLANK(INDEX('Data Entry'!$1:$1048576,MATCH($A1983,'Data Entry'!$A:$A,0),MATCH(T$1&amp;"Before",'Data Entry'!$1:$1,0))),ISBLANK(INDEX('Data Entry'!$1:$1048576,MATCH($A1983,'Data Entry'!$A:$A,0),MATCH(T$1&amp;"After",'Data Entry'!$1:$1,0))), INDEX('Data Entry'!$1:$1048576,MATCH($A1983,'Data Entry'!$A:$A,0),MATCH(T$1&amp;"Before",'Data Entry'!$1:$1,0)) = 5,INDEX('Data Entry'!$1:$1048576,MATCH($A1983,'Data Entry'!$A:$A,0),MATCH(T$1&amp;"After",'Data Entry'!$1:$1,0))=5 ),0,1)</f>
        <v>0</v>
      </c>
      <c r="U1983" s="61">
        <f>IF(OR($C1983&lt;&gt;1,ISBLANK(INDEX('Data Entry'!$1:$1048576,MATCH($A1983,'Data Entry'!$A:$A,0),MATCH(U$1&amp;"Before",'Data Entry'!$1:$1,0))),ISBLANK(INDEX('Data Entry'!$1:$1048576,MATCH($A1983,'Data Entry'!$A:$A,0),MATCH(U$1&amp;"After",'Data Entry'!$1:$1,0))), INDEX('Data Entry'!$1:$1048576,MATCH($A1983,'Data Entry'!$A:$A,0),MATCH(U$1&amp;"Before",'Data Entry'!$1:$1,0)) = 5,INDEX('Data Entry'!$1:$1048576,MATCH($A1983,'Data Entry'!$A:$A,0),MATCH(U$1&amp;"After",'Data Entry'!$1:$1,0))=5 ),0,1)</f>
        <v>0</v>
      </c>
      <c r="V1983" s="61" t="e">
        <f>IF(OR($C1983&lt;&gt;1,ISBLANK(INDEX('Data Entry'!$1:$1048576,MATCH($A1983,'Data Entry'!$A:$A,0),MATCH(V$1&amp;"Before",'Data Entry'!$1:$1,0))),ISBLANK(INDEX('Data Entry'!$1:$1048576,MATCH($A1983,'Data Entry'!$A:$A,0),MATCH(V$1&amp;"After",'Data Entry'!$1:$1,0))), INDEX('Data Entry'!$1:$1048576,MATCH($A1983,'Data Entry'!$A:$A,0),MATCH(V$1&amp;"Before",'Data Entry'!$1:$1,0)) = 5,INDEX('Data Entry'!$1:$1048576,MATCH($A1983,'Data Entry'!$A:$A,0),MATCH(V$1&amp;"After",'Data Entry'!$1:$1,0))=5 ),0,1)</f>
        <v>#N/A</v>
      </c>
      <c r="W1983" s="61" t="e">
        <f>IF(OR($C1983&lt;&gt;1,ISBLANK(INDEX('Data Entry'!$1:$1048576,MATCH($A1983,'Data Entry'!$A:$A,0),MATCH(W$1&amp;"Before",'Data Entry'!$1:$1,0))),ISBLANK(INDEX('Data Entry'!$1:$1048576,MATCH($A1983,'Data Entry'!$A:$A,0),MATCH(W$1&amp;"After",'Data Entry'!$1:$1,0))), INDEX('Data Entry'!$1:$1048576,MATCH($A1983,'Data Entry'!$A:$A,0),MATCH(W$1&amp;"Before",'Data Entry'!$1:$1,0)) = 5,INDEX('Data Entry'!$1:$1048576,MATCH($A1983,'Data Entry'!$A:$A,0),MATCH(W$1&amp;"After",'Data Entry'!$1:$1,0))=5 ),0,1)</f>
        <v>#N/A</v>
      </c>
      <c r="X1983" s="61" t="e">
        <f>IF(OR($C1983&lt;&gt;1,ISBLANK(INDEX('Data Entry'!$1:$1048576,MATCH($A1983,'Data Entry'!$A:$A,0),MATCH(X$1&amp;"Before",'Data Entry'!$1:$1,0))),ISBLANK(INDEX('Data Entry'!$1:$1048576,MATCH($A1983,'Data Entry'!$A:$A,0),MATCH(X$1&amp;"After",'Data Entry'!$1:$1,0))), INDEX('Data Entry'!$1:$1048576,MATCH($A1983,'Data Entry'!$A:$A,0),MATCH(X$1&amp;"Before",'Data Entry'!$1:$1,0)) = 5,INDEX('Data Entry'!$1:$1048576,MATCH($A1983,'Data Entry'!$A:$A,0),MATCH(X$1&amp;"After",'Data Entry'!$1:$1,0))=5 ),0,1)</f>
        <v>#N/A</v>
      </c>
      <c r="Y1983" s="61" t="e">
        <f>IF(OR($C1983&lt;&gt;1,ISBLANK(INDEX('Data Entry'!$1:$1048576,MATCH($A1983,'Data Entry'!$A:$A,0),MATCH(Y$1&amp;"Before",'Data Entry'!$1:$1,0))),ISBLANK(INDEX('Data Entry'!$1:$1048576,MATCH($A1983,'Data Entry'!$A:$A,0),MATCH(Y$1&amp;"After",'Data Entry'!$1:$1,0))), INDEX('Data Entry'!$1:$1048576,MATCH($A1983,'Data Entry'!$A:$A,0),MATCH(Y$1&amp;"Before",'Data Entry'!$1:$1,0)) = 5,INDEX('Data Entry'!$1:$1048576,MATCH($A1983,'Data Entry'!$A:$A,0),MATCH(Y$1&amp;"After",'Data Entry'!$1:$1,0))=5 ),0,1)</f>
        <v>#N/A</v>
      </c>
      <c r="Z1983" s="61" t="e">
        <f>IF(OR($C1983&lt;&gt;1,ISBLANK(INDEX('Data Entry'!$1:$1048576,MATCH($A1983,'Data Entry'!$A:$A,0),MATCH(Z$1&amp;"Before",'Data Entry'!$1:$1,0))),ISBLANK(INDEX('Data Entry'!$1:$1048576,MATCH($A1983,'Data Entry'!$A:$A,0),MATCH(Z$1&amp;"After",'Data Entry'!$1:$1,0))), INDEX('Data Entry'!$1:$1048576,MATCH($A1983,'Data Entry'!$A:$A,0),MATCH(Z$1&amp;"Before",'Data Entry'!$1:$1,0)) = 5,INDEX('Data Entry'!$1:$1048576,MATCH($A1983,'Data Entry'!$A:$A,0),MATCH(Z$1&amp;"After",'Data Entry'!$1:$1,0))=5 ),0,1)</f>
        <v>#N/A</v>
      </c>
      <c r="AA1983" s="61" t="e">
        <f>IF(OR($C1983&lt;&gt;1,ISBLANK(INDEX('Data Entry'!$1:$1048576,MATCH($A1983,'Data Entry'!$A:$A,0),MATCH(AA$1&amp;"Before",'Data Entry'!$1:$1,0))),ISBLANK(INDEX('Data Entry'!$1:$1048576,MATCH($A1983,'Data Entry'!$A:$A,0),MATCH(AA$1&amp;"After",'Data Entry'!$1:$1,0))), INDEX('Data Entry'!$1:$1048576,MATCH($A1983,'Data Entry'!$A:$A,0),MATCH(AA$1&amp;"Before",'Data Entry'!$1:$1,0)) = 5,INDEX('Data Entry'!$1:$1048576,MATCH($A1983,'Data Entry'!$A:$A,0),MATCH(AA$1&amp;"After",'Data Entry'!$1:$1,0))=5 ),0,1)</f>
        <v>#N/A</v>
      </c>
      <c r="AB1983" s="61" t="e">
        <f>IF(OR($C1983&lt;&gt;1,ISBLANK(INDEX('Data Entry'!$1:$1048576,MATCH($A1983,'Data Entry'!$A:$A,0),MATCH(AB$1&amp;"Before",'Data Entry'!$1:$1,0))),ISBLANK(INDEX('Data Entry'!$1:$1048576,MATCH($A1983,'Data Entry'!$A:$A,0),MATCH(AB$1&amp;"After",'Data Entry'!$1:$1,0))), INDEX('Data Entry'!$1:$1048576,MATCH($A1983,'Data Entry'!$A:$A,0),MATCH(AB$1&amp;"Before",'Data Entry'!$1:$1,0)) = 5,INDEX('Data Entry'!$1:$1048576,MATCH($A1983,'Data Entry'!$A:$A,0),MATCH(AB$1&amp;"After",'Data Entry'!$1:$1,0))=5 ),0,1)</f>
        <v>#N/A</v>
      </c>
      <c r="AC1983" s="61" t="e">
        <f>IF(OR($C1983&lt;&gt;1,ISBLANK(INDEX('Data Entry'!$1:$1048576,MATCH($A1983,'Data Entry'!$A:$A,0),MATCH(AC$1&amp;"Before",'Data Entry'!$1:$1,0))),ISBLANK(INDEX('Data Entry'!$1:$1048576,MATCH($A1983,'Data Entry'!$A:$A,0),MATCH(AC$1&amp;"After",'Data Entry'!$1:$1,0))), INDEX('Data Entry'!$1:$1048576,MATCH($A1983,'Data Entry'!$A:$A,0),MATCH(AC$1&amp;"Before",'Data Entry'!$1:$1,0)) = 5,INDEX('Data Entry'!$1:$1048576,MATCH($A1983,'Data Entry'!$A:$A,0),MATCH(AC$1&amp;"After",'Data Entry'!$1:$1,0))=5 ),0,1)</f>
        <v>#N/A</v>
      </c>
      <c r="AD1983" s="61" t="e">
        <f>IF(OR($C1983&lt;&gt;1,ISBLANK(INDEX('Data Entry'!$1:$1048576,MATCH($A1983,'Data Entry'!$A:$A,0),MATCH(AD$1&amp;"Before",'Data Entry'!$1:$1,0))),ISBLANK(INDEX('Data Entry'!$1:$1048576,MATCH($A1983,'Data Entry'!$A:$A,0),MATCH(AD$1&amp;"After",'Data Entry'!$1:$1,0))), INDEX('Data Entry'!$1:$1048576,MATCH($A1983,'Data Entry'!$A:$A,0),MATCH(AD$1&amp;"Before",'Data Entry'!$1:$1,0)) = 5,INDEX('Data Entry'!$1:$1048576,MATCH($A1983,'Data Entry'!$A:$A,0),MATCH(AD$1&amp;"After",'Data Entry'!$1:$1,0))=5 ),0,1)</f>
        <v>#N/A</v>
      </c>
      <c r="AE1983" s="61" t="e">
        <f>IF(OR($C1983&lt;&gt;1,ISBLANK(INDEX('Data Entry'!$1:$1048576,MATCH($A1983,'Data Entry'!$A:$A,0),MATCH(AE$1&amp;"Before",'Data Entry'!$1:$1,0))),ISBLANK(INDEX('Data Entry'!$1:$1048576,MATCH($A1983,'Data Entry'!$A:$A,0),MATCH(AE$1&amp;"After",'Data Entry'!$1:$1,0))), INDEX('Data Entry'!$1:$1048576,MATCH($A1983,'Data Entry'!$A:$A,0),MATCH(AE$1&amp;"Before",'Data Entry'!$1:$1,0)) = 5,INDEX('Data Entry'!$1:$1048576,MATCH($A1983,'Data Entry'!$A:$A,0),MATCH(AE$1&amp;"After",'Data Entry'!$1:$1,0))=5 ),0,1)</f>
        <v>#N/A</v>
      </c>
      <c r="AF1983" s="61" t="e">
        <f>IF(OR($C1983&lt;&gt;1,ISBLANK(INDEX('Data Entry'!$1:$1048576,MATCH($A1983,'Data Entry'!$A:$A,0),MATCH(AF$1&amp;"Before",'Data Entry'!$1:$1,0))),ISBLANK(INDEX('Data Entry'!$1:$1048576,MATCH($A1983,'Data Entry'!$A:$A,0),MATCH(AF$1&amp;"After",'Data Entry'!$1:$1,0))), INDEX('Data Entry'!$1:$1048576,MATCH($A1983,'Data Entry'!$A:$A,0),MATCH(AF$1&amp;"Before",'Data Entry'!$1:$1,0)) = 5,INDEX('Data Entry'!$1:$1048576,MATCH($A1983,'Data Entry'!$A:$A,0),MATCH(AF$1&amp;"After",'Data Entry'!$1:$1,0))=5 ),0,1)</f>
        <v>#N/A</v>
      </c>
      <c r="AG1983" s="61" t="e">
        <f>IF(OR($C1983&lt;&gt;1,ISBLANK(INDEX('Data Entry'!$1:$1048576,MATCH($A1983,'Data Entry'!$A:$A,0),MATCH(AG$1&amp;"Before",'Data Entry'!$1:$1,0))),ISBLANK(INDEX('Data Entry'!$1:$1048576,MATCH($A1983,'Data Entry'!$A:$A,0),MATCH(AG$1&amp;"After",'Data Entry'!$1:$1,0))), INDEX('Data Entry'!$1:$1048576,MATCH($A1983,'Data Entry'!$A:$A,0),MATCH(AG$1&amp;"Before",'Data Entry'!$1:$1,0)) = 5,INDEX('Data Entry'!$1:$1048576,MATCH($A1983,'Data Entry'!$A:$A,0),MATCH(AG$1&amp;"After",'Data Entry'!$1:$1,0))=5 ),0,1)</f>
        <v>#N/A</v>
      </c>
      <c r="AH1983" s="61" t="e">
        <f>IF(OR($C1983&lt;&gt;1,ISBLANK(INDEX('Data Entry'!$1:$1048576,MATCH($A1983,'Data Entry'!$A:$A,0),MATCH(AH$1&amp;"Before",'Data Entry'!$1:$1,0))),ISBLANK(INDEX('Data Entry'!$1:$1048576,MATCH($A1983,'Data Entry'!$A:$A,0),MATCH(AH$1&amp;"After",'Data Entry'!$1:$1,0))), INDEX('Data Entry'!$1:$1048576,MATCH($A1983,'Data Entry'!$A:$A,0),MATCH(AH$1&amp;"Before",'Data Entry'!$1:$1,0)) = 5,INDEX('Data Entry'!$1:$1048576,MATCH($A1983,'Data Entry'!$A:$A,0),MATCH(AH$1&amp;"After",'Data Entry'!$1:$1,0))=5 ),0,1)</f>
        <v>#N/A</v>
      </c>
      <c r="AI1983" s="61" t="e">
        <f>IF(OR($C1983&lt;&gt;1,ISBLANK(INDEX('Data Entry'!$1:$1048576,MATCH($A1983,'Data Entry'!$A:$A,0),MATCH(AI$1&amp;"Before",'Data Entry'!$1:$1,0))),ISBLANK(INDEX('Data Entry'!$1:$1048576,MATCH($A1983,'Data Entry'!$A:$A,0),MATCH(AI$1&amp;"After",'Data Entry'!$1:$1,0))), INDEX('Data Entry'!$1:$1048576,MATCH($A1983,'Data Entry'!$A:$A,0),MATCH(AI$1&amp;"Before",'Data Entry'!$1:$1,0)) = 5,INDEX('Data Entry'!$1:$1048576,MATCH($A1983,'Data Entry'!$A:$A,0),MATCH(AI$1&amp;"After",'Data Entry'!$1:$1,0))=5 ),0,1)</f>
        <v>#N/A</v>
      </c>
      <c r="AJ1983" s="61" t="e">
        <f>IF(OR($C1983&lt;&gt;1,ISBLANK(INDEX('Data Entry'!$1:$1048576,MATCH($A1983,'Data Entry'!$A:$A,0),MATCH(AJ$1&amp;"Before",'Data Entry'!$1:$1,0))),ISBLANK(INDEX('Data Entry'!$1:$1048576,MATCH($A1983,'Data Entry'!$A:$A,0),MATCH(AJ$1&amp;"After",'Data Entry'!$1:$1,0))), INDEX('Data Entry'!$1:$1048576,MATCH($A1983,'Data Entry'!$A:$A,0),MATCH(AJ$1&amp;"Before",'Data Entry'!$1:$1,0)) = 5,INDEX('Data Entry'!$1:$1048576,MATCH($A1983,'Data Entry'!$A:$A,0),MATCH(AJ$1&amp;"After",'Data Entry'!$1:$1,0))=5 ),0,1)</f>
        <v>#N/A</v>
      </c>
      <c r="AK1983" s="61" t="e">
        <f>IF(OR($C1983&lt;&gt;1,ISBLANK(INDEX('Data Entry'!$1:$1048576,MATCH($A1983,'Data Entry'!$A:$A,0),MATCH(AK$1&amp;"Before",'Data Entry'!$1:$1,0))),ISBLANK(INDEX('Data Entry'!$1:$1048576,MATCH($A1983,'Data Entry'!$A:$A,0),MATCH(AK$1&amp;"After",'Data Entry'!$1:$1,0))), INDEX('Data Entry'!$1:$1048576,MATCH($A1983,'Data Entry'!$A:$A,0),MATCH(AK$1&amp;"Before",'Data Entry'!$1:$1,0)) = 5,INDEX('Data Entry'!$1:$1048576,MATCH($A1983,'Data Entry'!$A:$A,0),MATCH(AK$1&amp;"After",'Data Entry'!$1:$1,0))=5 ),0,1)</f>
        <v>#N/A</v>
      </c>
      <c r="AL1983" s="61" t="e">
        <f>IF(OR($C1983&lt;&gt;1,ISBLANK(INDEX('Data Entry'!$1:$1048576,MATCH($A1983,'Data Entry'!$A:$A,0),MATCH(AL$1&amp;"Before",'Data Entry'!$1:$1,0))),ISBLANK(INDEX('Data Entry'!$1:$1048576,MATCH($A1983,'Data Entry'!$A:$A,0),MATCH(AL$1&amp;"After",'Data Entry'!$1:$1,0))), INDEX('Data Entry'!$1:$1048576,MATCH($A1983,'Data Entry'!$A:$A,0),MATCH(AL$1&amp;"Before",'Data Entry'!$1:$1,0)) = 5,INDEX('Data Entry'!$1:$1048576,MATCH($A1983,'Data Entry'!$A:$A,0),MATCH(AL$1&amp;"After",'Data Entry'!$1:$1,0))=5 ),0,1)</f>
        <v>#N/A</v>
      </c>
      <c r="AM1983" s="61" t="e">
        <f>IF(OR($C1983&lt;&gt;1,ISBLANK(INDEX('Data Entry'!$1:$1048576,MATCH($A1983,'Data Entry'!$A:$A,0),MATCH(AM$1&amp;"Before",'Data Entry'!$1:$1,0))),ISBLANK(INDEX('Data Entry'!$1:$1048576,MATCH($A1983,'Data Entry'!$A:$A,0),MATCH(AM$1&amp;"After",'Data Entry'!$1:$1,0))), INDEX('Data Entry'!$1:$1048576,MATCH($A1983,'Data Entry'!$A:$A,0),MATCH(AM$1&amp;"Before",'Data Entry'!$1:$1,0)) = 5,INDEX('Data Entry'!$1:$1048576,MATCH($A1983,'Data Entry'!$A:$A,0),MATCH(AM$1&amp;"After",'Data Entry'!$1:$1,0))=5 ),0,1)</f>
        <v>#N/A</v>
      </c>
      <c r="AN1983" s="61">
        <f>IF(OR($C1983&lt;&gt;1,ISBLANK(INDEX('Data Entry'!$1:$1048576,MATCH($A1983,'Data Entry'!$A:$A,0),MATCH(AN$1&amp;"Before",'Data Entry'!$1:$1,0))),ISBLANK(INDEX('Data Entry'!$1:$1048576,MATCH($A1983,'Data Entry'!$A:$A,0),MATCH(AN$1&amp;"After",'Data Entry'!$1:$1,0)))),0,1)</f>
        <v>0</v>
      </c>
      <c r="AO1983" s="61">
        <f>IF(OR($C1983&lt;&gt;1,ISBLANK(INDEX('Data Entry'!$1:$1048576,MATCH($A1983,'Data Entry'!$A:$A,0),MATCH(AO$1&amp;"After",'Data Entry'!$1:$1,0)))),0,1)</f>
        <v>0</v>
      </c>
      <c r="AP1983" s="61">
        <f>IF(OR($C1983&lt;&gt;1,ISBLANK(INDEX('Data Entry'!$1:$1048576,MATCH($A1983,'Data Entry'!$A:$A,0),MATCH(AP$1&amp;"After",'Data Entry'!$1:$1,0)))),0,1)</f>
        <v>0</v>
      </c>
      <c r="AQ1983" s="61">
        <f>IF(OR($C1983&lt;&gt;1,ISBLANK(INDEX('Data Entry'!$1:$1048576,MATCH($A1983,'Data Entry'!$A:$A,0),MATCH(AQ$1&amp;"After",'Data Entry'!$1:$1,0)))),0,1)</f>
        <v>0</v>
      </c>
      <c r="AR1983" s="61">
        <f>IF(OR($C1983&lt;&gt;1,ISBLANK(INDEX('Data Entry'!$1:$1048576,MATCH($A1983,'Data Entry'!$A:$A,0),MATCH(AR$1&amp;"After",'Data Entry'!$1:$1,0)))),0,1)</f>
        <v>0</v>
      </c>
      <c r="AS1983" s="61">
        <f>IF(OR($C1983&lt;&gt;1,ISBLANK(INDEX('Data Entry'!$1:$1048576,MATCH($A1983,'Data Entry'!$A:$A,0),MATCH(AS$1&amp;"After",'Data Entry'!$1:$1,0)))),0,1)</f>
        <v>0</v>
      </c>
      <c r="AT1983" s="61">
        <f>IF(OR($C1983&lt;&gt;1,ISBLANK(INDEX('Data Entry'!$1:$1048576,MATCH($A1983,'Data Entry'!$A:$A,0),MATCH(AT$1&amp;"After",'Data Entry'!$1:$1,0)))),0,1)</f>
        <v>0</v>
      </c>
    </row>
    <row r="1984" spans="1:46" x14ac:dyDescent="0.35">
      <c r="A1984" s="70">
        <f>'Data Entry'!A1988</f>
        <v>1983</v>
      </c>
      <c r="B1984" s="61">
        <f>'Data Entry'!BF1988</f>
        <v>0</v>
      </c>
      <c r="C1984" s="61">
        <f t="shared" si="30"/>
        <v>0</v>
      </c>
      <c r="D1984" s="61">
        <f>IF(SUM('Data Entry'!$D1988:$AT1988) = 0,0,1)</f>
        <v>0</v>
      </c>
      <c r="E1984" s="61">
        <f>IF(OR($C1984&lt;&gt;1,ISBLANK(INDEX('Data Entry'!$1:$1048576,MATCH($A1984,'Data Entry'!$A:$A,0),MATCH(E$1&amp;"Before",'Data Entry'!$1:$1,0))),ISBLANK(INDEX('Data Entry'!$1:$1048576,MATCH($A1984,'Data Entry'!$A:$A,0),MATCH(E$1&amp;"After",'Data Entry'!$1:$1,0))), INDEX('Data Entry'!$1:$1048576,MATCH($A1984,'Data Entry'!$A:$A,0),MATCH(E$1&amp;"Before",'Data Entry'!$1:$1,0)) = 5,INDEX('Data Entry'!$1:$1048576,MATCH($A1984,'Data Entry'!$A:$A,0),MATCH(E$1&amp;"After",'Data Entry'!$1:$1,0))=5 ),0,1)</f>
        <v>0</v>
      </c>
      <c r="F1984" s="61">
        <f>IF(OR($C1984&lt;&gt;1,ISBLANK(INDEX('Data Entry'!$1:$1048576,MATCH($A1984,'Data Entry'!$A:$A,0),MATCH(F$1&amp;"Before",'Data Entry'!$1:$1,0))),ISBLANK(INDEX('Data Entry'!$1:$1048576,MATCH($A1984,'Data Entry'!$A:$A,0),MATCH(F$1&amp;"After",'Data Entry'!$1:$1,0))), INDEX('Data Entry'!$1:$1048576,MATCH($A1984,'Data Entry'!$A:$A,0),MATCH(F$1&amp;"Before",'Data Entry'!$1:$1,0)) = 5,INDEX('Data Entry'!$1:$1048576,MATCH($A1984,'Data Entry'!$A:$A,0),MATCH(F$1&amp;"After",'Data Entry'!$1:$1,0))=5 ),0,1)</f>
        <v>0</v>
      </c>
      <c r="G1984" s="61">
        <f>IF(OR($C1984&lt;&gt;1,ISBLANK(INDEX('Data Entry'!$1:$1048576,MATCH($A1984,'Data Entry'!$A:$A,0),MATCH(G$1&amp;"Before",'Data Entry'!$1:$1,0))),ISBLANK(INDEX('Data Entry'!$1:$1048576,MATCH($A1984,'Data Entry'!$A:$A,0),MATCH(G$1&amp;"After",'Data Entry'!$1:$1,0))), INDEX('Data Entry'!$1:$1048576,MATCH($A1984,'Data Entry'!$A:$A,0),MATCH(G$1&amp;"Before",'Data Entry'!$1:$1,0)) = 5,INDEX('Data Entry'!$1:$1048576,MATCH($A1984,'Data Entry'!$A:$A,0),MATCH(G$1&amp;"After",'Data Entry'!$1:$1,0))=5 ),0,1)</f>
        <v>0</v>
      </c>
      <c r="H1984" s="61">
        <f>IF(OR($C1984&lt;&gt;1,ISBLANK(INDEX('Data Entry'!$1:$1048576,MATCH($A1984,'Data Entry'!$A:$A,0),MATCH(H$1&amp;"Before",'Data Entry'!$1:$1,0))),ISBLANK(INDEX('Data Entry'!$1:$1048576,MATCH($A1984,'Data Entry'!$A:$A,0),MATCH(H$1&amp;"After",'Data Entry'!$1:$1,0))), INDEX('Data Entry'!$1:$1048576,MATCH($A1984,'Data Entry'!$A:$A,0),MATCH(H$1&amp;"Before",'Data Entry'!$1:$1,0)) = 5,INDEX('Data Entry'!$1:$1048576,MATCH($A1984,'Data Entry'!$A:$A,0),MATCH(H$1&amp;"After",'Data Entry'!$1:$1,0))=5 ),0,1)</f>
        <v>0</v>
      </c>
      <c r="I1984" s="61">
        <f>IF(OR($C1984&lt;&gt;1,ISBLANK(INDEX('Data Entry'!$1:$1048576,MATCH($A1984,'Data Entry'!$A:$A,0),MATCH(I$1&amp;"Before",'Data Entry'!$1:$1,0))),ISBLANK(INDEX('Data Entry'!$1:$1048576,MATCH($A1984,'Data Entry'!$A:$A,0),MATCH(I$1&amp;"After",'Data Entry'!$1:$1,0))), INDEX('Data Entry'!$1:$1048576,MATCH($A1984,'Data Entry'!$A:$A,0),MATCH(I$1&amp;"Before",'Data Entry'!$1:$1,0)) = 5,INDEX('Data Entry'!$1:$1048576,MATCH($A1984,'Data Entry'!$A:$A,0),MATCH(I$1&amp;"After",'Data Entry'!$1:$1,0))=5 ),0,1)</f>
        <v>0</v>
      </c>
      <c r="J1984" s="61">
        <f>IF(OR($C1984&lt;&gt;1,ISBLANK(INDEX('Data Entry'!$1:$1048576,MATCH($A1984,'Data Entry'!$A:$A,0),MATCH(J$1&amp;"Before",'Data Entry'!$1:$1,0))),ISBLANK(INDEX('Data Entry'!$1:$1048576,MATCH($A1984,'Data Entry'!$A:$A,0),MATCH(J$1&amp;"After",'Data Entry'!$1:$1,0))), INDEX('Data Entry'!$1:$1048576,MATCH($A1984,'Data Entry'!$A:$A,0),MATCH(J$1&amp;"Before",'Data Entry'!$1:$1,0)) = 5,INDEX('Data Entry'!$1:$1048576,MATCH($A1984,'Data Entry'!$A:$A,0),MATCH(J$1&amp;"After",'Data Entry'!$1:$1,0))=5 ),0,1)</f>
        <v>0</v>
      </c>
      <c r="K1984" s="61">
        <f>IF(OR($C1984&lt;&gt;1,ISBLANK(INDEX('Data Entry'!$1:$1048576,MATCH($A1984,'Data Entry'!$A:$A,0),MATCH(K$1&amp;"Before",'Data Entry'!$1:$1,0))),ISBLANK(INDEX('Data Entry'!$1:$1048576,MATCH($A1984,'Data Entry'!$A:$A,0),MATCH(K$1&amp;"After",'Data Entry'!$1:$1,0))), INDEX('Data Entry'!$1:$1048576,MATCH($A1984,'Data Entry'!$A:$A,0),MATCH(K$1&amp;"Before",'Data Entry'!$1:$1,0)) = 5,INDEX('Data Entry'!$1:$1048576,MATCH($A1984,'Data Entry'!$A:$A,0),MATCH(K$1&amp;"After",'Data Entry'!$1:$1,0))=5 ),0,1)</f>
        <v>0</v>
      </c>
      <c r="L1984" s="61">
        <f>IF(OR($C1984&lt;&gt;1,ISBLANK(INDEX('Data Entry'!$1:$1048576,MATCH($A1984,'Data Entry'!$A:$A,0),MATCH(L$1&amp;"Before",'Data Entry'!$1:$1,0))),ISBLANK(INDEX('Data Entry'!$1:$1048576,MATCH($A1984,'Data Entry'!$A:$A,0),MATCH(L$1&amp;"After",'Data Entry'!$1:$1,0))), INDEX('Data Entry'!$1:$1048576,MATCH($A1984,'Data Entry'!$A:$A,0),MATCH(L$1&amp;"Before",'Data Entry'!$1:$1,0)) = 5,INDEX('Data Entry'!$1:$1048576,MATCH($A1984,'Data Entry'!$A:$A,0),MATCH(L$1&amp;"After",'Data Entry'!$1:$1,0))=5 ),0,1)</f>
        <v>0</v>
      </c>
      <c r="M1984" s="61">
        <f>IF(OR($C1984&lt;&gt;1,ISBLANK(INDEX('Data Entry'!$1:$1048576,MATCH($A1984,'Data Entry'!$A:$A,0),MATCH(M$1&amp;"Before",'Data Entry'!$1:$1,0))),ISBLANK(INDEX('Data Entry'!$1:$1048576,MATCH($A1984,'Data Entry'!$A:$A,0),MATCH(M$1&amp;"After",'Data Entry'!$1:$1,0))), INDEX('Data Entry'!$1:$1048576,MATCH($A1984,'Data Entry'!$A:$A,0),MATCH(M$1&amp;"Before",'Data Entry'!$1:$1,0)) = 5,INDEX('Data Entry'!$1:$1048576,MATCH($A1984,'Data Entry'!$A:$A,0),MATCH(M$1&amp;"After",'Data Entry'!$1:$1,0))=5 ),0,1)</f>
        <v>0</v>
      </c>
      <c r="N1984" s="61">
        <f>IF(OR($C1984&lt;&gt;1,ISBLANK(INDEX('Data Entry'!$1:$1048576,MATCH($A1984,'Data Entry'!$A:$A,0),MATCH(N$1&amp;"Before",'Data Entry'!$1:$1,0))),ISBLANK(INDEX('Data Entry'!$1:$1048576,MATCH($A1984,'Data Entry'!$A:$A,0),MATCH(N$1&amp;"After",'Data Entry'!$1:$1,0))), INDEX('Data Entry'!$1:$1048576,MATCH($A1984,'Data Entry'!$A:$A,0),MATCH(N$1&amp;"Before",'Data Entry'!$1:$1,0)) = 5,INDEX('Data Entry'!$1:$1048576,MATCH($A1984,'Data Entry'!$A:$A,0),MATCH(N$1&amp;"After",'Data Entry'!$1:$1,0))=5 ),0,1)</f>
        <v>0</v>
      </c>
      <c r="O1984" s="61">
        <f>IF(OR($C1984&lt;&gt;1,ISBLANK(INDEX('Data Entry'!$1:$1048576,MATCH($A1984,'Data Entry'!$A:$A,0),MATCH(O$1&amp;"Before",'Data Entry'!$1:$1,0))),ISBLANK(INDEX('Data Entry'!$1:$1048576,MATCH($A1984,'Data Entry'!$A:$A,0),MATCH(O$1&amp;"After",'Data Entry'!$1:$1,0))), INDEX('Data Entry'!$1:$1048576,MATCH($A1984,'Data Entry'!$A:$A,0),MATCH(O$1&amp;"Before",'Data Entry'!$1:$1,0)) = 5,INDEX('Data Entry'!$1:$1048576,MATCH($A1984,'Data Entry'!$A:$A,0),MATCH(O$1&amp;"After",'Data Entry'!$1:$1,0))=5 ),0,1)</f>
        <v>0</v>
      </c>
      <c r="P1984" s="61">
        <f>IF(OR($C1984&lt;&gt;1,ISBLANK(INDEX('Data Entry'!$1:$1048576,MATCH($A1984,'Data Entry'!$A:$A,0),MATCH(P$1&amp;"Before",'Data Entry'!$1:$1,0))),ISBLANK(INDEX('Data Entry'!$1:$1048576,MATCH($A1984,'Data Entry'!$A:$A,0),MATCH(P$1&amp;"After",'Data Entry'!$1:$1,0))), INDEX('Data Entry'!$1:$1048576,MATCH($A1984,'Data Entry'!$A:$A,0),MATCH(P$1&amp;"Before",'Data Entry'!$1:$1,0)) = 5,INDEX('Data Entry'!$1:$1048576,MATCH($A1984,'Data Entry'!$A:$A,0),MATCH(P$1&amp;"After",'Data Entry'!$1:$1,0))=5 ),0,1)</f>
        <v>0</v>
      </c>
      <c r="Q1984" s="61">
        <f>IF(OR($C1984&lt;&gt;1,ISBLANK(INDEX('Data Entry'!$1:$1048576,MATCH($A1984,'Data Entry'!$A:$A,0),MATCH(Q$1&amp;"Before",'Data Entry'!$1:$1,0))),ISBLANK(INDEX('Data Entry'!$1:$1048576,MATCH($A1984,'Data Entry'!$A:$A,0),MATCH(Q$1&amp;"After",'Data Entry'!$1:$1,0))), INDEX('Data Entry'!$1:$1048576,MATCH($A1984,'Data Entry'!$A:$A,0),MATCH(Q$1&amp;"Before",'Data Entry'!$1:$1,0)) = 5,INDEX('Data Entry'!$1:$1048576,MATCH($A1984,'Data Entry'!$A:$A,0),MATCH(Q$1&amp;"After",'Data Entry'!$1:$1,0))=5 ),0,1)</f>
        <v>0</v>
      </c>
      <c r="R1984" s="61">
        <f>IF(OR($C1984&lt;&gt;1,ISBLANK(INDEX('Data Entry'!$1:$1048576,MATCH($A1984,'Data Entry'!$A:$A,0),MATCH(R$1&amp;"Before",'Data Entry'!$1:$1,0))),ISBLANK(INDEX('Data Entry'!$1:$1048576,MATCH($A1984,'Data Entry'!$A:$A,0),MATCH(R$1&amp;"After",'Data Entry'!$1:$1,0))), INDEX('Data Entry'!$1:$1048576,MATCH($A1984,'Data Entry'!$A:$A,0),MATCH(R$1&amp;"Before",'Data Entry'!$1:$1,0)) = 5,INDEX('Data Entry'!$1:$1048576,MATCH($A1984,'Data Entry'!$A:$A,0),MATCH(R$1&amp;"After",'Data Entry'!$1:$1,0))=5 ),0,1)</f>
        <v>0</v>
      </c>
      <c r="S1984" s="61">
        <f>IF(OR($C1984&lt;&gt;1,ISBLANK(INDEX('Data Entry'!$1:$1048576,MATCH($A1984,'Data Entry'!$A:$A,0),MATCH(S$1&amp;"Before",'Data Entry'!$1:$1,0))),ISBLANK(INDEX('Data Entry'!$1:$1048576,MATCH($A1984,'Data Entry'!$A:$A,0),MATCH(S$1&amp;"After",'Data Entry'!$1:$1,0))), INDEX('Data Entry'!$1:$1048576,MATCH($A1984,'Data Entry'!$A:$A,0),MATCH(S$1&amp;"Before",'Data Entry'!$1:$1,0)) = 5,INDEX('Data Entry'!$1:$1048576,MATCH($A1984,'Data Entry'!$A:$A,0),MATCH(S$1&amp;"After",'Data Entry'!$1:$1,0))=5 ),0,1)</f>
        <v>0</v>
      </c>
      <c r="T1984" s="61">
        <f>IF(OR($C1984&lt;&gt;1,ISBLANK(INDEX('Data Entry'!$1:$1048576,MATCH($A1984,'Data Entry'!$A:$A,0),MATCH(T$1&amp;"Before",'Data Entry'!$1:$1,0))),ISBLANK(INDEX('Data Entry'!$1:$1048576,MATCH($A1984,'Data Entry'!$A:$A,0),MATCH(T$1&amp;"After",'Data Entry'!$1:$1,0))), INDEX('Data Entry'!$1:$1048576,MATCH($A1984,'Data Entry'!$A:$A,0),MATCH(T$1&amp;"Before",'Data Entry'!$1:$1,0)) = 5,INDEX('Data Entry'!$1:$1048576,MATCH($A1984,'Data Entry'!$A:$A,0),MATCH(T$1&amp;"After",'Data Entry'!$1:$1,0))=5 ),0,1)</f>
        <v>0</v>
      </c>
      <c r="U1984" s="61">
        <f>IF(OR($C1984&lt;&gt;1,ISBLANK(INDEX('Data Entry'!$1:$1048576,MATCH($A1984,'Data Entry'!$A:$A,0),MATCH(U$1&amp;"Before",'Data Entry'!$1:$1,0))),ISBLANK(INDEX('Data Entry'!$1:$1048576,MATCH($A1984,'Data Entry'!$A:$A,0),MATCH(U$1&amp;"After",'Data Entry'!$1:$1,0))), INDEX('Data Entry'!$1:$1048576,MATCH($A1984,'Data Entry'!$A:$A,0),MATCH(U$1&amp;"Before",'Data Entry'!$1:$1,0)) = 5,INDEX('Data Entry'!$1:$1048576,MATCH($A1984,'Data Entry'!$A:$A,0),MATCH(U$1&amp;"After",'Data Entry'!$1:$1,0))=5 ),0,1)</f>
        <v>0</v>
      </c>
      <c r="V1984" s="61" t="e">
        <f>IF(OR($C1984&lt;&gt;1,ISBLANK(INDEX('Data Entry'!$1:$1048576,MATCH($A1984,'Data Entry'!$A:$A,0),MATCH(V$1&amp;"Before",'Data Entry'!$1:$1,0))),ISBLANK(INDEX('Data Entry'!$1:$1048576,MATCH($A1984,'Data Entry'!$A:$A,0),MATCH(V$1&amp;"After",'Data Entry'!$1:$1,0))), INDEX('Data Entry'!$1:$1048576,MATCH($A1984,'Data Entry'!$A:$A,0),MATCH(V$1&amp;"Before",'Data Entry'!$1:$1,0)) = 5,INDEX('Data Entry'!$1:$1048576,MATCH($A1984,'Data Entry'!$A:$A,0),MATCH(V$1&amp;"After",'Data Entry'!$1:$1,0))=5 ),0,1)</f>
        <v>#N/A</v>
      </c>
      <c r="W1984" s="61" t="e">
        <f>IF(OR($C1984&lt;&gt;1,ISBLANK(INDEX('Data Entry'!$1:$1048576,MATCH($A1984,'Data Entry'!$A:$A,0),MATCH(W$1&amp;"Before",'Data Entry'!$1:$1,0))),ISBLANK(INDEX('Data Entry'!$1:$1048576,MATCH($A1984,'Data Entry'!$A:$A,0),MATCH(W$1&amp;"After",'Data Entry'!$1:$1,0))), INDEX('Data Entry'!$1:$1048576,MATCH($A1984,'Data Entry'!$A:$A,0),MATCH(W$1&amp;"Before",'Data Entry'!$1:$1,0)) = 5,INDEX('Data Entry'!$1:$1048576,MATCH($A1984,'Data Entry'!$A:$A,0),MATCH(W$1&amp;"After",'Data Entry'!$1:$1,0))=5 ),0,1)</f>
        <v>#N/A</v>
      </c>
      <c r="X1984" s="61" t="e">
        <f>IF(OR($C1984&lt;&gt;1,ISBLANK(INDEX('Data Entry'!$1:$1048576,MATCH($A1984,'Data Entry'!$A:$A,0),MATCH(X$1&amp;"Before",'Data Entry'!$1:$1,0))),ISBLANK(INDEX('Data Entry'!$1:$1048576,MATCH($A1984,'Data Entry'!$A:$A,0),MATCH(X$1&amp;"After",'Data Entry'!$1:$1,0))), INDEX('Data Entry'!$1:$1048576,MATCH($A1984,'Data Entry'!$A:$A,0),MATCH(X$1&amp;"Before",'Data Entry'!$1:$1,0)) = 5,INDEX('Data Entry'!$1:$1048576,MATCH($A1984,'Data Entry'!$A:$A,0),MATCH(X$1&amp;"After",'Data Entry'!$1:$1,0))=5 ),0,1)</f>
        <v>#N/A</v>
      </c>
      <c r="Y1984" s="61" t="e">
        <f>IF(OR($C1984&lt;&gt;1,ISBLANK(INDEX('Data Entry'!$1:$1048576,MATCH($A1984,'Data Entry'!$A:$A,0),MATCH(Y$1&amp;"Before",'Data Entry'!$1:$1,0))),ISBLANK(INDEX('Data Entry'!$1:$1048576,MATCH($A1984,'Data Entry'!$A:$A,0),MATCH(Y$1&amp;"After",'Data Entry'!$1:$1,0))), INDEX('Data Entry'!$1:$1048576,MATCH($A1984,'Data Entry'!$A:$A,0),MATCH(Y$1&amp;"Before",'Data Entry'!$1:$1,0)) = 5,INDEX('Data Entry'!$1:$1048576,MATCH($A1984,'Data Entry'!$A:$A,0),MATCH(Y$1&amp;"After",'Data Entry'!$1:$1,0))=5 ),0,1)</f>
        <v>#N/A</v>
      </c>
      <c r="Z1984" s="61" t="e">
        <f>IF(OR($C1984&lt;&gt;1,ISBLANK(INDEX('Data Entry'!$1:$1048576,MATCH($A1984,'Data Entry'!$A:$A,0),MATCH(Z$1&amp;"Before",'Data Entry'!$1:$1,0))),ISBLANK(INDEX('Data Entry'!$1:$1048576,MATCH($A1984,'Data Entry'!$A:$A,0),MATCH(Z$1&amp;"After",'Data Entry'!$1:$1,0))), INDEX('Data Entry'!$1:$1048576,MATCH($A1984,'Data Entry'!$A:$A,0),MATCH(Z$1&amp;"Before",'Data Entry'!$1:$1,0)) = 5,INDEX('Data Entry'!$1:$1048576,MATCH($A1984,'Data Entry'!$A:$A,0),MATCH(Z$1&amp;"After",'Data Entry'!$1:$1,0))=5 ),0,1)</f>
        <v>#N/A</v>
      </c>
      <c r="AA1984" s="61" t="e">
        <f>IF(OR($C1984&lt;&gt;1,ISBLANK(INDEX('Data Entry'!$1:$1048576,MATCH($A1984,'Data Entry'!$A:$A,0),MATCH(AA$1&amp;"Before",'Data Entry'!$1:$1,0))),ISBLANK(INDEX('Data Entry'!$1:$1048576,MATCH($A1984,'Data Entry'!$A:$A,0),MATCH(AA$1&amp;"After",'Data Entry'!$1:$1,0))), INDEX('Data Entry'!$1:$1048576,MATCH($A1984,'Data Entry'!$A:$A,0),MATCH(AA$1&amp;"Before",'Data Entry'!$1:$1,0)) = 5,INDEX('Data Entry'!$1:$1048576,MATCH($A1984,'Data Entry'!$A:$A,0),MATCH(AA$1&amp;"After",'Data Entry'!$1:$1,0))=5 ),0,1)</f>
        <v>#N/A</v>
      </c>
      <c r="AB1984" s="61" t="e">
        <f>IF(OR($C1984&lt;&gt;1,ISBLANK(INDEX('Data Entry'!$1:$1048576,MATCH($A1984,'Data Entry'!$A:$A,0),MATCH(AB$1&amp;"Before",'Data Entry'!$1:$1,0))),ISBLANK(INDEX('Data Entry'!$1:$1048576,MATCH($A1984,'Data Entry'!$A:$A,0),MATCH(AB$1&amp;"After",'Data Entry'!$1:$1,0))), INDEX('Data Entry'!$1:$1048576,MATCH($A1984,'Data Entry'!$A:$A,0),MATCH(AB$1&amp;"Before",'Data Entry'!$1:$1,0)) = 5,INDEX('Data Entry'!$1:$1048576,MATCH($A1984,'Data Entry'!$A:$A,0),MATCH(AB$1&amp;"After",'Data Entry'!$1:$1,0))=5 ),0,1)</f>
        <v>#N/A</v>
      </c>
      <c r="AC1984" s="61" t="e">
        <f>IF(OR($C1984&lt;&gt;1,ISBLANK(INDEX('Data Entry'!$1:$1048576,MATCH($A1984,'Data Entry'!$A:$A,0),MATCH(AC$1&amp;"Before",'Data Entry'!$1:$1,0))),ISBLANK(INDEX('Data Entry'!$1:$1048576,MATCH($A1984,'Data Entry'!$A:$A,0),MATCH(AC$1&amp;"After",'Data Entry'!$1:$1,0))), INDEX('Data Entry'!$1:$1048576,MATCH($A1984,'Data Entry'!$A:$A,0),MATCH(AC$1&amp;"Before",'Data Entry'!$1:$1,0)) = 5,INDEX('Data Entry'!$1:$1048576,MATCH($A1984,'Data Entry'!$A:$A,0),MATCH(AC$1&amp;"After",'Data Entry'!$1:$1,0))=5 ),0,1)</f>
        <v>#N/A</v>
      </c>
      <c r="AD1984" s="61" t="e">
        <f>IF(OR($C1984&lt;&gt;1,ISBLANK(INDEX('Data Entry'!$1:$1048576,MATCH($A1984,'Data Entry'!$A:$A,0),MATCH(AD$1&amp;"Before",'Data Entry'!$1:$1,0))),ISBLANK(INDEX('Data Entry'!$1:$1048576,MATCH($A1984,'Data Entry'!$A:$A,0),MATCH(AD$1&amp;"After",'Data Entry'!$1:$1,0))), INDEX('Data Entry'!$1:$1048576,MATCH($A1984,'Data Entry'!$A:$A,0),MATCH(AD$1&amp;"Before",'Data Entry'!$1:$1,0)) = 5,INDEX('Data Entry'!$1:$1048576,MATCH($A1984,'Data Entry'!$A:$A,0),MATCH(AD$1&amp;"After",'Data Entry'!$1:$1,0))=5 ),0,1)</f>
        <v>#N/A</v>
      </c>
      <c r="AE1984" s="61" t="e">
        <f>IF(OR($C1984&lt;&gt;1,ISBLANK(INDEX('Data Entry'!$1:$1048576,MATCH($A1984,'Data Entry'!$A:$A,0),MATCH(AE$1&amp;"Before",'Data Entry'!$1:$1,0))),ISBLANK(INDEX('Data Entry'!$1:$1048576,MATCH($A1984,'Data Entry'!$A:$A,0),MATCH(AE$1&amp;"After",'Data Entry'!$1:$1,0))), INDEX('Data Entry'!$1:$1048576,MATCH($A1984,'Data Entry'!$A:$A,0),MATCH(AE$1&amp;"Before",'Data Entry'!$1:$1,0)) = 5,INDEX('Data Entry'!$1:$1048576,MATCH($A1984,'Data Entry'!$A:$A,0),MATCH(AE$1&amp;"After",'Data Entry'!$1:$1,0))=5 ),0,1)</f>
        <v>#N/A</v>
      </c>
      <c r="AF1984" s="61" t="e">
        <f>IF(OR($C1984&lt;&gt;1,ISBLANK(INDEX('Data Entry'!$1:$1048576,MATCH($A1984,'Data Entry'!$A:$A,0),MATCH(AF$1&amp;"Before",'Data Entry'!$1:$1,0))),ISBLANK(INDEX('Data Entry'!$1:$1048576,MATCH($A1984,'Data Entry'!$A:$A,0),MATCH(AF$1&amp;"After",'Data Entry'!$1:$1,0))), INDEX('Data Entry'!$1:$1048576,MATCH($A1984,'Data Entry'!$A:$A,0),MATCH(AF$1&amp;"Before",'Data Entry'!$1:$1,0)) = 5,INDEX('Data Entry'!$1:$1048576,MATCH($A1984,'Data Entry'!$A:$A,0),MATCH(AF$1&amp;"After",'Data Entry'!$1:$1,0))=5 ),0,1)</f>
        <v>#N/A</v>
      </c>
      <c r="AG1984" s="61" t="e">
        <f>IF(OR($C1984&lt;&gt;1,ISBLANK(INDEX('Data Entry'!$1:$1048576,MATCH($A1984,'Data Entry'!$A:$A,0),MATCH(AG$1&amp;"Before",'Data Entry'!$1:$1,0))),ISBLANK(INDEX('Data Entry'!$1:$1048576,MATCH($A1984,'Data Entry'!$A:$A,0),MATCH(AG$1&amp;"After",'Data Entry'!$1:$1,0))), INDEX('Data Entry'!$1:$1048576,MATCH($A1984,'Data Entry'!$A:$A,0),MATCH(AG$1&amp;"Before",'Data Entry'!$1:$1,0)) = 5,INDEX('Data Entry'!$1:$1048576,MATCH($A1984,'Data Entry'!$A:$A,0),MATCH(AG$1&amp;"After",'Data Entry'!$1:$1,0))=5 ),0,1)</f>
        <v>#N/A</v>
      </c>
      <c r="AH1984" s="61" t="e">
        <f>IF(OR($C1984&lt;&gt;1,ISBLANK(INDEX('Data Entry'!$1:$1048576,MATCH($A1984,'Data Entry'!$A:$A,0),MATCH(AH$1&amp;"Before",'Data Entry'!$1:$1,0))),ISBLANK(INDEX('Data Entry'!$1:$1048576,MATCH($A1984,'Data Entry'!$A:$A,0),MATCH(AH$1&amp;"After",'Data Entry'!$1:$1,0))), INDEX('Data Entry'!$1:$1048576,MATCH($A1984,'Data Entry'!$A:$A,0),MATCH(AH$1&amp;"Before",'Data Entry'!$1:$1,0)) = 5,INDEX('Data Entry'!$1:$1048576,MATCH($A1984,'Data Entry'!$A:$A,0),MATCH(AH$1&amp;"After",'Data Entry'!$1:$1,0))=5 ),0,1)</f>
        <v>#N/A</v>
      </c>
      <c r="AI1984" s="61" t="e">
        <f>IF(OR($C1984&lt;&gt;1,ISBLANK(INDEX('Data Entry'!$1:$1048576,MATCH($A1984,'Data Entry'!$A:$A,0),MATCH(AI$1&amp;"Before",'Data Entry'!$1:$1,0))),ISBLANK(INDEX('Data Entry'!$1:$1048576,MATCH($A1984,'Data Entry'!$A:$A,0),MATCH(AI$1&amp;"After",'Data Entry'!$1:$1,0))), INDEX('Data Entry'!$1:$1048576,MATCH($A1984,'Data Entry'!$A:$A,0),MATCH(AI$1&amp;"Before",'Data Entry'!$1:$1,0)) = 5,INDEX('Data Entry'!$1:$1048576,MATCH($A1984,'Data Entry'!$A:$A,0),MATCH(AI$1&amp;"After",'Data Entry'!$1:$1,0))=5 ),0,1)</f>
        <v>#N/A</v>
      </c>
      <c r="AJ1984" s="61" t="e">
        <f>IF(OR($C1984&lt;&gt;1,ISBLANK(INDEX('Data Entry'!$1:$1048576,MATCH($A1984,'Data Entry'!$A:$A,0),MATCH(AJ$1&amp;"Before",'Data Entry'!$1:$1,0))),ISBLANK(INDEX('Data Entry'!$1:$1048576,MATCH($A1984,'Data Entry'!$A:$A,0),MATCH(AJ$1&amp;"After",'Data Entry'!$1:$1,0))), INDEX('Data Entry'!$1:$1048576,MATCH($A1984,'Data Entry'!$A:$A,0),MATCH(AJ$1&amp;"Before",'Data Entry'!$1:$1,0)) = 5,INDEX('Data Entry'!$1:$1048576,MATCH($A1984,'Data Entry'!$A:$A,0),MATCH(AJ$1&amp;"After",'Data Entry'!$1:$1,0))=5 ),0,1)</f>
        <v>#N/A</v>
      </c>
      <c r="AK1984" s="61" t="e">
        <f>IF(OR($C1984&lt;&gt;1,ISBLANK(INDEX('Data Entry'!$1:$1048576,MATCH($A1984,'Data Entry'!$A:$A,0),MATCH(AK$1&amp;"Before",'Data Entry'!$1:$1,0))),ISBLANK(INDEX('Data Entry'!$1:$1048576,MATCH($A1984,'Data Entry'!$A:$A,0),MATCH(AK$1&amp;"After",'Data Entry'!$1:$1,0))), INDEX('Data Entry'!$1:$1048576,MATCH($A1984,'Data Entry'!$A:$A,0),MATCH(AK$1&amp;"Before",'Data Entry'!$1:$1,0)) = 5,INDEX('Data Entry'!$1:$1048576,MATCH($A1984,'Data Entry'!$A:$A,0),MATCH(AK$1&amp;"After",'Data Entry'!$1:$1,0))=5 ),0,1)</f>
        <v>#N/A</v>
      </c>
      <c r="AL1984" s="61" t="e">
        <f>IF(OR($C1984&lt;&gt;1,ISBLANK(INDEX('Data Entry'!$1:$1048576,MATCH($A1984,'Data Entry'!$A:$A,0),MATCH(AL$1&amp;"Before",'Data Entry'!$1:$1,0))),ISBLANK(INDEX('Data Entry'!$1:$1048576,MATCH($A1984,'Data Entry'!$A:$A,0),MATCH(AL$1&amp;"After",'Data Entry'!$1:$1,0))), INDEX('Data Entry'!$1:$1048576,MATCH($A1984,'Data Entry'!$A:$A,0),MATCH(AL$1&amp;"Before",'Data Entry'!$1:$1,0)) = 5,INDEX('Data Entry'!$1:$1048576,MATCH($A1984,'Data Entry'!$A:$A,0),MATCH(AL$1&amp;"After",'Data Entry'!$1:$1,0))=5 ),0,1)</f>
        <v>#N/A</v>
      </c>
      <c r="AM1984" s="61" t="e">
        <f>IF(OR($C1984&lt;&gt;1,ISBLANK(INDEX('Data Entry'!$1:$1048576,MATCH($A1984,'Data Entry'!$A:$A,0),MATCH(AM$1&amp;"Before",'Data Entry'!$1:$1,0))),ISBLANK(INDEX('Data Entry'!$1:$1048576,MATCH($A1984,'Data Entry'!$A:$A,0),MATCH(AM$1&amp;"After",'Data Entry'!$1:$1,0))), INDEX('Data Entry'!$1:$1048576,MATCH($A1984,'Data Entry'!$A:$A,0),MATCH(AM$1&amp;"Before",'Data Entry'!$1:$1,0)) = 5,INDEX('Data Entry'!$1:$1048576,MATCH($A1984,'Data Entry'!$A:$A,0),MATCH(AM$1&amp;"After",'Data Entry'!$1:$1,0))=5 ),0,1)</f>
        <v>#N/A</v>
      </c>
      <c r="AN1984" s="61">
        <f>IF(OR($C1984&lt;&gt;1,ISBLANK(INDEX('Data Entry'!$1:$1048576,MATCH($A1984,'Data Entry'!$A:$A,0),MATCH(AN$1&amp;"Before",'Data Entry'!$1:$1,0))),ISBLANK(INDEX('Data Entry'!$1:$1048576,MATCH($A1984,'Data Entry'!$A:$A,0),MATCH(AN$1&amp;"After",'Data Entry'!$1:$1,0)))),0,1)</f>
        <v>0</v>
      </c>
      <c r="AO1984" s="61">
        <f>IF(OR($C1984&lt;&gt;1,ISBLANK(INDEX('Data Entry'!$1:$1048576,MATCH($A1984,'Data Entry'!$A:$A,0),MATCH(AO$1&amp;"After",'Data Entry'!$1:$1,0)))),0,1)</f>
        <v>0</v>
      </c>
      <c r="AP1984" s="61">
        <f>IF(OR($C1984&lt;&gt;1,ISBLANK(INDEX('Data Entry'!$1:$1048576,MATCH($A1984,'Data Entry'!$A:$A,0),MATCH(AP$1&amp;"After",'Data Entry'!$1:$1,0)))),0,1)</f>
        <v>0</v>
      </c>
      <c r="AQ1984" s="61">
        <f>IF(OR($C1984&lt;&gt;1,ISBLANK(INDEX('Data Entry'!$1:$1048576,MATCH($A1984,'Data Entry'!$A:$A,0),MATCH(AQ$1&amp;"After",'Data Entry'!$1:$1,0)))),0,1)</f>
        <v>0</v>
      </c>
      <c r="AR1984" s="61">
        <f>IF(OR($C1984&lt;&gt;1,ISBLANK(INDEX('Data Entry'!$1:$1048576,MATCH($A1984,'Data Entry'!$A:$A,0),MATCH(AR$1&amp;"After",'Data Entry'!$1:$1,0)))),0,1)</f>
        <v>0</v>
      </c>
      <c r="AS1984" s="61">
        <f>IF(OR($C1984&lt;&gt;1,ISBLANK(INDEX('Data Entry'!$1:$1048576,MATCH($A1984,'Data Entry'!$A:$A,0),MATCH(AS$1&amp;"After",'Data Entry'!$1:$1,0)))),0,1)</f>
        <v>0</v>
      </c>
      <c r="AT1984" s="61">
        <f>IF(OR($C1984&lt;&gt;1,ISBLANK(INDEX('Data Entry'!$1:$1048576,MATCH($A1984,'Data Entry'!$A:$A,0),MATCH(AT$1&amp;"After",'Data Entry'!$1:$1,0)))),0,1)</f>
        <v>0</v>
      </c>
    </row>
    <row r="1985" spans="1:46" x14ac:dyDescent="0.35">
      <c r="A1985" s="70">
        <f>'Data Entry'!A1989</f>
        <v>1984</v>
      </c>
      <c r="B1985" s="61">
        <f>'Data Entry'!BF1989</f>
        <v>0</v>
      </c>
      <c r="C1985" s="61">
        <f t="shared" si="30"/>
        <v>0</v>
      </c>
      <c r="D1985" s="61">
        <f>IF(SUM('Data Entry'!$D1989:$AT1989) = 0,0,1)</f>
        <v>0</v>
      </c>
      <c r="E1985" s="61">
        <f>IF(OR($C1985&lt;&gt;1,ISBLANK(INDEX('Data Entry'!$1:$1048576,MATCH($A1985,'Data Entry'!$A:$A,0),MATCH(E$1&amp;"Before",'Data Entry'!$1:$1,0))),ISBLANK(INDEX('Data Entry'!$1:$1048576,MATCH($A1985,'Data Entry'!$A:$A,0),MATCH(E$1&amp;"After",'Data Entry'!$1:$1,0))), INDEX('Data Entry'!$1:$1048576,MATCH($A1985,'Data Entry'!$A:$A,0),MATCH(E$1&amp;"Before",'Data Entry'!$1:$1,0)) = 5,INDEX('Data Entry'!$1:$1048576,MATCH($A1985,'Data Entry'!$A:$A,0),MATCH(E$1&amp;"After",'Data Entry'!$1:$1,0))=5 ),0,1)</f>
        <v>0</v>
      </c>
      <c r="F1985" s="61">
        <f>IF(OR($C1985&lt;&gt;1,ISBLANK(INDEX('Data Entry'!$1:$1048576,MATCH($A1985,'Data Entry'!$A:$A,0),MATCH(F$1&amp;"Before",'Data Entry'!$1:$1,0))),ISBLANK(INDEX('Data Entry'!$1:$1048576,MATCH($A1985,'Data Entry'!$A:$A,0),MATCH(F$1&amp;"After",'Data Entry'!$1:$1,0))), INDEX('Data Entry'!$1:$1048576,MATCH($A1985,'Data Entry'!$A:$A,0),MATCH(F$1&amp;"Before",'Data Entry'!$1:$1,0)) = 5,INDEX('Data Entry'!$1:$1048576,MATCH($A1985,'Data Entry'!$A:$A,0),MATCH(F$1&amp;"After",'Data Entry'!$1:$1,0))=5 ),0,1)</f>
        <v>0</v>
      </c>
      <c r="G1985" s="61">
        <f>IF(OR($C1985&lt;&gt;1,ISBLANK(INDEX('Data Entry'!$1:$1048576,MATCH($A1985,'Data Entry'!$A:$A,0),MATCH(G$1&amp;"Before",'Data Entry'!$1:$1,0))),ISBLANK(INDEX('Data Entry'!$1:$1048576,MATCH($A1985,'Data Entry'!$A:$A,0),MATCH(G$1&amp;"After",'Data Entry'!$1:$1,0))), INDEX('Data Entry'!$1:$1048576,MATCH($A1985,'Data Entry'!$A:$A,0),MATCH(G$1&amp;"Before",'Data Entry'!$1:$1,0)) = 5,INDEX('Data Entry'!$1:$1048576,MATCH($A1985,'Data Entry'!$A:$A,0),MATCH(G$1&amp;"After",'Data Entry'!$1:$1,0))=5 ),0,1)</f>
        <v>0</v>
      </c>
      <c r="H1985" s="61">
        <f>IF(OR($C1985&lt;&gt;1,ISBLANK(INDEX('Data Entry'!$1:$1048576,MATCH($A1985,'Data Entry'!$A:$A,0),MATCH(H$1&amp;"Before",'Data Entry'!$1:$1,0))),ISBLANK(INDEX('Data Entry'!$1:$1048576,MATCH($A1985,'Data Entry'!$A:$A,0),MATCH(H$1&amp;"After",'Data Entry'!$1:$1,0))), INDEX('Data Entry'!$1:$1048576,MATCH($A1985,'Data Entry'!$A:$A,0),MATCH(H$1&amp;"Before",'Data Entry'!$1:$1,0)) = 5,INDEX('Data Entry'!$1:$1048576,MATCH($A1985,'Data Entry'!$A:$A,0),MATCH(H$1&amp;"After",'Data Entry'!$1:$1,0))=5 ),0,1)</f>
        <v>0</v>
      </c>
      <c r="I1985" s="61">
        <f>IF(OR($C1985&lt;&gt;1,ISBLANK(INDEX('Data Entry'!$1:$1048576,MATCH($A1985,'Data Entry'!$A:$A,0),MATCH(I$1&amp;"Before",'Data Entry'!$1:$1,0))),ISBLANK(INDEX('Data Entry'!$1:$1048576,MATCH($A1985,'Data Entry'!$A:$A,0),MATCH(I$1&amp;"After",'Data Entry'!$1:$1,0))), INDEX('Data Entry'!$1:$1048576,MATCH($A1985,'Data Entry'!$A:$A,0),MATCH(I$1&amp;"Before",'Data Entry'!$1:$1,0)) = 5,INDEX('Data Entry'!$1:$1048576,MATCH($A1985,'Data Entry'!$A:$A,0),MATCH(I$1&amp;"After",'Data Entry'!$1:$1,0))=5 ),0,1)</f>
        <v>0</v>
      </c>
      <c r="J1985" s="61">
        <f>IF(OR($C1985&lt;&gt;1,ISBLANK(INDEX('Data Entry'!$1:$1048576,MATCH($A1985,'Data Entry'!$A:$A,0),MATCH(J$1&amp;"Before",'Data Entry'!$1:$1,0))),ISBLANK(INDEX('Data Entry'!$1:$1048576,MATCH($A1985,'Data Entry'!$A:$A,0),MATCH(J$1&amp;"After",'Data Entry'!$1:$1,0))), INDEX('Data Entry'!$1:$1048576,MATCH($A1985,'Data Entry'!$A:$A,0),MATCH(J$1&amp;"Before",'Data Entry'!$1:$1,0)) = 5,INDEX('Data Entry'!$1:$1048576,MATCH($A1985,'Data Entry'!$A:$A,0),MATCH(J$1&amp;"After",'Data Entry'!$1:$1,0))=5 ),0,1)</f>
        <v>0</v>
      </c>
      <c r="K1985" s="61">
        <f>IF(OR($C1985&lt;&gt;1,ISBLANK(INDEX('Data Entry'!$1:$1048576,MATCH($A1985,'Data Entry'!$A:$A,0),MATCH(K$1&amp;"Before",'Data Entry'!$1:$1,0))),ISBLANK(INDEX('Data Entry'!$1:$1048576,MATCH($A1985,'Data Entry'!$A:$A,0),MATCH(K$1&amp;"After",'Data Entry'!$1:$1,0))), INDEX('Data Entry'!$1:$1048576,MATCH($A1985,'Data Entry'!$A:$A,0),MATCH(K$1&amp;"Before",'Data Entry'!$1:$1,0)) = 5,INDEX('Data Entry'!$1:$1048576,MATCH($A1985,'Data Entry'!$A:$A,0),MATCH(K$1&amp;"After",'Data Entry'!$1:$1,0))=5 ),0,1)</f>
        <v>0</v>
      </c>
      <c r="L1985" s="61">
        <f>IF(OR($C1985&lt;&gt;1,ISBLANK(INDEX('Data Entry'!$1:$1048576,MATCH($A1985,'Data Entry'!$A:$A,0),MATCH(L$1&amp;"Before",'Data Entry'!$1:$1,0))),ISBLANK(INDEX('Data Entry'!$1:$1048576,MATCH($A1985,'Data Entry'!$A:$A,0),MATCH(L$1&amp;"After",'Data Entry'!$1:$1,0))), INDEX('Data Entry'!$1:$1048576,MATCH($A1985,'Data Entry'!$A:$A,0),MATCH(L$1&amp;"Before",'Data Entry'!$1:$1,0)) = 5,INDEX('Data Entry'!$1:$1048576,MATCH($A1985,'Data Entry'!$A:$A,0),MATCH(L$1&amp;"After",'Data Entry'!$1:$1,0))=5 ),0,1)</f>
        <v>0</v>
      </c>
      <c r="M1985" s="61">
        <f>IF(OR($C1985&lt;&gt;1,ISBLANK(INDEX('Data Entry'!$1:$1048576,MATCH($A1985,'Data Entry'!$A:$A,0),MATCH(M$1&amp;"Before",'Data Entry'!$1:$1,0))),ISBLANK(INDEX('Data Entry'!$1:$1048576,MATCH($A1985,'Data Entry'!$A:$A,0),MATCH(M$1&amp;"After",'Data Entry'!$1:$1,0))), INDEX('Data Entry'!$1:$1048576,MATCH($A1985,'Data Entry'!$A:$A,0),MATCH(M$1&amp;"Before",'Data Entry'!$1:$1,0)) = 5,INDEX('Data Entry'!$1:$1048576,MATCH($A1985,'Data Entry'!$A:$A,0),MATCH(M$1&amp;"After",'Data Entry'!$1:$1,0))=5 ),0,1)</f>
        <v>0</v>
      </c>
      <c r="N1985" s="61">
        <f>IF(OR($C1985&lt;&gt;1,ISBLANK(INDEX('Data Entry'!$1:$1048576,MATCH($A1985,'Data Entry'!$A:$A,0),MATCH(N$1&amp;"Before",'Data Entry'!$1:$1,0))),ISBLANK(INDEX('Data Entry'!$1:$1048576,MATCH($A1985,'Data Entry'!$A:$A,0),MATCH(N$1&amp;"After",'Data Entry'!$1:$1,0))), INDEX('Data Entry'!$1:$1048576,MATCH($A1985,'Data Entry'!$A:$A,0),MATCH(N$1&amp;"Before",'Data Entry'!$1:$1,0)) = 5,INDEX('Data Entry'!$1:$1048576,MATCH($A1985,'Data Entry'!$A:$A,0),MATCH(N$1&amp;"After",'Data Entry'!$1:$1,0))=5 ),0,1)</f>
        <v>0</v>
      </c>
      <c r="O1985" s="61">
        <f>IF(OR($C1985&lt;&gt;1,ISBLANK(INDEX('Data Entry'!$1:$1048576,MATCH($A1985,'Data Entry'!$A:$A,0),MATCH(O$1&amp;"Before",'Data Entry'!$1:$1,0))),ISBLANK(INDEX('Data Entry'!$1:$1048576,MATCH($A1985,'Data Entry'!$A:$A,0),MATCH(O$1&amp;"After",'Data Entry'!$1:$1,0))), INDEX('Data Entry'!$1:$1048576,MATCH($A1985,'Data Entry'!$A:$A,0),MATCH(O$1&amp;"Before",'Data Entry'!$1:$1,0)) = 5,INDEX('Data Entry'!$1:$1048576,MATCH($A1985,'Data Entry'!$A:$A,0),MATCH(O$1&amp;"After",'Data Entry'!$1:$1,0))=5 ),0,1)</f>
        <v>0</v>
      </c>
      <c r="P1985" s="61">
        <f>IF(OR($C1985&lt;&gt;1,ISBLANK(INDEX('Data Entry'!$1:$1048576,MATCH($A1985,'Data Entry'!$A:$A,0),MATCH(P$1&amp;"Before",'Data Entry'!$1:$1,0))),ISBLANK(INDEX('Data Entry'!$1:$1048576,MATCH($A1985,'Data Entry'!$A:$A,0),MATCH(P$1&amp;"After",'Data Entry'!$1:$1,0))), INDEX('Data Entry'!$1:$1048576,MATCH($A1985,'Data Entry'!$A:$A,0),MATCH(P$1&amp;"Before",'Data Entry'!$1:$1,0)) = 5,INDEX('Data Entry'!$1:$1048576,MATCH($A1985,'Data Entry'!$A:$A,0),MATCH(P$1&amp;"After",'Data Entry'!$1:$1,0))=5 ),0,1)</f>
        <v>0</v>
      </c>
      <c r="Q1985" s="61">
        <f>IF(OR($C1985&lt;&gt;1,ISBLANK(INDEX('Data Entry'!$1:$1048576,MATCH($A1985,'Data Entry'!$A:$A,0),MATCH(Q$1&amp;"Before",'Data Entry'!$1:$1,0))),ISBLANK(INDEX('Data Entry'!$1:$1048576,MATCH($A1985,'Data Entry'!$A:$A,0),MATCH(Q$1&amp;"After",'Data Entry'!$1:$1,0))), INDEX('Data Entry'!$1:$1048576,MATCH($A1985,'Data Entry'!$A:$A,0),MATCH(Q$1&amp;"Before",'Data Entry'!$1:$1,0)) = 5,INDEX('Data Entry'!$1:$1048576,MATCH($A1985,'Data Entry'!$A:$A,0),MATCH(Q$1&amp;"After",'Data Entry'!$1:$1,0))=5 ),0,1)</f>
        <v>0</v>
      </c>
      <c r="R1985" s="61">
        <f>IF(OR($C1985&lt;&gt;1,ISBLANK(INDEX('Data Entry'!$1:$1048576,MATCH($A1985,'Data Entry'!$A:$A,0),MATCH(R$1&amp;"Before",'Data Entry'!$1:$1,0))),ISBLANK(INDEX('Data Entry'!$1:$1048576,MATCH($A1985,'Data Entry'!$A:$A,0),MATCH(R$1&amp;"After",'Data Entry'!$1:$1,0))), INDEX('Data Entry'!$1:$1048576,MATCH($A1985,'Data Entry'!$A:$A,0),MATCH(R$1&amp;"Before",'Data Entry'!$1:$1,0)) = 5,INDEX('Data Entry'!$1:$1048576,MATCH($A1985,'Data Entry'!$A:$A,0),MATCH(R$1&amp;"After",'Data Entry'!$1:$1,0))=5 ),0,1)</f>
        <v>0</v>
      </c>
      <c r="S1985" s="61">
        <f>IF(OR($C1985&lt;&gt;1,ISBLANK(INDEX('Data Entry'!$1:$1048576,MATCH($A1985,'Data Entry'!$A:$A,0),MATCH(S$1&amp;"Before",'Data Entry'!$1:$1,0))),ISBLANK(INDEX('Data Entry'!$1:$1048576,MATCH($A1985,'Data Entry'!$A:$A,0),MATCH(S$1&amp;"After",'Data Entry'!$1:$1,0))), INDEX('Data Entry'!$1:$1048576,MATCH($A1985,'Data Entry'!$A:$A,0),MATCH(S$1&amp;"Before",'Data Entry'!$1:$1,0)) = 5,INDEX('Data Entry'!$1:$1048576,MATCH($A1985,'Data Entry'!$A:$A,0),MATCH(S$1&amp;"After",'Data Entry'!$1:$1,0))=5 ),0,1)</f>
        <v>0</v>
      </c>
      <c r="T1985" s="61">
        <f>IF(OR($C1985&lt;&gt;1,ISBLANK(INDEX('Data Entry'!$1:$1048576,MATCH($A1985,'Data Entry'!$A:$A,0),MATCH(T$1&amp;"Before",'Data Entry'!$1:$1,0))),ISBLANK(INDEX('Data Entry'!$1:$1048576,MATCH($A1985,'Data Entry'!$A:$A,0),MATCH(T$1&amp;"After",'Data Entry'!$1:$1,0))), INDEX('Data Entry'!$1:$1048576,MATCH($A1985,'Data Entry'!$A:$A,0),MATCH(T$1&amp;"Before",'Data Entry'!$1:$1,0)) = 5,INDEX('Data Entry'!$1:$1048576,MATCH($A1985,'Data Entry'!$A:$A,0),MATCH(T$1&amp;"After",'Data Entry'!$1:$1,0))=5 ),0,1)</f>
        <v>0</v>
      </c>
      <c r="U1985" s="61">
        <f>IF(OR($C1985&lt;&gt;1,ISBLANK(INDEX('Data Entry'!$1:$1048576,MATCH($A1985,'Data Entry'!$A:$A,0),MATCH(U$1&amp;"Before",'Data Entry'!$1:$1,0))),ISBLANK(INDEX('Data Entry'!$1:$1048576,MATCH($A1985,'Data Entry'!$A:$A,0),MATCH(U$1&amp;"After",'Data Entry'!$1:$1,0))), INDEX('Data Entry'!$1:$1048576,MATCH($A1985,'Data Entry'!$A:$A,0),MATCH(U$1&amp;"Before",'Data Entry'!$1:$1,0)) = 5,INDEX('Data Entry'!$1:$1048576,MATCH($A1985,'Data Entry'!$A:$A,0),MATCH(U$1&amp;"After",'Data Entry'!$1:$1,0))=5 ),0,1)</f>
        <v>0</v>
      </c>
      <c r="V1985" s="61" t="e">
        <f>IF(OR($C1985&lt;&gt;1,ISBLANK(INDEX('Data Entry'!$1:$1048576,MATCH($A1985,'Data Entry'!$A:$A,0),MATCH(V$1&amp;"Before",'Data Entry'!$1:$1,0))),ISBLANK(INDEX('Data Entry'!$1:$1048576,MATCH($A1985,'Data Entry'!$A:$A,0),MATCH(V$1&amp;"After",'Data Entry'!$1:$1,0))), INDEX('Data Entry'!$1:$1048576,MATCH($A1985,'Data Entry'!$A:$A,0),MATCH(V$1&amp;"Before",'Data Entry'!$1:$1,0)) = 5,INDEX('Data Entry'!$1:$1048576,MATCH($A1985,'Data Entry'!$A:$A,0),MATCH(V$1&amp;"After",'Data Entry'!$1:$1,0))=5 ),0,1)</f>
        <v>#N/A</v>
      </c>
      <c r="W1985" s="61" t="e">
        <f>IF(OR($C1985&lt;&gt;1,ISBLANK(INDEX('Data Entry'!$1:$1048576,MATCH($A1985,'Data Entry'!$A:$A,0),MATCH(W$1&amp;"Before",'Data Entry'!$1:$1,0))),ISBLANK(INDEX('Data Entry'!$1:$1048576,MATCH($A1985,'Data Entry'!$A:$A,0),MATCH(W$1&amp;"After",'Data Entry'!$1:$1,0))), INDEX('Data Entry'!$1:$1048576,MATCH($A1985,'Data Entry'!$A:$A,0),MATCH(W$1&amp;"Before",'Data Entry'!$1:$1,0)) = 5,INDEX('Data Entry'!$1:$1048576,MATCH($A1985,'Data Entry'!$A:$A,0),MATCH(W$1&amp;"After",'Data Entry'!$1:$1,0))=5 ),0,1)</f>
        <v>#N/A</v>
      </c>
      <c r="X1985" s="61" t="e">
        <f>IF(OR($C1985&lt;&gt;1,ISBLANK(INDEX('Data Entry'!$1:$1048576,MATCH($A1985,'Data Entry'!$A:$A,0),MATCH(X$1&amp;"Before",'Data Entry'!$1:$1,0))),ISBLANK(INDEX('Data Entry'!$1:$1048576,MATCH($A1985,'Data Entry'!$A:$A,0),MATCH(X$1&amp;"After",'Data Entry'!$1:$1,0))), INDEX('Data Entry'!$1:$1048576,MATCH($A1985,'Data Entry'!$A:$A,0),MATCH(X$1&amp;"Before",'Data Entry'!$1:$1,0)) = 5,INDEX('Data Entry'!$1:$1048576,MATCH($A1985,'Data Entry'!$A:$A,0),MATCH(X$1&amp;"After",'Data Entry'!$1:$1,0))=5 ),0,1)</f>
        <v>#N/A</v>
      </c>
      <c r="Y1985" s="61" t="e">
        <f>IF(OR($C1985&lt;&gt;1,ISBLANK(INDEX('Data Entry'!$1:$1048576,MATCH($A1985,'Data Entry'!$A:$A,0),MATCH(Y$1&amp;"Before",'Data Entry'!$1:$1,0))),ISBLANK(INDEX('Data Entry'!$1:$1048576,MATCH($A1985,'Data Entry'!$A:$A,0),MATCH(Y$1&amp;"After",'Data Entry'!$1:$1,0))), INDEX('Data Entry'!$1:$1048576,MATCH($A1985,'Data Entry'!$A:$A,0),MATCH(Y$1&amp;"Before",'Data Entry'!$1:$1,0)) = 5,INDEX('Data Entry'!$1:$1048576,MATCH($A1985,'Data Entry'!$A:$A,0),MATCH(Y$1&amp;"After",'Data Entry'!$1:$1,0))=5 ),0,1)</f>
        <v>#N/A</v>
      </c>
      <c r="Z1985" s="61" t="e">
        <f>IF(OR($C1985&lt;&gt;1,ISBLANK(INDEX('Data Entry'!$1:$1048576,MATCH($A1985,'Data Entry'!$A:$A,0),MATCH(Z$1&amp;"Before",'Data Entry'!$1:$1,0))),ISBLANK(INDEX('Data Entry'!$1:$1048576,MATCH($A1985,'Data Entry'!$A:$A,0),MATCH(Z$1&amp;"After",'Data Entry'!$1:$1,0))), INDEX('Data Entry'!$1:$1048576,MATCH($A1985,'Data Entry'!$A:$A,0),MATCH(Z$1&amp;"Before",'Data Entry'!$1:$1,0)) = 5,INDEX('Data Entry'!$1:$1048576,MATCH($A1985,'Data Entry'!$A:$A,0),MATCH(Z$1&amp;"After",'Data Entry'!$1:$1,0))=5 ),0,1)</f>
        <v>#N/A</v>
      </c>
      <c r="AA1985" s="61" t="e">
        <f>IF(OR($C1985&lt;&gt;1,ISBLANK(INDEX('Data Entry'!$1:$1048576,MATCH($A1985,'Data Entry'!$A:$A,0),MATCH(AA$1&amp;"Before",'Data Entry'!$1:$1,0))),ISBLANK(INDEX('Data Entry'!$1:$1048576,MATCH($A1985,'Data Entry'!$A:$A,0),MATCH(AA$1&amp;"After",'Data Entry'!$1:$1,0))), INDEX('Data Entry'!$1:$1048576,MATCH($A1985,'Data Entry'!$A:$A,0),MATCH(AA$1&amp;"Before",'Data Entry'!$1:$1,0)) = 5,INDEX('Data Entry'!$1:$1048576,MATCH($A1985,'Data Entry'!$A:$A,0),MATCH(AA$1&amp;"After",'Data Entry'!$1:$1,0))=5 ),0,1)</f>
        <v>#N/A</v>
      </c>
      <c r="AB1985" s="61" t="e">
        <f>IF(OR($C1985&lt;&gt;1,ISBLANK(INDEX('Data Entry'!$1:$1048576,MATCH($A1985,'Data Entry'!$A:$A,0),MATCH(AB$1&amp;"Before",'Data Entry'!$1:$1,0))),ISBLANK(INDEX('Data Entry'!$1:$1048576,MATCH($A1985,'Data Entry'!$A:$A,0),MATCH(AB$1&amp;"After",'Data Entry'!$1:$1,0))), INDEX('Data Entry'!$1:$1048576,MATCH($A1985,'Data Entry'!$A:$A,0),MATCH(AB$1&amp;"Before",'Data Entry'!$1:$1,0)) = 5,INDEX('Data Entry'!$1:$1048576,MATCH($A1985,'Data Entry'!$A:$A,0),MATCH(AB$1&amp;"After",'Data Entry'!$1:$1,0))=5 ),0,1)</f>
        <v>#N/A</v>
      </c>
      <c r="AC1985" s="61" t="e">
        <f>IF(OR($C1985&lt;&gt;1,ISBLANK(INDEX('Data Entry'!$1:$1048576,MATCH($A1985,'Data Entry'!$A:$A,0),MATCH(AC$1&amp;"Before",'Data Entry'!$1:$1,0))),ISBLANK(INDEX('Data Entry'!$1:$1048576,MATCH($A1985,'Data Entry'!$A:$A,0),MATCH(AC$1&amp;"After",'Data Entry'!$1:$1,0))), INDEX('Data Entry'!$1:$1048576,MATCH($A1985,'Data Entry'!$A:$A,0),MATCH(AC$1&amp;"Before",'Data Entry'!$1:$1,0)) = 5,INDEX('Data Entry'!$1:$1048576,MATCH($A1985,'Data Entry'!$A:$A,0),MATCH(AC$1&amp;"After",'Data Entry'!$1:$1,0))=5 ),0,1)</f>
        <v>#N/A</v>
      </c>
      <c r="AD1985" s="61" t="e">
        <f>IF(OR($C1985&lt;&gt;1,ISBLANK(INDEX('Data Entry'!$1:$1048576,MATCH($A1985,'Data Entry'!$A:$A,0),MATCH(AD$1&amp;"Before",'Data Entry'!$1:$1,0))),ISBLANK(INDEX('Data Entry'!$1:$1048576,MATCH($A1985,'Data Entry'!$A:$A,0),MATCH(AD$1&amp;"After",'Data Entry'!$1:$1,0))), INDEX('Data Entry'!$1:$1048576,MATCH($A1985,'Data Entry'!$A:$A,0),MATCH(AD$1&amp;"Before",'Data Entry'!$1:$1,0)) = 5,INDEX('Data Entry'!$1:$1048576,MATCH($A1985,'Data Entry'!$A:$A,0),MATCH(AD$1&amp;"After",'Data Entry'!$1:$1,0))=5 ),0,1)</f>
        <v>#N/A</v>
      </c>
      <c r="AE1985" s="61" t="e">
        <f>IF(OR($C1985&lt;&gt;1,ISBLANK(INDEX('Data Entry'!$1:$1048576,MATCH($A1985,'Data Entry'!$A:$A,0),MATCH(AE$1&amp;"Before",'Data Entry'!$1:$1,0))),ISBLANK(INDEX('Data Entry'!$1:$1048576,MATCH($A1985,'Data Entry'!$A:$A,0),MATCH(AE$1&amp;"After",'Data Entry'!$1:$1,0))), INDEX('Data Entry'!$1:$1048576,MATCH($A1985,'Data Entry'!$A:$A,0),MATCH(AE$1&amp;"Before",'Data Entry'!$1:$1,0)) = 5,INDEX('Data Entry'!$1:$1048576,MATCH($A1985,'Data Entry'!$A:$A,0),MATCH(AE$1&amp;"After",'Data Entry'!$1:$1,0))=5 ),0,1)</f>
        <v>#N/A</v>
      </c>
      <c r="AF1985" s="61" t="e">
        <f>IF(OR($C1985&lt;&gt;1,ISBLANK(INDEX('Data Entry'!$1:$1048576,MATCH($A1985,'Data Entry'!$A:$A,0),MATCH(AF$1&amp;"Before",'Data Entry'!$1:$1,0))),ISBLANK(INDEX('Data Entry'!$1:$1048576,MATCH($A1985,'Data Entry'!$A:$A,0),MATCH(AF$1&amp;"After",'Data Entry'!$1:$1,0))), INDEX('Data Entry'!$1:$1048576,MATCH($A1985,'Data Entry'!$A:$A,0),MATCH(AF$1&amp;"Before",'Data Entry'!$1:$1,0)) = 5,INDEX('Data Entry'!$1:$1048576,MATCH($A1985,'Data Entry'!$A:$A,0),MATCH(AF$1&amp;"After",'Data Entry'!$1:$1,0))=5 ),0,1)</f>
        <v>#N/A</v>
      </c>
      <c r="AG1985" s="61" t="e">
        <f>IF(OR($C1985&lt;&gt;1,ISBLANK(INDEX('Data Entry'!$1:$1048576,MATCH($A1985,'Data Entry'!$A:$A,0),MATCH(AG$1&amp;"Before",'Data Entry'!$1:$1,0))),ISBLANK(INDEX('Data Entry'!$1:$1048576,MATCH($A1985,'Data Entry'!$A:$A,0),MATCH(AG$1&amp;"After",'Data Entry'!$1:$1,0))), INDEX('Data Entry'!$1:$1048576,MATCH($A1985,'Data Entry'!$A:$A,0),MATCH(AG$1&amp;"Before",'Data Entry'!$1:$1,0)) = 5,INDEX('Data Entry'!$1:$1048576,MATCH($A1985,'Data Entry'!$A:$A,0),MATCH(AG$1&amp;"After",'Data Entry'!$1:$1,0))=5 ),0,1)</f>
        <v>#N/A</v>
      </c>
      <c r="AH1985" s="61" t="e">
        <f>IF(OR($C1985&lt;&gt;1,ISBLANK(INDEX('Data Entry'!$1:$1048576,MATCH($A1985,'Data Entry'!$A:$A,0),MATCH(AH$1&amp;"Before",'Data Entry'!$1:$1,0))),ISBLANK(INDEX('Data Entry'!$1:$1048576,MATCH($A1985,'Data Entry'!$A:$A,0),MATCH(AH$1&amp;"After",'Data Entry'!$1:$1,0))), INDEX('Data Entry'!$1:$1048576,MATCH($A1985,'Data Entry'!$A:$A,0),MATCH(AH$1&amp;"Before",'Data Entry'!$1:$1,0)) = 5,INDEX('Data Entry'!$1:$1048576,MATCH($A1985,'Data Entry'!$A:$A,0),MATCH(AH$1&amp;"After",'Data Entry'!$1:$1,0))=5 ),0,1)</f>
        <v>#N/A</v>
      </c>
      <c r="AI1985" s="61" t="e">
        <f>IF(OR($C1985&lt;&gt;1,ISBLANK(INDEX('Data Entry'!$1:$1048576,MATCH($A1985,'Data Entry'!$A:$A,0),MATCH(AI$1&amp;"Before",'Data Entry'!$1:$1,0))),ISBLANK(INDEX('Data Entry'!$1:$1048576,MATCH($A1985,'Data Entry'!$A:$A,0),MATCH(AI$1&amp;"After",'Data Entry'!$1:$1,0))), INDEX('Data Entry'!$1:$1048576,MATCH($A1985,'Data Entry'!$A:$A,0),MATCH(AI$1&amp;"Before",'Data Entry'!$1:$1,0)) = 5,INDEX('Data Entry'!$1:$1048576,MATCH($A1985,'Data Entry'!$A:$A,0),MATCH(AI$1&amp;"After",'Data Entry'!$1:$1,0))=5 ),0,1)</f>
        <v>#N/A</v>
      </c>
      <c r="AJ1985" s="61" t="e">
        <f>IF(OR($C1985&lt;&gt;1,ISBLANK(INDEX('Data Entry'!$1:$1048576,MATCH($A1985,'Data Entry'!$A:$A,0),MATCH(AJ$1&amp;"Before",'Data Entry'!$1:$1,0))),ISBLANK(INDEX('Data Entry'!$1:$1048576,MATCH($A1985,'Data Entry'!$A:$A,0),MATCH(AJ$1&amp;"After",'Data Entry'!$1:$1,0))), INDEX('Data Entry'!$1:$1048576,MATCH($A1985,'Data Entry'!$A:$A,0),MATCH(AJ$1&amp;"Before",'Data Entry'!$1:$1,0)) = 5,INDEX('Data Entry'!$1:$1048576,MATCH($A1985,'Data Entry'!$A:$A,0),MATCH(AJ$1&amp;"After",'Data Entry'!$1:$1,0))=5 ),0,1)</f>
        <v>#N/A</v>
      </c>
      <c r="AK1985" s="61" t="e">
        <f>IF(OR($C1985&lt;&gt;1,ISBLANK(INDEX('Data Entry'!$1:$1048576,MATCH($A1985,'Data Entry'!$A:$A,0),MATCH(AK$1&amp;"Before",'Data Entry'!$1:$1,0))),ISBLANK(INDEX('Data Entry'!$1:$1048576,MATCH($A1985,'Data Entry'!$A:$A,0),MATCH(AK$1&amp;"After",'Data Entry'!$1:$1,0))), INDEX('Data Entry'!$1:$1048576,MATCH($A1985,'Data Entry'!$A:$A,0),MATCH(AK$1&amp;"Before",'Data Entry'!$1:$1,0)) = 5,INDEX('Data Entry'!$1:$1048576,MATCH($A1985,'Data Entry'!$A:$A,0),MATCH(AK$1&amp;"After",'Data Entry'!$1:$1,0))=5 ),0,1)</f>
        <v>#N/A</v>
      </c>
      <c r="AL1985" s="61" t="e">
        <f>IF(OR($C1985&lt;&gt;1,ISBLANK(INDEX('Data Entry'!$1:$1048576,MATCH($A1985,'Data Entry'!$A:$A,0),MATCH(AL$1&amp;"Before",'Data Entry'!$1:$1,0))),ISBLANK(INDEX('Data Entry'!$1:$1048576,MATCH($A1985,'Data Entry'!$A:$A,0),MATCH(AL$1&amp;"After",'Data Entry'!$1:$1,0))), INDEX('Data Entry'!$1:$1048576,MATCH($A1985,'Data Entry'!$A:$A,0),MATCH(AL$1&amp;"Before",'Data Entry'!$1:$1,0)) = 5,INDEX('Data Entry'!$1:$1048576,MATCH($A1985,'Data Entry'!$A:$A,0),MATCH(AL$1&amp;"After",'Data Entry'!$1:$1,0))=5 ),0,1)</f>
        <v>#N/A</v>
      </c>
      <c r="AM1985" s="61" t="e">
        <f>IF(OR($C1985&lt;&gt;1,ISBLANK(INDEX('Data Entry'!$1:$1048576,MATCH($A1985,'Data Entry'!$A:$A,0),MATCH(AM$1&amp;"Before",'Data Entry'!$1:$1,0))),ISBLANK(INDEX('Data Entry'!$1:$1048576,MATCH($A1985,'Data Entry'!$A:$A,0),MATCH(AM$1&amp;"After",'Data Entry'!$1:$1,0))), INDEX('Data Entry'!$1:$1048576,MATCH($A1985,'Data Entry'!$A:$A,0),MATCH(AM$1&amp;"Before",'Data Entry'!$1:$1,0)) = 5,INDEX('Data Entry'!$1:$1048576,MATCH($A1985,'Data Entry'!$A:$A,0),MATCH(AM$1&amp;"After",'Data Entry'!$1:$1,0))=5 ),0,1)</f>
        <v>#N/A</v>
      </c>
      <c r="AN1985" s="61">
        <f>IF(OR($C1985&lt;&gt;1,ISBLANK(INDEX('Data Entry'!$1:$1048576,MATCH($A1985,'Data Entry'!$A:$A,0),MATCH(AN$1&amp;"Before",'Data Entry'!$1:$1,0))),ISBLANK(INDEX('Data Entry'!$1:$1048576,MATCH($A1985,'Data Entry'!$A:$A,0),MATCH(AN$1&amp;"After",'Data Entry'!$1:$1,0)))),0,1)</f>
        <v>0</v>
      </c>
      <c r="AO1985" s="61">
        <f>IF(OR($C1985&lt;&gt;1,ISBLANK(INDEX('Data Entry'!$1:$1048576,MATCH($A1985,'Data Entry'!$A:$A,0),MATCH(AO$1&amp;"After",'Data Entry'!$1:$1,0)))),0,1)</f>
        <v>0</v>
      </c>
      <c r="AP1985" s="61">
        <f>IF(OR($C1985&lt;&gt;1,ISBLANK(INDEX('Data Entry'!$1:$1048576,MATCH($A1985,'Data Entry'!$A:$A,0),MATCH(AP$1&amp;"After",'Data Entry'!$1:$1,0)))),0,1)</f>
        <v>0</v>
      </c>
      <c r="AQ1985" s="61">
        <f>IF(OR($C1985&lt;&gt;1,ISBLANK(INDEX('Data Entry'!$1:$1048576,MATCH($A1985,'Data Entry'!$A:$A,0),MATCH(AQ$1&amp;"After",'Data Entry'!$1:$1,0)))),0,1)</f>
        <v>0</v>
      </c>
      <c r="AR1985" s="61">
        <f>IF(OR($C1985&lt;&gt;1,ISBLANK(INDEX('Data Entry'!$1:$1048576,MATCH($A1985,'Data Entry'!$A:$A,0),MATCH(AR$1&amp;"After",'Data Entry'!$1:$1,0)))),0,1)</f>
        <v>0</v>
      </c>
      <c r="AS1985" s="61">
        <f>IF(OR($C1985&lt;&gt;1,ISBLANK(INDEX('Data Entry'!$1:$1048576,MATCH($A1985,'Data Entry'!$A:$A,0),MATCH(AS$1&amp;"After",'Data Entry'!$1:$1,0)))),0,1)</f>
        <v>0</v>
      </c>
      <c r="AT1985" s="61">
        <f>IF(OR($C1985&lt;&gt;1,ISBLANK(INDEX('Data Entry'!$1:$1048576,MATCH($A1985,'Data Entry'!$A:$A,0),MATCH(AT$1&amp;"After",'Data Entry'!$1:$1,0)))),0,1)</f>
        <v>0</v>
      </c>
    </row>
    <row r="1986" spans="1:46" x14ac:dyDescent="0.35">
      <c r="A1986" s="70">
        <f>'Data Entry'!A1990</f>
        <v>1985</v>
      </c>
      <c r="B1986" s="61">
        <f>'Data Entry'!BF1990</f>
        <v>0</v>
      </c>
      <c r="C1986" s="61">
        <f t="shared" si="30"/>
        <v>0</v>
      </c>
      <c r="D1986" s="61">
        <f>IF(SUM('Data Entry'!$D1990:$AT1990) = 0,0,1)</f>
        <v>0</v>
      </c>
      <c r="E1986" s="61">
        <f>IF(OR($C1986&lt;&gt;1,ISBLANK(INDEX('Data Entry'!$1:$1048576,MATCH($A1986,'Data Entry'!$A:$A,0),MATCH(E$1&amp;"Before",'Data Entry'!$1:$1,0))),ISBLANK(INDEX('Data Entry'!$1:$1048576,MATCH($A1986,'Data Entry'!$A:$A,0),MATCH(E$1&amp;"After",'Data Entry'!$1:$1,0))), INDEX('Data Entry'!$1:$1048576,MATCH($A1986,'Data Entry'!$A:$A,0),MATCH(E$1&amp;"Before",'Data Entry'!$1:$1,0)) = 5,INDEX('Data Entry'!$1:$1048576,MATCH($A1986,'Data Entry'!$A:$A,0),MATCH(E$1&amp;"After",'Data Entry'!$1:$1,0))=5 ),0,1)</f>
        <v>0</v>
      </c>
      <c r="F1986" s="61">
        <f>IF(OR($C1986&lt;&gt;1,ISBLANK(INDEX('Data Entry'!$1:$1048576,MATCH($A1986,'Data Entry'!$A:$A,0),MATCH(F$1&amp;"Before",'Data Entry'!$1:$1,0))),ISBLANK(INDEX('Data Entry'!$1:$1048576,MATCH($A1986,'Data Entry'!$A:$A,0),MATCH(F$1&amp;"After",'Data Entry'!$1:$1,0))), INDEX('Data Entry'!$1:$1048576,MATCH($A1986,'Data Entry'!$A:$A,0),MATCH(F$1&amp;"Before",'Data Entry'!$1:$1,0)) = 5,INDEX('Data Entry'!$1:$1048576,MATCH($A1986,'Data Entry'!$A:$A,0),MATCH(F$1&amp;"After",'Data Entry'!$1:$1,0))=5 ),0,1)</f>
        <v>0</v>
      </c>
      <c r="G1986" s="61">
        <f>IF(OR($C1986&lt;&gt;1,ISBLANK(INDEX('Data Entry'!$1:$1048576,MATCH($A1986,'Data Entry'!$A:$A,0),MATCH(G$1&amp;"Before",'Data Entry'!$1:$1,0))),ISBLANK(INDEX('Data Entry'!$1:$1048576,MATCH($A1986,'Data Entry'!$A:$A,0),MATCH(G$1&amp;"After",'Data Entry'!$1:$1,0))), INDEX('Data Entry'!$1:$1048576,MATCH($A1986,'Data Entry'!$A:$A,0),MATCH(G$1&amp;"Before",'Data Entry'!$1:$1,0)) = 5,INDEX('Data Entry'!$1:$1048576,MATCH($A1986,'Data Entry'!$A:$A,0),MATCH(G$1&amp;"After",'Data Entry'!$1:$1,0))=5 ),0,1)</f>
        <v>0</v>
      </c>
      <c r="H1986" s="61">
        <f>IF(OR($C1986&lt;&gt;1,ISBLANK(INDEX('Data Entry'!$1:$1048576,MATCH($A1986,'Data Entry'!$A:$A,0),MATCH(H$1&amp;"Before",'Data Entry'!$1:$1,0))),ISBLANK(INDEX('Data Entry'!$1:$1048576,MATCH($A1986,'Data Entry'!$A:$A,0),MATCH(H$1&amp;"After",'Data Entry'!$1:$1,0))), INDEX('Data Entry'!$1:$1048576,MATCH($A1986,'Data Entry'!$A:$A,0),MATCH(H$1&amp;"Before",'Data Entry'!$1:$1,0)) = 5,INDEX('Data Entry'!$1:$1048576,MATCH($A1986,'Data Entry'!$A:$A,0),MATCH(H$1&amp;"After",'Data Entry'!$1:$1,0))=5 ),0,1)</f>
        <v>0</v>
      </c>
      <c r="I1986" s="61">
        <f>IF(OR($C1986&lt;&gt;1,ISBLANK(INDEX('Data Entry'!$1:$1048576,MATCH($A1986,'Data Entry'!$A:$A,0),MATCH(I$1&amp;"Before",'Data Entry'!$1:$1,0))),ISBLANK(INDEX('Data Entry'!$1:$1048576,MATCH($A1986,'Data Entry'!$A:$A,0),MATCH(I$1&amp;"After",'Data Entry'!$1:$1,0))), INDEX('Data Entry'!$1:$1048576,MATCH($A1986,'Data Entry'!$A:$A,0),MATCH(I$1&amp;"Before",'Data Entry'!$1:$1,0)) = 5,INDEX('Data Entry'!$1:$1048576,MATCH($A1986,'Data Entry'!$A:$A,0),MATCH(I$1&amp;"After",'Data Entry'!$1:$1,0))=5 ),0,1)</f>
        <v>0</v>
      </c>
      <c r="J1986" s="61">
        <f>IF(OR($C1986&lt;&gt;1,ISBLANK(INDEX('Data Entry'!$1:$1048576,MATCH($A1986,'Data Entry'!$A:$A,0),MATCH(J$1&amp;"Before",'Data Entry'!$1:$1,0))),ISBLANK(INDEX('Data Entry'!$1:$1048576,MATCH($A1986,'Data Entry'!$A:$A,0),MATCH(J$1&amp;"After",'Data Entry'!$1:$1,0))), INDEX('Data Entry'!$1:$1048576,MATCH($A1986,'Data Entry'!$A:$A,0),MATCH(J$1&amp;"Before",'Data Entry'!$1:$1,0)) = 5,INDEX('Data Entry'!$1:$1048576,MATCH($A1986,'Data Entry'!$A:$A,0),MATCH(J$1&amp;"After",'Data Entry'!$1:$1,0))=5 ),0,1)</f>
        <v>0</v>
      </c>
      <c r="K1986" s="61">
        <f>IF(OR($C1986&lt;&gt;1,ISBLANK(INDEX('Data Entry'!$1:$1048576,MATCH($A1986,'Data Entry'!$A:$A,0),MATCH(K$1&amp;"Before",'Data Entry'!$1:$1,0))),ISBLANK(INDEX('Data Entry'!$1:$1048576,MATCH($A1986,'Data Entry'!$A:$A,0),MATCH(K$1&amp;"After",'Data Entry'!$1:$1,0))), INDEX('Data Entry'!$1:$1048576,MATCH($A1986,'Data Entry'!$A:$A,0),MATCH(K$1&amp;"Before",'Data Entry'!$1:$1,0)) = 5,INDEX('Data Entry'!$1:$1048576,MATCH($A1986,'Data Entry'!$A:$A,0),MATCH(K$1&amp;"After",'Data Entry'!$1:$1,0))=5 ),0,1)</f>
        <v>0</v>
      </c>
      <c r="L1986" s="61">
        <f>IF(OR($C1986&lt;&gt;1,ISBLANK(INDEX('Data Entry'!$1:$1048576,MATCH($A1986,'Data Entry'!$A:$A,0),MATCH(L$1&amp;"Before",'Data Entry'!$1:$1,0))),ISBLANK(INDEX('Data Entry'!$1:$1048576,MATCH($A1986,'Data Entry'!$A:$A,0),MATCH(L$1&amp;"After",'Data Entry'!$1:$1,0))), INDEX('Data Entry'!$1:$1048576,MATCH($A1986,'Data Entry'!$A:$A,0),MATCH(L$1&amp;"Before",'Data Entry'!$1:$1,0)) = 5,INDEX('Data Entry'!$1:$1048576,MATCH($A1986,'Data Entry'!$A:$A,0),MATCH(L$1&amp;"After",'Data Entry'!$1:$1,0))=5 ),0,1)</f>
        <v>0</v>
      </c>
      <c r="M1986" s="61">
        <f>IF(OR($C1986&lt;&gt;1,ISBLANK(INDEX('Data Entry'!$1:$1048576,MATCH($A1986,'Data Entry'!$A:$A,0),MATCH(M$1&amp;"Before",'Data Entry'!$1:$1,0))),ISBLANK(INDEX('Data Entry'!$1:$1048576,MATCH($A1986,'Data Entry'!$A:$A,0),MATCH(M$1&amp;"After",'Data Entry'!$1:$1,0))), INDEX('Data Entry'!$1:$1048576,MATCH($A1986,'Data Entry'!$A:$A,0),MATCH(M$1&amp;"Before",'Data Entry'!$1:$1,0)) = 5,INDEX('Data Entry'!$1:$1048576,MATCH($A1986,'Data Entry'!$A:$A,0),MATCH(M$1&amp;"After",'Data Entry'!$1:$1,0))=5 ),0,1)</f>
        <v>0</v>
      </c>
      <c r="N1986" s="61">
        <f>IF(OR($C1986&lt;&gt;1,ISBLANK(INDEX('Data Entry'!$1:$1048576,MATCH($A1986,'Data Entry'!$A:$A,0),MATCH(N$1&amp;"Before",'Data Entry'!$1:$1,0))),ISBLANK(INDEX('Data Entry'!$1:$1048576,MATCH($A1986,'Data Entry'!$A:$A,0),MATCH(N$1&amp;"After",'Data Entry'!$1:$1,0))), INDEX('Data Entry'!$1:$1048576,MATCH($A1986,'Data Entry'!$A:$A,0),MATCH(N$1&amp;"Before",'Data Entry'!$1:$1,0)) = 5,INDEX('Data Entry'!$1:$1048576,MATCH($A1986,'Data Entry'!$A:$A,0),MATCH(N$1&amp;"After",'Data Entry'!$1:$1,0))=5 ),0,1)</f>
        <v>0</v>
      </c>
      <c r="O1986" s="61">
        <f>IF(OR($C1986&lt;&gt;1,ISBLANK(INDEX('Data Entry'!$1:$1048576,MATCH($A1986,'Data Entry'!$A:$A,0),MATCH(O$1&amp;"Before",'Data Entry'!$1:$1,0))),ISBLANK(INDEX('Data Entry'!$1:$1048576,MATCH($A1986,'Data Entry'!$A:$A,0),MATCH(O$1&amp;"After",'Data Entry'!$1:$1,0))), INDEX('Data Entry'!$1:$1048576,MATCH($A1986,'Data Entry'!$A:$A,0),MATCH(O$1&amp;"Before",'Data Entry'!$1:$1,0)) = 5,INDEX('Data Entry'!$1:$1048576,MATCH($A1986,'Data Entry'!$A:$A,0),MATCH(O$1&amp;"After",'Data Entry'!$1:$1,0))=5 ),0,1)</f>
        <v>0</v>
      </c>
      <c r="P1986" s="61">
        <f>IF(OR($C1986&lt;&gt;1,ISBLANK(INDEX('Data Entry'!$1:$1048576,MATCH($A1986,'Data Entry'!$A:$A,0),MATCH(P$1&amp;"Before",'Data Entry'!$1:$1,0))),ISBLANK(INDEX('Data Entry'!$1:$1048576,MATCH($A1986,'Data Entry'!$A:$A,0),MATCH(P$1&amp;"After",'Data Entry'!$1:$1,0))), INDEX('Data Entry'!$1:$1048576,MATCH($A1986,'Data Entry'!$A:$A,0),MATCH(P$1&amp;"Before",'Data Entry'!$1:$1,0)) = 5,INDEX('Data Entry'!$1:$1048576,MATCH($A1986,'Data Entry'!$A:$A,0),MATCH(P$1&amp;"After",'Data Entry'!$1:$1,0))=5 ),0,1)</f>
        <v>0</v>
      </c>
      <c r="Q1986" s="61">
        <f>IF(OR($C1986&lt;&gt;1,ISBLANK(INDEX('Data Entry'!$1:$1048576,MATCH($A1986,'Data Entry'!$A:$A,0),MATCH(Q$1&amp;"Before",'Data Entry'!$1:$1,0))),ISBLANK(INDEX('Data Entry'!$1:$1048576,MATCH($A1986,'Data Entry'!$A:$A,0),MATCH(Q$1&amp;"After",'Data Entry'!$1:$1,0))), INDEX('Data Entry'!$1:$1048576,MATCH($A1986,'Data Entry'!$A:$A,0),MATCH(Q$1&amp;"Before",'Data Entry'!$1:$1,0)) = 5,INDEX('Data Entry'!$1:$1048576,MATCH($A1986,'Data Entry'!$A:$A,0),MATCH(Q$1&amp;"After",'Data Entry'!$1:$1,0))=5 ),0,1)</f>
        <v>0</v>
      </c>
      <c r="R1986" s="61">
        <f>IF(OR($C1986&lt;&gt;1,ISBLANK(INDEX('Data Entry'!$1:$1048576,MATCH($A1986,'Data Entry'!$A:$A,0),MATCH(R$1&amp;"Before",'Data Entry'!$1:$1,0))),ISBLANK(INDEX('Data Entry'!$1:$1048576,MATCH($A1986,'Data Entry'!$A:$A,0),MATCH(R$1&amp;"After",'Data Entry'!$1:$1,0))), INDEX('Data Entry'!$1:$1048576,MATCH($A1986,'Data Entry'!$A:$A,0),MATCH(R$1&amp;"Before",'Data Entry'!$1:$1,0)) = 5,INDEX('Data Entry'!$1:$1048576,MATCH($A1986,'Data Entry'!$A:$A,0),MATCH(R$1&amp;"After",'Data Entry'!$1:$1,0))=5 ),0,1)</f>
        <v>0</v>
      </c>
      <c r="S1986" s="61">
        <f>IF(OR($C1986&lt;&gt;1,ISBLANK(INDEX('Data Entry'!$1:$1048576,MATCH($A1986,'Data Entry'!$A:$A,0),MATCH(S$1&amp;"Before",'Data Entry'!$1:$1,0))),ISBLANK(INDEX('Data Entry'!$1:$1048576,MATCH($A1986,'Data Entry'!$A:$A,0),MATCH(S$1&amp;"After",'Data Entry'!$1:$1,0))), INDEX('Data Entry'!$1:$1048576,MATCH($A1986,'Data Entry'!$A:$A,0),MATCH(S$1&amp;"Before",'Data Entry'!$1:$1,0)) = 5,INDEX('Data Entry'!$1:$1048576,MATCH($A1986,'Data Entry'!$A:$A,0),MATCH(S$1&amp;"After",'Data Entry'!$1:$1,0))=5 ),0,1)</f>
        <v>0</v>
      </c>
      <c r="T1986" s="61">
        <f>IF(OR($C1986&lt;&gt;1,ISBLANK(INDEX('Data Entry'!$1:$1048576,MATCH($A1986,'Data Entry'!$A:$A,0),MATCH(T$1&amp;"Before",'Data Entry'!$1:$1,0))),ISBLANK(INDEX('Data Entry'!$1:$1048576,MATCH($A1986,'Data Entry'!$A:$A,0),MATCH(T$1&amp;"After",'Data Entry'!$1:$1,0))), INDEX('Data Entry'!$1:$1048576,MATCH($A1986,'Data Entry'!$A:$A,0),MATCH(T$1&amp;"Before",'Data Entry'!$1:$1,0)) = 5,INDEX('Data Entry'!$1:$1048576,MATCH($A1986,'Data Entry'!$A:$A,0),MATCH(T$1&amp;"After",'Data Entry'!$1:$1,0))=5 ),0,1)</f>
        <v>0</v>
      </c>
      <c r="U1986" s="61">
        <f>IF(OR($C1986&lt;&gt;1,ISBLANK(INDEX('Data Entry'!$1:$1048576,MATCH($A1986,'Data Entry'!$A:$A,0),MATCH(U$1&amp;"Before",'Data Entry'!$1:$1,0))),ISBLANK(INDEX('Data Entry'!$1:$1048576,MATCH($A1986,'Data Entry'!$A:$A,0),MATCH(U$1&amp;"After",'Data Entry'!$1:$1,0))), INDEX('Data Entry'!$1:$1048576,MATCH($A1986,'Data Entry'!$A:$A,0),MATCH(U$1&amp;"Before",'Data Entry'!$1:$1,0)) = 5,INDEX('Data Entry'!$1:$1048576,MATCH($A1986,'Data Entry'!$A:$A,0),MATCH(U$1&amp;"After",'Data Entry'!$1:$1,0))=5 ),0,1)</f>
        <v>0</v>
      </c>
      <c r="V1986" s="61" t="e">
        <f>IF(OR($C1986&lt;&gt;1,ISBLANK(INDEX('Data Entry'!$1:$1048576,MATCH($A1986,'Data Entry'!$A:$A,0),MATCH(V$1&amp;"Before",'Data Entry'!$1:$1,0))),ISBLANK(INDEX('Data Entry'!$1:$1048576,MATCH($A1986,'Data Entry'!$A:$A,0),MATCH(V$1&amp;"After",'Data Entry'!$1:$1,0))), INDEX('Data Entry'!$1:$1048576,MATCH($A1986,'Data Entry'!$A:$A,0),MATCH(V$1&amp;"Before",'Data Entry'!$1:$1,0)) = 5,INDEX('Data Entry'!$1:$1048576,MATCH($A1986,'Data Entry'!$A:$A,0),MATCH(V$1&amp;"After",'Data Entry'!$1:$1,0))=5 ),0,1)</f>
        <v>#N/A</v>
      </c>
      <c r="W1986" s="61" t="e">
        <f>IF(OR($C1986&lt;&gt;1,ISBLANK(INDEX('Data Entry'!$1:$1048576,MATCH($A1986,'Data Entry'!$A:$A,0),MATCH(W$1&amp;"Before",'Data Entry'!$1:$1,0))),ISBLANK(INDEX('Data Entry'!$1:$1048576,MATCH($A1986,'Data Entry'!$A:$A,0),MATCH(W$1&amp;"After",'Data Entry'!$1:$1,0))), INDEX('Data Entry'!$1:$1048576,MATCH($A1986,'Data Entry'!$A:$A,0),MATCH(W$1&amp;"Before",'Data Entry'!$1:$1,0)) = 5,INDEX('Data Entry'!$1:$1048576,MATCH($A1986,'Data Entry'!$A:$A,0),MATCH(W$1&amp;"After",'Data Entry'!$1:$1,0))=5 ),0,1)</f>
        <v>#N/A</v>
      </c>
      <c r="X1986" s="61" t="e">
        <f>IF(OR($C1986&lt;&gt;1,ISBLANK(INDEX('Data Entry'!$1:$1048576,MATCH($A1986,'Data Entry'!$A:$A,0),MATCH(X$1&amp;"Before",'Data Entry'!$1:$1,0))),ISBLANK(INDEX('Data Entry'!$1:$1048576,MATCH($A1986,'Data Entry'!$A:$A,0),MATCH(X$1&amp;"After",'Data Entry'!$1:$1,0))), INDEX('Data Entry'!$1:$1048576,MATCH($A1986,'Data Entry'!$A:$A,0),MATCH(X$1&amp;"Before",'Data Entry'!$1:$1,0)) = 5,INDEX('Data Entry'!$1:$1048576,MATCH($A1986,'Data Entry'!$A:$A,0),MATCH(X$1&amp;"After",'Data Entry'!$1:$1,0))=5 ),0,1)</f>
        <v>#N/A</v>
      </c>
      <c r="Y1986" s="61" t="e">
        <f>IF(OR($C1986&lt;&gt;1,ISBLANK(INDEX('Data Entry'!$1:$1048576,MATCH($A1986,'Data Entry'!$A:$A,0),MATCH(Y$1&amp;"Before",'Data Entry'!$1:$1,0))),ISBLANK(INDEX('Data Entry'!$1:$1048576,MATCH($A1986,'Data Entry'!$A:$A,0),MATCH(Y$1&amp;"After",'Data Entry'!$1:$1,0))), INDEX('Data Entry'!$1:$1048576,MATCH($A1986,'Data Entry'!$A:$A,0),MATCH(Y$1&amp;"Before",'Data Entry'!$1:$1,0)) = 5,INDEX('Data Entry'!$1:$1048576,MATCH($A1986,'Data Entry'!$A:$A,0),MATCH(Y$1&amp;"After",'Data Entry'!$1:$1,0))=5 ),0,1)</f>
        <v>#N/A</v>
      </c>
      <c r="Z1986" s="61" t="e">
        <f>IF(OR($C1986&lt;&gt;1,ISBLANK(INDEX('Data Entry'!$1:$1048576,MATCH($A1986,'Data Entry'!$A:$A,0),MATCH(Z$1&amp;"Before",'Data Entry'!$1:$1,0))),ISBLANK(INDEX('Data Entry'!$1:$1048576,MATCH($A1986,'Data Entry'!$A:$A,0),MATCH(Z$1&amp;"After",'Data Entry'!$1:$1,0))), INDEX('Data Entry'!$1:$1048576,MATCH($A1986,'Data Entry'!$A:$A,0),MATCH(Z$1&amp;"Before",'Data Entry'!$1:$1,0)) = 5,INDEX('Data Entry'!$1:$1048576,MATCH($A1986,'Data Entry'!$A:$A,0),MATCH(Z$1&amp;"After",'Data Entry'!$1:$1,0))=5 ),0,1)</f>
        <v>#N/A</v>
      </c>
      <c r="AA1986" s="61" t="e">
        <f>IF(OR($C1986&lt;&gt;1,ISBLANK(INDEX('Data Entry'!$1:$1048576,MATCH($A1986,'Data Entry'!$A:$A,0),MATCH(AA$1&amp;"Before",'Data Entry'!$1:$1,0))),ISBLANK(INDEX('Data Entry'!$1:$1048576,MATCH($A1986,'Data Entry'!$A:$A,0),MATCH(AA$1&amp;"After",'Data Entry'!$1:$1,0))), INDEX('Data Entry'!$1:$1048576,MATCH($A1986,'Data Entry'!$A:$A,0),MATCH(AA$1&amp;"Before",'Data Entry'!$1:$1,0)) = 5,INDEX('Data Entry'!$1:$1048576,MATCH($A1986,'Data Entry'!$A:$A,0),MATCH(AA$1&amp;"After",'Data Entry'!$1:$1,0))=5 ),0,1)</f>
        <v>#N/A</v>
      </c>
      <c r="AB1986" s="61" t="e">
        <f>IF(OR($C1986&lt;&gt;1,ISBLANK(INDEX('Data Entry'!$1:$1048576,MATCH($A1986,'Data Entry'!$A:$A,0),MATCH(AB$1&amp;"Before",'Data Entry'!$1:$1,0))),ISBLANK(INDEX('Data Entry'!$1:$1048576,MATCH($A1986,'Data Entry'!$A:$A,0),MATCH(AB$1&amp;"After",'Data Entry'!$1:$1,0))), INDEX('Data Entry'!$1:$1048576,MATCH($A1986,'Data Entry'!$A:$A,0),MATCH(AB$1&amp;"Before",'Data Entry'!$1:$1,0)) = 5,INDEX('Data Entry'!$1:$1048576,MATCH($A1986,'Data Entry'!$A:$A,0),MATCH(AB$1&amp;"After",'Data Entry'!$1:$1,0))=5 ),0,1)</f>
        <v>#N/A</v>
      </c>
      <c r="AC1986" s="61" t="e">
        <f>IF(OR($C1986&lt;&gt;1,ISBLANK(INDEX('Data Entry'!$1:$1048576,MATCH($A1986,'Data Entry'!$A:$A,0),MATCH(AC$1&amp;"Before",'Data Entry'!$1:$1,0))),ISBLANK(INDEX('Data Entry'!$1:$1048576,MATCH($A1986,'Data Entry'!$A:$A,0),MATCH(AC$1&amp;"After",'Data Entry'!$1:$1,0))), INDEX('Data Entry'!$1:$1048576,MATCH($A1986,'Data Entry'!$A:$A,0),MATCH(AC$1&amp;"Before",'Data Entry'!$1:$1,0)) = 5,INDEX('Data Entry'!$1:$1048576,MATCH($A1986,'Data Entry'!$A:$A,0),MATCH(AC$1&amp;"After",'Data Entry'!$1:$1,0))=5 ),0,1)</f>
        <v>#N/A</v>
      </c>
      <c r="AD1986" s="61" t="e">
        <f>IF(OR($C1986&lt;&gt;1,ISBLANK(INDEX('Data Entry'!$1:$1048576,MATCH($A1986,'Data Entry'!$A:$A,0),MATCH(AD$1&amp;"Before",'Data Entry'!$1:$1,0))),ISBLANK(INDEX('Data Entry'!$1:$1048576,MATCH($A1986,'Data Entry'!$A:$A,0),MATCH(AD$1&amp;"After",'Data Entry'!$1:$1,0))), INDEX('Data Entry'!$1:$1048576,MATCH($A1986,'Data Entry'!$A:$A,0),MATCH(AD$1&amp;"Before",'Data Entry'!$1:$1,0)) = 5,INDEX('Data Entry'!$1:$1048576,MATCH($A1986,'Data Entry'!$A:$A,0),MATCH(AD$1&amp;"After",'Data Entry'!$1:$1,0))=5 ),0,1)</f>
        <v>#N/A</v>
      </c>
      <c r="AE1986" s="61" t="e">
        <f>IF(OR($C1986&lt;&gt;1,ISBLANK(INDEX('Data Entry'!$1:$1048576,MATCH($A1986,'Data Entry'!$A:$A,0),MATCH(AE$1&amp;"Before",'Data Entry'!$1:$1,0))),ISBLANK(INDEX('Data Entry'!$1:$1048576,MATCH($A1986,'Data Entry'!$A:$A,0),MATCH(AE$1&amp;"After",'Data Entry'!$1:$1,0))), INDEX('Data Entry'!$1:$1048576,MATCH($A1986,'Data Entry'!$A:$A,0),MATCH(AE$1&amp;"Before",'Data Entry'!$1:$1,0)) = 5,INDEX('Data Entry'!$1:$1048576,MATCH($A1986,'Data Entry'!$A:$A,0),MATCH(AE$1&amp;"After",'Data Entry'!$1:$1,0))=5 ),0,1)</f>
        <v>#N/A</v>
      </c>
      <c r="AF1986" s="61" t="e">
        <f>IF(OR($C1986&lt;&gt;1,ISBLANK(INDEX('Data Entry'!$1:$1048576,MATCH($A1986,'Data Entry'!$A:$A,0),MATCH(AF$1&amp;"Before",'Data Entry'!$1:$1,0))),ISBLANK(INDEX('Data Entry'!$1:$1048576,MATCH($A1986,'Data Entry'!$A:$A,0),MATCH(AF$1&amp;"After",'Data Entry'!$1:$1,0))), INDEX('Data Entry'!$1:$1048576,MATCH($A1986,'Data Entry'!$A:$A,0),MATCH(AF$1&amp;"Before",'Data Entry'!$1:$1,0)) = 5,INDEX('Data Entry'!$1:$1048576,MATCH($A1986,'Data Entry'!$A:$A,0),MATCH(AF$1&amp;"After",'Data Entry'!$1:$1,0))=5 ),0,1)</f>
        <v>#N/A</v>
      </c>
      <c r="AG1986" s="61" t="e">
        <f>IF(OR($C1986&lt;&gt;1,ISBLANK(INDEX('Data Entry'!$1:$1048576,MATCH($A1986,'Data Entry'!$A:$A,0),MATCH(AG$1&amp;"Before",'Data Entry'!$1:$1,0))),ISBLANK(INDEX('Data Entry'!$1:$1048576,MATCH($A1986,'Data Entry'!$A:$A,0),MATCH(AG$1&amp;"After",'Data Entry'!$1:$1,0))), INDEX('Data Entry'!$1:$1048576,MATCH($A1986,'Data Entry'!$A:$A,0),MATCH(AG$1&amp;"Before",'Data Entry'!$1:$1,0)) = 5,INDEX('Data Entry'!$1:$1048576,MATCH($A1986,'Data Entry'!$A:$A,0),MATCH(AG$1&amp;"After",'Data Entry'!$1:$1,0))=5 ),0,1)</f>
        <v>#N/A</v>
      </c>
      <c r="AH1986" s="61" t="e">
        <f>IF(OR($C1986&lt;&gt;1,ISBLANK(INDEX('Data Entry'!$1:$1048576,MATCH($A1986,'Data Entry'!$A:$A,0),MATCH(AH$1&amp;"Before",'Data Entry'!$1:$1,0))),ISBLANK(INDEX('Data Entry'!$1:$1048576,MATCH($A1986,'Data Entry'!$A:$A,0),MATCH(AH$1&amp;"After",'Data Entry'!$1:$1,0))), INDEX('Data Entry'!$1:$1048576,MATCH($A1986,'Data Entry'!$A:$A,0),MATCH(AH$1&amp;"Before",'Data Entry'!$1:$1,0)) = 5,INDEX('Data Entry'!$1:$1048576,MATCH($A1986,'Data Entry'!$A:$A,0),MATCH(AH$1&amp;"After",'Data Entry'!$1:$1,0))=5 ),0,1)</f>
        <v>#N/A</v>
      </c>
      <c r="AI1986" s="61" t="e">
        <f>IF(OR($C1986&lt;&gt;1,ISBLANK(INDEX('Data Entry'!$1:$1048576,MATCH($A1986,'Data Entry'!$A:$A,0),MATCH(AI$1&amp;"Before",'Data Entry'!$1:$1,0))),ISBLANK(INDEX('Data Entry'!$1:$1048576,MATCH($A1986,'Data Entry'!$A:$A,0),MATCH(AI$1&amp;"After",'Data Entry'!$1:$1,0))), INDEX('Data Entry'!$1:$1048576,MATCH($A1986,'Data Entry'!$A:$A,0),MATCH(AI$1&amp;"Before",'Data Entry'!$1:$1,0)) = 5,INDEX('Data Entry'!$1:$1048576,MATCH($A1986,'Data Entry'!$A:$A,0),MATCH(AI$1&amp;"After",'Data Entry'!$1:$1,0))=5 ),0,1)</f>
        <v>#N/A</v>
      </c>
      <c r="AJ1986" s="61" t="e">
        <f>IF(OR($C1986&lt;&gt;1,ISBLANK(INDEX('Data Entry'!$1:$1048576,MATCH($A1986,'Data Entry'!$A:$A,0),MATCH(AJ$1&amp;"Before",'Data Entry'!$1:$1,0))),ISBLANK(INDEX('Data Entry'!$1:$1048576,MATCH($A1986,'Data Entry'!$A:$A,0),MATCH(AJ$1&amp;"After",'Data Entry'!$1:$1,0))), INDEX('Data Entry'!$1:$1048576,MATCH($A1986,'Data Entry'!$A:$A,0),MATCH(AJ$1&amp;"Before",'Data Entry'!$1:$1,0)) = 5,INDEX('Data Entry'!$1:$1048576,MATCH($A1986,'Data Entry'!$A:$A,0),MATCH(AJ$1&amp;"After",'Data Entry'!$1:$1,0))=5 ),0,1)</f>
        <v>#N/A</v>
      </c>
      <c r="AK1986" s="61" t="e">
        <f>IF(OR($C1986&lt;&gt;1,ISBLANK(INDEX('Data Entry'!$1:$1048576,MATCH($A1986,'Data Entry'!$A:$A,0),MATCH(AK$1&amp;"Before",'Data Entry'!$1:$1,0))),ISBLANK(INDEX('Data Entry'!$1:$1048576,MATCH($A1986,'Data Entry'!$A:$A,0),MATCH(AK$1&amp;"After",'Data Entry'!$1:$1,0))), INDEX('Data Entry'!$1:$1048576,MATCH($A1986,'Data Entry'!$A:$A,0),MATCH(AK$1&amp;"Before",'Data Entry'!$1:$1,0)) = 5,INDEX('Data Entry'!$1:$1048576,MATCH($A1986,'Data Entry'!$A:$A,0),MATCH(AK$1&amp;"After",'Data Entry'!$1:$1,0))=5 ),0,1)</f>
        <v>#N/A</v>
      </c>
      <c r="AL1986" s="61" t="e">
        <f>IF(OR($C1986&lt;&gt;1,ISBLANK(INDEX('Data Entry'!$1:$1048576,MATCH($A1986,'Data Entry'!$A:$A,0),MATCH(AL$1&amp;"Before",'Data Entry'!$1:$1,0))),ISBLANK(INDEX('Data Entry'!$1:$1048576,MATCH($A1986,'Data Entry'!$A:$A,0),MATCH(AL$1&amp;"After",'Data Entry'!$1:$1,0))), INDEX('Data Entry'!$1:$1048576,MATCH($A1986,'Data Entry'!$A:$A,0),MATCH(AL$1&amp;"Before",'Data Entry'!$1:$1,0)) = 5,INDEX('Data Entry'!$1:$1048576,MATCH($A1986,'Data Entry'!$A:$A,0),MATCH(AL$1&amp;"After",'Data Entry'!$1:$1,0))=5 ),0,1)</f>
        <v>#N/A</v>
      </c>
      <c r="AM1986" s="61" t="e">
        <f>IF(OR($C1986&lt;&gt;1,ISBLANK(INDEX('Data Entry'!$1:$1048576,MATCH($A1986,'Data Entry'!$A:$A,0),MATCH(AM$1&amp;"Before",'Data Entry'!$1:$1,0))),ISBLANK(INDEX('Data Entry'!$1:$1048576,MATCH($A1986,'Data Entry'!$A:$A,0),MATCH(AM$1&amp;"After",'Data Entry'!$1:$1,0))), INDEX('Data Entry'!$1:$1048576,MATCH($A1986,'Data Entry'!$A:$A,0),MATCH(AM$1&amp;"Before",'Data Entry'!$1:$1,0)) = 5,INDEX('Data Entry'!$1:$1048576,MATCH($A1986,'Data Entry'!$A:$A,0),MATCH(AM$1&amp;"After",'Data Entry'!$1:$1,0))=5 ),0,1)</f>
        <v>#N/A</v>
      </c>
      <c r="AN1986" s="61">
        <f>IF(OR($C1986&lt;&gt;1,ISBLANK(INDEX('Data Entry'!$1:$1048576,MATCH($A1986,'Data Entry'!$A:$A,0),MATCH(AN$1&amp;"Before",'Data Entry'!$1:$1,0))),ISBLANK(INDEX('Data Entry'!$1:$1048576,MATCH($A1986,'Data Entry'!$A:$A,0),MATCH(AN$1&amp;"After",'Data Entry'!$1:$1,0)))),0,1)</f>
        <v>0</v>
      </c>
      <c r="AO1986" s="61">
        <f>IF(OR($C1986&lt;&gt;1,ISBLANK(INDEX('Data Entry'!$1:$1048576,MATCH($A1986,'Data Entry'!$A:$A,0),MATCH(AO$1&amp;"After",'Data Entry'!$1:$1,0)))),0,1)</f>
        <v>0</v>
      </c>
      <c r="AP1986" s="61">
        <f>IF(OR($C1986&lt;&gt;1,ISBLANK(INDEX('Data Entry'!$1:$1048576,MATCH($A1986,'Data Entry'!$A:$A,0),MATCH(AP$1&amp;"After",'Data Entry'!$1:$1,0)))),0,1)</f>
        <v>0</v>
      </c>
      <c r="AQ1986" s="61">
        <f>IF(OR($C1986&lt;&gt;1,ISBLANK(INDEX('Data Entry'!$1:$1048576,MATCH($A1986,'Data Entry'!$A:$A,0),MATCH(AQ$1&amp;"After",'Data Entry'!$1:$1,0)))),0,1)</f>
        <v>0</v>
      </c>
      <c r="AR1986" s="61">
        <f>IF(OR($C1986&lt;&gt;1,ISBLANK(INDEX('Data Entry'!$1:$1048576,MATCH($A1986,'Data Entry'!$A:$A,0),MATCH(AR$1&amp;"After",'Data Entry'!$1:$1,0)))),0,1)</f>
        <v>0</v>
      </c>
      <c r="AS1986" s="61">
        <f>IF(OR($C1986&lt;&gt;1,ISBLANK(INDEX('Data Entry'!$1:$1048576,MATCH($A1986,'Data Entry'!$A:$A,0),MATCH(AS$1&amp;"After",'Data Entry'!$1:$1,0)))),0,1)</f>
        <v>0</v>
      </c>
      <c r="AT1986" s="61">
        <f>IF(OR($C1986&lt;&gt;1,ISBLANK(INDEX('Data Entry'!$1:$1048576,MATCH($A1986,'Data Entry'!$A:$A,0),MATCH(AT$1&amp;"After",'Data Entry'!$1:$1,0)))),0,1)</f>
        <v>0</v>
      </c>
    </row>
    <row r="1987" spans="1:46" x14ac:dyDescent="0.35">
      <c r="A1987" s="70">
        <f>'Data Entry'!A1991</f>
        <v>1986</v>
      </c>
      <c r="B1987" s="61">
        <f>'Data Entry'!BF1991</f>
        <v>0</v>
      </c>
      <c r="C1987" s="61">
        <f t="shared" ref="C1987:C2002" si="31">IF(B1987&gt;3,1, 0)</f>
        <v>0</v>
      </c>
      <c r="D1987" s="61">
        <f>IF(SUM('Data Entry'!$D1991:$AT1991) = 0,0,1)</f>
        <v>0</v>
      </c>
      <c r="E1987" s="61">
        <f>IF(OR($C1987&lt;&gt;1,ISBLANK(INDEX('Data Entry'!$1:$1048576,MATCH($A1987,'Data Entry'!$A:$A,0),MATCH(E$1&amp;"Before",'Data Entry'!$1:$1,0))),ISBLANK(INDEX('Data Entry'!$1:$1048576,MATCH($A1987,'Data Entry'!$A:$A,0),MATCH(E$1&amp;"After",'Data Entry'!$1:$1,0))), INDEX('Data Entry'!$1:$1048576,MATCH($A1987,'Data Entry'!$A:$A,0),MATCH(E$1&amp;"Before",'Data Entry'!$1:$1,0)) = 5,INDEX('Data Entry'!$1:$1048576,MATCH($A1987,'Data Entry'!$A:$A,0),MATCH(E$1&amp;"After",'Data Entry'!$1:$1,0))=5 ),0,1)</f>
        <v>0</v>
      </c>
      <c r="F1987" s="61">
        <f>IF(OR($C1987&lt;&gt;1,ISBLANK(INDEX('Data Entry'!$1:$1048576,MATCH($A1987,'Data Entry'!$A:$A,0),MATCH(F$1&amp;"Before",'Data Entry'!$1:$1,0))),ISBLANK(INDEX('Data Entry'!$1:$1048576,MATCH($A1987,'Data Entry'!$A:$A,0),MATCH(F$1&amp;"After",'Data Entry'!$1:$1,0))), INDEX('Data Entry'!$1:$1048576,MATCH($A1987,'Data Entry'!$A:$A,0),MATCH(F$1&amp;"Before",'Data Entry'!$1:$1,0)) = 5,INDEX('Data Entry'!$1:$1048576,MATCH($A1987,'Data Entry'!$A:$A,0),MATCH(F$1&amp;"After",'Data Entry'!$1:$1,0))=5 ),0,1)</f>
        <v>0</v>
      </c>
      <c r="G1987" s="61">
        <f>IF(OR($C1987&lt;&gt;1,ISBLANK(INDEX('Data Entry'!$1:$1048576,MATCH($A1987,'Data Entry'!$A:$A,0),MATCH(G$1&amp;"Before",'Data Entry'!$1:$1,0))),ISBLANK(INDEX('Data Entry'!$1:$1048576,MATCH($A1987,'Data Entry'!$A:$A,0),MATCH(G$1&amp;"After",'Data Entry'!$1:$1,0))), INDEX('Data Entry'!$1:$1048576,MATCH($A1987,'Data Entry'!$A:$A,0),MATCH(G$1&amp;"Before",'Data Entry'!$1:$1,0)) = 5,INDEX('Data Entry'!$1:$1048576,MATCH($A1987,'Data Entry'!$A:$A,0),MATCH(G$1&amp;"After",'Data Entry'!$1:$1,0))=5 ),0,1)</f>
        <v>0</v>
      </c>
      <c r="H1987" s="61">
        <f>IF(OR($C1987&lt;&gt;1,ISBLANK(INDEX('Data Entry'!$1:$1048576,MATCH($A1987,'Data Entry'!$A:$A,0),MATCH(H$1&amp;"Before",'Data Entry'!$1:$1,0))),ISBLANK(INDEX('Data Entry'!$1:$1048576,MATCH($A1987,'Data Entry'!$A:$A,0),MATCH(H$1&amp;"After",'Data Entry'!$1:$1,0))), INDEX('Data Entry'!$1:$1048576,MATCH($A1987,'Data Entry'!$A:$A,0),MATCH(H$1&amp;"Before",'Data Entry'!$1:$1,0)) = 5,INDEX('Data Entry'!$1:$1048576,MATCH($A1987,'Data Entry'!$A:$A,0),MATCH(H$1&amp;"After",'Data Entry'!$1:$1,0))=5 ),0,1)</f>
        <v>0</v>
      </c>
      <c r="I1987" s="61">
        <f>IF(OR($C1987&lt;&gt;1,ISBLANK(INDEX('Data Entry'!$1:$1048576,MATCH($A1987,'Data Entry'!$A:$A,0),MATCH(I$1&amp;"Before",'Data Entry'!$1:$1,0))),ISBLANK(INDEX('Data Entry'!$1:$1048576,MATCH($A1987,'Data Entry'!$A:$A,0),MATCH(I$1&amp;"After",'Data Entry'!$1:$1,0))), INDEX('Data Entry'!$1:$1048576,MATCH($A1987,'Data Entry'!$A:$A,0),MATCH(I$1&amp;"Before",'Data Entry'!$1:$1,0)) = 5,INDEX('Data Entry'!$1:$1048576,MATCH($A1987,'Data Entry'!$A:$A,0),MATCH(I$1&amp;"After",'Data Entry'!$1:$1,0))=5 ),0,1)</f>
        <v>0</v>
      </c>
      <c r="J1987" s="61">
        <f>IF(OR($C1987&lt;&gt;1,ISBLANK(INDEX('Data Entry'!$1:$1048576,MATCH($A1987,'Data Entry'!$A:$A,0),MATCH(J$1&amp;"Before",'Data Entry'!$1:$1,0))),ISBLANK(INDEX('Data Entry'!$1:$1048576,MATCH($A1987,'Data Entry'!$A:$A,0),MATCH(J$1&amp;"After",'Data Entry'!$1:$1,0))), INDEX('Data Entry'!$1:$1048576,MATCH($A1987,'Data Entry'!$A:$A,0),MATCH(J$1&amp;"Before",'Data Entry'!$1:$1,0)) = 5,INDEX('Data Entry'!$1:$1048576,MATCH($A1987,'Data Entry'!$A:$A,0),MATCH(J$1&amp;"After",'Data Entry'!$1:$1,0))=5 ),0,1)</f>
        <v>0</v>
      </c>
      <c r="K1987" s="61">
        <f>IF(OR($C1987&lt;&gt;1,ISBLANK(INDEX('Data Entry'!$1:$1048576,MATCH($A1987,'Data Entry'!$A:$A,0),MATCH(K$1&amp;"Before",'Data Entry'!$1:$1,0))),ISBLANK(INDEX('Data Entry'!$1:$1048576,MATCH($A1987,'Data Entry'!$A:$A,0),MATCH(K$1&amp;"After",'Data Entry'!$1:$1,0))), INDEX('Data Entry'!$1:$1048576,MATCH($A1987,'Data Entry'!$A:$A,0),MATCH(K$1&amp;"Before",'Data Entry'!$1:$1,0)) = 5,INDEX('Data Entry'!$1:$1048576,MATCH($A1987,'Data Entry'!$A:$A,0),MATCH(K$1&amp;"After",'Data Entry'!$1:$1,0))=5 ),0,1)</f>
        <v>0</v>
      </c>
      <c r="L1987" s="61">
        <f>IF(OR($C1987&lt;&gt;1,ISBLANK(INDEX('Data Entry'!$1:$1048576,MATCH($A1987,'Data Entry'!$A:$A,0),MATCH(L$1&amp;"Before",'Data Entry'!$1:$1,0))),ISBLANK(INDEX('Data Entry'!$1:$1048576,MATCH($A1987,'Data Entry'!$A:$A,0),MATCH(L$1&amp;"After",'Data Entry'!$1:$1,0))), INDEX('Data Entry'!$1:$1048576,MATCH($A1987,'Data Entry'!$A:$A,0),MATCH(L$1&amp;"Before",'Data Entry'!$1:$1,0)) = 5,INDEX('Data Entry'!$1:$1048576,MATCH($A1987,'Data Entry'!$A:$A,0),MATCH(L$1&amp;"After",'Data Entry'!$1:$1,0))=5 ),0,1)</f>
        <v>0</v>
      </c>
      <c r="M1987" s="61">
        <f>IF(OR($C1987&lt;&gt;1,ISBLANK(INDEX('Data Entry'!$1:$1048576,MATCH($A1987,'Data Entry'!$A:$A,0),MATCH(M$1&amp;"Before",'Data Entry'!$1:$1,0))),ISBLANK(INDEX('Data Entry'!$1:$1048576,MATCH($A1987,'Data Entry'!$A:$A,0),MATCH(M$1&amp;"After",'Data Entry'!$1:$1,0))), INDEX('Data Entry'!$1:$1048576,MATCH($A1987,'Data Entry'!$A:$A,0),MATCH(M$1&amp;"Before",'Data Entry'!$1:$1,0)) = 5,INDEX('Data Entry'!$1:$1048576,MATCH($A1987,'Data Entry'!$A:$A,0),MATCH(M$1&amp;"After",'Data Entry'!$1:$1,0))=5 ),0,1)</f>
        <v>0</v>
      </c>
      <c r="N1987" s="61">
        <f>IF(OR($C1987&lt;&gt;1,ISBLANK(INDEX('Data Entry'!$1:$1048576,MATCH($A1987,'Data Entry'!$A:$A,0),MATCH(N$1&amp;"Before",'Data Entry'!$1:$1,0))),ISBLANK(INDEX('Data Entry'!$1:$1048576,MATCH($A1987,'Data Entry'!$A:$A,0),MATCH(N$1&amp;"After",'Data Entry'!$1:$1,0))), INDEX('Data Entry'!$1:$1048576,MATCH($A1987,'Data Entry'!$A:$A,0),MATCH(N$1&amp;"Before",'Data Entry'!$1:$1,0)) = 5,INDEX('Data Entry'!$1:$1048576,MATCH($A1987,'Data Entry'!$A:$A,0),MATCH(N$1&amp;"After",'Data Entry'!$1:$1,0))=5 ),0,1)</f>
        <v>0</v>
      </c>
      <c r="O1987" s="61">
        <f>IF(OR($C1987&lt;&gt;1,ISBLANK(INDEX('Data Entry'!$1:$1048576,MATCH($A1987,'Data Entry'!$A:$A,0),MATCH(O$1&amp;"Before",'Data Entry'!$1:$1,0))),ISBLANK(INDEX('Data Entry'!$1:$1048576,MATCH($A1987,'Data Entry'!$A:$A,0),MATCH(O$1&amp;"After",'Data Entry'!$1:$1,0))), INDEX('Data Entry'!$1:$1048576,MATCH($A1987,'Data Entry'!$A:$A,0),MATCH(O$1&amp;"Before",'Data Entry'!$1:$1,0)) = 5,INDEX('Data Entry'!$1:$1048576,MATCH($A1987,'Data Entry'!$A:$A,0),MATCH(O$1&amp;"After",'Data Entry'!$1:$1,0))=5 ),0,1)</f>
        <v>0</v>
      </c>
      <c r="P1987" s="61">
        <f>IF(OR($C1987&lt;&gt;1,ISBLANK(INDEX('Data Entry'!$1:$1048576,MATCH($A1987,'Data Entry'!$A:$A,0),MATCH(P$1&amp;"Before",'Data Entry'!$1:$1,0))),ISBLANK(INDEX('Data Entry'!$1:$1048576,MATCH($A1987,'Data Entry'!$A:$A,0),MATCH(P$1&amp;"After",'Data Entry'!$1:$1,0))), INDEX('Data Entry'!$1:$1048576,MATCH($A1987,'Data Entry'!$A:$A,0),MATCH(P$1&amp;"Before",'Data Entry'!$1:$1,0)) = 5,INDEX('Data Entry'!$1:$1048576,MATCH($A1987,'Data Entry'!$A:$A,0),MATCH(P$1&amp;"After",'Data Entry'!$1:$1,0))=5 ),0,1)</f>
        <v>0</v>
      </c>
      <c r="Q1987" s="61">
        <f>IF(OR($C1987&lt;&gt;1,ISBLANK(INDEX('Data Entry'!$1:$1048576,MATCH($A1987,'Data Entry'!$A:$A,0),MATCH(Q$1&amp;"Before",'Data Entry'!$1:$1,0))),ISBLANK(INDEX('Data Entry'!$1:$1048576,MATCH($A1987,'Data Entry'!$A:$A,0),MATCH(Q$1&amp;"After",'Data Entry'!$1:$1,0))), INDEX('Data Entry'!$1:$1048576,MATCH($A1987,'Data Entry'!$A:$A,0),MATCH(Q$1&amp;"Before",'Data Entry'!$1:$1,0)) = 5,INDEX('Data Entry'!$1:$1048576,MATCH($A1987,'Data Entry'!$A:$A,0),MATCH(Q$1&amp;"After",'Data Entry'!$1:$1,0))=5 ),0,1)</f>
        <v>0</v>
      </c>
      <c r="R1987" s="61">
        <f>IF(OR($C1987&lt;&gt;1,ISBLANK(INDEX('Data Entry'!$1:$1048576,MATCH($A1987,'Data Entry'!$A:$A,0),MATCH(R$1&amp;"Before",'Data Entry'!$1:$1,0))),ISBLANK(INDEX('Data Entry'!$1:$1048576,MATCH($A1987,'Data Entry'!$A:$A,0),MATCH(R$1&amp;"After",'Data Entry'!$1:$1,0))), INDEX('Data Entry'!$1:$1048576,MATCH($A1987,'Data Entry'!$A:$A,0),MATCH(R$1&amp;"Before",'Data Entry'!$1:$1,0)) = 5,INDEX('Data Entry'!$1:$1048576,MATCH($A1987,'Data Entry'!$A:$A,0),MATCH(R$1&amp;"After",'Data Entry'!$1:$1,0))=5 ),0,1)</f>
        <v>0</v>
      </c>
      <c r="S1987" s="61">
        <f>IF(OR($C1987&lt;&gt;1,ISBLANK(INDEX('Data Entry'!$1:$1048576,MATCH($A1987,'Data Entry'!$A:$A,0),MATCH(S$1&amp;"Before",'Data Entry'!$1:$1,0))),ISBLANK(INDEX('Data Entry'!$1:$1048576,MATCH($A1987,'Data Entry'!$A:$A,0),MATCH(S$1&amp;"After",'Data Entry'!$1:$1,0))), INDEX('Data Entry'!$1:$1048576,MATCH($A1987,'Data Entry'!$A:$A,0),MATCH(S$1&amp;"Before",'Data Entry'!$1:$1,0)) = 5,INDEX('Data Entry'!$1:$1048576,MATCH($A1987,'Data Entry'!$A:$A,0),MATCH(S$1&amp;"After",'Data Entry'!$1:$1,0))=5 ),0,1)</f>
        <v>0</v>
      </c>
      <c r="T1987" s="61">
        <f>IF(OR($C1987&lt;&gt;1,ISBLANK(INDEX('Data Entry'!$1:$1048576,MATCH($A1987,'Data Entry'!$A:$A,0),MATCH(T$1&amp;"Before",'Data Entry'!$1:$1,0))),ISBLANK(INDEX('Data Entry'!$1:$1048576,MATCH($A1987,'Data Entry'!$A:$A,0),MATCH(T$1&amp;"After",'Data Entry'!$1:$1,0))), INDEX('Data Entry'!$1:$1048576,MATCH($A1987,'Data Entry'!$A:$A,0),MATCH(T$1&amp;"Before",'Data Entry'!$1:$1,0)) = 5,INDEX('Data Entry'!$1:$1048576,MATCH($A1987,'Data Entry'!$A:$A,0),MATCH(T$1&amp;"After",'Data Entry'!$1:$1,0))=5 ),0,1)</f>
        <v>0</v>
      </c>
      <c r="U1987" s="61">
        <f>IF(OR($C1987&lt;&gt;1,ISBLANK(INDEX('Data Entry'!$1:$1048576,MATCH($A1987,'Data Entry'!$A:$A,0),MATCH(U$1&amp;"Before",'Data Entry'!$1:$1,0))),ISBLANK(INDEX('Data Entry'!$1:$1048576,MATCH($A1987,'Data Entry'!$A:$A,0),MATCH(U$1&amp;"After",'Data Entry'!$1:$1,0))), INDEX('Data Entry'!$1:$1048576,MATCH($A1987,'Data Entry'!$A:$A,0),MATCH(U$1&amp;"Before",'Data Entry'!$1:$1,0)) = 5,INDEX('Data Entry'!$1:$1048576,MATCH($A1987,'Data Entry'!$A:$A,0),MATCH(U$1&amp;"After",'Data Entry'!$1:$1,0))=5 ),0,1)</f>
        <v>0</v>
      </c>
      <c r="V1987" s="61" t="e">
        <f>IF(OR($C1987&lt;&gt;1,ISBLANK(INDEX('Data Entry'!$1:$1048576,MATCH($A1987,'Data Entry'!$A:$A,0),MATCH(V$1&amp;"Before",'Data Entry'!$1:$1,0))),ISBLANK(INDEX('Data Entry'!$1:$1048576,MATCH($A1987,'Data Entry'!$A:$A,0),MATCH(V$1&amp;"After",'Data Entry'!$1:$1,0))), INDEX('Data Entry'!$1:$1048576,MATCH($A1987,'Data Entry'!$A:$A,0),MATCH(V$1&amp;"Before",'Data Entry'!$1:$1,0)) = 5,INDEX('Data Entry'!$1:$1048576,MATCH($A1987,'Data Entry'!$A:$A,0),MATCH(V$1&amp;"After",'Data Entry'!$1:$1,0))=5 ),0,1)</f>
        <v>#N/A</v>
      </c>
      <c r="W1987" s="61" t="e">
        <f>IF(OR($C1987&lt;&gt;1,ISBLANK(INDEX('Data Entry'!$1:$1048576,MATCH($A1987,'Data Entry'!$A:$A,0),MATCH(W$1&amp;"Before",'Data Entry'!$1:$1,0))),ISBLANK(INDEX('Data Entry'!$1:$1048576,MATCH($A1987,'Data Entry'!$A:$A,0),MATCH(W$1&amp;"After",'Data Entry'!$1:$1,0))), INDEX('Data Entry'!$1:$1048576,MATCH($A1987,'Data Entry'!$A:$A,0),MATCH(W$1&amp;"Before",'Data Entry'!$1:$1,0)) = 5,INDEX('Data Entry'!$1:$1048576,MATCH($A1987,'Data Entry'!$A:$A,0),MATCH(W$1&amp;"After",'Data Entry'!$1:$1,0))=5 ),0,1)</f>
        <v>#N/A</v>
      </c>
      <c r="X1987" s="61" t="e">
        <f>IF(OR($C1987&lt;&gt;1,ISBLANK(INDEX('Data Entry'!$1:$1048576,MATCH($A1987,'Data Entry'!$A:$A,0),MATCH(X$1&amp;"Before",'Data Entry'!$1:$1,0))),ISBLANK(INDEX('Data Entry'!$1:$1048576,MATCH($A1987,'Data Entry'!$A:$A,0),MATCH(X$1&amp;"After",'Data Entry'!$1:$1,0))), INDEX('Data Entry'!$1:$1048576,MATCH($A1987,'Data Entry'!$A:$A,0),MATCH(X$1&amp;"Before",'Data Entry'!$1:$1,0)) = 5,INDEX('Data Entry'!$1:$1048576,MATCH($A1987,'Data Entry'!$A:$A,0),MATCH(X$1&amp;"After",'Data Entry'!$1:$1,0))=5 ),0,1)</f>
        <v>#N/A</v>
      </c>
      <c r="Y1987" s="61" t="e">
        <f>IF(OR($C1987&lt;&gt;1,ISBLANK(INDEX('Data Entry'!$1:$1048576,MATCH($A1987,'Data Entry'!$A:$A,0),MATCH(Y$1&amp;"Before",'Data Entry'!$1:$1,0))),ISBLANK(INDEX('Data Entry'!$1:$1048576,MATCH($A1987,'Data Entry'!$A:$A,0),MATCH(Y$1&amp;"After",'Data Entry'!$1:$1,0))), INDEX('Data Entry'!$1:$1048576,MATCH($A1987,'Data Entry'!$A:$A,0),MATCH(Y$1&amp;"Before",'Data Entry'!$1:$1,0)) = 5,INDEX('Data Entry'!$1:$1048576,MATCH($A1987,'Data Entry'!$A:$A,0),MATCH(Y$1&amp;"After",'Data Entry'!$1:$1,0))=5 ),0,1)</f>
        <v>#N/A</v>
      </c>
      <c r="Z1987" s="61" t="e">
        <f>IF(OR($C1987&lt;&gt;1,ISBLANK(INDEX('Data Entry'!$1:$1048576,MATCH($A1987,'Data Entry'!$A:$A,0),MATCH(Z$1&amp;"Before",'Data Entry'!$1:$1,0))),ISBLANK(INDEX('Data Entry'!$1:$1048576,MATCH($A1987,'Data Entry'!$A:$A,0),MATCH(Z$1&amp;"After",'Data Entry'!$1:$1,0))), INDEX('Data Entry'!$1:$1048576,MATCH($A1987,'Data Entry'!$A:$A,0),MATCH(Z$1&amp;"Before",'Data Entry'!$1:$1,0)) = 5,INDEX('Data Entry'!$1:$1048576,MATCH($A1987,'Data Entry'!$A:$A,0),MATCH(Z$1&amp;"After",'Data Entry'!$1:$1,0))=5 ),0,1)</f>
        <v>#N/A</v>
      </c>
      <c r="AA1987" s="61" t="e">
        <f>IF(OR($C1987&lt;&gt;1,ISBLANK(INDEX('Data Entry'!$1:$1048576,MATCH($A1987,'Data Entry'!$A:$A,0),MATCH(AA$1&amp;"Before",'Data Entry'!$1:$1,0))),ISBLANK(INDEX('Data Entry'!$1:$1048576,MATCH($A1987,'Data Entry'!$A:$A,0),MATCH(AA$1&amp;"After",'Data Entry'!$1:$1,0))), INDEX('Data Entry'!$1:$1048576,MATCH($A1987,'Data Entry'!$A:$A,0),MATCH(AA$1&amp;"Before",'Data Entry'!$1:$1,0)) = 5,INDEX('Data Entry'!$1:$1048576,MATCH($A1987,'Data Entry'!$A:$A,0),MATCH(AA$1&amp;"After",'Data Entry'!$1:$1,0))=5 ),0,1)</f>
        <v>#N/A</v>
      </c>
      <c r="AB1987" s="61" t="e">
        <f>IF(OR($C1987&lt;&gt;1,ISBLANK(INDEX('Data Entry'!$1:$1048576,MATCH($A1987,'Data Entry'!$A:$A,0),MATCH(AB$1&amp;"Before",'Data Entry'!$1:$1,0))),ISBLANK(INDEX('Data Entry'!$1:$1048576,MATCH($A1987,'Data Entry'!$A:$A,0),MATCH(AB$1&amp;"After",'Data Entry'!$1:$1,0))), INDEX('Data Entry'!$1:$1048576,MATCH($A1987,'Data Entry'!$A:$A,0),MATCH(AB$1&amp;"Before",'Data Entry'!$1:$1,0)) = 5,INDEX('Data Entry'!$1:$1048576,MATCH($A1987,'Data Entry'!$A:$A,0),MATCH(AB$1&amp;"After",'Data Entry'!$1:$1,0))=5 ),0,1)</f>
        <v>#N/A</v>
      </c>
      <c r="AC1987" s="61" t="e">
        <f>IF(OR($C1987&lt;&gt;1,ISBLANK(INDEX('Data Entry'!$1:$1048576,MATCH($A1987,'Data Entry'!$A:$A,0),MATCH(AC$1&amp;"Before",'Data Entry'!$1:$1,0))),ISBLANK(INDEX('Data Entry'!$1:$1048576,MATCH($A1987,'Data Entry'!$A:$A,0),MATCH(AC$1&amp;"After",'Data Entry'!$1:$1,0))), INDEX('Data Entry'!$1:$1048576,MATCH($A1987,'Data Entry'!$A:$A,0),MATCH(AC$1&amp;"Before",'Data Entry'!$1:$1,0)) = 5,INDEX('Data Entry'!$1:$1048576,MATCH($A1987,'Data Entry'!$A:$A,0),MATCH(AC$1&amp;"After",'Data Entry'!$1:$1,0))=5 ),0,1)</f>
        <v>#N/A</v>
      </c>
      <c r="AD1987" s="61" t="e">
        <f>IF(OR($C1987&lt;&gt;1,ISBLANK(INDEX('Data Entry'!$1:$1048576,MATCH($A1987,'Data Entry'!$A:$A,0),MATCH(AD$1&amp;"Before",'Data Entry'!$1:$1,0))),ISBLANK(INDEX('Data Entry'!$1:$1048576,MATCH($A1987,'Data Entry'!$A:$A,0),MATCH(AD$1&amp;"After",'Data Entry'!$1:$1,0))), INDEX('Data Entry'!$1:$1048576,MATCH($A1987,'Data Entry'!$A:$A,0),MATCH(AD$1&amp;"Before",'Data Entry'!$1:$1,0)) = 5,INDEX('Data Entry'!$1:$1048576,MATCH($A1987,'Data Entry'!$A:$A,0),MATCH(AD$1&amp;"After",'Data Entry'!$1:$1,0))=5 ),0,1)</f>
        <v>#N/A</v>
      </c>
      <c r="AE1987" s="61" t="e">
        <f>IF(OR($C1987&lt;&gt;1,ISBLANK(INDEX('Data Entry'!$1:$1048576,MATCH($A1987,'Data Entry'!$A:$A,0),MATCH(AE$1&amp;"Before",'Data Entry'!$1:$1,0))),ISBLANK(INDEX('Data Entry'!$1:$1048576,MATCH($A1987,'Data Entry'!$A:$A,0),MATCH(AE$1&amp;"After",'Data Entry'!$1:$1,0))), INDEX('Data Entry'!$1:$1048576,MATCH($A1987,'Data Entry'!$A:$A,0),MATCH(AE$1&amp;"Before",'Data Entry'!$1:$1,0)) = 5,INDEX('Data Entry'!$1:$1048576,MATCH($A1987,'Data Entry'!$A:$A,0),MATCH(AE$1&amp;"After",'Data Entry'!$1:$1,0))=5 ),0,1)</f>
        <v>#N/A</v>
      </c>
      <c r="AF1987" s="61" t="e">
        <f>IF(OR($C1987&lt;&gt;1,ISBLANK(INDEX('Data Entry'!$1:$1048576,MATCH($A1987,'Data Entry'!$A:$A,0),MATCH(AF$1&amp;"Before",'Data Entry'!$1:$1,0))),ISBLANK(INDEX('Data Entry'!$1:$1048576,MATCH($A1987,'Data Entry'!$A:$A,0),MATCH(AF$1&amp;"After",'Data Entry'!$1:$1,0))), INDEX('Data Entry'!$1:$1048576,MATCH($A1987,'Data Entry'!$A:$A,0),MATCH(AF$1&amp;"Before",'Data Entry'!$1:$1,0)) = 5,INDEX('Data Entry'!$1:$1048576,MATCH($A1987,'Data Entry'!$A:$A,0),MATCH(AF$1&amp;"After",'Data Entry'!$1:$1,0))=5 ),0,1)</f>
        <v>#N/A</v>
      </c>
      <c r="AG1987" s="61" t="e">
        <f>IF(OR($C1987&lt;&gt;1,ISBLANK(INDEX('Data Entry'!$1:$1048576,MATCH($A1987,'Data Entry'!$A:$A,0),MATCH(AG$1&amp;"Before",'Data Entry'!$1:$1,0))),ISBLANK(INDEX('Data Entry'!$1:$1048576,MATCH($A1987,'Data Entry'!$A:$A,0),MATCH(AG$1&amp;"After",'Data Entry'!$1:$1,0))), INDEX('Data Entry'!$1:$1048576,MATCH($A1987,'Data Entry'!$A:$A,0),MATCH(AG$1&amp;"Before",'Data Entry'!$1:$1,0)) = 5,INDEX('Data Entry'!$1:$1048576,MATCH($A1987,'Data Entry'!$A:$A,0),MATCH(AG$1&amp;"After",'Data Entry'!$1:$1,0))=5 ),0,1)</f>
        <v>#N/A</v>
      </c>
      <c r="AH1987" s="61" t="e">
        <f>IF(OR($C1987&lt;&gt;1,ISBLANK(INDEX('Data Entry'!$1:$1048576,MATCH($A1987,'Data Entry'!$A:$A,0),MATCH(AH$1&amp;"Before",'Data Entry'!$1:$1,0))),ISBLANK(INDEX('Data Entry'!$1:$1048576,MATCH($A1987,'Data Entry'!$A:$A,0),MATCH(AH$1&amp;"After",'Data Entry'!$1:$1,0))), INDEX('Data Entry'!$1:$1048576,MATCH($A1987,'Data Entry'!$A:$A,0),MATCH(AH$1&amp;"Before",'Data Entry'!$1:$1,0)) = 5,INDEX('Data Entry'!$1:$1048576,MATCH($A1987,'Data Entry'!$A:$A,0),MATCH(AH$1&amp;"After",'Data Entry'!$1:$1,0))=5 ),0,1)</f>
        <v>#N/A</v>
      </c>
      <c r="AI1987" s="61" t="e">
        <f>IF(OR($C1987&lt;&gt;1,ISBLANK(INDEX('Data Entry'!$1:$1048576,MATCH($A1987,'Data Entry'!$A:$A,0),MATCH(AI$1&amp;"Before",'Data Entry'!$1:$1,0))),ISBLANK(INDEX('Data Entry'!$1:$1048576,MATCH($A1987,'Data Entry'!$A:$A,0),MATCH(AI$1&amp;"After",'Data Entry'!$1:$1,0))), INDEX('Data Entry'!$1:$1048576,MATCH($A1987,'Data Entry'!$A:$A,0),MATCH(AI$1&amp;"Before",'Data Entry'!$1:$1,0)) = 5,INDEX('Data Entry'!$1:$1048576,MATCH($A1987,'Data Entry'!$A:$A,0),MATCH(AI$1&amp;"After",'Data Entry'!$1:$1,0))=5 ),0,1)</f>
        <v>#N/A</v>
      </c>
      <c r="AJ1987" s="61" t="e">
        <f>IF(OR($C1987&lt;&gt;1,ISBLANK(INDEX('Data Entry'!$1:$1048576,MATCH($A1987,'Data Entry'!$A:$A,0),MATCH(AJ$1&amp;"Before",'Data Entry'!$1:$1,0))),ISBLANK(INDEX('Data Entry'!$1:$1048576,MATCH($A1987,'Data Entry'!$A:$A,0),MATCH(AJ$1&amp;"After",'Data Entry'!$1:$1,0))), INDEX('Data Entry'!$1:$1048576,MATCH($A1987,'Data Entry'!$A:$A,0),MATCH(AJ$1&amp;"Before",'Data Entry'!$1:$1,0)) = 5,INDEX('Data Entry'!$1:$1048576,MATCH($A1987,'Data Entry'!$A:$A,0),MATCH(AJ$1&amp;"After",'Data Entry'!$1:$1,0))=5 ),0,1)</f>
        <v>#N/A</v>
      </c>
      <c r="AK1987" s="61" t="e">
        <f>IF(OR($C1987&lt;&gt;1,ISBLANK(INDEX('Data Entry'!$1:$1048576,MATCH($A1987,'Data Entry'!$A:$A,0),MATCH(AK$1&amp;"Before",'Data Entry'!$1:$1,0))),ISBLANK(INDEX('Data Entry'!$1:$1048576,MATCH($A1987,'Data Entry'!$A:$A,0),MATCH(AK$1&amp;"After",'Data Entry'!$1:$1,0))), INDEX('Data Entry'!$1:$1048576,MATCH($A1987,'Data Entry'!$A:$A,0),MATCH(AK$1&amp;"Before",'Data Entry'!$1:$1,0)) = 5,INDEX('Data Entry'!$1:$1048576,MATCH($A1987,'Data Entry'!$A:$A,0),MATCH(AK$1&amp;"After",'Data Entry'!$1:$1,0))=5 ),0,1)</f>
        <v>#N/A</v>
      </c>
      <c r="AL1987" s="61" t="e">
        <f>IF(OR($C1987&lt;&gt;1,ISBLANK(INDEX('Data Entry'!$1:$1048576,MATCH($A1987,'Data Entry'!$A:$A,0),MATCH(AL$1&amp;"Before",'Data Entry'!$1:$1,0))),ISBLANK(INDEX('Data Entry'!$1:$1048576,MATCH($A1987,'Data Entry'!$A:$A,0),MATCH(AL$1&amp;"After",'Data Entry'!$1:$1,0))), INDEX('Data Entry'!$1:$1048576,MATCH($A1987,'Data Entry'!$A:$A,0),MATCH(AL$1&amp;"Before",'Data Entry'!$1:$1,0)) = 5,INDEX('Data Entry'!$1:$1048576,MATCH($A1987,'Data Entry'!$A:$A,0),MATCH(AL$1&amp;"After",'Data Entry'!$1:$1,0))=5 ),0,1)</f>
        <v>#N/A</v>
      </c>
      <c r="AM1987" s="61" t="e">
        <f>IF(OR($C1987&lt;&gt;1,ISBLANK(INDEX('Data Entry'!$1:$1048576,MATCH($A1987,'Data Entry'!$A:$A,0),MATCH(AM$1&amp;"Before",'Data Entry'!$1:$1,0))),ISBLANK(INDEX('Data Entry'!$1:$1048576,MATCH($A1987,'Data Entry'!$A:$A,0),MATCH(AM$1&amp;"After",'Data Entry'!$1:$1,0))), INDEX('Data Entry'!$1:$1048576,MATCH($A1987,'Data Entry'!$A:$A,0),MATCH(AM$1&amp;"Before",'Data Entry'!$1:$1,0)) = 5,INDEX('Data Entry'!$1:$1048576,MATCH($A1987,'Data Entry'!$A:$A,0),MATCH(AM$1&amp;"After",'Data Entry'!$1:$1,0))=5 ),0,1)</f>
        <v>#N/A</v>
      </c>
      <c r="AN1987" s="61">
        <f>IF(OR($C1987&lt;&gt;1,ISBLANK(INDEX('Data Entry'!$1:$1048576,MATCH($A1987,'Data Entry'!$A:$A,0),MATCH(AN$1&amp;"Before",'Data Entry'!$1:$1,0))),ISBLANK(INDEX('Data Entry'!$1:$1048576,MATCH($A1987,'Data Entry'!$A:$A,0),MATCH(AN$1&amp;"After",'Data Entry'!$1:$1,0)))),0,1)</f>
        <v>0</v>
      </c>
      <c r="AO1987" s="61">
        <f>IF(OR($C1987&lt;&gt;1,ISBLANK(INDEX('Data Entry'!$1:$1048576,MATCH($A1987,'Data Entry'!$A:$A,0),MATCH(AO$1&amp;"After",'Data Entry'!$1:$1,0)))),0,1)</f>
        <v>0</v>
      </c>
      <c r="AP1987" s="61">
        <f>IF(OR($C1987&lt;&gt;1,ISBLANK(INDEX('Data Entry'!$1:$1048576,MATCH($A1987,'Data Entry'!$A:$A,0),MATCH(AP$1&amp;"After",'Data Entry'!$1:$1,0)))),0,1)</f>
        <v>0</v>
      </c>
      <c r="AQ1987" s="61">
        <f>IF(OR($C1987&lt;&gt;1,ISBLANK(INDEX('Data Entry'!$1:$1048576,MATCH($A1987,'Data Entry'!$A:$A,0),MATCH(AQ$1&amp;"After",'Data Entry'!$1:$1,0)))),0,1)</f>
        <v>0</v>
      </c>
      <c r="AR1987" s="61">
        <f>IF(OR($C1987&lt;&gt;1,ISBLANK(INDEX('Data Entry'!$1:$1048576,MATCH($A1987,'Data Entry'!$A:$A,0),MATCH(AR$1&amp;"After",'Data Entry'!$1:$1,0)))),0,1)</f>
        <v>0</v>
      </c>
      <c r="AS1987" s="61">
        <f>IF(OR($C1987&lt;&gt;1,ISBLANK(INDEX('Data Entry'!$1:$1048576,MATCH($A1987,'Data Entry'!$A:$A,0),MATCH(AS$1&amp;"After",'Data Entry'!$1:$1,0)))),0,1)</f>
        <v>0</v>
      </c>
      <c r="AT1987" s="61">
        <f>IF(OR($C1987&lt;&gt;1,ISBLANK(INDEX('Data Entry'!$1:$1048576,MATCH($A1987,'Data Entry'!$A:$A,0),MATCH(AT$1&amp;"After",'Data Entry'!$1:$1,0)))),0,1)</f>
        <v>0</v>
      </c>
    </row>
    <row r="1988" spans="1:46" x14ac:dyDescent="0.35">
      <c r="A1988" s="70">
        <f>'Data Entry'!A1992</f>
        <v>1987</v>
      </c>
      <c r="B1988" s="61">
        <f>'Data Entry'!BF1992</f>
        <v>0</v>
      </c>
      <c r="C1988" s="61">
        <f t="shared" si="31"/>
        <v>0</v>
      </c>
      <c r="D1988" s="61">
        <f>IF(SUM('Data Entry'!$D1992:$AT1992) = 0,0,1)</f>
        <v>0</v>
      </c>
      <c r="E1988" s="61">
        <f>IF(OR($C1988&lt;&gt;1,ISBLANK(INDEX('Data Entry'!$1:$1048576,MATCH($A1988,'Data Entry'!$A:$A,0),MATCH(E$1&amp;"Before",'Data Entry'!$1:$1,0))),ISBLANK(INDEX('Data Entry'!$1:$1048576,MATCH($A1988,'Data Entry'!$A:$A,0),MATCH(E$1&amp;"After",'Data Entry'!$1:$1,0))), INDEX('Data Entry'!$1:$1048576,MATCH($A1988,'Data Entry'!$A:$A,0),MATCH(E$1&amp;"Before",'Data Entry'!$1:$1,0)) = 5,INDEX('Data Entry'!$1:$1048576,MATCH($A1988,'Data Entry'!$A:$A,0),MATCH(E$1&amp;"After",'Data Entry'!$1:$1,0))=5 ),0,1)</f>
        <v>0</v>
      </c>
      <c r="F1988" s="61">
        <f>IF(OR($C1988&lt;&gt;1,ISBLANK(INDEX('Data Entry'!$1:$1048576,MATCH($A1988,'Data Entry'!$A:$A,0),MATCH(F$1&amp;"Before",'Data Entry'!$1:$1,0))),ISBLANK(INDEX('Data Entry'!$1:$1048576,MATCH($A1988,'Data Entry'!$A:$A,0),MATCH(F$1&amp;"After",'Data Entry'!$1:$1,0))), INDEX('Data Entry'!$1:$1048576,MATCH($A1988,'Data Entry'!$A:$A,0),MATCH(F$1&amp;"Before",'Data Entry'!$1:$1,0)) = 5,INDEX('Data Entry'!$1:$1048576,MATCH($A1988,'Data Entry'!$A:$A,0),MATCH(F$1&amp;"After",'Data Entry'!$1:$1,0))=5 ),0,1)</f>
        <v>0</v>
      </c>
      <c r="G1988" s="61">
        <f>IF(OR($C1988&lt;&gt;1,ISBLANK(INDEX('Data Entry'!$1:$1048576,MATCH($A1988,'Data Entry'!$A:$A,0),MATCH(G$1&amp;"Before",'Data Entry'!$1:$1,0))),ISBLANK(INDEX('Data Entry'!$1:$1048576,MATCH($A1988,'Data Entry'!$A:$A,0),MATCH(G$1&amp;"After",'Data Entry'!$1:$1,0))), INDEX('Data Entry'!$1:$1048576,MATCH($A1988,'Data Entry'!$A:$A,0),MATCH(G$1&amp;"Before",'Data Entry'!$1:$1,0)) = 5,INDEX('Data Entry'!$1:$1048576,MATCH($A1988,'Data Entry'!$A:$A,0),MATCH(G$1&amp;"After",'Data Entry'!$1:$1,0))=5 ),0,1)</f>
        <v>0</v>
      </c>
      <c r="H1988" s="61">
        <f>IF(OR($C1988&lt;&gt;1,ISBLANK(INDEX('Data Entry'!$1:$1048576,MATCH($A1988,'Data Entry'!$A:$A,0),MATCH(H$1&amp;"Before",'Data Entry'!$1:$1,0))),ISBLANK(INDEX('Data Entry'!$1:$1048576,MATCH($A1988,'Data Entry'!$A:$A,0),MATCH(H$1&amp;"After",'Data Entry'!$1:$1,0))), INDEX('Data Entry'!$1:$1048576,MATCH($A1988,'Data Entry'!$A:$A,0),MATCH(H$1&amp;"Before",'Data Entry'!$1:$1,0)) = 5,INDEX('Data Entry'!$1:$1048576,MATCH($A1988,'Data Entry'!$A:$A,0),MATCH(H$1&amp;"After",'Data Entry'!$1:$1,0))=5 ),0,1)</f>
        <v>0</v>
      </c>
      <c r="I1988" s="61">
        <f>IF(OR($C1988&lt;&gt;1,ISBLANK(INDEX('Data Entry'!$1:$1048576,MATCH($A1988,'Data Entry'!$A:$A,0),MATCH(I$1&amp;"Before",'Data Entry'!$1:$1,0))),ISBLANK(INDEX('Data Entry'!$1:$1048576,MATCH($A1988,'Data Entry'!$A:$A,0),MATCH(I$1&amp;"After",'Data Entry'!$1:$1,0))), INDEX('Data Entry'!$1:$1048576,MATCH($A1988,'Data Entry'!$A:$A,0),MATCH(I$1&amp;"Before",'Data Entry'!$1:$1,0)) = 5,INDEX('Data Entry'!$1:$1048576,MATCH($A1988,'Data Entry'!$A:$A,0),MATCH(I$1&amp;"After",'Data Entry'!$1:$1,0))=5 ),0,1)</f>
        <v>0</v>
      </c>
      <c r="J1988" s="61">
        <f>IF(OR($C1988&lt;&gt;1,ISBLANK(INDEX('Data Entry'!$1:$1048576,MATCH($A1988,'Data Entry'!$A:$A,0),MATCH(J$1&amp;"Before",'Data Entry'!$1:$1,0))),ISBLANK(INDEX('Data Entry'!$1:$1048576,MATCH($A1988,'Data Entry'!$A:$A,0),MATCH(J$1&amp;"After",'Data Entry'!$1:$1,0))), INDEX('Data Entry'!$1:$1048576,MATCH($A1988,'Data Entry'!$A:$A,0),MATCH(J$1&amp;"Before",'Data Entry'!$1:$1,0)) = 5,INDEX('Data Entry'!$1:$1048576,MATCH($A1988,'Data Entry'!$A:$A,0),MATCH(J$1&amp;"After",'Data Entry'!$1:$1,0))=5 ),0,1)</f>
        <v>0</v>
      </c>
      <c r="K1988" s="61">
        <f>IF(OR($C1988&lt;&gt;1,ISBLANK(INDEX('Data Entry'!$1:$1048576,MATCH($A1988,'Data Entry'!$A:$A,0),MATCH(K$1&amp;"Before",'Data Entry'!$1:$1,0))),ISBLANK(INDEX('Data Entry'!$1:$1048576,MATCH($A1988,'Data Entry'!$A:$A,0),MATCH(K$1&amp;"After",'Data Entry'!$1:$1,0))), INDEX('Data Entry'!$1:$1048576,MATCH($A1988,'Data Entry'!$A:$A,0),MATCH(K$1&amp;"Before",'Data Entry'!$1:$1,0)) = 5,INDEX('Data Entry'!$1:$1048576,MATCH($A1988,'Data Entry'!$A:$A,0),MATCH(K$1&amp;"After",'Data Entry'!$1:$1,0))=5 ),0,1)</f>
        <v>0</v>
      </c>
      <c r="L1988" s="61">
        <f>IF(OR($C1988&lt;&gt;1,ISBLANK(INDEX('Data Entry'!$1:$1048576,MATCH($A1988,'Data Entry'!$A:$A,0),MATCH(L$1&amp;"Before",'Data Entry'!$1:$1,0))),ISBLANK(INDEX('Data Entry'!$1:$1048576,MATCH($A1988,'Data Entry'!$A:$A,0),MATCH(L$1&amp;"After",'Data Entry'!$1:$1,0))), INDEX('Data Entry'!$1:$1048576,MATCH($A1988,'Data Entry'!$A:$A,0),MATCH(L$1&amp;"Before",'Data Entry'!$1:$1,0)) = 5,INDEX('Data Entry'!$1:$1048576,MATCH($A1988,'Data Entry'!$A:$A,0),MATCH(L$1&amp;"After",'Data Entry'!$1:$1,0))=5 ),0,1)</f>
        <v>0</v>
      </c>
      <c r="M1988" s="61">
        <f>IF(OR($C1988&lt;&gt;1,ISBLANK(INDEX('Data Entry'!$1:$1048576,MATCH($A1988,'Data Entry'!$A:$A,0),MATCH(M$1&amp;"Before",'Data Entry'!$1:$1,0))),ISBLANK(INDEX('Data Entry'!$1:$1048576,MATCH($A1988,'Data Entry'!$A:$A,0),MATCH(M$1&amp;"After",'Data Entry'!$1:$1,0))), INDEX('Data Entry'!$1:$1048576,MATCH($A1988,'Data Entry'!$A:$A,0),MATCH(M$1&amp;"Before",'Data Entry'!$1:$1,0)) = 5,INDEX('Data Entry'!$1:$1048576,MATCH($A1988,'Data Entry'!$A:$A,0),MATCH(M$1&amp;"After",'Data Entry'!$1:$1,0))=5 ),0,1)</f>
        <v>0</v>
      </c>
      <c r="N1988" s="61">
        <f>IF(OR($C1988&lt;&gt;1,ISBLANK(INDEX('Data Entry'!$1:$1048576,MATCH($A1988,'Data Entry'!$A:$A,0),MATCH(N$1&amp;"Before",'Data Entry'!$1:$1,0))),ISBLANK(INDEX('Data Entry'!$1:$1048576,MATCH($A1988,'Data Entry'!$A:$A,0),MATCH(N$1&amp;"After",'Data Entry'!$1:$1,0))), INDEX('Data Entry'!$1:$1048576,MATCH($A1988,'Data Entry'!$A:$A,0),MATCH(N$1&amp;"Before",'Data Entry'!$1:$1,0)) = 5,INDEX('Data Entry'!$1:$1048576,MATCH($A1988,'Data Entry'!$A:$A,0),MATCH(N$1&amp;"After",'Data Entry'!$1:$1,0))=5 ),0,1)</f>
        <v>0</v>
      </c>
      <c r="O1988" s="61">
        <f>IF(OR($C1988&lt;&gt;1,ISBLANK(INDEX('Data Entry'!$1:$1048576,MATCH($A1988,'Data Entry'!$A:$A,0),MATCH(O$1&amp;"Before",'Data Entry'!$1:$1,0))),ISBLANK(INDEX('Data Entry'!$1:$1048576,MATCH($A1988,'Data Entry'!$A:$A,0),MATCH(O$1&amp;"After",'Data Entry'!$1:$1,0))), INDEX('Data Entry'!$1:$1048576,MATCH($A1988,'Data Entry'!$A:$A,0),MATCH(O$1&amp;"Before",'Data Entry'!$1:$1,0)) = 5,INDEX('Data Entry'!$1:$1048576,MATCH($A1988,'Data Entry'!$A:$A,0),MATCH(O$1&amp;"After",'Data Entry'!$1:$1,0))=5 ),0,1)</f>
        <v>0</v>
      </c>
      <c r="P1988" s="61">
        <f>IF(OR($C1988&lt;&gt;1,ISBLANK(INDEX('Data Entry'!$1:$1048576,MATCH($A1988,'Data Entry'!$A:$A,0),MATCH(P$1&amp;"Before",'Data Entry'!$1:$1,0))),ISBLANK(INDEX('Data Entry'!$1:$1048576,MATCH($A1988,'Data Entry'!$A:$A,0),MATCH(P$1&amp;"After",'Data Entry'!$1:$1,0))), INDEX('Data Entry'!$1:$1048576,MATCH($A1988,'Data Entry'!$A:$A,0),MATCH(P$1&amp;"Before",'Data Entry'!$1:$1,0)) = 5,INDEX('Data Entry'!$1:$1048576,MATCH($A1988,'Data Entry'!$A:$A,0),MATCH(P$1&amp;"After",'Data Entry'!$1:$1,0))=5 ),0,1)</f>
        <v>0</v>
      </c>
      <c r="Q1988" s="61">
        <f>IF(OR($C1988&lt;&gt;1,ISBLANK(INDEX('Data Entry'!$1:$1048576,MATCH($A1988,'Data Entry'!$A:$A,0),MATCH(Q$1&amp;"Before",'Data Entry'!$1:$1,0))),ISBLANK(INDEX('Data Entry'!$1:$1048576,MATCH($A1988,'Data Entry'!$A:$A,0),MATCH(Q$1&amp;"After",'Data Entry'!$1:$1,0))), INDEX('Data Entry'!$1:$1048576,MATCH($A1988,'Data Entry'!$A:$A,0),MATCH(Q$1&amp;"Before",'Data Entry'!$1:$1,0)) = 5,INDEX('Data Entry'!$1:$1048576,MATCH($A1988,'Data Entry'!$A:$A,0),MATCH(Q$1&amp;"After",'Data Entry'!$1:$1,0))=5 ),0,1)</f>
        <v>0</v>
      </c>
      <c r="R1988" s="61">
        <f>IF(OR($C1988&lt;&gt;1,ISBLANK(INDEX('Data Entry'!$1:$1048576,MATCH($A1988,'Data Entry'!$A:$A,0),MATCH(R$1&amp;"Before",'Data Entry'!$1:$1,0))),ISBLANK(INDEX('Data Entry'!$1:$1048576,MATCH($A1988,'Data Entry'!$A:$A,0),MATCH(R$1&amp;"After",'Data Entry'!$1:$1,0))), INDEX('Data Entry'!$1:$1048576,MATCH($A1988,'Data Entry'!$A:$A,0),MATCH(R$1&amp;"Before",'Data Entry'!$1:$1,0)) = 5,INDEX('Data Entry'!$1:$1048576,MATCH($A1988,'Data Entry'!$A:$A,0),MATCH(R$1&amp;"After",'Data Entry'!$1:$1,0))=5 ),0,1)</f>
        <v>0</v>
      </c>
      <c r="S1988" s="61">
        <f>IF(OR($C1988&lt;&gt;1,ISBLANK(INDEX('Data Entry'!$1:$1048576,MATCH($A1988,'Data Entry'!$A:$A,0),MATCH(S$1&amp;"Before",'Data Entry'!$1:$1,0))),ISBLANK(INDEX('Data Entry'!$1:$1048576,MATCH($A1988,'Data Entry'!$A:$A,0),MATCH(S$1&amp;"After",'Data Entry'!$1:$1,0))), INDEX('Data Entry'!$1:$1048576,MATCH($A1988,'Data Entry'!$A:$A,0),MATCH(S$1&amp;"Before",'Data Entry'!$1:$1,0)) = 5,INDEX('Data Entry'!$1:$1048576,MATCH($A1988,'Data Entry'!$A:$A,0),MATCH(S$1&amp;"After",'Data Entry'!$1:$1,0))=5 ),0,1)</f>
        <v>0</v>
      </c>
      <c r="T1988" s="61">
        <f>IF(OR($C1988&lt;&gt;1,ISBLANK(INDEX('Data Entry'!$1:$1048576,MATCH($A1988,'Data Entry'!$A:$A,0),MATCH(T$1&amp;"Before",'Data Entry'!$1:$1,0))),ISBLANK(INDEX('Data Entry'!$1:$1048576,MATCH($A1988,'Data Entry'!$A:$A,0),MATCH(T$1&amp;"After",'Data Entry'!$1:$1,0))), INDEX('Data Entry'!$1:$1048576,MATCH($A1988,'Data Entry'!$A:$A,0),MATCH(T$1&amp;"Before",'Data Entry'!$1:$1,0)) = 5,INDEX('Data Entry'!$1:$1048576,MATCH($A1988,'Data Entry'!$A:$A,0),MATCH(T$1&amp;"After",'Data Entry'!$1:$1,0))=5 ),0,1)</f>
        <v>0</v>
      </c>
      <c r="U1988" s="61">
        <f>IF(OR($C1988&lt;&gt;1,ISBLANK(INDEX('Data Entry'!$1:$1048576,MATCH($A1988,'Data Entry'!$A:$A,0),MATCH(U$1&amp;"Before",'Data Entry'!$1:$1,0))),ISBLANK(INDEX('Data Entry'!$1:$1048576,MATCH($A1988,'Data Entry'!$A:$A,0),MATCH(U$1&amp;"After",'Data Entry'!$1:$1,0))), INDEX('Data Entry'!$1:$1048576,MATCH($A1988,'Data Entry'!$A:$A,0),MATCH(U$1&amp;"Before",'Data Entry'!$1:$1,0)) = 5,INDEX('Data Entry'!$1:$1048576,MATCH($A1988,'Data Entry'!$A:$A,0),MATCH(U$1&amp;"After",'Data Entry'!$1:$1,0))=5 ),0,1)</f>
        <v>0</v>
      </c>
      <c r="V1988" s="61" t="e">
        <f>IF(OR($C1988&lt;&gt;1,ISBLANK(INDEX('Data Entry'!$1:$1048576,MATCH($A1988,'Data Entry'!$A:$A,0),MATCH(V$1&amp;"Before",'Data Entry'!$1:$1,0))),ISBLANK(INDEX('Data Entry'!$1:$1048576,MATCH($A1988,'Data Entry'!$A:$A,0),MATCH(V$1&amp;"After",'Data Entry'!$1:$1,0))), INDEX('Data Entry'!$1:$1048576,MATCH($A1988,'Data Entry'!$A:$A,0),MATCH(V$1&amp;"Before",'Data Entry'!$1:$1,0)) = 5,INDEX('Data Entry'!$1:$1048576,MATCH($A1988,'Data Entry'!$A:$A,0),MATCH(V$1&amp;"After",'Data Entry'!$1:$1,0))=5 ),0,1)</f>
        <v>#N/A</v>
      </c>
      <c r="W1988" s="61" t="e">
        <f>IF(OR($C1988&lt;&gt;1,ISBLANK(INDEX('Data Entry'!$1:$1048576,MATCH($A1988,'Data Entry'!$A:$A,0),MATCH(W$1&amp;"Before",'Data Entry'!$1:$1,0))),ISBLANK(INDEX('Data Entry'!$1:$1048576,MATCH($A1988,'Data Entry'!$A:$A,0),MATCH(W$1&amp;"After",'Data Entry'!$1:$1,0))), INDEX('Data Entry'!$1:$1048576,MATCH($A1988,'Data Entry'!$A:$A,0),MATCH(W$1&amp;"Before",'Data Entry'!$1:$1,0)) = 5,INDEX('Data Entry'!$1:$1048576,MATCH($A1988,'Data Entry'!$A:$A,0),MATCH(W$1&amp;"After",'Data Entry'!$1:$1,0))=5 ),0,1)</f>
        <v>#N/A</v>
      </c>
      <c r="X1988" s="61" t="e">
        <f>IF(OR($C1988&lt;&gt;1,ISBLANK(INDEX('Data Entry'!$1:$1048576,MATCH($A1988,'Data Entry'!$A:$A,0),MATCH(X$1&amp;"Before",'Data Entry'!$1:$1,0))),ISBLANK(INDEX('Data Entry'!$1:$1048576,MATCH($A1988,'Data Entry'!$A:$A,0),MATCH(X$1&amp;"After",'Data Entry'!$1:$1,0))), INDEX('Data Entry'!$1:$1048576,MATCH($A1988,'Data Entry'!$A:$A,0),MATCH(X$1&amp;"Before",'Data Entry'!$1:$1,0)) = 5,INDEX('Data Entry'!$1:$1048576,MATCH($A1988,'Data Entry'!$A:$A,0),MATCH(X$1&amp;"After",'Data Entry'!$1:$1,0))=5 ),0,1)</f>
        <v>#N/A</v>
      </c>
      <c r="Y1988" s="61" t="e">
        <f>IF(OR($C1988&lt;&gt;1,ISBLANK(INDEX('Data Entry'!$1:$1048576,MATCH($A1988,'Data Entry'!$A:$A,0),MATCH(Y$1&amp;"Before",'Data Entry'!$1:$1,0))),ISBLANK(INDEX('Data Entry'!$1:$1048576,MATCH($A1988,'Data Entry'!$A:$A,0),MATCH(Y$1&amp;"After",'Data Entry'!$1:$1,0))), INDEX('Data Entry'!$1:$1048576,MATCH($A1988,'Data Entry'!$A:$A,0),MATCH(Y$1&amp;"Before",'Data Entry'!$1:$1,0)) = 5,INDEX('Data Entry'!$1:$1048576,MATCH($A1988,'Data Entry'!$A:$A,0),MATCH(Y$1&amp;"After",'Data Entry'!$1:$1,0))=5 ),0,1)</f>
        <v>#N/A</v>
      </c>
      <c r="Z1988" s="61" t="e">
        <f>IF(OR($C1988&lt;&gt;1,ISBLANK(INDEX('Data Entry'!$1:$1048576,MATCH($A1988,'Data Entry'!$A:$A,0),MATCH(Z$1&amp;"Before",'Data Entry'!$1:$1,0))),ISBLANK(INDEX('Data Entry'!$1:$1048576,MATCH($A1988,'Data Entry'!$A:$A,0),MATCH(Z$1&amp;"After",'Data Entry'!$1:$1,0))), INDEX('Data Entry'!$1:$1048576,MATCH($A1988,'Data Entry'!$A:$A,0),MATCH(Z$1&amp;"Before",'Data Entry'!$1:$1,0)) = 5,INDEX('Data Entry'!$1:$1048576,MATCH($A1988,'Data Entry'!$A:$A,0),MATCH(Z$1&amp;"After",'Data Entry'!$1:$1,0))=5 ),0,1)</f>
        <v>#N/A</v>
      </c>
      <c r="AA1988" s="61" t="e">
        <f>IF(OR($C1988&lt;&gt;1,ISBLANK(INDEX('Data Entry'!$1:$1048576,MATCH($A1988,'Data Entry'!$A:$A,0),MATCH(AA$1&amp;"Before",'Data Entry'!$1:$1,0))),ISBLANK(INDEX('Data Entry'!$1:$1048576,MATCH($A1988,'Data Entry'!$A:$A,0),MATCH(AA$1&amp;"After",'Data Entry'!$1:$1,0))), INDEX('Data Entry'!$1:$1048576,MATCH($A1988,'Data Entry'!$A:$A,0),MATCH(AA$1&amp;"Before",'Data Entry'!$1:$1,0)) = 5,INDEX('Data Entry'!$1:$1048576,MATCH($A1988,'Data Entry'!$A:$A,0),MATCH(AA$1&amp;"After",'Data Entry'!$1:$1,0))=5 ),0,1)</f>
        <v>#N/A</v>
      </c>
      <c r="AB1988" s="61" t="e">
        <f>IF(OR($C1988&lt;&gt;1,ISBLANK(INDEX('Data Entry'!$1:$1048576,MATCH($A1988,'Data Entry'!$A:$A,0),MATCH(AB$1&amp;"Before",'Data Entry'!$1:$1,0))),ISBLANK(INDEX('Data Entry'!$1:$1048576,MATCH($A1988,'Data Entry'!$A:$A,0),MATCH(AB$1&amp;"After",'Data Entry'!$1:$1,0))), INDEX('Data Entry'!$1:$1048576,MATCH($A1988,'Data Entry'!$A:$A,0),MATCH(AB$1&amp;"Before",'Data Entry'!$1:$1,0)) = 5,INDEX('Data Entry'!$1:$1048576,MATCH($A1988,'Data Entry'!$A:$A,0),MATCH(AB$1&amp;"After",'Data Entry'!$1:$1,0))=5 ),0,1)</f>
        <v>#N/A</v>
      </c>
      <c r="AC1988" s="61" t="e">
        <f>IF(OR($C1988&lt;&gt;1,ISBLANK(INDEX('Data Entry'!$1:$1048576,MATCH($A1988,'Data Entry'!$A:$A,0),MATCH(AC$1&amp;"Before",'Data Entry'!$1:$1,0))),ISBLANK(INDEX('Data Entry'!$1:$1048576,MATCH($A1988,'Data Entry'!$A:$A,0),MATCH(AC$1&amp;"After",'Data Entry'!$1:$1,0))), INDEX('Data Entry'!$1:$1048576,MATCH($A1988,'Data Entry'!$A:$A,0),MATCH(AC$1&amp;"Before",'Data Entry'!$1:$1,0)) = 5,INDEX('Data Entry'!$1:$1048576,MATCH($A1988,'Data Entry'!$A:$A,0),MATCH(AC$1&amp;"After",'Data Entry'!$1:$1,0))=5 ),0,1)</f>
        <v>#N/A</v>
      </c>
      <c r="AD1988" s="61" t="e">
        <f>IF(OR($C1988&lt;&gt;1,ISBLANK(INDEX('Data Entry'!$1:$1048576,MATCH($A1988,'Data Entry'!$A:$A,0),MATCH(AD$1&amp;"Before",'Data Entry'!$1:$1,0))),ISBLANK(INDEX('Data Entry'!$1:$1048576,MATCH($A1988,'Data Entry'!$A:$A,0),MATCH(AD$1&amp;"After",'Data Entry'!$1:$1,0))), INDEX('Data Entry'!$1:$1048576,MATCH($A1988,'Data Entry'!$A:$A,0),MATCH(AD$1&amp;"Before",'Data Entry'!$1:$1,0)) = 5,INDEX('Data Entry'!$1:$1048576,MATCH($A1988,'Data Entry'!$A:$A,0),MATCH(AD$1&amp;"After",'Data Entry'!$1:$1,0))=5 ),0,1)</f>
        <v>#N/A</v>
      </c>
      <c r="AE1988" s="61" t="e">
        <f>IF(OR($C1988&lt;&gt;1,ISBLANK(INDEX('Data Entry'!$1:$1048576,MATCH($A1988,'Data Entry'!$A:$A,0),MATCH(AE$1&amp;"Before",'Data Entry'!$1:$1,0))),ISBLANK(INDEX('Data Entry'!$1:$1048576,MATCH($A1988,'Data Entry'!$A:$A,0),MATCH(AE$1&amp;"After",'Data Entry'!$1:$1,0))), INDEX('Data Entry'!$1:$1048576,MATCH($A1988,'Data Entry'!$A:$A,0),MATCH(AE$1&amp;"Before",'Data Entry'!$1:$1,0)) = 5,INDEX('Data Entry'!$1:$1048576,MATCH($A1988,'Data Entry'!$A:$A,0),MATCH(AE$1&amp;"After",'Data Entry'!$1:$1,0))=5 ),0,1)</f>
        <v>#N/A</v>
      </c>
      <c r="AF1988" s="61" t="e">
        <f>IF(OR($C1988&lt;&gt;1,ISBLANK(INDEX('Data Entry'!$1:$1048576,MATCH($A1988,'Data Entry'!$A:$A,0),MATCH(AF$1&amp;"Before",'Data Entry'!$1:$1,0))),ISBLANK(INDEX('Data Entry'!$1:$1048576,MATCH($A1988,'Data Entry'!$A:$A,0),MATCH(AF$1&amp;"After",'Data Entry'!$1:$1,0))), INDEX('Data Entry'!$1:$1048576,MATCH($A1988,'Data Entry'!$A:$A,0),MATCH(AF$1&amp;"Before",'Data Entry'!$1:$1,0)) = 5,INDEX('Data Entry'!$1:$1048576,MATCH($A1988,'Data Entry'!$A:$A,0),MATCH(AF$1&amp;"After",'Data Entry'!$1:$1,0))=5 ),0,1)</f>
        <v>#N/A</v>
      </c>
      <c r="AG1988" s="61" t="e">
        <f>IF(OR($C1988&lt;&gt;1,ISBLANK(INDEX('Data Entry'!$1:$1048576,MATCH($A1988,'Data Entry'!$A:$A,0),MATCH(AG$1&amp;"Before",'Data Entry'!$1:$1,0))),ISBLANK(INDEX('Data Entry'!$1:$1048576,MATCH($A1988,'Data Entry'!$A:$A,0),MATCH(AG$1&amp;"After",'Data Entry'!$1:$1,0))), INDEX('Data Entry'!$1:$1048576,MATCH($A1988,'Data Entry'!$A:$A,0),MATCH(AG$1&amp;"Before",'Data Entry'!$1:$1,0)) = 5,INDEX('Data Entry'!$1:$1048576,MATCH($A1988,'Data Entry'!$A:$A,0),MATCH(AG$1&amp;"After",'Data Entry'!$1:$1,0))=5 ),0,1)</f>
        <v>#N/A</v>
      </c>
      <c r="AH1988" s="61" t="e">
        <f>IF(OR($C1988&lt;&gt;1,ISBLANK(INDEX('Data Entry'!$1:$1048576,MATCH($A1988,'Data Entry'!$A:$A,0),MATCH(AH$1&amp;"Before",'Data Entry'!$1:$1,0))),ISBLANK(INDEX('Data Entry'!$1:$1048576,MATCH($A1988,'Data Entry'!$A:$A,0),MATCH(AH$1&amp;"After",'Data Entry'!$1:$1,0))), INDEX('Data Entry'!$1:$1048576,MATCH($A1988,'Data Entry'!$A:$A,0),MATCH(AH$1&amp;"Before",'Data Entry'!$1:$1,0)) = 5,INDEX('Data Entry'!$1:$1048576,MATCH($A1988,'Data Entry'!$A:$A,0),MATCH(AH$1&amp;"After",'Data Entry'!$1:$1,0))=5 ),0,1)</f>
        <v>#N/A</v>
      </c>
      <c r="AI1988" s="61" t="e">
        <f>IF(OR($C1988&lt;&gt;1,ISBLANK(INDEX('Data Entry'!$1:$1048576,MATCH($A1988,'Data Entry'!$A:$A,0),MATCH(AI$1&amp;"Before",'Data Entry'!$1:$1,0))),ISBLANK(INDEX('Data Entry'!$1:$1048576,MATCH($A1988,'Data Entry'!$A:$A,0),MATCH(AI$1&amp;"After",'Data Entry'!$1:$1,0))), INDEX('Data Entry'!$1:$1048576,MATCH($A1988,'Data Entry'!$A:$A,0),MATCH(AI$1&amp;"Before",'Data Entry'!$1:$1,0)) = 5,INDEX('Data Entry'!$1:$1048576,MATCH($A1988,'Data Entry'!$A:$A,0),MATCH(AI$1&amp;"After",'Data Entry'!$1:$1,0))=5 ),0,1)</f>
        <v>#N/A</v>
      </c>
      <c r="AJ1988" s="61" t="e">
        <f>IF(OR($C1988&lt;&gt;1,ISBLANK(INDEX('Data Entry'!$1:$1048576,MATCH($A1988,'Data Entry'!$A:$A,0),MATCH(AJ$1&amp;"Before",'Data Entry'!$1:$1,0))),ISBLANK(INDEX('Data Entry'!$1:$1048576,MATCH($A1988,'Data Entry'!$A:$A,0),MATCH(AJ$1&amp;"After",'Data Entry'!$1:$1,0))), INDEX('Data Entry'!$1:$1048576,MATCH($A1988,'Data Entry'!$A:$A,0),MATCH(AJ$1&amp;"Before",'Data Entry'!$1:$1,0)) = 5,INDEX('Data Entry'!$1:$1048576,MATCH($A1988,'Data Entry'!$A:$A,0),MATCH(AJ$1&amp;"After",'Data Entry'!$1:$1,0))=5 ),0,1)</f>
        <v>#N/A</v>
      </c>
      <c r="AK1988" s="61" t="e">
        <f>IF(OR($C1988&lt;&gt;1,ISBLANK(INDEX('Data Entry'!$1:$1048576,MATCH($A1988,'Data Entry'!$A:$A,0),MATCH(AK$1&amp;"Before",'Data Entry'!$1:$1,0))),ISBLANK(INDEX('Data Entry'!$1:$1048576,MATCH($A1988,'Data Entry'!$A:$A,0),MATCH(AK$1&amp;"After",'Data Entry'!$1:$1,0))), INDEX('Data Entry'!$1:$1048576,MATCH($A1988,'Data Entry'!$A:$A,0),MATCH(AK$1&amp;"Before",'Data Entry'!$1:$1,0)) = 5,INDEX('Data Entry'!$1:$1048576,MATCH($A1988,'Data Entry'!$A:$A,0),MATCH(AK$1&amp;"After",'Data Entry'!$1:$1,0))=5 ),0,1)</f>
        <v>#N/A</v>
      </c>
      <c r="AL1988" s="61" t="e">
        <f>IF(OR($C1988&lt;&gt;1,ISBLANK(INDEX('Data Entry'!$1:$1048576,MATCH($A1988,'Data Entry'!$A:$A,0),MATCH(AL$1&amp;"Before",'Data Entry'!$1:$1,0))),ISBLANK(INDEX('Data Entry'!$1:$1048576,MATCH($A1988,'Data Entry'!$A:$A,0),MATCH(AL$1&amp;"After",'Data Entry'!$1:$1,0))), INDEX('Data Entry'!$1:$1048576,MATCH($A1988,'Data Entry'!$A:$A,0),MATCH(AL$1&amp;"Before",'Data Entry'!$1:$1,0)) = 5,INDEX('Data Entry'!$1:$1048576,MATCH($A1988,'Data Entry'!$A:$A,0),MATCH(AL$1&amp;"After",'Data Entry'!$1:$1,0))=5 ),0,1)</f>
        <v>#N/A</v>
      </c>
      <c r="AM1988" s="61" t="e">
        <f>IF(OR($C1988&lt;&gt;1,ISBLANK(INDEX('Data Entry'!$1:$1048576,MATCH($A1988,'Data Entry'!$A:$A,0),MATCH(AM$1&amp;"Before",'Data Entry'!$1:$1,0))),ISBLANK(INDEX('Data Entry'!$1:$1048576,MATCH($A1988,'Data Entry'!$A:$A,0),MATCH(AM$1&amp;"After",'Data Entry'!$1:$1,0))), INDEX('Data Entry'!$1:$1048576,MATCH($A1988,'Data Entry'!$A:$A,0),MATCH(AM$1&amp;"Before",'Data Entry'!$1:$1,0)) = 5,INDEX('Data Entry'!$1:$1048576,MATCH($A1988,'Data Entry'!$A:$A,0),MATCH(AM$1&amp;"After",'Data Entry'!$1:$1,0))=5 ),0,1)</f>
        <v>#N/A</v>
      </c>
      <c r="AN1988" s="61">
        <f>IF(OR($C1988&lt;&gt;1,ISBLANK(INDEX('Data Entry'!$1:$1048576,MATCH($A1988,'Data Entry'!$A:$A,0),MATCH(AN$1&amp;"Before",'Data Entry'!$1:$1,0))),ISBLANK(INDEX('Data Entry'!$1:$1048576,MATCH($A1988,'Data Entry'!$A:$A,0),MATCH(AN$1&amp;"After",'Data Entry'!$1:$1,0)))),0,1)</f>
        <v>0</v>
      </c>
      <c r="AO1988" s="61">
        <f>IF(OR($C1988&lt;&gt;1,ISBLANK(INDEX('Data Entry'!$1:$1048576,MATCH($A1988,'Data Entry'!$A:$A,0),MATCH(AO$1&amp;"After",'Data Entry'!$1:$1,0)))),0,1)</f>
        <v>0</v>
      </c>
      <c r="AP1988" s="61">
        <f>IF(OR($C1988&lt;&gt;1,ISBLANK(INDEX('Data Entry'!$1:$1048576,MATCH($A1988,'Data Entry'!$A:$A,0),MATCH(AP$1&amp;"After",'Data Entry'!$1:$1,0)))),0,1)</f>
        <v>0</v>
      </c>
      <c r="AQ1988" s="61">
        <f>IF(OR($C1988&lt;&gt;1,ISBLANK(INDEX('Data Entry'!$1:$1048576,MATCH($A1988,'Data Entry'!$A:$A,0),MATCH(AQ$1&amp;"After",'Data Entry'!$1:$1,0)))),0,1)</f>
        <v>0</v>
      </c>
      <c r="AR1988" s="61">
        <f>IF(OR($C1988&lt;&gt;1,ISBLANK(INDEX('Data Entry'!$1:$1048576,MATCH($A1988,'Data Entry'!$A:$A,0),MATCH(AR$1&amp;"After",'Data Entry'!$1:$1,0)))),0,1)</f>
        <v>0</v>
      </c>
      <c r="AS1988" s="61">
        <f>IF(OR($C1988&lt;&gt;1,ISBLANK(INDEX('Data Entry'!$1:$1048576,MATCH($A1988,'Data Entry'!$A:$A,0),MATCH(AS$1&amp;"After",'Data Entry'!$1:$1,0)))),0,1)</f>
        <v>0</v>
      </c>
      <c r="AT1988" s="61">
        <f>IF(OR($C1988&lt;&gt;1,ISBLANK(INDEX('Data Entry'!$1:$1048576,MATCH($A1988,'Data Entry'!$A:$A,0),MATCH(AT$1&amp;"After",'Data Entry'!$1:$1,0)))),0,1)</f>
        <v>0</v>
      </c>
    </row>
    <row r="1989" spans="1:46" x14ac:dyDescent="0.35">
      <c r="A1989" s="70">
        <f>'Data Entry'!A1993</f>
        <v>1988</v>
      </c>
      <c r="B1989" s="61">
        <f>'Data Entry'!BF1993</f>
        <v>0</v>
      </c>
      <c r="C1989" s="61">
        <f t="shared" si="31"/>
        <v>0</v>
      </c>
      <c r="D1989" s="61">
        <f>IF(SUM('Data Entry'!$D1993:$AT1993) = 0,0,1)</f>
        <v>0</v>
      </c>
      <c r="E1989" s="61">
        <f>IF(OR($C1989&lt;&gt;1,ISBLANK(INDEX('Data Entry'!$1:$1048576,MATCH($A1989,'Data Entry'!$A:$A,0),MATCH(E$1&amp;"Before",'Data Entry'!$1:$1,0))),ISBLANK(INDEX('Data Entry'!$1:$1048576,MATCH($A1989,'Data Entry'!$A:$A,0),MATCH(E$1&amp;"After",'Data Entry'!$1:$1,0))), INDEX('Data Entry'!$1:$1048576,MATCH($A1989,'Data Entry'!$A:$A,0),MATCH(E$1&amp;"Before",'Data Entry'!$1:$1,0)) = 5,INDEX('Data Entry'!$1:$1048576,MATCH($A1989,'Data Entry'!$A:$A,0),MATCH(E$1&amp;"After",'Data Entry'!$1:$1,0))=5 ),0,1)</f>
        <v>0</v>
      </c>
      <c r="F1989" s="61">
        <f>IF(OR($C1989&lt;&gt;1,ISBLANK(INDEX('Data Entry'!$1:$1048576,MATCH($A1989,'Data Entry'!$A:$A,0),MATCH(F$1&amp;"Before",'Data Entry'!$1:$1,0))),ISBLANK(INDEX('Data Entry'!$1:$1048576,MATCH($A1989,'Data Entry'!$A:$A,0),MATCH(F$1&amp;"After",'Data Entry'!$1:$1,0))), INDEX('Data Entry'!$1:$1048576,MATCH($A1989,'Data Entry'!$A:$A,0),MATCH(F$1&amp;"Before",'Data Entry'!$1:$1,0)) = 5,INDEX('Data Entry'!$1:$1048576,MATCH($A1989,'Data Entry'!$A:$A,0),MATCH(F$1&amp;"After",'Data Entry'!$1:$1,0))=5 ),0,1)</f>
        <v>0</v>
      </c>
      <c r="G1989" s="61">
        <f>IF(OR($C1989&lt;&gt;1,ISBLANK(INDEX('Data Entry'!$1:$1048576,MATCH($A1989,'Data Entry'!$A:$A,0),MATCH(G$1&amp;"Before",'Data Entry'!$1:$1,0))),ISBLANK(INDEX('Data Entry'!$1:$1048576,MATCH($A1989,'Data Entry'!$A:$A,0),MATCH(G$1&amp;"After",'Data Entry'!$1:$1,0))), INDEX('Data Entry'!$1:$1048576,MATCH($A1989,'Data Entry'!$A:$A,0),MATCH(G$1&amp;"Before",'Data Entry'!$1:$1,0)) = 5,INDEX('Data Entry'!$1:$1048576,MATCH($A1989,'Data Entry'!$A:$A,0),MATCH(G$1&amp;"After",'Data Entry'!$1:$1,0))=5 ),0,1)</f>
        <v>0</v>
      </c>
      <c r="H1989" s="61">
        <f>IF(OR($C1989&lt;&gt;1,ISBLANK(INDEX('Data Entry'!$1:$1048576,MATCH($A1989,'Data Entry'!$A:$A,0),MATCH(H$1&amp;"Before",'Data Entry'!$1:$1,0))),ISBLANK(INDEX('Data Entry'!$1:$1048576,MATCH($A1989,'Data Entry'!$A:$A,0),MATCH(H$1&amp;"After",'Data Entry'!$1:$1,0))), INDEX('Data Entry'!$1:$1048576,MATCH($A1989,'Data Entry'!$A:$A,0),MATCH(H$1&amp;"Before",'Data Entry'!$1:$1,0)) = 5,INDEX('Data Entry'!$1:$1048576,MATCH($A1989,'Data Entry'!$A:$A,0),MATCH(H$1&amp;"After",'Data Entry'!$1:$1,0))=5 ),0,1)</f>
        <v>0</v>
      </c>
      <c r="I1989" s="61">
        <f>IF(OR($C1989&lt;&gt;1,ISBLANK(INDEX('Data Entry'!$1:$1048576,MATCH($A1989,'Data Entry'!$A:$A,0),MATCH(I$1&amp;"Before",'Data Entry'!$1:$1,0))),ISBLANK(INDEX('Data Entry'!$1:$1048576,MATCH($A1989,'Data Entry'!$A:$A,0),MATCH(I$1&amp;"After",'Data Entry'!$1:$1,0))), INDEX('Data Entry'!$1:$1048576,MATCH($A1989,'Data Entry'!$A:$A,0),MATCH(I$1&amp;"Before",'Data Entry'!$1:$1,0)) = 5,INDEX('Data Entry'!$1:$1048576,MATCH($A1989,'Data Entry'!$A:$A,0),MATCH(I$1&amp;"After",'Data Entry'!$1:$1,0))=5 ),0,1)</f>
        <v>0</v>
      </c>
      <c r="J1989" s="61">
        <f>IF(OR($C1989&lt;&gt;1,ISBLANK(INDEX('Data Entry'!$1:$1048576,MATCH($A1989,'Data Entry'!$A:$A,0),MATCH(J$1&amp;"Before",'Data Entry'!$1:$1,0))),ISBLANK(INDEX('Data Entry'!$1:$1048576,MATCH($A1989,'Data Entry'!$A:$A,0),MATCH(J$1&amp;"After",'Data Entry'!$1:$1,0))), INDEX('Data Entry'!$1:$1048576,MATCH($A1989,'Data Entry'!$A:$A,0),MATCH(J$1&amp;"Before",'Data Entry'!$1:$1,0)) = 5,INDEX('Data Entry'!$1:$1048576,MATCH($A1989,'Data Entry'!$A:$A,0),MATCH(J$1&amp;"After",'Data Entry'!$1:$1,0))=5 ),0,1)</f>
        <v>0</v>
      </c>
      <c r="K1989" s="61">
        <f>IF(OR($C1989&lt;&gt;1,ISBLANK(INDEX('Data Entry'!$1:$1048576,MATCH($A1989,'Data Entry'!$A:$A,0),MATCH(K$1&amp;"Before",'Data Entry'!$1:$1,0))),ISBLANK(INDEX('Data Entry'!$1:$1048576,MATCH($A1989,'Data Entry'!$A:$A,0),MATCH(K$1&amp;"After",'Data Entry'!$1:$1,0))), INDEX('Data Entry'!$1:$1048576,MATCH($A1989,'Data Entry'!$A:$A,0),MATCH(K$1&amp;"Before",'Data Entry'!$1:$1,0)) = 5,INDEX('Data Entry'!$1:$1048576,MATCH($A1989,'Data Entry'!$A:$A,0),MATCH(K$1&amp;"After",'Data Entry'!$1:$1,0))=5 ),0,1)</f>
        <v>0</v>
      </c>
      <c r="L1989" s="61">
        <f>IF(OR($C1989&lt;&gt;1,ISBLANK(INDEX('Data Entry'!$1:$1048576,MATCH($A1989,'Data Entry'!$A:$A,0),MATCH(L$1&amp;"Before",'Data Entry'!$1:$1,0))),ISBLANK(INDEX('Data Entry'!$1:$1048576,MATCH($A1989,'Data Entry'!$A:$A,0),MATCH(L$1&amp;"After",'Data Entry'!$1:$1,0))), INDEX('Data Entry'!$1:$1048576,MATCH($A1989,'Data Entry'!$A:$A,0),MATCH(L$1&amp;"Before",'Data Entry'!$1:$1,0)) = 5,INDEX('Data Entry'!$1:$1048576,MATCH($A1989,'Data Entry'!$A:$A,0),MATCH(L$1&amp;"After",'Data Entry'!$1:$1,0))=5 ),0,1)</f>
        <v>0</v>
      </c>
      <c r="M1989" s="61">
        <f>IF(OR($C1989&lt;&gt;1,ISBLANK(INDEX('Data Entry'!$1:$1048576,MATCH($A1989,'Data Entry'!$A:$A,0),MATCH(M$1&amp;"Before",'Data Entry'!$1:$1,0))),ISBLANK(INDEX('Data Entry'!$1:$1048576,MATCH($A1989,'Data Entry'!$A:$A,0),MATCH(M$1&amp;"After",'Data Entry'!$1:$1,0))), INDEX('Data Entry'!$1:$1048576,MATCH($A1989,'Data Entry'!$A:$A,0),MATCH(M$1&amp;"Before",'Data Entry'!$1:$1,0)) = 5,INDEX('Data Entry'!$1:$1048576,MATCH($A1989,'Data Entry'!$A:$A,0),MATCH(M$1&amp;"After",'Data Entry'!$1:$1,0))=5 ),0,1)</f>
        <v>0</v>
      </c>
      <c r="N1989" s="61">
        <f>IF(OR($C1989&lt;&gt;1,ISBLANK(INDEX('Data Entry'!$1:$1048576,MATCH($A1989,'Data Entry'!$A:$A,0),MATCH(N$1&amp;"Before",'Data Entry'!$1:$1,0))),ISBLANK(INDEX('Data Entry'!$1:$1048576,MATCH($A1989,'Data Entry'!$A:$A,0),MATCH(N$1&amp;"After",'Data Entry'!$1:$1,0))), INDEX('Data Entry'!$1:$1048576,MATCH($A1989,'Data Entry'!$A:$A,0),MATCH(N$1&amp;"Before",'Data Entry'!$1:$1,0)) = 5,INDEX('Data Entry'!$1:$1048576,MATCH($A1989,'Data Entry'!$A:$A,0),MATCH(N$1&amp;"After",'Data Entry'!$1:$1,0))=5 ),0,1)</f>
        <v>0</v>
      </c>
      <c r="O1989" s="61">
        <f>IF(OR($C1989&lt;&gt;1,ISBLANK(INDEX('Data Entry'!$1:$1048576,MATCH($A1989,'Data Entry'!$A:$A,0),MATCH(O$1&amp;"Before",'Data Entry'!$1:$1,0))),ISBLANK(INDEX('Data Entry'!$1:$1048576,MATCH($A1989,'Data Entry'!$A:$A,0),MATCH(O$1&amp;"After",'Data Entry'!$1:$1,0))), INDEX('Data Entry'!$1:$1048576,MATCH($A1989,'Data Entry'!$A:$A,0),MATCH(O$1&amp;"Before",'Data Entry'!$1:$1,0)) = 5,INDEX('Data Entry'!$1:$1048576,MATCH($A1989,'Data Entry'!$A:$A,0),MATCH(O$1&amp;"After",'Data Entry'!$1:$1,0))=5 ),0,1)</f>
        <v>0</v>
      </c>
      <c r="P1989" s="61">
        <f>IF(OR($C1989&lt;&gt;1,ISBLANK(INDEX('Data Entry'!$1:$1048576,MATCH($A1989,'Data Entry'!$A:$A,0),MATCH(P$1&amp;"Before",'Data Entry'!$1:$1,0))),ISBLANK(INDEX('Data Entry'!$1:$1048576,MATCH($A1989,'Data Entry'!$A:$A,0),MATCH(P$1&amp;"After",'Data Entry'!$1:$1,0))), INDEX('Data Entry'!$1:$1048576,MATCH($A1989,'Data Entry'!$A:$A,0),MATCH(P$1&amp;"Before",'Data Entry'!$1:$1,0)) = 5,INDEX('Data Entry'!$1:$1048576,MATCH($A1989,'Data Entry'!$A:$A,0),MATCH(P$1&amp;"After",'Data Entry'!$1:$1,0))=5 ),0,1)</f>
        <v>0</v>
      </c>
      <c r="Q1989" s="61">
        <f>IF(OR($C1989&lt;&gt;1,ISBLANK(INDEX('Data Entry'!$1:$1048576,MATCH($A1989,'Data Entry'!$A:$A,0),MATCH(Q$1&amp;"Before",'Data Entry'!$1:$1,0))),ISBLANK(INDEX('Data Entry'!$1:$1048576,MATCH($A1989,'Data Entry'!$A:$A,0),MATCH(Q$1&amp;"After",'Data Entry'!$1:$1,0))), INDEX('Data Entry'!$1:$1048576,MATCH($A1989,'Data Entry'!$A:$A,0),MATCH(Q$1&amp;"Before",'Data Entry'!$1:$1,0)) = 5,INDEX('Data Entry'!$1:$1048576,MATCH($A1989,'Data Entry'!$A:$A,0),MATCH(Q$1&amp;"After",'Data Entry'!$1:$1,0))=5 ),0,1)</f>
        <v>0</v>
      </c>
      <c r="R1989" s="61">
        <f>IF(OR($C1989&lt;&gt;1,ISBLANK(INDEX('Data Entry'!$1:$1048576,MATCH($A1989,'Data Entry'!$A:$A,0),MATCH(R$1&amp;"Before",'Data Entry'!$1:$1,0))),ISBLANK(INDEX('Data Entry'!$1:$1048576,MATCH($A1989,'Data Entry'!$A:$A,0),MATCH(R$1&amp;"After",'Data Entry'!$1:$1,0))), INDEX('Data Entry'!$1:$1048576,MATCH($A1989,'Data Entry'!$A:$A,0),MATCH(R$1&amp;"Before",'Data Entry'!$1:$1,0)) = 5,INDEX('Data Entry'!$1:$1048576,MATCH($A1989,'Data Entry'!$A:$A,0),MATCH(R$1&amp;"After",'Data Entry'!$1:$1,0))=5 ),0,1)</f>
        <v>0</v>
      </c>
      <c r="S1989" s="61">
        <f>IF(OR($C1989&lt;&gt;1,ISBLANK(INDEX('Data Entry'!$1:$1048576,MATCH($A1989,'Data Entry'!$A:$A,0),MATCH(S$1&amp;"Before",'Data Entry'!$1:$1,0))),ISBLANK(INDEX('Data Entry'!$1:$1048576,MATCH($A1989,'Data Entry'!$A:$A,0),MATCH(S$1&amp;"After",'Data Entry'!$1:$1,0))), INDEX('Data Entry'!$1:$1048576,MATCH($A1989,'Data Entry'!$A:$A,0),MATCH(S$1&amp;"Before",'Data Entry'!$1:$1,0)) = 5,INDEX('Data Entry'!$1:$1048576,MATCH($A1989,'Data Entry'!$A:$A,0),MATCH(S$1&amp;"After",'Data Entry'!$1:$1,0))=5 ),0,1)</f>
        <v>0</v>
      </c>
      <c r="T1989" s="61">
        <f>IF(OR($C1989&lt;&gt;1,ISBLANK(INDEX('Data Entry'!$1:$1048576,MATCH($A1989,'Data Entry'!$A:$A,0),MATCH(T$1&amp;"Before",'Data Entry'!$1:$1,0))),ISBLANK(INDEX('Data Entry'!$1:$1048576,MATCH($A1989,'Data Entry'!$A:$A,0),MATCH(T$1&amp;"After",'Data Entry'!$1:$1,0))), INDEX('Data Entry'!$1:$1048576,MATCH($A1989,'Data Entry'!$A:$A,0),MATCH(T$1&amp;"Before",'Data Entry'!$1:$1,0)) = 5,INDEX('Data Entry'!$1:$1048576,MATCH($A1989,'Data Entry'!$A:$A,0),MATCH(T$1&amp;"After",'Data Entry'!$1:$1,0))=5 ),0,1)</f>
        <v>0</v>
      </c>
      <c r="U1989" s="61">
        <f>IF(OR($C1989&lt;&gt;1,ISBLANK(INDEX('Data Entry'!$1:$1048576,MATCH($A1989,'Data Entry'!$A:$A,0),MATCH(U$1&amp;"Before",'Data Entry'!$1:$1,0))),ISBLANK(INDEX('Data Entry'!$1:$1048576,MATCH($A1989,'Data Entry'!$A:$A,0),MATCH(U$1&amp;"After",'Data Entry'!$1:$1,0))), INDEX('Data Entry'!$1:$1048576,MATCH($A1989,'Data Entry'!$A:$A,0),MATCH(U$1&amp;"Before",'Data Entry'!$1:$1,0)) = 5,INDEX('Data Entry'!$1:$1048576,MATCH($A1989,'Data Entry'!$A:$A,0),MATCH(U$1&amp;"After",'Data Entry'!$1:$1,0))=5 ),0,1)</f>
        <v>0</v>
      </c>
      <c r="V1989" s="61" t="e">
        <f>IF(OR($C1989&lt;&gt;1,ISBLANK(INDEX('Data Entry'!$1:$1048576,MATCH($A1989,'Data Entry'!$A:$A,0),MATCH(V$1&amp;"Before",'Data Entry'!$1:$1,0))),ISBLANK(INDEX('Data Entry'!$1:$1048576,MATCH($A1989,'Data Entry'!$A:$A,0),MATCH(V$1&amp;"After",'Data Entry'!$1:$1,0))), INDEX('Data Entry'!$1:$1048576,MATCH($A1989,'Data Entry'!$A:$A,0),MATCH(V$1&amp;"Before",'Data Entry'!$1:$1,0)) = 5,INDEX('Data Entry'!$1:$1048576,MATCH($A1989,'Data Entry'!$A:$A,0),MATCH(V$1&amp;"After",'Data Entry'!$1:$1,0))=5 ),0,1)</f>
        <v>#N/A</v>
      </c>
      <c r="W1989" s="61" t="e">
        <f>IF(OR($C1989&lt;&gt;1,ISBLANK(INDEX('Data Entry'!$1:$1048576,MATCH($A1989,'Data Entry'!$A:$A,0),MATCH(W$1&amp;"Before",'Data Entry'!$1:$1,0))),ISBLANK(INDEX('Data Entry'!$1:$1048576,MATCH($A1989,'Data Entry'!$A:$A,0),MATCH(W$1&amp;"After",'Data Entry'!$1:$1,0))), INDEX('Data Entry'!$1:$1048576,MATCH($A1989,'Data Entry'!$A:$A,0),MATCH(W$1&amp;"Before",'Data Entry'!$1:$1,0)) = 5,INDEX('Data Entry'!$1:$1048576,MATCH($A1989,'Data Entry'!$A:$A,0),MATCH(W$1&amp;"After",'Data Entry'!$1:$1,0))=5 ),0,1)</f>
        <v>#N/A</v>
      </c>
      <c r="X1989" s="61" t="e">
        <f>IF(OR($C1989&lt;&gt;1,ISBLANK(INDEX('Data Entry'!$1:$1048576,MATCH($A1989,'Data Entry'!$A:$A,0),MATCH(X$1&amp;"Before",'Data Entry'!$1:$1,0))),ISBLANK(INDEX('Data Entry'!$1:$1048576,MATCH($A1989,'Data Entry'!$A:$A,0),MATCH(X$1&amp;"After",'Data Entry'!$1:$1,0))), INDEX('Data Entry'!$1:$1048576,MATCH($A1989,'Data Entry'!$A:$A,0),MATCH(X$1&amp;"Before",'Data Entry'!$1:$1,0)) = 5,INDEX('Data Entry'!$1:$1048576,MATCH($A1989,'Data Entry'!$A:$A,0),MATCH(X$1&amp;"After",'Data Entry'!$1:$1,0))=5 ),0,1)</f>
        <v>#N/A</v>
      </c>
      <c r="Y1989" s="61" t="e">
        <f>IF(OR($C1989&lt;&gt;1,ISBLANK(INDEX('Data Entry'!$1:$1048576,MATCH($A1989,'Data Entry'!$A:$A,0),MATCH(Y$1&amp;"Before",'Data Entry'!$1:$1,0))),ISBLANK(INDEX('Data Entry'!$1:$1048576,MATCH($A1989,'Data Entry'!$A:$A,0),MATCH(Y$1&amp;"After",'Data Entry'!$1:$1,0))), INDEX('Data Entry'!$1:$1048576,MATCH($A1989,'Data Entry'!$A:$A,0),MATCH(Y$1&amp;"Before",'Data Entry'!$1:$1,0)) = 5,INDEX('Data Entry'!$1:$1048576,MATCH($A1989,'Data Entry'!$A:$A,0),MATCH(Y$1&amp;"After",'Data Entry'!$1:$1,0))=5 ),0,1)</f>
        <v>#N/A</v>
      </c>
      <c r="Z1989" s="61" t="e">
        <f>IF(OR($C1989&lt;&gt;1,ISBLANK(INDEX('Data Entry'!$1:$1048576,MATCH($A1989,'Data Entry'!$A:$A,0),MATCH(Z$1&amp;"Before",'Data Entry'!$1:$1,0))),ISBLANK(INDEX('Data Entry'!$1:$1048576,MATCH($A1989,'Data Entry'!$A:$A,0),MATCH(Z$1&amp;"After",'Data Entry'!$1:$1,0))), INDEX('Data Entry'!$1:$1048576,MATCH($A1989,'Data Entry'!$A:$A,0),MATCH(Z$1&amp;"Before",'Data Entry'!$1:$1,0)) = 5,INDEX('Data Entry'!$1:$1048576,MATCH($A1989,'Data Entry'!$A:$A,0),MATCH(Z$1&amp;"After",'Data Entry'!$1:$1,0))=5 ),0,1)</f>
        <v>#N/A</v>
      </c>
      <c r="AA1989" s="61" t="e">
        <f>IF(OR($C1989&lt;&gt;1,ISBLANK(INDEX('Data Entry'!$1:$1048576,MATCH($A1989,'Data Entry'!$A:$A,0),MATCH(AA$1&amp;"Before",'Data Entry'!$1:$1,0))),ISBLANK(INDEX('Data Entry'!$1:$1048576,MATCH($A1989,'Data Entry'!$A:$A,0),MATCH(AA$1&amp;"After",'Data Entry'!$1:$1,0))), INDEX('Data Entry'!$1:$1048576,MATCH($A1989,'Data Entry'!$A:$A,0),MATCH(AA$1&amp;"Before",'Data Entry'!$1:$1,0)) = 5,INDEX('Data Entry'!$1:$1048576,MATCH($A1989,'Data Entry'!$A:$A,0),MATCH(AA$1&amp;"After",'Data Entry'!$1:$1,0))=5 ),0,1)</f>
        <v>#N/A</v>
      </c>
      <c r="AB1989" s="61" t="e">
        <f>IF(OR($C1989&lt;&gt;1,ISBLANK(INDEX('Data Entry'!$1:$1048576,MATCH($A1989,'Data Entry'!$A:$A,0),MATCH(AB$1&amp;"Before",'Data Entry'!$1:$1,0))),ISBLANK(INDEX('Data Entry'!$1:$1048576,MATCH($A1989,'Data Entry'!$A:$A,0),MATCH(AB$1&amp;"After",'Data Entry'!$1:$1,0))), INDEX('Data Entry'!$1:$1048576,MATCH($A1989,'Data Entry'!$A:$A,0),MATCH(AB$1&amp;"Before",'Data Entry'!$1:$1,0)) = 5,INDEX('Data Entry'!$1:$1048576,MATCH($A1989,'Data Entry'!$A:$A,0),MATCH(AB$1&amp;"After",'Data Entry'!$1:$1,0))=5 ),0,1)</f>
        <v>#N/A</v>
      </c>
      <c r="AC1989" s="61" t="e">
        <f>IF(OR($C1989&lt;&gt;1,ISBLANK(INDEX('Data Entry'!$1:$1048576,MATCH($A1989,'Data Entry'!$A:$A,0),MATCH(AC$1&amp;"Before",'Data Entry'!$1:$1,0))),ISBLANK(INDEX('Data Entry'!$1:$1048576,MATCH($A1989,'Data Entry'!$A:$A,0),MATCH(AC$1&amp;"After",'Data Entry'!$1:$1,0))), INDEX('Data Entry'!$1:$1048576,MATCH($A1989,'Data Entry'!$A:$A,0),MATCH(AC$1&amp;"Before",'Data Entry'!$1:$1,0)) = 5,INDEX('Data Entry'!$1:$1048576,MATCH($A1989,'Data Entry'!$A:$A,0),MATCH(AC$1&amp;"After",'Data Entry'!$1:$1,0))=5 ),0,1)</f>
        <v>#N/A</v>
      </c>
      <c r="AD1989" s="61" t="e">
        <f>IF(OR($C1989&lt;&gt;1,ISBLANK(INDEX('Data Entry'!$1:$1048576,MATCH($A1989,'Data Entry'!$A:$A,0),MATCH(AD$1&amp;"Before",'Data Entry'!$1:$1,0))),ISBLANK(INDEX('Data Entry'!$1:$1048576,MATCH($A1989,'Data Entry'!$A:$A,0),MATCH(AD$1&amp;"After",'Data Entry'!$1:$1,0))), INDEX('Data Entry'!$1:$1048576,MATCH($A1989,'Data Entry'!$A:$A,0),MATCH(AD$1&amp;"Before",'Data Entry'!$1:$1,0)) = 5,INDEX('Data Entry'!$1:$1048576,MATCH($A1989,'Data Entry'!$A:$A,0),MATCH(AD$1&amp;"After",'Data Entry'!$1:$1,0))=5 ),0,1)</f>
        <v>#N/A</v>
      </c>
      <c r="AE1989" s="61" t="e">
        <f>IF(OR($C1989&lt;&gt;1,ISBLANK(INDEX('Data Entry'!$1:$1048576,MATCH($A1989,'Data Entry'!$A:$A,0),MATCH(AE$1&amp;"Before",'Data Entry'!$1:$1,0))),ISBLANK(INDEX('Data Entry'!$1:$1048576,MATCH($A1989,'Data Entry'!$A:$A,0),MATCH(AE$1&amp;"After",'Data Entry'!$1:$1,0))), INDEX('Data Entry'!$1:$1048576,MATCH($A1989,'Data Entry'!$A:$A,0),MATCH(AE$1&amp;"Before",'Data Entry'!$1:$1,0)) = 5,INDEX('Data Entry'!$1:$1048576,MATCH($A1989,'Data Entry'!$A:$A,0),MATCH(AE$1&amp;"After",'Data Entry'!$1:$1,0))=5 ),0,1)</f>
        <v>#N/A</v>
      </c>
      <c r="AF1989" s="61" t="e">
        <f>IF(OR($C1989&lt;&gt;1,ISBLANK(INDEX('Data Entry'!$1:$1048576,MATCH($A1989,'Data Entry'!$A:$A,0),MATCH(AF$1&amp;"Before",'Data Entry'!$1:$1,0))),ISBLANK(INDEX('Data Entry'!$1:$1048576,MATCH($A1989,'Data Entry'!$A:$A,0),MATCH(AF$1&amp;"After",'Data Entry'!$1:$1,0))), INDEX('Data Entry'!$1:$1048576,MATCH($A1989,'Data Entry'!$A:$A,0),MATCH(AF$1&amp;"Before",'Data Entry'!$1:$1,0)) = 5,INDEX('Data Entry'!$1:$1048576,MATCH($A1989,'Data Entry'!$A:$A,0),MATCH(AF$1&amp;"After",'Data Entry'!$1:$1,0))=5 ),0,1)</f>
        <v>#N/A</v>
      </c>
      <c r="AG1989" s="61" t="e">
        <f>IF(OR($C1989&lt;&gt;1,ISBLANK(INDEX('Data Entry'!$1:$1048576,MATCH($A1989,'Data Entry'!$A:$A,0),MATCH(AG$1&amp;"Before",'Data Entry'!$1:$1,0))),ISBLANK(INDEX('Data Entry'!$1:$1048576,MATCH($A1989,'Data Entry'!$A:$A,0),MATCH(AG$1&amp;"After",'Data Entry'!$1:$1,0))), INDEX('Data Entry'!$1:$1048576,MATCH($A1989,'Data Entry'!$A:$A,0),MATCH(AG$1&amp;"Before",'Data Entry'!$1:$1,0)) = 5,INDEX('Data Entry'!$1:$1048576,MATCH($A1989,'Data Entry'!$A:$A,0),MATCH(AG$1&amp;"After",'Data Entry'!$1:$1,0))=5 ),0,1)</f>
        <v>#N/A</v>
      </c>
      <c r="AH1989" s="61" t="e">
        <f>IF(OR($C1989&lt;&gt;1,ISBLANK(INDEX('Data Entry'!$1:$1048576,MATCH($A1989,'Data Entry'!$A:$A,0),MATCH(AH$1&amp;"Before",'Data Entry'!$1:$1,0))),ISBLANK(INDEX('Data Entry'!$1:$1048576,MATCH($A1989,'Data Entry'!$A:$A,0),MATCH(AH$1&amp;"After",'Data Entry'!$1:$1,0))), INDEX('Data Entry'!$1:$1048576,MATCH($A1989,'Data Entry'!$A:$A,0),MATCH(AH$1&amp;"Before",'Data Entry'!$1:$1,0)) = 5,INDEX('Data Entry'!$1:$1048576,MATCH($A1989,'Data Entry'!$A:$A,0),MATCH(AH$1&amp;"After",'Data Entry'!$1:$1,0))=5 ),0,1)</f>
        <v>#N/A</v>
      </c>
      <c r="AI1989" s="61" t="e">
        <f>IF(OR($C1989&lt;&gt;1,ISBLANK(INDEX('Data Entry'!$1:$1048576,MATCH($A1989,'Data Entry'!$A:$A,0),MATCH(AI$1&amp;"Before",'Data Entry'!$1:$1,0))),ISBLANK(INDEX('Data Entry'!$1:$1048576,MATCH($A1989,'Data Entry'!$A:$A,0),MATCH(AI$1&amp;"After",'Data Entry'!$1:$1,0))), INDEX('Data Entry'!$1:$1048576,MATCH($A1989,'Data Entry'!$A:$A,0),MATCH(AI$1&amp;"Before",'Data Entry'!$1:$1,0)) = 5,INDEX('Data Entry'!$1:$1048576,MATCH($A1989,'Data Entry'!$A:$A,0),MATCH(AI$1&amp;"After",'Data Entry'!$1:$1,0))=5 ),0,1)</f>
        <v>#N/A</v>
      </c>
      <c r="AJ1989" s="61" t="e">
        <f>IF(OR($C1989&lt;&gt;1,ISBLANK(INDEX('Data Entry'!$1:$1048576,MATCH($A1989,'Data Entry'!$A:$A,0),MATCH(AJ$1&amp;"Before",'Data Entry'!$1:$1,0))),ISBLANK(INDEX('Data Entry'!$1:$1048576,MATCH($A1989,'Data Entry'!$A:$A,0),MATCH(AJ$1&amp;"After",'Data Entry'!$1:$1,0))), INDEX('Data Entry'!$1:$1048576,MATCH($A1989,'Data Entry'!$A:$A,0),MATCH(AJ$1&amp;"Before",'Data Entry'!$1:$1,0)) = 5,INDEX('Data Entry'!$1:$1048576,MATCH($A1989,'Data Entry'!$A:$A,0),MATCH(AJ$1&amp;"After",'Data Entry'!$1:$1,0))=5 ),0,1)</f>
        <v>#N/A</v>
      </c>
      <c r="AK1989" s="61" t="e">
        <f>IF(OR($C1989&lt;&gt;1,ISBLANK(INDEX('Data Entry'!$1:$1048576,MATCH($A1989,'Data Entry'!$A:$A,0),MATCH(AK$1&amp;"Before",'Data Entry'!$1:$1,0))),ISBLANK(INDEX('Data Entry'!$1:$1048576,MATCH($A1989,'Data Entry'!$A:$A,0),MATCH(AK$1&amp;"After",'Data Entry'!$1:$1,0))), INDEX('Data Entry'!$1:$1048576,MATCH($A1989,'Data Entry'!$A:$A,0),MATCH(AK$1&amp;"Before",'Data Entry'!$1:$1,0)) = 5,INDEX('Data Entry'!$1:$1048576,MATCH($A1989,'Data Entry'!$A:$A,0),MATCH(AK$1&amp;"After",'Data Entry'!$1:$1,0))=5 ),0,1)</f>
        <v>#N/A</v>
      </c>
      <c r="AL1989" s="61" t="e">
        <f>IF(OR($C1989&lt;&gt;1,ISBLANK(INDEX('Data Entry'!$1:$1048576,MATCH($A1989,'Data Entry'!$A:$A,0),MATCH(AL$1&amp;"Before",'Data Entry'!$1:$1,0))),ISBLANK(INDEX('Data Entry'!$1:$1048576,MATCH($A1989,'Data Entry'!$A:$A,0),MATCH(AL$1&amp;"After",'Data Entry'!$1:$1,0))), INDEX('Data Entry'!$1:$1048576,MATCH($A1989,'Data Entry'!$A:$A,0),MATCH(AL$1&amp;"Before",'Data Entry'!$1:$1,0)) = 5,INDEX('Data Entry'!$1:$1048576,MATCH($A1989,'Data Entry'!$A:$A,0),MATCH(AL$1&amp;"After",'Data Entry'!$1:$1,0))=5 ),0,1)</f>
        <v>#N/A</v>
      </c>
      <c r="AM1989" s="61" t="e">
        <f>IF(OR($C1989&lt;&gt;1,ISBLANK(INDEX('Data Entry'!$1:$1048576,MATCH($A1989,'Data Entry'!$A:$A,0),MATCH(AM$1&amp;"Before",'Data Entry'!$1:$1,0))),ISBLANK(INDEX('Data Entry'!$1:$1048576,MATCH($A1989,'Data Entry'!$A:$A,0),MATCH(AM$1&amp;"After",'Data Entry'!$1:$1,0))), INDEX('Data Entry'!$1:$1048576,MATCH($A1989,'Data Entry'!$A:$A,0),MATCH(AM$1&amp;"Before",'Data Entry'!$1:$1,0)) = 5,INDEX('Data Entry'!$1:$1048576,MATCH($A1989,'Data Entry'!$A:$A,0),MATCH(AM$1&amp;"After",'Data Entry'!$1:$1,0))=5 ),0,1)</f>
        <v>#N/A</v>
      </c>
      <c r="AN1989" s="61">
        <f>IF(OR($C1989&lt;&gt;1,ISBLANK(INDEX('Data Entry'!$1:$1048576,MATCH($A1989,'Data Entry'!$A:$A,0),MATCH(AN$1&amp;"Before",'Data Entry'!$1:$1,0))),ISBLANK(INDEX('Data Entry'!$1:$1048576,MATCH($A1989,'Data Entry'!$A:$A,0),MATCH(AN$1&amp;"After",'Data Entry'!$1:$1,0)))),0,1)</f>
        <v>0</v>
      </c>
      <c r="AO1989" s="61">
        <f>IF(OR($C1989&lt;&gt;1,ISBLANK(INDEX('Data Entry'!$1:$1048576,MATCH($A1989,'Data Entry'!$A:$A,0),MATCH(AO$1&amp;"After",'Data Entry'!$1:$1,0)))),0,1)</f>
        <v>0</v>
      </c>
      <c r="AP1989" s="61">
        <f>IF(OR($C1989&lt;&gt;1,ISBLANK(INDEX('Data Entry'!$1:$1048576,MATCH($A1989,'Data Entry'!$A:$A,0),MATCH(AP$1&amp;"After",'Data Entry'!$1:$1,0)))),0,1)</f>
        <v>0</v>
      </c>
      <c r="AQ1989" s="61">
        <f>IF(OR($C1989&lt;&gt;1,ISBLANK(INDEX('Data Entry'!$1:$1048576,MATCH($A1989,'Data Entry'!$A:$A,0),MATCH(AQ$1&amp;"After",'Data Entry'!$1:$1,0)))),0,1)</f>
        <v>0</v>
      </c>
      <c r="AR1989" s="61">
        <f>IF(OR($C1989&lt;&gt;1,ISBLANK(INDEX('Data Entry'!$1:$1048576,MATCH($A1989,'Data Entry'!$A:$A,0),MATCH(AR$1&amp;"After",'Data Entry'!$1:$1,0)))),0,1)</f>
        <v>0</v>
      </c>
      <c r="AS1989" s="61">
        <f>IF(OR($C1989&lt;&gt;1,ISBLANK(INDEX('Data Entry'!$1:$1048576,MATCH($A1989,'Data Entry'!$A:$A,0),MATCH(AS$1&amp;"After",'Data Entry'!$1:$1,0)))),0,1)</f>
        <v>0</v>
      </c>
      <c r="AT1989" s="61">
        <f>IF(OR($C1989&lt;&gt;1,ISBLANK(INDEX('Data Entry'!$1:$1048576,MATCH($A1989,'Data Entry'!$A:$A,0),MATCH(AT$1&amp;"After",'Data Entry'!$1:$1,0)))),0,1)</f>
        <v>0</v>
      </c>
    </row>
    <row r="1990" spans="1:46" x14ac:dyDescent="0.35">
      <c r="A1990" s="70">
        <f>'Data Entry'!A1994</f>
        <v>1989</v>
      </c>
      <c r="B1990" s="61">
        <f>'Data Entry'!BF1994</f>
        <v>0</v>
      </c>
      <c r="C1990" s="61">
        <f t="shared" si="31"/>
        <v>0</v>
      </c>
      <c r="D1990" s="61">
        <f>IF(SUM('Data Entry'!$D1994:$AT1994) = 0,0,1)</f>
        <v>0</v>
      </c>
      <c r="E1990" s="61">
        <f>IF(OR($C1990&lt;&gt;1,ISBLANK(INDEX('Data Entry'!$1:$1048576,MATCH($A1990,'Data Entry'!$A:$A,0),MATCH(E$1&amp;"Before",'Data Entry'!$1:$1,0))),ISBLANK(INDEX('Data Entry'!$1:$1048576,MATCH($A1990,'Data Entry'!$A:$A,0),MATCH(E$1&amp;"After",'Data Entry'!$1:$1,0))), INDEX('Data Entry'!$1:$1048576,MATCH($A1990,'Data Entry'!$A:$A,0),MATCH(E$1&amp;"Before",'Data Entry'!$1:$1,0)) = 5,INDEX('Data Entry'!$1:$1048576,MATCH($A1990,'Data Entry'!$A:$A,0),MATCH(E$1&amp;"After",'Data Entry'!$1:$1,0))=5 ),0,1)</f>
        <v>0</v>
      </c>
      <c r="F1990" s="61">
        <f>IF(OR($C1990&lt;&gt;1,ISBLANK(INDEX('Data Entry'!$1:$1048576,MATCH($A1990,'Data Entry'!$A:$A,0),MATCH(F$1&amp;"Before",'Data Entry'!$1:$1,0))),ISBLANK(INDEX('Data Entry'!$1:$1048576,MATCH($A1990,'Data Entry'!$A:$A,0),MATCH(F$1&amp;"After",'Data Entry'!$1:$1,0))), INDEX('Data Entry'!$1:$1048576,MATCH($A1990,'Data Entry'!$A:$A,0),MATCH(F$1&amp;"Before",'Data Entry'!$1:$1,0)) = 5,INDEX('Data Entry'!$1:$1048576,MATCH($A1990,'Data Entry'!$A:$A,0),MATCH(F$1&amp;"After",'Data Entry'!$1:$1,0))=5 ),0,1)</f>
        <v>0</v>
      </c>
      <c r="G1990" s="61">
        <f>IF(OR($C1990&lt;&gt;1,ISBLANK(INDEX('Data Entry'!$1:$1048576,MATCH($A1990,'Data Entry'!$A:$A,0),MATCH(G$1&amp;"Before",'Data Entry'!$1:$1,0))),ISBLANK(INDEX('Data Entry'!$1:$1048576,MATCH($A1990,'Data Entry'!$A:$A,0),MATCH(G$1&amp;"After",'Data Entry'!$1:$1,0))), INDEX('Data Entry'!$1:$1048576,MATCH($A1990,'Data Entry'!$A:$A,0),MATCH(G$1&amp;"Before",'Data Entry'!$1:$1,0)) = 5,INDEX('Data Entry'!$1:$1048576,MATCH($A1990,'Data Entry'!$A:$A,0),MATCH(G$1&amp;"After",'Data Entry'!$1:$1,0))=5 ),0,1)</f>
        <v>0</v>
      </c>
      <c r="H1990" s="61">
        <f>IF(OR($C1990&lt;&gt;1,ISBLANK(INDEX('Data Entry'!$1:$1048576,MATCH($A1990,'Data Entry'!$A:$A,0),MATCH(H$1&amp;"Before",'Data Entry'!$1:$1,0))),ISBLANK(INDEX('Data Entry'!$1:$1048576,MATCH($A1990,'Data Entry'!$A:$A,0),MATCH(H$1&amp;"After",'Data Entry'!$1:$1,0))), INDEX('Data Entry'!$1:$1048576,MATCH($A1990,'Data Entry'!$A:$A,0),MATCH(H$1&amp;"Before",'Data Entry'!$1:$1,0)) = 5,INDEX('Data Entry'!$1:$1048576,MATCH($A1990,'Data Entry'!$A:$A,0),MATCH(H$1&amp;"After",'Data Entry'!$1:$1,0))=5 ),0,1)</f>
        <v>0</v>
      </c>
      <c r="I1990" s="61">
        <f>IF(OR($C1990&lt;&gt;1,ISBLANK(INDEX('Data Entry'!$1:$1048576,MATCH($A1990,'Data Entry'!$A:$A,0),MATCH(I$1&amp;"Before",'Data Entry'!$1:$1,0))),ISBLANK(INDEX('Data Entry'!$1:$1048576,MATCH($A1990,'Data Entry'!$A:$A,0),MATCH(I$1&amp;"After",'Data Entry'!$1:$1,0))), INDEX('Data Entry'!$1:$1048576,MATCH($A1990,'Data Entry'!$A:$A,0),MATCH(I$1&amp;"Before",'Data Entry'!$1:$1,0)) = 5,INDEX('Data Entry'!$1:$1048576,MATCH($A1990,'Data Entry'!$A:$A,0),MATCH(I$1&amp;"After",'Data Entry'!$1:$1,0))=5 ),0,1)</f>
        <v>0</v>
      </c>
      <c r="J1990" s="61">
        <f>IF(OR($C1990&lt;&gt;1,ISBLANK(INDEX('Data Entry'!$1:$1048576,MATCH($A1990,'Data Entry'!$A:$A,0),MATCH(J$1&amp;"Before",'Data Entry'!$1:$1,0))),ISBLANK(INDEX('Data Entry'!$1:$1048576,MATCH($A1990,'Data Entry'!$A:$A,0),MATCH(J$1&amp;"After",'Data Entry'!$1:$1,0))), INDEX('Data Entry'!$1:$1048576,MATCH($A1990,'Data Entry'!$A:$A,0),MATCH(J$1&amp;"Before",'Data Entry'!$1:$1,0)) = 5,INDEX('Data Entry'!$1:$1048576,MATCH($A1990,'Data Entry'!$A:$A,0),MATCH(J$1&amp;"After",'Data Entry'!$1:$1,0))=5 ),0,1)</f>
        <v>0</v>
      </c>
      <c r="K1990" s="61">
        <f>IF(OR($C1990&lt;&gt;1,ISBLANK(INDEX('Data Entry'!$1:$1048576,MATCH($A1990,'Data Entry'!$A:$A,0),MATCH(K$1&amp;"Before",'Data Entry'!$1:$1,0))),ISBLANK(INDEX('Data Entry'!$1:$1048576,MATCH($A1990,'Data Entry'!$A:$A,0),MATCH(K$1&amp;"After",'Data Entry'!$1:$1,0))), INDEX('Data Entry'!$1:$1048576,MATCH($A1990,'Data Entry'!$A:$A,0),MATCH(K$1&amp;"Before",'Data Entry'!$1:$1,0)) = 5,INDEX('Data Entry'!$1:$1048576,MATCH($A1990,'Data Entry'!$A:$A,0),MATCH(K$1&amp;"After",'Data Entry'!$1:$1,0))=5 ),0,1)</f>
        <v>0</v>
      </c>
      <c r="L1990" s="61">
        <f>IF(OR($C1990&lt;&gt;1,ISBLANK(INDEX('Data Entry'!$1:$1048576,MATCH($A1990,'Data Entry'!$A:$A,0),MATCH(L$1&amp;"Before",'Data Entry'!$1:$1,0))),ISBLANK(INDEX('Data Entry'!$1:$1048576,MATCH($A1990,'Data Entry'!$A:$A,0),MATCH(L$1&amp;"After",'Data Entry'!$1:$1,0))), INDEX('Data Entry'!$1:$1048576,MATCH($A1990,'Data Entry'!$A:$A,0),MATCH(L$1&amp;"Before",'Data Entry'!$1:$1,0)) = 5,INDEX('Data Entry'!$1:$1048576,MATCH($A1990,'Data Entry'!$A:$A,0),MATCH(L$1&amp;"After",'Data Entry'!$1:$1,0))=5 ),0,1)</f>
        <v>0</v>
      </c>
      <c r="M1990" s="61">
        <f>IF(OR($C1990&lt;&gt;1,ISBLANK(INDEX('Data Entry'!$1:$1048576,MATCH($A1990,'Data Entry'!$A:$A,0),MATCH(M$1&amp;"Before",'Data Entry'!$1:$1,0))),ISBLANK(INDEX('Data Entry'!$1:$1048576,MATCH($A1990,'Data Entry'!$A:$A,0),MATCH(M$1&amp;"After",'Data Entry'!$1:$1,0))), INDEX('Data Entry'!$1:$1048576,MATCH($A1990,'Data Entry'!$A:$A,0),MATCH(M$1&amp;"Before",'Data Entry'!$1:$1,0)) = 5,INDEX('Data Entry'!$1:$1048576,MATCH($A1990,'Data Entry'!$A:$A,0),MATCH(M$1&amp;"After",'Data Entry'!$1:$1,0))=5 ),0,1)</f>
        <v>0</v>
      </c>
      <c r="N1990" s="61">
        <f>IF(OR($C1990&lt;&gt;1,ISBLANK(INDEX('Data Entry'!$1:$1048576,MATCH($A1990,'Data Entry'!$A:$A,0),MATCH(N$1&amp;"Before",'Data Entry'!$1:$1,0))),ISBLANK(INDEX('Data Entry'!$1:$1048576,MATCH($A1990,'Data Entry'!$A:$A,0),MATCH(N$1&amp;"After",'Data Entry'!$1:$1,0))), INDEX('Data Entry'!$1:$1048576,MATCH($A1990,'Data Entry'!$A:$A,0),MATCH(N$1&amp;"Before",'Data Entry'!$1:$1,0)) = 5,INDEX('Data Entry'!$1:$1048576,MATCH($A1990,'Data Entry'!$A:$A,0),MATCH(N$1&amp;"After",'Data Entry'!$1:$1,0))=5 ),0,1)</f>
        <v>0</v>
      </c>
      <c r="O1990" s="61">
        <f>IF(OR($C1990&lt;&gt;1,ISBLANK(INDEX('Data Entry'!$1:$1048576,MATCH($A1990,'Data Entry'!$A:$A,0),MATCH(O$1&amp;"Before",'Data Entry'!$1:$1,0))),ISBLANK(INDEX('Data Entry'!$1:$1048576,MATCH($A1990,'Data Entry'!$A:$A,0),MATCH(O$1&amp;"After",'Data Entry'!$1:$1,0))), INDEX('Data Entry'!$1:$1048576,MATCH($A1990,'Data Entry'!$A:$A,0),MATCH(O$1&amp;"Before",'Data Entry'!$1:$1,0)) = 5,INDEX('Data Entry'!$1:$1048576,MATCH($A1990,'Data Entry'!$A:$A,0),MATCH(O$1&amp;"After",'Data Entry'!$1:$1,0))=5 ),0,1)</f>
        <v>0</v>
      </c>
      <c r="P1990" s="61">
        <f>IF(OR($C1990&lt;&gt;1,ISBLANK(INDEX('Data Entry'!$1:$1048576,MATCH($A1990,'Data Entry'!$A:$A,0),MATCH(P$1&amp;"Before",'Data Entry'!$1:$1,0))),ISBLANK(INDEX('Data Entry'!$1:$1048576,MATCH($A1990,'Data Entry'!$A:$A,0),MATCH(P$1&amp;"After",'Data Entry'!$1:$1,0))), INDEX('Data Entry'!$1:$1048576,MATCH($A1990,'Data Entry'!$A:$A,0),MATCH(P$1&amp;"Before",'Data Entry'!$1:$1,0)) = 5,INDEX('Data Entry'!$1:$1048576,MATCH($A1990,'Data Entry'!$A:$A,0),MATCH(P$1&amp;"After",'Data Entry'!$1:$1,0))=5 ),0,1)</f>
        <v>0</v>
      </c>
      <c r="Q1990" s="61">
        <f>IF(OR($C1990&lt;&gt;1,ISBLANK(INDEX('Data Entry'!$1:$1048576,MATCH($A1990,'Data Entry'!$A:$A,0),MATCH(Q$1&amp;"Before",'Data Entry'!$1:$1,0))),ISBLANK(INDEX('Data Entry'!$1:$1048576,MATCH($A1990,'Data Entry'!$A:$A,0),MATCH(Q$1&amp;"After",'Data Entry'!$1:$1,0))), INDEX('Data Entry'!$1:$1048576,MATCH($A1990,'Data Entry'!$A:$A,0),MATCH(Q$1&amp;"Before",'Data Entry'!$1:$1,0)) = 5,INDEX('Data Entry'!$1:$1048576,MATCH($A1990,'Data Entry'!$A:$A,0),MATCH(Q$1&amp;"After",'Data Entry'!$1:$1,0))=5 ),0,1)</f>
        <v>0</v>
      </c>
      <c r="R1990" s="61">
        <f>IF(OR($C1990&lt;&gt;1,ISBLANK(INDEX('Data Entry'!$1:$1048576,MATCH($A1990,'Data Entry'!$A:$A,0),MATCH(R$1&amp;"Before",'Data Entry'!$1:$1,0))),ISBLANK(INDEX('Data Entry'!$1:$1048576,MATCH($A1990,'Data Entry'!$A:$A,0),MATCH(R$1&amp;"After",'Data Entry'!$1:$1,0))), INDEX('Data Entry'!$1:$1048576,MATCH($A1990,'Data Entry'!$A:$A,0),MATCH(R$1&amp;"Before",'Data Entry'!$1:$1,0)) = 5,INDEX('Data Entry'!$1:$1048576,MATCH($A1990,'Data Entry'!$A:$A,0),MATCH(R$1&amp;"After",'Data Entry'!$1:$1,0))=5 ),0,1)</f>
        <v>0</v>
      </c>
      <c r="S1990" s="61">
        <f>IF(OR($C1990&lt;&gt;1,ISBLANK(INDEX('Data Entry'!$1:$1048576,MATCH($A1990,'Data Entry'!$A:$A,0),MATCH(S$1&amp;"Before",'Data Entry'!$1:$1,0))),ISBLANK(INDEX('Data Entry'!$1:$1048576,MATCH($A1990,'Data Entry'!$A:$A,0),MATCH(S$1&amp;"After",'Data Entry'!$1:$1,0))), INDEX('Data Entry'!$1:$1048576,MATCH($A1990,'Data Entry'!$A:$A,0),MATCH(S$1&amp;"Before",'Data Entry'!$1:$1,0)) = 5,INDEX('Data Entry'!$1:$1048576,MATCH($A1990,'Data Entry'!$A:$A,0),MATCH(S$1&amp;"After",'Data Entry'!$1:$1,0))=5 ),0,1)</f>
        <v>0</v>
      </c>
      <c r="T1990" s="61">
        <f>IF(OR($C1990&lt;&gt;1,ISBLANK(INDEX('Data Entry'!$1:$1048576,MATCH($A1990,'Data Entry'!$A:$A,0),MATCH(T$1&amp;"Before",'Data Entry'!$1:$1,0))),ISBLANK(INDEX('Data Entry'!$1:$1048576,MATCH($A1990,'Data Entry'!$A:$A,0),MATCH(T$1&amp;"After",'Data Entry'!$1:$1,0))), INDEX('Data Entry'!$1:$1048576,MATCH($A1990,'Data Entry'!$A:$A,0),MATCH(T$1&amp;"Before",'Data Entry'!$1:$1,0)) = 5,INDEX('Data Entry'!$1:$1048576,MATCH($A1990,'Data Entry'!$A:$A,0),MATCH(T$1&amp;"After",'Data Entry'!$1:$1,0))=5 ),0,1)</f>
        <v>0</v>
      </c>
      <c r="U1990" s="61">
        <f>IF(OR($C1990&lt;&gt;1,ISBLANK(INDEX('Data Entry'!$1:$1048576,MATCH($A1990,'Data Entry'!$A:$A,0),MATCH(U$1&amp;"Before",'Data Entry'!$1:$1,0))),ISBLANK(INDEX('Data Entry'!$1:$1048576,MATCH($A1990,'Data Entry'!$A:$A,0),MATCH(U$1&amp;"After",'Data Entry'!$1:$1,0))), INDEX('Data Entry'!$1:$1048576,MATCH($A1990,'Data Entry'!$A:$A,0),MATCH(U$1&amp;"Before",'Data Entry'!$1:$1,0)) = 5,INDEX('Data Entry'!$1:$1048576,MATCH($A1990,'Data Entry'!$A:$A,0),MATCH(U$1&amp;"After",'Data Entry'!$1:$1,0))=5 ),0,1)</f>
        <v>0</v>
      </c>
      <c r="V1990" s="61" t="e">
        <f>IF(OR($C1990&lt;&gt;1,ISBLANK(INDEX('Data Entry'!$1:$1048576,MATCH($A1990,'Data Entry'!$A:$A,0),MATCH(V$1&amp;"Before",'Data Entry'!$1:$1,0))),ISBLANK(INDEX('Data Entry'!$1:$1048576,MATCH($A1990,'Data Entry'!$A:$A,0),MATCH(V$1&amp;"After",'Data Entry'!$1:$1,0))), INDEX('Data Entry'!$1:$1048576,MATCH($A1990,'Data Entry'!$A:$A,0),MATCH(V$1&amp;"Before",'Data Entry'!$1:$1,0)) = 5,INDEX('Data Entry'!$1:$1048576,MATCH($A1990,'Data Entry'!$A:$A,0),MATCH(V$1&amp;"After",'Data Entry'!$1:$1,0))=5 ),0,1)</f>
        <v>#N/A</v>
      </c>
      <c r="W1990" s="61" t="e">
        <f>IF(OR($C1990&lt;&gt;1,ISBLANK(INDEX('Data Entry'!$1:$1048576,MATCH($A1990,'Data Entry'!$A:$A,0),MATCH(W$1&amp;"Before",'Data Entry'!$1:$1,0))),ISBLANK(INDEX('Data Entry'!$1:$1048576,MATCH($A1990,'Data Entry'!$A:$A,0),MATCH(W$1&amp;"After",'Data Entry'!$1:$1,0))), INDEX('Data Entry'!$1:$1048576,MATCH($A1990,'Data Entry'!$A:$A,0),MATCH(W$1&amp;"Before",'Data Entry'!$1:$1,0)) = 5,INDEX('Data Entry'!$1:$1048576,MATCH($A1990,'Data Entry'!$A:$A,0),MATCH(W$1&amp;"After",'Data Entry'!$1:$1,0))=5 ),0,1)</f>
        <v>#N/A</v>
      </c>
      <c r="X1990" s="61" t="e">
        <f>IF(OR($C1990&lt;&gt;1,ISBLANK(INDEX('Data Entry'!$1:$1048576,MATCH($A1990,'Data Entry'!$A:$A,0),MATCH(X$1&amp;"Before",'Data Entry'!$1:$1,0))),ISBLANK(INDEX('Data Entry'!$1:$1048576,MATCH($A1990,'Data Entry'!$A:$A,0),MATCH(X$1&amp;"After",'Data Entry'!$1:$1,0))), INDEX('Data Entry'!$1:$1048576,MATCH($A1990,'Data Entry'!$A:$A,0),MATCH(X$1&amp;"Before",'Data Entry'!$1:$1,0)) = 5,INDEX('Data Entry'!$1:$1048576,MATCH($A1990,'Data Entry'!$A:$A,0),MATCH(X$1&amp;"After",'Data Entry'!$1:$1,0))=5 ),0,1)</f>
        <v>#N/A</v>
      </c>
      <c r="Y1990" s="61" t="e">
        <f>IF(OR($C1990&lt;&gt;1,ISBLANK(INDEX('Data Entry'!$1:$1048576,MATCH($A1990,'Data Entry'!$A:$A,0),MATCH(Y$1&amp;"Before",'Data Entry'!$1:$1,0))),ISBLANK(INDEX('Data Entry'!$1:$1048576,MATCH($A1990,'Data Entry'!$A:$A,0),MATCH(Y$1&amp;"After",'Data Entry'!$1:$1,0))), INDEX('Data Entry'!$1:$1048576,MATCH($A1990,'Data Entry'!$A:$A,0),MATCH(Y$1&amp;"Before",'Data Entry'!$1:$1,0)) = 5,INDEX('Data Entry'!$1:$1048576,MATCH($A1990,'Data Entry'!$A:$A,0),MATCH(Y$1&amp;"After",'Data Entry'!$1:$1,0))=5 ),0,1)</f>
        <v>#N/A</v>
      </c>
      <c r="Z1990" s="61" t="e">
        <f>IF(OR($C1990&lt;&gt;1,ISBLANK(INDEX('Data Entry'!$1:$1048576,MATCH($A1990,'Data Entry'!$A:$A,0),MATCH(Z$1&amp;"Before",'Data Entry'!$1:$1,0))),ISBLANK(INDEX('Data Entry'!$1:$1048576,MATCH($A1990,'Data Entry'!$A:$A,0),MATCH(Z$1&amp;"After",'Data Entry'!$1:$1,0))), INDEX('Data Entry'!$1:$1048576,MATCH($A1990,'Data Entry'!$A:$A,0),MATCH(Z$1&amp;"Before",'Data Entry'!$1:$1,0)) = 5,INDEX('Data Entry'!$1:$1048576,MATCH($A1990,'Data Entry'!$A:$A,0),MATCH(Z$1&amp;"After",'Data Entry'!$1:$1,0))=5 ),0,1)</f>
        <v>#N/A</v>
      </c>
      <c r="AA1990" s="61" t="e">
        <f>IF(OR($C1990&lt;&gt;1,ISBLANK(INDEX('Data Entry'!$1:$1048576,MATCH($A1990,'Data Entry'!$A:$A,0),MATCH(AA$1&amp;"Before",'Data Entry'!$1:$1,0))),ISBLANK(INDEX('Data Entry'!$1:$1048576,MATCH($A1990,'Data Entry'!$A:$A,0),MATCH(AA$1&amp;"After",'Data Entry'!$1:$1,0))), INDEX('Data Entry'!$1:$1048576,MATCH($A1990,'Data Entry'!$A:$A,0),MATCH(AA$1&amp;"Before",'Data Entry'!$1:$1,0)) = 5,INDEX('Data Entry'!$1:$1048576,MATCH($A1990,'Data Entry'!$A:$A,0),MATCH(AA$1&amp;"After",'Data Entry'!$1:$1,0))=5 ),0,1)</f>
        <v>#N/A</v>
      </c>
      <c r="AB1990" s="61" t="e">
        <f>IF(OR($C1990&lt;&gt;1,ISBLANK(INDEX('Data Entry'!$1:$1048576,MATCH($A1990,'Data Entry'!$A:$A,0),MATCH(AB$1&amp;"Before",'Data Entry'!$1:$1,0))),ISBLANK(INDEX('Data Entry'!$1:$1048576,MATCH($A1990,'Data Entry'!$A:$A,0),MATCH(AB$1&amp;"After",'Data Entry'!$1:$1,0))), INDEX('Data Entry'!$1:$1048576,MATCH($A1990,'Data Entry'!$A:$A,0),MATCH(AB$1&amp;"Before",'Data Entry'!$1:$1,0)) = 5,INDEX('Data Entry'!$1:$1048576,MATCH($A1990,'Data Entry'!$A:$A,0),MATCH(AB$1&amp;"After",'Data Entry'!$1:$1,0))=5 ),0,1)</f>
        <v>#N/A</v>
      </c>
      <c r="AC1990" s="61" t="e">
        <f>IF(OR($C1990&lt;&gt;1,ISBLANK(INDEX('Data Entry'!$1:$1048576,MATCH($A1990,'Data Entry'!$A:$A,0),MATCH(AC$1&amp;"Before",'Data Entry'!$1:$1,0))),ISBLANK(INDEX('Data Entry'!$1:$1048576,MATCH($A1990,'Data Entry'!$A:$A,0),MATCH(AC$1&amp;"After",'Data Entry'!$1:$1,0))), INDEX('Data Entry'!$1:$1048576,MATCH($A1990,'Data Entry'!$A:$A,0),MATCH(AC$1&amp;"Before",'Data Entry'!$1:$1,0)) = 5,INDEX('Data Entry'!$1:$1048576,MATCH($A1990,'Data Entry'!$A:$A,0),MATCH(AC$1&amp;"After",'Data Entry'!$1:$1,0))=5 ),0,1)</f>
        <v>#N/A</v>
      </c>
      <c r="AD1990" s="61" t="e">
        <f>IF(OR($C1990&lt;&gt;1,ISBLANK(INDEX('Data Entry'!$1:$1048576,MATCH($A1990,'Data Entry'!$A:$A,0),MATCH(AD$1&amp;"Before",'Data Entry'!$1:$1,0))),ISBLANK(INDEX('Data Entry'!$1:$1048576,MATCH($A1990,'Data Entry'!$A:$A,0),MATCH(AD$1&amp;"After",'Data Entry'!$1:$1,0))), INDEX('Data Entry'!$1:$1048576,MATCH($A1990,'Data Entry'!$A:$A,0),MATCH(AD$1&amp;"Before",'Data Entry'!$1:$1,0)) = 5,INDEX('Data Entry'!$1:$1048576,MATCH($A1990,'Data Entry'!$A:$A,0),MATCH(AD$1&amp;"After",'Data Entry'!$1:$1,0))=5 ),0,1)</f>
        <v>#N/A</v>
      </c>
      <c r="AE1990" s="61" t="e">
        <f>IF(OR($C1990&lt;&gt;1,ISBLANK(INDEX('Data Entry'!$1:$1048576,MATCH($A1990,'Data Entry'!$A:$A,0),MATCH(AE$1&amp;"Before",'Data Entry'!$1:$1,0))),ISBLANK(INDEX('Data Entry'!$1:$1048576,MATCH($A1990,'Data Entry'!$A:$A,0),MATCH(AE$1&amp;"After",'Data Entry'!$1:$1,0))), INDEX('Data Entry'!$1:$1048576,MATCH($A1990,'Data Entry'!$A:$A,0),MATCH(AE$1&amp;"Before",'Data Entry'!$1:$1,0)) = 5,INDEX('Data Entry'!$1:$1048576,MATCH($A1990,'Data Entry'!$A:$A,0),MATCH(AE$1&amp;"After",'Data Entry'!$1:$1,0))=5 ),0,1)</f>
        <v>#N/A</v>
      </c>
      <c r="AF1990" s="61" t="e">
        <f>IF(OR($C1990&lt;&gt;1,ISBLANK(INDEX('Data Entry'!$1:$1048576,MATCH($A1990,'Data Entry'!$A:$A,0),MATCH(AF$1&amp;"Before",'Data Entry'!$1:$1,0))),ISBLANK(INDEX('Data Entry'!$1:$1048576,MATCH($A1990,'Data Entry'!$A:$A,0),MATCH(AF$1&amp;"After",'Data Entry'!$1:$1,0))), INDEX('Data Entry'!$1:$1048576,MATCH($A1990,'Data Entry'!$A:$A,0),MATCH(AF$1&amp;"Before",'Data Entry'!$1:$1,0)) = 5,INDEX('Data Entry'!$1:$1048576,MATCH($A1990,'Data Entry'!$A:$A,0),MATCH(AF$1&amp;"After",'Data Entry'!$1:$1,0))=5 ),0,1)</f>
        <v>#N/A</v>
      </c>
      <c r="AG1990" s="61" t="e">
        <f>IF(OR($C1990&lt;&gt;1,ISBLANK(INDEX('Data Entry'!$1:$1048576,MATCH($A1990,'Data Entry'!$A:$A,0),MATCH(AG$1&amp;"Before",'Data Entry'!$1:$1,0))),ISBLANK(INDEX('Data Entry'!$1:$1048576,MATCH($A1990,'Data Entry'!$A:$A,0),MATCH(AG$1&amp;"After",'Data Entry'!$1:$1,0))), INDEX('Data Entry'!$1:$1048576,MATCH($A1990,'Data Entry'!$A:$A,0),MATCH(AG$1&amp;"Before",'Data Entry'!$1:$1,0)) = 5,INDEX('Data Entry'!$1:$1048576,MATCH($A1990,'Data Entry'!$A:$A,0),MATCH(AG$1&amp;"After",'Data Entry'!$1:$1,0))=5 ),0,1)</f>
        <v>#N/A</v>
      </c>
      <c r="AH1990" s="61" t="e">
        <f>IF(OR($C1990&lt;&gt;1,ISBLANK(INDEX('Data Entry'!$1:$1048576,MATCH($A1990,'Data Entry'!$A:$A,0),MATCH(AH$1&amp;"Before",'Data Entry'!$1:$1,0))),ISBLANK(INDEX('Data Entry'!$1:$1048576,MATCH($A1990,'Data Entry'!$A:$A,0),MATCH(AH$1&amp;"After",'Data Entry'!$1:$1,0))), INDEX('Data Entry'!$1:$1048576,MATCH($A1990,'Data Entry'!$A:$A,0),MATCH(AH$1&amp;"Before",'Data Entry'!$1:$1,0)) = 5,INDEX('Data Entry'!$1:$1048576,MATCH($A1990,'Data Entry'!$A:$A,0),MATCH(AH$1&amp;"After",'Data Entry'!$1:$1,0))=5 ),0,1)</f>
        <v>#N/A</v>
      </c>
      <c r="AI1990" s="61" t="e">
        <f>IF(OR($C1990&lt;&gt;1,ISBLANK(INDEX('Data Entry'!$1:$1048576,MATCH($A1990,'Data Entry'!$A:$A,0),MATCH(AI$1&amp;"Before",'Data Entry'!$1:$1,0))),ISBLANK(INDEX('Data Entry'!$1:$1048576,MATCH($A1990,'Data Entry'!$A:$A,0),MATCH(AI$1&amp;"After",'Data Entry'!$1:$1,0))), INDEX('Data Entry'!$1:$1048576,MATCH($A1990,'Data Entry'!$A:$A,0),MATCH(AI$1&amp;"Before",'Data Entry'!$1:$1,0)) = 5,INDEX('Data Entry'!$1:$1048576,MATCH($A1990,'Data Entry'!$A:$A,0),MATCH(AI$1&amp;"After",'Data Entry'!$1:$1,0))=5 ),0,1)</f>
        <v>#N/A</v>
      </c>
      <c r="AJ1990" s="61" t="e">
        <f>IF(OR($C1990&lt;&gt;1,ISBLANK(INDEX('Data Entry'!$1:$1048576,MATCH($A1990,'Data Entry'!$A:$A,0),MATCH(AJ$1&amp;"Before",'Data Entry'!$1:$1,0))),ISBLANK(INDEX('Data Entry'!$1:$1048576,MATCH($A1990,'Data Entry'!$A:$A,0),MATCH(AJ$1&amp;"After",'Data Entry'!$1:$1,0))), INDEX('Data Entry'!$1:$1048576,MATCH($A1990,'Data Entry'!$A:$A,0),MATCH(AJ$1&amp;"Before",'Data Entry'!$1:$1,0)) = 5,INDEX('Data Entry'!$1:$1048576,MATCH($A1990,'Data Entry'!$A:$A,0),MATCH(AJ$1&amp;"After",'Data Entry'!$1:$1,0))=5 ),0,1)</f>
        <v>#N/A</v>
      </c>
      <c r="AK1990" s="61" t="e">
        <f>IF(OR($C1990&lt;&gt;1,ISBLANK(INDEX('Data Entry'!$1:$1048576,MATCH($A1990,'Data Entry'!$A:$A,0),MATCH(AK$1&amp;"Before",'Data Entry'!$1:$1,0))),ISBLANK(INDEX('Data Entry'!$1:$1048576,MATCH($A1990,'Data Entry'!$A:$A,0),MATCH(AK$1&amp;"After",'Data Entry'!$1:$1,0))), INDEX('Data Entry'!$1:$1048576,MATCH($A1990,'Data Entry'!$A:$A,0),MATCH(AK$1&amp;"Before",'Data Entry'!$1:$1,0)) = 5,INDEX('Data Entry'!$1:$1048576,MATCH($A1990,'Data Entry'!$A:$A,0),MATCH(AK$1&amp;"After",'Data Entry'!$1:$1,0))=5 ),0,1)</f>
        <v>#N/A</v>
      </c>
      <c r="AL1990" s="61" t="e">
        <f>IF(OR($C1990&lt;&gt;1,ISBLANK(INDEX('Data Entry'!$1:$1048576,MATCH($A1990,'Data Entry'!$A:$A,0),MATCH(AL$1&amp;"Before",'Data Entry'!$1:$1,0))),ISBLANK(INDEX('Data Entry'!$1:$1048576,MATCH($A1990,'Data Entry'!$A:$A,0),MATCH(AL$1&amp;"After",'Data Entry'!$1:$1,0))), INDEX('Data Entry'!$1:$1048576,MATCH($A1990,'Data Entry'!$A:$A,0),MATCH(AL$1&amp;"Before",'Data Entry'!$1:$1,0)) = 5,INDEX('Data Entry'!$1:$1048576,MATCH($A1990,'Data Entry'!$A:$A,0),MATCH(AL$1&amp;"After",'Data Entry'!$1:$1,0))=5 ),0,1)</f>
        <v>#N/A</v>
      </c>
      <c r="AM1990" s="61" t="e">
        <f>IF(OR($C1990&lt;&gt;1,ISBLANK(INDEX('Data Entry'!$1:$1048576,MATCH($A1990,'Data Entry'!$A:$A,0),MATCH(AM$1&amp;"Before",'Data Entry'!$1:$1,0))),ISBLANK(INDEX('Data Entry'!$1:$1048576,MATCH($A1990,'Data Entry'!$A:$A,0),MATCH(AM$1&amp;"After",'Data Entry'!$1:$1,0))), INDEX('Data Entry'!$1:$1048576,MATCH($A1990,'Data Entry'!$A:$A,0),MATCH(AM$1&amp;"Before",'Data Entry'!$1:$1,0)) = 5,INDEX('Data Entry'!$1:$1048576,MATCH($A1990,'Data Entry'!$A:$A,0),MATCH(AM$1&amp;"After",'Data Entry'!$1:$1,0))=5 ),0,1)</f>
        <v>#N/A</v>
      </c>
      <c r="AN1990" s="61">
        <f>IF(OR($C1990&lt;&gt;1,ISBLANK(INDEX('Data Entry'!$1:$1048576,MATCH($A1990,'Data Entry'!$A:$A,0),MATCH(AN$1&amp;"Before",'Data Entry'!$1:$1,0))),ISBLANK(INDEX('Data Entry'!$1:$1048576,MATCH($A1990,'Data Entry'!$A:$A,0),MATCH(AN$1&amp;"After",'Data Entry'!$1:$1,0)))),0,1)</f>
        <v>0</v>
      </c>
      <c r="AO1990" s="61">
        <f>IF(OR($C1990&lt;&gt;1,ISBLANK(INDEX('Data Entry'!$1:$1048576,MATCH($A1990,'Data Entry'!$A:$A,0),MATCH(AO$1&amp;"After",'Data Entry'!$1:$1,0)))),0,1)</f>
        <v>0</v>
      </c>
      <c r="AP1990" s="61">
        <f>IF(OR($C1990&lt;&gt;1,ISBLANK(INDEX('Data Entry'!$1:$1048576,MATCH($A1990,'Data Entry'!$A:$A,0),MATCH(AP$1&amp;"After",'Data Entry'!$1:$1,0)))),0,1)</f>
        <v>0</v>
      </c>
      <c r="AQ1990" s="61">
        <f>IF(OR($C1990&lt;&gt;1,ISBLANK(INDEX('Data Entry'!$1:$1048576,MATCH($A1990,'Data Entry'!$A:$A,0),MATCH(AQ$1&amp;"After",'Data Entry'!$1:$1,0)))),0,1)</f>
        <v>0</v>
      </c>
      <c r="AR1990" s="61">
        <f>IF(OR($C1990&lt;&gt;1,ISBLANK(INDEX('Data Entry'!$1:$1048576,MATCH($A1990,'Data Entry'!$A:$A,0),MATCH(AR$1&amp;"After",'Data Entry'!$1:$1,0)))),0,1)</f>
        <v>0</v>
      </c>
      <c r="AS1990" s="61">
        <f>IF(OR($C1990&lt;&gt;1,ISBLANK(INDEX('Data Entry'!$1:$1048576,MATCH($A1990,'Data Entry'!$A:$A,0),MATCH(AS$1&amp;"After",'Data Entry'!$1:$1,0)))),0,1)</f>
        <v>0</v>
      </c>
      <c r="AT1990" s="61">
        <f>IF(OR($C1990&lt;&gt;1,ISBLANK(INDEX('Data Entry'!$1:$1048576,MATCH($A1990,'Data Entry'!$A:$A,0),MATCH(AT$1&amp;"After",'Data Entry'!$1:$1,0)))),0,1)</f>
        <v>0</v>
      </c>
    </row>
    <row r="1991" spans="1:46" x14ac:dyDescent="0.35">
      <c r="A1991" s="70">
        <f>'Data Entry'!A1995</f>
        <v>1990</v>
      </c>
      <c r="B1991" s="61">
        <f>'Data Entry'!BF1995</f>
        <v>0</v>
      </c>
      <c r="C1991" s="61">
        <f t="shared" si="31"/>
        <v>0</v>
      </c>
      <c r="D1991" s="61">
        <f>IF(SUM('Data Entry'!$D1995:$AT1995) = 0,0,1)</f>
        <v>0</v>
      </c>
      <c r="E1991" s="61">
        <f>IF(OR($C1991&lt;&gt;1,ISBLANK(INDEX('Data Entry'!$1:$1048576,MATCH($A1991,'Data Entry'!$A:$A,0),MATCH(E$1&amp;"Before",'Data Entry'!$1:$1,0))),ISBLANK(INDEX('Data Entry'!$1:$1048576,MATCH($A1991,'Data Entry'!$A:$A,0),MATCH(E$1&amp;"After",'Data Entry'!$1:$1,0))), INDEX('Data Entry'!$1:$1048576,MATCH($A1991,'Data Entry'!$A:$A,0),MATCH(E$1&amp;"Before",'Data Entry'!$1:$1,0)) = 5,INDEX('Data Entry'!$1:$1048576,MATCH($A1991,'Data Entry'!$A:$A,0),MATCH(E$1&amp;"After",'Data Entry'!$1:$1,0))=5 ),0,1)</f>
        <v>0</v>
      </c>
      <c r="F1991" s="61">
        <f>IF(OR($C1991&lt;&gt;1,ISBLANK(INDEX('Data Entry'!$1:$1048576,MATCH($A1991,'Data Entry'!$A:$A,0),MATCH(F$1&amp;"Before",'Data Entry'!$1:$1,0))),ISBLANK(INDEX('Data Entry'!$1:$1048576,MATCH($A1991,'Data Entry'!$A:$A,0),MATCH(F$1&amp;"After",'Data Entry'!$1:$1,0))), INDEX('Data Entry'!$1:$1048576,MATCH($A1991,'Data Entry'!$A:$A,0),MATCH(F$1&amp;"Before",'Data Entry'!$1:$1,0)) = 5,INDEX('Data Entry'!$1:$1048576,MATCH($A1991,'Data Entry'!$A:$A,0),MATCH(F$1&amp;"After",'Data Entry'!$1:$1,0))=5 ),0,1)</f>
        <v>0</v>
      </c>
      <c r="G1991" s="61">
        <f>IF(OR($C1991&lt;&gt;1,ISBLANK(INDEX('Data Entry'!$1:$1048576,MATCH($A1991,'Data Entry'!$A:$A,0),MATCH(G$1&amp;"Before",'Data Entry'!$1:$1,0))),ISBLANK(INDEX('Data Entry'!$1:$1048576,MATCH($A1991,'Data Entry'!$A:$A,0),MATCH(G$1&amp;"After",'Data Entry'!$1:$1,0))), INDEX('Data Entry'!$1:$1048576,MATCH($A1991,'Data Entry'!$A:$A,0),MATCH(G$1&amp;"Before",'Data Entry'!$1:$1,0)) = 5,INDEX('Data Entry'!$1:$1048576,MATCH($A1991,'Data Entry'!$A:$A,0),MATCH(G$1&amp;"After",'Data Entry'!$1:$1,0))=5 ),0,1)</f>
        <v>0</v>
      </c>
      <c r="H1991" s="61">
        <f>IF(OR($C1991&lt;&gt;1,ISBLANK(INDEX('Data Entry'!$1:$1048576,MATCH($A1991,'Data Entry'!$A:$A,0),MATCH(H$1&amp;"Before",'Data Entry'!$1:$1,0))),ISBLANK(INDEX('Data Entry'!$1:$1048576,MATCH($A1991,'Data Entry'!$A:$A,0),MATCH(H$1&amp;"After",'Data Entry'!$1:$1,0))), INDEX('Data Entry'!$1:$1048576,MATCH($A1991,'Data Entry'!$A:$A,0),MATCH(H$1&amp;"Before",'Data Entry'!$1:$1,0)) = 5,INDEX('Data Entry'!$1:$1048576,MATCH($A1991,'Data Entry'!$A:$A,0),MATCH(H$1&amp;"After",'Data Entry'!$1:$1,0))=5 ),0,1)</f>
        <v>0</v>
      </c>
      <c r="I1991" s="61">
        <f>IF(OR($C1991&lt;&gt;1,ISBLANK(INDEX('Data Entry'!$1:$1048576,MATCH($A1991,'Data Entry'!$A:$A,0),MATCH(I$1&amp;"Before",'Data Entry'!$1:$1,0))),ISBLANK(INDEX('Data Entry'!$1:$1048576,MATCH($A1991,'Data Entry'!$A:$A,0),MATCH(I$1&amp;"After",'Data Entry'!$1:$1,0))), INDEX('Data Entry'!$1:$1048576,MATCH($A1991,'Data Entry'!$A:$A,0),MATCH(I$1&amp;"Before",'Data Entry'!$1:$1,0)) = 5,INDEX('Data Entry'!$1:$1048576,MATCH($A1991,'Data Entry'!$A:$A,0),MATCH(I$1&amp;"After",'Data Entry'!$1:$1,0))=5 ),0,1)</f>
        <v>0</v>
      </c>
      <c r="J1991" s="61">
        <f>IF(OR($C1991&lt;&gt;1,ISBLANK(INDEX('Data Entry'!$1:$1048576,MATCH($A1991,'Data Entry'!$A:$A,0),MATCH(J$1&amp;"Before",'Data Entry'!$1:$1,0))),ISBLANK(INDEX('Data Entry'!$1:$1048576,MATCH($A1991,'Data Entry'!$A:$A,0),MATCH(J$1&amp;"After",'Data Entry'!$1:$1,0))), INDEX('Data Entry'!$1:$1048576,MATCH($A1991,'Data Entry'!$A:$A,0),MATCH(J$1&amp;"Before",'Data Entry'!$1:$1,0)) = 5,INDEX('Data Entry'!$1:$1048576,MATCH($A1991,'Data Entry'!$A:$A,0),MATCH(J$1&amp;"After",'Data Entry'!$1:$1,0))=5 ),0,1)</f>
        <v>0</v>
      </c>
      <c r="K1991" s="61">
        <f>IF(OR($C1991&lt;&gt;1,ISBLANK(INDEX('Data Entry'!$1:$1048576,MATCH($A1991,'Data Entry'!$A:$A,0),MATCH(K$1&amp;"Before",'Data Entry'!$1:$1,0))),ISBLANK(INDEX('Data Entry'!$1:$1048576,MATCH($A1991,'Data Entry'!$A:$A,0),MATCH(K$1&amp;"After",'Data Entry'!$1:$1,0))), INDEX('Data Entry'!$1:$1048576,MATCH($A1991,'Data Entry'!$A:$A,0),MATCH(K$1&amp;"Before",'Data Entry'!$1:$1,0)) = 5,INDEX('Data Entry'!$1:$1048576,MATCH($A1991,'Data Entry'!$A:$A,0),MATCH(K$1&amp;"After",'Data Entry'!$1:$1,0))=5 ),0,1)</f>
        <v>0</v>
      </c>
      <c r="L1991" s="61">
        <f>IF(OR($C1991&lt;&gt;1,ISBLANK(INDEX('Data Entry'!$1:$1048576,MATCH($A1991,'Data Entry'!$A:$A,0),MATCH(L$1&amp;"Before",'Data Entry'!$1:$1,0))),ISBLANK(INDEX('Data Entry'!$1:$1048576,MATCH($A1991,'Data Entry'!$A:$A,0),MATCH(L$1&amp;"After",'Data Entry'!$1:$1,0))), INDEX('Data Entry'!$1:$1048576,MATCH($A1991,'Data Entry'!$A:$A,0),MATCH(L$1&amp;"Before",'Data Entry'!$1:$1,0)) = 5,INDEX('Data Entry'!$1:$1048576,MATCH($A1991,'Data Entry'!$A:$A,0),MATCH(L$1&amp;"After",'Data Entry'!$1:$1,0))=5 ),0,1)</f>
        <v>0</v>
      </c>
      <c r="M1991" s="61">
        <f>IF(OR($C1991&lt;&gt;1,ISBLANK(INDEX('Data Entry'!$1:$1048576,MATCH($A1991,'Data Entry'!$A:$A,0),MATCH(M$1&amp;"Before",'Data Entry'!$1:$1,0))),ISBLANK(INDEX('Data Entry'!$1:$1048576,MATCH($A1991,'Data Entry'!$A:$A,0),MATCH(M$1&amp;"After",'Data Entry'!$1:$1,0))), INDEX('Data Entry'!$1:$1048576,MATCH($A1991,'Data Entry'!$A:$A,0),MATCH(M$1&amp;"Before",'Data Entry'!$1:$1,0)) = 5,INDEX('Data Entry'!$1:$1048576,MATCH($A1991,'Data Entry'!$A:$A,0),MATCH(M$1&amp;"After",'Data Entry'!$1:$1,0))=5 ),0,1)</f>
        <v>0</v>
      </c>
      <c r="N1991" s="61">
        <f>IF(OR($C1991&lt;&gt;1,ISBLANK(INDEX('Data Entry'!$1:$1048576,MATCH($A1991,'Data Entry'!$A:$A,0),MATCH(N$1&amp;"Before",'Data Entry'!$1:$1,0))),ISBLANK(INDEX('Data Entry'!$1:$1048576,MATCH($A1991,'Data Entry'!$A:$A,0),MATCH(N$1&amp;"After",'Data Entry'!$1:$1,0))), INDEX('Data Entry'!$1:$1048576,MATCH($A1991,'Data Entry'!$A:$A,0),MATCH(N$1&amp;"Before",'Data Entry'!$1:$1,0)) = 5,INDEX('Data Entry'!$1:$1048576,MATCH($A1991,'Data Entry'!$A:$A,0),MATCH(N$1&amp;"After",'Data Entry'!$1:$1,0))=5 ),0,1)</f>
        <v>0</v>
      </c>
      <c r="O1991" s="61">
        <f>IF(OR($C1991&lt;&gt;1,ISBLANK(INDEX('Data Entry'!$1:$1048576,MATCH($A1991,'Data Entry'!$A:$A,0),MATCH(O$1&amp;"Before",'Data Entry'!$1:$1,0))),ISBLANK(INDEX('Data Entry'!$1:$1048576,MATCH($A1991,'Data Entry'!$A:$A,0),MATCH(O$1&amp;"After",'Data Entry'!$1:$1,0))), INDEX('Data Entry'!$1:$1048576,MATCH($A1991,'Data Entry'!$A:$A,0),MATCH(O$1&amp;"Before",'Data Entry'!$1:$1,0)) = 5,INDEX('Data Entry'!$1:$1048576,MATCH($A1991,'Data Entry'!$A:$A,0),MATCH(O$1&amp;"After",'Data Entry'!$1:$1,0))=5 ),0,1)</f>
        <v>0</v>
      </c>
      <c r="P1991" s="61">
        <f>IF(OR($C1991&lt;&gt;1,ISBLANK(INDEX('Data Entry'!$1:$1048576,MATCH($A1991,'Data Entry'!$A:$A,0),MATCH(P$1&amp;"Before",'Data Entry'!$1:$1,0))),ISBLANK(INDEX('Data Entry'!$1:$1048576,MATCH($A1991,'Data Entry'!$A:$A,0),MATCH(P$1&amp;"After",'Data Entry'!$1:$1,0))), INDEX('Data Entry'!$1:$1048576,MATCH($A1991,'Data Entry'!$A:$A,0),MATCH(P$1&amp;"Before",'Data Entry'!$1:$1,0)) = 5,INDEX('Data Entry'!$1:$1048576,MATCH($A1991,'Data Entry'!$A:$A,0),MATCH(P$1&amp;"After",'Data Entry'!$1:$1,0))=5 ),0,1)</f>
        <v>0</v>
      </c>
      <c r="Q1991" s="61">
        <f>IF(OR($C1991&lt;&gt;1,ISBLANK(INDEX('Data Entry'!$1:$1048576,MATCH($A1991,'Data Entry'!$A:$A,0),MATCH(Q$1&amp;"Before",'Data Entry'!$1:$1,0))),ISBLANK(INDEX('Data Entry'!$1:$1048576,MATCH($A1991,'Data Entry'!$A:$A,0),MATCH(Q$1&amp;"After",'Data Entry'!$1:$1,0))), INDEX('Data Entry'!$1:$1048576,MATCH($A1991,'Data Entry'!$A:$A,0),MATCH(Q$1&amp;"Before",'Data Entry'!$1:$1,0)) = 5,INDEX('Data Entry'!$1:$1048576,MATCH($A1991,'Data Entry'!$A:$A,0),MATCH(Q$1&amp;"After",'Data Entry'!$1:$1,0))=5 ),0,1)</f>
        <v>0</v>
      </c>
      <c r="R1991" s="61">
        <f>IF(OR($C1991&lt;&gt;1,ISBLANK(INDEX('Data Entry'!$1:$1048576,MATCH($A1991,'Data Entry'!$A:$A,0),MATCH(R$1&amp;"Before",'Data Entry'!$1:$1,0))),ISBLANK(INDEX('Data Entry'!$1:$1048576,MATCH($A1991,'Data Entry'!$A:$A,0),MATCH(R$1&amp;"After",'Data Entry'!$1:$1,0))), INDEX('Data Entry'!$1:$1048576,MATCH($A1991,'Data Entry'!$A:$A,0),MATCH(R$1&amp;"Before",'Data Entry'!$1:$1,0)) = 5,INDEX('Data Entry'!$1:$1048576,MATCH($A1991,'Data Entry'!$A:$A,0),MATCH(R$1&amp;"After",'Data Entry'!$1:$1,0))=5 ),0,1)</f>
        <v>0</v>
      </c>
      <c r="S1991" s="61">
        <f>IF(OR($C1991&lt;&gt;1,ISBLANK(INDEX('Data Entry'!$1:$1048576,MATCH($A1991,'Data Entry'!$A:$A,0),MATCH(S$1&amp;"Before",'Data Entry'!$1:$1,0))),ISBLANK(INDEX('Data Entry'!$1:$1048576,MATCH($A1991,'Data Entry'!$A:$A,0),MATCH(S$1&amp;"After",'Data Entry'!$1:$1,0))), INDEX('Data Entry'!$1:$1048576,MATCH($A1991,'Data Entry'!$A:$A,0),MATCH(S$1&amp;"Before",'Data Entry'!$1:$1,0)) = 5,INDEX('Data Entry'!$1:$1048576,MATCH($A1991,'Data Entry'!$A:$A,0),MATCH(S$1&amp;"After",'Data Entry'!$1:$1,0))=5 ),0,1)</f>
        <v>0</v>
      </c>
      <c r="T1991" s="61">
        <f>IF(OR($C1991&lt;&gt;1,ISBLANK(INDEX('Data Entry'!$1:$1048576,MATCH($A1991,'Data Entry'!$A:$A,0),MATCH(T$1&amp;"Before",'Data Entry'!$1:$1,0))),ISBLANK(INDEX('Data Entry'!$1:$1048576,MATCH($A1991,'Data Entry'!$A:$A,0),MATCH(T$1&amp;"After",'Data Entry'!$1:$1,0))), INDEX('Data Entry'!$1:$1048576,MATCH($A1991,'Data Entry'!$A:$A,0),MATCH(T$1&amp;"Before",'Data Entry'!$1:$1,0)) = 5,INDEX('Data Entry'!$1:$1048576,MATCH($A1991,'Data Entry'!$A:$A,0),MATCH(T$1&amp;"After",'Data Entry'!$1:$1,0))=5 ),0,1)</f>
        <v>0</v>
      </c>
      <c r="U1991" s="61">
        <f>IF(OR($C1991&lt;&gt;1,ISBLANK(INDEX('Data Entry'!$1:$1048576,MATCH($A1991,'Data Entry'!$A:$A,0),MATCH(U$1&amp;"Before",'Data Entry'!$1:$1,0))),ISBLANK(INDEX('Data Entry'!$1:$1048576,MATCH($A1991,'Data Entry'!$A:$A,0),MATCH(U$1&amp;"After",'Data Entry'!$1:$1,0))), INDEX('Data Entry'!$1:$1048576,MATCH($A1991,'Data Entry'!$A:$A,0),MATCH(U$1&amp;"Before",'Data Entry'!$1:$1,0)) = 5,INDEX('Data Entry'!$1:$1048576,MATCH($A1991,'Data Entry'!$A:$A,0),MATCH(U$1&amp;"After",'Data Entry'!$1:$1,0))=5 ),0,1)</f>
        <v>0</v>
      </c>
      <c r="V1991" s="61" t="e">
        <f>IF(OR($C1991&lt;&gt;1,ISBLANK(INDEX('Data Entry'!$1:$1048576,MATCH($A1991,'Data Entry'!$A:$A,0),MATCH(V$1&amp;"Before",'Data Entry'!$1:$1,0))),ISBLANK(INDEX('Data Entry'!$1:$1048576,MATCH($A1991,'Data Entry'!$A:$A,0),MATCH(V$1&amp;"After",'Data Entry'!$1:$1,0))), INDEX('Data Entry'!$1:$1048576,MATCH($A1991,'Data Entry'!$A:$A,0),MATCH(V$1&amp;"Before",'Data Entry'!$1:$1,0)) = 5,INDEX('Data Entry'!$1:$1048576,MATCH($A1991,'Data Entry'!$A:$A,0),MATCH(V$1&amp;"After",'Data Entry'!$1:$1,0))=5 ),0,1)</f>
        <v>#N/A</v>
      </c>
      <c r="W1991" s="61" t="e">
        <f>IF(OR($C1991&lt;&gt;1,ISBLANK(INDEX('Data Entry'!$1:$1048576,MATCH($A1991,'Data Entry'!$A:$A,0),MATCH(W$1&amp;"Before",'Data Entry'!$1:$1,0))),ISBLANK(INDEX('Data Entry'!$1:$1048576,MATCH($A1991,'Data Entry'!$A:$A,0),MATCH(W$1&amp;"After",'Data Entry'!$1:$1,0))), INDEX('Data Entry'!$1:$1048576,MATCH($A1991,'Data Entry'!$A:$A,0),MATCH(W$1&amp;"Before",'Data Entry'!$1:$1,0)) = 5,INDEX('Data Entry'!$1:$1048576,MATCH($A1991,'Data Entry'!$A:$A,0),MATCH(W$1&amp;"After",'Data Entry'!$1:$1,0))=5 ),0,1)</f>
        <v>#N/A</v>
      </c>
      <c r="X1991" s="61" t="e">
        <f>IF(OR($C1991&lt;&gt;1,ISBLANK(INDEX('Data Entry'!$1:$1048576,MATCH($A1991,'Data Entry'!$A:$A,0),MATCH(X$1&amp;"Before",'Data Entry'!$1:$1,0))),ISBLANK(INDEX('Data Entry'!$1:$1048576,MATCH($A1991,'Data Entry'!$A:$A,0),MATCH(X$1&amp;"After",'Data Entry'!$1:$1,0))), INDEX('Data Entry'!$1:$1048576,MATCH($A1991,'Data Entry'!$A:$A,0),MATCH(X$1&amp;"Before",'Data Entry'!$1:$1,0)) = 5,INDEX('Data Entry'!$1:$1048576,MATCH($A1991,'Data Entry'!$A:$A,0),MATCH(X$1&amp;"After",'Data Entry'!$1:$1,0))=5 ),0,1)</f>
        <v>#N/A</v>
      </c>
      <c r="Y1991" s="61" t="e">
        <f>IF(OR($C1991&lt;&gt;1,ISBLANK(INDEX('Data Entry'!$1:$1048576,MATCH($A1991,'Data Entry'!$A:$A,0),MATCH(Y$1&amp;"Before",'Data Entry'!$1:$1,0))),ISBLANK(INDEX('Data Entry'!$1:$1048576,MATCH($A1991,'Data Entry'!$A:$A,0),MATCH(Y$1&amp;"After",'Data Entry'!$1:$1,0))), INDEX('Data Entry'!$1:$1048576,MATCH($A1991,'Data Entry'!$A:$A,0),MATCH(Y$1&amp;"Before",'Data Entry'!$1:$1,0)) = 5,INDEX('Data Entry'!$1:$1048576,MATCH($A1991,'Data Entry'!$A:$A,0),MATCH(Y$1&amp;"After",'Data Entry'!$1:$1,0))=5 ),0,1)</f>
        <v>#N/A</v>
      </c>
      <c r="Z1991" s="61" t="e">
        <f>IF(OR($C1991&lt;&gt;1,ISBLANK(INDEX('Data Entry'!$1:$1048576,MATCH($A1991,'Data Entry'!$A:$A,0),MATCH(Z$1&amp;"Before",'Data Entry'!$1:$1,0))),ISBLANK(INDEX('Data Entry'!$1:$1048576,MATCH($A1991,'Data Entry'!$A:$A,0),MATCH(Z$1&amp;"After",'Data Entry'!$1:$1,0))), INDEX('Data Entry'!$1:$1048576,MATCH($A1991,'Data Entry'!$A:$A,0),MATCH(Z$1&amp;"Before",'Data Entry'!$1:$1,0)) = 5,INDEX('Data Entry'!$1:$1048576,MATCH($A1991,'Data Entry'!$A:$A,0),MATCH(Z$1&amp;"After",'Data Entry'!$1:$1,0))=5 ),0,1)</f>
        <v>#N/A</v>
      </c>
      <c r="AA1991" s="61" t="e">
        <f>IF(OR($C1991&lt;&gt;1,ISBLANK(INDEX('Data Entry'!$1:$1048576,MATCH($A1991,'Data Entry'!$A:$A,0),MATCH(AA$1&amp;"Before",'Data Entry'!$1:$1,0))),ISBLANK(INDEX('Data Entry'!$1:$1048576,MATCH($A1991,'Data Entry'!$A:$A,0),MATCH(AA$1&amp;"After",'Data Entry'!$1:$1,0))), INDEX('Data Entry'!$1:$1048576,MATCH($A1991,'Data Entry'!$A:$A,0),MATCH(AA$1&amp;"Before",'Data Entry'!$1:$1,0)) = 5,INDEX('Data Entry'!$1:$1048576,MATCH($A1991,'Data Entry'!$A:$A,0),MATCH(AA$1&amp;"After",'Data Entry'!$1:$1,0))=5 ),0,1)</f>
        <v>#N/A</v>
      </c>
      <c r="AB1991" s="61" t="e">
        <f>IF(OR($C1991&lt;&gt;1,ISBLANK(INDEX('Data Entry'!$1:$1048576,MATCH($A1991,'Data Entry'!$A:$A,0),MATCH(AB$1&amp;"Before",'Data Entry'!$1:$1,0))),ISBLANK(INDEX('Data Entry'!$1:$1048576,MATCH($A1991,'Data Entry'!$A:$A,0),MATCH(AB$1&amp;"After",'Data Entry'!$1:$1,0))), INDEX('Data Entry'!$1:$1048576,MATCH($A1991,'Data Entry'!$A:$A,0),MATCH(AB$1&amp;"Before",'Data Entry'!$1:$1,0)) = 5,INDEX('Data Entry'!$1:$1048576,MATCH($A1991,'Data Entry'!$A:$A,0),MATCH(AB$1&amp;"After",'Data Entry'!$1:$1,0))=5 ),0,1)</f>
        <v>#N/A</v>
      </c>
      <c r="AC1991" s="61" t="e">
        <f>IF(OR($C1991&lt;&gt;1,ISBLANK(INDEX('Data Entry'!$1:$1048576,MATCH($A1991,'Data Entry'!$A:$A,0),MATCH(AC$1&amp;"Before",'Data Entry'!$1:$1,0))),ISBLANK(INDEX('Data Entry'!$1:$1048576,MATCH($A1991,'Data Entry'!$A:$A,0),MATCH(AC$1&amp;"After",'Data Entry'!$1:$1,0))), INDEX('Data Entry'!$1:$1048576,MATCH($A1991,'Data Entry'!$A:$A,0),MATCH(AC$1&amp;"Before",'Data Entry'!$1:$1,0)) = 5,INDEX('Data Entry'!$1:$1048576,MATCH($A1991,'Data Entry'!$A:$A,0),MATCH(AC$1&amp;"After",'Data Entry'!$1:$1,0))=5 ),0,1)</f>
        <v>#N/A</v>
      </c>
      <c r="AD1991" s="61" t="e">
        <f>IF(OR($C1991&lt;&gt;1,ISBLANK(INDEX('Data Entry'!$1:$1048576,MATCH($A1991,'Data Entry'!$A:$A,0),MATCH(AD$1&amp;"Before",'Data Entry'!$1:$1,0))),ISBLANK(INDEX('Data Entry'!$1:$1048576,MATCH($A1991,'Data Entry'!$A:$A,0),MATCH(AD$1&amp;"After",'Data Entry'!$1:$1,0))), INDEX('Data Entry'!$1:$1048576,MATCH($A1991,'Data Entry'!$A:$A,0),MATCH(AD$1&amp;"Before",'Data Entry'!$1:$1,0)) = 5,INDEX('Data Entry'!$1:$1048576,MATCH($A1991,'Data Entry'!$A:$A,0),MATCH(AD$1&amp;"After",'Data Entry'!$1:$1,0))=5 ),0,1)</f>
        <v>#N/A</v>
      </c>
      <c r="AE1991" s="61" t="e">
        <f>IF(OR($C1991&lt;&gt;1,ISBLANK(INDEX('Data Entry'!$1:$1048576,MATCH($A1991,'Data Entry'!$A:$A,0),MATCH(AE$1&amp;"Before",'Data Entry'!$1:$1,0))),ISBLANK(INDEX('Data Entry'!$1:$1048576,MATCH($A1991,'Data Entry'!$A:$A,0),MATCH(AE$1&amp;"After",'Data Entry'!$1:$1,0))), INDEX('Data Entry'!$1:$1048576,MATCH($A1991,'Data Entry'!$A:$A,0),MATCH(AE$1&amp;"Before",'Data Entry'!$1:$1,0)) = 5,INDEX('Data Entry'!$1:$1048576,MATCH($A1991,'Data Entry'!$A:$A,0),MATCH(AE$1&amp;"After",'Data Entry'!$1:$1,0))=5 ),0,1)</f>
        <v>#N/A</v>
      </c>
      <c r="AF1991" s="61" t="e">
        <f>IF(OR($C1991&lt;&gt;1,ISBLANK(INDEX('Data Entry'!$1:$1048576,MATCH($A1991,'Data Entry'!$A:$A,0),MATCH(AF$1&amp;"Before",'Data Entry'!$1:$1,0))),ISBLANK(INDEX('Data Entry'!$1:$1048576,MATCH($A1991,'Data Entry'!$A:$A,0),MATCH(AF$1&amp;"After",'Data Entry'!$1:$1,0))), INDEX('Data Entry'!$1:$1048576,MATCH($A1991,'Data Entry'!$A:$A,0),MATCH(AF$1&amp;"Before",'Data Entry'!$1:$1,0)) = 5,INDEX('Data Entry'!$1:$1048576,MATCH($A1991,'Data Entry'!$A:$A,0),MATCH(AF$1&amp;"After",'Data Entry'!$1:$1,0))=5 ),0,1)</f>
        <v>#N/A</v>
      </c>
      <c r="AG1991" s="61" t="e">
        <f>IF(OR($C1991&lt;&gt;1,ISBLANK(INDEX('Data Entry'!$1:$1048576,MATCH($A1991,'Data Entry'!$A:$A,0),MATCH(AG$1&amp;"Before",'Data Entry'!$1:$1,0))),ISBLANK(INDEX('Data Entry'!$1:$1048576,MATCH($A1991,'Data Entry'!$A:$A,0),MATCH(AG$1&amp;"After",'Data Entry'!$1:$1,0))), INDEX('Data Entry'!$1:$1048576,MATCH($A1991,'Data Entry'!$A:$A,0),MATCH(AG$1&amp;"Before",'Data Entry'!$1:$1,0)) = 5,INDEX('Data Entry'!$1:$1048576,MATCH($A1991,'Data Entry'!$A:$A,0),MATCH(AG$1&amp;"After",'Data Entry'!$1:$1,0))=5 ),0,1)</f>
        <v>#N/A</v>
      </c>
      <c r="AH1991" s="61" t="e">
        <f>IF(OR($C1991&lt;&gt;1,ISBLANK(INDEX('Data Entry'!$1:$1048576,MATCH($A1991,'Data Entry'!$A:$A,0),MATCH(AH$1&amp;"Before",'Data Entry'!$1:$1,0))),ISBLANK(INDEX('Data Entry'!$1:$1048576,MATCH($A1991,'Data Entry'!$A:$A,0),MATCH(AH$1&amp;"After",'Data Entry'!$1:$1,0))), INDEX('Data Entry'!$1:$1048576,MATCH($A1991,'Data Entry'!$A:$A,0),MATCH(AH$1&amp;"Before",'Data Entry'!$1:$1,0)) = 5,INDEX('Data Entry'!$1:$1048576,MATCH($A1991,'Data Entry'!$A:$A,0),MATCH(AH$1&amp;"After",'Data Entry'!$1:$1,0))=5 ),0,1)</f>
        <v>#N/A</v>
      </c>
      <c r="AI1991" s="61" t="e">
        <f>IF(OR($C1991&lt;&gt;1,ISBLANK(INDEX('Data Entry'!$1:$1048576,MATCH($A1991,'Data Entry'!$A:$A,0),MATCH(AI$1&amp;"Before",'Data Entry'!$1:$1,0))),ISBLANK(INDEX('Data Entry'!$1:$1048576,MATCH($A1991,'Data Entry'!$A:$A,0),MATCH(AI$1&amp;"After",'Data Entry'!$1:$1,0))), INDEX('Data Entry'!$1:$1048576,MATCH($A1991,'Data Entry'!$A:$A,0),MATCH(AI$1&amp;"Before",'Data Entry'!$1:$1,0)) = 5,INDEX('Data Entry'!$1:$1048576,MATCH($A1991,'Data Entry'!$A:$A,0),MATCH(AI$1&amp;"After",'Data Entry'!$1:$1,0))=5 ),0,1)</f>
        <v>#N/A</v>
      </c>
      <c r="AJ1991" s="61" t="e">
        <f>IF(OR($C1991&lt;&gt;1,ISBLANK(INDEX('Data Entry'!$1:$1048576,MATCH($A1991,'Data Entry'!$A:$A,0),MATCH(AJ$1&amp;"Before",'Data Entry'!$1:$1,0))),ISBLANK(INDEX('Data Entry'!$1:$1048576,MATCH($A1991,'Data Entry'!$A:$A,0),MATCH(AJ$1&amp;"After",'Data Entry'!$1:$1,0))), INDEX('Data Entry'!$1:$1048576,MATCH($A1991,'Data Entry'!$A:$A,0),MATCH(AJ$1&amp;"Before",'Data Entry'!$1:$1,0)) = 5,INDEX('Data Entry'!$1:$1048576,MATCH($A1991,'Data Entry'!$A:$A,0),MATCH(AJ$1&amp;"After",'Data Entry'!$1:$1,0))=5 ),0,1)</f>
        <v>#N/A</v>
      </c>
      <c r="AK1991" s="61" t="e">
        <f>IF(OR($C1991&lt;&gt;1,ISBLANK(INDEX('Data Entry'!$1:$1048576,MATCH($A1991,'Data Entry'!$A:$A,0),MATCH(AK$1&amp;"Before",'Data Entry'!$1:$1,0))),ISBLANK(INDEX('Data Entry'!$1:$1048576,MATCH($A1991,'Data Entry'!$A:$A,0),MATCH(AK$1&amp;"After",'Data Entry'!$1:$1,0))), INDEX('Data Entry'!$1:$1048576,MATCH($A1991,'Data Entry'!$A:$A,0),MATCH(AK$1&amp;"Before",'Data Entry'!$1:$1,0)) = 5,INDEX('Data Entry'!$1:$1048576,MATCH($A1991,'Data Entry'!$A:$A,0),MATCH(AK$1&amp;"After",'Data Entry'!$1:$1,0))=5 ),0,1)</f>
        <v>#N/A</v>
      </c>
      <c r="AL1991" s="61" t="e">
        <f>IF(OR($C1991&lt;&gt;1,ISBLANK(INDEX('Data Entry'!$1:$1048576,MATCH($A1991,'Data Entry'!$A:$A,0),MATCH(AL$1&amp;"Before",'Data Entry'!$1:$1,0))),ISBLANK(INDEX('Data Entry'!$1:$1048576,MATCH($A1991,'Data Entry'!$A:$A,0),MATCH(AL$1&amp;"After",'Data Entry'!$1:$1,0))), INDEX('Data Entry'!$1:$1048576,MATCH($A1991,'Data Entry'!$A:$A,0),MATCH(AL$1&amp;"Before",'Data Entry'!$1:$1,0)) = 5,INDEX('Data Entry'!$1:$1048576,MATCH($A1991,'Data Entry'!$A:$A,0),MATCH(AL$1&amp;"After",'Data Entry'!$1:$1,0))=5 ),0,1)</f>
        <v>#N/A</v>
      </c>
      <c r="AM1991" s="61" t="e">
        <f>IF(OR($C1991&lt;&gt;1,ISBLANK(INDEX('Data Entry'!$1:$1048576,MATCH($A1991,'Data Entry'!$A:$A,0),MATCH(AM$1&amp;"Before",'Data Entry'!$1:$1,0))),ISBLANK(INDEX('Data Entry'!$1:$1048576,MATCH($A1991,'Data Entry'!$A:$A,0),MATCH(AM$1&amp;"After",'Data Entry'!$1:$1,0))), INDEX('Data Entry'!$1:$1048576,MATCH($A1991,'Data Entry'!$A:$A,0),MATCH(AM$1&amp;"Before",'Data Entry'!$1:$1,0)) = 5,INDEX('Data Entry'!$1:$1048576,MATCH($A1991,'Data Entry'!$A:$A,0),MATCH(AM$1&amp;"After",'Data Entry'!$1:$1,0))=5 ),0,1)</f>
        <v>#N/A</v>
      </c>
      <c r="AN1991" s="61">
        <f>IF(OR($C1991&lt;&gt;1,ISBLANK(INDEX('Data Entry'!$1:$1048576,MATCH($A1991,'Data Entry'!$A:$A,0),MATCH(AN$1&amp;"Before",'Data Entry'!$1:$1,0))),ISBLANK(INDEX('Data Entry'!$1:$1048576,MATCH($A1991,'Data Entry'!$A:$A,0),MATCH(AN$1&amp;"After",'Data Entry'!$1:$1,0)))),0,1)</f>
        <v>0</v>
      </c>
      <c r="AO1991" s="61">
        <f>IF(OR($C1991&lt;&gt;1,ISBLANK(INDEX('Data Entry'!$1:$1048576,MATCH($A1991,'Data Entry'!$A:$A,0),MATCH(AO$1&amp;"After",'Data Entry'!$1:$1,0)))),0,1)</f>
        <v>0</v>
      </c>
      <c r="AP1991" s="61">
        <f>IF(OR($C1991&lt;&gt;1,ISBLANK(INDEX('Data Entry'!$1:$1048576,MATCH($A1991,'Data Entry'!$A:$A,0),MATCH(AP$1&amp;"After",'Data Entry'!$1:$1,0)))),0,1)</f>
        <v>0</v>
      </c>
      <c r="AQ1991" s="61">
        <f>IF(OR($C1991&lt;&gt;1,ISBLANK(INDEX('Data Entry'!$1:$1048576,MATCH($A1991,'Data Entry'!$A:$A,0),MATCH(AQ$1&amp;"After",'Data Entry'!$1:$1,0)))),0,1)</f>
        <v>0</v>
      </c>
      <c r="AR1991" s="61">
        <f>IF(OR($C1991&lt;&gt;1,ISBLANK(INDEX('Data Entry'!$1:$1048576,MATCH($A1991,'Data Entry'!$A:$A,0),MATCH(AR$1&amp;"After",'Data Entry'!$1:$1,0)))),0,1)</f>
        <v>0</v>
      </c>
      <c r="AS1991" s="61">
        <f>IF(OR($C1991&lt;&gt;1,ISBLANK(INDEX('Data Entry'!$1:$1048576,MATCH($A1991,'Data Entry'!$A:$A,0),MATCH(AS$1&amp;"After",'Data Entry'!$1:$1,0)))),0,1)</f>
        <v>0</v>
      </c>
      <c r="AT1991" s="61">
        <f>IF(OR($C1991&lt;&gt;1,ISBLANK(INDEX('Data Entry'!$1:$1048576,MATCH($A1991,'Data Entry'!$A:$A,0),MATCH(AT$1&amp;"After",'Data Entry'!$1:$1,0)))),0,1)</f>
        <v>0</v>
      </c>
    </row>
    <row r="1992" spans="1:46" x14ac:dyDescent="0.35">
      <c r="A1992" s="70">
        <f>'Data Entry'!A1996</f>
        <v>1991</v>
      </c>
      <c r="B1992" s="61">
        <f>'Data Entry'!BF1996</f>
        <v>0</v>
      </c>
      <c r="C1992" s="61">
        <f t="shared" si="31"/>
        <v>0</v>
      </c>
      <c r="D1992" s="61">
        <f>IF(SUM('Data Entry'!$D1996:$AT1996) = 0,0,1)</f>
        <v>0</v>
      </c>
      <c r="E1992" s="61">
        <f>IF(OR($C1992&lt;&gt;1,ISBLANK(INDEX('Data Entry'!$1:$1048576,MATCH($A1992,'Data Entry'!$A:$A,0),MATCH(E$1&amp;"Before",'Data Entry'!$1:$1,0))),ISBLANK(INDEX('Data Entry'!$1:$1048576,MATCH($A1992,'Data Entry'!$A:$A,0),MATCH(E$1&amp;"After",'Data Entry'!$1:$1,0))), INDEX('Data Entry'!$1:$1048576,MATCH($A1992,'Data Entry'!$A:$A,0),MATCH(E$1&amp;"Before",'Data Entry'!$1:$1,0)) = 5,INDEX('Data Entry'!$1:$1048576,MATCH($A1992,'Data Entry'!$A:$A,0),MATCH(E$1&amp;"After",'Data Entry'!$1:$1,0))=5 ),0,1)</f>
        <v>0</v>
      </c>
      <c r="F1992" s="61">
        <f>IF(OR($C1992&lt;&gt;1,ISBLANK(INDEX('Data Entry'!$1:$1048576,MATCH($A1992,'Data Entry'!$A:$A,0),MATCH(F$1&amp;"Before",'Data Entry'!$1:$1,0))),ISBLANK(INDEX('Data Entry'!$1:$1048576,MATCH($A1992,'Data Entry'!$A:$A,0),MATCH(F$1&amp;"After",'Data Entry'!$1:$1,0))), INDEX('Data Entry'!$1:$1048576,MATCH($A1992,'Data Entry'!$A:$A,0),MATCH(F$1&amp;"Before",'Data Entry'!$1:$1,0)) = 5,INDEX('Data Entry'!$1:$1048576,MATCH($A1992,'Data Entry'!$A:$A,0),MATCH(F$1&amp;"After",'Data Entry'!$1:$1,0))=5 ),0,1)</f>
        <v>0</v>
      </c>
      <c r="G1992" s="61">
        <f>IF(OR($C1992&lt;&gt;1,ISBLANK(INDEX('Data Entry'!$1:$1048576,MATCH($A1992,'Data Entry'!$A:$A,0),MATCH(G$1&amp;"Before",'Data Entry'!$1:$1,0))),ISBLANK(INDEX('Data Entry'!$1:$1048576,MATCH($A1992,'Data Entry'!$A:$A,0),MATCH(G$1&amp;"After",'Data Entry'!$1:$1,0))), INDEX('Data Entry'!$1:$1048576,MATCH($A1992,'Data Entry'!$A:$A,0),MATCH(G$1&amp;"Before",'Data Entry'!$1:$1,0)) = 5,INDEX('Data Entry'!$1:$1048576,MATCH($A1992,'Data Entry'!$A:$A,0),MATCH(G$1&amp;"After",'Data Entry'!$1:$1,0))=5 ),0,1)</f>
        <v>0</v>
      </c>
      <c r="H1992" s="61">
        <f>IF(OR($C1992&lt;&gt;1,ISBLANK(INDEX('Data Entry'!$1:$1048576,MATCH($A1992,'Data Entry'!$A:$A,0),MATCH(H$1&amp;"Before",'Data Entry'!$1:$1,0))),ISBLANK(INDEX('Data Entry'!$1:$1048576,MATCH($A1992,'Data Entry'!$A:$A,0),MATCH(H$1&amp;"After",'Data Entry'!$1:$1,0))), INDEX('Data Entry'!$1:$1048576,MATCH($A1992,'Data Entry'!$A:$A,0),MATCH(H$1&amp;"Before",'Data Entry'!$1:$1,0)) = 5,INDEX('Data Entry'!$1:$1048576,MATCH($A1992,'Data Entry'!$A:$A,0),MATCH(H$1&amp;"After",'Data Entry'!$1:$1,0))=5 ),0,1)</f>
        <v>0</v>
      </c>
      <c r="I1992" s="61">
        <f>IF(OR($C1992&lt;&gt;1,ISBLANK(INDEX('Data Entry'!$1:$1048576,MATCH($A1992,'Data Entry'!$A:$A,0),MATCH(I$1&amp;"Before",'Data Entry'!$1:$1,0))),ISBLANK(INDEX('Data Entry'!$1:$1048576,MATCH($A1992,'Data Entry'!$A:$A,0),MATCH(I$1&amp;"After",'Data Entry'!$1:$1,0))), INDEX('Data Entry'!$1:$1048576,MATCH($A1992,'Data Entry'!$A:$A,0),MATCH(I$1&amp;"Before",'Data Entry'!$1:$1,0)) = 5,INDEX('Data Entry'!$1:$1048576,MATCH($A1992,'Data Entry'!$A:$A,0),MATCH(I$1&amp;"After",'Data Entry'!$1:$1,0))=5 ),0,1)</f>
        <v>0</v>
      </c>
      <c r="J1992" s="61">
        <f>IF(OR($C1992&lt;&gt;1,ISBLANK(INDEX('Data Entry'!$1:$1048576,MATCH($A1992,'Data Entry'!$A:$A,0),MATCH(J$1&amp;"Before",'Data Entry'!$1:$1,0))),ISBLANK(INDEX('Data Entry'!$1:$1048576,MATCH($A1992,'Data Entry'!$A:$A,0),MATCH(J$1&amp;"After",'Data Entry'!$1:$1,0))), INDEX('Data Entry'!$1:$1048576,MATCH($A1992,'Data Entry'!$A:$A,0),MATCH(J$1&amp;"Before",'Data Entry'!$1:$1,0)) = 5,INDEX('Data Entry'!$1:$1048576,MATCH($A1992,'Data Entry'!$A:$A,0),MATCH(J$1&amp;"After",'Data Entry'!$1:$1,0))=5 ),0,1)</f>
        <v>0</v>
      </c>
      <c r="K1992" s="61">
        <f>IF(OR($C1992&lt;&gt;1,ISBLANK(INDEX('Data Entry'!$1:$1048576,MATCH($A1992,'Data Entry'!$A:$A,0),MATCH(K$1&amp;"Before",'Data Entry'!$1:$1,0))),ISBLANK(INDEX('Data Entry'!$1:$1048576,MATCH($A1992,'Data Entry'!$A:$A,0),MATCH(K$1&amp;"After",'Data Entry'!$1:$1,0))), INDEX('Data Entry'!$1:$1048576,MATCH($A1992,'Data Entry'!$A:$A,0),MATCH(K$1&amp;"Before",'Data Entry'!$1:$1,0)) = 5,INDEX('Data Entry'!$1:$1048576,MATCH($A1992,'Data Entry'!$A:$A,0),MATCH(K$1&amp;"After",'Data Entry'!$1:$1,0))=5 ),0,1)</f>
        <v>0</v>
      </c>
      <c r="L1992" s="61">
        <f>IF(OR($C1992&lt;&gt;1,ISBLANK(INDEX('Data Entry'!$1:$1048576,MATCH($A1992,'Data Entry'!$A:$A,0),MATCH(L$1&amp;"Before",'Data Entry'!$1:$1,0))),ISBLANK(INDEX('Data Entry'!$1:$1048576,MATCH($A1992,'Data Entry'!$A:$A,0),MATCH(L$1&amp;"After",'Data Entry'!$1:$1,0))), INDEX('Data Entry'!$1:$1048576,MATCH($A1992,'Data Entry'!$A:$A,0),MATCH(L$1&amp;"Before",'Data Entry'!$1:$1,0)) = 5,INDEX('Data Entry'!$1:$1048576,MATCH($A1992,'Data Entry'!$A:$A,0),MATCH(L$1&amp;"After",'Data Entry'!$1:$1,0))=5 ),0,1)</f>
        <v>0</v>
      </c>
      <c r="M1992" s="61">
        <f>IF(OR($C1992&lt;&gt;1,ISBLANK(INDEX('Data Entry'!$1:$1048576,MATCH($A1992,'Data Entry'!$A:$A,0),MATCH(M$1&amp;"Before",'Data Entry'!$1:$1,0))),ISBLANK(INDEX('Data Entry'!$1:$1048576,MATCH($A1992,'Data Entry'!$A:$A,0),MATCH(M$1&amp;"After",'Data Entry'!$1:$1,0))), INDEX('Data Entry'!$1:$1048576,MATCH($A1992,'Data Entry'!$A:$A,0),MATCH(M$1&amp;"Before",'Data Entry'!$1:$1,0)) = 5,INDEX('Data Entry'!$1:$1048576,MATCH($A1992,'Data Entry'!$A:$A,0),MATCH(M$1&amp;"After",'Data Entry'!$1:$1,0))=5 ),0,1)</f>
        <v>0</v>
      </c>
      <c r="N1992" s="61">
        <f>IF(OR($C1992&lt;&gt;1,ISBLANK(INDEX('Data Entry'!$1:$1048576,MATCH($A1992,'Data Entry'!$A:$A,0),MATCH(N$1&amp;"Before",'Data Entry'!$1:$1,0))),ISBLANK(INDEX('Data Entry'!$1:$1048576,MATCH($A1992,'Data Entry'!$A:$A,0),MATCH(N$1&amp;"After",'Data Entry'!$1:$1,0))), INDEX('Data Entry'!$1:$1048576,MATCH($A1992,'Data Entry'!$A:$A,0),MATCH(N$1&amp;"Before",'Data Entry'!$1:$1,0)) = 5,INDEX('Data Entry'!$1:$1048576,MATCH($A1992,'Data Entry'!$A:$A,0),MATCH(N$1&amp;"After",'Data Entry'!$1:$1,0))=5 ),0,1)</f>
        <v>0</v>
      </c>
      <c r="O1992" s="61">
        <f>IF(OR($C1992&lt;&gt;1,ISBLANK(INDEX('Data Entry'!$1:$1048576,MATCH($A1992,'Data Entry'!$A:$A,0),MATCH(O$1&amp;"Before",'Data Entry'!$1:$1,0))),ISBLANK(INDEX('Data Entry'!$1:$1048576,MATCH($A1992,'Data Entry'!$A:$A,0),MATCH(O$1&amp;"After",'Data Entry'!$1:$1,0))), INDEX('Data Entry'!$1:$1048576,MATCH($A1992,'Data Entry'!$A:$A,0),MATCH(O$1&amp;"Before",'Data Entry'!$1:$1,0)) = 5,INDEX('Data Entry'!$1:$1048576,MATCH($A1992,'Data Entry'!$A:$A,0),MATCH(O$1&amp;"After",'Data Entry'!$1:$1,0))=5 ),0,1)</f>
        <v>0</v>
      </c>
      <c r="P1992" s="61">
        <f>IF(OR($C1992&lt;&gt;1,ISBLANK(INDEX('Data Entry'!$1:$1048576,MATCH($A1992,'Data Entry'!$A:$A,0),MATCH(P$1&amp;"Before",'Data Entry'!$1:$1,0))),ISBLANK(INDEX('Data Entry'!$1:$1048576,MATCH($A1992,'Data Entry'!$A:$A,0),MATCH(P$1&amp;"After",'Data Entry'!$1:$1,0))), INDEX('Data Entry'!$1:$1048576,MATCH($A1992,'Data Entry'!$A:$A,0),MATCH(P$1&amp;"Before",'Data Entry'!$1:$1,0)) = 5,INDEX('Data Entry'!$1:$1048576,MATCH($A1992,'Data Entry'!$A:$A,0),MATCH(P$1&amp;"After",'Data Entry'!$1:$1,0))=5 ),0,1)</f>
        <v>0</v>
      </c>
      <c r="Q1992" s="61">
        <f>IF(OR($C1992&lt;&gt;1,ISBLANK(INDEX('Data Entry'!$1:$1048576,MATCH($A1992,'Data Entry'!$A:$A,0),MATCH(Q$1&amp;"Before",'Data Entry'!$1:$1,0))),ISBLANK(INDEX('Data Entry'!$1:$1048576,MATCH($A1992,'Data Entry'!$A:$A,0),MATCH(Q$1&amp;"After",'Data Entry'!$1:$1,0))), INDEX('Data Entry'!$1:$1048576,MATCH($A1992,'Data Entry'!$A:$A,0),MATCH(Q$1&amp;"Before",'Data Entry'!$1:$1,0)) = 5,INDEX('Data Entry'!$1:$1048576,MATCH($A1992,'Data Entry'!$A:$A,0),MATCH(Q$1&amp;"After",'Data Entry'!$1:$1,0))=5 ),0,1)</f>
        <v>0</v>
      </c>
      <c r="R1992" s="61">
        <f>IF(OR($C1992&lt;&gt;1,ISBLANK(INDEX('Data Entry'!$1:$1048576,MATCH($A1992,'Data Entry'!$A:$A,0),MATCH(R$1&amp;"Before",'Data Entry'!$1:$1,0))),ISBLANK(INDEX('Data Entry'!$1:$1048576,MATCH($A1992,'Data Entry'!$A:$A,0),MATCH(R$1&amp;"After",'Data Entry'!$1:$1,0))), INDEX('Data Entry'!$1:$1048576,MATCH($A1992,'Data Entry'!$A:$A,0),MATCH(R$1&amp;"Before",'Data Entry'!$1:$1,0)) = 5,INDEX('Data Entry'!$1:$1048576,MATCH($A1992,'Data Entry'!$A:$A,0),MATCH(R$1&amp;"After",'Data Entry'!$1:$1,0))=5 ),0,1)</f>
        <v>0</v>
      </c>
      <c r="S1992" s="61">
        <f>IF(OR($C1992&lt;&gt;1,ISBLANK(INDEX('Data Entry'!$1:$1048576,MATCH($A1992,'Data Entry'!$A:$A,0),MATCH(S$1&amp;"Before",'Data Entry'!$1:$1,0))),ISBLANK(INDEX('Data Entry'!$1:$1048576,MATCH($A1992,'Data Entry'!$A:$A,0),MATCH(S$1&amp;"After",'Data Entry'!$1:$1,0))), INDEX('Data Entry'!$1:$1048576,MATCH($A1992,'Data Entry'!$A:$A,0),MATCH(S$1&amp;"Before",'Data Entry'!$1:$1,0)) = 5,INDEX('Data Entry'!$1:$1048576,MATCH($A1992,'Data Entry'!$A:$A,0),MATCH(S$1&amp;"After",'Data Entry'!$1:$1,0))=5 ),0,1)</f>
        <v>0</v>
      </c>
      <c r="T1992" s="61">
        <f>IF(OR($C1992&lt;&gt;1,ISBLANK(INDEX('Data Entry'!$1:$1048576,MATCH($A1992,'Data Entry'!$A:$A,0),MATCH(T$1&amp;"Before",'Data Entry'!$1:$1,0))),ISBLANK(INDEX('Data Entry'!$1:$1048576,MATCH($A1992,'Data Entry'!$A:$A,0),MATCH(T$1&amp;"After",'Data Entry'!$1:$1,0))), INDEX('Data Entry'!$1:$1048576,MATCH($A1992,'Data Entry'!$A:$A,0),MATCH(T$1&amp;"Before",'Data Entry'!$1:$1,0)) = 5,INDEX('Data Entry'!$1:$1048576,MATCH($A1992,'Data Entry'!$A:$A,0),MATCH(T$1&amp;"After",'Data Entry'!$1:$1,0))=5 ),0,1)</f>
        <v>0</v>
      </c>
      <c r="U1992" s="61">
        <f>IF(OR($C1992&lt;&gt;1,ISBLANK(INDEX('Data Entry'!$1:$1048576,MATCH($A1992,'Data Entry'!$A:$A,0),MATCH(U$1&amp;"Before",'Data Entry'!$1:$1,0))),ISBLANK(INDEX('Data Entry'!$1:$1048576,MATCH($A1992,'Data Entry'!$A:$A,0),MATCH(U$1&amp;"After",'Data Entry'!$1:$1,0))), INDEX('Data Entry'!$1:$1048576,MATCH($A1992,'Data Entry'!$A:$A,0),MATCH(U$1&amp;"Before",'Data Entry'!$1:$1,0)) = 5,INDEX('Data Entry'!$1:$1048576,MATCH($A1992,'Data Entry'!$A:$A,0),MATCH(U$1&amp;"After",'Data Entry'!$1:$1,0))=5 ),0,1)</f>
        <v>0</v>
      </c>
      <c r="V1992" s="61" t="e">
        <f>IF(OR($C1992&lt;&gt;1,ISBLANK(INDEX('Data Entry'!$1:$1048576,MATCH($A1992,'Data Entry'!$A:$A,0),MATCH(V$1&amp;"Before",'Data Entry'!$1:$1,0))),ISBLANK(INDEX('Data Entry'!$1:$1048576,MATCH($A1992,'Data Entry'!$A:$A,0),MATCH(V$1&amp;"After",'Data Entry'!$1:$1,0))), INDEX('Data Entry'!$1:$1048576,MATCH($A1992,'Data Entry'!$A:$A,0),MATCH(V$1&amp;"Before",'Data Entry'!$1:$1,0)) = 5,INDEX('Data Entry'!$1:$1048576,MATCH($A1992,'Data Entry'!$A:$A,0),MATCH(V$1&amp;"After",'Data Entry'!$1:$1,0))=5 ),0,1)</f>
        <v>#N/A</v>
      </c>
      <c r="W1992" s="61" t="e">
        <f>IF(OR($C1992&lt;&gt;1,ISBLANK(INDEX('Data Entry'!$1:$1048576,MATCH($A1992,'Data Entry'!$A:$A,0),MATCH(W$1&amp;"Before",'Data Entry'!$1:$1,0))),ISBLANK(INDEX('Data Entry'!$1:$1048576,MATCH($A1992,'Data Entry'!$A:$A,0),MATCH(W$1&amp;"After",'Data Entry'!$1:$1,0))), INDEX('Data Entry'!$1:$1048576,MATCH($A1992,'Data Entry'!$A:$A,0),MATCH(W$1&amp;"Before",'Data Entry'!$1:$1,0)) = 5,INDEX('Data Entry'!$1:$1048576,MATCH($A1992,'Data Entry'!$A:$A,0),MATCH(W$1&amp;"After",'Data Entry'!$1:$1,0))=5 ),0,1)</f>
        <v>#N/A</v>
      </c>
      <c r="X1992" s="61" t="e">
        <f>IF(OR($C1992&lt;&gt;1,ISBLANK(INDEX('Data Entry'!$1:$1048576,MATCH($A1992,'Data Entry'!$A:$A,0),MATCH(X$1&amp;"Before",'Data Entry'!$1:$1,0))),ISBLANK(INDEX('Data Entry'!$1:$1048576,MATCH($A1992,'Data Entry'!$A:$A,0),MATCH(X$1&amp;"After",'Data Entry'!$1:$1,0))), INDEX('Data Entry'!$1:$1048576,MATCH($A1992,'Data Entry'!$A:$A,0),MATCH(X$1&amp;"Before",'Data Entry'!$1:$1,0)) = 5,INDEX('Data Entry'!$1:$1048576,MATCH($A1992,'Data Entry'!$A:$A,0),MATCH(X$1&amp;"After",'Data Entry'!$1:$1,0))=5 ),0,1)</f>
        <v>#N/A</v>
      </c>
      <c r="Y1992" s="61" t="e">
        <f>IF(OR($C1992&lt;&gt;1,ISBLANK(INDEX('Data Entry'!$1:$1048576,MATCH($A1992,'Data Entry'!$A:$A,0),MATCH(Y$1&amp;"Before",'Data Entry'!$1:$1,0))),ISBLANK(INDEX('Data Entry'!$1:$1048576,MATCH($A1992,'Data Entry'!$A:$A,0),MATCH(Y$1&amp;"After",'Data Entry'!$1:$1,0))), INDEX('Data Entry'!$1:$1048576,MATCH($A1992,'Data Entry'!$A:$A,0),MATCH(Y$1&amp;"Before",'Data Entry'!$1:$1,0)) = 5,INDEX('Data Entry'!$1:$1048576,MATCH($A1992,'Data Entry'!$A:$A,0),MATCH(Y$1&amp;"After",'Data Entry'!$1:$1,0))=5 ),0,1)</f>
        <v>#N/A</v>
      </c>
      <c r="Z1992" s="61" t="e">
        <f>IF(OR($C1992&lt;&gt;1,ISBLANK(INDEX('Data Entry'!$1:$1048576,MATCH($A1992,'Data Entry'!$A:$A,0),MATCH(Z$1&amp;"Before",'Data Entry'!$1:$1,0))),ISBLANK(INDEX('Data Entry'!$1:$1048576,MATCH($A1992,'Data Entry'!$A:$A,0),MATCH(Z$1&amp;"After",'Data Entry'!$1:$1,0))), INDEX('Data Entry'!$1:$1048576,MATCH($A1992,'Data Entry'!$A:$A,0),MATCH(Z$1&amp;"Before",'Data Entry'!$1:$1,0)) = 5,INDEX('Data Entry'!$1:$1048576,MATCH($A1992,'Data Entry'!$A:$A,0),MATCH(Z$1&amp;"After",'Data Entry'!$1:$1,0))=5 ),0,1)</f>
        <v>#N/A</v>
      </c>
      <c r="AA1992" s="61" t="e">
        <f>IF(OR($C1992&lt;&gt;1,ISBLANK(INDEX('Data Entry'!$1:$1048576,MATCH($A1992,'Data Entry'!$A:$A,0),MATCH(AA$1&amp;"Before",'Data Entry'!$1:$1,0))),ISBLANK(INDEX('Data Entry'!$1:$1048576,MATCH($A1992,'Data Entry'!$A:$A,0),MATCH(AA$1&amp;"After",'Data Entry'!$1:$1,0))), INDEX('Data Entry'!$1:$1048576,MATCH($A1992,'Data Entry'!$A:$A,0),MATCH(AA$1&amp;"Before",'Data Entry'!$1:$1,0)) = 5,INDEX('Data Entry'!$1:$1048576,MATCH($A1992,'Data Entry'!$A:$A,0),MATCH(AA$1&amp;"After",'Data Entry'!$1:$1,0))=5 ),0,1)</f>
        <v>#N/A</v>
      </c>
      <c r="AB1992" s="61" t="e">
        <f>IF(OR($C1992&lt;&gt;1,ISBLANK(INDEX('Data Entry'!$1:$1048576,MATCH($A1992,'Data Entry'!$A:$A,0),MATCH(AB$1&amp;"Before",'Data Entry'!$1:$1,0))),ISBLANK(INDEX('Data Entry'!$1:$1048576,MATCH($A1992,'Data Entry'!$A:$A,0),MATCH(AB$1&amp;"After",'Data Entry'!$1:$1,0))), INDEX('Data Entry'!$1:$1048576,MATCH($A1992,'Data Entry'!$A:$A,0),MATCH(AB$1&amp;"Before",'Data Entry'!$1:$1,0)) = 5,INDEX('Data Entry'!$1:$1048576,MATCH($A1992,'Data Entry'!$A:$A,0),MATCH(AB$1&amp;"After",'Data Entry'!$1:$1,0))=5 ),0,1)</f>
        <v>#N/A</v>
      </c>
      <c r="AC1992" s="61" t="e">
        <f>IF(OR($C1992&lt;&gt;1,ISBLANK(INDEX('Data Entry'!$1:$1048576,MATCH($A1992,'Data Entry'!$A:$A,0),MATCH(AC$1&amp;"Before",'Data Entry'!$1:$1,0))),ISBLANK(INDEX('Data Entry'!$1:$1048576,MATCH($A1992,'Data Entry'!$A:$A,0),MATCH(AC$1&amp;"After",'Data Entry'!$1:$1,0))), INDEX('Data Entry'!$1:$1048576,MATCH($A1992,'Data Entry'!$A:$A,0),MATCH(AC$1&amp;"Before",'Data Entry'!$1:$1,0)) = 5,INDEX('Data Entry'!$1:$1048576,MATCH($A1992,'Data Entry'!$A:$A,0),MATCH(AC$1&amp;"After",'Data Entry'!$1:$1,0))=5 ),0,1)</f>
        <v>#N/A</v>
      </c>
      <c r="AD1992" s="61" t="e">
        <f>IF(OR($C1992&lt;&gt;1,ISBLANK(INDEX('Data Entry'!$1:$1048576,MATCH($A1992,'Data Entry'!$A:$A,0),MATCH(AD$1&amp;"Before",'Data Entry'!$1:$1,0))),ISBLANK(INDEX('Data Entry'!$1:$1048576,MATCH($A1992,'Data Entry'!$A:$A,0),MATCH(AD$1&amp;"After",'Data Entry'!$1:$1,0))), INDEX('Data Entry'!$1:$1048576,MATCH($A1992,'Data Entry'!$A:$A,0),MATCH(AD$1&amp;"Before",'Data Entry'!$1:$1,0)) = 5,INDEX('Data Entry'!$1:$1048576,MATCH($A1992,'Data Entry'!$A:$A,0),MATCH(AD$1&amp;"After",'Data Entry'!$1:$1,0))=5 ),0,1)</f>
        <v>#N/A</v>
      </c>
      <c r="AE1992" s="61" t="e">
        <f>IF(OR($C1992&lt;&gt;1,ISBLANK(INDEX('Data Entry'!$1:$1048576,MATCH($A1992,'Data Entry'!$A:$A,0),MATCH(AE$1&amp;"Before",'Data Entry'!$1:$1,0))),ISBLANK(INDEX('Data Entry'!$1:$1048576,MATCH($A1992,'Data Entry'!$A:$A,0),MATCH(AE$1&amp;"After",'Data Entry'!$1:$1,0))), INDEX('Data Entry'!$1:$1048576,MATCH($A1992,'Data Entry'!$A:$A,0),MATCH(AE$1&amp;"Before",'Data Entry'!$1:$1,0)) = 5,INDEX('Data Entry'!$1:$1048576,MATCH($A1992,'Data Entry'!$A:$A,0),MATCH(AE$1&amp;"After",'Data Entry'!$1:$1,0))=5 ),0,1)</f>
        <v>#N/A</v>
      </c>
      <c r="AF1992" s="61" t="e">
        <f>IF(OR($C1992&lt;&gt;1,ISBLANK(INDEX('Data Entry'!$1:$1048576,MATCH($A1992,'Data Entry'!$A:$A,0),MATCH(AF$1&amp;"Before",'Data Entry'!$1:$1,0))),ISBLANK(INDEX('Data Entry'!$1:$1048576,MATCH($A1992,'Data Entry'!$A:$A,0),MATCH(AF$1&amp;"After",'Data Entry'!$1:$1,0))), INDEX('Data Entry'!$1:$1048576,MATCH($A1992,'Data Entry'!$A:$A,0),MATCH(AF$1&amp;"Before",'Data Entry'!$1:$1,0)) = 5,INDEX('Data Entry'!$1:$1048576,MATCH($A1992,'Data Entry'!$A:$A,0),MATCH(AF$1&amp;"After",'Data Entry'!$1:$1,0))=5 ),0,1)</f>
        <v>#N/A</v>
      </c>
      <c r="AG1992" s="61" t="e">
        <f>IF(OR($C1992&lt;&gt;1,ISBLANK(INDEX('Data Entry'!$1:$1048576,MATCH($A1992,'Data Entry'!$A:$A,0),MATCH(AG$1&amp;"Before",'Data Entry'!$1:$1,0))),ISBLANK(INDEX('Data Entry'!$1:$1048576,MATCH($A1992,'Data Entry'!$A:$A,0),MATCH(AG$1&amp;"After",'Data Entry'!$1:$1,0))), INDEX('Data Entry'!$1:$1048576,MATCH($A1992,'Data Entry'!$A:$A,0),MATCH(AG$1&amp;"Before",'Data Entry'!$1:$1,0)) = 5,INDEX('Data Entry'!$1:$1048576,MATCH($A1992,'Data Entry'!$A:$A,0),MATCH(AG$1&amp;"After",'Data Entry'!$1:$1,0))=5 ),0,1)</f>
        <v>#N/A</v>
      </c>
      <c r="AH1992" s="61" t="e">
        <f>IF(OR($C1992&lt;&gt;1,ISBLANK(INDEX('Data Entry'!$1:$1048576,MATCH($A1992,'Data Entry'!$A:$A,0),MATCH(AH$1&amp;"Before",'Data Entry'!$1:$1,0))),ISBLANK(INDEX('Data Entry'!$1:$1048576,MATCH($A1992,'Data Entry'!$A:$A,0),MATCH(AH$1&amp;"After",'Data Entry'!$1:$1,0))), INDEX('Data Entry'!$1:$1048576,MATCH($A1992,'Data Entry'!$A:$A,0),MATCH(AH$1&amp;"Before",'Data Entry'!$1:$1,0)) = 5,INDEX('Data Entry'!$1:$1048576,MATCH($A1992,'Data Entry'!$A:$A,0),MATCH(AH$1&amp;"After",'Data Entry'!$1:$1,0))=5 ),0,1)</f>
        <v>#N/A</v>
      </c>
      <c r="AI1992" s="61" t="e">
        <f>IF(OR($C1992&lt;&gt;1,ISBLANK(INDEX('Data Entry'!$1:$1048576,MATCH($A1992,'Data Entry'!$A:$A,0),MATCH(AI$1&amp;"Before",'Data Entry'!$1:$1,0))),ISBLANK(INDEX('Data Entry'!$1:$1048576,MATCH($A1992,'Data Entry'!$A:$A,0),MATCH(AI$1&amp;"After",'Data Entry'!$1:$1,0))), INDEX('Data Entry'!$1:$1048576,MATCH($A1992,'Data Entry'!$A:$A,0),MATCH(AI$1&amp;"Before",'Data Entry'!$1:$1,0)) = 5,INDEX('Data Entry'!$1:$1048576,MATCH($A1992,'Data Entry'!$A:$A,0),MATCH(AI$1&amp;"After",'Data Entry'!$1:$1,0))=5 ),0,1)</f>
        <v>#N/A</v>
      </c>
      <c r="AJ1992" s="61" t="e">
        <f>IF(OR($C1992&lt;&gt;1,ISBLANK(INDEX('Data Entry'!$1:$1048576,MATCH($A1992,'Data Entry'!$A:$A,0),MATCH(AJ$1&amp;"Before",'Data Entry'!$1:$1,0))),ISBLANK(INDEX('Data Entry'!$1:$1048576,MATCH($A1992,'Data Entry'!$A:$A,0),MATCH(AJ$1&amp;"After",'Data Entry'!$1:$1,0))), INDEX('Data Entry'!$1:$1048576,MATCH($A1992,'Data Entry'!$A:$A,0),MATCH(AJ$1&amp;"Before",'Data Entry'!$1:$1,0)) = 5,INDEX('Data Entry'!$1:$1048576,MATCH($A1992,'Data Entry'!$A:$A,0),MATCH(AJ$1&amp;"After",'Data Entry'!$1:$1,0))=5 ),0,1)</f>
        <v>#N/A</v>
      </c>
      <c r="AK1992" s="61" t="e">
        <f>IF(OR($C1992&lt;&gt;1,ISBLANK(INDEX('Data Entry'!$1:$1048576,MATCH($A1992,'Data Entry'!$A:$A,0),MATCH(AK$1&amp;"Before",'Data Entry'!$1:$1,0))),ISBLANK(INDEX('Data Entry'!$1:$1048576,MATCH($A1992,'Data Entry'!$A:$A,0),MATCH(AK$1&amp;"After",'Data Entry'!$1:$1,0))), INDEX('Data Entry'!$1:$1048576,MATCH($A1992,'Data Entry'!$A:$A,0),MATCH(AK$1&amp;"Before",'Data Entry'!$1:$1,0)) = 5,INDEX('Data Entry'!$1:$1048576,MATCH($A1992,'Data Entry'!$A:$A,0),MATCH(AK$1&amp;"After",'Data Entry'!$1:$1,0))=5 ),0,1)</f>
        <v>#N/A</v>
      </c>
      <c r="AL1992" s="61" t="e">
        <f>IF(OR($C1992&lt;&gt;1,ISBLANK(INDEX('Data Entry'!$1:$1048576,MATCH($A1992,'Data Entry'!$A:$A,0),MATCH(AL$1&amp;"Before",'Data Entry'!$1:$1,0))),ISBLANK(INDEX('Data Entry'!$1:$1048576,MATCH($A1992,'Data Entry'!$A:$A,0),MATCH(AL$1&amp;"After",'Data Entry'!$1:$1,0))), INDEX('Data Entry'!$1:$1048576,MATCH($A1992,'Data Entry'!$A:$A,0),MATCH(AL$1&amp;"Before",'Data Entry'!$1:$1,0)) = 5,INDEX('Data Entry'!$1:$1048576,MATCH($A1992,'Data Entry'!$A:$A,0),MATCH(AL$1&amp;"After",'Data Entry'!$1:$1,0))=5 ),0,1)</f>
        <v>#N/A</v>
      </c>
      <c r="AM1992" s="61" t="e">
        <f>IF(OR($C1992&lt;&gt;1,ISBLANK(INDEX('Data Entry'!$1:$1048576,MATCH($A1992,'Data Entry'!$A:$A,0),MATCH(AM$1&amp;"Before",'Data Entry'!$1:$1,0))),ISBLANK(INDEX('Data Entry'!$1:$1048576,MATCH($A1992,'Data Entry'!$A:$A,0),MATCH(AM$1&amp;"After",'Data Entry'!$1:$1,0))), INDEX('Data Entry'!$1:$1048576,MATCH($A1992,'Data Entry'!$A:$A,0),MATCH(AM$1&amp;"Before",'Data Entry'!$1:$1,0)) = 5,INDEX('Data Entry'!$1:$1048576,MATCH($A1992,'Data Entry'!$A:$A,0),MATCH(AM$1&amp;"After",'Data Entry'!$1:$1,0))=5 ),0,1)</f>
        <v>#N/A</v>
      </c>
      <c r="AN1992" s="61">
        <f>IF(OR($C1992&lt;&gt;1,ISBLANK(INDEX('Data Entry'!$1:$1048576,MATCH($A1992,'Data Entry'!$A:$A,0),MATCH(AN$1&amp;"Before",'Data Entry'!$1:$1,0))),ISBLANK(INDEX('Data Entry'!$1:$1048576,MATCH($A1992,'Data Entry'!$A:$A,0),MATCH(AN$1&amp;"After",'Data Entry'!$1:$1,0)))),0,1)</f>
        <v>0</v>
      </c>
      <c r="AO1992" s="61">
        <f>IF(OR($C1992&lt;&gt;1,ISBLANK(INDEX('Data Entry'!$1:$1048576,MATCH($A1992,'Data Entry'!$A:$A,0),MATCH(AO$1&amp;"After",'Data Entry'!$1:$1,0)))),0,1)</f>
        <v>0</v>
      </c>
      <c r="AP1992" s="61">
        <f>IF(OR($C1992&lt;&gt;1,ISBLANK(INDEX('Data Entry'!$1:$1048576,MATCH($A1992,'Data Entry'!$A:$A,0),MATCH(AP$1&amp;"After",'Data Entry'!$1:$1,0)))),0,1)</f>
        <v>0</v>
      </c>
      <c r="AQ1992" s="61">
        <f>IF(OR($C1992&lt;&gt;1,ISBLANK(INDEX('Data Entry'!$1:$1048576,MATCH($A1992,'Data Entry'!$A:$A,0),MATCH(AQ$1&amp;"After",'Data Entry'!$1:$1,0)))),0,1)</f>
        <v>0</v>
      </c>
      <c r="AR1992" s="61">
        <f>IF(OR($C1992&lt;&gt;1,ISBLANK(INDEX('Data Entry'!$1:$1048576,MATCH($A1992,'Data Entry'!$A:$A,0),MATCH(AR$1&amp;"After",'Data Entry'!$1:$1,0)))),0,1)</f>
        <v>0</v>
      </c>
      <c r="AS1992" s="61">
        <f>IF(OR($C1992&lt;&gt;1,ISBLANK(INDEX('Data Entry'!$1:$1048576,MATCH($A1992,'Data Entry'!$A:$A,0),MATCH(AS$1&amp;"After",'Data Entry'!$1:$1,0)))),0,1)</f>
        <v>0</v>
      </c>
      <c r="AT1992" s="61">
        <f>IF(OR($C1992&lt;&gt;1,ISBLANK(INDEX('Data Entry'!$1:$1048576,MATCH($A1992,'Data Entry'!$A:$A,0),MATCH(AT$1&amp;"After",'Data Entry'!$1:$1,0)))),0,1)</f>
        <v>0</v>
      </c>
    </row>
    <row r="1993" spans="1:46" x14ac:dyDescent="0.35">
      <c r="A1993" s="70">
        <f>'Data Entry'!A1997</f>
        <v>1992</v>
      </c>
      <c r="B1993" s="61">
        <f>'Data Entry'!BF1997</f>
        <v>0</v>
      </c>
      <c r="C1993" s="61">
        <f t="shared" si="31"/>
        <v>0</v>
      </c>
      <c r="D1993" s="61">
        <f>IF(SUM('Data Entry'!$D1997:$AT1997) = 0,0,1)</f>
        <v>0</v>
      </c>
      <c r="E1993" s="61">
        <f>IF(OR($C1993&lt;&gt;1,ISBLANK(INDEX('Data Entry'!$1:$1048576,MATCH($A1993,'Data Entry'!$A:$A,0),MATCH(E$1&amp;"Before",'Data Entry'!$1:$1,0))),ISBLANK(INDEX('Data Entry'!$1:$1048576,MATCH($A1993,'Data Entry'!$A:$A,0),MATCH(E$1&amp;"After",'Data Entry'!$1:$1,0))), INDEX('Data Entry'!$1:$1048576,MATCH($A1993,'Data Entry'!$A:$A,0),MATCH(E$1&amp;"Before",'Data Entry'!$1:$1,0)) = 5,INDEX('Data Entry'!$1:$1048576,MATCH($A1993,'Data Entry'!$A:$A,0),MATCH(E$1&amp;"After",'Data Entry'!$1:$1,0))=5 ),0,1)</f>
        <v>0</v>
      </c>
      <c r="F1993" s="61">
        <f>IF(OR($C1993&lt;&gt;1,ISBLANK(INDEX('Data Entry'!$1:$1048576,MATCH($A1993,'Data Entry'!$A:$A,0),MATCH(F$1&amp;"Before",'Data Entry'!$1:$1,0))),ISBLANK(INDEX('Data Entry'!$1:$1048576,MATCH($A1993,'Data Entry'!$A:$A,0),MATCH(F$1&amp;"After",'Data Entry'!$1:$1,0))), INDEX('Data Entry'!$1:$1048576,MATCH($A1993,'Data Entry'!$A:$A,0),MATCH(F$1&amp;"Before",'Data Entry'!$1:$1,0)) = 5,INDEX('Data Entry'!$1:$1048576,MATCH($A1993,'Data Entry'!$A:$A,0),MATCH(F$1&amp;"After",'Data Entry'!$1:$1,0))=5 ),0,1)</f>
        <v>0</v>
      </c>
      <c r="G1993" s="61">
        <f>IF(OR($C1993&lt;&gt;1,ISBLANK(INDEX('Data Entry'!$1:$1048576,MATCH($A1993,'Data Entry'!$A:$A,0),MATCH(G$1&amp;"Before",'Data Entry'!$1:$1,0))),ISBLANK(INDEX('Data Entry'!$1:$1048576,MATCH($A1993,'Data Entry'!$A:$A,0),MATCH(G$1&amp;"After",'Data Entry'!$1:$1,0))), INDEX('Data Entry'!$1:$1048576,MATCH($A1993,'Data Entry'!$A:$A,0),MATCH(G$1&amp;"Before",'Data Entry'!$1:$1,0)) = 5,INDEX('Data Entry'!$1:$1048576,MATCH($A1993,'Data Entry'!$A:$A,0),MATCH(G$1&amp;"After",'Data Entry'!$1:$1,0))=5 ),0,1)</f>
        <v>0</v>
      </c>
      <c r="H1993" s="61">
        <f>IF(OR($C1993&lt;&gt;1,ISBLANK(INDEX('Data Entry'!$1:$1048576,MATCH($A1993,'Data Entry'!$A:$A,0),MATCH(H$1&amp;"Before",'Data Entry'!$1:$1,0))),ISBLANK(INDEX('Data Entry'!$1:$1048576,MATCH($A1993,'Data Entry'!$A:$A,0),MATCH(H$1&amp;"After",'Data Entry'!$1:$1,0))), INDEX('Data Entry'!$1:$1048576,MATCH($A1993,'Data Entry'!$A:$A,0),MATCH(H$1&amp;"Before",'Data Entry'!$1:$1,0)) = 5,INDEX('Data Entry'!$1:$1048576,MATCH($A1993,'Data Entry'!$A:$A,0),MATCH(H$1&amp;"After",'Data Entry'!$1:$1,0))=5 ),0,1)</f>
        <v>0</v>
      </c>
      <c r="I1993" s="61">
        <f>IF(OR($C1993&lt;&gt;1,ISBLANK(INDEX('Data Entry'!$1:$1048576,MATCH($A1993,'Data Entry'!$A:$A,0),MATCH(I$1&amp;"Before",'Data Entry'!$1:$1,0))),ISBLANK(INDEX('Data Entry'!$1:$1048576,MATCH($A1993,'Data Entry'!$A:$A,0),MATCH(I$1&amp;"After",'Data Entry'!$1:$1,0))), INDEX('Data Entry'!$1:$1048576,MATCH($A1993,'Data Entry'!$A:$A,0),MATCH(I$1&amp;"Before",'Data Entry'!$1:$1,0)) = 5,INDEX('Data Entry'!$1:$1048576,MATCH($A1993,'Data Entry'!$A:$A,0),MATCH(I$1&amp;"After",'Data Entry'!$1:$1,0))=5 ),0,1)</f>
        <v>0</v>
      </c>
      <c r="J1993" s="61">
        <f>IF(OR($C1993&lt;&gt;1,ISBLANK(INDEX('Data Entry'!$1:$1048576,MATCH($A1993,'Data Entry'!$A:$A,0),MATCH(J$1&amp;"Before",'Data Entry'!$1:$1,0))),ISBLANK(INDEX('Data Entry'!$1:$1048576,MATCH($A1993,'Data Entry'!$A:$A,0),MATCH(J$1&amp;"After",'Data Entry'!$1:$1,0))), INDEX('Data Entry'!$1:$1048576,MATCH($A1993,'Data Entry'!$A:$A,0),MATCH(J$1&amp;"Before",'Data Entry'!$1:$1,0)) = 5,INDEX('Data Entry'!$1:$1048576,MATCH($A1993,'Data Entry'!$A:$A,0),MATCH(J$1&amp;"After",'Data Entry'!$1:$1,0))=5 ),0,1)</f>
        <v>0</v>
      </c>
      <c r="K1993" s="61">
        <f>IF(OR($C1993&lt;&gt;1,ISBLANK(INDEX('Data Entry'!$1:$1048576,MATCH($A1993,'Data Entry'!$A:$A,0),MATCH(K$1&amp;"Before",'Data Entry'!$1:$1,0))),ISBLANK(INDEX('Data Entry'!$1:$1048576,MATCH($A1993,'Data Entry'!$A:$A,0),MATCH(K$1&amp;"After",'Data Entry'!$1:$1,0))), INDEX('Data Entry'!$1:$1048576,MATCH($A1993,'Data Entry'!$A:$A,0),MATCH(K$1&amp;"Before",'Data Entry'!$1:$1,0)) = 5,INDEX('Data Entry'!$1:$1048576,MATCH($A1993,'Data Entry'!$A:$A,0),MATCH(K$1&amp;"After",'Data Entry'!$1:$1,0))=5 ),0,1)</f>
        <v>0</v>
      </c>
      <c r="L1993" s="61">
        <f>IF(OR($C1993&lt;&gt;1,ISBLANK(INDEX('Data Entry'!$1:$1048576,MATCH($A1993,'Data Entry'!$A:$A,0),MATCH(L$1&amp;"Before",'Data Entry'!$1:$1,0))),ISBLANK(INDEX('Data Entry'!$1:$1048576,MATCH($A1993,'Data Entry'!$A:$A,0),MATCH(L$1&amp;"After",'Data Entry'!$1:$1,0))), INDEX('Data Entry'!$1:$1048576,MATCH($A1993,'Data Entry'!$A:$A,0),MATCH(L$1&amp;"Before",'Data Entry'!$1:$1,0)) = 5,INDEX('Data Entry'!$1:$1048576,MATCH($A1993,'Data Entry'!$A:$A,0),MATCH(L$1&amp;"After",'Data Entry'!$1:$1,0))=5 ),0,1)</f>
        <v>0</v>
      </c>
      <c r="M1993" s="61">
        <f>IF(OR($C1993&lt;&gt;1,ISBLANK(INDEX('Data Entry'!$1:$1048576,MATCH($A1993,'Data Entry'!$A:$A,0),MATCH(M$1&amp;"Before",'Data Entry'!$1:$1,0))),ISBLANK(INDEX('Data Entry'!$1:$1048576,MATCH($A1993,'Data Entry'!$A:$A,0),MATCH(M$1&amp;"After",'Data Entry'!$1:$1,0))), INDEX('Data Entry'!$1:$1048576,MATCH($A1993,'Data Entry'!$A:$A,0),MATCH(M$1&amp;"Before",'Data Entry'!$1:$1,0)) = 5,INDEX('Data Entry'!$1:$1048576,MATCH($A1993,'Data Entry'!$A:$A,0),MATCH(M$1&amp;"After",'Data Entry'!$1:$1,0))=5 ),0,1)</f>
        <v>0</v>
      </c>
      <c r="N1993" s="61">
        <f>IF(OR($C1993&lt;&gt;1,ISBLANK(INDEX('Data Entry'!$1:$1048576,MATCH($A1993,'Data Entry'!$A:$A,0),MATCH(N$1&amp;"Before",'Data Entry'!$1:$1,0))),ISBLANK(INDEX('Data Entry'!$1:$1048576,MATCH($A1993,'Data Entry'!$A:$A,0),MATCH(N$1&amp;"After",'Data Entry'!$1:$1,0))), INDEX('Data Entry'!$1:$1048576,MATCH($A1993,'Data Entry'!$A:$A,0),MATCH(N$1&amp;"Before",'Data Entry'!$1:$1,0)) = 5,INDEX('Data Entry'!$1:$1048576,MATCH($A1993,'Data Entry'!$A:$A,0),MATCH(N$1&amp;"After",'Data Entry'!$1:$1,0))=5 ),0,1)</f>
        <v>0</v>
      </c>
      <c r="O1993" s="61">
        <f>IF(OR($C1993&lt;&gt;1,ISBLANK(INDEX('Data Entry'!$1:$1048576,MATCH($A1993,'Data Entry'!$A:$A,0),MATCH(O$1&amp;"Before",'Data Entry'!$1:$1,0))),ISBLANK(INDEX('Data Entry'!$1:$1048576,MATCH($A1993,'Data Entry'!$A:$A,0),MATCH(O$1&amp;"After",'Data Entry'!$1:$1,0))), INDEX('Data Entry'!$1:$1048576,MATCH($A1993,'Data Entry'!$A:$A,0),MATCH(O$1&amp;"Before",'Data Entry'!$1:$1,0)) = 5,INDEX('Data Entry'!$1:$1048576,MATCH($A1993,'Data Entry'!$A:$A,0),MATCH(O$1&amp;"After",'Data Entry'!$1:$1,0))=5 ),0,1)</f>
        <v>0</v>
      </c>
      <c r="P1993" s="61">
        <f>IF(OR($C1993&lt;&gt;1,ISBLANK(INDEX('Data Entry'!$1:$1048576,MATCH($A1993,'Data Entry'!$A:$A,0),MATCH(P$1&amp;"Before",'Data Entry'!$1:$1,0))),ISBLANK(INDEX('Data Entry'!$1:$1048576,MATCH($A1993,'Data Entry'!$A:$A,0),MATCH(P$1&amp;"After",'Data Entry'!$1:$1,0))), INDEX('Data Entry'!$1:$1048576,MATCH($A1993,'Data Entry'!$A:$A,0),MATCH(P$1&amp;"Before",'Data Entry'!$1:$1,0)) = 5,INDEX('Data Entry'!$1:$1048576,MATCH($A1993,'Data Entry'!$A:$A,0),MATCH(P$1&amp;"After",'Data Entry'!$1:$1,0))=5 ),0,1)</f>
        <v>0</v>
      </c>
      <c r="Q1993" s="61">
        <f>IF(OR($C1993&lt;&gt;1,ISBLANK(INDEX('Data Entry'!$1:$1048576,MATCH($A1993,'Data Entry'!$A:$A,0),MATCH(Q$1&amp;"Before",'Data Entry'!$1:$1,0))),ISBLANK(INDEX('Data Entry'!$1:$1048576,MATCH($A1993,'Data Entry'!$A:$A,0),MATCH(Q$1&amp;"After",'Data Entry'!$1:$1,0))), INDEX('Data Entry'!$1:$1048576,MATCH($A1993,'Data Entry'!$A:$A,0),MATCH(Q$1&amp;"Before",'Data Entry'!$1:$1,0)) = 5,INDEX('Data Entry'!$1:$1048576,MATCH($A1993,'Data Entry'!$A:$A,0),MATCH(Q$1&amp;"After",'Data Entry'!$1:$1,0))=5 ),0,1)</f>
        <v>0</v>
      </c>
      <c r="R1993" s="61">
        <f>IF(OR($C1993&lt;&gt;1,ISBLANK(INDEX('Data Entry'!$1:$1048576,MATCH($A1993,'Data Entry'!$A:$A,0),MATCH(R$1&amp;"Before",'Data Entry'!$1:$1,0))),ISBLANK(INDEX('Data Entry'!$1:$1048576,MATCH($A1993,'Data Entry'!$A:$A,0),MATCH(R$1&amp;"After",'Data Entry'!$1:$1,0))), INDEX('Data Entry'!$1:$1048576,MATCH($A1993,'Data Entry'!$A:$A,0),MATCH(R$1&amp;"Before",'Data Entry'!$1:$1,0)) = 5,INDEX('Data Entry'!$1:$1048576,MATCH($A1993,'Data Entry'!$A:$A,0),MATCH(R$1&amp;"After",'Data Entry'!$1:$1,0))=5 ),0,1)</f>
        <v>0</v>
      </c>
      <c r="S1993" s="61">
        <f>IF(OR($C1993&lt;&gt;1,ISBLANK(INDEX('Data Entry'!$1:$1048576,MATCH($A1993,'Data Entry'!$A:$A,0),MATCH(S$1&amp;"Before",'Data Entry'!$1:$1,0))),ISBLANK(INDEX('Data Entry'!$1:$1048576,MATCH($A1993,'Data Entry'!$A:$A,0),MATCH(S$1&amp;"After",'Data Entry'!$1:$1,0))), INDEX('Data Entry'!$1:$1048576,MATCH($A1993,'Data Entry'!$A:$A,0),MATCH(S$1&amp;"Before",'Data Entry'!$1:$1,0)) = 5,INDEX('Data Entry'!$1:$1048576,MATCH($A1993,'Data Entry'!$A:$A,0),MATCH(S$1&amp;"After",'Data Entry'!$1:$1,0))=5 ),0,1)</f>
        <v>0</v>
      </c>
      <c r="T1993" s="61">
        <f>IF(OR($C1993&lt;&gt;1,ISBLANK(INDEX('Data Entry'!$1:$1048576,MATCH($A1993,'Data Entry'!$A:$A,0),MATCH(T$1&amp;"Before",'Data Entry'!$1:$1,0))),ISBLANK(INDEX('Data Entry'!$1:$1048576,MATCH($A1993,'Data Entry'!$A:$A,0),MATCH(T$1&amp;"After",'Data Entry'!$1:$1,0))), INDEX('Data Entry'!$1:$1048576,MATCH($A1993,'Data Entry'!$A:$A,0),MATCH(T$1&amp;"Before",'Data Entry'!$1:$1,0)) = 5,INDEX('Data Entry'!$1:$1048576,MATCH($A1993,'Data Entry'!$A:$A,0),MATCH(T$1&amp;"After",'Data Entry'!$1:$1,0))=5 ),0,1)</f>
        <v>0</v>
      </c>
      <c r="U1993" s="61">
        <f>IF(OR($C1993&lt;&gt;1,ISBLANK(INDEX('Data Entry'!$1:$1048576,MATCH($A1993,'Data Entry'!$A:$A,0),MATCH(U$1&amp;"Before",'Data Entry'!$1:$1,0))),ISBLANK(INDEX('Data Entry'!$1:$1048576,MATCH($A1993,'Data Entry'!$A:$A,0),MATCH(U$1&amp;"After",'Data Entry'!$1:$1,0))), INDEX('Data Entry'!$1:$1048576,MATCH($A1993,'Data Entry'!$A:$A,0),MATCH(U$1&amp;"Before",'Data Entry'!$1:$1,0)) = 5,INDEX('Data Entry'!$1:$1048576,MATCH($A1993,'Data Entry'!$A:$A,0),MATCH(U$1&amp;"After",'Data Entry'!$1:$1,0))=5 ),0,1)</f>
        <v>0</v>
      </c>
      <c r="V1993" s="61" t="e">
        <f>IF(OR($C1993&lt;&gt;1,ISBLANK(INDEX('Data Entry'!$1:$1048576,MATCH($A1993,'Data Entry'!$A:$A,0),MATCH(V$1&amp;"Before",'Data Entry'!$1:$1,0))),ISBLANK(INDEX('Data Entry'!$1:$1048576,MATCH($A1993,'Data Entry'!$A:$A,0),MATCH(V$1&amp;"After",'Data Entry'!$1:$1,0))), INDEX('Data Entry'!$1:$1048576,MATCH($A1993,'Data Entry'!$A:$A,0),MATCH(V$1&amp;"Before",'Data Entry'!$1:$1,0)) = 5,INDEX('Data Entry'!$1:$1048576,MATCH($A1993,'Data Entry'!$A:$A,0),MATCH(V$1&amp;"After",'Data Entry'!$1:$1,0))=5 ),0,1)</f>
        <v>#N/A</v>
      </c>
      <c r="W1993" s="61" t="e">
        <f>IF(OR($C1993&lt;&gt;1,ISBLANK(INDEX('Data Entry'!$1:$1048576,MATCH($A1993,'Data Entry'!$A:$A,0),MATCH(W$1&amp;"Before",'Data Entry'!$1:$1,0))),ISBLANK(INDEX('Data Entry'!$1:$1048576,MATCH($A1993,'Data Entry'!$A:$A,0),MATCH(W$1&amp;"After",'Data Entry'!$1:$1,0))), INDEX('Data Entry'!$1:$1048576,MATCH($A1993,'Data Entry'!$A:$A,0),MATCH(W$1&amp;"Before",'Data Entry'!$1:$1,0)) = 5,INDEX('Data Entry'!$1:$1048576,MATCH($A1993,'Data Entry'!$A:$A,0),MATCH(W$1&amp;"After",'Data Entry'!$1:$1,0))=5 ),0,1)</f>
        <v>#N/A</v>
      </c>
      <c r="X1993" s="61" t="e">
        <f>IF(OR($C1993&lt;&gt;1,ISBLANK(INDEX('Data Entry'!$1:$1048576,MATCH($A1993,'Data Entry'!$A:$A,0),MATCH(X$1&amp;"Before",'Data Entry'!$1:$1,0))),ISBLANK(INDEX('Data Entry'!$1:$1048576,MATCH($A1993,'Data Entry'!$A:$A,0),MATCH(X$1&amp;"After",'Data Entry'!$1:$1,0))), INDEX('Data Entry'!$1:$1048576,MATCH($A1993,'Data Entry'!$A:$A,0),MATCH(X$1&amp;"Before",'Data Entry'!$1:$1,0)) = 5,INDEX('Data Entry'!$1:$1048576,MATCH($A1993,'Data Entry'!$A:$A,0),MATCH(X$1&amp;"After",'Data Entry'!$1:$1,0))=5 ),0,1)</f>
        <v>#N/A</v>
      </c>
      <c r="Y1993" s="61" t="e">
        <f>IF(OR($C1993&lt;&gt;1,ISBLANK(INDEX('Data Entry'!$1:$1048576,MATCH($A1993,'Data Entry'!$A:$A,0),MATCH(Y$1&amp;"Before",'Data Entry'!$1:$1,0))),ISBLANK(INDEX('Data Entry'!$1:$1048576,MATCH($A1993,'Data Entry'!$A:$A,0),MATCH(Y$1&amp;"After",'Data Entry'!$1:$1,0))), INDEX('Data Entry'!$1:$1048576,MATCH($A1993,'Data Entry'!$A:$A,0),MATCH(Y$1&amp;"Before",'Data Entry'!$1:$1,0)) = 5,INDEX('Data Entry'!$1:$1048576,MATCH($A1993,'Data Entry'!$A:$A,0),MATCH(Y$1&amp;"After",'Data Entry'!$1:$1,0))=5 ),0,1)</f>
        <v>#N/A</v>
      </c>
      <c r="Z1993" s="61" t="e">
        <f>IF(OR($C1993&lt;&gt;1,ISBLANK(INDEX('Data Entry'!$1:$1048576,MATCH($A1993,'Data Entry'!$A:$A,0),MATCH(Z$1&amp;"Before",'Data Entry'!$1:$1,0))),ISBLANK(INDEX('Data Entry'!$1:$1048576,MATCH($A1993,'Data Entry'!$A:$A,0),MATCH(Z$1&amp;"After",'Data Entry'!$1:$1,0))), INDEX('Data Entry'!$1:$1048576,MATCH($A1993,'Data Entry'!$A:$A,0),MATCH(Z$1&amp;"Before",'Data Entry'!$1:$1,0)) = 5,INDEX('Data Entry'!$1:$1048576,MATCH($A1993,'Data Entry'!$A:$A,0),MATCH(Z$1&amp;"After",'Data Entry'!$1:$1,0))=5 ),0,1)</f>
        <v>#N/A</v>
      </c>
      <c r="AA1993" s="61" t="e">
        <f>IF(OR($C1993&lt;&gt;1,ISBLANK(INDEX('Data Entry'!$1:$1048576,MATCH($A1993,'Data Entry'!$A:$A,0),MATCH(AA$1&amp;"Before",'Data Entry'!$1:$1,0))),ISBLANK(INDEX('Data Entry'!$1:$1048576,MATCH($A1993,'Data Entry'!$A:$A,0),MATCH(AA$1&amp;"After",'Data Entry'!$1:$1,0))), INDEX('Data Entry'!$1:$1048576,MATCH($A1993,'Data Entry'!$A:$A,0),MATCH(AA$1&amp;"Before",'Data Entry'!$1:$1,0)) = 5,INDEX('Data Entry'!$1:$1048576,MATCH($A1993,'Data Entry'!$A:$A,0),MATCH(AA$1&amp;"After",'Data Entry'!$1:$1,0))=5 ),0,1)</f>
        <v>#N/A</v>
      </c>
      <c r="AB1993" s="61" t="e">
        <f>IF(OR($C1993&lt;&gt;1,ISBLANK(INDEX('Data Entry'!$1:$1048576,MATCH($A1993,'Data Entry'!$A:$A,0),MATCH(AB$1&amp;"Before",'Data Entry'!$1:$1,0))),ISBLANK(INDEX('Data Entry'!$1:$1048576,MATCH($A1993,'Data Entry'!$A:$A,0),MATCH(AB$1&amp;"After",'Data Entry'!$1:$1,0))), INDEX('Data Entry'!$1:$1048576,MATCH($A1993,'Data Entry'!$A:$A,0),MATCH(AB$1&amp;"Before",'Data Entry'!$1:$1,0)) = 5,INDEX('Data Entry'!$1:$1048576,MATCH($A1993,'Data Entry'!$A:$A,0),MATCH(AB$1&amp;"After",'Data Entry'!$1:$1,0))=5 ),0,1)</f>
        <v>#N/A</v>
      </c>
      <c r="AC1993" s="61" t="e">
        <f>IF(OR($C1993&lt;&gt;1,ISBLANK(INDEX('Data Entry'!$1:$1048576,MATCH($A1993,'Data Entry'!$A:$A,0),MATCH(AC$1&amp;"Before",'Data Entry'!$1:$1,0))),ISBLANK(INDEX('Data Entry'!$1:$1048576,MATCH($A1993,'Data Entry'!$A:$A,0),MATCH(AC$1&amp;"After",'Data Entry'!$1:$1,0))), INDEX('Data Entry'!$1:$1048576,MATCH($A1993,'Data Entry'!$A:$A,0),MATCH(AC$1&amp;"Before",'Data Entry'!$1:$1,0)) = 5,INDEX('Data Entry'!$1:$1048576,MATCH($A1993,'Data Entry'!$A:$A,0),MATCH(AC$1&amp;"After",'Data Entry'!$1:$1,0))=5 ),0,1)</f>
        <v>#N/A</v>
      </c>
      <c r="AD1993" s="61" t="e">
        <f>IF(OR($C1993&lt;&gt;1,ISBLANK(INDEX('Data Entry'!$1:$1048576,MATCH($A1993,'Data Entry'!$A:$A,0),MATCH(AD$1&amp;"Before",'Data Entry'!$1:$1,0))),ISBLANK(INDEX('Data Entry'!$1:$1048576,MATCH($A1993,'Data Entry'!$A:$A,0),MATCH(AD$1&amp;"After",'Data Entry'!$1:$1,0))), INDEX('Data Entry'!$1:$1048576,MATCH($A1993,'Data Entry'!$A:$A,0),MATCH(AD$1&amp;"Before",'Data Entry'!$1:$1,0)) = 5,INDEX('Data Entry'!$1:$1048576,MATCH($A1993,'Data Entry'!$A:$A,0),MATCH(AD$1&amp;"After",'Data Entry'!$1:$1,0))=5 ),0,1)</f>
        <v>#N/A</v>
      </c>
      <c r="AE1993" s="61" t="e">
        <f>IF(OR($C1993&lt;&gt;1,ISBLANK(INDEX('Data Entry'!$1:$1048576,MATCH($A1993,'Data Entry'!$A:$A,0),MATCH(AE$1&amp;"Before",'Data Entry'!$1:$1,0))),ISBLANK(INDEX('Data Entry'!$1:$1048576,MATCH($A1993,'Data Entry'!$A:$A,0),MATCH(AE$1&amp;"After",'Data Entry'!$1:$1,0))), INDEX('Data Entry'!$1:$1048576,MATCH($A1993,'Data Entry'!$A:$A,0),MATCH(AE$1&amp;"Before",'Data Entry'!$1:$1,0)) = 5,INDEX('Data Entry'!$1:$1048576,MATCH($A1993,'Data Entry'!$A:$A,0),MATCH(AE$1&amp;"After",'Data Entry'!$1:$1,0))=5 ),0,1)</f>
        <v>#N/A</v>
      </c>
      <c r="AF1993" s="61" t="e">
        <f>IF(OR($C1993&lt;&gt;1,ISBLANK(INDEX('Data Entry'!$1:$1048576,MATCH($A1993,'Data Entry'!$A:$A,0),MATCH(AF$1&amp;"Before",'Data Entry'!$1:$1,0))),ISBLANK(INDEX('Data Entry'!$1:$1048576,MATCH($A1993,'Data Entry'!$A:$A,0),MATCH(AF$1&amp;"After",'Data Entry'!$1:$1,0))), INDEX('Data Entry'!$1:$1048576,MATCH($A1993,'Data Entry'!$A:$A,0),MATCH(AF$1&amp;"Before",'Data Entry'!$1:$1,0)) = 5,INDEX('Data Entry'!$1:$1048576,MATCH($A1993,'Data Entry'!$A:$A,0),MATCH(AF$1&amp;"After",'Data Entry'!$1:$1,0))=5 ),0,1)</f>
        <v>#N/A</v>
      </c>
      <c r="AG1993" s="61" t="e">
        <f>IF(OR($C1993&lt;&gt;1,ISBLANK(INDEX('Data Entry'!$1:$1048576,MATCH($A1993,'Data Entry'!$A:$A,0),MATCH(AG$1&amp;"Before",'Data Entry'!$1:$1,0))),ISBLANK(INDEX('Data Entry'!$1:$1048576,MATCH($A1993,'Data Entry'!$A:$A,0),MATCH(AG$1&amp;"After",'Data Entry'!$1:$1,0))), INDEX('Data Entry'!$1:$1048576,MATCH($A1993,'Data Entry'!$A:$A,0),MATCH(AG$1&amp;"Before",'Data Entry'!$1:$1,0)) = 5,INDEX('Data Entry'!$1:$1048576,MATCH($A1993,'Data Entry'!$A:$A,0),MATCH(AG$1&amp;"After",'Data Entry'!$1:$1,0))=5 ),0,1)</f>
        <v>#N/A</v>
      </c>
      <c r="AH1993" s="61" t="e">
        <f>IF(OR($C1993&lt;&gt;1,ISBLANK(INDEX('Data Entry'!$1:$1048576,MATCH($A1993,'Data Entry'!$A:$A,0),MATCH(AH$1&amp;"Before",'Data Entry'!$1:$1,0))),ISBLANK(INDEX('Data Entry'!$1:$1048576,MATCH($A1993,'Data Entry'!$A:$A,0),MATCH(AH$1&amp;"After",'Data Entry'!$1:$1,0))), INDEX('Data Entry'!$1:$1048576,MATCH($A1993,'Data Entry'!$A:$A,0),MATCH(AH$1&amp;"Before",'Data Entry'!$1:$1,0)) = 5,INDEX('Data Entry'!$1:$1048576,MATCH($A1993,'Data Entry'!$A:$A,0),MATCH(AH$1&amp;"After",'Data Entry'!$1:$1,0))=5 ),0,1)</f>
        <v>#N/A</v>
      </c>
      <c r="AI1993" s="61" t="e">
        <f>IF(OR($C1993&lt;&gt;1,ISBLANK(INDEX('Data Entry'!$1:$1048576,MATCH($A1993,'Data Entry'!$A:$A,0),MATCH(AI$1&amp;"Before",'Data Entry'!$1:$1,0))),ISBLANK(INDEX('Data Entry'!$1:$1048576,MATCH($A1993,'Data Entry'!$A:$A,0),MATCH(AI$1&amp;"After",'Data Entry'!$1:$1,0))), INDEX('Data Entry'!$1:$1048576,MATCH($A1993,'Data Entry'!$A:$A,0),MATCH(AI$1&amp;"Before",'Data Entry'!$1:$1,0)) = 5,INDEX('Data Entry'!$1:$1048576,MATCH($A1993,'Data Entry'!$A:$A,0),MATCH(AI$1&amp;"After",'Data Entry'!$1:$1,0))=5 ),0,1)</f>
        <v>#N/A</v>
      </c>
      <c r="AJ1993" s="61" t="e">
        <f>IF(OR($C1993&lt;&gt;1,ISBLANK(INDEX('Data Entry'!$1:$1048576,MATCH($A1993,'Data Entry'!$A:$A,0),MATCH(AJ$1&amp;"Before",'Data Entry'!$1:$1,0))),ISBLANK(INDEX('Data Entry'!$1:$1048576,MATCH($A1993,'Data Entry'!$A:$A,0),MATCH(AJ$1&amp;"After",'Data Entry'!$1:$1,0))), INDEX('Data Entry'!$1:$1048576,MATCH($A1993,'Data Entry'!$A:$A,0),MATCH(AJ$1&amp;"Before",'Data Entry'!$1:$1,0)) = 5,INDEX('Data Entry'!$1:$1048576,MATCH($A1993,'Data Entry'!$A:$A,0),MATCH(AJ$1&amp;"After",'Data Entry'!$1:$1,0))=5 ),0,1)</f>
        <v>#N/A</v>
      </c>
      <c r="AK1993" s="61" t="e">
        <f>IF(OR($C1993&lt;&gt;1,ISBLANK(INDEX('Data Entry'!$1:$1048576,MATCH($A1993,'Data Entry'!$A:$A,0),MATCH(AK$1&amp;"Before",'Data Entry'!$1:$1,0))),ISBLANK(INDEX('Data Entry'!$1:$1048576,MATCH($A1993,'Data Entry'!$A:$A,0),MATCH(AK$1&amp;"After",'Data Entry'!$1:$1,0))), INDEX('Data Entry'!$1:$1048576,MATCH($A1993,'Data Entry'!$A:$A,0),MATCH(AK$1&amp;"Before",'Data Entry'!$1:$1,0)) = 5,INDEX('Data Entry'!$1:$1048576,MATCH($A1993,'Data Entry'!$A:$A,0),MATCH(AK$1&amp;"After",'Data Entry'!$1:$1,0))=5 ),0,1)</f>
        <v>#N/A</v>
      </c>
      <c r="AL1993" s="61" t="e">
        <f>IF(OR($C1993&lt;&gt;1,ISBLANK(INDEX('Data Entry'!$1:$1048576,MATCH($A1993,'Data Entry'!$A:$A,0),MATCH(AL$1&amp;"Before",'Data Entry'!$1:$1,0))),ISBLANK(INDEX('Data Entry'!$1:$1048576,MATCH($A1993,'Data Entry'!$A:$A,0),MATCH(AL$1&amp;"After",'Data Entry'!$1:$1,0))), INDEX('Data Entry'!$1:$1048576,MATCH($A1993,'Data Entry'!$A:$A,0),MATCH(AL$1&amp;"Before",'Data Entry'!$1:$1,0)) = 5,INDEX('Data Entry'!$1:$1048576,MATCH($A1993,'Data Entry'!$A:$A,0),MATCH(AL$1&amp;"After",'Data Entry'!$1:$1,0))=5 ),0,1)</f>
        <v>#N/A</v>
      </c>
      <c r="AM1993" s="61" t="e">
        <f>IF(OR($C1993&lt;&gt;1,ISBLANK(INDEX('Data Entry'!$1:$1048576,MATCH($A1993,'Data Entry'!$A:$A,0),MATCH(AM$1&amp;"Before",'Data Entry'!$1:$1,0))),ISBLANK(INDEX('Data Entry'!$1:$1048576,MATCH($A1993,'Data Entry'!$A:$A,0),MATCH(AM$1&amp;"After",'Data Entry'!$1:$1,0))), INDEX('Data Entry'!$1:$1048576,MATCH($A1993,'Data Entry'!$A:$A,0),MATCH(AM$1&amp;"Before",'Data Entry'!$1:$1,0)) = 5,INDEX('Data Entry'!$1:$1048576,MATCH($A1993,'Data Entry'!$A:$A,0),MATCH(AM$1&amp;"After",'Data Entry'!$1:$1,0))=5 ),0,1)</f>
        <v>#N/A</v>
      </c>
      <c r="AN1993" s="61">
        <f>IF(OR($C1993&lt;&gt;1,ISBLANK(INDEX('Data Entry'!$1:$1048576,MATCH($A1993,'Data Entry'!$A:$A,0),MATCH(AN$1&amp;"Before",'Data Entry'!$1:$1,0))),ISBLANK(INDEX('Data Entry'!$1:$1048576,MATCH($A1993,'Data Entry'!$A:$A,0),MATCH(AN$1&amp;"After",'Data Entry'!$1:$1,0)))),0,1)</f>
        <v>0</v>
      </c>
      <c r="AO1993" s="61">
        <f>IF(OR($C1993&lt;&gt;1,ISBLANK(INDEX('Data Entry'!$1:$1048576,MATCH($A1993,'Data Entry'!$A:$A,0),MATCH(AO$1&amp;"After",'Data Entry'!$1:$1,0)))),0,1)</f>
        <v>0</v>
      </c>
      <c r="AP1993" s="61">
        <f>IF(OR($C1993&lt;&gt;1,ISBLANK(INDEX('Data Entry'!$1:$1048576,MATCH($A1993,'Data Entry'!$A:$A,0),MATCH(AP$1&amp;"After",'Data Entry'!$1:$1,0)))),0,1)</f>
        <v>0</v>
      </c>
      <c r="AQ1993" s="61">
        <f>IF(OR($C1993&lt;&gt;1,ISBLANK(INDEX('Data Entry'!$1:$1048576,MATCH($A1993,'Data Entry'!$A:$A,0),MATCH(AQ$1&amp;"After",'Data Entry'!$1:$1,0)))),0,1)</f>
        <v>0</v>
      </c>
      <c r="AR1993" s="61">
        <f>IF(OR($C1993&lt;&gt;1,ISBLANK(INDEX('Data Entry'!$1:$1048576,MATCH($A1993,'Data Entry'!$A:$A,0),MATCH(AR$1&amp;"After",'Data Entry'!$1:$1,0)))),0,1)</f>
        <v>0</v>
      </c>
      <c r="AS1993" s="61">
        <f>IF(OR($C1993&lt;&gt;1,ISBLANK(INDEX('Data Entry'!$1:$1048576,MATCH($A1993,'Data Entry'!$A:$A,0),MATCH(AS$1&amp;"After",'Data Entry'!$1:$1,0)))),0,1)</f>
        <v>0</v>
      </c>
      <c r="AT1993" s="61">
        <f>IF(OR($C1993&lt;&gt;1,ISBLANK(INDEX('Data Entry'!$1:$1048576,MATCH($A1993,'Data Entry'!$A:$A,0),MATCH(AT$1&amp;"After",'Data Entry'!$1:$1,0)))),0,1)</f>
        <v>0</v>
      </c>
    </row>
    <row r="1994" spans="1:46" x14ac:dyDescent="0.35">
      <c r="A1994" s="70">
        <f>'Data Entry'!A1998</f>
        <v>1993</v>
      </c>
      <c r="B1994" s="61">
        <f>'Data Entry'!BF1998</f>
        <v>0</v>
      </c>
      <c r="C1994" s="61">
        <f t="shared" si="31"/>
        <v>0</v>
      </c>
      <c r="D1994" s="61">
        <f>IF(SUM('Data Entry'!$D1998:$AT1998) = 0,0,1)</f>
        <v>0</v>
      </c>
      <c r="E1994" s="61">
        <f>IF(OR($C1994&lt;&gt;1,ISBLANK(INDEX('Data Entry'!$1:$1048576,MATCH($A1994,'Data Entry'!$A:$A,0),MATCH(E$1&amp;"Before",'Data Entry'!$1:$1,0))),ISBLANK(INDEX('Data Entry'!$1:$1048576,MATCH($A1994,'Data Entry'!$A:$A,0),MATCH(E$1&amp;"After",'Data Entry'!$1:$1,0))), INDEX('Data Entry'!$1:$1048576,MATCH($A1994,'Data Entry'!$A:$A,0),MATCH(E$1&amp;"Before",'Data Entry'!$1:$1,0)) = 5,INDEX('Data Entry'!$1:$1048576,MATCH($A1994,'Data Entry'!$A:$A,0),MATCH(E$1&amp;"After",'Data Entry'!$1:$1,0))=5 ),0,1)</f>
        <v>0</v>
      </c>
      <c r="F1994" s="61">
        <f>IF(OR($C1994&lt;&gt;1,ISBLANK(INDEX('Data Entry'!$1:$1048576,MATCH($A1994,'Data Entry'!$A:$A,0),MATCH(F$1&amp;"Before",'Data Entry'!$1:$1,0))),ISBLANK(INDEX('Data Entry'!$1:$1048576,MATCH($A1994,'Data Entry'!$A:$A,0),MATCH(F$1&amp;"After",'Data Entry'!$1:$1,0))), INDEX('Data Entry'!$1:$1048576,MATCH($A1994,'Data Entry'!$A:$A,0),MATCH(F$1&amp;"Before",'Data Entry'!$1:$1,0)) = 5,INDEX('Data Entry'!$1:$1048576,MATCH($A1994,'Data Entry'!$A:$A,0),MATCH(F$1&amp;"After",'Data Entry'!$1:$1,0))=5 ),0,1)</f>
        <v>0</v>
      </c>
      <c r="G1994" s="61">
        <f>IF(OR($C1994&lt;&gt;1,ISBLANK(INDEX('Data Entry'!$1:$1048576,MATCH($A1994,'Data Entry'!$A:$A,0),MATCH(G$1&amp;"Before",'Data Entry'!$1:$1,0))),ISBLANK(INDEX('Data Entry'!$1:$1048576,MATCH($A1994,'Data Entry'!$A:$A,0),MATCH(G$1&amp;"After",'Data Entry'!$1:$1,0))), INDEX('Data Entry'!$1:$1048576,MATCH($A1994,'Data Entry'!$A:$A,0),MATCH(G$1&amp;"Before",'Data Entry'!$1:$1,0)) = 5,INDEX('Data Entry'!$1:$1048576,MATCH($A1994,'Data Entry'!$A:$A,0),MATCH(G$1&amp;"After",'Data Entry'!$1:$1,0))=5 ),0,1)</f>
        <v>0</v>
      </c>
      <c r="H1994" s="61">
        <f>IF(OR($C1994&lt;&gt;1,ISBLANK(INDEX('Data Entry'!$1:$1048576,MATCH($A1994,'Data Entry'!$A:$A,0),MATCH(H$1&amp;"Before",'Data Entry'!$1:$1,0))),ISBLANK(INDEX('Data Entry'!$1:$1048576,MATCH($A1994,'Data Entry'!$A:$A,0),MATCH(H$1&amp;"After",'Data Entry'!$1:$1,0))), INDEX('Data Entry'!$1:$1048576,MATCH($A1994,'Data Entry'!$A:$A,0),MATCH(H$1&amp;"Before",'Data Entry'!$1:$1,0)) = 5,INDEX('Data Entry'!$1:$1048576,MATCH($A1994,'Data Entry'!$A:$A,0),MATCH(H$1&amp;"After",'Data Entry'!$1:$1,0))=5 ),0,1)</f>
        <v>0</v>
      </c>
      <c r="I1994" s="61">
        <f>IF(OR($C1994&lt;&gt;1,ISBLANK(INDEX('Data Entry'!$1:$1048576,MATCH($A1994,'Data Entry'!$A:$A,0),MATCH(I$1&amp;"Before",'Data Entry'!$1:$1,0))),ISBLANK(INDEX('Data Entry'!$1:$1048576,MATCH($A1994,'Data Entry'!$A:$A,0),MATCH(I$1&amp;"After",'Data Entry'!$1:$1,0))), INDEX('Data Entry'!$1:$1048576,MATCH($A1994,'Data Entry'!$A:$A,0),MATCH(I$1&amp;"Before",'Data Entry'!$1:$1,0)) = 5,INDEX('Data Entry'!$1:$1048576,MATCH($A1994,'Data Entry'!$A:$A,0),MATCH(I$1&amp;"After",'Data Entry'!$1:$1,0))=5 ),0,1)</f>
        <v>0</v>
      </c>
      <c r="J1994" s="61">
        <f>IF(OR($C1994&lt;&gt;1,ISBLANK(INDEX('Data Entry'!$1:$1048576,MATCH($A1994,'Data Entry'!$A:$A,0),MATCH(J$1&amp;"Before",'Data Entry'!$1:$1,0))),ISBLANK(INDEX('Data Entry'!$1:$1048576,MATCH($A1994,'Data Entry'!$A:$A,0),MATCH(J$1&amp;"After",'Data Entry'!$1:$1,0))), INDEX('Data Entry'!$1:$1048576,MATCH($A1994,'Data Entry'!$A:$A,0),MATCH(J$1&amp;"Before",'Data Entry'!$1:$1,0)) = 5,INDEX('Data Entry'!$1:$1048576,MATCH($A1994,'Data Entry'!$A:$A,0),MATCH(J$1&amp;"After",'Data Entry'!$1:$1,0))=5 ),0,1)</f>
        <v>0</v>
      </c>
      <c r="K1994" s="61">
        <f>IF(OR($C1994&lt;&gt;1,ISBLANK(INDEX('Data Entry'!$1:$1048576,MATCH($A1994,'Data Entry'!$A:$A,0),MATCH(K$1&amp;"Before",'Data Entry'!$1:$1,0))),ISBLANK(INDEX('Data Entry'!$1:$1048576,MATCH($A1994,'Data Entry'!$A:$A,0),MATCH(K$1&amp;"After",'Data Entry'!$1:$1,0))), INDEX('Data Entry'!$1:$1048576,MATCH($A1994,'Data Entry'!$A:$A,0),MATCH(K$1&amp;"Before",'Data Entry'!$1:$1,0)) = 5,INDEX('Data Entry'!$1:$1048576,MATCH($A1994,'Data Entry'!$A:$A,0),MATCH(K$1&amp;"After",'Data Entry'!$1:$1,0))=5 ),0,1)</f>
        <v>0</v>
      </c>
      <c r="L1994" s="61">
        <f>IF(OR($C1994&lt;&gt;1,ISBLANK(INDEX('Data Entry'!$1:$1048576,MATCH($A1994,'Data Entry'!$A:$A,0),MATCH(L$1&amp;"Before",'Data Entry'!$1:$1,0))),ISBLANK(INDEX('Data Entry'!$1:$1048576,MATCH($A1994,'Data Entry'!$A:$A,0),MATCH(L$1&amp;"After",'Data Entry'!$1:$1,0))), INDEX('Data Entry'!$1:$1048576,MATCH($A1994,'Data Entry'!$A:$A,0),MATCH(L$1&amp;"Before",'Data Entry'!$1:$1,0)) = 5,INDEX('Data Entry'!$1:$1048576,MATCH($A1994,'Data Entry'!$A:$A,0),MATCH(L$1&amp;"After",'Data Entry'!$1:$1,0))=5 ),0,1)</f>
        <v>0</v>
      </c>
      <c r="M1994" s="61">
        <f>IF(OR($C1994&lt;&gt;1,ISBLANK(INDEX('Data Entry'!$1:$1048576,MATCH($A1994,'Data Entry'!$A:$A,0),MATCH(M$1&amp;"Before",'Data Entry'!$1:$1,0))),ISBLANK(INDEX('Data Entry'!$1:$1048576,MATCH($A1994,'Data Entry'!$A:$A,0),MATCH(M$1&amp;"After",'Data Entry'!$1:$1,0))), INDEX('Data Entry'!$1:$1048576,MATCH($A1994,'Data Entry'!$A:$A,0),MATCH(M$1&amp;"Before",'Data Entry'!$1:$1,0)) = 5,INDEX('Data Entry'!$1:$1048576,MATCH($A1994,'Data Entry'!$A:$A,0),MATCH(M$1&amp;"After",'Data Entry'!$1:$1,0))=5 ),0,1)</f>
        <v>0</v>
      </c>
      <c r="N1994" s="61">
        <f>IF(OR($C1994&lt;&gt;1,ISBLANK(INDEX('Data Entry'!$1:$1048576,MATCH($A1994,'Data Entry'!$A:$A,0),MATCH(N$1&amp;"Before",'Data Entry'!$1:$1,0))),ISBLANK(INDEX('Data Entry'!$1:$1048576,MATCH($A1994,'Data Entry'!$A:$A,0),MATCH(N$1&amp;"After",'Data Entry'!$1:$1,0))), INDEX('Data Entry'!$1:$1048576,MATCH($A1994,'Data Entry'!$A:$A,0),MATCH(N$1&amp;"Before",'Data Entry'!$1:$1,0)) = 5,INDEX('Data Entry'!$1:$1048576,MATCH($A1994,'Data Entry'!$A:$A,0),MATCH(N$1&amp;"After",'Data Entry'!$1:$1,0))=5 ),0,1)</f>
        <v>0</v>
      </c>
      <c r="O1994" s="61">
        <f>IF(OR($C1994&lt;&gt;1,ISBLANK(INDEX('Data Entry'!$1:$1048576,MATCH($A1994,'Data Entry'!$A:$A,0),MATCH(O$1&amp;"Before",'Data Entry'!$1:$1,0))),ISBLANK(INDEX('Data Entry'!$1:$1048576,MATCH($A1994,'Data Entry'!$A:$A,0),MATCH(O$1&amp;"After",'Data Entry'!$1:$1,0))), INDEX('Data Entry'!$1:$1048576,MATCH($A1994,'Data Entry'!$A:$A,0),MATCH(O$1&amp;"Before",'Data Entry'!$1:$1,0)) = 5,INDEX('Data Entry'!$1:$1048576,MATCH($A1994,'Data Entry'!$A:$A,0),MATCH(O$1&amp;"After",'Data Entry'!$1:$1,0))=5 ),0,1)</f>
        <v>0</v>
      </c>
      <c r="P1994" s="61">
        <f>IF(OR($C1994&lt;&gt;1,ISBLANK(INDEX('Data Entry'!$1:$1048576,MATCH($A1994,'Data Entry'!$A:$A,0),MATCH(P$1&amp;"Before",'Data Entry'!$1:$1,0))),ISBLANK(INDEX('Data Entry'!$1:$1048576,MATCH($A1994,'Data Entry'!$A:$A,0),MATCH(P$1&amp;"After",'Data Entry'!$1:$1,0))), INDEX('Data Entry'!$1:$1048576,MATCH($A1994,'Data Entry'!$A:$A,0),MATCH(P$1&amp;"Before",'Data Entry'!$1:$1,0)) = 5,INDEX('Data Entry'!$1:$1048576,MATCH($A1994,'Data Entry'!$A:$A,0),MATCH(P$1&amp;"After",'Data Entry'!$1:$1,0))=5 ),0,1)</f>
        <v>0</v>
      </c>
      <c r="Q1994" s="61">
        <f>IF(OR($C1994&lt;&gt;1,ISBLANK(INDEX('Data Entry'!$1:$1048576,MATCH($A1994,'Data Entry'!$A:$A,0),MATCH(Q$1&amp;"Before",'Data Entry'!$1:$1,0))),ISBLANK(INDEX('Data Entry'!$1:$1048576,MATCH($A1994,'Data Entry'!$A:$A,0),MATCH(Q$1&amp;"After",'Data Entry'!$1:$1,0))), INDEX('Data Entry'!$1:$1048576,MATCH($A1994,'Data Entry'!$A:$A,0),MATCH(Q$1&amp;"Before",'Data Entry'!$1:$1,0)) = 5,INDEX('Data Entry'!$1:$1048576,MATCH($A1994,'Data Entry'!$A:$A,0),MATCH(Q$1&amp;"After",'Data Entry'!$1:$1,0))=5 ),0,1)</f>
        <v>0</v>
      </c>
      <c r="R1994" s="61">
        <f>IF(OR($C1994&lt;&gt;1,ISBLANK(INDEX('Data Entry'!$1:$1048576,MATCH($A1994,'Data Entry'!$A:$A,0),MATCH(R$1&amp;"Before",'Data Entry'!$1:$1,0))),ISBLANK(INDEX('Data Entry'!$1:$1048576,MATCH($A1994,'Data Entry'!$A:$A,0),MATCH(R$1&amp;"After",'Data Entry'!$1:$1,0))), INDEX('Data Entry'!$1:$1048576,MATCH($A1994,'Data Entry'!$A:$A,0),MATCH(R$1&amp;"Before",'Data Entry'!$1:$1,0)) = 5,INDEX('Data Entry'!$1:$1048576,MATCH($A1994,'Data Entry'!$A:$A,0),MATCH(R$1&amp;"After",'Data Entry'!$1:$1,0))=5 ),0,1)</f>
        <v>0</v>
      </c>
      <c r="S1994" s="61">
        <f>IF(OR($C1994&lt;&gt;1,ISBLANK(INDEX('Data Entry'!$1:$1048576,MATCH($A1994,'Data Entry'!$A:$A,0),MATCH(S$1&amp;"Before",'Data Entry'!$1:$1,0))),ISBLANK(INDEX('Data Entry'!$1:$1048576,MATCH($A1994,'Data Entry'!$A:$A,0),MATCH(S$1&amp;"After",'Data Entry'!$1:$1,0))), INDEX('Data Entry'!$1:$1048576,MATCH($A1994,'Data Entry'!$A:$A,0),MATCH(S$1&amp;"Before",'Data Entry'!$1:$1,0)) = 5,INDEX('Data Entry'!$1:$1048576,MATCH($A1994,'Data Entry'!$A:$A,0),MATCH(S$1&amp;"After",'Data Entry'!$1:$1,0))=5 ),0,1)</f>
        <v>0</v>
      </c>
      <c r="T1994" s="61">
        <f>IF(OR($C1994&lt;&gt;1,ISBLANK(INDEX('Data Entry'!$1:$1048576,MATCH($A1994,'Data Entry'!$A:$A,0),MATCH(T$1&amp;"Before",'Data Entry'!$1:$1,0))),ISBLANK(INDEX('Data Entry'!$1:$1048576,MATCH($A1994,'Data Entry'!$A:$A,0),MATCH(T$1&amp;"After",'Data Entry'!$1:$1,0))), INDEX('Data Entry'!$1:$1048576,MATCH($A1994,'Data Entry'!$A:$A,0),MATCH(T$1&amp;"Before",'Data Entry'!$1:$1,0)) = 5,INDEX('Data Entry'!$1:$1048576,MATCH($A1994,'Data Entry'!$A:$A,0),MATCH(T$1&amp;"After",'Data Entry'!$1:$1,0))=5 ),0,1)</f>
        <v>0</v>
      </c>
      <c r="U1994" s="61">
        <f>IF(OR($C1994&lt;&gt;1,ISBLANK(INDEX('Data Entry'!$1:$1048576,MATCH($A1994,'Data Entry'!$A:$A,0),MATCH(U$1&amp;"Before",'Data Entry'!$1:$1,0))),ISBLANK(INDEX('Data Entry'!$1:$1048576,MATCH($A1994,'Data Entry'!$A:$A,0),MATCH(U$1&amp;"After",'Data Entry'!$1:$1,0))), INDEX('Data Entry'!$1:$1048576,MATCH($A1994,'Data Entry'!$A:$A,0),MATCH(U$1&amp;"Before",'Data Entry'!$1:$1,0)) = 5,INDEX('Data Entry'!$1:$1048576,MATCH($A1994,'Data Entry'!$A:$A,0),MATCH(U$1&amp;"After",'Data Entry'!$1:$1,0))=5 ),0,1)</f>
        <v>0</v>
      </c>
      <c r="V1994" s="61" t="e">
        <f>IF(OR($C1994&lt;&gt;1,ISBLANK(INDEX('Data Entry'!$1:$1048576,MATCH($A1994,'Data Entry'!$A:$A,0),MATCH(V$1&amp;"Before",'Data Entry'!$1:$1,0))),ISBLANK(INDEX('Data Entry'!$1:$1048576,MATCH($A1994,'Data Entry'!$A:$A,0),MATCH(V$1&amp;"After",'Data Entry'!$1:$1,0))), INDEX('Data Entry'!$1:$1048576,MATCH($A1994,'Data Entry'!$A:$A,0),MATCH(V$1&amp;"Before",'Data Entry'!$1:$1,0)) = 5,INDEX('Data Entry'!$1:$1048576,MATCH($A1994,'Data Entry'!$A:$A,0),MATCH(V$1&amp;"After",'Data Entry'!$1:$1,0))=5 ),0,1)</f>
        <v>#N/A</v>
      </c>
      <c r="W1994" s="61" t="e">
        <f>IF(OR($C1994&lt;&gt;1,ISBLANK(INDEX('Data Entry'!$1:$1048576,MATCH($A1994,'Data Entry'!$A:$A,0),MATCH(W$1&amp;"Before",'Data Entry'!$1:$1,0))),ISBLANK(INDEX('Data Entry'!$1:$1048576,MATCH($A1994,'Data Entry'!$A:$A,0),MATCH(W$1&amp;"After",'Data Entry'!$1:$1,0))), INDEX('Data Entry'!$1:$1048576,MATCH($A1994,'Data Entry'!$A:$A,0),MATCH(W$1&amp;"Before",'Data Entry'!$1:$1,0)) = 5,INDEX('Data Entry'!$1:$1048576,MATCH($A1994,'Data Entry'!$A:$A,0),MATCH(W$1&amp;"After",'Data Entry'!$1:$1,0))=5 ),0,1)</f>
        <v>#N/A</v>
      </c>
      <c r="X1994" s="61" t="e">
        <f>IF(OR($C1994&lt;&gt;1,ISBLANK(INDEX('Data Entry'!$1:$1048576,MATCH($A1994,'Data Entry'!$A:$A,0),MATCH(X$1&amp;"Before",'Data Entry'!$1:$1,0))),ISBLANK(INDEX('Data Entry'!$1:$1048576,MATCH($A1994,'Data Entry'!$A:$A,0),MATCH(X$1&amp;"After",'Data Entry'!$1:$1,0))), INDEX('Data Entry'!$1:$1048576,MATCH($A1994,'Data Entry'!$A:$A,0),MATCH(X$1&amp;"Before",'Data Entry'!$1:$1,0)) = 5,INDEX('Data Entry'!$1:$1048576,MATCH($A1994,'Data Entry'!$A:$A,0),MATCH(X$1&amp;"After",'Data Entry'!$1:$1,0))=5 ),0,1)</f>
        <v>#N/A</v>
      </c>
      <c r="Y1994" s="61" t="e">
        <f>IF(OR($C1994&lt;&gt;1,ISBLANK(INDEX('Data Entry'!$1:$1048576,MATCH($A1994,'Data Entry'!$A:$A,0),MATCH(Y$1&amp;"Before",'Data Entry'!$1:$1,0))),ISBLANK(INDEX('Data Entry'!$1:$1048576,MATCH($A1994,'Data Entry'!$A:$A,0),MATCH(Y$1&amp;"After",'Data Entry'!$1:$1,0))), INDEX('Data Entry'!$1:$1048576,MATCH($A1994,'Data Entry'!$A:$A,0),MATCH(Y$1&amp;"Before",'Data Entry'!$1:$1,0)) = 5,INDEX('Data Entry'!$1:$1048576,MATCH($A1994,'Data Entry'!$A:$A,0),MATCH(Y$1&amp;"After",'Data Entry'!$1:$1,0))=5 ),0,1)</f>
        <v>#N/A</v>
      </c>
      <c r="Z1994" s="61" t="e">
        <f>IF(OR($C1994&lt;&gt;1,ISBLANK(INDEX('Data Entry'!$1:$1048576,MATCH($A1994,'Data Entry'!$A:$A,0),MATCH(Z$1&amp;"Before",'Data Entry'!$1:$1,0))),ISBLANK(INDEX('Data Entry'!$1:$1048576,MATCH($A1994,'Data Entry'!$A:$A,0),MATCH(Z$1&amp;"After",'Data Entry'!$1:$1,0))), INDEX('Data Entry'!$1:$1048576,MATCH($A1994,'Data Entry'!$A:$A,0),MATCH(Z$1&amp;"Before",'Data Entry'!$1:$1,0)) = 5,INDEX('Data Entry'!$1:$1048576,MATCH($A1994,'Data Entry'!$A:$A,0),MATCH(Z$1&amp;"After",'Data Entry'!$1:$1,0))=5 ),0,1)</f>
        <v>#N/A</v>
      </c>
      <c r="AA1994" s="61" t="e">
        <f>IF(OR($C1994&lt;&gt;1,ISBLANK(INDEX('Data Entry'!$1:$1048576,MATCH($A1994,'Data Entry'!$A:$A,0),MATCH(AA$1&amp;"Before",'Data Entry'!$1:$1,0))),ISBLANK(INDEX('Data Entry'!$1:$1048576,MATCH($A1994,'Data Entry'!$A:$A,0),MATCH(AA$1&amp;"After",'Data Entry'!$1:$1,0))), INDEX('Data Entry'!$1:$1048576,MATCH($A1994,'Data Entry'!$A:$A,0),MATCH(AA$1&amp;"Before",'Data Entry'!$1:$1,0)) = 5,INDEX('Data Entry'!$1:$1048576,MATCH($A1994,'Data Entry'!$A:$A,0),MATCH(AA$1&amp;"After",'Data Entry'!$1:$1,0))=5 ),0,1)</f>
        <v>#N/A</v>
      </c>
      <c r="AB1994" s="61" t="e">
        <f>IF(OR($C1994&lt;&gt;1,ISBLANK(INDEX('Data Entry'!$1:$1048576,MATCH($A1994,'Data Entry'!$A:$A,0),MATCH(AB$1&amp;"Before",'Data Entry'!$1:$1,0))),ISBLANK(INDEX('Data Entry'!$1:$1048576,MATCH($A1994,'Data Entry'!$A:$A,0),MATCH(AB$1&amp;"After",'Data Entry'!$1:$1,0))), INDEX('Data Entry'!$1:$1048576,MATCH($A1994,'Data Entry'!$A:$A,0),MATCH(AB$1&amp;"Before",'Data Entry'!$1:$1,0)) = 5,INDEX('Data Entry'!$1:$1048576,MATCH($A1994,'Data Entry'!$A:$A,0),MATCH(AB$1&amp;"After",'Data Entry'!$1:$1,0))=5 ),0,1)</f>
        <v>#N/A</v>
      </c>
      <c r="AC1994" s="61" t="e">
        <f>IF(OR($C1994&lt;&gt;1,ISBLANK(INDEX('Data Entry'!$1:$1048576,MATCH($A1994,'Data Entry'!$A:$A,0),MATCH(AC$1&amp;"Before",'Data Entry'!$1:$1,0))),ISBLANK(INDEX('Data Entry'!$1:$1048576,MATCH($A1994,'Data Entry'!$A:$A,0),MATCH(AC$1&amp;"After",'Data Entry'!$1:$1,0))), INDEX('Data Entry'!$1:$1048576,MATCH($A1994,'Data Entry'!$A:$A,0),MATCH(AC$1&amp;"Before",'Data Entry'!$1:$1,0)) = 5,INDEX('Data Entry'!$1:$1048576,MATCH($A1994,'Data Entry'!$A:$A,0),MATCH(AC$1&amp;"After",'Data Entry'!$1:$1,0))=5 ),0,1)</f>
        <v>#N/A</v>
      </c>
      <c r="AD1994" s="61" t="e">
        <f>IF(OR($C1994&lt;&gt;1,ISBLANK(INDEX('Data Entry'!$1:$1048576,MATCH($A1994,'Data Entry'!$A:$A,0),MATCH(AD$1&amp;"Before",'Data Entry'!$1:$1,0))),ISBLANK(INDEX('Data Entry'!$1:$1048576,MATCH($A1994,'Data Entry'!$A:$A,0),MATCH(AD$1&amp;"After",'Data Entry'!$1:$1,0))), INDEX('Data Entry'!$1:$1048576,MATCH($A1994,'Data Entry'!$A:$A,0),MATCH(AD$1&amp;"Before",'Data Entry'!$1:$1,0)) = 5,INDEX('Data Entry'!$1:$1048576,MATCH($A1994,'Data Entry'!$A:$A,0),MATCH(AD$1&amp;"After",'Data Entry'!$1:$1,0))=5 ),0,1)</f>
        <v>#N/A</v>
      </c>
      <c r="AE1994" s="61" t="e">
        <f>IF(OR($C1994&lt;&gt;1,ISBLANK(INDEX('Data Entry'!$1:$1048576,MATCH($A1994,'Data Entry'!$A:$A,0),MATCH(AE$1&amp;"Before",'Data Entry'!$1:$1,0))),ISBLANK(INDEX('Data Entry'!$1:$1048576,MATCH($A1994,'Data Entry'!$A:$A,0),MATCH(AE$1&amp;"After",'Data Entry'!$1:$1,0))), INDEX('Data Entry'!$1:$1048576,MATCH($A1994,'Data Entry'!$A:$A,0),MATCH(AE$1&amp;"Before",'Data Entry'!$1:$1,0)) = 5,INDEX('Data Entry'!$1:$1048576,MATCH($A1994,'Data Entry'!$A:$A,0),MATCH(AE$1&amp;"After",'Data Entry'!$1:$1,0))=5 ),0,1)</f>
        <v>#N/A</v>
      </c>
      <c r="AF1994" s="61" t="e">
        <f>IF(OR($C1994&lt;&gt;1,ISBLANK(INDEX('Data Entry'!$1:$1048576,MATCH($A1994,'Data Entry'!$A:$A,0),MATCH(AF$1&amp;"Before",'Data Entry'!$1:$1,0))),ISBLANK(INDEX('Data Entry'!$1:$1048576,MATCH($A1994,'Data Entry'!$A:$A,0),MATCH(AF$1&amp;"After",'Data Entry'!$1:$1,0))), INDEX('Data Entry'!$1:$1048576,MATCH($A1994,'Data Entry'!$A:$A,0),MATCH(AF$1&amp;"Before",'Data Entry'!$1:$1,0)) = 5,INDEX('Data Entry'!$1:$1048576,MATCH($A1994,'Data Entry'!$A:$A,0),MATCH(AF$1&amp;"After",'Data Entry'!$1:$1,0))=5 ),0,1)</f>
        <v>#N/A</v>
      </c>
      <c r="AG1994" s="61" t="e">
        <f>IF(OR($C1994&lt;&gt;1,ISBLANK(INDEX('Data Entry'!$1:$1048576,MATCH($A1994,'Data Entry'!$A:$A,0),MATCH(AG$1&amp;"Before",'Data Entry'!$1:$1,0))),ISBLANK(INDEX('Data Entry'!$1:$1048576,MATCH($A1994,'Data Entry'!$A:$A,0),MATCH(AG$1&amp;"After",'Data Entry'!$1:$1,0))), INDEX('Data Entry'!$1:$1048576,MATCH($A1994,'Data Entry'!$A:$A,0),MATCH(AG$1&amp;"Before",'Data Entry'!$1:$1,0)) = 5,INDEX('Data Entry'!$1:$1048576,MATCH($A1994,'Data Entry'!$A:$A,0),MATCH(AG$1&amp;"After",'Data Entry'!$1:$1,0))=5 ),0,1)</f>
        <v>#N/A</v>
      </c>
      <c r="AH1994" s="61" t="e">
        <f>IF(OR($C1994&lt;&gt;1,ISBLANK(INDEX('Data Entry'!$1:$1048576,MATCH($A1994,'Data Entry'!$A:$A,0),MATCH(AH$1&amp;"Before",'Data Entry'!$1:$1,0))),ISBLANK(INDEX('Data Entry'!$1:$1048576,MATCH($A1994,'Data Entry'!$A:$A,0),MATCH(AH$1&amp;"After",'Data Entry'!$1:$1,0))), INDEX('Data Entry'!$1:$1048576,MATCH($A1994,'Data Entry'!$A:$A,0),MATCH(AH$1&amp;"Before",'Data Entry'!$1:$1,0)) = 5,INDEX('Data Entry'!$1:$1048576,MATCH($A1994,'Data Entry'!$A:$A,0),MATCH(AH$1&amp;"After",'Data Entry'!$1:$1,0))=5 ),0,1)</f>
        <v>#N/A</v>
      </c>
      <c r="AI1994" s="61" t="e">
        <f>IF(OR($C1994&lt;&gt;1,ISBLANK(INDEX('Data Entry'!$1:$1048576,MATCH($A1994,'Data Entry'!$A:$A,0),MATCH(AI$1&amp;"Before",'Data Entry'!$1:$1,0))),ISBLANK(INDEX('Data Entry'!$1:$1048576,MATCH($A1994,'Data Entry'!$A:$A,0),MATCH(AI$1&amp;"After",'Data Entry'!$1:$1,0))), INDEX('Data Entry'!$1:$1048576,MATCH($A1994,'Data Entry'!$A:$A,0),MATCH(AI$1&amp;"Before",'Data Entry'!$1:$1,0)) = 5,INDEX('Data Entry'!$1:$1048576,MATCH($A1994,'Data Entry'!$A:$A,0),MATCH(AI$1&amp;"After",'Data Entry'!$1:$1,0))=5 ),0,1)</f>
        <v>#N/A</v>
      </c>
      <c r="AJ1994" s="61" t="e">
        <f>IF(OR($C1994&lt;&gt;1,ISBLANK(INDEX('Data Entry'!$1:$1048576,MATCH($A1994,'Data Entry'!$A:$A,0),MATCH(AJ$1&amp;"Before",'Data Entry'!$1:$1,0))),ISBLANK(INDEX('Data Entry'!$1:$1048576,MATCH($A1994,'Data Entry'!$A:$A,0),MATCH(AJ$1&amp;"After",'Data Entry'!$1:$1,0))), INDEX('Data Entry'!$1:$1048576,MATCH($A1994,'Data Entry'!$A:$A,0),MATCH(AJ$1&amp;"Before",'Data Entry'!$1:$1,0)) = 5,INDEX('Data Entry'!$1:$1048576,MATCH($A1994,'Data Entry'!$A:$A,0),MATCH(AJ$1&amp;"After",'Data Entry'!$1:$1,0))=5 ),0,1)</f>
        <v>#N/A</v>
      </c>
      <c r="AK1994" s="61" t="e">
        <f>IF(OR($C1994&lt;&gt;1,ISBLANK(INDEX('Data Entry'!$1:$1048576,MATCH($A1994,'Data Entry'!$A:$A,0),MATCH(AK$1&amp;"Before",'Data Entry'!$1:$1,0))),ISBLANK(INDEX('Data Entry'!$1:$1048576,MATCH($A1994,'Data Entry'!$A:$A,0),MATCH(AK$1&amp;"After",'Data Entry'!$1:$1,0))), INDEX('Data Entry'!$1:$1048576,MATCH($A1994,'Data Entry'!$A:$A,0),MATCH(AK$1&amp;"Before",'Data Entry'!$1:$1,0)) = 5,INDEX('Data Entry'!$1:$1048576,MATCH($A1994,'Data Entry'!$A:$A,0),MATCH(AK$1&amp;"After",'Data Entry'!$1:$1,0))=5 ),0,1)</f>
        <v>#N/A</v>
      </c>
      <c r="AL1994" s="61" t="e">
        <f>IF(OR($C1994&lt;&gt;1,ISBLANK(INDEX('Data Entry'!$1:$1048576,MATCH($A1994,'Data Entry'!$A:$A,0),MATCH(AL$1&amp;"Before",'Data Entry'!$1:$1,0))),ISBLANK(INDEX('Data Entry'!$1:$1048576,MATCH($A1994,'Data Entry'!$A:$A,0),MATCH(AL$1&amp;"After",'Data Entry'!$1:$1,0))), INDEX('Data Entry'!$1:$1048576,MATCH($A1994,'Data Entry'!$A:$A,0),MATCH(AL$1&amp;"Before",'Data Entry'!$1:$1,0)) = 5,INDEX('Data Entry'!$1:$1048576,MATCH($A1994,'Data Entry'!$A:$A,0),MATCH(AL$1&amp;"After",'Data Entry'!$1:$1,0))=5 ),0,1)</f>
        <v>#N/A</v>
      </c>
      <c r="AM1994" s="61" t="e">
        <f>IF(OR($C1994&lt;&gt;1,ISBLANK(INDEX('Data Entry'!$1:$1048576,MATCH($A1994,'Data Entry'!$A:$A,0),MATCH(AM$1&amp;"Before",'Data Entry'!$1:$1,0))),ISBLANK(INDEX('Data Entry'!$1:$1048576,MATCH($A1994,'Data Entry'!$A:$A,0),MATCH(AM$1&amp;"After",'Data Entry'!$1:$1,0))), INDEX('Data Entry'!$1:$1048576,MATCH($A1994,'Data Entry'!$A:$A,0),MATCH(AM$1&amp;"Before",'Data Entry'!$1:$1,0)) = 5,INDEX('Data Entry'!$1:$1048576,MATCH($A1994,'Data Entry'!$A:$A,0),MATCH(AM$1&amp;"After",'Data Entry'!$1:$1,0))=5 ),0,1)</f>
        <v>#N/A</v>
      </c>
      <c r="AN1994" s="61">
        <f>IF(OR($C1994&lt;&gt;1,ISBLANK(INDEX('Data Entry'!$1:$1048576,MATCH($A1994,'Data Entry'!$A:$A,0),MATCH(AN$1&amp;"Before",'Data Entry'!$1:$1,0))),ISBLANK(INDEX('Data Entry'!$1:$1048576,MATCH($A1994,'Data Entry'!$A:$A,0),MATCH(AN$1&amp;"After",'Data Entry'!$1:$1,0)))),0,1)</f>
        <v>0</v>
      </c>
      <c r="AO1994" s="61">
        <f>IF(OR($C1994&lt;&gt;1,ISBLANK(INDEX('Data Entry'!$1:$1048576,MATCH($A1994,'Data Entry'!$A:$A,0),MATCH(AO$1&amp;"After",'Data Entry'!$1:$1,0)))),0,1)</f>
        <v>0</v>
      </c>
      <c r="AP1994" s="61">
        <f>IF(OR($C1994&lt;&gt;1,ISBLANK(INDEX('Data Entry'!$1:$1048576,MATCH($A1994,'Data Entry'!$A:$A,0),MATCH(AP$1&amp;"After",'Data Entry'!$1:$1,0)))),0,1)</f>
        <v>0</v>
      </c>
      <c r="AQ1994" s="61">
        <f>IF(OR($C1994&lt;&gt;1,ISBLANK(INDEX('Data Entry'!$1:$1048576,MATCH($A1994,'Data Entry'!$A:$A,0),MATCH(AQ$1&amp;"After",'Data Entry'!$1:$1,0)))),0,1)</f>
        <v>0</v>
      </c>
      <c r="AR1994" s="61">
        <f>IF(OR($C1994&lt;&gt;1,ISBLANK(INDEX('Data Entry'!$1:$1048576,MATCH($A1994,'Data Entry'!$A:$A,0),MATCH(AR$1&amp;"After",'Data Entry'!$1:$1,0)))),0,1)</f>
        <v>0</v>
      </c>
      <c r="AS1994" s="61">
        <f>IF(OR($C1994&lt;&gt;1,ISBLANK(INDEX('Data Entry'!$1:$1048576,MATCH($A1994,'Data Entry'!$A:$A,0),MATCH(AS$1&amp;"After",'Data Entry'!$1:$1,0)))),0,1)</f>
        <v>0</v>
      </c>
      <c r="AT1994" s="61">
        <f>IF(OR($C1994&lt;&gt;1,ISBLANK(INDEX('Data Entry'!$1:$1048576,MATCH($A1994,'Data Entry'!$A:$A,0),MATCH(AT$1&amp;"After",'Data Entry'!$1:$1,0)))),0,1)</f>
        <v>0</v>
      </c>
    </row>
    <row r="1995" spans="1:46" x14ac:dyDescent="0.35">
      <c r="A1995" s="70">
        <f>'Data Entry'!A1999</f>
        <v>1994</v>
      </c>
      <c r="B1995" s="61">
        <f>'Data Entry'!BF1999</f>
        <v>0</v>
      </c>
      <c r="C1995" s="61">
        <f t="shared" si="31"/>
        <v>0</v>
      </c>
      <c r="D1995" s="61">
        <f>IF(SUM('Data Entry'!$D1999:$AT1999) = 0,0,1)</f>
        <v>0</v>
      </c>
      <c r="E1995" s="61">
        <f>IF(OR($C1995&lt;&gt;1,ISBLANK(INDEX('Data Entry'!$1:$1048576,MATCH($A1995,'Data Entry'!$A:$A,0),MATCH(E$1&amp;"Before",'Data Entry'!$1:$1,0))),ISBLANK(INDEX('Data Entry'!$1:$1048576,MATCH($A1995,'Data Entry'!$A:$A,0),MATCH(E$1&amp;"After",'Data Entry'!$1:$1,0))), INDEX('Data Entry'!$1:$1048576,MATCH($A1995,'Data Entry'!$A:$A,0),MATCH(E$1&amp;"Before",'Data Entry'!$1:$1,0)) = 5,INDEX('Data Entry'!$1:$1048576,MATCH($A1995,'Data Entry'!$A:$A,0),MATCH(E$1&amp;"After",'Data Entry'!$1:$1,0))=5 ),0,1)</f>
        <v>0</v>
      </c>
      <c r="F1995" s="61">
        <f>IF(OR($C1995&lt;&gt;1,ISBLANK(INDEX('Data Entry'!$1:$1048576,MATCH($A1995,'Data Entry'!$A:$A,0),MATCH(F$1&amp;"Before",'Data Entry'!$1:$1,0))),ISBLANK(INDEX('Data Entry'!$1:$1048576,MATCH($A1995,'Data Entry'!$A:$A,0),MATCH(F$1&amp;"After",'Data Entry'!$1:$1,0))), INDEX('Data Entry'!$1:$1048576,MATCH($A1995,'Data Entry'!$A:$A,0),MATCH(F$1&amp;"Before",'Data Entry'!$1:$1,0)) = 5,INDEX('Data Entry'!$1:$1048576,MATCH($A1995,'Data Entry'!$A:$A,0),MATCH(F$1&amp;"After",'Data Entry'!$1:$1,0))=5 ),0,1)</f>
        <v>0</v>
      </c>
      <c r="G1995" s="61">
        <f>IF(OR($C1995&lt;&gt;1,ISBLANK(INDEX('Data Entry'!$1:$1048576,MATCH($A1995,'Data Entry'!$A:$A,0),MATCH(G$1&amp;"Before",'Data Entry'!$1:$1,0))),ISBLANK(INDEX('Data Entry'!$1:$1048576,MATCH($A1995,'Data Entry'!$A:$A,0),MATCH(G$1&amp;"After",'Data Entry'!$1:$1,0))), INDEX('Data Entry'!$1:$1048576,MATCH($A1995,'Data Entry'!$A:$A,0),MATCH(G$1&amp;"Before",'Data Entry'!$1:$1,0)) = 5,INDEX('Data Entry'!$1:$1048576,MATCH($A1995,'Data Entry'!$A:$A,0),MATCH(G$1&amp;"After",'Data Entry'!$1:$1,0))=5 ),0,1)</f>
        <v>0</v>
      </c>
      <c r="H1995" s="61">
        <f>IF(OR($C1995&lt;&gt;1,ISBLANK(INDEX('Data Entry'!$1:$1048576,MATCH($A1995,'Data Entry'!$A:$A,0),MATCH(H$1&amp;"Before",'Data Entry'!$1:$1,0))),ISBLANK(INDEX('Data Entry'!$1:$1048576,MATCH($A1995,'Data Entry'!$A:$A,0),MATCH(H$1&amp;"After",'Data Entry'!$1:$1,0))), INDEX('Data Entry'!$1:$1048576,MATCH($A1995,'Data Entry'!$A:$A,0),MATCH(H$1&amp;"Before",'Data Entry'!$1:$1,0)) = 5,INDEX('Data Entry'!$1:$1048576,MATCH($A1995,'Data Entry'!$A:$A,0),MATCH(H$1&amp;"After",'Data Entry'!$1:$1,0))=5 ),0,1)</f>
        <v>0</v>
      </c>
      <c r="I1995" s="61">
        <f>IF(OR($C1995&lt;&gt;1,ISBLANK(INDEX('Data Entry'!$1:$1048576,MATCH($A1995,'Data Entry'!$A:$A,0),MATCH(I$1&amp;"Before",'Data Entry'!$1:$1,0))),ISBLANK(INDEX('Data Entry'!$1:$1048576,MATCH($A1995,'Data Entry'!$A:$A,0),MATCH(I$1&amp;"After",'Data Entry'!$1:$1,0))), INDEX('Data Entry'!$1:$1048576,MATCH($A1995,'Data Entry'!$A:$A,0),MATCH(I$1&amp;"Before",'Data Entry'!$1:$1,0)) = 5,INDEX('Data Entry'!$1:$1048576,MATCH($A1995,'Data Entry'!$A:$A,0),MATCH(I$1&amp;"After",'Data Entry'!$1:$1,0))=5 ),0,1)</f>
        <v>0</v>
      </c>
      <c r="J1995" s="61">
        <f>IF(OR($C1995&lt;&gt;1,ISBLANK(INDEX('Data Entry'!$1:$1048576,MATCH($A1995,'Data Entry'!$A:$A,0),MATCH(J$1&amp;"Before",'Data Entry'!$1:$1,0))),ISBLANK(INDEX('Data Entry'!$1:$1048576,MATCH($A1995,'Data Entry'!$A:$A,0),MATCH(J$1&amp;"After",'Data Entry'!$1:$1,0))), INDEX('Data Entry'!$1:$1048576,MATCH($A1995,'Data Entry'!$A:$A,0),MATCH(J$1&amp;"Before",'Data Entry'!$1:$1,0)) = 5,INDEX('Data Entry'!$1:$1048576,MATCH($A1995,'Data Entry'!$A:$A,0),MATCH(J$1&amp;"After",'Data Entry'!$1:$1,0))=5 ),0,1)</f>
        <v>0</v>
      </c>
      <c r="K1995" s="61">
        <f>IF(OR($C1995&lt;&gt;1,ISBLANK(INDEX('Data Entry'!$1:$1048576,MATCH($A1995,'Data Entry'!$A:$A,0),MATCH(K$1&amp;"Before",'Data Entry'!$1:$1,0))),ISBLANK(INDEX('Data Entry'!$1:$1048576,MATCH($A1995,'Data Entry'!$A:$A,0),MATCH(K$1&amp;"After",'Data Entry'!$1:$1,0))), INDEX('Data Entry'!$1:$1048576,MATCH($A1995,'Data Entry'!$A:$A,0),MATCH(K$1&amp;"Before",'Data Entry'!$1:$1,0)) = 5,INDEX('Data Entry'!$1:$1048576,MATCH($A1995,'Data Entry'!$A:$A,0),MATCH(K$1&amp;"After",'Data Entry'!$1:$1,0))=5 ),0,1)</f>
        <v>0</v>
      </c>
      <c r="L1995" s="61">
        <f>IF(OR($C1995&lt;&gt;1,ISBLANK(INDEX('Data Entry'!$1:$1048576,MATCH($A1995,'Data Entry'!$A:$A,0),MATCH(L$1&amp;"Before",'Data Entry'!$1:$1,0))),ISBLANK(INDEX('Data Entry'!$1:$1048576,MATCH($A1995,'Data Entry'!$A:$A,0),MATCH(L$1&amp;"After",'Data Entry'!$1:$1,0))), INDEX('Data Entry'!$1:$1048576,MATCH($A1995,'Data Entry'!$A:$A,0),MATCH(L$1&amp;"Before",'Data Entry'!$1:$1,0)) = 5,INDEX('Data Entry'!$1:$1048576,MATCH($A1995,'Data Entry'!$A:$A,0),MATCH(L$1&amp;"After",'Data Entry'!$1:$1,0))=5 ),0,1)</f>
        <v>0</v>
      </c>
      <c r="M1995" s="61">
        <f>IF(OR($C1995&lt;&gt;1,ISBLANK(INDEX('Data Entry'!$1:$1048576,MATCH($A1995,'Data Entry'!$A:$A,0),MATCH(M$1&amp;"Before",'Data Entry'!$1:$1,0))),ISBLANK(INDEX('Data Entry'!$1:$1048576,MATCH($A1995,'Data Entry'!$A:$A,0),MATCH(M$1&amp;"After",'Data Entry'!$1:$1,0))), INDEX('Data Entry'!$1:$1048576,MATCH($A1995,'Data Entry'!$A:$A,0),MATCH(M$1&amp;"Before",'Data Entry'!$1:$1,0)) = 5,INDEX('Data Entry'!$1:$1048576,MATCH($A1995,'Data Entry'!$A:$A,0),MATCH(M$1&amp;"After",'Data Entry'!$1:$1,0))=5 ),0,1)</f>
        <v>0</v>
      </c>
      <c r="N1995" s="61">
        <f>IF(OR($C1995&lt;&gt;1,ISBLANK(INDEX('Data Entry'!$1:$1048576,MATCH($A1995,'Data Entry'!$A:$A,0),MATCH(N$1&amp;"Before",'Data Entry'!$1:$1,0))),ISBLANK(INDEX('Data Entry'!$1:$1048576,MATCH($A1995,'Data Entry'!$A:$A,0),MATCH(N$1&amp;"After",'Data Entry'!$1:$1,0))), INDEX('Data Entry'!$1:$1048576,MATCH($A1995,'Data Entry'!$A:$A,0),MATCH(N$1&amp;"Before",'Data Entry'!$1:$1,0)) = 5,INDEX('Data Entry'!$1:$1048576,MATCH($A1995,'Data Entry'!$A:$A,0),MATCH(N$1&amp;"After",'Data Entry'!$1:$1,0))=5 ),0,1)</f>
        <v>0</v>
      </c>
      <c r="O1995" s="61">
        <f>IF(OR($C1995&lt;&gt;1,ISBLANK(INDEX('Data Entry'!$1:$1048576,MATCH($A1995,'Data Entry'!$A:$A,0),MATCH(O$1&amp;"Before",'Data Entry'!$1:$1,0))),ISBLANK(INDEX('Data Entry'!$1:$1048576,MATCH($A1995,'Data Entry'!$A:$A,0),MATCH(O$1&amp;"After",'Data Entry'!$1:$1,0))), INDEX('Data Entry'!$1:$1048576,MATCH($A1995,'Data Entry'!$A:$A,0),MATCH(O$1&amp;"Before",'Data Entry'!$1:$1,0)) = 5,INDEX('Data Entry'!$1:$1048576,MATCH($A1995,'Data Entry'!$A:$A,0),MATCH(O$1&amp;"After",'Data Entry'!$1:$1,0))=5 ),0,1)</f>
        <v>0</v>
      </c>
      <c r="P1995" s="61">
        <f>IF(OR($C1995&lt;&gt;1,ISBLANK(INDEX('Data Entry'!$1:$1048576,MATCH($A1995,'Data Entry'!$A:$A,0),MATCH(P$1&amp;"Before",'Data Entry'!$1:$1,0))),ISBLANK(INDEX('Data Entry'!$1:$1048576,MATCH($A1995,'Data Entry'!$A:$A,0),MATCH(P$1&amp;"After",'Data Entry'!$1:$1,0))), INDEX('Data Entry'!$1:$1048576,MATCH($A1995,'Data Entry'!$A:$A,0),MATCH(P$1&amp;"Before",'Data Entry'!$1:$1,0)) = 5,INDEX('Data Entry'!$1:$1048576,MATCH($A1995,'Data Entry'!$A:$A,0),MATCH(P$1&amp;"After",'Data Entry'!$1:$1,0))=5 ),0,1)</f>
        <v>0</v>
      </c>
      <c r="Q1995" s="61">
        <f>IF(OR($C1995&lt;&gt;1,ISBLANK(INDEX('Data Entry'!$1:$1048576,MATCH($A1995,'Data Entry'!$A:$A,0),MATCH(Q$1&amp;"Before",'Data Entry'!$1:$1,0))),ISBLANK(INDEX('Data Entry'!$1:$1048576,MATCH($A1995,'Data Entry'!$A:$A,0),MATCH(Q$1&amp;"After",'Data Entry'!$1:$1,0))), INDEX('Data Entry'!$1:$1048576,MATCH($A1995,'Data Entry'!$A:$A,0),MATCH(Q$1&amp;"Before",'Data Entry'!$1:$1,0)) = 5,INDEX('Data Entry'!$1:$1048576,MATCH($A1995,'Data Entry'!$A:$A,0),MATCH(Q$1&amp;"After",'Data Entry'!$1:$1,0))=5 ),0,1)</f>
        <v>0</v>
      </c>
      <c r="R1995" s="61">
        <f>IF(OR($C1995&lt;&gt;1,ISBLANK(INDEX('Data Entry'!$1:$1048576,MATCH($A1995,'Data Entry'!$A:$A,0),MATCH(R$1&amp;"Before",'Data Entry'!$1:$1,0))),ISBLANK(INDEX('Data Entry'!$1:$1048576,MATCH($A1995,'Data Entry'!$A:$A,0),MATCH(R$1&amp;"After",'Data Entry'!$1:$1,0))), INDEX('Data Entry'!$1:$1048576,MATCH($A1995,'Data Entry'!$A:$A,0),MATCH(R$1&amp;"Before",'Data Entry'!$1:$1,0)) = 5,INDEX('Data Entry'!$1:$1048576,MATCH($A1995,'Data Entry'!$A:$A,0),MATCH(R$1&amp;"After",'Data Entry'!$1:$1,0))=5 ),0,1)</f>
        <v>0</v>
      </c>
      <c r="S1995" s="61">
        <f>IF(OR($C1995&lt;&gt;1,ISBLANK(INDEX('Data Entry'!$1:$1048576,MATCH($A1995,'Data Entry'!$A:$A,0),MATCH(S$1&amp;"Before",'Data Entry'!$1:$1,0))),ISBLANK(INDEX('Data Entry'!$1:$1048576,MATCH($A1995,'Data Entry'!$A:$A,0),MATCH(S$1&amp;"After",'Data Entry'!$1:$1,0))), INDEX('Data Entry'!$1:$1048576,MATCH($A1995,'Data Entry'!$A:$A,0),MATCH(S$1&amp;"Before",'Data Entry'!$1:$1,0)) = 5,INDEX('Data Entry'!$1:$1048576,MATCH($A1995,'Data Entry'!$A:$A,0),MATCH(S$1&amp;"After",'Data Entry'!$1:$1,0))=5 ),0,1)</f>
        <v>0</v>
      </c>
      <c r="T1995" s="61">
        <f>IF(OR($C1995&lt;&gt;1,ISBLANK(INDEX('Data Entry'!$1:$1048576,MATCH($A1995,'Data Entry'!$A:$A,0),MATCH(T$1&amp;"Before",'Data Entry'!$1:$1,0))),ISBLANK(INDEX('Data Entry'!$1:$1048576,MATCH($A1995,'Data Entry'!$A:$A,0),MATCH(T$1&amp;"After",'Data Entry'!$1:$1,0))), INDEX('Data Entry'!$1:$1048576,MATCH($A1995,'Data Entry'!$A:$A,0),MATCH(T$1&amp;"Before",'Data Entry'!$1:$1,0)) = 5,INDEX('Data Entry'!$1:$1048576,MATCH($A1995,'Data Entry'!$A:$A,0),MATCH(T$1&amp;"After",'Data Entry'!$1:$1,0))=5 ),0,1)</f>
        <v>0</v>
      </c>
      <c r="U1995" s="61">
        <f>IF(OR($C1995&lt;&gt;1,ISBLANK(INDEX('Data Entry'!$1:$1048576,MATCH($A1995,'Data Entry'!$A:$A,0),MATCH(U$1&amp;"Before",'Data Entry'!$1:$1,0))),ISBLANK(INDEX('Data Entry'!$1:$1048576,MATCH($A1995,'Data Entry'!$A:$A,0),MATCH(U$1&amp;"After",'Data Entry'!$1:$1,0))), INDEX('Data Entry'!$1:$1048576,MATCH($A1995,'Data Entry'!$A:$A,0),MATCH(U$1&amp;"Before",'Data Entry'!$1:$1,0)) = 5,INDEX('Data Entry'!$1:$1048576,MATCH($A1995,'Data Entry'!$A:$A,0),MATCH(U$1&amp;"After",'Data Entry'!$1:$1,0))=5 ),0,1)</f>
        <v>0</v>
      </c>
      <c r="V1995" s="61" t="e">
        <f>IF(OR($C1995&lt;&gt;1,ISBLANK(INDEX('Data Entry'!$1:$1048576,MATCH($A1995,'Data Entry'!$A:$A,0),MATCH(V$1&amp;"Before",'Data Entry'!$1:$1,0))),ISBLANK(INDEX('Data Entry'!$1:$1048576,MATCH($A1995,'Data Entry'!$A:$A,0),MATCH(V$1&amp;"After",'Data Entry'!$1:$1,0))), INDEX('Data Entry'!$1:$1048576,MATCH($A1995,'Data Entry'!$A:$A,0),MATCH(V$1&amp;"Before",'Data Entry'!$1:$1,0)) = 5,INDEX('Data Entry'!$1:$1048576,MATCH($A1995,'Data Entry'!$A:$A,0),MATCH(V$1&amp;"After",'Data Entry'!$1:$1,0))=5 ),0,1)</f>
        <v>#N/A</v>
      </c>
      <c r="W1995" s="61" t="e">
        <f>IF(OR($C1995&lt;&gt;1,ISBLANK(INDEX('Data Entry'!$1:$1048576,MATCH($A1995,'Data Entry'!$A:$A,0),MATCH(W$1&amp;"Before",'Data Entry'!$1:$1,0))),ISBLANK(INDEX('Data Entry'!$1:$1048576,MATCH($A1995,'Data Entry'!$A:$A,0),MATCH(W$1&amp;"After",'Data Entry'!$1:$1,0))), INDEX('Data Entry'!$1:$1048576,MATCH($A1995,'Data Entry'!$A:$A,0),MATCH(W$1&amp;"Before",'Data Entry'!$1:$1,0)) = 5,INDEX('Data Entry'!$1:$1048576,MATCH($A1995,'Data Entry'!$A:$A,0),MATCH(W$1&amp;"After",'Data Entry'!$1:$1,0))=5 ),0,1)</f>
        <v>#N/A</v>
      </c>
      <c r="X1995" s="61" t="e">
        <f>IF(OR($C1995&lt;&gt;1,ISBLANK(INDEX('Data Entry'!$1:$1048576,MATCH($A1995,'Data Entry'!$A:$A,0),MATCH(X$1&amp;"Before",'Data Entry'!$1:$1,0))),ISBLANK(INDEX('Data Entry'!$1:$1048576,MATCH($A1995,'Data Entry'!$A:$A,0),MATCH(X$1&amp;"After",'Data Entry'!$1:$1,0))), INDEX('Data Entry'!$1:$1048576,MATCH($A1995,'Data Entry'!$A:$A,0),MATCH(X$1&amp;"Before",'Data Entry'!$1:$1,0)) = 5,INDEX('Data Entry'!$1:$1048576,MATCH($A1995,'Data Entry'!$A:$A,0),MATCH(X$1&amp;"After",'Data Entry'!$1:$1,0))=5 ),0,1)</f>
        <v>#N/A</v>
      </c>
      <c r="Y1995" s="61" t="e">
        <f>IF(OR($C1995&lt;&gt;1,ISBLANK(INDEX('Data Entry'!$1:$1048576,MATCH($A1995,'Data Entry'!$A:$A,0),MATCH(Y$1&amp;"Before",'Data Entry'!$1:$1,0))),ISBLANK(INDEX('Data Entry'!$1:$1048576,MATCH($A1995,'Data Entry'!$A:$A,0),MATCH(Y$1&amp;"After",'Data Entry'!$1:$1,0))), INDEX('Data Entry'!$1:$1048576,MATCH($A1995,'Data Entry'!$A:$A,0),MATCH(Y$1&amp;"Before",'Data Entry'!$1:$1,0)) = 5,INDEX('Data Entry'!$1:$1048576,MATCH($A1995,'Data Entry'!$A:$A,0),MATCH(Y$1&amp;"After",'Data Entry'!$1:$1,0))=5 ),0,1)</f>
        <v>#N/A</v>
      </c>
      <c r="Z1995" s="61" t="e">
        <f>IF(OR($C1995&lt;&gt;1,ISBLANK(INDEX('Data Entry'!$1:$1048576,MATCH($A1995,'Data Entry'!$A:$A,0),MATCH(Z$1&amp;"Before",'Data Entry'!$1:$1,0))),ISBLANK(INDEX('Data Entry'!$1:$1048576,MATCH($A1995,'Data Entry'!$A:$A,0),MATCH(Z$1&amp;"After",'Data Entry'!$1:$1,0))), INDEX('Data Entry'!$1:$1048576,MATCH($A1995,'Data Entry'!$A:$A,0),MATCH(Z$1&amp;"Before",'Data Entry'!$1:$1,0)) = 5,INDEX('Data Entry'!$1:$1048576,MATCH($A1995,'Data Entry'!$A:$A,0),MATCH(Z$1&amp;"After",'Data Entry'!$1:$1,0))=5 ),0,1)</f>
        <v>#N/A</v>
      </c>
      <c r="AA1995" s="61" t="e">
        <f>IF(OR($C1995&lt;&gt;1,ISBLANK(INDEX('Data Entry'!$1:$1048576,MATCH($A1995,'Data Entry'!$A:$A,0),MATCH(AA$1&amp;"Before",'Data Entry'!$1:$1,0))),ISBLANK(INDEX('Data Entry'!$1:$1048576,MATCH($A1995,'Data Entry'!$A:$A,0),MATCH(AA$1&amp;"After",'Data Entry'!$1:$1,0))), INDEX('Data Entry'!$1:$1048576,MATCH($A1995,'Data Entry'!$A:$A,0),MATCH(AA$1&amp;"Before",'Data Entry'!$1:$1,0)) = 5,INDEX('Data Entry'!$1:$1048576,MATCH($A1995,'Data Entry'!$A:$A,0),MATCH(AA$1&amp;"After",'Data Entry'!$1:$1,0))=5 ),0,1)</f>
        <v>#N/A</v>
      </c>
      <c r="AB1995" s="61" t="e">
        <f>IF(OR($C1995&lt;&gt;1,ISBLANK(INDEX('Data Entry'!$1:$1048576,MATCH($A1995,'Data Entry'!$A:$A,0),MATCH(AB$1&amp;"Before",'Data Entry'!$1:$1,0))),ISBLANK(INDEX('Data Entry'!$1:$1048576,MATCH($A1995,'Data Entry'!$A:$A,0),MATCH(AB$1&amp;"After",'Data Entry'!$1:$1,0))), INDEX('Data Entry'!$1:$1048576,MATCH($A1995,'Data Entry'!$A:$A,0),MATCH(AB$1&amp;"Before",'Data Entry'!$1:$1,0)) = 5,INDEX('Data Entry'!$1:$1048576,MATCH($A1995,'Data Entry'!$A:$A,0),MATCH(AB$1&amp;"After",'Data Entry'!$1:$1,0))=5 ),0,1)</f>
        <v>#N/A</v>
      </c>
      <c r="AC1995" s="61" t="e">
        <f>IF(OR($C1995&lt;&gt;1,ISBLANK(INDEX('Data Entry'!$1:$1048576,MATCH($A1995,'Data Entry'!$A:$A,0),MATCH(AC$1&amp;"Before",'Data Entry'!$1:$1,0))),ISBLANK(INDEX('Data Entry'!$1:$1048576,MATCH($A1995,'Data Entry'!$A:$A,0),MATCH(AC$1&amp;"After",'Data Entry'!$1:$1,0))), INDEX('Data Entry'!$1:$1048576,MATCH($A1995,'Data Entry'!$A:$A,0),MATCH(AC$1&amp;"Before",'Data Entry'!$1:$1,0)) = 5,INDEX('Data Entry'!$1:$1048576,MATCH($A1995,'Data Entry'!$A:$A,0),MATCH(AC$1&amp;"After",'Data Entry'!$1:$1,0))=5 ),0,1)</f>
        <v>#N/A</v>
      </c>
      <c r="AD1995" s="61" t="e">
        <f>IF(OR($C1995&lt;&gt;1,ISBLANK(INDEX('Data Entry'!$1:$1048576,MATCH($A1995,'Data Entry'!$A:$A,0),MATCH(AD$1&amp;"Before",'Data Entry'!$1:$1,0))),ISBLANK(INDEX('Data Entry'!$1:$1048576,MATCH($A1995,'Data Entry'!$A:$A,0),MATCH(AD$1&amp;"After",'Data Entry'!$1:$1,0))), INDEX('Data Entry'!$1:$1048576,MATCH($A1995,'Data Entry'!$A:$A,0),MATCH(AD$1&amp;"Before",'Data Entry'!$1:$1,0)) = 5,INDEX('Data Entry'!$1:$1048576,MATCH($A1995,'Data Entry'!$A:$A,0),MATCH(AD$1&amp;"After",'Data Entry'!$1:$1,0))=5 ),0,1)</f>
        <v>#N/A</v>
      </c>
      <c r="AE1995" s="61" t="e">
        <f>IF(OR($C1995&lt;&gt;1,ISBLANK(INDEX('Data Entry'!$1:$1048576,MATCH($A1995,'Data Entry'!$A:$A,0),MATCH(AE$1&amp;"Before",'Data Entry'!$1:$1,0))),ISBLANK(INDEX('Data Entry'!$1:$1048576,MATCH($A1995,'Data Entry'!$A:$A,0),MATCH(AE$1&amp;"After",'Data Entry'!$1:$1,0))), INDEX('Data Entry'!$1:$1048576,MATCH($A1995,'Data Entry'!$A:$A,0),MATCH(AE$1&amp;"Before",'Data Entry'!$1:$1,0)) = 5,INDEX('Data Entry'!$1:$1048576,MATCH($A1995,'Data Entry'!$A:$A,0),MATCH(AE$1&amp;"After",'Data Entry'!$1:$1,0))=5 ),0,1)</f>
        <v>#N/A</v>
      </c>
      <c r="AF1995" s="61" t="e">
        <f>IF(OR($C1995&lt;&gt;1,ISBLANK(INDEX('Data Entry'!$1:$1048576,MATCH($A1995,'Data Entry'!$A:$A,0),MATCH(AF$1&amp;"Before",'Data Entry'!$1:$1,0))),ISBLANK(INDEX('Data Entry'!$1:$1048576,MATCH($A1995,'Data Entry'!$A:$A,0),MATCH(AF$1&amp;"After",'Data Entry'!$1:$1,0))), INDEX('Data Entry'!$1:$1048576,MATCH($A1995,'Data Entry'!$A:$A,0),MATCH(AF$1&amp;"Before",'Data Entry'!$1:$1,0)) = 5,INDEX('Data Entry'!$1:$1048576,MATCH($A1995,'Data Entry'!$A:$A,0),MATCH(AF$1&amp;"After",'Data Entry'!$1:$1,0))=5 ),0,1)</f>
        <v>#N/A</v>
      </c>
      <c r="AG1995" s="61" t="e">
        <f>IF(OR($C1995&lt;&gt;1,ISBLANK(INDEX('Data Entry'!$1:$1048576,MATCH($A1995,'Data Entry'!$A:$A,0),MATCH(AG$1&amp;"Before",'Data Entry'!$1:$1,0))),ISBLANK(INDEX('Data Entry'!$1:$1048576,MATCH($A1995,'Data Entry'!$A:$A,0),MATCH(AG$1&amp;"After",'Data Entry'!$1:$1,0))), INDEX('Data Entry'!$1:$1048576,MATCH($A1995,'Data Entry'!$A:$A,0),MATCH(AG$1&amp;"Before",'Data Entry'!$1:$1,0)) = 5,INDEX('Data Entry'!$1:$1048576,MATCH($A1995,'Data Entry'!$A:$A,0),MATCH(AG$1&amp;"After",'Data Entry'!$1:$1,0))=5 ),0,1)</f>
        <v>#N/A</v>
      </c>
      <c r="AH1995" s="61" t="e">
        <f>IF(OR($C1995&lt;&gt;1,ISBLANK(INDEX('Data Entry'!$1:$1048576,MATCH($A1995,'Data Entry'!$A:$A,0),MATCH(AH$1&amp;"Before",'Data Entry'!$1:$1,0))),ISBLANK(INDEX('Data Entry'!$1:$1048576,MATCH($A1995,'Data Entry'!$A:$A,0),MATCH(AH$1&amp;"After",'Data Entry'!$1:$1,0))), INDEX('Data Entry'!$1:$1048576,MATCH($A1995,'Data Entry'!$A:$A,0),MATCH(AH$1&amp;"Before",'Data Entry'!$1:$1,0)) = 5,INDEX('Data Entry'!$1:$1048576,MATCH($A1995,'Data Entry'!$A:$A,0),MATCH(AH$1&amp;"After",'Data Entry'!$1:$1,0))=5 ),0,1)</f>
        <v>#N/A</v>
      </c>
      <c r="AI1995" s="61" t="e">
        <f>IF(OR($C1995&lt;&gt;1,ISBLANK(INDEX('Data Entry'!$1:$1048576,MATCH($A1995,'Data Entry'!$A:$A,0),MATCH(AI$1&amp;"Before",'Data Entry'!$1:$1,0))),ISBLANK(INDEX('Data Entry'!$1:$1048576,MATCH($A1995,'Data Entry'!$A:$A,0),MATCH(AI$1&amp;"After",'Data Entry'!$1:$1,0))), INDEX('Data Entry'!$1:$1048576,MATCH($A1995,'Data Entry'!$A:$A,0),MATCH(AI$1&amp;"Before",'Data Entry'!$1:$1,0)) = 5,INDEX('Data Entry'!$1:$1048576,MATCH($A1995,'Data Entry'!$A:$A,0),MATCH(AI$1&amp;"After",'Data Entry'!$1:$1,0))=5 ),0,1)</f>
        <v>#N/A</v>
      </c>
      <c r="AJ1995" s="61" t="e">
        <f>IF(OR($C1995&lt;&gt;1,ISBLANK(INDEX('Data Entry'!$1:$1048576,MATCH($A1995,'Data Entry'!$A:$A,0),MATCH(AJ$1&amp;"Before",'Data Entry'!$1:$1,0))),ISBLANK(INDEX('Data Entry'!$1:$1048576,MATCH($A1995,'Data Entry'!$A:$A,0),MATCH(AJ$1&amp;"After",'Data Entry'!$1:$1,0))), INDEX('Data Entry'!$1:$1048576,MATCH($A1995,'Data Entry'!$A:$A,0),MATCH(AJ$1&amp;"Before",'Data Entry'!$1:$1,0)) = 5,INDEX('Data Entry'!$1:$1048576,MATCH($A1995,'Data Entry'!$A:$A,0),MATCH(AJ$1&amp;"After",'Data Entry'!$1:$1,0))=5 ),0,1)</f>
        <v>#N/A</v>
      </c>
      <c r="AK1995" s="61" t="e">
        <f>IF(OR($C1995&lt;&gt;1,ISBLANK(INDEX('Data Entry'!$1:$1048576,MATCH($A1995,'Data Entry'!$A:$A,0),MATCH(AK$1&amp;"Before",'Data Entry'!$1:$1,0))),ISBLANK(INDEX('Data Entry'!$1:$1048576,MATCH($A1995,'Data Entry'!$A:$A,0),MATCH(AK$1&amp;"After",'Data Entry'!$1:$1,0))), INDEX('Data Entry'!$1:$1048576,MATCH($A1995,'Data Entry'!$A:$A,0),MATCH(AK$1&amp;"Before",'Data Entry'!$1:$1,0)) = 5,INDEX('Data Entry'!$1:$1048576,MATCH($A1995,'Data Entry'!$A:$A,0),MATCH(AK$1&amp;"After",'Data Entry'!$1:$1,0))=5 ),0,1)</f>
        <v>#N/A</v>
      </c>
      <c r="AL1995" s="61" t="e">
        <f>IF(OR($C1995&lt;&gt;1,ISBLANK(INDEX('Data Entry'!$1:$1048576,MATCH($A1995,'Data Entry'!$A:$A,0),MATCH(AL$1&amp;"Before",'Data Entry'!$1:$1,0))),ISBLANK(INDEX('Data Entry'!$1:$1048576,MATCH($A1995,'Data Entry'!$A:$A,0),MATCH(AL$1&amp;"After",'Data Entry'!$1:$1,0))), INDEX('Data Entry'!$1:$1048576,MATCH($A1995,'Data Entry'!$A:$A,0),MATCH(AL$1&amp;"Before",'Data Entry'!$1:$1,0)) = 5,INDEX('Data Entry'!$1:$1048576,MATCH($A1995,'Data Entry'!$A:$A,0),MATCH(AL$1&amp;"After",'Data Entry'!$1:$1,0))=5 ),0,1)</f>
        <v>#N/A</v>
      </c>
      <c r="AM1995" s="61" t="e">
        <f>IF(OR($C1995&lt;&gt;1,ISBLANK(INDEX('Data Entry'!$1:$1048576,MATCH($A1995,'Data Entry'!$A:$A,0),MATCH(AM$1&amp;"Before",'Data Entry'!$1:$1,0))),ISBLANK(INDEX('Data Entry'!$1:$1048576,MATCH($A1995,'Data Entry'!$A:$A,0),MATCH(AM$1&amp;"After",'Data Entry'!$1:$1,0))), INDEX('Data Entry'!$1:$1048576,MATCH($A1995,'Data Entry'!$A:$A,0),MATCH(AM$1&amp;"Before",'Data Entry'!$1:$1,0)) = 5,INDEX('Data Entry'!$1:$1048576,MATCH($A1995,'Data Entry'!$A:$A,0),MATCH(AM$1&amp;"After",'Data Entry'!$1:$1,0))=5 ),0,1)</f>
        <v>#N/A</v>
      </c>
      <c r="AN1995" s="61">
        <f>IF(OR($C1995&lt;&gt;1,ISBLANK(INDEX('Data Entry'!$1:$1048576,MATCH($A1995,'Data Entry'!$A:$A,0),MATCH(AN$1&amp;"Before",'Data Entry'!$1:$1,0))),ISBLANK(INDEX('Data Entry'!$1:$1048576,MATCH($A1995,'Data Entry'!$A:$A,0),MATCH(AN$1&amp;"After",'Data Entry'!$1:$1,0)))),0,1)</f>
        <v>0</v>
      </c>
      <c r="AO1995" s="61">
        <f>IF(OR($C1995&lt;&gt;1,ISBLANK(INDEX('Data Entry'!$1:$1048576,MATCH($A1995,'Data Entry'!$A:$A,0),MATCH(AO$1&amp;"After",'Data Entry'!$1:$1,0)))),0,1)</f>
        <v>0</v>
      </c>
      <c r="AP1995" s="61">
        <f>IF(OR($C1995&lt;&gt;1,ISBLANK(INDEX('Data Entry'!$1:$1048576,MATCH($A1995,'Data Entry'!$A:$A,0),MATCH(AP$1&amp;"After",'Data Entry'!$1:$1,0)))),0,1)</f>
        <v>0</v>
      </c>
      <c r="AQ1995" s="61">
        <f>IF(OR($C1995&lt;&gt;1,ISBLANK(INDEX('Data Entry'!$1:$1048576,MATCH($A1995,'Data Entry'!$A:$A,0),MATCH(AQ$1&amp;"After",'Data Entry'!$1:$1,0)))),0,1)</f>
        <v>0</v>
      </c>
      <c r="AR1995" s="61">
        <f>IF(OR($C1995&lt;&gt;1,ISBLANK(INDEX('Data Entry'!$1:$1048576,MATCH($A1995,'Data Entry'!$A:$A,0),MATCH(AR$1&amp;"After",'Data Entry'!$1:$1,0)))),0,1)</f>
        <v>0</v>
      </c>
      <c r="AS1995" s="61">
        <f>IF(OR($C1995&lt;&gt;1,ISBLANK(INDEX('Data Entry'!$1:$1048576,MATCH($A1995,'Data Entry'!$A:$A,0),MATCH(AS$1&amp;"After",'Data Entry'!$1:$1,0)))),0,1)</f>
        <v>0</v>
      </c>
      <c r="AT1995" s="61">
        <f>IF(OR($C1995&lt;&gt;1,ISBLANK(INDEX('Data Entry'!$1:$1048576,MATCH($A1995,'Data Entry'!$A:$A,0),MATCH(AT$1&amp;"After",'Data Entry'!$1:$1,0)))),0,1)</f>
        <v>0</v>
      </c>
    </row>
    <row r="1996" spans="1:46" x14ac:dyDescent="0.35">
      <c r="A1996" s="70">
        <f>'Data Entry'!A2000</f>
        <v>1995</v>
      </c>
      <c r="B1996" s="61">
        <f>'Data Entry'!BF2000</f>
        <v>0</v>
      </c>
      <c r="C1996" s="61">
        <f t="shared" si="31"/>
        <v>0</v>
      </c>
      <c r="D1996" s="61">
        <f>IF(SUM('Data Entry'!$D2000:$AT2000) = 0,0,1)</f>
        <v>0</v>
      </c>
      <c r="E1996" s="61">
        <f>IF(OR($C1996&lt;&gt;1,ISBLANK(INDEX('Data Entry'!$1:$1048576,MATCH($A1996,'Data Entry'!$A:$A,0),MATCH(E$1&amp;"Before",'Data Entry'!$1:$1,0))),ISBLANK(INDEX('Data Entry'!$1:$1048576,MATCH($A1996,'Data Entry'!$A:$A,0),MATCH(E$1&amp;"After",'Data Entry'!$1:$1,0))), INDEX('Data Entry'!$1:$1048576,MATCH($A1996,'Data Entry'!$A:$A,0),MATCH(E$1&amp;"Before",'Data Entry'!$1:$1,0)) = 5,INDEX('Data Entry'!$1:$1048576,MATCH($A1996,'Data Entry'!$A:$A,0),MATCH(E$1&amp;"After",'Data Entry'!$1:$1,0))=5 ),0,1)</f>
        <v>0</v>
      </c>
      <c r="F1996" s="61">
        <f>IF(OR($C1996&lt;&gt;1,ISBLANK(INDEX('Data Entry'!$1:$1048576,MATCH($A1996,'Data Entry'!$A:$A,0),MATCH(F$1&amp;"Before",'Data Entry'!$1:$1,0))),ISBLANK(INDEX('Data Entry'!$1:$1048576,MATCH($A1996,'Data Entry'!$A:$A,0),MATCH(F$1&amp;"After",'Data Entry'!$1:$1,0))), INDEX('Data Entry'!$1:$1048576,MATCH($A1996,'Data Entry'!$A:$A,0),MATCH(F$1&amp;"Before",'Data Entry'!$1:$1,0)) = 5,INDEX('Data Entry'!$1:$1048576,MATCH($A1996,'Data Entry'!$A:$A,0),MATCH(F$1&amp;"After",'Data Entry'!$1:$1,0))=5 ),0,1)</f>
        <v>0</v>
      </c>
      <c r="G1996" s="61">
        <f>IF(OR($C1996&lt;&gt;1,ISBLANK(INDEX('Data Entry'!$1:$1048576,MATCH($A1996,'Data Entry'!$A:$A,0),MATCH(G$1&amp;"Before",'Data Entry'!$1:$1,0))),ISBLANK(INDEX('Data Entry'!$1:$1048576,MATCH($A1996,'Data Entry'!$A:$A,0),MATCH(G$1&amp;"After",'Data Entry'!$1:$1,0))), INDEX('Data Entry'!$1:$1048576,MATCH($A1996,'Data Entry'!$A:$A,0),MATCH(G$1&amp;"Before",'Data Entry'!$1:$1,0)) = 5,INDEX('Data Entry'!$1:$1048576,MATCH($A1996,'Data Entry'!$A:$A,0),MATCH(G$1&amp;"After",'Data Entry'!$1:$1,0))=5 ),0,1)</f>
        <v>0</v>
      </c>
      <c r="H1996" s="61">
        <f>IF(OR($C1996&lt;&gt;1,ISBLANK(INDEX('Data Entry'!$1:$1048576,MATCH($A1996,'Data Entry'!$A:$A,0),MATCH(H$1&amp;"Before",'Data Entry'!$1:$1,0))),ISBLANK(INDEX('Data Entry'!$1:$1048576,MATCH($A1996,'Data Entry'!$A:$A,0),MATCH(H$1&amp;"After",'Data Entry'!$1:$1,0))), INDEX('Data Entry'!$1:$1048576,MATCH($A1996,'Data Entry'!$A:$A,0),MATCH(H$1&amp;"Before",'Data Entry'!$1:$1,0)) = 5,INDEX('Data Entry'!$1:$1048576,MATCH($A1996,'Data Entry'!$A:$A,0),MATCH(H$1&amp;"After",'Data Entry'!$1:$1,0))=5 ),0,1)</f>
        <v>0</v>
      </c>
      <c r="I1996" s="61">
        <f>IF(OR($C1996&lt;&gt;1,ISBLANK(INDEX('Data Entry'!$1:$1048576,MATCH($A1996,'Data Entry'!$A:$A,0),MATCH(I$1&amp;"Before",'Data Entry'!$1:$1,0))),ISBLANK(INDEX('Data Entry'!$1:$1048576,MATCH($A1996,'Data Entry'!$A:$A,0),MATCH(I$1&amp;"After",'Data Entry'!$1:$1,0))), INDEX('Data Entry'!$1:$1048576,MATCH($A1996,'Data Entry'!$A:$A,0),MATCH(I$1&amp;"Before",'Data Entry'!$1:$1,0)) = 5,INDEX('Data Entry'!$1:$1048576,MATCH($A1996,'Data Entry'!$A:$A,0),MATCH(I$1&amp;"After",'Data Entry'!$1:$1,0))=5 ),0,1)</f>
        <v>0</v>
      </c>
      <c r="J1996" s="61">
        <f>IF(OR($C1996&lt;&gt;1,ISBLANK(INDEX('Data Entry'!$1:$1048576,MATCH($A1996,'Data Entry'!$A:$A,0),MATCH(J$1&amp;"Before",'Data Entry'!$1:$1,0))),ISBLANK(INDEX('Data Entry'!$1:$1048576,MATCH($A1996,'Data Entry'!$A:$A,0),MATCH(J$1&amp;"After",'Data Entry'!$1:$1,0))), INDEX('Data Entry'!$1:$1048576,MATCH($A1996,'Data Entry'!$A:$A,0),MATCH(J$1&amp;"Before",'Data Entry'!$1:$1,0)) = 5,INDEX('Data Entry'!$1:$1048576,MATCH($A1996,'Data Entry'!$A:$A,0),MATCH(J$1&amp;"After",'Data Entry'!$1:$1,0))=5 ),0,1)</f>
        <v>0</v>
      </c>
      <c r="K1996" s="61">
        <f>IF(OR($C1996&lt;&gt;1,ISBLANK(INDEX('Data Entry'!$1:$1048576,MATCH($A1996,'Data Entry'!$A:$A,0),MATCH(K$1&amp;"Before",'Data Entry'!$1:$1,0))),ISBLANK(INDEX('Data Entry'!$1:$1048576,MATCH($A1996,'Data Entry'!$A:$A,0),MATCH(K$1&amp;"After",'Data Entry'!$1:$1,0))), INDEX('Data Entry'!$1:$1048576,MATCH($A1996,'Data Entry'!$A:$A,0),MATCH(K$1&amp;"Before",'Data Entry'!$1:$1,0)) = 5,INDEX('Data Entry'!$1:$1048576,MATCH($A1996,'Data Entry'!$A:$A,0),MATCH(K$1&amp;"After",'Data Entry'!$1:$1,0))=5 ),0,1)</f>
        <v>0</v>
      </c>
      <c r="L1996" s="61">
        <f>IF(OR($C1996&lt;&gt;1,ISBLANK(INDEX('Data Entry'!$1:$1048576,MATCH($A1996,'Data Entry'!$A:$A,0),MATCH(L$1&amp;"Before",'Data Entry'!$1:$1,0))),ISBLANK(INDEX('Data Entry'!$1:$1048576,MATCH($A1996,'Data Entry'!$A:$A,0),MATCH(L$1&amp;"After",'Data Entry'!$1:$1,0))), INDEX('Data Entry'!$1:$1048576,MATCH($A1996,'Data Entry'!$A:$A,0),MATCH(L$1&amp;"Before",'Data Entry'!$1:$1,0)) = 5,INDEX('Data Entry'!$1:$1048576,MATCH($A1996,'Data Entry'!$A:$A,0),MATCH(L$1&amp;"After",'Data Entry'!$1:$1,0))=5 ),0,1)</f>
        <v>0</v>
      </c>
      <c r="M1996" s="61">
        <f>IF(OR($C1996&lt;&gt;1,ISBLANK(INDEX('Data Entry'!$1:$1048576,MATCH($A1996,'Data Entry'!$A:$A,0),MATCH(M$1&amp;"Before",'Data Entry'!$1:$1,0))),ISBLANK(INDEX('Data Entry'!$1:$1048576,MATCH($A1996,'Data Entry'!$A:$A,0),MATCH(M$1&amp;"After",'Data Entry'!$1:$1,0))), INDEX('Data Entry'!$1:$1048576,MATCH($A1996,'Data Entry'!$A:$A,0),MATCH(M$1&amp;"Before",'Data Entry'!$1:$1,0)) = 5,INDEX('Data Entry'!$1:$1048576,MATCH($A1996,'Data Entry'!$A:$A,0),MATCH(M$1&amp;"After",'Data Entry'!$1:$1,0))=5 ),0,1)</f>
        <v>0</v>
      </c>
      <c r="N1996" s="61">
        <f>IF(OR($C1996&lt;&gt;1,ISBLANK(INDEX('Data Entry'!$1:$1048576,MATCH($A1996,'Data Entry'!$A:$A,0),MATCH(N$1&amp;"Before",'Data Entry'!$1:$1,0))),ISBLANK(INDEX('Data Entry'!$1:$1048576,MATCH($A1996,'Data Entry'!$A:$A,0),MATCH(N$1&amp;"After",'Data Entry'!$1:$1,0))), INDEX('Data Entry'!$1:$1048576,MATCH($A1996,'Data Entry'!$A:$A,0),MATCH(N$1&amp;"Before",'Data Entry'!$1:$1,0)) = 5,INDEX('Data Entry'!$1:$1048576,MATCH($A1996,'Data Entry'!$A:$A,0),MATCH(N$1&amp;"After",'Data Entry'!$1:$1,0))=5 ),0,1)</f>
        <v>0</v>
      </c>
      <c r="O1996" s="61">
        <f>IF(OR($C1996&lt;&gt;1,ISBLANK(INDEX('Data Entry'!$1:$1048576,MATCH($A1996,'Data Entry'!$A:$A,0),MATCH(O$1&amp;"Before",'Data Entry'!$1:$1,0))),ISBLANK(INDEX('Data Entry'!$1:$1048576,MATCH($A1996,'Data Entry'!$A:$A,0),MATCH(O$1&amp;"After",'Data Entry'!$1:$1,0))), INDEX('Data Entry'!$1:$1048576,MATCH($A1996,'Data Entry'!$A:$A,0),MATCH(O$1&amp;"Before",'Data Entry'!$1:$1,0)) = 5,INDEX('Data Entry'!$1:$1048576,MATCH($A1996,'Data Entry'!$A:$A,0),MATCH(O$1&amp;"After",'Data Entry'!$1:$1,0))=5 ),0,1)</f>
        <v>0</v>
      </c>
      <c r="P1996" s="61">
        <f>IF(OR($C1996&lt;&gt;1,ISBLANK(INDEX('Data Entry'!$1:$1048576,MATCH($A1996,'Data Entry'!$A:$A,0),MATCH(P$1&amp;"Before",'Data Entry'!$1:$1,0))),ISBLANK(INDEX('Data Entry'!$1:$1048576,MATCH($A1996,'Data Entry'!$A:$A,0),MATCH(P$1&amp;"After",'Data Entry'!$1:$1,0))), INDEX('Data Entry'!$1:$1048576,MATCH($A1996,'Data Entry'!$A:$A,0),MATCH(P$1&amp;"Before",'Data Entry'!$1:$1,0)) = 5,INDEX('Data Entry'!$1:$1048576,MATCH($A1996,'Data Entry'!$A:$A,0),MATCH(P$1&amp;"After",'Data Entry'!$1:$1,0))=5 ),0,1)</f>
        <v>0</v>
      </c>
      <c r="Q1996" s="61">
        <f>IF(OR($C1996&lt;&gt;1,ISBLANK(INDEX('Data Entry'!$1:$1048576,MATCH($A1996,'Data Entry'!$A:$A,0),MATCH(Q$1&amp;"Before",'Data Entry'!$1:$1,0))),ISBLANK(INDEX('Data Entry'!$1:$1048576,MATCH($A1996,'Data Entry'!$A:$A,0),MATCH(Q$1&amp;"After",'Data Entry'!$1:$1,0))), INDEX('Data Entry'!$1:$1048576,MATCH($A1996,'Data Entry'!$A:$A,0),MATCH(Q$1&amp;"Before",'Data Entry'!$1:$1,0)) = 5,INDEX('Data Entry'!$1:$1048576,MATCH($A1996,'Data Entry'!$A:$A,0),MATCH(Q$1&amp;"After",'Data Entry'!$1:$1,0))=5 ),0,1)</f>
        <v>0</v>
      </c>
      <c r="R1996" s="61">
        <f>IF(OR($C1996&lt;&gt;1,ISBLANK(INDEX('Data Entry'!$1:$1048576,MATCH($A1996,'Data Entry'!$A:$A,0),MATCH(R$1&amp;"Before",'Data Entry'!$1:$1,0))),ISBLANK(INDEX('Data Entry'!$1:$1048576,MATCH($A1996,'Data Entry'!$A:$A,0),MATCH(R$1&amp;"After",'Data Entry'!$1:$1,0))), INDEX('Data Entry'!$1:$1048576,MATCH($A1996,'Data Entry'!$A:$A,0),MATCH(R$1&amp;"Before",'Data Entry'!$1:$1,0)) = 5,INDEX('Data Entry'!$1:$1048576,MATCH($A1996,'Data Entry'!$A:$A,0),MATCH(R$1&amp;"After",'Data Entry'!$1:$1,0))=5 ),0,1)</f>
        <v>0</v>
      </c>
      <c r="S1996" s="61">
        <f>IF(OR($C1996&lt;&gt;1,ISBLANK(INDEX('Data Entry'!$1:$1048576,MATCH($A1996,'Data Entry'!$A:$A,0),MATCH(S$1&amp;"Before",'Data Entry'!$1:$1,0))),ISBLANK(INDEX('Data Entry'!$1:$1048576,MATCH($A1996,'Data Entry'!$A:$A,0),MATCH(S$1&amp;"After",'Data Entry'!$1:$1,0))), INDEX('Data Entry'!$1:$1048576,MATCH($A1996,'Data Entry'!$A:$A,0),MATCH(S$1&amp;"Before",'Data Entry'!$1:$1,0)) = 5,INDEX('Data Entry'!$1:$1048576,MATCH($A1996,'Data Entry'!$A:$A,0),MATCH(S$1&amp;"After",'Data Entry'!$1:$1,0))=5 ),0,1)</f>
        <v>0</v>
      </c>
      <c r="T1996" s="61">
        <f>IF(OR($C1996&lt;&gt;1,ISBLANK(INDEX('Data Entry'!$1:$1048576,MATCH($A1996,'Data Entry'!$A:$A,0),MATCH(T$1&amp;"Before",'Data Entry'!$1:$1,0))),ISBLANK(INDEX('Data Entry'!$1:$1048576,MATCH($A1996,'Data Entry'!$A:$A,0),MATCH(T$1&amp;"After",'Data Entry'!$1:$1,0))), INDEX('Data Entry'!$1:$1048576,MATCH($A1996,'Data Entry'!$A:$A,0),MATCH(T$1&amp;"Before",'Data Entry'!$1:$1,0)) = 5,INDEX('Data Entry'!$1:$1048576,MATCH($A1996,'Data Entry'!$A:$A,0),MATCH(T$1&amp;"After",'Data Entry'!$1:$1,0))=5 ),0,1)</f>
        <v>0</v>
      </c>
      <c r="U1996" s="61">
        <f>IF(OR($C1996&lt;&gt;1,ISBLANK(INDEX('Data Entry'!$1:$1048576,MATCH($A1996,'Data Entry'!$A:$A,0),MATCH(U$1&amp;"Before",'Data Entry'!$1:$1,0))),ISBLANK(INDEX('Data Entry'!$1:$1048576,MATCH($A1996,'Data Entry'!$A:$A,0),MATCH(U$1&amp;"After",'Data Entry'!$1:$1,0))), INDEX('Data Entry'!$1:$1048576,MATCH($A1996,'Data Entry'!$A:$A,0),MATCH(U$1&amp;"Before",'Data Entry'!$1:$1,0)) = 5,INDEX('Data Entry'!$1:$1048576,MATCH($A1996,'Data Entry'!$A:$A,0),MATCH(U$1&amp;"After",'Data Entry'!$1:$1,0))=5 ),0,1)</f>
        <v>0</v>
      </c>
      <c r="V1996" s="61" t="e">
        <f>IF(OR($C1996&lt;&gt;1,ISBLANK(INDEX('Data Entry'!$1:$1048576,MATCH($A1996,'Data Entry'!$A:$A,0),MATCH(V$1&amp;"Before",'Data Entry'!$1:$1,0))),ISBLANK(INDEX('Data Entry'!$1:$1048576,MATCH($A1996,'Data Entry'!$A:$A,0),MATCH(V$1&amp;"After",'Data Entry'!$1:$1,0))), INDEX('Data Entry'!$1:$1048576,MATCH($A1996,'Data Entry'!$A:$A,0),MATCH(V$1&amp;"Before",'Data Entry'!$1:$1,0)) = 5,INDEX('Data Entry'!$1:$1048576,MATCH($A1996,'Data Entry'!$A:$A,0),MATCH(V$1&amp;"After",'Data Entry'!$1:$1,0))=5 ),0,1)</f>
        <v>#N/A</v>
      </c>
      <c r="W1996" s="61" t="e">
        <f>IF(OR($C1996&lt;&gt;1,ISBLANK(INDEX('Data Entry'!$1:$1048576,MATCH($A1996,'Data Entry'!$A:$A,0),MATCH(W$1&amp;"Before",'Data Entry'!$1:$1,0))),ISBLANK(INDEX('Data Entry'!$1:$1048576,MATCH($A1996,'Data Entry'!$A:$A,0),MATCH(W$1&amp;"After",'Data Entry'!$1:$1,0))), INDEX('Data Entry'!$1:$1048576,MATCH($A1996,'Data Entry'!$A:$A,0),MATCH(W$1&amp;"Before",'Data Entry'!$1:$1,0)) = 5,INDEX('Data Entry'!$1:$1048576,MATCH($A1996,'Data Entry'!$A:$A,0),MATCH(W$1&amp;"After",'Data Entry'!$1:$1,0))=5 ),0,1)</f>
        <v>#N/A</v>
      </c>
      <c r="X1996" s="61" t="e">
        <f>IF(OR($C1996&lt;&gt;1,ISBLANK(INDEX('Data Entry'!$1:$1048576,MATCH($A1996,'Data Entry'!$A:$A,0),MATCH(X$1&amp;"Before",'Data Entry'!$1:$1,0))),ISBLANK(INDEX('Data Entry'!$1:$1048576,MATCH($A1996,'Data Entry'!$A:$A,0),MATCH(X$1&amp;"After",'Data Entry'!$1:$1,0))), INDEX('Data Entry'!$1:$1048576,MATCH($A1996,'Data Entry'!$A:$A,0),MATCH(X$1&amp;"Before",'Data Entry'!$1:$1,0)) = 5,INDEX('Data Entry'!$1:$1048576,MATCH($A1996,'Data Entry'!$A:$A,0),MATCH(X$1&amp;"After",'Data Entry'!$1:$1,0))=5 ),0,1)</f>
        <v>#N/A</v>
      </c>
      <c r="Y1996" s="61" t="e">
        <f>IF(OR($C1996&lt;&gt;1,ISBLANK(INDEX('Data Entry'!$1:$1048576,MATCH($A1996,'Data Entry'!$A:$A,0),MATCH(Y$1&amp;"Before",'Data Entry'!$1:$1,0))),ISBLANK(INDEX('Data Entry'!$1:$1048576,MATCH($A1996,'Data Entry'!$A:$A,0),MATCH(Y$1&amp;"After",'Data Entry'!$1:$1,0))), INDEX('Data Entry'!$1:$1048576,MATCH($A1996,'Data Entry'!$A:$A,0),MATCH(Y$1&amp;"Before",'Data Entry'!$1:$1,0)) = 5,INDEX('Data Entry'!$1:$1048576,MATCH($A1996,'Data Entry'!$A:$A,0),MATCH(Y$1&amp;"After",'Data Entry'!$1:$1,0))=5 ),0,1)</f>
        <v>#N/A</v>
      </c>
      <c r="Z1996" s="61" t="e">
        <f>IF(OR($C1996&lt;&gt;1,ISBLANK(INDEX('Data Entry'!$1:$1048576,MATCH($A1996,'Data Entry'!$A:$A,0),MATCH(Z$1&amp;"Before",'Data Entry'!$1:$1,0))),ISBLANK(INDEX('Data Entry'!$1:$1048576,MATCH($A1996,'Data Entry'!$A:$A,0),MATCH(Z$1&amp;"After",'Data Entry'!$1:$1,0))), INDEX('Data Entry'!$1:$1048576,MATCH($A1996,'Data Entry'!$A:$A,0),MATCH(Z$1&amp;"Before",'Data Entry'!$1:$1,0)) = 5,INDEX('Data Entry'!$1:$1048576,MATCH($A1996,'Data Entry'!$A:$A,0),MATCH(Z$1&amp;"After",'Data Entry'!$1:$1,0))=5 ),0,1)</f>
        <v>#N/A</v>
      </c>
      <c r="AA1996" s="61" t="e">
        <f>IF(OR($C1996&lt;&gt;1,ISBLANK(INDEX('Data Entry'!$1:$1048576,MATCH($A1996,'Data Entry'!$A:$A,0),MATCH(AA$1&amp;"Before",'Data Entry'!$1:$1,0))),ISBLANK(INDEX('Data Entry'!$1:$1048576,MATCH($A1996,'Data Entry'!$A:$A,0),MATCH(AA$1&amp;"After",'Data Entry'!$1:$1,0))), INDEX('Data Entry'!$1:$1048576,MATCH($A1996,'Data Entry'!$A:$A,0),MATCH(AA$1&amp;"Before",'Data Entry'!$1:$1,0)) = 5,INDEX('Data Entry'!$1:$1048576,MATCH($A1996,'Data Entry'!$A:$A,0),MATCH(AA$1&amp;"After",'Data Entry'!$1:$1,0))=5 ),0,1)</f>
        <v>#N/A</v>
      </c>
      <c r="AB1996" s="61" t="e">
        <f>IF(OR($C1996&lt;&gt;1,ISBLANK(INDEX('Data Entry'!$1:$1048576,MATCH($A1996,'Data Entry'!$A:$A,0),MATCH(AB$1&amp;"Before",'Data Entry'!$1:$1,0))),ISBLANK(INDEX('Data Entry'!$1:$1048576,MATCH($A1996,'Data Entry'!$A:$A,0),MATCH(AB$1&amp;"After",'Data Entry'!$1:$1,0))), INDEX('Data Entry'!$1:$1048576,MATCH($A1996,'Data Entry'!$A:$A,0),MATCH(AB$1&amp;"Before",'Data Entry'!$1:$1,0)) = 5,INDEX('Data Entry'!$1:$1048576,MATCH($A1996,'Data Entry'!$A:$A,0),MATCH(AB$1&amp;"After",'Data Entry'!$1:$1,0))=5 ),0,1)</f>
        <v>#N/A</v>
      </c>
      <c r="AC1996" s="61" t="e">
        <f>IF(OR($C1996&lt;&gt;1,ISBLANK(INDEX('Data Entry'!$1:$1048576,MATCH($A1996,'Data Entry'!$A:$A,0),MATCH(AC$1&amp;"Before",'Data Entry'!$1:$1,0))),ISBLANK(INDEX('Data Entry'!$1:$1048576,MATCH($A1996,'Data Entry'!$A:$A,0),MATCH(AC$1&amp;"After",'Data Entry'!$1:$1,0))), INDEX('Data Entry'!$1:$1048576,MATCH($A1996,'Data Entry'!$A:$A,0),MATCH(AC$1&amp;"Before",'Data Entry'!$1:$1,0)) = 5,INDEX('Data Entry'!$1:$1048576,MATCH($A1996,'Data Entry'!$A:$A,0),MATCH(AC$1&amp;"After",'Data Entry'!$1:$1,0))=5 ),0,1)</f>
        <v>#N/A</v>
      </c>
      <c r="AD1996" s="61" t="e">
        <f>IF(OR($C1996&lt;&gt;1,ISBLANK(INDEX('Data Entry'!$1:$1048576,MATCH($A1996,'Data Entry'!$A:$A,0),MATCH(AD$1&amp;"Before",'Data Entry'!$1:$1,0))),ISBLANK(INDEX('Data Entry'!$1:$1048576,MATCH($A1996,'Data Entry'!$A:$A,0),MATCH(AD$1&amp;"After",'Data Entry'!$1:$1,0))), INDEX('Data Entry'!$1:$1048576,MATCH($A1996,'Data Entry'!$A:$A,0),MATCH(AD$1&amp;"Before",'Data Entry'!$1:$1,0)) = 5,INDEX('Data Entry'!$1:$1048576,MATCH($A1996,'Data Entry'!$A:$A,0),MATCH(AD$1&amp;"After",'Data Entry'!$1:$1,0))=5 ),0,1)</f>
        <v>#N/A</v>
      </c>
      <c r="AE1996" s="61" t="e">
        <f>IF(OR($C1996&lt;&gt;1,ISBLANK(INDEX('Data Entry'!$1:$1048576,MATCH($A1996,'Data Entry'!$A:$A,0),MATCH(AE$1&amp;"Before",'Data Entry'!$1:$1,0))),ISBLANK(INDEX('Data Entry'!$1:$1048576,MATCH($A1996,'Data Entry'!$A:$A,0),MATCH(AE$1&amp;"After",'Data Entry'!$1:$1,0))), INDEX('Data Entry'!$1:$1048576,MATCH($A1996,'Data Entry'!$A:$A,0),MATCH(AE$1&amp;"Before",'Data Entry'!$1:$1,0)) = 5,INDEX('Data Entry'!$1:$1048576,MATCH($A1996,'Data Entry'!$A:$A,0),MATCH(AE$1&amp;"After",'Data Entry'!$1:$1,0))=5 ),0,1)</f>
        <v>#N/A</v>
      </c>
      <c r="AF1996" s="61" t="e">
        <f>IF(OR($C1996&lt;&gt;1,ISBLANK(INDEX('Data Entry'!$1:$1048576,MATCH($A1996,'Data Entry'!$A:$A,0),MATCH(AF$1&amp;"Before",'Data Entry'!$1:$1,0))),ISBLANK(INDEX('Data Entry'!$1:$1048576,MATCH($A1996,'Data Entry'!$A:$A,0),MATCH(AF$1&amp;"After",'Data Entry'!$1:$1,0))), INDEX('Data Entry'!$1:$1048576,MATCH($A1996,'Data Entry'!$A:$A,0),MATCH(AF$1&amp;"Before",'Data Entry'!$1:$1,0)) = 5,INDEX('Data Entry'!$1:$1048576,MATCH($A1996,'Data Entry'!$A:$A,0),MATCH(AF$1&amp;"After",'Data Entry'!$1:$1,0))=5 ),0,1)</f>
        <v>#N/A</v>
      </c>
      <c r="AG1996" s="61" t="e">
        <f>IF(OR($C1996&lt;&gt;1,ISBLANK(INDEX('Data Entry'!$1:$1048576,MATCH($A1996,'Data Entry'!$A:$A,0),MATCH(AG$1&amp;"Before",'Data Entry'!$1:$1,0))),ISBLANK(INDEX('Data Entry'!$1:$1048576,MATCH($A1996,'Data Entry'!$A:$A,0),MATCH(AG$1&amp;"After",'Data Entry'!$1:$1,0))), INDEX('Data Entry'!$1:$1048576,MATCH($A1996,'Data Entry'!$A:$A,0),MATCH(AG$1&amp;"Before",'Data Entry'!$1:$1,0)) = 5,INDEX('Data Entry'!$1:$1048576,MATCH($A1996,'Data Entry'!$A:$A,0),MATCH(AG$1&amp;"After",'Data Entry'!$1:$1,0))=5 ),0,1)</f>
        <v>#N/A</v>
      </c>
      <c r="AH1996" s="61" t="e">
        <f>IF(OR($C1996&lt;&gt;1,ISBLANK(INDEX('Data Entry'!$1:$1048576,MATCH($A1996,'Data Entry'!$A:$A,0),MATCH(AH$1&amp;"Before",'Data Entry'!$1:$1,0))),ISBLANK(INDEX('Data Entry'!$1:$1048576,MATCH($A1996,'Data Entry'!$A:$A,0),MATCH(AH$1&amp;"After",'Data Entry'!$1:$1,0))), INDEX('Data Entry'!$1:$1048576,MATCH($A1996,'Data Entry'!$A:$A,0),MATCH(AH$1&amp;"Before",'Data Entry'!$1:$1,0)) = 5,INDEX('Data Entry'!$1:$1048576,MATCH($A1996,'Data Entry'!$A:$A,0),MATCH(AH$1&amp;"After",'Data Entry'!$1:$1,0))=5 ),0,1)</f>
        <v>#N/A</v>
      </c>
      <c r="AI1996" s="61" t="e">
        <f>IF(OR($C1996&lt;&gt;1,ISBLANK(INDEX('Data Entry'!$1:$1048576,MATCH($A1996,'Data Entry'!$A:$A,0),MATCH(AI$1&amp;"Before",'Data Entry'!$1:$1,0))),ISBLANK(INDEX('Data Entry'!$1:$1048576,MATCH($A1996,'Data Entry'!$A:$A,0),MATCH(AI$1&amp;"After",'Data Entry'!$1:$1,0))), INDEX('Data Entry'!$1:$1048576,MATCH($A1996,'Data Entry'!$A:$A,0),MATCH(AI$1&amp;"Before",'Data Entry'!$1:$1,0)) = 5,INDEX('Data Entry'!$1:$1048576,MATCH($A1996,'Data Entry'!$A:$A,0),MATCH(AI$1&amp;"After",'Data Entry'!$1:$1,0))=5 ),0,1)</f>
        <v>#N/A</v>
      </c>
      <c r="AJ1996" s="61" t="e">
        <f>IF(OR($C1996&lt;&gt;1,ISBLANK(INDEX('Data Entry'!$1:$1048576,MATCH($A1996,'Data Entry'!$A:$A,0),MATCH(AJ$1&amp;"Before",'Data Entry'!$1:$1,0))),ISBLANK(INDEX('Data Entry'!$1:$1048576,MATCH($A1996,'Data Entry'!$A:$A,0),MATCH(AJ$1&amp;"After",'Data Entry'!$1:$1,0))), INDEX('Data Entry'!$1:$1048576,MATCH($A1996,'Data Entry'!$A:$A,0),MATCH(AJ$1&amp;"Before",'Data Entry'!$1:$1,0)) = 5,INDEX('Data Entry'!$1:$1048576,MATCH($A1996,'Data Entry'!$A:$A,0),MATCH(AJ$1&amp;"After",'Data Entry'!$1:$1,0))=5 ),0,1)</f>
        <v>#N/A</v>
      </c>
      <c r="AK1996" s="61" t="e">
        <f>IF(OR($C1996&lt;&gt;1,ISBLANK(INDEX('Data Entry'!$1:$1048576,MATCH($A1996,'Data Entry'!$A:$A,0),MATCH(AK$1&amp;"Before",'Data Entry'!$1:$1,0))),ISBLANK(INDEX('Data Entry'!$1:$1048576,MATCH($A1996,'Data Entry'!$A:$A,0),MATCH(AK$1&amp;"After",'Data Entry'!$1:$1,0))), INDEX('Data Entry'!$1:$1048576,MATCH($A1996,'Data Entry'!$A:$A,0),MATCH(AK$1&amp;"Before",'Data Entry'!$1:$1,0)) = 5,INDEX('Data Entry'!$1:$1048576,MATCH($A1996,'Data Entry'!$A:$A,0),MATCH(AK$1&amp;"After",'Data Entry'!$1:$1,0))=5 ),0,1)</f>
        <v>#N/A</v>
      </c>
      <c r="AL1996" s="61" t="e">
        <f>IF(OR($C1996&lt;&gt;1,ISBLANK(INDEX('Data Entry'!$1:$1048576,MATCH($A1996,'Data Entry'!$A:$A,0),MATCH(AL$1&amp;"Before",'Data Entry'!$1:$1,0))),ISBLANK(INDEX('Data Entry'!$1:$1048576,MATCH($A1996,'Data Entry'!$A:$A,0),MATCH(AL$1&amp;"After",'Data Entry'!$1:$1,0))), INDEX('Data Entry'!$1:$1048576,MATCH($A1996,'Data Entry'!$A:$A,0),MATCH(AL$1&amp;"Before",'Data Entry'!$1:$1,0)) = 5,INDEX('Data Entry'!$1:$1048576,MATCH($A1996,'Data Entry'!$A:$A,0),MATCH(AL$1&amp;"After",'Data Entry'!$1:$1,0))=5 ),0,1)</f>
        <v>#N/A</v>
      </c>
      <c r="AM1996" s="61" t="e">
        <f>IF(OR($C1996&lt;&gt;1,ISBLANK(INDEX('Data Entry'!$1:$1048576,MATCH($A1996,'Data Entry'!$A:$A,0),MATCH(AM$1&amp;"Before",'Data Entry'!$1:$1,0))),ISBLANK(INDEX('Data Entry'!$1:$1048576,MATCH($A1996,'Data Entry'!$A:$A,0),MATCH(AM$1&amp;"After",'Data Entry'!$1:$1,0))), INDEX('Data Entry'!$1:$1048576,MATCH($A1996,'Data Entry'!$A:$A,0),MATCH(AM$1&amp;"Before",'Data Entry'!$1:$1,0)) = 5,INDEX('Data Entry'!$1:$1048576,MATCH($A1996,'Data Entry'!$A:$A,0),MATCH(AM$1&amp;"After",'Data Entry'!$1:$1,0))=5 ),0,1)</f>
        <v>#N/A</v>
      </c>
      <c r="AN1996" s="61">
        <f>IF(OR($C1996&lt;&gt;1,ISBLANK(INDEX('Data Entry'!$1:$1048576,MATCH($A1996,'Data Entry'!$A:$A,0),MATCH(AN$1&amp;"Before",'Data Entry'!$1:$1,0))),ISBLANK(INDEX('Data Entry'!$1:$1048576,MATCH($A1996,'Data Entry'!$A:$A,0),MATCH(AN$1&amp;"After",'Data Entry'!$1:$1,0)))),0,1)</f>
        <v>0</v>
      </c>
      <c r="AO1996" s="61">
        <f>IF(OR($C1996&lt;&gt;1,ISBLANK(INDEX('Data Entry'!$1:$1048576,MATCH($A1996,'Data Entry'!$A:$A,0),MATCH(AO$1&amp;"After",'Data Entry'!$1:$1,0)))),0,1)</f>
        <v>0</v>
      </c>
      <c r="AP1996" s="61">
        <f>IF(OR($C1996&lt;&gt;1,ISBLANK(INDEX('Data Entry'!$1:$1048576,MATCH($A1996,'Data Entry'!$A:$A,0),MATCH(AP$1&amp;"After",'Data Entry'!$1:$1,0)))),0,1)</f>
        <v>0</v>
      </c>
      <c r="AQ1996" s="61">
        <f>IF(OR($C1996&lt;&gt;1,ISBLANK(INDEX('Data Entry'!$1:$1048576,MATCH($A1996,'Data Entry'!$A:$A,0),MATCH(AQ$1&amp;"After",'Data Entry'!$1:$1,0)))),0,1)</f>
        <v>0</v>
      </c>
      <c r="AR1996" s="61">
        <f>IF(OR($C1996&lt;&gt;1,ISBLANK(INDEX('Data Entry'!$1:$1048576,MATCH($A1996,'Data Entry'!$A:$A,0),MATCH(AR$1&amp;"After",'Data Entry'!$1:$1,0)))),0,1)</f>
        <v>0</v>
      </c>
      <c r="AS1996" s="61">
        <f>IF(OR($C1996&lt;&gt;1,ISBLANK(INDEX('Data Entry'!$1:$1048576,MATCH($A1996,'Data Entry'!$A:$A,0),MATCH(AS$1&amp;"After",'Data Entry'!$1:$1,0)))),0,1)</f>
        <v>0</v>
      </c>
      <c r="AT1996" s="61">
        <f>IF(OR($C1996&lt;&gt;1,ISBLANK(INDEX('Data Entry'!$1:$1048576,MATCH($A1996,'Data Entry'!$A:$A,0),MATCH(AT$1&amp;"After",'Data Entry'!$1:$1,0)))),0,1)</f>
        <v>0</v>
      </c>
    </row>
    <row r="1997" spans="1:46" x14ac:dyDescent="0.35">
      <c r="A1997" s="70">
        <f>'Data Entry'!A2001</f>
        <v>1996</v>
      </c>
      <c r="B1997" s="61">
        <f>'Data Entry'!BF2001</f>
        <v>0</v>
      </c>
      <c r="C1997" s="61">
        <f t="shared" si="31"/>
        <v>0</v>
      </c>
      <c r="D1997" s="61">
        <f>IF(SUM('Data Entry'!$D2001:$AT2001) = 0,0,1)</f>
        <v>0</v>
      </c>
      <c r="E1997" s="61">
        <f>IF(OR($C1997&lt;&gt;1,ISBLANK(INDEX('Data Entry'!$1:$1048576,MATCH($A1997,'Data Entry'!$A:$A,0),MATCH(E$1&amp;"Before",'Data Entry'!$1:$1,0))),ISBLANK(INDEX('Data Entry'!$1:$1048576,MATCH($A1997,'Data Entry'!$A:$A,0),MATCH(E$1&amp;"After",'Data Entry'!$1:$1,0))), INDEX('Data Entry'!$1:$1048576,MATCH($A1997,'Data Entry'!$A:$A,0),MATCH(E$1&amp;"Before",'Data Entry'!$1:$1,0)) = 5,INDEX('Data Entry'!$1:$1048576,MATCH($A1997,'Data Entry'!$A:$A,0),MATCH(E$1&amp;"After",'Data Entry'!$1:$1,0))=5 ),0,1)</f>
        <v>0</v>
      </c>
      <c r="F1997" s="61">
        <f>IF(OR($C1997&lt;&gt;1,ISBLANK(INDEX('Data Entry'!$1:$1048576,MATCH($A1997,'Data Entry'!$A:$A,0),MATCH(F$1&amp;"Before",'Data Entry'!$1:$1,0))),ISBLANK(INDEX('Data Entry'!$1:$1048576,MATCH($A1997,'Data Entry'!$A:$A,0),MATCH(F$1&amp;"After",'Data Entry'!$1:$1,0))), INDEX('Data Entry'!$1:$1048576,MATCH($A1997,'Data Entry'!$A:$A,0),MATCH(F$1&amp;"Before",'Data Entry'!$1:$1,0)) = 5,INDEX('Data Entry'!$1:$1048576,MATCH($A1997,'Data Entry'!$A:$A,0),MATCH(F$1&amp;"After",'Data Entry'!$1:$1,0))=5 ),0,1)</f>
        <v>0</v>
      </c>
      <c r="G1997" s="61">
        <f>IF(OR($C1997&lt;&gt;1,ISBLANK(INDEX('Data Entry'!$1:$1048576,MATCH($A1997,'Data Entry'!$A:$A,0),MATCH(G$1&amp;"Before",'Data Entry'!$1:$1,0))),ISBLANK(INDEX('Data Entry'!$1:$1048576,MATCH($A1997,'Data Entry'!$A:$A,0),MATCH(G$1&amp;"After",'Data Entry'!$1:$1,0))), INDEX('Data Entry'!$1:$1048576,MATCH($A1997,'Data Entry'!$A:$A,0),MATCH(G$1&amp;"Before",'Data Entry'!$1:$1,0)) = 5,INDEX('Data Entry'!$1:$1048576,MATCH($A1997,'Data Entry'!$A:$A,0),MATCH(G$1&amp;"After",'Data Entry'!$1:$1,0))=5 ),0,1)</f>
        <v>0</v>
      </c>
      <c r="H1997" s="61">
        <f>IF(OR($C1997&lt;&gt;1,ISBLANK(INDEX('Data Entry'!$1:$1048576,MATCH($A1997,'Data Entry'!$A:$A,0),MATCH(H$1&amp;"Before",'Data Entry'!$1:$1,0))),ISBLANK(INDEX('Data Entry'!$1:$1048576,MATCH($A1997,'Data Entry'!$A:$A,0),MATCH(H$1&amp;"After",'Data Entry'!$1:$1,0))), INDEX('Data Entry'!$1:$1048576,MATCH($A1997,'Data Entry'!$A:$A,0),MATCH(H$1&amp;"Before",'Data Entry'!$1:$1,0)) = 5,INDEX('Data Entry'!$1:$1048576,MATCH($A1997,'Data Entry'!$A:$A,0),MATCH(H$1&amp;"After",'Data Entry'!$1:$1,0))=5 ),0,1)</f>
        <v>0</v>
      </c>
      <c r="I1997" s="61">
        <f>IF(OR($C1997&lt;&gt;1,ISBLANK(INDEX('Data Entry'!$1:$1048576,MATCH($A1997,'Data Entry'!$A:$A,0),MATCH(I$1&amp;"Before",'Data Entry'!$1:$1,0))),ISBLANK(INDEX('Data Entry'!$1:$1048576,MATCH($A1997,'Data Entry'!$A:$A,0),MATCH(I$1&amp;"After",'Data Entry'!$1:$1,0))), INDEX('Data Entry'!$1:$1048576,MATCH($A1997,'Data Entry'!$A:$A,0),MATCH(I$1&amp;"Before",'Data Entry'!$1:$1,0)) = 5,INDEX('Data Entry'!$1:$1048576,MATCH($A1997,'Data Entry'!$A:$A,0),MATCH(I$1&amp;"After",'Data Entry'!$1:$1,0))=5 ),0,1)</f>
        <v>0</v>
      </c>
      <c r="J1997" s="61">
        <f>IF(OR($C1997&lt;&gt;1,ISBLANK(INDEX('Data Entry'!$1:$1048576,MATCH($A1997,'Data Entry'!$A:$A,0),MATCH(J$1&amp;"Before",'Data Entry'!$1:$1,0))),ISBLANK(INDEX('Data Entry'!$1:$1048576,MATCH($A1997,'Data Entry'!$A:$A,0),MATCH(J$1&amp;"After",'Data Entry'!$1:$1,0))), INDEX('Data Entry'!$1:$1048576,MATCH($A1997,'Data Entry'!$A:$A,0),MATCH(J$1&amp;"Before",'Data Entry'!$1:$1,0)) = 5,INDEX('Data Entry'!$1:$1048576,MATCH($A1997,'Data Entry'!$A:$A,0),MATCH(J$1&amp;"After",'Data Entry'!$1:$1,0))=5 ),0,1)</f>
        <v>0</v>
      </c>
      <c r="K1997" s="61">
        <f>IF(OR($C1997&lt;&gt;1,ISBLANK(INDEX('Data Entry'!$1:$1048576,MATCH($A1997,'Data Entry'!$A:$A,0),MATCH(K$1&amp;"Before",'Data Entry'!$1:$1,0))),ISBLANK(INDEX('Data Entry'!$1:$1048576,MATCH($A1997,'Data Entry'!$A:$A,0),MATCH(K$1&amp;"After",'Data Entry'!$1:$1,0))), INDEX('Data Entry'!$1:$1048576,MATCH($A1997,'Data Entry'!$A:$A,0),MATCH(K$1&amp;"Before",'Data Entry'!$1:$1,0)) = 5,INDEX('Data Entry'!$1:$1048576,MATCH($A1997,'Data Entry'!$A:$A,0),MATCH(K$1&amp;"After",'Data Entry'!$1:$1,0))=5 ),0,1)</f>
        <v>0</v>
      </c>
      <c r="L1997" s="61">
        <f>IF(OR($C1997&lt;&gt;1,ISBLANK(INDEX('Data Entry'!$1:$1048576,MATCH($A1997,'Data Entry'!$A:$A,0),MATCH(L$1&amp;"Before",'Data Entry'!$1:$1,0))),ISBLANK(INDEX('Data Entry'!$1:$1048576,MATCH($A1997,'Data Entry'!$A:$A,0),MATCH(L$1&amp;"After",'Data Entry'!$1:$1,0))), INDEX('Data Entry'!$1:$1048576,MATCH($A1997,'Data Entry'!$A:$A,0),MATCH(L$1&amp;"Before",'Data Entry'!$1:$1,0)) = 5,INDEX('Data Entry'!$1:$1048576,MATCH($A1997,'Data Entry'!$A:$A,0),MATCH(L$1&amp;"After",'Data Entry'!$1:$1,0))=5 ),0,1)</f>
        <v>0</v>
      </c>
      <c r="M1997" s="61">
        <f>IF(OR($C1997&lt;&gt;1,ISBLANK(INDEX('Data Entry'!$1:$1048576,MATCH($A1997,'Data Entry'!$A:$A,0),MATCH(M$1&amp;"Before",'Data Entry'!$1:$1,0))),ISBLANK(INDEX('Data Entry'!$1:$1048576,MATCH($A1997,'Data Entry'!$A:$A,0),MATCH(M$1&amp;"After",'Data Entry'!$1:$1,0))), INDEX('Data Entry'!$1:$1048576,MATCH($A1997,'Data Entry'!$A:$A,0),MATCH(M$1&amp;"Before",'Data Entry'!$1:$1,0)) = 5,INDEX('Data Entry'!$1:$1048576,MATCH($A1997,'Data Entry'!$A:$A,0),MATCH(M$1&amp;"After",'Data Entry'!$1:$1,0))=5 ),0,1)</f>
        <v>0</v>
      </c>
      <c r="N1997" s="61">
        <f>IF(OR($C1997&lt;&gt;1,ISBLANK(INDEX('Data Entry'!$1:$1048576,MATCH($A1997,'Data Entry'!$A:$A,0),MATCH(N$1&amp;"Before",'Data Entry'!$1:$1,0))),ISBLANK(INDEX('Data Entry'!$1:$1048576,MATCH($A1997,'Data Entry'!$A:$A,0),MATCH(N$1&amp;"After",'Data Entry'!$1:$1,0))), INDEX('Data Entry'!$1:$1048576,MATCH($A1997,'Data Entry'!$A:$A,0),MATCH(N$1&amp;"Before",'Data Entry'!$1:$1,0)) = 5,INDEX('Data Entry'!$1:$1048576,MATCH($A1997,'Data Entry'!$A:$A,0),MATCH(N$1&amp;"After",'Data Entry'!$1:$1,0))=5 ),0,1)</f>
        <v>0</v>
      </c>
      <c r="O1997" s="61">
        <f>IF(OR($C1997&lt;&gt;1,ISBLANK(INDEX('Data Entry'!$1:$1048576,MATCH($A1997,'Data Entry'!$A:$A,0),MATCH(O$1&amp;"Before",'Data Entry'!$1:$1,0))),ISBLANK(INDEX('Data Entry'!$1:$1048576,MATCH($A1997,'Data Entry'!$A:$A,0),MATCH(O$1&amp;"After",'Data Entry'!$1:$1,0))), INDEX('Data Entry'!$1:$1048576,MATCH($A1997,'Data Entry'!$A:$A,0),MATCH(O$1&amp;"Before",'Data Entry'!$1:$1,0)) = 5,INDEX('Data Entry'!$1:$1048576,MATCH($A1997,'Data Entry'!$A:$A,0),MATCH(O$1&amp;"After",'Data Entry'!$1:$1,0))=5 ),0,1)</f>
        <v>0</v>
      </c>
      <c r="P1997" s="61">
        <f>IF(OR($C1997&lt;&gt;1,ISBLANK(INDEX('Data Entry'!$1:$1048576,MATCH($A1997,'Data Entry'!$A:$A,0),MATCH(P$1&amp;"Before",'Data Entry'!$1:$1,0))),ISBLANK(INDEX('Data Entry'!$1:$1048576,MATCH($A1997,'Data Entry'!$A:$A,0),MATCH(P$1&amp;"After",'Data Entry'!$1:$1,0))), INDEX('Data Entry'!$1:$1048576,MATCH($A1997,'Data Entry'!$A:$A,0),MATCH(P$1&amp;"Before",'Data Entry'!$1:$1,0)) = 5,INDEX('Data Entry'!$1:$1048576,MATCH($A1997,'Data Entry'!$A:$A,0),MATCH(P$1&amp;"After",'Data Entry'!$1:$1,0))=5 ),0,1)</f>
        <v>0</v>
      </c>
      <c r="Q1997" s="61">
        <f>IF(OR($C1997&lt;&gt;1,ISBLANK(INDEX('Data Entry'!$1:$1048576,MATCH($A1997,'Data Entry'!$A:$A,0),MATCH(Q$1&amp;"Before",'Data Entry'!$1:$1,0))),ISBLANK(INDEX('Data Entry'!$1:$1048576,MATCH($A1997,'Data Entry'!$A:$A,0),MATCH(Q$1&amp;"After",'Data Entry'!$1:$1,0))), INDEX('Data Entry'!$1:$1048576,MATCH($A1997,'Data Entry'!$A:$A,0),MATCH(Q$1&amp;"Before",'Data Entry'!$1:$1,0)) = 5,INDEX('Data Entry'!$1:$1048576,MATCH($A1997,'Data Entry'!$A:$A,0),MATCH(Q$1&amp;"After",'Data Entry'!$1:$1,0))=5 ),0,1)</f>
        <v>0</v>
      </c>
      <c r="R1997" s="61">
        <f>IF(OR($C1997&lt;&gt;1,ISBLANK(INDEX('Data Entry'!$1:$1048576,MATCH($A1997,'Data Entry'!$A:$A,0),MATCH(R$1&amp;"Before",'Data Entry'!$1:$1,0))),ISBLANK(INDEX('Data Entry'!$1:$1048576,MATCH($A1997,'Data Entry'!$A:$A,0),MATCH(R$1&amp;"After",'Data Entry'!$1:$1,0))), INDEX('Data Entry'!$1:$1048576,MATCH($A1997,'Data Entry'!$A:$A,0),MATCH(R$1&amp;"Before",'Data Entry'!$1:$1,0)) = 5,INDEX('Data Entry'!$1:$1048576,MATCH($A1997,'Data Entry'!$A:$A,0),MATCH(R$1&amp;"After",'Data Entry'!$1:$1,0))=5 ),0,1)</f>
        <v>0</v>
      </c>
      <c r="S1997" s="61">
        <f>IF(OR($C1997&lt;&gt;1,ISBLANK(INDEX('Data Entry'!$1:$1048576,MATCH($A1997,'Data Entry'!$A:$A,0),MATCH(S$1&amp;"Before",'Data Entry'!$1:$1,0))),ISBLANK(INDEX('Data Entry'!$1:$1048576,MATCH($A1997,'Data Entry'!$A:$A,0),MATCH(S$1&amp;"After",'Data Entry'!$1:$1,0))), INDEX('Data Entry'!$1:$1048576,MATCH($A1997,'Data Entry'!$A:$A,0),MATCH(S$1&amp;"Before",'Data Entry'!$1:$1,0)) = 5,INDEX('Data Entry'!$1:$1048576,MATCH($A1997,'Data Entry'!$A:$A,0),MATCH(S$1&amp;"After",'Data Entry'!$1:$1,0))=5 ),0,1)</f>
        <v>0</v>
      </c>
      <c r="T1997" s="61">
        <f>IF(OR($C1997&lt;&gt;1,ISBLANK(INDEX('Data Entry'!$1:$1048576,MATCH($A1997,'Data Entry'!$A:$A,0),MATCH(T$1&amp;"Before",'Data Entry'!$1:$1,0))),ISBLANK(INDEX('Data Entry'!$1:$1048576,MATCH($A1997,'Data Entry'!$A:$A,0),MATCH(T$1&amp;"After",'Data Entry'!$1:$1,0))), INDEX('Data Entry'!$1:$1048576,MATCH($A1997,'Data Entry'!$A:$A,0),MATCH(T$1&amp;"Before",'Data Entry'!$1:$1,0)) = 5,INDEX('Data Entry'!$1:$1048576,MATCH($A1997,'Data Entry'!$A:$A,0),MATCH(T$1&amp;"After",'Data Entry'!$1:$1,0))=5 ),0,1)</f>
        <v>0</v>
      </c>
      <c r="U1997" s="61">
        <f>IF(OR($C1997&lt;&gt;1,ISBLANK(INDEX('Data Entry'!$1:$1048576,MATCH($A1997,'Data Entry'!$A:$A,0),MATCH(U$1&amp;"Before",'Data Entry'!$1:$1,0))),ISBLANK(INDEX('Data Entry'!$1:$1048576,MATCH($A1997,'Data Entry'!$A:$A,0),MATCH(U$1&amp;"After",'Data Entry'!$1:$1,0))), INDEX('Data Entry'!$1:$1048576,MATCH($A1997,'Data Entry'!$A:$A,0),MATCH(U$1&amp;"Before",'Data Entry'!$1:$1,0)) = 5,INDEX('Data Entry'!$1:$1048576,MATCH($A1997,'Data Entry'!$A:$A,0),MATCH(U$1&amp;"After",'Data Entry'!$1:$1,0))=5 ),0,1)</f>
        <v>0</v>
      </c>
      <c r="V1997" s="61" t="e">
        <f>IF(OR($C1997&lt;&gt;1,ISBLANK(INDEX('Data Entry'!$1:$1048576,MATCH($A1997,'Data Entry'!$A:$A,0),MATCH(V$1&amp;"Before",'Data Entry'!$1:$1,0))),ISBLANK(INDEX('Data Entry'!$1:$1048576,MATCH($A1997,'Data Entry'!$A:$A,0),MATCH(V$1&amp;"After",'Data Entry'!$1:$1,0))), INDEX('Data Entry'!$1:$1048576,MATCH($A1997,'Data Entry'!$A:$A,0),MATCH(V$1&amp;"Before",'Data Entry'!$1:$1,0)) = 5,INDEX('Data Entry'!$1:$1048576,MATCH($A1997,'Data Entry'!$A:$A,0),MATCH(V$1&amp;"After",'Data Entry'!$1:$1,0))=5 ),0,1)</f>
        <v>#N/A</v>
      </c>
      <c r="W1997" s="61" t="e">
        <f>IF(OR($C1997&lt;&gt;1,ISBLANK(INDEX('Data Entry'!$1:$1048576,MATCH($A1997,'Data Entry'!$A:$A,0),MATCH(W$1&amp;"Before",'Data Entry'!$1:$1,0))),ISBLANK(INDEX('Data Entry'!$1:$1048576,MATCH($A1997,'Data Entry'!$A:$A,0),MATCH(W$1&amp;"After",'Data Entry'!$1:$1,0))), INDEX('Data Entry'!$1:$1048576,MATCH($A1997,'Data Entry'!$A:$A,0),MATCH(W$1&amp;"Before",'Data Entry'!$1:$1,0)) = 5,INDEX('Data Entry'!$1:$1048576,MATCH($A1997,'Data Entry'!$A:$A,0),MATCH(W$1&amp;"After",'Data Entry'!$1:$1,0))=5 ),0,1)</f>
        <v>#N/A</v>
      </c>
      <c r="X1997" s="61" t="e">
        <f>IF(OR($C1997&lt;&gt;1,ISBLANK(INDEX('Data Entry'!$1:$1048576,MATCH($A1997,'Data Entry'!$A:$A,0),MATCH(X$1&amp;"Before",'Data Entry'!$1:$1,0))),ISBLANK(INDEX('Data Entry'!$1:$1048576,MATCH($A1997,'Data Entry'!$A:$A,0),MATCH(X$1&amp;"After",'Data Entry'!$1:$1,0))), INDEX('Data Entry'!$1:$1048576,MATCH($A1997,'Data Entry'!$A:$A,0),MATCH(X$1&amp;"Before",'Data Entry'!$1:$1,0)) = 5,INDEX('Data Entry'!$1:$1048576,MATCH($A1997,'Data Entry'!$A:$A,0),MATCH(X$1&amp;"After",'Data Entry'!$1:$1,0))=5 ),0,1)</f>
        <v>#N/A</v>
      </c>
      <c r="Y1997" s="61" t="e">
        <f>IF(OR($C1997&lt;&gt;1,ISBLANK(INDEX('Data Entry'!$1:$1048576,MATCH($A1997,'Data Entry'!$A:$A,0),MATCH(Y$1&amp;"Before",'Data Entry'!$1:$1,0))),ISBLANK(INDEX('Data Entry'!$1:$1048576,MATCH($A1997,'Data Entry'!$A:$A,0),MATCH(Y$1&amp;"After",'Data Entry'!$1:$1,0))), INDEX('Data Entry'!$1:$1048576,MATCH($A1997,'Data Entry'!$A:$A,0),MATCH(Y$1&amp;"Before",'Data Entry'!$1:$1,0)) = 5,INDEX('Data Entry'!$1:$1048576,MATCH($A1997,'Data Entry'!$A:$A,0),MATCH(Y$1&amp;"After",'Data Entry'!$1:$1,0))=5 ),0,1)</f>
        <v>#N/A</v>
      </c>
      <c r="Z1997" s="61" t="e">
        <f>IF(OR($C1997&lt;&gt;1,ISBLANK(INDEX('Data Entry'!$1:$1048576,MATCH($A1997,'Data Entry'!$A:$A,0),MATCH(Z$1&amp;"Before",'Data Entry'!$1:$1,0))),ISBLANK(INDEX('Data Entry'!$1:$1048576,MATCH($A1997,'Data Entry'!$A:$A,0),MATCH(Z$1&amp;"After",'Data Entry'!$1:$1,0))), INDEX('Data Entry'!$1:$1048576,MATCH($A1997,'Data Entry'!$A:$A,0),MATCH(Z$1&amp;"Before",'Data Entry'!$1:$1,0)) = 5,INDEX('Data Entry'!$1:$1048576,MATCH($A1997,'Data Entry'!$A:$A,0),MATCH(Z$1&amp;"After",'Data Entry'!$1:$1,0))=5 ),0,1)</f>
        <v>#N/A</v>
      </c>
      <c r="AA1997" s="61" t="e">
        <f>IF(OR($C1997&lt;&gt;1,ISBLANK(INDEX('Data Entry'!$1:$1048576,MATCH($A1997,'Data Entry'!$A:$A,0),MATCH(AA$1&amp;"Before",'Data Entry'!$1:$1,0))),ISBLANK(INDEX('Data Entry'!$1:$1048576,MATCH($A1997,'Data Entry'!$A:$A,0),MATCH(AA$1&amp;"After",'Data Entry'!$1:$1,0))), INDEX('Data Entry'!$1:$1048576,MATCH($A1997,'Data Entry'!$A:$A,0),MATCH(AA$1&amp;"Before",'Data Entry'!$1:$1,0)) = 5,INDEX('Data Entry'!$1:$1048576,MATCH($A1997,'Data Entry'!$A:$A,0),MATCH(AA$1&amp;"After",'Data Entry'!$1:$1,0))=5 ),0,1)</f>
        <v>#N/A</v>
      </c>
      <c r="AB1997" s="61" t="e">
        <f>IF(OR($C1997&lt;&gt;1,ISBLANK(INDEX('Data Entry'!$1:$1048576,MATCH($A1997,'Data Entry'!$A:$A,0),MATCH(AB$1&amp;"Before",'Data Entry'!$1:$1,0))),ISBLANK(INDEX('Data Entry'!$1:$1048576,MATCH($A1997,'Data Entry'!$A:$A,0),MATCH(AB$1&amp;"After",'Data Entry'!$1:$1,0))), INDEX('Data Entry'!$1:$1048576,MATCH($A1997,'Data Entry'!$A:$A,0),MATCH(AB$1&amp;"Before",'Data Entry'!$1:$1,0)) = 5,INDEX('Data Entry'!$1:$1048576,MATCH($A1997,'Data Entry'!$A:$A,0),MATCH(AB$1&amp;"After",'Data Entry'!$1:$1,0))=5 ),0,1)</f>
        <v>#N/A</v>
      </c>
      <c r="AC1997" s="61" t="e">
        <f>IF(OR($C1997&lt;&gt;1,ISBLANK(INDEX('Data Entry'!$1:$1048576,MATCH($A1997,'Data Entry'!$A:$A,0),MATCH(AC$1&amp;"Before",'Data Entry'!$1:$1,0))),ISBLANK(INDEX('Data Entry'!$1:$1048576,MATCH($A1997,'Data Entry'!$A:$A,0),MATCH(AC$1&amp;"After",'Data Entry'!$1:$1,0))), INDEX('Data Entry'!$1:$1048576,MATCH($A1997,'Data Entry'!$A:$A,0),MATCH(AC$1&amp;"Before",'Data Entry'!$1:$1,0)) = 5,INDEX('Data Entry'!$1:$1048576,MATCH($A1997,'Data Entry'!$A:$A,0),MATCH(AC$1&amp;"After",'Data Entry'!$1:$1,0))=5 ),0,1)</f>
        <v>#N/A</v>
      </c>
      <c r="AD1997" s="61" t="e">
        <f>IF(OR($C1997&lt;&gt;1,ISBLANK(INDEX('Data Entry'!$1:$1048576,MATCH($A1997,'Data Entry'!$A:$A,0),MATCH(AD$1&amp;"Before",'Data Entry'!$1:$1,0))),ISBLANK(INDEX('Data Entry'!$1:$1048576,MATCH($A1997,'Data Entry'!$A:$A,0),MATCH(AD$1&amp;"After",'Data Entry'!$1:$1,0))), INDEX('Data Entry'!$1:$1048576,MATCH($A1997,'Data Entry'!$A:$A,0),MATCH(AD$1&amp;"Before",'Data Entry'!$1:$1,0)) = 5,INDEX('Data Entry'!$1:$1048576,MATCH($A1997,'Data Entry'!$A:$A,0),MATCH(AD$1&amp;"After",'Data Entry'!$1:$1,0))=5 ),0,1)</f>
        <v>#N/A</v>
      </c>
      <c r="AE1997" s="61" t="e">
        <f>IF(OR($C1997&lt;&gt;1,ISBLANK(INDEX('Data Entry'!$1:$1048576,MATCH($A1997,'Data Entry'!$A:$A,0),MATCH(AE$1&amp;"Before",'Data Entry'!$1:$1,0))),ISBLANK(INDEX('Data Entry'!$1:$1048576,MATCH($A1997,'Data Entry'!$A:$A,0),MATCH(AE$1&amp;"After",'Data Entry'!$1:$1,0))), INDEX('Data Entry'!$1:$1048576,MATCH($A1997,'Data Entry'!$A:$A,0),MATCH(AE$1&amp;"Before",'Data Entry'!$1:$1,0)) = 5,INDEX('Data Entry'!$1:$1048576,MATCH($A1997,'Data Entry'!$A:$A,0),MATCH(AE$1&amp;"After",'Data Entry'!$1:$1,0))=5 ),0,1)</f>
        <v>#N/A</v>
      </c>
      <c r="AF1997" s="61" t="e">
        <f>IF(OR($C1997&lt;&gt;1,ISBLANK(INDEX('Data Entry'!$1:$1048576,MATCH($A1997,'Data Entry'!$A:$A,0),MATCH(AF$1&amp;"Before",'Data Entry'!$1:$1,0))),ISBLANK(INDEX('Data Entry'!$1:$1048576,MATCH($A1997,'Data Entry'!$A:$A,0),MATCH(AF$1&amp;"After",'Data Entry'!$1:$1,0))), INDEX('Data Entry'!$1:$1048576,MATCH($A1997,'Data Entry'!$A:$A,0),MATCH(AF$1&amp;"Before",'Data Entry'!$1:$1,0)) = 5,INDEX('Data Entry'!$1:$1048576,MATCH($A1997,'Data Entry'!$A:$A,0),MATCH(AF$1&amp;"After",'Data Entry'!$1:$1,0))=5 ),0,1)</f>
        <v>#N/A</v>
      </c>
      <c r="AG1997" s="61" t="e">
        <f>IF(OR($C1997&lt;&gt;1,ISBLANK(INDEX('Data Entry'!$1:$1048576,MATCH($A1997,'Data Entry'!$A:$A,0),MATCH(AG$1&amp;"Before",'Data Entry'!$1:$1,0))),ISBLANK(INDEX('Data Entry'!$1:$1048576,MATCH($A1997,'Data Entry'!$A:$A,0),MATCH(AG$1&amp;"After",'Data Entry'!$1:$1,0))), INDEX('Data Entry'!$1:$1048576,MATCH($A1997,'Data Entry'!$A:$A,0),MATCH(AG$1&amp;"Before",'Data Entry'!$1:$1,0)) = 5,INDEX('Data Entry'!$1:$1048576,MATCH($A1997,'Data Entry'!$A:$A,0),MATCH(AG$1&amp;"After",'Data Entry'!$1:$1,0))=5 ),0,1)</f>
        <v>#N/A</v>
      </c>
      <c r="AH1997" s="61" t="e">
        <f>IF(OR($C1997&lt;&gt;1,ISBLANK(INDEX('Data Entry'!$1:$1048576,MATCH($A1997,'Data Entry'!$A:$A,0),MATCH(AH$1&amp;"Before",'Data Entry'!$1:$1,0))),ISBLANK(INDEX('Data Entry'!$1:$1048576,MATCH($A1997,'Data Entry'!$A:$A,0),MATCH(AH$1&amp;"After",'Data Entry'!$1:$1,0))), INDEX('Data Entry'!$1:$1048576,MATCH($A1997,'Data Entry'!$A:$A,0),MATCH(AH$1&amp;"Before",'Data Entry'!$1:$1,0)) = 5,INDEX('Data Entry'!$1:$1048576,MATCH($A1997,'Data Entry'!$A:$A,0),MATCH(AH$1&amp;"After",'Data Entry'!$1:$1,0))=5 ),0,1)</f>
        <v>#N/A</v>
      </c>
      <c r="AI1997" s="61" t="e">
        <f>IF(OR($C1997&lt;&gt;1,ISBLANK(INDEX('Data Entry'!$1:$1048576,MATCH($A1997,'Data Entry'!$A:$A,0),MATCH(AI$1&amp;"Before",'Data Entry'!$1:$1,0))),ISBLANK(INDEX('Data Entry'!$1:$1048576,MATCH($A1997,'Data Entry'!$A:$A,0),MATCH(AI$1&amp;"After",'Data Entry'!$1:$1,0))), INDEX('Data Entry'!$1:$1048576,MATCH($A1997,'Data Entry'!$A:$A,0),MATCH(AI$1&amp;"Before",'Data Entry'!$1:$1,0)) = 5,INDEX('Data Entry'!$1:$1048576,MATCH($A1997,'Data Entry'!$A:$A,0),MATCH(AI$1&amp;"After",'Data Entry'!$1:$1,0))=5 ),0,1)</f>
        <v>#N/A</v>
      </c>
      <c r="AJ1997" s="61" t="e">
        <f>IF(OR($C1997&lt;&gt;1,ISBLANK(INDEX('Data Entry'!$1:$1048576,MATCH($A1997,'Data Entry'!$A:$A,0),MATCH(AJ$1&amp;"Before",'Data Entry'!$1:$1,0))),ISBLANK(INDEX('Data Entry'!$1:$1048576,MATCH($A1997,'Data Entry'!$A:$A,0),MATCH(AJ$1&amp;"After",'Data Entry'!$1:$1,0))), INDEX('Data Entry'!$1:$1048576,MATCH($A1997,'Data Entry'!$A:$A,0),MATCH(AJ$1&amp;"Before",'Data Entry'!$1:$1,0)) = 5,INDEX('Data Entry'!$1:$1048576,MATCH($A1997,'Data Entry'!$A:$A,0),MATCH(AJ$1&amp;"After",'Data Entry'!$1:$1,0))=5 ),0,1)</f>
        <v>#N/A</v>
      </c>
      <c r="AK1997" s="61" t="e">
        <f>IF(OR($C1997&lt;&gt;1,ISBLANK(INDEX('Data Entry'!$1:$1048576,MATCH($A1997,'Data Entry'!$A:$A,0),MATCH(AK$1&amp;"Before",'Data Entry'!$1:$1,0))),ISBLANK(INDEX('Data Entry'!$1:$1048576,MATCH($A1997,'Data Entry'!$A:$A,0),MATCH(AK$1&amp;"After",'Data Entry'!$1:$1,0))), INDEX('Data Entry'!$1:$1048576,MATCH($A1997,'Data Entry'!$A:$A,0),MATCH(AK$1&amp;"Before",'Data Entry'!$1:$1,0)) = 5,INDEX('Data Entry'!$1:$1048576,MATCH($A1997,'Data Entry'!$A:$A,0),MATCH(AK$1&amp;"After",'Data Entry'!$1:$1,0))=5 ),0,1)</f>
        <v>#N/A</v>
      </c>
      <c r="AL1997" s="61" t="e">
        <f>IF(OR($C1997&lt;&gt;1,ISBLANK(INDEX('Data Entry'!$1:$1048576,MATCH($A1997,'Data Entry'!$A:$A,0),MATCH(AL$1&amp;"Before",'Data Entry'!$1:$1,0))),ISBLANK(INDEX('Data Entry'!$1:$1048576,MATCH($A1997,'Data Entry'!$A:$A,0),MATCH(AL$1&amp;"After",'Data Entry'!$1:$1,0))), INDEX('Data Entry'!$1:$1048576,MATCH($A1997,'Data Entry'!$A:$A,0),MATCH(AL$1&amp;"Before",'Data Entry'!$1:$1,0)) = 5,INDEX('Data Entry'!$1:$1048576,MATCH($A1997,'Data Entry'!$A:$A,0),MATCH(AL$1&amp;"After",'Data Entry'!$1:$1,0))=5 ),0,1)</f>
        <v>#N/A</v>
      </c>
      <c r="AM1997" s="61" t="e">
        <f>IF(OR($C1997&lt;&gt;1,ISBLANK(INDEX('Data Entry'!$1:$1048576,MATCH($A1997,'Data Entry'!$A:$A,0),MATCH(AM$1&amp;"Before",'Data Entry'!$1:$1,0))),ISBLANK(INDEX('Data Entry'!$1:$1048576,MATCH($A1997,'Data Entry'!$A:$A,0),MATCH(AM$1&amp;"After",'Data Entry'!$1:$1,0))), INDEX('Data Entry'!$1:$1048576,MATCH($A1997,'Data Entry'!$A:$A,0),MATCH(AM$1&amp;"Before",'Data Entry'!$1:$1,0)) = 5,INDEX('Data Entry'!$1:$1048576,MATCH($A1997,'Data Entry'!$A:$A,0),MATCH(AM$1&amp;"After",'Data Entry'!$1:$1,0))=5 ),0,1)</f>
        <v>#N/A</v>
      </c>
      <c r="AN1997" s="61">
        <f>IF(OR($C1997&lt;&gt;1,ISBLANK(INDEX('Data Entry'!$1:$1048576,MATCH($A1997,'Data Entry'!$A:$A,0),MATCH(AN$1&amp;"Before",'Data Entry'!$1:$1,0))),ISBLANK(INDEX('Data Entry'!$1:$1048576,MATCH($A1997,'Data Entry'!$A:$A,0),MATCH(AN$1&amp;"After",'Data Entry'!$1:$1,0)))),0,1)</f>
        <v>0</v>
      </c>
      <c r="AO1997" s="61">
        <f>IF(OR($C1997&lt;&gt;1,ISBLANK(INDEX('Data Entry'!$1:$1048576,MATCH($A1997,'Data Entry'!$A:$A,0),MATCH(AO$1&amp;"After",'Data Entry'!$1:$1,0)))),0,1)</f>
        <v>0</v>
      </c>
      <c r="AP1997" s="61">
        <f>IF(OR($C1997&lt;&gt;1,ISBLANK(INDEX('Data Entry'!$1:$1048576,MATCH($A1997,'Data Entry'!$A:$A,0),MATCH(AP$1&amp;"After",'Data Entry'!$1:$1,0)))),0,1)</f>
        <v>0</v>
      </c>
      <c r="AQ1997" s="61">
        <f>IF(OR($C1997&lt;&gt;1,ISBLANK(INDEX('Data Entry'!$1:$1048576,MATCH($A1997,'Data Entry'!$A:$A,0),MATCH(AQ$1&amp;"After",'Data Entry'!$1:$1,0)))),0,1)</f>
        <v>0</v>
      </c>
      <c r="AR1997" s="61">
        <f>IF(OR($C1997&lt;&gt;1,ISBLANK(INDEX('Data Entry'!$1:$1048576,MATCH($A1997,'Data Entry'!$A:$A,0),MATCH(AR$1&amp;"After",'Data Entry'!$1:$1,0)))),0,1)</f>
        <v>0</v>
      </c>
      <c r="AS1997" s="61">
        <f>IF(OR($C1997&lt;&gt;1,ISBLANK(INDEX('Data Entry'!$1:$1048576,MATCH($A1997,'Data Entry'!$A:$A,0),MATCH(AS$1&amp;"After",'Data Entry'!$1:$1,0)))),0,1)</f>
        <v>0</v>
      </c>
      <c r="AT1997" s="61">
        <f>IF(OR($C1997&lt;&gt;1,ISBLANK(INDEX('Data Entry'!$1:$1048576,MATCH($A1997,'Data Entry'!$A:$A,0),MATCH(AT$1&amp;"After",'Data Entry'!$1:$1,0)))),0,1)</f>
        <v>0</v>
      </c>
    </row>
    <row r="1998" spans="1:46" x14ac:dyDescent="0.35">
      <c r="A1998" s="70">
        <f>'Data Entry'!A2002</f>
        <v>1997</v>
      </c>
      <c r="B1998" s="61">
        <f>'Data Entry'!BF2002</f>
        <v>0</v>
      </c>
      <c r="C1998" s="61">
        <f t="shared" si="31"/>
        <v>0</v>
      </c>
      <c r="D1998" s="61">
        <f>IF(SUM('Data Entry'!$D2002:$AT2002) = 0,0,1)</f>
        <v>0</v>
      </c>
      <c r="E1998" s="61">
        <f>IF(OR($C1998&lt;&gt;1,ISBLANK(INDEX('Data Entry'!$1:$1048576,MATCH($A1998,'Data Entry'!$A:$A,0),MATCH(E$1&amp;"Before",'Data Entry'!$1:$1,0))),ISBLANK(INDEX('Data Entry'!$1:$1048576,MATCH($A1998,'Data Entry'!$A:$A,0),MATCH(E$1&amp;"After",'Data Entry'!$1:$1,0))), INDEX('Data Entry'!$1:$1048576,MATCH($A1998,'Data Entry'!$A:$A,0),MATCH(E$1&amp;"Before",'Data Entry'!$1:$1,0)) = 5,INDEX('Data Entry'!$1:$1048576,MATCH($A1998,'Data Entry'!$A:$A,0),MATCH(E$1&amp;"After",'Data Entry'!$1:$1,0))=5 ),0,1)</f>
        <v>0</v>
      </c>
      <c r="F1998" s="61">
        <f>IF(OR($C1998&lt;&gt;1,ISBLANK(INDEX('Data Entry'!$1:$1048576,MATCH($A1998,'Data Entry'!$A:$A,0),MATCH(F$1&amp;"Before",'Data Entry'!$1:$1,0))),ISBLANK(INDEX('Data Entry'!$1:$1048576,MATCH($A1998,'Data Entry'!$A:$A,0),MATCH(F$1&amp;"After",'Data Entry'!$1:$1,0))), INDEX('Data Entry'!$1:$1048576,MATCH($A1998,'Data Entry'!$A:$A,0),MATCH(F$1&amp;"Before",'Data Entry'!$1:$1,0)) = 5,INDEX('Data Entry'!$1:$1048576,MATCH($A1998,'Data Entry'!$A:$A,0),MATCH(F$1&amp;"After",'Data Entry'!$1:$1,0))=5 ),0,1)</f>
        <v>0</v>
      </c>
      <c r="G1998" s="61">
        <f>IF(OR($C1998&lt;&gt;1,ISBLANK(INDEX('Data Entry'!$1:$1048576,MATCH($A1998,'Data Entry'!$A:$A,0),MATCH(G$1&amp;"Before",'Data Entry'!$1:$1,0))),ISBLANK(INDEX('Data Entry'!$1:$1048576,MATCH($A1998,'Data Entry'!$A:$A,0),MATCH(G$1&amp;"After",'Data Entry'!$1:$1,0))), INDEX('Data Entry'!$1:$1048576,MATCH($A1998,'Data Entry'!$A:$A,0),MATCH(G$1&amp;"Before",'Data Entry'!$1:$1,0)) = 5,INDEX('Data Entry'!$1:$1048576,MATCH($A1998,'Data Entry'!$A:$A,0),MATCH(G$1&amp;"After",'Data Entry'!$1:$1,0))=5 ),0,1)</f>
        <v>0</v>
      </c>
      <c r="H1998" s="61">
        <f>IF(OR($C1998&lt;&gt;1,ISBLANK(INDEX('Data Entry'!$1:$1048576,MATCH($A1998,'Data Entry'!$A:$A,0),MATCH(H$1&amp;"Before",'Data Entry'!$1:$1,0))),ISBLANK(INDEX('Data Entry'!$1:$1048576,MATCH($A1998,'Data Entry'!$A:$A,0),MATCH(H$1&amp;"After",'Data Entry'!$1:$1,0))), INDEX('Data Entry'!$1:$1048576,MATCH($A1998,'Data Entry'!$A:$A,0),MATCH(H$1&amp;"Before",'Data Entry'!$1:$1,0)) = 5,INDEX('Data Entry'!$1:$1048576,MATCH($A1998,'Data Entry'!$A:$A,0),MATCH(H$1&amp;"After",'Data Entry'!$1:$1,0))=5 ),0,1)</f>
        <v>0</v>
      </c>
      <c r="I1998" s="61">
        <f>IF(OR($C1998&lt;&gt;1,ISBLANK(INDEX('Data Entry'!$1:$1048576,MATCH($A1998,'Data Entry'!$A:$A,0),MATCH(I$1&amp;"Before",'Data Entry'!$1:$1,0))),ISBLANK(INDEX('Data Entry'!$1:$1048576,MATCH($A1998,'Data Entry'!$A:$A,0),MATCH(I$1&amp;"After",'Data Entry'!$1:$1,0))), INDEX('Data Entry'!$1:$1048576,MATCH($A1998,'Data Entry'!$A:$A,0),MATCH(I$1&amp;"Before",'Data Entry'!$1:$1,0)) = 5,INDEX('Data Entry'!$1:$1048576,MATCH($A1998,'Data Entry'!$A:$A,0),MATCH(I$1&amp;"After",'Data Entry'!$1:$1,0))=5 ),0,1)</f>
        <v>0</v>
      </c>
      <c r="J1998" s="61">
        <f>IF(OR($C1998&lt;&gt;1,ISBLANK(INDEX('Data Entry'!$1:$1048576,MATCH($A1998,'Data Entry'!$A:$A,0),MATCH(J$1&amp;"Before",'Data Entry'!$1:$1,0))),ISBLANK(INDEX('Data Entry'!$1:$1048576,MATCH($A1998,'Data Entry'!$A:$A,0),MATCH(J$1&amp;"After",'Data Entry'!$1:$1,0))), INDEX('Data Entry'!$1:$1048576,MATCH($A1998,'Data Entry'!$A:$A,0),MATCH(J$1&amp;"Before",'Data Entry'!$1:$1,0)) = 5,INDEX('Data Entry'!$1:$1048576,MATCH($A1998,'Data Entry'!$A:$A,0),MATCH(J$1&amp;"After",'Data Entry'!$1:$1,0))=5 ),0,1)</f>
        <v>0</v>
      </c>
      <c r="K1998" s="61">
        <f>IF(OR($C1998&lt;&gt;1,ISBLANK(INDEX('Data Entry'!$1:$1048576,MATCH($A1998,'Data Entry'!$A:$A,0),MATCH(K$1&amp;"Before",'Data Entry'!$1:$1,0))),ISBLANK(INDEX('Data Entry'!$1:$1048576,MATCH($A1998,'Data Entry'!$A:$A,0),MATCH(K$1&amp;"After",'Data Entry'!$1:$1,0))), INDEX('Data Entry'!$1:$1048576,MATCH($A1998,'Data Entry'!$A:$A,0),MATCH(K$1&amp;"Before",'Data Entry'!$1:$1,0)) = 5,INDEX('Data Entry'!$1:$1048576,MATCH($A1998,'Data Entry'!$A:$A,0),MATCH(K$1&amp;"After",'Data Entry'!$1:$1,0))=5 ),0,1)</f>
        <v>0</v>
      </c>
      <c r="L1998" s="61">
        <f>IF(OR($C1998&lt;&gt;1,ISBLANK(INDEX('Data Entry'!$1:$1048576,MATCH($A1998,'Data Entry'!$A:$A,0),MATCH(L$1&amp;"Before",'Data Entry'!$1:$1,0))),ISBLANK(INDEX('Data Entry'!$1:$1048576,MATCH($A1998,'Data Entry'!$A:$A,0),MATCH(L$1&amp;"After",'Data Entry'!$1:$1,0))), INDEX('Data Entry'!$1:$1048576,MATCH($A1998,'Data Entry'!$A:$A,0),MATCH(L$1&amp;"Before",'Data Entry'!$1:$1,0)) = 5,INDEX('Data Entry'!$1:$1048576,MATCH($A1998,'Data Entry'!$A:$A,0),MATCH(L$1&amp;"After",'Data Entry'!$1:$1,0))=5 ),0,1)</f>
        <v>0</v>
      </c>
      <c r="M1998" s="61">
        <f>IF(OR($C1998&lt;&gt;1,ISBLANK(INDEX('Data Entry'!$1:$1048576,MATCH($A1998,'Data Entry'!$A:$A,0),MATCH(M$1&amp;"Before",'Data Entry'!$1:$1,0))),ISBLANK(INDEX('Data Entry'!$1:$1048576,MATCH($A1998,'Data Entry'!$A:$A,0),MATCH(M$1&amp;"After",'Data Entry'!$1:$1,0))), INDEX('Data Entry'!$1:$1048576,MATCH($A1998,'Data Entry'!$A:$A,0),MATCH(M$1&amp;"Before",'Data Entry'!$1:$1,0)) = 5,INDEX('Data Entry'!$1:$1048576,MATCH($A1998,'Data Entry'!$A:$A,0),MATCH(M$1&amp;"After",'Data Entry'!$1:$1,0))=5 ),0,1)</f>
        <v>0</v>
      </c>
      <c r="N1998" s="61">
        <f>IF(OR($C1998&lt;&gt;1,ISBLANK(INDEX('Data Entry'!$1:$1048576,MATCH($A1998,'Data Entry'!$A:$A,0),MATCH(N$1&amp;"Before",'Data Entry'!$1:$1,0))),ISBLANK(INDEX('Data Entry'!$1:$1048576,MATCH($A1998,'Data Entry'!$A:$A,0),MATCH(N$1&amp;"After",'Data Entry'!$1:$1,0))), INDEX('Data Entry'!$1:$1048576,MATCH($A1998,'Data Entry'!$A:$A,0),MATCH(N$1&amp;"Before",'Data Entry'!$1:$1,0)) = 5,INDEX('Data Entry'!$1:$1048576,MATCH($A1998,'Data Entry'!$A:$A,0),MATCH(N$1&amp;"After",'Data Entry'!$1:$1,0))=5 ),0,1)</f>
        <v>0</v>
      </c>
      <c r="O1998" s="61">
        <f>IF(OR($C1998&lt;&gt;1,ISBLANK(INDEX('Data Entry'!$1:$1048576,MATCH($A1998,'Data Entry'!$A:$A,0),MATCH(O$1&amp;"Before",'Data Entry'!$1:$1,0))),ISBLANK(INDEX('Data Entry'!$1:$1048576,MATCH($A1998,'Data Entry'!$A:$A,0),MATCH(O$1&amp;"After",'Data Entry'!$1:$1,0))), INDEX('Data Entry'!$1:$1048576,MATCH($A1998,'Data Entry'!$A:$A,0),MATCH(O$1&amp;"Before",'Data Entry'!$1:$1,0)) = 5,INDEX('Data Entry'!$1:$1048576,MATCH($A1998,'Data Entry'!$A:$A,0),MATCH(O$1&amp;"After",'Data Entry'!$1:$1,0))=5 ),0,1)</f>
        <v>0</v>
      </c>
      <c r="P1998" s="61">
        <f>IF(OR($C1998&lt;&gt;1,ISBLANK(INDEX('Data Entry'!$1:$1048576,MATCH($A1998,'Data Entry'!$A:$A,0),MATCH(P$1&amp;"Before",'Data Entry'!$1:$1,0))),ISBLANK(INDEX('Data Entry'!$1:$1048576,MATCH($A1998,'Data Entry'!$A:$A,0),MATCH(P$1&amp;"After",'Data Entry'!$1:$1,0))), INDEX('Data Entry'!$1:$1048576,MATCH($A1998,'Data Entry'!$A:$A,0),MATCH(P$1&amp;"Before",'Data Entry'!$1:$1,0)) = 5,INDEX('Data Entry'!$1:$1048576,MATCH($A1998,'Data Entry'!$A:$A,0),MATCH(P$1&amp;"After",'Data Entry'!$1:$1,0))=5 ),0,1)</f>
        <v>0</v>
      </c>
      <c r="Q1998" s="61">
        <f>IF(OR($C1998&lt;&gt;1,ISBLANK(INDEX('Data Entry'!$1:$1048576,MATCH($A1998,'Data Entry'!$A:$A,0),MATCH(Q$1&amp;"Before",'Data Entry'!$1:$1,0))),ISBLANK(INDEX('Data Entry'!$1:$1048576,MATCH($A1998,'Data Entry'!$A:$A,0),MATCH(Q$1&amp;"After",'Data Entry'!$1:$1,0))), INDEX('Data Entry'!$1:$1048576,MATCH($A1998,'Data Entry'!$A:$A,0),MATCH(Q$1&amp;"Before",'Data Entry'!$1:$1,0)) = 5,INDEX('Data Entry'!$1:$1048576,MATCH($A1998,'Data Entry'!$A:$A,0),MATCH(Q$1&amp;"After",'Data Entry'!$1:$1,0))=5 ),0,1)</f>
        <v>0</v>
      </c>
      <c r="R1998" s="61">
        <f>IF(OR($C1998&lt;&gt;1,ISBLANK(INDEX('Data Entry'!$1:$1048576,MATCH($A1998,'Data Entry'!$A:$A,0),MATCH(R$1&amp;"Before",'Data Entry'!$1:$1,0))),ISBLANK(INDEX('Data Entry'!$1:$1048576,MATCH($A1998,'Data Entry'!$A:$A,0),MATCH(R$1&amp;"After",'Data Entry'!$1:$1,0))), INDEX('Data Entry'!$1:$1048576,MATCH($A1998,'Data Entry'!$A:$A,0),MATCH(R$1&amp;"Before",'Data Entry'!$1:$1,0)) = 5,INDEX('Data Entry'!$1:$1048576,MATCH($A1998,'Data Entry'!$A:$A,0),MATCH(R$1&amp;"After",'Data Entry'!$1:$1,0))=5 ),0,1)</f>
        <v>0</v>
      </c>
      <c r="S1998" s="61">
        <f>IF(OR($C1998&lt;&gt;1,ISBLANK(INDEX('Data Entry'!$1:$1048576,MATCH($A1998,'Data Entry'!$A:$A,0),MATCH(S$1&amp;"Before",'Data Entry'!$1:$1,0))),ISBLANK(INDEX('Data Entry'!$1:$1048576,MATCH($A1998,'Data Entry'!$A:$A,0),MATCH(S$1&amp;"After",'Data Entry'!$1:$1,0))), INDEX('Data Entry'!$1:$1048576,MATCH($A1998,'Data Entry'!$A:$A,0),MATCH(S$1&amp;"Before",'Data Entry'!$1:$1,0)) = 5,INDEX('Data Entry'!$1:$1048576,MATCH($A1998,'Data Entry'!$A:$A,0),MATCH(S$1&amp;"After",'Data Entry'!$1:$1,0))=5 ),0,1)</f>
        <v>0</v>
      </c>
      <c r="T1998" s="61">
        <f>IF(OR($C1998&lt;&gt;1,ISBLANK(INDEX('Data Entry'!$1:$1048576,MATCH($A1998,'Data Entry'!$A:$A,0),MATCH(T$1&amp;"Before",'Data Entry'!$1:$1,0))),ISBLANK(INDEX('Data Entry'!$1:$1048576,MATCH($A1998,'Data Entry'!$A:$A,0),MATCH(T$1&amp;"After",'Data Entry'!$1:$1,0))), INDEX('Data Entry'!$1:$1048576,MATCH($A1998,'Data Entry'!$A:$A,0),MATCH(T$1&amp;"Before",'Data Entry'!$1:$1,0)) = 5,INDEX('Data Entry'!$1:$1048576,MATCH($A1998,'Data Entry'!$A:$A,0),MATCH(T$1&amp;"After",'Data Entry'!$1:$1,0))=5 ),0,1)</f>
        <v>0</v>
      </c>
      <c r="U1998" s="61">
        <f>IF(OR($C1998&lt;&gt;1,ISBLANK(INDEX('Data Entry'!$1:$1048576,MATCH($A1998,'Data Entry'!$A:$A,0),MATCH(U$1&amp;"Before",'Data Entry'!$1:$1,0))),ISBLANK(INDEX('Data Entry'!$1:$1048576,MATCH($A1998,'Data Entry'!$A:$A,0),MATCH(U$1&amp;"After",'Data Entry'!$1:$1,0))), INDEX('Data Entry'!$1:$1048576,MATCH($A1998,'Data Entry'!$A:$A,0),MATCH(U$1&amp;"Before",'Data Entry'!$1:$1,0)) = 5,INDEX('Data Entry'!$1:$1048576,MATCH($A1998,'Data Entry'!$A:$A,0),MATCH(U$1&amp;"After",'Data Entry'!$1:$1,0))=5 ),0,1)</f>
        <v>0</v>
      </c>
      <c r="V1998" s="61" t="e">
        <f>IF(OR($C1998&lt;&gt;1,ISBLANK(INDEX('Data Entry'!$1:$1048576,MATCH($A1998,'Data Entry'!$A:$A,0),MATCH(V$1&amp;"Before",'Data Entry'!$1:$1,0))),ISBLANK(INDEX('Data Entry'!$1:$1048576,MATCH($A1998,'Data Entry'!$A:$A,0),MATCH(V$1&amp;"After",'Data Entry'!$1:$1,0))), INDEX('Data Entry'!$1:$1048576,MATCH($A1998,'Data Entry'!$A:$A,0),MATCH(V$1&amp;"Before",'Data Entry'!$1:$1,0)) = 5,INDEX('Data Entry'!$1:$1048576,MATCH($A1998,'Data Entry'!$A:$A,0),MATCH(V$1&amp;"After",'Data Entry'!$1:$1,0))=5 ),0,1)</f>
        <v>#N/A</v>
      </c>
      <c r="W1998" s="61" t="e">
        <f>IF(OR($C1998&lt;&gt;1,ISBLANK(INDEX('Data Entry'!$1:$1048576,MATCH($A1998,'Data Entry'!$A:$A,0),MATCH(W$1&amp;"Before",'Data Entry'!$1:$1,0))),ISBLANK(INDEX('Data Entry'!$1:$1048576,MATCH($A1998,'Data Entry'!$A:$A,0),MATCH(W$1&amp;"After",'Data Entry'!$1:$1,0))), INDEX('Data Entry'!$1:$1048576,MATCH($A1998,'Data Entry'!$A:$A,0),MATCH(W$1&amp;"Before",'Data Entry'!$1:$1,0)) = 5,INDEX('Data Entry'!$1:$1048576,MATCH($A1998,'Data Entry'!$A:$A,0),MATCH(W$1&amp;"After",'Data Entry'!$1:$1,0))=5 ),0,1)</f>
        <v>#N/A</v>
      </c>
      <c r="X1998" s="61" t="e">
        <f>IF(OR($C1998&lt;&gt;1,ISBLANK(INDEX('Data Entry'!$1:$1048576,MATCH($A1998,'Data Entry'!$A:$A,0),MATCH(X$1&amp;"Before",'Data Entry'!$1:$1,0))),ISBLANK(INDEX('Data Entry'!$1:$1048576,MATCH($A1998,'Data Entry'!$A:$A,0),MATCH(X$1&amp;"After",'Data Entry'!$1:$1,0))), INDEX('Data Entry'!$1:$1048576,MATCH($A1998,'Data Entry'!$A:$A,0),MATCH(X$1&amp;"Before",'Data Entry'!$1:$1,0)) = 5,INDEX('Data Entry'!$1:$1048576,MATCH($A1998,'Data Entry'!$A:$A,0),MATCH(X$1&amp;"After",'Data Entry'!$1:$1,0))=5 ),0,1)</f>
        <v>#N/A</v>
      </c>
      <c r="Y1998" s="61" t="e">
        <f>IF(OR($C1998&lt;&gt;1,ISBLANK(INDEX('Data Entry'!$1:$1048576,MATCH($A1998,'Data Entry'!$A:$A,0),MATCH(Y$1&amp;"Before",'Data Entry'!$1:$1,0))),ISBLANK(INDEX('Data Entry'!$1:$1048576,MATCH($A1998,'Data Entry'!$A:$A,0),MATCH(Y$1&amp;"After",'Data Entry'!$1:$1,0))), INDEX('Data Entry'!$1:$1048576,MATCH($A1998,'Data Entry'!$A:$A,0),MATCH(Y$1&amp;"Before",'Data Entry'!$1:$1,0)) = 5,INDEX('Data Entry'!$1:$1048576,MATCH($A1998,'Data Entry'!$A:$A,0),MATCH(Y$1&amp;"After",'Data Entry'!$1:$1,0))=5 ),0,1)</f>
        <v>#N/A</v>
      </c>
      <c r="Z1998" s="61" t="e">
        <f>IF(OR($C1998&lt;&gt;1,ISBLANK(INDEX('Data Entry'!$1:$1048576,MATCH($A1998,'Data Entry'!$A:$A,0),MATCH(Z$1&amp;"Before",'Data Entry'!$1:$1,0))),ISBLANK(INDEX('Data Entry'!$1:$1048576,MATCH($A1998,'Data Entry'!$A:$A,0),MATCH(Z$1&amp;"After",'Data Entry'!$1:$1,0))), INDEX('Data Entry'!$1:$1048576,MATCH($A1998,'Data Entry'!$A:$A,0),MATCH(Z$1&amp;"Before",'Data Entry'!$1:$1,0)) = 5,INDEX('Data Entry'!$1:$1048576,MATCH($A1998,'Data Entry'!$A:$A,0),MATCH(Z$1&amp;"After",'Data Entry'!$1:$1,0))=5 ),0,1)</f>
        <v>#N/A</v>
      </c>
      <c r="AA1998" s="61" t="e">
        <f>IF(OR($C1998&lt;&gt;1,ISBLANK(INDEX('Data Entry'!$1:$1048576,MATCH($A1998,'Data Entry'!$A:$A,0),MATCH(AA$1&amp;"Before",'Data Entry'!$1:$1,0))),ISBLANK(INDEX('Data Entry'!$1:$1048576,MATCH($A1998,'Data Entry'!$A:$A,0),MATCH(AA$1&amp;"After",'Data Entry'!$1:$1,0))), INDEX('Data Entry'!$1:$1048576,MATCH($A1998,'Data Entry'!$A:$A,0),MATCH(AA$1&amp;"Before",'Data Entry'!$1:$1,0)) = 5,INDEX('Data Entry'!$1:$1048576,MATCH($A1998,'Data Entry'!$A:$A,0),MATCH(AA$1&amp;"After",'Data Entry'!$1:$1,0))=5 ),0,1)</f>
        <v>#N/A</v>
      </c>
      <c r="AB1998" s="61" t="e">
        <f>IF(OR($C1998&lt;&gt;1,ISBLANK(INDEX('Data Entry'!$1:$1048576,MATCH($A1998,'Data Entry'!$A:$A,0),MATCH(AB$1&amp;"Before",'Data Entry'!$1:$1,0))),ISBLANK(INDEX('Data Entry'!$1:$1048576,MATCH($A1998,'Data Entry'!$A:$A,0),MATCH(AB$1&amp;"After",'Data Entry'!$1:$1,0))), INDEX('Data Entry'!$1:$1048576,MATCH($A1998,'Data Entry'!$A:$A,0),MATCH(AB$1&amp;"Before",'Data Entry'!$1:$1,0)) = 5,INDEX('Data Entry'!$1:$1048576,MATCH($A1998,'Data Entry'!$A:$A,0),MATCH(AB$1&amp;"After",'Data Entry'!$1:$1,0))=5 ),0,1)</f>
        <v>#N/A</v>
      </c>
      <c r="AC1998" s="61" t="e">
        <f>IF(OR($C1998&lt;&gt;1,ISBLANK(INDEX('Data Entry'!$1:$1048576,MATCH($A1998,'Data Entry'!$A:$A,0),MATCH(AC$1&amp;"Before",'Data Entry'!$1:$1,0))),ISBLANK(INDEX('Data Entry'!$1:$1048576,MATCH($A1998,'Data Entry'!$A:$A,0),MATCH(AC$1&amp;"After",'Data Entry'!$1:$1,0))), INDEX('Data Entry'!$1:$1048576,MATCH($A1998,'Data Entry'!$A:$A,0),MATCH(AC$1&amp;"Before",'Data Entry'!$1:$1,0)) = 5,INDEX('Data Entry'!$1:$1048576,MATCH($A1998,'Data Entry'!$A:$A,0),MATCH(AC$1&amp;"After",'Data Entry'!$1:$1,0))=5 ),0,1)</f>
        <v>#N/A</v>
      </c>
      <c r="AD1998" s="61" t="e">
        <f>IF(OR($C1998&lt;&gt;1,ISBLANK(INDEX('Data Entry'!$1:$1048576,MATCH($A1998,'Data Entry'!$A:$A,0),MATCH(AD$1&amp;"Before",'Data Entry'!$1:$1,0))),ISBLANK(INDEX('Data Entry'!$1:$1048576,MATCH($A1998,'Data Entry'!$A:$A,0),MATCH(AD$1&amp;"After",'Data Entry'!$1:$1,0))), INDEX('Data Entry'!$1:$1048576,MATCH($A1998,'Data Entry'!$A:$A,0),MATCH(AD$1&amp;"Before",'Data Entry'!$1:$1,0)) = 5,INDEX('Data Entry'!$1:$1048576,MATCH($A1998,'Data Entry'!$A:$A,0),MATCH(AD$1&amp;"After",'Data Entry'!$1:$1,0))=5 ),0,1)</f>
        <v>#N/A</v>
      </c>
      <c r="AE1998" s="61" t="e">
        <f>IF(OR($C1998&lt;&gt;1,ISBLANK(INDEX('Data Entry'!$1:$1048576,MATCH($A1998,'Data Entry'!$A:$A,0),MATCH(AE$1&amp;"Before",'Data Entry'!$1:$1,0))),ISBLANK(INDEX('Data Entry'!$1:$1048576,MATCH($A1998,'Data Entry'!$A:$A,0),MATCH(AE$1&amp;"After",'Data Entry'!$1:$1,0))), INDEX('Data Entry'!$1:$1048576,MATCH($A1998,'Data Entry'!$A:$A,0),MATCH(AE$1&amp;"Before",'Data Entry'!$1:$1,0)) = 5,INDEX('Data Entry'!$1:$1048576,MATCH($A1998,'Data Entry'!$A:$A,0),MATCH(AE$1&amp;"After",'Data Entry'!$1:$1,0))=5 ),0,1)</f>
        <v>#N/A</v>
      </c>
      <c r="AF1998" s="61" t="e">
        <f>IF(OR($C1998&lt;&gt;1,ISBLANK(INDEX('Data Entry'!$1:$1048576,MATCH($A1998,'Data Entry'!$A:$A,0),MATCH(AF$1&amp;"Before",'Data Entry'!$1:$1,0))),ISBLANK(INDEX('Data Entry'!$1:$1048576,MATCH($A1998,'Data Entry'!$A:$A,0),MATCH(AF$1&amp;"After",'Data Entry'!$1:$1,0))), INDEX('Data Entry'!$1:$1048576,MATCH($A1998,'Data Entry'!$A:$A,0),MATCH(AF$1&amp;"Before",'Data Entry'!$1:$1,0)) = 5,INDEX('Data Entry'!$1:$1048576,MATCH($A1998,'Data Entry'!$A:$A,0),MATCH(AF$1&amp;"After",'Data Entry'!$1:$1,0))=5 ),0,1)</f>
        <v>#N/A</v>
      </c>
      <c r="AG1998" s="61" t="e">
        <f>IF(OR($C1998&lt;&gt;1,ISBLANK(INDEX('Data Entry'!$1:$1048576,MATCH($A1998,'Data Entry'!$A:$A,0),MATCH(AG$1&amp;"Before",'Data Entry'!$1:$1,0))),ISBLANK(INDEX('Data Entry'!$1:$1048576,MATCH($A1998,'Data Entry'!$A:$A,0),MATCH(AG$1&amp;"After",'Data Entry'!$1:$1,0))), INDEX('Data Entry'!$1:$1048576,MATCH($A1998,'Data Entry'!$A:$A,0),MATCH(AG$1&amp;"Before",'Data Entry'!$1:$1,0)) = 5,INDEX('Data Entry'!$1:$1048576,MATCH($A1998,'Data Entry'!$A:$A,0),MATCH(AG$1&amp;"After",'Data Entry'!$1:$1,0))=5 ),0,1)</f>
        <v>#N/A</v>
      </c>
      <c r="AH1998" s="61" t="e">
        <f>IF(OR($C1998&lt;&gt;1,ISBLANK(INDEX('Data Entry'!$1:$1048576,MATCH($A1998,'Data Entry'!$A:$A,0),MATCH(AH$1&amp;"Before",'Data Entry'!$1:$1,0))),ISBLANK(INDEX('Data Entry'!$1:$1048576,MATCH($A1998,'Data Entry'!$A:$A,0),MATCH(AH$1&amp;"After",'Data Entry'!$1:$1,0))), INDEX('Data Entry'!$1:$1048576,MATCH($A1998,'Data Entry'!$A:$A,0),MATCH(AH$1&amp;"Before",'Data Entry'!$1:$1,0)) = 5,INDEX('Data Entry'!$1:$1048576,MATCH($A1998,'Data Entry'!$A:$A,0),MATCH(AH$1&amp;"After",'Data Entry'!$1:$1,0))=5 ),0,1)</f>
        <v>#N/A</v>
      </c>
      <c r="AI1998" s="61" t="e">
        <f>IF(OR($C1998&lt;&gt;1,ISBLANK(INDEX('Data Entry'!$1:$1048576,MATCH($A1998,'Data Entry'!$A:$A,0),MATCH(AI$1&amp;"Before",'Data Entry'!$1:$1,0))),ISBLANK(INDEX('Data Entry'!$1:$1048576,MATCH($A1998,'Data Entry'!$A:$A,0),MATCH(AI$1&amp;"After",'Data Entry'!$1:$1,0))), INDEX('Data Entry'!$1:$1048576,MATCH($A1998,'Data Entry'!$A:$A,0),MATCH(AI$1&amp;"Before",'Data Entry'!$1:$1,0)) = 5,INDEX('Data Entry'!$1:$1048576,MATCH($A1998,'Data Entry'!$A:$A,0),MATCH(AI$1&amp;"After",'Data Entry'!$1:$1,0))=5 ),0,1)</f>
        <v>#N/A</v>
      </c>
      <c r="AJ1998" s="61" t="e">
        <f>IF(OR($C1998&lt;&gt;1,ISBLANK(INDEX('Data Entry'!$1:$1048576,MATCH($A1998,'Data Entry'!$A:$A,0),MATCH(AJ$1&amp;"Before",'Data Entry'!$1:$1,0))),ISBLANK(INDEX('Data Entry'!$1:$1048576,MATCH($A1998,'Data Entry'!$A:$A,0),MATCH(AJ$1&amp;"After",'Data Entry'!$1:$1,0))), INDEX('Data Entry'!$1:$1048576,MATCH($A1998,'Data Entry'!$A:$A,0),MATCH(AJ$1&amp;"Before",'Data Entry'!$1:$1,0)) = 5,INDEX('Data Entry'!$1:$1048576,MATCH($A1998,'Data Entry'!$A:$A,0),MATCH(AJ$1&amp;"After",'Data Entry'!$1:$1,0))=5 ),0,1)</f>
        <v>#N/A</v>
      </c>
      <c r="AK1998" s="61" t="e">
        <f>IF(OR($C1998&lt;&gt;1,ISBLANK(INDEX('Data Entry'!$1:$1048576,MATCH($A1998,'Data Entry'!$A:$A,0),MATCH(AK$1&amp;"Before",'Data Entry'!$1:$1,0))),ISBLANK(INDEX('Data Entry'!$1:$1048576,MATCH($A1998,'Data Entry'!$A:$A,0),MATCH(AK$1&amp;"After",'Data Entry'!$1:$1,0))), INDEX('Data Entry'!$1:$1048576,MATCH($A1998,'Data Entry'!$A:$A,0),MATCH(AK$1&amp;"Before",'Data Entry'!$1:$1,0)) = 5,INDEX('Data Entry'!$1:$1048576,MATCH($A1998,'Data Entry'!$A:$A,0),MATCH(AK$1&amp;"After",'Data Entry'!$1:$1,0))=5 ),0,1)</f>
        <v>#N/A</v>
      </c>
      <c r="AL1998" s="61" t="e">
        <f>IF(OR($C1998&lt;&gt;1,ISBLANK(INDEX('Data Entry'!$1:$1048576,MATCH($A1998,'Data Entry'!$A:$A,0),MATCH(AL$1&amp;"Before",'Data Entry'!$1:$1,0))),ISBLANK(INDEX('Data Entry'!$1:$1048576,MATCH($A1998,'Data Entry'!$A:$A,0),MATCH(AL$1&amp;"After",'Data Entry'!$1:$1,0))), INDEX('Data Entry'!$1:$1048576,MATCH($A1998,'Data Entry'!$A:$A,0),MATCH(AL$1&amp;"Before",'Data Entry'!$1:$1,0)) = 5,INDEX('Data Entry'!$1:$1048576,MATCH($A1998,'Data Entry'!$A:$A,0),MATCH(AL$1&amp;"After",'Data Entry'!$1:$1,0))=5 ),0,1)</f>
        <v>#N/A</v>
      </c>
      <c r="AM1998" s="61" t="e">
        <f>IF(OR($C1998&lt;&gt;1,ISBLANK(INDEX('Data Entry'!$1:$1048576,MATCH($A1998,'Data Entry'!$A:$A,0),MATCH(AM$1&amp;"Before",'Data Entry'!$1:$1,0))),ISBLANK(INDEX('Data Entry'!$1:$1048576,MATCH($A1998,'Data Entry'!$A:$A,0),MATCH(AM$1&amp;"After",'Data Entry'!$1:$1,0))), INDEX('Data Entry'!$1:$1048576,MATCH($A1998,'Data Entry'!$A:$A,0),MATCH(AM$1&amp;"Before",'Data Entry'!$1:$1,0)) = 5,INDEX('Data Entry'!$1:$1048576,MATCH($A1998,'Data Entry'!$A:$A,0),MATCH(AM$1&amp;"After",'Data Entry'!$1:$1,0))=5 ),0,1)</f>
        <v>#N/A</v>
      </c>
      <c r="AN1998" s="61">
        <f>IF(OR($C1998&lt;&gt;1,ISBLANK(INDEX('Data Entry'!$1:$1048576,MATCH($A1998,'Data Entry'!$A:$A,0),MATCH(AN$1&amp;"Before",'Data Entry'!$1:$1,0))),ISBLANK(INDEX('Data Entry'!$1:$1048576,MATCH($A1998,'Data Entry'!$A:$A,0),MATCH(AN$1&amp;"After",'Data Entry'!$1:$1,0)))),0,1)</f>
        <v>0</v>
      </c>
      <c r="AO1998" s="61">
        <f>IF(OR($C1998&lt;&gt;1,ISBLANK(INDEX('Data Entry'!$1:$1048576,MATCH($A1998,'Data Entry'!$A:$A,0),MATCH(AO$1&amp;"After",'Data Entry'!$1:$1,0)))),0,1)</f>
        <v>0</v>
      </c>
      <c r="AP1998" s="61">
        <f>IF(OR($C1998&lt;&gt;1,ISBLANK(INDEX('Data Entry'!$1:$1048576,MATCH($A1998,'Data Entry'!$A:$A,0),MATCH(AP$1&amp;"After",'Data Entry'!$1:$1,0)))),0,1)</f>
        <v>0</v>
      </c>
      <c r="AQ1998" s="61">
        <f>IF(OR($C1998&lt;&gt;1,ISBLANK(INDEX('Data Entry'!$1:$1048576,MATCH($A1998,'Data Entry'!$A:$A,0),MATCH(AQ$1&amp;"After",'Data Entry'!$1:$1,0)))),0,1)</f>
        <v>0</v>
      </c>
      <c r="AR1998" s="61">
        <f>IF(OR($C1998&lt;&gt;1,ISBLANK(INDEX('Data Entry'!$1:$1048576,MATCH($A1998,'Data Entry'!$A:$A,0),MATCH(AR$1&amp;"After",'Data Entry'!$1:$1,0)))),0,1)</f>
        <v>0</v>
      </c>
      <c r="AS1998" s="61">
        <f>IF(OR($C1998&lt;&gt;1,ISBLANK(INDEX('Data Entry'!$1:$1048576,MATCH($A1998,'Data Entry'!$A:$A,0),MATCH(AS$1&amp;"After",'Data Entry'!$1:$1,0)))),0,1)</f>
        <v>0</v>
      </c>
      <c r="AT1998" s="61">
        <f>IF(OR($C1998&lt;&gt;1,ISBLANK(INDEX('Data Entry'!$1:$1048576,MATCH($A1998,'Data Entry'!$A:$A,0),MATCH(AT$1&amp;"After",'Data Entry'!$1:$1,0)))),0,1)</f>
        <v>0</v>
      </c>
    </row>
    <row r="1999" spans="1:46" x14ac:dyDescent="0.35">
      <c r="A1999" s="70">
        <f>'Data Entry'!A2003</f>
        <v>1998</v>
      </c>
      <c r="B1999" s="61">
        <f>'Data Entry'!BF2003</f>
        <v>0</v>
      </c>
      <c r="C1999" s="61">
        <f t="shared" si="31"/>
        <v>0</v>
      </c>
      <c r="D1999" s="61">
        <f>IF(SUM('Data Entry'!$D2003:$AT2003) = 0,0,1)</f>
        <v>0</v>
      </c>
      <c r="E1999" s="61">
        <f>IF(OR($C1999&lt;&gt;1,ISBLANK(INDEX('Data Entry'!$1:$1048576,MATCH($A1999,'Data Entry'!$A:$A,0),MATCH(E$1&amp;"Before",'Data Entry'!$1:$1,0))),ISBLANK(INDEX('Data Entry'!$1:$1048576,MATCH($A1999,'Data Entry'!$A:$A,0),MATCH(E$1&amp;"After",'Data Entry'!$1:$1,0))), INDEX('Data Entry'!$1:$1048576,MATCH($A1999,'Data Entry'!$A:$A,0),MATCH(E$1&amp;"Before",'Data Entry'!$1:$1,0)) = 5,INDEX('Data Entry'!$1:$1048576,MATCH($A1999,'Data Entry'!$A:$A,0),MATCH(E$1&amp;"After",'Data Entry'!$1:$1,0))=5 ),0,1)</f>
        <v>0</v>
      </c>
      <c r="F1999" s="61">
        <f>IF(OR($C1999&lt;&gt;1,ISBLANK(INDEX('Data Entry'!$1:$1048576,MATCH($A1999,'Data Entry'!$A:$A,0),MATCH(F$1&amp;"Before",'Data Entry'!$1:$1,0))),ISBLANK(INDEX('Data Entry'!$1:$1048576,MATCH($A1999,'Data Entry'!$A:$A,0),MATCH(F$1&amp;"After",'Data Entry'!$1:$1,0))), INDEX('Data Entry'!$1:$1048576,MATCH($A1999,'Data Entry'!$A:$A,0),MATCH(F$1&amp;"Before",'Data Entry'!$1:$1,0)) = 5,INDEX('Data Entry'!$1:$1048576,MATCH($A1999,'Data Entry'!$A:$A,0),MATCH(F$1&amp;"After",'Data Entry'!$1:$1,0))=5 ),0,1)</f>
        <v>0</v>
      </c>
      <c r="G1999" s="61">
        <f>IF(OR($C1999&lt;&gt;1,ISBLANK(INDEX('Data Entry'!$1:$1048576,MATCH($A1999,'Data Entry'!$A:$A,0),MATCH(G$1&amp;"Before",'Data Entry'!$1:$1,0))),ISBLANK(INDEX('Data Entry'!$1:$1048576,MATCH($A1999,'Data Entry'!$A:$A,0),MATCH(G$1&amp;"After",'Data Entry'!$1:$1,0))), INDEX('Data Entry'!$1:$1048576,MATCH($A1999,'Data Entry'!$A:$A,0),MATCH(G$1&amp;"Before",'Data Entry'!$1:$1,0)) = 5,INDEX('Data Entry'!$1:$1048576,MATCH($A1999,'Data Entry'!$A:$A,0),MATCH(G$1&amp;"After",'Data Entry'!$1:$1,0))=5 ),0,1)</f>
        <v>0</v>
      </c>
      <c r="H1999" s="61">
        <f>IF(OR($C1999&lt;&gt;1,ISBLANK(INDEX('Data Entry'!$1:$1048576,MATCH($A1999,'Data Entry'!$A:$A,0),MATCH(H$1&amp;"Before",'Data Entry'!$1:$1,0))),ISBLANK(INDEX('Data Entry'!$1:$1048576,MATCH($A1999,'Data Entry'!$A:$A,0),MATCH(H$1&amp;"After",'Data Entry'!$1:$1,0))), INDEX('Data Entry'!$1:$1048576,MATCH($A1999,'Data Entry'!$A:$A,0),MATCH(H$1&amp;"Before",'Data Entry'!$1:$1,0)) = 5,INDEX('Data Entry'!$1:$1048576,MATCH($A1999,'Data Entry'!$A:$A,0),MATCH(H$1&amp;"After",'Data Entry'!$1:$1,0))=5 ),0,1)</f>
        <v>0</v>
      </c>
      <c r="I1999" s="61">
        <f>IF(OR($C1999&lt;&gt;1,ISBLANK(INDEX('Data Entry'!$1:$1048576,MATCH($A1999,'Data Entry'!$A:$A,0),MATCH(I$1&amp;"Before",'Data Entry'!$1:$1,0))),ISBLANK(INDEX('Data Entry'!$1:$1048576,MATCH($A1999,'Data Entry'!$A:$A,0),MATCH(I$1&amp;"After",'Data Entry'!$1:$1,0))), INDEX('Data Entry'!$1:$1048576,MATCH($A1999,'Data Entry'!$A:$A,0),MATCH(I$1&amp;"Before",'Data Entry'!$1:$1,0)) = 5,INDEX('Data Entry'!$1:$1048576,MATCH($A1999,'Data Entry'!$A:$A,0),MATCH(I$1&amp;"After",'Data Entry'!$1:$1,0))=5 ),0,1)</f>
        <v>0</v>
      </c>
      <c r="J1999" s="61">
        <f>IF(OR($C1999&lt;&gt;1,ISBLANK(INDEX('Data Entry'!$1:$1048576,MATCH($A1999,'Data Entry'!$A:$A,0),MATCH(J$1&amp;"Before",'Data Entry'!$1:$1,0))),ISBLANK(INDEX('Data Entry'!$1:$1048576,MATCH($A1999,'Data Entry'!$A:$A,0),MATCH(J$1&amp;"After",'Data Entry'!$1:$1,0))), INDEX('Data Entry'!$1:$1048576,MATCH($A1999,'Data Entry'!$A:$A,0),MATCH(J$1&amp;"Before",'Data Entry'!$1:$1,0)) = 5,INDEX('Data Entry'!$1:$1048576,MATCH($A1999,'Data Entry'!$A:$A,0),MATCH(J$1&amp;"After",'Data Entry'!$1:$1,0))=5 ),0,1)</f>
        <v>0</v>
      </c>
      <c r="K1999" s="61">
        <f>IF(OR($C1999&lt;&gt;1,ISBLANK(INDEX('Data Entry'!$1:$1048576,MATCH($A1999,'Data Entry'!$A:$A,0),MATCH(K$1&amp;"Before",'Data Entry'!$1:$1,0))),ISBLANK(INDEX('Data Entry'!$1:$1048576,MATCH($A1999,'Data Entry'!$A:$A,0),MATCH(K$1&amp;"After",'Data Entry'!$1:$1,0))), INDEX('Data Entry'!$1:$1048576,MATCH($A1999,'Data Entry'!$A:$A,0),MATCH(K$1&amp;"Before",'Data Entry'!$1:$1,0)) = 5,INDEX('Data Entry'!$1:$1048576,MATCH($A1999,'Data Entry'!$A:$A,0),MATCH(K$1&amp;"After",'Data Entry'!$1:$1,0))=5 ),0,1)</f>
        <v>0</v>
      </c>
      <c r="L1999" s="61">
        <f>IF(OR($C1999&lt;&gt;1,ISBLANK(INDEX('Data Entry'!$1:$1048576,MATCH($A1999,'Data Entry'!$A:$A,0),MATCH(L$1&amp;"Before",'Data Entry'!$1:$1,0))),ISBLANK(INDEX('Data Entry'!$1:$1048576,MATCH($A1999,'Data Entry'!$A:$A,0),MATCH(L$1&amp;"After",'Data Entry'!$1:$1,0))), INDEX('Data Entry'!$1:$1048576,MATCH($A1999,'Data Entry'!$A:$A,0),MATCH(L$1&amp;"Before",'Data Entry'!$1:$1,0)) = 5,INDEX('Data Entry'!$1:$1048576,MATCH($A1999,'Data Entry'!$A:$A,0),MATCH(L$1&amp;"After",'Data Entry'!$1:$1,0))=5 ),0,1)</f>
        <v>0</v>
      </c>
      <c r="M1999" s="61">
        <f>IF(OR($C1999&lt;&gt;1,ISBLANK(INDEX('Data Entry'!$1:$1048576,MATCH($A1999,'Data Entry'!$A:$A,0),MATCH(M$1&amp;"Before",'Data Entry'!$1:$1,0))),ISBLANK(INDEX('Data Entry'!$1:$1048576,MATCH($A1999,'Data Entry'!$A:$A,0),MATCH(M$1&amp;"After",'Data Entry'!$1:$1,0))), INDEX('Data Entry'!$1:$1048576,MATCH($A1999,'Data Entry'!$A:$A,0),MATCH(M$1&amp;"Before",'Data Entry'!$1:$1,0)) = 5,INDEX('Data Entry'!$1:$1048576,MATCH($A1999,'Data Entry'!$A:$A,0),MATCH(M$1&amp;"After",'Data Entry'!$1:$1,0))=5 ),0,1)</f>
        <v>0</v>
      </c>
      <c r="N1999" s="61">
        <f>IF(OR($C1999&lt;&gt;1,ISBLANK(INDEX('Data Entry'!$1:$1048576,MATCH($A1999,'Data Entry'!$A:$A,0),MATCH(N$1&amp;"Before",'Data Entry'!$1:$1,0))),ISBLANK(INDEX('Data Entry'!$1:$1048576,MATCH($A1999,'Data Entry'!$A:$A,0),MATCH(N$1&amp;"After",'Data Entry'!$1:$1,0))), INDEX('Data Entry'!$1:$1048576,MATCH($A1999,'Data Entry'!$A:$A,0),MATCH(N$1&amp;"Before",'Data Entry'!$1:$1,0)) = 5,INDEX('Data Entry'!$1:$1048576,MATCH($A1999,'Data Entry'!$A:$A,0),MATCH(N$1&amp;"After",'Data Entry'!$1:$1,0))=5 ),0,1)</f>
        <v>0</v>
      </c>
      <c r="O1999" s="61">
        <f>IF(OR($C1999&lt;&gt;1,ISBLANK(INDEX('Data Entry'!$1:$1048576,MATCH($A1999,'Data Entry'!$A:$A,0),MATCH(O$1&amp;"Before",'Data Entry'!$1:$1,0))),ISBLANK(INDEX('Data Entry'!$1:$1048576,MATCH($A1999,'Data Entry'!$A:$A,0),MATCH(O$1&amp;"After",'Data Entry'!$1:$1,0))), INDEX('Data Entry'!$1:$1048576,MATCH($A1999,'Data Entry'!$A:$A,0),MATCH(O$1&amp;"Before",'Data Entry'!$1:$1,0)) = 5,INDEX('Data Entry'!$1:$1048576,MATCH($A1999,'Data Entry'!$A:$A,0),MATCH(O$1&amp;"After",'Data Entry'!$1:$1,0))=5 ),0,1)</f>
        <v>0</v>
      </c>
      <c r="P1999" s="61">
        <f>IF(OR($C1999&lt;&gt;1,ISBLANK(INDEX('Data Entry'!$1:$1048576,MATCH($A1999,'Data Entry'!$A:$A,0),MATCH(P$1&amp;"Before",'Data Entry'!$1:$1,0))),ISBLANK(INDEX('Data Entry'!$1:$1048576,MATCH($A1999,'Data Entry'!$A:$A,0),MATCH(P$1&amp;"After",'Data Entry'!$1:$1,0))), INDEX('Data Entry'!$1:$1048576,MATCH($A1999,'Data Entry'!$A:$A,0),MATCH(P$1&amp;"Before",'Data Entry'!$1:$1,0)) = 5,INDEX('Data Entry'!$1:$1048576,MATCH($A1999,'Data Entry'!$A:$A,0),MATCH(P$1&amp;"After",'Data Entry'!$1:$1,0))=5 ),0,1)</f>
        <v>0</v>
      </c>
      <c r="Q1999" s="61">
        <f>IF(OR($C1999&lt;&gt;1,ISBLANK(INDEX('Data Entry'!$1:$1048576,MATCH($A1999,'Data Entry'!$A:$A,0),MATCH(Q$1&amp;"Before",'Data Entry'!$1:$1,0))),ISBLANK(INDEX('Data Entry'!$1:$1048576,MATCH($A1999,'Data Entry'!$A:$A,0),MATCH(Q$1&amp;"After",'Data Entry'!$1:$1,0))), INDEX('Data Entry'!$1:$1048576,MATCH($A1999,'Data Entry'!$A:$A,0),MATCH(Q$1&amp;"Before",'Data Entry'!$1:$1,0)) = 5,INDEX('Data Entry'!$1:$1048576,MATCH($A1999,'Data Entry'!$A:$A,0),MATCH(Q$1&amp;"After",'Data Entry'!$1:$1,0))=5 ),0,1)</f>
        <v>0</v>
      </c>
      <c r="R1999" s="61">
        <f>IF(OR($C1999&lt;&gt;1,ISBLANK(INDEX('Data Entry'!$1:$1048576,MATCH($A1999,'Data Entry'!$A:$A,0),MATCH(R$1&amp;"Before",'Data Entry'!$1:$1,0))),ISBLANK(INDEX('Data Entry'!$1:$1048576,MATCH($A1999,'Data Entry'!$A:$A,0),MATCH(R$1&amp;"After",'Data Entry'!$1:$1,0))), INDEX('Data Entry'!$1:$1048576,MATCH($A1999,'Data Entry'!$A:$A,0),MATCH(R$1&amp;"Before",'Data Entry'!$1:$1,0)) = 5,INDEX('Data Entry'!$1:$1048576,MATCH($A1999,'Data Entry'!$A:$A,0),MATCH(R$1&amp;"After",'Data Entry'!$1:$1,0))=5 ),0,1)</f>
        <v>0</v>
      </c>
      <c r="S1999" s="61">
        <f>IF(OR($C1999&lt;&gt;1,ISBLANK(INDEX('Data Entry'!$1:$1048576,MATCH($A1999,'Data Entry'!$A:$A,0),MATCH(S$1&amp;"Before",'Data Entry'!$1:$1,0))),ISBLANK(INDEX('Data Entry'!$1:$1048576,MATCH($A1999,'Data Entry'!$A:$A,0),MATCH(S$1&amp;"After",'Data Entry'!$1:$1,0))), INDEX('Data Entry'!$1:$1048576,MATCH($A1999,'Data Entry'!$A:$A,0),MATCH(S$1&amp;"Before",'Data Entry'!$1:$1,0)) = 5,INDEX('Data Entry'!$1:$1048576,MATCH($A1999,'Data Entry'!$A:$A,0),MATCH(S$1&amp;"After",'Data Entry'!$1:$1,0))=5 ),0,1)</f>
        <v>0</v>
      </c>
      <c r="T1999" s="61">
        <f>IF(OR($C1999&lt;&gt;1,ISBLANK(INDEX('Data Entry'!$1:$1048576,MATCH($A1999,'Data Entry'!$A:$A,0),MATCH(T$1&amp;"Before",'Data Entry'!$1:$1,0))),ISBLANK(INDEX('Data Entry'!$1:$1048576,MATCH($A1999,'Data Entry'!$A:$A,0),MATCH(T$1&amp;"After",'Data Entry'!$1:$1,0))), INDEX('Data Entry'!$1:$1048576,MATCH($A1999,'Data Entry'!$A:$A,0),MATCH(T$1&amp;"Before",'Data Entry'!$1:$1,0)) = 5,INDEX('Data Entry'!$1:$1048576,MATCH($A1999,'Data Entry'!$A:$A,0),MATCH(T$1&amp;"After",'Data Entry'!$1:$1,0))=5 ),0,1)</f>
        <v>0</v>
      </c>
      <c r="U1999" s="61">
        <f>IF(OR($C1999&lt;&gt;1,ISBLANK(INDEX('Data Entry'!$1:$1048576,MATCH($A1999,'Data Entry'!$A:$A,0),MATCH(U$1&amp;"Before",'Data Entry'!$1:$1,0))),ISBLANK(INDEX('Data Entry'!$1:$1048576,MATCH($A1999,'Data Entry'!$A:$A,0),MATCH(U$1&amp;"After",'Data Entry'!$1:$1,0))), INDEX('Data Entry'!$1:$1048576,MATCH($A1999,'Data Entry'!$A:$A,0),MATCH(U$1&amp;"Before",'Data Entry'!$1:$1,0)) = 5,INDEX('Data Entry'!$1:$1048576,MATCH($A1999,'Data Entry'!$A:$A,0),MATCH(U$1&amp;"After",'Data Entry'!$1:$1,0))=5 ),0,1)</f>
        <v>0</v>
      </c>
      <c r="V1999" s="61" t="e">
        <f>IF(OR($C1999&lt;&gt;1,ISBLANK(INDEX('Data Entry'!$1:$1048576,MATCH($A1999,'Data Entry'!$A:$A,0),MATCH(V$1&amp;"Before",'Data Entry'!$1:$1,0))),ISBLANK(INDEX('Data Entry'!$1:$1048576,MATCH($A1999,'Data Entry'!$A:$A,0),MATCH(V$1&amp;"After",'Data Entry'!$1:$1,0))), INDEX('Data Entry'!$1:$1048576,MATCH($A1999,'Data Entry'!$A:$A,0),MATCH(V$1&amp;"Before",'Data Entry'!$1:$1,0)) = 5,INDEX('Data Entry'!$1:$1048576,MATCH($A1999,'Data Entry'!$A:$A,0),MATCH(V$1&amp;"After",'Data Entry'!$1:$1,0))=5 ),0,1)</f>
        <v>#N/A</v>
      </c>
      <c r="W1999" s="61" t="e">
        <f>IF(OR($C1999&lt;&gt;1,ISBLANK(INDEX('Data Entry'!$1:$1048576,MATCH($A1999,'Data Entry'!$A:$A,0),MATCH(W$1&amp;"Before",'Data Entry'!$1:$1,0))),ISBLANK(INDEX('Data Entry'!$1:$1048576,MATCH($A1999,'Data Entry'!$A:$A,0),MATCH(W$1&amp;"After",'Data Entry'!$1:$1,0))), INDEX('Data Entry'!$1:$1048576,MATCH($A1999,'Data Entry'!$A:$A,0),MATCH(W$1&amp;"Before",'Data Entry'!$1:$1,0)) = 5,INDEX('Data Entry'!$1:$1048576,MATCH($A1999,'Data Entry'!$A:$A,0),MATCH(W$1&amp;"After",'Data Entry'!$1:$1,0))=5 ),0,1)</f>
        <v>#N/A</v>
      </c>
      <c r="X1999" s="61" t="e">
        <f>IF(OR($C1999&lt;&gt;1,ISBLANK(INDEX('Data Entry'!$1:$1048576,MATCH($A1999,'Data Entry'!$A:$A,0),MATCH(X$1&amp;"Before",'Data Entry'!$1:$1,0))),ISBLANK(INDEX('Data Entry'!$1:$1048576,MATCH($A1999,'Data Entry'!$A:$A,0),MATCH(X$1&amp;"After",'Data Entry'!$1:$1,0))), INDEX('Data Entry'!$1:$1048576,MATCH($A1999,'Data Entry'!$A:$A,0),MATCH(X$1&amp;"Before",'Data Entry'!$1:$1,0)) = 5,INDEX('Data Entry'!$1:$1048576,MATCH($A1999,'Data Entry'!$A:$A,0),MATCH(X$1&amp;"After",'Data Entry'!$1:$1,0))=5 ),0,1)</f>
        <v>#N/A</v>
      </c>
      <c r="Y1999" s="61" t="e">
        <f>IF(OR($C1999&lt;&gt;1,ISBLANK(INDEX('Data Entry'!$1:$1048576,MATCH($A1999,'Data Entry'!$A:$A,0),MATCH(Y$1&amp;"Before",'Data Entry'!$1:$1,0))),ISBLANK(INDEX('Data Entry'!$1:$1048576,MATCH($A1999,'Data Entry'!$A:$A,0),MATCH(Y$1&amp;"After",'Data Entry'!$1:$1,0))), INDEX('Data Entry'!$1:$1048576,MATCH($A1999,'Data Entry'!$A:$A,0),MATCH(Y$1&amp;"Before",'Data Entry'!$1:$1,0)) = 5,INDEX('Data Entry'!$1:$1048576,MATCH($A1999,'Data Entry'!$A:$A,0),MATCH(Y$1&amp;"After",'Data Entry'!$1:$1,0))=5 ),0,1)</f>
        <v>#N/A</v>
      </c>
      <c r="Z1999" s="61" t="e">
        <f>IF(OR($C1999&lt;&gt;1,ISBLANK(INDEX('Data Entry'!$1:$1048576,MATCH($A1999,'Data Entry'!$A:$A,0),MATCH(Z$1&amp;"Before",'Data Entry'!$1:$1,0))),ISBLANK(INDEX('Data Entry'!$1:$1048576,MATCH($A1999,'Data Entry'!$A:$A,0),MATCH(Z$1&amp;"After",'Data Entry'!$1:$1,0))), INDEX('Data Entry'!$1:$1048576,MATCH($A1999,'Data Entry'!$A:$A,0),MATCH(Z$1&amp;"Before",'Data Entry'!$1:$1,0)) = 5,INDEX('Data Entry'!$1:$1048576,MATCH($A1999,'Data Entry'!$A:$A,0),MATCH(Z$1&amp;"After",'Data Entry'!$1:$1,0))=5 ),0,1)</f>
        <v>#N/A</v>
      </c>
      <c r="AA1999" s="61" t="e">
        <f>IF(OR($C1999&lt;&gt;1,ISBLANK(INDEX('Data Entry'!$1:$1048576,MATCH($A1999,'Data Entry'!$A:$A,0),MATCH(AA$1&amp;"Before",'Data Entry'!$1:$1,0))),ISBLANK(INDEX('Data Entry'!$1:$1048576,MATCH($A1999,'Data Entry'!$A:$A,0),MATCH(AA$1&amp;"After",'Data Entry'!$1:$1,0))), INDEX('Data Entry'!$1:$1048576,MATCH($A1999,'Data Entry'!$A:$A,0),MATCH(AA$1&amp;"Before",'Data Entry'!$1:$1,0)) = 5,INDEX('Data Entry'!$1:$1048576,MATCH($A1999,'Data Entry'!$A:$A,0),MATCH(AA$1&amp;"After",'Data Entry'!$1:$1,0))=5 ),0,1)</f>
        <v>#N/A</v>
      </c>
      <c r="AB1999" s="61" t="e">
        <f>IF(OR($C1999&lt;&gt;1,ISBLANK(INDEX('Data Entry'!$1:$1048576,MATCH($A1999,'Data Entry'!$A:$A,0),MATCH(AB$1&amp;"Before",'Data Entry'!$1:$1,0))),ISBLANK(INDEX('Data Entry'!$1:$1048576,MATCH($A1999,'Data Entry'!$A:$A,0),MATCH(AB$1&amp;"After",'Data Entry'!$1:$1,0))), INDEX('Data Entry'!$1:$1048576,MATCH($A1999,'Data Entry'!$A:$A,0),MATCH(AB$1&amp;"Before",'Data Entry'!$1:$1,0)) = 5,INDEX('Data Entry'!$1:$1048576,MATCH($A1999,'Data Entry'!$A:$A,0),MATCH(AB$1&amp;"After",'Data Entry'!$1:$1,0))=5 ),0,1)</f>
        <v>#N/A</v>
      </c>
      <c r="AC1999" s="61" t="e">
        <f>IF(OR($C1999&lt;&gt;1,ISBLANK(INDEX('Data Entry'!$1:$1048576,MATCH($A1999,'Data Entry'!$A:$A,0),MATCH(AC$1&amp;"Before",'Data Entry'!$1:$1,0))),ISBLANK(INDEX('Data Entry'!$1:$1048576,MATCH($A1999,'Data Entry'!$A:$A,0),MATCH(AC$1&amp;"After",'Data Entry'!$1:$1,0))), INDEX('Data Entry'!$1:$1048576,MATCH($A1999,'Data Entry'!$A:$A,0),MATCH(AC$1&amp;"Before",'Data Entry'!$1:$1,0)) = 5,INDEX('Data Entry'!$1:$1048576,MATCH($A1999,'Data Entry'!$A:$A,0),MATCH(AC$1&amp;"After",'Data Entry'!$1:$1,0))=5 ),0,1)</f>
        <v>#N/A</v>
      </c>
      <c r="AD1999" s="61" t="e">
        <f>IF(OR($C1999&lt;&gt;1,ISBLANK(INDEX('Data Entry'!$1:$1048576,MATCH($A1999,'Data Entry'!$A:$A,0),MATCH(AD$1&amp;"Before",'Data Entry'!$1:$1,0))),ISBLANK(INDEX('Data Entry'!$1:$1048576,MATCH($A1999,'Data Entry'!$A:$A,0),MATCH(AD$1&amp;"After",'Data Entry'!$1:$1,0))), INDEX('Data Entry'!$1:$1048576,MATCH($A1999,'Data Entry'!$A:$A,0),MATCH(AD$1&amp;"Before",'Data Entry'!$1:$1,0)) = 5,INDEX('Data Entry'!$1:$1048576,MATCH($A1999,'Data Entry'!$A:$A,0),MATCH(AD$1&amp;"After",'Data Entry'!$1:$1,0))=5 ),0,1)</f>
        <v>#N/A</v>
      </c>
      <c r="AE1999" s="61" t="e">
        <f>IF(OR($C1999&lt;&gt;1,ISBLANK(INDEX('Data Entry'!$1:$1048576,MATCH($A1999,'Data Entry'!$A:$A,0),MATCH(AE$1&amp;"Before",'Data Entry'!$1:$1,0))),ISBLANK(INDEX('Data Entry'!$1:$1048576,MATCH($A1999,'Data Entry'!$A:$A,0),MATCH(AE$1&amp;"After",'Data Entry'!$1:$1,0))), INDEX('Data Entry'!$1:$1048576,MATCH($A1999,'Data Entry'!$A:$A,0),MATCH(AE$1&amp;"Before",'Data Entry'!$1:$1,0)) = 5,INDEX('Data Entry'!$1:$1048576,MATCH($A1999,'Data Entry'!$A:$A,0),MATCH(AE$1&amp;"After",'Data Entry'!$1:$1,0))=5 ),0,1)</f>
        <v>#N/A</v>
      </c>
      <c r="AF1999" s="61" t="e">
        <f>IF(OR($C1999&lt;&gt;1,ISBLANK(INDEX('Data Entry'!$1:$1048576,MATCH($A1999,'Data Entry'!$A:$A,0),MATCH(AF$1&amp;"Before",'Data Entry'!$1:$1,0))),ISBLANK(INDEX('Data Entry'!$1:$1048576,MATCH($A1999,'Data Entry'!$A:$A,0),MATCH(AF$1&amp;"After",'Data Entry'!$1:$1,0))), INDEX('Data Entry'!$1:$1048576,MATCH($A1999,'Data Entry'!$A:$A,0),MATCH(AF$1&amp;"Before",'Data Entry'!$1:$1,0)) = 5,INDEX('Data Entry'!$1:$1048576,MATCH($A1999,'Data Entry'!$A:$A,0),MATCH(AF$1&amp;"After",'Data Entry'!$1:$1,0))=5 ),0,1)</f>
        <v>#N/A</v>
      </c>
      <c r="AG1999" s="61" t="e">
        <f>IF(OR($C1999&lt;&gt;1,ISBLANK(INDEX('Data Entry'!$1:$1048576,MATCH($A1999,'Data Entry'!$A:$A,0),MATCH(AG$1&amp;"Before",'Data Entry'!$1:$1,0))),ISBLANK(INDEX('Data Entry'!$1:$1048576,MATCH($A1999,'Data Entry'!$A:$A,0),MATCH(AG$1&amp;"After",'Data Entry'!$1:$1,0))), INDEX('Data Entry'!$1:$1048576,MATCH($A1999,'Data Entry'!$A:$A,0),MATCH(AG$1&amp;"Before",'Data Entry'!$1:$1,0)) = 5,INDEX('Data Entry'!$1:$1048576,MATCH($A1999,'Data Entry'!$A:$A,0),MATCH(AG$1&amp;"After",'Data Entry'!$1:$1,0))=5 ),0,1)</f>
        <v>#N/A</v>
      </c>
      <c r="AH1999" s="61" t="e">
        <f>IF(OR($C1999&lt;&gt;1,ISBLANK(INDEX('Data Entry'!$1:$1048576,MATCH($A1999,'Data Entry'!$A:$A,0),MATCH(AH$1&amp;"Before",'Data Entry'!$1:$1,0))),ISBLANK(INDEX('Data Entry'!$1:$1048576,MATCH($A1999,'Data Entry'!$A:$A,0),MATCH(AH$1&amp;"After",'Data Entry'!$1:$1,0))), INDEX('Data Entry'!$1:$1048576,MATCH($A1999,'Data Entry'!$A:$A,0),MATCH(AH$1&amp;"Before",'Data Entry'!$1:$1,0)) = 5,INDEX('Data Entry'!$1:$1048576,MATCH($A1999,'Data Entry'!$A:$A,0),MATCH(AH$1&amp;"After",'Data Entry'!$1:$1,0))=5 ),0,1)</f>
        <v>#N/A</v>
      </c>
      <c r="AI1999" s="61" t="e">
        <f>IF(OR($C1999&lt;&gt;1,ISBLANK(INDEX('Data Entry'!$1:$1048576,MATCH($A1999,'Data Entry'!$A:$A,0),MATCH(AI$1&amp;"Before",'Data Entry'!$1:$1,0))),ISBLANK(INDEX('Data Entry'!$1:$1048576,MATCH($A1999,'Data Entry'!$A:$A,0),MATCH(AI$1&amp;"After",'Data Entry'!$1:$1,0))), INDEX('Data Entry'!$1:$1048576,MATCH($A1999,'Data Entry'!$A:$A,0),MATCH(AI$1&amp;"Before",'Data Entry'!$1:$1,0)) = 5,INDEX('Data Entry'!$1:$1048576,MATCH($A1999,'Data Entry'!$A:$A,0),MATCH(AI$1&amp;"After",'Data Entry'!$1:$1,0))=5 ),0,1)</f>
        <v>#N/A</v>
      </c>
      <c r="AJ1999" s="61" t="e">
        <f>IF(OR($C1999&lt;&gt;1,ISBLANK(INDEX('Data Entry'!$1:$1048576,MATCH($A1999,'Data Entry'!$A:$A,0),MATCH(AJ$1&amp;"Before",'Data Entry'!$1:$1,0))),ISBLANK(INDEX('Data Entry'!$1:$1048576,MATCH($A1999,'Data Entry'!$A:$A,0),MATCH(AJ$1&amp;"After",'Data Entry'!$1:$1,0))), INDEX('Data Entry'!$1:$1048576,MATCH($A1999,'Data Entry'!$A:$A,0),MATCH(AJ$1&amp;"Before",'Data Entry'!$1:$1,0)) = 5,INDEX('Data Entry'!$1:$1048576,MATCH($A1999,'Data Entry'!$A:$A,0),MATCH(AJ$1&amp;"After",'Data Entry'!$1:$1,0))=5 ),0,1)</f>
        <v>#N/A</v>
      </c>
      <c r="AK1999" s="61" t="e">
        <f>IF(OR($C1999&lt;&gt;1,ISBLANK(INDEX('Data Entry'!$1:$1048576,MATCH($A1999,'Data Entry'!$A:$A,0),MATCH(AK$1&amp;"Before",'Data Entry'!$1:$1,0))),ISBLANK(INDEX('Data Entry'!$1:$1048576,MATCH($A1999,'Data Entry'!$A:$A,0),MATCH(AK$1&amp;"After",'Data Entry'!$1:$1,0))), INDEX('Data Entry'!$1:$1048576,MATCH($A1999,'Data Entry'!$A:$A,0),MATCH(AK$1&amp;"Before",'Data Entry'!$1:$1,0)) = 5,INDEX('Data Entry'!$1:$1048576,MATCH($A1999,'Data Entry'!$A:$A,0),MATCH(AK$1&amp;"After",'Data Entry'!$1:$1,0))=5 ),0,1)</f>
        <v>#N/A</v>
      </c>
      <c r="AL1999" s="61" t="e">
        <f>IF(OR($C1999&lt;&gt;1,ISBLANK(INDEX('Data Entry'!$1:$1048576,MATCH($A1999,'Data Entry'!$A:$A,0),MATCH(AL$1&amp;"Before",'Data Entry'!$1:$1,0))),ISBLANK(INDEX('Data Entry'!$1:$1048576,MATCH($A1999,'Data Entry'!$A:$A,0),MATCH(AL$1&amp;"After",'Data Entry'!$1:$1,0))), INDEX('Data Entry'!$1:$1048576,MATCH($A1999,'Data Entry'!$A:$A,0),MATCH(AL$1&amp;"Before",'Data Entry'!$1:$1,0)) = 5,INDEX('Data Entry'!$1:$1048576,MATCH($A1999,'Data Entry'!$A:$A,0),MATCH(AL$1&amp;"After",'Data Entry'!$1:$1,0))=5 ),0,1)</f>
        <v>#N/A</v>
      </c>
      <c r="AM1999" s="61" t="e">
        <f>IF(OR($C1999&lt;&gt;1,ISBLANK(INDEX('Data Entry'!$1:$1048576,MATCH($A1999,'Data Entry'!$A:$A,0),MATCH(AM$1&amp;"Before",'Data Entry'!$1:$1,0))),ISBLANK(INDEX('Data Entry'!$1:$1048576,MATCH($A1999,'Data Entry'!$A:$A,0),MATCH(AM$1&amp;"After",'Data Entry'!$1:$1,0))), INDEX('Data Entry'!$1:$1048576,MATCH($A1999,'Data Entry'!$A:$A,0),MATCH(AM$1&amp;"Before",'Data Entry'!$1:$1,0)) = 5,INDEX('Data Entry'!$1:$1048576,MATCH($A1999,'Data Entry'!$A:$A,0),MATCH(AM$1&amp;"After",'Data Entry'!$1:$1,0))=5 ),0,1)</f>
        <v>#N/A</v>
      </c>
      <c r="AN1999" s="61">
        <f>IF(OR($C1999&lt;&gt;1,ISBLANK(INDEX('Data Entry'!$1:$1048576,MATCH($A1999,'Data Entry'!$A:$A,0),MATCH(AN$1&amp;"Before",'Data Entry'!$1:$1,0))),ISBLANK(INDEX('Data Entry'!$1:$1048576,MATCH($A1999,'Data Entry'!$A:$A,0),MATCH(AN$1&amp;"After",'Data Entry'!$1:$1,0)))),0,1)</f>
        <v>0</v>
      </c>
      <c r="AO1999" s="61">
        <f>IF(OR($C1999&lt;&gt;1,ISBLANK(INDEX('Data Entry'!$1:$1048576,MATCH($A1999,'Data Entry'!$A:$A,0),MATCH(AO$1&amp;"After",'Data Entry'!$1:$1,0)))),0,1)</f>
        <v>0</v>
      </c>
      <c r="AP1999" s="61">
        <f>IF(OR($C1999&lt;&gt;1,ISBLANK(INDEX('Data Entry'!$1:$1048576,MATCH($A1999,'Data Entry'!$A:$A,0),MATCH(AP$1&amp;"After",'Data Entry'!$1:$1,0)))),0,1)</f>
        <v>0</v>
      </c>
      <c r="AQ1999" s="61">
        <f>IF(OR($C1999&lt;&gt;1,ISBLANK(INDEX('Data Entry'!$1:$1048576,MATCH($A1999,'Data Entry'!$A:$A,0),MATCH(AQ$1&amp;"After",'Data Entry'!$1:$1,0)))),0,1)</f>
        <v>0</v>
      </c>
      <c r="AR1999" s="61">
        <f>IF(OR($C1999&lt;&gt;1,ISBLANK(INDEX('Data Entry'!$1:$1048576,MATCH($A1999,'Data Entry'!$A:$A,0),MATCH(AR$1&amp;"After",'Data Entry'!$1:$1,0)))),0,1)</f>
        <v>0</v>
      </c>
      <c r="AS1999" s="61">
        <f>IF(OR($C1999&lt;&gt;1,ISBLANK(INDEX('Data Entry'!$1:$1048576,MATCH($A1999,'Data Entry'!$A:$A,0),MATCH(AS$1&amp;"After",'Data Entry'!$1:$1,0)))),0,1)</f>
        <v>0</v>
      </c>
      <c r="AT1999" s="61">
        <f>IF(OR($C1999&lt;&gt;1,ISBLANK(INDEX('Data Entry'!$1:$1048576,MATCH($A1999,'Data Entry'!$A:$A,0),MATCH(AT$1&amp;"After",'Data Entry'!$1:$1,0)))),0,1)</f>
        <v>0</v>
      </c>
    </row>
    <row r="2000" spans="1:46" x14ac:dyDescent="0.35">
      <c r="A2000" s="70">
        <f>'Data Entry'!A2004</f>
        <v>1999</v>
      </c>
      <c r="B2000" s="61">
        <f>'Data Entry'!BF2004</f>
        <v>0</v>
      </c>
      <c r="C2000" s="61">
        <f t="shared" si="31"/>
        <v>0</v>
      </c>
      <c r="D2000" s="61">
        <f>IF(SUM('Data Entry'!$D2004:$AT2004) = 0,0,1)</f>
        <v>0</v>
      </c>
      <c r="E2000" s="61">
        <f>IF(OR($C2000&lt;&gt;1,ISBLANK(INDEX('Data Entry'!$1:$1048576,MATCH($A2000,'Data Entry'!$A:$A,0),MATCH(E$1&amp;"Before",'Data Entry'!$1:$1,0))),ISBLANK(INDEX('Data Entry'!$1:$1048576,MATCH($A2000,'Data Entry'!$A:$A,0),MATCH(E$1&amp;"After",'Data Entry'!$1:$1,0))), INDEX('Data Entry'!$1:$1048576,MATCH($A2000,'Data Entry'!$A:$A,0),MATCH(E$1&amp;"Before",'Data Entry'!$1:$1,0)) = 5,INDEX('Data Entry'!$1:$1048576,MATCH($A2000,'Data Entry'!$A:$A,0),MATCH(E$1&amp;"After",'Data Entry'!$1:$1,0))=5 ),0,1)</f>
        <v>0</v>
      </c>
      <c r="F2000" s="61">
        <f>IF(OR($C2000&lt;&gt;1,ISBLANK(INDEX('Data Entry'!$1:$1048576,MATCH($A2000,'Data Entry'!$A:$A,0),MATCH(F$1&amp;"Before",'Data Entry'!$1:$1,0))),ISBLANK(INDEX('Data Entry'!$1:$1048576,MATCH($A2000,'Data Entry'!$A:$A,0),MATCH(F$1&amp;"After",'Data Entry'!$1:$1,0))), INDEX('Data Entry'!$1:$1048576,MATCH($A2000,'Data Entry'!$A:$A,0),MATCH(F$1&amp;"Before",'Data Entry'!$1:$1,0)) = 5,INDEX('Data Entry'!$1:$1048576,MATCH($A2000,'Data Entry'!$A:$A,0),MATCH(F$1&amp;"After",'Data Entry'!$1:$1,0))=5 ),0,1)</f>
        <v>0</v>
      </c>
      <c r="G2000" s="61">
        <f>IF(OR($C2000&lt;&gt;1,ISBLANK(INDEX('Data Entry'!$1:$1048576,MATCH($A2000,'Data Entry'!$A:$A,0),MATCH(G$1&amp;"Before",'Data Entry'!$1:$1,0))),ISBLANK(INDEX('Data Entry'!$1:$1048576,MATCH($A2000,'Data Entry'!$A:$A,0),MATCH(G$1&amp;"After",'Data Entry'!$1:$1,0))), INDEX('Data Entry'!$1:$1048576,MATCH($A2000,'Data Entry'!$A:$A,0),MATCH(G$1&amp;"Before",'Data Entry'!$1:$1,0)) = 5,INDEX('Data Entry'!$1:$1048576,MATCH($A2000,'Data Entry'!$A:$A,0),MATCH(G$1&amp;"After",'Data Entry'!$1:$1,0))=5 ),0,1)</f>
        <v>0</v>
      </c>
      <c r="H2000" s="61">
        <f>IF(OR($C2000&lt;&gt;1,ISBLANK(INDEX('Data Entry'!$1:$1048576,MATCH($A2000,'Data Entry'!$A:$A,0),MATCH(H$1&amp;"Before",'Data Entry'!$1:$1,0))),ISBLANK(INDEX('Data Entry'!$1:$1048576,MATCH($A2000,'Data Entry'!$A:$A,0),MATCH(H$1&amp;"After",'Data Entry'!$1:$1,0))), INDEX('Data Entry'!$1:$1048576,MATCH($A2000,'Data Entry'!$A:$A,0),MATCH(H$1&amp;"Before",'Data Entry'!$1:$1,0)) = 5,INDEX('Data Entry'!$1:$1048576,MATCH($A2000,'Data Entry'!$A:$A,0),MATCH(H$1&amp;"After",'Data Entry'!$1:$1,0))=5 ),0,1)</f>
        <v>0</v>
      </c>
      <c r="I2000" s="61">
        <f>IF(OR($C2000&lt;&gt;1,ISBLANK(INDEX('Data Entry'!$1:$1048576,MATCH($A2000,'Data Entry'!$A:$A,0),MATCH(I$1&amp;"Before",'Data Entry'!$1:$1,0))),ISBLANK(INDEX('Data Entry'!$1:$1048576,MATCH($A2000,'Data Entry'!$A:$A,0),MATCH(I$1&amp;"After",'Data Entry'!$1:$1,0))), INDEX('Data Entry'!$1:$1048576,MATCH($A2000,'Data Entry'!$A:$A,0),MATCH(I$1&amp;"Before",'Data Entry'!$1:$1,0)) = 5,INDEX('Data Entry'!$1:$1048576,MATCH($A2000,'Data Entry'!$A:$A,0),MATCH(I$1&amp;"After",'Data Entry'!$1:$1,0))=5 ),0,1)</f>
        <v>0</v>
      </c>
      <c r="J2000" s="61">
        <f>IF(OR($C2000&lt;&gt;1,ISBLANK(INDEX('Data Entry'!$1:$1048576,MATCH($A2000,'Data Entry'!$A:$A,0),MATCH(J$1&amp;"Before",'Data Entry'!$1:$1,0))),ISBLANK(INDEX('Data Entry'!$1:$1048576,MATCH($A2000,'Data Entry'!$A:$A,0),MATCH(J$1&amp;"After",'Data Entry'!$1:$1,0))), INDEX('Data Entry'!$1:$1048576,MATCH($A2000,'Data Entry'!$A:$A,0),MATCH(J$1&amp;"Before",'Data Entry'!$1:$1,0)) = 5,INDEX('Data Entry'!$1:$1048576,MATCH($A2000,'Data Entry'!$A:$A,0),MATCH(J$1&amp;"After",'Data Entry'!$1:$1,0))=5 ),0,1)</f>
        <v>0</v>
      </c>
      <c r="K2000" s="61">
        <f>IF(OR($C2000&lt;&gt;1,ISBLANK(INDEX('Data Entry'!$1:$1048576,MATCH($A2000,'Data Entry'!$A:$A,0),MATCH(K$1&amp;"Before",'Data Entry'!$1:$1,0))),ISBLANK(INDEX('Data Entry'!$1:$1048576,MATCH($A2000,'Data Entry'!$A:$A,0),MATCH(K$1&amp;"After",'Data Entry'!$1:$1,0))), INDEX('Data Entry'!$1:$1048576,MATCH($A2000,'Data Entry'!$A:$A,0),MATCH(K$1&amp;"Before",'Data Entry'!$1:$1,0)) = 5,INDEX('Data Entry'!$1:$1048576,MATCH($A2000,'Data Entry'!$A:$A,0),MATCH(K$1&amp;"After",'Data Entry'!$1:$1,0))=5 ),0,1)</f>
        <v>0</v>
      </c>
      <c r="L2000" s="61">
        <f>IF(OR($C2000&lt;&gt;1,ISBLANK(INDEX('Data Entry'!$1:$1048576,MATCH($A2000,'Data Entry'!$A:$A,0),MATCH(L$1&amp;"Before",'Data Entry'!$1:$1,0))),ISBLANK(INDEX('Data Entry'!$1:$1048576,MATCH($A2000,'Data Entry'!$A:$A,0),MATCH(L$1&amp;"After",'Data Entry'!$1:$1,0))), INDEX('Data Entry'!$1:$1048576,MATCH($A2000,'Data Entry'!$A:$A,0),MATCH(L$1&amp;"Before",'Data Entry'!$1:$1,0)) = 5,INDEX('Data Entry'!$1:$1048576,MATCH($A2000,'Data Entry'!$A:$A,0),MATCH(L$1&amp;"After",'Data Entry'!$1:$1,0))=5 ),0,1)</f>
        <v>0</v>
      </c>
      <c r="M2000" s="61">
        <f>IF(OR($C2000&lt;&gt;1,ISBLANK(INDEX('Data Entry'!$1:$1048576,MATCH($A2000,'Data Entry'!$A:$A,0),MATCH(M$1&amp;"Before",'Data Entry'!$1:$1,0))),ISBLANK(INDEX('Data Entry'!$1:$1048576,MATCH($A2000,'Data Entry'!$A:$A,0),MATCH(M$1&amp;"After",'Data Entry'!$1:$1,0))), INDEX('Data Entry'!$1:$1048576,MATCH($A2000,'Data Entry'!$A:$A,0),MATCH(M$1&amp;"Before",'Data Entry'!$1:$1,0)) = 5,INDEX('Data Entry'!$1:$1048576,MATCH($A2000,'Data Entry'!$A:$A,0),MATCH(M$1&amp;"After",'Data Entry'!$1:$1,0))=5 ),0,1)</f>
        <v>0</v>
      </c>
      <c r="N2000" s="61">
        <f>IF(OR($C2000&lt;&gt;1,ISBLANK(INDEX('Data Entry'!$1:$1048576,MATCH($A2000,'Data Entry'!$A:$A,0),MATCH(N$1&amp;"Before",'Data Entry'!$1:$1,0))),ISBLANK(INDEX('Data Entry'!$1:$1048576,MATCH($A2000,'Data Entry'!$A:$A,0),MATCH(N$1&amp;"After",'Data Entry'!$1:$1,0))), INDEX('Data Entry'!$1:$1048576,MATCH($A2000,'Data Entry'!$A:$A,0),MATCH(N$1&amp;"Before",'Data Entry'!$1:$1,0)) = 5,INDEX('Data Entry'!$1:$1048576,MATCH($A2000,'Data Entry'!$A:$A,0),MATCH(N$1&amp;"After",'Data Entry'!$1:$1,0))=5 ),0,1)</f>
        <v>0</v>
      </c>
      <c r="O2000" s="61">
        <f>IF(OR($C2000&lt;&gt;1,ISBLANK(INDEX('Data Entry'!$1:$1048576,MATCH($A2000,'Data Entry'!$A:$A,0),MATCH(O$1&amp;"Before",'Data Entry'!$1:$1,0))),ISBLANK(INDEX('Data Entry'!$1:$1048576,MATCH($A2000,'Data Entry'!$A:$A,0),MATCH(O$1&amp;"After",'Data Entry'!$1:$1,0))), INDEX('Data Entry'!$1:$1048576,MATCH($A2000,'Data Entry'!$A:$A,0),MATCH(O$1&amp;"Before",'Data Entry'!$1:$1,0)) = 5,INDEX('Data Entry'!$1:$1048576,MATCH($A2000,'Data Entry'!$A:$A,0),MATCH(O$1&amp;"After",'Data Entry'!$1:$1,0))=5 ),0,1)</f>
        <v>0</v>
      </c>
      <c r="P2000" s="61">
        <f>IF(OR($C2000&lt;&gt;1,ISBLANK(INDEX('Data Entry'!$1:$1048576,MATCH($A2000,'Data Entry'!$A:$A,0),MATCH(P$1&amp;"Before",'Data Entry'!$1:$1,0))),ISBLANK(INDEX('Data Entry'!$1:$1048576,MATCH($A2000,'Data Entry'!$A:$A,0),MATCH(P$1&amp;"After",'Data Entry'!$1:$1,0))), INDEX('Data Entry'!$1:$1048576,MATCH($A2000,'Data Entry'!$A:$A,0),MATCH(P$1&amp;"Before",'Data Entry'!$1:$1,0)) = 5,INDEX('Data Entry'!$1:$1048576,MATCH($A2000,'Data Entry'!$A:$A,0),MATCH(P$1&amp;"After",'Data Entry'!$1:$1,0))=5 ),0,1)</f>
        <v>0</v>
      </c>
      <c r="Q2000" s="61">
        <f>IF(OR($C2000&lt;&gt;1,ISBLANK(INDEX('Data Entry'!$1:$1048576,MATCH($A2000,'Data Entry'!$A:$A,0),MATCH(Q$1&amp;"Before",'Data Entry'!$1:$1,0))),ISBLANK(INDEX('Data Entry'!$1:$1048576,MATCH($A2000,'Data Entry'!$A:$A,0),MATCH(Q$1&amp;"After",'Data Entry'!$1:$1,0))), INDEX('Data Entry'!$1:$1048576,MATCH($A2000,'Data Entry'!$A:$A,0),MATCH(Q$1&amp;"Before",'Data Entry'!$1:$1,0)) = 5,INDEX('Data Entry'!$1:$1048576,MATCH($A2000,'Data Entry'!$A:$A,0),MATCH(Q$1&amp;"After",'Data Entry'!$1:$1,0))=5 ),0,1)</f>
        <v>0</v>
      </c>
      <c r="R2000" s="61">
        <f>IF(OR($C2000&lt;&gt;1,ISBLANK(INDEX('Data Entry'!$1:$1048576,MATCH($A2000,'Data Entry'!$A:$A,0),MATCH(R$1&amp;"Before",'Data Entry'!$1:$1,0))),ISBLANK(INDEX('Data Entry'!$1:$1048576,MATCH($A2000,'Data Entry'!$A:$A,0),MATCH(R$1&amp;"After",'Data Entry'!$1:$1,0))), INDEX('Data Entry'!$1:$1048576,MATCH($A2000,'Data Entry'!$A:$A,0),MATCH(R$1&amp;"Before",'Data Entry'!$1:$1,0)) = 5,INDEX('Data Entry'!$1:$1048576,MATCH($A2000,'Data Entry'!$A:$A,0),MATCH(R$1&amp;"After",'Data Entry'!$1:$1,0))=5 ),0,1)</f>
        <v>0</v>
      </c>
      <c r="S2000" s="61">
        <f>IF(OR($C2000&lt;&gt;1,ISBLANK(INDEX('Data Entry'!$1:$1048576,MATCH($A2000,'Data Entry'!$A:$A,0),MATCH(S$1&amp;"Before",'Data Entry'!$1:$1,0))),ISBLANK(INDEX('Data Entry'!$1:$1048576,MATCH($A2000,'Data Entry'!$A:$A,0),MATCH(S$1&amp;"After",'Data Entry'!$1:$1,0))), INDEX('Data Entry'!$1:$1048576,MATCH($A2000,'Data Entry'!$A:$A,0),MATCH(S$1&amp;"Before",'Data Entry'!$1:$1,0)) = 5,INDEX('Data Entry'!$1:$1048576,MATCH($A2000,'Data Entry'!$A:$A,0),MATCH(S$1&amp;"After",'Data Entry'!$1:$1,0))=5 ),0,1)</f>
        <v>0</v>
      </c>
      <c r="T2000" s="61">
        <f>IF(OR($C2000&lt;&gt;1,ISBLANK(INDEX('Data Entry'!$1:$1048576,MATCH($A2000,'Data Entry'!$A:$A,0),MATCH(T$1&amp;"Before",'Data Entry'!$1:$1,0))),ISBLANK(INDEX('Data Entry'!$1:$1048576,MATCH($A2000,'Data Entry'!$A:$A,0),MATCH(T$1&amp;"After",'Data Entry'!$1:$1,0))), INDEX('Data Entry'!$1:$1048576,MATCH($A2000,'Data Entry'!$A:$A,0),MATCH(T$1&amp;"Before",'Data Entry'!$1:$1,0)) = 5,INDEX('Data Entry'!$1:$1048576,MATCH($A2000,'Data Entry'!$A:$A,0),MATCH(T$1&amp;"After",'Data Entry'!$1:$1,0))=5 ),0,1)</f>
        <v>0</v>
      </c>
      <c r="U2000" s="61">
        <f>IF(OR($C2000&lt;&gt;1,ISBLANK(INDEX('Data Entry'!$1:$1048576,MATCH($A2000,'Data Entry'!$A:$A,0),MATCH(U$1&amp;"Before",'Data Entry'!$1:$1,0))),ISBLANK(INDEX('Data Entry'!$1:$1048576,MATCH($A2000,'Data Entry'!$A:$A,0),MATCH(U$1&amp;"After",'Data Entry'!$1:$1,0))), INDEX('Data Entry'!$1:$1048576,MATCH($A2000,'Data Entry'!$A:$A,0),MATCH(U$1&amp;"Before",'Data Entry'!$1:$1,0)) = 5,INDEX('Data Entry'!$1:$1048576,MATCH($A2000,'Data Entry'!$A:$A,0),MATCH(U$1&amp;"After",'Data Entry'!$1:$1,0))=5 ),0,1)</f>
        <v>0</v>
      </c>
      <c r="V2000" s="61" t="e">
        <f>IF(OR($C2000&lt;&gt;1,ISBLANK(INDEX('Data Entry'!$1:$1048576,MATCH($A2000,'Data Entry'!$A:$A,0),MATCH(V$1&amp;"Before",'Data Entry'!$1:$1,0))),ISBLANK(INDEX('Data Entry'!$1:$1048576,MATCH($A2000,'Data Entry'!$A:$A,0),MATCH(V$1&amp;"After",'Data Entry'!$1:$1,0))), INDEX('Data Entry'!$1:$1048576,MATCH($A2000,'Data Entry'!$A:$A,0),MATCH(V$1&amp;"Before",'Data Entry'!$1:$1,0)) = 5,INDEX('Data Entry'!$1:$1048576,MATCH($A2000,'Data Entry'!$A:$A,0),MATCH(V$1&amp;"After",'Data Entry'!$1:$1,0))=5 ),0,1)</f>
        <v>#N/A</v>
      </c>
      <c r="W2000" s="61" t="e">
        <f>IF(OR($C2000&lt;&gt;1,ISBLANK(INDEX('Data Entry'!$1:$1048576,MATCH($A2000,'Data Entry'!$A:$A,0),MATCH(W$1&amp;"Before",'Data Entry'!$1:$1,0))),ISBLANK(INDEX('Data Entry'!$1:$1048576,MATCH($A2000,'Data Entry'!$A:$A,0),MATCH(W$1&amp;"After",'Data Entry'!$1:$1,0))), INDEX('Data Entry'!$1:$1048576,MATCH($A2000,'Data Entry'!$A:$A,0),MATCH(W$1&amp;"Before",'Data Entry'!$1:$1,0)) = 5,INDEX('Data Entry'!$1:$1048576,MATCH($A2000,'Data Entry'!$A:$A,0),MATCH(W$1&amp;"After",'Data Entry'!$1:$1,0))=5 ),0,1)</f>
        <v>#N/A</v>
      </c>
      <c r="X2000" s="61" t="e">
        <f>IF(OR($C2000&lt;&gt;1,ISBLANK(INDEX('Data Entry'!$1:$1048576,MATCH($A2000,'Data Entry'!$A:$A,0),MATCH(X$1&amp;"Before",'Data Entry'!$1:$1,0))),ISBLANK(INDEX('Data Entry'!$1:$1048576,MATCH($A2000,'Data Entry'!$A:$A,0),MATCH(X$1&amp;"After",'Data Entry'!$1:$1,0))), INDEX('Data Entry'!$1:$1048576,MATCH($A2000,'Data Entry'!$A:$A,0),MATCH(X$1&amp;"Before",'Data Entry'!$1:$1,0)) = 5,INDEX('Data Entry'!$1:$1048576,MATCH($A2000,'Data Entry'!$A:$A,0),MATCH(X$1&amp;"After",'Data Entry'!$1:$1,0))=5 ),0,1)</f>
        <v>#N/A</v>
      </c>
      <c r="Y2000" s="61" t="e">
        <f>IF(OR($C2000&lt;&gt;1,ISBLANK(INDEX('Data Entry'!$1:$1048576,MATCH($A2000,'Data Entry'!$A:$A,0),MATCH(Y$1&amp;"Before",'Data Entry'!$1:$1,0))),ISBLANK(INDEX('Data Entry'!$1:$1048576,MATCH($A2000,'Data Entry'!$A:$A,0),MATCH(Y$1&amp;"After",'Data Entry'!$1:$1,0))), INDEX('Data Entry'!$1:$1048576,MATCH($A2000,'Data Entry'!$A:$A,0),MATCH(Y$1&amp;"Before",'Data Entry'!$1:$1,0)) = 5,INDEX('Data Entry'!$1:$1048576,MATCH($A2000,'Data Entry'!$A:$A,0),MATCH(Y$1&amp;"After",'Data Entry'!$1:$1,0))=5 ),0,1)</f>
        <v>#N/A</v>
      </c>
      <c r="Z2000" s="61" t="e">
        <f>IF(OR($C2000&lt;&gt;1,ISBLANK(INDEX('Data Entry'!$1:$1048576,MATCH($A2000,'Data Entry'!$A:$A,0),MATCH(Z$1&amp;"Before",'Data Entry'!$1:$1,0))),ISBLANK(INDEX('Data Entry'!$1:$1048576,MATCH($A2000,'Data Entry'!$A:$A,0),MATCH(Z$1&amp;"After",'Data Entry'!$1:$1,0))), INDEX('Data Entry'!$1:$1048576,MATCH($A2000,'Data Entry'!$A:$A,0),MATCH(Z$1&amp;"Before",'Data Entry'!$1:$1,0)) = 5,INDEX('Data Entry'!$1:$1048576,MATCH($A2000,'Data Entry'!$A:$A,0),MATCH(Z$1&amp;"After",'Data Entry'!$1:$1,0))=5 ),0,1)</f>
        <v>#N/A</v>
      </c>
      <c r="AA2000" s="61" t="e">
        <f>IF(OR($C2000&lt;&gt;1,ISBLANK(INDEX('Data Entry'!$1:$1048576,MATCH($A2000,'Data Entry'!$A:$A,0),MATCH(AA$1&amp;"Before",'Data Entry'!$1:$1,0))),ISBLANK(INDEX('Data Entry'!$1:$1048576,MATCH($A2000,'Data Entry'!$A:$A,0),MATCH(AA$1&amp;"After",'Data Entry'!$1:$1,0))), INDEX('Data Entry'!$1:$1048576,MATCH($A2000,'Data Entry'!$A:$A,0),MATCH(AA$1&amp;"Before",'Data Entry'!$1:$1,0)) = 5,INDEX('Data Entry'!$1:$1048576,MATCH($A2000,'Data Entry'!$A:$A,0),MATCH(AA$1&amp;"After",'Data Entry'!$1:$1,0))=5 ),0,1)</f>
        <v>#N/A</v>
      </c>
      <c r="AB2000" s="61" t="e">
        <f>IF(OR($C2000&lt;&gt;1,ISBLANK(INDEX('Data Entry'!$1:$1048576,MATCH($A2000,'Data Entry'!$A:$A,0),MATCH(AB$1&amp;"Before",'Data Entry'!$1:$1,0))),ISBLANK(INDEX('Data Entry'!$1:$1048576,MATCH($A2000,'Data Entry'!$A:$A,0),MATCH(AB$1&amp;"After",'Data Entry'!$1:$1,0))), INDEX('Data Entry'!$1:$1048576,MATCH($A2000,'Data Entry'!$A:$A,0),MATCH(AB$1&amp;"Before",'Data Entry'!$1:$1,0)) = 5,INDEX('Data Entry'!$1:$1048576,MATCH($A2000,'Data Entry'!$A:$A,0),MATCH(AB$1&amp;"After",'Data Entry'!$1:$1,0))=5 ),0,1)</f>
        <v>#N/A</v>
      </c>
      <c r="AC2000" s="61" t="e">
        <f>IF(OR($C2000&lt;&gt;1,ISBLANK(INDEX('Data Entry'!$1:$1048576,MATCH($A2000,'Data Entry'!$A:$A,0),MATCH(AC$1&amp;"Before",'Data Entry'!$1:$1,0))),ISBLANK(INDEX('Data Entry'!$1:$1048576,MATCH($A2000,'Data Entry'!$A:$A,0),MATCH(AC$1&amp;"After",'Data Entry'!$1:$1,0))), INDEX('Data Entry'!$1:$1048576,MATCH($A2000,'Data Entry'!$A:$A,0),MATCH(AC$1&amp;"Before",'Data Entry'!$1:$1,0)) = 5,INDEX('Data Entry'!$1:$1048576,MATCH($A2000,'Data Entry'!$A:$A,0),MATCH(AC$1&amp;"After",'Data Entry'!$1:$1,0))=5 ),0,1)</f>
        <v>#N/A</v>
      </c>
      <c r="AD2000" s="61" t="e">
        <f>IF(OR($C2000&lt;&gt;1,ISBLANK(INDEX('Data Entry'!$1:$1048576,MATCH($A2000,'Data Entry'!$A:$A,0),MATCH(AD$1&amp;"Before",'Data Entry'!$1:$1,0))),ISBLANK(INDEX('Data Entry'!$1:$1048576,MATCH($A2000,'Data Entry'!$A:$A,0),MATCH(AD$1&amp;"After",'Data Entry'!$1:$1,0))), INDEX('Data Entry'!$1:$1048576,MATCH($A2000,'Data Entry'!$A:$A,0),MATCH(AD$1&amp;"Before",'Data Entry'!$1:$1,0)) = 5,INDEX('Data Entry'!$1:$1048576,MATCH($A2000,'Data Entry'!$A:$A,0),MATCH(AD$1&amp;"After",'Data Entry'!$1:$1,0))=5 ),0,1)</f>
        <v>#N/A</v>
      </c>
      <c r="AE2000" s="61" t="e">
        <f>IF(OR($C2000&lt;&gt;1,ISBLANK(INDEX('Data Entry'!$1:$1048576,MATCH($A2000,'Data Entry'!$A:$A,0),MATCH(AE$1&amp;"Before",'Data Entry'!$1:$1,0))),ISBLANK(INDEX('Data Entry'!$1:$1048576,MATCH($A2000,'Data Entry'!$A:$A,0),MATCH(AE$1&amp;"After",'Data Entry'!$1:$1,0))), INDEX('Data Entry'!$1:$1048576,MATCH($A2000,'Data Entry'!$A:$A,0),MATCH(AE$1&amp;"Before",'Data Entry'!$1:$1,0)) = 5,INDEX('Data Entry'!$1:$1048576,MATCH($A2000,'Data Entry'!$A:$A,0),MATCH(AE$1&amp;"After",'Data Entry'!$1:$1,0))=5 ),0,1)</f>
        <v>#N/A</v>
      </c>
      <c r="AF2000" s="61" t="e">
        <f>IF(OR($C2000&lt;&gt;1,ISBLANK(INDEX('Data Entry'!$1:$1048576,MATCH($A2000,'Data Entry'!$A:$A,0),MATCH(AF$1&amp;"Before",'Data Entry'!$1:$1,0))),ISBLANK(INDEX('Data Entry'!$1:$1048576,MATCH($A2000,'Data Entry'!$A:$A,0),MATCH(AF$1&amp;"After",'Data Entry'!$1:$1,0))), INDEX('Data Entry'!$1:$1048576,MATCH($A2000,'Data Entry'!$A:$A,0),MATCH(AF$1&amp;"Before",'Data Entry'!$1:$1,0)) = 5,INDEX('Data Entry'!$1:$1048576,MATCH($A2000,'Data Entry'!$A:$A,0),MATCH(AF$1&amp;"After",'Data Entry'!$1:$1,0))=5 ),0,1)</f>
        <v>#N/A</v>
      </c>
      <c r="AG2000" s="61" t="e">
        <f>IF(OR($C2000&lt;&gt;1,ISBLANK(INDEX('Data Entry'!$1:$1048576,MATCH($A2000,'Data Entry'!$A:$A,0),MATCH(AG$1&amp;"Before",'Data Entry'!$1:$1,0))),ISBLANK(INDEX('Data Entry'!$1:$1048576,MATCH($A2000,'Data Entry'!$A:$A,0),MATCH(AG$1&amp;"After",'Data Entry'!$1:$1,0))), INDEX('Data Entry'!$1:$1048576,MATCH($A2000,'Data Entry'!$A:$A,0),MATCH(AG$1&amp;"Before",'Data Entry'!$1:$1,0)) = 5,INDEX('Data Entry'!$1:$1048576,MATCH($A2000,'Data Entry'!$A:$A,0),MATCH(AG$1&amp;"After",'Data Entry'!$1:$1,0))=5 ),0,1)</f>
        <v>#N/A</v>
      </c>
      <c r="AH2000" s="61" t="e">
        <f>IF(OR($C2000&lt;&gt;1,ISBLANK(INDEX('Data Entry'!$1:$1048576,MATCH($A2000,'Data Entry'!$A:$A,0),MATCH(AH$1&amp;"Before",'Data Entry'!$1:$1,0))),ISBLANK(INDEX('Data Entry'!$1:$1048576,MATCH($A2000,'Data Entry'!$A:$A,0),MATCH(AH$1&amp;"After",'Data Entry'!$1:$1,0))), INDEX('Data Entry'!$1:$1048576,MATCH($A2000,'Data Entry'!$A:$A,0),MATCH(AH$1&amp;"Before",'Data Entry'!$1:$1,0)) = 5,INDEX('Data Entry'!$1:$1048576,MATCH($A2000,'Data Entry'!$A:$A,0),MATCH(AH$1&amp;"After",'Data Entry'!$1:$1,0))=5 ),0,1)</f>
        <v>#N/A</v>
      </c>
      <c r="AI2000" s="61" t="e">
        <f>IF(OR($C2000&lt;&gt;1,ISBLANK(INDEX('Data Entry'!$1:$1048576,MATCH($A2000,'Data Entry'!$A:$A,0),MATCH(AI$1&amp;"Before",'Data Entry'!$1:$1,0))),ISBLANK(INDEX('Data Entry'!$1:$1048576,MATCH($A2000,'Data Entry'!$A:$A,0),MATCH(AI$1&amp;"After",'Data Entry'!$1:$1,0))), INDEX('Data Entry'!$1:$1048576,MATCH($A2000,'Data Entry'!$A:$A,0),MATCH(AI$1&amp;"Before",'Data Entry'!$1:$1,0)) = 5,INDEX('Data Entry'!$1:$1048576,MATCH($A2000,'Data Entry'!$A:$A,0),MATCH(AI$1&amp;"After",'Data Entry'!$1:$1,0))=5 ),0,1)</f>
        <v>#N/A</v>
      </c>
      <c r="AJ2000" s="61" t="e">
        <f>IF(OR($C2000&lt;&gt;1,ISBLANK(INDEX('Data Entry'!$1:$1048576,MATCH($A2000,'Data Entry'!$A:$A,0),MATCH(AJ$1&amp;"Before",'Data Entry'!$1:$1,0))),ISBLANK(INDEX('Data Entry'!$1:$1048576,MATCH($A2000,'Data Entry'!$A:$A,0),MATCH(AJ$1&amp;"After",'Data Entry'!$1:$1,0))), INDEX('Data Entry'!$1:$1048576,MATCH($A2000,'Data Entry'!$A:$A,0),MATCH(AJ$1&amp;"Before",'Data Entry'!$1:$1,0)) = 5,INDEX('Data Entry'!$1:$1048576,MATCH($A2000,'Data Entry'!$A:$A,0),MATCH(AJ$1&amp;"After",'Data Entry'!$1:$1,0))=5 ),0,1)</f>
        <v>#N/A</v>
      </c>
      <c r="AK2000" s="61" t="e">
        <f>IF(OR($C2000&lt;&gt;1,ISBLANK(INDEX('Data Entry'!$1:$1048576,MATCH($A2000,'Data Entry'!$A:$A,0),MATCH(AK$1&amp;"Before",'Data Entry'!$1:$1,0))),ISBLANK(INDEX('Data Entry'!$1:$1048576,MATCH($A2000,'Data Entry'!$A:$A,0),MATCH(AK$1&amp;"After",'Data Entry'!$1:$1,0))), INDEX('Data Entry'!$1:$1048576,MATCH($A2000,'Data Entry'!$A:$A,0),MATCH(AK$1&amp;"Before",'Data Entry'!$1:$1,0)) = 5,INDEX('Data Entry'!$1:$1048576,MATCH($A2000,'Data Entry'!$A:$A,0),MATCH(AK$1&amp;"After",'Data Entry'!$1:$1,0))=5 ),0,1)</f>
        <v>#N/A</v>
      </c>
      <c r="AL2000" s="61" t="e">
        <f>IF(OR($C2000&lt;&gt;1,ISBLANK(INDEX('Data Entry'!$1:$1048576,MATCH($A2000,'Data Entry'!$A:$A,0),MATCH(AL$1&amp;"Before",'Data Entry'!$1:$1,0))),ISBLANK(INDEX('Data Entry'!$1:$1048576,MATCH($A2000,'Data Entry'!$A:$A,0),MATCH(AL$1&amp;"After",'Data Entry'!$1:$1,0))), INDEX('Data Entry'!$1:$1048576,MATCH($A2000,'Data Entry'!$A:$A,0),MATCH(AL$1&amp;"Before",'Data Entry'!$1:$1,0)) = 5,INDEX('Data Entry'!$1:$1048576,MATCH($A2000,'Data Entry'!$A:$A,0),MATCH(AL$1&amp;"After",'Data Entry'!$1:$1,0))=5 ),0,1)</f>
        <v>#N/A</v>
      </c>
      <c r="AM2000" s="61" t="e">
        <f>IF(OR($C2000&lt;&gt;1,ISBLANK(INDEX('Data Entry'!$1:$1048576,MATCH($A2000,'Data Entry'!$A:$A,0),MATCH(AM$1&amp;"Before",'Data Entry'!$1:$1,0))),ISBLANK(INDEX('Data Entry'!$1:$1048576,MATCH($A2000,'Data Entry'!$A:$A,0),MATCH(AM$1&amp;"After",'Data Entry'!$1:$1,0))), INDEX('Data Entry'!$1:$1048576,MATCH($A2000,'Data Entry'!$A:$A,0),MATCH(AM$1&amp;"Before",'Data Entry'!$1:$1,0)) = 5,INDEX('Data Entry'!$1:$1048576,MATCH($A2000,'Data Entry'!$A:$A,0),MATCH(AM$1&amp;"After",'Data Entry'!$1:$1,0))=5 ),0,1)</f>
        <v>#N/A</v>
      </c>
      <c r="AN2000" s="61">
        <f>IF(OR($C2000&lt;&gt;1,ISBLANK(INDEX('Data Entry'!$1:$1048576,MATCH($A2000,'Data Entry'!$A:$A,0),MATCH(AN$1&amp;"Before",'Data Entry'!$1:$1,0))),ISBLANK(INDEX('Data Entry'!$1:$1048576,MATCH($A2000,'Data Entry'!$A:$A,0),MATCH(AN$1&amp;"After",'Data Entry'!$1:$1,0)))),0,1)</f>
        <v>0</v>
      </c>
      <c r="AO2000" s="61">
        <f>IF(OR($C2000&lt;&gt;1,ISBLANK(INDEX('Data Entry'!$1:$1048576,MATCH($A2000,'Data Entry'!$A:$A,0),MATCH(AO$1&amp;"After",'Data Entry'!$1:$1,0)))),0,1)</f>
        <v>0</v>
      </c>
      <c r="AP2000" s="61">
        <f>IF(OR($C2000&lt;&gt;1,ISBLANK(INDEX('Data Entry'!$1:$1048576,MATCH($A2000,'Data Entry'!$A:$A,0),MATCH(AP$1&amp;"After",'Data Entry'!$1:$1,0)))),0,1)</f>
        <v>0</v>
      </c>
      <c r="AQ2000" s="61">
        <f>IF(OR($C2000&lt;&gt;1,ISBLANK(INDEX('Data Entry'!$1:$1048576,MATCH($A2000,'Data Entry'!$A:$A,0),MATCH(AQ$1&amp;"After",'Data Entry'!$1:$1,0)))),0,1)</f>
        <v>0</v>
      </c>
      <c r="AR2000" s="61">
        <f>IF(OR($C2000&lt;&gt;1,ISBLANK(INDEX('Data Entry'!$1:$1048576,MATCH($A2000,'Data Entry'!$A:$A,0),MATCH(AR$1&amp;"After",'Data Entry'!$1:$1,0)))),0,1)</f>
        <v>0</v>
      </c>
      <c r="AS2000" s="61">
        <f>IF(OR($C2000&lt;&gt;1,ISBLANK(INDEX('Data Entry'!$1:$1048576,MATCH($A2000,'Data Entry'!$A:$A,0),MATCH(AS$1&amp;"After",'Data Entry'!$1:$1,0)))),0,1)</f>
        <v>0</v>
      </c>
      <c r="AT2000" s="61">
        <f>IF(OR($C2000&lt;&gt;1,ISBLANK(INDEX('Data Entry'!$1:$1048576,MATCH($A2000,'Data Entry'!$A:$A,0),MATCH(AT$1&amp;"After",'Data Entry'!$1:$1,0)))),0,1)</f>
        <v>0</v>
      </c>
    </row>
    <row r="2001" spans="1:46" x14ac:dyDescent="0.35">
      <c r="A2001" s="70">
        <f>'Data Entry'!A2005</f>
        <v>2000</v>
      </c>
      <c r="B2001" s="61">
        <f>'Data Entry'!BF2005</f>
        <v>0</v>
      </c>
      <c r="C2001" s="61">
        <f t="shared" si="31"/>
        <v>0</v>
      </c>
      <c r="D2001" s="61">
        <f>IF(SUM('Data Entry'!$D2005:$AT2005) = 0,0,1)</f>
        <v>0</v>
      </c>
      <c r="E2001" s="61">
        <f>IF(OR($C2001&lt;&gt;1,ISBLANK(INDEX('Data Entry'!$1:$1048576,MATCH($A2001,'Data Entry'!$A:$A,0),MATCH(E$1&amp;"Before",'Data Entry'!$1:$1,0))),ISBLANK(INDEX('Data Entry'!$1:$1048576,MATCH($A2001,'Data Entry'!$A:$A,0),MATCH(E$1&amp;"After",'Data Entry'!$1:$1,0))), INDEX('Data Entry'!$1:$1048576,MATCH($A2001,'Data Entry'!$A:$A,0),MATCH(E$1&amp;"Before",'Data Entry'!$1:$1,0)) = 5,INDEX('Data Entry'!$1:$1048576,MATCH($A2001,'Data Entry'!$A:$A,0),MATCH(E$1&amp;"After",'Data Entry'!$1:$1,0))=5 ),0,1)</f>
        <v>0</v>
      </c>
      <c r="F2001" s="61">
        <f>IF(OR($C2001&lt;&gt;1,ISBLANK(INDEX('Data Entry'!$1:$1048576,MATCH($A2001,'Data Entry'!$A:$A,0),MATCH(F$1&amp;"Before",'Data Entry'!$1:$1,0))),ISBLANK(INDEX('Data Entry'!$1:$1048576,MATCH($A2001,'Data Entry'!$A:$A,0),MATCH(F$1&amp;"After",'Data Entry'!$1:$1,0))), INDEX('Data Entry'!$1:$1048576,MATCH($A2001,'Data Entry'!$A:$A,0),MATCH(F$1&amp;"Before",'Data Entry'!$1:$1,0)) = 5,INDEX('Data Entry'!$1:$1048576,MATCH($A2001,'Data Entry'!$A:$A,0),MATCH(F$1&amp;"After",'Data Entry'!$1:$1,0))=5 ),0,1)</f>
        <v>0</v>
      </c>
      <c r="G2001" s="61">
        <f>IF(OR($C2001&lt;&gt;1,ISBLANK(INDEX('Data Entry'!$1:$1048576,MATCH($A2001,'Data Entry'!$A:$A,0),MATCH(G$1&amp;"Before",'Data Entry'!$1:$1,0))),ISBLANK(INDEX('Data Entry'!$1:$1048576,MATCH($A2001,'Data Entry'!$A:$A,0),MATCH(G$1&amp;"After",'Data Entry'!$1:$1,0))), INDEX('Data Entry'!$1:$1048576,MATCH($A2001,'Data Entry'!$A:$A,0),MATCH(G$1&amp;"Before",'Data Entry'!$1:$1,0)) = 5,INDEX('Data Entry'!$1:$1048576,MATCH($A2001,'Data Entry'!$A:$A,0),MATCH(G$1&amp;"After",'Data Entry'!$1:$1,0))=5 ),0,1)</f>
        <v>0</v>
      </c>
      <c r="H2001" s="61">
        <f>IF(OR($C2001&lt;&gt;1,ISBLANK(INDEX('Data Entry'!$1:$1048576,MATCH($A2001,'Data Entry'!$A:$A,0),MATCH(H$1&amp;"Before",'Data Entry'!$1:$1,0))),ISBLANK(INDEX('Data Entry'!$1:$1048576,MATCH($A2001,'Data Entry'!$A:$A,0),MATCH(H$1&amp;"After",'Data Entry'!$1:$1,0))), INDEX('Data Entry'!$1:$1048576,MATCH($A2001,'Data Entry'!$A:$A,0),MATCH(H$1&amp;"Before",'Data Entry'!$1:$1,0)) = 5,INDEX('Data Entry'!$1:$1048576,MATCH($A2001,'Data Entry'!$A:$A,0),MATCH(H$1&amp;"After",'Data Entry'!$1:$1,0))=5 ),0,1)</f>
        <v>0</v>
      </c>
      <c r="I2001" s="61">
        <f>IF(OR($C2001&lt;&gt;1,ISBLANK(INDEX('Data Entry'!$1:$1048576,MATCH($A2001,'Data Entry'!$A:$A,0),MATCH(I$1&amp;"Before",'Data Entry'!$1:$1,0))),ISBLANK(INDEX('Data Entry'!$1:$1048576,MATCH($A2001,'Data Entry'!$A:$A,0),MATCH(I$1&amp;"After",'Data Entry'!$1:$1,0))), INDEX('Data Entry'!$1:$1048576,MATCH($A2001,'Data Entry'!$A:$A,0),MATCH(I$1&amp;"Before",'Data Entry'!$1:$1,0)) = 5,INDEX('Data Entry'!$1:$1048576,MATCH($A2001,'Data Entry'!$A:$A,0),MATCH(I$1&amp;"After",'Data Entry'!$1:$1,0))=5 ),0,1)</f>
        <v>0</v>
      </c>
      <c r="J2001" s="61">
        <f>IF(OR($C2001&lt;&gt;1,ISBLANK(INDEX('Data Entry'!$1:$1048576,MATCH($A2001,'Data Entry'!$A:$A,0),MATCH(J$1&amp;"Before",'Data Entry'!$1:$1,0))),ISBLANK(INDEX('Data Entry'!$1:$1048576,MATCH($A2001,'Data Entry'!$A:$A,0),MATCH(J$1&amp;"After",'Data Entry'!$1:$1,0))), INDEX('Data Entry'!$1:$1048576,MATCH($A2001,'Data Entry'!$A:$A,0),MATCH(J$1&amp;"Before",'Data Entry'!$1:$1,0)) = 5,INDEX('Data Entry'!$1:$1048576,MATCH($A2001,'Data Entry'!$A:$A,0),MATCH(J$1&amp;"After",'Data Entry'!$1:$1,0))=5 ),0,1)</f>
        <v>0</v>
      </c>
      <c r="K2001" s="61">
        <f>IF(OR($C2001&lt;&gt;1,ISBLANK(INDEX('Data Entry'!$1:$1048576,MATCH($A2001,'Data Entry'!$A:$A,0),MATCH(K$1&amp;"Before",'Data Entry'!$1:$1,0))),ISBLANK(INDEX('Data Entry'!$1:$1048576,MATCH($A2001,'Data Entry'!$A:$A,0),MATCH(K$1&amp;"After",'Data Entry'!$1:$1,0))), INDEX('Data Entry'!$1:$1048576,MATCH($A2001,'Data Entry'!$A:$A,0),MATCH(K$1&amp;"Before",'Data Entry'!$1:$1,0)) = 5,INDEX('Data Entry'!$1:$1048576,MATCH($A2001,'Data Entry'!$A:$A,0),MATCH(K$1&amp;"After",'Data Entry'!$1:$1,0))=5 ),0,1)</f>
        <v>0</v>
      </c>
      <c r="L2001" s="61">
        <f>IF(OR($C2001&lt;&gt;1,ISBLANK(INDEX('Data Entry'!$1:$1048576,MATCH($A2001,'Data Entry'!$A:$A,0),MATCH(L$1&amp;"Before",'Data Entry'!$1:$1,0))),ISBLANK(INDEX('Data Entry'!$1:$1048576,MATCH($A2001,'Data Entry'!$A:$A,0),MATCH(L$1&amp;"After",'Data Entry'!$1:$1,0))), INDEX('Data Entry'!$1:$1048576,MATCH($A2001,'Data Entry'!$A:$A,0),MATCH(L$1&amp;"Before",'Data Entry'!$1:$1,0)) = 5,INDEX('Data Entry'!$1:$1048576,MATCH($A2001,'Data Entry'!$A:$A,0),MATCH(L$1&amp;"After",'Data Entry'!$1:$1,0))=5 ),0,1)</f>
        <v>0</v>
      </c>
      <c r="M2001" s="61">
        <f>IF(OR($C2001&lt;&gt;1,ISBLANK(INDEX('Data Entry'!$1:$1048576,MATCH($A2001,'Data Entry'!$A:$A,0),MATCH(M$1&amp;"Before",'Data Entry'!$1:$1,0))),ISBLANK(INDEX('Data Entry'!$1:$1048576,MATCH($A2001,'Data Entry'!$A:$A,0),MATCH(M$1&amp;"After",'Data Entry'!$1:$1,0))), INDEX('Data Entry'!$1:$1048576,MATCH($A2001,'Data Entry'!$A:$A,0),MATCH(M$1&amp;"Before",'Data Entry'!$1:$1,0)) = 5,INDEX('Data Entry'!$1:$1048576,MATCH($A2001,'Data Entry'!$A:$A,0),MATCH(M$1&amp;"After",'Data Entry'!$1:$1,0))=5 ),0,1)</f>
        <v>0</v>
      </c>
      <c r="N2001" s="61">
        <f>IF(OR($C2001&lt;&gt;1,ISBLANK(INDEX('Data Entry'!$1:$1048576,MATCH($A2001,'Data Entry'!$A:$A,0),MATCH(N$1&amp;"Before",'Data Entry'!$1:$1,0))),ISBLANK(INDEX('Data Entry'!$1:$1048576,MATCH($A2001,'Data Entry'!$A:$A,0),MATCH(N$1&amp;"After",'Data Entry'!$1:$1,0))), INDEX('Data Entry'!$1:$1048576,MATCH($A2001,'Data Entry'!$A:$A,0),MATCH(N$1&amp;"Before",'Data Entry'!$1:$1,0)) = 5,INDEX('Data Entry'!$1:$1048576,MATCH($A2001,'Data Entry'!$A:$A,0),MATCH(N$1&amp;"After",'Data Entry'!$1:$1,0))=5 ),0,1)</f>
        <v>0</v>
      </c>
      <c r="O2001" s="61">
        <f>IF(OR($C2001&lt;&gt;1,ISBLANK(INDEX('Data Entry'!$1:$1048576,MATCH($A2001,'Data Entry'!$A:$A,0),MATCH(O$1&amp;"Before",'Data Entry'!$1:$1,0))),ISBLANK(INDEX('Data Entry'!$1:$1048576,MATCH($A2001,'Data Entry'!$A:$A,0),MATCH(O$1&amp;"After",'Data Entry'!$1:$1,0))), INDEX('Data Entry'!$1:$1048576,MATCH($A2001,'Data Entry'!$A:$A,0),MATCH(O$1&amp;"Before",'Data Entry'!$1:$1,0)) = 5,INDEX('Data Entry'!$1:$1048576,MATCH($A2001,'Data Entry'!$A:$A,0),MATCH(O$1&amp;"After",'Data Entry'!$1:$1,0))=5 ),0,1)</f>
        <v>0</v>
      </c>
      <c r="P2001" s="61">
        <f>IF(OR($C2001&lt;&gt;1,ISBLANK(INDEX('Data Entry'!$1:$1048576,MATCH($A2001,'Data Entry'!$A:$A,0),MATCH(P$1&amp;"Before",'Data Entry'!$1:$1,0))),ISBLANK(INDEX('Data Entry'!$1:$1048576,MATCH($A2001,'Data Entry'!$A:$A,0),MATCH(P$1&amp;"After",'Data Entry'!$1:$1,0))), INDEX('Data Entry'!$1:$1048576,MATCH($A2001,'Data Entry'!$A:$A,0),MATCH(P$1&amp;"Before",'Data Entry'!$1:$1,0)) = 5,INDEX('Data Entry'!$1:$1048576,MATCH($A2001,'Data Entry'!$A:$A,0),MATCH(P$1&amp;"After",'Data Entry'!$1:$1,0))=5 ),0,1)</f>
        <v>0</v>
      </c>
      <c r="Q2001" s="61">
        <f>IF(OR($C2001&lt;&gt;1,ISBLANK(INDEX('Data Entry'!$1:$1048576,MATCH($A2001,'Data Entry'!$A:$A,0),MATCH(Q$1&amp;"Before",'Data Entry'!$1:$1,0))),ISBLANK(INDEX('Data Entry'!$1:$1048576,MATCH($A2001,'Data Entry'!$A:$A,0),MATCH(Q$1&amp;"After",'Data Entry'!$1:$1,0))), INDEX('Data Entry'!$1:$1048576,MATCH($A2001,'Data Entry'!$A:$A,0),MATCH(Q$1&amp;"Before",'Data Entry'!$1:$1,0)) = 5,INDEX('Data Entry'!$1:$1048576,MATCH($A2001,'Data Entry'!$A:$A,0),MATCH(Q$1&amp;"After",'Data Entry'!$1:$1,0))=5 ),0,1)</f>
        <v>0</v>
      </c>
      <c r="R2001" s="61">
        <f>IF(OR($C2001&lt;&gt;1,ISBLANK(INDEX('Data Entry'!$1:$1048576,MATCH($A2001,'Data Entry'!$A:$A,0),MATCH(R$1&amp;"Before",'Data Entry'!$1:$1,0))),ISBLANK(INDEX('Data Entry'!$1:$1048576,MATCH($A2001,'Data Entry'!$A:$A,0),MATCH(R$1&amp;"After",'Data Entry'!$1:$1,0))), INDEX('Data Entry'!$1:$1048576,MATCH($A2001,'Data Entry'!$A:$A,0),MATCH(R$1&amp;"Before",'Data Entry'!$1:$1,0)) = 5,INDEX('Data Entry'!$1:$1048576,MATCH($A2001,'Data Entry'!$A:$A,0),MATCH(R$1&amp;"After",'Data Entry'!$1:$1,0))=5 ),0,1)</f>
        <v>0</v>
      </c>
      <c r="S2001" s="61">
        <f>IF(OR($C2001&lt;&gt;1,ISBLANK(INDEX('Data Entry'!$1:$1048576,MATCH($A2001,'Data Entry'!$A:$A,0),MATCH(S$1&amp;"Before",'Data Entry'!$1:$1,0))),ISBLANK(INDEX('Data Entry'!$1:$1048576,MATCH($A2001,'Data Entry'!$A:$A,0),MATCH(S$1&amp;"After",'Data Entry'!$1:$1,0))), INDEX('Data Entry'!$1:$1048576,MATCH($A2001,'Data Entry'!$A:$A,0),MATCH(S$1&amp;"Before",'Data Entry'!$1:$1,0)) = 5,INDEX('Data Entry'!$1:$1048576,MATCH($A2001,'Data Entry'!$A:$A,0),MATCH(S$1&amp;"After",'Data Entry'!$1:$1,0))=5 ),0,1)</f>
        <v>0</v>
      </c>
      <c r="T2001" s="61">
        <f>IF(OR($C2001&lt;&gt;1,ISBLANK(INDEX('Data Entry'!$1:$1048576,MATCH($A2001,'Data Entry'!$A:$A,0),MATCH(T$1&amp;"Before",'Data Entry'!$1:$1,0))),ISBLANK(INDEX('Data Entry'!$1:$1048576,MATCH($A2001,'Data Entry'!$A:$A,0),MATCH(T$1&amp;"After",'Data Entry'!$1:$1,0))), INDEX('Data Entry'!$1:$1048576,MATCH($A2001,'Data Entry'!$A:$A,0),MATCH(T$1&amp;"Before",'Data Entry'!$1:$1,0)) = 5,INDEX('Data Entry'!$1:$1048576,MATCH($A2001,'Data Entry'!$A:$A,0),MATCH(T$1&amp;"After",'Data Entry'!$1:$1,0))=5 ),0,1)</f>
        <v>0</v>
      </c>
      <c r="U2001" s="61">
        <f>IF(OR($C2001&lt;&gt;1,ISBLANK(INDEX('Data Entry'!$1:$1048576,MATCH($A2001,'Data Entry'!$A:$A,0),MATCH(U$1&amp;"Before",'Data Entry'!$1:$1,0))),ISBLANK(INDEX('Data Entry'!$1:$1048576,MATCH($A2001,'Data Entry'!$A:$A,0),MATCH(U$1&amp;"After",'Data Entry'!$1:$1,0))), INDEX('Data Entry'!$1:$1048576,MATCH($A2001,'Data Entry'!$A:$A,0),MATCH(U$1&amp;"Before",'Data Entry'!$1:$1,0)) = 5,INDEX('Data Entry'!$1:$1048576,MATCH($A2001,'Data Entry'!$A:$A,0),MATCH(U$1&amp;"After",'Data Entry'!$1:$1,0))=5 ),0,1)</f>
        <v>0</v>
      </c>
      <c r="V2001" s="61" t="e">
        <f>IF(OR($C2001&lt;&gt;1,ISBLANK(INDEX('Data Entry'!$1:$1048576,MATCH($A2001,'Data Entry'!$A:$A,0),MATCH(V$1&amp;"Before",'Data Entry'!$1:$1,0))),ISBLANK(INDEX('Data Entry'!$1:$1048576,MATCH($A2001,'Data Entry'!$A:$A,0),MATCH(V$1&amp;"After",'Data Entry'!$1:$1,0))), INDEX('Data Entry'!$1:$1048576,MATCH($A2001,'Data Entry'!$A:$A,0),MATCH(V$1&amp;"Before",'Data Entry'!$1:$1,0)) = 5,INDEX('Data Entry'!$1:$1048576,MATCH($A2001,'Data Entry'!$A:$A,0),MATCH(V$1&amp;"After",'Data Entry'!$1:$1,0))=5 ),0,1)</f>
        <v>#N/A</v>
      </c>
      <c r="W2001" s="61" t="e">
        <f>IF(OR($C2001&lt;&gt;1,ISBLANK(INDEX('Data Entry'!$1:$1048576,MATCH($A2001,'Data Entry'!$A:$A,0),MATCH(W$1&amp;"Before",'Data Entry'!$1:$1,0))),ISBLANK(INDEX('Data Entry'!$1:$1048576,MATCH($A2001,'Data Entry'!$A:$A,0),MATCH(W$1&amp;"After",'Data Entry'!$1:$1,0))), INDEX('Data Entry'!$1:$1048576,MATCH($A2001,'Data Entry'!$A:$A,0),MATCH(W$1&amp;"Before",'Data Entry'!$1:$1,0)) = 5,INDEX('Data Entry'!$1:$1048576,MATCH($A2001,'Data Entry'!$A:$A,0),MATCH(W$1&amp;"After",'Data Entry'!$1:$1,0))=5 ),0,1)</f>
        <v>#N/A</v>
      </c>
      <c r="X2001" s="61" t="e">
        <f>IF(OR($C2001&lt;&gt;1,ISBLANK(INDEX('Data Entry'!$1:$1048576,MATCH($A2001,'Data Entry'!$A:$A,0),MATCH(X$1&amp;"Before",'Data Entry'!$1:$1,0))),ISBLANK(INDEX('Data Entry'!$1:$1048576,MATCH($A2001,'Data Entry'!$A:$A,0),MATCH(X$1&amp;"After",'Data Entry'!$1:$1,0))), INDEX('Data Entry'!$1:$1048576,MATCH($A2001,'Data Entry'!$A:$A,0),MATCH(X$1&amp;"Before",'Data Entry'!$1:$1,0)) = 5,INDEX('Data Entry'!$1:$1048576,MATCH($A2001,'Data Entry'!$A:$A,0),MATCH(X$1&amp;"After",'Data Entry'!$1:$1,0))=5 ),0,1)</f>
        <v>#N/A</v>
      </c>
      <c r="Y2001" s="61" t="e">
        <f>IF(OR($C2001&lt;&gt;1,ISBLANK(INDEX('Data Entry'!$1:$1048576,MATCH($A2001,'Data Entry'!$A:$A,0),MATCH(Y$1&amp;"Before",'Data Entry'!$1:$1,0))),ISBLANK(INDEX('Data Entry'!$1:$1048576,MATCH($A2001,'Data Entry'!$A:$A,0),MATCH(Y$1&amp;"After",'Data Entry'!$1:$1,0))), INDEX('Data Entry'!$1:$1048576,MATCH($A2001,'Data Entry'!$A:$A,0),MATCH(Y$1&amp;"Before",'Data Entry'!$1:$1,0)) = 5,INDEX('Data Entry'!$1:$1048576,MATCH($A2001,'Data Entry'!$A:$A,0),MATCH(Y$1&amp;"After",'Data Entry'!$1:$1,0))=5 ),0,1)</f>
        <v>#N/A</v>
      </c>
      <c r="Z2001" s="61" t="e">
        <f>IF(OR($C2001&lt;&gt;1,ISBLANK(INDEX('Data Entry'!$1:$1048576,MATCH($A2001,'Data Entry'!$A:$A,0),MATCH(Z$1&amp;"Before",'Data Entry'!$1:$1,0))),ISBLANK(INDEX('Data Entry'!$1:$1048576,MATCH($A2001,'Data Entry'!$A:$A,0),MATCH(Z$1&amp;"After",'Data Entry'!$1:$1,0))), INDEX('Data Entry'!$1:$1048576,MATCH($A2001,'Data Entry'!$A:$A,0),MATCH(Z$1&amp;"Before",'Data Entry'!$1:$1,0)) = 5,INDEX('Data Entry'!$1:$1048576,MATCH($A2001,'Data Entry'!$A:$A,0),MATCH(Z$1&amp;"After",'Data Entry'!$1:$1,0))=5 ),0,1)</f>
        <v>#N/A</v>
      </c>
      <c r="AA2001" s="61" t="e">
        <f>IF(OR($C2001&lt;&gt;1,ISBLANK(INDEX('Data Entry'!$1:$1048576,MATCH($A2001,'Data Entry'!$A:$A,0),MATCH(AA$1&amp;"Before",'Data Entry'!$1:$1,0))),ISBLANK(INDEX('Data Entry'!$1:$1048576,MATCH($A2001,'Data Entry'!$A:$A,0),MATCH(AA$1&amp;"After",'Data Entry'!$1:$1,0))), INDEX('Data Entry'!$1:$1048576,MATCH($A2001,'Data Entry'!$A:$A,0),MATCH(AA$1&amp;"Before",'Data Entry'!$1:$1,0)) = 5,INDEX('Data Entry'!$1:$1048576,MATCH($A2001,'Data Entry'!$A:$A,0),MATCH(AA$1&amp;"After",'Data Entry'!$1:$1,0))=5 ),0,1)</f>
        <v>#N/A</v>
      </c>
      <c r="AB2001" s="61" t="e">
        <f>IF(OR($C2001&lt;&gt;1,ISBLANK(INDEX('Data Entry'!$1:$1048576,MATCH($A2001,'Data Entry'!$A:$A,0),MATCH(AB$1&amp;"Before",'Data Entry'!$1:$1,0))),ISBLANK(INDEX('Data Entry'!$1:$1048576,MATCH($A2001,'Data Entry'!$A:$A,0),MATCH(AB$1&amp;"After",'Data Entry'!$1:$1,0))), INDEX('Data Entry'!$1:$1048576,MATCH($A2001,'Data Entry'!$A:$A,0),MATCH(AB$1&amp;"Before",'Data Entry'!$1:$1,0)) = 5,INDEX('Data Entry'!$1:$1048576,MATCH($A2001,'Data Entry'!$A:$A,0),MATCH(AB$1&amp;"After",'Data Entry'!$1:$1,0))=5 ),0,1)</f>
        <v>#N/A</v>
      </c>
      <c r="AC2001" s="61" t="e">
        <f>IF(OR($C2001&lt;&gt;1,ISBLANK(INDEX('Data Entry'!$1:$1048576,MATCH($A2001,'Data Entry'!$A:$A,0),MATCH(AC$1&amp;"Before",'Data Entry'!$1:$1,0))),ISBLANK(INDEX('Data Entry'!$1:$1048576,MATCH($A2001,'Data Entry'!$A:$A,0),MATCH(AC$1&amp;"After",'Data Entry'!$1:$1,0))), INDEX('Data Entry'!$1:$1048576,MATCH($A2001,'Data Entry'!$A:$A,0),MATCH(AC$1&amp;"Before",'Data Entry'!$1:$1,0)) = 5,INDEX('Data Entry'!$1:$1048576,MATCH($A2001,'Data Entry'!$A:$A,0),MATCH(AC$1&amp;"After",'Data Entry'!$1:$1,0))=5 ),0,1)</f>
        <v>#N/A</v>
      </c>
      <c r="AD2001" s="61" t="e">
        <f>IF(OR($C2001&lt;&gt;1,ISBLANK(INDEX('Data Entry'!$1:$1048576,MATCH($A2001,'Data Entry'!$A:$A,0),MATCH(AD$1&amp;"Before",'Data Entry'!$1:$1,0))),ISBLANK(INDEX('Data Entry'!$1:$1048576,MATCH($A2001,'Data Entry'!$A:$A,0),MATCH(AD$1&amp;"After",'Data Entry'!$1:$1,0))), INDEX('Data Entry'!$1:$1048576,MATCH($A2001,'Data Entry'!$A:$A,0),MATCH(AD$1&amp;"Before",'Data Entry'!$1:$1,0)) = 5,INDEX('Data Entry'!$1:$1048576,MATCH($A2001,'Data Entry'!$A:$A,0),MATCH(AD$1&amp;"After",'Data Entry'!$1:$1,0))=5 ),0,1)</f>
        <v>#N/A</v>
      </c>
      <c r="AE2001" s="61" t="e">
        <f>IF(OR($C2001&lt;&gt;1,ISBLANK(INDEX('Data Entry'!$1:$1048576,MATCH($A2001,'Data Entry'!$A:$A,0),MATCH(AE$1&amp;"Before",'Data Entry'!$1:$1,0))),ISBLANK(INDEX('Data Entry'!$1:$1048576,MATCH($A2001,'Data Entry'!$A:$A,0),MATCH(AE$1&amp;"After",'Data Entry'!$1:$1,0))), INDEX('Data Entry'!$1:$1048576,MATCH($A2001,'Data Entry'!$A:$A,0),MATCH(AE$1&amp;"Before",'Data Entry'!$1:$1,0)) = 5,INDEX('Data Entry'!$1:$1048576,MATCH($A2001,'Data Entry'!$A:$A,0),MATCH(AE$1&amp;"After",'Data Entry'!$1:$1,0))=5 ),0,1)</f>
        <v>#N/A</v>
      </c>
      <c r="AF2001" s="61" t="e">
        <f>IF(OR($C2001&lt;&gt;1,ISBLANK(INDEX('Data Entry'!$1:$1048576,MATCH($A2001,'Data Entry'!$A:$A,0),MATCH(AF$1&amp;"Before",'Data Entry'!$1:$1,0))),ISBLANK(INDEX('Data Entry'!$1:$1048576,MATCH($A2001,'Data Entry'!$A:$A,0),MATCH(AF$1&amp;"After",'Data Entry'!$1:$1,0))), INDEX('Data Entry'!$1:$1048576,MATCH($A2001,'Data Entry'!$A:$A,0),MATCH(AF$1&amp;"Before",'Data Entry'!$1:$1,0)) = 5,INDEX('Data Entry'!$1:$1048576,MATCH($A2001,'Data Entry'!$A:$A,0),MATCH(AF$1&amp;"After",'Data Entry'!$1:$1,0))=5 ),0,1)</f>
        <v>#N/A</v>
      </c>
      <c r="AG2001" s="61" t="e">
        <f>IF(OR($C2001&lt;&gt;1,ISBLANK(INDEX('Data Entry'!$1:$1048576,MATCH($A2001,'Data Entry'!$A:$A,0),MATCH(AG$1&amp;"Before",'Data Entry'!$1:$1,0))),ISBLANK(INDEX('Data Entry'!$1:$1048576,MATCH($A2001,'Data Entry'!$A:$A,0),MATCH(AG$1&amp;"After",'Data Entry'!$1:$1,0))), INDEX('Data Entry'!$1:$1048576,MATCH($A2001,'Data Entry'!$A:$A,0),MATCH(AG$1&amp;"Before",'Data Entry'!$1:$1,0)) = 5,INDEX('Data Entry'!$1:$1048576,MATCH($A2001,'Data Entry'!$A:$A,0),MATCH(AG$1&amp;"After",'Data Entry'!$1:$1,0))=5 ),0,1)</f>
        <v>#N/A</v>
      </c>
      <c r="AH2001" s="61" t="e">
        <f>IF(OR($C2001&lt;&gt;1,ISBLANK(INDEX('Data Entry'!$1:$1048576,MATCH($A2001,'Data Entry'!$A:$A,0),MATCH(AH$1&amp;"Before",'Data Entry'!$1:$1,0))),ISBLANK(INDEX('Data Entry'!$1:$1048576,MATCH($A2001,'Data Entry'!$A:$A,0),MATCH(AH$1&amp;"After",'Data Entry'!$1:$1,0))), INDEX('Data Entry'!$1:$1048576,MATCH($A2001,'Data Entry'!$A:$A,0),MATCH(AH$1&amp;"Before",'Data Entry'!$1:$1,0)) = 5,INDEX('Data Entry'!$1:$1048576,MATCH($A2001,'Data Entry'!$A:$A,0),MATCH(AH$1&amp;"After",'Data Entry'!$1:$1,0))=5 ),0,1)</f>
        <v>#N/A</v>
      </c>
      <c r="AI2001" s="61" t="e">
        <f>IF(OR($C2001&lt;&gt;1,ISBLANK(INDEX('Data Entry'!$1:$1048576,MATCH($A2001,'Data Entry'!$A:$A,0),MATCH(AI$1&amp;"Before",'Data Entry'!$1:$1,0))),ISBLANK(INDEX('Data Entry'!$1:$1048576,MATCH($A2001,'Data Entry'!$A:$A,0),MATCH(AI$1&amp;"After",'Data Entry'!$1:$1,0))), INDEX('Data Entry'!$1:$1048576,MATCH($A2001,'Data Entry'!$A:$A,0),MATCH(AI$1&amp;"Before",'Data Entry'!$1:$1,0)) = 5,INDEX('Data Entry'!$1:$1048576,MATCH($A2001,'Data Entry'!$A:$A,0),MATCH(AI$1&amp;"After",'Data Entry'!$1:$1,0))=5 ),0,1)</f>
        <v>#N/A</v>
      </c>
      <c r="AJ2001" s="61" t="e">
        <f>IF(OR($C2001&lt;&gt;1,ISBLANK(INDEX('Data Entry'!$1:$1048576,MATCH($A2001,'Data Entry'!$A:$A,0),MATCH(AJ$1&amp;"Before",'Data Entry'!$1:$1,0))),ISBLANK(INDEX('Data Entry'!$1:$1048576,MATCH($A2001,'Data Entry'!$A:$A,0),MATCH(AJ$1&amp;"After",'Data Entry'!$1:$1,0))), INDEX('Data Entry'!$1:$1048576,MATCH($A2001,'Data Entry'!$A:$A,0),MATCH(AJ$1&amp;"Before",'Data Entry'!$1:$1,0)) = 5,INDEX('Data Entry'!$1:$1048576,MATCH($A2001,'Data Entry'!$A:$A,0),MATCH(AJ$1&amp;"After",'Data Entry'!$1:$1,0))=5 ),0,1)</f>
        <v>#N/A</v>
      </c>
      <c r="AK2001" s="61" t="e">
        <f>IF(OR($C2001&lt;&gt;1,ISBLANK(INDEX('Data Entry'!$1:$1048576,MATCH($A2001,'Data Entry'!$A:$A,0),MATCH(AK$1&amp;"Before",'Data Entry'!$1:$1,0))),ISBLANK(INDEX('Data Entry'!$1:$1048576,MATCH($A2001,'Data Entry'!$A:$A,0),MATCH(AK$1&amp;"After",'Data Entry'!$1:$1,0))), INDEX('Data Entry'!$1:$1048576,MATCH($A2001,'Data Entry'!$A:$A,0),MATCH(AK$1&amp;"Before",'Data Entry'!$1:$1,0)) = 5,INDEX('Data Entry'!$1:$1048576,MATCH($A2001,'Data Entry'!$A:$A,0),MATCH(AK$1&amp;"After",'Data Entry'!$1:$1,0))=5 ),0,1)</f>
        <v>#N/A</v>
      </c>
      <c r="AL2001" s="61" t="e">
        <f>IF(OR($C2001&lt;&gt;1,ISBLANK(INDEX('Data Entry'!$1:$1048576,MATCH($A2001,'Data Entry'!$A:$A,0),MATCH(AL$1&amp;"Before",'Data Entry'!$1:$1,0))),ISBLANK(INDEX('Data Entry'!$1:$1048576,MATCH($A2001,'Data Entry'!$A:$A,0),MATCH(AL$1&amp;"After",'Data Entry'!$1:$1,0))), INDEX('Data Entry'!$1:$1048576,MATCH($A2001,'Data Entry'!$A:$A,0),MATCH(AL$1&amp;"Before",'Data Entry'!$1:$1,0)) = 5,INDEX('Data Entry'!$1:$1048576,MATCH($A2001,'Data Entry'!$A:$A,0),MATCH(AL$1&amp;"After",'Data Entry'!$1:$1,0))=5 ),0,1)</f>
        <v>#N/A</v>
      </c>
      <c r="AM2001" s="61" t="e">
        <f>IF(OR($C2001&lt;&gt;1,ISBLANK(INDEX('Data Entry'!$1:$1048576,MATCH($A2001,'Data Entry'!$A:$A,0),MATCH(AM$1&amp;"Before",'Data Entry'!$1:$1,0))),ISBLANK(INDEX('Data Entry'!$1:$1048576,MATCH($A2001,'Data Entry'!$A:$A,0),MATCH(AM$1&amp;"After",'Data Entry'!$1:$1,0))), INDEX('Data Entry'!$1:$1048576,MATCH($A2001,'Data Entry'!$A:$A,0),MATCH(AM$1&amp;"Before",'Data Entry'!$1:$1,0)) = 5,INDEX('Data Entry'!$1:$1048576,MATCH($A2001,'Data Entry'!$A:$A,0),MATCH(AM$1&amp;"After",'Data Entry'!$1:$1,0))=5 ),0,1)</f>
        <v>#N/A</v>
      </c>
      <c r="AN2001" s="61">
        <f>IF(OR($C2001&lt;&gt;1,ISBLANK(INDEX('Data Entry'!$1:$1048576,MATCH($A2001,'Data Entry'!$A:$A,0),MATCH(AN$1&amp;"Before",'Data Entry'!$1:$1,0))),ISBLANK(INDEX('Data Entry'!$1:$1048576,MATCH($A2001,'Data Entry'!$A:$A,0),MATCH(AN$1&amp;"After",'Data Entry'!$1:$1,0)))),0,1)</f>
        <v>0</v>
      </c>
      <c r="AO2001" s="61">
        <f>IF(OR($C2001&lt;&gt;1,ISBLANK(INDEX('Data Entry'!$1:$1048576,MATCH($A2001,'Data Entry'!$A:$A,0),MATCH(AO$1&amp;"After",'Data Entry'!$1:$1,0)))),0,1)</f>
        <v>0</v>
      </c>
      <c r="AP2001" s="61">
        <f>IF(OR($C2001&lt;&gt;1,ISBLANK(INDEX('Data Entry'!$1:$1048576,MATCH($A2001,'Data Entry'!$A:$A,0),MATCH(AP$1&amp;"After",'Data Entry'!$1:$1,0)))),0,1)</f>
        <v>0</v>
      </c>
      <c r="AQ2001" s="61">
        <f>IF(OR($C2001&lt;&gt;1,ISBLANK(INDEX('Data Entry'!$1:$1048576,MATCH($A2001,'Data Entry'!$A:$A,0),MATCH(AQ$1&amp;"After",'Data Entry'!$1:$1,0)))),0,1)</f>
        <v>0</v>
      </c>
      <c r="AR2001" s="61">
        <f>IF(OR($C2001&lt;&gt;1,ISBLANK(INDEX('Data Entry'!$1:$1048576,MATCH($A2001,'Data Entry'!$A:$A,0),MATCH(AR$1&amp;"After",'Data Entry'!$1:$1,0)))),0,1)</f>
        <v>0</v>
      </c>
      <c r="AS2001" s="61">
        <f>IF(OR($C2001&lt;&gt;1,ISBLANK(INDEX('Data Entry'!$1:$1048576,MATCH($A2001,'Data Entry'!$A:$A,0),MATCH(AS$1&amp;"After",'Data Entry'!$1:$1,0)))),0,1)</f>
        <v>0</v>
      </c>
      <c r="AT2001" s="61">
        <f>IF(OR($C2001&lt;&gt;1,ISBLANK(INDEX('Data Entry'!$1:$1048576,MATCH($A2001,'Data Entry'!$A:$A,0),MATCH(AT$1&amp;"After",'Data Entry'!$1:$1,0)))),0,1)</f>
        <v>0</v>
      </c>
    </row>
    <row r="2002" spans="1:46" x14ac:dyDescent="0.35">
      <c r="A2002" s="70">
        <f>'Data Entry'!A2006</f>
        <v>2001</v>
      </c>
      <c r="B2002" s="61">
        <f>'Data Entry'!BF2006</f>
        <v>0</v>
      </c>
      <c r="C2002" s="61">
        <f t="shared" si="31"/>
        <v>0</v>
      </c>
      <c r="D2002" s="61">
        <f>IF(SUM('Data Entry'!$D2006:$AT2006) = 0,0,1)</f>
        <v>0</v>
      </c>
      <c r="E2002" s="61">
        <f>IF(OR($C2002&lt;&gt;1,ISBLANK(INDEX('Data Entry'!$1:$1048576,MATCH($A2002,'Data Entry'!$A:$A,0),MATCH(E$1&amp;"Before",'Data Entry'!$1:$1,0))),ISBLANK(INDEX('Data Entry'!$1:$1048576,MATCH($A2002,'Data Entry'!$A:$A,0),MATCH(E$1&amp;"After",'Data Entry'!$1:$1,0))), INDEX('Data Entry'!$1:$1048576,MATCH($A2002,'Data Entry'!$A:$A,0),MATCH(E$1&amp;"Before",'Data Entry'!$1:$1,0)) = 5,INDEX('Data Entry'!$1:$1048576,MATCH($A2002,'Data Entry'!$A:$A,0),MATCH(E$1&amp;"After",'Data Entry'!$1:$1,0))=5 ),0,1)</f>
        <v>0</v>
      </c>
      <c r="F2002" s="61">
        <f>IF(OR($C2002&lt;&gt;1,ISBLANK(INDEX('Data Entry'!$1:$1048576,MATCH($A2002,'Data Entry'!$A:$A,0),MATCH(F$1&amp;"Before",'Data Entry'!$1:$1,0))),ISBLANK(INDEX('Data Entry'!$1:$1048576,MATCH($A2002,'Data Entry'!$A:$A,0),MATCH(F$1&amp;"After",'Data Entry'!$1:$1,0))), INDEX('Data Entry'!$1:$1048576,MATCH($A2002,'Data Entry'!$A:$A,0),MATCH(F$1&amp;"Before",'Data Entry'!$1:$1,0)) = 5,INDEX('Data Entry'!$1:$1048576,MATCH($A2002,'Data Entry'!$A:$A,0),MATCH(F$1&amp;"After",'Data Entry'!$1:$1,0))=5 ),0,1)</f>
        <v>0</v>
      </c>
      <c r="G2002" s="61">
        <f>IF(OR($C2002&lt;&gt;1,ISBLANK(INDEX('Data Entry'!$1:$1048576,MATCH($A2002,'Data Entry'!$A:$A,0),MATCH(G$1&amp;"Before",'Data Entry'!$1:$1,0))),ISBLANK(INDEX('Data Entry'!$1:$1048576,MATCH($A2002,'Data Entry'!$A:$A,0),MATCH(G$1&amp;"After",'Data Entry'!$1:$1,0))), INDEX('Data Entry'!$1:$1048576,MATCH($A2002,'Data Entry'!$A:$A,0),MATCH(G$1&amp;"Before",'Data Entry'!$1:$1,0)) = 5,INDEX('Data Entry'!$1:$1048576,MATCH($A2002,'Data Entry'!$A:$A,0),MATCH(G$1&amp;"After",'Data Entry'!$1:$1,0))=5 ),0,1)</f>
        <v>0</v>
      </c>
      <c r="H2002" s="61">
        <f>IF(OR($C2002&lt;&gt;1,ISBLANK(INDEX('Data Entry'!$1:$1048576,MATCH($A2002,'Data Entry'!$A:$A,0),MATCH(H$1&amp;"Before",'Data Entry'!$1:$1,0))),ISBLANK(INDEX('Data Entry'!$1:$1048576,MATCH($A2002,'Data Entry'!$A:$A,0),MATCH(H$1&amp;"After",'Data Entry'!$1:$1,0))), INDEX('Data Entry'!$1:$1048576,MATCH($A2002,'Data Entry'!$A:$A,0),MATCH(H$1&amp;"Before",'Data Entry'!$1:$1,0)) = 5,INDEX('Data Entry'!$1:$1048576,MATCH($A2002,'Data Entry'!$A:$A,0),MATCH(H$1&amp;"After",'Data Entry'!$1:$1,0))=5 ),0,1)</f>
        <v>0</v>
      </c>
      <c r="I2002" s="61">
        <f>IF(OR($C2002&lt;&gt;1,ISBLANK(INDEX('Data Entry'!$1:$1048576,MATCH($A2002,'Data Entry'!$A:$A,0),MATCH(I$1&amp;"Before",'Data Entry'!$1:$1,0))),ISBLANK(INDEX('Data Entry'!$1:$1048576,MATCH($A2002,'Data Entry'!$A:$A,0),MATCH(I$1&amp;"After",'Data Entry'!$1:$1,0))), INDEX('Data Entry'!$1:$1048576,MATCH($A2002,'Data Entry'!$A:$A,0),MATCH(I$1&amp;"Before",'Data Entry'!$1:$1,0)) = 5,INDEX('Data Entry'!$1:$1048576,MATCH($A2002,'Data Entry'!$A:$A,0),MATCH(I$1&amp;"After",'Data Entry'!$1:$1,0))=5 ),0,1)</f>
        <v>0</v>
      </c>
      <c r="J2002" s="61">
        <f>IF(OR($C2002&lt;&gt;1,ISBLANK(INDEX('Data Entry'!$1:$1048576,MATCH($A2002,'Data Entry'!$A:$A,0),MATCH(J$1&amp;"Before",'Data Entry'!$1:$1,0))),ISBLANK(INDEX('Data Entry'!$1:$1048576,MATCH($A2002,'Data Entry'!$A:$A,0),MATCH(J$1&amp;"After",'Data Entry'!$1:$1,0))), INDEX('Data Entry'!$1:$1048576,MATCH($A2002,'Data Entry'!$A:$A,0),MATCH(J$1&amp;"Before",'Data Entry'!$1:$1,0)) = 5,INDEX('Data Entry'!$1:$1048576,MATCH($A2002,'Data Entry'!$A:$A,0),MATCH(J$1&amp;"After",'Data Entry'!$1:$1,0))=5 ),0,1)</f>
        <v>0</v>
      </c>
      <c r="K2002" s="61">
        <f>IF(OR($C2002&lt;&gt;1,ISBLANK(INDEX('Data Entry'!$1:$1048576,MATCH($A2002,'Data Entry'!$A:$A,0),MATCH(K$1&amp;"Before",'Data Entry'!$1:$1,0))),ISBLANK(INDEX('Data Entry'!$1:$1048576,MATCH($A2002,'Data Entry'!$A:$A,0),MATCH(K$1&amp;"After",'Data Entry'!$1:$1,0))), INDEX('Data Entry'!$1:$1048576,MATCH($A2002,'Data Entry'!$A:$A,0),MATCH(K$1&amp;"Before",'Data Entry'!$1:$1,0)) = 5,INDEX('Data Entry'!$1:$1048576,MATCH($A2002,'Data Entry'!$A:$A,0),MATCH(K$1&amp;"After",'Data Entry'!$1:$1,0))=5 ),0,1)</f>
        <v>0</v>
      </c>
      <c r="L2002" s="61">
        <f>IF(OR($C2002&lt;&gt;1,ISBLANK(INDEX('Data Entry'!$1:$1048576,MATCH($A2002,'Data Entry'!$A:$A,0),MATCH(L$1&amp;"Before",'Data Entry'!$1:$1,0))),ISBLANK(INDEX('Data Entry'!$1:$1048576,MATCH($A2002,'Data Entry'!$A:$A,0),MATCH(L$1&amp;"After",'Data Entry'!$1:$1,0))), INDEX('Data Entry'!$1:$1048576,MATCH($A2002,'Data Entry'!$A:$A,0),MATCH(L$1&amp;"Before",'Data Entry'!$1:$1,0)) = 5,INDEX('Data Entry'!$1:$1048576,MATCH($A2002,'Data Entry'!$A:$A,0),MATCH(L$1&amp;"After",'Data Entry'!$1:$1,0))=5 ),0,1)</f>
        <v>0</v>
      </c>
      <c r="M2002" s="61">
        <f>IF(OR($C2002&lt;&gt;1,ISBLANK(INDEX('Data Entry'!$1:$1048576,MATCH($A2002,'Data Entry'!$A:$A,0),MATCH(M$1&amp;"Before",'Data Entry'!$1:$1,0))),ISBLANK(INDEX('Data Entry'!$1:$1048576,MATCH($A2002,'Data Entry'!$A:$A,0),MATCH(M$1&amp;"After",'Data Entry'!$1:$1,0))), INDEX('Data Entry'!$1:$1048576,MATCH($A2002,'Data Entry'!$A:$A,0),MATCH(M$1&amp;"Before",'Data Entry'!$1:$1,0)) = 5,INDEX('Data Entry'!$1:$1048576,MATCH($A2002,'Data Entry'!$A:$A,0),MATCH(M$1&amp;"After",'Data Entry'!$1:$1,0))=5 ),0,1)</f>
        <v>0</v>
      </c>
      <c r="N2002" s="61">
        <f>IF(OR($C2002&lt;&gt;1,ISBLANK(INDEX('Data Entry'!$1:$1048576,MATCH($A2002,'Data Entry'!$A:$A,0),MATCH(N$1&amp;"Before",'Data Entry'!$1:$1,0))),ISBLANK(INDEX('Data Entry'!$1:$1048576,MATCH($A2002,'Data Entry'!$A:$A,0),MATCH(N$1&amp;"After",'Data Entry'!$1:$1,0))), INDEX('Data Entry'!$1:$1048576,MATCH($A2002,'Data Entry'!$A:$A,0),MATCH(N$1&amp;"Before",'Data Entry'!$1:$1,0)) = 5,INDEX('Data Entry'!$1:$1048576,MATCH($A2002,'Data Entry'!$A:$A,0),MATCH(N$1&amp;"After",'Data Entry'!$1:$1,0))=5 ),0,1)</f>
        <v>0</v>
      </c>
      <c r="O2002" s="61">
        <f>IF(OR($C2002&lt;&gt;1,ISBLANK(INDEX('Data Entry'!$1:$1048576,MATCH($A2002,'Data Entry'!$A:$A,0),MATCH(O$1&amp;"Before",'Data Entry'!$1:$1,0))),ISBLANK(INDEX('Data Entry'!$1:$1048576,MATCH($A2002,'Data Entry'!$A:$A,0),MATCH(O$1&amp;"After",'Data Entry'!$1:$1,0))), INDEX('Data Entry'!$1:$1048576,MATCH($A2002,'Data Entry'!$A:$A,0),MATCH(O$1&amp;"Before",'Data Entry'!$1:$1,0)) = 5,INDEX('Data Entry'!$1:$1048576,MATCH($A2002,'Data Entry'!$A:$A,0),MATCH(O$1&amp;"After",'Data Entry'!$1:$1,0))=5 ),0,1)</f>
        <v>0</v>
      </c>
      <c r="P2002" s="61">
        <f>IF(OR($C2002&lt;&gt;1,ISBLANK(INDEX('Data Entry'!$1:$1048576,MATCH($A2002,'Data Entry'!$A:$A,0),MATCH(P$1&amp;"Before",'Data Entry'!$1:$1,0))),ISBLANK(INDEX('Data Entry'!$1:$1048576,MATCH($A2002,'Data Entry'!$A:$A,0),MATCH(P$1&amp;"After",'Data Entry'!$1:$1,0))), INDEX('Data Entry'!$1:$1048576,MATCH($A2002,'Data Entry'!$A:$A,0),MATCH(P$1&amp;"Before",'Data Entry'!$1:$1,0)) = 5,INDEX('Data Entry'!$1:$1048576,MATCH($A2002,'Data Entry'!$A:$A,0),MATCH(P$1&amp;"After",'Data Entry'!$1:$1,0))=5 ),0,1)</f>
        <v>0</v>
      </c>
      <c r="Q2002" s="61">
        <f>IF(OR($C2002&lt;&gt;1,ISBLANK(INDEX('Data Entry'!$1:$1048576,MATCH($A2002,'Data Entry'!$A:$A,0),MATCH(Q$1&amp;"Before",'Data Entry'!$1:$1,0))),ISBLANK(INDEX('Data Entry'!$1:$1048576,MATCH($A2002,'Data Entry'!$A:$A,0),MATCH(Q$1&amp;"After",'Data Entry'!$1:$1,0))), INDEX('Data Entry'!$1:$1048576,MATCH($A2002,'Data Entry'!$A:$A,0),MATCH(Q$1&amp;"Before",'Data Entry'!$1:$1,0)) = 5,INDEX('Data Entry'!$1:$1048576,MATCH($A2002,'Data Entry'!$A:$A,0),MATCH(Q$1&amp;"After",'Data Entry'!$1:$1,0))=5 ),0,1)</f>
        <v>0</v>
      </c>
      <c r="R2002" s="61">
        <f>IF(OR($C2002&lt;&gt;1,ISBLANK(INDEX('Data Entry'!$1:$1048576,MATCH($A2002,'Data Entry'!$A:$A,0),MATCH(R$1&amp;"Before",'Data Entry'!$1:$1,0))),ISBLANK(INDEX('Data Entry'!$1:$1048576,MATCH($A2002,'Data Entry'!$A:$A,0),MATCH(R$1&amp;"After",'Data Entry'!$1:$1,0))), INDEX('Data Entry'!$1:$1048576,MATCH($A2002,'Data Entry'!$A:$A,0),MATCH(R$1&amp;"Before",'Data Entry'!$1:$1,0)) = 5,INDEX('Data Entry'!$1:$1048576,MATCH($A2002,'Data Entry'!$A:$A,0),MATCH(R$1&amp;"After",'Data Entry'!$1:$1,0))=5 ),0,1)</f>
        <v>0</v>
      </c>
      <c r="S2002" s="61">
        <f>IF(OR($C2002&lt;&gt;1,ISBLANK(INDEX('Data Entry'!$1:$1048576,MATCH($A2002,'Data Entry'!$A:$A,0),MATCH(S$1&amp;"Before",'Data Entry'!$1:$1,0))),ISBLANK(INDEX('Data Entry'!$1:$1048576,MATCH($A2002,'Data Entry'!$A:$A,0),MATCH(S$1&amp;"After",'Data Entry'!$1:$1,0))), INDEX('Data Entry'!$1:$1048576,MATCH($A2002,'Data Entry'!$A:$A,0),MATCH(S$1&amp;"Before",'Data Entry'!$1:$1,0)) = 5,INDEX('Data Entry'!$1:$1048576,MATCH($A2002,'Data Entry'!$A:$A,0),MATCH(S$1&amp;"After",'Data Entry'!$1:$1,0))=5 ),0,1)</f>
        <v>0</v>
      </c>
      <c r="T2002" s="61">
        <f>IF(OR($C2002&lt;&gt;1,ISBLANK(INDEX('Data Entry'!$1:$1048576,MATCH($A2002,'Data Entry'!$A:$A,0),MATCH(T$1&amp;"Before",'Data Entry'!$1:$1,0))),ISBLANK(INDEX('Data Entry'!$1:$1048576,MATCH($A2002,'Data Entry'!$A:$A,0),MATCH(T$1&amp;"After",'Data Entry'!$1:$1,0))), INDEX('Data Entry'!$1:$1048576,MATCH($A2002,'Data Entry'!$A:$A,0),MATCH(T$1&amp;"Before",'Data Entry'!$1:$1,0)) = 5,INDEX('Data Entry'!$1:$1048576,MATCH($A2002,'Data Entry'!$A:$A,0),MATCH(T$1&amp;"After",'Data Entry'!$1:$1,0))=5 ),0,1)</f>
        <v>0</v>
      </c>
      <c r="U2002" s="61">
        <f>IF(OR($C2002&lt;&gt;1,ISBLANK(INDEX('Data Entry'!$1:$1048576,MATCH($A2002,'Data Entry'!$A:$A,0),MATCH(U$1&amp;"Before",'Data Entry'!$1:$1,0))),ISBLANK(INDEX('Data Entry'!$1:$1048576,MATCH($A2002,'Data Entry'!$A:$A,0),MATCH(U$1&amp;"After",'Data Entry'!$1:$1,0))), INDEX('Data Entry'!$1:$1048576,MATCH($A2002,'Data Entry'!$A:$A,0),MATCH(U$1&amp;"Before",'Data Entry'!$1:$1,0)) = 5,INDEX('Data Entry'!$1:$1048576,MATCH($A2002,'Data Entry'!$A:$A,0),MATCH(U$1&amp;"After",'Data Entry'!$1:$1,0))=5 ),0,1)</f>
        <v>0</v>
      </c>
      <c r="V2002" s="61" t="e">
        <f>IF(OR($C2002&lt;&gt;1,ISBLANK(INDEX('Data Entry'!$1:$1048576,MATCH($A2002,'Data Entry'!$A:$A,0),MATCH(V$1&amp;"Before",'Data Entry'!$1:$1,0))),ISBLANK(INDEX('Data Entry'!$1:$1048576,MATCH($A2002,'Data Entry'!$A:$A,0),MATCH(V$1&amp;"After",'Data Entry'!$1:$1,0))), INDEX('Data Entry'!$1:$1048576,MATCH($A2002,'Data Entry'!$A:$A,0),MATCH(V$1&amp;"Before",'Data Entry'!$1:$1,0)) = 5,INDEX('Data Entry'!$1:$1048576,MATCH($A2002,'Data Entry'!$A:$A,0),MATCH(V$1&amp;"After",'Data Entry'!$1:$1,0))=5 ),0,1)</f>
        <v>#N/A</v>
      </c>
      <c r="W2002" s="61" t="e">
        <f>IF(OR($C2002&lt;&gt;1,ISBLANK(INDEX('Data Entry'!$1:$1048576,MATCH($A2002,'Data Entry'!$A:$A,0),MATCH(W$1&amp;"Before",'Data Entry'!$1:$1,0))),ISBLANK(INDEX('Data Entry'!$1:$1048576,MATCH($A2002,'Data Entry'!$A:$A,0),MATCH(W$1&amp;"After",'Data Entry'!$1:$1,0))), INDEX('Data Entry'!$1:$1048576,MATCH($A2002,'Data Entry'!$A:$A,0),MATCH(W$1&amp;"Before",'Data Entry'!$1:$1,0)) = 5,INDEX('Data Entry'!$1:$1048576,MATCH($A2002,'Data Entry'!$A:$A,0),MATCH(W$1&amp;"After",'Data Entry'!$1:$1,0))=5 ),0,1)</f>
        <v>#N/A</v>
      </c>
      <c r="X2002" s="61" t="e">
        <f>IF(OR($C2002&lt;&gt;1,ISBLANK(INDEX('Data Entry'!$1:$1048576,MATCH($A2002,'Data Entry'!$A:$A,0),MATCH(X$1&amp;"Before",'Data Entry'!$1:$1,0))),ISBLANK(INDEX('Data Entry'!$1:$1048576,MATCH($A2002,'Data Entry'!$A:$A,0),MATCH(X$1&amp;"After",'Data Entry'!$1:$1,0))), INDEX('Data Entry'!$1:$1048576,MATCH($A2002,'Data Entry'!$A:$A,0),MATCH(X$1&amp;"Before",'Data Entry'!$1:$1,0)) = 5,INDEX('Data Entry'!$1:$1048576,MATCH($A2002,'Data Entry'!$A:$A,0),MATCH(X$1&amp;"After",'Data Entry'!$1:$1,0))=5 ),0,1)</f>
        <v>#N/A</v>
      </c>
      <c r="Y2002" s="61" t="e">
        <f>IF(OR($C2002&lt;&gt;1,ISBLANK(INDEX('Data Entry'!$1:$1048576,MATCH($A2002,'Data Entry'!$A:$A,0),MATCH(Y$1&amp;"Before",'Data Entry'!$1:$1,0))),ISBLANK(INDEX('Data Entry'!$1:$1048576,MATCH($A2002,'Data Entry'!$A:$A,0),MATCH(Y$1&amp;"After",'Data Entry'!$1:$1,0))), INDEX('Data Entry'!$1:$1048576,MATCH($A2002,'Data Entry'!$A:$A,0),MATCH(Y$1&amp;"Before",'Data Entry'!$1:$1,0)) = 5,INDEX('Data Entry'!$1:$1048576,MATCH($A2002,'Data Entry'!$A:$A,0),MATCH(Y$1&amp;"After",'Data Entry'!$1:$1,0))=5 ),0,1)</f>
        <v>#N/A</v>
      </c>
      <c r="Z2002" s="61" t="e">
        <f>IF(OR($C2002&lt;&gt;1,ISBLANK(INDEX('Data Entry'!$1:$1048576,MATCH($A2002,'Data Entry'!$A:$A,0),MATCH(Z$1&amp;"Before",'Data Entry'!$1:$1,0))),ISBLANK(INDEX('Data Entry'!$1:$1048576,MATCH($A2002,'Data Entry'!$A:$A,0),MATCH(Z$1&amp;"After",'Data Entry'!$1:$1,0))), INDEX('Data Entry'!$1:$1048576,MATCH($A2002,'Data Entry'!$A:$A,0),MATCH(Z$1&amp;"Before",'Data Entry'!$1:$1,0)) = 5,INDEX('Data Entry'!$1:$1048576,MATCH($A2002,'Data Entry'!$A:$A,0),MATCH(Z$1&amp;"After",'Data Entry'!$1:$1,0))=5 ),0,1)</f>
        <v>#N/A</v>
      </c>
      <c r="AA2002" s="61" t="e">
        <f>IF(OR($C2002&lt;&gt;1,ISBLANK(INDEX('Data Entry'!$1:$1048576,MATCH($A2002,'Data Entry'!$A:$A,0),MATCH(AA$1&amp;"Before",'Data Entry'!$1:$1,0))),ISBLANK(INDEX('Data Entry'!$1:$1048576,MATCH($A2002,'Data Entry'!$A:$A,0),MATCH(AA$1&amp;"After",'Data Entry'!$1:$1,0))), INDEX('Data Entry'!$1:$1048576,MATCH($A2002,'Data Entry'!$A:$A,0),MATCH(AA$1&amp;"Before",'Data Entry'!$1:$1,0)) = 5,INDEX('Data Entry'!$1:$1048576,MATCH($A2002,'Data Entry'!$A:$A,0),MATCH(AA$1&amp;"After",'Data Entry'!$1:$1,0))=5 ),0,1)</f>
        <v>#N/A</v>
      </c>
      <c r="AB2002" s="61" t="e">
        <f>IF(OR($C2002&lt;&gt;1,ISBLANK(INDEX('Data Entry'!$1:$1048576,MATCH($A2002,'Data Entry'!$A:$A,0),MATCH(AB$1&amp;"Before",'Data Entry'!$1:$1,0))),ISBLANK(INDEX('Data Entry'!$1:$1048576,MATCH($A2002,'Data Entry'!$A:$A,0),MATCH(AB$1&amp;"After",'Data Entry'!$1:$1,0))), INDEX('Data Entry'!$1:$1048576,MATCH($A2002,'Data Entry'!$A:$A,0),MATCH(AB$1&amp;"Before",'Data Entry'!$1:$1,0)) = 5,INDEX('Data Entry'!$1:$1048576,MATCH($A2002,'Data Entry'!$A:$A,0),MATCH(AB$1&amp;"After",'Data Entry'!$1:$1,0))=5 ),0,1)</f>
        <v>#N/A</v>
      </c>
      <c r="AC2002" s="61" t="e">
        <f>IF(OR($C2002&lt;&gt;1,ISBLANK(INDEX('Data Entry'!$1:$1048576,MATCH($A2002,'Data Entry'!$A:$A,0),MATCH(AC$1&amp;"Before",'Data Entry'!$1:$1,0))),ISBLANK(INDEX('Data Entry'!$1:$1048576,MATCH($A2002,'Data Entry'!$A:$A,0),MATCH(AC$1&amp;"After",'Data Entry'!$1:$1,0))), INDEX('Data Entry'!$1:$1048576,MATCH($A2002,'Data Entry'!$A:$A,0),MATCH(AC$1&amp;"Before",'Data Entry'!$1:$1,0)) = 5,INDEX('Data Entry'!$1:$1048576,MATCH($A2002,'Data Entry'!$A:$A,0),MATCH(AC$1&amp;"After",'Data Entry'!$1:$1,0))=5 ),0,1)</f>
        <v>#N/A</v>
      </c>
      <c r="AD2002" s="61" t="e">
        <f>IF(OR($C2002&lt;&gt;1,ISBLANK(INDEX('Data Entry'!$1:$1048576,MATCH($A2002,'Data Entry'!$A:$A,0),MATCH(AD$1&amp;"Before",'Data Entry'!$1:$1,0))),ISBLANK(INDEX('Data Entry'!$1:$1048576,MATCH($A2002,'Data Entry'!$A:$A,0),MATCH(AD$1&amp;"After",'Data Entry'!$1:$1,0))), INDEX('Data Entry'!$1:$1048576,MATCH($A2002,'Data Entry'!$A:$A,0),MATCH(AD$1&amp;"Before",'Data Entry'!$1:$1,0)) = 5,INDEX('Data Entry'!$1:$1048576,MATCH($A2002,'Data Entry'!$A:$A,0),MATCH(AD$1&amp;"After",'Data Entry'!$1:$1,0))=5 ),0,1)</f>
        <v>#N/A</v>
      </c>
      <c r="AE2002" s="61" t="e">
        <f>IF(OR($C2002&lt;&gt;1,ISBLANK(INDEX('Data Entry'!$1:$1048576,MATCH($A2002,'Data Entry'!$A:$A,0),MATCH(AE$1&amp;"Before",'Data Entry'!$1:$1,0))),ISBLANK(INDEX('Data Entry'!$1:$1048576,MATCH($A2002,'Data Entry'!$A:$A,0),MATCH(AE$1&amp;"After",'Data Entry'!$1:$1,0))), INDEX('Data Entry'!$1:$1048576,MATCH($A2002,'Data Entry'!$A:$A,0),MATCH(AE$1&amp;"Before",'Data Entry'!$1:$1,0)) = 5,INDEX('Data Entry'!$1:$1048576,MATCH($A2002,'Data Entry'!$A:$A,0),MATCH(AE$1&amp;"After",'Data Entry'!$1:$1,0))=5 ),0,1)</f>
        <v>#N/A</v>
      </c>
      <c r="AF2002" s="61" t="e">
        <f>IF(OR($C2002&lt;&gt;1,ISBLANK(INDEX('Data Entry'!$1:$1048576,MATCH($A2002,'Data Entry'!$A:$A,0),MATCH(AF$1&amp;"Before",'Data Entry'!$1:$1,0))),ISBLANK(INDEX('Data Entry'!$1:$1048576,MATCH($A2002,'Data Entry'!$A:$A,0),MATCH(AF$1&amp;"After",'Data Entry'!$1:$1,0))), INDEX('Data Entry'!$1:$1048576,MATCH($A2002,'Data Entry'!$A:$A,0),MATCH(AF$1&amp;"Before",'Data Entry'!$1:$1,0)) = 5,INDEX('Data Entry'!$1:$1048576,MATCH($A2002,'Data Entry'!$A:$A,0),MATCH(AF$1&amp;"After",'Data Entry'!$1:$1,0))=5 ),0,1)</f>
        <v>#N/A</v>
      </c>
      <c r="AG2002" s="61" t="e">
        <f>IF(OR($C2002&lt;&gt;1,ISBLANK(INDEX('Data Entry'!$1:$1048576,MATCH($A2002,'Data Entry'!$A:$A,0),MATCH(AG$1&amp;"Before",'Data Entry'!$1:$1,0))),ISBLANK(INDEX('Data Entry'!$1:$1048576,MATCH($A2002,'Data Entry'!$A:$A,0),MATCH(AG$1&amp;"After",'Data Entry'!$1:$1,0))), INDEX('Data Entry'!$1:$1048576,MATCH($A2002,'Data Entry'!$A:$A,0),MATCH(AG$1&amp;"Before",'Data Entry'!$1:$1,0)) = 5,INDEX('Data Entry'!$1:$1048576,MATCH($A2002,'Data Entry'!$A:$A,0),MATCH(AG$1&amp;"After",'Data Entry'!$1:$1,0))=5 ),0,1)</f>
        <v>#N/A</v>
      </c>
      <c r="AH2002" s="61" t="e">
        <f>IF(OR($C2002&lt;&gt;1,ISBLANK(INDEX('Data Entry'!$1:$1048576,MATCH($A2002,'Data Entry'!$A:$A,0),MATCH(AH$1&amp;"Before",'Data Entry'!$1:$1,0))),ISBLANK(INDEX('Data Entry'!$1:$1048576,MATCH($A2002,'Data Entry'!$A:$A,0),MATCH(AH$1&amp;"After",'Data Entry'!$1:$1,0))), INDEX('Data Entry'!$1:$1048576,MATCH($A2002,'Data Entry'!$A:$A,0),MATCH(AH$1&amp;"Before",'Data Entry'!$1:$1,0)) = 5,INDEX('Data Entry'!$1:$1048576,MATCH($A2002,'Data Entry'!$A:$A,0),MATCH(AH$1&amp;"After",'Data Entry'!$1:$1,0))=5 ),0,1)</f>
        <v>#N/A</v>
      </c>
      <c r="AI2002" s="61" t="e">
        <f>IF(OR($C2002&lt;&gt;1,ISBLANK(INDEX('Data Entry'!$1:$1048576,MATCH($A2002,'Data Entry'!$A:$A,0),MATCH(AI$1&amp;"Before",'Data Entry'!$1:$1,0))),ISBLANK(INDEX('Data Entry'!$1:$1048576,MATCH($A2002,'Data Entry'!$A:$A,0),MATCH(AI$1&amp;"After",'Data Entry'!$1:$1,0))), INDEX('Data Entry'!$1:$1048576,MATCH($A2002,'Data Entry'!$A:$A,0),MATCH(AI$1&amp;"Before",'Data Entry'!$1:$1,0)) = 5,INDEX('Data Entry'!$1:$1048576,MATCH($A2002,'Data Entry'!$A:$A,0),MATCH(AI$1&amp;"After",'Data Entry'!$1:$1,0))=5 ),0,1)</f>
        <v>#N/A</v>
      </c>
      <c r="AJ2002" s="61" t="e">
        <f>IF(OR($C2002&lt;&gt;1,ISBLANK(INDEX('Data Entry'!$1:$1048576,MATCH($A2002,'Data Entry'!$A:$A,0),MATCH(AJ$1&amp;"Before",'Data Entry'!$1:$1,0))),ISBLANK(INDEX('Data Entry'!$1:$1048576,MATCH($A2002,'Data Entry'!$A:$A,0),MATCH(AJ$1&amp;"After",'Data Entry'!$1:$1,0))), INDEX('Data Entry'!$1:$1048576,MATCH($A2002,'Data Entry'!$A:$A,0),MATCH(AJ$1&amp;"Before",'Data Entry'!$1:$1,0)) = 5,INDEX('Data Entry'!$1:$1048576,MATCH($A2002,'Data Entry'!$A:$A,0),MATCH(AJ$1&amp;"After",'Data Entry'!$1:$1,0))=5 ),0,1)</f>
        <v>#N/A</v>
      </c>
      <c r="AK2002" s="61" t="e">
        <f>IF(OR($C2002&lt;&gt;1,ISBLANK(INDEX('Data Entry'!$1:$1048576,MATCH($A2002,'Data Entry'!$A:$A,0),MATCH(AK$1&amp;"Before",'Data Entry'!$1:$1,0))),ISBLANK(INDEX('Data Entry'!$1:$1048576,MATCH($A2002,'Data Entry'!$A:$A,0),MATCH(AK$1&amp;"After",'Data Entry'!$1:$1,0))), INDEX('Data Entry'!$1:$1048576,MATCH($A2002,'Data Entry'!$A:$A,0),MATCH(AK$1&amp;"Before",'Data Entry'!$1:$1,0)) = 5,INDEX('Data Entry'!$1:$1048576,MATCH($A2002,'Data Entry'!$A:$A,0),MATCH(AK$1&amp;"After",'Data Entry'!$1:$1,0))=5 ),0,1)</f>
        <v>#N/A</v>
      </c>
      <c r="AL2002" s="61" t="e">
        <f>IF(OR($C2002&lt;&gt;1,ISBLANK(INDEX('Data Entry'!$1:$1048576,MATCH($A2002,'Data Entry'!$A:$A,0),MATCH(AL$1&amp;"Before",'Data Entry'!$1:$1,0))),ISBLANK(INDEX('Data Entry'!$1:$1048576,MATCH($A2002,'Data Entry'!$A:$A,0),MATCH(AL$1&amp;"After",'Data Entry'!$1:$1,0))), INDEX('Data Entry'!$1:$1048576,MATCH($A2002,'Data Entry'!$A:$A,0),MATCH(AL$1&amp;"Before",'Data Entry'!$1:$1,0)) = 5,INDEX('Data Entry'!$1:$1048576,MATCH($A2002,'Data Entry'!$A:$A,0),MATCH(AL$1&amp;"After",'Data Entry'!$1:$1,0))=5 ),0,1)</f>
        <v>#N/A</v>
      </c>
      <c r="AM2002" s="61" t="e">
        <f>IF(OR($C2002&lt;&gt;1,ISBLANK(INDEX('Data Entry'!$1:$1048576,MATCH($A2002,'Data Entry'!$A:$A,0),MATCH(AM$1&amp;"Before",'Data Entry'!$1:$1,0))),ISBLANK(INDEX('Data Entry'!$1:$1048576,MATCH($A2002,'Data Entry'!$A:$A,0),MATCH(AM$1&amp;"After",'Data Entry'!$1:$1,0))), INDEX('Data Entry'!$1:$1048576,MATCH($A2002,'Data Entry'!$A:$A,0),MATCH(AM$1&amp;"Before",'Data Entry'!$1:$1,0)) = 5,INDEX('Data Entry'!$1:$1048576,MATCH($A2002,'Data Entry'!$A:$A,0),MATCH(AM$1&amp;"After",'Data Entry'!$1:$1,0))=5 ),0,1)</f>
        <v>#N/A</v>
      </c>
      <c r="AN2002" s="61">
        <f>IF(OR($C2002&lt;&gt;1,ISBLANK(INDEX('Data Entry'!$1:$1048576,MATCH($A2002,'Data Entry'!$A:$A,0),MATCH(AN$1&amp;"Before",'Data Entry'!$1:$1,0))),ISBLANK(INDEX('Data Entry'!$1:$1048576,MATCH($A2002,'Data Entry'!$A:$A,0),MATCH(AN$1&amp;"After",'Data Entry'!$1:$1,0)))),0,1)</f>
        <v>0</v>
      </c>
      <c r="AO2002" s="61">
        <f>IF(OR($C2002&lt;&gt;1,ISBLANK(INDEX('Data Entry'!$1:$1048576,MATCH($A2002,'Data Entry'!$A:$A,0),MATCH(AO$1&amp;"After",'Data Entry'!$1:$1,0)))),0,1)</f>
        <v>0</v>
      </c>
      <c r="AP2002" s="61">
        <f>IF(OR($C2002&lt;&gt;1,ISBLANK(INDEX('Data Entry'!$1:$1048576,MATCH($A2002,'Data Entry'!$A:$A,0),MATCH(AP$1&amp;"After",'Data Entry'!$1:$1,0)))),0,1)</f>
        <v>0</v>
      </c>
      <c r="AQ2002" s="61">
        <f>IF(OR($C2002&lt;&gt;1,ISBLANK(INDEX('Data Entry'!$1:$1048576,MATCH($A2002,'Data Entry'!$A:$A,0),MATCH(AQ$1&amp;"After",'Data Entry'!$1:$1,0)))),0,1)</f>
        <v>0</v>
      </c>
      <c r="AR2002" s="61">
        <f>IF(OR($C2002&lt;&gt;1,ISBLANK(INDEX('Data Entry'!$1:$1048576,MATCH($A2002,'Data Entry'!$A:$A,0),MATCH(AR$1&amp;"After",'Data Entry'!$1:$1,0)))),0,1)</f>
        <v>0</v>
      </c>
      <c r="AS2002" s="61">
        <f>IF(OR($C2002&lt;&gt;1,ISBLANK(INDEX('Data Entry'!$1:$1048576,MATCH($A2002,'Data Entry'!$A:$A,0),MATCH(AS$1&amp;"After",'Data Entry'!$1:$1,0)))),0,1)</f>
        <v>0</v>
      </c>
      <c r="AT2002" s="61">
        <f>IF(OR($C2002&lt;&gt;1,ISBLANK(INDEX('Data Entry'!$1:$1048576,MATCH($A2002,'Data Entry'!$A:$A,0),MATCH(AT$1&amp;"After",'Data Entry'!$1:$1,0)))),0,1)</f>
        <v>0</v>
      </c>
    </row>
    <row r="2003" spans="1:46" x14ac:dyDescent="0.35">
      <c r="A2003" s="70" t="str">
        <f>'Data Entry'!A2007</f>
        <v>X</v>
      </c>
      <c r="B2003" s="54" t="s">
        <v>161</v>
      </c>
      <c r="C2003" s="54" t="s">
        <v>161</v>
      </c>
      <c r="D2003" s="54" t="s">
        <v>161</v>
      </c>
      <c r="E2003" s="54" t="s">
        <v>161</v>
      </c>
      <c r="F2003" s="54" t="s">
        <v>161</v>
      </c>
      <c r="G2003" s="54" t="s">
        <v>161</v>
      </c>
      <c r="H2003" s="54" t="s">
        <v>161</v>
      </c>
      <c r="I2003" s="54" t="s">
        <v>161</v>
      </c>
      <c r="J2003" s="54" t="s">
        <v>161</v>
      </c>
      <c r="K2003" s="54" t="s">
        <v>161</v>
      </c>
      <c r="L2003" s="54" t="s">
        <v>161</v>
      </c>
      <c r="M2003" s="54" t="s">
        <v>161</v>
      </c>
      <c r="N2003" s="54" t="s">
        <v>161</v>
      </c>
      <c r="O2003" s="54" t="s">
        <v>161</v>
      </c>
      <c r="P2003" s="54" t="s">
        <v>161</v>
      </c>
      <c r="Q2003" s="54" t="s">
        <v>161</v>
      </c>
      <c r="R2003" s="54" t="s">
        <v>161</v>
      </c>
      <c r="S2003" s="54" t="s">
        <v>161</v>
      </c>
      <c r="T2003" s="54" t="s">
        <v>161</v>
      </c>
      <c r="U2003" s="54" t="s">
        <v>161</v>
      </c>
      <c r="V2003" s="54" t="s">
        <v>161</v>
      </c>
      <c r="W2003" s="54" t="s">
        <v>161</v>
      </c>
      <c r="X2003" s="54" t="s">
        <v>161</v>
      </c>
      <c r="Y2003" s="54" t="s">
        <v>161</v>
      </c>
      <c r="Z2003" s="54" t="s">
        <v>161</v>
      </c>
      <c r="AA2003" s="54" t="s">
        <v>161</v>
      </c>
      <c r="AB2003" s="54" t="s">
        <v>161</v>
      </c>
      <c r="AC2003" s="54" t="s">
        <v>161</v>
      </c>
      <c r="AD2003" s="54" t="s">
        <v>161</v>
      </c>
      <c r="AE2003" s="54" t="s">
        <v>161</v>
      </c>
      <c r="AF2003" s="54" t="s">
        <v>161</v>
      </c>
      <c r="AG2003" s="54" t="s">
        <v>161</v>
      </c>
      <c r="AH2003" s="54" t="s">
        <v>161</v>
      </c>
      <c r="AI2003" s="54" t="s">
        <v>161</v>
      </c>
      <c r="AJ2003" s="54" t="s">
        <v>161</v>
      </c>
      <c r="AK2003" s="54" t="s">
        <v>161</v>
      </c>
      <c r="AL2003" s="54" t="s">
        <v>161</v>
      </c>
      <c r="AM2003" s="54" t="s">
        <v>161</v>
      </c>
      <c r="AN2003" s="54" t="s">
        <v>161</v>
      </c>
      <c r="AO2003" s="54" t="s">
        <v>161</v>
      </c>
      <c r="AP2003" s="54" t="s">
        <v>161</v>
      </c>
      <c r="AQ2003" s="54" t="s">
        <v>161</v>
      </c>
      <c r="AR2003" s="54" t="s">
        <v>161</v>
      </c>
      <c r="AS2003" s="54" t="s">
        <v>161</v>
      </c>
      <c r="AT2003" s="54" t="s">
        <v>161</v>
      </c>
    </row>
  </sheetData>
  <dataValidations count="1">
    <dataValidation operator="lessThanOrEqual" allowBlank="1" showInputMessage="1" showErrorMessage="1" sqref="AN1" xr:uid="{00000000-0002-0000-0B00-000000000000}"/>
  </dataValidation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AN2003"/>
  <sheetViews>
    <sheetView topLeftCell="K1" workbookViewId="0">
      <selection activeCell="S1" sqref="S1:AK1048576"/>
    </sheetView>
  </sheetViews>
  <sheetFormatPr defaultRowHeight="14.5" x14ac:dyDescent="0.35"/>
  <cols>
    <col min="1" max="1" width="10.54296875" bestFit="1" customWidth="1"/>
    <col min="2" max="18" width="5.7265625" customWidth="1"/>
    <col min="19" max="37" width="5.7265625" hidden="1" customWidth="1"/>
  </cols>
  <sheetData>
    <row r="1" spans="1:40" ht="135" customHeight="1" x14ac:dyDescent="0.35">
      <c r="A1" s="60" t="s">
        <v>61</v>
      </c>
      <c r="B1" s="62" t="s">
        <v>376</v>
      </c>
      <c r="C1" s="63" t="s">
        <v>377</v>
      </c>
      <c r="D1" s="64" t="s">
        <v>378</v>
      </c>
      <c r="E1" s="62" t="s">
        <v>379</v>
      </c>
      <c r="F1" s="64" t="s">
        <v>380</v>
      </c>
      <c r="G1" s="62" t="s">
        <v>381</v>
      </c>
      <c r="H1" s="64" t="s">
        <v>382</v>
      </c>
      <c r="I1" s="62" t="s">
        <v>383</v>
      </c>
      <c r="J1" s="64" t="s">
        <v>384</v>
      </c>
      <c r="K1" s="64" t="s">
        <v>385</v>
      </c>
      <c r="L1" s="65" t="s">
        <v>386</v>
      </c>
      <c r="M1" s="66" t="s">
        <v>387</v>
      </c>
      <c r="N1" s="66" t="s">
        <v>388</v>
      </c>
      <c r="O1" s="66" t="s">
        <v>389</v>
      </c>
      <c r="P1" s="66" t="s">
        <v>390</v>
      </c>
      <c r="Q1" s="66" t="s">
        <v>391</v>
      </c>
      <c r="R1" s="66" t="s">
        <v>392</v>
      </c>
      <c r="S1" s="69" t="s">
        <v>86</v>
      </c>
      <c r="T1" s="69" t="s">
        <v>87</v>
      </c>
      <c r="U1" s="68" t="s">
        <v>75</v>
      </c>
      <c r="V1" s="68" t="s">
        <v>76</v>
      </c>
      <c r="W1" s="68" t="s">
        <v>77</v>
      </c>
      <c r="X1" s="68" t="s">
        <v>78</v>
      </c>
      <c r="Y1" s="68" t="s">
        <v>79</v>
      </c>
      <c r="Z1" s="68" t="s">
        <v>80</v>
      </c>
      <c r="AA1" s="68" t="s">
        <v>81</v>
      </c>
      <c r="AB1" s="68" t="s">
        <v>82</v>
      </c>
      <c r="AC1" s="69" t="s">
        <v>83</v>
      </c>
      <c r="AD1" s="69" t="s">
        <v>84</v>
      </c>
      <c r="AE1" s="66" t="s">
        <v>307</v>
      </c>
      <c r="AF1" s="66" t="s">
        <v>308</v>
      </c>
      <c r="AG1" s="66" t="s">
        <v>309</v>
      </c>
      <c r="AH1" s="66" t="s">
        <v>310</v>
      </c>
      <c r="AI1" s="66" t="s">
        <v>311</v>
      </c>
      <c r="AJ1" s="66" t="s">
        <v>312</v>
      </c>
      <c r="AK1" s="67" t="s">
        <v>313</v>
      </c>
    </row>
    <row r="2" spans="1:40" x14ac:dyDescent="0.35">
      <c r="A2" s="70">
        <f>'Data Entry'!A6</f>
        <v>1</v>
      </c>
      <c r="B2" s="61" t="str">
        <f>IF(INDEX(Include!$1:$1048576,MATCH($A2,Include!$A:$A,0),MATCH(B$1,Include!$1:$1,0))=0,
"", INDEX('Data Entry'!$1:$1048576,MATCH($A2,'Data Entry'!$A:$A,0),MATCH(B$1&amp;"Before",'Data Entry'!$1:$1,0)))</f>
        <v/>
      </c>
      <c r="C2" s="61" t="str">
        <f>IF(INDEX(Include!$1:$1048576,MATCH($A2,Include!$A:$A,0),MATCH(C$1,Include!$1:$1,0))=0,
"", INDEX('Data Entry'!$1:$1048576,MATCH($A2,'Data Entry'!$A:$A,0),MATCH(C$1&amp;"Before",'Data Entry'!$1:$1,0)))</f>
        <v/>
      </c>
      <c r="D2" s="61" t="str">
        <f>IF(INDEX(Include!$1:$1048576,MATCH($A2,Include!$A:$A,0),MATCH(D$1,Include!$1:$1,0))=0,
"", INDEX('Data Entry'!$1:$1048576,MATCH($A2,'Data Entry'!$A:$A,0),MATCH(D$1&amp;"Before",'Data Entry'!$1:$1,0)))</f>
        <v/>
      </c>
      <c r="E2" s="61" t="str">
        <f>IF(INDEX(Include!$1:$1048576,MATCH($A2,Include!$A:$A,0),MATCH(E$1,Include!$1:$1,0))=0,
"", INDEX('Data Entry'!$1:$1048576,MATCH($A2,'Data Entry'!$A:$A,0),MATCH(E$1&amp;"Before",'Data Entry'!$1:$1,0)))</f>
        <v/>
      </c>
      <c r="F2" s="61" t="str">
        <f>IF(INDEX(Include!$1:$1048576,MATCH($A2,Include!$A:$A,0),MATCH(F$1,Include!$1:$1,0))=0,
"", INDEX('Data Entry'!$1:$1048576,MATCH($A2,'Data Entry'!$A:$A,0),MATCH(F$1&amp;"Before",'Data Entry'!$1:$1,0)))</f>
        <v/>
      </c>
      <c r="G2" s="61" t="str">
        <f>IF(INDEX(Include!$1:$1048576,MATCH($A2,Include!$A:$A,0),MATCH(G$1,Include!$1:$1,0))=0,
"", INDEX('Data Entry'!$1:$1048576,MATCH($A2,'Data Entry'!$A:$A,0),MATCH(G$1&amp;"Before",'Data Entry'!$1:$1,0)))</f>
        <v/>
      </c>
      <c r="H2" s="61" t="str">
        <f>IF(INDEX(Include!$1:$1048576,MATCH($A2,Include!$A:$A,0),MATCH(H$1,Include!$1:$1,0))=0,
"", INDEX('Data Entry'!$1:$1048576,MATCH($A2,'Data Entry'!$A:$A,0),MATCH(H$1&amp;"Before",'Data Entry'!$1:$1,0)))</f>
        <v/>
      </c>
      <c r="I2" s="61" t="str">
        <f>IF(INDEX(Include!$1:$1048576,MATCH($A2,Include!$A:$A,0),MATCH(I$1,Include!$1:$1,0))=0,
"", INDEX('Data Entry'!$1:$1048576,MATCH($A2,'Data Entry'!$A:$A,0),MATCH(I$1&amp;"Before",'Data Entry'!$1:$1,0)))</f>
        <v/>
      </c>
      <c r="J2" s="61" t="str">
        <f>IF(INDEX(Include!$1:$1048576,MATCH($A2,Include!$A:$A,0),MATCH(J$1,Include!$1:$1,0))=0,
"", INDEX('Data Entry'!$1:$1048576,MATCH($A2,'Data Entry'!$A:$A,0),MATCH(J$1&amp;"Before",'Data Entry'!$1:$1,0)))</f>
        <v/>
      </c>
      <c r="K2" s="61" t="str">
        <f>IF(INDEX(Include!$1:$1048576,MATCH($A2,Include!$A:$A,0),MATCH(K$1,Include!$1:$1,0))=0,
"", INDEX('Data Entry'!$1:$1048576,MATCH($A2,'Data Entry'!$A:$A,0),MATCH(K$1&amp;"Before",'Data Entry'!$1:$1,0)))</f>
        <v/>
      </c>
      <c r="L2" s="61" t="str">
        <f>IF(INDEX(Include!$1:$1048576,MATCH($A2,Include!$A:$A,0),MATCH(L$1,Include!$1:$1,0))=0,
"", INDEX('Data Entry'!$1:$1048576,MATCH($A2,'Data Entry'!$A:$A,0),MATCH(L$1&amp;"Before",'Data Entry'!$1:$1,0)))</f>
        <v/>
      </c>
      <c r="M2" s="61" t="str">
        <f>IF(INDEX(Include!$1:$1048576,MATCH($A2,Include!$A:$A,0),MATCH(M$1,Include!$1:$1,0))=0,
"", INDEX('Data Entry'!$1:$1048576,MATCH($A2,'Data Entry'!$A:$A,0),MATCH(M$1&amp;"Before",'Data Entry'!$1:$1,0)))</f>
        <v/>
      </c>
      <c r="N2" s="61" t="str">
        <f>IF(INDEX(Include!$1:$1048576,MATCH($A2,Include!$A:$A,0),MATCH(N$1,Include!$1:$1,0))=0,
"", INDEX('Data Entry'!$1:$1048576,MATCH($A2,'Data Entry'!$A:$A,0),MATCH(N$1&amp;"Before",'Data Entry'!$1:$1,0)))</f>
        <v/>
      </c>
      <c r="O2" s="61" t="str">
        <f>IF(INDEX(Include!$1:$1048576,MATCH($A2,Include!$A:$A,0),MATCH(O$1,Include!$1:$1,0))=0,
"", INDEX('Data Entry'!$1:$1048576,MATCH($A2,'Data Entry'!$A:$A,0),MATCH(O$1&amp;"Before",'Data Entry'!$1:$1,0)))</f>
        <v/>
      </c>
      <c r="P2" s="61" t="str">
        <f>IF(INDEX(Include!$1:$1048576,MATCH($A2,Include!$A:$A,0),MATCH(P$1,Include!$1:$1,0))=0,
"", INDEX('Data Entry'!$1:$1048576,MATCH($A2,'Data Entry'!$A:$A,0),MATCH(P$1&amp;"Before",'Data Entry'!$1:$1,0)))</f>
        <v/>
      </c>
      <c r="Q2" s="61" t="str">
        <f>IF(INDEX(Include!$1:$1048576,MATCH($A2,Include!$A:$A,0),MATCH(Q$1,Include!$1:$1,0))=0,
"", INDEX('Data Entry'!$1:$1048576,MATCH($A2,'Data Entry'!$A:$A,0),MATCH(Q$1&amp;"Before",'Data Entry'!$1:$1,0)))</f>
        <v/>
      </c>
      <c r="R2" s="61" t="str">
        <f>IF(INDEX(Include!$1:$1048576,MATCH($A2,Include!$A:$A,0),MATCH(R$1,Include!$1:$1,0))=0,
"", INDEX('Data Entry'!$1:$1048576,MATCH($A2,'Data Entry'!$A:$A,0),MATCH(R$1&amp;"Before",'Data Entry'!$1:$1,0)))</f>
        <v/>
      </c>
      <c r="S2" s="61" t="e">
        <f>IF(INDEX(Include!$1:$1048576,MATCH($A2,Include!$A:$A,0),MATCH(S$1,Include!$1:$1,0))=0,
"", INDEX('Data Entry'!$1:$1048576,MATCH($A2,'Data Entry'!$A:$A,0),MATCH(S$1&amp;"Before",'Data Entry'!$1:$1,0)))</f>
        <v>#N/A</v>
      </c>
      <c r="T2" s="61" t="e">
        <f>IF(INDEX(Include!$1:$1048576,MATCH($A2,Include!$A:$A,0),MATCH(T$1,Include!$1:$1,0))=0,
"", INDEX('Data Entry'!$1:$1048576,MATCH($A2,'Data Entry'!$A:$A,0),MATCH(T$1&amp;"Before",'Data Entry'!$1:$1,0)))</f>
        <v>#N/A</v>
      </c>
      <c r="U2" s="61" t="e">
        <f>IF(INDEX(Include!$1:$1048576,MATCH($A2,Include!$A:$A,0),MATCH(U$1,Include!$1:$1,0))=0,
"", INDEX('Data Entry'!$1:$1048576,MATCH($A2,'Data Entry'!$A:$A,0),MATCH(U$1&amp;"Before",'Data Entry'!$1:$1,0)))</f>
        <v>#N/A</v>
      </c>
      <c r="V2" s="61" t="e">
        <f>IF(INDEX(Include!$1:$1048576,MATCH($A2,Include!$A:$A,0),MATCH(V$1,Include!$1:$1,0))=0,
"", INDEX('Data Entry'!$1:$1048576,MATCH($A2,'Data Entry'!$A:$A,0),MATCH(V$1&amp;"Before",'Data Entry'!$1:$1,0)))</f>
        <v>#N/A</v>
      </c>
      <c r="W2" s="61" t="e">
        <f>IF(INDEX(Include!$1:$1048576,MATCH($A2,Include!$A:$A,0),MATCH(W$1,Include!$1:$1,0))=0,
"", INDEX('Data Entry'!$1:$1048576,MATCH($A2,'Data Entry'!$A:$A,0),MATCH(W$1&amp;"Before",'Data Entry'!$1:$1,0)))</f>
        <v>#N/A</v>
      </c>
      <c r="X2" s="61" t="e">
        <f>IF(INDEX(Include!$1:$1048576,MATCH($A2,Include!$A:$A,0),MATCH(X$1,Include!$1:$1,0))=0,
"", INDEX('Data Entry'!$1:$1048576,MATCH($A2,'Data Entry'!$A:$A,0),MATCH(X$1&amp;"Before",'Data Entry'!$1:$1,0)))</f>
        <v>#N/A</v>
      </c>
      <c r="Y2" s="61" t="e">
        <f>IF(INDEX(Include!$1:$1048576,MATCH($A2,Include!$A:$A,0),MATCH(Y$1,Include!$1:$1,0))=0,
"", INDEX('Data Entry'!$1:$1048576,MATCH($A2,'Data Entry'!$A:$A,0),MATCH(Y$1&amp;"Before",'Data Entry'!$1:$1,0)))</f>
        <v>#N/A</v>
      </c>
      <c r="Z2" s="61" t="e">
        <f>IF(INDEX(Include!$1:$1048576,MATCH($A2,Include!$A:$A,0),MATCH(Z$1,Include!$1:$1,0))=0,
"", INDEX('Data Entry'!$1:$1048576,MATCH($A2,'Data Entry'!$A:$A,0),MATCH(Z$1&amp;"Before",'Data Entry'!$1:$1,0)))</f>
        <v>#N/A</v>
      </c>
      <c r="AA2" s="61" t="e">
        <f>IF(INDEX(Include!$1:$1048576,MATCH($A2,Include!$A:$A,0),MATCH(AA$1,Include!$1:$1,0))=0,
"", INDEX('Data Entry'!$1:$1048576,MATCH($A2,'Data Entry'!$A:$A,0),MATCH(AA$1&amp;"Before",'Data Entry'!$1:$1,0)))</f>
        <v>#N/A</v>
      </c>
      <c r="AB2" s="61" t="e">
        <f>IF(INDEX(Include!$1:$1048576,MATCH($A2,Include!$A:$A,0),MATCH(AB$1,Include!$1:$1,0))=0,
"", INDEX('Data Entry'!$1:$1048576,MATCH($A2,'Data Entry'!$A:$A,0),MATCH(AB$1&amp;"Before",'Data Entry'!$1:$1,0)))</f>
        <v>#N/A</v>
      </c>
      <c r="AC2" s="61" t="e">
        <f>IF(INDEX(Include!$1:$1048576,MATCH($A2,Include!$A:$A,0),MATCH(AC$1,Include!$1:$1,0))=0,
"", INDEX('Data Entry'!$1:$1048576,MATCH($A2,'Data Entry'!$A:$A,0),MATCH(AC$1&amp;"Before",'Data Entry'!$1:$1,0)))</f>
        <v>#N/A</v>
      </c>
      <c r="AD2" s="61" t="e">
        <f>IF(INDEX(Include!$1:$1048576,MATCH($A2,Include!$A:$A,0),MATCH(AD$1,Include!$1:$1,0))=0,
"", INDEX('Data Entry'!$1:$1048576,MATCH($A2,'Data Entry'!$A:$A,0),MATCH(AD$1&amp;"Before",'Data Entry'!$1:$1,0)))</f>
        <v>#N/A</v>
      </c>
      <c r="AE2" s="61" t="e">
        <f>IF(INDEX(Include!$1:$1048576,MATCH($A2,Include!$A:$A,0),MATCH(AE$1,Include!$1:$1,0))=0,
"", INDEX('Data Entry'!$1:$1048576,MATCH($A2,'Data Entry'!$A:$A,0),MATCH(AE$1&amp;"Before",'Data Entry'!$1:$1,0)))</f>
        <v>#N/A</v>
      </c>
      <c r="AF2" s="61" t="e">
        <f>IF(INDEX(Include!$1:$1048576,MATCH($A2,Include!$A:$A,0),MATCH(AF$1,Include!$1:$1,0))=0,
"", INDEX('Data Entry'!$1:$1048576,MATCH($A2,'Data Entry'!$A:$A,0),MATCH(AF$1&amp;"Before",'Data Entry'!$1:$1,0)))</f>
        <v>#N/A</v>
      </c>
      <c r="AG2" s="61" t="e">
        <f>IF(INDEX(Include!$1:$1048576,MATCH($A2,Include!$A:$A,0),MATCH(AG$1,Include!$1:$1,0))=0,
"", INDEX('Data Entry'!$1:$1048576,MATCH($A2,'Data Entry'!$A:$A,0),MATCH(AG$1&amp;"Before",'Data Entry'!$1:$1,0)))</f>
        <v>#N/A</v>
      </c>
      <c r="AH2" s="61" t="e">
        <f>IF(INDEX(Include!$1:$1048576,MATCH($A2,Include!$A:$A,0),MATCH(AH$1,Include!$1:$1,0))=0,
"", INDEX('Data Entry'!$1:$1048576,MATCH($A2,'Data Entry'!$A:$A,0),MATCH(AH$1&amp;"Before",'Data Entry'!$1:$1,0)))</f>
        <v>#N/A</v>
      </c>
      <c r="AI2" s="61" t="e">
        <f>IF(INDEX(Include!$1:$1048576,MATCH($A2,Include!$A:$A,0),MATCH(AI$1,Include!$1:$1,0))=0,
"", INDEX('Data Entry'!$1:$1048576,MATCH($A2,'Data Entry'!$A:$A,0),MATCH(AI$1&amp;"Before",'Data Entry'!$1:$1,0)))</f>
        <v>#N/A</v>
      </c>
      <c r="AJ2" s="61" t="e">
        <f>IF(INDEX(Include!$1:$1048576,MATCH($A2,Include!$A:$A,0),MATCH(AJ$1,Include!$1:$1,0))=0,
"", INDEX('Data Entry'!$1:$1048576,MATCH($A2,'Data Entry'!$A:$A,0),MATCH(AJ$1&amp;"Before",'Data Entry'!$1:$1,0)))</f>
        <v>#N/A</v>
      </c>
      <c r="AK2" s="61" t="str">
        <f>IF(INDEX(Include!$1:$1048576,MATCH($A2,Include!$A:$A,0),MATCH(AK$1,Include!$1:$1,0))=0,
"",
INDEX('Data Entry'!$1:$1048576,MATCH($A2,'Data Entry'!$A:$A,0),MATCH(AK$1&amp;"Before",'Data Entry'!$1:$1,0)))</f>
        <v/>
      </c>
      <c r="AL2" s="61"/>
      <c r="AM2" s="61"/>
      <c r="AN2" s="61"/>
    </row>
    <row r="3" spans="1:40" x14ac:dyDescent="0.35">
      <c r="A3" s="70">
        <f>'Data Entry'!A7</f>
        <v>2</v>
      </c>
      <c r="B3" s="61" t="str">
        <f>IF(INDEX(Include!$1:$1048576,MATCH($A3,Include!$A:$A,0),MATCH(B$1,Include!$1:$1,0))=0,
"", INDEX('Data Entry'!$1:$1048576,MATCH($A3,'Data Entry'!$A:$A,0),MATCH(B$1&amp;"Before",'Data Entry'!$1:$1,0)))</f>
        <v/>
      </c>
      <c r="C3" s="61" t="str">
        <f>IF(INDEX(Include!$1:$1048576,MATCH($A3,Include!$A:$A,0),MATCH(C$1,Include!$1:$1,0))=0,
"", INDEX('Data Entry'!$1:$1048576,MATCH($A3,'Data Entry'!$A:$A,0),MATCH(C$1&amp;"Before",'Data Entry'!$1:$1,0)))</f>
        <v/>
      </c>
      <c r="D3" s="61" t="str">
        <f>IF(INDEX(Include!$1:$1048576,MATCH($A3,Include!$A:$A,0),MATCH(D$1,Include!$1:$1,0))=0,
"", INDEX('Data Entry'!$1:$1048576,MATCH($A3,'Data Entry'!$A:$A,0),MATCH(D$1&amp;"Before",'Data Entry'!$1:$1,0)))</f>
        <v/>
      </c>
      <c r="E3" s="61" t="str">
        <f>IF(INDEX(Include!$1:$1048576,MATCH($A3,Include!$A:$A,0),MATCH(E$1,Include!$1:$1,0))=0,
"", INDEX('Data Entry'!$1:$1048576,MATCH($A3,'Data Entry'!$A:$A,0),MATCH(E$1&amp;"Before",'Data Entry'!$1:$1,0)))</f>
        <v/>
      </c>
      <c r="F3" s="61" t="str">
        <f>IF(INDEX(Include!$1:$1048576,MATCH($A3,Include!$A:$A,0),MATCH(F$1,Include!$1:$1,0))=0,
"", INDEX('Data Entry'!$1:$1048576,MATCH($A3,'Data Entry'!$A:$A,0),MATCH(F$1&amp;"Before",'Data Entry'!$1:$1,0)))</f>
        <v/>
      </c>
      <c r="G3" s="61" t="str">
        <f>IF(INDEX(Include!$1:$1048576,MATCH($A3,Include!$A:$A,0),MATCH(G$1,Include!$1:$1,0))=0,
"", INDEX('Data Entry'!$1:$1048576,MATCH($A3,'Data Entry'!$A:$A,0),MATCH(G$1&amp;"Before",'Data Entry'!$1:$1,0)))</f>
        <v/>
      </c>
      <c r="H3" s="61" t="str">
        <f>IF(INDEX(Include!$1:$1048576,MATCH($A3,Include!$A:$A,0),MATCH(H$1,Include!$1:$1,0))=0,
"", INDEX('Data Entry'!$1:$1048576,MATCH($A3,'Data Entry'!$A:$A,0),MATCH(H$1&amp;"Before",'Data Entry'!$1:$1,0)))</f>
        <v/>
      </c>
      <c r="I3" s="61" t="str">
        <f>IF(INDEX(Include!$1:$1048576,MATCH($A3,Include!$A:$A,0),MATCH(I$1,Include!$1:$1,0))=0,
"", INDEX('Data Entry'!$1:$1048576,MATCH($A3,'Data Entry'!$A:$A,0),MATCH(I$1&amp;"Before",'Data Entry'!$1:$1,0)))</f>
        <v/>
      </c>
      <c r="J3" s="61" t="str">
        <f>IF(INDEX(Include!$1:$1048576,MATCH($A3,Include!$A:$A,0),MATCH(J$1,Include!$1:$1,0))=0,
"", INDEX('Data Entry'!$1:$1048576,MATCH($A3,'Data Entry'!$A:$A,0),MATCH(J$1&amp;"Before",'Data Entry'!$1:$1,0)))</f>
        <v/>
      </c>
      <c r="K3" s="61" t="str">
        <f>IF(INDEX(Include!$1:$1048576,MATCH($A3,Include!$A:$A,0),MATCH(K$1,Include!$1:$1,0))=0,
"", INDEX('Data Entry'!$1:$1048576,MATCH($A3,'Data Entry'!$A:$A,0),MATCH(K$1&amp;"Before",'Data Entry'!$1:$1,0)))</f>
        <v/>
      </c>
      <c r="L3" s="61" t="str">
        <f>IF(INDEX(Include!$1:$1048576,MATCH($A3,Include!$A:$A,0),MATCH(L$1,Include!$1:$1,0))=0,
"", INDEX('Data Entry'!$1:$1048576,MATCH($A3,'Data Entry'!$A:$A,0),MATCH(L$1&amp;"Before",'Data Entry'!$1:$1,0)))</f>
        <v/>
      </c>
      <c r="M3" s="61" t="str">
        <f>IF(INDEX(Include!$1:$1048576,MATCH($A3,Include!$A:$A,0),MATCH(M$1,Include!$1:$1,0))=0,
"", INDEX('Data Entry'!$1:$1048576,MATCH($A3,'Data Entry'!$A:$A,0),MATCH(M$1&amp;"Before",'Data Entry'!$1:$1,0)))</f>
        <v/>
      </c>
      <c r="N3" s="61" t="str">
        <f>IF(INDEX(Include!$1:$1048576,MATCH($A3,Include!$A:$A,0),MATCH(N$1,Include!$1:$1,0))=0,
"", INDEX('Data Entry'!$1:$1048576,MATCH($A3,'Data Entry'!$A:$A,0),MATCH(N$1&amp;"Before",'Data Entry'!$1:$1,0)))</f>
        <v/>
      </c>
      <c r="O3" s="61" t="str">
        <f>IF(INDEX(Include!$1:$1048576,MATCH($A3,Include!$A:$A,0),MATCH(O$1,Include!$1:$1,0))=0,
"", INDEX('Data Entry'!$1:$1048576,MATCH($A3,'Data Entry'!$A:$A,0),MATCH(O$1&amp;"Before",'Data Entry'!$1:$1,0)))</f>
        <v/>
      </c>
      <c r="P3" s="61" t="str">
        <f>IF(INDEX(Include!$1:$1048576,MATCH($A3,Include!$A:$A,0),MATCH(P$1,Include!$1:$1,0))=0,
"", INDEX('Data Entry'!$1:$1048576,MATCH($A3,'Data Entry'!$A:$A,0),MATCH(P$1&amp;"Before",'Data Entry'!$1:$1,0)))</f>
        <v/>
      </c>
      <c r="Q3" s="61" t="str">
        <f>IF(INDEX(Include!$1:$1048576,MATCH($A3,Include!$A:$A,0),MATCH(Q$1,Include!$1:$1,0))=0,
"", INDEX('Data Entry'!$1:$1048576,MATCH($A3,'Data Entry'!$A:$A,0),MATCH(Q$1&amp;"Before",'Data Entry'!$1:$1,0)))</f>
        <v/>
      </c>
      <c r="R3" s="61" t="str">
        <f>IF(INDEX(Include!$1:$1048576,MATCH($A3,Include!$A:$A,0),MATCH(R$1,Include!$1:$1,0))=0,
"", INDEX('Data Entry'!$1:$1048576,MATCH($A3,'Data Entry'!$A:$A,0),MATCH(R$1&amp;"Before",'Data Entry'!$1:$1,0)))</f>
        <v/>
      </c>
      <c r="S3" s="61" t="e">
        <f>IF(INDEX(Include!$1:$1048576,MATCH($A3,Include!$A:$A,0),MATCH(S$1,Include!$1:$1,0))=0,
"", INDEX('Data Entry'!$1:$1048576,MATCH($A3,'Data Entry'!$A:$A,0),MATCH(S$1&amp;"Before",'Data Entry'!$1:$1,0)))</f>
        <v>#N/A</v>
      </c>
      <c r="T3" s="61" t="e">
        <f>IF(INDEX(Include!$1:$1048576,MATCH($A3,Include!$A:$A,0),MATCH(T$1,Include!$1:$1,0))=0,
"", INDEX('Data Entry'!$1:$1048576,MATCH($A3,'Data Entry'!$A:$A,0),MATCH(T$1&amp;"Before",'Data Entry'!$1:$1,0)))</f>
        <v>#N/A</v>
      </c>
      <c r="U3" s="61" t="e">
        <f>IF(INDEX(Include!$1:$1048576,MATCH($A3,Include!$A:$A,0),MATCH(U$1,Include!$1:$1,0))=0,
"", INDEX('Data Entry'!$1:$1048576,MATCH($A3,'Data Entry'!$A:$A,0),MATCH(U$1&amp;"Before",'Data Entry'!$1:$1,0)))</f>
        <v>#N/A</v>
      </c>
      <c r="V3" s="61" t="e">
        <f>IF(INDEX(Include!$1:$1048576,MATCH($A3,Include!$A:$A,0),MATCH(V$1,Include!$1:$1,0))=0,
"", INDEX('Data Entry'!$1:$1048576,MATCH($A3,'Data Entry'!$A:$A,0),MATCH(V$1&amp;"Before",'Data Entry'!$1:$1,0)))</f>
        <v>#N/A</v>
      </c>
      <c r="W3" s="61" t="e">
        <f>IF(INDEX(Include!$1:$1048576,MATCH($A3,Include!$A:$A,0),MATCH(W$1,Include!$1:$1,0))=0,
"", INDEX('Data Entry'!$1:$1048576,MATCH($A3,'Data Entry'!$A:$A,0),MATCH(W$1&amp;"Before",'Data Entry'!$1:$1,0)))</f>
        <v>#N/A</v>
      </c>
      <c r="X3" s="61" t="e">
        <f>IF(INDEX(Include!$1:$1048576,MATCH($A3,Include!$A:$A,0),MATCH(X$1,Include!$1:$1,0))=0,
"", INDEX('Data Entry'!$1:$1048576,MATCH($A3,'Data Entry'!$A:$A,0),MATCH(X$1&amp;"Before",'Data Entry'!$1:$1,0)))</f>
        <v>#N/A</v>
      </c>
      <c r="Y3" s="61" t="e">
        <f>IF(INDEX(Include!$1:$1048576,MATCH($A3,Include!$A:$A,0),MATCH(Y$1,Include!$1:$1,0))=0,
"", INDEX('Data Entry'!$1:$1048576,MATCH($A3,'Data Entry'!$A:$A,0),MATCH(Y$1&amp;"Before",'Data Entry'!$1:$1,0)))</f>
        <v>#N/A</v>
      </c>
      <c r="Z3" s="61" t="e">
        <f>IF(INDEX(Include!$1:$1048576,MATCH($A3,Include!$A:$A,0),MATCH(Z$1,Include!$1:$1,0))=0,
"", INDEX('Data Entry'!$1:$1048576,MATCH($A3,'Data Entry'!$A:$A,0),MATCH(Z$1&amp;"Before",'Data Entry'!$1:$1,0)))</f>
        <v>#N/A</v>
      </c>
      <c r="AA3" s="61" t="e">
        <f>IF(INDEX(Include!$1:$1048576,MATCH($A3,Include!$A:$A,0),MATCH(AA$1,Include!$1:$1,0))=0,
"", INDEX('Data Entry'!$1:$1048576,MATCH($A3,'Data Entry'!$A:$A,0),MATCH(AA$1&amp;"Before",'Data Entry'!$1:$1,0)))</f>
        <v>#N/A</v>
      </c>
      <c r="AB3" s="61" t="e">
        <f>IF(INDEX(Include!$1:$1048576,MATCH($A3,Include!$A:$A,0),MATCH(AB$1,Include!$1:$1,0))=0,
"", INDEX('Data Entry'!$1:$1048576,MATCH($A3,'Data Entry'!$A:$A,0),MATCH(AB$1&amp;"Before",'Data Entry'!$1:$1,0)))</f>
        <v>#N/A</v>
      </c>
      <c r="AC3" s="61" t="e">
        <f>IF(INDEX(Include!$1:$1048576,MATCH($A3,Include!$A:$A,0),MATCH(AC$1,Include!$1:$1,0))=0,
"", INDEX('Data Entry'!$1:$1048576,MATCH($A3,'Data Entry'!$A:$A,0),MATCH(AC$1&amp;"Before",'Data Entry'!$1:$1,0)))</f>
        <v>#N/A</v>
      </c>
      <c r="AD3" s="61" t="e">
        <f>IF(INDEX(Include!$1:$1048576,MATCH($A3,Include!$A:$A,0),MATCH(AD$1,Include!$1:$1,0))=0,
"", INDEX('Data Entry'!$1:$1048576,MATCH($A3,'Data Entry'!$A:$A,0),MATCH(AD$1&amp;"Before",'Data Entry'!$1:$1,0)))</f>
        <v>#N/A</v>
      </c>
      <c r="AE3" s="61" t="e">
        <f>IF(INDEX(Include!$1:$1048576,MATCH($A3,Include!$A:$A,0),MATCH(AE$1,Include!$1:$1,0))=0,
"", INDEX('Data Entry'!$1:$1048576,MATCH($A3,'Data Entry'!$A:$A,0),MATCH(AE$1&amp;"Before",'Data Entry'!$1:$1,0)))</f>
        <v>#N/A</v>
      </c>
      <c r="AF3" s="61" t="e">
        <f>IF(INDEX(Include!$1:$1048576,MATCH($A3,Include!$A:$A,0),MATCH(AF$1,Include!$1:$1,0))=0,
"", INDEX('Data Entry'!$1:$1048576,MATCH($A3,'Data Entry'!$A:$A,0),MATCH(AF$1&amp;"Before",'Data Entry'!$1:$1,0)))</f>
        <v>#N/A</v>
      </c>
      <c r="AG3" s="61" t="e">
        <f>IF(INDEX(Include!$1:$1048576,MATCH($A3,Include!$A:$A,0),MATCH(AG$1,Include!$1:$1,0))=0,
"", INDEX('Data Entry'!$1:$1048576,MATCH($A3,'Data Entry'!$A:$A,0),MATCH(AG$1&amp;"Before",'Data Entry'!$1:$1,0)))</f>
        <v>#N/A</v>
      </c>
      <c r="AH3" s="61" t="e">
        <f>IF(INDEX(Include!$1:$1048576,MATCH($A3,Include!$A:$A,0),MATCH(AH$1,Include!$1:$1,0))=0,
"", INDEX('Data Entry'!$1:$1048576,MATCH($A3,'Data Entry'!$A:$A,0),MATCH(AH$1&amp;"Before",'Data Entry'!$1:$1,0)))</f>
        <v>#N/A</v>
      </c>
      <c r="AI3" s="61" t="e">
        <f>IF(INDEX(Include!$1:$1048576,MATCH($A3,Include!$A:$A,0),MATCH(AI$1,Include!$1:$1,0))=0,
"", INDEX('Data Entry'!$1:$1048576,MATCH($A3,'Data Entry'!$A:$A,0),MATCH(AI$1&amp;"Before",'Data Entry'!$1:$1,0)))</f>
        <v>#N/A</v>
      </c>
      <c r="AJ3" s="61" t="e">
        <f>IF(INDEX(Include!$1:$1048576,MATCH($A3,Include!$A:$A,0),MATCH(AJ$1,Include!$1:$1,0))=0,
"", INDEX('Data Entry'!$1:$1048576,MATCH($A3,'Data Entry'!$A:$A,0),MATCH(AJ$1&amp;"Before",'Data Entry'!$1:$1,0)))</f>
        <v>#N/A</v>
      </c>
      <c r="AK3" s="61" t="str">
        <f>IF(INDEX(Include!$1:$1048576,MATCH($A3,Include!$A:$A,0),MATCH(AK$1,Include!$1:$1,0))=0,
"",
INDEX('Data Entry'!$1:$1048576,MATCH($A3,'Data Entry'!$A:$A,0),MATCH(AK$1&amp;"Before",'Data Entry'!$1:$1,0)))</f>
        <v/>
      </c>
    </row>
    <row r="4" spans="1:40" x14ac:dyDescent="0.35">
      <c r="A4" s="70">
        <f>'Data Entry'!A8</f>
        <v>3</v>
      </c>
      <c r="B4" s="61" t="str">
        <f>IF(INDEX(Include!$1:$1048576,MATCH($A4,Include!$A:$A,0),MATCH(B$1,Include!$1:$1,0))=0,
"", INDEX('Data Entry'!$1:$1048576,MATCH($A4,'Data Entry'!$A:$A,0),MATCH(B$1&amp;"Before",'Data Entry'!$1:$1,0)))</f>
        <v/>
      </c>
      <c r="C4" s="61" t="str">
        <f>IF(INDEX(Include!$1:$1048576,MATCH($A4,Include!$A:$A,0),MATCH(C$1,Include!$1:$1,0))=0,
"", INDEX('Data Entry'!$1:$1048576,MATCH($A4,'Data Entry'!$A:$A,0),MATCH(C$1&amp;"Before",'Data Entry'!$1:$1,0)))</f>
        <v/>
      </c>
      <c r="D4" s="61" t="str">
        <f>IF(INDEX(Include!$1:$1048576,MATCH($A4,Include!$A:$A,0),MATCH(D$1,Include!$1:$1,0))=0,
"", INDEX('Data Entry'!$1:$1048576,MATCH($A4,'Data Entry'!$A:$A,0),MATCH(D$1&amp;"Before",'Data Entry'!$1:$1,0)))</f>
        <v/>
      </c>
      <c r="E4" s="61" t="str">
        <f>IF(INDEX(Include!$1:$1048576,MATCH($A4,Include!$A:$A,0),MATCH(E$1,Include!$1:$1,0))=0,
"", INDEX('Data Entry'!$1:$1048576,MATCH($A4,'Data Entry'!$A:$A,0),MATCH(E$1&amp;"Before",'Data Entry'!$1:$1,0)))</f>
        <v/>
      </c>
      <c r="F4" s="61" t="str">
        <f>IF(INDEX(Include!$1:$1048576,MATCH($A4,Include!$A:$A,0),MATCH(F$1,Include!$1:$1,0))=0,
"", INDEX('Data Entry'!$1:$1048576,MATCH($A4,'Data Entry'!$A:$A,0),MATCH(F$1&amp;"Before",'Data Entry'!$1:$1,0)))</f>
        <v/>
      </c>
      <c r="G4" s="61" t="str">
        <f>IF(INDEX(Include!$1:$1048576,MATCH($A4,Include!$A:$A,0),MATCH(G$1,Include!$1:$1,0))=0,
"", INDEX('Data Entry'!$1:$1048576,MATCH($A4,'Data Entry'!$A:$A,0),MATCH(G$1&amp;"Before",'Data Entry'!$1:$1,0)))</f>
        <v/>
      </c>
      <c r="H4" s="61" t="str">
        <f>IF(INDEX(Include!$1:$1048576,MATCH($A4,Include!$A:$A,0),MATCH(H$1,Include!$1:$1,0))=0,
"", INDEX('Data Entry'!$1:$1048576,MATCH($A4,'Data Entry'!$A:$A,0),MATCH(H$1&amp;"Before",'Data Entry'!$1:$1,0)))</f>
        <v/>
      </c>
      <c r="I4" s="61" t="str">
        <f>IF(INDEX(Include!$1:$1048576,MATCH($A4,Include!$A:$A,0),MATCH(I$1,Include!$1:$1,0))=0,
"", INDEX('Data Entry'!$1:$1048576,MATCH($A4,'Data Entry'!$A:$A,0),MATCH(I$1&amp;"Before",'Data Entry'!$1:$1,0)))</f>
        <v/>
      </c>
      <c r="J4" s="61" t="str">
        <f>IF(INDEX(Include!$1:$1048576,MATCH($A4,Include!$A:$A,0),MATCH(J$1,Include!$1:$1,0))=0,
"", INDEX('Data Entry'!$1:$1048576,MATCH($A4,'Data Entry'!$A:$A,0),MATCH(J$1&amp;"Before",'Data Entry'!$1:$1,0)))</f>
        <v/>
      </c>
      <c r="K4" s="61" t="str">
        <f>IF(INDEX(Include!$1:$1048576,MATCH($A4,Include!$A:$A,0),MATCH(K$1,Include!$1:$1,0))=0,
"", INDEX('Data Entry'!$1:$1048576,MATCH($A4,'Data Entry'!$A:$A,0),MATCH(K$1&amp;"Before",'Data Entry'!$1:$1,0)))</f>
        <v/>
      </c>
      <c r="L4" s="61" t="str">
        <f>IF(INDEX(Include!$1:$1048576,MATCH($A4,Include!$A:$A,0),MATCH(L$1,Include!$1:$1,0))=0,
"", INDEX('Data Entry'!$1:$1048576,MATCH($A4,'Data Entry'!$A:$A,0),MATCH(L$1&amp;"Before",'Data Entry'!$1:$1,0)))</f>
        <v/>
      </c>
      <c r="M4" s="61" t="str">
        <f>IF(INDEX(Include!$1:$1048576,MATCH($A4,Include!$A:$A,0),MATCH(M$1,Include!$1:$1,0))=0,
"", INDEX('Data Entry'!$1:$1048576,MATCH($A4,'Data Entry'!$A:$A,0),MATCH(M$1&amp;"Before",'Data Entry'!$1:$1,0)))</f>
        <v/>
      </c>
      <c r="N4" s="61" t="str">
        <f>IF(INDEX(Include!$1:$1048576,MATCH($A4,Include!$A:$A,0),MATCH(N$1,Include!$1:$1,0))=0,
"", INDEX('Data Entry'!$1:$1048576,MATCH($A4,'Data Entry'!$A:$A,0),MATCH(N$1&amp;"Before",'Data Entry'!$1:$1,0)))</f>
        <v/>
      </c>
      <c r="O4" s="61" t="str">
        <f>IF(INDEX(Include!$1:$1048576,MATCH($A4,Include!$A:$A,0),MATCH(O$1,Include!$1:$1,0))=0,
"", INDEX('Data Entry'!$1:$1048576,MATCH($A4,'Data Entry'!$A:$A,0),MATCH(O$1&amp;"Before",'Data Entry'!$1:$1,0)))</f>
        <v/>
      </c>
      <c r="P4" s="61" t="str">
        <f>IF(INDEX(Include!$1:$1048576,MATCH($A4,Include!$A:$A,0),MATCH(P$1,Include!$1:$1,0))=0,
"", INDEX('Data Entry'!$1:$1048576,MATCH($A4,'Data Entry'!$A:$A,0),MATCH(P$1&amp;"Before",'Data Entry'!$1:$1,0)))</f>
        <v/>
      </c>
      <c r="Q4" s="61" t="str">
        <f>IF(INDEX(Include!$1:$1048576,MATCH($A4,Include!$A:$A,0),MATCH(Q$1,Include!$1:$1,0))=0,
"", INDEX('Data Entry'!$1:$1048576,MATCH($A4,'Data Entry'!$A:$A,0),MATCH(Q$1&amp;"Before",'Data Entry'!$1:$1,0)))</f>
        <v/>
      </c>
      <c r="R4" s="61" t="str">
        <f>IF(INDEX(Include!$1:$1048576,MATCH($A4,Include!$A:$A,0),MATCH(R$1,Include!$1:$1,0))=0,
"", INDEX('Data Entry'!$1:$1048576,MATCH($A4,'Data Entry'!$A:$A,0),MATCH(R$1&amp;"Before",'Data Entry'!$1:$1,0)))</f>
        <v/>
      </c>
      <c r="S4" s="61" t="e">
        <f>IF(INDEX(Include!$1:$1048576,MATCH($A4,Include!$A:$A,0),MATCH(S$1,Include!$1:$1,0))=0,
"", INDEX('Data Entry'!$1:$1048576,MATCH($A4,'Data Entry'!$A:$A,0),MATCH(S$1&amp;"Before",'Data Entry'!$1:$1,0)))</f>
        <v>#N/A</v>
      </c>
      <c r="T4" s="61" t="e">
        <f>IF(INDEX(Include!$1:$1048576,MATCH($A4,Include!$A:$A,0),MATCH(T$1,Include!$1:$1,0))=0,
"", INDEX('Data Entry'!$1:$1048576,MATCH($A4,'Data Entry'!$A:$A,0),MATCH(T$1&amp;"Before",'Data Entry'!$1:$1,0)))</f>
        <v>#N/A</v>
      </c>
      <c r="U4" s="61" t="e">
        <f>IF(INDEX(Include!$1:$1048576,MATCH($A4,Include!$A:$A,0),MATCH(U$1,Include!$1:$1,0))=0,
"", INDEX('Data Entry'!$1:$1048576,MATCH($A4,'Data Entry'!$A:$A,0),MATCH(U$1&amp;"Before",'Data Entry'!$1:$1,0)))</f>
        <v>#N/A</v>
      </c>
      <c r="V4" s="61" t="e">
        <f>IF(INDEX(Include!$1:$1048576,MATCH($A4,Include!$A:$A,0),MATCH(V$1,Include!$1:$1,0))=0,
"", INDEX('Data Entry'!$1:$1048576,MATCH($A4,'Data Entry'!$A:$A,0),MATCH(V$1&amp;"Before",'Data Entry'!$1:$1,0)))</f>
        <v>#N/A</v>
      </c>
      <c r="W4" s="61" t="e">
        <f>IF(INDEX(Include!$1:$1048576,MATCH($A4,Include!$A:$A,0),MATCH(W$1,Include!$1:$1,0))=0,
"", INDEX('Data Entry'!$1:$1048576,MATCH($A4,'Data Entry'!$A:$A,0),MATCH(W$1&amp;"Before",'Data Entry'!$1:$1,0)))</f>
        <v>#N/A</v>
      </c>
      <c r="X4" s="61" t="e">
        <f>IF(INDEX(Include!$1:$1048576,MATCH($A4,Include!$A:$A,0),MATCH(X$1,Include!$1:$1,0))=0,
"", INDEX('Data Entry'!$1:$1048576,MATCH($A4,'Data Entry'!$A:$A,0),MATCH(X$1&amp;"Before",'Data Entry'!$1:$1,0)))</f>
        <v>#N/A</v>
      </c>
      <c r="Y4" s="61" t="e">
        <f>IF(INDEX(Include!$1:$1048576,MATCH($A4,Include!$A:$A,0),MATCH(Y$1,Include!$1:$1,0))=0,
"", INDEX('Data Entry'!$1:$1048576,MATCH($A4,'Data Entry'!$A:$A,0),MATCH(Y$1&amp;"Before",'Data Entry'!$1:$1,0)))</f>
        <v>#N/A</v>
      </c>
      <c r="Z4" s="61" t="e">
        <f>IF(INDEX(Include!$1:$1048576,MATCH($A4,Include!$A:$A,0),MATCH(Z$1,Include!$1:$1,0))=0,
"", INDEX('Data Entry'!$1:$1048576,MATCH($A4,'Data Entry'!$A:$A,0),MATCH(Z$1&amp;"Before",'Data Entry'!$1:$1,0)))</f>
        <v>#N/A</v>
      </c>
      <c r="AA4" s="61" t="e">
        <f>IF(INDEX(Include!$1:$1048576,MATCH($A4,Include!$A:$A,0),MATCH(AA$1,Include!$1:$1,0))=0,
"", INDEX('Data Entry'!$1:$1048576,MATCH($A4,'Data Entry'!$A:$A,0),MATCH(AA$1&amp;"Before",'Data Entry'!$1:$1,0)))</f>
        <v>#N/A</v>
      </c>
      <c r="AB4" s="61" t="e">
        <f>IF(INDEX(Include!$1:$1048576,MATCH($A4,Include!$A:$A,0),MATCH(AB$1,Include!$1:$1,0))=0,
"", INDEX('Data Entry'!$1:$1048576,MATCH($A4,'Data Entry'!$A:$A,0),MATCH(AB$1&amp;"Before",'Data Entry'!$1:$1,0)))</f>
        <v>#N/A</v>
      </c>
      <c r="AC4" s="61" t="e">
        <f>IF(INDEX(Include!$1:$1048576,MATCH($A4,Include!$A:$A,0),MATCH(AC$1,Include!$1:$1,0))=0,
"", INDEX('Data Entry'!$1:$1048576,MATCH($A4,'Data Entry'!$A:$A,0),MATCH(AC$1&amp;"Before",'Data Entry'!$1:$1,0)))</f>
        <v>#N/A</v>
      </c>
      <c r="AD4" s="61" t="e">
        <f>IF(INDEX(Include!$1:$1048576,MATCH($A4,Include!$A:$A,0),MATCH(AD$1,Include!$1:$1,0))=0,
"", INDEX('Data Entry'!$1:$1048576,MATCH($A4,'Data Entry'!$A:$A,0),MATCH(AD$1&amp;"Before",'Data Entry'!$1:$1,0)))</f>
        <v>#N/A</v>
      </c>
      <c r="AE4" s="61" t="e">
        <f>IF(INDEX(Include!$1:$1048576,MATCH($A4,Include!$A:$A,0),MATCH(AE$1,Include!$1:$1,0))=0,
"", INDEX('Data Entry'!$1:$1048576,MATCH($A4,'Data Entry'!$A:$A,0),MATCH(AE$1&amp;"Before",'Data Entry'!$1:$1,0)))</f>
        <v>#N/A</v>
      </c>
      <c r="AF4" s="61" t="e">
        <f>IF(INDEX(Include!$1:$1048576,MATCH($A4,Include!$A:$A,0),MATCH(AF$1,Include!$1:$1,0))=0,
"", INDEX('Data Entry'!$1:$1048576,MATCH($A4,'Data Entry'!$A:$A,0),MATCH(AF$1&amp;"Before",'Data Entry'!$1:$1,0)))</f>
        <v>#N/A</v>
      </c>
      <c r="AG4" s="61" t="e">
        <f>IF(INDEX(Include!$1:$1048576,MATCH($A4,Include!$A:$A,0),MATCH(AG$1,Include!$1:$1,0))=0,
"", INDEX('Data Entry'!$1:$1048576,MATCH($A4,'Data Entry'!$A:$A,0),MATCH(AG$1&amp;"Before",'Data Entry'!$1:$1,0)))</f>
        <v>#N/A</v>
      </c>
      <c r="AH4" s="61" t="e">
        <f>IF(INDEX(Include!$1:$1048576,MATCH($A4,Include!$A:$A,0),MATCH(AH$1,Include!$1:$1,0))=0,
"", INDEX('Data Entry'!$1:$1048576,MATCH($A4,'Data Entry'!$A:$A,0),MATCH(AH$1&amp;"Before",'Data Entry'!$1:$1,0)))</f>
        <v>#N/A</v>
      </c>
      <c r="AI4" s="61" t="e">
        <f>IF(INDEX(Include!$1:$1048576,MATCH($A4,Include!$A:$A,0),MATCH(AI$1,Include!$1:$1,0))=0,
"", INDEX('Data Entry'!$1:$1048576,MATCH($A4,'Data Entry'!$A:$A,0),MATCH(AI$1&amp;"Before",'Data Entry'!$1:$1,0)))</f>
        <v>#N/A</v>
      </c>
      <c r="AJ4" s="61" t="e">
        <f>IF(INDEX(Include!$1:$1048576,MATCH($A4,Include!$A:$A,0),MATCH(AJ$1,Include!$1:$1,0))=0,
"", INDEX('Data Entry'!$1:$1048576,MATCH($A4,'Data Entry'!$A:$A,0),MATCH(AJ$1&amp;"Before",'Data Entry'!$1:$1,0)))</f>
        <v>#N/A</v>
      </c>
      <c r="AK4" s="61" t="str">
        <f>IF(INDEX(Include!$1:$1048576,MATCH($A4,Include!$A:$A,0),MATCH(AK$1,Include!$1:$1,0))=0,
"",
INDEX('Data Entry'!$1:$1048576,MATCH($A4,'Data Entry'!$A:$A,0),MATCH(AK$1&amp;"Before",'Data Entry'!$1:$1,0)))</f>
        <v/>
      </c>
    </row>
    <row r="5" spans="1:40" x14ac:dyDescent="0.35">
      <c r="A5" s="70">
        <f>'Data Entry'!A9</f>
        <v>4</v>
      </c>
      <c r="B5" s="61" t="str">
        <f>IF(INDEX(Include!$1:$1048576,MATCH($A5,Include!$A:$A,0),MATCH(B$1,Include!$1:$1,0))=0,
"", INDEX('Data Entry'!$1:$1048576,MATCH($A5,'Data Entry'!$A:$A,0),MATCH(B$1&amp;"Before",'Data Entry'!$1:$1,0)))</f>
        <v/>
      </c>
      <c r="C5" s="61" t="str">
        <f>IF(INDEX(Include!$1:$1048576,MATCH($A5,Include!$A:$A,0),MATCH(C$1,Include!$1:$1,0))=0,
"", INDEX('Data Entry'!$1:$1048576,MATCH($A5,'Data Entry'!$A:$A,0),MATCH(C$1&amp;"Before",'Data Entry'!$1:$1,0)))</f>
        <v/>
      </c>
      <c r="D5" s="61" t="str">
        <f>IF(INDEX(Include!$1:$1048576,MATCH($A5,Include!$A:$A,0),MATCH(D$1,Include!$1:$1,0))=0,
"", INDEX('Data Entry'!$1:$1048576,MATCH($A5,'Data Entry'!$A:$A,0),MATCH(D$1&amp;"Before",'Data Entry'!$1:$1,0)))</f>
        <v/>
      </c>
      <c r="E5" s="61" t="str">
        <f>IF(INDEX(Include!$1:$1048576,MATCH($A5,Include!$A:$A,0),MATCH(E$1,Include!$1:$1,0))=0,
"", INDEX('Data Entry'!$1:$1048576,MATCH($A5,'Data Entry'!$A:$A,0),MATCH(E$1&amp;"Before",'Data Entry'!$1:$1,0)))</f>
        <v/>
      </c>
      <c r="F5" s="61" t="str">
        <f>IF(INDEX(Include!$1:$1048576,MATCH($A5,Include!$A:$A,0),MATCH(F$1,Include!$1:$1,0))=0,
"", INDEX('Data Entry'!$1:$1048576,MATCH($A5,'Data Entry'!$A:$A,0),MATCH(F$1&amp;"Before",'Data Entry'!$1:$1,0)))</f>
        <v/>
      </c>
      <c r="G5" s="61" t="str">
        <f>IF(INDEX(Include!$1:$1048576,MATCH($A5,Include!$A:$A,0),MATCH(G$1,Include!$1:$1,0))=0,
"", INDEX('Data Entry'!$1:$1048576,MATCH($A5,'Data Entry'!$A:$A,0),MATCH(G$1&amp;"Before",'Data Entry'!$1:$1,0)))</f>
        <v/>
      </c>
      <c r="H5" s="61" t="str">
        <f>IF(INDEX(Include!$1:$1048576,MATCH($A5,Include!$A:$A,0),MATCH(H$1,Include!$1:$1,0))=0,
"", INDEX('Data Entry'!$1:$1048576,MATCH($A5,'Data Entry'!$A:$A,0),MATCH(H$1&amp;"Before",'Data Entry'!$1:$1,0)))</f>
        <v/>
      </c>
      <c r="I5" s="61" t="str">
        <f>IF(INDEX(Include!$1:$1048576,MATCH($A5,Include!$A:$A,0),MATCH(I$1,Include!$1:$1,0))=0,
"", INDEX('Data Entry'!$1:$1048576,MATCH($A5,'Data Entry'!$A:$A,0),MATCH(I$1&amp;"Before",'Data Entry'!$1:$1,0)))</f>
        <v/>
      </c>
      <c r="J5" s="61" t="str">
        <f>IF(INDEX(Include!$1:$1048576,MATCH($A5,Include!$A:$A,0),MATCH(J$1,Include!$1:$1,0))=0,
"", INDEX('Data Entry'!$1:$1048576,MATCH($A5,'Data Entry'!$A:$A,0),MATCH(J$1&amp;"Before",'Data Entry'!$1:$1,0)))</f>
        <v/>
      </c>
      <c r="K5" s="61" t="str">
        <f>IF(INDEX(Include!$1:$1048576,MATCH($A5,Include!$A:$A,0),MATCH(K$1,Include!$1:$1,0))=0,
"", INDEX('Data Entry'!$1:$1048576,MATCH($A5,'Data Entry'!$A:$A,0),MATCH(K$1&amp;"Before",'Data Entry'!$1:$1,0)))</f>
        <v/>
      </c>
      <c r="L5" s="61" t="str">
        <f>IF(INDEX(Include!$1:$1048576,MATCH($A5,Include!$A:$A,0),MATCH(L$1,Include!$1:$1,0))=0,
"", INDEX('Data Entry'!$1:$1048576,MATCH($A5,'Data Entry'!$A:$A,0),MATCH(L$1&amp;"Before",'Data Entry'!$1:$1,0)))</f>
        <v/>
      </c>
      <c r="M5" s="61" t="str">
        <f>IF(INDEX(Include!$1:$1048576,MATCH($A5,Include!$A:$A,0),MATCH(M$1,Include!$1:$1,0))=0,
"", INDEX('Data Entry'!$1:$1048576,MATCH($A5,'Data Entry'!$A:$A,0),MATCH(M$1&amp;"Before",'Data Entry'!$1:$1,0)))</f>
        <v/>
      </c>
      <c r="N5" s="61" t="str">
        <f>IF(INDEX(Include!$1:$1048576,MATCH($A5,Include!$A:$A,0),MATCH(N$1,Include!$1:$1,0))=0,
"", INDEX('Data Entry'!$1:$1048576,MATCH($A5,'Data Entry'!$A:$A,0),MATCH(N$1&amp;"Before",'Data Entry'!$1:$1,0)))</f>
        <v/>
      </c>
      <c r="O5" s="61" t="str">
        <f>IF(INDEX(Include!$1:$1048576,MATCH($A5,Include!$A:$A,0),MATCH(O$1,Include!$1:$1,0))=0,
"", INDEX('Data Entry'!$1:$1048576,MATCH($A5,'Data Entry'!$A:$A,0),MATCH(O$1&amp;"Before",'Data Entry'!$1:$1,0)))</f>
        <v/>
      </c>
      <c r="P5" s="61" t="str">
        <f>IF(INDEX(Include!$1:$1048576,MATCH($A5,Include!$A:$A,0),MATCH(P$1,Include!$1:$1,0))=0,
"", INDEX('Data Entry'!$1:$1048576,MATCH($A5,'Data Entry'!$A:$A,0),MATCH(P$1&amp;"Before",'Data Entry'!$1:$1,0)))</f>
        <v/>
      </c>
      <c r="Q5" s="61" t="str">
        <f>IF(INDEX(Include!$1:$1048576,MATCH($A5,Include!$A:$A,0),MATCH(Q$1,Include!$1:$1,0))=0,
"", INDEX('Data Entry'!$1:$1048576,MATCH($A5,'Data Entry'!$A:$A,0),MATCH(Q$1&amp;"Before",'Data Entry'!$1:$1,0)))</f>
        <v/>
      </c>
      <c r="R5" s="61" t="str">
        <f>IF(INDEX(Include!$1:$1048576,MATCH($A5,Include!$A:$A,0),MATCH(R$1,Include!$1:$1,0))=0,
"", INDEX('Data Entry'!$1:$1048576,MATCH($A5,'Data Entry'!$A:$A,0),MATCH(R$1&amp;"Before",'Data Entry'!$1:$1,0)))</f>
        <v/>
      </c>
      <c r="S5" s="61" t="e">
        <f>IF(INDEX(Include!$1:$1048576,MATCH($A5,Include!$A:$A,0),MATCH(S$1,Include!$1:$1,0))=0,
"", INDEX('Data Entry'!$1:$1048576,MATCH($A5,'Data Entry'!$A:$A,0),MATCH(S$1&amp;"Before",'Data Entry'!$1:$1,0)))</f>
        <v>#N/A</v>
      </c>
      <c r="T5" s="61" t="e">
        <f>IF(INDEX(Include!$1:$1048576,MATCH($A5,Include!$A:$A,0),MATCH(T$1,Include!$1:$1,0))=0,
"", INDEX('Data Entry'!$1:$1048576,MATCH($A5,'Data Entry'!$A:$A,0),MATCH(T$1&amp;"Before",'Data Entry'!$1:$1,0)))</f>
        <v>#N/A</v>
      </c>
      <c r="U5" s="61" t="e">
        <f>IF(INDEX(Include!$1:$1048576,MATCH($A5,Include!$A:$A,0),MATCH(U$1,Include!$1:$1,0))=0,
"", INDEX('Data Entry'!$1:$1048576,MATCH($A5,'Data Entry'!$A:$A,0),MATCH(U$1&amp;"Before",'Data Entry'!$1:$1,0)))</f>
        <v>#N/A</v>
      </c>
      <c r="V5" s="61" t="e">
        <f>IF(INDEX(Include!$1:$1048576,MATCH($A5,Include!$A:$A,0),MATCH(V$1,Include!$1:$1,0))=0,
"", INDEX('Data Entry'!$1:$1048576,MATCH($A5,'Data Entry'!$A:$A,0),MATCH(V$1&amp;"Before",'Data Entry'!$1:$1,0)))</f>
        <v>#N/A</v>
      </c>
      <c r="W5" s="61" t="e">
        <f>IF(INDEX(Include!$1:$1048576,MATCH($A5,Include!$A:$A,0),MATCH(W$1,Include!$1:$1,0))=0,
"", INDEX('Data Entry'!$1:$1048576,MATCH($A5,'Data Entry'!$A:$A,0),MATCH(W$1&amp;"Before",'Data Entry'!$1:$1,0)))</f>
        <v>#N/A</v>
      </c>
      <c r="X5" s="61" t="e">
        <f>IF(INDEX(Include!$1:$1048576,MATCH($A5,Include!$A:$A,0),MATCH(X$1,Include!$1:$1,0))=0,
"", INDEX('Data Entry'!$1:$1048576,MATCH($A5,'Data Entry'!$A:$A,0),MATCH(X$1&amp;"Before",'Data Entry'!$1:$1,0)))</f>
        <v>#N/A</v>
      </c>
      <c r="Y5" s="61" t="e">
        <f>IF(INDEX(Include!$1:$1048576,MATCH($A5,Include!$A:$A,0),MATCH(Y$1,Include!$1:$1,0))=0,
"", INDEX('Data Entry'!$1:$1048576,MATCH($A5,'Data Entry'!$A:$A,0),MATCH(Y$1&amp;"Before",'Data Entry'!$1:$1,0)))</f>
        <v>#N/A</v>
      </c>
      <c r="Z5" s="61" t="e">
        <f>IF(INDEX(Include!$1:$1048576,MATCH($A5,Include!$A:$A,0),MATCH(Z$1,Include!$1:$1,0))=0,
"", INDEX('Data Entry'!$1:$1048576,MATCH($A5,'Data Entry'!$A:$A,0),MATCH(Z$1&amp;"Before",'Data Entry'!$1:$1,0)))</f>
        <v>#N/A</v>
      </c>
      <c r="AA5" s="61" t="e">
        <f>IF(INDEX(Include!$1:$1048576,MATCH($A5,Include!$A:$A,0),MATCH(AA$1,Include!$1:$1,0))=0,
"", INDEX('Data Entry'!$1:$1048576,MATCH($A5,'Data Entry'!$A:$A,0),MATCH(AA$1&amp;"Before",'Data Entry'!$1:$1,0)))</f>
        <v>#N/A</v>
      </c>
      <c r="AB5" s="61" t="e">
        <f>IF(INDEX(Include!$1:$1048576,MATCH($A5,Include!$A:$A,0),MATCH(AB$1,Include!$1:$1,0))=0,
"", INDEX('Data Entry'!$1:$1048576,MATCH($A5,'Data Entry'!$A:$A,0),MATCH(AB$1&amp;"Before",'Data Entry'!$1:$1,0)))</f>
        <v>#N/A</v>
      </c>
      <c r="AC5" s="61" t="e">
        <f>IF(INDEX(Include!$1:$1048576,MATCH($A5,Include!$A:$A,0),MATCH(AC$1,Include!$1:$1,0))=0,
"", INDEX('Data Entry'!$1:$1048576,MATCH($A5,'Data Entry'!$A:$A,0),MATCH(AC$1&amp;"Before",'Data Entry'!$1:$1,0)))</f>
        <v>#N/A</v>
      </c>
      <c r="AD5" s="61" t="e">
        <f>IF(INDEX(Include!$1:$1048576,MATCH($A5,Include!$A:$A,0),MATCH(AD$1,Include!$1:$1,0))=0,
"", INDEX('Data Entry'!$1:$1048576,MATCH($A5,'Data Entry'!$A:$A,0),MATCH(AD$1&amp;"Before",'Data Entry'!$1:$1,0)))</f>
        <v>#N/A</v>
      </c>
      <c r="AE5" s="61" t="e">
        <f>IF(INDEX(Include!$1:$1048576,MATCH($A5,Include!$A:$A,0),MATCH(AE$1,Include!$1:$1,0))=0,
"", INDEX('Data Entry'!$1:$1048576,MATCH($A5,'Data Entry'!$A:$A,0),MATCH(AE$1&amp;"Before",'Data Entry'!$1:$1,0)))</f>
        <v>#N/A</v>
      </c>
      <c r="AF5" s="61" t="e">
        <f>IF(INDEX(Include!$1:$1048576,MATCH($A5,Include!$A:$A,0),MATCH(AF$1,Include!$1:$1,0))=0,
"", INDEX('Data Entry'!$1:$1048576,MATCH($A5,'Data Entry'!$A:$A,0),MATCH(AF$1&amp;"Before",'Data Entry'!$1:$1,0)))</f>
        <v>#N/A</v>
      </c>
      <c r="AG5" s="61" t="e">
        <f>IF(INDEX(Include!$1:$1048576,MATCH($A5,Include!$A:$A,0),MATCH(AG$1,Include!$1:$1,0))=0,
"", INDEX('Data Entry'!$1:$1048576,MATCH($A5,'Data Entry'!$A:$A,0),MATCH(AG$1&amp;"Before",'Data Entry'!$1:$1,0)))</f>
        <v>#N/A</v>
      </c>
      <c r="AH5" s="61" t="e">
        <f>IF(INDEX(Include!$1:$1048576,MATCH($A5,Include!$A:$A,0),MATCH(AH$1,Include!$1:$1,0))=0,
"", INDEX('Data Entry'!$1:$1048576,MATCH($A5,'Data Entry'!$A:$A,0),MATCH(AH$1&amp;"Before",'Data Entry'!$1:$1,0)))</f>
        <v>#N/A</v>
      </c>
      <c r="AI5" s="61" t="e">
        <f>IF(INDEX(Include!$1:$1048576,MATCH($A5,Include!$A:$A,0),MATCH(AI$1,Include!$1:$1,0))=0,
"", INDEX('Data Entry'!$1:$1048576,MATCH($A5,'Data Entry'!$A:$A,0),MATCH(AI$1&amp;"Before",'Data Entry'!$1:$1,0)))</f>
        <v>#N/A</v>
      </c>
      <c r="AJ5" s="61" t="e">
        <f>IF(INDEX(Include!$1:$1048576,MATCH($A5,Include!$A:$A,0),MATCH(AJ$1,Include!$1:$1,0))=0,
"", INDEX('Data Entry'!$1:$1048576,MATCH($A5,'Data Entry'!$A:$A,0),MATCH(AJ$1&amp;"Before",'Data Entry'!$1:$1,0)))</f>
        <v>#N/A</v>
      </c>
      <c r="AK5" s="61" t="str">
        <f>IF(INDEX(Include!$1:$1048576,MATCH($A5,Include!$A:$A,0),MATCH(AK$1,Include!$1:$1,0))=0,
"",
INDEX('Data Entry'!$1:$1048576,MATCH($A5,'Data Entry'!$A:$A,0),MATCH(AK$1&amp;"Before",'Data Entry'!$1:$1,0)))</f>
        <v/>
      </c>
    </row>
    <row r="6" spans="1:40" x14ac:dyDescent="0.35">
      <c r="A6" s="70">
        <f>'Data Entry'!A10</f>
        <v>5</v>
      </c>
      <c r="B6" s="61" t="str">
        <f>IF(INDEX(Include!$1:$1048576,MATCH($A6,Include!$A:$A,0),MATCH(B$1,Include!$1:$1,0))=0,
"", INDEX('Data Entry'!$1:$1048576,MATCH($A6,'Data Entry'!$A:$A,0),MATCH(B$1&amp;"Before",'Data Entry'!$1:$1,0)))</f>
        <v/>
      </c>
      <c r="C6" s="61" t="str">
        <f>IF(INDEX(Include!$1:$1048576,MATCH($A6,Include!$A:$A,0),MATCH(C$1,Include!$1:$1,0))=0,
"", INDEX('Data Entry'!$1:$1048576,MATCH($A6,'Data Entry'!$A:$A,0),MATCH(C$1&amp;"Before",'Data Entry'!$1:$1,0)))</f>
        <v/>
      </c>
      <c r="D6" s="61" t="str">
        <f>IF(INDEX(Include!$1:$1048576,MATCH($A6,Include!$A:$A,0),MATCH(D$1,Include!$1:$1,0))=0,
"", INDEX('Data Entry'!$1:$1048576,MATCH($A6,'Data Entry'!$A:$A,0),MATCH(D$1&amp;"Before",'Data Entry'!$1:$1,0)))</f>
        <v/>
      </c>
      <c r="E6" s="61" t="str">
        <f>IF(INDEX(Include!$1:$1048576,MATCH($A6,Include!$A:$A,0),MATCH(E$1,Include!$1:$1,0))=0,
"", INDEX('Data Entry'!$1:$1048576,MATCH($A6,'Data Entry'!$A:$A,0),MATCH(E$1&amp;"Before",'Data Entry'!$1:$1,0)))</f>
        <v/>
      </c>
      <c r="F6" s="61" t="str">
        <f>IF(INDEX(Include!$1:$1048576,MATCH($A6,Include!$A:$A,0),MATCH(F$1,Include!$1:$1,0))=0,
"", INDEX('Data Entry'!$1:$1048576,MATCH($A6,'Data Entry'!$A:$A,0),MATCH(F$1&amp;"Before",'Data Entry'!$1:$1,0)))</f>
        <v/>
      </c>
      <c r="G6" s="61" t="str">
        <f>IF(INDEX(Include!$1:$1048576,MATCH($A6,Include!$A:$A,0),MATCH(G$1,Include!$1:$1,0))=0,
"", INDEX('Data Entry'!$1:$1048576,MATCH($A6,'Data Entry'!$A:$A,0),MATCH(G$1&amp;"Before",'Data Entry'!$1:$1,0)))</f>
        <v/>
      </c>
      <c r="H6" s="61" t="str">
        <f>IF(INDEX(Include!$1:$1048576,MATCH($A6,Include!$A:$A,0),MATCH(H$1,Include!$1:$1,0))=0,
"", INDEX('Data Entry'!$1:$1048576,MATCH($A6,'Data Entry'!$A:$A,0),MATCH(H$1&amp;"Before",'Data Entry'!$1:$1,0)))</f>
        <v/>
      </c>
      <c r="I6" s="61" t="str">
        <f>IF(INDEX(Include!$1:$1048576,MATCH($A6,Include!$A:$A,0),MATCH(I$1,Include!$1:$1,0))=0,
"", INDEX('Data Entry'!$1:$1048576,MATCH($A6,'Data Entry'!$A:$A,0),MATCH(I$1&amp;"Before",'Data Entry'!$1:$1,0)))</f>
        <v/>
      </c>
      <c r="J6" s="61" t="str">
        <f>IF(INDEX(Include!$1:$1048576,MATCH($A6,Include!$A:$A,0),MATCH(J$1,Include!$1:$1,0))=0,
"", INDEX('Data Entry'!$1:$1048576,MATCH($A6,'Data Entry'!$A:$A,0),MATCH(J$1&amp;"Before",'Data Entry'!$1:$1,0)))</f>
        <v/>
      </c>
      <c r="K6" s="61" t="str">
        <f>IF(INDEX(Include!$1:$1048576,MATCH($A6,Include!$A:$A,0),MATCH(K$1,Include!$1:$1,0))=0,
"", INDEX('Data Entry'!$1:$1048576,MATCH($A6,'Data Entry'!$A:$A,0),MATCH(K$1&amp;"Before",'Data Entry'!$1:$1,0)))</f>
        <v/>
      </c>
      <c r="L6" s="61" t="str">
        <f>IF(INDEX(Include!$1:$1048576,MATCH($A6,Include!$A:$A,0),MATCH(L$1,Include!$1:$1,0))=0,
"", INDEX('Data Entry'!$1:$1048576,MATCH($A6,'Data Entry'!$A:$A,0),MATCH(L$1&amp;"Before",'Data Entry'!$1:$1,0)))</f>
        <v/>
      </c>
      <c r="M6" s="61" t="str">
        <f>IF(INDEX(Include!$1:$1048576,MATCH($A6,Include!$A:$A,0),MATCH(M$1,Include!$1:$1,0))=0,
"", INDEX('Data Entry'!$1:$1048576,MATCH($A6,'Data Entry'!$A:$A,0),MATCH(M$1&amp;"Before",'Data Entry'!$1:$1,0)))</f>
        <v/>
      </c>
      <c r="N6" s="61" t="str">
        <f>IF(INDEX(Include!$1:$1048576,MATCH($A6,Include!$A:$A,0),MATCH(N$1,Include!$1:$1,0))=0,
"", INDEX('Data Entry'!$1:$1048576,MATCH($A6,'Data Entry'!$A:$A,0),MATCH(N$1&amp;"Before",'Data Entry'!$1:$1,0)))</f>
        <v/>
      </c>
      <c r="O6" s="61" t="str">
        <f>IF(INDEX(Include!$1:$1048576,MATCH($A6,Include!$A:$A,0),MATCH(O$1,Include!$1:$1,0))=0,
"", INDEX('Data Entry'!$1:$1048576,MATCH($A6,'Data Entry'!$A:$A,0),MATCH(O$1&amp;"Before",'Data Entry'!$1:$1,0)))</f>
        <v/>
      </c>
      <c r="P6" s="61" t="str">
        <f>IF(INDEX(Include!$1:$1048576,MATCH($A6,Include!$A:$A,0),MATCH(P$1,Include!$1:$1,0))=0,
"", INDEX('Data Entry'!$1:$1048576,MATCH($A6,'Data Entry'!$A:$A,0),MATCH(P$1&amp;"Before",'Data Entry'!$1:$1,0)))</f>
        <v/>
      </c>
      <c r="Q6" s="61" t="str">
        <f>IF(INDEX(Include!$1:$1048576,MATCH($A6,Include!$A:$A,0),MATCH(Q$1,Include!$1:$1,0))=0,
"", INDEX('Data Entry'!$1:$1048576,MATCH($A6,'Data Entry'!$A:$A,0),MATCH(Q$1&amp;"Before",'Data Entry'!$1:$1,0)))</f>
        <v/>
      </c>
      <c r="R6" s="61" t="str">
        <f>IF(INDEX(Include!$1:$1048576,MATCH($A6,Include!$A:$A,0),MATCH(R$1,Include!$1:$1,0))=0,
"", INDEX('Data Entry'!$1:$1048576,MATCH($A6,'Data Entry'!$A:$A,0),MATCH(R$1&amp;"Before",'Data Entry'!$1:$1,0)))</f>
        <v/>
      </c>
      <c r="S6" s="61" t="e">
        <f>IF(INDEX(Include!$1:$1048576,MATCH($A6,Include!$A:$A,0),MATCH(S$1,Include!$1:$1,0))=0,
"", INDEX('Data Entry'!$1:$1048576,MATCH($A6,'Data Entry'!$A:$A,0),MATCH(S$1&amp;"Before",'Data Entry'!$1:$1,0)))</f>
        <v>#N/A</v>
      </c>
      <c r="T6" s="61" t="e">
        <f>IF(INDEX(Include!$1:$1048576,MATCH($A6,Include!$A:$A,0),MATCH(T$1,Include!$1:$1,0))=0,
"", INDEX('Data Entry'!$1:$1048576,MATCH($A6,'Data Entry'!$A:$A,0),MATCH(T$1&amp;"Before",'Data Entry'!$1:$1,0)))</f>
        <v>#N/A</v>
      </c>
      <c r="U6" s="61" t="e">
        <f>IF(INDEX(Include!$1:$1048576,MATCH($A6,Include!$A:$A,0),MATCH(U$1,Include!$1:$1,0))=0,
"", INDEX('Data Entry'!$1:$1048576,MATCH($A6,'Data Entry'!$A:$A,0),MATCH(U$1&amp;"Before",'Data Entry'!$1:$1,0)))</f>
        <v>#N/A</v>
      </c>
      <c r="V6" s="61" t="e">
        <f>IF(INDEX(Include!$1:$1048576,MATCH($A6,Include!$A:$A,0),MATCH(V$1,Include!$1:$1,0))=0,
"", INDEX('Data Entry'!$1:$1048576,MATCH($A6,'Data Entry'!$A:$A,0),MATCH(V$1&amp;"Before",'Data Entry'!$1:$1,0)))</f>
        <v>#N/A</v>
      </c>
      <c r="W6" s="61" t="e">
        <f>IF(INDEX(Include!$1:$1048576,MATCH($A6,Include!$A:$A,0),MATCH(W$1,Include!$1:$1,0))=0,
"", INDEX('Data Entry'!$1:$1048576,MATCH($A6,'Data Entry'!$A:$A,0),MATCH(W$1&amp;"Before",'Data Entry'!$1:$1,0)))</f>
        <v>#N/A</v>
      </c>
      <c r="X6" s="61" t="e">
        <f>IF(INDEX(Include!$1:$1048576,MATCH($A6,Include!$A:$A,0),MATCH(X$1,Include!$1:$1,0))=0,
"", INDEX('Data Entry'!$1:$1048576,MATCH($A6,'Data Entry'!$A:$A,0),MATCH(X$1&amp;"Before",'Data Entry'!$1:$1,0)))</f>
        <v>#N/A</v>
      </c>
      <c r="Y6" s="61" t="e">
        <f>IF(INDEX(Include!$1:$1048576,MATCH($A6,Include!$A:$A,0),MATCH(Y$1,Include!$1:$1,0))=0,
"", INDEX('Data Entry'!$1:$1048576,MATCH($A6,'Data Entry'!$A:$A,0),MATCH(Y$1&amp;"Before",'Data Entry'!$1:$1,0)))</f>
        <v>#N/A</v>
      </c>
      <c r="Z6" s="61" t="e">
        <f>IF(INDEX(Include!$1:$1048576,MATCH($A6,Include!$A:$A,0),MATCH(Z$1,Include!$1:$1,0))=0,
"", INDEX('Data Entry'!$1:$1048576,MATCH($A6,'Data Entry'!$A:$A,0),MATCH(Z$1&amp;"Before",'Data Entry'!$1:$1,0)))</f>
        <v>#N/A</v>
      </c>
      <c r="AA6" s="61" t="e">
        <f>IF(INDEX(Include!$1:$1048576,MATCH($A6,Include!$A:$A,0),MATCH(AA$1,Include!$1:$1,0))=0,
"", INDEX('Data Entry'!$1:$1048576,MATCH($A6,'Data Entry'!$A:$A,0),MATCH(AA$1&amp;"Before",'Data Entry'!$1:$1,0)))</f>
        <v>#N/A</v>
      </c>
      <c r="AB6" s="61" t="e">
        <f>IF(INDEX(Include!$1:$1048576,MATCH($A6,Include!$A:$A,0),MATCH(AB$1,Include!$1:$1,0))=0,
"", INDEX('Data Entry'!$1:$1048576,MATCH($A6,'Data Entry'!$A:$A,0),MATCH(AB$1&amp;"Before",'Data Entry'!$1:$1,0)))</f>
        <v>#N/A</v>
      </c>
      <c r="AC6" s="61" t="e">
        <f>IF(INDEX(Include!$1:$1048576,MATCH($A6,Include!$A:$A,0),MATCH(AC$1,Include!$1:$1,0))=0,
"", INDEX('Data Entry'!$1:$1048576,MATCH($A6,'Data Entry'!$A:$A,0),MATCH(AC$1&amp;"Before",'Data Entry'!$1:$1,0)))</f>
        <v>#N/A</v>
      </c>
      <c r="AD6" s="61" t="e">
        <f>IF(INDEX(Include!$1:$1048576,MATCH($A6,Include!$A:$A,0),MATCH(AD$1,Include!$1:$1,0))=0,
"", INDEX('Data Entry'!$1:$1048576,MATCH($A6,'Data Entry'!$A:$A,0),MATCH(AD$1&amp;"Before",'Data Entry'!$1:$1,0)))</f>
        <v>#N/A</v>
      </c>
      <c r="AE6" s="61" t="e">
        <f>IF(INDEX(Include!$1:$1048576,MATCH($A6,Include!$A:$A,0),MATCH(AE$1,Include!$1:$1,0))=0,
"", INDEX('Data Entry'!$1:$1048576,MATCH($A6,'Data Entry'!$A:$A,0),MATCH(AE$1&amp;"Before",'Data Entry'!$1:$1,0)))</f>
        <v>#N/A</v>
      </c>
      <c r="AF6" s="61" t="e">
        <f>IF(INDEX(Include!$1:$1048576,MATCH($A6,Include!$A:$A,0),MATCH(AF$1,Include!$1:$1,0))=0,
"", INDEX('Data Entry'!$1:$1048576,MATCH($A6,'Data Entry'!$A:$A,0),MATCH(AF$1&amp;"Before",'Data Entry'!$1:$1,0)))</f>
        <v>#N/A</v>
      </c>
      <c r="AG6" s="61" t="e">
        <f>IF(INDEX(Include!$1:$1048576,MATCH($A6,Include!$A:$A,0),MATCH(AG$1,Include!$1:$1,0))=0,
"", INDEX('Data Entry'!$1:$1048576,MATCH($A6,'Data Entry'!$A:$A,0),MATCH(AG$1&amp;"Before",'Data Entry'!$1:$1,0)))</f>
        <v>#N/A</v>
      </c>
      <c r="AH6" s="61" t="e">
        <f>IF(INDEX(Include!$1:$1048576,MATCH($A6,Include!$A:$A,0),MATCH(AH$1,Include!$1:$1,0))=0,
"", INDEX('Data Entry'!$1:$1048576,MATCH($A6,'Data Entry'!$A:$A,0),MATCH(AH$1&amp;"Before",'Data Entry'!$1:$1,0)))</f>
        <v>#N/A</v>
      </c>
      <c r="AI6" s="61" t="e">
        <f>IF(INDEX(Include!$1:$1048576,MATCH($A6,Include!$A:$A,0),MATCH(AI$1,Include!$1:$1,0))=0,
"", INDEX('Data Entry'!$1:$1048576,MATCH($A6,'Data Entry'!$A:$A,0),MATCH(AI$1&amp;"Before",'Data Entry'!$1:$1,0)))</f>
        <v>#N/A</v>
      </c>
      <c r="AJ6" s="61" t="e">
        <f>IF(INDEX(Include!$1:$1048576,MATCH($A6,Include!$A:$A,0),MATCH(AJ$1,Include!$1:$1,0))=0,
"", INDEX('Data Entry'!$1:$1048576,MATCH($A6,'Data Entry'!$A:$A,0),MATCH(AJ$1&amp;"Before",'Data Entry'!$1:$1,0)))</f>
        <v>#N/A</v>
      </c>
      <c r="AK6" s="61" t="str">
        <f>IF(INDEX(Include!$1:$1048576,MATCH($A6,Include!$A:$A,0),MATCH(AK$1,Include!$1:$1,0))=0,
"",
INDEX('Data Entry'!$1:$1048576,MATCH($A6,'Data Entry'!$A:$A,0),MATCH(AK$1&amp;"Before",'Data Entry'!$1:$1,0)))</f>
        <v/>
      </c>
    </row>
    <row r="7" spans="1:40" x14ac:dyDescent="0.35">
      <c r="A7" s="70">
        <f>'Data Entry'!A11</f>
        <v>6</v>
      </c>
      <c r="B7" s="61" t="str">
        <f>IF(INDEX(Include!$1:$1048576,MATCH($A7,Include!$A:$A,0),MATCH(B$1,Include!$1:$1,0))=0,
"", INDEX('Data Entry'!$1:$1048576,MATCH($A7,'Data Entry'!$A:$A,0),MATCH(B$1&amp;"Before",'Data Entry'!$1:$1,0)))</f>
        <v/>
      </c>
      <c r="C7" s="61" t="str">
        <f>IF(INDEX(Include!$1:$1048576,MATCH($A7,Include!$A:$A,0),MATCH(C$1,Include!$1:$1,0))=0,
"", INDEX('Data Entry'!$1:$1048576,MATCH($A7,'Data Entry'!$A:$A,0),MATCH(C$1&amp;"Before",'Data Entry'!$1:$1,0)))</f>
        <v/>
      </c>
      <c r="D7" s="61" t="str">
        <f>IF(INDEX(Include!$1:$1048576,MATCH($A7,Include!$A:$A,0),MATCH(D$1,Include!$1:$1,0))=0,
"", INDEX('Data Entry'!$1:$1048576,MATCH($A7,'Data Entry'!$A:$A,0),MATCH(D$1&amp;"Before",'Data Entry'!$1:$1,0)))</f>
        <v/>
      </c>
      <c r="E7" s="61" t="str">
        <f>IF(INDEX(Include!$1:$1048576,MATCH($A7,Include!$A:$A,0),MATCH(E$1,Include!$1:$1,0))=0,
"", INDEX('Data Entry'!$1:$1048576,MATCH($A7,'Data Entry'!$A:$A,0),MATCH(E$1&amp;"Before",'Data Entry'!$1:$1,0)))</f>
        <v/>
      </c>
      <c r="F7" s="61" t="str">
        <f>IF(INDEX(Include!$1:$1048576,MATCH($A7,Include!$A:$A,0),MATCH(F$1,Include!$1:$1,0))=0,
"", INDEX('Data Entry'!$1:$1048576,MATCH($A7,'Data Entry'!$A:$A,0),MATCH(F$1&amp;"Before",'Data Entry'!$1:$1,0)))</f>
        <v/>
      </c>
      <c r="G7" s="61" t="str">
        <f>IF(INDEX(Include!$1:$1048576,MATCH($A7,Include!$A:$A,0),MATCH(G$1,Include!$1:$1,0))=0,
"", INDEX('Data Entry'!$1:$1048576,MATCH($A7,'Data Entry'!$A:$A,0),MATCH(G$1&amp;"Before",'Data Entry'!$1:$1,0)))</f>
        <v/>
      </c>
      <c r="H7" s="61" t="str">
        <f>IF(INDEX(Include!$1:$1048576,MATCH($A7,Include!$A:$A,0),MATCH(H$1,Include!$1:$1,0))=0,
"", INDEX('Data Entry'!$1:$1048576,MATCH($A7,'Data Entry'!$A:$A,0),MATCH(H$1&amp;"Before",'Data Entry'!$1:$1,0)))</f>
        <v/>
      </c>
      <c r="I7" s="61" t="str">
        <f>IF(INDEX(Include!$1:$1048576,MATCH($A7,Include!$A:$A,0),MATCH(I$1,Include!$1:$1,0))=0,
"", INDEX('Data Entry'!$1:$1048576,MATCH($A7,'Data Entry'!$A:$A,0),MATCH(I$1&amp;"Before",'Data Entry'!$1:$1,0)))</f>
        <v/>
      </c>
      <c r="J7" s="61" t="str">
        <f>IF(INDEX(Include!$1:$1048576,MATCH($A7,Include!$A:$A,0),MATCH(J$1,Include!$1:$1,0))=0,
"", INDEX('Data Entry'!$1:$1048576,MATCH($A7,'Data Entry'!$A:$A,0),MATCH(J$1&amp;"Before",'Data Entry'!$1:$1,0)))</f>
        <v/>
      </c>
      <c r="K7" s="61" t="str">
        <f>IF(INDEX(Include!$1:$1048576,MATCH($A7,Include!$A:$A,0),MATCH(K$1,Include!$1:$1,0))=0,
"", INDEX('Data Entry'!$1:$1048576,MATCH($A7,'Data Entry'!$A:$A,0),MATCH(K$1&amp;"Before",'Data Entry'!$1:$1,0)))</f>
        <v/>
      </c>
      <c r="L7" s="61" t="str">
        <f>IF(INDEX(Include!$1:$1048576,MATCH($A7,Include!$A:$A,0),MATCH(L$1,Include!$1:$1,0))=0,
"", INDEX('Data Entry'!$1:$1048576,MATCH($A7,'Data Entry'!$A:$A,0),MATCH(L$1&amp;"Before",'Data Entry'!$1:$1,0)))</f>
        <v/>
      </c>
      <c r="M7" s="61" t="str">
        <f>IF(INDEX(Include!$1:$1048576,MATCH($A7,Include!$A:$A,0),MATCH(M$1,Include!$1:$1,0))=0,
"", INDEX('Data Entry'!$1:$1048576,MATCH($A7,'Data Entry'!$A:$A,0),MATCH(M$1&amp;"Before",'Data Entry'!$1:$1,0)))</f>
        <v/>
      </c>
      <c r="N7" s="61" t="str">
        <f>IF(INDEX(Include!$1:$1048576,MATCH($A7,Include!$A:$A,0),MATCH(N$1,Include!$1:$1,0))=0,
"", INDEX('Data Entry'!$1:$1048576,MATCH($A7,'Data Entry'!$A:$A,0),MATCH(N$1&amp;"Before",'Data Entry'!$1:$1,0)))</f>
        <v/>
      </c>
      <c r="O7" s="61" t="str">
        <f>IF(INDEX(Include!$1:$1048576,MATCH($A7,Include!$A:$A,0),MATCH(O$1,Include!$1:$1,0))=0,
"", INDEX('Data Entry'!$1:$1048576,MATCH($A7,'Data Entry'!$A:$A,0),MATCH(O$1&amp;"Before",'Data Entry'!$1:$1,0)))</f>
        <v/>
      </c>
      <c r="P7" s="61" t="str">
        <f>IF(INDEX(Include!$1:$1048576,MATCH($A7,Include!$A:$A,0),MATCH(P$1,Include!$1:$1,0))=0,
"", INDEX('Data Entry'!$1:$1048576,MATCH($A7,'Data Entry'!$A:$A,0),MATCH(P$1&amp;"Before",'Data Entry'!$1:$1,0)))</f>
        <v/>
      </c>
      <c r="Q7" s="61" t="str">
        <f>IF(INDEX(Include!$1:$1048576,MATCH($A7,Include!$A:$A,0),MATCH(Q$1,Include!$1:$1,0))=0,
"", INDEX('Data Entry'!$1:$1048576,MATCH($A7,'Data Entry'!$A:$A,0),MATCH(Q$1&amp;"Before",'Data Entry'!$1:$1,0)))</f>
        <v/>
      </c>
      <c r="R7" s="61" t="str">
        <f>IF(INDEX(Include!$1:$1048576,MATCH($A7,Include!$A:$A,0),MATCH(R$1,Include!$1:$1,0))=0,
"", INDEX('Data Entry'!$1:$1048576,MATCH($A7,'Data Entry'!$A:$A,0),MATCH(R$1&amp;"Before",'Data Entry'!$1:$1,0)))</f>
        <v/>
      </c>
      <c r="S7" s="61" t="e">
        <f>IF(INDEX(Include!$1:$1048576,MATCH($A7,Include!$A:$A,0),MATCH(S$1,Include!$1:$1,0))=0,
"", INDEX('Data Entry'!$1:$1048576,MATCH($A7,'Data Entry'!$A:$A,0),MATCH(S$1&amp;"Before",'Data Entry'!$1:$1,0)))</f>
        <v>#N/A</v>
      </c>
      <c r="T7" s="61" t="e">
        <f>IF(INDEX(Include!$1:$1048576,MATCH($A7,Include!$A:$A,0),MATCH(T$1,Include!$1:$1,0))=0,
"", INDEX('Data Entry'!$1:$1048576,MATCH($A7,'Data Entry'!$A:$A,0),MATCH(T$1&amp;"Before",'Data Entry'!$1:$1,0)))</f>
        <v>#N/A</v>
      </c>
      <c r="U7" s="61" t="e">
        <f>IF(INDEX(Include!$1:$1048576,MATCH($A7,Include!$A:$A,0),MATCH(U$1,Include!$1:$1,0))=0,
"", INDEX('Data Entry'!$1:$1048576,MATCH($A7,'Data Entry'!$A:$A,0),MATCH(U$1&amp;"Before",'Data Entry'!$1:$1,0)))</f>
        <v>#N/A</v>
      </c>
      <c r="V7" s="61" t="e">
        <f>IF(INDEX(Include!$1:$1048576,MATCH($A7,Include!$A:$A,0),MATCH(V$1,Include!$1:$1,0))=0,
"", INDEX('Data Entry'!$1:$1048576,MATCH($A7,'Data Entry'!$A:$A,0),MATCH(V$1&amp;"Before",'Data Entry'!$1:$1,0)))</f>
        <v>#N/A</v>
      </c>
      <c r="W7" s="61" t="e">
        <f>IF(INDEX(Include!$1:$1048576,MATCH($A7,Include!$A:$A,0),MATCH(W$1,Include!$1:$1,0))=0,
"", INDEX('Data Entry'!$1:$1048576,MATCH($A7,'Data Entry'!$A:$A,0),MATCH(W$1&amp;"Before",'Data Entry'!$1:$1,0)))</f>
        <v>#N/A</v>
      </c>
      <c r="X7" s="61" t="e">
        <f>IF(INDEX(Include!$1:$1048576,MATCH($A7,Include!$A:$A,0),MATCH(X$1,Include!$1:$1,0))=0,
"", INDEX('Data Entry'!$1:$1048576,MATCH($A7,'Data Entry'!$A:$A,0),MATCH(X$1&amp;"Before",'Data Entry'!$1:$1,0)))</f>
        <v>#N/A</v>
      </c>
      <c r="Y7" s="61" t="e">
        <f>IF(INDEX(Include!$1:$1048576,MATCH($A7,Include!$A:$A,0),MATCH(Y$1,Include!$1:$1,0))=0,
"", INDEX('Data Entry'!$1:$1048576,MATCH($A7,'Data Entry'!$A:$A,0),MATCH(Y$1&amp;"Before",'Data Entry'!$1:$1,0)))</f>
        <v>#N/A</v>
      </c>
      <c r="Z7" s="61" t="e">
        <f>IF(INDEX(Include!$1:$1048576,MATCH($A7,Include!$A:$A,0),MATCH(Z$1,Include!$1:$1,0))=0,
"", INDEX('Data Entry'!$1:$1048576,MATCH($A7,'Data Entry'!$A:$A,0),MATCH(Z$1&amp;"Before",'Data Entry'!$1:$1,0)))</f>
        <v>#N/A</v>
      </c>
      <c r="AA7" s="61" t="e">
        <f>IF(INDEX(Include!$1:$1048576,MATCH($A7,Include!$A:$A,0),MATCH(AA$1,Include!$1:$1,0))=0,
"", INDEX('Data Entry'!$1:$1048576,MATCH($A7,'Data Entry'!$A:$A,0),MATCH(AA$1&amp;"Before",'Data Entry'!$1:$1,0)))</f>
        <v>#N/A</v>
      </c>
      <c r="AB7" s="61" t="e">
        <f>IF(INDEX(Include!$1:$1048576,MATCH($A7,Include!$A:$A,0),MATCH(AB$1,Include!$1:$1,0))=0,
"", INDEX('Data Entry'!$1:$1048576,MATCH($A7,'Data Entry'!$A:$A,0),MATCH(AB$1&amp;"Before",'Data Entry'!$1:$1,0)))</f>
        <v>#N/A</v>
      </c>
      <c r="AC7" s="61" t="e">
        <f>IF(INDEX(Include!$1:$1048576,MATCH($A7,Include!$A:$A,0),MATCH(AC$1,Include!$1:$1,0))=0,
"", INDEX('Data Entry'!$1:$1048576,MATCH($A7,'Data Entry'!$A:$A,0),MATCH(AC$1&amp;"Before",'Data Entry'!$1:$1,0)))</f>
        <v>#N/A</v>
      </c>
      <c r="AD7" s="61" t="e">
        <f>IF(INDEX(Include!$1:$1048576,MATCH($A7,Include!$A:$A,0),MATCH(AD$1,Include!$1:$1,0))=0,
"", INDEX('Data Entry'!$1:$1048576,MATCH($A7,'Data Entry'!$A:$A,0),MATCH(AD$1&amp;"Before",'Data Entry'!$1:$1,0)))</f>
        <v>#N/A</v>
      </c>
      <c r="AE7" s="61" t="e">
        <f>IF(INDEX(Include!$1:$1048576,MATCH($A7,Include!$A:$A,0),MATCH(AE$1,Include!$1:$1,0))=0,
"", INDEX('Data Entry'!$1:$1048576,MATCH($A7,'Data Entry'!$A:$A,0),MATCH(AE$1&amp;"Before",'Data Entry'!$1:$1,0)))</f>
        <v>#N/A</v>
      </c>
      <c r="AF7" s="61" t="e">
        <f>IF(INDEX(Include!$1:$1048576,MATCH($A7,Include!$A:$A,0),MATCH(AF$1,Include!$1:$1,0))=0,
"", INDEX('Data Entry'!$1:$1048576,MATCH($A7,'Data Entry'!$A:$A,0),MATCH(AF$1&amp;"Before",'Data Entry'!$1:$1,0)))</f>
        <v>#N/A</v>
      </c>
      <c r="AG7" s="61" t="e">
        <f>IF(INDEX(Include!$1:$1048576,MATCH($A7,Include!$A:$A,0),MATCH(AG$1,Include!$1:$1,0))=0,
"", INDEX('Data Entry'!$1:$1048576,MATCH($A7,'Data Entry'!$A:$A,0),MATCH(AG$1&amp;"Before",'Data Entry'!$1:$1,0)))</f>
        <v>#N/A</v>
      </c>
      <c r="AH7" s="61" t="e">
        <f>IF(INDEX(Include!$1:$1048576,MATCH($A7,Include!$A:$A,0),MATCH(AH$1,Include!$1:$1,0))=0,
"", INDEX('Data Entry'!$1:$1048576,MATCH($A7,'Data Entry'!$A:$A,0),MATCH(AH$1&amp;"Before",'Data Entry'!$1:$1,0)))</f>
        <v>#N/A</v>
      </c>
      <c r="AI7" s="61" t="e">
        <f>IF(INDEX(Include!$1:$1048576,MATCH($A7,Include!$A:$A,0),MATCH(AI$1,Include!$1:$1,0))=0,
"", INDEX('Data Entry'!$1:$1048576,MATCH($A7,'Data Entry'!$A:$A,0),MATCH(AI$1&amp;"Before",'Data Entry'!$1:$1,0)))</f>
        <v>#N/A</v>
      </c>
      <c r="AJ7" s="61" t="e">
        <f>IF(INDEX(Include!$1:$1048576,MATCH($A7,Include!$A:$A,0),MATCH(AJ$1,Include!$1:$1,0))=0,
"", INDEX('Data Entry'!$1:$1048576,MATCH($A7,'Data Entry'!$A:$A,0),MATCH(AJ$1&amp;"Before",'Data Entry'!$1:$1,0)))</f>
        <v>#N/A</v>
      </c>
      <c r="AK7" s="61" t="str">
        <f>IF(INDEX(Include!$1:$1048576,MATCH($A7,Include!$A:$A,0),MATCH(AK$1,Include!$1:$1,0))=0,
"",
INDEX('Data Entry'!$1:$1048576,MATCH($A7,'Data Entry'!$A:$A,0),MATCH(AK$1&amp;"Before",'Data Entry'!$1:$1,0)))</f>
        <v/>
      </c>
    </row>
    <row r="8" spans="1:40" x14ac:dyDescent="0.35">
      <c r="A8" s="70">
        <f>'Data Entry'!A12</f>
        <v>7</v>
      </c>
      <c r="B8" s="61" t="str">
        <f>IF(INDEX(Include!$1:$1048576,MATCH($A8,Include!$A:$A,0),MATCH(B$1,Include!$1:$1,0))=0,
"", INDEX('Data Entry'!$1:$1048576,MATCH($A8,'Data Entry'!$A:$A,0),MATCH(B$1&amp;"Before",'Data Entry'!$1:$1,0)))</f>
        <v/>
      </c>
      <c r="C8" s="61" t="str">
        <f>IF(INDEX(Include!$1:$1048576,MATCH($A8,Include!$A:$A,0),MATCH(C$1,Include!$1:$1,0))=0,
"", INDEX('Data Entry'!$1:$1048576,MATCH($A8,'Data Entry'!$A:$A,0),MATCH(C$1&amp;"Before",'Data Entry'!$1:$1,0)))</f>
        <v/>
      </c>
      <c r="D8" s="61" t="str">
        <f>IF(INDEX(Include!$1:$1048576,MATCH($A8,Include!$A:$A,0),MATCH(D$1,Include!$1:$1,0))=0,
"", INDEX('Data Entry'!$1:$1048576,MATCH($A8,'Data Entry'!$A:$A,0),MATCH(D$1&amp;"Before",'Data Entry'!$1:$1,0)))</f>
        <v/>
      </c>
      <c r="E8" s="61" t="str">
        <f>IF(INDEX(Include!$1:$1048576,MATCH($A8,Include!$A:$A,0),MATCH(E$1,Include!$1:$1,0))=0,
"", INDEX('Data Entry'!$1:$1048576,MATCH($A8,'Data Entry'!$A:$A,0),MATCH(E$1&amp;"Before",'Data Entry'!$1:$1,0)))</f>
        <v/>
      </c>
      <c r="F8" s="61" t="str">
        <f>IF(INDEX(Include!$1:$1048576,MATCH($A8,Include!$A:$A,0),MATCH(F$1,Include!$1:$1,0))=0,
"", INDEX('Data Entry'!$1:$1048576,MATCH($A8,'Data Entry'!$A:$A,0),MATCH(F$1&amp;"Before",'Data Entry'!$1:$1,0)))</f>
        <v/>
      </c>
      <c r="G8" s="61" t="str">
        <f>IF(INDEX(Include!$1:$1048576,MATCH($A8,Include!$A:$A,0),MATCH(G$1,Include!$1:$1,0))=0,
"", INDEX('Data Entry'!$1:$1048576,MATCH($A8,'Data Entry'!$A:$A,0),MATCH(G$1&amp;"Before",'Data Entry'!$1:$1,0)))</f>
        <v/>
      </c>
      <c r="H8" s="61" t="str">
        <f>IF(INDEX(Include!$1:$1048576,MATCH($A8,Include!$A:$A,0),MATCH(H$1,Include!$1:$1,0))=0,
"", INDEX('Data Entry'!$1:$1048576,MATCH($A8,'Data Entry'!$A:$A,0),MATCH(H$1&amp;"Before",'Data Entry'!$1:$1,0)))</f>
        <v/>
      </c>
      <c r="I8" s="61" t="str">
        <f>IF(INDEX(Include!$1:$1048576,MATCH($A8,Include!$A:$A,0),MATCH(I$1,Include!$1:$1,0))=0,
"", INDEX('Data Entry'!$1:$1048576,MATCH($A8,'Data Entry'!$A:$A,0),MATCH(I$1&amp;"Before",'Data Entry'!$1:$1,0)))</f>
        <v/>
      </c>
      <c r="J8" s="61" t="str">
        <f>IF(INDEX(Include!$1:$1048576,MATCH($A8,Include!$A:$A,0),MATCH(J$1,Include!$1:$1,0))=0,
"", INDEX('Data Entry'!$1:$1048576,MATCH($A8,'Data Entry'!$A:$A,0),MATCH(J$1&amp;"Before",'Data Entry'!$1:$1,0)))</f>
        <v/>
      </c>
      <c r="K8" s="61" t="str">
        <f>IF(INDEX(Include!$1:$1048576,MATCH($A8,Include!$A:$A,0),MATCH(K$1,Include!$1:$1,0))=0,
"", INDEX('Data Entry'!$1:$1048576,MATCH($A8,'Data Entry'!$A:$A,0),MATCH(K$1&amp;"Before",'Data Entry'!$1:$1,0)))</f>
        <v/>
      </c>
      <c r="L8" s="61" t="str">
        <f>IF(INDEX(Include!$1:$1048576,MATCH($A8,Include!$A:$A,0),MATCH(L$1,Include!$1:$1,0))=0,
"", INDEX('Data Entry'!$1:$1048576,MATCH($A8,'Data Entry'!$A:$A,0),MATCH(L$1&amp;"Before",'Data Entry'!$1:$1,0)))</f>
        <v/>
      </c>
      <c r="M8" s="61" t="str">
        <f>IF(INDEX(Include!$1:$1048576,MATCH($A8,Include!$A:$A,0),MATCH(M$1,Include!$1:$1,0))=0,
"", INDEX('Data Entry'!$1:$1048576,MATCH($A8,'Data Entry'!$A:$A,0),MATCH(M$1&amp;"Before",'Data Entry'!$1:$1,0)))</f>
        <v/>
      </c>
      <c r="N8" s="61" t="str">
        <f>IF(INDEX(Include!$1:$1048576,MATCH($A8,Include!$A:$A,0),MATCH(N$1,Include!$1:$1,0))=0,
"", INDEX('Data Entry'!$1:$1048576,MATCH($A8,'Data Entry'!$A:$A,0),MATCH(N$1&amp;"Before",'Data Entry'!$1:$1,0)))</f>
        <v/>
      </c>
      <c r="O8" s="61" t="str">
        <f>IF(INDEX(Include!$1:$1048576,MATCH($A8,Include!$A:$A,0),MATCH(O$1,Include!$1:$1,0))=0,
"", INDEX('Data Entry'!$1:$1048576,MATCH($A8,'Data Entry'!$A:$A,0),MATCH(O$1&amp;"Before",'Data Entry'!$1:$1,0)))</f>
        <v/>
      </c>
      <c r="P8" s="61" t="str">
        <f>IF(INDEX(Include!$1:$1048576,MATCH($A8,Include!$A:$A,0),MATCH(P$1,Include!$1:$1,0))=0,
"", INDEX('Data Entry'!$1:$1048576,MATCH($A8,'Data Entry'!$A:$A,0),MATCH(P$1&amp;"Before",'Data Entry'!$1:$1,0)))</f>
        <v/>
      </c>
      <c r="Q8" s="61" t="str">
        <f>IF(INDEX(Include!$1:$1048576,MATCH($A8,Include!$A:$A,0),MATCH(Q$1,Include!$1:$1,0))=0,
"", INDEX('Data Entry'!$1:$1048576,MATCH($A8,'Data Entry'!$A:$A,0),MATCH(Q$1&amp;"Before",'Data Entry'!$1:$1,0)))</f>
        <v/>
      </c>
      <c r="R8" s="61" t="str">
        <f>IF(INDEX(Include!$1:$1048576,MATCH($A8,Include!$A:$A,0),MATCH(R$1,Include!$1:$1,0))=0,
"", INDEX('Data Entry'!$1:$1048576,MATCH($A8,'Data Entry'!$A:$A,0),MATCH(R$1&amp;"Before",'Data Entry'!$1:$1,0)))</f>
        <v/>
      </c>
      <c r="S8" s="61" t="e">
        <f>IF(INDEX(Include!$1:$1048576,MATCH($A8,Include!$A:$A,0),MATCH(S$1,Include!$1:$1,0))=0,
"", INDEX('Data Entry'!$1:$1048576,MATCH($A8,'Data Entry'!$A:$A,0),MATCH(S$1&amp;"Before",'Data Entry'!$1:$1,0)))</f>
        <v>#N/A</v>
      </c>
      <c r="T8" s="61" t="e">
        <f>IF(INDEX(Include!$1:$1048576,MATCH($A8,Include!$A:$A,0),MATCH(T$1,Include!$1:$1,0))=0,
"", INDEX('Data Entry'!$1:$1048576,MATCH($A8,'Data Entry'!$A:$A,0),MATCH(T$1&amp;"Before",'Data Entry'!$1:$1,0)))</f>
        <v>#N/A</v>
      </c>
      <c r="U8" s="61" t="e">
        <f>IF(INDEX(Include!$1:$1048576,MATCH($A8,Include!$A:$A,0),MATCH(U$1,Include!$1:$1,0))=0,
"", INDEX('Data Entry'!$1:$1048576,MATCH($A8,'Data Entry'!$A:$A,0),MATCH(U$1&amp;"Before",'Data Entry'!$1:$1,0)))</f>
        <v>#N/A</v>
      </c>
      <c r="V8" s="61" t="e">
        <f>IF(INDEX(Include!$1:$1048576,MATCH($A8,Include!$A:$A,0),MATCH(V$1,Include!$1:$1,0))=0,
"", INDEX('Data Entry'!$1:$1048576,MATCH($A8,'Data Entry'!$A:$A,0),MATCH(V$1&amp;"Before",'Data Entry'!$1:$1,0)))</f>
        <v>#N/A</v>
      </c>
      <c r="W8" s="61" t="e">
        <f>IF(INDEX(Include!$1:$1048576,MATCH($A8,Include!$A:$A,0),MATCH(W$1,Include!$1:$1,0))=0,
"", INDEX('Data Entry'!$1:$1048576,MATCH($A8,'Data Entry'!$A:$A,0),MATCH(W$1&amp;"Before",'Data Entry'!$1:$1,0)))</f>
        <v>#N/A</v>
      </c>
      <c r="X8" s="61" t="e">
        <f>IF(INDEX(Include!$1:$1048576,MATCH($A8,Include!$A:$A,0),MATCH(X$1,Include!$1:$1,0))=0,
"", INDEX('Data Entry'!$1:$1048576,MATCH($A8,'Data Entry'!$A:$A,0),MATCH(X$1&amp;"Before",'Data Entry'!$1:$1,0)))</f>
        <v>#N/A</v>
      </c>
      <c r="Y8" s="61" t="e">
        <f>IF(INDEX(Include!$1:$1048576,MATCH($A8,Include!$A:$A,0),MATCH(Y$1,Include!$1:$1,0))=0,
"", INDEX('Data Entry'!$1:$1048576,MATCH($A8,'Data Entry'!$A:$A,0),MATCH(Y$1&amp;"Before",'Data Entry'!$1:$1,0)))</f>
        <v>#N/A</v>
      </c>
      <c r="Z8" s="61" t="e">
        <f>IF(INDEX(Include!$1:$1048576,MATCH($A8,Include!$A:$A,0),MATCH(Z$1,Include!$1:$1,0))=0,
"", INDEX('Data Entry'!$1:$1048576,MATCH($A8,'Data Entry'!$A:$A,0),MATCH(Z$1&amp;"Before",'Data Entry'!$1:$1,0)))</f>
        <v>#N/A</v>
      </c>
      <c r="AA8" s="61" t="e">
        <f>IF(INDEX(Include!$1:$1048576,MATCH($A8,Include!$A:$A,0),MATCH(AA$1,Include!$1:$1,0))=0,
"", INDEX('Data Entry'!$1:$1048576,MATCH($A8,'Data Entry'!$A:$A,0),MATCH(AA$1&amp;"Before",'Data Entry'!$1:$1,0)))</f>
        <v>#N/A</v>
      </c>
      <c r="AB8" s="61" t="e">
        <f>IF(INDEX(Include!$1:$1048576,MATCH($A8,Include!$A:$A,0),MATCH(AB$1,Include!$1:$1,0))=0,
"", INDEX('Data Entry'!$1:$1048576,MATCH($A8,'Data Entry'!$A:$A,0),MATCH(AB$1&amp;"Before",'Data Entry'!$1:$1,0)))</f>
        <v>#N/A</v>
      </c>
      <c r="AC8" s="61" t="e">
        <f>IF(INDEX(Include!$1:$1048576,MATCH($A8,Include!$A:$A,0),MATCH(AC$1,Include!$1:$1,0))=0,
"", INDEX('Data Entry'!$1:$1048576,MATCH($A8,'Data Entry'!$A:$A,0),MATCH(AC$1&amp;"Before",'Data Entry'!$1:$1,0)))</f>
        <v>#N/A</v>
      </c>
      <c r="AD8" s="61" t="e">
        <f>IF(INDEX(Include!$1:$1048576,MATCH($A8,Include!$A:$A,0),MATCH(AD$1,Include!$1:$1,0))=0,
"", INDEX('Data Entry'!$1:$1048576,MATCH($A8,'Data Entry'!$A:$A,0),MATCH(AD$1&amp;"Before",'Data Entry'!$1:$1,0)))</f>
        <v>#N/A</v>
      </c>
      <c r="AE8" s="61" t="e">
        <f>IF(INDEX(Include!$1:$1048576,MATCH($A8,Include!$A:$A,0),MATCH(AE$1,Include!$1:$1,0))=0,
"", INDEX('Data Entry'!$1:$1048576,MATCH($A8,'Data Entry'!$A:$A,0),MATCH(AE$1&amp;"Before",'Data Entry'!$1:$1,0)))</f>
        <v>#N/A</v>
      </c>
      <c r="AF8" s="61" t="e">
        <f>IF(INDEX(Include!$1:$1048576,MATCH($A8,Include!$A:$A,0),MATCH(AF$1,Include!$1:$1,0))=0,
"", INDEX('Data Entry'!$1:$1048576,MATCH($A8,'Data Entry'!$A:$A,0),MATCH(AF$1&amp;"Before",'Data Entry'!$1:$1,0)))</f>
        <v>#N/A</v>
      </c>
      <c r="AG8" s="61" t="e">
        <f>IF(INDEX(Include!$1:$1048576,MATCH($A8,Include!$A:$A,0),MATCH(AG$1,Include!$1:$1,0))=0,
"", INDEX('Data Entry'!$1:$1048576,MATCH($A8,'Data Entry'!$A:$A,0),MATCH(AG$1&amp;"Before",'Data Entry'!$1:$1,0)))</f>
        <v>#N/A</v>
      </c>
      <c r="AH8" s="61" t="e">
        <f>IF(INDEX(Include!$1:$1048576,MATCH($A8,Include!$A:$A,0),MATCH(AH$1,Include!$1:$1,0))=0,
"", INDEX('Data Entry'!$1:$1048576,MATCH($A8,'Data Entry'!$A:$A,0),MATCH(AH$1&amp;"Before",'Data Entry'!$1:$1,0)))</f>
        <v>#N/A</v>
      </c>
      <c r="AI8" s="61" t="e">
        <f>IF(INDEX(Include!$1:$1048576,MATCH($A8,Include!$A:$A,0),MATCH(AI$1,Include!$1:$1,0))=0,
"", INDEX('Data Entry'!$1:$1048576,MATCH($A8,'Data Entry'!$A:$A,0),MATCH(AI$1&amp;"Before",'Data Entry'!$1:$1,0)))</f>
        <v>#N/A</v>
      </c>
      <c r="AJ8" s="61" t="e">
        <f>IF(INDEX(Include!$1:$1048576,MATCH($A8,Include!$A:$A,0),MATCH(AJ$1,Include!$1:$1,0))=0,
"", INDEX('Data Entry'!$1:$1048576,MATCH($A8,'Data Entry'!$A:$A,0),MATCH(AJ$1&amp;"Before",'Data Entry'!$1:$1,0)))</f>
        <v>#N/A</v>
      </c>
      <c r="AK8" s="61" t="str">
        <f>IF(INDEX(Include!$1:$1048576,MATCH($A8,Include!$A:$A,0),MATCH(AK$1,Include!$1:$1,0))=0,
"",
INDEX('Data Entry'!$1:$1048576,MATCH($A8,'Data Entry'!$A:$A,0),MATCH(AK$1&amp;"Before",'Data Entry'!$1:$1,0)))</f>
        <v/>
      </c>
    </row>
    <row r="9" spans="1:40" x14ac:dyDescent="0.35">
      <c r="A9" s="70">
        <f>'Data Entry'!A13</f>
        <v>8</v>
      </c>
      <c r="B9" s="61" t="str">
        <f>IF(INDEX(Include!$1:$1048576,MATCH($A9,Include!$A:$A,0),MATCH(B$1,Include!$1:$1,0))=0,
"", INDEX('Data Entry'!$1:$1048576,MATCH($A9,'Data Entry'!$A:$A,0),MATCH(B$1&amp;"Before",'Data Entry'!$1:$1,0)))</f>
        <v/>
      </c>
      <c r="C9" s="61" t="str">
        <f>IF(INDEX(Include!$1:$1048576,MATCH($A9,Include!$A:$A,0),MATCH(C$1,Include!$1:$1,0))=0,
"", INDEX('Data Entry'!$1:$1048576,MATCH($A9,'Data Entry'!$A:$A,0),MATCH(C$1&amp;"Before",'Data Entry'!$1:$1,0)))</f>
        <v/>
      </c>
      <c r="D9" s="61" t="str">
        <f>IF(INDEX(Include!$1:$1048576,MATCH($A9,Include!$A:$A,0),MATCH(D$1,Include!$1:$1,0))=0,
"", INDEX('Data Entry'!$1:$1048576,MATCH($A9,'Data Entry'!$A:$A,0),MATCH(D$1&amp;"Before",'Data Entry'!$1:$1,0)))</f>
        <v/>
      </c>
      <c r="E9" s="61" t="str">
        <f>IF(INDEX(Include!$1:$1048576,MATCH($A9,Include!$A:$A,0),MATCH(E$1,Include!$1:$1,0))=0,
"", INDEX('Data Entry'!$1:$1048576,MATCH($A9,'Data Entry'!$A:$A,0),MATCH(E$1&amp;"Before",'Data Entry'!$1:$1,0)))</f>
        <v/>
      </c>
      <c r="F9" s="61" t="str">
        <f>IF(INDEX(Include!$1:$1048576,MATCH($A9,Include!$A:$A,0),MATCH(F$1,Include!$1:$1,0))=0,
"", INDEX('Data Entry'!$1:$1048576,MATCH($A9,'Data Entry'!$A:$A,0),MATCH(F$1&amp;"Before",'Data Entry'!$1:$1,0)))</f>
        <v/>
      </c>
      <c r="G9" s="61" t="str">
        <f>IF(INDEX(Include!$1:$1048576,MATCH($A9,Include!$A:$A,0),MATCH(G$1,Include!$1:$1,0))=0,
"", INDEX('Data Entry'!$1:$1048576,MATCH($A9,'Data Entry'!$A:$A,0),MATCH(G$1&amp;"Before",'Data Entry'!$1:$1,0)))</f>
        <v/>
      </c>
      <c r="H9" s="61" t="str">
        <f>IF(INDEX(Include!$1:$1048576,MATCH($A9,Include!$A:$A,0),MATCH(H$1,Include!$1:$1,0))=0,
"", INDEX('Data Entry'!$1:$1048576,MATCH($A9,'Data Entry'!$A:$A,0),MATCH(H$1&amp;"Before",'Data Entry'!$1:$1,0)))</f>
        <v/>
      </c>
      <c r="I9" s="61" t="str">
        <f>IF(INDEX(Include!$1:$1048576,MATCH($A9,Include!$A:$A,0),MATCH(I$1,Include!$1:$1,0))=0,
"", INDEX('Data Entry'!$1:$1048576,MATCH($A9,'Data Entry'!$A:$A,0),MATCH(I$1&amp;"Before",'Data Entry'!$1:$1,0)))</f>
        <v/>
      </c>
      <c r="J9" s="61" t="str">
        <f>IF(INDEX(Include!$1:$1048576,MATCH($A9,Include!$A:$A,0),MATCH(J$1,Include!$1:$1,0))=0,
"", INDEX('Data Entry'!$1:$1048576,MATCH($A9,'Data Entry'!$A:$A,0),MATCH(J$1&amp;"Before",'Data Entry'!$1:$1,0)))</f>
        <v/>
      </c>
      <c r="K9" s="61" t="str">
        <f>IF(INDEX(Include!$1:$1048576,MATCH($A9,Include!$A:$A,0),MATCH(K$1,Include!$1:$1,0))=0,
"", INDEX('Data Entry'!$1:$1048576,MATCH($A9,'Data Entry'!$A:$A,0),MATCH(K$1&amp;"Before",'Data Entry'!$1:$1,0)))</f>
        <v/>
      </c>
      <c r="L9" s="61" t="str">
        <f>IF(INDEX(Include!$1:$1048576,MATCH($A9,Include!$A:$A,0),MATCH(L$1,Include!$1:$1,0))=0,
"", INDEX('Data Entry'!$1:$1048576,MATCH($A9,'Data Entry'!$A:$A,0),MATCH(L$1&amp;"Before",'Data Entry'!$1:$1,0)))</f>
        <v/>
      </c>
      <c r="M9" s="61" t="str">
        <f>IF(INDEX(Include!$1:$1048576,MATCH($A9,Include!$A:$A,0),MATCH(M$1,Include!$1:$1,0))=0,
"", INDEX('Data Entry'!$1:$1048576,MATCH($A9,'Data Entry'!$A:$A,0),MATCH(M$1&amp;"Before",'Data Entry'!$1:$1,0)))</f>
        <v/>
      </c>
      <c r="N9" s="61" t="str">
        <f>IF(INDEX(Include!$1:$1048576,MATCH($A9,Include!$A:$A,0),MATCH(N$1,Include!$1:$1,0))=0,
"", INDEX('Data Entry'!$1:$1048576,MATCH($A9,'Data Entry'!$A:$A,0),MATCH(N$1&amp;"Before",'Data Entry'!$1:$1,0)))</f>
        <v/>
      </c>
      <c r="O9" s="61" t="str">
        <f>IF(INDEX(Include!$1:$1048576,MATCH($A9,Include!$A:$A,0),MATCH(O$1,Include!$1:$1,0))=0,
"", INDEX('Data Entry'!$1:$1048576,MATCH($A9,'Data Entry'!$A:$A,0),MATCH(O$1&amp;"Before",'Data Entry'!$1:$1,0)))</f>
        <v/>
      </c>
      <c r="P9" s="61" t="str">
        <f>IF(INDEX(Include!$1:$1048576,MATCH($A9,Include!$A:$A,0),MATCH(P$1,Include!$1:$1,0))=0,
"", INDEX('Data Entry'!$1:$1048576,MATCH($A9,'Data Entry'!$A:$A,0),MATCH(P$1&amp;"Before",'Data Entry'!$1:$1,0)))</f>
        <v/>
      </c>
      <c r="Q9" s="61" t="str">
        <f>IF(INDEX(Include!$1:$1048576,MATCH($A9,Include!$A:$A,0),MATCH(Q$1,Include!$1:$1,0))=0,
"", INDEX('Data Entry'!$1:$1048576,MATCH($A9,'Data Entry'!$A:$A,0),MATCH(Q$1&amp;"Before",'Data Entry'!$1:$1,0)))</f>
        <v/>
      </c>
      <c r="R9" s="61" t="str">
        <f>IF(INDEX(Include!$1:$1048576,MATCH($A9,Include!$A:$A,0),MATCH(R$1,Include!$1:$1,0))=0,
"", INDEX('Data Entry'!$1:$1048576,MATCH($A9,'Data Entry'!$A:$A,0),MATCH(R$1&amp;"Before",'Data Entry'!$1:$1,0)))</f>
        <v/>
      </c>
      <c r="S9" s="61" t="e">
        <f>IF(INDEX(Include!$1:$1048576,MATCH($A9,Include!$A:$A,0),MATCH(S$1,Include!$1:$1,0))=0,
"", INDEX('Data Entry'!$1:$1048576,MATCH($A9,'Data Entry'!$A:$A,0),MATCH(S$1&amp;"Before",'Data Entry'!$1:$1,0)))</f>
        <v>#N/A</v>
      </c>
      <c r="T9" s="61" t="e">
        <f>IF(INDEX(Include!$1:$1048576,MATCH($A9,Include!$A:$A,0),MATCH(T$1,Include!$1:$1,0))=0,
"", INDEX('Data Entry'!$1:$1048576,MATCH($A9,'Data Entry'!$A:$A,0),MATCH(T$1&amp;"Before",'Data Entry'!$1:$1,0)))</f>
        <v>#N/A</v>
      </c>
      <c r="U9" s="61" t="e">
        <f>IF(INDEX(Include!$1:$1048576,MATCH($A9,Include!$A:$A,0),MATCH(U$1,Include!$1:$1,0))=0,
"", INDEX('Data Entry'!$1:$1048576,MATCH($A9,'Data Entry'!$A:$A,0),MATCH(U$1&amp;"Before",'Data Entry'!$1:$1,0)))</f>
        <v>#N/A</v>
      </c>
      <c r="V9" s="61" t="e">
        <f>IF(INDEX(Include!$1:$1048576,MATCH($A9,Include!$A:$A,0),MATCH(V$1,Include!$1:$1,0))=0,
"", INDEX('Data Entry'!$1:$1048576,MATCH($A9,'Data Entry'!$A:$A,0),MATCH(V$1&amp;"Before",'Data Entry'!$1:$1,0)))</f>
        <v>#N/A</v>
      </c>
      <c r="W9" s="61" t="e">
        <f>IF(INDEX(Include!$1:$1048576,MATCH($A9,Include!$A:$A,0),MATCH(W$1,Include!$1:$1,0))=0,
"", INDEX('Data Entry'!$1:$1048576,MATCH($A9,'Data Entry'!$A:$A,0),MATCH(W$1&amp;"Before",'Data Entry'!$1:$1,0)))</f>
        <v>#N/A</v>
      </c>
      <c r="X9" s="61" t="e">
        <f>IF(INDEX(Include!$1:$1048576,MATCH($A9,Include!$A:$A,0),MATCH(X$1,Include!$1:$1,0))=0,
"", INDEX('Data Entry'!$1:$1048576,MATCH($A9,'Data Entry'!$A:$A,0),MATCH(X$1&amp;"Before",'Data Entry'!$1:$1,0)))</f>
        <v>#N/A</v>
      </c>
      <c r="Y9" s="61" t="e">
        <f>IF(INDEX(Include!$1:$1048576,MATCH($A9,Include!$A:$A,0),MATCH(Y$1,Include!$1:$1,0))=0,
"", INDEX('Data Entry'!$1:$1048576,MATCH($A9,'Data Entry'!$A:$A,0),MATCH(Y$1&amp;"Before",'Data Entry'!$1:$1,0)))</f>
        <v>#N/A</v>
      </c>
      <c r="Z9" s="61" t="e">
        <f>IF(INDEX(Include!$1:$1048576,MATCH($A9,Include!$A:$A,0),MATCH(Z$1,Include!$1:$1,0))=0,
"", INDEX('Data Entry'!$1:$1048576,MATCH($A9,'Data Entry'!$A:$A,0),MATCH(Z$1&amp;"Before",'Data Entry'!$1:$1,0)))</f>
        <v>#N/A</v>
      </c>
      <c r="AA9" s="61" t="e">
        <f>IF(INDEX(Include!$1:$1048576,MATCH($A9,Include!$A:$A,0),MATCH(AA$1,Include!$1:$1,0))=0,
"", INDEX('Data Entry'!$1:$1048576,MATCH($A9,'Data Entry'!$A:$A,0),MATCH(AA$1&amp;"Before",'Data Entry'!$1:$1,0)))</f>
        <v>#N/A</v>
      </c>
      <c r="AB9" s="61" t="e">
        <f>IF(INDEX(Include!$1:$1048576,MATCH($A9,Include!$A:$A,0),MATCH(AB$1,Include!$1:$1,0))=0,
"", INDEX('Data Entry'!$1:$1048576,MATCH($A9,'Data Entry'!$A:$A,0),MATCH(AB$1&amp;"Before",'Data Entry'!$1:$1,0)))</f>
        <v>#N/A</v>
      </c>
      <c r="AC9" s="61" t="e">
        <f>IF(INDEX(Include!$1:$1048576,MATCH($A9,Include!$A:$A,0),MATCH(AC$1,Include!$1:$1,0))=0,
"", INDEX('Data Entry'!$1:$1048576,MATCH($A9,'Data Entry'!$A:$A,0),MATCH(AC$1&amp;"Before",'Data Entry'!$1:$1,0)))</f>
        <v>#N/A</v>
      </c>
      <c r="AD9" s="61" t="e">
        <f>IF(INDEX(Include!$1:$1048576,MATCH($A9,Include!$A:$A,0),MATCH(AD$1,Include!$1:$1,0))=0,
"", INDEX('Data Entry'!$1:$1048576,MATCH($A9,'Data Entry'!$A:$A,0),MATCH(AD$1&amp;"Before",'Data Entry'!$1:$1,0)))</f>
        <v>#N/A</v>
      </c>
      <c r="AE9" s="61" t="e">
        <f>IF(INDEX(Include!$1:$1048576,MATCH($A9,Include!$A:$A,0),MATCH(AE$1,Include!$1:$1,0))=0,
"", INDEX('Data Entry'!$1:$1048576,MATCH($A9,'Data Entry'!$A:$A,0),MATCH(AE$1&amp;"Before",'Data Entry'!$1:$1,0)))</f>
        <v>#N/A</v>
      </c>
      <c r="AF9" s="61" t="e">
        <f>IF(INDEX(Include!$1:$1048576,MATCH($A9,Include!$A:$A,0),MATCH(AF$1,Include!$1:$1,0))=0,
"", INDEX('Data Entry'!$1:$1048576,MATCH($A9,'Data Entry'!$A:$A,0),MATCH(AF$1&amp;"Before",'Data Entry'!$1:$1,0)))</f>
        <v>#N/A</v>
      </c>
      <c r="AG9" s="61" t="e">
        <f>IF(INDEX(Include!$1:$1048576,MATCH($A9,Include!$A:$A,0),MATCH(AG$1,Include!$1:$1,0))=0,
"", INDEX('Data Entry'!$1:$1048576,MATCH($A9,'Data Entry'!$A:$A,0),MATCH(AG$1&amp;"Before",'Data Entry'!$1:$1,0)))</f>
        <v>#N/A</v>
      </c>
      <c r="AH9" s="61" t="e">
        <f>IF(INDEX(Include!$1:$1048576,MATCH($A9,Include!$A:$A,0),MATCH(AH$1,Include!$1:$1,0))=0,
"", INDEX('Data Entry'!$1:$1048576,MATCH($A9,'Data Entry'!$A:$A,0),MATCH(AH$1&amp;"Before",'Data Entry'!$1:$1,0)))</f>
        <v>#N/A</v>
      </c>
      <c r="AI9" s="61" t="e">
        <f>IF(INDEX(Include!$1:$1048576,MATCH($A9,Include!$A:$A,0),MATCH(AI$1,Include!$1:$1,0))=0,
"", INDEX('Data Entry'!$1:$1048576,MATCH($A9,'Data Entry'!$A:$A,0),MATCH(AI$1&amp;"Before",'Data Entry'!$1:$1,0)))</f>
        <v>#N/A</v>
      </c>
      <c r="AJ9" s="61" t="e">
        <f>IF(INDEX(Include!$1:$1048576,MATCH($A9,Include!$A:$A,0),MATCH(AJ$1,Include!$1:$1,0))=0,
"", INDEX('Data Entry'!$1:$1048576,MATCH($A9,'Data Entry'!$A:$A,0),MATCH(AJ$1&amp;"Before",'Data Entry'!$1:$1,0)))</f>
        <v>#N/A</v>
      </c>
      <c r="AK9" s="61" t="str">
        <f>IF(INDEX(Include!$1:$1048576,MATCH($A9,Include!$A:$A,0),MATCH(AK$1,Include!$1:$1,0))=0,
"",
INDEX('Data Entry'!$1:$1048576,MATCH($A9,'Data Entry'!$A:$A,0),MATCH(AK$1&amp;"Before",'Data Entry'!$1:$1,0)))</f>
        <v/>
      </c>
    </row>
    <row r="10" spans="1:40" x14ac:dyDescent="0.35">
      <c r="A10" s="70">
        <f>'Data Entry'!A14</f>
        <v>9</v>
      </c>
      <c r="B10" s="61" t="str">
        <f>IF(INDEX(Include!$1:$1048576,MATCH($A10,Include!$A:$A,0),MATCH(B$1,Include!$1:$1,0))=0,
"", INDEX('Data Entry'!$1:$1048576,MATCH($A10,'Data Entry'!$A:$A,0),MATCH(B$1&amp;"Before",'Data Entry'!$1:$1,0)))</f>
        <v/>
      </c>
      <c r="C10" s="61" t="str">
        <f>IF(INDEX(Include!$1:$1048576,MATCH($A10,Include!$A:$A,0),MATCH(C$1,Include!$1:$1,0))=0,
"", INDEX('Data Entry'!$1:$1048576,MATCH($A10,'Data Entry'!$A:$A,0),MATCH(C$1&amp;"Before",'Data Entry'!$1:$1,0)))</f>
        <v/>
      </c>
      <c r="D10" s="61" t="str">
        <f>IF(INDEX(Include!$1:$1048576,MATCH($A10,Include!$A:$A,0),MATCH(D$1,Include!$1:$1,0))=0,
"", INDEX('Data Entry'!$1:$1048576,MATCH($A10,'Data Entry'!$A:$A,0),MATCH(D$1&amp;"Before",'Data Entry'!$1:$1,0)))</f>
        <v/>
      </c>
      <c r="E10" s="61" t="str">
        <f>IF(INDEX(Include!$1:$1048576,MATCH($A10,Include!$A:$A,0),MATCH(E$1,Include!$1:$1,0))=0,
"", INDEX('Data Entry'!$1:$1048576,MATCH($A10,'Data Entry'!$A:$A,0),MATCH(E$1&amp;"Before",'Data Entry'!$1:$1,0)))</f>
        <v/>
      </c>
      <c r="F10" s="61" t="str">
        <f>IF(INDEX(Include!$1:$1048576,MATCH($A10,Include!$A:$A,0),MATCH(F$1,Include!$1:$1,0))=0,
"", INDEX('Data Entry'!$1:$1048576,MATCH($A10,'Data Entry'!$A:$A,0),MATCH(F$1&amp;"Before",'Data Entry'!$1:$1,0)))</f>
        <v/>
      </c>
      <c r="G10" s="61" t="str">
        <f>IF(INDEX(Include!$1:$1048576,MATCH($A10,Include!$A:$A,0),MATCH(G$1,Include!$1:$1,0))=0,
"", INDEX('Data Entry'!$1:$1048576,MATCH($A10,'Data Entry'!$A:$A,0),MATCH(G$1&amp;"Before",'Data Entry'!$1:$1,0)))</f>
        <v/>
      </c>
      <c r="H10" s="61" t="str">
        <f>IF(INDEX(Include!$1:$1048576,MATCH($A10,Include!$A:$A,0),MATCH(H$1,Include!$1:$1,0))=0,
"", INDEX('Data Entry'!$1:$1048576,MATCH($A10,'Data Entry'!$A:$A,0),MATCH(H$1&amp;"Before",'Data Entry'!$1:$1,0)))</f>
        <v/>
      </c>
      <c r="I10" s="61" t="str">
        <f>IF(INDEX(Include!$1:$1048576,MATCH($A10,Include!$A:$A,0),MATCH(I$1,Include!$1:$1,0))=0,
"", INDEX('Data Entry'!$1:$1048576,MATCH($A10,'Data Entry'!$A:$A,0),MATCH(I$1&amp;"Before",'Data Entry'!$1:$1,0)))</f>
        <v/>
      </c>
      <c r="J10" s="61" t="str">
        <f>IF(INDEX(Include!$1:$1048576,MATCH($A10,Include!$A:$A,0),MATCH(J$1,Include!$1:$1,0))=0,
"", INDEX('Data Entry'!$1:$1048576,MATCH($A10,'Data Entry'!$A:$A,0),MATCH(J$1&amp;"Before",'Data Entry'!$1:$1,0)))</f>
        <v/>
      </c>
      <c r="K10" s="61" t="str">
        <f>IF(INDEX(Include!$1:$1048576,MATCH($A10,Include!$A:$A,0),MATCH(K$1,Include!$1:$1,0))=0,
"", INDEX('Data Entry'!$1:$1048576,MATCH($A10,'Data Entry'!$A:$A,0),MATCH(K$1&amp;"Before",'Data Entry'!$1:$1,0)))</f>
        <v/>
      </c>
      <c r="L10" s="61" t="str">
        <f>IF(INDEX(Include!$1:$1048576,MATCH($A10,Include!$A:$A,0),MATCH(L$1,Include!$1:$1,0))=0,
"", INDEX('Data Entry'!$1:$1048576,MATCH($A10,'Data Entry'!$A:$A,0),MATCH(L$1&amp;"Before",'Data Entry'!$1:$1,0)))</f>
        <v/>
      </c>
      <c r="M10" s="61" t="str">
        <f>IF(INDEX(Include!$1:$1048576,MATCH($A10,Include!$A:$A,0),MATCH(M$1,Include!$1:$1,0))=0,
"", INDEX('Data Entry'!$1:$1048576,MATCH($A10,'Data Entry'!$A:$A,0),MATCH(M$1&amp;"Before",'Data Entry'!$1:$1,0)))</f>
        <v/>
      </c>
      <c r="N10" s="61" t="str">
        <f>IF(INDEX(Include!$1:$1048576,MATCH($A10,Include!$A:$A,0),MATCH(N$1,Include!$1:$1,0))=0,
"", INDEX('Data Entry'!$1:$1048576,MATCH($A10,'Data Entry'!$A:$A,0),MATCH(N$1&amp;"Before",'Data Entry'!$1:$1,0)))</f>
        <v/>
      </c>
      <c r="O10" s="61" t="str">
        <f>IF(INDEX(Include!$1:$1048576,MATCH($A10,Include!$A:$A,0),MATCH(O$1,Include!$1:$1,0))=0,
"", INDEX('Data Entry'!$1:$1048576,MATCH($A10,'Data Entry'!$A:$A,0),MATCH(O$1&amp;"Before",'Data Entry'!$1:$1,0)))</f>
        <v/>
      </c>
      <c r="P10" s="61" t="str">
        <f>IF(INDEX(Include!$1:$1048576,MATCH($A10,Include!$A:$A,0),MATCH(P$1,Include!$1:$1,0))=0,
"", INDEX('Data Entry'!$1:$1048576,MATCH($A10,'Data Entry'!$A:$A,0),MATCH(P$1&amp;"Before",'Data Entry'!$1:$1,0)))</f>
        <v/>
      </c>
      <c r="Q10" s="61" t="str">
        <f>IF(INDEX(Include!$1:$1048576,MATCH($A10,Include!$A:$A,0),MATCH(Q$1,Include!$1:$1,0))=0,
"", INDEX('Data Entry'!$1:$1048576,MATCH($A10,'Data Entry'!$A:$A,0),MATCH(Q$1&amp;"Before",'Data Entry'!$1:$1,0)))</f>
        <v/>
      </c>
      <c r="R10" s="61" t="str">
        <f>IF(INDEX(Include!$1:$1048576,MATCH($A10,Include!$A:$A,0),MATCH(R$1,Include!$1:$1,0))=0,
"", INDEX('Data Entry'!$1:$1048576,MATCH($A10,'Data Entry'!$A:$A,0),MATCH(R$1&amp;"Before",'Data Entry'!$1:$1,0)))</f>
        <v/>
      </c>
      <c r="S10" s="61" t="e">
        <f>IF(INDEX(Include!$1:$1048576,MATCH($A10,Include!$A:$A,0),MATCH(S$1,Include!$1:$1,0))=0,
"", INDEX('Data Entry'!$1:$1048576,MATCH($A10,'Data Entry'!$A:$A,0),MATCH(S$1&amp;"Before",'Data Entry'!$1:$1,0)))</f>
        <v>#N/A</v>
      </c>
      <c r="T10" s="61" t="e">
        <f>IF(INDEX(Include!$1:$1048576,MATCH($A10,Include!$A:$A,0),MATCH(T$1,Include!$1:$1,0))=0,
"", INDEX('Data Entry'!$1:$1048576,MATCH($A10,'Data Entry'!$A:$A,0),MATCH(T$1&amp;"Before",'Data Entry'!$1:$1,0)))</f>
        <v>#N/A</v>
      </c>
      <c r="U10" s="61" t="e">
        <f>IF(INDEX(Include!$1:$1048576,MATCH($A10,Include!$A:$A,0),MATCH(U$1,Include!$1:$1,0))=0,
"", INDEX('Data Entry'!$1:$1048576,MATCH($A10,'Data Entry'!$A:$A,0),MATCH(U$1&amp;"Before",'Data Entry'!$1:$1,0)))</f>
        <v>#N/A</v>
      </c>
      <c r="V10" s="61" t="e">
        <f>IF(INDEX(Include!$1:$1048576,MATCH($A10,Include!$A:$A,0),MATCH(V$1,Include!$1:$1,0))=0,
"", INDEX('Data Entry'!$1:$1048576,MATCH($A10,'Data Entry'!$A:$A,0),MATCH(V$1&amp;"Before",'Data Entry'!$1:$1,0)))</f>
        <v>#N/A</v>
      </c>
      <c r="W10" s="61" t="e">
        <f>IF(INDEX(Include!$1:$1048576,MATCH($A10,Include!$A:$A,0),MATCH(W$1,Include!$1:$1,0))=0,
"", INDEX('Data Entry'!$1:$1048576,MATCH($A10,'Data Entry'!$A:$A,0),MATCH(W$1&amp;"Before",'Data Entry'!$1:$1,0)))</f>
        <v>#N/A</v>
      </c>
      <c r="X10" s="61" t="e">
        <f>IF(INDEX(Include!$1:$1048576,MATCH($A10,Include!$A:$A,0),MATCH(X$1,Include!$1:$1,0))=0,
"", INDEX('Data Entry'!$1:$1048576,MATCH($A10,'Data Entry'!$A:$A,0),MATCH(X$1&amp;"Before",'Data Entry'!$1:$1,0)))</f>
        <v>#N/A</v>
      </c>
      <c r="Y10" s="61" t="e">
        <f>IF(INDEX(Include!$1:$1048576,MATCH($A10,Include!$A:$A,0),MATCH(Y$1,Include!$1:$1,0))=0,
"", INDEX('Data Entry'!$1:$1048576,MATCH($A10,'Data Entry'!$A:$A,0),MATCH(Y$1&amp;"Before",'Data Entry'!$1:$1,0)))</f>
        <v>#N/A</v>
      </c>
      <c r="Z10" s="61" t="e">
        <f>IF(INDEX(Include!$1:$1048576,MATCH($A10,Include!$A:$A,0),MATCH(Z$1,Include!$1:$1,0))=0,
"", INDEX('Data Entry'!$1:$1048576,MATCH($A10,'Data Entry'!$A:$A,0),MATCH(Z$1&amp;"Before",'Data Entry'!$1:$1,0)))</f>
        <v>#N/A</v>
      </c>
      <c r="AA10" s="61" t="e">
        <f>IF(INDEX(Include!$1:$1048576,MATCH($A10,Include!$A:$A,0),MATCH(AA$1,Include!$1:$1,0))=0,
"", INDEX('Data Entry'!$1:$1048576,MATCH($A10,'Data Entry'!$A:$A,0),MATCH(AA$1&amp;"Before",'Data Entry'!$1:$1,0)))</f>
        <v>#N/A</v>
      </c>
      <c r="AB10" s="61" t="e">
        <f>IF(INDEX(Include!$1:$1048576,MATCH($A10,Include!$A:$A,0),MATCH(AB$1,Include!$1:$1,0))=0,
"", INDEX('Data Entry'!$1:$1048576,MATCH($A10,'Data Entry'!$A:$A,0),MATCH(AB$1&amp;"Before",'Data Entry'!$1:$1,0)))</f>
        <v>#N/A</v>
      </c>
      <c r="AC10" s="61" t="e">
        <f>IF(INDEX(Include!$1:$1048576,MATCH($A10,Include!$A:$A,0),MATCH(AC$1,Include!$1:$1,0))=0,
"", INDEX('Data Entry'!$1:$1048576,MATCH($A10,'Data Entry'!$A:$A,0),MATCH(AC$1&amp;"Before",'Data Entry'!$1:$1,0)))</f>
        <v>#N/A</v>
      </c>
      <c r="AD10" s="61" t="e">
        <f>IF(INDEX(Include!$1:$1048576,MATCH($A10,Include!$A:$A,0),MATCH(AD$1,Include!$1:$1,0))=0,
"", INDEX('Data Entry'!$1:$1048576,MATCH($A10,'Data Entry'!$A:$A,0),MATCH(AD$1&amp;"Before",'Data Entry'!$1:$1,0)))</f>
        <v>#N/A</v>
      </c>
      <c r="AE10" s="61" t="e">
        <f>IF(INDEX(Include!$1:$1048576,MATCH($A10,Include!$A:$A,0),MATCH(AE$1,Include!$1:$1,0))=0,
"", INDEX('Data Entry'!$1:$1048576,MATCH($A10,'Data Entry'!$A:$A,0),MATCH(AE$1&amp;"Before",'Data Entry'!$1:$1,0)))</f>
        <v>#N/A</v>
      </c>
      <c r="AF10" s="61" t="e">
        <f>IF(INDEX(Include!$1:$1048576,MATCH($A10,Include!$A:$A,0),MATCH(AF$1,Include!$1:$1,0))=0,
"", INDEX('Data Entry'!$1:$1048576,MATCH($A10,'Data Entry'!$A:$A,0),MATCH(AF$1&amp;"Before",'Data Entry'!$1:$1,0)))</f>
        <v>#N/A</v>
      </c>
      <c r="AG10" s="61" t="e">
        <f>IF(INDEX(Include!$1:$1048576,MATCH($A10,Include!$A:$A,0),MATCH(AG$1,Include!$1:$1,0))=0,
"", INDEX('Data Entry'!$1:$1048576,MATCH($A10,'Data Entry'!$A:$A,0),MATCH(AG$1&amp;"Before",'Data Entry'!$1:$1,0)))</f>
        <v>#N/A</v>
      </c>
      <c r="AH10" s="61" t="e">
        <f>IF(INDEX(Include!$1:$1048576,MATCH($A10,Include!$A:$A,0),MATCH(AH$1,Include!$1:$1,0))=0,
"", INDEX('Data Entry'!$1:$1048576,MATCH($A10,'Data Entry'!$A:$A,0),MATCH(AH$1&amp;"Before",'Data Entry'!$1:$1,0)))</f>
        <v>#N/A</v>
      </c>
      <c r="AI10" s="61" t="e">
        <f>IF(INDEX(Include!$1:$1048576,MATCH($A10,Include!$A:$A,0),MATCH(AI$1,Include!$1:$1,0))=0,
"", INDEX('Data Entry'!$1:$1048576,MATCH($A10,'Data Entry'!$A:$A,0),MATCH(AI$1&amp;"Before",'Data Entry'!$1:$1,0)))</f>
        <v>#N/A</v>
      </c>
      <c r="AJ10" s="61" t="e">
        <f>IF(INDEX(Include!$1:$1048576,MATCH($A10,Include!$A:$A,0),MATCH(AJ$1,Include!$1:$1,0))=0,
"", INDEX('Data Entry'!$1:$1048576,MATCH($A10,'Data Entry'!$A:$A,0),MATCH(AJ$1&amp;"Before",'Data Entry'!$1:$1,0)))</f>
        <v>#N/A</v>
      </c>
      <c r="AK10" s="61" t="str">
        <f>IF(INDEX(Include!$1:$1048576,MATCH($A10,Include!$A:$A,0),MATCH(AK$1,Include!$1:$1,0))=0,
"",
INDEX('Data Entry'!$1:$1048576,MATCH($A10,'Data Entry'!$A:$A,0),MATCH(AK$1&amp;"Before",'Data Entry'!$1:$1,0)))</f>
        <v/>
      </c>
    </row>
    <row r="11" spans="1:40" x14ac:dyDescent="0.35">
      <c r="A11" s="70">
        <f>'Data Entry'!A15</f>
        <v>10</v>
      </c>
      <c r="B11" s="61" t="str">
        <f>IF(INDEX(Include!$1:$1048576,MATCH($A11,Include!$A:$A,0),MATCH(B$1,Include!$1:$1,0))=0,
"", INDEX('Data Entry'!$1:$1048576,MATCH($A11,'Data Entry'!$A:$A,0),MATCH(B$1&amp;"Before",'Data Entry'!$1:$1,0)))</f>
        <v/>
      </c>
      <c r="C11" s="61" t="str">
        <f>IF(INDEX(Include!$1:$1048576,MATCH($A11,Include!$A:$A,0),MATCH(C$1,Include!$1:$1,0))=0,
"", INDEX('Data Entry'!$1:$1048576,MATCH($A11,'Data Entry'!$A:$A,0),MATCH(C$1&amp;"Before",'Data Entry'!$1:$1,0)))</f>
        <v/>
      </c>
      <c r="D11" s="61" t="str">
        <f>IF(INDEX(Include!$1:$1048576,MATCH($A11,Include!$A:$A,0),MATCH(D$1,Include!$1:$1,0))=0,
"", INDEX('Data Entry'!$1:$1048576,MATCH($A11,'Data Entry'!$A:$A,0),MATCH(D$1&amp;"Before",'Data Entry'!$1:$1,0)))</f>
        <v/>
      </c>
      <c r="E11" s="61" t="str">
        <f>IF(INDEX(Include!$1:$1048576,MATCH($A11,Include!$A:$A,0),MATCH(E$1,Include!$1:$1,0))=0,
"", INDEX('Data Entry'!$1:$1048576,MATCH($A11,'Data Entry'!$A:$A,0),MATCH(E$1&amp;"Before",'Data Entry'!$1:$1,0)))</f>
        <v/>
      </c>
      <c r="F11" s="61" t="str">
        <f>IF(INDEX(Include!$1:$1048576,MATCH($A11,Include!$A:$A,0),MATCH(F$1,Include!$1:$1,0))=0,
"", INDEX('Data Entry'!$1:$1048576,MATCH($A11,'Data Entry'!$A:$A,0),MATCH(F$1&amp;"Before",'Data Entry'!$1:$1,0)))</f>
        <v/>
      </c>
      <c r="G11" s="61" t="str">
        <f>IF(INDEX(Include!$1:$1048576,MATCH($A11,Include!$A:$A,0),MATCH(G$1,Include!$1:$1,0))=0,
"", INDEX('Data Entry'!$1:$1048576,MATCH($A11,'Data Entry'!$A:$A,0),MATCH(G$1&amp;"Before",'Data Entry'!$1:$1,0)))</f>
        <v/>
      </c>
      <c r="H11" s="61" t="str">
        <f>IF(INDEX(Include!$1:$1048576,MATCH($A11,Include!$A:$A,0),MATCH(H$1,Include!$1:$1,0))=0,
"", INDEX('Data Entry'!$1:$1048576,MATCH($A11,'Data Entry'!$A:$A,0),MATCH(H$1&amp;"Before",'Data Entry'!$1:$1,0)))</f>
        <v/>
      </c>
      <c r="I11" s="61" t="str">
        <f>IF(INDEX(Include!$1:$1048576,MATCH($A11,Include!$A:$A,0),MATCH(I$1,Include!$1:$1,0))=0,
"", INDEX('Data Entry'!$1:$1048576,MATCH($A11,'Data Entry'!$A:$A,0),MATCH(I$1&amp;"Before",'Data Entry'!$1:$1,0)))</f>
        <v/>
      </c>
      <c r="J11" s="61" t="str">
        <f>IF(INDEX(Include!$1:$1048576,MATCH($A11,Include!$A:$A,0),MATCH(J$1,Include!$1:$1,0))=0,
"", INDEX('Data Entry'!$1:$1048576,MATCH($A11,'Data Entry'!$A:$A,0),MATCH(J$1&amp;"Before",'Data Entry'!$1:$1,0)))</f>
        <v/>
      </c>
      <c r="K11" s="61" t="str">
        <f>IF(INDEX(Include!$1:$1048576,MATCH($A11,Include!$A:$A,0),MATCH(K$1,Include!$1:$1,0))=0,
"", INDEX('Data Entry'!$1:$1048576,MATCH($A11,'Data Entry'!$A:$A,0),MATCH(K$1&amp;"Before",'Data Entry'!$1:$1,0)))</f>
        <v/>
      </c>
      <c r="L11" s="61" t="str">
        <f>IF(INDEX(Include!$1:$1048576,MATCH($A11,Include!$A:$A,0),MATCH(L$1,Include!$1:$1,0))=0,
"", INDEX('Data Entry'!$1:$1048576,MATCH($A11,'Data Entry'!$A:$A,0),MATCH(L$1&amp;"Before",'Data Entry'!$1:$1,0)))</f>
        <v/>
      </c>
      <c r="M11" s="61" t="str">
        <f>IF(INDEX(Include!$1:$1048576,MATCH($A11,Include!$A:$A,0),MATCH(M$1,Include!$1:$1,0))=0,
"", INDEX('Data Entry'!$1:$1048576,MATCH($A11,'Data Entry'!$A:$A,0),MATCH(M$1&amp;"Before",'Data Entry'!$1:$1,0)))</f>
        <v/>
      </c>
      <c r="N11" s="61" t="str">
        <f>IF(INDEX(Include!$1:$1048576,MATCH($A11,Include!$A:$A,0),MATCH(N$1,Include!$1:$1,0))=0,
"", INDEX('Data Entry'!$1:$1048576,MATCH($A11,'Data Entry'!$A:$A,0),MATCH(N$1&amp;"Before",'Data Entry'!$1:$1,0)))</f>
        <v/>
      </c>
      <c r="O11" s="61" t="str">
        <f>IF(INDEX(Include!$1:$1048576,MATCH($A11,Include!$A:$A,0),MATCH(O$1,Include!$1:$1,0))=0,
"", INDEX('Data Entry'!$1:$1048576,MATCH($A11,'Data Entry'!$A:$A,0),MATCH(O$1&amp;"Before",'Data Entry'!$1:$1,0)))</f>
        <v/>
      </c>
      <c r="P11" s="61" t="str">
        <f>IF(INDEX(Include!$1:$1048576,MATCH($A11,Include!$A:$A,0),MATCH(P$1,Include!$1:$1,0))=0,
"", INDEX('Data Entry'!$1:$1048576,MATCH($A11,'Data Entry'!$A:$A,0),MATCH(P$1&amp;"Before",'Data Entry'!$1:$1,0)))</f>
        <v/>
      </c>
      <c r="Q11" s="61" t="str">
        <f>IF(INDEX(Include!$1:$1048576,MATCH($A11,Include!$A:$A,0),MATCH(Q$1,Include!$1:$1,0))=0,
"", INDEX('Data Entry'!$1:$1048576,MATCH($A11,'Data Entry'!$A:$A,0),MATCH(Q$1&amp;"Before",'Data Entry'!$1:$1,0)))</f>
        <v/>
      </c>
      <c r="R11" s="61" t="str">
        <f>IF(INDEX(Include!$1:$1048576,MATCH($A11,Include!$A:$A,0),MATCH(R$1,Include!$1:$1,0))=0,
"", INDEX('Data Entry'!$1:$1048576,MATCH($A11,'Data Entry'!$A:$A,0),MATCH(R$1&amp;"Before",'Data Entry'!$1:$1,0)))</f>
        <v/>
      </c>
      <c r="S11" s="61" t="e">
        <f>IF(INDEX(Include!$1:$1048576,MATCH($A11,Include!$A:$A,0),MATCH(S$1,Include!$1:$1,0))=0,
"", INDEX('Data Entry'!$1:$1048576,MATCH($A11,'Data Entry'!$A:$A,0),MATCH(S$1&amp;"Before",'Data Entry'!$1:$1,0)))</f>
        <v>#N/A</v>
      </c>
      <c r="T11" s="61" t="e">
        <f>IF(INDEX(Include!$1:$1048576,MATCH($A11,Include!$A:$A,0),MATCH(T$1,Include!$1:$1,0))=0,
"", INDEX('Data Entry'!$1:$1048576,MATCH($A11,'Data Entry'!$A:$A,0),MATCH(T$1&amp;"Before",'Data Entry'!$1:$1,0)))</f>
        <v>#N/A</v>
      </c>
      <c r="U11" s="61" t="e">
        <f>IF(INDEX(Include!$1:$1048576,MATCH($A11,Include!$A:$A,0),MATCH(U$1,Include!$1:$1,0))=0,
"", INDEX('Data Entry'!$1:$1048576,MATCH($A11,'Data Entry'!$A:$A,0),MATCH(U$1&amp;"Before",'Data Entry'!$1:$1,0)))</f>
        <v>#N/A</v>
      </c>
      <c r="V11" s="61" t="e">
        <f>IF(INDEX(Include!$1:$1048576,MATCH($A11,Include!$A:$A,0),MATCH(V$1,Include!$1:$1,0))=0,
"", INDEX('Data Entry'!$1:$1048576,MATCH($A11,'Data Entry'!$A:$A,0),MATCH(V$1&amp;"Before",'Data Entry'!$1:$1,0)))</f>
        <v>#N/A</v>
      </c>
      <c r="W11" s="61" t="e">
        <f>IF(INDEX(Include!$1:$1048576,MATCH($A11,Include!$A:$A,0),MATCH(W$1,Include!$1:$1,0))=0,
"", INDEX('Data Entry'!$1:$1048576,MATCH($A11,'Data Entry'!$A:$A,0),MATCH(W$1&amp;"Before",'Data Entry'!$1:$1,0)))</f>
        <v>#N/A</v>
      </c>
      <c r="X11" s="61" t="e">
        <f>IF(INDEX(Include!$1:$1048576,MATCH($A11,Include!$A:$A,0),MATCH(X$1,Include!$1:$1,0))=0,
"", INDEX('Data Entry'!$1:$1048576,MATCH($A11,'Data Entry'!$A:$A,0),MATCH(X$1&amp;"Before",'Data Entry'!$1:$1,0)))</f>
        <v>#N/A</v>
      </c>
      <c r="Y11" s="61" t="e">
        <f>IF(INDEX(Include!$1:$1048576,MATCH($A11,Include!$A:$A,0),MATCH(Y$1,Include!$1:$1,0))=0,
"", INDEX('Data Entry'!$1:$1048576,MATCH($A11,'Data Entry'!$A:$A,0),MATCH(Y$1&amp;"Before",'Data Entry'!$1:$1,0)))</f>
        <v>#N/A</v>
      </c>
      <c r="Z11" s="61" t="e">
        <f>IF(INDEX(Include!$1:$1048576,MATCH($A11,Include!$A:$A,0),MATCH(Z$1,Include!$1:$1,0))=0,
"", INDEX('Data Entry'!$1:$1048576,MATCH($A11,'Data Entry'!$A:$A,0),MATCH(Z$1&amp;"Before",'Data Entry'!$1:$1,0)))</f>
        <v>#N/A</v>
      </c>
      <c r="AA11" s="61" t="e">
        <f>IF(INDEX(Include!$1:$1048576,MATCH($A11,Include!$A:$A,0),MATCH(AA$1,Include!$1:$1,0))=0,
"", INDEX('Data Entry'!$1:$1048576,MATCH($A11,'Data Entry'!$A:$A,0),MATCH(AA$1&amp;"Before",'Data Entry'!$1:$1,0)))</f>
        <v>#N/A</v>
      </c>
      <c r="AB11" s="61" t="e">
        <f>IF(INDEX(Include!$1:$1048576,MATCH($A11,Include!$A:$A,0),MATCH(AB$1,Include!$1:$1,0))=0,
"", INDEX('Data Entry'!$1:$1048576,MATCH($A11,'Data Entry'!$A:$A,0),MATCH(AB$1&amp;"Before",'Data Entry'!$1:$1,0)))</f>
        <v>#N/A</v>
      </c>
      <c r="AC11" s="61" t="e">
        <f>IF(INDEX(Include!$1:$1048576,MATCH($A11,Include!$A:$A,0),MATCH(AC$1,Include!$1:$1,0))=0,
"", INDEX('Data Entry'!$1:$1048576,MATCH($A11,'Data Entry'!$A:$A,0),MATCH(AC$1&amp;"Before",'Data Entry'!$1:$1,0)))</f>
        <v>#N/A</v>
      </c>
      <c r="AD11" s="61" t="e">
        <f>IF(INDEX(Include!$1:$1048576,MATCH($A11,Include!$A:$A,0),MATCH(AD$1,Include!$1:$1,0))=0,
"", INDEX('Data Entry'!$1:$1048576,MATCH($A11,'Data Entry'!$A:$A,0),MATCH(AD$1&amp;"Before",'Data Entry'!$1:$1,0)))</f>
        <v>#N/A</v>
      </c>
      <c r="AE11" s="61" t="e">
        <f>IF(INDEX(Include!$1:$1048576,MATCH($A11,Include!$A:$A,0),MATCH(AE$1,Include!$1:$1,0))=0,
"", INDEX('Data Entry'!$1:$1048576,MATCH($A11,'Data Entry'!$A:$A,0),MATCH(AE$1&amp;"Before",'Data Entry'!$1:$1,0)))</f>
        <v>#N/A</v>
      </c>
      <c r="AF11" s="61" t="e">
        <f>IF(INDEX(Include!$1:$1048576,MATCH($A11,Include!$A:$A,0),MATCH(AF$1,Include!$1:$1,0))=0,
"", INDEX('Data Entry'!$1:$1048576,MATCH($A11,'Data Entry'!$A:$A,0),MATCH(AF$1&amp;"Before",'Data Entry'!$1:$1,0)))</f>
        <v>#N/A</v>
      </c>
      <c r="AG11" s="61" t="e">
        <f>IF(INDEX(Include!$1:$1048576,MATCH($A11,Include!$A:$A,0),MATCH(AG$1,Include!$1:$1,0))=0,
"", INDEX('Data Entry'!$1:$1048576,MATCH($A11,'Data Entry'!$A:$A,0),MATCH(AG$1&amp;"Before",'Data Entry'!$1:$1,0)))</f>
        <v>#N/A</v>
      </c>
      <c r="AH11" s="61" t="e">
        <f>IF(INDEX(Include!$1:$1048576,MATCH($A11,Include!$A:$A,0),MATCH(AH$1,Include!$1:$1,0))=0,
"", INDEX('Data Entry'!$1:$1048576,MATCH($A11,'Data Entry'!$A:$A,0),MATCH(AH$1&amp;"Before",'Data Entry'!$1:$1,0)))</f>
        <v>#N/A</v>
      </c>
      <c r="AI11" s="61" t="e">
        <f>IF(INDEX(Include!$1:$1048576,MATCH($A11,Include!$A:$A,0),MATCH(AI$1,Include!$1:$1,0))=0,
"", INDEX('Data Entry'!$1:$1048576,MATCH($A11,'Data Entry'!$A:$A,0),MATCH(AI$1&amp;"Before",'Data Entry'!$1:$1,0)))</f>
        <v>#N/A</v>
      </c>
      <c r="AJ11" s="61" t="e">
        <f>IF(INDEX(Include!$1:$1048576,MATCH($A11,Include!$A:$A,0),MATCH(AJ$1,Include!$1:$1,0))=0,
"", INDEX('Data Entry'!$1:$1048576,MATCH($A11,'Data Entry'!$A:$A,0),MATCH(AJ$1&amp;"Before",'Data Entry'!$1:$1,0)))</f>
        <v>#N/A</v>
      </c>
      <c r="AK11" s="61" t="str">
        <f>IF(INDEX(Include!$1:$1048576,MATCH($A11,Include!$A:$A,0),MATCH(AK$1,Include!$1:$1,0))=0,
"",
INDEX('Data Entry'!$1:$1048576,MATCH($A11,'Data Entry'!$A:$A,0),MATCH(AK$1&amp;"Before",'Data Entry'!$1:$1,0)))</f>
        <v/>
      </c>
    </row>
    <row r="12" spans="1:40" x14ac:dyDescent="0.35">
      <c r="A12" s="70">
        <f>'Data Entry'!A16</f>
        <v>11</v>
      </c>
      <c r="B12" s="61" t="str">
        <f>IF(INDEX(Include!$1:$1048576,MATCH($A12,Include!$A:$A,0),MATCH(B$1,Include!$1:$1,0))=0,
"", INDEX('Data Entry'!$1:$1048576,MATCH($A12,'Data Entry'!$A:$A,0),MATCH(B$1&amp;"Before",'Data Entry'!$1:$1,0)))</f>
        <v/>
      </c>
      <c r="C12" s="61" t="str">
        <f>IF(INDEX(Include!$1:$1048576,MATCH($A12,Include!$A:$A,0),MATCH(C$1,Include!$1:$1,0))=0,
"", INDEX('Data Entry'!$1:$1048576,MATCH($A12,'Data Entry'!$A:$A,0),MATCH(C$1&amp;"Before",'Data Entry'!$1:$1,0)))</f>
        <v/>
      </c>
      <c r="D12" s="61" t="str">
        <f>IF(INDEX(Include!$1:$1048576,MATCH($A12,Include!$A:$A,0),MATCH(D$1,Include!$1:$1,0))=0,
"", INDEX('Data Entry'!$1:$1048576,MATCH($A12,'Data Entry'!$A:$A,0),MATCH(D$1&amp;"Before",'Data Entry'!$1:$1,0)))</f>
        <v/>
      </c>
      <c r="E12" s="61" t="str">
        <f>IF(INDEX(Include!$1:$1048576,MATCH($A12,Include!$A:$A,0),MATCH(E$1,Include!$1:$1,0))=0,
"", INDEX('Data Entry'!$1:$1048576,MATCH($A12,'Data Entry'!$A:$A,0),MATCH(E$1&amp;"Before",'Data Entry'!$1:$1,0)))</f>
        <v/>
      </c>
      <c r="F12" s="61" t="str">
        <f>IF(INDEX(Include!$1:$1048576,MATCH($A12,Include!$A:$A,0),MATCH(F$1,Include!$1:$1,0))=0,
"", INDEX('Data Entry'!$1:$1048576,MATCH($A12,'Data Entry'!$A:$A,0),MATCH(F$1&amp;"Before",'Data Entry'!$1:$1,0)))</f>
        <v/>
      </c>
      <c r="G12" s="61" t="str">
        <f>IF(INDEX(Include!$1:$1048576,MATCH($A12,Include!$A:$A,0),MATCH(G$1,Include!$1:$1,0))=0,
"", INDEX('Data Entry'!$1:$1048576,MATCH($A12,'Data Entry'!$A:$A,0),MATCH(G$1&amp;"Before",'Data Entry'!$1:$1,0)))</f>
        <v/>
      </c>
      <c r="H12" s="61" t="str">
        <f>IF(INDEX(Include!$1:$1048576,MATCH($A12,Include!$A:$A,0),MATCH(H$1,Include!$1:$1,0))=0,
"", INDEX('Data Entry'!$1:$1048576,MATCH($A12,'Data Entry'!$A:$A,0),MATCH(H$1&amp;"Before",'Data Entry'!$1:$1,0)))</f>
        <v/>
      </c>
      <c r="I12" s="61" t="str">
        <f>IF(INDEX(Include!$1:$1048576,MATCH($A12,Include!$A:$A,0),MATCH(I$1,Include!$1:$1,0))=0,
"", INDEX('Data Entry'!$1:$1048576,MATCH($A12,'Data Entry'!$A:$A,0),MATCH(I$1&amp;"Before",'Data Entry'!$1:$1,0)))</f>
        <v/>
      </c>
      <c r="J12" s="61" t="str">
        <f>IF(INDEX(Include!$1:$1048576,MATCH($A12,Include!$A:$A,0),MATCH(J$1,Include!$1:$1,0))=0,
"", INDEX('Data Entry'!$1:$1048576,MATCH($A12,'Data Entry'!$A:$A,0),MATCH(J$1&amp;"Before",'Data Entry'!$1:$1,0)))</f>
        <v/>
      </c>
      <c r="K12" s="61" t="str">
        <f>IF(INDEX(Include!$1:$1048576,MATCH($A12,Include!$A:$A,0),MATCH(K$1,Include!$1:$1,0))=0,
"", INDEX('Data Entry'!$1:$1048576,MATCH($A12,'Data Entry'!$A:$A,0),MATCH(K$1&amp;"Before",'Data Entry'!$1:$1,0)))</f>
        <v/>
      </c>
      <c r="L12" s="61" t="str">
        <f>IF(INDEX(Include!$1:$1048576,MATCH($A12,Include!$A:$A,0),MATCH(L$1,Include!$1:$1,0))=0,
"", INDEX('Data Entry'!$1:$1048576,MATCH($A12,'Data Entry'!$A:$A,0),MATCH(L$1&amp;"Before",'Data Entry'!$1:$1,0)))</f>
        <v/>
      </c>
      <c r="M12" s="61" t="str">
        <f>IF(INDEX(Include!$1:$1048576,MATCH($A12,Include!$A:$A,0),MATCH(M$1,Include!$1:$1,0))=0,
"", INDEX('Data Entry'!$1:$1048576,MATCH($A12,'Data Entry'!$A:$A,0),MATCH(M$1&amp;"Before",'Data Entry'!$1:$1,0)))</f>
        <v/>
      </c>
      <c r="N12" s="61" t="str">
        <f>IF(INDEX(Include!$1:$1048576,MATCH($A12,Include!$A:$A,0),MATCH(N$1,Include!$1:$1,0))=0,
"", INDEX('Data Entry'!$1:$1048576,MATCH($A12,'Data Entry'!$A:$A,0),MATCH(N$1&amp;"Before",'Data Entry'!$1:$1,0)))</f>
        <v/>
      </c>
      <c r="O12" s="61" t="str">
        <f>IF(INDEX(Include!$1:$1048576,MATCH($A12,Include!$A:$A,0),MATCH(O$1,Include!$1:$1,0))=0,
"", INDEX('Data Entry'!$1:$1048576,MATCH($A12,'Data Entry'!$A:$A,0),MATCH(O$1&amp;"Before",'Data Entry'!$1:$1,0)))</f>
        <v/>
      </c>
      <c r="P12" s="61" t="str">
        <f>IF(INDEX(Include!$1:$1048576,MATCH($A12,Include!$A:$A,0),MATCH(P$1,Include!$1:$1,0))=0,
"", INDEX('Data Entry'!$1:$1048576,MATCH($A12,'Data Entry'!$A:$A,0),MATCH(P$1&amp;"Before",'Data Entry'!$1:$1,0)))</f>
        <v/>
      </c>
      <c r="Q12" s="61" t="str">
        <f>IF(INDEX(Include!$1:$1048576,MATCH($A12,Include!$A:$A,0),MATCH(Q$1,Include!$1:$1,0))=0,
"", INDEX('Data Entry'!$1:$1048576,MATCH($A12,'Data Entry'!$A:$A,0),MATCH(Q$1&amp;"Before",'Data Entry'!$1:$1,0)))</f>
        <v/>
      </c>
      <c r="R12" s="61" t="str">
        <f>IF(INDEX(Include!$1:$1048576,MATCH($A12,Include!$A:$A,0),MATCH(R$1,Include!$1:$1,0))=0,
"", INDEX('Data Entry'!$1:$1048576,MATCH($A12,'Data Entry'!$A:$A,0),MATCH(R$1&amp;"Before",'Data Entry'!$1:$1,0)))</f>
        <v/>
      </c>
      <c r="S12" s="61" t="e">
        <f>IF(INDEX(Include!$1:$1048576,MATCH($A12,Include!$A:$A,0),MATCH(S$1,Include!$1:$1,0))=0,
"", INDEX('Data Entry'!$1:$1048576,MATCH($A12,'Data Entry'!$A:$A,0),MATCH(S$1&amp;"Before",'Data Entry'!$1:$1,0)))</f>
        <v>#N/A</v>
      </c>
      <c r="T12" s="61" t="e">
        <f>IF(INDEX(Include!$1:$1048576,MATCH($A12,Include!$A:$A,0),MATCH(T$1,Include!$1:$1,0))=0,
"", INDEX('Data Entry'!$1:$1048576,MATCH($A12,'Data Entry'!$A:$A,0),MATCH(T$1&amp;"Before",'Data Entry'!$1:$1,0)))</f>
        <v>#N/A</v>
      </c>
      <c r="U12" s="61" t="e">
        <f>IF(INDEX(Include!$1:$1048576,MATCH($A12,Include!$A:$A,0),MATCH(U$1,Include!$1:$1,0))=0,
"", INDEX('Data Entry'!$1:$1048576,MATCH($A12,'Data Entry'!$A:$A,0),MATCH(U$1&amp;"Before",'Data Entry'!$1:$1,0)))</f>
        <v>#N/A</v>
      </c>
      <c r="V12" s="61" t="e">
        <f>IF(INDEX(Include!$1:$1048576,MATCH($A12,Include!$A:$A,0),MATCH(V$1,Include!$1:$1,0))=0,
"", INDEX('Data Entry'!$1:$1048576,MATCH($A12,'Data Entry'!$A:$A,0),MATCH(V$1&amp;"Before",'Data Entry'!$1:$1,0)))</f>
        <v>#N/A</v>
      </c>
      <c r="W12" s="61" t="e">
        <f>IF(INDEX(Include!$1:$1048576,MATCH($A12,Include!$A:$A,0),MATCH(W$1,Include!$1:$1,0))=0,
"", INDEX('Data Entry'!$1:$1048576,MATCH($A12,'Data Entry'!$A:$A,0),MATCH(W$1&amp;"Before",'Data Entry'!$1:$1,0)))</f>
        <v>#N/A</v>
      </c>
      <c r="X12" s="61" t="e">
        <f>IF(INDEX(Include!$1:$1048576,MATCH($A12,Include!$A:$A,0),MATCH(X$1,Include!$1:$1,0))=0,
"", INDEX('Data Entry'!$1:$1048576,MATCH($A12,'Data Entry'!$A:$A,0),MATCH(X$1&amp;"Before",'Data Entry'!$1:$1,0)))</f>
        <v>#N/A</v>
      </c>
      <c r="Y12" s="61" t="e">
        <f>IF(INDEX(Include!$1:$1048576,MATCH($A12,Include!$A:$A,0),MATCH(Y$1,Include!$1:$1,0))=0,
"", INDEX('Data Entry'!$1:$1048576,MATCH($A12,'Data Entry'!$A:$A,0),MATCH(Y$1&amp;"Before",'Data Entry'!$1:$1,0)))</f>
        <v>#N/A</v>
      </c>
      <c r="Z12" s="61" t="e">
        <f>IF(INDEX(Include!$1:$1048576,MATCH($A12,Include!$A:$A,0),MATCH(Z$1,Include!$1:$1,0))=0,
"", INDEX('Data Entry'!$1:$1048576,MATCH($A12,'Data Entry'!$A:$A,0),MATCH(Z$1&amp;"Before",'Data Entry'!$1:$1,0)))</f>
        <v>#N/A</v>
      </c>
      <c r="AA12" s="61" t="e">
        <f>IF(INDEX(Include!$1:$1048576,MATCH($A12,Include!$A:$A,0),MATCH(AA$1,Include!$1:$1,0))=0,
"", INDEX('Data Entry'!$1:$1048576,MATCH($A12,'Data Entry'!$A:$A,0),MATCH(AA$1&amp;"Before",'Data Entry'!$1:$1,0)))</f>
        <v>#N/A</v>
      </c>
      <c r="AB12" s="61" t="e">
        <f>IF(INDEX(Include!$1:$1048576,MATCH($A12,Include!$A:$A,0),MATCH(AB$1,Include!$1:$1,0))=0,
"", INDEX('Data Entry'!$1:$1048576,MATCH($A12,'Data Entry'!$A:$A,0),MATCH(AB$1&amp;"Before",'Data Entry'!$1:$1,0)))</f>
        <v>#N/A</v>
      </c>
      <c r="AC12" s="61" t="e">
        <f>IF(INDEX(Include!$1:$1048576,MATCH($A12,Include!$A:$A,0),MATCH(AC$1,Include!$1:$1,0))=0,
"", INDEX('Data Entry'!$1:$1048576,MATCH($A12,'Data Entry'!$A:$A,0),MATCH(AC$1&amp;"Before",'Data Entry'!$1:$1,0)))</f>
        <v>#N/A</v>
      </c>
      <c r="AD12" s="61" t="e">
        <f>IF(INDEX(Include!$1:$1048576,MATCH($A12,Include!$A:$A,0),MATCH(AD$1,Include!$1:$1,0))=0,
"", INDEX('Data Entry'!$1:$1048576,MATCH($A12,'Data Entry'!$A:$A,0),MATCH(AD$1&amp;"Before",'Data Entry'!$1:$1,0)))</f>
        <v>#N/A</v>
      </c>
      <c r="AE12" s="61" t="e">
        <f>IF(INDEX(Include!$1:$1048576,MATCH($A12,Include!$A:$A,0),MATCH(AE$1,Include!$1:$1,0))=0,
"", INDEX('Data Entry'!$1:$1048576,MATCH($A12,'Data Entry'!$A:$A,0),MATCH(AE$1&amp;"Before",'Data Entry'!$1:$1,0)))</f>
        <v>#N/A</v>
      </c>
      <c r="AF12" s="61" t="e">
        <f>IF(INDEX(Include!$1:$1048576,MATCH($A12,Include!$A:$A,0),MATCH(AF$1,Include!$1:$1,0))=0,
"", INDEX('Data Entry'!$1:$1048576,MATCH($A12,'Data Entry'!$A:$A,0),MATCH(AF$1&amp;"Before",'Data Entry'!$1:$1,0)))</f>
        <v>#N/A</v>
      </c>
      <c r="AG12" s="61" t="e">
        <f>IF(INDEX(Include!$1:$1048576,MATCH($A12,Include!$A:$A,0),MATCH(AG$1,Include!$1:$1,0))=0,
"", INDEX('Data Entry'!$1:$1048576,MATCH($A12,'Data Entry'!$A:$A,0),MATCH(AG$1&amp;"Before",'Data Entry'!$1:$1,0)))</f>
        <v>#N/A</v>
      </c>
      <c r="AH12" s="61" t="e">
        <f>IF(INDEX(Include!$1:$1048576,MATCH($A12,Include!$A:$A,0),MATCH(AH$1,Include!$1:$1,0))=0,
"", INDEX('Data Entry'!$1:$1048576,MATCH($A12,'Data Entry'!$A:$A,0),MATCH(AH$1&amp;"Before",'Data Entry'!$1:$1,0)))</f>
        <v>#N/A</v>
      </c>
      <c r="AI12" s="61" t="e">
        <f>IF(INDEX(Include!$1:$1048576,MATCH($A12,Include!$A:$A,0),MATCH(AI$1,Include!$1:$1,0))=0,
"", INDEX('Data Entry'!$1:$1048576,MATCH($A12,'Data Entry'!$A:$A,0),MATCH(AI$1&amp;"Before",'Data Entry'!$1:$1,0)))</f>
        <v>#N/A</v>
      </c>
      <c r="AJ12" s="61" t="e">
        <f>IF(INDEX(Include!$1:$1048576,MATCH($A12,Include!$A:$A,0),MATCH(AJ$1,Include!$1:$1,0))=0,
"", INDEX('Data Entry'!$1:$1048576,MATCH($A12,'Data Entry'!$A:$A,0),MATCH(AJ$1&amp;"Before",'Data Entry'!$1:$1,0)))</f>
        <v>#N/A</v>
      </c>
      <c r="AK12" s="61" t="str">
        <f>IF(INDEX(Include!$1:$1048576,MATCH($A12,Include!$A:$A,0),MATCH(AK$1,Include!$1:$1,0))=0,
"",
INDEX('Data Entry'!$1:$1048576,MATCH($A12,'Data Entry'!$A:$A,0),MATCH(AK$1&amp;"Before",'Data Entry'!$1:$1,0)))</f>
        <v/>
      </c>
    </row>
    <row r="13" spans="1:40" x14ac:dyDescent="0.35">
      <c r="A13" s="70">
        <f>'Data Entry'!A17</f>
        <v>12</v>
      </c>
      <c r="B13" s="61" t="str">
        <f>IF(INDEX(Include!$1:$1048576,MATCH($A13,Include!$A:$A,0),MATCH(B$1,Include!$1:$1,0))=0,
"", INDEX('Data Entry'!$1:$1048576,MATCH($A13,'Data Entry'!$A:$A,0),MATCH(B$1&amp;"Before",'Data Entry'!$1:$1,0)))</f>
        <v/>
      </c>
      <c r="C13" s="61" t="str">
        <f>IF(INDEX(Include!$1:$1048576,MATCH($A13,Include!$A:$A,0),MATCH(C$1,Include!$1:$1,0))=0,
"", INDEX('Data Entry'!$1:$1048576,MATCH($A13,'Data Entry'!$A:$A,0),MATCH(C$1&amp;"Before",'Data Entry'!$1:$1,0)))</f>
        <v/>
      </c>
      <c r="D13" s="61" t="str">
        <f>IF(INDEX(Include!$1:$1048576,MATCH($A13,Include!$A:$A,0),MATCH(D$1,Include!$1:$1,0))=0,
"", INDEX('Data Entry'!$1:$1048576,MATCH($A13,'Data Entry'!$A:$A,0),MATCH(D$1&amp;"Before",'Data Entry'!$1:$1,0)))</f>
        <v/>
      </c>
      <c r="E13" s="61" t="str">
        <f>IF(INDEX(Include!$1:$1048576,MATCH($A13,Include!$A:$A,0),MATCH(E$1,Include!$1:$1,0))=0,
"", INDEX('Data Entry'!$1:$1048576,MATCH($A13,'Data Entry'!$A:$A,0),MATCH(E$1&amp;"Before",'Data Entry'!$1:$1,0)))</f>
        <v/>
      </c>
      <c r="F13" s="61" t="str">
        <f>IF(INDEX(Include!$1:$1048576,MATCH($A13,Include!$A:$A,0),MATCH(F$1,Include!$1:$1,0))=0,
"", INDEX('Data Entry'!$1:$1048576,MATCH($A13,'Data Entry'!$A:$A,0),MATCH(F$1&amp;"Before",'Data Entry'!$1:$1,0)))</f>
        <v/>
      </c>
      <c r="G13" s="61" t="str">
        <f>IF(INDEX(Include!$1:$1048576,MATCH($A13,Include!$A:$A,0),MATCH(G$1,Include!$1:$1,0))=0,
"", INDEX('Data Entry'!$1:$1048576,MATCH($A13,'Data Entry'!$A:$A,0),MATCH(G$1&amp;"Before",'Data Entry'!$1:$1,0)))</f>
        <v/>
      </c>
      <c r="H13" s="61" t="str">
        <f>IF(INDEX(Include!$1:$1048576,MATCH($A13,Include!$A:$A,0),MATCH(H$1,Include!$1:$1,0))=0,
"", INDEX('Data Entry'!$1:$1048576,MATCH($A13,'Data Entry'!$A:$A,0),MATCH(H$1&amp;"Before",'Data Entry'!$1:$1,0)))</f>
        <v/>
      </c>
      <c r="I13" s="61" t="str">
        <f>IF(INDEX(Include!$1:$1048576,MATCH($A13,Include!$A:$A,0),MATCH(I$1,Include!$1:$1,0))=0,
"", INDEX('Data Entry'!$1:$1048576,MATCH($A13,'Data Entry'!$A:$A,0),MATCH(I$1&amp;"Before",'Data Entry'!$1:$1,0)))</f>
        <v/>
      </c>
      <c r="J13" s="61" t="str">
        <f>IF(INDEX(Include!$1:$1048576,MATCH($A13,Include!$A:$A,0),MATCH(J$1,Include!$1:$1,0))=0,
"", INDEX('Data Entry'!$1:$1048576,MATCH($A13,'Data Entry'!$A:$A,0),MATCH(J$1&amp;"Before",'Data Entry'!$1:$1,0)))</f>
        <v/>
      </c>
      <c r="K13" s="61" t="str">
        <f>IF(INDEX(Include!$1:$1048576,MATCH($A13,Include!$A:$A,0),MATCH(K$1,Include!$1:$1,0))=0,
"", INDEX('Data Entry'!$1:$1048576,MATCH($A13,'Data Entry'!$A:$A,0),MATCH(K$1&amp;"Before",'Data Entry'!$1:$1,0)))</f>
        <v/>
      </c>
      <c r="L13" s="61" t="str">
        <f>IF(INDEX(Include!$1:$1048576,MATCH($A13,Include!$A:$A,0),MATCH(L$1,Include!$1:$1,0))=0,
"", INDEX('Data Entry'!$1:$1048576,MATCH($A13,'Data Entry'!$A:$A,0),MATCH(L$1&amp;"Before",'Data Entry'!$1:$1,0)))</f>
        <v/>
      </c>
      <c r="M13" s="61" t="str">
        <f>IF(INDEX(Include!$1:$1048576,MATCH($A13,Include!$A:$A,0),MATCH(M$1,Include!$1:$1,0))=0,
"", INDEX('Data Entry'!$1:$1048576,MATCH($A13,'Data Entry'!$A:$A,0),MATCH(M$1&amp;"Before",'Data Entry'!$1:$1,0)))</f>
        <v/>
      </c>
      <c r="N13" s="61" t="str">
        <f>IF(INDEX(Include!$1:$1048576,MATCH($A13,Include!$A:$A,0),MATCH(N$1,Include!$1:$1,0))=0,
"", INDEX('Data Entry'!$1:$1048576,MATCH($A13,'Data Entry'!$A:$A,0),MATCH(N$1&amp;"Before",'Data Entry'!$1:$1,0)))</f>
        <v/>
      </c>
      <c r="O13" s="61" t="str">
        <f>IF(INDEX(Include!$1:$1048576,MATCH($A13,Include!$A:$A,0),MATCH(O$1,Include!$1:$1,0))=0,
"", INDEX('Data Entry'!$1:$1048576,MATCH($A13,'Data Entry'!$A:$A,0),MATCH(O$1&amp;"Before",'Data Entry'!$1:$1,0)))</f>
        <v/>
      </c>
      <c r="P13" s="61" t="str">
        <f>IF(INDEX(Include!$1:$1048576,MATCH($A13,Include!$A:$A,0),MATCH(P$1,Include!$1:$1,0))=0,
"", INDEX('Data Entry'!$1:$1048576,MATCH($A13,'Data Entry'!$A:$A,0),MATCH(P$1&amp;"Before",'Data Entry'!$1:$1,0)))</f>
        <v/>
      </c>
      <c r="Q13" s="61" t="str">
        <f>IF(INDEX(Include!$1:$1048576,MATCH($A13,Include!$A:$A,0),MATCH(Q$1,Include!$1:$1,0))=0,
"", INDEX('Data Entry'!$1:$1048576,MATCH($A13,'Data Entry'!$A:$A,0),MATCH(Q$1&amp;"Before",'Data Entry'!$1:$1,0)))</f>
        <v/>
      </c>
      <c r="R13" s="61" t="str">
        <f>IF(INDEX(Include!$1:$1048576,MATCH($A13,Include!$A:$A,0),MATCH(R$1,Include!$1:$1,0))=0,
"", INDEX('Data Entry'!$1:$1048576,MATCH($A13,'Data Entry'!$A:$A,0),MATCH(R$1&amp;"Before",'Data Entry'!$1:$1,0)))</f>
        <v/>
      </c>
      <c r="S13" s="61" t="e">
        <f>IF(INDEX(Include!$1:$1048576,MATCH($A13,Include!$A:$A,0),MATCH(S$1,Include!$1:$1,0))=0,
"", INDEX('Data Entry'!$1:$1048576,MATCH($A13,'Data Entry'!$A:$A,0),MATCH(S$1&amp;"Before",'Data Entry'!$1:$1,0)))</f>
        <v>#N/A</v>
      </c>
      <c r="T13" s="61" t="e">
        <f>IF(INDEX(Include!$1:$1048576,MATCH($A13,Include!$A:$A,0),MATCH(T$1,Include!$1:$1,0))=0,
"", INDEX('Data Entry'!$1:$1048576,MATCH($A13,'Data Entry'!$A:$A,0),MATCH(T$1&amp;"Before",'Data Entry'!$1:$1,0)))</f>
        <v>#N/A</v>
      </c>
      <c r="U13" s="61" t="e">
        <f>IF(INDEX(Include!$1:$1048576,MATCH($A13,Include!$A:$A,0),MATCH(U$1,Include!$1:$1,0))=0,
"", INDEX('Data Entry'!$1:$1048576,MATCH($A13,'Data Entry'!$A:$A,0),MATCH(U$1&amp;"Before",'Data Entry'!$1:$1,0)))</f>
        <v>#N/A</v>
      </c>
      <c r="V13" s="61" t="e">
        <f>IF(INDEX(Include!$1:$1048576,MATCH($A13,Include!$A:$A,0),MATCH(V$1,Include!$1:$1,0))=0,
"", INDEX('Data Entry'!$1:$1048576,MATCH($A13,'Data Entry'!$A:$A,0),MATCH(V$1&amp;"Before",'Data Entry'!$1:$1,0)))</f>
        <v>#N/A</v>
      </c>
      <c r="W13" s="61" t="e">
        <f>IF(INDEX(Include!$1:$1048576,MATCH($A13,Include!$A:$A,0),MATCH(W$1,Include!$1:$1,0))=0,
"", INDEX('Data Entry'!$1:$1048576,MATCH($A13,'Data Entry'!$A:$A,0),MATCH(W$1&amp;"Before",'Data Entry'!$1:$1,0)))</f>
        <v>#N/A</v>
      </c>
      <c r="X13" s="61" t="e">
        <f>IF(INDEX(Include!$1:$1048576,MATCH($A13,Include!$A:$A,0),MATCH(X$1,Include!$1:$1,0))=0,
"", INDEX('Data Entry'!$1:$1048576,MATCH($A13,'Data Entry'!$A:$A,0),MATCH(X$1&amp;"Before",'Data Entry'!$1:$1,0)))</f>
        <v>#N/A</v>
      </c>
      <c r="Y13" s="61" t="e">
        <f>IF(INDEX(Include!$1:$1048576,MATCH($A13,Include!$A:$A,0),MATCH(Y$1,Include!$1:$1,0))=0,
"", INDEX('Data Entry'!$1:$1048576,MATCH($A13,'Data Entry'!$A:$A,0),MATCH(Y$1&amp;"Before",'Data Entry'!$1:$1,0)))</f>
        <v>#N/A</v>
      </c>
      <c r="Z13" s="61" t="e">
        <f>IF(INDEX(Include!$1:$1048576,MATCH($A13,Include!$A:$A,0),MATCH(Z$1,Include!$1:$1,0))=0,
"", INDEX('Data Entry'!$1:$1048576,MATCH($A13,'Data Entry'!$A:$A,0),MATCH(Z$1&amp;"Before",'Data Entry'!$1:$1,0)))</f>
        <v>#N/A</v>
      </c>
      <c r="AA13" s="61" t="e">
        <f>IF(INDEX(Include!$1:$1048576,MATCH($A13,Include!$A:$A,0),MATCH(AA$1,Include!$1:$1,0))=0,
"", INDEX('Data Entry'!$1:$1048576,MATCH($A13,'Data Entry'!$A:$A,0),MATCH(AA$1&amp;"Before",'Data Entry'!$1:$1,0)))</f>
        <v>#N/A</v>
      </c>
      <c r="AB13" s="61" t="e">
        <f>IF(INDEX(Include!$1:$1048576,MATCH($A13,Include!$A:$A,0),MATCH(AB$1,Include!$1:$1,0))=0,
"", INDEX('Data Entry'!$1:$1048576,MATCH($A13,'Data Entry'!$A:$A,0),MATCH(AB$1&amp;"Before",'Data Entry'!$1:$1,0)))</f>
        <v>#N/A</v>
      </c>
      <c r="AC13" s="61" t="e">
        <f>IF(INDEX(Include!$1:$1048576,MATCH($A13,Include!$A:$A,0),MATCH(AC$1,Include!$1:$1,0))=0,
"", INDEX('Data Entry'!$1:$1048576,MATCH($A13,'Data Entry'!$A:$A,0),MATCH(AC$1&amp;"Before",'Data Entry'!$1:$1,0)))</f>
        <v>#N/A</v>
      </c>
      <c r="AD13" s="61" t="e">
        <f>IF(INDEX(Include!$1:$1048576,MATCH($A13,Include!$A:$A,0),MATCH(AD$1,Include!$1:$1,0))=0,
"", INDEX('Data Entry'!$1:$1048576,MATCH($A13,'Data Entry'!$A:$A,0),MATCH(AD$1&amp;"Before",'Data Entry'!$1:$1,0)))</f>
        <v>#N/A</v>
      </c>
      <c r="AE13" s="61" t="e">
        <f>IF(INDEX(Include!$1:$1048576,MATCH($A13,Include!$A:$A,0),MATCH(AE$1,Include!$1:$1,0))=0,
"", INDEX('Data Entry'!$1:$1048576,MATCH($A13,'Data Entry'!$A:$A,0),MATCH(AE$1&amp;"Before",'Data Entry'!$1:$1,0)))</f>
        <v>#N/A</v>
      </c>
      <c r="AF13" s="61" t="e">
        <f>IF(INDEX(Include!$1:$1048576,MATCH($A13,Include!$A:$A,0),MATCH(AF$1,Include!$1:$1,0))=0,
"", INDEX('Data Entry'!$1:$1048576,MATCH($A13,'Data Entry'!$A:$A,0),MATCH(AF$1&amp;"Before",'Data Entry'!$1:$1,0)))</f>
        <v>#N/A</v>
      </c>
      <c r="AG13" s="61" t="e">
        <f>IF(INDEX(Include!$1:$1048576,MATCH($A13,Include!$A:$A,0),MATCH(AG$1,Include!$1:$1,0))=0,
"", INDEX('Data Entry'!$1:$1048576,MATCH($A13,'Data Entry'!$A:$A,0),MATCH(AG$1&amp;"Before",'Data Entry'!$1:$1,0)))</f>
        <v>#N/A</v>
      </c>
      <c r="AH13" s="61" t="e">
        <f>IF(INDEX(Include!$1:$1048576,MATCH($A13,Include!$A:$A,0),MATCH(AH$1,Include!$1:$1,0))=0,
"", INDEX('Data Entry'!$1:$1048576,MATCH($A13,'Data Entry'!$A:$A,0),MATCH(AH$1&amp;"Before",'Data Entry'!$1:$1,0)))</f>
        <v>#N/A</v>
      </c>
      <c r="AI13" s="61" t="e">
        <f>IF(INDEX(Include!$1:$1048576,MATCH($A13,Include!$A:$A,0),MATCH(AI$1,Include!$1:$1,0))=0,
"", INDEX('Data Entry'!$1:$1048576,MATCH($A13,'Data Entry'!$A:$A,0),MATCH(AI$1&amp;"Before",'Data Entry'!$1:$1,0)))</f>
        <v>#N/A</v>
      </c>
      <c r="AJ13" s="61" t="e">
        <f>IF(INDEX(Include!$1:$1048576,MATCH($A13,Include!$A:$A,0),MATCH(AJ$1,Include!$1:$1,0))=0,
"", INDEX('Data Entry'!$1:$1048576,MATCH($A13,'Data Entry'!$A:$A,0),MATCH(AJ$1&amp;"Before",'Data Entry'!$1:$1,0)))</f>
        <v>#N/A</v>
      </c>
      <c r="AK13" s="61" t="str">
        <f>IF(INDEX(Include!$1:$1048576,MATCH($A13,Include!$A:$A,0),MATCH(AK$1,Include!$1:$1,0))=0,
"",
INDEX('Data Entry'!$1:$1048576,MATCH($A13,'Data Entry'!$A:$A,0),MATCH(AK$1&amp;"Before",'Data Entry'!$1:$1,0)))</f>
        <v/>
      </c>
    </row>
    <row r="14" spans="1:40" x14ac:dyDescent="0.35">
      <c r="A14" s="70">
        <f>'Data Entry'!A18</f>
        <v>13</v>
      </c>
      <c r="B14" s="61" t="str">
        <f>IF(INDEX(Include!$1:$1048576,MATCH($A14,Include!$A:$A,0),MATCH(B$1,Include!$1:$1,0))=0,
"", INDEX('Data Entry'!$1:$1048576,MATCH($A14,'Data Entry'!$A:$A,0),MATCH(B$1&amp;"Before",'Data Entry'!$1:$1,0)))</f>
        <v/>
      </c>
      <c r="C14" s="61" t="str">
        <f>IF(INDEX(Include!$1:$1048576,MATCH($A14,Include!$A:$A,0),MATCH(C$1,Include!$1:$1,0))=0,
"", INDEX('Data Entry'!$1:$1048576,MATCH($A14,'Data Entry'!$A:$A,0),MATCH(C$1&amp;"Before",'Data Entry'!$1:$1,0)))</f>
        <v/>
      </c>
      <c r="D14" s="61" t="str">
        <f>IF(INDEX(Include!$1:$1048576,MATCH($A14,Include!$A:$A,0),MATCH(D$1,Include!$1:$1,0))=0,
"", INDEX('Data Entry'!$1:$1048576,MATCH($A14,'Data Entry'!$A:$A,0),MATCH(D$1&amp;"Before",'Data Entry'!$1:$1,0)))</f>
        <v/>
      </c>
      <c r="E14" s="61" t="str">
        <f>IF(INDEX(Include!$1:$1048576,MATCH($A14,Include!$A:$A,0),MATCH(E$1,Include!$1:$1,0))=0,
"", INDEX('Data Entry'!$1:$1048576,MATCH($A14,'Data Entry'!$A:$A,0),MATCH(E$1&amp;"Before",'Data Entry'!$1:$1,0)))</f>
        <v/>
      </c>
      <c r="F14" s="61" t="str">
        <f>IF(INDEX(Include!$1:$1048576,MATCH($A14,Include!$A:$A,0),MATCH(F$1,Include!$1:$1,0))=0,
"", INDEX('Data Entry'!$1:$1048576,MATCH($A14,'Data Entry'!$A:$A,0),MATCH(F$1&amp;"Before",'Data Entry'!$1:$1,0)))</f>
        <v/>
      </c>
      <c r="G14" s="61" t="str">
        <f>IF(INDEX(Include!$1:$1048576,MATCH($A14,Include!$A:$A,0),MATCH(G$1,Include!$1:$1,0))=0,
"", INDEX('Data Entry'!$1:$1048576,MATCH($A14,'Data Entry'!$A:$A,0),MATCH(G$1&amp;"Before",'Data Entry'!$1:$1,0)))</f>
        <v/>
      </c>
      <c r="H14" s="61" t="str">
        <f>IF(INDEX(Include!$1:$1048576,MATCH($A14,Include!$A:$A,0),MATCH(H$1,Include!$1:$1,0))=0,
"", INDEX('Data Entry'!$1:$1048576,MATCH($A14,'Data Entry'!$A:$A,0),MATCH(H$1&amp;"Before",'Data Entry'!$1:$1,0)))</f>
        <v/>
      </c>
      <c r="I14" s="61" t="str">
        <f>IF(INDEX(Include!$1:$1048576,MATCH($A14,Include!$A:$A,0),MATCH(I$1,Include!$1:$1,0))=0,
"", INDEX('Data Entry'!$1:$1048576,MATCH($A14,'Data Entry'!$A:$A,0),MATCH(I$1&amp;"Before",'Data Entry'!$1:$1,0)))</f>
        <v/>
      </c>
      <c r="J14" s="61" t="str">
        <f>IF(INDEX(Include!$1:$1048576,MATCH($A14,Include!$A:$A,0),MATCH(J$1,Include!$1:$1,0))=0,
"", INDEX('Data Entry'!$1:$1048576,MATCH($A14,'Data Entry'!$A:$A,0),MATCH(J$1&amp;"Before",'Data Entry'!$1:$1,0)))</f>
        <v/>
      </c>
      <c r="K14" s="61" t="str">
        <f>IF(INDEX(Include!$1:$1048576,MATCH($A14,Include!$A:$A,0),MATCH(K$1,Include!$1:$1,0))=0,
"", INDEX('Data Entry'!$1:$1048576,MATCH($A14,'Data Entry'!$A:$A,0),MATCH(K$1&amp;"Before",'Data Entry'!$1:$1,0)))</f>
        <v/>
      </c>
      <c r="L14" s="61" t="str">
        <f>IF(INDEX(Include!$1:$1048576,MATCH($A14,Include!$A:$A,0),MATCH(L$1,Include!$1:$1,0))=0,
"", INDEX('Data Entry'!$1:$1048576,MATCH($A14,'Data Entry'!$A:$A,0),MATCH(L$1&amp;"Before",'Data Entry'!$1:$1,0)))</f>
        <v/>
      </c>
      <c r="M14" s="61" t="str">
        <f>IF(INDEX(Include!$1:$1048576,MATCH($A14,Include!$A:$A,0),MATCH(M$1,Include!$1:$1,0))=0,
"", INDEX('Data Entry'!$1:$1048576,MATCH($A14,'Data Entry'!$A:$A,0),MATCH(M$1&amp;"Before",'Data Entry'!$1:$1,0)))</f>
        <v/>
      </c>
      <c r="N14" s="61" t="str">
        <f>IF(INDEX(Include!$1:$1048576,MATCH($A14,Include!$A:$A,0),MATCH(N$1,Include!$1:$1,0))=0,
"", INDEX('Data Entry'!$1:$1048576,MATCH($A14,'Data Entry'!$A:$A,0),MATCH(N$1&amp;"Before",'Data Entry'!$1:$1,0)))</f>
        <v/>
      </c>
      <c r="O14" s="61" t="str">
        <f>IF(INDEX(Include!$1:$1048576,MATCH($A14,Include!$A:$A,0),MATCH(O$1,Include!$1:$1,0))=0,
"", INDEX('Data Entry'!$1:$1048576,MATCH($A14,'Data Entry'!$A:$A,0),MATCH(O$1&amp;"Before",'Data Entry'!$1:$1,0)))</f>
        <v/>
      </c>
      <c r="P14" s="61" t="str">
        <f>IF(INDEX(Include!$1:$1048576,MATCH($A14,Include!$A:$A,0),MATCH(P$1,Include!$1:$1,0))=0,
"", INDEX('Data Entry'!$1:$1048576,MATCH($A14,'Data Entry'!$A:$A,0),MATCH(P$1&amp;"Before",'Data Entry'!$1:$1,0)))</f>
        <v/>
      </c>
      <c r="Q14" s="61" t="str">
        <f>IF(INDEX(Include!$1:$1048576,MATCH($A14,Include!$A:$A,0),MATCH(Q$1,Include!$1:$1,0))=0,
"", INDEX('Data Entry'!$1:$1048576,MATCH($A14,'Data Entry'!$A:$A,0),MATCH(Q$1&amp;"Before",'Data Entry'!$1:$1,0)))</f>
        <v/>
      </c>
      <c r="R14" s="61" t="str">
        <f>IF(INDEX(Include!$1:$1048576,MATCH($A14,Include!$A:$A,0),MATCH(R$1,Include!$1:$1,0))=0,
"", INDEX('Data Entry'!$1:$1048576,MATCH($A14,'Data Entry'!$A:$A,0),MATCH(R$1&amp;"Before",'Data Entry'!$1:$1,0)))</f>
        <v/>
      </c>
      <c r="S14" s="61" t="e">
        <f>IF(INDEX(Include!$1:$1048576,MATCH($A14,Include!$A:$A,0),MATCH(S$1,Include!$1:$1,0))=0,
"", INDEX('Data Entry'!$1:$1048576,MATCH($A14,'Data Entry'!$A:$A,0),MATCH(S$1&amp;"Before",'Data Entry'!$1:$1,0)))</f>
        <v>#N/A</v>
      </c>
      <c r="T14" s="61" t="e">
        <f>IF(INDEX(Include!$1:$1048576,MATCH($A14,Include!$A:$A,0),MATCH(T$1,Include!$1:$1,0))=0,
"", INDEX('Data Entry'!$1:$1048576,MATCH($A14,'Data Entry'!$A:$A,0),MATCH(T$1&amp;"Before",'Data Entry'!$1:$1,0)))</f>
        <v>#N/A</v>
      </c>
      <c r="U14" s="61" t="e">
        <f>IF(INDEX(Include!$1:$1048576,MATCH($A14,Include!$A:$A,0),MATCH(U$1,Include!$1:$1,0))=0,
"", INDEX('Data Entry'!$1:$1048576,MATCH($A14,'Data Entry'!$A:$A,0),MATCH(U$1&amp;"Before",'Data Entry'!$1:$1,0)))</f>
        <v>#N/A</v>
      </c>
      <c r="V14" s="61" t="e">
        <f>IF(INDEX(Include!$1:$1048576,MATCH($A14,Include!$A:$A,0),MATCH(V$1,Include!$1:$1,0))=0,
"", INDEX('Data Entry'!$1:$1048576,MATCH($A14,'Data Entry'!$A:$A,0),MATCH(V$1&amp;"Before",'Data Entry'!$1:$1,0)))</f>
        <v>#N/A</v>
      </c>
      <c r="W14" s="61" t="e">
        <f>IF(INDEX(Include!$1:$1048576,MATCH($A14,Include!$A:$A,0),MATCH(W$1,Include!$1:$1,0))=0,
"", INDEX('Data Entry'!$1:$1048576,MATCH($A14,'Data Entry'!$A:$A,0),MATCH(W$1&amp;"Before",'Data Entry'!$1:$1,0)))</f>
        <v>#N/A</v>
      </c>
      <c r="X14" s="61" t="e">
        <f>IF(INDEX(Include!$1:$1048576,MATCH($A14,Include!$A:$A,0),MATCH(X$1,Include!$1:$1,0))=0,
"", INDEX('Data Entry'!$1:$1048576,MATCH($A14,'Data Entry'!$A:$A,0),MATCH(X$1&amp;"Before",'Data Entry'!$1:$1,0)))</f>
        <v>#N/A</v>
      </c>
      <c r="Y14" s="61" t="e">
        <f>IF(INDEX(Include!$1:$1048576,MATCH($A14,Include!$A:$A,0),MATCH(Y$1,Include!$1:$1,0))=0,
"", INDEX('Data Entry'!$1:$1048576,MATCH($A14,'Data Entry'!$A:$A,0),MATCH(Y$1&amp;"Before",'Data Entry'!$1:$1,0)))</f>
        <v>#N/A</v>
      </c>
      <c r="Z14" s="61" t="e">
        <f>IF(INDEX(Include!$1:$1048576,MATCH($A14,Include!$A:$A,0),MATCH(Z$1,Include!$1:$1,0))=0,
"", INDEX('Data Entry'!$1:$1048576,MATCH($A14,'Data Entry'!$A:$A,0),MATCH(Z$1&amp;"Before",'Data Entry'!$1:$1,0)))</f>
        <v>#N/A</v>
      </c>
      <c r="AA14" s="61" t="e">
        <f>IF(INDEX(Include!$1:$1048576,MATCH($A14,Include!$A:$A,0),MATCH(AA$1,Include!$1:$1,0))=0,
"", INDEX('Data Entry'!$1:$1048576,MATCH($A14,'Data Entry'!$A:$A,0),MATCH(AA$1&amp;"Before",'Data Entry'!$1:$1,0)))</f>
        <v>#N/A</v>
      </c>
      <c r="AB14" s="61" t="e">
        <f>IF(INDEX(Include!$1:$1048576,MATCH($A14,Include!$A:$A,0),MATCH(AB$1,Include!$1:$1,0))=0,
"", INDEX('Data Entry'!$1:$1048576,MATCH($A14,'Data Entry'!$A:$A,0),MATCH(AB$1&amp;"Before",'Data Entry'!$1:$1,0)))</f>
        <v>#N/A</v>
      </c>
      <c r="AC14" s="61" t="e">
        <f>IF(INDEX(Include!$1:$1048576,MATCH($A14,Include!$A:$A,0),MATCH(AC$1,Include!$1:$1,0))=0,
"", INDEX('Data Entry'!$1:$1048576,MATCH($A14,'Data Entry'!$A:$A,0),MATCH(AC$1&amp;"Before",'Data Entry'!$1:$1,0)))</f>
        <v>#N/A</v>
      </c>
      <c r="AD14" s="61" t="e">
        <f>IF(INDEX(Include!$1:$1048576,MATCH($A14,Include!$A:$A,0),MATCH(AD$1,Include!$1:$1,0))=0,
"", INDEX('Data Entry'!$1:$1048576,MATCH($A14,'Data Entry'!$A:$A,0),MATCH(AD$1&amp;"Before",'Data Entry'!$1:$1,0)))</f>
        <v>#N/A</v>
      </c>
      <c r="AE14" s="61" t="e">
        <f>IF(INDEX(Include!$1:$1048576,MATCH($A14,Include!$A:$A,0),MATCH(AE$1,Include!$1:$1,0))=0,
"", INDEX('Data Entry'!$1:$1048576,MATCH($A14,'Data Entry'!$A:$A,0),MATCH(AE$1&amp;"Before",'Data Entry'!$1:$1,0)))</f>
        <v>#N/A</v>
      </c>
      <c r="AF14" s="61" t="e">
        <f>IF(INDEX(Include!$1:$1048576,MATCH($A14,Include!$A:$A,0),MATCH(AF$1,Include!$1:$1,0))=0,
"", INDEX('Data Entry'!$1:$1048576,MATCH($A14,'Data Entry'!$A:$A,0),MATCH(AF$1&amp;"Before",'Data Entry'!$1:$1,0)))</f>
        <v>#N/A</v>
      </c>
      <c r="AG14" s="61" t="e">
        <f>IF(INDEX(Include!$1:$1048576,MATCH($A14,Include!$A:$A,0),MATCH(AG$1,Include!$1:$1,0))=0,
"", INDEX('Data Entry'!$1:$1048576,MATCH($A14,'Data Entry'!$A:$A,0),MATCH(AG$1&amp;"Before",'Data Entry'!$1:$1,0)))</f>
        <v>#N/A</v>
      </c>
      <c r="AH14" s="61" t="e">
        <f>IF(INDEX(Include!$1:$1048576,MATCH($A14,Include!$A:$A,0),MATCH(AH$1,Include!$1:$1,0))=0,
"", INDEX('Data Entry'!$1:$1048576,MATCH($A14,'Data Entry'!$A:$A,0),MATCH(AH$1&amp;"Before",'Data Entry'!$1:$1,0)))</f>
        <v>#N/A</v>
      </c>
      <c r="AI14" s="61" t="e">
        <f>IF(INDEX(Include!$1:$1048576,MATCH($A14,Include!$A:$A,0),MATCH(AI$1,Include!$1:$1,0))=0,
"", INDEX('Data Entry'!$1:$1048576,MATCH($A14,'Data Entry'!$A:$A,0),MATCH(AI$1&amp;"Before",'Data Entry'!$1:$1,0)))</f>
        <v>#N/A</v>
      </c>
      <c r="AJ14" s="61" t="e">
        <f>IF(INDEX(Include!$1:$1048576,MATCH($A14,Include!$A:$A,0),MATCH(AJ$1,Include!$1:$1,0))=0,
"", INDEX('Data Entry'!$1:$1048576,MATCH($A14,'Data Entry'!$A:$A,0),MATCH(AJ$1&amp;"Before",'Data Entry'!$1:$1,0)))</f>
        <v>#N/A</v>
      </c>
      <c r="AK14" s="61" t="str">
        <f>IF(INDEX(Include!$1:$1048576,MATCH($A14,Include!$A:$A,0),MATCH(AK$1,Include!$1:$1,0))=0,
"",
INDEX('Data Entry'!$1:$1048576,MATCH($A14,'Data Entry'!$A:$A,0),MATCH(AK$1&amp;"Before",'Data Entry'!$1:$1,0)))</f>
        <v/>
      </c>
    </row>
    <row r="15" spans="1:40" x14ac:dyDescent="0.35">
      <c r="A15" s="70">
        <f>'Data Entry'!A19</f>
        <v>14</v>
      </c>
      <c r="B15" s="61" t="str">
        <f>IF(INDEX(Include!$1:$1048576,MATCH($A15,Include!$A:$A,0),MATCH(B$1,Include!$1:$1,0))=0,
"", INDEX('Data Entry'!$1:$1048576,MATCH($A15,'Data Entry'!$A:$A,0),MATCH(B$1&amp;"Before",'Data Entry'!$1:$1,0)))</f>
        <v/>
      </c>
      <c r="C15" s="61" t="str">
        <f>IF(INDEX(Include!$1:$1048576,MATCH($A15,Include!$A:$A,0),MATCH(C$1,Include!$1:$1,0))=0,
"", INDEX('Data Entry'!$1:$1048576,MATCH($A15,'Data Entry'!$A:$A,0),MATCH(C$1&amp;"Before",'Data Entry'!$1:$1,0)))</f>
        <v/>
      </c>
      <c r="D15" s="61" t="str">
        <f>IF(INDEX(Include!$1:$1048576,MATCH($A15,Include!$A:$A,0),MATCH(D$1,Include!$1:$1,0))=0,
"", INDEX('Data Entry'!$1:$1048576,MATCH($A15,'Data Entry'!$A:$A,0),MATCH(D$1&amp;"Before",'Data Entry'!$1:$1,0)))</f>
        <v/>
      </c>
      <c r="E15" s="61" t="str">
        <f>IF(INDEX(Include!$1:$1048576,MATCH($A15,Include!$A:$A,0),MATCH(E$1,Include!$1:$1,0))=0,
"", INDEX('Data Entry'!$1:$1048576,MATCH($A15,'Data Entry'!$A:$A,0),MATCH(E$1&amp;"Before",'Data Entry'!$1:$1,0)))</f>
        <v/>
      </c>
      <c r="F15" s="61" t="str">
        <f>IF(INDEX(Include!$1:$1048576,MATCH($A15,Include!$A:$A,0),MATCH(F$1,Include!$1:$1,0))=0,
"", INDEX('Data Entry'!$1:$1048576,MATCH($A15,'Data Entry'!$A:$A,0),MATCH(F$1&amp;"Before",'Data Entry'!$1:$1,0)))</f>
        <v/>
      </c>
      <c r="G15" s="61" t="str">
        <f>IF(INDEX(Include!$1:$1048576,MATCH($A15,Include!$A:$A,0),MATCH(G$1,Include!$1:$1,0))=0,
"", INDEX('Data Entry'!$1:$1048576,MATCH($A15,'Data Entry'!$A:$A,0),MATCH(G$1&amp;"Before",'Data Entry'!$1:$1,0)))</f>
        <v/>
      </c>
      <c r="H15" s="61" t="str">
        <f>IF(INDEX(Include!$1:$1048576,MATCH($A15,Include!$A:$A,0),MATCH(H$1,Include!$1:$1,0))=0,
"", INDEX('Data Entry'!$1:$1048576,MATCH($A15,'Data Entry'!$A:$A,0),MATCH(H$1&amp;"Before",'Data Entry'!$1:$1,0)))</f>
        <v/>
      </c>
      <c r="I15" s="61" t="str">
        <f>IF(INDEX(Include!$1:$1048576,MATCH($A15,Include!$A:$A,0),MATCH(I$1,Include!$1:$1,0))=0,
"", INDEX('Data Entry'!$1:$1048576,MATCH($A15,'Data Entry'!$A:$A,0),MATCH(I$1&amp;"Before",'Data Entry'!$1:$1,0)))</f>
        <v/>
      </c>
      <c r="J15" s="61" t="str">
        <f>IF(INDEX(Include!$1:$1048576,MATCH($A15,Include!$A:$A,0),MATCH(J$1,Include!$1:$1,0))=0,
"", INDEX('Data Entry'!$1:$1048576,MATCH($A15,'Data Entry'!$A:$A,0),MATCH(J$1&amp;"Before",'Data Entry'!$1:$1,0)))</f>
        <v/>
      </c>
      <c r="K15" s="61" t="str">
        <f>IF(INDEX(Include!$1:$1048576,MATCH($A15,Include!$A:$A,0),MATCH(K$1,Include!$1:$1,0))=0,
"", INDEX('Data Entry'!$1:$1048576,MATCH($A15,'Data Entry'!$A:$A,0),MATCH(K$1&amp;"Before",'Data Entry'!$1:$1,0)))</f>
        <v/>
      </c>
      <c r="L15" s="61" t="str">
        <f>IF(INDEX(Include!$1:$1048576,MATCH($A15,Include!$A:$A,0),MATCH(L$1,Include!$1:$1,0))=0,
"", INDEX('Data Entry'!$1:$1048576,MATCH($A15,'Data Entry'!$A:$A,0),MATCH(L$1&amp;"Before",'Data Entry'!$1:$1,0)))</f>
        <v/>
      </c>
      <c r="M15" s="61" t="str">
        <f>IF(INDEX(Include!$1:$1048576,MATCH($A15,Include!$A:$A,0),MATCH(M$1,Include!$1:$1,0))=0,
"", INDEX('Data Entry'!$1:$1048576,MATCH($A15,'Data Entry'!$A:$A,0),MATCH(M$1&amp;"Before",'Data Entry'!$1:$1,0)))</f>
        <v/>
      </c>
      <c r="N15" s="61" t="str">
        <f>IF(INDEX(Include!$1:$1048576,MATCH($A15,Include!$A:$A,0),MATCH(N$1,Include!$1:$1,0))=0,
"", INDEX('Data Entry'!$1:$1048576,MATCH($A15,'Data Entry'!$A:$A,0),MATCH(N$1&amp;"Before",'Data Entry'!$1:$1,0)))</f>
        <v/>
      </c>
      <c r="O15" s="61" t="str">
        <f>IF(INDEX(Include!$1:$1048576,MATCH($A15,Include!$A:$A,0),MATCH(O$1,Include!$1:$1,0))=0,
"", INDEX('Data Entry'!$1:$1048576,MATCH($A15,'Data Entry'!$A:$A,0),MATCH(O$1&amp;"Before",'Data Entry'!$1:$1,0)))</f>
        <v/>
      </c>
      <c r="P15" s="61" t="str">
        <f>IF(INDEX(Include!$1:$1048576,MATCH($A15,Include!$A:$A,0),MATCH(P$1,Include!$1:$1,0))=0,
"", INDEX('Data Entry'!$1:$1048576,MATCH($A15,'Data Entry'!$A:$A,0),MATCH(P$1&amp;"Before",'Data Entry'!$1:$1,0)))</f>
        <v/>
      </c>
      <c r="Q15" s="61" t="str">
        <f>IF(INDEX(Include!$1:$1048576,MATCH($A15,Include!$A:$A,0),MATCH(Q$1,Include!$1:$1,0))=0,
"", INDEX('Data Entry'!$1:$1048576,MATCH($A15,'Data Entry'!$A:$A,0),MATCH(Q$1&amp;"Before",'Data Entry'!$1:$1,0)))</f>
        <v/>
      </c>
      <c r="R15" s="61" t="str">
        <f>IF(INDEX(Include!$1:$1048576,MATCH($A15,Include!$A:$A,0),MATCH(R$1,Include!$1:$1,0))=0,
"", INDEX('Data Entry'!$1:$1048576,MATCH($A15,'Data Entry'!$A:$A,0),MATCH(R$1&amp;"Before",'Data Entry'!$1:$1,0)))</f>
        <v/>
      </c>
      <c r="S15" s="61" t="e">
        <f>IF(INDEX(Include!$1:$1048576,MATCH($A15,Include!$A:$A,0),MATCH(S$1,Include!$1:$1,0))=0,
"", INDEX('Data Entry'!$1:$1048576,MATCH($A15,'Data Entry'!$A:$A,0),MATCH(S$1&amp;"Before",'Data Entry'!$1:$1,0)))</f>
        <v>#N/A</v>
      </c>
      <c r="T15" s="61" t="e">
        <f>IF(INDEX(Include!$1:$1048576,MATCH($A15,Include!$A:$A,0),MATCH(T$1,Include!$1:$1,0))=0,
"", INDEX('Data Entry'!$1:$1048576,MATCH($A15,'Data Entry'!$A:$A,0),MATCH(T$1&amp;"Before",'Data Entry'!$1:$1,0)))</f>
        <v>#N/A</v>
      </c>
      <c r="U15" s="61" t="e">
        <f>IF(INDEX(Include!$1:$1048576,MATCH($A15,Include!$A:$A,0),MATCH(U$1,Include!$1:$1,0))=0,
"", INDEX('Data Entry'!$1:$1048576,MATCH($A15,'Data Entry'!$A:$A,0),MATCH(U$1&amp;"Before",'Data Entry'!$1:$1,0)))</f>
        <v>#N/A</v>
      </c>
      <c r="V15" s="61" t="e">
        <f>IF(INDEX(Include!$1:$1048576,MATCH($A15,Include!$A:$A,0),MATCH(V$1,Include!$1:$1,0))=0,
"", INDEX('Data Entry'!$1:$1048576,MATCH($A15,'Data Entry'!$A:$A,0),MATCH(V$1&amp;"Before",'Data Entry'!$1:$1,0)))</f>
        <v>#N/A</v>
      </c>
      <c r="W15" s="61" t="e">
        <f>IF(INDEX(Include!$1:$1048576,MATCH($A15,Include!$A:$A,0),MATCH(W$1,Include!$1:$1,0))=0,
"", INDEX('Data Entry'!$1:$1048576,MATCH($A15,'Data Entry'!$A:$A,0),MATCH(W$1&amp;"Before",'Data Entry'!$1:$1,0)))</f>
        <v>#N/A</v>
      </c>
      <c r="X15" s="61" t="e">
        <f>IF(INDEX(Include!$1:$1048576,MATCH($A15,Include!$A:$A,0),MATCH(X$1,Include!$1:$1,0))=0,
"", INDEX('Data Entry'!$1:$1048576,MATCH($A15,'Data Entry'!$A:$A,0),MATCH(X$1&amp;"Before",'Data Entry'!$1:$1,0)))</f>
        <v>#N/A</v>
      </c>
      <c r="Y15" s="61" t="e">
        <f>IF(INDEX(Include!$1:$1048576,MATCH($A15,Include!$A:$A,0),MATCH(Y$1,Include!$1:$1,0))=0,
"", INDEX('Data Entry'!$1:$1048576,MATCH($A15,'Data Entry'!$A:$A,0),MATCH(Y$1&amp;"Before",'Data Entry'!$1:$1,0)))</f>
        <v>#N/A</v>
      </c>
      <c r="Z15" s="61" t="e">
        <f>IF(INDEX(Include!$1:$1048576,MATCH($A15,Include!$A:$A,0),MATCH(Z$1,Include!$1:$1,0))=0,
"", INDEX('Data Entry'!$1:$1048576,MATCH($A15,'Data Entry'!$A:$A,0),MATCH(Z$1&amp;"Before",'Data Entry'!$1:$1,0)))</f>
        <v>#N/A</v>
      </c>
      <c r="AA15" s="61" t="e">
        <f>IF(INDEX(Include!$1:$1048576,MATCH($A15,Include!$A:$A,0),MATCH(AA$1,Include!$1:$1,0))=0,
"", INDEX('Data Entry'!$1:$1048576,MATCH($A15,'Data Entry'!$A:$A,0),MATCH(AA$1&amp;"Before",'Data Entry'!$1:$1,0)))</f>
        <v>#N/A</v>
      </c>
      <c r="AB15" s="61" t="e">
        <f>IF(INDEX(Include!$1:$1048576,MATCH($A15,Include!$A:$A,0),MATCH(AB$1,Include!$1:$1,0))=0,
"", INDEX('Data Entry'!$1:$1048576,MATCH($A15,'Data Entry'!$A:$A,0),MATCH(AB$1&amp;"Before",'Data Entry'!$1:$1,0)))</f>
        <v>#N/A</v>
      </c>
      <c r="AC15" s="61" t="e">
        <f>IF(INDEX(Include!$1:$1048576,MATCH($A15,Include!$A:$A,0),MATCH(AC$1,Include!$1:$1,0))=0,
"", INDEX('Data Entry'!$1:$1048576,MATCH($A15,'Data Entry'!$A:$A,0),MATCH(AC$1&amp;"Before",'Data Entry'!$1:$1,0)))</f>
        <v>#N/A</v>
      </c>
      <c r="AD15" s="61" t="e">
        <f>IF(INDEX(Include!$1:$1048576,MATCH($A15,Include!$A:$A,0),MATCH(AD$1,Include!$1:$1,0))=0,
"", INDEX('Data Entry'!$1:$1048576,MATCH($A15,'Data Entry'!$A:$A,0),MATCH(AD$1&amp;"Before",'Data Entry'!$1:$1,0)))</f>
        <v>#N/A</v>
      </c>
      <c r="AE15" s="61" t="e">
        <f>IF(INDEX(Include!$1:$1048576,MATCH($A15,Include!$A:$A,0),MATCH(AE$1,Include!$1:$1,0))=0,
"", INDEX('Data Entry'!$1:$1048576,MATCH($A15,'Data Entry'!$A:$A,0),MATCH(AE$1&amp;"Before",'Data Entry'!$1:$1,0)))</f>
        <v>#N/A</v>
      </c>
      <c r="AF15" s="61" t="e">
        <f>IF(INDEX(Include!$1:$1048576,MATCH($A15,Include!$A:$A,0),MATCH(AF$1,Include!$1:$1,0))=0,
"", INDEX('Data Entry'!$1:$1048576,MATCH($A15,'Data Entry'!$A:$A,0),MATCH(AF$1&amp;"Before",'Data Entry'!$1:$1,0)))</f>
        <v>#N/A</v>
      </c>
      <c r="AG15" s="61" t="e">
        <f>IF(INDEX(Include!$1:$1048576,MATCH($A15,Include!$A:$A,0),MATCH(AG$1,Include!$1:$1,0))=0,
"", INDEX('Data Entry'!$1:$1048576,MATCH($A15,'Data Entry'!$A:$A,0),MATCH(AG$1&amp;"Before",'Data Entry'!$1:$1,0)))</f>
        <v>#N/A</v>
      </c>
      <c r="AH15" s="61" t="e">
        <f>IF(INDEX(Include!$1:$1048576,MATCH($A15,Include!$A:$A,0),MATCH(AH$1,Include!$1:$1,0))=0,
"", INDEX('Data Entry'!$1:$1048576,MATCH($A15,'Data Entry'!$A:$A,0),MATCH(AH$1&amp;"Before",'Data Entry'!$1:$1,0)))</f>
        <v>#N/A</v>
      </c>
      <c r="AI15" s="61" t="e">
        <f>IF(INDEX(Include!$1:$1048576,MATCH($A15,Include!$A:$A,0),MATCH(AI$1,Include!$1:$1,0))=0,
"", INDEX('Data Entry'!$1:$1048576,MATCH($A15,'Data Entry'!$A:$A,0),MATCH(AI$1&amp;"Before",'Data Entry'!$1:$1,0)))</f>
        <v>#N/A</v>
      </c>
      <c r="AJ15" s="61" t="e">
        <f>IF(INDEX(Include!$1:$1048576,MATCH($A15,Include!$A:$A,0),MATCH(AJ$1,Include!$1:$1,0))=0,
"", INDEX('Data Entry'!$1:$1048576,MATCH($A15,'Data Entry'!$A:$A,0),MATCH(AJ$1&amp;"Before",'Data Entry'!$1:$1,0)))</f>
        <v>#N/A</v>
      </c>
      <c r="AK15" s="61" t="str">
        <f>IF(INDEX(Include!$1:$1048576,MATCH($A15,Include!$A:$A,0),MATCH(AK$1,Include!$1:$1,0))=0,
"",
INDEX('Data Entry'!$1:$1048576,MATCH($A15,'Data Entry'!$A:$A,0),MATCH(AK$1&amp;"Before",'Data Entry'!$1:$1,0)))</f>
        <v/>
      </c>
    </row>
    <row r="16" spans="1:40" x14ac:dyDescent="0.35">
      <c r="A16" s="70">
        <f>'Data Entry'!A20</f>
        <v>15</v>
      </c>
      <c r="B16" s="61" t="str">
        <f>IF(INDEX(Include!$1:$1048576,MATCH($A16,Include!$A:$A,0),MATCH(B$1,Include!$1:$1,0))=0,
"", INDEX('Data Entry'!$1:$1048576,MATCH($A16,'Data Entry'!$A:$A,0),MATCH(B$1&amp;"Before",'Data Entry'!$1:$1,0)))</f>
        <v/>
      </c>
      <c r="C16" s="61" t="str">
        <f>IF(INDEX(Include!$1:$1048576,MATCH($A16,Include!$A:$A,0),MATCH(C$1,Include!$1:$1,0))=0,
"", INDEX('Data Entry'!$1:$1048576,MATCH($A16,'Data Entry'!$A:$A,0),MATCH(C$1&amp;"Before",'Data Entry'!$1:$1,0)))</f>
        <v/>
      </c>
      <c r="D16" s="61" t="str">
        <f>IF(INDEX(Include!$1:$1048576,MATCH($A16,Include!$A:$A,0),MATCH(D$1,Include!$1:$1,0))=0,
"", INDEX('Data Entry'!$1:$1048576,MATCH($A16,'Data Entry'!$A:$A,0),MATCH(D$1&amp;"Before",'Data Entry'!$1:$1,0)))</f>
        <v/>
      </c>
      <c r="E16" s="61" t="str">
        <f>IF(INDEX(Include!$1:$1048576,MATCH($A16,Include!$A:$A,0),MATCH(E$1,Include!$1:$1,0))=0,
"", INDEX('Data Entry'!$1:$1048576,MATCH($A16,'Data Entry'!$A:$A,0),MATCH(E$1&amp;"Before",'Data Entry'!$1:$1,0)))</f>
        <v/>
      </c>
      <c r="F16" s="61" t="str">
        <f>IF(INDEX(Include!$1:$1048576,MATCH($A16,Include!$A:$A,0),MATCH(F$1,Include!$1:$1,0))=0,
"", INDEX('Data Entry'!$1:$1048576,MATCH($A16,'Data Entry'!$A:$A,0),MATCH(F$1&amp;"Before",'Data Entry'!$1:$1,0)))</f>
        <v/>
      </c>
      <c r="G16" s="61" t="str">
        <f>IF(INDEX(Include!$1:$1048576,MATCH($A16,Include!$A:$A,0),MATCH(G$1,Include!$1:$1,0))=0,
"", INDEX('Data Entry'!$1:$1048576,MATCH($A16,'Data Entry'!$A:$A,0),MATCH(G$1&amp;"Before",'Data Entry'!$1:$1,0)))</f>
        <v/>
      </c>
      <c r="H16" s="61" t="str">
        <f>IF(INDEX(Include!$1:$1048576,MATCH($A16,Include!$A:$A,0),MATCH(H$1,Include!$1:$1,0))=0,
"", INDEX('Data Entry'!$1:$1048576,MATCH($A16,'Data Entry'!$A:$A,0),MATCH(H$1&amp;"Before",'Data Entry'!$1:$1,0)))</f>
        <v/>
      </c>
      <c r="I16" s="61" t="str">
        <f>IF(INDEX(Include!$1:$1048576,MATCH($A16,Include!$A:$A,0),MATCH(I$1,Include!$1:$1,0))=0,
"", INDEX('Data Entry'!$1:$1048576,MATCH($A16,'Data Entry'!$A:$A,0),MATCH(I$1&amp;"Before",'Data Entry'!$1:$1,0)))</f>
        <v/>
      </c>
      <c r="J16" s="61" t="str">
        <f>IF(INDEX(Include!$1:$1048576,MATCH($A16,Include!$A:$A,0),MATCH(J$1,Include!$1:$1,0))=0,
"", INDEX('Data Entry'!$1:$1048576,MATCH($A16,'Data Entry'!$A:$A,0),MATCH(J$1&amp;"Before",'Data Entry'!$1:$1,0)))</f>
        <v/>
      </c>
      <c r="K16" s="61" t="str">
        <f>IF(INDEX(Include!$1:$1048576,MATCH($A16,Include!$A:$A,0),MATCH(K$1,Include!$1:$1,0))=0,
"", INDEX('Data Entry'!$1:$1048576,MATCH($A16,'Data Entry'!$A:$A,0),MATCH(K$1&amp;"Before",'Data Entry'!$1:$1,0)))</f>
        <v/>
      </c>
      <c r="L16" s="61" t="str">
        <f>IF(INDEX(Include!$1:$1048576,MATCH($A16,Include!$A:$A,0),MATCH(L$1,Include!$1:$1,0))=0,
"", INDEX('Data Entry'!$1:$1048576,MATCH($A16,'Data Entry'!$A:$A,0),MATCH(L$1&amp;"Before",'Data Entry'!$1:$1,0)))</f>
        <v/>
      </c>
      <c r="M16" s="61" t="str">
        <f>IF(INDEX(Include!$1:$1048576,MATCH($A16,Include!$A:$A,0),MATCH(M$1,Include!$1:$1,0))=0,
"", INDEX('Data Entry'!$1:$1048576,MATCH($A16,'Data Entry'!$A:$A,0),MATCH(M$1&amp;"Before",'Data Entry'!$1:$1,0)))</f>
        <v/>
      </c>
      <c r="N16" s="61" t="str">
        <f>IF(INDEX(Include!$1:$1048576,MATCH($A16,Include!$A:$A,0),MATCH(N$1,Include!$1:$1,0))=0,
"", INDEX('Data Entry'!$1:$1048576,MATCH($A16,'Data Entry'!$A:$A,0),MATCH(N$1&amp;"Before",'Data Entry'!$1:$1,0)))</f>
        <v/>
      </c>
      <c r="O16" s="61" t="str">
        <f>IF(INDEX(Include!$1:$1048576,MATCH($A16,Include!$A:$A,0),MATCH(O$1,Include!$1:$1,0))=0,
"", INDEX('Data Entry'!$1:$1048576,MATCH($A16,'Data Entry'!$A:$A,0),MATCH(O$1&amp;"Before",'Data Entry'!$1:$1,0)))</f>
        <v/>
      </c>
      <c r="P16" s="61" t="str">
        <f>IF(INDEX(Include!$1:$1048576,MATCH($A16,Include!$A:$A,0),MATCH(P$1,Include!$1:$1,0))=0,
"", INDEX('Data Entry'!$1:$1048576,MATCH($A16,'Data Entry'!$A:$A,0),MATCH(P$1&amp;"Before",'Data Entry'!$1:$1,0)))</f>
        <v/>
      </c>
      <c r="Q16" s="61" t="str">
        <f>IF(INDEX(Include!$1:$1048576,MATCH($A16,Include!$A:$A,0),MATCH(Q$1,Include!$1:$1,0))=0,
"", INDEX('Data Entry'!$1:$1048576,MATCH($A16,'Data Entry'!$A:$A,0),MATCH(Q$1&amp;"Before",'Data Entry'!$1:$1,0)))</f>
        <v/>
      </c>
      <c r="R16" s="61" t="str">
        <f>IF(INDEX(Include!$1:$1048576,MATCH($A16,Include!$A:$A,0),MATCH(R$1,Include!$1:$1,0))=0,
"", INDEX('Data Entry'!$1:$1048576,MATCH($A16,'Data Entry'!$A:$A,0),MATCH(R$1&amp;"Before",'Data Entry'!$1:$1,0)))</f>
        <v/>
      </c>
      <c r="S16" s="61" t="e">
        <f>IF(INDEX(Include!$1:$1048576,MATCH($A16,Include!$A:$A,0),MATCH(S$1,Include!$1:$1,0))=0,
"", INDEX('Data Entry'!$1:$1048576,MATCH($A16,'Data Entry'!$A:$A,0),MATCH(S$1&amp;"Before",'Data Entry'!$1:$1,0)))</f>
        <v>#N/A</v>
      </c>
      <c r="T16" s="61" t="e">
        <f>IF(INDEX(Include!$1:$1048576,MATCH($A16,Include!$A:$A,0),MATCH(T$1,Include!$1:$1,0))=0,
"", INDEX('Data Entry'!$1:$1048576,MATCH($A16,'Data Entry'!$A:$A,0),MATCH(T$1&amp;"Before",'Data Entry'!$1:$1,0)))</f>
        <v>#N/A</v>
      </c>
      <c r="U16" s="61" t="e">
        <f>IF(INDEX(Include!$1:$1048576,MATCH($A16,Include!$A:$A,0),MATCH(U$1,Include!$1:$1,0))=0,
"", INDEX('Data Entry'!$1:$1048576,MATCH($A16,'Data Entry'!$A:$A,0),MATCH(U$1&amp;"Before",'Data Entry'!$1:$1,0)))</f>
        <v>#N/A</v>
      </c>
      <c r="V16" s="61" t="e">
        <f>IF(INDEX(Include!$1:$1048576,MATCH($A16,Include!$A:$A,0),MATCH(V$1,Include!$1:$1,0))=0,
"", INDEX('Data Entry'!$1:$1048576,MATCH($A16,'Data Entry'!$A:$A,0),MATCH(V$1&amp;"Before",'Data Entry'!$1:$1,0)))</f>
        <v>#N/A</v>
      </c>
      <c r="W16" s="61" t="e">
        <f>IF(INDEX(Include!$1:$1048576,MATCH($A16,Include!$A:$A,0),MATCH(W$1,Include!$1:$1,0))=0,
"", INDEX('Data Entry'!$1:$1048576,MATCH($A16,'Data Entry'!$A:$A,0),MATCH(W$1&amp;"Before",'Data Entry'!$1:$1,0)))</f>
        <v>#N/A</v>
      </c>
      <c r="X16" s="61" t="e">
        <f>IF(INDEX(Include!$1:$1048576,MATCH($A16,Include!$A:$A,0),MATCH(X$1,Include!$1:$1,0))=0,
"", INDEX('Data Entry'!$1:$1048576,MATCH($A16,'Data Entry'!$A:$A,0),MATCH(X$1&amp;"Before",'Data Entry'!$1:$1,0)))</f>
        <v>#N/A</v>
      </c>
      <c r="Y16" s="61" t="e">
        <f>IF(INDEX(Include!$1:$1048576,MATCH($A16,Include!$A:$A,0),MATCH(Y$1,Include!$1:$1,0))=0,
"", INDEX('Data Entry'!$1:$1048576,MATCH($A16,'Data Entry'!$A:$A,0),MATCH(Y$1&amp;"Before",'Data Entry'!$1:$1,0)))</f>
        <v>#N/A</v>
      </c>
      <c r="Z16" s="61" t="e">
        <f>IF(INDEX(Include!$1:$1048576,MATCH($A16,Include!$A:$A,0),MATCH(Z$1,Include!$1:$1,0))=0,
"", INDEX('Data Entry'!$1:$1048576,MATCH($A16,'Data Entry'!$A:$A,0),MATCH(Z$1&amp;"Before",'Data Entry'!$1:$1,0)))</f>
        <v>#N/A</v>
      </c>
      <c r="AA16" s="61" t="e">
        <f>IF(INDEX(Include!$1:$1048576,MATCH($A16,Include!$A:$A,0),MATCH(AA$1,Include!$1:$1,0))=0,
"", INDEX('Data Entry'!$1:$1048576,MATCH($A16,'Data Entry'!$A:$A,0),MATCH(AA$1&amp;"Before",'Data Entry'!$1:$1,0)))</f>
        <v>#N/A</v>
      </c>
      <c r="AB16" s="61" t="e">
        <f>IF(INDEX(Include!$1:$1048576,MATCH($A16,Include!$A:$A,0),MATCH(AB$1,Include!$1:$1,0))=0,
"", INDEX('Data Entry'!$1:$1048576,MATCH($A16,'Data Entry'!$A:$A,0),MATCH(AB$1&amp;"Before",'Data Entry'!$1:$1,0)))</f>
        <v>#N/A</v>
      </c>
      <c r="AC16" s="61" t="e">
        <f>IF(INDEX(Include!$1:$1048576,MATCH($A16,Include!$A:$A,0),MATCH(AC$1,Include!$1:$1,0))=0,
"", INDEX('Data Entry'!$1:$1048576,MATCH($A16,'Data Entry'!$A:$A,0),MATCH(AC$1&amp;"Before",'Data Entry'!$1:$1,0)))</f>
        <v>#N/A</v>
      </c>
      <c r="AD16" s="61" t="e">
        <f>IF(INDEX(Include!$1:$1048576,MATCH($A16,Include!$A:$A,0),MATCH(AD$1,Include!$1:$1,0))=0,
"", INDEX('Data Entry'!$1:$1048576,MATCH($A16,'Data Entry'!$A:$A,0),MATCH(AD$1&amp;"Before",'Data Entry'!$1:$1,0)))</f>
        <v>#N/A</v>
      </c>
      <c r="AE16" s="61" t="e">
        <f>IF(INDEX(Include!$1:$1048576,MATCH($A16,Include!$A:$A,0),MATCH(AE$1,Include!$1:$1,0))=0,
"", INDEX('Data Entry'!$1:$1048576,MATCH($A16,'Data Entry'!$A:$A,0),MATCH(AE$1&amp;"Before",'Data Entry'!$1:$1,0)))</f>
        <v>#N/A</v>
      </c>
      <c r="AF16" s="61" t="e">
        <f>IF(INDEX(Include!$1:$1048576,MATCH($A16,Include!$A:$A,0),MATCH(AF$1,Include!$1:$1,0))=0,
"", INDEX('Data Entry'!$1:$1048576,MATCH($A16,'Data Entry'!$A:$A,0),MATCH(AF$1&amp;"Before",'Data Entry'!$1:$1,0)))</f>
        <v>#N/A</v>
      </c>
      <c r="AG16" s="61" t="e">
        <f>IF(INDEX(Include!$1:$1048576,MATCH($A16,Include!$A:$A,0),MATCH(AG$1,Include!$1:$1,0))=0,
"", INDEX('Data Entry'!$1:$1048576,MATCH($A16,'Data Entry'!$A:$A,0),MATCH(AG$1&amp;"Before",'Data Entry'!$1:$1,0)))</f>
        <v>#N/A</v>
      </c>
      <c r="AH16" s="61" t="e">
        <f>IF(INDEX(Include!$1:$1048576,MATCH($A16,Include!$A:$A,0),MATCH(AH$1,Include!$1:$1,0))=0,
"", INDEX('Data Entry'!$1:$1048576,MATCH($A16,'Data Entry'!$A:$A,0),MATCH(AH$1&amp;"Before",'Data Entry'!$1:$1,0)))</f>
        <v>#N/A</v>
      </c>
      <c r="AI16" s="61" t="e">
        <f>IF(INDEX(Include!$1:$1048576,MATCH($A16,Include!$A:$A,0),MATCH(AI$1,Include!$1:$1,0))=0,
"", INDEX('Data Entry'!$1:$1048576,MATCH($A16,'Data Entry'!$A:$A,0),MATCH(AI$1&amp;"Before",'Data Entry'!$1:$1,0)))</f>
        <v>#N/A</v>
      </c>
      <c r="AJ16" s="61" t="e">
        <f>IF(INDEX(Include!$1:$1048576,MATCH($A16,Include!$A:$A,0),MATCH(AJ$1,Include!$1:$1,0))=0,
"", INDEX('Data Entry'!$1:$1048576,MATCH($A16,'Data Entry'!$A:$A,0),MATCH(AJ$1&amp;"Before",'Data Entry'!$1:$1,0)))</f>
        <v>#N/A</v>
      </c>
      <c r="AK16" s="61" t="str">
        <f>IF(INDEX(Include!$1:$1048576,MATCH($A16,Include!$A:$A,0),MATCH(AK$1,Include!$1:$1,0))=0,
"",
INDEX('Data Entry'!$1:$1048576,MATCH($A16,'Data Entry'!$A:$A,0),MATCH(AK$1&amp;"Before",'Data Entry'!$1:$1,0)))</f>
        <v/>
      </c>
    </row>
    <row r="17" spans="1:37" x14ac:dyDescent="0.35">
      <c r="A17" s="70">
        <f>'Data Entry'!A21</f>
        <v>16</v>
      </c>
      <c r="B17" s="61" t="str">
        <f>IF(INDEX(Include!$1:$1048576,MATCH($A17,Include!$A:$A,0),MATCH(B$1,Include!$1:$1,0))=0,
"", INDEX('Data Entry'!$1:$1048576,MATCH($A17,'Data Entry'!$A:$A,0),MATCH(B$1&amp;"Before",'Data Entry'!$1:$1,0)))</f>
        <v/>
      </c>
      <c r="C17" s="61" t="str">
        <f>IF(INDEX(Include!$1:$1048576,MATCH($A17,Include!$A:$A,0),MATCH(C$1,Include!$1:$1,0))=0,
"", INDEX('Data Entry'!$1:$1048576,MATCH($A17,'Data Entry'!$A:$A,0),MATCH(C$1&amp;"Before",'Data Entry'!$1:$1,0)))</f>
        <v/>
      </c>
      <c r="D17" s="61" t="str">
        <f>IF(INDEX(Include!$1:$1048576,MATCH($A17,Include!$A:$A,0),MATCH(D$1,Include!$1:$1,0))=0,
"", INDEX('Data Entry'!$1:$1048576,MATCH($A17,'Data Entry'!$A:$A,0),MATCH(D$1&amp;"Before",'Data Entry'!$1:$1,0)))</f>
        <v/>
      </c>
      <c r="E17" s="61" t="str">
        <f>IF(INDEX(Include!$1:$1048576,MATCH($A17,Include!$A:$A,0),MATCH(E$1,Include!$1:$1,0))=0,
"", INDEX('Data Entry'!$1:$1048576,MATCH($A17,'Data Entry'!$A:$A,0),MATCH(E$1&amp;"Before",'Data Entry'!$1:$1,0)))</f>
        <v/>
      </c>
      <c r="F17" s="61" t="str">
        <f>IF(INDEX(Include!$1:$1048576,MATCH($A17,Include!$A:$A,0),MATCH(F$1,Include!$1:$1,0))=0,
"", INDEX('Data Entry'!$1:$1048576,MATCH($A17,'Data Entry'!$A:$A,0),MATCH(F$1&amp;"Before",'Data Entry'!$1:$1,0)))</f>
        <v/>
      </c>
      <c r="G17" s="61" t="str">
        <f>IF(INDEX(Include!$1:$1048576,MATCH($A17,Include!$A:$A,0),MATCH(G$1,Include!$1:$1,0))=0,
"", INDEX('Data Entry'!$1:$1048576,MATCH($A17,'Data Entry'!$A:$A,0),MATCH(G$1&amp;"Before",'Data Entry'!$1:$1,0)))</f>
        <v/>
      </c>
      <c r="H17" s="61" t="str">
        <f>IF(INDEX(Include!$1:$1048576,MATCH($A17,Include!$A:$A,0),MATCH(H$1,Include!$1:$1,0))=0,
"", INDEX('Data Entry'!$1:$1048576,MATCH($A17,'Data Entry'!$A:$A,0),MATCH(H$1&amp;"Before",'Data Entry'!$1:$1,0)))</f>
        <v/>
      </c>
      <c r="I17" s="61" t="str">
        <f>IF(INDEX(Include!$1:$1048576,MATCH($A17,Include!$A:$A,0),MATCH(I$1,Include!$1:$1,0))=0,
"", INDEX('Data Entry'!$1:$1048576,MATCH($A17,'Data Entry'!$A:$A,0),MATCH(I$1&amp;"Before",'Data Entry'!$1:$1,0)))</f>
        <v/>
      </c>
      <c r="J17" s="61" t="str">
        <f>IF(INDEX(Include!$1:$1048576,MATCH($A17,Include!$A:$A,0),MATCH(J$1,Include!$1:$1,0))=0,
"", INDEX('Data Entry'!$1:$1048576,MATCH($A17,'Data Entry'!$A:$A,0),MATCH(J$1&amp;"Before",'Data Entry'!$1:$1,0)))</f>
        <v/>
      </c>
      <c r="K17" s="61" t="str">
        <f>IF(INDEX(Include!$1:$1048576,MATCH($A17,Include!$A:$A,0),MATCH(K$1,Include!$1:$1,0))=0,
"", INDEX('Data Entry'!$1:$1048576,MATCH($A17,'Data Entry'!$A:$A,0),MATCH(K$1&amp;"Before",'Data Entry'!$1:$1,0)))</f>
        <v/>
      </c>
      <c r="L17" s="61" t="str">
        <f>IF(INDEX(Include!$1:$1048576,MATCH($A17,Include!$A:$A,0),MATCH(L$1,Include!$1:$1,0))=0,
"", INDEX('Data Entry'!$1:$1048576,MATCH($A17,'Data Entry'!$A:$A,0),MATCH(L$1&amp;"Before",'Data Entry'!$1:$1,0)))</f>
        <v/>
      </c>
      <c r="M17" s="61" t="str">
        <f>IF(INDEX(Include!$1:$1048576,MATCH($A17,Include!$A:$A,0),MATCH(M$1,Include!$1:$1,0))=0,
"", INDEX('Data Entry'!$1:$1048576,MATCH($A17,'Data Entry'!$A:$A,0),MATCH(M$1&amp;"Before",'Data Entry'!$1:$1,0)))</f>
        <v/>
      </c>
      <c r="N17" s="61" t="str">
        <f>IF(INDEX(Include!$1:$1048576,MATCH($A17,Include!$A:$A,0),MATCH(N$1,Include!$1:$1,0))=0,
"", INDEX('Data Entry'!$1:$1048576,MATCH($A17,'Data Entry'!$A:$A,0),MATCH(N$1&amp;"Before",'Data Entry'!$1:$1,0)))</f>
        <v/>
      </c>
      <c r="O17" s="61" t="str">
        <f>IF(INDEX(Include!$1:$1048576,MATCH($A17,Include!$A:$A,0),MATCH(O$1,Include!$1:$1,0))=0,
"", INDEX('Data Entry'!$1:$1048576,MATCH($A17,'Data Entry'!$A:$A,0),MATCH(O$1&amp;"Before",'Data Entry'!$1:$1,0)))</f>
        <v/>
      </c>
      <c r="P17" s="61" t="str">
        <f>IF(INDEX(Include!$1:$1048576,MATCH($A17,Include!$A:$A,0),MATCH(P$1,Include!$1:$1,0))=0,
"", INDEX('Data Entry'!$1:$1048576,MATCH($A17,'Data Entry'!$A:$A,0),MATCH(P$1&amp;"Before",'Data Entry'!$1:$1,0)))</f>
        <v/>
      </c>
      <c r="Q17" s="61" t="str">
        <f>IF(INDEX(Include!$1:$1048576,MATCH($A17,Include!$A:$A,0),MATCH(Q$1,Include!$1:$1,0))=0,
"", INDEX('Data Entry'!$1:$1048576,MATCH($A17,'Data Entry'!$A:$A,0),MATCH(Q$1&amp;"Before",'Data Entry'!$1:$1,0)))</f>
        <v/>
      </c>
      <c r="R17" s="61" t="str">
        <f>IF(INDEX(Include!$1:$1048576,MATCH($A17,Include!$A:$A,0),MATCH(R$1,Include!$1:$1,0))=0,
"", INDEX('Data Entry'!$1:$1048576,MATCH($A17,'Data Entry'!$A:$A,0),MATCH(R$1&amp;"Before",'Data Entry'!$1:$1,0)))</f>
        <v/>
      </c>
      <c r="S17" s="61" t="e">
        <f>IF(INDEX(Include!$1:$1048576,MATCH($A17,Include!$A:$A,0),MATCH(S$1,Include!$1:$1,0))=0,
"", INDEX('Data Entry'!$1:$1048576,MATCH($A17,'Data Entry'!$A:$A,0),MATCH(S$1&amp;"Before",'Data Entry'!$1:$1,0)))</f>
        <v>#N/A</v>
      </c>
      <c r="T17" s="61" t="e">
        <f>IF(INDEX(Include!$1:$1048576,MATCH($A17,Include!$A:$A,0),MATCH(T$1,Include!$1:$1,0))=0,
"", INDEX('Data Entry'!$1:$1048576,MATCH($A17,'Data Entry'!$A:$A,0),MATCH(T$1&amp;"Before",'Data Entry'!$1:$1,0)))</f>
        <v>#N/A</v>
      </c>
      <c r="U17" s="61" t="e">
        <f>IF(INDEX(Include!$1:$1048576,MATCH($A17,Include!$A:$A,0),MATCH(U$1,Include!$1:$1,0))=0,
"", INDEX('Data Entry'!$1:$1048576,MATCH($A17,'Data Entry'!$A:$A,0),MATCH(U$1&amp;"Before",'Data Entry'!$1:$1,0)))</f>
        <v>#N/A</v>
      </c>
      <c r="V17" s="61" t="e">
        <f>IF(INDEX(Include!$1:$1048576,MATCH($A17,Include!$A:$A,0),MATCH(V$1,Include!$1:$1,0))=0,
"", INDEX('Data Entry'!$1:$1048576,MATCH($A17,'Data Entry'!$A:$A,0),MATCH(V$1&amp;"Before",'Data Entry'!$1:$1,0)))</f>
        <v>#N/A</v>
      </c>
      <c r="W17" s="61" t="e">
        <f>IF(INDEX(Include!$1:$1048576,MATCH($A17,Include!$A:$A,0),MATCH(W$1,Include!$1:$1,0))=0,
"", INDEX('Data Entry'!$1:$1048576,MATCH($A17,'Data Entry'!$A:$A,0),MATCH(W$1&amp;"Before",'Data Entry'!$1:$1,0)))</f>
        <v>#N/A</v>
      </c>
      <c r="X17" s="61" t="e">
        <f>IF(INDEX(Include!$1:$1048576,MATCH($A17,Include!$A:$A,0),MATCH(X$1,Include!$1:$1,0))=0,
"", INDEX('Data Entry'!$1:$1048576,MATCH($A17,'Data Entry'!$A:$A,0),MATCH(X$1&amp;"Before",'Data Entry'!$1:$1,0)))</f>
        <v>#N/A</v>
      </c>
      <c r="Y17" s="61" t="e">
        <f>IF(INDEX(Include!$1:$1048576,MATCH($A17,Include!$A:$A,0),MATCH(Y$1,Include!$1:$1,0))=0,
"", INDEX('Data Entry'!$1:$1048576,MATCH($A17,'Data Entry'!$A:$A,0),MATCH(Y$1&amp;"Before",'Data Entry'!$1:$1,0)))</f>
        <v>#N/A</v>
      </c>
      <c r="Z17" s="61" t="e">
        <f>IF(INDEX(Include!$1:$1048576,MATCH($A17,Include!$A:$A,0),MATCH(Z$1,Include!$1:$1,0))=0,
"", INDEX('Data Entry'!$1:$1048576,MATCH($A17,'Data Entry'!$A:$A,0),MATCH(Z$1&amp;"Before",'Data Entry'!$1:$1,0)))</f>
        <v>#N/A</v>
      </c>
      <c r="AA17" s="61" t="e">
        <f>IF(INDEX(Include!$1:$1048576,MATCH($A17,Include!$A:$A,0),MATCH(AA$1,Include!$1:$1,0))=0,
"", INDEX('Data Entry'!$1:$1048576,MATCH($A17,'Data Entry'!$A:$A,0),MATCH(AA$1&amp;"Before",'Data Entry'!$1:$1,0)))</f>
        <v>#N/A</v>
      </c>
      <c r="AB17" s="61" t="e">
        <f>IF(INDEX(Include!$1:$1048576,MATCH($A17,Include!$A:$A,0),MATCH(AB$1,Include!$1:$1,0))=0,
"", INDEX('Data Entry'!$1:$1048576,MATCH($A17,'Data Entry'!$A:$A,0),MATCH(AB$1&amp;"Before",'Data Entry'!$1:$1,0)))</f>
        <v>#N/A</v>
      </c>
      <c r="AC17" s="61" t="e">
        <f>IF(INDEX(Include!$1:$1048576,MATCH($A17,Include!$A:$A,0),MATCH(AC$1,Include!$1:$1,0))=0,
"", INDEX('Data Entry'!$1:$1048576,MATCH($A17,'Data Entry'!$A:$A,0),MATCH(AC$1&amp;"Before",'Data Entry'!$1:$1,0)))</f>
        <v>#N/A</v>
      </c>
      <c r="AD17" s="61" t="e">
        <f>IF(INDEX(Include!$1:$1048576,MATCH($A17,Include!$A:$A,0),MATCH(AD$1,Include!$1:$1,0))=0,
"", INDEX('Data Entry'!$1:$1048576,MATCH($A17,'Data Entry'!$A:$A,0),MATCH(AD$1&amp;"Before",'Data Entry'!$1:$1,0)))</f>
        <v>#N/A</v>
      </c>
      <c r="AE17" s="61" t="e">
        <f>IF(INDEX(Include!$1:$1048576,MATCH($A17,Include!$A:$A,0),MATCH(AE$1,Include!$1:$1,0))=0,
"", INDEX('Data Entry'!$1:$1048576,MATCH($A17,'Data Entry'!$A:$A,0),MATCH(AE$1&amp;"Before",'Data Entry'!$1:$1,0)))</f>
        <v>#N/A</v>
      </c>
      <c r="AF17" s="61" t="e">
        <f>IF(INDEX(Include!$1:$1048576,MATCH($A17,Include!$A:$A,0),MATCH(AF$1,Include!$1:$1,0))=0,
"", INDEX('Data Entry'!$1:$1048576,MATCH($A17,'Data Entry'!$A:$A,0),MATCH(AF$1&amp;"Before",'Data Entry'!$1:$1,0)))</f>
        <v>#N/A</v>
      </c>
      <c r="AG17" s="61" t="e">
        <f>IF(INDEX(Include!$1:$1048576,MATCH($A17,Include!$A:$A,0),MATCH(AG$1,Include!$1:$1,0))=0,
"", INDEX('Data Entry'!$1:$1048576,MATCH($A17,'Data Entry'!$A:$A,0),MATCH(AG$1&amp;"Before",'Data Entry'!$1:$1,0)))</f>
        <v>#N/A</v>
      </c>
      <c r="AH17" s="61" t="e">
        <f>IF(INDEX(Include!$1:$1048576,MATCH($A17,Include!$A:$A,0),MATCH(AH$1,Include!$1:$1,0))=0,
"", INDEX('Data Entry'!$1:$1048576,MATCH($A17,'Data Entry'!$A:$A,0),MATCH(AH$1&amp;"Before",'Data Entry'!$1:$1,0)))</f>
        <v>#N/A</v>
      </c>
      <c r="AI17" s="61" t="e">
        <f>IF(INDEX(Include!$1:$1048576,MATCH($A17,Include!$A:$A,0),MATCH(AI$1,Include!$1:$1,0))=0,
"", INDEX('Data Entry'!$1:$1048576,MATCH($A17,'Data Entry'!$A:$A,0),MATCH(AI$1&amp;"Before",'Data Entry'!$1:$1,0)))</f>
        <v>#N/A</v>
      </c>
      <c r="AJ17" s="61" t="e">
        <f>IF(INDEX(Include!$1:$1048576,MATCH($A17,Include!$A:$A,0),MATCH(AJ$1,Include!$1:$1,0))=0,
"", INDEX('Data Entry'!$1:$1048576,MATCH($A17,'Data Entry'!$A:$A,0),MATCH(AJ$1&amp;"Before",'Data Entry'!$1:$1,0)))</f>
        <v>#N/A</v>
      </c>
      <c r="AK17" s="61" t="str">
        <f>IF(INDEX(Include!$1:$1048576,MATCH($A17,Include!$A:$A,0),MATCH(AK$1,Include!$1:$1,0))=0,
"",
INDEX('Data Entry'!$1:$1048576,MATCH($A17,'Data Entry'!$A:$A,0),MATCH(AK$1&amp;"Before",'Data Entry'!$1:$1,0)))</f>
        <v/>
      </c>
    </row>
    <row r="18" spans="1:37" x14ac:dyDescent="0.35">
      <c r="A18" s="70">
        <f>'Data Entry'!A22</f>
        <v>17</v>
      </c>
      <c r="B18" s="61" t="str">
        <f>IF(INDEX(Include!$1:$1048576,MATCH($A18,Include!$A:$A,0),MATCH(B$1,Include!$1:$1,0))=0,
"", INDEX('Data Entry'!$1:$1048576,MATCH($A18,'Data Entry'!$A:$A,0),MATCH(B$1&amp;"Before",'Data Entry'!$1:$1,0)))</f>
        <v/>
      </c>
      <c r="C18" s="61" t="str">
        <f>IF(INDEX(Include!$1:$1048576,MATCH($A18,Include!$A:$A,0),MATCH(C$1,Include!$1:$1,0))=0,
"", INDEX('Data Entry'!$1:$1048576,MATCH($A18,'Data Entry'!$A:$A,0),MATCH(C$1&amp;"Before",'Data Entry'!$1:$1,0)))</f>
        <v/>
      </c>
      <c r="D18" s="61" t="str">
        <f>IF(INDEX(Include!$1:$1048576,MATCH($A18,Include!$A:$A,0),MATCH(D$1,Include!$1:$1,0))=0,
"", INDEX('Data Entry'!$1:$1048576,MATCH($A18,'Data Entry'!$A:$A,0),MATCH(D$1&amp;"Before",'Data Entry'!$1:$1,0)))</f>
        <v/>
      </c>
      <c r="E18" s="61" t="str">
        <f>IF(INDEX(Include!$1:$1048576,MATCH($A18,Include!$A:$A,0),MATCH(E$1,Include!$1:$1,0))=0,
"", INDEX('Data Entry'!$1:$1048576,MATCH($A18,'Data Entry'!$A:$A,0),MATCH(E$1&amp;"Before",'Data Entry'!$1:$1,0)))</f>
        <v/>
      </c>
      <c r="F18" s="61" t="str">
        <f>IF(INDEX(Include!$1:$1048576,MATCH($A18,Include!$A:$A,0),MATCH(F$1,Include!$1:$1,0))=0,
"", INDEX('Data Entry'!$1:$1048576,MATCH($A18,'Data Entry'!$A:$A,0),MATCH(F$1&amp;"Before",'Data Entry'!$1:$1,0)))</f>
        <v/>
      </c>
      <c r="G18" s="61" t="str">
        <f>IF(INDEX(Include!$1:$1048576,MATCH($A18,Include!$A:$A,0),MATCH(G$1,Include!$1:$1,0))=0,
"", INDEX('Data Entry'!$1:$1048576,MATCH($A18,'Data Entry'!$A:$A,0),MATCH(G$1&amp;"Before",'Data Entry'!$1:$1,0)))</f>
        <v/>
      </c>
      <c r="H18" s="61" t="str">
        <f>IF(INDEX(Include!$1:$1048576,MATCH($A18,Include!$A:$A,0),MATCH(H$1,Include!$1:$1,0))=0,
"", INDEX('Data Entry'!$1:$1048576,MATCH($A18,'Data Entry'!$A:$A,0),MATCH(H$1&amp;"Before",'Data Entry'!$1:$1,0)))</f>
        <v/>
      </c>
      <c r="I18" s="61" t="str">
        <f>IF(INDEX(Include!$1:$1048576,MATCH($A18,Include!$A:$A,0),MATCH(I$1,Include!$1:$1,0))=0,
"", INDEX('Data Entry'!$1:$1048576,MATCH($A18,'Data Entry'!$A:$A,0),MATCH(I$1&amp;"Before",'Data Entry'!$1:$1,0)))</f>
        <v/>
      </c>
      <c r="J18" s="61" t="str">
        <f>IF(INDEX(Include!$1:$1048576,MATCH($A18,Include!$A:$A,0),MATCH(J$1,Include!$1:$1,0))=0,
"", INDEX('Data Entry'!$1:$1048576,MATCH($A18,'Data Entry'!$A:$A,0),MATCH(J$1&amp;"Before",'Data Entry'!$1:$1,0)))</f>
        <v/>
      </c>
      <c r="K18" s="61" t="str">
        <f>IF(INDEX(Include!$1:$1048576,MATCH($A18,Include!$A:$A,0),MATCH(K$1,Include!$1:$1,0))=0,
"", INDEX('Data Entry'!$1:$1048576,MATCH($A18,'Data Entry'!$A:$A,0),MATCH(K$1&amp;"Before",'Data Entry'!$1:$1,0)))</f>
        <v/>
      </c>
      <c r="L18" s="61" t="str">
        <f>IF(INDEX(Include!$1:$1048576,MATCH($A18,Include!$A:$A,0),MATCH(L$1,Include!$1:$1,0))=0,
"", INDEX('Data Entry'!$1:$1048576,MATCH($A18,'Data Entry'!$A:$A,0),MATCH(L$1&amp;"Before",'Data Entry'!$1:$1,0)))</f>
        <v/>
      </c>
      <c r="M18" s="61" t="str">
        <f>IF(INDEX(Include!$1:$1048576,MATCH($A18,Include!$A:$A,0),MATCH(M$1,Include!$1:$1,0))=0,
"", INDEX('Data Entry'!$1:$1048576,MATCH($A18,'Data Entry'!$A:$A,0),MATCH(M$1&amp;"Before",'Data Entry'!$1:$1,0)))</f>
        <v/>
      </c>
      <c r="N18" s="61" t="str">
        <f>IF(INDEX(Include!$1:$1048576,MATCH($A18,Include!$A:$A,0),MATCH(N$1,Include!$1:$1,0))=0,
"", INDEX('Data Entry'!$1:$1048576,MATCH($A18,'Data Entry'!$A:$A,0),MATCH(N$1&amp;"Before",'Data Entry'!$1:$1,0)))</f>
        <v/>
      </c>
      <c r="O18" s="61" t="str">
        <f>IF(INDEX(Include!$1:$1048576,MATCH($A18,Include!$A:$A,0),MATCH(O$1,Include!$1:$1,0))=0,
"", INDEX('Data Entry'!$1:$1048576,MATCH($A18,'Data Entry'!$A:$A,0),MATCH(O$1&amp;"Before",'Data Entry'!$1:$1,0)))</f>
        <v/>
      </c>
      <c r="P18" s="61" t="str">
        <f>IF(INDEX(Include!$1:$1048576,MATCH($A18,Include!$A:$A,0),MATCH(P$1,Include!$1:$1,0))=0,
"", INDEX('Data Entry'!$1:$1048576,MATCH($A18,'Data Entry'!$A:$A,0),MATCH(P$1&amp;"Before",'Data Entry'!$1:$1,0)))</f>
        <v/>
      </c>
      <c r="Q18" s="61" t="str">
        <f>IF(INDEX(Include!$1:$1048576,MATCH($A18,Include!$A:$A,0),MATCH(Q$1,Include!$1:$1,0))=0,
"", INDEX('Data Entry'!$1:$1048576,MATCH($A18,'Data Entry'!$A:$A,0),MATCH(Q$1&amp;"Before",'Data Entry'!$1:$1,0)))</f>
        <v/>
      </c>
      <c r="R18" s="61" t="str">
        <f>IF(INDEX(Include!$1:$1048576,MATCH($A18,Include!$A:$A,0),MATCH(R$1,Include!$1:$1,0))=0,
"", INDEX('Data Entry'!$1:$1048576,MATCH($A18,'Data Entry'!$A:$A,0),MATCH(R$1&amp;"Before",'Data Entry'!$1:$1,0)))</f>
        <v/>
      </c>
      <c r="S18" s="61" t="e">
        <f>IF(INDEX(Include!$1:$1048576,MATCH($A18,Include!$A:$A,0),MATCH(S$1,Include!$1:$1,0))=0,
"", INDEX('Data Entry'!$1:$1048576,MATCH($A18,'Data Entry'!$A:$A,0),MATCH(S$1&amp;"Before",'Data Entry'!$1:$1,0)))</f>
        <v>#N/A</v>
      </c>
      <c r="T18" s="61" t="e">
        <f>IF(INDEX(Include!$1:$1048576,MATCH($A18,Include!$A:$A,0),MATCH(T$1,Include!$1:$1,0))=0,
"", INDEX('Data Entry'!$1:$1048576,MATCH($A18,'Data Entry'!$A:$A,0),MATCH(T$1&amp;"Before",'Data Entry'!$1:$1,0)))</f>
        <v>#N/A</v>
      </c>
      <c r="U18" s="61" t="e">
        <f>IF(INDEX(Include!$1:$1048576,MATCH($A18,Include!$A:$A,0),MATCH(U$1,Include!$1:$1,0))=0,
"", INDEX('Data Entry'!$1:$1048576,MATCH($A18,'Data Entry'!$A:$A,0),MATCH(U$1&amp;"Before",'Data Entry'!$1:$1,0)))</f>
        <v>#N/A</v>
      </c>
      <c r="V18" s="61" t="e">
        <f>IF(INDEX(Include!$1:$1048576,MATCH($A18,Include!$A:$A,0),MATCH(V$1,Include!$1:$1,0))=0,
"", INDEX('Data Entry'!$1:$1048576,MATCH($A18,'Data Entry'!$A:$A,0),MATCH(V$1&amp;"Before",'Data Entry'!$1:$1,0)))</f>
        <v>#N/A</v>
      </c>
      <c r="W18" s="61" t="e">
        <f>IF(INDEX(Include!$1:$1048576,MATCH($A18,Include!$A:$A,0),MATCH(W$1,Include!$1:$1,0))=0,
"", INDEX('Data Entry'!$1:$1048576,MATCH($A18,'Data Entry'!$A:$A,0),MATCH(W$1&amp;"Before",'Data Entry'!$1:$1,0)))</f>
        <v>#N/A</v>
      </c>
      <c r="X18" s="61" t="e">
        <f>IF(INDEX(Include!$1:$1048576,MATCH($A18,Include!$A:$A,0),MATCH(X$1,Include!$1:$1,0))=0,
"", INDEX('Data Entry'!$1:$1048576,MATCH($A18,'Data Entry'!$A:$A,0),MATCH(X$1&amp;"Before",'Data Entry'!$1:$1,0)))</f>
        <v>#N/A</v>
      </c>
      <c r="Y18" s="61" t="e">
        <f>IF(INDEX(Include!$1:$1048576,MATCH($A18,Include!$A:$A,0),MATCH(Y$1,Include!$1:$1,0))=0,
"", INDEX('Data Entry'!$1:$1048576,MATCH($A18,'Data Entry'!$A:$A,0),MATCH(Y$1&amp;"Before",'Data Entry'!$1:$1,0)))</f>
        <v>#N/A</v>
      </c>
      <c r="Z18" s="61" t="e">
        <f>IF(INDEX(Include!$1:$1048576,MATCH($A18,Include!$A:$A,0),MATCH(Z$1,Include!$1:$1,0))=0,
"", INDEX('Data Entry'!$1:$1048576,MATCH($A18,'Data Entry'!$A:$A,0),MATCH(Z$1&amp;"Before",'Data Entry'!$1:$1,0)))</f>
        <v>#N/A</v>
      </c>
      <c r="AA18" s="61" t="e">
        <f>IF(INDEX(Include!$1:$1048576,MATCH($A18,Include!$A:$A,0),MATCH(AA$1,Include!$1:$1,0))=0,
"", INDEX('Data Entry'!$1:$1048576,MATCH($A18,'Data Entry'!$A:$A,0),MATCH(AA$1&amp;"Before",'Data Entry'!$1:$1,0)))</f>
        <v>#N/A</v>
      </c>
      <c r="AB18" s="61" t="e">
        <f>IF(INDEX(Include!$1:$1048576,MATCH($A18,Include!$A:$A,0),MATCH(AB$1,Include!$1:$1,0))=0,
"", INDEX('Data Entry'!$1:$1048576,MATCH($A18,'Data Entry'!$A:$A,0),MATCH(AB$1&amp;"Before",'Data Entry'!$1:$1,0)))</f>
        <v>#N/A</v>
      </c>
      <c r="AC18" s="61" t="e">
        <f>IF(INDEX(Include!$1:$1048576,MATCH($A18,Include!$A:$A,0),MATCH(AC$1,Include!$1:$1,0))=0,
"", INDEX('Data Entry'!$1:$1048576,MATCH($A18,'Data Entry'!$A:$A,0),MATCH(AC$1&amp;"Before",'Data Entry'!$1:$1,0)))</f>
        <v>#N/A</v>
      </c>
      <c r="AD18" s="61" t="e">
        <f>IF(INDEX(Include!$1:$1048576,MATCH($A18,Include!$A:$A,0),MATCH(AD$1,Include!$1:$1,0))=0,
"", INDEX('Data Entry'!$1:$1048576,MATCH($A18,'Data Entry'!$A:$A,0),MATCH(AD$1&amp;"Before",'Data Entry'!$1:$1,0)))</f>
        <v>#N/A</v>
      </c>
      <c r="AE18" s="61" t="e">
        <f>IF(INDEX(Include!$1:$1048576,MATCH($A18,Include!$A:$A,0),MATCH(AE$1,Include!$1:$1,0))=0,
"", INDEX('Data Entry'!$1:$1048576,MATCH($A18,'Data Entry'!$A:$A,0),MATCH(AE$1&amp;"Before",'Data Entry'!$1:$1,0)))</f>
        <v>#N/A</v>
      </c>
      <c r="AF18" s="61" t="e">
        <f>IF(INDEX(Include!$1:$1048576,MATCH($A18,Include!$A:$A,0),MATCH(AF$1,Include!$1:$1,0))=0,
"", INDEX('Data Entry'!$1:$1048576,MATCH($A18,'Data Entry'!$A:$A,0),MATCH(AF$1&amp;"Before",'Data Entry'!$1:$1,0)))</f>
        <v>#N/A</v>
      </c>
      <c r="AG18" s="61" t="e">
        <f>IF(INDEX(Include!$1:$1048576,MATCH($A18,Include!$A:$A,0),MATCH(AG$1,Include!$1:$1,0))=0,
"", INDEX('Data Entry'!$1:$1048576,MATCH($A18,'Data Entry'!$A:$A,0),MATCH(AG$1&amp;"Before",'Data Entry'!$1:$1,0)))</f>
        <v>#N/A</v>
      </c>
      <c r="AH18" s="61" t="e">
        <f>IF(INDEX(Include!$1:$1048576,MATCH($A18,Include!$A:$A,0),MATCH(AH$1,Include!$1:$1,0))=0,
"", INDEX('Data Entry'!$1:$1048576,MATCH($A18,'Data Entry'!$A:$A,0),MATCH(AH$1&amp;"Before",'Data Entry'!$1:$1,0)))</f>
        <v>#N/A</v>
      </c>
      <c r="AI18" s="61" t="e">
        <f>IF(INDEX(Include!$1:$1048576,MATCH($A18,Include!$A:$A,0),MATCH(AI$1,Include!$1:$1,0))=0,
"", INDEX('Data Entry'!$1:$1048576,MATCH($A18,'Data Entry'!$A:$A,0),MATCH(AI$1&amp;"Before",'Data Entry'!$1:$1,0)))</f>
        <v>#N/A</v>
      </c>
      <c r="AJ18" s="61" t="e">
        <f>IF(INDEX(Include!$1:$1048576,MATCH($A18,Include!$A:$A,0),MATCH(AJ$1,Include!$1:$1,0))=0,
"", INDEX('Data Entry'!$1:$1048576,MATCH($A18,'Data Entry'!$A:$A,0),MATCH(AJ$1&amp;"Before",'Data Entry'!$1:$1,0)))</f>
        <v>#N/A</v>
      </c>
      <c r="AK18" s="61" t="str">
        <f>IF(INDEX(Include!$1:$1048576,MATCH($A18,Include!$A:$A,0),MATCH(AK$1,Include!$1:$1,0))=0,
"",
INDEX('Data Entry'!$1:$1048576,MATCH($A18,'Data Entry'!$A:$A,0),MATCH(AK$1&amp;"Before",'Data Entry'!$1:$1,0)))</f>
        <v/>
      </c>
    </row>
    <row r="19" spans="1:37" x14ac:dyDescent="0.35">
      <c r="A19" s="70">
        <f>'Data Entry'!A23</f>
        <v>18</v>
      </c>
      <c r="B19" s="61" t="str">
        <f>IF(INDEX(Include!$1:$1048576,MATCH($A19,Include!$A:$A,0),MATCH(B$1,Include!$1:$1,0))=0,
"", INDEX('Data Entry'!$1:$1048576,MATCH($A19,'Data Entry'!$A:$A,0),MATCH(B$1&amp;"Before",'Data Entry'!$1:$1,0)))</f>
        <v/>
      </c>
      <c r="C19" s="61" t="str">
        <f>IF(INDEX(Include!$1:$1048576,MATCH($A19,Include!$A:$A,0),MATCH(C$1,Include!$1:$1,0))=0,
"", INDEX('Data Entry'!$1:$1048576,MATCH($A19,'Data Entry'!$A:$A,0),MATCH(C$1&amp;"Before",'Data Entry'!$1:$1,0)))</f>
        <v/>
      </c>
      <c r="D19" s="61" t="str">
        <f>IF(INDEX(Include!$1:$1048576,MATCH($A19,Include!$A:$A,0),MATCH(D$1,Include!$1:$1,0))=0,
"", INDEX('Data Entry'!$1:$1048576,MATCH($A19,'Data Entry'!$A:$A,0),MATCH(D$1&amp;"Before",'Data Entry'!$1:$1,0)))</f>
        <v/>
      </c>
      <c r="E19" s="61" t="str">
        <f>IF(INDEX(Include!$1:$1048576,MATCH($A19,Include!$A:$A,0),MATCH(E$1,Include!$1:$1,0))=0,
"", INDEX('Data Entry'!$1:$1048576,MATCH($A19,'Data Entry'!$A:$A,0),MATCH(E$1&amp;"Before",'Data Entry'!$1:$1,0)))</f>
        <v/>
      </c>
      <c r="F19" s="61" t="str">
        <f>IF(INDEX(Include!$1:$1048576,MATCH($A19,Include!$A:$A,0),MATCH(F$1,Include!$1:$1,0))=0,
"", INDEX('Data Entry'!$1:$1048576,MATCH($A19,'Data Entry'!$A:$A,0),MATCH(F$1&amp;"Before",'Data Entry'!$1:$1,0)))</f>
        <v/>
      </c>
      <c r="G19" s="61" t="str">
        <f>IF(INDEX(Include!$1:$1048576,MATCH($A19,Include!$A:$A,0),MATCH(G$1,Include!$1:$1,0))=0,
"", INDEX('Data Entry'!$1:$1048576,MATCH($A19,'Data Entry'!$A:$A,0),MATCH(G$1&amp;"Before",'Data Entry'!$1:$1,0)))</f>
        <v/>
      </c>
      <c r="H19" s="61" t="str">
        <f>IF(INDEX(Include!$1:$1048576,MATCH($A19,Include!$A:$A,0),MATCH(H$1,Include!$1:$1,0))=0,
"", INDEX('Data Entry'!$1:$1048576,MATCH($A19,'Data Entry'!$A:$A,0),MATCH(H$1&amp;"Before",'Data Entry'!$1:$1,0)))</f>
        <v/>
      </c>
      <c r="I19" s="61" t="str">
        <f>IF(INDEX(Include!$1:$1048576,MATCH($A19,Include!$A:$A,0),MATCH(I$1,Include!$1:$1,0))=0,
"", INDEX('Data Entry'!$1:$1048576,MATCH($A19,'Data Entry'!$A:$A,0),MATCH(I$1&amp;"Before",'Data Entry'!$1:$1,0)))</f>
        <v/>
      </c>
      <c r="J19" s="61" t="str">
        <f>IF(INDEX(Include!$1:$1048576,MATCH($A19,Include!$A:$A,0),MATCH(J$1,Include!$1:$1,0))=0,
"", INDEX('Data Entry'!$1:$1048576,MATCH($A19,'Data Entry'!$A:$A,0),MATCH(J$1&amp;"Before",'Data Entry'!$1:$1,0)))</f>
        <v/>
      </c>
      <c r="K19" s="61" t="str">
        <f>IF(INDEX(Include!$1:$1048576,MATCH($A19,Include!$A:$A,0),MATCH(K$1,Include!$1:$1,0))=0,
"", INDEX('Data Entry'!$1:$1048576,MATCH($A19,'Data Entry'!$A:$A,0),MATCH(K$1&amp;"Before",'Data Entry'!$1:$1,0)))</f>
        <v/>
      </c>
      <c r="L19" s="61" t="str">
        <f>IF(INDEX(Include!$1:$1048576,MATCH($A19,Include!$A:$A,0),MATCH(L$1,Include!$1:$1,0))=0,
"", INDEX('Data Entry'!$1:$1048576,MATCH($A19,'Data Entry'!$A:$A,0),MATCH(L$1&amp;"Before",'Data Entry'!$1:$1,0)))</f>
        <v/>
      </c>
      <c r="M19" s="61" t="str">
        <f>IF(INDEX(Include!$1:$1048576,MATCH($A19,Include!$A:$A,0),MATCH(M$1,Include!$1:$1,0))=0,
"", INDEX('Data Entry'!$1:$1048576,MATCH($A19,'Data Entry'!$A:$A,0),MATCH(M$1&amp;"Before",'Data Entry'!$1:$1,0)))</f>
        <v/>
      </c>
      <c r="N19" s="61" t="str">
        <f>IF(INDEX(Include!$1:$1048576,MATCH($A19,Include!$A:$A,0),MATCH(N$1,Include!$1:$1,0))=0,
"", INDEX('Data Entry'!$1:$1048576,MATCH($A19,'Data Entry'!$A:$A,0),MATCH(N$1&amp;"Before",'Data Entry'!$1:$1,0)))</f>
        <v/>
      </c>
      <c r="O19" s="61" t="str">
        <f>IF(INDEX(Include!$1:$1048576,MATCH($A19,Include!$A:$A,0),MATCH(O$1,Include!$1:$1,0))=0,
"", INDEX('Data Entry'!$1:$1048576,MATCH($A19,'Data Entry'!$A:$A,0),MATCH(O$1&amp;"Before",'Data Entry'!$1:$1,0)))</f>
        <v/>
      </c>
      <c r="P19" s="61" t="str">
        <f>IF(INDEX(Include!$1:$1048576,MATCH($A19,Include!$A:$A,0),MATCH(P$1,Include!$1:$1,0))=0,
"", INDEX('Data Entry'!$1:$1048576,MATCH($A19,'Data Entry'!$A:$A,0),MATCH(P$1&amp;"Before",'Data Entry'!$1:$1,0)))</f>
        <v/>
      </c>
      <c r="Q19" s="61" t="str">
        <f>IF(INDEX(Include!$1:$1048576,MATCH($A19,Include!$A:$A,0),MATCH(Q$1,Include!$1:$1,0))=0,
"", INDEX('Data Entry'!$1:$1048576,MATCH($A19,'Data Entry'!$A:$A,0),MATCH(Q$1&amp;"Before",'Data Entry'!$1:$1,0)))</f>
        <v/>
      </c>
      <c r="R19" s="61" t="str">
        <f>IF(INDEX(Include!$1:$1048576,MATCH($A19,Include!$A:$A,0),MATCH(R$1,Include!$1:$1,0))=0,
"", INDEX('Data Entry'!$1:$1048576,MATCH($A19,'Data Entry'!$A:$A,0),MATCH(R$1&amp;"Before",'Data Entry'!$1:$1,0)))</f>
        <v/>
      </c>
      <c r="S19" s="61" t="e">
        <f>IF(INDEX(Include!$1:$1048576,MATCH($A19,Include!$A:$A,0),MATCH(S$1,Include!$1:$1,0))=0,
"", INDEX('Data Entry'!$1:$1048576,MATCH($A19,'Data Entry'!$A:$A,0),MATCH(S$1&amp;"Before",'Data Entry'!$1:$1,0)))</f>
        <v>#N/A</v>
      </c>
      <c r="T19" s="61" t="e">
        <f>IF(INDEX(Include!$1:$1048576,MATCH($A19,Include!$A:$A,0),MATCH(T$1,Include!$1:$1,0))=0,
"", INDEX('Data Entry'!$1:$1048576,MATCH($A19,'Data Entry'!$A:$A,0),MATCH(T$1&amp;"Before",'Data Entry'!$1:$1,0)))</f>
        <v>#N/A</v>
      </c>
      <c r="U19" s="61" t="e">
        <f>IF(INDEX(Include!$1:$1048576,MATCH($A19,Include!$A:$A,0),MATCH(U$1,Include!$1:$1,0))=0,
"", INDEX('Data Entry'!$1:$1048576,MATCH($A19,'Data Entry'!$A:$A,0),MATCH(U$1&amp;"Before",'Data Entry'!$1:$1,0)))</f>
        <v>#N/A</v>
      </c>
      <c r="V19" s="61" t="e">
        <f>IF(INDEX(Include!$1:$1048576,MATCH($A19,Include!$A:$A,0),MATCH(V$1,Include!$1:$1,0))=0,
"", INDEX('Data Entry'!$1:$1048576,MATCH($A19,'Data Entry'!$A:$A,0),MATCH(V$1&amp;"Before",'Data Entry'!$1:$1,0)))</f>
        <v>#N/A</v>
      </c>
      <c r="W19" s="61" t="e">
        <f>IF(INDEX(Include!$1:$1048576,MATCH($A19,Include!$A:$A,0),MATCH(W$1,Include!$1:$1,0))=0,
"", INDEX('Data Entry'!$1:$1048576,MATCH($A19,'Data Entry'!$A:$A,0),MATCH(W$1&amp;"Before",'Data Entry'!$1:$1,0)))</f>
        <v>#N/A</v>
      </c>
      <c r="X19" s="61" t="e">
        <f>IF(INDEX(Include!$1:$1048576,MATCH($A19,Include!$A:$A,0),MATCH(X$1,Include!$1:$1,0))=0,
"", INDEX('Data Entry'!$1:$1048576,MATCH($A19,'Data Entry'!$A:$A,0),MATCH(X$1&amp;"Before",'Data Entry'!$1:$1,0)))</f>
        <v>#N/A</v>
      </c>
      <c r="Y19" s="61" t="e">
        <f>IF(INDEX(Include!$1:$1048576,MATCH($A19,Include!$A:$A,0),MATCH(Y$1,Include!$1:$1,0))=0,
"", INDEX('Data Entry'!$1:$1048576,MATCH($A19,'Data Entry'!$A:$A,0),MATCH(Y$1&amp;"Before",'Data Entry'!$1:$1,0)))</f>
        <v>#N/A</v>
      </c>
      <c r="Z19" s="61" t="e">
        <f>IF(INDEX(Include!$1:$1048576,MATCH($A19,Include!$A:$A,0),MATCH(Z$1,Include!$1:$1,0))=0,
"", INDEX('Data Entry'!$1:$1048576,MATCH($A19,'Data Entry'!$A:$A,0),MATCH(Z$1&amp;"Before",'Data Entry'!$1:$1,0)))</f>
        <v>#N/A</v>
      </c>
      <c r="AA19" s="61" t="e">
        <f>IF(INDEX(Include!$1:$1048576,MATCH($A19,Include!$A:$A,0),MATCH(AA$1,Include!$1:$1,0))=0,
"", INDEX('Data Entry'!$1:$1048576,MATCH($A19,'Data Entry'!$A:$A,0),MATCH(AA$1&amp;"Before",'Data Entry'!$1:$1,0)))</f>
        <v>#N/A</v>
      </c>
      <c r="AB19" s="61" t="e">
        <f>IF(INDEX(Include!$1:$1048576,MATCH($A19,Include!$A:$A,0),MATCH(AB$1,Include!$1:$1,0))=0,
"", INDEX('Data Entry'!$1:$1048576,MATCH($A19,'Data Entry'!$A:$A,0),MATCH(AB$1&amp;"Before",'Data Entry'!$1:$1,0)))</f>
        <v>#N/A</v>
      </c>
      <c r="AC19" s="61" t="e">
        <f>IF(INDEX(Include!$1:$1048576,MATCH($A19,Include!$A:$A,0),MATCH(AC$1,Include!$1:$1,0))=0,
"", INDEX('Data Entry'!$1:$1048576,MATCH($A19,'Data Entry'!$A:$A,0),MATCH(AC$1&amp;"Before",'Data Entry'!$1:$1,0)))</f>
        <v>#N/A</v>
      </c>
      <c r="AD19" s="61" t="e">
        <f>IF(INDEX(Include!$1:$1048576,MATCH($A19,Include!$A:$A,0),MATCH(AD$1,Include!$1:$1,0))=0,
"", INDEX('Data Entry'!$1:$1048576,MATCH($A19,'Data Entry'!$A:$A,0),MATCH(AD$1&amp;"Before",'Data Entry'!$1:$1,0)))</f>
        <v>#N/A</v>
      </c>
      <c r="AE19" s="61" t="e">
        <f>IF(INDEX(Include!$1:$1048576,MATCH($A19,Include!$A:$A,0),MATCH(AE$1,Include!$1:$1,0))=0,
"", INDEX('Data Entry'!$1:$1048576,MATCH($A19,'Data Entry'!$A:$A,0),MATCH(AE$1&amp;"Before",'Data Entry'!$1:$1,0)))</f>
        <v>#N/A</v>
      </c>
      <c r="AF19" s="61" t="e">
        <f>IF(INDEX(Include!$1:$1048576,MATCH($A19,Include!$A:$A,0),MATCH(AF$1,Include!$1:$1,0))=0,
"", INDEX('Data Entry'!$1:$1048576,MATCH($A19,'Data Entry'!$A:$A,0),MATCH(AF$1&amp;"Before",'Data Entry'!$1:$1,0)))</f>
        <v>#N/A</v>
      </c>
      <c r="AG19" s="61" t="e">
        <f>IF(INDEX(Include!$1:$1048576,MATCH($A19,Include!$A:$A,0),MATCH(AG$1,Include!$1:$1,0))=0,
"", INDEX('Data Entry'!$1:$1048576,MATCH($A19,'Data Entry'!$A:$A,0),MATCH(AG$1&amp;"Before",'Data Entry'!$1:$1,0)))</f>
        <v>#N/A</v>
      </c>
      <c r="AH19" s="61" t="e">
        <f>IF(INDEX(Include!$1:$1048576,MATCH($A19,Include!$A:$A,0),MATCH(AH$1,Include!$1:$1,0))=0,
"", INDEX('Data Entry'!$1:$1048576,MATCH($A19,'Data Entry'!$A:$A,0),MATCH(AH$1&amp;"Before",'Data Entry'!$1:$1,0)))</f>
        <v>#N/A</v>
      </c>
      <c r="AI19" s="61" t="e">
        <f>IF(INDEX(Include!$1:$1048576,MATCH($A19,Include!$A:$A,0),MATCH(AI$1,Include!$1:$1,0))=0,
"", INDEX('Data Entry'!$1:$1048576,MATCH($A19,'Data Entry'!$A:$A,0),MATCH(AI$1&amp;"Before",'Data Entry'!$1:$1,0)))</f>
        <v>#N/A</v>
      </c>
      <c r="AJ19" s="61" t="e">
        <f>IF(INDEX(Include!$1:$1048576,MATCH($A19,Include!$A:$A,0),MATCH(AJ$1,Include!$1:$1,0))=0,
"", INDEX('Data Entry'!$1:$1048576,MATCH($A19,'Data Entry'!$A:$A,0),MATCH(AJ$1&amp;"Before",'Data Entry'!$1:$1,0)))</f>
        <v>#N/A</v>
      </c>
      <c r="AK19" s="61" t="str">
        <f>IF(INDEX(Include!$1:$1048576,MATCH($A19,Include!$A:$A,0),MATCH(AK$1,Include!$1:$1,0))=0,
"",
INDEX('Data Entry'!$1:$1048576,MATCH($A19,'Data Entry'!$A:$A,0),MATCH(AK$1&amp;"Before",'Data Entry'!$1:$1,0)))</f>
        <v/>
      </c>
    </row>
    <row r="20" spans="1:37" x14ac:dyDescent="0.35">
      <c r="A20" s="70">
        <f>'Data Entry'!A24</f>
        <v>19</v>
      </c>
      <c r="B20" s="61" t="str">
        <f>IF(INDEX(Include!$1:$1048576,MATCH($A20,Include!$A:$A,0),MATCH(B$1,Include!$1:$1,0))=0,
"", INDEX('Data Entry'!$1:$1048576,MATCH($A20,'Data Entry'!$A:$A,0),MATCH(B$1&amp;"Before",'Data Entry'!$1:$1,0)))</f>
        <v/>
      </c>
      <c r="C20" s="61" t="str">
        <f>IF(INDEX(Include!$1:$1048576,MATCH($A20,Include!$A:$A,0),MATCH(C$1,Include!$1:$1,0))=0,
"", INDEX('Data Entry'!$1:$1048576,MATCH($A20,'Data Entry'!$A:$A,0),MATCH(C$1&amp;"Before",'Data Entry'!$1:$1,0)))</f>
        <v/>
      </c>
      <c r="D20" s="61" t="str">
        <f>IF(INDEX(Include!$1:$1048576,MATCH($A20,Include!$A:$A,0),MATCH(D$1,Include!$1:$1,0))=0,
"", INDEX('Data Entry'!$1:$1048576,MATCH($A20,'Data Entry'!$A:$A,0),MATCH(D$1&amp;"Before",'Data Entry'!$1:$1,0)))</f>
        <v/>
      </c>
      <c r="E20" s="61" t="str">
        <f>IF(INDEX(Include!$1:$1048576,MATCH($A20,Include!$A:$A,0),MATCH(E$1,Include!$1:$1,0))=0,
"", INDEX('Data Entry'!$1:$1048576,MATCH($A20,'Data Entry'!$A:$A,0),MATCH(E$1&amp;"Before",'Data Entry'!$1:$1,0)))</f>
        <v/>
      </c>
      <c r="F20" s="61" t="str">
        <f>IF(INDEX(Include!$1:$1048576,MATCH($A20,Include!$A:$A,0),MATCH(F$1,Include!$1:$1,0))=0,
"", INDEX('Data Entry'!$1:$1048576,MATCH($A20,'Data Entry'!$A:$A,0),MATCH(F$1&amp;"Before",'Data Entry'!$1:$1,0)))</f>
        <v/>
      </c>
      <c r="G20" s="61" t="str">
        <f>IF(INDEX(Include!$1:$1048576,MATCH($A20,Include!$A:$A,0),MATCH(G$1,Include!$1:$1,0))=0,
"", INDEX('Data Entry'!$1:$1048576,MATCH($A20,'Data Entry'!$A:$A,0),MATCH(G$1&amp;"Before",'Data Entry'!$1:$1,0)))</f>
        <v/>
      </c>
      <c r="H20" s="61" t="str">
        <f>IF(INDEX(Include!$1:$1048576,MATCH($A20,Include!$A:$A,0),MATCH(H$1,Include!$1:$1,0))=0,
"", INDEX('Data Entry'!$1:$1048576,MATCH($A20,'Data Entry'!$A:$A,0),MATCH(H$1&amp;"Before",'Data Entry'!$1:$1,0)))</f>
        <v/>
      </c>
      <c r="I20" s="61" t="str">
        <f>IF(INDEX(Include!$1:$1048576,MATCH($A20,Include!$A:$A,0),MATCH(I$1,Include!$1:$1,0))=0,
"", INDEX('Data Entry'!$1:$1048576,MATCH($A20,'Data Entry'!$A:$A,0),MATCH(I$1&amp;"Before",'Data Entry'!$1:$1,0)))</f>
        <v/>
      </c>
      <c r="J20" s="61" t="str">
        <f>IF(INDEX(Include!$1:$1048576,MATCH($A20,Include!$A:$A,0),MATCH(J$1,Include!$1:$1,0))=0,
"", INDEX('Data Entry'!$1:$1048576,MATCH($A20,'Data Entry'!$A:$A,0),MATCH(J$1&amp;"Before",'Data Entry'!$1:$1,0)))</f>
        <v/>
      </c>
      <c r="K20" s="61" t="str">
        <f>IF(INDEX(Include!$1:$1048576,MATCH($A20,Include!$A:$A,0),MATCH(K$1,Include!$1:$1,0))=0,
"", INDEX('Data Entry'!$1:$1048576,MATCH($A20,'Data Entry'!$A:$A,0),MATCH(K$1&amp;"Before",'Data Entry'!$1:$1,0)))</f>
        <v/>
      </c>
      <c r="L20" s="61" t="str">
        <f>IF(INDEX(Include!$1:$1048576,MATCH($A20,Include!$A:$A,0),MATCH(L$1,Include!$1:$1,0))=0,
"", INDEX('Data Entry'!$1:$1048576,MATCH($A20,'Data Entry'!$A:$A,0),MATCH(L$1&amp;"Before",'Data Entry'!$1:$1,0)))</f>
        <v/>
      </c>
      <c r="M20" s="61" t="str">
        <f>IF(INDEX(Include!$1:$1048576,MATCH($A20,Include!$A:$A,0),MATCH(M$1,Include!$1:$1,0))=0,
"", INDEX('Data Entry'!$1:$1048576,MATCH($A20,'Data Entry'!$A:$A,0),MATCH(M$1&amp;"Before",'Data Entry'!$1:$1,0)))</f>
        <v/>
      </c>
      <c r="N20" s="61" t="str">
        <f>IF(INDEX(Include!$1:$1048576,MATCH($A20,Include!$A:$A,0),MATCH(N$1,Include!$1:$1,0))=0,
"", INDEX('Data Entry'!$1:$1048576,MATCH($A20,'Data Entry'!$A:$A,0),MATCH(N$1&amp;"Before",'Data Entry'!$1:$1,0)))</f>
        <v/>
      </c>
      <c r="O20" s="61" t="str">
        <f>IF(INDEX(Include!$1:$1048576,MATCH($A20,Include!$A:$A,0),MATCH(O$1,Include!$1:$1,0))=0,
"", INDEX('Data Entry'!$1:$1048576,MATCH($A20,'Data Entry'!$A:$A,0),MATCH(O$1&amp;"Before",'Data Entry'!$1:$1,0)))</f>
        <v/>
      </c>
      <c r="P20" s="61" t="str">
        <f>IF(INDEX(Include!$1:$1048576,MATCH($A20,Include!$A:$A,0),MATCH(P$1,Include!$1:$1,0))=0,
"", INDEX('Data Entry'!$1:$1048576,MATCH($A20,'Data Entry'!$A:$A,0),MATCH(P$1&amp;"Before",'Data Entry'!$1:$1,0)))</f>
        <v/>
      </c>
      <c r="Q20" s="61" t="str">
        <f>IF(INDEX(Include!$1:$1048576,MATCH($A20,Include!$A:$A,0),MATCH(Q$1,Include!$1:$1,0))=0,
"", INDEX('Data Entry'!$1:$1048576,MATCH($A20,'Data Entry'!$A:$A,0),MATCH(Q$1&amp;"Before",'Data Entry'!$1:$1,0)))</f>
        <v/>
      </c>
      <c r="R20" s="61" t="str">
        <f>IF(INDEX(Include!$1:$1048576,MATCH($A20,Include!$A:$A,0),MATCH(R$1,Include!$1:$1,0))=0,
"", INDEX('Data Entry'!$1:$1048576,MATCH($A20,'Data Entry'!$A:$A,0),MATCH(R$1&amp;"Before",'Data Entry'!$1:$1,0)))</f>
        <v/>
      </c>
      <c r="S20" s="61" t="e">
        <f>IF(INDEX(Include!$1:$1048576,MATCH($A20,Include!$A:$A,0),MATCH(S$1,Include!$1:$1,0))=0,
"", INDEX('Data Entry'!$1:$1048576,MATCH($A20,'Data Entry'!$A:$A,0),MATCH(S$1&amp;"Before",'Data Entry'!$1:$1,0)))</f>
        <v>#N/A</v>
      </c>
      <c r="T20" s="61" t="e">
        <f>IF(INDEX(Include!$1:$1048576,MATCH($A20,Include!$A:$A,0),MATCH(T$1,Include!$1:$1,0))=0,
"", INDEX('Data Entry'!$1:$1048576,MATCH($A20,'Data Entry'!$A:$A,0),MATCH(T$1&amp;"Before",'Data Entry'!$1:$1,0)))</f>
        <v>#N/A</v>
      </c>
      <c r="U20" s="61" t="e">
        <f>IF(INDEX(Include!$1:$1048576,MATCH($A20,Include!$A:$A,0),MATCH(U$1,Include!$1:$1,0))=0,
"", INDEX('Data Entry'!$1:$1048576,MATCH($A20,'Data Entry'!$A:$A,0),MATCH(U$1&amp;"Before",'Data Entry'!$1:$1,0)))</f>
        <v>#N/A</v>
      </c>
      <c r="V20" s="61" t="e">
        <f>IF(INDEX(Include!$1:$1048576,MATCH($A20,Include!$A:$A,0),MATCH(V$1,Include!$1:$1,0))=0,
"", INDEX('Data Entry'!$1:$1048576,MATCH($A20,'Data Entry'!$A:$A,0),MATCH(V$1&amp;"Before",'Data Entry'!$1:$1,0)))</f>
        <v>#N/A</v>
      </c>
      <c r="W20" s="61" t="e">
        <f>IF(INDEX(Include!$1:$1048576,MATCH($A20,Include!$A:$A,0),MATCH(W$1,Include!$1:$1,0))=0,
"", INDEX('Data Entry'!$1:$1048576,MATCH($A20,'Data Entry'!$A:$A,0),MATCH(W$1&amp;"Before",'Data Entry'!$1:$1,0)))</f>
        <v>#N/A</v>
      </c>
      <c r="X20" s="61" t="e">
        <f>IF(INDEX(Include!$1:$1048576,MATCH($A20,Include!$A:$A,0),MATCH(X$1,Include!$1:$1,0))=0,
"", INDEX('Data Entry'!$1:$1048576,MATCH($A20,'Data Entry'!$A:$A,0),MATCH(X$1&amp;"Before",'Data Entry'!$1:$1,0)))</f>
        <v>#N/A</v>
      </c>
      <c r="Y20" s="61" t="e">
        <f>IF(INDEX(Include!$1:$1048576,MATCH($A20,Include!$A:$A,0),MATCH(Y$1,Include!$1:$1,0))=0,
"", INDEX('Data Entry'!$1:$1048576,MATCH($A20,'Data Entry'!$A:$A,0),MATCH(Y$1&amp;"Before",'Data Entry'!$1:$1,0)))</f>
        <v>#N/A</v>
      </c>
      <c r="Z20" s="61" t="e">
        <f>IF(INDEX(Include!$1:$1048576,MATCH($A20,Include!$A:$A,0),MATCH(Z$1,Include!$1:$1,0))=0,
"", INDEX('Data Entry'!$1:$1048576,MATCH($A20,'Data Entry'!$A:$A,0),MATCH(Z$1&amp;"Before",'Data Entry'!$1:$1,0)))</f>
        <v>#N/A</v>
      </c>
      <c r="AA20" s="61" t="e">
        <f>IF(INDEX(Include!$1:$1048576,MATCH($A20,Include!$A:$A,0),MATCH(AA$1,Include!$1:$1,0))=0,
"", INDEX('Data Entry'!$1:$1048576,MATCH($A20,'Data Entry'!$A:$A,0),MATCH(AA$1&amp;"Before",'Data Entry'!$1:$1,0)))</f>
        <v>#N/A</v>
      </c>
      <c r="AB20" s="61" t="e">
        <f>IF(INDEX(Include!$1:$1048576,MATCH($A20,Include!$A:$A,0),MATCH(AB$1,Include!$1:$1,0))=0,
"", INDEX('Data Entry'!$1:$1048576,MATCH($A20,'Data Entry'!$A:$A,0),MATCH(AB$1&amp;"Before",'Data Entry'!$1:$1,0)))</f>
        <v>#N/A</v>
      </c>
      <c r="AC20" s="61" t="e">
        <f>IF(INDEX(Include!$1:$1048576,MATCH($A20,Include!$A:$A,0),MATCH(AC$1,Include!$1:$1,0))=0,
"", INDEX('Data Entry'!$1:$1048576,MATCH($A20,'Data Entry'!$A:$A,0),MATCH(AC$1&amp;"Before",'Data Entry'!$1:$1,0)))</f>
        <v>#N/A</v>
      </c>
      <c r="AD20" s="61" t="e">
        <f>IF(INDEX(Include!$1:$1048576,MATCH($A20,Include!$A:$A,0),MATCH(AD$1,Include!$1:$1,0))=0,
"", INDEX('Data Entry'!$1:$1048576,MATCH($A20,'Data Entry'!$A:$A,0),MATCH(AD$1&amp;"Before",'Data Entry'!$1:$1,0)))</f>
        <v>#N/A</v>
      </c>
      <c r="AE20" s="61" t="e">
        <f>IF(INDEX(Include!$1:$1048576,MATCH($A20,Include!$A:$A,0),MATCH(AE$1,Include!$1:$1,0))=0,
"", INDEX('Data Entry'!$1:$1048576,MATCH($A20,'Data Entry'!$A:$A,0),MATCH(AE$1&amp;"Before",'Data Entry'!$1:$1,0)))</f>
        <v>#N/A</v>
      </c>
      <c r="AF20" s="61" t="e">
        <f>IF(INDEX(Include!$1:$1048576,MATCH($A20,Include!$A:$A,0),MATCH(AF$1,Include!$1:$1,0))=0,
"", INDEX('Data Entry'!$1:$1048576,MATCH($A20,'Data Entry'!$A:$A,0),MATCH(AF$1&amp;"Before",'Data Entry'!$1:$1,0)))</f>
        <v>#N/A</v>
      </c>
      <c r="AG20" s="61" t="e">
        <f>IF(INDEX(Include!$1:$1048576,MATCH($A20,Include!$A:$A,0),MATCH(AG$1,Include!$1:$1,0))=0,
"", INDEX('Data Entry'!$1:$1048576,MATCH($A20,'Data Entry'!$A:$A,0),MATCH(AG$1&amp;"Before",'Data Entry'!$1:$1,0)))</f>
        <v>#N/A</v>
      </c>
      <c r="AH20" s="61" t="e">
        <f>IF(INDEX(Include!$1:$1048576,MATCH($A20,Include!$A:$A,0),MATCH(AH$1,Include!$1:$1,0))=0,
"", INDEX('Data Entry'!$1:$1048576,MATCH($A20,'Data Entry'!$A:$A,0),MATCH(AH$1&amp;"Before",'Data Entry'!$1:$1,0)))</f>
        <v>#N/A</v>
      </c>
      <c r="AI20" s="61" t="e">
        <f>IF(INDEX(Include!$1:$1048576,MATCH($A20,Include!$A:$A,0),MATCH(AI$1,Include!$1:$1,0))=0,
"", INDEX('Data Entry'!$1:$1048576,MATCH($A20,'Data Entry'!$A:$A,0),MATCH(AI$1&amp;"Before",'Data Entry'!$1:$1,0)))</f>
        <v>#N/A</v>
      </c>
      <c r="AJ20" s="61" t="e">
        <f>IF(INDEX(Include!$1:$1048576,MATCH($A20,Include!$A:$A,0),MATCH(AJ$1,Include!$1:$1,0))=0,
"", INDEX('Data Entry'!$1:$1048576,MATCH($A20,'Data Entry'!$A:$A,0),MATCH(AJ$1&amp;"Before",'Data Entry'!$1:$1,0)))</f>
        <v>#N/A</v>
      </c>
      <c r="AK20" s="61" t="str">
        <f>IF(INDEX(Include!$1:$1048576,MATCH($A20,Include!$A:$A,0),MATCH(AK$1,Include!$1:$1,0))=0,
"",
INDEX('Data Entry'!$1:$1048576,MATCH($A20,'Data Entry'!$A:$A,0),MATCH(AK$1&amp;"Before",'Data Entry'!$1:$1,0)))</f>
        <v/>
      </c>
    </row>
    <row r="21" spans="1:37" x14ac:dyDescent="0.35">
      <c r="A21" s="70">
        <f>'Data Entry'!A25</f>
        <v>20</v>
      </c>
      <c r="B21" s="61" t="str">
        <f>IF(INDEX(Include!$1:$1048576,MATCH($A21,Include!$A:$A,0),MATCH(B$1,Include!$1:$1,0))=0,
"", INDEX('Data Entry'!$1:$1048576,MATCH($A21,'Data Entry'!$A:$A,0),MATCH(B$1&amp;"Before",'Data Entry'!$1:$1,0)))</f>
        <v/>
      </c>
      <c r="C21" s="61" t="str">
        <f>IF(INDEX(Include!$1:$1048576,MATCH($A21,Include!$A:$A,0),MATCH(C$1,Include!$1:$1,0))=0,
"", INDEX('Data Entry'!$1:$1048576,MATCH($A21,'Data Entry'!$A:$A,0),MATCH(C$1&amp;"Before",'Data Entry'!$1:$1,0)))</f>
        <v/>
      </c>
      <c r="D21" s="61" t="str">
        <f>IF(INDEX(Include!$1:$1048576,MATCH($A21,Include!$A:$A,0),MATCH(D$1,Include!$1:$1,0))=0,
"", INDEX('Data Entry'!$1:$1048576,MATCH($A21,'Data Entry'!$A:$A,0),MATCH(D$1&amp;"Before",'Data Entry'!$1:$1,0)))</f>
        <v/>
      </c>
      <c r="E21" s="61" t="str">
        <f>IF(INDEX(Include!$1:$1048576,MATCH($A21,Include!$A:$A,0),MATCH(E$1,Include!$1:$1,0))=0,
"", INDEX('Data Entry'!$1:$1048576,MATCH($A21,'Data Entry'!$A:$A,0),MATCH(E$1&amp;"Before",'Data Entry'!$1:$1,0)))</f>
        <v/>
      </c>
      <c r="F21" s="61" t="str">
        <f>IF(INDEX(Include!$1:$1048576,MATCH($A21,Include!$A:$A,0),MATCH(F$1,Include!$1:$1,0))=0,
"", INDEX('Data Entry'!$1:$1048576,MATCH($A21,'Data Entry'!$A:$A,0),MATCH(F$1&amp;"Before",'Data Entry'!$1:$1,0)))</f>
        <v/>
      </c>
      <c r="G21" s="61" t="str">
        <f>IF(INDEX(Include!$1:$1048576,MATCH($A21,Include!$A:$A,0),MATCH(G$1,Include!$1:$1,0))=0,
"", INDEX('Data Entry'!$1:$1048576,MATCH($A21,'Data Entry'!$A:$A,0),MATCH(G$1&amp;"Before",'Data Entry'!$1:$1,0)))</f>
        <v/>
      </c>
      <c r="H21" s="61" t="str">
        <f>IF(INDEX(Include!$1:$1048576,MATCH($A21,Include!$A:$A,0),MATCH(H$1,Include!$1:$1,0))=0,
"", INDEX('Data Entry'!$1:$1048576,MATCH($A21,'Data Entry'!$A:$A,0),MATCH(H$1&amp;"Before",'Data Entry'!$1:$1,0)))</f>
        <v/>
      </c>
      <c r="I21" s="61" t="str">
        <f>IF(INDEX(Include!$1:$1048576,MATCH($A21,Include!$A:$A,0),MATCH(I$1,Include!$1:$1,0))=0,
"", INDEX('Data Entry'!$1:$1048576,MATCH($A21,'Data Entry'!$A:$A,0),MATCH(I$1&amp;"Before",'Data Entry'!$1:$1,0)))</f>
        <v/>
      </c>
      <c r="J21" s="61" t="str">
        <f>IF(INDEX(Include!$1:$1048576,MATCH($A21,Include!$A:$A,0),MATCH(J$1,Include!$1:$1,0))=0,
"", INDEX('Data Entry'!$1:$1048576,MATCH($A21,'Data Entry'!$A:$A,0),MATCH(J$1&amp;"Before",'Data Entry'!$1:$1,0)))</f>
        <v/>
      </c>
      <c r="K21" s="61" t="str">
        <f>IF(INDEX(Include!$1:$1048576,MATCH($A21,Include!$A:$A,0),MATCH(K$1,Include!$1:$1,0))=0,
"", INDEX('Data Entry'!$1:$1048576,MATCH($A21,'Data Entry'!$A:$A,0),MATCH(K$1&amp;"Before",'Data Entry'!$1:$1,0)))</f>
        <v/>
      </c>
      <c r="L21" s="61" t="str">
        <f>IF(INDEX(Include!$1:$1048576,MATCH($A21,Include!$A:$A,0),MATCH(L$1,Include!$1:$1,0))=0,
"", INDEX('Data Entry'!$1:$1048576,MATCH($A21,'Data Entry'!$A:$A,0),MATCH(L$1&amp;"Before",'Data Entry'!$1:$1,0)))</f>
        <v/>
      </c>
      <c r="M21" s="61" t="str">
        <f>IF(INDEX(Include!$1:$1048576,MATCH($A21,Include!$A:$A,0),MATCH(M$1,Include!$1:$1,0))=0,
"", INDEX('Data Entry'!$1:$1048576,MATCH($A21,'Data Entry'!$A:$A,0),MATCH(M$1&amp;"Before",'Data Entry'!$1:$1,0)))</f>
        <v/>
      </c>
      <c r="N21" s="61" t="str">
        <f>IF(INDEX(Include!$1:$1048576,MATCH($A21,Include!$A:$A,0),MATCH(N$1,Include!$1:$1,0))=0,
"", INDEX('Data Entry'!$1:$1048576,MATCH($A21,'Data Entry'!$A:$A,0),MATCH(N$1&amp;"Before",'Data Entry'!$1:$1,0)))</f>
        <v/>
      </c>
      <c r="O21" s="61" t="str">
        <f>IF(INDEX(Include!$1:$1048576,MATCH($A21,Include!$A:$A,0),MATCH(O$1,Include!$1:$1,0))=0,
"", INDEX('Data Entry'!$1:$1048576,MATCH($A21,'Data Entry'!$A:$A,0),MATCH(O$1&amp;"Before",'Data Entry'!$1:$1,0)))</f>
        <v/>
      </c>
      <c r="P21" s="61" t="str">
        <f>IF(INDEX(Include!$1:$1048576,MATCH($A21,Include!$A:$A,0),MATCH(P$1,Include!$1:$1,0))=0,
"", INDEX('Data Entry'!$1:$1048576,MATCH($A21,'Data Entry'!$A:$A,0),MATCH(P$1&amp;"Before",'Data Entry'!$1:$1,0)))</f>
        <v/>
      </c>
      <c r="Q21" s="61" t="str">
        <f>IF(INDEX(Include!$1:$1048576,MATCH($A21,Include!$A:$A,0),MATCH(Q$1,Include!$1:$1,0))=0,
"", INDEX('Data Entry'!$1:$1048576,MATCH($A21,'Data Entry'!$A:$A,0),MATCH(Q$1&amp;"Before",'Data Entry'!$1:$1,0)))</f>
        <v/>
      </c>
      <c r="R21" s="61" t="str">
        <f>IF(INDEX(Include!$1:$1048576,MATCH($A21,Include!$A:$A,0),MATCH(R$1,Include!$1:$1,0))=0,
"", INDEX('Data Entry'!$1:$1048576,MATCH($A21,'Data Entry'!$A:$A,0),MATCH(R$1&amp;"Before",'Data Entry'!$1:$1,0)))</f>
        <v/>
      </c>
      <c r="S21" s="61" t="e">
        <f>IF(INDEX(Include!$1:$1048576,MATCH($A21,Include!$A:$A,0),MATCH(S$1,Include!$1:$1,0))=0,
"", INDEX('Data Entry'!$1:$1048576,MATCH($A21,'Data Entry'!$A:$A,0),MATCH(S$1&amp;"Before",'Data Entry'!$1:$1,0)))</f>
        <v>#N/A</v>
      </c>
      <c r="T21" s="61" t="e">
        <f>IF(INDEX(Include!$1:$1048576,MATCH($A21,Include!$A:$A,0),MATCH(T$1,Include!$1:$1,0))=0,
"", INDEX('Data Entry'!$1:$1048576,MATCH($A21,'Data Entry'!$A:$A,0),MATCH(T$1&amp;"Before",'Data Entry'!$1:$1,0)))</f>
        <v>#N/A</v>
      </c>
      <c r="U21" s="61" t="e">
        <f>IF(INDEX(Include!$1:$1048576,MATCH($A21,Include!$A:$A,0),MATCH(U$1,Include!$1:$1,0))=0,
"", INDEX('Data Entry'!$1:$1048576,MATCH($A21,'Data Entry'!$A:$A,0),MATCH(U$1&amp;"Before",'Data Entry'!$1:$1,0)))</f>
        <v>#N/A</v>
      </c>
      <c r="V21" s="61" t="e">
        <f>IF(INDEX(Include!$1:$1048576,MATCH($A21,Include!$A:$A,0),MATCH(V$1,Include!$1:$1,0))=0,
"", INDEX('Data Entry'!$1:$1048576,MATCH($A21,'Data Entry'!$A:$A,0),MATCH(V$1&amp;"Before",'Data Entry'!$1:$1,0)))</f>
        <v>#N/A</v>
      </c>
      <c r="W21" s="61" t="e">
        <f>IF(INDEX(Include!$1:$1048576,MATCH($A21,Include!$A:$A,0),MATCH(W$1,Include!$1:$1,0))=0,
"", INDEX('Data Entry'!$1:$1048576,MATCH($A21,'Data Entry'!$A:$A,0),MATCH(W$1&amp;"Before",'Data Entry'!$1:$1,0)))</f>
        <v>#N/A</v>
      </c>
      <c r="X21" s="61" t="e">
        <f>IF(INDEX(Include!$1:$1048576,MATCH($A21,Include!$A:$A,0),MATCH(X$1,Include!$1:$1,0))=0,
"", INDEX('Data Entry'!$1:$1048576,MATCH($A21,'Data Entry'!$A:$A,0),MATCH(X$1&amp;"Before",'Data Entry'!$1:$1,0)))</f>
        <v>#N/A</v>
      </c>
      <c r="Y21" s="61" t="e">
        <f>IF(INDEX(Include!$1:$1048576,MATCH($A21,Include!$A:$A,0),MATCH(Y$1,Include!$1:$1,0))=0,
"", INDEX('Data Entry'!$1:$1048576,MATCH($A21,'Data Entry'!$A:$A,0),MATCH(Y$1&amp;"Before",'Data Entry'!$1:$1,0)))</f>
        <v>#N/A</v>
      </c>
      <c r="Z21" s="61" t="e">
        <f>IF(INDEX(Include!$1:$1048576,MATCH($A21,Include!$A:$A,0),MATCH(Z$1,Include!$1:$1,0))=0,
"", INDEX('Data Entry'!$1:$1048576,MATCH($A21,'Data Entry'!$A:$A,0),MATCH(Z$1&amp;"Before",'Data Entry'!$1:$1,0)))</f>
        <v>#N/A</v>
      </c>
      <c r="AA21" s="61" t="e">
        <f>IF(INDEX(Include!$1:$1048576,MATCH($A21,Include!$A:$A,0),MATCH(AA$1,Include!$1:$1,0))=0,
"", INDEX('Data Entry'!$1:$1048576,MATCH($A21,'Data Entry'!$A:$A,0),MATCH(AA$1&amp;"Before",'Data Entry'!$1:$1,0)))</f>
        <v>#N/A</v>
      </c>
      <c r="AB21" s="61" t="e">
        <f>IF(INDEX(Include!$1:$1048576,MATCH($A21,Include!$A:$A,0),MATCH(AB$1,Include!$1:$1,0))=0,
"", INDEX('Data Entry'!$1:$1048576,MATCH($A21,'Data Entry'!$A:$A,0),MATCH(AB$1&amp;"Before",'Data Entry'!$1:$1,0)))</f>
        <v>#N/A</v>
      </c>
      <c r="AC21" s="61" t="e">
        <f>IF(INDEX(Include!$1:$1048576,MATCH($A21,Include!$A:$A,0),MATCH(AC$1,Include!$1:$1,0))=0,
"", INDEX('Data Entry'!$1:$1048576,MATCH($A21,'Data Entry'!$A:$A,0),MATCH(AC$1&amp;"Before",'Data Entry'!$1:$1,0)))</f>
        <v>#N/A</v>
      </c>
      <c r="AD21" s="61" t="e">
        <f>IF(INDEX(Include!$1:$1048576,MATCH($A21,Include!$A:$A,0),MATCH(AD$1,Include!$1:$1,0))=0,
"", INDEX('Data Entry'!$1:$1048576,MATCH($A21,'Data Entry'!$A:$A,0),MATCH(AD$1&amp;"Before",'Data Entry'!$1:$1,0)))</f>
        <v>#N/A</v>
      </c>
      <c r="AE21" s="61" t="e">
        <f>IF(INDEX(Include!$1:$1048576,MATCH($A21,Include!$A:$A,0),MATCH(AE$1,Include!$1:$1,0))=0,
"", INDEX('Data Entry'!$1:$1048576,MATCH($A21,'Data Entry'!$A:$A,0),MATCH(AE$1&amp;"Before",'Data Entry'!$1:$1,0)))</f>
        <v>#N/A</v>
      </c>
      <c r="AF21" s="61" t="e">
        <f>IF(INDEX(Include!$1:$1048576,MATCH($A21,Include!$A:$A,0),MATCH(AF$1,Include!$1:$1,0))=0,
"", INDEX('Data Entry'!$1:$1048576,MATCH($A21,'Data Entry'!$A:$A,0),MATCH(AF$1&amp;"Before",'Data Entry'!$1:$1,0)))</f>
        <v>#N/A</v>
      </c>
      <c r="AG21" s="61" t="e">
        <f>IF(INDEX(Include!$1:$1048576,MATCH($A21,Include!$A:$A,0),MATCH(AG$1,Include!$1:$1,0))=0,
"", INDEX('Data Entry'!$1:$1048576,MATCH($A21,'Data Entry'!$A:$A,0),MATCH(AG$1&amp;"Before",'Data Entry'!$1:$1,0)))</f>
        <v>#N/A</v>
      </c>
      <c r="AH21" s="61" t="e">
        <f>IF(INDEX(Include!$1:$1048576,MATCH($A21,Include!$A:$A,0),MATCH(AH$1,Include!$1:$1,0))=0,
"", INDEX('Data Entry'!$1:$1048576,MATCH($A21,'Data Entry'!$A:$A,0),MATCH(AH$1&amp;"Before",'Data Entry'!$1:$1,0)))</f>
        <v>#N/A</v>
      </c>
      <c r="AI21" s="61" t="e">
        <f>IF(INDEX(Include!$1:$1048576,MATCH($A21,Include!$A:$A,0),MATCH(AI$1,Include!$1:$1,0))=0,
"", INDEX('Data Entry'!$1:$1048576,MATCH($A21,'Data Entry'!$A:$A,0),MATCH(AI$1&amp;"Before",'Data Entry'!$1:$1,0)))</f>
        <v>#N/A</v>
      </c>
      <c r="AJ21" s="61" t="e">
        <f>IF(INDEX(Include!$1:$1048576,MATCH($A21,Include!$A:$A,0),MATCH(AJ$1,Include!$1:$1,0))=0,
"", INDEX('Data Entry'!$1:$1048576,MATCH($A21,'Data Entry'!$A:$A,0),MATCH(AJ$1&amp;"Before",'Data Entry'!$1:$1,0)))</f>
        <v>#N/A</v>
      </c>
      <c r="AK21" s="61" t="str">
        <f>IF(INDEX(Include!$1:$1048576,MATCH($A21,Include!$A:$A,0),MATCH(AK$1,Include!$1:$1,0))=0,
"",
INDEX('Data Entry'!$1:$1048576,MATCH($A21,'Data Entry'!$A:$A,0),MATCH(AK$1&amp;"Before",'Data Entry'!$1:$1,0)))</f>
        <v/>
      </c>
    </row>
    <row r="22" spans="1:37" x14ac:dyDescent="0.35">
      <c r="A22" s="70">
        <f>'Data Entry'!A26</f>
        <v>21</v>
      </c>
      <c r="B22" s="61" t="str">
        <f>IF(INDEX(Include!$1:$1048576,MATCH($A22,Include!$A:$A,0),MATCH(B$1,Include!$1:$1,0))=0,
"", INDEX('Data Entry'!$1:$1048576,MATCH($A22,'Data Entry'!$A:$A,0),MATCH(B$1&amp;"Before",'Data Entry'!$1:$1,0)))</f>
        <v/>
      </c>
      <c r="C22" s="61" t="str">
        <f>IF(INDEX(Include!$1:$1048576,MATCH($A22,Include!$A:$A,0),MATCH(C$1,Include!$1:$1,0))=0,
"", INDEX('Data Entry'!$1:$1048576,MATCH($A22,'Data Entry'!$A:$A,0),MATCH(C$1&amp;"Before",'Data Entry'!$1:$1,0)))</f>
        <v/>
      </c>
      <c r="D22" s="61" t="str">
        <f>IF(INDEX(Include!$1:$1048576,MATCH($A22,Include!$A:$A,0),MATCH(D$1,Include!$1:$1,0))=0,
"", INDEX('Data Entry'!$1:$1048576,MATCH($A22,'Data Entry'!$A:$A,0),MATCH(D$1&amp;"Before",'Data Entry'!$1:$1,0)))</f>
        <v/>
      </c>
      <c r="E22" s="61" t="str">
        <f>IF(INDEX(Include!$1:$1048576,MATCH($A22,Include!$A:$A,0),MATCH(E$1,Include!$1:$1,0))=0,
"", INDEX('Data Entry'!$1:$1048576,MATCH($A22,'Data Entry'!$A:$A,0),MATCH(E$1&amp;"Before",'Data Entry'!$1:$1,0)))</f>
        <v/>
      </c>
      <c r="F22" s="61" t="str">
        <f>IF(INDEX(Include!$1:$1048576,MATCH($A22,Include!$A:$A,0),MATCH(F$1,Include!$1:$1,0))=0,
"", INDEX('Data Entry'!$1:$1048576,MATCH($A22,'Data Entry'!$A:$A,0),MATCH(F$1&amp;"Before",'Data Entry'!$1:$1,0)))</f>
        <v/>
      </c>
      <c r="G22" s="61" t="str">
        <f>IF(INDEX(Include!$1:$1048576,MATCH($A22,Include!$A:$A,0),MATCH(G$1,Include!$1:$1,0))=0,
"", INDEX('Data Entry'!$1:$1048576,MATCH($A22,'Data Entry'!$A:$A,0),MATCH(G$1&amp;"Before",'Data Entry'!$1:$1,0)))</f>
        <v/>
      </c>
      <c r="H22" s="61" t="str">
        <f>IF(INDEX(Include!$1:$1048576,MATCH($A22,Include!$A:$A,0),MATCH(H$1,Include!$1:$1,0))=0,
"", INDEX('Data Entry'!$1:$1048576,MATCH($A22,'Data Entry'!$A:$A,0),MATCH(H$1&amp;"Before",'Data Entry'!$1:$1,0)))</f>
        <v/>
      </c>
      <c r="I22" s="61" t="str">
        <f>IF(INDEX(Include!$1:$1048576,MATCH($A22,Include!$A:$A,0),MATCH(I$1,Include!$1:$1,0))=0,
"", INDEX('Data Entry'!$1:$1048576,MATCH($A22,'Data Entry'!$A:$A,0),MATCH(I$1&amp;"Before",'Data Entry'!$1:$1,0)))</f>
        <v/>
      </c>
      <c r="J22" s="61" t="str">
        <f>IF(INDEX(Include!$1:$1048576,MATCH($A22,Include!$A:$A,0),MATCH(J$1,Include!$1:$1,0))=0,
"", INDEX('Data Entry'!$1:$1048576,MATCH($A22,'Data Entry'!$A:$A,0),MATCH(J$1&amp;"Before",'Data Entry'!$1:$1,0)))</f>
        <v/>
      </c>
      <c r="K22" s="61" t="str">
        <f>IF(INDEX(Include!$1:$1048576,MATCH($A22,Include!$A:$A,0),MATCH(K$1,Include!$1:$1,0))=0,
"", INDEX('Data Entry'!$1:$1048576,MATCH($A22,'Data Entry'!$A:$A,0),MATCH(K$1&amp;"Before",'Data Entry'!$1:$1,0)))</f>
        <v/>
      </c>
      <c r="L22" s="61" t="str">
        <f>IF(INDEX(Include!$1:$1048576,MATCH($A22,Include!$A:$A,0),MATCH(L$1,Include!$1:$1,0))=0,
"", INDEX('Data Entry'!$1:$1048576,MATCH($A22,'Data Entry'!$A:$A,0),MATCH(L$1&amp;"Before",'Data Entry'!$1:$1,0)))</f>
        <v/>
      </c>
      <c r="M22" s="61" t="str">
        <f>IF(INDEX(Include!$1:$1048576,MATCH($A22,Include!$A:$A,0),MATCH(M$1,Include!$1:$1,0))=0,
"", INDEX('Data Entry'!$1:$1048576,MATCH($A22,'Data Entry'!$A:$A,0),MATCH(M$1&amp;"Before",'Data Entry'!$1:$1,0)))</f>
        <v/>
      </c>
      <c r="N22" s="61" t="str">
        <f>IF(INDEX(Include!$1:$1048576,MATCH($A22,Include!$A:$A,0),MATCH(N$1,Include!$1:$1,0))=0,
"", INDEX('Data Entry'!$1:$1048576,MATCH($A22,'Data Entry'!$A:$A,0),MATCH(N$1&amp;"Before",'Data Entry'!$1:$1,0)))</f>
        <v/>
      </c>
      <c r="O22" s="61" t="str">
        <f>IF(INDEX(Include!$1:$1048576,MATCH($A22,Include!$A:$A,0),MATCH(O$1,Include!$1:$1,0))=0,
"", INDEX('Data Entry'!$1:$1048576,MATCH($A22,'Data Entry'!$A:$A,0),MATCH(O$1&amp;"Before",'Data Entry'!$1:$1,0)))</f>
        <v/>
      </c>
      <c r="P22" s="61" t="str">
        <f>IF(INDEX(Include!$1:$1048576,MATCH($A22,Include!$A:$A,0),MATCH(P$1,Include!$1:$1,0))=0,
"", INDEX('Data Entry'!$1:$1048576,MATCH($A22,'Data Entry'!$A:$A,0),MATCH(P$1&amp;"Before",'Data Entry'!$1:$1,0)))</f>
        <v/>
      </c>
      <c r="Q22" s="61" t="str">
        <f>IF(INDEX(Include!$1:$1048576,MATCH($A22,Include!$A:$A,0),MATCH(Q$1,Include!$1:$1,0))=0,
"", INDEX('Data Entry'!$1:$1048576,MATCH($A22,'Data Entry'!$A:$A,0),MATCH(Q$1&amp;"Before",'Data Entry'!$1:$1,0)))</f>
        <v/>
      </c>
      <c r="R22" s="61" t="str">
        <f>IF(INDEX(Include!$1:$1048576,MATCH($A22,Include!$A:$A,0),MATCH(R$1,Include!$1:$1,0))=0,
"", INDEX('Data Entry'!$1:$1048576,MATCH($A22,'Data Entry'!$A:$A,0),MATCH(R$1&amp;"Before",'Data Entry'!$1:$1,0)))</f>
        <v/>
      </c>
      <c r="S22" s="61" t="e">
        <f>IF(INDEX(Include!$1:$1048576,MATCH($A22,Include!$A:$A,0),MATCH(S$1,Include!$1:$1,0))=0,
"", INDEX('Data Entry'!$1:$1048576,MATCH($A22,'Data Entry'!$A:$A,0),MATCH(S$1&amp;"Before",'Data Entry'!$1:$1,0)))</f>
        <v>#N/A</v>
      </c>
      <c r="T22" s="61" t="e">
        <f>IF(INDEX(Include!$1:$1048576,MATCH($A22,Include!$A:$A,0),MATCH(T$1,Include!$1:$1,0))=0,
"", INDEX('Data Entry'!$1:$1048576,MATCH($A22,'Data Entry'!$A:$A,0),MATCH(T$1&amp;"Before",'Data Entry'!$1:$1,0)))</f>
        <v>#N/A</v>
      </c>
      <c r="U22" s="61" t="e">
        <f>IF(INDEX(Include!$1:$1048576,MATCH($A22,Include!$A:$A,0),MATCH(U$1,Include!$1:$1,0))=0,
"", INDEX('Data Entry'!$1:$1048576,MATCH($A22,'Data Entry'!$A:$A,0),MATCH(U$1&amp;"Before",'Data Entry'!$1:$1,0)))</f>
        <v>#N/A</v>
      </c>
      <c r="V22" s="61" t="e">
        <f>IF(INDEX(Include!$1:$1048576,MATCH($A22,Include!$A:$A,0),MATCH(V$1,Include!$1:$1,0))=0,
"", INDEX('Data Entry'!$1:$1048576,MATCH($A22,'Data Entry'!$A:$A,0),MATCH(V$1&amp;"Before",'Data Entry'!$1:$1,0)))</f>
        <v>#N/A</v>
      </c>
      <c r="W22" s="61" t="e">
        <f>IF(INDEX(Include!$1:$1048576,MATCH($A22,Include!$A:$A,0),MATCH(W$1,Include!$1:$1,0))=0,
"", INDEX('Data Entry'!$1:$1048576,MATCH($A22,'Data Entry'!$A:$A,0),MATCH(W$1&amp;"Before",'Data Entry'!$1:$1,0)))</f>
        <v>#N/A</v>
      </c>
      <c r="X22" s="61" t="e">
        <f>IF(INDEX(Include!$1:$1048576,MATCH($A22,Include!$A:$A,0),MATCH(X$1,Include!$1:$1,0))=0,
"", INDEX('Data Entry'!$1:$1048576,MATCH($A22,'Data Entry'!$A:$A,0),MATCH(X$1&amp;"Before",'Data Entry'!$1:$1,0)))</f>
        <v>#N/A</v>
      </c>
      <c r="Y22" s="61" t="e">
        <f>IF(INDEX(Include!$1:$1048576,MATCH($A22,Include!$A:$A,0),MATCH(Y$1,Include!$1:$1,0))=0,
"", INDEX('Data Entry'!$1:$1048576,MATCH($A22,'Data Entry'!$A:$A,0),MATCH(Y$1&amp;"Before",'Data Entry'!$1:$1,0)))</f>
        <v>#N/A</v>
      </c>
      <c r="Z22" s="61" t="e">
        <f>IF(INDEX(Include!$1:$1048576,MATCH($A22,Include!$A:$A,0),MATCH(Z$1,Include!$1:$1,0))=0,
"", INDEX('Data Entry'!$1:$1048576,MATCH($A22,'Data Entry'!$A:$A,0),MATCH(Z$1&amp;"Before",'Data Entry'!$1:$1,0)))</f>
        <v>#N/A</v>
      </c>
      <c r="AA22" s="61" t="e">
        <f>IF(INDEX(Include!$1:$1048576,MATCH($A22,Include!$A:$A,0),MATCH(AA$1,Include!$1:$1,0))=0,
"", INDEX('Data Entry'!$1:$1048576,MATCH($A22,'Data Entry'!$A:$A,0),MATCH(AA$1&amp;"Before",'Data Entry'!$1:$1,0)))</f>
        <v>#N/A</v>
      </c>
      <c r="AB22" s="61" t="e">
        <f>IF(INDEX(Include!$1:$1048576,MATCH($A22,Include!$A:$A,0),MATCH(AB$1,Include!$1:$1,0))=0,
"", INDEX('Data Entry'!$1:$1048576,MATCH($A22,'Data Entry'!$A:$A,0),MATCH(AB$1&amp;"Before",'Data Entry'!$1:$1,0)))</f>
        <v>#N/A</v>
      </c>
      <c r="AC22" s="61" t="e">
        <f>IF(INDEX(Include!$1:$1048576,MATCH($A22,Include!$A:$A,0),MATCH(AC$1,Include!$1:$1,0))=0,
"", INDEX('Data Entry'!$1:$1048576,MATCH($A22,'Data Entry'!$A:$A,0),MATCH(AC$1&amp;"Before",'Data Entry'!$1:$1,0)))</f>
        <v>#N/A</v>
      </c>
      <c r="AD22" s="61" t="e">
        <f>IF(INDEX(Include!$1:$1048576,MATCH($A22,Include!$A:$A,0),MATCH(AD$1,Include!$1:$1,0))=0,
"", INDEX('Data Entry'!$1:$1048576,MATCH($A22,'Data Entry'!$A:$A,0),MATCH(AD$1&amp;"Before",'Data Entry'!$1:$1,0)))</f>
        <v>#N/A</v>
      </c>
      <c r="AE22" s="61" t="e">
        <f>IF(INDEX(Include!$1:$1048576,MATCH($A22,Include!$A:$A,0),MATCH(AE$1,Include!$1:$1,0))=0,
"", INDEX('Data Entry'!$1:$1048576,MATCH($A22,'Data Entry'!$A:$A,0),MATCH(AE$1&amp;"Before",'Data Entry'!$1:$1,0)))</f>
        <v>#N/A</v>
      </c>
      <c r="AF22" s="61" t="e">
        <f>IF(INDEX(Include!$1:$1048576,MATCH($A22,Include!$A:$A,0),MATCH(AF$1,Include!$1:$1,0))=0,
"", INDEX('Data Entry'!$1:$1048576,MATCH($A22,'Data Entry'!$A:$A,0),MATCH(AF$1&amp;"Before",'Data Entry'!$1:$1,0)))</f>
        <v>#N/A</v>
      </c>
      <c r="AG22" s="61" t="e">
        <f>IF(INDEX(Include!$1:$1048576,MATCH($A22,Include!$A:$A,0),MATCH(AG$1,Include!$1:$1,0))=0,
"", INDEX('Data Entry'!$1:$1048576,MATCH($A22,'Data Entry'!$A:$A,0),MATCH(AG$1&amp;"Before",'Data Entry'!$1:$1,0)))</f>
        <v>#N/A</v>
      </c>
      <c r="AH22" s="61" t="e">
        <f>IF(INDEX(Include!$1:$1048576,MATCH($A22,Include!$A:$A,0),MATCH(AH$1,Include!$1:$1,0))=0,
"", INDEX('Data Entry'!$1:$1048576,MATCH($A22,'Data Entry'!$A:$A,0),MATCH(AH$1&amp;"Before",'Data Entry'!$1:$1,0)))</f>
        <v>#N/A</v>
      </c>
      <c r="AI22" s="61" t="e">
        <f>IF(INDEX(Include!$1:$1048576,MATCH($A22,Include!$A:$A,0),MATCH(AI$1,Include!$1:$1,0))=0,
"", INDEX('Data Entry'!$1:$1048576,MATCH($A22,'Data Entry'!$A:$A,0),MATCH(AI$1&amp;"Before",'Data Entry'!$1:$1,0)))</f>
        <v>#N/A</v>
      </c>
      <c r="AJ22" s="61" t="e">
        <f>IF(INDEX(Include!$1:$1048576,MATCH($A22,Include!$A:$A,0),MATCH(AJ$1,Include!$1:$1,0))=0,
"", INDEX('Data Entry'!$1:$1048576,MATCH($A22,'Data Entry'!$A:$A,0),MATCH(AJ$1&amp;"Before",'Data Entry'!$1:$1,0)))</f>
        <v>#N/A</v>
      </c>
      <c r="AK22" s="61" t="str">
        <f>IF(INDEX(Include!$1:$1048576,MATCH($A22,Include!$A:$A,0),MATCH(AK$1,Include!$1:$1,0))=0,
"",
INDEX('Data Entry'!$1:$1048576,MATCH($A22,'Data Entry'!$A:$A,0),MATCH(AK$1&amp;"Before",'Data Entry'!$1:$1,0)))</f>
        <v/>
      </c>
    </row>
    <row r="23" spans="1:37" x14ac:dyDescent="0.35">
      <c r="A23" s="70">
        <f>'Data Entry'!A27</f>
        <v>22</v>
      </c>
      <c r="B23" s="61" t="str">
        <f>IF(INDEX(Include!$1:$1048576,MATCH($A23,Include!$A:$A,0),MATCH(B$1,Include!$1:$1,0))=0,
"", INDEX('Data Entry'!$1:$1048576,MATCH($A23,'Data Entry'!$A:$A,0),MATCH(B$1&amp;"Before",'Data Entry'!$1:$1,0)))</f>
        <v/>
      </c>
      <c r="C23" s="61" t="str">
        <f>IF(INDEX(Include!$1:$1048576,MATCH($A23,Include!$A:$A,0),MATCH(C$1,Include!$1:$1,0))=0,
"", INDEX('Data Entry'!$1:$1048576,MATCH($A23,'Data Entry'!$A:$A,0),MATCH(C$1&amp;"Before",'Data Entry'!$1:$1,0)))</f>
        <v/>
      </c>
      <c r="D23" s="61" t="str">
        <f>IF(INDEX(Include!$1:$1048576,MATCH($A23,Include!$A:$A,0),MATCH(D$1,Include!$1:$1,0))=0,
"", INDEX('Data Entry'!$1:$1048576,MATCH($A23,'Data Entry'!$A:$A,0),MATCH(D$1&amp;"Before",'Data Entry'!$1:$1,0)))</f>
        <v/>
      </c>
      <c r="E23" s="61" t="str">
        <f>IF(INDEX(Include!$1:$1048576,MATCH($A23,Include!$A:$A,0),MATCH(E$1,Include!$1:$1,0))=0,
"", INDEX('Data Entry'!$1:$1048576,MATCH($A23,'Data Entry'!$A:$A,0),MATCH(E$1&amp;"Before",'Data Entry'!$1:$1,0)))</f>
        <v/>
      </c>
      <c r="F23" s="61" t="str">
        <f>IF(INDEX(Include!$1:$1048576,MATCH($A23,Include!$A:$A,0),MATCH(F$1,Include!$1:$1,0))=0,
"", INDEX('Data Entry'!$1:$1048576,MATCH($A23,'Data Entry'!$A:$A,0),MATCH(F$1&amp;"Before",'Data Entry'!$1:$1,0)))</f>
        <v/>
      </c>
      <c r="G23" s="61" t="str">
        <f>IF(INDEX(Include!$1:$1048576,MATCH($A23,Include!$A:$A,0),MATCH(G$1,Include!$1:$1,0))=0,
"", INDEX('Data Entry'!$1:$1048576,MATCH($A23,'Data Entry'!$A:$A,0),MATCH(G$1&amp;"Before",'Data Entry'!$1:$1,0)))</f>
        <v/>
      </c>
      <c r="H23" s="61" t="str">
        <f>IF(INDEX(Include!$1:$1048576,MATCH($A23,Include!$A:$A,0),MATCH(H$1,Include!$1:$1,0))=0,
"", INDEX('Data Entry'!$1:$1048576,MATCH($A23,'Data Entry'!$A:$A,0),MATCH(H$1&amp;"Before",'Data Entry'!$1:$1,0)))</f>
        <v/>
      </c>
      <c r="I23" s="61" t="str">
        <f>IF(INDEX(Include!$1:$1048576,MATCH($A23,Include!$A:$A,0),MATCH(I$1,Include!$1:$1,0))=0,
"", INDEX('Data Entry'!$1:$1048576,MATCH($A23,'Data Entry'!$A:$A,0),MATCH(I$1&amp;"Before",'Data Entry'!$1:$1,0)))</f>
        <v/>
      </c>
      <c r="J23" s="61" t="str">
        <f>IF(INDEX(Include!$1:$1048576,MATCH($A23,Include!$A:$A,0),MATCH(J$1,Include!$1:$1,0))=0,
"", INDEX('Data Entry'!$1:$1048576,MATCH($A23,'Data Entry'!$A:$A,0),MATCH(J$1&amp;"Before",'Data Entry'!$1:$1,0)))</f>
        <v/>
      </c>
      <c r="K23" s="61" t="str">
        <f>IF(INDEX(Include!$1:$1048576,MATCH($A23,Include!$A:$A,0),MATCH(K$1,Include!$1:$1,0))=0,
"", INDEX('Data Entry'!$1:$1048576,MATCH($A23,'Data Entry'!$A:$A,0),MATCH(K$1&amp;"Before",'Data Entry'!$1:$1,0)))</f>
        <v/>
      </c>
      <c r="L23" s="61" t="str">
        <f>IF(INDEX(Include!$1:$1048576,MATCH($A23,Include!$A:$A,0),MATCH(L$1,Include!$1:$1,0))=0,
"", INDEX('Data Entry'!$1:$1048576,MATCH($A23,'Data Entry'!$A:$A,0),MATCH(L$1&amp;"Before",'Data Entry'!$1:$1,0)))</f>
        <v/>
      </c>
      <c r="M23" s="61" t="str">
        <f>IF(INDEX(Include!$1:$1048576,MATCH($A23,Include!$A:$A,0),MATCH(M$1,Include!$1:$1,0))=0,
"", INDEX('Data Entry'!$1:$1048576,MATCH($A23,'Data Entry'!$A:$A,0),MATCH(M$1&amp;"Before",'Data Entry'!$1:$1,0)))</f>
        <v/>
      </c>
      <c r="N23" s="61" t="str">
        <f>IF(INDEX(Include!$1:$1048576,MATCH($A23,Include!$A:$A,0),MATCH(N$1,Include!$1:$1,0))=0,
"", INDEX('Data Entry'!$1:$1048576,MATCH($A23,'Data Entry'!$A:$A,0),MATCH(N$1&amp;"Before",'Data Entry'!$1:$1,0)))</f>
        <v/>
      </c>
      <c r="O23" s="61" t="str">
        <f>IF(INDEX(Include!$1:$1048576,MATCH($A23,Include!$A:$A,0),MATCH(O$1,Include!$1:$1,0))=0,
"", INDEX('Data Entry'!$1:$1048576,MATCH($A23,'Data Entry'!$A:$A,0),MATCH(O$1&amp;"Before",'Data Entry'!$1:$1,0)))</f>
        <v/>
      </c>
      <c r="P23" s="61" t="str">
        <f>IF(INDEX(Include!$1:$1048576,MATCH($A23,Include!$A:$A,0),MATCH(P$1,Include!$1:$1,0))=0,
"", INDEX('Data Entry'!$1:$1048576,MATCH($A23,'Data Entry'!$A:$A,0),MATCH(P$1&amp;"Before",'Data Entry'!$1:$1,0)))</f>
        <v/>
      </c>
      <c r="Q23" s="61" t="str">
        <f>IF(INDEX(Include!$1:$1048576,MATCH($A23,Include!$A:$A,0),MATCH(Q$1,Include!$1:$1,0))=0,
"", INDEX('Data Entry'!$1:$1048576,MATCH($A23,'Data Entry'!$A:$A,0),MATCH(Q$1&amp;"Before",'Data Entry'!$1:$1,0)))</f>
        <v/>
      </c>
      <c r="R23" s="61" t="str">
        <f>IF(INDEX(Include!$1:$1048576,MATCH($A23,Include!$A:$A,0),MATCH(R$1,Include!$1:$1,0))=0,
"", INDEX('Data Entry'!$1:$1048576,MATCH($A23,'Data Entry'!$A:$A,0),MATCH(R$1&amp;"Before",'Data Entry'!$1:$1,0)))</f>
        <v/>
      </c>
      <c r="S23" s="61" t="e">
        <f>IF(INDEX(Include!$1:$1048576,MATCH($A23,Include!$A:$A,0),MATCH(S$1,Include!$1:$1,0))=0,
"", INDEX('Data Entry'!$1:$1048576,MATCH($A23,'Data Entry'!$A:$A,0),MATCH(S$1&amp;"Before",'Data Entry'!$1:$1,0)))</f>
        <v>#N/A</v>
      </c>
      <c r="T23" s="61" t="e">
        <f>IF(INDEX(Include!$1:$1048576,MATCH($A23,Include!$A:$A,0),MATCH(T$1,Include!$1:$1,0))=0,
"", INDEX('Data Entry'!$1:$1048576,MATCH($A23,'Data Entry'!$A:$A,0),MATCH(T$1&amp;"Before",'Data Entry'!$1:$1,0)))</f>
        <v>#N/A</v>
      </c>
      <c r="U23" s="61" t="e">
        <f>IF(INDEX(Include!$1:$1048576,MATCH($A23,Include!$A:$A,0),MATCH(U$1,Include!$1:$1,0))=0,
"", INDEX('Data Entry'!$1:$1048576,MATCH($A23,'Data Entry'!$A:$A,0),MATCH(U$1&amp;"Before",'Data Entry'!$1:$1,0)))</f>
        <v>#N/A</v>
      </c>
      <c r="V23" s="61" t="e">
        <f>IF(INDEX(Include!$1:$1048576,MATCH($A23,Include!$A:$A,0),MATCH(V$1,Include!$1:$1,0))=0,
"", INDEX('Data Entry'!$1:$1048576,MATCH($A23,'Data Entry'!$A:$A,0),MATCH(V$1&amp;"Before",'Data Entry'!$1:$1,0)))</f>
        <v>#N/A</v>
      </c>
      <c r="W23" s="61" t="e">
        <f>IF(INDEX(Include!$1:$1048576,MATCH($A23,Include!$A:$A,0),MATCH(W$1,Include!$1:$1,0))=0,
"", INDEX('Data Entry'!$1:$1048576,MATCH($A23,'Data Entry'!$A:$A,0),MATCH(W$1&amp;"Before",'Data Entry'!$1:$1,0)))</f>
        <v>#N/A</v>
      </c>
      <c r="X23" s="61" t="e">
        <f>IF(INDEX(Include!$1:$1048576,MATCH($A23,Include!$A:$A,0),MATCH(X$1,Include!$1:$1,0))=0,
"", INDEX('Data Entry'!$1:$1048576,MATCH($A23,'Data Entry'!$A:$A,0),MATCH(X$1&amp;"Before",'Data Entry'!$1:$1,0)))</f>
        <v>#N/A</v>
      </c>
      <c r="Y23" s="61" t="e">
        <f>IF(INDEX(Include!$1:$1048576,MATCH($A23,Include!$A:$A,0),MATCH(Y$1,Include!$1:$1,0))=0,
"", INDEX('Data Entry'!$1:$1048576,MATCH($A23,'Data Entry'!$A:$A,0),MATCH(Y$1&amp;"Before",'Data Entry'!$1:$1,0)))</f>
        <v>#N/A</v>
      </c>
      <c r="Z23" s="61" t="e">
        <f>IF(INDEX(Include!$1:$1048576,MATCH($A23,Include!$A:$A,0),MATCH(Z$1,Include!$1:$1,0))=0,
"", INDEX('Data Entry'!$1:$1048576,MATCH($A23,'Data Entry'!$A:$A,0),MATCH(Z$1&amp;"Before",'Data Entry'!$1:$1,0)))</f>
        <v>#N/A</v>
      </c>
      <c r="AA23" s="61" t="e">
        <f>IF(INDEX(Include!$1:$1048576,MATCH($A23,Include!$A:$A,0),MATCH(AA$1,Include!$1:$1,0))=0,
"", INDEX('Data Entry'!$1:$1048576,MATCH($A23,'Data Entry'!$A:$A,0),MATCH(AA$1&amp;"Before",'Data Entry'!$1:$1,0)))</f>
        <v>#N/A</v>
      </c>
      <c r="AB23" s="61" t="e">
        <f>IF(INDEX(Include!$1:$1048576,MATCH($A23,Include!$A:$A,0),MATCH(AB$1,Include!$1:$1,0))=0,
"", INDEX('Data Entry'!$1:$1048576,MATCH($A23,'Data Entry'!$A:$A,0),MATCH(AB$1&amp;"Before",'Data Entry'!$1:$1,0)))</f>
        <v>#N/A</v>
      </c>
      <c r="AC23" s="61" t="e">
        <f>IF(INDEX(Include!$1:$1048576,MATCH($A23,Include!$A:$A,0),MATCH(AC$1,Include!$1:$1,0))=0,
"", INDEX('Data Entry'!$1:$1048576,MATCH($A23,'Data Entry'!$A:$A,0),MATCH(AC$1&amp;"Before",'Data Entry'!$1:$1,0)))</f>
        <v>#N/A</v>
      </c>
      <c r="AD23" s="61" t="e">
        <f>IF(INDEX(Include!$1:$1048576,MATCH($A23,Include!$A:$A,0),MATCH(AD$1,Include!$1:$1,0))=0,
"", INDEX('Data Entry'!$1:$1048576,MATCH($A23,'Data Entry'!$A:$A,0),MATCH(AD$1&amp;"Before",'Data Entry'!$1:$1,0)))</f>
        <v>#N/A</v>
      </c>
      <c r="AE23" s="61" t="e">
        <f>IF(INDEX(Include!$1:$1048576,MATCH($A23,Include!$A:$A,0),MATCH(AE$1,Include!$1:$1,0))=0,
"", INDEX('Data Entry'!$1:$1048576,MATCH($A23,'Data Entry'!$A:$A,0),MATCH(AE$1&amp;"Before",'Data Entry'!$1:$1,0)))</f>
        <v>#N/A</v>
      </c>
      <c r="AF23" s="61" t="e">
        <f>IF(INDEX(Include!$1:$1048576,MATCH($A23,Include!$A:$A,0),MATCH(AF$1,Include!$1:$1,0))=0,
"", INDEX('Data Entry'!$1:$1048576,MATCH($A23,'Data Entry'!$A:$A,0),MATCH(AF$1&amp;"Before",'Data Entry'!$1:$1,0)))</f>
        <v>#N/A</v>
      </c>
      <c r="AG23" s="61" t="e">
        <f>IF(INDEX(Include!$1:$1048576,MATCH($A23,Include!$A:$A,0),MATCH(AG$1,Include!$1:$1,0))=0,
"", INDEX('Data Entry'!$1:$1048576,MATCH($A23,'Data Entry'!$A:$A,0),MATCH(AG$1&amp;"Before",'Data Entry'!$1:$1,0)))</f>
        <v>#N/A</v>
      </c>
      <c r="AH23" s="61" t="e">
        <f>IF(INDEX(Include!$1:$1048576,MATCH($A23,Include!$A:$A,0),MATCH(AH$1,Include!$1:$1,0))=0,
"", INDEX('Data Entry'!$1:$1048576,MATCH($A23,'Data Entry'!$A:$A,0),MATCH(AH$1&amp;"Before",'Data Entry'!$1:$1,0)))</f>
        <v>#N/A</v>
      </c>
      <c r="AI23" s="61" t="e">
        <f>IF(INDEX(Include!$1:$1048576,MATCH($A23,Include!$A:$A,0),MATCH(AI$1,Include!$1:$1,0))=0,
"", INDEX('Data Entry'!$1:$1048576,MATCH($A23,'Data Entry'!$A:$A,0),MATCH(AI$1&amp;"Before",'Data Entry'!$1:$1,0)))</f>
        <v>#N/A</v>
      </c>
      <c r="AJ23" s="61" t="e">
        <f>IF(INDEX(Include!$1:$1048576,MATCH($A23,Include!$A:$A,0),MATCH(AJ$1,Include!$1:$1,0))=0,
"", INDEX('Data Entry'!$1:$1048576,MATCH($A23,'Data Entry'!$A:$A,0),MATCH(AJ$1&amp;"Before",'Data Entry'!$1:$1,0)))</f>
        <v>#N/A</v>
      </c>
      <c r="AK23" s="61" t="str">
        <f>IF(INDEX(Include!$1:$1048576,MATCH($A23,Include!$A:$A,0),MATCH(AK$1,Include!$1:$1,0))=0,
"",
INDEX('Data Entry'!$1:$1048576,MATCH($A23,'Data Entry'!$A:$A,0),MATCH(AK$1&amp;"Before",'Data Entry'!$1:$1,0)))</f>
        <v/>
      </c>
    </row>
    <row r="24" spans="1:37" x14ac:dyDescent="0.35">
      <c r="A24" s="70">
        <f>'Data Entry'!A28</f>
        <v>23</v>
      </c>
      <c r="B24" s="61" t="str">
        <f>IF(INDEX(Include!$1:$1048576,MATCH($A24,Include!$A:$A,0),MATCH(B$1,Include!$1:$1,0))=0,
"", INDEX('Data Entry'!$1:$1048576,MATCH($A24,'Data Entry'!$A:$A,0),MATCH(B$1&amp;"Before",'Data Entry'!$1:$1,0)))</f>
        <v/>
      </c>
      <c r="C24" s="61" t="str">
        <f>IF(INDEX(Include!$1:$1048576,MATCH($A24,Include!$A:$A,0),MATCH(C$1,Include!$1:$1,0))=0,
"", INDEX('Data Entry'!$1:$1048576,MATCH($A24,'Data Entry'!$A:$A,0),MATCH(C$1&amp;"Before",'Data Entry'!$1:$1,0)))</f>
        <v/>
      </c>
      <c r="D24" s="61" t="str">
        <f>IF(INDEX(Include!$1:$1048576,MATCH($A24,Include!$A:$A,0),MATCH(D$1,Include!$1:$1,0))=0,
"", INDEX('Data Entry'!$1:$1048576,MATCH($A24,'Data Entry'!$A:$A,0),MATCH(D$1&amp;"Before",'Data Entry'!$1:$1,0)))</f>
        <v/>
      </c>
      <c r="E24" s="61" t="str">
        <f>IF(INDEX(Include!$1:$1048576,MATCH($A24,Include!$A:$A,0),MATCH(E$1,Include!$1:$1,0))=0,
"", INDEX('Data Entry'!$1:$1048576,MATCH($A24,'Data Entry'!$A:$A,0),MATCH(E$1&amp;"Before",'Data Entry'!$1:$1,0)))</f>
        <v/>
      </c>
      <c r="F24" s="61" t="str">
        <f>IF(INDEX(Include!$1:$1048576,MATCH($A24,Include!$A:$A,0),MATCH(F$1,Include!$1:$1,0))=0,
"", INDEX('Data Entry'!$1:$1048576,MATCH($A24,'Data Entry'!$A:$A,0),MATCH(F$1&amp;"Before",'Data Entry'!$1:$1,0)))</f>
        <v/>
      </c>
      <c r="G24" s="61" t="str">
        <f>IF(INDEX(Include!$1:$1048576,MATCH($A24,Include!$A:$A,0),MATCH(G$1,Include!$1:$1,0))=0,
"", INDEX('Data Entry'!$1:$1048576,MATCH($A24,'Data Entry'!$A:$A,0),MATCH(G$1&amp;"Before",'Data Entry'!$1:$1,0)))</f>
        <v/>
      </c>
      <c r="H24" s="61" t="str">
        <f>IF(INDEX(Include!$1:$1048576,MATCH($A24,Include!$A:$A,0),MATCH(H$1,Include!$1:$1,0))=0,
"", INDEX('Data Entry'!$1:$1048576,MATCH($A24,'Data Entry'!$A:$A,0),MATCH(H$1&amp;"Before",'Data Entry'!$1:$1,0)))</f>
        <v/>
      </c>
      <c r="I24" s="61" t="str">
        <f>IF(INDEX(Include!$1:$1048576,MATCH($A24,Include!$A:$A,0),MATCH(I$1,Include!$1:$1,0))=0,
"", INDEX('Data Entry'!$1:$1048576,MATCH($A24,'Data Entry'!$A:$A,0),MATCH(I$1&amp;"Before",'Data Entry'!$1:$1,0)))</f>
        <v/>
      </c>
      <c r="J24" s="61" t="str">
        <f>IF(INDEX(Include!$1:$1048576,MATCH($A24,Include!$A:$A,0),MATCH(J$1,Include!$1:$1,0))=0,
"", INDEX('Data Entry'!$1:$1048576,MATCH($A24,'Data Entry'!$A:$A,0),MATCH(J$1&amp;"Before",'Data Entry'!$1:$1,0)))</f>
        <v/>
      </c>
      <c r="K24" s="61" t="str">
        <f>IF(INDEX(Include!$1:$1048576,MATCH($A24,Include!$A:$A,0),MATCH(K$1,Include!$1:$1,0))=0,
"", INDEX('Data Entry'!$1:$1048576,MATCH($A24,'Data Entry'!$A:$A,0),MATCH(K$1&amp;"Before",'Data Entry'!$1:$1,0)))</f>
        <v/>
      </c>
      <c r="L24" s="61" t="str">
        <f>IF(INDEX(Include!$1:$1048576,MATCH($A24,Include!$A:$A,0),MATCH(L$1,Include!$1:$1,0))=0,
"", INDEX('Data Entry'!$1:$1048576,MATCH($A24,'Data Entry'!$A:$A,0),MATCH(L$1&amp;"Before",'Data Entry'!$1:$1,0)))</f>
        <v/>
      </c>
      <c r="M24" s="61" t="str">
        <f>IF(INDEX(Include!$1:$1048576,MATCH($A24,Include!$A:$A,0),MATCH(M$1,Include!$1:$1,0))=0,
"", INDEX('Data Entry'!$1:$1048576,MATCH($A24,'Data Entry'!$A:$A,0),MATCH(M$1&amp;"Before",'Data Entry'!$1:$1,0)))</f>
        <v/>
      </c>
      <c r="N24" s="61" t="str">
        <f>IF(INDEX(Include!$1:$1048576,MATCH($A24,Include!$A:$A,0),MATCH(N$1,Include!$1:$1,0))=0,
"", INDEX('Data Entry'!$1:$1048576,MATCH($A24,'Data Entry'!$A:$A,0),MATCH(N$1&amp;"Before",'Data Entry'!$1:$1,0)))</f>
        <v/>
      </c>
      <c r="O24" s="61" t="str">
        <f>IF(INDEX(Include!$1:$1048576,MATCH($A24,Include!$A:$A,0),MATCH(O$1,Include!$1:$1,0))=0,
"", INDEX('Data Entry'!$1:$1048576,MATCH($A24,'Data Entry'!$A:$A,0),MATCH(O$1&amp;"Before",'Data Entry'!$1:$1,0)))</f>
        <v/>
      </c>
      <c r="P24" s="61" t="str">
        <f>IF(INDEX(Include!$1:$1048576,MATCH($A24,Include!$A:$A,0),MATCH(P$1,Include!$1:$1,0))=0,
"", INDEX('Data Entry'!$1:$1048576,MATCH($A24,'Data Entry'!$A:$A,0),MATCH(P$1&amp;"Before",'Data Entry'!$1:$1,0)))</f>
        <v/>
      </c>
      <c r="Q24" s="61" t="str">
        <f>IF(INDEX(Include!$1:$1048576,MATCH($A24,Include!$A:$A,0),MATCH(Q$1,Include!$1:$1,0))=0,
"", INDEX('Data Entry'!$1:$1048576,MATCH($A24,'Data Entry'!$A:$A,0),MATCH(Q$1&amp;"Before",'Data Entry'!$1:$1,0)))</f>
        <v/>
      </c>
      <c r="R24" s="61" t="str">
        <f>IF(INDEX(Include!$1:$1048576,MATCH($A24,Include!$A:$A,0),MATCH(R$1,Include!$1:$1,0))=0,
"", INDEX('Data Entry'!$1:$1048576,MATCH($A24,'Data Entry'!$A:$A,0),MATCH(R$1&amp;"Before",'Data Entry'!$1:$1,0)))</f>
        <v/>
      </c>
      <c r="S24" s="61" t="e">
        <f>IF(INDEX(Include!$1:$1048576,MATCH($A24,Include!$A:$A,0),MATCH(S$1,Include!$1:$1,0))=0,
"", INDEX('Data Entry'!$1:$1048576,MATCH($A24,'Data Entry'!$A:$A,0),MATCH(S$1&amp;"Before",'Data Entry'!$1:$1,0)))</f>
        <v>#N/A</v>
      </c>
      <c r="T24" s="61" t="e">
        <f>IF(INDEX(Include!$1:$1048576,MATCH($A24,Include!$A:$A,0),MATCH(T$1,Include!$1:$1,0))=0,
"", INDEX('Data Entry'!$1:$1048576,MATCH($A24,'Data Entry'!$A:$A,0),MATCH(T$1&amp;"Before",'Data Entry'!$1:$1,0)))</f>
        <v>#N/A</v>
      </c>
      <c r="U24" s="61" t="e">
        <f>IF(INDEX(Include!$1:$1048576,MATCH($A24,Include!$A:$A,0),MATCH(U$1,Include!$1:$1,0))=0,
"", INDEX('Data Entry'!$1:$1048576,MATCH($A24,'Data Entry'!$A:$A,0),MATCH(U$1&amp;"Before",'Data Entry'!$1:$1,0)))</f>
        <v>#N/A</v>
      </c>
      <c r="V24" s="61" t="e">
        <f>IF(INDEX(Include!$1:$1048576,MATCH($A24,Include!$A:$A,0),MATCH(V$1,Include!$1:$1,0))=0,
"", INDEX('Data Entry'!$1:$1048576,MATCH($A24,'Data Entry'!$A:$A,0),MATCH(V$1&amp;"Before",'Data Entry'!$1:$1,0)))</f>
        <v>#N/A</v>
      </c>
      <c r="W24" s="61" t="e">
        <f>IF(INDEX(Include!$1:$1048576,MATCH($A24,Include!$A:$A,0),MATCH(W$1,Include!$1:$1,0))=0,
"", INDEX('Data Entry'!$1:$1048576,MATCH($A24,'Data Entry'!$A:$A,0),MATCH(W$1&amp;"Before",'Data Entry'!$1:$1,0)))</f>
        <v>#N/A</v>
      </c>
      <c r="X24" s="61" t="e">
        <f>IF(INDEX(Include!$1:$1048576,MATCH($A24,Include!$A:$A,0),MATCH(X$1,Include!$1:$1,0))=0,
"", INDEX('Data Entry'!$1:$1048576,MATCH($A24,'Data Entry'!$A:$A,0),MATCH(X$1&amp;"Before",'Data Entry'!$1:$1,0)))</f>
        <v>#N/A</v>
      </c>
      <c r="Y24" s="61" t="e">
        <f>IF(INDEX(Include!$1:$1048576,MATCH($A24,Include!$A:$A,0),MATCH(Y$1,Include!$1:$1,0))=0,
"", INDEX('Data Entry'!$1:$1048576,MATCH($A24,'Data Entry'!$A:$A,0),MATCH(Y$1&amp;"Before",'Data Entry'!$1:$1,0)))</f>
        <v>#N/A</v>
      </c>
      <c r="Z24" s="61" t="e">
        <f>IF(INDEX(Include!$1:$1048576,MATCH($A24,Include!$A:$A,0),MATCH(Z$1,Include!$1:$1,0))=0,
"", INDEX('Data Entry'!$1:$1048576,MATCH($A24,'Data Entry'!$A:$A,0),MATCH(Z$1&amp;"Before",'Data Entry'!$1:$1,0)))</f>
        <v>#N/A</v>
      </c>
      <c r="AA24" s="61" t="e">
        <f>IF(INDEX(Include!$1:$1048576,MATCH($A24,Include!$A:$A,0),MATCH(AA$1,Include!$1:$1,0))=0,
"", INDEX('Data Entry'!$1:$1048576,MATCH($A24,'Data Entry'!$A:$A,0),MATCH(AA$1&amp;"Before",'Data Entry'!$1:$1,0)))</f>
        <v>#N/A</v>
      </c>
      <c r="AB24" s="61" t="e">
        <f>IF(INDEX(Include!$1:$1048576,MATCH($A24,Include!$A:$A,0),MATCH(AB$1,Include!$1:$1,0))=0,
"", INDEX('Data Entry'!$1:$1048576,MATCH($A24,'Data Entry'!$A:$A,0),MATCH(AB$1&amp;"Before",'Data Entry'!$1:$1,0)))</f>
        <v>#N/A</v>
      </c>
      <c r="AC24" s="61" t="e">
        <f>IF(INDEX(Include!$1:$1048576,MATCH($A24,Include!$A:$A,0),MATCH(AC$1,Include!$1:$1,0))=0,
"", INDEX('Data Entry'!$1:$1048576,MATCH($A24,'Data Entry'!$A:$A,0),MATCH(AC$1&amp;"Before",'Data Entry'!$1:$1,0)))</f>
        <v>#N/A</v>
      </c>
      <c r="AD24" s="61" t="e">
        <f>IF(INDEX(Include!$1:$1048576,MATCH($A24,Include!$A:$A,0),MATCH(AD$1,Include!$1:$1,0))=0,
"", INDEX('Data Entry'!$1:$1048576,MATCH($A24,'Data Entry'!$A:$A,0),MATCH(AD$1&amp;"Before",'Data Entry'!$1:$1,0)))</f>
        <v>#N/A</v>
      </c>
      <c r="AE24" s="61" t="e">
        <f>IF(INDEX(Include!$1:$1048576,MATCH($A24,Include!$A:$A,0),MATCH(AE$1,Include!$1:$1,0))=0,
"", INDEX('Data Entry'!$1:$1048576,MATCH($A24,'Data Entry'!$A:$A,0),MATCH(AE$1&amp;"Before",'Data Entry'!$1:$1,0)))</f>
        <v>#N/A</v>
      </c>
      <c r="AF24" s="61" t="e">
        <f>IF(INDEX(Include!$1:$1048576,MATCH($A24,Include!$A:$A,0),MATCH(AF$1,Include!$1:$1,0))=0,
"", INDEX('Data Entry'!$1:$1048576,MATCH($A24,'Data Entry'!$A:$A,0),MATCH(AF$1&amp;"Before",'Data Entry'!$1:$1,0)))</f>
        <v>#N/A</v>
      </c>
      <c r="AG24" s="61" t="e">
        <f>IF(INDEX(Include!$1:$1048576,MATCH($A24,Include!$A:$A,0),MATCH(AG$1,Include!$1:$1,0))=0,
"", INDEX('Data Entry'!$1:$1048576,MATCH($A24,'Data Entry'!$A:$A,0),MATCH(AG$1&amp;"Before",'Data Entry'!$1:$1,0)))</f>
        <v>#N/A</v>
      </c>
      <c r="AH24" s="61" t="e">
        <f>IF(INDEX(Include!$1:$1048576,MATCH($A24,Include!$A:$A,0),MATCH(AH$1,Include!$1:$1,0))=0,
"", INDEX('Data Entry'!$1:$1048576,MATCH($A24,'Data Entry'!$A:$A,0),MATCH(AH$1&amp;"Before",'Data Entry'!$1:$1,0)))</f>
        <v>#N/A</v>
      </c>
      <c r="AI24" s="61" t="e">
        <f>IF(INDEX(Include!$1:$1048576,MATCH($A24,Include!$A:$A,0),MATCH(AI$1,Include!$1:$1,0))=0,
"", INDEX('Data Entry'!$1:$1048576,MATCH($A24,'Data Entry'!$A:$A,0),MATCH(AI$1&amp;"Before",'Data Entry'!$1:$1,0)))</f>
        <v>#N/A</v>
      </c>
      <c r="AJ24" s="61" t="e">
        <f>IF(INDEX(Include!$1:$1048576,MATCH($A24,Include!$A:$A,0),MATCH(AJ$1,Include!$1:$1,0))=0,
"", INDEX('Data Entry'!$1:$1048576,MATCH($A24,'Data Entry'!$A:$A,0),MATCH(AJ$1&amp;"Before",'Data Entry'!$1:$1,0)))</f>
        <v>#N/A</v>
      </c>
      <c r="AK24" s="61" t="str">
        <f>IF(INDEX(Include!$1:$1048576,MATCH($A24,Include!$A:$A,0),MATCH(AK$1,Include!$1:$1,0))=0,
"",
INDEX('Data Entry'!$1:$1048576,MATCH($A24,'Data Entry'!$A:$A,0),MATCH(AK$1&amp;"Before",'Data Entry'!$1:$1,0)))</f>
        <v/>
      </c>
    </row>
    <row r="25" spans="1:37" x14ac:dyDescent="0.35">
      <c r="A25" s="70">
        <f>'Data Entry'!A29</f>
        <v>24</v>
      </c>
      <c r="B25" s="61" t="str">
        <f>IF(INDEX(Include!$1:$1048576,MATCH($A25,Include!$A:$A,0),MATCH(B$1,Include!$1:$1,0))=0,
"", INDEX('Data Entry'!$1:$1048576,MATCH($A25,'Data Entry'!$A:$A,0),MATCH(B$1&amp;"Before",'Data Entry'!$1:$1,0)))</f>
        <v/>
      </c>
      <c r="C25" s="61" t="str">
        <f>IF(INDEX(Include!$1:$1048576,MATCH($A25,Include!$A:$A,0),MATCH(C$1,Include!$1:$1,0))=0,
"", INDEX('Data Entry'!$1:$1048576,MATCH($A25,'Data Entry'!$A:$A,0),MATCH(C$1&amp;"Before",'Data Entry'!$1:$1,0)))</f>
        <v/>
      </c>
      <c r="D25" s="61" t="str">
        <f>IF(INDEX(Include!$1:$1048576,MATCH($A25,Include!$A:$A,0),MATCH(D$1,Include!$1:$1,0))=0,
"", INDEX('Data Entry'!$1:$1048576,MATCH($A25,'Data Entry'!$A:$A,0),MATCH(D$1&amp;"Before",'Data Entry'!$1:$1,0)))</f>
        <v/>
      </c>
      <c r="E25" s="61" t="str">
        <f>IF(INDEX(Include!$1:$1048576,MATCH($A25,Include!$A:$A,0),MATCH(E$1,Include!$1:$1,0))=0,
"", INDEX('Data Entry'!$1:$1048576,MATCH($A25,'Data Entry'!$A:$A,0),MATCH(E$1&amp;"Before",'Data Entry'!$1:$1,0)))</f>
        <v/>
      </c>
      <c r="F25" s="61" t="str">
        <f>IF(INDEX(Include!$1:$1048576,MATCH($A25,Include!$A:$A,0),MATCH(F$1,Include!$1:$1,0))=0,
"", INDEX('Data Entry'!$1:$1048576,MATCH($A25,'Data Entry'!$A:$A,0),MATCH(F$1&amp;"Before",'Data Entry'!$1:$1,0)))</f>
        <v/>
      </c>
      <c r="G25" s="61" t="str">
        <f>IF(INDEX(Include!$1:$1048576,MATCH($A25,Include!$A:$A,0),MATCH(G$1,Include!$1:$1,0))=0,
"", INDEX('Data Entry'!$1:$1048576,MATCH($A25,'Data Entry'!$A:$A,0),MATCH(G$1&amp;"Before",'Data Entry'!$1:$1,0)))</f>
        <v/>
      </c>
      <c r="H25" s="61" t="str">
        <f>IF(INDEX(Include!$1:$1048576,MATCH($A25,Include!$A:$A,0),MATCH(H$1,Include!$1:$1,0))=0,
"", INDEX('Data Entry'!$1:$1048576,MATCH($A25,'Data Entry'!$A:$A,0),MATCH(H$1&amp;"Before",'Data Entry'!$1:$1,0)))</f>
        <v/>
      </c>
      <c r="I25" s="61" t="str">
        <f>IF(INDEX(Include!$1:$1048576,MATCH($A25,Include!$A:$A,0),MATCH(I$1,Include!$1:$1,0))=0,
"", INDEX('Data Entry'!$1:$1048576,MATCH($A25,'Data Entry'!$A:$A,0),MATCH(I$1&amp;"Before",'Data Entry'!$1:$1,0)))</f>
        <v/>
      </c>
      <c r="J25" s="61" t="str">
        <f>IF(INDEX(Include!$1:$1048576,MATCH($A25,Include!$A:$A,0),MATCH(J$1,Include!$1:$1,0))=0,
"", INDEX('Data Entry'!$1:$1048576,MATCH($A25,'Data Entry'!$A:$A,0),MATCH(J$1&amp;"Before",'Data Entry'!$1:$1,0)))</f>
        <v/>
      </c>
      <c r="K25" s="61" t="str">
        <f>IF(INDEX(Include!$1:$1048576,MATCH($A25,Include!$A:$A,0),MATCH(K$1,Include!$1:$1,0))=0,
"", INDEX('Data Entry'!$1:$1048576,MATCH($A25,'Data Entry'!$A:$A,0),MATCH(K$1&amp;"Before",'Data Entry'!$1:$1,0)))</f>
        <v/>
      </c>
      <c r="L25" s="61" t="str">
        <f>IF(INDEX(Include!$1:$1048576,MATCH($A25,Include!$A:$A,0),MATCH(L$1,Include!$1:$1,0))=0,
"", INDEX('Data Entry'!$1:$1048576,MATCH($A25,'Data Entry'!$A:$A,0),MATCH(L$1&amp;"Before",'Data Entry'!$1:$1,0)))</f>
        <v/>
      </c>
      <c r="M25" s="61" t="str">
        <f>IF(INDEX(Include!$1:$1048576,MATCH($A25,Include!$A:$A,0),MATCH(M$1,Include!$1:$1,0))=0,
"", INDEX('Data Entry'!$1:$1048576,MATCH($A25,'Data Entry'!$A:$A,0),MATCH(M$1&amp;"Before",'Data Entry'!$1:$1,0)))</f>
        <v/>
      </c>
      <c r="N25" s="61" t="str">
        <f>IF(INDEX(Include!$1:$1048576,MATCH($A25,Include!$A:$A,0),MATCH(N$1,Include!$1:$1,0))=0,
"", INDEX('Data Entry'!$1:$1048576,MATCH($A25,'Data Entry'!$A:$A,0),MATCH(N$1&amp;"Before",'Data Entry'!$1:$1,0)))</f>
        <v/>
      </c>
      <c r="O25" s="61" t="str">
        <f>IF(INDEX(Include!$1:$1048576,MATCH($A25,Include!$A:$A,0),MATCH(O$1,Include!$1:$1,0))=0,
"", INDEX('Data Entry'!$1:$1048576,MATCH($A25,'Data Entry'!$A:$A,0),MATCH(O$1&amp;"Before",'Data Entry'!$1:$1,0)))</f>
        <v/>
      </c>
      <c r="P25" s="61" t="str">
        <f>IF(INDEX(Include!$1:$1048576,MATCH($A25,Include!$A:$A,0),MATCH(P$1,Include!$1:$1,0))=0,
"", INDEX('Data Entry'!$1:$1048576,MATCH($A25,'Data Entry'!$A:$A,0),MATCH(P$1&amp;"Before",'Data Entry'!$1:$1,0)))</f>
        <v/>
      </c>
      <c r="Q25" s="61" t="str">
        <f>IF(INDEX(Include!$1:$1048576,MATCH($A25,Include!$A:$A,0),MATCH(Q$1,Include!$1:$1,0))=0,
"", INDEX('Data Entry'!$1:$1048576,MATCH($A25,'Data Entry'!$A:$A,0),MATCH(Q$1&amp;"Before",'Data Entry'!$1:$1,0)))</f>
        <v/>
      </c>
      <c r="R25" s="61" t="str">
        <f>IF(INDEX(Include!$1:$1048576,MATCH($A25,Include!$A:$A,0),MATCH(R$1,Include!$1:$1,0))=0,
"", INDEX('Data Entry'!$1:$1048576,MATCH($A25,'Data Entry'!$A:$A,0),MATCH(R$1&amp;"Before",'Data Entry'!$1:$1,0)))</f>
        <v/>
      </c>
      <c r="S25" s="61" t="e">
        <f>IF(INDEX(Include!$1:$1048576,MATCH($A25,Include!$A:$A,0),MATCH(S$1,Include!$1:$1,0))=0,
"", INDEX('Data Entry'!$1:$1048576,MATCH($A25,'Data Entry'!$A:$A,0),MATCH(S$1&amp;"Before",'Data Entry'!$1:$1,0)))</f>
        <v>#N/A</v>
      </c>
      <c r="T25" s="61" t="e">
        <f>IF(INDEX(Include!$1:$1048576,MATCH($A25,Include!$A:$A,0),MATCH(T$1,Include!$1:$1,0))=0,
"", INDEX('Data Entry'!$1:$1048576,MATCH($A25,'Data Entry'!$A:$A,0),MATCH(T$1&amp;"Before",'Data Entry'!$1:$1,0)))</f>
        <v>#N/A</v>
      </c>
      <c r="U25" s="61" t="e">
        <f>IF(INDEX(Include!$1:$1048576,MATCH($A25,Include!$A:$A,0),MATCH(U$1,Include!$1:$1,0))=0,
"", INDEX('Data Entry'!$1:$1048576,MATCH($A25,'Data Entry'!$A:$A,0),MATCH(U$1&amp;"Before",'Data Entry'!$1:$1,0)))</f>
        <v>#N/A</v>
      </c>
      <c r="V25" s="61" t="e">
        <f>IF(INDEX(Include!$1:$1048576,MATCH($A25,Include!$A:$A,0),MATCH(V$1,Include!$1:$1,0))=0,
"", INDEX('Data Entry'!$1:$1048576,MATCH($A25,'Data Entry'!$A:$A,0),MATCH(V$1&amp;"Before",'Data Entry'!$1:$1,0)))</f>
        <v>#N/A</v>
      </c>
      <c r="W25" s="61" t="e">
        <f>IF(INDEX(Include!$1:$1048576,MATCH($A25,Include!$A:$A,0),MATCH(W$1,Include!$1:$1,0))=0,
"", INDEX('Data Entry'!$1:$1048576,MATCH($A25,'Data Entry'!$A:$A,0),MATCH(W$1&amp;"Before",'Data Entry'!$1:$1,0)))</f>
        <v>#N/A</v>
      </c>
      <c r="X25" s="61" t="e">
        <f>IF(INDEX(Include!$1:$1048576,MATCH($A25,Include!$A:$A,0),MATCH(X$1,Include!$1:$1,0))=0,
"", INDEX('Data Entry'!$1:$1048576,MATCH($A25,'Data Entry'!$A:$A,0),MATCH(X$1&amp;"Before",'Data Entry'!$1:$1,0)))</f>
        <v>#N/A</v>
      </c>
      <c r="Y25" s="61" t="e">
        <f>IF(INDEX(Include!$1:$1048576,MATCH($A25,Include!$A:$A,0),MATCH(Y$1,Include!$1:$1,0))=0,
"", INDEX('Data Entry'!$1:$1048576,MATCH($A25,'Data Entry'!$A:$A,0),MATCH(Y$1&amp;"Before",'Data Entry'!$1:$1,0)))</f>
        <v>#N/A</v>
      </c>
      <c r="Z25" s="61" t="e">
        <f>IF(INDEX(Include!$1:$1048576,MATCH($A25,Include!$A:$A,0),MATCH(Z$1,Include!$1:$1,0))=0,
"", INDEX('Data Entry'!$1:$1048576,MATCH($A25,'Data Entry'!$A:$A,0),MATCH(Z$1&amp;"Before",'Data Entry'!$1:$1,0)))</f>
        <v>#N/A</v>
      </c>
      <c r="AA25" s="61" t="e">
        <f>IF(INDEX(Include!$1:$1048576,MATCH($A25,Include!$A:$A,0),MATCH(AA$1,Include!$1:$1,0))=0,
"", INDEX('Data Entry'!$1:$1048576,MATCH($A25,'Data Entry'!$A:$A,0),MATCH(AA$1&amp;"Before",'Data Entry'!$1:$1,0)))</f>
        <v>#N/A</v>
      </c>
      <c r="AB25" s="61" t="e">
        <f>IF(INDEX(Include!$1:$1048576,MATCH($A25,Include!$A:$A,0),MATCH(AB$1,Include!$1:$1,0))=0,
"", INDEX('Data Entry'!$1:$1048576,MATCH($A25,'Data Entry'!$A:$A,0),MATCH(AB$1&amp;"Before",'Data Entry'!$1:$1,0)))</f>
        <v>#N/A</v>
      </c>
      <c r="AC25" s="61" t="e">
        <f>IF(INDEX(Include!$1:$1048576,MATCH($A25,Include!$A:$A,0),MATCH(AC$1,Include!$1:$1,0))=0,
"", INDEX('Data Entry'!$1:$1048576,MATCH($A25,'Data Entry'!$A:$A,0),MATCH(AC$1&amp;"Before",'Data Entry'!$1:$1,0)))</f>
        <v>#N/A</v>
      </c>
      <c r="AD25" s="61" t="e">
        <f>IF(INDEX(Include!$1:$1048576,MATCH($A25,Include!$A:$A,0),MATCH(AD$1,Include!$1:$1,0))=0,
"", INDEX('Data Entry'!$1:$1048576,MATCH($A25,'Data Entry'!$A:$A,0),MATCH(AD$1&amp;"Before",'Data Entry'!$1:$1,0)))</f>
        <v>#N/A</v>
      </c>
      <c r="AE25" s="61" t="e">
        <f>IF(INDEX(Include!$1:$1048576,MATCH($A25,Include!$A:$A,0),MATCH(AE$1,Include!$1:$1,0))=0,
"", INDEX('Data Entry'!$1:$1048576,MATCH($A25,'Data Entry'!$A:$A,0),MATCH(AE$1&amp;"Before",'Data Entry'!$1:$1,0)))</f>
        <v>#N/A</v>
      </c>
      <c r="AF25" s="61" t="e">
        <f>IF(INDEX(Include!$1:$1048576,MATCH($A25,Include!$A:$A,0),MATCH(AF$1,Include!$1:$1,0))=0,
"", INDEX('Data Entry'!$1:$1048576,MATCH($A25,'Data Entry'!$A:$A,0),MATCH(AF$1&amp;"Before",'Data Entry'!$1:$1,0)))</f>
        <v>#N/A</v>
      </c>
      <c r="AG25" s="61" t="e">
        <f>IF(INDEX(Include!$1:$1048576,MATCH($A25,Include!$A:$A,0),MATCH(AG$1,Include!$1:$1,0))=0,
"", INDEX('Data Entry'!$1:$1048576,MATCH($A25,'Data Entry'!$A:$A,0),MATCH(AG$1&amp;"Before",'Data Entry'!$1:$1,0)))</f>
        <v>#N/A</v>
      </c>
      <c r="AH25" s="61" t="e">
        <f>IF(INDEX(Include!$1:$1048576,MATCH($A25,Include!$A:$A,0),MATCH(AH$1,Include!$1:$1,0))=0,
"", INDEX('Data Entry'!$1:$1048576,MATCH($A25,'Data Entry'!$A:$A,0),MATCH(AH$1&amp;"Before",'Data Entry'!$1:$1,0)))</f>
        <v>#N/A</v>
      </c>
      <c r="AI25" s="61" t="e">
        <f>IF(INDEX(Include!$1:$1048576,MATCH($A25,Include!$A:$A,0),MATCH(AI$1,Include!$1:$1,0))=0,
"", INDEX('Data Entry'!$1:$1048576,MATCH($A25,'Data Entry'!$A:$A,0),MATCH(AI$1&amp;"Before",'Data Entry'!$1:$1,0)))</f>
        <v>#N/A</v>
      </c>
      <c r="AJ25" s="61" t="e">
        <f>IF(INDEX(Include!$1:$1048576,MATCH($A25,Include!$A:$A,0),MATCH(AJ$1,Include!$1:$1,0))=0,
"", INDEX('Data Entry'!$1:$1048576,MATCH($A25,'Data Entry'!$A:$A,0),MATCH(AJ$1&amp;"Before",'Data Entry'!$1:$1,0)))</f>
        <v>#N/A</v>
      </c>
      <c r="AK25" s="61" t="str">
        <f>IF(INDEX(Include!$1:$1048576,MATCH($A25,Include!$A:$A,0),MATCH(AK$1,Include!$1:$1,0))=0,
"",
INDEX('Data Entry'!$1:$1048576,MATCH($A25,'Data Entry'!$A:$A,0),MATCH(AK$1&amp;"Before",'Data Entry'!$1:$1,0)))</f>
        <v/>
      </c>
    </row>
    <row r="26" spans="1:37" x14ac:dyDescent="0.35">
      <c r="A26" s="70">
        <f>'Data Entry'!A30</f>
        <v>25</v>
      </c>
      <c r="B26" s="61" t="str">
        <f>IF(INDEX(Include!$1:$1048576,MATCH($A26,Include!$A:$A,0),MATCH(B$1,Include!$1:$1,0))=0,
"", INDEX('Data Entry'!$1:$1048576,MATCH($A26,'Data Entry'!$A:$A,0),MATCH(B$1&amp;"Before",'Data Entry'!$1:$1,0)))</f>
        <v/>
      </c>
      <c r="C26" s="61" t="str">
        <f>IF(INDEX(Include!$1:$1048576,MATCH($A26,Include!$A:$A,0),MATCH(C$1,Include!$1:$1,0))=0,
"", INDEX('Data Entry'!$1:$1048576,MATCH($A26,'Data Entry'!$A:$A,0),MATCH(C$1&amp;"Before",'Data Entry'!$1:$1,0)))</f>
        <v/>
      </c>
      <c r="D26" s="61" t="str">
        <f>IF(INDEX(Include!$1:$1048576,MATCH($A26,Include!$A:$A,0),MATCH(D$1,Include!$1:$1,0))=0,
"", INDEX('Data Entry'!$1:$1048576,MATCH($A26,'Data Entry'!$A:$A,0),MATCH(D$1&amp;"Before",'Data Entry'!$1:$1,0)))</f>
        <v/>
      </c>
      <c r="E26" s="61" t="str">
        <f>IF(INDEX(Include!$1:$1048576,MATCH($A26,Include!$A:$A,0),MATCH(E$1,Include!$1:$1,0))=0,
"", INDEX('Data Entry'!$1:$1048576,MATCH($A26,'Data Entry'!$A:$A,0),MATCH(E$1&amp;"Before",'Data Entry'!$1:$1,0)))</f>
        <v/>
      </c>
      <c r="F26" s="61" t="str">
        <f>IF(INDEX(Include!$1:$1048576,MATCH($A26,Include!$A:$A,0),MATCH(F$1,Include!$1:$1,0))=0,
"", INDEX('Data Entry'!$1:$1048576,MATCH($A26,'Data Entry'!$A:$A,0),MATCH(F$1&amp;"Before",'Data Entry'!$1:$1,0)))</f>
        <v/>
      </c>
      <c r="G26" s="61" t="str">
        <f>IF(INDEX(Include!$1:$1048576,MATCH($A26,Include!$A:$A,0),MATCH(G$1,Include!$1:$1,0))=0,
"", INDEX('Data Entry'!$1:$1048576,MATCH($A26,'Data Entry'!$A:$A,0),MATCH(G$1&amp;"Before",'Data Entry'!$1:$1,0)))</f>
        <v/>
      </c>
      <c r="H26" s="61" t="str">
        <f>IF(INDEX(Include!$1:$1048576,MATCH($A26,Include!$A:$A,0),MATCH(H$1,Include!$1:$1,0))=0,
"", INDEX('Data Entry'!$1:$1048576,MATCH($A26,'Data Entry'!$A:$A,0),MATCH(H$1&amp;"Before",'Data Entry'!$1:$1,0)))</f>
        <v/>
      </c>
      <c r="I26" s="61" t="str">
        <f>IF(INDEX(Include!$1:$1048576,MATCH($A26,Include!$A:$A,0),MATCH(I$1,Include!$1:$1,0))=0,
"", INDEX('Data Entry'!$1:$1048576,MATCH($A26,'Data Entry'!$A:$A,0),MATCH(I$1&amp;"Before",'Data Entry'!$1:$1,0)))</f>
        <v/>
      </c>
      <c r="J26" s="61" t="str">
        <f>IF(INDEX(Include!$1:$1048576,MATCH($A26,Include!$A:$A,0),MATCH(J$1,Include!$1:$1,0))=0,
"", INDEX('Data Entry'!$1:$1048576,MATCH($A26,'Data Entry'!$A:$A,0),MATCH(J$1&amp;"Before",'Data Entry'!$1:$1,0)))</f>
        <v/>
      </c>
      <c r="K26" s="61" t="str">
        <f>IF(INDEX(Include!$1:$1048576,MATCH($A26,Include!$A:$A,0),MATCH(K$1,Include!$1:$1,0))=0,
"", INDEX('Data Entry'!$1:$1048576,MATCH($A26,'Data Entry'!$A:$A,0),MATCH(K$1&amp;"Before",'Data Entry'!$1:$1,0)))</f>
        <v/>
      </c>
      <c r="L26" s="61" t="str">
        <f>IF(INDEX(Include!$1:$1048576,MATCH($A26,Include!$A:$A,0),MATCH(L$1,Include!$1:$1,0))=0,
"", INDEX('Data Entry'!$1:$1048576,MATCH($A26,'Data Entry'!$A:$A,0),MATCH(L$1&amp;"Before",'Data Entry'!$1:$1,0)))</f>
        <v/>
      </c>
      <c r="M26" s="61" t="str">
        <f>IF(INDEX(Include!$1:$1048576,MATCH($A26,Include!$A:$A,0),MATCH(M$1,Include!$1:$1,0))=0,
"", INDEX('Data Entry'!$1:$1048576,MATCH($A26,'Data Entry'!$A:$A,0),MATCH(M$1&amp;"Before",'Data Entry'!$1:$1,0)))</f>
        <v/>
      </c>
      <c r="N26" s="61" t="str">
        <f>IF(INDEX(Include!$1:$1048576,MATCH($A26,Include!$A:$A,0),MATCH(N$1,Include!$1:$1,0))=0,
"", INDEX('Data Entry'!$1:$1048576,MATCH($A26,'Data Entry'!$A:$A,0),MATCH(N$1&amp;"Before",'Data Entry'!$1:$1,0)))</f>
        <v/>
      </c>
      <c r="O26" s="61" t="str">
        <f>IF(INDEX(Include!$1:$1048576,MATCH($A26,Include!$A:$A,0),MATCH(O$1,Include!$1:$1,0))=0,
"", INDEX('Data Entry'!$1:$1048576,MATCH($A26,'Data Entry'!$A:$A,0),MATCH(O$1&amp;"Before",'Data Entry'!$1:$1,0)))</f>
        <v/>
      </c>
      <c r="P26" s="61" t="str">
        <f>IF(INDEX(Include!$1:$1048576,MATCH($A26,Include!$A:$A,0),MATCH(P$1,Include!$1:$1,0))=0,
"", INDEX('Data Entry'!$1:$1048576,MATCH($A26,'Data Entry'!$A:$A,0),MATCH(P$1&amp;"Before",'Data Entry'!$1:$1,0)))</f>
        <v/>
      </c>
      <c r="Q26" s="61" t="str">
        <f>IF(INDEX(Include!$1:$1048576,MATCH($A26,Include!$A:$A,0),MATCH(Q$1,Include!$1:$1,0))=0,
"", INDEX('Data Entry'!$1:$1048576,MATCH($A26,'Data Entry'!$A:$A,0),MATCH(Q$1&amp;"Before",'Data Entry'!$1:$1,0)))</f>
        <v/>
      </c>
      <c r="R26" s="61" t="str">
        <f>IF(INDEX(Include!$1:$1048576,MATCH($A26,Include!$A:$A,0),MATCH(R$1,Include!$1:$1,0))=0,
"", INDEX('Data Entry'!$1:$1048576,MATCH($A26,'Data Entry'!$A:$A,0),MATCH(R$1&amp;"Before",'Data Entry'!$1:$1,0)))</f>
        <v/>
      </c>
      <c r="S26" s="61" t="e">
        <f>IF(INDEX(Include!$1:$1048576,MATCH($A26,Include!$A:$A,0),MATCH(S$1,Include!$1:$1,0))=0,
"", INDEX('Data Entry'!$1:$1048576,MATCH($A26,'Data Entry'!$A:$A,0),MATCH(S$1&amp;"Before",'Data Entry'!$1:$1,0)))</f>
        <v>#N/A</v>
      </c>
      <c r="T26" s="61" t="e">
        <f>IF(INDEX(Include!$1:$1048576,MATCH($A26,Include!$A:$A,0),MATCH(T$1,Include!$1:$1,0))=0,
"", INDEX('Data Entry'!$1:$1048576,MATCH($A26,'Data Entry'!$A:$A,0),MATCH(T$1&amp;"Before",'Data Entry'!$1:$1,0)))</f>
        <v>#N/A</v>
      </c>
      <c r="U26" s="61" t="e">
        <f>IF(INDEX(Include!$1:$1048576,MATCH($A26,Include!$A:$A,0),MATCH(U$1,Include!$1:$1,0))=0,
"", INDEX('Data Entry'!$1:$1048576,MATCH($A26,'Data Entry'!$A:$A,0),MATCH(U$1&amp;"Before",'Data Entry'!$1:$1,0)))</f>
        <v>#N/A</v>
      </c>
      <c r="V26" s="61" t="e">
        <f>IF(INDEX(Include!$1:$1048576,MATCH($A26,Include!$A:$A,0),MATCH(V$1,Include!$1:$1,0))=0,
"", INDEX('Data Entry'!$1:$1048576,MATCH($A26,'Data Entry'!$A:$A,0),MATCH(V$1&amp;"Before",'Data Entry'!$1:$1,0)))</f>
        <v>#N/A</v>
      </c>
      <c r="W26" s="61" t="e">
        <f>IF(INDEX(Include!$1:$1048576,MATCH($A26,Include!$A:$A,0),MATCH(W$1,Include!$1:$1,0))=0,
"", INDEX('Data Entry'!$1:$1048576,MATCH($A26,'Data Entry'!$A:$A,0),MATCH(W$1&amp;"Before",'Data Entry'!$1:$1,0)))</f>
        <v>#N/A</v>
      </c>
      <c r="X26" s="61" t="e">
        <f>IF(INDEX(Include!$1:$1048576,MATCH($A26,Include!$A:$A,0),MATCH(X$1,Include!$1:$1,0))=0,
"", INDEX('Data Entry'!$1:$1048576,MATCH($A26,'Data Entry'!$A:$A,0),MATCH(X$1&amp;"Before",'Data Entry'!$1:$1,0)))</f>
        <v>#N/A</v>
      </c>
      <c r="Y26" s="61" t="e">
        <f>IF(INDEX(Include!$1:$1048576,MATCH($A26,Include!$A:$A,0),MATCH(Y$1,Include!$1:$1,0))=0,
"", INDEX('Data Entry'!$1:$1048576,MATCH($A26,'Data Entry'!$A:$A,0),MATCH(Y$1&amp;"Before",'Data Entry'!$1:$1,0)))</f>
        <v>#N/A</v>
      </c>
      <c r="Z26" s="61" t="e">
        <f>IF(INDEX(Include!$1:$1048576,MATCH($A26,Include!$A:$A,0),MATCH(Z$1,Include!$1:$1,0))=0,
"", INDEX('Data Entry'!$1:$1048576,MATCH($A26,'Data Entry'!$A:$A,0),MATCH(Z$1&amp;"Before",'Data Entry'!$1:$1,0)))</f>
        <v>#N/A</v>
      </c>
      <c r="AA26" s="61" t="e">
        <f>IF(INDEX(Include!$1:$1048576,MATCH($A26,Include!$A:$A,0),MATCH(AA$1,Include!$1:$1,0))=0,
"", INDEX('Data Entry'!$1:$1048576,MATCH($A26,'Data Entry'!$A:$A,0),MATCH(AA$1&amp;"Before",'Data Entry'!$1:$1,0)))</f>
        <v>#N/A</v>
      </c>
      <c r="AB26" s="61" t="e">
        <f>IF(INDEX(Include!$1:$1048576,MATCH($A26,Include!$A:$A,0),MATCH(AB$1,Include!$1:$1,0))=0,
"", INDEX('Data Entry'!$1:$1048576,MATCH($A26,'Data Entry'!$A:$A,0),MATCH(AB$1&amp;"Before",'Data Entry'!$1:$1,0)))</f>
        <v>#N/A</v>
      </c>
      <c r="AC26" s="61" t="e">
        <f>IF(INDEX(Include!$1:$1048576,MATCH($A26,Include!$A:$A,0),MATCH(AC$1,Include!$1:$1,0))=0,
"", INDEX('Data Entry'!$1:$1048576,MATCH($A26,'Data Entry'!$A:$A,0),MATCH(AC$1&amp;"Before",'Data Entry'!$1:$1,0)))</f>
        <v>#N/A</v>
      </c>
      <c r="AD26" s="61" t="e">
        <f>IF(INDEX(Include!$1:$1048576,MATCH($A26,Include!$A:$A,0),MATCH(AD$1,Include!$1:$1,0))=0,
"", INDEX('Data Entry'!$1:$1048576,MATCH($A26,'Data Entry'!$A:$A,0),MATCH(AD$1&amp;"Before",'Data Entry'!$1:$1,0)))</f>
        <v>#N/A</v>
      </c>
      <c r="AE26" s="61" t="e">
        <f>IF(INDEX(Include!$1:$1048576,MATCH($A26,Include!$A:$A,0),MATCH(AE$1,Include!$1:$1,0))=0,
"", INDEX('Data Entry'!$1:$1048576,MATCH($A26,'Data Entry'!$A:$A,0),MATCH(AE$1&amp;"Before",'Data Entry'!$1:$1,0)))</f>
        <v>#N/A</v>
      </c>
      <c r="AF26" s="61" t="e">
        <f>IF(INDEX(Include!$1:$1048576,MATCH($A26,Include!$A:$A,0),MATCH(AF$1,Include!$1:$1,0))=0,
"", INDEX('Data Entry'!$1:$1048576,MATCH($A26,'Data Entry'!$A:$A,0),MATCH(AF$1&amp;"Before",'Data Entry'!$1:$1,0)))</f>
        <v>#N/A</v>
      </c>
      <c r="AG26" s="61" t="e">
        <f>IF(INDEX(Include!$1:$1048576,MATCH($A26,Include!$A:$A,0),MATCH(AG$1,Include!$1:$1,0))=0,
"", INDEX('Data Entry'!$1:$1048576,MATCH($A26,'Data Entry'!$A:$A,0),MATCH(AG$1&amp;"Before",'Data Entry'!$1:$1,0)))</f>
        <v>#N/A</v>
      </c>
      <c r="AH26" s="61" t="e">
        <f>IF(INDEX(Include!$1:$1048576,MATCH($A26,Include!$A:$A,0),MATCH(AH$1,Include!$1:$1,0))=0,
"", INDEX('Data Entry'!$1:$1048576,MATCH($A26,'Data Entry'!$A:$A,0),MATCH(AH$1&amp;"Before",'Data Entry'!$1:$1,0)))</f>
        <v>#N/A</v>
      </c>
      <c r="AI26" s="61" t="e">
        <f>IF(INDEX(Include!$1:$1048576,MATCH($A26,Include!$A:$A,0),MATCH(AI$1,Include!$1:$1,0))=0,
"", INDEX('Data Entry'!$1:$1048576,MATCH($A26,'Data Entry'!$A:$A,0),MATCH(AI$1&amp;"Before",'Data Entry'!$1:$1,0)))</f>
        <v>#N/A</v>
      </c>
      <c r="AJ26" s="61" t="e">
        <f>IF(INDEX(Include!$1:$1048576,MATCH($A26,Include!$A:$A,0),MATCH(AJ$1,Include!$1:$1,0))=0,
"", INDEX('Data Entry'!$1:$1048576,MATCH($A26,'Data Entry'!$A:$A,0),MATCH(AJ$1&amp;"Before",'Data Entry'!$1:$1,0)))</f>
        <v>#N/A</v>
      </c>
      <c r="AK26" s="61" t="str">
        <f>IF(INDEX(Include!$1:$1048576,MATCH($A26,Include!$A:$A,0),MATCH(AK$1,Include!$1:$1,0))=0,
"",
INDEX('Data Entry'!$1:$1048576,MATCH($A26,'Data Entry'!$A:$A,0),MATCH(AK$1&amp;"Before",'Data Entry'!$1:$1,0)))</f>
        <v/>
      </c>
    </row>
    <row r="27" spans="1:37" x14ac:dyDescent="0.35">
      <c r="A27" s="70">
        <f>'Data Entry'!A31</f>
        <v>26</v>
      </c>
      <c r="B27" s="61" t="str">
        <f>IF(INDEX(Include!$1:$1048576,MATCH($A27,Include!$A:$A,0),MATCH(B$1,Include!$1:$1,0))=0,
"", INDEX('Data Entry'!$1:$1048576,MATCH($A27,'Data Entry'!$A:$A,0),MATCH(B$1&amp;"Before",'Data Entry'!$1:$1,0)))</f>
        <v/>
      </c>
      <c r="C27" s="61" t="str">
        <f>IF(INDEX(Include!$1:$1048576,MATCH($A27,Include!$A:$A,0),MATCH(C$1,Include!$1:$1,0))=0,
"", INDEX('Data Entry'!$1:$1048576,MATCH($A27,'Data Entry'!$A:$A,0),MATCH(C$1&amp;"Before",'Data Entry'!$1:$1,0)))</f>
        <v/>
      </c>
      <c r="D27" s="61" t="str">
        <f>IF(INDEX(Include!$1:$1048576,MATCH($A27,Include!$A:$A,0),MATCH(D$1,Include!$1:$1,0))=0,
"", INDEX('Data Entry'!$1:$1048576,MATCH($A27,'Data Entry'!$A:$A,0),MATCH(D$1&amp;"Before",'Data Entry'!$1:$1,0)))</f>
        <v/>
      </c>
      <c r="E27" s="61" t="str">
        <f>IF(INDEX(Include!$1:$1048576,MATCH($A27,Include!$A:$A,0),MATCH(E$1,Include!$1:$1,0))=0,
"", INDEX('Data Entry'!$1:$1048576,MATCH($A27,'Data Entry'!$A:$A,0),MATCH(E$1&amp;"Before",'Data Entry'!$1:$1,0)))</f>
        <v/>
      </c>
      <c r="F27" s="61" t="str">
        <f>IF(INDEX(Include!$1:$1048576,MATCH($A27,Include!$A:$A,0),MATCH(F$1,Include!$1:$1,0))=0,
"", INDEX('Data Entry'!$1:$1048576,MATCH($A27,'Data Entry'!$A:$A,0),MATCH(F$1&amp;"Before",'Data Entry'!$1:$1,0)))</f>
        <v/>
      </c>
      <c r="G27" s="61" t="str">
        <f>IF(INDEX(Include!$1:$1048576,MATCH($A27,Include!$A:$A,0),MATCH(G$1,Include!$1:$1,0))=0,
"", INDEX('Data Entry'!$1:$1048576,MATCH($A27,'Data Entry'!$A:$A,0),MATCH(G$1&amp;"Before",'Data Entry'!$1:$1,0)))</f>
        <v/>
      </c>
      <c r="H27" s="61" t="str">
        <f>IF(INDEX(Include!$1:$1048576,MATCH($A27,Include!$A:$A,0),MATCH(H$1,Include!$1:$1,0))=0,
"", INDEX('Data Entry'!$1:$1048576,MATCH($A27,'Data Entry'!$A:$A,0),MATCH(H$1&amp;"Before",'Data Entry'!$1:$1,0)))</f>
        <v/>
      </c>
      <c r="I27" s="61" t="str">
        <f>IF(INDEX(Include!$1:$1048576,MATCH($A27,Include!$A:$A,0),MATCH(I$1,Include!$1:$1,0))=0,
"", INDEX('Data Entry'!$1:$1048576,MATCH($A27,'Data Entry'!$A:$A,0),MATCH(I$1&amp;"Before",'Data Entry'!$1:$1,0)))</f>
        <v/>
      </c>
      <c r="J27" s="61" t="str">
        <f>IF(INDEX(Include!$1:$1048576,MATCH($A27,Include!$A:$A,0),MATCH(J$1,Include!$1:$1,0))=0,
"", INDEX('Data Entry'!$1:$1048576,MATCH($A27,'Data Entry'!$A:$A,0),MATCH(J$1&amp;"Before",'Data Entry'!$1:$1,0)))</f>
        <v/>
      </c>
      <c r="K27" s="61" t="str">
        <f>IF(INDEX(Include!$1:$1048576,MATCH($A27,Include!$A:$A,0),MATCH(K$1,Include!$1:$1,0))=0,
"", INDEX('Data Entry'!$1:$1048576,MATCH($A27,'Data Entry'!$A:$A,0),MATCH(K$1&amp;"Before",'Data Entry'!$1:$1,0)))</f>
        <v/>
      </c>
      <c r="L27" s="61" t="str">
        <f>IF(INDEX(Include!$1:$1048576,MATCH($A27,Include!$A:$A,0),MATCH(L$1,Include!$1:$1,0))=0,
"", INDEX('Data Entry'!$1:$1048576,MATCH($A27,'Data Entry'!$A:$A,0),MATCH(L$1&amp;"Before",'Data Entry'!$1:$1,0)))</f>
        <v/>
      </c>
      <c r="M27" s="61" t="str">
        <f>IF(INDEX(Include!$1:$1048576,MATCH($A27,Include!$A:$A,0),MATCH(M$1,Include!$1:$1,0))=0,
"", INDEX('Data Entry'!$1:$1048576,MATCH($A27,'Data Entry'!$A:$A,0),MATCH(M$1&amp;"Before",'Data Entry'!$1:$1,0)))</f>
        <v/>
      </c>
      <c r="N27" s="61" t="str">
        <f>IF(INDEX(Include!$1:$1048576,MATCH($A27,Include!$A:$A,0),MATCH(N$1,Include!$1:$1,0))=0,
"", INDEX('Data Entry'!$1:$1048576,MATCH($A27,'Data Entry'!$A:$A,0),MATCH(N$1&amp;"Before",'Data Entry'!$1:$1,0)))</f>
        <v/>
      </c>
      <c r="O27" s="61" t="str">
        <f>IF(INDEX(Include!$1:$1048576,MATCH($A27,Include!$A:$A,0),MATCH(O$1,Include!$1:$1,0))=0,
"", INDEX('Data Entry'!$1:$1048576,MATCH($A27,'Data Entry'!$A:$A,0),MATCH(O$1&amp;"Before",'Data Entry'!$1:$1,0)))</f>
        <v/>
      </c>
      <c r="P27" s="61" t="str">
        <f>IF(INDEX(Include!$1:$1048576,MATCH($A27,Include!$A:$A,0),MATCH(P$1,Include!$1:$1,0))=0,
"", INDEX('Data Entry'!$1:$1048576,MATCH($A27,'Data Entry'!$A:$A,0),MATCH(P$1&amp;"Before",'Data Entry'!$1:$1,0)))</f>
        <v/>
      </c>
      <c r="Q27" s="61" t="str">
        <f>IF(INDEX(Include!$1:$1048576,MATCH($A27,Include!$A:$A,0),MATCH(Q$1,Include!$1:$1,0))=0,
"", INDEX('Data Entry'!$1:$1048576,MATCH($A27,'Data Entry'!$A:$A,0),MATCH(Q$1&amp;"Before",'Data Entry'!$1:$1,0)))</f>
        <v/>
      </c>
      <c r="R27" s="61" t="str">
        <f>IF(INDEX(Include!$1:$1048576,MATCH($A27,Include!$A:$A,0),MATCH(R$1,Include!$1:$1,0))=0,
"", INDEX('Data Entry'!$1:$1048576,MATCH($A27,'Data Entry'!$A:$A,0),MATCH(R$1&amp;"Before",'Data Entry'!$1:$1,0)))</f>
        <v/>
      </c>
      <c r="S27" s="61" t="e">
        <f>IF(INDEX(Include!$1:$1048576,MATCH($A27,Include!$A:$A,0),MATCH(S$1,Include!$1:$1,0))=0,
"", INDEX('Data Entry'!$1:$1048576,MATCH($A27,'Data Entry'!$A:$A,0),MATCH(S$1&amp;"Before",'Data Entry'!$1:$1,0)))</f>
        <v>#N/A</v>
      </c>
      <c r="T27" s="61" t="e">
        <f>IF(INDEX(Include!$1:$1048576,MATCH($A27,Include!$A:$A,0),MATCH(T$1,Include!$1:$1,0))=0,
"", INDEX('Data Entry'!$1:$1048576,MATCH($A27,'Data Entry'!$A:$A,0),MATCH(T$1&amp;"Before",'Data Entry'!$1:$1,0)))</f>
        <v>#N/A</v>
      </c>
      <c r="U27" s="61" t="e">
        <f>IF(INDEX(Include!$1:$1048576,MATCH($A27,Include!$A:$A,0),MATCH(U$1,Include!$1:$1,0))=0,
"", INDEX('Data Entry'!$1:$1048576,MATCH($A27,'Data Entry'!$A:$A,0),MATCH(U$1&amp;"Before",'Data Entry'!$1:$1,0)))</f>
        <v>#N/A</v>
      </c>
      <c r="V27" s="61" t="e">
        <f>IF(INDEX(Include!$1:$1048576,MATCH($A27,Include!$A:$A,0),MATCH(V$1,Include!$1:$1,0))=0,
"", INDEX('Data Entry'!$1:$1048576,MATCH($A27,'Data Entry'!$A:$A,0),MATCH(V$1&amp;"Before",'Data Entry'!$1:$1,0)))</f>
        <v>#N/A</v>
      </c>
      <c r="W27" s="61" t="e">
        <f>IF(INDEX(Include!$1:$1048576,MATCH($A27,Include!$A:$A,0),MATCH(W$1,Include!$1:$1,0))=0,
"", INDEX('Data Entry'!$1:$1048576,MATCH($A27,'Data Entry'!$A:$A,0),MATCH(W$1&amp;"Before",'Data Entry'!$1:$1,0)))</f>
        <v>#N/A</v>
      </c>
      <c r="X27" s="61" t="e">
        <f>IF(INDEX(Include!$1:$1048576,MATCH($A27,Include!$A:$A,0),MATCH(X$1,Include!$1:$1,0))=0,
"", INDEX('Data Entry'!$1:$1048576,MATCH($A27,'Data Entry'!$A:$A,0),MATCH(X$1&amp;"Before",'Data Entry'!$1:$1,0)))</f>
        <v>#N/A</v>
      </c>
      <c r="Y27" s="61" t="e">
        <f>IF(INDEX(Include!$1:$1048576,MATCH($A27,Include!$A:$A,0),MATCH(Y$1,Include!$1:$1,0))=0,
"", INDEX('Data Entry'!$1:$1048576,MATCH($A27,'Data Entry'!$A:$A,0),MATCH(Y$1&amp;"Before",'Data Entry'!$1:$1,0)))</f>
        <v>#N/A</v>
      </c>
      <c r="Z27" s="61" t="e">
        <f>IF(INDEX(Include!$1:$1048576,MATCH($A27,Include!$A:$A,0),MATCH(Z$1,Include!$1:$1,0))=0,
"", INDEX('Data Entry'!$1:$1048576,MATCH($A27,'Data Entry'!$A:$A,0),MATCH(Z$1&amp;"Before",'Data Entry'!$1:$1,0)))</f>
        <v>#N/A</v>
      </c>
      <c r="AA27" s="61" t="e">
        <f>IF(INDEX(Include!$1:$1048576,MATCH($A27,Include!$A:$A,0),MATCH(AA$1,Include!$1:$1,0))=0,
"", INDEX('Data Entry'!$1:$1048576,MATCH($A27,'Data Entry'!$A:$A,0),MATCH(AA$1&amp;"Before",'Data Entry'!$1:$1,0)))</f>
        <v>#N/A</v>
      </c>
      <c r="AB27" s="61" t="e">
        <f>IF(INDEX(Include!$1:$1048576,MATCH($A27,Include!$A:$A,0),MATCH(AB$1,Include!$1:$1,0))=0,
"", INDEX('Data Entry'!$1:$1048576,MATCH($A27,'Data Entry'!$A:$A,0),MATCH(AB$1&amp;"Before",'Data Entry'!$1:$1,0)))</f>
        <v>#N/A</v>
      </c>
      <c r="AC27" s="61" t="e">
        <f>IF(INDEX(Include!$1:$1048576,MATCH($A27,Include!$A:$A,0),MATCH(AC$1,Include!$1:$1,0))=0,
"", INDEX('Data Entry'!$1:$1048576,MATCH($A27,'Data Entry'!$A:$A,0),MATCH(AC$1&amp;"Before",'Data Entry'!$1:$1,0)))</f>
        <v>#N/A</v>
      </c>
      <c r="AD27" s="61" t="e">
        <f>IF(INDEX(Include!$1:$1048576,MATCH($A27,Include!$A:$A,0),MATCH(AD$1,Include!$1:$1,0))=0,
"", INDEX('Data Entry'!$1:$1048576,MATCH($A27,'Data Entry'!$A:$A,0),MATCH(AD$1&amp;"Before",'Data Entry'!$1:$1,0)))</f>
        <v>#N/A</v>
      </c>
      <c r="AE27" s="61" t="e">
        <f>IF(INDEX(Include!$1:$1048576,MATCH($A27,Include!$A:$A,0),MATCH(AE$1,Include!$1:$1,0))=0,
"", INDEX('Data Entry'!$1:$1048576,MATCH($A27,'Data Entry'!$A:$A,0),MATCH(AE$1&amp;"Before",'Data Entry'!$1:$1,0)))</f>
        <v>#N/A</v>
      </c>
      <c r="AF27" s="61" t="e">
        <f>IF(INDEX(Include!$1:$1048576,MATCH($A27,Include!$A:$A,0),MATCH(AF$1,Include!$1:$1,0))=0,
"", INDEX('Data Entry'!$1:$1048576,MATCH($A27,'Data Entry'!$A:$A,0),MATCH(AF$1&amp;"Before",'Data Entry'!$1:$1,0)))</f>
        <v>#N/A</v>
      </c>
      <c r="AG27" s="61" t="e">
        <f>IF(INDEX(Include!$1:$1048576,MATCH($A27,Include!$A:$A,0),MATCH(AG$1,Include!$1:$1,0))=0,
"", INDEX('Data Entry'!$1:$1048576,MATCH($A27,'Data Entry'!$A:$A,0),MATCH(AG$1&amp;"Before",'Data Entry'!$1:$1,0)))</f>
        <v>#N/A</v>
      </c>
      <c r="AH27" s="61" t="e">
        <f>IF(INDEX(Include!$1:$1048576,MATCH($A27,Include!$A:$A,0),MATCH(AH$1,Include!$1:$1,0))=0,
"", INDEX('Data Entry'!$1:$1048576,MATCH($A27,'Data Entry'!$A:$A,0),MATCH(AH$1&amp;"Before",'Data Entry'!$1:$1,0)))</f>
        <v>#N/A</v>
      </c>
      <c r="AI27" s="61" t="e">
        <f>IF(INDEX(Include!$1:$1048576,MATCH($A27,Include!$A:$A,0),MATCH(AI$1,Include!$1:$1,0))=0,
"", INDEX('Data Entry'!$1:$1048576,MATCH($A27,'Data Entry'!$A:$A,0),MATCH(AI$1&amp;"Before",'Data Entry'!$1:$1,0)))</f>
        <v>#N/A</v>
      </c>
      <c r="AJ27" s="61" t="e">
        <f>IF(INDEX(Include!$1:$1048576,MATCH($A27,Include!$A:$A,0),MATCH(AJ$1,Include!$1:$1,0))=0,
"", INDEX('Data Entry'!$1:$1048576,MATCH($A27,'Data Entry'!$A:$A,0),MATCH(AJ$1&amp;"Before",'Data Entry'!$1:$1,0)))</f>
        <v>#N/A</v>
      </c>
      <c r="AK27" s="61" t="str">
        <f>IF(INDEX(Include!$1:$1048576,MATCH($A27,Include!$A:$A,0),MATCH(AK$1,Include!$1:$1,0))=0,
"",
INDEX('Data Entry'!$1:$1048576,MATCH($A27,'Data Entry'!$A:$A,0),MATCH(AK$1&amp;"Before",'Data Entry'!$1:$1,0)))</f>
        <v/>
      </c>
    </row>
    <row r="28" spans="1:37" x14ac:dyDescent="0.35">
      <c r="A28" s="70">
        <f>'Data Entry'!A32</f>
        <v>27</v>
      </c>
      <c r="B28" s="61" t="str">
        <f>IF(INDEX(Include!$1:$1048576,MATCH($A28,Include!$A:$A,0),MATCH(B$1,Include!$1:$1,0))=0,
"", INDEX('Data Entry'!$1:$1048576,MATCH($A28,'Data Entry'!$A:$A,0),MATCH(B$1&amp;"Before",'Data Entry'!$1:$1,0)))</f>
        <v/>
      </c>
      <c r="C28" s="61" t="str">
        <f>IF(INDEX(Include!$1:$1048576,MATCH($A28,Include!$A:$A,0),MATCH(C$1,Include!$1:$1,0))=0,
"", INDEX('Data Entry'!$1:$1048576,MATCH($A28,'Data Entry'!$A:$A,0),MATCH(C$1&amp;"Before",'Data Entry'!$1:$1,0)))</f>
        <v/>
      </c>
      <c r="D28" s="61" t="str">
        <f>IF(INDEX(Include!$1:$1048576,MATCH($A28,Include!$A:$A,0),MATCH(D$1,Include!$1:$1,0))=0,
"", INDEX('Data Entry'!$1:$1048576,MATCH($A28,'Data Entry'!$A:$A,0),MATCH(D$1&amp;"Before",'Data Entry'!$1:$1,0)))</f>
        <v/>
      </c>
      <c r="E28" s="61" t="str">
        <f>IF(INDEX(Include!$1:$1048576,MATCH($A28,Include!$A:$A,0),MATCH(E$1,Include!$1:$1,0))=0,
"", INDEX('Data Entry'!$1:$1048576,MATCH($A28,'Data Entry'!$A:$A,0),MATCH(E$1&amp;"Before",'Data Entry'!$1:$1,0)))</f>
        <v/>
      </c>
      <c r="F28" s="61" t="str">
        <f>IF(INDEX(Include!$1:$1048576,MATCH($A28,Include!$A:$A,0),MATCH(F$1,Include!$1:$1,0))=0,
"", INDEX('Data Entry'!$1:$1048576,MATCH($A28,'Data Entry'!$A:$A,0),MATCH(F$1&amp;"Before",'Data Entry'!$1:$1,0)))</f>
        <v/>
      </c>
      <c r="G28" s="61" t="str">
        <f>IF(INDEX(Include!$1:$1048576,MATCH($A28,Include!$A:$A,0),MATCH(G$1,Include!$1:$1,0))=0,
"", INDEX('Data Entry'!$1:$1048576,MATCH($A28,'Data Entry'!$A:$A,0),MATCH(G$1&amp;"Before",'Data Entry'!$1:$1,0)))</f>
        <v/>
      </c>
      <c r="H28" s="61" t="str">
        <f>IF(INDEX(Include!$1:$1048576,MATCH($A28,Include!$A:$A,0),MATCH(H$1,Include!$1:$1,0))=0,
"", INDEX('Data Entry'!$1:$1048576,MATCH($A28,'Data Entry'!$A:$A,0),MATCH(H$1&amp;"Before",'Data Entry'!$1:$1,0)))</f>
        <v/>
      </c>
      <c r="I28" s="61" t="str">
        <f>IF(INDEX(Include!$1:$1048576,MATCH($A28,Include!$A:$A,0),MATCH(I$1,Include!$1:$1,0))=0,
"", INDEX('Data Entry'!$1:$1048576,MATCH($A28,'Data Entry'!$A:$A,0),MATCH(I$1&amp;"Before",'Data Entry'!$1:$1,0)))</f>
        <v/>
      </c>
      <c r="J28" s="61" t="str">
        <f>IF(INDEX(Include!$1:$1048576,MATCH($A28,Include!$A:$A,0),MATCH(J$1,Include!$1:$1,0))=0,
"", INDEX('Data Entry'!$1:$1048576,MATCH($A28,'Data Entry'!$A:$A,0),MATCH(J$1&amp;"Before",'Data Entry'!$1:$1,0)))</f>
        <v/>
      </c>
      <c r="K28" s="61" t="str">
        <f>IF(INDEX(Include!$1:$1048576,MATCH($A28,Include!$A:$A,0),MATCH(K$1,Include!$1:$1,0))=0,
"", INDEX('Data Entry'!$1:$1048576,MATCH($A28,'Data Entry'!$A:$A,0),MATCH(K$1&amp;"Before",'Data Entry'!$1:$1,0)))</f>
        <v/>
      </c>
      <c r="L28" s="61" t="str">
        <f>IF(INDEX(Include!$1:$1048576,MATCH($A28,Include!$A:$A,0),MATCH(L$1,Include!$1:$1,0))=0,
"", INDEX('Data Entry'!$1:$1048576,MATCH($A28,'Data Entry'!$A:$A,0),MATCH(L$1&amp;"Before",'Data Entry'!$1:$1,0)))</f>
        <v/>
      </c>
      <c r="M28" s="61" t="str">
        <f>IF(INDEX(Include!$1:$1048576,MATCH($A28,Include!$A:$A,0),MATCH(M$1,Include!$1:$1,0))=0,
"", INDEX('Data Entry'!$1:$1048576,MATCH($A28,'Data Entry'!$A:$A,0),MATCH(M$1&amp;"Before",'Data Entry'!$1:$1,0)))</f>
        <v/>
      </c>
      <c r="N28" s="61" t="str">
        <f>IF(INDEX(Include!$1:$1048576,MATCH($A28,Include!$A:$A,0),MATCH(N$1,Include!$1:$1,0))=0,
"", INDEX('Data Entry'!$1:$1048576,MATCH($A28,'Data Entry'!$A:$A,0),MATCH(N$1&amp;"Before",'Data Entry'!$1:$1,0)))</f>
        <v/>
      </c>
      <c r="O28" s="61" t="str">
        <f>IF(INDEX(Include!$1:$1048576,MATCH($A28,Include!$A:$A,0),MATCH(O$1,Include!$1:$1,0))=0,
"", INDEX('Data Entry'!$1:$1048576,MATCH($A28,'Data Entry'!$A:$A,0),MATCH(O$1&amp;"Before",'Data Entry'!$1:$1,0)))</f>
        <v/>
      </c>
      <c r="P28" s="61" t="str">
        <f>IF(INDEX(Include!$1:$1048576,MATCH($A28,Include!$A:$A,0),MATCH(P$1,Include!$1:$1,0))=0,
"", INDEX('Data Entry'!$1:$1048576,MATCH($A28,'Data Entry'!$A:$A,0),MATCH(P$1&amp;"Before",'Data Entry'!$1:$1,0)))</f>
        <v/>
      </c>
      <c r="Q28" s="61" t="str">
        <f>IF(INDEX(Include!$1:$1048576,MATCH($A28,Include!$A:$A,0),MATCH(Q$1,Include!$1:$1,0))=0,
"", INDEX('Data Entry'!$1:$1048576,MATCH($A28,'Data Entry'!$A:$A,0),MATCH(Q$1&amp;"Before",'Data Entry'!$1:$1,0)))</f>
        <v/>
      </c>
      <c r="R28" s="61" t="str">
        <f>IF(INDEX(Include!$1:$1048576,MATCH($A28,Include!$A:$A,0),MATCH(R$1,Include!$1:$1,0))=0,
"", INDEX('Data Entry'!$1:$1048576,MATCH($A28,'Data Entry'!$A:$A,0),MATCH(R$1&amp;"Before",'Data Entry'!$1:$1,0)))</f>
        <v/>
      </c>
      <c r="S28" s="61" t="e">
        <f>IF(INDEX(Include!$1:$1048576,MATCH($A28,Include!$A:$A,0),MATCH(S$1,Include!$1:$1,0))=0,
"", INDEX('Data Entry'!$1:$1048576,MATCH($A28,'Data Entry'!$A:$A,0),MATCH(S$1&amp;"Before",'Data Entry'!$1:$1,0)))</f>
        <v>#N/A</v>
      </c>
      <c r="T28" s="61" t="e">
        <f>IF(INDEX(Include!$1:$1048576,MATCH($A28,Include!$A:$A,0),MATCH(T$1,Include!$1:$1,0))=0,
"", INDEX('Data Entry'!$1:$1048576,MATCH($A28,'Data Entry'!$A:$A,0),MATCH(T$1&amp;"Before",'Data Entry'!$1:$1,0)))</f>
        <v>#N/A</v>
      </c>
      <c r="U28" s="61" t="e">
        <f>IF(INDEX(Include!$1:$1048576,MATCH($A28,Include!$A:$A,0),MATCH(U$1,Include!$1:$1,0))=0,
"", INDEX('Data Entry'!$1:$1048576,MATCH($A28,'Data Entry'!$A:$A,0),MATCH(U$1&amp;"Before",'Data Entry'!$1:$1,0)))</f>
        <v>#N/A</v>
      </c>
      <c r="V28" s="61" t="e">
        <f>IF(INDEX(Include!$1:$1048576,MATCH($A28,Include!$A:$A,0),MATCH(V$1,Include!$1:$1,0))=0,
"", INDEX('Data Entry'!$1:$1048576,MATCH($A28,'Data Entry'!$A:$A,0),MATCH(V$1&amp;"Before",'Data Entry'!$1:$1,0)))</f>
        <v>#N/A</v>
      </c>
      <c r="W28" s="61" t="e">
        <f>IF(INDEX(Include!$1:$1048576,MATCH($A28,Include!$A:$A,0),MATCH(W$1,Include!$1:$1,0))=0,
"", INDEX('Data Entry'!$1:$1048576,MATCH($A28,'Data Entry'!$A:$A,0),MATCH(W$1&amp;"Before",'Data Entry'!$1:$1,0)))</f>
        <v>#N/A</v>
      </c>
      <c r="X28" s="61" t="e">
        <f>IF(INDEX(Include!$1:$1048576,MATCH($A28,Include!$A:$A,0),MATCH(X$1,Include!$1:$1,0))=0,
"", INDEX('Data Entry'!$1:$1048576,MATCH($A28,'Data Entry'!$A:$A,0),MATCH(X$1&amp;"Before",'Data Entry'!$1:$1,0)))</f>
        <v>#N/A</v>
      </c>
      <c r="Y28" s="61" t="e">
        <f>IF(INDEX(Include!$1:$1048576,MATCH($A28,Include!$A:$A,0),MATCH(Y$1,Include!$1:$1,0))=0,
"", INDEX('Data Entry'!$1:$1048576,MATCH($A28,'Data Entry'!$A:$A,0),MATCH(Y$1&amp;"Before",'Data Entry'!$1:$1,0)))</f>
        <v>#N/A</v>
      </c>
      <c r="Z28" s="61" t="e">
        <f>IF(INDEX(Include!$1:$1048576,MATCH($A28,Include!$A:$A,0),MATCH(Z$1,Include!$1:$1,0))=0,
"", INDEX('Data Entry'!$1:$1048576,MATCH($A28,'Data Entry'!$A:$A,0),MATCH(Z$1&amp;"Before",'Data Entry'!$1:$1,0)))</f>
        <v>#N/A</v>
      </c>
      <c r="AA28" s="61" t="e">
        <f>IF(INDEX(Include!$1:$1048576,MATCH($A28,Include!$A:$A,0),MATCH(AA$1,Include!$1:$1,0))=0,
"", INDEX('Data Entry'!$1:$1048576,MATCH($A28,'Data Entry'!$A:$A,0),MATCH(AA$1&amp;"Before",'Data Entry'!$1:$1,0)))</f>
        <v>#N/A</v>
      </c>
      <c r="AB28" s="61" t="e">
        <f>IF(INDEX(Include!$1:$1048576,MATCH($A28,Include!$A:$A,0),MATCH(AB$1,Include!$1:$1,0))=0,
"", INDEX('Data Entry'!$1:$1048576,MATCH($A28,'Data Entry'!$A:$A,0),MATCH(AB$1&amp;"Before",'Data Entry'!$1:$1,0)))</f>
        <v>#N/A</v>
      </c>
      <c r="AC28" s="61" t="e">
        <f>IF(INDEX(Include!$1:$1048576,MATCH($A28,Include!$A:$A,0),MATCH(AC$1,Include!$1:$1,0))=0,
"", INDEX('Data Entry'!$1:$1048576,MATCH($A28,'Data Entry'!$A:$A,0),MATCH(AC$1&amp;"Before",'Data Entry'!$1:$1,0)))</f>
        <v>#N/A</v>
      </c>
      <c r="AD28" s="61" t="e">
        <f>IF(INDEX(Include!$1:$1048576,MATCH($A28,Include!$A:$A,0),MATCH(AD$1,Include!$1:$1,0))=0,
"", INDEX('Data Entry'!$1:$1048576,MATCH($A28,'Data Entry'!$A:$A,0),MATCH(AD$1&amp;"Before",'Data Entry'!$1:$1,0)))</f>
        <v>#N/A</v>
      </c>
      <c r="AE28" s="61" t="e">
        <f>IF(INDEX(Include!$1:$1048576,MATCH($A28,Include!$A:$A,0),MATCH(AE$1,Include!$1:$1,0))=0,
"", INDEX('Data Entry'!$1:$1048576,MATCH($A28,'Data Entry'!$A:$A,0),MATCH(AE$1&amp;"Before",'Data Entry'!$1:$1,0)))</f>
        <v>#N/A</v>
      </c>
      <c r="AF28" s="61" t="e">
        <f>IF(INDEX(Include!$1:$1048576,MATCH($A28,Include!$A:$A,0),MATCH(AF$1,Include!$1:$1,0))=0,
"", INDEX('Data Entry'!$1:$1048576,MATCH($A28,'Data Entry'!$A:$A,0),MATCH(AF$1&amp;"Before",'Data Entry'!$1:$1,0)))</f>
        <v>#N/A</v>
      </c>
      <c r="AG28" s="61" t="e">
        <f>IF(INDEX(Include!$1:$1048576,MATCH($A28,Include!$A:$A,0),MATCH(AG$1,Include!$1:$1,0))=0,
"", INDEX('Data Entry'!$1:$1048576,MATCH($A28,'Data Entry'!$A:$A,0),MATCH(AG$1&amp;"Before",'Data Entry'!$1:$1,0)))</f>
        <v>#N/A</v>
      </c>
      <c r="AH28" s="61" t="e">
        <f>IF(INDEX(Include!$1:$1048576,MATCH($A28,Include!$A:$A,0),MATCH(AH$1,Include!$1:$1,0))=0,
"", INDEX('Data Entry'!$1:$1048576,MATCH($A28,'Data Entry'!$A:$A,0),MATCH(AH$1&amp;"Before",'Data Entry'!$1:$1,0)))</f>
        <v>#N/A</v>
      </c>
      <c r="AI28" s="61" t="e">
        <f>IF(INDEX(Include!$1:$1048576,MATCH($A28,Include!$A:$A,0),MATCH(AI$1,Include!$1:$1,0))=0,
"", INDEX('Data Entry'!$1:$1048576,MATCH($A28,'Data Entry'!$A:$A,0),MATCH(AI$1&amp;"Before",'Data Entry'!$1:$1,0)))</f>
        <v>#N/A</v>
      </c>
      <c r="AJ28" s="61" t="e">
        <f>IF(INDEX(Include!$1:$1048576,MATCH($A28,Include!$A:$A,0),MATCH(AJ$1,Include!$1:$1,0))=0,
"", INDEX('Data Entry'!$1:$1048576,MATCH($A28,'Data Entry'!$A:$A,0),MATCH(AJ$1&amp;"Before",'Data Entry'!$1:$1,0)))</f>
        <v>#N/A</v>
      </c>
      <c r="AK28" s="61" t="str">
        <f>IF(INDEX(Include!$1:$1048576,MATCH($A28,Include!$A:$A,0),MATCH(AK$1,Include!$1:$1,0))=0,
"",
INDEX('Data Entry'!$1:$1048576,MATCH($A28,'Data Entry'!$A:$A,0),MATCH(AK$1&amp;"Before",'Data Entry'!$1:$1,0)))</f>
        <v/>
      </c>
    </row>
    <row r="29" spans="1:37" x14ac:dyDescent="0.35">
      <c r="A29" s="70">
        <f>'Data Entry'!A33</f>
        <v>28</v>
      </c>
      <c r="B29" s="61" t="str">
        <f>IF(INDEX(Include!$1:$1048576,MATCH($A29,Include!$A:$A,0),MATCH(B$1,Include!$1:$1,0))=0,
"", INDEX('Data Entry'!$1:$1048576,MATCH($A29,'Data Entry'!$A:$A,0),MATCH(B$1&amp;"Before",'Data Entry'!$1:$1,0)))</f>
        <v/>
      </c>
      <c r="C29" s="61" t="str">
        <f>IF(INDEX(Include!$1:$1048576,MATCH($A29,Include!$A:$A,0),MATCH(C$1,Include!$1:$1,0))=0,
"", INDEX('Data Entry'!$1:$1048576,MATCH($A29,'Data Entry'!$A:$A,0),MATCH(C$1&amp;"Before",'Data Entry'!$1:$1,0)))</f>
        <v/>
      </c>
      <c r="D29" s="61" t="str">
        <f>IF(INDEX(Include!$1:$1048576,MATCH($A29,Include!$A:$A,0),MATCH(D$1,Include!$1:$1,0))=0,
"", INDEX('Data Entry'!$1:$1048576,MATCH($A29,'Data Entry'!$A:$A,0),MATCH(D$1&amp;"Before",'Data Entry'!$1:$1,0)))</f>
        <v/>
      </c>
      <c r="E29" s="61" t="str">
        <f>IF(INDEX(Include!$1:$1048576,MATCH($A29,Include!$A:$A,0),MATCH(E$1,Include!$1:$1,0))=0,
"", INDEX('Data Entry'!$1:$1048576,MATCH($A29,'Data Entry'!$A:$A,0),MATCH(E$1&amp;"Before",'Data Entry'!$1:$1,0)))</f>
        <v/>
      </c>
      <c r="F29" s="61" t="str">
        <f>IF(INDEX(Include!$1:$1048576,MATCH($A29,Include!$A:$A,0),MATCH(F$1,Include!$1:$1,0))=0,
"", INDEX('Data Entry'!$1:$1048576,MATCH($A29,'Data Entry'!$A:$A,0),MATCH(F$1&amp;"Before",'Data Entry'!$1:$1,0)))</f>
        <v/>
      </c>
      <c r="G29" s="61" t="str">
        <f>IF(INDEX(Include!$1:$1048576,MATCH($A29,Include!$A:$A,0),MATCH(G$1,Include!$1:$1,0))=0,
"", INDEX('Data Entry'!$1:$1048576,MATCH($A29,'Data Entry'!$A:$A,0),MATCH(G$1&amp;"Before",'Data Entry'!$1:$1,0)))</f>
        <v/>
      </c>
      <c r="H29" s="61" t="str">
        <f>IF(INDEX(Include!$1:$1048576,MATCH($A29,Include!$A:$A,0),MATCH(H$1,Include!$1:$1,0))=0,
"", INDEX('Data Entry'!$1:$1048576,MATCH($A29,'Data Entry'!$A:$A,0),MATCH(H$1&amp;"Before",'Data Entry'!$1:$1,0)))</f>
        <v/>
      </c>
      <c r="I29" s="61" t="str">
        <f>IF(INDEX(Include!$1:$1048576,MATCH($A29,Include!$A:$A,0),MATCH(I$1,Include!$1:$1,0))=0,
"", INDEX('Data Entry'!$1:$1048576,MATCH($A29,'Data Entry'!$A:$A,0),MATCH(I$1&amp;"Before",'Data Entry'!$1:$1,0)))</f>
        <v/>
      </c>
      <c r="J29" s="61" t="str">
        <f>IF(INDEX(Include!$1:$1048576,MATCH($A29,Include!$A:$A,0),MATCH(J$1,Include!$1:$1,0))=0,
"", INDEX('Data Entry'!$1:$1048576,MATCH($A29,'Data Entry'!$A:$A,0),MATCH(J$1&amp;"Before",'Data Entry'!$1:$1,0)))</f>
        <v/>
      </c>
      <c r="K29" s="61" t="str">
        <f>IF(INDEX(Include!$1:$1048576,MATCH($A29,Include!$A:$A,0),MATCH(K$1,Include!$1:$1,0))=0,
"", INDEX('Data Entry'!$1:$1048576,MATCH($A29,'Data Entry'!$A:$A,0),MATCH(K$1&amp;"Before",'Data Entry'!$1:$1,0)))</f>
        <v/>
      </c>
      <c r="L29" s="61" t="str">
        <f>IF(INDEX(Include!$1:$1048576,MATCH($A29,Include!$A:$A,0),MATCH(L$1,Include!$1:$1,0))=0,
"", INDEX('Data Entry'!$1:$1048576,MATCH($A29,'Data Entry'!$A:$A,0),MATCH(L$1&amp;"Before",'Data Entry'!$1:$1,0)))</f>
        <v/>
      </c>
      <c r="M29" s="61" t="str">
        <f>IF(INDEX(Include!$1:$1048576,MATCH($A29,Include!$A:$A,0),MATCH(M$1,Include!$1:$1,0))=0,
"", INDEX('Data Entry'!$1:$1048576,MATCH($A29,'Data Entry'!$A:$A,0),MATCH(M$1&amp;"Before",'Data Entry'!$1:$1,0)))</f>
        <v/>
      </c>
      <c r="N29" s="61" t="str">
        <f>IF(INDEX(Include!$1:$1048576,MATCH($A29,Include!$A:$A,0),MATCH(N$1,Include!$1:$1,0))=0,
"", INDEX('Data Entry'!$1:$1048576,MATCH($A29,'Data Entry'!$A:$A,0),MATCH(N$1&amp;"Before",'Data Entry'!$1:$1,0)))</f>
        <v/>
      </c>
      <c r="O29" s="61" t="str">
        <f>IF(INDEX(Include!$1:$1048576,MATCH($A29,Include!$A:$A,0),MATCH(O$1,Include!$1:$1,0))=0,
"", INDEX('Data Entry'!$1:$1048576,MATCH($A29,'Data Entry'!$A:$A,0),MATCH(O$1&amp;"Before",'Data Entry'!$1:$1,0)))</f>
        <v/>
      </c>
      <c r="P29" s="61" t="str">
        <f>IF(INDEX(Include!$1:$1048576,MATCH($A29,Include!$A:$A,0),MATCH(P$1,Include!$1:$1,0))=0,
"", INDEX('Data Entry'!$1:$1048576,MATCH($A29,'Data Entry'!$A:$A,0),MATCH(P$1&amp;"Before",'Data Entry'!$1:$1,0)))</f>
        <v/>
      </c>
      <c r="Q29" s="61" t="str">
        <f>IF(INDEX(Include!$1:$1048576,MATCH($A29,Include!$A:$A,0),MATCH(Q$1,Include!$1:$1,0))=0,
"", INDEX('Data Entry'!$1:$1048576,MATCH($A29,'Data Entry'!$A:$A,0),MATCH(Q$1&amp;"Before",'Data Entry'!$1:$1,0)))</f>
        <v/>
      </c>
      <c r="R29" s="61" t="str">
        <f>IF(INDEX(Include!$1:$1048576,MATCH($A29,Include!$A:$A,0),MATCH(R$1,Include!$1:$1,0))=0,
"", INDEX('Data Entry'!$1:$1048576,MATCH($A29,'Data Entry'!$A:$A,0),MATCH(R$1&amp;"Before",'Data Entry'!$1:$1,0)))</f>
        <v/>
      </c>
      <c r="S29" s="61" t="e">
        <f>IF(INDEX(Include!$1:$1048576,MATCH($A29,Include!$A:$A,0),MATCH(S$1,Include!$1:$1,0))=0,
"", INDEX('Data Entry'!$1:$1048576,MATCH($A29,'Data Entry'!$A:$A,0),MATCH(S$1&amp;"Before",'Data Entry'!$1:$1,0)))</f>
        <v>#N/A</v>
      </c>
      <c r="T29" s="61" t="e">
        <f>IF(INDEX(Include!$1:$1048576,MATCH($A29,Include!$A:$A,0),MATCH(T$1,Include!$1:$1,0))=0,
"", INDEX('Data Entry'!$1:$1048576,MATCH($A29,'Data Entry'!$A:$A,0),MATCH(T$1&amp;"Before",'Data Entry'!$1:$1,0)))</f>
        <v>#N/A</v>
      </c>
      <c r="U29" s="61" t="e">
        <f>IF(INDEX(Include!$1:$1048576,MATCH($A29,Include!$A:$A,0),MATCH(U$1,Include!$1:$1,0))=0,
"", INDEX('Data Entry'!$1:$1048576,MATCH($A29,'Data Entry'!$A:$A,0),MATCH(U$1&amp;"Before",'Data Entry'!$1:$1,0)))</f>
        <v>#N/A</v>
      </c>
      <c r="V29" s="61" t="e">
        <f>IF(INDEX(Include!$1:$1048576,MATCH($A29,Include!$A:$A,0),MATCH(V$1,Include!$1:$1,0))=0,
"", INDEX('Data Entry'!$1:$1048576,MATCH($A29,'Data Entry'!$A:$A,0),MATCH(V$1&amp;"Before",'Data Entry'!$1:$1,0)))</f>
        <v>#N/A</v>
      </c>
      <c r="W29" s="61" t="e">
        <f>IF(INDEX(Include!$1:$1048576,MATCH($A29,Include!$A:$A,0),MATCH(W$1,Include!$1:$1,0))=0,
"", INDEX('Data Entry'!$1:$1048576,MATCH($A29,'Data Entry'!$A:$A,0),MATCH(W$1&amp;"Before",'Data Entry'!$1:$1,0)))</f>
        <v>#N/A</v>
      </c>
      <c r="X29" s="61" t="e">
        <f>IF(INDEX(Include!$1:$1048576,MATCH($A29,Include!$A:$A,0),MATCH(X$1,Include!$1:$1,0))=0,
"", INDEX('Data Entry'!$1:$1048576,MATCH($A29,'Data Entry'!$A:$A,0),MATCH(X$1&amp;"Before",'Data Entry'!$1:$1,0)))</f>
        <v>#N/A</v>
      </c>
      <c r="Y29" s="61" t="e">
        <f>IF(INDEX(Include!$1:$1048576,MATCH($A29,Include!$A:$A,0),MATCH(Y$1,Include!$1:$1,0))=0,
"", INDEX('Data Entry'!$1:$1048576,MATCH($A29,'Data Entry'!$A:$A,0),MATCH(Y$1&amp;"Before",'Data Entry'!$1:$1,0)))</f>
        <v>#N/A</v>
      </c>
      <c r="Z29" s="61" t="e">
        <f>IF(INDEX(Include!$1:$1048576,MATCH($A29,Include!$A:$A,0),MATCH(Z$1,Include!$1:$1,0))=0,
"", INDEX('Data Entry'!$1:$1048576,MATCH($A29,'Data Entry'!$A:$A,0),MATCH(Z$1&amp;"Before",'Data Entry'!$1:$1,0)))</f>
        <v>#N/A</v>
      </c>
      <c r="AA29" s="61" t="e">
        <f>IF(INDEX(Include!$1:$1048576,MATCH($A29,Include!$A:$A,0),MATCH(AA$1,Include!$1:$1,0))=0,
"", INDEX('Data Entry'!$1:$1048576,MATCH($A29,'Data Entry'!$A:$A,0),MATCH(AA$1&amp;"Before",'Data Entry'!$1:$1,0)))</f>
        <v>#N/A</v>
      </c>
      <c r="AB29" s="61" t="e">
        <f>IF(INDEX(Include!$1:$1048576,MATCH($A29,Include!$A:$A,0),MATCH(AB$1,Include!$1:$1,0))=0,
"", INDEX('Data Entry'!$1:$1048576,MATCH($A29,'Data Entry'!$A:$A,0),MATCH(AB$1&amp;"Before",'Data Entry'!$1:$1,0)))</f>
        <v>#N/A</v>
      </c>
      <c r="AC29" s="61" t="e">
        <f>IF(INDEX(Include!$1:$1048576,MATCH($A29,Include!$A:$A,0),MATCH(AC$1,Include!$1:$1,0))=0,
"", INDEX('Data Entry'!$1:$1048576,MATCH($A29,'Data Entry'!$A:$A,0),MATCH(AC$1&amp;"Before",'Data Entry'!$1:$1,0)))</f>
        <v>#N/A</v>
      </c>
      <c r="AD29" s="61" t="e">
        <f>IF(INDEX(Include!$1:$1048576,MATCH($A29,Include!$A:$A,0),MATCH(AD$1,Include!$1:$1,0))=0,
"", INDEX('Data Entry'!$1:$1048576,MATCH($A29,'Data Entry'!$A:$A,0),MATCH(AD$1&amp;"Before",'Data Entry'!$1:$1,0)))</f>
        <v>#N/A</v>
      </c>
      <c r="AE29" s="61" t="e">
        <f>IF(INDEX(Include!$1:$1048576,MATCH($A29,Include!$A:$A,0),MATCH(AE$1,Include!$1:$1,0))=0,
"", INDEX('Data Entry'!$1:$1048576,MATCH($A29,'Data Entry'!$A:$A,0),MATCH(AE$1&amp;"Before",'Data Entry'!$1:$1,0)))</f>
        <v>#N/A</v>
      </c>
      <c r="AF29" s="61" t="e">
        <f>IF(INDEX(Include!$1:$1048576,MATCH($A29,Include!$A:$A,0),MATCH(AF$1,Include!$1:$1,0))=0,
"", INDEX('Data Entry'!$1:$1048576,MATCH($A29,'Data Entry'!$A:$A,0),MATCH(AF$1&amp;"Before",'Data Entry'!$1:$1,0)))</f>
        <v>#N/A</v>
      </c>
      <c r="AG29" s="61" t="e">
        <f>IF(INDEX(Include!$1:$1048576,MATCH($A29,Include!$A:$A,0),MATCH(AG$1,Include!$1:$1,0))=0,
"", INDEX('Data Entry'!$1:$1048576,MATCH($A29,'Data Entry'!$A:$A,0),MATCH(AG$1&amp;"Before",'Data Entry'!$1:$1,0)))</f>
        <v>#N/A</v>
      </c>
      <c r="AH29" s="61" t="e">
        <f>IF(INDEX(Include!$1:$1048576,MATCH($A29,Include!$A:$A,0),MATCH(AH$1,Include!$1:$1,0))=0,
"", INDEX('Data Entry'!$1:$1048576,MATCH($A29,'Data Entry'!$A:$A,0),MATCH(AH$1&amp;"Before",'Data Entry'!$1:$1,0)))</f>
        <v>#N/A</v>
      </c>
      <c r="AI29" s="61" t="e">
        <f>IF(INDEX(Include!$1:$1048576,MATCH($A29,Include!$A:$A,0),MATCH(AI$1,Include!$1:$1,0))=0,
"", INDEX('Data Entry'!$1:$1048576,MATCH($A29,'Data Entry'!$A:$A,0),MATCH(AI$1&amp;"Before",'Data Entry'!$1:$1,0)))</f>
        <v>#N/A</v>
      </c>
      <c r="AJ29" s="61" t="e">
        <f>IF(INDEX(Include!$1:$1048576,MATCH($A29,Include!$A:$A,0),MATCH(AJ$1,Include!$1:$1,0))=0,
"", INDEX('Data Entry'!$1:$1048576,MATCH($A29,'Data Entry'!$A:$A,0),MATCH(AJ$1&amp;"Before",'Data Entry'!$1:$1,0)))</f>
        <v>#N/A</v>
      </c>
      <c r="AK29" s="61" t="str">
        <f>IF(INDEX(Include!$1:$1048576,MATCH($A29,Include!$A:$A,0),MATCH(AK$1,Include!$1:$1,0))=0,
"",
INDEX('Data Entry'!$1:$1048576,MATCH($A29,'Data Entry'!$A:$A,0),MATCH(AK$1&amp;"Before",'Data Entry'!$1:$1,0)))</f>
        <v/>
      </c>
    </row>
    <row r="30" spans="1:37" x14ac:dyDescent="0.35">
      <c r="A30" s="70">
        <f>'Data Entry'!A34</f>
        <v>29</v>
      </c>
      <c r="B30" s="61" t="str">
        <f>IF(INDEX(Include!$1:$1048576,MATCH($A30,Include!$A:$A,0),MATCH(B$1,Include!$1:$1,0))=0,
"", INDEX('Data Entry'!$1:$1048576,MATCH($A30,'Data Entry'!$A:$A,0),MATCH(B$1&amp;"Before",'Data Entry'!$1:$1,0)))</f>
        <v/>
      </c>
      <c r="C30" s="61" t="str">
        <f>IF(INDEX(Include!$1:$1048576,MATCH($A30,Include!$A:$A,0),MATCH(C$1,Include!$1:$1,0))=0,
"", INDEX('Data Entry'!$1:$1048576,MATCH($A30,'Data Entry'!$A:$A,0),MATCH(C$1&amp;"Before",'Data Entry'!$1:$1,0)))</f>
        <v/>
      </c>
      <c r="D30" s="61" t="str">
        <f>IF(INDEX(Include!$1:$1048576,MATCH($A30,Include!$A:$A,0),MATCH(D$1,Include!$1:$1,0))=0,
"", INDEX('Data Entry'!$1:$1048576,MATCH($A30,'Data Entry'!$A:$A,0),MATCH(D$1&amp;"Before",'Data Entry'!$1:$1,0)))</f>
        <v/>
      </c>
      <c r="E30" s="61" t="str">
        <f>IF(INDEX(Include!$1:$1048576,MATCH($A30,Include!$A:$A,0),MATCH(E$1,Include!$1:$1,0))=0,
"", INDEX('Data Entry'!$1:$1048576,MATCH($A30,'Data Entry'!$A:$A,0),MATCH(E$1&amp;"Before",'Data Entry'!$1:$1,0)))</f>
        <v/>
      </c>
      <c r="F30" s="61" t="str">
        <f>IF(INDEX(Include!$1:$1048576,MATCH($A30,Include!$A:$A,0),MATCH(F$1,Include!$1:$1,0))=0,
"", INDEX('Data Entry'!$1:$1048576,MATCH($A30,'Data Entry'!$A:$A,0),MATCH(F$1&amp;"Before",'Data Entry'!$1:$1,0)))</f>
        <v/>
      </c>
      <c r="G30" s="61" t="str">
        <f>IF(INDEX(Include!$1:$1048576,MATCH($A30,Include!$A:$A,0),MATCH(G$1,Include!$1:$1,0))=0,
"", INDEX('Data Entry'!$1:$1048576,MATCH($A30,'Data Entry'!$A:$A,0),MATCH(G$1&amp;"Before",'Data Entry'!$1:$1,0)))</f>
        <v/>
      </c>
      <c r="H30" s="61" t="str">
        <f>IF(INDEX(Include!$1:$1048576,MATCH($A30,Include!$A:$A,0),MATCH(H$1,Include!$1:$1,0))=0,
"", INDEX('Data Entry'!$1:$1048576,MATCH($A30,'Data Entry'!$A:$A,0),MATCH(H$1&amp;"Before",'Data Entry'!$1:$1,0)))</f>
        <v/>
      </c>
      <c r="I30" s="61" t="str">
        <f>IF(INDEX(Include!$1:$1048576,MATCH($A30,Include!$A:$A,0),MATCH(I$1,Include!$1:$1,0))=0,
"", INDEX('Data Entry'!$1:$1048576,MATCH($A30,'Data Entry'!$A:$A,0),MATCH(I$1&amp;"Before",'Data Entry'!$1:$1,0)))</f>
        <v/>
      </c>
      <c r="J30" s="61" t="str">
        <f>IF(INDEX(Include!$1:$1048576,MATCH($A30,Include!$A:$A,0),MATCH(J$1,Include!$1:$1,0))=0,
"", INDEX('Data Entry'!$1:$1048576,MATCH($A30,'Data Entry'!$A:$A,0),MATCH(J$1&amp;"Before",'Data Entry'!$1:$1,0)))</f>
        <v/>
      </c>
      <c r="K30" s="61" t="str">
        <f>IF(INDEX(Include!$1:$1048576,MATCH($A30,Include!$A:$A,0),MATCH(K$1,Include!$1:$1,0))=0,
"", INDEX('Data Entry'!$1:$1048576,MATCH($A30,'Data Entry'!$A:$A,0),MATCH(K$1&amp;"Before",'Data Entry'!$1:$1,0)))</f>
        <v/>
      </c>
      <c r="L30" s="61" t="str">
        <f>IF(INDEX(Include!$1:$1048576,MATCH($A30,Include!$A:$A,0),MATCH(L$1,Include!$1:$1,0))=0,
"", INDEX('Data Entry'!$1:$1048576,MATCH($A30,'Data Entry'!$A:$A,0),MATCH(L$1&amp;"Before",'Data Entry'!$1:$1,0)))</f>
        <v/>
      </c>
      <c r="M30" s="61" t="str">
        <f>IF(INDEX(Include!$1:$1048576,MATCH($A30,Include!$A:$A,0),MATCH(M$1,Include!$1:$1,0))=0,
"", INDEX('Data Entry'!$1:$1048576,MATCH($A30,'Data Entry'!$A:$A,0),MATCH(M$1&amp;"Before",'Data Entry'!$1:$1,0)))</f>
        <v/>
      </c>
      <c r="N30" s="61" t="str">
        <f>IF(INDEX(Include!$1:$1048576,MATCH($A30,Include!$A:$A,0),MATCH(N$1,Include!$1:$1,0))=0,
"", INDEX('Data Entry'!$1:$1048576,MATCH($A30,'Data Entry'!$A:$A,0),MATCH(N$1&amp;"Before",'Data Entry'!$1:$1,0)))</f>
        <v/>
      </c>
      <c r="O30" s="61" t="str">
        <f>IF(INDEX(Include!$1:$1048576,MATCH($A30,Include!$A:$A,0),MATCH(O$1,Include!$1:$1,0))=0,
"", INDEX('Data Entry'!$1:$1048576,MATCH($A30,'Data Entry'!$A:$A,0),MATCH(O$1&amp;"Before",'Data Entry'!$1:$1,0)))</f>
        <v/>
      </c>
      <c r="P30" s="61" t="str">
        <f>IF(INDEX(Include!$1:$1048576,MATCH($A30,Include!$A:$A,0),MATCH(P$1,Include!$1:$1,0))=0,
"", INDEX('Data Entry'!$1:$1048576,MATCH($A30,'Data Entry'!$A:$A,0),MATCH(P$1&amp;"Before",'Data Entry'!$1:$1,0)))</f>
        <v/>
      </c>
      <c r="Q30" s="61" t="str">
        <f>IF(INDEX(Include!$1:$1048576,MATCH($A30,Include!$A:$A,0),MATCH(Q$1,Include!$1:$1,0))=0,
"", INDEX('Data Entry'!$1:$1048576,MATCH($A30,'Data Entry'!$A:$A,0),MATCH(Q$1&amp;"Before",'Data Entry'!$1:$1,0)))</f>
        <v/>
      </c>
      <c r="R30" s="61" t="str">
        <f>IF(INDEX(Include!$1:$1048576,MATCH($A30,Include!$A:$A,0),MATCH(R$1,Include!$1:$1,0))=0,
"", INDEX('Data Entry'!$1:$1048576,MATCH($A30,'Data Entry'!$A:$A,0),MATCH(R$1&amp;"Before",'Data Entry'!$1:$1,0)))</f>
        <v/>
      </c>
      <c r="S30" s="61" t="e">
        <f>IF(INDEX(Include!$1:$1048576,MATCH($A30,Include!$A:$A,0),MATCH(S$1,Include!$1:$1,0))=0,
"", INDEX('Data Entry'!$1:$1048576,MATCH($A30,'Data Entry'!$A:$A,0),MATCH(S$1&amp;"Before",'Data Entry'!$1:$1,0)))</f>
        <v>#N/A</v>
      </c>
      <c r="T30" s="61" t="e">
        <f>IF(INDEX(Include!$1:$1048576,MATCH($A30,Include!$A:$A,0),MATCH(T$1,Include!$1:$1,0))=0,
"", INDEX('Data Entry'!$1:$1048576,MATCH($A30,'Data Entry'!$A:$A,0),MATCH(T$1&amp;"Before",'Data Entry'!$1:$1,0)))</f>
        <v>#N/A</v>
      </c>
      <c r="U30" s="61" t="e">
        <f>IF(INDEX(Include!$1:$1048576,MATCH($A30,Include!$A:$A,0),MATCH(U$1,Include!$1:$1,0))=0,
"", INDEX('Data Entry'!$1:$1048576,MATCH($A30,'Data Entry'!$A:$A,0),MATCH(U$1&amp;"Before",'Data Entry'!$1:$1,0)))</f>
        <v>#N/A</v>
      </c>
      <c r="V30" s="61" t="e">
        <f>IF(INDEX(Include!$1:$1048576,MATCH($A30,Include!$A:$A,0),MATCH(V$1,Include!$1:$1,0))=0,
"", INDEX('Data Entry'!$1:$1048576,MATCH($A30,'Data Entry'!$A:$A,0),MATCH(V$1&amp;"Before",'Data Entry'!$1:$1,0)))</f>
        <v>#N/A</v>
      </c>
      <c r="W30" s="61" t="e">
        <f>IF(INDEX(Include!$1:$1048576,MATCH($A30,Include!$A:$A,0),MATCH(W$1,Include!$1:$1,0))=0,
"", INDEX('Data Entry'!$1:$1048576,MATCH($A30,'Data Entry'!$A:$A,0),MATCH(W$1&amp;"Before",'Data Entry'!$1:$1,0)))</f>
        <v>#N/A</v>
      </c>
      <c r="X30" s="61" t="e">
        <f>IF(INDEX(Include!$1:$1048576,MATCH($A30,Include!$A:$A,0),MATCH(X$1,Include!$1:$1,0))=0,
"", INDEX('Data Entry'!$1:$1048576,MATCH($A30,'Data Entry'!$A:$A,0),MATCH(X$1&amp;"Before",'Data Entry'!$1:$1,0)))</f>
        <v>#N/A</v>
      </c>
      <c r="Y30" s="61" t="e">
        <f>IF(INDEX(Include!$1:$1048576,MATCH($A30,Include!$A:$A,0),MATCH(Y$1,Include!$1:$1,0))=0,
"", INDEX('Data Entry'!$1:$1048576,MATCH($A30,'Data Entry'!$A:$A,0),MATCH(Y$1&amp;"Before",'Data Entry'!$1:$1,0)))</f>
        <v>#N/A</v>
      </c>
      <c r="Z30" s="61" t="e">
        <f>IF(INDEX(Include!$1:$1048576,MATCH($A30,Include!$A:$A,0),MATCH(Z$1,Include!$1:$1,0))=0,
"", INDEX('Data Entry'!$1:$1048576,MATCH($A30,'Data Entry'!$A:$A,0),MATCH(Z$1&amp;"Before",'Data Entry'!$1:$1,0)))</f>
        <v>#N/A</v>
      </c>
      <c r="AA30" s="61" t="e">
        <f>IF(INDEX(Include!$1:$1048576,MATCH($A30,Include!$A:$A,0),MATCH(AA$1,Include!$1:$1,0))=0,
"", INDEX('Data Entry'!$1:$1048576,MATCH($A30,'Data Entry'!$A:$A,0),MATCH(AA$1&amp;"Before",'Data Entry'!$1:$1,0)))</f>
        <v>#N/A</v>
      </c>
      <c r="AB30" s="61" t="e">
        <f>IF(INDEX(Include!$1:$1048576,MATCH($A30,Include!$A:$A,0),MATCH(AB$1,Include!$1:$1,0))=0,
"", INDEX('Data Entry'!$1:$1048576,MATCH($A30,'Data Entry'!$A:$A,0),MATCH(AB$1&amp;"Before",'Data Entry'!$1:$1,0)))</f>
        <v>#N/A</v>
      </c>
      <c r="AC30" s="61" t="e">
        <f>IF(INDEX(Include!$1:$1048576,MATCH($A30,Include!$A:$A,0),MATCH(AC$1,Include!$1:$1,0))=0,
"", INDEX('Data Entry'!$1:$1048576,MATCH($A30,'Data Entry'!$A:$A,0),MATCH(AC$1&amp;"Before",'Data Entry'!$1:$1,0)))</f>
        <v>#N/A</v>
      </c>
      <c r="AD30" s="61" t="e">
        <f>IF(INDEX(Include!$1:$1048576,MATCH($A30,Include!$A:$A,0),MATCH(AD$1,Include!$1:$1,0))=0,
"", INDEX('Data Entry'!$1:$1048576,MATCH($A30,'Data Entry'!$A:$A,0),MATCH(AD$1&amp;"Before",'Data Entry'!$1:$1,0)))</f>
        <v>#N/A</v>
      </c>
      <c r="AE30" s="61" t="e">
        <f>IF(INDEX(Include!$1:$1048576,MATCH($A30,Include!$A:$A,0),MATCH(AE$1,Include!$1:$1,0))=0,
"", INDEX('Data Entry'!$1:$1048576,MATCH($A30,'Data Entry'!$A:$A,0),MATCH(AE$1&amp;"Before",'Data Entry'!$1:$1,0)))</f>
        <v>#N/A</v>
      </c>
      <c r="AF30" s="61" t="e">
        <f>IF(INDEX(Include!$1:$1048576,MATCH($A30,Include!$A:$A,0),MATCH(AF$1,Include!$1:$1,0))=0,
"", INDEX('Data Entry'!$1:$1048576,MATCH($A30,'Data Entry'!$A:$A,0),MATCH(AF$1&amp;"Before",'Data Entry'!$1:$1,0)))</f>
        <v>#N/A</v>
      </c>
      <c r="AG30" s="61" t="e">
        <f>IF(INDEX(Include!$1:$1048576,MATCH($A30,Include!$A:$A,0),MATCH(AG$1,Include!$1:$1,0))=0,
"", INDEX('Data Entry'!$1:$1048576,MATCH($A30,'Data Entry'!$A:$A,0),MATCH(AG$1&amp;"Before",'Data Entry'!$1:$1,0)))</f>
        <v>#N/A</v>
      </c>
      <c r="AH30" s="61" t="e">
        <f>IF(INDEX(Include!$1:$1048576,MATCH($A30,Include!$A:$A,0),MATCH(AH$1,Include!$1:$1,0))=0,
"", INDEX('Data Entry'!$1:$1048576,MATCH($A30,'Data Entry'!$A:$A,0),MATCH(AH$1&amp;"Before",'Data Entry'!$1:$1,0)))</f>
        <v>#N/A</v>
      </c>
      <c r="AI30" s="61" t="e">
        <f>IF(INDEX(Include!$1:$1048576,MATCH($A30,Include!$A:$A,0),MATCH(AI$1,Include!$1:$1,0))=0,
"", INDEX('Data Entry'!$1:$1048576,MATCH($A30,'Data Entry'!$A:$A,0),MATCH(AI$1&amp;"Before",'Data Entry'!$1:$1,0)))</f>
        <v>#N/A</v>
      </c>
      <c r="AJ30" s="61" t="e">
        <f>IF(INDEX(Include!$1:$1048576,MATCH($A30,Include!$A:$A,0),MATCH(AJ$1,Include!$1:$1,0))=0,
"", INDEX('Data Entry'!$1:$1048576,MATCH($A30,'Data Entry'!$A:$A,0),MATCH(AJ$1&amp;"Before",'Data Entry'!$1:$1,0)))</f>
        <v>#N/A</v>
      </c>
      <c r="AK30" s="61" t="str">
        <f>IF(INDEX(Include!$1:$1048576,MATCH($A30,Include!$A:$A,0),MATCH(AK$1,Include!$1:$1,0))=0,
"",
INDEX('Data Entry'!$1:$1048576,MATCH($A30,'Data Entry'!$A:$A,0),MATCH(AK$1&amp;"Before",'Data Entry'!$1:$1,0)))</f>
        <v/>
      </c>
    </row>
    <row r="31" spans="1:37" x14ac:dyDescent="0.35">
      <c r="A31" s="70">
        <f>'Data Entry'!A35</f>
        <v>30</v>
      </c>
      <c r="B31" s="61" t="str">
        <f>IF(INDEX(Include!$1:$1048576,MATCH($A31,Include!$A:$A,0),MATCH(B$1,Include!$1:$1,0))=0,
"", INDEX('Data Entry'!$1:$1048576,MATCH($A31,'Data Entry'!$A:$A,0),MATCH(B$1&amp;"Before",'Data Entry'!$1:$1,0)))</f>
        <v/>
      </c>
      <c r="C31" s="61" t="str">
        <f>IF(INDEX(Include!$1:$1048576,MATCH($A31,Include!$A:$A,0),MATCH(C$1,Include!$1:$1,0))=0,
"", INDEX('Data Entry'!$1:$1048576,MATCH($A31,'Data Entry'!$A:$A,0),MATCH(C$1&amp;"Before",'Data Entry'!$1:$1,0)))</f>
        <v/>
      </c>
      <c r="D31" s="61" t="str">
        <f>IF(INDEX(Include!$1:$1048576,MATCH($A31,Include!$A:$A,0),MATCH(D$1,Include!$1:$1,0))=0,
"", INDEX('Data Entry'!$1:$1048576,MATCH($A31,'Data Entry'!$A:$A,0),MATCH(D$1&amp;"Before",'Data Entry'!$1:$1,0)))</f>
        <v/>
      </c>
      <c r="E31" s="61" t="str">
        <f>IF(INDEX(Include!$1:$1048576,MATCH($A31,Include!$A:$A,0),MATCH(E$1,Include!$1:$1,0))=0,
"", INDEX('Data Entry'!$1:$1048576,MATCH($A31,'Data Entry'!$A:$A,0),MATCH(E$1&amp;"Before",'Data Entry'!$1:$1,0)))</f>
        <v/>
      </c>
      <c r="F31" s="61" t="str">
        <f>IF(INDEX(Include!$1:$1048576,MATCH($A31,Include!$A:$A,0),MATCH(F$1,Include!$1:$1,0))=0,
"", INDEX('Data Entry'!$1:$1048576,MATCH($A31,'Data Entry'!$A:$A,0),MATCH(F$1&amp;"Before",'Data Entry'!$1:$1,0)))</f>
        <v/>
      </c>
      <c r="G31" s="61" t="str">
        <f>IF(INDEX(Include!$1:$1048576,MATCH($A31,Include!$A:$A,0),MATCH(G$1,Include!$1:$1,0))=0,
"", INDEX('Data Entry'!$1:$1048576,MATCH($A31,'Data Entry'!$A:$A,0),MATCH(G$1&amp;"Before",'Data Entry'!$1:$1,0)))</f>
        <v/>
      </c>
      <c r="H31" s="61" t="str">
        <f>IF(INDEX(Include!$1:$1048576,MATCH($A31,Include!$A:$A,0),MATCH(H$1,Include!$1:$1,0))=0,
"", INDEX('Data Entry'!$1:$1048576,MATCH($A31,'Data Entry'!$A:$A,0),MATCH(H$1&amp;"Before",'Data Entry'!$1:$1,0)))</f>
        <v/>
      </c>
      <c r="I31" s="61" t="str">
        <f>IF(INDEX(Include!$1:$1048576,MATCH($A31,Include!$A:$A,0),MATCH(I$1,Include!$1:$1,0))=0,
"", INDEX('Data Entry'!$1:$1048576,MATCH($A31,'Data Entry'!$A:$A,0),MATCH(I$1&amp;"Before",'Data Entry'!$1:$1,0)))</f>
        <v/>
      </c>
      <c r="J31" s="61" t="str">
        <f>IF(INDEX(Include!$1:$1048576,MATCH($A31,Include!$A:$A,0),MATCH(J$1,Include!$1:$1,0))=0,
"", INDEX('Data Entry'!$1:$1048576,MATCH($A31,'Data Entry'!$A:$A,0),MATCH(J$1&amp;"Before",'Data Entry'!$1:$1,0)))</f>
        <v/>
      </c>
      <c r="K31" s="61" t="str">
        <f>IF(INDEX(Include!$1:$1048576,MATCH($A31,Include!$A:$A,0),MATCH(K$1,Include!$1:$1,0))=0,
"", INDEX('Data Entry'!$1:$1048576,MATCH($A31,'Data Entry'!$A:$A,0),MATCH(K$1&amp;"Before",'Data Entry'!$1:$1,0)))</f>
        <v/>
      </c>
      <c r="L31" s="61" t="str">
        <f>IF(INDEX(Include!$1:$1048576,MATCH($A31,Include!$A:$A,0),MATCH(L$1,Include!$1:$1,0))=0,
"", INDEX('Data Entry'!$1:$1048576,MATCH($A31,'Data Entry'!$A:$A,0),MATCH(L$1&amp;"Before",'Data Entry'!$1:$1,0)))</f>
        <v/>
      </c>
      <c r="M31" s="61" t="str">
        <f>IF(INDEX(Include!$1:$1048576,MATCH($A31,Include!$A:$A,0),MATCH(M$1,Include!$1:$1,0))=0,
"", INDEX('Data Entry'!$1:$1048576,MATCH($A31,'Data Entry'!$A:$A,0),MATCH(M$1&amp;"Before",'Data Entry'!$1:$1,0)))</f>
        <v/>
      </c>
      <c r="N31" s="61" t="str">
        <f>IF(INDEX(Include!$1:$1048576,MATCH($A31,Include!$A:$A,0),MATCH(N$1,Include!$1:$1,0))=0,
"", INDEX('Data Entry'!$1:$1048576,MATCH($A31,'Data Entry'!$A:$A,0),MATCH(N$1&amp;"Before",'Data Entry'!$1:$1,0)))</f>
        <v/>
      </c>
      <c r="O31" s="61" t="str">
        <f>IF(INDEX(Include!$1:$1048576,MATCH($A31,Include!$A:$A,0),MATCH(O$1,Include!$1:$1,0))=0,
"", INDEX('Data Entry'!$1:$1048576,MATCH($A31,'Data Entry'!$A:$A,0),MATCH(O$1&amp;"Before",'Data Entry'!$1:$1,0)))</f>
        <v/>
      </c>
      <c r="P31" s="61" t="str">
        <f>IF(INDEX(Include!$1:$1048576,MATCH($A31,Include!$A:$A,0),MATCH(P$1,Include!$1:$1,0))=0,
"", INDEX('Data Entry'!$1:$1048576,MATCH($A31,'Data Entry'!$A:$A,0),MATCH(P$1&amp;"Before",'Data Entry'!$1:$1,0)))</f>
        <v/>
      </c>
      <c r="Q31" s="61" t="str">
        <f>IF(INDEX(Include!$1:$1048576,MATCH($A31,Include!$A:$A,0),MATCH(Q$1,Include!$1:$1,0))=0,
"", INDEX('Data Entry'!$1:$1048576,MATCH($A31,'Data Entry'!$A:$A,0),MATCH(Q$1&amp;"Before",'Data Entry'!$1:$1,0)))</f>
        <v/>
      </c>
      <c r="R31" s="61" t="str">
        <f>IF(INDEX(Include!$1:$1048576,MATCH($A31,Include!$A:$A,0),MATCH(R$1,Include!$1:$1,0))=0,
"", INDEX('Data Entry'!$1:$1048576,MATCH($A31,'Data Entry'!$A:$A,0),MATCH(R$1&amp;"Before",'Data Entry'!$1:$1,0)))</f>
        <v/>
      </c>
      <c r="S31" s="61" t="e">
        <f>IF(INDEX(Include!$1:$1048576,MATCH($A31,Include!$A:$A,0),MATCH(S$1,Include!$1:$1,0))=0,
"", INDEX('Data Entry'!$1:$1048576,MATCH($A31,'Data Entry'!$A:$A,0),MATCH(S$1&amp;"Before",'Data Entry'!$1:$1,0)))</f>
        <v>#N/A</v>
      </c>
      <c r="T31" s="61" t="e">
        <f>IF(INDEX(Include!$1:$1048576,MATCH($A31,Include!$A:$A,0),MATCH(T$1,Include!$1:$1,0))=0,
"", INDEX('Data Entry'!$1:$1048576,MATCH($A31,'Data Entry'!$A:$A,0),MATCH(T$1&amp;"Before",'Data Entry'!$1:$1,0)))</f>
        <v>#N/A</v>
      </c>
      <c r="U31" s="61" t="e">
        <f>IF(INDEX(Include!$1:$1048576,MATCH($A31,Include!$A:$A,0),MATCH(U$1,Include!$1:$1,0))=0,
"", INDEX('Data Entry'!$1:$1048576,MATCH($A31,'Data Entry'!$A:$A,0),MATCH(U$1&amp;"Before",'Data Entry'!$1:$1,0)))</f>
        <v>#N/A</v>
      </c>
      <c r="V31" s="61" t="e">
        <f>IF(INDEX(Include!$1:$1048576,MATCH($A31,Include!$A:$A,0),MATCH(V$1,Include!$1:$1,0))=0,
"", INDEX('Data Entry'!$1:$1048576,MATCH($A31,'Data Entry'!$A:$A,0),MATCH(V$1&amp;"Before",'Data Entry'!$1:$1,0)))</f>
        <v>#N/A</v>
      </c>
      <c r="W31" s="61" t="e">
        <f>IF(INDEX(Include!$1:$1048576,MATCH($A31,Include!$A:$A,0),MATCH(W$1,Include!$1:$1,0))=0,
"", INDEX('Data Entry'!$1:$1048576,MATCH($A31,'Data Entry'!$A:$A,0),MATCH(W$1&amp;"Before",'Data Entry'!$1:$1,0)))</f>
        <v>#N/A</v>
      </c>
      <c r="X31" s="61" t="e">
        <f>IF(INDEX(Include!$1:$1048576,MATCH($A31,Include!$A:$A,0),MATCH(X$1,Include!$1:$1,0))=0,
"", INDEX('Data Entry'!$1:$1048576,MATCH($A31,'Data Entry'!$A:$A,0),MATCH(X$1&amp;"Before",'Data Entry'!$1:$1,0)))</f>
        <v>#N/A</v>
      </c>
      <c r="Y31" s="61" t="e">
        <f>IF(INDEX(Include!$1:$1048576,MATCH($A31,Include!$A:$A,0),MATCH(Y$1,Include!$1:$1,0))=0,
"", INDEX('Data Entry'!$1:$1048576,MATCH($A31,'Data Entry'!$A:$A,0),MATCH(Y$1&amp;"Before",'Data Entry'!$1:$1,0)))</f>
        <v>#N/A</v>
      </c>
      <c r="Z31" s="61" t="e">
        <f>IF(INDEX(Include!$1:$1048576,MATCH($A31,Include!$A:$A,0),MATCH(Z$1,Include!$1:$1,0))=0,
"", INDEX('Data Entry'!$1:$1048576,MATCH($A31,'Data Entry'!$A:$A,0),MATCH(Z$1&amp;"Before",'Data Entry'!$1:$1,0)))</f>
        <v>#N/A</v>
      </c>
      <c r="AA31" s="61" t="e">
        <f>IF(INDEX(Include!$1:$1048576,MATCH($A31,Include!$A:$A,0),MATCH(AA$1,Include!$1:$1,0))=0,
"", INDEX('Data Entry'!$1:$1048576,MATCH($A31,'Data Entry'!$A:$A,0),MATCH(AA$1&amp;"Before",'Data Entry'!$1:$1,0)))</f>
        <v>#N/A</v>
      </c>
      <c r="AB31" s="61" t="e">
        <f>IF(INDEX(Include!$1:$1048576,MATCH($A31,Include!$A:$A,0),MATCH(AB$1,Include!$1:$1,0))=0,
"", INDEX('Data Entry'!$1:$1048576,MATCH($A31,'Data Entry'!$A:$A,0),MATCH(AB$1&amp;"Before",'Data Entry'!$1:$1,0)))</f>
        <v>#N/A</v>
      </c>
      <c r="AC31" s="61" t="e">
        <f>IF(INDEX(Include!$1:$1048576,MATCH($A31,Include!$A:$A,0),MATCH(AC$1,Include!$1:$1,0))=0,
"", INDEX('Data Entry'!$1:$1048576,MATCH($A31,'Data Entry'!$A:$A,0),MATCH(AC$1&amp;"Before",'Data Entry'!$1:$1,0)))</f>
        <v>#N/A</v>
      </c>
      <c r="AD31" s="61" t="e">
        <f>IF(INDEX(Include!$1:$1048576,MATCH($A31,Include!$A:$A,0),MATCH(AD$1,Include!$1:$1,0))=0,
"", INDEX('Data Entry'!$1:$1048576,MATCH($A31,'Data Entry'!$A:$A,0),MATCH(AD$1&amp;"Before",'Data Entry'!$1:$1,0)))</f>
        <v>#N/A</v>
      </c>
      <c r="AE31" s="61" t="e">
        <f>IF(INDEX(Include!$1:$1048576,MATCH($A31,Include!$A:$A,0),MATCH(AE$1,Include!$1:$1,0))=0,
"", INDEX('Data Entry'!$1:$1048576,MATCH($A31,'Data Entry'!$A:$A,0),MATCH(AE$1&amp;"Before",'Data Entry'!$1:$1,0)))</f>
        <v>#N/A</v>
      </c>
      <c r="AF31" s="61" t="e">
        <f>IF(INDEX(Include!$1:$1048576,MATCH($A31,Include!$A:$A,0),MATCH(AF$1,Include!$1:$1,0))=0,
"", INDEX('Data Entry'!$1:$1048576,MATCH($A31,'Data Entry'!$A:$A,0),MATCH(AF$1&amp;"Before",'Data Entry'!$1:$1,0)))</f>
        <v>#N/A</v>
      </c>
      <c r="AG31" s="61" t="e">
        <f>IF(INDEX(Include!$1:$1048576,MATCH($A31,Include!$A:$A,0),MATCH(AG$1,Include!$1:$1,0))=0,
"", INDEX('Data Entry'!$1:$1048576,MATCH($A31,'Data Entry'!$A:$A,0),MATCH(AG$1&amp;"Before",'Data Entry'!$1:$1,0)))</f>
        <v>#N/A</v>
      </c>
      <c r="AH31" s="61" t="e">
        <f>IF(INDEX(Include!$1:$1048576,MATCH($A31,Include!$A:$A,0),MATCH(AH$1,Include!$1:$1,0))=0,
"", INDEX('Data Entry'!$1:$1048576,MATCH($A31,'Data Entry'!$A:$A,0),MATCH(AH$1&amp;"Before",'Data Entry'!$1:$1,0)))</f>
        <v>#N/A</v>
      </c>
      <c r="AI31" s="61" t="e">
        <f>IF(INDEX(Include!$1:$1048576,MATCH($A31,Include!$A:$A,0),MATCH(AI$1,Include!$1:$1,0))=0,
"", INDEX('Data Entry'!$1:$1048576,MATCH($A31,'Data Entry'!$A:$A,0),MATCH(AI$1&amp;"Before",'Data Entry'!$1:$1,0)))</f>
        <v>#N/A</v>
      </c>
      <c r="AJ31" s="61" t="e">
        <f>IF(INDEX(Include!$1:$1048576,MATCH($A31,Include!$A:$A,0),MATCH(AJ$1,Include!$1:$1,0))=0,
"", INDEX('Data Entry'!$1:$1048576,MATCH($A31,'Data Entry'!$A:$A,0),MATCH(AJ$1&amp;"Before",'Data Entry'!$1:$1,0)))</f>
        <v>#N/A</v>
      </c>
      <c r="AK31" s="61" t="str">
        <f>IF(INDEX(Include!$1:$1048576,MATCH($A31,Include!$A:$A,0),MATCH(AK$1,Include!$1:$1,0))=0,
"",
INDEX('Data Entry'!$1:$1048576,MATCH($A31,'Data Entry'!$A:$A,0),MATCH(AK$1&amp;"Before",'Data Entry'!$1:$1,0)))</f>
        <v/>
      </c>
    </row>
    <row r="32" spans="1:37" x14ac:dyDescent="0.35">
      <c r="A32" s="70">
        <f>'Data Entry'!A36</f>
        <v>31</v>
      </c>
      <c r="B32" s="61" t="str">
        <f>IF(INDEX(Include!$1:$1048576,MATCH($A32,Include!$A:$A,0),MATCH(B$1,Include!$1:$1,0))=0,
"", INDEX('Data Entry'!$1:$1048576,MATCH($A32,'Data Entry'!$A:$A,0),MATCH(B$1&amp;"Before",'Data Entry'!$1:$1,0)))</f>
        <v/>
      </c>
      <c r="C32" s="61" t="str">
        <f>IF(INDEX(Include!$1:$1048576,MATCH($A32,Include!$A:$A,0),MATCH(C$1,Include!$1:$1,0))=0,
"", INDEX('Data Entry'!$1:$1048576,MATCH($A32,'Data Entry'!$A:$A,0),MATCH(C$1&amp;"Before",'Data Entry'!$1:$1,0)))</f>
        <v/>
      </c>
      <c r="D32" s="61" t="str">
        <f>IF(INDEX(Include!$1:$1048576,MATCH($A32,Include!$A:$A,0),MATCH(D$1,Include!$1:$1,0))=0,
"", INDEX('Data Entry'!$1:$1048576,MATCH($A32,'Data Entry'!$A:$A,0),MATCH(D$1&amp;"Before",'Data Entry'!$1:$1,0)))</f>
        <v/>
      </c>
      <c r="E32" s="61" t="str">
        <f>IF(INDEX(Include!$1:$1048576,MATCH($A32,Include!$A:$A,0),MATCH(E$1,Include!$1:$1,0))=0,
"", INDEX('Data Entry'!$1:$1048576,MATCH($A32,'Data Entry'!$A:$A,0),MATCH(E$1&amp;"Before",'Data Entry'!$1:$1,0)))</f>
        <v/>
      </c>
      <c r="F32" s="61" t="str">
        <f>IF(INDEX(Include!$1:$1048576,MATCH($A32,Include!$A:$A,0),MATCH(F$1,Include!$1:$1,0))=0,
"", INDEX('Data Entry'!$1:$1048576,MATCH($A32,'Data Entry'!$A:$A,0),MATCH(F$1&amp;"Before",'Data Entry'!$1:$1,0)))</f>
        <v/>
      </c>
      <c r="G32" s="61" t="str">
        <f>IF(INDEX(Include!$1:$1048576,MATCH($A32,Include!$A:$A,0),MATCH(G$1,Include!$1:$1,0))=0,
"", INDEX('Data Entry'!$1:$1048576,MATCH($A32,'Data Entry'!$A:$A,0),MATCH(G$1&amp;"Before",'Data Entry'!$1:$1,0)))</f>
        <v/>
      </c>
      <c r="H32" s="61" t="str">
        <f>IF(INDEX(Include!$1:$1048576,MATCH($A32,Include!$A:$A,0),MATCH(H$1,Include!$1:$1,0))=0,
"", INDEX('Data Entry'!$1:$1048576,MATCH($A32,'Data Entry'!$A:$A,0),MATCH(H$1&amp;"Before",'Data Entry'!$1:$1,0)))</f>
        <v/>
      </c>
      <c r="I32" s="61" t="str">
        <f>IF(INDEX(Include!$1:$1048576,MATCH($A32,Include!$A:$A,0),MATCH(I$1,Include!$1:$1,0))=0,
"", INDEX('Data Entry'!$1:$1048576,MATCH($A32,'Data Entry'!$A:$A,0),MATCH(I$1&amp;"Before",'Data Entry'!$1:$1,0)))</f>
        <v/>
      </c>
      <c r="J32" s="61" t="str">
        <f>IF(INDEX(Include!$1:$1048576,MATCH($A32,Include!$A:$A,0),MATCH(J$1,Include!$1:$1,0))=0,
"", INDEX('Data Entry'!$1:$1048576,MATCH($A32,'Data Entry'!$A:$A,0),MATCH(J$1&amp;"Before",'Data Entry'!$1:$1,0)))</f>
        <v/>
      </c>
      <c r="K32" s="61" t="str">
        <f>IF(INDEX(Include!$1:$1048576,MATCH($A32,Include!$A:$A,0),MATCH(K$1,Include!$1:$1,0))=0,
"", INDEX('Data Entry'!$1:$1048576,MATCH($A32,'Data Entry'!$A:$A,0),MATCH(K$1&amp;"Before",'Data Entry'!$1:$1,0)))</f>
        <v/>
      </c>
      <c r="L32" s="61" t="str">
        <f>IF(INDEX(Include!$1:$1048576,MATCH($A32,Include!$A:$A,0),MATCH(L$1,Include!$1:$1,0))=0,
"", INDEX('Data Entry'!$1:$1048576,MATCH($A32,'Data Entry'!$A:$A,0),MATCH(L$1&amp;"Before",'Data Entry'!$1:$1,0)))</f>
        <v/>
      </c>
      <c r="M32" s="61" t="str">
        <f>IF(INDEX(Include!$1:$1048576,MATCH($A32,Include!$A:$A,0),MATCH(M$1,Include!$1:$1,0))=0,
"", INDEX('Data Entry'!$1:$1048576,MATCH($A32,'Data Entry'!$A:$A,0),MATCH(M$1&amp;"Before",'Data Entry'!$1:$1,0)))</f>
        <v/>
      </c>
      <c r="N32" s="61" t="str">
        <f>IF(INDEX(Include!$1:$1048576,MATCH($A32,Include!$A:$A,0),MATCH(N$1,Include!$1:$1,0))=0,
"", INDEX('Data Entry'!$1:$1048576,MATCH($A32,'Data Entry'!$A:$A,0),MATCH(N$1&amp;"Before",'Data Entry'!$1:$1,0)))</f>
        <v/>
      </c>
      <c r="O32" s="61" t="str">
        <f>IF(INDEX(Include!$1:$1048576,MATCH($A32,Include!$A:$A,0),MATCH(O$1,Include!$1:$1,0))=0,
"", INDEX('Data Entry'!$1:$1048576,MATCH($A32,'Data Entry'!$A:$A,0),MATCH(O$1&amp;"Before",'Data Entry'!$1:$1,0)))</f>
        <v/>
      </c>
      <c r="P32" s="61" t="str">
        <f>IF(INDEX(Include!$1:$1048576,MATCH($A32,Include!$A:$A,0),MATCH(P$1,Include!$1:$1,0))=0,
"", INDEX('Data Entry'!$1:$1048576,MATCH($A32,'Data Entry'!$A:$A,0),MATCH(P$1&amp;"Before",'Data Entry'!$1:$1,0)))</f>
        <v/>
      </c>
      <c r="Q32" s="61" t="str">
        <f>IF(INDEX(Include!$1:$1048576,MATCH($A32,Include!$A:$A,0),MATCH(Q$1,Include!$1:$1,0))=0,
"", INDEX('Data Entry'!$1:$1048576,MATCH($A32,'Data Entry'!$A:$A,0),MATCH(Q$1&amp;"Before",'Data Entry'!$1:$1,0)))</f>
        <v/>
      </c>
      <c r="R32" s="61" t="str">
        <f>IF(INDEX(Include!$1:$1048576,MATCH($A32,Include!$A:$A,0),MATCH(R$1,Include!$1:$1,0))=0,
"", INDEX('Data Entry'!$1:$1048576,MATCH($A32,'Data Entry'!$A:$A,0),MATCH(R$1&amp;"Before",'Data Entry'!$1:$1,0)))</f>
        <v/>
      </c>
      <c r="S32" s="61" t="e">
        <f>IF(INDEX(Include!$1:$1048576,MATCH($A32,Include!$A:$A,0),MATCH(S$1,Include!$1:$1,0))=0,
"", INDEX('Data Entry'!$1:$1048576,MATCH($A32,'Data Entry'!$A:$A,0),MATCH(S$1&amp;"Before",'Data Entry'!$1:$1,0)))</f>
        <v>#N/A</v>
      </c>
      <c r="T32" s="61" t="e">
        <f>IF(INDEX(Include!$1:$1048576,MATCH($A32,Include!$A:$A,0),MATCH(T$1,Include!$1:$1,0))=0,
"", INDEX('Data Entry'!$1:$1048576,MATCH($A32,'Data Entry'!$A:$A,0),MATCH(T$1&amp;"Before",'Data Entry'!$1:$1,0)))</f>
        <v>#N/A</v>
      </c>
      <c r="U32" s="61" t="e">
        <f>IF(INDEX(Include!$1:$1048576,MATCH($A32,Include!$A:$A,0),MATCH(U$1,Include!$1:$1,0))=0,
"", INDEX('Data Entry'!$1:$1048576,MATCH($A32,'Data Entry'!$A:$A,0),MATCH(U$1&amp;"Before",'Data Entry'!$1:$1,0)))</f>
        <v>#N/A</v>
      </c>
      <c r="V32" s="61" t="e">
        <f>IF(INDEX(Include!$1:$1048576,MATCH($A32,Include!$A:$A,0),MATCH(V$1,Include!$1:$1,0))=0,
"", INDEX('Data Entry'!$1:$1048576,MATCH($A32,'Data Entry'!$A:$A,0),MATCH(V$1&amp;"Before",'Data Entry'!$1:$1,0)))</f>
        <v>#N/A</v>
      </c>
      <c r="W32" s="61" t="e">
        <f>IF(INDEX(Include!$1:$1048576,MATCH($A32,Include!$A:$A,0),MATCH(W$1,Include!$1:$1,0))=0,
"", INDEX('Data Entry'!$1:$1048576,MATCH($A32,'Data Entry'!$A:$A,0),MATCH(W$1&amp;"Before",'Data Entry'!$1:$1,0)))</f>
        <v>#N/A</v>
      </c>
      <c r="X32" s="61" t="e">
        <f>IF(INDEX(Include!$1:$1048576,MATCH($A32,Include!$A:$A,0),MATCH(X$1,Include!$1:$1,0))=0,
"", INDEX('Data Entry'!$1:$1048576,MATCH($A32,'Data Entry'!$A:$A,0),MATCH(X$1&amp;"Before",'Data Entry'!$1:$1,0)))</f>
        <v>#N/A</v>
      </c>
      <c r="Y32" s="61" t="e">
        <f>IF(INDEX(Include!$1:$1048576,MATCH($A32,Include!$A:$A,0),MATCH(Y$1,Include!$1:$1,0))=0,
"", INDEX('Data Entry'!$1:$1048576,MATCH($A32,'Data Entry'!$A:$A,0),MATCH(Y$1&amp;"Before",'Data Entry'!$1:$1,0)))</f>
        <v>#N/A</v>
      </c>
      <c r="Z32" s="61" t="e">
        <f>IF(INDEX(Include!$1:$1048576,MATCH($A32,Include!$A:$A,0),MATCH(Z$1,Include!$1:$1,0))=0,
"", INDEX('Data Entry'!$1:$1048576,MATCH($A32,'Data Entry'!$A:$A,0),MATCH(Z$1&amp;"Before",'Data Entry'!$1:$1,0)))</f>
        <v>#N/A</v>
      </c>
      <c r="AA32" s="61" t="e">
        <f>IF(INDEX(Include!$1:$1048576,MATCH($A32,Include!$A:$A,0),MATCH(AA$1,Include!$1:$1,0))=0,
"", INDEX('Data Entry'!$1:$1048576,MATCH($A32,'Data Entry'!$A:$A,0),MATCH(AA$1&amp;"Before",'Data Entry'!$1:$1,0)))</f>
        <v>#N/A</v>
      </c>
      <c r="AB32" s="61" t="e">
        <f>IF(INDEX(Include!$1:$1048576,MATCH($A32,Include!$A:$A,0),MATCH(AB$1,Include!$1:$1,0))=0,
"", INDEX('Data Entry'!$1:$1048576,MATCH($A32,'Data Entry'!$A:$A,0),MATCH(AB$1&amp;"Before",'Data Entry'!$1:$1,0)))</f>
        <v>#N/A</v>
      </c>
      <c r="AC32" s="61" t="e">
        <f>IF(INDEX(Include!$1:$1048576,MATCH($A32,Include!$A:$A,0),MATCH(AC$1,Include!$1:$1,0))=0,
"", INDEX('Data Entry'!$1:$1048576,MATCH($A32,'Data Entry'!$A:$A,0),MATCH(AC$1&amp;"Before",'Data Entry'!$1:$1,0)))</f>
        <v>#N/A</v>
      </c>
      <c r="AD32" s="61" t="e">
        <f>IF(INDEX(Include!$1:$1048576,MATCH($A32,Include!$A:$A,0),MATCH(AD$1,Include!$1:$1,0))=0,
"", INDEX('Data Entry'!$1:$1048576,MATCH($A32,'Data Entry'!$A:$A,0),MATCH(AD$1&amp;"Before",'Data Entry'!$1:$1,0)))</f>
        <v>#N/A</v>
      </c>
      <c r="AE32" s="61" t="e">
        <f>IF(INDEX(Include!$1:$1048576,MATCH($A32,Include!$A:$A,0),MATCH(AE$1,Include!$1:$1,0))=0,
"", INDEX('Data Entry'!$1:$1048576,MATCH($A32,'Data Entry'!$A:$A,0),MATCH(AE$1&amp;"Before",'Data Entry'!$1:$1,0)))</f>
        <v>#N/A</v>
      </c>
      <c r="AF32" s="61" t="e">
        <f>IF(INDEX(Include!$1:$1048576,MATCH($A32,Include!$A:$A,0),MATCH(AF$1,Include!$1:$1,0))=0,
"", INDEX('Data Entry'!$1:$1048576,MATCH($A32,'Data Entry'!$A:$A,0),MATCH(AF$1&amp;"Before",'Data Entry'!$1:$1,0)))</f>
        <v>#N/A</v>
      </c>
      <c r="AG32" s="61" t="e">
        <f>IF(INDEX(Include!$1:$1048576,MATCH($A32,Include!$A:$A,0),MATCH(AG$1,Include!$1:$1,0))=0,
"", INDEX('Data Entry'!$1:$1048576,MATCH($A32,'Data Entry'!$A:$A,0),MATCH(AG$1&amp;"Before",'Data Entry'!$1:$1,0)))</f>
        <v>#N/A</v>
      </c>
      <c r="AH32" s="61" t="e">
        <f>IF(INDEX(Include!$1:$1048576,MATCH($A32,Include!$A:$A,0),MATCH(AH$1,Include!$1:$1,0))=0,
"", INDEX('Data Entry'!$1:$1048576,MATCH($A32,'Data Entry'!$A:$A,0),MATCH(AH$1&amp;"Before",'Data Entry'!$1:$1,0)))</f>
        <v>#N/A</v>
      </c>
      <c r="AI32" s="61" t="e">
        <f>IF(INDEX(Include!$1:$1048576,MATCH($A32,Include!$A:$A,0),MATCH(AI$1,Include!$1:$1,0))=0,
"", INDEX('Data Entry'!$1:$1048576,MATCH($A32,'Data Entry'!$A:$A,0),MATCH(AI$1&amp;"Before",'Data Entry'!$1:$1,0)))</f>
        <v>#N/A</v>
      </c>
      <c r="AJ32" s="61" t="e">
        <f>IF(INDEX(Include!$1:$1048576,MATCH($A32,Include!$A:$A,0),MATCH(AJ$1,Include!$1:$1,0))=0,
"", INDEX('Data Entry'!$1:$1048576,MATCH($A32,'Data Entry'!$A:$A,0),MATCH(AJ$1&amp;"Before",'Data Entry'!$1:$1,0)))</f>
        <v>#N/A</v>
      </c>
      <c r="AK32" s="61" t="str">
        <f>IF(INDEX(Include!$1:$1048576,MATCH($A32,Include!$A:$A,0),MATCH(AK$1,Include!$1:$1,0))=0,
"",
INDEX('Data Entry'!$1:$1048576,MATCH($A32,'Data Entry'!$A:$A,0),MATCH(AK$1&amp;"Before",'Data Entry'!$1:$1,0)))</f>
        <v/>
      </c>
    </row>
    <row r="33" spans="1:37" x14ac:dyDescent="0.35">
      <c r="A33" s="70">
        <f>'Data Entry'!A37</f>
        <v>32</v>
      </c>
      <c r="B33" s="61" t="str">
        <f>IF(INDEX(Include!$1:$1048576,MATCH($A33,Include!$A:$A,0),MATCH(B$1,Include!$1:$1,0))=0,
"", INDEX('Data Entry'!$1:$1048576,MATCH($A33,'Data Entry'!$A:$A,0),MATCH(B$1&amp;"Before",'Data Entry'!$1:$1,0)))</f>
        <v/>
      </c>
      <c r="C33" s="61" t="str">
        <f>IF(INDEX(Include!$1:$1048576,MATCH($A33,Include!$A:$A,0),MATCH(C$1,Include!$1:$1,0))=0,
"", INDEX('Data Entry'!$1:$1048576,MATCH($A33,'Data Entry'!$A:$A,0),MATCH(C$1&amp;"Before",'Data Entry'!$1:$1,0)))</f>
        <v/>
      </c>
      <c r="D33" s="61" t="str">
        <f>IF(INDEX(Include!$1:$1048576,MATCH($A33,Include!$A:$A,0),MATCH(D$1,Include!$1:$1,0))=0,
"", INDEX('Data Entry'!$1:$1048576,MATCH($A33,'Data Entry'!$A:$A,0),MATCH(D$1&amp;"Before",'Data Entry'!$1:$1,0)))</f>
        <v/>
      </c>
      <c r="E33" s="61" t="str">
        <f>IF(INDEX(Include!$1:$1048576,MATCH($A33,Include!$A:$A,0),MATCH(E$1,Include!$1:$1,0))=0,
"", INDEX('Data Entry'!$1:$1048576,MATCH($A33,'Data Entry'!$A:$A,0),MATCH(E$1&amp;"Before",'Data Entry'!$1:$1,0)))</f>
        <v/>
      </c>
      <c r="F33" s="61" t="str">
        <f>IF(INDEX(Include!$1:$1048576,MATCH($A33,Include!$A:$A,0),MATCH(F$1,Include!$1:$1,0))=0,
"", INDEX('Data Entry'!$1:$1048576,MATCH($A33,'Data Entry'!$A:$A,0),MATCH(F$1&amp;"Before",'Data Entry'!$1:$1,0)))</f>
        <v/>
      </c>
      <c r="G33" s="61" t="str">
        <f>IF(INDEX(Include!$1:$1048576,MATCH($A33,Include!$A:$A,0),MATCH(G$1,Include!$1:$1,0))=0,
"", INDEX('Data Entry'!$1:$1048576,MATCH($A33,'Data Entry'!$A:$A,0),MATCH(G$1&amp;"Before",'Data Entry'!$1:$1,0)))</f>
        <v/>
      </c>
      <c r="H33" s="61" t="str">
        <f>IF(INDEX(Include!$1:$1048576,MATCH($A33,Include!$A:$A,0),MATCH(H$1,Include!$1:$1,0))=0,
"", INDEX('Data Entry'!$1:$1048576,MATCH($A33,'Data Entry'!$A:$A,0),MATCH(H$1&amp;"Before",'Data Entry'!$1:$1,0)))</f>
        <v/>
      </c>
      <c r="I33" s="61" t="str">
        <f>IF(INDEX(Include!$1:$1048576,MATCH($A33,Include!$A:$A,0),MATCH(I$1,Include!$1:$1,0))=0,
"", INDEX('Data Entry'!$1:$1048576,MATCH($A33,'Data Entry'!$A:$A,0),MATCH(I$1&amp;"Before",'Data Entry'!$1:$1,0)))</f>
        <v/>
      </c>
      <c r="J33" s="61" t="str">
        <f>IF(INDEX(Include!$1:$1048576,MATCH($A33,Include!$A:$A,0),MATCH(J$1,Include!$1:$1,0))=0,
"", INDEX('Data Entry'!$1:$1048576,MATCH($A33,'Data Entry'!$A:$A,0),MATCH(J$1&amp;"Before",'Data Entry'!$1:$1,0)))</f>
        <v/>
      </c>
      <c r="K33" s="61" t="str">
        <f>IF(INDEX(Include!$1:$1048576,MATCH($A33,Include!$A:$A,0),MATCH(K$1,Include!$1:$1,0))=0,
"", INDEX('Data Entry'!$1:$1048576,MATCH($A33,'Data Entry'!$A:$A,0),MATCH(K$1&amp;"Before",'Data Entry'!$1:$1,0)))</f>
        <v/>
      </c>
      <c r="L33" s="61" t="str">
        <f>IF(INDEX(Include!$1:$1048576,MATCH($A33,Include!$A:$A,0),MATCH(L$1,Include!$1:$1,0))=0,
"", INDEX('Data Entry'!$1:$1048576,MATCH($A33,'Data Entry'!$A:$A,0),MATCH(L$1&amp;"Before",'Data Entry'!$1:$1,0)))</f>
        <v/>
      </c>
      <c r="M33" s="61" t="str">
        <f>IF(INDEX(Include!$1:$1048576,MATCH($A33,Include!$A:$A,0),MATCH(M$1,Include!$1:$1,0))=0,
"", INDEX('Data Entry'!$1:$1048576,MATCH($A33,'Data Entry'!$A:$A,0),MATCH(M$1&amp;"Before",'Data Entry'!$1:$1,0)))</f>
        <v/>
      </c>
      <c r="N33" s="61" t="str">
        <f>IF(INDEX(Include!$1:$1048576,MATCH($A33,Include!$A:$A,0),MATCH(N$1,Include!$1:$1,0))=0,
"", INDEX('Data Entry'!$1:$1048576,MATCH($A33,'Data Entry'!$A:$A,0),MATCH(N$1&amp;"Before",'Data Entry'!$1:$1,0)))</f>
        <v/>
      </c>
      <c r="O33" s="61" t="str">
        <f>IF(INDEX(Include!$1:$1048576,MATCH($A33,Include!$A:$A,0),MATCH(O$1,Include!$1:$1,0))=0,
"", INDEX('Data Entry'!$1:$1048576,MATCH($A33,'Data Entry'!$A:$A,0),MATCH(O$1&amp;"Before",'Data Entry'!$1:$1,0)))</f>
        <v/>
      </c>
      <c r="P33" s="61" t="str">
        <f>IF(INDEX(Include!$1:$1048576,MATCH($A33,Include!$A:$A,0),MATCH(P$1,Include!$1:$1,0))=0,
"", INDEX('Data Entry'!$1:$1048576,MATCH($A33,'Data Entry'!$A:$A,0),MATCH(P$1&amp;"Before",'Data Entry'!$1:$1,0)))</f>
        <v/>
      </c>
      <c r="Q33" s="61" t="str">
        <f>IF(INDEX(Include!$1:$1048576,MATCH($A33,Include!$A:$A,0),MATCH(Q$1,Include!$1:$1,0))=0,
"", INDEX('Data Entry'!$1:$1048576,MATCH($A33,'Data Entry'!$A:$A,0),MATCH(Q$1&amp;"Before",'Data Entry'!$1:$1,0)))</f>
        <v/>
      </c>
      <c r="R33" s="61" t="str">
        <f>IF(INDEX(Include!$1:$1048576,MATCH($A33,Include!$A:$A,0),MATCH(R$1,Include!$1:$1,0))=0,
"", INDEX('Data Entry'!$1:$1048576,MATCH($A33,'Data Entry'!$A:$A,0),MATCH(R$1&amp;"Before",'Data Entry'!$1:$1,0)))</f>
        <v/>
      </c>
      <c r="S33" s="61" t="e">
        <f>IF(INDEX(Include!$1:$1048576,MATCH($A33,Include!$A:$A,0),MATCH(S$1,Include!$1:$1,0))=0,
"", INDEX('Data Entry'!$1:$1048576,MATCH($A33,'Data Entry'!$A:$A,0),MATCH(S$1&amp;"Before",'Data Entry'!$1:$1,0)))</f>
        <v>#N/A</v>
      </c>
      <c r="T33" s="61" t="e">
        <f>IF(INDEX(Include!$1:$1048576,MATCH($A33,Include!$A:$A,0),MATCH(T$1,Include!$1:$1,0))=0,
"", INDEX('Data Entry'!$1:$1048576,MATCH($A33,'Data Entry'!$A:$A,0),MATCH(T$1&amp;"Before",'Data Entry'!$1:$1,0)))</f>
        <v>#N/A</v>
      </c>
      <c r="U33" s="61" t="e">
        <f>IF(INDEX(Include!$1:$1048576,MATCH($A33,Include!$A:$A,0),MATCH(U$1,Include!$1:$1,0))=0,
"", INDEX('Data Entry'!$1:$1048576,MATCH($A33,'Data Entry'!$A:$A,0),MATCH(U$1&amp;"Before",'Data Entry'!$1:$1,0)))</f>
        <v>#N/A</v>
      </c>
      <c r="V33" s="61" t="e">
        <f>IF(INDEX(Include!$1:$1048576,MATCH($A33,Include!$A:$A,0),MATCH(V$1,Include!$1:$1,0))=0,
"", INDEX('Data Entry'!$1:$1048576,MATCH($A33,'Data Entry'!$A:$A,0),MATCH(V$1&amp;"Before",'Data Entry'!$1:$1,0)))</f>
        <v>#N/A</v>
      </c>
      <c r="W33" s="61" t="e">
        <f>IF(INDEX(Include!$1:$1048576,MATCH($A33,Include!$A:$A,0),MATCH(W$1,Include!$1:$1,0))=0,
"", INDEX('Data Entry'!$1:$1048576,MATCH($A33,'Data Entry'!$A:$A,0),MATCH(W$1&amp;"Before",'Data Entry'!$1:$1,0)))</f>
        <v>#N/A</v>
      </c>
      <c r="X33" s="61" t="e">
        <f>IF(INDEX(Include!$1:$1048576,MATCH($A33,Include!$A:$A,0),MATCH(X$1,Include!$1:$1,0))=0,
"", INDEX('Data Entry'!$1:$1048576,MATCH($A33,'Data Entry'!$A:$A,0),MATCH(X$1&amp;"Before",'Data Entry'!$1:$1,0)))</f>
        <v>#N/A</v>
      </c>
      <c r="Y33" s="61" t="e">
        <f>IF(INDEX(Include!$1:$1048576,MATCH($A33,Include!$A:$A,0),MATCH(Y$1,Include!$1:$1,0))=0,
"", INDEX('Data Entry'!$1:$1048576,MATCH($A33,'Data Entry'!$A:$A,0),MATCH(Y$1&amp;"Before",'Data Entry'!$1:$1,0)))</f>
        <v>#N/A</v>
      </c>
      <c r="Z33" s="61" t="e">
        <f>IF(INDEX(Include!$1:$1048576,MATCH($A33,Include!$A:$A,0),MATCH(Z$1,Include!$1:$1,0))=0,
"", INDEX('Data Entry'!$1:$1048576,MATCH($A33,'Data Entry'!$A:$A,0),MATCH(Z$1&amp;"Before",'Data Entry'!$1:$1,0)))</f>
        <v>#N/A</v>
      </c>
      <c r="AA33" s="61" t="e">
        <f>IF(INDEX(Include!$1:$1048576,MATCH($A33,Include!$A:$A,0),MATCH(AA$1,Include!$1:$1,0))=0,
"", INDEX('Data Entry'!$1:$1048576,MATCH($A33,'Data Entry'!$A:$A,0),MATCH(AA$1&amp;"Before",'Data Entry'!$1:$1,0)))</f>
        <v>#N/A</v>
      </c>
      <c r="AB33" s="61" t="e">
        <f>IF(INDEX(Include!$1:$1048576,MATCH($A33,Include!$A:$A,0),MATCH(AB$1,Include!$1:$1,0))=0,
"", INDEX('Data Entry'!$1:$1048576,MATCH($A33,'Data Entry'!$A:$A,0),MATCH(AB$1&amp;"Before",'Data Entry'!$1:$1,0)))</f>
        <v>#N/A</v>
      </c>
      <c r="AC33" s="61" t="e">
        <f>IF(INDEX(Include!$1:$1048576,MATCH($A33,Include!$A:$A,0),MATCH(AC$1,Include!$1:$1,0))=0,
"", INDEX('Data Entry'!$1:$1048576,MATCH($A33,'Data Entry'!$A:$A,0),MATCH(AC$1&amp;"Before",'Data Entry'!$1:$1,0)))</f>
        <v>#N/A</v>
      </c>
      <c r="AD33" s="61" t="e">
        <f>IF(INDEX(Include!$1:$1048576,MATCH($A33,Include!$A:$A,0),MATCH(AD$1,Include!$1:$1,0))=0,
"", INDEX('Data Entry'!$1:$1048576,MATCH($A33,'Data Entry'!$A:$A,0),MATCH(AD$1&amp;"Before",'Data Entry'!$1:$1,0)))</f>
        <v>#N/A</v>
      </c>
      <c r="AE33" s="61" t="e">
        <f>IF(INDEX(Include!$1:$1048576,MATCH($A33,Include!$A:$A,0),MATCH(AE$1,Include!$1:$1,0))=0,
"", INDEX('Data Entry'!$1:$1048576,MATCH($A33,'Data Entry'!$A:$A,0),MATCH(AE$1&amp;"Before",'Data Entry'!$1:$1,0)))</f>
        <v>#N/A</v>
      </c>
      <c r="AF33" s="61" t="e">
        <f>IF(INDEX(Include!$1:$1048576,MATCH($A33,Include!$A:$A,0),MATCH(AF$1,Include!$1:$1,0))=0,
"", INDEX('Data Entry'!$1:$1048576,MATCH($A33,'Data Entry'!$A:$A,0),MATCH(AF$1&amp;"Before",'Data Entry'!$1:$1,0)))</f>
        <v>#N/A</v>
      </c>
      <c r="AG33" s="61" t="e">
        <f>IF(INDEX(Include!$1:$1048576,MATCH($A33,Include!$A:$A,0),MATCH(AG$1,Include!$1:$1,0))=0,
"", INDEX('Data Entry'!$1:$1048576,MATCH($A33,'Data Entry'!$A:$A,0),MATCH(AG$1&amp;"Before",'Data Entry'!$1:$1,0)))</f>
        <v>#N/A</v>
      </c>
      <c r="AH33" s="61" t="e">
        <f>IF(INDEX(Include!$1:$1048576,MATCH($A33,Include!$A:$A,0),MATCH(AH$1,Include!$1:$1,0))=0,
"", INDEX('Data Entry'!$1:$1048576,MATCH($A33,'Data Entry'!$A:$A,0),MATCH(AH$1&amp;"Before",'Data Entry'!$1:$1,0)))</f>
        <v>#N/A</v>
      </c>
      <c r="AI33" s="61" t="e">
        <f>IF(INDEX(Include!$1:$1048576,MATCH($A33,Include!$A:$A,0),MATCH(AI$1,Include!$1:$1,0))=0,
"", INDEX('Data Entry'!$1:$1048576,MATCH($A33,'Data Entry'!$A:$A,0),MATCH(AI$1&amp;"Before",'Data Entry'!$1:$1,0)))</f>
        <v>#N/A</v>
      </c>
      <c r="AJ33" s="61" t="e">
        <f>IF(INDEX(Include!$1:$1048576,MATCH($A33,Include!$A:$A,0),MATCH(AJ$1,Include!$1:$1,0))=0,
"", INDEX('Data Entry'!$1:$1048576,MATCH($A33,'Data Entry'!$A:$A,0),MATCH(AJ$1&amp;"Before",'Data Entry'!$1:$1,0)))</f>
        <v>#N/A</v>
      </c>
      <c r="AK33" s="61" t="str">
        <f>IF(INDEX(Include!$1:$1048576,MATCH($A33,Include!$A:$A,0),MATCH(AK$1,Include!$1:$1,0))=0,
"",
INDEX('Data Entry'!$1:$1048576,MATCH($A33,'Data Entry'!$A:$A,0),MATCH(AK$1&amp;"Before",'Data Entry'!$1:$1,0)))</f>
        <v/>
      </c>
    </row>
    <row r="34" spans="1:37" x14ac:dyDescent="0.35">
      <c r="A34" s="70">
        <f>'Data Entry'!A38</f>
        <v>33</v>
      </c>
      <c r="B34" s="61" t="str">
        <f>IF(INDEX(Include!$1:$1048576,MATCH($A34,Include!$A:$A,0),MATCH(B$1,Include!$1:$1,0))=0,
"", INDEX('Data Entry'!$1:$1048576,MATCH($A34,'Data Entry'!$A:$A,0),MATCH(B$1&amp;"Before",'Data Entry'!$1:$1,0)))</f>
        <v/>
      </c>
      <c r="C34" s="61" t="str">
        <f>IF(INDEX(Include!$1:$1048576,MATCH($A34,Include!$A:$A,0),MATCH(C$1,Include!$1:$1,0))=0,
"", INDEX('Data Entry'!$1:$1048576,MATCH($A34,'Data Entry'!$A:$A,0),MATCH(C$1&amp;"Before",'Data Entry'!$1:$1,0)))</f>
        <v/>
      </c>
      <c r="D34" s="61" t="str">
        <f>IF(INDEX(Include!$1:$1048576,MATCH($A34,Include!$A:$A,0),MATCH(D$1,Include!$1:$1,0))=0,
"", INDEX('Data Entry'!$1:$1048576,MATCH($A34,'Data Entry'!$A:$A,0),MATCH(D$1&amp;"Before",'Data Entry'!$1:$1,0)))</f>
        <v/>
      </c>
      <c r="E34" s="61" t="str">
        <f>IF(INDEX(Include!$1:$1048576,MATCH($A34,Include!$A:$A,0),MATCH(E$1,Include!$1:$1,0))=0,
"", INDEX('Data Entry'!$1:$1048576,MATCH($A34,'Data Entry'!$A:$A,0),MATCH(E$1&amp;"Before",'Data Entry'!$1:$1,0)))</f>
        <v/>
      </c>
      <c r="F34" s="61" t="str">
        <f>IF(INDEX(Include!$1:$1048576,MATCH($A34,Include!$A:$A,0),MATCH(F$1,Include!$1:$1,0))=0,
"", INDEX('Data Entry'!$1:$1048576,MATCH($A34,'Data Entry'!$A:$A,0),MATCH(F$1&amp;"Before",'Data Entry'!$1:$1,0)))</f>
        <v/>
      </c>
      <c r="G34" s="61" t="str">
        <f>IF(INDEX(Include!$1:$1048576,MATCH($A34,Include!$A:$A,0),MATCH(G$1,Include!$1:$1,0))=0,
"", INDEX('Data Entry'!$1:$1048576,MATCH($A34,'Data Entry'!$A:$A,0),MATCH(G$1&amp;"Before",'Data Entry'!$1:$1,0)))</f>
        <v/>
      </c>
      <c r="H34" s="61" t="str">
        <f>IF(INDEX(Include!$1:$1048576,MATCH($A34,Include!$A:$A,0),MATCH(H$1,Include!$1:$1,0))=0,
"", INDEX('Data Entry'!$1:$1048576,MATCH($A34,'Data Entry'!$A:$A,0),MATCH(H$1&amp;"Before",'Data Entry'!$1:$1,0)))</f>
        <v/>
      </c>
      <c r="I34" s="61" t="str">
        <f>IF(INDEX(Include!$1:$1048576,MATCH($A34,Include!$A:$A,0),MATCH(I$1,Include!$1:$1,0))=0,
"", INDEX('Data Entry'!$1:$1048576,MATCH($A34,'Data Entry'!$A:$A,0),MATCH(I$1&amp;"Before",'Data Entry'!$1:$1,0)))</f>
        <v/>
      </c>
      <c r="J34" s="61" t="str">
        <f>IF(INDEX(Include!$1:$1048576,MATCH($A34,Include!$A:$A,0),MATCH(J$1,Include!$1:$1,0))=0,
"", INDEX('Data Entry'!$1:$1048576,MATCH($A34,'Data Entry'!$A:$A,0),MATCH(J$1&amp;"Before",'Data Entry'!$1:$1,0)))</f>
        <v/>
      </c>
      <c r="K34" s="61" t="str">
        <f>IF(INDEX(Include!$1:$1048576,MATCH($A34,Include!$A:$A,0),MATCH(K$1,Include!$1:$1,0))=0,
"", INDEX('Data Entry'!$1:$1048576,MATCH($A34,'Data Entry'!$A:$A,0),MATCH(K$1&amp;"Before",'Data Entry'!$1:$1,0)))</f>
        <v/>
      </c>
      <c r="L34" s="61" t="str">
        <f>IF(INDEX(Include!$1:$1048576,MATCH($A34,Include!$A:$A,0),MATCH(L$1,Include!$1:$1,0))=0,
"", INDEX('Data Entry'!$1:$1048576,MATCH($A34,'Data Entry'!$A:$A,0),MATCH(L$1&amp;"Before",'Data Entry'!$1:$1,0)))</f>
        <v/>
      </c>
      <c r="M34" s="61" t="str">
        <f>IF(INDEX(Include!$1:$1048576,MATCH($A34,Include!$A:$A,0),MATCH(M$1,Include!$1:$1,0))=0,
"", INDEX('Data Entry'!$1:$1048576,MATCH($A34,'Data Entry'!$A:$A,0),MATCH(M$1&amp;"Before",'Data Entry'!$1:$1,0)))</f>
        <v/>
      </c>
      <c r="N34" s="61" t="str">
        <f>IF(INDEX(Include!$1:$1048576,MATCH($A34,Include!$A:$A,0),MATCH(N$1,Include!$1:$1,0))=0,
"", INDEX('Data Entry'!$1:$1048576,MATCH($A34,'Data Entry'!$A:$A,0),MATCH(N$1&amp;"Before",'Data Entry'!$1:$1,0)))</f>
        <v/>
      </c>
      <c r="O34" s="61" t="str">
        <f>IF(INDEX(Include!$1:$1048576,MATCH($A34,Include!$A:$A,0),MATCH(O$1,Include!$1:$1,0))=0,
"", INDEX('Data Entry'!$1:$1048576,MATCH($A34,'Data Entry'!$A:$A,0),MATCH(O$1&amp;"Before",'Data Entry'!$1:$1,0)))</f>
        <v/>
      </c>
      <c r="P34" s="61" t="str">
        <f>IF(INDEX(Include!$1:$1048576,MATCH($A34,Include!$A:$A,0),MATCH(P$1,Include!$1:$1,0))=0,
"", INDEX('Data Entry'!$1:$1048576,MATCH($A34,'Data Entry'!$A:$A,0),MATCH(P$1&amp;"Before",'Data Entry'!$1:$1,0)))</f>
        <v/>
      </c>
      <c r="Q34" s="61" t="str">
        <f>IF(INDEX(Include!$1:$1048576,MATCH($A34,Include!$A:$A,0),MATCH(Q$1,Include!$1:$1,0))=0,
"", INDEX('Data Entry'!$1:$1048576,MATCH($A34,'Data Entry'!$A:$A,0),MATCH(Q$1&amp;"Before",'Data Entry'!$1:$1,0)))</f>
        <v/>
      </c>
      <c r="R34" s="61" t="str">
        <f>IF(INDEX(Include!$1:$1048576,MATCH($A34,Include!$A:$A,0),MATCH(R$1,Include!$1:$1,0))=0,
"", INDEX('Data Entry'!$1:$1048576,MATCH($A34,'Data Entry'!$A:$A,0),MATCH(R$1&amp;"Before",'Data Entry'!$1:$1,0)))</f>
        <v/>
      </c>
      <c r="S34" s="61" t="e">
        <f>IF(INDEX(Include!$1:$1048576,MATCH($A34,Include!$A:$A,0),MATCH(S$1,Include!$1:$1,0))=0,
"", INDEX('Data Entry'!$1:$1048576,MATCH($A34,'Data Entry'!$A:$A,0),MATCH(S$1&amp;"Before",'Data Entry'!$1:$1,0)))</f>
        <v>#N/A</v>
      </c>
      <c r="T34" s="61" t="e">
        <f>IF(INDEX(Include!$1:$1048576,MATCH($A34,Include!$A:$A,0),MATCH(T$1,Include!$1:$1,0))=0,
"", INDEX('Data Entry'!$1:$1048576,MATCH($A34,'Data Entry'!$A:$A,0),MATCH(T$1&amp;"Before",'Data Entry'!$1:$1,0)))</f>
        <v>#N/A</v>
      </c>
      <c r="U34" s="61" t="e">
        <f>IF(INDEX(Include!$1:$1048576,MATCH($A34,Include!$A:$A,0),MATCH(U$1,Include!$1:$1,0))=0,
"", INDEX('Data Entry'!$1:$1048576,MATCH($A34,'Data Entry'!$A:$A,0),MATCH(U$1&amp;"Before",'Data Entry'!$1:$1,0)))</f>
        <v>#N/A</v>
      </c>
      <c r="V34" s="61" t="e">
        <f>IF(INDEX(Include!$1:$1048576,MATCH($A34,Include!$A:$A,0),MATCH(V$1,Include!$1:$1,0))=0,
"", INDEX('Data Entry'!$1:$1048576,MATCH($A34,'Data Entry'!$A:$A,0),MATCH(V$1&amp;"Before",'Data Entry'!$1:$1,0)))</f>
        <v>#N/A</v>
      </c>
      <c r="W34" s="61" t="e">
        <f>IF(INDEX(Include!$1:$1048576,MATCH($A34,Include!$A:$A,0),MATCH(W$1,Include!$1:$1,0))=0,
"", INDEX('Data Entry'!$1:$1048576,MATCH($A34,'Data Entry'!$A:$A,0),MATCH(W$1&amp;"Before",'Data Entry'!$1:$1,0)))</f>
        <v>#N/A</v>
      </c>
      <c r="X34" s="61" t="e">
        <f>IF(INDEX(Include!$1:$1048576,MATCH($A34,Include!$A:$A,0),MATCH(X$1,Include!$1:$1,0))=0,
"", INDEX('Data Entry'!$1:$1048576,MATCH($A34,'Data Entry'!$A:$A,0),MATCH(X$1&amp;"Before",'Data Entry'!$1:$1,0)))</f>
        <v>#N/A</v>
      </c>
      <c r="Y34" s="61" t="e">
        <f>IF(INDEX(Include!$1:$1048576,MATCH($A34,Include!$A:$A,0),MATCH(Y$1,Include!$1:$1,0))=0,
"", INDEX('Data Entry'!$1:$1048576,MATCH($A34,'Data Entry'!$A:$A,0),MATCH(Y$1&amp;"Before",'Data Entry'!$1:$1,0)))</f>
        <v>#N/A</v>
      </c>
      <c r="Z34" s="61" t="e">
        <f>IF(INDEX(Include!$1:$1048576,MATCH($A34,Include!$A:$A,0),MATCH(Z$1,Include!$1:$1,0))=0,
"", INDEX('Data Entry'!$1:$1048576,MATCH($A34,'Data Entry'!$A:$A,0),MATCH(Z$1&amp;"Before",'Data Entry'!$1:$1,0)))</f>
        <v>#N/A</v>
      </c>
      <c r="AA34" s="61" t="e">
        <f>IF(INDEX(Include!$1:$1048576,MATCH($A34,Include!$A:$A,0),MATCH(AA$1,Include!$1:$1,0))=0,
"", INDEX('Data Entry'!$1:$1048576,MATCH($A34,'Data Entry'!$A:$A,0),MATCH(AA$1&amp;"Before",'Data Entry'!$1:$1,0)))</f>
        <v>#N/A</v>
      </c>
      <c r="AB34" s="61" t="e">
        <f>IF(INDEX(Include!$1:$1048576,MATCH($A34,Include!$A:$A,0),MATCH(AB$1,Include!$1:$1,0))=0,
"", INDEX('Data Entry'!$1:$1048576,MATCH($A34,'Data Entry'!$A:$A,0),MATCH(AB$1&amp;"Before",'Data Entry'!$1:$1,0)))</f>
        <v>#N/A</v>
      </c>
      <c r="AC34" s="61" t="e">
        <f>IF(INDEX(Include!$1:$1048576,MATCH($A34,Include!$A:$A,0),MATCH(AC$1,Include!$1:$1,0))=0,
"", INDEX('Data Entry'!$1:$1048576,MATCH($A34,'Data Entry'!$A:$A,0),MATCH(AC$1&amp;"Before",'Data Entry'!$1:$1,0)))</f>
        <v>#N/A</v>
      </c>
      <c r="AD34" s="61" t="e">
        <f>IF(INDEX(Include!$1:$1048576,MATCH($A34,Include!$A:$A,0),MATCH(AD$1,Include!$1:$1,0))=0,
"", INDEX('Data Entry'!$1:$1048576,MATCH($A34,'Data Entry'!$A:$A,0),MATCH(AD$1&amp;"Before",'Data Entry'!$1:$1,0)))</f>
        <v>#N/A</v>
      </c>
      <c r="AE34" s="61" t="e">
        <f>IF(INDEX(Include!$1:$1048576,MATCH($A34,Include!$A:$A,0),MATCH(AE$1,Include!$1:$1,0))=0,
"", INDEX('Data Entry'!$1:$1048576,MATCH($A34,'Data Entry'!$A:$A,0),MATCH(AE$1&amp;"Before",'Data Entry'!$1:$1,0)))</f>
        <v>#N/A</v>
      </c>
      <c r="AF34" s="61" t="e">
        <f>IF(INDEX(Include!$1:$1048576,MATCH($A34,Include!$A:$A,0),MATCH(AF$1,Include!$1:$1,0))=0,
"", INDEX('Data Entry'!$1:$1048576,MATCH($A34,'Data Entry'!$A:$A,0),MATCH(AF$1&amp;"Before",'Data Entry'!$1:$1,0)))</f>
        <v>#N/A</v>
      </c>
      <c r="AG34" s="61" t="e">
        <f>IF(INDEX(Include!$1:$1048576,MATCH($A34,Include!$A:$A,0),MATCH(AG$1,Include!$1:$1,0))=0,
"", INDEX('Data Entry'!$1:$1048576,MATCH($A34,'Data Entry'!$A:$A,0),MATCH(AG$1&amp;"Before",'Data Entry'!$1:$1,0)))</f>
        <v>#N/A</v>
      </c>
      <c r="AH34" s="61" t="e">
        <f>IF(INDEX(Include!$1:$1048576,MATCH($A34,Include!$A:$A,0),MATCH(AH$1,Include!$1:$1,0))=0,
"", INDEX('Data Entry'!$1:$1048576,MATCH($A34,'Data Entry'!$A:$A,0),MATCH(AH$1&amp;"Before",'Data Entry'!$1:$1,0)))</f>
        <v>#N/A</v>
      </c>
      <c r="AI34" s="61" t="e">
        <f>IF(INDEX(Include!$1:$1048576,MATCH($A34,Include!$A:$A,0),MATCH(AI$1,Include!$1:$1,0))=0,
"", INDEX('Data Entry'!$1:$1048576,MATCH($A34,'Data Entry'!$A:$A,0),MATCH(AI$1&amp;"Before",'Data Entry'!$1:$1,0)))</f>
        <v>#N/A</v>
      </c>
      <c r="AJ34" s="61" t="e">
        <f>IF(INDEX(Include!$1:$1048576,MATCH($A34,Include!$A:$A,0),MATCH(AJ$1,Include!$1:$1,0))=0,
"", INDEX('Data Entry'!$1:$1048576,MATCH($A34,'Data Entry'!$A:$A,0),MATCH(AJ$1&amp;"Before",'Data Entry'!$1:$1,0)))</f>
        <v>#N/A</v>
      </c>
      <c r="AK34" s="61" t="str">
        <f>IF(INDEX(Include!$1:$1048576,MATCH($A34,Include!$A:$A,0),MATCH(AK$1,Include!$1:$1,0))=0,
"",
INDEX('Data Entry'!$1:$1048576,MATCH($A34,'Data Entry'!$A:$A,0),MATCH(AK$1&amp;"Before",'Data Entry'!$1:$1,0)))</f>
        <v/>
      </c>
    </row>
    <row r="35" spans="1:37" x14ac:dyDescent="0.35">
      <c r="A35" s="70">
        <f>'Data Entry'!A39</f>
        <v>34</v>
      </c>
      <c r="B35" s="61" t="str">
        <f>IF(INDEX(Include!$1:$1048576,MATCH($A35,Include!$A:$A,0),MATCH(B$1,Include!$1:$1,0))=0,
"", INDEX('Data Entry'!$1:$1048576,MATCH($A35,'Data Entry'!$A:$A,0),MATCH(B$1&amp;"Before",'Data Entry'!$1:$1,0)))</f>
        <v/>
      </c>
      <c r="C35" s="61" t="str">
        <f>IF(INDEX(Include!$1:$1048576,MATCH($A35,Include!$A:$A,0),MATCH(C$1,Include!$1:$1,0))=0,
"", INDEX('Data Entry'!$1:$1048576,MATCH($A35,'Data Entry'!$A:$A,0),MATCH(C$1&amp;"Before",'Data Entry'!$1:$1,0)))</f>
        <v/>
      </c>
      <c r="D35" s="61" t="str">
        <f>IF(INDEX(Include!$1:$1048576,MATCH($A35,Include!$A:$A,0),MATCH(D$1,Include!$1:$1,0))=0,
"", INDEX('Data Entry'!$1:$1048576,MATCH($A35,'Data Entry'!$A:$A,0),MATCH(D$1&amp;"Before",'Data Entry'!$1:$1,0)))</f>
        <v/>
      </c>
      <c r="E35" s="61" t="str">
        <f>IF(INDEX(Include!$1:$1048576,MATCH($A35,Include!$A:$A,0),MATCH(E$1,Include!$1:$1,0))=0,
"", INDEX('Data Entry'!$1:$1048576,MATCH($A35,'Data Entry'!$A:$A,0),MATCH(E$1&amp;"Before",'Data Entry'!$1:$1,0)))</f>
        <v/>
      </c>
      <c r="F35" s="61" t="str">
        <f>IF(INDEX(Include!$1:$1048576,MATCH($A35,Include!$A:$A,0),MATCH(F$1,Include!$1:$1,0))=0,
"", INDEX('Data Entry'!$1:$1048576,MATCH($A35,'Data Entry'!$A:$A,0),MATCH(F$1&amp;"Before",'Data Entry'!$1:$1,0)))</f>
        <v/>
      </c>
      <c r="G35" s="61" t="str">
        <f>IF(INDEX(Include!$1:$1048576,MATCH($A35,Include!$A:$A,0),MATCH(G$1,Include!$1:$1,0))=0,
"", INDEX('Data Entry'!$1:$1048576,MATCH($A35,'Data Entry'!$A:$A,0),MATCH(G$1&amp;"Before",'Data Entry'!$1:$1,0)))</f>
        <v/>
      </c>
      <c r="H35" s="61" t="str">
        <f>IF(INDEX(Include!$1:$1048576,MATCH($A35,Include!$A:$A,0),MATCH(H$1,Include!$1:$1,0))=0,
"", INDEX('Data Entry'!$1:$1048576,MATCH($A35,'Data Entry'!$A:$A,0),MATCH(H$1&amp;"Before",'Data Entry'!$1:$1,0)))</f>
        <v/>
      </c>
      <c r="I35" s="61" t="str">
        <f>IF(INDEX(Include!$1:$1048576,MATCH($A35,Include!$A:$A,0),MATCH(I$1,Include!$1:$1,0))=0,
"", INDEX('Data Entry'!$1:$1048576,MATCH($A35,'Data Entry'!$A:$A,0),MATCH(I$1&amp;"Before",'Data Entry'!$1:$1,0)))</f>
        <v/>
      </c>
      <c r="J35" s="61" t="str">
        <f>IF(INDEX(Include!$1:$1048576,MATCH($A35,Include!$A:$A,0),MATCH(J$1,Include!$1:$1,0))=0,
"", INDEX('Data Entry'!$1:$1048576,MATCH($A35,'Data Entry'!$A:$A,0),MATCH(J$1&amp;"Before",'Data Entry'!$1:$1,0)))</f>
        <v/>
      </c>
      <c r="K35" s="61" t="str">
        <f>IF(INDEX(Include!$1:$1048576,MATCH($A35,Include!$A:$A,0),MATCH(K$1,Include!$1:$1,0))=0,
"", INDEX('Data Entry'!$1:$1048576,MATCH($A35,'Data Entry'!$A:$A,0),MATCH(K$1&amp;"Before",'Data Entry'!$1:$1,0)))</f>
        <v/>
      </c>
      <c r="L35" s="61" t="str">
        <f>IF(INDEX(Include!$1:$1048576,MATCH($A35,Include!$A:$A,0),MATCH(L$1,Include!$1:$1,0))=0,
"", INDEX('Data Entry'!$1:$1048576,MATCH($A35,'Data Entry'!$A:$A,0),MATCH(L$1&amp;"Before",'Data Entry'!$1:$1,0)))</f>
        <v/>
      </c>
      <c r="M35" s="61" t="str">
        <f>IF(INDEX(Include!$1:$1048576,MATCH($A35,Include!$A:$A,0),MATCH(M$1,Include!$1:$1,0))=0,
"", INDEX('Data Entry'!$1:$1048576,MATCH($A35,'Data Entry'!$A:$A,0),MATCH(M$1&amp;"Before",'Data Entry'!$1:$1,0)))</f>
        <v/>
      </c>
      <c r="N35" s="61" t="str">
        <f>IF(INDEX(Include!$1:$1048576,MATCH($A35,Include!$A:$A,0),MATCH(N$1,Include!$1:$1,0))=0,
"", INDEX('Data Entry'!$1:$1048576,MATCH($A35,'Data Entry'!$A:$A,0),MATCH(N$1&amp;"Before",'Data Entry'!$1:$1,0)))</f>
        <v/>
      </c>
      <c r="O35" s="61" t="str">
        <f>IF(INDEX(Include!$1:$1048576,MATCH($A35,Include!$A:$A,0),MATCH(O$1,Include!$1:$1,0))=0,
"", INDEX('Data Entry'!$1:$1048576,MATCH($A35,'Data Entry'!$A:$A,0),MATCH(O$1&amp;"Before",'Data Entry'!$1:$1,0)))</f>
        <v/>
      </c>
      <c r="P35" s="61" t="str">
        <f>IF(INDEX(Include!$1:$1048576,MATCH($A35,Include!$A:$A,0),MATCH(P$1,Include!$1:$1,0))=0,
"", INDEX('Data Entry'!$1:$1048576,MATCH($A35,'Data Entry'!$A:$A,0),MATCH(P$1&amp;"Before",'Data Entry'!$1:$1,0)))</f>
        <v/>
      </c>
      <c r="Q35" s="61" t="str">
        <f>IF(INDEX(Include!$1:$1048576,MATCH($A35,Include!$A:$A,0),MATCH(Q$1,Include!$1:$1,0))=0,
"", INDEX('Data Entry'!$1:$1048576,MATCH($A35,'Data Entry'!$A:$A,0),MATCH(Q$1&amp;"Before",'Data Entry'!$1:$1,0)))</f>
        <v/>
      </c>
      <c r="R35" s="61" t="str">
        <f>IF(INDEX(Include!$1:$1048576,MATCH($A35,Include!$A:$A,0),MATCH(R$1,Include!$1:$1,0))=0,
"", INDEX('Data Entry'!$1:$1048576,MATCH($A35,'Data Entry'!$A:$A,0),MATCH(R$1&amp;"Before",'Data Entry'!$1:$1,0)))</f>
        <v/>
      </c>
      <c r="S35" s="61" t="e">
        <f>IF(INDEX(Include!$1:$1048576,MATCH($A35,Include!$A:$A,0),MATCH(S$1,Include!$1:$1,0))=0,
"", INDEX('Data Entry'!$1:$1048576,MATCH($A35,'Data Entry'!$A:$A,0),MATCH(S$1&amp;"Before",'Data Entry'!$1:$1,0)))</f>
        <v>#N/A</v>
      </c>
      <c r="T35" s="61" t="e">
        <f>IF(INDEX(Include!$1:$1048576,MATCH($A35,Include!$A:$A,0),MATCH(T$1,Include!$1:$1,0))=0,
"", INDEX('Data Entry'!$1:$1048576,MATCH($A35,'Data Entry'!$A:$A,0),MATCH(T$1&amp;"Before",'Data Entry'!$1:$1,0)))</f>
        <v>#N/A</v>
      </c>
      <c r="U35" s="61" t="e">
        <f>IF(INDEX(Include!$1:$1048576,MATCH($A35,Include!$A:$A,0),MATCH(U$1,Include!$1:$1,0))=0,
"", INDEX('Data Entry'!$1:$1048576,MATCH($A35,'Data Entry'!$A:$A,0),MATCH(U$1&amp;"Before",'Data Entry'!$1:$1,0)))</f>
        <v>#N/A</v>
      </c>
      <c r="V35" s="61" t="e">
        <f>IF(INDEX(Include!$1:$1048576,MATCH($A35,Include!$A:$A,0),MATCH(V$1,Include!$1:$1,0))=0,
"", INDEX('Data Entry'!$1:$1048576,MATCH($A35,'Data Entry'!$A:$A,0),MATCH(V$1&amp;"Before",'Data Entry'!$1:$1,0)))</f>
        <v>#N/A</v>
      </c>
      <c r="W35" s="61" t="e">
        <f>IF(INDEX(Include!$1:$1048576,MATCH($A35,Include!$A:$A,0),MATCH(W$1,Include!$1:$1,0))=0,
"", INDEX('Data Entry'!$1:$1048576,MATCH($A35,'Data Entry'!$A:$A,0),MATCH(W$1&amp;"Before",'Data Entry'!$1:$1,0)))</f>
        <v>#N/A</v>
      </c>
      <c r="X35" s="61" t="e">
        <f>IF(INDEX(Include!$1:$1048576,MATCH($A35,Include!$A:$A,0),MATCH(X$1,Include!$1:$1,0))=0,
"", INDEX('Data Entry'!$1:$1048576,MATCH($A35,'Data Entry'!$A:$A,0),MATCH(X$1&amp;"Before",'Data Entry'!$1:$1,0)))</f>
        <v>#N/A</v>
      </c>
      <c r="Y35" s="61" t="e">
        <f>IF(INDEX(Include!$1:$1048576,MATCH($A35,Include!$A:$A,0),MATCH(Y$1,Include!$1:$1,0))=0,
"", INDEX('Data Entry'!$1:$1048576,MATCH($A35,'Data Entry'!$A:$A,0),MATCH(Y$1&amp;"Before",'Data Entry'!$1:$1,0)))</f>
        <v>#N/A</v>
      </c>
      <c r="Z35" s="61" t="e">
        <f>IF(INDEX(Include!$1:$1048576,MATCH($A35,Include!$A:$A,0),MATCH(Z$1,Include!$1:$1,0))=0,
"", INDEX('Data Entry'!$1:$1048576,MATCH($A35,'Data Entry'!$A:$A,0),MATCH(Z$1&amp;"Before",'Data Entry'!$1:$1,0)))</f>
        <v>#N/A</v>
      </c>
      <c r="AA35" s="61" t="e">
        <f>IF(INDEX(Include!$1:$1048576,MATCH($A35,Include!$A:$A,0),MATCH(AA$1,Include!$1:$1,0))=0,
"", INDEX('Data Entry'!$1:$1048576,MATCH($A35,'Data Entry'!$A:$A,0),MATCH(AA$1&amp;"Before",'Data Entry'!$1:$1,0)))</f>
        <v>#N/A</v>
      </c>
      <c r="AB35" s="61" t="e">
        <f>IF(INDEX(Include!$1:$1048576,MATCH($A35,Include!$A:$A,0),MATCH(AB$1,Include!$1:$1,0))=0,
"", INDEX('Data Entry'!$1:$1048576,MATCH($A35,'Data Entry'!$A:$A,0),MATCH(AB$1&amp;"Before",'Data Entry'!$1:$1,0)))</f>
        <v>#N/A</v>
      </c>
      <c r="AC35" s="61" t="e">
        <f>IF(INDEX(Include!$1:$1048576,MATCH($A35,Include!$A:$A,0),MATCH(AC$1,Include!$1:$1,0))=0,
"", INDEX('Data Entry'!$1:$1048576,MATCH($A35,'Data Entry'!$A:$A,0),MATCH(AC$1&amp;"Before",'Data Entry'!$1:$1,0)))</f>
        <v>#N/A</v>
      </c>
      <c r="AD35" s="61" t="e">
        <f>IF(INDEX(Include!$1:$1048576,MATCH($A35,Include!$A:$A,0),MATCH(AD$1,Include!$1:$1,0))=0,
"", INDEX('Data Entry'!$1:$1048576,MATCH($A35,'Data Entry'!$A:$A,0),MATCH(AD$1&amp;"Before",'Data Entry'!$1:$1,0)))</f>
        <v>#N/A</v>
      </c>
      <c r="AE35" s="61" t="e">
        <f>IF(INDEX(Include!$1:$1048576,MATCH($A35,Include!$A:$A,0),MATCH(AE$1,Include!$1:$1,0))=0,
"", INDEX('Data Entry'!$1:$1048576,MATCH($A35,'Data Entry'!$A:$A,0),MATCH(AE$1&amp;"Before",'Data Entry'!$1:$1,0)))</f>
        <v>#N/A</v>
      </c>
      <c r="AF35" s="61" t="e">
        <f>IF(INDEX(Include!$1:$1048576,MATCH($A35,Include!$A:$A,0),MATCH(AF$1,Include!$1:$1,0))=0,
"", INDEX('Data Entry'!$1:$1048576,MATCH($A35,'Data Entry'!$A:$A,0),MATCH(AF$1&amp;"Before",'Data Entry'!$1:$1,0)))</f>
        <v>#N/A</v>
      </c>
      <c r="AG35" s="61" t="e">
        <f>IF(INDEX(Include!$1:$1048576,MATCH($A35,Include!$A:$A,0),MATCH(AG$1,Include!$1:$1,0))=0,
"", INDEX('Data Entry'!$1:$1048576,MATCH($A35,'Data Entry'!$A:$A,0),MATCH(AG$1&amp;"Before",'Data Entry'!$1:$1,0)))</f>
        <v>#N/A</v>
      </c>
      <c r="AH35" s="61" t="e">
        <f>IF(INDEX(Include!$1:$1048576,MATCH($A35,Include!$A:$A,0),MATCH(AH$1,Include!$1:$1,0))=0,
"", INDEX('Data Entry'!$1:$1048576,MATCH($A35,'Data Entry'!$A:$A,0),MATCH(AH$1&amp;"Before",'Data Entry'!$1:$1,0)))</f>
        <v>#N/A</v>
      </c>
      <c r="AI35" s="61" t="e">
        <f>IF(INDEX(Include!$1:$1048576,MATCH($A35,Include!$A:$A,0),MATCH(AI$1,Include!$1:$1,0))=0,
"", INDEX('Data Entry'!$1:$1048576,MATCH($A35,'Data Entry'!$A:$A,0),MATCH(AI$1&amp;"Before",'Data Entry'!$1:$1,0)))</f>
        <v>#N/A</v>
      </c>
      <c r="AJ35" s="61" t="e">
        <f>IF(INDEX(Include!$1:$1048576,MATCH($A35,Include!$A:$A,0),MATCH(AJ$1,Include!$1:$1,0))=0,
"", INDEX('Data Entry'!$1:$1048576,MATCH($A35,'Data Entry'!$A:$A,0),MATCH(AJ$1&amp;"Before",'Data Entry'!$1:$1,0)))</f>
        <v>#N/A</v>
      </c>
      <c r="AK35" s="61" t="str">
        <f>IF(INDEX(Include!$1:$1048576,MATCH($A35,Include!$A:$A,0),MATCH(AK$1,Include!$1:$1,0))=0,
"",
INDEX('Data Entry'!$1:$1048576,MATCH($A35,'Data Entry'!$A:$A,0),MATCH(AK$1&amp;"Before",'Data Entry'!$1:$1,0)))</f>
        <v/>
      </c>
    </row>
    <row r="36" spans="1:37" x14ac:dyDescent="0.35">
      <c r="A36" s="70">
        <f>'Data Entry'!A40</f>
        <v>35</v>
      </c>
      <c r="B36" s="61" t="str">
        <f>IF(INDEX(Include!$1:$1048576,MATCH($A36,Include!$A:$A,0),MATCH(B$1,Include!$1:$1,0))=0,
"", INDEX('Data Entry'!$1:$1048576,MATCH($A36,'Data Entry'!$A:$A,0),MATCH(B$1&amp;"Before",'Data Entry'!$1:$1,0)))</f>
        <v/>
      </c>
      <c r="C36" s="61" t="str">
        <f>IF(INDEX(Include!$1:$1048576,MATCH($A36,Include!$A:$A,0),MATCH(C$1,Include!$1:$1,0))=0,
"", INDEX('Data Entry'!$1:$1048576,MATCH($A36,'Data Entry'!$A:$A,0),MATCH(C$1&amp;"Before",'Data Entry'!$1:$1,0)))</f>
        <v/>
      </c>
      <c r="D36" s="61" t="str">
        <f>IF(INDEX(Include!$1:$1048576,MATCH($A36,Include!$A:$A,0),MATCH(D$1,Include!$1:$1,0))=0,
"", INDEX('Data Entry'!$1:$1048576,MATCH($A36,'Data Entry'!$A:$A,0),MATCH(D$1&amp;"Before",'Data Entry'!$1:$1,0)))</f>
        <v/>
      </c>
      <c r="E36" s="61" t="str">
        <f>IF(INDEX(Include!$1:$1048576,MATCH($A36,Include!$A:$A,0),MATCH(E$1,Include!$1:$1,0))=0,
"", INDEX('Data Entry'!$1:$1048576,MATCH($A36,'Data Entry'!$A:$A,0),MATCH(E$1&amp;"Before",'Data Entry'!$1:$1,0)))</f>
        <v/>
      </c>
      <c r="F36" s="61" t="str">
        <f>IF(INDEX(Include!$1:$1048576,MATCH($A36,Include!$A:$A,0),MATCH(F$1,Include!$1:$1,0))=0,
"", INDEX('Data Entry'!$1:$1048576,MATCH($A36,'Data Entry'!$A:$A,0),MATCH(F$1&amp;"Before",'Data Entry'!$1:$1,0)))</f>
        <v/>
      </c>
      <c r="G36" s="61" t="str">
        <f>IF(INDEX(Include!$1:$1048576,MATCH($A36,Include!$A:$A,0),MATCH(G$1,Include!$1:$1,0))=0,
"", INDEX('Data Entry'!$1:$1048576,MATCH($A36,'Data Entry'!$A:$A,0),MATCH(G$1&amp;"Before",'Data Entry'!$1:$1,0)))</f>
        <v/>
      </c>
      <c r="H36" s="61" t="str">
        <f>IF(INDEX(Include!$1:$1048576,MATCH($A36,Include!$A:$A,0),MATCH(H$1,Include!$1:$1,0))=0,
"", INDEX('Data Entry'!$1:$1048576,MATCH($A36,'Data Entry'!$A:$A,0),MATCH(H$1&amp;"Before",'Data Entry'!$1:$1,0)))</f>
        <v/>
      </c>
      <c r="I36" s="61" t="str">
        <f>IF(INDEX(Include!$1:$1048576,MATCH($A36,Include!$A:$A,0),MATCH(I$1,Include!$1:$1,0))=0,
"", INDEX('Data Entry'!$1:$1048576,MATCH($A36,'Data Entry'!$A:$A,0),MATCH(I$1&amp;"Before",'Data Entry'!$1:$1,0)))</f>
        <v/>
      </c>
      <c r="J36" s="61" t="str">
        <f>IF(INDEX(Include!$1:$1048576,MATCH($A36,Include!$A:$A,0),MATCH(J$1,Include!$1:$1,0))=0,
"", INDEX('Data Entry'!$1:$1048576,MATCH($A36,'Data Entry'!$A:$A,0),MATCH(J$1&amp;"Before",'Data Entry'!$1:$1,0)))</f>
        <v/>
      </c>
      <c r="K36" s="61" t="str">
        <f>IF(INDEX(Include!$1:$1048576,MATCH($A36,Include!$A:$A,0),MATCH(K$1,Include!$1:$1,0))=0,
"", INDEX('Data Entry'!$1:$1048576,MATCH($A36,'Data Entry'!$A:$A,0),MATCH(K$1&amp;"Before",'Data Entry'!$1:$1,0)))</f>
        <v/>
      </c>
      <c r="L36" s="61" t="str">
        <f>IF(INDEX(Include!$1:$1048576,MATCH($A36,Include!$A:$A,0),MATCH(L$1,Include!$1:$1,0))=0,
"", INDEX('Data Entry'!$1:$1048576,MATCH($A36,'Data Entry'!$A:$A,0),MATCH(L$1&amp;"Before",'Data Entry'!$1:$1,0)))</f>
        <v/>
      </c>
      <c r="M36" s="61" t="str">
        <f>IF(INDEX(Include!$1:$1048576,MATCH($A36,Include!$A:$A,0),MATCH(M$1,Include!$1:$1,0))=0,
"", INDEX('Data Entry'!$1:$1048576,MATCH($A36,'Data Entry'!$A:$A,0),MATCH(M$1&amp;"Before",'Data Entry'!$1:$1,0)))</f>
        <v/>
      </c>
      <c r="N36" s="61" t="str">
        <f>IF(INDEX(Include!$1:$1048576,MATCH($A36,Include!$A:$A,0),MATCH(N$1,Include!$1:$1,0))=0,
"", INDEX('Data Entry'!$1:$1048576,MATCH($A36,'Data Entry'!$A:$A,0),MATCH(N$1&amp;"Before",'Data Entry'!$1:$1,0)))</f>
        <v/>
      </c>
      <c r="O36" s="61" t="str">
        <f>IF(INDEX(Include!$1:$1048576,MATCH($A36,Include!$A:$A,0),MATCH(O$1,Include!$1:$1,0))=0,
"", INDEX('Data Entry'!$1:$1048576,MATCH($A36,'Data Entry'!$A:$A,0),MATCH(O$1&amp;"Before",'Data Entry'!$1:$1,0)))</f>
        <v/>
      </c>
      <c r="P36" s="61" t="str">
        <f>IF(INDEX(Include!$1:$1048576,MATCH($A36,Include!$A:$A,0),MATCH(P$1,Include!$1:$1,0))=0,
"", INDEX('Data Entry'!$1:$1048576,MATCH($A36,'Data Entry'!$A:$A,0),MATCH(P$1&amp;"Before",'Data Entry'!$1:$1,0)))</f>
        <v/>
      </c>
      <c r="Q36" s="61" t="str">
        <f>IF(INDEX(Include!$1:$1048576,MATCH($A36,Include!$A:$A,0),MATCH(Q$1,Include!$1:$1,0))=0,
"", INDEX('Data Entry'!$1:$1048576,MATCH($A36,'Data Entry'!$A:$A,0),MATCH(Q$1&amp;"Before",'Data Entry'!$1:$1,0)))</f>
        <v/>
      </c>
      <c r="R36" s="61" t="str">
        <f>IF(INDEX(Include!$1:$1048576,MATCH($A36,Include!$A:$A,0),MATCH(R$1,Include!$1:$1,0))=0,
"", INDEX('Data Entry'!$1:$1048576,MATCH($A36,'Data Entry'!$A:$A,0),MATCH(R$1&amp;"Before",'Data Entry'!$1:$1,0)))</f>
        <v/>
      </c>
      <c r="S36" s="61" t="e">
        <f>IF(INDEX(Include!$1:$1048576,MATCH($A36,Include!$A:$A,0),MATCH(S$1,Include!$1:$1,0))=0,
"", INDEX('Data Entry'!$1:$1048576,MATCH($A36,'Data Entry'!$A:$A,0),MATCH(S$1&amp;"Before",'Data Entry'!$1:$1,0)))</f>
        <v>#N/A</v>
      </c>
      <c r="T36" s="61" t="e">
        <f>IF(INDEX(Include!$1:$1048576,MATCH($A36,Include!$A:$A,0),MATCH(T$1,Include!$1:$1,0))=0,
"", INDEX('Data Entry'!$1:$1048576,MATCH($A36,'Data Entry'!$A:$A,0),MATCH(T$1&amp;"Before",'Data Entry'!$1:$1,0)))</f>
        <v>#N/A</v>
      </c>
      <c r="U36" s="61" t="e">
        <f>IF(INDEX(Include!$1:$1048576,MATCH($A36,Include!$A:$A,0),MATCH(U$1,Include!$1:$1,0))=0,
"", INDEX('Data Entry'!$1:$1048576,MATCH($A36,'Data Entry'!$A:$A,0),MATCH(U$1&amp;"Before",'Data Entry'!$1:$1,0)))</f>
        <v>#N/A</v>
      </c>
      <c r="V36" s="61" t="e">
        <f>IF(INDEX(Include!$1:$1048576,MATCH($A36,Include!$A:$A,0),MATCH(V$1,Include!$1:$1,0))=0,
"", INDEX('Data Entry'!$1:$1048576,MATCH($A36,'Data Entry'!$A:$A,0),MATCH(V$1&amp;"Before",'Data Entry'!$1:$1,0)))</f>
        <v>#N/A</v>
      </c>
      <c r="W36" s="61" t="e">
        <f>IF(INDEX(Include!$1:$1048576,MATCH($A36,Include!$A:$A,0),MATCH(W$1,Include!$1:$1,0))=0,
"", INDEX('Data Entry'!$1:$1048576,MATCH($A36,'Data Entry'!$A:$A,0),MATCH(W$1&amp;"Before",'Data Entry'!$1:$1,0)))</f>
        <v>#N/A</v>
      </c>
      <c r="X36" s="61" t="e">
        <f>IF(INDEX(Include!$1:$1048576,MATCH($A36,Include!$A:$A,0),MATCH(X$1,Include!$1:$1,0))=0,
"", INDEX('Data Entry'!$1:$1048576,MATCH($A36,'Data Entry'!$A:$A,0),MATCH(X$1&amp;"Before",'Data Entry'!$1:$1,0)))</f>
        <v>#N/A</v>
      </c>
      <c r="Y36" s="61" t="e">
        <f>IF(INDEX(Include!$1:$1048576,MATCH($A36,Include!$A:$A,0),MATCH(Y$1,Include!$1:$1,0))=0,
"", INDEX('Data Entry'!$1:$1048576,MATCH($A36,'Data Entry'!$A:$A,0),MATCH(Y$1&amp;"Before",'Data Entry'!$1:$1,0)))</f>
        <v>#N/A</v>
      </c>
      <c r="Z36" s="61" t="e">
        <f>IF(INDEX(Include!$1:$1048576,MATCH($A36,Include!$A:$A,0),MATCH(Z$1,Include!$1:$1,0))=0,
"", INDEX('Data Entry'!$1:$1048576,MATCH($A36,'Data Entry'!$A:$A,0),MATCH(Z$1&amp;"Before",'Data Entry'!$1:$1,0)))</f>
        <v>#N/A</v>
      </c>
      <c r="AA36" s="61" t="e">
        <f>IF(INDEX(Include!$1:$1048576,MATCH($A36,Include!$A:$A,0),MATCH(AA$1,Include!$1:$1,0))=0,
"", INDEX('Data Entry'!$1:$1048576,MATCH($A36,'Data Entry'!$A:$A,0),MATCH(AA$1&amp;"Before",'Data Entry'!$1:$1,0)))</f>
        <v>#N/A</v>
      </c>
      <c r="AB36" s="61" t="e">
        <f>IF(INDEX(Include!$1:$1048576,MATCH($A36,Include!$A:$A,0),MATCH(AB$1,Include!$1:$1,0))=0,
"", INDEX('Data Entry'!$1:$1048576,MATCH($A36,'Data Entry'!$A:$A,0),MATCH(AB$1&amp;"Before",'Data Entry'!$1:$1,0)))</f>
        <v>#N/A</v>
      </c>
      <c r="AC36" s="61" t="e">
        <f>IF(INDEX(Include!$1:$1048576,MATCH($A36,Include!$A:$A,0),MATCH(AC$1,Include!$1:$1,0))=0,
"", INDEX('Data Entry'!$1:$1048576,MATCH($A36,'Data Entry'!$A:$A,0),MATCH(AC$1&amp;"Before",'Data Entry'!$1:$1,0)))</f>
        <v>#N/A</v>
      </c>
      <c r="AD36" s="61" t="e">
        <f>IF(INDEX(Include!$1:$1048576,MATCH($A36,Include!$A:$A,0),MATCH(AD$1,Include!$1:$1,0))=0,
"", INDEX('Data Entry'!$1:$1048576,MATCH($A36,'Data Entry'!$A:$A,0),MATCH(AD$1&amp;"Before",'Data Entry'!$1:$1,0)))</f>
        <v>#N/A</v>
      </c>
      <c r="AE36" s="61" t="e">
        <f>IF(INDEX(Include!$1:$1048576,MATCH($A36,Include!$A:$A,0),MATCH(AE$1,Include!$1:$1,0))=0,
"", INDEX('Data Entry'!$1:$1048576,MATCH($A36,'Data Entry'!$A:$A,0),MATCH(AE$1&amp;"Before",'Data Entry'!$1:$1,0)))</f>
        <v>#N/A</v>
      </c>
      <c r="AF36" s="61" t="e">
        <f>IF(INDEX(Include!$1:$1048576,MATCH($A36,Include!$A:$A,0),MATCH(AF$1,Include!$1:$1,0))=0,
"", INDEX('Data Entry'!$1:$1048576,MATCH($A36,'Data Entry'!$A:$A,0),MATCH(AF$1&amp;"Before",'Data Entry'!$1:$1,0)))</f>
        <v>#N/A</v>
      </c>
      <c r="AG36" s="61" t="e">
        <f>IF(INDEX(Include!$1:$1048576,MATCH($A36,Include!$A:$A,0),MATCH(AG$1,Include!$1:$1,0))=0,
"", INDEX('Data Entry'!$1:$1048576,MATCH($A36,'Data Entry'!$A:$A,0),MATCH(AG$1&amp;"Before",'Data Entry'!$1:$1,0)))</f>
        <v>#N/A</v>
      </c>
      <c r="AH36" s="61" t="e">
        <f>IF(INDEX(Include!$1:$1048576,MATCH($A36,Include!$A:$A,0),MATCH(AH$1,Include!$1:$1,0))=0,
"", INDEX('Data Entry'!$1:$1048576,MATCH($A36,'Data Entry'!$A:$A,0),MATCH(AH$1&amp;"Before",'Data Entry'!$1:$1,0)))</f>
        <v>#N/A</v>
      </c>
      <c r="AI36" s="61" t="e">
        <f>IF(INDEX(Include!$1:$1048576,MATCH($A36,Include!$A:$A,0),MATCH(AI$1,Include!$1:$1,0))=0,
"", INDEX('Data Entry'!$1:$1048576,MATCH($A36,'Data Entry'!$A:$A,0),MATCH(AI$1&amp;"Before",'Data Entry'!$1:$1,0)))</f>
        <v>#N/A</v>
      </c>
      <c r="AJ36" s="61" t="e">
        <f>IF(INDEX(Include!$1:$1048576,MATCH($A36,Include!$A:$A,0),MATCH(AJ$1,Include!$1:$1,0))=0,
"", INDEX('Data Entry'!$1:$1048576,MATCH($A36,'Data Entry'!$A:$A,0),MATCH(AJ$1&amp;"Before",'Data Entry'!$1:$1,0)))</f>
        <v>#N/A</v>
      </c>
      <c r="AK36" s="61" t="str">
        <f>IF(INDEX(Include!$1:$1048576,MATCH($A36,Include!$A:$A,0),MATCH(AK$1,Include!$1:$1,0))=0,
"",
INDEX('Data Entry'!$1:$1048576,MATCH($A36,'Data Entry'!$A:$A,0),MATCH(AK$1&amp;"Before",'Data Entry'!$1:$1,0)))</f>
        <v/>
      </c>
    </row>
    <row r="37" spans="1:37" x14ac:dyDescent="0.35">
      <c r="A37" s="70">
        <f>'Data Entry'!A41</f>
        <v>36</v>
      </c>
      <c r="B37" s="61" t="str">
        <f>IF(INDEX(Include!$1:$1048576,MATCH($A37,Include!$A:$A,0),MATCH(B$1,Include!$1:$1,0))=0,
"", INDEX('Data Entry'!$1:$1048576,MATCH($A37,'Data Entry'!$A:$A,0),MATCH(B$1&amp;"Before",'Data Entry'!$1:$1,0)))</f>
        <v/>
      </c>
      <c r="C37" s="61" t="str">
        <f>IF(INDEX(Include!$1:$1048576,MATCH($A37,Include!$A:$A,0),MATCH(C$1,Include!$1:$1,0))=0,
"", INDEX('Data Entry'!$1:$1048576,MATCH($A37,'Data Entry'!$A:$A,0),MATCH(C$1&amp;"Before",'Data Entry'!$1:$1,0)))</f>
        <v/>
      </c>
      <c r="D37" s="61" t="str">
        <f>IF(INDEX(Include!$1:$1048576,MATCH($A37,Include!$A:$A,0),MATCH(D$1,Include!$1:$1,0))=0,
"", INDEX('Data Entry'!$1:$1048576,MATCH($A37,'Data Entry'!$A:$A,0),MATCH(D$1&amp;"Before",'Data Entry'!$1:$1,0)))</f>
        <v/>
      </c>
      <c r="E37" s="61" t="str">
        <f>IF(INDEX(Include!$1:$1048576,MATCH($A37,Include!$A:$A,0),MATCH(E$1,Include!$1:$1,0))=0,
"", INDEX('Data Entry'!$1:$1048576,MATCH($A37,'Data Entry'!$A:$A,0),MATCH(E$1&amp;"Before",'Data Entry'!$1:$1,0)))</f>
        <v/>
      </c>
      <c r="F37" s="61" t="str">
        <f>IF(INDEX(Include!$1:$1048576,MATCH($A37,Include!$A:$A,0),MATCH(F$1,Include!$1:$1,0))=0,
"", INDEX('Data Entry'!$1:$1048576,MATCH($A37,'Data Entry'!$A:$A,0),MATCH(F$1&amp;"Before",'Data Entry'!$1:$1,0)))</f>
        <v/>
      </c>
      <c r="G37" s="61" t="str">
        <f>IF(INDEX(Include!$1:$1048576,MATCH($A37,Include!$A:$A,0),MATCH(G$1,Include!$1:$1,0))=0,
"", INDEX('Data Entry'!$1:$1048576,MATCH($A37,'Data Entry'!$A:$A,0),MATCH(G$1&amp;"Before",'Data Entry'!$1:$1,0)))</f>
        <v/>
      </c>
      <c r="H37" s="61" t="str">
        <f>IF(INDEX(Include!$1:$1048576,MATCH($A37,Include!$A:$A,0),MATCH(H$1,Include!$1:$1,0))=0,
"", INDEX('Data Entry'!$1:$1048576,MATCH($A37,'Data Entry'!$A:$A,0),MATCH(H$1&amp;"Before",'Data Entry'!$1:$1,0)))</f>
        <v/>
      </c>
      <c r="I37" s="61" t="str">
        <f>IF(INDEX(Include!$1:$1048576,MATCH($A37,Include!$A:$A,0),MATCH(I$1,Include!$1:$1,0))=0,
"", INDEX('Data Entry'!$1:$1048576,MATCH($A37,'Data Entry'!$A:$A,0),MATCH(I$1&amp;"Before",'Data Entry'!$1:$1,0)))</f>
        <v/>
      </c>
      <c r="J37" s="61" t="str">
        <f>IF(INDEX(Include!$1:$1048576,MATCH($A37,Include!$A:$A,0),MATCH(J$1,Include!$1:$1,0))=0,
"", INDEX('Data Entry'!$1:$1048576,MATCH($A37,'Data Entry'!$A:$A,0),MATCH(J$1&amp;"Before",'Data Entry'!$1:$1,0)))</f>
        <v/>
      </c>
      <c r="K37" s="61" t="str">
        <f>IF(INDEX(Include!$1:$1048576,MATCH($A37,Include!$A:$A,0),MATCH(K$1,Include!$1:$1,0))=0,
"", INDEX('Data Entry'!$1:$1048576,MATCH($A37,'Data Entry'!$A:$A,0),MATCH(K$1&amp;"Before",'Data Entry'!$1:$1,0)))</f>
        <v/>
      </c>
      <c r="L37" s="61" t="str">
        <f>IF(INDEX(Include!$1:$1048576,MATCH($A37,Include!$A:$A,0),MATCH(L$1,Include!$1:$1,0))=0,
"", INDEX('Data Entry'!$1:$1048576,MATCH($A37,'Data Entry'!$A:$A,0),MATCH(L$1&amp;"Before",'Data Entry'!$1:$1,0)))</f>
        <v/>
      </c>
      <c r="M37" s="61" t="str">
        <f>IF(INDEX(Include!$1:$1048576,MATCH($A37,Include!$A:$A,0),MATCH(M$1,Include!$1:$1,0))=0,
"", INDEX('Data Entry'!$1:$1048576,MATCH($A37,'Data Entry'!$A:$A,0),MATCH(M$1&amp;"Before",'Data Entry'!$1:$1,0)))</f>
        <v/>
      </c>
      <c r="N37" s="61" t="str">
        <f>IF(INDEX(Include!$1:$1048576,MATCH($A37,Include!$A:$A,0),MATCH(N$1,Include!$1:$1,0))=0,
"", INDEX('Data Entry'!$1:$1048576,MATCH($A37,'Data Entry'!$A:$A,0),MATCH(N$1&amp;"Before",'Data Entry'!$1:$1,0)))</f>
        <v/>
      </c>
      <c r="O37" s="61" t="str">
        <f>IF(INDEX(Include!$1:$1048576,MATCH($A37,Include!$A:$A,0),MATCH(O$1,Include!$1:$1,0))=0,
"", INDEX('Data Entry'!$1:$1048576,MATCH($A37,'Data Entry'!$A:$A,0),MATCH(O$1&amp;"Before",'Data Entry'!$1:$1,0)))</f>
        <v/>
      </c>
      <c r="P37" s="61" t="str">
        <f>IF(INDEX(Include!$1:$1048576,MATCH($A37,Include!$A:$A,0),MATCH(P$1,Include!$1:$1,0))=0,
"", INDEX('Data Entry'!$1:$1048576,MATCH($A37,'Data Entry'!$A:$A,0),MATCH(P$1&amp;"Before",'Data Entry'!$1:$1,0)))</f>
        <v/>
      </c>
      <c r="Q37" s="61" t="str">
        <f>IF(INDEX(Include!$1:$1048576,MATCH($A37,Include!$A:$A,0),MATCH(Q$1,Include!$1:$1,0))=0,
"", INDEX('Data Entry'!$1:$1048576,MATCH($A37,'Data Entry'!$A:$A,0),MATCH(Q$1&amp;"Before",'Data Entry'!$1:$1,0)))</f>
        <v/>
      </c>
      <c r="R37" s="61" t="str">
        <f>IF(INDEX(Include!$1:$1048576,MATCH($A37,Include!$A:$A,0),MATCH(R$1,Include!$1:$1,0))=0,
"", INDEX('Data Entry'!$1:$1048576,MATCH($A37,'Data Entry'!$A:$A,0),MATCH(R$1&amp;"Before",'Data Entry'!$1:$1,0)))</f>
        <v/>
      </c>
      <c r="S37" s="61" t="e">
        <f>IF(INDEX(Include!$1:$1048576,MATCH($A37,Include!$A:$A,0),MATCH(S$1,Include!$1:$1,0))=0,
"", INDEX('Data Entry'!$1:$1048576,MATCH($A37,'Data Entry'!$A:$A,0),MATCH(S$1&amp;"Before",'Data Entry'!$1:$1,0)))</f>
        <v>#N/A</v>
      </c>
      <c r="T37" s="61" t="e">
        <f>IF(INDEX(Include!$1:$1048576,MATCH($A37,Include!$A:$A,0),MATCH(T$1,Include!$1:$1,0))=0,
"", INDEX('Data Entry'!$1:$1048576,MATCH($A37,'Data Entry'!$A:$A,0),MATCH(T$1&amp;"Before",'Data Entry'!$1:$1,0)))</f>
        <v>#N/A</v>
      </c>
      <c r="U37" s="61" t="e">
        <f>IF(INDEX(Include!$1:$1048576,MATCH($A37,Include!$A:$A,0),MATCH(U$1,Include!$1:$1,0))=0,
"", INDEX('Data Entry'!$1:$1048576,MATCH($A37,'Data Entry'!$A:$A,0),MATCH(U$1&amp;"Before",'Data Entry'!$1:$1,0)))</f>
        <v>#N/A</v>
      </c>
      <c r="V37" s="61" t="e">
        <f>IF(INDEX(Include!$1:$1048576,MATCH($A37,Include!$A:$A,0),MATCH(V$1,Include!$1:$1,0))=0,
"", INDEX('Data Entry'!$1:$1048576,MATCH($A37,'Data Entry'!$A:$A,0),MATCH(V$1&amp;"Before",'Data Entry'!$1:$1,0)))</f>
        <v>#N/A</v>
      </c>
      <c r="W37" s="61" t="e">
        <f>IF(INDEX(Include!$1:$1048576,MATCH($A37,Include!$A:$A,0),MATCH(W$1,Include!$1:$1,0))=0,
"", INDEX('Data Entry'!$1:$1048576,MATCH($A37,'Data Entry'!$A:$A,0),MATCH(W$1&amp;"Before",'Data Entry'!$1:$1,0)))</f>
        <v>#N/A</v>
      </c>
      <c r="X37" s="61" t="e">
        <f>IF(INDEX(Include!$1:$1048576,MATCH($A37,Include!$A:$A,0),MATCH(X$1,Include!$1:$1,0))=0,
"", INDEX('Data Entry'!$1:$1048576,MATCH($A37,'Data Entry'!$A:$A,0),MATCH(X$1&amp;"Before",'Data Entry'!$1:$1,0)))</f>
        <v>#N/A</v>
      </c>
      <c r="Y37" s="61" t="e">
        <f>IF(INDEX(Include!$1:$1048576,MATCH($A37,Include!$A:$A,0),MATCH(Y$1,Include!$1:$1,0))=0,
"", INDEX('Data Entry'!$1:$1048576,MATCH($A37,'Data Entry'!$A:$A,0),MATCH(Y$1&amp;"Before",'Data Entry'!$1:$1,0)))</f>
        <v>#N/A</v>
      </c>
      <c r="Z37" s="61" t="e">
        <f>IF(INDEX(Include!$1:$1048576,MATCH($A37,Include!$A:$A,0),MATCH(Z$1,Include!$1:$1,0))=0,
"", INDEX('Data Entry'!$1:$1048576,MATCH($A37,'Data Entry'!$A:$A,0),MATCH(Z$1&amp;"Before",'Data Entry'!$1:$1,0)))</f>
        <v>#N/A</v>
      </c>
      <c r="AA37" s="61" t="e">
        <f>IF(INDEX(Include!$1:$1048576,MATCH($A37,Include!$A:$A,0),MATCH(AA$1,Include!$1:$1,0))=0,
"", INDEX('Data Entry'!$1:$1048576,MATCH($A37,'Data Entry'!$A:$A,0),MATCH(AA$1&amp;"Before",'Data Entry'!$1:$1,0)))</f>
        <v>#N/A</v>
      </c>
      <c r="AB37" s="61" t="e">
        <f>IF(INDEX(Include!$1:$1048576,MATCH($A37,Include!$A:$A,0),MATCH(AB$1,Include!$1:$1,0))=0,
"", INDEX('Data Entry'!$1:$1048576,MATCH($A37,'Data Entry'!$A:$A,0),MATCH(AB$1&amp;"Before",'Data Entry'!$1:$1,0)))</f>
        <v>#N/A</v>
      </c>
      <c r="AC37" s="61" t="e">
        <f>IF(INDEX(Include!$1:$1048576,MATCH($A37,Include!$A:$A,0),MATCH(AC$1,Include!$1:$1,0))=0,
"", INDEX('Data Entry'!$1:$1048576,MATCH($A37,'Data Entry'!$A:$A,0),MATCH(AC$1&amp;"Before",'Data Entry'!$1:$1,0)))</f>
        <v>#N/A</v>
      </c>
      <c r="AD37" s="61" t="e">
        <f>IF(INDEX(Include!$1:$1048576,MATCH($A37,Include!$A:$A,0),MATCH(AD$1,Include!$1:$1,0))=0,
"", INDEX('Data Entry'!$1:$1048576,MATCH($A37,'Data Entry'!$A:$A,0),MATCH(AD$1&amp;"Before",'Data Entry'!$1:$1,0)))</f>
        <v>#N/A</v>
      </c>
      <c r="AE37" s="61" t="e">
        <f>IF(INDEX(Include!$1:$1048576,MATCH($A37,Include!$A:$A,0),MATCH(AE$1,Include!$1:$1,0))=0,
"", INDEX('Data Entry'!$1:$1048576,MATCH($A37,'Data Entry'!$A:$A,0),MATCH(AE$1&amp;"Before",'Data Entry'!$1:$1,0)))</f>
        <v>#N/A</v>
      </c>
      <c r="AF37" s="61" t="e">
        <f>IF(INDEX(Include!$1:$1048576,MATCH($A37,Include!$A:$A,0),MATCH(AF$1,Include!$1:$1,0))=0,
"", INDEX('Data Entry'!$1:$1048576,MATCH($A37,'Data Entry'!$A:$A,0),MATCH(AF$1&amp;"Before",'Data Entry'!$1:$1,0)))</f>
        <v>#N/A</v>
      </c>
      <c r="AG37" s="61" t="e">
        <f>IF(INDEX(Include!$1:$1048576,MATCH($A37,Include!$A:$A,0),MATCH(AG$1,Include!$1:$1,0))=0,
"", INDEX('Data Entry'!$1:$1048576,MATCH($A37,'Data Entry'!$A:$A,0),MATCH(AG$1&amp;"Before",'Data Entry'!$1:$1,0)))</f>
        <v>#N/A</v>
      </c>
      <c r="AH37" s="61" t="e">
        <f>IF(INDEX(Include!$1:$1048576,MATCH($A37,Include!$A:$A,0),MATCH(AH$1,Include!$1:$1,0))=0,
"", INDEX('Data Entry'!$1:$1048576,MATCH($A37,'Data Entry'!$A:$A,0),MATCH(AH$1&amp;"Before",'Data Entry'!$1:$1,0)))</f>
        <v>#N/A</v>
      </c>
      <c r="AI37" s="61" t="e">
        <f>IF(INDEX(Include!$1:$1048576,MATCH($A37,Include!$A:$A,0),MATCH(AI$1,Include!$1:$1,0))=0,
"", INDEX('Data Entry'!$1:$1048576,MATCH($A37,'Data Entry'!$A:$A,0),MATCH(AI$1&amp;"Before",'Data Entry'!$1:$1,0)))</f>
        <v>#N/A</v>
      </c>
      <c r="AJ37" s="61" t="e">
        <f>IF(INDEX(Include!$1:$1048576,MATCH($A37,Include!$A:$A,0),MATCH(AJ$1,Include!$1:$1,0))=0,
"", INDEX('Data Entry'!$1:$1048576,MATCH($A37,'Data Entry'!$A:$A,0),MATCH(AJ$1&amp;"Before",'Data Entry'!$1:$1,0)))</f>
        <v>#N/A</v>
      </c>
      <c r="AK37" s="61" t="str">
        <f>IF(INDEX(Include!$1:$1048576,MATCH($A37,Include!$A:$A,0),MATCH(AK$1,Include!$1:$1,0))=0,
"",
INDEX('Data Entry'!$1:$1048576,MATCH($A37,'Data Entry'!$A:$A,0),MATCH(AK$1&amp;"Before",'Data Entry'!$1:$1,0)))</f>
        <v/>
      </c>
    </row>
    <row r="38" spans="1:37" x14ac:dyDescent="0.35">
      <c r="A38" s="70">
        <f>'Data Entry'!A42</f>
        <v>37</v>
      </c>
      <c r="B38" s="61" t="str">
        <f>IF(INDEX(Include!$1:$1048576,MATCH($A38,Include!$A:$A,0),MATCH(B$1,Include!$1:$1,0))=0,
"", INDEX('Data Entry'!$1:$1048576,MATCH($A38,'Data Entry'!$A:$A,0),MATCH(B$1&amp;"Before",'Data Entry'!$1:$1,0)))</f>
        <v/>
      </c>
      <c r="C38" s="61" t="str">
        <f>IF(INDEX(Include!$1:$1048576,MATCH($A38,Include!$A:$A,0),MATCH(C$1,Include!$1:$1,0))=0,
"", INDEX('Data Entry'!$1:$1048576,MATCH($A38,'Data Entry'!$A:$A,0),MATCH(C$1&amp;"Before",'Data Entry'!$1:$1,0)))</f>
        <v/>
      </c>
      <c r="D38" s="61" t="str">
        <f>IF(INDEX(Include!$1:$1048576,MATCH($A38,Include!$A:$A,0),MATCH(D$1,Include!$1:$1,0))=0,
"", INDEX('Data Entry'!$1:$1048576,MATCH($A38,'Data Entry'!$A:$A,0),MATCH(D$1&amp;"Before",'Data Entry'!$1:$1,0)))</f>
        <v/>
      </c>
      <c r="E38" s="61" t="str">
        <f>IF(INDEX(Include!$1:$1048576,MATCH($A38,Include!$A:$A,0),MATCH(E$1,Include!$1:$1,0))=0,
"", INDEX('Data Entry'!$1:$1048576,MATCH($A38,'Data Entry'!$A:$A,0),MATCH(E$1&amp;"Before",'Data Entry'!$1:$1,0)))</f>
        <v/>
      </c>
      <c r="F38" s="61" t="str">
        <f>IF(INDEX(Include!$1:$1048576,MATCH($A38,Include!$A:$A,0),MATCH(F$1,Include!$1:$1,0))=0,
"", INDEX('Data Entry'!$1:$1048576,MATCH($A38,'Data Entry'!$A:$A,0),MATCH(F$1&amp;"Before",'Data Entry'!$1:$1,0)))</f>
        <v/>
      </c>
      <c r="G38" s="61" t="str">
        <f>IF(INDEX(Include!$1:$1048576,MATCH($A38,Include!$A:$A,0),MATCH(G$1,Include!$1:$1,0))=0,
"", INDEX('Data Entry'!$1:$1048576,MATCH($A38,'Data Entry'!$A:$A,0),MATCH(G$1&amp;"Before",'Data Entry'!$1:$1,0)))</f>
        <v/>
      </c>
      <c r="H38" s="61" t="str">
        <f>IF(INDEX(Include!$1:$1048576,MATCH($A38,Include!$A:$A,0),MATCH(H$1,Include!$1:$1,0))=0,
"", INDEX('Data Entry'!$1:$1048576,MATCH($A38,'Data Entry'!$A:$A,0),MATCH(H$1&amp;"Before",'Data Entry'!$1:$1,0)))</f>
        <v/>
      </c>
      <c r="I38" s="61" t="str">
        <f>IF(INDEX(Include!$1:$1048576,MATCH($A38,Include!$A:$A,0),MATCH(I$1,Include!$1:$1,0))=0,
"", INDEX('Data Entry'!$1:$1048576,MATCH($A38,'Data Entry'!$A:$A,0),MATCH(I$1&amp;"Before",'Data Entry'!$1:$1,0)))</f>
        <v/>
      </c>
      <c r="J38" s="61" t="str">
        <f>IF(INDEX(Include!$1:$1048576,MATCH($A38,Include!$A:$A,0),MATCH(J$1,Include!$1:$1,0))=0,
"", INDEX('Data Entry'!$1:$1048576,MATCH($A38,'Data Entry'!$A:$A,0),MATCH(J$1&amp;"Before",'Data Entry'!$1:$1,0)))</f>
        <v/>
      </c>
      <c r="K38" s="61" t="str">
        <f>IF(INDEX(Include!$1:$1048576,MATCH($A38,Include!$A:$A,0),MATCH(K$1,Include!$1:$1,0))=0,
"", INDEX('Data Entry'!$1:$1048576,MATCH($A38,'Data Entry'!$A:$A,0),MATCH(K$1&amp;"Before",'Data Entry'!$1:$1,0)))</f>
        <v/>
      </c>
      <c r="L38" s="61" t="str">
        <f>IF(INDEX(Include!$1:$1048576,MATCH($A38,Include!$A:$A,0),MATCH(L$1,Include!$1:$1,0))=0,
"", INDEX('Data Entry'!$1:$1048576,MATCH($A38,'Data Entry'!$A:$A,0),MATCH(L$1&amp;"Before",'Data Entry'!$1:$1,0)))</f>
        <v/>
      </c>
      <c r="M38" s="61" t="str">
        <f>IF(INDEX(Include!$1:$1048576,MATCH($A38,Include!$A:$A,0),MATCH(M$1,Include!$1:$1,0))=0,
"", INDEX('Data Entry'!$1:$1048576,MATCH($A38,'Data Entry'!$A:$A,0),MATCH(M$1&amp;"Before",'Data Entry'!$1:$1,0)))</f>
        <v/>
      </c>
      <c r="N38" s="61" t="str">
        <f>IF(INDEX(Include!$1:$1048576,MATCH($A38,Include!$A:$A,0),MATCH(N$1,Include!$1:$1,0))=0,
"", INDEX('Data Entry'!$1:$1048576,MATCH($A38,'Data Entry'!$A:$A,0),MATCH(N$1&amp;"Before",'Data Entry'!$1:$1,0)))</f>
        <v/>
      </c>
      <c r="O38" s="61" t="str">
        <f>IF(INDEX(Include!$1:$1048576,MATCH($A38,Include!$A:$A,0),MATCH(O$1,Include!$1:$1,0))=0,
"", INDEX('Data Entry'!$1:$1048576,MATCH($A38,'Data Entry'!$A:$A,0),MATCH(O$1&amp;"Before",'Data Entry'!$1:$1,0)))</f>
        <v/>
      </c>
      <c r="P38" s="61" t="str">
        <f>IF(INDEX(Include!$1:$1048576,MATCH($A38,Include!$A:$A,0),MATCH(P$1,Include!$1:$1,0))=0,
"", INDEX('Data Entry'!$1:$1048576,MATCH($A38,'Data Entry'!$A:$A,0),MATCH(P$1&amp;"Before",'Data Entry'!$1:$1,0)))</f>
        <v/>
      </c>
      <c r="Q38" s="61" t="str">
        <f>IF(INDEX(Include!$1:$1048576,MATCH($A38,Include!$A:$A,0),MATCH(Q$1,Include!$1:$1,0))=0,
"", INDEX('Data Entry'!$1:$1048576,MATCH($A38,'Data Entry'!$A:$A,0),MATCH(Q$1&amp;"Before",'Data Entry'!$1:$1,0)))</f>
        <v/>
      </c>
      <c r="R38" s="61" t="str">
        <f>IF(INDEX(Include!$1:$1048576,MATCH($A38,Include!$A:$A,0),MATCH(R$1,Include!$1:$1,0))=0,
"", INDEX('Data Entry'!$1:$1048576,MATCH($A38,'Data Entry'!$A:$A,0),MATCH(R$1&amp;"Before",'Data Entry'!$1:$1,0)))</f>
        <v/>
      </c>
      <c r="S38" s="61" t="e">
        <f>IF(INDEX(Include!$1:$1048576,MATCH($A38,Include!$A:$A,0),MATCH(S$1,Include!$1:$1,0))=0,
"", INDEX('Data Entry'!$1:$1048576,MATCH($A38,'Data Entry'!$A:$A,0),MATCH(S$1&amp;"Before",'Data Entry'!$1:$1,0)))</f>
        <v>#N/A</v>
      </c>
      <c r="T38" s="61" t="e">
        <f>IF(INDEX(Include!$1:$1048576,MATCH($A38,Include!$A:$A,0),MATCH(T$1,Include!$1:$1,0))=0,
"", INDEX('Data Entry'!$1:$1048576,MATCH($A38,'Data Entry'!$A:$A,0),MATCH(T$1&amp;"Before",'Data Entry'!$1:$1,0)))</f>
        <v>#N/A</v>
      </c>
      <c r="U38" s="61" t="e">
        <f>IF(INDEX(Include!$1:$1048576,MATCH($A38,Include!$A:$A,0),MATCH(U$1,Include!$1:$1,0))=0,
"", INDEX('Data Entry'!$1:$1048576,MATCH($A38,'Data Entry'!$A:$A,0),MATCH(U$1&amp;"Before",'Data Entry'!$1:$1,0)))</f>
        <v>#N/A</v>
      </c>
      <c r="V38" s="61" t="e">
        <f>IF(INDEX(Include!$1:$1048576,MATCH($A38,Include!$A:$A,0),MATCH(V$1,Include!$1:$1,0))=0,
"", INDEX('Data Entry'!$1:$1048576,MATCH($A38,'Data Entry'!$A:$A,0),MATCH(V$1&amp;"Before",'Data Entry'!$1:$1,0)))</f>
        <v>#N/A</v>
      </c>
      <c r="W38" s="61" t="e">
        <f>IF(INDEX(Include!$1:$1048576,MATCH($A38,Include!$A:$A,0),MATCH(W$1,Include!$1:$1,0))=0,
"", INDEX('Data Entry'!$1:$1048576,MATCH($A38,'Data Entry'!$A:$A,0),MATCH(W$1&amp;"Before",'Data Entry'!$1:$1,0)))</f>
        <v>#N/A</v>
      </c>
      <c r="X38" s="61" t="e">
        <f>IF(INDEX(Include!$1:$1048576,MATCH($A38,Include!$A:$A,0),MATCH(X$1,Include!$1:$1,0))=0,
"", INDEX('Data Entry'!$1:$1048576,MATCH($A38,'Data Entry'!$A:$A,0),MATCH(X$1&amp;"Before",'Data Entry'!$1:$1,0)))</f>
        <v>#N/A</v>
      </c>
      <c r="Y38" s="61" t="e">
        <f>IF(INDEX(Include!$1:$1048576,MATCH($A38,Include!$A:$A,0),MATCH(Y$1,Include!$1:$1,0))=0,
"", INDEX('Data Entry'!$1:$1048576,MATCH($A38,'Data Entry'!$A:$A,0),MATCH(Y$1&amp;"Before",'Data Entry'!$1:$1,0)))</f>
        <v>#N/A</v>
      </c>
      <c r="Z38" s="61" t="e">
        <f>IF(INDEX(Include!$1:$1048576,MATCH($A38,Include!$A:$A,0),MATCH(Z$1,Include!$1:$1,0))=0,
"", INDEX('Data Entry'!$1:$1048576,MATCH($A38,'Data Entry'!$A:$A,0),MATCH(Z$1&amp;"Before",'Data Entry'!$1:$1,0)))</f>
        <v>#N/A</v>
      </c>
      <c r="AA38" s="61" t="e">
        <f>IF(INDEX(Include!$1:$1048576,MATCH($A38,Include!$A:$A,0),MATCH(AA$1,Include!$1:$1,0))=0,
"", INDEX('Data Entry'!$1:$1048576,MATCH($A38,'Data Entry'!$A:$A,0),MATCH(AA$1&amp;"Before",'Data Entry'!$1:$1,0)))</f>
        <v>#N/A</v>
      </c>
      <c r="AB38" s="61" t="e">
        <f>IF(INDEX(Include!$1:$1048576,MATCH($A38,Include!$A:$A,0),MATCH(AB$1,Include!$1:$1,0))=0,
"", INDEX('Data Entry'!$1:$1048576,MATCH($A38,'Data Entry'!$A:$A,0),MATCH(AB$1&amp;"Before",'Data Entry'!$1:$1,0)))</f>
        <v>#N/A</v>
      </c>
      <c r="AC38" s="61" t="e">
        <f>IF(INDEX(Include!$1:$1048576,MATCH($A38,Include!$A:$A,0),MATCH(AC$1,Include!$1:$1,0))=0,
"", INDEX('Data Entry'!$1:$1048576,MATCH($A38,'Data Entry'!$A:$A,0),MATCH(AC$1&amp;"Before",'Data Entry'!$1:$1,0)))</f>
        <v>#N/A</v>
      </c>
      <c r="AD38" s="61" t="e">
        <f>IF(INDEX(Include!$1:$1048576,MATCH($A38,Include!$A:$A,0),MATCH(AD$1,Include!$1:$1,0))=0,
"", INDEX('Data Entry'!$1:$1048576,MATCH($A38,'Data Entry'!$A:$A,0),MATCH(AD$1&amp;"Before",'Data Entry'!$1:$1,0)))</f>
        <v>#N/A</v>
      </c>
      <c r="AE38" s="61" t="e">
        <f>IF(INDEX(Include!$1:$1048576,MATCH($A38,Include!$A:$A,0),MATCH(AE$1,Include!$1:$1,0))=0,
"", INDEX('Data Entry'!$1:$1048576,MATCH($A38,'Data Entry'!$A:$A,0),MATCH(AE$1&amp;"Before",'Data Entry'!$1:$1,0)))</f>
        <v>#N/A</v>
      </c>
      <c r="AF38" s="61" t="e">
        <f>IF(INDEX(Include!$1:$1048576,MATCH($A38,Include!$A:$A,0),MATCH(AF$1,Include!$1:$1,0))=0,
"", INDEX('Data Entry'!$1:$1048576,MATCH($A38,'Data Entry'!$A:$A,0),MATCH(AF$1&amp;"Before",'Data Entry'!$1:$1,0)))</f>
        <v>#N/A</v>
      </c>
      <c r="AG38" s="61" t="e">
        <f>IF(INDEX(Include!$1:$1048576,MATCH($A38,Include!$A:$A,0),MATCH(AG$1,Include!$1:$1,0))=0,
"", INDEX('Data Entry'!$1:$1048576,MATCH($A38,'Data Entry'!$A:$A,0),MATCH(AG$1&amp;"Before",'Data Entry'!$1:$1,0)))</f>
        <v>#N/A</v>
      </c>
      <c r="AH38" s="61" t="e">
        <f>IF(INDEX(Include!$1:$1048576,MATCH($A38,Include!$A:$A,0),MATCH(AH$1,Include!$1:$1,0))=0,
"", INDEX('Data Entry'!$1:$1048576,MATCH($A38,'Data Entry'!$A:$A,0),MATCH(AH$1&amp;"Before",'Data Entry'!$1:$1,0)))</f>
        <v>#N/A</v>
      </c>
      <c r="AI38" s="61" t="e">
        <f>IF(INDEX(Include!$1:$1048576,MATCH($A38,Include!$A:$A,0),MATCH(AI$1,Include!$1:$1,0))=0,
"", INDEX('Data Entry'!$1:$1048576,MATCH($A38,'Data Entry'!$A:$A,0),MATCH(AI$1&amp;"Before",'Data Entry'!$1:$1,0)))</f>
        <v>#N/A</v>
      </c>
      <c r="AJ38" s="61" t="e">
        <f>IF(INDEX(Include!$1:$1048576,MATCH($A38,Include!$A:$A,0),MATCH(AJ$1,Include!$1:$1,0))=0,
"", INDEX('Data Entry'!$1:$1048576,MATCH($A38,'Data Entry'!$A:$A,0),MATCH(AJ$1&amp;"Before",'Data Entry'!$1:$1,0)))</f>
        <v>#N/A</v>
      </c>
      <c r="AK38" s="61" t="str">
        <f>IF(INDEX(Include!$1:$1048576,MATCH($A38,Include!$A:$A,0),MATCH(AK$1,Include!$1:$1,0))=0,
"",
INDEX('Data Entry'!$1:$1048576,MATCH($A38,'Data Entry'!$A:$A,0),MATCH(AK$1&amp;"Before",'Data Entry'!$1:$1,0)))</f>
        <v/>
      </c>
    </row>
    <row r="39" spans="1:37" x14ac:dyDescent="0.35">
      <c r="A39" s="70">
        <f>'Data Entry'!A43</f>
        <v>38</v>
      </c>
      <c r="B39" s="61" t="str">
        <f>IF(INDEX(Include!$1:$1048576,MATCH($A39,Include!$A:$A,0),MATCH(B$1,Include!$1:$1,0))=0,
"", INDEX('Data Entry'!$1:$1048576,MATCH($A39,'Data Entry'!$A:$A,0),MATCH(B$1&amp;"Before",'Data Entry'!$1:$1,0)))</f>
        <v/>
      </c>
      <c r="C39" s="61" t="str">
        <f>IF(INDEX(Include!$1:$1048576,MATCH($A39,Include!$A:$A,0),MATCH(C$1,Include!$1:$1,0))=0,
"", INDEX('Data Entry'!$1:$1048576,MATCH($A39,'Data Entry'!$A:$A,0),MATCH(C$1&amp;"Before",'Data Entry'!$1:$1,0)))</f>
        <v/>
      </c>
      <c r="D39" s="61" t="str">
        <f>IF(INDEX(Include!$1:$1048576,MATCH($A39,Include!$A:$A,0),MATCH(D$1,Include!$1:$1,0))=0,
"", INDEX('Data Entry'!$1:$1048576,MATCH($A39,'Data Entry'!$A:$A,0),MATCH(D$1&amp;"Before",'Data Entry'!$1:$1,0)))</f>
        <v/>
      </c>
      <c r="E39" s="61" t="str">
        <f>IF(INDEX(Include!$1:$1048576,MATCH($A39,Include!$A:$A,0),MATCH(E$1,Include!$1:$1,0))=0,
"", INDEX('Data Entry'!$1:$1048576,MATCH($A39,'Data Entry'!$A:$A,0),MATCH(E$1&amp;"Before",'Data Entry'!$1:$1,0)))</f>
        <v/>
      </c>
      <c r="F39" s="61" t="str">
        <f>IF(INDEX(Include!$1:$1048576,MATCH($A39,Include!$A:$A,0),MATCH(F$1,Include!$1:$1,0))=0,
"", INDEX('Data Entry'!$1:$1048576,MATCH($A39,'Data Entry'!$A:$A,0),MATCH(F$1&amp;"Before",'Data Entry'!$1:$1,0)))</f>
        <v/>
      </c>
      <c r="G39" s="61" t="str">
        <f>IF(INDEX(Include!$1:$1048576,MATCH($A39,Include!$A:$A,0),MATCH(G$1,Include!$1:$1,0))=0,
"", INDEX('Data Entry'!$1:$1048576,MATCH($A39,'Data Entry'!$A:$A,0),MATCH(G$1&amp;"Before",'Data Entry'!$1:$1,0)))</f>
        <v/>
      </c>
      <c r="H39" s="61" t="str">
        <f>IF(INDEX(Include!$1:$1048576,MATCH($A39,Include!$A:$A,0),MATCH(H$1,Include!$1:$1,0))=0,
"", INDEX('Data Entry'!$1:$1048576,MATCH($A39,'Data Entry'!$A:$A,0),MATCH(H$1&amp;"Before",'Data Entry'!$1:$1,0)))</f>
        <v/>
      </c>
      <c r="I39" s="61" t="str">
        <f>IF(INDEX(Include!$1:$1048576,MATCH($A39,Include!$A:$A,0),MATCH(I$1,Include!$1:$1,0))=0,
"", INDEX('Data Entry'!$1:$1048576,MATCH($A39,'Data Entry'!$A:$A,0),MATCH(I$1&amp;"Before",'Data Entry'!$1:$1,0)))</f>
        <v/>
      </c>
      <c r="J39" s="61" t="str">
        <f>IF(INDEX(Include!$1:$1048576,MATCH($A39,Include!$A:$A,0),MATCH(J$1,Include!$1:$1,0))=0,
"", INDEX('Data Entry'!$1:$1048576,MATCH($A39,'Data Entry'!$A:$A,0),MATCH(J$1&amp;"Before",'Data Entry'!$1:$1,0)))</f>
        <v/>
      </c>
      <c r="K39" s="61" t="str">
        <f>IF(INDEX(Include!$1:$1048576,MATCH($A39,Include!$A:$A,0),MATCH(K$1,Include!$1:$1,0))=0,
"", INDEX('Data Entry'!$1:$1048576,MATCH($A39,'Data Entry'!$A:$A,0),MATCH(K$1&amp;"Before",'Data Entry'!$1:$1,0)))</f>
        <v/>
      </c>
      <c r="L39" s="61" t="str">
        <f>IF(INDEX(Include!$1:$1048576,MATCH($A39,Include!$A:$A,0),MATCH(L$1,Include!$1:$1,0))=0,
"", INDEX('Data Entry'!$1:$1048576,MATCH($A39,'Data Entry'!$A:$A,0),MATCH(L$1&amp;"Before",'Data Entry'!$1:$1,0)))</f>
        <v/>
      </c>
      <c r="M39" s="61" t="str">
        <f>IF(INDEX(Include!$1:$1048576,MATCH($A39,Include!$A:$A,0),MATCH(M$1,Include!$1:$1,0))=0,
"", INDEX('Data Entry'!$1:$1048576,MATCH($A39,'Data Entry'!$A:$A,0),MATCH(M$1&amp;"Before",'Data Entry'!$1:$1,0)))</f>
        <v/>
      </c>
      <c r="N39" s="61" t="str">
        <f>IF(INDEX(Include!$1:$1048576,MATCH($A39,Include!$A:$A,0),MATCH(N$1,Include!$1:$1,0))=0,
"", INDEX('Data Entry'!$1:$1048576,MATCH($A39,'Data Entry'!$A:$A,0),MATCH(N$1&amp;"Before",'Data Entry'!$1:$1,0)))</f>
        <v/>
      </c>
      <c r="O39" s="61" t="str">
        <f>IF(INDEX(Include!$1:$1048576,MATCH($A39,Include!$A:$A,0),MATCH(O$1,Include!$1:$1,0))=0,
"", INDEX('Data Entry'!$1:$1048576,MATCH($A39,'Data Entry'!$A:$A,0),MATCH(O$1&amp;"Before",'Data Entry'!$1:$1,0)))</f>
        <v/>
      </c>
      <c r="P39" s="61" t="str">
        <f>IF(INDEX(Include!$1:$1048576,MATCH($A39,Include!$A:$A,0),MATCH(P$1,Include!$1:$1,0))=0,
"", INDEX('Data Entry'!$1:$1048576,MATCH($A39,'Data Entry'!$A:$A,0),MATCH(P$1&amp;"Before",'Data Entry'!$1:$1,0)))</f>
        <v/>
      </c>
      <c r="Q39" s="61" t="str">
        <f>IF(INDEX(Include!$1:$1048576,MATCH($A39,Include!$A:$A,0),MATCH(Q$1,Include!$1:$1,0))=0,
"", INDEX('Data Entry'!$1:$1048576,MATCH($A39,'Data Entry'!$A:$A,0),MATCH(Q$1&amp;"Before",'Data Entry'!$1:$1,0)))</f>
        <v/>
      </c>
      <c r="R39" s="61" t="str">
        <f>IF(INDEX(Include!$1:$1048576,MATCH($A39,Include!$A:$A,0),MATCH(R$1,Include!$1:$1,0))=0,
"", INDEX('Data Entry'!$1:$1048576,MATCH($A39,'Data Entry'!$A:$A,0),MATCH(R$1&amp;"Before",'Data Entry'!$1:$1,0)))</f>
        <v/>
      </c>
      <c r="S39" s="61" t="e">
        <f>IF(INDEX(Include!$1:$1048576,MATCH($A39,Include!$A:$A,0),MATCH(S$1,Include!$1:$1,0))=0,
"", INDEX('Data Entry'!$1:$1048576,MATCH($A39,'Data Entry'!$A:$A,0),MATCH(S$1&amp;"Before",'Data Entry'!$1:$1,0)))</f>
        <v>#N/A</v>
      </c>
      <c r="T39" s="61" t="e">
        <f>IF(INDEX(Include!$1:$1048576,MATCH($A39,Include!$A:$A,0),MATCH(T$1,Include!$1:$1,0))=0,
"", INDEX('Data Entry'!$1:$1048576,MATCH($A39,'Data Entry'!$A:$A,0),MATCH(T$1&amp;"Before",'Data Entry'!$1:$1,0)))</f>
        <v>#N/A</v>
      </c>
      <c r="U39" s="61" t="e">
        <f>IF(INDEX(Include!$1:$1048576,MATCH($A39,Include!$A:$A,0),MATCH(U$1,Include!$1:$1,0))=0,
"", INDEX('Data Entry'!$1:$1048576,MATCH($A39,'Data Entry'!$A:$A,0),MATCH(U$1&amp;"Before",'Data Entry'!$1:$1,0)))</f>
        <v>#N/A</v>
      </c>
      <c r="V39" s="61" t="e">
        <f>IF(INDEX(Include!$1:$1048576,MATCH($A39,Include!$A:$A,0),MATCH(V$1,Include!$1:$1,0))=0,
"", INDEX('Data Entry'!$1:$1048576,MATCH($A39,'Data Entry'!$A:$A,0),MATCH(V$1&amp;"Before",'Data Entry'!$1:$1,0)))</f>
        <v>#N/A</v>
      </c>
      <c r="W39" s="61" t="e">
        <f>IF(INDEX(Include!$1:$1048576,MATCH($A39,Include!$A:$A,0),MATCH(W$1,Include!$1:$1,0))=0,
"", INDEX('Data Entry'!$1:$1048576,MATCH($A39,'Data Entry'!$A:$A,0),MATCH(W$1&amp;"Before",'Data Entry'!$1:$1,0)))</f>
        <v>#N/A</v>
      </c>
      <c r="X39" s="61" t="e">
        <f>IF(INDEX(Include!$1:$1048576,MATCH($A39,Include!$A:$A,0),MATCH(X$1,Include!$1:$1,0))=0,
"", INDEX('Data Entry'!$1:$1048576,MATCH($A39,'Data Entry'!$A:$A,0),MATCH(X$1&amp;"Before",'Data Entry'!$1:$1,0)))</f>
        <v>#N/A</v>
      </c>
      <c r="Y39" s="61" t="e">
        <f>IF(INDEX(Include!$1:$1048576,MATCH($A39,Include!$A:$A,0),MATCH(Y$1,Include!$1:$1,0))=0,
"", INDEX('Data Entry'!$1:$1048576,MATCH($A39,'Data Entry'!$A:$A,0),MATCH(Y$1&amp;"Before",'Data Entry'!$1:$1,0)))</f>
        <v>#N/A</v>
      </c>
      <c r="Z39" s="61" t="e">
        <f>IF(INDEX(Include!$1:$1048576,MATCH($A39,Include!$A:$A,0),MATCH(Z$1,Include!$1:$1,0))=0,
"", INDEX('Data Entry'!$1:$1048576,MATCH($A39,'Data Entry'!$A:$A,0),MATCH(Z$1&amp;"Before",'Data Entry'!$1:$1,0)))</f>
        <v>#N/A</v>
      </c>
      <c r="AA39" s="61" t="e">
        <f>IF(INDEX(Include!$1:$1048576,MATCH($A39,Include!$A:$A,0),MATCH(AA$1,Include!$1:$1,0))=0,
"", INDEX('Data Entry'!$1:$1048576,MATCH($A39,'Data Entry'!$A:$A,0),MATCH(AA$1&amp;"Before",'Data Entry'!$1:$1,0)))</f>
        <v>#N/A</v>
      </c>
      <c r="AB39" s="61" t="e">
        <f>IF(INDEX(Include!$1:$1048576,MATCH($A39,Include!$A:$A,0),MATCH(AB$1,Include!$1:$1,0))=0,
"", INDEX('Data Entry'!$1:$1048576,MATCH($A39,'Data Entry'!$A:$A,0),MATCH(AB$1&amp;"Before",'Data Entry'!$1:$1,0)))</f>
        <v>#N/A</v>
      </c>
      <c r="AC39" s="61" t="e">
        <f>IF(INDEX(Include!$1:$1048576,MATCH($A39,Include!$A:$A,0),MATCH(AC$1,Include!$1:$1,0))=0,
"", INDEX('Data Entry'!$1:$1048576,MATCH($A39,'Data Entry'!$A:$A,0),MATCH(AC$1&amp;"Before",'Data Entry'!$1:$1,0)))</f>
        <v>#N/A</v>
      </c>
      <c r="AD39" s="61" t="e">
        <f>IF(INDEX(Include!$1:$1048576,MATCH($A39,Include!$A:$A,0),MATCH(AD$1,Include!$1:$1,0))=0,
"", INDEX('Data Entry'!$1:$1048576,MATCH($A39,'Data Entry'!$A:$A,0),MATCH(AD$1&amp;"Before",'Data Entry'!$1:$1,0)))</f>
        <v>#N/A</v>
      </c>
      <c r="AE39" s="61" t="e">
        <f>IF(INDEX(Include!$1:$1048576,MATCH($A39,Include!$A:$A,0),MATCH(AE$1,Include!$1:$1,0))=0,
"", INDEX('Data Entry'!$1:$1048576,MATCH($A39,'Data Entry'!$A:$A,0),MATCH(AE$1&amp;"Before",'Data Entry'!$1:$1,0)))</f>
        <v>#N/A</v>
      </c>
      <c r="AF39" s="61" t="e">
        <f>IF(INDEX(Include!$1:$1048576,MATCH($A39,Include!$A:$A,0),MATCH(AF$1,Include!$1:$1,0))=0,
"", INDEX('Data Entry'!$1:$1048576,MATCH($A39,'Data Entry'!$A:$A,0),MATCH(AF$1&amp;"Before",'Data Entry'!$1:$1,0)))</f>
        <v>#N/A</v>
      </c>
      <c r="AG39" s="61" t="e">
        <f>IF(INDEX(Include!$1:$1048576,MATCH($A39,Include!$A:$A,0),MATCH(AG$1,Include!$1:$1,0))=0,
"", INDEX('Data Entry'!$1:$1048576,MATCH($A39,'Data Entry'!$A:$A,0),MATCH(AG$1&amp;"Before",'Data Entry'!$1:$1,0)))</f>
        <v>#N/A</v>
      </c>
      <c r="AH39" s="61" t="e">
        <f>IF(INDEX(Include!$1:$1048576,MATCH($A39,Include!$A:$A,0),MATCH(AH$1,Include!$1:$1,0))=0,
"", INDEX('Data Entry'!$1:$1048576,MATCH($A39,'Data Entry'!$A:$A,0),MATCH(AH$1&amp;"Before",'Data Entry'!$1:$1,0)))</f>
        <v>#N/A</v>
      </c>
      <c r="AI39" s="61" t="e">
        <f>IF(INDEX(Include!$1:$1048576,MATCH($A39,Include!$A:$A,0),MATCH(AI$1,Include!$1:$1,0))=0,
"", INDEX('Data Entry'!$1:$1048576,MATCH($A39,'Data Entry'!$A:$A,0),MATCH(AI$1&amp;"Before",'Data Entry'!$1:$1,0)))</f>
        <v>#N/A</v>
      </c>
      <c r="AJ39" s="61" t="e">
        <f>IF(INDEX(Include!$1:$1048576,MATCH($A39,Include!$A:$A,0),MATCH(AJ$1,Include!$1:$1,0))=0,
"", INDEX('Data Entry'!$1:$1048576,MATCH($A39,'Data Entry'!$A:$A,0),MATCH(AJ$1&amp;"Before",'Data Entry'!$1:$1,0)))</f>
        <v>#N/A</v>
      </c>
      <c r="AK39" s="61" t="str">
        <f>IF(INDEX(Include!$1:$1048576,MATCH($A39,Include!$A:$A,0),MATCH(AK$1,Include!$1:$1,0))=0,
"",
INDEX('Data Entry'!$1:$1048576,MATCH($A39,'Data Entry'!$A:$A,0),MATCH(AK$1&amp;"Before",'Data Entry'!$1:$1,0)))</f>
        <v/>
      </c>
    </row>
    <row r="40" spans="1:37" x14ac:dyDescent="0.35">
      <c r="A40" s="70">
        <f>'Data Entry'!A44</f>
        <v>39</v>
      </c>
      <c r="B40" s="61" t="str">
        <f>IF(INDEX(Include!$1:$1048576,MATCH($A40,Include!$A:$A,0),MATCH(B$1,Include!$1:$1,0))=0,
"", INDEX('Data Entry'!$1:$1048576,MATCH($A40,'Data Entry'!$A:$A,0),MATCH(B$1&amp;"Before",'Data Entry'!$1:$1,0)))</f>
        <v/>
      </c>
      <c r="C40" s="61" t="str">
        <f>IF(INDEX(Include!$1:$1048576,MATCH($A40,Include!$A:$A,0),MATCH(C$1,Include!$1:$1,0))=0,
"", INDEX('Data Entry'!$1:$1048576,MATCH($A40,'Data Entry'!$A:$A,0),MATCH(C$1&amp;"Before",'Data Entry'!$1:$1,0)))</f>
        <v/>
      </c>
      <c r="D40" s="61" t="str">
        <f>IF(INDEX(Include!$1:$1048576,MATCH($A40,Include!$A:$A,0),MATCH(D$1,Include!$1:$1,0))=0,
"", INDEX('Data Entry'!$1:$1048576,MATCH($A40,'Data Entry'!$A:$A,0),MATCH(D$1&amp;"Before",'Data Entry'!$1:$1,0)))</f>
        <v/>
      </c>
      <c r="E40" s="61" t="str">
        <f>IF(INDEX(Include!$1:$1048576,MATCH($A40,Include!$A:$A,0),MATCH(E$1,Include!$1:$1,0))=0,
"", INDEX('Data Entry'!$1:$1048576,MATCH($A40,'Data Entry'!$A:$A,0),MATCH(E$1&amp;"Before",'Data Entry'!$1:$1,0)))</f>
        <v/>
      </c>
      <c r="F40" s="61" t="str">
        <f>IF(INDEX(Include!$1:$1048576,MATCH($A40,Include!$A:$A,0),MATCH(F$1,Include!$1:$1,0))=0,
"", INDEX('Data Entry'!$1:$1048576,MATCH($A40,'Data Entry'!$A:$A,0),MATCH(F$1&amp;"Before",'Data Entry'!$1:$1,0)))</f>
        <v/>
      </c>
      <c r="G40" s="61" t="str">
        <f>IF(INDEX(Include!$1:$1048576,MATCH($A40,Include!$A:$A,0),MATCH(G$1,Include!$1:$1,0))=0,
"", INDEX('Data Entry'!$1:$1048576,MATCH($A40,'Data Entry'!$A:$A,0),MATCH(G$1&amp;"Before",'Data Entry'!$1:$1,0)))</f>
        <v/>
      </c>
      <c r="H40" s="61" t="str">
        <f>IF(INDEX(Include!$1:$1048576,MATCH($A40,Include!$A:$A,0),MATCH(H$1,Include!$1:$1,0))=0,
"", INDEX('Data Entry'!$1:$1048576,MATCH($A40,'Data Entry'!$A:$A,0),MATCH(H$1&amp;"Before",'Data Entry'!$1:$1,0)))</f>
        <v/>
      </c>
      <c r="I40" s="61" t="str">
        <f>IF(INDEX(Include!$1:$1048576,MATCH($A40,Include!$A:$A,0),MATCH(I$1,Include!$1:$1,0))=0,
"", INDEX('Data Entry'!$1:$1048576,MATCH($A40,'Data Entry'!$A:$A,0),MATCH(I$1&amp;"Before",'Data Entry'!$1:$1,0)))</f>
        <v/>
      </c>
      <c r="J40" s="61" t="str">
        <f>IF(INDEX(Include!$1:$1048576,MATCH($A40,Include!$A:$A,0),MATCH(J$1,Include!$1:$1,0))=0,
"", INDEX('Data Entry'!$1:$1048576,MATCH($A40,'Data Entry'!$A:$A,0),MATCH(J$1&amp;"Before",'Data Entry'!$1:$1,0)))</f>
        <v/>
      </c>
      <c r="K40" s="61" t="str">
        <f>IF(INDEX(Include!$1:$1048576,MATCH($A40,Include!$A:$A,0),MATCH(K$1,Include!$1:$1,0))=0,
"", INDEX('Data Entry'!$1:$1048576,MATCH($A40,'Data Entry'!$A:$A,0),MATCH(K$1&amp;"Before",'Data Entry'!$1:$1,0)))</f>
        <v/>
      </c>
      <c r="L40" s="61" t="str">
        <f>IF(INDEX(Include!$1:$1048576,MATCH($A40,Include!$A:$A,0),MATCH(L$1,Include!$1:$1,0))=0,
"", INDEX('Data Entry'!$1:$1048576,MATCH($A40,'Data Entry'!$A:$A,0),MATCH(L$1&amp;"Before",'Data Entry'!$1:$1,0)))</f>
        <v/>
      </c>
      <c r="M40" s="61" t="str">
        <f>IF(INDEX(Include!$1:$1048576,MATCH($A40,Include!$A:$A,0),MATCH(M$1,Include!$1:$1,0))=0,
"", INDEX('Data Entry'!$1:$1048576,MATCH($A40,'Data Entry'!$A:$A,0),MATCH(M$1&amp;"Before",'Data Entry'!$1:$1,0)))</f>
        <v/>
      </c>
      <c r="N40" s="61" t="str">
        <f>IF(INDEX(Include!$1:$1048576,MATCH($A40,Include!$A:$A,0),MATCH(N$1,Include!$1:$1,0))=0,
"", INDEX('Data Entry'!$1:$1048576,MATCH($A40,'Data Entry'!$A:$A,0),MATCH(N$1&amp;"Before",'Data Entry'!$1:$1,0)))</f>
        <v/>
      </c>
      <c r="O40" s="61" t="str">
        <f>IF(INDEX(Include!$1:$1048576,MATCH($A40,Include!$A:$A,0),MATCH(O$1,Include!$1:$1,0))=0,
"", INDEX('Data Entry'!$1:$1048576,MATCH($A40,'Data Entry'!$A:$A,0),MATCH(O$1&amp;"Before",'Data Entry'!$1:$1,0)))</f>
        <v/>
      </c>
      <c r="P40" s="61" t="str">
        <f>IF(INDEX(Include!$1:$1048576,MATCH($A40,Include!$A:$A,0),MATCH(P$1,Include!$1:$1,0))=0,
"", INDEX('Data Entry'!$1:$1048576,MATCH($A40,'Data Entry'!$A:$A,0),MATCH(P$1&amp;"Before",'Data Entry'!$1:$1,0)))</f>
        <v/>
      </c>
      <c r="Q40" s="61" t="str">
        <f>IF(INDEX(Include!$1:$1048576,MATCH($A40,Include!$A:$A,0),MATCH(Q$1,Include!$1:$1,0))=0,
"", INDEX('Data Entry'!$1:$1048576,MATCH($A40,'Data Entry'!$A:$A,0),MATCH(Q$1&amp;"Before",'Data Entry'!$1:$1,0)))</f>
        <v/>
      </c>
      <c r="R40" s="61" t="str">
        <f>IF(INDEX(Include!$1:$1048576,MATCH($A40,Include!$A:$A,0),MATCH(R$1,Include!$1:$1,0))=0,
"", INDEX('Data Entry'!$1:$1048576,MATCH($A40,'Data Entry'!$A:$A,0),MATCH(R$1&amp;"Before",'Data Entry'!$1:$1,0)))</f>
        <v/>
      </c>
      <c r="S40" s="61" t="e">
        <f>IF(INDEX(Include!$1:$1048576,MATCH($A40,Include!$A:$A,0),MATCH(S$1,Include!$1:$1,0))=0,
"", INDEX('Data Entry'!$1:$1048576,MATCH($A40,'Data Entry'!$A:$A,0),MATCH(S$1&amp;"Before",'Data Entry'!$1:$1,0)))</f>
        <v>#N/A</v>
      </c>
      <c r="T40" s="61" t="e">
        <f>IF(INDEX(Include!$1:$1048576,MATCH($A40,Include!$A:$A,0),MATCH(T$1,Include!$1:$1,0))=0,
"", INDEX('Data Entry'!$1:$1048576,MATCH($A40,'Data Entry'!$A:$A,0),MATCH(T$1&amp;"Before",'Data Entry'!$1:$1,0)))</f>
        <v>#N/A</v>
      </c>
      <c r="U40" s="61" t="e">
        <f>IF(INDEX(Include!$1:$1048576,MATCH($A40,Include!$A:$A,0),MATCH(U$1,Include!$1:$1,0))=0,
"", INDEX('Data Entry'!$1:$1048576,MATCH($A40,'Data Entry'!$A:$A,0),MATCH(U$1&amp;"Before",'Data Entry'!$1:$1,0)))</f>
        <v>#N/A</v>
      </c>
      <c r="V40" s="61" t="e">
        <f>IF(INDEX(Include!$1:$1048576,MATCH($A40,Include!$A:$A,0),MATCH(V$1,Include!$1:$1,0))=0,
"", INDEX('Data Entry'!$1:$1048576,MATCH($A40,'Data Entry'!$A:$A,0),MATCH(V$1&amp;"Before",'Data Entry'!$1:$1,0)))</f>
        <v>#N/A</v>
      </c>
      <c r="W40" s="61" t="e">
        <f>IF(INDEX(Include!$1:$1048576,MATCH($A40,Include!$A:$A,0),MATCH(W$1,Include!$1:$1,0))=0,
"", INDEX('Data Entry'!$1:$1048576,MATCH($A40,'Data Entry'!$A:$A,0),MATCH(W$1&amp;"Before",'Data Entry'!$1:$1,0)))</f>
        <v>#N/A</v>
      </c>
      <c r="X40" s="61" t="e">
        <f>IF(INDEX(Include!$1:$1048576,MATCH($A40,Include!$A:$A,0),MATCH(X$1,Include!$1:$1,0))=0,
"", INDEX('Data Entry'!$1:$1048576,MATCH($A40,'Data Entry'!$A:$A,0),MATCH(X$1&amp;"Before",'Data Entry'!$1:$1,0)))</f>
        <v>#N/A</v>
      </c>
      <c r="Y40" s="61" t="e">
        <f>IF(INDEX(Include!$1:$1048576,MATCH($A40,Include!$A:$A,0),MATCH(Y$1,Include!$1:$1,0))=0,
"", INDEX('Data Entry'!$1:$1048576,MATCH($A40,'Data Entry'!$A:$A,0),MATCH(Y$1&amp;"Before",'Data Entry'!$1:$1,0)))</f>
        <v>#N/A</v>
      </c>
      <c r="Z40" s="61" t="e">
        <f>IF(INDEX(Include!$1:$1048576,MATCH($A40,Include!$A:$A,0),MATCH(Z$1,Include!$1:$1,0))=0,
"", INDEX('Data Entry'!$1:$1048576,MATCH($A40,'Data Entry'!$A:$A,0),MATCH(Z$1&amp;"Before",'Data Entry'!$1:$1,0)))</f>
        <v>#N/A</v>
      </c>
      <c r="AA40" s="61" t="e">
        <f>IF(INDEX(Include!$1:$1048576,MATCH($A40,Include!$A:$A,0),MATCH(AA$1,Include!$1:$1,0))=0,
"", INDEX('Data Entry'!$1:$1048576,MATCH($A40,'Data Entry'!$A:$A,0),MATCH(AA$1&amp;"Before",'Data Entry'!$1:$1,0)))</f>
        <v>#N/A</v>
      </c>
      <c r="AB40" s="61" t="e">
        <f>IF(INDEX(Include!$1:$1048576,MATCH($A40,Include!$A:$A,0),MATCH(AB$1,Include!$1:$1,0))=0,
"", INDEX('Data Entry'!$1:$1048576,MATCH($A40,'Data Entry'!$A:$A,0),MATCH(AB$1&amp;"Before",'Data Entry'!$1:$1,0)))</f>
        <v>#N/A</v>
      </c>
      <c r="AC40" s="61" t="e">
        <f>IF(INDEX(Include!$1:$1048576,MATCH($A40,Include!$A:$A,0),MATCH(AC$1,Include!$1:$1,0))=0,
"", INDEX('Data Entry'!$1:$1048576,MATCH($A40,'Data Entry'!$A:$A,0),MATCH(AC$1&amp;"Before",'Data Entry'!$1:$1,0)))</f>
        <v>#N/A</v>
      </c>
      <c r="AD40" s="61" t="e">
        <f>IF(INDEX(Include!$1:$1048576,MATCH($A40,Include!$A:$A,0),MATCH(AD$1,Include!$1:$1,0))=0,
"", INDEX('Data Entry'!$1:$1048576,MATCH($A40,'Data Entry'!$A:$A,0),MATCH(AD$1&amp;"Before",'Data Entry'!$1:$1,0)))</f>
        <v>#N/A</v>
      </c>
      <c r="AE40" s="61" t="e">
        <f>IF(INDEX(Include!$1:$1048576,MATCH($A40,Include!$A:$A,0),MATCH(AE$1,Include!$1:$1,0))=0,
"", INDEX('Data Entry'!$1:$1048576,MATCH($A40,'Data Entry'!$A:$A,0),MATCH(AE$1&amp;"Before",'Data Entry'!$1:$1,0)))</f>
        <v>#N/A</v>
      </c>
      <c r="AF40" s="61" t="e">
        <f>IF(INDEX(Include!$1:$1048576,MATCH($A40,Include!$A:$A,0),MATCH(AF$1,Include!$1:$1,0))=0,
"", INDEX('Data Entry'!$1:$1048576,MATCH($A40,'Data Entry'!$A:$A,0),MATCH(AF$1&amp;"Before",'Data Entry'!$1:$1,0)))</f>
        <v>#N/A</v>
      </c>
      <c r="AG40" s="61" t="e">
        <f>IF(INDEX(Include!$1:$1048576,MATCH($A40,Include!$A:$A,0),MATCH(AG$1,Include!$1:$1,0))=0,
"", INDEX('Data Entry'!$1:$1048576,MATCH($A40,'Data Entry'!$A:$A,0),MATCH(AG$1&amp;"Before",'Data Entry'!$1:$1,0)))</f>
        <v>#N/A</v>
      </c>
      <c r="AH40" s="61" t="e">
        <f>IF(INDEX(Include!$1:$1048576,MATCH($A40,Include!$A:$A,0),MATCH(AH$1,Include!$1:$1,0))=0,
"", INDEX('Data Entry'!$1:$1048576,MATCH($A40,'Data Entry'!$A:$A,0),MATCH(AH$1&amp;"Before",'Data Entry'!$1:$1,0)))</f>
        <v>#N/A</v>
      </c>
      <c r="AI40" s="61" t="e">
        <f>IF(INDEX(Include!$1:$1048576,MATCH($A40,Include!$A:$A,0),MATCH(AI$1,Include!$1:$1,0))=0,
"", INDEX('Data Entry'!$1:$1048576,MATCH($A40,'Data Entry'!$A:$A,0),MATCH(AI$1&amp;"Before",'Data Entry'!$1:$1,0)))</f>
        <v>#N/A</v>
      </c>
      <c r="AJ40" s="61" t="e">
        <f>IF(INDEX(Include!$1:$1048576,MATCH($A40,Include!$A:$A,0),MATCH(AJ$1,Include!$1:$1,0))=0,
"", INDEX('Data Entry'!$1:$1048576,MATCH($A40,'Data Entry'!$A:$A,0),MATCH(AJ$1&amp;"Before",'Data Entry'!$1:$1,0)))</f>
        <v>#N/A</v>
      </c>
      <c r="AK40" s="61" t="str">
        <f>IF(INDEX(Include!$1:$1048576,MATCH($A40,Include!$A:$A,0),MATCH(AK$1,Include!$1:$1,0))=0,
"",
INDEX('Data Entry'!$1:$1048576,MATCH($A40,'Data Entry'!$A:$A,0),MATCH(AK$1&amp;"Before",'Data Entry'!$1:$1,0)))</f>
        <v/>
      </c>
    </row>
    <row r="41" spans="1:37" x14ac:dyDescent="0.35">
      <c r="A41" s="70">
        <f>'Data Entry'!A45</f>
        <v>40</v>
      </c>
      <c r="B41" s="61" t="str">
        <f>IF(INDEX(Include!$1:$1048576,MATCH($A41,Include!$A:$A,0),MATCH(B$1,Include!$1:$1,0))=0,
"", INDEX('Data Entry'!$1:$1048576,MATCH($A41,'Data Entry'!$A:$A,0),MATCH(B$1&amp;"Before",'Data Entry'!$1:$1,0)))</f>
        <v/>
      </c>
      <c r="C41" s="61" t="str">
        <f>IF(INDEX(Include!$1:$1048576,MATCH($A41,Include!$A:$A,0),MATCH(C$1,Include!$1:$1,0))=0,
"", INDEX('Data Entry'!$1:$1048576,MATCH($A41,'Data Entry'!$A:$A,0),MATCH(C$1&amp;"Before",'Data Entry'!$1:$1,0)))</f>
        <v/>
      </c>
      <c r="D41" s="61" t="str">
        <f>IF(INDEX(Include!$1:$1048576,MATCH($A41,Include!$A:$A,0),MATCH(D$1,Include!$1:$1,0))=0,
"", INDEX('Data Entry'!$1:$1048576,MATCH($A41,'Data Entry'!$A:$A,0),MATCH(D$1&amp;"Before",'Data Entry'!$1:$1,0)))</f>
        <v/>
      </c>
      <c r="E41" s="61" t="str">
        <f>IF(INDEX(Include!$1:$1048576,MATCH($A41,Include!$A:$A,0),MATCH(E$1,Include!$1:$1,0))=0,
"", INDEX('Data Entry'!$1:$1048576,MATCH($A41,'Data Entry'!$A:$A,0),MATCH(E$1&amp;"Before",'Data Entry'!$1:$1,0)))</f>
        <v/>
      </c>
      <c r="F41" s="61" t="str">
        <f>IF(INDEX(Include!$1:$1048576,MATCH($A41,Include!$A:$A,0),MATCH(F$1,Include!$1:$1,0))=0,
"", INDEX('Data Entry'!$1:$1048576,MATCH($A41,'Data Entry'!$A:$A,0),MATCH(F$1&amp;"Before",'Data Entry'!$1:$1,0)))</f>
        <v/>
      </c>
      <c r="G41" s="61" t="str">
        <f>IF(INDEX(Include!$1:$1048576,MATCH($A41,Include!$A:$A,0),MATCH(G$1,Include!$1:$1,0))=0,
"", INDEX('Data Entry'!$1:$1048576,MATCH($A41,'Data Entry'!$A:$A,0),MATCH(G$1&amp;"Before",'Data Entry'!$1:$1,0)))</f>
        <v/>
      </c>
      <c r="H41" s="61" t="str">
        <f>IF(INDEX(Include!$1:$1048576,MATCH($A41,Include!$A:$A,0),MATCH(H$1,Include!$1:$1,0))=0,
"", INDEX('Data Entry'!$1:$1048576,MATCH($A41,'Data Entry'!$A:$A,0),MATCH(H$1&amp;"Before",'Data Entry'!$1:$1,0)))</f>
        <v/>
      </c>
      <c r="I41" s="61" t="str">
        <f>IF(INDEX(Include!$1:$1048576,MATCH($A41,Include!$A:$A,0),MATCH(I$1,Include!$1:$1,0))=0,
"", INDEX('Data Entry'!$1:$1048576,MATCH($A41,'Data Entry'!$A:$A,0),MATCH(I$1&amp;"Before",'Data Entry'!$1:$1,0)))</f>
        <v/>
      </c>
      <c r="J41" s="61" t="str">
        <f>IF(INDEX(Include!$1:$1048576,MATCH($A41,Include!$A:$A,0),MATCH(J$1,Include!$1:$1,0))=0,
"", INDEX('Data Entry'!$1:$1048576,MATCH($A41,'Data Entry'!$A:$A,0),MATCH(J$1&amp;"Before",'Data Entry'!$1:$1,0)))</f>
        <v/>
      </c>
      <c r="K41" s="61" t="str">
        <f>IF(INDEX(Include!$1:$1048576,MATCH($A41,Include!$A:$A,0),MATCH(K$1,Include!$1:$1,0))=0,
"", INDEX('Data Entry'!$1:$1048576,MATCH($A41,'Data Entry'!$A:$A,0),MATCH(K$1&amp;"Before",'Data Entry'!$1:$1,0)))</f>
        <v/>
      </c>
      <c r="L41" s="61" t="str">
        <f>IF(INDEX(Include!$1:$1048576,MATCH($A41,Include!$A:$A,0),MATCH(L$1,Include!$1:$1,0))=0,
"", INDEX('Data Entry'!$1:$1048576,MATCH($A41,'Data Entry'!$A:$A,0),MATCH(L$1&amp;"Before",'Data Entry'!$1:$1,0)))</f>
        <v/>
      </c>
      <c r="M41" s="61" t="str">
        <f>IF(INDEX(Include!$1:$1048576,MATCH($A41,Include!$A:$A,0),MATCH(M$1,Include!$1:$1,0))=0,
"", INDEX('Data Entry'!$1:$1048576,MATCH($A41,'Data Entry'!$A:$A,0),MATCH(M$1&amp;"Before",'Data Entry'!$1:$1,0)))</f>
        <v/>
      </c>
      <c r="N41" s="61" t="str">
        <f>IF(INDEX(Include!$1:$1048576,MATCH($A41,Include!$A:$A,0),MATCH(N$1,Include!$1:$1,0))=0,
"", INDEX('Data Entry'!$1:$1048576,MATCH($A41,'Data Entry'!$A:$A,0),MATCH(N$1&amp;"Before",'Data Entry'!$1:$1,0)))</f>
        <v/>
      </c>
      <c r="O41" s="61" t="str">
        <f>IF(INDEX(Include!$1:$1048576,MATCH($A41,Include!$A:$A,0),MATCH(O$1,Include!$1:$1,0))=0,
"", INDEX('Data Entry'!$1:$1048576,MATCH($A41,'Data Entry'!$A:$A,0),MATCH(O$1&amp;"Before",'Data Entry'!$1:$1,0)))</f>
        <v/>
      </c>
      <c r="P41" s="61" t="str">
        <f>IF(INDEX(Include!$1:$1048576,MATCH($A41,Include!$A:$A,0),MATCH(P$1,Include!$1:$1,0))=0,
"", INDEX('Data Entry'!$1:$1048576,MATCH($A41,'Data Entry'!$A:$A,0),MATCH(P$1&amp;"Before",'Data Entry'!$1:$1,0)))</f>
        <v/>
      </c>
      <c r="Q41" s="61" t="str">
        <f>IF(INDEX(Include!$1:$1048576,MATCH($A41,Include!$A:$A,0),MATCH(Q$1,Include!$1:$1,0))=0,
"", INDEX('Data Entry'!$1:$1048576,MATCH($A41,'Data Entry'!$A:$A,0),MATCH(Q$1&amp;"Before",'Data Entry'!$1:$1,0)))</f>
        <v/>
      </c>
      <c r="R41" s="61" t="str">
        <f>IF(INDEX(Include!$1:$1048576,MATCH($A41,Include!$A:$A,0),MATCH(R$1,Include!$1:$1,0))=0,
"", INDEX('Data Entry'!$1:$1048576,MATCH($A41,'Data Entry'!$A:$A,0),MATCH(R$1&amp;"Before",'Data Entry'!$1:$1,0)))</f>
        <v/>
      </c>
      <c r="S41" s="61" t="e">
        <f>IF(INDEX(Include!$1:$1048576,MATCH($A41,Include!$A:$A,0),MATCH(S$1,Include!$1:$1,0))=0,
"", INDEX('Data Entry'!$1:$1048576,MATCH($A41,'Data Entry'!$A:$A,0),MATCH(S$1&amp;"Before",'Data Entry'!$1:$1,0)))</f>
        <v>#N/A</v>
      </c>
      <c r="T41" s="61" t="e">
        <f>IF(INDEX(Include!$1:$1048576,MATCH($A41,Include!$A:$A,0),MATCH(T$1,Include!$1:$1,0))=0,
"", INDEX('Data Entry'!$1:$1048576,MATCH($A41,'Data Entry'!$A:$A,0),MATCH(T$1&amp;"Before",'Data Entry'!$1:$1,0)))</f>
        <v>#N/A</v>
      </c>
      <c r="U41" s="61" t="e">
        <f>IF(INDEX(Include!$1:$1048576,MATCH($A41,Include!$A:$A,0),MATCH(U$1,Include!$1:$1,0))=0,
"", INDEX('Data Entry'!$1:$1048576,MATCH($A41,'Data Entry'!$A:$A,0),MATCH(U$1&amp;"Before",'Data Entry'!$1:$1,0)))</f>
        <v>#N/A</v>
      </c>
      <c r="V41" s="61" t="e">
        <f>IF(INDEX(Include!$1:$1048576,MATCH($A41,Include!$A:$A,0),MATCH(V$1,Include!$1:$1,0))=0,
"", INDEX('Data Entry'!$1:$1048576,MATCH($A41,'Data Entry'!$A:$A,0),MATCH(V$1&amp;"Before",'Data Entry'!$1:$1,0)))</f>
        <v>#N/A</v>
      </c>
      <c r="W41" s="61" t="e">
        <f>IF(INDEX(Include!$1:$1048576,MATCH($A41,Include!$A:$A,0),MATCH(W$1,Include!$1:$1,0))=0,
"", INDEX('Data Entry'!$1:$1048576,MATCH($A41,'Data Entry'!$A:$A,0),MATCH(W$1&amp;"Before",'Data Entry'!$1:$1,0)))</f>
        <v>#N/A</v>
      </c>
      <c r="X41" s="61" t="e">
        <f>IF(INDEX(Include!$1:$1048576,MATCH($A41,Include!$A:$A,0),MATCH(X$1,Include!$1:$1,0))=0,
"", INDEX('Data Entry'!$1:$1048576,MATCH($A41,'Data Entry'!$A:$A,0),MATCH(X$1&amp;"Before",'Data Entry'!$1:$1,0)))</f>
        <v>#N/A</v>
      </c>
      <c r="Y41" s="61" t="e">
        <f>IF(INDEX(Include!$1:$1048576,MATCH($A41,Include!$A:$A,0),MATCH(Y$1,Include!$1:$1,0))=0,
"", INDEX('Data Entry'!$1:$1048576,MATCH($A41,'Data Entry'!$A:$A,0),MATCH(Y$1&amp;"Before",'Data Entry'!$1:$1,0)))</f>
        <v>#N/A</v>
      </c>
      <c r="Z41" s="61" t="e">
        <f>IF(INDEX(Include!$1:$1048576,MATCH($A41,Include!$A:$A,0),MATCH(Z$1,Include!$1:$1,0))=0,
"", INDEX('Data Entry'!$1:$1048576,MATCH($A41,'Data Entry'!$A:$A,0),MATCH(Z$1&amp;"Before",'Data Entry'!$1:$1,0)))</f>
        <v>#N/A</v>
      </c>
      <c r="AA41" s="61" t="e">
        <f>IF(INDEX(Include!$1:$1048576,MATCH($A41,Include!$A:$A,0),MATCH(AA$1,Include!$1:$1,0))=0,
"", INDEX('Data Entry'!$1:$1048576,MATCH($A41,'Data Entry'!$A:$A,0),MATCH(AA$1&amp;"Before",'Data Entry'!$1:$1,0)))</f>
        <v>#N/A</v>
      </c>
      <c r="AB41" s="61" t="e">
        <f>IF(INDEX(Include!$1:$1048576,MATCH($A41,Include!$A:$A,0),MATCH(AB$1,Include!$1:$1,0))=0,
"", INDEX('Data Entry'!$1:$1048576,MATCH($A41,'Data Entry'!$A:$A,0),MATCH(AB$1&amp;"Before",'Data Entry'!$1:$1,0)))</f>
        <v>#N/A</v>
      </c>
      <c r="AC41" s="61" t="e">
        <f>IF(INDEX(Include!$1:$1048576,MATCH($A41,Include!$A:$A,0),MATCH(AC$1,Include!$1:$1,0))=0,
"", INDEX('Data Entry'!$1:$1048576,MATCH($A41,'Data Entry'!$A:$A,0),MATCH(AC$1&amp;"Before",'Data Entry'!$1:$1,0)))</f>
        <v>#N/A</v>
      </c>
      <c r="AD41" s="61" t="e">
        <f>IF(INDEX(Include!$1:$1048576,MATCH($A41,Include!$A:$A,0),MATCH(AD$1,Include!$1:$1,0))=0,
"", INDEX('Data Entry'!$1:$1048576,MATCH($A41,'Data Entry'!$A:$A,0),MATCH(AD$1&amp;"Before",'Data Entry'!$1:$1,0)))</f>
        <v>#N/A</v>
      </c>
      <c r="AE41" s="61" t="e">
        <f>IF(INDEX(Include!$1:$1048576,MATCH($A41,Include!$A:$A,0),MATCH(AE$1,Include!$1:$1,0))=0,
"", INDEX('Data Entry'!$1:$1048576,MATCH($A41,'Data Entry'!$A:$A,0),MATCH(AE$1&amp;"Before",'Data Entry'!$1:$1,0)))</f>
        <v>#N/A</v>
      </c>
      <c r="AF41" s="61" t="e">
        <f>IF(INDEX(Include!$1:$1048576,MATCH($A41,Include!$A:$A,0),MATCH(AF$1,Include!$1:$1,0))=0,
"", INDEX('Data Entry'!$1:$1048576,MATCH($A41,'Data Entry'!$A:$A,0),MATCH(AF$1&amp;"Before",'Data Entry'!$1:$1,0)))</f>
        <v>#N/A</v>
      </c>
      <c r="AG41" s="61" t="e">
        <f>IF(INDEX(Include!$1:$1048576,MATCH($A41,Include!$A:$A,0),MATCH(AG$1,Include!$1:$1,0))=0,
"", INDEX('Data Entry'!$1:$1048576,MATCH($A41,'Data Entry'!$A:$A,0),MATCH(AG$1&amp;"Before",'Data Entry'!$1:$1,0)))</f>
        <v>#N/A</v>
      </c>
      <c r="AH41" s="61" t="e">
        <f>IF(INDEX(Include!$1:$1048576,MATCH($A41,Include!$A:$A,0),MATCH(AH$1,Include!$1:$1,0))=0,
"", INDEX('Data Entry'!$1:$1048576,MATCH($A41,'Data Entry'!$A:$A,0),MATCH(AH$1&amp;"Before",'Data Entry'!$1:$1,0)))</f>
        <v>#N/A</v>
      </c>
      <c r="AI41" s="61" t="e">
        <f>IF(INDEX(Include!$1:$1048576,MATCH($A41,Include!$A:$A,0),MATCH(AI$1,Include!$1:$1,0))=0,
"", INDEX('Data Entry'!$1:$1048576,MATCH($A41,'Data Entry'!$A:$A,0),MATCH(AI$1&amp;"Before",'Data Entry'!$1:$1,0)))</f>
        <v>#N/A</v>
      </c>
      <c r="AJ41" s="61" t="e">
        <f>IF(INDEX(Include!$1:$1048576,MATCH($A41,Include!$A:$A,0),MATCH(AJ$1,Include!$1:$1,0))=0,
"", INDEX('Data Entry'!$1:$1048576,MATCH($A41,'Data Entry'!$A:$A,0),MATCH(AJ$1&amp;"Before",'Data Entry'!$1:$1,0)))</f>
        <v>#N/A</v>
      </c>
      <c r="AK41" s="61" t="str">
        <f>IF(INDEX(Include!$1:$1048576,MATCH($A41,Include!$A:$A,0),MATCH(AK$1,Include!$1:$1,0))=0,
"",
INDEX('Data Entry'!$1:$1048576,MATCH($A41,'Data Entry'!$A:$A,0),MATCH(AK$1&amp;"Before",'Data Entry'!$1:$1,0)))</f>
        <v/>
      </c>
    </row>
    <row r="42" spans="1:37" x14ac:dyDescent="0.35">
      <c r="A42" s="70">
        <f>'Data Entry'!A46</f>
        <v>41</v>
      </c>
      <c r="B42" s="61" t="str">
        <f>IF(INDEX(Include!$1:$1048576,MATCH($A42,Include!$A:$A,0),MATCH(B$1,Include!$1:$1,0))=0,
"", INDEX('Data Entry'!$1:$1048576,MATCH($A42,'Data Entry'!$A:$A,0),MATCH(B$1&amp;"Before",'Data Entry'!$1:$1,0)))</f>
        <v/>
      </c>
      <c r="C42" s="61" t="str">
        <f>IF(INDEX(Include!$1:$1048576,MATCH($A42,Include!$A:$A,0),MATCH(C$1,Include!$1:$1,0))=0,
"", INDEX('Data Entry'!$1:$1048576,MATCH($A42,'Data Entry'!$A:$A,0),MATCH(C$1&amp;"Before",'Data Entry'!$1:$1,0)))</f>
        <v/>
      </c>
      <c r="D42" s="61" t="str">
        <f>IF(INDEX(Include!$1:$1048576,MATCH($A42,Include!$A:$A,0),MATCH(D$1,Include!$1:$1,0))=0,
"", INDEX('Data Entry'!$1:$1048576,MATCH($A42,'Data Entry'!$A:$A,0),MATCH(D$1&amp;"Before",'Data Entry'!$1:$1,0)))</f>
        <v/>
      </c>
      <c r="E42" s="61" t="str">
        <f>IF(INDEX(Include!$1:$1048576,MATCH($A42,Include!$A:$A,0),MATCH(E$1,Include!$1:$1,0))=0,
"", INDEX('Data Entry'!$1:$1048576,MATCH($A42,'Data Entry'!$A:$A,0),MATCH(E$1&amp;"Before",'Data Entry'!$1:$1,0)))</f>
        <v/>
      </c>
      <c r="F42" s="61" t="str">
        <f>IF(INDEX(Include!$1:$1048576,MATCH($A42,Include!$A:$A,0),MATCH(F$1,Include!$1:$1,0))=0,
"", INDEX('Data Entry'!$1:$1048576,MATCH($A42,'Data Entry'!$A:$A,0),MATCH(F$1&amp;"Before",'Data Entry'!$1:$1,0)))</f>
        <v/>
      </c>
      <c r="G42" s="61" t="str">
        <f>IF(INDEX(Include!$1:$1048576,MATCH($A42,Include!$A:$A,0),MATCH(G$1,Include!$1:$1,0))=0,
"", INDEX('Data Entry'!$1:$1048576,MATCH($A42,'Data Entry'!$A:$A,0),MATCH(G$1&amp;"Before",'Data Entry'!$1:$1,0)))</f>
        <v/>
      </c>
      <c r="H42" s="61" t="str">
        <f>IF(INDEX(Include!$1:$1048576,MATCH($A42,Include!$A:$A,0),MATCH(H$1,Include!$1:$1,0))=0,
"", INDEX('Data Entry'!$1:$1048576,MATCH($A42,'Data Entry'!$A:$A,0),MATCH(H$1&amp;"Before",'Data Entry'!$1:$1,0)))</f>
        <v/>
      </c>
      <c r="I42" s="61" t="str">
        <f>IF(INDEX(Include!$1:$1048576,MATCH($A42,Include!$A:$A,0),MATCH(I$1,Include!$1:$1,0))=0,
"", INDEX('Data Entry'!$1:$1048576,MATCH($A42,'Data Entry'!$A:$A,0),MATCH(I$1&amp;"Before",'Data Entry'!$1:$1,0)))</f>
        <v/>
      </c>
      <c r="J42" s="61" t="str">
        <f>IF(INDEX(Include!$1:$1048576,MATCH($A42,Include!$A:$A,0),MATCH(J$1,Include!$1:$1,0))=0,
"", INDEX('Data Entry'!$1:$1048576,MATCH($A42,'Data Entry'!$A:$A,0),MATCH(J$1&amp;"Before",'Data Entry'!$1:$1,0)))</f>
        <v/>
      </c>
      <c r="K42" s="61" t="str">
        <f>IF(INDEX(Include!$1:$1048576,MATCH($A42,Include!$A:$A,0),MATCH(K$1,Include!$1:$1,0))=0,
"", INDEX('Data Entry'!$1:$1048576,MATCH($A42,'Data Entry'!$A:$A,0),MATCH(K$1&amp;"Before",'Data Entry'!$1:$1,0)))</f>
        <v/>
      </c>
      <c r="L42" s="61" t="str">
        <f>IF(INDEX(Include!$1:$1048576,MATCH($A42,Include!$A:$A,0),MATCH(L$1,Include!$1:$1,0))=0,
"", INDEX('Data Entry'!$1:$1048576,MATCH($A42,'Data Entry'!$A:$A,0),MATCH(L$1&amp;"Before",'Data Entry'!$1:$1,0)))</f>
        <v/>
      </c>
      <c r="M42" s="61" t="str">
        <f>IF(INDEX(Include!$1:$1048576,MATCH($A42,Include!$A:$A,0),MATCH(M$1,Include!$1:$1,0))=0,
"", INDEX('Data Entry'!$1:$1048576,MATCH($A42,'Data Entry'!$A:$A,0),MATCH(M$1&amp;"Before",'Data Entry'!$1:$1,0)))</f>
        <v/>
      </c>
      <c r="N42" s="61" t="str">
        <f>IF(INDEX(Include!$1:$1048576,MATCH($A42,Include!$A:$A,0),MATCH(N$1,Include!$1:$1,0))=0,
"", INDEX('Data Entry'!$1:$1048576,MATCH($A42,'Data Entry'!$A:$A,0),MATCH(N$1&amp;"Before",'Data Entry'!$1:$1,0)))</f>
        <v/>
      </c>
      <c r="O42" s="61" t="str">
        <f>IF(INDEX(Include!$1:$1048576,MATCH($A42,Include!$A:$A,0),MATCH(O$1,Include!$1:$1,0))=0,
"", INDEX('Data Entry'!$1:$1048576,MATCH($A42,'Data Entry'!$A:$A,0),MATCH(O$1&amp;"Before",'Data Entry'!$1:$1,0)))</f>
        <v/>
      </c>
      <c r="P42" s="61" t="str">
        <f>IF(INDEX(Include!$1:$1048576,MATCH($A42,Include!$A:$A,0),MATCH(P$1,Include!$1:$1,0))=0,
"", INDEX('Data Entry'!$1:$1048576,MATCH($A42,'Data Entry'!$A:$A,0),MATCH(P$1&amp;"Before",'Data Entry'!$1:$1,0)))</f>
        <v/>
      </c>
      <c r="Q42" s="61" t="str">
        <f>IF(INDEX(Include!$1:$1048576,MATCH($A42,Include!$A:$A,0),MATCH(Q$1,Include!$1:$1,0))=0,
"", INDEX('Data Entry'!$1:$1048576,MATCH($A42,'Data Entry'!$A:$A,0),MATCH(Q$1&amp;"Before",'Data Entry'!$1:$1,0)))</f>
        <v/>
      </c>
      <c r="R42" s="61" t="str">
        <f>IF(INDEX(Include!$1:$1048576,MATCH($A42,Include!$A:$A,0),MATCH(R$1,Include!$1:$1,0))=0,
"", INDEX('Data Entry'!$1:$1048576,MATCH($A42,'Data Entry'!$A:$A,0),MATCH(R$1&amp;"Before",'Data Entry'!$1:$1,0)))</f>
        <v/>
      </c>
      <c r="S42" s="61" t="e">
        <f>IF(INDEX(Include!$1:$1048576,MATCH($A42,Include!$A:$A,0),MATCH(S$1,Include!$1:$1,0))=0,
"", INDEX('Data Entry'!$1:$1048576,MATCH($A42,'Data Entry'!$A:$A,0),MATCH(S$1&amp;"Before",'Data Entry'!$1:$1,0)))</f>
        <v>#N/A</v>
      </c>
      <c r="T42" s="61" t="e">
        <f>IF(INDEX(Include!$1:$1048576,MATCH($A42,Include!$A:$A,0),MATCH(T$1,Include!$1:$1,0))=0,
"", INDEX('Data Entry'!$1:$1048576,MATCH($A42,'Data Entry'!$A:$A,0),MATCH(T$1&amp;"Before",'Data Entry'!$1:$1,0)))</f>
        <v>#N/A</v>
      </c>
      <c r="U42" s="61" t="e">
        <f>IF(INDEX(Include!$1:$1048576,MATCH($A42,Include!$A:$A,0),MATCH(U$1,Include!$1:$1,0))=0,
"", INDEX('Data Entry'!$1:$1048576,MATCH($A42,'Data Entry'!$A:$A,0),MATCH(U$1&amp;"Before",'Data Entry'!$1:$1,0)))</f>
        <v>#N/A</v>
      </c>
      <c r="V42" s="61" t="e">
        <f>IF(INDEX(Include!$1:$1048576,MATCH($A42,Include!$A:$A,0),MATCH(V$1,Include!$1:$1,0))=0,
"", INDEX('Data Entry'!$1:$1048576,MATCH($A42,'Data Entry'!$A:$A,0),MATCH(V$1&amp;"Before",'Data Entry'!$1:$1,0)))</f>
        <v>#N/A</v>
      </c>
      <c r="W42" s="61" t="e">
        <f>IF(INDEX(Include!$1:$1048576,MATCH($A42,Include!$A:$A,0),MATCH(W$1,Include!$1:$1,0))=0,
"", INDEX('Data Entry'!$1:$1048576,MATCH($A42,'Data Entry'!$A:$A,0),MATCH(W$1&amp;"Before",'Data Entry'!$1:$1,0)))</f>
        <v>#N/A</v>
      </c>
      <c r="X42" s="61" t="e">
        <f>IF(INDEX(Include!$1:$1048576,MATCH($A42,Include!$A:$A,0),MATCH(X$1,Include!$1:$1,0))=0,
"", INDEX('Data Entry'!$1:$1048576,MATCH($A42,'Data Entry'!$A:$A,0),MATCH(X$1&amp;"Before",'Data Entry'!$1:$1,0)))</f>
        <v>#N/A</v>
      </c>
      <c r="Y42" s="61" t="e">
        <f>IF(INDEX(Include!$1:$1048576,MATCH($A42,Include!$A:$A,0),MATCH(Y$1,Include!$1:$1,0))=0,
"", INDEX('Data Entry'!$1:$1048576,MATCH($A42,'Data Entry'!$A:$A,0),MATCH(Y$1&amp;"Before",'Data Entry'!$1:$1,0)))</f>
        <v>#N/A</v>
      </c>
      <c r="Z42" s="61" t="e">
        <f>IF(INDEX(Include!$1:$1048576,MATCH($A42,Include!$A:$A,0),MATCH(Z$1,Include!$1:$1,0))=0,
"", INDEX('Data Entry'!$1:$1048576,MATCH($A42,'Data Entry'!$A:$A,0),MATCH(Z$1&amp;"Before",'Data Entry'!$1:$1,0)))</f>
        <v>#N/A</v>
      </c>
      <c r="AA42" s="61" t="e">
        <f>IF(INDEX(Include!$1:$1048576,MATCH($A42,Include!$A:$A,0),MATCH(AA$1,Include!$1:$1,0))=0,
"", INDEX('Data Entry'!$1:$1048576,MATCH($A42,'Data Entry'!$A:$A,0),MATCH(AA$1&amp;"Before",'Data Entry'!$1:$1,0)))</f>
        <v>#N/A</v>
      </c>
      <c r="AB42" s="61" t="e">
        <f>IF(INDEX(Include!$1:$1048576,MATCH($A42,Include!$A:$A,0),MATCH(AB$1,Include!$1:$1,0))=0,
"", INDEX('Data Entry'!$1:$1048576,MATCH($A42,'Data Entry'!$A:$A,0),MATCH(AB$1&amp;"Before",'Data Entry'!$1:$1,0)))</f>
        <v>#N/A</v>
      </c>
      <c r="AC42" s="61" t="e">
        <f>IF(INDEX(Include!$1:$1048576,MATCH($A42,Include!$A:$A,0),MATCH(AC$1,Include!$1:$1,0))=0,
"", INDEX('Data Entry'!$1:$1048576,MATCH($A42,'Data Entry'!$A:$A,0),MATCH(AC$1&amp;"Before",'Data Entry'!$1:$1,0)))</f>
        <v>#N/A</v>
      </c>
      <c r="AD42" s="61" t="e">
        <f>IF(INDEX(Include!$1:$1048576,MATCH($A42,Include!$A:$A,0),MATCH(AD$1,Include!$1:$1,0))=0,
"", INDEX('Data Entry'!$1:$1048576,MATCH($A42,'Data Entry'!$A:$A,0),MATCH(AD$1&amp;"Before",'Data Entry'!$1:$1,0)))</f>
        <v>#N/A</v>
      </c>
      <c r="AE42" s="61" t="e">
        <f>IF(INDEX(Include!$1:$1048576,MATCH($A42,Include!$A:$A,0),MATCH(AE$1,Include!$1:$1,0))=0,
"", INDEX('Data Entry'!$1:$1048576,MATCH($A42,'Data Entry'!$A:$A,0),MATCH(AE$1&amp;"Before",'Data Entry'!$1:$1,0)))</f>
        <v>#N/A</v>
      </c>
      <c r="AF42" s="61" t="e">
        <f>IF(INDEX(Include!$1:$1048576,MATCH($A42,Include!$A:$A,0),MATCH(AF$1,Include!$1:$1,0))=0,
"", INDEX('Data Entry'!$1:$1048576,MATCH($A42,'Data Entry'!$A:$A,0),MATCH(AF$1&amp;"Before",'Data Entry'!$1:$1,0)))</f>
        <v>#N/A</v>
      </c>
      <c r="AG42" s="61" t="e">
        <f>IF(INDEX(Include!$1:$1048576,MATCH($A42,Include!$A:$A,0),MATCH(AG$1,Include!$1:$1,0))=0,
"", INDEX('Data Entry'!$1:$1048576,MATCH($A42,'Data Entry'!$A:$A,0),MATCH(AG$1&amp;"Before",'Data Entry'!$1:$1,0)))</f>
        <v>#N/A</v>
      </c>
      <c r="AH42" s="61" t="e">
        <f>IF(INDEX(Include!$1:$1048576,MATCH($A42,Include!$A:$A,0),MATCH(AH$1,Include!$1:$1,0))=0,
"", INDEX('Data Entry'!$1:$1048576,MATCH($A42,'Data Entry'!$A:$A,0),MATCH(AH$1&amp;"Before",'Data Entry'!$1:$1,0)))</f>
        <v>#N/A</v>
      </c>
      <c r="AI42" s="61" t="e">
        <f>IF(INDEX(Include!$1:$1048576,MATCH($A42,Include!$A:$A,0),MATCH(AI$1,Include!$1:$1,0))=0,
"", INDEX('Data Entry'!$1:$1048576,MATCH($A42,'Data Entry'!$A:$A,0),MATCH(AI$1&amp;"Before",'Data Entry'!$1:$1,0)))</f>
        <v>#N/A</v>
      </c>
      <c r="AJ42" s="61" t="e">
        <f>IF(INDEX(Include!$1:$1048576,MATCH($A42,Include!$A:$A,0),MATCH(AJ$1,Include!$1:$1,0))=0,
"", INDEX('Data Entry'!$1:$1048576,MATCH($A42,'Data Entry'!$A:$A,0),MATCH(AJ$1&amp;"Before",'Data Entry'!$1:$1,0)))</f>
        <v>#N/A</v>
      </c>
      <c r="AK42" s="61" t="str">
        <f>IF(INDEX(Include!$1:$1048576,MATCH($A42,Include!$A:$A,0),MATCH(AK$1,Include!$1:$1,0))=0,
"",
INDEX('Data Entry'!$1:$1048576,MATCH($A42,'Data Entry'!$A:$A,0),MATCH(AK$1&amp;"Before",'Data Entry'!$1:$1,0)))</f>
        <v/>
      </c>
    </row>
    <row r="43" spans="1:37" x14ac:dyDescent="0.35">
      <c r="A43" s="70">
        <f>'Data Entry'!A47</f>
        <v>42</v>
      </c>
      <c r="B43" s="61" t="str">
        <f>IF(INDEX(Include!$1:$1048576,MATCH($A43,Include!$A:$A,0),MATCH(B$1,Include!$1:$1,0))=0,
"", INDEX('Data Entry'!$1:$1048576,MATCH($A43,'Data Entry'!$A:$A,0),MATCH(B$1&amp;"Before",'Data Entry'!$1:$1,0)))</f>
        <v/>
      </c>
      <c r="C43" s="61" t="str">
        <f>IF(INDEX(Include!$1:$1048576,MATCH($A43,Include!$A:$A,0),MATCH(C$1,Include!$1:$1,0))=0,
"", INDEX('Data Entry'!$1:$1048576,MATCH($A43,'Data Entry'!$A:$A,0),MATCH(C$1&amp;"Before",'Data Entry'!$1:$1,0)))</f>
        <v/>
      </c>
      <c r="D43" s="61" t="str">
        <f>IF(INDEX(Include!$1:$1048576,MATCH($A43,Include!$A:$A,0),MATCH(D$1,Include!$1:$1,0))=0,
"", INDEX('Data Entry'!$1:$1048576,MATCH($A43,'Data Entry'!$A:$A,0),MATCH(D$1&amp;"Before",'Data Entry'!$1:$1,0)))</f>
        <v/>
      </c>
      <c r="E43" s="61" t="str">
        <f>IF(INDEX(Include!$1:$1048576,MATCH($A43,Include!$A:$A,0),MATCH(E$1,Include!$1:$1,0))=0,
"", INDEX('Data Entry'!$1:$1048576,MATCH($A43,'Data Entry'!$A:$A,0),MATCH(E$1&amp;"Before",'Data Entry'!$1:$1,0)))</f>
        <v/>
      </c>
      <c r="F43" s="61" t="str">
        <f>IF(INDEX(Include!$1:$1048576,MATCH($A43,Include!$A:$A,0),MATCH(F$1,Include!$1:$1,0))=0,
"", INDEX('Data Entry'!$1:$1048576,MATCH($A43,'Data Entry'!$A:$A,0),MATCH(F$1&amp;"Before",'Data Entry'!$1:$1,0)))</f>
        <v/>
      </c>
      <c r="G43" s="61" t="str">
        <f>IF(INDEX(Include!$1:$1048576,MATCH($A43,Include!$A:$A,0),MATCH(G$1,Include!$1:$1,0))=0,
"", INDEX('Data Entry'!$1:$1048576,MATCH($A43,'Data Entry'!$A:$A,0),MATCH(G$1&amp;"Before",'Data Entry'!$1:$1,0)))</f>
        <v/>
      </c>
      <c r="H43" s="61" t="str">
        <f>IF(INDEX(Include!$1:$1048576,MATCH($A43,Include!$A:$A,0),MATCH(H$1,Include!$1:$1,0))=0,
"", INDEX('Data Entry'!$1:$1048576,MATCH($A43,'Data Entry'!$A:$A,0),MATCH(H$1&amp;"Before",'Data Entry'!$1:$1,0)))</f>
        <v/>
      </c>
      <c r="I43" s="61" t="str">
        <f>IF(INDEX(Include!$1:$1048576,MATCH($A43,Include!$A:$A,0),MATCH(I$1,Include!$1:$1,0))=0,
"", INDEX('Data Entry'!$1:$1048576,MATCH($A43,'Data Entry'!$A:$A,0),MATCH(I$1&amp;"Before",'Data Entry'!$1:$1,0)))</f>
        <v/>
      </c>
      <c r="J43" s="61" t="str">
        <f>IF(INDEX(Include!$1:$1048576,MATCH($A43,Include!$A:$A,0),MATCH(J$1,Include!$1:$1,0))=0,
"", INDEX('Data Entry'!$1:$1048576,MATCH($A43,'Data Entry'!$A:$A,0),MATCH(J$1&amp;"Before",'Data Entry'!$1:$1,0)))</f>
        <v/>
      </c>
      <c r="K43" s="61" t="str">
        <f>IF(INDEX(Include!$1:$1048576,MATCH($A43,Include!$A:$A,0),MATCH(K$1,Include!$1:$1,0))=0,
"", INDEX('Data Entry'!$1:$1048576,MATCH($A43,'Data Entry'!$A:$A,0),MATCH(K$1&amp;"Before",'Data Entry'!$1:$1,0)))</f>
        <v/>
      </c>
      <c r="L43" s="61" t="str">
        <f>IF(INDEX(Include!$1:$1048576,MATCH($A43,Include!$A:$A,0),MATCH(L$1,Include!$1:$1,0))=0,
"", INDEX('Data Entry'!$1:$1048576,MATCH($A43,'Data Entry'!$A:$A,0),MATCH(L$1&amp;"Before",'Data Entry'!$1:$1,0)))</f>
        <v/>
      </c>
      <c r="M43" s="61" t="str">
        <f>IF(INDEX(Include!$1:$1048576,MATCH($A43,Include!$A:$A,0),MATCH(M$1,Include!$1:$1,0))=0,
"", INDEX('Data Entry'!$1:$1048576,MATCH($A43,'Data Entry'!$A:$A,0),MATCH(M$1&amp;"Before",'Data Entry'!$1:$1,0)))</f>
        <v/>
      </c>
      <c r="N43" s="61" t="str">
        <f>IF(INDEX(Include!$1:$1048576,MATCH($A43,Include!$A:$A,0),MATCH(N$1,Include!$1:$1,0))=0,
"", INDEX('Data Entry'!$1:$1048576,MATCH($A43,'Data Entry'!$A:$A,0),MATCH(N$1&amp;"Before",'Data Entry'!$1:$1,0)))</f>
        <v/>
      </c>
      <c r="O43" s="61" t="str">
        <f>IF(INDEX(Include!$1:$1048576,MATCH($A43,Include!$A:$A,0),MATCH(O$1,Include!$1:$1,0))=0,
"", INDEX('Data Entry'!$1:$1048576,MATCH($A43,'Data Entry'!$A:$A,0),MATCH(O$1&amp;"Before",'Data Entry'!$1:$1,0)))</f>
        <v/>
      </c>
      <c r="P43" s="61" t="str">
        <f>IF(INDEX(Include!$1:$1048576,MATCH($A43,Include!$A:$A,0),MATCH(P$1,Include!$1:$1,0))=0,
"", INDEX('Data Entry'!$1:$1048576,MATCH($A43,'Data Entry'!$A:$A,0),MATCH(P$1&amp;"Before",'Data Entry'!$1:$1,0)))</f>
        <v/>
      </c>
      <c r="Q43" s="61" t="str">
        <f>IF(INDEX(Include!$1:$1048576,MATCH($A43,Include!$A:$A,0),MATCH(Q$1,Include!$1:$1,0))=0,
"", INDEX('Data Entry'!$1:$1048576,MATCH($A43,'Data Entry'!$A:$A,0),MATCH(Q$1&amp;"Before",'Data Entry'!$1:$1,0)))</f>
        <v/>
      </c>
      <c r="R43" s="61" t="str">
        <f>IF(INDEX(Include!$1:$1048576,MATCH($A43,Include!$A:$A,0),MATCH(R$1,Include!$1:$1,0))=0,
"", INDEX('Data Entry'!$1:$1048576,MATCH($A43,'Data Entry'!$A:$A,0),MATCH(R$1&amp;"Before",'Data Entry'!$1:$1,0)))</f>
        <v/>
      </c>
      <c r="S43" s="61" t="e">
        <f>IF(INDEX(Include!$1:$1048576,MATCH($A43,Include!$A:$A,0),MATCH(S$1,Include!$1:$1,0))=0,
"", INDEX('Data Entry'!$1:$1048576,MATCH($A43,'Data Entry'!$A:$A,0),MATCH(S$1&amp;"Before",'Data Entry'!$1:$1,0)))</f>
        <v>#N/A</v>
      </c>
      <c r="T43" s="61" t="e">
        <f>IF(INDEX(Include!$1:$1048576,MATCH($A43,Include!$A:$A,0),MATCH(T$1,Include!$1:$1,0))=0,
"", INDEX('Data Entry'!$1:$1048576,MATCH($A43,'Data Entry'!$A:$A,0),MATCH(T$1&amp;"Before",'Data Entry'!$1:$1,0)))</f>
        <v>#N/A</v>
      </c>
      <c r="U43" s="61" t="e">
        <f>IF(INDEX(Include!$1:$1048576,MATCH($A43,Include!$A:$A,0),MATCH(U$1,Include!$1:$1,0))=0,
"", INDEX('Data Entry'!$1:$1048576,MATCH($A43,'Data Entry'!$A:$A,0),MATCH(U$1&amp;"Before",'Data Entry'!$1:$1,0)))</f>
        <v>#N/A</v>
      </c>
      <c r="V43" s="61" t="e">
        <f>IF(INDEX(Include!$1:$1048576,MATCH($A43,Include!$A:$A,0),MATCH(V$1,Include!$1:$1,0))=0,
"", INDEX('Data Entry'!$1:$1048576,MATCH($A43,'Data Entry'!$A:$A,0),MATCH(V$1&amp;"Before",'Data Entry'!$1:$1,0)))</f>
        <v>#N/A</v>
      </c>
      <c r="W43" s="61" t="e">
        <f>IF(INDEX(Include!$1:$1048576,MATCH($A43,Include!$A:$A,0),MATCH(W$1,Include!$1:$1,0))=0,
"", INDEX('Data Entry'!$1:$1048576,MATCH($A43,'Data Entry'!$A:$A,0),MATCH(W$1&amp;"Before",'Data Entry'!$1:$1,0)))</f>
        <v>#N/A</v>
      </c>
      <c r="X43" s="61" t="e">
        <f>IF(INDEX(Include!$1:$1048576,MATCH($A43,Include!$A:$A,0),MATCH(X$1,Include!$1:$1,0))=0,
"", INDEX('Data Entry'!$1:$1048576,MATCH($A43,'Data Entry'!$A:$A,0),MATCH(X$1&amp;"Before",'Data Entry'!$1:$1,0)))</f>
        <v>#N/A</v>
      </c>
      <c r="Y43" s="61" t="e">
        <f>IF(INDEX(Include!$1:$1048576,MATCH($A43,Include!$A:$A,0),MATCH(Y$1,Include!$1:$1,0))=0,
"", INDEX('Data Entry'!$1:$1048576,MATCH($A43,'Data Entry'!$A:$A,0),MATCH(Y$1&amp;"Before",'Data Entry'!$1:$1,0)))</f>
        <v>#N/A</v>
      </c>
      <c r="Z43" s="61" t="e">
        <f>IF(INDEX(Include!$1:$1048576,MATCH($A43,Include!$A:$A,0),MATCH(Z$1,Include!$1:$1,0))=0,
"", INDEX('Data Entry'!$1:$1048576,MATCH($A43,'Data Entry'!$A:$A,0),MATCH(Z$1&amp;"Before",'Data Entry'!$1:$1,0)))</f>
        <v>#N/A</v>
      </c>
      <c r="AA43" s="61" t="e">
        <f>IF(INDEX(Include!$1:$1048576,MATCH($A43,Include!$A:$A,0),MATCH(AA$1,Include!$1:$1,0))=0,
"", INDEX('Data Entry'!$1:$1048576,MATCH($A43,'Data Entry'!$A:$A,0),MATCH(AA$1&amp;"Before",'Data Entry'!$1:$1,0)))</f>
        <v>#N/A</v>
      </c>
      <c r="AB43" s="61" t="e">
        <f>IF(INDEX(Include!$1:$1048576,MATCH($A43,Include!$A:$A,0),MATCH(AB$1,Include!$1:$1,0))=0,
"", INDEX('Data Entry'!$1:$1048576,MATCH($A43,'Data Entry'!$A:$A,0),MATCH(AB$1&amp;"Before",'Data Entry'!$1:$1,0)))</f>
        <v>#N/A</v>
      </c>
      <c r="AC43" s="61" t="e">
        <f>IF(INDEX(Include!$1:$1048576,MATCH($A43,Include!$A:$A,0),MATCH(AC$1,Include!$1:$1,0))=0,
"", INDEX('Data Entry'!$1:$1048576,MATCH($A43,'Data Entry'!$A:$A,0),MATCH(AC$1&amp;"Before",'Data Entry'!$1:$1,0)))</f>
        <v>#N/A</v>
      </c>
      <c r="AD43" s="61" t="e">
        <f>IF(INDEX(Include!$1:$1048576,MATCH($A43,Include!$A:$A,0),MATCH(AD$1,Include!$1:$1,0))=0,
"", INDEX('Data Entry'!$1:$1048576,MATCH($A43,'Data Entry'!$A:$A,0),MATCH(AD$1&amp;"Before",'Data Entry'!$1:$1,0)))</f>
        <v>#N/A</v>
      </c>
      <c r="AE43" s="61" t="e">
        <f>IF(INDEX(Include!$1:$1048576,MATCH($A43,Include!$A:$A,0),MATCH(AE$1,Include!$1:$1,0))=0,
"", INDEX('Data Entry'!$1:$1048576,MATCH($A43,'Data Entry'!$A:$A,0),MATCH(AE$1&amp;"Before",'Data Entry'!$1:$1,0)))</f>
        <v>#N/A</v>
      </c>
      <c r="AF43" s="61" t="e">
        <f>IF(INDEX(Include!$1:$1048576,MATCH($A43,Include!$A:$A,0),MATCH(AF$1,Include!$1:$1,0))=0,
"", INDEX('Data Entry'!$1:$1048576,MATCH($A43,'Data Entry'!$A:$A,0),MATCH(AF$1&amp;"Before",'Data Entry'!$1:$1,0)))</f>
        <v>#N/A</v>
      </c>
      <c r="AG43" s="61" t="e">
        <f>IF(INDEX(Include!$1:$1048576,MATCH($A43,Include!$A:$A,0),MATCH(AG$1,Include!$1:$1,0))=0,
"", INDEX('Data Entry'!$1:$1048576,MATCH($A43,'Data Entry'!$A:$A,0),MATCH(AG$1&amp;"Before",'Data Entry'!$1:$1,0)))</f>
        <v>#N/A</v>
      </c>
      <c r="AH43" s="61" t="e">
        <f>IF(INDEX(Include!$1:$1048576,MATCH($A43,Include!$A:$A,0),MATCH(AH$1,Include!$1:$1,0))=0,
"", INDEX('Data Entry'!$1:$1048576,MATCH($A43,'Data Entry'!$A:$A,0),MATCH(AH$1&amp;"Before",'Data Entry'!$1:$1,0)))</f>
        <v>#N/A</v>
      </c>
      <c r="AI43" s="61" t="e">
        <f>IF(INDEX(Include!$1:$1048576,MATCH($A43,Include!$A:$A,0),MATCH(AI$1,Include!$1:$1,0))=0,
"", INDEX('Data Entry'!$1:$1048576,MATCH($A43,'Data Entry'!$A:$A,0),MATCH(AI$1&amp;"Before",'Data Entry'!$1:$1,0)))</f>
        <v>#N/A</v>
      </c>
      <c r="AJ43" s="61" t="e">
        <f>IF(INDEX(Include!$1:$1048576,MATCH($A43,Include!$A:$A,0),MATCH(AJ$1,Include!$1:$1,0))=0,
"", INDEX('Data Entry'!$1:$1048576,MATCH($A43,'Data Entry'!$A:$A,0),MATCH(AJ$1&amp;"Before",'Data Entry'!$1:$1,0)))</f>
        <v>#N/A</v>
      </c>
      <c r="AK43" s="61" t="str">
        <f>IF(INDEX(Include!$1:$1048576,MATCH($A43,Include!$A:$A,0),MATCH(AK$1,Include!$1:$1,0))=0,
"",
INDEX('Data Entry'!$1:$1048576,MATCH($A43,'Data Entry'!$A:$A,0),MATCH(AK$1&amp;"Before",'Data Entry'!$1:$1,0)))</f>
        <v/>
      </c>
    </row>
    <row r="44" spans="1:37" x14ac:dyDescent="0.35">
      <c r="A44" s="70">
        <f>'Data Entry'!A48</f>
        <v>43</v>
      </c>
      <c r="B44" s="61" t="str">
        <f>IF(INDEX(Include!$1:$1048576,MATCH($A44,Include!$A:$A,0),MATCH(B$1,Include!$1:$1,0))=0,
"", INDEX('Data Entry'!$1:$1048576,MATCH($A44,'Data Entry'!$A:$A,0),MATCH(B$1&amp;"Before",'Data Entry'!$1:$1,0)))</f>
        <v/>
      </c>
      <c r="C44" s="61" t="str">
        <f>IF(INDEX(Include!$1:$1048576,MATCH($A44,Include!$A:$A,0),MATCH(C$1,Include!$1:$1,0))=0,
"", INDEX('Data Entry'!$1:$1048576,MATCH($A44,'Data Entry'!$A:$A,0),MATCH(C$1&amp;"Before",'Data Entry'!$1:$1,0)))</f>
        <v/>
      </c>
      <c r="D44" s="61" t="str">
        <f>IF(INDEX(Include!$1:$1048576,MATCH($A44,Include!$A:$A,0),MATCH(D$1,Include!$1:$1,0))=0,
"", INDEX('Data Entry'!$1:$1048576,MATCH($A44,'Data Entry'!$A:$A,0),MATCH(D$1&amp;"Before",'Data Entry'!$1:$1,0)))</f>
        <v/>
      </c>
      <c r="E44" s="61" t="str">
        <f>IF(INDEX(Include!$1:$1048576,MATCH($A44,Include!$A:$A,0),MATCH(E$1,Include!$1:$1,0))=0,
"", INDEX('Data Entry'!$1:$1048576,MATCH($A44,'Data Entry'!$A:$A,0),MATCH(E$1&amp;"Before",'Data Entry'!$1:$1,0)))</f>
        <v/>
      </c>
      <c r="F44" s="61" t="str">
        <f>IF(INDEX(Include!$1:$1048576,MATCH($A44,Include!$A:$A,0),MATCH(F$1,Include!$1:$1,0))=0,
"", INDEX('Data Entry'!$1:$1048576,MATCH($A44,'Data Entry'!$A:$A,0),MATCH(F$1&amp;"Before",'Data Entry'!$1:$1,0)))</f>
        <v/>
      </c>
      <c r="G44" s="61" t="str">
        <f>IF(INDEX(Include!$1:$1048576,MATCH($A44,Include!$A:$A,0),MATCH(G$1,Include!$1:$1,0))=0,
"", INDEX('Data Entry'!$1:$1048576,MATCH($A44,'Data Entry'!$A:$A,0),MATCH(G$1&amp;"Before",'Data Entry'!$1:$1,0)))</f>
        <v/>
      </c>
      <c r="H44" s="61" t="str">
        <f>IF(INDEX(Include!$1:$1048576,MATCH($A44,Include!$A:$A,0),MATCH(H$1,Include!$1:$1,0))=0,
"", INDEX('Data Entry'!$1:$1048576,MATCH($A44,'Data Entry'!$A:$A,0),MATCH(H$1&amp;"Before",'Data Entry'!$1:$1,0)))</f>
        <v/>
      </c>
      <c r="I44" s="61" t="str">
        <f>IF(INDEX(Include!$1:$1048576,MATCH($A44,Include!$A:$A,0),MATCH(I$1,Include!$1:$1,0))=0,
"", INDEX('Data Entry'!$1:$1048576,MATCH($A44,'Data Entry'!$A:$A,0),MATCH(I$1&amp;"Before",'Data Entry'!$1:$1,0)))</f>
        <v/>
      </c>
      <c r="J44" s="61" t="str">
        <f>IF(INDEX(Include!$1:$1048576,MATCH($A44,Include!$A:$A,0),MATCH(J$1,Include!$1:$1,0))=0,
"", INDEX('Data Entry'!$1:$1048576,MATCH($A44,'Data Entry'!$A:$A,0),MATCH(J$1&amp;"Before",'Data Entry'!$1:$1,0)))</f>
        <v/>
      </c>
      <c r="K44" s="61" t="str">
        <f>IF(INDEX(Include!$1:$1048576,MATCH($A44,Include!$A:$A,0),MATCH(K$1,Include!$1:$1,0))=0,
"", INDEX('Data Entry'!$1:$1048576,MATCH($A44,'Data Entry'!$A:$A,0),MATCH(K$1&amp;"Before",'Data Entry'!$1:$1,0)))</f>
        <v/>
      </c>
      <c r="L44" s="61" t="str">
        <f>IF(INDEX(Include!$1:$1048576,MATCH($A44,Include!$A:$A,0),MATCH(L$1,Include!$1:$1,0))=0,
"", INDEX('Data Entry'!$1:$1048576,MATCH($A44,'Data Entry'!$A:$A,0),MATCH(L$1&amp;"Before",'Data Entry'!$1:$1,0)))</f>
        <v/>
      </c>
      <c r="M44" s="61" t="str">
        <f>IF(INDEX(Include!$1:$1048576,MATCH($A44,Include!$A:$A,0),MATCH(M$1,Include!$1:$1,0))=0,
"", INDEX('Data Entry'!$1:$1048576,MATCH($A44,'Data Entry'!$A:$A,0),MATCH(M$1&amp;"Before",'Data Entry'!$1:$1,0)))</f>
        <v/>
      </c>
      <c r="N44" s="61" t="str">
        <f>IF(INDEX(Include!$1:$1048576,MATCH($A44,Include!$A:$A,0),MATCH(N$1,Include!$1:$1,0))=0,
"", INDEX('Data Entry'!$1:$1048576,MATCH($A44,'Data Entry'!$A:$A,0),MATCH(N$1&amp;"Before",'Data Entry'!$1:$1,0)))</f>
        <v/>
      </c>
      <c r="O44" s="61" t="str">
        <f>IF(INDEX(Include!$1:$1048576,MATCH($A44,Include!$A:$A,0),MATCH(O$1,Include!$1:$1,0))=0,
"", INDEX('Data Entry'!$1:$1048576,MATCH($A44,'Data Entry'!$A:$A,0),MATCH(O$1&amp;"Before",'Data Entry'!$1:$1,0)))</f>
        <v/>
      </c>
      <c r="P44" s="61" t="str">
        <f>IF(INDEX(Include!$1:$1048576,MATCH($A44,Include!$A:$A,0),MATCH(P$1,Include!$1:$1,0))=0,
"", INDEX('Data Entry'!$1:$1048576,MATCH($A44,'Data Entry'!$A:$A,0),MATCH(P$1&amp;"Before",'Data Entry'!$1:$1,0)))</f>
        <v/>
      </c>
      <c r="Q44" s="61" t="str">
        <f>IF(INDEX(Include!$1:$1048576,MATCH($A44,Include!$A:$A,0),MATCH(Q$1,Include!$1:$1,0))=0,
"", INDEX('Data Entry'!$1:$1048576,MATCH($A44,'Data Entry'!$A:$A,0),MATCH(Q$1&amp;"Before",'Data Entry'!$1:$1,0)))</f>
        <v/>
      </c>
      <c r="R44" s="61" t="str">
        <f>IF(INDEX(Include!$1:$1048576,MATCH($A44,Include!$A:$A,0),MATCH(R$1,Include!$1:$1,0))=0,
"", INDEX('Data Entry'!$1:$1048576,MATCH($A44,'Data Entry'!$A:$A,0),MATCH(R$1&amp;"Before",'Data Entry'!$1:$1,0)))</f>
        <v/>
      </c>
      <c r="S44" s="61" t="e">
        <f>IF(INDEX(Include!$1:$1048576,MATCH($A44,Include!$A:$A,0),MATCH(S$1,Include!$1:$1,0))=0,
"", INDEX('Data Entry'!$1:$1048576,MATCH($A44,'Data Entry'!$A:$A,0),MATCH(S$1&amp;"Before",'Data Entry'!$1:$1,0)))</f>
        <v>#N/A</v>
      </c>
      <c r="T44" s="61" t="e">
        <f>IF(INDEX(Include!$1:$1048576,MATCH($A44,Include!$A:$A,0),MATCH(T$1,Include!$1:$1,0))=0,
"", INDEX('Data Entry'!$1:$1048576,MATCH($A44,'Data Entry'!$A:$A,0),MATCH(T$1&amp;"Before",'Data Entry'!$1:$1,0)))</f>
        <v>#N/A</v>
      </c>
      <c r="U44" s="61" t="e">
        <f>IF(INDEX(Include!$1:$1048576,MATCH($A44,Include!$A:$A,0),MATCH(U$1,Include!$1:$1,0))=0,
"", INDEX('Data Entry'!$1:$1048576,MATCH($A44,'Data Entry'!$A:$A,0),MATCH(U$1&amp;"Before",'Data Entry'!$1:$1,0)))</f>
        <v>#N/A</v>
      </c>
      <c r="V44" s="61" t="e">
        <f>IF(INDEX(Include!$1:$1048576,MATCH($A44,Include!$A:$A,0),MATCH(V$1,Include!$1:$1,0))=0,
"", INDEX('Data Entry'!$1:$1048576,MATCH($A44,'Data Entry'!$A:$A,0),MATCH(V$1&amp;"Before",'Data Entry'!$1:$1,0)))</f>
        <v>#N/A</v>
      </c>
      <c r="W44" s="61" t="e">
        <f>IF(INDEX(Include!$1:$1048576,MATCH($A44,Include!$A:$A,0),MATCH(W$1,Include!$1:$1,0))=0,
"", INDEX('Data Entry'!$1:$1048576,MATCH($A44,'Data Entry'!$A:$A,0),MATCH(W$1&amp;"Before",'Data Entry'!$1:$1,0)))</f>
        <v>#N/A</v>
      </c>
      <c r="X44" s="61" t="e">
        <f>IF(INDEX(Include!$1:$1048576,MATCH($A44,Include!$A:$A,0),MATCH(X$1,Include!$1:$1,0))=0,
"", INDEX('Data Entry'!$1:$1048576,MATCH($A44,'Data Entry'!$A:$A,0),MATCH(X$1&amp;"Before",'Data Entry'!$1:$1,0)))</f>
        <v>#N/A</v>
      </c>
      <c r="Y44" s="61" t="e">
        <f>IF(INDEX(Include!$1:$1048576,MATCH($A44,Include!$A:$A,0),MATCH(Y$1,Include!$1:$1,0))=0,
"", INDEX('Data Entry'!$1:$1048576,MATCH($A44,'Data Entry'!$A:$A,0),MATCH(Y$1&amp;"Before",'Data Entry'!$1:$1,0)))</f>
        <v>#N/A</v>
      </c>
      <c r="Z44" s="61" t="e">
        <f>IF(INDEX(Include!$1:$1048576,MATCH($A44,Include!$A:$A,0),MATCH(Z$1,Include!$1:$1,0))=0,
"", INDEX('Data Entry'!$1:$1048576,MATCH($A44,'Data Entry'!$A:$A,0),MATCH(Z$1&amp;"Before",'Data Entry'!$1:$1,0)))</f>
        <v>#N/A</v>
      </c>
      <c r="AA44" s="61" t="e">
        <f>IF(INDEX(Include!$1:$1048576,MATCH($A44,Include!$A:$A,0),MATCH(AA$1,Include!$1:$1,0))=0,
"", INDEX('Data Entry'!$1:$1048576,MATCH($A44,'Data Entry'!$A:$A,0),MATCH(AA$1&amp;"Before",'Data Entry'!$1:$1,0)))</f>
        <v>#N/A</v>
      </c>
      <c r="AB44" s="61" t="e">
        <f>IF(INDEX(Include!$1:$1048576,MATCH($A44,Include!$A:$A,0),MATCH(AB$1,Include!$1:$1,0))=0,
"", INDEX('Data Entry'!$1:$1048576,MATCH($A44,'Data Entry'!$A:$A,0),MATCH(AB$1&amp;"Before",'Data Entry'!$1:$1,0)))</f>
        <v>#N/A</v>
      </c>
      <c r="AC44" s="61" t="e">
        <f>IF(INDEX(Include!$1:$1048576,MATCH($A44,Include!$A:$A,0),MATCH(AC$1,Include!$1:$1,0))=0,
"", INDEX('Data Entry'!$1:$1048576,MATCH($A44,'Data Entry'!$A:$A,0),MATCH(AC$1&amp;"Before",'Data Entry'!$1:$1,0)))</f>
        <v>#N/A</v>
      </c>
      <c r="AD44" s="61" t="e">
        <f>IF(INDEX(Include!$1:$1048576,MATCH($A44,Include!$A:$A,0),MATCH(AD$1,Include!$1:$1,0))=0,
"", INDEX('Data Entry'!$1:$1048576,MATCH($A44,'Data Entry'!$A:$A,0),MATCH(AD$1&amp;"Before",'Data Entry'!$1:$1,0)))</f>
        <v>#N/A</v>
      </c>
      <c r="AE44" s="61" t="e">
        <f>IF(INDEX(Include!$1:$1048576,MATCH($A44,Include!$A:$A,0),MATCH(AE$1,Include!$1:$1,0))=0,
"", INDEX('Data Entry'!$1:$1048576,MATCH($A44,'Data Entry'!$A:$A,0),MATCH(AE$1&amp;"Before",'Data Entry'!$1:$1,0)))</f>
        <v>#N/A</v>
      </c>
      <c r="AF44" s="61" t="e">
        <f>IF(INDEX(Include!$1:$1048576,MATCH($A44,Include!$A:$A,0),MATCH(AF$1,Include!$1:$1,0))=0,
"", INDEX('Data Entry'!$1:$1048576,MATCH($A44,'Data Entry'!$A:$A,0),MATCH(AF$1&amp;"Before",'Data Entry'!$1:$1,0)))</f>
        <v>#N/A</v>
      </c>
      <c r="AG44" s="61" t="e">
        <f>IF(INDEX(Include!$1:$1048576,MATCH($A44,Include!$A:$A,0),MATCH(AG$1,Include!$1:$1,0))=0,
"", INDEX('Data Entry'!$1:$1048576,MATCH($A44,'Data Entry'!$A:$A,0),MATCH(AG$1&amp;"Before",'Data Entry'!$1:$1,0)))</f>
        <v>#N/A</v>
      </c>
      <c r="AH44" s="61" t="e">
        <f>IF(INDEX(Include!$1:$1048576,MATCH($A44,Include!$A:$A,0),MATCH(AH$1,Include!$1:$1,0))=0,
"", INDEX('Data Entry'!$1:$1048576,MATCH($A44,'Data Entry'!$A:$A,0),MATCH(AH$1&amp;"Before",'Data Entry'!$1:$1,0)))</f>
        <v>#N/A</v>
      </c>
      <c r="AI44" s="61" t="e">
        <f>IF(INDEX(Include!$1:$1048576,MATCH($A44,Include!$A:$A,0),MATCH(AI$1,Include!$1:$1,0))=0,
"", INDEX('Data Entry'!$1:$1048576,MATCH($A44,'Data Entry'!$A:$A,0),MATCH(AI$1&amp;"Before",'Data Entry'!$1:$1,0)))</f>
        <v>#N/A</v>
      </c>
      <c r="AJ44" s="61" t="e">
        <f>IF(INDEX(Include!$1:$1048576,MATCH($A44,Include!$A:$A,0),MATCH(AJ$1,Include!$1:$1,0))=0,
"", INDEX('Data Entry'!$1:$1048576,MATCH($A44,'Data Entry'!$A:$A,0),MATCH(AJ$1&amp;"Before",'Data Entry'!$1:$1,0)))</f>
        <v>#N/A</v>
      </c>
      <c r="AK44" s="61" t="str">
        <f>IF(INDEX(Include!$1:$1048576,MATCH($A44,Include!$A:$A,0),MATCH(AK$1,Include!$1:$1,0))=0,
"",
INDEX('Data Entry'!$1:$1048576,MATCH($A44,'Data Entry'!$A:$A,0),MATCH(AK$1&amp;"Before",'Data Entry'!$1:$1,0)))</f>
        <v/>
      </c>
    </row>
    <row r="45" spans="1:37" x14ac:dyDescent="0.35">
      <c r="A45" s="70">
        <f>'Data Entry'!A49</f>
        <v>44</v>
      </c>
      <c r="B45" s="61" t="str">
        <f>IF(INDEX(Include!$1:$1048576,MATCH($A45,Include!$A:$A,0),MATCH(B$1,Include!$1:$1,0))=0,
"", INDEX('Data Entry'!$1:$1048576,MATCH($A45,'Data Entry'!$A:$A,0),MATCH(B$1&amp;"Before",'Data Entry'!$1:$1,0)))</f>
        <v/>
      </c>
      <c r="C45" s="61" t="str">
        <f>IF(INDEX(Include!$1:$1048576,MATCH($A45,Include!$A:$A,0),MATCH(C$1,Include!$1:$1,0))=0,
"", INDEX('Data Entry'!$1:$1048576,MATCH($A45,'Data Entry'!$A:$A,0),MATCH(C$1&amp;"Before",'Data Entry'!$1:$1,0)))</f>
        <v/>
      </c>
      <c r="D45" s="61" t="str">
        <f>IF(INDEX(Include!$1:$1048576,MATCH($A45,Include!$A:$A,0),MATCH(D$1,Include!$1:$1,0))=0,
"", INDEX('Data Entry'!$1:$1048576,MATCH($A45,'Data Entry'!$A:$A,0),MATCH(D$1&amp;"Before",'Data Entry'!$1:$1,0)))</f>
        <v/>
      </c>
      <c r="E45" s="61" t="str">
        <f>IF(INDEX(Include!$1:$1048576,MATCH($A45,Include!$A:$A,0),MATCH(E$1,Include!$1:$1,0))=0,
"", INDEX('Data Entry'!$1:$1048576,MATCH($A45,'Data Entry'!$A:$A,0),MATCH(E$1&amp;"Before",'Data Entry'!$1:$1,0)))</f>
        <v/>
      </c>
      <c r="F45" s="61" t="str">
        <f>IF(INDEX(Include!$1:$1048576,MATCH($A45,Include!$A:$A,0),MATCH(F$1,Include!$1:$1,0))=0,
"", INDEX('Data Entry'!$1:$1048576,MATCH($A45,'Data Entry'!$A:$A,0),MATCH(F$1&amp;"Before",'Data Entry'!$1:$1,0)))</f>
        <v/>
      </c>
      <c r="G45" s="61" t="str">
        <f>IF(INDEX(Include!$1:$1048576,MATCH($A45,Include!$A:$A,0),MATCH(G$1,Include!$1:$1,0))=0,
"", INDEX('Data Entry'!$1:$1048576,MATCH($A45,'Data Entry'!$A:$A,0),MATCH(G$1&amp;"Before",'Data Entry'!$1:$1,0)))</f>
        <v/>
      </c>
      <c r="H45" s="61" t="str">
        <f>IF(INDEX(Include!$1:$1048576,MATCH($A45,Include!$A:$A,0),MATCH(H$1,Include!$1:$1,0))=0,
"", INDEX('Data Entry'!$1:$1048576,MATCH($A45,'Data Entry'!$A:$A,0),MATCH(H$1&amp;"Before",'Data Entry'!$1:$1,0)))</f>
        <v/>
      </c>
      <c r="I45" s="61" t="str">
        <f>IF(INDEX(Include!$1:$1048576,MATCH($A45,Include!$A:$A,0),MATCH(I$1,Include!$1:$1,0))=0,
"", INDEX('Data Entry'!$1:$1048576,MATCH($A45,'Data Entry'!$A:$A,0),MATCH(I$1&amp;"Before",'Data Entry'!$1:$1,0)))</f>
        <v/>
      </c>
      <c r="J45" s="61" t="str">
        <f>IF(INDEX(Include!$1:$1048576,MATCH($A45,Include!$A:$A,0),MATCH(J$1,Include!$1:$1,0))=0,
"", INDEX('Data Entry'!$1:$1048576,MATCH($A45,'Data Entry'!$A:$A,0),MATCH(J$1&amp;"Before",'Data Entry'!$1:$1,0)))</f>
        <v/>
      </c>
      <c r="K45" s="61" t="str">
        <f>IF(INDEX(Include!$1:$1048576,MATCH($A45,Include!$A:$A,0),MATCH(K$1,Include!$1:$1,0))=0,
"", INDEX('Data Entry'!$1:$1048576,MATCH($A45,'Data Entry'!$A:$A,0),MATCH(K$1&amp;"Before",'Data Entry'!$1:$1,0)))</f>
        <v/>
      </c>
      <c r="L45" s="61" t="str">
        <f>IF(INDEX(Include!$1:$1048576,MATCH($A45,Include!$A:$A,0),MATCH(L$1,Include!$1:$1,0))=0,
"", INDEX('Data Entry'!$1:$1048576,MATCH($A45,'Data Entry'!$A:$A,0),MATCH(L$1&amp;"Before",'Data Entry'!$1:$1,0)))</f>
        <v/>
      </c>
      <c r="M45" s="61" t="str">
        <f>IF(INDEX(Include!$1:$1048576,MATCH($A45,Include!$A:$A,0),MATCH(M$1,Include!$1:$1,0))=0,
"", INDEX('Data Entry'!$1:$1048576,MATCH($A45,'Data Entry'!$A:$A,0),MATCH(M$1&amp;"Before",'Data Entry'!$1:$1,0)))</f>
        <v/>
      </c>
      <c r="N45" s="61" t="str">
        <f>IF(INDEX(Include!$1:$1048576,MATCH($A45,Include!$A:$A,0),MATCH(N$1,Include!$1:$1,0))=0,
"", INDEX('Data Entry'!$1:$1048576,MATCH($A45,'Data Entry'!$A:$A,0),MATCH(N$1&amp;"Before",'Data Entry'!$1:$1,0)))</f>
        <v/>
      </c>
      <c r="O45" s="61" t="str">
        <f>IF(INDEX(Include!$1:$1048576,MATCH($A45,Include!$A:$A,0),MATCH(O$1,Include!$1:$1,0))=0,
"", INDEX('Data Entry'!$1:$1048576,MATCH($A45,'Data Entry'!$A:$A,0),MATCH(O$1&amp;"Before",'Data Entry'!$1:$1,0)))</f>
        <v/>
      </c>
      <c r="P45" s="61" t="str">
        <f>IF(INDEX(Include!$1:$1048576,MATCH($A45,Include!$A:$A,0),MATCH(P$1,Include!$1:$1,0))=0,
"", INDEX('Data Entry'!$1:$1048576,MATCH($A45,'Data Entry'!$A:$A,0),MATCH(P$1&amp;"Before",'Data Entry'!$1:$1,0)))</f>
        <v/>
      </c>
      <c r="Q45" s="61" t="str">
        <f>IF(INDEX(Include!$1:$1048576,MATCH($A45,Include!$A:$A,0),MATCH(Q$1,Include!$1:$1,0))=0,
"", INDEX('Data Entry'!$1:$1048576,MATCH($A45,'Data Entry'!$A:$A,0),MATCH(Q$1&amp;"Before",'Data Entry'!$1:$1,0)))</f>
        <v/>
      </c>
      <c r="R45" s="61" t="str">
        <f>IF(INDEX(Include!$1:$1048576,MATCH($A45,Include!$A:$A,0),MATCH(R$1,Include!$1:$1,0))=0,
"", INDEX('Data Entry'!$1:$1048576,MATCH($A45,'Data Entry'!$A:$A,0),MATCH(R$1&amp;"Before",'Data Entry'!$1:$1,0)))</f>
        <v/>
      </c>
      <c r="S45" s="61" t="e">
        <f>IF(INDEX(Include!$1:$1048576,MATCH($A45,Include!$A:$A,0),MATCH(S$1,Include!$1:$1,0))=0,
"", INDEX('Data Entry'!$1:$1048576,MATCH($A45,'Data Entry'!$A:$A,0),MATCH(S$1&amp;"Before",'Data Entry'!$1:$1,0)))</f>
        <v>#N/A</v>
      </c>
      <c r="T45" s="61" t="e">
        <f>IF(INDEX(Include!$1:$1048576,MATCH($A45,Include!$A:$A,0),MATCH(T$1,Include!$1:$1,0))=0,
"", INDEX('Data Entry'!$1:$1048576,MATCH($A45,'Data Entry'!$A:$A,0),MATCH(T$1&amp;"Before",'Data Entry'!$1:$1,0)))</f>
        <v>#N/A</v>
      </c>
      <c r="U45" s="61" t="e">
        <f>IF(INDEX(Include!$1:$1048576,MATCH($A45,Include!$A:$A,0),MATCH(U$1,Include!$1:$1,0))=0,
"", INDEX('Data Entry'!$1:$1048576,MATCH($A45,'Data Entry'!$A:$A,0),MATCH(U$1&amp;"Before",'Data Entry'!$1:$1,0)))</f>
        <v>#N/A</v>
      </c>
      <c r="V45" s="61" t="e">
        <f>IF(INDEX(Include!$1:$1048576,MATCH($A45,Include!$A:$A,0),MATCH(V$1,Include!$1:$1,0))=0,
"", INDEX('Data Entry'!$1:$1048576,MATCH($A45,'Data Entry'!$A:$A,0),MATCH(V$1&amp;"Before",'Data Entry'!$1:$1,0)))</f>
        <v>#N/A</v>
      </c>
      <c r="W45" s="61" t="e">
        <f>IF(INDEX(Include!$1:$1048576,MATCH($A45,Include!$A:$A,0),MATCH(W$1,Include!$1:$1,0))=0,
"", INDEX('Data Entry'!$1:$1048576,MATCH($A45,'Data Entry'!$A:$A,0),MATCH(W$1&amp;"Before",'Data Entry'!$1:$1,0)))</f>
        <v>#N/A</v>
      </c>
      <c r="X45" s="61" t="e">
        <f>IF(INDEX(Include!$1:$1048576,MATCH($A45,Include!$A:$A,0),MATCH(X$1,Include!$1:$1,0))=0,
"", INDEX('Data Entry'!$1:$1048576,MATCH($A45,'Data Entry'!$A:$A,0),MATCH(X$1&amp;"Before",'Data Entry'!$1:$1,0)))</f>
        <v>#N/A</v>
      </c>
      <c r="Y45" s="61" t="e">
        <f>IF(INDEX(Include!$1:$1048576,MATCH($A45,Include!$A:$A,0),MATCH(Y$1,Include!$1:$1,0))=0,
"", INDEX('Data Entry'!$1:$1048576,MATCH($A45,'Data Entry'!$A:$A,0),MATCH(Y$1&amp;"Before",'Data Entry'!$1:$1,0)))</f>
        <v>#N/A</v>
      </c>
      <c r="Z45" s="61" t="e">
        <f>IF(INDEX(Include!$1:$1048576,MATCH($A45,Include!$A:$A,0),MATCH(Z$1,Include!$1:$1,0))=0,
"", INDEX('Data Entry'!$1:$1048576,MATCH($A45,'Data Entry'!$A:$A,0),MATCH(Z$1&amp;"Before",'Data Entry'!$1:$1,0)))</f>
        <v>#N/A</v>
      </c>
      <c r="AA45" s="61" t="e">
        <f>IF(INDEX(Include!$1:$1048576,MATCH($A45,Include!$A:$A,0),MATCH(AA$1,Include!$1:$1,0))=0,
"", INDEX('Data Entry'!$1:$1048576,MATCH($A45,'Data Entry'!$A:$A,0),MATCH(AA$1&amp;"Before",'Data Entry'!$1:$1,0)))</f>
        <v>#N/A</v>
      </c>
      <c r="AB45" s="61" t="e">
        <f>IF(INDEX(Include!$1:$1048576,MATCH($A45,Include!$A:$A,0),MATCH(AB$1,Include!$1:$1,0))=0,
"", INDEX('Data Entry'!$1:$1048576,MATCH($A45,'Data Entry'!$A:$A,0),MATCH(AB$1&amp;"Before",'Data Entry'!$1:$1,0)))</f>
        <v>#N/A</v>
      </c>
      <c r="AC45" s="61" t="e">
        <f>IF(INDEX(Include!$1:$1048576,MATCH($A45,Include!$A:$A,0),MATCH(AC$1,Include!$1:$1,0))=0,
"", INDEX('Data Entry'!$1:$1048576,MATCH($A45,'Data Entry'!$A:$A,0),MATCH(AC$1&amp;"Before",'Data Entry'!$1:$1,0)))</f>
        <v>#N/A</v>
      </c>
      <c r="AD45" s="61" t="e">
        <f>IF(INDEX(Include!$1:$1048576,MATCH($A45,Include!$A:$A,0),MATCH(AD$1,Include!$1:$1,0))=0,
"", INDEX('Data Entry'!$1:$1048576,MATCH($A45,'Data Entry'!$A:$A,0),MATCH(AD$1&amp;"Before",'Data Entry'!$1:$1,0)))</f>
        <v>#N/A</v>
      </c>
      <c r="AE45" s="61" t="e">
        <f>IF(INDEX(Include!$1:$1048576,MATCH($A45,Include!$A:$A,0),MATCH(AE$1,Include!$1:$1,0))=0,
"", INDEX('Data Entry'!$1:$1048576,MATCH($A45,'Data Entry'!$A:$A,0),MATCH(AE$1&amp;"Before",'Data Entry'!$1:$1,0)))</f>
        <v>#N/A</v>
      </c>
      <c r="AF45" s="61" t="e">
        <f>IF(INDEX(Include!$1:$1048576,MATCH($A45,Include!$A:$A,0),MATCH(AF$1,Include!$1:$1,0))=0,
"", INDEX('Data Entry'!$1:$1048576,MATCH($A45,'Data Entry'!$A:$A,0),MATCH(AF$1&amp;"Before",'Data Entry'!$1:$1,0)))</f>
        <v>#N/A</v>
      </c>
      <c r="AG45" s="61" t="e">
        <f>IF(INDEX(Include!$1:$1048576,MATCH($A45,Include!$A:$A,0),MATCH(AG$1,Include!$1:$1,0))=0,
"", INDEX('Data Entry'!$1:$1048576,MATCH($A45,'Data Entry'!$A:$A,0),MATCH(AG$1&amp;"Before",'Data Entry'!$1:$1,0)))</f>
        <v>#N/A</v>
      </c>
      <c r="AH45" s="61" t="e">
        <f>IF(INDEX(Include!$1:$1048576,MATCH($A45,Include!$A:$A,0),MATCH(AH$1,Include!$1:$1,0))=0,
"", INDEX('Data Entry'!$1:$1048576,MATCH($A45,'Data Entry'!$A:$A,0),MATCH(AH$1&amp;"Before",'Data Entry'!$1:$1,0)))</f>
        <v>#N/A</v>
      </c>
      <c r="AI45" s="61" t="e">
        <f>IF(INDEX(Include!$1:$1048576,MATCH($A45,Include!$A:$A,0),MATCH(AI$1,Include!$1:$1,0))=0,
"", INDEX('Data Entry'!$1:$1048576,MATCH($A45,'Data Entry'!$A:$A,0),MATCH(AI$1&amp;"Before",'Data Entry'!$1:$1,0)))</f>
        <v>#N/A</v>
      </c>
      <c r="AJ45" s="61" t="e">
        <f>IF(INDEX(Include!$1:$1048576,MATCH($A45,Include!$A:$A,0),MATCH(AJ$1,Include!$1:$1,0))=0,
"", INDEX('Data Entry'!$1:$1048576,MATCH($A45,'Data Entry'!$A:$A,0),MATCH(AJ$1&amp;"Before",'Data Entry'!$1:$1,0)))</f>
        <v>#N/A</v>
      </c>
      <c r="AK45" s="61" t="str">
        <f>IF(INDEX(Include!$1:$1048576,MATCH($A45,Include!$A:$A,0),MATCH(AK$1,Include!$1:$1,0))=0,
"",
INDEX('Data Entry'!$1:$1048576,MATCH($A45,'Data Entry'!$A:$A,0),MATCH(AK$1&amp;"Before",'Data Entry'!$1:$1,0)))</f>
        <v/>
      </c>
    </row>
    <row r="46" spans="1:37" x14ac:dyDescent="0.35">
      <c r="A46" s="70">
        <f>'Data Entry'!A50</f>
        <v>45</v>
      </c>
      <c r="B46" s="61" t="str">
        <f>IF(INDEX(Include!$1:$1048576,MATCH($A46,Include!$A:$A,0),MATCH(B$1,Include!$1:$1,0))=0,
"", INDEX('Data Entry'!$1:$1048576,MATCH($A46,'Data Entry'!$A:$A,0),MATCH(B$1&amp;"Before",'Data Entry'!$1:$1,0)))</f>
        <v/>
      </c>
      <c r="C46" s="61" t="str">
        <f>IF(INDEX(Include!$1:$1048576,MATCH($A46,Include!$A:$A,0),MATCH(C$1,Include!$1:$1,0))=0,
"", INDEX('Data Entry'!$1:$1048576,MATCH($A46,'Data Entry'!$A:$A,0),MATCH(C$1&amp;"Before",'Data Entry'!$1:$1,0)))</f>
        <v/>
      </c>
      <c r="D46" s="61" t="str">
        <f>IF(INDEX(Include!$1:$1048576,MATCH($A46,Include!$A:$A,0),MATCH(D$1,Include!$1:$1,0))=0,
"", INDEX('Data Entry'!$1:$1048576,MATCH($A46,'Data Entry'!$A:$A,0),MATCH(D$1&amp;"Before",'Data Entry'!$1:$1,0)))</f>
        <v/>
      </c>
      <c r="E46" s="61" t="str">
        <f>IF(INDEX(Include!$1:$1048576,MATCH($A46,Include!$A:$A,0),MATCH(E$1,Include!$1:$1,0))=0,
"", INDEX('Data Entry'!$1:$1048576,MATCH($A46,'Data Entry'!$A:$A,0),MATCH(E$1&amp;"Before",'Data Entry'!$1:$1,0)))</f>
        <v/>
      </c>
      <c r="F46" s="61" t="str">
        <f>IF(INDEX(Include!$1:$1048576,MATCH($A46,Include!$A:$A,0),MATCH(F$1,Include!$1:$1,0))=0,
"", INDEX('Data Entry'!$1:$1048576,MATCH($A46,'Data Entry'!$A:$A,0),MATCH(F$1&amp;"Before",'Data Entry'!$1:$1,0)))</f>
        <v/>
      </c>
      <c r="G46" s="61" t="str">
        <f>IF(INDEX(Include!$1:$1048576,MATCH($A46,Include!$A:$A,0),MATCH(G$1,Include!$1:$1,0))=0,
"", INDEX('Data Entry'!$1:$1048576,MATCH($A46,'Data Entry'!$A:$A,0),MATCH(G$1&amp;"Before",'Data Entry'!$1:$1,0)))</f>
        <v/>
      </c>
      <c r="H46" s="61" t="str">
        <f>IF(INDEX(Include!$1:$1048576,MATCH($A46,Include!$A:$A,0),MATCH(H$1,Include!$1:$1,0))=0,
"", INDEX('Data Entry'!$1:$1048576,MATCH($A46,'Data Entry'!$A:$A,0),MATCH(H$1&amp;"Before",'Data Entry'!$1:$1,0)))</f>
        <v/>
      </c>
      <c r="I46" s="61" t="str">
        <f>IF(INDEX(Include!$1:$1048576,MATCH($A46,Include!$A:$A,0),MATCH(I$1,Include!$1:$1,0))=0,
"", INDEX('Data Entry'!$1:$1048576,MATCH($A46,'Data Entry'!$A:$A,0),MATCH(I$1&amp;"Before",'Data Entry'!$1:$1,0)))</f>
        <v/>
      </c>
      <c r="J46" s="61" t="str">
        <f>IF(INDEX(Include!$1:$1048576,MATCH($A46,Include!$A:$A,0),MATCH(J$1,Include!$1:$1,0))=0,
"", INDEX('Data Entry'!$1:$1048576,MATCH($A46,'Data Entry'!$A:$A,0),MATCH(J$1&amp;"Before",'Data Entry'!$1:$1,0)))</f>
        <v/>
      </c>
      <c r="K46" s="61" t="str">
        <f>IF(INDEX(Include!$1:$1048576,MATCH($A46,Include!$A:$A,0),MATCH(K$1,Include!$1:$1,0))=0,
"", INDEX('Data Entry'!$1:$1048576,MATCH($A46,'Data Entry'!$A:$A,0),MATCH(K$1&amp;"Before",'Data Entry'!$1:$1,0)))</f>
        <v/>
      </c>
      <c r="L46" s="61" t="str">
        <f>IF(INDEX(Include!$1:$1048576,MATCH($A46,Include!$A:$A,0),MATCH(L$1,Include!$1:$1,0))=0,
"", INDEX('Data Entry'!$1:$1048576,MATCH($A46,'Data Entry'!$A:$A,0),MATCH(L$1&amp;"Before",'Data Entry'!$1:$1,0)))</f>
        <v/>
      </c>
      <c r="M46" s="61" t="str">
        <f>IF(INDEX(Include!$1:$1048576,MATCH($A46,Include!$A:$A,0),MATCH(M$1,Include!$1:$1,0))=0,
"", INDEX('Data Entry'!$1:$1048576,MATCH($A46,'Data Entry'!$A:$A,0),MATCH(M$1&amp;"Before",'Data Entry'!$1:$1,0)))</f>
        <v/>
      </c>
      <c r="N46" s="61" t="str">
        <f>IF(INDEX(Include!$1:$1048576,MATCH($A46,Include!$A:$A,0),MATCH(N$1,Include!$1:$1,0))=0,
"", INDEX('Data Entry'!$1:$1048576,MATCH($A46,'Data Entry'!$A:$A,0),MATCH(N$1&amp;"Before",'Data Entry'!$1:$1,0)))</f>
        <v/>
      </c>
      <c r="O46" s="61" t="str">
        <f>IF(INDEX(Include!$1:$1048576,MATCH($A46,Include!$A:$A,0),MATCH(O$1,Include!$1:$1,0))=0,
"", INDEX('Data Entry'!$1:$1048576,MATCH($A46,'Data Entry'!$A:$A,0),MATCH(O$1&amp;"Before",'Data Entry'!$1:$1,0)))</f>
        <v/>
      </c>
      <c r="P46" s="61" t="str">
        <f>IF(INDEX(Include!$1:$1048576,MATCH($A46,Include!$A:$A,0),MATCH(P$1,Include!$1:$1,0))=0,
"", INDEX('Data Entry'!$1:$1048576,MATCH($A46,'Data Entry'!$A:$A,0),MATCH(P$1&amp;"Before",'Data Entry'!$1:$1,0)))</f>
        <v/>
      </c>
      <c r="Q46" s="61" t="str">
        <f>IF(INDEX(Include!$1:$1048576,MATCH($A46,Include!$A:$A,0),MATCH(Q$1,Include!$1:$1,0))=0,
"", INDEX('Data Entry'!$1:$1048576,MATCH($A46,'Data Entry'!$A:$A,0),MATCH(Q$1&amp;"Before",'Data Entry'!$1:$1,0)))</f>
        <v/>
      </c>
      <c r="R46" s="61" t="str">
        <f>IF(INDEX(Include!$1:$1048576,MATCH($A46,Include!$A:$A,0),MATCH(R$1,Include!$1:$1,0))=0,
"", INDEX('Data Entry'!$1:$1048576,MATCH($A46,'Data Entry'!$A:$A,0),MATCH(R$1&amp;"Before",'Data Entry'!$1:$1,0)))</f>
        <v/>
      </c>
      <c r="S46" s="61" t="e">
        <f>IF(INDEX(Include!$1:$1048576,MATCH($A46,Include!$A:$A,0),MATCH(S$1,Include!$1:$1,0))=0,
"", INDEX('Data Entry'!$1:$1048576,MATCH($A46,'Data Entry'!$A:$A,0),MATCH(S$1&amp;"Before",'Data Entry'!$1:$1,0)))</f>
        <v>#N/A</v>
      </c>
      <c r="T46" s="61" t="e">
        <f>IF(INDEX(Include!$1:$1048576,MATCH($A46,Include!$A:$A,0),MATCH(T$1,Include!$1:$1,0))=0,
"", INDEX('Data Entry'!$1:$1048576,MATCH($A46,'Data Entry'!$A:$A,0),MATCH(T$1&amp;"Before",'Data Entry'!$1:$1,0)))</f>
        <v>#N/A</v>
      </c>
      <c r="U46" s="61" t="e">
        <f>IF(INDEX(Include!$1:$1048576,MATCH($A46,Include!$A:$A,0),MATCH(U$1,Include!$1:$1,0))=0,
"", INDEX('Data Entry'!$1:$1048576,MATCH($A46,'Data Entry'!$A:$A,0),MATCH(U$1&amp;"Before",'Data Entry'!$1:$1,0)))</f>
        <v>#N/A</v>
      </c>
      <c r="V46" s="61" t="e">
        <f>IF(INDEX(Include!$1:$1048576,MATCH($A46,Include!$A:$A,0),MATCH(V$1,Include!$1:$1,0))=0,
"", INDEX('Data Entry'!$1:$1048576,MATCH($A46,'Data Entry'!$A:$A,0),MATCH(V$1&amp;"Before",'Data Entry'!$1:$1,0)))</f>
        <v>#N/A</v>
      </c>
      <c r="W46" s="61" t="e">
        <f>IF(INDEX(Include!$1:$1048576,MATCH($A46,Include!$A:$A,0),MATCH(W$1,Include!$1:$1,0))=0,
"", INDEX('Data Entry'!$1:$1048576,MATCH($A46,'Data Entry'!$A:$A,0),MATCH(W$1&amp;"Before",'Data Entry'!$1:$1,0)))</f>
        <v>#N/A</v>
      </c>
      <c r="X46" s="61" t="e">
        <f>IF(INDEX(Include!$1:$1048576,MATCH($A46,Include!$A:$A,0),MATCH(X$1,Include!$1:$1,0))=0,
"", INDEX('Data Entry'!$1:$1048576,MATCH($A46,'Data Entry'!$A:$A,0),MATCH(X$1&amp;"Before",'Data Entry'!$1:$1,0)))</f>
        <v>#N/A</v>
      </c>
      <c r="Y46" s="61" t="e">
        <f>IF(INDEX(Include!$1:$1048576,MATCH($A46,Include!$A:$A,0),MATCH(Y$1,Include!$1:$1,0))=0,
"", INDEX('Data Entry'!$1:$1048576,MATCH($A46,'Data Entry'!$A:$A,0),MATCH(Y$1&amp;"Before",'Data Entry'!$1:$1,0)))</f>
        <v>#N/A</v>
      </c>
      <c r="Z46" s="61" t="e">
        <f>IF(INDEX(Include!$1:$1048576,MATCH($A46,Include!$A:$A,0),MATCH(Z$1,Include!$1:$1,0))=0,
"", INDEX('Data Entry'!$1:$1048576,MATCH($A46,'Data Entry'!$A:$A,0),MATCH(Z$1&amp;"Before",'Data Entry'!$1:$1,0)))</f>
        <v>#N/A</v>
      </c>
      <c r="AA46" s="61" t="e">
        <f>IF(INDEX(Include!$1:$1048576,MATCH($A46,Include!$A:$A,0),MATCH(AA$1,Include!$1:$1,0))=0,
"", INDEX('Data Entry'!$1:$1048576,MATCH($A46,'Data Entry'!$A:$A,0),MATCH(AA$1&amp;"Before",'Data Entry'!$1:$1,0)))</f>
        <v>#N/A</v>
      </c>
      <c r="AB46" s="61" t="e">
        <f>IF(INDEX(Include!$1:$1048576,MATCH($A46,Include!$A:$A,0),MATCH(AB$1,Include!$1:$1,0))=0,
"", INDEX('Data Entry'!$1:$1048576,MATCH($A46,'Data Entry'!$A:$A,0),MATCH(AB$1&amp;"Before",'Data Entry'!$1:$1,0)))</f>
        <v>#N/A</v>
      </c>
      <c r="AC46" s="61" t="e">
        <f>IF(INDEX(Include!$1:$1048576,MATCH($A46,Include!$A:$A,0),MATCH(AC$1,Include!$1:$1,0))=0,
"", INDEX('Data Entry'!$1:$1048576,MATCH($A46,'Data Entry'!$A:$A,0),MATCH(AC$1&amp;"Before",'Data Entry'!$1:$1,0)))</f>
        <v>#N/A</v>
      </c>
      <c r="AD46" s="61" t="e">
        <f>IF(INDEX(Include!$1:$1048576,MATCH($A46,Include!$A:$A,0),MATCH(AD$1,Include!$1:$1,0))=0,
"", INDEX('Data Entry'!$1:$1048576,MATCH($A46,'Data Entry'!$A:$A,0),MATCH(AD$1&amp;"Before",'Data Entry'!$1:$1,0)))</f>
        <v>#N/A</v>
      </c>
      <c r="AE46" s="61" t="e">
        <f>IF(INDEX(Include!$1:$1048576,MATCH($A46,Include!$A:$A,0),MATCH(AE$1,Include!$1:$1,0))=0,
"", INDEX('Data Entry'!$1:$1048576,MATCH($A46,'Data Entry'!$A:$A,0),MATCH(AE$1&amp;"Before",'Data Entry'!$1:$1,0)))</f>
        <v>#N/A</v>
      </c>
      <c r="AF46" s="61" t="e">
        <f>IF(INDEX(Include!$1:$1048576,MATCH($A46,Include!$A:$A,0),MATCH(AF$1,Include!$1:$1,0))=0,
"", INDEX('Data Entry'!$1:$1048576,MATCH($A46,'Data Entry'!$A:$A,0),MATCH(AF$1&amp;"Before",'Data Entry'!$1:$1,0)))</f>
        <v>#N/A</v>
      </c>
      <c r="AG46" s="61" t="e">
        <f>IF(INDEX(Include!$1:$1048576,MATCH($A46,Include!$A:$A,0),MATCH(AG$1,Include!$1:$1,0))=0,
"", INDEX('Data Entry'!$1:$1048576,MATCH($A46,'Data Entry'!$A:$A,0),MATCH(AG$1&amp;"Before",'Data Entry'!$1:$1,0)))</f>
        <v>#N/A</v>
      </c>
      <c r="AH46" s="61" t="e">
        <f>IF(INDEX(Include!$1:$1048576,MATCH($A46,Include!$A:$A,0),MATCH(AH$1,Include!$1:$1,0))=0,
"", INDEX('Data Entry'!$1:$1048576,MATCH($A46,'Data Entry'!$A:$A,0),MATCH(AH$1&amp;"Before",'Data Entry'!$1:$1,0)))</f>
        <v>#N/A</v>
      </c>
      <c r="AI46" s="61" t="e">
        <f>IF(INDEX(Include!$1:$1048576,MATCH($A46,Include!$A:$A,0),MATCH(AI$1,Include!$1:$1,0))=0,
"", INDEX('Data Entry'!$1:$1048576,MATCH($A46,'Data Entry'!$A:$A,0),MATCH(AI$1&amp;"Before",'Data Entry'!$1:$1,0)))</f>
        <v>#N/A</v>
      </c>
      <c r="AJ46" s="61" t="e">
        <f>IF(INDEX(Include!$1:$1048576,MATCH($A46,Include!$A:$A,0),MATCH(AJ$1,Include!$1:$1,0))=0,
"", INDEX('Data Entry'!$1:$1048576,MATCH($A46,'Data Entry'!$A:$A,0),MATCH(AJ$1&amp;"Before",'Data Entry'!$1:$1,0)))</f>
        <v>#N/A</v>
      </c>
      <c r="AK46" s="61" t="str">
        <f>IF(INDEX(Include!$1:$1048576,MATCH($A46,Include!$A:$A,0),MATCH(AK$1,Include!$1:$1,0))=0,
"",
INDEX('Data Entry'!$1:$1048576,MATCH($A46,'Data Entry'!$A:$A,0),MATCH(AK$1&amp;"Before",'Data Entry'!$1:$1,0)))</f>
        <v/>
      </c>
    </row>
    <row r="47" spans="1:37" x14ac:dyDescent="0.35">
      <c r="A47" s="70">
        <f>'Data Entry'!A51</f>
        <v>46</v>
      </c>
      <c r="B47" s="61" t="str">
        <f>IF(INDEX(Include!$1:$1048576,MATCH($A47,Include!$A:$A,0),MATCH(B$1,Include!$1:$1,0))=0,
"", INDEX('Data Entry'!$1:$1048576,MATCH($A47,'Data Entry'!$A:$A,0),MATCH(B$1&amp;"Before",'Data Entry'!$1:$1,0)))</f>
        <v/>
      </c>
      <c r="C47" s="61" t="str">
        <f>IF(INDEX(Include!$1:$1048576,MATCH($A47,Include!$A:$A,0),MATCH(C$1,Include!$1:$1,0))=0,
"", INDEX('Data Entry'!$1:$1048576,MATCH($A47,'Data Entry'!$A:$A,0),MATCH(C$1&amp;"Before",'Data Entry'!$1:$1,0)))</f>
        <v/>
      </c>
      <c r="D47" s="61" t="str">
        <f>IF(INDEX(Include!$1:$1048576,MATCH($A47,Include!$A:$A,0),MATCH(D$1,Include!$1:$1,0))=0,
"", INDEX('Data Entry'!$1:$1048576,MATCH($A47,'Data Entry'!$A:$A,0),MATCH(D$1&amp;"Before",'Data Entry'!$1:$1,0)))</f>
        <v/>
      </c>
      <c r="E47" s="61" t="str">
        <f>IF(INDEX(Include!$1:$1048576,MATCH($A47,Include!$A:$A,0),MATCH(E$1,Include!$1:$1,0))=0,
"", INDEX('Data Entry'!$1:$1048576,MATCH($A47,'Data Entry'!$A:$A,0),MATCH(E$1&amp;"Before",'Data Entry'!$1:$1,0)))</f>
        <v/>
      </c>
      <c r="F47" s="61" t="str">
        <f>IF(INDEX(Include!$1:$1048576,MATCH($A47,Include!$A:$A,0),MATCH(F$1,Include!$1:$1,0))=0,
"", INDEX('Data Entry'!$1:$1048576,MATCH($A47,'Data Entry'!$A:$A,0),MATCH(F$1&amp;"Before",'Data Entry'!$1:$1,0)))</f>
        <v/>
      </c>
      <c r="G47" s="61" t="str">
        <f>IF(INDEX(Include!$1:$1048576,MATCH($A47,Include!$A:$A,0),MATCH(G$1,Include!$1:$1,0))=0,
"", INDEX('Data Entry'!$1:$1048576,MATCH($A47,'Data Entry'!$A:$A,0),MATCH(G$1&amp;"Before",'Data Entry'!$1:$1,0)))</f>
        <v/>
      </c>
      <c r="H47" s="61" t="str">
        <f>IF(INDEX(Include!$1:$1048576,MATCH($A47,Include!$A:$A,0),MATCH(H$1,Include!$1:$1,0))=0,
"", INDEX('Data Entry'!$1:$1048576,MATCH($A47,'Data Entry'!$A:$A,0),MATCH(H$1&amp;"Before",'Data Entry'!$1:$1,0)))</f>
        <v/>
      </c>
      <c r="I47" s="61" t="str">
        <f>IF(INDEX(Include!$1:$1048576,MATCH($A47,Include!$A:$A,0),MATCH(I$1,Include!$1:$1,0))=0,
"", INDEX('Data Entry'!$1:$1048576,MATCH($A47,'Data Entry'!$A:$A,0),MATCH(I$1&amp;"Before",'Data Entry'!$1:$1,0)))</f>
        <v/>
      </c>
      <c r="J47" s="61" t="str">
        <f>IF(INDEX(Include!$1:$1048576,MATCH($A47,Include!$A:$A,0),MATCH(J$1,Include!$1:$1,0))=0,
"", INDEX('Data Entry'!$1:$1048576,MATCH($A47,'Data Entry'!$A:$A,0),MATCH(J$1&amp;"Before",'Data Entry'!$1:$1,0)))</f>
        <v/>
      </c>
      <c r="K47" s="61" t="str">
        <f>IF(INDEX(Include!$1:$1048576,MATCH($A47,Include!$A:$A,0),MATCH(K$1,Include!$1:$1,0))=0,
"", INDEX('Data Entry'!$1:$1048576,MATCH($A47,'Data Entry'!$A:$A,0),MATCH(K$1&amp;"Before",'Data Entry'!$1:$1,0)))</f>
        <v/>
      </c>
      <c r="L47" s="61" t="str">
        <f>IF(INDEX(Include!$1:$1048576,MATCH($A47,Include!$A:$A,0),MATCH(L$1,Include!$1:$1,0))=0,
"", INDEX('Data Entry'!$1:$1048576,MATCH($A47,'Data Entry'!$A:$A,0),MATCH(L$1&amp;"Before",'Data Entry'!$1:$1,0)))</f>
        <v/>
      </c>
      <c r="M47" s="61" t="str">
        <f>IF(INDEX(Include!$1:$1048576,MATCH($A47,Include!$A:$A,0),MATCH(M$1,Include!$1:$1,0))=0,
"", INDEX('Data Entry'!$1:$1048576,MATCH($A47,'Data Entry'!$A:$A,0),MATCH(M$1&amp;"Before",'Data Entry'!$1:$1,0)))</f>
        <v/>
      </c>
      <c r="N47" s="61" t="str">
        <f>IF(INDEX(Include!$1:$1048576,MATCH($A47,Include!$A:$A,0),MATCH(N$1,Include!$1:$1,0))=0,
"", INDEX('Data Entry'!$1:$1048576,MATCH($A47,'Data Entry'!$A:$A,0),MATCH(N$1&amp;"Before",'Data Entry'!$1:$1,0)))</f>
        <v/>
      </c>
      <c r="O47" s="61" t="str">
        <f>IF(INDEX(Include!$1:$1048576,MATCH($A47,Include!$A:$A,0),MATCH(O$1,Include!$1:$1,0))=0,
"", INDEX('Data Entry'!$1:$1048576,MATCH($A47,'Data Entry'!$A:$A,0),MATCH(O$1&amp;"Before",'Data Entry'!$1:$1,0)))</f>
        <v/>
      </c>
      <c r="P47" s="61" t="str">
        <f>IF(INDEX(Include!$1:$1048576,MATCH($A47,Include!$A:$A,0),MATCH(P$1,Include!$1:$1,0))=0,
"", INDEX('Data Entry'!$1:$1048576,MATCH($A47,'Data Entry'!$A:$A,0),MATCH(P$1&amp;"Before",'Data Entry'!$1:$1,0)))</f>
        <v/>
      </c>
      <c r="Q47" s="61" t="str">
        <f>IF(INDEX(Include!$1:$1048576,MATCH($A47,Include!$A:$A,0),MATCH(Q$1,Include!$1:$1,0))=0,
"", INDEX('Data Entry'!$1:$1048576,MATCH($A47,'Data Entry'!$A:$A,0),MATCH(Q$1&amp;"Before",'Data Entry'!$1:$1,0)))</f>
        <v/>
      </c>
      <c r="R47" s="61" t="str">
        <f>IF(INDEX(Include!$1:$1048576,MATCH($A47,Include!$A:$A,0),MATCH(R$1,Include!$1:$1,0))=0,
"", INDEX('Data Entry'!$1:$1048576,MATCH($A47,'Data Entry'!$A:$A,0),MATCH(R$1&amp;"Before",'Data Entry'!$1:$1,0)))</f>
        <v/>
      </c>
      <c r="S47" s="61" t="e">
        <f>IF(INDEX(Include!$1:$1048576,MATCH($A47,Include!$A:$A,0),MATCH(S$1,Include!$1:$1,0))=0,
"", INDEX('Data Entry'!$1:$1048576,MATCH($A47,'Data Entry'!$A:$A,0),MATCH(S$1&amp;"Before",'Data Entry'!$1:$1,0)))</f>
        <v>#N/A</v>
      </c>
      <c r="T47" s="61" t="e">
        <f>IF(INDEX(Include!$1:$1048576,MATCH($A47,Include!$A:$A,0),MATCH(T$1,Include!$1:$1,0))=0,
"", INDEX('Data Entry'!$1:$1048576,MATCH($A47,'Data Entry'!$A:$A,0),MATCH(T$1&amp;"Before",'Data Entry'!$1:$1,0)))</f>
        <v>#N/A</v>
      </c>
      <c r="U47" s="61" t="e">
        <f>IF(INDEX(Include!$1:$1048576,MATCH($A47,Include!$A:$A,0),MATCH(U$1,Include!$1:$1,0))=0,
"", INDEX('Data Entry'!$1:$1048576,MATCH($A47,'Data Entry'!$A:$A,0),MATCH(U$1&amp;"Before",'Data Entry'!$1:$1,0)))</f>
        <v>#N/A</v>
      </c>
      <c r="V47" s="61" t="e">
        <f>IF(INDEX(Include!$1:$1048576,MATCH($A47,Include!$A:$A,0),MATCH(V$1,Include!$1:$1,0))=0,
"", INDEX('Data Entry'!$1:$1048576,MATCH($A47,'Data Entry'!$A:$A,0),MATCH(V$1&amp;"Before",'Data Entry'!$1:$1,0)))</f>
        <v>#N/A</v>
      </c>
      <c r="W47" s="61" t="e">
        <f>IF(INDEX(Include!$1:$1048576,MATCH($A47,Include!$A:$A,0),MATCH(W$1,Include!$1:$1,0))=0,
"", INDEX('Data Entry'!$1:$1048576,MATCH($A47,'Data Entry'!$A:$A,0),MATCH(W$1&amp;"Before",'Data Entry'!$1:$1,0)))</f>
        <v>#N/A</v>
      </c>
      <c r="X47" s="61" t="e">
        <f>IF(INDEX(Include!$1:$1048576,MATCH($A47,Include!$A:$A,0),MATCH(X$1,Include!$1:$1,0))=0,
"", INDEX('Data Entry'!$1:$1048576,MATCH($A47,'Data Entry'!$A:$A,0),MATCH(X$1&amp;"Before",'Data Entry'!$1:$1,0)))</f>
        <v>#N/A</v>
      </c>
      <c r="Y47" s="61" t="e">
        <f>IF(INDEX(Include!$1:$1048576,MATCH($A47,Include!$A:$A,0),MATCH(Y$1,Include!$1:$1,0))=0,
"", INDEX('Data Entry'!$1:$1048576,MATCH($A47,'Data Entry'!$A:$A,0),MATCH(Y$1&amp;"Before",'Data Entry'!$1:$1,0)))</f>
        <v>#N/A</v>
      </c>
      <c r="Z47" s="61" t="e">
        <f>IF(INDEX(Include!$1:$1048576,MATCH($A47,Include!$A:$A,0),MATCH(Z$1,Include!$1:$1,0))=0,
"", INDEX('Data Entry'!$1:$1048576,MATCH($A47,'Data Entry'!$A:$A,0),MATCH(Z$1&amp;"Before",'Data Entry'!$1:$1,0)))</f>
        <v>#N/A</v>
      </c>
      <c r="AA47" s="61" t="e">
        <f>IF(INDEX(Include!$1:$1048576,MATCH($A47,Include!$A:$A,0),MATCH(AA$1,Include!$1:$1,0))=0,
"", INDEX('Data Entry'!$1:$1048576,MATCH($A47,'Data Entry'!$A:$A,0),MATCH(AA$1&amp;"Before",'Data Entry'!$1:$1,0)))</f>
        <v>#N/A</v>
      </c>
      <c r="AB47" s="61" t="e">
        <f>IF(INDEX(Include!$1:$1048576,MATCH($A47,Include!$A:$A,0),MATCH(AB$1,Include!$1:$1,0))=0,
"", INDEX('Data Entry'!$1:$1048576,MATCH($A47,'Data Entry'!$A:$A,0),MATCH(AB$1&amp;"Before",'Data Entry'!$1:$1,0)))</f>
        <v>#N/A</v>
      </c>
      <c r="AC47" s="61" t="e">
        <f>IF(INDEX(Include!$1:$1048576,MATCH($A47,Include!$A:$A,0),MATCH(AC$1,Include!$1:$1,0))=0,
"", INDEX('Data Entry'!$1:$1048576,MATCH($A47,'Data Entry'!$A:$A,0),MATCH(AC$1&amp;"Before",'Data Entry'!$1:$1,0)))</f>
        <v>#N/A</v>
      </c>
      <c r="AD47" s="61" t="e">
        <f>IF(INDEX(Include!$1:$1048576,MATCH($A47,Include!$A:$A,0),MATCH(AD$1,Include!$1:$1,0))=0,
"", INDEX('Data Entry'!$1:$1048576,MATCH($A47,'Data Entry'!$A:$A,0),MATCH(AD$1&amp;"Before",'Data Entry'!$1:$1,0)))</f>
        <v>#N/A</v>
      </c>
      <c r="AE47" s="61" t="e">
        <f>IF(INDEX(Include!$1:$1048576,MATCH($A47,Include!$A:$A,0),MATCH(AE$1,Include!$1:$1,0))=0,
"", INDEX('Data Entry'!$1:$1048576,MATCH($A47,'Data Entry'!$A:$A,0),MATCH(AE$1&amp;"Before",'Data Entry'!$1:$1,0)))</f>
        <v>#N/A</v>
      </c>
      <c r="AF47" s="61" t="e">
        <f>IF(INDEX(Include!$1:$1048576,MATCH($A47,Include!$A:$A,0),MATCH(AF$1,Include!$1:$1,0))=0,
"", INDEX('Data Entry'!$1:$1048576,MATCH($A47,'Data Entry'!$A:$A,0),MATCH(AF$1&amp;"Before",'Data Entry'!$1:$1,0)))</f>
        <v>#N/A</v>
      </c>
      <c r="AG47" s="61" t="e">
        <f>IF(INDEX(Include!$1:$1048576,MATCH($A47,Include!$A:$A,0),MATCH(AG$1,Include!$1:$1,0))=0,
"", INDEX('Data Entry'!$1:$1048576,MATCH($A47,'Data Entry'!$A:$A,0),MATCH(AG$1&amp;"Before",'Data Entry'!$1:$1,0)))</f>
        <v>#N/A</v>
      </c>
      <c r="AH47" s="61" t="e">
        <f>IF(INDEX(Include!$1:$1048576,MATCH($A47,Include!$A:$A,0),MATCH(AH$1,Include!$1:$1,0))=0,
"", INDEX('Data Entry'!$1:$1048576,MATCH($A47,'Data Entry'!$A:$A,0),MATCH(AH$1&amp;"Before",'Data Entry'!$1:$1,0)))</f>
        <v>#N/A</v>
      </c>
      <c r="AI47" s="61" t="e">
        <f>IF(INDEX(Include!$1:$1048576,MATCH($A47,Include!$A:$A,0),MATCH(AI$1,Include!$1:$1,0))=0,
"", INDEX('Data Entry'!$1:$1048576,MATCH($A47,'Data Entry'!$A:$A,0),MATCH(AI$1&amp;"Before",'Data Entry'!$1:$1,0)))</f>
        <v>#N/A</v>
      </c>
      <c r="AJ47" s="61" t="e">
        <f>IF(INDEX(Include!$1:$1048576,MATCH($A47,Include!$A:$A,0),MATCH(AJ$1,Include!$1:$1,0))=0,
"", INDEX('Data Entry'!$1:$1048576,MATCH($A47,'Data Entry'!$A:$A,0),MATCH(AJ$1&amp;"Before",'Data Entry'!$1:$1,0)))</f>
        <v>#N/A</v>
      </c>
      <c r="AK47" s="61" t="str">
        <f>IF(INDEX(Include!$1:$1048576,MATCH($A47,Include!$A:$A,0),MATCH(AK$1,Include!$1:$1,0))=0,
"",
INDEX('Data Entry'!$1:$1048576,MATCH($A47,'Data Entry'!$A:$A,0),MATCH(AK$1&amp;"Before",'Data Entry'!$1:$1,0)))</f>
        <v/>
      </c>
    </row>
    <row r="48" spans="1:37" x14ac:dyDescent="0.35">
      <c r="A48" s="70">
        <f>'Data Entry'!A52</f>
        <v>47</v>
      </c>
      <c r="B48" s="61" t="str">
        <f>IF(INDEX(Include!$1:$1048576,MATCH($A48,Include!$A:$A,0),MATCH(B$1,Include!$1:$1,0))=0,
"", INDEX('Data Entry'!$1:$1048576,MATCH($A48,'Data Entry'!$A:$A,0),MATCH(B$1&amp;"Before",'Data Entry'!$1:$1,0)))</f>
        <v/>
      </c>
      <c r="C48" s="61" t="str">
        <f>IF(INDEX(Include!$1:$1048576,MATCH($A48,Include!$A:$A,0),MATCH(C$1,Include!$1:$1,0))=0,
"", INDEX('Data Entry'!$1:$1048576,MATCH($A48,'Data Entry'!$A:$A,0),MATCH(C$1&amp;"Before",'Data Entry'!$1:$1,0)))</f>
        <v/>
      </c>
      <c r="D48" s="61" t="str">
        <f>IF(INDEX(Include!$1:$1048576,MATCH($A48,Include!$A:$A,0),MATCH(D$1,Include!$1:$1,0))=0,
"", INDEX('Data Entry'!$1:$1048576,MATCH($A48,'Data Entry'!$A:$A,0),MATCH(D$1&amp;"Before",'Data Entry'!$1:$1,0)))</f>
        <v/>
      </c>
      <c r="E48" s="61" t="str">
        <f>IF(INDEX(Include!$1:$1048576,MATCH($A48,Include!$A:$A,0),MATCH(E$1,Include!$1:$1,0))=0,
"", INDEX('Data Entry'!$1:$1048576,MATCH($A48,'Data Entry'!$A:$A,0),MATCH(E$1&amp;"Before",'Data Entry'!$1:$1,0)))</f>
        <v/>
      </c>
      <c r="F48" s="61" t="str">
        <f>IF(INDEX(Include!$1:$1048576,MATCH($A48,Include!$A:$A,0),MATCH(F$1,Include!$1:$1,0))=0,
"", INDEX('Data Entry'!$1:$1048576,MATCH($A48,'Data Entry'!$A:$A,0),MATCH(F$1&amp;"Before",'Data Entry'!$1:$1,0)))</f>
        <v/>
      </c>
      <c r="G48" s="61" t="str">
        <f>IF(INDEX(Include!$1:$1048576,MATCH($A48,Include!$A:$A,0),MATCH(G$1,Include!$1:$1,0))=0,
"", INDEX('Data Entry'!$1:$1048576,MATCH($A48,'Data Entry'!$A:$A,0),MATCH(G$1&amp;"Before",'Data Entry'!$1:$1,0)))</f>
        <v/>
      </c>
      <c r="H48" s="61" t="str">
        <f>IF(INDEX(Include!$1:$1048576,MATCH($A48,Include!$A:$A,0),MATCH(H$1,Include!$1:$1,0))=0,
"", INDEX('Data Entry'!$1:$1048576,MATCH($A48,'Data Entry'!$A:$A,0),MATCH(H$1&amp;"Before",'Data Entry'!$1:$1,0)))</f>
        <v/>
      </c>
      <c r="I48" s="61" t="str">
        <f>IF(INDEX(Include!$1:$1048576,MATCH($A48,Include!$A:$A,0),MATCH(I$1,Include!$1:$1,0))=0,
"", INDEX('Data Entry'!$1:$1048576,MATCH($A48,'Data Entry'!$A:$A,0),MATCH(I$1&amp;"Before",'Data Entry'!$1:$1,0)))</f>
        <v/>
      </c>
      <c r="J48" s="61" t="str">
        <f>IF(INDEX(Include!$1:$1048576,MATCH($A48,Include!$A:$A,0),MATCH(J$1,Include!$1:$1,0))=0,
"", INDEX('Data Entry'!$1:$1048576,MATCH($A48,'Data Entry'!$A:$A,0),MATCH(J$1&amp;"Before",'Data Entry'!$1:$1,0)))</f>
        <v/>
      </c>
      <c r="K48" s="61" t="str">
        <f>IF(INDEX(Include!$1:$1048576,MATCH($A48,Include!$A:$A,0),MATCH(K$1,Include!$1:$1,0))=0,
"", INDEX('Data Entry'!$1:$1048576,MATCH($A48,'Data Entry'!$A:$A,0),MATCH(K$1&amp;"Before",'Data Entry'!$1:$1,0)))</f>
        <v/>
      </c>
      <c r="L48" s="61" t="str">
        <f>IF(INDEX(Include!$1:$1048576,MATCH($A48,Include!$A:$A,0),MATCH(L$1,Include!$1:$1,0))=0,
"", INDEX('Data Entry'!$1:$1048576,MATCH($A48,'Data Entry'!$A:$A,0),MATCH(L$1&amp;"Before",'Data Entry'!$1:$1,0)))</f>
        <v/>
      </c>
      <c r="M48" s="61" t="str">
        <f>IF(INDEX(Include!$1:$1048576,MATCH($A48,Include!$A:$A,0),MATCH(M$1,Include!$1:$1,0))=0,
"", INDEX('Data Entry'!$1:$1048576,MATCH($A48,'Data Entry'!$A:$A,0),MATCH(M$1&amp;"Before",'Data Entry'!$1:$1,0)))</f>
        <v/>
      </c>
      <c r="N48" s="61" t="str">
        <f>IF(INDEX(Include!$1:$1048576,MATCH($A48,Include!$A:$A,0),MATCH(N$1,Include!$1:$1,0))=0,
"", INDEX('Data Entry'!$1:$1048576,MATCH($A48,'Data Entry'!$A:$A,0),MATCH(N$1&amp;"Before",'Data Entry'!$1:$1,0)))</f>
        <v/>
      </c>
      <c r="O48" s="61" t="str">
        <f>IF(INDEX(Include!$1:$1048576,MATCH($A48,Include!$A:$A,0),MATCH(O$1,Include!$1:$1,0))=0,
"", INDEX('Data Entry'!$1:$1048576,MATCH($A48,'Data Entry'!$A:$A,0),MATCH(O$1&amp;"Before",'Data Entry'!$1:$1,0)))</f>
        <v/>
      </c>
      <c r="P48" s="61" t="str">
        <f>IF(INDEX(Include!$1:$1048576,MATCH($A48,Include!$A:$A,0),MATCH(P$1,Include!$1:$1,0))=0,
"", INDEX('Data Entry'!$1:$1048576,MATCH($A48,'Data Entry'!$A:$A,0),MATCH(P$1&amp;"Before",'Data Entry'!$1:$1,0)))</f>
        <v/>
      </c>
      <c r="Q48" s="61" t="str">
        <f>IF(INDEX(Include!$1:$1048576,MATCH($A48,Include!$A:$A,0),MATCH(Q$1,Include!$1:$1,0))=0,
"", INDEX('Data Entry'!$1:$1048576,MATCH($A48,'Data Entry'!$A:$A,0),MATCH(Q$1&amp;"Before",'Data Entry'!$1:$1,0)))</f>
        <v/>
      </c>
      <c r="R48" s="61" t="str">
        <f>IF(INDEX(Include!$1:$1048576,MATCH($A48,Include!$A:$A,0),MATCH(R$1,Include!$1:$1,0))=0,
"", INDEX('Data Entry'!$1:$1048576,MATCH($A48,'Data Entry'!$A:$A,0),MATCH(R$1&amp;"Before",'Data Entry'!$1:$1,0)))</f>
        <v/>
      </c>
      <c r="S48" s="61" t="e">
        <f>IF(INDEX(Include!$1:$1048576,MATCH($A48,Include!$A:$A,0),MATCH(S$1,Include!$1:$1,0))=0,
"", INDEX('Data Entry'!$1:$1048576,MATCH($A48,'Data Entry'!$A:$A,0),MATCH(S$1&amp;"Before",'Data Entry'!$1:$1,0)))</f>
        <v>#N/A</v>
      </c>
      <c r="T48" s="61" t="e">
        <f>IF(INDEX(Include!$1:$1048576,MATCH($A48,Include!$A:$A,0),MATCH(T$1,Include!$1:$1,0))=0,
"", INDEX('Data Entry'!$1:$1048576,MATCH($A48,'Data Entry'!$A:$A,0),MATCH(T$1&amp;"Before",'Data Entry'!$1:$1,0)))</f>
        <v>#N/A</v>
      </c>
      <c r="U48" s="61" t="e">
        <f>IF(INDEX(Include!$1:$1048576,MATCH($A48,Include!$A:$A,0),MATCH(U$1,Include!$1:$1,0))=0,
"", INDEX('Data Entry'!$1:$1048576,MATCH($A48,'Data Entry'!$A:$A,0),MATCH(U$1&amp;"Before",'Data Entry'!$1:$1,0)))</f>
        <v>#N/A</v>
      </c>
      <c r="V48" s="61" t="e">
        <f>IF(INDEX(Include!$1:$1048576,MATCH($A48,Include!$A:$A,0),MATCH(V$1,Include!$1:$1,0))=0,
"", INDEX('Data Entry'!$1:$1048576,MATCH($A48,'Data Entry'!$A:$A,0),MATCH(V$1&amp;"Before",'Data Entry'!$1:$1,0)))</f>
        <v>#N/A</v>
      </c>
      <c r="W48" s="61" t="e">
        <f>IF(INDEX(Include!$1:$1048576,MATCH($A48,Include!$A:$A,0),MATCH(W$1,Include!$1:$1,0))=0,
"", INDEX('Data Entry'!$1:$1048576,MATCH($A48,'Data Entry'!$A:$A,0),MATCH(W$1&amp;"Before",'Data Entry'!$1:$1,0)))</f>
        <v>#N/A</v>
      </c>
      <c r="X48" s="61" t="e">
        <f>IF(INDEX(Include!$1:$1048576,MATCH($A48,Include!$A:$A,0),MATCH(X$1,Include!$1:$1,0))=0,
"", INDEX('Data Entry'!$1:$1048576,MATCH($A48,'Data Entry'!$A:$A,0),MATCH(X$1&amp;"Before",'Data Entry'!$1:$1,0)))</f>
        <v>#N/A</v>
      </c>
      <c r="Y48" s="61" t="e">
        <f>IF(INDEX(Include!$1:$1048576,MATCH($A48,Include!$A:$A,0),MATCH(Y$1,Include!$1:$1,0))=0,
"", INDEX('Data Entry'!$1:$1048576,MATCH($A48,'Data Entry'!$A:$A,0),MATCH(Y$1&amp;"Before",'Data Entry'!$1:$1,0)))</f>
        <v>#N/A</v>
      </c>
      <c r="Z48" s="61" t="e">
        <f>IF(INDEX(Include!$1:$1048576,MATCH($A48,Include!$A:$A,0),MATCH(Z$1,Include!$1:$1,0))=0,
"", INDEX('Data Entry'!$1:$1048576,MATCH($A48,'Data Entry'!$A:$A,0),MATCH(Z$1&amp;"Before",'Data Entry'!$1:$1,0)))</f>
        <v>#N/A</v>
      </c>
      <c r="AA48" s="61" t="e">
        <f>IF(INDEX(Include!$1:$1048576,MATCH($A48,Include!$A:$A,0),MATCH(AA$1,Include!$1:$1,0))=0,
"", INDEX('Data Entry'!$1:$1048576,MATCH($A48,'Data Entry'!$A:$A,0),MATCH(AA$1&amp;"Before",'Data Entry'!$1:$1,0)))</f>
        <v>#N/A</v>
      </c>
      <c r="AB48" s="61" t="e">
        <f>IF(INDEX(Include!$1:$1048576,MATCH($A48,Include!$A:$A,0),MATCH(AB$1,Include!$1:$1,0))=0,
"", INDEX('Data Entry'!$1:$1048576,MATCH($A48,'Data Entry'!$A:$A,0),MATCH(AB$1&amp;"Before",'Data Entry'!$1:$1,0)))</f>
        <v>#N/A</v>
      </c>
      <c r="AC48" s="61" t="e">
        <f>IF(INDEX(Include!$1:$1048576,MATCH($A48,Include!$A:$A,0),MATCH(AC$1,Include!$1:$1,0))=0,
"", INDEX('Data Entry'!$1:$1048576,MATCH($A48,'Data Entry'!$A:$A,0),MATCH(AC$1&amp;"Before",'Data Entry'!$1:$1,0)))</f>
        <v>#N/A</v>
      </c>
      <c r="AD48" s="61" t="e">
        <f>IF(INDEX(Include!$1:$1048576,MATCH($A48,Include!$A:$A,0),MATCH(AD$1,Include!$1:$1,0))=0,
"", INDEX('Data Entry'!$1:$1048576,MATCH($A48,'Data Entry'!$A:$A,0),MATCH(AD$1&amp;"Before",'Data Entry'!$1:$1,0)))</f>
        <v>#N/A</v>
      </c>
      <c r="AE48" s="61" t="e">
        <f>IF(INDEX(Include!$1:$1048576,MATCH($A48,Include!$A:$A,0),MATCH(AE$1,Include!$1:$1,0))=0,
"", INDEX('Data Entry'!$1:$1048576,MATCH($A48,'Data Entry'!$A:$A,0),MATCH(AE$1&amp;"Before",'Data Entry'!$1:$1,0)))</f>
        <v>#N/A</v>
      </c>
      <c r="AF48" s="61" t="e">
        <f>IF(INDEX(Include!$1:$1048576,MATCH($A48,Include!$A:$A,0),MATCH(AF$1,Include!$1:$1,0))=0,
"", INDEX('Data Entry'!$1:$1048576,MATCH($A48,'Data Entry'!$A:$A,0),MATCH(AF$1&amp;"Before",'Data Entry'!$1:$1,0)))</f>
        <v>#N/A</v>
      </c>
      <c r="AG48" s="61" t="e">
        <f>IF(INDEX(Include!$1:$1048576,MATCH($A48,Include!$A:$A,0),MATCH(AG$1,Include!$1:$1,0))=0,
"", INDEX('Data Entry'!$1:$1048576,MATCH($A48,'Data Entry'!$A:$A,0),MATCH(AG$1&amp;"Before",'Data Entry'!$1:$1,0)))</f>
        <v>#N/A</v>
      </c>
      <c r="AH48" s="61" t="e">
        <f>IF(INDEX(Include!$1:$1048576,MATCH($A48,Include!$A:$A,0),MATCH(AH$1,Include!$1:$1,0))=0,
"", INDEX('Data Entry'!$1:$1048576,MATCH($A48,'Data Entry'!$A:$A,0),MATCH(AH$1&amp;"Before",'Data Entry'!$1:$1,0)))</f>
        <v>#N/A</v>
      </c>
      <c r="AI48" s="61" t="e">
        <f>IF(INDEX(Include!$1:$1048576,MATCH($A48,Include!$A:$A,0),MATCH(AI$1,Include!$1:$1,0))=0,
"", INDEX('Data Entry'!$1:$1048576,MATCH($A48,'Data Entry'!$A:$A,0),MATCH(AI$1&amp;"Before",'Data Entry'!$1:$1,0)))</f>
        <v>#N/A</v>
      </c>
      <c r="AJ48" s="61" t="e">
        <f>IF(INDEX(Include!$1:$1048576,MATCH($A48,Include!$A:$A,0),MATCH(AJ$1,Include!$1:$1,0))=0,
"", INDEX('Data Entry'!$1:$1048576,MATCH($A48,'Data Entry'!$A:$A,0),MATCH(AJ$1&amp;"Before",'Data Entry'!$1:$1,0)))</f>
        <v>#N/A</v>
      </c>
      <c r="AK48" s="61" t="str">
        <f>IF(INDEX(Include!$1:$1048576,MATCH($A48,Include!$A:$A,0),MATCH(AK$1,Include!$1:$1,0))=0,
"",
INDEX('Data Entry'!$1:$1048576,MATCH($A48,'Data Entry'!$A:$A,0),MATCH(AK$1&amp;"Before",'Data Entry'!$1:$1,0)))</f>
        <v/>
      </c>
    </row>
    <row r="49" spans="1:37" x14ac:dyDescent="0.35">
      <c r="A49" s="70">
        <f>'Data Entry'!A53</f>
        <v>48</v>
      </c>
      <c r="B49" s="61" t="str">
        <f>IF(INDEX(Include!$1:$1048576,MATCH($A49,Include!$A:$A,0),MATCH(B$1,Include!$1:$1,0))=0,
"", INDEX('Data Entry'!$1:$1048576,MATCH($A49,'Data Entry'!$A:$A,0),MATCH(B$1&amp;"Before",'Data Entry'!$1:$1,0)))</f>
        <v/>
      </c>
      <c r="C49" s="61" t="str">
        <f>IF(INDEX(Include!$1:$1048576,MATCH($A49,Include!$A:$A,0),MATCH(C$1,Include!$1:$1,0))=0,
"", INDEX('Data Entry'!$1:$1048576,MATCH($A49,'Data Entry'!$A:$A,0),MATCH(C$1&amp;"Before",'Data Entry'!$1:$1,0)))</f>
        <v/>
      </c>
      <c r="D49" s="61" t="str">
        <f>IF(INDEX(Include!$1:$1048576,MATCH($A49,Include!$A:$A,0),MATCH(D$1,Include!$1:$1,0))=0,
"", INDEX('Data Entry'!$1:$1048576,MATCH($A49,'Data Entry'!$A:$A,0),MATCH(D$1&amp;"Before",'Data Entry'!$1:$1,0)))</f>
        <v/>
      </c>
      <c r="E49" s="61" t="str">
        <f>IF(INDEX(Include!$1:$1048576,MATCH($A49,Include!$A:$A,0),MATCH(E$1,Include!$1:$1,0))=0,
"", INDEX('Data Entry'!$1:$1048576,MATCH($A49,'Data Entry'!$A:$A,0),MATCH(E$1&amp;"Before",'Data Entry'!$1:$1,0)))</f>
        <v/>
      </c>
      <c r="F49" s="61" t="str">
        <f>IF(INDEX(Include!$1:$1048576,MATCH($A49,Include!$A:$A,0),MATCH(F$1,Include!$1:$1,0))=0,
"", INDEX('Data Entry'!$1:$1048576,MATCH($A49,'Data Entry'!$A:$A,0),MATCH(F$1&amp;"Before",'Data Entry'!$1:$1,0)))</f>
        <v/>
      </c>
      <c r="G49" s="61" t="str">
        <f>IF(INDEX(Include!$1:$1048576,MATCH($A49,Include!$A:$A,0),MATCH(G$1,Include!$1:$1,0))=0,
"", INDEX('Data Entry'!$1:$1048576,MATCH($A49,'Data Entry'!$A:$A,0),MATCH(G$1&amp;"Before",'Data Entry'!$1:$1,0)))</f>
        <v/>
      </c>
      <c r="H49" s="61" t="str">
        <f>IF(INDEX(Include!$1:$1048576,MATCH($A49,Include!$A:$A,0),MATCH(H$1,Include!$1:$1,0))=0,
"", INDEX('Data Entry'!$1:$1048576,MATCH($A49,'Data Entry'!$A:$A,0),MATCH(H$1&amp;"Before",'Data Entry'!$1:$1,0)))</f>
        <v/>
      </c>
      <c r="I49" s="61" t="str">
        <f>IF(INDEX(Include!$1:$1048576,MATCH($A49,Include!$A:$A,0),MATCH(I$1,Include!$1:$1,0))=0,
"", INDEX('Data Entry'!$1:$1048576,MATCH($A49,'Data Entry'!$A:$A,0),MATCH(I$1&amp;"Before",'Data Entry'!$1:$1,0)))</f>
        <v/>
      </c>
      <c r="J49" s="61" t="str">
        <f>IF(INDEX(Include!$1:$1048576,MATCH($A49,Include!$A:$A,0),MATCH(J$1,Include!$1:$1,0))=0,
"", INDEX('Data Entry'!$1:$1048576,MATCH($A49,'Data Entry'!$A:$A,0),MATCH(J$1&amp;"Before",'Data Entry'!$1:$1,0)))</f>
        <v/>
      </c>
      <c r="K49" s="61" t="str">
        <f>IF(INDEX(Include!$1:$1048576,MATCH($A49,Include!$A:$A,0),MATCH(K$1,Include!$1:$1,0))=0,
"", INDEX('Data Entry'!$1:$1048576,MATCH($A49,'Data Entry'!$A:$A,0),MATCH(K$1&amp;"Before",'Data Entry'!$1:$1,0)))</f>
        <v/>
      </c>
      <c r="L49" s="61" t="str">
        <f>IF(INDEX(Include!$1:$1048576,MATCH($A49,Include!$A:$A,0),MATCH(L$1,Include!$1:$1,0))=0,
"", INDEX('Data Entry'!$1:$1048576,MATCH($A49,'Data Entry'!$A:$A,0),MATCH(L$1&amp;"Before",'Data Entry'!$1:$1,0)))</f>
        <v/>
      </c>
      <c r="M49" s="61" t="str">
        <f>IF(INDEX(Include!$1:$1048576,MATCH($A49,Include!$A:$A,0),MATCH(M$1,Include!$1:$1,0))=0,
"", INDEX('Data Entry'!$1:$1048576,MATCH($A49,'Data Entry'!$A:$A,0),MATCH(M$1&amp;"Before",'Data Entry'!$1:$1,0)))</f>
        <v/>
      </c>
      <c r="N49" s="61" t="str">
        <f>IF(INDEX(Include!$1:$1048576,MATCH($A49,Include!$A:$A,0),MATCH(N$1,Include!$1:$1,0))=0,
"", INDEX('Data Entry'!$1:$1048576,MATCH($A49,'Data Entry'!$A:$A,0),MATCH(N$1&amp;"Before",'Data Entry'!$1:$1,0)))</f>
        <v/>
      </c>
      <c r="O49" s="61" t="str">
        <f>IF(INDEX(Include!$1:$1048576,MATCH($A49,Include!$A:$A,0),MATCH(O$1,Include!$1:$1,0))=0,
"", INDEX('Data Entry'!$1:$1048576,MATCH($A49,'Data Entry'!$A:$A,0),MATCH(O$1&amp;"Before",'Data Entry'!$1:$1,0)))</f>
        <v/>
      </c>
      <c r="P49" s="61" t="str">
        <f>IF(INDEX(Include!$1:$1048576,MATCH($A49,Include!$A:$A,0),MATCH(P$1,Include!$1:$1,0))=0,
"", INDEX('Data Entry'!$1:$1048576,MATCH($A49,'Data Entry'!$A:$A,0),MATCH(P$1&amp;"Before",'Data Entry'!$1:$1,0)))</f>
        <v/>
      </c>
      <c r="Q49" s="61" t="str">
        <f>IF(INDEX(Include!$1:$1048576,MATCH($A49,Include!$A:$A,0),MATCH(Q$1,Include!$1:$1,0))=0,
"", INDEX('Data Entry'!$1:$1048576,MATCH($A49,'Data Entry'!$A:$A,0),MATCH(Q$1&amp;"Before",'Data Entry'!$1:$1,0)))</f>
        <v/>
      </c>
      <c r="R49" s="61" t="str">
        <f>IF(INDEX(Include!$1:$1048576,MATCH($A49,Include!$A:$A,0),MATCH(R$1,Include!$1:$1,0))=0,
"", INDEX('Data Entry'!$1:$1048576,MATCH($A49,'Data Entry'!$A:$A,0),MATCH(R$1&amp;"Before",'Data Entry'!$1:$1,0)))</f>
        <v/>
      </c>
      <c r="S49" s="61" t="e">
        <f>IF(INDEX(Include!$1:$1048576,MATCH($A49,Include!$A:$A,0),MATCH(S$1,Include!$1:$1,0))=0,
"", INDEX('Data Entry'!$1:$1048576,MATCH($A49,'Data Entry'!$A:$A,0),MATCH(S$1&amp;"Before",'Data Entry'!$1:$1,0)))</f>
        <v>#N/A</v>
      </c>
      <c r="T49" s="61" t="e">
        <f>IF(INDEX(Include!$1:$1048576,MATCH($A49,Include!$A:$A,0),MATCH(T$1,Include!$1:$1,0))=0,
"", INDEX('Data Entry'!$1:$1048576,MATCH($A49,'Data Entry'!$A:$A,0),MATCH(T$1&amp;"Before",'Data Entry'!$1:$1,0)))</f>
        <v>#N/A</v>
      </c>
      <c r="U49" s="61" t="e">
        <f>IF(INDEX(Include!$1:$1048576,MATCH($A49,Include!$A:$A,0),MATCH(U$1,Include!$1:$1,0))=0,
"", INDEX('Data Entry'!$1:$1048576,MATCH($A49,'Data Entry'!$A:$A,0),MATCH(U$1&amp;"Before",'Data Entry'!$1:$1,0)))</f>
        <v>#N/A</v>
      </c>
      <c r="V49" s="61" t="e">
        <f>IF(INDEX(Include!$1:$1048576,MATCH($A49,Include!$A:$A,0),MATCH(V$1,Include!$1:$1,0))=0,
"", INDEX('Data Entry'!$1:$1048576,MATCH($A49,'Data Entry'!$A:$A,0),MATCH(V$1&amp;"Before",'Data Entry'!$1:$1,0)))</f>
        <v>#N/A</v>
      </c>
      <c r="W49" s="61" t="e">
        <f>IF(INDEX(Include!$1:$1048576,MATCH($A49,Include!$A:$A,0),MATCH(W$1,Include!$1:$1,0))=0,
"", INDEX('Data Entry'!$1:$1048576,MATCH($A49,'Data Entry'!$A:$A,0),MATCH(W$1&amp;"Before",'Data Entry'!$1:$1,0)))</f>
        <v>#N/A</v>
      </c>
      <c r="X49" s="61" t="e">
        <f>IF(INDEX(Include!$1:$1048576,MATCH($A49,Include!$A:$A,0),MATCH(X$1,Include!$1:$1,0))=0,
"", INDEX('Data Entry'!$1:$1048576,MATCH($A49,'Data Entry'!$A:$A,0),MATCH(X$1&amp;"Before",'Data Entry'!$1:$1,0)))</f>
        <v>#N/A</v>
      </c>
      <c r="Y49" s="61" t="e">
        <f>IF(INDEX(Include!$1:$1048576,MATCH($A49,Include!$A:$A,0),MATCH(Y$1,Include!$1:$1,0))=0,
"", INDEX('Data Entry'!$1:$1048576,MATCH($A49,'Data Entry'!$A:$A,0),MATCH(Y$1&amp;"Before",'Data Entry'!$1:$1,0)))</f>
        <v>#N/A</v>
      </c>
      <c r="Z49" s="61" t="e">
        <f>IF(INDEX(Include!$1:$1048576,MATCH($A49,Include!$A:$A,0),MATCH(Z$1,Include!$1:$1,0))=0,
"", INDEX('Data Entry'!$1:$1048576,MATCH($A49,'Data Entry'!$A:$A,0),MATCH(Z$1&amp;"Before",'Data Entry'!$1:$1,0)))</f>
        <v>#N/A</v>
      </c>
      <c r="AA49" s="61" t="e">
        <f>IF(INDEX(Include!$1:$1048576,MATCH($A49,Include!$A:$A,0),MATCH(AA$1,Include!$1:$1,0))=0,
"", INDEX('Data Entry'!$1:$1048576,MATCH($A49,'Data Entry'!$A:$A,0),MATCH(AA$1&amp;"Before",'Data Entry'!$1:$1,0)))</f>
        <v>#N/A</v>
      </c>
      <c r="AB49" s="61" t="e">
        <f>IF(INDEX(Include!$1:$1048576,MATCH($A49,Include!$A:$A,0),MATCH(AB$1,Include!$1:$1,0))=0,
"", INDEX('Data Entry'!$1:$1048576,MATCH($A49,'Data Entry'!$A:$A,0),MATCH(AB$1&amp;"Before",'Data Entry'!$1:$1,0)))</f>
        <v>#N/A</v>
      </c>
      <c r="AC49" s="61" t="e">
        <f>IF(INDEX(Include!$1:$1048576,MATCH($A49,Include!$A:$A,0),MATCH(AC$1,Include!$1:$1,0))=0,
"", INDEX('Data Entry'!$1:$1048576,MATCH($A49,'Data Entry'!$A:$A,0),MATCH(AC$1&amp;"Before",'Data Entry'!$1:$1,0)))</f>
        <v>#N/A</v>
      </c>
      <c r="AD49" s="61" t="e">
        <f>IF(INDEX(Include!$1:$1048576,MATCH($A49,Include!$A:$A,0),MATCH(AD$1,Include!$1:$1,0))=0,
"", INDEX('Data Entry'!$1:$1048576,MATCH($A49,'Data Entry'!$A:$A,0),MATCH(AD$1&amp;"Before",'Data Entry'!$1:$1,0)))</f>
        <v>#N/A</v>
      </c>
      <c r="AE49" s="61" t="e">
        <f>IF(INDEX(Include!$1:$1048576,MATCH($A49,Include!$A:$A,0),MATCH(AE$1,Include!$1:$1,0))=0,
"", INDEX('Data Entry'!$1:$1048576,MATCH($A49,'Data Entry'!$A:$A,0),MATCH(AE$1&amp;"Before",'Data Entry'!$1:$1,0)))</f>
        <v>#N/A</v>
      </c>
      <c r="AF49" s="61" t="e">
        <f>IF(INDEX(Include!$1:$1048576,MATCH($A49,Include!$A:$A,0),MATCH(AF$1,Include!$1:$1,0))=0,
"", INDEX('Data Entry'!$1:$1048576,MATCH($A49,'Data Entry'!$A:$A,0),MATCH(AF$1&amp;"Before",'Data Entry'!$1:$1,0)))</f>
        <v>#N/A</v>
      </c>
      <c r="AG49" s="61" t="e">
        <f>IF(INDEX(Include!$1:$1048576,MATCH($A49,Include!$A:$A,0),MATCH(AG$1,Include!$1:$1,0))=0,
"", INDEX('Data Entry'!$1:$1048576,MATCH($A49,'Data Entry'!$A:$A,0),MATCH(AG$1&amp;"Before",'Data Entry'!$1:$1,0)))</f>
        <v>#N/A</v>
      </c>
      <c r="AH49" s="61" t="e">
        <f>IF(INDEX(Include!$1:$1048576,MATCH($A49,Include!$A:$A,0),MATCH(AH$1,Include!$1:$1,0))=0,
"", INDEX('Data Entry'!$1:$1048576,MATCH($A49,'Data Entry'!$A:$A,0),MATCH(AH$1&amp;"Before",'Data Entry'!$1:$1,0)))</f>
        <v>#N/A</v>
      </c>
      <c r="AI49" s="61" t="e">
        <f>IF(INDEX(Include!$1:$1048576,MATCH($A49,Include!$A:$A,0),MATCH(AI$1,Include!$1:$1,0))=0,
"", INDEX('Data Entry'!$1:$1048576,MATCH($A49,'Data Entry'!$A:$A,0),MATCH(AI$1&amp;"Before",'Data Entry'!$1:$1,0)))</f>
        <v>#N/A</v>
      </c>
      <c r="AJ49" s="61" t="e">
        <f>IF(INDEX(Include!$1:$1048576,MATCH($A49,Include!$A:$A,0),MATCH(AJ$1,Include!$1:$1,0))=0,
"", INDEX('Data Entry'!$1:$1048576,MATCH($A49,'Data Entry'!$A:$A,0),MATCH(AJ$1&amp;"Before",'Data Entry'!$1:$1,0)))</f>
        <v>#N/A</v>
      </c>
      <c r="AK49" s="61" t="str">
        <f>IF(INDEX(Include!$1:$1048576,MATCH($A49,Include!$A:$A,0),MATCH(AK$1,Include!$1:$1,0))=0,
"",
INDEX('Data Entry'!$1:$1048576,MATCH($A49,'Data Entry'!$A:$A,0),MATCH(AK$1&amp;"Before",'Data Entry'!$1:$1,0)))</f>
        <v/>
      </c>
    </row>
    <row r="50" spans="1:37" x14ac:dyDescent="0.35">
      <c r="A50" s="70">
        <f>'Data Entry'!A54</f>
        <v>49</v>
      </c>
      <c r="B50" s="61" t="str">
        <f>IF(INDEX(Include!$1:$1048576,MATCH($A50,Include!$A:$A,0),MATCH(B$1,Include!$1:$1,0))=0,
"", INDEX('Data Entry'!$1:$1048576,MATCH($A50,'Data Entry'!$A:$A,0),MATCH(B$1&amp;"Before",'Data Entry'!$1:$1,0)))</f>
        <v/>
      </c>
      <c r="C50" s="61" t="str">
        <f>IF(INDEX(Include!$1:$1048576,MATCH($A50,Include!$A:$A,0),MATCH(C$1,Include!$1:$1,0))=0,
"", INDEX('Data Entry'!$1:$1048576,MATCH($A50,'Data Entry'!$A:$A,0),MATCH(C$1&amp;"Before",'Data Entry'!$1:$1,0)))</f>
        <v/>
      </c>
      <c r="D50" s="61" t="str">
        <f>IF(INDEX(Include!$1:$1048576,MATCH($A50,Include!$A:$A,0),MATCH(D$1,Include!$1:$1,0))=0,
"", INDEX('Data Entry'!$1:$1048576,MATCH($A50,'Data Entry'!$A:$A,0),MATCH(D$1&amp;"Before",'Data Entry'!$1:$1,0)))</f>
        <v/>
      </c>
      <c r="E50" s="61" t="str">
        <f>IF(INDEX(Include!$1:$1048576,MATCH($A50,Include!$A:$A,0),MATCH(E$1,Include!$1:$1,0))=0,
"", INDEX('Data Entry'!$1:$1048576,MATCH($A50,'Data Entry'!$A:$A,0),MATCH(E$1&amp;"Before",'Data Entry'!$1:$1,0)))</f>
        <v/>
      </c>
      <c r="F50" s="61" t="str">
        <f>IF(INDEX(Include!$1:$1048576,MATCH($A50,Include!$A:$A,0),MATCH(F$1,Include!$1:$1,0))=0,
"", INDEX('Data Entry'!$1:$1048576,MATCH($A50,'Data Entry'!$A:$A,0),MATCH(F$1&amp;"Before",'Data Entry'!$1:$1,0)))</f>
        <v/>
      </c>
      <c r="G50" s="61" t="str">
        <f>IF(INDEX(Include!$1:$1048576,MATCH($A50,Include!$A:$A,0),MATCH(G$1,Include!$1:$1,0))=0,
"", INDEX('Data Entry'!$1:$1048576,MATCH($A50,'Data Entry'!$A:$A,0),MATCH(G$1&amp;"Before",'Data Entry'!$1:$1,0)))</f>
        <v/>
      </c>
      <c r="H50" s="61" t="str">
        <f>IF(INDEX(Include!$1:$1048576,MATCH($A50,Include!$A:$A,0),MATCH(H$1,Include!$1:$1,0))=0,
"", INDEX('Data Entry'!$1:$1048576,MATCH($A50,'Data Entry'!$A:$A,0),MATCH(H$1&amp;"Before",'Data Entry'!$1:$1,0)))</f>
        <v/>
      </c>
      <c r="I50" s="61" t="str">
        <f>IF(INDEX(Include!$1:$1048576,MATCH($A50,Include!$A:$A,0),MATCH(I$1,Include!$1:$1,0))=0,
"", INDEX('Data Entry'!$1:$1048576,MATCH($A50,'Data Entry'!$A:$A,0),MATCH(I$1&amp;"Before",'Data Entry'!$1:$1,0)))</f>
        <v/>
      </c>
      <c r="J50" s="61" t="str">
        <f>IF(INDEX(Include!$1:$1048576,MATCH($A50,Include!$A:$A,0),MATCH(J$1,Include!$1:$1,0))=0,
"", INDEX('Data Entry'!$1:$1048576,MATCH($A50,'Data Entry'!$A:$A,0),MATCH(J$1&amp;"Before",'Data Entry'!$1:$1,0)))</f>
        <v/>
      </c>
      <c r="K50" s="61" t="str">
        <f>IF(INDEX(Include!$1:$1048576,MATCH($A50,Include!$A:$A,0),MATCH(K$1,Include!$1:$1,0))=0,
"", INDEX('Data Entry'!$1:$1048576,MATCH($A50,'Data Entry'!$A:$A,0),MATCH(K$1&amp;"Before",'Data Entry'!$1:$1,0)))</f>
        <v/>
      </c>
      <c r="L50" s="61" t="str">
        <f>IF(INDEX(Include!$1:$1048576,MATCH($A50,Include!$A:$A,0),MATCH(L$1,Include!$1:$1,0))=0,
"", INDEX('Data Entry'!$1:$1048576,MATCH($A50,'Data Entry'!$A:$A,0),MATCH(L$1&amp;"Before",'Data Entry'!$1:$1,0)))</f>
        <v/>
      </c>
      <c r="M50" s="61" t="str">
        <f>IF(INDEX(Include!$1:$1048576,MATCH($A50,Include!$A:$A,0),MATCH(M$1,Include!$1:$1,0))=0,
"", INDEX('Data Entry'!$1:$1048576,MATCH($A50,'Data Entry'!$A:$A,0),MATCH(M$1&amp;"Before",'Data Entry'!$1:$1,0)))</f>
        <v/>
      </c>
      <c r="N50" s="61" t="str">
        <f>IF(INDEX(Include!$1:$1048576,MATCH($A50,Include!$A:$A,0),MATCH(N$1,Include!$1:$1,0))=0,
"", INDEX('Data Entry'!$1:$1048576,MATCH($A50,'Data Entry'!$A:$A,0),MATCH(N$1&amp;"Before",'Data Entry'!$1:$1,0)))</f>
        <v/>
      </c>
      <c r="O50" s="61" t="str">
        <f>IF(INDEX(Include!$1:$1048576,MATCH($A50,Include!$A:$A,0),MATCH(O$1,Include!$1:$1,0))=0,
"", INDEX('Data Entry'!$1:$1048576,MATCH($A50,'Data Entry'!$A:$A,0),MATCH(O$1&amp;"Before",'Data Entry'!$1:$1,0)))</f>
        <v/>
      </c>
      <c r="P50" s="61" t="str">
        <f>IF(INDEX(Include!$1:$1048576,MATCH($A50,Include!$A:$A,0),MATCH(P$1,Include!$1:$1,0))=0,
"", INDEX('Data Entry'!$1:$1048576,MATCH($A50,'Data Entry'!$A:$A,0),MATCH(P$1&amp;"Before",'Data Entry'!$1:$1,0)))</f>
        <v/>
      </c>
      <c r="Q50" s="61" t="str">
        <f>IF(INDEX(Include!$1:$1048576,MATCH($A50,Include!$A:$A,0),MATCH(Q$1,Include!$1:$1,0))=0,
"", INDEX('Data Entry'!$1:$1048576,MATCH($A50,'Data Entry'!$A:$A,0),MATCH(Q$1&amp;"Before",'Data Entry'!$1:$1,0)))</f>
        <v/>
      </c>
      <c r="R50" s="61" t="str">
        <f>IF(INDEX(Include!$1:$1048576,MATCH($A50,Include!$A:$A,0),MATCH(R$1,Include!$1:$1,0))=0,
"", INDEX('Data Entry'!$1:$1048576,MATCH($A50,'Data Entry'!$A:$A,0),MATCH(R$1&amp;"Before",'Data Entry'!$1:$1,0)))</f>
        <v/>
      </c>
      <c r="S50" s="61" t="e">
        <f>IF(INDEX(Include!$1:$1048576,MATCH($A50,Include!$A:$A,0),MATCH(S$1,Include!$1:$1,0))=0,
"", INDEX('Data Entry'!$1:$1048576,MATCH($A50,'Data Entry'!$A:$A,0),MATCH(S$1&amp;"Before",'Data Entry'!$1:$1,0)))</f>
        <v>#N/A</v>
      </c>
      <c r="T50" s="61" t="e">
        <f>IF(INDEX(Include!$1:$1048576,MATCH($A50,Include!$A:$A,0),MATCH(T$1,Include!$1:$1,0))=0,
"", INDEX('Data Entry'!$1:$1048576,MATCH($A50,'Data Entry'!$A:$A,0),MATCH(T$1&amp;"Before",'Data Entry'!$1:$1,0)))</f>
        <v>#N/A</v>
      </c>
      <c r="U50" s="61" t="e">
        <f>IF(INDEX(Include!$1:$1048576,MATCH($A50,Include!$A:$A,0),MATCH(U$1,Include!$1:$1,0))=0,
"", INDEX('Data Entry'!$1:$1048576,MATCH($A50,'Data Entry'!$A:$A,0),MATCH(U$1&amp;"Before",'Data Entry'!$1:$1,0)))</f>
        <v>#N/A</v>
      </c>
      <c r="V50" s="61" t="e">
        <f>IF(INDEX(Include!$1:$1048576,MATCH($A50,Include!$A:$A,0),MATCH(V$1,Include!$1:$1,0))=0,
"", INDEX('Data Entry'!$1:$1048576,MATCH($A50,'Data Entry'!$A:$A,0),MATCH(V$1&amp;"Before",'Data Entry'!$1:$1,0)))</f>
        <v>#N/A</v>
      </c>
      <c r="W50" s="61" t="e">
        <f>IF(INDEX(Include!$1:$1048576,MATCH($A50,Include!$A:$A,0),MATCH(W$1,Include!$1:$1,0))=0,
"", INDEX('Data Entry'!$1:$1048576,MATCH($A50,'Data Entry'!$A:$A,0),MATCH(W$1&amp;"Before",'Data Entry'!$1:$1,0)))</f>
        <v>#N/A</v>
      </c>
      <c r="X50" s="61" t="e">
        <f>IF(INDEX(Include!$1:$1048576,MATCH($A50,Include!$A:$A,0),MATCH(X$1,Include!$1:$1,0))=0,
"", INDEX('Data Entry'!$1:$1048576,MATCH($A50,'Data Entry'!$A:$A,0),MATCH(X$1&amp;"Before",'Data Entry'!$1:$1,0)))</f>
        <v>#N/A</v>
      </c>
      <c r="Y50" s="61" t="e">
        <f>IF(INDEX(Include!$1:$1048576,MATCH($A50,Include!$A:$A,0),MATCH(Y$1,Include!$1:$1,0))=0,
"", INDEX('Data Entry'!$1:$1048576,MATCH($A50,'Data Entry'!$A:$A,0),MATCH(Y$1&amp;"Before",'Data Entry'!$1:$1,0)))</f>
        <v>#N/A</v>
      </c>
      <c r="Z50" s="61" t="e">
        <f>IF(INDEX(Include!$1:$1048576,MATCH($A50,Include!$A:$A,0),MATCH(Z$1,Include!$1:$1,0))=0,
"", INDEX('Data Entry'!$1:$1048576,MATCH($A50,'Data Entry'!$A:$A,0),MATCH(Z$1&amp;"Before",'Data Entry'!$1:$1,0)))</f>
        <v>#N/A</v>
      </c>
      <c r="AA50" s="61" t="e">
        <f>IF(INDEX(Include!$1:$1048576,MATCH($A50,Include!$A:$A,0),MATCH(AA$1,Include!$1:$1,0))=0,
"", INDEX('Data Entry'!$1:$1048576,MATCH($A50,'Data Entry'!$A:$A,0),MATCH(AA$1&amp;"Before",'Data Entry'!$1:$1,0)))</f>
        <v>#N/A</v>
      </c>
      <c r="AB50" s="61" t="e">
        <f>IF(INDEX(Include!$1:$1048576,MATCH($A50,Include!$A:$A,0),MATCH(AB$1,Include!$1:$1,0))=0,
"", INDEX('Data Entry'!$1:$1048576,MATCH($A50,'Data Entry'!$A:$A,0),MATCH(AB$1&amp;"Before",'Data Entry'!$1:$1,0)))</f>
        <v>#N/A</v>
      </c>
      <c r="AC50" s="61" t="e">
        <f>IF(INDEX(Include!$1:$1048576,MATCH($A50,Include!$A:$A,0),MATCH(AC$1,Include!$1:$1,0))=0,
"", INDEX('Data Entry'!$1:$1048576,MATCH($A50,'Data Entry'!$A:$A,0),MATCH(AC$1&amp;"Before",'Data Entry'!$1:$1,0)))</f>
        <v>#N/A</v>
      </c>
      <c r="AD50" s="61" t="e">
        <f>IF(INDEX(Include!$1:$1048576,MATCH($A50,Include!$A:$A,0),MATCH(AD$1,Include!$1:$1,0))=0,
"", INDEX('Data Entry'!$1:$1048576,MATCH($A50,'Data Entry'!$A:$A,0),MATCH(AD$1&amp;"Before",'Data Entry'!$1:$1,0)))</f>
        <v>#N/A</v>
      </c>
      <c r="AE50" s="61" t="e">
        <f>IF(INDEX(Include!$1:$1048576,MATCH($A50,Include!$A:$A,0),MATCH(AE$1,Include!$1:$1,0))=0,
"", INDEX('Data Entry'!$1:$1048576,MATCH($A50,'Data Entry'!$A:$A,0),MATCH(AE$1&amp;"Before",'Data Entry'!$1:$1,0)))</f>
        <v>#N/A</v>
      </c>
      <c r="AF50" s="61" t="e">
        <f>IF(INDEX(Include!$1:$1048576,MATCH($A50,Include!$A:$A,0),MATCH(AF$1,Include!$1:$1,0))=0,
"", INDEX('Data Entry'!$1:$1048576,MATCH($A50,'Data Entry'!$A:$A,0),MATCH(AF$1&amp;"Before",'Data Entry'!$1:$1,0)))</f>
        <v>#N/A</v>
      </c>
      <c r="AG50" s="61" t="e">
        <f>IF(INDEX(Include!$1:$1048576,MATCH($A50,Include!$A:$A,0),MATCH(AG$1,Include!$1:$1,0))=0,
"", INDEX('Data Entry'!$1:$1048576,MATCH($A50,'Data Entry'!$A:$A,0),MATCH(AG$1&amp;"Before",'Data Entry'!$1:$1,0)))</f>
        <v>#N/A</v>
      </c>
      <c r="AH50" s="61" t="e">
        <f>IF(INDEX(Include!$1:$1048576,MATCH($A50,Include!$A:$A,0),MATCH(AH$1,Include!$1:$1,0))=0,
"", INDEX('Data Entry'!$1:$1048576,MATCH($A50,'Data Entry'!$A:$A,0),MATCH(AH$1&amp;"Before",'Data Entry'!$1:$1,0)))</f>
        <v>#N/A</v>
      </c>
      <c r="AI50" s="61" t="e">
        <f>IF(INDEX(Include!$1:$1048576,MATCH($A50,Include!$A:$A,0),MATCH(AI$1,Include!$1:$1,0))=0,
"", INDEX('Data Entry'!$1:$1048576,MATCH($A50,'Data Entry'!$A:$A,0),MATCH(AI$1&amp;"Before",'Data Entry'!$1:$1,0)))</f>
        <v>#N/A</v>
      </c>
      <c r="AJ50" s="61" t="e">
        <f>IF(INDEX(Include!$1:$1048576,MATCH($A50,Include!$A:$A,0),MATCH(AJ$1,Include!$1:$1,0))=0,
"", INDEX('Data Entry'!$1:$1048576,MATCH($A50,'Data Entry'!$A:$A,0),MATCH(AJ$1&amp;"Before",'Data Entry'!$1:$1,0)))</f>
        <v>#N/A</v>
      </c>
      <c r="AK50" s="61" t="str">
        <f>IF(INDEX(Include!$1:$1048576,MATCH($A50,Include!$A:$A,0),MATCH(AK$1,Include!$1:$1,0))=0,
"",
INDEX('Data Entry'!$1:$1048576,MATCH($A50,'Data Entry'!$A:$A,0),MATCH(AK$1&amp;"Before",'Data Entry'!$1:$1,0)))</f>
        <v/>
      </c>
    </row>
    <row r="51" spans="1:37" x14ac:dyDescent="0.35">
      <c r="A51" s="70">
        <f>'Data Entry'!A55</f>
        <v>50</v>
      </c>
      <c r="B51" s="61" t="str">
        <f>IF(INDEX(Include!$1:$1048576,MATCH($A51,Include!$A:$A,0),MATCH(B$1,Include!$1:$1,0))=0,
"", INDEX('Data Entry'!$1:$1048576,MATCH($A51,'Data Entry'!$A:$A,0),MATCH(B$1&amp;"Before",'Data Entry'!$1:$1,0)))</f>
        <v/>
      </c>
      <c r="C51" s="61" t="str">
        <f>IF(INDEX(Include!$1:$1048576,MATCH($A51,Include!$A:$A,0),MATCH(C$1,Include!$1:$1,0))=0,
"", INDEX('Data Entry'!$1:$1048576,MATCH($A51,'Data Entry'!$A:$A,0),MATCH(C$1&amp;"Before",'Data Entry'!$1:$1,0)))</f>
        <v/>
      </c>
      <c r="D51" s="61" t="str">
        <f>IF(INDEX(Include!$1:$1048576,MATCH($A51,Include!$A:$A,0),MATCH(D$1,Include!$1:$1,0))=0,
"", INDEX('Data Entry'!$1:$1048576,MATCH($A51,'Data Entry'!$A:$A,0),MATCH(D$1&amp;"Before",'Data Entry'!$1:$1,0)))</f>
        <v/>
      </c>
      <c r="E51" s="61" t="str">
        <f>IF(INDEX(Include!$1:$1048576,MATCH($A51,Include!$A:$A,0),MATCH(E$1,Include!$1:$1,0))=0,
"", INDEX('Data Entry'!$1:$1048576,MATCH($A51,'Data Entry'!$A:$A,0),MATCH(E$1&amp;"Before",'Data Entry'!$1:$1,0)))</f>
        <v/>
      </c>
      <c r="F51" s="61" t="str">
        <f>IF(INDEX(Include!$1:$1048576,MATCH($A51,Include!$A:$A,0),MATCH(F$1,Include!$1:$1,0))=0,
"", INDEX('Data Entry'!$1:$1048576,MATCH($A51,'Data Entry'!$A:$A,0),MATCH(F$1&amp;"Before",'Data Entry'!$1:$1,0)))</f>
        <v/>
      </c>
      <c r="G51" s="61" t="str">
        <f>IF(INDEX(Include!$1:$1048576,MATCH($A51,Include!$A:$A,0),MATCH(G$1,Include!$1:$1,0))=0,
"", INDEX('Data Entry'!$1:$1048576,MATCH($A51,'Data Entry'!$A:$A,0),MATCH(G$1&amp;"Before",'Data Entry'!$1:$1,0)))</f>
        <v/>
      </c>
      <c r="H51" s="61" t="str">
        <f>IF(INDEX(Include!$1:$1048576,MATCH($A51,Include!$A:$A,0),MATCH(H$1,Include!$1:$1,0))=0,
"", INDEX('Data Entry'!$1:$1048576,MATCH($A51,'Data Entry'!$A:$A,0),MATCH(H$1&amp;"Before",'Data Entry'!$1:$1,0)))</f>
        <v/>
      </c>
      <c r="I51" s="61" t="str">
        <f>IF(INDEX(Include!$1:$1048576,MATCH($A51,Include!$A:$A,0),MATCH(I$1,Include!$1:$1,0))=0,
"", INDEX('Data Entry'!$1:$1048576,MATCH($A51,'Data Entry'!$A:$A,0),MATCH(I$1&amp;"Before",'Data Entry'!$1:$1,0)))</f>
        <v/>
      </c>
      <c r="J51" s="61" t="str">
        <f>IF(INDEX(Include!$1:$1048576,MATCH($A51,Include!$A:$A,0),MATCH(J$1,Include!$1:$1,0))=0,
"", INDEX('Data Entry'!$1:$1048576,MATCH($A51,'Data Entry'!$A:$A,0),MATCH(J$1&amp;"Before",'Data Entry'!$1:$1,0)))</f>
        <v/>
      </c>
      <c r="K51" s="61" t="str">
        <f>IF(INDEX(Include!$1:$1048576,MATCH($A51,Include!$A:$A,0),MATCH(K$1,Include!$1:$1,0))=0,
"", INDEX('Data Entry'!$1:$1048576,MATCH($A51,'Data Entry'!$A:$A,0),MATCH(K$1&amp;"Before",'Data Entry'!$1:$1,0)))</f>
        <v/>
      </c>
      <c r="L51" s="61" t="str">
        <f>IF(INDEX(Include!$1:$1048576,MATCH($A51,Include!$A:$A,0),MATCH(L$1,Include!$1:$1,0))=0,
"", INDEX('Data Entry'!$1:$1048576,MATCH($A51,'Data Entry'!$A:$A,0),MATCH(L$1&amp;"Before",'Data Entry'!$1:$1,0)))</f>
        <v/>
      </c>
      <c r="M51" s="61" t="str">
        <f>IF(INDEX(Include!$1:$1048576,MATCH($A51,Include!$A:$A,0),MATCH(M$1,Include!$1:$1,0))=0,
"", INDEX('Data Entry'!$1:$1048576,MATCH($A51,'Data Entry'!$A:$A,0),MATCH(M$1&amp;"Before",'Data Entry'!$1:$1,0)))</f>
        <v/>
      </c>
      <c r="N51" s="61" t="str">
        <f>IF(INDEX(Include!$1:$1048576,MATCH($A51,Include!$A:$A,0),MATCH(N$1,Include!$1:$1,0))=0,
"", INDEX('Data Entry'!$1:$1048576,MATCH($A51,'Data Entry'!$A:$A,0),MATCH(N$1&amp;"Before",'Data Entry'!$1:$1,0)))</f>
        <v/>
      </c>
      <c r="O51" s="61" t="str">
        <f>IF(INDEX(Include!$1:$1048576,MATCH($A51,Include!$A:$A,0),MATCH(O$1,Include!$1:$1,0))=0,
"", INDEX('Data Entry'!$1:$1048576,MATCH($A51,'Data Entry'!$A:$A,0),MATCH(O$1&amp;"Before",'Data Entry'!$1:$1,0)))</f>
        <v/>
      </c>
      <c r="P51" s="61" t="str">
        <f>IF(INDEX(Include!$1:$1048576,MATCH($A51,Include!$A:$A,0),MATCH(P$1,Include!$1:$1,0))=0,
"", INDEX('Data Entry'!$1:$1048576,MATCH($A51,'Data Entry'!$A:$A,0),MATCH(P$1&amp;"Before",'Data Entry'!$1:$1,0)))</f>
        <v/>
      </c>
      <c r="Q51" s="61" t="str">
        <f>IF(INDEX(Include!$1:$1048576,MATCH($A51,Include!$A:$A,0),MATCH(Q$1,Include!$1:$1,0))=0,
"", INDEX('Data Entry'!$1:$1048576,MATCH($A51,'Data Entry'!$A:$A,0),MATCH(Q$1&amp;"Before",'Data Entry'!$1:$1,0)))</f>
        <v/>
      </c>
      <c r="R51" s="61" t="str">
        <f>IF(INDEX(Include!$1:$1048576,MATCH($A51,Include!$A:$A,0),MATCH(R$1,Include!$1:$1,0))=0,
"", INDEX('Data Entry'!$1:$1048576,MATCH($A51,'Data Entry'!$A:$A,0),MATCH(R$1&amp;"Before",'Data Entry'!$1:$1,0)))</f>
        <v/>
      </c>
      <c r="S51" s="61" t="e">
        <f>IF(INDEX(Include!$1:$1048576,MATCH($A51,Include!$A:$A,0),MATCH(S$1,Include!$1:$1,0))=0,
"", INDEX('Data Entry'!$1:$1048576,MATCH($A51,'Data Entry'!$A:$A,0),MATCH(S$1&amp;"Before",'Data Entry'!$1:$1,0)))</f>
        <v>#N/A</v>
      </c>
      <c r="T51" s="61" t="e">
        <f>IF(INDEX(Include!$1:$1048576,MATCH($A51,Include!$A:$A,0),MATCH(T$1,Include!$1:$1,0))=0,
"", INDEX('Data Entry'!$1:$1048576,MATCH($A51,'Data Entry'!$A:$A,0),MATCH(T$1&amp;"Before",'Data Entry'!$1:$1,0)))</f>
        <v>#N/A</v>
      </c>
      <c r="U51" s="61" t="e">
        <f>IF(INDEX(Include!$1:$1048576,MATCH($A51,Include!$A:$A,0),MATCH(U$1,Include!$1:$1,0))=0,
"", INDEX('Data Entry'!$1:$1048576,MATCH($A51,'Data Entry'!$A:$A,0),MATCH(U$1&amp;"Before",'Data Entry'!$1:$1,0)))</f>
        <v>#N/A</v>
      </c>
      <c r="V51" s="61" t="e">
        <f>IF(INDEX(Include!$1:$1048576,MATCH($A51,Include!$A:$A,0),MATCH(V$1,Include!$1:$1,0))=0,
"", INDEX('Data Entry'!$1:$1048576,MATCH($A51,'Data Entry'!$A:$A,0),MATCH(V$1&amp;"Before",'Data Entry'!$1:$1,0)))</f>
        <v>#N/A</v>
      </c>
      <c r="W51" s="61" t="e">
        <f>IF(INDEX(Include!$1:$1048576,MATCH($A51,Include!$A:$A,0),MATCH(W$1,Include!$1:$1,0))=0,
"", INDEX('Data Entry'!$1:$1048576,MATCH($A51,'Data Entry'!$A:$A,0),MATCH(W$1&amp;"Before",'Data Entry'!$1:$1,0)))</f>
        <v>#N/A</v>
      </c>
      <c r="X51" s="61" t="e">
        <f>IF(INDEX(Include!$1:$1048576,MATCH($A51,Include!$A:$A,0),MATCH(X$1,Include!$1:$1,0))=0,
"", INDEX('Data Entry'!$1:$1048576,MATCH($A51,'Data Entry'!$A:$A,0),MATCH(X$1&amp;"Before",'Data Entry'!$1:$1,0)))</f>
        <v>#N/A</v>
      </c>
      <c r="Y51" s="61" t="e">
        <f>IF(INDEX(Include!$1:$1048576,MATCH($A51,Include!$A:$A,0),MATCH(Y$1,Include!$1:$1,0))=0,
"", INDEX('Data Entry'!$1:$1048576,MATCH($A51,'Data Entry'!$A:$A,0),MATCH(Y$1&amp;"Before",'Data Entry'!$1:$1,0)))</f>
        <v>#N/A</v>
      </c>
      <c r="Z51" s="61" t="e">
        <f>IF(INDEX(Include!$1:$1048576,MATCH($A51,Include!$A:$A,0),MATCH(Z$1,Include!$1:$1,0))=0,
"", INDEX('Data Entry'!$1:$1048576,MATCH($A51,'Data Entry'!$A:$A,0),MATCH(Z$1&amp;"Before",'Data Entry'!$1:$1,0)))</f>
        <v>#N/A</v>
      </c>
      <c r="AA51" s="61" t="e">
        <f>IF(INDEX(Include!$1:$1048576,MATCH($A51,Include!$A:$A,0),MATCH(AA$1,Include!$1:$1,0))=0,
"", INDEX('Data Entry'!$1:$1048576,MATCH($A51,'Data Entry'!$A:$A,0),MATCH(AA$1&amp;"Before",'Data Entry'!$1:$1,0)))</f>
        <v>#N/A</v>
      </c>
      <c r="AB51" s="61" t="e">
        <f>IF(INDEX(Include!$1:$1048576,MATCH($A51,Include!$A:$A,0),MATCH(AB$1,Include!$1:$1,0))=0,
"", INDEX('Data Entry'!$1:$1048576,MATCH($A51,'Data Entry'!$A:$A,0),MATCH(AB$1&amp;"Before",'Data Entry'!$1:$1,0)))</f>
        <v>#N/A</v>
      </c>
      <c r="AC51" s="61" t="e">
        <f>IF(INDEX(Include!$1:$1048576,MATCH($A51,Include!$A:$A,0),MATCH(AC$1,Include!$1:$1,0))=0,
"", INDEX('Data Entry'!$1:$1048576,MATCH($A51,'Data Entry'!$A:$A,0),MATCH(AC$1&amp;"Before",'Data Entry'!$1:$1,0)))</f>
        <v>#N/A</v>
      </c>
      <c r="AD51" s="61" t="e">
        <f>IF(INDEX(Include!$1:$1048576,MATCH($A51,Include!$A:$A,0),MATCH(AD$1,Include!$1:$1,0))=0,
"", INDEX('Data Entry'!$1:$1048576,MATCH($A51,'Data Entry'!$A:$A,0),MATCH(AD$1&amp;"Before",'Data Entry'!$1:$1,0)))</f>
        <v>#N/A</v>
      </c>
      <c r="AE51" s="61" t="e">
        <f>IF(INDEX(Include!$1:$1048576,MATCH($A51,Include!$A:$A,0),MATCH(AE$1,Include!$1:$1,0))=0,
"", INDEX('Data Entry'!$1:$1048576,MATCH($A51,'Data Entry'!$A:$A,0),MATCH(AE$1&amp;"Before",'Data Entry'!$1:$1,0)))</f>
        <v>#N/A</v>
      </c>
      <c r="AF51" s="61" t="e">
        <f>IF(INDEX(Include!$1:$1048576,MATCH($A51,Include!$A:$A,0),MATCH(AF$1,Include!$1:$1,0))=0,
"", INDEX('Data Entry'!$1:$1048576,MATCH($A51,'Data Entry'!$A:$A,0),MATCH(AF$1&amp;"Before",'Data Entry'!$1:$1,0)))</f>
        <v>#N/A</v>
      </c>
      <c r="AG51" s="61" t="e">
        <f>IF(INDEX(Include!$1:$1048576,MATCH($A51,Include!$A:$A,0),MATCH(AG$1,Include!$1:$1,0))=0,
"", INDEX('Data Entry'!$1:$1048576,MATCH($A51,'Data Entry'!$A:$A,0),MATCH(AG$1&amp;"Before",'Data Entry'!$1:$1,0)))</f>
        <v>#N/A</v>
      </c>
      <c r="AH51" s="61" t="e">
        <f>IF(INDEX(Include!$1:$1048576,MATCH($A51,Include!$A:$A,0),MATCH(AH$1,Include!$1:$1,0))=0,
"", INDEX('Data Entry'!$1:$1048576,MATCH($A51,'Data Entry'!$A:$A,0),MATCH(AH$1&amp;"Before",'Data Entry'!$1:$1,0)))</f>
        <v>#N/A</v>
      </c>
      <c r="AI51" s="61" t="e">
        <f>IF(INDEX(Include!$1:$1048576,MATCH($A51,Include!$A:$A,0),MATCH(AI$1,Include!$1:$1,0))=0,
"", INDEX('Data Entry'!$1:$1048576,MATCH($A51,'Data Entry'!$A:$A,0),MATCH(AI$1&amp;"Before",'Data Entry'!$1:$1,0)))</f>
        <v>#N/A</v>
      </c>
      <c r="AJ51" s="61" t="e">
        <f>IF(INDEX(Include!$1:$1048576,MATCH($A51,Include!$A:$A,0),MATCH(AJ$1,Include!$1:$1,0))=0,
"", INDEX('Data Entry'!$1:$1048576,MATCH($A51,'Data Entry'!$A:$A,0),MATCH(AJ$1&amp;"Before",'Data Entry'!$1:$1,0)))</f>
        <v>#N/A</v>
      </c>
      <c r="AK51" s="61" t="str">
        <f>IF(INDEX(Include!$1:$1048576,MATCH($A51,Include!$A:$A,0),MATCH(AK$1,Include!$1:$1,0))=0,
"",
INDEX('Data Entry'!$1:$1048576,MATCH($A51,'Data Entry'!$A:$A,0),MATCH(AK$1&amp;"Before",'Data Entry'!$1:$1,0)))</f>
        <v/>
      </c>
    </row>
    <row r="52" spans="1:37" x14ac:dyDescent="0.35">
      <c r="A52" s="70">
        <f>'Data Entry'!A56</f>
        <v>51</v>
      </c>
      <c r="B52" s="61" t="str">
        <f>IF(INDEX(Include!$1:$1048576,MATCH($A52,Include!$A:$A,0),MATCH(B$1,Include!$1:$1,0))=0,
"", INDEX('Data Entry'!$1:$1048576,MATCH($A52,'Data Entry'!$A:$A,0),MATCH(B$1&amp;"Before",'Data Entry'!$1:$1,0)))</f>
        <v/>
      </c>
      <c r="C52" s="61" t="str">
        <f>IF(INDEX(Include!$1:$1048576,MATCH($A52,Include!$A:$A,0),MATCH(C$1,Include!$1:$1,0))=0,
"", INDEX('Data Entry'!$1:$1048576,MATCH($A52,'Data Entry'!$A:$A,0),MATCH(C$1&amp;"Before",'Data Entry'!$1:$1,0)))</f>
        <v/>
      </c>
      <c r="D52" s="61" t="str">
        <f>IF(INDEX(Include!$1:$1048576,MATCH($A52,Include!$A:$A,0),MATCH(D$1,Include!$1:$1,0))=0,
"", INDEX('Data Entry'!$1:$1048576,MATCH($A52,'Data Entry'!$A:$A,0),MATCH(D$1&amp;"Before",'Data Entry'!$1:$1,0)))</f>
        <v/>
      </c>
      <c r="E52" s="61" t="str">
        <f>IF(INDEX(Include!$1:$1048576,MATCH($A52,Include!$A:$A,0),MATCH(E$1,Include!$1:$1,0))=0,
"", INDEX('Data Entry'!$1:$1048576,MATCH($A52,'Data Entry'!$A:$A,0),MATCH(E$1&amp;"Before",'Data Entry'!$1:$1,0)))</f>
        <v/>
      </c>
      <c r="F52" s="61" t="str">
        <f>IF(INDEX(Include!$1:$1048576,MATCH($A52,Include!$A:$A,0),MATCH(F$1,Include!$1:$1,0))=0,
"", INDEX('Data Entry'!$1:$1048576,MATCH($A52,'Data Entry'!$A:$A,0),MATCH(F$1&amp;"Before",'Data Entry'!$1:$1,0)))</f>
        <v/>
      </c>
      <c r="G52" s="61" t="str">
        <f>IF(INDEX(Include!$1:$1048576,MATCH($A52,Include!$A:$A,0),MATCH(G$1,Include!$1:$1,0))=0,
"", INDEX('Data Entry'!$1:$1048576,MATCH($A52,'Data Entry'!$A:$A,0),MATCH(G$1&amp;"Before",'Data Entry'!$1:$1,0)))</f>
        <v/>
      </c>
      <c r="H52" s="61" t="str">
        <f>IF(INDEX(Include!$1:$1048576,MATCH($A52,Include!$A:$A,0),MATCH(H$1,Include!$1:$1,0))=0,
"", INDEX('Data Entry'!$1:$1048576,MATCH($A52,'Data Entry'!$A:$A,0),MATCH(H$1&amp;"Before",'Data Entry'!$1:$1,0)))</f>
        <v/>
      </c>
      <c r="I52" s="61" t="str">
        <f>IF(INDEX(Include!$1:$1048576,MATCH($A52,Include!$A:$A,0),MATCH(I$1,Include!$1:$1,0))=0,
"", INDEX('Data Entry'!$1:$1048576,MATCH($A52,'Data Entry'!$A:$A,0),MATCH(I$1&amp;"Before",'Data Entry'!$1:$1,0)))</f>
        <v/>
      </c>
      <c r="J52" s="61" t="str">
        <f>IF(INDEX(Include!$1:$1048576,MATCH($A52,Include!$A:$A,0),MATCH(J$1,Include!$1:$1,0))=0,
"", INDEX('Data Entry'!$1:$1048576,MATCH($A52,'Data Entry'!$A:$A,0),MATCH(J$1&amp;"Before",'Data Entry'!$1:$1,0)))</f>
        <v/>
      </c>
      <c r="K52" s="61" t="str">
        <f>IF(INDEX(Include!$1:$1048576,MATCH($A52,Include!$A:$A,0),MATCH(K$1,Include!$1:$1,0))=0,
"", INDEX('Data Entry'!$1:$1048576,MATCH($A52,'Data Entry'!$A:$A,0),MATCH(K$1&amp;"Before",'Data Entry'!$1:$1,0)))</f>
        <v/>
      </c>
      <c r="L52" s="61" t="str">
        <f>IF(INDEX(Include!$1:$1048576,MATCH($A52,Include!$A:$A,0),MATCH(L$1,Include!$1:$1,0))=0,
"", INDEX('Data Entry'!$1:$1048576,MATCH($A52,'Data Entry'!$A:$A,0),MATCH(L$1&amp;"Before",'Data Entry'!$1:$1,0)))</f>
        <v/>
      </c>
      <c r="M52" s="61" t="str">
        <f>IF(INDEX(Include!$1:$1048576,MATCH($A52,Include!$A:$A,0),MATCH(M$1,Include!$1:$1,0))=0,
"", INDEX('Data Entry'!$1:$1048576,MATCH($A52,'Data Entry'!$A:$A,0),MATCH(M$1&amp;"Before",'Data Entry'!$1:$1,0)))</f>
        <v/>
      </c>
      <c r="N52" s="61" t="str">
        <f>IF(INDEX(Include!$1:$1048576,MATCH($A52,Include!$A:$A,0),MATCH(N$1,Include!$1:$1,0))=0,
"", INDEX('Data Entry'!$1:$1048576,MATCH($A52,'Data Entry'!$A:$A,0),MATCH(N$1&amp;"Before",'Data Entry'!$1:$1,0)))</f>
        <v/>
      </c>
      <c r="O52" s="61" t="str">
        <f>IF(INDEX(Include!$1:$1048576,MATCH($A52,Include!$A:$A,0),MATCH(O$1,Include!$1:$1,0))=0,
"", INDEX('Data Entry'!$1:$1048576,MATCH($A52,'Data Entry'!$A:$A,0),MATCH(O$1&amp;"Before",'Data Entry'!$1:$1,0)))</f>
        <v/>
      </c>
      <c r="P52" s="61" t="str">
        <f>IF(INDEX(Include!$1:$1048576,MATCH($A52,Include!$A:$A,0),MATCH(P$1,Include!$1:$1,0))=0,
"", INDEX('Data Entry'!$1:$1048576,MATCH($A52,'Data Entry'!$A:$A,0),MATCH(P$1&amp;"Before",'Data Entry'!$1:$1,0)))</f>
        <v/>
      </c>
      <c r="Q52" s="61" t="str">
        <f>IF(INDEX(Include!$1:$1048576,MATCH($A52,Include!$A:$A,0),MATCH(Q$1,Include!$1:$1,0))=0,
"", INDEX('Data Entry'!$1:$1048576,MATCH($A52,'Data Entry'!$A:$A,0),MATCH(Q$1&amp;"Before",'Data Entry'!$1:$1,0)))</f>
        <v/>
      </c>
      <c r="R52" s="61" t="str">
        <f>IF(INDEX(Include!$1:$1048576,MATCH($A52,Include!$A:$A,0),MATCH(R$1,Include!$1:$1,0))=0,
"", INDEX('Data Entry'!$1:$1048576,MATCH($A52,'Data Entry'!$A:$A,0),MATCH(R$1&amp;"Before",'Data Entry'!$1:$1,0)))</f>
        <v/>
      </c>
      <c r="S52" s="61" t="e">
        <f>IF(INDEX(Include!$1:$1048576,MATCH($A52,Include!$A:$A,0),MATCH(S$1,Include!$1:$1,0))=0,
"", INDEX('Data Entry'!$1:$1048576,MATCH($A52,'Data Entry'!$A:$A,0),MATCH(S$1&amp;"Before",'Data Entry'!$1:$1,0)))</f>
        <v>#N/A</v>
      </c>
      <c r="T52" s="61" t="e">
        <f>IF(INDEX(Include!$1:$1048576,MATCH($A52,Include!$A:$A,0),MATCH(T$1,Include!$1:$1,0))=0,
"", INDEX('Data Entry'!$1:$1048576,MATCH($A52,'Data Entry'!$A:$A,0),MATCH(T$1&amp;"Before",'Data Entry'!$1:$1,0)))</f>
        <v>#N/A</v>
      </c>
      <c r="U52" s="61" t="e">
        <f>IF(INDEX(Include!$1:$1048576,MATCH($A52,Include!$A:$A,0),MATCH(U$1,Include!$1:$1,0))=0,
"", INDEX('Data Entry'!$1:$1048576,MATCH($A52,'Data Entry'!$A:$A,0),MATCH(U$1&amp;"Before",'Data Entry'!$1:$1,0)))</f>
        <v>#N/A</v>
      </c>
      <c r="V52" s="61" t="e">
        <f>IF(INDEX(Include!$1:$1048576,MATCH($A52,Include!$A:$A,0),MATCH(V$1,Include!$1:$1,0))=0,
"", INDEX('Data Entry'!$1:$1048576,MATCH($A52,'Data Entry'!$A:$A,0),MATCH(V$1&amp;"Before",'Data Entry'!$1:$1,0)))</f>
        <v>#N/A</v>
      </c>
      <c r="W52" s="61" t="e">
        <f>IF(INDEX(Include!$1:$1048576,MATCH($A52,Include!$A:$A,0),MATCH(W$1,Include!$1:$1,0))=0,
"", INDEX('Data Entry'!$1:$1048576,MATCH($A52,'Data Entry'!$A:$A,0),MATCH(W$1&amp;"Before",'Data Entry'!$1:$1,0)))</f>
        <v>#N/A</v>
      </c>
      <c r="X52" s="61" t="e">
        <f>IF(INDEX(Include!$1:$1048576,MATCH($A52,Include!$A:$A,0),MATCH(X$1,Include!$1:$1,0))=0,
"", INDEX('Data Entry'!$1:$1048576,MATCH($A52,'Data Entry'!$A:$A,0),MATCH(X$1&amp;"Before",'Data Entry'!$1:$1,0)))</f>
        <v>#N/A</v>
      </c>
      <c r="Y52" s="61" t="e">
        <f>IF(INDEX(Include!$1:$1048576,MATCH($A52,Include!$A:$A,0),MATCH(Y$1,Include!$1:$1,0))=0,
"", INDEX('Data Entry'!$1:$1048576,MATCH($A52,'Data Entry'!$A:$A,0),MATCH(Y$1&amp;"Before",'Data Entry'!$1:$1,0)))</f>
        <v>#N/A</v>
      </c>
      <c r="Z52" s="61" t="e">
        <f>IF(INDEX(Include!$1:$1048576,MATCH($A52,Include!$A:$A,0),MATCH(Z$1,Include!$1:$1,0))=0,
"", INDEX('Data Entry'!$1:$1048576,MATCH($A52,'Data Entry'!$A:$A,0),MATCH(Z$1&amp;"Before",'Data Entry'!$1:$1,0)))</f>
        <v>#N/A</v>
      </c>
      <c r="AA52" s="61" t="e">
        <f>IF(INDEX(Include!$1:$1048576,MATCH($A52,Include!$A:$A,0),MATCH(AA$1,Include!$1:$1,0))=0,
"", INDEX('Data Entry'!$1:$1048576,MATCH($A52,'Data Entry'!$A:$A,0),MATCH(AA$1&amp;"Before",'Data Entry'!$1:$1,0)))</f>
        <v>#N/A</v>
      </c>
      <c r="AB52" s="61" t="e">
        <f>IF(INDEX(Include!$1:$1048576,MATCH($A52,Include!$A:$A,0),MATCH(AB$1,Include!$1:$1,0))=0,
"", INDEX('Data Entry'!$1:$1048576,MATCH($A52,'Data Entry'!$A:$A,0),MATCH(AB$1&amp;"Before",'Data Entry'!$1:$1,0)))</f>
        <v>#N/A</v>
      </c>
      <c r="AC52" s="61" t="e">
        <f>IF(INDEX(Include!$1:$1048576,MATCH($A52,Include!$A:$A,0),MATCH(AC$1,Include!$1:$1,0))=0,
"", INDEX('Data Entry'!$1:$1048576,MATCH($A52,'Data Entry'!$A:$A,0),MATCH(AC$1&amp;"Before",'Data Entry'!$1:$1,0)))</f>
        <v>#N/A</v>
      </c>
      <c r="AD52" s="61" t="e">
        <f>IF(INDEX(Include!$1:$1048576,MATCH($A52,Include!$A:$A,0),MATCH(AD$1,Include!$1:$1,0))=0,
"", INDEX('Data Entry'!$1:$1048576,MATCH($A52,'Data Entry'!$A:$A,0),MATCH(AD$1&amp;"Before",'Data Entry'!$1:$1,0)))</f>
        <v>#N/A</v>
      </c>
      <c r="AE52" s="61" t="e">
        <f>IF(INDEX(Include!$1:$1048576,MATCH($A52,Include!$A:$A,0),MATCH(AE$1,Include!$1:$1,0))=0,
"", INDEX('Data Entry'!$1:$1048576,MATCH($A52,'Data Entry'!$A:$A,0),MATCH(AE$1&amp;"Before",'Data Entry'!$1:$1,0)))</f>
        <v>#N/A</v>
      </c>
      <c r="AF52" s="61" t="e">
        <f>IF(INDEX(Include!$1:$1048576,MATCH($A52,Include!$A:$A,0),MATCH(AF$1,Include!$1:$1,0))=0,
"", INDEX('Data Entry'!$1:$1048576,MATCH($A52,'Data Entry'!$A:$A,0),MATCH(AF$1&amp;"Before",'Data Entry'!$1:$1,0)))</f>
        <v>#N/A</v>
      </c>
      <c r="AG52" s="61" t="e">
        <f>IF(INDEX(Include!$1:$1048576,MATCH($A52,Include!$A:$A,0),MATCH(AG$1,Include!$1:$1,0))=0,
"", INDEX('Data Entry'!$1:$1048576,MATCH($A52,'Data Entry'!$A:$A,0),MATCH(AG$1&amp;"Before",'Data Entry'!$1:$1,0)))</f>
        <v>#N/A</v>
      </c>
      <c r="AH52" s="61" t="e">
        <f>IF(INDEX(Include!$1:$1048576,MATCH($A52,Include!$A:$A,0),MATCH(AH$1,Include!$1:$1,0))=0,
"", INDEX('Data Entry'!$1:$1048576,MATCH($A52,'Data Entry'!$A:$A,0),MATCH(AH$1&amp;"Before",'Data Entry'!$1:$1,0)))</f>
        <v>#N/A</v>
      </c>
      <c r="AI52" s="61" t="e">
        <f>IF(INDEX(Include!$1:$1048576,MATCH($A52,Include!$A:$A,0),MATCH(AI$1,Include!$1:$1,0))=0,
"", INDEX('Data Entry'!$1:$1048576,MATCH($A52,'Data Entry'!$A:$A,0),MATCH(AI$1&amp;"Before",'Data Entry'!$1:$1,0)))</f>
        <v>#N/A</v>
      </c>
      <c r="AJ52" s="61" t="e">
        <f>IF(INDEX(Include!$1:$1048576,MATCH($A52,Include!$A:$A,0),MATCH(AJ$1,Include!$1:$1,0))=0,
"", INDEX('Data Entry'!$1:$1048576,MATCH($A52,'Data Entry'!$A:$A,0),MATCH(AJ$1&amp;"Before",'Data Entry'!$1:$1,0)))</f>
        <v>#N/A</v>
      </c>
      <c r="AK52" s="61" t="str">
        <f>IF(INDEX(Include!$1:$1048576,MATCH($A52,Include!$A:$A,0),MATCH(AK$1,Include!$1:$1,0))=0,
"",
INDEX('Data Entry'!$1:$1048576,MATCH($A52,'Data Entry'!$A:$A,0),MATCH(AK$1&amp;"Before",'Data Entry'!$1:$1,0)))</f>
        <v/>
      </c>
    </row>
    <row r="53" spans="1:37" x14ac:dyDescent="0.35">
      <c r="A53" s="70">
        <f>'Data Entry'!A57</f>
        <v>52</v>
      </c>
      <c r="B53" s="61" t="str">
        <f>IF(INDEX(Include!$1:$1048576,MATCH($A53,Include!$A:$A,0),MATCH(B$1,Include!$1:$1,0))=0,
"", INDEX('Data Entry'!$1:$1048576,MATCH($A53,'Data Entry'!$A:$A,0),MATCH(B$1&amp;"Before",'Data Entry'!$1:$1,0)))</f>
        <v/>
      </c>
      <c r="C53" s="61" t="str">
        <f>IF(INDEX(Include!$1:$1048576,MATCH($A53,Include!$A:$A,0),MATCH(C$1,Include!$1:$1,0))=0,
"", INDEX('Data Entry'!$1:$1048576,MATCH($A53,'Data Entry'!$A:$A,0),MATCH(C$1&amp;"Before",'Data Entry'!$1:$1,0)))</f>
        <v/>
      </c>
      <c r="D53" s="61" t="str">
        <f>IF(INDEX(Include!$1:$1048576,MATCH($A53,Include!$A:$A,0),MATCH(D$1,Include!$1:$1,0))=0,
"", INDEX('Data Entry'!$1:$1048576,MATCH($A53,'Data Entry'!$A:$A,0),MATCH(D$1&amp;"Before",'Data Entry'!$1:$1,0)))</f>
        <v/>
      </c>
      <c r="E53" s="61" t="str">
        <f>IF(INDEX(Include!$1:$1048576,MATCH($A53,Include!$A:$A,0),MATCH(E$1,Include!$1:$1,0))=0,
"", INDEX('Data Entry'!$1:$1048576,MATCH($A53,'Data Entry'!$A:$A,0),MATCH(E$1&amp;"Before",'Data Entry'!$1:$1,0)))</f>
        <v/>
      </c>
      <c r="F53" s="61" t="str">
        <f>IF(INDEX(Include!$1:$1048576,MATCH($A53,Include!$A:$A,0),MATCH(F$1,Include!$1:$1,0))=0,
"", INDEX('Data Entry'!$1:$1048576,MATCH($A53,'Data Entry'!$A:$A,0),MATCH(F$1&amp;"Before",'Data Entry'!$1:$1,0)))</f>
        <v/>
      </c>
      <c r="G53" s="61" t="str">
        <f>IF(INDEX(Include!$1:$1048576,MATCH($A53,Include!$A:$A,0),MATCH(G$1,Include!$1:$1,0))=0,
"", INDEX('Data Entry'!$1:$1048576,MATCH($A53,'Data Entry'!$A:$A,0),MATCH(G$1&amp;"Before",'Data Entry'!$1:$1,0)))</f>
        <v/>
      </c>
      <c r="H53" s="61" t="str">
        <f>IF(INDEX(Include!$1:$1048576,MATCH($A53,Include!$A:$A,0),MATCH(H$1,Include!$1:$1,0))=0,
"", INDEX('Data Entry'!$1:$1048576,MATCH($A53,'Data Entry'!$A:$A,0),MATCH(H$1&amp;"Before",'Data Entry'!$1:$1,0)))</f>
        <v/>
      </c>
      <c r="I53" s="61" t="str">
        <f>IF(INDEX(Include!$1:$1048576,MATCH($A53,Include!$A:$A,0),MATCH(I$1,Include!$1:$1,0))=0,
"", INDEX('Data Entry'!$1:$1048576,MATCH($A53,'Data Entry'!$A:$A,0),MATCH(I$1&amp;"Before",'Data Entry'!$1:$1,0)))</f>
        <v/>
      </c>
      <c r="J53" s="61" t="str">
        <f>IF(INDEX(Include!$1:$1048576,MATCH($A53,Include!$A:$A,0),MATCH(J$1,Include!$1:$1,0))=0,
"", INDEX('Data Entry'!$1:$1048576,MATCH($A53,'Data Entry'!$A:$A,0),MATCH(J$1&amp;"Before",'Data Entry'!$1:$1,0)))</f>
        <v/>
      </c>
      <c r="K53" s="61" t="str">
        <f>IF(INDEX(Include!$1:$1048576,MATCH($A53,Include!$A:$A,0),MATCH(K$1,Include!$1:$1,0))=0,
"", INDEX('Data Entry'!$1:$1048576,MATCH($A53,'Data Entry'!$A:$A,0),MATCH(K$1&amp;"Before",'Data Entry'!$1:$1,0)))</f>
        <v/>
      </c>
      <c r="L53" s="61" t="str">
        <f>IF(INDEX(Include!$1:$1048576,MATCH($A53,Include!$A:$A,0),MATCH(L$1,Include!$1:$1,0))=0,
"", INDEX('Data Entry'!$1:$1048576,MATCH($A53,'Data Entry'!$A:$A,0),MATCH(L$1&amp;"Before",'Data Entry'!$1:$1,0)))</f>
        <v/>
      </c>
      <c r="M53" s="61" t="str">
        <f>IF(INDEX(Include!$1:$1048576,MATCH($A53,Include!$A:$A,0),MATCH(M$1,Include!$1:$1,0))=0,
"", INDEX('Data Entry'!$1:$1048576,MATCH($A53,'Data Entry'!$A:$A,0),MATCH(M$1&amp;"Before",'Data Entry'!$1:$1,0)))</f>
        <v/>
      </c>
      <c r="N53" s="61" t="str">
        <f>IF(INDEX(Include!$1:$1048576,MATCH($A53,Include!$A:$A,0),MATCH(N$1,Include!$1:$1,0))=0,
"", INDEX('Data Entry'!$1:$1048576,MATCH($A53,'Data Entry'!$A:$A,0),MATCH(N$1&amp;"Before",'Data Entry'!$1:$1,0)))</f>
        <v/>
      </c>
      <c r="O53" s="61" t="str">
        <f>IF(INDEX(Include!$1:$1048576,MATCH($A53,Include!$A:$A,0),MATCH(O$1,Include!$1:$1,0))=0,
"", INDEX('Data Entry'!$1:$1048576,MATCH($A53,'Data Entry'!$A:$A,0),MATCH(O$1&amp;"Before",'Data Entry'!$1:$1,0)))</f>
        <v/>
      </c>
      <c r="P53" s="61" t="str">
        <f>IF(INDEX(Include!$1:$1048576,MATCH($A53,Include!$A:$A,0),MATCH(P$1,Include!$1:$1,0))=0,
"", INDEX('Data Entry'!$1:$1048576,MATCH($A53,'Data Entry'!$A:$A,0),MATCH(P$1&amp;"Before",'Data Entry'!$1:$1,0)))</f>
        <v/>
      </c>
      <c r="Q53" s="61" t="str">
        <f>IF(INDEX(Include!$1:$1048576,MATCH($A53,Include!$A:$A,0),MATCH(Q$1,Include!$1:$1,0))=0,
"", INDEX('Data Entry'!$1:$1048576,MATCH($A53,'Data Entry'!$A:$A,0),MATCH(Q$1&amp;"Before",'Data Entry'!$1:$1,0)))</f>
        <v/>
      </c>
      <c r="R53" s="61" t="str">
        <f>IF(INDEX(Include!$1:$1048576,MATCH($A53,Include!$A:$A,0),MATCH(R$1,Include!$1:$1,0))=0,
"", INDEX('Data Entry'!$1:$1048576,MATCH($A53,'Data Entry'!$A:$A,0),MATCH(R$1&amp;"Before",'Data Entry'!$1:$1,0)))</f>
        <v/>
      </c>
      <c r="S53" s="61" t="e">
        <f>IF(INDEX(Include!$1:$1048576,MATCH($A53,Include!$A:$A,0),MATCH(S$1,Include!$1:$1,0))=0,
"", INDEX('Data Entry'!$1:$1048576,MATCH($A53,'Data Entry'!$A:$A,0),MATCH(S$1&amp;"Before",'Data Entry'!$1:$1,0)))</f>
        <v>#N/A</v>
      </c>
      <c r="T53" s="61" t="e">
        <f>IF(INDEX(Include!$1:$1048576,MATCH($A53,Include!$A:$A,0),MATCH(T$1,Include!$1:$1,0))=0,
"", INDEX('Data Entry'!$1:$1048576,MATCH($A53,'Data Entry'!$A:$A,0),MATCH(T$1&amp;"Before",'Data Entry'!$1:$1,0)))</f>
        <v>#N/A</v>
      </c>
      <c r="U53" s="61" t="e">
        <f>IF(INDEX(Include!$1:$1048576,MATCH($A53,Include!$A:$A,0),MATCH(U$1,Include!$1:$1,0))=0,
"", INDEX('Data Entry'!$1:$1048576,MATCH($A53,'Data Entry'!$A:$A,0),MATCH(U$1&amp;"Before",'Data Entry'!$1:$1,0)))</f>
        <v>#N/A</v>
      </c>
      <c r="V53" s="61" t="e">
        <f>IF(INDEX(Include!$1:$1048576,MATCH($A53,Include!$A:$A,0),MATCH(V$1,Include!$1:$1,0))=0,
"", INDEX('Data Entry'!$1:$1048576,MATCH($A53,'Data Entry'!$A:$A,0),MATCH(V$1&amp;"Before",'Data Entry'!$1:$1,0)))</f>
        <v>#N/A</v>
      </c>
      <c r="W53" s="61" t="e">
        <f>IF(INDEX(Include!$1:$1048576,MATCH($A53,Include!$A:$A,0),MATCH(W$1,Include!$1:$1,0))=0,
"", INDEX('Data Entry'!$1:$1048576,MATCH($A53,'Data Entry'!$A:$A,0),MATCH(W$1&amp;"Before",'Data Entry'!$1:$1,0)))</f>
        <v>#N/A</v>
      </c>
      <c r="X53" s="61" t="e">
        <f>IF(INDEX(Include!$1:$1048576,MATCH($A53,Include!$A:$A,0),MATCH(X$1,Include!$1:$1,0))=0,
"", INDEX('Data Entry'!$1:$1048576,MATCH($A53,'Data Entry'!$A:$A,0),MATCH(X$1&amp;"Before",'Data Entry'!$1:$1,0)))</f>
        <v>#N/A</v>
      </c>
      <c r="Y53" s="61" t="e">
        <f>IF(INDEX(Include!$1:$1048576,MATCH($A53,Include!$A:$A,0),MATCH(Y$1,Include!$1:$1,0))=0,
"", INDEX('Data Entry'!$1:$1048576,MATCH($A53,'Data Entry'!$A:$A,0),MATCH(Y$1&amp;"Before",'Data Entry'!$1:$1,0)))</f>
        <v>#N/A</v>
      </c>
      <c r="Z53" s="61" t="e">
        <f>IF(INDEX(Include!$1:$1048576,MATCH($A53,Include!$A:$A,0),MATCH(Z$1,Include!$1:$1,0))=0,
"", INDEX('Data Entry'!$1:$1048576,MATCH($A53,'Data Entry'!$A:$A,0),MATCH(Z$1&amp;"Before",'Data Entry'!$1:$1,0)))</f>
        <v>#N/A</v>
      </c>
      <c r="AA53" s="61" t="e">
        <f>IF(INDEX(Include!$1:$1048576,MATCH($A53,Include!$A:$A,0),MATCH(AA$1,Include!$1:$1,0))=0,
"", INDEX('Data Entry'!$1:$1048576,MATCH($A53,'Data Entry'!$A:$A,0),MATCH(AA$1&amp;"Before",'Data Entry'!$1:$1,0)))</f>
        <v>#N/A</v>
      </c>
      <c r="AB53" s="61" t="e">
        <f>IF(INDEX(Include!$1:$1048576,MATCH($A53,Include!$A:$A,0),MATCH(AB$1,Include!$1:$1,0))=0,
"", INDEX('Data Entry'!$1:$1048576,MATCH($A53,'Data Entry'!$A:$A,0),MATCH(AB$1&amp;"Before",'Data Entry'!$1:$1,0)))</f>
        <v>#N/A</v>
      </c>
      <c r="AC53" s="61" t="e">
        <f>IF(INDEX(Include!$1:$1048576,MATCH($A53,Include!$A:$A,0),MATCH(AC$1,Include!$1:$1,0))=0,
"", INDEX('Data Entry'!$1:$1048576,MATCH($A53,'Data Entry'!$A:$A,0),MATCH(AC$1&amp;"Before",'Data Entry'!$1:$1,0)))</f>
        <v>#N/A</v>
      </c>
      <c r="AD53" s="61" t="e">
        <f>IF(INDEX(Include!$1:$1048576,MATCH($A53,Include!$A:$A,0),MATCH(AD$1,Include!$1:$1,0))=0,
"", INDEX('Data Entry'!$1:$1048576,MATCH($A53,'Data Entry'!$A:$A,0),MATCH(AD$1&amp;"Before",'Data Entry'!$1:$1,0)))</f>
        <v>#N/A</v>
      </c>
      <c r="AE53" s="61" t="e">
        <f>IF(INDEX(Include!$1:$1048576,MATCH($A53,Include!$A:$A,0),MATCH(AE$1,Include!$1:$1,0))=0,
"", INDEX('Data Entry'!$1:$1048576,MATCH($A53,'Data Entry'!$A:$A,0),MATCH(AE$1&amp;"Before",'Data Entry'!$1:$1,0)))</f>
        <v>#N/A</v>
      </c>
      <c r="AF53" s="61" t="e">
        <f>IF(INDEX(Include!$1:$1048576,MATCH($A53,Include!$A:$A,0),MATCH(AF$1,Include!$1:$1,0))=0,
"", INDEX('Data Entry'!$1:$1048576,MATCH($A53,'Data Entry'!$A:$A,0),MATCH(AF$1&amp;"Before",'Data Entry'!$1:$1,0)))</f>
        <v>#N/A</v>
      </c>
      <c r="AG53" s="61" t="e">
        <f>IF(INDEX(Include!$1:$1048576,MATCH($A53,Include!$A:$A,0),MATCH(AG$1,Include!$1:$1,0))=0,
"", INDEX('Data Entry'!$1:$1048576,MATCH($A53,'Data Entry'!$A:$A,0),MATCH(AG$1&amp;"Before",'Data Entry'!$1:$1,0)))</f>
        <v>#N/A</v>
      </c>
      <c r="AH53" s="61" t="e">
        <f>IF(INDEX(Include!$1:$1048576,MATCH($A53,Include!$A:$A,0),MATCH(AH$1,Include!$1:$1,0))=0,
"", INDEX('Data Entry'!$1:$1048576,MATCH($A53,'Data Entry'!$A:$A,0),MATCH(AH$1&amp;"Before",'Data Entry'!$1:$1,0)))</f>
        <v>#N/A</v>
      </c>
      <c r="AI53" s="61" t="e">
        <f>IF(INDEX(Include!$1:$1048576,MATCH($A53,Include!$A:$A,0),MATCH(AI$1,Include!$1:$1,0))=0,
"", INDEX('Data Entry'!$1:$1048576,MATCH($A53,'Data Entry'!$A:$A,0),MATCH(AI$1&amp;"Before",'Data Entry'!$1:$1,0)))</f>
        <v>#N/A</v>
      </c>
      <c r="AJ53" s="61" t="e">
        <f>IF(INDEX(Include!$1:$1048576,MATCH($A53,Include!$A:$A,0),MATCH(AJ$1,Include!$1:$1,0))=0,
"", INDEX('Data Entry'!$1:$1048576,MATCH($A53,'Data Entry'!$A:$A,0),MATCH(AJ$1&amp;"Before",'Data Entry'!$1:$1,0)))</f>
        <v>#N/A</v>
      </c>
      <c r="AK53" s="61" t="str">
        <f>IF(INDEX(Include!$1:$1048576,MATCH($A53,Include!$A:$A,0),MATCH(AK$1,Include!$1:$1,0))=0,
"",
INDEX('Data Entry'!$1:$1048576,MATCH($A53,'Data Entry'!$A:$A,0),MATCH(AK$1&amp;"Before",'Data Entry'!$1:$1,0)))</f>
        <v/>
      </c>
    </row>
    <row r="54" spans="1:37" x14ac:dyDescent="0.35">
      <c r="A54" s="70">
        <f>'Data Entry'!A58</f>
        <v>53</v>
      </c>
      <c r="B54" s="61" t="str">
        <f>IF(INDEX(Include!$1:$1048576,MATCH($A54,Include!$A:$A,0),MATCH(B$1,Include!$1:$1,0))=0,
"", INDEX('Data Entry'!$1:$1048576,MATCH($A54,'Data Entry'!$A:$A,0),MATCH(B$1&amp;"Before",'Data Entry'!$1:$1,0)))</f>
        <v/>
      </c>
      <c r="C54" s="61" t="str">
        <f>IF(INDEX(Include!$1:$1048576,MATCH($A54,Include!$A:$A,0),MATCH(C$1,Include!$1:$1,0))=0,
"", INDEX('Data Entry'!$1:$1048576,MATCH($A54,'Data Entry'!$A:$A,0),MATCH(C$1&amp;"Before",'Data Entry'!$1:$1,0)))</f>
        <v/>
      </c>
      <c r="D54" s="61" t="str">
        <f>IF(INDEX(Include!$1:$1048576,MATCH($A54,Include!$A:$A,0),MATCH(D$1,Include!$1:$1,0))=0,
"", INDEX('Data Entry'!$1:$1048576,MATCH($A54,'Data Entry'!$A:$A,0),MATCH(D$1&amp;"Before",'Data Entry'!$1:$1,0)))</f>
        <v/>
      </c>
      <c r="E54" s="61" t="str">
        <f>IF(INDEX(Include!$1:$1048576,MATCH($A54,Include!$A:$A,0),MATCH(E$1,Include!$1:$1,0))=0,
"", INDEX('Data Entry'!$1:$1048576,MATCH($A54,'Data Entry'!$A:$A,0),MATCH(E$1&amp;"Before",'Data Entry'!$1:$1,0)))</f>
        <v/>
      </c>
      <c r="F54" s="61" t="str">
        <f>IF(INDEX(Include!$1:$1048576,MATCH($A54,Include!$A:$A,0),MATCH(F$1,Include!$1:$1,0))=0,
"", INDEX('Data Entry'!$1:$1048576,MATCH($A54,'Data Entry'!$A:$A,0),MATCH(F$1&amp;"Before",'Data Entry'!$1:$1,0)))</f>
        <v/>
      </c>
      <c r="G54" s="61" t="str">
        <f>IF(INDEX(Include!$1:$1048576,MATCH($A54,Include!$A:$A,0),MATCH(G$1,Include!$1:$1,0))=0,
"", INDEX('Data Entry'!$1:$1048576,MATCH($A54,'Data Entry'!$A:$A,0),MATCH(G$1&amp;"Before",'Data Entry'!$1:$1,0)))</f>
        <v/>
      </c>
      <c r="H54" s="61" t="str">
        <f>IF(INDEX(Include!$1:$1048576,MATCH($A54,Include!$A:$A,0),MATCH(H$1,Include!$1:$1,0))=0,
"", INDEX('Data Entry'!$1:$1048576,MATCH($A54,'Data Entry'!$A:$A,0),MATCH(H$1&amp;"Before",'Data Entry'!$1:$1,0)))</f>
        <v/>
      </c>
      <c r="I54" s="61" t="str">
        <f>IF(INDEX(Include!$1:$1048576,MATCH($A54,Include!$A:$A,0),MATCH(I$1,Include!$1:$1,0))=0,
"", INDEX('Data Entry'!$1:$1048576,MATCH($A54,'Data Entry'!$A:$A,0),MATCH(I$1&amp;"Before",'Data Entry'!$1:$1,0)))</f>
        <v/>
      </c>
      <c r="J54" s="61" t="str">
        <f>IF(INDEX(Include!$1:$1048576,MATCH($A54,Include!$A:$A,0),MATCH(J$1,Include!$1:$1,0))=0,
"", INDEX('Data Entry'!$1:$1048576,MATCH($A54,'Data Entry'!$A:$A,0),MATCH(J$1&amp;"Before",'Data Entry'!$1:$1,0)))</f>
        <v/>
      </c>
      <c r="K54" s="61" t="str">
        <f>IF(INDEX(Include!$1:$1048576,MATCH($A54,Include!$A:$A,0),MATCH(K$1,Include!$1:$1,0))=0,
"", INDEX('Data Entry'!$1:$1048576,MATCH($A54,'Data Entry'!$A:$A,0),MATCH(K$1&amp;"Before",'Data Entry'!$1:$1,0)))</f>
        <v/>
      </c>
      <c r="L54" s="61" t="str">
        <f>IF(INDEX(Include!$1:$1048576,MATCH($A54,Include!$A:$A,0),MATCH(L$1,Include!$1:$1,0))=0,
"", INDEX('Data Entry'!$1:$1048576,MATCH($A54,'Data Entry'!$A:$A,0),MATCH(L$1&amp;"Before",'Data Entry'!$1:$1,0)))</f>
        <v/>
      </c>
      <c r="M54" s="61" t="str">
        <f>IF(INDEX(Include!$1:$1048576,MATCH($A54,Include!$A:$A,0),MATCH(M$1,Include!$1:$1,0))=0,
"", INDEX('Data Entry'!$1:$1048576,MATCH($A54,'Data Entry'!$A:$A,0),MATCH(M$1&amp;"Before",'Data Entry'!$1:$1,0)))</f>
        <v/>
      </c>
      <c r="N54" s="61" t="str">
        <f>IF(INDEX(Include!$1:$1048576,MATCH($A54,Include!$A:$A,0),MATCH(N$1,Include!$1:$1,0))=0,
"", INDEX('Data Entry'!$1:$1048576,MATCH($A54,'Data Entry'!$A:$A,0),MATCH(N$1&amp;"Before",'Data Entry'!$1:$1,0)))</f>
        <v/>
      </c>
      <c r="O54" s="61" t="str">
        <f>IF(INDEX(Include!$1:$1048576,MATCH($A54,Include!$A:$A,0),MATCH(O$1,Include!$1:$1,0))=0,
"", INDEX('Data Entry'!$1:$1048576,MATCH($A54,'Data Entry'!$A:$A,0),MATCH(O$1&amp;"Before",'Data Entry'!$1:$1,0)))</f>
        <v/>
      </c>
      <c r="P54" s="61" t="str">
        <f>IF(INDEX(Include!$1:$1048576,MATCH($A54,Include!$A:$A,0),MATCH(P$1,Include!$1:$1,0))=0,
"", INDEX('Data Entry'!$1:$1048576,MATCH($A54,'Data Entry'!$A:$A,0),MATCH(P$1&amp;"Before",'Data Entry'!$1:$1,0)))</f>
        <v/>
      </c>
      <c r="Q54" s="61" t="str">
        <f>IF(INDEX(Include!$1:$1048576,MATCH($A54,Include!$A:$A,0),MATCH(Q$1,Include!$1:$1,0))=0,
"", INDEX('Data Entry'!$1:$1048576,MATCH($A54,'Data Entry'!$A:$A,0),MATCH(Q$1&amp;"Before",'Data Entry'!$1:$1,0)))</f>
        <v/>
      </c>
      <c r="R54" s="61" t="str">
        <f>IF(INDEX(Include!$1:$1048576,MATCH($A54,Include!$A:$A,0),MATCH(R$1,Include!$1:$1,0))=0,
"", INDEX('Data Entry'!$1:$1048576,MATCH($A54,'Data Entry'!$A:$A,0),MATCH(R$1&amp;"Before",'Data Entry'!$1:$1,0)))</f>
        <v/>
      </c>
      <c r="S54" s="61" t="e">
        <f>IF(INDEX(Include!$1:$1048576,MATCH($A54,Include!$A:$A,0),MATCH(S$1,Include!$1:$1,0))=0,
"", INDEX('Data Entry'!$1:$1048576,MATCH($A54,'Data Entry'!$A:$A,0),MATCH(S$1&amp;"Before",'Data Entry'!$1:$1,0)))</f>
        <v>#N/A</v>
      </c>
      <c r="T54" s="61" t="e">
        <f>IF(INDEX(Include!$1:$1048576,MATCH($A54,Include!$A:$A,0),MATCH(T$1,Include!$1:$1,0))=0,
"", INDEX('Data Entry'!$1:$1048576,MATCH($A54,'Data Entry'!$A:$A,0),MATCH(T$1&amp;"Before",'Data Entry'!$1:$1,0)))</f>
        <v>#N/A</v>
      </c>
      <c r="U54" s="61" t="e">
        <f>IF(INDEX(Include!$1:$1048576,MATCH($A54,Include!$A:$A,0),MATCH(U$1,Include!$1:$1,0))=0,
"", INDEX('Data Entry'!$1:$1048576,MATCH($A54,'Data Entry'!$A:$A,0),MATCH(U$1&amp;"Before",'Data Entry'!$1:$1,0)))</f>
        <v>#N/A</v>
      </c>
      <c r="V54" s="61" t="e">
        <f>IF(INDEX(Include!$1:$1048576,MATCH($A54,Include!$A:$A,0),MATCH(V$1,Include!$1:$1,0))=0,
"", INDEX('Data Entry'!$1:$1048576,MATCH($A54,'Data Entry'!$A:$A,0),MATCH(V$1&amp;"Before",'Data Entry'!$1:$1,0)))</f>
        <v>#N/A</v>
      </c>
      <c r="W54" s="61" t="e">
        <f>IF(INDEX(Include!$1:$1048576,MATCH($A54,Include!$A:$A,0),MATCH(W$1,Include!$1:$1,0))=0,
"", INDEX('Data Entry'!$1:$1048576,MATCH($A54,'Data Entry'!$A:$A,0),MATCH(W$1&amp;"Before",'Data Entry'!$1:$1,0)))</f>
        <v>#N/A</v>
      </c>
      <c r="X54" s="61" t="e">
        <f>IF(INDEX(Include!$1:$1048576,MATCH($A54,Include!$A:$A,0),MATCH(X$1,Include!$1:$1,0))=0,
"", INDEX('Data Entry'!$1:$1048576,MATCH($A54,'Data Entry'!$A:$A,0),MATCH(X$1&amp;"Before",'Data Entry'!$1:$1,0)))</f>
        <v>#N/A</v>
      </c>
      <c r="Y54" s="61" t="e">
        <f>IF(INDEX(Include!$1:$1048576,MATCH($A54,Include!$A:$A,0),MATCH(Y$1,Include!$1:$1,0))=0,
"", INDEX('Data Entry'!$1:$1048576,MATCH($A54,'Data Entry'!$A:$A,0),MATCH(Y$1&amp;"Before",'Data Entry'!$1:$1,0)))</f>
        <v>#N/A</v>
      </c>
      <c r="Z54" s="61" t="e">
        <f>IF(INDEX(Include!$1:$1048576,MATCH($A54,Include!$A:$A,0),MATCH(Z$1,Include!$1:$1,0))=0,
"", INDEX('Data Entry'!$1:$1048576,MATCH($A54,'Data Entry'!$A:$A,0),MATCH(Z$1&amp;"Before",'Data Entry'!$1:$1,0)))</f>
        <v>#N/A</v>
      </c>
      <c r="AA54" s="61" t="e">
        <f>IF(INDEX(Include!$1:$1048576,MATCH($A54,Include!$A:$A,0),MATCH(AA$1,Include!$1:$1,0))=0,
"", INDEX('Data Entry'!$1:$1048576,MATCH($A54,'Data Entry'!$A:$A,0),MATCH(AA$1&amp;"Before",'Data Entry'!$1:$1,0)))</f>
        <v>#N/A</v>
      </c>
      <c r="AB54" s="61" t="e">
        <f>IF(INDEX(Include!$1:$1048576,MATCH($A54,Include!$A:$A,0),MATCH(AB$1,Include!$1:$1,0))=0,
"", INDEX('Data Entry'!$1:$1048576,MATCH($A54,'Data Entry'!$A:$A,0),MATCH(AB$1&amp;"Before",'Data Entry'!$1:$1,0)))</f>
        <v>#N/A</v>
      </c>
      <c r="AC54" s="61" t="e">
        <f>IF(INDEX(Include!$1:$1048576,MATCH($A54,Include!$A:$A,0),MATCH(AC$1,Include!$1:$1,0))=0,
"", INDEX('Data Entry'!$1:$1048576,MATCH($A54,'Data Entry'!$A:$A,0),MATCH(AC$1&amp;"Before",'Data Entry'!$1:$1,0)))</f>
        <v>#N/A</v>
      </c>
      <c r="AD54" s="61" t="e">
        <f>IF(INDEX(Include!$1:$1048576,MATCH($A54,Include!$A:$A,0),MATCH(AD$1,Include!$1:$1,0))=0,
"", INDEX('Data Entry'!$1:$1048576,MATCH($A54,'Data Entry'!$A:$A,0),MATCH(AD$1&amp;"Before",'Data Entry'!$1:$1,0)))</f>
        <v>#N/A</v>
      </c>
      <c r="AE54" s="61" t="e">
        <f>IF(INDEX(Include!$1:$1048576,MATCH($A54,Include!$A:$A,0),MATCH(AE$1,Include!$1:$1,0))=0,
"", INDEX('Data Entry'!$1:$1048576,MATCH($A54,'Data Entry'!$A:$A,0),MATCH(AE$1&amp;"Before",'Data Entry'!$1:$1,0)))</f>
        <v>#N/A</v>
      </c>
      <c r="AF54" s="61" t="e">
        <f>IF(INDEX(Include!$1:$1048576,MATCH($A54,Include!$A:$A,0),MATCH(AF$1,Include!$1:$1,0))=0,
"", INDEX('Data Entry'!$1:$1048576,MATCH($A54,'Data Entry'!$A:$A,0),MATCH(AF$1&amp;"Before",'Data Entry'!$1:$1,0)))</f>
        <v>#N/A</v>
      </c>
      <c r="AG54" s="61" t="e">
        <f>IF(INDEX(Include!$1:$1048576,MATCH($A54,Include!$A:$A,0),MATCH(AG$1,Include!$1:$1,0))=0,
"", INDEX('Data Entry'!$1:$1048576,MATCH($A54,'Data Entry'!$A:$A,0),MATCH(AG$1&amp;"Before",'Data Entry'!$1:$1,0)))</f>
        <v>#N/A</v>
      </c>
      <c r="AH54" s="61" t="e">
        <f>IF(INDEX(Include!$1:$1048576,MATCH($A54,Include!$A:$A,0),MATCH(AH$1,Include!$1:$1,0))=0,
"", INDEX('Data Entry'!$1:$1048576,MATCH($A54,'Data Entry'!$A:$A,0),MATCH(AH$1&amp;"Before",'Data Entry'!$1:$1,0)))</f>
        <v>#N/A</v>
      </c>
      <c r="AI54" s="61" t="e">
        <f>IF(INDEX(Include!$1:$1048576,MATCH($A54,Include!$A:$A,0),MATCH(AI$1,Include!$1:$1,0))=0,
"", INDEX('Data Entry'!$1:$1048576,MATCH($A54,'Data Entry'!$A:$A,0),MATCH(AI$1&amp;"Before",'Data Entry'!$1:$1,0)))</f>
        <v>#N/A</v>
      </c>
      <c r="AJ54" s="61" t="e">
        <f>IF(INDEX(Include!$1:$1048576,MATCH($A54,Include!$A:$A,0),MATCH(AJ$1,Include!$1:$1,0))=0,
"", INDEX('Data Entry'!$1:$1048576,MATCH($A54,'Data Entry'!$A:$A,0),MATCH(AJ$1&amp;"Before",'Data Entry'!$1:$1,0)))</f>
        <v>#N/A</v>
      </c>
      <c r="AK54" s="61" t="str">
        <f>IF(INDEX(Include!$1:$1048576,MATCH($A54,Include!$A:$A,0),MATCH(AK$1,Include!$1:$1,0))=0,
"",
INDEX('Data Entry'!$1:$1048576,MATCH($A54,'Data Entry'!$A:$A,0),MATCH(AK$1&amp;"Before",'Data Entry'!$1:$1,0)))</f>
        <v/>
      </c>
    </row>
    <row r="55" spans="1:37" x14ac:dyDescent="0.35">
      <c r="A55" s="70">
        <f>'Data Entry'!A59</f>
        <v>54</v>
      </c>
      <c r="B55" s="61" t="str">
        <f>IF(INDEX(Include!$1:$1048576,MATCH($A55,Include!$A:$A,0),MATCH(B$1,Include!$1:$1,0))=0,
"", INDEX('Data Entry'!$1:$1048576,MATCH($A55,'Data Entry'!$A:$A,0),MATCH(B$1&amp;"Before",'Data Entry'!$1:$1,0)))</f>
        <v/>
      </c>
      <c r="C55" s="61" t="str">
        <f>IF(INDEX(Include!$1:$1048576,MATCH($A55,Include!$A:$A,0),MATCH(C$1,Include!$1:$1,0))=0,
"", INDEX('Data Entry'!$1:$1048576,MATCH($A55,'Data Entry'!$A:$A,0),MATCH(C$1&amp;"Before",'Data Entry'!$1:$1,0)))</f>
        <v/>
      </c>
      <c r="D55" s="61" t="str">
        <f>IF(INDEX(Include!$1:$1048576,MATCH($A55,Include!$A:$A,0),MATCH(D$1,Include!$1:$1,0))=0,
"", INDEX('Data Entry'!$1:$1048576,MATCH($A55,'Data Entry'!$A:$A,0),MATCH(D$1&amp;"Before",'Data Entry'!$1:$1,0)))</f>
        <v/>
      </c>
      <c r="E55" s="61" t="str">
        <f>IF(INDEX(Include!$1:$1048576,MATCH($A55,Include!$A:$A,0),MATCH(E$1,Include!$1:$1,0))=0,
"", INDEX('Data Entry'!$1:$1048576,MATCH($A55,'Data Entry'!$A:$A,0),MATCH(E$1&amp;"Before",'Data Entry'!$1:$1,0)))</f>
        <v/>
      </c>
      <c r="F55" s="61" t="str">
        <f>IF(INDEX(Include!$1:$1048576,MATCH($A55,Include!$A:$A,0),MATCH(F$1,Include!$1:$1,0))=0,
"", INDEX('Data Entry'!$1:$1048576,MATCH($A55,'Data Entry'!$A:$A,0),MATCH(F$1&amp;"Before",'Data Entry'!$1:$1,0)))</f>
        <v/>
      </c>
      <c r="G55" s="61" t="str">
        <f>IF(INDEX(Include!$1:$1048576,MATCH($A55,Include!$A:$A,0),MATCH(G$1,Include!$1:$1,0))=0,
"", INDEX('Data Entry'!$1:$1048576,MATCH($A55,'Data Entry'!$A:$A,0),MATCH(G$1&amp;"Before",'Data Entry'!$1:$1,0)))</f>
        <v/>
      </c>
      <c r="H55" s="61" t="str">
        <f>IF(INDEX(Include!$1:$1048576,MATCH($A55,Include!$A:$A,0),MATCH(H$1,Include!$1:$1,0))=0,
"", INDEX('Data Entry'!$1:$1048576,MATCH($A55,'Data Entry'!$A:$A,0),MATCH(H$1&amp;"Before",'Data Entry'!$1:$1,0)))</f>
        <v/>
      </c>
      <c r="I55" s="61" t="str">
        <f>IF(INDEX(Include!$1:$1048576,MATCH($A55,Include!$A:$A,0),MATCH(I$1,Include!$1:$1,0))=0,
"", INDEX('Data Entry'!$1:$1048576,MATCH($A55,'Data Entry'!$A:$A,0),MATCH(I$1&amp;"Before",'Data Entry'!$1:$1,0)))</f>
        <v/>
      </c>
      <c r="J55" s="61" t="str">
        <f>IF(INDEX(Include!$1:$1048576,MATCH($A55,Include!$A:$A,0),MATCH(J$1,Include!$1:$1,0))=0,
"", INDEX('Data Entry'!$1:$1048576,MATCH($A55,'Data Entry'!$A:$A,0),MATCH(J$1&amp;"Before",'Data Entry'!$1:$1,0)))</f>
        <v/>
      </c>
      <c r="K55" s="61" t="str">
        <f>IF(INDEX(Include!$1:$1048576,MATCH($A55,Include!$A:$A,0),MATCH(K$1,Include!$1:$1,0))=0,
"", INDEX('Data Entry'!$1:$1048576,MATCH($A55,'Data Entry'!$A:$A,0),MATCH(K$1&amp;"Before",'Data Entry'!$1:$1,0)))</f>
        <v/>
      </c>
      <c r="L55" s="61" t="str">
        <f>IF(INDEX(Include!$1:$1048576,MATCH($A55,Include!$A:$A,0),MATCH(L$1,Include!$1:$1,0))=0,
"", INDEX('Data Entry'!$1:$1048576,MATCH($A55,'Data Entry'!$A:$A,0),MATCH(L$1&amp;"Before",'Data Entry'!$1:$1,0)))</f>
        <v/>
      </c>
      <c r="M55" s="61" t="str">
        <f>IF(INDEX(Include!$1:$1048576,MATCH($A55,Include!$A:$A,0),MATCH(M$1,Include!$1:$1,0))=0,
"", INDEX('Data Entry'!$1:$1048576,MATCH($A55,'Data Entry'!$A:$A,0),MATCH(M$1&amp;"Before",'Data Entry'!$1:$1,0)))</f>
        <v/>
      </c>
      <c r="N55" s="61" t="str">
        <f>IF(INDEX(Include!$1:$1048576,MATCH($A55,Include!$A:$A,0),MATCH(N$1,Include!$1:$1,0))=0,
"", INDEX('Data Entry'!$1:$1048576,MATCH($A55,'Data Entry'!$A:$A,0),MATCH(N$1&amp;"Before",'Data Entry'!$1:$1,0)))</f>
        <v/>
      </c>
      <c r="O55" s="61" t="str">
        <f>IF(INDEX(Include!$1:$1048576,MATCH($A55,Include!$A:$A,0),MATCH(O$1,Include!$1:$1,0))=0,
"", INDEX('Data Entry'!$1:$1048576,MATCH($A55,'Data Entry'!$A:$A,0),MATCH(O$1&amp;"Before",'Data Entry'!$1:$1,0)))</f>
        <v/>
      </c>
      <c r="P55" s="61" t="str">
        <f>IF(INDEX(Include!$1:$1048576,MATCH($A55,Include!$A:$A,0),MATCH(P$1,Include!$1:$1,0))=0,
"", INDEX('Data Entry'!$1:$1048576,MATCH($A55,'Data Entry'!$A:$A,0),MATCH(P$1&amp;"Before",'Data Entry'!$1:$1,0)))</f>
        <v/>
      </c>
      <c r="Q55" s="61" t="str">
        <f>IF(INDEX(Include!$1:$1048576,MATCH($A55,Include!$A:$A,0),MATCH(Q$1,Include!$1:$1,0))=0,
"", INDEX('Data Entry'!$1:$1048576,MATCH($A55,'Data Entry'!$A:$A,0),MATCH(Q$1&amp;"Before",'Data Entry'!$1:$1,0)))</f>
        <v/>
      </c>
      <c r="R55" s="61" t="str">
        <f>IF(INDEX(Include!$1:$1048576,MATCH($A55,Include!$A:$A,0),MATCH(R$1,Include!$1:$1,0))=0,
"", INDEX('Data Entry'!$1:$1048576,MATCH($A55,'Data Entry'!$A:$A,0),MATCH(R$1&amp;"Before",'Data Entry'!$1:$1,0)))</f>
        <v/>
      </c>
      <c r="S55" s="61" t="e">
        <f>IF(INDEX(Include!$1:$1048576,MATCH($A55,Include!$A:$A,0),MATCH(S$1,Include!$1:$1,0))=0,
"", INDEX('Data Entry'!$1:$1048576,MATCH($A55,'Data Entry'!$A:$A,0),MATCH(S$1&amp;"Before",'Data Entry'!$1:$1,0)))</f>
        <v>#N/A</v>
      </c>
      <c r="T55" s="61" t="e">
        <f>IF(INDEX(Include!$1:$1048576,MATCH($A55,Include!$A:$A,0),MATCH(T$1,Include!$1:$1,0))=0,
"", INDEX('Data Entry'!$1:$1048576,MATCH($A55,'Data Entry'!$A:$A,0),MATCH(T$1&amp;"Before",'Data Entry'!$1:$1,0)))</f>
        <v>#N/A</v>
      </c>
      <c r="U55" s="61" t="e">
        <f>IF(INDEX(Include!$1:$1048576,MATCH($A55,Include!$A:$A,0),MATCH(U$1,Include!$1:$1,0))=0,
"", INDEX('Data Entry'!$1:$1048576,MATCH($A55,'Data Entry'!$A:$A,0),MATCH(U$1&amp;"Before",'Data Entry'!$1:$1,0)))</f>
        <v>#N/A</v>
      </c>
      <c r="V55" s="61" t="e">
        <f>IF(INDEX(Include!$1:$1048576,MATCH($A55,Include!$A:$A,0),MATCH(V$1,Include!$1:$1,0))=0,
"", INDEX('Data Entry'!$1:$1048576,MATCH($A55,'Data Entry'!$A:$A,0),MATCH(V$1&amp;"Before",'Data Entry'!$1:$1,0)))</f>
        <v>#N/A</v>
      </c>
      <c r="W55" s="61" t="e">
        <f>IF(INDEX(Include!$1:$1048576,MATCH($A55,Include!$A:$A,0),MATCH(W$1,Include!$1:$1,0))=0,
"", INDEX('Data Entry'!$1:$1048576,MATCH($A55,'Data Entry'!$A:$A,0),MATCH(W$1&amp;"Before",'Data Entry'!$1:$1,0)))</f>
        <v>#N/A</v>
      </c>
      <c r="X55" s="61" t="e">
        <f>IF(INDEX(Include!$1:$1048576,MATCH($A55,Include!$A:$A,0),MATCH(X$1,Include!$1:$1,0))=0,
"", INDEX('Data Entry'!$1:$1048576,MATCH($A55,'Data Entry'!$A:$A,0),MATCH(X$1&amp;"Before",'Data Entry'!$1:$1,0)))</f>
        <v>#N/A</v>
      </c>
      <c r="Y55" s="61" t="e">
        <f>IF(INDEX(Include!$1:$1048576,MATCH($A55,Include!$A:$A,0),MATCH(Y$1,Include!$1:$1,0))=0,
"", INDEX('Data Entry'!$1:$1048576,MATCH($A55,'Data Entry'!$A:$A,0),MATCH(Y$1&amp;"Before",'Data Entry'!$1:$1,0)))</f>
        <v>#N/A</v>
      </c>
      <c r="Z55" s="61" t="e">
        <f>IF(INDEX(Include!$1:$1048576,MATCH($A55,Include!$A:$A,0),MATCH(Z$1,Include!$1:$1,0))=0,
"", INDEX('Data Entry'!$1:$1048576,MATCH($A55,'Data Entry'!$A:$A,0),MATCH(Z$1&amp;"Before",'Data Entry'!$1:$1,0)))</f>
        <v>#N/A</v>
      </c>
      <c r="AA55" s="61" t="e">
        <f>IF(INDEX(Include!$1:$1048576,MATCH($A55,Include!$A:$A,0),MATCH(AA$1,Include!$1:$1,0))=0,
"", INDEX('Data Entry'!$1:$1048576,MATCH($A55,'Data Entry'!$A:$A,0),MATCH(AA$1&amp;"Before",'Data Entry'!$1:$1,0)))</f>
        <v>#N/A</v>
      </c>
      <c r="AB55" s="61" t="e">
        <f>IF(INDEX(Include!$1:$1048576,MATCH($A55,Include!$A:$A,0),MATCH(AB$1,Include!$1:$1,0))=0,
"", INDEX('Data Entry'!$1:$1048576,MATCH($A55,'Data Entry'!$A:$A,0),MATCH(AB$1&amp;"Before",'Data Entry'!$1:$1,0)))</f>
        <v>#N/A</v>
      </c>
      <c r="AC55" s="61" t="e">
        <f>IF(INDEX(Include!$1:$1048576,MATCH($A55,Include!$A:$A,0),MATCH(AC$1,Include!$1:$1,0))=0,
"", INDEX('Data Entry'!$1:$1048576,MATCH($A55,'Data Entry'!$A:$A,0),MATCH(AC$1&amp;"Before",'Data Entry'!$1:$1,0)))</f>
        <v>#N/A</v>
      </c>
      <c r="AD55" s="61" t="e">
        <f>IF(INDEX(Include!$1:$1048576,MATCH($A55,Include!$A:$A,0),MATCH(AD$1,Include!$1:$1,0))=0,
"", INDEX('Data Entry'!$1:$1048576,MATCH($A55,'Data Entry'!$A:$A,0),MATCH(AD$1&amp;"Before",'Data Entry'!$1:$1,0)))</f>
        <v>#N/A</v>
      </c>
      <c r="AE55" s="61" t="e">
        <f>IF(INDEX(Include!$1:$1048576,MATCH($A55,Include!$A:$A,0),MATCH(AE$1,Include!$1:$1,0))=0,
"", INDEX('Data Entry'!$1:$1048576,MATCH($A55,'Data Entry'!$A:$A,0),MATCH(AE$1&amp;"Before",'Data Entry'!$1:$1,0)))</f>
        <v>#N/A</v>
      </c>
      <c r="AF55" s="61" t="e">
        <f>IF(INDEX(Include!$1:$1048576,MATCH($A55,Include!$A:$A,0),MATCH(AF$1,Include!$1:$1,0))=0,
"", INDEX('Data Entry'!$1:$1048576,MATCH($A55,'Data Entry'!$A:$A,0),MATCH(AF$1&amp;"Before",'Data Entry'!$1:$1,0)))</f>
        <v>#N/A</v>
      </c>
      <c r="AG55" s="61" t="e">
        <f>IF(INDEX(Include!$1:$1048576,MATCH($A55,Include!$A:$A,0),MATCH(AG$1,Include!$1:$1,0))=0,
"", INDEX('Data Entry'!$1:$1048576,MATCH($A55,'Data Entry'!$A:$A,0),MATCH(AG$1&amp;"Before",'Data Entry'!$1:$1,0)))</f>
        <v>#N/A</v>
      </c>
      <c r="AH55" s="61" t="e">
        <f>IF(INDEX(Include!$1:$1048576,MATCH($A55,Include!$A:$A,0),MATCH(AH$1,Include!$1:$1,0))=0,
"", INDEX('Data Entry'!$1:$1048576,MATCH($A55,'Data Entry'!$A:$A,0),MATCH(AH$1&amp;"Before",'Data Entry'!$1:$1,0)))</f>
        <v>#N/A</v>
      </c>
      <c r="AI55" s="61" t="e">
        <f>IF(INDEX(Include!$1:$1048576,MATCH($A55,Include!$A:$A,0),MATCH(AI$1,Include!$1:$1,0))=0,
"", INDEX('Data Entry'!$1:$1048576,MATCH($A55,'Data Entry'!$A:$A,0),MATCH(AI$1&amp;"Before",'Data Entry'!$1:$1,0)))</f>
        <v>#N/A</v>
      </c>
      <c r="AJ55" s="61" t="e">
        <f>IF(INDEX(Include!$1:$1048576,MATCH($A55,Include!$A:$A,0),MATCH(AJ$1,Include!$1:$1,0))=0,
"", INDEX('Data Entry'!$1:$1048576,MATCH($A55,'Data Entry'!$A:$A,0),MATCH(AJ$1&amp;"Before",'Data Entry'!$1:$1,0)))</f>
        <v>#N/A</v>
      </c>
      <c r="AK55" s="61" t="str">
        <f>IF(INDEX(Include!$1:$1048576,MATCH($A55,Include!$A:$A,0),MATCH(AK$1,Include!$1:$1,0))=0,
"",
INDEX('Data Entry'!$1:$1048576,MATCH($A55,'Data Entry'!$A:$A,0),MATCH(AK$1&amp;"Before",'Data Entry'!$1:$1,0)))</f>
        <v/>
      </c>
    </row>
    <row r="56" spans="1:37" x14ac:dyDescent="0.35">
      <c r="A56" s="70">
        <f>'Data Entry'!A60</f>
        <v>55</v>
      </c>
      <c r="B56" s="61" t="str">
        <f>IF(INDEX(Include!$1:$1048576,MATCH($A56,Include!$A:$A,0),MATCH(B$1,Include!$1:$1,0))=0,
"", INDEX('Data Entry'!$1:$1048576,MATCH($A56,'Data Entry'!$A:$A,0),MATCH(B$1&amp;"Before",'Data Entry'!$1:$1,0)))</f>
        <v/>
      </c>
      <c r="C56" s="61" t="str">
        <f>IF(INDEX(Include!$1:$1048576,MATCH($A56,Include!$A:$A,0),MATCH(C$1,Include!$1:$1,0))=0,
"", INDEX('Data Entry'!$1:$1048576,MATCH($A56,'Data Entry'!$A:$A,0),MATCH(C$1&amp;"Before",'Data Entry'!$1:$1,0)))</f>
        <v/>
      </c>
      <c r="D56" s="61" t="str">
        <f>IF(INDEX(Include!$1:$1048576,MATCH($A56,Include!$A:$A,0),MATCH(D$1,Include!$1:$1,0))=0,
"", INDEX('Data Entry'!$1:$1048576,MATCH($A56,'Data Entry'!$A:$A,0),MATCH(D$1&amp;"Before",'Data Entry'!$1:$1,0)))</f>
        <v/>
      </c>
      <c r="E56" s="61" t="str">
        <f>IF(INDEX(Include!$1:$1048576,MATCH($A56,Include!$A:$A,0),MATCH(E$1,Include!$1:$1,0))=0,
"", INDEX('Data Entry'!$1:$1048576,MATCH($A56,'Data Entry'!$A:$A,0),MATCH(E$1&amp;"Before",'Data Entry'!$1:$1,0)))</f>
        <v/>
      </c>
      <c r="F56" s="61" t="str">
        <f>IF(INDEX(Include!$1:$1048576,MATCH($A56,Include!$A:$A,0),MATCH(F$1,Include!$1:$1,0))=0,
"", INDEX('Data Entry'!$1:$1048576,MATCH($A56,'Data Entry'!$A:$A,0),MATCH(F$1&amp;"Before",'Data Entry'!$1:$1,0)))</f>
        <v/>
      </c>
      <c r="G56" s="61" t="str">
        <f>IF(INDEX(Include!$1:$1048576,MATCH($A56,Include!$A:$A,0),MATCH(G$1,Include!$1:$1,0))=0,
"", INDEX('Data Entry'!$1:$1048576,MATCH($A56,'Data Entry'!$A:$A,0),MATCH(G$1&amp;"Before",'Data Entry'!$1:$1,0)))</f>
        <v/>
      </c>
      <c r="H56" s="61" t="str">
        <f>IF(INDEX(Include!$1:$1048576,MATCH($A56,Include!$A:$A,0),MATCH(H$1,Include!$1:$1,0))=0,
"", INDEX('Data Entry'!$1:$1048576,MATCH($A56,'Data Entry'!$A:$A,0),MATCH(H$1&amp;"Before",'Data Entry'!$1:$1,0)))</f>
        <v/>
      </c>
      <c r="I56" s="61" t="str">
        <f>IF(INDEX(Include!$1:$1048576,MATCH($A56,Include!$A:$A,0),MATCH(I$1,Include!$1:$1,0))=0,
"", INDEX('Data Entry'!$1:$1048576,MATCH($A56,'Data Entry'!$A:$A,0),MATCH(I$1&amp;"Before",'Data Entry'!$1:$1,0)))</f>
        <v/>
      </c>
      <c r="J56" s="61" t="str">
        <f>IF(INDEX(Include!$1:$1048576,MATCH($A56,Include!$A:$A,0),MATCH(J$1,Include!$1:$1,0))=0,
"", INDEX('Data Entry'!$1:$1048576,MATCH($A56,'Data Entry'!$A:$A,0),MATCH(J$1&amp;"Before",'Data Entry'!$1:$1,0)))</f>
        <v/>
      </c>
      <c r="K56" s="61" t="str">
        <f>IF(INDEX(Include!$1:$1048576,MATCH($A56,Include!$A:$A,0),MATCH(K$1,Include!$1:$1,0))=0,
"", INDEX('Data Entry'!$1:$1048576,MATCH($A56,'Data Entry'!$A:$A,0),MATCH(K$1&amp;"Before",'Data Entry'!$1:$1,0)))</f>
        <v/>
      </c>
      <c r="L56" s="61" t="str">
        <f>IF(INDEX(Include!$1:$1048576,MATCH($A56,Include!$A:$A,0),MATCH(L$1,Include!$1:$1,0))=0,
"", INDEX('Data Entry'!$1:$1048576,MATCH($A56,'Data Entry'!$A:$A,0),MATCH(L$1&amp;"Before",'Data Entry'!$1:$1,0)))</f>
        <v/>
      </c>
      <c r="M56" s="61" t="str">
        <f>IF(INDEX(Include!$1:$1048576,MATCH($A56,Include!$A:$A,0),MATCH(M$1,Include!$1:$1,0))=0,
"", INDEX('Data Entry'!$1:$1048576,MATCH($A56,'Data Entry'!$A:$A,0),MATCH(M$1&amp;"Before",'Data Entry'!$1:$1,0)))</f>
        <v/>
      </c>
      <c r="N56" s="61" t="str">
        <f>IF(INDEX(Include!$1:$1048576,MATCH($A56,Include!$A:$A,0),MATCH(N$1,Include!$1:$1,0))=0,
"", INDEX('Data Entry'!$1:$1048576,MATCH($A56,'Data Entry'!$A:$A,0),MATCH(N$1&amp;"Before",'Data Entry'!$1:$1,0)))</f>
        <v/>
      </c>
      <c r="O56" s="61" t="str">
        <f>IF(INDEX(Include!$1:$1048576,MATCH($A56,Include!$A:$A,0),MATCH(O$1,Include!$1:$1,0))=0,
"", INDEX('Data Entry'!$1:$1048576,MATCH($A56,'Data Entry'!$A:$A,0),MATCH(O$1&amp;"Before",'Data Entry'!$1:$1,0)))</f>
        <v/>
      </c>
      <c r="P56" s="61" t="str">
        <f>IF(INDEX(Include!$1:$1048576,MATCH($A56,Include!$A:$A,0),MATCH(P$1,Include!$1:$1,0))=0,
"", INDEX('Data Entry'!$1:$1048576,MATCH($A56,'Data Entry'!$A:$A,0),MATCH(P$1&amp;"Before",'Data Entry'!$1:$1,0)))</f>
        <v/>
      </c>
      <c r="Q56" s="61" t="str">
        <f>IF(INDEX(Include!$1:$1048576,MATCH($A56,Include!$A:$A,0),MATCH(Q$1,Include!$1:$1,0))=0,
"", INDEX('Data Entry'!$1:$1048576,MATCH($A56,'Data Entry'!$A:$A,0),MATCH(Q$1&amp;"Before",'Data Entry'!$1:$1,0)))</f>
        <v/>
      </c>
      <c r="R56" s="61" t="str">
        <f>IF(INDEX(Include!$1:$1048576,MATCH($A56,Include!$A:$A,0),MATCH(R$1,Include!$1:$1,0))=0,
"", INDEX('Data Entry'!$1:$1048576,MATCH($A56,'Data Entry'!$A:$A,0),MATCH(R$1&amp;"Before",'Data Entry'!$1:$1,0)))</f>
        <v/>
      </c>
      <c r="S56" s="61" t="e">
        <f>IF(INDEX(Include!$1:$1048576,MATCH($A56,Include!$A:$A,0),MATCH(S$1,Include!$1:$1,0))=0,
"", INDEX('Data Entry'!$1:$1048576,MATCH($A56,'Data Entry'!$A:$A,0),MATCH(S$1&amp;"Before",'Data Entry'!$1:$1,0)))</f>
        <v>#N/A</v>
      </c>
      <c r="T56" s="61" t="e">
        <f>IF(INDEX(Include!$1:$1048576,MATCH($A56,Include!$A:$A,0),MATCH(T$1,Include!$1:$1,0))=0,
"", INDEX('Data Entry'!$1:$1048576,MATCH($A56,'Data Entry'!$A:$A,0),MATCH(T$1&amp;"Before",'Data Entry'!$1:$1,0)))</f>
        <v>#N/A</v>
      </c>
      <c r="U56" s="61" t="e">
        <f>IF(INDEX(Include!$1:$1048576,MATCH($A56,Include!$A:$A,0),MATCH(U$1,Include!$1:$1,0))=0,
"", INDEX('Data Entry'!$1:$1048576,MATCH($A56,'Data Entry'!$A:$A,0),MATCH(U$1&amp;"Before",'Data Entry'!$1:$1,0)))</f>
        <v>#N/A</v>
      </c>
      <c r="V56" s="61" t="e">
        <f>IF(INDEX(Include!$1:$1048576,MATCH($A56,Include!$A:$A,0),MATCH(V$1,Include!$1:$1,0))=0,
"", INDEX('Data Entry'!$1:$1048576,MATCH($A56,'Data Entry'!$A:$A,0),MATCH(V$1&amp;"Before",'Data Entry'!$1:$1,0)))</f>
        <v>#N/A</v>
      </c>
      <c r="W56" s="61" t="e">
        <f>IF(INDEX(Include!$1:$1048576,MATCH($A56,Include!$A:$A,0),MATCH(W$1,Include!$1:$1,0))=0,
"", INDEX('Data Entry'!$1:$1048576,MATCH($A56,'Data Entry'!$A:$A,0),MATCH(W$1&amp;"Before",'Data Entry'!$1:$1,0)))</f>
        <v>#N/A</v>
      </c>
      <c r="X56" s="61" t="e">
        <f>IF(INDEX(Include!$1:$1048576,MATCH($A56,Include!$A:$A,0),MATCH(X$1,Include!$1:$1,0))=0,
"", INDEX('Data Entry'!$1:$1048576,MATCH($A56,'Data Entry'!$A:$A,0),MATCH(X$1&amp;"Before",'Data Entry'!$1:$1,0)))</f>
        <v>#N/A</v>
      </c>
      <c r="Y56" s="61" t="e">
        <f>IF(INDEX(Include!$1:$1048576,MATCH($A56,Include!$A:$A,0),MATCH(Y$1,Include!$1:$1,0))=0,
"", INDEX('Data Entry'!$1:$1048576,MATCH($A56,'Data Entry'!$A:$A,0),MATCH(Y$1&amp;"Before",'Data Entry'!$1:$1,0)))</f>
        <v>#N/A</v>
      </c>
      <c r="Z56" s="61" t="e">
        <f>IF(INDEX(Include!$1:$1048576,MATCH($A56,Include!$A:$A,0),MATCH(Z$1,Include!$1:$1,0))=0,
"", INDEX('Data Entry'!$1:$1048576,MATCH($A56,'Data Entry'!$A:$A,0),MATCH(Z$1&amp;"Before",'Data Entry'!$1:$1,0)))</f>
        <v>#N/A</v>
      </c>
      <c r="AA56" s="61" t="e">
        <f>IF(INDEX(Include!$1:$1048576,MATCH($A56,Include!$A:$A,0),MATCH(AA$1,Include!$1:$1,0))=0,
"", INDEX('Data Entry'!$1:$1048576,MATCH($A56,'Data Entry'!$A:$A,0),MATCH(AA$1&amp;"Before",'Data Entry'!$1:$1,0)))</f>
        <v>#N/A</v>
      </c>
      <c r="AB56" s="61" t="e">
        <f>IF(INDEX(Include!$1:$1048576,MATCH($A56,Include!$A:$A,0),MATCH(AB$1,Include!$1:$1,0))=0,
"", INDEX('Data Entry'!$1:$1048576,MATCH($A56,'Data Entry'!$A:$A,0),MATCH(AB$1&amp;"Before",'Data Entry'!$1:$1,0)))</f>
        <v>#N/A</v>
      </c>
      <c r="AC56" s="61" t="e">
        <f>IF(INDEX(Include!$1:$1048576,MATCH($A56,Include!$A:$A,0),MATCH(AC$1,Include!$1:$1,0))=0,
"", INDEX('Data Entry'!$1:$1048576,MATCH($A56,'Data Entry'!$A:$A,0),MATCH(AC$1&amp;"Before",'Data Entry'!$1:$1,0)))</f>
        <v>#N/A</v>
      </c>
      <c r="AD56" s="61" t="e">
        <f>IF(INDEX(Include!$1:$1048576,MATCH($A56,Include!$A:$A,0),MATCH(AD$1,Include!$1:$1,0))=0,
"", INDEX('Data Entry'!$1:$1048576,MATCH($A56,'Data Entry'!$A:$A,0),MATCH(AD$1&amp;"Before",'Data Entry'!$1:$1,0)))</f>
        <v>#N/A</v>
      </c>
      <c r="AE56" s="61" t="e">
        <f>IF(INDEX(Include!$1:$1048576,MATCH($A56,Include!$A:$A,0),MATCH(AE$1,Include!$1:$1,0))=0,
"", INDEX('Data Entry'!$1:$1048576,MATCH($A56,'Data Entry'!$A:$A,0),MATCH(AE$1&amp;"Before",'Data Entry'!$1:$1,0)))</f>
        <v>#N/A</v>
      </c>
      <c r="AF56" s="61" t="e">
        <f>IF(INDEX(Include!$1:$1048576,MATCH($A56,Include!$A:$A,0),MATCH(AF$1,Include!$1:$1,0))=0,
"", INDEX('Data Entry'!$1:$1048576,MATCH($A56,'Data Entry'!$A:$A,0),MATCH(AF$1&amp;"Before",'Data Entry'!$1:$1,0)))</f>
        <v>#N/A</v>
      </c>
      <c r="AG56" s="61" t="e">
        <f>IF(INDEX(Include!$1:$1048576,MATCH($A56,Include!$A:$A,0),MATCH(AG$1,Include!$1:$1,0))=0,
"", INDEX('Data Entry'!$1:$1048576,MATCH($A56,'Data Entry'!$A:$A,0),MATCH(AG$1&amp;"Before",'Data Entry'!$1:$1,0)))</f>
        <v>#N/A</v>
      </c>
      <c r="AH56" s="61" t="e">
        <f>IF(INDEX(Include!$1:$1048576,MATCH($A56,Include!$A:$A,0),MATCH(AH$1,Include!$1:$1,0))=0,
"", INDEX('Data Entry'!$1:$1048576,MATCH($A56,'Data Entry'!$A:$A,0),MATCH(AH$1&amp;"Before",'Data Entry'!$1:$1,0)))</f>
        <v>#N/A</v>
      </c>
      <c r="AI56" s="61" t="e">
        <f>IF(INDEX(Include!$1:$1048576,MATCH($A56,Include!$A:$A,0),MATCH(AI$1,Include!$1:$1,0))=0,
"", INDEX('Data Entry'!$1:$1048576,MATCH($A56,'Data Entry'!$A:$A,0),MATCH(AI$1&amp;"Before",'Data Entry'!$1:$1,0)))</f>
        <v>#N/A</v>
      </c>
      <c r="AJ56" s="61" t="e">
        <f>IF(INDEX(Include!$1:$1048576,MATCH($A56,Include!$A:$A,0),MATCH(AJ$1,Include!$1:$1,0))=0,
"", INDEX('Data Entry'!$1:$1048576,MATCH($A56,'Data Entry'!$A:$A,0),MATCH(AJ$1&amp;"Before",'Data Entry'!$1:$1,0)))</f>
        <v>#N/A</v>
      </c>
      <c r="AK56" s="61" t="str">
        <f>IF(INDEX(Include!$1:$1048576,MATCH($A56,Include!$A:$A,0),MATCH(AK$1,Include!$1:$1,0))=0,
"",
INDEX('Data Entry'!$1:$1048576,MATCH($A56,'Data Entry'!$A:$A,0),MATCH(AK$1&amp;"Before",'Data Entry'!$1:$1,0)))</f>
        <v/>
      </c>
    </row>
    <row r="57" spans="1:37" x14ac:dyDescent="0.35">
      <c r="A57" s="70">
        <f>'Data Entry'!A61</f>
        <v>56</v>
      </c>
      <c r="B57" s="61" t="str">
        <f>IF(INDEX(Include!$1:$1048576,MATCH($A57,Include!$A:$A,0),MATCH(B$1,Include!$1:$1,0))=0,
"", INDEX('Data Entry'!$1:$1048576,MATCH($A57,'Data Entry'!$A:$A,0),MATCH(B$1&amp;"Before",'Data Entry'!$1:$1,0)))</f>
        <v/>
      </c>
      <c r="C57" s="61" t="str">
        <f>IF(INDEX(Include!$1:$1048576,MATCH($A57,Include!$A:$A,0),MATCH(C$1,Include!$1:$1,0))=0,
"", INDEX('Data Entry'!$1:$1048576,MATCH($A57,'Data Entry'!$A:$A,0),MATCH(C$1&amp;"Before",'Data Entry'!$1:$1,0)))</f>
        <v/>
      </c>
      <c r="D57" s="61" t="str">
        <f>IF(INDEX(Include!$1:$1048576,MATCH($A57,Include!$A:$A,0),MATCH(D$1,Include!$1:$1,0))=0,
"", INDEX('Data Entry'!$1:$1048576,MATCH($A57,'Data Entry'!$A:$A,0),MATCH(D$1&amp;"Before",'Data Entry'!$1:$1,0)))</f>
        <v/>
      </c>
      <c r="E57" s="61" t="str">
        <f>IF(INDEX(Include!$1:$1048576,MATCH($A57,Include!$A:$A,0),MATCH(E$1,Include!$1:$1,0))=0,
"", INDEX('Data Entry'!$1:$1048576,MATCH($A57,'Data Entry'!$A:$A,0),MATCH(E$1&amp;"Before",'Data Entry'!$1:$1,0)))</f>
        <v/>
      </c>
      <c r="F57" s="61" t="str">
        <f>IF(INDEX(Include!$1:$1048576,MATCH($A57,Include!$A:$A,0),MATCH(F$1,Include!$1:$1,0))=0,
"", INDEX('Data Entry'!$1:$1048576,MATCH($A57,'Data Entry'!$A:$A,0),MATCH(F$1&amp;"Before",'Data Entry'!$1:$1,0)))</f>
        <v/>
      </c>
      <c r="G57" s="61" t="str">
        <f>IF(INDEX(Include!$1:$1048576,MATCH($A57,Include!$A:$A,0),MATCH(G$1,Include!$1:$1,0))=0,
"", INDEX('Data Entry'!$1:$1048576,MATCH($A57,'Data Entry'!$A:$A,0),MATCH(G$1&amp;"Before",'Data Entry'!$1:$1,0)))</f>
        <v/>
      </c>
      <c r="H57" s="61" t="str">
        <f>IF(INDEX(Include!$1:$1048576,MATCH($A57,Include!$A:$A,0),MATCH(H$1,Include!$1:$1,0))=0,
"", INDEX('Data Entry'!$1:$1048576,MATCH($A57,'Data Entry'!$A:$A,0),MATCH(H$1&amp;"Before",'Data Entry'!$1:$1,0)))</f>
        <v/>
      </c>
      <c r="I57" s="61" t="str">
        <f>IF(INDEX(Include!$1:$1048576,MATCH($A57,Include!$A:$A,0),MATCH(I$1,Include!$1:$1,0))=0,
"", INDEX('Data Entry'!$1:$1048576,MATCH($A57,'Data Entry'!$A:$A,0),MATCH(I$1&amp;"Before",'Data Entry'!$1:$1,0)))</f>
        <v/>
      </c>
      <c r="J57" s="61" t="str">
        <f>IF(INDEX(Include!$1:$1048576,MATCH($A57,Include!$A:$A,0),MATCH(J$1,Include!$1:$1,0))=0,
"", INDEX('Data Entry'!$1:$1048576,MATCH($A57,'Data Entry'!$A:$A,0),MATCH(J$1&amp;"Before",'Data Entry'!$1:$1,0)))</f>
        <v/>
      </c>
      <c r="K57" s="61" t="str">
        <f>IF(INDEX(Include!$1:$1048576,MATCH($A57,Include!$A:$A,0),MATCH(K$1,Include!$1:$1,0))=0,
"", INDEX('Data Entry'!$1:$1048576,MATCH($A57,'Data Entry'!$A:$A,0),MATCH(K$1&amp;"Before",'Data Entry'!$1:$1,0)))</f>
        <v/>
      </c>
      <c r="L57" s="61" t="str">
        <f>IF(INDEX(Include!$1:$1048576,MATCH($A57,Include!$A:$A,0),MATCH(L$1,Include!$1:$1,0))=0,
"", INDEX('Data Entry'!$1:$1048576,MATCH($A57,'Data Entry'!$A:$A,0),MATCH(L$1&amp;"Before",'Data Entry'!$1:$1,0)))</f>
        <v/>
      </c>
      <c r="M57" s="61" t="str">
        <f>IF(INDEX(Include!$1:$1048576,MATCH($A57,Include!$A:$A,0),MATCH(M$1,Include!$1:$1,0))=0,
"", INDEX('Data Entry'!$1:$1048576,MATCH($A57,'Data Entry'!$A:$A,0),MATCH(M$1&amp;"Before",'Data Entry'!$1:$1,0)))</f>
        <v/>
      </c>
      <c r="N57" s="61" t="str">
        <f>IF(INDEX(Include!$1:$1048576,MATCH($A57,Include!$A:$A,0),MATCH(N$1,Include!$1:$1,0))=0,
"", INDEX('Data Entry'!$1:$1048576,MATCH($A57,'Data Entry'!$A:$A,0),MATCH(N$1&amp;"Before",'Data Entry'!$1:$1,0)))</f>
        <v/>
      </c>
      <c r="O57" s="61" t="str">
        <f>IF(INDEX(Include!$1:$1048576,MATCH($A57,Include!$A:$A,0),MATCH(O$1,Include!$1:$1,0))=0,
"", INDEX('Data Entry'!$1:$1048576,MATCH($A57,'Data Entry'!$A:$A,0),MATCH(O$1&amp;"Before",'Data Entry'!$1:$1,0)))</f>
        <v/>
      </c>
      <c r="P57" s="61" t="str">
        <f>IF(INDEX(Include!$1:$1048576,MATCH($A57,Include!$A:$A,0),MATCH(P$1,Include!$1:$1,0))=0,
"", INDEX('Data Entry'!$1:$1048576,MATCH($A57,'Data Entry'!$A:$A,0),MATCH(P$1&amp;"Before",'Data Entry'!$1:$1,0)))</f>
        <v/>
      </c>
      <c r="Q57" s="61" t="str">
        <f>IF(INDEX(Include!$1:$1048576,MATCH($A57,Include!$A:$A,0),MATCH(Q$1,Include!$1:$1,0))=0,
"", INDEX('Data Entry'!$1:$1048576,MATCH($A57,'Data Entry'!$A:$A,0),MATCH(Q$1&amp;"Before",'Data Entry'!$1:$1,0)))</f>
        <v/>
      </c>
      <c r="R57" s="61" t="str">
        <f>IF(INDEX(Include!$1:$1048576,MATCH($A57,Include!$A:$A,0),MATCH(R$1,Include!$1:$1,0))=0,
"", INDEX('Data Entry'!$1:$1048576,MATCH($A57,'Data Entry'!$A:$A,0),MATCH(R$1&amp;"Before",'Data Entry'!$1:$1,0)))</f>
        <v/>
      </c>
      <c r="S57" s="61" t="e">
        <f>IF(INDEX(Include!$1:$1048576,MATCH($A57,Include!$A:$A,0),MATCH(S$1,Include!$1:$1,0))=0,
"", INDEX('Data Entry'!$1:$1048576,MATCH($A57,'Data Entry'!$A:$A,0),MATCH(S$1&amp;"Before",'Data Entry'!$1:$1,0)))</f>
        <v>#N/A</v>
      </c>
      <c r="T57" s="61" t="e">
        <f>IF(INDEX(Include!$1:$1048576,MATCH($A57,Include!$A:$A,0),MATCH(T$1,Include!$1:$1,0))=0,
"", INDEX('Data Entry'!$1:$1048576,MATCH($A57,'Data Entry'!$A:$A,0),MATCH(T$1&amp;"Before",'Data Entry'!$1:$1,0)))</f>
        <v>#N/A</v>
      </c>
      <c r="U57" s="61" t="e">
        <f>IF(INDEX(Include!$1:$1048576,MATCH($A57,Include!$A:$A,0),MATCH(U$1,Include!$1:$1,0))=0,
"", INDEX('Data Entry'!$1:$1048576,MATCH($A57,'Data Entry'!$A:$A,0),MATCH(U$1&amp;"Before",'Data Entry'!$1:$1,0)))</f>
        <v>#N/A</v>
      </c>
      <c r="V57" s="61" t="e">
        <f>IF(INDEX(Include!$1:$1048576,MATCH($A57,Include!$A:$A,0),MATCH(V$1,Include!$1:$1,0))=0,
"", INDEX('Data Entry'!$1:$1048576,MATCH($A57,'Data Entry'!$A:$A,0),MATCH(V$1&amp;"Before",'Data Entry'!$1:$1,0)))</f>
        <v>#N/A</v>
      </c>
      <c r="W57" s="61" t="e">
        <f>IF(INDEX(Include!$1:$1048576,MATCH($A57,Include!$A:$A,0),MATCH(W$1,Include!$1:$1,0))=0,
"", INDEX('Data Entry'!$1:$1048576,MATCH($A57,'Data Entry'!$A:$A,0),MATCH(W$1&amp;"Before",'Data Entry'!$1:$1,0)))</f>
        <v>#N/A</v>
      </c>
      <c r="X57" s="61" t="e">
        <f>IF(INDEX(Include!$1:$1048576,MATCH($A57,Include!$A:$A,0),MATCH(X$1,Include!$1:$1,0))=0,
"", INDEX('Data Entry'!$1:$1048576,MATCH($A57,'Data Entry'!$A:$A,0),MATCH(X$1&amp;"Before",'Data Entry'!$1:$1,0)))</f>
        <v>#N/A</v>
      </c>
      <c r="Y57" s="61" t="e">
        <f>IF(INDEX(Include!$1:$1048576,MATCH($A57,Include!$A:$A,0),MATCH(Y$1,Include!$1:$1,0))=0,
"", INDEX('Data Entry'!$1:$1048576,MATCH($A57,'Data Entry'!$A:$A,0),MATCH(Y$1&amp;"Before",'Data Entry'!$1:$1,0)))</f>
        <v>#N/A</v>
      </c>
      <c r="Z57" s="61" t="e">
        <f>IF(INDEX(Include!$1:$1048576,MATCH($A57,Include!$A:$A,0),MATCH(Z$1,Include!$1:$1,0))=0,
"", INDEX('Data Entry'!$1:$1048576,MATCH($A57,'Data Entry'!$A:$A,0),MATCH(Z$1&amp;"Before",'Data Entry'!$1:$1,0)))</f>
        <v>#N/A</v>
      </c>
      <c r="AA57" s="61" t="e">
        <f>IF(INDEX(Include!$1:$1048576,MATCH($A57,Include!$A:$A,0),MATCH(AA$1,Include!$1:$1,0))=0,
"", INDEX('Data Entry'!$1:$1048576,MATCH($A57,'Data Entry'!$A:$A,0),MATCH(AA$1&amp;"Before",'Data Entry'!$1:$1,0)))</f>
        <v>#N/A</v>
      </c>
      <c r="AB57" s="61" t="e">
        <f>IF(INDEX(Include!$1:$1048576,MATCH($A57,Include!$A:$A,0),MATCH(AB$1,Include!$1:$1,0))=0,
"", INDEX('Data Entry'!$1:$1048576,MATCH($A57,'Data Entry'!$A:$A,0),MATCH(AB$1&amp;"Before",'Data Entry'!$1:$1,0)))</f>
        <v>#N/A</v>
      </c>
      <c r="AC57" s="61" t="e">
        <f>IF(INDEX(Include!$1:$1048576,MATCH($A57,Include!$A:$A,0),MATCH(AC$1,Include!$1:$1,0))=0,
"", INDEX('Data Entry'!$1:$1048576,MATCH($A57,'Data Entry'!$A:$A,0),MATCH(AC$1&amp;"Before",'Data Entry'!$1:$1,0)))</f>
        <v>#N/A</v>
      </c>
      <c r="AD57" s="61" t="e">
        <f>IF(INDEX(Include!$1:$1048576,MATCH($A57,Include!$A:$A,0),MATCH(AD$1,Include!$1:$1,0))=0,
"", INDEX('Data Entry'!$1:$1048576,MATCH($A57,'Data Entry'!$A:$A,0),MATCH(AD$1&amp;"Before",'Data Entry'!$1:$1,0)))</f>
        <v>#N/A</v>
      </c>
      <c r="AE57" s="61" t="e">
        <f>IF(INDEX(Include!$1:$1048576,MATCH($A57,Include!$A:$A,0),MATCH(AE$1,Include!$1:$1,0))=0,
"", INDEX('Data Entry'!$1:$1048576,MATCH($A57,'Data Entry'!$A:$A,0),MATCH(AE$1&amp;"Before",'Data Entry'!$1:$1,0)))</f>
        <v>#N/A</v>
      </c>
      <c r="AF57" s="61" t="e">
        <f>IF(INDEX(Include!$1:$1048576,MATCH($A57,Include!$A:$A,0),MATCH(AF$1,Include!$1:$1,0))=0,
"", INDEX('Data Entry'!$1:$1048576,MATCH($A57,'Data Entry'!$A:$A,0),MATCH(AF$1&amp;"Before",'Data Entry'!$1:$1,0)))</f>
        <v>#N/A</v>
      </c>
      <c r="AG57" s="61" t="e">
        <f>IF(INDEX(Include!$1:$1048576,MATCH($A57,Include!$A:$A,0),MATCH(AG$1,Include!$1:$1,0))=0,
"", INDEX('Data Entry'!$1:$1048576,MATCH($A57,'Data Entry'!$A:$A,0),MATCH(AG$1&amp;"Before",'Data Entry'!$1:$1,0)))</f>
        <v>#N/A</v>
      </c>
      <c r="AH57" s="61" t="e">
        <f>IF(INDEX(Include!$1:$1048576,MATCH($A57,Include!$A:$A,0),MATCH(AH$1,Include!$1:$1,0))=0,
"", INDEX('Data Entry'!$1:$1048576,MATCH($A57,'Data Entry'!$A:$A,0),MATCH(AH$1&amp;"Before",'Data Entry'!$1:$1,0)))</f>
        <v>#N/A</v>
      </c>
      <c r="AI57" s="61" t="e">
        <f>IF(INDEX(Include!$1:$1048576,MATCH($A57,Include!$A:$A,0),MATCH(AI$1,Include!$1:$1,0))=0,
"", INDEX('Data Entry'!$1:$1048576,MATCH($A57,'Data Entry'!$A:$A,0),MATCH(AI$1&amp;"Before",'Data Entry'!$1:$1,0)))</f>
        <v>#N/A</v>
      </c>
      <c r="AJ57" s="61" t="e">
        <f>IF(INDEX(Include!$1:$1048576,MATCH($A57,Include!$A:$A,0),MATCH(AJ$1,Include!$1:$1,0))=0,
"", INDEX('Data Entry'!$1:$1048576,MATCH($A57,'Data Entry'!$A:$A,0),MATCH(AJ$1&amp;"Before",'Data Entry'!$1:$1,0)))</f>
        <v>#N/A</v>
      </c>
      <c r="AK57" s="61" t="str">
        <f>IF(INDEX(Include!$1:$1048576,MATCH($A57,Include!$A:$A,0),MATCH(AK$1,Include!$1:$1,0))=0,
"",
INDEX('Data Entry'!$1:$1048576,MATCH($A57,'Data Entry'!$A:$A,0),MATCH(AK$1&amp;"Before",'Data Entry'!$1:$1,0)))</f>
        <v/>
      </c>
    </row>
    <row r="58" spans="1:37" x14ac:dyDescent="0.35">
      <c r="A58" s="70">
        <f>'Data Entry'!A62</f>
        <v>57</v>
      </c>
      <c r="B58" s="61" t="str">
        <f>IF(INDEX(Include!$1:$1048576,MATCH($A58,Include!$A:$A,0),MATCH(B$1,Include!$1:$1,0))=0,
"", INDEX('Data Entry'!$1:$1048576,MATCH($A58,'Data Entry'!$A:$A,0),MATCH(B$1&amp;"Before",'Data Entry'!$1:$1,0)))</f>
        <v/>
      </c>
      <c r="C58" s="61" t="str">
        <f>IF(INDEX(Include!$1:$1048576,MATCH($A58,Include!$A:$A,0),MATCH(C$1,Include!$1:$1,0))=0,
"", INDEX('Data Entry'!$1:$1048576,MATCH($A58,'Data Entry'!$A:$A,0),MATCH(C$1&amp;"Before",'Data Entry'!$1:$1,0)))</f>
        <v/>
      </c>
      <c r="D58" s="61" t="str">
        <f>IF(INDEX(Include!$1:$1048576,MATCH($A58,Include!$A:$A,0),MATCH(D$1,Include!$1:$1,0))=0,
"", INDEX('Data Entry'!$1:$1048576,MATCH($A58,'Data Entry'!$A:$A,0),MATCH(D$1&amp;"Before",'Data Entry'!$1:$1,0)))</f>
        <v/>
      </c>
      <c r="E58" s="61" t="str">
        <f>IF(INDEX(Include!$1:$1048576,MATCH($A58,Include!$A:$A,0),MATCH(E$1,Include!$1:$1,0))=0,
"", INDEX('Data Entry'!$1:$1048576,MATCH($A58,'Data Entry'!$A:$A,0),MATCH(E$1&amp;"Before",'Data Entry'!$1:$1,0)))</f>
        <v/>
      </c>
      <c r="F58" s="61" t="str">
        <f>IF(INDEX(Include!$1:$1048576,MATCH($A58,Include!$A:$A,0),MATCH(F$1,Include!$1:$1,0))=0,
"", INDEX('Data Entry'!$1:$1048576,MATCH($A58,'Data Entry'!$A:$A,0),MATCH(F$1&amp;"Before",'Data Entry'!$1:$1,0)))</f>
        <v/>
      </c>
      <c r="G58" s="61" t="str">
        <f>IF(INDEX(Include!$1:$1048576,MATCH($A58,Include!$A:$A,0),MATCH(G$1,Include!$1:$1,0))=0,
"", INDEX('Data Entry'!$1:$1048576,MATCH($A58,'Data Entry'!$A:$A,0),MATCH(G$1&amp;"Before",'Data Entry'!$1:$1,0)))</f>
        <v/>
      </c>
      <c r="H58" s="61" t="str">
        <f>IF(INDEX(Include!$1:$1048576,MATCH($A58,Include!$A:$A,0),MATCH(H$1,Include!$1:$1,0))=0,
"", INDEX('Data Entry'!$1:$1048576,MATCH($A58,'Data Entry'!$A:$A,0),MATCH(H$1&amp;"Before",'Data Entry'!$1:$1,0)))</f>
        <v/>
      </c>
      <c r="I58" s="61" t="str">
        <f>IF(INDEX(Include!$1:$1048576,MATCH($A58,Include!$A:$A,0),MATCH(I$1,Include!$1:$1,0))=0,
"", INDEX('Data Entry'!$1:$1048576,MATCH($A58,'Data Entry'!$A:$A,0),MATCH(I$1&amp;"Before",'Data Entry'!$1:$1,0)))</f>
        <v/>
      </c>
      <c r="J58" s="61" t="str">
        <f>IF(INDEX(Include!$1:$1048576,MATCH($A58,Include!$A:$A,0),MATCH(J$1,Include!$1:$1,0))=0,
"", INDEX('Data Entry'!$1:$1048576,MATCH($A58,'Data Entry'!$A:$A,0),MATCH(J$1&amp;"Before",'Data Entry'!$1:$1,0)))</f>
        <v/>
      </c>
      <c r="K58" s="61" t="str">
        <f>IF(INDEX(Include!$1:$1048576,MATCH($A58,Include!$A:$A,0),MATCH(K$1,Include!$1:$1,0))=0,
"", INDEX('Data Entry'!$1:$1048576,MATCH($A58,'Data Entry'!$A:$A,0),MATCH(K$1&amp;"Before",'Data Entry'!$1:$1,0)))</f>
        <v/>
      </c>
      <c r="L58" s="61" t="str">
        <f>IF(INDEX(Include!$1:$1048576,MATCH($A58,Include!$A:$A,0),MATCH(L$1,Include!$1:$1,0))=0,
"", INDEX('Data Entry'!$1:$1048576,MATCH($A58,'Data Entry'!$A:$A,0),MATCH(L$1&amp;"Before",'Data Entry'!$1:$1,0)))</f>
        <v/>
      </c>
      <c r="M58" s="61" t="str">
        <f>IF(INDEX(Include!$1:$1048576,MATCH($A58,Include!$A:$A,0),MATCH(M$1,Include!$1:$1,0))=0,
"", INDEX('Data Entry'!$1:$1048576,MATCH($A58,'Data Entry'!$A:$A,0),MATCH(M$1&amp;"Before",'Data Entry'!$1:$1,0)))</f>
        <v/>
      </c>
      <c r="N58" s="61" t="str">
        <f>IF(INDEX(Include!$1:$1048576,MATCH($A58,Include!$A:$A,0),MATCH(N$1,Include!$1:$1,0))=0,
"", INDEX('Data Entry'!$1:$1048576,MATCH($A58,'Data Entry'!$A:$A,0),MATCH(N$1&amp;"Before",'Data Entry'!$1:$1,0)))</f>
        <v/>
      </c>
      <c r="O58" s="61" t="str">
        <f>IF(INDEX(Include!$1:$1048576,MATCH($A58,Include!$A:$A,0),MATCH(O$1,Include!$1:$1,0))=0,
"", INDEX('Data Entry'!$1:$1048576,MATCH($A58,'Data Entry'!$A:$A,0),MATCH(O$1&amp;"Before",'Data Entry'!$1:$1,0)))</f>
        <v/>
      </c>
      <c r="P58" s="61" t="str">
        <f>IF(INDEX(Include!$1:$1048576,MATCH($A58,Include!$A:$A,0),MATCH(P$1,Include!$1:$1,0))=0,
"", INDEX('Data Entry'!$1:$1048576,MATCH($A58,'Data Entry'!$A:$A,0),MATCH(P$1&amp;"Before",'Data Entry'!$1:$1,0)))</f>
        <v/>
      </c>
      <c r="Q58" s="61" t="str">
        <f>IF(INDEX(Include!$1:$1048576,MATCH($A58,Include!$A:$A,0),MATCH(Q$1,Include!$1:$1,0))=0,
"", INDEX('Data Entry'!$1:$1048576,MATCH($A58,'Data Entry'!$A:$A,0),MATCH(Q$1&amp;"Before",'Data Entry'!$1:$1,0)))</f>
        <v/>
      </c>
      <c r="R58" s="61" t="str">
        <f>IF(INDEX(Include!$1:$1048576,MATCH($A58,Include!$A:$A,0),MATCH(R$1,Include!$1:$1,0))=0,
"", INDEX('Data Entry'!$1:$1048576,MATCH($A58,'Data Entry'!$A:$A,0),MATCH(R$1&amp;"Before",'Data Entry'!$1:$1,0)))</f>
        <v/>
      </c>
      <c r="S58" s="61" t="e">
        <f>IF(INDEX(Include!$1:$1048576,MATCH($A58,Include!$A:$A,0),MATCH(S$1,Include!$1:$1,0))=0,
"", INDEX('Data Entry'!$1:$1048576,MATCH($A58,'Data Entry'!$A:$A,0),MATCH(S$1&amp;"Before",'Data Entry'!$1:$1,0)))</f>
        <v>#N/A</v>
      </c>
      <c r="T58" s="61" t="e">
        <f>IF(INDEX(Include!$1:$1048576,MATCH($A58,Include!$A:$A,0),MATCH(T$1,Include!$1:$1,0))=0,
"", INDEX('Data Entry'!$1:$1048576,MATCH($A58,'Data Entry'!$A:$A,0),MATCH(T$1&amp;"Before",'Data Entry'!$1:$1,0)))</f>
        <v>#N/A</v>
      </c>
      <c r="U58" s="61" t="e">
        <f>IF(INDEX(Include!$1:$1048576,MATCH($A58,Include!$A:$A,0),MATCH(U$1,Include!$1:$1,0))=0,
"", INDEX('Data Entry'!$1:$1048576,MATCH($A58,'Data Entry'!$A:$A,0),MATCH(U$1&amp;"Before",'Data Entry'!$1:$1,0)))</f>
        <v>#N/A</v>
      </c>
      <c r="V58" s="61" t="e">
        <f>IF(INDEX(Include!$1:$1048576,MATCH($A58,Include!$A:$A,0),MATCH(V$1,Include!$1:$1,0))=0,
"", INDEX('Data Entry'!$1:$1048576,MATCH($A58,'Data Entry'!$A:$A,0),MATCH(V$1&amp;"Before",'Data Entry'!$1:$1,0)))</f>
        <v>#N/A</v>
      </c>
      <c r="W58" s="61" t="e">
        <f>IF(INDEX(Include!$1:$1048576,MATCH($A58,Include!$A:$A,0),MATCH(W$1,Include!$1:$1,0))=0,
"", INDEX('Data Entry'!$1:$1048576,MATCH($A58,'Data Entry'!$A:$A,0),MATCH(W$1&amp;"Before",'Data Entry'!$1:$1,0)))</f>
        <v>#N/A</v>
      </c>
      <c r="X58" s="61" t="e">
        <f>IF(INDEX(Include!$1:$1048576,MATCH($A58,Include!$A:$A,0),MATCH(X$1,Include!$1:$1,0))=0,
"", INDEX('Data Entry'!$1:$1048576,MATCH($A58,'Data Entry'!$A:$A,0),MATCH(X$1&amp;"Before",'Data Entry'!$1:$1,0)))</f>
        <v>#N/A</v>
      </c>
      <c r="Y58" s="61" t="e">
        <f>IF(INDEX(Include!$1:$1048576,MATCH($A58,Include!$A:$A,0),MATCH(Y$1,Include!$1:$1,0))=0,
"", INDEX('Data Entry'!$1:$1048576,MATCH($A58,'Data Entry'!$A:$A,0),MATCH(Y$1&amp;"Before",'Data Entry'!$1:$1,0)))</f>
        <v>#N/A</v>
      </c>
      <c r="Z58" s="61" t="e">
        <f>IF(INDEX(Include!$1:$1048576,MATCH($A58,Include!$A:$A,0),MATCH(Z$1,Include!$1:$1,0))=0,
"", INDEX('Data Entry'!$1:$1048576,MATCH($A58,'Data Entry'!$A:$A,0),MATCH(Z$1&amp;"Before",'Data Entry'!$1:$1,0)))</f>
        <v>#N/A</v>
      </c>
      <c r="AA58" s="61" t="e">
        <f>IF(INDEX(Include!$1:$1048576,MATCH($A58,Include!$A:$A,0),MATCH(AA$1,Include!$1:$1,0))=0,
"", INDEX('Data Entry'!$1:$1048576,MATCH($A58,'Data Entry'!$A:$A,0),MATCH(AA$1&amp;"Before",'Data Entry'!$1:$1,0)))</f>
        <v>#N/A</v>
      </c>
      <c r="AB58" s="61" t="e">
        <f>IF(INDEX(Include!$1:$1048576,MATCH($A58,Include!$A:$A,0),MATCH(AB$1,Include!$1:$1,0))=0,
"", INDEX('Data Entry'!$1:$1048576,MATCH($A58,'Data Entry'!$A:$A,0),MATCH(AB$1&amp;"Before",'Data Entry'!$1:$1,0)))</f>
        <v>#N/A</v>
      </c>
      <c r="AC58" s="61" t="e">
        <f>IF(INDEX(Include!$1:$1048576,MATCH($A58,Include!$A:$A,0),MATCH(AC$1,Include!$1:$1,0))=0,
"", INDEX('Data Entry'!$1:$1048576,MATCH($A58,'Data Entry'!$A:$A,0),MATCH(AC$1&amp;"Before",'Data Entry'!$1:$1,0)))</f>
        <v>#N/A</v>
      </c>
      <c r="AD58" s="61" t="e">
        <f>IF(INDEX(Include!$1:$1048576,MATCH($A58,Include!$A:$A,0),MATCH(AD$1,Include!$1:$1,0))=0,
"", INDEX('Data Entry'!$1:$1048576,MATCH($A58,'Data Entry'!$A:$A,0),MATCH(AD$1&amp;"Before",'Data Entry'!$1:$1,0)))</f>
        <v>#N/A</v>
      </c>
      <c r="AE58" s="61" t="e">
        <f>IF(INDEX(Include!$1:$1048576,MATCH($A58,Include!$A:$A,0),MATCH(AE$1,Include!$1:$1,0))=0,
"", INDEX('Data Entry'!$1:$1048576,MATCH($A58,'Data Entry'!$A:$A,0),MATCH(AE$1&amp;"Before",'Data Entry'!$1:$1,0)))</f>
        <v>#N/A</v>
      </c>
      <c r="AF58" s="61" t="e">
        <f>IF(INDEX(Include!$1:$1048576,MATCH($A58,Include!$A:$A,0),MATCH(AF$1,Include!$1:$1,0))=0,
"", INDEX('Data Entry'!$1:$1048576,MATCH($A58,'Data Entry'!$A:$A,0),MATCH(AF$1&amp;"Before",'Data Entry'!$1:$1,0)))</f>
        <v>#N/A</v>
      </c>
      <c r="AG58" s="61" t="e">
        <f>IF(INDEX(Include!$1:$1048576,MATCH($A58,Include!$A:$A,0),MATCH(AG$1,Include!$1:$1,0))=0,
"", INDEX('Data Entry'!$1:$1048576,MATCH($A58,'Data Entry'!$A:$A,0),MATCH(AG$1&amp;"Before",'Data Entry'!$1:$1,0)))</f>
        <v>#N/A</v>
      </c>
      <c r="AH58" s="61" t="e">
        <f>IF(INDEX(Include!$1:$1048576,MATCH($A58,Include!$A:$A,0),MATCH(AH$1,Include!$1:$1,0))=0,
"", INDEX('Data Entry'!$1:$1048576,MATCH($A58,'Data Entry'!$A:$A,0),MATCH(AH$1&amp;"Before",'Data Entry'!$1:$1,0)))</f>
        <v>#N/A</v>
      </c>
      <c r="AI58" s="61" t="e">
        <f>IF(INDEX(Include!$1:$1048576,MATCH($A58,Include!$A:$A,0),MATCH(AI$1,Include!$1:$1,0))=0,
"", INDEX('Data Entry'!$1:$1048576,MATCH($A58,'Data Entry'!$A:$A,0),MATCH(AI$1&amp;"Before",'Data Entry'!$1:$1,0)))</f>
        <v>#N/A</v>
      </c>
      <c r="AJ58" s="61" t="e">
        <f>IF(INDEX(Include!$1:$1048576,MATCH($A58,Include!$A:$A,0),MATCH(AJ$1,Include!$1:$1,0))=0,
"", INDEX('Data Entry'!$1:$1048576,MATCH($A58,'Data Entry'!$A:$A,0),MATCH(AJ$1&amp;"Before",'Data Entry'!$1:$1,0)))</f>
        <v>#N/A</v>
      </c>
      <c r="AK58" s="61" t="str">
        <f>IF(INDEX(Include!$1:$1048576,MATCH($A58,Include!$A:$A,0),MATCH(AK$1,Include!$1:$1,0))=0,
"",
INDEX('Data Entry'!$1:$1048576,MATCH($A58,'Data Entry'!$A:$A,0),MATCH(AK$1&amp;"Before",'Data Entry'!$1:$1,0)))</f>
        <v/>
      </c>
    </row>
    <row r="59" spans="1:37" x14ac:dyDescent="0.35">
      <c r="A59" s="70">
        <f>'Data Entry'!A63</f>
        <v>58</v>
      </c>
      <c r="B59" s="61" t="str">
        <f>IF(INDEX(Include!$1:$1048576,MATCH($A59,Include!$A:$A,0),MATCH(B$1,Include!$1:$1,0))=0,
"", INDEX('Data Entry'!$1:$1048576,MATCH($A59,'Data Entry'!$A:$A,0),MATCH(B$1&amp;"Before",'Data Entry'!$1:$1,0)))</f>
        <v/>
      </c>
      <c r="C59" s="61" t="str">
        <f>IF(INDEX(Include!$1:$1048576,MATCH($A59,Include!$A:$A,0),MATCH(C$1,Include!$1:$1,0))=0,
"", INDEX('Data Entry'!$1:$1048576,MATCH($A59,'Data Entry'!$A:$A,0),MATCH(C$1&amp;"Before",'Data Entry'!$1:$1,0)))</f>
        <v/>
      </c>
      <c r="D59" s="61" t="str">
        <f>IF(INDEX(Include!$1:$1048576,MATCH($A59,Include!$A:$A,0),MATCH(D$1,Include!$1:$1,0))=0,
"", INDEX('Data Entry'!$1:$1048576,MATCH($A59,'Data Entry'!$A:$A,0),MATCH(D$1&amp;"Before",'Data Entry'!$1:$1,0)))</f>
        <v/>
      </c>
      <c r="E59" s="61" t="str">
        <f>IF(INDEX(Include!$1:$1048576,MATCH($A59,Include!$A:$A,0),MATCH(E$1,Include!$1:$1,0))=0,
"", INDEX('Data Entry'!$1:$1048576,MATCH($A59,'Data Entry'!$A:$A,0),MATCH(E$1&amp;"Before",'Data Entry'!$1:$1,0)))</f>
        <v/>
      </c>
      <c r="F59" s="61" t="str">
        <f>IF(INDEX(Include!$1:$1048576,MATCH($A59,Include!$A:$A,0),MATCH(F$1,Include!$1:$1,0))=0,
"", INDEX('Data Entry'!$1:$1048576,MATCH($A59,'Data Entry'!$A:$A,0),MATCH(F$1&amp;"Before",'Data Entry'!$1:$1,0)))</f>
        <v/>
      </c>
      <c r="G59" s="61" t="str">
        <f>IF(INDEX(Include!$1:$1048576,MATCH($A59,Include!$A:$A,0),MATCH(G$1,Include!$1:$1,0))=0,
"", INDEX('Data Entry'!$1:$1048576,MATCH($A59,'Data Entry'!$A:$A,0),MATCH(G$1&amp;"Before",'Data Entry'!$1:$1,0)))</f>
        <v/>
      </c>
      <c r="H59" s="61" t="str">
        <f>IF(INDEX(Include!$1:$1048576,MATCH($A59,Include!$A:$A,0),MATCH(H$1,Include!$1:$1,0))=0,
"", INDEX('Data Entry'!$1:$1048576,MATCH($A59,'Data Entry'!$A:$A,0),MATCH(H$1&amp;"Before",'Data Entry'!$1:$1,0)))</f>
        <v/>
      </c>
      <c r="I59" s="61" t="str">
        <f>IF(INDEX(Include!$1:$1048576,MATCH($A59,Include!$A:$A,0),MATCH(I$1,Include!$1:$1,0))=0,
"", INDEX('Data Entry'!$1:$1048576,MATCH($A59,'Data Entry'!$A:$A,0),MATCH(I$1&amp;"Before",'Data Entry'!$1:$1,0)))</f>
        <v/>
      </c>
      <c r="J59" s="61" t="str">
        <f>IF(INDEX(Include!$1:$1048576,MATCH($A59,Include!$A:$A,0),MATCH(J$1,Include!$1:$1,0))=0,
"", INDEX('Data Entry'!$1:$1048576,MATCH($A59,'Data Entry'!$A:$A,0),MATCH(J$1&amp;"Before",'Data Entry'!$1:$1,0)))</f>
        <v/>
      </c>
      <c r="K59" s="61" t="str">
        <f>IF(INDEX(Include!$1:$1048576,MATCH($A59,Include!$A:$A,0),MATCH(K$1,Include!$1:$1,0))=0,
"", INDEX('Data Entry'!$1:$1048576,MATCH($A59,'Data Entry'!$A:$A,0),MATCH(K$1&amp;"Before",'Data Entry'!$1:$1,0)))</f>
        <v/>
      </c>
      <c r="L59" s="61" t="str">
        <f>IF(INDEX(Include!$1:$1048576,MATCH($A59,Include!$A:$A,0),MATCH(L$1,Include!$1:$1,0))=0,
"", INDEX('Data Entry'!$1:$1048576,MATCH($A59,'Data Entry'!$A:$A,0),MATCH(L$1&amp;"Before",'Data Entry'!$1:$1,0)))</f>
        <v/>
      </c>
      <c r="M59" s="61" t="str">
        <f>IF(INDEX(Include!$1:$1048576,MATCH($A59,Include!$A:$A,0),MATCH(M$1,Include!$1:$1,0))=0,
"", INDEX('Data Entry'!$1:$1048576,MATCH($A59,'Data Entry'!$A:$A,0),MATCH(M$1&amp;"Before",'Data Entry'!$1:$1,0)))</f>
        <v/>
      </c>
      <c r="N59" s="61" t="str">
        <f>IF(INDEX(Include!$1:$1048576,MATCH($A59,Include!$A:$A,0),MATCH(N$1,Include!$1:$1,0))=0,
"", INDEX('Data Entry'!$1:$1048576,MATCH($A59,'Data Entry'!$A:$A,0),MATCH(N$1&amp;"Before",'Data Entry'!$1:$1,0)))</f>
        <v/>
      </c>
      <c r="O59" s="61" t="str">
        <f>IF(INDEX(Include!$1:$1048576,MATCH($A59,Include!$A:$A,0),MATCH(O$1,Include!$1:$1,0))=0,
"", INDEX('Data Entry'!$1:$1048576,MATCH($A59,'Data Entry'!$A:$A,0),MATCH(O$1&amp;"Before",'Data Entry'!$1:$1,0)))</f>
        <v/>
      </c>
      <c r="P59" s="61" t="str">
        <f>IF(INDEX(Include!$1:$1048576,MATCH($A59,Include!$A:$A,0),MATCH(P$1,Include!$1:$1,0))=0,
"", INDEX('Data Entry'!$1:$1048576,MATCH($A59,'Data Entry'!$A:$A,0),MATCH(P$1&amp;"Before",'Data Entry'!$1:$1,0)))</f>
        <v/>
      </c>
      <c r="Q59" s="61" t="str">
        <f>IF(INDEX(Include!$1:$1048576,MATCH($A59,Include!$A:$A,0),MATCH(Q$1,Include!$1:$1,0))=0,
"", INDEX('Data Entry'!$1:$1048576,MATCH($A59,'Data Entry'!$A:$A,0),MATCH(Q$1&amp;"Before",'Data Entry'!$1:$1,0)))</f>
        <v/>
      </c>
      <c r="R59" s="61" t="str">
        <f>IF(INDEX(Include!$1:$1048576,MATCH($A59,Include!$A:$A,0),MATCH(R$1,Include!$1:$1,0))=0,
"", INDEX('Data Entry'!$1:$1048576,MATCH($A59,'Data Entry'!$A:$A,0),MATCH(R$1&amp;"Before",'Data Entry'!$1:$1,0)))</f>
        <v/>
      </c>
      <c r="S59" s="61" t="e">
        <f>IF(INDEX(Include!$1:$1048576,MATCH($A59,Include!$A:$A,0),MATCH(S$1,Include!$1:$1,0))=0,
"", INDEX('Data Entry'!$1:$1048576,MATCH($A59,'Data Entry'!$A:$A,0),MATCH(S$1&amp;"Before",'Data Entry'!$1:$1,0)))</f>
        <v>#N/A</v>
      </c>
      <c r="T59" s="61" t="e">
        <f>IF(INDEX(Include!$1:$1048576,MATCH($A59,Include!$A:$A,0),MATCH(T$1,Include!$1:$1,0))=0,
"", INDEX('Data Entry'!$1:$1048576,MATCH($A59,'Data Entry'!$A:$A,0),MATCH(T$1&amp;"Before",'Data Entry'!$1:$1,0)))</f>
        <v>#N/A</v>
      </c>
      <c r="U59" s="61" t="e">
        <f>IF(INDEX(Include!$1:$1048576,MATCH($A59,Include!$A:$A,0),MATCH(U$1,Include!$1:$1,0))=0,
"", INDEX('Data Entry'!$1:$1048576,MATCH($A59,'Data Entry'!$A:$A,0),MATCH(U$1&amp;"Before",'Data Entry'!$1:$1,0)))</f>
        <v>#N/A</v>
      </c>
      <c r="V59" s="61" t="e">
        <f>IF(INDEX(Include!$1:$1048576,MATCH($A59,Include!$A:$A,0),MATCH(V$1,Include!$1:$1,0))=0,
"", INDEX('Data Entry'!$1:$1048576,MATCH($A59,'Data Entry'!$A:$A,0),MATCH(V$1&amp;"Before",'Data Entry'!$1:$1,0)))</f>
        <v>#N/A</v>
      </c>
      <c r="W59" s="61" t="e">
        <f>IF(INDEX(Include!$1:$1048576,MATCH($A59,Include!$A:$A,0),MATCH(W$1,Include!$1:$1,0))=0,
"", INDEX('Data Entry'!$1:$1048576,MATCH($A59,'Data Entry'!$A:$A,0),MATCH(W$1&amp;"Before",'Data Entry'!$1:$1,0)))</f>
        <v>#N/A</v>
      </c>
      <c r="X59" s="61" t="e">
        <f>IF(INDEX(Include!$1:$1048576,MATCH($A59,Include!$A:$A,0),MATCH(X$1,Include!$1:$1,0))=0,
"", INDEX('Data Entry'!$1:$1048576,MATCH($A59,'Data Entry'!$A:$A,0),MATCH(X$1&amp;"Before",'Data Entry'!$1:$1,0)))</f>
        <v>#N/A</v>
      </c>
      <c r="Y59" s="61" t="e">
        <f>IF(INDEX(Include!$1:$1048576,MATCH($A59,Include!$A:$A,0),MATCH(Y$1,Include!$1:$1,0))=0,
"", INDEX('Data Entry'!$1:$1048576,MATCH($A59,'Data Entry'!$A:$A,0),MATCH(Y$1&amp;"Before",'Data Entry'!$1:$1,0)))</f>
        <v>#N/A</v>
      </c>
      <c r="Z59" s="61" t="e">
        <f>IF(INDEX(Include!$1:$1048576,MATCH($A59,Include!$A:$A,0),MATCH(Z$1,Include!$1:$1,0))=0,
"", INDEX('Data Entry'!$1:$1048576,MATCH($A59,'Data Entry'!$A:$A,0),MATCH(Z$1&amp;"Before",'Data Entry'!$1:$1,0)))</f>
        <v>#N/A</v>
      </c>
      <c r="AA59" s="61" t="e">
        <f>IF(INDEX(Include!$1:$1048576,MATCH($A59,Include!$A:$A,0),MATCH(AA$1,Include!$1:$1,0))=0,
"", INDEX('Data Entry'!$1:$1048576,MATCH($A59,'Data Entry'!$A:$A,0),MATCH(AA$1&amp;"Before",'Data Entry'!$1:$1,0)))</f>
        <v>#N/A</v>
      </c>
      <c r="AB59" s="61" t="e">
        <f>IF(INDEX(Include!$1:$1048576,MATCH($A59,Include!$A:$A,0),MATCH(AB$1,Include!$1:$1,0))=0,
"", INDEX('Data Entry'!$1:$1048576,MATCH($A59,'Data Entry'!$A:$A,0),MATCH(AB$1&amp;"Before",'Data Entry'!$1:$1,0)))</f>
        <v>#N/A</v>
      </c>
      <c r="AC59" s="61" t="e">
        <f>IF(INDEX(Include!$1:$1048576,MATCH($A59,Include!$A:$A,0),MATCH(AC$1,Include!$1:$1,0))=0,
"", INDEX('Data Entry'!$1:$1048576,MATCH($A59,'Data Entry'!$A:$A,0),MATCH(AC$1&amp;"Before",'Data Entry'!$1:$1,0)))</f>
        <v>#N/A</v>
      </c>
      <c r="AD59" s="61" t="e">
        <f>IF(INDEX(Include!$1:$1048576,MATCH($A59,Include!$A:$A,0),MATCH(AD$1,Include!$1:$1,0))=0,
"", INDEX('Data Entry'!$1:$1048576,MATCH($A59,'Data Entry'!$A:$A,0),MATCH(AD$1&amp;"Before",'Data Entry'!$1:$1,0)))</f>
        <v>#N/A</v>
      </c>
      <c r="AE59" s="61" t="e">
        <f>IF(INDEX(Include!$1:$1048576,MATCH($A59,Include!$A:$A,0),MATCH(AE$1,Include!$1:$1,0))=0,
"", INDEX('Data Entry'!$1:$1048576,MATCH($A59,'Data Entry'!$A:$A,0),MATCH(AE$1&amp;"Before",'Data Entry'!$1:$1,0)))</f>
        <v>#N/A</v>
      </c>
      <c r="AF59" s="61" t="e">
        <f>IF(INDEX(Include!$1:$1048576,MATCH($A59,Include!$A:$A,0),MATCH(AF$1,Include!$1:$1,0))=0,
"", INDEX('Data Entry'!$1:$1048576,MATCH($A59,'Data Entry'!$A:$A,0),MATCH(AF$1&amp;"Before",'Data Entry'!$1:$1,0)))</f>
        <v>#N/A</v>
      </c>
      <c r="AG59" s="61" t="e">
        <f>IF(INDEX(Include!$1:$1048576,MATCH($A59,Include!$A:$A,0),MATCH(AG$1,Include!$1:$1,0))=0,
"", INDEX('Data Entry'!$1:$1048576,MATCH($A59,'Data Entry'!$A:$A,0),MATCH(AG$1&amp;"Before",'Data Entry'!$1:$1,0)))</f>
        <v>#N/A</v>
      </c>
      <c r="AH59" s="61" t="e">
        <f>IF(INDEX(Include!$1:$1048576,MATCH($A59,Include!$A:$A,0),MATCH(AH$1,Include!$1:$1,0))=0,
"", INDEX('Data Entry'!$1:$1048576,MATCH($A59,'Data Entry'!$A:$A,0),MATCH(AH$1&amp;"Before",'Data Entry'!$1:$1,0)))</f>
        <v>#N/A</v>
      </c>
      <c r="AI59" s="61" t="e">
        <f>IF(INDEX(Include!$1:$1048576,MATCH($A59,Include!$A:$A,0),MATCH(AI$1,Include!$1:$1,0))=0,
"", INDEX('Data Entry'!$1:$1048576,MATCH($A59,'Data Entry'!$A:$A,0),MATCH(AI$1&amp;"Before",'Data Entry'!$1:$1,0)))</f>
        <v>#N/A</v>
      </c>
      <c r="AJ59" s="61" t="e">
        <f>IF(INDEX(Include!$1:$1048576,MATCH($A59,Include!$A:$A,0),MATCH(AJ$1,Include!$1:$1,0))=0,
"", INDEX('Data Entry'!$1:$1048576,MATCH($A59,'Data Entry'!$A:$A,0),MATCH(AJ$1&amp;"Before",'Data Entry'!$1:$1,0)))</f>
        <v>#N/A</v>
      </c>
      <c r="AK59" s="61" t="str">
        <f>IF(INDEX(Include!$1:$1048576,MATCH($A59,Include!$A:$A,0),MATCH(AK$1,Include!$1:$1,0))=0,
"",
INDEX('Data Entry'!$1:$1048576,MATCH($A59,'Data Entry'!$A:$A,0),MATCH(AK$1&amp;"Before",'Data Entry'!$1:$1,0)))</f>
        <v/>
      </c>
    </row>
    <row r="60" spans="1:37" x14ac:dyDescent="0.35">
      <c r="A60" s="70">
        <f>'Data Entry'!A64</f>
        <v>59</v>
      </c>
      <c r="B60" s="61" t="str">
        <f>IF(INDEX(Include!$1:$1048576,MATCH($A60,Include!$A:$A,0),MATCH(B$1,Include!$1:$1,0))=0,
"", INDEX('Data Entry'!$1:$1048576,MATCH($A60,'Data Entry'!$A:$A,0),MATCH(B$1&amp;"Before",'Data Entry'!$1:$1,0)))</f>
        <v/>
      </c>
      <c r="C60" s="61" t="str">
        <f>IF(INDEX(Include!$1:$1048576,MATCH($A60,Include!$A:$A,0),MATCH(C$1,Include!$1:$1,0))=0,
"", INDEX('Data Entry'!$1:$1048576,MATCH($A60,'Data Entry'!$A:$A,0),MATCH(C$1&amp;"Before",'Data Entry'!$1:$1,0)))</f>
        <v/>
      </c>
      <c r="D60" s="61" t="str">
        <f>IF(INDEX(Include!$1:$1048576,MATCH($A60,Include!$A:$A,0),MATCH(D$1,Include!$1:$1,0))=0,
"", INDEX('Data Entry'!$1:$1048576,MATCH($A60,'Data Entry'!$A:$A,0),MATCH(D$1&amp;"Before",'Data Entry'!$1:$1,0)))</f>
        <v/>
      </c>
      <c r="E60" s="61" t="str">
        <f>IF(INDEX(Include!$1:$1048576,MATCH($A60,Include!$A:$A,0),MATCH(E$1,Include!$1:$1,0))=0,
"", INDEX('Data Entry'!$1:$1048576,MATCH($A60,'Data Entry'!$A:$A,0),MATCH(E$1&amp;"Before",'Data Entry'!$1:$1,0)))</f>
        <v/>
      </c>
      <c r="F60" s="61" t="str">
        <f>IF(INDEX(Include!$1:$1048576,MATCH($A60,Include!$A:$A,0),MATCH(F$1,Include!$1:$1,0))=0,
"", INDEX('Data Entry'!$1:$1048576,MATCH($A60,'Data Entry'!$A:$A,0),MATCH(F$1&amp;"Before",'Data Entry'!$1:$1,0)))</f>
        <v/>
      </c>
      <c r="G60" s="61" t="str">
        <f>IF(INDEX(Include!$1:$1048576,MATCH($A60,Include!$A:$A,0),MATCH(G$1,Include!$1:$1,0))=0,
"", INDEX('Data Entry'!$1:$1048576,MATCH($A60,'Data Entry'!$A:$A,0),MATCH(G$1&amp;"Before",'Data Entry'!$1:$1,0)))</f>
        <v/>
      </c>
      <c r="H60" s="61" t="str">
        <f>IF(INDEX(Include!$1:$1048576,MATCH($A60,Include!$A:$A,0),MATCH(H$1,Include!$1:$1,0))=0,
"", INDEX('Data Entry'!$1:$1048576,MATCH($A60,'Data Entry'!$A:$A,0),MATCH(H$1&amp;"Before",'Data Entry'!$1:$1,0)))</f>
        <v/>
      </c>
      <c r="I60" s="61" t="str">
        <f>IF(INDEX(Include!$1:$1048576,MATCH($A60,Include!$A:$A,0),MATCH(I$1,Include!$1:$1,0))=0,
"", INDEX('Data Entry'!$1:$1048576,MATCH($A60,'Data Entry'!$A:$A,0),MATCH(I$1&amp;"Before",'Data Entry'!$1:$1,0)))</f>
        <v/>
      </c>
      <c r="J60" s="61" t="str">
        <f>IF(INDEX(Include!$1:$1048576,MATCH($A60,Include!$A:$A,0),MATCH(J$1,Include!$1:$1,0))=0,
"", INDEX('Data Entry'!$1:$1048576,MATCH($A60,'Data Entry'!$A:$A,0),MATCH(J$1&amp;"Before",'Data Entry'!$1:$1,0)))</f>
        <v/>
      </c>
      <c r="K60" s="61" t="str">
        <f>IF(INDEX(Include!$1:$1048576,MATCH($A60,Include!$A:$A,0),MATCH(K$1,Include!$1:$1,0))=0,
"", INDEX('Data Entry'!$1:$1048576,MATCH($A60,'Data Entry'!$A:$A,0),MATCH(K$1&amp;"Before",'Data Entry'!$1:$1,0)))</f>
        <v/>
      </c>
      <c r="L60" s="61" t="str">
        <f>IF(INDEX(Include!$1:$1048576,MATCH($A60,Include!$A:$A,0),MATCH(L$1,Include!$1:$1,0))=0,
"", INDEX('Data Entry'!$1:$1048576,MATCH($A60,'Data Entry'!$A:$A,0),MATCH(L$1&amp;"Before",'Data Entry'!$1:$1,0)))</f>
        <v/>
      </c>
      <c r="M60" s="61" t="str">
        <f>IF(INDEX(Include!$1:$1048576,MATCH($A60,Include!$A:$A,0),MATCH(M$1,Include!$1:$1,0))=0,
"", INDEX('Data Entry'!$1:$1048576,MATCH($A60,'Data Entry'!$A:$A,0),MATCH(M$1&amp;"Before",'Data Entry'!$1:$1,0)))</f>
        <v/>
      </c>
      <c r="N60" s="61" t="str">
        <f>IF(INDEX(Include!$1:$1048576,MATCH($A60,Include!$A:$A,0),MATCH(N$1,Include!$1:$1,0))=0,
"", INDEX('Data Entry'!$1:$1048576,MATCH($A60,'Data Entry'!$A:$A,0),MATCH(N$1&amp;"Before",'Data Entry'!$1:$1,0)))</f>
        <v/>
      </c>
      <c r="O60" s="61" t="str">
        <f>IF(INDEX(Include!$1:$1048576,MATCH($A60,Include!$A:$A,0),MATCH(O$1,Include!$1:$1,0))=0,
"", INDEX('Data Entry'!$1:$1048576,MATCH($A60,'Data Entry'!$A:$A,0),MATCH(O$1&amp;"Before",'Data Entry'!$1:$1,0)))</f>
        <v/>
      </c>
      <c r="P60" s="61" t="str">
        <f>IF(INDEX(Include!$1:$1048576,MATCH($A60,Include!$A:$A,0),MATCH(P$1,Include!$1:$1,0))=0,
"", INDEX('Data Entry'!$1:$1048576,MATCH($A60,'Data Entry'!$A:$A,0),MATCH(P$1&amp;"Before",'Data Entry'!$1:$1,0)))</f>
        <v/>
      </c>
      <c r="Q60" s="61" t="str">
        <f>IF(INDEX(Include!$1:$1048576,MATCH($A60,Include!$A:$A,0),MATCH(Q$1,Include!$1:$1,0))=0,
"", INDEX('Data Entry'!$1:$1048576,MATCH($A60,'Data Entry'!$A:$A,0),MATCH(Q$1&amp;"Before",'Data Entry'!$1:$1,0)))</f>
        <v/>
      </c>
      <c r="R60" s="61" t="str">
        <f>IF(INDEX(Include!$1:$1048576,MATCH($A60,Include!$A:$A,0),MATCH(R$1,Include!$1:$1,0))=0,
"", INDEX('Data Entry'!$1:$1048576,MATCH($A60,'Data Entry'!$A:$A,0),MATCH(R$1&amp;"Before",'Data Entry'!$1:$1,0)))</f>
        <v/>
      </c>
      <c r="S60" s="61" t="e">
        <f>IF(INDEX(Include!$1:$1048576,MATCH($A60,Include!$A:$A,0),MATCH(S$1,Include!$1:$1,0))=0,
"", INDEX('Data Entry'!$1:$1048576,MATCH($A60,'Data Entry'!$A:$A,0),MATCH(S$1&amp;"Before",'Data Entry'!$1:$1,0)))</f>
        <v>#N/A</v>
      </c>
      <c r="T60" s="61" t="e">
        <f>IF(INDEX(Include!$1:$1048576,MATCH($A60,Include!$A:$A,0),MATCH(T$1,Include!$1:$1,0))=0,
"", INDEX('Data Entry'!$1:$1048576,MATCH($A60,'Data Entry'!$A:$A,0),MATCH(T$1&amp;"Before",'Data Entry'!$1:$1,0)))</f>
        <v>#N/A</v>
      </c>
      <c r="U60" s="61" t="e">
        <f>IF(INDEX(Include!$1:$1048576,MATCH($A60,Include!$A:$A,0),MATCH(U$1,Include!$1:$1,0))=0,
"", INDEX('Data Entry'!$1:$1048576,MATCH($A60,'Data Entry'!$A:$A,0),MATCH(U$1&amp;"Before",'Data Entry'!$1:$1,0)))</f>
        <v>#N/A</v>
      </c>
      <c r="V60" s="61" t="e">
        <f>IF(INDEX(Include!$1:$1048576,MATCH($A60,Include!$A:$A,0),MATCH(V$1,Include!$1:$1,0))=0,
"", INDEX('Data Entry'!$1:$1048576,MATCH($A60,'Data Entry'!$A:$A,0),MATCH(V$1&amp;"Before",'Data Entry'!$1:$1,0)))</f>
        <v>#N/A</v>
      </c>
      <c r="W60" s="61" t="e">
        <f>IF(INDEX(Include!$1:$1048576,MATCH($A60,Include!$A:$A,0),MATCH(W$1,Include!$1:$1,0))=0,
"", INDEX('Data Entry'!$1:$1048576,MATCH($A60,'Data Entry'!$A:$A,0),MATCH(W$1&amp;"Before",'Data Entry'!$1:$1,0)))</f>
        <v>#N/A</v>
      </c>
      <c r="X60" s="61" t="e">
        <f>IF(INDEX(Include!$1:$1048576,MATCH($A60,Include!$A:$A,0),MATCH(X$1,Include!$1:$1,0))=0,
"", INDEX('Data Entry'!$1:$1048576,MATCH($A60,'Data Entry'!$A:$A,0),MATCH(X$1&amp;"Before",'Data Entry'!$1:$1,0)))</f>
        <v>#N/A</v>
      </c>
      <c r="Y60" s="61" t="e">
        <f>IF(INDEX(Include!$1:$1048576,MATCH($A60,Include!$A:$A,0),MATCH(Y$1,Include!$1:$1,0))=0,
"", INDEX('Data Entry'!$1:$1048576,MATCH($A60,'Data Entry'!$A:$A,0),MATCH(Y$1&amp;"Before",'Data Entry'!$1:$1,0)))</f>
        <v>#N/A</v>
      </c>
      <c r="Z60" s="61" t="e">
        <f>IF(INDEX(Include!$1:$1048576,MATCH($A60,Include!$A:$A,0),MATCH(Z$1,Include!$1:$1,0))=0,
"", INDEX('Data Entry'!$1:$1048576,MATCH($A60,'Data Entry'!$A:$A,0),MATCH(Z$1&amp;"Before",'Data Entry'!$1:$1,0)))</f>
        <v>#N/A</v>
      </c>
      <c r="AA60" s="61" t="e">
        <f>IF(INDEX(Include!$1:$1048576,MATCH($A60,Include!$A:$A,0),MATCH(AA$1,Include!$1:$1,0))=0,
"", INDEX('Data Entry'!$1:$1048576,MATCH($A60,'Data Entry'!$A:$A,0),MATCH(AA$1&amp;"Before",'Data Entry'!$1:$1,0)))</f>
        <v>#N/A</v>
      </c>
      <c r="AB60" s="61" t="e">
        <f>IF(INDEX(Include!$1:$1048576,MATCH($A60,Include!$A:$A,0),MATCH(AB$1,Include!$1:$1,0))=0,
"", INDEX('Data Entry'!$1:$1048576,MATCH($A60,'Data Entry'!$A:$A,0),MATCH(AB$1&amp;"Before",'Data Entry'!$1:$1,0)))</f>
        <v>#N/A</v>
      </c>
      <c r="AC60" s="61" t="e">
        <f>IF(INDEX(Include!$1:$1048576,MATCH($A60,Include!$A:$A,0),MATCH(AC$1,Include!$1:$1,0))=0,
"", INDEX('Data Entry'!$1:$1048576,MATCH($A60,'Data Entry'!$A:$A,0),MATCH(AC$1&amp;"Before",'Data Entry'!$1:$1,0)))</f>
        <v>#N/A</v>
      </c>
      <c r="AD60" s="61" t="e">
        <f>IF(INDEX(Include!$1:$1048576,MATCH($A60,Include!$A:$A,0),MATCH(AD$1,Include!$1:$1,0))=0,
"", INDEX('Data Entry'!$1:$1048576,MATCH($A60,'Data Entry'!$A:$A,0),MATCH(AD$1&amp;"Before",'Data Entry'!$1:$1,0)))</f>
        <v>#N/A</v>
      </c>
      <c r="AE60" s="61" t="e">
        <f>IF(INDEX(Include!$1:$1048576,MATCH($A60,Include!$A:$A,0),MATCH(AE$1,Include!$1:$1,0))=0,
"", INDEX('Data Entry'!$1:$1048576,MATCH($A60,'Data Entry'!$A:$A,0),MATCH(AE$1&amp;"Before",'Data Entry'!$1:$1,0)))</f>
        <v>#N/A</v>
      </c>
      <c r="AF60" s="61" t="e">
        <f>IF(INDEX(Include!$1:$1048576,MATCH($A60,Include!$A:$A,0),MATCH(AF$1,Include!$1:$1,0))=0,
"", INDEX('Data Entry'!$1:$1048576,MATCH($A60,'Data Entry'!$A:$A,0),MATCH(AF$1&amp;"Before",'Data Entry'!$1:$1,0)))</f>
        <v>#N/A</v>
      </c>
      <c r="AG60" s="61" t="e">
        <f>IF(INDEX(Include!$1:$1048576,MATCH($A60,Include!$A:$A,0),MATCH(AG$1,Include!$1:$1,0))=0,
"", INDEX('Data Entry'!$1:$1048576,MATCH($A60,'Data Entry'!$A:$A,0),MATCH(AG$1&amp;"Before",'Data Entry'!$1:$1,0)))</f>
        <v>#N/A</v>
      </c>
      <c r="AH60" s="61" t="e">
        <f>IF(INDEX(Include!$1:$1048576,MATCH($A60,Include!$A:$A,0),MATCH(AH$1,Include!$1:$1,0))=0,
"", INDEX('Data Entry'!$1:$1048576,MATCH($A60,'Data Entry'!$A:$A,0),MATCH(AH$1&amp;"Before",'Data Entry'!$1:$1,0)))</f>
        <v>#N/A</v>
      </c>
      <c r="AI60" s="61" t="e">
        <f>IF(INDEX(Include!$1:$1048576,MATCH($A60,Include!$A:$A,0),MATCH(AI$1,Include!$1:$1,0))=0,
"", INDEX('Data Entry'!$1:$1048576,MATCH($A60,'Data Entry'!$A:$A,0),MATCH(AI$1&amp;"Before",'Data Entry'!$1:$1,0)))</f>
        <v>#N/A</v>
      </c>
      <c r="AJ60" s="61" t="e">
        <f>IF(INDEX(Include!$1:$1048576,MATCH($A60,Include!$A:$A,0),MATCH(AJ$1,Include!$1:$1,0))=0,
"", INDEX('Data Entry'!$1:$1048576,MATCH($A60,'Data Entry'!$A:$A,0),MATCH(AJ$1&amp;"Before",'Data Entry'!$1:$1,0)))</f>
        <v>#N/A</v>
      </c>
      <c r="AK60" s="61" t="str">
        <f>IF(INDEX(Include!$1:$1048576,MATCH($A60,Include!$A:$A,0),MATCH(AK$1,Include!$1:$1,0))=0,
"",
INDEX('Data Entry'!$1:$1048576,MATCH($A60,'Data Entry'!$A:$A,0),MATCH(AK$1&amp;"Before",'Data Entry'!$1:$1,0)))</f>
        <v/>
      </c>
    </row>
    <row r="61" spans="1:37" x14ac:dyDescent="0.35">
      <c r="A61" s="70">
        <f>'Data Entry'!A65</f>
        <v>60</v>
      </c>
      <c r="B61" s="61" t="str">
        <f>IF(INDEX(Include!$1:$1048576,MATCH($A61,Include!$A:$A,0),MATCH(B$1,Include!$1:$1,0))=0,
"", INDEX('Data Entry'!$1:$1048576,MATCH($A61,'Data Entry'!$A:$A,0),MATCH(B$1&amp;"Before",'Data Entry'!$1:$1,0)))</f>
        <v/>
      </c>
      <c r="C61" s="61" t="str">
        <f>IF(INDEX(Include!$1:$1048576,MATCH($A61,Include!$A:$A,0),MATCH(C$1,Include!$1:$1,0))=0,
"", INDEX('Data Entry'!$1:$1048576,MATCH($A61,'Data Entry'!$A:$A,0),MATCH(C$1&amp;"Before",'Data Entry'!$1:$1,0)))</f>
        <v/>
      </c>
      <c r="D61" s="61" t="str">
        <f>IF(INDEX(Include!$1:$1048576,MATCH($A61,Include!$A:$A,0),MATCH(D$1,Include!$1:$1,0))=0,
"", INDEX('Data Entry'!$1:$1048576,MATCH($A61,'Data Entry'!$A:$A,0),MATCH(D$1&amp;"Before",'Data Entry'!$1:$1,0)))</f>
        <v/>
      </c>
      <c r="E61" s="61" t="str">
        <f>IF(INDEX(Include!$1:$1048576,MATCH($A61,Include!$A:$A,0),MATCH(E$1,Include!$1:$1,0))=0,
"", INDEX('Data Entry'!$1:$1048576,MATCH($A61,'Data Entry'!$A:$A,0),MATCH(E$1&amp;"Before",'Data Entry'!$1:$1,0)))</f>
        <v/>
      </c>
      <c r="F61" s="61" t="str">
        <f>IF(INDEX(Include!$1:$1048576,MATCH($A61,Include!$A:$A,0),MATCH(F$1,Include!$1:$1,0))=0,
"", INDEX('Data Entry'!$1:$1048576,MATCH($A61,'Data Entry'!$A:$A,0),MATCH(F$1&amp;"Before",'Data Entry'!$1:$1,0)))</f>
        <v/>
      </c>
      <c r="G61" s="61" t="str">
        <f>IF(INDEX(Include!$1:$1048576,MATCH($A61,Include!$A:$A,0),MATCH(G$1,Include!$1:$1,0))=0,
"", INDEX('Data Entry'!$1:$1048576,MATCH($A61,'Data Entry'!$A:$A,0),MATCH(G$1&amp;"Before",'Data Entry'!$1:$1,0)))</f>
        <v/>
      </c>
      <c r="H61" s="61" t="str">
        <f>IF(INDEX(Include!$1:$1048576,MATCH($A61,Include!$A:$A,0),MATCH(H$1,Include!$1:$1,0))=0,
"", INDEX('Data Entry'!$1:$1048576,MATCH($A61,'Data Entry'!$A:$A,0),MATCH(H$1&amp;"Before",'Data Entry'!$1:$1,0)))</f>
        <v/>
      </c>
      <c r="I61" s="61" t="str">
        <f>IF(INDEX(Include!$1:$1048576,MATCH($A61,Include!$A:$A,0),MATCH(I$1,Include!$1:$1,0))=0,
"", INDEX('Data Entry'!$1:$1048576,MATCH($A61,'Data Entry'!$A:$A,0),MATCH(I$1&amp;"Before",'Data Entry'!$1:$1,0)))</f>
        <v/>
      </c>
      <c r="J61" s="61" t="str">
        <f>IF(INDEX(Include!$1:$1048576,MATCH($A61,Include!$A:$A,0),MATCH(J$1,Include!$1:$1,0))=0,
"", INDEX('Data Entry'!$1:$1048576,MATCH($A61,'Data Entry'!$A:$A,0),MATCH(J$1&amp;"Before",'Data Entry'!$1:$1,0)))</f>
        <v/>
      </c>
      <c r="K61" s="61" t="str">
        <f>IF(INDEX(Include!$1:$1048576,MATCH($A61,Include!$A:$A,0),MATCH(K$1,Include!$1:$1,0))=0,
"", INDEX('Data Entry'!$1:$1048576,MATCH($A61,'Data Entry'!$A:$A,0),MATCH(K$1&amp;"Before",'Data Entry'!$1:$1,0)))</f>
        <v/>
      </c>
      <c r="L61" s="61" t="str">
        <f>IF(INDEX(Include!$1:$1048576,MATCH($A61,Include!$A:$A,0),MATCH(L$1,Include!$1:$1,0))=0,
"", INDEX('Data Entry'!$1:$1048576,MATCH($A61,'Data Entry'!$A:$A,0),MATCH(L$1&amp;"Before",'Data Entry'!$1:$1,0)))</f>
        <v/>
      </c>
      <c r="M61" s="61" t="str">
        <f>IF(INDEX(Include!$1:$1048576,MATCH($A61,Include!$A:$A,0),MATCH(M$1,Include!$1:$1,0))=0,
"", INDEX('Data Entry'!$1:$1048576,MATCH($A61,'Data Entry'!$A:$A,0),MATCH(M$1&amp;"Before",'Data Entry'!$1:$1,0)))</f>
        <v/>
      </c>
      <c r="N61" s="61" t="str">
        <f>IF(INDEX(Include!$1:$1048576,MATCH($A61,Include!$A:$A,0),MATCH(N$1,Include!$1:$1,0))=0,
"", INDEX('Data Entry'!$1:$1048576,MATCH($A61,'Data Entry'!$A:$A,0),MATCH(N$1&amp;"Before",'Data Entry'!$1:$1,0)))</f>
        <v/>
      </c>
      <c r="O61" s="61" t="str">
        <f>IF(INDEX(Include!$1:$1048576,MATCH($A61,Include!$A:$A,0),MATCH(O$1,Include!$1:$1,0))=0,
"", INDEX('Data Entry'!$1:$1048576,MATCH($A61,'Data Entry'!$A:$A,0),MATCH(O$1&amp;"Before",'Data Entry'!$1:$1,0)))</f>
        <v/>
      </c>
      <c r="P61" s="61" t="str">
        <f>IF(INDEX(Include!$1:$1048576,MATCH($A61,Include!$A:$A,0),MATCH(P$1,Include!$1:$1,0))=0,
"", INDEX('Data Entry'!$1:$1048576,MATCH($A61,'Data Entry'!$A:$A,0),MATCH(P$1&amp;"Before",'Data Entry'!$1:$1,0)))</f>
        <v/>
      </c>
      <c r="Q61" s="61" t="str">
        <f>IF(INDEX(Include!$1:$1048576,MATCH($A61,Include!$A:$A,0),MATCH(Q$1,Include!$1:$1,0))=0,
"", INDEX('Data Entry'!$1:$1048576,MATCH($A61,'Data Entry'!$A:$A,0),MATCH(Q$1&amp;"Before",'Data Entry'!$1:$1,0)))</f>
        <v/>
      </c>
      <c r="R61" s="61" t="str">
        <f>IF(INDEX(Include!$1:$1048576,MATCH($A61,Include!$A:$A,0),MATCH(R$1,Include!$1:$1,0))=0,
"", INDEX('Data Entry'!$1:$1048576,MATCH($A61,'Data Entry'!$A:$A,0),MATCH(R$1&amp;"Before",'Data Entry'!$1:$1,0)))</f>
        <v/>
      </c>
      <c r="S61" s="61" t="e">
        <f>IF(INDEX(Include!$1:$1048576,MATCH($A61,Include!$A:$A,0),MATCH(S$1,Include!$1:$1,0))=0,
"", INDEX('Data Entry'!$1:$1048576,MATCH($A61,'Data Entry'!$A:$A,0),MATCH(S$1&amp;"Before",'Data Entry'!$1:$1,0)))</f>
        <v>#N/A</v>
      </c>
      <c r="T61" s="61" t="e">
        <f>IF(INDEX(Include!$1:$1048576,MATCH($A61,Include!$A:$A,0),MATCH(T$1,Include!$1:$1,0))=0,
"", INDEX('Data Entry'!$1:$1048576,MATCH($A61,'Data Entry'!$A:$A,0),MATCH(T$1&amp;"Before",'Data Entry'!$1:$1,0)))</f>
        <v>#N/A</v>
      </c>
      <c r="U61" s="61" t="e">
        <f>IF(INDEX(Include!$1:$1048576,MATCH($A61,Include!$A:$A,0),MATCH(U$1,Include!$1:$1,0))=0,
"", INDEX('Data Entry'!$1:$1048576,MATCH($A61,'Data Entry'!$A:$A,0),MATCH(U$1&amp;"Before",'Data Entry'!$1:$1,0)))</f>
        <v>#N/A</v>
      </c>
      <c r="V61" s="61" t="e">
        <f>IF(INDEX(Include!$1:$1048576,MATCH($A61,Include!$A:$A,0),MATCH(V$1,Include!$1:$1,0))=0,
"", INDEX('Data Entry'!$1:$1048576,MATCH($A61,'Data Entry'!$A:$A,0),MATCH(V$1&amp;"Before",'Data Entry'!$1:$1,0)))</f>
        <v>#N/A</v>
      </c>
      <c r="W61" s="61" t="e">
        <f>IF(INDEX(Include!$1:$1048576,MATCH($A61,Include!$A:$A,0),MATCH(W$1,Include!$1:$1,0))=0,
"", INDEX('Data Entry'!$1:$1048576,MATCH($A61,'Data Entry'!$A:$A,0),MATCH(W$1&amp;"Before",'Data Entry'!$1:$1,0)))</f>
        <v>#N/A</v>
      </c>
      <c r="X61" s="61" t="e">
        <f>IF(INDEX(Include!$1:$1048576,MATCH($A61,Include!$A:$A,0),MATCH(X$1,Include!$1:$1,0))=0,
"", INDEX('Data Entry'!$1:$1048576,MATCH($A61,'Data Entry'!$A:$A,0),MATCH(X$1&amp;"Before",'Data Entry'!$1:$1,0)))</f>
        <v>#N/A</v>
      </c>
      <c r="Y61" s="61" t="e">
        <f>IF(INDEX(Include!$1:$1048576,MATCH($A61,Include!$A:$A,0),MATCH(Y$1,Include!$1:$1,0))=0,
"", INDEX('Data Entry'!$1:$1048576,MATCH($A61,'Data Entry'!$A:$A,0),MATCH(Y$1&amp;"Before",'Data Entry'!$1:$1,0)))</f>
        <v>#N/A</v>
      </c>
      <c r="Z61" s="61" t="e">
        <f>IF(INDEX(Include!$1:$1048576,MATCH($A61,Include!$A:$A,0),MATCH(Z$1,Include!$1:$1,0))=0,
"", INDEX('Data Entry'!$1:$1048576,MATCH($A61,'Data Entry'!$A:$A,0),MATCH(Z$1&amp;"Before",'Data Entry'!$1:$1,0)))</f>
        <v>#N/A</v>
      </c>
      <c r="AA61" s="61" t="e">
        <f>IF(INDEX(Include!$1:$1048576,MATCH($A61,Include!$A:$A,0),MATCH(AA$1,Include!$1:$1,0))=0,
"", INDEX('Data Entry'!$1:$1048576,MATCH($A61,'Data Entry'!$A:$A,0),MATCH(AA$1&amp;"Before",'Data Entry'!$1:$1,0)))</f>
        <v>#N/A</v>
      </c>
      <c r="AB61" s="61" t="e">
        <f>IF(INDEX(Include!$1:$1048576,MATCH($A61,Include!$A:$A,0),MATCH(AB$1,Include!$1:$1,0))=0,
"", INDEX('Data Entry'!$1:$1048576,MATCH($A61,'Data Entry'!$A:$A,0),MATCH(AB$1&amp;"Before",'Data Entry'!$1:$1,0)))</f>
        <v>#N/A</v>
      </c>
      <c r="AC61" s="61" t="e">
        <f>IF(INDEX(Include!$1:$1048576,MATCH($A61,Include!$A:$A,0),MATCH(AC$1,Include!$1:$1,0))=0,
"", INDEX('Data Entry'!$1:$1048576,MATCH($A61,'Data Entry'!$A:$A,0),MATCH(AC$1&amp;"Before",'Data Entry'!$1:$1,0)))</f>
        <v>#N/A</v>
      </c>
      <c r="AD61" s="61" t="e">
        <f>IF(INDEX(Include!$1:$1048576,MATCH($A61,Include!$A:$A,0),MATCH(AD$1,Include!$1:$1,0))=0,
"", INDEX('Data Entry'!$1:$1048576,MATCH($A61,'Data Entry'!$A:$A,0),MATCH(AD$1&amp;"Before",'Data Entry'!$1:$1,0)))</f>
        <v>#N/A</v>
      </c>
      <c r="AE61" s="61" t="e">
        <f>IF(INDEX(Include!$1:$1048576,MATCH($A61,Include!$A:$A,0),MATCH(AE$1,Include!$1:$1,0))=0,
"", INDEX('Data Entry'!$1:$1048576,MATCH($A61,'Data Entry'!$A:$A,0),MATCH(AE$1&amp;"Before",'Data Entry'!$1:$1,0)))</f>
        <v>#N/A</v>
      </c>
      <c r="AF61" s="61" t="e">
        <f>IF(INDEX(Include!$1:$1048576,MATCH($A61,Include!$A:$A,0),MATCH(AF$1,Include!$1:$1,0))=0,
"", INDEX('Data Entry'!$1:$1048576,MATCH($A61,'Data Entry'!$A:$A,0),MATCH(AF$1&amp;"Before",'Data Entry'!$1:$1,0)))</f>
        <v>#N/A</v>
      </c>
      <c r="AG61" s="61" t="e">
        <f>IF(INDEX(Include!$1:$1048576,MATCH($A61,Include!$A:$A,0),MATCH(AG$1,Include!$1:$1,0))=0,
"", INDEX('Data Entry'!$1:$1048576,MATCH($A61,'Data Entry'!$A:$A,0),MATCH(AG$1&amp;"Before",'Data Entry'!$1:$1,0)))</f>
        <v>#N/A</v>
      </c>
      <c r="AH61" s="61" t="e">
        <f>IF(INDEX(Include!$1:$1048576,MATCH($A61,Include!$A:$A,0),MATCH(AH$1,Include!$1:$1,0))=0,
"", INDEX('Data Entry'!$1:$1048576,MATCH($A61,'Data Entry'!$A:$A,0),MATCH(AH$1&amp;"Before",'Data Entry'!$1:$1,0)))</f>
        <v>#N/A</v>
      </c>
      <c r="AI61" s="61" t="e">
        <f>IF(INDEX(Include!$1:$1048576,MATCH($A61,Include!$A:$A,0),MATCH(AI$1,Include!$1:$1,0))=0,
"", INDEX('Data Entry'!$1:$1048576,MATCH($A61,'Data Entry'!$A:$A,0),MATCH(AI$1&amp;"Before",'Data Entry'!$1:$1,0)))</f>
        <v>#N/A</v>
      </c>
      <c r="AJ61" s="61" t="e">
        <f>IF(INDEX(Include!$1:$1048576,MATCH($A61,Include!$A:$A,0),MATCH(AJ$1,Include!$1:$1,0))=0,
"", INDEX('Data Entry'!$1:$1048576,MATCH($A61,'Data Entry'!$A:$A,0),MATCH(AJ$1&amp;"Before",'Data Entry'!$1:$1,0)))</f>
        <v>#N/A</v>
      </c>
      <c r="AK61" s="61" t="str">
        <f>IF(INDEX(Include!$1:$1048576,MATCH($A61,Include!$A:$A,0),MATCH(AK$1,Include!$1:$1,0))=0,
"",
INDEX('Data Entry'!$1:$1048576,MATCH($A61,'Data Entry'!$A:$A,0),MATCH(AK$1&amp;"Before",'Data Entry'!$1:$1,0)))</f>
        <v/>
      </c>
    </row>
    <row r="62" spans="1:37" x14ac:dyDescent="0.35">
      <c r="A62" s="70">
        <f>'Data Entry'!A66</f>
        <v>61</v>
      </c>
      <c r="B62" s="61" t="str">
        <f>IF(INDEX(Include!$1:$1048576,MATCH($A62,Include!$A:$A,0),MATCH(B$1,Include!$1:$1,0))=0,
"", INDEX('Data Entry'!$1:$1048576,MATCH($A62,'Data Entry'!$A:$A,0),MATCH(B$1&amp;"Before",'Data Entry'!$1:$1,0)))</f>
        <v/>
      </c>
      <c r="C62" s="61" t="str">
        <f>IF(INDEX(Include!$1:$1048576,MATCH($A62,Include!$A:$A,0),MATCH(C$1,Include!$1:$1,0))=0,
"", INDEX('Data Entry'!$1:$1048576,MATCH($A62,'Data Entry'!$A:$A,0),MATCH(C$1&amp;"Before",'Data Entry'!$1:$1,0)))</f>
        <v/>
      </c>
      <c r="D62" s="61" t="str">
        <f>IF(INDEX(Include!$1:$1048576,MATCH($A62,Include!$A:$A,0),MATCH(D$1,Include!$1:$1,0))=0,
"", INDEX('Data Entry'!$1:$1048576,MATCH($A62,'Data Entry'!$A:$A,0),MATCH(D$1&amp;"Before",'Data Entry'!$1:$1,0)))</f>
        <v/>
      </c>
      <c r="E62" s="61" t="str">
        <f>IF(INDEX(Include!$1:$1048576,MATCH($A62,Include!$A:$A,0),MATCH(E$1,Include!$1:$1,0))=0,
"", INDEX('Data Entry'!$1:$1048576,MATCH($A62,'Data Entry'!$A:$A,0),MATCH(E$1&amp;"Before",'Data Entry'!$1:$1,0)))</f>
        <v/>
      </c>
      <c r="F62" s="61" t="str">
        <f>IF(INDEX(Include!$1:$1048576,MATCH($A62,Include!$A:$A,0),MATCH(F$1,Include!$1:$1,0))=0,
"", INDEX('Data Entry'!$1:$1048576,MATCH($A62,'Data Entry'!$A:$A,0),MATCH(F$1&amp;"Before",'Data Entry'!$1:$1,0)))</f>
        <v/>
      </c>
      <c r="G62" s="61" t="str">
        <f>IF(INDEX(Include!$1:$1048576,MATCH($A62,Include!$A:$A,0),MATCH(G$1,Include!$1:$1,0))=0,
"", INDEX('Data Entry'!$1:$1048576,MATCH($A62,'Data Entry'!$A:$A,0),MATCH(G$1&amp;"Before",'Data Entry'!$1:$1,0)))</f>
        <v/>
      </c>
      <c r="H62" s="61" t="str">
        <f>IF(INDEX(Include!$1:$1048576,MATCH($A62,Include!$A:$A,0),MATCH(H$1,Include!$1:$1,0))=0,
"", INDEX('Data Entry'!$1:$1048576,MATCH($A62,'Data Entry'!$A:$A,0),MATCH(H$1&amp;"Before",'Data Entry'!$1:$1,0)))</f>
        <v/>
      </c>
      <c r="I62" s="61" t="str">
        <f>IF(INDEX(Include!$1:$1048576,MATCH($A62,Include!$A:$A,0),MATCH(I$1,Include!$1:$1,0))=0,
"", INDEX('Data Entry'!$1:$1048576,MATCH($A62,'Data Entry'!$A:$A,0),MATCH(I$1&amp;"Before",'Data Entry'!$1:$1,0)))</f>
        <v/>
      </c>
      <c r="J62" s="61" t="str">
        <f>IF(INDEX(Include!$1:$1048576,MATCH($A62,Include!$A:$A,0),MATCH(J$1,Include!$1:$1,0))=0,
"", INDEX('Data Entry'!$1:$1048576,MATCH($A62,'Data Entry'!$A:$A,0),MATCH(J$1&amp;"Before",'Data Entry'!$1:$1,0)))</f>
        <v/>
      </c>
      <c r="K62" s="61" t="str">
        <f>IF(INDEX(Include!$1:$1048576,MATCH($A62,Include!$A:$A,0),MATCH(K$1,Include!$1:$1,0))=0,
"", INDEX('Data Entry'!$1:$1048576,MATCH($A62,'Data Entry'!$A:$A,0),MATCH(K$1&amp;"Before",'Data Entry'!$1:$1,0)))</f>
        <v/>
      </c>
      <c r="L62" s="61" t="str">
        <f>IF(INDEX(Include!$1:$1048576,MATCH($A62,Include!$A:$A,0),MATCH(L$1,Include!$1:$1,0))=0,
"", INDEX('Data Entry'!$1:$1048576,MATCH($A62,'Data Entry'!$A:$A,0),MATCH(L$1&amp;"Before",'Data Entry'!$1:$1,0)))</f>
        <v/>
      </c>
      <c r="M62" s="61" t="str">
        <f>IF(INDEX(Include!$1:$1048576,MATCH($A62,Include!$A:$A,0),MATCH(M$1,Include!$1:$1,0))=0,
"", INDEX('Data Entry'!$1:$1048576,MATCH($A62,'Data Entry'!$A:$A,0),MATCH(M$1&amp;"Before",'Data Entry'!$1:$1,0)))</f>
        <v/>
      </c>
      <c r="N62" s="61" t="str">
        <f>IF(INDEX(Include!$1:$1048576,MATCH($A62,Include!$A:$A,0),MATCH(N$1,Include!$1:$1,0))=0,
"", INDEX('Data Entry'!$1:$1048576,MATCH($A62,'Data Entry'!$A:$A,0),MATCH(N$1&amp;"Before",'Data Entry'!$1:$1,0)))</f>
        <v/>
      </c>
      <c r="O62" s="61" t="str">
        <f>IF(INDEX(Include!$1:$1048576,MATCH($A62,Include!$A:$A,0),MATCH(O$1,Include!$1:$1,0))=0,
"", INDEX('Data Entry'!$1:$1048576,MATCH($A62,'Data Entry'!$A:$A,0),MATCH(O$1&amp;"Before",'Data Entry'!$1:$1,0)))</f>
        <v/>
      </c>
      <c r="P62" s="61" t="str">
        <f>IF(INDEX(Include!$1:$1048576,MATCH($A62,Include!$A:$A,0),MATCH(P$1,Include!$1:$1,0))=0,
"", INDEX('Data Entry'!$1:$1048576,MATCH($A62,'Data Entry'!$A:$A,0),MATCH(P$1&amp;"Before",'Data Entry'!$1:$1,0)))</f>
        <v/>
      </c>
      <c r="Q62" s="61" t="str">
        <f>IF(INDEX(Include!$1:$1048576,MATCH($A62,Include!$A:$A,0),MATCH(Q$1,Include!$1:$1,0))=0,
"", INDEX('Data Entry'!$1:$1048576,MATCH($A62,'Data Entry'!$A:$A,0),MATCH(Q$1&amp;"Before",'Data Entry'!$1:$1,0)))</f>
        <v/>
      </c>
      <c r="R62" s="61" t="str">
        <f>IF(INDEX(Include!$1:$1048576,MATCH($A62,Include!$A:$A,0),MATCH(R$1,Include!$1:$1,0))=0,
"", INDEX('Data Entry'!$1:$1048576,MATCH($A62,'Data Entry'!$A:$A,0),MATCH(R$1&amp;"Before",'Data Entry'!$1:$1,0)))</f>
        <v/>
      </c>
      <c r="S62" s="61" t="e">
        <f>IF(INDEX(Include!$1:$1048576,MATCH($A62,Include!$A:$A,0),MATCH(S$1,Include!$1:$1,0))=0,
"", INDEX('Data Entry'!$1:$1048576,MATCH($A62,'Data Entry'!$A:$A,0),MATCH(S$1&amp;"Before",'Data Entry'!$1:$1,0)))</f>
        <v>#N/A</v>
      </c>
      <c r="T62" s="61" t="e">
        <f>IF(INDEX(Include!$1:$1048576,MATCH($A62,Include!$A:$A,0),MATCH(T$1,Include!$1:$1,0))=0,
"", INDEX('Data Entry'!$1:$1048576,MATCH($A62,'Data Entry'!$A:$A,0),MATCH(T$1&amp;"Before",'Data Entry'!$1:$1,0)))</f>
        <v>#N/A</v>
      </c>
      <c r="U62" s="61" t="e">
        <f>IF(INDEX(Include!$1:$1048576,MATCH($A62,Include!$A:$A,0),MATCH(U$1,Include!$1:$1,0))=0,
"", INDEX('Data Entry'!$1:$1048576,MATCH($A62,'Data Entry'!$A:$A,0),MATCH(U$1&amp;"Before",'Data Entry'!$1:$1,0)))</f>
        <v>#N/A</v>
      </c>
      <c r="V62" s="61" t="e">
        <f>IF(INDEX(Include!$1:$1048576,MATCH($A62,Include!$A:$A,0),MATCH(V$1,Include!$1:$1,0))=0,
"", INDEX('Data Entry'!$1:$1048576,MATCH($A62,'Data Entry'!$A:$A,0),MATCH(V$1&amp;"Before",'Data Entry'!$1:$1,0)))</f>
        <v>#N/A</v>
      </c>
      <c r="W62" s="61" t="e">
        <f>IF(INDEX(Include!$1:$1048576,MATCH($A62,Include!$A:$A,0),MATCH(W$1,Include!$1:$1,0))=0,
"", INDEX('Data Entry'!$1:$1048576,MATCH($A62,'Data Entry'!$A:$A,0),MATCH(W$1&amp;"Before",'Data Entry'!$1:$1,0)))</f>
        <v>#N/A</v>
      </c>
      <c r="X62" s="61" t="e">
        <f>IF(INDEX(Include!$1:$1048576,MATCH($A62,Include!$A:$A,0),MATCH(X$1,Include!$1:$1,0))=0,
"", INDEX('Data Entry'!$1:$1048576,MATCH($A62,'Data Entry'!$A:$A,0),MATCH(X$1&amp;"Before",'Data Entry'!$1:$1,0)))</f>
        <v>#N/A</v>
      </c>
      <c r="Y62" s="61" t="e">
        <f>IF(INDEX(Include!$1:$1048576,MATCH($A62,Include!$A:$A,0),MATCH(Y$1,Include!$1:$1,0))=0,
"", INDEX('Data Entry'!$1:$1048576,MATCH($A62,'Data Entry'!$A:$A,0),MATCH(Y$1&amp;"Before",'Data Entry'!$1:$1,0)))</f>
        <v>#N/A</v>
      </c>
      <c r="Z62" s="61" t="e">
        <f>IF(INDEX(Include!$1:$1048576,MATCH($A62,Include!$A:$A,0),MATCH(Z$1,Include!$1:$1,0))=0,
"", INDEX('Data Entry'!$1:$1048576,MATCH($A62,'Data Entry'!$A:$A,0),MATCH(Z$1&amp;"Before",'Data Entry'!$1:$1,0)))</f>
        <v>#N/A</v>
      </c>
      <c r="AA62" s="61" t="e">
        <f>IF(INDEX(Include!$1:$1048576,MATCH($A62,Include!$A:$A,0),MATCH(AA$1,Include!$1:$1,0))=0,
"", INDEX('Data Entry'!$1:$1048576,MATCH($A62,'Data Entry'!$A:$A,0),MATCH(AA$1&amp;"Before",'Data Entry'!$1:$1,0)))</f>
        <v>#N/A</v>
      </c>
      <c r="AB62" s="61" t="e">
        <f>IF(INDEX(Include!$1:$1048576,MATCH($A62,Include!$A:$A,0),MATCH(AB$1,Include!$1:$1,0))=0,
"", INDEX('Data Entry'!$1:$1048576,MATCH($A62,'Data Entry'!$A:$A,0),MATCH(AB$1&amp;"Before",'Data Entry'!$1:$1,0)))</f>
        <v>#N/A</v>
      </c>
      <c r="AC62" s="61" t="e">
        <f>IF(INDEX(Include!$1:$1048576,MATCH($A62,Include!$A:$A,0),MATCH(AC$1,Include!$1:$1,0))=0,
"", INDEX('Data Entry'!$1:$1048576,MATCH($A62,'Data Entry'!$A:$A,0),MATCH(AC$1&amp;"Before",'Data Entry'!$1:$1,0)))</f>
        <v>#N/A</v>
      </c>
      <c r="AD62" s="61" t="e">
        <f>IF(INDEX(Include!$1:$1048576,MATCH($A62,Include!$A:$A,0),MATCH(AD$1,Include!$1:$1,0))=0,
"", INDEX('Data Entry'!$1:$1048576,MATCH($A62,'Data Entry'!$A:$A,0),MATCH(AD$1&amp;"Before",'Data Entry'!$1:$1,0)))</f>
        <v>#N/A</v>
      </c>
      <c r="AE62" s="61" t="e">
        <f>IF(INDEX(Include!$1:$1048576,MATCH($A62,Include!$A:$A,0),MATCH(AE$1,Include!$1:$1,0))=0,
"", INDEX('Data Entry'!$1:$1048576,MATCH($A62,'Data Entry'!$A:$A,0),MATCH(AE$1&amp;"Before",'Data Entry'!$1:$1,0)))</f>
        <v>#N/A</v>
      </c>
      <c r="AF62" s="61" t="e">
        <f>IF(INDEX(Include!$1:$1048576,MATCH($A62,Include!$A:$A,0),MATCH(AF$1,Include!$1:$1,0))=0,
"", INDEX('Data Entry'!$1:$1048576,MATCH($A62,'Data Entry'!$A:$A,0),MATCH(AF$1&amp;"Before",'Data Entry'!$1:$1,0)))</f>
        <v>#N/A</v>
      </c>
      <c r="AG62" s="61" t="e">
        <f>IF(INDEX(Include!$1:$1048576,MATCH($A62,Include!$A:$A,0),MATCH(AG$1,Include!$1:$1,0))=0,
"", INDEX('Data Entry'!$1:$1048576,MATCH($A62,'Data Entry'!$A:$A,0),MATCH(AG$1&amp;"Before",'Data Entry'!$1:$1,0)))</f>
        <v>#N/A</v>
      </c>
      <c r="AH62" s="61" t="e">
        <f>IF(INDEX(Include!$1:$1048576,MATCH($A62,Include!$A:$A,0),MATCH(AH$1,Include!$1:$1,0))=0,
"", INDEX('Data Entry'!$1:$1048576,MATCH($A62,'Data Entry'!$A:$A,0),MATCH(AH$1&amp;"Before",'Data Entry'!$1:$1,0)))</f>
        <v>#N/A</v>
      </c>
      <c r="AI62" s="61" t="e">
        <f>IF(INDEX(Include!$1:$1048576,MATCH($A62,Include!$A:$A,0),MATCH(AI$1,Include!$1:$1,0))=0,
"", INDEX('Data Entry'!$1:$1048576,MATCH($A62,'Data Entry'!$A:$A,0),MATCH(AI$1&amp;"Before",'Data Entry'!$1:$1,0)))</f>
        <v>#N/A</v>
      </c>
      <c r="AJ62" s="61" t="e">
        <f>IF(INDEX(Include!$1:$1048576,MATCH($A62,Include!$A:$A,0),MATCH(AJ$1,Include!$1:$1,0))=0,
"", INDEX('Data Entry'!$1:$1048576,MATCH($A62,'Data Entry'!$A:$A,0),MATCH(AJ$1&amp;"Before",'Data Entry'!$1:$1,0)))</f>
        <v>#N/A</v>
      </c>
      <c r="AK62" s="61" t="str">
        <f>IF(INDEX(Include!$1:$1048576,MATCH($A62,Include!$A:$A,0),MATCH(AK$1,Include!$1:$1,0))=0,
"",
INDEX('Data Entry'!$1:$1048576,MATCH($A62,'Data Entry'!$A:$A,0),MATCH(AK$1&amp;"Before",'Data Entry'!$1:$1,0)))</f>
        <v/>
      </c>
    </row>
    <row r="63" spans="1:37" x14ac:dyDescent="0.35">
      <c r="A63" s="70">
        <f>'Data Entry'!A67</f>
        <v>62</v>
      </c>
      <c r="B63" s="61" t="str">
        <f>IF(INDEX(Include!$1:$1048576,MATCH($A63,Include!$A:$A,0),MATCH(B$1,Include!$1:$1,0))=0,
"", INDEX('Data Entry'!$1:$1048576,MATCH($A63,'Data Entry'!$A:$A,0),MATCH(B$1&amp;"Before",'Data Entry'!$1:$1,0)))</f>
        <v/>
      </c>
      <c r="C63" s="61" t="str">
        <f>IF(INDEX(Include!$1:$1048576,MATCH($A63,Include!$A:$A,0),MATCH(C$1,Include!$1:$1,0))=0,
"", INDEX('Data Entry'!$1:$1048576,MATCH($A63,'Data Entry'!$A:$A,0),MATCH(C$1&amp;"Before",'Data Entry'!$1:$1,0)))</f>
        <v/>
      </c>
      <c r="D63" s="61" t="str">
        <f>IF(INDEX(Include!$1:$1048576,MATCH($A63,Include!$A:$A,0),MATCH(D$1,Include!$1:$1,0))=0,
"", INDEX('Data Entry'!$1:$1048576,MATCH($A63,'Data Entry'!$A:$A,0),MATCH(D$1&amp;"Before",'Data Entry'!$1:$1,0)))</f>
        <v/>
      </c>
      <c r="E63" s="61" t="str">
        <f>IF(INDEX(Include!$1:$1048576,MATCH($A63,Include!$A:$A,0),MATCH(E$1,Include!$1:$1,0))=0,
"", INDEX('Data Entry'!$1:$1048576,MATCH($A63,'Data Entry'!$A:$A,0),MATCH(E$1&amp;"Before",'Data Entry'!$1:$1,0)))</f>
        <v/>
      </c>
      <c r="F63" s="61" t="str">
        <f>IF(INDEX(Include!$1:$1048576,MATCH($A63,Include!$A:$A,0),MATCH(F$1,Include!$1:$1,0))=0,
"", INDEX('Data Entry'!$1:$1048576,MATCH($A63,'Data Entry'!$A:$A,0),MATCH(F$1&amp;"Before",'Data Entry'!$1:$1,0)))</f>
        <v/>
      </c>
      <c r="G63" s="61" t="str">
        <f>IF(INDEX(Include!$1:$1048576,MATCH($A63,Include!$A:$A,0),MATCH(G$1,Include!$1:$1,0))=0,
"", INDEX('Data Entry'!$1:$1048576,MATCH($A63,'Data Entry'!$A:$A,0),MATCH(G$1&amp;"Before",'Data Entry'!$1:$1,0)))</f>
        <v/>
      </c>
      <c r="H63" s="61" t="str">
        <f>IF(INDEX(Include!$1:$1048576,MATCH($A63,Include!$A:$A,0),MATCH(H$1,Include!$1:$1,0))=0,
"", INDEX('Data Entry'!$1:$1048576,MATCH($A63,'Data Entry'!$A:$A,0),MATCH(H$1&amp;"Before",'Data Entry'!$1:$1,0)))</f>
        <v/>
      </c>
      <c r="I63" s="61" t="str">
        <f>IF(INDEX(Include!$1:$1048576,MATCH($A63,Include!$A:$A,0),MATCH(I$1,Include!$1:$1,0))=0,
"", INDEX('Data Entry'!$1:$1048576,MATCH($A63,'Data Entry'!$A:$A,0),MATCH(I$1&amp;"Before",'Data Entry'!$1:$1,0)))</f>
        <v/>
      </c>
      <c r="J63" s="61" t="str">
        <f>IF(INDEX(Include!$1:$1048576,MATCH($A63,Include!$A:$A,0),MATCH(J$1,Include!$1:$1,0))=0,
"", INDEX('Data Entry'!$1:$1048576,MATCH($A63,'Data Entry'!$A:$A,0),MATCH(J$1&amp;"Before",'Data Entry'!$1:$1,0)))</f>
        <v/>
      </c>
      <c r="K63" s="61" t="str">
        <f>IF(INDEX(Include!$1:$1048576,MATCH($A63,Include!$A:$A,0),MATCH(K$1,Include!$1:$1,0))=0,
"", INDEX('Data Entry'!$1:$1048576,MATCH($A63,'Data Entry'!$A:$A,0),MATCH(K$1&amp;"Before",'Data Entry'!$1:$1,0)))</f>
        <v/>
      </c>
      <c r="L63" s="61" t="str">
        <f>IF(INDEX(Include!$1:$1048576,MATCH($A63,Include!$A:$A,0),MATCH(L$1,Include!$1:$1,0))=0,
"", INDEX('Data Entry'!$1:$1048576,MATCH($A63,'Data Entry'!$A:$A,0),MATCH(L$1&amp;"Before",'Data Entry'!$1:$1,0)))</f>
        <v/>
      </c>
      <c r="M63" s="61" t="str">
        <f>IF(INDEX(Include!$1:$1048576,MATCH($A63,Include!$A:$A,0),MATCH(M$1,Include!$1:$1,0))=0,
"", INDEX('Data Entry'!$1:$1048576,MATCH($A63,'Data Entry'!$A:$A,0),MATCH(M$1&amp;"Before",'Data Entry'!$1:$1,0)))</f>
        <v/>
      </c>
      <c r="N63" s="61" t="str">
        <f>IF(INDEX(Include!$1:$1048576,MATCH($A63,Include!$A:$A,0),MATCH(N$1,Include!$1:$1,0))=0,
"", INDEX('Data Entry'!$1:$1048576,MATCH($A63,'Data Entry'!$A:$A,0),MATCH(N$1&amp;"Before",'Data Entry'!$1:$1,0)))</f>
        <v/>
      </c>
      <c r="O63" s="61" t="str">
        <f>IF(INDEX(Include!$1:$1048576,MATCH($A63,Include!$A:$A,0),MATCH(O$1,Include!$1:$1,0))=0,
"", INDEX('Data Entry'!$1:$1048576,MATCH($A63,'Data Entry'!$A:$A,0),MATCH(O$1&amp;"Before",'Data Entry'!$1:$1,0)))</f>
        <v/>
      </c>
      <c r="P63" s="61" t="str">
        <f>IF(INDEX(Include!$1:$1048576,MATCH($A63,Include!$A:$A,0),MATCH(P$1,Include!$1:$1,0))=0,
"", INDEX('Data Entry'!$1:$1048576,MATCH($A63,'Data Entry'!$A:$A,0),MATCH(P$1&amp;"Before",'Data Entry'!$1:$1,0)))</f>
        <v/>
      </c>
      <c r="Q63" s="61" t="str">
        <f>IF(INDEX(Include!$1:$1048576,MATCH($A63,Include!$A:$A,0),MATCH(Q$1,Include!$1:$1,0))=0,
"", INDEX('Data Entry'!$1:$1048576,MATCH($A63,'Data Entry'!$A:$A,0),MATCH(Q$1&amp;"Before",'Data Entry'!$1:$1,0)))</f>
        <v/>
      </c>
      <c r="R63" s="61" t="str">
        <f>IF(INDEX(Include!$1:$1048576,MATCH($A63,Include!$A:$A,0),MATCH(R$1,Include!$1:$1,0))=0,
"", INDEX('Data Entry'!$1:$1048576,MATCH($A63,'Data Entry'!$A:$A,0),MATCH(R$1&amp;"Before",'Data Entry'!$1:$1,0)))</f>
        <v/>
      </c>
      <c r="S63" s="61" t="e">
        <f>IF(INDEX(Include!$1:$1048576,MATCH($A63,Include!$A:$A,0),MATCH(S$1,Include!$1:$1,0))=0,
"", INDEX('Data Entry'!$1:$1048576,MATCH($A63,'Data Entry'!$A:$A,0),MATCH(S$1&amp;"Before",'Data Entry'!$1:$1,0)))</f>
        <v>#N/A</v>
      </c>
      <c r="T63" s="61" t="e">
        <f>IF(INDEX(Include!$1:$1048576,MATCH($A63,Include!$A:$A,0),MATCH(T$1,Include!$1:$1,0))=0,
"", INDEX('Data Entry'!$1:$1048576,MATCH($A63,'Data Entry'!$A:$A,0),MATCH(T$1&amp;"Before",'Data Entry'!$1:$1,0)))</f>
        <v>#N/A</v>
      </c>
      <c r="U63" s="61" t="e">
        <f>IF(INDEX(Include!$1:$1048576,MATCH($A63,Include!$A:$A,0),MATCH(U$1,Include!$1:$1,0))=0,
"", INDEX('Data Entry'!$1:$1048576,MATCH($A63,'Data Entry'!$A:$A,0),MATCH(U$1&amp;"Before",'Data Entry'!$1:$1,0)))</f>
        <v>#N/A</v>
      </c>
      <c r="V63" s="61" t="e">
        <f>IF(INDEX(Include!$1:$1048576,MATCH($A63,Include!$A:$A,0),MATCH(V$1,Include!$1:$1,0))=0,
"", INDEX('Data Entry'!$1:$1048576,MATCH($A63,'Data Entry'!$A:$A,0),MATCH(V$1&amp;"Before",'Data Entry'!$1:$1,0)))</f>
        <v>#N/A</v>
      </c>
      <c r="W63" s="61" t="e">
        <f>IF(INDEX(Include!$1:$1048576,MATCH($A63,Include!$A:$A,0),MATCH(W$1,Include!$1:$1,0))=0,
"", INDEX('Data Entry'!$1:$1048576,MATCH($A63,'Data Entry'!$A:$A,0),MATCH(W$1&amp;"Before",'Data Entry'!$1:$1,0)))</f>
        <v>#N/A</v>
      </c>
      <c r="X63" s="61" t="e">
        <f>IF(INDEX(Include!$1:$1048576,MATCH($A63,Include!$A:$A,0),MATCH(X$1,Include!$1:$1,0))=0,
"", INDEX('Data Entry'!$1:$1048576,MATCH($A63,'Data Entry'!$A:$A,0),MATCH(X$1&amp;"Before",'Data Entry'!$1:$1,0)))</f>
        <v>#N/A</v>
      </c>
      <c r="Y63" s="61" t="e">
        <f>IF(INDEX(Include!$1:$1048576,MATCH($A63,Include!$A:$A,0),MATCH(Y$1,Include!$1:$1,0))=0,
"", INDEX('Data Entry'!$1:$1048576,MATCH($A63,'Data Entry'!$A:$A,0),MATCH(Y$1&amp;"Before",'Data Entry'!$1:$1,0)))</f>
        <v>#N/A</v>
      </c>
      <c r="Z63" s="61" t="e">
        <f>IF(INDEX(Include!$1:$1048576,MATCH($A63,Include!$A:$A,0),MATCH(Z$1,Include!$1:$1,0))=0,
"", INDEX('Data Entry'!$1:$1048576,MATCH($A63,'Data Entry'!$A:$A,0),MATCH(Z$1&amp;"Before",'Data Entry'!$1:$1,0)))</f>
        <v>#N/A</v>
      </c>
      <c r="AA63" s="61" t="e">
        <f>IF(INDEX(Include!$1:$1048576,MATCH($A63,Include!$A:$A,0),MATCH(AA$1,Include!$1:$1,0))=0,
"", INDEX('Data Entry'!$1:$1048576,MATCH($A63,'Data Entry'!$A:$A,0),MATCH(AA$1&amp;"Before",'Data Entry'!$1:$1,0)))</f>
        <v>#N/A</v>
      </c>
      <c r="AB63" s="61" t="e">
        <f>IF(INDEX(Include!$1:$1048576,MATCH($A63,Include!$A:$A,0),MATCH(AB$1,Include!$1:$1,0))=0,
"", INDEX('Data Entry'!$1:$1048576,MATCH($A63,'Data Entry'!$A:$A,0),MATCH(AB$1&amp;"Before",'Data Entry'!$1:$1,0)))</f>
        <v>#N/A</v>
      </c>
      <c r="AC63" s="61" t="e">
        <f>IF(INDEX(Include!$1:$1048576,MATCH($A63,Include!$A:$A,0),MATCH(AC$1,Include!$1:$1,0))=0,
"", INDEX('Data Entry'!$1:$1048576,MATCH($A63,'Data Entry'!$A:$A,0),MATCH(AC$1&amp;"Before",'Data Entry'!$1:$1,0)))</f>
        <v>#N/A</v>
      </c>
      <c r="AD63" s="61" t="e">
        <f>IF(INDEX(Include!$1:$1048576,MATCH($A63,Include!$A:$A,0),MATCH(AD$1,Include!$1:$1,0))=0,
"", INDEX('Data Entry'!$1:$1048576,MATCH($A63,'Data Entry'!$A:$A,0),MATCH(AD$1&amp;"Before",'Data Entry'!$1:$1,0)))</f>
        <v>#N/A</v>
      </c>
      <c r="AE63" s="61" t="e">
        <f>IF(INDEX(Include!$1:$1048576,MATCH($A63,Include!$A:$A,0),MATCH(AE$1,Include!$1:$1,0))=0,
"", INDEX('Data Entry'!$1:$1048576,MATCH($A63,'Data Entry'!$A:$A,0),MATCH(AE$1&amp;"Before",'Data Entry'!$1:$1,0)))</f>
        <v>#N/A</v>
      </c>
      <c r="AF63" s="61" t="e">
        <f>IF(INDEX(Include!$1:$1048576,MATCH($A63,Include!$A:$A,0),MATCH(AF$1,Include!$1:$1,0))=0,
"", INDEX('Data Entry'!$1:$1048576,MATCH($A63,'Data Entry'!$A:$A,0),MATCH(AF$1&amp;"Before",'Data Entry'!$1:$1,0)))</f>
        <v>#N/A</v>
      </c>
      <c r="AG63" s="61" t="e">
        <f>IF(INDEX(Include!$1:$1048576,MATCH($A63,Include!$A:$A,0),MATCH(AG$1,Include!$1:$1,0))=0,
"", INDEX('Data Entry'!$1:$1048576,MATCH($A63,'Data Entry'!$A:$A,0),MATCH(AG$1&amp;"Before",'Data Entry'!$1:$1,0)))</f>
        <v>#N/A</v>
      </c>
      <c r="AH63" s="61" t="e">
        <f>IF(INDEX(Include!$1:$1048576,MATCH($A63,Include!$A:$A,0),MATCH(AH$1,Include!$1:$1,0))=0,
"", INDEX('Data Entry'!$1:$1048576,MATCH($A63,'Data Entry'!$A:$A,0),MATCH(AH$1&amp;"Before",'Data Entry'!$1:$1,0)))</f>
        <v>#N/A</v>
      </c>
      <c r="AI63" s="61" t="e">
        <f>IF(INDEX(Include!$1:$1048576,MATCH($A63,Include!$A:$A,0),MATCH(AI$1,Include!$1:$1,0))=0,
"", INDEX('Data Entry'!$1:$1048576,MATCH($A63,'Data Entry'!$A:$A,0),MATCH(AI$1&amp;"Before",'Data Entry'!$1:$1,0)))</f>
        <v>#N/A</v>
      </c>
      <c r="AJ63" s="61" t="e">
        <f>IF(INDEX(Include!$1:$1048576,MATCH($A63,Include!$A:$A,0),MATCH(AJ$1,Include!$1:$1,0))=0,
"", INDEX('Data Entry'!$1:$1048576,MATCH($A63,'Data Entry'!$A:$A,0),MATCH(AJ$1&amp;"Before",'Data Entry'!$1:$1,0)))</f>
        <v>#N/A</v>
      </c>
      <c r="AK63" s="61" t="str">
        <f>IF(INDEX(Include!$1:$1048576,MATCH($A63,Include!$A:$A,0),MATCH(AK$1,Include!$1:$1,0))=0,
"",
INDEX('Data Entry'!$1:$1048576,MATCH($A63,'Data Entry'!$A:$A,0),MATCH(AK$1&amp;"Before",'Data Entry'!$1:$1,0)))</f>
        <v/>
      </c>
    </row>
    <row r="64" spans="1:37" x14ac:dyDescent="0.35">
      <c r="A64" s="70">
        <f>'Data Entry'!A68</f>
        <v>63</v>
      </c>
      <c r="B64" s="61" t="str">
        <f>IF(INDEX(Include!$1:$1048576,MATCH($A64,Include!$A:$A,0),MATCH(B$1,Include!$1:$1,0))=0,
"", INDEX('Data Entry'!$1:$1048576,MATCH($A64,'Data Entry'!$A:$A,0),MATCH(B$1&amp;"Before",'Data Entry'!$1:$1,0)))</f>
        <v/>
      </c>
      <c r="C64" s="61" t="str">
        <f>IF(INDEX(Include!$1:$1048576,MATCH($A64,Include!$A:$A,0),MATCH(C$1,Include!$1:$1,0))=0,
"", INDEX('Data Entry'!$1:$1048576,MATCH($A64,'Data Entry'!$A:$A,0),MATCH(C$1&amp;"Before",'Data Entry'!$1:$1,0)))</f>
        <v/>
      </c>
      <c r="D64" s="61" t="str">
        <f>IF(INDEX(Include!$1:$1048576,MATCH($A64,Include!$A:$A,0),MATCH(D$1,Include!$1:$1,0))=0,
"", INDEX('Data Entry'!$1:$1048576,MATCH($A64,'Data Entry'!$A:$A,0),MATCH(D$1&amp;"Before",'Data Entry'!$1:$1,0)))</f>
        <v/>
      </c>
      <c r="E64" s="61" t="str">
        <f>IF(INDEX(Include!$1:$1048576,MATCH($A64,Include!$A:$A,0),MATCH(E$1,Include!$1:$1,0))=0,
"", INDEX('Data Entry'!$1:$1048576,MATCH($A64,'Data Entry'!$A:$A,0),MATCH(E$1&amp;"Before",'Data Entry'!$1:$1,0)))</f>
        <v/>
      </c>
      <c r="F64" s="61" t="str">
        <f>IF(INDEX(Include!$1:$1048576,MATCH($A64,Include!$A:$A,0),MATCH(F$1,Include!$1:$1,0))=0,
"", INDEX('Data Entry'!$1:$1048576,MATCH($A64,'Data Entry'!$A:$A,0),MATCH(F$1&amp;"Before",'Data Entry'!$1:$1,0)))</f>
        <v/>
      </c>
      <c r="G64" s="61" t="str">
        <f>IF(INDEX(Include!$1:$1048576,MATCH($A64,Include!$A:$A,0),MATCH(G$1,Include!$1:$1,0))=0,
"", INDEX('Data Entry'!$1:$1048576,MATCH($A64,'Data Entry'!$A:$A,0),MATCH(G$1&amp;"Before",'Data Entry'!$1:$1,0)))</f>
        <v/>
      </c>
      <c r="H64" s="61" t="str">
        <f>IF(INDEX(Include!$1:$1048576,MATCH($A64,Include!$A:$A,0),MATCH(H$1,Include!$1:$1,0))=0,
"", INDEX('Data Entry'!$1:$1048576,MATCH($A64,'Data Entry'!$A:$A,0),MATCH(H$1&amp;"Before",'Data Entry'!$1:$1,0)))</f>
        <v/>
      </c>
      <c r="I64" s="61" t="str">
        <f>IF(INDEX(Include!$1:$1048576,MATCH($A64,Include!$A:$A,0),MATCH(I$1,Include!$1:$1,0))=0,
"", INDEX('Data Entry'!$1:$1048576,MATCH($A64,'Data Entry'!$A:$A,0),MATCH(I$1&amp;"Before",'Data Entry'!$1:$1,0)))</f>
        <v/>
      </c>
      <c r="J64" s="61" t="str">
        <f>IF(INDEX(Include!$1:$1048576,MATCH($A64,Include!$A:$A,0),MATCH(J$1,Include!$1:$1,0))=0,
"", INDEX('Data Entry'!$1:$1048576,MATCH($A64,'Data Entry'!$A:$A,0),MATCH(J$1&amp;"Before",'Data Entry'!$1:$1,0)))</f>
        <v/>
      </c>
      <c r="K64" s="61" t="str">
        <f>IF(INDEX(Include!$1:$1048576,MATCH($A64,Include!$A:$A,0),MATCH(K$1,Include!$1:$1,0))=0,
"", INDEX('Data Entry'!$1:$1048576,MATCH($A64,'Data Entry'!$A:$A,0),MATCH(K$1&amp;"Before",'Data Entry'!$1:$1,0)))</f>
        <v/>
      </c>
      <c r="L64" s="61" t="str">
        <f>IF(INDEX(Include!$1:$1048576,MATCH($A64,Include!$A:$A,0),MATCH(L$1,Include!$1:$1,0))=0,
"", INDEX('Data Entry'!$1:$1048576,MATCH($A64,'Data Entry'!$A:$A,0),MATCH(L$1&amp;"Before",'Data Entry'!$1:$1,0)))</f>
        <v/>
      </c>
      <c r="M64" s="61" t="str">
        <f>IF(INDEX(Include!$1:$1048576,MATCH($A64,Include!$A:$A,0),MATCH(M$1,Include!$1:$1,0))=0,
"", INDEX('Data Entry'!$1:$1048576,MATCH($A64,'Data Entry'!$A:$A,0),MATCH(M$1&amp;"Before",'Data Entry'!$1:$1,0)))</f>
        <v/>
      </c>
      <c r="N64" s="61" t="str">
        <f>IF(INDEX(Include!$1:$1048576,MATCH($A64,Include!$A:$A,0),MATCH(N$1,Include!$1:$1,0))=0,
"", INDEX('Data Entry'!$1:$1048576,MATCH($A64,'Data Entry'!$A:$A,0),MATCH(N$1&amp;"Before",'Data Entry'!$1:$1,0)))</f>
        <v/>
      </c>
      <c r="O64" s="61" t="str">
        <f>IF(INDEX(Include!$1:$1048576,MATCH($A64,Include!$A:$A,0),MATCH(O$1,Include!$1:$1,0))=0,
"", INDEX('Data Entry'!$1:$1048576,MATCH($A64,'Data Entry'!$A:$A,0),MATCH(O$1&amp;"Before",'Data Entry'!$1:$1,0)))</f>
        <v/>
      </c>
      <c r="P64" s="61" t="str">
        <f>IF(INDEX(Include!$1:$1048576,MATCH($A64,Include!$A:$A,0),MATCH(P$1,Include!$1:$1,0))=0,
"", INDEX('Data Entry'!$1:$1048576,MATCH($A64,'Data Entry'!$A:$A,0),MATCH(P$1&amp;"Before",'Data Entry'!$1:$1,0)))</f>
        <v/>
      </c>
      <c r="Q64" s="61" t="str">
        <f>IF(INDEX(Include!$1:$1048576,MATCH($A64,Include!$A:$A,0),MATCH(Q$1,Include!$1:$1,0))=0,
"", INDEX('Data Entry'!$1:$1048576,MATCH($A64,'Data Entry'!$A:$A,0),MATCH(Q$1&amp;"Before",'Data Entry'!$1:$1,0)))</f>
        <v/>
      </c>
      <c r="R64" s="61" t="str">
        <f>IF(INDEX(Include!$1:$1048576,MATCH($A64,Include!$A:$A,0),MATCH(R$1,Include!$1:$1,0))=0,
"", INDEX('Data Entry'!$1:$1048576,MATCH($A64,'Data Entry'!$A:$A,0),MATCH(R$1&amp;"Before",'Data Entry'!$1:$1,0)))</f>
        <v/>
      </c>
      <c r="S64" s="61" t="e">
        <f>IF(INDEX(Include!$1:$1048576,MATCH($A64,Include!$A:$A,0),MATCH(S$1,Include!$1:$1,0))=0,
"", INDEX('Data Entry'!$1:$1048576,MATCH($A64,'Data Entry'!$A:$A,0),MATCH(S$1&amp;"Before",'Data Entry'!$1:$1,0)))</f>
        <v>#N/A</v>
      </c>
      <c r="T64" s="61" t="e">
        <f>IF(INDEX(Include!$1:$1048576,MATCH($A64,Include!$A:$A,0),MATCH(T$1,Include!$1:$1,0))=0,
"", INDEX('Data Entry'!$1:$1048576,MATCH($A64,'Data Entry'!$A:$A,0),MATCH(T$1&amp;"Before",'Data Entry'!$1:$1,0)))</f>
        <v>#N/A</v>
      </c>
      <c r="U64" s="61" t="e">
        <f>IF(INDEX(Include!$1:$1048576,MATCH($A64,Include!$A:$A,0),MATCH(U$1,Include!$1:$1,0))=0,
"", INDEX('Data Entry'!$1:$1048576,MATCH($A64,'Data Entry'!$A:$A,0),MATCH(U$1&amp;"Before",'Data Entry'!$1:$1,0)))</f>
        <v>#N/A</v>
      </c>
      <c r="V64" s="61" t="e">
        <f>IF(INDEX(Include!$1:$1048576,MATCH($A64,Include!$A:$A,0),MATCH(V$1,Include!$1:$1,0))=0,
"", INDEX('Data Entry'!$1:$1048576,MATCH($A64,'Data Entry'!$A:$A,0),MATCH(V$1&amp;"Before",'Data Entry'!$1:$1,0)))</f>
        <v>#N/A</v>
      </c>
      <c r="W64" s="61" t="e">
        <f>IF(INDEX(Include!$1:$1048576,MATCH($A64,Include!$A:$A,0),MATCH(W$1,Include!$1:$1,0))=0,
"", INDEX('Data Entry'!$1:$1048576,MATCH($A64,'Data Entry'!$A:$A,0),MATCH(W$1&amp;"Before",'Data Entry'!$1:$1,0)))</f>
        <v>#N/A</v>
      </c>
      <c r="X64" s="61" t="e">
        <f>IF(INDEX(Include!$1:$1048576,MATCH($A64,Include!$A:$A,0),MATCH(X$1,Include!$1:$1,0))=0,
"", INDEX('Data Entry'!$1:$1048576,MATCH($A64,'Data Entry'!$A:$A,0),MATCH(X$1&amp;"Before",'Data Entry'!$1:$1,0)))</f>
        <v>#N/A</v>
      </c>
      <c r="Y64" s="61" t="e">
        <f>IF(INDEX(Include!$1:$1048576,MATCH($A64,Include!$A:$A,0),MATCH(Y$1,Include!$1:$1,0))=0,
"", INDEX('Data Entry'!$1:$1048576,MATCH($A64,'Data Entry'!$A:$A,0),MATCH(Y$1&amp;"Before",'Data Entry'!$1:$1,0)))</f>
        <v>#N/A</v>
      </c>
      <c r="Z64" s="61" t="e">
        <f>IF(INDEX(Include!$1:$1048576,MATCH($A64,Include!$A:$A,0),MATCH(Z$1,Include!$1:$1,0))=0,
"", INDEX('Data Entry'!$1:$1048576,MATCH($A64,'Data Entry'!$A:$A,0),MATCH(Z$1&amp;"Before",'Data Entry'!$1:$1,0)))</f>
        <v>#N/A</v>
      </c>
      <c r="AA64" s="61" t="e">
        <f>IF(INDEX(Include!$1:$1048576,MATCH($A64,Include!$A:$A,0),MATCH(AA$1,Include!$1:$1,0))=0,
"", INDEX('Data Entry'!$1:$1048576,MATCH($A64,'Data Entry'!$A:$A,0),MATCH(AA$1&amp;"Before",'Data Entry'!$1:$1,0)))</f>
        <v>#N/A</v>
      </c>
      <c r="AB64" s="61" t="e">
        <f>IF(INDEX(Include!$1:$1048576,MATCH($A64,Include!$A:$A,0),MATCH(AB$1,Include!$1:$1,0))=0,
"", INDEX('Data Entry'!$1:$1048576,MATCH($A64,'Data Entry'!$A:$A,0),MATCH(AB$1&amp;"Before",'Data Entry'!$1:$1,0)))</f>
        <v>#N/A</v>
      </c>
      <c r="AC64" s="61" t="e">
        <f>IF(INDEX(Include!$1:$1048576,MATCH($A64,Include!$A:$A,0),MATCH(AC$1,Include!$1:$1,0))=0,
"", INDEX('Data Entry'!$1:$1048576,MATCH($A64,'Data Entry'!$A:$A,0),MATCH(AC$1&amp;"Before",'Data Entry'!$1:$1,0)))</f>
        <v>#N/A</v>
      </c>
      <c r="AD64" s="61" t="e">
        <f>IF(INDEX(Include!$1:$1048576,MATCH($A64,Include!$A:$A,0),MATCH(AD$1,Include!$1:$1,0))=0,
"", INDEX('Data Entry'!$1:$1048576,MATCH($A64,'Data Entry'!$A:$A,0),MATCH(AD$1&amp;"Before",'Data Entry'!$1:$1,0)))</f>
        <v>#N/A</v>
      </c>
      <c r="AE64" s="61" t="e">
        <f>IF(INDEX(Include!$1:$1048576,MATCH($A64,Include!$A:$A,0),MATCH(AE$1,Include!$1:$1,0))=0,
"", INDEX('Data Entry'!$1:$1048576,MATCH($A64,'Data Entry'!$A:$A,0),MATCH(AE$1&amp;"Before",'Data Entry'!$1:$1,0)))</f>
        <v>#N/A</v>
      </c>
      <c r="AF64" s="61" t="e">
        <f>IF(INDEX(Include!$1:$1048576,MATCH($A64,Include!$A:$A,0),MATCH(AF$1,Include!$1:$1,0))=0,
"", INDEX('Data Entry'!$1:$1048576,MATCH($A64,'Data Entry'!$A:$A,0),MATCH(AF$1&amp;"Before",'Data Entry'!$1:$1,0)))</f>
        <v>#N/A</v>
      </c>
      <c r="AG64" s="61" t="e">
        <f>IF(INDEX(Include!$1:$1048576,MATCH($A64,Include!$A:$A,0),MATCH(AG$1,Include!$1:$1,0))=0,
"", INDEX('Data Entry'!$1:$1048576,MATCH($A64,'Data Entry'!$A:$A,0),MATCH(AG$1&amp;"Before",'Data Entry'!$1:$1,0)))</f>
        <v>#N/A</v>
      </c>
      <c r="AH64" s="61" t="e">
        <f>IF(INDEX(Include!$1:$1048576,MATCH($A64,Include!$A:$A,0),MATCH(AH$1,Include!$1:$1,0))=0,
"", INDEX('Data Entry'!$1:$1048576,MATCH($A64,'Data Entry'!$A:$A,0),MATCH(AH$1&amp;"Before",'Data Entry'!$1:$1,0)))</f>
        <v>#N/A</v>
      </c>
      <c r="AI64" s="61" t="e">
        <f>IF(INDEX(Include!$1:$1048576,MATCH($A64,Include!$A:$A,0),MATCH(AI$1,Include!$1:$1,0))=0,
"", INDEX('Data Entry'!$1:$1048576,MATCH($A64,'Data Entry'!$A:$A,0),MATCH(AI$1&amp;"Before",'Data Entry'!$1:$1,0)))</f>
        <v>#N/A</v>
      </c>
      <c r="AJ64" s="61" t="e">
        <f>IF(INDEX(Include!$1:$1048576,MATCH($A64,Include!$A:$A,0),MATCH(AJ$1,Include!$1:$1,0))=0,
"", INDEX('Data Entry'!$1:$1048576,MATCH($A64,'Data Entry'!$A:$A,0),MATCH(AJ$1&amp;"Before",'Data Entry'!$1:$1,0)))</f>
        <v>#N/A</v>
      </c>
      <c r="AK64" s="61" t="str">
        <f>IF(INDEX(Include!$1:$1048576,MATCH($A64,Include!$A:$A,0),MATCH(AK$1,Include!$1:$1,0))=0,
"",
INDEX('Data Entry'!$1:$1048576,MATCH($A64,'Data Entry'!$A:$A,0),MATCH(AK$1&amp;"Before",'Data Entry'!$1:$1,0)))</f>
        <v/>
      </c>
    </row>
    <row r="65" spans="1:37" x14ac:dyDescent="0.35">
      <c r="A65" s="70">
        <f>'Data Entry'!A69</f>
        <v>64</v>
      </c>
      <c r="B65" s="61" t="str">
        <f>IF(INDEX(Include!$1:$1048576,MATCH($A65,Include!$A:$A,0),MATCH(B$1,Include!$1:$1,0))=0,
"", INDEX('Data Entry'!$1:$1048576,MATCH($A65,'Data Entry'!$A:$A,0),MATCH(B$1&amp;"Before",'Data Entry'!$1:$1,0)))</f>
        <v/>
      </c>
      <c r="C65" s="61" t="str">
        <f>IF(INDEX(Include!$1:$1048576,MATCH($A65,Include!$A:$A,0),MATCH(C$1,Include!$1:$1,0))=0,
"", INDEX('Data Entry'!$1:$1048576,MATCH($A65,'Data Entry'!$A:$A,0),MATCH(C$1&amp;"Before",'Data Entry'!$1:$1,0)))</f>
        <v/>
      </c>
      <c r="D65" s="61" t="str">
        <f>IF(INDEX(Include!$1:$1048576,MATCH($A65,Include!$A:$A,0),MATCH(D$1,Include!$1:$1,0))=0,
"", INDEX('Data Entry'!$1:$1048576,MATCH($A65,'Data Entry'!$A:$A,0),MATCH(D$1&amp;"Before",'Data Entry'!$1:$1,0)))</f>
        <v/>
      </c>
      <c r="E65" s="61" t="str">
        <f>IF(INDEX(Include!$1:$1048576,MATCH($A65,Include!$A:$A,0),MATCH(E$1,Include!$1:$1,0))=0,
"", INDEX('Data Entry'!$1:$1048576,MATCH($A65,'Data Entry'!$A:$A,0),MATCH(E$1&amp;"Before",'Data Entry'!$1:$1,0)))</f>
        <v/>
      </c>
      <c r="F65" s="61" t="str">
        <f>IF(INDEX(Include!$1:$1048576,MATCH($A65,Include!$A:$A,0),MATCH(F$1,Include!$1:$1,0))=0,
"", INDEX('Data Entry'!$1:$1048576,MATCH($A65,'Data Entry'!$A:$A,0),MATCH(F$1&amp;"Before",'Data Entry'!$1:$1,0)))</f>
        <v/>
      </c>
      <c r="G65" s="61" t="str">
        <f>IF(INDEX(Include!$1:$1048576,MATCH($A65,Include!$A:$A,0),MATCH(G$1,Include!$1:$1,0))=0,
"", INDEX('Data Entry'!$1:$1048576,MATCH($A65,'Data Entry'!$A:$A,0),MATCH(G$1&amp;"Before",'Data Entry'!$1:$1,0)))</f>
        <v/>
      </c>
      <c r="H65" s="61" t="str">
        <f>IF(INDEX(Include!$1:$1048576,MATCH($A65,Include!$A:$A,0),MATCH(H$1,Include!$1:$1,0))=0,
"", INDEX('Data Entry'!$1:$1048576,MATCH($A65,'Data Entry'!$A:$A,0),MATCH(H$1&amp;"Before",'Data Entry'!$1:$1,0)))</f>
        <v/>
      </c>
      <c r="I65" s="61" t="str">
        <f>IF(INDEX(Include!$1:$1048576,MATCH($A65,Include!$A:$A,0),MATCH(I$1,Include!$1:$1,0))=0,
"", INDEX('Data Entry'!$1:$1048576,MATCH($A65,'Data Entry'!$A:$A,0),MATCH(I$1&amp;"Before",'Data Entry'!$1:$1,0)))</f>
        <v/>
      </c>
      <c r="J65" s="61" t="str">
        <f>IF(INDEX(Include!$1:$1048576,MATCH($A65,Include!$A:$A,0),MATCH(J$1,Include!$1:$1,0))=0,
"", INDEX('Data Entry'!$1:$1048576,MATCH($A65,'Data Entry'!$A:$A,0),MATCH(J$1&amp;"Before",'Data Entry'!$1:$1,0)))</f>
        <v/>
      </c>
      <c r="K65" s="61" t="str">
        <f>IF(INDEX(Include!$1:$1048576,MATCH($A65,Include!$A:$A,0),MATCH(K$1,Include!$1:$1,0))=0,
"", INDEX('Data Entry'!$1:$1048576,MATCH($A65,'Data Entry'!$A:$A,0),MATCH(K$1&amp;"Before",'Data Entry'!$1:$1,0)))</f>
        <v/>
      </c>
      <c r="L65" s="61" t="str">
        <f>IF(INDEX(Include!$1:$1048576,MATCH($A65,Include!$A:$A,0),MATCH(L$1,Include!$1:$1,0))=0,
"", INDEX('Data Entry'!$1:$1048576,MATCH($A65,'Data Entry'!$A:$A,0),MATCH(L$1&amp;"Before",'Data Entry'!$1:$1,0)))</f>
        <v/>
      </c>
      <c r="M65" s="61" t="str">
        <f>IF(INDEX(Include!$1:$1048576,MATCH($A65,Include!$A:$A,0),MATCH(M$1,Include!$1:$1,0))=0,
"", INDEX('Data Entry'!$1:$1048576,MATCH($A65,'Data Entry'!$A:$A,0),MATCH(M$1&amp;"Before",'Data Entry'!$1:$1,0)))</f>
        <v/>
      </c>
      <c r="N65" s="61" t="str">
        <f>IF(INDEX(Include!$1:$1048576,MATCH($A65,Include!$A:$A,0),MATCH(N$1,Include!$1:$1,0))=0,
"", INDEX('Data Entry'!$1:$1048576,MATCH($A65,'Data Entry'!$A:$A,0),MATCH(N$1&amp;"Before",'Data Entry'!$1:$1,0)))</f>
        <v/>
      </c>
      <c r="O65" s="61" t="str">
        <f>IF(INDEX(Include!$1:$1048576,MATCH($A65,Include!$A:$A,0),MATCH(O$1,Include!$1:$1,0))=0,
"", INDEX('Data Entry'!$1:$1048576,MATCH($A65,'Data Entry'!$A:$A,0),MATCH(O$1&amp;"Before",'Data Entry'!$1:$1,0)))</f>
        <v/>
      </c>
      <c r="P65" s="61" t="str">
        <f>IF(INDEX(Include!$1:$1048576,MATCH($A65,Include!$A:$A,0),MATCH(P$1,Include!$1:$1,0))=0,
"", INDEX('Data Entry'!$1:$1048576,MATCH($A65,'Data Entry'!$A:$A,0),MATCH(P$1&amp;"Before",'Data Entry'!$1:$1,0)))</f>
        <v/>
      </c>
      <c r="Q65" s="61" t="str">
        <f>IF(INDEX(Include!$1:$1048576,MATCH($A65,Include!$A:$A,0),MATCH(Q$1,Include!$1:$1,0))=0,
"", INDEX('Data Entry'!$1:$1048576,MATCH($A65,'Data Entry'!$A:$A,0),MATCH(Q$1&amp;"Before",'Data Entry'!$1:$1,0)))</f>
        <v/>
      </c>
      <c r="R65" s="61" t="str">
        <f>IF(INDEX(Include!$1:$1048576,MATCH($A65,Include!$A:$A,0),MATCH(R$1,Include!$1:$1,0))=0,
"", INDEX('Data Entry'!$1:$1048576,MATCH($A65,'Data Entry'!$A:$A,0),MATCH(R$1&amp;"Before",'Data Entry'!$1:$1,0)))</f>
        <v/>
      </c>
      <c r="S65" s="61" t="e">
        <f>IF(INDEX(Include!$1:$1048576,MATCH($A65,Include!$A:$A,0),MATCH(S$1,Include!$1:$1,0))=0,
"", INDEX('Data Entry'!$1:$1048576,MATCH($A65,'Data Entry'!$A:$A,0),MATCH(S$1&amp;"Before",'Data Entry'!$1:$1,0)))</f>
        <v>#N/A</v>
      </c>
      <c r="T65" s="61" t="e">
        <f>IF(INDEX(Include!$1:$1048576,MATCH($A65,Include!$A:$A,0),MATCH(T$1,Include!$1:$1,0))=0,
"", INDEX('Data Entry'!$1:$1048576,MATCH($A65,'Data Entry'!$A:$A,0),MATCH(T$1&amp;"Before",'Data Entry'!$1:$1,0)))</f>
        <v>#N/A</v>
      </c>
      <c r="U65" s="61" t="e">
        <f>IF(INDEX(Include!$1:$1048576,MATCH($A65,Include!$A:$A,0),MATCH(U$1,Include!$1:$1,0))=0,
"", INDEX('Data Entry'!$1:$1048576,MATCH($A65,'Data Entry'!$A:$A,0),MATCH(U$1&amp;"Before",'Data Entry'!$1:$1,0)))</f>
        <v>#N/A</v>
      </c>
      <c r="V65" s="61" t="e">
        <f>IF(INDEX(Include!$1:$1048576,MATCH($A65,Include!$A:$A,0),MATCH(V$1,Include!$1:$1,0))=0,
"", INDEX('Data Entry'!$1:$1048576,MATCH($A65,'Data Entry'!$A:$A,0),MATCH(V$1&amp;"Before",'Data Entry'!$1:$1,0)))</f>
        <v>#N/A</v>
      </c>
      <c r="W65" s="61" t="e">
        <f>IF(INDEX(Include!$1:$1048576,MATCH($A65,Include!$A:$A,0),MATCH(W$1,Include!$1:$1,0))=0,
"", INDEX('Data Entry'!$1:$1048576,MATCH($A65,'Data Entry'!$A:$A,0),MATCH(W$1&amp;"Before",'Data Entry'!$1:$1,0)))</f>
        <v>#N/A</v>
      </c>
      <c r="X65" s="61" t="e">
        <f>IF(INDEX(Include!$1:$1048576,MATCH($A65,Include!$A:$A,0),MATCH(X$1,Include!$1:$1,0))=0,
"", INDEX('Data Entry'!$1:$1048576,MATCH($A65,'Data Entry'!$A:$A,0),MATCH(X$1&amp;"Before",'Data Entry'!$1:$1,0)))</f>
        <v>#N/A</v>
      </c>
      <c r="Y65" s="61" t="e">
        <f>IF(INDEX(Include!$1:$1048576,MATCH($A65,Include!$A:$A,0),MATCH(Y$1,Include!$1:$1,0))=0,
"", INDEX('Data Entry'!$1:$1048576,MATCH($A65,'Data Entry'!$A:$A,0),MATCH(Y$1&amp;"Before",'Data Entry'!$1:$1,0)))</f>
        <v>#N/A</v>
      </c>
      <c r="Z65" s="61" t="e">
        <f>IF(INDEX(Include!$1:$1048576,MATCH($A65,Include!$A:$A,0),MATCH(Z$1,Include!$1:$1,0))=0,
"", INDEX('Data Entry'!$1:$1048576,MATCH($A65,'Data Entry'!$A:$A,0),MATCH(Z$1&amp;"Before",'Data Entry'!$1:$1,0)))</f>
        <v>#N/A</v>
      </c>
      <c r="AA65" s="61" t="e">
        <f>IF(INDEX(Include!$1:$1048576,MATCH($A65,Include!$A:$A,0),MATCH(AA$1,Include!$1:$1,0))=0,
"", INDEX('Data Entry'!$1:$1048576,MATCH($A65,'Data Entry'!$A:$A,0),MATCH(AA$1&amp;"Before",'Data Entry'!$1:$1,0)))</f>
        <v>#N/A</v>
      </c>
      <c r="AB65" s="61" t="e">
        <f>IF(INDEX(Include!$1:$1048576,MATCH($A65,Include!$A:$A,0),MATCH(AB$1,Include!$1:$1,0))=0,
"", INDEX('Data Entry'!$1:$1048576,MATCH($A65,'Data Entry'!$A:$A,0),MATCH(AB$1&amp;"Before",'Data Entry'!$1:$1,0)))</f>
        <v>#N/A</v>
      </c>
      <c r="AC65" s="61" t="e">
        <f>IF(INDEX(Include!$1:$1048576,MATCH($A65,Include!$A:$A,0),MATCH(AC$1,Include!$1:$1,0))=0,
"", INDEX('Data Entry'!$1:$1048576,MATCH($A65,'Data Entry'!$A:$A,0),MATCH(AC$1&amp;"Before",'Data Entry'!$1:$1,0)))</f>
        <v>#N/A</v>
      </c>
      <c r="AD65" s="61" t="e">
        <f>IF(INDEX(Include!$1:$1048576,MATCH($A65,Include!$A:$A,0),MATCH(AD$1,Include!$1:$1,0))=0,
"", INDEX('Data Entry'!$1:$1048576,MATCH($A65,'Data Entry'!$A:$A,0),MATCH(AD$1&amp;"Before",'Data Entry'!$1:$1,0)))</f>
        <v>#N/A</v>
      </c>
      <c r="AE65" s="61" t="e">
        <f>IF(INDEX(Include!$1:$1048576,MATCH($A65,Include!$A:$A,0),MATCH(AE$1,Include!$1:$1,0))=0,
"", INDEX('Data Entry'!$1:$1048576,MATCH($A65,'Data Entry'!$A:$A,0),MATCH(AE$1&amp;"Before",'Data Entry'!$1:$1,0)))</f>
        <v>#N/A</v>
      </c>
      <c r="AF65" s="61" t="e">
        <f>IF(INDEX(Include!$1:$1048576,MATCH($A65,Include!$A:$A,0),MATCH(AF$1,Include!$1:$1,0))=0,
"", INDEX('Data Entry'!$1:$1048576,MATCH($A65,'Data Entry'!$A:$A,0),MATCH(AF$1&amp;"Before",'Data Entry'!$1:$1,0)))</f>
        <v>#N/A</v>
      </c>
      <c r="AG65" s="61" t="e">
        <f>IF(INDEX(Include!$1:$1048576,MATCH($A65,Include!$A:$A,0),MATCH(AG$1,Include!$1:$1,0))=0,
"", INDEX('Data Entry'!$1:$1048576,MATCH($A65,'Data Entry'!$A:$A,0),MATCH(AG$1&amp;"Before",'Data Entry'!$1:$1,0)))</f>
        <v>#N/A</v>
      </c>
      <c r="AH65" s="61" t="e">
        <f>IF(INDEX(Include!$1:$1048576,MATCH($A65,Include!$A:$A,0),MATCH(AH$1,Include!$1:$1,0))=0,
"", INDEX('Data Entry'!$1:$1048576,MATCH($A65,'Data Entry'!$A:$A,0),MATCH(AH$1&amp;"Before",'Data Entry'!$1:$1,0)))</f>
        <v>#N/A</v>
      </c>
      <c r="AI65" s="61" t="e">
        <f>IF(INDEX(Include!$1:$1048576,MATCH($A65,Include!$A:$A,0),MATCH(AI$1,Include!$1:$1,0))=0,
"", INDEX('Data Entry'!$1:$1048576,MATCH($A65,'Data Entry'!$A:$A,0),MATCH(AI$1&amp;"Before",'Data Entry'!$1:$1,0)))</f>
        <v>#N/A</v>
      </c>
      <c r="AJ65" s="61" t="e">
        <f>IF(INDEX(Include!$1:$1048576,MATCH($A65,Include!$A:$A,0),MATCH(AJ$1,Include!$1:$1,0))=0,
"", INDEX('Data Entry'!$1:$1048576,MATCH($A65,'Data Entry'!$A:$A,0),MATCH(AJ$1&amp;"Before",'Data Entry'!$1:$1,0)))</f>
        <v>#N/A</v>
      </c>
      <c r="AK65" s="61" t="str">
        <f>IF(INDEX(Include!$1:$1048576,MATCH($A65,Include!$A:$A,0),MATCH(AK$1,Include!$1:$1,0))=0,
"",
INDEX('Data Entry'!$1:$1048576,MATCH($A65,'Data Entry'!$A:$A,0),MATCH(AK$1&amp;"Before",'Data Entry'!$1:$1,0)))</f>
        <v/>
      </c>
    </row>
    <row r="66" spans="1:37" x14ac:dyDescent="0.35">
      <c r="A66" s="70">
        <f>'Data Entry'!A70</f>
        <v>65</v>
      </c>
      <c r="B66" s="61" t="str">
        <f>IF(INDEX(Include!$1:$1048576,MATCH($A66,Include!$A:$A,0),MATCH(B$1,Include!$1:$1,0))=0,
"", INDEX('Data Entry'!$1:$1048576,MATCH($A66,'Data Entry'!$A:$A,0),MATCH(B$1&amp;"Before",'Data Entry'!$1:$1,0)))</f>
        <v/>
      </c>
      <c r="C66" s="61" t="str">
        <f>IF(INDEX(Include!$1:$1048576,MATCH($A66,Include!$A:$A,0),MATCH(C$1,Include!$1:$1,0))=0,
"", INDEX('Data Entry'!$1:$1048576,MATCH($A66,'Data Entry'!$A:$A,0),MATCH(C$1&amp;"Before",'Data Entry'!$1:$1,0)))</f>
        <v/>
      </c>
      <c r="D66" s="61" t="str">
        <f>IF(INDEX(Include!$1:$1048576,MATCH($A66,Include!$A:$A,0),MATCH(D$1,Include!$1:$1,0))=0,
"", INDEX('Data Entry'!$1:$1048576,MATCH($A66,'Data Entry'!$A:$A,0),MATCH(D$1&amp;"Before",'Data Entry'!$1:$1,0)))</f>
        <v/>
      </c>
      <c r="E66" s="61" t="str">
        <f>IF(INDEX(Include!$1:$1048576,MATCH($A66,Include!$A:$A,0),MATCH(E$1,Include!$1:$1,0))=0,
"", INDEX('Data Entry'!$1:$1048576,MATCH($A66,'Data Entry'!$A:$A,0),MATCH(E$1&amp;"Before",'Data Entry'!$1:$1,0)))</f>
        <v/>
      </c>
      <c r="F66" s="61" t="str">
        <f>IF(INDEX(Include!$1:$1048576,MATCH($A66,Include!$A:$A,0),MATCH(F$1,Include!$1:$1,0))=0,
"", INDEX('Data Entry'!$1:$1048576,MATCH($A66,'Data Entry'!$A:$A,0),MATCH(F$1&amp;"Before",'Data Entry'!$1:$1,0)))</f>
        <v/>
      </c>
      <c r="G66" s="61" t="str">
        <f>IF(INDEX(Include!$1:$1048576,MATCH($A66,Include!$A:$A,0),MATCH(G$1,Include!$1:$1,0))=0,
"", INDEX('Data Entry'!$1:$1048576,MATCH($A66,'Data Entry'!$A:$A,0),MATCH(G$1&amp;"Before",'Data Entry'!$1:$1,0)))</f>
        <v/>
      </c>
      <c r="H66" s="61" t="str">
        <f>IF(INDEX(Include!$1:$1048576,MATCH($A66,Include!$A:$A,0),MATCH(H$1,Include!$1:$1,0))=0,
"", INDEX('Data Entry'!$1:$1048576,MATCH($A66,'Data Entry'!$A:$A,0),MATCH(H$1&amp;"Before",'Data Entry'!$1:$1,0)))</f>
        <v/>
      </c>
      <c r="I66" s="61" t="str">
        <f>IF(INDEX(Include!$1:$1048576,MATCH($A66,Include!$A:$A,0),MATCH(I$1,Include!$1:$1,0))=0,
"", INDEX('Data Entry'!$1:$1048576,MATCH($A66,'Data Entry'!$A:$A,0),MATCH(I$1&amp;"Before",'Data Entry'!$1:$1,0)))</f>
        <v/>
      </c>
      <c r="J66" s="61" t="str">
        <f>IF(INDEX(Include!$1:$1048576,MATCH($A66,Include!$A:$A,0),MATCH(J$1,Include!$1:$1,0))=0,
"", INDEX('Data Entry'!$1:$1048576,MATCH($A66,'Data Entry'!$A:$A,0),MATCH(J$1&amp;"Before",'Data Entry'!$1:$1,0)))</f>
        <v/>
      </c>
      <c r="K66" s="61" t="str">
        <f>IF(INDEX(Include!$1:$1048576,MATCH($A66,Include!$A:$A,0),MATCH(K$1,Include!$1:$1,0))=0,
"", INDEX('Data Entry'!$1:$1048576,MATCH($A66,'Data Entry'!$A:$A,0),MATCH(K$1&amp;"Before",'Data Entry'!$1:$1,0)))</f>
        <v/>
      </c>
      <c r="L66" s="61" t="str">
        <f>IF(INDEX(Include!$1:$1048576,MATCH($A66,Include!$A:$A,0),MATCH(L$1,Include!$1:$1,0))=0,
"", INDEX('Data Entry'!$1:$1048576,MATCH($A66,'Data Entry'!$A:$A,0),MATCH(L$1&amp;"Before",'Data Entry'!$1:$1,0)))</f>
        <v/>
      </c>
      <c r="M66" s="61" t="str">
        <f>IF(INDEX(Include!$1:$1048576,MATCH($A66,Include!$A:$A,0),MATCH(M$1,Include!$1:$1,0))=0,
"", INDEX('Data Entry'!$1:$1048576,MATCH($A66,'Data Entry'!$A:$A,0),MATCH(M$1&amp;"Before",'Data Entry'!$1:$1,0)))</f>
        <v/>
      </c>
      <c r="N66" s="61" t="str">
        <f>IF(INDEX(Include!$1:$1048576,MATCH($A66,Include!$A:$A,0),MATCH(N$1,Include!$1:$1,0))=0,
"", INDEX('Data Entry'!$1:$1048576,MATCH($A66,'Data Entry'!$A:$A,0),MATCH(N$1&amp;"Before",'Data Entry'!$1:$1,0)))</f>
        <v/>
      </c>
      <c r="O66" s="61" t="str">
        <f>IF(INDEX(Include!$1:$1048576,MATCH($A66,Include!$A:$A,0),MATCH(O$1,Include!$1:$1,0))=0,
"", INDEX('Data Entry'!$1:$1048576,MATCH($A66,'Data Entry'!$A:$A,0),MATCH(O$1&amp;"Before",'Data Entry'!$1:$1,0)))</f>
        <v/>
      </c>
      <c r="P66" s="61" t="str">
        <f>IF(INDEX(Include!$1:$1048576,MATCH($A66,Include!$A:$A,0),MATCH(P$1,Include!$1:$1,0))=0,
"", INDEX('Data Entry'!$1:$1048576,MATCH($A66,'Data Entry'!$A:$A,0),MATCH(P$1&amp;"Before",'Data Entry'!$1:$1,0)))</f>
        <v/>
      </c>
      <c r="Q66" s="61" t="str">
        <f>IF(INDEX(Include!$1:$1048576,MATCH($A66,Include!$A:$A,0),MATCH(Q$1,Include!$1:$1,0))=0,
"", INDEX('Data Entry'!$1:$1048576,MATCH($A66,'Data Entry'!$A:$A,0),MATCH(Q$1&amp;"Before",'Data Entry'!$1:$1,0)))</f>
        <v/>
      </c>
      <c r="R66" s="61" t="str">
        <f>IF(INDEX(Include!$1:$1048576,MATCH($A66,Include!$A:$A,0),MATCH(R$1,Include!$1:$1,0))=0,
"", INDEX('Data Entry'!$1:$1048576,MATCH($A66,'Data Entry'!$A:$A,0),MATCH(R$1&amp;"Before",'Data Entry'!$1:$1,0)))</f>
        <v/>
      </c>
      <c r="S66" s="61" t="e">
        <f>IF(INDEX(Include!$1:$1048576,MATCH($A66,Include!$A:$A,0),MATCH(S$1,Include!$1:$1,0))=0,
"", INDEX('Data Entry'!$1:$1048576,MATCH($A66,'Data Entry'!$A:$A,0),MATCH(S$1&amp;"Before",'Data Entry'!$1:$1,0)))</f>
        <v>#N/A</v>
      </c>
      <c r="T66" s="61" t="e">
        <f>IF(INDEX(Include!$1:$1048576,MATCH($A66,Include!$A:$A,0),MATCH(T$1,Include!$1:$1,0))=0,
"", INDEX('Data Entry'!$1:$1048576,MATCH($A66,'Data Entry'!$A:$A,0),MATCH(T$1&amp;"Before",'Data Entry'!$1:$1,0)))</f>
        <v>#N/A</v>
      </c>
      <c r="U66" s="61" t="e">
        <f>IF(INDEX(Include!$1:$1048576,MATCH($A66,Include!$A:$A,0),MATCH(U$1,Include!$1:$1,0))=0,
"", INDEX('Data Entry'!$1:$1048576,MATCH($A66,'Data Entry'!$A:$A,0),MATCH(U$1&amp;"Before",'Data Entry'!$1:$1,0)))</f>
        <v>#N/A</v>
      </c>
      <c r="V66" s="61" t="e">
        <f>IF(INDEX(Include!$1:$1048576,MATCH($A66,Include!$A:$A,0),MATCH(V$1,Include!$1:$1,0))=0,
"", INDEX('Data Entry'!$1:$1048576,MATCH($A66,'Data Entry'!$A:$A,0),MATCH(V$1&amp;"Before",'Data Entry'!$1:$1,0)))</f>
        <v>#N/A</v>
      </c>
      <c r="W66" s="61" t="e">
        <f>IF(INDEX(Include!$1:$1048576,MATCH($A66,Include!$A:$A,0),MATCH(W$1,Include!$1:$1,0))=0,
"", INDEX('Data Entry'!$1:$1048576,MATCH($A66,'Data Entry'!$A:$A,0),MATCH(W$1&amp;"Before",'Data Entry'!$1:$1,0)))</f>
        <v>#N/A</v>
      </c>
      <c r="X66" s="61" t="e">
        <f>IF(INDEX(Include!$1:$1048576,MATCH($A66,Include!$A:$A,0),MATCH(X$1,Include!$1:$1,0))=0,
"", INDEX('Data Entry'!$1:$1048576,MATCH($A66,'Data Entry'!$A:$A,0),MATCH(X$1&amp;"Before",'Data Entry'!$1:$1,0)))</f>
        <v>#N/A</v>
      </c>
      <c r="Y66" s="61" t="e">
        <f>IF(INDEX(Include!$1:$1048576,MATCH($A66,Include!$A:$A,0),MATCH(Y$1,Include!$1:$1,0))=0,
"", INDEX('Data Entry'!$1:$1048576,MATCH($A66,'Data Entry'!$A:$A,0),MATCH(Y$1&amp;"Before",'Data Entry'!$1:$1,0)))</f>
        <v>#N/A</v>
      </c>
      <c r="Z66" s="61" t="e">
        <f>IF(INDEX(Include!$1:$1048576,MATCH($A66,Include!$A:$A,0),MATCH(Z$1,Include!$1:$1,0))=0,
"", INDEX('Data Entry'!$1:$1048576,MATCH($A66,'Data Entry'!$A:$A,0),MATCH(Z$1&amp;"Before",'Data Entry'!$1:$1,0)))</f>
        <v>#N/A</v>
      </c>
      <c r="AA66" s="61" t="e">
        <f>IF(INDEX(Include!$1:$1048576,MATCH($A66,Include!$A:$A,0),MATCH(AA$1,Include!$1:$1,0))=0,
"", INDEX('Data Entry'!$1:$1048576,MATCH($A66,'Data Entry'!$A:$A,0),MATCH(AA$1&amp;"Before",'Data Entry'!$1:$1,0)))</f>
        <v>#N/A</v>
      </c>
      <c r="AB66" s="61" t="e">
        <f>IF(INDEX(Include!$1:$1048576,MATCH($A66,Include!$A:$A,0),MATCH(AB$1,Include!$1:$1,0))=0,
"", INDEX('Data Entry'!$1:$1048576,MATCH($A66,'Data Entry'!$A:$A,0),MATCH(AB$1&amp;"Before",'Data Entry'!$1:$1,0)))</f>
        <v>#N/A</v>
      </c>
      <c r="AC66" s="61" t="e">
        <f>IF(INDEX(Include!$1:$1048576,MATCH($A66,Include!$A:$A,0),MATCH(AC$1,Include!$1:$1,0))=0,
"", INDEX('Data Entry'!$1:$1048576,MATCH($A66,'Data Entry'!$A:$A,0),MATCH(AC$1&amp;"Before",'Data Entry'!$1:$1,0)))</f>
        <v>#N/A</v>
      </c>
      <c r="AD66" s="61" t="e">
        <f>IF(INDEX(Include!$1:$1048576,MATCH($A66,Include!$A:$A,0),MATCH(AD$1,Include!$1:$1,0))=0,
"", INDEX('Data Entry'!$1:$1048576,MATCH($A66,'Data Entry'!$A:$A,0),MATCH(AD$1&amp;"Before",'Data Entry'!$1:$1,0)))</f>
        <v>#N/A</v>
      </c>
      <c r="AE66" s="61" t="e">
        <f>IF(INDEX(Include!$1:$1048576,MATCH($A66,Include!$A:$A,0),MATCH(AE$1,Include!$1:$1,0))=0,
"", INDEX('Data Entry'!$1:$1048576,MATCH($A66,'Data Entry'!$A:$A,0),MATCH(AE$1&amp;"Before",'Data Entry'!$1:$1,0)))</f>
        <v>#N/A</v>
      </c>
      <c r="AF66" s="61" t="e">
        <f>IF(INDEX(Include!$1:$1048576,MATCH($A66,Include!$A:$A,0),MATCH(AF$1,Include!$1:$1,0))=0,
"", INDEX('Data Entry'!$1:$1048576,MATCH($A66,'Data Entry'!$A:$A,0),MATCH(AF$1&amp;"Before",'Data Entry'!$1:$1,0)))</f>
        <v>#N/A</v>
      </c>
      <c r="AG66" s="61" t="e">
        <f>IF(INDEX(Include!$1:$1048576,MATCH($A66,Include!$A:$A,0),MATCH(AG$1,Include!$1:$1,0))=0,
"", INDEX('Data Entry'!$1:$1048576,MATCH($A66,'Data Entry'!$A:$A,0),MATCH(AG$1&amp;"Before",'Data Entry'!$1:$1,0)))</f>
        <v>#N/A</v>
      </c>
      <c r="AH66" s="61" t="e">
        <f>IF(INDEX(Include!$1:$1048576,MATCH($A66,Include!$A:$A,0),MATCH(AH$1,Include!$1:$1,0))=0,
"", INDEX('Data Entry'!$1:$1048576,MATCH($A66,'Data Entry'!$A:$A,0),MATCH(AH$1&amp;"Before",'Data Entry'!$1:$1,0)))</f>
        <v>#N/A</v>
      </c>
      <c r="AI66" s="61" t="e">
        <f>IF(INDEX(Include!$1:$1048576,MATCH($A66,Include!$A:$A,0),MATCH(AI$1,Include!$1:$1,0))=0,
"", INDEX('Data Entry'!$1:$1048576,MATCH($A66,'Data Entry'!$A:$A,0),MATCH(AI$1&amp;"Before",'Data Entry'!$1:$1,0)))</f>
        <v>#N/A</v>
      </c>
      <c r="AJ66" s="61" t="e">
        <f>IF(INDEX(Include!$1:$1048576,MATCH($A66,Include!$A:$A,0),MATCH(AJ$1,Include!$1:$1,0))=0,
"", INDEX('Data Entry'!$1:$1048576,MATCH($A66,'Data Entry'!$A:$A,0),MATCH(AJ$1&amp;"Before",'Data Entry'!$1:$1,0)))</f>
        <v>#N/A</v>
      </c>
      <c r="AK66" s="61" t="str">
        <f>IF(INDEX(Include!$1:$1048576,MATCH($A66,Include!$A:$A,0),MATCH(AK$1,Include!$1:$1,0))=0,
"",
INDEX('Data Entry'!$1:$1048576,MATCH($A66,'Data Entry'!$A:$A,0),MATCH(AK$1&amp;"Before",'Data Entry'!$1:$1,0)))</f>
        <v/>
      </c>
    </row>
    <row r="67" spans="1:37" x14ac:dyDescent="0.35">
      <c r="A67" s="70">
        <f>'Data Entry'!A71</f>
        <v>66</v>
      </c>
      <c r="B67" s="61" t="str">
        <f>IF(INDEX(Include!$1:$1048576,MATCH($A67,Include!$A:$A,0),MATCH(B$1,Include!$1:$1,0))=0,
"", INDEX('Data Entry'!$1:$1048576,MATCH($A67,'Data Entry'!$A:$A,0),MATCH(B$1&amp;"Before",'Data Entry'!$1:$1,0)))</f>
        <v/>
      </c>
      <c r="C67" s="61" t="str">
        <f>IF(INDEX(Include!$1:$1048576,MATCH($A67,Include!$A:$A,0),MATCH(C$1,Include!$1:$1,0))=0,
"", INDEX('Data Entry'!$1:$1048576,MATCH($A67,'Data Entry'!$A:$A,0),MATCH(C$1&amp;"Before",'Data Entry'!$1:$1,0)))</f>
        <v/>
      </c>
      <c r="D67" s="61" t="str">
        <f>IF(INDEX(Include!$1:$1048576,MATCH($A67,Include!$A:$A,0),MATCH(D$1,Include!$1:$1,0))=0,
"", INDEX('Data Entry'!$1:$1048576,MATCH($A67,'Data Entry'!$A:$A,0),MATCH(D$1&amp;"Before",'Data Entry'!$1:$1,0)))</f>
        <v/>
      </c>
      <c r="E67" s="61" t="str">
        <f>IF(INDEX(Include!$1:$1048576,MATCH($A67,Include!$A:$A,0),MATCH(E$1,Include!$1:$1,0))=0,
"", INDEX('Data Entry'!$1:$1048576,MATCH($A67,'Data Entry'!$A:$A,0),MATCH(E$1&amp;"Before",'Data Entry'!$1:$1,0)))</f>
        <v/>
      </c>
      <c r="F67" s="61" t="str">
        <f>IF(INDEX(Include!$1:$1048576,MATCH($A67,Include!$A:$A,0),MATCH(F$1,Include!$1:$1,0))=0,
"", INDEX('Data Entry'!$1:$1048576,MATCH($A67,'Data Entry'!$A:$A,0),MATCH(F$1&amp;"Before",'Data Entry'!$1:$1,0)))</f>
        <v/>
      </c>
      <c r="G67" s="61" t="str">
        <f>IF(INDEX(Include!$1:$1048576,MATCH($A67,Include!$A:$A,0),MATCH(G$1,Include!$1:$1,0))=0,
"", INDEX('Data Entry'!$1:$1048576,MATCH($A67,'Data Entry'!$A:$A,0),MATCH(G$1&amp;"Before",'Data Entry'!$1:$1,0)))</f>
        <v/>
      </c>
      <c r="H67" s="61" t="str">
        <f>IF(INDEX(Include!$1:$1048576,MATCH($A67,Include!$A:$A,0),MATCH(H$1,Include!$1:$1,0))=0,
"", INDEX('Data Entry'!$1:$1048576,MATCH($A67,'Data Entry'!$A:$A,0),MATCH(H$1&amp;"Before",'Data Entry'!$1:$1,0)))</f>
        <v/>
      </c>
      <c r="I67" s="61" t="str">
        <f>IF(INDEX(Include!$1:$1048576,MATCH($A67,Include!$A:$A,0),MATCH(I$1,Include!$1:$1,0))=0,
"", INDEX('Data Entry'!$1:$1048576,MATCH($A67,'Data Entry'!$A:$A,0),MATCH(I$1&amp;"Before",'Data Entry'!$1:$1,0)))</f>
        <v/>
      </c>
      <c r="J67" s="61" t="str">
        <f>IF(INDEX(Include!$1:$1048576,MATCH($A67,Include!$A:$A,0),MATCH(J$1,Include!$1:$1,0))=0,
"", INDEX('Data Entry'!$1:$1048576,MATCH($A67,'Data Entry'!$A:$A,0),MATCH(J$1&amp;"Before",'Data Entry'!$1:$1,0)))</f>
        <v/>
      </c>
      <c r="K67" s="61" t="str">
        <f>IF(INDEX(Include!$1:$1048576,MATCH($A67,Include!$A:$A,0),MATCH(K$1,Include!$1:$1,0))=0,
"", INDEX('Data Entry'!$1:$1048576,MATCH($A67,'Data Entry'!$A:$A,0),MATCH(K$1&amp;"Before",'Data Entry'!$1:$1,0)))</f>
        <v/>
      </c>
      <c r="L67" s="61" t="str">
        <f>IF(INDEX(Include!$1:$1048576,MATCH($A67,Include!$A:$A,0),MATCH(L$1,Include!$1:$1,0))=0,
"", INDEX('Data Entry'!$1:$1048576,MATCH($A67,'Data Entry'!$A:$A,0),MATCH(L$1&amp;"Before",'Data Entry'!$1:$1,0)))</f>
        <v/>
      </c>
      <c r="M67" s="61" t="str">
        <f>IF(INDEX(Include!$1:$1048576,MATCH($A67,Include!$A:$A,0),MATCH(M$1,Include!$1:$1,0))=0,
"", INDEX('Data Entry'!$1:$1048576,MATCH($A67,'Data Entry'!$A:$A,0),MATCH(M$1&amp;"Before",'Data Entry'!$1:$1,0)))</f>
        <v/>
      </c>
      <c r="N67" s="61" t="str">
        <f>IF(INDEX(Include!$1:$1048576,MATCH($A67,Include!$A:$A,0),MATCH(N$1,Include!$1:$1,0))=0,
"", INDEX('Data Entry'!$1:$1048576,MATCH($A67,'Data Entry'!$A:$A,0),MATCH(N$1&amp;"Before",'Data Entry'!$1:$1,0)))</f>
        <v/>
      </c>
      <c r="O67" s="61" t="str">
        <f>IF(INDEX(Include!$1:$1048576,MATCH($A67,Include!$A:$A,0),MATCH(O$1,Include!$1:$1,0))=0,
"", INDEX('Data Entry'!$1:$1048576,MATCH($A67,'Data Entry'!$A:$A,0),MATCH(O$1&amp;"Before",'Data Entry'!$1:$1,0)))</f>
        <v/>
      </c>
      <c r="P67" s="61" t="str">
        <f>IF(INDEX(Include!$1:$1048576,MATCH($A67,Include!$A:$A,0),MATCH(P$1,Include!$1:$1,0))=0,
"", INDEX('Data Entry'!$1:$1048576,MATCH($A67,'Data Entry'!$A:$A,0),MATCH(P$1&amp;"Before",'Data Entry'!$1:$1,0)))</f>
        <v/>
      </c>
      <c r="Q67" s="61" t="str">
        <f>IF(INDEX(Include!$1:$1048576,MATCH($A67,Include!$A:$A,0),MATCH(Q$1,Include!$1:$1,0))=0,
"", INDEX('Data Entry'!$1:$1048576,MATCH($A67,'Data Entry'!$A:$A,0),MATCH(Q$1&amp;"Before",'Data Entry'!$1:$1,0)))</f>
        <v/>
      </c>
      <c r="R67" s="61" t="str">
        <f>IF(INDEX(Include!$1:$1048576,MATCH($A67,Include!$A:$A,0),MATCH(R$1,Include!$1:$1,0))=0,
"", INDEX('Data Entry'!$1:$1048576,MATCH($A67,'Data Entry'!$A:$A,0),MATCH(R$1&amp;"Before",'Data Entry'!$1:$1,0)))</f>
        <v/>
      </c>
      <c r="S67" s="61" t="e">
        <f>IF(INDEX(Include!$1:$1048576,MATCH($A67,Include!$A:$A,0),MATCH(S$1,Include!$1:$1,0))=0,
"", INDEX('Data Entry'!$1:$1048576,MATCH($A67,'Data Entry'!$A:$A,0),MATCH(S$1&amp;"Before",'Data Entry'!$1:$1,0)))</f>
        <v>#N/A</v>
      </c>
      <c r="T67" s="61" t="e">
        <f>IF(INDEX(Include!$1:$1048576,MATCH($A67,Include!$A:$A,0),MATCH(T$1,Include!$1:$1,0))=0,
"", INDEX('Data Entry'!$1:$1048576,MATCH($A67,'Data Entry'!$A:$A,0),MATCH(T$1&amp;"Before",'Data Entry'!$1:$1,0)))</f>
        <v>#N/A</v>
      </c>
      <c r="U67" s="61" t="e">
        <f>IF(INDEX(Include!$1:$1048576,MATCH($A67,Include!$A:$A,0),MATCH(U$1,Include!$1:$1,0))=0,
"", INDEX('Data Entry'!$1:$1048576,MATCH($A67,'Data Entry'!$A:$A,0),MATCH(U$1&amp;"Before",'Data Entry'!$1:$1,0)))</f>
        <v>#N/A</v>
      </c>
      <c r="V67" s="61" t="e">
        <f>IF(INDEX(Include!$1:$1048576,MATCH($A67,Include!$A:$A,0),MATCH(V$1,Include!$1:$1,0))=0,
"", INDEX('Data Entry'!$1:$1048576,MATCH($A67,'Data Entry'!$A:$A,0),MATCH(V$1&amp;"Before",'Data Entry'!$1:$1,0)))</f>
        <v>#N/A</v>
      </c>
      <c r="W67" s="61" t="e">
        <f>IF(INDEX(Include!$1:$1048576,MATCH($A67,Include!$A:$A,0),MATCH(W$1,Include!$1:$1,0))=0,
"", INDEX('Data Entry'!$1:$1048576,MATCH($A67,'Data Entry'!$A:$A,0),MATCH(W$1&amp;"Before",'Data Entry'!$1:$1,0)))</f>
        <v>#N/A</v>
      </c>
      <c r="X67" s="61" t="e">
        <f>IF(INDEX(Include!$1:$1048576,MATCH($A67,Include!$A:$A,0),MATCH(X$1,Include!$1:$1,0))=0,
"", INDEX('Data Entry'!$1:$1048576,MATCH($A67,'Data Entry'!$A:$A,0),MATCH(X$1&amp;"Before",'Data Entry'!$1:$1,0)))</f>
        <v>#N/A</v>
      </c>
      <c r="Y67" s="61" t="e">
        <f>IF(INDEX(Include!$1:$1048576,MATCH($A67,Include!$A:$A,0),MATCH(Y$1,Include!$1:$1,0))=0,
"", INDEX('Data Entry'!$1:$1048576,MATCH($A67,'Data Entry'!$A:$A,0),MATCH(Y$1&amp;"Before",'Data Entry'!$1:$1,0)))</f>
        <v>#N/A</v>
      </c>
      <c r="Z67" s="61" t="e">
        <f>IF(INDEX(Include!$1:$1048576,MATCH($A67,Include!$A:$A,0),MATCH(Z$1,Include!$1:$1,0))=0,
"", INDEX('Data Entry'!$1:$1048576,MATCH($A67,'Data Entry'!$A:$A,0),MATCH(Z$1&amp;"Before",'Data Entry'!$1:$1,0)))</f>
        <v>#N/A</v>
      </c>
      <c r="AA67" s="61" t="e">
        <f>IF(INDEX(Include!$1:$1048576,MATCH($A67,Include!$A:$A,0),MATCH(AA$1,Include!$1:$1,0))=0,
"", INDEX('Data Entry'!$1:$1048576,MATCH($A67,'Data Entry'!$A:$A,0),MATCH(AA$1&amp;"Before",'Data Entry'!$1:$1,0)))</f>
        <v>#N/A</v>
      </c>
      <c r="AB67" s="61" t="e">
        <f>IF(INDEX(Include!$1:$1048576,MATCH($A67,Include!$A:$A,0),MATCH(AB$1,Include!$1:$1,0))=0,
"", INDEX('Data Entry'!$1:$1048576,MATCH($A67,'Data Entry'!$A:$A,0),MATCH(AB$1&amp;"Before",'Data Entry'!$1:$1,0)))</f>
        <v>#N/A</v>
      </c>
      <c r="AC67" s="61" t="e">
        <f>IF(INDEX(Include!$1:$1048576,MATCH($A67,Include!$A:$A,0),MATCH(AC$1,Include!$1:$1,0))=0,
"", INDEX('Data Entry'!$1:$1048576,MATCH($A67,'Data Entry'!$A:$A,0),MATCH(AC$1&amp;"Before",'Data Entry'!$1:$1,0)))</f>
        <v>#N/A</v>
      </c>
      <c r="AD67" s="61" t="e">
        <f>IF(INDEX(Include!$1:$1048576,MATCH($A67,Include!$A:$A,0),MATCH(AD$1,Include!$1:$1,0))=0,
"", INDEX('Data Entry'!$1:$1048576,MATCH($A67,'Data Entry'!$A:$A,0),MATCH(AD$1&amp;"Before",'Data Entry'!$1:$1,0)))</f>
        <v>#N/A</v>
      </c>
      <c r="AE67" s="61" t="e">
        <f>IF(INDEX(Include!$1:$1048576,MATCH($A67,Include!$A:$A,0),MATCH(AE$1,Include!$1:$1,0))=0,
"", INDEX('Data Entry'!$1:$1048576,MATCH($A67,'Data Entry'!$A:$A,0),MATCH(AE$1&amp;"Before",'Data Entry'!$1:$1,0)))</f>
        <v>#N/A</v>
      </c>
      <c r="AF67" s="61" t="e">
        <f>IF(INDEX(Include!$1:$1048576,MATCH($A67,Include!$A:$A,0),MATCH(AF$1,Include!$1:$1,0))=0,
"", INDEX('Data Entry'!$1:$1048576,MATCH($A67,'Data Entry'!$A:$A,0),MATCH(AF$1&amp;"Before",'Data Entry'!$1:$1,0)))</f>
        <v>#N/A</v>
      </c>
      <c r="AG67" s="61" t="e">
        <f>IF(INDEX(Include!$1:$1048576,MATCH($A67,Include!$A:$A,0),MATCH(AG$1,Include!$1:$1,0))=0,
"", INDEX('Data Entry'!$1:$1048576,MATCH($A67,'Data Entry'!$A:$A,0),MATCH(AG$1&amp;"Before",'Data Entry'!$1:$1,0)))</f>
        <v>#N/A</v>
      </c>
      <c r="AH67" s="61" t="e">
        <f>IF(INDEX(Include!$1:$1048576,MATCH($A67,Include!$A:$A,0),MATCH(AH$1,Include!$1:$1,0))=0,
"", INDEX('Data Entry'!$1:$1048576,MATCH($A67,'Data Entry'!$A:$A,0),MATCH(AH$1&amp;"Before",'Data Entry'!$1:$1,0)))</f>
        <v>#N/A</v>
      </c>
      <c r="AI67" s="61" t="e">
        <f>IF(INDEX(Include!$1:$1048576,MATCH($A67,Include!$A:$A,0),MATCH(AI$1,Include!$1:$1,0))=0,
"", INDEX('Data Entry'!$1:$1048576,MATCH($A67,'Data Entry'!$A:$A,0),MATCH(AI$1&amp;"Before",'Data Entry'!$1:$1,0)))</f>
        <v>#N/A</v>
      </c>
      <c r="AJ67" s="61" t="e">
        <f>IF(INDEX(Include!$1:$1048576,MATCH($A67,Include!$A:$A,0),MATCH(AJ$1,Include!$1:$1,0))=0,
"", INDEX('Data Entry'!$1:$1048576,MATCH($A67,'Data Entry'!$A:$A,0),MATCH(AJ$1&amp;"Before",'Data Entry'!$1:$1,0)))</f>
        <v>#N/A</v>
      </c>
      <c r="AK67" s="61" t="str">
        <f>IF(INDEX(Include!$1:$1048576,MATCH($A67,Include!$A:$A,0),MATCH(AK$1,Include!$1:$1,0))=0,
"",
INDEX('Data Entry'!$1:$1048576,MATCH($A67,'Data Entry'!$A:$A,0),MATCH(AK$1&amp;"Before",'Data Entry'!$1:$1,0)))</f>
        <v/>
      </c>
    </row>
    <row r="68" spans="1:37" x14ac:dyDescent="0.35">
      <c r="A68" s="70">
        <f>'Data Entry'!A72</f>
        <v>67</v>
      </c>
      <c r="B68" s="61" t="str">
        <f>IF(INDEX(Include!$1:$1048576,MATCH($A68,Include!$A:$A,0),MATCH(B$1,Include!$1:$1,0))=0,
"", INDEX('Data Entry'!$1:$1048576,MATCH($A68,'Data Entry'!$A:$A,0),MATCH(B$1&amp;"Before",'Data Entry'!$1:$1,0)))</f>
        <v/>
      </c>
      <c r="C68" s="61" t="str">
        <f>IF(INDEX(Include!$1:$1048576,MATCH($A68,Include!$A:$A,0),MATCH(C$1,Include!$1:$1,0))=0,
"", INDEX('Data Entry'!$1:$1048576,MATCH($A68,'Data Entry'!$A:$A,0),MATCH(C$1&amp;"Before",'Data Entry'!$1:$1,0)))</f>
        <v/>
      </c>
      <c r="D68" s="61" t="str">
        <f>IF(INDEX(Include!$1:$1048576,MATCH($A68,Include!$A:$A,0),MATCH(D$1,Include!$1:$1,0))=0,
"", INDEX('Data Entry'!$1:$1048576,MATCH($A68,'Data Entry'!$A:$A,0),MATCH(D$1&amp;"Before",'Data Entry'!$1:$1,0)))</f>
        <v/>
      </c>
      <c r="E68" s="61" t="str">
        <f>IF(INDEX(Include!$1:$1048576,MATCH($A68,Include!$A:$A,0),MATCH(E$1,Include!$1:$1,0))=0,
"", INDEX('Data Entry'!$1:$1048576,MATCH($A68,'Data Entry'!$A:$A,0),MATCH(E$1&amp;"Before",'Data Entry'!$1:$1,0)))</f>
        <v/>
      </c>
      <c r="F68" s="61" t="str">
        <f>IF(INDEX(Include!$1:$1048576,MATCH($A68,Include!$A:$A,0),MATCH(F$1,Include!$1:$1,0))=0,
"", INDEX('Data Entry'!$1:$1048576,MATCH($A68,'Data Entry'!$A:$A,0),MATCH(F$1&amp;"Before",'Data Entry'!$1:$1,0)))</f>
        <v/>
      </c>
      <c r="G68" s="61" t="str">
        <f>IF(INDEX(Include!$1:$1048576,MATCH($A68,Include!$A:$A,0),MATCH(G$1,Include!$1:$1,0))=0,
"", INDEX('Data Entry'!$1:$1048576,MATCH($A68,'Data Entry'!$A:$A,0),MATCH(G$1&amp;"Before",'Data Entry'!$1:$1,0)))</f>
        <v/>
      </c>
      <c r="H68" s="61" t="str">
        <f>IF(INDEX(Include!$1:$1048576,MATCH($A68,Include!$A:$A,0),MATCH(H$1,Include!$1:$1,0))=0,
"", INDEX('Data Entry'!$1:$1048576,MATCH($A68,'Data Entry'!$A:$A,0),MATCH(H$1&amp;"Before",'Data Entry'!$1:$1,0)))</f>
        <v/>
      </c>
      <c r="I68" s="61" t="str">
        <f>IF(INDEX(Include!$1:$1048576,MATCH($A68,Include!$A:$A,0),MATCH(I$1,Include!$1:$1,0))=0,
"", INDEX('Data Entry'!$1:$1048576,MATCH($A68,'Data Entry'!$A:$A,0),MATCH(I$1&amp;"Before",'Data Entry'!$1:$1,0)))</f>
        <v/>
      </c>
      <c r="J68" s="61" t="str">
        <f>IF(INDEX(Include!$1:$1048576,MATCH($A68,Include!$A:$A,0),MATCH(J$1,Include!$1:$1,0))=0,
"", INDEX('Data Entry'!$1:$1048576,MATCH($A68,'Data Entry'!$A:$A,0),MATCH(J$1&amp;"Before",'Data Entry'!$1:$1,0)))</f>
        <v/>
      </c>
      <c r="K68" s="61" t="str">
        <f>IF(INDEX(Include!$1:$1048576,MATCH($A68,Include!$A:$A,0),MATCH(K$1,Include!$1:$1,0))=0,
"", INDEX('Data Entry'!$1:$1048576,MATCH($A68,'Data Entry'!$A:$A,0),MATCH(K$1&amp;"Before",'Data Entry'!$1:$1,0)))</f>
        <v/>
      </c>
      <c r="L68" s="61" t="str">
        <f>IF(INDEX(Include!$1:$1048576,MATCH($A68,Include!$A:$A,0),MATCH(L$1,Include!$1:$1,0))=0,
"", INDEX('Data Entry'!$1:$1048576,MATCH($A68,'Data Entry'!$A:$A,0),MATCH(L$1&amp;"Before",'Data Entry'!$1:$1,0)))</f>
        <v/>
      </c>
      <c r="M68" s="61" t="str">
        <f>IF(INDEX(Include!$1:$1048576,MATCH($A68,Include!$A:$A,0),MATCH(M$1,Include!$1:$1,0))=0,
"", INDEX('Data Entry'!$1:$1048576,MATCH($A68,'Data Entry'!$A:$A,0),MATCH(M$1&amp;"Before",'Data Entry'!$1:$1,0)))</f>
        <v/>
      </c>
      <c r="N68" s="61" t="str">
        <f>IF(INDEX(Include!$1:$1048576,MATCH($A68,Include!$A:$A,0),MATCH(N$1,Include!$1:$1,0))=0,
"", INDEX('Data Entry'!$1:$1048576,MATCH($A68,'Data Entry'!$A:$A,0),MATCH(N$1&amp;"Before",'Data Entry'!$1:$1,0)))</f>
        <v/>
      </c>
      <c r="O68" s="61" t="str">
        <f>IF(INDEX(Include!$1:$1048576,MATCH($A68,Include!$A:$A,0),MATCH(O$1,Include!$1:$1,0))=0,
"", INDEX('Data Entry'!$1:$1048576,MATCH($A68,'Data Entry'!$A:$A,0),MATCH(O$1&amp;"Before",'Data Entry'!$1:$1,0)))</f>
        <v/>
      </c>
      <c r="P68" s="61" t="str">
        <f>IF(INDEX(Include!$1:$1048576,MATCH($A68,Include!$A:$A,0),MATCH(P$1,Include!$1:$1,0))=0,
"", INDEX('Data Entry'!$1:$1048576,MATCH($A68,'Data Entry'!$A:$A,0),MATCH(P$1&amp;"Before",'Data Entry'!$1:$1,0)))</f>
        <v/>
      </c>
      <c r="Q68" s="61" t="str">
        <f>IF(INDEX(Include!$1:$1048576,MATCH($A68,Include!$A:$A,0),MATCH(Q$1,Include!$1:$1,0))=0,
"", INDEX('Data Entry'!$1:$1048576,MATCH($A68,'Data Entry'!$A:$A,0),MATCH(Q$1&amp;"Before",'Data Entry'!$1:$1,0)))</f>
        <v/>
      </c>
      <c r="R68" s="61" t="str">
        <f>IF(INDEX(Include!$1:$1048576,MATCH($A68,Include!$A:$A,0),MATCH(R$1,Include!$1:$1,0))=0,
"", INDEX('Data Entry'!$1:$1048576,MATCH($A68,'Data Entry'!$A:$A,0),MATCH(R$1&amp;"Before",'Data Entry'!$1:$1,0)))</f>
        <v/>
      </c>
      <c r="S68" s="61" t="e">
        <f>IF(INDEX(Include!$1:$1048576,MATCH($A68,Include!$A:$A,0),MATCH(S$1,Include!$1:$1,0))=0,
"", INDEX('Data Entry'!$1:$1048576,MATCH($A68,'Data Entry'!$A:$A,0),MATCH(S$1&amp;"Before",'Data Entry'!$1:$1,0)))</f>
        <v>#N/A</v>
      </c>
      <c r="T68" s="61" t="e">
        <f>IF(INDEX(Include!$1:$1048576,MATCH($A68,Include!$A:$A,0),MATCH(T$1,Include!$1:$1,0))=0,
"", INDEX('Data Entry'!$1:$1048576,MATCH($A68,'Data Entry'!$A:$A,0),MATCH(T$1&amp;"Before",'Data Entry'!$1:$1,0)))</f>
        <v>#N/A</v>
      </c>
      <c r="U68" s="61" t="e">
        <f>IF(INDEX(Include!$1:$1048576,MATCH($A68,Include!$A:$A,0),MATCH(U$1,Include!$1:$1,0))=0,
"", INDEX('Data Entry'!$1:$1048576,MATCH($A68,'Data Entry'!$A:$A,0),MATCH(U$1&amp;"Before",'Data Entry'!$1:$1,0)))</f>
        <v>#N/A</v>
      </c>
      <c r="V68" s="61" t="e">
        <f>IF(INDEX(Include!$1:$1048576,MATCH($A68,Include!$A:$A,0),MATCH(V$1,Include!$1:$1,0))=0,
"", INDEX('Data Entry'!$1:$1048576,MATCH($A68,'Data Entry'!$A:$A,0),MATCH(V$1&amp;"Before",'Data Entry'!$1:$1,0)))</f>
        <v>#N/A</v>
      </c>
      <c r="W68" s="61" t="e">
        <f>IF(INDEX(Include!$1:$1048576,MATCH($A68,Include!$A:$A,0),MATCH(W$1,Include!$1:$1,0))=0,
"", INDEX('Data Entry'!$1:$1048576,MATCH($A68,'Data Entry'!$A:$A,0),MATCH(W$1&amp;"Before",'Data Entry'!$1:$1,0)))</f>
        <v>#N/A</v>
      </c>
      <c r="X68" s="61" t="e">
        <f>IF(INDEX(Include!$1:$1048576,MATCH($A68,Include!$A:$A,0),MATCH(X$1,Include!$1:$1,0))=0,
"", INDEX('Data Entry'!$1:$1048576,MATCH($A68,'Data Entry'!$A:$A,0),MATCH(X$1&amp;"Before",'Data Entry'!$1:$1,0)))</f>
        <v>#N/A</v>
      </c>
      <c r="Y68" s="61" t="e">
        <f>IF(INDEX(Include!$1:$1048576,MATCH($A68,Include!$A:$A,0),MATCH(Y$1,Include!$1:$1,0))=0,
"", INDEX('Data Entry'!$1:$1048576,MATCH($A68,'Data Entry'!$A:$A,0),MATCH(Y$1&amp;"Before",'Data Entry'!$1:$1,0)))</f>
        <v>#N/A</v>
      </c>
      <c r="Z68" s="61" t="e">
        <f>IF(INDEX(Include!$1:$1048576,MATCH($A68,Include!$A:$A,0),MATCH(Z$1,Include!$1:$1,0))=0,
"", INDEX('Data Entry'!$1:$1048576,MATCH($A68,'Data Entry'!$A:$A,0),MATCH(Z$1&amp;"Before",'Data Entry'!$1:$1,0)))</f>
        <v>#N/A</v>
      </c>
      <c r="AA68" s="61" t="e">
        <f>IF(INDEX(Include!$1:$1048576,MATCH($A68,Include!$A:$A,0),MATCH(AA$1,Include!$1:$1,0))=0,
"", INDEX('Data Entry'!$1:$1048576,MATCH($A68,'Data Entry'!$A:$A,0),MATCH(AA$1&amp;"Before",'Data Entry'!$1:$1,0)))</f>
        <v>#N/A</v>
      </c>
      <c r="AB68" s="61" t="e">
        <f>IF(INDEX(Include!$1:$1048576,MATCH($A68,Include!$A:$A,0),MATCH(AB$1,Include!$1:$1,0))=0,
"", INDEX('Data Entry'!$1:$1048576,MATCH($A68,'Data Entry'!$A:$A,0),MATCH(AB$1&amp;"Before",'Data Entry'!$1:$1,0)))</f>
        <v>#N/A</v>
      </c>
      <c r="AC68" s="61" t="e">
        <f>IF(INDEX(Include!$1:$1048576,MATCH($A68,Include!$A:$A,0),MATCH(AC$1,Include!$1:$1,0))=0,
"", INDEX('Data Entry'!$1:$1048576,MATCH($A68,'Data Entry'!$A:$A,0),MATCH(AC$1&amp;"Before",'Data Entry'!$1:$1,0)))</f>
        <v>#N/A</v>
      </c>
      <c r="AD68" s="61" t="e">
        <f>IF(INDEX(Include!$1:$1048576,MATCH($A68,Include!$A:$A,0),MATCH(AD$1,Include!$1:$1,0))=0,
"", INDEX('Data Entry'!$1:$1048576,MATCH($A68,'Data Entry'!$A:$A,0),MATCH(AD$1&amp;"Before",'Data Entry'!$1:$1,0)))</f>
        <v>#N/A</v>
      </c>
      <c r="AE68" s="61" t="e">
        <f>IF(INDEX(Include!$1:$1048576,MATCH($A68,Include!$A:$A,0),MATCH(AE$1,Include!$1:$1,0))=0,
"", INDEX('Data Entry'!$1:$1048576,MATCH($A68,'Data Entry'!$A:$A,0),MATCH(AE$1&amp;"Before",'Data Entry'!$1:$1,0)))</f>
        <v>#N/A</v>
      </c>
      <c r="AF68" s="61" t="e">
        <f>IF(INDEX(Include!$1:$1048576,MATCH($A68,Include!$A:$A,0),MATCH(AF$1,Include!$1:$1,0))=0,
"", INDEX('Data Entry'!$1:$1048576,MATCH($A68,'Data Entry'!$A:$A,0),MATCH(AF$1&amp;"Before",'Data Entry'!$1:$1,0)))</f>
        <v>#N/A</v>
      </c>
      <c r="AG68" s="61" t="e">
        <f>IF(INDEX(Include!$1:$1048576,MATCH($A68,Include!$A:$A,0),MATCH(AG$1,Include!$1:$1,0))=0,
"", INDEX('Data Entry'!$1:$1048576,MATCH($A68,'Data Entry'!$A:$A,0),MATCH(AG$1&amp;"Before",'Data Entry'!$1:$1,0)))</f>
        <v>#N/A</v>
      </c>
      <c r="AH68" s="61" t="e">
        <f>IF(INDEX(Include!$1:$1048576,MATCH($A68,Include!$A:$A,0),MATCH(AH$1,Include!$1:$1,0))=0,
"", INDEX('Data Entry'!$1:$1048576,MATCH($A68,'Data Entry'!$A:$A,0),MATCH(AH$1&amp;"Before",'Data Entry'!$1:$1,0)))</f>
        <v>#N/A</v>
      </c>
      <c r="AI68" s="61" t="e">
        <f>IF(INDEX(Include!$1:$1048576,MATCH($A68,Include!$A:$A,0),MATCH(AI$1,Include!$1:$1,0))=0,
"", INDEX('Data Entry'!$1:$1048576,MATCH($A68,'Data Entry'!$A:$A,0),MATCH(AI$1&amp;"Before",'Data Entry'!$1:$1,0)))</f>
        <v>#N/A</v>
      </c>
      <c r="AJ68" s="61" t="e">
        <f>IF(INDEX(Include!$1:$1048576,MATCH($A68,Include!$A:$A,0),MATCH(AJ$1,Include!$1:$1,0))=0,
"", INDEX('Data Entry'!$1:$1048576,MATCH($A68,'Data Entry'!$A:$A,0),MATCH(AJ$1&amp;"Before",'Data Entry'!$1:$1,0)))</f>
        <v>#N/A</v>
      </c>
      <c r="AK68" s="61" t="str">
        <f>IF(INDEX(Include!$1:$1048576,MATCH($A68,Include!$A:$A,0),MATCH(AK$1,Include!$1:$1,0))=0,
"",
INDEX('Data Entry'!$1:$1048576,MATCH($A68,'Data Entry'!$A:$A,0),MATCH(AK$1&amp;"Before",'Data Entry'!$1:$1,0)))</f>
        <v/>
      </c>
    </row>
    <row r="69" spans="1:37" x14ac:dyDescent="0.35">
      <c r="A69" s="70">
        <f>'Data Entry'!A73</f>
        <v>68</v>
      </c>
      <c r="B69" s="61" t="str">
        <f>IF(INDEX(Include!$1:$1048576,MATCH($A69,Include!$A:$A,0),MATCH(B$1,Include!$1:$1,0))=0,
"", INDEX('Data Entry'!$1:$1048576,MATCH($A69,'Data Entry'!$A:$A,0),MATCH(B$1&amp;"Before",'Data Entry'!$1:$1,0)))</f>
        <v/>
      </c>
      <c r="C69" s="61" t="str">
        <f>IF(INDEX(Include!$1:$1048576,MATCH($A69,Include!$A:$A,0),MATCH(C$1,Include!$1:$1,0))=0,
"", INDEX('Data Entry'!$1:$1048576,MATCH($A69,'Data Entry'!$A:$A,0),MATCH(C$1&amp;"Before",'Data Entry'!$1:$1,0)))</f>
        <v/>
      </c>
      <c r="D69" s="61" t="str">
        <f>IF(INDEX(Include!$1:$1048576,MATCH($A69,Include!$A:$A,0),MATCH(D$1,Include!$1:$1,0))=0,
"", INDEX('Data Entry'!$1:$1048576,MATCH($A69,'Data Entry'!$A:$A,0),MATCH(D$1&amp;"Before",'Data Entry'!$1:$1,0)))</f>
        <v/>
      </c>
      <c r="E69" s="61" t="str">
        <f>IF(INDEX(Include!$1:$1048576,MATCH($A69,Include!$A:$A,0),MATCH(E$1,Include!$1:$1,0))=0,
"", INDEX('Data Entry'!$1:$1048576,MATCH($A69,'Data Entry'!$A:$A,0),MATCH(E$1&amp;"Before",'Data Entry'!$1:$1,0)))</f>
        <v/>
      </c>
      <c r="F69" s="61" t="str">
        <f>IF(INDEX(Include!$1:$1048576,MATCH($A69,Include!$A:$A,0),MATCH(F$1,Include!$1:$1,0))=0,
"", INDEX('Data Entry'!$1:$1048576,MATCH($A69,'Data Entry'!$A:$A,0),MATCH(F$1&amp;"Before",'Data Entry'!$1:$1,0)))</f>
        <v/>
      </c>
      <c r="G69" s="61" t="str">
        <f>IF(INDEX(Include!$1:$1048576,MATCH($A69,Include!$A:$A,0),MATCH(G$1,Include!$1:$1,0))=0,
"", INDEX('Data Entry'!$1:$1048576,MATCH($A69,'Data Entry'!$A:$A,0),MATCH(G$1&amp;"Before",'Data Entry'!$1:$1,0)))</f>
        <v/>
      </c>
      <c r="H69" s="61" t="str">
        <f>IF(INDEX(Include!$1:$1048576,MATCH($A69,Include!$A:$A,0),MATCH(H$1,Include!$1:$1,0))=0,
"", INDEX('Data Entry'!$1:$1048576,MATCH($A69,'Data Entry'!$A:$A,0),MATCH(H$1&amp;"Before",'Data Entry'!$1:$1,0)))</f>
        <v/>
      </c>
      <c r="I69" s="61" t="str">
        <f>IF(INDEX(Include!$1:$1048576,MATCH($A69,Include!$A:$A,0),MATCH(I$1,Include!$1:$1,0))=0,
"", INDEX('Data Entry'!$1:$1048576,MATCH($A69,'Data Entry'!$A:$A,0),MATCH(I$1&amp;"Before",'Data Entry'!$1:$1,0)))</f>
        <v/>
      </c>
      <c r="J69" s="61" t="str">
        <f>IF(INDEX(Include!$1:$1048576,MATCH($A69,Include!$A:$A,0),MATCH(J$1,Include!$1:$1,0))=0,
"", INDEX('Data Entry'!$1:$1048576,MATCH($A69,'Data Entry'!$A:$A,0),MATCH(J$1&amp;"Before",'Data Entry'!$1:$1,0)))</f>
        <v/>
      </c>
      <c r="K69" s="61" t="str">
        <f>IF(INDEX(Include!$1:$1048576,MATCH($A69,Include!$A:$A,0),MATCH(K$1,Include!$1:$1,0))=0,
"", INDEX('Data Entry'!$1:$1048576,MATCH($A69,'Data Entry'!$A:$A,0),MATCH(K$1&amp;"Before",'Data Entry'!$1:$1,0)))</f>
        <v/>
      </c>
      <c r="L69" s="61" t="str">
        <f>IF(INDEX(Include!$1:$1048576,MATCH($A69,Include!$A:$A,0),MATCH(L$1,Include!$1:$1,0))=0,
"", INDEX('Data Entry'!$1:$1048576,MATCH($A69,'Data Entry'!$A:$A,0),MATCH(L$1&amp;"Before",'Data Entry'!$1:$1,0)))</f>
        <v/>
      </c>
      <c r="M69" s="61" t="str">
        <f>IF(INDEX(Include!$1:$1048576,MATCH($A69,Include!$A:$A,0),MATCH(M$1,Include!$1:$1,0))=0,
"", INDEX('Data Entry'!$1:$1048576,MATCH($A69,'Data Entry'!$A:$A,0),MATCH(M$1&amp;"Before",'Data Entry'!$1:$1,0)))</f>
        <v/>
      </c>
      <c r="N69" s="61" t="str">
        <f>IF(INDEX(Include!$1:$1048576,MATCH($A69,Include!$A:$A,0),MATCH(N$1,Include!$1:$1,0))=0,
"", INDEX('Data Entry'!$1:$1048576,MATCH($A69,'Data Entry'!$A:$A,0),MATCH(N$1&amp;"Before",'Data Entry'!$1:$1,0)))</f>
        <v/>
      </c>
      <c r="O69" s="61" t="str">
        <f>IF(INDEX(Include!$1:$1048576,MATCH($A69,Include!$A:$A,0),MATCH(O$1,Include!$1:$1,0))=0,
"", INDEX('Data Entry'!$1:$1048576,MATCH($A69,'Data Entry'!$A:$A,0),MATCH(O$1&amp;"Before",'Data Entry'!$1:$1,0)))</f>
        <v/>
      </c>
      <c r="P69" s="61" t="str">
        <f>IF(INDEX(Include!$1:$1048576,MATCH($A69,Include!$A:$A,0),MATCH(P$1,Include!$1:$1,0))=0,
"", INDEX('Data Entry'!$1:$1048576,MATCH($A69,'Data Entry'!$A:$A,0),MATCH(P$1&amp;"Before",'Data Entry'!$1:$1,0)))</f>
        <v/>
      </c>
      <c r="Q69" s="61" t="str">
        <f>IF(INDEX(Include!$1:$1048576,MATCH($A69,Include!$A:$A,0),MATCH(Q$1,Include!$1:$1,0))=0,
"", INDEX('Data Entry'!$1:$1048576,MATCH($A69,'Data Entry'!$A:$A,0),MATCH(Q$1&amp;"Before",'Data Entry'!$1:$1,0)))</f>
        <v/>
      </c>
      <c r="R69" s="61" t="str">
        <f>IF(INDEX(Include!$1:$1048576,MATCH($A69,Include!$A:$A,0),MATCH(R$1,Include!$1:$1,0))=0,
"", INDEX('Data Entry'!$1:$1048576,MATCH($A69,'Data Entry'!$A:$A,0),MATCH(R$1&amp;"Before",'Data Entry'!$1:$1,0)))</f>
        <v/>
      </c>
      <c r="S69" s="61" t="e">
        <f>IF(INDEX(Include!$1:$1048576,MATCH($A69,Include!$A:$A,0),MATCH(S$1,Include!$1:$1,0))=0,
"", INDEX('Data Entry'!$1:$1048576,MATCH($A69,'Data Entry'!$A:$A,0),MATCH(S$1&amp;"Before",'Data Entry'!$1:$1,0)))</f>
        <v>#N/A</v>
      </c>
      <c r="T69" s="61" t="e">
        <f>IF(INDEX(Include!$1:$1048576,MATCH($A69,Include!$A:$A,0),MATCH(T$1,Include!$1:$1,0))=0,
"", INDEX('Data Entry'!$1:$1048576,MATCH($A69,'Data Entry'!$A:$A,0),MATCH(T$1&amp;"Before",'Data Entry'!$1:$1,0)))</f>
        <v>#N/A</v>
      </c>
      <c r="U69" s="61" t="e">
        <f>IF(INDEX(Include!$1:$1048576,MATCH($A69,Include!$A:$A,0),MATCH(U$1,Include!$1:$1,0))=0,
"", INDEX('Data Entry'!$1:$1048576,MATCH($A69,'Data Entry'!$A:$A,0),MATCH(U$1&amp;"Before",'Data Entry'!$1:$1,0)))</f>
        <v>#N/A</v>
      </c>
      <c r="V69" s="61" t="e">
        <f>IF(INDEX(Include!$1:$1048576,MATCH($A69,Include!$A:$A,0),MATCH(V$1,Include!$1:$1,0))=0,
"", INDEX('Data Entry'!$1:$1048576,MATCH($A69,'Data Entry'!$A:$A,0),MATCH(V$1&amp;"Before",'Data Entry'!$1:$1,0)))</f>
        <v>#N/A</v>
      </c>
      <c r="W69" s="61" t="e">
        <f>IF(INDEX(Include!$1:$1048576,MATCH($A69,Include!$A:$A,0),MATCH(W$1,Include!$1:$1,0))=0,
"", INDEX('Data Entry'!$1:$1048576,MATCH($A69,'Data Entry'!$A:$A,0),MATCH(W$1&amp;"Before",'Data Entry'!$1:$1,0)))</f>
        <v>#N/A</v>
      </c>
      <c r="X69" s="61" t="e">
        <f>IF(INDEX(Include!$1:$1048576,MATCH($A69,Include!$A:$A,0),MATCH(X$1,Include!$1:$1,0))=0,
"", INDEX('Data Entry'!$1:$1048576,MATCH($A69,'Data Entry'!$A:$A,0),MATCH(X$1&amp;"Before",'Data Entry'!$1:$1,0)))</f>
        <v>#N/A</v>
      </c>
      <c r="Y69" s="61" t="e">
        <f>IF(INDEX(Include!$1:$1048576,MATCH($A69,Include!$A:$A,0),MATCH(Y$1,Include!$1:$1,0))=0,
"", INDEX('Data Entry'!$1:$1048576,MATCH($A69,'Data Entry'!$A:$A,0),MATCH(Y$1&amp;"Before",'Data Entry'!$1:$1,0)))</f>
        <v>#N/A</v>
      </c>
      <c r="Z69" s="61" t="e">
        <f>IF(INDEX(Include!$1:$1048576,MATCH($A69,Include!$A:$A,0),MATCH(Z$1,Include!$1:$1,0))=0,
"", INDEX('Data Entry'!$1:$1048576,MATCH($A69,'Data Entry'!$A:$A,0),MATCH(Z$1&amp;"Before",'Data Entry'!$1:$1,0)))</f>
        <v>#N/A</v>
      </c>
      <c r="AA69" s="61" t="e">
        <f>IF(INDEX(Include!$1:$1048576,MATCH($A69,Include!$A:$A,0),MATCH(AA$1,Include!$1:$1,0))=0,
"", INDEX('Data Entry'!$1:$1048576,MATCH($A69,'Data Entry'!$A:$A,0),MATCH(AA$1&amp;"Before",'Data Entry'!$1:$1,0)))</f>
        <v>#N/A</v>
      </c>
      <c r="AB69" s="61" t="e">
        <f>IF(INDEX(Include!$1:$1048576,MATCH($A69,Include!$A:$A,0),MATCH(AB$1,Include!$1:$1,0))=0,
"", INDEX('Data Entry'!$1:$1048576,MATCH($A69,'Data Entry'!$A:$A,0),MATCH(AB$1&amp;"Before",'Data Entry'!$1:$1,0)))</f>
        <v>#N/A</v>
      </c>
      <c r="AC69" s="61" t="e">
        <f>IF(INDEX(Include!$1:$1048576,MATCH($A69,Include!$A:$A,0),MATCH(AC$1,Include!$1:$1,0))=0,
"", INDEX('Data Entry'!$1:$1048576,MATCH($A69,'Data Entry'!$A:$A,0),MATCH(AC$1&amp;"Before",'Data Entry'!$1:$1,0)))</f>
        <v>#N/A</v>
      </c>
      <c r="AD69" s="61" t="e">
        <f>IF(INDEX(Include!$1:$1048576,MATCH($A69,Include!$A:$A,0),MATCH(AD$1,Include!$1:$1,0))=0,
"", INDEX('Data Entry'!$1:$1048576,MATCH($A69,'Data Entry'!$A:$A,0),MATCH(AD$1&amp;"Before",'Data Entry'!$1:$1,0)))</f>
        <v>#N/A</v>
      </c>
      <c r="AE69" s="61" t="e">
        <f>IF(INDEX(Include!$1:$1048576,MATCH($A69,Include!$A:$A,0),MATCH(AE$1,Include!$1:$1,0))=0,
"", INDEX('Data Entry'!$1:$1048576,MATCH($A69,'Data Entry'!$A:$A,0),MATCH(AE$1&amp;"Before",'Data Entry'!$1:$1,0)))</f>
        <v>#N/A</v>
      </c>
      <c r="AF69" s="61" t="e">
        <f>IF(INDEX(Include!$1:$1048576,MATCH($A69,Include!$A:$A,0),MATCH(AF$1,Include!$1:$1,0))=0,
"", INDEX('Data Entry'!$1:$1048576,MATCH($A69,'Data Entry'!$A:$A,0),MATCH(AF$1&amp;"Before",'Data Entry'!$1:$1,0)))</f>
        <v>#N/A</v>
      </c>
      <c r="AG69" s="61" t="e">
        <f>IF(INDEX(Include!$1:$1048576,MATCH($A69,Include!$A:$A,0),MATCH(AG$1,Include!$1:$1,0))=0,
"", INDEX('Data Entry'!$1:$1048576,MATCH($A69,'Data Entry'!$A:$A,0),MATCH(AG$1&amp;"Before",'Data Entry'!$1:$1,0)))</f>
        <v>#N/A</v>
      </c>
      <c r="AH69" s="61" t="e">
        <f>IF(INDEX(Include!$1:$1048576,MATCH($A69,Include!$A:$A,0),MATCH(AH$1,Include!$1:$1,0))=0,
"", INDEX('Data Entry'!$1:$1048576,MATCH($A69,'Data Entry'!$A:$A,0),MATCH(AH$1&amp;"Before",'Data Entry'!$1:$1,0)))</f>
        <v>#N/A</v>
      </c>
      <c r="AI69" s="61" t="e">
        <f>IF(INDEX(Include!$1:$1048576,MATCH($A69,Include!$A:$A,0),MATCH(AI$1,Include!$1:$1,0))=0,
"", INDEX('Data Entry'!$1:$1048576,MATCH($A69,'Data Entry'!$A:$A,0),MATCH(AI$1&amp;"Before",'Data Entry'!$1:$1,0)))</f>
        <v>#N/A</v>
      </c>
      <c r="AJ69" s="61" t="e">
        <f>IF(INDEX(Include!$1:$1048576,MATCH($A69,Include!$A:$A,0),MATCH(AJ$1,Include!$1:$1,0))=0,
"", INDEX('Data Entry'!$1:$1048576,MATCH($A69,'Data Entry'!$A:$A,0),MATCH(AJ$1&amp;"Before",'Data Entry'!$1:$1,0)))</f>
        <v>#N/A</v>
      </c>
      <c r="AK69" s="61" t="str">
        <f>IF(INDEX(Include!$1:$1048576,MATCH($A69,Include!$A:$A,0),MATCH(AK$1,Include!$1:$1,0))=0,
"",
INDEX('Data Entry'!$1:$1048576,MATCH($A69,'Data Entry'!$A:$A,0),MATCH(AK$1&amp;"Before",'Data Entry'!$1:$1,0)))</f>
        <v/>
      </c>
    </row>
    <row r="70" spans="1:37" x14ac:dyDescent="0.35">
      <c r="A70" s="70">
        <f>'Data Entry'!A74</f>
        <v>69</v>
      </c>
      <c r="B70" s="61" t="str">
        <f>IF(INDEX(Include!$1:$1048576,MATCH($A70,Include!$A:$A,0),MATCH(B$1,Include!$1:$1,0))=0,
"", INDEX('Data Entry'!$1:$1048576,MATCH($A70,'Data Entry'!$A:$A,0),MATCH(B$1&amp;"Before",'Data Entry'!$1:$1,0)))</f>
        <v/>
      </c>
      <c r="C70" s="61" t="str">
        <f>IF(INDEX(Include!$1:$1048576,MATCH($A70,Include!$A:$A,0),MATCH(C$1,Include!$1:$1,0))=0,
"", INDEX('Data Entry'!$1:$1048576,MATCH($A70,'Data Entry'!$A:$A,0),MATCH(C$1&amp;"Before",'Data Entry'!$1:$1,0)))</f>
        <v/>
      </c>
      <c r="D70" s="61" t="str">
        <f>IF(INDEX(Include!$1:$1048576,MATCH($A70,Include!$A:$A,0),MATCH(D$1,Include!$1:$1,0))=0,
"", INDEX('Data Entry'!$1:$1048576,MATCH($A70,'Data Entry'!$A:$A,0),MATCH(D$1&amp;"Before",'Data Entry'!$1:$1,0)))</f>
        <v/>
      </c>
      <c r="E70" s="61" t="str">
        <f>IF(INDEX(Include!$1:$1048576,MATCH($A70,Include!$A:$A,0),MATCH(E$1,Include!$1:$1,0))=0,
"", INDEX('Data Entry'!$1:$1048576,MATCH($A70,'Data Entry'!$A:$A,0),MATCH(E$1&amp;"Before",'Data Entry'!$1:$1,0)))</f>
        <v/>
      </c>
      <c r="F70" s="61" t="str">
        <f>IF(INDEX(Include!$1:$1048576,MATCH($A70,Include!$A:$A,0),MATCH(F$1,Include!$1:$1,0))=0,
"", INDEX('Data Entry'!$1:$1048576,MATCH($A70,'Data Entry'!$A:$A,0),MATCH(F$1&amp;"Before",'Data Entry'!$1:$1,0)))</f>
        <v/>
      </c>
      <c r="G70" s="61" t="str">
        <f>IF(INDEX(Include!$1:$1048576,MATCH($A70,Include!$A:$A,0),MATCH(G$1,Include!$1:$1,0))=0,
"", INDEX('Data Entry'!$1:$1048576,MATCH($A70,'Data Entry'!$A:$A,0),MATCH(G$1&amp;"Before",'Data Entry'!$1:$1,0)))</f>
        <v/>
      </c>
      <c r="H70" s="61" t="str">
        <f>IF(INDEX(Include!$1:$1048576,MATCH($A70,Include!$A:$A,0),MATCH(H$1,Include!$1:$1,0))=0,
"", INDEX('Data Entry'!$1:$1048576,MATCH($A70,'Data Entry'!$A:$A,0),MATCH(H$1&amp;"Before",'Data Entry'!$1:$1,0)))</f>
        <v/>
      </c>
      <c r="I70" s="61" t="str">
        <f>IF(INDEX(Include!$1:$1048576,MATCH($A70,Include!$A:$A,0),MATCH(I$1,Include!$1:$1,0))=0,
"", INDEX('Data Entry'!$1:$1048576,MATCH($A70,'Data Entry'!$A:$A,0),MATCH(I$1&amp;"Before",'Data Entry'!$1:$1,0)))</f>
        <v/>
      </c>
      <c r="J70" s="61" t="str">
        <f>IF(INDEX(Include!$1:$1048576,MATCH($A70,Include!$A:$A,0),MATCH(J$1,Include!$1:$1,0))=0,
"", INDEX('Data Entry'!$1:$1048576,MATCH($A70,'Data Entry'!$A:$A,0),MATCH(J$1&amp;"Before",'Data Entry'!$1:$1,0)))</f>
        <v/>
      </c>
      <c r="K70" s="61" t="str">
        <f>IF(INDEX(Include!$1:$1048576,MATCH($A70,Include!$A:$A,0),MATCH(K$1,Include!$1:$1,0))=0,
"", INDEX('Data Entry'!$1:$1048576,MATCH($A70,'Data Entry'!$A:$A,0),MATCH(K$1&amp;"Before",'Data Entry'!$1:$1,0)))</f>
        <v/>
      </c>
      <c r="L70" s="61" t="str">
        <f>IF(INDEX(Include!$1:$1048576,MATCH($A70,Include!$A:$A,0),MATCH(L$1,Include!$1:$1,0))=0,
"", INDEX('Data Entry'!$1:$1048576,MATCH($A70,'Data Entry'!$A:$A,0),MATCH(L$1&amp;"Before",'Data Entry'!$1:$1,0)))</f>
        <v/>
      </c>
      <c r="M70" s="61" t="str">
        <f>IF(INDEX(Include!$1:$1048576,MATCH($A70,Include!$A:$A,0),MATCH(M$1,Include!$1:$1,0))=0,
"", INDEX('Data Entry'!$1:$1048576,MATCH($A70,'Data Entry'!$A:$A,0),MATCH(M$1&amp;"Before",'Data Entry'!$1:$1,0)))</f>
        <v/>
      </c>
      <c r="N70" s="61" t="str">
        <f>IF(INDEX(Include!$1:$1048576,MATCH($A70,Include!$A:$A,0),MATCH(N$1,Include!$1:$1,0))=0,
"", INDEX('Data Entry'!$1:$1048576,MATCH($A70,'Data Entry'!$A:$A,0),MATCH(N$1&amp;"Before",'Data Entry'!$1:$1,0)))</f>
        <v/>
      </c>
      <c r="O70" s="61" t="str">
        <f>IF(INDEX(Include!$1:$1048576,MATCH($A70,Include!$A:$A,0),MATCH(O$1,Include!$1:$1,0))=0,
"", INDEX('Data Entry'!$1:$1048576,MATCH($A70,'Data Entry'!$A:$A,0),MATCH(O$1&amp;"Before",'Data Entry'!$1:$1,0)))</f>
        <v/>
      </c>
      <c r="P70" s="61" t="str">
        <f>IF(INDEX(Include!$1:$1048576,MATCH($A70,Include!$A:$A,0),MATCH(P$1,Include!$1:$1,0))=0,
"", INDEX('Data Entry'!$1:$1048576,MATCH($A70,'Data Entry'!$A:$A,0),MATCH(P$1&amp;"Before",'Data Entry'!$1:$1,0)))</f>
        <v/>
      </c>
      <c r="Q70" s="61" t="str">
        <f>IF(INDEX(Include!$1:$1048576,MATCH($A70,Include!$A:$A,0),MATCH(Q$1,Include!$1:$1,0))=0,
"", INDEX('Data Entry'!$1:$1048576,MATCH($A70,'Data Entry'!$A:$A,0),MATCH(Q$1&amp;"Before",'Data Entry'!$1:$1,0)))</f>
        <v/>
      </c>
      <c r="R70" s="61" t="str">
        <f>IF(INDEX(Include!$1:$1048576,MATCH($A70,Include!$A:$A,0),MATCH(R$1,Include!$1:$1,0))=0,
"", INDEX('Data Entry'!$1:$1048576,MATCH($A70,'Data Entry'!$A:$A,0),MATCH(R$1&amp;"Before",'Data Entry'!$1:$1,0)))</f>
        <v/>
      </c>
      <c r="S70" s="61" t="e">
        <f>IF(INDEX(Include!$1:$1048576,MATCH($A70,Include!$A:$A,0),MATCH(S$1,Include!$1:$1,0))=0,
"", INDEX('Data Entry'!$1:$1048576,MATCH($A70,'Data Entry'!$A:$A,0),MATCH(S$1&amp;"Before",'Data Entry'!$1:$1,0)))</f>
        <v>#N/A</v>
      </c>
      <c r="T70" s="61" t="e">
        <f>IF(INDEX(Include!$1:$1048576,MATCH($A70,Include!$A:$A,0),MATCH(T$1,Include!$1:$1,0))=0,
"", INDEX('Data Entry'!$1:$1048576,MATCH($A70,'Data Entry'!$A:$A,0),MATCH(T$1&amp;"Before",'Data Entry'!$1:$1,0)))</f>
        <v>#N/A</v>
      </c>
      <c r="U70" s="61" t="e">
        <f>IF(INDEX(Include!$1:$1048576,MATCH($A70,Include!$A:$A,0),MATCH(U$1,Include!$1:$1,0))=0,
"", INDEX('Data Entry'!$1:$1048576,MATCH($A70,'Data Entry'!$A:$A,0),MATCH(U$1&amp;"Before",'Data Entry'!$1:$1,0)))</f>
        <v>#N/A</v>
      </c>
      <c r="V70" s="61" t="e">
        <f>IF(INDEX(Include!$1:$1048576,MATCH($A70,Include!$A:$A,0),MATCH(V$1,Include!$1:$1,0))=0,
"", INDEX('Data Entry'!$1:$1048576,MATCH($A70,'Data Entry'!$A:$A,0),MATCH(V$1&amp;"Before",'Data Entry'!$1:$1,0)))</f>
        <v>#N/A</v>
      </c>
      <c r="W70" s="61" t="e">
        <f>IF(INDEX(Include!$1:$1048576,MATCH($A70,Include!$A:$A,0),MATCH(W$1,Include!$1:$1,0))=0,
"", INDEX('Data Entry'!$1:$1048576,MATCH($A70,'Data Entry'!$A:$A,0),MATCH(W$1&amp;"Before",'Data Entry'!$1:$1,0)))</f>
        <v>#N/A</v>
      </c>
      <c r="X70" s="61" t="e">
        <f>IF(INDEX(Include!$1:$1048576,MATCH($A70,Include!$A:$A,0),MATCH(X$1,Include!$1:$1,0))=0,
"", INDEX('Data Entry'!$1:$1048576,MATCH($A70,'Data Entry'!$A:$A,0),MATCH(X$1&amp;"Before",'Data Entry'!$1:$1,0)))</f>
        <v>#N/A</v>
      </c>
      <c r="Y70" s="61" t="e">
        <f>IF(INDEX(Include!$1:$1048576,MATCH($A70,Include!$A:$A,0),MATCH(Y$1,Include!$1:$1,0))=0,
"", INDEX('Data Entry'!$1:$1048576,MATCH($A70,'Data Entry'!$A:$A,0),MATCH(Y$1&amp;"Before",'Data Entry'!$1:$1,0)))</f>
        <v>#N/A</v>
      </c>
      <c r="Z70" s="61" t="e">
        <f>IF(INDEX(Include!$1:$1048576,MATCH($A70,Include!$A:$A,0),MATCH(Z$1,Include!$1:$1,0))=0,
"", INDEX('Data Entry'!$1:$1048576,MATCH($A70,'Data Entry'!$A:$A,0),MATCH(Z$1&amp;"Before",'Data Entry'!$1:$1,0)))</f>
        <v>#N/A</v>
      </c>
      <c r="AA70" s="61" t="e">
        <f>IF(INDEX(Include!$1:$1048576,MATCH($A70,Include!$A:$A,0),MATCH(AA$1,Include!$1:$1,0))=0,
"", INDEX('Data Entry'!$1:$1048576,MATCH($A70,'Data Entry'!$A:$A,0),MATCH(AA$1&amp;"Before",'Data Entry'!$1:$1,0)))</f>
        <v>#N/A</v>
      </c>
      <c r="AB70" s="61" t="e">
        <f>IF(INDEX(Include!$1:$1048576,MATCH($A70,Include!$A:$A,0),MATCH(AB$1,Include!$1:$1,0))=0,
"", INDEX('Data Entry'!$1:$1048576,MATCH($A70,'Data Entry'!$A:$A,0),MATCH(AB$1&amp;"Before",'Data Entry'!$1:$1,0)))</f>
        <v>#N/A</v>
      </c>
      <c r="AC70" s="61" t="e">
        <f>IF(INDEX(Include!$1:$1048576,MATCH($A70,Include!$A:$A,0),MATCH(AC$1,Include!$1:$1,0))=0,
"", INDEX('Data Entry'!$1:$1048576,MATCH($A70,'Data Entry'!$A:$A,0),MATCH(AC$1&amp;"Before",'Data Entry'!$1:$1,0)))</f>
        <v>#N/A</v>
      </c>
      <c r="AD70" s="61" t="e">
        <f>IF(INDEX(Include!$1:$1048576,MATCH($A70,Include!$A:$A,0),MATCH(AD$1,Include!$1:$1,0))=0,
"", INDEX('Data Entry'!$1:$1048576,MATCH($A70,'Data Entry'!$A:$A,0),MATCH(AD$1&amp;"Before",'Data Entry'!$1:$1,0)))</f>
        <v>#N/A</v>
      </c>
      <c r="AE70" s="61" t="e">
        <f>IF(INDEX(Include!$1:$1048576,MATCH($A70,Include!$A:$A,0),MATCH(AE$1,Include!$1:$1,0))=0,
"", INDEX('Data Entry'!$1:$1048576,MATCH($A70,'Data Entry'!$A:$A,0),MATCH(AE$1&amp;"Before",'Data Entry'!$1:$1,0)))</f>
        <v>#N/A</v>
      </c>
      <c r="AF70" s="61" t="e">
        <f>IF(INDEX(Include!$1:$1048576,MATCH($A70,Include!$A:$A,0),MATCH(AF$1,Include!$1:$1,0))=0,
"", INDEX('Data Entry'!$1:$1048576,MATCH($A70,'Data Entry'!$A:$A,0),MATCH(AF$1&amp;"Before",'Data Entry'!$1:$1,0)))</f>
        <v>#N/A</v>
      </c>
      <c r="AG70" s="61" t="e">
        <f>IF(INDEX(Include!$1:$1048576,MATCH($A70,Include!$A:$A,0),MATCH(AG$1,Include!$1:$1,0))=0,
"", INDEX('Data Entry'!$1:$1048576,MATCH($A70,'Data Entry'!$A:$A,0),MATCH(AG$1&amp;"Before",'Data Entry'!$1:$1,0)))</f>
        <v>#N/A</v>
      </c>
      <c r="AH70" s="61" t="e">
        <f>IF(INDEX(Include!$1:$1048576,MATCH($A70,Include!$A:$A,0),MATCH(AH$1,Include!$1:$1,0))=0,
"", INDEX('Data Entry'!$1:$1048576,MATCH($A70,'Data Entry'!$A:$A,0),MATCH(AH$1&amp;"Before",'Data Entry'!$1:$1,0)))</f>
        <v>#N/A</v>
      </c>
      <c r="AI70" s="61" t="e">
        <f>IF(INDEX(Include!$1:$1048576,MATCH($A70,Include!$A:$A,0),MATCH(AI$1,Include!$1:$1,0))=0,
"", INDEX('Data Entry'!$1:$1048576,MATCH($A70,'Data Entry'!$A:$A,0),MATCH(AI$1&amp;"Before",'Data Entry'!$1:$1,0)))</f>
        <v>#N/A</v>
      </c>
      <c r="AJ70" s="61" t="e">
        <f>IF(INDEX(Include!$1:$1048576,MATCH($A70,Include!$A:$A,0),MATCH(AJ$1,Include!$1:$1,0))=0,
"", INDEX('Data Entry'!$1:$1048576,MATCH($A70,'Data Entry'!$A:$A,0),MATCH(AJ$1&amp;"Before",'Data Entry'!$1:$1,0)))</f>
        <v>#N/A</v>
      </c>
      <c r="AK70" s="61" t="str">
        <f>IF(INDEX(Include!$1:$1048576,MATCH($A70,Include!$A:$A,0),MATCH(AK$1,Include!$1:$1,0))=0,
"",
INDEX('Data Entry'!$1:$1048576,MATCH($A70,'Data Entry'!$A:$A,0),MATCH(AK$1&amp;"Before",'Data Entry'!$1:$1,0)))</f>
        <v/>
      </c>
    </row>
    <row r="71" spans="1:37" x14ac:dyDescent="0.35">
      <c r="A71" s="70">
        <f>'Data Entry'!A75</f>
        <v>70</v>
      </c>
      <c r="B71" s="61" t="str">
        <f>IF(INDEX(Include!$1:$1048576,MATCH($A71,Include!$A:$A,0),MATCH(B$1,Include!$1:$1,0))=0,
"", INDEX('Data Entry'!$1:$1048576,MATCH($A71,'Data Entry'!$A:$A,0),MATCH(B$1&amp;"Before",'Data Entry'!$1:$1,0)))</f>
        <v/>
      </c>
      <c r="C71" s="61" t="str">
        <f>IF(INDEX(Include!$1:$1048576,MATCH($A71,Include!$A:$A,0),MATCH(C$1,Include!$1:$1,0))=0,
"", INDEX('Data Entry'!$1:$1048576,MATCH($A71,'Data Entry'!$A:$A,0),MATCH(C$1&amp;"Before",'Data Entry'!$1:$1,0)))</f>
        <v/>
      </c>
      <c r="D71" s="61" t="str">
        <f>IF(INDEX(Include!$1:$1048576,MATCH($A71,Include!$A:$A,0),MATCH(D$1,Include!$1:$1,0))=0,
"", INDEX('Data Entry'!$1:$1048576,MATCH($A71,'Data Entry'!$A:$A,0),MATCH(D$1&amp;"Before",'Data Entry'!$1:$1,0)))</f>
        <v/>
      </c>
      <c r="E71" s="61" t="str">
        <f>IF(INDEX(Include!$1:$1048576,MATCH($A71,Include!$A:$A,0),MATCH(E$1,Include!$1:$1,0))=0,
"", INDEX('Data Entry'!$1:$1048576,MATCH($A71,'Data Entry'!$A:$A,0),MATCH(E$1&amp;"Before",'Data Entry'!$1:$1,0)))</f>
        <v/>
      </c>
      <c r="F71" s="61" t="str">
        <f>IF(INDEX(Include!$1:$1048576,MATCH($A71,Include!$A:$A,0),MATCH(F$1,Include!$1:$1,0))=0,
"", INDEX('Data Entry'!$1:$1048576,MATCH($A71,'Data Entry'!$A:$A,0),MATCH(F$1&amp;"Before",'Data Entry'!$1:$1,0)))</f>
        <v/>
      </c>
      <c r="G71" s="61" t="str">
        <f>IF(INDEX(Include!$1:$1048576,MATCH($A71,Include!$A:$A,0),MATCH(G$1,Include!$1:$1,0))=0,
"", INDEX('Data Entry'!$1:$1048576,MATCH($A71,'Data Entry'!$A:$A,0),MATCH(G$1&amp;"Before",'Data Entry'!$1:$1,0)))</f>
        <v/>
      </c>
      <c r="H71" s="61" t="str">
        <f>IF(INDEX(Include!$1:$1048576,MATCH($A71,Include!$A:$A,0),MATCH(H$1,Include!$1:$1,0))=0,
"", INDEX('Data Entry'!$1:$1048576,MATCH($A71,'Data Entry'!$A:$A,0),MATCH(H$1&amp;"Before",'Data Entry'!$1:$1,0)))</f>
        <v/>
      </c>
      <c r="I71" s="61" t="str">
        <f>IF(INDEX(Include!$1:$1048576,MATCH($A71,Include!$A:$A,0),MATCH(I$1,Include!$1:$1,0))=0,
"", INDEX('Data Entry'!$1:$1048576,MATCH($A71,'Data Entry'!$A:$A,0),MATCH(I$1&amp;"Before",'Data Entry'!$1:$1,0)))</f>
        <v/>
      </c>
      <c r="J71" s="61" t="str">
        <f>IF(INDEX(Include!$1:$1048576,MATCH($A71,Include!$A:$A,0),MATCH(J$1,Include!$1:$1,0))=0,
"", INDEX('Data Entry'!$1:$1048576,MATCH($A71,'Data Entry'!$A:$A,0),MATCH(J$1&amp;"Before",'Data Entry'!$1:$1,0)))</f>
        <v/>
      </c>
      <c r="K71" s="61" t="str">
        <f>IF(INDEX(Include!$1:$1048576,MATCH($A71,Include!$A:$A,0),MATCH(K$1,Include!$1:$1,0))=0,
"", INDEX('Data Entry'!$1:$1048576,MATCH($A71,'Data Entry'!$A:$A,0),MATCH(K$1&amp;"Before",'Data Entry'!$1:$1,0)))</f>
        <v/>
      </c>
      <c r="L71" s="61" t="str">
        <f>IF(INDEX(Include!$1:$1048576,MATCH($A71,Include!$A:$A,0),MATCH(L$1,Include!$1:$1,0))=0,
"", INDEX('Data Entry'!$1:$1048576,MATCH($A71,'Data Entry'!$A:$A,0),MATCH(L$1&amp;"Before",'Data Entry'!$1:$1,0)))</f>
        <v/>
      </c>
      <c r="M71" s="61" t="str">
        <f>IF(INDEX(Include!$1:$1048576,MATCH($A71,Include!$A:$A,0),MATCH(M$1,Include!$1:$1,0))=0,
"", INDEX('Data Entry'!$1:$1048576,MATCH($A71,'Data Entry'!$A:$A,0),MATCH(M$1&amp;"Before",'Data Entry'!$1:$1,0)))</f>
        <v/>
      </c>
      <c r="N71" s="61" t="str">
        <f>IF(INDEX(Include!$1:$1048576,MATCH($A71,Include!$A:$A,0),MATCH(N$1,Include!$1:$1,0))=0,
"", INDEX('Data Entry'!$1:$1048576,MATCH($A71,'Data Entry'!$A:$A,0),MATCH(N$1&amp;"Before",'Data Entry'!$1:$1,0)))</f>
        <v/>
      </c>
      <c r="O71" s="61" t="str">
        <f>IF(INDEX(Include!$1:$1048576,MATCH($A71,Include!$A:$A,0),MATCH(O$1,Include!$1:$1,0))=0,
"", INDEX('Data Entry'!$1:$1048576,MATCH($A71,'Data Entry'!$A:$A,0),MATCH(O$1&amp;"Before",'Data Entry'!$1:$1,0)))</f>
        <v/>
      </c>
      <c r="P71" s="61" t="str">
        <f>IF(INDEX(Include!$1:$1048576,MATCH($A71,Include!$A:$A,0),MATCH(P$1,Include!$1:$1,0))=0,
"", INDEX('Data Entry'!$1:$1048576,MATCH($A71,'Data Entry'!$A:$A,0),MATCH(P$1&amp;"Before",'Data Entry'!$1:$1,0)))</f>
        <v/>
      </c>
      <c r="Q71" s="61" t="str">
        <f>IF(INDEX(Include!$1:$1048576,MATCH($A71,Include!$A:$A,0),MATCH(Q$1,Include!$1:$1,0))=0,
"", INDEX('Data Entry'!$1:$1048576,MATCH($A71,'Data Entry'!$A:$A,0),MATCH(Q$1&amp;"Before",'Data Entry'!$1:$1,0)))</f>
        <v/>
      </c>
      <c r="R71" s="61" t="str">
        <f>IF(INDEX(Include!$1:$1048576,MATCH($A71,Include!$A:$A,0),MATCH(R$1,Include!$1:$1,0))=0,
"", INDEX('Data Entry'!$1:$1048576,MATCH($A71,'Data Entry'!$A:$A,0),MATCH(R$1&amp;"Before",'Data Entry'!$1:$1,0)))</f>
        <v/>
      </c>
      <c r="S71" s="61" t="e">
        <f>IF(INDEX(Include!$1:$1048576,MATCH($A71,Include!$A:$A,0),MATCH(S$1,Include!$1:$1,0))=0,
"", INDEX('Data Entry'!$1:$1048576,MATCH($A71,'Data Entry'!$A:$A,0),MATCH(S$1&amp;"Before",'Data Entry'!$1:$1,0)))</f>
        <v>#N/A</v>
      </c>
      <c r="T71" s="61" t="e">
        <f>IF(INDEX(Include!$1:$1048576,MATCH($A71,Include!$A:$A,0),MATCH(T$1,Include!$1:$1,0))=0,
"", INDEX('Data Entry'!$1:$1048576,MATCH($A71,'Data Entry'!$A:$A,0),MATCH(T$1&amp;"Before",'Data Entry'!$1:$1,0)))</f>
        <v>#N/A</v>
      </c>
      <c r="U71" s="61" t="e">
        <f>IF(INDEX(Include!$1:$1048576,MATCH($A71,Include!$A:$A,0),MATCH(U$1,Include!$1:$1,0))=0,
"", INDEX('Data Entry'!$1:$1048576,MATCH($A71,'Data Entry'!$A:$A,0),MATCH(U$1&amp;"Before",'Data Entry'!$1:$1,0)))</f>
        <v>#N/A</v>
      </c>
      <c r="V71" s="61" t="e">
        <f>IF(INDEX(Include!$1:$1048576,MATCH($A71,Include!$A:$A,0),MATCH(V$1,Include!$1:$1,0))=0,
"", INDEX('Data Entry'!$1:$1048576,MATCH($A71,'Data Entry'!$A:$A,0),MATCH(V$1&amp;"Before",'Data Entry'!$1:$1,0)))</f>
        <v>#N/A</v>
      </c>
      <c r="W71" s="61" t="e">
        <f>IF(INDEX(Include!$1:$1048576,MATCH($A71,Include!$A:$A,0),MATCH(W$1,Include!$1:$1,0))=0,
"", INDEX('Data Entry'!$1:$1048576,MATCH($A71,'Data Entry'!$A:$A,0),MATCH(W$1&amp;"Before",'Data Entry'!$1:$1,0)))</f>
        <v>#N/A</v>
      </c>
      <c r="X71" s="61" t="e">
        <f>IF(INDEX(Include!$1:$1048576,MATCH($A71,Include!$A:$A,0),MATCH(X$1,Include!$1:$1,0))=0,
"", INDEX('Data Entry'!$1:$1048576,MATCH($A71,'Data Entry'!$A:$A,0),MATCH(X$1&amp;"Before",'Data Entry'!$1:$1,0)))</f>
        <v>#N/A</v>
      </c>
      <c r="Y71" s="61" t="e">
        <f>IF(INDEX(Include!$1:$1048576,MATCH($A71,Include!$A:$A,0),MATCH(Y$1,Include!$1:$1,0))=0,
"", INDEX('Data Entry'!$1:$1048576,MATCH($A71,'Data Entry'!$A:$A,0),MATCH(Y$1&amp;"Before",'Data Entry'!$1:$1,0)))</f>
        <v>#N/A</v>
      </c>
      <c r="Z71" s="61" t="e">
        <f>IF(INDEX(Include!$1:$1048576,MATCH($A71,Include!$A:$A,0),MATCH(Z$1,Include!$1:$1,0))=0,
"", INDEX('Data Entry'!$1:$1048576,MATCH($A71,'Data Entry'!$A:$A,0),MATCH(Z$1&amp;"Before",'Data Entry'!$1:$1,0)))</f>
        <v>#N/A</v>
      </c>
      <c r="AA71" s="61" t="e">
        <f>IF(INDEX(Include!$1:$1048576,MATCH($A71,Include!$A:$A,0),MATCH(AA$1,Include!$1:$1,0))=0,
"", INDEX('Data Entry'!$1:$1048576,MATCH($A71,'Data Entry'!$A:$A,0),MATCH(AA$1&amp;"Before",'Data Entry'!$1:$1,0)))</f>
        <v>#N/A</v>
      </c>
      <c r="AB71" s="61" t="e">
        <f>IF(INDEX(Include!$1:$1048576,MATCH($A71,Include!$A:$A,0),MATCH(AB$1,Include!$1:$1,0))=0,
"", INDEX('Data Entry'!$1:$1048576,MATCH($A71,'Data Entry'!$A:$A,0),MATCH(AB$1&amp;"Before",'Data Entry'!$1:$1,0)))</f>
        <v>#N/A</v>
      </c>
      <c r="AC71" s="61" t="e">
        <f>IF(INDEX(Include!$1:$1048576,MATCH($A71,Include!$A:$A,0),MATCH(AC$1,Include!$1:$1,0))=0,
"", INDEX('Data Entry'!$1:$1048576,MATCH($A71,'Data Entry'!$A:$A,0),MATCH(AC$1&amp;"Before",'Data Entry'!$1:$1,0)))</f>
        <v>#N/A</v>
      </c>
      <c r="AD71" s="61" t="e">
        <f>IF(INDEX(Include!$1:$1048576,MATCH($A71,Include!$A:$A,0),MATCH(AD$1,Include!$1:$1,0))=0,
"", INDEX('Data Entry'!$1:$1048576,MATCH($A71,'Data Entry'!$A:$A,0),MATCH(AD$1&amp;"Before",'Data Entry'!$1:$1,0)))</f>
        <v>#N/A</v>
      </c>
      <c r="AE71" s="61" t="e">
        <f>IF(INDEX(Include!$1:$1048576,MATCH($A71,Include!$A:$A,0),MATCH(AE$1,Include!$1:$1,0))=0,
"", INDEX('Data Entry'!$1:$1048576,MATCH($A71,'Data Entry'!$A:$A,0),MATCH(AE$1&amp;"Before",'Data Entry'!$1:$1,0)))</f>
        <v>#N/A</v>
      </c>
      <c r="AF71" s="61" t="e">
        <f>IF(INDEX(Include!$1:$1048576,MATCH($A71,Include!$A:$A,0),MATCH(AF$1,Include!$1:$1,0))=0,
"", INDEX('Data Entry'!$1:$1048576,MATCH($A71,'Data Entry'!$A:$A,0),MATCH(AF$1&amp;"Before",'Data Entry'!$1:$1,0)))</f>
        <v>#N/A</v>
      </c>
      <c r="AG71" s="61" t="e">
        <f>IF(INDEX(Include!$1:$1048576,MATCH($A71,Include!$A:$A,0),MATCH(AG$1,Include!$1:$1,0))=0,
"", INDEX('Data Entry'!$1:$1048576,MATCH($A71,'Data Entry'!$A:$A,0),MATCH(AG$1&amp;"Before",'Data Entry'!$1:$1,0)))</f>
        <v>#N/A</v>
      </c>
      <c r="AH71" s="61" t="e">
        <f>IF(INDEX(Include!$1:$1048576,MATCH($A71,Include!$A:$A,0),MATCH(AH$1,Include!$1:$1,0))=0,
"", INDEX('Data Entry'!$1:$1048576,MATCH($A71,'Data Entry'!$A:$A,0),MATCH(AH$1&amp;"Before",'Data Entry'!$1:$1,0)))</f>
        <v>#N/A</v>
      </c>
      <c r="AI71" s="61" t="e">
        <f>IF(INDEX(Include!$1:$1048576,MATCH($A71,Include!$A:$A,0),MATCH(AI$1,Include!$1:$1,0))=0,
"", INDEX('Data Entry'!$1:$1048576,MATCH($A71,'Data Entry'!$A:$A,0),MATCH(AI$1&amp;"Before",'Data Entry'!$1:$1,0)))</f>
        <v>#N/A</v>
      </c>
      <c r="AJ71" s="61" t="e">
        <f>IF(INDEX(Include!$1:$1048576,MATCH($A71,Include!$A:$A,0),MATCH(AJ$1,Include!$1:$1,0))=0,
"", INDEX('Data Entry'!$1:$1048576,MATCH($A71,'Data Entry'!$A:$A,0),MATCH(AJ$1&amp;"Before",'Data Entry'!$1:$1,0)))</f>
        <v>#N/A</v>
      </c>
      <c r="AK71" s="61" t="str">
        <f>IF(INDEX(Include!$1:$1048576,MATCH($A71,Include!$A:$A,0),MATCH(AK$1,Include!$1:$1,0))=0,
"",
INDEX('Data Entry'!$1:$1048576,MATCH($A71,'Data Entry'!$A:$A,0),MATCH(AK$1&amp;"Before",'Data Entry'!$1:$1,0)))</f>
        <v/>
      </c>
    </row>
    <row r="72" spans="1:37" x14ac:dyDescent="0.35">
      <c r="A72" s="70">
        <f>'Data Entry'!A76</f>
        <v>71</v>
      </c>
      <c r="B72" s="61" t="str">
        <f>IF(INDEX(Include!$1:$1048576,MATCH($A72,Include!$A:$A,0),MATCH(B$1,Include!$1:$1,0))=0,
"", INDEX('Data Entry'!$1:$1048576,MATCH($A72,'Data Entry'!$A:$A,0),MATCH(B$1&amp;"Before",'Data Entry'!$1:$1,0)))</f>
        <v/>
      </c>
      <c r="C72" s="61" t="str">
        <f>IF(INDEX(Include!$1:$1048576,MATCH($A72,Include!$A:$A,0),MATCH(C$1,Include!$1:$1,0))=0,
"", INDEX('Data Entry'!$1:$1048576,MATCH($A72,'Data Entry'!$A:$A,0),MATCH(C$1&amp;"Before",'Data Entry'!$1:$1,0)))</f>
        <v/>
      </c>
      <c r="D72" s="61" t="str">
        <f>IF(INDEX(Include!$1:$1048576,MATCH($A72,Include!$A:$A,0),MATCH(D$1,Include!$1:$1,0))=0,
"", INDEX('Data Entry'!$1:$1048576,MATCH($A72,'Data Entry'!$A:$A,0),MATCH(D$1&amp;"Before",'Data Entry'!$1:$1,0)))</f>
        <v/>
      </c>
      <c r="E72" s="61" t="str">
        <f>IF(INDEX(Include!$1:$1048576,MATCH($A72,Include!$A:$A,0),MATCH(E$1,Include!$1:$1,0))=0,
"", INDEX('Data Entry'!$1:$1048576,MATCH($A72,'Data Entry'!$A:$A,0),MATCH(E$1&amp;"Before",'Data Entry'!$1:$1,0)))</f>
        <v/>
      </c>
      <c r="F72" s="61" t="str">
        <f>IF(INDEX(Include!$1:$1048576,MATCH($A72,Include!$A:$A,0),MATCH(F$1,Include!$1:$1,0))=0,
"", INDEX('Data Entry'!$1:$1048576,MATCH($A72,'Data Entry'!$A:$A,0),MATCH(F$1&amp;"Before",'Data Entry'!$1:$1,0)))</f>
        <v/>
      </c>
      <c r="G72" s="61" t="str">
        <f>IF(INDEX(Include!$1:$1048576,MATCH($A72,Include!$A:$A,0),MATCH(G$1,Include!$1:$1,0))=0,
"", INDEX('Data Entry'!$1:$1048576,MATCH($A72,'Data Entry'!$A:$A,0),MATCH(G$1&amp;"Before",'Data Entry'!$1:$1,0)))</f>
        <v/>
      </c>
      <c r="H72" s="61" t="str">
        <f>IF(INDEX(Include!$1:$1048576,MATCH($A72,Include!$A:$A,0),MATCH(H$1,Include!$1:$1,0))=0,
"", INDEX('Data Entry'!$1:$1048576,MATCH($A72,'Data Entry'!$A:$A,0),MATCH(H$1&amp;"Before",'Data Entry'!$1:$1,0)))</f>
        <v/>
      </c>
      <c r="I72" s="61" t="str">
        <f>IF(INDEX(Include!$1:$1048576,MATCH($A72,Include!$A:$A,0),MATCH(I$1,Include!$1:$1,0))=0,
"", INDEX('Data Entry'!$1:$1048576,MATCH($A72,'Data Entry'!$A:$A,0),MATCH(I$1&amp;"Before",'Data Entry'!$1:$1,0)))</f>
        <v/>
      </c>
      <c r="J72" s="61" t="str">
        <f>IF(INDEX(Include!$1:$1048576,MATCH($A72,Include!$A:$A,0),MATCH(J$1,Include!$1:$1,0))=0,
"", INDEX('Data Entry'!$1:$1048576,MATCH($A72,'Data Entry'!$A:$A,0),MATCH(J$1&amp;"Before",'Data Entry'!$1:$1,0)))</f>
        <v/>
      </c>
      <c r="K72" s="61" t="str">
        <f>IF(INDEX(Include!$1:$1048576,MATCH($A72,Include!$A:$A,0),MATCH(K$1,Include!$1:$1,0))=0,
"", INDEX('Data Entry'!$1:$1048576,MATCH($A72,'Data Entry'!$A:$A,0),MATCH(K$1&amp;"Before",'Data Entry'!$1:$1,0)))</f>
        <v/>
      </c>
      <c r="L72" s="61" t="str">
        <f>IF(INDEX(Include!$1:$1048576,MATCH($A72,Include!$A:$A,0),MATCH(L$1,Include!$1:$1,0))=0,
"", INDEX('Data Entry'!$1:$1048576,MATCH($A72,'Data Entry'!$A:$A,0),MATCH(L$1&amp;"Before",'Data Entry'!$1:$1,0)))</f>
        <v/>
      </c>
      <c r="M72" s="61" t="str">
        <f>IF(INDEX(Include!$1:$1048576,MATCH($A72,Include!$A:$A,0),MATCH(M$1,Include!$1:$1,0))=0,
"", INDEX('Data Entry'!$1:$1048576,MATCH($A72,'Data Entry'!$A:$A,0),MATCH(M$1&amp;"Before",'Data Entry'!$1:$1,0)))</f>
        <v/>
      </c>
      <c r="N72" s="61" t="str">
        <f>IF(INDEX(Include!$1:$1048576,MATCH($A72,Include!$A:$A,0),MATCH(N$1,Include!$1:$1,0))=0,
"", INDEX('Data Entry'!$1:$1048576,MATCH($A72,'Data Entry'!$A:$A,0),MATCH(N$1&amp;"Before",'Data Entry'!$1:$1,0)))</f>
        <v/>
      </c>
      <c r="O72" s="61" t="str">
        <f>IF(INDEX(Include!$1:$1048576,MATCH($A72,Include!$A:$A,0),MATCH(O$1,Include!$1:$1,0))=0,
"", INDEX('Data Entry'!$1:$1048576,MATCH($A72,'Data Entry'!$A:$A,0),MATCH(O$1&amp;"Before",'Data Entry'!$1:$1,0)))</f>
        <v/>
      </c>
      <c r="P72" s="61" t="str">
        <f>IF(INDEX(Include!$1:$1048576,MATCH($A72,Include!$A:$A,0),MATCH(P$1,Include!$1:$1,0))=0,
"", INDEX('Data Entry'!$1:$1048576,MATCH($A72,'Data Entry'!$A:$A,0),MATCH(P$1&amp;"Before",'Data Entry'!$1:$1,0)))</f>
        <v/>
      </c>
      <c r="Q72" s="61" t="str">
        <f>IF(INDEX(Include!$1:$1048576,MATCH($A72,Include!$A:$A,0),MATCH(Q$1,Include!$1:$1,0))=0,
"", INDEX('Data Entry'!$1:$1048576,MATCH($A72,'Data Entry'!$A:$A,0),MATCH(Q$1&amp;"Before",'Data Entry'!$1:$1,0)))</f>
        <v/>
      </c>
      <c r="R72" s="61" t="str">
        <f>IF(INDEX(Include!$1:$1048576,MATCH($A72,Include!$A:$A,0),MATCH(R$1,Include!$1:$1,0))=0,
"", INDEX('Data Entry'!$1:$1048576,MATCH($A72,'Data Entry'!$A:$A,0),MATCH(R$1&amp;"Before",'Data Entry'!$1:$1,0)))</f>
        <v/>
      </c>
      <c r="S72" s="61" t="e">
        <f>IF(INDEX(Include!$1:$1048576,MATCH($A72,Include!$A:$A,0),MATCH(S$1,Include!$1:$1,0))=0,
"", INDEX('Data Entry'!$1:$1048576,MATCH($A72,'Data Entry'!$A:$A,0),MATCH(S$1&amp;"Before",'Data Entry'!$1:$1,0)))</f>
        <v>#N/A</v>
      </c>
      <c r="T72" s="61" t="e">
        <f>IF(INDEX(Include!$1:$1048576,MATCH($A72,Include!$A:$A,0),MATCH(T$1,Include!$1:$1,0))=0,
"", INDEX('Data Entry'!$1:$1048576,MATCH($A72,'Data Entry'!$A:$A,0),MATCH(T$1&amp;"Before",'Data Entry'!$1:$1,0)))</f>
        <v>#N/A</v>
      </c>
      <c r="U72" s="61" t="e">
        <f>IF(INDEX(Include!$1:$1048576,MATCH($A72,Include!$A:$A,0),MATCH(U$1,Include!$1:$1,0))=0,
"", INDEX('Data Entry'!$1:$1048576,MATCH($A72,'Data Entry'!$A:$A,0),MATCH(U$1&amp;"Before",'Data Entry'!$1:$1,0)))</f>
        <v>#N/A</v>
      </c>
      <c r="V72" s="61" t="e">
        <f>IF(INDEX(Include!$1:$1048576,MATCH($A72,Include!$A:$A,0),MATCH(V$1,Include!$1:$1,0))=0,
"", INDEX('Data Entry'!$1:$1048576,MATCH($A72,'Data Entry'!$A:$A,0),MATCH(V$1&amp;"Before",'Data Entry'!$1:$1,0)))</f>
        <v>#N/A</v>
      </c>
      <c r="W72" s="61" t="e">
        <f>IF(INDEX(Include!$1:$1048576,MATCH($A72,Include!$A:$A,0),MATCH(W$1,Include!$1:$1,0))=0,
"", INDEX('Data Entry'!$1:$1048576,MATCH($A72,'Data Entry'!$A:$A,0),MATCH(W$1&amp;"Before",'Data Entry'!$1:$1,0)))</f>
        <v>#N/A</v>
      </c>
      <c r="X72" s="61" t="e">
        <f>IF(INDEX(Include!$1:$1048576,MATCH($A72,Include!$A:$A,0),MATCH(X$1,Include!$1:$1,0))=0,
"", INDEX('Data Entry'!$1:$1048576,MATCH($A72,'Data Entry'!$A:$A,0),MATCH(X$1&amp;"Before",'Data Entry'!$1:$1,0)))</f>
        <v>#N/A</v>
      </c>
      <c r="Y72" s="61" t="e">
        <f>IF(INDEX(Include!$1:$1048576,MATCH($A72,Include!$A:$A,0),MATCH(Y$1,Include!$1:$1,0))=0,
"", INDEX('Data Entry'!$1:$1048576,MATCH($A72,'Data Entry'!$A:$A,0),MATCH(Y$1&amp;"Before",'Data Entry'!$1:$1,0)))</f>
        <v>#N/A</v>
      </c>
      <c r="Z72" s="61" t="e">
        <f>IF(INDEX(Include!$1:$1048576,MATCH($A72,Include!$A:$A,0),MATCH(Z$1,Include!$1:$1,0))=0,
"", INDEX('Data Entry'!$1:$1048576,MATCH($A72,'Data Entry'!$A:$A,0),MATCH(Z$1&amp;"Before",'Data Entry'!$1:$1,0)))</f>
        <v>#N/A</v>
      </c>
      <c r="AA72" s="61" t="e">
        <f>IF(INDEX(Include!$1:$1048576,MATCH($A72,Include!$A:$A,0),MATCH(AA$1,Include!$1:$1,0))=0,
"", INDEX('Data Entry'!$1:$1048576,MATCH($A72,'Data Entry'!$A:$A,0),MATCH(AA$1&amp;"Before",'Data Entry'!$1:$1,0)))</f>
        <v>#N/A</v>
      </c>
      <c r="AB72" s="61" t="e">
        <f>IF(INDEX(Include!$1:$1048576,MATCH($A72,Include!$A:$A,0),MATCH(AB$1,Include!$1:$1,0))=0,
"", INDEX('Data Entry'!$1:$1048576,MATCH($A72,'Data Entry'!$A:$A,0),MATCH(AB$1&amp;"Before",'Data Entry'!$1:$1,0)))</f>
        <v>#N/A</v>
      </c>
      <c r="AC72" s="61" t="e">
        <f>IF(INDEX(Include!$1:$1048576,MATCH($A72,Include!$A:$A,0),MATCH(AC$1,Include!$1:$1,0))=0,
"", INDEX('Data Entry'!$1:$1048576,MATCH($A72,'Data Entry'!$A:$A,0),MATCH(AC$1&amp;"Before",'Data Entry'!$1:$1,0)))</f>
        <v>#N/A</v>
      </c>
      <c r="AD72" s="61" t="e">
        <f>IF(INDEX(Include!$1:$1048576,MATCH($A72,Include!$A:$A,0),MATCH(AD$1,Include!$1:$1,0))=0,
"", INDEX('Data Entry'!$1:$1048576,MATCH($A72,'Data Entry'!$A:$A,0),MATCH(AD$1&amp;"Before",'Data Entry'!$1:$1,0)))</f>
        <v>#N/A</v>
      </c>
      <c r="AE72" s="61" t="e">
        <f>IF(INDEX(Include!$1:$1048576,MATCH($A72,Include!$A:$A,0),MATCH(AE$1,Include!$1:$1,0))=0,
"", INDEX('Data Entry'!$1:$1048576,MATCH($A72,'Data Entry'!$A:$A,0),MATCH(AE$1&amp;"Before",'Data Entry'!$1:$1,0)))</f>
        <v>#N/A</v>
      </c>
      <c r="AF72" s="61" t="e">
        <f>IF(INDEX(Include!$1:$1048576,MATCH($A72,Include!$A:$A,0),MATCH(AF$1,Include!$1:$1,0))=0,
"", INDEX('Data Entry'!$1:$1048576,MATCH($A72,'Data Entry'!$A:$A,0),MATCH(AF$1&amp;"Before",'Data Entry'!$1:$1,0)))</f>
        <v>#N/A</v>
      </c>
      <c r="AG72" s="61" t="e">
        <f>IF(INDEX(Include!$1:$1048576,MATCH($A72,Include!$A:$A,0),MATCH(AG$1,Include!$1:$1,0))=0,
"", INDEX('Data Entry'!$1:$1048576,MATCH($A72,'Data Entry'!$A:$A,0),MATCH(AG$1&amp;"Before",'Data Entry'!$1:$1,0)))</f>
        <v>#N/A</v>
      </c>
      <c r="AH72" s="61" t="e">
        <f>IF(INDEX(Include!$1:$1048576,MATCH($A72,Include!$A:$A,0),MATCH(AH$1,Include!$1:$1,0))=0,
"", INDEX('Data Entry'!$1:$1048576,MATCH($A72,'Data Entry'!$A:$A,0),MATCH(AH$1&amp;"Before",'Data Entry'!$1:$1,0)))</f>
        <v>#N/A</v>
      </c>
      <c r="AI72" s="61" t="e">
        <f>IF(INDEX(Include!$1:$1048576,MATCH($A72,Include!$A:$A,0),MATCH(AI$1,Include!$1:$1,0))=0,
"", INDEX('Data Entry'!$1:$1048576,MATCH($A72,'Data Entry'!$A:$A,0),MATCH(AI$1&amp;"Before",'Data Entry'!$1:$1,0)))</f>
        <v>#N/A</v>
      </c>
      <c r="AJ72" s="61" t="e">
        <f>IF(INDEX(Include!$1:$1048576,MATCH($A72,Include!$A:$A,0),MATCH(AJ$1,Include!$1:$1,0))=0,
"", INDEX('Data Entry'!$1:$1048576,MATCH($A72,'Data Entry'!$A:$A,0),MATCH(AJ$1&amp;"Before",'Data Entry'!$1:$1,0)))</f>
        <v>#N/A</v>
      </c>
      <c r="AK72" s="61" t="str">
        <f>IF(INDEX(Include!$1:$1048576,MATCH($A72,Include!$A:$A,0),MATCH(AK$1,Include!$1:$1,0))=0,
"",
INDEX('Data Entry'!$1:$1048576,MATCH($A72,'Data Entry'!$A:$A,0),MATCH(AK$1&amp;"Before",'Data Entry'!$1:$1,0)))</f>
        <v/>
      </c>
    </row>
    <row r="73" spans="1:37" x14ac:dyDescent="0.35">
      <c r="A73" s="70">
        <f>'Data Entry'!A77</f>
        <v>72</v>
      </c>
      <c r="B73" s="61" t="str">
        <f>IF(INDEX(Include!$1:$1048576,MATCH($A73,Include!$A:$A,0),MATCH(B$1,Include!$1:$1,0))=0,
"", INDEX('Data Entry'!$1:$1048576,MATCH($A73,'Data Entry'!$A:$A,0),MATCH(B$1&amp;"Before",'Data Entry'!$1:$1,0)))</f>
        <v/>
      </c>
      <c r="C73" s="61" t="str">
        <f>IF(INDEX(Include!$1:$1048576,MATCH($A73,Include!$A:$A,0),MATCH(C$1,Include!$1:$1,0))=0,
"", INDEX('Data Entry'!$1:$1048576,MATCH($A73,'Data Entry'!$A:$A,0),MATCH(C$1&amp;"Before",'Data Entry'!$1:$1,0)))</f>
        <v/>
      </c>
      <c r="D73" s="61" t="str">
        <f>IF(INDEX(Include!$1:$1048576,MATCH($A73,Include!$A:$A,0),MATCH(D$1,Include!$1:$1,0))=0,
"", INDEX('Data Entry'!$1:$1048576,MATCH($A73,'Data Entry'!$A:$A,0),MATCH(D$1&amp;"Before",'Data Entry'!$1:$1,0)))</f>
        <v/>
      </c>
      <c r="E73" s="61" t="str">
        <f>IF(INDEX(Include!$1:$1048576,MATCH($A73,Include!$A:$A,0),MATCH(E$1,Include!$1:$1,0))=0,
"", INDEX('Data Entry'!$1:$1048576,MATCH($A73,'Data Entry'!$A:$A,0),MATCH(E$1&amp;"Before",'Data Entry'!$1:$1,0)))</f>
        <v/>
      </c>
      <c r="F73" s="61" t="str">
        <f>IF(INDEX(Include!$1:$1048576,MATCH($A73,Include!$A:$A,0),MATCH(F$1,Include!$1:$1,0))=0,
"", INDEX('Data Entry'!$1:$1048576,MATCH($A73,'Data Entry'!$A:$A,0),MATCH(F$1&amp;"Before",'Data Entry'!$1:$1,0)))</f>
        <v/>
      </c>
      <c r="G73" s="61" t="str">
        <f>IF(INDEX(Include!$1:$1048576,MATCH($A73,Include!$A:$A,0),MATCH(G$1,Include!$1:$1,0))=0,
"", INDEX('Data Entry'!$1:$1048576,MATCH($A73,'Data Entry'!$A:$A,0),MATCH(G$1&amp;"Before",'Data Entry'!$1:$1,0)))</f>
        <v/>
      </c>
      <c r="H73" s="61" t="str">
        <f>IF(INDEX(Include!$1:$1048576,MATCH($A73,Include!$A:$A,0),MATCH(H$1,Include!$1:$1,0))=0,
"", INDEX('Data Entry'!$1:$1048576,MATCH($A73,'Data Entry'!$A:$A,0),MATCH(H$1&amp;"Before",'Data Entry'!$1:$1,0)))</f>
        <v/>
      </c>
      <c r="I73" s="61" t="str">
        <f>IF(INDEX(Include!$1:$1048576,MATCH($A73,Include!$A:$A,0),MATCH(I$1,Include!$1:$1,0))=0,
"", INDEX('Data Entry'!$1:$1048576,MATCH($A73,'Data Entry'!$A:$A,0),MATCH(I$1&amp;"Before",'Data Entry'!$1:$1,0)))</f>
        <v/>
      </c>
      <c r="J73" s="61" t="str">
        <f>IF(INDEX(Include!$1:$1048576,MATCH($A73,Include!$A:$A,0),MATCH(J$1,Include!$1:$1,0))=0,
"", INDEX('Data Entry'!$1:$1048576,MATCH($A73,'Data Entry'!$A:$A,0),MATCH(J$1&amp;"Before",'Data Entry'!$1:$1,0)))</f>
        <v/>
      </c>
      <c r="K73" s="61" t="str">
        <f>IF(INDEX(Include!$1:$1048576,MATCH($A73,Include!$A:$A,0),MATCH(K$1,Include!$1:$1,0))=0,
"", INDEX('Data Entry'!$1:$1048576,MATCH($A73,'Data Entry'!$A:$A,0),MATCH(K$1&amp;"Before",'Data Entry'!$1:$1,0)))</f>
        <v/>
      </c>
      <c r="L73" s="61" t="str">
        <f>IF(INDEX(Include!$1:$1048576,MATCH($A73,Include!$A:$A,0),MATCH(L$1,Include!$1:$1,0))=0,
"", INDEX('Data Entry'!$1:$1048576,MATCH($A73,'Data Entry'!$A:$A,0),MATCH(L$1&amp;"Before",'Data Entry'!$1:$1,0)))</f>
        <v/>
      </c>
      <c r="M73" s="61" t="str">
        <f>IF(INDEX(Include!$1:$1048576,MATCH($A73,Include!$A:$A,0),MATCH(M$1,Include!$1:$1,0))=0,
"", INDEX('Data Entry'!$1:$1048576,MATCH($A73,'Data Entry'!$A:$A,0),MATCH(M$1&amp;"Before",'Data Entry'!$1:$1,0)))</f>
        <v/>
      </c>
      <c r="N73" s="61" t="str">
        <f>IF(INDEX(Include!$1:$1048576,MATCH($A73,Include!$A:$A,0),MATCH(N$1,Include!$1:$1,0))=0,
"", INDEX('Data Entry'!$1:$1048576,MATCH($A73,'Data Entry'!$A:$A,0),MATCH(N$1&amp;"Before",'Data Entry'!$1:$1,0)))</f>
        <v/>
      </c>
      <c r="O73" s="61" t="str">
        <f>IF(INDEX(Include!$1:$1048576,MATCH($A73,Include!$A:$A,0),MATCH(O$1,Include!$1:$1,0))=0,
"", INDEX('Data Entry'!$1:$1048576,MATCH($A73,'Data Entry'!$A:$A,0),MATCH(O$1&amp;"Before",'Data Entry'!$1:$1,0)))</f>
        <v/>
      </c>
      <c r="P73" s="61" t="str">
        <f>IF(INDEX(Include!$1:$1048576,MATCH($A73,Include!$A:$A,0),MATCH(P$1,Include!$1:$1,0))=0,
"", INDEX('Data Entry'!$1:$1048576,MATCH($A73,'Data Entry'!$A:$A,0),MATCH(P$1&amp;"Before",'Data Entry'!$1:$1,0)))</f>
        <v/>
      </c>
      <c r="Q73" s="61" t="str">
        <f>IF(INDEX(Include!$1:$1048576,MATCH($A73,Include!$A:$A,0),MATCH(Q$1,Include!$1:$1,0))=0,
"", INDEX('Data Entry'!$1:$1048576,MATCH($A73,'Data Entry'!$A:$A,0),MATCH(Q$1&amp;"Before",'Data Entry'!$1:$1,0)))</f>
        <v/>
      </c>
      <c r="R73" s="61" t="str">
        <f>IF(INDEX(Include!$1:$1048576,MATCH($A73,Include!$A:$A,0),MATCH(R$1,Include!$1:$1,0))=0,
"", INDEX('Data Entry'!$1:$1048576,MATCH($A73,'Data Entry'!$A:$A,0),MATCH(R$1&amp;"Before",'Data Entry'!$1:$1,0)))</f>
        <v/>
      </c>
      <c r="S73" s="61" t="e">
        <f>IF(INDEX(Include!$1:$1048576,MATCH($A73,Include!$A:$A,0),MATCH(S$1,Include!$1:$1,0))=0,
"", INDEX('Data Entry'!$1:$1048576,MATCH($A73,'Data Entry'!$A:$A,0),MATCH(S$1&amp;"Before",'Data Entry'!$1:$1,0)))</f>
        <v>#N/A</v>
      </c>
      <c r="T73" s="61" t="e">
        <f>IF(INDEX(Include!$1:$1048576,MATCH($A73,Include!$A:$A,0),MATCH(T$1,Include!$1:$1,0))=0,
"", INDEX('Data Entry'!$1:$1048576,MATCH($A73,'Data Entry'!$A:$A,0),MATCH(T$1&amp;"Before",'Data Entry'!$1:$1,0)))</f>
        <v>#N/A</v>
      </c>
      <c r="U73" s="61" t="e">
        <f>IF(INDEX(Include!$1:$1048576,MATCH($A73,Include!$A:$A,0),MATCH(U$1,Include!$1:$1,0))=0,
"", INDEX('Data Entry'!$1:$1048576,MATCH($A73,'Data Entry'!$A:$A,0),MATCH(U$1&amp;"Before",'Data Entry'!$1:$1,0)))</f>
        <v>#N/A</v>
      </c>
      <c r="V73" s="61" t="e">
        <f>IF(INDEX(Include!$1:$1048576,MATCH($A73,Include!$A:$A,0),MATCH(V$1,Include!$1:$1,0))=0,
"", INDEX('Data Entry'!$1:$1048576,MATCH($A73,'Data Entry'!$A:$A,0),MATCH(V$1&amp;"Before",'Data Entry'!$1:$1,0)))</f>
        <v>#N/A</v>
      </c>
      <c r="W73" s="61" t="e">
        <f>IF(INDEX(Include!$1:$1048576,MATCH($A73,Include!$A:$A,0),MATCH(W$1,Include!$1:$1,0))=0,
"", INDEX('Data Entry'!$1:$1048576,MATCH($A73,'Data Entry'!$A:$A,0),MATCH(W$1&amp;"Before",'Data Entry'!$1:$1,0)))</f>
        <v>#N/A</v>
      </c>
      <c r="X73" s="61" t="e">
        <f>IF(INDEX(Include!$1:$1048576,MATCH($A73,Include!$A:$A,0),MATCH(X$1,Include!$1:$1,0))=0,
"", INDEX('Data Entry'!$1:$1048576,MATCH($A73,'Data Entry'!$A:$A,0),MATCH(X$1&amp;"Before",'Data Entry'!$1:$1,0)))</f>
        <v>#N/A</v>
      </c>
      <c r="Y73" s="61" t="e">
        <f>IF(INDEX(Include!$1:$1048576,MATCH($A73,Include!$A:$A,0),MATCH(Y$1,Include!$1:$1,0))=0,
"", INDEX('Data Entry'!$1:$1048576,MATCH($A73,'Data Entry'!$A:$A,0),MATCH(Y$1&amp;"Before",'Data Entry'!$1:$1,0)))</f>
        <v>#N/A</v>
      </c>
      <c r="Z73" s="61" t="e">
        <f>IF(INDEX(Include!$1:$1048576,MATCH($A73,Include!$A:$A,0),MATCH(Z$1,Include!$1:$1,0))=0,
"", INDEX('Data Entry'!$1:$1048576,MATCH($A73,'Data Entry'!$A:$A,0),MATCH(Z$1&amp;"Before",'Data Entry'!$1:$1,0)))</f>
        <v>#N/A</v>
      </c>
      <c r="AA73" s="61" t="e">
        <f>IF(INDEX(Include!$1:$1048576,MATCH($A73,Include!$A:$A,0),MATCH(AA$1,Include!$1:$1,0))=0,
"", INDEX('Data Entry'!$1:$1048576,MATCH($A73,'Data Entry'!$A:$A,0),MATCH(AA$1&amp;"Before",'Data Entry'!$1:$1,0)))</f>
        <v>#N/A</v>
      </c>
      <c r="AB73" s="61" t="e">
        <f>IF(INDEX(Include!$1:$1048576,MATCH($A73,Include!$A:$A,0),MATCH(AB$1,Include!$1:$1,0))=0,
"", INDEX('Data Entry'!$1:$1048576,MATCH($A73,'Data Entry'!$A:$A,0),MATCH(AB$1&amp;"Before",'Data Entry'!$1:$1,0)))</f>
        <v>#N/A</v>
      </c>
      <c r="AC73" s="61" t="e">
        <f>IF(INDEX(Include!$1:$1048576,MATCH($A73,Include!$A:$A,0),MATCH(AC$1,Include!$1:$1,0))=0,
"", INDEX('Data Entry'!$1:$1048576,MATCH($A73,'Data Entry'!$A:$A,0),MATCH(AC$1&amp;"Before",'Data Entry'!$1:$1,0)))</f>
        <v>#N/A</v>
      </c>
      <c r="AD73" s="61" t="e">
        <f>IF(INDEX(Include!$1:$1048576,MATCH($A73,Include!$A:$A,0),MATCH(AD$1,Include!$1:$1,0))=0,
"", INDEX('Data Entry'!$1:$1048576,MATCH($A73,'Data Entry'!$A:$A,0),MATCH(AD$1&amp;"Before",'Data Entry'!$1:$1,0)))</f>
        <v>#N/A</v>
      </c>
      <c r="AE73" s="61" t="e">
        <f>IF(INDEX(Include!$1:$1048576,MATCH($A73,Include!$A:$A,0),MATCH(AE$1,Include!$1:$1,0))=0,
"", INDEX('Data Entry'!$1:$1048576,MATCH($A73,'Data Entry'!$A:$A,0),MATCH(AE$1&amp;"Before",'Data Entry'!$1:$1,0)))</f>
        <v>#N/A</v>
      </c>
      <c r="AF73" s="61" t="e">
        <f>IF(INDEX(Include!$1:$1048576,MATCH($A73,Include!$A:$A,0),MATCH(AF$1,Include!$1:$1,0))=0,
"", INDEX('Data Entry'!$1:$1048576,MATCH($A73,'Data Entry'!$A:$A,0),MATCH(AF$1&amp;"Before",'Data Entry'!$1:$1,0)))</f>
        <v>#N/A</v>
      </c>
      <c r="AG73" s="61" t="e">
        <f>IF(INDEX(Include!$1:$1048576,MATCH($A73,Include!$A:$A,0),MATCH(AG$1,Include!$1:$1,0))=0,
"", INDEX('Data Entry'!$1:$1048576,MATCH($A73,'Data Entry'!$A:$A,0),MATCH(AG$1&amp;"Before",'Data Entry'!$1:$1,0)))</f>
        <v>#N/A</v>
      </c>
      <c r="AH73" s="61" t="e">
        <f>IF(INDEX(Include!$1:$1048576,MATCH($A73,Include!$A:$A,0),MATCH(AH$1,Include!$1:$1,0))=0,
"", INDEX('Data Entry'!$1:$1048576,MATCH($A73,'Data Entry'!$A:$A,0),MATCH(AH$1&amp;"Before",'Data Entry'!$1:$1,0)))</f>
        <v>#N/A</v>
      </c>
      <c r="AI73" s="61" t="e">
        <f>IF(INDEX(Include!$1:$1048576,MATCH($A73,Include!$A:$A,0),MATCH(AI$1,Include!$1:$1,0))=0,
"", INDEX('Data Entry'!$1:$1048576,MATCH($A73,'Data Entry'!$A:$A,0),MATCH(AI$1&amp;"Before",'Data Entry'!$1:$1,0)))</f>
        <v>#N/A</v>
      </c>
      <c r="AJ73" s="61" t="e">
        <f>IF(INDEX(Include!$1:$1048576,MATCH($A73,Include!$A:$A,0),MATCH(AJ$1,Include!$1:$1,0))=0,
"", INDEX('Data Entry'!$1:$1048576,MATCH($A73,'Data Entry'!$A:$A,0),MATCH(AJ$1&amp;"Before",'Data Entry'!$1:$1,0)))</f>
        <v>#N/A</v>
      </c>
      <c r="AK73" s="61" t="str">
        <f>IF(INDEX(Include!$1:$1048576,MATCH($A73,Include!$A:$A,0),MATCH(AK$1,Include!$1:$1,0))=0,
"",
INDEX('Data Entry'!$1:$1048576,MATCH($A73,'Data Entry'!$A:$A,0),MATCH(AK$1&amp;"Before",'Data Entry'!$1:$1,0)))</f>
        <v/>
      </c>
    </row>
    <row r="74" spans="1:37" x14ac:dyDescent="0.35">
      <c r="A74" s="70">
        <f>'Data Entry'!A78</f>
        <v>73</v>
      </c>
      <c r="B74" s="61" t="str">
        <f>IF(INDEX(Include!$1:$1048576,MATCH($A74,Include!$A:$A,0),MATCH(B$1,Include!$1:$1,0))=0,
"", INDEX('Data Entry'!$1:$1048576,MATCH($A74,'Data Entry'!$A:$A,0),MATCH(B$1&amp;"Before",'Data Entry'!$1:$1,0)))</f>
        <v/>
      </c>
      <c r="C74" s="61" t="str">
        <f>IF(INDEX(Include!$1:$1048576,MATCH($A74,Include!$A:$A,0),MATCH(C$1,Include!$1:$1,0))=0,
"", INDEX('Data Entry'!$1:$1048576,MATCH($A74,'Data Entry'!$A:$A,0),MATCH(C$1&amp;"Before",'Data Entry'!$1:$1,0)))</f>
        <v/>
      </c>
      <c r="D74" s="61" t="str">
        <f>IF(INDEX(Include!$1:$1048576,MATCH($A74,Include!$A:$A,0),MATCH(D$1,Include!$1:$1,0))=0,
"", INDEX('Data Entry'!$1:$1048576,MATCH($A74,'Data Entry'!$A:$A,0),MATCH(D$1&amp;"Before",'Data Entry'!$1:$1,0)))</f>
        <v/>
      </c>
      <c r="E74" s="61" t="str">
        <f>IF(INDEX(Include!$1:$1048576,MATCH($A74,Include!$A:$A,0),MATCH(E$1,Include!$1:$1,0))=0,
"", INDEX('Data Entry'!$1:$1048576,MATCH($A74,'Data Entry'!$A:$A,0),MATCH(E$1&amp;"Before",'Data Entry'!$1:$1,0)))</f>
        <v/>
      </c>
      <c r="F74" s="61" t="str">
        <f>IF(INDEX(Include!$1:$1048576,MATCH($A74,Include!$A:$A,0),MATCH(F$1,Include!$1:$1,0))=0,
"", INDEX('Data Entry'!$1:$1048576,MATCH($A74,'Data Entry'!$A:$A,0),MATCH(F$1&amp;"Before",'Data Entry'!$1:$1,0)))</f>
        <v/>
      </c>
      <c r="G74" s="61" t="str">
        <f>IF(INDEX(Include!$1:$1048576,MATCH($A74,Include!$A:$A,0),MATCH(G$1,Include!$1:$1,0))=0,
"", INDEX('Data Entry'!$1:$1048576,MATCH($A74,'Data Entry'!$A:$A,0),MATCH(G$1&amp;"Before",'Data Entry'!$1:$1,0)))</f>
        <v/>
      </c>
      <c r="H74" s="61" t="str">
        <f>IF(INDEX(Include!$1:$1048576,MATCH($A74,Include!$A:$A,0),MATCH(H$1,Include!$1:$1,0))=0,
"", INDEX('Data Entry'!$1:$1048576,MATCH($A74,'Data Entry'!$A:$A,0),MATCH(H$1&amp;"Before",'Data Entry'!$1:$1,0)))</f>
        <v/>
      </c>
      <c r="I74" s="61" t="str">
        <f>IF(INDEX(Include!$1:$1048576,MATCH($A74,Include!$A:$A,0),MATCH(I$1,Include!$1:$1,0))=0,
"", INDEX('Data Entry'!$1:$1048576,MATCH($A74,'Data Entry'!$A:$A,0),MATCH(I$1&amp;"Before",'Data Entry'!$1:$1,0)))</f>
        <v/>
      </c>
      <c r="J74" s="61" t="str">
        <f>IF(INDEX(Include!$1:$1048576,MATCH($A74,Include!$A:$A,0),MATCH(J$1,Include!$1:$1,0))=0,
"", INDEX('Data Entry'!$1:$1048576,MATCH($A74,'Data Entry'!$A:$A,0),MATCH(J$1&amp;"Before",'Data Entry'!$1:$1,0)))</f>
        <v/>
      </c>
      <c r="K74" s="61" t="str">
        <f>IF(INDEX(Include!$1:$1048576,MATCH($A74,Include!$A:$A,0),MATCH(K$1,Include!$1:$1,0))=0,
"", INDEX('Data Entry'!$1:$1048576,MATCH($A74,'Data Entry'!$A:$A,0),MATCH(K$1&amp;"Before",'Data Entry'!$1:$1,0)))</f>
        <v/>
      </c>
      <c r="L74" s="61" t="str">
        <f>IF(INDEX(Include!$1:$1048576,MATCH($A74,Include!$A:$A,0),MATCH(L$1,Include!$1:$1,0))=0,
"", INDEX('Data Entry'!$1:$1048576,MATCH($A74,'Data Entry'!$A:$A,0),MATCH(L$1&amp;"Before",'Data Entry'!$1:$1,0)))</f>
        <v/>
      </c>
      <c r="M74" s="61" t="str">
        <f>IF(INDEX(Include!$1:$1048576,MATCH($A74,Include!$A:$A,0),MATCH(M$1,Include!$1:$1,0))=0,
"", INDEX('Data Entry'!$1:$1048576,MATCH($A74,'Data Entry'!$A:$A,0),MATCH(M$1&amp;"Before",'Data Entry'!$1:$1,0)))</f>
        <v/>
      </c>
      <c r="N74" s="61" t="str">
        <f>IF(INDEX(Include!$1:$1048576,MATCH($A74,Include!$A:$A,0),MATCH(N$1,Include!$1:$1,0))=0,
"", INDEX('Data Entry'!$1:$1048576,MATCH($A74,'Data Entry'!$A:$A,0),MATCH(N$1&amp;"Before",'Data Entry'!$1:$1,0)))</f>
        <v/>
      </c>
      <c r="O74" s="61" t="str">
        <f>IF(INDEX(Include!$1:$1048576,MATCH($A74,Include!$A:$A,0),MATCH(O$1,Include!$1:$1,0))=0,
"", INDEX('Data Entry'!$1:$1048576,MATCH($A74,'Data Entry'!$A:$A,0),MATCH(O$1&amp;"Before",'Data Entry'!$1:$1,0)))</f>
        <v/>
      </c>
      <c r="P74" s="61" t="str">
        <f>IF(INDEX(Include!$1:$1048576,MATCH($A74,Include!$A:$A,0),MATCH(P$1,Include!$1:$1,0))=0,
"", INDEX('Data Entry'!$1:$1048576,MATCH($A74,'Data Entry'!$A:$A,0),MATCH(P$1&amp;"Before",'Data Entry'!$1:$1,0)))</f>
        <v/>
      </c>
      <c r="Q74" s="61" t="str">
        <f>IF(INDEX(Include!$1:$1048576,MATCH($A74,Include!$A:$A,0),MATCH(Q$1,Include!$1:$1,0))=0,
"", INDEX('Data Entry'!$1:$1048576,MATCH($A74,'Data Entry'!$A:$A,0),MATCH(Q$1&amp;"Before",'Data Entry'!$1:$1,0)))</f>
        <v/>
      </c>
      <c r="R74" s="61" t="str">
        <f>IF(INDEX(Include!$1:$1048576,MATCH($A74,Include!$A:$A,0),MATCH(R$1,Include!$1:$1,0))=0,
"", INDEX('Data Entry'!$1:$1048576,MATCH($A74,'Data Entry'!$A:$A,0),MATCH(R$1&amp;"Before",'Data Entry'!$1:$1,0)))</f>
        <v/>
      </c>
      <c r="S74" s="61" t="e">
        <f>IF(INDEX(Include!$1:$1048576,MATCH($A74,Include!$A:$A,0),MATCH(S$1,Include!$1:$1,0))=0,
"", INDEX('Data Entry'!$1:$1048576,MATCH($A74,'Data Entry'!$A:$A,0),MATCH(S$1&amp;"Before",'Data Entry'!$1:$1,0)))</f>
        <v>#N/A</v>
      </c>
      <c r="T74" s="61" t="e">
        <f>IF(INDEX(Include!$1:$1048576,MATCH($A74,Include!$A:$A,0),MATCH(T$1,Include!$1:$1,0))=0,
"", INDEX('Data Entry'!$1:$1048576,MATCH($A74,'Data Entry'!$A:$A,0),MATCH(T$1&amp;"Before",'Data Entry'!$1:$1,0)))</f>
        <v>#N/A</v>
      </c>
      <c r="U74" s="61" t="e">
        <f>IF(INDEX(Include!$1:$1048576,MATCH($A74,Include!$A:$A,0),MATCH(U$1,Include!$1:$1,0))=0,
"", INDEX('Data Entry'!$1:$1048576,MATCH($A74,'Data Entry'!$A:$A,0),MATCH(U$1&amp;"Before",'Data Entry'!$1:$1,0)))</f>
        <v>#N/A</v>
      </c>
      <c r="V74" s="61" t="e">
        <f>IF(INDEX(Include!$1:$1048576,MATCH($A74,Include!$A:$A,0),MATCH(V$1,Include!$1:$1,0))=0,
"", INDEX('Data Entry'!$1:$1048576,MATCH($A74,'Data Entry'!$A:$A,0),MATCH(V$1&amp;"Before",'Data Entry'!$1:$1,0)))</f>
        <v>#N/A</v>
      </c>
      <c r="W74" s="61" t="e">
        <f>IF(INDEX(Include!$1:$1048576,MATCH($A74,Include!$A:$A,0),MATCH(W$1,Include!$1:$1,0))=0,
"", INDEX('Data Entry'!$1:$1048576,MATCH($A74,'Data Entry'!$A:$A,0),MATCH(W$1&amp;"Before",'Data Entry'!$1:$1,0)))</f>
        <v>#N/A</v>
      </c>
      <c r="X74" s="61" t="e">
        <f>IF(INDEX(Include!$1:$1048576,MATCH($A74,Include!$A:$A,0),MATCH(X$1,Include!$1:$1,0))=0,
"", INDEX('Data Entry'!$1:$1048576,MATCH($A74,'Data Entry'!$A:$A,0),MATCH(X$1&amp;"Before",'Data Entry'!$1:$1,0)))</f>
        <v>#N/A</v>
      </c>
      <c r="Y74" s="61" t="e">
        <f>IF(INDEX(Include!$1:$1048576,MATCH($A74,Include!$A:$A,0),MATCH(Y$1,Include!$1:$1,0))=0,
"", INDEX('Data Entry'!$1:$1048576,MATCH($A74,'Data Entry'!$A:$A,0),MATCH(Y$1&amp;"Before",'Data Entry'!$1:$1,0)))</f>
        <v>#N/A</v>
      </c>
      <c r="Z74" s="61" t="e">
        <f>IF(INDEX(Include!$1:$1048576,MATCH($A74,Include!$A:$A,0),MATCH(Z$1,Include!$1:$1,0))=0,
"", INDEX('Data Entry'!$1:$1048576,MATCH($A74,'Data Entry'!$A:$A,0),MATCH(Z$1&amp;"Before",'Data Entry'!$1:$1,0)))</f>
        <v>#N/A</v>
      </c>
      <c r="AA74" s="61" t="e">
        <f>IF(INDEX(Include!$1:$1048576,MATCH($A74,Include!$A:$A,0),MATCH(AA$1,Include!$1:$1,0))=0,
"", INDEX('Data Entry'!$1:$1048576,MATCH($A74,'Data Entry'!$A:$A,0),MATCH(AA$1&amp;"Before",'Data Entry'!$1:$1,0)))</f>
        <v>#N/A</v>
      </c>
      <c r="AB74" s="61" t="e">
        <f>IF(INDEX(Include!$1:$1048576,MATCH($A74,Include!$A:$A,0),MATCH(AB$1,Include!$1:$1,0))=0,
"", INDEX('Data Entry'!$1:$1048576,MATCH($A74,'Data Entry'!$A:$A,0),MATCH(AB$1&amp;"Before",'Data Entry'!$1:$1,0)))</f>
        <v>#N/A</v>
      </c>
      <c r="AC74" s="61" t="e">
        <f>IF(INDEX(Include!$1:$1048576,MATCH($A74,Include!$A:$A,0),MATCH(AC$1,Include!$1:$1,0))=0,
"", INDEX('Data Entry'!$1:$1048576,MATCH($A74,'Data Entry'!$A:$A,0),MATCH(AC$1&amp;"Before",'Data Entry'!$1:$1,0)))</f>
        <v>#N/A</v>
      </c>
      <c r="AD74" s="61" t="e">
        <f>IF(INDEX(Include!$1:$1048576,MATCH($A74,Include!$A:$A,0),MATCH(AD$1,Include!$1:$1,0))=0,
"", INDEX('Data Entry'!$1:$1048576,MATCH($A74,'Data Entry'!$A:$A,0),MATCH(AD$1&amp;"Before",'Data Entry'!$1:$1,0)))</f>
        <v>#N/A</v>
      </c>
      <c r="AE74" s="61" t="e">
        <f>IF(INDEX(Include!$1:$1048576,MATCH($A74,Include!$A:$A,0),MATCH(AE$1,Include!$1:$1,0))=0,
"", INDEX('Data Entry'!$1:$1048576,MATCH($A74,'Data Entry'!$A:$A,0),MATCH(AE$1&amp;"Before",'Data Entry'!$1:$1,0)))</f>
        <v>#N/A</v>
      </c>
      <c r="AF74" s="61" t="e">
        <f>IF(INDEX(Include!$1:$1048576,MATCH($A74,Include!$A:$A,0),MATCH(AF$1,Include!$1:$1,0))=0,
"", INDEX('Data Entry'!$1:$1048576,MATCH($A74,'Data Entry'!$A:$A,0),MATCH(AF$1&amp;"Before",'Data Entry'!$1:$1,0)))</f>
        <v>#N/A</v>
      </c>
      <c r="AG74" s="61" t="e">
        <f>IF(INDEX(Include!$1:$1048576,MATCH($A74,Include!$A:$A,0),MATCH(AG$1,Include!$1:$1,0))=0,
"", INDEX('Data Entry'!$1:$1048576,MATCH($A74,'Data Entry'!$A:$A,0),MATCH(AG$1&amp;"Before",'Data Entry'!$1:$1,0)))</f>
        <v>#N/A</v>
      </c>
      <c r="AH74" s="61" t="e">
        <f>IF(INDEX(Include!$1:$1048576,MATCH($A74,Include!$A:$A,0),MATCH(AH$1,Include!$1:$1,0))=0,
"", INDEX('Data Entry'!$1:$1048576,MATCH($A74,'Data Entry'!$A:$A,0),MATCH(AH$1&amp;"Before",'Data Entry'!$1:$1,0)))</f>
        <v>#N/A</v>
      </c>
      <c r="AI74" s="61" t="e">
        <f>IF(INDEX(Include!$1:$1048576,MATCH($A74,Include!$A:$A,0),MATCH(AI$1,Include!$1:$1,0))=0,
"", INDEX('Data Entry'!$1:$1048576,MATCH($A74,'Data Entry'!$A:$A,0),MATCH(AI$1&amp;"Before",'Data Entry'!$1:$1,0)))</f>
        <v>#N/A</v>
      </c>
      <c r="AJ74" s="61" t="e">
        <f>IF(INDEX(Include!$1:$1048576,MATCH($A74,Include!$A:$A,0),MATCH(AJ$1,Include!$1:$1,0))=0,
"", INDEX('Data Entry'!$1:$1048576,MATCH($A74,'Data Entry'!$A:$A,0),MATCH(AJ$1&amp;"Before",'Data Entry'!$1:$1,0)))</f>
        <v>#N/A</v>
      </c>
      <c r="AK74" s="61" t="str">
        <f>IF(INDEX(Include!$1:$1048576,MATCH($A74,Include!$A:$A,0),MATCH(AK$1,Include!$1:$1,0))=0,
"",
INDEX('Data Entry'!$1:$1048576,MATCH($A74,'Data Entry'!$A:$A,0),MATCH(AK$1&amp;"Before",'Data Entry'!$1:$1,0)))</f>
        <v/>
      </c>
    </row>
    <row r="75" spans="1:37" x14ac:dyDescent="0.35">
      <c r="A75" s="70">
        <f>'Data Entry'!A79</f>
        <v>74</v>
      </c>
      <c r="B75" s="61" t="str">
        <f>IF(INDEX(Include!$1:$1048576,MATCH($A75,Include!$A:$A,0),MATCH(B$1,Include!$1:$1,0))=0,
"", INDEX('Data Entry'!$1:$1048576,MATCH($A75,'Data Entry'!$A:$A,0),MATCH(B$1&amp;"Before",'Data Entry'!$1:$1,0)))</f>
        <v/>
      </c>
      <c r="C75" s="61" t="str">
        <f>IF(INDEX(Include!$1:$1048576,MATCH($A75,Include!$A:$A,0),MATCH(C$1,Include!$1:$1,0))=0,
"", INDEX('Data Entry'!$1:$1048576,MATCH($A75,'Data Entry'!$A:$A,0),MATCH(C$1&amp;"Before",'Data Entry'!$1:$1,0)))</f>
        <v/>
      </c>
      <c r="D75" s="61" t="str">
        <f>IF(INDEX(Include!$1:$1048576,MATCH($A75,Include!$A:$A,0),MATCH(D$1,Include!$1:$1,0))=0,
"", INDEX('Data Entry'!$1:$1048576,MATCH($A75,'Data Entry'!$A:$A,0),MATCH(D$1&amp;"Before",'Data Entry'!$1:$1,0)))</f>
        <v/>
      </c>
      <c r="E75" s="61" t="str">
        <f>IF(INDEX(Include!$1:$1048576,MATCH($A75,Include!$A:$A,0),MATCH(E$1,Include!$1:$1,0))=0,
"", INDEX('Data Entry'!$1:$1048576,MATCH($A75,'Data Entry'!$A:$A,0),MATCH(E$1&amp;"Before",'Data Entry'!$1:$1,0)))</f>
        <v/>
      </c>
      <c r="F75" s="61" t="str">
        <f>IF(INDEX(Include!$1:$1048576,MATCH($A75,Include!$A:$A,0),MATCH(F$1,Include!$1:$1,0))=0,
"", INDEX('Data Entry'!$1:$1048576,MATCH($A75,'Data Entry'!$A:$A,0),MATCH(F$1&amp;"Before",'Data Entry'!$1:$1,0)))</f>
        <v/>
      </c>
      <c r="G75" s="61" t="str">
        <f>IF(INDEX(Include!$1:$1048576,MATCH($A75,Include!$A:$A,0),MATCH(G$1,Include!$1:$1,0))=0,
"", INDEX('Data Entry'!$1:$1048576,MATCH($A75,'Data Entry'!$A:$A,0),MATCH(G$1&amp;"Before",'Data Entry'!$1:$1,0)))</f>
        <v/>
      </c>
      <c r="H75" s="61" t="str">
        <f>IF(INDEX(Include!$1:$1048576,MATCH($A75,Include!$A:$A,0),MATCH(H$1,Include!$1:$1,0))=0,
"", INDEX('Data Entry'!$1:$1048576,MATCH($A75,'Data Entry'!$A:$A,0),MATCH(H$1&amp;"Before",'Data Entry'!$1:$1,0)))</f>
        <v/>
      </c>
      <c r="I75" s="61" t="str">
        <f>IF(INDEX(Include!$1:$1048576,MATCH($A75,Include!$A:$A,0),MATCH(I$1,Include!$1:$1,0))=0,
"", INDEX('Data Entry'!$1:$1048576,MATCH($A75,'Data Entry'!$A:$A,0),MATCH(I$1&amp;"Before",'Data Entry'!$1:$1,0)))</f>
        <v/>
      </c>
      <c r="J75" s="61" t="str">
        <f>IF(INDEX(Include!$1:$1048576,MATCH($A75,Include!$A:$A,0),MATCH(J$1,Include!$1:$1,0))=0,
"", INDEX('Data Entry'!$1:$1048576,MATCH($A75,'Data Entry'!$A:$A,0),MATCH(J$1&amp;"Before",'Data Entry'!$1:$1,0)))</f>
        <v/>
      </c>
      <c r="K75" s="61" t="str">
        <f>IF(INDEX(Include!$1:$1048576,MATCH($A75,Include!$A:$A,0),MATCH(K$1,Include!$1:$1,0))=0,
"", INDEX('Data Entry'!$1:$1048576,MATCH($A75,'Data Entry'!$A:$A,0),MATCH(K$1&amp;"Before",'Data Entry'!$1:$1,0)))</f>
        <v/>
      </c>
      <c r="L75" s="61" t="str">
        <f>IF(INDEX(Include!$1:$1048576,MATCH($A75,Include!$A:$A,0),MATCH(L$1,Include!$1:$1,0))=0,
"", INDEX('Data Entry'!$1:$1048576,MATCH($A75,'Data Entry'!$A:$A,0),MATCH(L$1&amp;"Before",'Data Entry'!$1:$1,0)))</f>
        <v/>
      </c>
      <c r="M75" s="61" t="str">
        <f>IF(INDEX(Include!$1:$1048576,MATCH($A75,Include!$A:$A,0),MATCH(M$1,Include!$1:$1,0))=0,
"", INDEX('Data Entry'!$1:$1048576,MATCH($A75,'Data Entry'!$A:$A,0),MATCH(M$1&amp;"Before",'Data Entry'!$1:$1,0)))</f>
        <v/>
      </c>
      <c r="N75" s="61" t="str">
        <f>IF(INDEX(Include!$1:$1048576,MATCH($A75,Include!$A:$A,0),MATCH(N$1,Include!$1:$1,0))=0,
"", INDEX('Data Entry'!$1:$1048576,MATCH($A75,'Data Entry'!$A:$A,0),MATCH(N$1&amp;"Before",'Data Entry'!$1:$1,0)))</f>
        <v/>
      </c>
      <c r="O75" s="61" t="str">
        <f>IF(INDEX(Include!$1:$1048576,MATCH($A75,Include!$A:$A,0),MATCH(O$1,Include!$1:$1,0))=0,
"", INDEX('Data Entry'!$1:$1048576,MATCH($A75,'Data Entry'!$A:$A,0),MATCH(O$1&amp;"Before",'Data Entry'!$1:$1,0)))</f>
        <v/>
      </c>
      <c r="P75" s="61" t="str">
        <f>IF(INDEX(Include!$1:$1048576,MATCH($A75,Include!$A:$A,0),MATCH(P$1,Include!$1:$1,0))=0,
"", INDEX('Data Entry'!$1:$1048576,MATCH($A75,'Data Entry'!$A:$A,0),MATCH(P$1&amp;"Before",'Data Entry'!$1:$1,0)))</f>
        <v/>
      </c>
      <c r="Q75" s="61" t="str">
        <f>IF(INDEX(Include!$1:$1048576,MATCH($A75,Include!$A:$A,0),MATCH(Q$1,Include!$1:$1,0))=0,
"", INDEX('Data Entry'!$1:$1048576,MATCH($A75,'Data Entry'!$A:$A,0),MATCH(Q$1&amp;"Before",'Data Entry'!$1:$1,0)))</f>
        <v/>
      </c>
      <c r="R75" s="61" t="str">
        <f>IF(INDEX(Include!$1:$1048576,MATCH($A75,Include!$A:$A,0),MATCH(R$1,Include!$1:$1,0))=0,
"", INDEX('Data Entry'!$1:$1048576,MATCH($A75,'Data Entry'!$A:$A,0),MATCH(R$1&amp;"Before",'Data Entry'!$1:$1,0)))</f>
        <v/>
      </c>
      <c r="S75" s="61" t="e">
        <f>IF(INDEX(Include!$1:$1048576,MATCH($A75,Include!$A:$A,0),MATCH(S$1,Include!$1:$1,0))=0,
"", INDEX('Data Entry'!$1:$1048576,MATCH($A75,'Data Entry'!$A:$A,0),MATCH(S$1&amp;"Before",'Data Entry'!$1:$1,0)))</f>
        <v>#N/A</v>
      </c>
      <c r="T75" s="61" t="e">
        <f>IF(INDEX(Include!$1:$1048576,MATCH($A75,Include!$A:$A,0),MATCH(T$1,Include!$1:$1,0))=0,
"", INDEX('Data Entry'!$1:$1048576,MATCH($A75,'Data Entry'!$A:$A,0),MATCH(T$1&amp;"Before",'Data Entry'!$1:$1,0)))</f>
        <v>#N/A</v>
      </c>
      <c r="U75" s="61" t="e">
        <f>IF(INDEX(Include!$1:$1048576,MATCH($A75,Include!$A:$A,0),MATCH(U$1,Include!$1:$1,0))=0,
"", INDEX('Data Entry'!$1:$1048576,MATCH($A75,'Data Entry'!$A:$A,0),MATCH(U$1&amp;"Before",'Data Entry'!$1:$1,0)))</f>
        <v>#N/A</v>
      </c>
      <c r="V75" s="61" t="e">
        <f>IF(INDEX(Include!$1:$1048576,MATCH($A75,Include!$A:$A,0),MATCH(V$1,Include!$1:$1,0))=0,
"", INDEX('Data Entry'!$1:$1048576,MATCH($A75,'Data Entry'!$A:$A,0),MATCH(V$1&amp;"Before",'Data Entry'!$1:$1,0)))</f>
        <v>#N/A</v>
      </c>
      <c r="W75" s="61" t="e">
        <f>IF(INDEX(Include!$1:$1048576,MATCH($A75,Include!$A:$A,0),MATCH(W$1,Include!$1:$1,0))=0,
"", INDEX('Data Entry'!$1:$1048576,MATCH($A75,'Data Entry'!$A:$A,0),MATCH(W$1&amp;"Before",'Data Entry'!$1:$1,0)))</f>
        <v>#N/A</v>
      </c>
      <c r="X75" s="61" t="e">
        <f>IF(INDEX(Include!$1:$1048576,MATCH($A75,Include!$A:$A,0),MATCH(X$1,Include!$1:$1,0))=0,
"", INDEX('Data Entry'!$1:$1048576,MATCH($A75,'Data Entry'!$A:$A,0),MATCH(X$1&amp;"Before",'Data Entry'!$1:$1,0)))</f>
        <v>#N/A</v>
      </c>
      <c r="Y75" s="61" t="e">
        <f>IF(INDEX(Include!$1:$1048576,MATCH($A75,Include!$A:$A,0),MATCH(Y$1,Include!$1:$1,0))=0,
"", INDEX('Data Entry'!$1:$1048576,MATCH($A75,'Data Entry'!$A:$A,0),MATCH(Y$1&amp;"Before",'Data Entry'!$1:$1,0)))</f>
        <v>#N/A</v>
      </c>
      <c r="Z75" s="61" t="e">
        <f>IF(INDEX(Include!$1:$1048576,MATCH($A75,Include!$A:$A,0),MATCH(Z$1,Include!$1:$1,0))=0,
"", INDEX('Data Entry'!$1:$1048576,MATCH($A75,'Data Entry'!$A:$A,0),MATCH(Z$1&amp;"Before",'Data Entry'!$1:$1,0)))</f>
        <v>#N/A</v>
      </c>
      <c r="AA75" s="61" t="e">
        <f>IF(INDEX(Include!$1:$1048576,MATCH($A75,Include!$A:$A,0),MATCH(AA$1,Include!$1:$1,0))=0,
"", INDEX('Data Entry'!$1:$1048576,MATCH($A75,'Data Entry'!$A:$A,0),MATCH(AA$1&amp;"Before",'Data Entry'!$1:$1,0)))</f>
        <v>#N/A</v>
      </c>
      <c r="AB75" s="61" t="e">
        <f>IF(INDEX(Include!$1:$1048576,MATCH($A75,Include!$A:$A,0),MATCH(AB$1,Include!$1:$1,0))=0,
"", INDEX('Data Entry'!$1:$1048576,MATCH($A75,'Data Entry'!$A:$A,0),MATCH(AB$1&amp;"Before",'Data Entry'!$1:$1,0)))</f>
        <v>#N/A</v>
      </c>
      <c r="AC75" s="61" t="e">
        <f>IF(INDEX(Include!$1:$1048576,MATCH($A75,Include!$A:$A,0),MATCH(AC$1,Include!$1:$1,0))=0,
"", INDEX('Data Entry'!$1:$1048576,MATCH($A75,'Data Entry'!$A:$A,0),MATCH(AC$1&amp;"Before",'Data Entry'!$1:$1,0)))</f>
        <v>#N/A</v>
      </c>
      <c r="AD75" s="61" t="e">
        <f>IF(INDEX(Include!$1:$1048576,MATCH($A75,Include!$A:$A,0),MATCH(AD$1,Include!$1:$1,0))=0,
"", INDEX('Data Entry'!$1:$1048576,MATCH($A75,'Data Entry'!$A:$A,0),MATCH(AD$1&amp;"Before",'Data Entry'!$1:$1,0)))</f>
        <v>#N/A</v>
      </c>
      <c r="AE75" s="61" t="e">
        <f>IF(INDEX(Include!$1:$1048576,MATCH($A75,Include!$A:$A,0),MATCH(AE$1,Include!$1:$1,0))=0,
"", INDEX('Data Entry'!$1:$1048576,MATCH($A75,'Data Entry'!$A:$A,0),MATCH(AE$1&amp;"Before",'Data Entry'!$1:$1,0)))</f>
        <v>#N/A</v>
      </c>
      <c r="AF75" s="61" t="e">
        <f>IF(INDEX(Include!$1:$1048576,MATCH($A75,Include!$A:$A,0),MATCH(AF$1,Include!$1:$1,0))=0,
"", INDEX('Data Entry'!$1:$1048576,MATCH($A75,'Data Entry'!$A:$A,0),MATCH(AF$1&amp;"Before",'Data Entry'!$1:$1,0)))</f>
        <v>#N/A</v>
      </c>
      <c r="AG75" s="61" t="e">
        <f>IF(INDEX(Include!$1:$1048576,MATCH($A75,Include!$A:$A,0),MATCH(AG$1,Include!$1:$1,0))=0,
"", INDEX('Data Entry'!$1:$1048576,MATCH($A75,'Data Entry'!$A:$A,0),MATCH(AG$1&amp;"Before",'Data Entry'!$1:$1,0)))</f>
        <v>#N/A</v>
      </c>
      <c r="AH75" s="61" t="e">
        <f>IF(INDEX(Include!$1:$1048576,MATCH($A75,Include!$A:$A,0),MATCH(AH$1,Include!$1:$1,0))=0,
"", INDEX('Data Entry'!$1:$1048576,MATCH($A75,'Data Entry'!$A:$A,0),MATCH(AH$1&amp;"Before",'Data Entry'!$1:$1,0)))</f>
        <v>#N/A</v>
      </c>
      <c r="AI75" s="61" t="e">
        <f>IF(INDEX(Include!$1:$1048576,MATCH($A75,Include!$A:$A,0),MATCH(AI$1,Include!$1:$1,0))=0,
"", INDEX('Data Entry'!$1:$1048576,MATCH($A75,'Data Entry'!$A:$A,0),MATCH(AI$1&amp;"Before",'Data Entry'!$1:$1,0)))</f>
        <v>#N/A</v>
      </c>
      <c r="AJ75" s="61" t="e">
        <f>IF(INDEX(Include!$1:$1048576,MATCH($A75,Include!$A:$A,0),MATCH(AJ$1,Include!$1:$1,0))=0,
"", INDEX('Data Entry'!$1:$1048576,MATCH($A75,'Data Entry'!$A:$A,0),MATCH(AJ$1&amp;"Before",'Data Entry'!$1:$1,0)))</f>
        <v>#N/A</v>
      </c>
      <c r="AK75" s="61" t="str">
        <f>IF(INDEX(Include!$1:$1048576,MATCH($A75,Include!$A:$A,0),MATCH(AK$1,Include!$1:$1,0))=0,
"",
INDEX('Data Entry'!$1:$1048576,MATCH($A75,'Data Entry'!$A:$A,0),MATCH(AK$1&amp;"Before",'Data Entry'!$1:$1,0)))</f>
        <v/>
      </c>
    </row>
    <row r="76" spans="1:37" x14ac:dyDescent="0.35">
      <c r="A76" s="70">
        <f>'Data Entry'!A80</f>
        <v>75</v>
      </c>
      <c r="B76" s="61" t="str">
        <f>IF(INDEX(Include!$1:$1048576,MATCH($A76,Include!$A:$A,0),MATCH(B$1,Include!$1:$1,0))=0,
"", INDEX('Data Entry'!$1:$1048576,MATCH($A76,'Data Entry'!$A:$A,0),MATCH(B$1&amp;"Before",'Data Entry'!$1:$1,0)))</f>
        <v/>
      </c>
      <c r="C76" s="61" t="str">
        <f>IF(INDEX(Include!$1:$1048576,MATCH($A76,Include!$A:$A,0),MATCH(C$1,Include!$1:$1,0))=0,
"", INDEX('Data Entry'!$1:$1048576,MATCH($A76,'Data Entry'!$A:$A,0),MATCH(C$1&amp;"Before",'Data Entry'!$1:$1,0)))</f>
        <v/>
      </c>
      <c r="D76" s="61" t="str">
        <f>IF(INDEX(Include!$1:$1048576,MATCH($A76,Include!$A:$A,0),MATCH(D$1,Include!$1:$1,0))=0,
"", INDEX('Data Entry'!$1:$1048576,MATCH($A76,'Data Entry'!$A:$A,0),MATCH(D$1&amp;"Before",'Data Entry'!$1:$1,0)))</f>
        <v/>
      </c>
      <c r="E76" s="61" t="str">
        <f>IF(INDEX(Include!$1:$1048576,MATCH($A76,Include!$A:$A,0),MATCH(E$1,Include!$1:$1,0))=0,
"", INDEX('Data Entry'!$1:$1048576,MATCH($A76,'Data Entry'!$A:$A,0),MATCH(E$1&amp;"Before",'Data Entry'!$1:$1,0)))</f>
        <v/>
      </c>
      <c r="F76" s="61" t="str">
        <f>IF(INDEX(Include!$1:$1048576,MATCH($A76,Include!$A:$A,0),MATCH(F$1,Include!$1:$1,0))=0,
"", INDEX('Data Entry'!$1:$1048576,MATCH($A76,'Data Entry'!$A:$A,0),MATCH(F$1&amp;"Before",'Data Entry'!$1:$1,0)))</f>
        <v/>
      </c>
      <c r="G76" s="61" t="str">
        <f>IF(INDEX(Include!$1:$1048576,MATCH($A76,Include!$A:$A,0),MATCH(G$1,Include!$1:$1,0))=0,
"", INDEX('Data Entry'!$1:$1048576,MATCH($A76,'Data Entry'!$A:$A,0),MATCH(G$1&amp;"Before",'Data Entry'!$1:$1,0)))</f>
        <v/>
      </c>
      <c r="H76" s="61" t="str">
        <f>IF(INDEX(Include!$1:$1048576,MATCH($A76,Include!$A:$A,0),MATCH(H$1,Include!$1:$1,0))=0,
"", INDEX('Data Entry'!$1:$1048576,MATCH($A76,'Data Entry'!$A:$A,0),MATCH(H$1&amp;"Before",'Data Entry'!$1:$1,0)))</f>
        <v/>
      </c>
      <c r="I76" s="61" t="str">
        <f>IF(INDEX(Include!$1:$1048576,MATCH($A76,Include!$A:$A,0),MATCH(I$1,Include!$1:$1,0))=0,
"", INDEX('Data Entry'!$1:$1048576,MATCH($A76,'Data Entry'!$A:$A,0),MATCH(I$1&amp;"Before",'Data Entry'!$1:$1,0)))</f>
        <v/>
      </c>
      <c r="J76" s="61" t="str">
        <f>IF(INDEX(Include!$1:$1048576,MATCH($A76,Include!$A:$A,0),MATCH(J$1,Include!$1:$1,0))=0,
"", INDEX('Data Entry'!$1:$1048576,MATCH($A76,'Data Entry'!$A:$A,0),MATCH(J$1&amp;"Before",'Data Entry'!$1:$1,0)))</f>
        <v/>
      </c>
      <c r="K76" s="61" t="str">
        <f>IF(INDEX(Include!$1:$1048576,MATCH($A76,Include!$A:$A,0),MATCH(K$1,Include!$1:$1,0))=0,
"", INDEX('Data Entry'!$1:$1048576,MATCH($A76,'Data Entry'!$A:$A,0),MATCH(K$1&amp;"Before",'Data Entry'!$1:$1,0)))</f>
        <v/>
      </c>
      <c r="L76" s="61" t="str">
        <f>IF(INDEX(Include!$1:$1048576,MATCH($A76,Include!$A:$A,0),MATCH(L$1,Include!$1:$1,0))=0,
"", INDEX('Data Entry'!$1:$1048576,MATCH($A76,'Data Entry'!$A:$A,0),MATCH(L$1&amp;"Before",'Data Entry'!$1:$1,0)))</f>
        <v/>
      </c>
      <c r="M76" s="61" t="str">
        <f>IF(INDEX(Include!$1:$1048576,MATCH($A76,Include!$A:$A,0),MATCH(M$1,Include!$1:$1,0))=0,
"", INDEX('Data Entry'!$1:$1048576,MATCH($A76,'Data Entry'!$A:$A,0),MATCH(M$1&amp;"Before",'Data Entry'!$1:$1,0)))</f>
        <v/>
      </c>
      <c r="N76" s="61" t="str">
        <f>IF(INDEX(Include!$1:$1048576,MATCH($A76,Include!$A:$A,0),MATCH(N$1,Include!$1:$1,0))=0,
"", INDEX('Data Entry'!$1:$1048576,MATCH($A76,'Data Entry'!$A:$A,0),MATCH(N$1&amp;"Before",'Data Entry'!$1:$1,0)))</f>
        <v/>
      </c>
      <c r="O76" s="61" t="str">
        <f>IF(INDEX(Include!$1:$1048576,MATCH($A76,Include!$A:$A,0),MATCH(O$1,Include!$1:$1,0))=0,
"", INDEX('Data Entry'!$1:$1048576,MATCH($A76,'Data Entry'!$A:$A,0),MATCH(O$1&amp;"Before",'Data Entry'!$1:$1,0)))</f>
        <v/>
      </c>
      <c r="P76" s="61" t="str">
        <f>IF(INDEX(Include!$1:$1048576,MATCH($A76,Include!$A:$A,0),MATCH(P$1,Include!$1:$1,0))=0,
"", INDEX('Data Entry'!$1:$1048576,MATCH($A76,'Data Entry'!$A:$A,0),MATCH(P$1&amp;"Before",'Data Entry'!$1:$1,0)))</f>
        <v/>
      </c>
      <c r="Q76" s="61" t="str">
        <f>IF(INDEX(Include!$1:$1048576,MATCH($A76,Include!$A:$A,0),MATCH(Q$1,Include!$1:$1,0))=0,
"", INDEX('Data Entry'!$1:$1048576,MATCH($A76,'Data Entry'!$A:$A,0),MATCH(Q$1&amp;"Before",'Data Entry'!$1:$1,0)))</f>
        <v/>
      </c>
      <c r="R76" s="61" t="str">
        <f>IF(INDEX(Include!$1:$1048576,MATCH($A76,Include!$A:$A,0),MATCH(R$1,Include!$1:$1,0))=0,
"", INDEX('Data Entry'!$1:$1048576,MATCH($A76,'Data Entry'!$A:$A,0),MATCH(R$1&amp;"Before",'Data Entry'!$1:$1,0)))</f>
        <v/>
      </c>
      <c r="S76" s="61" t="e">
        <f>IF(INDEX(Include!$1:$1048576,MATCH($A76,Include!$A:$A,0),MATCH(S$1,Include!$1:$1,0))=0,
"", INDEX('Data Entry'!$1:$1048576,MATCH($A76,'Data Entry'!$A:$A,0),MATCH(S$1&amp;"Before",'Data Entry'!$1:$1,0)))</f>
        <v>#N/A</v>
      </c>
      <c r="T76" s="61" t="e">
        <f>IF(INDEX(Include!$1:$1048576,MATCH($A76,Include!$A:$A,0),MATCH(T$1,Include!$1:$1,0))=0,
"", INDEX('Data Entry'!$1:$1048576,MATCH($A76,'Data Entry'!$A:$A,0),MATCH(T$1&amp;"Before",'Data Entry'!$1:$1,0)))</f>
        <v>#N/A</v>
      </c>
      <c r="U76" s="61" t="e">
        <f>IF(INDEX(Include!$1:$1048576,MATCH($A76,Include!$A:$A,0),MATCH(U$1,Include!$1:$1,0))=0,
"", INDEX('Data Entry'!$1:$1048576,MATCH($A76,'Data Entry'!$A:$A,0),MATCH(U$1&amp;"Before",'Data Entry'!$1:$1,0)))</f>
        <v>#N/A</v>
      </c>
      <c r="V76" s="61" t="e">
        <f>IF(INDEX(Include!$1:$1048576,MATCH($A76,Include!$A:$A,0),MATCH(V$1,Include!$1:$1,0))=0,
"", INDEX('Data Entry'!$1:$1048576,MATCH($A76,'Data Entry'!$A:$A,0),MATCH(V$1&amp;"Before",'Data Entry'!$1:$1,0)))</f>
        <v>#N/A</v>
      </c>
      <c r="W76" s="61" t="e">
        <f>IF(INDEX(Include!$1:$1048576,MATCH($A76,Include!$A:$A,0),MATCH(W$1,Include!$1:$1,0))=0,
"", INDEX('Data Entry'!$1:$1048576,MATCH($A76,'Data Entry'!$A:$A,0),MATCH(W$1&amp;"Before",'Data Entry'!$1:$1,0)))</f>
        <v>#N/A</v>
      </c>
      <c r="X76" s="61" t="e">
        <f>IF(INDEX(Include!$1:$1048576,MATCH($A76,Include!$A:$A,0),MATCH(X$1,Include!$1:$1,0))=0,
"", INDEX('Data Entry'!$1:$1048576,MATCH($A76,'Data Entry'!$A:$A,0),MATCH(X$1&amp;"Before",'Data Entry'!$1:$1,0)))</f>
        <v>#N/A</v>
      </c>
      <c r="Y76" s="61" t="e">
        <f>IF(INDEX(Include!$1:$1048576,MATCH($A76,Include!$A:$A,0),MATCH(Y$1,Include!$1:$1,0))=0,
"", INDEX('Data Entry'!$1:$1048576,MATCH($A76,'Data Entry'!$A:$A,0),MATCH(Y$1&amp;"Before",'Data Entry'!$1:$1,0)))</f>
        <v>#N/A</v>
      </c>
      <c r="Z76" s="61" t="e">
        <f>IF(INDEX(Include!$1:$1048576,MATCH($A76,Include!$A:$A,0),MATCH(Z$1,Include!$1:$1,0))=0,
"", INDEX('Data Entry'!$1:$1048576,MATCH($A76,'Data Entry'!$A:$A,0),MATCH(Z$1&amp;"Before",'Data Entry'!$1:$1,0)))</f>
        <v>#N/A</v>
      </c>
      <c r="AA76" s="61" t="e">
        <f>IF(INDEX(Include!$1:$1048576,MATCH($A76,Include!$A:$A,0),MATCH(AA$1,Include!$1:$1,0))=0,
"", INDEX('Data Entry'!$1:$1048576,MATCH($A76,'Data Entry'!$A:$A,0),MATCH(AA$1&amp;"Before",'Data Entry'!$1:$1,0)))</f>
        <v>#N/A</v>
      </c>
      <c r="AB76" s="61" t="e">
        <f>IF(INDEX(Include!$1:$1048576,MATCH($A76,Include!$A:$A,0),MATCH(AB$1,Include!$1:$1,0))=0,
"", INDEX('Data Entry'!$1:$1048576,MATCH($A76,'Data Entry'!$A:$A,0),MATCH(AB$1&amp;"Before",'Data Entry'!$1:$1,0)))</f>
        <v>#N/A</v>
      </c>
      <c r="AC76" s="61" t="e">
        <f>IF(INDEX(Include!$1:$1048576,MATCH($A76,Include!$A:$A,0),MATCH(AC$1,Include!$1:$1,0))=0,
"", INDEX('Data Entry'!$1:$1048576,MATCH($A76,'Data Entry'!$A:$A,0),MATCH(AC$1&amp;"Before",'Data Entry'!$1:$1,0)))</f>
        <v>#N/A</v>
      </c>
      <c r="AD76" s="61" t="e">
        <f>IF(INDEX(Include!$1:$1048576,MATCH($A76,Include!$A:$A,0),MATCH(AD$1,Include!$1:$1,0))=0,
"", INDEX('Data Entry'!$1:$1048576,MATCH($A76,'Data Entry'!$A:$A,0),MATCH(AD$1&amp;"Before",'Data Entry'!$1:$1,0)))</f>
        <v>#N/A</v>
      </c>
      <c r="AE76" s="61" t="e">
        <f>IF(INDEX(Include!$1:$1048576,MATCH($A76,Include!$A:$A,0),MATCH(AE$1,Include!$1:$1,0))=0,
"", INDEX('Data Entry'!$1:$1048576,MATCH($A76,'Data Entry'!$A:$A,0),MATCH(AE$1&amp;"Before",'Data Entry'!$1:$1,0)))</f>
        <v>#N/A</v>
      </c>
      <c r="AF76" s="61" t="e">
        <f>IF(INDEX(Include!$1:$1048576,MATCH($A76,Include!$A:$A,0),MATCH(AF$1,Include!$1:$1,0))=0,
"", INDEX('Data Entry'!$1:$1048576,MATCH($A76,'Data Entry'!$A:$A,0),MATCH(AF$1&amp;"Before",'Data Entry'!$1:$1,0)))</f>
        <v>#N/A</v>
      </c>
      <c r="AG76" s="61" t="e">
        <f>IF(INDEX(Include!$1:$1048576,MATCH($A76,Include!$A:$A,0),MATCH(AG$1,Include!$1:$1,0))=0,
"", INDEX('Data Entry'!$1:$1048576,MATCH($A76,'Data Entry'!$A:$A,0),MATCH(AG$1&amp;"Before",'Data Entry'!$1:$1,0)))</f>
        <v>#N/A</v>
      </c>
      <c r="AH76" s="61" t="e">
        <f>IF(INDEX(Include!$1:$1048576,MATCH($A76,Include!$A:$A,0),MATCH(AH$1,Include!$1:$1,0))=0,
"", INDEX('Data Entry'!$1:$1048576,MATCH($A76,'Data Entry'!$A:$A,0),MATCH(AH$1&amp;"Before",'Data Entry'!$1:$1,0)))</f>
        <v>#N/A</v>
      </c>
      <c r="AI76" s="61" t="e">
        <f>IF(INDEX(Include!$1:$1048576,MATCH($A76,Include!$A:$A,0),MATCH(AI$1,Include!$1:$1,0))=0,
"", INDEX('Data Entry'!$1:$1048576,MATCH($A76,'Data Entry'!$A:$A,0),MATCH(AI$1&amp;"Before",'Data Entry'!$1:$1,0)))</f>
        <v>#N/A</v>
      </c>
      <c r="AJ76" s="61" t="e">
        <f>IF(INDEX(Include!$1:$1048576,MATCH($A76,Include!$A:$A,0),MATCH(AJ$1,Include!$1:$1,0))=0,
"", INDEX('Data Entry'!$1:$1048576,MATCH($A76,'Data Entry'!$A:$A,0),MATCH(AJ$1&amp;"Before",'Data Entry'!$1:$1,0)))</f>
        <v>#N/A</v>
      </c>
      <c r="AK76" s="61" t="str">
        <f>IF(INDEX(Include!$1:$1048576,MATCH($A76,Include!$A:$A,0),MATCH(AK$1,Include!$1:$1,0))=0,
"",
INDEX('Data Entry'!$1:$1048576,MATCH($A76,'Data Entry'!$A:$A,0),MATCH(AK$1&amp;"Before",'Data Entry'!$1:$1,0)))</f>
        <v/>
      </c>
    </row>
    <row r="77" spans="1:37" x14ac:dyDescent="0.35">
      <c r="A77" s="70">
        <f>'Data Entry'!A81</f>
        <v>76</v>
      </c>
      <c r="B77" s="61" t="str">
        <f>IF(INDEX(Include!$1:$1048576,MATCH($A77,Include!$A:$A,0),MATCH(B$1,Include!$1:$1,0))=0,
"", INDEX('Data Entry'!$1:$1048576,MATCH($A77,'Data Entry'!$A:$A,0),MATCH(B$1&amp;"Before",'Data Entry'!$1:$1,0)))</f>
        <v/>
      </c>
      <c r="C77" s="61" t="str">
        <f>IF(INDEX(Include!$1:$1048576,MATCH($A77,Include!$A:$A,0),MATCH(C$1,Include!$1:$1,0))=0,
"", INDEX('Data Entry'!$1:$1048576,MATCH($A77,'Data Entry'!$A:$A,0),MATCH(C$1&amp;"Before",'Data Entry'!$1:$1,0)))</f>
        <v/>
      </c>
      <c r="D77" s="61" t="str">
        <f>IF(INDEX(Include!$1:$1048576,MATCH($A77,Include!$A:$A,0),MATCH(D$1,Include!$1:$1,0))=0,
"", INDEX('Data Entry'!$1:$1048576,MATCH($A77,'Data Entry'!$A:$A,0),MATCH(D$1&amp;"Before",'Data Entry'!$1:$1,0)))</f>
        <v/>
      </c>
      <c r="E77" s="61" t="str">
        <f>IF(INDEX(Include!$1:$1048576,MATCH($A77,Include!$A:$A,0),MATCH(E$1,Include!$1:$1,0))=0,
"", INDEX('Data Entry'!$1:$1048576,MATCH($A77,'Data Entry'!$A:$A,0),MATCH(E$1&amp;"Before",'Data Entry'!$1:$1,0)))</f>
        <v/>
      </c>
      <c r="F77" s="61" t="str">
        <f>IF(INDEX(Include!$1:$1048576,MATCH($A77,Include!$A:$A,0),MATCH(F$1,Include!$1:$1,0))=0,
"", INDEX('Data Entry'!$1:$1048576,MATCH($A77,'Data Entry'!$A:$A,0),MATCH(F$1&amp;"Before",'Data Entry'!$1:$1,0)))</f>
        <v/>
      </c>
      <c r="G77" s="61" t="str">
        <f>IF(INDEX(Include!$1:$1048576,MATCH($A77,Include!$A:$A,0),MATCH(G$1,Include!$1:$1,0))=0,
"", INDEX('Data Entry'!$1:$1048576,MATCH($A77,'Data Entry'!$A:$A,0),MATCH(G$1&amp;"Before",'Data Entry'!$1:$1,0)))</f>
        <v/>
      </c>
      <c r="H77" s="61" t="str">
        <f>IF(INDEX(Include!$1:$1048576,MATCH($A77,Include!$A:$A,0),MATCH(H$1,Include!$1:$1,0))=0,
"", INDEX('Data Entry'!$1:$1048576,MATCH($A77,'Data Entry'!$A:$A,0),MATCH(H$1&amp;"Before",'Data Entry'!$1:$1,0)))</f>
        <v/>
      </c>
      <c r="I77" s="61" t="str">
        <f>IF(INDEX(Include!$1:$1048576,MATCH($A77,Include!$A:$A,0),MATCH(I$1,Include!$1:$1,0))=0,
"", INDEX('Data Entry'!$1:$1048576,MATCH($A77,'Data Entry'!$A:$A,0),MATCH(I$1&amp;"Before",'Data Entry'!$1:$1,0)))</f>
        <v/>
      </c>
      <c r="J77" s="61" t="str">
        <f>IF(INDEX(Include!$1:$1048576,MATCH($A77,Include!$A:$A,0),MATCH(J$1,Include!$1:$1,0))=0,
"", INDEX('Data Entry'!$1:$1048576,MATCH($A77,'Data Entry'!$A:$A,0),MATCH(J$1&amp;"Before",'Data Entry'!$1:$1,0)))</f>
        <v/>
      </c>
      <c r="K77" s="61" t="str">
        <f>IF(INDEX(Include!$1:$1048576,MATCH($A77,Include!$A:$A,0),MATCH(K$1,Include!$1:$1,0))=0,
"", INDEX('Data Entry'!$1:$1048576,MATCH($A77,'Data Entry'!$A:$A,0),MATCH(K$1&amp;"Before",'Data Entry'!$1:$1,0)))</f>
        <v/>
      </c>
      <c r="L77" s="61" t="str">
        <f>IF(INDEX(Include!$1:$1048576,MATCH($A77,Include!$A:$A,0),MATCH(L$1,Include!$1:$1,0))=0,
"", INDEX('Data Entry'!$1:$1048576,MATCH($A77,'Data Entry'!$A:$A,0),MATCH(L$1&amp;"Before",'Data Entry'!$1:$1,0)))</f>
        <v/>
      </c>
      <c r="M77" s="61" t="str">
        <f>IF(INDEX(Include!$1:$1048576,MATCH($A77,Include!$A:$A,0),MATCH(M$1,Include!$1:$1,0))=0,
"", INDEX('Data Entry'!$1:$1048576,MATCH($A77,'Data Entry'!$A:$A,0),MATCH(M$1&amp;"Before",'Data Entry'!$1:$1,0)))</f>
        <v/>
      </c>
      <c r="N77" s="61" t="str">
        <f>IF(INDEX(Include!$1:$1048576,MATCH($A77,Include!$A:$A,0),MATCH(N$1,Include!$1:$1,0))=0,
"", INDEX('Data Entry'!$1:$1048576,MATCH($A77,'Data Entry'!$A:$A,0),MATCH(N$1&amp;"Before",'Data Entry'!$1:$1,0)))</f>
        <v/>
      </c>
      <c r="O77" s="61" t="str">
        <f>IF(INDEX(Include!$1:$1048576,MATCH($A77,Include!$A:$A,0),MATCH(O$1,Include!$1:$1,0))=0,
"", INDEX('Data Entry'!$1:$1048576,MATCH($A77,'Data Entry'!$A:$A,0),MATCH(O$1&amp;"Before",'Data Entry'!$1:$1,0)))</f>
        <v/>
      </c>
      <c r="P77" s="61" t="str">
        <f>IF(INDEX(Include!$1:$1048576,MATCH($A77,Include!$A:$A,0),MATCH(P$1,Include!$1:$1,0))=0,
"", INDEX('Data Entry'!$1:$1048576,MATCH($A77,'Data Entry'!$A:$A,0),MATCH(P$1&amp;"Before",'Data Entry'!$1:$1,0)))</f>
        <v/>
      </c>
      <c r="Q77" s="61" t="str">
        <f>IF(INDEX(Include!$1:$1048576,MATCH($A77,Include!$A:$A,0),MATCH(Q$1,Include!$1:$1,0))=0,
"", INDEX('Data Entry'!$1:$1048576,MATCH($A77,'Data Entry'!$A:$A,0),MATCH(Q$1&amp;"Before",'Data Entry'!$1:$1,0)))</f>
        <v/>
      </c>
      <c r="R77" s="61" t="str">
        <f>IF(INDEX(Include!$1:$1048576,MATCH($A77,Include!$A:$A,0),MATCH(R$1,Include!$1:$1,0))=0,
"", INDEX('Data Entry'!$1:$1048576,MATCH($A77,'Data Entry'!$A:$A,0),MATCH(R$1&amp;"Before",'Data Entry'!$1:$1,0)))</f>
        <v/>
      </c>
      <c r="S77" s="61" t="e">
        <f>IF(INDEX(Include!$1:$1048576,MATCH($A77,Include!$A:$A,0),MATCH(S$1,Include!$1:$1,0))=0,
"", INDEX('Data Entry'!$1:$1048576,MATCH($A77,'Data Entry'!$A:$A,0),MATCH(S$1&amp;"Before",'Data Entry'!$1:$1,0)))</f>
        <v>#N/A</v>
      </c>
      <c r="T77" s="61" t="e">
        <f>IF(INDEX(Include!$1:$1048576,MATCH($A77,Include!$A:$A,0),MATCH(T$1,Include!$1:$1,0))=0,
"", INDEX('Data Entry'!$1:$1048576,MATCH($A77,'Data Entry'!$A:$A,0),MATCH(T$1&amp;"Before",'Data Entry'!$1:$1,0)))</f>
        <v>#N/A</v>
      </c>
      <c r="U77" s="61" t="e">
        <f>IF(INDEX(Include!$1:$1048576,MATCH($A77,Include!$A:$A,0),MATCH(U$1,Include!$1:$1,0))=0,
"", INDEX('Data Entry'!$1:$1048576,MATCH($A77,'Data Entry'!$A:$A,0),MATCH(U$1&amp;"Before",'Data Entry'!$1:$1,0)))</f>
        <v>#N/A</v>
      </c>
      <c r="V77" s="61" t="e">
        <f>IF(INDEX(Include!$1:$1048576,MATCH($A77,Include!$A:$A,0),MATCH(V$1,Include!$1:$1,0))=0,
"", INDEX('Data Entry'!$1:$1048576,MATCH($A77,'Data Entry'!$A:$A,0),MATCH(V$1&amp;"Before",'Data Entry'!$1:$1,0)))</f>
        <v>#N/A</v>
      </c>
      <c r="W77" s="61" t="e">
        <f>IF(INDEX(Include!$1:$1048576,MATCH($A77,Include!$A:$A,0),MATCH(W$1,Include!$1:$1,0))=0,
"", INDEX('Data Entry'!$1:$1048576,MATCH($A77,'Data Entry'!$A:$A,0),MATCH(W$1&amp;"Before",'Data Entry'!$1:$1,0)))</f>
        <v>#N/A</v>
      </c>
      <c r="X77" s="61" t="e">
        <f>IF(INDEX(Include!$1:$1048576,MATCH($A77,Include!$A:$A,0),MATCH(X$1,Include!$1:$1,0))=0,
"", INDEX('Data Entry'!$1:$1048576,MATCH($A77,'Data Entry'!$A:$A,0),MATCH(X$1&amp;"Before",'Data Entry'!$1:$1,0)))</f>
        <v>#N/A</v>
      </c>
      <c r="Y77" s="61" t="e">
        <f>IF(INDEX(Include!$1:$1048576,MATCH($A77,Include!$A:$A,0),MATCH(Y$1,Include!$1:$1,0))=0,
"", INDEX('Data Entry'!$1:$1048576,MATCH($A77,'Data Entry'!$A:$A,0),MATCH(Y$1&amp;"Before",'Data Entry'!$1:$1,0)))</f>
        <v>#N/A</v>
      </c>
      <c r="Z77" s="61" t="e">
        <f>IF(INDEX(Include!$1:$1048576,MATCH($A77,Include!$A:$A,0),MATCH(Z$1,Include!$1:$1,0))=0,
"", INDEX('Data Entry'!$1:$1048576,MATCH($A77,'Data Entry'!$A:$A,0),MATCH(Z$1&amp;"Before",'Data Entry'!$1:$1,0)))</f>
        <v>#N/A</v>
      </c>
      <c r="AA77" s="61" t="e">
        <f>IF(INDEX(Include!$1:$1048576,MATCH($A77,Include!$A:$A,0),MATCH(AA$1,Include!$1:$1,0))=0,
"", INDEX('Data Entry'!$1:$1048576,MATCH($A77,'Data Entry'!$A:$A,0),MATCH(AA$1&amp;"Before",'Data Entry'!$1:$1,0)))</f>
        <v>#N/A</v>
      </c>
      <c r="AB77" s="61" t="e">
        <f>IF(INDEX(Include!$1:$1048576,MATCH($A77,Include!$A:$A,0),MATCH(AB$1,Include!$1:$1,0))=0,
"", INDEX('Data Entry'!$1:$1048576,MATCH($A77,'Data Entry'!$A:$A,0),MATCH(AB$1&amp;"Before",'Data Entry'!$1:$1,0)))</f>
        <v>#N/A</v>
      </c>
      <c r="AC77" s="61" t="e">
        <f>IF(INDEX(Include!$1:$1048576,MATCH($A77,Include!$A:$A,0),MATCH(AC$1,Include!$1:$1,0))=0,
"", INDEX('Data Entry'!$1:$1048576,MATCH($A77,'Data Entry'!$A:$A,0),MATCH(AC$1&amp;"Before",'Data Entry'!$1:$1,0)))</f>
        <v>#N/A</v>
      </c>
      <c r="AD77" s="61" t="e">
        <f>IF(INDEX(Include!$1:$1048576,MATCH($A77,Include!$A:$A,0),MATCH(AD$1,Include!$1:$1,0))=0,
"", INDEX('Data Entry'!$1:$1048576,MATCH($A77,'Data Entry'!$A:$A,0),MATCH(AD$1&amp;"Before",'Data Entry'!$1:$1,0)))</f>
        <v>#N/A</v>
      </c>
      <c r="AE77" s="61" t="e">
        <f>IF(INDEX(Include!$1:$1048576,MATCH($A77,Include!$A:$A,0),MATCH(AE$1,Include!$1:$1,0))=0,
"", INDEX('Data Entry'!$1:$1048576,MATCH($A77,'Data Entry'!$A:$A,0),MATCH(AE$1&amp;"Before",'Data Entry'!$1:$1,0)))</f>
        <v>#N/A</v>
      </c>
      <c r="AF77" s="61" t="e">
        <f>IF(INDEX(Include!$1:$1048576,MATCH($A77,Include!$A:$A,0),MATCH(AF$1,Include!$1:$1,0))=0,
"", INDEX('Data Entry'!$1:$1048576,MATCH($A77,'Data Entry'!$A:$A,0),MATCH(AF$1&amp;"Before",'Data Entry'!$1:$1,0)))</f>
        <v>#N/A</v>
      </c>
      <c r="AG77" s="61" t="e">
        <f>IF(INDEX(Include!$1:$1048576,MATCH($A77,Include!$A:$A,0),MATCH(AG$1,Include!$1:$1,0))=0,
"", INDEX('Data Entry'!$1:$1048576,MATCH($A77,'Data Entry'!$A:$A,0),MATCH(AG$1&amp;"Before",'Data Entry'!$1:$1,0)))</f>
        <v>#N/A</v>
      </c>
      <c r="AH77" s="61" t="e">
        <f>IF(INDEX(Include!$1:$1048576,MATCH($A77,Include!$A:$A,0),MATCH(AH$1,Include!$1:$1,0))=0,
"", INDEX('Data Entry'!$1:$1048576,MATCH($A77,'Data Entry'!$A:$A,0),MATCH(AH$1&amp;"Before",'Data Entry'!$1:$1,0)))</f>
        <v>#N/A</v>
      </c>
      <c r="AI77" s="61" t="e">
        <f>IF(INDEX(Include!$1:$1048576,MATCH($A77,Include!$A:$A,0),MATCH(AI$1,Include!$1:$1,0))=0,
"", INDEX('Data Entry'!$1:$1048576,MATCH($A77,'Data Entry'!$A:$A,0),MATCH(AI$1&amp;"Before",'Data Entry'!$1:$1,0)))</f>
        <v>#N/A</v>
      </c>
      <c r="AJ77" s="61" t="e">
        <f>IF(INDEX(Include!$1:$1048576,MATCH($A77,Include!$A:$A,0),MATCH(AJ$1,Include!$1:$1,0))=0,
"", INDEX('Data Entry'!$1:$1048576,MATCH($A77,'Data Entry'!$A:$A,0),MATCH(AJ$1&amp;"Before",'Data Entry'!$1:$1,0)))</f>
        <v>#N/A</v>
      </c>
      <c r="AK77" s="61" t="str">
        <f>IF(INDEX(Include!$1:$1048576,MATCH($A77,Include!$A:$A,0),MATCH(AK$1,Include!$1:$1,0))=0,
"",
INDEX('Data Entry'!$1:$1048576,MATCH($A77,'Data Entry'!$A:$A,0),MATCH(AK$1&amp;"Before",'Data Entry'!$1:$1,0)))</f>
        <v/>
      </c>
    </row>
    <row r="78" spans="1:37" x14ac:dyDescent="0.35">
      <c r="A78" s="70">
        <f>'Data Entry'!A82</f>
        <v>77</v>
      </c>
      <c r="B78" s="61" t="str">
        <f>IF(INDEX(Include!$1:$1048576,MATCH($A78,Include!$A:$A,0),MATCH(B$1,Include!$1:$1,0))=0,
"", INDEX('Data Entry'!$1:$1048576,MATCH($A78,'Data Entry'!$A:$A,0),MATCH(B$1&amp;"Before",'Data Entry'!$1:$1,0)))</f>
        <v/>
      </c>
      <c r="C78" s="61" t="str">
        <f>IF(INDEX(Include!$1:$1048576,MATCH($A78,Include!$A:$A,0),MATCH(C$1,Include!$1:$1,0))=0,
"", INDEX('Data Entry'!$1:$1048576,MATCH($A78,'Data Entry'!$A:$A,0),MATCH(C$1&amp;"Before",'Data Entry'!$1:$1,0)))</f>
        <v/>
      </c>
      <c r="D78" s="61" t="str">
        <f>IF(INDEX(Include!$1:$1048576,MATCH($A78,Include!$A:$A,0),MATCH(D$1,Include!$1:$1,0))=0,
"", INDEX('Data Entry'!$1:$1048576,MATCH($A78,'Data Entry'!$A:$A,0),MATCH(D$1&amp;"Before",'Data Entry'!$1:$1,0)))</f>
        <v/>
      </c>
      <c r="E78" s="61" t="str">
        <f>IF(INDEX(Include!$1:$1048576,MATCH($A78,Include!$A:$A,0),MATCH(E$1,Include!$1:$1,0))=0,
"", INDEX('Data Entry'!$1:$1048576,MATCH($A78,'Data Entry'!$A:$A,0),MATCH(E$1&amp;"Before",'Data Entry'!$1:$1,0)))</f>
        <v/>
      </c>
      <c r="F78" s="61" t="str">
        <f>IF(INDEX(Include!$1:$1048576,MATCH($A78,Include!$A:$A,0),MATCH(F$1,Include!$1:$1,0))=0,
"", INDEX('Data Entry'!$1:$1048576,MATCH($A78,'Data Entry'!$A:$A,0),MATCH(F$1&amp;"Before",'Data Entry'!$1:$1,0)))</f>
        <v/>
      </c>
      <c r="G78" s="61" t="str">
        <f>IF(INDEX(Include!$1:$1048576,MATCH($A78,Include!$A:$A,0),MATCH(G$1,Include!$1:$1,0))=0,
"", INDEX('Data Entry'!$1:$1048576,MATCH($A78,'Data Entry'!$A:$A,0),MATCH(G$1&amp;"Before",'Data Entry'!$1:$1,0)))</f>
        <v/>
      </c>
      <c r="H78" s="61" t="str">
        <f>IF(INDEX(Include!$1:$1048576,MATCH($A78,Include!$A:$A,0),MATCH(H$1,Include!$1:$1,0))=0,
"", INDEX('Data Entry'!$1:$1048576,MATCH($A78,'Data Entry'!$A:$A,0),MATCH(H$1&amp;"Before",'Data Entry'!$1:$1,0)))</f>
        <v/>
      </c>
      <c r="I78" s="61" t="str">
        <f>IF(INDEX(Include!$1:$1048576,MATCH($A78,Include!$A:$A,0),MATCH(I$1,Include!$1:$1,0))=0,
"", INDEX('Data Entry'!$1:$1048576,MATCH($A78,'Data Entry'!$A:$A,0),MATCH(I$1&amp;"Before",'Data Entry'!$1:$1,0)))</f>
        <v/>
      </c>
      <c r="J78" s="61" t="str">
        <f>IF(INDEX(Include!$1:$1048576,MATCH($A78,Include!$A:$A,0),MATCH(J$1,Include!$1:$1,0))=0,
"", INDEX('Data Entry'!$1:$1048576,MATCH($A78,'Data Entry'!$A:$A,0),MATCH(J$1&amp;"Before",'Data Entry'!$1:$1,0)))</f>
        <v/>
      </c>
      <c r="K78" s="61" t="str">
        <f>IF(INDEX(Include!$1:$1048576,MATCH($A78,Include!$A:$A,0),MATCH(K$1,Include!$1:$1,0))=0,
"", INDEX('Data Entry'!$1:$1048576,MATCH($A78,'Data Entry'!$A:$A,0),MATCH(K$1&amp;"Before",'Data Entry'!$1:$1,0)))</f>
        <v/>
      </c>
      <c r="L78" s="61" t="str">
        <f>IF(INDEX(Include!$1:$1048576,MATCH($A78,Include!$A:$A,0),MATCH(L$1,Include!$1:$1,0))=0,
"", INDEX('Data Entry'!$1:$1048576,MATCH($A78,'Data Entry'!$A:$A,0),MATCH(L$1&amp;"Before",'Data Entry'!$1:$1,0)))</f>
        <v/>
      </c>
      <c r="M78" s="61" t="str">
        <f>IF(INDEX(Include!$1:$1048576,MATCH($A78,Include!$A:$A,0),MATCH(M$1,Include!$1:$1,0))=0,
"", INDEX('Data Entry'!$1:$1048576,MATCH($A78,'Data Entry'!$A:$A,0),MATCH(M$1&amp;"Before",'Data Entry'!$1:$1,0)))</f>
        <v/>
      </c>
      <c r="N78" s="61" t="str">
        <f>IF(INDEX(Include!$1:$1048576,MATCH($A78,Include!$A:$A,0),MATCH(N$1,Include!$1:$1,0))=0,
"", INDEX('Data Entry'!$1:$1048576,MATCH($A78,'Data Entry'!$A:$A,0),MATCH(N$1&amp;"Before",'Data Entry'!$1:$1,0)))</f>
        <v/>
      </c>
      <c r="O78" s="61" t="str">
        <f>IF(INDEX(Include!$1:$1048576,MATCH($A78,Include!$A:$A,0),MATCH(O$1,Include!$1:$1,0))=0,
"", INDEX('Data Entry'!$1:$1048576,MATCH($A78,'Data Entry'!$A:$A,0),MATCH(O$1&amp;"Before",'Data Entry'!$1:$1,0)))</f>
        <v/>
      </c>
      <c r="P78" s="61" t="str">
        <f>IF(INDEX(Include!$1:$1048576,MATCH($A78,Include!$A:$A,0),MATCH(P$1,Include!$1:$1,0))=0,
"", INDEX('Data Entry'!$1:$1048576,MATCH($A78,'Data Entry'!$A:$A,0),MATCH(P$1&amp;"Before",'Data Entry'!$1:$1,0)))</f>
        <v/>
      </c>
      <c r="Q78" s="61" t="str">
        <f>IF(INDEX(Include!$1:$1048576,MATCH($A78,Include!$A:$A,0),MATCH(Q$1,Include!$1:$1,0))=0,
"", INDEX('Data Entry'!$1:$1048576,MATCH($A78,'Data Entry'!$A:$A,0),MATCH(Q$1&amp;"Before",'Data Entry'!$1:$1,0)))</f>
        <v/>
      </c>
      <c r="R78" s="61" t="str">
        <f>IF(INDEX(Include!$1:$1048576,MATCH($A78,Include!$A:$A,0),MATCH(R$1,Include!$1:$1,0))=0,
"", INDEX('Data Entry'!$1:$1048576,MATCH($A78,'Data Entry'!$A:$A,0),MATCH(R$1&amp;"Before",'Data Entry'!$1:$1,0)))</f>
        <v/>
      </c>
      <c r="S78" s="61" t="e">
        <f>IF(INDEX(Include!$1:$1048576,MATCH($A78,Include!$A:$A,0),MATCH(S$1,Include!$1:$1,0))=0,
"", INDEX('Data Entry'!$1:$1048576,MATCH($A78,'Data Entry'!$A:$A,0),MATCH(S$1&amp;"Before",'Data Entry'!$1:$1,0)))</f>
        <v>#N/A</v>
      </c>
      <c r="T78" s="61" t="e">
        <f>IF(INDEX(Include!$1:$1048576,MATCH($A78,Include!$A:$A,0),MATCH(T$1,Include!$1:$1,0))=0,
"", INDEX('Data Entry'!$1:$1048576,MATCH($A78,'Data Entry'!$A:$A,0),MATCH(T$1&amp;"Before",'Data Entry'!$1:$1,0)))</f>
        <v>#N/A</v>
      </c>
      <c r="U78" s="61" t="e">
        <f>IF(INDEX(Include!$1:$1048576,MATCH($A78,Include!$A:$A,0),MATCH(U$1,Include!$1:$1,0))=0,
"", INDEX('Data Entry'!$1:$1048576,MATCH($A78,'Data Entry'!$A:$A,0),MATCH(U$1&amp;"Before",'Data Entry'!$1:$1,0)))</f>
        <v>#N/A</v>
      </c>
      <c r="V78" s="61" t="e">
        <f>IF(INDEX(Include!$1:$1048576,MATCH($A78,Include!$A:$A,0),MATCH(V$1,Include!$1:$1,0))=0,
"", INDEX('Data Entry'!$1:$1048576,MATCH($A78,'Data Entry'!$A:$A,0),MATCH(V$1&amp;"Before",'Data Entry'!$1:$1,0)))</f>
        <v>#N/A</v>
      </c>
      <c r="W78" s="61" t="e">
        <f>IF(INDEX(Include!$1:$1048576,MATCH($A78,Include!$A:$A,0),MATCH(W$1,Include!$1:$1,0))=0,
"", INDEX('Data Entry'!$1:$1048576,MATCH($A78,'Data Entry'!$A:$A,0),MATCH(W$1&amp;"Before",'Data Entry'!$1:$1,0)))</f>
        <v>#N/A</v>
      </c>
      <c r="X78" s="61" t="e">
        <f>IF(INDEX(Include!$1:$1048576,MATCH($A78,Include!$A:$A,0),MATCH(X$1,Include!$1:$1,0))=0,
"", INDEX('Data Entry'!$1:$1048576,MATCH($A78,'Data Entry'!$A:$A,0),MATCH(X$1&amp;"Before",'Data Entry'!$1:$1,0)))</f>
        <v>#N/A</v>
      </c>
      <c r="Y78" s="61" t="e">
        <f>IF(INDEX(Include!$1:$1048576,MATCH($A78,Include!$A:$A,0),MATCH(Y$1,Include!$1:$1,0))=0,
"", INDEX('Data Entry'!$1:$1048576,MATCH($A78,'Data Entry'!$A:$A,0),MATCH(Y$1&amp;"Before",'Data Entry'!$1:$1,0)))</f>
        <v>#N/A</v>
      </c>
      <c r="Z78" s="61" t="e">
        <f>IF(INDEX(Include!$1:$1048576,MATCH($A78,Include!$A:$A,0),MATCH(Z$1,Include!$1:$1,0))=0,
"", INDEX('Data Entry'!$1:$1048576,MATCH($A78,'Data Entry'!$A:$A,0),MATCH(Z$1&amp;"Before",'Data Entry'!$1:$1,0)))</f>
        <v>#N/A</v>
      </c>
      <c r="AA78" s="61" t="e">
        <f>IF(INDEX(Include!$1:$1048576,MATCH($A78,Include!$A:$A,0),MATCH(AA$1,Include!$1:$1,0))=0,
"", INDEX('Data Entry'!$1:$1048576,MATCH($A78,'Data Entry'!$A:$A,0),MATCH(AA$1&amp;"Before",'Data Entry'!$1:$1,0)))</f>
        <v>#N/A</v>
      </c>
      <c r="AB78" s="61" t="e">
        <f>IF(INDEX(Include!$1:$1048576,MATCH($A78,Include!$A:$A,0),MATCH(AB$1,Include!$1:$1,0))=0,
"", INDEX('Data Entry'!$1:$1048576,MATCH($A78,'Data Entry'!$A:$A,0),MATCH(AB$1&amp;"Before",'Data Entry'!$1:$1,0)))</f>
        <v>#N/A</v>
      </c>
      <c r="AC78" s="61" t="e">
        <f>IF(INDEX(Include!$1:$1048576,MATCH($A78,Include!$A:$A,0),MATCH(AC$1,Include!$1:$1,0))=0,
"", INDEX('Data Entry'!$1:$1048576,MATCH($A78,'Data Entry'!$A:$A,0),MATCH(AC$1&amp;"Before",'Data Entry'!$1:$1,0)))</f>
        <v>#N/A</v>
      </c>
      <c r="AD78" s="61" t="e">
        <f>IF(INDEX(Include!$1:$1048576,MATCH($A78,Include!$A:$A,0),MATCH(AD$1,Include!$1:$1,0))=0,
"", INDEX('Data Entry'!$1:$1048576,MATCH($A78,'Data Entry'!$A:$A,0),MATCH(AD$1&amp;"Before",'Data Entry'!$1:$1,0)))</f>
        <v>#N/A</v>
      </c>
      <c r="AE78" s="61" t="e">
        <f>IF(INDEX(Include!$1:$1048576,MATCH($A78,Include!$A:$A,0),MATCH(AE$1,Include!$1:$1,0))=0,
"", INDEX('Data Entry'!$1:$1048576,MATCH($A78,'Data Entry'!$A:$A,0),MATCH(AE$1&amp;"Before",'Data Entry'!$1:$1,0)))</f>
        <v>#N/A</v>
      </c>
      <c r="AF78" s="61" t="e">
        <f>IF(INDEX(Include!$1:$1048576,MATCH($A78,Include!$A:$A,0),MATCH(AF$1,Include!$1:$1,0))=0,
"", INDEX('Data Entry'!$1:$1048576,MATCH($A78,'Data Entry'!$A:$A,0),MATCH(AF$1&amp;"Before",'Data Entry'!$1:$1,0)))</f>
        <v>#N/A</v>
      </c>
      <c r="AG78" s="61" t="e">
        <f>IF(INDEX(Include!$1:$1048576,MATCH($A78,Include!$A:$A,0),MATCH(AG$1,Include!$1:$1,0))=0,
"", INDEX('Data Entry'!$1:$1048576,MATCH($A78,'Data Entry'!$A:$A,0),MATCH(AG$1&amp;"Before",'Data Entry'!$1:$1,0)))</f>
        <v>#N/A</v>
      </c>
      <c r="AH78" s="61" t="e">
        <f>IF(INDEX(Include!$1:$1048576,MATCH($A78,Include!$A:$A,0),MATCH(AH$1,Include!$1:$1,0))=0,
"", INDEX('Data Entry'!$1:$1048576,MATCH($A78,'Data Entry'!$A:$A,0),MATCH(AH$1&amp;"Before",'Data Entry'!$1:$1,0)))</f>
        <v>#N/A</v>
      </c>
      <c r="AI78" s="61" t="e">
        <f>IF(INDEX(Include!$1:$1048576,MATCH($A78,Include!$A:$A,0),MATCH(AI$1,Include!$1:$1,0))=0,
"", INDEX('Data Entry'!$1:$1048576,MATCH($A78,'Data Entry'!$A:$A,0),MATCH(AI$1&amp;"Before",'Data Entry'!$1:$1,0)))</f>
        <v>#N/A</v>
      </c>
      <c r="AJ78" s="61" t="e">
        <f>IF(INDEX(Include!$1:$1048576,MATCH($A78,Include!$A:$A,0),MATCH(AJ$1,Include!$1:$1,0))=0,
"", INDEX('Data Entry'!$1:$1048576,MATCH($A78,'Data Entry'!$A:$A,0),MATCH(AJ$1&amp;"Before",'Data Entry'!$1:$1,0)))</f>
        <v>#N/A</v>
      </c>
      <c r="AK78" s="61" t="str">
        <f>IF(INDEX(Include!$1:$1048576,MATCH($A78,Include!$A:$A,0),MATCH(AK$1,Include!$1:$1,0))=0,
"",
INDEX('Data Entry'!$1:$1048576,MATCH($A78,'Data Entry'!$A:$A,0),MATCH(AK$1&amp;"Before",'Data Entry'!$1:$1,0)))</f>
        <v/>
      </c>
    </row>
    <row r="79" spans="1:37" x14ac:dyDescent="0.35">
      <c r="A79" s="70">
        <f>'Data Entry'!A83</f>
        <v>78</v>
      </c>
      <c r="B79" s="61" t="str">
        <f>IF(INDEX(Include!$1:$1048576,MATCH($A79,Include!$A:$A,0),MATCH(B$1,Include!$1:$1,0))=0,
"", INDEX('Data Entry'!$1:$1048576,MATCH($A79,'Data Entry'!$A:$A,0),MATCH(B$1&amp;"Before",'Data Entry'!$1:$1,0)))</f>
        <v/>
      </c>
      <c r="C79" s="61" t="str">
        <f>IF(INDEX(Include!$1:$1048576,MATCH($A79,Include!$A:$A,0),MATCH(C$1,Include!$1:$1,0))=0,
"", INDEX('Data Entry'!$1:$1048576,MATCH($A79,'Data Entry'!$A:$A,0),MATCH(C$1&amp;"Before",'Data Entry'!$1:$1,0)))</f>
        <v/>
      </c>
      <c r="D79" s="61" t="str">
        <f>IF(INDEX(Include!$1:$1048576,MATCH($A79,Include!$A:$A,0),MATCH(D$1,Include!$1:$1,0))=0,
"", INDEX('Data Entry'!$1:$1048576,MATCH($A79,'Data Entry'!$A:$A,0),MATCH(D$1&amp;"Before",'Data Entry'!$1:$1,0)))</f>
        <v/>
      </c>
      <c r="E79" s="61" t="str">
        <f>IF(INDEX(Include!$1:$1048576,MATCH($A79,Include!$A:$A,0),MATCH(E$1,Include!$1:$1,0))=0,
"", INDEX('Data Entry'!$1:$1048576,MATCH($A79,'Data Entry'!$A:$A,0),MATCH(E$1&amp;"Before",'Data Entry'!$1:$1,0)))</f>
        <v/>
      </c>
      <c r="F79" s="61" t="str">
        <f>IF(INDEX(Include!$1:$1048576,MATCH($A79,Include!$A:$A,0),MATCH(F$1,Include!$1:$1,0))=0,
"", INDEX('Data Entry'!$1:$1048576,MATCH($A79,'Data Entry'!$A:$A,0),MATCH(F$1&amp;"Before",'Data Entry'!$1:$1,0)))</f>
        <v/>
      </c>
      <c r="G79" s="61" t="str">
        <f>IF(INDEX(Include!$1:$1048576,MATCH($A79,Include!$A:$A,0),MATCH(G$1,Include!$1:$1,0))=0,
"", INDEX('Data Entry'!$1:$1048576,MATCH($A79,'Data Entry'!$A:$A,0),MATCH(G$1&amp;"Before",'Data Entry'!$1:$1,0)))</f>
        <v/>
      </c>
      <c r="H79" s="61" t="str">
        <f>IF(INDEX(Include!$1:$1048576,MATCH($A79,Include!$A:$A,0),MATCH(H$1,Include!$1:$1,0))=0,
"", INDEX('Data Entry'!$1:$1048576,MATCH($A79,'Data Entry'!$A:$A,0),MATCH(H$1&amp;"Before",'Data Entry'!$1:$1,0)))</f>
        <v/>
      </c>
      <c r="I79" s="61" t="str">
        <f>IF(INDEX(Include!$1:$1048576,MATCH($A79,Include!$A:$A,0),MATCH(I$1,Include!$1:$1,0))=0,
"", INDEX('Data Entry'!$1:$1048576,MATCH($A79,'Data Entry'!$A:$A,0),MATCH(I$1&amp;"Before",'Data Entry'!$1:$1,0)))</f>
        <v/>
      </c>
      <c r="J79" s="61" t="str">
        <f>IF(INDEX(Include!$1:$1048576,MATCH($A79,Include!$A:$A,0),MATCH(J$1,Include!$1:$1,0))=0,
"", INDEX('Data Entry'!$1:$1048576,MATCH($A79,'Data Entry'!$A:$A,0),MATCH(J$1&amp;"Before",'Data Entry'!$1:$1,0)))</f>
        <v/>
      </c>
      <c r="K79" s="61" t="str">
        <f>IF(INDEX(Include!$1:$1048576,MATCH($A79,Include!$A:$A,0),MATCH(K$1,Include!$1:$1,0))=0,
"", INDEX('Data Entry'!$1:$1048576,MATCH($A79,'Data Entry'!$A:$A,0),MATCH(K$1&amp;"Before",'Data Entry'!$1:$1,0)))</f>
        <v/>
      </c>
      <c r="L79" s="61" t="str">
        <f>IF(INDEX(Include!$1:$1048576,MATCH($A79,Include!$A:$A,0),MATCH(L$1,Include!$1:$1,0))=0,
"", INDEX('Data Entry'!$1:$1048576,MATCH($A79,'Data Entry'!$A:$A,0),MATCH(L$1&amp;"Before",'Data Entry'!$1:$1,0)))</f>
        <v/>
      </c>
      <c r="M79" s="61" t="str">
        <f>IF(INDEX(Include!$1:$1048576,MATCH($A79,Include!$A:$A,0),MATCH(M$1,Include!$1:$1,0))=0,
"", INDEX('Data Entry'!$1:$1048576,MATCH($A79,'Data Entry'!$A:$A,0),MATCH(M$1&amp;"Before",'Data Entry'!$1:$1,0)))</f>
        <v/>
      </c>
      <c r="N79" s="61" t="str">
        <f>IF(INDEX(Include!$1:$1048576,MATCH($A79,Include!$A:$A,0),MATCH(N$1,Include!$1:$1,0))=0,
"", INDEX('Data Entry'!$1:$1048576,MATCH($A79,'Data Entry'!$A:$A,0),MATCH(N$1&amp;"Before",'Data Entry'!$1:$1,0)))</f>
        <v/>
      </c>
      <c r="O79" s="61" t="str">
        <f>IF(INDEX(Include!$1:$1048576,MATCH($A79,Include!$A:$A,0),MATCH(O$1,Include!$1:$1,0))=0,
"", INDEX('Data Entry'!$1:$1048576,MATCH($A79,'Data Entry'!$A:$A,0),MATCH(O$1&amp;"Before",'Data Entry'!$1:$1,0)))</f>
        <v/>
      </c>
      <c r="P79" s="61" t="str">
        <f>IF(INDEX(Include!$1:$1048576,MATCH($A79,Include!$A:$A,0),MATCH(P$1,Include!$1:$1,0))=0,
"", INDEX('Data Entry'!$1:$1048576,MATCH($A79,'Data Entry'!$A:$A,0),MATCH(P$1&amp;"Before",'Data Entry'!$1:$1,0)))</f>
        <v/>
      </c>
      <c r="Q79" s="61" t="str">
        <f>IF(INDEX(Include!$1:$1048576,MATCH($A79,Include!$A:$A,0),MATCH(Q$1,Include!$1:$1,0))=0,
"", INDEX('Data Entry'!$1:$1048576,MATCH($A79,'Data Entry'!$A:$A,0),MATCH(Q$1&amp;"Before",'Data Entry'!$1:$1,0)))</f>
        <v/>
      </c>
      <c r="R79" s="61" t="str">
        <f>IF(INDEX(Include!$1:$1048576,MATCH($A79,Include!$A:$A,0),MATCH(R$1,Include!$1:$1,0))=0,
"", INDEX('Data Entry'!$1:$1048576,MATCH($A79,'Data Entry'!$A:$A,0),MATCH(R$1&amp;"Before",'Data Entry'!$1:$1,0)))</f>
        <v/>
      </c>
      <c r="S79" s="61" t="e">
        <f>IF(INDEX(Include!$1:$1048576,MATCH($A79,Include!$A:$A,0),MATCH(S$1,Include!$1:$1,0))=0,
"", INDEX('Data Entry'!$1:$1048576,MATCH($A79,'Data Entry'!$A:$A,0),MATCH(S$1&amp;"Before",'Data Entry'!$1:$1,0)))</f>
        <v>#N/A</v>
      </c>
      <c r="T79" s="61" t="e">
        <f>IF(INDEX(Include!$1:$1048576,MATCH($A79,Include!$A:$A,0),MATCH(T$1,Include!$1:$1,0))=0,
"", INDEX('Data Entry'!$1:$1048576,MATCH($A79,'Data Entry'!$A:$A,0),MATCH(T$1&amp;"Before",'Data Entry'!$1:$1,0)))</f>
        <v>#N/A</v>
      </c>
      <c r="U79" s="61" t="e">
        <f>IF(INDEX(Include!$1:$1048576,MATCH($A79,Include!$A:$A,0),MATCH(U$1,Include!$1:$1,0))=0,
"", INDEX('Data Entry'!$1:$1048576,MATCH($A79,'Data Entry'!$A:$A,0),MATCH(U$1&amp;"Before",'Data Entry'!$1:$1,0)))</f>
        <v>#N/A</v>
      </c>
      <c r="V79" s="61" t="e">
        <f>IF(INDEX(Include!$1:$1048576,MATCH($A79,Include!$A:$A,0),MATCH(V$1,Include!$1:$1,0))=0,
"", INDEX('Data Entry'!$1:$1048576,MATCH($A79,'Data Entry'!$A:$A,0),MATCH(V$1&amp;"Before",'Data Entry'!$1:$1,0)))</f>
        <v>#N/A</v>
      </c>
      <c r="W79" s="61" t="e">
        <f>IF(INDEX(Include!$1:$1048576,MATCH($A79,Include!$A:$A,0),MATCH(W$1,Include!$1:$1,0))=0,
"", INDEX('Data Entry'!$1:$1048576,MATCH($A79,'Data Entry'!$A:$A,0),MATCH(W$1&amp;"Before",'Data Entry'!$1:$1,0)))</f>
        <v>#N/A</v>
      </c>
      <c r="X79" s="61" t="e">
        <f>IF(INDEX(Include!$1:$1048576,MATCH($A79,Include!$A:$A,0),MATCH(X$1,Include!$1:$1,0))=0,
"", INDEX('Data Entry'!$1:$1048576,MATCH($A79,'Data Entry'!$A:$A,0),MATCH(X$1&amp;"Before",'Data Entry'!$1:$1,0)))</f>
        <v>#N/A</v>
      </c>
      <c r="Y79" s="61" t="e">
        <f>IF(INDEX(Include!$1:$1048576,MATCH($A79,Include!$A:$A,0),MATCH(Y$1,Include!$1:$1,0))=0,
"", INDEX('Data Entry'!$1:$1048576,MATCH($A79,'Data Entry'!$A:$A,0),MATCH(Y$1&amp;"Before",'Data Entry'!$1:$1,0)))</f>
        <v>#N/A</v>
      </c>
      <c r="Z79" s="61" t="e">
        <f>IF(INDEX(Include!$1:$1048576,MATCH($A79,Include!$A:$A,0),MATCH(Z$1,Include!$1:$1,0))=0,
"", INDEX('Data Entry'!$1:$1048576,MATCH($A79,'Data Entry'!$A:$A,0),MATCH(Z$1&amp;"Before",'Data Entry'!$1:$1,0)))</f>
        <v>#N/A</v>
      </c>
      <c r="AA79" s="61" t="e">
        <f>IF(INDEX(Include!$1:$1048576,MATCH($A79,Include!$A:$A,0),MATCH(AA$1,Include!$1:$1,0))=0,
"", INDEX('Data Entry'!$1:$1048576,MATCH($A79,'Data Entry'!$A:$A,0),MATCH(AA$1&amp;"Before",'Data Entry'!$1:$1,0)))</f>
        <v>#N/A</v>
      </c>
      <c r="AB79" s="61" t="e">
        <f>IF(INDEX(Include!$1:$1048576,MATCH($A79,Include!$A:$A,0),MATCH(AB$1,Include!$1:$1,0))=0,
"", INDEX('Data Entry'!$1:$1048576,MATCH($A79,'Data Entry'!$A:$A,0),MATCH(AB$1&amp;"Before",'Data Entry'!$1:$1,0)))</f>
        <v>#N/A</v>
      </c>
      <c r="AC79" s="61" t="e">
        <f>IF(INDEX(Include!$1:$1048576,MATCH($A79,Include!$A:$A,0),MATCH(AC$1,Include!$1:$1,0))=0,
"", INDEX('Data Entry'!$1:$1048576,MATCH($A79,'Data Entry'!$A:$A,0),MATCH(AC$1&amp;"Before",'Data Entry'!$1:$1,0)))</f>
        <v>#N/A</v>
      </c>
      <c r="AD79" s="61" t="e">
        <f>IF(INDEX(Include!$1:$1048576,MATCH($A79,Include!$A:$A,0),MATCH(AD$1,Include!$1:$1,0))=0,
"", INDEX('Data Entry'!$1:$1048576,MATCH($A79,'Data Entry'!$A:$A,0),MATCH(AD$1&amp;"Before",'Data Entry'!$1:$1,0)))</f>
        <v>#N/A</v>
      </c>
      <c r="AE79" s="61" t="e">
        <f>IF(INDEX(Include!$1:$1048576,MATCH($A79,Include!$A:$A,0),MATCH(AE$1,Include!$1:$1,0))=0,
"", INDEX('Data Entry'!$1:$1048576,MATCH($A79,'Data Entry'!$A:$A,0),MATCH(AE$1&amp;"Before",'Data Entry'!$1:$1,0)))</f>
        <v>#N/A</v>
      </c>
      <c r="AF79" s="61" t="e">
        <f>IF(INDEX(Include!$1:$1048576,MATCH($A79,Include!$A:$A,0),MATCH(AF$1,Include!$1:$1,0))=0,
"", INDEX('Data Entry'!$1:$1048576,MATCH($A79,'Data Entry'!$A:$A,0),MATCH(AF$1&amp;"Before",'Data Entry'!$1:$1,0)))</f>
        <v>#N/A</v>
      </c>
      <c r="AG79" s="61" t="e">
        <f>IF(INDEX(Include!$1:$1048576,MATCH($A79,Include!$A:$A,0),MATCH(AG$1,Include!$1:$1,0))=0,
"", INDEX('Data Entry'!$1:$1048576,MATCH($A79,'Data Entry'!$A:$A,0),MATCH(AG$1&amp;"Before",'Data Entry'!$1:$1,0)))</f>
        <v>#N/A</v>
      </c>
      <c r="AH79" s="61" t="e">
        <f>IF(INDEX(Include!$1:$1048576,MATCH($A79,Include!$A:$A,0),MATCH(AH$1,Include!$1:$1,0))=0,
"", INDEX('Data Entry'!$1:$1048576,MATCH($A79,'Data Entry'!$A:$A,0),MATCH(AH$1&amp;"Before",'Data Entry'!$1:$1,0)))</f>
        <v>#N/A</v>
      </c>
      <c r="AI79" s="61" t="e">
        <f>IF(INDEX(Include!$1:$1048576,MATCH($A79,Include!$A:$A,0),MATCH(AI$1,Include!$1:$1,0))=0,
"", INDEX('Data Entry'!$1:$1048576,MATCH($A79,'Data Entry'!$A:$A,0),MATCH(AI$1&amp;"Before",'Data Entry'!$1:$1,0)))</f>
        <v>#N/A</v>
      </c>
      <c r="AJ79" s="61" t="e">
        <f>IF(INDEX(Include!$1:$1048576,MATCH($A79,Include!$A:$A,0),MATCH(AJ$1,Include!$1:$1,0))=0,
"", INDEX('Data Entry'!$1:$1048576,MATCH($A79,'Data Entry'!$A:$A,0),MATCH(AJ$1&amp;"Before",'Data Entry'!$1:$1,0)))</f>
        <v>#N/A</v>
      </c>
      <c r="AK79" s="61" t="str">
        <f>IF(INDEX(Include!$1:$1048576,MATCH($A79,Include!$A:$A,0),MATCH(AK$1,Include!$1:$1,0))=0,
"",
INDEX('Data Entry'!$1:$1048576,MATCH($A79,'Data Entry'!$A:$A,0),MATCH(AK$1&amp;"Before",'Data Entry'!$1:$1,0)))</f>
        <v/>
      </c>
    </row>
    <row r="80" spans="1:37" x14ac:dyDescent="0.35">
      <c r="A80" s="70">
        <f>'Data Entry'!A84</f>
        <v>79</v>
      </c>
      <c r="B80" s="61" t="str">
        <f>IF(INDEX(Include!$1:$1048576,MATCH($A80,Include!$A:$A,0),MATCH(B$1,Include!$1:$1,0))=0,
"", INDEX('Data Entry'!$1:$1048576,MATCH($A80,'Data Entry'!$A:$A,0),MATCH(B$1&amp;"Before",'Data Entry'!$1:$1,0)))</f>
        <v/>
      </c>
      <c r="C80" s="61" t="str">
        <f>IF(INDEX(Include!$1:$1048576,MATCH($A80,Include!$A:$A,0),MATCH(C$1,Include!$1:$1,0))=0,
"", INDEX('Data Entry'!$1:$1048576,MATCH($A80,'Data Entry'!$A:$A,0),MATCH(C$1&amp;"Before",'Data Entry'!$1:$1,0)))</f>
        <v/>
      </c>
      <c r="D80" s="61" t="str">
        <f>IF(INDEX(Include!$1:$1048576,MATCH($A80,Include!$A:$A,0),MATCH(D$1,Include!$1:$1,0))=0,
"", INDEX('Data Entry'!$1:$1048576,MATCH($A80,'Data Entry'!$A:$A,0),MATCH(D$1&amp;"Before",'Data Entry'!$1:$1,0)))</f>
        <v/>
      </c>
      <c r="E80" s="61" t="str">
        <f>IF(INDEX(Include!$1:$1048576,MATCH($A80,Include!$A:$A,0),MATCH(E$1,Include!$1:$1,0))=0,
"", INDEX('Data Entry'!$1:$1048576,MATCH($A80,'Data Entry'!$A:$A,0),MATCH(E$1&amp;"Before",'Data Entry'!$1:$1,0)))</f>
        <v/>
      </c>
      <c r="F80" s="61" t="str">
        <f>IF(INDEX(Include!$1:$1048576,MATCH($A80,Include!$A:$A,0),MATCH(F$1,Include!$1:$1,0))=0,
"", INDEX('Data Entry'!$1:$1048576,MATCH($A80,'Data Entry'!$A:$A,0),MATCH(F$1&amp;"Before",'Data Entry'!$1:$1,0)))</f>
        <v/>
      </c>
      <c r="G80" s="61" t="str">
        <f>IF(INDEX(Include!$1:$1048576,MATCH($A80,Include!$A:$A,0),MATCH(G$1,Include!$1:$1,0))=0,
"", INDEX('Data Entry'!$1:$1048576,MATCH($A80,'Data Entry'!$A:$A,0),MATCH(G$1&amp;"Before",'Data Entry'!$1:$1,0)))</f>
        <v/>
      </c>
      <c r="H80" s="61" t="str">
        <f>IF(INDEX(Include!$1:$1048576,MATCH($A80,Include!$A:$A,0),MATCH(H$1,Include!$1:$1,0))=0,
"", INDEX('Data Entry'!$1:$1048576,MATCH($A80,'Data Entry'!$A:$A,0),MATCH(H$1&amp;"Before",'Data Entry'!$1:$1,0)))</f>
        <v/>
      </c>
      <c r="I80" s="61" t="str">
        <f>IF(INDEX(Include!$1:$1048576,MATCH($A80,Include!$A:$A,0),MATCH(I$1,Include!$1:$1,0))=0,
"", INDEX('Data Entry'!$1:$1048576,MATCH($A80,'Data Entry'!$A:$A,0),MATCH(I$1&amp;"Before",'Data Entry'!$1:$1,0)))</f>
        <v/>
      </c>
      <c r="J80" s="61" t="str">
        <f>IF(INDEX(Include!$1:$1048576,MATCH($A80,Include!$A:$A,0),MATCH(J$1,Include!$1:$1,0))=0,
"", INDEX('Data Entry'!$1:$1048576,MATCH($A80,'Data Entry'!$A:$A,0),MATCH(J$1&amp;"Before",'Data Entry'!$1:$1,0)))</f>
        <v/>
      </c>
      <c r="K80" s="61" t="str">
        <f>IF(INDEX(Include!$1:$1048576,MATCH($A80,Include!$A:$A,0),MATCH(K$1,Include!$1:$1,0))=0,
"", INDEX('Data Entry'!$1:$1048576,MATCH($A80,'Data Entry'!$A:$A,0),MATCH(K$1&amp;"Before",'Data Entry'!$1:$1,0)))</f>
        <v/>
      </c>
      <c r="L80" s="61" t="str">
        <f>IF(INDEX(Include!$1:$1048576,MATCH($A80,Include!$A:$A,0),MATCH(L$1,Include!$1:$1,0))=0,
"", INDEX('Data Entry'!$1:$1048576,MATCH($A80,'Data Entry'!$A:$A,0),MATCH(L$1&amp;"Before",'Data Entry'!$1:$1,0)))</f>
        <v/>
      </c>
      <c r="M80" s="61" t="str">
        <f>IF(INDEX(Include!$1:$1048576,MATCH($A80,Include!$A:$A,0),MATCH(M$1,Include!$1:$1,0))=0,
"", INDEX('Data Entry'!$1:$1048576,MATCH($A80,'Data Entry'!$A:$A,0),MATCH(M$1&amp;"Before",'Data Entry'!$1:$1,0)))</f>
        <v/>
      </c>
      <c r="N80" s="61" t="str">
        <f>IF(INDEX(Include!$1:$1048576,MATCH($A80,Include!$A:$A,0),MATCH(N$1,Include!$1:$1,0))=0,
"", INDEX('Data Entry'!$1:$1048576,MATCH($A80,'Data Entry'!$A:$A,0),MATCH(N$1&amp;"Before",'Data Entry'!$1:$1,0)))</f>
        <v/>
      </c>
      <c r="O80" s="61" t="str">
        <f>IF(INDEX(Include!$1:$1048576,MATCH($A80,Include!$A:$A,0),MATCH(O$1,Include!$1:$1,0))=0,
"", INDEX('Data Entry'!$1:$1048576,MATCH($A80,'Data Entry'!$A:$A,0),MATCH(O$1&amp;"Before",'Data Entry'!$1:$1,0)))</f>
        <v/>
      </c>
      <c r="P80" s="61" t="str">
        <f>IF(INDEX(Include!$1:$1048576,MATCH($A80,Include!$A:$A,0),MATCH(P$1,Include!$1:$1,0))=0,
"", INDEX('Data Entry'!$1:$1048576,MATCH($A80,'Data Entry'!$A:$A,0),MATCH(P$1&amp;"Before",'Data Entry'!$1:$1,0)))</f>
        <v/>
      </c>
      <c r="Q80" s="61" t="str">
        <f>IF(INDEX(Include!$1:$1048576,MATCH($A80,Include!$A:$A,0),MATCH(Q$1,Include!$1:$1,0))=0,
"", INDEX('Data Entry'!$1:$1048576,MATCH($A80,'Data Entry'!$A:$A,0),MATCH(Q$1&amp;"Before",'Data Entry'!$1:$1,0)))</f>
        <v/>
      </c>
      <c r="R80" s="61" t="str">
        <f>IF(INDEX(Include!$1:$1048576,MATCH($A80,Include!$A:$A,0),MATCH(R$1,Include!$1:$1,0))=0,
"", INDEX('Data Entry'!$1:$1048576,MATCH($A80,'Data Entry'!$A:$A,0),MATCH(R$1&amp;"Before",'Data Entry'!$1:$1,0)))</f>
        <v/>
      </c>
      <c r="S80" s="61" t="e">
        <f>IF(INDEX(Include!$1:$1048576,MATCH($A80,Include!$A:$A,0),MATCH(S$1,Include!$1:$1,0))=0,
"", INDEX('Data Entry'!$1:$1048576,MATCH($A80,'Data Entry'!$A:$A,0),MATCH(S$1&amp;"Before",'Data Entry'!$1:$1,0)))</f>
        <v>#N/A</v>
      </c>
      <c r="T80" s="61" t="e">
        <f>IF(INDEX(Include!$1:$1048576,MATCH($A80,Include!$A:$A,0),MATCH(T$1,Include!$1:$1,0))=0,
"", INDEX('Data Entry'!$1:$1048576,MATCH($A80,'Data Entry'!$A:$A,0),MATCH(T$1&amp;"Before",'Data Entry'!$1:$1,0)))</f>
        <v>#N/A</v>
      </c>
      <c r="U80" s="61" t="e">
        <f>IF(INDEX(Include!$1:$1048576,MATCH($A80,Include!$A:$A,0),MATCH(U$1,Include!$1:$1,0))=0,
"", INDEX('Data Entry'!$1:$1048576,MATCH($A80,'Data Entry'!$A:$A,0),MATCH(U$1&amp;"Before",'Data Entry'!$1:$1,0)))</f>
        <v>#N/A</v>
      </c>
      <c r="V80" s="61" t="e">
        <f>IF(INDEX(Include!$1:$1048576,MATCH($A80,Include!$A:$A,0),MATCH(V$1,Include!$1:$1,0))=0,
"", INDEX('Data Entry'!$1:$1048576,MATCH($A80,'Data Entry'!$A:$A,0),MATCH(V$1&amp;"Before",'Data Entry'!$1:$1,0)))</f>
        <v>#N/A</v>
      </c>
      <c r="W80" s="61" t="e">
        <f>IF(INDEX(Include!$1:$1048576,MATCH($A80,Include!$A:$A,0),MATCH(W$1,Include!$1:$1,0))=0,
"", INDEX('Data Entry'!$1:$1048576,MATCH($A80,'Data Entry'!$A:$A,0),MATCH(W$1&amp;"Before",'Data Entry'!$1:$1,0)))</f>
        <v>#N/A</v>
      </c>
      <c r="X80" s="61" t="e">
        <f>IF(INDEX(Include!$1:$1048576,MATCH($A80,Include!$A:$A,0),MATCH(X$1,Include!$1:$1,0))=0,
"", INDEX('Data Entry'!$1:$1048576,MATCH($A80,'Data Entry'!$A:$A,0),MATCH(X$1&amp;"Before",'Data Entry'!$1:$1,0)))</f>
        <v>#N/A</v>
      </c>
      <c r="Y80" s="61" t="e">
        <f>IF(INDEX(Include!$1:$1048576,MATCH($A80,Include!$A:$A,0),MATCH(Y$1,Include!$1:$1,0))=0,
"", INDEX('Data Entry'!$1:$1048576,MATCH($A80,'Data Entry'!$A:$A,0),MATCH(Y$1&amp;"Before",'Data Entry'!$1:$1,0)))</f>
        <v>#N/A</v>
      </c>
      <c r="Z80" s="61" t="e">
        <f>IF(INDEX(Include!$1:$1048576,MATCH($A80,Include!$A:$A,0),MATCH(Z$1,Include!$1:$1,0))=0,
"", INDEX('Data Entry'!$1:$1048576,MATCH($A80,'Data Entry'!$A:$A,0),MATCH(Z$1&amp;"Before",'Data Entry'!$1:$1,0)))</f>
        <v>#N/A</v>
      </c>
      <c r="AA80" s="61" t="e">
        <f>IF(INDEX(Include!$1:$1048576,MATCH($A80,Include!$A:$A,0),MATCH(AA$1,Include!$1:$1,0))=0,
"", INDEX('Data Entry'!$1:$1048576,MATCH($A80,'Data Entry'!$A:$A,0),MATCH(AA$1&amp;"Before",'Data Entry'!$1:$1,0)))</f>
        <v>#N/A</v>
      </c>
      <c r="AB80" s="61" t="e">
        <f>IF(INDEX(Include!$1:$1048576,MATCH($A80,Include!$A:$A,0),MATCH(AB$1,Include!$1:$1,0))=0,
"", INDEX('Data Entry'!$1:$1048576,MATCH($A80,'Data Entry'!$A:$A,0),MATCH(AB$1&amp;"Before",'Data Entry'!$1:$1,0)))</f>
        <v>#N/A</v>
      </c>
      <c r="AC80" s="61" t="e">
        <f>IF(INDEX(Include!$1:$1048576,MATCH($A80,Include!$A:$A,0),MATCH(AC$1,Include!$1:$1,0))=0,
"", INDEX('Data Entry'!$1:$1048576,MATCH($A80,'Data Entry'!$A:$A,0),MATCH(AC$1&amp;"Before",'Data Entry'!$1:$1,0)))</f>
        <v>#N/A</v>
      </c>
      <c r="AD80" s="61" t="e">
        <f>IF(INDEX(Include!$1:$1048576,MATCH($A80,Include!$A:$A,0),MATCH(AD$1,Include!$1:$1,0))=0,
"", INDEX('Data Entry'!$1:$1048576,MATCH($A80,'Data Entry'!$A:$A,0),MATCH(AD$1&amp;"Before",'Data Entry'!$1:$1,0)))</f>
        <v>#N/A</v>
      </c>
      <c r="AE80" s="61" t="e">
        <f>IF(INDEX(Include!$1:$1048576,MATCH($A80,Include!$A:$A,0),MATCH(AE$1,Include!$1:$1,0))=0,
"", INDEX('Data Entry'!$1:$1048576,MATCH($A80,'Data Entry'!$A:$A,0),MATCH(AE$1&amp;"Before",'Data Entry'!$1:$1,0)))</f>
        <v>#N/A</v>
      </c>
      <c r="AF80" s="61" t="e">
        <f>IF(INDEX(Include!$1:$1048576,MATCH($A80,Include!$A:$A,0),MATCH(AF$1,Include!$1:$1,0))=0,
"", INDEX('Data Entry'!$1:$1048576,MATCH($A80,'Data Entry'!$A:$A,0),MATCH(AF$1&amp;"Before",'Data Entry'!$1:$1,0)))</f>
        <v>#N/A</v>
      </c>
      <c r="AG80" s="61" t="e">
        <f>IF(INDEX(Include!$1:$1048576,MATCH($A80,Include!$A:$A,0),MATCH(AG$1,Include!$1:$1,0))=0,
"", INDEX('Data Entry'!$1:$1048576,MATCH($A80,'Data Entry'!$A:$A,0),MATCH(AG$1&amp;"Before",'Data Entry'!$1:$1,0)))</f>
        <v>#N/A</v>
      </c>
      <c r="AH80" s="61" t="e">
        <f>IF(INDEX(Include!$1:$1048576,MATCH($A80,Include!$A:$A,0),MATCH(AH$1,Include!$1:$1,0))=0,
"", INDEX('Data Entry'!$1:$1048576,MATCH($A80,'Data Entry'!$A:$A,0),MATCH(AH$1&amp;"Before",'Data Entry'!$1:$1,0)))</f>
        <v>#N/A</v>
      </c>
      <c r="AI80" s="61" t="e">
        <f>IF(INDEX(Include!$1:$1048576,MATCH($A80,Include!$A:$A,0),MATCH(AI$1,Include!$1:$1,0))=0,
"", INDEX('Data Entry'!$1:$1048576,MATCH($A80,'Data Entry'!$A:$A,0),MATCH(AI$1&amp;"Before",'Data Entry'!$1:$1,0)))</f>
        <v>#N/A</v>
      </c>
      <c r="AJ80" s="61" t="e">
        <f>IF(INDEX(Include!$1:$1048576,MATCH($A80,Include!$A:$A,0),MATCH(AJ$1,Include!$1:$1,0))=0,
"", INDEX('Data Entry'!$1:$1048576,MATCH($A80,'Data Entry'!$A:$A,0),MATCH(AJ$1&amp;"Before",'Data Entry'!$1:$1,0)))</f>
        <v>#N/A</v>
      </c>
      <c r="AK80" s="61" t="str">
        <f>IF(INDEX(Include!$1:$1048576,MATCH($A80,Include!$A:$A,0),MATCH(AK$1,Include!$1:$1,0))=0,
"",
INDEX('Data Entry'!$1:$1048576,MATCH($A80,'Data Entry'!$A:$A,0),MATCH(AK$1&amp;"Before",'Data Entry'!$1:$1,0)))</f>
        <v/>
      </c>
    </row>
    <row r="81" spans="1:37" x14ac:dyDescent="0.35">
      <c r="A81" s="70">
        <f>'Data Entry'!A85</f>
        <v>80</v>
      </c>
      <c r="B81" s="61" t="str">
        <f>IF(INDEX(Include!$1:$1048576,MATCH($A81,Include!$A:$A,0),MATCH(B$1,Include!$1:$1,0))=0,
"", INDEX('Data Entry'!$1:$1048576,MATCH($A81,'Data Entry'!$A:$A,0),MATCH(B$1&amp;"Before",'Data Entry'!$1:$1,0)))</f>
        <v/>
      </c>
      <c r="C81" s="61" t="str">
        <f>IF(INDEX(Include!$1:$1048576,MATCH($A81,Include!$A:$A,0),MATCH(C$1,Include!$1:$1,0))=0,
"", INDEX('Data Entry'!$1:$1048576,MATCH($A81,'Data Entry'!$A:$A,0),MATCH(C$1&amp;"Before",'Data Entry'!$1:$1,0)))</f>
        <v/>
      </c>
      <c r="D81" s="61" t="str">
        <f>IF(INDEX(Include!$1:$1048576,MATCH($A81,Include!$A:$A,0),MATCH(D$1,Include!$1:$1,0))=0,
"", INDEX('Data Entry'!$1:$1048576,MATCH($A81,'Data Entry'!$A:$A,0),MATCH(D$1&amp;"Before",'Data Entry'!$1:$1,0)))</f>
        <v/>
      </c>
      <c r="E81" s="61" t="str">
        <f>IF(INDEX(Include!$1:$1048576,MATCH($A81,Include!$A:$A,0),MATCH(E$1,Include!$1:$1,0))=0,
"", INDEX('Data Entry'!$1:$1048576,MATCH($A81,'Data Entry'!$A:$A,0),MATCH(E$1&amp;"Before",'Data Entry'!$1:$1,0)))</f>
        <v/>
      </c>
      <c r="F81" s="61" t="str">
        <f>IF(INDEX(Include!$1:$1048576,MATCH($A81,Include!$A:$A,0),MATCH(F$1,Include!$1:$1,0))=0,
"", INDEX('Data Entry'!$1:$1048576,MATCH($A81,'Data Entry'!$A:$A,0),MATCH(F$1&amp;"Before",'Data Entry'!$1:$1,0)))</f>
        <v/>
      </c>
      <c r="G81" s="61" t="str">
        <f>IF(INDEX(Include!$1:$1048576,MATCH($A81,Include!$A:$A,0),MATCH(G$1,Include!$1:$1,0))=0,
"", INDEX('Data Entry'!$1:$1048576,MATCH($A81,'Data Entry'!$A:$A,0),MATCH(G$1&amp;"Before",'Data Entry'!$1:$1,0)))</f>
        <v/>
      </c>
      <c r="H81" s="61" t="str">
        <f>IF(INDEX(Include!$1:$1048576,MATCH($A81,Include!$A:$A,0),MATCH(H$1,Include!$1:$1,0))=0,
"", INDEX('Data Entry'!$1:$1048576,MATCH($A81,'Data Entry'!$A:$A,0),MATCH(H$1&amp;"Before",'Data Entry'!$1:$1,0)))</f>
        <v/>
      </c>
      <c r="I81" s="61" t="str">
        <f>IF(INDEX(Include!$1:$1048576,MATCH($A81,Include!$A:$A,0),MATCH(I$1,Include!$1:$1,0))=0,
"", INDEX('Data Entry'!$1:$1048576,MATCH($A81,'Data Entry'!$A:$A,0),MATCH(I$1&amp;"Before",'Data Entry'!$1:$1,0)))</f>
        <v/>
      </c>
      <c r="J81" s="61" t="str">
        <f>IF(INDEX(Include!$1:$1048576,MATCH($A81,Include!$A:$A,0),MATCH(J$1,Include!$1:$1,0))=0,
"", INDEX('Data Entry'!$1:$1048576,MATCH($A81,'Data Entry'!$A:$A,0),MATCH(J$1&amp;"Before",'Data Entry'!$1:$1,0)))</f>
        <v/>
      </c>
      <c r="K81" s="61" t="str">
        <f>IF(INDEX(Include!$1:$1048576,MATCH($A81,Include!$A:$A,0),MATCH(K$1,Include!$1:$1,0))=0,
"", INDEX('Data Entry'!$1:$1048576,MATCH($A81,'Data Entry'!$A:$A,0),MATCH(K$1&amp;"Before",'Data Entry'!$1:$1,0)))</f>
        <v/>
      </c>
      <c r="L81" s="61" t="str">
        <f>IF(INDEX(Include!$1:$1048576,MATCH($A81,Include!$A:$A,0),MATCH(L$1,Include!$1:$1,0))=0,
"", INDEX('Data Entry'!$1:$1048576,MATCH($A81,'Data Entry'!$A:$A,0),MATCH(L$1&amp;"Before",'Data Entry'!$1:$1,0)))</f>
        <v/>
      </c>
      <c r="M81" s="61" t="str">
        <f>IF(INDEX(Include!$1:$1048576,MATCH($A81,Include!$A:$A,0),MATCH(M$1,Include!$1:$1,0))=0,
"", INDEX('Data Entry'!$1:$1048576,MATCH($A81,'Data Entry'!$A:$A,0),MATCH(M$1&amp;"Before",'Data Entry'!$1:$1,0)))</f>
        <v/>
      </c>
      <c r="N81" s="61" t="str">
        <f>IF(INDEX(Include!$1:$1048576,MATCH($A81,Include!$A:$A,0),MATCH(N$1,Include!$1:$1,0))=0,
"", INDEX('Data Entry'!$1:$1048576,MATCH($A81,'Data Entry'!$A:$A,0),MATCH(N$1&amp;"Before",'Data Entry'!$1:$1,0)))</f>
        <v/>
      </c>
      <c r="O81" s="61" t="str">
        <f>IF(INDEX(Include!$1:$1048576,MATCH($A81,Include!$A:$A,0),MATCH(O$1,Include!$1:$1,0))=0,
"", INDEX('Data Entry'!$1:$1048576,MATCH($A81,'Data Entry'!$A:$A,0),MATCH(O$1&amp;"Before",'Data Entry'!$1:$1,0)))</f>
        <v/>
      </c>
      <c r="P81" s="61" t="str">
        <f>IF(INDEX(Include!$1:$1048576,MATCH($A81,Include!$A:$A,0),MATCH(P$1,Include!$1:$1,0))=0,
"", INDEX('Data Entry'!$1:$1048576,MATCH($A81,'Data Entry'!$A:$A,0),MATCH(P$1&amp;"Before",'Data Entry'!$1:$1,0)))</f>
        <v/>
      </c>
      <c r="Q81" s="61" t="str">
        <f>IF(INDEX(Include!$1:$1048576,MATCH($A81,Include!$A:$A,0),MATCH(Q$1,Include!$1:$1,0))=0,
"", INDEX('Data Entry'!$1:$1048576,MATCH($A81,'Data Entry'!$A:$A,0),MATCH(Q$1&amp;"Before",'Data Entry'!$1:$1,0)))</f>
        <v/>
      </c>
      <c r="R81" s="61" t="str">
        <f>IF(INDEX(Include!$1:$1048576,MATCH($A81,Include!$A:$A,0),MATCH(R$1,Include!$1:$1,0))=0,
"", INDEX('Data Entry'!$1:$1048576,MATCH($A81,'Data Entry'!$A:$A,0),MATCH(R$1&amp;"Before",'Data Entry'!$1:$1,0)))</f>
        <v/>
      </c>
      <c r="S81" s="61" t="e">
        <f>IF(INDEX(Include!$1:$1048576,MATCH($A81,Include!$A:$A,0),MATCH(S$1,Include!$1:$1,0))=0,
"", INDEX('Data Entry'!$1:$1048576,MATCH($A81,'Data Entry'!$A:$A,0),MATCH(S$1&amp;"Before",'Data Entry'!$1:$1,0)))</f>
        <v>#N/A</v>
      </c>
      <c r="T81" s="61" t="e">
        <f>IF(INDEX(Include!$1:$1048576,MATCH($A81,Include!$A:$A,0),MATCH(T$1,Include!$1:$1,0))=0,
"", INDEX('Data Entry'!$1:$1048576,MATCH($A81,'Data Entry'!$A:$A,0),MATCH(T$1&amp;"Before",'Data Entry'!$1:$1,0)))</f>
        <v>#N/A</v>
      </c>
      <c r="U81" s="61" t="e">
        <f>IF(INDEX(Include!$1:$1048576,MATCH($A81,Include!$A:$A,0),MATCH(U$1,Include!$1:$1,0))=0,
"", INDEX('Data Entry'!$1:$1048576,MATCH($A81,'Data Entry'!$A:$A,0),MATCH(U$1&amp;"Before",'Data Entry'!$1:$1,0)))</f>
        <v>#N/A</v>
      </c>
      <c r="V81" s="61" t="e">
        <f>IF(INDEX(Include!$1:$1048576,MATCH($A81,Include!$A:$A,0),MATCH(V$1,Include!$1:$1,0))=0,
"", INDEX('Data Entry'!$1:$1048576,MATCH($A81,'Data Entry'!$A:$A,0),MATCH(V$1&amp;"Before",'Data Entry'!$1:$1,0)))</f>
        <v>#N/A</v>
      </c>
      <c r="W81" s="61" t="e">
        <f>IF(INDEX(Include!$1:$1048576,MATCH($A81,Include!$A:$A,0),MATCH(W$1,Include!$1:$1,0))=0,
"", INDEX('Data Entry'!$1:$1048576,MATCH($A81,'Data Entry'!$A:$A,0),MATCH(W$1&amp;"Before",'Data Entry'!$1:$1,0)))</f>
        <v>#N/A</v>
      </c>
      <c r="X81" s="61" t="e">
        <f>IF(INDEX(Include!$1:$1048576,MATCH($A81,Include!$A:$A,0),MATCH(X$1,Include!$1:$1,0))=0,
"", INDEX('Data Entry'!$1:$1048576,MATCH($A81,'Data Entry'!$A:$A,0),MATCH(X$1&amp;"Before",'Data Entry'!$1:$1,0)))</f>
        <v>#N/A</v>
      </c>
      <c r="Y81" s="61" t="e">
        <f>IF(INDEX(Include!$1:$1048576,MATCH($A81,Include!$A:$A,0),MATCH(Y$1,Include!$1:$1,0))=0,
"", INDEX('Data Entry'!$1:$1048576,MATCH($A81,'Data Entry'!$A:$A,0),MATCH(Y$1&amp;"Before",'Data Entry'!$1:$1,0)))</f>
        <v>#N/A</v>
      </c>
      <c r="Z81" s="61" t="e">
        <f>IF(INDEX(Include!$1:$1048576,MATCH($A81,Include!$A:$A,0),MATCH(Z$1,Include!$1:$1,0))=0,
"", INDEX('Data Entry'!$1:$1048576,MATCH($A81,'Data Entry'!$A:$A,0),MATCH(Z$1&amp;"Before",'Data Entry'!$1:$1,0)))</f>
        <v>#N/A</v>
      </c>
      <c r="AA81" s="61" t="e">
        <f>IF(INDEX(Include!$1:$1048576,MATCH($A81,Include!$A:$A,0),MATCH(AA$1,Include!$1:$1,0))=0,
"", INDEX('Data Entry'!$1:$1048576,MATCH($A81,'Data Entry'!$A:$A,0),MATCH(AA$1&amp;"Before",'Data Entry'!$1:$1,0)))</f>
        <v>#N/A</v>
      </c>
      <c r="AB81" s="61" t="e">
        <f>IF(INDEX(Include!$1:$1048576,MATCH($A81,Include!$A:$A,0),MATCH(AB$1,Include!$1:$1,0))=0,
"", INDEX('Data Entry'!$1:$1048576,MATCH($A81,'Data Entry'!$A:$A,0),MATCH(AB$1&amp;"Before",'Data Entry'!$1:$1,0)))</f>
        <v>#N/A</v>
      </c>
      <c r="AC81" s="61" t="e">
        <f>IF(INDEX(Include!$1:$1048576,MATCH($A81,Include!$A:$A,0),MATCH(AC$1,Include!$1:$1,0))=0,
"", INDEX('Data Entry'!$1:$1048576,MATCH($A81,'Data Entry'!$A:$A,0),MATCH(AC$1&amp;"Before",'Data Entry'!$1:$1,0)))</f>
        <v>#N/A</v>
      </c>
      <c r="AD81" s="61" t="e">
        <f>IF(INDEX(Include!$1:$1048576,MATCH($A81,Include!$A:$A,0),MATCH(AD$1,Include!$1:$1,0))=0,
"", INDEX('Data Entry'!$1:$1048576,MATCH($A81,'Data Entry'!$A:$A,0),MATCH(AD$1&amp;"Before",'Data Entry'!$1:$1,0)))</f>
        <v>#N/A</v>
      </c>
      <c r="AE81" s="61" t="e">
        <f>IF(INDEX(Include!$1:$1048576,MATCH($A81,Include!$A:$A,0),MATCH(AE$1,Include!$1:$1,0))=0,
"", INDEX('Data Entry'!$1:$1048576,MATCH($A81,'Data Entry'!$A:$A,0),MATCH(AE$1&amp;"Before",'Data Entry'!$1:$1,0)))</f>
        <v>#N/A</v>
      </c>
      <c r="AF81" s="61" t="e">
        <f>IF(INDEX(Include!$1:$1048576,MATCH($A81,Include!$A:$A,0),MATCH(AF$1,Include!$1:$1,0))=0,
"", INDEX('Data Entry'!$1:$1048576,MATCH($A81,'Data Entry'!$A:$A,0),MATCH(AF$1&amp;"Before",'Data Entry'!$1:$1,0)))</f>
        <v>#N/A</v>
      </c>
      <c r="AG81" s="61" t="e">
        <f>IF(INDEX(Include!$1:$1048576,MATCH($A81,Include!$A:$A,0),MATCH(AG$1,Include!$1:$1,0))=0,
"", INDEX('Data Entry'!$1:$1048576,MATCH($A81,'Data Entry'!$A:$A,0),MATCH(AG$1&amp;"Before",'Data Entry'!$1:$1,0)))</f>
        <v>#N/A</v>
      </c>
      <c r="AH81" s="61" t="e">
        <f>IF(INDEX(Include!$1:$1048576,MATCH($A81,Include!$A:$A,0),MATCH(AH$1,Include!$1:$1,0))=0,
"", INDEX('Data Entry'!$1:$1048576,MATCH($A81,'Data Entry'!$A:$A,0),MATCH(AH$1&amp;"Before",'Data Entry'!$1:$1,0)))</f>
        <v>#N/A</v>
      </c>
      <c r="AI81" s="61" t="e">
        <f>IF(INDEX(Include!$1:$1048576,MATCH($A81,Include!$A:$A,0),MATCH(AI$1,Include!$1:$1,0))=0,
"", INDEX('Data Entry'!$1:$1048576,MATCH($A81,'Data Entry'!$A:$A,0),MATCH(AI$1&amp;"Before",'Data Entry'!$1:$1,0)))</f>
        <v>#N/A</v>
      </c>
      <c r="AJ81" s="61" t="e">
        <f>IF(INDEX(Include!$1:$1048576,MATCH($A81,Include!$A:$A,0),MATCH(AJ$1,Include!$1:$1,0))=0,
"", INDEX('Data Entry'!$1:$1048576,MATCH($A81,'Data Entry'!$A:$A,0),MATCH(AJ$1&amp;"Before",'Data Entry'!$1:$1,0)))</f>
        <v>#N/A</v>
      </c>
      <c r="AK81" s="61" t="str">
        <f>IF(INDEX(Include!$1:$1048576,MATCH($A81,Include!$A:$A,0),MATCH(AK$1,Include!$1:$1,0))=0,
"",
INDEX('Data Entry'!$1:$1048576,MATCH($A81,'Data Entry'!$A:$A,0),MATCH(AK$1&amp;"Before",'Data Entry'!$1:$1,0)))</f>
        <v/>
      </c>
    </row>
    <row r="82" spans="1:37" x14ac:dyDescent="0.35">
      <c r="A82" s="70">
        <f>'Data Entry'!A86</f>
        <v>81</v>
      </c>
      <c r="B82" s="61" t="str">
        <f>IF(INDEX(Include!$1:$1048576,MATCH($A82,Include!$A:$A,0),MATCH(B$1,Include!$1:$1,0))=0,
"", INDEX('Data Entry'!$1:$1048576,MATCH($A82,'Data Entry'!$A:$A,0),MATCH(B$1&amp;"Before",'Data Entry'!$1:$1,0)))</f>
        <v/>
      </c>
      <c r="C82" s="61" t="str">
        <f>IF(INDEX(Include!$1:$1048576,MATCH($A82,Include!$A:$A,0),MATCH(C$1,Include!$1:$1,0))=0,
"", INDEX('Data Entry'!$1:$1048576,MATCH($A82,'Data Entry'!$A:$A,0),MATCH(C$1&amp;"Before",'Data Entry'!$1:$1,0)))</f>
        <v/>
      </c>
      <c r="D82" s="61" t="str">
        <f>IF(INDEX(Include!$1:$1048576,MATCH($A82,Include!$A:$A,0),MATCH(D$1,Include!$1:$1,0))=0,
"", INDEX('Data Entry'!$1:$1048576,MATCH($A82,'Data Entry'!$A:$A,0),MATCH(D$1&amp;"Before",'Data Entry'!$1:$1,0)))</f>
        <v/>
      </c>
      <c r="E82" s="61" t="str">
        <f>IF(INDEX(Include!$1:$1048576,MATCH($A82,Include!$A:$A,0),MATCH(E$1,Include!$1:$1,0))=0,
"", INDEX('Data Entry'!$1:$1048576,MATCH($A82,'Data Entry'!$A:$A,0),MATCH(E$1&amp;"Before",'Data Entry'!$1:$1,0)))</f>
        <v/>
      </c>
      <c r="F82" s="61" t="str">
        <f>IF(INDEX(Include!$1:$1048576,MATCH($A82,Include!$A:$A,0),MATCH(F$1,Include!$1:$1,0))=0,
"", INDEX('Data Entry'!$1:$1048576,MATCH($A82,'Data Entry'!$A:$A,0),MATCH(F$1&amp;"Before",'Data Entry'!$1:$1,0)))</f>
        <v/>
      </c>
      <c r="G82" s="61" t="str">
        <f>IF(INDEX(Include!$1:$1048576,MATCH($A82,Include!$A:$A,0),MATCH(G$1,Include!$1:$1,0))=0,
"", INDEX('Data Entry'!$1:$1048576,MATCH($A82,'Data Entry'!$A:$A,0),MATCH(G$1&amp;"Before",'Data Entry'!$1:$1,0)))</f>
        <v/>
      </c>
      <c r="H82" s="61" t="str">
        <f>IF(INDEX(Include!$1:$1048576,MATCH($A82,Include!$A:$A,0),MATCH(H$1,Include!$1:$1,0))=0,
"", INDEX('Data Entry'!$1:$1048576,MATCH($A82,'Data Entry'!$A:$A,0),MATCH(H$1&amp;"Before",'Data Entry'!$1:$1,0)))</f>
        <v/>
      </c>
      <c r="I82" s="61" t="str">
        <f>IF(INDEX(Include!$1:$1048576,MATCH($A82,Include!$A:$A,0),MATCH(I$1,Include!$1:$1,0))=0,
"", INDEX('Data Entry'!$1:$1048576,MATCH($A82,'Data Entry'!$A:$A,0),MATCH(I$1&amp;"Before",'Data Entry'!$1:$1,0)))</f>
        <v/>
      </c>
      <c r="J82" s="61" t="str">
        <f>IF(INDEX(Include!$1:$1048576,MATCH($A82,Include!$A:$A,0),MATCH(J$1,Include!$1:$1,0))=0,
"", INDEX('Data Entry'!$1:$1048576,MATCH($A82,'Data Entry'!$A:$A,0),MATCH(J$1&amp;"Before",'Data Entry'!$1:$1,0)))</f>
        <v/>
      </c>
      <c r="K82" s="61" t="str">
        <f>IF(INDEX(Include!$1:$1048576,MATCH($A82,Include!$A:$A,0),MATCH(K$1,Include!$1:$1,0))=0,
"", INDEX('Data Entry'!$1:$1048576,MATCH($A82,'Data Entry'!$A:$A,0),MATCH(K$1&amp;"Before",'Data Entry'!$1:$1,0)))</f>
        <v/>
      </c>
      <c r="L82" s="61" t="str">
        <f>IF(INDEX(Include!$1:$1048576,MATCH($A82,Include!$A:$A,0),MATCH(L$1,Include!$1:$1,0))=0,
"", INDEX('Data Entry'!$1:$1048576,MATCH($A82,'Data Entry'!$A:$A,0),MATCH(L$1&amp;"Before",'Data Entry'!$1:$1,0)))</f>
        <v/>
      </c>
      <c r="M82" s="61" t="str">
        <f>IF(INDEX(Include!$1:$1048576,MATCH($A82,Include!$A:$A,0),MATCH(M$1,Include!$1:$1,0))=0,
"", INDEX('Data Entry'!$1:$1048576,MATCH($A82,'Data Entry'!$A:$A,0),MATCH(M$1&amp;"Before",'Data Entry'!$1:$1,0)))</f>
        <v/>
      </c>
      <c r="N82" s="61" t="str">
        <f>IF(INDEX(Include!$1:$1048576,MATCH($A82,Include!$A:$A,0),MATCH(N$1,Include!$1:$1,0))=0,
"", INDEX('Data Entry'!$1:$1048576,MATCH($A82,'Data Entry'!$A:$A,0),MATCH(N$1&amp;"Before",'Data Entry'!$1:$1,0)))</f>
        <v/>
      </c>
      <c r="O82" s="61" t="str">
        <f>IF(INDEX(Include!$1:$1048576,MATCH($A82,Include!$A:$A,0),MATCH(O$1,Include!$1:$1,0))=0,
"", INDEX('Data Entry'!$1:$1048576,MATCH($A82,'Data Entry'!$A:$A,0),MATCH(O$1&amp;"Before",'Data Entry'!$1:$1,0)))</f>
        <v/>
      </c>
      <c r="P82" s="61" t="str">
        <f>IF(INDEX(Include!$1:$1048576,MATCH($A82,Include!$A:$A,0),MATCH(P$1,Include!$1:$1,0))=0,
"", INDEX('Data Entry'!$1:$1048576,MATCH($A82,'Data Entry'!$A:$A,0),MATCH(P$1&amp;"Before",'Data Entry'!$1:$1,0)))</f>
        <v/>
      </c>
      <c r="Q82" s="61" t="str">
        <f>IF(INDEX(Include!$1:$1048576,MATCH($A82,Include!$A:$A,0),MATCH(Q$1,Include!$1:$1,0))=0,
"", INDEX('Data Entry'!$1:$1048576,MATCH($A82,'Data Entry'!$A:$A,0),MATCH(Q$1&amp;"Before",'Data Entry'!$1:$1,0)))</f>
        <v/>
      </c>
      <c r="R82" s="61" t="str">
        <f>IF(INDEX(Include!$1:$1048576,MATCH($A82,Include!$A:$A,0),MATCH(R$1,Include!$1:$1,0))=0,
"", INDEX('Data Entry'!$1:$1048576,MATCH($A82,'Data Entry'!$A:$A,0),MATCH(R$1&amp;"Before",'Data Entry'!$1:$1,0)))</f>
        <v/>
      </c>
      <c r="S82" s="61" t="e">
        <f>IF(INDEX(Include!$1:$1048576,MATCH($A82,Include!$A:$A,0),MATCH(S$1,Include!$1:$1,0))=0,
"", INDEX('Data Entry'!$1:$1048576,MATCH($A82,'Data Entry'!$A:$A,0),MATCH(S$1&amp;"Before",'Data Entry'!$1:$1,0)))</f>
        <v>#N/A</v>
      </c>
      <c r="T82" s="61" t="e">
        <f>IF(INDEX(Include!$1:$1048576,MATCH($A82,Include!$A:$A,0),MATCH(T$1,Include!$1:$1,0))=0,
"", INDEX('Data Entry'!$1:$1048576,MATCH($A82,'Data Entry'!$A:$A,0),MATCH(T$1&amp;"Before",'Data Entry'!$1:$1,0)))</f>
        <v>#N/A</v>
      </c>
      <c r="U82" s="61" t="e">
        <f>IF(INDEX(Include!$1:$1048576,MATCH($A82,Include!$A:$A,0),MATCH(U$1,Include!$1:$1,0))=0,
"", INDEX('Data Entry'!$1:$1048576,MATCH($A82,'Data Entry'!$A:$A,0),MATCH(U$1&amp;"Before",'Data Entry'!$1:$1,0)))</f>
        <v>#N/A</v>
      </c>
      <c r="V82" s="61" t="e">
        <f>IF(INDEX(Include!$1:$1048576,MATCH($A82,Include!$A:$A,0),MATCH(V$1,Include!$1:$1,0))=0,
"", INDEX('Data Entry'!$1:$1048576,MATCH($A82,'Data Entry'!$A:$A,0),MATCH(V$1&amp;"Before",'Data Entry'!$1:$1,0)))</f>
        <v>#N/A</v>
      </c>
      <c r="W82" s="61" t="e">
        <f>IF(INDEX(Include!$1:$1048576,MATCH($A82,Include!$A:$A,0),MATCH(W$1,Include!$1:$1,0))=0,
"", INDEX('Data Entry'!$1:$1048576,MATCH($A82,'Data Entry'!$A:$A,0),MATCH(W$1&amp;"Before",'Data Entry'!$1:$1,0)))</f>
        <v>#N/A</v>
      </c>
      <c r="X82" s="61" t="e">
        <f>IF(INDEX(Include!$1:$1048576,MATCH($A82,Include!$A:$A,0),MATCH(X$1,Include!$1:$1,0))=0,
"", INDEX('Data Entry'!$1:$1048576,MATCH($A82,'Data Entry'!$A:$A,0),MATCH(X$1&amp;"Before",'Data Entry'!$1:$1,0)))</f>
        <v>#N/A</v>
      </c>
      <c r="Y82" s="61" t="e">
        <f>IF(INDEX(Include!$1:$1048576,MATCH($A82,Include!$A:$A,0),MATCH(Y$1,Include!$1:$1,0))=0,
"", INDEX('Data Entry'!$1:$1048576,MATCH($A82,'Data Entry'!$A:$A,0),MATCH(Y$1&amp;"Before",'Data Entry'!$1:$1,0)))</f>
        <v>#N/A</v>
      </c>
      <c r="Z82" s="61" t="e">
        <f>IF(INDEX(Include!$1:$1048576,MATCH($A82,Include!$A:$A,0),MATCH(Z$1,Include!$1:$1,0))=0,
"", INDEX('Data Entry'!$1:$1048576,MATCH($A82,'Data Entry'!$A:$A,0),MATCH(Z$1&amp;"Before",'Data Entry'!$1:$1,0)))</f>
        <v>#N/A</v>
      </c>
      <c r="AA82" s="61" t="e">
        <f>IF(INDEX(Include!$1:$1048576,MATCH($A82,Include!$A:$A,0),MATCH(AA$1,Include!$1:$1,0))=0,
"", INDEX('Data Entry'!$1:$1048576,MATCH($A82,'Data Entry'!$A:$A,0),MATCH(AA$1&amp;"Before",'Data Entry'!$1:$1,0)))</f>
        <v>#N/A</v>
      </c>
      <c r="AB82" s="61" t="e">
        <f>IF(INDEX(Include!$1:$1048576,MATCH($A82,Include!$A:$A,0),MATCH(AB$1,Include!$1:$1,0))=0,
"", INDEX('Data Entry'!$1:$1048576,MATCH($A82,'Data Entry'!$A:$A,0),MATCH(AB$1&amp;"Before",'Data Entry'!$1:$1,0)))</f>
        <v>#N/A</v>
      </c>
      <c r="AC82" s="61" t="e">
        <f>IF(INDEX(Include!$1:$1048576,MATCH($A82,Include!$A:$A,0),MATCH(AC$1,Include!$1:$1,0))=0,
"", INDEX('Data Entry'!$1:$1048576,MATCH($A82,'Data Entry'!$A:$A,0),MATCH(AC$1&amp;"Before",'Data Entry'!$1:$1,0)))</f>
        <v>#N/A</v>
      </c>
      <c r="AD82" s="61" t="e">
        <f>IF(INDEX(Include!$1:$1048576,MATCH($A82,Include!$A:$A,0),MATCH(AD$1,Include!$1:$1,0))=0,
"", INDEX('Data Entry'!$1:$1048576,MATCH($A82,'Data Entry'!$A:$A,0),MATCH(AD$1&amp;"Before",'Data Entry'!$1:$1,0)))</f>
        <v>#N/A</v>
      </c>
      <c r="AE82" s="61" t="e">
        <f>IF(INDEX(Include!$1:$1048576,MATCH($A82,Include!$A:$A,0),MATCH(AE$1,Include!$1:$1,0))=0,
"", INDEX('Data Entry'!$1:$1048576,MATCH($A82,'Data Entry'!$A:$A,0),MATCH(AE$1&amp;"Before",'Data Entry'!$1:$1,0)))</f>
        <v>#N/A</v>
      </c>
      <c r="AF82" s="61" t="e">
        <f>IF(INDEX(Include!$1:$1048576,MATCH($A82,Include!$A:$A,0),MATCH(AF$1,Include!$1:$1,0))=0,
"", INDEX('Data Entry'!$1:$1048576,MATCH($A82,'Data Entry'!$A:$A,0),MATCH(AF$1&amp;"Before",'Data Entry'!$1:$1,0)))</f>
        <v>#N/A</v>
      </c>
      <c r="AG82" s="61" t="e">
        <f>IF(INDEX(Include!$1:$1048576,MATCH($A82,Include!$A:$A,0),MATCH(AG$1,Include!$1:$1,0))=0,
"", INDEX('Data Entry'!$1:$1048576,MATCH($A82,'Data Entry'!$A:$A,0),MATCH(AG$1&amp;"Before",'Data Entry'!$1:$1,0)))</f>
        <v>#N/A</v>
      </c>
      <c r="AH82" s="61" t="e">
        <f>IF(INDEX(Include!$1:$1048576,MATCH($A82,Include!$A:$A,0),MATCH(AH$1,Include!$1:$1,0))=0,
"", INDEX('Data Entry'!$1:$1048576,MATCH($A82,'Data Entry'!$A:$A,0),MATCH(AH$1&amp;"Before",'Data Entry'!$1:$1,0)))</f>
        <v>#N/A</v>
      </c>
      <c r="AI82" s="61" t="e">
        <f>IF(INDEX(Include!$1:$1048576,MATCH($A82,Include!$A:$A,0),MATCH(AI$1,Include!$1:$1,0))=0,
"", INDEX('Data Entry'!$1:$1048576,MATCH($A82,'Data Entry'!$A:$A,0),MATCH(AI$1&amp;"Before",'Data Entry'!$1:$1,0)))</f>
        <v>#N/A</v>
      </c>
      <c r="AJ82" s="61" t="e">
        <f>IF(INDEX(Include!$1:$1048576,MATCH($A82,Include!$A:$A,0),MATCH(AJ$1,Include!$1:$1,0))=0,
"", INDEX('Data Entry'!$1:$1048576,MATCH($A82,'Data Entry'!$A:$A,0),MATCH(AJ$1&amp;"Before",'Data Entry'!$1:$1,0)))</f>
        <v>#N/A</v>
      </c>
      <c r="AK82" s="61" t="str">
        <f>IF(INDEX(Include!$1:$1048576,MATCH($A82,Include!$A:$A,0),MATCH(AK$1,Include!$1:$1,0))=0,
"",
INDEX('Data Entry'!$1:$1048576,MATCH($A82,'Data Entry'!$A:$A,0),MATCH(AK$1&amp;"Before",'Data Entry'!$1:$1,0)))</f>
        <v/>
      </c>
    </row>
    <row r="83" spans="1:37" x14ac:dyDescent="0.35">
      <c r="A83" s="70">
        <f>'Data Entry'!A87</f>
        <v>82</v>
      </c>
      <c r="B83" s="61" t="str">
        <f>IF(INDEX(Include!$1:$1048576,MATCH($A83,Include!$A:$A,0),MATCH(B$1,Include!$1:$1,0))=0,
"", INDEX('Data Entry'!$1:$1048576,MATCH($A83,'Data Entry'!$A:$A,0),MATCH(B$1&amp;"Before",'Data Entry'!$1:$1,0)))</f>
        <v/>
      </c>
      <c r="C83" s="61" t="str">
        <f>IF(INDEX(Include!$1:$1048576,MATCH($A83,Include!$A:$A,0),MATCH(C$1,Include!$1:$1,0))=0,
"", INDEX('Data Entry'!$1:$1048576,MATCH($A83,'Data Entry'!$A:$A,0),MATCH(C$1&amp;"Before",'Data Entry'!$1:$1,0)))</f>
        <v/>
      </c>
      <c r="D83" s="61" t="str">
        <f>IF(INDEX(Include!$1:$1048576,MATCH($A83,Include!$A:$A,0),MATCH(D$1,Include!$1:$1,0))=0,
"", INDEX('Data Entry'!$1:$1048576,MATCH($A83,'Data Entry'!$A:$A,0),MATCH(D$1&amp;"Before",'Data Entry'!$1:$1,0)))</f>
        <v/>
      </c>
      <c r="E83" s="61" t="str">
        <f>IF(INDEX(Include!$1:$1048576,MATCH($A83,Include!$A:$A,0),MATCH(E$1,Include!$1:$1,0))=0,
"", INDEX('Data Entry'!$1:$1048576,MATCH($A83,'Data Entry'!$A:$A,0),MATCH(E$1&amp;"Before",'Data Entry'!$1:$1,0)))</f>
        <v/>
      </c>
      <c r="F83" s="61" t="str">
        <f>IF(INDEX(Include!$1:$1048576,MATCH($A83,Include!$A:$A,0),MATCH(F$1,Include!$1:$1,0))=0,
"", INDEX('Data Entry'!$1:$1048576,MATCH($A83,'Data Entry'!$A:$A,0),MATCH(F$1&amp;"Before",'Data Entry'!$1:$1,0)))</f>
        <v/>
      </c>
      <c r="G83" s="61" t="str">
        <f>IF(INDEX(Include!$1:$1048576,MATCH($A83,Include!$A:$A,0),MATCH(G$1,Include!$1:$1,0))=0,
"", INDEX('Data Entry'!$1:$1048576,MATCH($A83,'Data Entry'!$A:$A,0),MATCH(G$1&amp;"Before",'Data Entry'!$1:$1,0)))</f>
        <v/>
      </c>
      <c r="H83" s="61" t="str">
        <f>IF(INDEX(Include!$1:$1048576,MATCH($A83,Include!$A:$A,0),MATCH(H$1,Include!$1:$1,0))=0,
"", INDEX('Data Entry'!$1:$1048576,MATCH($A83,'Data Entry'!$A:$A,0),MATCH(H$1&amp;"Before",'Data Entry'!$1:$1,0)))</f>
        <v/>
      </c>
      <c r="I83" s="61" t="str">
        <f>IF(INDEX(Include!$1:$1048576,MATCH($A83,Include!$A:$A,0),MATCH(I$1,Include!$1:$1,0))=0,
"", INDEX('Data Entry'!$1:$1048576,MATCH($A83,'Data Entry'!$A:$A,0),MATCH(I$1&amp;"Before",'Data Entry'!$1:$1,0)))</f>
        <v/>
      </c>
      <c r="J83" s="61" t="str">
        <f>IF(INDEX(Include!$1:$1048576,MATCH($A83,Include!$A:$A,0),MATCH(J$1,Include!$1:$1,0))=0,
"", INDEX('Data Entry'!$1:$1048576,MATCH($A83,'Data Entry'!$A:$A,0),MATCH(J$1&amp;"Before",'Data Entry'!$1:$1,0)))</f>
        <v/>
      </c>
      <c r="K83" s="61" t="str">
        <f>IF(INDEX(Include!$1:$1048576,MATCH($A83,Include!$A:$A,0),MATCH(K$1,Include!$1:$1,0))=0,
"", INDEX('Data Entry'!$1:$1048576,MATCH($A83,'Data Entry'!$A:$A,0),MATCH(K$1&amp;"Before",'Data Entry'!$1:$1,0)))</f>
        <v/>
      </c>
      <c r="L83" s="61" t="str">
        <f>IF(INDEX(Include!$1:$1048576,MATCH($A83,Include!$A:$A,0),MATCH(L$1,Include!$1:$1,0))=0,
"", INDEX('Data Entry'!$1:$1048576,MATCH($A83,'Data Entry'!$A:$A,0),MATCH(L$1&amp;"Before",'Data Entry'!$1:$1,0)))</f>
        <v/>
      </c>
      <c r="M83" s="61" t="str">
        <f>IF(INDEX(Include!$1:$1048576,MATCH($A83,Include!$A:$A,0),MATCH(M$1,Include!$1:$1,0))=0,
"", INDEX('Data Entry'!$1:$1048576,MATCH($A83,'Data Entry'!$A:$A,0),MATCH(M$1&amp;"Before",'Data Entry'!$1:$1,0)))</f>
        <v/>
      </c>
      <c r="N83" s="61" t="str">
        <f>IF(INDEX(Include!$1:$1048576,MATCH($A83,Include!$A:$A,0),MATCH(N$1,Include!$1:$1,0))=0,
"", INDEX('Data Entry'!$1:$1048576,MATCH($A83,'Data Entry'!$A:$A,0),MATCH(N$1&amp;"Before",'Data Entry'!$1:$1,0)))</f>
        <v/>
      </c>
      <c r="O83" s="61" t="str">
        <f>IF(INDEX(Include!$1:$1048576,MATCH($A83,Include!$A:$A,0),MATCH(O$1,Include!$1:$1,0))=0,
"", INDEX('Data Entry'!$1:$1048576,MATCH($A83,'Data Entry'!$A:$A,0),MATCH(O$1&amp;"Before",'Data Entry'!$1:$1,0)))</f>
        <v/>
      </c>
      <c r="P83" s="61" t="str">
        <f>IF(INDEX(Include!$1:$1048576,MATCH($A83,Include!$A:$A,0),MATCH(P$1,Include!$1:$1,0))=0,
"", INDEX('Data Entry'!$1:$1048576,MATCH($A83,'Data Entry'!$A:$A,0),MATCH(P$1&amp;"Before",'Data Entry'!$1:$1,0)))</f>
        <v/>
      </c>
      <c r="Q83" s="61" t="str">
        <f>IF(INDEX(Include!$1:$1048576,MATCH($A83,Include!$A:$A,0),MATCH(Q$1,Include!$1:$1,0))=0,
"", INDEX('Data Entry'!$1:$1048576,MATCH($A83,'Data Entry'!$A:$A,0),MATCH(Q$1&amp;"Before",'Data Entry'!$1:$1,0)))</f>
        <v/>
      </c>
      <c r="R83" s="61" t="str">
        <f>IF(INDEX(Include!$1:$1048576,MATCH($A83,Include!$A:$A,0),MATCH(R$1,Include!$1:$1,0))=0,
"", INDEX('Data Entry'!$1:$1048576,MATCH($A83,'Data Entry'!$A:$A,0),MATCH(R$1&amp;"Before",'Data Entry'!$1:$1,0)))</f>
        <v/>
      </c>
      <c r="S83" s="61" t="e">
        <f>IF(INDEX(Include!$1:$1048576,MATCH($A83,Include!$A:$A,0),MATCH(S$1,Include!$1:$1,0))=0,
"", INDEX('Data Entry'!$1:$1048576,MATCH($A83,'Data Entry'!$A:$A,0),MATCH(S$1&amp;"Before",'Data Entry'!$1:$1,0)))</f>
        <v>#N/A</v>
      </c>
      <c r="T83" s="61" t="e">
        <f>IF(INDEX(Include!$1:$1048576,MATCH($A83,Include!$A:$A,0),MATCH(T$1,Include!$1:$1,0))=0,
"", INDEX('Data Entry'!$1:$1048576,MATCH($A83,'Data Entry'!$A:$A,0),MATCH(T$1&amp;"Before",'Data Entry'!$1:$1,0)))</f>
        <v>#N/A</v>
      </c>
      <c r="U83" s="61" t="e">
        <f>IF(INDEX(Include!$1:$1048576,MATCH($A83,Include!$A:$A,0),MATCH(U$1,Include!$1:$1,0))=0,
"", INDEX('Data Entry'!$1:$1048576,MATCH($A83,'Data Entry'!$A:$A,0),MATCH(U$1&amp;"Before",'Data Entry'!$1:$1,0)))</f>
        <v>#N/A</v>
      </c>
      <c r="V83" s="61" t="e">
        <f>IF(INDEX(Include!$1:$1048576,MATCH($A83,Include!$A:$A,0),MATCH(V$1,Include!$1:$1,0))=0,
"", INDEX('Data Entry'!$1:$1048576,MATCH($A83,'Data Entry'!$A:$A,0),MATCH(V$1&amp;"Before",'Data Entry'!$1:$1,0)))</f>
        <v>#N/A</v>
      </c>
      <c r="W83" s="61" t="e">
        <f>IF(INDEX(Include!$1:$1048576,MATCH($A83,Include!$A:$A,0),MATCH(W$1,Include!$1:$1,0))=0,
"", INDEX('Data Entry'!$1:$1048576,MATCH($A83,'Data Entry'!$A:$A,0),MATCH(W$1&amp;"Before",'Data Entry'!$1:$1,0)))</f>
        <v>#N/A</v>
      </c>
      <c r="X83" s="61" t="e">
        <f>IF(INDEX(Include!$1:$1048576,MATCH($A83,Include!$A:$A,0),MATCH(X$1,Include!$1:$1,0))=0,
"", INDEX('Data Entry'!$1:$1048576,MATCH($A83,'Data Entry'!$A:$A,0),MATCH(X$1&amp;"Before",'Data Entry'!$1:$1,0)))</f>
        <v>#N/A</v>
      </c>
      <c r="Y83" s="61" t="e">
        <f>IF(INDEX(Include!$1:$1048576,MATCH($A83,Include!$A:$A,0),MATCH(Y$1,Include!$1:$1,0))=0,
"", INDEX('Data Entry'!$1:$1048576,MATCH($A83,'Data Entry'!$A:$A,0),MATCH(Y$1&amp;"Before",'Data Entry'!$1:$1,0)))</f>
        <v>#N/A</v>
      </c>
      <c r="Z83" s="61" t="e">
        <f>IF(INDEX(Include!$1:$1048576,MATCH($A83,Include!$A:$A,0),MATCH(Z$1,Include!$1:$1,0))=0,
"", INDEX('Data Entry'!$1:$1048576,MATCH($A83,'Data Entry'!$A:$A,0),MATCH(Z$1&amp;"Before",'Data Entry'!$1:$1,0)))</f>
        <v>#N/A</v>
      </c>
      <c r="AA83" s="61" t="e">
        <f>IF(INDEX(Include!$1:$1048576,MATCH($A83,Include!$A:$A,0),MATCH(AA$1,Include!$1:$1,0))=0,
"", INDEX('Data Entry'!$1:$1048576,MATCH($A83,'Data Entry'!$A:$A,0),MATCH(AA$1&amp;"Before",'Data Entry'!$1:$1,0)))</f>
        <v>#N/A</v>
      </c>
      <c r="AB83" s="61" t="e">
        <f>IF(INDEX(Include!$1:$1048576,MATCH($A83,Include!$A:$A,0),MATCH(AB$1,Include!$1:$1,0))=0,
"", INDEX('Data Entry'!$1:$1048576,MATCH($A83,'Data Entry'!$A:$A,0),MATCH(AB$1&amp;"Before",'Data Entry'!$1:$1,0)))</f>
        <v>#N/A</v>
      </c>
      <c r="AC83" s="61" t="e">
        <f>IF(INDEX(Include!$1:$1048576,MATCH($A83,Include!$A:$A,0),MATCH(AC$1,Include!$1:$1,0))=0,
"", INDEX('Data Entry'!$1:$1048576,MATCH($A83,'Data Entry'!$A:$A,0),MATCH(AC$1&amp;"Before",'Data Entry'!$1:$1,0)))</f>
        <v>#N/A</v>
      </c>
      <c r="AD83" s="61" t="e">
        <f>IF(INDEX(Include!$1:$1048576,MATCH($A83,Include!$A:$A,0),MATCH(AD$1,Include!$1:$1,0))=0,
"", INDEX('Data Entry'!$1:$1048576,MATCH($A83,'Data Entry'!$A:$A,0),MATCH(AD$1&amp;"Before",'Data Entry'!$1:$1,0)))</f>
        <v>#N/A</v>
      </c>
      <c r="AE83" s="61" t="e">
        <f>IF(INDEX(Include!$1:$1048576,MATCH($A83,Include!$A:$A,0),MATCH(AE$1,Include!$1:$1,0))=0,
"", INDEX('Data Entry'!$1:$1048576,MATCH($A83,'Data Entry'!$A:$A,0),MATCH(AE$1&amp;"Before",'Data Entry'!$1:$1,0)))</f>
        <v>#N/A</v>
      </c>
      <c r="AF83" s="61" t="e">
        <f>IF(INDEX(Include!$1:$1048576,MATCH($A83,Include!$A:$A,0),MATCH(AF$1,Include!$1:$1,0))=0,
"", INDEX('Data Entry'!$1:$1048576,MATCH($A83,'Data Entry'!$A:$A,0),MATCH(AF$1&amp;"Before",'Data Entry'!$1:$1,0)))</f>
        <v>#N/A</v>
      </c>
      <c r="AG83" s="61" t="e">
        <f>IF(INDEX(Include!$1:$1048576,MATCH($A83,Include!$A:$A,0),MATCH(AG$1,Include!$1:$1,0))=0,
"", INDEX('Data Entry'!$1:$1048576,MATCH($A83,'Data Entry'!$A:$A,0),MATCH(AG$1&amp;"Before",'Data Entry'!$1:$1,0)))</f>
        <v>#N/A</v>
      </c>
      <c r="AH83" s="61" t="e">
        <f>IF(INDEX(Include!$1:$1048576,MATCH($A83,Include!$A:$A,0),MATCH(AH$1,Include!$1:$1,0))=0,
"", INDEX('Data Entry'!$1:$1048576,MATCH($A83,'Data Entry'!$A:$A,0),MATCH(AH$1&amp;"Before",'Data Entry'!$1:$1,0)))</f>
        <v>#N/A</v>
      </c>
      <c r="AI83" s="61" t="e">
        <f>IF(INDEX(Include!$1:$1048576,MATCH($A83,Include!$A:$A,0),MATCH(AI$1,Include!$1:$1,0))=0,
"", INDEX('Data Entry'!$1:$1048576,MATCH($A83,'Data Entry'!$A:$A,0),MATCH(AI$1&amp;"Before",'Data Entry'!$1:$1,0)))</f>
        <v>#N/A</v>
      </c>
      <c r="AJ83" s="61" t="e">
        <f>IF(INDEX(Include!$1:$1048576,MATCH($A83,Include!$A:$A,0),MATCH(AJ$1,Include!$1:$1,0))=0,
"", INDEX('Data Entry'!$1:$1048576,MATCH($A83,'Data Entry'!$A:$A,0),MATCH(AJ$1&amp;"Before",'Data Entry'!$1:$1,0)))</f>
        <v>#N/A</v>
      </c>
      <c r="AK83" s="61" t="str">
        <f>IF(INDEX(Include!$1:$1048576,MATCH($A83,Include!$A:$A,0),MATCH(AK$1,Include!$1:$1,0))=0,
"",
INDEX('Data Entry'!$1:$1048576,MATCH($A83,'Data Entry'!$A:$A,0),MATCH(AK$1&amp;"Before",'Data Entry'!$1:$1,0)))</f>
        <v/>
      </c>
    </row>
    <row r="84" spans="1:37" x14ac:dyDescent="0.35">
      <c r="A84" s="70">
        <f>'Data Entry'!A88</f>
        <v>83</v>
      </c>
      <c r="B84" s="61" t="str">
        <f>IF(INDEX(Include!$1:$1048576,MATCH($A84,Include!$A:$A,0),MATCH(B$1,Include!$1:$1,0))=0,
"", INDEX('Data Entry'!$1:$1048576,MATCH($A84,'Data Entry'!$A:$A,0),MATCH(B$1&amp;"Before",'Data Entry'!$1:$1,0)))</f>
        <v/>
      </c>
      <c r="C84" s="61" t="str">
        <f>IF(INDEX(Include!$1:$1048576,MATCH($A84,Include!$A:$A,0),MATCH(C$1,Include!$1:$1,0))=0,
"", INDEX('Data Entry'!$1:$1048576,MATCH($A84,'Data Entry'!$A:$A,0),MATCH(C$1&amp;"Before",'Data Entry'!$1:$1,0)))</f>
        <v/>
      </c>
      <c r="D84" s="61" t="str">
        <f>IF(INDEX(Include!$1:$1048576,MATCH($A84,Include!$A:$A,0),MATCH(D$1,Include!$1:$1,0))=0,
"", INDEX('Data Entry'!$1:$1048576,MATCH($A84,'Data Entry'!$A:$A,0),MATCH(D$1&amp;"Before",'Data Entry'!$1:$1,0)))</f>
        <v/>
      </c>
      <c r="E84" s="61" t="str">
        <f>IF(INDEX(Include!$1:$1048576,MATCH($A84,Include!$A:$A,0),MATCH(E$1,Include!$1:$1,0))=0,
"", INDEX('Data Entry'!$1:$1048576,MATCH($A84,'Data Entry'!$A:$A,0),MATCH(E$1&amp;"Before",'Data Entry'!$1:$1,0)))</f>
        <v/>
      </c>
      <c r="F84" s="61" t="str">
        <f>IF(INDEX(Include!$1:$1048576,MATCH($A84,Include!$A:$A,0),MATCH(F$1,Include!$1:$1,0))=0,
"", INDEX('Data Entry'!$1:$1048576,MATCH($A84,'Data Entry'!$A:$A,0),MATCH(F$1&amp;"Before",'Data Entry'!$1:$1,0)))</f>
        <v/>
      </c>
      <c r="G84" s="61" t="str">
        <f>IF(INDEX(Include!$1:$1048576,MATCH($A84,Include!$A:$A,0),MATCH(G$1,Include!$1:$1,0))=0,
"", INDEX('Data Entry'!$1:$1048576,MATCH($A84,'Data Entry'!$A:$A,0),MATCH(G$1&amp;"Before",'Data Entry'!$1:$1,0)))</f>
        <v/>
      </c>
      <c r="H84" s="61" t="str">
        <f>IF(INDEX(Include!$1:$1048576,MATCH($A84,Include!$A:$A,0),MATCH(H$1,Include!$1:$1,0))=0,
"", INDEX('Data Entry'!$1:$1048576,MATCH($A84,'Data Entry'!$A:$A,0),MATCH(H$1&amp;"Before",'Data Entry'!$1:$1,0)))</f>
        <v/>
      </c>
      <c r="I84" s="61" t="str">
        <f>IF(INDEX(Include!$1:$1048576,MATCH($A84,Include!$A:$A,0),MATCH(I$1,Include!$1:$1,0))=0,
"", INDEX('Data Entry'!$1:$1048576,MATCH($A84,'Data Entry'!$A:$A,0),MATCH(I$1&amp;"Before",'Data Entry'!$1:$1,0)))</f>
        <v/>
      </c>
      <c r="J84" s="61" t="str">
        <f>IF(INDEX(Include!$1:$1048576,MATCH($A84,Include!$A:$A,0),MATCH(J$1,Include!$1:$1,0))=0,
"", INDEX('Data Entry'!$1:$1048576,MATCH($A84,'Data Entry'!$A:$A,0),MATCH(J$1&amp;"Before",'Data Entry'!$1:$1,0)))</f>
        <v/>
      </c>
      <c r="K84" s="61" t="str">
        <f>IF(INDEX(Include!$1:$1048576,MATCH($A84,Include!$A:$A,0),MATCH(K$1,Include!$1:$1,0))=0,
"", INDEX('Data Entry'!$1:$1048576,MATCH($A84,'Data Entry'!$A:$A,0),MATCH(K$1&amp;"Before",'Data Entry'!$1:$1,0)))</f>
        <v/>
      </c>
      <c r="L84" s="61" t="str">
        <f>IF(INDEX(Include!$1:$1048576,MATCH($A84,Include!$A:$A,0),MATCH(L$1,Include!$1:$1,0))=0,
"", INDEX('Data Entry'!$1:$1048576,MATCH($A84,'Data Entry'!$A:$A,0),MATCH(L$1&amp;"Before",'Data Entry'!$1:$1,0)))</f>
        <v/>
      </c>
      <c r="M84" s="61" t="str">
        <f>IF(INDEX(Include!$1:$1048576,MATCH($A84,Include!$A:$A,0),MATCH(M$1,Include!$1:$1,0))=0,
"", INDEX('Data Entry'!$1:$1048576,MATCH($A84,'Data Entry'!$A:$A,0),MATCH(M$1&amp;"Before",'Data Entry'!$1:$1,0)))</f>
        <v/>
      </c>
      <c r="N84" s="61" t="str">
        <f>IF(INDEX(Include!$1:$1048576,MATCH($A84,Include!$A:$A,0),MATCH(N$1,Include!$1:$1,0))=0,
"", INDEX('Data Entry'!$1:$1048576,MATCH($A84,'Data Entry'!$A:$A,0),MATCH(N$1&amp;"Before",'Data Entry'!$1:$1,0)))</f>
        <v/>
      </c>
      <c r="O84" s="61" t="str">
        <f>IF(INDEX(Include!$1:$1048576,MATCH($A84,Include!$A:$A,0),MATCH(O$1,Include!$1:$1,0))=0,
"", INDEX('Data Entry'!$1:$1048576,MATCH($A84,'Data Entry'!$A:$A,0),MATCH(O$1&amp;"Before",'Data Entry'!$1:$1,0)))</f>
        <v/>
      </c>
      <c r="P84" s="61" t="str">
        <f>IF(INDEX(Include!$1:$1048576,MATCH($A84,Include!$A:$A,0),MATCH(P$1,Include!$1:$1,0))=0,
"", INDEX('Data Entry'!$1:$1048576,MATCH($A84,'Data Entry'!$A:$A,0),MATCH(P$1&amp;"Before",'Data Entry'!$1:$1,0)))</f>
        <v/>
      </c>
      <c r="Q84" s="61" t="str">
        <f>IF(INDEX(Include!$1:$1048576,MATCH($A84,Include!$A:$A,0),MATCH(Q$1,Include!$1:$1,0))=0,
"", INDEX('Data Entry'!$1:$1048576,MATCH($A84,'Data Entry'!$A:$A,0),MATCH(Q$1&amp;"Before",'Data Entry'!$1:$1,0)))</f>
        <v/>
      </c>
      <c r="R84" s="61" t="str">
        <f>IF(INDEX(Include!$1:$1048576,MATCH($A84,Include!$A:$A,0),MATCH(R$1,Include!$1:$1,0))=0,
"", INDEX('Data Entry'!$1:$1048576,MATCH($A84,'Data Entry'!$A:$A,0),MATCH(R$1&amp;"Before",'Data Entry'!$1:$1,0)))</f>
        <v/>
      </c>
      <c r="S84" s="61" t="e">
        <f>IF(INDEX(Include!$1:$1048576,MATCH($A84,Include!$A:$A,0),MATCH(S$1,Include!$1:$1,0))=0,
"", INDEX('Data Entry'!$1:$1048576,MATCH($A84,'Data Entry'!$A:$A,0),MATCH(S$1&amp;"Before",'Data Entry'!$1:$1,0)))</f>
        <v>#N/A</v>
      </c>
      <c r="T84" s="61" t="e">
        <f>IF(INDEX(Include!$1:$1048576,MATCH($A84,Include!$A:$A,0),MATCH(T$1,Include!$1:$1,0))=0,
"", INDEX('Data Entry'!$1:$1048576,MATCH($A84,'Data Entry'!$A:$A,0),MATCH(T$1&amp;"Before",'Data Entry'!$1:$1,0)))</f>
        <v>#N/A</v>
      </c>
      <c r="U84" s="61" t="e">
        <f>IF(INDEX(Include!$1:$1048576,MATCH($A84,Include!$A:$A,0),MATCH(U$1,Include!$1:$1,0))=0,
"", INDEX('Data Entry'!$1:$1048576,MATCH($A84,'Data Entry'!$A:$A,0),MATCH(U$1&amp;"Before",'Data Entry'!$1:$1,0)))</f>
        <v>#N/A</v>
      </c>
      <c r="V84" s="61" t="e">
        <f>IF(INDEX(Include!$1:$1048576,MATCH($A84,Include!$A:$A,0),MATCH(V$1,Include!$1:$1,0))=0,
"", INDEX('Data Entry'!$1:$1048576,MATCH($A84,'Data Entry'!$A:$A,0),MATCH(V$1&amp;"Before",'Data Entry'!$1:$1,0)))</f>
        <v>#N/A</v>
      </c>
      <c r="W84" s="61" t="e">
        <f>IF(INDEX(Include!$1:$1048576,MATCH($A84,Include!$A:$A,0),MATCH(W$1,Include!$1:$1,0))=0,
"", INDEX('Data Entry'!$1:$1048576,MATCH($A84,'Data Entry'!$A:$A,0),MATCH(W$1&amp;"Before",'Data Entry'!$1:$1,0)))</f>
        <v>#N/A</v>
      </c>
      <c r="X84" s="61" t="e">
        <f>IF(INDEX(Include!$1:$1048576,MATCH($A84,Include!$A:$A,0),MATCH(X$1,Include!$1:$1,0))=0,
"", INDEX('Data Entry'!$1:$1048576,MATCH($A84,'Data Entry'!$A:$A,0),MATCH(X$1&amp;"Before",'Data Entry'!$1:$1,0)))</f>
        <v>#N/A</v>
      </c>
      <c r="Y84" s="61" t="e">
        <f>IF(INDEX(Include!$1:$1048576,MATCH($A84,Include!$A:$A,0),MATCH(Y$1,Include!$1:$1,0))=0,
"", INDEX('Data Entry'!$1:$1048576,MATCH($A84,'Data Entry'!$A:$A,0),MATCH(Y$1&amp;"Before",'Data Entry'!$1:$1,0)))</f>
        <v>#N/A</v>
      </c>
      <c r="Z84" s="61" t="e">
        <f>IF(INDEX(Include!$1:$1048576,MATCH($A84,Include!$A:$A,0),MATCH(Z$1,Include!$1:$1,0))=0,
"", INDEX('Data Entry'!$1:$1048576,MATCH($A84,'Data Entry'!$A:$A,0),MATCH(Z$1&amp;"Before",'Data Entry'!$1:$1,0)))</f>
        <v>#N/A</v>
      </c>
      <c r="AA84" s="61" t="e">
        <f>IF(INDEX(Include!$1:$1048576,MATCH($A84,Include!$A:$A,0),MATCH(AA$1,Include!$1:$1,0))=0,
"", INDEX('Data Entry'!$1:$1048576,MATCH($A84,'Data Entry'!$A:$A,0),MATCH(AA$1&amp;"Before",'Data Entry'!$1:$1,0)))</f>
        <v>#N/A</v>
      </c>
      <c r="AB84" s="61" t="e">
        <f>IF(INDEX(Include!$1:$1048576,MATCH($A84,Include!$A:$A,0),MATCH(AB$1,Include!$1:$1,0))=0,
"", INDEX('Data Entry'!$1:$1048576,MATCH($A84,'Data Entry'!$A:$A,0),MATCH(AB$1&amp;"Before",'Data Entry'!$1:$1,0)))</f>
        <v>#N/A</v>
      </c>
      <c r="AC84" s="61" t="e">
        <f>IF(INDEX(Include!$1:$1048576,MATCH($A84,Include!$A:$A,0),MATCH(AC$1,Include!$1:$1,0))=0,
"", INDEX('Data Entry'!$1:$1048576,MATCH($A84,'Data Entry'!$A:$A,0),MATCH(AC$1&amp;"Before",'Data Entry'!$1:$1,0)))</f>
        <v>#N/A</v>
      </c>
      <c r="AD84" s="61" t="e">
        <f>IF(INDEX(Include!$1:$1048576,MATCH($A84,Include!$A:$A,0),MATCH(AD$1,Include!$1:$1,0))=0,
"", INDEX('Data Entry'!$1:$1048576,MATCH($A84,'Data Entry'!$A:$A,0),MATCH(AD$1&amp;"Before",'Data Entry'!$1:$1,0)))</f>
        <v>#N/A</v>
      </c>
      <c r="AE84" s="61" t="e">
        <f>IF(INDEX(Include!$1:$1048576,MATCH($A84,Include!$A:$A,0),MATCH(AE$1,Include!$1:$1,0))=0,
"", INDEX('Data Entry'!$1:$1048576,MATCH($A84,'Data Entry'!$A:$A,0),MATCH(AE$1&amp;"Before",'Data Entry'!$1:$1,0)))</f>
        <v>#N/A</v>
      </c>
      <c r="AF84" s="61" t="e">
        <f>IF(INDEX(Include!$1:$1048576,MATCH($A84,Include!$A:$A,0),MATCH(AF$1,Include!$1:$1,0))=0,
"", INDEX('Data Entry'!$1:$1048576,MATCH($A84,'Data Entry'!$A:$A,0),MATCH(AF$1&amp;"Before",'Data Entry'!$1:$1,0)))</f>
        <v>#N/A</v>
      </c>
      <c r="AG84" s="61" t="e">
        <f>IF(INDEX(Include!$1:$1048576,MATCH($A84,Include!$A:$A,0),MATCH(AG$1,Include!$1:$1,0))=0,
"", INDEX('Data Entry'!$1:$1048576,MATCH($A84,'Data Entry'!$A:$A,0),MATCH(AG$1&amp;"Before",'Data Entry'!$1:$1,0)))</f>
        <v>#N/A</v>
      </c>
      <c r="AH84" s="61" t="e">
        <f>IF(INDEX(Include!$1:$1048576,MATCH($A84,Include!$A:$A,0),MATCH(AH$1,Include!$1:$1,0))=0,
"", INDEX('Data Entry'!$1:$1048576,MATCH($A84,'Data Entry'!$A:$A,0),MATCH(AH$1&amp;"Before",'Data Entry'!$1:$1,0)))</f>
        <v>#N/A</v>
      </c>
      <c r="AI84" s="61" t="e">
        <f>IF(INDEX(Include!$1:$1048576,MATCH($A84,Include!$A:$A,0),MATCH(AI$1,Include!$1:$1,0))=0,
"", INDEX('Data Entry'!$1:$1048576,MATCH($A84,'Data Entry'!$A:$A,0),MATCH(AI$1&amp;"Before",'Data Entry'!$1:$1,0)))</f>
        <v>#N/A</v>
      </c>
      <c r="AJ84" s="61" t="e">
        <f>IF(INDEX(Include!$1:$1048576,MATCH($A84,Include!$A:$A,0),MATCH(AJ$1,Include!$1:$1,0))=0,
"", INDEX('Data Entry'!$1:$1048576,MATCH($A84,'Data Entry'!$A:$A,0),MATCH(AJ$1&amp;"Before",'Data Entry'!$1:$1,0)))</f>
        <v>#N/A</v>
      </c>
      <c r="AK84" s="61" t="str">
        <f>IF(INDEX(Include!$1:$1048576,MATCH($A84,Include!$A:$A,0),MATCH(AK$1,Include!$1:$1,0))=0,
"",
INDEX('Data Entry'!$1:$1048576,MATCH($A84,'Data Entry'!$A:$A,0),MATCH(AK$1&amp;"Before",'Data Entry'!$1:$1,0)))</f>
        <v/>
      </c>
    </row>
    <row r="85" spans="1:37" x14ac:dyDescent="0.35">
      <c r="A85" s="70">
        <f>'Data Entry'!A89</f>
        <v>84</v>
      </c>
      <c r="B85" s="61" t="str">
        <f>IF(INDEX(Include!$1:$1048576,MATCH($A85,Include!$A:$A,0),MATCH(B$1,Include!$1:$1,0))=0,
"", INDEX('Data Entry'!$1:$1048576,MATCH($A85,'Data Entry'!$A:$A,0),MATCH(B$1&amp;"Before",'Data Entry'!$1:$1,0)))</f>
        <v/>
      </c>
      <c r="C85" s="61" t="str">
        <f>IF(INDEX(Include!$1:$1048576,MATCH($A85,Include!$A:$A,0),MATCH(C$1,Include!$1:$1,0))=0,
"", INDEX('Data Entry'!$1:$1048576,MATCH($A85,'Data Entry'!$A:$A,0),MATCH(C$1&amp;"Before",'Data Entry'!$1:$1,0)))</f>
        <v/>
      </c>
      <c r="D85" s="61" t="str">
        <f>IF(INDEX(Include!$1:$1048576,MATCH($A85,Include!$A:$A,0),MATCH(D$1,Include!$1:$1,0))=0,
"", INDEX('Data Entry'!$1:$1048576,MATCH($A85,'Data Entry'!$A:$A,0),MATCH(D$1&amp;"Before",'Data Entry'!$1:$1,0)))</f>
        <v/>
      </c>
      <c r="E85" s="61" t="str">
        <f>IF(INDEX(Include!$1:$1048576,MATCH($A85,Include!$A:$A,0),MATCH(E$1,Include!$1:$1,0))=0,
"", INDEX('Data Entry'!$1:$1048576,MATCH($A85,'Data Entry'!$A:$A,0),MATCH(E$1&amp;"Before",'Data Entry'!$1:$1,0)))</f>
        <v/>
      </c>
      <c r="F85" s="61" t="str">
        <f>IF(INDEX(Include!$1:$1048576,MATCH($A85,Include!$A:$A,0),MATCH(F$1,Include!$1:$1,0))=0,
"", INDEX('Data Entry'!$1:$1048576,MATCH($A85,'Data Entry'!$A:$A,0),MATCH(F$1&amp;"Before",'Data Entry'!$1:$1,0)))</f>
        <v/>
      </c>
      <c r="G85" s="61" t="str">
        <f>IF(INDEX(Include!$1:$1048576,MATCH($A85,Include!$A:$A,0),MATCH(G$1,Include!$1:$1,0))=0,
"", INDEX('Data Entry'!$1:$1048576,MATCH($A85,'Data Entry'!$A:$A,0),MATCH(G$1&amp;"Before",'Data Entry'!$1:$1,0)))</f>
        <v/>
      </c>
      <c r="H85" s="61" t="str">
        <f>IF(INDEX(Include!$1:$1048576,MATCH($A85,Include!$A:$A,0),MATCH(H$1,Include!$1:$1,0))=0,
"", INDEX('Data Entry'!$1:$1048576,MATCH($A85,'Data Entry'!$A:$A,0),MATCH(H$1&amp;"Before",'Data Entry'!$1:$1,0)))</f>
        <v/>
      </c>
      <c r="I85" s="61" t="str">
        <f>IF(INDEX(Include!$1:$1048576,MATCH($A85,Include!$A:$A,0),MATCH(I$1,Include!$1:$1,0))=0,
"", INDEX('Data Entry'!$1:$1048576,MATCH($A85,'Data Entry'!$A:$A,0),MATCH(I$1&amp;"Before",'Data Entry'!$1:$1,0)))</f>
        <v/>
      </c>
      <c r="J85" s="61" t="str">
        <f>IF(INDEX(Include!$1:$1048576,MATCH($A85,Include!$A:$A,0),MATCH(J$1,Include!$1:$1,0))=0,
"", INDEX('Data Entry'!$1:$1048576,MATCH($A85,'Data Entry'!$A:$A,0),MATCH(J$1&amp;"Before",'Data Entry'!$1:$1,0)))</f>
        <v/>
      </c>
      <c r="K85" s="61" t="str">
        <f>IF(INDEX(Include!$1:$1048576,MATCH($A85,Include!$A:$A,0),MATCH(K$1,Include!$1:$1,0))=0,
"", INDEX('Data Entry'!$1:$1048576,MATCH($A85,'Data Entry'!$A:$A,0),MATCH(K$1&amp;"Before",'Data Entry'!$1:$1,0)))</f>
        <v/>
      </c>
      <c r="L85" s="61" t="str">
        <f>IF(INDEX(Include!$1:$1048576,MATCH($A85,Include!$A:$A,0),MATCH(L$1,Include!$1:$1,0))=0,
"", INDEX('Data Entry'!$1:$1048576,MATCH($A85,'Data Entry'!$A:$A,0),MATCH(L$1&amp;"Before",'Data Entry'!$1:$1,0)))</f>
        <v/>
      </c>
      <c r="M85" s="61" t="str">
        <f>IF(INDEX(Include!$1:$1048576,MATCH($A85,Include!$A:$A,0),MATCH(M$1,Include!$1:$1,0))=0,
"", INDEX('Data Entry'!$1:$1048576,MATCH($A85,'Data Entry'!$A:$A,0),MATCH(M$1&amp;"Before",'Data Entry'!$1:$1,0)))</f>
        <v/>
      </c>
      <c r="N85" s="61" t="str">
        <f>IF(INDEX(Include!$1:$1048576,MATCH($A85,Include!$A:$A,0),MATCH(N$1,Include!$1:$1,0))=0,
"", INDEX('Data Entry'!$1:$1048576,MATCH($A85,'Data Entry'!$A:$A,0),MATCH(N$1&amp;"Before",'Data Entry'!$1:$1,0)))</f>
        <v/>
      </c>
      <c r="O85" s="61" t="str">
        <f>IF(INDEX(Include!$1:$1048576,MATCH($A85,Include!$A:$A,0),MATCH(O$1,Include!$1:$1,0))=0,
"", INDEX('Data Entry'!$1:$1048576,MATCH($A85,'Data Entry'!$A:$A,0),MATCH(O$1&amp;"Before",'Data Entry'!$1:$1,0)))</f>
        <v/>
      </c>
      <c r="P85" s="61" t="str">
        <f>IF(INDEX(Include!$1:$1048576,MATCH($A85,Include!$A:$A,0),MATCH(P$1,Include!$1:$1,0))=0,
"", INDEX('Data Entry'!$1:$1048576,MATCH($A85,'Data Entry'!$A:$A,0),MATCH(P$1&amp;"Before",'Data Entry'!$1:$1,0)))</f>
        <v/>
      </c>
      <c r="Q85" s="61" t="str">
        <f>IF(INDEX(Include!$1:$1048576,MATCH($A85,Include!$A:$A,0),MATCH(Q$1,Include!$1:$1,0))=0,
"", INDEX('Data Entry'!$1:$1048576,MATCH($A85,'Data Entry'!$A:$A,0),MATCH(Q$1&amp;"Before",'Data Entry'!$1:$1,0)))</f>
        <v/>
      </c>
      <c r="R85" s="61" t="str">
        <f>IF(INDEX(Include!$1:$1048576,MATCH($A85,Include!$A:$A,0),MATCH(R$1,Include!$1:$1,0))=0,
"", INDEX('Data Entry'!$1:$1048576,MATCH($A85,'Data Entry'!$A:$A,0),MATCH(R$1&amp;"Before",'Data Entry'!$1:$1,0)))</f>
        <v/>
      </c>
      <c r="S85" s="61" t="e">
        <f>IF(INDEX(Include!$1:$1048576,MATCH($A85,Include!$A:$A,0),MATCH(S$1,Include!$1:$1,0))=0,
"", INDEX('Data Entry'!$1:$1048576,MATCH($A85,'Data Entry'!$A:$A,0),MATCH(S$1&amp;"Before",'Data Entry'!$1:$1,0)))</f>
        <v>#N/A</v>
      </c>
      <c r="T85" s="61" t="e">
        <f>IF(INDEX(Include!$1:$1048576,MATCH($A85,Include!$A:$A,0),MATCH(T$1,Include!$1:$1,0))=0,
"", INDEX('Data Entry'!$1:$1048576,MATCH($A85,'Data Entry'!$A:$A,0),MATCH(T$1&amp;"Before",'Data Entry'!$1:$1,0)))</f>
        <v>#N/A</v>
      </c>
      <c r="U85" s="61" t="e">
        <f>IF(INDEX(Include!$1:$1048576,MATCH($A85,Include!$A:$A,0),MATCH(U$1,Include!$1:$1,0))=0,
"", INDEX('Data Entry'!$1:$1048576,MATCH($A85,'Data Entry'!$A:$A,0),MATCH(U$1&amp;"Before",'Data Entry'!$1:$1,0)))</f>
        <v>#N/A</v>
      </c>
      <c r="V85" s="61" t="e">
        <f>IF(INDEX(Include!$1:$1048576,MATCH($A85,Include!$A:$A,0),MATCH(V$1,Include!$1:$1,0))=0,
"", INDEX('Data Entry'!$1:$1048576,MATCH($A85,'Data Entry'!$A:$A,0),MATCH(V$1&amp;"Before",'Data Entry'!$1:$1,0)))</f>
        <v>#N/A</v>
      </c>
      <c r="W85" s="61" t="e">
        <f>IF(INDEX(Include!$1:$1048576,MATCH($A85,Include!$A:$A,0),MATCH(W$1,Include!$1:$1,0))=0,
"", INDEX('Data Entry'!$1:$1048576,MATCH($A85,'Data Entry'!$A:$A,0),MATCH(W$1&amp;"Before",'Data Entry'!$1:$1,0)))</f>
        <v>#N/A</v>
      </c>
      <c r="X85" s="61" t="e">
        <f>IF(INDEX(Include!$1:$1048576,MATCH($A85,Include!$A:$A,0),MATCH(X$1,Include!$1:$1,0))=0,
"", INDEX('Data Entry'!$1:$1048576,MATCH($A85,'Data Entry'!$A:$A,0),MATCH(X$1&amp;"Before",'Data Entry'!$1:$1,0)))</f>
        <v>#N/A</v>
      </c>
      <c r="Y85" s="61" t="e">
        <f>IF(INDEX(Include!$1:$1048576,MATCH($A85,Include!$A:$A,0),MATCH(Y$1,Include!$1:$1,0))=0,
"", INDEX('Data Entry'!$1:$1048576,MATCH($A85,'Data Entry'!$A:$A,0),MATCH(Y$1&amp;"Before",'Data Entry'!$1:$1,0)))</f>
        <v>#N/A</v>
      </c>
      <c r="Z85" s="61" t="e">
        <f>IF(INDEX(Include!$1:$1048576,MATCH($A85,Include!$A:$A,0),MATCH(Z$1,Include!$1:$1,0))=0,
"", INDEX('Data Entry'!$1:$1048576,MATCH($A85,'Data Entry'!$A:$A,0),MATCH(Z$1&amp;"Before",'Data Entry'!$1:$1,0)))</f>
        <v>#N/A</v>
      </c>
      <c r="AA85" s="61" t="e">
        <f>IF(INDEX(Include!$1:$1048576,MATCH($A85,Include!$A:$A,0),MATCH(AA$1,Include!$1:$1,0))=0,
"", INDEX('Data Entry'!$1:$1048576,MATCH($A85,'Data Entry'!$A:$A,0),MATCH(AA$1&amp;"Before",'Data Entry'!$1:$1,0)))</f>
        <v>#N/A</v>
      </c>
      <c r="AB85" s="61" t="e">
        <f>IF(INDEX(Include!$1:$1048576,MATCH($A85,Include!$A:$A,0),MATCH(AB$1,Include!$1:$1,0))=0,
"", INDEX('Data Entry'!$1:$1048576,MATCH($A85,'Data Entry'!$A:$A,0),MATCH(AB$1&amp;"Before",'Data Entry'!$1:$1,0)))</f>
        <v>#N/A</v>
      </c>
      <c r="AC85" s="61" t="e">
        <f>IF(INDEX(Include!$1:$1048576,MATCH($A85,Include!$A:$A,0),MATCH(AC$1,Include!$1:$1,0))=0,
"", INDEX('Data Entry'!$1:$1048576,MATCH($A85,'Data Entry'!$A:$A,0),MATCH(AC$1&amp;"Before",'Data Entry'!$1:$1,0)))</f>
        <v>#N/A</v>
      </c>
      <c r="AD85" s="61" t="e">
        <f>IF(INDEX(Include!$1:$1048576,MATCH($A85,Include!$A:$A,0),MATCH(AD$1,Include!$1:$1,0))=0,
"", INDEX('Data Entry'!$1:$1048576,MATCH($A85,'Data Entry'!$A:$A,0),MATCH(AD$1&amp;"Before",'Data Entry'!$1:$1,0)))</f>
        <v>#N/A</v>
      </c>
      <c r="AE85" s="61" t="e">
        <f>IF(INDEX(Include!$1:$1048576,MATCH($A85,Include!$A:$A,0),MATCH(AE$1,Include!$1:$1,0))=0,
"", INDEX('Data Entry'!$1:$1048576,MATCH($A85,'Data Entry'!$A:$A,0),MATCH(AE$1&amp;"Before",'Data Entry'!$1:$1,0)))</f>
        <v>#N/A</v>
      </c>
      <c r="AF85" s="61" t="e">
        <f>IF(INDEX(Include!$1:$1048576,MATCH($A85,Include!$A:$A,0),MATCH(AF$1,Include!$1:$1,0))=0,
"", INDEX('Data Entry'!$1:$1048576,MATCH($A85,'Data Entry'!$A:$A,0),MATCH(AF$1&amp;"Before",'Data Entry'!$1:$1,0)))</f>
        <v>#N/A</v>
      </c>
      <c r="AG85" s="61" t="e">
        <f>IF(INDEX(Include!$1:$1048576,MATCH($A85,Include!$A:$A,0),MATCH(AG$1,Include!$1:$1,0))=0,
"", INDEX('Data Entry'!$1:$1048576,MATCH($A85,'Data Entry'!$A:$A,0),MATCH(AG$1&amp;"Before",'Data Entry'!$1:$1,0)))</f>
        <v>#N/A</v>
      </c>
      <c r="AH85" s="61" t="e">
        <f>IF(INDEX(Include!$1:$1048576,MATCH($A85,Include!$A:$A,0),MATCH(AH$1,Include!$1:$1,0))=0,
"", INDEX('Data Entry'!$1:$1048576,MATCH($A85,'Data Entry'!$A:$A,0),MATCH(AH$1&amp;"Before",'Data Entry'!$1:$1,0)))</f>
        <v>#N/A</v>
      </c>
      <c r="AI85" s="61" t="e">
        <f>IF(INDEX(Include!$1:$1048576,MATCH($A85,Include!$A:$A,0),MATCH(AI$1,Include!$1:$1,0))=0,
"", INDEX('Data Entry'!$1:$1048576,MATCH($A85,'Data Entry'!$A:$A,0),MATCH(AI$1&amp;"Before",'Data Entry'!$1:$1,0)))</f>
        <v>#N/A</v>
      </c>
      <c r="AJ85" s="61" t="e">
        <f>IF(INDEX(Include!$1:$1048576,MATCH($A85,Include!$A:$A,0),MATCH(AJ$1,Include!$1:$1,0))=0,
"", INDEX('Data Entry'!$1:$1048576,MATCH($A85,'Data Entry'!$A:$A,0),MATCH(AJ$1&amp;"Before",'Data Entry'!$1:$1,0)))</f>
        <v>#N/A</v>
      </c>
      <c r="AK85" s="61" t="str">
        <f>IF(INDEX(Include!$1:$1048576,MATCH($A85,Include!$A:$A,0),MATCH(AK$1,Include!$1:$1,0))=0,
"",
INDEX('Data Entry'!$1:$1048576,MATCH($A85,'Data Entry'!$A:$A,0),MATCH(AK$1&amp;"Before",'Data Entry'!$1:$1,0)))</f>
        <v/>
      </c>
    </row>
    <row r="86" spans="1:37" x14ac:dyDescent="0.35">
      <c r="A86" s="70">
        <f>'Data Entry'!A90</f>
        <v>85</v>
      </c>
      <c r="B86" s="61" t="str">
        <f>IF(INDEX(Include!$1:$1048576,MATCH($A86,Include!$A:$A,0),MATCH(B$1,Include!$1:$1,0))=0,
"", INDEX('Data Entry'!$1:$1048576,MATCH($A86,'Data Entry'!$A:$A,0),MATCH(B$1&amp;"Before",'Data Entry'!$1:$1,0)))</f>
        <v/>
      </c>
      <c r="C86" s="61" t="str">
        <f>IF(INDEX(Include!$1:$1048576,MATCH($A86,Include!$A:$A,0),MATCH(C$1,Include!$1:$1,0))=0,
"", INDEX('Data Entry'!$1:$1048576,MATCH($A86,'Data Entry'!$A:$A,0),MATCH(C$1&amp;"Before",'Data Entry'!$1:$1,0)))</f>
        <v/>
      </c>
      <c r="D86" s="61" t="str">
        <f>IF(INDEX(Include!$1:$1048576,MATCH($A86,Include!$A:$A,0),MATCH(D$1,Include!$1:$1,0))=0,
"", INDEX('Data Entry'!$1:$1048576,MATCH($A86,'Data Entry'!$A:$A,0),MATCH(D$1&amp;"Before",'Data Entry'!$1:$1,0)))</f>
        <v/>
      </c>
      <c r="E86" s="61" t="str">
        <f>IF(INDEX(Include!$1:$1048576,MATCH($A86,Include!$A:$A,0),MATCH(E$1,Include!$1:$1,0))=0,
"", INDEX('Data Entry'!$1:$1048576,MATCH($A86,'Data Entry'!$A:$A,0),MATCH(E$1&amp;"Before",'Data Entry'!$1:$1,0)))</f>
        <v/>
      </c>
      <c r="F86" s="61" t="str">
        <f>IF(INDEX(Include!$1:$1048576,MATCH($A86,Include!$A:$A,0),MATCH(F$1,Include!$1:$1,0))=0,
"", INDEX('Data Entry'!$1:$1048576,MATCH($A86,'Data Entry'!$A:$A,0),MATCH(F$1&amp;"Before",'Data Entry'!$1:$1,0)))</f>
        <v/>
      </c>
      <c r="G86" s="61" t="str">
        <f>IF(INDEX(Include!$1:$1048576,MATCH($A86,Include!$A:$A,0),MATCH(G$1,Include!$1:$1,0))=0,
"", INDEX('Data Entry'!$1:$1048576,MATCH($A86,'Data Entry'!$A:$A,0),MATCH(G$1&amp;"Before",'Data Entry'!$1:$1,0)))</f>
        <v/>
      </c>
      <c r="H86" s="61" t="str">
        <f>IF(INDEX(Include!$1:$1048576,MATCH($A86,Include!$A:$A,0),MATCH(H$1,Include!$1:$1,0))=0,
"", INDEX('Data Entry'!$1:$1048576,MATCH($A86,'Data Entry'!$A:$A,0),MATCH(H$1&amp;"Before",'Data Entry'!$1:$1,0)))</f>
        <v/>
      </c>
      <c r="I86" s="61" t="str">
        <f>IF(INDEX(Include!$1:$1048576,MATCH($A86,Include!$A:$A,0),MATCH(I$1,Include!$1:$1,0))=0,
"", INDEX('Data Entry'!$1:$1048576,MATCH($A86,'Data Entry'!$A:$A,0),MATCH(I$1&amp;"Before",'Data Entry'!$1:$1,0)))</f>
        <v/>
      </c>
      <c r="J86" s="61" t="str">
        <f>IF(INDEX(Include!$1:$1048576,MATCH($A86,Include!$A:$A,0),MATCH(J$1,Include!$1:$1,0))=0,
"", INDEX('Data Entry'!$1:$1048576,MATCH($A86,'Data Entry'!$A:$A,0),MATCH(J$1&amp;"Before",'Data Entry'!$1:$1,0)))</f>
        <v/>
      </c>
      <c r="K86" s="61" t="str">
        <f>IF(INDEX(Include!$1:$1048576,MATCH($A86,Include!$A:$A,0),MATCH(K$1,Include!$1:$1,0))=0,
"", INDEX('Data Entry'!$1:$1048576,MATCH($A86,'Data Entry'!$A:$A,0),MATCH(K$1&amp;"Before",'Data Entry'!$1:$1,0)))</f>
        <v/>
      </c>
      <c r="L86" s="61" t="str">
        <f>IF(INDEX(Include!$1:$1048576,MATCH($A86,Include!$A:$A,0),MATCH(L$1,Include!$1:$1,0))=0,
"", INDEX('Data Entry'!$1:$1048576,MATCH($A86,'Data Entry'!$A:$A,0),MATCH(L$1&amp;"Before",'Data Entry'!$1:$1,0)))</f>
        <v/>
      </c>
      <c r="M86" s="61" t="str">
        <f>IF(INDEX(Include!$1:$1048576,MATCH($A86,Include!$A:$A,0),MATCH(M$1,Include!$1:$1,0))=0,
"", INDEX('Data Entry'!$1:$1048576,MATCH($A86,'Data Entry'!$A:$A,0),MATCH(M$1&amp;"Before",'Data Entry'!$1:$1,0)))</f>
        <v/>
      </c>
      <c r="N86" s="61" t="str">
        <f>IF(INDEX(Include!$1:$1048576,MATCH($A86,Include!$A:$A,0),MATCH(N$1,Include!$1:$1,0))=0,
"", INDEX('Data Entry'!$1:$1048576,MATCH($A86,'Data Entry'!$A:$A,0),MATCH(N$1&amp;"Before",'Data Entry'!$1:$1,0)))</f>
        <v/>
      </c>
      <c r="O86" s="61" t="str">
        <f>IF(INDEX(Include!$1:$1048576,MATCH($A86,Include!$A:$A,0),MATCH(O$1,Include!$1:$1,0))=0,
"", INDEX('Data Entry'!$1:$1048576,MATCH($A86,'Data Entry'!$A:$A,0),MATCH(O$1&amp;"Before",'Data Entry'!$1:$1,0)))</f>
        <v/>
      </c>
      <c r="P86" s="61" t="str">
        <f>IF(INDEX(Include!$1:$1048576,MATCH($A86,Include!$A:$A,0),MATCH(P$1,Include!$1:$1,0))=0,
"", INDEX('Data Entry'!$1:$1048576,MATCH($A86,'Data Entry'!$A:$A,0),MATCH(P$1&amp;"Before",'Data Entry'!$1:$1,0)))</f>
        <v/>
      </c>
      <c r="Q86" s="61" t="str">
        <f>IF(INDEX(Include!$1:$1048576,MATCH($A86,Include!$A:$A,0),MATCH(Q$1,Include!$1:$1,0))=0,
"", INDEX('Data Entry'!$1:$1048576,MATCH($A86,'Data Entry'!$A:$A,0),MATCH(Q$1&amp;"Before",'Data Entry'!$1:$1,0)))</f>
        <v/>
      </c>
      <c r="R86" s="61" t="str">
        <f>IF(INDEX(Include!$1:$1048576,MATCH($A86,Include!$A:$A,0),MATCH(R$1,Include!$1:$1,0))=0,
"", INDEX('Data Entry'!$1:$1048576,MATCH($A86,'Data Entry'!$A:$A,0),MATCH(R$1&amp;"Before",'Data Entry'!$1:$1,0)))</f>
        <v/>
      </c>
      <c r="S86" s="61" t="e">
        <f>IF(INDEX(Include!$1:$1048576,MATCH($A86,Include!$A:$A,0),MATCH(S$1,Include!$1:$1,0))=0,
"", INDEX('Data Entry'!$1:$1048576,MATCH($A86,'Data Entry'!$A:$A,0),MATCH(S$1&amp;"Before",'Data Entry'!$1:$1,0)))</f>
        <v>#N/A</v>
      </c>
      <c r="T86" s="61" t="e">
        <f>IF(INDEX(Include!$1:$1048576,MATCH($A86,Include!$A:$A,0),MATCH(T$1,Include!$1:$1,0))=0,
"", INDEX('Data Entry'!$1:$1048576,MATCH($A86,'Data Entry'!$A:$A,0),MATCH(T$1&amp;"Before",'Data Entry'!$1:$1,0)))</f>
        <v>#N/A</v>
      </c>
      <c r="U86" s="61" t="e">
        <f>IF(INDEX(Include!$1:$1048576,MATCH($A86,Include!$A:$A,0),MATCH(U$1,Include!$1:$1,0))=0,
"", INDEX('Data Entry'!$1:$1048576,MATCH($A86,'Data Entry'!$A:$A,0),MATCH(U$1&amp;"Before",'Data Entry'!$1:$1,0)))</f>
        <v>#N/A</v>
      </c>
      <c r="V86" s="61" t="e">
        <f>IF(INDEX(Include!$1:$1048576,MATCH($A86,Include!$A:$A,0),MATCH(V$1,Include!$1:$1,0))=0,
"", INDEX('Data Entry'!$1:$1048576,MATCH($A86,'Data Entry'!$A:$A,0),MATCH(V$1&amp;"Before",'Data Entry'!$1:$1,0)))</f>
        <v>#N/A</v>
      </c>
      <c r="W86" s="61" t="e">
        <f>IF(INDEX(Include!$1:$1048576,MATCH($A86,Include!$A:$A,0),MATCH(W$1,Include!$1:$1,0))=0,
"", INDEX('Data Entry'!$1:$1048576,MATCH($A86,'Data Entry'!$A:$A,0),MATCH(W$1&amp;"Before",'Data Entry'!$1:$1,0)))</f>
        <v>#N/A</v>
      </c>
      <c r="X86" s="61" t="e">
        <f>IF(INDEX(Include!$1:$1048576,MATCH($A86,Include!$A:$A,0),MATCH(X$1,Include!$1:$1,0))=0,
"", INDEX('Data Entry'!$1:$1048576,MATCH($A86,'Data Entry'!$A:$A,0),MATCH(X$1&amp;"Before",'Data Entry'!$1:$1,0)))</f>
        <v>#N/A</v>
      </c>
      <c r="Y86" s="61" t="e">
        <f>IF(INDEX(Include!$1:$1048576,MATCH($A86,Include!$A:$A,0),MATCH(Y$1,Include!$1:$1,0))=0,
"", INDEX('Data Entry'!$1:$1048576,MATCH($A86,'Data Entry'!$A:$A,0),MATCH(Y$1&amp;"Before",'Data Entry'!$1:$1,0)))</f>
        <v>#N/A</v>
      </c>
      <c r="Z86" s="61" t="e">
        <f>IF(INDEX(Include!$1:$1048576,MATCH($A86,Include!$A:$A,0),MATCH(Z$1,Include!$1:$1,0))=0,
"", INDEX('Data Entry'!$1:$1048576,MATCH($A86,'Data Entry'!$A:$A,0),MATCH(Z$1&amp;"Before",'Data Entry'!$1:$1,0)))</f>
        <v>#N/A</v>
      </c>
      <c r="AA86" s="61" t="e">
        <f>IF(INDEX(Include!$1:$1048576,MATCH($A86,Include!$A:$A,0),MATCH(AA$1,Include!$1:$1,0))=0,
"", INDEX('Data Entry'!$1:$1048576,MATCH($A86,'Data Entry'!$A:$A,0),MATCH(AA$1&amp;"Before",'Data Entry'!$1:$1,0)))</f>
        <v>#N/A</v>
      </c>
      <c r="AB86" s="61" t="e">
        <f>IF(INDEX(Include!$1:$1048576,MATCH($A86,Include!$A:$A,0),MATCH(AB$1,Include!$1:$1,0))=0,
"", INDEX('Data Entry'!$1:$1048576,MATCH($A86,'Data Entry'!$A:$A,0),MATCH(AB$1&amp;"Before",'Data Entry'!$1:$1,0)))</f>
        <v>#N/A</v>
      </c>
      <c r="AC86" s="61" t="e">
        <f>IF(INDEX(Include!$1:$1048576,MATCH($A86,Include!$A:$A,0),MATCH(AC$1,Include!$1:$1,0))=0,
"", INDEX('Data Entry'!$1:$1048576,MATCH($A86,'Data Entry'!$A:$A,0),MATCH(AC$1&amp;"Before",'Data Entry'!$1:$1,0)))</f>
        <v>#N/A</v>
      </c>
      <c r="AD86" s="61" t="e">
        <f>IF(INDEX(Include!$1:$1048576,MATCH($A86,Include!$A:$A,0),MATCH(AD$1,Include!$1:$1,0))=0,
"", INDEX('Data Entry'!$1:$1048576,MATCH($A86,'Data Entry'!$A:$A,0),MATCH(AD$1&amp;"Before",'Data Entry'!$1:$1,0)))</f>
        <v>#N/A</v>
      </c>
      <c r="AE86" s="61" t="e">
        <f>IF(INDEX(Include!$1:$1048576,MATCH($A86,Include!$A:$A,0),MATCH(AE$1,Include!$1:$1,0))=0,
"", INDEX('Data Entry'!$1:$1048576,MATCH($A86,'Data Entry'!$A:$A,0),MATCH(AE$1&amp;"Before",'Data Entry'!$1:$1,0)))</f>
        <v>#N/A</v>
      </c>
      <c r="AF86" s="61" t="e">
        <f>IF(INDEX(Include!$1:$1048576,MATCH($A86,Include!$A:$A,0),MATCH(AF$1,Include!$1:$1,0))=0,
"", INDEX('Data Entry'!$1:$1048576,MATCH($A86,'Data Entry'!$A:$A,0),MATCH(AF$1&amp;"Before",'Data Entry'!$1:$1,0)))</f>
        <v>#N/A</v>
      </c>
      <c r="AG86" s="61" t="e">
        <f>IF(INDEX(Include!$1:$1048576,MATCH($A86,Include!$A:$A,0),MATCH(AG$1,Include!$1:$1,0))=0,
"", INDEX('Data Entry'!$1:$1048576,MATCH($A86,'Data Entry'!$A:$A,0),MATCH(AG$1&amp;"Before",'Data Entry'!$1:$1,0)))</f>
        <v>#N/A</v>
      </c>
      <c r="AH86" s="61" t="e">
        <f>IF(INDEX(Include!$1:$1048576,MATCH($A86,Include!$A:$A,0),MATCH(AH$1,Include!$1:$1,0))=0,
"", INDEX('Data Entry'!$1:$1048576,MATCH($A86,'Data Entry'!$A:$A,0),MATCH(AH$1&amp;"Before",'Data Entry'!$1:$1,0)))</f>
        <v>#N/A</v>
      </c>
      <c r="AI86" s="61" t="e">
        <f>IF(INDEX(Include!$1:$1048576,MATCH($A86,Include!$A:$A,0),MATCH(AI$1,Include!$1:$1,0))=0,
"", INDEX('Data Entry'!$1:$1048576,MATCH($A86,'Data Entry'!$A:$A,0),MATCH(AI$1&amp;"Before",'Data Entry'!$1:$1,0)))</f>
        <v>#N/A</v>
      </c>
      <c r="AJ86" s="61" t="e">
        <f>IF(INDEX(Include!$1:$1048576,MATCH($A86,Include!$A:$A,0),MATCH(AJ$1,Include!$1:$1,0))=0,
"", INDEX('Data Entry'!$1:$1048576,MATCH($A86,'Data Entry'!$A:$A,0),MATCH(AJ$1&amp;"Before",'Data Entry'!$1:$1,0)))</f>
        <v>#N/A</v>
      </c>
      <c r="AK86" s="61" t="str">
        <f>IF(INDEX(Include!$1:$1048576,MATCH($A86,Include!$A:$A,0),MATCH(AK$1,Include!$1:$1,0))=0,
"",
INDEX('Data Entry'!$1:$1048576,MATCH($A86,'Data Entry'!$A:$A,0),MATCH(AK$1&amp;"Before",'Data Entry'!$1:$1,0)))</f>
        <v/>
      </c>
    </row>
    <row r="87" spans="1:37" x14ac:dyDescent="0.35">
      <c r="A87" s="70">
        <f>'Data Entry'!A91</f>
        <v>86</v>
      </c>
      <c r="B87" s="61" t="str">
        <f>IF(INDEX(Include!$1:$1048576,MATCH($A87,Include!$A:$A,0),MATCH(B$1,Include!$1:$1,0))=0,
"", INDEX('Data Entry'!$1:$1048576,MATCH($A87,'Data Entry'!$A:$A,0),MATCH(B$1&amp;"Before",'Data Entry'!$1:$1,0)))</f>
        <v/>
      </c>
      <c r="C87" s="61" t="str">
        <f>IF(INDEX(Include!$1:$1048576,MATCH($A87,Include!$A:$A,0),MATCH(C$1,Include!$1:$1,0))=0,
"", INDEX('Data Entry'!$1:$1048576,MATCH($A87,'Data Entry'!$A:$A,0),MATCH(C$1&amp;"Before",'Data Entry'!$1:$1,0)))</f>
        <v/>
      </c>
      <c r="D87" s="61" t="str">
        <f>IF(INDEX(Include!$1:$1048576,MATCH($A87,Include!$A:$A,0),MATCH(D$1,Include!$1:$1,0))=0,
"", INDEX('Data Entry'!$1:$1048576,MATCH($A87,'Data Entry'!$A:$A,0),MATCH(D$1&amp;"Before",'Data Entry'!$1:$1,0)))</f>
        <v/>
      </c>
      <c r="E87" s="61" t="str">
        <f>IF(INDEX(Include!$1:$1048576,MATCH($A87,Include!$A:$A,0),MATCH(E$1,Include!$1:$1,0))=0,
"", INDEX('Data Entry'!$1:$1048576,MATCH($A87,'Data Entry'!$A:$A,0),MATCH(E$1&amp;"Before",'Data Entry'!$1:$1,0)))</f>
        <v/>
      </c>
      <c r="F87" s="61" t="str">
        <f>IF(INDEX(Include!$1:$1048576,MATCH($A87,Include!$A:$A,0),MATCH(F$1,Include!$1:$1,0))=0,
"", INDEX('Data Entry'!$1:$1048576,MATCH($A87,'Data Entry'!$A:$A,0),MATCH(F$1&amp;"Before",'Data Entry'!$1:$1,0)))</f>
        <v/>
      </c>
      <c r="G87" s="61" t="str">
        <f>IF(INDEX(Include!$1:$1048576,MATCH($A87,Include!$A:$A,0),MATCH(G$1,Include!$1:$1,0))=0,
"", INDEX('Data Entry'!$1:$1048576,MATCH($A87,'Data Entry'!$A:$A,0),MATCH(G$1&amp;"Before",'Data Entry'!$1:$1,0)))</f>
        <v/>
      </c>
      <c r="H87" s="61" t="str">
        <f>IF(INDEX(Include!$1:$1048576,MATCH($A87,Include!$A:$A,0),MATCH(H$1,Include!$1:$1,0))=0,
"", INDEX('Data Entry'!$1:$1048576,MATCH($A87,'Data Entry'!$A:$A,0),MATCH(H$1&amp;"Before",'Data Entry'!$1:$1,0)))</f>
        <v/>
      </c>
      <c r="I87" s="61" t="str">
        <f>IF(INDEX(Include!$1:$1048576,MATCH($A87,Include!$A:$A,0),MATCH(I$1,Include!$1:$1,0))=0,
"", INDEX('Data Entry'!$1:$1048576,MATCH($A87,'Data Entry'!$A:$A,0),MATCH(I$1&amp;"Before",'Data Entry'!$1:$1,0)))</f>
        <v/>
      </c>
      <c r="J87" s="61" t="str">
        <f>IF(INDEX(Include!$1:$1048576,MATCH($A87,Include!$A:$A,0),MATCH(J$1,Include!$1:$1,0))=0,
"", INDEX('Data Entry'!$1:$1048576,MATCH($A87,'Data Entry'!$A:$A,0),MATCH(J$1&amp;"Before",'Data Entry'!$1:$1,0)))</f>
        <v/>
      </c>
      <c r="K87" s="61" t="str">
        <f>IF(INDEX(Include!$1:$1048576,MATCH($A87,Include!$A:$A,0),MATCH(K$1,Include!$1:$1,0))=0,
"", INDEX('Data Entry'!$1:$1048576,MATCH($A87,'Data Entry'!$A:$A,0),MATCH(K$1&amp;"Before",'Data Entry'!$1:$1,0)))</f>
        <v/>
      </c>
      <c r="L87" s="61" t="str">
        <f>IF(INDEX(Include!$1:$1048576,MATCH($A87,Include!$A:$A,0),MATCH(L$1,Include!$1:$1,0))=0,
"", INDEX('Data Entry'!$1:$1048576,MATCH($A87,'Data Entry'!$A:$A,0),MATCH(L$1&amp;"Before",'Data Entry'!$1:$1,0)))</f>
        <v/>
      </c>
      <c r="M87" s="61" t="str">
        <f>IF(INDEX(Include!$1:$1048576,MATCH($A87,Include!$A:$A,0),MATCH(M$1,Include!$1:$1,0))=0,
"", INDEX('Data Entry'!$1:$1048576,MATCH($A87,'Data Entry'!$A:$A,0),MATCH(M$1&amp;"Before",'Data Entry'!$1:$1,0)))</f>
        <v/>
      </c>
      <c r="N87" s="61" t="str">
        <f>IF(INDEX(Include!$1:$1048576,MATCH($A87,Include!$A:$A,0),MATCH(N$1,Include!$1:$1,0))=0,
"", INDEX('Data Entry'!$1:$1048576,MATCH($A87,'Data Entry'!$A:$A,0),MATCH(N$1&amp;"Before",'Data Entry'!$1:$1,0)))</f>
        <v/>
      </c>
      <c r="O87" s="61" t="str">
        <f>IF(INDEX(Include!$1:$1048576,MATCH($A87,Include!$A:$A,0),MATCH(O$1,Include!$1:$1,0))=0,
"", INDEX('Data Entry'!$1:$1048576,MATCH($A87,'Data Entry'!$A:$A,0),MATCH(O$1&amp;"Before",'Data Entry'!$1:$1,0)))</f>
        <v/>
      </c>
      <c r="P87" s="61" t="str">
        <f>IF(INDEX(Include!$1:$1048576,MATCH($A87,Include!$A:$A,0),MATCH(P$1,Include!$1:$1,0))=0,
"", INDEX('Data Entry'!$1:$1048576,MATCH($A87,'Data Entry'!$A:$A,0),MATCH(P$1&amp;"Before",'Data Entry'!$1:$1,0)))</f>
        <v/>
      </c>
      <c r="Q87" s="61" t="str">
        <f>IF(INDEX(Include!$1:$1048576,MATCH($A87,Include!$A:$A,0),MATCH(Q$1,Include!$1:$1,0))=0,
"", INDEX('Data Entry'!$1:$1048576,MATCH($A87,'Data Entry'!$A:$A,0),MATCH(Q$1&amp;"Before",'Data Entry'!$1:$1,0)))</f>
        <v/>
      </c>
      <c r="R87" s="61" t="str">
        <f>IF(INDEX(Include!$1:$1048576,MATCH($A87,Include!$A:$A,0),MATCH(R$1,Include!$1:$1,0))=0,
"", INDEX('Data Entry'!$1:$1048576,MATCH($A87,'Data Entry'!$A:$A,0),MATCH(R$1&amp;"Before",'Data Entry'!$1:$1,0)))</f>
        <v/>
      </c>
      <c r="S87" s="61" t="e">
        <f>IF(INDEX(Include!$1:$1048576,MATCH($A87,Include!$A:$A,0),MATCH(S$1,Include!$1:$1,0))=0,
"", INDEX('Data Entry'!$1:$1048576,MATCH($A87,'Data Entry'!$A:$A,0),MATCH(S$1&amp;"Before",'Data Entry'!$1:$1,0)))</f>
        <v>#N/A</v>
      </c>
      <c r="T87" s="61" t="e">
        <f>IF(INDEX(Include!$1:$1048576,MATCH($A87,Include!$A:$A,0),MATCH(T$1,Include!$1:$1,0))=0,
"", INDEX('Data Entry'!$1:$1048576,MATCH($A87,'Data Entry'!$A:$A,0),MATCH(T$1&amp;"Before",'Data Entry'!$1:$1,0)))</f>
        <v>#N/A</v>
      </c>
      <c r="U87" s="61" t="e">
        <f>IF(INDEX(Include!$1:$1048576,MATCH($A87,Include!$A:$A,0),MATCH(U$1,Include!$1:$1,0))=0,
"", INDEX('Data Entry'!$1:$1048576,MATCH($A87,'Data Entry'!$A:$A,0),MATCH(U$1&amp;"Before",'Data Entry'!$1:$1,0)))</f>
        <v>#N/A</v>
      </c>
      <c r="V87" s="61" t="e">
        <f>IF(INDEX(Include!$1:$1048576,MATCH($A87,Include!$A:$A,0),MATCH(V$1,Include!$1:$1,0))=0,
"", INDEX('Data Entry'!$1:$1048576,MATCH($A87,'Data Entry'!$A:$A,0),MATCH(V$1&amp;"Before",'Data Entry'!$1:$1,0)))</f>
        <v>#N/A</v>
      </c>
      <c r="W87" s="61" t="e">
        <f>IF(INDEX(Include!$1:$1048576,MATCH($A87,Include!$A:$A,0),MATCH(W$1,Include!$1:$1,0))=0,
"", INDEX('Data Entry'!$1:$1048576,MATCH($A87,'Data Entry'!$A:$A,0),MATCH(W$1&amp;"Before",'Data Entry'!$1:$1,0)))</f>
        <v>#N/A</v>
      </c>
      <c r="X87" s="61" t="e">
        <f>IF(INDEX(Include!$1:$1048576,MATCH($A87,Include!$A:$A,0),MATCH(X$1,Include!$1:$1,0))=0,
"", INDEX('Data Entry'!$1:$1048576,MATCH($A87,'Data Entry'!$A:$A,0),MATCH(X$1&amp;"Before",'Data Entry'!$1:$1,0)))</f>
        <v>#N/A</v>
      </c>
      <c r="Y87" s="61" t="e">
        <f>IF(INDEX(Include!$1:$1048576,MATCH($A87,Include!$A:$A,0),MATCH(Y$1,Include!$1:$1,0))=0,
"", INDEX('Data Entry'!$1:$1048576,MATCH($A87,'Data Entry'!$A:$A,0),MATCH(Y$1&amp;"Before",'Data Entry'!$1:$1,0)))</f>
        <v>#N/A</v>
      </c>
      <c r="Z87" s="61" t="e">
        <f>IF(INDEX(Include!$1:$1048576,MATCH($A87,Include!$A:$A,0),MATCH(Z$1,Include!$1:$1,0))=0,
"", INDEX('Data Entry'!$1:$1048576,MATCH($A87,'Data Entry'!$A:$A,0),MATCH(Z$1&amp;"Before",'Data Entry'!$1:$1,0)))</f>
        <v>#N/A</v>
      </c>
      <c r="AA87" s="61" t="e">
        <f>IF(INDEX(Include!$1:$1048576,MATCH($A87,Include!$A:$A,0),MATCH(AA$1,Include!$1:$1,0))=0,
"", INDEX('Data Entry'!$1:$1048576,MATCH($A87,'Data Entry'!$A:$A,0),MATCH(AA$1&amp;"Before",'Data Entry'!$1:$1,0)))</f>
        <v>#N/A</v>
      </c>
      <c r="AB87" s="61" t="e">
        <f>IF(INDEX(Include!$1:$1048576,MATCH($A87,Include!$A:$A,0),MATCH(AB$1,Include!$1:$1,0))=0,
"", INDEX('Data Entry'!$1:$1048576,MATCH($A87,'Data Entry'!$A:$A,0),MATCH(AB$1&amp;"Before",'Data Entry'!$1:$1,0)))</f>
        <v>#N/A</v>
      </c>
      <c r="AC87" s="61" t="e">
        <f>IF(INDEX(Include!$1:$1048576,MATCH($A87,Include!$A:$A,0),MATCH(AC$1,Include!$1:$1,0))=0,
"", INDEX('Data Entry'!$1:$1048576,MATCH($A87,'Data Entry'!$A:$A,0),MATCH(AC$1&amp;"Before",'Data Entry'!$1:$1,0)))</f>
        <v>#N/A</v>
      </c>
      <c r="AD87" s="61" t="e">
        <f>IF(INDEX(Include!$1:$1048576,MATCH($A87,Include!$A:$A,0),MATCH(AD$1,Include!$1:$1,0))=0,
"", INDEX('Data Entry'!$1:$1048576,MATCH($A87,'Data Entry'!$A:$A,0),MATCH(AD$1&amp;"Before",'Data Entry'!$1:$1,0)))</f>
        <v>#N/A</v>
      </c>
      <c r="AE87" s="61" t="e">
        <f>IF(INDEX(Include!$1:$1048576,MATCH($A87,Include!$A:$A,0),MATCH(AE$1,Include!$1:$1,0))=0,
"", INDEX('Data Entry'!$1:$1048576,MATCH($A87,'Data Entry'!$A:$A,0),MATCH(AE$1&amp;"Before",'Data Entry'!$1:$1,0)))</f>
        <v>#N/A</v>
      </c>
      <c r="AF87" s="61" t="e">
        <f>IF(INDEX(Include!$1:$1048576,MATCH($A87,Include!$A:$A,0),MATCH(AF$1,Include!$1:$1,0))=0,
"", INDEX('Data Entry'!$1:$1048576,MATCH($A87,'Data Entry'!$A:$A,0),MATCH(AF$1&amp;"Before",'Data Entry'!$1:$1,0)))</f>
        <v>#N/A</v>
      </c>
      <c r="AG87" s="61" t="e">
        <f>IF(INDEX(Include!$1:$1048576,MATCH($A87,Include!$A:$A,0),MATCH(AG$1,Include!$1:$1,0))=0,
"", INDEX('Data Entry'!$1:$1048576,MATCH($A87,'Data Entry'!$A:$A,0),MATCH(AG$1&amp;"Before",'Data Entry'!$1:$1,0)))</f>
        <v>#N/A</v>
      </c>
      <c r="AH87" s="61" t="e">
        <f>IF(INDEX(Include!$1:$1048576,MATCH($A87,Include!$A:$A,0),MATCH(AH$1,Include!$1:$1,0))=0,
"", INDEX('Data Entry'!$1:$1048576,MATCH($A87,'Data Entry'!$A:$A,0),MATCH(AH$1&amp;"Before",'Data Entry'!$1:$1,0)))</f>
        <v>#N/A</v>
      </c>
      <c r="AI87" s="61" t="e">
        <f>IF(INDEX(Include!$1:$1048576,MATCH($A87,Include!$A:$A,0),MATCH(AI$1,Include!$1:$1,0))=0,
"", INDEX('Data Entry'!$1:$1048576,MATCH($A87,'Data Entry'!$A:$A,0),MATCH(AI$1&amp;"Before",'Data Entry'!$1:$1,0)))</f>
        <v>#N/A</v>
      </c>
      <c r="AJ87" s="61" t="e">
        <f>IF(INDEX(Include!$1:$1048576,MATCH($A87,Include!$A:$A,0),MATCH(AJ$1,Include!$1:$1,0))=0,
"", INDEX('Data Entry'!$1:$1048576,MATCH($A87,'Data Entry'!$A:$A,0),MATCH(AJ$1&amp;"Before",'Data Entry'!$1:$1,0)))</f>
        <v>#N/A</v>
      </c>
      <c r="AK87" s="61" t="str">
        <f>IF(INDEX(Include!$1:$1048576,MATCH($A87,Include!$A:$A,0),MATCH(AK$1,Include!$1:$1,0))=0,
"",
INDEX('Data Entry'!$1:$1048576,MATCH($A87,'Data Entry'!$A:$A,0),MATCH(AK$1&amp;"Before",'Data Entry'!$1:$1,0)))</f>
        <v/>
      </c>
    </row>
    <row r="88" spans="1:37" x14ac:dyDescent="0.35">
      <c r="A88" s="70">
        <f>'Data Entry'!A92</f>
        <v>87</v>
      </c>
      <c r="B88" s="61" t="str">
        <f>IF(INDEX(Include!$1:$1048576,MATCH($A88,Include!$A:$A,0),MATCH(B$1,Include!$1:$1,0))=0,
"", INDEX('Data Entry'!$1:$1048576,MATCH($A88,'Data Entry'!$A:$A,0),MATCH(B$1&amp;"Before",'Data Entry'!$1:$1,0)))</f>
        <v/>
      </c>
      <c r="C88" s="61" t="str">
        <f>IF(INDEX(Include!$1:$1048576,MATCH($A88,Include!$A:$A,0),MATCH(C$1,Include!$1:$1,0))=0,
"", INDEX('Data Entry'!$1:$1048576,MATCH($A88,'Data Entry'!$A:$A,0),MATCH(C$1&amp;"Before",'Data Entry'!$1:$1,0)))</f>
        <v/>
      </c>
      <c r="D88" s="61" t="str">
        <f>IF(INDEX(Include!$1:$1048576,MATCH($A88,Include!$A:$A,0),MATCH(D$1,Include!$1:$1,0))=0,
"", INDEX('Data Entry'!$1:$1048576,MATCH($A88,'Data Entry'!$A:$A,0),MATCH(D$1&amp;"Before",'Data Entry'!$1:$1,0)))</f>
        <v/>
      </c>
      <c r="E88" s="61" t="str">
        <f>IF(INDEX(Include!$1:$1048576,MATCH($A88,Include!$A:$A,0),MATCH(E$1,Include!$1:$1,0))=0,
"", INDEX('Data Entry'!$1:$1048576,MATCH($A88,'Data Entry'!$A:$A,0),MATCH(E$1&amp;"Before",'Data Entry'!$1:$1,0)))</f>
        <v/>
      </c>
      <c r="F88" s="61" t="str">
        <f>IF(INDEX(Include!$1:$1048576,MATCH($A88,Include!$A:$A,0),MATCH(F$1,Include!$1:$1,0))=0,
"", INDEX('Data Entry'!$1:$1048576,MATCH($A88,'Data Entry'!$A:$A,0),MATCH(F$1&amp;"Before",'Data Entry'!$1:$1,0)))</f>
        <v/>
      </c>
      <c r="G88" s="61" t="str">
        <f>IF(INDEX(Include!$1:$1048576,MATCH($A88,Include!$A:$A,0),MATCH(G$1,Include!$1:$1,0))=0,
"", INDEX('Data Entry'!$1:$1048576,MATCH($A88,'Data Entry'!$A:$A,0),MATCH(G$1&amp;"Before",'Data Entry'!$1:$1,0)))</f>
        <v/>
      </c>
      <c r="H88" s="61" t="str">
        <f>IF(INDEX(Include!$1:$1048576,MATCH($A88,Include!$A:$A,0),MATCH(H$1,Include!$1:$1,0))=0,
"", INDEX('Data Entry'!$1:$1048576,MATCH($A88,'Data Entry'!$A:$A,0),MATCH(H$1&amp;"Before",'Data Entry'!$1:$1,0)))</f>
        <v/>
      </c>
      <c r="I88" s="61" t="str">
        <f>IF(INDEX(Include!$1:$1048576,MATCH($A88,Include!$A:$A,0),MATCH(I$1,Include!$1:$1,0))=0,
"", INDEX('Data Entry'!$1:$1048576,MATCH($A88,'Data Entry'!$A:$A,0),MATCH(I$1&amp;"Before",'Data Entry'!$1:$1,0)))</f>
        <v/>
      </c>
      <c r="J88" s="61" t="str">
        <f>IF(INDEX(Include!$1:$1048576,MATCH($A88,Include!$A:$A,0),MATCH(J$1,Include!$1:$1,0))=0,
"", INDEX('Data Entry'!$1:$1048576,MATCH($A88,'Data Entry'!$A:$A,0),MATCH(J$1&amp;"Before",'Data Entry'!$1:$1,0)))</f>
        <v/>
      </c>
      <c r="K88" s="61" t="str">
        <f>IF(INDEX(Include!$1:$1048576,MATCH($A88,Include!$A:$A,0),MATCH(K$1,Include!$1:$1,0))=0,
"", INDEX('Data Entry'!$1:$1048576,MATCH($A88,'Data Entry'!$A:$A,0),MATCH(K$1&amp;"Before",'Data Entry'!$1:$1,0)))</f>
        <v/>
      </c>
      <c r="L88" s="61" t="str">
        <f>IF(INDEX(Include!$1:$1048576,MATCH($A88,Include!$A:$A,0),MATCH(L$1,Include!$1:$1,0))=0,
"", INDEX('Data Entry'!$1:$1048576,MATCH($A88,'Data Entry'!$A:$A,0),MATCH(L$1&amp;"Before",'Data Entry'!$1:$1,0)))</f>
        <v/>
      </c>
      <c r="M88" s="61" t="str">
        <f>IF(INDEX(Include!$1:$1048576,MATCH($A88,Include!$A:$A,0),MATCH(M$1,Include!$1:$1,0))=0,
"", INDEX('Data Entry'!$1:$1048576,MATCH($A88,'Data Entry'!$A:$A,0),MATCH(M$1&amp;"Before",'Data Entry'!$1:$1,0)))</f>
        <v/>
      </c>
      <c r="N88" s="61" t="str">
        <f>IF(INDEX(Include!$1:$1048576,MATCH($A88,Include!$A:$A,0),MATCH(N$1,Include!$1:$1,0))=0,
"", INDEX('Data Entry'!$1:$1048576,MATCH($A88,'Data Entry'!$A:$A,0),MATCH(N$1&amp;"Before",'Data Entry'!$1:$1,0)))</f>
        <v/>
      </c>
      <c r="O88" s="61" t="str">
        <f>IF(INDEX(Include!$1:$1048576,MATCH($A88,Include!$A:$A,0),MATCH(O$1,Include!$1:$1,0))=0,
"", INDEX('Data Entry'!$1:$1048576,MATCH($A88,'Data Entry'!$A:$A,0),MATCH(O$1&amp;"Before",'Data Entry'!$1:$1,0)))</f>
        <v/>
      </c>
      <c r="P88" s="61" t="str">
        <f>IF(INDEX(Include!$1:$1048576,MATCH($A88,Include!$A:$A,0),MATCH(P$1,Include!$1:$1,0))=0,
"", INDEX('Data Entry'!$1:$1048576,MATCH($A88,'Data Entry'!$A:$A,0),MATCH(P$1&amp;"Before",'Data Entry'!$1:$1,0)))</f>
        <v/>
      </c>
      <c r="Q88" s="61" t="str">
        <f>IF(INDEX(Include!$1:$1048576,MATCH($A88,Include!$A:$A,0),MATCH(Q$1,Include!$1:$1,0))=0,
"", INDEX('Data Entry'!$1:$1048576,MATCH($A88,'Data Entry'!$A:$A,0),MATCH(Q$1&amp;"Before",'Data Entry'!$1:$1,0)))</f>
        <v/>
      </c>
      <c r="R88" s="61" t="str">
        <f>IF(INDEX(Include!$1:$1048576,MATCH($A88,Include!$A:$A,0),MATCH(R$1,Include!$1:$1,0))=0,
"", INDEX('Data Entry'!$1:$1048576,MATCH($A88,'Data Entry'!$A:$A,0),MATCH(R$1&amp;"Before",'Data Entry'!$1:$1,0)))</f>
        <v/>
      </c>
      <c r="S88" s="61" t="e">
        <f>IF(INDEX(Include!$1:$1048576,MATCH($A88,Include!$A:$A,0),MATCH(S$1,Include!$1:$1,0))=0,
"", INDEX('Data Entry'!$1:$1048576,MATCH($A88,'Data Entry'!$A:$A,0),MATCH(S$1&amp;"Before",'Data Entry'!$1:$1,0)))</f>
        <v>#N/A</v>
      </c>
      <c r="T88" s="61" t="e">
        <f>IF(INDEX(Include!$1:$1048576,MATCH($A88,Include!$A:$A,0),MATCH(T$1,Include!$1:$1,0))=0,
"", INDEX('Data Entry'!$1:$1048576,MATCH($A88,'Data Entry'!$A:$A,0),MATCH(T$1&amp;"Before",'Data Entry'!$1:$1,0)))</f>
        <v>#N/A</v>
      </c>
      <c r="U88" s="61" t="e">
        <f>IF(INDEX(Include!$1:$1048576,MATCH($A88,Include!$A:$A,0),MATCH(U$1,Include!$1:$1,0))=0,
"", INDEX('Data Entry'!$1:$1048576,MATCH($A88,'Data Entry'!$A:$A,0),MATCH(U$1&amp;"Before",'Data Entry'!$1:$1,0)))</f>
        <v>#N/A</v>
      </c>
      <c r="V88" s="61" t="e">
        <f>IF(INDEX(Include!$1:$1048576,MATCH($A88,Include!$A:$A,0),MATCH(V$1,Include!$1:$1,0))=0,
"", INDEX('Data Entry'!$1:$1048576,MATCH($A88,'Data Entry'!$A:$A,0),MATCH(V$1&amp;"Before",'Data Entry'!$1:$1,0)))</f>
        <v>#N/A</v>
      </c>
      <c r="W88" s="61" t="e">
        <f>IF(INDEX(Include!$1:$1048576,MATCH($A88,Include!$A:$A,0),MATCH(W$1,Include!$1:$1,0))=0,
"", INDEX('Data Entry'!$1:$1048576,MATCH($A88,'Data Entry'!$A:$A,0),MATCH(W$1&amp;"Before",'Data Entry'!$1:$1,0)))</f>
        <v>#N/A</v>
      </c>
      <c r="X88" s="61" t="e">
        <f>IF(INDEX(Include!$1:$1048576,MATCH($A88,Include!$A:$A,0),MATCH(X$1,Include!$1:$1,0))=0,
"", INDEX('Data Entry'!$1:$1048576,MATCH($A88,'Data Entry'!$A:$A,0),MATCH(X$1&amp;"Before",'Data Entry'!$1:$1,0)))</f>
        <v>#N/A</v>
      </c>
      <c r="Y88" s="61" t="e">
        <f>IF(INDEX(Include!$1:$1048576,MATCH($A88,Include!$A:$A,0),MATCH(Y$1,Include!$1:$1,0))=0,
"", INDEX('Data Entry'!$1:$1048576,MATCH($A88,'Data Entry'!$A:$A,0),MATCH(Y$1&amp;"Before",'Data Entry'!$1:$1,0)))</f>
        <v>#N/A</v>
      </c>
      <c r="Z88" s="61" t="e">
        <f>IF(INDEX(Include!$1:$1048576,MATCH($A88,Include!$A:$A,0),MATCH(Z$1,Include!$1:$1,0))=0,
"", INDEX('Data Entry'!$1:$1048576,MATCH($A88,'Data Entry'!$A:$A,0),MATCH(Z$1&amp;"Before",'Data Entry'!$1:$1,0)))</f>
        <v>#N/A</v>
      </c>
      <c r="AA88" s="61" t="e">
        <f>IF(INDEX(Include!$1:$1048576,MATCH($A88,Include!$A:$A,0),MATCH(AA$1,Include!$1:$1,0))=0,
"", INDEX('Data Entry'!$1:$1048576,MATCH($A88,'Data Entry'!$A:$A,0),MATCH(AA$1&amp;"Before",'Data Entry'!$1:$1,0)))</f>
        <v>#N/A</v>
      </c>
      <c r="AB88" s="61" t="e">
        <f>IF(INDEX(Include!$1:$1048576,MATCH($A88,Include!$A:$A,0),MATCH(AB$1,Include!$1:$1,0))=0,
"", INDEX('Data Entry'!$1:$1048576,MATCH($A88,'Data Entry'!$A:$A,0),MATCH(AB$1&amp;"Before",'Data Entry'!$1:$1,0)))</f>
        <v>#N/A</v>
      </c>
      <c r="AC88" s="61" t="e">
        <f>IF(INDEX(Include!$1:$1048576,MATCH($A88,Include!$A:$A,0),MATCH(AC$1,Include!$1:$1,0))=0,
"", INDEX('Data Entry'!$1:$1048576,MATCH($A88,'Data Entry'!$A:$A,0),MATCH(AC$1&amp;"Before",'Data Entry'!$1:$1,0)))</f>
        <v>#N/A</v>
      </c>
      <c r="AD88" s="61" t="e">
        <f>IF(INDEX(Include!$1:$1048576,MATCH($A88,Include!$A:$A,0),MATCH(AD$1,Include!$1:$1,0))=0,
"", INDEX('Data Entry'!$1:$1048576,MATCH($A88,'Data Entry'!$A:$A,0),MATCH(AD$1&amp;"Before",'Data Entry'!$1:$1,0)))</f>
        <v>#N/A</v>
      </c>
      <c r="AE88" s="61" t="e">
        <f>IF(INDEX(Include!$1:$1048576,MATCH($A88,Include!$A:$A,0),MATCH(AE$1,Include!$1:$1,0))=0,
"", INDEX('Data Entry'!$1:$1048576,MATCH($A88,'Data Entry'!$A:$A,0),MATCH(AE$1&amp;"Before",'Data Entry'!$1:$1,0)))</f>
        <v>#N/A</v>
      </c>
      <c r="AF88" s="61" t="e">
        <f>IF(INDEX(Include!$1:$1048576,MATCH($A88,Include!$A:$A,0),MATCH(AF$1,Include!$1:$1,0))=0,
"", INDEX('Data Entry'!$1:$1048576,MATCH($A88,'Data Entry'!$A:$A,0),MATCH(AF$1&amp;"Before",'Data Entry'!$1:$1,0)))</f>
        <v>#N/A</v>
      </c>
      <c r="AG88" s="61" t="e">
        <f>IF(INDEX(Include!$1:$1048576,MATCH($A88,Include!$A:$A,0),MATCH(AG$1,Include!$1:$1,0))=0,
"", INDEX('Data Entry'!$1:$1048576,MATCH($A88,'Data Entry'!$A:$A,0),MATCH(AG$1&amp;"Before",'Data Entry'!$1:$1,0)))</f>
        <v>#N/A</v>
      </c>
      <c r="AH88" s="61" t="e">
        <f>IF(INDEX(Include!$1:$1048576,MATCH($A88,Include!$A:$A,0),MATCH(AH$1,Include!$1:$1,0))=0,
"", INDEX('Data Entry'!$1:$1048576,MATCH($A88,'Data Entry'!$A:$A,0),MATCH(AH$1&amp;"Before",'Data Entry'!$1:$1,0)))</f>
        <v>#N/A</v>
      </c>
      <c r="AI88" s="61" t="e">
        <f>IF(INDEX(Include!$1:$1048576,MATCH($A88,Include!$A:$A,0),MATCH(AI$1,Include!$1:$1,0))=0,
"", INDEX('Data Entry'!$1:$1048576,MATCH($A88,'Data Entry'!$A:$A,0),MATCH(AI$1&amp;"Before",'Data Entry'!$1:$1,0)))</f>
        <v>#N/A</v>
      </c>
      <c r="AJ88" s="61" t="e">
        <f>IF(INDEX(Include!$1:$1048576,MATCH($A88,Include!$A:$A,0),MATCH(AJ$1,Include!$1:$1,0))=0,
"", INDEX('Data Entry'!$1:$1048576,MATCH($A88,'Data Entry'!$A:$A,0),MATCH(AJ$1&amp;"Before",'Data Entry'!$1:$1,0)))</f>
        <v>#N/A</v>
      </c>
      <c r="AK88" s="61" t="str">
        <f>IF(INDEX(Include!$1:$1048576,MATCH($A88,Include!$A:$A,0),MATCH(AK$1,Include!$1:$1,0))=0,
"",
INDEX('Data Entry'!$1:$1048576,MATCH($A88,'Data Entry'!$A:$A,0),MATCH(AK$1&amp;"Before",'Data Entry'!$1:$1,0)))</f>
        <v/>
      </c>
    </row>
    <row r="89" spans="1:37" x14ac:dyDescent="0.35">
      <c r="A89" s="70">
        <f>'Data Entry'!A93</f>
        <v>88</v>
      </c>
      <c r="B89" s="61" t="str">
        <f>IF(INDEX(Include!$1:$1048576,MATCH($A89,Include!$A:$A,0),MATCH(B$1,Include!$1:$1,0))=0,
"", INDEX('Data Entry'!$1:$1048576,MATCH($A89,'Data Entry'!$A:$A,0),MATCH(B$1&amp;"Before",'Data Entry'!$1:$1,0)))</f>
        <v/>
      </c>
      <c r="C89" s="61" t="str">
        <f>IF(INDEX(Include!$1:$1048576,MATCH($A89,Include!$A:$A,0),MATCH(C$1,Include!$1:$1,0))=0,
"", INDEX('Data Entry'!$1:$1048576,MATCH($A89,'Data Entry'!$A:$A,0),MATCH(C$1&amp;"Before",'Data Entry'!$1:$1,0)))</f>
        <v/>
      </c>
      <c r="D89" s="61" t="str">
        <f>IF(INDEX(Include!$1:$1048576,MATCH($A89,Include!$A:$A,0),MATCH(D$1,Include!$1:$1,0))=0,
"", INDEX('Data Entry'!$1:$1048576,MATCH($A89,'Data Entry'!$A:$A,0),MATCH(D$1&amp;"Before",'Data Entry'!$1:$1,0)))</f>
        <v/>
      </c>
      <c r="E89" s="61" t="str">
        <f>IF(INDEX(Include!$1:$1048576,MATCH($A89,Include!$A:$A,0),MATCH(E$1,Include!$1:$1,0))=0,
"", INDEX('Data Entry'!$1:$1048576,MATCH($A89,'Data Entry'!$A:$A,0),MATCH(E$1&amp;"Before",'Data Entry'!$1:$1,0)))</f>
        <v/>
      </c>
      <c r="F89" s="61" t="str">
        <f>IF(INDEX(Include!$1:$1048576,MATCH($A89,Include!$A:$A,0),MATCH(F$1,Include!$1:$1,0))=0,
"", INDEX('Data Entry'!$1:$1048576,MATCH($A89,'Data Entry'!$A:$A,0),MATCH(F$1&amp;"Before",'Data Entry'!$1:$1,0)))</f>
        <v/>
      </c>
      <c r="G89" s="61" t="str">
        <f>IF(INDEX(Include!$1:$1048576,MATCH($A89,Include!$A:$A,0),MATCH(G$1,Include!$1:$1,0))=0,
"", INDEX('Data Entry'!$1:$1048576,MATCH($A89,'Data Entry'!$A:$A,0),MATCH(G$1&amp;"Before",'Data Entry'!$1:$1,0)))</f>
        <v/>
      </c>
      <c r="H89" s="61" t="str">
        <f>IF(INDEX(Include!$1:$1048576,MATCH($A89,Include!$A:$A,0),MATCH(H$1,Include!$1:$1,0))=0,
"", INDEX('Data Entry'!$1:$1048576,MATCH($A89,'Data Entry'!$A:$A,0),MATCH(H$1&amp;"Before",'Data Entry'!$1:$1,0)))</f>
        <v/>
      </c>
      <c r="I89" s="61" t="str">
        <f>IF(INDEX(Include!$1:$1048576,MATCH($A89,Include!$A:$A,0),MATCH(I$1,Include!$1:$1,0))=0,
"", INDEX('Data Entry'!$1:$1048576,MATCH($A89,'Data Entry'!$A:$A,0),MATCH(I$1&amp;"Before",'Data Entry'!$1:$1,0)))</f>
        <v/>
      </c>
      <c r="J89" s="61" t="str">
        <f>IF(INDEX(Include!$1:$1048576,MATCH($A89,Include!$A:$A,0),MATCH(J$1,Include!$1:$1,0))=0,
"", INDEX('Data Entry'!$1:$1048576,MATCH($A89,'Data Entry'!$A:$A,0),MATCH(J$1&amp;"Before",'Data Entry'!$1:$1,0)))</f>
        <v/>
      </c>
      <c r="K89" s="61" t="str">
        <f>IF(INDEX(Include!$1:$1048576,MATCH($A89,Include!$A:$A,0),MATCH(K$1,Include!$1:$1,0))=0,
"", INDEX('Data Entry'!$1:$1048576,MATCH($A89,'Data Entry'!$A:$A,0),MATCH(K$1&amp;"Before",'Data Entry'!$1:$1,0)))</f>
        <v/>
      </c>
      <c r="L89" s="61" t="str">
        <f>IF(INDEX(Include!$1:$1048576,MATCH($A89,Include!$A:$A,0),MATCH(L$1,Include!$1:$1,0))=0,
"", INDEX('Data Entry'!$1:$1048576,MATCH($A89,'Data Entry'!$A:$A,0),MATCH(L$1&amp;"Before",'Data Entry'!$1:$1,0)))</f>
        <v/>
      </c>
      <c r="M89" s="61" t="str">
        <f>IF(INDEX(Include!$1:$1048576,MATCH($A89,Include!$A:$A,0),MATCH(M$1,Include!$1:$1,0))=0,
"", INDEX('Data Entry'!$1:$1048576,MATCH($A89,'Data Entry'!$A:$A,0),MATCH(M$1&amp;"Before",'Data Entry'!$1:$1,0)))</f>
        <v/>
      </c>
      <c r="N89" s="61" t="str">
        <f>IF(INDEX(Include!$1:$1048576,MATCH($A89,Include!$A:$A,0),MATCH(N$1,Include!$1:$1,0))=0,
"", INDEX('Data Entry'!$1:$1048576,MATCH($A89,'Data Entry'!$A:$A,0),MATCH(N$1&amp;"Before",'Data Entry'!$1:$1,0)))</f>
        <v/>
      </c>
      <c r="O89" s="61" t="str">
        <f>IF(INDEX(Include!$1:$1048576,MATCH($A89,Include!$A:$A,0),MATCH(O$1,Include!$1:$1,0))=0,
"", INDEX('Data Entry'!$1:$1048576,MATCH($A89,'Data Entry'!$A:$A,0),MATCH(O$1&amp;"Before",'Data Entry'!$1:$1,0)))</f>
        <v/>
      </c>
      <c r="P89" s="61" t="str">
        <f>IF(INDEX(Include!$1:$1048576,MATCH($A89,Include!$A:$A,0),MATCH(P$1,Include!$1:$1,0))=0,
"", INDEX('Data Entry'!$1:$1048576,MATCH($A89,'Data Entry'!$A:$A,0),MATCH(P$1&amp;"Before",'Data Entry'!$1:$1,0)))</f>
        <v/>
      </c>
      <c r="Q89" s="61" t="str">
        <f>IF(INDEX(Include!$1:$1048576,MATCH($A89,Include!$A:$A,0),MATCH(Q$1,Include!$1:$1,0))=0,
"", INDEX('Data Entry'!$1:$1048576,MATCH($A89,'Data Entry'!$A:$A,0),MATCH(Q$1&amp;"Before",'Data Entry'!$1:$1,0)))</f>
        <v/>
      </c>
      <c r="R89" s="61" t="str">
        <f>IF(INDEX(Include!$1:$1048576,MATCH($A89,Include!$A:$A,0),MATCH(R$1,Include!$1:$1,0))=0,
"", INDEX('Data Entry'!$1:$1048576,MATCH($A89,'Data Entry'!$A:$A,0),MATCH(R$1&amp;"Before",'Data Entry'!$1:$1,0)))</f>
        <v/>
      </c>
      <c r="S89" s="61" t="e">
        <f>IF(INDEX(Include!$1:$1048576,MATCH($A89,Include!$A:$A,0),MATCH(S$1,Include!$1:$1,0))=0,
"", INDEX('Data Entry'!$1:$1048576,MATCH($A89,'Data Entry'!$A:$A,0),MATCH(S$1&amp;"Before",'Data Entry'!$1:$1,0)))</f>
        <v>#N/A</v>
      </c>
      <c r="T89" s="61" t="e">
        <f>IF(INDEX(Include!$1:$1048576,MATCH($A89,Include!$A:$A,0),MATCH(T$1,Include!$1:$1,0))=0,
"", INDEX('Data Entry'!$1:$1048576,MATCH($A89,'Data Entry'!$A:$A,0),MATCH(T$1&amp;"Before",'Data Entry'!$1:$1,0)))</f>
        <v>#N/A</v>
      </c>
      <c r="U89" s="61" t="e">
        <f>IF(INDEX(Include!$1:$1048576,MATCH($A89,Include!$A:$A,0),MATCH(U$1,Include!$1:$1,0))=0,
"", INDEX('Data Entry'!$1:$1048576,MATCH($A89,'Data Entry'!$A:$A,0),MATCH(U$1&amp;"Before",'Data Entry'!$1:$1,0)))</f>
        <v>#N/A</v>
      </c>
      <c r="V89" s="61" t="e">
        <f>IF(INDEX(Include!$1:$1048576,MATCH($A89,Include!$A:$A,0),MATCH(V$1,Include!$1:$1,0))=0,
"", INDEX('Data Entry'!$1:$1048576,MATCH($A89,'Data Entry'!$A:$A,0),MATCH(V$1&amp;"Before",'Data Entry'!$1:$1,0)))</f>
        <v>#N/A</v>
      </c>
      <c r="W89" s="61" t="e">
        <f>IF(INDEX(Include!$1:$1048576,MATCH($A89,Include!$A:$A,0),MATCH(W$1,Include!$1:$1,0))=0,
"", INDEX('Data Entry'!$1:$1048576,MATCH($A89,'Data Entry'!$A:$A,0),MATCH(W$1&amp;"Before",'Data Entry'!$1:$1,0)))</f>
        <v>#N/A</v>
      </c>
      <c r="X89" s="61" t="e">
        <f>IF(INDEX(Include!$1:$1048576,MATCH($A89,Include!$A:$A,0),MATCH(X$1,Include!$1:$1,0))=0,
"", INDEX('Data Entry'!$1:$1048576,MATCH($A89,'Data Entry'!$A:$A,0),MATCH(X$1&amp;"Before",'Data Entry'!$1:$1,0)))</f>
        <v>#N/A</v>
      </c>
      <c r="Y89" s="61" t="e">
        <f>IF(INDEX(Include!$1:$1048576,MATCH($A89,Include!$A:$A,0),MATCH(Y$1,Include!$1:$1,0))=0,
"", INDEX('Data Entry'!$1:$1048576,MATCH($A89,'Data Entry'!$A:$A,0),MATCH(Y$1&amp;"Before",'Data Entry'!$1:$1,0)))</f>
        <v>#N/A</v>
      </c>
      <c r="Z89" s="61" t="e">
        <f>IF(INDEX(Include!$1:$1048576,MATCH($A89,Include!$A:$A,0),MATCH(Z$1,Include!$1:$1,0))=0,
"", INDEX('Data Entry'!$1:$1048576,MATCH($A89,'Data Entry'!$A:$A,0),MATCH(Z$1&amp;"Before",'Data Entry'!$1:$1,0)))</f>
        <v>#N/A</v>
      </c>
      <c r="AA89" s="61" t="e">
        <f>IF(INDEX(Include!$1:$1048576,MATCH($A89,Include!$A:$A,0),MATCH(AA$1,Include!$1:$1,0))=0,
"", INDEX('Data Entry'!$1:$1048576,MATCH($A89,'Data Entry'!$A:$A,0),MATCH(AA$1&amp;"Before",'Data Entry'!$1:$1,0)))</f>
        <v>#N/A</v>
      </c>
      <c r="AB89" s="61" t="e">
        <f>IF(INDEX(Include!$1:$1048576,MATCH($A89,Include!$A:$A,0),MATCH(AB$1,Include!$1:$1,0))=0,
"", INDEX('Data Entry'!$1:$1048576,MATCH($A89,'Data Entry'!$A:$A,0),MATCH(AB$1&amp;"Before",'Data Entry'!$1:$1,0)))</f>
        <v>#N/A</v>
      </c>
      <c r="AC89" s="61" t="e">
        <f>IF(INDEX(Include!$1:$1048576,MATCH($A89,Include!$A:$A,0),MATCH(AC$1,Include!$1:$1,0))=0,
"", INDEX('Data Entry'!$1:$1048576,MATCH($A89,'Data Entry'!$A:$A,0),MATCH(AC$1&amp;"Before",'Data Entry'!$1:$1,0)))</f>
        <v>#N/A</v>
      </c>
      <c r="AD89" s="61" t="e">
        <f>IF(INDEX(Include!$1:$1048576,MATCH($A89,Include!$A:$A,0),MATCH(AD$1,Include!$1:$1,0))=0,
"", INDEX('Data Entry'!$1:$1048576,MATCH($A89,'Data Entry'!$A:$A,0),MATCH(AD$1&amp;"Before",'Data Entry'!$1:$1,0)))</f>
        <v>#N/A</v>
      </c>
      <c r="AE89" s="61" t="e">
        <f>IF(INDEX(Include!$1:$1048576,MATCH($A89,Include!$A:$A,0),MATCH(AE$1,Include!$1:$1,0))=0,
"", INDEX('Data Entry'!$1:$1048576,MATCH($A89,'Data Entry'!$A:$A,0),MATCH(AE$1&amp;"Before",'Data Entry'!$1:$1,0)))</f>
        <v>#N/A</v>
      </c>
      <c r="AF89" s="61" t="e">
        <f>IF(INDEX(Include!$1:$1048576,MATCH($A89,Include!$A:$A,0),MATCH(AF$1,Include!$1:$1,0))=0,
"", INDEX('Data Entry'!$1:$1048576,MATCH($A89,'Data Entry'!$A:$A,0),MATCH(AF$1&amp;"Before",'Data Entry'!$1:$1,0)))</f>
        <v>#N/A</v>
      </c>
      <c r="AG89" s="61" t="e">
        <f>IF(INDEX(Include!$1:$1048576,MATCH($A89,Include!$A:$A,0),MATCH(AG$1,Include!$1:$1,0))=0,
"", INDEX('Data Entry'!$1:$1048576,MATCH($A89,'Data Entry'!$A:$A,0),MATCH(AG$1&amp;"Before",'Data Entry'!$1:$1,0)))</f>
        <v>#N/A</v>
      </c>
      <c r="AH89" s="61" t="e">
        <f>IF(INDEX(Include!$1:$1048576,MATCH($A89,Include!$A:$A,0),MATCH(AH$1,Include!$1:$1,0))=0,
"", INDEX('Data Entry'!$1:$1048576,MATCH($A89,'Data Entry'!$A:$A,0),MATCH(AH$1&amp;"Before",'Data Entry'!$1:$1,0)))</f>
        <v>#N/A</v>
      </c>
      <c r="AI89" s="61" t="e">
        <f>IF(INDEX(Include!$1:$1048576,MATCH($A89,Include!$A:$A,0),MATCH(AI$1,Include!$1:$1,0))=0,
"", INDEX('Data Entry'!$1:$1048576,MATCH($A89,'Data Entry'!$A:$A,0),MATCH(AI$1&amp;"Before",'Data Entry'!$1:$1,0)))</f>
        <v>#N/A</v>
      </c>
      <c r="AJ89" s="61" t="e">
        <f>IF(INDEX(Include!$1:$1048576,MATCH($A89,Include!$A:$A,0),MATCH(AJ$1,Include!$1:$1,0))=0,
"", INDEX('Data Entry'!$1:$1048576,MATCH($A89,'Data Entry'!$A:$A,0),MATCH(AJ$1&amp;"Before",'Data Entry'!$1:$1,0)))</f>
        <v>#N/A</v>
      </c>
      <c r="AK89" s="61" t="str">
        <f>IF(INDEX(Include!$1:$1048576,MATCH($A89,Include!$A:$A,0),MATCH(AK$1,Include!$1:$1,0))=0,
"",
INDEX('Data Entry'!$1:$1048576,MATCH($A89,'Data Entry'!$A:$A,0),MATCH(AK$1&amp;"Before",'Data Entry'!$1:$1,0)))</f>
        <v/>
      </c>
    </row>
    <row r="90" spans="1:37" x14ac:dyDescent="0.35">
      <c r="A90" s="70">
        <f>'Data Entry'!A94</f>
        <v>89</v>
      </c>
      <c r="B90" s="61" t="str">
        <f>IF(INDEX(Include!$1:$1048576,MATCH($A90,Include!$A:$A,0),MATCH(B$1,Include!$1:$1,0))=0,
"", INDEX('Data Entry'!$1:$1048576,MATCH($A90,'Data Entry'!$A:$A,0),MATCH(B$1&amp;"Before",'Data Entry'!$1:$1,0)))</f>
        <v/>
      </c>
      <c r="C90" s="61" t="str">
        <f>IF(INDEX(Include!$1:$1048576,MATCH($A90,Include!$A:$A,0),MATCH(C$1,Include!$1:$1,0))=0,
"", INDEX('Data Entry'!$1:$1048576,MATCH($A90,'Data Entry'!$A:$A,0),MATCH(C$1&amp;"Before",'Data Entry'!$1:$1,0)))</f>
        <v/>
      </c>
      <c r="D90" s="61" t="str">
        <f>IF(INDEX(Include!$1:$1048576,MATCH($A90,Include!$A:$A,0),MATCH(D$1,Include!$1:$1,0))=0,
"", INDEX('Data Entry'!$1:$1048576,MATCH($A90,'Data Entry'!$A:$A,0),MATCH(D$1&amp;"Before",'Data Entry'!$1:$1,0)))</f>
        <v/>
      </c>
      <c r="E90" s="61" t="str">
        <f>IF(INDEX(Include!$1:$1048576,MATCH($A90,Include!$A:$A,0),MATCH(E$1,Include!$1:$1,0))=0,
"", INDEX('Data Entry'!$1:$1048576,MATCH($A90,'Data Entry'!$A:$A,0),MATCH(E$1&amp;"Before",'Data Entry'!$1:$1,0)))</f>
        <v/>
      </c>
      <c r="F90" s="61" t="str">
        <f>IF(INDEX(Include!$1:$1048576,MATCH($A90,Include!$A:$A,0),MATCH(F$1,Include!$1:$1,0))=0,
"", INDEX('Data Entry'!$1:$1048576,MATCH($A90,'Data Entry'!$A:$A,0),MATCH(F$1&amp;"Before",'Data Entry'!$1:$1,0)))</f>
        <v/>
      </c>
      <c r="G90" s="61" t="str">
        <f>IF(INDEX(Include!$1:$1048576,MATCH($A90,Include!$A:$A,0),MATCH(G$1,Include!$1:$1,0))=0,
"", INDEX('Data Entry'!$1:$1048576,MATCH($A90,'Data Entry'!$A:$A,0),MATCH(G$1&amp;"Before",'Data Entry'!$1:$1,0)))</f>
        <v/>
      </c>
      <c r="H90" s="61" t="str">
        <f>IF(INDEX(Include!$1:$1048576,MATCH($A90,Include!$A:$A,0),MATCH(H$1,Include!$1:$1,0))=0,
"", INDEX('Data Entry'!$1:$1048576,MATCH($A90,'Data Entry'!$A:$A,0),MATCH(H$1&amp;"Before",'Data Entry'!$1:$1,0)))</f>
        <v/>
      </c>
      <c r="I90" s="61" t="str">
        <f>IF(INDEX(Include!$1:$1048576,MATCH($A90,Include!$A:$A,0),MATCH(I$1,Include!$1:$1,0))=0,
"", INDEX('Data Entry'!$1:$1048576,MATCH($A90,'Data Entry'!$A:$A,0),MATCH(I$1&amp;"Before",'Data Entry'!$1:$1,0)))</f>
        <v/>
      </c>
      <c r="J90" s="61" t="str">
        <f>IF(INDEX(Include!$1:$1048576,MATCH($A90,Include!$A:$A,0),MATCH(J$1,Include!$1:$1,0))=0,
"", INDEX('Data Entry'!$1:$1048576,MATCH($A90,'Data Entry'!$A:$A,0),MATCH(J$1&amp;"Before",'Data Entry'!$1:$1,0)))</f>
        <v/>
      </c>
      <c r="K90" s="61" t="str">
        <f>IF(INDEX(Include!$1:$1048576,MATCH($A90,Include!$A:$A,0),MATCH(K$1,Include!$1:$1,0))=0,
"", INDEX('Data Entry'!$1:$1048576,MATCH($A90,'Data Entry'!$A:$A,0),MATCH(K$1&amp;"Before",'Data Entry'!$1:$1,0)))</f>
        <v/>
      </c>
      <c r="L90" s="61" t="str">
        <f>IF(INDEX(Include!$1:$1048576,MATCH($A90,Include!$A:$A,0),MATCH(L$1,Include!$1:$1,0))=0,
"", INDEX('Data Entry'!$1:$1048576,MATCH($A90,'Data Entry'!$A:$A,0),MATCH(L$1&amp;"Before",'Data Entry'!$1:$1,0)))</f>
        <v/>
      </c>
      <c r="M90" s="61" t="str">
        <f>IF(INDEX(Include!$1:$1048576,MATCH($A90,Include!$A:$A,0),MATCH(M$1,Include!$1:$1,0))=0,
"", INDEX('Data Entry'!$1:$1048576,MATCH($A90,'Data Entry'!$A:$A,0),MATCH(M$1&amp;"Before",'Data Entry'!$1:$1,0)))</f>
        <v/>
      </c>
      <c r="N90" s="61" t="str">
        <f>IF(INDEX(Include!$1:$1048576,MATCH($A90,Include!$A:$A,0),MATCH(N$1,Include!$1:$1,0))=0,
"", INDEX('Data Entry'!$1:$1048576,MATCH($A90,'Data Entry'!$A:$A,0),MATCH(N$1&amp;"Before",'Data Entry'!$1:$1,0)))</f>
        <v/>
      </c>
      <c r="O90" s="61" t="str">
        <f>IF(INDEX(Include!$1:$1048576,MATCH($A90,Include!$A:$A,0),MATCH(O$1,Include!$1:$1,0))=0,
"", INDEX('Data Entry'!$1:$1048576,MATCH($A90,'Data Entry'!$A:$A,0),MATCH(O$1&amp;"Before",'Data Entry'!$1:$1,0)))</f>
        <v/>
      </c>
      <c r="P90" s="61" t="str">
        <f>IF(INDEX(Include!$1:$1048576,MATCH($A90,Include!$A:$A,0),MATCH(P$1,Include!$1:$1,0))=0,
"", INDEX('Data Entry'!$1:$1048576,MATCH($A90,'Data Entry'!$A:$A,0),MATCH(P$1&amp;"Before",'Data Entry'!$1:$1,0)))</f>
        <v/>
      </c>
      <c r="Q90" s="61" t="str">
        <f>IF(INDEX(Include!$1:$1048576,MATCH($A90,Include!$A:$A,0),MATCH(Q$1,Include!$1:$1,0))=0,
"", INDEX('Data Entry'!$1:$1048576,MATCH($A90,'Data Entry'!$A:$A,0),MATCH(Q$1&amp;"Before",'Data Entry'!$1:$1,0)))</f>
        <v/>
      </c>
      <c r="R90" s="61" t="str">
        <f>IF(INDEX(Include!$1:$1048576,MATCH($A90,Include!$A:$A,0),MATCH(R$1,Include!$1:$1,0))=0,
"", INDEX('Data Entry'!$1:$1048576,MATCH($A90,'Data Entry'!$A:$A,0),MATCH(R$1&amp;"Before",'Data Entry'!$1:$1,0)))</f>
        <v/>
      </c>
      <c r="S90" s="61" t="e">
        <f>IF(INDEX(Include!$1:$1048576,MATCH($A90,Include!$A:$A,0),MATCH(S$1,Include!$1:$1,0))=0,
"", INDEX('Data Entry'!$1:$1048576,MATCH($A90,'Data Entry'!$A:$A,0),MATCH(S$1&amp;"Before",'Data Entry'!$1:$1,0)))</f>
        <v>#N/A</v>
      </c>
      <c r="T90" s="61" t="e">
        <f>IF(INDEX(Include!$1:$1048576,MATCH($A90,Include!$A:$A,0),MATCH(T$1,Include!$1:$1,0))=0,
"", INDEX('Data Entry'!$1:$1048576,MATCH($A90,'Data Entry'!$A:$A,0),MATCH(T$1&amp;"Before",'Data Entry'!$1:$1,0)))</f>
        <v>#N/A</v>
      </c>
      <c r="U90" s="61" t="e">
        <f>IF(INDEX(Include!$1:$1048576,MATCH($A90,Include!$A:$A,0),MATCH(U$1,Include!$1:$1,0))=0,
"", INDEX('Data Entry'!$1:$1048576,MATCH($A90,'Data Entry'!$A:$A,0),MATCH(U$1&amp;"Before",'Data Entry'!$1:$1,0)))</f>
        <v>#N/A</v>
      </c>
      <c r="V90" s="61" t="e">
        <f>IF(INDEX(Include!$1:$1048576,MATCH($A90,Include!$A:$A,0),MATCH(V$1,Include!$1:$1,0))=0,
"", INDEX('Data Entry'!$1:$1048576,MATCH($A90,'Data Entry'!$A:$A,0),MATCH(V$1&amp;"Before",'Data Entry'!$1:$1,0)))</f>
        <v>#N/A</v>
      </c>
      <c r="W90" s="61" t="e">
        <f>IF(INDEX(Include!$1:$1048576,MATCH($A90,Include!$A:$A,0),MATCH(W$1,Include!$1:$1,0))=0,
"", INDEX('Data Entry'!$1:$1048576,MATCH($A90,'Data Entry'!$A:$A,0),MATCH(W$1&amp;"Before",'Data Entry'!$1:$1,0)))</f>
        <v>#N/A</v>
      </c>
      <c r="X90" s="61" t="e">
        <f>IF(INDEX(Include!$1:$1048576,MATCH($A90,Include!$A:$A,0),MATCH(X$1,Include!$1:$1,0))=0,
"", INDEX('Data Entry'!$1:$1048576,MATCH($A90,'Data Entry'!$A:$A,0),MATCH(X$1&amp;"Before",'Data Entry'!$1:$1,0)))</f>
        <v>#N/A</v>
      </c>
      <c r="Y90" s="61" t="e">
        <f>IF(INDEX(Include!$1:$1048576,MATCH($A90,Include!$A:$A,0),MATCH(Y$1,Include!$1:$1,0))=0,
"", INDEX('Data Entry'!$1:$1048576,MATCH($A90,'Data Entry'!$A:$A,0),MATCH(Y$1&amp;"Before",'Data Entry'!$1:$1,0)))</f>
        <v>#N/A</v>
      </c>
      <c r="Z90" s="61" t="e">
        <f>IF(INDEX(Include!$1:$1048576,MATCH($A90,Include!$A:$A,0),MATCH(Z$1,Include!$1:$1,0))=0,
"", INDEX('Data Entry'!$1:$1048576,MATCH($A90,'Data Entry'!$A:$A,0),MATCH(Z$1&amp;"Before",'Data Entry'!$1:$1,0)))</f>
        <v>#N/A</v>
      </c>
      <c r="AA90" s="61" t="e">
        <f>IF(INDEX(Include!$1:$1048576,MATCH($A90,Include!$A:$A,0),MATCH(AA$1,Include!$1:$1,0))=0,
"", INDEX('Data Entry'!$1:$1048576,MATCH($A90,'Data Entry'!$A:$A,0),MATCH(AA$1&amp;"Before",'Data Entry'!$1:$1,0)))</f>
        <v>#N/A</v>
      </c>
      <c r="AB90" s="61" t="e">
        <f>IF(INDEX(Include!$1:$1048576,MATCH($A90,Include!$A:$A,0),MATCH(AB$1,Include!$1:$1,0))=0,
"", INDEX('Data Entry'!$1:$1048576,MATCH($A90,'Data Entry'!$A:$A,0),MATCH(AB$1&amp;"Before",'Data Entry'!$1:$1,0)))</f>
        <v>#N/A</v>
      </c>
      <c r="AC90" s="61" t="e">
        <f>IF(INDEX(Include!$1:$1048576,MATCH($A90,Include!$A:$A,0),MATCH(AC$1,Include!$1:$1,0))=0,
"", INDEX('Data Entry'!$1:$1048576,MATCH($A90,'Data Entry'!$A:$A,0),MATCH(AC$1&amp;"Before",'Data Entry'!$1:$1,0)))</f>
        <v>#N/A</v>
      </c>
      <c r="AD90" s="61" t="e">
        <f>IF(INDEX(Include!$1:$1048576,MATCH($A90,Include!$A:$A,0),MATCH(AD$1,Include!$1:$1,0))=0,
"", INDEX('Data Entry'!$1:$1048576,MATCH($A90,'Data Entry'!$A:$A,0),MATCH(AD$1&amp;"Before",'Data Entry'!$1:$1,0)))</f>
        <v>#N/A</v>
      </c>
      <c r="AE90" s="61" t="e">
        <f>IF(INDEX(Include!$1:$1048576,MATCH($A90,Include!$A:$A,0),MATCH(AE$1,Include!$1:$1,0))=0,
"", INDEX('Data Entry'!$1:$1048576,MATCH($A90,'Data Entry'!$A:$A,0),MATCH(AE$1&amp;"Before",'Data Entry'!$1:$1,0)))</f>
        <v>#N/A</v>
      </c>
      <c r="AF90" s="61" t="e">
        <f>IF(INDEX(Include!$1:$1048576,MATCH($A90,Include!$A:$A,0),MATCH(AF$1,Include!$1:$1,0))=0,
"", INDEX('Data Entry'!$1:$1048576,MATCH($A90,'Data Entry'!$A:$A,0),MATCH(AF$1&amp;"Before",'Data Entry'!$1:$1,0)))</f>
        <v>#N/A</v>
      </c>
      <c r="AG90" s="61" t="e">
        <f>IF(INDEX(Include!$1:$1048576,MATCH($A90,Include!$A:$A,0),MATCH(AG$1,Include!$1:$1,0))=0,
"", INDEX('Data Entry'!$1:$1048576,MATCH($A90,'Data Entry'!$A:$A,0),MATCH(AG$1&amp;"Before",'Data Entry'!$1:$1,0)))</f>
        <v>#N/A</v>
      </c>
      <c r="AH90" s="61" t="e">
        <f>IF(INDEX(Include!$1:$1048576,MATCH($A90,Include!$A:$A,0),MATCH(AH$1,Include!$1:$1,0))=0,
"", INDEX('Data Entry'!$1:$1048576,MATCH($A90,'Data Entry'!$A:$A,0),MATCH(AH$1&amp;"Before",'Data Entry'!$1:$1,0)))</f>
        <v>#N/A</v>
      </c>
      <c r="AI90" s="61" t="e">
        <f>IF(INDEX(Include!$1:$1048576,MATCH($A90,Include!$A:$A,0),MATCH(AI$1,Include!$1:$1,0))=0,
"", INDEX('Data Entry'!$1:$1048576,MATCH($A90,'Data Entry'!$A:$A,0),MATCH(AI$1&amp;"Before",'Data Entry'!$1:$1,0)))</f>
        <v>#N/A</v>
      </c>
      <c r="AJ90" s="61" t="e">
        <f>IF(INDEX(Include!$1:$1048576,MATCH($A90,Include!$A:$A,0),MATCH(AJ$1,Include!$1:$1,0))=0,
"", INDEX('Data Entry'!$1:$1048576,MATCH($A90,'Data Entry'!$A:$A,0),MATCH(AJ$1&amp;"Before",'Data Entry'!$1:$1,0)))</f>
        <v>#N/A</v>
      </c>
      <c r="AK90" s="61" t="str">
        <f>IF(INDEX(Include!$1:$1048576,MATCH($A90,Include!$A:$A,0),MATCH(AK$1,Include!$1:$1,0))=0,
"",
INDEX('Data Entry'!$1:$1048576,MATCH($A90,'Data Entry'!$A:$A,0),MATCH(AK$1&amp;"Before",'Data Entry'!$1:$1,0)))</f>
        <v/>
      </c>
    </row>
    <row r="91" spans="1:37" x14ac:dyDescent="0.35">
      <c r="A91" s="70">
        <f>'Data Entry'!A95</f>
        <v>90</v>
      </c>
      <c r="B91" s="61" t="str">
        <f>IF(INDEX(Include!$1:$1048576,MATCH($A91,Include!$A:$A,0),MATCH(B$1,Include!$1:$1,0))=0,
"", INDEX('Data Entry'!$1:$1048576,MATCH($A91,'Data Entry'!$A:$A,0),MATCH(B$1&amp;"Before",'Data Entry'!$1:$1,0)))</f>
        <v/>
      </c>
      <c r="C91" s="61" t="str">
        <f>IF(INDEX(Include!$1:$1048576,MATCH($A91,Include!$A:$A,0),MATCH(C$1,Include!$1:$1,0))=0,
"", INDEX('Data Entry'!$1:$1048576,MATCH($A91,'Data Entry'!$A:$A,0),MATCH(C$1&amp;"Before",'Data Entry'!$1:$1,0)))</f>
        <v/>
      </c>
      <c r="D91" s="61" t="str">
        <f>IF(INDEX(Include!$1:$1048576,MATCH($A91,Include!$A:$A,0),MATCH(D$1,Include!$1:$1,0))=0,
"", INDEX('Data Entry'!$1:$1048576,MATCH($A91,'Data Entry'!$A:$A,0),MATCH(D$1&amp;"Before",'Data Entry'!$1:$1,0)))</f>
        <v/>
      </c>
      <c r="E91" s="61" t="str">
        <f>IF(INDEX(Include!$1:$1048576,MATCH($A91,Include!$A:$A,0),MATCH(E$1,Include!$1:$1,0))=0,
"", INDEX('Data Entry'!$1:$1048576,MATCH($A91,'Data Entry'!$A:$A,0),MATCH(E$1&amp;"Before",'Data Entry'!$1:$1,0)))</f>
        <v/>
      </c>
      <c r="F91" s="61" t="str">
        <f>IF(INDEX(Include!$1:$1048576,MATCH($A91,Include!$A:$A,0),MATCH(F$1,Include!$1:$1,0))=0,
"", INDEX('Data Entry'!$1:$1048576,MATCH($A91,'Data Entry'!$A:$A,0),MATCH(F$1&amp;"Before",'Data Entry'!$1:$1,0)))</f>
        <v/>
      </c>
      <c r="G91" s="61" t="str">
        <f>IF(INDEX(Include!$1:$1048576,MATCH($A91,Include!$A:$A,0),MATCH(G$1,Include!$1:$1,0))=0,
"", INDEX('Data Entry'!$1:$1048576,MATCH($A91,'Data Entry'!$A:$A,0),MATCH(G$1&amp;"Before",'Data Entry'!$1:$1,0)))</f>
        <v/>
      </c>
      <c r="H91" s="61" t="str">
        <f>IF(INDEX(Include!$1:$1048576,MATCH($A91,Include!$A:$A,0),MATCH(H$1,Include!$1:$1,0))=0,
"", INDEX('Data Entry'!$1:$1048576,MATCH($A91,'Data Entry'!$A:$A,0),MATCH(H$1&amp;"Before",'Data Entry'!$1:$1,0)))</f>
        <v/>
      </c>
      <c r="I91" s="61" t="str">
        <f>IF(INDEX(Include!$1:$1048576,MATCH($A91,Include!$A:$A,0),MATCH(I$1,Include!$1:$1,0))=0,
"", INDEX('Data Entry'!$1:$1048576,MATCH($A91,'Data Entry'!$A:$A,0),MATCH(I$1&amp;"Before",'Data Entry'!$1:$1,0)))</f>
        <v/>
      </c>
      <c r="J91" s="61" t="str">
        <f>IF(INDEX(Include!$1:$1048576,MATCH($A91,Include!$A:$A,0),MATCH(J$1,Include!$1:$1,0))=0,
"", INDEX('Data Entry'!$1:$1048576,MATCH($A91,'Data Entry'!$A:$A,0),MATCH(J$1&amp;"Before",'Data Entry'!$1:$1,0)))</f>
        <v/>
      </c>
      <c r="K91" s="61" t="str">
        <f>IF(INDEX(Include!$1:$1048576,MATCH($A91,Include!$A:$A,0),MATCH(K$1,Include!$1:$1,0))=0,
"", INDEX('Data Entry'!$1:$1048576,MATCH($A91,'Data Entry'!$A:$A,0),MATCH(K$1&amp;"Before",'Data Entry'!$1:$1,0)))</f>
        <v/>
      </c>
      <c r="L91" s="61" t="str">
        <f>IF(INDEX(Include!$1:$1048576,MATCH($A91,Include!$A:$A,0),MATCH(L$1,Include!$1:$1,0))=0,
"", INDEX('Data Entry'!$1:$1048576,MATCH($A91,'Data Entry'!$A:$A,0),MATCH(L$1&amp;"Before",'Data Entry'!$1:$1,0)))</f>
        <v/>
      </c>
      <c r="M91" s="61" t="str">
        <f>IF(INDEX(Include!$1:$1048576,MATCH($A91,Include!$A:$A,0),MATCH(M$1,Include!$1:$1,0))=0,
"", INDEX('Data Entry'!$1:$1048576,MATCH($A91,'Data Entry'!$A:$A,0),MATCH(M$1&amp;"Before",'Data Entry'!$1:$1,0)))</f>
        <v/>
      </c>
      <c r="N91" s="61" t="str">
        <f>IF(INDEX(Include!$1:$1048576,MATCH($A91,Include!$A:$A,0),MATCH(N$1,Include!$1:$1,0))=0,
"", INDEX('Data Entry'!$1:$1048576,MATCH($A91,'Data Entry'!$A:$A,0),MATCH(N$1&amp;"Before",'Data Entry'!$1:$1,0)))</f>
        <v/>
      </c>
      <c r="O91" s="61" t="str">
        <f>IF(INDEX(Include!$1:$1048576,MATCH($A91,Include!$A:$A,0),MATCH(O$1,Include!$1:$1,0))=0,
"", INDEX('Data Entry'!$1:$1048576,MATCH($A91,'Data Entry'!$A:$A,0),MATCH(O$1&amp;"Before",'Data Entry'!$1:$1,0)))</f>
        <v/>
      </c>
      <c r="P91" s="61" t="str">
        <f>IF(INDEX(Include!$1:$1048576,MATCH($A91,Include!$A:$A,0),MATCH(P$1,Include!$1:$1,0))=0,
"", INDEX('Data Entry'!$1:$1048576,MATCH($A91,'Data Entry'!$A:$A,0),MATCH(P$1&amp;"Before",'Data Entry'!$1:$1,0)))</f>
        <v/>
      </c>
      <c r="Q91" s="61" t="str">
        <f>IF(INDEX(Include!$1:$1048576,MATCH($A91,Include!$A:$A,0),MATCH(Q$1,Include!$1:$1,0))=0,
"", INDEX('Data Entry'!$1:$1048576,MATCH($A91,'Data Entry'!$A:$A,0),MATCH(Q$1&amp;"Before",'Data Entry'!$1:$1,0)))</f>
        <v/>
      </c>
      <c r="R91" s="61" t="str">
        <f>IF(INDEX(Include!$1:$1048576,MATCH($A91,Include!$A:$A,0),MATCH(R$1,Include!$1:$1,0))=0,
"", INDEX('Data Entry'!$1:$1048576,MATCH($A91,'Data Entry'!$A:$A,0),MATCH(R$1&amp;"Before",'Data Entry'!$1:$1,0)))</f>
        <v/>
      </c>
      <c r="S91" s="61" t="e">
        <f>IF(INDEX(Include!$1:$1048576,MATCH($A91,Include!$A:$A,0),MATCH(S$1,Include!$1:$1,0))=0,
"", INDEX('Data Entry'!$1:$1048576,MATCH($A91,'Data Entry'!$A:$A,0),MATCH(S$1&amp;"Before",'Data Entry'!$1:$1,0)))</f>
        <v>#N/A</v>
      </c>
      <c r="T91" s="61" t="e">
        <f>IF(INDEX(Include!$1:$1048576,MATCH($A91,Include!$A:$A,0),MATCH(T$1,Include!$1:$1,0))=0,
"", INDEX('Data Entry'!$1:$1048576,MATCH($A91,'Data Entry'!$A:$A,0),MATCH(T$1&amp;"Before",'Data Entry'!$1:$1,0)))</f>
        <v>#N/A</v>
      </c>
      <c r="U91" s="61" t="e">
        <f>IF(INDEX(Include!$1:$1048576,MATCH($A91,Include!$A:$A,0),MATCH(U$1,Include!$1:$1,0))=0,
"", INDEX('Data Entry'!$1:$1048576,MATCH($A91,'Data Entry'!$A:$A,0),MATCH(U$1&amp;"Before",'Data Entry'!$1:$1,0)))</f>
        <v>#N/A</v>
      </c>
      <c r="V91" s="61" t="e">
        <f>IF(INDEX(Include!$1:$1048576,MATCH($A91,Include!$A:$A,0),MATCH(V$1,Include!$1:$1,0))=0,
"", INDEX('Data Entry'!$1:$1048576,MATCH($A91,'Data Entry'!$A:$A,0),MATCH(V$1&amp;"Before",'Data Entry'!$1:$1,0)))</f>
        <v>#N/A</v>
      </c>
      <c r="W91" s="61" t="e">
        <f>IF(INDEX(Include!$1:$1048576,MATCH($A91,Include!$A:$A,0),MATCH(W$1,Include!$1:$1,0))=0,
"", INDEX('Data Entry'!$1:$1048576,MATCH($A91,'Data Entry'!$A:$A,0),MATCH(W$1&amp;"Before",'Data Entry'!$1:$1,0)))</f>
        <v>#N/A</v>
      </c>
      <c r="X91" s="61" t="e">
        <f>IF(INDEX(Include!$1:$1048576,MATCH($A91,Include!$A:$A,0),MATCH(X$1,Include!$1:$1,0))=0,
"", INDEX('Data Entry'!$1:$1048576,MATCH($A91,'Data Entry'!$A:$A,0),MATCH(X$1&amp;"Before",'Data Entry'!$1:$1,0)))</f>
        <v>#N/A</v>
      </c>
      <c r="Y91" s="61" t="e">
        <f>IF(INDEX(Include!$1:$1048576,MATCH($A91,Include!$A:$A,0),MATCH(Y$1,Include!$1:$1,0))=0,
"", INDEX('Data Entry'!$1:$1048576,MATCH($A91,'Data Entry'!$A:$A,0),MATCH(Y$1&amp;"Before",'Data Entry'!$1:$1,0)))</f>
        <v>#N/A</v>
      </c>
      <c r="Z91" s="61" t="e">
        <f>IF(INDEX(Include!$1:$1048576,MATCH($A91,Include!$A:$A,0),MATCH(Z$1,Include!$1:$1,0))=0,
"", INDEX('Data Entry'!$1:$1048576,MATCH($A91,'Data Entry'!$A:$A,0),MATCH(Z$1&amp;"Before",'Data Entry'!$1:$1,0)))</f>
        <v>#N/A</v>
      </c>
      <c r="AA91" s="61" t="e">
        <f>IF(INDEX(Include!$1:$1048576,MATCH($A91,Include!$A:$A,0),MATCH(AA$1,Include!$1:$1,0))=0,
"", INDEX('Data Entry'!$1:$1048576,MATCH($A91,'Data Entry'!$A:$A,0),MATCH(AA$1&amp;"Before",'Data Entry'!$1:$1,0)))</f>
        <v>#N/A</v>
      </c>
      <c r="AB91" s="61" t="e">
        <f>IF(INDEX(Include!$1:$1048576,MATCH($A91,Include!$A:$A,0),MATCH(AB$1,Include!$1:$1,0))=0,
"", INDEX('Data Entry'!$1:$1048576,MATCH($A91,'Data Entry'!$A:$A,0),MATCH(AB$1&amp;"Before",'Data Entry'!$1:$1,0)))</f>
        <v>#N/A</v>
      </c>
      <c r="AC91" s="61" t="e">
        <f>IF(INDEX(Include!$1:$1048576,MATCH($A91,Include!$A:$A,0),MATCH(AC$1,Include!$1:$1,0))=0,
"", INDEX('Data Entry'!$1:$1048576,MATCH($A91,'Data Entry'!$A:$A,0),MATCH(AC$1&amp;"Before",'Data Entry'!$1:$1,0)))</f>
        <v>#N/A</v>
      </c>
      <c r="AD91" s="61" t="e">
        <f>IF(INDEX(Include!$1:$1048576,MATCH($A91,Include!$A:$A,0),MATCH(AD$1,Include!$1:$1,0))=0,
"", INDEX('Data Entry'!$1:$1048576,MATCH($A91,'Data Entry'!$A:$A,0),MATCH(AD$1&amp;"Before",'Data Entry'!$1:$1,0)))</f>
        <v>#N/A</v>
      </c>
      <c r="AE91" s="61" t="e">
        <f>IF(INDEX(Include!$1:$1048576,MATCH($A91,Include!$A:$A,0),MATCH(AE$1,Include!$1:$1,0))=0,
"", INDEX('Data Entry'!$1:$1048576,MATCH($A91,'Data Entry'!$A:$A,0),MATCH(AE$1&amp;"Before",'Data Entry'!$1:$1,0)))</f>
        <v>#N/A</v>
      </c>
      <c r="AF91" s="61" t="e">
        <f>IF(INDEX(Include!$1:$1048576,MATCH($A91,Include!$A:$A,0),MATCH(AF$1,Include!$1:$1,0))=0,
"", INDEX('Data Entry'!$1:$1048576,MATCH($A91,'Data Entry'!$A:$A,0),MATCH(AF$1&amp;"Before",'Data Entry'!$1:$1,0)))</f>
        <v>#N/A</v>
      </c>
      <c r="AG91" s="61" t="e">
        <f>IF(INDEX(Include!$1:$1048576,MATCH($A91,Include!$A:$A,0),MATCH(AG$1,Include!$1:$1,0))=0,
"", INDEX('Data Entry'!$1:$1048576,MATCH($A91,'Data Entry'!$A:$A,0),MATCH(AG$1&amp;"Before",'Data Entry'!$1:$1,0)))</f>
        <v>#N/A</v>
      </c>
      <c r="AH91" s="61" t="e">
        <f>IF(INDEX(Include!$1:$1048576,MATCH($A91,Include!$A:$A,0),MATCH(AH$1,Include!$1:$1,0))=0,
"", INDEX('Data Entry'!$1:$1048576,MATCH($A91,'Data Entry'!$A:$A,0),MATCH(AH$1&amp;"Before",'Data Entry'!$1:$1,0)))</f>
        <v>#N/A</v>
      </c>
      <c r="AI91" s="61" t="e">
        <f>IF(INDEX(Include!$1:$1048576,MATCH($A91,Include!$A:$A,0),MATCH(AI$1,Include!$1:$1,0))=0,
"", INDEX('Data Entry'!$1:$1048576,MATCH($A91,'Data Entry'!$A:$A,0),MATCH(AI$1&amp;"Before",'Data Entry'!$1:$1,0)))</f>
        <v>#N/A</v>
      </c>
      <c r="AJ91" s="61" t="e">
        <f>IF(INDEX(Include!$1:$1048576,MATCH($A91,Include!$A:$A,0),MATCH(AJ$1,Include!$1:$1,0))=0,
"", INDEX('Data Entry'!$1:$1048576,MATCH($A91,'Data Entry'!$A:$A,0),MATCH(AJ$1&amp;"Before",'Data Entry'!$1:$1,0)))</f>
        <v>#N/A</v>
      </c>
      <c r="AK91" s="61" t="str">
        <f>IF(INDEX(Include!$1:$1048576,MATCH($A91,Include!$A:$A,0),MATCH(AK$1,Include!$1:$1,0))=0,
"",
INDEX('Data Entry'!$1:$1048576,MATCH($A91,'Data Entry'!$A:$A,0),MATCH(AK$1&amp;"Before",'Data Entry'!$1:$1,0)))</f>
        <v/>
      </c>
    </row>
    <row r="92" spans="1:37" x14ac:dyDescent="0.35">
      <c r="A92" s="70">
        <f>'Data Entry'!A96</f>
        <v>91</v>
      </c>
      <c r="B92" s="61" t="str">
        <f>IF(INDEX(Include!$1:$1048576,MATCH($A92,Include!$A:$A,0),MATCH(B$1,Include!$1:$1,0))=0,
"", INDEX('Data Entry'!$1:$1048576,MATCH($A92,'Data Entry'!$A:$A,0),MATCH(B$1&amp;"Before",'Data Entry'!$1:$1,0)))</f>
        <v/>
      </c>
      <c r="C92" s="61" t="str">
        <f>IF(INDEX(Include!$1:$1048576,MATCH($A92,Include!$A:$A,0),MATCH(C$1,Include!$1:$1,0))=0,
"", INDEX('Data Entry'!$1:$1048576,MATCH($A92,'Data Entry'!$A:$A,0),MATCH(C$1&amp;"Before",'Data Entry'!$1:$1,0)))</f>
        <v/>
      </c>
      <c r="D92" s="61" t="str">
        <f>IF(INDEX(Include!$1:$1048576,MATCH($A92,Include!$A:$A,0),MATCH(D$1,Include!$1:$1,0))=0,
"", INDEX('Data Entry'!$1:$1048576,MATCH($A92,'Data Entry'!$A:$A,0),MATCH(D$1&amp;"Before",'Data Entry'!$1:$1,0)))</f>
        <v/>
      </c>
      <c r="E92" s="61" t="str">
        <f>IF(INDEX(Include!$1:$1048576,MATCH($A92,Include!$A:$A,0),MATCH(E$1,Include!$1:$1,0))=0,
"", INDEX('Data Entry'!$1:$1048576,MATCH($A92,'Data Entry'!$A:$A,0),MATCH(E$1&amp;"Before",'Data Entry'!$1:$1,0)))</f>
        <v/>
      </c>
      <c r="F92" s="61" t="str">
        <f>IF(INDEX(Include!$1:$1048576,MATCH($A92,Include!$A:$A,0),MATCH(F$1,Include!$1:$1,0))=0,
"", INDEX('Data Entry'!$1:$1048576,MATCH($A92,'Data Entry'!$A:$A,0),MATCH(F$1&amp;"Before",'Data Entry'!$1:$1,0)))</f>
        <v/>
      </c>
      <c r="G92" s="61" t="str">
        <f>IF(INDEX(Include!$1:$1048576,MATCH($A92,Include!$A:$A,0),MATCH(G$1,Include!$1:$1,0))=0,
"", INDEX('Data Entry'!$1:$1048576,MATCH($A92,'Data Entry'!$A:$A,0),MATCH(G$1&amp;"Before",'Data Entry'!$1:$1,0)))</f>
        <v/>
      </c>
      <c r="H92" s="61" t="str">
        <f>IF(INDEX(Include!$1:$1048576,MATCH($A92,Include!$A:$A,0),MATCH(H$1,Include!$1:$1,0))=0,
"", INDEX('Data Entry'!$1:$1048576,MATCH($A92,'Data Entry'!$A:$A,0),MATCH(H$1&amp;"Before",'Data Entry'!$1:$1,0)))</f>
        <v/>
      </c>
      <c r="I92" s="61" t="str">
        <f>IF(INDEX(Include!$1:$1048576,MATCH($A92,Include!$A:$A,0),MATCH(I$1,Include!$1:$1,0))=0,
"", INDEX('Data Entry'!$1:$1048576,MATCH($A92,'Data Entry'!$A:$A,0),MATCH(I$1&amp;"Before",'Data Entry'!$1:$1,0)))</f>
        <v/>
      </c>
      <c r="J92" s="61" t="str">
        <f>IF(INDEX(Include!$1:$1048576,MATCH($A92,Include!$A:$A,0),MATCH(J$1,Include!$1:$1,0))=0,
"", INDEX('Data Entry'!$1:$1048576,MATCH($A92,'Data Entry'!$A:$A,0),MATCH(J$1&amp;"Before",'Data Entry'!$1:$1,0)))</f>
        <v/>
      </c>
      <c r="K92" s="61" t="str">
        <f>IF(INDEX(Include!$1:$1048576,MATCH($A92,Include!$A:$A,0),MATCH(K$1,Include!$1:$1,0))=0,
"", INDEX('Data Entry'!$1:$1048576,MATCH($A92,'Data Entry'!$A:$A,0),MATCH(K$1&amp;"Before",'Data Entry'!$1:$1,0)))</f>
        <v/>
      </c>
      <c r="L92" s="61" t="str">
        <f>IF(INDEX(Include!$1:$1048576,MATCH($A92,Include!$A:$A,0),MATCH(L$1,Include!$1:$1,0))=0,
"", INDEX('Data Entry'!$1:$1048576,MATCH($A92,'Data Entry'!$A:$A,0),MATCH(L$1&amp;"Before",'Data Entry'!$1:$1,0)))</f>
        <v/>
      </c>
      <c r="M92" s="61" t="str">
        <f>IF(INDEX(Include!$1:$1048576,MATCH($A92,Include!$A:$A,0),MATCH(M$1,Include!$1:$1,0))=0,
"", INDEX('Data Entry'!$1:$1048576,MATCH($A92,'Data Entry'!$A:$A,0),MATCH(M$1&amp;"Before",'Data Entry'!$1:$1,0)))</f>
        <v/>
      </c>
      <c r="N92" s="61" t="str">
        <f>IF(INDEX(Include!$1:$1048576,MATCH($A92,Include!$A:$A,0),MATCH(N$1,Include!$1:$1,0))=0,
"", INDEX('Data Entry'!$1:$1048576,MATCH($A92,'Data Entry'!$A:$A,0),MATCH(N$1&amp;"Before",'Data Entry'!$1:$1,0)))</f>
        <v/>
      </c>
      <c r="O92" s="61" t="str">
        <f>IF(INDEX(Include!$1:$1048576,MATCH($A92,Include!$A:$A,0),MATCH(O$1,Include!$1:$1,0))=0,
"", INDEX('Data Entry'!$1:$1048576,MATCH($A92,'Data Entry'!$A:$A,0),MATCH(O$1&amp;"Before",'Data Entry'!$1:$1,0)))</f>
        <v/>
      </c>
      <c r="P92" s="61" t="str">
        <f>IF(INDEX(Include!$1:$1048576,MATCH($A92,Include!$A:$A,0),MATCH(P$1,Include!$1:$1,0))=0,
"", INDEX('Data Entry'!$1:$1048576,MATCH($A92,'Data Entry'!$A:$A,0),MATCH(P$1&amp;"Before",'Data Entry'!$1:$1,0)))</f>
        <v/>
      </c>
      <c r="Q92" s="61" t="str">
        <f>IF(INDEX(Include!$1:$1048576,MATCH($A92,Include!$A:$A,0),MATCH(Q$1,Include!$1:$1,0))=0,
"", INDEX('Data Entry'!$1:$1048576,MATCH($A92,'Data Entry'!$A:$A,0),MATCH(Q$1&amp;"Before",'Data Entry'!$1:$1,0)))</f>
        <v/>
      </c>
      <c r="R92" s="61" t="str">
        <f>IF(INDEX(Include!$1:$1048576,MATCH($A92,Include!$A:$A,0),MATCH(R$1,Include!$1:$1,0))=0,
"", INDEX('Data Entry'!$1:$1048576,MATCH($A92,'Data Entry'!$A:$A,0),MATCH(R$1&amp;"Before",'Data Entry'!$1:$1,0)))</f>
        <v/>
      </c>
      <c r="S92" s="61" t="e">
        <f>IF(INDEX(Include!$1:$1048576,MATCH($A92,Include!$A:$A,0),MATCH(S$1,Include!$1:$1,0))=0,
"", INDEX('Data Entry'!$1:$1048576,MATCH($A92,'Data Entry'!$A:$A,0),MATCH(S$1&amp;"Before",'Data Entry'!$1:$1,0)))</f>
        <v>#N/A</v>
      </c>
      <c r="T92" s="61" t="e">
        <f>IF(INDEX(Include!$1:$1048576,MATCH($A92,Include!$A:$A,0),MATCH(T$1,Include!$1:$1,0))=0,
"", INDEX('Data Entry'!$1:$1048576,MATCH($A92,'Data Entry'!$A:$A,0),MATCH(T$1&amp;"Before",'Data Entry'!$1:$1,0)))</f>
        <v>#N/A</v>
      </c>
      <c r="U92" s="61" t="e">
        <f>IF(INDEX(Include!$1:$1048576,MATCH($A92,Include!$A:$A,0),MATCH(U$1,Include!$1:$1,0))=0,
"", INDEX('Data Entry'!$1:$1048576,MATCH($A92,'Data Entry'!$A:$A,0),MATCH(U$1&amp;"Before",'Data Entry'!$1:$1,0)))</f>
        <v>#N/A</v>
      </c>
      <c r="V92" s="61" t="e">
        <f>IF(INDEX(Include!$1:$1048576,MATCH($A92,Include!$A:$A,0),MATCH(V$1,Include!$1:$1,0))=0,
"", INDEX('Data Entry'!$1:$1048576,MATCH($A92,'Data Entry'!$A:$A,0),MATCH(V$1&amp;"Before",'Data Entry'!$1:$1,0)))</f>
        <v>#N/A</v>
      </c>
      <c r="W92" s="61" t="e">
        <f>IF(INDEX(Include!$1:$1048576,MATCH($A92,Include!$A:$A,0),MATCH(W$1,Include!$1:$1,0))=0,
"", INDEX('Data Entry'!$1:$1048576,MATCH($A92,'Data Entry'!$A:$A,0),MATCH(W$1&amp;"Before",'Data Entry'!$1:$1,0)))</f>
        <v>#N/A</v>
      </c>
      <c r="X92" s="61" t="e">
        <f>IF(INDEX(Include!$1:$1048576,MATCH($A92,Include!$A:$A,0),MATCH(X$1,Include!$1:$1,0))=0,
"", INDEX('Data Entry'!$1:$1048576,MATCH($A92,'Data Entry'!$A:$A,0),MATCH(X$1&amp;"Before",'Data Entry'!$1:$1,0)))</f>
        <v>#N/A</v>
      </c>
      <c r="Y92" s="61" t="e">
        <f>IF(INDEX(Include!$1:$1048576,MATCH($A92,Include!$A:$A,0),MATCH(Y$1,Include!$1:$1,0))=0,
"", INDEX('Data Entry'!$1:$1048576,MATCH($A92,'Data Entry'!$A:$A,0),MATCH(Y$1&amp;"Before",'Data Entry'!$1:$1,0)))</f>
        <v>#N/A</v>
      </c>
      <c r="Z92" s="61" t="e">
        <f>IF(INDEX(Include!$1:$1048576,MATCH($A92,Include!$A:$A,0),MATCH(Z$1,Include!$1:$1,0))=0,
"", INDEX('Data Entry'!$1:$1048576,MATCH($A92,'Data Entry'!$A:$A,0),MATCH(Z$1&amp;"Before",'Data Entry'!$1:$1,0)))</f>
        <v>#N/A</v>
      </c>
      <c r="AA92" s="61" t="e">
        <f>IF(INDEX(Include!$1:$1048576,MATCH($A92,Include!$A:$A,0),MATCH(AA$1,Include!$1:$1,0))=0,
"", INDEX('Data Entry'!$1:$1048576,MATCH($A92,'Data Entry'!$A:$A,0),MATCH(AA$1&amp;"Before",'Data Entry'!$1:$1,0)))</f>
        <v>#N/A</v>
      </c>
      <c r="AB92" s="61" t="e">
        <f>IF(INDEX(Include!$1:$1048576,MATCH($A92,Include!$A:$A,0),MATCH(AB$1,Include!$1:$1,0))=0,
"", INDEX('Data Entry'!$1:$1048576,MATCH($A92,'Data Entry'!$A:$A,0),MATCH(AB$1&amp;"Before",'Data Entry'!$1:$1,0)))</f>
        <v>#N/A</v>
      </c>
      <c r="AC92" s="61" t="e">
        <f>IF(INDEX(Include!$1:$1048576,MATCH($A92,Include!$A:$A,0),MATCH(AC$1,Include!$1:$1,0))=0,
"", INDEX('Data Entry'!$1:$1048576,MATCH($A92,'Data Entry'!$A:$A,0),MATCH(AC$1&amp;"Before",'Data Entry'!$1:$1,0)))</f>
        <v>#N/A</v>
      </c>
      <c r="AD92" s="61" t="e">
        <f>IF(INDEX(Include!$1:$1048576,MATCH($A92,Include!$A:$A,0),MATCH(AD$1,Include!$1:$1,0))=0,
"", INDEX('Data Entry'!$1:$1048576,MATCH($A92,'Data Entry'!$A:$A,0),MATCH(AD$1&amp;"Before",'Data Entry'!$1:$1,0)))</f>
        <v>#N/A</v>
      </c>
      <c r="AE92" s="61" t="e">
        <f>IF(INDEX(Include!$1:$1048576,MATCH($A92,Include!$A:$A,0),MATCH(AE$1,Include!$1:$1,0))=0,
"", INDEX('Data Entry'!$1:$1048576,MATCH($A92,'Data Entry'!$A:$A,0),MATCH(AE$1&amp;"Before",'Data Entry'!$1:$1,0)))</f>
        <v>#N/A</v>
      </c>
      <c r="AF92" s="61" t="e">
        <f>IF(INDEX(Include!$1:$1048576,MATCH($A92,Include!$A:$A,0),MATCH(AF$1,Include!$1:$1,0))=0,
"", INDEX('Data Entry'!$1:$1048576,MATCH($A92,'Data Entry'!$A:$A,0),MATCH(AF$1&amp;"Before",'Data Entry'!$1:$1,0)))</f>
        <v>#N/A</v>
      </c>
      <c r="AG92" s="61" t="e">
        <f>IF(INDEX(Include!$1:$1048576,MATCH($A92,Include!$A:$A,0),MATCH(AG$1,Include!$1:$1,0))=0,
"", INDEX('Data Entry'!$1:$1048576,MATCH($A92,'Data Entry'!$A:$A,0),MATCH(AG$1&amp;"Before",'Data Entry'!$1:$1,0)))</f>
        <v>#N/A</v>
      </c>
      <c r="AH92" s="61" t="e">
        <f>IF(INDEX(Include!$1:$1048576,MATCH($A92,Include!$A:$A,0),MATCH(AH$1,Include!$1:$1,0))=0,
"", INDEX('Data Entry'!$1:$1048576,MATCH($A92,'Data Entry'!$A:$A,0),MATCH(AH$1&amp;"Before",'Data Entry'!$1:$1,0)))</f>
        <v>#N/A</v>
      </c>
      <c r="AI92" s="61" t="e">
        <f>IF(INDEX(Include!$1:$1048576,MATCH($A92,Include!$A:$A,0),MATCH(AI$1,Include!$1:$1,0))=0,
"", INDEX('Data Entry'!$1:$1048576,MATCH($A92,'Data Entry'!$A:$A,0),MATCH(AI$1&amp;"Before",'Data Entry'!$1:$1,0)))</f>
        <v>#N/A</v>
      </c>
      <c r="AJ92" s="61" t="e">
        <f>IF(INDEX(Include!$1:$1048576,MATCH($A92,Include!$A:$A,0),MATCH(AJ$1,Include!$1:$1,0))=0,
"", INDEX('Data Entry'!$1:$1048576,MATCH($A92,'Data Entry'!$A:$A,0),MATCH(AJ$1&amp;"Before",'Data Entry'!$1:$1,0)))</f>
        <v>#N/A</v>
      </c>
      <c r="AK92" s="61" t="str">
        <f>IF(INDEX(Include!$1:$1048576,MATCH($A92,Include!$A:$A,0),MATCH(AK$1,Include!$1:$1,0))=0,
"",
INDEX('Data Entry'!$1:$1048576,MATCH($A92,'Data Entry'!$A:$A,0),MATCH(AK$1&amp;"Before",'Data Entry'!$1:$1,0)))</f>
        <v/>
      </c>
    </row>
    <row r="93" spans="1:37" x14ac:dyDescent="0.35">
      <c r="A93" s="70">
        <f>'Data Entry'!A97</f>
        <v>92</v>
      </c>
      <c r="B93" s="61" t="str">
        <f>IF(INDEX(Include!$1:$1048576,MATCH($A93,Include!$A:$A,0),MATCH(B$1,Include!$1:$1,0))=0,
"", INDEX('Data Entry'!$1:$1048576,MATCH($A93,'Data Entry'!$A:$A,0),MATCH(B$1&amp;"Before",'Data Entry'!$1:$1,0)))</f>
        <v/>
      </c>
      <c r="C93" s="61" t="str">
        <f>IF(INDEX(Include!$1:$1048576,MATCH($A93,Include!$A:$A,0),MATCH(C$1,Include!$1:$1,0))=0,
"", INDEX('Data Entry'!$1:$1048576,MATCH($A93,'Data Entry'!$A:$A,0),MATCH(C$1&amp;"Before",'Data Entry'!$1:$1,0)))</f>
        <v/>
      </c>
      <c r="D93" s="61" t="str">
        <f>IF(INDEX(Include!$1:$1048576,MATCH($A93,Include!$A:$A,0),MATCH(D$1,Include!$1:$1,0))=0,
"", INDEX('Data Entry'!$1:$1048576,MATCH($A93,'Data Entry'!$A:$A,0),MATCH(D$1&amp;"Before",'Data Entry'!$1:$1,0)))</f>
        <v/>
      </c>
      <c r="E93" s="61" t="str">
        <f>IF(INDEX(Include!$1:$1048576,MATCH($A93,Include!$A:$A,0),MATCH(E$1,Include!$1:$1,0))=0,
"", INDEX('Data Entry'!$1:$1048576,MATCH($A93,'Data Entry'!$A:$A,0),MATCH(E$1&amp;"Before",'Data Entry'!$1:$1,0)))</f>
        <v/>
      </c>
      <c r="F93" s="61" t="str">
        <f>IF(INDEX(Include!$1:$1048576,MATCH($A93,Include!$A:$A,0),MATCH(F$1,Include!$1:$1,0))=0,
"", INDEX('Data Entry'!$1:$1048576,MATCH($A93,'Data Entry'!$A:$A,0),MATCH(F$1&amp;"Before",'Data Entry'!$1:$1,0)))</f>
        <v/>
      </c>
      <c r="G93" s="61" t="str">
        <f>IF(INDEX(Include!$1:$1048576,MATCH($A93,Include!$A:$A,0),MATCH(G$1,Include!$1:$1,0))=0,
"", INDEX('Data Entry'!$1:$1048576,MATCH($A93,'Data Entry'!$A:$A,0),MATCH(G$1&amp;"Before",'Data Entry'!$1:$1,0)))</f>
        <v/>
      </c>
      <c r="H93" s="61" t="str">
        <f>IF(INDEX(Include!$1:$1048576,MATCH($A93,Include!$A:$A,0),MATCH(H$1,Include!$1:$1,0))=0,
"", INDEX('Data Entry'!$1:$1048576,MATCH($A93,'Data Entry'!$A:$A,0),MATCH(H$1&amp;"Before",'Data Entry'!$1:$1,0)))</f>
        <v/>
      </c>
      <c r="I93" s="61" t="str">
        <f>IF(INDEX(Include!$1:$1048576,MATCH($A93,Include!$A:$A,0),MATCH(I$1,Include!$1:$1,0))=0,
"", INDEX('Data Entry'!$1:$1048576,MATCH($A93,'Data Entry'!$A:$A,0),MATCH(I$1&amp;"Before",'Data Entry'!$1:$1,0)))</f>
        <v/>
      </c>
      <c r="J93" s="61" t="str">
        <f>IF(INDEX(Include!$1:$1048576,MATCH($A93,Include!$A:$A,0),MATCH(J$1,Include!$1:$1,0))=0,
"", INDEX('Data Entry'!$1:$1048576,MATCH($A93,'Data Entry'!$A:$A,0),MATCH(J$1&amp;"Before",'Data Entry'!$1:$1,0)))</f>
        <v/>
      </c>
      <c r="K93" s="61" t="str">
        <f>IF(INDEX(Include!$1:$1048576,MATCH($A93,Include!$A:$A,0),MATCH(K$1,Include!$1:$1,0))=0,
"", INDEX('Data Entry'!$1:$1048576,MATCH($A93,'Data Entry'!$A:$A,0),MATCH(K$1&amp;"Before",'Data Entry'!$1:$1,0)))</f>
        <v/>
      </c>
      <c r="L93" s="61" t="str">
        <f>IF(INDEX(Include!$1:$1048576,MATCH($A93,Include!$A:$A,0),MATCH(L$1,Include!$1:$1,0))=0,
"", INDEX('Data Entry'!$1:$1048576,MATCH($A93,'Data Entry'!$A:$A,0),MATCH(L$1&amp;"Before",'Data Entry'!$1:$1,0)))</f>
        <v/>
      </c>
      <c r="M93" s="61" t="str">
        <f>IF(INDEX(Include!$1:$1048576,MATCH($A93,Include!$A:$A,0),MATCH(M$1,Include!$1:$1,0))=0,
"", INDEX('Data Entry'!$1:$1048576,MATCH($A93,'Data Entry'!$A:$A,0),MATCH(M$1&amp;"Before",'Data Entry'!$1:$1,0)))</f>
        <v/>
      </c>
      <c r="N93" s="61" t="str">
        <f>IF(INDEX(Include!$1:$1048576,MATCH($A93,Include!$A:$A,0),MATCH(N$1,Include!$1:$1,0))=0,
"", INDEX('Data Entry'!$1:$1048576,MATCH($A93,'Data Entry'!$A:$A,0),MATCH(N$1&amp;"Before",'Data Entry'!$1:$1,0)))</f>
        <v/>
      </c>
      <c r="O93" s="61" t="str">
        <f>IF(INDEX(Include!$1:$1048576,MATCH($A93,Include!$A:$A,0),MATCH(O$1,Include!$1:$1,0))=0,
"", INDEX('Data Entry'!$1:$1048576,MATCH($A93,'Data Entry'!$A:$A,0),MATCH(O$1&amp;"Before",'Data Entry'!$1:$1,0)))</f>
        <v/>
      </c>
      <c r="P93" s="61" t="str">
        <f>IF(INDEX(Include!$1:$1048576,MATCH($A93,Include!$A:$A,0),MATCH(P$1,Include!$1:$1,0))=0,
"", INDEX('Data Entry'!$1:$1048576,MATCH($A93,'Data Entry'!$A:$A,0),MATCH(P$1&amp;"Before",'Data Entry'!$1:$1,0)))</f>
        <v/>
      </c>
      <c r="Q93" s="61" t="str">
        <f>IF(INDEX(Include!$1:$1048576,MATCH($A93,Include!$A:$A,0),MATCH(Q$1,Include!$1:$1,0))=0,
"", INDEX('Data Entry'!$1:$1048576,MATCH($A93,'Data Entry'!$A:$A,0),MATCH(Q$1&amp;"Before",'Data Entry'!$1:$1,0)))</f>
        <v/>
      </c>
      <c r="R93" s="61" t="str">
        <f>IF(INDEX(Include!$1:$1048576,MATCH($A93,Include!$A:$A,0),MATCH(R$1,Include!$1:$1,0))=0,
"", INDEX('Data Entry'!$1:$1048576,MATCH($A93,'Data Entry'!$A:$A,0),MATCH(R$1&amp;"Before",'Data Entry'!$1:$1,0)))</f>
        <v/>
      </c>
      <c r="S93" s="61" t="e">
        <f>IF(INDEX(Include!$1:$1048576,MATCH($A93,Include!$A:$A,0),MATCH(S$1,Include!$1:$1,0))=0,
"", INDEX('Data Entry'!$1:$1048576,MATCH($A93,'Data Entry'!$A:$A,0),MATCH(S$1&amp;"Before",'Data Entry'!$1:$1,0)))</f>
        <v>#N/A</v>
      </c>
      <c r="T93" s="61" t="e">
        <f>IF(INDEX(Include!$1:$1048576,MATCH($A93,Include!$A:$A,0),MATCH(T$1,Include!$1:$1,0))=0,
"", INDEX('Data Entry'!$1:$1048576,MATCH($A93,'Data Entry'!$A:$A,0),MATCH(T$1&amp;"Before",'Data Entry'!$1:$1,0)))</f>
        <v>#N/A</v>
      </c>
      <c r="U93" s="61" t="e">
        <f>IF(INDEX(Include!$1:$1048576,MATCH($A93,Include!$A:$A,0),MATCH(U$1,Include!$1:$1,0))=0,
"", INDEX('Data Entry'!$1:$1048576,MATCH($A93,'Data Entry'!$A:$A,0),MATCH(U$1&amp;"Before",'Data Entry'!$1:$1,0)))</f>
        <v>#N/A</v>
      </c>
      <c r="V93" s="61" t="e">
        <f>IF(INDEX(Include!$1:$1048576,MATCH($A93,Include!$A:$A,0),MATCH(V$1,Include!$1:$1,0))=0,
"", INDEX('Data Entry'!$1:$1048576,MATCH($A93,'Data Entry'!$A:$A,0),MATCH(V$1&amp;"Before",'Data Entry'!$1:$1,0)))</f>
        <v>#N/A</v>
      </c>
      <c r="W93" s="61" t="e">
        <f>IF(INDEX(Include!$1:$1048576,MATCH($A93,Include!$A:$A,0),MATCH(W$1,Include!$1:$1,0))=0,
"", INDEX('Data Entry'!$1:$1048576,MATCH($A93,'Data Entry'!$A:$A,0),MATCH(W$1&amp;"Before",'Data Entry'!$1:$1,0)))</f>
        <v>#N/A</v>
      </c>
      <c r="X93" s="61" t="e">
        <f>IF(INDEX(Include!$1:$1048576,MATCH($A93,Include!$A:$A,0),MATCH(X$1,Include!$1:$1,0))=0,
"", INDEX('Data Entry'!$1:$1048576,MATCH($A93,'Data Entry'!$A:$A,0),MATCH(X$1&amp;"Before",'Data Entry'!$1:$1,0)))</f>
        <v>#N/A</v>
      </c>
      <c r="Y93" s="61" t="e">
        <f>IF(INDEX(Include!$1:$1048576,MATCH($A93,Include!$A:$A,0),MATCH(Y$1,Include!$1:$1,0))=0,
"", INDEX('Data Entry'!$1:$1048576,MATCH($A93,'Data Entry'!$A:$A,0),MATCH(Y$1&amp;"Before",'Data Entry'!$1:$1,0)))</f>
        <v>#N/A</v>
      </c>
      <c r="Z93" s="61" t="e">
        <f>IF(INDEX(Include!$1:$1048576,MATCH($A93,Include!$A:$A,0),MATCH(Z$1,Include!$1:$1,0))=0,
"", INDEX('Data Entry'!$1:$1048576,MATCH($A93,'Data Entry'!$A:$A,0),MATCH(Z$1&amp;"Before",'Data Entry'!$1:$1,0)))</f>
        <v>#N/A</v>
      </c>
      <c r="AA93" s="61" t="e">
        <f>IF(INDEX(Include!$1:$1048576,MATCH($A93,Include!$A:$A,0),MATCH(AA$1,Include!$1:$1,0))=0,
"", INDEX('Data Entry'!$1:$1048576,MATCH($A93,'Data Entry'!$A:$A,0),MATCH(AA$1&amp;"Before",'Data Entry'!$1:$1,0)))</f>
        <v>#N/A</v>
      </c>
      <c r="AB93" s="61" t="e">
        <f>IF(INDEX(Include!$1:$1048576,MATCH($A93,Include!$A:$A,0),MATCH(AB$1,Include!$1:$1,0))=0,
"", INDEX('Data Entry'!$1:$1048576,MATCH($A93,'Data Entry'!$A:$A,0),MATCH(AB$1&amp;"Before",'Data Entry'!$1:$1,0)))</f>
        <v>#N/A</v>
      </c>
      <c r="AC93" s="61" t="e">
        <f>IF(INDEX(Include!$1:$1048576,MATCH($A93,Include!$A:$A,0),MATCH(AC$1,Include!$1:$1,0))=0,
"", INDEX('Data Entry'!$1:$1048576,MATCH($A93,'Data Entry'!$A:$A,0),MATCH(AC$1&amp;"Before",'Data Entry'!$1:$1,0)))</f>
        <v>#N/A</v>
      </c>
      <c r="AD93" s="61" t="e">
        <f>IF(INDEX(Include!$1:$1048576,MATCH($A93,Include!$A:$A,0),MATCH(AD$1,Include!$1:$1,0))=0,
"", INDEX('Data Entry'!$1:$1048576,MATCH($A93,'Data Entry'!$A:$A,0),MATCH(AD$1&amp;"Before",'Data Entry'!$1:$1,0)))</f>
        <v>#N/A</v>
      </c>
      <c r="AE93" s="61" t="e">
        <f>IF(INDEX(Include!$1:$1048576,MATCH($A93,Include!$A:$A,0),MATCH(AE$1,Include!$1:$1,0))=0,
"", INDEX('Data Entry'!$1:$1048576,MATCH($A93,'Data Entry'!$A:$A,0),MATCH(AE$1&amp;"Before",'Data Entry'!$1:$1,0)))</f>
        <v>#N/A</v>
      </c>
      <c r="AF93" s="61" t="e">
        <f>IF(INDEX(Include!$1:$1048576,MATCH($A93,Include!$A:$A,0),MATCH(AF$1,Include!$1:$1,0))=0,
"", INDEX('Data Entry'!$1:$1048576,MATCH($A93,'Data Entry'!$A:$A,0),MATCH(AF$1&amp;"Before",'Data Entry'!$1:$1,0)))</f>
        <v>#N/A</v>
      </c>
      <c r="AG93" s="61" t="e">
        <f>IF(INDEX(Include!$1:$1048576,MATCH($A93,Include!$A:$A,0),MATCH(AG$1,Include!$1:$1,0))=0,
"", INDEX('Data Entry'!$1:$1048576,MATCH($A93,'Data Entry'!$A:$A,0),MATCH(AG$1&amp;"Before",'Data Entry'!$1:$1,0)))</f>
        <v>#N/A</v>
      </c>
      <c r="AH93" s="61" t="e">
        <f>IF(INDEX(Include!$1:$1048576,MATCH($A93,Include!$A:$A,0),MATCH(AH$1,Include!$1:$1,0))=0,
"", INDEX('Data Entry'!$1:$1048576,MATCH($A93,'Data Entry'!$A:$A,0),MATCH(AH$1&amp;"Before",'Data Entry'!$1:$1,0)))</f>
        <v>#N/A</v>
      </c>
      <c r="AI93" s="61" t="e">
        <f>IF(INDEX(Include!$1:$1048576,MATCH($A93,Include!$A:$A,0),MATCH(AI$1,Include!$1:$1,0))=0,
"", INDEX('Data Entry'!$1:$1048576,MATCH($A93,'Data Entry'!$A:$A,0),MATCH(AI$1&amp;"Before",'Data Entry'!$1:$1,0)))</f>
        <v>#N/A</v>
      </c>
      <c r="AJ93" s="61" t="e">
        <f>IF(INDEX(Include!$1:$1048576,MATCH($A93,Include!$A:$A,0),MATCH(AJ$1,Include!$1:$1,0))=0,
"", INDEX('Data Entry'!$1:$1048576,MATCH($A93,'Data Entry'!$A:$A,0),MATCH(AJ$1&amp;"Before",'Data Entry'!$1:$1,0)))</f>
        <v>#N/A</v>
      </c>
      <c r="AK93" s="61" t="str">
        <f>IF(INDEX(Include!$1:$1048576,MATCH($A93,Include!$A:$A,0),MATCH(AK$1,Include!$1:$1,0))=0,
"",
INDEX('Data Entry'!$1:$1048576,MATCH($A93,'Data Entry'!$A:$A,0),MATCH(AK$1&amp;"Before",'Data Entry'!$1:$1,0)))</f>
        <v/>
      </c>
    </row>
    <row r="94" spans="1:37" x14ac:dyDescent="0.35">
      <c r="A94" s="70">
        <f>'Data Entry'!A98</f>
        <v>93</v>
      </c>
      <c r="B94" s="61" t="str">
        <f>IF(INDEX(Include!$1:$1048576,MATCH($A94,Include!$A:$A,0),MATCH(B$1,Include!$1:$1,0))=0,
"", INDEX('Data Entry'!$1:$1048576,MATCH($A94,'Data Entry'!$A:$A,0),MATCH(B$1&amp;"Before",'Data Entry'!$1:$1,0)))</f>
        <v/>
      </c>
      <c r="C94" s="61" t="str">
        <f>IF(INDEX(Include!$1:$1048576,MATCH($A94,Include!$A:$A,0),MATCH(C$1,Include!$1:$1,0))=0,
"", INDEX('Data Entry'!$1:$1048576,MATCH($A94,'Data Entry'!$A:$A,0),MATCH(C$1&amp;"Before",'Data Entry'!$1:$1,0)))</f>
        <v/>
      </c>
      <c r="D94" s="61" t="str">
        <f>IF(INDEX(Include!$1:$1048576,MATCH($A94,Include!$A:$A,0),MATCH(D$1,Include!$1:$1,0))=0,
"", INDEX('Data Entry'!$1:$1048576,MATCH($A94,'Data Entry'!$A:$A,0),MATCH(D$1&amp;"Before",'Data Entry'!$1:$1,0)))</f>
        <v/>
      </c>
      <c r="E94" s="61" t="str">
        <f>IF(INDEX(Include!$1:$1048576,MATCH($A94,Include!$A:$A,0),MATCH(E$1,Include!$1:$1,0))=0,
"", INDEX('Data Entry'!$1:$1048576,MATCH($A94,'Data Entry'!$A:$A,0),MATCH(E$1&amp;"Before",'Data Entry'!$1:$1,0)))</f>
        <v/>
      </c>
      <c r="F94" s="61" t="str">
        <f>IF(INDEX(Include!$1:$1048576,MATCH($A94,Include!$A:$A,0),MATCH(F$1,Include!$1:$1,0))=0,
"", INDEX('Data Entry'!$1:$1048576,MATCH($A94,'Data Entry'!$A:$A,0),MATCH(F$1&amp;"Before",'Data Entry'!$1:$1,0)))</f>
        <v/>
      </c>
      <c r="G94" s="61" t="str">
        <f>IF(INDEX(Include!$1:$1048576,MATCH($A94,Include!$A:$A,0),MATCH(G$1,Include!$1:$1,0))=0,
"", INDEX('Data Entry'!$1:$1048576,MATCH($A94,'Data Entry'!$A:$A,0),MATCH(G$1&amp;"Before",'Data Entry'!$1:$1,0)))</f>
        <v/>
      </c>
      <c r="H94" s="61" t="str">
        <f>IF(INDEX(Include!$1:$1048576,MATCH($A94,Include!$A:$A,0),MATCH(H$1,Include!$1:$1,0))=0,
"", INDEX('Data Entry'!$1:$1048576,MATCH($A94,'Data Entry'!$A:$A,0),MATCH(H$1&amp;"Before",'Data Entry'!$1:$1,0)))</f>
        <v/>
      </c>
      <c r="I94" s="61" t="str">
        <f>IF(INDEX(Include!$1:$1048576,MATCH($A94,Include!$A:$A,0),MATCH(I$1,Include!$1:$1,0))=0,
"", INDEX('Data Entry'!$1:$1048576,MATCH($A94,'Data Entry'!$A:$A,0),MATCH(I$1&amp;"Before",'Data Entry'!$1:$1,0)))</f>
        <v/>
      </c>
      <c r="J94" s="61" t="str">
        <f>IF(INDEX(Include!$1:$1048576,MATCH($A94,Include!$A:$A,0),MATCH(J$1,Include!$1:$1,0))=0,
"", INDEX('Data Entry'!$1:$1048576,MATCH($A94,'Data Entry'!$A:$A,0),MATCH(J$1&amp;"Before",'Data Entry'!$1:$1,0)))</f>
        <v/>
      </c>
      <c r="K94" s="61" t="str">
        <f>IF(INDEX(Include!$1:$1048576,MATCH($A94,Include!$A:$A,0),MATCH(K$1,Include!$1:$1,0))=0,
"", INDEX('Data Entry'!$1:$1048576,MATCH($A94,'Data Entry'!$A:$A,0),MATCH(K$1&amp;"Before",'Data Entry'!$1:$1,0)))</f>
        <v/>
      </c>
      <c r="L94" s="61" t="str">
        <f>IF(INDEX(Include!$1:$1048576,MATCH($A94,Include!$A:$A,0),MATCH(L$1,Include!$1:$1,0))=0,
"", INDEX('Data Entry'!$1:$1048576,MATCH($A94,'Data Entry'!$A:$A,0),MATCH(L$1&amp;"Before",'Data Entry'!$1:$1,0)))</f>
        <v/>
      </c>
      <c r="M94" s="61" t="str">
        <f>IF(INDEX(Include!$1:$1048576,MATCH($A94,Include!$A:$A,0),MATCH(M$1,Include!$1:$1,0))=0,
"", INDEX('Data Entry'!$1:$1048576,MATCH($A94,'Data Entry'!$A:$A,0),MATCH(M$1&amp;"Before",'Data Entry'!$1:$1,0)))</f>
        <v/>
      </c>
      <c r="N94" s="61" t="str">
        <f>IF(INDEX(Include!$1:$1048576,MATCH($A94,Include!$A:$A,0),MATCH(N$1,Include!$1:$1,0))=0,
"", INDEX('Data Entry'!$1:$1048576,MATCH($A94,'Data Entry'!$A:$A,0),MATCH(N$1&amp;"Before",'Data Entry'!$1:$1,0)))</f>
        <v/>
      </c>
      <c r="O94" s="61" t="str">
        <f>IF(INDEX(Include!$1:$1048576,MATCH($A94,Include!$A:$A,0),MATCH(O$1,Include!$1:$1,0))=0,
"", INDEX('Data Entry'!$1:$1048576,MATCH($A94,'Data Entry'!$A:$A,0),MATCH(O$1&amp;"Before",'Data Entry'!$1:$1,0)))</f>
        <v/>
      </c>
      <c r="P94" s="61" t="str">
        <f>IF(INDEX(Include!$1:$1048576,MATCH($A94,Include!$A:$A,0),MATCH(P$1,Include!$1:$1,0))=0,
"", INDEX('Data Entry'!$1:$1048576,MATCH($A94,'Data Entry'!$A:$A,0),MATCH(P$1&amp;"Before",'Data Entry'!$1:$1,0)))</f>
        <v/>
      </c>
      <c r="Q94" s="61" t="str">
        <f>IF(INDEX(Include!$1:$1048576,MATCH($A94,Include!$A:$A,0),MATCH(Q$1,Include!$1:$1,0))=0,
"", INDEX('Data Entry'!$1:$1048576,MATCH($A94,'Data Entry'!$A:$A,0),MATCH(Q$1&amp;"Before",'Data Entry'!$1:$1,0)))</f>
        <v/>
      </c>
      <c r="R94" s="61" t="str">
        <f>IF(INDEX(Include!$1:$1048576,MATCH($A94,Include!$A:$A,0),MATCH(R$1,Include!$1:$1,0))=0,
"", INDEX('Data Entry'!$1:$1048576,MATCH($A94,'Data Entry'!$A:$A,0),MATCH(R$1&amp;"Before",'Data Entry'!$1:$1,0)))</f>
        <v/>
      </c>
      <c r="S94" s="61" t="e">
        <f>IF(INDEX(Include!$1:$1048576,MATCH($A94,Include!$A:$A,0),MATCH(S$1,Include!$1:$1,0))=0,
"", INDEX('Data Entry'!$1:$1048576,MATCH($A94,'Data Entry'!$A:$A,0),MATCH(S$1&amp;"Before",'Data Entry'!$1:$1,0)))</f>
        <v>#N/A</v>
      </c>
      <c r="T94" s="61" t="e">
        <f>IF(INDEX(Include!$1:$1048576,MATCH($A94,Include!$A:$A,0),MATCH(T$1,Include!$1:$1,0))=0,
"", INDEX('Data Entry'!$1:$1048576,MATCH($A94,'Data Entry'!$A:$A,0),MATCH(T$1&amp;"Before",'Data Entry'!$1:$1,0)))</f>
        <v>#N/A</v>
      </c>
      <c r="U94" s="61" t="e">
        <f>IF(INDEX(Include!$1:$1048576,MATCH($A94,Include!$A:$A,0),MATCH(U$1,Include!$1:$1,0))=0,
"", INDEX('Data Entry'!$1:$1048576,MATCH($A94,'Data Entry'!$A:$A,0),MATCH(U$1&amp;"Before",'Data Entry'!$1:$1,0)))</f>
        <v>#N/A</v>
      </c>
      <c r="V94" s="61" t="e">
        <f>IF(INDEX(Include!$1:$1048576,MATCH($A94,Include!$A:$A,0),MATCH(V$1,Include!$1:$1,0))=0,
"", INDEX('Data Entry'!$1:$1048576,MATCH($A94,'Data Entry'!$A:$A,0),MATCH(V$1&amp;"Before",'Data Entry'!$1:$1,0)))</f>
        <v>#N/A</v>
      </c>
      <c r="W94" s="61" t="e">
        <f>IF(INDEX(Include!$1:$1048576,MATCH($A94,Include!$A:$A,0),MATCH(W$1,Include!$1:$1,0))=0,
"", INDEX('Data Entry'!$1:$1048576,MATCH($A94,'Data Entry'!$A:$A,0),MATCH(W$1&amp;"Before",'Data Entry'!$1:$1,0)))</f>
        <v>#N/A</v>
      </c>
      <c r="X94" s="61" t="e">
        <f>IF(INDEX(Include!$1:$1048576,MATCH($A94,Include!$A:$A,0),MATCH(X$1,Include!$1:$1,0))=0,
"", INDEX('Data Entry'!$1:$1048576,MATCH($A94,'Data Entry'!$A:$A,0),MATCH(X$1&amp;"Before",'Data Entry'!$1:$1,0)))</f>
        <v>#N/A</v>
      </c>
      <c r="Y94" s="61" t="e">
        <f>IF(INDEX(Include!$1:$1048576,MATCH($A94,Include!$A:$A,0),MATCH(Y$1,Include!$1:$1,0))=0,
"", INDEX('Data Entry'!$1:$1048576,MATCH($A94,'Data Entry'!$A:$A,0),MATCH(Y$1&amp;"Before",'Data Entry'!$1:$1,0)))</f>
        <v>#N/A</v>
      </c>
      <c r="Z94" s="61" t="e">
        <f>IF(INDEX(Include!$1:$1048576,MATCH($A94,Include!$A:$A,0),MATCH(Z$1,Include!$1:$1,0))=0,
"", INDEX('Data Entry'!$1:$1048576,MATCH($A94,'Data Entry'!$A:$A,0),MATCH(Z$1&amp;"Before",'Data Entry'!$1:$1,0)))</f>
        <v>#N/A</v>
      </c>
      <c r="AA94" s="61" t="e">
        <f>IF(INDEX(Include!$1:$1048576,MATCH($A94,Include!$A:$A,0),MATCH(AA$1,Include!$1:$1,0))=0,
"", INDEX('Data Entry'!$1:$1048576,MATCH($A94,'Data Entry'!$A:$A,0),MATCH(AA$1&amp;"Before",'Data Entry'!$1:$1,0)))</f>
        <v>#N/A</v>
      </c>
      <c r="AB94" s="61" t="e">
        <f>IF(INDEX(Include!$1:$1048576,MATCH($A94,Include!$A:$A,0),MATCH(AB$1,Include!$1:$1,0))=0,
"", INDEX('Data Entry'!$1:$1048576,MATCH($A94,'Data Entry'!$A:$A,0),MATCH(AB$1&amp;"Before",'Data Entry'!$1:$1,0)))</f>
        <v>#N/A</v>
      </c>
      <c r="AC94" s="61" t="e">
        <f>IF(INDEX(Include!$1:$1048576,MATCH($A94,Include!$A:$A,0),MATCH(AC$1,Include!$1:$1,0))=0,
"", INDEX('Data Entry'!$1:$1048576,MATCH($A94,'Data Entry'!$A:$A,0),MATCH(AC$1&amp;"Before",'Data Entry'!$1:$1,0)))</f>
        <v>#N/A</v>
      </c>
      <c r="AD94" s="61" t="e">
        <f>IF(INDEX(Include!$1:$1048576,MATCH($A94,Include!$A:$A,0),MATCH(AD$1,Include!$1:$1,0))=0,
"", INDEX('Data Entry'!$1:$1048576,MATCH($A94,'Data Entry'!$A:$A,0),MATCH(AD$1&amp;"Before",'Data Entry'!$1:$1,0)))</f>
        <v>#N/A</v>
      </c>
      <c r="AE94" s="61" t="e">
        <f>IF(INDEX(Include!$1:$1048576,MATCH($A94,Include!$A:$A,0),MATCH(AE$1,Include!$1:$1,0))=0,
"", INDEX('Data Entry'!$1:$1048576,MATCH($A94,'Data Entry'!$A:$A,0),MATCH(AE$1&amp;"Before",'Data Entry'!$1:$1,0)))</f>
        <v>#N/A</v>
      </c>
      <c r="AF94" s="61" t="e">
        <f>IF(INDEX(Include!$1:$1048576,MATCH($A94,Include!$A:$A,0),MATCH(AF$1,Include!$1:$1,0))=0,
"", INDEX('Data Entry'!$1:$1048576,MATCH($A94,'Data Entry'!$A:$A,0),MATCH(AF$1&amp;"Before",'Data Entry'!$1:$1,0)))</f>
        <v>#N/A</v>
      </c>
      <c r="AG94" s="61" t="e">
        <f>IF(INDEX(Include!$1:$1048576,MATCH($A94,Include!$A:$A,0),MATCH(AG$1,Include!$1:$1,0))=0,
"", INDEX('Data Entry'!$1:$1048576,MATCH($A94,'Data Entry'!$A:$A,0),MATCH(AG$1&amp;"Before",'Data Entry'!$1:$1,0)))</f>
        <v>#N/A</v>
      </c>
      <c r="AH94" s="61" t="e">
        <f>IF(INDEX(Include!$1:$1048576,MATCH($A94,Include!$A:$A,0),MATCH(AH$1,Include!$1:$1,0))=0,
"", INDEX('Data Entry'!$1:$1048576,MATCH($A94,'Data Entry'!$A:$A,0),MATCH(AH$1&amp;"Before",'Data Entry'!$1:$1,0)))</f>
        <v>#N/A</v>
      </c>
      <c r="AI94" s="61" t="e">
        <f>IF(INDEX(Include!$1:$1048576,MATCH($A94,Include!$A:$A,0),MATCH(AI$1,Include!$1:$1,0))=0,
"", INDEX('Data Entry'!$1:$1048576,MATCH($A94,'Data Entry'!$A:$A,0),MATCH(AI$1&amp;"Before",'Data Entry'!$1:$1,0)))</f>
        <v>#N/A</v>
      </c>
      <c r="AJ94" s="61" t="e">
        <f>IF(INDEX(Include!$1:$1048576,MATCH($A94,Include!$A:$A,0),MATCH(AJ$1,Include!$1:$1,0))=0,
"", INDEX('Data Entry'!$1:$1048576,MATCH($A94,'Data Entry'!$A:$A,0),MATCH(AJ$1&amp;"Before",'Data Entry'!$1:$1,0)))</f>
        <v>#N/A</v>
      </c>
      <c r="AK94" s="61" t="str">
        <f>IF(INDEX(Include!$1:$1048576,MATCH($A94,Include!$A:$A,0),MATCH(AK$1,Include!$1:$1,0))=0,
"",
INDEX('Data Entry'!$1:$1048576,MATCH($A94,'Data Entry'!$A:$A,0),MATCH(AK$1&amp;"Before",'Data Entry'!$1:$1,0)))</f>
        <v/>
      </c>
    </row>
    <row r="95" spans="1:37" x14ac:dyDescent="0.35">
      <c r="A95" s="70">
        <f>'Data Entry'!A99</f>
        <v>94</v>
      </c>
      <c r="B95" s="61" t="str">
        <f>IF(INDEX(Include!$1:$1048576,MATCH($A95,Include!$A:$A,0),MATCH(B$1,Include!$1:$1,0))=0,
"", INDEX('Data Entry'!$1:$1048576,MATCH($A95,'Data Entry'!$A:$A,0),MATCH(B$1&amp;"Before",'Data Entry'!$1:$1,0)))</f>
        <v/>
      </c>
      <c r="C95" s="61" t="str">
        <f>IF(INDEX(Include!$1:$1048576,MATCH($A95,Include!$A:$A,0),MATCH(C$1,Include!$1:$1,0))=0,
"", INDEX('Data Entry'!$1:$1048576,MATCH($A95,'Data Entry'!$A:$A,0),MATCH(C$1&amp;"Before",'Data Entry'!$1:$1,0)))</f>
        <v/>
      </c>
      <c r="D95" s="61" t="str">
        <f>IF(INDEX(Include!$1:$1048576,MATCH($A95,Include!$A:$A,0),MATCH(D$1,Include!$1:$1,0))=0,
"", INDEX('Data Entry'!$1:$1048576,MATCH($A95,'Data Entry'!$A:$A,0),MATCH(D$1&amp;"Before",'Data Entry'!$1:$1,0)))</f>
        <v/>
      </c>
      <c r="E95" s="61" t="str">
        <f>IF(INDEX(Include!$1:$1048576,MATCH($A95,Include!$A:$A,0),MATCH(E$1,Include!$1:$1,0))=0,
"", INDEX('Data Entry'!$1:$1048576,MATCH($A95,'Data Entry'!$A:$A,0),MATCH(E$1&amp;"Before",'Data Entry'!$1:$1,0)))</f>
        <v/>
      </c>
      <c r="F95" s="61" t="str">
        <f>IF(INDEX(Include!$1:$1048576,MATCH($A95,Include!$A:$A,0),MATCH(F$1,Include!$1:$1,0))=0,
"", INDEX('Data Entry'!$1:$1048576,MATCH($A95,'Data Entry'!$A:$A,0),MATCH(F$1&amp;"Before",'Data Entry'!$1:$1,0)))</f>
        <v/>
      </c>
      <c r="G95" s="61" t="str">
        <f>IF(INDEX(Include!$1:$1048576,MATCH($A95,Include!$A:$A,0),MATCH(G$1,Include!$1:$1,0))=0,
"", INDEX('Data Entry'!$1:$1048576,MATCH($A95,'Data Entry'!$A:$A,0),MATCH(G$1&amp;"Before",'Data Entry'!$1:$1,0)))</f>
        <v/>
      </c>
      <c r="H95" s="61" t="str">
        <f>IF(INDEX(Include!$1:$1048576,MATCH($A95,Include!$A:$A,0),MATCH(H$1,Include!$1:$1,0))=0,
"", INDEX('Data Entry'!$1:$1048576,MATCH($A95,'Data Entry'!$A:$A,0),MATCH(H$1&amp;"Before",'Data Entry'!$1:$1,0)))</f>
        <v/>
      </c>
      <c r="I95" s="61" t="str">
        <f>IF(INDEX(Include!$1:$1048576,MATCH($A95,Include!$A:$A,0),MATCH(I$1,Include!$1:$1,0))=0,
"", INDEX('Data Entry'!$1:$1048576,MATCH($A95,'Data Entry'!$A:$A,0),MATCH(I$1&amp;"Before",'Data Entry'!$1:$1,0)))</f>
        <v/>
      </c>
      <c r="J95" s="61" t="str">
        <f>IF(INDEX(Include!$1:$1048576,MATCH($A95,Include!$A:$A,0),MATCH(J$1,Include!$1:$1,0))=0,
"", INDEX('Data Entry'!$1:$1048576,MATCH($A95,'Data Entry'!$A:$A,0),MATCH(J$1&amp;"Before",'Data Entry'!$1:$1,0)))</f>
        <v/>
      </c>
      <c r="K95" s="61" t="str">
        <f>IF(INDEX(Include!$1:$1048576,MATCH($A95,Include!$A:$A,0),MATCH(K$1,Include!$1:$1,0))=0,
"", INDEX('Data Entry'!$1:$1048576,MATCH($A95,'Data Entry'!$A:$A,0),MATCH(K$1&amp;"Before",'Data Entry'!$1:$1,0)))</f>
        <v/>
      </c>
      <c r="L95" s="61" t="str">
        <f>IF(INDEX(Include!$1:$1048576,MATCH($A95,Include!$A:$A,0),MATCH(L$1,Include!$1:$1,0))=0,
"", INDEX('Data Entry'!$1:$1048576,MATCH($A95,'Data Entry'!$A:$A,0),MATCH(L$1&amp;"Before",'Data Entry'!$1:$1,0)))</f>
        <v/>
      </c>
      <c r="M95" s="61" t="str">
        <f>IF(INDEX(Include!$1:$1048576,MATCH($A95,Include!$A:$A,0),MATCH(M$1,Include!$1:$1,0))=0,
"", INDEX('Data Entry'!$1:$1048576,MATCH($A95,'Data Entry'!$A:$A,0),MATCH(M$1&amp;"Before",'Data Entry'!$1:$1,0)))</f>
        <v/>
      </c>
      <c r="N95" s="61" t="str">
        <f>IF(INDEX(Include!$1:$1048576,MATCH($A95,Include!$A:$A,0),MATCH(N$1,Include!$1:$1,0))=0,
"", INDEX('Data Entry'!$1:$1048576,MATCH($A95,'Data Entry'!$A:$A,0),MATCH(N$1&amp;"Before",'Data Entry'!$1:$1,0)))</f>
        <v/>
      </c>
      <c r="O95" s="61" t="str">
        <f>IF(INDEX(Include!$1:$1048576,MATCH($A95,Include!$A:$A,0),MATCH(O$1,Include!$1:$1,0))=0,
"", INDEX('Data Entry'!$1:$1048576,MATCH($A95,'Data Entry'!$A:$A,0),MATCH(O$1&amp;"Before",'Data Entry'!$1:$1,0)))</f>
        <v/>
      </c>
      <c r="P95" s="61" t="str">
        <f>IF(INDEX(Include!$1:$1048576,MATCH($A95,Include!$A:$A,0),MATCH(P$1,Include!$1:$1,0))=0,
"", INDEX('Data Entry'!$1:$1048576,MATCH($A95,'Data Entry'!$A:$A,0),MATCH(P$1&amp;"Before",'Data Entry'!$1:$1,0)))</f>
        <v/>
      </c>
      <c r="Q95" s="61" t="str">
        <f>IF(INDEX(Include!$1:$1048576,MATCH($A95,Include!$A:$A,0),MATCH(Q$1,Include!$1:$1,0))=0,
"", INDEX('Data Entry'!$1:$1048576,MATCH($A95,'Data Entry'!$A:$A,0),MATCH(Q$1&amp;"Before",'Data Entry'!$1:$1,0)))</f>
        <v/>
      </c>
      <c r="R95" s="61" t="str">
        <f>IF(INDEX(Include!$1:$1048576,MATCH($A95,Include!$A:$A,0),MATCH(R$1,Include!$1:$1,0))=0,
"", INDEX('Data Entry'!$1:$1048576,MATCH($A95,'Data Entry'!$A:$A,0),MATCH(R$1&amp;"Before",'Data Entry'!$1:$1,0)))</f>
        <v/>
      </c>
      <c r="S95" s="61" t="e">
        <f>IF(INDEX(Include!$1:$1048576,MATCH($A95,Include!$A:$A,0),MATCH(S$1,Include!$1:$1,0))=0,
"", INDEX('Data Entry'!$1:$1048576,MATCH($A95,'Data Entry'!$A:$A,0),MATCH(S$1&amp;"Before",'Data Entry'!$1:$1,0)))</f>
        <v>#N/A</v>
      </c>
      <c r="T95" s="61" t="e">
        <f>IF(INDEX(Include!$1:$1048576,MATCH($A95,Include!$A:$A,0),MATCH(T$1,Include!$1:$1,0))=0,
"", INDEX('Data Entry'!$1:$1048576,MATCH($A95,'Data Entry'!$A:$A,0),MATCH(T$1&amp;"Before",'Data Entry'!$1:$1,0)))</f>
        <v>#N/A</v>
      </c>
      <c r="U95" s="61" t="e">
        <f>IF(INDEX(Include!$1:$1048576,MATCH($A95,Include!$A:$A,0),MATCH(U$1,Include!$1:$1,0))=0,
"", INDEX('Data Entry'!$1:$1048576,MATCH($A95,'Data Entry'!$A:$A,0),MATCH(U$1&amp;"Before",'Data Entry'!$1:$1,0)))</f>
        <v>#N/A</v>
      </c>
      <c r="V95" s="61" t="e">
        <f>IF(INDEX(Include!$1:$1048576,MATCH($A95,Include!$A:$A,0),MATCH(V$1,Include!$1:$1,0))=0,
"", INDEX('Data Entry'!$1:$1048576,MATCH($A95,'Data Entry'!$A:$A,0),MATCH(V$1&amp;"Before",'Data Entry'!$1:$1,0)))</f>
        <v>#N/A</v>
      </c>
      <c r="W95" s="61" t="e">
        <f>IF(INDEX(Include!$1:$1048576,MATCH($A95,Include!$A:$A,0),MATCH(W$1,Include!$1:$1,0))=0,
"", INDEX('Data Entry'!$1:$1048576,MATCH($A95,'Data Entry'!$A:$A,0),MATCH(W$1&amp;"Before",'Data Entry'!$1:$1,0)))</f>
        <v>#N/A</v>
      </c>
      <c r="X95" s="61" t="e">
        <f>IF(INDEX(Include!$1:$1048576,MATCH($A95,Include!$A:$A,0),MATCH(X$1,Include!$1:$1,0))=0,
"", INDEX('Data Entry'!$1:$1048576,MATCH($A95,'Data Entry'!$A:$A,0),MATCH(X$1&amp;"Before",'Data Entry'!$1:$1,0)))</f>
        <v>#N/A</v>
      </c>
      <c r="Y95" s="61" t="e">
        <f>IF(INDEX(Include!$1:$1048576,MATCH($A95,Include!$A:$A,0),MATCH(Y$1,Include!$1:$1,0))=0,
"", INDEX('Data Entry'!$1:$1048576,MATCH($A95,'Data Entry'!$A:$A,0),MATCH(Y$1&amp;"Before",'Data Entry'!$1:$1,0)))</f>
        <v>#N/A</v>
      </c>
      <c r="Z95" s="61" t="e">
        <f>IF(INDEX(Include!$1:$1048576,MATCH($A95,Include!$A:$A,0),MATCH(Z$1,Include!$1:$1,0))=0,
"", INDEX('Data Entry'!$1:$1048576,MATCH($A95,'Data Entry'!$A:$A,0),MATCH(Z$1&amp;"Before",'Data Entry'!$1:$1,0)))</f>
        <v>#N/A</v>
      </c>
      <c r="AA95" s="61" t="e">
        <f>IF(INDEX(Include!$1:$1048576,MATCH($A95,Include!$A:$A,0),MATCH(AA$1,Include!$1:$1,0))=0,
"", INDEX('Data Entry'!$1:$1048576,MATCH($A95,'Data Entry'!$A:$A,0),MATCH(AA$1&amp;"Before",'Data Entry'!$1:$1,0)))</f>
        <v>#N/A</v>
      </c>
      <c r="AB95" s="61" t="e">
        <f>IF(INDEX(Include!$1:$1048576,MATCH($A95,Include!$A:$A,0),MATCH(AB$1,Include!$1:$1,0))=0,
"", INDEX('Data Entry'!$1:$1048576,MATCH($A95,'Data Entry'!$A:$A,0),MATCH(AB$1&amp;"Before",'Data Entry'!$1:$1,0)))</f>
        <v>#N/A</v>
      </c>
      <c r="AC95" s="61" t="e">
        <f>IF(INDEX(Include!$1:$1048576,MATCH($A95,Include!$A:$A,0),MATCH(AC$1,Include!$1:$1,0))=0,
"", INDEX('Data Entry'!$1:$1048576,MATCH($A95,'Data Entry'!$A:$A,0),MATCH(AC$1&amp;"Before",'Data Entry'!$1:$1,0)))</f>
        <v>#N/A</v>
      </c>
      <c r="AD95" s="61" t="e">
        <f>IF(INDEX(Include!$1:$1048576,MATCH($A95,Include!$A:$A,0),MATCH(AD$1,Include!$1:$1,0))=0,
"", INDEX('Data Entry'!$1:$1048576,MATCH($A95,'Data Entry'!$A:$A,0),MATCH(AD$1&amp;"Before",'Data Entry'!$1:$1,0)))</f>
        <v>#N/A</v>
      </c>
      <c r="AE95" s="61" t="e">
        <f>IF(INDEX(Include!$1:$1048576,MATCH($A95,Include!$A:$A,0),MATCH(AE$1,Include!$1:$1,0))=0,
"", INDEX('Data Entry'!$1:$1048576,MATCH($A95,'Data Entry'!$A:$A,0),MATCH(AE$1&amp;"Before",'Data Entry'!$1:$1,0)))</f>
        <v>#N/A</v>
      </c>
      <c r="AF95" s="61" t="e">
        <f>IF(INDEX(Include!$1:$1048576,MATCH($A95,Include!$A:$A,0),MATCH(AF$1,Include!$1:$1,0))=0,
"", INDEX('Data Entry'!$1:$1048576,MATCH($A95,'Data Entry'!$A:$A,0),MATCH(AF$1&amp;"Before",'Data Entry'!$1:$1,0)))</f>
        <v>#N/A</v>
      </c>
      <c r="AG95" s="61" t="e">
        <f>IF(INDEX(Include!$1:$1048576,MATCH($A95,Include!$A:$A,0),MATCH(AG$1,Include!$1:$1,0))=0,
"", INDEX('Data Entry'!$1:$1048576,MATCH($A95,'Data Entry'!$A:$A,0),MATCH(AG$1&amp;"Before",'Data Entry'!$1:$1,0)))</f>
        <v>#N/A</v>
      </c>
      <c r="AH95" s="61" t="e">
        <f>IF(INDEX(Include!$1:$1048576,MATCH($A95,Include!$A:$A,0),MATCH(AH$1,Include!$1:$1,0))=0,
"", INDEX('Data Entry'!$1:$1048576,MATCH($A95,'Data Entry'!$A:$A,0),MATCH(AH$1&amp;"Before",'Data Entry'!$1:$1,0)))</f>
        <v>#N/A</v>
      </c>
      <c r="AI95" s="61" t="e">
        <f>IF(INDEX(Include!$1:$1048576,MATCH($A95,Include!$A:$A,0),MATCH(AI$1,Include!$1:$1,0))=0,
"", INDEX('Data Entry'!$1:$1048576,MATCH($A95,'Data Entry'!$A:$A,0),MATCH(AI$1&amp;"Before",'Data Entry'!$1:$1,0)))</f>
        <v>#N/A</v>
      </c>
      <c r="AJ95" s="61" t="e">
        <f>IF(INDEX(Include!$1:$1048576,MATCH($A95,Include!$A:$A,0),MATCH(AJ$1,Include!$1:$1,0))=0,
"", INDEX('Data Entry'!$1:$1048576,MATCH($A95,'Data Entry'!$A:$A,0),MATCH(AJ$1&amp;"Before",'Data Entry'!$1:$1,0)))</f>
        <v>#N/A</v>
      </c>
      <c r="AK95" s="61" t="str">
        <f>IF(INDEX(Include!$1:$1048576,MATCH($A95,Include!$A:$A,0),MATCH(AK$1,Include!$1:$1,0))=0,
"",
INDEX('Data Entry'!$1:$1048576,MATCH($A95,'Data Entry'!$A:$A,0),MATCH(AK$1&amp;"Before",'Data Entry'!$1:$1,0)))</f>
        <v/>
      </c>
    </row>
    <row r="96" spans="1:37" x14ac:dyDescent="0.35">
      <c r="A96" s="70">
        <f>'Data Entry'!A100</f>
        <v>95</v>
      </c>
      <c r="B96" s="61" t="str">
        <f>IF(INDEX(Include!$1:$1048576,MATCH($A96,Include!$A:$A,0),MATCH(B$1,Include!$1:$1,0))=0,
"", INDEX('Data Entry'!$1:$1048576,MATCH($A96,'Data Entry'!$A:$A,0),MATCH(B$1&amp;"Before",'Data Entry'!$1:$1,0)))</f>
        <v/>
      </c>
      <c r="C96" s="61" t="str">
        <f>IF(INDEX(Include!$1:$1048576,MATCH($A96,Include!$A:$A,0),MATCH(C$1,Include!$1:$1,0))=0,
"", INDEX('Data Entry'!$1:$1048576,MATCH($A96,'Data Entry'!$A:$A,0),MATCH(C$1&amp;"Before",'Data Entry'!$1:$1,0)))</f>
        <v/>
      </c>
      <c r="D96" s="61" t="str">
        <f>IF(INDEX(Include!$1:$1048576,MATCH($A96,Include!$A:$A,0),MATCH(D$1,Include!$1:$1,0))=0,
"", INDEX('Data Entry'!$1:$1048576,MATCH($A96,'Data Entry'!$A:$A,0),MATCH(D$1&amp;"Before",'Data Entry'!$1:$1,0)))</f>
        <v/>
      </c>
      <c r="E96" s="61" t="str">
        <f>IF(INDEX(Include!$1:$1048576,MATCH($A96,Include!$A:$A,0),MATCH(E$1,Include!$1:$1,0))=0,
"", INDEX('Data Entry'!$1:$1048576,MATCH($A96,'Data Entry'!$A:$A,0),MATCH(E$1&amp;"Before",'Data Entry'!$1:$1,0)))</f>
        <v/>
      </c>
      <c r="F96" s="61" t="str">
        <f>IF(INDEX(Include!$1:$1048576,MATCH($A96,Include!$A:$A,0),MATCH(F$1,Include!$1:$1,0))=0,
"", INDEX('Data Entry'!$1:$1048576,MATCH($A96,'Data Entry'!$A:$A,0),MATCH(F$1&amp;"Before",'Data Entry'!$1:$1,0)))</f>
        <v/>
      </c>
      <c r="G96" s="61" t="str">
        <f>IF(INDEX(Include!$1:$1048576,MATCH($A96,Include!$A:$A,0),MATCH(G$1,Include!$1:$1,0))=0,
"", INDEX('Data Entry'!$1:$1048576,MATCH($A96,'Data Entry'!$A:$A,0),MATCH(G$1&amp;"Before",'Data Entry'!$1:$1,0)))</f>
        <v/>
      </c>
      <c r="H96" s="61" t="str">
        <f>IF(INDEX(Include!$1:$1048576,MATCH($A96,Include!$A:$A,0),MATCH(H$1,Include!$1:$1,0))=0,
"", INDEX('Data Entry'!$1:$1048576,MATCH($A96,'Data Entry'!$A:$A,0),MATCH(H$1&amp;"Before",'Data Entry'!$1:$1,0)))</f>
        <v/>
      </c>
      <c r="I96" s="61" t="str">
        <f>IF(INDEX(Include!$1:$1048576,MATCH($A96,Include!$A:$A,0),MATCH(I$1,Include!$1:$1,0))=0,
"", INDEX('Data Entry'!$1:$1048576,MATCH($A96,'Data Entry'!$A:$A,0),MATCH(I$1&amp;"Before",'Data Entry'!$1:$1,0)))</f>
        <v/>
      </c>
      <c r="J96" s="61" t="str">
        <f>IF(INDEX(Include!$1:$1048576,MATCH($A96,Include!$A:$A,0),MATCH(J$1,Include!$1:$1,0))=0,
"", INDEX('Data Entry'!$1:$1048576,MATCH($A96,'Data Entry'!$A:$A,0),MATCH(J$1&amp;"Before",'Data Entry'!$1:$1,0)))</f>
        <v/>
      </c>
      <c r="K96" s="61" t="str">
        <f>IF(INDEX(Include!$1:$1048576,MATCH($A96,Include!$A:$A,0),MATCH(K$1,Include!$1:$1,0))=0,
"", INDEX('Data Entry'!$1:$1048576,MATCH($A96,'Data Entry'!$A:$A,0),MATCH(K$1&amp;"Before",'Data Entry'!$1:$1,0)))</f>
        <v/>
      </c>
      <c r="L96" s="61" t="str">
        <f>IF(INDEX(Include!$1:$1048576,MATCH($A96,Include!$A:$A,0),MATCH(L$1,Include!$1:$1,0))=0,
"", INDEX('Data Entry'!$1:$1048576,MATCH($A96,'Data Entry'!$A:$A,0),MATCH(L$1&amp;"Before",'Data Entry'!$1:$1,0)))</f>
        <v/>
      </c>
      <c r="M96" s="61" t="str">
        <f>IF(INDEX(Include!$1:$1048576,MATCH($A96,Include!$A:$A,0),MATCH(M$1,Include!$1:$1,0))=0,
"", INDEX('Data Entry'!$1:$1048576,MATCH($A96,'Data Entry'!$A:$A,0),MATCH(M$1&amp;"Before",'Data Entry'!$1:$1,0)))</f>
        <v/>
      </c>
      <c r="N96" s="61" t="str">
        <f>IF(INDEX(Include!$1:$1048576,MATCH($A96,Include!$A:$A,0),MATCH(N$1,Include!$1:$1,0))=0,
"", INDEX('Data Entry'!$1:$1048576,MATCH($A96,'Data Entry'!$A:$A,0),MATCH(N$1&amp;"Before",'Data Entry'!$1:$1,0)))</f>
        <v/>
      </c>
      <c r="O96" s="61" t="str">
        <f>IF(INDEX(Include!$1:$1048576,MATCH($A96,Include!$A:$A,0),MATCH(O$1,Include!$1:$1,0))=0,
"", INDEX('Data Entry'!$1:$1048576,MATCH($A96,'Data Entry'!$A:$A,0),MATCH(O$1&amp;"Before",'Data Entry'!$1:$1,0)))</f>
        <v/>
      </c>
      <c r="P96" s="61" t="str">
        <f>IF(INDEX(Include!$1:$1048576,MATCH($A96,Include!$A:$A,0),MATCH(P$1,Include!$1:$1,0))=0,
"", INDEX('Data Entry'!$1:$1048576,MATCH($A96,'Data Entry'!$A:$A,0),MATCH(P$1&amp;"Before",'Data Entry'!$1:$1,0)))</f>
        <v/>
      </c>
      <c r="Q96" s="61" t="str">
        <f>IF(INDEX(Include!$1:$1048576,MATCH($A96,Include!$A:$A,0),MATCH(Q$1,Include!$1:$1,0))=0,
"", INDEX('Data Entry'!$1:$1048576,MATCH($A96,'Data Entry'!$A:$A,0),MATCH(Q$1&amp;"Before",'Data Entry'!$1:$1,0)))</f>
        <v/>
      </c>
      <c r="R96" s="61" t="str">
        <f>IF(INDEX(Include!$1:$1048576,MATCH($A96,Include!$A:$A,0),MATCH(R$1,Include!$1:$1,0))=0,
"", INDEX('Data Entry'!$1:$1048576,MATCH($A96,'Data Entry'!$A:$A,0),MATCH(R$1&amp;"Before",'Data Entry'!$1:$1,0)))</f>
        <v/>
      </c>
      <c r="S96" s="61" t="e">
        <f>IF(INDEX(Include!$1:$1048576,MATCH($A96,Include!$A:$A,0),MATCH(S$1,Include!$1:$1,0))=0,
"", INDEX('Data Entry'!$1:$1048576,MATCH($A96,'Data Entry'!$A:$A,0),MATCH(S$1&amp;"Before",'Data Entry'!$1:$1,0)))</f>
        <v>#N/A</v>
      </c>
      <c r="T96" s="61" t="e">
        <f>IF(INDEX(Include!$1:$1048576,MATCH($A96,Include!$A:$A,0),MATCH(T$1,Include!$1:$1,0))=0,
"", INDEX('Data Entry'!$1:$1048576,MATCH($A96,'Data Entry'!$A:$A,0),MATCH(T$1&amp;"Before",'Data Entry'!$1:$1,0)))</f>
        <v>#N/A</v>
      </c>
      <c r="U96" s="61" t="e">
        <f>IF(INDEX(Include!$1:$1048576,MATCH($A96,Include!$A:$A,0),MATCH(U$1,Include!$1:$1,0))=0,
"", INDEX('Data Entry'!$1:$1048576,MATCH($A96,'Data Entry'!$A:$A,0),MATCH(U$1&amp;"Before",'Data Entry'!$1:$1,0)))</f>
        <v>#N/A</v>
      </c>
      <c r="V96" s="61" t="e">
        <f>IF(INDEX(Include!$1:$1048576,MATCH($A96,Include!$A:$A,0),MATCH(V$1,Include!$1:$1,0))=0,
"", INDEX('Data Entry'!$1:$1048576,MATCH($A96,'Data Entry'!$A:$A,0),MATCH(V$1&amp;"Before",'Data Entry'!$1:$1,0)))</f>
        <v>#N/A</v>
      </c>
      <c r="W96" s="61" t="e">
        <f>IF(INDEX(Include!$1:$1048576,MATCH($A96,Include!$A:$A,0),MATCH(W$1,Include!$1:$1,0))=0,
"", INDEX('Data Entry'!$1:$1048576,MATCH($A96,'Data Entry'!$A:$A,0),MATCH(W$1&amp;"Before",'Data Entry'!$1:$1,0)))</f>
        <v>#N/A</v>
      </c>
      <c r="X96" s="61" t="e">
        <f>IF(INDEX(Include!$1:$1048576,MATCH($A96,Include!$A:$A,0),MATCH(X$1,Include!$1:$1,0))=0,
"", INDEX('Data Entry'!$1:$1048576,MATCH($A96,'Data Entry'!$A:$A,0),MATCH(X$1&amp;"Before",'Data Entry'!$1:$1,0)))</f>
        <v>#N/A</v>
      </c>
      <c r="Y96" s="61" t="e">
        <f>IF(INDEX(Include!$1:$1048576,MATCH($A96,Include!$A:$A,0),MATCH(Y$1,Include!$1:$1,0))=0,
"", INDEX('Data Entry'!$1:$1048576,MATCH($A96,'Data Entry'!$A:$A,0),MATCH(Y$1&amp;"Before",'Data Entry'!$1:$1,0)))</f>
        <v>#N/A</v>
      </c>
      <c r="Z96" s="61" t="e">
        <f>IF(INDEX(Include!$1:$1048576,MATCH($A96,Include!$A:$A,0),MATCH(Z$1,Include!$1:$1,0))=0,
"", INDEX('Data Entry'!$1:$1048576,MATCH($A96,'Data Entry'!$A:$A,0),MATCH(Z$1&amp;"Before",'Data Entry'!$1:$1,0)))</f>
        <v>#N/A</v>
      </c>
      <c r="AA96" s="61" t="e">
        <f>IF(INDEX(Include!$1:$1048576,MATCH($A96,Include!$A:$A,0),MATCH(AA$1,Include!$1:$1,0))=0,
"", INDEX('Data Entry'!$1:$1048576,MATCH($A96,'Data Entry'!$A:$A,0),MATCH(AA$1&amp;"Before",'Data Entry'!$1:$1,0)))</f>
        <v>#N/A</v>
      </c>
      <c r="AB96" s="61" t="e">
        <f>IF(INDEX(Include!$1:$1048576,MATCH($A96,Include!$A:$A,0),MATCH(AB$1,Include!$1:$1,0))=0,
"", INDEX('Data Entry'!$1:$1048576,MATCH($A96,'Data Entry'!$A:$A,0),MATCH(AB$1&amp;"Before",'Data Entry'!$1:$1,0)))</f>
        <v>#N/A</v>
      </c>
      <c r="AC96" s="61" t="e">
        <f>IF(INDEX(Include!$1:$1048576,MATCH($A96,Include!$A:$A,0),MATCH(AC$1,Include!$1:$1,0))=0,
"", INDEX('Data Entry'!$1:$1048576,MATCH($A96,'Data Entry'!$A:$A,0),MATCH(AC$1&amp;"Before",'Data Entry'!$1:$1,0)))</f>
        <v>#N/A</v>
      </c>
      <c r="AD96" s="61" t="e">
        <f>IF(INDEX(Include!$1:$1048576,MATCH($A96,Include!$A:$A,0),MATCH(AD$1,Include!$1:$1,0))=0,
"", INDEX('Data Entry'!$1:$1048576,MATCH($A96,'Data Entry'!$A:$A,0),MATCH(AD$1&amp;"Before",'Data Entry'!$1:$1,0)))</f>
        <v>#N/A</v>
      </c>
      <c r="AE96" s="61" t="e">
        <f>IF(INDEX(Include!$1:$1048576,MATCH($A96,Include!$A:$A,0),MATCH(AE$1,Include!$1:$1,0))=0,
"", INDEX('Data Entry'!$1:$1048576,MATCH($A96,'Data Entry'!$A:$A,0),MATCH(AE$1&amp;"Before",'Data Entry'!$1:$1,0)))</f>
        <v>#N/A</v>
      </c>
      <c r="AF96" s="61" t="e">
        <f>IF(INDEX(Include!$1:$1048576,MATCH($A96,Include!$A:$A,0),MATCH(AF$1,Include!$1:$1,0))=0,
"", INDEX('Data Entry'!$1:$1048576,MATCH($A96,'Data Entry'!$A:$A,0),MATCH(AF$1&amp;"Before",'Data Entry'!$1:$1,0)))</f>
        <v>#N/A</v>
      </c>
      <c r="AG96" s="61" t="e">
        <f>IF(INDEX(Include!$1:$1048576,MATCH($A96,Include!$A:$A,0),MATCH(AG$1,Include!$1:$1,0))=0,
"", INDEX('Data Entry'!$1:$1048576,MATCH($A96,'Data Entry'!$A:$A,0),MATCH(AG$1&amp;"Before",'Data Entry'!$1:$1,0)))</f>
        <v>#N/A</v>
      </c>
      <c r="AH96" s="61" t="e">
        <f>IF(INDEX(Include!$1:$1048576,MATCH($A96,Include!$A:$A,0),MATCH(AH$1,Include!$1:$1,0))=0,
"", INDEX('Data Entry'!$1:$1048576,MATCH($A96,'Data Entry'!$A:$A,0),MATCH(AH$1&amp;"Before",'Data Entry'!$1:$1,0)))</f>
        <v>#N/A</v>
      </c>
      <c r="AI96" s="61" t="e">
        <f>IF(INDEX(Include!$1:$1048576,MATCH($A96,Include!$A:$A,0),MATCH(AI$1,Include!$1:$1,0))=0,
"", INDEX('Data Entry'!$1:$1048576,MATCH($A96,'Data Entry'!$A:$A,0),MATCH(AI$1&amp;"Before",'Data Entry'!$1:$1,0)))</f>
        <v>#N/A</v>
      </c>
      <c r="AJ96" s="61" t="e">
        <f>IF(INDEX(Include!$1:$1048576,MATCH($A96,Include!$A:$A,0),MATCH(AJ$1,Include!$1:$1,0))=0,
"", INDEX('Data Entry'!$1:$1048576,MATCH($A96,'Data Entry'!$A:$A,0),MATCH(AJ$1&amp;"Before",'Data Entry'!$1:$1,0)))</f>
        <v>#N/A</v>
      </c>
      <c r="AK96" s="61" t="str">
        <f>IF(INDEX(Include!$1:$1048576,MATCH($A96,Include!$A:$A,0),MATCH(AK$1,Include!$1:$1,0))=0,
"",
INDEX('Data Entry'!$1:$1048576,MATCH($A96,'Data Entry'!$A:$A,0),MATCH(AK$1&amp;"Before",'Data Entry'!$1:$1,0)))</f>
        <v/>
      </c>
    </row>
    <row r="97" spans="1:37" x14ac:dyDescent="0.35">
      <c r="A97" s="70">
        <f>'Data Entry'!A101</f>
        <v>96</v>
      </c>
      <c r="B97" s="61" t="str">
        <f>IF(INDEX(Include!$1:$1048576,MATCH($A97,Include!$A:$A,0),MATCH(B$1,Include!$1:$1,0))=0,
"", INDEX('Data Entry'!$1:$1048576,MATCH($A97,'Data Entry'!$A:$A,0),MATCH(B$1&amp;"Before",'Data Entry'!$1:$1,0)))</f>
        <v/>
      </c>
      <c r="C97" s="61" t="str">
        <f>IF(INDEX(Include!$1:$1048576,MATCH($A97,Include!$A:$A,0),MATCH(C$1,Include!$1:$1,0))=0,
"", INDEX('Data Entry'!$1:$1048576,MATCH($A97,'Data Entry'!$A:$A,0),MATCH(C$1&amp;"Before",'Data Entry'!$1:$1,0)))</f>
        <v/>
      </c>
      <c r="D97" s="61" t="str">
        <f>IF(INDEX(Include!$1:$1048576,MATCH($A97,Include!$A:$A,0),MATCH(D$1,Include!$1:$1,0))=0,
"", INDEX('Data Entry'!$1:$1048576,MATCH($A97,'Data Entry'!$A:$A,0),MATCH(D$1&amp;"Before",'Data Entry'!$1:$1,0)))</f>
        <v/>
      </c>
      <c r="E97" s="61" t="str">
        <f>IF(INDEX(Include!$1:$1048576,MATCH($A97,Include!$A:$A,0),MATCH(E$1,Include!$1:$1,0))=0,
"", INDEX('Data Entry'!$1:$1048576,MATCH($A97,'Data Entry'!$A:$A,0),MATCH(E$1&amp;"Before",'Data Entry'!$1:$1,0)))</f>
        <v/>
      </c>
      <c r="F97" s="61" t="str">
        <f>IF(INDEX(Include!$1:$1048576,MATCH($A97,Include!$A:$A,0),MATCH(F$1,Include!$1:$1,0))=0,
"", INDEX('Data Entry'!$1:$1048576,MATCH($A97,'Data Entry'!$A:$A,0),MATCH(F$1&amp;"Before",'Data Entry'!$1:$1,0)))</f>
        <v/>
      </c>
      <c r="G97" s="61" t="str">
        <f>IF(INDEX(Include!$1:$1048576,MATCH($A97,Include!$A:$A,0),MATCH(G$1,Include!$1:$1,0))=0,
"", INDEX('Data Entry'!$1:$1048576,MATCH($A97,'Data Entry'!$A:$A,0),MATCH(G$1&amp;"Before",'Data Entry'!$1:$1,0)))</f>
        <v/>
      </c>
      <c r="H97" s="61" t="str">
        <f>IF(INDEX(Include!$1:$1048576,MATCH($A97,Include!$A:$A,0),MATCH(H$1,Include!$1:$1,0))=0,
"", INDEX('Data Entry'!$1:$1048576,MATCH($A97,'Data Entry'!$A:$A,0),MATCH(H$1&amp;"Before",'Data Entry'!$1:$1,0)))</f>
        <v/>
      </c>
      <c r="I97" s="61" t="str">
        <f>IF(INDEX(Include!$1:$1048576,MATCH($A97,Include!$A:$A,0),MATCH(I$1,Include!$1:$1,0))=0,
"", INDEX('Data Entry'!$1:$1048576,MATCH($A97,'Data Entry'!$A:$A,0),MATCH(I$1&amp;"Before",'Data Entry'!$1:$1,0)))</f>
        <v/>
      </c>
      <c r="J97" s="61" t="str">
        <f>IF(INDEX(Include!$1:$1048576,MATCH($A97,Include!$A:$A,0),MATCH(J$1,Include!$1:$1,0))=0,
"", INDEX('Data Entry'!$1:$1048576,MATCH($A97,'Data Entry'!$A:$A,0),MATCH(J$1&amp;"Before",'Data Entry'!$1:$1,0)))</f>
        <v/>
      </c>
      <c r="K97" s="61" t="str">
        <f>IF(INDEX(Include!$1:$1048576,MATCH($A97,Include!$A:$A,0),MATCH(K$1,Include!$1:$1,0))=0,
"", INDEX('Data Entry'!$1:$1048576,MATCH($A97,'Data Entry'!$A:$A,0),MATCH(K$1&amp;"Before",'Data Entry'!$1:$1,0)))</f>
        <v/>
      </c>
      <c r="L97" s="61" t="str">
        <f>IF(INDEX(Include!$1:$1048576,MATCH($A97,Include!$A:$A,0),MATCH(L$1,Include!$1:$1,0))=0,
"", INDEX('Data Entry'!$1:$1048576,MATCH($A97,'Data Entry'!$A:$A,0),MATCH(L$1&amp;"Before",'Data Entry'!$1:$1,0)))</f>
        <v/>
      </c>
      <c r="M97" s="61" t="str">
        <f>IF(INDEX(Include!$1:$1048576,MATCH($A97,Include!$A:$A,0),MATCH(M$1,Include!$1:$1,0))=0,
"", INDEX('Data Entry'!$1:$1048576,MATCH($A97,'Data Entry'!$A:$A,0),MATCH(M$1&amp;"Before",'Data Entry'!$1:$1,0)))</f>
        <v/>
      </c>
      <c r="N97" s="61" t="str">
        <f>IF(INDEX(Include!$1:$1048576,MATCH($A97,Include!$A:$A,0),MATCH(N$1,Include!$1:$1,0))=0,
"", INDEX('Data Entry'!$1:$1048576,MATCH($A97,'Data Entry'!$A:$A,0),MATCH(N$1&amp;"Before",'Data Entry'!$1:$1,0)))</f>
        <v/>
      </c>
      <c r="O97" s="61" t="str">
        <f>IF(INDEX(Include!$1:$1048576,MATCH($A97,Include!$A:$A,0),MATCH(O$1,Include!$1:$1,0))=0,
"", INDEX('Data Entry'!$1:$1048576,MATCH($A97,'Data Entry'!$A:$A,0),MATCH(O$1&amp;"Before",'Data Entry'!$1:$1,0)))</f>
        <v/>
      </c>
      <c r="P97" s="61" t="str">
        <f>IF(INDEX(Include!$1:$1048576,MATCH($A97,Include!$A:$A,0),MATCH(P$1,Include!$1:$1,0))=0,
"", INDEX('Data Entry'!$1:$1048576,MATCH($A97,'Data Entry'!$A:$A,0),MATCH(P$1&amp;"Before",'Data Entry'!$1:$1,0)))</f>
        <v/>
      </c>
      <c r="Q97" s="61" t="str">
        <f>IF(INDEX(Include!$1:$1048576,MATCH($A97,Include!$A:$A,0),MATCH(Q$1,Include!$1:$1,0))=0,
"", INDEX('Data Entry'!$1:$1048576,MATCH($A97,'Data Entry'!$A:$A,0),MATCH(Q$1&amp;"Before",'Data Entry'!$1:$1,0)))</f>
        <v/>
      </c>
      <c r="R97" s="61" t="str">
        <f>IF(INDEX(Include!$1:$1048576,MATCH($A97,Include!$A:$A,0),MATCH(R$1,Include!$1:$1,0))=0,
"", INDEX('Data Entry'!$1:$1048576,MATCH($A97,'Data Entry'!$A:$A,0),MATCH(R$1&amp;"Before",'Data Entry'!$1:$1,0)))</f>
        <v/>
      </c>
      <c r="S97" s="61" t="e">
        <f>IF(INDEX(Include!$1:$1048576,MATCH($A97,Include!$A:$A,0),MATCH(S$1,Include!$1:$1,0))=0,
"", INDEX('Data Entry'!$1:$1048576,MATCH($A97,'Data Entry'!$A:$A,0),MATCH(S$1&amp;"Before",'Data Entry'!$1:$1,0)))</f>
        <v>#N/A</v>
      </c>
      <c r="T97" s="61" t="e">
        <f>IF(INDEX(Include!$1:$1048576,MATCH($A97,Include!$A:$A,0),MATCH(T$1,Include!$1:$1,0))=0,
"", INDEX('Data Entry'!$1:$1048576,MATCH($A97,'Data Entry'!$A:$A,0),MATCH(T$1&amp;"Before",'Data Entry'!$1:$1,0)))</f>
        <v>#N/A</v>
      </c>
      <c r="U97" s="61" t="e">
        <f>IF(INDEX(Include!$1:$1048576,MATCH($A97,Include!$A:$A,0),MATCH(U$1,Include!$1:$1,0))=0,
"", INDEX('Data Entry'!$1:$1048576,MATCH($A97,'Data Entry'!$A:$A,0),MATCH(U$1&amp;"Before",'Data Entry'!$1:$1,0)))</f>
        <v>#N/A</v>
      </c>
      <c r="V97" s="61" t="e">
        <f>IF(INDEX(Include!$1:$1048576,MATCH($A97,Include!$A:$A,0),MATCH(V$1,Include!$1:$1,0))=0,
"", INDEX('Data Entry'!$1:$1048576,MATCH($A97,'Data Entry'!$A:$A,0),MATCH(V$1&amp;"Before",'Data Entry'!$1:$1,0)))</f>
        <v>#N/A</v>
      </c>
      <c r="W97" s="61" t="e">
        <f>IF(INDEX(Include!$1:$1048576,MATCH($A97,Include!$A:$A,0),MATCH(W$1,Include!$1:$1,0))=0,
"", INDEX('Data Entry'!$1:$1048576,MATCH($A97,'Data Entry'!$A:$A,0),MATCH(W$1&amp;"Before",'Data Entry'!$1:$1,0)))</f>
        <v>#N/A</v>
      </c>
      <c r="X97" s="61" t="e">
        <f>IF(INDEX(Include!$1:$1048576,MATCH($A97,Include!$A:$A,0),MATCH(X$1,Include!$1:$1,0))=0,
"", INDEX('Data Entry'!$1:$1048576,MATCH($A97,'Data Entry'!$A:$A,0),MATCH(X$1&amp;"Before",'Data Entry'!$1:$1,0)))</f>
        <v>#N/A</v>
      </c>
      <c r="Y97" s="61" t="e">
        <f>IF(INDEX(Include!$1:$1048576,MATCH($A97,Include!$A:$A,0),MATCH(Y$1,Include!$1:$1,0))=0,
"", INDEX('Data Entry'!$1:$1048576,MATCH($A97,'Data Entry'!$A:$A,0),MATCH(Y$1&amp;"Before",'Data Entry'!$1:$1,0)))</f>
        <v>#N/A</v>
      </c>
      <c r="Z97" s="61" t="e">
        <f>IF(INDEX(Include!$1:$1048576,MATCH($A97,Include!$A:$A,0),MATCH(Z$1,Include!$1:$1,0))=0,
"", INDEX('Data Entry'!$1:$1048576,MATCH($A97,'Data Entry'!$A:$A,0),MATCH(Z$1&amp;"Before",'Data Entry'!$1:$1,0)))</f>
        <v>#N/A</v>
      </c>
      <c r="AA97" s="61" t="e">
        <f>IF(INDEX(Include!$1:$1048576,MATCH($A97,Include!$A:$A,0),MATCH(AA$1,Include!$1:$1,0))=0,
"", INDEX('Data Entry'!$1:$1048576,MATCH($A97,'Data Entry'!$A:$A,0),MATCH(AA$1&amp;"Before",'Data Entry'!$1:$1,0)))</f>
        <v>#N/A</v>
      </c>
      <c r="AB97" s="61" t="e">
        <f>IF(INDEX(Include!$1:$1048576,MATCH($A97,Include!$A:$A,0),MATCH(AB$1,Include!$1:$1,0))=0,
"", INDEX('Data Entry'!$1:$1048576,MATCH($A97,'Data Entry'!$A:$A,0),MATCH(AB$1&amp;"Before",'Data Entry'!$1:$1,0)))</f>
        <v>#N/A</v>
      </c>
      <c r="AC97" s="61" t="e">
        <f>IF(INDEX(Include!$1:$1048576,MATCH($A97,Include!$A:$A,0),MATCH(AC$1,Include!$1:$1,0))=0,
"", INDEX('Data Entry'!$1:$1048576,MATCH($A97,'Data Entry'!$A:$A,0),MATCH(AC$1&amp;"Before",'Data Entry'!$1:$1,0)))</f>
        <v>#N/A</v>
      </c>
      <c r="AD97" s="61" t="e">
        <f>IF(INDEX(Include!$1:$1048576,MATCH($A97,Include!$A:$A,0),MATCH(AD$1,Include!$1:$1,0))=0,
"", INDEX('Data Entry'!$1:$1048576,MATCH($A97,'Data Entry'!$A:$A,0),MATCH(AD$1&amp;"Before",'Data Entry'!$1:$1,0)))</f>
        <v>#N/A</v>
      </c>
      <c r="AE97" s="61" t="e">
        <f>IF(INDEX(Include!$1:$1048576,MATCH($A97,Include!$A:$A,0),MATCH(AE$1,Include!$1:$1,0))=0,
"", INDEX('Data Entry'!$1:$1048576,MATCH($A97,'Data Entry'!$A:$A,0),MATCH(AE$1&amp;"Before",'Data Entry'!$1:$1,0)))</f>
        <v>#N/A</v>
      </c>
      <c r="AF97" s="61" t="e">
        <f>IF(INDEX(Include!$1:$1048576,MATCH($A97,Include!$A:$A,0),MATCH(AF$1,Include!$1:$1,0))=0,
"", INDEX('Data Entry'!$1:$1048576,MATCH($A97,'Data Entry'!$A:$A,0),MATCH(AF$1&amp;"Before",'Data Entry'!$1:$1,0)))</f>
        <v>#N/A</v>
      </c>
      <c r="AG97" s="61" t="e">
        <f>IF(INDEX(Include!$1:$1048576,MATCH($A97,Include!$A:$A,0),MATCH(AG$1,Include!$1:$1,0))=0,
"", INDEX('Data Entry'!$1:$1048576,MATCH($A97,'Data Entry'!$A:$A,0),MATCH(AG$1&amp;"Before",'Data Entry'!$1:$1,0)))</f>
        <v>#N/A</v>
      </c>
      <c r="AH97" s="61" t="e">
        <f>IF(INDEX(Include!$1:$1048576,MATCH($A97,Include!$A:$A,0),MATCH(AH$1,Include!$1:$1,0))=0,
"", INDEX('Data Entry'!$1:$1048576,MATCH($A97,'Data Entry'!$A:$A,0),MATCH(AH$1&amp;"Before",'Data Entry'!$1:$1,0)))</f>
        <v>#N/A</v>
      </c>
      <c r="AI97" s="61" t="e">
        <f>IF(INDEX(Include!$1:$1048576,MATCH($A97,Include!$A:$A,0),MATCH(AI$1,Include!$1:$1,0))=0,
"", INDEX('Data Entry'!$1:$1048576,MATCH($A97,'Data Entry'!$A:$A,0),MATCH(AI$1&amp;"Before",'Data Entry'!$1:$1,0)))</f>
        <v>#N/A</v>
      </c>
      <c r="AJ97" s="61" t="e">
        <f>IF(INDEX(Include!$1:$1048576,MATCH($A97,Include!$A:$A,0),MATCH(AJ$1,Include!$1:$1,0))=0,
"", INDEX('Data Entry'!$1:$1048576,MATCH($A97,'Data Entry'!$A:$A,0),MATCH(AJ$1&amp;"Before",'Data Entry'!$1:$1,0)))</f>
        <v>#N/A</v>
      </c>
      <c r="AK97" s="61" t="str">
        <f>IF(INDEX(Include!$1:$1048576,MATCH($A97,Include!$A:$A,0),MATCH(AK$1,Include!$1:$1,0))=0,
"",
INDEX('Data Entry'!$1:$1048576,MATCH($A97,'Data Entry'!$A:$A,0),MATCH(AK$1&amp;"Before",'Data Entry'!$1:$1,0)))</f>
        <v/>
      </c>
    </row>
    <row r="98" spans="1:37" x14ac:dyDescent="0.35">
      <c r="A98" s="70">
        <f>'Data Entry'!A102</f>
        <v>97</v>
      </c>
      <c r="B98" s="61" t="str">
        <f>IF(INDEX(Include!$1:$1048576,MATCH($A98,Include!$A:$A,0),MATCH(B$1,Include!$1:$1,0))=0,
"", INDEX('Data Entry'!$1:$1048576,MATCH($A98,'Data Entry'!$A:$A,0),MATCH(B$1&amp;"Before",'Data Entry'!$1:$1,0)))</f>
        <v/>
      </c>
      <c r="C98" s="61" t="str">
        <f>IF(INDEX(Include!$1:$1048576,MATCH($A98,Include!$A:$A,0),MATCH(C$1,Include!$1:$1,0))=0,
"", INDEX('Data Entry'!$1:$1048576,MATCH($A98,'Data Entry'!$A:$A,0),MATCH(C$1&amp;"Before",'Data Entry'!$1:$1,0)))</f>
        <v/>
      </c>
      <c r="D98" s="61" t="str">
        <f>IF(INDEX(Include!$1:$1048576,MATCH($A98,Include!$A:$A,0),MATCH(D$1,Include!$1:$1,0))=0,
"", INDEX('Data Entry'!$1:$1048576,MATCH($A98,'Data Entry'!$A:$A,0),MATCH(D$1&amp;"Before",'Data Entry'!$1:$1,0)))</f>
        <v/>
      </c>
      <c r="E98" s="61" t="str">
        <f>IF(INDEX(Include!$1:$1048576,MATCH($A98,Include!$A:$A,0),MATCH(E$1,Include!$1:$1,0))=0,
"", INDEX('Data Entry'!$1:$1048576,MATCH($A98,'Data Entry'!$A:$A,0),MATCH(E$1&amp;"Before",'Data Entry'!$1:$1,0)))</f>
        <v/>
      </c>
      <c r="F98" s="61" t="str">
        <f>IF(INDEX(Include!$1:$1048576,MATCH($A98,Include!$A:$A,0),MATCH(F$1,Include!$1:$1,0))=0,
"", INDEX('Data Entry'!$1:$1048576,MATCH($A98,'Data Entry'!$A:$A,0),MATCH(F$1&amp;"Before",'Data Entry'!$1:$1,0)))</f>
        <v/>
      </c>
      <c r="G98" s="61" t="str">
        <f>IF(INDEX(Include!$1:$1048576,MATCH($A98,Include!$A:$A,0),MATCH(G$1,Include!$1:$1,0))=0,
"", INDEX('Data Entry'!$1:$1048576,MATCH($A98,'Data Entry'!$A:$A,0),MATCH(G$1&amp;"Before",'Data Entry'!$1:$1,0)))</f>
        <v/>
      </c>
      <c r="H98" s="61" t="str">
        <f>IF(INDEX(Include!$1:$1048576,MATCH($A98,Include!$A:$A,0),MATCH(H$1,Include!$1:$1,0))=0,
"", INDEX('Data Entry'!$1:$1048576,MATCH($A98,'Data Entry'!$A:$A,0),MATCH(H$1&amp;"Before",'Data Entry'!$1:$1,0)))</f>
        <v/>
      </c>
      <c r="I98" s="61" t="str">
        <f>IF(INDEX(Include!$1:$1048576,MATCH($A98,Include!$A:$A,0),MATCH(I$1,Include!$1:$1,0))=0,
"", INDEX('Data Entry'!$1:$1048576,MATCH($A98,'Data Entry'!$A:$A,0),MATCH(I$1&amp;"Before",'Data Entry'!$1:$1,0)))</f>
        <v/>
      </c>
      <c r="J98" s="61" t="str">
        <f>IF(INDEX(Include!$1:$1048576,MATCH($A98,Include!$A:$A,0),MATCH(J$1,Include!$1:$1,0))=0,
"", INDEX('Data Entry'!$1:$1048576,MATCH($A98,'Data Entry'!$A:$A,0),MATCH(J$1&amp;"Before",'Data Entry'!$1:$1,0)))</f>
        <v/>
      </c>
      <c r="K98" s="61" t="str">
        <f>IF(INDEX(Include!$1:$1048576,MATCH($A98,Include!$A:$A,0),MATCH(K$1,Include!$1:$1,0))=0,
"", INDEX('Data Entry'!$1:$1048576,MATCH($A98,'Data Entry'!$A:$A,0),MATCH(K$1&amp;"Before",'Data Entry'!$1:$1,0)))</f>
        <v/>
      </c>
      <c r="L98" s="61" t="str">
        <f>IF(INDEX(Include!$1:$1048576,MATCH($A98,Include!$A:$A,0),MATCH(L$1,Include!$1:$1,0))=0,
"", INDEX('Data Entry'!$1:$1048576,MATCH($A98,'Data Entry'!$A:$A,0),MATCH(L$1&amp;"Before",'Data Entry'!$1:$1,0)))</f>
        <v/>
      </c>
      <c r="M98" s="61" t="str">
        <f>IF(INDEX(Include!$1:$1048576,MATCH($A98,Include!$A:$A,0),MATCH(M$1,Include!$1:$1,0))=0,
"", INDEX('Data Entry'!$1:$1048576,MATCH($A98,'Data Entry'!$A:$A,0),MATCH(M$1&amp;"Before",'Data Entry'!$1:$1,0)))</f>
        <v/>
      </c>
      <c r="N98" s="61" t="str">
        <f>IF(INDEX(Include!$1:$1048576,MATCH($A98,Include!$A:$A,0),MATCH(N$1,Include!$1:$1,0))=0,
"", INDEX('Data Entry'!$1:$1048576,MATCH($A98,'Data Entry'!$A:$A,0),MATCH(N$1&amp;"Before",'Data Entry'!$1:$1,0)))</f>
        <v/>
      </c>
      <c r="O98" s="61" t="str">
        <f>IF(INDEX(Include!$1:$1048576,MATCH($A98,Include!$A:$A,0),MATCH(O$1,Include!$1:$1,0))=0,
"", INDEX('Data Entry'!$1:$1048576,MATCH($A98,'Data Entry'!$A:$A,0),MATCH(O$1&amp;"Before",'Data Entry'!$1:$1,0)))</f>
        <v/>
      </c>
      <c r="P98" s="61" t="str">
        <f>IF(INDEX(Include!$1:$1048576,MATCH($A98,Include!$A:$A,0),MATCH(P$1,Include!$1:$1,0))=0,
"", INDEX('Data Entry'!$1:$1048576,MATCH($A98,'Data Entry'!$A:$A,0),MATCH(P$1&amp;"Before",'Data Entry'!$1:$1,0)))</f>
        <v/>
      </c>
      <c r="Q98" s="61" t="str">
        <f>IF(INDEX(Include!$1:$1048576,MATCH($A98,Include!$A:$A,0),MATCH(Q$1,Include!$1:$1,0))=0,
"", INDEX('Data Entry'!$1:$1048576,MATCH($A98,'Data Entry'!$A:$A,0),MATCH(Q$1&amp;"Before",'Data Entry'!$1:$1,0)))</f>
        <v/>
      </c>
      <c r="R98" s="61" t="str">
        <f>IF(INDEX(Include!$1:$1048576,MATCH($A98,Include!$A:$A,0),MATCH(R$1,Include!$1:$1,0))=0,
"", INDEX('Data Entry'!$1:$1048576,MATCH($A98,'Data Entry'!$A:$A,0),MATCH(R$1&amp;"Before",'Data Entry'!$1:$1,0)))</f>
        <v/>
      </c>
      <c r="S98" s="61" t="e">
        <f>IF(INDEX(Include!$1:$1048576,MATCH($A98,Include!$A:$A,0),MATCH(S$1,Include!$1:$1,0))=0,
"", INDEX('Data Entry'!$1:$1048576,MATCH($A98,'Data Entry'!$A:$A,0),MATCH(S$1&amp;"Before",'Data Entry'!$1:$1,0)))</f>
        <v>#N/A</v>
      </c>
      <c r="T98" s="61" t="e">
        <f>IF(INDEX(Include!$1:$1048576,MATCH($A98,Include!$A:$A,0),MATCH(T$1,Include!$1:$1,0))=0,
"", INDEX('Data Entry'!$1:$1048576,MATCH($A98,'Data Entry'!$A:$A,0),MATCH(T$1&amp;"Before",'Data Entry'!$1:$1,0)))</f>
        <v>#N/A</v>
      </c>
      <c r="U98" s="61" t="e">
        <f>IF(INDEX(Include!$1:$1048576,MATCH($A98,Include!$A:$A,0),MATCH(U$1,Include!$1:$1,0))=0,
"", INDEX('Data Entry'!$1:$1048576,MATCH($A98,'Data Entry'!$A:$A,0),MATCH(U$1&amp;"Before",'Data Entry'!$1:$1,0)))</f>
        <v>#N/A</v>
      </c>
      <c r="V98" s="61" t="e">
        <f>IF(INDEX(Include!$1:$1048576,MATCH($A98,Include!$A:$A,0),MATCH(V$1,Include!$1:$1,0))=0,
"", INDEX('Data Entry'!$1:$1048576,MATCH($A98,'Data Entry'!$A:$A,0),MATCH(V$1&amp;"Before",'Data Entry'!$1:$1,0)))</f>
        <v>#N/A</v>
      </c>
      <c r="W98" s="61" t="e">
        <f>IF(INDEX(Include!$1:$1048576,MATCH($A98,Include!$A:$A,0),MATCH(W$1,Include!$1:$1,0))=0,
"", INDEX('Data Entry'!$1:$1048576,MATCH($A98,'Data Entry'!$A:$A,0),MATCH(W$1&amp;"Before",'Data Entry'!$1:$1,0)))</f>
        <v>#N/A</v>
      </c>
      <c r="X98" s="61" t="e">
        <f>IF(INDEX(Include!$1:$1048576,MATCH($A98,Include!$A:$A,0),MATCH(X$1,Include!$1:$1,0))=0,
"", INDEX('Data Entry'!$1:$1048576,MATCH($A98,'Data Entry'!$A:$A,0),MATCH(X$1&amp;"Before",'Data Entry'!$1:$1,0)))</f>
        <v>#N/A</v>
      </c>
      <c r="Y98" s="61" t="e">
        <f>IF(INDEX(Include!$1:$1048576,MATCH($A98,Include!$A:$A,0),MATCH(Y$1,Include!$1:$1,0))=0,
"", INDEX('Data Entry'!$1:$1048576,MATCH($A98,'Data Entry'!$A:$A,0),MATCH(Y$1&amp;"Before",'Data Entry'!$1:$1,0)))</f>
        <v>#N/A</v>
      </c>
      <c r="Z98" s="61" t="e">
        <f>IF(INDEX(Include!$1:$1048576,MATCH($A98,Include!$A:$A,0),MATCH(Z$1,Include!$1:$1,0))=0,
"", INDEX('Data Entry'!$1:$1048576,MATCH($A98,'Data Entry'!$A:$A,0),MATCH(Z$1&amp;"Before",'Data Entry'!$1:$1,0)))</f>
        <v>#N/A</v>
      </c>
      <c r="AA98" s="61" t="e">
        <f>IF(INDEX(Include!$1:$1048576,MATCH($A98,Include!$A:$A,0),MATCH(AA$1,Include!$1:$1,0))=0,
"", INDEX('Data Entry'!$1:$1048576,MATCH($A98,'Data Entry'!$A:$A,0),MATCH(AA$1&amp;"Before",'Data Entry'!$1:$1,0)))</f>
        <v>#N/A</v>
      </c>
      <c r="AB98" s="61" t="e">
        <f>IF(INDEX(Include!$1:$1048576,MATCH($A98,Include!$A:$A,0),MATCH(AB$1,Include!$1:$1,0))=0,
"", INDEX('Data Entry'!$1:$1048576,MATCH($A98,'Data Entry'!$A:$A,0),MATCH(AB$1&amp;"Before",'Data Entry'!$1:$1,0)))</f>
        <v>#N/A</v>
      </c>
      <c r="AC98" s="61" t="e">
        <f>IF(INDEX(Include!$1:$1048576,MATCH($A98,Include!$A:$A,0),MATCH(AC$1,Include!$1:$1,0))=0,
"", INDEX('Data Entry'!$1:$1048576,MATCH($A98,'Data Entry'!$A:$A,0),MATCH(AC$1&amp;"Before",'Data Entry'!$1:$1,0)))</f>
        <v>#N/A</v>
      </c>
      <c r="AD98" s="61" t="e">
        <f>IF(INDEX(Include!$1:$1048576,MATCH($A98,Include!$A:$A,0),MATCH(AD$1,Include!$1:$1,0))=0,
"", INDEX('Data Entry'!$1:$1048576,MATCH($A98,'Data Entry'!$A:$A,0),MATCH(AD$1&amp;"Before",'Data Entry'!$1:$1,0)))</f>
        <v>#N/A</v>
      </c>
      <c r="AE98" s="61" t="e">
        <f>IF(INDEX(Include!$1:$1048576,MATCH($A98,Include!$A:$A,0),MATCH(AE$1,Include!$1:$1,0))=0,
"", INDEX('Data Entry'!$1:$1048576,MATCH($A98,'Data Entry'!$A:$A,0),MATCH(AE$1&amp;"Before",'Data Entry'!$1:$1,0)))</f>
        <v>#N/A</v>
      </c>
      <c r="AF98" s="61" t="e">
        <f>IF(INDEX(Include!$1:$1048576,MATCH($A98,Include!$A:$A,0),MATCH(AF$1,Include!$1:$1,0))=0,
"", INDEX('Data Entry'!$1:$1048576,MATCH($A98,'Data Entry'!$A:$A,0),MATCH(AF$1&amp;"Before",'Data Entry'!$1:$1,0)))</f>
        <v>#N/A</v>
      </c>
      <c r="AG98" s="61" t="e">
        <f>IF(INDEX(Include!$1:$1048576,MATCH($A98,Include!$A:$A,0),MATCH(AG$1,Include!$1:$1,0))=0,
"", INDEX('Data Entry'!$1:$1048576,MATCH($A98,'Data Entry'!$A:$A,0),MATCH(AG$1&amp;"Before",'Data Entry'!$1:$1,0)))</f>
        <v>#N/A</v>
      </c>
      <c r="AH98" s="61" t="e">
        <f>IF(INDEX(Include!$1:$1048576,MATCH($A98,Include!$A:$A,0),MATCH(AH$1,Include!$1:$1,0))=0,
"", INDEX('Data Entry'!$1:$1048576,MATCH($A98,'Data Entry'!$A:$A,0),MATCH(AH$1&amp;"Before",'Data Entry'!$1:$1,0)))</f>
        <v>#N/A</v>
      </c>
      <c r="AI98" s="61" t="e">
        <f>IF(INDEX(Include!$1:$1048576,MATCH($A98,Include!$A:$A,0),MATCH(AI$1,Include!$1:$1,0))=0,
"", INDEX('Data Entry'!$1:$1048576,MATCH($A98,'Data Entry'!$A:$A,0),MATCH(AI$1&amp;"Before",'Data Entry'!$1:$1,0)))</f>
        <v>#N/A</v>
      </c>
      <c r="AJ98" s="61" t="e">
        <f>IF(INDEX(Include!$1:$1048576,MATCH($A98,Include!$A:$A,0),MATCH(AJ$1,Include!$1:$1,0))=0,
"", INDEX('Data Entry'!$1:$1048576,MATCH($A98,'Data Entry'!$A:$A,0),MATCH(AJ$1&amp;"Before",'Data Entry'!$1:$1,0)))</f>
        <v>#N/A</v>
      </c>
      <c r="AK98" s="61" t="str">
        <f>IF(INDEX(Include!$1:$1048576,MATCH($A98,Include!$A:$A,0),MATCH(AK$1,Include!$1:$1,0))=0,
"",
INDEX('Data Entry'!$1:$1048576,MATCH($A98,'Data Entry'!$A:$A,0),MATCH(AK$1&amp;"Before",'Data Entry'!$1:$1,0)))</f>
        <v/>
      </c>
    </row>
    <row r="99" spans="1:37" x14ac:dyDescent="0.35">
      <c r="A99" s="70">
        <f>'Data Entry'!A103</f>
        <v>98</v>
      </c>
      <c r="B99" s="61" t="str">
        <f>IF(INDEX(Include!$1:$1048576,MATCH($A99,Include!$A:$A,0),MATCH(B$1,Include!$1:$1,0))=0,
"", INDEX('Data Entry'!$1:$1048576,MATCH($A99,'Data Entry'!$A:$A,0),MATCH(B$1&amp;"Before",'Data Entry'!$1:$1,0)))</f>
        <v/>
      </c>
      <c r="C99" s="61" t="str">
        <f>IF(INDEX(Include!$1:$1048576,MATCH($A99,Include!$A:$A,0),MATCH(C$1,Include!$1:$1,0))=0,
"", INDEX('Data Entry'!$1:$1048576,MATCH($A99,'Data Entry'!$A:$A,0),MATCH(C$1&amp;"Before",'Data Entry'!$1:$1,0)))</f>
        <v/>
      </c>
      <c r="D99" s="61" t="str">
        <f>IF(INDEX(Include!$1:$1048576,MATCH($A99,Include!$A:$A,0),MATCH(D$1,Include!$1:$1,0))=0,
"", INDEX('Data Entry'!$1:$1048576,MATCH($A99,'Data Entry'!$A:$A,0),MATCH(D$1&amp;"Before",'Data Entry'!$1:$1,0)))</f>
        <v/>
      </c>
      <c r="E99" s="61" t="str">
        <f>IF(INDEX(Include!$1:$1048576,MATCH($A99,Include!$A:$A,0),MATCH(E$1,Include!$1:$1,0))=0,
"", INDEX('Data Entry'!$1:$1048576,MATCH($A99,'Data Entry'!$A:$A,0),MATCH(E$1&amp;"Before",'Data Entry'!$1:$1,0)))</f>
        <v/>
      </c>
      <c r="F99" s="61" t="str">
        <f>IF(INDEX(Include!$1:$1048576,MATCH($A99,Include!$A:$A,0),MATCH(F$1,Include!$1:$1,0))=0,
"", INDEX('Data Entry'!$1:$1048576,MATCH($A99,'Data Entry'!$A:$A,0),MATCH(F$1&amp;"Before",'Data Entry'!$1:$1,0)))</f>
        <v/>
      </c>
      <c r="G99" s="61" t="str">
        <f>IF(INDEX(Include!$1:$1048576,MATCH($A99,Include!$A:$A,0),MATCH(G$1,Include!$1:$1,0))=0,
"", INDEX('Data Entry'!$1:$1048576,MATCH($A99,'Data Entry'!$A:$A,0),MATCH(G$1&amp;"Before",'Data Entry'!$1:$1,0)))</f>
        <v/>
      </c>
      <c r="H99" s="61" t="str">
        <f>IF(INDEX(Include!$1:$1048576,MATCH($A99,Include!$A:$A,0),MATCH(H$1,Include!$1:$1,0))=0,
"", INDEX('Data Entry'!$1:$1048576,MATCH($A99,'Data Entry'!$A:$A,0),MATCH(H$1&amp;"Before",'Data Entry'!$1:$1,0)))</f>
        <v/>
      </c>
      <c r="I99" s="61" t="str">
        <f>IF(INDEX(Include!$1:$1048576,MATCH($A99,Include!$A:$A,0),MATCH(I$1,Include!$1:$1,0))=0,
"", INDEX('Data Entry'!$1:$1048576,MATCH($A99,'Data Entry'!$A:$A,0),MATCH(I$1&amp;"Before",'Data Entry'!$1:$1,0)))</f>
        <v/>
      </c>
      <c r="J99" s="61" t="str">
        <f>IF(INDEX(Include!$1:$1048576,MATCH($A99,Include!$A:$A,0),MATCH(J$1,Include!$1:$1,0))=0,
"", INDEX('Data Entry'!$1:$1048576,MATCH($A99,'Data Entry'!$A:$A,0),MATCH(J$1&amp;"Before",'Data Entry'!$1:$1,0)))</f>
        <v/>
      </c>
      <c r="K99" s="61" t="str">
        <f>IF(INDEX(Include!$1:$1048576,MATCH($A99,Include!$A:$A,0),MATCH(K$1,Include!$1:$1,0))=0,
"", INDEX('Data Entry'!$1:$1048576,MATCH($A99,'Data Entry'!$A:$A,0),MATCH(K$1&amp;"Before",'Data Entry'!$1:$1,0)))</f>
        <v/>
      </c>
      <c r="L99" s="61" t="str">
        <f>IF(INDEX(Include!$1:$1048576,MATCH($A99,Include!$A:$A,0),MATCH(L$1,Include!$1:$1,0))=0,
"", INDEX('Data Entry'!$1:$1048576,MATCH($A99,'Data Entry'!$A:$A,0),MATCH(L$1&amp;"Before",'Data Entry'!$1:$1,0)))</f>
        <v/>
      </c>
      <c r="M99" s="61" t="str">
        <f>IF(INDEX(Include!$1:$1048576,MATCH($A99,Include!$A:$A,0),MATCH(M$1,Include!$1:$1,0))=0,
"", INDEX('Data Entry'!$1:$1048576,MATCH($A99,'Data Entry'!$A:$A,0),MATCH(M$1&amp;"Before",'Data Entry'!$1:$1,0)))</f>
        <v/>
      </c>
      <c r="N99" s="61" t="str">
        <f>IF(INDEX(Include!$1:$1048576,MATCH($A99,Include!$A:$A,0),MATCH(N$1,Include!$1:$1,0))=0,
"", INDEX('Data Entry'!$1:$1048576,MATCH($A99,'Data Entry'!$A:$A,0),MATCH(N$1&amp;"Before",'Data Entry'!$1:$1,0)))</f>
        <v/>
      </c>
      <c r="O99" s="61" t="str">
        <f>IF(INDEX(Include!$1:$1048576,MATCH($A99,Include!$A:$A,0),MATCH(O$1,Include!$1:$1,0))=0,
"", INDEX('Data Entry'!$1:$1048576,MATCH($A99,'Data Entry'!$A:$A,0),MATCH(O$1&amp;"Before",'Data Entry'!$1:$1,0)))</f>
        <v/>
      </c>
      <c r="P99" s="61" t="str">
        <f>IF(INDEX(Include!$1:$1048576,MATCH($A99,Include!$A:$A,0),MATCH(P$1,Include!$1:$1,0))=0,
"", INDEX('Data Entry'!$1:$1048576,MATCH($A99,'Data Entry'!$A:$A,0),MATCH(P$1&amp;"Before",'Data Entry'!$1:$1,0)))</f>
        <v/>
      </c>
      <c r="Q99" s="61" t="str">
        <f>IF(INDEX(Include!$1:$1048576,MATCH($A99,Include!$A:$A,0),MATCH(Q$1,Include!$1:$1,0))=0,
"", INDEX('Data Entry'!$1:$1048576,MATCH($A99,'Data Entry'!$A:$A,0),MATCH(Q$1&amp;"Before",'Data Entry'!$1:$1,0)))</f>
        <v/>
      </c>
      <c r="R99" s="61" t="str">
        <f>IF(INDEX(Include!$1:$1048576,MATCH($A99,Include!$A:$A,0),MATCH(R$1,Include!$1:$1,0))=0,
"", INDEX('Data Entry'!$1:$1048576,MATCH($A99,'Data Entry'!$A:$A,0),MATCH(R$1&amp;"Before",'Data Entry'!$1:$1,0)))</f>
        <v/>
      </c>
      <c r="S99" s="61" t="e">
        <f>IF(INDEX(Include!$1:$1048576,MATCH($A99,Include!$A:$A,0),MATCH(S$1,Include!$1:$1,0))=0,
"", INDEX('Data Entry'!$1:$1048576,MATCH($A99,'Data Entry'!$A:$A,0),MATCH(S$1&amp;"Before",'Data Entry'!$1:$1,0)))</f>
        <v>#N/A</v>
      </c>
      <c r="T99" s="61" t="e">
        <f>IF(INDEX(Include!$1:$1048576,MATCH($A99,Include!$A:$A,0),MATCH(T$1,Include!$1:$1,0))=0,
"", INDEX('Data Entry'!$1:$1048576,MATCH($A99,'Data Entry'!$A:$A,0),MATCH(T$1&amp;"Before",'Data Entry'!$1:$1,0)))</f>
        <v>#N/A</v>
      </c>
      <c r="U99" s="61" t="e">
        <f>IF(INDEX(Include!$1:$1048576,MATCH($A99,Include!$A:$A,0),MATCH(U$1,Include!$1:$1,0))=0,
"", INDEX('Data Entry'!$1:$1048576,MATCH($A99,'Data Entry'!$A:$A,0),MATCH(U$1&amp;"Before",'Data Entry'!$1:$1,0)))</f>
        <v>#N/A</v>
      </c>
      <c r="V99" s="61" t="e">
        <f>IF(INDEX(Include!$1:$1048576,MATCH($A99,Include!$A:$A,0),MATCH(V$1,Include!$1:$1,0))=0,
"", INDEX('Data Entry'!$1:$1048576,MATCH($A99,'Data Entry'!$A:$A,0),MATCH(V$1&amp;"Before",'Data Entry'!$1:$1,0)))</f>
        <v>#N/A</v>
      </c>
      <c r="W99" s="61" t="e">
        <f>IF(INDEX(Include!$1:$1048576,MATCH($A99,Include!$A:$A,0),MATCH(W$1,Include!$1:$1,0))=0,
"", INDEX('Data Entry'!$1:$1048576,MATCH($A99,'Data Entry'!$A:$A,0),MATCH(W$1&amp;"Before",'Data Entry'!$1:$1,0)))</f>
        <v>#N/A</v>
      </c>
      <c r="X99" s="61" t="e">
        <f>IF(INDEX(Include!$1:$1048576,MATCH($A99,Include!$A:$A,0),MATCH(X$1,Include!$1:$1,0))=0,
"", INDEX('Data Entry'!$1:$1048576,MATCH($A99,'Data Entry'!$A:$A,0),MATCH(X$1&amp;"Before",'Data Entry'!$1:$1,0)))</f>
        <v>#N/A</v>
      </c>
      <c r="Y99" s="61" t="e">
        <f>IF(INDEX(Include!$1:$1048576,MATCH($A99,Include!$A:$A,0),MATCH(Y$1,Include!$1:$1,0))=0,
"", INDEX('Data Entry'!$1:$1048576,MATCH($A99,'Data Entry'!$A:$A,0),MATCH(Y$1&amp;"Before",'Data Entry'!$1:$1,0)))</f>
        <v>#N/A</v>
      </c>
      <c r="Z99" s="61" t="e">
        <f>IF(INDEX(Include!$1:$1048576,MATCH($A99,Include!$A:$A,0),MATCH(Z$1,Include!$1:$1,0))=0,
"", INDEX('Data Entry'!$1:$1048576,MATCH($A99,'Data Entry'!$A:$A,0),MATCH(Z$1&amp;"Before",'Data Entry'!$1:$1,0)))</f>
        <v>#N/A</v>
      </c>
      <c r="AA99" s="61" t="e">
        <f>IF(INDEX(Include!$1:$1048576,MATCH($A99,Include!$A:$A,0),MATCH(AA$1,Include!$1:$1,0))=0,
"", INDEX('Data Entry'!$1:$1048576,MATCH($A99,'Data Entry'!$A:$A,0),MATCH(AA$1&amp;"Before",'Data Entry'!$1:$1,0)))</f>
        <v>#N/A</v>
      </c>
      <c r="AB99" s="61" t="e">
        <f>IF(INDEX(Include!$1:$1048576,MATCH($A99,Include!$A:$A,0),MATCH(AB$1,Include!$1:$1,0))=0,
"", INDEX('Data Entry'!$1:$1048576,MATCH($A99,'Data Entry'!$A:$A,0),MATCH(AB$1&amp;"Before",'Data Entry'!$1:$1,0)))</f>
        <v>#N/A</v>
      </c>
      <c r="AC99" s="61" t="e">
        <f>IF(INDEX(Include!$1:$1048576,MATCH($A99,Include!$A:$A,0),MATCH(AC$1,Include!$1:$1,0))=0,
"", INDEX('Data Entry'!$1:$1048576,MATCH($A99,'Data Entry'!$A:$A,0),MATCH(AC$1&amp;"Before",'Data Entry'!$1:$1,0)))</f>
        <v>#N/A</v>
      </c>
      <c r="AD99" s="61" t="e">
        <f>IF(INDEX(Include!$1:$1048576,MATCH($A99,Include!$A:$A,0),MATCH(AD$1,Include!$1:$1,0))=0,
"", INDEX('Data Entry'!$1:$1048576,MATCH($A99,'Data Entry'!$A:$A,0),MATCH(AD$1&amp;"Before",'Data Entry'!$1:$1,0)))</f>
        <v>#N/A</v>
      </c>
      <c r="AE99" s="61" t="e">
        <f>IF(INDEX(Include!$1:$1048576,MATCH($A99,Include!$A:$A,0),MATCH(AE$1,Include!$1:$1,0))=0,
"", INDEX('Data Entry'!$1:$1048576,MATCH($A99,'Data Entry'!$A:$A,0),MATCH(AE$1&amp;"Before",'Data Entry'!$1:$1,0)))</f>
        <v>#N/A</v>
      </c>
      <c r="AF99" s="61" t="e">
        <f>IF(INDEX(Include!$1:$1048576,MATCH($A99,Include!$A:$A,0),MATCH(AF$1,Include!$1:$1,0))=0,
"", INDEX('Data Entry'!$1:$1048576,MATCH($A99,'Data Entry'!$A:$A,0),MATCH(AF$1&amp;"Before",'Data Entry'!$1:$1,0)))</f>
        <v>#N/A</v>
      </c>
      <c r="AG99" s="61" t="e">
        <f>IF(INDEX(Include!$1:$1048576,MATCH($A99,Include!$A:$A,0),MATCH(AG$1,Include!$1:$1,0))=0,
"", INDEX('Data Entry'!$1:$1048576,MATCH($A99,'Data Entry'!$A:$A,0),MATCH(AG$1&amp;"Before",'Data Entry'!$1:$1,0)))</f>
        <v>#N/A</v>
      </c>
      <c r="AH99" s="61" t="e">
        <f>IF(INDEX(Include!$1:$1048576,MATCH($A99,Include!$A:$A,0),MATCH(AH$1,Include!$1:$1,0))=0,
"", INDEX('Data Entry'!$1:$1048576,MATCH($A99,'Data Entry'!$A:$A,0),MATCH(AH$1&amp;"Before",'Data Entry'!$1:$1,0)))</f>
        <v>#N/A</v>
      </c>
      <c r="AI99" s="61" t="e">
        <f>IF(INDEX(Include!$1:$1048576,MATCH($A99,Include!$A:$A,0),MATCH(AI$1,Include!$1:$1,0))=0,
"", INDEX('Data Entry'!$1:$1048576,MATCH($A99,'Data Entry'!$A:$A,0),MATCH(AI$1&amp;"Before",'Data Entry'!$1:$1,0)))</f>
        <v>#N/A</v>
      </c>
      <c r="AJ99" s="61" t="e">
        <f>IF(INDEX(Include!$1:$1048576,MATCH($A99,Include!$A:$A,0),MATCH(AJ$1,Include!$1:$1,0))=0,
"", INDEX('Data Entry'!$1:$1048576,MATCH($A99,'Data Entry'!$A:$A,0),MATCH(AJ$1&amp;"Before",'Data Entry'!$1:$1,0)))</f>
        <v>#N/A</v>
      </c>
      <c r="AK99" s="61" t="str">
        <f>IF(INDEX(Include!$1:$1048576,MATCH($A99,Include!$A:$A,0),MATCH(AK$1,Include!$1:$1,0))=0,
"",
INDEX('Data Entry'!$1:$1048576,MATCH($A99,'Data Entry'!$A:$A,0),MATCH(AK$1&amp;"Before",'Data Entry'!$1:$1,0)))</f>
        <v/>
      </c>
    </row>
    <row r="100" spans="1:37" x14ac:dyDescent="0.35">
      <c r="A100" s="70">
        <f>'Data Entry'!A104</f>
        <v>99</v>
      </c>
      <c r="B100" s="61" t="str">
        <f>IF(INDEX(Include!$1:$1048576,MATCH($A100,Include!$A:$A,0),MATCH(B$1,Include!$1:$1,0))=0,
"", INDEX('Data Entry'!$1:$1048576,MATCH($A100,'Data Entry'!$A:$A,0),MATCH(B$1&amp;"Before",'Data Entry'!$1:$1,0)))</f>
        <v/>
      </c>
      <c r="C100" s="61" t="str">
        <f>IF(INDEX(Include!$1:$1048576,MATCH($A100,Include!$A:$A,0),MATCH(C$1,Include!$1:$1,0))=0,
"", INDEX('Data Entry'!$1:$1048576,MATCH($A100,'Data Entry'!$A:$A,0),MATCH(C$1&amp;"Before",'Data Entry'!$1:$1,0)))</f>
        <v/>
      </c>
      <c r="D100" s="61" t="str">
        <f>IF(INDEX(Include!$1:$1048576,MATCH($A100,Include!$A:$A,0),MATCH(D$1,Include!$1:$1,0))=0,
"", INDEX('Data Entry'!$1:$1048576,MATCH($A100,'Data Entry'!$A:$A,0),MATCH(D$1&amp;"Before",'Data Entry'!$1:$1,0)))</f>
        <v/>
      </c>
      <c r="E100" s="61" t="str">
        <f>IF(INDEX(Include!$1:$1048576,MATCH($A100,Include!$A:$A,0),MATCH(E$1,Include!$1:$1,0))=0,
"", INDEX('Data Entry'!$1:$1048576,MATCH($A100,'Data Entry'!$A:$A,0),MATCH(E$1&amp;"Before",'Data Entry'!$1:$1,0)))</f>
        <v/>
      </c>
      <c r="F100" s="61" t="str">
        <f>IF(INDEX(Include!$1:$1048576,MATCH($A100,Include!$A:$A,0),MATCH(F$1,Include!$1:$1,0))=0,
"", INDEX('Data Entry'!$1:$1048576,MATCH($A100,'Data Entry'!$A:$A,0),MATCH(F$1&amp;"Before",'Data Entry'!$1:$1,0)))</f>
        <v/>
      </c>
      <c r="G100" s="61" t="str">
        <f>IF(INDEX(Include!$1:$1048576,MATCH($A100,Include!$A:$A,0),MATCH(G$1,Include!$1:$1,0))=0,
"", INDEX('Data Entry'!$1:$1048576,MATCH($A100,'Data Entry'!$A:$A,0),MATCH(G$1&amp;"Before",'Data Entry'!$1:$1,0)))</f>
        <v/>
      </c>
      <c r="H100" s="61" t="str">
        <f>IF(INDEX(Include!$1:$1048576,MATCH($A100,Include!$A:$A,0),MATCH(H$1,Include!$1:$1,0))=0,
"", INDEX('Data Entry'!$1:$1048576,MATCH($A100,'Data Entry'!$A:$A,0),MATCH(H$1&amp;"Before",'Data Entry'!$1:$1,0)))</f>
        <v/>
      </c>
      <c r="I100" s="61" t="str">
        <f>IF(INDEX(Include!$1:$1048576,MATCH($A100,Include!$A:$A,0),MATCH(I$1,Include!$1:$1,0))=0,
"", INDEX('Data Entry'!$1:$1048576,MATCH($A100,'Data Entry'!$A:$A,0),MATCH(I$1&amp;"Before",'Data Entry'!$1:$1,0)))</f>
        <v/>
      </c>
      <c r="J100" s="61" t="str">
        <f>IF(INDEX(Include!$1:$1048576,MATCH($A100,Include!$A:$A,0),MATCH(J$1,Include!$1:$1,0))=0,
"", INDEX('Data Entry'!$1:$1048576,MATCH($A100,'Data Entry'!$A:$A,0),MATCH(J$1&amp;"Before",'Data Entry'!$1:$1,0)))</f>
        <v/>
      </c>
      <c r="K100" s="61" t="str">
        <f>IF(INDEX(Include!$1:$1048576,MATCH($A100,Include!$A:$A,0),MATCH(K$1,Include!$1:$1,0))=0,
"", INDEX('Data Entry'!$1:$1048576,MATCH($A100,'Data Entry'!$A:$A,0),MATCH(K$1&amp;"Before",'Data Entry'!$1:$1,0)))</f>
        <v/>
      </c>
      <c r="L100" s="61" t="str">
        <f>IF(INDEX(Include!$1:$1048576,MATCH($A100,Include!$A:$A,0),MATCH(L$1,Include!$1:$1,0))=0,
"", INDEX('Data Entry'!$1:$1048576,MATCH($A100,'Data Entry'!$A:$A,0),MATCH(L$1&amp;"Before",'Data Entry'!$1:$1,0)))</f>
        <v/>
      </c>
      <c r="M100" s="61" t="str">
        <f>IF(INDEX(Include!$1:$1048576,MATCH($A100,Include!$A:$A,0),MATCH(M$1,Include!$1:$1,0))=0,
"", INDEX('Data Entry'!$1:$1048576,MATCH($A100,'Data Entry'!$A:$A,0),MATCH(M$1&amp;"Before",'Data Entry'!$1:$1,0)))</f>
        <v/>
      </c>
      <c r="N100" s="61" t="str">
        <f>IF(INDEX(Include!$1:$1048576,MATCH($A100,Include!$A:$A,0),MATCH(N$1,Include!$1:$1,0))=0,
"", INDEX('Data Entry'!$1:$1048576,MATCH($A100,'Data Entry'!$A:$A,0),MATCH(N$1&amp;"Before",'Data Entry'!$1:$1,0)))</f>
        <v/>
      </c>
      <c r="O100" s="61" t="str">
        <f>IF(INDEX(Include!$1:$1048576,MATCH($A100,Include!$A:$A,0),MATCH(O$1,Include!$1:$1,0))=0,
"", INDEX('Data Entry'!$1:$1048576,MATCH($A100,'Data Entry'!$A:$A,0),MATCH(O$1&amp;"Before",'Data Entry'!$1:$1,0)))</f>
        <v/>
      </c>
      <c r="P100" s="61" t="str">
        <f>IF(INDEX(Include!$1:$1048576,MATCH($A100,Include!$A:$A,0),MATCH(P$1,Include!$1:$1,0))=0,
"", INDEX('Data Entry'!$1:$1048576,MATCH($A100,'Data Entry'!$A:$A,0),MATCH(P$1&amp;"Before",'Data Entry'!$1:$1,0)))</f>
        <v/>
      </c>
      <c r="Q100" s="61" t="str">
        <f>IF(INDEX(Include!$1:$1048576,MATCH($A100,Include!$A:$A,0),MATCH(Q$1,Include!$1:$1,0))=0,
"", INDEX('Data Entry'!$1:$1048576,MATCH($A100,'Data Entry'!$A:$A,0),MATCH(Q$1&amp;"Before",'Data Entry'!$1:$1,0)))</f>
        <v/>
      </c>
      <c r="R100" s="61" t="str">
        <f>IF(INDEX(Include!$1:$1048576,MATCH($A100,Include!$A:$A,0),MATCH(R$1,Include!$1:$1,0))=0,
"", INDEX('Data Entry'!$1:$1048576,MATCH($A100,'Data Entry'!$A:$A,0),MATCH(R$1&amp;"Before",'Data Entry'!$1:$1,0)))</f>
        <v/>
      </c>
      <c r="S100" s="61" t="e">
        <f>IF(INDEX(Include!$1:$1048576,MATCH($A100,Include!$A:$A,0),MATCH(S$1,Include!$1:$1,0))=0,
"", INDEX('Data Entry'!$1:$1048576,MATCH($A100,'Data Entry'!$A:$A,0),MATCH(S$1&amp;"Before",'Data Entry'!$1:$1,0)))</f>
        <v>#N/A</v>
      </c>
      <c r="T100" s="61" t="e">
        <f>IF(INDEX(Include!$1:$1048576,MATCH($A100,Include!$A:$A,0),MATCH(T$1,Include!$1:$1,0))=0,
"", INDEX('Data Entry'!$1:$1048576,MATCH($A100,'Data Entry'!$A:$A,0),MATCH(T$1&amp;"Before",'Data Entry'!$1:$1,0)))</f>
        <v>#N/A</v>
      </c>
      <c r="U100" s="61" t="e">
        <f>IF(INDEX(Include!$1:$1048576,MATCH($A100,Include!$A:$A,0),MATCH(U$1,Include!$1:$1,0))=0,
"", INDEX('Data Entry'!$1:$1048576,MATCH($A100,'Data Entry'!$A:$A,0),MATCH(U$1&amp;"Before",'Data Entry'!$1:$1,0)))</f>
        <v>#N/A</v>
      </c>
      <c r="V100" s="61" t="e">
        <f>IF(INDEX(Include!$1:$1048576,MATCH($A100,Include!$A:$A,0),MATCH(V$1,Include!$1:$1,0))=0,
"", INDEX('Data Entry'!$1:$1048576,MATCH($A100,'Data Entry'!$A:$A,0),MATCH(V$1&amp;"Before",'Data Entry'!$1:$1,0)))</f>
        <v>#N/A</v>
      </c>
      <c r="W100" s="61" t="e">
        <f>IF(INDEX(Include!$1:$1048576,MATCH($A100,Include!$A:$A,0),MATCH(W$1,Include!$1:$1,0))=0,
"", INDEX('Data Entry'!$1:$1048576,MATCH($A100,'Data Entry'!$A:$A,0),MATCH(W$1&amp;"Before",'Data Entry'!$1:$1,0)))</f>
        <v>#N/A</v>
      </c>
      <c r="X100" s="61" t="e">
        <f>IF(INDEX(Include!$1:$1048576,MATCH($A100,Include!$A:$A,0),MATCH(X$1,Include!$1:$1,0))=0,
"", INDEX('Data Entry'!$1:$1048576,MATCH($A100,'Data Entry'!$A:$A,0),MATCH(X$1&amp;"Before",'Data Entry'!$1:$1,0)))</f>
        <v>#N/A</v>
      </c>
      <c r="Y100" s="61" t="e">
        <f>IF(INDEX(Include!$1:$1048576,MATCH($A100,Include!$A:$A,0),MATCH(Y$1,Include!$1:$1,0))=0,
"", INDEX('Data Entry'!$1:$1048576,MATCH($A100,'Data Entry'!$A:$A,0),MATCH(Y$1&amp;"Before",'Data Entry'!$1:$1,0)))</f>
        <v>#N/A</v>
      </c>
      <c r="Z100" s="61" t="e">
        <f>IF(INDEX(Include!$1:$1048576,MATCH($A100,Include!$A:$A,0),MATCH(Z$1,Include!$1:$1,0))=0,
"", INDEX('Data Entry'!$1:$1048576,MATCH($A100,'Data Entry'!$A:$A,0),MATCH(Z$1&amp;"Before",'Data Entry'!$1:$1,0)))</f>
        <v>#N/A</v>
      </c>
      <c r="AA100" s="61" t="e">
        <f>IF(INDEX(Include!$1:$1048576,MATCH($A100,Include!$A:$A,0),MATCH(AA$1,Include!$1:$1,0))=0,
"", INDEX('Data Entry'!$1:$1048576,MATCH($A100,'Data Entry'!$A:$A,0),MATCH(AA$1&amp;"Before",'Data Entry'!$1:$1,0)))</f>
        <v>#N/A</v>
      </c>
      <c r="AB100" s="61" t="e">
        <f>IF(INDEX(Include!$1:$1048576,MATCH($A100,Include!$A:$A,0),MATCH(AB$1,Include!$1:$1,0))=0,
"", INDEX('Data Entry'!$1:$1048576,MATCH($A100,'Data Entry'!$A:$A,0),MATCH(AB$1&amp;"Before",'Data Entry'!$1:$1,0)))</f>
        <v>#N/A</v>
      </c>
      <c r="AC100" s="61" t="e">
        <f>IF(INDEX(Include!$1:$1048576,MATCH($A100,Include!$A:$A,0),MATCH(AC$1,Include!$1:$1,0))=0,
"", INDEX('Data Entry'!$1:$1048576,MATCH($A100,'Data Entry'!$A:$A,0),MATCH(AC$1&amp;"Before",'Data Entry'!$1:$1,0)))</f>
        <v>#N/A</v>
      </c>
      <c r="AD100" s="61" t="e">
        <f>IF(INDEX(Include!$1:$1048576,MATCH($A100,Include!$A:$A,0),MATCH(AD$1,Include!$1:$1,0))=0,
"", INDEX('Data Entry'!$1:$1048576,MATCH($A100,'Data Entry'!$A:$A,0),MATCH(AD$1&amp;"Before",'Data Entry'!$1:$1,0)))</f>
        <v>#N/A</v>
      </c>
      <c r="AE100" s="61" t="e">
        <f>IF(INDEX(Include!$1:$1048576,MATCH($A100,Include!$A:$A,0),MATCH(AE$1,Include!$1:$1,0))=0,
"", INDEX('Data Entry'!$1:$1048576,MATCH($A100,'Data Entry'!$A:$A,0),MATCH(AE$1&amp;"Before",'Data Entry'!$1:$1,0)))</f>
        <v>#N/A</v>
      </c>
      <c r="AF100" s="61" t="e">
        <f>IF(INDEX(Include!$1:$1048576,MATCH($A100,Include!$A:$A,0),MATCH(AF$1,Include!$1:$1,0))=0,
"", INDEX('Data Entry'!$1:$1048576,MATCH($A100,'Data Entry'!$A:$A,0),MATCH(AF$1&amp;"Before",'Data Entry'!$1:$1,0)))</f>
        <v>#N/A</v>
      </c>
      <c r="AG100" s="61" t="e">
        <f>IF(INDEX(Include!$1:$1048576,MATCH($A100,Include!$A:$A,0),MATCH(AG$1,Include!$1:$1,0))=0,
"", INDEX('Data Entry'!$1:$1048576,MATCH($A100,'Data Entry'!$A:$A,0),MATCH(AG$1&amp;"Before",'Data Entry'!$1:$1,0)))</f>
        <v>#N/A</v>
      </c>
      <c r="AH100" s="61" t="e">
        <f>IF(INDEX(Include!$1:$1048576,MATCH($A100,Include!$A:$A,0),MATCH(AH$1,Include!$1:$1,0))=0,
"", INDEX('Data Entry'!$1:$1048576,MATCH($A100,'Data Entry'!$A:$A,0),MATCH(AH$1&amp;"Before",'Data Entry'!$1:$1,0)))</f>
        <v>#N/A</v>
      </c>
      <c r="AI100" s="61" t="e">
        <f>IF(INDEX(Include!$1:$1048576,MATCH($A100,Include!$A:$A,0),MATCH(AI$1,Include!$1:$1,0))=0,
"", INDEX('Data Entry'!$1:$1048576,MATCH($A100,'Data Entry'!$A:$A,0),MATCH(AI$1&amp;"Before",'Data Entry'!$1:$1,0)))</f>
        <v>#N/A</v>
      </c>
      <c r="AJ100" s="61" t="e">
        <f>IF(INDEX(Include!$1:$1048576,MATCH($A100,Include!$A:$A,0),MATCH(AJ$1,Include!$1:$1,0))=0,
"", INDEX('Data Entry'!$1:$1048576,MATCH($A100,'Data Entry'!$A:$A,0),MATCH(AJ$1&amp;"Before",'Data Entry'!$1:$1,0)))</f>
        <v>#N/A</v>
      </c>
      <c r="AK100" s="61" t="str">
        <f>IF(INDEX(Include!$1:$1048576,MATCH($A100,Include!$A:$A,0),MATCH(AK$1,Include!$1:$1,0))=0,
"",
INDEX('Data Entry'!$1:$1048576,MATCH($A100,'Data Entry'!$A:$A,0),MATCH(AK$1&amp;"Before",'Data Entry'!$1:$1,0)))</f>
        <v/>
      </c>
    </row>
    <row r="101" spans="1:37" x14ac:dyDescent="0.35">
      <c r="A101" s="70">
        <f>'Data Entry'!A105</f>
        <v>100</v>
      </c>
      <c r="B101" s="61" t="str">
        <f>IF(INDEX(Include!$1:$1048576,MATCH($A101,Include!$A:$A,0),MATCH(B$1,Include!$1:$1,0))=0,
"", INDEX('Data Entry'!$1:$1048576,MATCH($A101,'Data Entry'!$A:$A,0),MATCH(B$1&amp;"Before",'Data Entry'!$1:$1,0)))</f>
        <v/>
      </c>
      <c r="C101" s="61" t="str">
        <f>IF(INDEX(Include!$1:$1048576,MATCH($A101,Include!$A:$A,0),MATCH(C$1,Include!$1:$1,0))=0,
"", INDEX('Data Entry'!$1:$1048576,MATCH($A101,'Data Entry'!$A:$A,0),MATCH(C$1&amp;"Before",'Data Entry'!$1:$1,0)))</f>
        <v/>
      </c>
      <c r="D101" s="61" t="str">
        <f>IF(INDEX(Include!$1:$1048576,MATCH($A101,Include!$A:$A,0),MATCH(D$1,Include!$1:$1,0))=0,
"", INDEX('Data Entry'!$1:$1048576,MATCH($A101,'Data Entry'!$A:$A,0),MATCH(D$1&amp;"Before",'Data Entry'!$1:$1,0)))</f>
        <v/>
      </c>
      <c r="E101" s="61" t="str">
        <f>IF(INDEX(Include!$1:$1048576,MATCH($A101,Include!$A:$A,0),MATCH(E$1,Include!$1:$1,0))=0,
"", INDEX('Data Entry'!$1:$1048576,MATCH($A101,'Data Entry'!$A:$A,0),MATCH(E$1&amp;"Before",'Data Entry'!$1:$1,0)))</f>
        <v/>
      </c>
      <c r="F101" s="61" t="str">
        <f>IF(INDEX(Include!$1:$1048576,MATCH($A101,Include!$A:$A,0),MATCH(F$1,Include!$1:$1,0))=0,
"", INDEX('Data Entry'!$1:$1048576,MATCH($A101,'Data Entry'!$A:$A,0),MATCH(F$1&amp;"Before",'Data Entry'!$1:$1,0)))</f>
        <v/>
      </c>
      <c r="G101" s="61" t="str">
        <f>IF(INDEX(Include!$1:$1048576,MATCH($A101,Include!$A:$A,0),MATCH(G$1,Include!$1:$1,0))=0,
"", INDEX('Data Entry'!$1:$1048576,MATCH($A101,'Data Entry'!$A:$A,0),MATCH(G$1&amp;"Before",'Data Entry'!$1:$1,0)))</f>
        <v/>
      </c>
      <c r="H101" s="61" t="str">
        <f>IF(INDEX(Include!$1:$1048576,MATCH($A101,Include!$A:$A,0),MATCH(H$1,Include!$1:$1,0))=0,
"", INDEX('Data Entry'!$1:$1048576,MATCH($A101,'Data Entry'!$A:$A,0),MATCH(H$1&amp;"Before",'Data Entry'!$1:$1,0)))</f>
        <v/>
      </c>
      <c r="I101" s="61" t="str">
        <f>IF(INDEX(Include!$1:$1048576,MATCH($A101,Include!$A:$A,0),MATCH(I$1,Include!$1:$1,0))=0,
"", INDEX('Data Entry'!$1:$1048576,MATCH($A101,'Data Entry'!$A:$A,0),MATCH(I$1&amp;"Before",'Data Entry'!$1:$1,0)))</f>
        <v/>
      </c>
      <c r="J101" s="61" t="str">
        <f>IF(INDEX(Include!$1:$1048576,MATCH($A101,Include!$A:$A,0),MATCH(J$1,Include!$1:$1,0))=0,
"", INDEX('Data Entry'!$1:$1048576,MATCH($A101,'Data Entry'!$A:$A,0),MATCH(J$1&amp;"Before",'Data Entry'!$1:$1,0)))</f>
        <v/>
      </c>
      <c r="K101" s="61" t="str">
        <f>IF(INDEX(Include!$1:$1048576,MATCH($A101,Include!$A:$A,0),MATCH(K$1,Include!$1:$1,0))=0,
"", INDEX('Data Entry'!$1:$1048576,MATCH($A101,'Data Entry'!$A:$A,0),MATCH(K$1&amp;"Before",'Data Entry'!$1:$1,0)))</f>
        <v/>
      </c>
      <c r="L101" s="61" t="str">
        <f>IF(INDEX(Include!$1:$1048576,MATCH($A101,Include!$A:$A,0),MATCH(L$1,Include!$1:$1,0))=0,
"", INDEX('Data Entry'!$1:$1048576,MATCH($A101,'Data Entry'!$A:$A,0),MATCH(L$1&amp;"Before",'Data Entry'!$1:$1,0)))</f>
        <v/>
      </c>
      <c r="M101" s="61" t="str">
        <f>IF(INDEX(Include!$1:$1048576,MATCH($A101,Include!$A:$A,0),MATCH(M$1,Include!$1:$1,0))=0,
"", INDEX('Data Entry'!$1:$1048576,MATCH($A101,'Data Entry'!$A:$A,0),MATCH(M$1&amp;"Before",'Data Entry'!$1:$1,0)))</f>
        <v/>
      </c>
      <c r="N101" s="61" t="str">
        <f>IF(INDEX(Include!$1:$1048576,MATCH($A101,Include!$A:$A,0),MATCH(N$1,Include!$1:$1,0))=0,
"", INDEX('Data Entry'!$1:$1048576,MATCH($A101,'Data Entry'!$A:$A,0),MATCH(N$1&amp;"Before",'Data Entry'!$1:$1,0)))</f>
        <v/>
      </c>
      <c r="O101" s="61" t="str">
        <f>IF(INDEX(Include!$1:$1048576,MATCH($A101,Include!$A:$A,0),MATCH(O$1,Include!$1:$1,0))=0,
"", INDEX('Data Entry'!$1:$1048576,MATCH($A101,'Data Entry'!$A:$A,0),MATCH(O$1&amp;"Before",'Data Entry'!$1:$1,0)))</f>
        <v/>
      </c>
      <c r="P101" s="61" t="str">
        <f>IF(INDEX(Include!$1:$1048576,MATCH($A101,Include!$A:$A,0),MATCH(P$1,Include!$1:$1,0))=0,
"", INDEX('Data Entry'!$1:$1048576,MATCH($A101,'Data Entry'!$A:$A,0),MATCH(P$1&amp;"Before",'Data Entry'!$1:$1,0)))</f>
        <v/>
      </c>
      <c r="Q101" s="61" t="str">
        <f>IF(INDEX(Include!$1:$1048576,MATCH($A101,Include!$A:$A,0),MATCH(Q$1,Include!$1:$1,0))=0,
"", INDEX('Data Entry'!$1:$1048576,MATCH($A101,'Data Entry'!$A:$A,0),MATCH(Q$1&amp;"Before",'Data Entry'!$1:$1,0)))</f>
        <v/>
      </c>
      <c r="R101" s="61" t="str">
        <f>IF(INDEX(Include!$1:$1048576,MATCH($A101,Include!$A:$A,0),MATCH(R$1,Include!$1:$1,0))=0,
"", INDEX('Data Entry'!$1:$1048576,MATCH($A101,'Data Entry'!$A:$A,0),MATCH(R$1&amp;"Before",'Data Entry'!$1:$1,0)))</f>
        <v/>
      </c>
      <c r="S101" s="61" t="e">
        <f>IF(INDEX(Include!$1:$1048576,MATCH($A101,Include!$A:$A,0),MATCH(S$1,Include!$1:$1,0))=0,
"", INDEX('Data Entry'!$1:$1048576,MATCH($A101,'Data Entry'!$A:$A,0),MATCH(S$1&amp;"Before",'Data Entry'!$1:$1,0)))</f>
        <v>#N/A</v>
      </c>
      <c r="T101" s="61" t="e">
        <f>IF(INDEX(Include!$1:$1048576,MATCH($A101,Include!$A:$A,0),MATCH(T$1,Include!$1:$1,0))=0,
"", INDEX('Data Entry'!$1:$1048576,MATCH($A101,'Data Entry'!$A:$A,0),MATCH(T$1&amp;"Before",'Data Entry'!$1:$1,0)))</f>
        <v>#N/A</v>
      </c>
      <c r="U101" s="61" t="e">
        <f>IF(INDEX(Include!$1:$1048576,MATCH($A101,Include!$A:$A,0),MATCH(U$1,Include!$1:$1,0))=0,
"", INDEX('Data Entry'!$1:$1048576,MATCH($A101,'Data Entry'!$A:$A,0),MATCH(U$1&amp;"Before",'Data Entry'!$1:$1,0)))</f>
        <v>#N/A</v>
      </c>
      <c r="V101" s="61" t="e">
        <f>IF(INDEX(Include!$1:$1048576,MATCH($A101,Include!$A:$A,0),MATCH(V$1,Include!$1:$1,0))=0,
"", INDEX('Data Entry'!$1:$1048576,MATCH($A101,'Data Entry'!$A:$A,0),MATCH(V$1&amp;"Before",'Data Entry'!$1:$1,0)))</f>
        <v>#N/A</v>
      </c>
      <c r="W101" s="61" t="e">
        <f>IF(INDEX(Include!$1:$1048576,MATCH($A101,Include!$A:$A,0),MATCH(W$1,Include!$1:$1,0))=0,
"", INDEX('Data Entry'!$1:$1048576,MATCH($A101,'Data Entry'!$A:$A,0),MATCH(W$1&amp;"Before",'Data Entry'!$1:$1,0)))</f>
        <v>#N/A</v>
      </c>
      <c r="X101" s="61" t="e">
        <f>IF(INDEX(Include!$1:$1048576,MATCH($A101,Include!$A:$A,0),MATCH(X$1,Include!$1:$1,0))=0,
"", INDEX('Data Entry'!$1:$1048576,MATCH($A101,'Data Entry'!$A:$A,0),MATCH(X$1&amp;"Before",'Data Entry'!$1:$1,0)))</f>
        <v>#N/A</v>
      </c>
      <c r="Y101" s="61" t="e">
        <f>IF(INDEX(Include!$1:$1048576,MATCH($A101,Include!$A:$A,0),MATCH(Y$1,Include!$1:$1,0))=0,
"", INDEX('Data Entry'!$1:$1048576,MATCH($A101,'Data Entry'!$A:$A,0),MATCH(Y$1&amp;"Before",'Data Entry'!$1:$1,0)))</f>
        <v>#N/A</v>
      </c>
      <c r="Z101" s="61" t="e">
        <f>IF(INDEX(Include!$1:$1048576,MATCH($A101,Include!$A:$A,0),MATCH(Z$1,Include!$1:$1,0))=0,
"", INDEX('Data Entry'!$1:$1048576,MATCH($A101,'Data Entry'!$A:$A,0),MATCH(Z$1&amp;"Before",'Data Entry'!$1:$1,0)))</f>
        <v>#N/A</v>
      </c>
      <c r="AA101" s="61" t="e">
        <f>IF(INDEX(Include!$1:$1048576,MATCH($A101,Include!$A:$A,0),MATCH(AA$1,Include!$1:$1,0))=0,
"", INDEX('Data Entry'!$1:$1048576,MATCH($A101,'Data Entry'!$A:$A,0),MATCH(AA$1&amp;"Before",'Data Entry'!$1:$1,0)))</f>
        <v>#N/A</v>
      </c>
      <c r="AB101" s="61" t="e">
        <f>IF(INDEX(Include!$1:$1048576,MATCH($A101,Include!$A:$A,0),MATCH(AB$1,Include!$1:$1,0))=0,
"", INDEX('Data Entry'!$1:$1048576,MATCH($A101,'Data Entry'!$A:$A,0),MATCH(AB$1&amp;"Before",'Data Entry'!$1:$1,0)))</f>
        <v>#N/A</v>
      </c>
      <c r="AC101" s="61" t="e">
        <f>IF(INDEX(Include!$1:$1048576,MATCH($A101,Include!$A:$A,0),MATCH(AC$1,Include!$1:$1,0))=0,
"", INDEX('Data Entry'!$1:$1048576,MATCH($A101,'Data Entry'!$A:$A,0),MATCH(AC$1&amp;"Before",'Data Entry'!$1:$1,0)))</f>
        <v>#N/A</v>
      </c>
      <c r="AD101" s="61" t="e">
        <f>IF(INDEX(Include!$1:$1048576,MATCH($A101,Include!$A:$A,0),MATCH(AD$1,Include!$1:$1,0))=0,
"", INDEX('Data Entry'!$1:$1048576,MATCH($A101,'Data Entry'!$A:$A,0),MATCH(AD$1&amp;"Before",'Data Entry'!$1:$1,0)))</f>
        <v>#N/A</v>
      </c>
      <c r="AE101" s="61" t="e">
        <f>IF(INDEX(Include!$1:$1048576,MATCH($A101,Include!$A:$A,0),MATCH(AE$1,Include!$1:$1,0))=0,
"", INDEX('Data Entry'!$1:$1048576,MATCH($A101,'Data Entry'!$A:$A,0),MATCH(AE$1&amp;"Before",'Data Entry'!$1:$1,0)))</f>
        <v>#N/A</v>
      </c>
      <c r="AF101" s="61" t="e">
        <f>IF(INDEX(Include!$1:$1048576,MATCH($A101,Include!$A:$A,0),MATCH(AF$1,Include!$1:$1,0))=0,
"", INDEX('Data Entry'!$1:$1048576,MATCH($A101,'Data Entry'!$A:$A,0),MATCH(AF$1&amp;"Before",'Data Entry'!$1:$1,0)))</f>
        <v>#N/A</v>
      </c>
      <c r="AG101" s="61" t="e">
        <f>IF(INDEX(Include!$1:$1048576,MATCH($A101,Include!$A:$A,0),MATCH(AG$1,Include!$1:$1,0))=0,
"", INDEX('Data Entry'!$1:$1048576,MATCH($A101,'Data Entry'!$A:$A,0),MATCH(AG$1&amp;"Before",'Data Entry'!$1:$1,0)))</f>
        <v>#N/A</v>
      </c>
      <c r="AH101" s="61" t="e">
        <f>IF(INDEX(Include!$1:$1048576,MATCH($A101,Include!$A:$A,0),MATCH(AH$1,Include!$1:$1,0))=0,
"", INDEX('Data Entry'!$1:$1048576,MATCH($A101,'Data Entry'!$A:$A,0),MATCH(AH$1&amp;"Before",'Data Entry'!$1:$1,0)))</f>
        <v>#N/A</v>
      </c>
      <c r="AI101" s="61" t="e">
        <f>IF(INDEX(Include!$1:$1048576,MATCH($A101,Include!$A:$A,0),MATCH(AI$1,Include!$1:$1,0))=0,
"", INDEX('Data Entry'!$1:$1048576,MATCH($A101,'Data Entry'!$A:$A,0),MATCH(AI$1&amp;"Before",'Data Entry'!$1:$1,0)))</f>
        <v>#N/A</v>
      </c>
      <c r="AJ101" s="61" t="e">
        <f>IF(INDEX(Include!$1:$1048576,MATCH($A101,Include!$A:$A,0),MATCH(AJ$1,Include!$1:$1,0))=0,
"", INDEX('Data Entry'!$1:$1048576,MATCH($A101,'Data Entry'!$A:$A,0),MATCH(AJ$1&amp;"Before",'Data Entry'!$1:$1,0)))</f>
        <v>#N/A</v>
      </c>
      <c r="AK101" s="61" t="str">
        <f>IF(INDEX(Include!$1:$1048576,MATCH($A101,Include!$A:$A,0),MATCH(AK$1,Include!$1:$1,0))=0,
"",
INDEX('Data Entry'!$1:$1048576,MATCH($A101,'Data Entry'!$A:$A,0),MATCH(AK$1&amp;"Before",'Data Entry'!$1:$1,0)))</f>
        <v/>
      </c>
    </row>
    <row r="102" spans="1:37" x14ac:dyDescent="0.35">
      <c r="A102" s="70">
        <f>'Data Entry'!A106</f>
        <v>101</v>
      </c>
      <c r="B102" s="61" t="str">
        <f>IF(INDEX(Include!$1:$1048576,MATCH($A102,Include!$A:$A,0),MATCH(B$1,Include!$1:$1,0))=0,
"", INDEX('Data Entry'!$1:$1048576,MATCH($A102,'Data Entry'!$A:$A,0),MATCH(B$1&amp;"Before",'Data Entry'!$1:$1,0)))</f>
        <v/>
      </c>
      <c r="C102" s="61" t="str">
        <f>IF(INDEX(Include!$1:$1048576,MATCH($A102,Include!$A:$A,0),MATCH(C$1,Include!$1:$1,0))=0,
"", INDEX('Data Entry'!$1:$1048576,MATCH($A102,'Data Entry'!$A:$A,0),MATCH(C$1&amp;"Before",'Data Entry'!$1:$1,0)))</f>
        <v/>
      </c>
      <c r="D102" s="61" t="str">
        <f>IF(INDEX(Include!$1:$1048576,MATCH($A102,Include!$A:$A,0),MATCH(D$1,Include!$1:$1,0))=0,
"", INDEX('Data Entry'!$1:$1048576,MATCH($A102,'Data Entry'!$A:$A,0),MATCH(D$1&amp;"Before",'Data Entry'!$1:$1,0)))</f>
        <v/>
      </c>
      <c r="E102" s="61" t="str">
        <f>IF(INDEX(Include!$1:$1048576,MATCH($A102,Include!$A:$A,0),MATCH(E$1,Include!$1:$1,0))=0,
"", INDEX('Data Entry'!$1:$1048576,MATCH($A102,'Data Entry'!$A:$A,0),MATCH(E$1&amp;"Before",'Data Entry'!$1:$1,0)))</f>
        <v/>
      </c>
      <c r="F102" s="61" t="str">
        <f>IF(INDEX(Include!$1:$1048576,MATCH($A102,Include!$A:$A,0),MATCH(F$1,Include!$1:$1,0))=0,
"", INDEX('Data Entry'!$1:$1048576,MATCH($A102,'Data Entry'!$A:$A,0),MATCH(F$1&amp;"Before",'Data Entry'!$1:$1,0)))</f>
        <v/>
      </c>
      <c r="G102" s="61" t="str">
        <f>IF(INDEX(Include!$1:$1048576,MATCH($A102,Include!$A:$A,0),MATCH(G$1,Include!$1:$1,0))=0,
"", INDEX('Data Entry'!$1:$1048576,MATCH($A102,'Data Entry'!$A:$A,0),MATCH(G$1&amp;"Before",'Data Entry'!$1:$1,0)))</f>
        <v/>
      </c>
      <c r="H102" s="61" t="str">
        <f>IF(INDEX(Include!$1:$1048576,MATCH($A102,Include!$A:$A,0),MATCH(H$1,Include!$1:$1,0))=0,
"", INDEX('Data Entry'!$1:$1048576,MATCH($A102,'Data Entry'!$A:$A,0),MATCH(H$1&amp;"Before",'Data Entry'!$1:$1,0)))</f>
        <v/>
      </c>
      <c r="I102" s="61" t="str">
        <f>IF(INDEX(Include!$1:$1048576,MATCH($A102,Include!$A:$A,0),MATCH(I$1,Include!$1:$1,0))=0,
"", INDEX('Data Entry'!$1:$1048576,MATCH($A102,'Data Entry'!$A:$A,0),MATCH(I$1&amp;"Before",'Data Entry'!$1:$1,0)))</f>
        <v/>
      </c>
      <c r="J102" s="61" t="str">
        <f>IF(INDEX(Include!$1:$1048576,MATCH($A102,Include!$A:$A,0),MATCH(J$1,Include!$1:$1,0))=0,
"", INDEX('Data Entry'!$1:$1048576,MATCH($A102,'Data Entry'!$A:$A,0),MATCH(J$1&amp;"Before",'Data Entry'!$1:$1,0)))</f>
        <v/>
      </c>
      <c r="K102" s="61" t="str">
        <f>IF(INDEX(Include!$1:$1048576,MATCH($A102,Include!$A:$A,0),MATCH(K$1,Include!$1:$1,0))=0,
"", INDEX('Data Entry'!$1:$1048576,MATCH($A102,'Data Entry'!$A:$A,0),MATCH(K$1&amp;"Before",'Data Entry'!$1:$1,0)))</f>
        <v/>
      </c>
      <c r="L102" s="61" t="str">
        <f>IF(INDEX(Include!$1:$1048576,MATCH($A102,Include!$A:$A,0),MATCH(L$1,Include!$1:$1,0))=0,
"", INDEX('Data Entry'!$1:$1048576,MATCH($A102,'Data Entry'!$A:$A,0),MATCH(L$1&amp;"Before",'Data Entry'!$1:$1,0)))</f>
        <v/>
      </c>
      <c r="M102" s="61" t="str">
        <f>IF(INDEX(Include!$1:$1048576,MATCH($A102,Include!$A:$A,0),MATCH(M$1,Include!$1:$1,0))=0,
"", INDEX('Data Entry'!$1:$1048576,MATCH($A102,'Data Entry'!$A:$A,0),MATCH(M$1&amp;"Before",'Data Entry'!$1:$1,0)))</f>
        <v/>
      </c>
      <c r="N102" s="61" t="str">
        <f>IF(INDEX(Include!$1:$1048576,MATCH($A102,Include!$A:$A,0),MATCH(N$1,Include!$1:$1,0))=0,
"", INDEX('Data Entry'!$1:$1048576,MATCH($A102,'Data Entry'!$A:$A,0),MATCH(N$1&amp;"Before",'Data Entry'!$1:$1,0)))</f>
        <v/>
      </c>
      <c r="O102" s="61" t="str">
        <f>IF(INDEX(Include!$1:$1048576,MATCH($A102,Include!$A:$A,0),MATCH(O$1,Include!$1:$1,0))=0,
"", INDEX('Data Entry'!$1:$1048576,MATCH($A102,'Data Entry'!$A:$A,0),MATCH(O$1&amp;"Before",'Data Entry'!$1:$1,0)))</f>
        <v/>
      </c>
      <c r="P102" s="61" t="str">
        <f>IF(INDEX(Include!$1:$1048576,MATCH($A102,Include!$A:$A,0),MATCH(P$1,Include!$1:$1,0))=0,
"", INDEX('Data Entry'!$1:$1048576,MATCH($A102,'Data Entry'!$A:$A,0),MATCH(P$1&amp;"Before",'Data Entry'!$1:$1,0)))</f>
        <v/>
      </c>
      <c r="Q102" s="61" t="str">
        <f>IF(INDEX(Include!$1:$1048576,MATCH($A102,Include!$A:$A,0),MATCH(Q$1,Include!$1:$1,0))=0,
"", INDEX('Data Entry'!$1:$1048576,MATCH($A102,'Data Entry'!$A:$A,0),MATCH(Q$1&amp;"Before",'Data Entry'!$1:$1,0)))</f>
        <v/>
      </c>
      <c r="R102" s="61" t="str">
        <f>IF(INDEX(Include!$1:$1048576,MATCH($A102,Include!$A:$A,0),MATCH(R$1,Include!$1:$1,0))=0,
"", INDEX('Data Entry'!$1:$1048576,MATCH($A102,'Data Entry'!$A:$A,0),MATCH(R$1&amp;"Before",'Data Entry'!$1:$1,0)))</f>
        <v/>
      </c>
      <c r="S102" s="61" t="e">
        <f>IF(INDEX(Include!$1:$1048576,MATCH($A102,Include!$A:$A,0),MATCH(S$1,Include!$1:$1,0))=0,
"", INDEX('Data Entry'!$1:$1048576,MATCH($A102,'Data Entry'!$A:$A,0),MATCH(S$1&amp;"Before",'Data Entry'!$1:$1,0)))</f>
        <v>#N/A</v>
      </c>
      <c r="T102" s="61" t="e">
        <f>IF(INDEX(Include!$1:$1048576,MATCH($A102,Include!$A:$A,0),MATCH(T$1,Include!$1:$1,0))=0,
"", INDEX('Data Entry'!$1:$1048576,MATCH($A102,'Data Entry'!$A:$A,0),MATCH(T$1&amp;"Before",'Data Entry'!$1:$1,0)))</f>
        <v>#N/A</v>
      </c>
      <c r="U102" s="61" t="e">
        <f>IF(INDEX(Include!$1:$1048576,MATCH($A102,Include!$A:$A,0),MATCH(U$1,Include!$1:$1,0))=0,
"", INDEX('Data Entry'!$1:$1048576,MATCH($A102,'Data Entry'!$A:$A,0),MATCH(U$1&amp;"Before",'Data Entry'!$1:$1,0)))</f>
        <v>#N/A</v>
      </c>
      <c r="V102" s="61" t="e">
        <f>IF(INDEX(Include!$1:$1048576,MATCH($A102,Include!$A:$A,0),MATCH(V$1,Include!$1:$1,0))=0,
"", INDEX('Data Entry'!$1:$1048576,MATCH($A102,'Data Entry'!$A:$A,0),MATCH(V$1&amp;"Before",'Data Entry'!$1:$1,0)))</f>
        <v>#N/A</v>
      </c>
      <c r="W102" s="61" t="e">
        <f>IF(INDEX(Include!$1:$1048576,MATCH($A102,Include!$A:$A,0),MATCH(W$1,Include!$1:$1,0))=0,
"", INDEX('Data Entry'!$1:$1048576,MATCH($A102,'Data Entry'!$A:$A,0),MATCH(W$1&amp;"Before",'Data Entry'!$1:$1,0)))</f>
        <v>#N/A</v>
      </c>
      <c r="X102" s="61" t="e">
        <f>IF(INDEX(Include!$1:$1048576,MATCH($A102,Include!$A:$A,0),MATCH(X$1,Include!$1:$1,0))=0,
"", INDEX('Data Entry'!$1:$1048576,MATCH($A102,'Data Entry'!$A:$A,0),MATCH(X$1&amp;"Before",'Data Entry'!$1:$1,0)))</f>
        <v>#N/A</v>
      </c>
      <c r="Y102" s="61" t="e">
        <f>IF(INDEX(Include!$1:$1048576,MATCH($A102,Include!$A:$A,0),MATCH(Y$1,Include!$1:$1,0))=0,
"", INDEX('Data Entry'!$1:$1048576,MATCH($A102,'Data Entry'!$A:$A,0),MATCH(Y$1&amp;"Before",'Data Entry'!$1:$1,0)))</f>
        <v>#N/A</v>
      </c>
      <c r="Z102" s="61" t="e">
        <f>IF(INDEX(Include!$1:$1048576,MATCH($A102,Include!$A:$A,0),MATCH(Z$1,Include!$1:$1,0))=0,
"", INDEX('Data Entry'!$1:$1048576,MATCH($A102,'Data Entry'!$A:$A,0),MATCH(Z$1&amp;"Before",'Data Entry'!$1:$1,0)))</f>
        <v>#N/A</v>
      </c>
      <c r="AA102" s="61" t="e">
        <f>IF(INDEX(Include!$1:$1048576,MATCH($A102,Include!$A:$A,0),MATCH(AA$1,Include!$1:$1,0))=0,
"", INDEX('Data Entry'!$1:$1048576,MATCH($A102,'Data Entry'!$A:$A,0),MATCH(AA$1&amp;"Before",'Data Entry'!$1:$1,0)))</f>
        <v>#N/A</v>
      </c>
      <c r="AB102" s="61" t="e">
        <f>IF(INDEX(Include!$1:$1048576,MATCH($A102,Include!$A:$A,0),MATCH(AB$1,Include!$1:$1,0))=0,
"", INDEX('Data Entry'!$1:$1048576,MATCH($A102,'Data Entry'!$A:$A,0),MATCH(AB$1&amp;"Before",'Data Entry'!$1:$1,0)))</f>
        <v>#N/A</v>
      </c>
      <c r="AC102" s="61" t="e">
        <f>IF(INDEX(Include!$1:$1048576,MATCH($A102,Include!$A:$A,0),MATCH(AC$1,Include!$1:$1,0))=0,
"", INDEX('Data Entry'!$1:$1048576,MATCH($A102,'Data Entry'!$A:$A,0),MATCH(AC$1&amp;"Before",'Data Entry'!$1:$1,0)))</f>
        <v>#N/A</v>
      </c>
      <c r="AD102" s="61" t="e">
        <f>IF(INDEX(Include!$1:$1048576,MATCH($A102,Include!$A:$A,0),MATCH(AD$1,Include!$1:$1,0))=0,
"", INDEX('Data Entry'!$1:$1048576,MATCH($A102,'Data Entry'!$A:$A,0),MATCH(AD$1&amp;"Before",'Data Entry'!$1:$1,0)))</f>
        <v>#N/A</v>
      </c>
      <c r="AE102" s="61" t="e">
        <f>IF(INDEX(Include!$1:$1048576,MATCH($A102,Include!$A:$A,0),MATCH(AE$1,Include!$1:$1,0))=0,
"", INDEX('Data Entry'!$1:$1048576,MATCH($A102,'Data Entry'!$A:$A,0),MATCH(AE$1&amp;"Before",'Data Entry'!$1:$1,0)))</f>
        <v>#N/A</v>
      </c>
      <c r="AF102" s="61" t="e">
        <f>IF(INDEX(Include!$1:$1048576,MATCH($A102,Include!$A:$A,0),MATCH(AF$1,Include!$1:$1,0))=0,
"", INDEX('Data Entry'!$1:$1048576,MATCH($A102,'Data Entry'!$A:$A,0),MATCH(AF$1&amp;"Before",'Data Entry'!$1:$1,0)))</f>
        <v>#N/A</v>
      </c>
      <c r="AG102" s="61" t="e">
        <f>IF(INDEX(Include!$1:$1048576,MATCH($A102,Include!$A:$A,0),MATCH(AG$1,Include!$1:$1,0))=0,
"", INDEX('Data Entry'!$1:$1048576,MATCH($A102,'Data Entry'!$A:$A,0),MATCH(AG$1&amp;"Before",'Data Entry'!$1:$1,0)))</f>
        <v>#N/A</v>
      </c>
      <c r="AH102" s="61" t="e">
        <f>IF(INDEX(Include!$1:$1048576,MATCH($A102,Include!$A:$A,0),MATCH(AH$1,Include!$1:$1,0))=0,
"", INDEX('Data Entry'!$1:$1048576,MATCH($A102,'Data Entry'!$A:$A,0),MATCH(AH$1&amp;"Before",'Data Entry'!$1:$1,0)))</f>
        <v>#N/A</v>
      </c>
      <c r="AI102" s="61" t="e">
        <f>IF(INDEX(Include!$1:$1048576,MATCH($A102,Include!$A:$A,0),MATCH(AI$1,Include!$1:$1,0))=0,
"", INDEX('Data Entry'!$1:$1048576,MATCH($A102,'Data Entry'!$A:$A,0),MATCH(AI$1&amp;"Before",'Data Entry'!$1:$1,0)))</f>
        <v>#N/A</v>
      </c>
      <c r="AJ102" s="61" t="e">
        <f>IF(INDEX(Include!$1:$1048576,MATCH($A102,Include!$A:$A,0),MATCH(AJ$1,Include!$1:$1,0))=0,
"", INDEX('Data Entry'!$1:$1048576,MATCH($A102,'Data Entry'!$A:$A,0),MATCH(AJ$1&amp;"Before",'Data Entry'!$1:$1,0)))</f>
        <v>#N/A</v>
      </c>
      <c r="AK102" s="61" t="str">
        <f>IF(INDEX(Include!$1:$1048576,MATCH($A102,Include!$A:$A,0),MATCH(AK$1,Include!$1:$1,0))=0,
"",
INDEX('Data Entry'!$1:$1048576,MATCH($A102,'Data Entry'!$A:$A,0),MATCH(AK$1&amp;"Before",'Data Entry'!$1:$1,0)))</f>
        <v/>
      </c>
    </row>
    <row r="103" spans="1:37" x14ac:dyDescent="0.35">
      <c r="A103" s="70">
        <f>'Data Entry'!A107</f>
        <v>102</v>
      </c>
      <c r="B103" s="61" t="str">
        <f>IF(INDEX(Include!$1:$1048576,MATCH($A103,Include!$A:$A,0),MATCH(B$1,Include!$1:$1,0))=0,
"", INDEX('Data Entry'!$1:$1048576,MATCH($A103,'Data Entry'!$A:$A,0),MATCH(B$1&amp;"Before",'Data Entry'!$1:$1,0)))</f>
        <v/>
      </c>
      <c r="C103" s="61" t="str">
        <f>IF(INDEX(Include!$1:$1048576,MATCH($A103,Include!$A:$A,0),MATCH(C$1,Include!$1:$1,0))=0,
"", INDEX('Data Entry'!$1:$1048576,MATCH($A103,'Data Entry'!$A:$A,0),MATCH(C$1&amp;"Before",'Data Entry'!$1:$1,0)))</f>
        <v/>
      </c>
      <c r="D103" s="61" t="str">
        <f>IF(INDEX(Include!$1:$1048576,MATCH($A103,Include!$A:$A,0),MATCH(D$1,Include!$1:$1,0))=0,
"", INDEX('Data Entry'!$1:$1048576,MATCH($A103,'Data Entry'!$A:$A,0),MATCH(D$1&amp;"Before",'Data Entry'!$1:$1,0)))</f>
        <v/>
      </c>
      <c r="E103" s="61" t="str">
        <f>IF(INDEX(Include!$1:$1048576,MATCH($A103,Include!$A:$A,0),MATCH(E$1,Include!$1:$1,0))=0,
"", INDEX('Data Entry'!$1:$1048576,MATCH($A103,'Data Entry'!$A:$A,0),MATCH(E$1&amp;"Before",'Data Entry'!$1:$1,0)))</f>
        <v/>
      </c>
      <c r="F103" s="61" t="str">
        <f>IF(INDEX(Include!$1:$1048576,MATCH($A103,Include!$A:$A,0),MATCH(F$1,Include!$1:$1,0))=0,
"", INDEX('Data Entry'!$1:$1048576,MATCH($A103,'Data Entry'!$A:$A,0),MATCH(F$1&amp;"Before",'Data Entry'!$1:$1,0)))</f>
        <v/>
      </c>
      <c r="G103" s="61" t="str">
        <f>IF(INDEX(Include!$1:$1048576,MATCH($A103,Include!$A:$A,0),MATCH(G$1,Include!$1:$1,0))=0,
"", INDEX('Data Entry'!$1:$1048576,MATCH($A103,'Data Entry'!$A:$A,0),MATCH(G$1&amp;"Before",'Data Entry'!$1:$1,0)))</f>
        <v/>
      </c>
      <c r="H103" s="61" t="str">
        <f>IF(INDEX(Include!$1:$1048576,MATCH($A103,Include!$A:$A,0),MATCH(H$1,Include!$1:$1,0))=0,
"", INDEX('Data Entry'!$1:$1048576,MATCH($A103,'Data Entry'!$A:$A,0),MATCH(H$1&amp;"Before",'Data Entry'!$1:$1,0)))</f>
        <v/>
      </c>
      <c r="I103" s="61" t="str">
        <f>IF(INDEX(Include!$1:$1048576,MATCH($A103,Include!$A:$A,0),MATCH(I$1,Include!$1:$1,0))=0,
"", INDEX('Data Entry'!$1:$1048576,MATCH($A103,'Data Entry'!$A:$A,0),MATCH(I$1&amp;"Before",'Data Entry'!$1:$1,0)))</f>
        <v/>
      </c>
      <c r="J103" s="61" t="str">
        <f>IF(INDEX(Include!$1:$1048576,MATCH($A103,Include!$A:$A,0),MATCH(J$1,Include!$1:$1,0))=0,
"", INDEX('Data Entry'!$1:$1048576,MATCH($A103,'Data Entry'!$A:$A,0),MATCH(J$1&amp;"Before",'Data Entry'!$1:$1,0)))</f>
        <v/>
      </c>
      <c r="K103" s="61" t="str">
        <f>IF(INDEX(Include!$1:$1048576,MATCH($A103,Include!$A:$A,0),MATCH(K$1,Include!$1:$1,0))=0,
"", INDEX('Data Entry'!$1:$1048576,MATCH($A103,'Data Entry'!$A:$A,0),MATCH(K$1&amp;"Before",'Data Entry'!$1:$1,0)))</f>
        <v/>
      </c>
      <c r="L103" s="61" t="str">
        <f>IF(INDEX(Include!$1:$1048576,MATCH($A103,Include!$A:$A,0),MATCH(L$1,Include!$1:$1,0))=0,
"", INDEX('Data Entry'!$1:$1048576,MATCH($A103,'Data Entry'!$A:$A,0),MATCH(L$1&amp;"Before",'Data Entry'!$1:$1,0)))</f>
        <v/>
      </c>
      <c r="M103" s="61" t="str">
        <f>IF(INDEX(Include!$1:$1048576,MATCH($A103,Include!$A:$A,0),MATCH(M$1,Include!$1:$1,0))=0,
"", INDEX('Data Entry'!$1:$1048576,MATCH($A103,'Data Entry'!$A:$A,0),MATCH(M$1&amp;"Before",'Data Entry'!$1:$1,0)))</f>
        <v/>
      </c>
      <c r="N103" s="61" t="str">
        <f>IF(INDEX(Include!$1:$1048576,MATCH($A103,Include!$A:$A,0),MATCH(N$1,Include!$1:$1,0))=0,
"", INDEX('Data Entry'!$1:$1048576,MATCH($A103,'Data Entry'!$A:$A,0),MATCH(N$1&amp;"Before",'Data Entry'!$1:$1,0)))</f>
        <v/>
      </c>
      <c r="O103" s="61" t="str">
        <f>IF(INDEX(Include!$1:$1048576,MATCH($A103,Include!$A:$A,0),MATCH(O$1,Include!$1:$1,0))=0,
"", INDEX('Data Entry'!$1:$1048576,MATCH($A103,'Data Entry'!$A:$A,0),MATCH(O$1&amp;"Before",'Data Entry'!$1:$1,0)))</f>
        <v/>
      </c>
      <c r="P103" s="61" t="str">
        <f>IF(INDEX(Include!$1:$1048576,MATCH($A103,Include!$A:$A,0),MATCH(P$1,Include!$1:$1,0))=0,
"", INDEX('Data Entry'!$1:$1048576,MATCH($A103,'Data Entry'!$A:$A,0),MATCH(P$1&amp;"Before",'Data Entry'!$1:$1,0)))</f>
        <v/>
      </c>
      <c r="Q103" s="61" t="str">
        <f>IF(INDEX(Include!$1:$1048576,MATCH($A103,Include!$A:$A,0),MATCH(Q$1,Include!$1:$1,0))=0,
"", INDEX('Data Entry'!$1:$1048576,MATCH($A103,'Data Entry'!$A:$A,0),MATCH(Q$1&amp;"Before",'Data Entry'!$1:$1,0)))</f>
        <v/>
      </c>
      <c r="R103" s="61" t="str">
        <f>IF(INDEX(Include!$1:$1048576,MATCH($A103,Include!$A:$A,0),MATCH(R$1,Include!$1:$1,0))=0,
"", INDEX('Data Entry'!$1:$1048576,MATCH($A103,'Data Entry'!$A:$A,0),MATCH(R$1&amp;"Before",'Data Entry'!$1:$1,0)))</f>
        <v/>
      </c>
      <c r="S103" s="61" t="e">
        <f>IF(INDEX(Include!$1:$1048576,MATCH($A103,Include!$A:$A,0),MATCH(S$1,Include!$1:$1,0))=0,
"", INDEX('Data Entry'!$1:$1048576,MATCH($A103,'Data Entry'!$A:$A,0),MATCH(S$1&amp;"Before",'Data Entry'!$1:$1,0)))</f>
        <v>#N/A</v>
      </c>
      <c r="T103" s="61" t="e">
        <f>IF(INDEX(Include!$1:$1048576,MATCH($A103,Include!$A:$A,0),MATCH(T$1,Include!$1:$1,0))=0,
"", INDEX('Data Entry'!$1:$1048576,MATCH($A103,'Data Entry'!$A:$A,0),MATCH(T$1&amp;"Before",'Data Entry'!$1:$1,0)))</f>
        <v>#N/A</v>
      </c>
      <c r="U103" s="61" t="e">
        <f>IF(INDEX(Include!$1:$1048576,MATCH($A103,Include!$A:$A,0),MATCH(U$1,Include!$1:$1,0))=0,
"", INDEX('Data Entry'!$1:$1048576,MATCH($A103,'Data Entry'!$A:$A,0),MATCH(U$1&amp;"Before",'Data Entry'!$1:$1,0)))</f>
        <v>#N/A</v>
      </c>
      <c r="V103" s="61" t="e">
        <f>IF(INDEX(Include!$1:$1048576,MATCH($A103,Include!$A:$A,0),MATCH(V$1,Include!$1:$1,0))=0,
"", INDEX('Data Entry'!$1:$1048576,MATCH($A103,'Data Entry'!$A:$A,0),MATCH(V$1&amp;"Before",'Data Entry'!$1:$1,0)))</f>
        <v>#N/A</v>
      </c>
      <c r="W103" s="61" t="e">
        <f>IF(INDEX(Include!$1:$1048576,MATCH($A103,Include!$A:$A,0),MATCH(W$1,Include!$1:$1,0))=0,
"", INDEX('Data Entry'!$1:$1048576,MATCH($A103,'Data Entry'!$A:$A,0),MATCH(W$1&amp;"Before",'Data Entry'!$1:$1,0)))</f>
        <v>#N/A</v>
      </c>
      <c r="X103" s="61" t="e">
        <f>IF(INDEX(Include!$1:$1048576,MATCH($A103,Include!$A:$A,0),MATCH(X$1,Include!$1:$1,0))=0,
"", INDEX('Data Entry'!$1:$1048576,MATCH($A103,'Data Entry'!$A:$A,0),MATCH(X$1&amp;"Before",'Data Entry'!$1:$1,0)))</f>
        <v>#N/A</v>
      </c>
      <c r="Y103" s="61" t="e">
        <f>IF(INDEX(Include!$1:$1048576,MATCH($A103,Include!$A:$A,0),MATCH(Y$1,Include!$1:$1,0))=0,
"", INDEX('Data Entry'!$1:$1048576,MATCH($A103,'Data Entry'!$A:$A,0),MATCH(Y$1&amp;"Before",'Data Entry'!$1:$1,0)))</f>
        <v>#N/A</v>
      </c>
      <c r="Z103" s="61" t="e">
        <f>IF(INDEX(Include!$1:$1048576,MATCH($A103,Include!$A:$A,0),MATCH(Z$1,Include!$1:$1,0))=0,
"", INDEX('Data Entry'!$1:$1048576,MATCH($A103,'Data Entry'!$A:$A,0),MATCH(Z$1&amp;"Before",'Data Entry'!$1:$1,0)))</f>
        <v>#N/A</v>
      </c>
      <c r="AA103" s="61" t="e">
        <f>IF(INDEX(Include!$1:$1048576,MATCH($A103,Include!$A:$A,0),MATCH(AA$1,Include!$1:$1,0))=0,
"", INDEX('Data Entry'!$1:$1048576,MATCH($A103,'Data Entry'!$A:$A,0),MATCH(AA$1&amp;"Before",'Data Entry'!$1:$1,0)))</f>
        <v>#N/A</v>
      </c>
      <c r="AB103" s="61" t="e">
        <f>IF(INDEX(Include!$1:$1048576,MATCH($A103,Include!$A:$A,0),MATCH(AB$1,Include!$1:$1,0))=0,
"", INDEX('Data Entry'!$1:$1048576,MATCH($A103,'Data Entry'!$A:$A,0),MATCH(AB$1&amp;"Before",'Data Entry'!$1:$1,0)))</f>
        <v>#N/A</v>
      </c>
      <c r="AC103" s="61" t="e">
        <f>IF(INDEX(Include!$1:$1048576,MATCH($A103,Include!$A:$A,0),MATCH(AC$1,Include!$1:$1,0))=0,
"", INDEX('Data Entry'!$1:$1048576,MATCH($A103,'Data Entry'!$A:$A,0),MATCH(AC$1&amp;"Before",'Data Entry'!$1:$1,0)))</f>
        <v>#N/A</v>
      </c>
      <c r="AD103" s="61" t="e">
        <f>IF(INDEX(Include!$1:$1048576,MATCH($A103,Include!$A:$A,0),MATCH(AD$1,Include!$1:$1,0))=0,
"", INDEX('Data Entry'!$1:$1048576,MATCH($A103,'Data Entry'!$A:$A,0),MATCH(AD$1&amp;"Before",'Data Entry'!$1:$1,0)))</f>
        <v>#N/A</v>
      </c>
      <c r="AE103" s="61" t="e">
        <f>IF(INDEX(Include!$1:$1048576,MATCH($A103,Include!$A:$A,0),MATCH(AE$1,Include!$1:$1,0))=0,
"", INDEX('Data Entry'!$1:$1048576,MATCH($A103,'Data Entry'!$A:$A,0),MATCH(AE$1&amp;"Before",'Data Entry'!$1:$1,0)))</f>
        <v>#N/A</v>
      </c>
      <c r="AF103" s="61" t="e">
        <f>IF(INDEX(Include!$1:$1048576,MATCH($A103,Include!$A:$A,0),MATCH(AF$1,Include!$1:$1,0))=0,
"", INDEX('Data Entry'!$1:$1048576,MATCH($A103,'Data Entry'!$A:$A,0),MATCH(AF$1&amp;"Before",'Data Entry'!$1:$1,0)))</f>
        <v>#N/A</v>
      </c>
      <c r="AG103" s="61" t="e">
        <f>IF(INDEX(Include!$1:$1048576,MATCH($A103,Include!$A:$A,0),MATCH(AG$1,Include!$1:$1,0))=0,
"", INDEX('Data Entry'!$1:$1048576,MATCH($A103,'Data Entry'!$A:$A,0),MATCH(AG$1&amp;"Before",'Data Entry'!$1:$1,0)))</f>
        <v>#N/A</v>
      </c>
      <c r="AH103" s="61" t="e">
        <f>IF(INDEX(Include!$1:$1048576,MATCH($A103,Include!$A:$A,0),MATCH(AH$1,Include!$1:$1,0))=0,
"", INDEX('Data Entry'!$1:$1048576,MATCH($A103,'Data Entry'!$A:$A,0),MATCH(AH$1&amp;"Before",'Data Entry'!$1:$1,0)))</f>
        <v>#N/A</v>
      </c>
      <c r="AI103" s="61" t="e">
        <f>IF(INDEX(Include!$1:$1048576,MATCH($A103,Include!$A:$A,0),MATCH(AI$1,Include!$1:$1,0))=0,
"", INDEX('Data Entry'!$1:$1048576,MATCH($A103,'Data Entry'!$A:$A,0),MATCH(AI$1&amp;"Before",'Data Entry'!$1:$1,0)))</f>
        <v>#N/A</v>
      </c>
      <c r="AJ103" s="61" t="e">
        <f>IF(INDEX(Include!$1:$1048576,MATCH($A103,Include!$A:$A,0),MATCH(AJ$1,Include!$1:$1,0))=0,
"", INDEX('Data Entry'!$1:$1048576,MATCH($A103,'Data Entry'!$A:$A,0),MATCH(AJ$1&amp;"Before",'Data Entry'!$1:$1,0)))</f>
        <v>#N/A</v>
      </c>
      <c r="AK103" s="61" t="str">
        <f>IF(INDEX(Include!$1:$1048576,MATCH($A103,Include!$A:$A,0),MATCH(AK$1,Include!$1:$1,0))=0,
"",
INDEX('Data Entry'!$1:$1048576,MATCH($A103,'Data Entry'!$A:$A,0),MATCH(AK$1&amp;"Before",'Data Entry'!$1:$1,0)))</f>
        <v/>
      </c>
    </row>
    <row r="104" spans="1:37" x14ac:dyDescent="0.35">
      <c r="A104" s="70">
        <f>'Data Entry'!A108</f>
        <v>103</v>
      </c>
      <c r="B104" s="61" t="str">
        <f>IF(INDEX(Include!$1:$1048576,MATCH($A104,Include!$A:$A,0),MATCH(B$1,Include!$1:$1,0))=0,
"", INDEX('Data Entry'!$1:$1048576,MATCH($A104,'Data Entry'!$A:$A,0),MATCH(B$1&amp;"Before",'Data Entry'!$1:$1,0)))</f>
        <v/>
      </c>
      <c r="C104" s="61" t="str">
        <f>IF(INDEX(Include!$1:$1048576,MATCH($A104,Include!$A:$A,0),MATCH(C$1,Include!$1:$1,0))=0,
"", INDEX('Data Entry'!$1:$1048576,MATCH($A104,'Data Entry'!$A:$A,0),MATCH(C$1&amp;"Before",'Data Entry'!$1:$1,0)))</f>
        <v/>
      </c>
      <c r="D104" s="61" t="str">
        <f>IF(INDEX(Include!$1:$1048576,MATCH($A104,Include!$A:$A,0),MATCH(D$1,Include!$1:$1,0))=0,
"", INDEX('Data Entry'!$1:$1048576,MATCH($A104,'Data Entry'!$A:$A,0),MATCH(D$1&amp;"Before",'Data Entry'!$1:$1,0)))</f>
        <v/>
      </c>
      <c r="E104" s="61" t="str">
        <f>IF(INDEX(Include!$1:$1048576,MATCH($A104,Include!$A:$A,0),MATCH(E$1,Include!$1:$1,0))=0,
"", INDEX('Data Entry'!$1:$1048576,MATCH($A104,'Data Entry'!$A:$A,0),MATCH(E$1&amp;"Before",'Data Entry'!$1:$1,0)))</f>
        <v/>
      </c>
      <c r="F104" s="61" t="str">
        <f>IF(INDEX(Include!$1:$1048576,MATCH($A104,Include!$A:$A,0),MATCH(F$1,Include!$1:$1,0))=0,
"", INDEX('Data Entry'!$1:$1048576,MATCH($A104,'Data Entry'!$A:$A,0),MATCH(F$1&amp;"Before",'Data Entry'!$1:$1,0)))</f>
        <v/>
      </c>
      <c r="G104" s="61" t="str">
        <f>IF(INDEX(Include!$1:$1048576,MATCH($A104,Include!$A:$A,0),MATCH(G$1,Include!$1:$1,0))=0,
"", INDEX('Data Entry'!$1:$1048576,MATCH($A104,'Data Entry'!$A:$A,0),MATCH(G$1&amp;"Before",'Data Entry'!$1:$1,0)))</f>
        <v/>
      </c>
      <c r="H104" s="61" t="str">
        <f>IF(INDEX(Include!$1:$1048576,MATCH($A104,Include!$A:$A,0),MATCH(H$1,Include!$1:$1,0))=0,
"", INDEX('Data Entry'!$1:$1048576,MATCH($A104,'Data Entry'!$A:$A,0),MATCH(H$1&amp;"Before",'Data Entry'!$1:$1,0)))</f>
        <v/>
      </c>
      <c r="I104" s="61" t="str">
        <f>IF(INDEX(Include!$1:$1048576,MATCH($A104,Include!$A:$A,0),MATCH(I$1,Include!$1:$1,0))=0,
"", INDEX('Data Entry'!$1:$1048576,MATCH($A104,'Data Entry'!$A:$A,0),MATCH(I$1&amp;"Before",'Data Entry'!$1:$1,0)))</f>
        <v/>
      </c>
      <c r="J104" s="61" t="str">
        <f>IF(INDEX(Include!$1:$1048576,MATCH($A104,Include!$A:$A,0),MATCH(J$1,Include!$1:$1,0))=0,
"", INDEX('Data Entry'!$1:$1048576,MATCH($A104,'Data Entry'!$A:$A,0),MATCH(J$1&amp;"Before",'Data Entry'!$1:$1,0)))</f>
        <v/>
      </c>
      <c r="K104" s="61" t="str">
        <f>IF(INDEX(Include!$1:$1048576,MATCH($A104,Include!$A:$A,0),MATCH(K$1,Include!$1:$1,0))=0,
"", INDEX('Data Entry'!$1:$1048576,MATCH($A104,'Data Entry'!$A:$A,0),MATCH(K$1&amp;"Before",'Data Entry'!$1:$1,0)))</f>
        <v/>
      </c>
      <c r="L104" s="61" t="str">
        <f>IF(INDEX(Include!$1:$1048576,MATCH($A104,Include!$A:$A,0),MATCH(L$1,Include!$1:$1,0))=0,
"", INDEX('Data Entry'!$1:$1048576,MATCH($A104,'Data Entry'!$A:$A,0),MATCH(L$1&amp;"Before",'Data Entry'!$1:$1,0)))</f>
        <v/>
      </c>
      <c r="M104" s="61" t="str">
        <f>IF(INDEX(Include!$1:$1048576,MATCH($A104,Include!$A:$A,0),MATCH(M$1,Include!$1:$1,0))=0,
"", INDEX('Data Entry'!$1:$1048576,MATCH($A104,'Data Entry'!$A:$A,0),MATCH(M$1&amp;"Before",'Data Entry'!$1:$1,0)))</f>
        <v/>
      </c>
      <c r="N104" s="61" t="str">
        <f>IF(INDEX(Include!$1:$1048576,MATCH($A104,Include!$A:$A,0),MATCH(N$1,Include!$1:$1,0))=0,
"", INDEX('Data Entry'!$1:$1048576,MATCH($A104,'Data Entry'!$A:$A,0),MATCH(N$1&amp;"Before",'Data Entry'!$1:$1,0)))</f>
        <v/>
      </c>
      <c r="O104" s="61" t="str">
        <f>IF(INDEX(Include!$1:$1048576,MATCH($A104,Include!$A:$A,0),MATCH(O$1,Include!$1:$1,0))=0,
"", INDEX('Data Entry'!$1:$1048576,MATCH($A104,'Data Entry'!$A:$A,0),MATCH(O$1&amp;"Before",'Data Entry'!$1:$1,0)))</f>
        <v/>
      </c>
      <c r="P104" s="61" t="str">
        <f>IF(INDEX(Include!$1:$1048576,MATCH($A104,Include!$A:$A,0),MATCH(P$1,Include!$1:$1,0))=0,
"", INDEX('Data Entry'!$1:$1048576,MATCH($A104,'Data Entry'!$A:$A,0),MATCH(P$1&amp;"Before",'Data Entry'!$1:$1,0)))</f>
        <v/>
      </c>
      <c r="Q104" s="61" t="str">
        <f>IF(INDEX(Include!$1:$1048576,MATCH($A104,Include!$A:$A,0),MATCH(Q$1,Include!$1:$1,0))=0,
"", INDEX('Data Entry'!$1:$1048576,MATCH($A104,'Data Entry'!$A:$A,0),MATCH(Q$1&amp;"Before",'Data Entry'!$1:$1,0)))</f>
        <v/>
      </c>
      <c r="R104" s="61" t="str">
        <f>IF(INDEX(Include!$1:$1048576,MATCH($A104,Include!$A:$A,0),MATCH(R$1,Include!$1:$1,0))=0,
"", INDEX('Data Entry'!$1:$1048576,MATCH($A104,'Data Entry'!$A:$A,0),MATCH(R$1&amp;"Before",'Data Entry'!$1:$1,0)))</f>
        <v/>
      </c>
      <c r="S104" s="61" t="e">
        <f>IF(INDEX(Include!$1:$1048576,MATCH($A104,Include!$A:$A,0),MATCH(S$1,Include!$1:$1,0))=0,
"", INDEX('Data Entry'!$1:$1048576,MATCH($A104,'Data Entry'!$A:$A,0),MATCH(S$1&amp;"Before",'Data Entry'!$1:$1,0)))</f>
        <v>#N/A</v>
      </c>
      <c r="T104" s="61" t="e">
        <f>IF(INDEX(Include!$1:$1048576,MATCH($A104,Include!$A:$A,0),MATCH(T$1,Include!$1:$1,0))=0,
"", INDEX('Data Entry'!$1:$1048576,MATCH($A104,'Data Entry'!$A:$A,0),MATCH(T$1&amp;"Before",'Data Entry'!$1:$1,0)))</f>
        <v>#N/A</v>
      </c>
      <c r="U104" s="61" t="e">
        <f>IF(INDEX(Include!$1:$1048576,MATCH($A104,Include!$A:$A,0),MATCH(U$1,Include!$1:$1,0))=0,
"", INDEX('Data Entry'!$1:$1048576,MATCH($A104,'Data Entry'!$A:$A,0),MATCH(U$1&amp;"Before",'Data Entry'!$1:$1,0)))</f>
        <v>#N/A</v>
      </c>
      <c r="V104" s="61" t="e">
        <f>IF(INDEX(Include!$1:$1048576,MATCH($A104,Include!$A:$A,0),MATCH(V$1,Include!$1:$1,0))=0,
"", INDEX('Data Entry'!$1:$1048576,MATCH($A104,'Data Entry'!$A:$A,0),MATCH(V$1&amp;"Before",'Data Entry'!$1:$1,0)))</f>
        <v>#N/A</v>
      </c>
      <c r="W104" s="61" t="e">
        <f>IF(INDEX(Include!$1:$1048576,MATCH($A104,Include!$A:$A,0),MATCH(W$1,Include!$1:$1,0))=0,
"", INDEX('Data Entry'!$1:$1048576,MATCH($A104,'Data Entry'!$A:$A,0),MATCH(W$1&amp;"Before",'Data Entry'!$1:$1,0)))</f>
        <v>#N/A</v>
      </c>
      <c r="X104" s="61" t="e">
        <f>IF(INDEX(Include!$1:$1048576,MATCH($A104,Include!$A:$A,0),MATCH(X$1,Include!$1:$1,0))=0,
"", INDEX('Data Entry'!$1:$1048576,MATCH($A104,'Data Entry'!$A:$A,0),MATCH(X$1&amp;"Before",'Data Entry'!$1:$1,0)))</f>
        <v>#N/A</v>
      </c>
      <c r="Y104" s="61" t="e">
        <f>IF(INDEX(Include!$1:$1048576,MATCH($A104,Include!$A:$A,0),MATCH(Y$1,Include!$1:$1,0))=0,
"", INDEX('Data Entry'!$1:$1048576,MATCH($A104,'Data Entry'!$A:$A,0),MATCH(Y$1&amp;"Before",'Data Entry'!$1:$1,0)))</f>
        <v>#N/A</v>
      </c>
      <c r="Z104" s="61" t="e">
        <f>IF(INDEX(Include!$1:$1048576,MATCH($A104,Include!$A:$A,0),MATCH(Z$1,Include!$1:$1,0))=0,
"", INDEX('Data Entry'!$1:$1048576,MATCH($A104,'Data Entry'!$A:$A,0),MATCH(Z$1&amp;"Before",'Data Entry'!$1:$1,0)))</f>
        <v>#N/A</v>
      </c>
      <c r="AA104" s="61" t="e">
        <f>IF(INDEX(Include!$1:$1048576,MATCH($A104,Include!$A:$A,0),MATCH(AA$1,Include!$1:$1,0))=0,
"", INDEX('Data Entry'!$1:$1048576,MATCH($A104,'Data Entry'!$A:$A,0),MATCH(AA$1&amp;"Before",'Data Entry'!$1:$1,0)))</f>
        <v>#N/A</v>
      </c>
      <c r="AB104" s="61" t="e">
        <f>IF(INDEX(Include!$1:$1048576,MATCH($A104,Include!$A:$A,0),MATCH(AB$1,Include!$1:$1,0))=0,
"", INDEX('Data Entry'!$1:$1048576,MATCH($A104,'Data Entry'!$A:$A,0),MATCH(AB$1&amp;"Before",'Data Entry'!$1:$1,0)))</f>
        <v>#N/A</v>
      </c>
      <c r="AC104" s="61" t="e">
        <f>IF(INDEX(Include!$1:$1048576,MATCH($A104,Include!$A:$A,0),MATCH(AC$1,Include!$1:$1,0))=0,
"", INDEX('Data Entry'!$1:$1048576,MATCH($A104,'Data Entry'!$A:$A,0),MATCH(AC$1&amp;"Before",'Data Entry'!$1:$1,0)))</f>
        <v>#N/A</v>
      </c>
      <c r="AD104" s="61" t="e">
        <f>IF(INDEX(Include!$1:$1048576,MATCH($A104,Include!$A:$A,0),MATCH(AD$1,Include!$1:$1,0))=0,
"", INDEX('Data Entry'!$1:$1048576,MATCH($A104,'Data Entry'!$A:$A,0),MATCH(AD$1&amp;"Before",'Data Entry'!$1:$1,0)))</f>
        <v>#N/A</v>
      </c>
      <c r="AE104" s="61" t="e">
        <f>IF(INDEX(Include!$1:$1048576,MATCH($A104,Include!$A:$A,0),MATCH(AE$1,Include!$1:$1,0))=0,
"", INDEX('Data Entry'!$1:$1048576,MATCH($A104,'Data Entry'!$A:$A,0),MATCH(AE$1&amp;"Before",'Data Entry'!$1:$1,0)))</f>
        <v>#N/A</v>
      </c>
      <c r="AF104" s="61" t="e">
        <f>IF(INDEX(Include!$1:$1048576,MATCH($A104,Include!$A:$A,0),MATCH(AF$1,Include!$1:$1,0))=0,
"", INDEX('Data Entry'!$1:$1048576,MATCH($A104,'Data Entry'!$A:$A,0),MATCH(AF$1&amp;"Before",'Data Entry'!$1:$1,0)))</f>
        <v>#N/A</v>
      </c>
      <c r="AG104" s="61" t="e">
        <f>IF(INDEX(Include!$1:$1048576,MATCH($A104,Include!$A:$A,0),MATCH(AG$1,Include!$1:$1,0))=0,
"", INDEX('Data Entry'!$1:$1048576,MATCH($A104,'Data Entry'!$A:$A,0),MATCH(AG$1&amp;"Before",'Data Entry'!$1:$1,0)))</f>
        <v>#N/A</v>
      </c>
      <c r="AH104" s="61" t="e">
        <f>IF(INDEX(Include!$1:$1048576,MATCH($A104,Include!$A:$A,0),MATCH(AH$1,Include!$1:$1,0))=0,
"", INDEX('Data Entry'!$1:$1048576,MATCH($A104,'Data Entry'!$A:$A,0),MATCH(AH$1&amp;"Before",'Data Entry'!$1:$1,0)))</f>
        <v>#N/A</v>
      </c>
      <c r="AI104" s="61" t="e">
        <f>IF(INDEX(Include!$1:$1048576,MATCH($A104,Include!$A:$A,0),MATCH(AI$1,Include!$1:$1,0))=0,
"", INDEX('Data Entry'!$1:$1048576,MATCH($A104,'Data Entry'!$A:$A,0),MATCH(AI$1&amp;"Before",'Data Entry'!$1:$1,0)))</f>
        <v>#N/A</v>
      </c>
      <c r="AJ104" s="61" t="e">
        <f>IF(INDEX(Include!$1:$1048576,MATCH($A104,Include!$A:$A,0),MATCH(AJ$1,Include!$1:$1,0))=0,
"", INDEX('Data Entry'!$1:$1048576,MATCH($A104,'Data Entry'!$A:$A,0),MATCH(AJ$1&amp;"Before",'Data Entry'!$1:$1,0)))</f>
        <v>#N/A</v>
      </c>
      <c r="AK104" s="61" t="str">
        <f>IF(INDEX(Include!$1:$1048576,MATCH($A104,Include!$A:$A,0),MATCH(AK$1,Include!$1:$1,0))=0,
"",
INDEX('Data Entry'!$1:$1048576,MATCH($A104,'Data Entry'!$A:$A,0),MATCH(AK$1&amp;"Before",'Data Entry'!$1:$1,0)))</f>
        <v/>
      </c>
    </row>
    <row r="105" spans="1:37" x14ac:dyDescent="0.35">
      <c r="A105" s="70">
        <f>'Data Entry'!A109</f>
        <v>104</v>
      </c>
      <c r="B105" s="61" t="str">
        <f>IF(INDEX(Include!$1:$1048576,MATCH($A105,Include!$A:$A,0),MATCH(B$1,Include!$1:$1,0))=0,
"", INDEX('Data Entry'!$1:$1048576,MATCH($A105,'Data Entry'!$A:$A,0),MATCH(B$1&amp;"Before",'Data Entry'!$1:$1,0)))</f>
        <v/>
      </c>
      <c r="C105" s="61" t="str">
        <f>IF(INDEX(Include!$1:$1048576,MATCH($A105,Include!$A:$A,0),MATCH(C$1,Include!$1:$1,0))=0,
"", INDEX('Data Entry'!$1:$1048576,MATCH($A105,'Data Entry'!$A:$A,0),MATCH(C$1&amp;"Before",'Data Entry'!$1:$1,0)))</f>
        <v/>
      </c>
      <c r="D105" s="61" t="str">
        <f>IF(INDEX(Include!$1:$1048576,MATCH($A105,Include!$A:$A,0),MATCH(D$1,Include!$1:$1,0))=0,
"", INDEX('Data Entry'!$1:$1048576,MATCH($A105,'Data Entry'!$A:$A,0),MATCH(D$1&amp;"Before",'Data Entry'!$1:$1,0)))</f>
        <v/>
      </c>
      <c r="E105" s="61" t="str">
        <f>IF(INDEX(Include!$1:$1048576,MATCH($A105,Include!$A:$A,0),MATCH(E$1,Include!$1:$1,0))=0,
"", INDEX('Data Entry'!$1:$1048576,MATCH($A105,'Data Entry'!$A:$A,0),MATCH(E$1&amp;"Before",'Data Entry'!$1:$1,0)))</f>
        <v/>
      </c>
      <c r="F105" s="61" t="str">
        <f>IF(INDEX(Include!$1:$1048576,MATCH($A105,Include!$A:$A,0),MATCH(F$1,Include!$1:$1,0))=0,
"", INDEX('Data Entry'!$1:$1048576,MATCH($A105,'Data Entry'!$A:$A,0),MATCH(F$1&amp;"Before",'Data Entry'!$1:$1,0)))</f>
        <v/>
      </c>
      <c r="G105" s="61" t="str">
        <f>IF(INDEX(Include!$1:$1048576,MATCH($A105,Include!$A:$A,0),MATCH(G$1,Include!$1:$1,0))=0,
"", INDEX('Data Entry'!$1:$1048576,MATCH($A105,'Data Entry'!$A:$A,0),MATCH(G$1&amp;"Before",'Data Entry'!$1:$1,0)))</f>
        <v/>
      </c>
      <c r="H105" s="61" t="str">
        <f>IF(INDEX(Include!$1:$1048576,MATCH($A105,Include!$A:$A,0),MATCH(H$1,Include!$1:$1,0))=0,
"", INDEX('Data Entry'!$1:$1048576,MATCH($A105,'Data Entry'!$A:$A,0),MATCH(H$1&amp;"Before",'Data Entry'!$1:$1,0)))</f>
        <v/>
      </c>
      <c r="I105" s="61" t="str">
        <f>IF(INDEX(Include!$1:$1048576,MATCH($A105,Include!$A:$A,0),MATCH(I$1,Include!$1:$1,0))=0,
"", INDEX('Data Entry'!$1:$1048576,MATCH($A105,'Data Entry'!$A:$A,0),MATCH(I$1&amp;"Before",'Data Entry'!$1:$1,0)))</f>
        <v/>
      </c>
      <c r="J105" s="61" t="str">
        <f>IF(INDEX(Include!$1:$1048576,MATCH($A105,Include!$A:$A,0),MATCH(J$1,Include!$1:$1,0))=0,
"", INDEX('Data Entry'!$1:$1048576,MATCH($A105,'Data Entry'!$A:$A,0),MATCH(J$1&amp;"Before",'Data Entry'!$1:$1,0)))</f>
        <v/>
      </c>
      <c r="K105" s="61" t="str">
        <f>IF(INDEX(Include!$1:$1048576,MATCH($A105,Include!$A:$A,0),MATCH(K$1,Include!$1:$1,0))=0,
"", INDEX('Data Entry'!$1:$1048576,MATCH($A105,'Data Entry'!$A:$A,0),MATCH(K$1&amp;"Before",'Data Entry'!$1:$1,0)))</f>
        <v/>
      </c>
      <c r="L105" s="61" t="str">
        <f>IF(INDEX(Include!$1:$1048576,MATCH($A105,Include!$A:$A,0),MATCH(L$1,Include!$1:$1,0))=0,
"", INDEX('Data Entry'!$1:$1048576,MATCH($A105,'Data Entry'!$A:$A,0),MATCH(L$1&amp;"Before",'Data Entry'!$1:$1,0)))</f>
        <v/>
      </c>
      <c r="M105" s="61" t="str">
        <f>IF(INDEX(Include!$1:$1048576,MATCH($A105,Include!$A:$A,0),MATCH(M$1,Include!$1:$1,0))=0,
"", INDEX('Data Entry'!$1:$1048576,MATCH($A105,'Data Entry'!$A:$A,0),MATCH(M$1&amp;"Before",'Data Entry'!$1:$1,0)))</f>
        <v/>
      </c>
      <c r="N105" s="61" t="str">
        <f>IF(INDEX(Include!$1:$1048576,MATCH($A105,Include!$A:$A,0),MATCH(N$1,Include!$1:$1,0))=0,
"", INDEX('Data Entry'!$1:$1048576,MATCH($A105,'Data Entry'!$A:$A,0),MATCH(N$1&amp;"Before",'Data Entry'!$1:$1,0)))</f>
        <v/>
      </c>
      <c r="O105" s="61" t="str">
        <f>IF(INDEX(Include!$1:$1048576,MATCH($A105,Include!$A:$A,0),MATCH(O$1,Include!$1:$1,0))=0,
"", INDEX('Data Entry'!$1:$1048576,MATCH($A105,'Data Entry'!$A:$A,0),MATCH(O$1&amp;"Before",'Data Entry'!$1:$1,0)))</f>
        <v/>
      </c>
      <c r="P105" s="61" t="str">
        <f>IF(INDEX(Include!$1:$1048576,MATCH($A105,Include!$A:$A,0),MATCH(P$1,Include!$1:$1,0))=0,
"", INDEX('Data Entry'!$1:$1048576,MATCH($A105,'Data Entry'!$A:$A,0),MATCH(P$1&amp;"Before",'Data Entry'!$1:$1,0)))</f>
        <v/>
      </c>
      <c r="Q105" s="61" t="str">
        <f>IF(INDEX(Include!$1:$1048576,MATCH($A105,Include!$A:$A,0),MATCH(Q$1,Include!$1:$1,0))=0,
"", INDEX('Data Entry'!$1:$1048576,MATCH($A105,'Data Entry'!$A:$A,0),MATCH(Q$1&amp;"Before",'Data Entry'!$1:$1,0)))</f>
        <v/>
      </c>
      <c r="R105" s="61" t="str">
        <f>IF(INDEX(Include!$1:$1048576,MATCH($A105,Include!$A:$A,0),MATCH(R$1,Include!$1:$1,0))=0,
"", INDEX('Data Entry'!$1:$1048576,MATCH($A105,'Data Entry'!$A:$A,0),MATCH(R$1&amp;"Before",'Data Entry'!$1:$1,0)))</f>
        <v/>
      </c>
      <c r="S105" s="61" t="e">
        <f>IF(INDEX(Include!$1:$1048576,MATCH($A105,Include!$A:$A,0),MATCH(S$1,Include!$1:$1,0))=0,
"", INDEX('Data Entry'!$1:$1048576,MATCH($A105,'Data Entry'!$A:$A,0),MATCH(S$1&amp;"Before",'Data Entry'!$1:$1,0)))</f>
        <v>#N/A</v>
      </c>
      <c r="T105" s="61" t="e">
        <f>IF(INDEX(Include!$1:$1048576,MATCH($A105,Include!$A:$A,0),MATCH(T$1,Include!$1:$1,0))=0,
"", INDEX('Data Entry'!$1:$1048576,MATCH($A105,'Data Entry'!$A:$A,0),MATCH(T$1&amp;"Before",'Data Entry'!$1:$1,0)))</f>
        <v>#N/A</v>
      </c>
      <c r="U105" s="61" t="e">
        <f>IF(INDEX(Include!$1:$1048576,MATCH($A105,Include!$A:$A,0),MATCH(U$1,Include!$1:$1,0))=0,
"", INDEX('Data Entry'!$1:$1048576,MATCH($A105,'Data Entry'!$A:$A,0),MATCH(U$1&amp;"Before",'Data Entry'!$1:$1,0)))</f>
        <v>#N/A</v>
      </c>
      <c r="V105" s="61" t="e">
        <f>IF(INDEX(Include!$1:$1048576,MATCH($A105,Include!$A:$A,0),MATCH(V$1,Include!$1:$1,0))=0,
"", INDEX('Data Entry'!$1:$1048576,MATCH($A105,'Data Entry'!$A:$A,0),MATCH(V$1&amp;"Before",'Data Entry'!$1:$1,0)))</f>
        <v>#N/A</v>
      </c>
      <c r="W105" s="61" t="e">
        <f>IF(INDEX(Include!$1:$1048576,MATCH($A105,Include!$A:$A,0),MATCH(W$1,Include!$1:$1,0))=0,
"", INDEX('Data Entry'!$1:$1048576,MATCH($A105,'Data Entry'!$A:$A,0),MATCH(W$1&amp;"Before",'Data Entry'!$1:$1,0)))</f>
        <v>#N/A</v>
      </c>
      <c r="X105" s="61" t="e">
        <f>IF(INDEX(Include!$1:$1048576,MATCH($A105,Include!$A:$A,0),MATCH(X$1,Include!$1:$1,0))=0,
"", INDEX('Data Entry'!$1:$1048576,MATCH($A105,'Data Entry'!$A:$A,0),MATCH(X$1&amp;"Before",'Data Entry'!$1:$1,0)))</f>
        <v>#N/A</v>
      </c>
      <c r="Y105" s="61" t="e">
        <f>IF(INDEX(Include!$1:$1048576,MATCH($A105,Include!$A:$A,0),MATCH(Y$1,Include!$1:$1,0))=0,
"", INDEX('Data Entry'!$1:$1048576,MATCH($A105,'Data Entry'!$A:$A,0),MATCH(Y$1&amp;"Before",'Data Entry'!$1:$1,0)))</f>
        <v>#N/A</v>
      </c>
      <c r="Z105" s="61" t="e">
        <f>IF(INDEX(Include!$1:$1048576,MATCH($A105,Include!$A:$A,0),MATCH(Z$1,Include!$1:$1,0))=0,
"", INDEX('Data Entry'!$1:$1048576,MATCH($A105,'Data Entry'!$A:$A,0),MATCH(Z$1&amp;"Before",'Data Entry'!$1:$1,0)))</f>
        <v>#N/A</v>
      </c>
      <c r="AA105" s="61" t="e">
        <f>IF(INDEX(Include!$1:$1048576,MATCH($A105,Include!$A:$A,0),MATCH(AA$1,Include!$1:$1,0))=0,
"", INDEX('Data Entry'!$1:$1048576,MATCH($A105,'Data Entry'!$A:$A,0),MATCH(AA$1&amp;"Before",'Data Entry'!$1:$1,0)))</f>
        <v>#N/A</v>
      </c>
      <c r="AB105" s="61" t="e">
        <f>IF(INDEX(Include!$1:$1048576,MATCH($A105,Include!$A:$A,0),MATCH(AB$1,Include!$1:$1,0))=0,
"", INDEX('Data Entry'!$1:$1048576,MATCH($A105,'Data Entry'!$A:$A,0),MATCH(AB$1&amp;"Before",'Data Entry'!$1:$1,0)))</f>
        <v>#N/A</v>
      </c>
      <c r="AC105" s="61" t="e">
        <f>IF(INDEX(Include!$1:$1048576,MATCH($A105,Include!$A:$A,0),MATCH(AC$1,Include!$1:$1,0))=0,
"", INDEX('Data Entry'!$1:$1048576,MATCH($A105,'Data Entry'!$A:$A,0),MATCH(AC$1&amp;"Before",'Data Entry'!$1:$1,0)))</f>
        <v>#N/A</v>
      </c>
      <c r="AD105" s="61" t="e">
        <f>IF(INDEX(Include!$1:$1048576,MATCH($A105,Include!$A:$A,0),MATCH(AD$1,Include!$1:$1,0))=0,
"", INDEX('Data Entry'!$1:$1048576,MATCH($A105,'Data Entry'!$A:$A,0),MATCH(AD$1&amp;"Before",'Data Entry'!$1:$1,0)))</f>
        <v>#N/A</v>
      </c>
      <c r="AE105" s="61" t="e">
        <f>IF(INDEX(Include!$1:$1048576,MATCH($A105,Include!$A:$A,0),MATCH(AE$1,Include!$1:$1,0))=0,
"", INDEX('Data Entry'!$1:$1048576,MATCH($A105,'Data Entry'!$A:$A,0),MATCH(AE$1&amp;"Before",'Data Entry'!$1:$1,0)))</f>
        <v>#N/A</v>
      </c>
      <c r="AF105" s="61" t="e">
        <f>IF(INDEX(Include!$1:$1048576,MATCH($A105,Include!$A:$A,0),MATCH(AF$1,Include!$1:$1,0))=0,
"", INDEX('Data Entry'!$1:$1048576,MATCH($A105,'Data Entry'!$A:$A,0),MATCH(AF$1&amp;"Before",'Data Entry'!$1:$1,0)))</f>
        <v>#N/A</v>
      </c>
      <c r="AG105" s="61" t="e">
        <f>IF(INDEX(Include!$1:$1048576,MATCH($A105,Include!$A:$A,0),MATCH(AG$1,Include!$1:$1,0))=0,
"", INDEX('Data Entry'!$1:$1048576,MATCH($A105,'Data Entry'!$A:$A,0),MATCH(AG$1&amp;"Before",'Data Entry'!$1:$1,0)))</f>
        <v>#N/A</v>
      </c>
      <c r="AH105" s="61" t="e">
        <f>IF(INDEX(Include!$1:$1048576,MATCH($A105,Include!$A:$A,0),MATCH(AH$1,Include!$1:$1,0))=0,
"", INDEX('Data Entry'!$1:$1048576,MATCH($A105,'Data Entry'!$A:$A,0),MATCH(AH$1&amp;"Before",'Data Entry'!$1:$1,0)))</f>
        <v>#N/A</v>
      </c>
      <c r="AI105" s="61" t="e">
        <f>IF(INDEX(Include!$1:$1048576,MATCH($A105,Include!$A:$A,0),MATCH(AI$1,Include!$1:$1,0))=0,
"", INDEX('Data Entry'!$1:$1048576,MATCH($A105,'Data Entry'!$A:$A,0),MATCH(AI$1&amp;"Before",'Data Entry'!$1:$1,0)))</f>
        <v>#N/A</v>
      </c>
      <c r="AJ105" s="61" t="e">
        <f>IF(INDEX(Include!$1:$1048576,MATCH($A105,Include!$A:$A,0),MATCH(AJ$1,Include!$1:$1,0))=0,
"", INDEX('Data Entry'!$1:$1048576,MATCH($A105,'Data Entry'!$A:$A,0),MATCH(AJ$1&amp;"Before",'Data Entry'!$1:$1,0)))</f>
        <v>#N/A</v>
      </c>
      <c r="AK105" s="61" t="str">
        <f>IF(INDEX(Include!$1:$1048576,MATCH($A105,Include!$A:$A,0),MATCH(AK$1,Include!$1:$1,0))=0,
"",
INDEX('Data Entry'!$1:$1048576,MATCH($A105,'Data Entry'!$A:$A,0),MATCH(AK$1&amp;"Before",'Data Entry'!$1:$1,0)))</f>
        <v/>
      </c>
    </row>
    <row r="106" spans="1:37" x14ac:dyDescent="0.35">
      <c r="A106" s="70">
        <f>'Data Entry'!A110</f>
        <v>105</v>
      </c>
      <c r="B106" s="61" t="str">
        <f>IF(INDEX(Include!$1:$1048576,MATCH($A106,Include!$A:$A,0),MATCH(B$1,Include!$1:$1,0))=0,
"", INDEX('Data Entry'!$1:$1048576,MATCH($A106,'Data Entry'!$A:$A,0),MATCH(B$1&amp;"Before",'Data Entry'!$1:$1,0)))</f>
        <v/>
      </c>
      <c r="C106" s="61" t="str">
        <f>IF(INDEX(Include!$1:$1048576,MATCH($A106,Include!$A:$A,0),MATCH(C$1,Include!$1:$1,0))=0,
"", INDEX('Data Entry'!$1:$1048576,MATCH($A106,'Data Entry'!$A:$A,0),MATCH(C$1&amp;"Before",'Data Entry'!$1:$1,0)))</f>
        <v/>
      </c>
      <c r="D106" s="61" t="str">
        <f>IF(INDEX(Include!$1:$1048576,MATCH($A106,Include!$A:$A,0),MATCH(D$1,Include!$1:$1,0))=0,
"", INDEX('Data Entry'!$1:$1048576,MATCH($A106,'Data Entry'!$A:$A,0),MATCH(D$1&amp;"Before",'Data Entry'!$1:$1,0)))</f>
        <v/>
      </c>
      <c r="E106" s="61" t="str">
        <f>IF(INDEX(Include!$1:$1048576,MATCH($A106,Include!$A:$A,0),MATCH(E$1,Include!$1:$1,0))=0,
"", INDEX('Data Entry'!$1:$1048576,MATCH($A106,'Data Entry'!$A:$A,0),MATCH(E$1&amp;"Before",'Data Entry'!$1:$1,0)))</f>
        <v/>
      </c>
      <c r="F106" s="61" t="str">
        <f>IF(INDEX(Include!$1:$1048576,MATCH($A106,Include!$A:$A,0),MATCH(F$1,Include!$1:$1,0))=0,
"", INDEX('Data Entry'!$1:$1048576,MATCH($A106,'Data Entry'!$A:$A,0),MATCH(F$1&amp;"Before",'Data Entry'!$1:$1,0)))</f>
        <v/>
      </c>
      <c r="G106" s="61" t="str">
        <f>IF(INDEX(Include!$1:$1048576,MATCH($A106,Include!$A:$A,0),MATCH(G$1,Include!$1:$1,0))=0,
"", INDEX('Data Entry'!$1:$1048576,MATCH($A106,'Data Entry'!$A:$A,0),MATCH(G$1&amp;"Before",'Data Entry'!$1:$1,0)))</f>
        <v/>
      </c>
      <c r="H106" s="61" t="str">
        <f>IF(INDEX(Include!$1:$1048576,MATCH($A106,Include!$A:$A,0),MATCH(H$1,Include!$1:$1,0))=0,
"", INDEX('Data Entry'!$1:$1048576,MATCH($A106,'Data Entry'!$A:$A,0),MATCH(H$1&amp;"Before",'Data Entry'!$1:$1,0)))</f>
        <v/>
      </c>
      <c r="I106" s="61" t="str">
        <f>IF(INDEX(Include!$1:$1048576,MATCH($A106,Include!$A:$A,0),MATCH(I$1,Include!$1:$1,0))=0,
"", INDEX('Data Entry'!$1:$1048576,MATCH($A106,'Data Entry'!$A:$A,0),MATCH(I$1&amp;"Before",'Data Entry'!$1:$1,0)))</f>
        <v/>
      </c>
      <c r="J106" s="61" t="str">
        <f>IF(INDEX(Include!$1:$1048576,MATCH($A106,Include!$A:$A,0),MATCH(J$1,Include!$1:$1,0))=0,
"", INDEX('Data Entry'!$1:$1048576,MATCH($A106,'Data Entry'!$A:$A,0),MATCH(J$1&amp;"Before",'Data Entry'!$1:$1,0)))</f>
        <v/>
      </c>
      <c r="K106" s="61" t="str">
        <f>IF(INDEX(Include!$1:$1048576,MATCH($A106,Include!$A:$A,0),MATCH(K$1,Include!$1:$1,0))=0,
"", INDEX('Data Entry'!$1:$1048576,MATCH($A106,'Data Entry'!$A:$A,0),MATCH(K$1&amp;"Before",'Data Entry'!$1:$1,0)))</f>
        <v/>
      </c>
      <c r="L106" s="61" t="str">
        <f>IF(INDEX(Include!$1:$1048576,MATCH($A106,Include!$A:$A,0),MATCH(L$1,Include!$1:$1,0))=0,
"", INDEX('Data Entry'!$1:$1048576,MATCH($A106,'Data Entry'!$A:$A,0),MATCH(L$1&amp;"Before",'Data Entry'!$1:$1,0)))</f>
        <v/>
      </c>
      <c r="M106" s="61" t="str">
        <f>IF(INDEX(Include!$1:$1048576,MATCH($A106,Include!$A:$A,0),MATCH(M$1,Include!$1:$1,0))=0,
"", INDEX('Data Entry'!$1:$1048576,MATCH($A106,'Data Entry'!$A:$A,0),MATCH(M$1&amp;"Before",'Data Entry'!$1:$1,0)))</f>
        <v/>
      </c>
      <c r="N106" s="61" t="str">
        <f>IF(INDEX(Include!$1:$1048576,MATCH($A106,Include!$A:$A,0),MATCH(N$1,Include!$1:$1,0))=0,
"", INDEX('Data Entry'!$1:$1048576,MATCH($A106,'Data Entry'!$A:$A,0),MATCH(N$1&amp;"Before",'Data Entry'!$1:$1,0)))</f>
        <v/>
      </c>
      <c r="O106" s="61" t="str">
        <f>IF(INDEX(Include!$1:$1048576,MATCH($A106,Include!$A:$A,0),MATCH(O$1,Include!$1:$1,0))=0,
"", INDEX('Data Entry'!$1:$1048576,MATCH($A106,'Data Entry'!$A:$A,0),MATCH(O$1&amp;"Before",'Data Entry'!$1:$1,0)))</f>
        <v/>
      </c>
      <c r="P106" s="61" t="str">
        <f>IF(INDEX(Include!$1:$1048576,MATCH($A106,Include!$A:$A,0),MATCH(P$1,Include!$1:$1,0))=0,
"", INDEX('Data Entry'!$1:$1048576,MATCH($A106,'Data Entry'!$A:$A,0),MATCH(P$1&amp;"Before",'Data Entry'!$1:$1,0)))</f>
        <v/>
      </c>
      <c r="Q106" s="61" t="str">
        <f>IF(INDEX(Include!$1:$1048576,MATCH($A106,Include!$A:$A,0),MATCH(Q$1,Include!$1:$1,0))=0,
"", INDEX('Data Entry'!$1:$1048576,MATCH($A106,'Data Entry'!$A:$A,0),MATCH(Q$1&amp;"Before",'Data Entry'!$1:$1,0)))</f>
        <v/>
      </c>
      <c r="R106" s="61" t="str">
        <f>IF(INDEX(Include!$1:$1048576,MATCH($A106,Include!$A:$A,0),MATCH(R$1,Include!$1:$1,0))=0,
"", INDEX('Data Entry'!$1:$1048576,MATCH($A106,'Data Entry'!$A:$A,0),MATCH(R$1&amp;"Before",'Data Entry'!$1:$1,0)))</f>
        <v/>
      </c>
      <c r="S106" s="61" t="e">
        <f>IF(INDEX(Include!$1:$1048576,MATCH($A106,Include!$A:$A,0),MATCH(S$1,Include!$1:$1,0))=0,
"", INDEX('Data Entry'!$1:$1048576,MATCH($A106,'Data Entry'!$A:$A,0),MATCH(S$1&amp;"Before",'Data Entry'!$1:$1,0)))</f>
        <v>#N/A</v>
      </c>
      <c r="T106" s="61" t="e">
        <f>IF(INDEX(Include!$1:$1048576,MATCH($A106,Include!$A:$A,0),MATCH(T$1,Include!$1:$1,0))=0,
"", INDEX('Data Entry'!$1:$1048576,MATCH($A106,'Data Entry'!$A:$A,0),MATCH(T$1&amp;"Before",'Data Entry'!$1:$1,0)))</f>
        <v>#N/A</v>
      </c>
      <c r="U106" s="61" t="e">
        <f>IF(INDEX(Include!$1:$1048576,MATCH($A106,Include!$A:$A,0),MATCH(U$1,Include!$1:$1,0))=0,
"", INDEX('Data Entry'!$1:$1048576,MATCH($A106,'Data Entry'!$A:$A,0),MATCH(U$1&amp;"Before",'Data Entry'!$1:$1,0)))</f>
        <v>#N/A</v>
      </c>
      <c r="V106" s="61" t="e">
        <f>IF(INDEX(Include!$1:$1048576,MATCH($A106,Include!$A:$A,0),MATCH(V$1,Include!$1:$1,0))=0,
"", INDEX('Data Entry'!$1:$1048576,MATCH($A106,'Data Entry'!$A:$A,0),MATCH(V$1&amp;"Before",'Data Entry'!$1:$1,0)))</f>
        <v>#N/A</v>
      </c>
      <c r="W106" s="61" t="e">
        <f>IF(INDEX(Include!$1:$1048576,MATCH($A106,Include!$A:$A,0),MATCH(W$1,Include!$1:$1,0))=0,
"", INDEX('Data Entry'!$1:$1048576,MATCH($A106,'Data Entry'!$A:$A,0),MATCH(W$1&amp;"Before",'Data Entry'!$1:$1,0)))</f>
        <v>#N/A</v>
      </c>
      <c r="X106" s="61" t="e">
        <f>IF(INDEX(Include!$1:$1048576,MATCH($A106,Include!$A:$A,0),MATCH(X$1,Include!$1:$1,0))=0,
"", INDEX('Data Entry'!$1:$1048576,MATCH($A106,'Data Entry'!$A:$A,0),MATCH(X$1&amp;"Before",'Data Entry'!$1:$1,0)))</f>
        <v>#N/A</v>
      </c>
      <c r="Y106" s="61" t="e">
        <f>IF(INDEX(Include!$1:$1048576,MATCH($A106,Include!$A:$A,0),MATCH(Y$1,Include!$1:$1,0))=0,
"", INDEX('Data Entry'!$1:$1048576,MATCH($A106,'Data Entry'!$A:$A,0),MATCH(Y$1&amp;"Before",'Data Entry'!$1:$1,0)))</f>
        <v>#N/A</v>
      </c>
      <c r="Z106" s="61" t="e">
        <f>IF(INDEX(Include!$1:$1048576,MATCH($A106,Include!$A:$A,0),MATCH(Z$1,Include!$1:$1,0))=0,
"", INDEX('Data Entry'!$1:$1048576,MATCH($A106,'Data Entry'!$A:$A,0),MATCH(Z$1&amp;"Before",'Data Entry'!$1:$1,0)))</f>
        <v>#N/A</v>
      </c>
      <c r="AA106" s="61" t="e">
        <f>IF(INDEX(Include!$1:$1048576,MATCH($A106,Include!$A:$A,0),MATCH(AA$1,Include!$1:$1,0))=0,
"", INDEX('Data Entry'!$1:$1048576,MATCH($A106,'Data Entry'!$A:$A,0),MATCH(AA$1&amp;"Before",'Data Entry'!$1:$1,0)))</f>
        <v>#N/A</v>
      </c>
      <c r="AB106" s="61" t="e">
        <f>IF(INDEX(Include!$1:$1048576,MATCH($A106,Include!$A:$A,0),MATCH(AB$1,Include!$1:$1,0))=0,
"", INDEX('Data Entry'!$1:$1048576,MATCH($A106,'Data Entry'!$A:$A,0),MATCH(AB$1&amp;"Before",'Data Entry'!$1:$1,0)))</f>
        <v>#N/A</v>
      </c>
      <c r="AC106" s="61" t="e">
        <f>IF(INDEX(Include!$1:$1048576,MATCH($A106,Include!$A:$A,0),MATCH(AC$1,Include!$1:$1,0))=0,
"", INDEX('Data Entry'!$1:$1048576,MATCH($A106,'Data Entry'!$A:$A,0),MATCH(AC$1&amp;"Before",'Data Entry'!$1:$1,0)))</f>
        <v>#N/A</v>
      </c>
      <c r="AD106" s="61" t="e">
        <f>IF(INDEX(Include!$1:$1048576,MATCH($A106,Include!$A:$A,0),MATCH(AD$1,Include!$1:$1,0))=0,
"", INDEX('Data Entry'!$1:$1048576,MATCH($A106,'Data Entry'!$A:$A,0),MATCH(AD$1&amp;"Before",'Data Entry'!$1:$1,0)))</f>
        <v>#N/A</v>
      </c>
      <c r="AE106" s="61" t="e">
        <f>IF(INDEX(Include!$1:$1048576,MATCH($A106,Include!$A:$A,0),MATCH(AE$1,Include!$1:$1,0))=0,
"", INDEX('Data Entry'!$1:$1048576,MATCH($A106,'Data Entry'!$A:$A,0),MATCH(AE$1&amp;"Before",'Data Entry'!$1:$1,0)))</f>
        <v>#N/A</v>
      </c>
      <c r="AF106" s="61" t="e">
        <f>IF(INDEX(Include!$1:$1048576,MATCH($A106,Include!$A:$A,0),MATCH(AF$1,Include!$1:$1,0))=0,
"", INDEX('Data Entry'!$1:$1048576,MATCH($A106,'Data Entry'!$A:$A,0),MATCH(AF$1&amp;"Before",'Data Entry'!$1:$1,0)))</f>
        <v>#N/A</v>
      </c>
      <c r="AG106" s="61" t="e">
        <f>IF(INDEX(Include!$1:$1048576,MATCH($A106,Include!$A:$A,0),MATCH(AG$1,Include!$1:$1,0))=0,
"", INDEX('Data Entry'!$1:$1048576,MATCH($A106,'Data Entry'!$A:$A,0),MATCH(AG$1&amp;"Before",'Data Entry'!$1:$1,0)))</f>
        <v>#N/A</v>
      </c>
      <c r="AH106" s="61" t="e">
        <f>IF(INDEX(Include!$1:$1048576,MATCH($A106,Include!$A:$A,0),MATCH(AH$1,Include!$1:$1,0))=0,
"", INDEX('Data Entry'!$1:$1048576,MATCH($A106,'Data Entry'!$A:$A,0),MATCH(AH$1&amp;"Before",'Data Entry'!$1:$1,0)))</f>
        <v>#N/A</v>
      </c>
      <c r="AI106" s="61" t="e">
        <f>IF(INDEX(Include!$1:$1048576,MATCH($A106,Include!$A:$A,0),MATCH(AI$1,Include!$1:$1,0))=0,
"", INDEX('Data Entry'!$1:$1048576,MATCH($A106,'Data Entry'!$A:$A,0),MATCH(AI$1&amp;"Before",'Data Entry'!$1:$1,0)))</f>
        <v>#N/A</v>
      </c>
      <c r="AJ106" s="61" t="e">
        <f>IF(INDEX(Include!$1:$1048576,MATCH($A106,Include!$A:$A,0),MATCH(AJ$1,Include!$1:$1,0))=0,
"", INDEX('Data Entry'!$1:$1048576,MATCH($A106,'Data Entry'!$A:$A,0),MATCH(AJ$1&amp;"Before",'Data Entry'!$1:$1,0)))</f>
        <v>#N/A</v>
      </c>
      <c r="AK106" s="61" t="str">
        <f>IF(INDEX(Include!$1:$1048576,MATCH($A106,Include!$A:$A,0),MATCH(AK$1,Include!$1:$1,0))=0,
"",
INDEX('Data Entry'!$1:$1048576,MATCH($A106,'Data Entry'!$A:$A,0),MATCH(AK$1&amp;"Before",'Data Entry'!$1:$1,0)))</f>
        <v/>
      </c>
    </row>
    <row r="107" spans="1:37" x14ac:dyDescent="0.35">
      <c r="A107" s="70">
        <f>'Data Entry'!A111</f>
        <v>106</v>
      </c>
      <c r="B107" s="61" t="str">
        <f>IF(INDEX(Include!$1:$1048576,MATCH($A107,Include!$A:$A,0),MATCH(B$1,Include!$1:$1,0))=0,
"", INDEX('Data Entry'!$1:$1048576,MATCH($A107,'Data Entry'!$A:$A,0),MATCH(B$1&amp;"Before",'Data Entry'!$1:$1,0)))</f>
        <v/>
      </c>
      <c r="C107" s="61" t="str">
        <f>IF(INDEX(Include!$1:$1048576,MATCH($A107,Include!$A:$A,0),MATCH(C$1,Include!$1:$1,0))=0,
"", INDEX('Data Entry'!$1:$1048576,MATCH($A107,'Data Entry'!$A:$A,0),MATCH(C$1&amp;"Before",'Data Entry'!$1:$1,0)))</f>
        <v/>
      </c>
      <c r="D107" s="61" t="str">
        <f>IF(INDEX(Include!$1:$1048576,MATCH($A107,Include!$A:$A,0),MATCH(D$1,Include!$1:$1,0))=0,
"", INDEX('Data Entry'!$1:$1048576,MATCH($A107,'Data Entry'!$A:$A,0),MATCH(D$1&amp;"Before",'Data Entry'!$1:$1,0)))</f>
        <v/>
      </c>
      <c r="E107" s="61" t="str">
        <f>IF(INDEX(Include!$1:$1048576,MATCH($A107,Include!$A:$A,0),MATCH(E$1,Include!$1:$1,0))=0,
"", INDEX('Data Entry'!$1:$1048576,MATCH($A107,'Data Entry'!$A:$A,0),MATCH(E$1&amp;"Before",'Data Entry'!$1:$1,0)))</f>
        <v/>
      </c>
      <c r="F107" s="61" t="str">
        <f>IF(INDEX(Include!$1:$1048576,MATCH($A107,Include!$A:$A,0),MATCH(F$1,Include!$1:$1,0))=0,
"", INDEX('Data Entry'!$1:$1048576,MATCH($A107,'Data Entry'!$A:$A,0),MATCH(F$1&amp;"Before",'Data Entry'!$1:$1,0)))</f>
        <v/>
      </c>
      <c r="G107" s="61" t="str">
        <f>IF(INDEX(Include!$1:$1048576,MATCH($A107,Include!$A:$A,0),MATCH(G$1,Include!$1:$1,0))=0,
"", INDEX('Data Entry'!$1:$1048576,MATCH($A107,'Data Entry'!$A:$A,0),MATCH(G$1&amp;"Before",'Data Entry'!$1:$1,0)))</f>
        <v/>
      </c>
      <c r="H107" s="61" t="str">
        <f>IF(INDEX(Include!$1:$1048576,MATCH($A107,Include!$A:$A,0),MATCH(H$1,Include!$1:$1,0))=0,
"", INDEX('Data Entry'!$1:$1048576,MATCH($A107,'Data Entry'!$A:$A,0),MATCH(H$1&amp;"Before",'Data Entry'!$1:$1,0)))</f>
        <v/>
      </c>
      <c r="I107" s="61" t="str">
        <f>IF(INDEX(Include!$1:$1048576,MATCH($A107,Include!$A:$A,0),MATCH(I$1,Include!$1:$1,0))=0,
"", INDEX('Data Entry'!$1:$1048576,MATCH($A107,'Data Entry'!$A:$A,0),MATCH(I$1&amp;"Before",'Data Entry'!$1:$1,0)))</f>
        <v/>
      </c>
      <c r="J107" s="61" t="str">
        <f>IF(INDEX(Include!$1:$1048576,MATCH($A107,Include!$A:$A,0),MATCH(J$1,Include!$1:$1,0))=0,
"", INDEX('Data Entry'!$1:$1048576,MATCH($A107,'Data Entry'!$A:$A,0),MATCH(J$1&amp;"Before",'Data Entry'!$1:$1,0)))</f>
        <v/>
      </c>
      <c r="K107" s="61" t="str">
        <f>IF(INDEX(Include!$1:$1048576,MATCH($A107,Include!$A:$A,0),MATCH(K$1,Include!$1:$1,0))=0,
"", INDEX('Data Entry'!$1:$1048576,MATCH($A107,'Data Entry'!$A:$A,0),MATCH(K$1&amp;"Before",'Data Entry'!$1:$1,0)))</f>
        <v/>
      </c>
      <c r="L107" s="61" t="str">
        <f>IF(INDEX(Include!$1:$1048576,MATCH($A107,Include!$A:$A,0),MATCH(L$1,Include!$1:$1,0))=0,
"", INDEX('Data Entry'!$1:$1048576,MATCH($A107,'Data Entry'!$A:$A,0),MATCH(L$1&amp;"Before",'Data Entry'!$1:$1,0)))</f>
        <v/>
      </c>
      <c r="M107" s="61" t="str">
        <f>IF(INDEX(Include!$1:$1048576,MATCH($A107,Include!$A:$A,0),MATCH(M$1,Include!$1:$1,0))=0,
"", INDEX('Data Entry'!$1:$1048576,MATCH($A107,'Data Entry'!$A:$A,0),MATCH(M$1&amp;"Before",'Data Entry'!$1:$1,0)))</f>
        <v/>
      </c>
      <c r="N107" s="61" t="str">
        <f>IF(INDEX(Include!$1:$1048576,MATCH($A107,Include!$A:$A,0),MATCH(N$1,Include!$1:$1,0))=0,
"", INDEX('Data Entry'!$1:$1048576,MATCH($A107,'Data Entry'!$A:$A,0),MATCH(N$1&amp;"Before",'Data Entry'!$1:$1,0)))</f>
        <v/>
      </c>
      <c r="O107" s="61" t="str">
        <f>IF(INDEX(Include!$1:$1048576,MATCH($A107,Include!$A:$A,0),MATCH(O$1,Include!$1:$1,0))=0,
"", INDEX('Data Entry'!$1:$1048576,MATCH($A107,'Data Entry'!$A:$A,0),MATCH(O$1&amp;"Before",'Data Entry'!$1:$1,0)))</f>
        <v/>
      </c>
      <c r="P107" s="61" t="str">
        <f>IF(INDEX(Include!$1:$1048576,MATCH($A107,Include!$A:$A,0),MATCH(P$1,Include!$1:$1,0))=0,
"", INDEX('Data Entry'!$1:$1048576,MATCH($A107,'Data Entry'!$A:$A,0),MATCH(P$1&amp;"Before",'Data Entry'!$1:$1,0)))</f>
        <v/>
      </c>
      <c r="Q107" s="61" t="str">
        <f>IF(INDEX(Include!$1:$1048576,MATCH($A107,Include!$A:$A,0),MATCH(Q$1,Include!$1:$1,0))=0,
"", INDEX('Data Entry'!$1:$1048576,MATCH($A107,'Data Entry'!$A:$A,0),MATCH(Q$1&amp;"Before",'Data Entry'!$1:$1,0)))</f>
        <v/>
      </c>
      <c r="R107" s="61" t="str">
        <f>IF(INDEX(Include!$1:$1048576,MATCH($A107,Include!$A:$A,0),MATCH(R$1,Include!$1:$1,0))=0,
"", INDEX('Data Entry'!$1:$1048576,MATCH($A107,'Data Entry'!$A:$A,0),MATCH(R$1&amp;"Before",'Data Entry'!$1:$1,0)))</f>
        <v/>
      </c>
      <c r="S107" s="61" t="e">
        <f>IF(INDEX(Include!$1:$1048576,MATCH($A107,Include!$A:$A,0),MATCH(S$1,Include!$1:$1,0))=0,
"", INDEX('Data Entry'!$1:$1048576,MATCH($A107,'Data Entry'!$A:$A,0),MATCH(S$1&amp;"Before",'Data Entry'!$1:$1,0)))</f>
        <v>#N/A</v>
      </c>
      <c r="T107" s="61" t="e">
        <f>IF(INDEX(Include!$1:$1048576,MATCH($A107,Include!$A:$A,0),MATCH(T$1,Include!$1:$1,0))=0,
"", INDEX('Data Entry'!$1:$1048576,MATCH($A107,'Data Entry'!$A:$A,0),MATCH(T$1&amp;"Before",'Data Entry'!$1:$1,0)))</f>
        <v>#N/A</v>
      </c>
      <c r="U107" s="61" t="e">
        <f>IF(INDEX(Include!$1:$1048576,MATCH($A107,Include!$A:$A,0),MATCH(U$1,Include!$1:$1,0))=0,
"", INDEX('Data Entry'!$1:$1048576,MATCH($A107,'Data Entry'!$A:$A,0),MATCH(U$1&amp;"Before",'Data Entry'!$1:$1,0)))</f>
        <v>#N/A</v>
      </c>
      <c r="V107" s="61" t="e">
        <f>IF(INDEX(Include!$1:$1048576,MATCH($A107,Include!$A:$A,0),MATCH(V$1,Include!$1:$1,0))=0,
"", INDEX('Data Entry'!$1:$1048576,MATCH($A107,'Data Entry'!$A:$A,0),MATCH(V$1&amp;"Before",'Data Entry'!$1:$1,0)))</f>
        <v>#N/A</v>
      </c>
      <c r="W107" s="61" t="e">
        <f>IF(INDEX(Include!$1:$1048576,MATCH($A107,Include!$A:$A,0),MATCH(W$1,Include!$1:$1,0))=0,
"", INDEX('Data Entry'!$1:$1048576,MATCH($A107,'Data Entry'!$A:$A,0),MATCH(W$1&amp;"Before",'Data Entry'!$1:$1,0)))</f>
        <v>#N/A</v>
      </c>
      <c r="X107" s="61" t="e">
        <f>IF(INDEX(Include!$1:$1048576,MATCH($A107,Include!$A:$A,0),MATCH(X$1,Include!$1:$1,0))=0,
"", INDEX('Data Entry'!$1:$1048576,MATCH($A107,'Data Entry'!$A:$A,0),MATCH(X$1&amp;"Before",'Data Entry'!$1:$1,0)))</f>
        <v>#N/A</v>
      </c>
      <c r="Y107" s="61" t="e">
        <f>IF(INDEX(Include!$1:$1048576,MATCH($A107,Include!$A:$A,0),MATCH(Y$1,Include!$1:$1,0))=0,
"", INDEX('Data Entry'!$1:$1048576,MATCH($A107,'Data Entry'!$A:$A,0),MATCH(Y$1&amp;"Before",'Data Entry'!$1:$1,0)))</f>
        <v>#N/A</v>
      </c>
      <c r="Z107" s="61" t="e">
        <f>IF(INDEX(Include!$1:$1048576,MATCH($A107,Include!$A:$A,0),MATCH(Z$1,Include!$1:$1,0))=0,
"", INDEX('Data Entry'!$1:$1048576,MATCH($A107,'Data Entry'!$A:$A,0),MATCH(Z$1&amp;"Before",'Data Entry'!$1:$1,0)))</f>
        <v>#N/A</v>
      </c>
      <c r="AA107" s="61" t="e">
        <f>IF(INDEX(Include!$1:$1048576,MATCH($A107,Include!$A:$A,0),MATCH(AA$1,Include!$1:$1,0))=0,
"", INDEX('Data Entry'!$1:$1048576,MATCH($A107,'Data Entry'!$A:$A,0),MATCH(AA$1&amp;"Before",'Data Entry'!$1:$1,0)))</f>
        <v>#N/A</v>
      </c>
      <c r="AB107" s="61" t="e">
        <f>IF(INDEX(Include!$1:$1048576,MATCH($A107,Include!$A:$A,0),MATCH(AB$1,Include!$1:$1,0))=0,
"", INDEX('Data Entry'!$1:$1048576,MATCH($A107,'Data Entry'!$A:$A,0),MATCH(AB$1&amp;"Before",'Data Entry'!$1:$1,0)))</f>
        <v>#N/A</v>
      </c>
      <c r="AC107" s="61" t="e">
        <f>IF(INDEX(Include!$1:$1048576,MATCH($A107,Include!$A:$A,0),MATCH(AC$1,Include!$1:$1,0))=0,
"", INDEX('Data Entry'!$1:$1048576,MATCH($A107,'Data Entry'!$A:$A,0),MATCH(AC$1&amp;"Before",'Data Entry'!$1:$1,0)))</f>
        <v>#N/A</v>
      </c>
      <c r="AD107" s="61" t="e">
        <f>IF(INDEX(Include!$1:$1048576,MATCH($A107,Include!$A:$A,0),MATCH(AD$1,Include!$1:$1,0))=0,
"", INDEX('Data Entry'!$1:$1048576,MATCH($A107,'Data Entry'!$A:$A,0),MATCH(AD$1&amp;"Before",'Data Entry'!$1:$1,0)))</f>
        <v>#N/A</v>
      </c>
      <c r="AE107" s="61" t="e">
        <f>IF(INDEX(Include!$1:$1048576,MATCH($A107,Include!$A:$A,0),MATCH(AE$1,Include!$1:$1,0))=0,
"", INDEX('Data Entry'!$1:$1048576,MATCH($A107,'Data Entry'!$A:$A,0),MATCH(AE$1&amp;"Before",'Data Entry'!$1:$1,0)))</f>
        <v>#N/A</v>
      </c>
      <c r="AF107" s="61" t="e">
        <f>IF(INDEX(Include!$1:$1048576,MATCH($A107,Include!$A:$A,0),MATCH(AF$1,Include!$1:$1,0))=0,
"", INDEX('Data Entry'!$1:$1048576,MATCH($A107,'Data Entry'!$A:$A,0),MATCH(AF$1&amp;"Before",'Data Entry'!$1:$1,0)))</f>
        <v>#N/A</v>
      </c>
      <c r="AG107" s="61" t="e">
        <f>IF(INDEX(Include!$1:$1048576,MATCH($A107,Include!$A:$A,0),MATCH(AG$1,Include!$1:$1,0))=0,
"", INDEX('Data Entry'!$1:$1048576,MATCH($A107,'Data Entry'!$A:$A,0),MATCH(AG$1&amp;"Before",'Data Entry'!$1:$1,0)))</f>
        <v>#N/A</v>
      </c>
      <c r="AH107" s="61" t="e">
        <f>IF(INDEX(Include!$1:$1048576,MATCH($A107,Include!$A:$A,0),MATCH(AH$1,Include!$1:$1,0))=0,
"", INDEX('Data Entry'!$1:$1048576,MATCH($A107,'Data Entry'!$A:$A,0),MATCH(AH$1&amp;"Before",'Data Entry'!$1:$1,0)))</f>
        <v>#N/A</v>
      </c>
      <c r="AI107" s="61" t="e">
        <f>IF(INDEX(Include!$1:$1048576,MATCH($A107,Include!$A:$A,0),MATCH(AI$1,Include!$1:$1,0))=0,
"", INDEX('Data Entry'!$1:$1048576,MATCH($A107,'Data Entry'!$A:$A,0),MATCH(AI$1&amp;"Before",'Data Entry'!$1:$1,0)))</f>
        <v>#N/A</v>
      </c>
      <c r="AJ107" s="61" t="e">
        <f>IF(INDEX(Include!$1:$1048576,MATCH($A107,Include!$A:$A,0),MATCH(AJ$1,Include!$1:$1,0))=0,
"", INDEX('Data Entry'!$1:$1048576,MATCH($A107,'Data Entry'!$A:$A,0),MATCH(AJ$1&amp;"Before",'Data Entry'!$1:$1,0)))</f>
        <v>#N/A</v>
      </c>
      <c r="AK107" s="61" t="str">
        <f>IF(INDEX(Include!$1:$1048576,MATCH($A107,Include!$A:$A,0),MATCH(AK$1,Include!$1:$1,0))=0,
"",
INDEX('Data Entry'!$1:$1048576,MATCH($A107,'Data Entry'!$A:$A,0),MATCH(AK$1&amp;"Before",'Data Entry'!$1:$1,0)))</f>
        <v/>
      </c>
    </row>
    <row r="108" spans="1:37" x14ac:dyDescent="0.35">
      <c r="A108" s="70">
        <f>'Data Entry'!A112</f>
        <v>107</v>
      </c>
      <c r="B108" s="61" t="str">
        <f>IF(INDEX(Include!$1:$1048576,MATCH($A108,Include!$A:$A,0),MATCH(B$1,Include!$1:$1,0))=0,
"", INDEX('Data Entry'!$1:$1048576,MATCH($A108,'Data Entry'!$A:$A,0),MATCH(B$1&amp;"Before",'Data Entry'!$1:$1,0)))</f>
        <v/>
      </c>
      <c r="C108" s="61" t="str">
        <f>IF(INDEX(Include!$1:$1048576,MATCH($A108,Include!$A:$A,0),MATCH(C$1,Include!$1:$1,0))=0,
"", INDEX('Data Entry'!$1:$1048576,MATCH($A108,'Data Entry'!$A:$A,0),MATCH(C$1&amp;"Before",'Data Entry'!$1:$1,0)))</f>
        <v/>
      </c>
      <c r="D108" s="61" t="str">
        <f>IF(INDEX(Include!$1:$1048576,MATCH($A108,Include!$A:$A,0),MATCH(D$1,Include!$1:$1,0))=0,
"", INDEX('Data Entry'!$1:$1048576,MATCH($A108,'Data Entry'!$A:$A,0),MATCH(D$1&amp;"Before",'Data Entry'!$1:$1,0)))</f>
        <v/>
      </c>
      <c r="E108" s="61" t="str">
        <f>IF(INDEX(Include!$1:$1048576,MATCH($A108,Include!$A:$A,0),MATCH(E$1,Include!$1:$1,0))=0,
"", INDEX('Data Entry'!$1:$1048576,MATCH($A108,'Data Entry'!$A:$A,0),MATCH(E$1&amp;"Before",'Data Entry'!$1:$1,0)))</f>
        <v/>
      </c>
      <c r="F108" s="61" t="str">
        <f>IF(INDEX(Include!$1:$1048576,MATCH($A108,Include!$A:$A,0),MATCH(F$1,Include!$1:$1,0))=0,
"", INDEX('Data Entry'!$1:$1048576,MATCH($A108,'Data Entry'!$A:$A,0),MATCH(F$1&amp;"Before",'Data Entry'!$1:$1,0)))</f>
        <v/>
      </c>
      <c r="G108" s="61" t="str">
        <f>IF(INDEX(Include!$1:$1048576,MATCH($A108,Include!$A:$A,0),MATCH(G$1,Include!$1:$1,0))=0,
"", INDEX('Data Entry'!$1:$1048576,MATCH($A108,'Data Entry'!$A:$A,0),MATCH(G$1&amp;"Before",'Data Entry'!$1:$1,0)))</f>
        <v/>
      </c>
      <c r="H108" s="61" t="str">
        <f>IF(INDEX(Include!$1:$1048576,MATCH($A108,Include!$A:$A,0),MATCH(H$1,Include!$1:$1,0))=0,
"", INDEX('Data Entry'!$1:$1048576,MATCH($A108,'Data Entry'!$A:$A,0),MATCH(H$1&amp;"Before",'Data Entry'!$1:$1,0)))</f>
        <v/>
      </c>
      <c r="I108" s="61" t="str">
        <f>IF(INDEX(Include!$1:$1048576,MATCH($A108,Include!$A:$A,0),MATCH(I$1,Include!$1:$1,0))=0,
"", INDEX('Data Entry'!$1:$1048576,MATCH($A108,'Data Entry'!$A:$A,0),MATCH(I$1&amp;"Before",'Data Entry'!$1:$1,0)))</f>
        <v/>
      </c>
      <c r="J108" s="61" t="str">
        <f>IF(INDEX(Include!$1:$1048576,MATCH($A108,Include!$A:$A,0),MATCH(J$1,Include!$1:$1,0))=0,
"", INDEX('Data Entry'!$1:$1048576,MATCH($A108,'Data Entry'!$A:$A,0),MATCH(J$1&amp;"Before",'Data Entry'!$1:$1,0)))</f>
        <v/>
      </c>
      <c r="K108" s="61" t="str">
        <f>IF(INDEX(Include!$1:$1048576,MATCH($A108,Include!$A:$A,0),MATCH(K$1,Include!$1:$1,0))=0,
"", INDEX('Data Entry'!$1:$1048576,MATCH($A108,'Data Entry'!$A:$A,0),MATCH(K$1&amp;"Before",'Data Entry'!$1:$1,0)))</f>
        <v/>
      </c>
      <c r="L108" s="61" t="str">
        <f>IF(INDEX(Include!$1:$1048576,MATCH($A108,Include!$A:$A,0),MATCH(L$1,Include!$1:$1,0))=0,
"", INDEX('Data Entry'!$1:$1048576,MATCH($A108,'Data Entry'!$A:$A,0),MATCH(L$1&amp;"Before",'Data Entry'!$1:$1,0)))</f>
        <v/>
      </c>
      <c r="M108" s="61" t="str">
        <f>IF(INDEX(Include!$1:$1048576,MATCH($A108,Include!$A:$A,0),MATCH(M$1,Include!$1:$1,0))=0,
"", INDEX('Data Entry'!$1:$1048576,MATCH($A108,'Data Entry'!$A:$A,0),MATCH(M$1&amp;"Before",'Data Entry'!$1:$1,0)))</f>
        <v/>
      </c>
      <c r="N108" s="61" t="str">
        <f>IF(INDEX(Include!$1:$1048576,MATCH($A108,Include!$A:$A,0),MATCH(N$1,Include!$1:$1,0))=0,
"", INDEX('Data Entry'!$1:$1048576,MATCH($A108,'Data Entry'!$A:$A,0),MATCH(N$1&amp;"Before",'Data Entry'!$1:$1,0)))</f>
        <v/>
      </c>
      <c r="O108" s="61" t="str">
        <f>IF(INDEX(Include!$1:$1048576,MATCH($A108,Include!$A:$A,0),MATCH(O$1,Include!$1:$1,0))=0,
"", INDEX('Data Entry'!$1:$1048576,MATCH($A108,'Data Entry'!$A:$A,0),MATCH(O$1&amp;"Before",'Data Entry'!$1:$1,0)))</f>
        <v/>
      </c>
      <c r="P108" s="61" t="str">
        <f>IF(INDEX(Include!$1:$1048576,MATCH($A108,Include!$A:$A,0),MATCH(P$1,Include!$1:$1,0))=0,
"", INDEX('Data Entry'!$1:$1048576,MATCH($A108,'Data Entry'!$A:$A,0),MATCH(P$1&amp;"Before",'Data Entry'!$1:$1,0)))</f>
        <v/>
      </c>
      <c r="Q108" s="61" t="str">
        <f>IF(INDEX(Include!$1:$1048576,MATCH($A108,Include!$A:$A,0),MATCH(Q$1,Include!$1:$1,0))=0,
"", INDEX('Data Entry'!$1:$1048576,MATCH($A108,'Data Entry'!$A:$A,0),MATCH(Q$1&amp;"Before",'Data Entry'!$1:$1,0)))</f>
        <v/>
      </c>
      <c r="R108" s="61" t="str">
        <f>IF(INDEX(Include!$1:$1048576,MATCH($A108,Include!$A:$A,0),MATCH(R$1,Include!$1:$1,0))=0,
"", INDEX('Data Entry'!$1:$1048576,MATCH($A108,'Data Entry'!$A:$A,0),MATCH(R$1&amp;"Before",'Data Entry'!$1:$1,0)))</f>
        <v/>
      </c>
      <c r="S108" s="61" t="e">
        <f>IF(INDEX(Include!$1:$1048576,MATCH($A108,Include!$A:$A,0),MATCH(S$1,Include!$1:$1,0))=0,
"", INDEX('Data Entry'!$1:$1048576,MATCH($A108,'Data Entry'!$A:$A,0),MATCH(S$1&amp;"Before",'Data Entry'!$1:$1,0)))</f>
        <v>#N/A</v>
      </c>
      <c r="T108" s="61" t="e">
        <f>IF(INDEX(Include!$1:$1048576,MATCH($A108,Include!$A:$A,0),MATCH(T$1,Include!$1:$1,0))=0,
"", INDEX('Data Entry'!$1:$1048576,MATCH($A108,'Data Entry'!$A:$A,0),MATCH(T$1&amp;"Before",'Data Entry'!$1:$1,0)))</f>
        <v>#N/A</v>
      </c>
      <c r="U108" s="61" t="e">
        <f>IF(INDEX(Include!$1:$1048576,MATCH($A108,Include!$A:$A,0),MATCH(U$1,Include!$1:$1,0))=0,
"", INDEX('Data Entry'!$1:$1048576,MATCH($A108,'Data Entry'!$A:$A,0),MATCH(U$1&amp;"Before",'Data Entry'!$1:$1,0)))</f>
        <v>#N/A</v>
      </c>
      <c r="V108" s="61" t="e">
        <f>IF(INDEX(Include!$1:$1048576,MATCH($A108,Include!$A:$A,0),MATCH(V$1,Include!$1:$1,0))=0,
"", INDEX('Data Entry'!$1:$1048576,MATCH($A108,'Data Entry'!$A:$A,0),MATCH(V$1&amp;"Before",'Data Entry'!$1:$1,0)))</f>
        <v>#N/A</v>
      </c>
      <c r="W108" s="61" t="e">
        <f>IF(INDEX(Include!$1:$1048576,MATCH($A108,Include!$A:$A,0),MATCH(W$1,Include!$1:$1,0))=0,
"", INDEX('Data Entry'!$1:$1048576,MATCH($A108,'Data Entry'!$A:$A,0),MATCH(W$1&amp;"Before",'Data Entry'!$1:$1,0)))</f>
        <v>#N/A</v>
      </c>
      <c r="X108" s="61" t="e">
        <f>IF(INDEX(Include!$1:$1048576,MATCH($A108,Include!$A:$A,0),MATCH(X$1,Include!$1:$1,0))=0,
"", INDEX('Data Entry'!$1:$1048576,MATCH($A108,'Data Entry'!$A:$A,0),MATCH(X$1&amp;"Before",'Data Entry'!$1:$1,0)))</f>
        <v>#N/A</v>
      </c>
      <c r="Y108" s="61" t="e">
        <f>IF(INDEX(Include!$1:$1048576,MATCH($A108,Include!$A:$A,0),MATCH(Y$1,Include!$1:$1,0))=0,
"", INDEX('Data Entry'!$1:$1048576,MATCH($A108,'Data Entry'!$A:$A,0),MATCH(Y$1&amp;"Before",'Data Entry'!$1:$1,0)))</f>
        <v>#N/A</v>
      </c>
      <c r="Z108" s="61" t="e">
        <f>IF(INDEX(Include!$1:$1048576,MATCH($A108,Include!$A:$A,0),MATCH(Z$1,Include!$1:$1,0))=0,
"", INDEX('Data Entry'!$1:$1048576,MATCH($A108,'Data Entry'!$A:$A,0),MATCH(Z$1&amp;"Before",'Data Entry'!$1:$1,0)))</f>
        <v>#N/A</v>
      </c>
      <c r="AA108" s="61" t="e">
        <f>IF(INDEX(Include!$1:$1048576,MATCH($A108,Include!$A:$A,0),MATCH(AA$1,Include!$1:$1,0))=0,
"", INDEX('Data Entry'!$1:$1048576,MATCH($A108,'Data Entry'!$A:$A,0),MATCH(AA$1&amp;"Before",'Data Entry'!$1:$1,0)))</f>
        <v>#N/A</v>
      </c>
      <c r="AB108" s="61" t="e">
        <f>IF(INDEX(Include!$1:$1048576,MATCH($A108,Include!$A:$A,0),MATCH(AB$1,Include!$1:$1,0))=0,
"", INDEX('Data Entry'!$1:$1048576,MATCH($A108,'Data Entry'!$A:$A,0),MATCH(AB$1&amp;"Before",'Data Entry'!$1:$1,0)))</f>
        <v>#N/A</v>
      </c>
      <c r="AC108" s="61" t="e">
        <f>IF(INDEX(Include!$1:$1048576,MATCH($A108,Include!$A:$A,0),MATCH(AC$1,Include!$1:$1,0))=0,
"", INDEX('Data Entry'!$1:$1048576,MATCH($A108,'Data Entry'!$A:$A,0),MATCH(AC$1&amp;"Before",'Data Entry'!$1:$1,0)))</f>
        <v>#N/A</v>
      </c>
      <c r="AD108" s="61" t="e">
        <f>IF(INDEX(Include!$1:$1048576,MATCH($A108,Include!$A:$A,0),MATCH(AD$1,Include!$1:$1,0))=0,
"", INDEX('Data Entry'!$1:$1048576,MATCH($A108,'Data Entry'!$A:$A,0),MATCH(AD$1&amp;"Before",'Data Entry'!$1:$1,0)))</f>
        <v>#N/A</v>
      </c>
      <c r="AE108" s="61" t="e">
        <f>IF(INDEX(Include!$1:$1048576,MATCH($A108,Include!$A:$A,0),MATCH(AE$1,Include!$1:$1,0))=0,
"", INDEX('Data Entry'!$1:$1048576,MATCH($A108,'Data Entry'!$A:$A,0),MATCH(AE$1&amp;"Before",'Data Entry'!$1:$1,0)))</f>
        <v>#N/A</v>
      </c>
      <c r="AF108" s="61" t="e">
        <f>IF(INDEX(Include!$1:$1048576,MATCH($A108,Include!$A:$A,0),MATCH(AF$1,Include!$1:$1,0))=0,
"", INDEX('Data Entry'!$1:$1048576,MATCH($A108,'Data Entry'!$A:$A,0),MATCH(AF$1&amp;"Before",'Data Entry'!$1:$1,0)))</f>
        <v>#N/A</v>
      </c>
      <c r="AG108" s="61" t="e">
        <f>IF(INDEX(Include!$1:$1048576,MATCH($A108,Include!$A:$A,0),MATCH(AG$1,Include!$1:$1,0))=0,
"", INDEX('Data Entry'!$1:$1048576,MATCH($A108,'Data Entry'!$A:$A,0),MATCH(AG$1&amp;"Before",'Data Entry'!$1:$1,0)))</f>
        <v>#N/A</v>
      </c>
      <c r="AH108" s="61" t="e">
        <f>IF(INDEX(Include!$1:$1048576,MATCH($A108,Include!$A:$A,0),MATCH(AH$1,Include!$1:$1,0))=0,
"", INDEX('Data Entry'!$1:$1048576,MATCH($A108,'Data Entry'!$A:$A,0),MATCH(AH$1&amp;"Before",'Data Entry'!$1:$1,0)))</f>
        <v>#N/A</v>
      </c>
      <c r="AI108" s="61" t="e">
        <f>IF(INDEX(Include!$1:$1048576,MATCH($A108,Include!$A:$A,0),MATCH(AI$1,Include!$1:$1,0))=0,
"", INDEX('Data Entry'!$1:$1048576,MATCH($A108,'Data Entry'!$A:$A,0),MATCH(AI$1&amp;"Before",'Data Entry'!$1:$1,0)))</f>
        <v>#N/A</v>
      </c>
      <c r="AJ108" s="61" t="e">
        <f>IF(INDEX(Include!$1:$1048576,MATCH($A108,Include!$A:$A,0),MATCH(AJ$1,Include!$1:$1,0))=0,
"", INDEX('Data Entry'!$1:$1048576,MATCH($A108,'Data Entry'!$A:$A,0),MATCH(AJ$1&amp;"Before",'Data Entry'!$1:$1,0)))</f>
        <v>#N/A</v>
      </c>
      <c r="AK108" s="61" t="str">
        <f>IF(INDEX(Include!$1:$1048576,MATCH($A108,Include!$A:$A,0),MATCH(AK$1,Include!$1:$1,0))=0,
"",
INDEX('Data Entry'!$1:$1048576,MATCH($A108,'Data Entry'!$A:$A,0),MATCH(AK$1&amp;"Before",'Data Entry'!$1:$1,0)))</f>
        <v/>
      </c>
    </row>
    <row r="109" spans="1:37" x14ac:dyDescent="0.35">
      <c r="A109" s="70">
        <f>'Data Entry'!A113</f>
        <v>108</v>
      </c>
      <c r="B109" s="61" t="str">
        <f>IF(INDEX(Include!$1:$1048576,MATCH($A109,Include!$A:$A,0),MATCH(B$1,Include!$1:$1,0))=0,
"", INDEX('Data Entry'!$1:$1048576,MATCH($A109,'Data Entry'!$A:$A,0),MATCH(B$1&amp;"Before",'Data Entry'!$1:$1,0)))</f>
        <v/>
      </c>
      <c r="C109" s="61" t="str">
        <f>IF(INDEX(Include!$1:$1048576,MATCH($A109,Include!$A:$A,0),MATCH(C$1,Include!$1:$1,0))=0,
"", INDEX('Data Entry'!$1:$1048576,MATCH($A109,'Data Entry'!$A:$A,0),MATCH(C$1&amp;"Before",'Data Entry'!$1:$1,0)))</f>
        <v/>
      </c>
      <c r="D109" s="61" t="str">
        <f>IF(INDEX(Include!$1:$1048576,MATCH($A109,Include!$A:$A,0),MATCH(D$1,Include!$1:$1,0))=0,
"", INDEX('Data Entry'!$1:$1048576,MATCH($A109,'Data Entry'!$A:$A,0),MATCH(D$1&amp;"Before",'Data Entry'!$1:$1,0)))</f>
        <v/>
      </c>
      <c r="E109" s="61" t="str">
        <f>IF(INDEX(Include!$1:$1048576,MATCH($A109,Include!$A:$A,0),MATCH(E$1,Include!$1:$1,0))=0,
"", INDEX('Data Entry'!$1:$1048576,MATCH($A109,'Data Entry'!$A:$A,0),MATCH(E$1&amp;"Before",'Data Entry'!$1:$1,0)))</f>
        <v/>
      </c>
      <c r="F109" s="61" t="str">
        <f>IF(INDEX(Include!$1:$1048576,MATCH($A109,Include!$A:$A,0),MATCH(F$1,Include!$1:$1,0))=0,
"", INDEX('Data Entry'!$1:$1048576,MATCH($A109,'Data Entry'!$A:$A,0),MATCH(F$1&amp;"Before",'Data Entry'!$1:$1,0)))</f>
        <v/>
      </c>
      <c r="G109" s="61" t="str">
        <f>IF(INDEX(Include!$1:$1048576,MATCH($A109,Include!$A:$A,0),MATCH(G$1,Include!$1:$1,0))=0,
"", INDEX('Data Entry'!$1:$1048576,MATCH($A109,'Data Entry'!$A:$A,0),MATCH(G$1&amp;"Before",'Data Entry'!$1:$1,0)))</f>
        <v/>
      </c>
      <c r="H109" s="61" t="str">
        <f>IF(INDEX(Include!$1:$1048576,MATCH($A109,Include!$A:$A,0),MATCH(H$1,Include!$1:$1,0))=0,
"", INDEX('Data Entry'!$1:$1048576,MATCH($A109,'Data Entry'!$A:$A,0),MATCH(H$1&amp;"Before",'Data Entry'!$1:$1,0)))</f>
        <v/>
      </c>
      <c r="I109" s="61" t="str">
        <f>IF(INDEX(Include!$1:$1048576,MATCH($A109,Include!$A:$A,0),MATCH(I$1,Include!$1:$1,0))=0,
"", INDEX('Data Entry'!$1:$1048576,MATCH($A109,'Data Entry'!$A:$A,0),MATCH(I$1&amp;"Before",'Data Entry'!$1:$1,0)))</f>
        <v/>
      </c>
      <c r="J109" s="61" t="str">
        <f>IF(INDEX(Include!$1:$1048576,MATCH($A109,Include!$A:$A,0),MATCH(J$1,Include!$1:$1,0))=0,
"", INDEX('Data Entry'!$1:$1048576,MATCH($A109,'Data Entry'!$A:$A,0),MATCH(J$1&amp;"Before",'Data Entry'!$1:$1,0)))</f>
        <v/>
      </c>
      <c r="K109" s="61" t="str">
        <f>IF(INDEX(Include!$1:$1048576,MATCH($A109,Include!$A:$A,0),MATCH(K$1,Include!$1:$1,0))=0,
"", INDEX('Data Entry'!$1:$1048576,MATCH($A109,'Data Entry'!$A:$A,0),MATCH(K$1&amp;"Before",'Data Entry'!$1:$1,0)))</f>
        <v/>
      </c>
      <c r="L109" s="61" t="str">
        <f>IF(INDEX(Include!$1:$1048576,MATCH($A109,Include!$A:$A,0),MATCH(L$1,Include!$1:$1,0))=0,
"", INDEX('Data Entry'!$1:$1048576,MATCH($A109,'Data Entry'!$A:$A,0),MATCH(L$1&amp;"Before",'Data Entry'!$1:$1,0)))</f>
        <v/>
      </c>
      <c r="M109" s="61" t="str">
        <f>IF(INDEX(Include!$1:$1048576,MATCH($A109,Include!$A:$A,0),MATCH(M$1,Include!$1:$1,0))=0,
"", INDEX('Data Entry'!$1:$1048576,MATCH($A109,'Data Entry'!$A:$A,0),MATCH(M$1&amp;"Before",'Data Entry'!$1:$1,0)))</f>
        <v/>
      </c>
      <c r="N109" s="61" t="str">
        <f>IF(INDEX(Include!$1:$1048576,MATCH($A109,Include!$A:$A,0),MATCH(N$1,Include!$1:$1,0))=0,
"", INDEX('Data Entry'!$1:$1048576,MATCH($A109,'Data Entry'!$A:$A,0),MATCH(N$1&amp;"Before",'Data Entry'!$1:$1,0)))</f>
        <v/>
      </c>
      <c r="O109" s="61" t="str">
        <f>IF(INDEX(Include!$1:$1048576,MATCH($A109,Include!$A:$A,0),MATCH(O$1,Include!$1:$1,0))=0,
"", INDEX('Data Entry'!$1:$1048576,MATCH($A109,'Data Entry'!$A:$A,0),MATCH(O$1&amp;"Before",'Data Entry'!$1:$1,0)))</f>
        <v/>
      </c>
      <c r="P109" s="61" t="str">
        <f>IF(INDEX(Include!$1:$1048576,MATCH($A109,Include!$A:$A,0),MATCH(P$1,Include!$1:$1,0))=0,
"", INDEX('Data Entry'!$1:$1048576,MATCH($A109,'Data Entry'!$A:$A,0),MATCH(P$1&amp;"Before",'Data Entry'!$1:$1,0)))</f>
        <v/>
      </c>
      <c r="Q109" s="61" t="str">
        <f>IF(INDEX(Include!$1:$1048576,MATCH($A109,Include!$A:$A,0),MATCH(Q$1,Include!$1:$1,0))=0,
"", INDEX('Data Entry'!$1:$1048576,MATCH($A109,'Data Entry'!$A:$A,0),MATCH(Q$1&amp;"Before",'Data Entry'!$1:$1,0)))</f>
        <v/>
      </c>
      <c r="R109" s="61" t="str">
        <f>IF(INDEX(Include!$1:$1048576,MATCH($A109,Include!$A:$A,0),MATCH(R$1,Include!$1:$1,0))=0,
"", INDEX('Data Entry'!$1:$1048576,MATCH($A109,'Data Entry'!$A:$A,0),MATCH(R$1&amp;"Before",'Data Entry'!$1:$1,0)))</f>
        <v/>
      </c>
      <c r="S109" s="61" t="e">
        <f>IF(INDEX(Include!$1:$1048576,MATCH($A109,Include!$A:$A,0),MATCH(S$1,Include!$1:$1,0))=0,
"", INDEX('Data Entry'!$1:$1048576,MATCH($A109,'Data Entry'!$A:$A,0),MATCH(S$1&amp;"Before",'Data Entry'!$1:$1,0)))</f>
        <v>#N/A</v>
      </c>
      <c r="T109" s="61" t="e">
        <f>IF(INDEX(Include!$1:$1048576,MATCH($A109,Include!$A:$A,0),MATCH(T$1,Include!$1:$1,0))=0,
"", INDEX('Data Entry'!$1:$1048576,MATCH($A109,'Data Entry'!$A:$A,0),MATCH(T$1&amp;"Before",'Data Entry'!$1:$1,0)))</f>
        <v>#N/A</v>
      </c>
      <c r="U109" s="61" t="e">
        <f>IF(INDEX(Include!$1:$1048576,MATCH($A109,Include!$A:$A,0),MATCH(U$1,Include!$1:$1,0))=0,
"", INDEX('Data Entry'!$1:$1048576,MATCH($A109,'Data Entry'!$A:$A,0),MATCH(U$1&amp;"Before",'Data Entry'!$1:$1,0)))</f>
        <v>#N/A</v>
      </c>
      <c r="V109" s="61" t="e">
        <f>IF(INDEX(Include!$1:$1048576,MATCH($A109,Include!$A:$A,0),MATCH(V$1,Include!$1:$1,0))=0,
"", INDEX('Data Entry'!$1:$1048576,MATCH($A109,'Data Entry'!$A:$A,0),MATCH(V$1&amp;"Before",'Data Entry'!$1:$1,0)))</f>
        <v>#N/A</v>
      </c>
      <c r="W109" s="61" t="e">
        <f>IF(INDEX(Include!$1:$1048576,MATCH($A109,Include!$A:$A,0),MATCH(W$1,Include!$1:$1,0))=0,
"", INDEX('Data Entry'!$1:$1048576,MATCH($A109,'Data Entry'!$A:$A,0),MATCH(W$1&amp;"Before",'Data Entry'!$1:$1,0)))</f>
        <v>#N/A</v>
      </c>
      <c r="X109" s="61" t="e">
        <f>IF(INDEX(Include!$1:$1048576,MATCH($A109,Include!$A:$A,0),MATCH(X$1,Include!$1:$1,0))=0,
"", INDEX('Data Entry'!$1:$1048576,MATCH($A109,'Data Entry'!$A:$A,0),MATCH(X$1&amp;"Before",'Data Entry'!$1:$1,0)))</f>
        <v>#N/A</v>
      </c>
      <c r="Y109" s="61" t="e">
        <f>IF(INDEX(Include!$1:$1048576,MATCH($A109,Include!$A:$A,0),MATCH(Y$1,Include!$1:$1,0))=0,
"", INDEX('Data Entry'!$1:$1048576,MATCH($A109,'Data Entry'!$A:$A,0),MATCH(Y$1&amp;"Before",'Data Entry'!$1:$1,0)))</f>
        <v>#N/A</v>
      </c>
      <c r="Z109" s="61" t="e">
        <f>IF(INDEX(Include!$1:$1048576,MATCH($A109,Include!$A:$A,0),MATCH(Z$1,Include!$1:$1,0))=0,
"", INDEX('Data Entry'!$1:$1048576,MATCH($A109,'Data Entry'!$A:$A,0),MATCH(Z$1&amp;"Before",'Data Entry'!$1:$1,0)))</f>
        <v>#N/A</v>
      </c>
      <c r="AA109" s="61" t="e">
        <f>IF(INDEX(Include!$1:$1048576,MATCH($A109,Include!$A:$A,0),MATCH(AA$1,Include!$1:$1,0))=0,
"", INDEX('Data Entry'!$1:$1048576,MATCH($A109,'Data Entry'!$A:$A,0),MATCH(AA$1&amp;"Before",'Data Entry'!$1:$1,0)))</f>
        <v>#N/A</v>
      </c>
      <c r="AB109" s="61" t="e">
        <f>IF(INDEX(Include!$1:$1048576,MATCH($A109,Include!$A:$A,0),MATCH(AB$1,Include!$1:$1,0))=0,
"", INDEX('Data Entry'!$1:$1048576,MATCH($A109,'Data Entry'!$A:$A,0),MATCH(AB$1&amp;"Before",'Data Entry'!$1:$1,0)))</f>
        <v>#N/A</v>
      </c>
      <c r="AC109" s="61" t="e">
        <f>IF(INDEX(Include!$1:$1048576,MATCH($A109,Include!$A:$A,0),MATCH(AC$1,Include!$1:$1,0))=0,
"", INDEX('Data Entry'!$1:$1048576,MATCH($A109,'Data Entry'!$A:$A,0),MATCH(AC$1&amp;"Before",'Data Entry'!$1:$1,0)))</f>
        <v>#N/A</v>
      </c>
      <c r="AD109" s="61" t="e">
        <f>IF(INDEX(Include!$1:$1048576,MATCH($A109,Include!$A:$A,0),MATCH(AD$1,Include!$1:$1,0))=0,
"", INDEX('Data Entry'!$1:$1048576,MATCH($A109,'Data Entry'!$A:$A,0),MATCH(AD$1&amp;"Before",'Data Entry'!$1:$1,0)))</f>
        <v>#N/A</v>
      </c>
      <c r="AE109" s="61" t="e">
        <f>IF(INDEX(Include!$1:$1048576,MATCH($A109,Include!$A:$A,0),MATCH(AE$1,Include!$1:$1,0))=0,
"", INDEX('Data Entry'!$1:$1048576,MATCH($A109,'Data Entry'!$A:$A,0),MATCH(AE$1&amp;"Before",'Data Entry'!$1:$1,0)))</f>
        <v>#N/A</v>
      </c>
      <c r="AF109" s="61" t="e">
        <f>IF(INDEX(Include!$1:$1048576,MATCH($A109,Include!$A:$A,0),MATCH(AF$1,Include!$1:$1,0))=0,
"", INDEX('Data Entry'!$1:$1048576,MATCH($A109,'Data Entry'!$A:$A,0),MATCH(AF$1&amp;"Before",'Data Entry'!$1:$1,0)))</f>
        <v>#N/A</v>
      </c>
      <c r="AG109" s="61" t="e">
        <f>IF(INDEX(Include!$1:$1048576,MATCH($A109,Include!$A:$A,0),MATCH(AG$1,Include!$1:$1,0))=0,
"", INDEX('Data Entry'!$1:$1048576,MATCH($A109,'Data Entry'!$A:$A,0),MATCH(AG$1&amp;"Before",'Data Entry'!$1:$1,0)))</f>
        <v>#N/A</v>
      </c>
      <c r="AH109" s="61" t="e">
        <f>IF(INDEX(Include!$1:$1048576,MATCH($A109,Include!$A:$A,0),MATCH(AH$1,Include!$1:$1,0))=0,
"", INDEX('Data Entry'!$1:$1048576,MATCH($A109,'Data Entry'!$A:$A,0),MATCH(AH$1&amp;"Before",'Data Entry'!$1:$1,0)))</f>
        <v>#N/A</v>
      </c>
      <c r="AI109" s="61" t="e">
        <f>IF(INDEX(Include!$1:$1048576,MATCH($A109,Include!$A:$A,0),MATCH(AI$1,Include!$1:$1,0))=0,
"", INDEX('Data Entry'!$1:$1048576,MATCH($A109,'Data Entry'!$A:$A,0),MATCH(AI$1&amp;"Before",'Data Entry'!$1:$1,0)))</f>
        <v>#N/A</v>
      </c>
      <c r="AJ109" s="61" t="e">
        <f>IF(INDEX(Include!$1:$1048576,MATCH($A109,Include!$A:$A,0),MATCH(AJ$1,Include!$1:$1,0))=0,
"", INDEX('Data Entry'!$1:$1048576,MATCH($A109,'Data Entry'!$A:$A,0),MATCH(AJ$1&amp;"Before",'Data Entry'!$1:$1,0)))</f>
        <v>#N/A</v>
      </c>
      <c r="AK109" s="61" t="str">
        <f>IF(INDEX(Include!$1:$1048576,MATCH($A109,Include!$A:$A,0),MATCH(AK$1,Include!$1:$1,0))=0,
"",
INDEX('Data Entry'!$1:$1048576,MATCH($A109,'Data Entry'!$A:$A,0),MATCH(AK$1&amp;"Before",'Data Entry'!$1:$1,0)))</f>
        <v/>
      </c>
    </row>
    <row r="110" spans="1:37" x14ac:dyDescent="0.35">
      <c r="A110" s="70">
        <f>'Data Entry'!A114</f>
        <v>109</v>
      </c>
      <c r="B110" s="61" t="str">
        <f>IF(INDEX(Include!$1:$1048576,MATCH($A110,Include!$A:$A,0),MATCH(B$1,Include!$1:$1,0))=0,
"", INDEX('Data Entry'!$1:$1048576,MATCH($A110,'Data Entry'!$A:$A,0),MATCH(B$1&amp;"Before",'Data Entry'!$1:$1,0)))</f>
        <v/>
      </c>
      <c r="C110" s="61" t="str">
        <f>IF(INDEX(Include!$1:$1048576,MATCH($A110,Include!$A:$A,0),MATCH(C$1,Include!$1:$1,0))=0,
"", INDEX('Data Entry'!$1:$1048576,MATCH($A110,'Data Entry'!$A:$A,0),MATCH(C$1&amp;"Before",'Data Entry'!$1:$1,0)))</f>
        <v/>
      </c>
      <c r="D110" s="61" t="str">
        <f>IF(INDEX(Include!$1:$1048576,MATCH($A110,Include!$A:$A,0),MATCH(D$1,Include!$1:$1,0))=0,
"", INDEX('Data Entry'!$1:$1048576,MATCH($A110,'Data Entry'!$A:$A,0),MATCH(D$1&amp;"Before",'Data Entry'!$1:$1,0)))</f>
        <v/>
      </c>
      <c r="E110" s="61" t="str">
        <f>IF(INDEX(Include!$1:$1048576,MATCH($A110,Include!$A:$A,0),MATCH(E$1,Include!$1:$1,0))=0,
"", INDEX('Data Entry'!$1:$1048576,MATCH($A110,'Data Entry'!$A:$A,0),MATCH(E$1&amp;"Before",'Data Entry'!$1:$1,0)))</f>
        <v/>
      </c>
      <c r="F110" s="61" t="str">
        <f>IF(INDEX(Include!$1:$1048576,MATCH($A110,Include!$A:$A,0),MATCH(F$1,Include!$1:$1,0))=0,
"", INDEX('Data Entry'!$1:$1048576,MATCH($A110,'Data Entry'!$A:$A,0),MATCH(F$1&amp;"Before",'Data Entry'!$1:$1,0)))</f>
        <v/>
      </c>
      <c r="G110" s="61" t="str">
        <f>IF(INDEX(Include!$1:$1048576,MATCH($A110,Include!$A:$A,0),MATCH(G$1,Include!$1:$1,0))=0,
"", INDEX('Data Entry'!$1:$1048576,MATCH($A110,'Data Entry'!$A:$A,0),MATCH(G$1&amp;"Before",'Data Entry'!$1:$1,0)))</f>
        <v/>
      </c>
      <c r="H110" s="61" t="str">
        <f>IF(INDEX(Include!$1:$1048576,MATCH($A110,Include!$A:$A,0),MATCH(H$1,Include!$1:$1,0))=0,
"", INDEX('Data Entry'!$1:$1048576,MATCH($A110,'Data Entry'!$A:$A,0),MATCH(H$1&amp;"Before",'Data Entry'!$1:$1,0)))</f>
        <v/>
      </c>
      <c r="I110" s="61" t="str">
        <f>IF(INDEX(Include!$1:$1048576,MATCH($A110,Include!$A:$A,0),MATCH(I$1,Include!$1:$1,0))=0,
"", INDEX('Data Entry'!$1:$1048576,MATCH($A110,'Data Entry'!$A:$A,0),MATCH(I$1&amp;"Before",'Data Entry'!$1:$1,0)))</f>
        <v/>
      </c>
      <c r="J110" s="61" t="str">
        <f>IF(INDEX(Include!$1:$1048576,MATCH($A110,Include!$A:$A,0),MATCH(J$1,Include!$1:$1,0))=0,
"", INDEX('Data Entry'!$1:$1048576,MATCH($A110,'Data Entry'!$A:$A,0),MATCH(J$1&amp;"Before",'Data Entry'!$1:$1,0)))</f>
        <v/>
      </c>
      <c r="K110" s="61" t="str">
        <f>IF(INDEX(Include!$1:$1048576,MATCH($A110,Include!$A:$A,0),MATCH(K$1,Include!$1:$1,0))=0,
"", INDEX('Data Entry'!$1:$1048576,MATCH($A110,'Data Entry'!$A:$A,0),MATCH(K$1&amp;"Before",'Data Entry'!$1:$1,0)))</f>
        <v/>
      </c>
      <c r="L110" s="61" t="str">
        <f>IF(INDEX(Include!$1:$1048576,MATCH($A110,Include!$A:$A,0),MATCH(L$1,Include!$1:$1,0))=0,
"", INDEX('Data Entry'!$1:$1048576,MATCH($A110,'Data Entry'!$A:$A,0),MATCH(L$1&amp;"Before",'Data Entry'!$1:$1,0)))</f>
        <v/>
      </c>
      <c r="M110" s="61" t="str">
        <f>IF(INDEX(Include!$1:$1048576,MATCH($A110,Include!$A:$A,0),MATCH(M$1,Include!$1:$1,0))=0,
"", INDEX('Data Entry'!$1:$1048576,MATCH($A110,'Data Entry'!$A:$A,0),MATCH(M$1&amp;"Before",'Data Entry'!$1:$1,0)))</f>
        <v/>
      </c>
      <c r="N110" s="61" t="str">
        <f>IF(INDEX(Include!$1:$1048576,MATCH($A110,Include!$A:$A,0),MATCH(N$1,Include!$1:$1,0))=0,
"", INDEX('Data Entry'!$1:$1048576,MATCH($A110,'Data Entry'!$A:$A,0),MATCH(N$1&amp;"Before",'Data Entry'!$1:$1,0)))</f>
        <v/>
      </c>
      <c r="O110" s="61" t="str">
        <f>IF(INDEX(Include!$1:$1048576,MATCH($A110,Include!$A:$A,0),MATCH(O$1,Include!$1:$1,0))=0,
"", INDEX('Data Entry'!$1:$1048576,MATCH($A110,'Data Entry'!$A:$A,0),MATCH(O$1&amp;"Before",'Data Entry'!$1:$1,0)))</f>
        <v/>
      </c>
      <c r="P110" s="61" t="str">
        <f>IF(INDEX(Include!$1:$1048576,MATCH($A110,Include!$A:$A,0),MATCH(P$1,Include!$1:$1,0))=0,
"", INDEX('Data Entry'!$1:$1048576,MATCH($A110,'Data Entry'!$A:$A,0),MATCH(P$1&amp;"Before",'Data Entry'!$1:$1,0)))</f>
        <v/>
      </c>
      <c r="Q110" s="61" t="str">
        <f>IF(INDEX(Include!$1:$1048576,MATCH($A110,Include!$A:$A,0),MATCH(Q$1,Include!$1:$1,0))=0,
"", INDEX('Data Entry'!$1:$1048576,MATCH($A110,'Data Entry'!$A:$A,0),MATCH(Q$1&amp;"Before",'Data Entry'!$1:$1,0)))</f>
        <v/>
      </c>
      <c r="R110" s="61" t="str">
        <f>IF(INDEX(Include!$1:$1048576,MATCH($A110,Include!$A:$A,0),MATCH(R$1,Include!$1:$1,0))=0,
"", INDEX('Data Entry'!$1:$1048576,MATCH($A110,'Data Entry'!$A:$A,0),MATCH(R$1&amp;"Before",'Data Entry'!$1:$1,0)))</f>
        <v/>
      </c>
      <c r="S110" s="61" t="e">
        <f>IF(INDEX(Include!$1:$1048576,MATCH($A110,Include!$A:$A,0),MATCH(S$1,Include!$1:$1,0))=0,
"", INDEX('Data Entry'!$1:$1048576,MATCH($A110,'Data Entry'!$A:$A,0),MATCH(S$1&amp;"Before",'Data Entry'!$1:$1,0)))</f>
        <v>#N/A</v>
      </c>
      <c r="T110" s="61" t="e">
        <f>IF(INDEX(Include!$1:$1048576,MATCH($A110,Include!$A:$A,0),MATCH(T$1,Include!$1:$1,0))=0,
"", INDEX('Data Entry'!$1:$1048576,MATCH($A110,'Data Entry'!$A:$A,0),MATCH(T$1&amp;"Before",'Data Entry'!$1:$1,0)))</f>
        <v>#N/A</v>
      </c>
      <c r="U110" s="61" t="e">
        <f>IF(INDEX(Include!$1:$1048576,MATCH($A110,Include!$A:$A,0),MATCH(U$1,Include!$1:$1,0))=0,
"", INDEX('Data Entry'!$1:$1048576,MATCH($A110,'Data Entry'!$A:$A,0),MATCH(U$1&amp;"Before",'Data Entry'!$1:$1,0)))</f>
        <v>#N/A</v>
      </c>
      <c r="V110" s="61" t="e">
        <f>IF(INDEX(Include!$1:$1048576,MATCH($A110,Include!$A:$A,0),MATCH(V$1,Include!$1:$1,0))=0,
"", INDEX('Data Entry'!$1:$1048576,MATCH($A110,'Data Entry'!$A:$A,0),MATCH(V$1&amp;"Before",'Data Entry'!$1:$1,0)))</f>
        <v>#N/A</v>
      </c>
      <c r="W110" s="61" t="e">
        <f>IF(INDEX(Include!$1:$1048576,MATCH($A110,Include!$A:$A,0),MATCH(W$1,Include!$1:$1,0))=0,
"", INDEX('Data Entry'!$1:$1048576,MATCH($A110,'Data Entry'!$A:$A,0),MATCH(W$1&amp;"Before",'Data Entry'!$1:$1,0)))</f>
        <v>#N/A</v>
      </c>
      <c r="X110" s="61" t="e">
        <f>IF(INDEX(Include!$1:$1048576,MATCH($A110,Include!$A:$A,0),MATCH(X$1,Include!$1:$1,0))=0,
"", INDEX('Data Entry'!$1:$1048576,MATCH($A110,'Data Entry'!$A:$A,0),MATCH(X$1&amp;"Before",'Data Entry'!$1:$1,0)))</f>
        <v>#N/A</v>
      </c>
      <c r="Y110" s="61" t="e">
        <f>IF(INDEX(Include!$1:$1048576,MATCH($A110,Include!$A:$A,0),MATCH(Y$1,Include!$1:$1,0))=0,
"", INDEX('Data Entry'!$1:$1048576,MATCH($A110,'Data Entry'!$A:$A,0),MATCH(Y$1&amp;"Before",'Data Entry'!$1:$1,0)))</f>
        <v>#N/A</v>
      </c>
      <c r="Z110" s="61" t="e">
        <f>IF(INDEX(Include!$1:$1048576,MATCH($A110,Include!$A:$A,0),MATCH(Z$1,Include!$1:$1,0))=0,
"", INDEX('Data Entry'!$1:$1048576,MATCH($A110,'Data Entry'!$A:$A,0),MATCH(Z$1&amp;"Before",'Data Entry'!$1:$1,0)))</f>
        <v>#N/A</v>
      </c>
      <c r="AA110" s="61" t="e">
        <f>IF(INDEX(Include!$1:$1048576,MATCH($A110,Include!$A:$A,0),MATCH(AA$1,Include!$1:$1,0))=0,
"", INDEX('Data Entry'!$1:$1048576,MATCH($A110,'Data Entry'!$A:$A,0),MATCH(AA$1&amp;"Before",'Data Entry'!$1:$1,0)))</f>
        <v>#N/A</v>
      </c>
      <c r="AB110" s="61" t="e">
        <f>IF(INDEX(Include!$1:$1048576,MATCH($A110,Include!$A:$A,0),MATCH(AB$1,Include!$1:$1,0))=0,
"", INDEX('Data Entry'!$1:$1048576,MATCH($A110,'Data Entry'!$A:$A,0),MATCH(AB$1&amp;"Before",'Data Entry'!$1:$1,0)))</f>
        <v>#N/A</v>
      </c>
      <c r="AC110" s="61" t="e">
        <f>IF(INDEX(Include!$1:$1048576,MATCH($A110,Include!$A:$A,0),MATCH(AC$1,Include!$1:$1,0))=0,
"", INDEX('Data Entry'!$1:$1048576,MATCH($A110,'Data Entry'!$A:$A,0),MATCH(AC$1&amp;"Before",'Data Entry'!$1:$1,0)))</f>
        <v>#N/A</v>
      </c>
      <c r="AD110" s="61" t="e">
        <f>IF(INDEX(Include!$1:$1048576,MATCH($A110,Include!$A:$A,0),MATCH(AD$1,Include!$1:$1,0))=0,
"", INDEX('Data Entry'!$1:$1048576,MATCH($A110,'Data Entry'!$A:$A,0),MATCH(AD$1&amp;"Before",'Data Entry'!$1:$1,0)))</f>
        <v>#N/A</v>
      </c>
      <c r="AE110" s="61" t="e">
        <f>IF(INDEX(Include!$1:$1048576,MATCH($A110,Include!$A:$A,0),MATCH(AE$1,Include!$1:$1,0))=0,
"", INDEX('Data Entry'!$1:$1048576,MATCH($A110,'Data Entry'!$A:$A,0),MATCH(AE$1&amp;"Before",'Data Entry'!$1:$1,0)))</f>
        <v>#N/A</v>
      </c>
      <c r="AF110" s="61" t="e">
        <f>IF(INDEX(Include!$1:$1048576,MATCH($A110,Include!$A:$A,0),MATCH(AF$1,Include!$1:$1,0))=0,
"", INDEX('Data Entry'!$1:$1048576,MATCH($A110,'Data Entry'!$A:$A,0),MATCH(AF$1&amp;"Before",'Data Entry'!$1:$1,0)))</f>
        <v>#N/A</v>
      </c>
      <c r="AG110" s="61" t="e">
        <f>IF(INDEX(Include!$1:$1048576,MATCH($A110,Include!$A:$A,0),MATCH(AG$1,Include!$1:$1,0))=0,
"", INDEX('Data Entry'!$1:$1048576,MATCH($A110,'Data Entry'!$A:$A,0),MATCH(AG$1&amp;"Before",'Data Entry'!$1:$1,0)))</f>
        <v>#N/A</v>
      </c>
      <c r="AH110" s="61" t="e">
        <f>IF(INDEX(Include!$1:$1048576,MATCH($A110,Include!$A:$A,0),MATCH(AH$1,Include!$1:$1,0))=0,
"", INDEX('Data Entry'!$1:$1048576,MATCH($A110,'Data Entry'!$A:$A,0),MATCH(AH$1&amp;"Before",'Data Entry'!$1:$1,0)))</f>
        <v>#N/A</v>
      </c>
      <c r="AI110" s="61" t="e">
        <f>IF(INDEX(Include!$1:$1048576,MATCH($A110,Include!$A:$A,0),MATCH(AI$1,Include!$1:$1,0))=0,
"", INDEX('Data Entry'!$1:$1048576,MATCH($A110,'Data Entry'!$A:$A,0),MATCH(AI$1&amp;"Before",'Data Entry'!$1:$1,0)))</f>
        <v>#N/A</v>
      </c>
      <c r="AJ110" s="61" t="e">
        <f>IF(INDEX(Include!$1:$1048576,MATCH($A110,Include!$A:$A,0),MATCH(AJ$1,Include!$1:$1,0))=0,
"", INDEX('Data Entry'!$1:$1048576,MATCH($A110,'Data Entry'!$A:$A,0),MATCH(AJ$1&amp;"Before",'Data Entry'!$1:$1,0)))</f>
        <v>#N/A</v>
      </c>
      <c r="AK110" s="61" t="str">
        <f>IF(INDEX(Include!$1:$1048576,MATCH($A110,Include!$A:$A,0),MATCH(AK$1,Include!$1:$1,0))=0,
"",
INDEX('Data Entry'!$1:$1048576,MATCH($A110,'Data Entry'!$A:$A,0),MATCH(AK$1&amp;"Before",'Data Entry'!$1:$1,0)))</f>
        <v/>
      </c>
    </row>
    <row r="111" spans="1:37" x14ac:dyDescent="0.35">
      <c r="A111" s="70">
        <f>'Data Entry'!A115</f>
        <v>110</v>
      </c>
      <c r="B111" s="61" t="str">
        <f>IF(INDEX(Include!$1:$1048576,MATCH($A111,Include!$A:$A,0),MATCH(B$1,Include!$1:$1,0))=0,
"", INDEX('Data Entry'!$1:$1048576,MATCH($A111,'Data Entry'!$A:$A,0),MATCH(B$1&amp;"Before",'Data Entry'!$1:$1,0)))</f>
        <v/>
      </c>
      <c r="C111" s="61" t="str">
        <f>IF(INDEX(Include!$1:$1048576,MATCH($A111,Include!$A:$A,0),MATCH(C$1,Include!$1:$1,0))=0,
"", INDEX('Data Entry'!$1:$1048576,MATCH($A111,'Data Entry'!$A:$A,0),MATCH(C$1&amp;"Before",'Data Entry'!$1:$1,0)))</f>
        <v/>
      </c>
      <c r="D111" s="61" t="str">
        <f>IF(INDEX(Include!$1:$1048576,MATCH($A111,Include!$A:$A,0),MATCH(D$1,Include!$1:$1,0))=0,
"", INDEX('Data Entry'!$1:$1048576,MATCH($A111,'Data Entry'!$A:$A,0),MATCH(D$1&amp;"Before",'Data Entry'!$1:$1,0)))</f>
        <v/>
      </c>
      <c r="E111" s="61" t="str">
        <f>IF(INDEX(Include!$1:$1048576,MATCH($A111,Include!$A:$A,0),MATCH(E$1,Include!$1:$1,0))=0,
"", INDEX('Data Entry'!$1:$1048576,MATCH($A111,'Data Entry'!$A:$A,0),MATCH(E$1&amp;"Before",'Data Entry'!$1:$1,0)))</f>
        <v/>
      </c>
      <c r="F111" s="61" t="str">
        <f>IF(INDEX(Include!$1:$1048576,MATCH($A111,Include!$A:$A,0),MATCH(F$1,Include!$1:$1,0))=0,
"", INDEX('Data Entry'!$1:$1048576,MATCH($A111,'Data Entry'!$A:$A,0),MATCH(F$1&amp;"Before",'Data Entry'!$1:$1,0)))</f>
        <v/>
      </c>
      <c r="G111" s="61" t="str">
        <f>IF(INDEX(Include!$1:$1048576,MATCH($A111,Include!$A:$A,0),MATCH(G$1,Include!$1:$1,0))=0,
"", INDEX('Data Entry'!$1:$1048576,MATCH($A111,'Data Entry'!$A:$A,0),MATCH(G$1&amp;"Before",'Data Entry'!$1:$1,0)))</f>
        <v/>
      </c>
      <c r="H111" s="61" t="str">
        <f>IF(INDEX(Include!$1:$1048576,MATCH($A111,Include!$A:$A,0),MATCH(H$1,Include!$1:$1,0))=0,
"", INDEX('Data Entry'!$1:$1048576,MATCH($A111,'Data Entry'!$A:$A,0),MATCH(H$1&amp;"Before",'Data Entry'!$1:$1,0)))</f>
        <v/>
      </c>
      <c r="I111" s="61" t="str">
        <f>IF(INDEX(Include!$1:$1048576,MATCH($A111,Include!$A:$A,0),MATCH(I$1,Include!$1:$1,0))=0,
"", INDEX('Data Entry'!$1:$1048576,MATCH($A111,'Data Entry'!$A:$A,0),MATCH(I$1&amp;"Before",'Data Entry'!$1:$1,0)))</f>
        <v/>
      </c>
      <c r="J111" s="61" t="str">
        <f>IF(INDEX(Include!$1:$1048576,MATCH($A111,Include!$A:$A,0),MATCH(J$1,Include!$1:$1,0))=0,
"", INDEX('Data Entry'!$1:$1048576,MATCH($A111,'Data Entry'!$A:$A,0),MATCH(J$1&amp;"Before",'Data Entry'!$1:$1,0)))</f>
        <v/>
      </c>
      <c r="K111" s="61" t="str">
        <f>IF(INDEX(Include!$1:$1048576,MATCH($A111,Include!$A:$A,0),MATCH(K$1,Include!$1:$1,0))=0,
"", INDEX('Data Entry'!$1:$1048576,MATCH($A111,'Data Entry'!$A:$A,0),MATCH(K$1&amp;"Before",'Data Entry'!$1:$1,0)))</f>
        <v/>
      </c>
      <c r="L111" s="61" t="str">
        <f>IF(INDEX(Include!$1:$1048576,MATCH($A111,Include!$A:$A,0),MATCH(L$1,Include!$1:$1,0))=0,
"", INDEX('Data Entry'!$1:$1048576,MATCH($A111,'Data Entry'!$A:$A,0),MATCH(L$1&amp;"Before",'Data Entry'!$1:$1,0)))</f>
        <v/>
      </c>
      <c r="M111" s="61" t="str">
        <f>IF(INDEX(Include!$1:$1048576,MATCH($A111,Include!$A:$A,0),MATCH(M$1,Include!$1:$1,0))=0,
"", INDEX('Data Entry'!$1:$1048576,MATCH($A111,'Data Entry'!$A:$A,0),MATCH(M$1&amp;"Before",'Data Entry'!$1:$1,0)))</f>
        <v/>
      </c>
      <c r="N111" s="61" t="str">
        <f>IF(INDEX(Include!$1:$1048576,MATCH($A111,Include!$A:$A,0),MATCH(N$1,Include!$1:$1,0))=0,
"", INDEX('Data Entry'!$1:$1048576,MATCH($A111,'Data Entry'!$A:$A,0),MATCH(N$1&amp;"Before",'Data Entry'!$1:$1,0)))</f>
        <v/>
      </c>
      <c r="O111" s="61" t="str">
        <f>IF(INDEX(Include!$1:$1048576,MATCH($A111,Include!$A:$A,0),MATCH(O$1,Include!$1:$1,0))=0,
"", INDEX('Data Entry'!$1:$1048576,MATCH($A111,'Data Entry'!$A:$A,0),MATCH(O$1&amp;"Before",'Data Entry'!$1:$1,0)))</f>
        <v/>
      </c>
      <c r="P111" s="61" t="str">
        <f>IF(INDEX(Include!$1:$1048576,MATCH($A111,Include!$A:$A,0),MATCH(P$1,Include!$1:$1,0))=0,
"", INDEX('Data Entry'!$1:$1048576,MATCH($A111,'Data Entry'!$A:$A,0),MATCH(P$1&amp;"Before",'Data Entry'!$1:$1,0)))</f>
        <v/>
      </c>
      <c r="Q111" s="61" t="str">
        <f>IF(INDEX(Include!$1:$1048576,MATCH($A111,Include!$A:$A,0),MATCH(Q$1,Include!$1:$1,0))=0,
"", INDEX('Data Entry'!$1:$1048576,MATCH($A111,'Data Entry'!$A:$A,0),MATCH(Q$1&amp;"Before",'Data Entry'!$1:$1,0)))</f>
        <v/>
      </c>
      <c r="R111" s="61" t="str">
        <f>IF(INDEX(Include!$1:$1048576,MATCH($A111,Include!$A:$A,0),MATCH(R$1,Include!$1:$1,0))=0,
"", INDEX('Data Entry'!$1:$1048576,MATCH($A111,'Data Entry'!$A:$A,0),MATCH(R$1&amp;"Before",'Data Entry'!$1:$1,0)))</f>
        <v/>
      </c>
      <c r="S111" s="61" t="e">
        <f>IF(INDEX(Include!$1:$1048576,MATCH($A111,Include!$A:$A,0),MATCH(S$1,Include!$1:$1,0))=0,
"", INDEX('Data Entry'!$1:$1048576,MATCH($A111,'Data Entry'!$A:$A,0),MATCH(S$1&amp;"Before",'Data Entry'!$1:$1,0)))</f>
        <v>#N/A</v>
      </c>
      <c r="T111" s="61" t="e">
        <f>IF(INDEX(Include!$1:$1048576,MATCH($A111,Include!$A:$A,0),MATCH(T$1,Include!$1:$1,0))=0,
"", INDEX('Data Entry'!$1:$1048576,MATCH($A111,'Data Entry'!$A:$A,0),MATCH(T$1&amp;"Before",'Data Entry'!$1:$1,0)))</f>
        <v>#N/A</v>
      </c>
      <c r="U111" s="61" t="e">
        <f>IF(INDEX(Include!$1:$1048576,MATCH($A111,Include!$A:$A,0),MATCH(U$1,Include!$1:$1,0))=0,
"", INDEX('Data Entry'!$1:$1048576,MATCH($A111,'Data Entry'!$A:$A,0),MATCH(U$1&amp;"Before",'Data Entry'!$1:$1,0)))</f>
        <v>#N/A</v>
      </c>
      <c r="V111" s="61" t="e">
        <f>IF(INDEX(Include!$1:$1048576,MATCH($A111,Include!$A:$A,0),MATCH(V$1,Include!$1:$1,0))=0,
"", INDEX('Data Entry'!$1:$1048576,MATCH($A111,'Data Entry'!$A:$A,0),MATCH(V$1&amp;"Before",'Data Entry'!$1:$1,0)))</f>
        <v>#N/A</v>
      </c>
      <c r="W111" s="61" t="e">
        <f>IF(INDEX(Include!$1:$1048576,MATCH($A111,Include!$A:$A,0),MATCH(W$1,Include!$1:$1,0))=0,
"", INDEX('Data Entry'!$1:$1048576,MATCH($A111,'Data Entry'!$A:$A,0),MATCH(W$1&amp;"Before",'Data Entry'!$1:$1,0)))</f>
        <v>#N/A</v>
      </c>
      <c r="X111" s="61" t="e">
        <f>IF(INDEX(Include!$1:$1048576,MATCH($A111,Include!$A:$A,0),MATCH(X$1,Include!$1:$1,0))=0,
"", INDEX('Data Entry'!$1:$1048576,MATCH($A111,'Data Entry'!$A:$A,0),MATCH(X$1&amp;"Before",'Data Entry'!$1:$1,0)))</f>
        <v>#N/A</v>
      </c>
      <c r="Y111" s="61" t="e">
        <f>IF(INDEX(Include!$1:$1048576,MATCH($A111,Include!$A:$A,0),MATCH(Y$1,Include!$1:$1,0))=0,
"", INDEX('Data Entry'!$1:$1048576,MATCH($A111,'Data Entry'!$A:$A,0),MATCH(Y$1&amp;"Before",'Data Entry'!$1:$1,0)))</f>
        <v>#N/A</v>
      </c>
      <c r="Z111" s="61" t="e">
        <f>IF(INDEX(Include!$1:$1048576,MATCH($A111,Include!$A:$A,0),MATCH(Z$1,Include!$1:$1,0))=0,
"", INDEX('Data Entry'!$1:$1048576,MATCH($A111,'Data Entry'!$A:$A,0),MATCH(Z$1&amp;"Before",'Data Entry'!$1:$1,0)))</f>
        <v>#N/A</v>
      </c>
      <c r="AA111" s="61" t="e">
        <f>IF(INDEX(Include!$1:$1048576,MATCH($A111,Include!$A:$A,0),MATCH(AA$1,Include!$1:$1,0))=0,
"", INDEX('Data Entry'!$1:$1048576,MATCH($A111,'Data Entry'!$A:$A,0),MATCH(AA$1&amp;"Before",'Data Entry'!$1:$1,0)))</f>
        <v>#N/A</v>
      </c>
      <c r="AB111" s="61" t="e">
        <f>IF(INDEX(Include!$1:$1048576,MATCH($A111,Include!$A:$A,0),MATCH(AB$1,Include!$1:$1,0))=0,
"", INDEX('Data Entry'!$1:$1048576,MATCH($A111,'Data Entry'!$A:$A,0),MATCH(AB$1&amp;"Before",'Data Entry'!$1:$1,0)))</f>
        <v>#N/A</v>
      </c>
      <c r="AC111" s="61" t="e">
        <f>IF(INDEX(Include!$1:$1048576,MATCH($A111,Include!$A:$A,0),MATCH(AC$1,Include!$1:$1,0))=0,
"", INDEX('Data Entry'!$1:$1048576,MATCH($A111,'Data Entry'!$A:$A,0),MATCH(AC$1&amp;"Before",'Data Entry'!$1:$1,0)))</f>
        <v>#N/A</v>
      </c>
      <c r="AD111" s="61" t="e">
        <f>IF(INDEX(Include!$1:$1048576,MATCH($A111,Include!$A:$A,0),MATCH(AD$1,Include!$1:$1,0))=0,
"", INDEX('Data Entry'!$1:$1048576,MATCH($A111,'Data Entry'!$A:$A,0),MATCH(AD$1&amp;"Before",'Data Entry'!$1:$1,0)))</f>
        <v>#N/A</v>
      </c>
      <c r="AE111" s="61" t="e">
        <f>IF(INDEX(Include!$1:$1048576,MATCH($A111,Include!$A:$A,0),MATCH(AE$1,Include!$1:$1,0))=0,
"", INDEX('Data Entry'!$1:$1048576,MATCH($A111,'Data Entry'!$A:$A,0),MATCH(AE$1&amp;"Before",'Data Entry'!$1:$1,0)))</f>
        <v>#N/A</v>
      </c>
      <c r="AF111" s="61" t="e">
        <f>IF(INDEX(Include!$1:$1048576,MATCH($A111,Include!$A:$A,0),MATCH(AF$1,Include!$1:$1,0))=0,
"", INDEX('Data Entry'!$1:$1048576,MATCH($A111,'Data Entry'!$A:$A,0),MATCH(AF$1&amp;"Before",'Data Entry'!$1:$1,0)))</f>
        <v>#N/A</v>
      </c>
      <c r="AG111" s="61" t="e">
        <f>IF(INDEX(Include!$1:$1048576,MATCH($A111,Include!$A:$A,0),MATCH(AG$1,Include!$1:$1,0))=0,
"", INDEX('Data Entry'!$1:$1048576,MATCH($A111,'Data Entry'!$A:$A,0),MATCH(AG$1&amp;"Before",'Data Entry'!$1:$1,0)))</f>
        <v>#N/A</v>
      </c>
      <c r="AH111" s="61" t="e">
        <f>IF(INDEX(Include!$1:$1048576,MATCH($A111,Include!$A:$A,0),MATCH(AH$1,Include!$1:$1,0))=0,
"", INDEX('Data Entry'!$1:$1048576,MATCH($A111,'Data Entry'!$A:$A,0),MATCH(AH$1&amp;"Before",'Data Entry'!$1:$1,0)))</f>
        <v>#N/A</v>
      </c>
      <c r="AI111" s="61" t="e">
        <f>IF(INDEX(Include!$1:$1048576,MATCH($A111,Include!$A:$A,0),MATCH(AI$1,Include!$1:$1,0))=0,
"", INDEX('Data Entry'!$1:$1048576,MATCH($A111,'Data Entry'!$A:$A,0),MATCH(AI$1&amp;"Before",'Data Entry'!$1:$1,0)))</f>
        <v>#N/A</v>
      </c>
      <c r="AJ111" s="61" t="e">
        <f>IF(INDEX(Include!$1:$1048576,MATCH($A111,Include!$A:$A,0),MATCH(AJ$1,Include!$1:$1,0))=0,
"", INDEX('Data Entry'!$1:$1048576,MATCH($A111,'Data Entry'!$A:$A,0),MATCH(AJ$1&amp;"Before",'Data Entry'!$1:$1,0)))</f>
        <v>#N/A</v>
      </c>
      <c r="AK111" s="61" t="str">
        <f>IF(INDEX(Include!$1:$1048576,MATCH($A111,Include!$A:$A,0),MATCH(AK$1,Include!$1:$1,0))=0,
"",
INDEX('Data Entry'!$1:$1048576,MATCH($A111,'Data Entry'!$A:$A,0),MATCH(AK$1&amp;"Before",'Data Entry'!$1:$1,0)))</f>
        <v/>
      </c>
    </row>
    <row r="112" spans="1:37" x14ac:dyDescent="0.35">
      <c r="A112" s="70">
        <f>'Data Entry'!A116</f>
        <v>111</v>
      </c>
      <c r="B112" s="61" t="str">
        <f>IF(INDEX(Include!$1:$1048576,MATCH($A112,Include!$A:$A,0),MATCH(B$1,Include!$1:$1,0))=0,
"", INDEX('Data Entry'!$1:$1048576,MATCH($A112,'Data Entry'!$A:$A,0),MATCH(B$1&amp;"Before",'Data Entry'!$1:$1,0)))</f>
        <v/>
      </c>
      <c r="C112" s="61" t="str">
        <f>IF(INDEX(Include!$1:$1048576,MATCH($A112,Include!$A:$A,0),MATCH(C$1,Include!$1:$1,0))=0,
"", INDEX('Data Entry'!$1:$1048576,MATCH($A112,'Data Entry'!$A:$A,0),MATCH(C$1&amp;"Before",'Data Entry'!$1:$1,0)))</f>
        <v/>
      </c>
      <c r="D112" s="61" t="str">
        <f>IF(INDEX(Include!$1:$1048576,MATCH($A112,Include!$A:$A,0),MATCH(D$1,Include!$1:$1,0))=0,
"", INDEX('Data Entry'!$1:$1048576,MATCH($A112,'Data Entry'!$A:$A,0),MATCH(D$1&amp;"Before",'Data Entry'!$1:$1,0)))</f>
        <v/>
      </c>
      <c r="E112" s="61" t="str">
        <f>IF(INDEX(Include!$1:$1048576,MATCH($A112,Include!$A:$A,0),MATCH(E$1,Include!$1:$1,0))=0,
"", INDEX('Data Entry'!$1:$1048576,MATCH($A112,'Data Entry'!$A:$A,0),MATCH(E$1&amp;"Before",'Data Entry'!$1:$1,0)))</f>
        <v/>
      </c>
      <c r="F112" s="61" t="str">
        <f>IF(INDEX(Include!$1:$1048576,MATCH($A112,Include!$A:$A,0),MATCH(F$1,Include!$1:$1,0))=0,
"", INDEX('Data Entry'!$1:$1048576,MATCH($A112,'Data Entry'!$A:$A,0),MATCH(F$1&amp;"Before",'Data Entry'!$1:$1,0)))</f>
        <v/>
      </c>
      <c r="G112" s="61" t="str">
        <f>IF(INDEX(Include!$1:$1048576,MATCH($A112,Include!$A:$A,0),MATCH(G$1,Include!$1:$1,0))=0,
"", INDEX('Data Entry'!$1:$1048576,MATCH($A112,'Data Entry'!$A:$A,0),MATCH(G$1&amp;"Before",'Data Entry'!$1:$1,0)))</f>
        <v/>
      </c>
      <c r="H112" s="61" t="str">
        <f>IF(INDEX(Include!$1:$1048576,MATCH($A112,Include!$A:$A,0),MATCH(H$1,Include!$1:$1,0))=0,
"", INDEX('Data Entry'!$1:$1048576,MATCH($A112,'Data Entry'!$A:$A,0),MATCH(H$1&amp;"Before",'Data Entry'!$1:$1,0)))</f>
        <v/>
      </c>
      <c r="I112" s="61" t="str">
        <f>IF(INDEX(Include!$1:$1048576,MATCH($A112,Include!$A:$A,0),MATCH(I$1,Include!$1:$1,0))=0,
"", INDEX('Data Entry'!$1:$1048576,MATCH($A112,'Data Entry'!$A:$A,0),MATCH(I$1&amp;"Before",'Data Entry'!$1:$1,0)))</f>
        <v/>
      </c>
      <c r="J112" s="61" t="str">
        <f>IF(INDEX(Include!$1:$1048576,MATCH($A112,Include!$A:$A,0),MATCH(J$1,Include!$1:$1,0))=0,
"", INDEX('Data Entry'!$1:$1048576,MATCH($A112,'Data Entry'!$A:$A,0),MATCH(J$1&amp;"Before",'Data Entry'!$1:$1,0)))</f>
        <v/>
      </c>
      <c r="K112" s="61" t="str">
        <f>IF(INDEX(Include!$1:$1048576,MATCH($A112,Include!$A:$A,0),MATCH(K$1,Include!$1:$1,0))=0,
"", INDEX('Data Entry'!$1:$1048576,MATCH($A112,'Data Entry'!$A:$A,0),MATCH(K$1&amp;"Before",'Data Entry'!$1:$1,0)))</f>
        <v/>
      </c>
      <c r="L112" s="61" t="str">
        <f>IF(INDEX(Include!$1:$1048576,MATCH($A112,Include!$A:$A,0),MATCH(L$1,Include!$1:$1,0))=0,
"", INDEX('Data Entry'!$1:$1048576,MATCH($A112,'Data Entry'!$A:$A,0),MATCH(L$1&amp;"Before",'Data Entry'!$1:$1,0)))</f>
        <v/>
      </c>
      <c r="M112" s="61" t="str">
        <f>IF(INDEX(Include!$1:$1048576,MATCH($A112,Include!$A:$A,0),MATCH(M$1,Include!$1:$1,0))=0,
"", INDEX('Data Entry'!$1:$1048576,MATCH($A112,'Data Entry'!$A:$A,0),MATCH(M$1&amp;"Before",'Data Entry'!$1:$1,0)))</f>
        <v/>
      </c>
      <c r="N112" s="61" t="str">
        <f>IF(INDEX(Include!$1:$1048576,MATCH($A112,Include!$A:$A,0),MATCH(N$1,Include!$1:$1,0))=0,
"", INDEX('Data Entry'!$1:$1048576,MATCH($A112,'Data Entry'!$A:$A,0),MATCH(N$1&amp;"Before",'Data Entry'!$1:$1,0)))</f>
        <v/>
      </c>
      <c r="O112" s="61" t="str">
        <f>IF(INDEX(Include!$1:$1048576,MATCH($A112,Include!$A:$A,0),MATCH(O$1,Include!$1:$1,0))=0,
"", INDEX('Data Entry'!$1:$1048576,MATCH($A112,'Data Entry'!$A:$A,0),MATCH(O$1&amp;"Before",'Data Entry'!$1:$1,0)))</f>
        <v/>
      </c>
      <c r="P112" s="61" t="str">
        <f>IF(INDEX(Include!$1:$1048576,MATCH($A112,Include!$A:$A,0),MATCH(P$1,Include!$1:$1,0))=0,
"", INDEX('Data Entry'!$1:$1048576,MATCH($A112,'Data Entry'!$A:$A,0),MATCH(P$1&amp;"Before",'Data Entry'!$1:$1,0)))</f>
        <v/>
      </c>
      <c r="Q112" s="61" t="str">
        <f>IF(INDEX(Include!$1:$1048576,MATCH($A112,Include!$A:$A,0),MATCH(Q$1,Include!$1:$1,0))=0,
"", INDEX('Data Entry'!$1:$1048576,MATCH($A112,'Data Entry'!$A:$A,0),MATCH(Q$1&amp;"Before",'Data Entry'!$1:$1,0)))</f>
        <v/>
      </c>
      <c r="R112" s="61" t="str">
        <f>IF(INDEX(Include!$1:$1048576,MATCH($A112,Include!$A:$A,0),MATCH(R$1,Include!$1:$1,0))=0,
"", INDEX('Data Entry'!$1:$1048576,MATCH($A112,'Data Entry'!$A:$A,0),MATCH(R$1&amp;"Before",'Data Entry'!$1:$1,0)))</f>
        <v/>
      </c>
      <c r="S112" s="61" t="e">
        <f>IF(INDEX(Include!$1:$1048576,MATCH($A112,Include!$A:$A,0),MATCH(S$1,Include!$1:$1,0))=0,
"", INDEX('Data Entry'!$1:$1048576,MATCH($A112,'Data Entry'!$A:$A,0),MATCH(S$1&amp;"Before",'Data Entry'!$1:$1,0)))</f>
        <v>#N/A</v>
      </c>
      <c r="T112" s="61" t="e">
        <f>IF(INDEX(Include!$1:$1048576,MATCH($A112,Include!$A:$A,0),MATCH(T$1,Include!$1:$1,0))=0,
"", INDEX('Data Entry'!$1:$1048576,MATCH($A112,'Data Entry'!$A:$A,0),MATCH(T$1&amp;"Before",'Data Entry'!$1:$1,0)))</f>
        <v>#N/A</v>
      </c>
      <c r="U112" s="61" t="e">
        <f>IF(INDEX(Include!$1:$1048576,MATCH($A112,Include!$A:$A,0),MATCH(U$1,Include!$1:$1,0))=0,
"", INDEX('Data Entry'!$1:$1048576,MATCH($A112,'Data Entry'!$A:$A,0),MATCH(U$1&amp;"Before",'Data Entry'!$1:$1,0)))</f>
        <v>#N/A</v>
      </c>
      <c r="V112" s="61" t="e">
        <f>IF(INDEX(Include!$1:$1048576,MATCH($A112,Include!$A:$A,0),MATCH(V$1,Include!$1:$1,0))=0,
"", INDEX('Data Entry'!$1:$1048576,MATCH($A112,'Data Entry'!$A:$A,0),MATCH(V$1&amp;"Before",'Data Entry'!$1:$1,0)))</f>
        <v>#N/A</v>
      </c>
      <c r="W112" s="61" t="e">
        <f>IF(INDEX(Include!$1:$1048576,MATCH($A112,Include!$A:$A,0),MATCH(W$1,Include!$1:$1,0))=0,
"", INDEX('Data Entry'!$1:$1048576,MATCH($A112,'Data Entry'!$A:$A,0),MATCH(W$1&amp;"Before",'Data Entry'!$1:$1,0)))</f>
        <v>#N/A</v>
      </c>
      <c r="X112" s="61" t="e">
        <f>IF(INDEX(Include!$1:$1048576,MATCH($A112,Include!$A:$A,0),MATCH(X$1,Include!$1:$1,0))=0,
"", INDEX('Data Entry'!$1:$1048576,MATCH($A112,'Data Entry'!$A:$A,0),MATCH(X$1&amp;"Before",'Data Entry'!$1:$1,0)))</f>
        <v>#N/A</v>
      </c>
      <c r="Y112" s="61" t="e">
        <f>IF(INDEX(Include!$1:$1048576,MATCH($A112,Include!$A:$A,0),MATCH(Y$1,Include!$1:$1,0))=0,
"", INDEX('Data Entry'!$1:$1048576,MATCH($A112,'Data Entry'!$A:$A,0),MATCH(Y$1&amp;"Before",'Data Entry'!$1:$1,0)))</f>
        <v>#N/A</v>
      </c>
      <c r="Z112" s="61" t="e">
        <f>IF(INDEX(Include!$1:$1048576,MATCH($A112,Include!$A:$A,0),MATCH(Z$1,Include!$1:$1,0))=0,
"", INDEX('Data Entry'!$1:$1048576,MATCH($A112,'Data Entry'!$A:$A,0),MATCH(Z$1&amp;"Before",'Data Entry'!$1:$1,0)))</f>
        <v>#N/A</v>
      </c>
      <c r="AA112" s="61" t="e">
        <f>IF(INDEX(Include!$1:$1048576,MATCH($A112,Include!$A:$A,0),MATCH(AA$1,Include!$1:$1,0))=0,
"", INDEX('Data Entry'!$1:$1048576,MATCH($A112,'Data Entry'!$A:$A,0),MATCH(AA$1&amp;"Before",'Data Entry'!$1:$1,0)))</f>
        <v>#N/A</v>
      </c>
      <c r="AB112" s="61" t="e">
        <f>IF(INDEX(Include!$1:$1048576,MATCH($A112,Include!$A:$A,0),MATCH(AB$1,Include!$1:$1,0))=0,
"", INDEX('Data Entry'!$1:$1048576,MATCH($A112,'Data Entry'!$A:$A,0),MATCH(AB$1&amp;"Before",'Data Entry'!$1:$1,0)))</f>
        <v>#N/A</v>
      </c>
      <c r="AC112" s="61" t="e">
        <f>IF(INDEX(Include!$1:$1048576,MATCH($A112,Include!$A:$A,0),MATCH(AC$1,Include!$1:$1,0))=0,
"", INDEX('Data Entry'!$1:$1048576,MATCH($A112,'Data Entry'!$A:$A,0),MATCH(AC$1&amp;"Before",'Data Entry'!$1:$1,0)))</f>
        <v>#N/A</v>
      </c>
      <c r="AD112" s="61" t="e">
        <f>IF(INDEX(Include!$1:$1048576,MATCH($A112,Include!$A:$A,0),MATCH(AD$1,Include!$1:$1,0))=0,
"", INDEX('Data Entry'!$1:$1048576,MATCH($A112,'Data Entry'!$A:$A,0),MATCH(AD$1&amp;"Before",'Data Entry'!$1:$1,0)))</f>
        <v>#N/A</v>
      </c>
      <c r="AE112" s="61" t="e">
        <f>IF(INDEX(Include!$1:$1048576,MATCH($A112,Include!$A:$A,0),MATCH(AE$1,Include!$1:$1,0))=0,
"", INDEX('Data Entry'!$1:$1048576,MATCH($A112,'Data Entry'!$A:$A,0),MATCH(AE$1&amp;"Before",'Data Entry'!$1:$1,0)))</f>
        <v>#N/A</v>
      </c>
      <c r="AF112" s="61" t="e">
        <f>IF(INDEX(Include!$1:$1048576,MATCH($A112,Include!$A:$A,0),MATCH(AF$1,Include!$1:$1,0))=0,
"", INDEX('Data Entry'!$1:$1048576,MATCH($A112,'Data Entry'!$A:$A,0),MATCH(AF$1&amp;"Before",'Data Entry'!$1:$1,0)))</f>
        <v>#N/A</v>
      </c>
      <c r="AG112" s="61" t="e">
        <f>IF(INDEX(Include!$1:$1048576,MATCH($A112,Include!$A:$A,0),MATCH(AG$1,Include!$1:$1,0))=0,
"", INDEX('Data Entry'!$1:$1048576,MATCH($A112,'Data Entry'!$A:$A,0),MATCH(AG$1&amp;"Before",'Data Entry'!$1:$1,0)))</f>
        <v>#N/A</v>
      </c>
      <c r="AH112" s="61" t="e">
        <f>IF(INDEX(Include!$1:$1048576,MATCH($A112,Include!$A:$A,0),MATCH(AH$1,Include!$1:$1,0))=0,
"", INDEX('Data Entry'!$1:$1048576,MATCH($A112,'Data Entry'!$A:$A,0),MATCH(AH$1&amp;"Before",'Data Entry'!$1:$1,0)))</f>
        <v>#N/A</v>
      </c>
      <c r="AI112" s="61" t="e">
        <f>IF(INDEX(Include!$1:$1048576,MATCH($A112,Include!$A:$A,0),MATCH(AI$1,Include!$1:$1,0))=0,
"", INDEX('Data Entry'!$1:$1048576,MATCH($A112,'Data Entry'!$A:$A,0),MATCH(AI$1&amp;"Before",'Data Entry'!$1:$1,0)))</f>
        <v>#N/A</v>
      </c>
      <c r="AJ112" s="61" t="e">
        <f>IF(INDEX(Include!$1:$1048576,MATCH($A112,Include!$A:$A,0),MATCH(AJ$1,Include!$1:$1,0))=0,
"", INDEX('Data Entry'!$1:$1048576,MATCH($A112,'Data Entry'!$A:$A,0),MATCH(AJ$1&amp;"Before",'Data Entry'!$1:$1,0)))</f>
        <v>#N/A</v>
      </c>
      <c r="AK112" s="61" t="str">
        <f>IF(INDEX(Include!$1:$1048576,MATCH($A112,Include!$A:$A,0),MATCH(AK$1,Include!$1:$1,0))=0,
"",
INDEX('Data Entry'!$1:$1048576,MATCH($A112,'Data Entry'!$A:$A,0),MATCH(AK$1&amp;"Before",'Data Entry'!$1:$1,0)))</f>
        <v/>
      </c>
    </row>
    <row r="113" spans="1:37" x14ac:dyDescent="0.35">
      <c r="A113" s="70">
        <f>'Data Entry'!A117</f>
        <v>112</v>
      </c>
      <c r="B113" s="61" t="str">
        <f>IF(INDEX(Include!$1:$1048576,MATCH($A113,Include!$A:$A,0),MATCH(B$1,Include!$1:$1,0))=0,
"", INDEX('Data Entry'!$1:$1048576,MATCH($A113,'Data Entry'!$A:$A,0),MATCH(B$1&amp;"Before",'Data Entry'!$1:$1,0)))</f>
        <v/>
      </c>
      <c r="C113" s="61" t="str">
        <f>IF(INDEX(Include!$1:$1048576,MATCH($A113,Include!$A:$A,0),MATCH(C$1,Include!$1:$1,0))=0,
"", INDEX('Data Entry'!$1:$1048576,MATCH($A113,'Data Entry'!$A:$A,0),MATCH(C$1&amp;"Before",'Data Entry'!$1:$1,0)))</f>
        <v/>
      </c>
      <c r="D113" s="61" t="str">
        <f>IF(INDEX(Include!$1:$1048576,MATCH($A113,Include!$A:$A,0),MATCH(D$1,Include!$1:$1,0))=0,
"", INDEX('Data Entry'!$1:$1048576,MATCH($A113,'Data Entry'!$A:$A,0),MATCH(D$1&amp;"Before",'Data Entry'!$1:$1,0)))</f>
        <v/>
      </c>
      <c r="E113" s="61" t="str">
        <f>IF(INDEX(Include!$1:$1048576,MATCH($A113,Include!$A:$A,0),MATCH(E$1,Include!$1:$1,0))=0,
"", INDEX('Data Entry'!$1:$1048576,MATCH($A113,'Data Entry'!$A:$A,0),MATCH(E$1&amp;"Before",'Data Entry'!$1:$1,0)))</f>
        <v/>
      </c>
      <c r="F113" s="61" t="str">
        <f>IF(INDEX(Include!$1:$1048576,MATCH($A113,Include!$A:$A,0),MATCH(F$1,Include!$1:$1,0))=0,
"", INDEX('Data Entry'!$1:$1048576,MATCH($A113,'Data Entry'!$A:$A,0),MATCH(F$1&amp;"Before",'Data Entry'!$1:$1,0)))</f>
        <v/>
      </c>
      <c r="G113" s="61" t="str">
        <f>IF(INDEX(Include!$1:$1048576,MATCH($A113,Include!$A:$A,0),MATCH(G$1,Include!$1:$1,0))=0,
"", INDEX('Data Entry'!$1:$1048576,MATCH($A113,'Data Entry'!$A:$A,0),MATCH(G$1&amp;"Before",'Data Entry'!$1:$1,0)))</f>
        <v/>
      </c>
      <c r="H113" s="61" t="str">
        <f>IF(INDEX(Include!$1:$1048576,MATCH($A113,Include!$A:$A,0),MATCH(H$1,Include!$1:$1,0))=0,
"", INDEX('Data Entry'!$1:$1048576,MATCH($A113,'Data Entry'!$A:$A,0),MATCH(H$1&amp;"Before",'Data Entry'!$1:$1,0)))</f>
        <v/>
      </c>
      <c r="I113" s="61" t="str">
        <f>IF(INDEX(Include!$1:$1048576,MATCH($A113,Include!$A:$A,0),MATCH(I$1,Include!$1:$1,0))=0,
"", INDEX('Data Entry'!$1:$1048576,MATCH($A113,'Data Entry'!$A:$A,0),MATCH(I$1&amp;"Before",'Data Entry'!$1:$1,0)))</f>
        <v/>
      </c>
      <c r="J113" s="61" t="str">
        <f>IF(INDEX(Include!$1:$1048576,MATCH($A113,Include!$A:$A,0),MATCH(J$1,Include!$1:$1,0))=0,
"", INDEX('Data Entry'!$1:$1048576,MATCH($A113,'Data Entry'!$A:$A,0),MATCH(J$1&amp;"Before",'Data Entry'!$1:$1,0)))</f>
        <v/>
      </c>
      <c r="K113" s="61" t="str">
        <f>IF(INDEX(Include!$1:$1048576,MATCH($A113,Include!$A:$A,0),MATCH(K$1,Include!$1:$1,0))=0,
"", INDEX('Data Entry'!$1:$1048576,MATCH($A113,'Data Entry'!$A:$A,0),MATCH(K$1&amp;"Before",'Data Entry'!$1:$1,0)))</f>
        <v/>
      </c>
      <c r="L113" s="61" t="str">
        <f>IF(INDEX(Include!$1:$1048576,MATCH($A113,Include!$A:$A,0),MATCH(L$1,Include!$1:$1,0))=0,
"", INDEX('Data Entry'!$1:$1048576,MATCH($A113,'Data Entry'!$A:$A,0),MATCH(L$1&amp;"Before",'Data Entry'!$1:$1,0)))</f>
        <v/>
      </c>
      <c r="M113" s="61" t="str">
        <f>IF(INDEX(Include!$1:$1048576,MATCH($A113,Include!$A:$A,0),MATCH(M$1,Include!$1:$1,0))=0,
"", INDEX('Data Entry'!$1:$1048576,MATCH($A113,'Data Entry'!$A:$A,0),MATCH(M$1&amp;"Before",'Data Entry'!$1:$1,0)))</f>
        <v/>
      </c>
      <c r="N113" s="61" t="str">
        <f>IF(INDEX(Include!$1:$1048576,MATCH($A113,Include!$A:$A,0),MATCH(N$1,Include!$1:$1,0))=0,
"", INDEX('Data Entry'!$1:$1048576,MATCH($A113,'Data Entry'!$A:$A,0),MATCH(N$1&amp;"Before",'Data Entry'!$1:$1,0)))</f>
        <v/>
      </c>
      <c r="O113" s="61" t="str">
        <f>IF(INDEX(Include!$1:$1048576,MATCH($A113,Include!$A:$A,0),MATCH(O$1,Include!$1:$1,0))=0,
"", INDEX('Data Entry'!$1:$1048576,MATCH($A113,'Data Entry'!$A:$A,0),MATCH(O$1&amp;"Before",'Data Entry'!$1:$1,0)))</f>
        <v/>
      </c>
      <c r="P113" s="61" t="str">
        <f>IF(INDEX(Include!$1:$1048576,MATCH($A113,Include!$A:$A,0),MATCH(P$1,Include!$1:$1,0))=0,
"", INDEX('Data Entry'!$1:$1048576,MATCH($A113,'Data Entry'!$A:$A,0),MATCH(P$1&amp;"Before",'Data Entry'!$1:$1,0)))</f>
        <v/>
      </c>
      <c r="Q113" s="61" t="str">
        <f>IF(INDEX(Include!$1:$1048576,MATCH($A113,Include!$A:$A,0),MATCH(Q$1,Include!$1:$1,0))=0,
"", INDEX('Data Entry'!$1:$1048576,MATCH($A113,'Data Entry'!$A:$A,0),MATCH(Q$1&amp;"Before",'Data Entry'!$1:$1,0)))</f>
        <v/>
      </c>
      <c r="R113" s="61" t="str">
        <f>IF(INDEX(Include!$1:$1048576,MATCH($A113,Include!$A:$A,0),MATCH(R$1,Include!$1:$1,0))=0,
"", INDEX('Data Entry'!$1:$1048576,MATCH($A113,'Data Entry'!$A:$A,0),MATCH(R$1&amp;"Before",'Data Entry'!$1:$1,0)))</f>
        <v/>
      </c>
      <c r="S113" s="61" t="e">
        <f>IF(INDEX(Include!$1:$1048576,MATCH($A113,Include!$A:$A,0),MATCH(S$1,Include!$1:$1,0))=0,
"", INDEX('Data Entry'!$1:$1048576,MATCH($A113,'Data Entry'!$A:$A,0),MATCH(S$1&amp;"Before",'Data Entry'!$1:$1,0)))</f>
        <v>#N/A</v>
      </c>
      <c r="T113" s="61" t="e">
        <f>IF(INDEX(Include!$1:$1048576,MATCH($A113,Include!$A:$A,0),MATCH(T$1,Include!$1:$1,0))=0,
"", INDEX('Data Entry'!$1:$1048576,MATCH($A113,'Data Entry'!$A:$A,0),MATCH(T$1&amp;"Before",'Data Entry'!$1:$1,0)))</f>
        <v>#N/A</v>
      </c>
      <c r="U113" s="61" t="e">
        <f>IF(INDEX(Include!$1:$1048576,MATCH($A113,Include!$A:$A,0),MATCH(U$1,Include!$1:$1,0))=0,
"", INDEX('Data Entry'!$1:$1048576,MATCH($A113,'Data Entry'!$A:$A,0),MATCH(U$1&amp;"Before",'Data Entry'!$1:$1,0)))</f>
        <v>#N/A</v>
      </c>
      <c r="V113" s="61" t="e">
        <f>IF(INDEX(Include!$1:$1048576,MATCH($A113,Include!$A:$A,0),MATCH(V$1,Include!$1:$1,0))=0,
"", INDEX('Data Entry'!$1:$1048576,MATCH($A113,'Data Entry'!$A:$A,0),MATCH(V$1&amp;"Before",'Data Entry'!$1:$1,0)))</f>
        <v>#N/A</v>
      </c>
      <c r="W113" s="61" t="e">
        <f>IF(INDEX(Include!$1:$1048576,MATCH($A113,Include!$A:$A,0),MATCH(W$1,Include!$1:$1,0))=0,
"", INDEX('Data Entry'!$1:$1048576,MATCH($A113,'Data Entry'!$A:$A,0),MATCH(W$1&amp;"Before",'Data Entry'!$1:$1,0)))</f>
        <v>#N/A</v>
      </c>
      <c r="X113" s="61" t="e">
        <f>IF(INDEX(Include!$1:$1048576,MATCH($A113,Include!$A:$A,0),MATCH(X$1,Include!$1:$1,0))=0,
"", INDEX('Data Entry'!$1:$1048576,MATCH($A113,'Data Entry'!$A:$A,0),MATCH(X$1&amp;"Before",'Data Entry'!$1:$1,0)))</f>
        <v>#N/A</v>
      </c>
      <c r="Y113" s="61" t="e">
        <f>IF(INDEX(Include!$1:$1048576,MATCH($A113,Include!$A:$A,0),MATCH(Y$1,Include!$1:$1,0))=0,
"", INDEX('Data Entry'!$1:$1048576,MATCH($A113,'Data Entry'!$A:$A,0),MATCH(Y$1&amp;"Before",'Data Entry'!$1:$1,0)))</f>
        <v>#N/A</v>
      </c>
      <c r="Z113" s="61" t="e">
        <f>IF(INDEX(Include!$1:$1048576,MATCH($A113,Include!$A:$A,0),MATCH(Z$1,Include!$1:$1,0))=0,
"", INDEX('Data Entry'!$1:$1048576,MATCH($A113,'Data Entry'!$A:$A,0),MATCH(Z$1&amp;"Before",'Data Entry'!$1:$1,0)))</f>
        <v>#N/A</v>
      </c>
      <c r="AA113" s="61" t="e">
        <f>IF(INDEX(Include!$1:$1048576,MATCH($A113,Include!$A:$A,0),MATCH(AA$1,Include!$1:$1,0))=0,
"", INDEX('Data Entry'!$1:$1048576,MATCH($A113,'Data Entry'!$A:$A,0),MATCH(AA$1&amp;"Before",'Data Entry'!$1:$1,0)))</f>
        <v>#N/A</v>
      </c>
      <c r="AB113" s="61" t="e">
        <f>IF(INDEX(Include!$1:$1048576,MATCH($A113,Include!$A:$A,0),MATCH(AB$1,Include!$1:$1,0))=0,
"", INDEX('Data Entry'!$1:$1048576,MATCH($A113,'Data Entry'!$A:$A,0),MATCH(AB$1&amp;"Before",'Data Entry'!$1:$1,0)))</f>
        <v>#N/A</v>
      </c>
      <c r="AC113" s="61" t="e">
        <f>IF(INDEX(Include!$1:$1048576,MATCH($A113,Include!$A:$A,0),MATCH(AC$1,Include!$1:$1,0))=0,
"", INDEX('Data Entry'!$1:$1048576,MATCH($A113,'Data Entry'!$A:$A,0),MATCH(AC$1&amp;"Before",'Data Entry'!$1:$1,0)))</f>
        <v>#N/A</v>
      </c>
      <c r="AD113" s="61" t="e">
        <f>IF(INDEX(Include!$1:$1048576,MATCH($A113,Include!$A:$A,0),MATCH(AD$1,Include!$1:$1,0))=0,
"", INDEX('Data Entry'!$1:$1048576,MATCH($A113,'Data Entry'!$A:$A,0),MATCH(AD$1&amp;"Before",'Data Entry'!$1:$1,0)))</f>
        <v>#N/A</v>
      </c>
      <c r="AE113" s="61" t="e">
        <f>IF(INDEX(Include!$1:$1048576,MATCH($A113,Include!$A:$A,0),MATCH(AE$1,Include!$1:$1,0))=0,
"", INDEX('Data Entry'!$1:$1048576,MATCH($A113,'Data Entry'!$A:$A,0),MATCH(AE$1&amp;"Before",'Data Entry'!$1:$1,0)))</f>
        <v>#N/A</v>
      </c>
      <c r="AF113" s="61" t="e">
        <f>IF(INDEX(Include!$1:$1048576,MATCH($A113,Include!$A:$A,0),MATCH(AF$1,Include!$1:$1,0))=0,
"", INDEX('Data Entry'!$1:$1048576,MATCH($A113,'Data Entry'!$A:$A,0),MATCH(AF$1&amp;"Before",'Data Entry'!$1:$1,0)))</f>
        <v>#N/A</v>
      </c>
      <c r="AG113" s="61" t="e">
        <f>IF(INDEX(Include!$1:$1048576,MATCH($A113,Include!$A:$A,0),MATCH(AG$1,Include!$1:$1,0))=0,
"", INDEX('Data Entry'!$1:$1048576,MATCH($A113,'Data Entry'!$A:$A,0),MATCH(AG$1&amp;"Before",'Data Entry'!$1:$1,0)))</f>
        <v>#N/A</v>
      </c>
      <c r="AH113" s="61" t="e">
        <f>IF(INDEX(Include!$1:$1048576,MATCH($A113,Include!$A:$A,0),MATCH(AH$1,Include!$1:$1,0))=0,
"", INDEX('Data Entry'!$1:$1048576,MATCH($A113,'Data Entry'!$A:$A,0),MATCH(AH$1&amp;"Before",'Data Entry'!$1:$1,0)))</f>
        <v>#N/A</v>
      </c>
      <c r="AI113" s="61" t="e">
        <f>IF(INDEX(Include!$1:$1048576,MATCH($A113,Include!$A:$A,0),MATCH(AI$1,Include!$1:$1,0))=0,
"", INDEX('Data Entry'!$1:$1048576,MATCH($A113,'Data Entry'!$A:$A,0),MATCH(AI$1&amp;"Before",'Data Entry'!$1:$1,0)))</f>
        <v>#N/A</v>
      </c>
      <c r="AJ113" s="61" t="e">
        <f>IF(INDEX(Include!$1:$1048576,MATCH($A113,Include!$A:$A,0),MATCH(AJ$1,Include!$1:$1,0))=0,
"", INDEX('Data Entry'!$1:$1048576,MATCH($A113,'Data Entry'!$A:$A,0),MATCH(AJ$1&amp;"Before",'Data Entry'!$1:$1,0)))</f>
        <v>#N/A</v>
      </c>
      <c r="AK113" s="61" t="str">
        <f>IF(INDEX(Include!$1:$1048576,MATCH($A113,Include!$A:$A,0),MATCH(AK$1,Include!$1:$1,0))=0,
"",
INDEX('Data Entry'!$1:$1048576,MATCH($A113,'Data Entry'!$A:$A,0),MATCH(AK$1&amp;"Before",'Data Entry'!$1:$1,0)))</f>
        <v/>
      </c>
    </row>
    <row r="114" spans="1:37" x14ac:dyDescent="0.35">
      <c r="A114" s="70">
        <f>'Data Entry'!A118</f>
        <v>113</v>
      </c>
      <c r="B114" s="61" t="str">
        <f>IF(INDEX(Include!$1:$1048576,MATCH($A114,Include!$A:$A,0),MATCH(B$1,Include!$1:$1,0))=0,
"", INDEX('Data Entry'!$1:$1048576,MATCH($A114,'Data Entry'!$A:$A,0),MATCH(B$1&amp;"Before",'Data Entry'!$1:$1,0)))</f>
        <v/>
      </c>
      <c r="C114" s="61" t="str">
        <f>IF(INDEX(Include!$1:$1048576,MATCH($A114,Include!$A:$A,0),MATCH(C$1,Include!$1:$1,0))=0,
"", INDEX('Data Entry'!$1:$1048576,MATCH($A114,'Data Entry'!$A:$A,0),MATCH(C$1&amp;"Before",'Data Entry'!$1:$1,0)))</f>
        <v/>
      </c>
      <c r="D114" s="61" t="str">
        <f>IF(INDEX(Include!$1:$1048576,MATCH($A114,Include!$A:$A,0),MATCH(D$1,Include!$1:$1,0))=0,
"", INDEX('Data Entry'!$1:$1048576,MATCH($A114,'Data Entry'!$A:$A,0),MATCH(D$1&amp;"Before",'Data Entry'!$1:$1,0)))</f>
        <v/>
      </c>
      <c r="E114" s="61" t="str">
        <f>IF(INDEX(Include!$1:$1048576,MATCH($A114,Include!$A:$A,0),MATCH(E$1,Include!$1:$1,0))=0,
"", INDEX('Data Entry'!$1:$1048576,MATCH($A114,'Data Entry'!$A:$A,0),MATCH(E$1&amp;"Before",'Data Entry'!$1:$1,0)))</f>
        <v/>
      </c>
      <c r="F114" s="61" t="str">
        <f>IF(INDEX(Include!$1:$1048576,MATCH($A114,Include!$A:$A,0),MATCH(F$1,Include!$1:$1,0))=0,
"", INDEX('Data Entry'!$1:$1048576,MATCH($A114,'Data Entry'!$A:$A,0),MATCH(F$1&amp;"Before",'Data Entry'!$1:$1,0)))</f>
        <v/>
      </c>
      <c r="G114" s="61" t="str">
        <f>IF(INDEX(Include!$1:$1048576,MATCH($A114,Include!$A:$A,0),MATCH(G$1,Include!$1:$1,0))=0,
"", INDEX('Data Entry'!$1:$1048576,MATCH($A114,'Data Entry'!$A:$A,0),MATCH(G$1&amp;"Before",'Data Entry'!$1:$1,0)))</f>
        <v/>
      </c>
      <c r="H114" s="61" t="str">
        <f>IF(INDEX(Include!$1:$1048576,MATCH($A114,Include!$A:$A,0),MATCH(H$1,Include!$1:$1,0))=0,
"", INDEX('Data Entry'!$1:$1048576,MATCH($A114,'Data Entry'!$A:$A,0),MATCH(H$1&amp;"Before",'Data Entry'!$1:$1,0)))</f>
        <v/>
      </c>
      <c r="I114" s="61" t="str">
        <f>IF(INDEX(Include!$1:$1048576,MATCH($A114,Include!$A:$A,0),MATCH(I$1,Include!$1:$1,0))=0,
"", INDEX('Data Entry'!$1:$1048576,MATCH($A114,'Data Entry'!$A:$A,0),MATCH(I$1&amp;"Before",'Data Entry'!$1:$1,0)))</f>
        <v/>
      </c>
      <c r="J114" s="61" t="str">
        <f>IF(INDEX(Include!$1:$1048576,MATCH($A114,Include!$A:$A,0),MATCH(J$1,Include!$1:$1,0))=0,
"", INDEX('Data Entry'!$1:$1048576,MATCH($A114,'Data Entry'!$A:$A,0),MATCH(J$1&amp;"Before",'Data Entry'!$1:$1,0)))</f>
        <v/>
      </c>
      <c r="K114" s="61" t="str">
        <f>IF(INDEX(Include!$1:$1048576,MATCH($A114,Include!$A:$A,0),MATCH(K$1,Include!$1:$1,0))=0,
"", INDEX('Data Entry'!$1:$1048576,MATCH($A114,'Data Entry'!$A:$A,0),MATCH(K$1&amp;"Before",'Data Entry'!$1:$1,0)))</f>
        <v/>
      </c>
      <c r="L114" s="61" t="str">
        <f>IF(INDEX(Include!$1:$1048576,MATCH($A114,Include!$A:$A,0),MATCH(L$1,Include!$1:$1,0))=0,
"", INDEX('Data Entry'!$1:$1048576,MATCH($A114,'Data Entry'!$A:$A,0),MATCH(L$1&amp;"Before",'Data Entry'!$1:$1,0)))</f>
        <v/>
      </c>
      <c r="M114" s="61" t="str">
        <f>IF(INDEX(Include!$1:$1048576,MATCH($A114,Include!$A:$A,0),MATCH(M$1,Include!$1:$1,0))=0,
"", INDEX('Data Entry'!$1:$1048576,MATCH($A114,'Data Entry'!$A:$A,0),MATCH(M$1&amp;"Before",'Data Entry'!$1:$1,0)))</f>
        <v/>
      </c>
      <c r="N114" s="61" t="str">
        <f>IF(INDEX(Include!$1:$1048576,MATCH($A114,Include!$A:$A,0),MATCH(N$1,Include!$1:$1,0))=0,
"", INDEX('Data Entry'!$1:$1048576,MATCH($A114,'Data Entry'!$A:$A,0),MATCH(N$1&amp;"Before",'Data Entry'!$1:$1,0)))</f>
        <v/>
      </c>
      <c r="O114" s="61" t="str">
        <f>IF(INDEX(Include!$1:$1048576,MATCH($A114,Include!$A:$A,0),MATCH(O$1,Include!$1:$1,0))=0,
"", INDEX('Data Entry'!$1:$1048576,MATCH($A114,'Data Entry'!$A:$A,0),MATCH(O$1&amp;"Before",'Data Entry'!$1:$1,0)))</f>
        <v/>
      </c>
      <c r="P114" s="61" t="str">
        <f>IF(INDEX(Include!$1:$1048576,MATCH($A114,Include!$A:$A,0),MATCH(P$1,Include!$1:$1,0))=0,
"", INDEX('Data Entry'!$1:$1048576,MATCH($A114,'Data Entry'!$A:$A,0),MATCH(P$1&amp;"Before",'Data Entry'!$1:$1,0)))</f>
        <v/>
      </c>
      <c r="Q114" s="61" t="str">
        <f>IF(INDEX(Include!$1:$1048576,MATCH($A114,Include!$A:$A,0),MATCH(Q$1,Include!$1:$1,0))=0,
"", INDEX('Data Entry'!$1:$1048576,MATCH($A114,'Data Entry'!$A:$A,0),MATCH(Q$1&amp;"Before",'Data Entry'!$1:$1,0)))</f>
        <v/>
      </c>
      <c r="R114" s="61" t="str">
        <f>IF(INDEX(Include!$1:$1048576,MATCH($A114,Include!$A:$A,0),MATCH(R$1,Include!$1:$1,0))=0,
"", INDEX('Data Entry'!$1:$1048576,MATCH($A114,'Data Entry'!$A:$A,0),MATCH(R$1&amp;"Before",'Data Entry'!$1:$1,0)))</f>
        <v/>
      </c>
      <c r="S114" s="61" t="e">
        <f>IF(INDEX(Include!$1:$1048576,MATCH($A114,Include!$A:$A,0),MATCH(S$1,Include!$1:$1,0))=0,
"", INDEX('Data Entry'!$1:$1048576,MATCH($A114,'Data Entry'!$A:$A,0),MATCH(S$1&amp;"Before",'Data Entry'!$1:$1,0)))</f>
        <v>#N/A</v>
      </c>
      <c r="T114" s="61" t="e">
        <f>IF(INDEX(Include!$1:$1048576,MATCH($A114,Include!$A:$A,0),MATCH(T$1,Include!$1:$1,0))=0,
"", INDEX('Data Entry'!$1:$1048576,MATCH($A114,'Data Entry'!$A:$A,0),MATCH(T$1&amp;"Before",'Data Entry'!$1:$1,0)))</f>
        <v>#N/A</v>
      </c>
      <c r="U114" s="61" t="e">
        <f>IF(INDEX(Include!$1:$1048576,MATCH($A114,Include!$A:$A,0),MATCH(U$1,Include!$1:$1,0))=0,
"", INDEX('Data Entry'!$1:$1048576,MATCH($A114,'Data Entry'!$A:$A,0),MATCH(U$1&amp;"Before",'Data Entry'!$1:$1,0)))</f>
        <v>#N/A</v>
      </c>
      <c r="V114" s="61" t="e">
        <f>IF(INDEX(Include!$1:$1048576,MATCH($A114,Include!$A:$A,0),MATCH(V$1,Include!$1:$1,0))=0,
"", INDEX('Data Entry'!$1:$1048576,MATCH($A114,'Data Entry'!$A:$A,0),MATCH(V$1&amp;"Before",'Data Entry'!$1:$1,0)))</f>
        <v>#N/A</v>
      </c>
      <c r="W114" s="61" t="e">
        <f>IF(INDEX(Include!$1:$1048576,MATCH($A114,Include!$A:$A,0),MATCH(W$1,Include!$1:$1,0))=0,
"", INDEX('Data Entry'!$1:$1048576,MATCH($A114,'Data Entry'!$A:$A,0),MATCH(W$1&amp;"Before",'Data Entry'!$1:$1,0)))</f>
        <v>#N/A</v>
      </c>
      <c r="X114" s="61" t="e">
        <f>IF(INDEX(Include!$1:$1048576,MATCH($A114,Include!$A:$A,0),MATCH(X$1,Include!$1:$1,0))=0,
"", INDEX('Data Entry'!$1:$1048576,MATCH($A114,'Data Entry'!$A:$A,0),MATCH(X$1&amp;"Before",'Data Entry'!$1:$1,0)))</f>
        <v>#N/A</v>
      </c>
      <c r="Y114" s="61" t="e">
        <f>IF(INDEX(Include!$1:$1048576,MATCH($A114,Include!$A:$A,0),MATCH(Y$1,Include!$1:$1,0))=0,
"", INDEX('Data Entry'!$1:$1048576,MATCH($A114,'Data Entry'!$A:$A,0),MATCH(Y$1&amp;"Before",'Data Entry'!$1:$1,0)))</f>
        <v>#N/A</v>
      </c>
      <c r="Z114" s="61" t="e">
        <f>IF(INDEX(Include!$1:$1048576,MATCH($A114,Include!$A:$A,0),MATCH(Z$1,Include!$1:$1,0))=0,
"", INDEX('Data Entry'!$1:$1048576,MATCH($A114,'Data Entry'!$A:$A,0),MATCH(Z$1&amp;"Before",'Data Entry'!$1:$1,0)))</f>
        <v>#N/A</v>
      </c>
      <c r="AA114" s="61" t="e">
        <f>IF(INDEX(Include!$1:$1048576,MATCH($A114,Include!$A:$A,0),MATCH(AA$1,Include!$1:$1,0))=0,
"", INDEX('Data Entry'!$1:$1048576,MATCH($A114,'Data Entry'!$A:$A,0),MATCH(AA$1&amp;"Before",'Data Entry'!$1:$1,0)))</f>
        <v>#N/A</v>
      </c>
      <c r="AB114" s="61" t="e">
        <f>IF(INDEX(Include!$1:$1048576,MATCH($A114,Include!$A:$A,0),MATCH(AB$1,Include!$1:$1,0))=0,
"", INDEX('Data Entry'!$1:$1048576,MATCH($A114,'Data Entry'!$A:$A,0),MATCH(AB$1&amp;"Before",'Data Entry'!$1:$1,0)))</f>
        <v>#N/A</v>
      </c>
      <c r="AC114" s="61" t="e">
        <f>IF(INDEX(Include!$1:$1048576,MATCH($A114,Include!$A:$A,0),MATCH(AC$1,Include!$1:$1,0))=0,
"", INDEX('Data Entry'!$1:$1048576,MATCH($A114,'Data Entry'!$A:$A,0),MATCH(AC$1&amp;"Before",'Data Entry'!$1:$1,0)))</f>
        <v>#N/A</v>
      </c>
      <c r="AD114" s="61" t="e">
        <f>IF(INDEX(Include!$1:$1048576,MATCH($A114,Include!$A:$A,0),MATCH(AD$1,Include!$1:$1,0))=0,
"", INDEX('Data Entry'!$1:$1048576,MATCH($A114,'Data Entry'!$A:$A,0),MATCH(AD$1&amp;"Before",'Data Entry'!$1:$1,0)))</f>
        <v>#N/A</v>
      </c>
      <c r="AE114" s="61" t="e">
        <f>IF(INDEX(Include!$1:$1048576,MATCH($A114,Include!$A:$A,0),MATCH(AE$1,Include!$1:$1,0))=0,
"", INDEX('Data Entry'!$1:$1048576,MATCH($A114,'Data Entry'!$A:$A,0),MATCH(AE$1&amp;"Before",'Data Entry'!$1:$1,0)))</f>
        <v>#N/A</v>
      </c>
      <c r="AF114" s="61" t="e">
        <f>IF(INDEX(Include!$1:$1048576,MATCH($A114,Include!$A:$A,0),MATCH(AF$1,Include!$1:$1,0))=0,
"", INDEX('Data Entry'!$1:$1048576,MATCH($A114,'Data Entry'!$A:$A,0),MATCH(AF$1&amp;"Before",'Data Entry'!$1:$1,0)))</f>
        <v>#N/A</v>
      </c>
      <c r="AG114" s="61" t="e">
        <f>IF(INDEX(Include!$1:$1048576,MATCH($A114,Include!$A:$A,0),MATCH(AG$1,Include!$1:$1,0))=0,
"", INDEX('Data Entry'!$1:$1048576,MATCH($A114,'Data Entry'!$A:$A,0),MATCH(AG$1&amp;"Before",'Data Entry'!$1:$1,0)))</f>
        <v>#N/A</v>
      </c>
      <c r="AH114" s="61" t="e">
        <f>IF(INDEX(Include!$1:$1048576,MATCH($A114,Include!$A:$A,0),MATCH(AH$1,Include!$1:$1,0))=0,
"", INDEX('Data Entry'!$1:$1048576,MATCH($A114,'Data Entry'!$A:$A,0),MATCH(AH$1&amp;"Before",'Data Entry'!$1:$1,0)))</f>
        <v>#N/A</v>
      </c>
      <c r="AI114" s="61" t="e">
        <f>IF(INDEX(Include!$1:$1048576,MATCH($A114,Include!$A:$A,0),MATCH(AI$1,Include!$1:$1,0))=0,
"", INDEX('Data Entry'!$1:$1048576,MATCH($A114,'Data Entry'!$A:$A,0),MATCH(AI$1&amp;"Before",'Data Entry'!$1:$1,0)))</f>
        <v>#N/A</v>
      </c>
      <c r="AJ114" s="61" t="e">
        <f>IF(INDEX(Include!$1:$1048576,MATCH($A114,Include!$A:$A,0),MATCH(AJ$1,Include!$1:$1,0))=0,
"", INDEX('Data Entry'!$1:$1048576,MATCH($A114,'Data Entry'!$A:$A,0),MATCH(AJ$1&amp;"Before",'Data Entry'!$1:$1,0)))</f>
        <v>#N/A</v>
      </c>
      <c r="AK114" s="61" t="str">
        <f>IF(INDEX(Include!$1:$1048576,MATCH($A114,Include!$A:$A,0),MATCH(AK$1,Include!$1:$1,0))=0,
"",
INDEX('Data Entry'!$1:$1048576,MATCH($A114,'Data Entry'!$A:$A,0),MATCH(AK$1&amp;"Before",'Data Entry'!$1:$1,0)))</f>
        <v/>
      </c>
    </row>
    <row r="115" spans="1:37" x14ac:dyDescent="0.35">
      <c r="A115" s="70">
        <f>'Data Entry'!A119</f>
        <v>114</v>
      </c>
      <c r="B115" s="61" t="str">
        <f>IF(INDEX(Include!$1:$1048576,MATCH($A115,Include!$A:$A,0),MATCH(B$1,Include!$1:$1,0))=0,
"", INDEX('Data Entry'!$1:$1048576,MATCH($A115,'Data Entry'!$A:$A,0),MATCH(B$1&amp;"Before",'Data Entry'!$1:$1,0)))</f>
        <v/>
      </c>
      <c r="C115" s="61" t="str">
        <f>IF(INDEX(Include!$1:$1048576,MATCH($A115,Include!$A:$A,0),MATCH(C$1,Include!$1:$1,0))=0,
"", INDEX('Data Entry'!$1:$1048576,MATCH($A115,'Data Entry'!$A:$A,0),MATCH(C$1&amp;"Before",'Data Entry'!$1:$1,0)))</f>
        <v/>
      </c>
      <c r="D115" s="61" t="str">
        <f>IF(INDEX(Include!$1:$1048576,MATCH($A115,Include!$A:$A,0),MATCH(D$1,Include!$1:$1,0))=0,
"", INDEX('Data Entry'!$1:$1048576,MATCH($A115,'Data Entry'!$A:$A,0),MATCH(D$1&amp;"Before",'Data Entry'!$1:$1,0)))</f>
        <v/>
      </c>
      <c r="E115" s="61" t="str">
        <f>IF(INDEX(Include!$1:$1048576,MATCH($A115,Include!$A:$A,0),MATCH(E$1,Include!$1:$1,0))=0,
"", INDEX('Data Entry'!$1:$1048576,MATCH($A115,'Data Entry'!$A:$A,0),MATCH(E$1&amp;"Before",'Data Entry'!$1:$1,0)))</f>
        <v/>
      </c>
      <c r="F115" s="61" t="str">
        <f>IF(INDEX(Include!$1:$1048576,MATCH($A115,Include!$A:$A,0),MATCH(F$1,Include!$1:$1,0))=0,
"", INDEX('Data Entry'!$1:$1048576,MATCH($A115,'Data Entry'!$A:$A,0),MATCH(F$1&amp;"Before",'Data Entry'!$1:$1,0)))</f>
        <v/>
      </c>
      <c r="G115" s="61" t="str">
        <f>IF(INDEX(Include!$1:$1048576,MATCH($A115,Include!$A:$A,0),MATCH(G$1,Include!$1:$1,0))=0,
"", INDEX('Data Entry'!$1:$1048576,MATCH($A115,'Data Entry'!$A:$A,0),MATCH(G$1&amp;"Before",'Data Entry'!$1:$1,0)))</f>
        <v/>
      </c>
      <c r="H115" s="61" t="str">
        <f>IF(INDEX(Include!$1:$1048576,MATCH($A115,Include!$A:$A,0),MATCH(H$1,Include!$1:$1,0))=0,
"", INDEX('Data Entry'!$1:$1048576,MATCH($A115,'Data Entry'!$A:$A,0),MATCH(H$1&amp;"Before",'Data Entry'!$1:$1,0)))</f>
        <v/>
      </c>
      <c r="I115" s="61" t="str">
        <f>IF(INDEX(Include!$1:$1048576,MATCH($A115,Include!$A:$A,0),MATCH(I$1,Include!$1:$1,0))=0,
"", INDEX('Data Entry'!$1:$1048576,MATCH($A115,'Data Entry'!$A:$A,0),MATCH(I$1&amp;"Before",'Data Entry'!$1:$1,0)))</f>
        <v/>
      </c>
      <c r="J115" s="61" t="str">
        <f>IF(INDEX(Include!$1:$1048576,MATCH($A115,Include!$A:$A,0),MATCH(J$1,Include!$1:$1,0))=0,
"", INDEX('Data Entry'!$1:$1048576,MATCH($A115,'Data Entry'!$A:$A,0),MATCH(J$1&amp;"Before",'Data Entry'!$1:$1,0)))</f>
        <v/>
      </c>
      <c r="K115" s="61" t="str">
        <f>IF(INDEX(Include!$1:$1048576,MATCH($A115,Include!$A:$A,0),MATCH(K$1,Include!$1:$1,0))=0,
"", INDEX('Data Entry'!$1:$1048576,MATCH($A115,'Data Entry'!$A:$A,0),MATCH(K$1&amp;"Before",'Data Entry'!$1:$1,0)))</f>
        <v/>
      </c>
      <c r="L115" s="61" t="str">
        <f>IF(INDEX(Include!$1:$1048576,MATCH($A115,Include!$A:$A,0),MATCH(L$1,Include!$1:$1,0))=0,
"", INDEX('Data Entry'!$1:$1048576,MATCH($A115,'Data Entry'!$A:$A,0),MATCH(L$1&amp;"Before",'Data Entry'!$1:$1,0)))</f>
        <v/>
      </c>
      <c r="M115" s="61" t="str">
        <f>IF(INDEX(Include!$1:$1048576,MATCH($A115,Include!$A:$A,0),MATCH(M$1,Include!$1:$1,0))=0,
"", INDEX('Data Entry'!$1:$1048576,MATCH($A115,'Data Entry'!$A:$A,0),MATCH(M$1&amp;"Before",'Data Entry'!$1:$1,0)))</f>
        <v/>
      </c>
      <c r="N115" s="61" t="str">
        <f>IF(INDEX(Include!$1:$1048576,MATCH($A115,Include!$A:$A,0),MATCH(N$1,Include!$1:$1,0))=0,
"", INDEX('Data Entry'!$1:$1048576,MATCH($A115,'Data Entry'!$A:$A,0),MATCH(N$1&amp;"Before",'Data Entry'!$1:$1,0)))</f>
        <v/>
      </c>
      <c r="O115" s="61" t="str">
        <f>IF(INDEX(Include!$1:$1048576,MATCH($A115,Include!$A:$A,0),MATCH(O$1,Include!$1:$1,0))=0,
"", INDEX('Data Entry'!$1:$1048576,MATCH($A115,'Data Entry'!$A:$A,0),MATCH(O$1&amp;"Before",'Data Entry'!$1:$1,0)))</f>
        <v/>
      </c>
      <c r="P115" s="61" t="str">
        <f>IF(INDEX(Include!$1:$1048576,MATCH($A115,Include!$A:$A,0),MATCH(P$1,Include!$1:$1,0))=0,
"", INDEX('Data Entry'!$1:$1048576,MATCH($A115,'Data Entry'!$A:$A,0),MATCH(P$1&amp;"Before",'Data Entry'!$1:$1,0)))</f>
        <v/>
      </c>
      <c r="Q115" s="61" t="str">
        <f>IF(INDEX(Include!$1:$1048576,MATCH($A115,Include!$A:$A,0),MATCH(Q$1,Include!$1:$1,0))=0,
"", INDEX('Data Entry'!$1:$1048576,MATCH($A115,'Data Entry'!$A:$A,0),MATCH(Q$1&amp;"Before",'Data Entry'!$1:$1,0)))</f>
        <v/>
      </c>
      <c r="R115" s="61" t="str">
        <f>IF(INDEX(Include!$1:$1048576,MATCH($A115,Include!$A:$A,0),MATCH(R$1,Include!$1:$1,0))=0,
"", INDEX('Data Entry'!$1:$1048576,MATCH($A115,'Data Entry'!$A:$A,0),MATCH(R$1&amp;"Before",'Data Entry'!$1:$1,0)))</f>
        <v/>
      </c>
      <c r="S115" s="61" t="e">
        <f>IF(INDEX(Include!$1:$1048576,MATCH($A115,Include!$A:$A,0),MATCH(S$1,Include!$1:$1,0))=0,
"", INDEX('Data Entry'!$1:$1048576,MATCH($A115,'Data Entry'!$A:$A,0),MATCH(S$1&amp;"Before",'Data Entry'!$1:$1,0)))</f>
        <v>#N/A</v>
      </c>
      <c r="T115" s="61" t="e">
        <f>IF(INDEX(Include!$1:$1048576,MATCH($A115,Include!$A:$A,0),MATCH(T$1,Include!$1:$1,0))=0,
"", INDEX('Data Entry'!$1:$1048576,MATCH($A115,'Data Entry'!$A:$A,0),MATCH(T$1&amp;"Before",'Data Entry'!$1:$1,0)))</f>
        <v>#N/A</v>
      </c>
      <c r="U115" s="61" t="e">
        <f>IF(INDEX(Include!$1:$1048576,MATCH($A115,Include!$A:$A,0),MATCH(U$1,Include!$1:$1,0))=0,
"", INDEX('Data Entry'!$1:$1048576,MATCH($A115,'Data Entry'!$A:$A,0),MATCH(U$1&amp;"Before",'Data Entry'!$1:$1,0)))</f>
        <v>#N/A</v>
      </c>
      <c r="V115" s="61" t="e">
        <f>IF(INDEX(Include!$1:$1048576,MATCH($A115,Include!$A:$A,0),MATCH(V$1,Include!$1:$1,0))=0,
"", INDEX('Data Entry'!$1:$1048576,MATCH($A115,'Data Entry'!$A:$A,0),MATCH(V$1&amp;"Before",'Data Entry'!$1:$1,0)))</f>
        <v>#N/A</v>
      </c>
      <c r="W115" s="61" t="e">
        <f>IF(INDEX(Include!$1:$1048576,MATCH($A115,Include!$A:$A,0),MATCH(W$1,Include!$1:$1,0))=0,
"", INDEX('Data Entry'!$1:$1048576,MATCH($A115,'Data Entry'!$A:$A,0),MATCH(W$1&amp;"Before",'Data Entry'!$1:$1,0)))</f>
        <v>#N/A</v>
      </c>
      <c r="X115" s="61" t="e">
        <f>IF(INDEX(Include!$1:$1048576,MATCH($A115,Include!$A:$A,0),MATCH(X$1,Include!$1:$1,0))=0,
"", INDEX('Data Entry'!$1:$1048576,MATCH($A115,'Data Entry'!$A:$A,0),MATCH(X$1&amp;"Before",'Data Entry'!$1:$1,0)))</f>
        <v>#N/A</v>
      </c>
      <c r="Y115" s="61" t="e">
        <f>IF(INDEX(Include!$1:$1048576,MATCH($A115,Include!$A:$A,0),MATCH(Y$1,Include!$1:$1,0))=0,
"", INDEX('Data Entry'!$1:$1048576,MATCH($A115,'Data Entry'!$A:$A,0),MATCH(Y$1&amp;"Before",'Data Entry'!$1:$1,0)))</f>
        <v>#N/A</v>
      </c>
      <c r="Z115" s="61" t="e">
        <f>IF(INDEX(Include!$1:$1048576,MATCH($A115,Include!$A:$A,0),MATCH(Z$1,Include!$1:$1,0))=0,
"", INDEX('Data Entry'!$1:$1048576,MATCH($A115,'Data Entry'!$A:$A,0),MATCH(Z$1&amp;"Before",'Data Entry'!$1:$1,0)))</f>
        <v>#N/A</v>
      </c>
      <c r="AA115" s="61" t="e">
        <f>IF(INDEX(Include!$1:$1048576,MATCH($A115,Include!$A:$A,0),MATCH(AA$1,Include!$1:$1,0))=0,
"", INDEX('Data Entry'!$1:$1048576,MATCH($A115,'Data Entry'!$A:$A,0),MATCH(AA$1&amp;"Before",'Data Entry'!$1:$1,0)))</f>
        <v>#N/A</v>
      </c>
      <c r="AB115" s="61" t="e">
        <f>IF(INDEX(Include!$1:$1048576,MATCH($A115,Include!$A:$A,0),MATCH(AB$1,Include!$1:$1,0))=0,
"", INDEX('Data Entry'!$1:$1048576,MATCH($A115,'Data Entry'!$A:$A,0),MATCH(AB$1&amp;"Before",'Data Entry'!$1:$1,0)))</f>
        <v>#N/A</v>
      </c>
      <c r="AC115" s="61" t="e">
        <f>IF(INDEX(Include!$1:$1048576,MATCH($A115,Include!$A:$A,0),MATCH(AC$1,Include!$1:$1,0))=0,
"", INDEX('Data Entry'!$1:$1048576,MATCH($A115,'Data Entry'!$A:$A,0),MATCH(AC$1&amp;"Before",'Data Entry'!$1:$1,0)))</f>
        <v>#N/A</v>
      </c>
      <c r="AD115" s="61" t="e">
        <f>IF(INDEX(Include!$1:$1048576,MATCH($A115,Include!$A:$A,0),MATCH(AD$1,Include!$1:$1,0))=0,
"", INDEX('Data Entry'!$1:$1048576,MATCH($A115,'Data Entry'!$A:$A,0),MATCH(AD$1&amp;"Before",'Data Entry'!$1:$1,0)))</f>
        <v>#N/A</v>
      </c>
      <c r="AE115" s="61" t="e">
        <f>IF(INDEX(Include!$1:$1048576,MATCH($A115,Include!$A:$A,0),MATCH(AE$1,Include!$1:$1,0))=0,
"", INDEX('Data Entry'!$1:$1048576,MATCH($A115,'Data Entry'!$A:$A,0),MATCH(AE$1&amp;"Before",'Data Entry'!$1:$1,0)))</f>
        <v>#N/A</v>
      </c>
      <c r="AF115" s="61" t="e">
        <f>IF(INDEX(Include!$1:$1048576,MATCH($A115,Include!$A:$A,0),MATCH(AF$1,Include!$1:$1,0))=0,
"", INDEX('Data Entry'!$1:$1048576,MATCH($A115,'Data Entry'!$A:$A,0),MATCH(AF$1&amp;"Before",'Data Entry'!$1:$1,0)))</f>
        <v>#N/A</v>
      </c>
      <c r="AG115" s="61" t="e">
        <f>IF(INDEX(Include!$1:$1048576,MATCH($A115,Include!$A:$A,0),MATCH(AG$1,Include!$1:$1,0))=0,
"", INDEX('Data Entry'!$1:$1048576,MATCH($A115,'Data Entry'!$A:$A,0),MATCH(AG$1&amp;"Before",'Data Entry'!$1:$1,0)))</f>
        <v>#N/A</v>
      </c>
      <c r="AH115" s="61" t="e">
        <f>IF(INDEX(Include!$1:$1048576,MATCH($A115,Include!$A:$A,0),MATCH(AH$1,Include!$1:$1,0))=0,
"", INDEX('Data Entry'!$1:$1048576,MATCH($A115,'Data Entry'!$A:$A,0),MATCH(AH$1&amp;"Before",'Data Entry'!$1:$1,0)))</f>
        <v>#N/A</v>
      </c>
      <c r="AI115" s="61" t="e">
        <f>IF(INDEX(Include!$1:$1048576,MATCH($A115,Include!$A:$A,0),MATCH(AI$1,Include!$1:$1,0))=0,
"", INDEX('Data Entry'!$1:$1048576,MATCH($A115,'Data Entry'!$A:$A,0),MATCH(AI$1&amp;"Before",'Data Entry'!$1:$1,0)))</f>
        <v>#N/A</v>
      </c>
      <c r="AJ115" s="61" t="e">
        <f>IF(INDEX(Include!$1:$1048576,MATCH($A115,Include!$A:$A,0),MATCH(AJ$1,Include!$1:$1,0))=0,
"", INDEX('Data Entry'!$1:$1048576,MATCH($A115,'Data Entry'!$A:$A,0),MATCH(AJ$1&amp;"Before",'Data Entry'!$1:$1,0)))</f>
        <v>#N/A</v>
      </c>
      <c r="AK115" s="61" t="str">
        <f>IF(INDEX(Include!$1:$1048576,MATCH($A115,Include!$A:$A,0),MATCH(AK$1,Include!$1:$1,0))=0,
"",
INDEX('Data Entry'!$1:$1048576,MATCH($A115,'Data Entry'!$A:$A,0),MATCH(AK$1&amp;"Before",'Data Entry'!$1:$1,0)))</f>
        <v/>
      </c>
    </row>
    <row r="116" spans="1:37" x14ac:dyDescent="0.35">
      <c r="A116" s="70">
        <f>'Data Entry'!A120</f>
        <v>115</v>
      </c>
      <c r="B116" s="61" t="str">
        <f>IF(INDEX(Include!$1:$1048576,MATCH($A116,Include!$A:$A,0),MATCH(B$1,Include!$1:$1,0))=0,
"", INDEX('Data Entry'!$1:$1048576,MATCH($A116,'Data Entry'!$A:$A,0),MATCH(B$1&amp;"Before",'Data Entry'!$1:$1,0)))</f>
        <v/>
      </c>
      <c r="C116" s="61" t="str">
        <f>IF(INDEX(Include!$1:$1048576,MATCH($A116,Include!$A:$A,0),MATCH(C$1,Include!$1:$1,0))=0,
"", INDEX('Data Entry'!$1:$1048576,MATCH($A116,'Data Entry'!$A:$A,0),MATCH(C$1&amp;"Before",'Data Entry'!$1:$1,0)))</f>
        <v/>
      </c>
      <c r="D116" s="61" t="str">
        <f>IF(INDEX(Include!$1:$1048576,MATCH($A116,Include!$A:$A,0),MATCH(D$1,Include!$1:$1,0))=0,
"", INDEX('Data Entry'!$1:$1048576,MATCH($A116,'Data Entry'!$A:$A,0),MATCH(D$1&amp;"Before",'Data Entry'!$1:$1,0)))</f>
        <v/>
      </c>
      <c r="E116" s="61" t="str">
        <f>IF(INDEX(Include!$1:$1048576,MATCH($A116,Include!$A:$A,0),MATCH(E$1,Include!$1:$1,0))=0,
"", INDEX('Data Entry'!$1:$1048576,MATCH($A116,'Data Entry'!$A:$A,0),MATCH(E$1&amp;"Before",'Data Entry'!$1:$1,0)))</f>
        <v/>
      </c>
      <c r="F116" s="61" t="str">
        <f>IF(INDEX(Include!$1:$1048576,MATCH($A116,Include!$A:$A,0),MATCH(F$1,Include!$1:$1,0))=0,
"", INDEX('Data Entry'!$1:$1048576,MATCH($A116,'Data Entry'!$A:$A,0),MATCH(F$1&amp;"Before",'Data Entry'!$1:$1,0)))</f>
        <v/>
      </c>
      <c r="G116" s="61" t="str">
        <f>IF(INDEX(Include!$1:$1048576,MATCH($A116,Include!$A:$A,0),MATCH(G$1,Include!$1:$1,0))=0,
"", INDEX('Data Entry'!$1:$1048576,MATCH($A116,'Data Entry'!$A:$A,0),MATCH(G$1&amp;"Before",'Data Entry'!$1:$1,0)))</f>
        <v/>
      </c>
      <c r="H116" s="61" t="str">
        <f>IF(INDEX(Include!$1:$1048576,MATCH($A116,Include!$A:$A,0),MATCH(H$1,Include!$1:$1,0))=0,
"", INDEX('Data Entry'!$1:$1048576,MATCH($A116,'Data Entry'!$A:$A,0),MATCH(H$1&amp;"Before",'Data Entry'!$1:$1,0)))</f>
        <v/>
      </c>
      <c r="I116" s="61" t="str">
        <f>IF(INDEX(Include!$1:$1048576,MATCH($A116,Include!$A:$A,0),MATCH(I$1,Include!$1:$1,0))=0,
"", INDEX('Data Entry'!$1:$1048576,MATCH($A116,'Data Entry'!$A:$A,0),MATCH(I$1&amp;"Before",'Data Entry'!$1:$1,0)))</f>
        <v/>
      </c>
      <c r="J116" s="61" t="str">
        <f>IF(INDEX(Include!$1:$1048576,MATCH($A116,Include!$A:$A,0),MATCH(J$1,Include!$1:$1,0))=0,
"", INDEX('Data Entry'!$1:$1048576,MATCH($A116,'Data Entry'!$A:$A,0),MATCH(J$1&amp;"Before",'Data Entry'!$1:$1,0)))</f>
        <v/>
      </c>
      <c r="K116" s="61" t="str">
        <f>IF(INDEX(Include!$1:$1048576,MATCH($A116,Include!$A:$A,0),MATCH(K$1,Include!$1:$1,0))=0,
"", INDEX('Data Entry'!$1:$1048576,MATCH($A116,'Data Entry'!$A:$A,0),MATCH(K$1&amp;"Before",'Data Entry'!$1:$1,0)))</f>
        <v/>
      </c>
      <c r="L116" s="61" t="str">
        <f>IF(INDEX(Include!$1:$1048576,MATCH($A116,Include!$A:$A,0),MATCH(L$1,Include!$1:$1,0))=0,
"", INDEX('Data Entry'!$1:$1048576,MATCH($A116,'Data Entry'!$A:$A,0),MATCH(L$1&amp;"Before",'Data Entry'!$1:$1,0)))</f>
        <v/>
      </c>
      <c r="M116" s="61" t="str">
        <f>IF(INDEX(Include!$1:$1048576,MATCH($A116,Include!$A:$A,0),MATCH(M$1,Include!$1:$1,0))=0,
"", INDEX('Data Entry'!$1:$1048576,MATCH($A116,'Data Entry'!$A:$A,0),MATCH(M$1&amp;"Before",'Data Entry'!$1:$1,0)))</f>
        <v/>
      </c>
      <c r="N116" s="61" t="str">
        <f>IF(INDEX(Include!$1:$1048576,MATCH($A116,Include!$A:$A,0),MATCH(N$1,Include!$1:$1,0))=0,
"", INDEX('Data Entry'!$1:$1048576,MATCH($A116,'Data Entry'!$A:$A,0),MATCH(N$1&amp;"Before",'Data Entry'!$1:$1,0)))</f>
        <v/>
      </c>
      <c r="O116" s="61" t="str">
        <f>IF(INDEX(Include!$1:$1048576,MATCH($A116,Include!$A:$A,0),MATCH(O$1,Include!$1:$1,0))=0,
"", INDEX('Data Entry'!$1:$1048576,MATCH($A116,'Data Entry'!$A:$A,0),MATCH(O$1&amp;"Before",'Data Entry'!$1:$1,0)))</f>
        <v/>
      </c>
      <c r="P116" s="61" t="str">
        <f>IF(INDEX(Include!$1:$1048576,MATCH($A116,Include!$A:$A,0),MATCH(P$1,Include!$1:$1,0))=0,
"", INDEX('Data Entry'!$1:$1048576,MATCH($A116,'Data Entry'!$A:$A,0),MATCH(P$1&amp;"Before",'Data Entry'!$1:$1,0)))</f>
        <v/>
      </c>
      <c r="Q116" s="61" t="str">
        <f>IF(INDEX(Include!$1:$1048576,MATCH($A116,Include!$A:$A,0),MATCH(Q$1,Include!$1:$1,0))=0,
"", INDEX('Data Entry'!$1:$1048576,MATCH($A116,'Data Entry'!$A:$A,0),MATCH(Q$1&amp;"Before",'Data Entry'!$1:$1,0)))</f>
        <v/>
      </c>
      <c r="R116" s="61" t="str">
        <f>IF(INDEX(Include!$1:$1048576,MATCH($A116,Include!$A:$A,0),MATCH(R$1,Include!$1:$1,0))=0,
"", INDEX('Data Entry'!$1:$1048576,MATCH($A116,'Data Entry'!$A:$A,0),MATCH(R$1&amp;"Before",'Data Entry'!$1:$1,0)))</f>
        <v/>
      </c>
      <c r="S116" s="61" t="e">
        <f>IF(INDEX(Include!$1:$1048576,MATCH($A116,Include!$A:$A,0),MATCH(S$1,Include!$1:$1,0))=0,
"", INDEX('Data Entry'!$1:$1048576,MATCH($A116,'Data Entry'!$A:$A,0),MATCH(S$1&amp;"Before",'Data Entry'!$1:$1,0)))</f>
        <v>#N/A</v>
      </c>
      <c r="T116" s="61" t="e">
        <f>IF(INDEX(Include!$1:$1048576,MATCH($A116,Include!$A:$A,0),MATCH(T$1,Include!$1:$1,0))=0,
"", INDEX('Data Entry'!$1:$1048576,MATCH($A116,'Data Entry'!$A:$A,0),MATCH(T$1&amp;"Before",'Data Entry'!$1:$1,0)))</f>
        <v>#N/A</v>
      </c>
      <c r="U116" s="61" t="e">
        <f>IF(INDEX(Include!$1:$1048576,MATCH($A116,Include!$A:$A,0),MATCH(U$1,Include!$1:$1,0))=0,
"", INDEX('Data Entry'!$1:$1048576,MATCH($A116,'Data Entry'!$A:$A,0),MATCH(U$1&amp;"Before",'Data Entry'!$1:$1,0)))</f>
        <v>#N/A</v>
      </c>
      <c r="V116" s="61" t="e">
        <f>IF(INDEX(Include!$1:$1048576,MATCH($A116,Include!$A:$A,0),MATCH(V$1,Include!$1:$1,0))=0,
"", INDEX('Data Entry'!$1:$1048576,MATCH($A116,'Data Entry'!$A:$A,0),MATCH(V$1&amp;"Before",'Data Entry'!$1:$1,0)))</f>
        <v>#N/A</v>
      </c>
      <c r="W116" s="61" t="e">
        <f>IF(INDEX(Include!$1:$1048576,MATCH($A116,Include!$A:$A,0),MATCH(W$1,Include!$1:$1,0))=0,
"", INDEX('Data Entry'!$1:$1048576,MATCH($A116,'Data Entry'!$A:$A,0),MATCH(W$1&amp;"Before",'Data Entry'!$1:$1,0)))</f>
        <v>#N/A</v>
      </c>
      <c r="X116" s="61" t="e">
        <f>IF(INDEX(Include!$1:$1048576,MATCH($A116,Include!$A:$A,0),MATCH(X$1,Include!$1:$1,0))=0,
"", INDEX('Data Entry'!$1:$1048576,MATCH($A116,'Data Entry'!$A:$A,0),MATCH(X$1&amp;"Before",'Data Entry'!$1:$1,0)))</f>
        <v>#N/A</v>
      </c>
      <c r="Y116" s="61" t="e">
        <f>IF(INDEX(Include!$1:$1048576,MATCH($A116,Include!$A:$A,0),MATCH(Y$1,Include!$1:$1,0))=0,
"", INDEX('Data Entry'!$1:$1048576,MATCH($A116,'Data Entry'!$A:$A,0),MATCH(Y$1&amp;"Before",'Data Entry'!$1:$1,0)))</f>
        <v>#N/A</v>
      </c>
      <c r="Z116" s="61" t="e">
        <f>IF(INDEX(Include!$1:$1048576,MATCH($A116,Include!$A:$A,0),MATCH(Z$1,Include!$1:$1,0))=0,
"", INDEX('Data Entry'!$1:$1048576,MATCH($A116,'Data Entry'!$A:$A,0),MATCH(Z$1&amp;"Before",'Data Entry'!$1:$1,0)))</f>
        <v>#N/A</v>
      </c>
      <c r="AA116" s="61" t="e">
        <f>IF(INDEX(Include!$1:$1048576,MATCH($A116,Include!$A:$A,0),MATCH(AA$1,Include!$1:$1,0))=0,
"", INDEX('Data Entry'!$1:$1048576,MATCH($A116,'Data Entry'!$A:$A,0),MATCH(AA$1&amp;"Before",'Data Entry'!$1:$1,0)))</f>
        <v>#N/A</v>
      </c>
      <c r="AB116" s="61" t="e">
        <f>IF(INDEX(Include!$1:$1048576,MATCH($A116,Include!$A:$A,0),MATCH(AB$1,Include!$1:$1,0))=0,
"", INDEX('Data Entry'!$1:$1048576,MATCH($A116,'Data Entry'!$A:$A,0),MATCH(AB$1&amp;"Before",'Data Entry'!$1:$1,0)))</f>
        <v>#N/A</v>
      </c>
      <c r="AC116" s="61" t="e">
        <f>IF(INDEX(Include!$1:$1048576,MATCH($A116,Include!$A:$A,0),MATCH(AC$1,Include!$1:$1,0))=0,
"", INDEX('Data Entry'!$1:$1048576,MATCH($A116,'Data Entry'!$A:$A,0),MATCH(AC$1&amp;"Before",'Data Entry'!$1:$1,0)))</f>
        <v>#N/A</v>
      </c>
      <c r="AD116" s="61" t="e">
        <f>IF(INDEX(Include!$1:$1048576,MATCH($A116,Include!$A:$A,0),MATCH(AD$1,Include!$1:$1,0))=0,
"", INDEX('Data Entry'!$1:$1048576,MATCH($A116,'Data Entry'!$A:$A,0),MATCH(AD$1&amp;"Before",'Data Entry'!$1:$1,0)))</f>
        <v>#N/A</v>
      </c>
      <c r="AE116" s="61" t="e">
        <f>IF(INDEX(Include!$1:$1048576,MATCH($A116,Include!$A:$A,0),MATCH(AE$1,Include!$1:$1,0))=0,
"", INDEX('Data Entry'!$1:$1048576,MATCH($A116,'Data Entry'!$A:$A,0),MATCH(AE$1&amp;"Before",'Data Entry'!$1:$1,0)))</f>
        <v>#N/A</v>
      </c>
      <c r="AF116" s="61" t="e">
        <f>IF(INDEX(Include!$1:$1048576,MATCH($A116,Include!$A:$A,0),MATCH(AF$1,Include!$1:$1,0))=0,
"", INDEX('Data Entry'!$1:$1048576,MATCH($A116,'Data Entry'!$A:$A,0),MATCH(AF$1&amp;"Before",'Data Entry'!$1:$1,0)))</f>
        <v>#N/A</v>
      </c>
      <c r="AG116" s="61" t="e">
        <f>IF(INDEX(Include!$1:$1048576,MATCH($A116,Include!$A:$A,0),MATCH(AG$1,Include!$1:$1,0))=0,
"", INDEX('Data Entry'!$1:$1048576,MATCH($A116,'Data Entry'!$A:$A,0),MATCH(AG$1&amp;"Before",'Data Entry'!$1:$1,0)))</f>
        <v>#N/A</v>
      </c>
      <c r="AH116" s="61" t="e">
        <f>IF(INDEX(Include!$1:$1048576,MATCH($A116,Include!$A:$A,0),MATCH(AH$1,Include!$1:$1,0))=0,
"", INDEX('Data Entry'!$1:$1048576,MATCH($A116,'Data Entry'!$A:$A,0),MATCH(AH$1&amp;"Before",'Data Entry'!$1:$1,0)))</f>
        <v>#N/A</v>
      </c>
      <c r="AI116" s="61" t="e">
        <f>IF(INDEX(Include!$1:$1048576,MATCH($A116,Include!$A:$A,0),MATCH(AI$1,Include!$1:$1,0))=0,
"", INDEX('Data Entry'!$1:$1048576,MATCH($A116,'Data Entry'!$A:$A,0),MATCH(AI$1&amp;"Before",'Data Entry'!$1:$1,0)))</f>
        <v>#N/A</v>
      </c>
      <c r="AJ116" s="61" t="e">
        <f>IF(INDEX(Include!$1:$1048576,MATCH($A116,Include!$A:$A,0),MATCH(AJ$1,Include!$1:$1,0))=0,
"", INDEX('Data Entry'!$1:$1048576,MATCH($A116,'Data Entry'!$A:$A,0),MATCH(AJ$1&amp;"Before",'Data Entry'!$1:$1,0)))</f>
        <v>#N/A</v>
      </c>
      <c r="AK116" s="61" t="str">
        <f>IF(INDEX(Include!$1:$1048576,MATCH($A116,Include!$A:$A,0),MATCH(AK$1,Include!$1:$1,0))=0,
"",
INDEX('Data Entry'!$1:$1048576,MATCH($A116,'Data Entry'!$A:$A,0),MATCH(AK$1&amp;"Before",'Data Entry'!$1:$1,0)))</f>
        <v/>
      </c>
    </row>
    <row r="117" spans="1:37" x14ac:dyDescent="0.35">
      <c r="A117" s="70">
        <f>'Data Entry'!A121</f>
        <v>116</v>
      </c>
      <c r="B117" s="61" t="str">
        <f>IF(INDEX(Include!$1:$1048576,MATCH($A117,Include!$A:$A,0),MATCH(B$1,Include!$1:$1,0))=0,
"", INDEX('Data Entry'!$1:$1048576,MATCH($A117,'Data Entry'!$A:$A,0),MATCH(B$1&amp;"Before",'Data Entry'!$1:$1,0)))</f>
        <v/>
      </c>
      <c r="C117" s="61" t="str">
        <f>IF(INDEX(Include!$1:$1048576,MATCH($A117,Include!$A:$A,0),MATCH(C$1,Include!$1:$1,0))=0,
"", INDEX('Data Entry'!$1:$1048576,MATCH($A117,'Data Entry'!$A:$A,0),MATCH(C$1&amp;"Before",'Data Entry'!$1:$1,0)))</f>
        <v/>
      </c>
      <c r="D117" s="61" t="str">
        <f>IF(INDEX(Include!$1:$1048576,MATCH($A117,Include!$A:$A,0),MATCH(D$1,Include!$1:$1,0))=0,
"", INDEX('Data Entry'!$1:$1048576,MATCH($A117,'Data Entry'!$A:$A,0),MATCH(D$1&amp;"Before",'Data Entry'!$1:$1,0)))</f>
        <v/>
      </c>
      <c r="E117" s="61" t="str">
        <f>IF(INDEX(Include!$1:$1048576,MATCH($A117,Include!$A:$A,0),MATCH(E$1,Include!$1:$1,0))=0,
"", INDEX('Data Entry'!$1:$1048576,MATCH($A117,'Data Entry'!$A:$A,0),MATCH(E$1&amp;"Before",'Data Entry'!$1:$1,0)))</f>
        <v/>
      </c>
      <c r="F117" s="61" t="str">
        <f>IF(INDEX(Include!$1:$1048576,MATCH($A117,Include!$A:$A,0),MATCH(F$1,Include!$1:$1,0))=0,
"", INDEX('Data Entry'!$1:$1048576,MATCH($A117,'Data Entry'!$A:$A,0),MATCH(F$1&amp;"Before",'Data Entry'!$1:$1,0)))</f>
        <v/>
      </c>
      <c r="G117" s="61" t="str">
        <f>IF(INDEX(Include!$1:$1048576,MATCH($A117,Include!$A:$A,0),MATCH(G$1,Include!$1:$1,0))=0,
"", INDEX('Data Entry'!$1:$1048576,MATCH($A117,'Data Entry'!$A:$A,0),MATCH(G$1&amp;"Before",'Data Entry'!$1:$1,0)))</f>
        <v/>
      </c>
      <c r="H117" s="61" t="str">
        <f>IF(INDEX(Include!$1:$1048576,MATCH($A117,Include!$A:$A,0),MATCH(H$1,Include!$1:$1,0))=0,
"", INDEX('Data Entry'!$1:$1048576,MATCH($A117,'Data Entry'!$A:$A,0),MATCH(H$1&amp;"Before",'Data Entry'!$1:$1,0)))</f>
        <v/>
      </c>
      <c r="I117" s="61" t="str">
        <f>IF(INDEX(Include!$1:$1048576,MATCH($A117,Include!$A:$A,0),MATCH(I$1,Include!$1:$1,0))=0,
"", INDEX('Data Entry'!$1:$1048576,MATCH($A117,'Data Entry'!$A:$A,0),MATCH(I$1&amp;"Before",'Data Entry'!$1:$1,0)))</f>
        <v/>
      </c>
      <c r="J117" s="61" t="str">
        <f>IF(INDEX(Include!$1:$1048576,MATCH($A117,Include!$A:$A,0),MATCH(J$1,Include!$1:$1,0))=0,
"", INDEX('Data Entry'!$1:$1048576,MATCH($A117,'Data Entry'!$A:$A,0),MATCH(J$1&amp;"Before",'Data Entry'!$1:$1,0)))</f>
        <v/>
      </c>
      <c r="K117" s="61" t="str">
        <f>IF(INDEX(Include!$1:$1048576,MATCH($A117,Include!$A:$A,0),MATCH(K$1,Include!$1:$1,0))=0,
"", INDEX('Data Entry'!$1:$1048576,MATCH($A117,'Data Entry'!$A:$A,0),MATCH(K$1&amp;"Before",'Data Entry'!$1:$1,0)))</f>
        <v/>
      </c>
      <c r="L117" s="61" t="str">
        <f>IF(INDEX(Include!$1:$1048576,MATCH($A117,Include!$A:$A,0),MATCH(L$1,Include!$1:$1,0))=0,
"", INDEX('Data Entry'!$1:$1048576,MATCH($A117,'Data Entry'!$A:$A,0),MATCH(L$1&amp;"Before",'Data Entry'!$1:$1,0)))</f>
        <v/>
      </c>
      <c r="M117" s="61" t="str">
        <f>IF(INDEX(Include!$1:$1048576,MATCH($A117,Include!$A:$A,0),MATCH(M$1,Include!$1:$1,0))=0,
"", INDEX('Data Entry'!$1:$1048576,MATCH($A117,'Data Entry'!$A:$A,0),MATCH(M$1&amp;"Before",'Data Entry'!$1:$1,0)))</f>
        <v/>
      </c>
      <c r="N117" s="61" t="str">
        <f>IF(INDEX(Include!$1:$1048576,MATCH($A117,Include!$A:$A,0),MATCH(N$1,Include!$1:$1,0))=0,
"", INDEX('Data Entry'!$1:$1048576,MATCH($A117,'Data Entry'!$A:$A,0),MATCH(N$1&amp;"Before",'Data Entry'!$1:$1,0)))</f>
        <v/>
      </c>
      <c r="O117" s="61" t="str">
        <f>IF(INDEX(Include!$1:$1048576,MATCH($A117,Include!$A:$A,0),MATCH(O$1,Include!$1:$1,0))=0,
"", INDEX('Data Entry'!$1:$1048576,MATCH($A117,'Data Entry'!$A:$A,0),MATCH(O$1&amp;"Before",'Data Entry'!$1:$1,0)))</f>
        <v/>
      </c>
      <c r="P117" s="61" t="str">
        <f>IF(INDEX(Include!$1:$1048576,MATCH($A117,Include!$A:$A,0),MATCH(P$1,Include!$1:$1,0))=0,
"", INDEX('Data Entry'!$1:$1048576,MATCH($A117,'Data Entry'!$A:$A,0),MATCH(P$1&amp;"Before",'Data Entry'!$1:$1,0)))</f>
        <v/>
      </c>
      <c r="Q117" s="61" t="str">
        <f>IF(INDEX(Include!$1:$1048576,MATCH($A117,Include!$A:$A,0),MATCH(Q$1,Include!$1:$1,0))=0,
"", INDEX('Data Entry'!$1:$1048576,MATCH($A117,'Data Entry'!$A:$A,0),MATCH(Q$1&amp;"Before",'Data Entry'!$1:$1,0)))</f>
        <v/>
      </c>
      <c r="R117" s="61" t="str">
        <f>IF(INDEX(Include!$1:$1048576,MATCH($A117,Include!$A:$A,0),MATCH(R$1,Include!$1:$1,0))=0,
"", INDEX('Data Entry'!$1:$1048576,MATCH($A117,'Data Entry'!$A:$A,0),MATCH(R$1&amp;"Before",'Data Entry'!$1:$1,0)))</f>
        <v/>
      </c>
      <c r="S117" s="61" t="e">
        <f>IF(INDEX(Include!$1:$1048576,MATCH($A117,Include!$A:$A,0),MATCH(S$1,Include!$1:$1,0))=0,
"", INDEX('Data Entry'!$1:$1048576,MATCH($A117,'Data Entry'!$A:$A,0),MATCH(S$1&amp;"Before",'Data Entry'!$1:$1,0)))</f>
        <v>#N/A</v>
      </c>
      <c r="T117" s="61" t="e">
        <f>IF(INDEX(Include!$1:$1048576,MATCH($A117,Include!$A:$A,0),MATCH(T$1,Include!$1:$1,0))=0,
"", INDEX('Data Entry'!$1:$1048576,MATCH($A117,'Data Entry'!$A:$A,0),MATCH(T$1&amp;"Before",'Data Entry'!$1:$1,0)))</f>
        <v>#N/A</v>
      </c>
      <c r="U117" s="61" t="e">
        <f>IF(INDEX(Include!$1:$1048576,MATCH($A117,Include!$A:$A,0),MATCH(U$1,Include!$1:$1,0))=0,
"", INDEX('Data Entry'!$1:$1048576,MATCH($A117,'Data Entry'!$A:$A,0),MATCH(U$1&amp;"Before",'Data Entry'!$1:$1,0)))</f>
        <v>#N/A</v>
      </c>
      <c r="V117" s="61" t="e">
        <f>IF(INDEX(Include!$1:$1048576,MATCH($A117,Include!$A:$A,0),MATCH(V$1,Include!$1:$1,0))=0,
"", INDEX('Data Entry'!$1:$1048576,MATCH($A117,'Data Entry'!$A:$A,0),MATCH(V$1&amp;"Before",'Data Entry'!$1:$1,0)))</f>
        <v>#N/A</v>
      </c>
      <c r="W117" s="61" t="e">
        <f>IF(INDEX(Include!$1:$1048576,MATCH($A117,Include!$A:$A,0),MATCH(W$1,Include!$1:$1,0))=0,
"", INDEX('Data Entry'!$1:$1048576,MATCH($A117,'Data Entry'!$A:$A,0),MATCH(W$1&amp;"Before",'Data Entry'!$1:$1,0)))</f>
        <v>#N/A</v>
      </c>
      <c r="X117" s="61" t="e">
        <f>IF(INDEX(Include!$1:$1048576,MATCH($A117,Include!$A:$A,0),MATCH(X$1,Include!$1:$1,0))=0,
"", INDEX('Data Entry'!$1:$1048576,MATCH($A117,'Data Entry'!$A:$A,0),MATCH(X$1&amp;"Before",'Data Entry'!$1:$1,0)))</f>
        <v>#N/A</v>
      </c>
      <c r="Y117" s="61" t="e">
        <f>IF(INDEX(Include!$1:$1048576,MATCH($A117,Include!$A:$A,0),MATCH(Y$1,Include!$1:$1,0))=0,
"", INDEX('Data Entry'!$1:$1048576,MATCH($A117,'Data Entry'!$A:$A,0),MATCH(Y$1&amp;"Before",'Data Entry'!$1:$1,0)))</f>
        <v>#N/A</v>
      </c>
      <c r="Z117" s="61" t="e">
        <f>IF(INDEX(Include!$1:$1048576,MATCH($A117,Include!$A:$A,0),MATCH(Z$1,Include!$1:$1,0))=0,
"", INDEX('Data Entry'!$1:$1048576,MATCH($A117,'Data Entry'!$A:$A,0),MATCH(Z$1&amp;"Before",'Data Entry'!$1:$1,0)))</f>
        <v>#N/A</v>
      </c>
      <c r="AA117" s="61" t="e">
        <f>IF(INDEX(Include!$1:$1048576,MATCH($A117,Include!$A:$A,0),MATCH(AA$1,Include!$1:$1,0))=0,
"", INDEX('Data Entry'!$1:$1048576,MATCH($A117,'Data Entry'!$A:$A,0),MATCH(AA$1&amp;"Before",'Data Entry'!$1:$1,0)))</f>
        <v>#N/A</v>
      </c>
      <c r="AB117" s="61" t="e">
        <f>IF(INDEX(Include!$1:$1048576,MATCH($A117,Include!$A:$A,0),MATCH(AB$1,Include!$1:$1,0))=0,
"", INDEX('Data Entry'!$1:$1048576,MATCH($A117,'Data Entry'!$A:$A,0),MATCH(AB$1&amp;"Before",'Data Entry'!$1:$1,0)))</f>
        <v>#N/A</v>
      </c>
      <c r="AC117" s="61" t="e">
        <f>IF(INDEX(Include!$1:$1048576,MATCH($A117,Include!$A:$A,0),MATCH(AC$1,Include!$1:$1,0))=0,
"", INDEX('Data Entry'!$1:$1048576,MATCH($A117,'Data Entry'!$A:$A,0),MATCH(AC$1&amp;"Before",'Data Entry'!$1:$1,0)))</f>
        <v>#N/A</v>
      </c>
      <c r="AD117" s="61" t="e">
        <f>IF(INDEX(Include!$1:$1048576,MATCH($A117,Include!$A:$A,0),MATCH(AD$1,Include!$1:$1,0))=0,
"", INDEX('Data Entry'!$1:$1048576,MATCH($A117,'Data Entry'!$A:$A,0),MATCH(AD$1&amp;"Before",'Data Entry'!$1:$1,0)))</f>
        <v>#N/A</v>
      </c>
      <c r="AE117" s="61" t="e">
        <f>IF(INDEX(Include!$1:$1048576,MATCH($A117,Include!$A:$A,0),MATCH(AE$1,Include!$1:$1,0))=0,
"", INDEX('Data Entry'!$1:$1048576,MATCH($A117,'Data Entry'!$A:$A,0),MATCH(AE$1&amp;"Before",'Data Entry'!$1:$1,0)))</f>
        <v>#N/A</v>
      </c>
      <c r="AF117" s="61" t="e">
        <f>IF(INDEX(Include!$1:$1048576,MATCH($A117,Include!$A:$A,0),MATCH(AF$1,Include!$1:$1,0))=0,
"", INDEX('Data Entry'!$1:$1048576,MATCH($A117,'Data Entry'!$A:$A,0),MATCH(AF$1&amp;"Before",'Data Entry'!$1:$1,0)))</f>
        <v>#N/A</v>
      </c>
      <c r="AG117" s="61" t="e">
        <f>IF(INDEX(Include!$1:$1048576,MATCH($A117,Include!$A:$A,0),MATCH(AG$1,Include!$1:$1,0))=0,
"", INDEX('Data Entry'!$1:$1048576,MATCH($A117,'Data Entry'!$A:$A,0),MATCH(AG$1&amp;"Before",'Data Entry'!$1:$1,0)))</f>
        <v>#N/A</v>
      </c>
      <c r="AH117" s="61" t="e">
        <f>IF(INDEX(Include!$1:$1048576,MATCH($A117,Include!$A:$A,0),MATCH(AH$1,Include!$1:$1,0))=0,
"", INDEX('Data Entry'!$1:$1048576,MATCH($A117,'Data Entry'!$A:$A,0),MATCH(AH$1&amp;"Before",'Data Entry'!$1:$1,0)))</f>
        <v>#N/A</v>
      </c>
      <c r="AI117" s="61" t="e">
        <f>IF(INDEX(Include!$1:$1048576,MATCH($A117,Include!$A:$A,0),MATCH(AI$1,Include!$1:$1,0))=0,
"", INDEX('Data Entry'!$1:$1048576,MATCH($A117,'Data Entry'!$A:$A,0),MATCH(AI$1&amp;"Before",'Data Entry'!$1:$1,0)))</f>
        <v>#N/A</v>
      </c>
      <c r="AJ117" s="61" t="e">
        <f>IF(INDEX(Include!$1:$1048576,MATCH($A117,Include!$A:$A,0),MATCH(AJ$1,Include!$1:$1,0))=0,
"", INDEX('Data Entry'!$1:$1048576,MATCH($A117,'Data Entry'!$A:$A,0),MATCH(AJ$1&amp;"Before",'Data Entry'!$1:$1,0)))</f>
        <v>#N/A</v>
      </c>
      <c r="AK117" s="61" t="str">
        <f>IF(INDEX(Include!$1:$1048576,MATCH($A117,Include!$A:$A,0),MATCH(AK$1,Include!$1:$1,0))=0,
"",
INDEX('Data Entry'!$1:$1048576,MATCH($A117,'Data Entry'!$A:$A,0),MATCH(AK$1&amp;"Before",'Data Entry'!$1:$1,0)))</f>
        <v/>
      </c>
    </row>
    <row r="118" spans="1:37" x14ac:dyDescent="0.35">
      <c r="A118" s="70">
        <f>'Data Entry'!A122</f>
        <v>117</v>
      </c>
      <c r="B118" s="61" t="str">
        <f>IF(INDEX(Include!$1:$1048576,MATCH($A118,Include!$A:$A,0),MATCH(B$1,Include!$1:$1,0))=0,
"", INDEX('Data Entry'!$1:$1048576,MATCH($A118,'Data Entry'!$A:$A,0),MATCH(B$1&amp;"Before",'Data Entry'!$1:$1,0)))</f>
        <v/>
      </c>
      <c r="C118" s="61" t="str">
        <f>IF(INDEX(Include!$1:$1048576,MATCH($A118,Include!$A:$A,0),MATCH(C$1,Include!$1:$1,0))=0,
"", INDEX('Data Entry'!$1:$1048576,MATCH($A118,'Data Entry'!$A:$A,0),MATCH(C$1&amp;"Before",'Data Entry'!$1:$1,0)))</f>
        <v/>
      </c>
      <c r="D118" s="61" t="str">
        <f>IF(INDEX(Include!$1:$1048576,MATCH($A118,Include!$A:$A,0),MATCH(D$1,Include!$1:$1,0))=0,
"", INDEX('Data Entry'!$1:$1048576,MATCH($A118,'Data Entry'!$A:$A,0),MATCH(D$1&amp;"Before",'Data Entry'!$1:$1,0)))</f>
        <v/>
      </c>
      <c r="E118" s="61" t="str">
        <f>IF(INDEX(Include!$1:$1048576,MATCH($A118,Include!$A:$A,0),MATCH(E$1,Include!$1:$1,0))=0,
"", INDEX('Data Entry'!$1:$1048576,MATCH($A118,'Data Entry'!$A:$A,0),MATCH(E$1&amp;"Before",'Data Entry'!$1:$1,0)))</f>
        <v/>
      </c>
      <c r="F118" s="61" t="str">
        <f>IF(INDEX(Include!$1:$1048576,MATCH($A118,Include!$A:$A,0),MATCH(F$1,Include!$1:$1,0))=0,
"", INDEX('Data Entry'!$1:$1048576,MATCH($A118,'Data Entry'!$A:$A,0),MATCH(F$1&amp;"Before",'Data Entry'!$1:$1,0)))</f>
        <v/>
      </c>
      <c r="G118" s="61" t="str">
        <f>IF(INDEX(Include!$1:$1048576,MATCH($A118,Include!$A:$A,0),MATCH(G$1,Include!$1:$1,0))=0,
"", INDEX('Data Entry'!$1:$1048576,MATCH($A118,'Data Entry'!$A:$A,0),MATCH(G$1&amp;"Before",'Data Entry'!$1:$1,0)))</f>
        <v/>
      </c>
      <c r="H118" s="61" t="str">
        <f>IF(INDEX(Include!$1:$1048576,MATCH($A118,Include!$A:$A,0),MATCH(H$1,Include!$1:$1,0))=0,
"", INDEX('Data Entry'!$1:$1048576,MATCH($A118,'Data Entry'!$A:$A,0),MATCH(H$1&amp;"Before",'Data Entry'!$1:$1,0)))</f>
        <v/>
      </c>
      <c r="I118" s="61" t="str">
        <f>IF(INDEX(Include!$1:$1048576,MATCH($A118,Include!$A:$A,0),MATCH(I$1,Include!$1:$1,0))=0,
"", INDEX('Data Entry'!$1:$1048576,MATCH($A118,'Data Entry'!$A:$A,0),MATCH(I$1&amp;"Before",'Data Entry'!$1:$1,0)))</f>
        <v/>
      </c>
      <c r="J118" s="61" t="str">
        <f>IF(INDEX(Include!$1:$1048576,MATCH($A118,Include!$A:$A,0),MATCH(J$1,Include!$1:$1,0))=0,
"", INDEX('Data Entry'!$1:$1048576,MATCH($A118,'Data Entry'!$A:$A,0),MATCH(J$1&amp;"Before",'Data Entry'!$1:$1,0)))</f>
        <v/>
      </c>
      <c r="K118" s="61" t="str">
        <f>IF(INDEX(Include!$1:$1048576,MATCH($A118,Include!$A:$A,0),MATCH(K$1,Include!$1:$1,0))=0,
"", INDEX('Data Entry'!$1:$1048576,MATCH($A118,'Data Entry'!$A:$A,0),MATCH(K$1&amp;"Before",'Data Entry'!$1:$1,0)))</f>
        <v/>
      </c>
      <c r="L118" s="61" t="str">
        <f>IF(INDEX(Include!$1:$1048576,MATCH($A118,Include!$A:$A,0),MATCH(L$1,Include!$1:$1,0))=0,
"", INDEX('Data Entry'!$1:$1048576,MATCH($A118,'Data Entry'!$A:$A,0),MATCH(L$1&amp;"Before",'Data Entry'!$1:$1,0)))</f>
        <v/>
      </c>
      <c r="M118" s="61" t="str">
        <f>IF(INDEX(Include!$1:$1048576,MATCH($A118,Include!$A:$A,0),MATCH(M$1,Include!$1:$1,0))=0,
"", INDEX('Data Entry'!$1:$1048576,MATCH($A118,'Data Entry'!$A:$A,0),MATCH(M$1&amp;"Before",'Data Entry'!$1:$1,0)))</f>
        <v/>
      </c>
      <c r="N118" s="61" t="str">
        <f>IF(INDEX(Include!$1:$1048576,MATCH($A118,Include!$A:$A,0),MATCH(N$1,Include!$1:$1,0))=0,
"", INDEX('Data Entry'!$1:$1048576,MATCH($A118,'Data Entry'!$A:$A,0),MATCH(N$1&amp;"Before",'Data Entry'!$1:$1,0)))</f>
        <v/>
      </c>
      <c r="O118" s="61" t="str">
        <f>IF(INDEX(Include!$1:$1048576,MATCH($A118,Include!$A:$A,0),MATCH(O$1,Include!$1:$1,0))=0,
"", INDEX('Data Entry'!$1:$1048576,MATCH($A118,'Data Entry'!$A:$A,0),MATCH(O$1&amp;"Before",'Data Entry'!$1:$1,0)))</f>
        <v/>
      </c>
      <c r="P118" s="61" t="str">
        <f>IF(INDEX(Include!$1:$1048576,MATCH($A118,Include!$A:$A,0),MATCH(P$1,Include!$1:$1,0))=0,
"", INDEX('Data Entry'!$1:$1048576,MATCH($A118,'Data Entry'!$A:$A,0),MATCH(P$1&amp;"Before",'Data Entry'!$1:$1,0)))</f>
        <v/>
      </c>
      <c r="Q118" s="61" t="str">
        <f>IF(INDEX(Include!$1:$1048576,MATCH($A118,Include!$A:$A,0),MATCH(Q$1,Include!$1:$1,0))=0,
"", INDEX('Data Entry'!$1:$1048576,MATCH($A118,'Data Entry'!$A:$A,0),MATCH(Q$1&amp;"Before",'Data Entry'!$1:$1,0)))</f>
        <v/>
      </c>
      <c r="R118" s="61" t="str">
        <f>IF(INDEX(Include!$1:$1048576,MATCH($A118,Include!$A:$A,0),MATCH(R$1,Include!$1:$1,0))=0,
"", INDEX('Data Entry'!$1:$1048576,MATCH($A118,'Data Entry'!$A:$A,0),MATCH(R$1&amp;"Before",'Data Entry'!$1:$1,0)))</f>
        <v/>
      </c>
      <c r="S118" s="61" t="e">
        <f>IF(INDEX(Include!$1:$1048576,MATCH($A118,Include!$A:$A,0),MATCH(S$1,Include!$1:$1,0))=0,
"", INDEX('Data Entry'!$1:$1048576,MATCH($A118,'Data Entry'!$A:$A,0),MATCH(S$1&amp;"Before",'Data Entry'!$1:$1,0)))</f>
        <v>#N/A</v>
      </c>
      <c r="T118" s="61" t="e">
        <f>IF(INDEX(Include!$1:$1048576,MATCH($A118,Include!$A:$A,0),MATCH(T$1,Include!$1:$1,0))=0,
"", INDEX('Data Entry'!$1:$1048576,MATCH($A118,'Data Entry'!$A:$A,0),MATCH(T$1&amp;"Before",'Data Entry'!$1:$1,0)))</f>
        <v>#N/A</v>
      </c>
      <c r="U118" s="61" t="e">
        <f>IF(INDEX(Include!$1:$1048576,MATCH($A118,Include!$A:$A,0),MATCH(U$1,Include!$1:$1,0))=0,
"", INDEX('Data Entry'!$1:$1048576,MATCH($A118,'Data Entry'!$A:$A,0),MATCH(U$1&amp;"Before",'Data Entry'!$1:$1,0)))</f>
        <v>#N/A</v>
      </c>
      <c r="V118" s="61" t="e">
        <f>IF(INDEX(Include!$1:$1048576,MATCH($A118,Include!$A:$A,0),MATCH(V$1,Include!$1:$1,0))=0,
"", INDEX('Data Entry'!$1:$1048576,MATCH($A118,'Data Entry'!$A:$A,0),MATCH(V$1&amp;"Before",'Data Entry'!$1:$1,0)))</f>
        <v>#N/A</v>
      </c>
      <c r="W118" s="61" t="e">
        <f>IF(INDEX(Include!$1:$1048576,MATCH($A118,Include!$A:$A,0),MATCH(W$1,Include!$1:$1,0))=0,
"", INDEX('Data Entry'!$1:$1048576,MATCH($A118,'Data Entry'!$A:$A,0),MATCH(W$1&amp;"Before",'Data Entry'!$1:$1,0)))</f>
        <v>#N/A</v>
      </c>
      <c r="X118" s="61" t="e">
        <f>IF(INDEX(Include!$1:$1048576,MATCH($A118,Include!$A:$A,0),MATCH(X$1,Include!$1:$1,0))=0,
"", INDEX('Data Entry'!$1:$1048576,MATCH($A118,'Data Entry'!$A:$A,0),MATCH(X$1&amp;"Before",'Data Entry'!$1:$1,0)))</f>
        <v>#N/A</v>
      </c>
      <c r="Y118" s="61" t="e">
        <f>IF(INDEX(Include!$1:$1048576,MATCH($A118,Include!$A:$A,0),MATCH(Y$1,Include!$1:$1,0))=0,
"", INDEX('Data Entry'!$1:$1048576,MATCH($A118,'Data Entry'!$A:$A,0),MATCH(Y$1&amp;"Before",'Data Entry'!$1:$1,0)))</f>
        <v>#N/A</v>
      </c>
      <c r="Z118" s="61" t="e">
        <f>IF(INDEX(Include!$1:$1048576,MATCH($A118,Include!$A:$A,0),MATCH(Z$1,Include!$1:$1,0))=0,
"", INDEX('Data Entry'!$1:$1048576,MATCH($A118,'Data Entry'!$A:$A,0),MATCH(Z$1&amp;"Before",'Data Entry'!$1:$1,0)))</f>
        <v>#N/A</v>
      </c>
      <c r="AA118" s="61" t="e">
        <f>IF(INDEX(Include!$1:$1048576,MATCH($A118,Include!$A:$A,0),MATCH(AA$1,Include!$1:$1,0))=0,
"", INDEX('Data Entry'!$1:$1048576,MATCH($A118,'Data Entry'!$A:$A,0),MATCH(AA$1&amp;"Before",'Data Entry'!$1:$1,0)))</f>
        <v>#N/A</v>
      </c>
      <c r="AB118" s="61" t="e">
        <f>IF(INDEX(Include!$1:$1048576,MATCH($A118,Include!$A:$A,0),MATCH(AB$1,Include!$1:$1,0))=0,
"", INDEX('Data Entry'!$1:$1048576,MATCH($A118,'Data Entry'!$A:$A,0),MATCH(AB$1&amp;"Before",'Data Entry'!$1:$1,0)))</f>
        <v>#N/A</v>
      </c>
      <c r="AC118" s="61" t="e">
        <f>IF(INDEX(Include!$1:$1048576,MATCH($A118,Include!$A:$A,0),MATCH(AC$1,Include!$1:$1,0))=0,
"", INDEX('Data Entry'!$1:$1048576,MATCH($A118,'Data Entry'!$A:$A,0),MATCH(AC$1&amp;"Before",'Data Entry'!$1:$1,0)))</f>
        <v>#N/A</v>
      </c>
      <c r="AD118" s="61" t="e">
        <f>IF(INDEX(Include!$1:$1048576,MATCH($A118,Include!$A:$A,0),MATCH(AD$1,Include!$1:$1,0))=0,
"", INDEX('Data Entry'!$1:$1048576,MATCH($A118,'Data Entry'!$A:$A,0),MATCH(AD$1&amp;"Before",'Data Entry'!$1:$1,0)))</f>
        <v>#N/A</v>
      </c>
      <c r="AE118" s="61" t="e">
        <f>IF(INDEX(Include!$1:$1048576,MATCH($A118,Include!$A:$A,0),MATCH(AE$1,Include!$1:$1,0))=0,
"", INDEX('Data Entry'!$1:$1048576,MATCH($A118,'Data Entry'!$A:$A,0),MATCH(AE$1&amp;"Before",'Data Entry'!$1:$1,0)))</f>
        <v>#N/A</v>
      </c>
      <c r="AF118" s="61" t="e">
        <f>IF(INDEX(Include!$1:$1048576,MATCH($A118,Include!$A:$A,0),MATCH(AF$1,Include!$1:$1,0))=0,
"", INDEX('Data Entry'!$1:$1048576,MATCH($A118,'Data Entry'!$A:$A,0),MATCH(AF$1&amp;"Before",'Data Entry'!$1:$1,0)))</f>
        <v>#N/A</v>
      </c>
      <c r="AG118" s="61" t="e">
        <f>IF(INDEX(Include!$1:$1048576,MATCH($A118,Include!$A:$A,0),MATCH(AG$1,Include!$1:$1,0))=0,
"", INDEX('Data Entry'!$1:$1048576,MATCH($A118,'Data Entry'!$A:$A,0),MATCH(AG$1&amp;"Before",'Data Entry'!$1:$1,0)))</f>
        <v>#N/A</v>
      </c>
      <c r="AH118" s="61" t="e">
        <f>IF(INDEX(Include!$1:$1048576,MATCH($A118,Include!$A:$A,0),MATCH(AH$1,Include!$1:$1,0))=0,
"", INDEX('Data Entry'!$1:$1048576,MATCH($A118,'Data Entry'!$A:$A,0),MATCH(AH$1&amp;"Before",'Data Entry'!$1:$1,0)))</f>
        <v>#N/A</v>
      </c>
      <c r="AI118" s="61" t="e">
        <f>IF(INDEX(Include!$1:$1048576,MATCH($A118,Include!$A:$A,0),MATCH(AI$1,Include!$1:$1,0))=0,
"", INDEX('Data Entry'!$1:$1048576,MATCH($A118,'Data Entry'!$A:$A,0),MATCH(AI$1&amp;"Before",'Data Entry'!$1:$1,0)))</f>
        <v>#N/A</v>
      </c>
      <c r="AJ118" s="61" t="e">
        <f>IF(INDEX(Include!$1:$1048576,MATCH($A118,Include!$A:$A,0),MATCH(AJ$1,Include!$1:$1,0))=0,
"", INDEX('Data Entry'!$1:$1048576,MATCH($A118,'Data Entry'!$A:$A,0),MATCH(AJ$1&amp;"Before",'Data Entry'!$1:$1,0)))</f>
        <v>#N/A</v>
      </c>
      <c r="AK118" s="61" t="str">
        <f>IF(INDEX(Include!$1:$1048576,MATCH($A118,Include!$A:$A,0),MATCH(AK$1,Include!$1:$1,0))=0,
"",
INDEX('Data Entry'!$1:$1048576,MATCH($A118,'Data Entry'!$A:$A,0),MATCH(AK$1&amp;"Before",'Data Entry'!$1:$1,0)))</f>
        <v/>
      </c>
    </row>
    <row r="119" spans="1:37" x14ac:dyDescent="0.35">
      <c r="A119" s="70">
        <f>'Data Entry'!A123</f>
        <v>118</v>
      </c>
      <c r="B119" s="61" t="str">
        <f>IF(INDEX(Include!$1:$1048576,MATCH($A119,Include!$A:$A,0),MATCH(B$1,Include!$1:$1,0))=0,
"", INDEX('Data Entry'!$1:$1048576,MATCH($A119,'Data Entry'!$A:$A,0),MATCH(B$1&amp;"Before",'Data Entry'!$1:$1,0)))</f>
        <v/>
      </c>
      <c r="C119" s="61" t="str">
        <f>IF(INDEX(Include!$1:$1048576,MATCH($A119,Include!$A:$A,0),MATCH(C$1,Include!$1:$1,0))=0,
"", INDEX('Data Entry'!$1:$1048576,MATCH($A119,'Data Entry'!$A:$A,0),MATCH(C$1&amp;"Before",'Data Entry'!$1:$1,0)))</f>
        <v/>
      </c>
      <c r="D119" s="61" t="str">
        <f>IF(INDEX(Include!$1:$1048576,MATCH($A119,Include!$A:$A,0),MATCH(D$1,Include!$1:$1,0))=0,
"", INDEX('Data Entry'!$1:$1048576,MATCH($A119,'Data Entry'!$A:$A,0),MATCH(D$1&amp;"Before",'Data Entry'!$1:$1,0)))</f>
        <v/>
      </c>
      <c r="E119" s="61" t="str">
        <f>IF(INDEX(Include!$1:$1048576,MATCH($A119,Include!$A:$A,0),MATCH(E$1,Include!$1:$1,0))=0,
"", INDEX('Data Entry'!$1:$1048576,MATCH($A119,'Data Entry'!$A:$A,0),MATCH(E$1&amp;"Before",'Data Entry'!$1:$1,0)))</f>
        <v/>
      </c>
      <c r="F119" s="61" t="str">
        <f>IF(INDEX(Include!$1:$1048576,MATCH($A119,Include!$A:$A,0),MATCH(F$1,Include!$1:$1,0))=0,
"", INDEX('Data Entry'!$1:$1048576,MATCH($A119,'Data Entry'!$A:$A,0),MATCH(F$1&amp;"Before",'Data Entry'!$1:$1,0)))</f>
        <v/>
      </c>
      <c r="G119" s="61" t="str">
        <f>IF(INDEX(Include!$1:$1048576,MATCH($A119,Include!$A:$A,0),MATCH(G$1,Include!$1:$1,0))=0,
"", INDEX('Data Entry'!$1:$1048576,MATCH($A119,'Data Entry'!$A:$A,0),MATCH(G$1&amp;"Before",'Data Entry'!$1:$1,0)))</f>
        <v/>
      </c>
      <c r="H119" s="61" t="str">
        <f>IF(INDEX(Include!$1:$1048576,MATCH($A119,Include!$A:$A,0),MATCH(H$1,Include!$1:$1,0))=0,
"", INDEX('Data Entry'!$1:$1048576,MATCH($A119,'Data Entry'!$A:$A,0),MATCH(H$1&amp;"Before",'Data Entry'!$1:$1,0)))</f>
        <v/>
      </c>
      <c r="I119" s="61" t="str">
        <f>IF(INDEX(Include!$1:$1048576,MATCH($A119,Include!$A:$A,0),MATCH(I$1,Include!$1:$1,0))=0,
"", INDEX('Data Entry'!$1:$1048576,MATCH($A119,'Data Entry'!$A:$A,0),MATCH(I$1&amp;"Before",'Data Entry'!$1:$1,0)))</f>
        <v/>
      </c>
      <c r="J119" s="61" t="str">
        <f>IF(INDEX(Include!$1:$1048576,MATCH($A119,Include!$A:$A,0),MATCH(J$1,Include!$1:$1,0))=0,
"", INDEX('Data Entry'!$1:$1048576,MATCH($A119,'Data Entry'!$A:$A,0),MATCH(J$1&amp;"Before",'Data Entry'!$1:$1,0)))</f>
        <v/>
      </c>
      <c r="K119" s="61" t="str">
        <f>IF(INDEX(Include!$1:$1048576,MATCH($A119,Include!$A:$A,0),MATCH(K$1,Include!$1:$1,0))=0,
"", INDEX('Data Entry'!$1:$1048576,MATCH($A119,'Data Entry'!$A:$A,0),MATCH(K$1&amp;"Before",'Data Entry'!$1:$1,0)))</f>
        <v/>
      </c>
      <c r="L119" s="61" t="str">
        <f>IF(INDEX(Include!$1:$1048576,MATCH($A119,Include!$A:$A,0),MATCH(L$1,Include!$1:$1,0))=0,
"", INDEX('Data Entry'!$1:$1048576,MATCH($A119,'Data Entry'!$A:$A,0),MATCH(L$1&amp;"Before",'Data Entry'!$1:$1,0)))</f>
        <v/>
      </c>
      <c r="M119" s="61" t="str">
        <f>IF(INDEX(Include!$1:$1048576,MATCH($A119,Include!$A:$A,0),MATCH(M$1,Include!$1:$1,0))=0,
"", INDEX('Data Entry'!$1:$1048576,MATCH($A119,'Data Entry'!$A:$A,0),MATCH(M$1&amp;"Before",'Data Entry'!$1:$1,0)))</f>
        <v/>
      </c>
      <c r="N119" s="61" t="str">
        <f>IF(INDEX(Include!$1:$1048576,MATCH($A119,Include!$A:$A,0),MATCH(N$1,Include!$1:$1,0))=0,
"", INDEX('Data Entry'!$1:$1048576,MATCH($A119,'Data Entry'!$A:$A,0),MATCH(N$1&amp;"Before",'Data Entry'!$1:$1,0)))</f>
        <v/>
      </c>
      <c r="O119" s="61" t="str">
        <f>IF(INDEX(Include!$1:$1048576,MATCH($A119,Include!$A:$A,0),MATCH(O$1,Include!$1:$1,0))=0,
"", INDEX('Data Entry'!$1:$1048576,MATCH($A119,'Data Entry'!$A:$A,0),MATCH(O$1&amp;"Before",'Data Entry'!$1:$1,0)))</f>
        <v/>
      </c>
      <c r="P119" s="61" t="str">
        <f>IF(INDEX(Include!$1:$1048576,MATCH($A119,Include!$A:$A,0),MATCH(P$1,Include!$1:$1,0))=0,
"", INDEX('Data Entry'!$1:$1048576,MATCH($A119,'Data Entry'!$A:$A,0),MATCH(P$1&amp;"Before",'Data Entry'!$1:$1,0)))</f>
        <v/>
      </c>
      <c r="Q119" s="61" t="str">
        <f>IF(INDEX(Include!$1:$1048576,MATCH($A119,Include!$A:$A,0),MATCH(Q$1,Include!$1:$1,0))=0,
"", INDEX('Data Entry'!$1:$1048576,MATCH($A119,'Data Entry'!$A:$A,0),MATCH(Q$1&amp;"Before",'Data Entry'!$1:$1,0)))</f>
        <v/>
      </c>
      <c r="R119" s="61" t="str">
        <f>IF(INDEX(Include!$1:$1048576,MATCH($A119,Include!$A:$A,0),MATCH(R$1,Include!$1:$1,0))=0,
"", INDEX('Data Entry'!$1:$1048576,MATCH($A119,'Data Entry'!$A:$A,0),MATCH(R$1&amp;"Before",'Data Entry'!$1:$1,0)))</f>
        <v/>
      </c>
      <c r="S119" s="61" t="e">
        <f>IF(INDEX(Include!$1:$1048576,MATCH($A119,Include!$A:$A,0),MATCH(S$1,Include!$1:$1,0))=0,
"", INDEX('Data Entry'!$1:$1048576,MATCH($A119,'Data Entry'!$A:$A,0),MATCH(S$1&amp;"Before",'Data Entry'!$1:$1,0)))</f>
        <v>#N/A</v>
      </c>
      <c r="T119" s="61" t="e">
        <f>IF(INDEX(Include!$1:$1048576,MATCH($A119,Include!$A:$A,0),MATCH(T$1,Include!$1:$1,0))=0,
"", INDEX('Data Entry'!$1:$1048576,MATCH($A119,'Data Entry'!$A:$A,0),MATCH(T$1&amp;"Before",'Data Entry'!$1:$1,0)))</f>
        <v>#N/A</v>
      </c>
      <c r="U119" s="61" t="e">
        <f>IF(INDEX(Include!$1:$1048576,MATCH($A119,Include!$A:$A,0),MATCH(U$1,Include!$1:$1,0))=0,
"", INDEX('Data Entry'!$1:$1048576,MATCH($A119,'Data Entry'!$A:$A,0),MATCH(U$1&amp;"Before",'Data Entry'!$1:$1,0)))</f>
        <v>#N/A</v>
      </c>
      <c r="V119" s="61" t="e">
        <f>IF(INDEX(Include!$1:$1048576,MATCH($A119,Include!$A:$A,0),MATCH(V$1,Include!$1:$1,0))=0,
"", INDEX('Data Entry'!$1:$1048576,MATCH($A119,'Data Entry'!$A:$A,0),MATCH(V$1&amp;"Before",'Data Entry'!$1:$1,0)))</f>
        <v>#N/A</v>
      </c>
      <c r="W119" s="61" t="e">
        <f>IF(INDEX(Include!$1:$1048576,MATCH($A119,Include!$A:$A,0),MATCH(W$1,Include!$1:$1,0))=0,
"", INDEX('Data Entry'!$1:$1048576,MATCH($A119,'Data Entry'!$A:$A,0),MATCH(W$1&amp;"Before",'Data Entry'!$1:$1,0)))</f>
        <v>#N/A</v>
      </c>
      <c r="X119" s="61" t="e">
        <f>IF(INDEX(Include!$1:$1048576,MATCH($A119,Include!$A:$A,0),MATCH(X$1,Include!$1:$1,0))=0,
"", INDEX('Data Entry'!$1:$1048576,MATCH($A119,'Data Entry'!$A:$A,0),MATCH(X$1&amp;"Before",'Data Entry'!$1:$1,0)))</f>
        <v>#N/A</v>
      </c>
      <c r="Y119" s="61" t="e">
        <f>IF(INDEX(Include!$1:$1048576,MATCH($A119,Include!$A:$A,0),MATCH(Y$1,Include!$1:$1,0))=0,
"", INDEX('Data Entry'!$1:$1048576,MATCH($A119,'Data Entry'!$A:$A,0),MATCH(Y$1&amp;"Before",'Data Entry'!$1:$1,0)))</f>
        <v>#N/A</v>
      </c>
      <c r="Z119" s="61" t="e">
        <f>IF(INDEX(Include!$1:$1048576,MATCH($A119,Include!$A:$A,0),MATCH(Z$1,Include!$1:$1,0))=0,
"", INDEX('Data Entry'!$1:$1048576,MATCH($A119,'Data Entry'!$A:$A,0),MATCH(Z$1&amp;"Before",'Data Entry'!$1:$1,0)))</f>
        <v>#N/A</v>
      </c>
      <c r="AA119" s="61" t="e">
        <f>IF(INDEX(Include!$1:$1048576,MATCH($A119,Include!$A:$A,0),MATCH(AA$1,Include!$1:$1,0))=0,
"", INDEX('Data Entry'!$1:$1048576,MATCH($A119,'Data Entry'!$A:$A,0),MATCH(AA$1&amp;"Before",'Data Entry'!$1:$1,0)))</f>
        <v>#N/A</v>
      </c>
      <c r="AB119" s="61" t="e">
        <f>IF(INDEX(Include!$1:$1048576,MATCH($A119,Include!$A:$A,0),MATCH(AB$1,Include!$1:$1,0))=0,
"", INDEX('Data Entry'!$1:$1048576,MATCH($A119,'Data Entry'!$A:$A,0),MATCH(AB$1&amp;"Before",'Data Entry'!$1:$1,0)))</f>
        <v>#N/A</v>
      </c>
      <c r="AC119" s="61" t="e">
        <f>IF(INDEX(Include!$1:$1048576,MATCH($A119,Include!$A:$A,0),MATCH(AC$1,Include!$1:$1,0))=0,
"", INDEX('Data Entry'!$1:$1048576,MATCH($A119,'Data Entry'!$A:$A,0),MATCH(AC$1&amp;"Before",'Data Entry'!$1:$1,0)))</f>
        <v>#N/A</v>
      </c>
      <c r="AD119" s="61" t="e">
        <f>IF(INDEX(Include!$1:$1048576,MATCH($A119,Include!$A:$A,0),MATCH(AD$1,Include!$1:$1,0))=0,
"", INDEX('Data Entry'!$1:$1048576,MATCH($A119,'Data Entry'!$A:$A,0),MATCH(AD$1&amp;"Before",'Data Entry'!$1:$1,0)))</f>
        <v>#N/A</v>
      </c>
      <c r="AE119" s="61" t="e">
        <f>IF(INDEX(Include!$1:$1048576,MATCH($A119,Include!$A:$A,0),MATCH(AE$1,Include!$1:$1,0))=0,
"", INDEX('Data Entry'!$1:$1048576,MATCH($A119,'Data Entry'!$A:$A,0),MATCH(AE$1&amp;"Before",'Data Entry'!$1:$1,0)))</f>
        <v>#N/A</v>
      </c>
      <c r="AF119" s="61" t="e">
        <f>IF(INDEX(Include!$1:$1048576,MATCH($A119,Include!$A:$A,0),MATCH(AF$1,Include!$1:$1,0))=0,
"", INDEX('Data Entry'!$1:$1048576,MATCH($A119,'Data Entry'!$A:$A,0),MATCH(AF$1&amp;"Before",'Data Entry'!$1:$1,0)))</f>
        <v>#N/A</v>
      </c>
      <c r="AG119" s="61" t="e">
        <f>IF(INDEX(Include!$1:$1048576,MATCH($A119,Include!$A:$A,0),MATCH(AG$1,Include!$1:$1,0))=0,
"", INDEX('Data Entry'!$1:$1048576,MATCH($A119,'Data Entry'!$A:$A,0),MATCH(AG$1&amp;"Before",'Data Entry'!$1:$1,0)))</f>
        <v>#N/A</v>
      </c>
      <c r="AH119" s="61" t="e">
        <f>IF(INDEX(Include!$1:$1048576,MATCH($A119,Include!$A:$A,0),MATCH(AH$1,Include!$1:$1,0))=0,
"", INDEX('Data Entry'!$1:$1048576,MATCH($A119,'Data Entry'!$A:$A,0),MATCH(AH$1&amp;"Before",'Data Entry'!$1:$1,0)))</f>
        <v>#N/A</v>
      </c>
      <c r="AI119" s="61" t="e">
        <f>IF(INDEX(Include!$1:$1048576,MATCH($A119,Include!$A:$A,0),MATCH(AI$1,Include!$1:$1,0))=0,
"", INDEX('Data Entry'!$1:$1048576,MATCH($A119,'Data Entry'!$A:$A,0),MATCH(AI$1&amp;"Before",'Data Entry'!$1:$1,0)))</f>
        <v>#N/A</v>
      </c>
      <c r="AJ119" s="61" t="e">
        <f>IF(INDEX(Include!$1:$1048576,MATCH($A119,Include!$A:$A,0),MATCH(AJ$1,Include!$1:$1,0))=0,
"", INDEX('Data Entry'!$1:$1048576,MATCH($A119,'Data Entry'!$A:$A,0),MATCH(AJ$1&amp;"Before",'Data Entry'!$1:$1,0)))</f>
        <v>#N/A</v>
      </c>
      <c r="AK119" s="61" t="str">
        <f>IF(INDEX(Include!$1:$1048576,MATCH($A119,Include!$A:$A,0),MATCH(AK$1,Include!$1:$1,0))=0,
"",
INDEX('Data Entry'!$1:$1048576,MATCH($A119,'Data Entry'!$A:$A,0),MATCH(AK$1&amp;"Before",'Data Entry'!$1:$1,0)))</f>
        <v/>
      </c>
    </row>
    <row r="120" spans="1:37" x14ac:dyDescent="0.35">
      <c r="A120" s="70">
        <f>'Data Entry'!A124</f>
        <v>119</v>
      </c>
      <c r="B120" s="61" t="str">
        <f>IF(INDEX(Include!$1:$1048576,MATCH($A120,Include!$A:$A,0),MATCH(B$1,Include!$1:$1,0))=0,
"", INDEX('Data Entry'!$1:$1048576,MATCH($A120,'Data Entry'!$A:$A,0),MATCH(B$1&amp;"Before",'Data Entry'!$1:$1,0)))</f>
        <v/>
      </c>
      <c r="C120" s="61" t="str">
        <f>IF(INDEX(Include!$1:$1048576,MATCH($A120,Include!$A:$A,0),MATCH(C$1,Include!$1:$1,0))=0,
"", INDEX('Data Entry'!$1:$1048576,MATCH($A120,'Data Entry'!$A:$A,0),MATCH(C$1&amp;"Before",'Data Entry'!$1:$1,0)))</f>
        <v/>
      </c>
      <c r="D120" s="61" t="str">
        <f>IF(INDEX(Include!$1:$1048576,MATCH($A120,Include!$A:$A,0),MATCH(D$1,Include!$1:$1,0))=0,
"", INDEX('Data Entry'!$1:$1048576,MATCH($A120,'Data Entry'!$A:$A,0),MATCH(D$1&amp;"Before",'Data Entry'!$1:$1,0)))</f>
        <v/>
      </c>
      <c r="E120" s="61" t="str">
        <f>IF(INDEX(Include!$1:$1048576,MATCH($A120,Include!$A:$A,0),MATCH(E$1,Include!$1:$1,0))=0,
"", INDEX('Data Entry'!$1:$1048576,MATCH($A120,'Data Entry'!$A:$A,0),MATCH(E$1&amp;"Before",'Data Entry'!$1:$1,0)))</f>
        <v/>
      </c>
      <c r="F120" s="61" t="str">
        <f>IF(INDEX(Include!$1:$1048576,MATCH($A120,Include!$A:$A,0),MATCH(F$1,Include!$1:$1,0))=0,
"", INDEX('Data Entry'!$1:$1048576,MATCH($A120,'Data Entry'!$A:$A,0),MATCH(F$1&amp;"Before",'Data Entry'!$1:$1,0)))</f>
        <v/>
      </c>
      <c r="G120" s="61" t="str">
        <f>IF(INDEX(Include!$1:$1048576,MATCH($A120,Include!$A:$A,0),MATCH(G$1,Include!$1:$1,0))=0,
"", INDEX('Data Entry'!$1:$1048576,MATCH($A120,'Data Entry'!$A:$A,0),MATCH(G$1&amp;"Before",'Data Entry'!$1:$1,0)))</f>
        <v/>
      </c>
      <c r="H120" s="61" t="str">
        <f>IF(INDEX(Include!$1:$1048576,MATCH($A120,Include!$A:$A,0),MATCH(H$1,Include!$1:$1,0))=0,
"", INDEX('Data Entry'!$1:$1048576,MATCH($A120,'Data Entry'!$A:$A,0),MATCH(H$1&amp;"Before",'Data Entry'!$1:$1,0)))</f>
        <v/>
      </c>
      <c r="I120" s="61" t="str">
        <f>IF(INDEX(Include!$1:$1048576,MATCH($A120,Include!$A:$A,0),MATCH(I$1,Include!$1:$1,0))=0,
"", INDEX('Data Entry'!$1:$1048576,MATCH($A120,'Data Entry'!$A:$A,0),MATCH(I$1&amp;"Before",'Data Entry'!$1:$1,0)))</f>
        <v/>
      </c>
      <c r="J120" s="61" t="str">
        <f>IF(INDEX(Include!$1:$1048576,MATCH($A120,Include!$A:$A,0),MATCH(J$1,Include!$1:$1,0))=0,
"", INDEX('Data Entry'!$1:$1048576,MATCH($A120,'Data Entry'!$A:$A,0),MATCH(J$1&amp;"Before",'Data Entry'!$1:$1,0)))</f>
        <v/>
      </c>
      <c r="K120" s="61" t="str">
        <f>IF(INDEX(Include!$1:$1048576,MATCH($A120,Include!$A:$A,0),MATCH(K$1,Include!$1:$1,0))=0,
"", INDEX('Data Entry'!$1:$1048576,MATCH($A120,'Data Entry'!$A:$A,0),MATCH(K$1&amp;"Before",'Data Entry'!$1:$1,0)))</f>
        <v/>
      </c>
      <c r="L120" s="61" t="str">
        <f>IF(INDEX(Include!$1:$1048576,MATCH($A120,Include!$A:$A,0),MATCH(L$1,Include!$1:$1,0))=0,
"", INDEX('Data Entry'!$1:$1048576,MATCH($A120,'Data Entry'!$A:$A,0),MATCH(L$1&amp;"Before",'Data Entry'!$1:$1,0)))</f>
        <v/>
      </c>
      <c r="M120" s="61" t="str">
        <f>IF(INDEX(Include!$1:$1048576,MATCH($A120,Include!$A:$A,0),MATCH(M$1,Include!$1:$1,0))=0,
"", INDEX('Data Entry'!$1:$1048576,MATCH($A120,'Data Entry'!$A:$A,0),MATCH(M$1&amp;"Before",'Data Entry'!$1:$1,0)))</f>
        <v/>
      </c>
      <c r="N120" s="61" t="str">
        <f>IF(INDEX(Include!$1:$1048576,MATCH($A120,Include!$A:$A,0),MATCH(N$1,Include!$1:$1,0))=0,
"", INDEX('Data Entry'!$1:$1048576,MATCH($A120,'Data Entry'!$A:$A,0),MATCH(N$1&amp;"Before",'Data Entry'!$1:$1,0)))</f>
        <v/>
      </c>
      <c r="O120" s="61" t="str">
        <f>IF(INDEX(Include!$1:$1048576,MATCH($A120,Include!$A:$A,0),MATCH(O$1,Include!$1:$1,0))=0,
"", INDEX('Data Entry'!$1:$1048576,MATCH($A120,'Data Entry'!$A:$A,0),MATCH(O$1&amp;"Before",'Data Entry'!$1:$1,0)))</f>
        <v/>
      </c>
      <c r="P120" s="61" t="str">
        <f>IF(INDEX(Include!$1:$1048576,MATCH($A120,Include!$A:$A,0),MATCH(P$1,Include!$1:$1,0))=0,
"", INDEX('Data Entry'!$1:$1048576,MATCH($A120,'Data Entry'!$A:$A,0),MATCH(P$1&amp;"Before",'Data Entry'!$1:$1,0)))</f>
        <v/>
      </c>
      <c r="Q120" s="61" t="str">
        <f>IF(INDEX(Include!$1:$1048576,MATCH($A120,Include!$A:$A,0),MATCH(Q$1,Include!$1:$1,0))=0,
"", INDEX('Data Entry'!$1:$1048576,MATCH($A120,'Data Entry'!$A:$A,0),MATCH(Q$1&amp;"Before",'Data Entry'!$1:$1,0)))</f>
        <v/>
      </c>
      <c r="R120" s="61" t="str">
        <f>IF(INDEX(Include!$1:$1048576,MATCH($A120,Include!$A:$A,0),MATCH(R$1,Include!$1:$1,0))=0,
"", INDEX('Data Entry'!$1:$1048576,MATCH($A120,'Data Entry'!$A:$A,0),MATCH(R$1&amp;"Before",'Data Entry'!$1:$1,0)))</f>
        <v/>
      </c>
      <c r="S120" s="61" t="e">
        <f>IF(INDEX(Include!$1:$1048576,MATCH($A120,Include!$A:$A,0),MATCH(S$1,Include!$1:$1,0))=0,
"", INDEX('Data Entry'!$1:$1048576,MATCH($A120,'Data Entry'!$A:$A,0),MATCH(S$1&amp;"Before",'Data Entry'!$1:$1,0)))</f>
        <v>#N/A</v>
      </c>
      <c r="T120" s="61" t="e">
        <f>IF(INDEX(Include!$1:$1048576,MATCH($A120,Include!$A:$A,0),MATCH(T$1,Include!$1:$1,0))=0,
"", INDEX('Data Entry'!$1:$1048576,MATCH($A120,'Data Entry'!$A:$A,0),MATCH(T$1&amp;"Before",'Data Entry'!$1:$1,0)))</f>
        <v>#N/A</v>
      </c>
      <c r="U120" s="61" t="e">
        <f>IF(INDEX(Include!$1:$1048576,MATCH($A120,Include!$A:$A,0),MATCH(U$1,Include!$1:$1,0))=0,
"", INDEX('Data Entry'!$1:$1048576,MATCH($A120,'Data Entry'!$A:$A,0),MATCH(U$1&amp;"Before",'Data Entry'!$1:$1,0)))</f>
        <v>#N/A</v>
      </c>
      <c r="V120" s="61" t="e">
        <f>IF(INDEX(Include!$1:$1048576,MATCH($A120,Include!$A:$A,0),MATCH(V$1,Include!$1:$1,0))=0,
"", INDEX('Data Entry'!$1:$1048576,MATCH($A120,'Data Entry'!$A:$A,0),MATCH(V$1&amp;"Before",'Data Entry'!$1:$1,0)))</f>
        <v>#N/A</v>
      </c>
      <c r="W120" s="61" t="e">
        <f>IF(INDEX(Include!$1:$1048576,MATCH($A120,Include!$A:$A,0),MATCH(W$1,Include!$1:$1,0))=0,
"", INDEX('Data Entry'!$1:$1048576,MATCH($A120,'Data Entry'!$A:$A,0),MATCH(W$1&amp;"Before",'Data Entry'!$1:$1,0)))</f>
        <v>#N/A</v>
      </c>
      <c r="X120" s="61" t="e">
        <f>IF(INDEX(Include!$1:$1048576,MATCH($A120,Include!$A:$A,0),MATCH(X$1,Include!$1:$1,0))=0,
"", INDEX('Data Entry'!$1:$1048576,MATCH($A120,'Data Entry'!$A:$A,0),MATCH(X$1&amp;"Before",'Data Entry'!$1:$1,0)))</f>
        <v>#N/A</v>
      </c>
      <c r="Y120" s="61" t="e">
        <f>IF(INDEX(Include!$1:$1048576,MATCH($A120,Include!$A:$A,0),MATCH(Y$1,Include!$1:$1,0))=0,
"", INDEX('Data Entry'!$1:$1048576,MATCH($A120,'Data Entry'!$A:$A,0),MATCH(Y$1&amp;"Before",'Data Entry'!$1:$1,0)))</f>
        <v>#N/A</v>
      </c>
      <c r="Z120" s="61" t="e">
        <f>IF(INDEX(Include!$1:$1048576,MATCH($A120,Include!$A:$A,0),MATCH(Z$1,Include!$1:$1,0))=0,
"", INDEX('Data Entry'!$1:$1048576,MATCH($A120,'Data Entry'!$A:$A,0),MATCH(Z$1&amp;"Before",'Data Entry'!$1:$1,0)))</f>
        <v>#N/A</v>
      </c>
      <c r="AA120" s="61" t="e">
        <f>IF(INDEX(Include!$1:$1048576,MATCH($A120,Include!$A:$A,0),MATCH(AA$1,Include!$1:$1,0))=0,
"", INDEX('Data Entry'!$1:$1048576,MATCH($A120,'Data Entry'!$A:$A,0),MATCH(AA$1&amp;"Before",'Data Entry'!$1:$1,0)))</f>
        <v>#N/A</v>
      </c>
      <c r="AB120" s="61" t="e">
        <f>IF(INDEX(Include!$1:$1048576,MATCH($A120,Include!$A:$A,0),MATCH(AB$1,Include!$1:$1,0))=0,
"", INDEX('Data Entry'!$1:$1048576,MATCH($A120,'Data Entry'!$A:$A,0),MATCH(AB$1&amp;"Before",'Data Entry'!$1:$1,0)))</f>
        <v>#N/A</v>
      </c>
      <c r="AC120" s="61" t="e">
        <f>IF(INDEX(Include!$1:$1048576,MATCH($A120,Include!$A:$A,0),MATCH(AC$1,Include!$1:$1,0))=0,
"", INDEX('Data Entry'!$1:$1048576,MATCH($A120,'Data Entry'!$A:$A,0),MATCH(AC$1&amp;"Before",'Data Entry'!$1:$1,0)))</f>
        <v>#N/A</v>
      </c>
      <c r="AD120" s="61" t="e">
        <f>IF(INDEX(Include!$1:$1048576,MATCH($A120,Include!$A:$A,0),MATCH(AD$1,Include!$1:$1,0))=0,
"", INDEX('Data Entry'!$1:$1048576,MATCH($A120,'Data Entry'!$A:$A,0),MATCH(AD$1&amp;"Before",'Data Entry'!$1:$1,0)))</f>
        <v>#N/A</v>
      </c>
      <c r="AE120" s="61" t="e">
        <f>IF(INDEX(Include!$1:$1048576,MATCH($A120,Include!$A:$A,0),MATCH(AE$1,Include!$1:$1,0))=0,
"", INDEX('Data Entry'!$1:$1048576,MATCH($A120,'Data Entry'!$A:$A,0),MATCH(AE$1&amp;"Before",'Data Entry'!$1:$1,0)))</f>
        <v>#N/A</v>
      </c>
      <c r="AF120" s="61" t="e">
        <f>IF(INDEX(Include!$1:$1048576,MATCH($A120,Include!$A:$A,0),MATCH(AF$1,Include!$1:$1,0))=0,
"", INDEX('Data Entry'!$1:$1048576,MATCH($A120,'Data Entry'!$A:$A,0),MATCH(AF$1&amp;"Before",'Data Entry'!$1:$1,0)))</f>
        <v>#N/A</v>
      </c>
      <c r="AG120" s="61" t="e">
        <f>IF(INDEX(Include!$1:$1048576,MATCH($A120,Include!$A:$A,0),MATCH(AG$1,Include!$1:$1,0))=0,
"", INDEX('Data Entry'!$1:$1048576,MATCH($A120,'Data Entry'!$A:$A,0),MATCH(AG$1&amp;"Before",'Data Entry'!$1:$1,0)))</f>
        <v>#N/A</v>
      </c>
      <c r="AH120" s="61" t="e">
        <f>IF(INDEX(Include!$1:$1048576,MATCH($A120,Include!$A:$A,0),MATCH(AH$1,Include!$1:$1,0))=0,
"", INDEX('Data Entry'!$1:$1048576,MATCH($A120,'Data Entry'!$A:$A,0),MATCH(AH$1&amp;"Before",'Data Entry'!$1:$1,0)))</f>
        <v>#N/A</v>
      </c>
      <c r="AI120" s="61" t="e">
        <f>IF(INDEX(Include!$1:$1048576,MATCH($A120,Include!$A:$A,0),MATCH(AI$1,Include!$1:$1,0))=0,
"", INDEX('Data Entry'!$1:$1048576,MATCH($A120,'Data Entry'!$A:$A,0),MATCH(AI$1&amp;"Before",'Data Entry'!$1:$1,0)))</f>
        <v>#N/A</v>
      </c>
      <c r="AJ120" s="61" t="e">
        <f>IF(INDEX(Include!$1:$1048576,MATCH($A120,Include!$A:$A,0),MATCH(AJ$1,Include!$1:$1,0))=0,
"", INDEX('Data Entry'!$1:$1048576,MATCH($A120,'Data Entry'!$A:$A,0),MATCH(AJ$1&amp;"Before",'Data Entry'!$1:$1,0)))</f>
        <v>#N/A</v>
      </c>
      <c r="AK120" s="61" t="str">
        <f>IF(INDEX(Include!$1:$1048576,MATCH($A120,Include!$A:$A,0),MATCH(AK$1,Include!$1:$1,0))=0,
"",
INDEX('Data Entry'!$1:$1048576,MATCH($A120,'Data Entry'!$A:$A,0),MATCH(AK$1&amp;"Before",'Data Entry'!$1:$1,0)))</f>
        <v/>
      </c>
    </row>
    <row r="121" spans="1:37" x14ac:dyDescent="0.35">
      <c r="A121" s="70">
        <f>'Data Entry'!A125</f>
        <v>120</v>
      </c>
      <c r="B121" s="61" t="str">
        <f>IF(INDEX(Include!$1:$1048576,MATCH($A121,Include!$A:$A,0),MATCH(B$1,Include!$1:$1,0))=0,
"", INDEX('Data Entry'!$1:$1048576,MATCH($A121,'Data Entry'!$A:$A,0),MATCH(B$1&amp;"Before",'Data Entry'!$1:$1,0)))</f>
        <v/>
      </c>
      <c r="C121" s="61" t="str">
        <f>IF(INDEX(Include!$1:$1048576,MATCH($A121,Include!$A:$A,0),MATCH(C$1,Include!$1:$1,0))=0,
"", INDEX('Data Entry'!$1:$1048576,MATCH($A121,'Data Entry'!$A:$A,0),MATCH(C$1&amp;"Before",'Data Entry'!$1:$1,0)))</f>
        <v/>
      </c>
      <c r="D121" s="61" t="str">
        <f>IF(INDEX(Include!$1:$1048576,MATCH($A121,Include!$A:$A,0),MATCH(D$1,Include!$1:$1,0))=0,
"", INDEX('Data Entry'!$1:$1048576,MATCH($A121,'Data Entry'!$A:$A,0),MATCH(D$1&amp;"Before",'Data Entry'!$1:$1,0)))</f>
        <v/>
      </c>
      <c r="E121" s="61" t="str">
        <f>IF(INDEX(Include!$1:$1048576,MATCH($A121,Include!$A:$A,0),MATCH(E$1,Include!$1:$1,0))=0,
"", INDEX('Data Entry'!$1:$1048576,MATCH($A121,'Data Entry'!$A:$A,0),MATCH(E$1&amp;"Before",'Data Entry'!$1:$1,0)))</f>
        <v/>
      </c>
      <c r="F121" s="61" t="str">
        <f>IF(INDEX(Include!$1:$1048576,MATCH($A121,Include!$A:$A,0),MATCH(F$1,Include!$1:$1,0))=0,
"", INDEX('Data Entry'!$1:$1048576,MATCH($A121,'Data Entry'!$A:$A,0),MATCH(F$1&amp;"Before",'Data Entry'!$1:$1,0)))</f>
        <v/>
      </c>
      <c r="G121" s="61" t="str">
        <f>IF(INDEX(Include!$1:$1048576,MATCH($A121,Include!$A:$A,0),MATCH(G$1,Include!$1:$1,0))=0,
"", INDEX('Data Entry'!$1:$1048576,MATCH($A121,'Data Entry'!$A:$A,0),MATCH(G$1&amp;"Before",'Data Entry'!$1:$1,0)))</f>
        <v/>
      </c>
      <c r="H121" s="61" t="str">
        <f>IF(INDEX(Include!$1:$1048576,MATCH($A121,Include!$A:$A,0),MATCH(H$1,Include!$1:$1,0))=0,
"", INDEX('Data Entry'!$1:$1048576,MATCH($A121,'Data Entry'!$A:$A,0),MATCH(H$1&amp;"Before",'Data Entry'!$1:$1,0)))</f>
        <v/>
      </c>
      <c r="I121" s="61" t="str">
        <f>IF(INDEX(Include!$1:$1048576,MATCH($A121,Include!$A:$A,0),MATCH(I$1,Include!$1:$1,0))=0,
"", INDEX('Data Entry'!$1:$1048576,MATCH($A121,'Data Entry'!$A:$A,0),MATCH(I$1&amp;"Before",'Data Entry'!$1:$1,0)))</f>
        <v/>
      </c>
      <c r="J121" s="61" t="str">
        <f>IF(INDEX(Include!$1:$1048576,MATCH($A121,Include!$A:$A,0),MATCH(J$1,Include!$1:$1,0))=0,
"", INDEX('Data Entry'!$1:$1048576,MATCH($A121,'Data Entry'!$A:$A,0),MATCH(J$1&amp;"Before",'Data Entry'!$1:$1,0)))</f>
        <v/>
      </c>
      <c r="K121" s="61" t="str">
        <f>IF(INDEX(Include!$1:$1048576,MATCH($A121,Include!$A:$A,0),MATCH(K$1,Include!$1:$1,0))=0,
"", INDEX('Data Entry'!$1:$1048576,MATCH($A121,'Data Entry'!$A:$A,0),MATCH(K$1&amp;"Before",'Data Entry'!$1:$1,0)))</f>
        <v/>
      </c>
      <c r="L121" s="61" t="str">
        <f>IF(INDEX(Include!$1:$1048576,MATCH($A121,Include!$A:$A,0),MATCH(L$1,Include!$1:$1,0))=0,
"", INDEX('Data Entry'!$1:$1048576,MATCH($A121,'Data Entry'!$A:$A,0),MATCH(L$1&amp;"Before",'Data Entry'!$1:$1,0)))</f>
        <v/>
      </c>
      <c r="M121" s="61" t="str">
        <f>IF(INDEX(Include!$1:$1048576,MATCH($A121,Include!$A:$A,0),MATCH(M$1,Include!$1:$1,0))=0,
"", INDEX('Data Entry'!$1:$1048576,MATCH($A121,'Data Entry'!$A:$A,0),MATCH(M$1&amp;"Before",'Data Entry'!$1:$1,0)))</f>
        <v/>
      </c>
      <c r="N121" s="61" t="str">
        <f>IF(INDEX(Include!$1:$1048576,MATCH($A121,Include!$A:$A,0),MATCH(N$1,Include!$1:$1,0))=0,
"", INDEX('Data Entry'!$1:$1048576,MATCH($A121,'Data Entry'!$A:$A,0),MATCH(N$1&amp;"Before",'Data Entry'!$1:$1,0)))</f>
        <v/>
      </c>
      <c r="O121" s="61" t="str">
        <f>IF(INDEX(Include!$1:$1048576,MATCH($A121,Include!$A:$A,0),MATCH(O$1,Include!$1:$1,0))=0,
"", INDEX('Data Entry'!$1:$1048576,MATCH($A121,'Data Entry'!$A:$A,0),MATCH(O$1&amp;"Before",'Data Entry'!$1:$1,0)))</f>
        <v/>
      </c>
      <c r="P121" s="61" t="str">
        <f>IF(INDEX(Include!$1:$1048576,MATCH($A121,Include!$A:$A,0),MATCH(P$1,Include!$1:$1,0))=0,
"", INDEX('Data Entry'!$1:$1048576,MATCH($A121,'Data Entry'!$A:$A,0),MATCH(P$1&amp;"Before",'Data Entry'!$1:$1,0)))</f>
        <v/>
      </c>
      <c r="Q121" s="61" t="str">
        <f>IF(INDEX(Include!$1:$1048576,MATCH($A121,Include!$A:$A,0),MATCH(Q$1,Include!$1:$1,0))=0,
"", INDEX('Data Entry'!$1:$1048576,MATCH($A121,'Data Entry'!$A:$A,0),MATCH(Q$1&amp;"Before",'Data Entry'!$1:$1,0)))</f>
        <v/>
      </c>
      <c r="R121" s="61" t="str">
        <f>IF(INDEX(Include!$1:$1048576,MATCH($A121,Include!$A:$A,0),MATCH(R$1,Include!$1:$1,0))=0,
"", INDEX('Data Entry'!$1:$1048576,MATCH($A121,'Data Entry'!$A:$A,0),MATCH(R$1&amp;"Before",'Data Entry'!$1:$1,0)))</f>
        <v/>
      </c>
      <c r="S121" s="61" t="e">
        <f>IF(INDEX(Include!$1:$1048576,MATCH($A121,Include!$A:$A,0),MATCH(S$1,Include!$1:$1,0))=0,
"", INDEX('Data Entry'!$1:$1048576,MATCH($A121,'Data Entry'!$A:$A,0),MATCH(S$1&amp;"Before",'Data Entry'!$1:$1,0)))</f>
        <v>#N/A</v>
      </c>
      <c r="T121" s="61" t="e">
        <f>IF(INDEX(Include!$1:$1048576,MATCH($A121,Include!$A:$A,0),MATCH(T$1,Include!$1:$1,0))=0,
"", INDEX('Data Entry'!$1:$1048576,MATCH($A121,'Data Entry'!$A:$A,0),MATCH(T$1&amp;"Before",'Data Entry'!$1:$1,0)))</f>
        <v>#N/A</v>
      </c>
      <c r="U121" s="61" t="e">
        <f>IF(INDEX(Include!$1:$1048576,MATCH($A121,Include!$A:$A,0),MATCH(U$1,Include!$1:$1,0))=0,
"", INDEX('Data Entry'!$1:$1048576,MATCH($A121,'Data Entry'!$A:$A,0),MATCH(U$1&amp;"Before",'Data Entry'!$1:$1,0)))</f>
        <v>#N/A</v>
      </c>
      <c r="V121" s="61" t="e">
        <f>IF(INDEX(Include!$1:$1048576,MATCH($A121,Include!$A:$A,0),MATCH(V$1,Include!$1:$1,0))=0,
"", INDEX('Data Entry'!$1:$1048576,MATCH($A121,'Data Entry'!$A:$A,0),MATCH(V$1&amp;"Before",'Data Entry'!$1:$1,0)))</f>
        <v>#N/A</v>
      </c>
      <c r="W121" s="61" t="e">
        <f>IF(INDEX(Include!$1:$1048576,MATCH($A121,Include!$A:$A,0),MATCH(W$1,Include!$1:$1,0))=0,
"", INDEX('Data Entry'!$1:$1048576,MATCH($A121,'Data Entry'!$A:$A,0),MATCH(W$1&amp;"Before",'Data Entry'!$1:$1,0)))</f>
        <v>#N/A</v>
      </c>
      <c r="X121" s="61" t="e">
        <f>IF(INDEX(Include!$1:$1048576,MATCH($A121,Include!$A:$A,0),MATCH(X$1,Include!$1:$1,0))=0,
"", INDEX('Data Entry'!$1:$1048576,MATCH($A121,'Data Entry'!$A:$A,0),MATCH(X$1&amp;"Before",'Data Entry'!$1:$1,0)))</f>
        <v>#N/A</v>
      </c>
      <c r="Y121" s="61" t="e">
        <f>IF(INDEX(Include!$1:$1048576,MATCH($A121,Include!$A:$A,0),MATCH(Y$1,Include!$1:$1,0))=0,
"", INDEX('Data Entry'!$1:$1048576,MATCH($A121,'Data Entry'!$A:$A,0),MATCH(Y$1&amp;"Before",'Data Entry'!$1:$1,0)))</f>
        <v>#N/A</v>
      </c>
      <c r="Z121" s="61" t="e">
        <f>IF(INDEX(Include!$1:$1048576,MATCH($A121,Include!$A:$A,0),MATCH(Z$1,Include!$1:$1,0))=0,
"", INDEX('Data Entry'!$1:$1048576,MATCH($A121,'Data Entry'!$A:$A,0),MATCH(Z$1&amp;"Before",'Data Entry'!$1:$1,0)))</f>
        <v>#N/A</v>
      </c>
      <c r="AA121" s="61" t="e">
        <f>IF(INDEX(Include!$1:$1048576,MATCH($A121,Include!$A:$A,0),MATCH(AA$1,Include!$1:$1,0))=0,
"", INDEX('Data Entry'!$1:$1048576,MATCH($A121,'Data Entry'!$A:$A,0),MATCH(AA$1&amp;"Before",'Data Entry'!$1:$1,0)))</f>
        <v>#N/A</v>
      </c>
      <c r="AB121" s="61" t="e">
        <f>IF(INDEX(Include!$1:$1048576,MATCH($A121,Include!$A:$A,0),MATCH(AB$1,Include!$1:$1,0))=0,
"", INDEX('Data Entry'!$1:$1048576,MATCH($A121,'Data Entry'!$A:$A,0),MATCH(AB$1&amp;"Before",'Data Entry'!$1:$1,0)))</f>
        <v>#N/A</v>
      </c>
      <c r="AC121" s="61" t="e">
        <f>IF(INDEX(Include!$1:$1048576,MATCH($A121,Include!$A:$A,0),MATCH(AC$1,Include!$1:$1,0))=0,
"", INDEX('Data Entry'!$1:$1048576,MATCH($A121,'Data Entry'!$A:$A,0),MATCH(AC$1&amp;"Before",'Data Entry'!$1:$1,0)))</f>
        <v>#N/A</v>
      </c>
      <c r="AD121" s="61" t="e">
        <f>IF(INDEX(Include!$1:$1048576,MATCH($A121,Include!$A:$A,0),MATCH(AD$1,Include!$1:$1,0))=0,
"", INDEX('Data Entry'!$1:$1048576,MATCH($A121,'Data Entry'!$A:$A,0),MATCH(AD$1&amp;"Before",'Data Entry'!$1:$1,0)))</f>
        <v>#N/A</v>
      </c>
      <c r="AE121" s="61" t="e">
        <f>IF(INDEX(Include!$1:$1048576,MATCH($A121,Include!$A:$A,0),MATCH(AE$1,Include!$1:$1,0))=0,
"", INDEX('Data Entry'!$1:$1048576,MATCH($A121,'Data Entry'!$A:$A,0),MATCH(AE$1&amp;"Before",'Data Entry'!$1:$1,0)))</f>
        <v>#N/A</v>
      </c>
      <c r="AF121" s="61" t="e">
        <f>IF(INDEX(Include!$1:$1048576,MATCH($A121,Include!$A:$A,0),MATCH(AF$1,Include!$1:$1,0))=0,
"", INDEX('Data Entry'!$1:$1048576,MATCH($A121,'Data Entry'!$A:$A,0),MATCH(AF$1&amp;"Before",'Data Entry'!$1:$1,0)))</f>
        <v>#N/A</v>
      </c>
      <c r="AG121" s="61" t="e">
        <f>IF(INDEX(Include!$1:$1048576,MATCH($A121,Include!$A:$A,0),MATCH(AG$1,Include!$1:$1,0))=0,
"", INDEX('Data Entry'!$1:$1048576,MATCH($A121,'Data Entry'!$A:$A,0),MATCH(AG$1&amp;"Before",'Data Entry'!$1:$1,0)))</f>
        <v>#N/A</v>
      </c>
      <c r="AH121" s="61" t="e">
        <f>IF(INDEX(Include!$1:$1048576,MATCH($A121,Include!$A:$A,0),MATCH(AH$1,Include!$1:$1,0))=0,
"", INDEX('Data Entry'!$1:$1048576,MATCH($A121,'Data Entry'!$A:$A,0),MATCH(AH$1&amp;"Before",'Data Entry'!$1:$1,0)))</f>
        <v>#N/A</v>
      </c>
      <c r="AI121" s="61" t="e">
        <f>IF(INDEX(Include!$1:$1048576,MATCH($A121,Include!$A:$A,0),MATCH(AI$1,Include!$1:$1,0))=0,
"", INDEX('Data Entry'!$1:$1048576,MATCH($A121,'Data Entry'!$A:$A,0),MATCH(AI$1&amp;"Before",'Data Entry'!$1:$1,0)))</f>
        <v>#N/A</v>
      </c>
      <c r="AJ121" s="61" t="e">
        <f>IF(INDEX(Include!$1:$1048576,MATCH($A121,Include!$A:$A,0),MATCH(AJ$1,Include!$1:$1,0))=0,
"", INDEX('Data Entry'!$1:$1048576,MATCH($A121,'Data Entry'!$A:$A,0),MATCH(AJ$1&amp;"Before",'Data Entry'!$1:$1,0)))</f>
        <v>#N/A</v>
      </c>
      <c r="AK121" s="61" t="str">
        <f>IF(INDEX(Include!$1:$1048576,MATCH($A121,Include!$A:$A,0),MATCH(AK$1,Include!$1:$1,0))=0,
"",
INDEX('Data Entry'!$1:$1048576,MATCH($A121,'Data Entry'!$A:$A,0),MATCH(AK$1&amp;"Before",'Data Entry'!$1:$1,0)))</f>
        <v/>
      </c>
    </row>
    <row r="122" spans="1:37" x14ac:dyDescent="0.35">
      <c r="A122" s="70">
        <f>'Data Entry'!A126</f>
        <v>121</v>
      </c>
      <c r="B122" s="61" t="str">
        <f>IF(INDEX(Include!$1:$1048576,MATCH($A122,Include!$A:$A,0),MATCH(B$1,Include!$1:$1,0))=0,
"", INDEX('Data Entry'!$1:$1048576,MATCH($A122,'Data Entry'!$A:$A,0),MATCH(B$1&amp;"Before",'Data Entry'!$1:$1,0)))</f>
        <v/>
      </c>
      <c r="C122" s="61" t="str">
        <f>IF(INDEX(Include!$1:$1048576,MATCH($A122,Include!$A:$A,0),MATCH(C$1,Include!$1:$1,0))=0,
"", INDEX('Data Entry'!$1:$1048576,MATCH($A122,'Data Entry'!$A:$A,0),MATCH(C$1&amp;"Before",'Data Entry'!$1:$1,0)))</f>
        <v/>
      </c>
      <c r="D122" s="61" t="str">
        <f>IF(INDEX(Include!$1:$1048576,MATCH($A122,Include!$A:$A,0),MATCH(D$1,Include!$1:$1,0))=0,
"", INDEX('Data Entry'!$1:$1048576,MATCH($A122,'Data Entry'!$A:$A,0),MATCH(D$1&amp;"Before",'Data Entry'!$1:$1,0)))</f>
        <v/>
      </c>
      <c r="E122" s="61" t="str">
        <f>IF(INDEX(Include!$1:$1048576,MATCH($A122,Include!$A:$A,0),MATCH(E$1,Include!$1:$1,0))=0,
"", INDEX('Data Entry'!$1:$1048576,MATCH($A122,'Data Entry'!$A:$A,0),MATCH(E$1&amp;"Before",'Data Entry'!$1:$1,0)))</f>
        <v/>
      </c>
      <c r="F122" s="61" t="str">
        <f>IF(INDEX(Include!$1:$1048576,MATCH($A122,Include!$A:$A,0),MATCH(F$1,Include!$1:$1,0))=0,
"", INDEX('Data Entry'!$1:$1048576,MATCH($A122,'Data Entry'!$A:$A,0),MATCH(F$1&amp;"Before",'Data Entry'!$1:$1,0)))</f>
        <v/>
      </c>
      <c r="G122" s="61" t="str">
        <f>IF(INDEX(Include!$1:$1048576,MATCH($A122,Include!$A:$A,0),MATCH(G$1,Include!$1:$1,0))=0,
"", INDEX('Data Entry'!$1:$1048576,MATCH($A122,'Data Entry'!$A:$A,0),MATCH(G$1&amp;"Before",'Data Entry'!$1:$1,0)))</f>
        <v/>
      </c>
      <c r="H122" s="61" t="str">
        <f>IF(INDEX(Include!$1:$1048576,MATCH($A122,Include!$A:$A,0),MATCH(H$1,Include!$1:$1,0))=0,
"", INDEX('Data Entry'!$1:$1048576,MATCH($A122,'Data Entry'!$A:$A,0),MATCH(H$1&amp;"Before",'Data Entry'!$1:$1,0)))</f>
        <v/>
      </c>
      <c r="I122" s="61" t="str">
        <f>IF(INDEX(Include!$1:$1048576,MATCH($A122,Include!$A:$A,0),MATCH(I$1,Include!$1:$1,0))=0,
"", INDEX('Data Entry'!$1:$1048576,MATCH($A122,'Data Entry'!$A:$A,0),MATCH(I$1&amp;"Before",'Data Entry'!$1:$1,0)))</f>
        <v/>
      </c>
      <c r="J122" s="61" t="str">
        <f>IF(INDEX(Include!$1:$1048576,MATCH($A122,Include!$A:$A,0),MATCH(J$1,Include!$1:$1,0))=0,
"", INDEX('Data Entry'!$1:$1048576,MATCH($A122,'Data Entry'!$A:$A,0),MATCH(J$1&amp;"Before",'Data Entry'!$1:$1,0)))</f>
        <v/>
      </c>
      <c r="K122" s="61" t="str">
        <f>IF(INDEX(Include!$1:$1048576,MATCH($A122,Include!$A:$A,0),MATCH(K$1,Include!$1:$1,0))=0,
"", INDEX('Data Entry'!$1:$1048576,MATCH($A122,'Data Entry'!$A:$A,0),MATCH(K$1&amp;"Before",'Data Entry'!$1:$1,0)))</f>
        <v/>
      </c>
      <c r="L122" s="61" t="str">
        <f>IF(INDEX(Include!$1:$1048576,MATCH($A122,Include!$A:$A,0),MATCH(L$1,Include!$1:$1,0))=0,
"", INDEX('Data Entry'!$1:$1048576,MATCH($A122,'Data Entry'!$A:$A,0),MATCH(L$1&amp;"Before",'Data Entry'!$1:$1,0)))</f>
        <v/>
      </c>
      <c r="M122" s="61" t="str">
        <f>IF(INDEX(Include!$1:$1048576,MATCH($A122,Include!$A:$A,0),MATCH(M$1,Include!$1:$1,0))=0,
"", INDEX('Data Entry'!$1:$1048576,MATCH($A122,'Data Entry'!$A:$A,0),MATCH(M$1&amp;"Before",'Data Entry'!$1:$1,0)))</f>
        <v/>
      </c>
      <c r="N122" s="61" t="str">
        <f>IF(INDEX(Include!$1:$1048576,MATCH($A122,Include!$A:$A,0),MATCH(N$1,Include!$1:$1,0))=0,
"", INDEX('Data Entry'!$1:$1048576,MATCH($A122,'Data Entry'!$A:$A,0),MATCH(N$1&amp;"Before",'Data Entry'!$1:$1,0)))</f>
        <v/>
      </c>
      <c r="O122" s="61" t="str">
        <f>IF(INDEX(Include!$1:$1048576,MATCH($A122,Include!$A:$A,0),MATCH(O$1,Include!$1:$1,0))=0,
"", INDEX('Data Entry'!$1:$1048576,MATCH($A122,'Data Entry'!$A:$A,0),MATCH(O$1&amp;"Before",'Data Entry'!$1:$1,0)))</f>
        <v/>
      </c>
      <c r="P122" s="61" t="str">
        <f>IF(INDEX(Include!$1:$1048576,MATCH($A122,Include!$A:$A,0),MATCH(P$1,Include!$1:$1,0))=0,
"", INDEX('Data Entry'!$1:$1048576,MATCH($A122,'Data Entry'!$A:$A,0),MATCH(P$1&amp;"Before",'Data Entry'!$1:$1,0)))</f>
        <v/>
      </c>
      <c r="Q122" s="61" t="str">
        <f>IF(INDEX(Include!$1:$1048576,MATCH($A122,Include!$A:$A,0),MATCH(Q$1,Include!$1:$1,0))=0,
"", INDEX('Data Entry'!$1:$1048576,MATCH($A122,'Data Entry'!$A:$A,0),MATCH(Q$1&amp;"Before",'Data Entry'!$1:$1,0)))</f>
        <v/>
      </c>
      <c r="R122" s="61" t="str">
        <f>IF(INDEX(Include!$1:$1048576,MATCH($A122,Include!$A:$A,0),MATCH(R$1,Include!$1:$1,0))=0,
"", INDEX('Data Entry'!$1:$1048576,MATCH($A122,'Data Entry'!$A:$A,0),MATCH(R$1&amp;"Before",'Data Entry'!$1:$1,0)))</f>
        <v/>
      </c>
      <c r="S122" s="61" t="e">
        <f>IF(INDEX(Include!$1:$1048576,MATCH($A122,Include!$A:$A,0),MATCH(S$1,Include!$1:$1,0))=0,
"", INDEX('Data Entry'!$1:$1048576,MATCH($A122,'Data Entry'!$A:$A,0),MATCH(S$1&amp;"Before",'Data Entry'!$1:$1,0)))</f>
        <v>#N/A</v>
      </c>
      <c r="T122" s="61" t="e">
        <f>IF(INDEX(Include!$1:$1048576,MATCH($A122,Include!$A:$A,0),MATCH(T$1,Include!$1:$1,0))=0,
"", INDEX('Data Entry'!$1:$1048576,MATCH($A122,'Data Entry'!$A:$A,0),MATCH(T$1&amp;"Before",'Data Entry'!$1:$1,0)))</f>
        <v>#N/A</v>
      </c>
      <c r="U122" s="61" t="e">
        <f>IF(INDEX(Include!$1:$1048576,MATCH($A122,Include!$A:$A,0),MATCH(U$1,Include!$1:$1,0))=0,
"", INDEX('Data Entry'!$1:$1048576,MATCH($A122,'Data Entry'!$A:$A,0),MATCH(U$1&amp;"Before",'Data Entry'!$1:$1,0)))</f>
        <v>#N/A</v>
      </c>
      <c r="V122" s="61" t="e">
        <f>IF(INDEX(Include!$1:$1048576,MATCH($A122,Include!$A:$A,0),MATCH(V$1,Include!$1:$1,0))=0,
"", INDEX('Data Entry'!$1:$1048576,MATCH($A122,'Data Entry'!$A:$A,0),MATCH(V$1&amp;"Before",'Data Entry'!$1:$1,0)))</f>
        <v>#N/A</v>
      </c>
      <c r="W122" s="61" t="e">
        <f>IF(INDEX(Include!$1:$1048576,MATCH($A122,Include!$A:$A,0),MATCH(W$1,Include!$1:$1,0))=0,
"", INDEX('Data Entry'!$1:$1048576,MATCH($A122,'Data Entry'!$A:$A,0),MATCH(W$1&amp;"Before",'Data Entry'!$1:$1,0)))</f>
        <v>#N/A</v>
      </c>
      <c r="X122" s="61" t="e">
        <f>IF(INDEX(Include!$1:$1048576,MATCH($A122,Include!$A:$A,0),MATCH(X$1,Include!$1:$1,0))=0,
"", INDEX('Data Entry'!$1:$1048576,MATCH($A122,'Data Entry'!$A:$A,0),MATCH(X$1&amp;"Before",'Data Entry'!$1:$1,0)))</f>
        <v>#N/A</v>
      </c>
      <c r="Y122" s="61" t="e">
        <f>IF(INDEX(Include!$1:$1048576,MATCH($A122,Include!$A:$A,0),MATCH(Y$1,Include!$1:$1,0))=0,
"", INDEX('Data Entry'!$1:$1048576,MATCH($A122,'Data Entry'!$A:$A,0),MATCH(Y$1&amp;"Before",'Data Entry'!$1:$1,0)))</f>
        <v>#N/A</v>
      </c>
      <c r="Z122" s="61" t="e">
        <f>IF(INDEX(Include!$1:$1048576,MATCH($A122,Include!$A:$A,0),MATCH(Z$1,Include!$1:$1,0))=0,
"", INDEX('Data Entry'!$1:$1048576,MATCH($A122,'Data Entry'!$A:$A,0),MATCH(Z$1&amp;"Before",'Data Entry'!$1:$1,0)))</f>
        <v>#N/A</v>
      </c>
      <c r="AA122" s="61" t="e">
        <f>IF(INDEX(Include!$1:$1048576,MATCH($A122,Include!$A:$A,0),MATCH(AA$1,Include!$1:$1,0))=0,
"", INDEX('Data Entry'!$1:$1048576,MATCH($A122,'Data Entry'!$A:$A,0),MATCH(AA$1&amp;"Before",'Data Entry'!$1:$1,0)))</f>
        <v>#N/A</v>
      </c>
      <c r="AB122" s="61" t="e">
        <f>IF(INDEX(Include!$1:$1048576,MATCH($A122,Include!$A:$A,0),MATCH(AB$1,Include!$1:$1,0))=0,
"", INDEX('Data Entry'!$1:$1048576,MATCH($A122,'Data Entry'!$A:$A,0),MATCH(AB$1&amp;"Before",'Data Entry'!$1:$1,0)))</f>
        <v>#N/A</v>
      </c>
      <c r="AC122" s="61" t="e">
        <f>IF(INDEX(Include!$1:$1048576,MATCH($A122,Include!$A:$A,0),MATCH(AC$1,Include!$1:$1,0))=0,
"", INDEX('Data Entry'!$1:$1048576,MATCH($A122,'Data Entry'!$A:$A,0),MATCH(AC$1&amp;"Before",'Data Entry'!$1:$1,0)))</f>
        <v>#N/A</v>
      </c>
      <c r="AD122" s="61" t="e">
        <f>IF(INDEX(Include!$1:$1048576,MATCH($A122,Include!$A:$A,0),MATCH(AD$1,Include!$1:$1,0))=0,
"", INDEX('Data Entry'!$1:$1048576,MATCH($A122,'Data Entry'!$A:$A,0),MATCH(AD$1&amp;"Before",'Data Entry'!$1:$1,0)))</f>
        <v>#N/A</v>
      </c>
      <c r="AE122" s="61" t="e">
        <f>IF(INDEX(Include!$1:$1048576,MATCH($A122,Include!$A:$A,0),MATCH(AE$1,Include!$1:$1,0))=0,
"", INDEX('Data Entry'!$1:$1048576,MATCH($A122,'Data Entry'!$A:$A,0),MATCH(AE$1&amp;"Before",'Data Entry'!$1:$1,0)))</f>
        <v>#N/A</v>
      </c>
      <c r="AF122" s="61" t="e">
        <f>IF(INDEX(Include!$1:$1048576,MATCH($A122,Include!$A:$A,0),MATCH(AF$1,Include!$1:$1,0))=0,
"", INDEX('Data Entry'!$1:$1048576,MATCH($A122,'Data Entry'!$A:$A,0),MATCH(AF$1&amp;"Before",'Data Entry'!$1:$1,0)))</f>
        <v>#N/A</v>
      </c>
      <c r="AG122" s="61" t="e">
        <f>IF(INDEX(Include!$1:$1048576,MATCH($A122,Include!$A:$A,0),MATCH(AG$1,Include!$1:$1,0))=0,
"", INDEX('Data Entry'!$1:$1048576,MATCH($A122,'Data Entry'!$A:$A,0),MATCH(AG$1&amp;"Before",'Data Entry'!$1:$1,0)))</f>
        <v>#N/A</v>
      </c>
      <c r="AH122" s="61" t="e">
        <f>IF(INDEX(Include!$1:$1048576,MATCH($A122,Include!$A:$A,0),MATCH(AH$1,Include!$1:$1,0))=0,
"", INDEX('Data Entry'!$1:$1048576,MATCH($A122,'Data Entry'!$A:$A,0),MATCH(AH$1&amp;"Before",'Data Entry'!$1:$1,0)))</f>
        <v>#N/A</v>
      </c>
      <c r="AI122" s="61" t="e">
        <f>IF(INDEX(Include!$1:$1048576,MATCH($A122,Include!$A:$A,0),MATCH(AI$1,Include!$1:$1,0))=0,
"", INDEX('Data Entry'!$1:$1048576,MATCH($A122,'Data Entry'!$A:$A,0),MATCH(AI$1&amp;"Before",'Data Entry'!$1:$1,0)))</f>
        <v>#N/A</v>
      </c>
      <c r="AJ122" s="61" t="e">
        <f>IF(INDEX(Include!$1:$1048576,MATCH($A122,Include!$A:$A,0),MATCH(AJ$1,Include!$1:$1,0))=0,
"", INDEX('Data Entry'!$1:$1048576,MATCH($A122,'Data Entry'!$A:$A,0),MATCH(AJ$1&amp;"Before",'Data Entry'!$1:$1,0)))</f>
        <v>#N/A</v>
      </c>
      <c r="AK122" s="61" t="str">
        <f>IF(INDEX(Include!$1:$1048576,MATCH($A122,Include!$A:$A,0),MATCH(AK$1,Include!$1:$1,0))=0,
"",
INDEX('Data Entry'!$1:$1048576,MATCH($A122,'Data Entry'!$A:$A,0),MATCH(AK$1&amp;"Before",'Data Entry'!$1:$1,0)))</f>
        <v/>
      </c>
    </row>
    <row r="123" spans="1:37" x14ac:dyDescent="0.35">
      <c r="A123" s="70">
        <f>'Data Entry'!A127</f>
        <v>122</v>
      </c>
      <c r="B123" s="61" t="str">
        <f>IF(INDEX(Include!$1:$1048576,MATCH($A123,Include!$A:$A,0),MATCH(B$1,Include!$1:$1,0))=0,
"", INDEX('Data Entry'!$1:$1048576,MATCH($A123,'Data Entry'!$A:$A,0),MATCH(B$1&amp;"Before",'Data Entry'!$1:$1,0)))</f>
        <v/>
      </c>
      <c r="C123" s="61" t="str">
        <f>IF(INDEX(Include!$1:$1048576,MATCH($A123,Include!$A:$A,0),MATCH(C$1,Include!$1:$1,0))=0,
"", INDEX('Data Entry'!$1:$1048576,MATCH($A123,'Data Entry'!$A:$A,0),MATCH(C$1&amp;"Before",'Data Entry'!$1:$1,0)))</f>
        <v/>
      </c>
      <c r="D123" s="61" t="str">
        <f>IF(INDEX(Include!$1:$1048576,MATCH($A123,Include!$A:$A,0),MATCH(D$1,Include!$1:$1,0))=0,
"", INDEX('Data Entry'!$1:$1048576,MATCH($A123,'Data Entry'!$A:$A,0),MATCH(D$1&amp;"Before",'Data Entry'!$1:$1,0)))</f>
        <v/>
      </c>
      <c r="E123" s="61" t="str">
        <f>IF(INDEX(Include!$1:$1048576,MATCH($A123,Include!$A:$A,0),MATCH(E$1,Include!$1:$1,0))=0,
"", INDEX('Data Entry'!$1:$1048576,MATCH($A123,'Data Entry'!$A:$A,0),MATCH(E$1&amp;"Before",'Data Entry'!$1:$1,0)))</f>
        <v/>
      </c>
      <c r="F123" s="61" t="str">
        <f>IF(INDEX(Include!$1:$1048576,MATCH($A123,Include!$A:$A,0),MATCH(F$1,Include!$1:$1,0))=0,
"", INDEX('Data Entry'!$1:$1048576,MATCH($A123,'Data Entry'!$A:$A,0),MATCH(F$1&amp;"Before",'Data Entry'!$1:$1,0)))</f>
        <v/>
      </c>
      <c r="G123" s="61" t="str">
        <f>IF(INDEX(Include!$1:$1048576,MATCH($A123,Include!$A:$A,0),MATCH(G$1,Include!$1:$1,0))=0,
"", INDEX('Data Entry'!$1:$1048576,MATCH($A123,'Data Entry'!$A:$A,0),MATCH(G$1&amp;"Before",'Data Entry'!$1:$1,0)))</f>
        <v/>
      </c>
      <c r="H123" s="61" t="str">
        <f>IF(INDEX(Include!$1:$1048576,MATCH($A123,Include!$A:$A,0),MATCH(H$1,Include!$1:$1,0))=0,
"", INDEX('Data Entry'!$1:$1048576,MATCH($A123,'Data Entry'!$A:$A,0),MATCH(H$1&amp;"Before",'Data Entry'!$1:$1,0)))</f>
        <v/>
      </c>
      <c r="I123" s="61" t="str">
        <f>IF(INDEX(Include!$1:$1048576,MATCH($A123,Include!$A:$A,0),MATCH(I$1,Include!$1:$1,0))=0,
"", INDEX('Data Entry'!$1:$1048576,MATCH($A123,'Data Entry'!$A:$A,0),MATCH(I$1&amp;"Before",'Data Entry'!$1:$1,0)))</f>
        <v/>
      </c>
      <c r="J123" s="61" t="str">
        <f>IF(INDEX(Include!$1:$1048576,MATCH($A123,Include!$A:$A,0),MATCH(J$1,Include!$1:$1,0))=0,
"", INDEX('Data Entry'!$1:$1048576,MATCH($A123,'Data Entry'!$A:$A,0),MATCH(J$1&amp;"Before",'Data Entry'!$1:$1,0)))</f>
        <v/>
      </c>
      <c r="K123" s="61" t="str">
        <f>IF(INDEX(Include!$1:$1048576,MATCH($A123,Include!$A:$A,0),MATCH(K$1,Include!$1:$1,0))=0,
"", INDEX('Data Entry'!$1:$1048576,MATCH($A123,'Data Entry'!$A:$A,0),MATCH(K$1&amp;"Before",'Data Entry'!$1:$1,0)))</f>
        <v/>
      </c>
      <c r="L123" s="61" t="str">
        <f>IF(INDEX(Include!$1:$1048576,MATCH($A123,Include!$A:$A,0),MATCH(L$1,Include!$1:$1,0))=0,
"", INDEX('Data Entry'!$1:$1048576,MATCH($A123,'Data Entry'!$A:$A,0),MATCH(L$1&amp;"Before",'Data Entry'!$1:$1,0)))</f>
        <v/>
      </c>
      <c r="M123" s="61" t="str">
        <f>IF(INDEX(Include!$1:$1048576,MATCH($A123,Include!$A:$A,0),MATCH(M$1,Include!$1:$1,0))=0,
"", INDEX('Data Entry'!$1:$1048576,MATCH($A123,'Data Entry'!$A:$A,0),MATCH(M$1&amp;"Before",'Data Entry'!$1:$1,0)))</f>
        <v/>
      </c>
      <c r="N123" s="61" t="str">
        <f>IF(INDEX(Include!$1:$1048576,MATCH($A123,Include!$A:$A,0),MATCH(N$1,Include!$1:$1,0))=0,
"", INDEX('Data Entry'!$1:$1048576,MATCH($A123,'Data Entry'!$A:$A,0),MATCH(N$1&amp;"Before",'Data Entry'!$1:$1,0)))</f>
        <v/>
      </c>
      <c r="O123" s="61" t="str">
        <f>IF(INDEX(Include!$1:$1048576,MATCH($A123,Include!$A:$A,0),MATCH(O$1,Include!$1:$1,0))=0,
"", INDEX('Data Entry'!$1:$1048576,MATCH($A123,'Data Entry'!$A:$A,0),MATCH(O$1&amp;"Before",'Data Entry'!$1:$1,0)))</f>
        <v/>
      </c>
      <c r="P123" s="61" t="str">
        <f>IF(INDEX(Include!$1:$1048576,MATCH($A123,Include!$A:$A,0),MATCH(P$1,Include!$1:$1,0))=0,
"", INDEX('Data Entry'!$1:$1048576,MATCH($A123,'Data Entry'!$A:$A,0),MATCH(P$1&amp;"Before",'Data Entry'!$1:$1,0)))</f>
        <v/>
      </c>
      <c r="Q123" s="61" t="str">
        <f>IF(INDEX(Include!$1:$1048576,MATCH($A123,Include!$A:$A,0),MATCH(Q$1,Include!$1:$1,0))=0,
"", INDEX('Data Entry'!$1:$1048576,MATCH($A123,'Data Entry'!$A:$A,0),MATCH(Q$1&amp;"Before",'Data Entry'!$1:$1,0)))</f>
        <v/>
      </c>
      <c r="R123" s="61" t="str">
        <f>IF(INDEX(Include!$1:$1048576,MATCH($A123,Include!$A:$A,0),MATCH(R$1,Include!$1:$1,0))=0,
"", INDEX('Data Entry'!$1:$1048576,MATCH($A123,'Data Entry'!$A:$A,0),MATCH(R$1&amp;"Before",'Data Entry'!$1:$1,0)))</f>
        <v/>
      </c>
      <c r="S123" s="61" t="e">
        <f>IF(INDEX(Include!$1:$1048576,MATCH($A123,Include!$A:$A,0),MATCH(S$1,Include!$1:$1,0))=0,
"", INDEX('Data Entry'!$1:$1048576,MATCH($A123,'Data Entry'!$A:$A,0),MATCH(S$1&amp;"Before",'Data Entry'!$1:$1,0)))</f>
        <v>#N/A</v>
      </c>
      <c r="T123" s="61" t="e">
        <f>IF(INDEX(Include!$1:$1048576,MATCH($A123,Include!$A:$A,0),MATCH(T$1,Include!$1:$1,0))=0,
"", INDEX('Data Entry'!$1:$1048576,MATCH($A123,'Data Entry'!$A:$A,0),MATCH(T$1&amp;"Before",'Data Entry'!$1:$1,0)))</f>
        <v>#N/A</v>
      </c>
      <c r="U123" s="61" t="e">
        <f>IF(INDEX(Include!$1:$1048576,MATCH($A123,Include!$A:$A,0),MATCH(U$1,Include!$1:$1,0))=0,
"", INDEX('Data Entry'!$1:$1048576,MATCH($A123,'Data Entry'!$A:$A,0),MATCH(U$1&amp;"Before",'Data Entry'!$1:$1,0)))</f>
        <v>#N/A</v>
      </c>
      <c r="V123" s="61" t="e">
        <f>IF(INDEX(Include!$1:$1048576,MATCH($A123,Include!$A:$A,0),MATCH(V$1,Include!$1:$1,0))=0,
"", INDEX('Data Entry'!$1:$1048576,MATCH($A123,'Data Entry'!$A:$A,0),MATCH(V$1&amp;"Before",'Data Entry'!$1:$1,0)))</f>
        <v>#N/A</v>
      </c>
      <c r="W123" s="61" t="e">
        <f>IF(INDEX(Include!$1:$1048576,MATCH($A123,Include!$A:$A,0),MATCH(W$1,Include!$1:$1,0))=0,
"", INDEX('Data Entry'!$1:$1048576,MATCH($A123,'Data Entry'!$A:$A,0),MATCH(W$1&amp;"Before",'Data Entry'!$1:$1,0)))</f>
        <v>#N/A</v>
      </c>
      <c r="X123" s="61" t="e">
        <f>IF(INDEX(Include!$1:$1048576,MATCH($A123,Include!$A:$A,0),MATCH(X$1,Include!$1:$1,0))=0,
"", INDEX('Data Entry'!$1:$1048576,MATCH($A123,'Data Entry'!$A:$A,0),MATCH(X$1&amp;"Before",'Data Entry'!$1:$1,0)))</f>
        <v>#N/A</v>
      </c>
      <c r="Y123" s="61" t="e">
        <f>IF(INDEX(Include!$1:$1048576,MATCH($A123,Include!$A:$A,0),MATCH(Y$1,Include!$1:$1,0))=0,
"", INDEX('Data Entry'!$1:$1048576,MATCH($A123,'Data Entry'!$A:$A,0),MATCH(Y$1&amp;"Before",'Data Entry'!$1:$1,0)))</f>
        <v>#N/A</v>
      </c>
      <c r="Z123" s="61" t="e">
        <f>IF(INDEX(Include!$1:$1048576,MATCH($A123,Include!$A:$A,0),MATCH(Z$1,Include!$1:$1,0))=0,
"", INDEX('Data Entry'!$1:$1048576,MATCH($A123,'Data Entry'!$A:$A,0),MATCH(Z$1&amp;"Before",'Data Entry'!$1:$1,0)))</f>
        <v>#N/A</v>
      </c>
      <c r="AA123" s="61" t="e">
        <f>IF(INDEX(Include!$1:$1048576,MATCH($A123,Include!$A:$A,0),MATCH(AA$1,Include!$1:$1,0))=0,
"", INDEX('Data Entry'!$1:$1048576,MATCH($A123,'Data Entry'!$A:$A,0),MATCH(AA$1&amp;"Before",'Data Entry'!$1:$1,0)))</f>
        <v>#N/A</v>
      </c>
      <c r="AB123" s="61" t="e">
        <f>IF(INDEX(Include!$1:$1048576,MATCH($A123,Include!$A:$A,0),MATCH(AB$1,Include!$1:$1,0))=0,
"", INDEX('Data Entry'!$1:$1048576,MATCH($A123,'Data Entry'!$A:$A,0),MATCH(AB$1&amp;"Before",'Data Entry'!$1:$1,0)))</f>
        <v>#N/A</v>
      </c>
      <c r="AC123" s="61" t="e">
        <f>IF(INDEX(Include!$1:$1048576,MATCH($A123,Include!$A:$A,0),MATCH(AC$1,Include!$1:$1,0))=0,
"", INDEX('Data Entry'!$1:$1048576,MATCH($A123,'Data Entry'!$A:$A,0),MATCH(AC$1&amp;"Before",'Data Entry'!$1:$1,0)))</f>
        <v>#N/A</v>
      </c>
      <c r="AD123" s="61" t="e">
        <f>IF(INDEX(Include!$1:$1048576,MATCH($A123,Include!$A:$A,0),MATCH(AD$1,Include!$1:$1,0))=0,
"", INDEX('Data Entry'!$1:$1048576,MATCH($A123,'Data Entry'!$A:$A,0),MATCH(AD$1&amp;"Before",'Data Entry'!$1:$1,0)))</f>
        <v>#N/A</v>
      </c>
      <c r="AE123" s="61" t="e">
        <f>IF(INDEX(Include!$1:$1048576,MATCH($A123,Include!$A:$A,0),MATCH(AE$1,Include!$1:$1,0))=0,
"", INDEX('Data Entry'!$1:$1048576,MATCH($A123,'Data Entry'!$A:$A,0),MATCH(AE$1&amp;"Before",'Data Entry'!$1:$1,0)))</f>
        <v>#N/A</v>
      </c>
      <c r="AF123" s="61" t="e">
        <f>IF(INDEX(Include!$1:$1048576,MATCH($A123,Include!$A:$A,0),MATCH(AF$1,Include!$1:$1,0))=0,
"", INDEX('Data Entry'!$1:$1048576,MATCH($A123,'Data Entry'!$A:$A,0),MATCH(AF$1&amp;"Before",'Data Entry'!$1:$1,0)))</f>
        <v>#N/A</v>
      </c>
      <c r="AG123" s="61" t="e">
        <f>IF(INDEX(Include!$1:$1048576,MATCH($A123,Include!$A:$A,0),MATCH(AG$1,Include!$1:$1,0))=0,
"", INDEX('Data Entry'!$1:$1048576,MATCH($A123,'Data Entry'!$A:$A,0),MATCH(AG$1&amp;"Before",'Data Entry'!$1:$1,0)))</f>
        <v>#N/A</v>
      </c>
      <c r="AH123" s="61" t="e">
        <f>IF(INDEX(Include!$1:$1048576,MATCH($A123,Include!$A:$A,0),MATCH(AH$1,Include!$1:$1,0))=0,
"", INDEX('Data Entry'!$1:$1048576,MATCH($A123,'Data Entry'!$A:$A,0),MATCH(AH$1&amp;"Before",'Data Entry'!$1:$1,0)))</f>
        <v>#N/A</v>
      </c>
      <c r="AI123" s="61" t="e">
        <f>IF(INDEX(Include!$1:$1048576,MATCH($A123,Include!$A:$A,0),MATCH(AI$1,Include!$1:$1,0))=0,
"", INDEX('Data Entry'!$1:$1048576,MATCH($A123,'Data Entry'!$A:$A,0),MATCH(AI$1&amp;"Before",'Data Entry'!$1:$1,0)))</f>
        <v>#N/A</v>
      </c>
      <c r="AJ123" s="61" t="e">
        <f>IF(INDEX(Include!$1:$1048576,MATCH($A123,Include!$A:$A,0),MATCH(AJ$1,Include!$1:$1,0))=0,
"", INDEX('Data Entry'!$1:$1048576,MATCH($A123,'Data Entry'!$A:$A,0),MATCH(AJ$1&amp;"Before",'Data Entry'!$1:$1,0)))</f>
        <v>#N/A</v>
      </c>
      <c r="AK123" s="61" t="str">
        <f>IF(INDEX(Include!$1:$1048576,MATCH($A123,Include!$A:$A,0),MATCH(AK$1,Include!$1:$1,0))=0,
"",
INDEX('Data Entry'!$1:$1048576,MATCH($A123,'Data Entry'!$A:$A,0),MATCH(AK$1&amp;"Before",'Data Entry'!$1:$1,0)))</f>
        <v/>
      </c>
    </row>
    <row r="124" spans="1:37" x14ac:dyDescent="0.35">
      <c r="A124" s="70">
        <f>'Data Entry'!A128</f>
        <v>123</v>
      </c>
      <c r="B124" s="61" t="str">
        <f>IF(INDEX(Include!$1:$1048576,MATCH($A124,Include!$A:$A,0),MATCH(B$1,Include!$1:$1,0))=0,
"", INDEX('Data Entry'!$1:$1048576,MATCH($A124,'Data Entry'!$A:$A,0),MATCH(B$1&amp;"Before",'Data Entry'!$1:$1,0)))</f>
        <v/>
      </c>
      <c r="C124" s="61" t="str">
        <f>IF(INDEX(Include!$1:$1048576,MATCH($A124,Include!$A:$A,0),MATCH(C$1,Include!$1:$1,0))=0,
"", INDEX('Data Entry'!$1:$1048576,MATCH($A124,'Data Entry'!$A:$A,0),MATCH(C$1&amp;"Before",'Data Entry'!$1:$1,0)))</f>
        <v/>
      </c>
      <c r="D124" s="61" t="str">
        <f>IF(INDEX(Include!$1:$1048576,MATCH($A124,Include!$A:$A,0),MATCH(D$1,Include!$1:$1,0))=0,
"", INDEX('Data Entry'!$1:$1048576,MATCH($A124,'Data Entry'!$A:$A,0),MATCH(D$1&amp;"Before",'Data Entry'!$1:$1,0)))</f>
        <v/>
      </c>
      <c r="E124" s="61" t="str">
        <f>IF(INDEX(Include!$1:$1048576,MATCH($A124,Include!$A:$A,0),MATCH(E$1,Include!$1:$1,0))=0,
"", INDEX('Data Entry'!$1:$1048576,MATCH($A124,'Data Entry'!$A:$A,0),MATCH(E$1&amp;"Before",'Data Entry'!$1:$1,0)))</f>
        <v/>
      </c>
      <c r="F124" s="61" t="str">
        <f>IF(INDEX(Include!$1:$1048576,MATCH($A124,Include!$A:$A,0),MATCH(F$1,Include!$1:$1,0))=0,
"", INDEX('Data Entry'!$1:$1048576,MATCH($A124,'Data Entry'!$A:$A,0),MATCH(F$1&amp;"Before",'Data Entry'!$1:$1,0)))</f>
        <v/>
      </c>
      <c r="G124" s="61" t="str">
        <f>IF(INDEX(Include!$1:$1048576,MATCH($A124,Include!$A:$A,0),MATCH(G$1,Include!$1:$1,0))=0,
"", INDEX('Data Entry'!$1:$1048576,MATCH($A124,'Data Entry'!$A:$A,0),MATCH(G$1&amp;"Before",'Data Entry'!$1:$1,0)))</f>
        <v/>
      </c>
      <c r="H124" s="61" t="str">
        <f>IF(INDEX(Include!$1:$1048576,MATCH($A124,Include!$A:$A,0),MATCH(H$1,Include!$1:$1,0))=0,
"", INDEX('Data Entry'!$1:$1048576,MATCH($A124,'Data Entry'!$A:$A,0),MATCH(H$1&amp;"Before",'Data Entry'!$1:$1,0)))</f>
        <v/>
      </c>
      <c r="I124" s="61" t="str">
        <f>IF(INDEX(Include!$1:$1048576,MATCH($A124,Include!$A:$A,0),MATCH(I$1,Include!$1:$1,0))=0,
"", INDEX('Data Entry'!$1:$1048576,MATCH($A124,'Data Entry'!$A:$A,0),MATCH(I$1&amp;"Before",'Data Entry'!$1:$1,0)))</f>
        <v/>
      </c>
      <c r="J124" s="61" t="str">
        <f>IF(INDEX(Include!$1:$1048576,MATCH($A124,Include!$A:$A,0),MATCH(J$1,Include!$1:$1,0))=0,
"", INDEX('Data Entry'!$1:$1048576,MATCH($A124,'Data Entry'!$A:$A,0),MATCH(J$1&amp;"Before",'Data Entry'!$1:$1,0)))</f>
        <v/>
      </c>
      <c r="K124" s="61" t="str">
        <f>IF(INDEX(Include!$1:$1048576,MATCH($A124,Include!$A:$A,0),MATCH(K$1,Include!$1:$1,0))=0,
"", INDEX('Data Entry'!$1:$1048576,MATCH($A124,'Data Entry'!$A:$A,0),MATCH(K$1&amp;"Before",'Data Entry'!$1:$1,0)))</f>
        <v/>
      </c>
      <c r="L124" s="61" t="str">
        <f>IF(INDEX(Include!$1:$1048576,MATCH($A124,Include!$A:$A,0),MATCH(L$1,Include!$1:$1,0))=0,
"", INDEX('Data Entry'!$1:$1048576,MATCH($A124,'Data Entry'!$A:$A,0),MATCH(L$1&amp;"Before",'Data Entry'!$1:$1,0)))</f>
        <v/>
      </c>
      <c r="M124" s="61" t="str">
        <f>IF(INDEX(Include!$1:$1048576,MATCH($A124,Include!$A:$A,0),MATCH(M$1,Include!$1:$1,0))=0,
"", INDEX('Data Entry'!$1:$1048576,MATCH($A124,'Data Entry'!$A:$A,0),MATCH(M$1&amp;"Before",'Data Entry'!$1:$1,0)))</f>
        <v/>
      </c>
      <c r="N124" s="61" t="str">
        <f>IF(INDEX(Include!$1:$1048576,MATCH($A124,Include!$A:$A,0),MATCH(N$1,Include!$1:$1,0))=0,
"", INDEX('Data Entry'!$1:$1048576,MATCH($A124,'Data Entry'!$A:$A,0),MATCH(N$1&amp;"Before",'Data Entry'!$1:$1,0)))</f>
        <v/>
      </c>
      <c r="O124" s="61" t="str">
        <f>IF(INDEX(Include!$1:$1048576,MATCH($A124,Include!$A:$A,0),MATCH(O$1,Include!$1:$1,0))=0,
"", INDEX('Data Entry'!$1:$1048576,MATCH($A124,'Data Entry'!$A:$A,0),MATCH(O$1&amp;"Before",'Data Entry'!$1:$1,0)))</f>
        <v/>
      </c>
      <c r="P124" s="61" t="str">
        <f>IF(INDEX(Include!$1:$1048576,MATCH($A124,Include!$A:$A,0),MATCH(P$1,Include!$1:$1,0))=0,
"", INDEX('Data Entry'!$1:$1048576,MATCH($A124,'Data Entry'!$A:$A,0),MATCH(P$1&amp;"Before",'Data Entry'!$1:$1,0)))</f>
        <v/>
      </c>
      <c r="Q124" s="61" t="str">
        <f>IF(INDEX(Include!$1:$1048576,MATCH($A124,Include!$A:$A,0),MATCH(Q$1,Include!$1:$1,0))=0,
"", INDEX('Data Entry'!$1:$1048576,MATCH($A124,'Data Entry'!$A:$A,0),MATCH(Q$1&amp;"Before",'Data Entry'!$1:$1,0)))</f>
        <v/>
      </c>
      <c r="R124" s="61" t="str">
        <f>IF(INDEX(Include!$1:$1048576,MATCH($A124,Include!$A:$A,0),MATCH(R$1,Include!$1:$1,0))=0,
"", INDEX('Data Entry'!$1:$1048576,MATCH($A124,'Data Entry'!$A:$A,0),MATCH(R$1&amp;"Before",'Data Entry'!$1:$1,0)))</f>
        <v/>
      </c>
      <c r="S124" s="61" t="e">
        <f>IF(INDEX(Include!$1:$1048576,MATCH($A124,Include!$A:$A,0),MATCH(S$1,Include!$1:$1,0))=0,
"", INDEX('Data Entry'!$1:$1048576,MATCH($A124,'Data Entry'!$A:$A,0),MATCH(S$1&amp;"Before",'Data Entry'!$1:$1,0)))</f>
        <v>#N/A</v>
      </c>
      <c r="T124" s="61" t="e">
        <f>IF(INDEX(Include!$1:$1048576,MATCH($A124,Include!$A:$A,0),MATCH(T$1,Include!$1:$1,0))=0,
"", INDEX('Data Entry'!$1:$1048576,MATCH($A124,'Data Entry'!$A:$A,0),MATCH(T$1&amp;"Before",'Data Entry'!$1:$1,0)))</f>
        <v>#N/A</v>
      </c>
      <c r="U124" s="61" t="e">
        <f>IF(INDEX(Include!$1:$1048576,MATCH($A124,Include!$A:$A,0),MATCH(U$1,Include!$1:$1,0))=0,
"", INDEX('Data Entry'!$1:$1048576,MATCH($A124,'Data Entry'!$A:$A,0),MATCH(U$1&amp;"Before",'Data Entry'!$1:$1,0)))</f>
        <v>#N/A</v>
      </c>
      <c r="V124" s="61" t="e">
        <f>IF(INDEX(Include!$1:$1048576,MATCH($A124,Include!$A:$A,0),MATCH(V$1,Include!$1:$1,0))=0,
"", INDEX('Data Entry'!$1:$1048576,MATCH($A124,'Data Entry'!$A:$A,0),MATCH(V$1&amp;"Before",'Data Entry'!$1:$1,0)))</f>
        <v>#N/A</v>
      </c>
      <c r="W124" s="61" t="e">
        <f>IF(INDEX(Include!$1:$1048576,MATCH($A124,Include!$A:$A,0),MATCH(W$1,Include!$1:$1,0))=0,
"", INDEX('Data Entry'!$1:$1048576,MATCH($A124,'Data Entry'!$A:$A,0),MATCH(W$1&amp;"Before",'Data Entry'!$1:$1,0)))</f>
        <v>#N/A</v>
      </c>
      <c r="X124" s="61" t="e">
        <f>IF(INDEX(Include!$1:$1048576,MATCH($A124,Include!$A:$A,0),MATCH(X$1,Include!$1:$1,0))=0,
"", INDEX('Data Entry'!$1:$1048576,MATCH($A124,'Data Entry'!$A:$A,0),MATCH(X$1&amp;"Before",'Data Entry'!$1:$1,0)))</f>
        <v>#N/A</v>
      </c>
      <c r="Y124" s="61" t="e">
        <f>IF(INDEX(Include!$1:$1048576,MATCH($A124,Include!$A:$A,0),MATCH(Y$1,Include!$1:$1,0))=0,
"", INDEX('Data Entry'!$1:$1048576,MATCH($A124,'Data Entry'!$A:$A,0),MATCH(Y$1&amp;"Before",'Data Entry'!$1:$1,0)))</f>
        <v>#N/A</v>
      </c>
      <c r="Z124" s="61" t="e">
        <f>IF(INDEX(Include!$1:$1048576,MATCH($A124,Include!$A:$A,0),MATCH(Z$1,Include!$1:$1,0))=0,
"", INDEX('Data Entry'!$1:$1048576,MATCH($A124,'Data Entry'!$A:$A,0),MATCH(Z$1&amp;"Before",'Data Entry'!$1:$1,0)))</f>
        <v>#N/A</v>
      </c>
      <c r="AA124" s="61" t="e">
        <f>IF(INDEX(Include!$1:$1048576,MATCH($A124,Include!$A:$A,0),MATCH(AA$1,Include!$1:$1,0))=0,
"", INDEX('Data Entry'!$1:$1048576,MATCH($A124,'Data Entry'!$A:$A,0),MATCH(AA$1&amp;"Before",'Data Entry'!$1:$1,0)))</f>
        <v>#N/A</v>
      </c>
      <c r="AB124" s="61" t="e">
        <f>IF(INDEX(Include!$1:$1048576,MATCH($A124,Include!$A:$A,0),MATCH(AB$1,Include!$1:$1,0))=0,
"", INDEX('Data Entry'!$1:$1048576,MATCH($A124,'Data Entry'!$A:$A,0),MATCH(AB$1&amp;"Before",'Data Entry'!$1:$1,0)))</f>
        <v>#N/A</v>
      </c>
      <c r="AC124" s="61" t="e">
        <f>IF(INDEX(Include!$1:$1048576,MATCH($A124,Include!$A:$A,0),MATCH(AC$1,Include!$1:$1,0))=0,
"", INDEX('Data Entry'!$1:$1048576,MATCH($A124,'Data Entry'!$A:$A,0),MATCH(AC$1&amp;"Before",'Data Entry'!$1:$1,0)))</f>
        <v>#N/A</v>
      </c>
      <c r="AD124" s="61" t="e">
        <f>IF(INDEX(Include!$1:$1048576,MATCH($A124,Include!$A:$A,0),MATCH(AD$1,Include!$1:$1,0))=0,
"", INDEX('Data Entry'!$1:$1048576,MATCH($A124,'Data Entry'!$A:$A,0),MATCH(AD$1&amp;"Before",'Data Entry'!$1:$1,0)))</f>
        <v>#N/A</v>
      </c>
      <c r="AE124" s="61" t="e">
        <f>IF(INDEX(Include!$1:$1048576,MATCH($A124,Include!$A:$A,0),MATCH(AE$1,Include!$1:$1,0))=0,
"", INDEX('Data Entry'!$1:$1048576,MATCH($A124,'Data Entry'!$A:$A,0),MATCH(AE$1&amp;"Before",'Data Entry'!$1:$1,0)))</f>
        <v>#N/A</v>
      </c>
      <c r="AF124" s="61" t="e">
        <f>IF(INDEX(Include!$1:$1048576,MATCH($A124,Include!$A:$A,0),MATCH(AF$1,Include!$1:$1,0))=0,
"", INDEX('Data Entry'!$1:$1048576,MATCH($A124,'Data Entry'!$A:$A,0),MATCH(AF$1&amp;"Before",'Data Entry'!$1:$1,0)))</f>
        <v>#N/A</v>
      </c>
      <c r="AG124" s="61" t="e">
        <f>IF(INDEX(Include!$1:$1048576,MATCH($A124,Include!$A:$A,0),MATCH(AG$1,Include!$1:$1,0))=0,
"", INDEX('Data Entry'!$1:$1048576,MATCH($A124,'Data Entry'!$A:$A,0),MATCH(AG$1&amp;"Before",'Data Entry'!$1:$1,0)))</f>
        <v>#N/A</v>
      </c>
      <c r="AH124" s="61" t="e">
        <f>IF(INDEX(Include!$1:$1048576,MATCH($A124,Include!$A:$A,0),MATCH(AH$1,Include!$1:$1,0))=0,
"", INDEX('Data Entry'!$1:$1048576,MATCH($A124,'Data Entry'!$A:$A,0),MATCH(AH$1&amp;"Before",'Data Entry'!$1:$1,0)))</f>
        <v>#N/A</v>
      </c>
      <c r="AI124" s="61" t="e">
        <f>IF(INDEX(Include!$1:$1048576,MATCH($A124,Include!$A:$A,0),MATCH(AI$1,Include!$1:$1,0))=0,
"", INDEX('Data Entry'!$1:$1048576,MATCH($A124,'Data Entry'!$A:$A,0),MATCH(AI$1&amp;"Before",'Data Entry'!$1:$1,0)))</f>
        <v>#N/A</v>
      </c>
      <c r="AJ124" s="61" t="e">
        <f>IF(INDEX(Include!$1:$1048576,MATCH($A124,Include!$A:$A,0),MATCH(AJ$1,Include!$1:$1,0))=0,
"", INDEX('Data Entry'!$1:$1048576,MATCH($A124,'Data Entry'!$A:$A,0),MATCH(AJ$1&amp;"Before",'Data Entry'!$1:$1,0)))</f>
        <v>#N/A</v>
      </c>
      <c r="AK124" s="61" t="str">
        <f>IF(INDEX(Include!$1:$1048576,MATCH($A124,Include!$A:$A,0),MATCH(AK$1,Include!$1:$1,0))=0,
"",
INDEX('Data Entry'!$1:$1048576,MATCH($A124,'Data Entry'!$A:$A,0),MATCH(AK$1&amp;"Before",'Data Entry'!$1:$1,0)))</f>
        <v/>
      </c>
    </row>
    <row r="125" spans="1:37" x14ac:dyDescent="0.35">
      <c r="A125" s="70">
        <f>'Data Entry'!A129</f>
        <v>124</v>
      </c>
      <c r="B125" s="61" t="str">
        <f>IF(INDEX(Include!$1:$1048576,MATCH($A125,Include!$A:$A,0),MATCH(B$1,Include!$1:$1,0))=0,
"", INDEX('Data Entry'!$1:$1048576,MATCH($A125,'Data Entry'!$A:$A,0),MATCH(B$1&amp;"Before",'Data Entry'!$1:$1,0)))</f>
        <v/>
      </c>
      <c r="C125" s="61" t="str">
        <f>IF(INDEX(Include!$1:$1048576,MATCH($A125,Include!$A:$A,0),MATCH(C$1,Include!$1:$1,0))=0,
"", INDEX('Data Entry'!$1:$1048576,MATCH($A125,'Data Entry'!$A:$A,0),MATCH(C$1&amp;"Before",'Data Entry'!$1:$1,0)))</f>
        <v/>
      </c>
      <c r="D125" s="61" t="str">
        <f>IF(INDEX(Include!$1:$1048576,MATCH($A125,Include!$A:$A,0),MATCH(D$1,Include!$1:$1,0))=0,
"", INDEX('Data Entry'!$1:$1048576,MATCH($A125,'Data Entry'!$A:$A,0),MATCH(D$1&amp;"Before",'Data Entry'!$1:$1,0)))</f>
        <v/>
      </c>
      <c r="E125" s="61" t="str">
        <f>IF(INDEX(Include!$1:$1048576,MATCH($A125,Include!$A:$A,0),MATCH(E$1,Include!$1:$1,0))=0,
"", INDEX('Data Entry'!$1:$1048576,MATCH($A125,'Data Entry'!$A:$A,0),MATCH(E$1&amp;"Before",'Data Entry'!$1:$1,0)))</f>
        <v/>
      </c>
      <c r="F125" s="61" t="str">
        <f>IF(INDEX(Include!$1:$1048576,MATCH($A125,Include!$A:$A,0),MATCH(F$1,Include!$1:$1,0))=0,
"", INDEX('Data Entry'!$1:$1048576,MATCH($A125,'Data Entry'!$A:$A,0),MATCH(F$1&amp;"Before",'Data Entry'!$1:$1,0)))</f>
        <v/>
      </c>
      <c r="G125" s="61" t="str">
        <f>IF(INDEX(Include!$1:$1048576,MATCH($A125,Include!$A:$A,0),MATCH(G$1,Include!$1:$1,0))=0,
"", INDEX('Data Entry'!$1:$1048576,MATCH($A125,'Data Entry'!$A:$A,0),MATCH(G$1&amp;"Before",'Data Entry'!$1:$1,0)))</f>
        <v/>
      </c>
      <c r="H125" s="61" t="str">
        <f>IF(INDEX(Include!$1:$1048576,MATCH($A125,Include!$A:$A,0),MATCH(H$1,Include!$1:$1,0))=0,
"", INDEX('Data Entry'!$1:$1048576,MATCH($A125,'Data Entry'!$A:$A,0),MATCH(H$1&amp;"Before",'Data Entry'!$1:$1,0)))</f>
        <v/>
      </c>
      <c r="I125" s="61" t="str">
        <f>IF(INDEX(Include!$1:$1048576,MATCH($A125,Include!$A:$A,0),MATCH(I$1,Include!$1:$1,0))=0,
"", INDEX('Data Entry'!$1:$1048576,MATCH($A125,'Data Entry'!$A:$A,0),MATCH(I$1&amp;"Before",'Data Entry'!$1:$1,0)))</f>
        <v/>
      </c>
      <c r="J125" s="61" t="str">
        <f>IF(INDEX(Include!$1:$1048576,MATCH($A125,Include!$A:$A,0),MATCH(J$1,Include!$1:$1,0))=0,
"", INDEX('Data Entry'!$1:$1048576,MATCH($A125,'Data Entry'!$A:$A,0),MATCH(J$1&amp;"Before",'Data Entry'!$1:$1,0)))</f>
        <v/>
      </c>
      <c r="K125" s="61" t="str">
        <f>IF(INDEX(Include!$1:$1048576,MATCH($A125,Include!$A:$A,0),MATCH(K$1,Include!$1:$1,0))=0,
"", INDEX('Data Entry'!$1:$1048576,MATCH($A125,'Data Entry'!$A:$A,0),MATCH(K$1&amp;"Before",'Data Entry'!$1:$1,0)))</f>
        <v/>
      </c>
      <c r="L125" s="61" t="str">
        <f>IF(INDEX(Include!$1:$1048576,MATCH($A125,Include!$A:$A,0),MATCH(L$1,Include!$1:$1,0))=0,
"", INDEX('Data Entry'!$1:$1048576,MATCH($A125,'Data Entry'!$A:$A,0),MATCH(L$1&amp;"Before",'Data Entry'!$1:$1,0)))</f>
        <v/>
      </c>
      <c r="M125" s="61" t="str">
        <f>IF(INDEX(Include!$1:$1048576,MATCH($A125,Include!$A:$A,0),MATCH(M$1,Include!$1:$1,0))=0,
"", INDEX('Data Entry'!$1:$1048576,MATCH($A125,'Data Entry'!$A:$A,0),MATCH(M$1&amp;"Before",'Data Entry'!$1:$1,0)))</f>
        <v/>
      </c>
      <c r="N125" s="61" t="str">
        <f>IF(INDEX(Include!$1:$1048576,MATCH($A125,Include!$A:$A,0),MATCH(N$1,Include!$1:$1,0))=0,
"", INDEX('Data Entry'!$1:$1048576,MATCH($A125,'Data Entry'!$A:$A,0),MATCH(N$1&amp;"Before",'Data Entry'!$1:$1,0)))</f>
        <v/>
      </c>
      <c r="O125" s="61" t="str">
        <f>IF(INDEX(Include!$1:$1048576,MATCH($A125,Include!$A:$A,0),MATCH(O$1,Include!$1:$1,0))=0,
"", INDEX('Data Entry'!$1:$1048576,MATCH($A125,'Data Entry'!$A:$A,0),MATCH(O$1&amp;"Before",'Data Entry'!$1:$1,0)))</f>
        <v/>
      </c>
      <c r="P125" s="61" t="str">
        <f>IF(INDEX(Include!$1:$1048576,MATCH($A125,Include!$A:$A,0),MATCH(P$1,Include!$1:$1,0))=0,
"", INDEX('Data Entry'!$1:$1048576,MATCH($A125,'Data Entry'!$A:$A,0),MATCH(P$1&amp;"Before",'Data Entry'!$1:$1,0)))</f>
        <v/>
      </c>
      <c r="Q125" s="61" t="str">
        <f>IF(INDEX(Include!$1:$1048576,MATCH($A125,Include!$A:$A,0),MATCH(Q$1,Include!$1:$1,0))=0,
"", INDEX('Data Entry'!$1:$1048576,MATCH($A125,'Data Entry'!$A:$A,0),MATCH(Q$1&amp;"Before",'Data Entry'!$1:$1,0)))</f>
        <v/>
      </c>
      <c r="R125" s="61" t="str">
        <f>IF(INDEX(Include!$1:$1048576,MATCH($A125,Include!$A:$A,0),MATCH(R$1,Include!$1:$1,0))=0,
"", INDEX('Data Entry'!$1:$1048576,MATCH($A125,'Data Entry'!$A:$A,0),MATCH(R$1&amp;"Before",'Data Entry'!$1:$1,0)))</f>
        <v/>
      </c>
      <c r="S125" s="61" t="e">
        <f>IF(INDEX(Include!$1:$1048576,MATCH($A125,Include!$A:$A,0),MATCH(S$1,Include!$1:$1,0))=0,
"", INDEX('Data Entry'!$1:$1048576,MATCH($A125,'Data Entry'!$A:$A,0),MATCH(S$1&amp;"Before",'Data Entry'!$1:$1,0)))</f>
        <v>#N/A</v>
      </c>
      <c r="T125" s="61" t="e">
        <f>IF(INDEX(Include!$1:$1048576,MATCH($A125,Include!$A:$A,0),MATCH(T$1,Include!$1:$1,0))=0,
"", INDEX('Data Entry'!$1:$1048576,MATCH($A125,'Data Entry'!$A:$A,0),MATCH(T$1&amp;"Before",'Data Entry'!$1:$1,0)))</f>
        <v>#N/A</v>
      </c>
      <c r="U125" s="61" t="e">
        <f>IF(INDEX(Include!$1:$1048576,MATCH($A125,Include!$A:$A,0),MATCH(U$1,Include!$1:$1,0))=0,
"", INDEX('Data Entry'!$1:$1048576,MATCH($A125,'Data Entry'!$A:$A,0),MATCH(U$1&amp;"Before",'Data Entry'!$1:$1,0)))</f>
        <v>#N/A</v>
      </c>
      <c r="V125" s="61" t="e">
        <f>IF(INDEX(Include!$1:$1048576,MATCH($A125,Include!$A:$A,0),MATCH(V$1,Include!$1:$1,0))=0,
"", INDEX('Data Entry'!$1:$1048576,MATCH($A125,'Data Entry'!$A:$A,0),MATCH(V$1&amp;"Before",'Data Entry'!$1:$1,0)))</f>
        <v>#N/A</v>
      </c>
      <c r="W125" s="61" t="e">
        <f>IF(INDEX(Include!$1:$1048576,MATCH($A125,Include!$A:$A,0),MATCH(W$1,Include!$1:$1,0))=0,
"", INDEX('Data Entry'!$1:$1048576,MATCH($A125,'Data Entry'!$A:$A,0),MATCH(W$1&amp;"Before",'Data Entry'!$1:$1,0)))</f>
        <v>#N/A</v>
      </c>
      <c r="X125" s="61" t="e">
        <f>IF(INDEX(Include!$1:$1048576,MATCH($A125,Include!$A:$A,0),MATCH(X$1,Include!$1:$1,0))=0,
"", INDEX('Data Entry'!$1:$1048576,MATCH($A125,'Data Entry'!$A:$A,0),MATCH(X$1&amp;"Before",'Data Entry'!$1:$1,0)))</f>
        <v>#N/A</v>
      </c>
      <c r="Y125" s="61" t="e">
        <f>IF(INDEX(Include!$1:$1048576,MATCH($A125,Include!$A:$A,0),MATCH(Y$1,Include!$1:$1,0))=0,
"", INDEX('Data Entry'!$1:$1048576,MATCH($A125,'Data Entry'!$A:$A,0),MATCH(Y$1&amp;"Before",'Data Entry'!$1:$1,0)))</f>
        <v>#N/A</v>
      </c>
      <c r="Z125" s="61" t="e">
        <f>IF(INDEX(Include!$1:$1048576,MATCH($A125,Include!$A:$A,0),MATCH(Z$1,Include!$1:$1,0))=0,
"", INDEX('Data Entry'!$1:$1048576,MATCH($A125,'Data Entry'!$A:$A,0),MATCH(Z$1&amp;"Before",'Data Entry'!$1:$1,0)))</f>
        <v>#N/A</v>
      </c>
      <c r="AA125" s="61" t="e">
        <f>IF(INDEX(Include!$1:$1048576,MATCH($A125,Include!$A:$A,0),MATCH(AA$1,Include!$1:$1,0))=0,
"", INDEX('Data Entry'!$1:$1048576,MATCH($A125,'Data Entry'!$A:$A,0),MATCH(AA$1&amp;"Before",'Data Entry'!$1:$1,0)))</f>
        <v>#N/A</v>
      </c>
      <c r="AB125" s="61" t="e">
        <f>IF(INDEX(Include!$1:$1048576,MATCH($A125,Include!$A:$A,0),MATCH(AB$1,Include!$1:$1,0))=0,
"", INDEX('Data Entry'!$1:$1048576,MATCH($A125,'Data Entry'!$A:$A,0),MATCH(AB$1&amp;"Before",'Data Entry'!$1:$1,0)))</f>
        <v>#N/A</v>
      </c>
      <c r="AC125" s="61" t="e">
        <f>IF(INDEX(Include!$1:$1048576,MATCH($A125,Include!$A:$A,0),MATCH(AC$1,Include!$1:$1,0))=0,
"", INDEX('Data Entry'!$1:$1048576,MATCH($A125,'Data Entry'!$A:$A,0),MATCH(AC$1&amp;"Before",'Data Entry'!$1:$1,0)))</f>
        <v>#N/A</v>
      </c>
      <c r="AD125" s="61" t="e">
        <f>IF(INDEX(Include!$1:$1048576,MATCH($A125,Include!$A:$A,0),MATCH(AD$1,Include!$1:$1,0))=0,
"", INDEX('Data Entry'!$1:$1048576,MATCH($A125,'Data Entry'!$A:$A,0),MATCH(AD$1&amp;"Before",'Data Entry'!$1:$1,0)))</f>
        <v>#N/A</v>
      </c>
      <c r="AE125" s="61" t="e">
        <f>IF(INDEX(Include!$1:$1048576,MATCH($A125,Include!$A:$A,0),MATCH(AE$1,Include!$1:$1,0))=0,
"", INDEX('Data Entry'!$1:$1048576,MATCH($A125,'Data Entry'!$A:$A,0),MATCH(AE$1&amp;"Before",'Data Entry'!$1:$1,0)))</f>
        <v>#N/A</v>
      </c>
      <c r="AF125" s="61" t="e">
        <f>IF(INDEX(Include!$1:$1048576,MATCH($A125,Include!$A:$A,0),MATCH(AF$1,Include!$1:$1,0))=0,
"", INDEX('Data Entry'!$1:$1048576,MATCH($A125,'Data Entry'!$A:$A,0),MATCH(AF$1&amp;"Before",'Data Entry'!$1:$1,0)))</f>
        <v>#N/A</v>
      </c>
      <c r="AG125" s="61" t="e">
        <f>IF(INDEX(Include!$1:$1048576,MATCH($A125,Include!$A:$A,0),MATCH(AG$1,Include!$1:$1,0))=0,
"", INDEX('Data Entry'!$1:$1048576,MATCH($A125,'Data Entry'!$A:$A,0),MATCH(AG$1&amp;"Before",'Data Entry'!$1:$1,0)))</f>
        <v>#N/A</v>
      </c>
      <c r="AH125" s="61" t="e">
        <f>IF(INDEX(Include!$1:$1048576,MATCH($A125,Include!$A:$A,0),MATCH(AH$1,Include!$1:$1,0))=0,
"", INDEX('Data Entry'!$1:$1048576,MATCH($A125,'Data Entry'!$A:$A,0),MATCH(AH$1&amp;"Before",'Data Entry'!$1:$1,0)))</f>
        <v>#N/A</v>
      </c>
      <c r="AI125" s="61" t="e">
        <f>IF(INDEX(Include!$1:$1048576,MATCH($A125,Include!$A:$A,0),MATCH(AI$1,Include!$1:$1,0))=0,
"", INDEX('Data Entry'!$1:$1048576,MATCH($A125,'Data Entry'!$A:$A,0),MATCH(AI$1&amp;"Before",'Data Entry'!$1:$1,0)))</f>
        <v>#N/A</v>
      </c>
      <c r="AJ125" s="61" t="e">
        <f>IF(INDEX(Include!$1:$1048576,MATCH($A125,Include!$A:$A,0),MATCH(AJ$1,Include!$1:$1,0))=0,
"", INDEX('Data Entry'!$1:$1048576,MATCH($A125,'Data Entry'!$A:$A,0),MATCH(AJ$1&amp;"Before",'Data Entry'!$1:$1,0)))</f>
        <v>#N/A</v>
      </c>
      <c r="AK125" s="61" t="str">
        <f>IF(INDEX(Include!$1:$1048576,MATCH($A125,Include!$A:$A,0),MATCH(AK$1,Include!$1:$1,0))=0,
"",
INDEX('Data Entry'!$1:$1048576,MATCH($A125,'Data Entry'!$A:$A,0),MATCH(AK$1&amp;"Before",'Data Entry'!$1:$1,0)))</f>
        <v/>
      </c>
    </row>
    <row r="126" spans="1:37" x14ac:dyDescent="0.35">
      <c r="A126" s="70">
        <f>'Data Entry'!A130</f>
        <v>125</v>
      </c>
      <c r="B126" s="61" t="str">
        <f>IF(INDEX(Include!$1:$1048576,MATCH($A126,Include!$A:$A,0),MATCH(B$1,Include!$1:$1,0))=0,
"", INDEX('Data Entry'!$1:$1048576,MATCH($A126,'Data Entry'!$A:$A,0),MATCH(B$1&amp;"Before",'Data Entry'!$1:$1,0)))</f>
        <v/>
      </c>
      <c r="C126" s="61" t="str">
        <f>IF(INDEX(Include!$1:$1048576,MATCH($A126,Include!$A:$A,0),MATCH(C$1,Include!$1:$1,0))=0,
"", INDEX('Data Entry'!$1:$1048576,MATCH($A126,'Data Entry'!$A:$A,0),MATCH(C$1&amp;"Before",'Data Entry'!$1:$1,0)))</f>
        <v/>
      </c>
      <c r="D126" s="61" t="str">
        <f>IF(INDEX(Include!$1:$1048576,MATCH($A126,Include!$A:$A,0),MATCH(D$1,Include!$1:$1,0))=0,
"", INDEX('Data Entry'!$1:$1048576,MATCH($A126,'Data Entry'!$A:$A,0),MATCH(D$1&amp;"Before",'Data Entry'!$1:$1,0)))</f>
        <v/>
      </c>
      <c r="E126" s="61" t="str">
        <f>IF(INDEX(Include!$1:$1048576,MATCH($A126,Include!$A:$A,0),MATCH(E$1,Include!$1:$1,0))=0,
"", INDEX('Data Entry'!$1:$1048576,MATCH($A126,'Data Entry'!$A:$A,0),MATCH(E$1&amp;"Before",'Data Entry'!$1:$1,0)))</f>
        <v/>
      </c>
      <c r="F126" s="61" t="str">
        <f>IF(INDEX(Include!$1:$1048576,MATCH($A126,Include!$A:$A,0),MATCH(F$1,Include!$1:$1,0))=0,
"", INDEX('Data Entry'!$1:$1048576,MATCH($A126,'Data Entry'!$A:$A,0),MATCH(F$1&amp;"Before",'Data Entry'!$1:$1,0)))</f>
        <v/>
      </c>
      <c r="G126" s="61" t="str">
        <f>IF(INDEX(Include!$1:$1048576,MATCH($A126,Include!$A:$A,0),MATCH(G$1,Include!$1:$1,0))=0,
"", INDEX('Data Entry'!$1:$1048576,MATCH($A126,'Data Entry'!$A:$A,0),MATCH(G$1&amp;"Before",'Data Entry'!$1:$1,0)))</f>
        <v/>
      </c>
      <c r="H126" s="61" t="str">
        <f>IF(INDEX(Include!$1:$1048576,MATCH($A126,Include!$A:$A,0),MATCH(H$1,Include!$1:$1,0))=0,
"", INDEX('Data Entry'!$1:$1048576,MATCH($A126,'Data Entry'!$A:$A,0),MATCH(H$1&amp;"Before",'Data Entry'!$1:$1,0)))</f>
        <v/>
      </c>
      <c r="I126" s="61" t="str">
        <f>IF(INDEX(Include!$1:$1048576,MATCH($A126,Include!$A:$A,0),MATCH(I$1,Include!$1:$1,0))=0,
"", INDEX('Data Entry'!$1:$1048576,MATCH($A126,'Data Entry'!$A:$A,0),MATCH(I$1&amp;"Before",'Data Entry'!$1:$1,0)))</f>
        <v/>
      </c>
      <c r="J126" s="61" t="str">
        <f>IF(INDEX(Include!$1:$1048576,MATCH($A126,Include!$A:$A,0),MATCH(J$1,Include!$1:$1,0))=0,
"", INDEX('Data Entry'!$1:$1048576,MATCH($A126,'Data Entry'!$A:$A,0),MATCH(J$1&amp;"Before",'Data Entry'!$1:$1,0)))</f>
        <v/>
      </c>
      <c r="K126" s="61" t="str">
        <f>IF(INDEX(Include!$1:$1048576,MATCH($A126,Include!$A:$A,0),MATCH(K$1,Include!$1:$1,0))=0,
"", INDEX('Data Entry'!$1:$1048576,MATCH($A126,'Data Entry'!$A:$A,0),MATCH(K$1&amp;"Before",'Data Entry'!$1:$1,0)))</f>
        <v/>
      </c>
      <c r="L126" s="61" t="str">
        <f>IF(INDEX(Include!$1:$1048576,MATCH($A126,Include!$A:$A,0),MATCH(L$1,Include!$1:$1,0))=0,
"", INDEX('Data Entry'!$1:$1048576,MATCH($A126,'Data Entry'!$A:$A,0),MATCH(L$1&amp;"Before",'Data Entry'!$1:$1,0)))</f>
        <v/>
      </c>
      <c r="M126" s="61" t="str">
        <f>IF(INDEX(Include!$1:$1048576,MATCH($A126,Include!$A:$A,0),MATCH(M$1,Include!$1:$1,0))=0,
"", INDEX('Data Entry'!$1:$1048576,MATCH($A126,'Data Entry'!$A:$A,0),MATCH(M$1&amp;"Before",'Data Entry'!$1:$1,0)))</f>
        <v/>
      </c>
      <c r="N126" s="61" t="str">
        <f>IF(INDEX(Include!$1:$1048576,MATCH($A126,Include!$A:$A,0),MATCH(N$1,Include!$1:$1,0))=0,
"", INDEX('Data Entry'!$1:$1048576,MATCH($A126,'Data Entry'!$A:$A,0),MATCH(N$1&amp;"Before",'Data Entry'!$1:$1,0)))</f>
        <v/>
      </c>
      <c r="O126" s="61" t="str">
        <f>IF(INDEX(Include!$1:$1048576,MATCH($A126,Include!$A:$A,0),MATCH(O$1,Include!$1:$1,0))=0,
"", INDEX('Data Entry'!$1:$1048576,MATCH($A126,'Data Entry'!$A:$A,0),MATCH(O$1&amp;"Before",'Data Entry'!$1:$1,0)))</f>
        <v/>
      </c>
      <c r="P126" s="61" t="str">
        <f>IF(INDEX(Include!$1:$1048576,MATCH($A126,Include!$A:$A,0),MATCH(P$1,Include!$1:$1,0))=0,
"", INDEX('Data Entry'!$1:$1048576,MATCH($A126,'Data Entry'!$A:$A,0),MATCH(P$1&amp;"Before",'Data Entry'!$1:$1,0)))</f>
        <v/>
      </c>
      <c r="Q126" s="61" t="str">
        <f>IF(INDEX(Include!$1:$1048576,MATCH($A126,Include!$A:$A,0),MATCH(Q$1,Include!$1:$1,0))=0,
"", INDEX('Data Entry'!$1:$1048576,MATCH($A126,'Data Entry'!$A:$A,0),MATCH(Q$1&amp;"Before",'Data Entry'!$1:$1,0)))</f>
        <v/>
      </c>
      <c r="R126" s="61" t="str">
        <f>IF(INDEX(Include!$1:$1048576,MATCH($A126,Include!$A:$A,0),MATCH(R$1,Include!$1:$1,0))=0,
"", INDEX('Data Entry'!$1:$1048576,MATCH($A126,'Data Entry'!$A:$A,0),MATCH(R$1&amp;"Before",'Data Entry'!$1:$1,0)))</f>
        <v/>
      </c>
      <c r="S126" s="61" t="e">
        <f>IF(INDEX(Include!$1:$1048576,MATCH($A126,Include!$A:$A,0),MATCH(S$1,Include!$1:$1,0))=0,
"", INDEX('Data Entry'!$1:$1048576,MATCH($A126,'Data Entry'!$A:$A,0),MATCH(S$1&amp;"Before",'Data Entry'!$1:$1,0)))</f>
        <v>#N/A</v>
      </c>
      <c r="T126" s="61" t="e">
        <f>IF(INDEX(Include!$1:$1048576,MATCH($A126,Include!$A:$A,0),MATCH(T$1,Include!$1:$1,0))=0,
"", INDEX('Data Entry'!$1:$1048576,MATCH($A126,'Data Entry'!$A:$A,0),MATCH(T$1&amp;"Before",'Data Entry'!$1:$1,0)))</f>
        <v>#N/A</v>
      </c>
      <c r="U126" s="61" t="e">
        <f>IF(INDEX(Include!$1:$1048576,MATCH($A126,Include!$A:$A,0),MATCH(U$1,Include!$1:$1,0))=0,
"", INDEX('Data Entry'!$1:$1048576,MATCH($A126,'Data Entry'!$A:$A,0),MATCH(U$1&amp;"Before",'Data Entry'!$1:$1,0)))</f>
        <v>#N/A</v>
      </c>
      <c r="V126" s="61" t="e">
        <f>IF(INDEX(Include!$1:$1048576,MATCH($A126,Include!$A:$A,0),MATCH(V$1,Include!$1:$1,0))=0,
"", INDEX('Data Entry'!$1:$1048576,MATCH($A126,'Data Entry'!$A:$A,0),MATCH(V$1&amp;"Before",'Data Entry'!$1:$1,0)))</f>
        <v>#N/A</v>
      </c>
      <c r="W126" s="61" t="e">
        <f>IF(INDEX(Include!$1:$1048576,MATCH($A126,Include!$A:$A,0),MATCH(W$1,Include!$1:$1,0))=0,
"", INDEX('Data Entry'!$1:$1048576,MATCH($A126,'Data Entry'!$A:$A,0),MATCH(W$1&amp;"Before",'Data Entry'!$1:$1,0)))</f>
        <v>#N/A</v>
      </c>
      <c r="X126" s="61" t="e">
        <f>IF(INDEX(Include!$1:$1048576,MATCH($A126,Include!$A:$A,0),MATCH(X$1,Include!$1:$1,0))=0,
"", INDEX('Data Entry'!$1:$1048576,MATCH($A126,'Data Entry'!$A:$A,0),MATCH(X$1&amp;"Before",'Data Entry'!$1:$1,0)))</f>
        <v>#N/A</v>
      </c>
      <c r="Y126" s="61" t="e">
        <f>IF(INDEX(Include!$1:$1048576,MATCH($A126,Include!$A:$A,0),MATCH(Y$1,Include!$1:$1,0))=0,
"", INDEX('Data Entry'!$1:$1048576,MATCH($A126,'Data Entry'!$A:$A,0),MATCH(Y$1&amp;"Before",'Data Entry'!$1:$1,0)))</f>
        <v>#N/A</v>
      </c>
      <c r="Z126" s="61" t="e">
        <f>IF(INDEX(Include!$1:$1048576,MATCH($A126,Include!$A:$A,0),MATCH(Z$1,Include!$1:$1,0))=0,
"", INDEX('Data Entry'!$1:$1048576,MATCH($A126,'Data Entry'!$A:$A,0),MATCH(Z$1&amp;"Before",'Data Entry'!$1:$1,0)))</f>
        <v>#N/A</v>
      </c>
      <c r="AA126" s="61" t="e">
        <f>IF(INDEX(Include!$1:$1048576,MATCH($A126,Include!$A:$A,0),MATCH(AA$1,Include!$1:$1,0))=0,
"", INDEX('Data Entry'!$1:$1048576,MATCH($A126,'Data Entry'!$A:$A,0),MATCH(AA$1&amp;"Before",'Data Entry'!$1:$1,0)))</f>
        <v>#N/A</v>
      </c>
      <c r="AB126" s="61" t="e">
        <f>IF(INDEX(Include!$1:$1048576,MATCH($A126,Include!$A:$A,0),MATCH(AB$1,Include!$1:$1,0))=0,
"", INDEX('Data Entry'!$1:$1048576,MATCH($A126,'Data Entry'!$A:$A,0),MATCH(AB$1&amp;"Before",'Data Entry'!$1:$1,0)))</f>
        <v>#N/A</v>
      </c>
      <c r="AC126" s="61" t="e">
        <f>IF(INDEX(Include!$1:$1048576,MATCH($A126,Include!$A:$A,0),MATCH(AC$1,Include!$1:$1,0))=0,
"", INDEX('Data Entry'!$1:$1048576,MATCH($A126,'Data Entry'!$A:$A,0),MATCH(AC$1&amp;"Before",'Data Entry'!$1:$1,0)))</f>
        <v>#N/A</v>
      </c>
      <c r="AD126" s="61" t="e">
        <f>IF(INDEX(Include!$1:$1048576,MATCH($A126,Include!$A:$A,0),MATCH(AD$1,Include!$1:$1,0))=0,
"", INDEX('Data Entry'!$1:$1048576,MATCH($A126,'Data Entry'!$A:$A,0),MATCH(AD$1&amp;"Before",'Data Entry'!$1:$1,0)))</f>
        <v>#N/A</v>
      </c>
      <c r="AE126" s="61" t="e">
        <f>IF(INDEX(Include!$1:$1048576,MATCH($A126,Include!$A:$A,0),MATCH(AE$1,Include!$1:$1,0))=0,
"", INDEX('Data Entry'!$1:$1048576,MATCH($A126,'Data Entry'!$A:$A,0),MATCH(AE$1&amp;"Before",'Data Entry'!$1:$1,0)))</f>
        <v>#N/A</v>
      </c>
      <c r="AF126" s="61" t="e">
        <f>IF(INDEX(Include!$1:$1048576,MATCH($A126,Include!$A:$A,0),MATCH(AF$1,Include!$1:$1,0))=0,
"", INDEX('Data Entry'!$1:$1048576,MATCH($A126,'Data Entry'!$A:$A,0),MATCH(AF$1&amp;"Before",'Data Entry'!$1:$1,0)))</f>
        <v>#N/A</v>
      </c>
      <c r="AG126" s="61" t="e">
        <f>IF(INDEX(Include!$1:$1048576,MATCH($A126,Include!$A:$A,0),MATCH(AG$1,Include!$1:$1,0))=0,
"", INDEX('Data Entry'!$1:$1048576,MATCH($A126,'Data Entry'!$A:$A,0),MATCH(AG$1&amp;"Before",'Data Entry'!$1:$1,0)))</f>
        <v>#N/A</v>
      </c>
      <c r="AH126" s="61" t="e">
        <f>IF(INDEX(Include!$1:$1048576,MATCH($A126,Include!$A:$A,0),MATCH(AH$1,Include!$1:$1,0))=0,
"", INDEX('Data Entry'!$1:$1048576,MATCH($A126,'Data Entry'!$A:$A,0),MATCH(AH$1&amp;"Before",'Data Entry'!$1:$1,0)))</f>
        <v>#N/A</v>
      </c>
      <c r="AI126" s="61" t="e">
        <f>IF(INDEX(Include!$1:$1048576,MATCH($A126,Include!$A:$A,0),MATCH(AI$1,Include!$1:$1,0))=0,
"", INDEX('Data Entry'!$1:$1048576,MATCH($A126,'Data Entry'!$A:$A,0),MATCH(AI$1&amp;"Before",'Data Entry'!$1:$1,0)))</f>
        <v>#N/A</v>
      </c>
      <c r="AJ126" s="61" t="e">
        <f>IF(INDEX(Include!$1:$1048576,MATCH($A126,Include!$A:$A,0),MATCH(AJ$1,Include!$1:$1,0))=0,
"", INDEX('Data Entry'!$1:$1048576,MATCH($A126,'Data Entry'!$A:$A,0),MATCH(AJ$1&amp;"Before",'Data Entry'!$1:$1,0)))</f>
        <v>#N/A</v>
      </c>
      <c r="AK126" s="61" t="str">
        <f>IF(INDEX(Include!$1:$1048576,MATCH($A126,Include!$A:$A,0),MATCH(AK$1,Include!$1:$1,0))=0,
"",
INDEX('Data Entry'!$1:$1048576,MATCH($A126,'Data Entry'!$A:$A,0),MATCH(AK$1&amp;"Before",'Data Entry'!$1:$1,0)))</f>
        <v/>
      </c>
    </row>
    <row r="127" spans="1:37" x14ac:dyDescent="0.35">
      <c r="A127" s="70">
        <f>'Data Entry'!A131</f>
        <v>126</v>
      </c>
      <c r="B127" s="61" t="str">
        <f>IF(INDEX(Include!$1:$1048576,MATCH($A127,Include!$A:$A,0),MATCH(B$1,Include!$1:$1,0))=0,
"", INDEX('Data Entry'!$1:$1048576,MATCH($A127,'Data Entry'!$A:$A,0),MATCH(B$1&amp;"Before",'Data Entry'!$1:$1,0)))</f>
        <v/>
      </c>
      <c r="C127" s="61" t="str">
        <f>IF(INDEX(Include!$1:$1048576,MATCH($A127,Include!$A:$A,0),MATCH(C$1,Include!$1:$1,0))=0,
"", INDEX('Data Entry'!$1:$1048576,MATCH($A127,'Data Entry'!$A:$A,0),MATCH(C$1&amp;"Before",'Data Entry'!$1:$1,0)))</f>
        <v/>
      </c>
      <c r="D127" s="61" t="str">
        <f>IF(INDEX(Include!$1:$1048576,MATCH($A127,Include!$A:$A,0),MATCH(D$1,Include!$1:$1,0))=0,
"", INDEX('Data Entry'!$1:$1048576,MATCH($A127,'Data Entry'!$A:$A,0),MATCH(D$1&amp;"Before",'Data Entry'!$1:$1,0)))</f>
        <v/>
      </c>
      <c r="E127" s="61" t="str">
        <f>IF(INDEX(Include!$1:$1048576,MATCH($A127,Include!$A:$A,0),MATCH(E$1,Include!$1:$1,0))=0,
"", INDEX('Data Entry'!$1:$1048576,MATCH($A127,'Data Entry'!$A:$A,0),MATCH(E$1&amp;"Before",'Data Entry'!$1:$1,0)))</f>
        <v/>
      </c>
      <c r="F127" s="61" t="str">
        <f>IF(INDEX(Include!$1:$1048576,MATCH($A127,Include!$A:$A,0),MATCH(F$1,Include!$1:$1,0))=0,
"", INDEX('Data Entry'!$1:$1048576,MATCH($A127,'Data Entry'!$A:$A,0),MATCH(F$1&amp;"Before",'Data Entry'!$1:$1,0)))</f>
        <v/>
      </c>
      <c r="G127" s="61" t="str">
        <f>IF(INDEX(Include!$1:$1048576,MATCH($A127,Include!$A:$A,0),MATCH(G$1,Include!$1:$1,0))=0,
"", INDEX('Data Entry'!$1:$1048576,MATCH($A127,'Data Entry'!$A:$A,0),MATCH(G$1&amp;"Before",'Data Entry'!$1:$1,0)))</f>
        <v/>
      </c>
      <c r="H127" s="61" t="str">
        <f>IF(INDEX(Include!$1:$1048576,MATCH($A127,Include!$A:$A,0),MATCH(H$1,Include!$1:$1,0))=0,
"", INDEX('Data Entry'!$1:$1048576,MATCH($A127,'Data Entry'!$A:$A,0),MATCH(H$1&amp;"Before",'Data Entry'!$1:$1,0)))</f>
        <v/>
      </c>
      <c r="I127" s="61" t="str">
        <f>IF(INDEX(Include!$1:$1048576,MATCH($A127,Include!$A:$A,0),MATCH(I$1,Include!$1:$1,0))=0,
"", INDEX('Data Entry'!$1:$1048576,MATCH($A127,'Data Entry'!$A:$A,0),MATCH(I$1&amp;"Before",'Data Entry'!$1:$1,0)))</f>
        <v/>
      </c>
      <c r="J127" s="61" t="str">
        <f>IF(INDEX(Include!$1:$1048576,MATCH($A127,Include!$A:$A,0),MATCH(J$1,Include!$1:$1,0))=0,
"", INDEX('Data Entry'!$1:$1048576,MATCH($A127,'Data Entry'!$A:$A,0),MATCH(J$1&amp;"Before",'Data Entry'!$1:$1,0)))</f>
        <v/>
      </c>
      <c r="K127" s="61" t="str">
        <f>IF(INDEX(Include!$1:$1048576,MATCH($A127,Include!$A:$A,0),MATCH(K$1,Include!$1:$1,0))=0,
"", INDEX('Data Entry'!$1:$1048576,MATCH($A127,'Data Entry'!$A:$A,0),MATCH(K$1&amp;"Before",'Data Entry'!$1:$1,0)))</f>
        <v/>
      </c>
      <c r="L127" s="61" t="str">
        <f>IF(INDEX(Include!$1:$1048576,MATCH($A127,Include!$A:$A,0),MATCH(L$1,Include!$1:$1,0))=0,
"", INDEX('Data Entry'!$1:$1048576,MATCH($A127,'Data Entry'!$A:$A,0),MATCH(L$1&amp;"Before",'Data Entry'!$1:$1,0)))</f>
        <v/>
      </c>
      <c r="M127" s="61" t="str">
        <f>IF(INDEX(Include!$1:$1048576,MATCH($A127,Include!$A:$A,0),MATCH(M$1,Include!$1:$1,0))=0,
"", INDEX('Data Entry'!$1:$1048576,MATCH($A127,'Data Entry'!$A:$A,0),MATCH(M$1&amp;"Before",'Data Entry'!$1:$1,0)))</f>
        <v/>
      </c>
      <c r="N127" s="61" t="str">
        <f>IF(INDEX(Include!$1:$1048576,MATCH($A127,Include!$A:$A,0),MATCH(N$1,Include!$1:$1,0))=0,
"", INDEX('Data Entry'!$1:$1048576,MATCH($A127,'Data Entry'!$A:$A,0),MATCH(N$1&amp;"Before",'Data Entry'!$1:$1,0)))</f>
        <v/>
      </c>
      <c r="O127" s="61" t="str">
        <f>IF(INDEX(Include!$1:$1048576,MATCH($A127,Include!$A:$A,0),MATCH(O$1,Include!$1:$1,0))=0,
"", INDEX('Data Entry'!$1:$1048576,MATCH($A127,'Data Entry'!$A:$A,0),MATCH(O$1&amp;"Before",'Data Entry'!$1:$1,0)))</f>
        <v/>
      </c>
      <c r="P127" s="61" t="str">
        <f>IF(INDEX(Include!$1:$1048576,MATCH($A127,Include!$A:$A,0),MATCH(P$1,Include!$1:$1,0))=0,
"", INDEX('Data Entry'!$1:$1048576,MATCH($A127,'Data Entry'!$A:$A,0),MATCH(P$1&amp;"Before",'Data Entry'!$1:$1,0)))</f>
        <v/>
      </c>
      <c r="Q127" s="61" t="str">
        <f>IF(INDEX(Include!$1:$1048576,MATCH($A127,Include!$A:$A,0),MATCH(Q$1,Include!$1:$1,0))=0,
"", INDEX('Data Entry'!$1:$1048576,MATCH($A127,'Data Entry'!$A:$A,0),MATCH(Q$1&amp;"Before",'Data Entry'!$1:$1,0)))</f>
        <v/>
      </c>
      <c r="R127" s="61" t="str">
        <f>IF(INDEX(Include!$1:$1048576,MATCH($A127,Include!$A:$A,0),MATCH(R$1,Include!$1:$1,0))=0,
"", INDEX('Data Entry'!$1:$1048576,MATCH($A127,'Data Entry'!$A:$A,0),MATCH(R$1&amp;"Before",'Data Entry'!$1:$1,0)))</f>
        <v/>
      </c>
      <c r="S127" s="61" t="e">
        <f>IF(INDEX(Include!$1:$1048576,MATCH($A127,Include!$A:$A,0),MATCH(S$1,Include!$1:$1,0))=0,
"", INDEX('Data Entry'!$1:$1048576,MATCH($A127,'Data Entry'!$A:$A,0),MATCH(S$1&amp;"Before",'Data Entry'!$1:$1,0)))</f>
        <v>#N/A</v>
      </c>
      <c r="T127" s="61" t="e">
        <f>IF(INDEX(Include!$1:$1048576,MATCH($A127,Include!$A:$A,0),MATCH(T$1,Include!$1:$1,0))=0,
"", INDEX('Data Entry'!$1:$1048576,MATCH($A127,'Data Entry'!$A:$A,0),MATCH(T$1&amp;"Before",'Data Entry'!$1:$1,0)))</f>
        <v>#N/A</v>
      </c>
      <c r="U127" s="61" t="e">
        <f>IF(INDEX(Include!$1:$1048576,MATCH($A127,Include!$A:$A,0),MATCH(U$1,Include!$1:$1,0))=0,
"", INDEX('Data Entry'!$1:$1048576,MATCH($A127,'Data Entry'!$A:$A,0),MATCH(U$1&amp;"Before",'Data Entry'!$1:$1,0)))</f>
        <v>#N/A</v>
      </c>
      <c r="V127" s="61" t="e">
        <f>IF(INDEX(Include!$1:$1048576,MATCH($A127,Include!$A:$A,0),MATCH(V$1,Include!$1:$1,0))=0,
"", INDEX('Data Entry'!$1:$1048576,MATCH($A127,'Data Entry'!$A:$A,0),MATCH(V$1&amp;"Before",'Data Entry'!$1:$1,0)))</f>
        <v>#N/A</v>
      </c>
      <c r="W127" s="61" t="e">
        <f>IF(INDEX(Include!$1:$1048576,MATCH($A127,Include!$A:$A,0),MATCH(W$1,Include!$1:$1,0))=0,
"", INDEX('Data Entry'!$1:$1048576,MATCH($A127,'Data Entry'!$A:$A,0),MATCH(W$1&amp;"Before",'Data Entry'!$1:$1,0)))</f>
        <v>#N/A</v>
      </c>
      <c r="X127" s="61" t="e">
        <f>IF(INDEX(Include!$1:$1048576,MATCH($A127,Include!$A:$A,0),MATCH(X$1,Include!$1:$1,0))=0,
"", INDEX('Data Entry'!$1:$1048576,MATCH($A127,'Data Entry'!$A:$A,0),MATCH(X$1&amp;"Before",'Data Entry'!$1:$1,0)))</f>
        <v>#N/A</v>
      </c>
      <c r="Y127" s="61" t="e">
        <f>IF(INDEX(Include!$1:$1048576,MATCH($A127,Include!$A:$A,0),MATCH(Y$1,Include!$1:$1,0))=0,
"", INDEX('Data Entry'!$1:$1048576,MATCH($A127,'Data Entry'!$A:$A,0),MATCH(Y$1&amp;"Before",'Data Entry'!$1:$1,0)))</f>
        <v>#N/A</v>
      </c>
      <c r="Z127" s="61" t="e">
        <f>IF(INDEX(Include!$1:$1048576,MATCH($A127,Include!$A:$A,0),MATCH(Z$1,Include!$1:$1,0))=0,
"", INDEX('Data Entry'!$1:$1048576,MATCH($A127,'Data Entry'!$A:$A,0),MATCH(Z$1&amp;"Before",'Data Entry'!$1:$1,0)))</f>
        <v>#N/A</v>
      </c>
      <c r="AA127" s="61" t="e">
        <f>IF(INDEX(Include!$1:$1048576,MATCH($A127,Include!$A:$A,0),MATCH(AA$1,Include!$1:$1,0))=0,
"", INDEX('Data Entry'!$1:$1048576,MATCH($A127,'Data Entry'!$A:$A,0),MATCH(AA$1&amp;"Before",'Data Entry'!$1:$1,0)))</f>
        <v>#N/A</v>
      </c>
      <c r="AB127" s="61" t="e">
        <f>IF(INDEX(Include!$1:$1048576,MATCH($A127,Include!$A:$A,0),MATCH(AB$1,Include!$1:$1,0))=0,
"", INDEX('Data Entry'!$1:$1048576,MATCH($A127,'Data Entry'!$A:$A,0),MATCH(AB$1&amp;"Before",'Data Entry'!$1:$1,0)))</f>
        <v>#N/A</v>
      </c>
      <c r="AC127" s="61" t="e">
        <f>IF(INDEX(Include!$1:$1048576,MATCH($A127,Include!$A:$A,0),MATCH(AC$1,Include!$1:$1,0))=0,
"", INDEX('Data Entry'!$1:$1048576,MATCH($A127,'Data Entry'!$A:$A,0),MATCH(AC$1&amp;"Before",'Data Entry'!$1:$1,0)))</f>
        <v>#N/A</v>
      </c>
      <c r="AD127" s="61" t="e">
        <f>IF(INDEX(Include!$1:$1048576,MATCH($A127,Include!$A:$A,0),MATCH(AD$1,Include!$1:$1,0))=0,
"", INDEX('Data Entry'!$1:$1048576,MATCH($A127,'Data Entry'!$A:$A,0),MATCH(AD$1&amp;"Before",'Data Entry'!$1:$1,0)))</f>
        <v>#N/A</v>
      </c>
      <c r="AE127" s="61" t="e">
        <f>IF(INDEX(Include!$1:$1048576,MATCH($A127,Include!$A:$A,0),MATCH(AE$1,Include!$1:$1,0))=0,
"", INDEX('Data Entry'!$1:$1048576,MATCH($A127,'Data Entry'!$A:$A,0),MATCH(AE$1&amp;"Before",'Data Entry'!$1:$1,0)))</f>
        <v>#N/A</v>
      </c>
      <c r="AF127" s="61" t="e">
        <f>IF(INDEX(Include!$1:$1048576,MATCH($A127,Include!$A:$A,0),MATCH(AF$1,Include!$1:$1,0))=0,
"", INDEX('Data Entry'!$1:$1048576,MATCH($A127,'Data Entry'!$A:$A,0),MATCH(AF$1&amp;"Before",'Data Entry'!$1:$1,0)))</f>
        <v>#N/A</v>
      </c>
      <c r="AG127" s="61" t="e">
        <f>IF(INDEX(Include!$1:$1048576,MATCH($A127,Include!$A:$A,0),MATCH(AG$1,Include!$1:$1,0))=0,
"", INDEX('Data Entry'!$1:$1048576,MATCH($A127,'Data Entry'!$A:$A,0),MATCH(AG$1&amp;"Before",'Data Entry'!$1:$1,0)))</f>
        <v>#N/A</v>
      </c>
      <c r="AH127" s="61" t="e">
        <f>IF(INDEX(Include!$1:$1048576,MATCH($A127,Include!$A:$A,0),MATCH(AH$1,Include!$1:$1,0))=0,
"", INDEX('Data Entry'!$1:$1048576,MATCH($A127,'Data Entry'!$A:$A,0),MATCH(AH$1&amp;"Before",'Data Entry'!$1:$1,0)))</f>
        <v>#N/A</v>
      </c>
      <c r="AI127" s="61" t="e">
        <f>IF(INDEX(Include!$1:$1048576,MATCH($A127,Include!$A:$A,0),MATCH(AI$1,Include!$1:$1,0))=0,
"", INDEX('Data Entry'!$1:$1048576,MATCH($A127,'Data Entry'!$A:$A,0),MATCH(AI$1&amp;"Before",'Data Entry'!$1:$1,0)))</f>
        <v>#N/A</v>
      </c>
      <c r="AJ127" s="61" t="e">
        <f>IF(INDEX(Include!$1:$1048576,MATCH($A127,Include!$A:$A,0),MATCH(AJ$1,Include!$1:$1,0))=0,
"", INDEX('Data Entry'!$1:$1048576,MATCH($A127,'Data Entry'!$A:$A,0),MATCH(AJ$1&amp;"Before",'Data Entry'!$1:$1,0)))</f>
        <v>#N/A</v>
      </c>
      <c r="AK127" s="61" t="str">
        <f>IF(INDEX(Include!$1:$1048576,MATCH($A127,Include!$A:$A,0),MATCH(AK$1,Include!$1:$1,0))=0,
"",
INDEX('Data Entry'!$1:$1048576,MATCH($A127,'Data Entry'!$A:$A,0),MATCH(AK$1&amp;"Before",'Data Entry'!$1:$1,0)))</f>
        <v/>
      </c>
    </row>
    <row r="128" spans="1:37" x14ac:dyDescent="0.35">
      <c r="A128" s="70">
        <f>'Data Entry'!A132</f>
        <v>127</v>
      </c>
      <c r="B128" s="61" t="str">
        <f>IF(INDEX(Include!$1:$1048576,MATCH($A128,Include!$A:$A,0),MATCH(B$1,Include!$1:$1,0))=0,
"", INDEX('Data Entry'!$1:$1048576,MATCH($A128,'Data Entry'!$A:$A,0),MATCH(B$1&amp;"Before",'Data Entry'!$1:$1,0)))</f>
        <v/>
      </c>
      <c r="C128" s="61" t="str">
        <f>IF(INDEX(Include!$1:$1048576,MATCH($A128,Include!$A:$A,0),MATCH(C$1,Include!$1:$1,0))=0,
"", INDEX('Data Entry'!$1:$1048576,MATCH($A128,'Data Entry'!$A:$A,0),MATCH(C$1&amp;"Before",'Data Entry'!$1:$1,0)))</f>
        <v/>
      </c>
      <c r="D128" s="61" t="str">
        <f>IF(INDEX(Include!$1:$1048576,MATCH($A128,Include!$A:$A,0),MATCH(D$1,Include!$1:$1,0))=0,
"", INDEX('Data Entry'!$1:$1048576,MATCH($A128,'Data Entry'!$A:$A,0),MATCH(D$1&amp;"Before",'Data Entry'!$1:$1,0)))</f>
        <v/>
      </c>
      <c r="E128" s="61" t="str">
        <f>IF(INDEX(Include!$1:$1048576,MATCH($A128,Include!$A:$A,0),MATCH(E$1,Include!$1:$1,0))=0,
"", INDEX('Data Entry'!$1:$1048576,MATCH($A128,'Data Entry'!$A:$A,0),MATCH(E$1&amp;"Before",'Data Entry'!$1:$1,0)))</f>
        <v/>
      </c>
      <c r="F128" s="61" t="str">
        <f>IF(INDEX(Include!$1:$1048576,MATCH($A128,Include!$A:$A,0),MATCH(F$1,Include!$1:$1,0))=0,
"", INDEX('Data Entry'!$1:$1048576,MATCH($A128,'Data Entry'!$A:$A,0),MATCH(F$1&amp;"Before",'Data Entry'!$1:$1,0)))</f>
        <v/>
      </c>
      <c r="G128" s="61" t="str">
        <f>IF(INDEX(Include!$1:$1048576,MATCH($A128,Include!$A:$A,0),MATCH(G$1,Include!$1:$1,0))=0,
"", INDEX('Data Entry'!$1:$1048576,MATCH($A128,'Data Entry'!$A:$A,0),MATCH(G$1&amp;"Before",'Data Entry'!$1:$1,0)))</f>
        <v/>
      </c>
      <c r="H128" s="61" t="str">
        <f>IF(INDEX(Include!$1:$1048576,MATCH($A128,Include!$A:$A,0),MATCH(H$1,Include!$1:$1,0))=0,
"", INDEX('Data Entry'!$1:$1048576,MATCH($A128,'Data Entry'!$A:$A,0),MATCH(H$1&amp;"Before",'Data Entry'!$1:$1,0)))</f>
        <v/>
      </c>
      <c r="I128" s="61" t="str">
        <f>IF(INDEX(Include!$1:$1048576,MATCH($A128,Include!$A:$A,0),MATCH(I$1,Include!$1:$1,0))=0,
"", INDEX('Data Entry'!$1:$1048576,MATCH($A128,'Data Entry'!$A:$A,0),MATCH(I$1&amp;"Before",'Data Entry'!$1:$1,0)))</f>
        <v/>
      </c>
      <c r="J128" s="61" t="str">
        <f>IF(INDEX(Include!$1:$1048576,MATCH($A128,Include!$A:$A,0),MATCH(J$1,Include!$1:$1,0))=0,
"", INDEX('Data Entry'!$1:$1048576,MATCH($A128,'Data Entry'!$A:$A,0),MATCH(J$1&amp;"Before",'Data Entry'!$1:$1,0)))</f>
        <v/>
      </c>
      <c r="K128" s="61" t="str">
        <f>IF(INDEX(Include!$1:$1048576,MATCH($A128,Include!$A:$A,0),MATCH(K$1,Include!$1:$1,0))=0,
"", INDEX('Data Entry'!$1:$1048576,MATCH($A128,'Data Entry'!$A:$A,0),MATCH(K$1&amp;"Before",'Data Entry'!$1:$1,0)))</f>
        <v/>
      </c>
      <c r="L128" s="61" t="str">
        <f>IF(INDEX(Include!$1:$1048576,MATCH($A128,Include!$A:$A,0),MATCH(L$1,Include!$1:$1,0))=0,
"", INDEX('Data Entry'!$1:$1048576,MATCH($A128,'Data Entry'!$A:$A,0),MATCH(L$1&amp;"Before",'Data Entry'!$1:$1,0)))</f>
        <v/>
      </c>
      <c r="M128" s="61" t="str">
        <f>IF(INDEX(Include!$1:$1048576,MATCH($A128,Include!$A:$A,0),MATCH(M$1,Include!$1:$1,0))=0,
"", INDEX('Data Entry'!$1:$1048576,MATCH($A128,'Data Entry'!$A:$A,0),MATCH(M$1&amp;"Before",'Data Entry'!$1:$1,0)))</f>
        <v/>
      </c>
      <c r="N128" s="61" t="str">
        <f>IF(INDEX(Include!$1:$1048576,MATCH($A128,Include!$A:$A,0),MATCH(N$1,Include!$1:$1,0))=0,
"", INDEX('Data Entry'!$1:$1048576,MATCH($A128,'Data Entry'!$A:$A,0),MATCH(N$1&amp;"Before",'Data Entry'!$1:$1,0)))</f>
        <v/>
      </c>
      <c r="O128" s="61" t="str">
        <f>IF(INDEX(Include!$1:$1048576,MATCH($A128,Include!$A:$A,0),MATCH(O$1,Include!$1:$1,0))=0,
"", INDEX('Data Entry'!$1:$1048576,MATCH($A128,'Data Entry'!$A:$A,0),MATCH(O$1&amp;"Before",'Data Entry'!$1:$1,0)))</f>
        <v/>
      </c>
      <c r="P128" s="61" t="str">
        <f>IF(INDEX(Include!$1:$1048576,MATCH($A128,Include!$A:$A,0),MATCH(P$1,Include!$1:$1,0))=0,
"", INDEX('Data Entry'!$1:$1048576,MATCH($A128,'Data Entry'!$A:$A,0),MATCH(P$1&amp;"Before",'Data Entry'!$1:$1,0)))</f>
        <v/>
      </c>
      <c r="Q128" s="61" t="str">
        <f>IF(INDEX(Include!$1:$1048576,MATCH($A128,Include!$A:$A,0),MATCH(Q$1,Include!$1:$1,0))=0,
"", INDEX('Data Entry'!$1:$1048576,MATCH($A128,'Data Entry'!$A:$A,0),MATCH(Q$1&amp;"Before",'Data Entry'!$1:$1,0)))</f>
        <v/>
      </c>
      <c r="R128" s="61" t="str">
        <f>IF(INDEX(Include!$1:$1048576,MATCH($A128,Include!$A:$A,0),MATCH(R$1,Include!$1:$1,0))=0,
"", INDEX('Data Entry'!$1:$1048576,MATCH($A128,'Data Entry'!$A:$A,0),MATCH(R$1&amp;"Before",'Data Entry'!$1:$1,0)))</f>
        <v/>
      </c>
      <c r="S128" s="61" t="e">
        <f>IF(INDEX(Include!$1:$1048576,MATCH($A128,Include!$A:$A,0),MATCH(S$1,Include!$1:$1,0))=0,
"", INDEX('Data Entry'!$1:$1048576,MATCH($A128,'Data Entry'!$A:$A,0),MATCH(S$1&amp;"Before",'Data Entry'!$1:$1,0)))</f>
        <v>#N/A</v>
      </c>
      <c r="T128" s="61" t="e">
        <f>IF(INDEX(Include!$1:$1048576,MATCH($A128,Include!$A:$A,0),MATCH(T$1,Include!$1:$1,0))=0,
"", INDEX('Data Entry'!$1:$1048576,MATCH($A128,'Data Entry'!$A:$A,0),MATCH(T$1&amp;"Before",'Data Entry'!$1:$1,0)))</f>
        <v>#N/A</v>
      </c>
      <c r="U128" s="61" t="e">
        <f>IF(INDEX(Include!$1:$1048576,MATCH($A128,Include!$A:$A,0),MATCH(U$1,Include!$1:$1,0))=0,
"", INDEX('Data Entry'!$1:$1048576,MATCH($A128,'Data Entry'!$A:$A,0),MATCH(U$1&amp;"Before",'Data Entry'!$1:$1,0)))</f>
        <v>#N/A</v>
      </c>
      <c r="V128" s="61" t="e">
        <f>IF(INDEX(Include!$1:$1048576,MATCH($A128,Include!$A:$A,0),MATCH(V$1,Include!$1:$1,0))=0,
"", INDEX('Data Entry'!$1:$1048576,MATCH($A128,'Data Entry'!$A:$A,0),MATCH(V$1&amp;"Before",'Data Entry'!$1:$1,0)))</f>
        <v>#N/A</v>
      </c>
      <c r="W128" s="61" t="e">
        <f>IF(INDEX(Include!$1:$1048576,MATCH($A128,Include!$A:$A,0),MATCH(W$1,Include!$1:$1,0))=0,
"", INDEX('Data Entry'!$1:$1048576,MATCH($A128,'Data Entry'!$A:$A,0),MATCH(W$1&amp;"Before",'Data Entry'!$1:$1,0)))</f>
        <v>#N/A</v>
      </c>
      <c r="X128" s="61" t="e">
        <f>IF(INDEX(Include!$1:$1048576,MATCH($A128,Include!$A:$A,0),MATCH(X$1,Include!$1:$1,0))=0,
"", INDEX('Data Entry'!$1:$1048576,MATCH($A128,'Data Entry'!$A:$A,0),MATCH(X$1&amp;"Before",'Data Entry'!$1:$1,0)))</f>
        <v>#N/A</v>
      </c>
      <c r="Y128" s="61" t="e">
        <f>IF(INDEX(Include!$1:$1048576,MATCH($A128,Include!$A:$A,0),MATCH(Y$1,Include!$1:$1,0))=0,
"", INDEX('Data Entry'!$1:$1048576,MATCH($A128,'Data Entry'!$A:$A,0),MATCH(Y$1&amp;"Before",'Data Entry'!$1:$1,0)))</f>
        <v>#N/A</v>
      </c>
      <c r="Z128" s="61" t="e">
        <f>IF(INDEX(Include!$1:$1048576,MATCH($A128,Include!$A:$A,0),MATCH(Z$1,Include!$1:$1,0))=0,
"", INDEX('Data Entry'!$1:$1048576,MATCH($A128,'Data Entry'!$A:$A,0),MATCH(Z$1&amp;"Before",'Data Entry'!$1:$1,0)))</f>
        <v>#N/A</v>
      </c>
      <c r="AA128" s="61" t="e">
        <f>IF(INDEX(Include!$1:$1048576,MATCH($A128,Include!$A:$A,0),MATCH(AA$1,Include!$1:$1,0))=0,
"", INDEX('Data Entry'!$1:$1048576,MATCH($A128,'Data Entry'!$A:$A,0),MATCH(AA$1&amp;"Before",'Data Entry'!$1:$1,0)))</f>
        <v>#N/A</v>
      </c>
      <c r="AB128" s="61" t="e">
        <f>IF(INDEX(Include!$1:$1048576,MATCH($A128,Include!$A:$A,0),MATCH(AB$1,Include!$1:$1,0))=0,
"", INDEX('Data Entry'!$1:$1048576,MATCH($A128,'Data Entry'!$A:$A,0),MATCH(AB$1&amp;"Before",'Data Entry'!$1:$1,0)))</f>
        <v>#N/A</v>
      </c>
      <c r="AC128" s="61" t="e">
        <f>IF(INDEX(Include!$1:$1048576,MATCH($A128,Include!$A:$A,0),MATCH(AC$1,Include!$1:$1,0))=0,
"", INDEX('Data Entry'!$1:$1048576,MATCH($A128,'Data Entry'!$A:$A,0),MATCH(AC$1&amp;"Before",'Data Entry'!$1:$1,0)))</f>
        <v>#N/A</v>
      </c>
      <c r="AD128" s="61" t="e">
        <f>IF(INDEX(Include!$1:$1048576,MATCH($A128,Include!$A:$A,0),MATCH(AD$1,Include!$1:$1,0))=0,
"", INDEX('Data Entry'!$1:$1048576,MATCH($A128,'Data Entry'!$A:$A,0),MATCH(AD$1&amp;"Before",'Data Entry'!$1:$1,0)))</f>
        <v>#N/A</v>
      </c>
      <c r="AE128" s="61" t="e">
        <f>IF(INDEX(Include!$1:$1048576,MATCH($A128,Include!$A:$A,0),MATCH(AE$1,Include!$1:$1,0))=0,
"", INDEX('Data Entry'!$1:$1048576,MATCH($A128,'Data Entry'!$A:$A,0),MATCH(AE$1&amp;"Before",'Data Entry'!$1:$1,0)))</f>
        <v>#N/A</v>
      </c>
      <c r="AF128" s="61" t="e">
        <f>IF(INDEX(Include!$1:$1048576,MATCH($A128,Include!$A:$A,0),MATCH(AF$1,Include!$1:$1,0))=0,
"", INDEX('Data Entry'!$1:$1048576,MATCH($A128,'Data Entry'!$A:$A,0),MATCH(AF$1&amp;"Before",'Data Entry'!$1:$1,0)))</f>
        <v>#N/A</v>
      </c>
      <c r="AG128" s="61" t="e">
        <f>IF(INDEX(Include!$1:$1048576,MATCH($A128,Include!$A:$A,0),MATCH(AG$1,Include!$1:$1,0))=0,
"", INDEX('Data Entry'!$1:$1048576,MATCH($A128,'Data Entry'!$A:$A,0),MATCH(AG$1&amp;"Before",'Data Entry'!$1:$1,0)))</f>
        <v>#N/A</v>
      </c>
      <c r="AH128" s="61" t="e">
        <f>IF(INDEX(Include!$1:$1048576,MATCH($A128,Include!$A:$A,0),MATCH(AH$1,Include!$1:$1,0))=0,
"", INDEX('Data Entry'!$1:$1048576,MATCH($A128,'Data Entry'!$A:$A,0),MATCH(AH$1&amp;"Before",'Data Entry'!$1:$1,0)))</f>
        <v>#N/A</v>
      </c>
      <c r="AI128" s="61" t="e">
        <f>IF(INDEX(Include!$1:$1048576,MATCH($A128,Include!$A:$A,0),MATCH(AI$1,Include!$1:$1,0))=0,
"", INDEX('Data Entry'!$1:$1048576,MATCH($A128,'Data Entry'!$A:$A,0),MATCH(AI$1&amp;"Before",'Data Entry'!$1:$1,0)))</f>
        <v>#N/A</v>
      </c>
      <c r="AJ128" s="61" t="e">
        <f>IF(INDEX(Include!$1:$1048576,MATCH($A128,Include!$A:$A,0),MATCH(AJ$1,Include!$1:$1,0))=0,
"", INDEX('Data Entry'!$1:$1048576,MATCH($A128,'Data Entry'!$A:$A,0),MATCH(AJ$1&amp;"Before",'Data Entry'!$1:$1,0)))</f>
        <v>#N/A</v>
      </c>
      <c r="AK128" s="61" t="str">
        <f>IF(INDEX(Include!$1:$1048576,MATCH($A128,Include!$A:$A,0),MATCH(AK$1,Include!$1:$1,0))=0,
"",
INDEX('Data Entry'!$1:$1048576,MATCH($A128,'Data Entry'!$A:$A,0),MATCH(AK$1&amp;"Before",'Data Entry'!$1:$1,0)))</f>
        <v/>
      </c>
    </row>
    <row r="129" spans="1:37" x14ac:dyDescent="0.35">
      <c r="A129" s="70">
        <f>'Data Entry'!A133</f>
        <v>128</v>
      </c>
      <c r="B129" s="61" t="str">
        <f>IF(INDEX(Include!$1:$1048576,MATCH($A129,Include!$A:$A,0),MATCH(B$1,Include!$1:$1,0))=0,
"", INDEX('Data Entry'!$1:$1048576,MATCH($A129,'Data Entry'!$A:$A,0),MATCH(B$1&amp;"Before",'Data Entry'!$1:$1,0)))</f>
        <v/>
      </c>
      <c r="C129" s="61" t="str">
        <f>IF(INDEX(Include!$1:$1048576,MATCH($A129,Include!$A:$A,0),MATCH(C$1,Include!$1:$1,0))=0,
"", INDEX('Data Entry'!$1:$1048576,MATCH($A129,'Data Entry'!$A:$A,0),MATCH(C$1&amp;"Before",'Data Entry'!$1:$1,0)))</f>
        <v/>
      </c>
      <c r="D129" s="61" t="str">
        <f>IF(INDEX(Include!$1:$1048576,MATCH($A129,Include!$A:$A,0),MATCH(D$1,Include!$1:$1,0))=0,
"", INDEX('Data Entry'!$1:$1048576,MATCH($A129,'Data Entry'!$A:$A,0),MATCH(D$1&amp;"Before",'Data Entry'!$1:$1,0)))</f>
        <v/>
      </c>
      <c r="E129" s="61" t="str">
        <f>IF(INDEX(Include!$1:$1048576,MATCH($A129,Include!$A:$A,0),MATCH(E$1,Include!$1:$1,0))=0,
"", INDEX('Data Entry'!$1:$1048576,MATCH($A129,'Data Entry'!$A:$A,0),MATCH(E$1&amp;"Before",'Data Entry'!$1:$1,0)))</f>
        <v/>
      </c>
      <c r="F129" s="61" t="str">
        <f>IF(INDEX(Include!$1:$1048576,MATCH($A129,Include!$A:$A,0),MATCH(F$1,Include!$1:$1,0))=0,
"", INDEX('Data Entry'!$1:$1048576,MATCH($A129,'Data Entry'!$A:$A,0),MATCH(F$1&amp;"Before",'Data Entry'!$1:$1,0)))</f>
        <v/>
      </c>
      <c r="G129" s="61" t="str">
        <f>IF(INDEX(Include!$1:$1048576,MATCH($A129,Include!$A:$A,0),MATCH(G$1,Include!$1:$1,0))=0,
"", INDEX('Data Entry'!$1:$1048576,MATCH($A129,'Data Entry'!$A:$A,0),MATCH(G$1&amp;"Before",'Data Entry'!$1:$1,0)))</f>
        <v/>
      </c>
      <c r="H129" s="61" t="str">
        <f>IF(INDEX(Include!$1:$1048576,MATCH($A129,Include!$A:$A,0),MATCH(H$1,Include!$1:$1,0))=0,
"", INDEX('Data Entry'!$1:$1048576,MATCH($A129,'Data Entry'!$A:$A,0),MATCH(H$1&amp;"Before",'Data Entry'!$1:$1,0)))</f>
        <v/>
      </c>
      <c r="I129" s="61" t="str">
        <f>IF(INDEX(Include!$1:$1048576,MATCH($A129,Include!$A:$A,0),MATCH(I$1,Include!$1:$1,0))=0,
"", INDEX('Data Entry'!$1:$1048576,MATCH($A129,'Data Entry'!$A:$A,0),MATCH(I$1&amp;"Before",'Data Entry'!$1:$1,0)))</f>
        <v/>
      </c>
      <c r="J129" s="61" t="str">
        <f>IF(INDEX(Include!$1:$1048576,MATCH($A129,Include!$A:$A,0),MATCH(J$1,Include!$1:$1,0))=0,
"", INDEX('Data Entry'!$1:$1048576,MATCH($A129,'Data Entry'!$A:$A,0),MATCH(J$1&amp;"Before",'Data Entry'!$1:$1,0)))</f>
        <v/>
      </c>
      <c r="K129" s="61" t="str">
        <f>IF(INDEX(Include!$1:$1048576,MATCH($A129,Include!$A:$A,0),MATCH(K$1,Include!$1:$1,0))=0,
"", INDEX('Data Entry'!$1:$1048576,MATCH($A129,'Data Entry'!$A:$A,0),MATCH(K$1&amp;"Before",'Data Entry'!$1:$1,0)))</f>
        <v/>
      </c>
      <c r="L129" s="61" t="str">
        <f>IF(INDEX(Include!$1:$1048576,MATCH($A129,Include!$A:$A,0),MATCH(L$1,Include!$1:$1,0))=0,
"", INDEX('Data Entry'!$1:$1048576,MATCH($A129,'Data Entry'!$A:$A,0),MATCH(L$1&amp;"Before",'Data Entry'!$1:$1,0)))</f>
        <v/>
      </c>
      <c r="M129" s="61" t="str">
        <f>IF(INDEX(Include!$1:$1048576,MATCH($A129,Include!$A:$A,0),MATCH(M$1,Include!$1:$1,0))=0,
"", INDEX('Data Entry'!$1:$1048576,MATCH($A129,'Data Entry'!$A:$A,0),MATCH(M$1&amp;"Before",'Data Entry'!$1:$1,0)))</f>
        <v/>
      </c>
      <c r="N129" s="61" t="str">
        <f>IF(INDEX(Include!$1:$1048576,MATCH($A129,Include!$A:$A,0),MATCH(N$1,Include!$1:$1,0))=0,
"", INDEX('Data Entry'!$1:$1048576,MATCH($A129,'Data Entry'!$A:$A,0),MATCH(N$1&amp;"Before",'Data Entry'!$1:$1,0)))</f>
        <v/>
      </c>
      <c r="O129" s="61" t="str">
        <f>IF(INDEX(Include!$1:$1048576,MATCH($A129,Include!$A:$A,0),MATCH(O$1,Include!$1:$1,0))=0,
"", INDEX('Data Entry'!$1:$1048576,MATCH($A129,'Data Entry'!$A:$A,0),MATCH(O$1&amp;"Before",'Data Entry'!$1:$1,0)))</f>
        <v/>
      </c>
      <c r="P129" s="61" t="str">
        <f>IF(INDEX(Include!$1:$1048576,MATCH($A129,Include!$A:$A,0),MATCH(P$1,Include!$1:$1,0))=0,
"", INDEX('Data Entry'!$1:$1048576,MATCH($A129,'Data Entry'!$A:$A,0),MATCH(P$1&amp;"Before",'Data Entry'!$1:$1,0)))</f>
        <v/>
      </c>
      <c r="Q129" s="61" t="str">
        <f>IF(INDEX(Include!$1:$1048576,MATCH($A129,Include!$A:$A,0),MATCH(Q$1,Include!$1:$1,0))=0,
"", INDEX('Data Entry'!$1:$1048576,MATCH($A129,'Data Entry'!$A:$A,0),MATCH(Q$1&amp;"Before",'Data Entry'!$1:$1,0)))</f>
        <v/>
      </c>
      <c r="R129" s="61" t="str">
        <f>IF(INDEX(Include!$1:$1048576,MATCH($A129,Include!$A:$A,0),MATCH(R$1,Include!$1:$1,0))=0,
"", INDEX('Data Entry'!$1:$1048576,MATCH($A129,'Data Entry'!$A:$A,0),MATCH(R$1&amp;"Before",'Data Entry'!$1:$1,0)))</f>
        <v/>
      </c>
      <c r="S129" s="61" t="e">
        <f>IF(INDEX(Include!$1:$1048576,MATCH($A129,Include!$A:$A,0),MATCH(S$1,Include!$1:$1,0))=0,
"", INDEX('Data Entry'!$1:$1048576,MATCH($A129,'Data Entry'!$A:$A,0),MATCH(S$1&amp;"Before",'Data Entry'!$1:$1,0)))</f>
        <v>#N/A</v>
      </c>
      <c r="T129" s="61" t="e">
        <f>IF(INDEX(Include!$1:$1048576,MATCH($A129,Include!$A:$A,0),MATCH(T$1,Include!$1:$1,0))=0,
"", INDEX('Data Entry'!$1:$1048576,MATCH($A129,'Data Entry'!$A:$A,0),MATCH(T$1&amp;"Before",'Data Entry'!$1:$1,0)))</f>
        <v>#N/A</v>
      </c>
      <c r="U129" s="61" t="e">
        <f>IF(INDEX(Include!$1:$1048576,MATCH($A129,Include!$A:$A,0),MATCH(U$1,Include!$1:$1,0))=0,
"", INDEX('Data Entry'!$1:$1048576,MATCH($A129,'Data Entry'!$A:$A,0),MATCH(U$1&amp;"Before",'Data Entry'!$1:$1,0)))</f>
        <v>#N/A</v>
      </c>
      <c r="V129" s="61" t="e">
        <f>IF(INDEX(Include!$1:$1048576,MATCH($A129,Include!$A:$A,0),MATCH(V$1,Include!$1:$1,0))=0,
"", INDEX('Data Entry'!$1:$1048576,MATCH($A129,'Data Entry'!$A:$A,0),MATCH(V$1&amp;"Before",'Data Entry'!$1:$1,0)))</f>
        <v>#N/A</v>
      </c>
      <c r="W129" s="61" t="e">
        <f>IF(INDEX(Include!$1:$1048576,MATCH($A129,Include!$A:$A,0),MATCH(W$1,Include!$1:$1,0))=0,
"", INDEX('Data Entry'!$1:$1048576,MATCH($A129,'Data Entry'!$A:$A,0),MATCH(W$1&amp;"Before",'Data Entry'!$1:$1,0)))</f>
        <v>#N/A</v>
      </c>
      <c r="X129" s="61" t="e">
        <f>IF(INDEX(Include!$1:$1048576,MATCH($A129,Include!$A:$A,0),MATCH(X$1,Include!$1:$1,0))=0,
"", INDEX('Data Entry'!$1:$1048576,MATCH($A129,'Data Entry'!$A:$A,0),MATCH(X$1&amp;"Before",'Data Entry'!$1:$1,0)))</f>
        <v>#N/A</v>
      </c>
      <c r="Y129" s="61" t="e">
        <f>IF(INDEX(Include!$1:$1048576,MATCH($A129,Include!$A:$A,0),MATCH(Y$1,Include!$1:$1,0))=0,
"", INDEX('Data Entry'!$1:$1048576,MATCH($A129,'Data Entry'!$A:$A,0),MATCH(Y$1&amp;"Before",'Data Entry'!$1:$1,0)))</f>
        <v>#N/A</v>
      </c>
      <c r="Z129" s="61" t="e">
        <f>IF(INDEX(Include!$1:$1048576,MATCH($A129,Include!$A:$A,0),MATCH(Z$1,Include!$1:$1,0))=0,
"", INDEX('Data Entry'!$1:$1048576,MATCH($A129,'Data Entry'!$A:$A,0),MATCH(Z$1&amp;"Before",'Data Entry'!$1:$1,0)))</f>
        <v>#N/A</v>
      </c>
      <c r="AA129" s="61" t="e">
        <f>IF(INDEX(Include!$1:$1048576,MATCH($A129,Include!$A:$A,0),MATCH(AA$1,Include!$1:$1,0))=0,
"", INDEX('Data Entry'!$1:$1048576,MATCH($A129,'Data Entry'!$A:$A,0),MATCH(AA$1&amp;"Before",'Data Entry'!$1:$1,0)))</f>
        <v>#N/A</v>
      </c>
      <c r="AB129" s="61" t="e">
        <f>IF(INDEX(Include!$1:$1048576,MATCH($A129,Include!$A:$A,0),MATCH(AB$1,Include!$1:$1,0))=0,
"", INDEX('Data Entry'!$1:$1048576,MATCH($A129,'Data Entry'!$A:$A,0),MATCH(AB$1&amp;"Before",'Data Entry'!$1:$1,0)))</f>
        <v>#N/A</v>
      </c>
      <c r="AC129" s="61" t="e">
        <f>IF(INDEX(Include!$1:$1048576,MATCH($A129,Include!$A:$A,0),MATCH(AC$1,Include!$1:$1,0))=0,
"", INDEX('Data Entry'!$1:$1048576,MATCH($A129,'Data Entry'!$A:$A,0),MATCH(AC$1&amp;"Before",'Data Entry'!$1:$1,0)))</f>
        <v>#N/A</v>
      </c>
      <c r="AD129" s="61" t="e">
        <f>IF(INDEX(Include!$1:$1048576,MATCH($A129,Include!$A:$A,0),MATCH(AD$1,Include!$1:$1,0))=0,
"", INDEX('Data Entry'!$1:$1048576,MATCH($A129,'Data Entry'!$A:$A,0),MATCH(AD$1&amp;"Before",'Data Entry'!$1:$1,0)))</f>
        <v>#N/A</v>
      </c>
      <c r="AE129" s="61" t="e">
        <f>IF(INDEX(Include!$1:$1048576,MATCH($A129,Include!$A:$A,0),MATCH(AE$1,Include!$1:$1,0))=0,
"", INDEX('Data Entry'!$1:$1048576,MATCH($A129,'Data Entry'!$A:$A,0),MATCH(AE$1&amp;"Before",'Data Entry'!$1:$1,0)))</f>
        <v>#N/A</v>
      </c>
      <c r="AF129" s="61" t="e">
        <f>IF(INDEX(Include!$1:$1048576,MATCH($A129,Include!$A:$A,0),MATCH(AF$1,Include!$1:$1,0))=0,
"", INDEX('Data Entry'!$1:$1048576,MATCH($A129,'Data Entry'!$A:$A,0),MATCH(AF$1&amp;"Before",'Data Entry'!$1:$1,0)))</f>
        <v>#N/A</v>
      </c>
      <c r="AG129" s="61" t="e">
        <f>IF(INDEX(Include!$1:$1048576,MATCH($A129,Include!$A:$A,0),MATCH(AG$1,Include!$1:$1,0))=0,
"", INDEX('Data Entry'!$1:$1048576,MATCH($A129,'Data Entry'!$A:$A,0),MATCH(AG$1&amp;"Before",'Data Entry'!$1:$1,0)))</f>
        <v>#N/A</v>
      </c>
      <c r="AH129" s="61" t="e">
        <f>IF(INDEX(Include!$1:$1048576,MATCH($A129,Include!$A:$A,0),MATCH(AH$1,Include!$1:$1,0))=0,
"", INDEX('Data Entry'!$1:$1048576,MATCH($A129,'Data Entry'!$A:$A,0),MATCH(AH$1&amp;"Before",'Data Entry'!$1:$1,0)))</f>
        <v>#N/A</v>
      </c>
      <c r="AI129" s="61" t="e">
        <f>IF(INDEX(Include!$1:$1048576,MATCH($A129,Include!$A:$A,0),MATCH(AI$1,Include!$1:$1,0))=0,
"", INDEX('Data Entry'!$1:$1048576,MATCH($A129,'Data Entry'!$A:$A,0),MATCH(AI$1&amp;"Before",'Data Entry'!$1:$1,0)))</f>
        <v>#N/A</v>
      </c>
      <c r="AJ129" s="61" t="e">
        <f>IF(INDEX(Include!$1:$1048576,MATCH($A129,Include!$A:$A,0),MATCH(AJ$1,Include!$1:$1,0))=0,
"", INDEX('Data Entry'!$1:$1048576,MATCH($A129,'Data Entry'!$A:$A,0),MATCH(AJ$1&amp;"Before",'Data Entry'!$1:$1,0)))</f>
        <v>#N/A</v>
      </c>
      <c r="AK129" s="61" t="str">
        <f>IF(INDEX(Include!$1:$1048576,MATCH($A129,Include!$A:$A,0),MATCH(AK$1,Include!$1:$1,0))=0,
"",
INDEX('Data Entry'!$1:$1048576,MATCH($A129,'Data Entry'!$A:$A,0),MATCH(AK$1&amp;"Before",'Data Entry'!$1:$1,0)))</f>
        <v/>
      </c>
    </row>
    <row r="130" spans="1:37" x14ac:dyDescent="0.35">
      <c r="A130" s="70">
        <f>'Data Entry'!A134</f>
        <v>129</v>
      </c>
      <c r="B130" s="61" t="str">
        <f>IF(INDEX(Include!$1:$1048576,MATCH($A130,Include!$A:$A,0),MATCH(B$1,Include!$1:$1,0))=0,
"", INDEX('Data Entry'!$1:$1048576,MATCH($A130,'Data Entry'!$A:$A,0),MATCH(B$1&amp;"Before",'Data Entry'!$1:$1,0)))</f>
        <v/>
      </c>
      <c r="C130" s="61" t="str">
        <f>IF(INDEX(Include!$1:$1048576,MATCH($A130,Include!$A:$A,0),MATCH(C$1,Include!$1:$1,0))=0,
"", INDEX('Data Entry'!$1:$1048576,MATCH($A130,'Data Entry'!$A:$A,0),MATCH(C$1&amp;"Before",'Data Entry'!$1:$1,0)))</f>
        <v/>
      </c>
      <c r="D130" s="61" t="str">
        <f>IF(INDEX(Include!$1:$1048576,MATCH($A130,Include!$A:$A,0),MATCH(D$1,Include!$1:$1,0))=0,
"", INDEX('Data Entry'!$1:$1048576,MATCH($A130,'Data Entry'!$A:$A,0),MATCH(D$1&amp;"Before",'Data Entry'!$1:$1,0)))</f>
        <v/>
      </c>
      <c r="E130" s="61" t="str">
        <f>IF(INDEX(Include!$1:$1048576,MATCH($A130,Include!$A:$A,0),MATCH(E$1,Include!$1:$1,0))=0,
"", INDEX('Data Entry'!$1:$1048576,MATCH($A130,'Data Entry'!$A:$A,0),MATCH(E$1&amp;"Before",'Data Entry'!$1:$1,0)))</f>
        <v/>
      </c>
      <c r="F130" s="61" t="str">
        <f>IF(INDEX(Include!$1:$1048576,MATCH($A130,Include!$A:$A,0),MATCH(F$1,Include!$1:$1,0))=0,
"", INDEX('Data Entry'!$1:$1048576,MATCH($A130,'Data Entry'!$A:$A,0),MATCH(F$1&amp;"Before",'Data Entry'!$1:$1,0)))</f>
        <v/>
      </c>
      <c r="G130" s="61" t="str">
        <f>IF(INDEX(Include!$1:$1048576,MATCH($A130,Include!$A:$A,0),MATCH(G$1,Include!$1:$1,0))=0,
"", INDEX('Data Entry'!$1:$1048576,MATCH($A130,'Data Entry'!$A:$A,0),MATCH(G$1&amp;"Before",'Data Entry'!$1:$1,0)))</f>
        <v/>
      </c>
      <c r="H130" s="61" t="str">
        <f>IF(INDEX(Include!$1:$1048576,MATCH($A130,Include!$A:$A,0),MATCH(H$1,Include!$1:$1,0))=0,
"", INDEX('Data Entry'!$1:$1048576,MATCH($A130,'Data Entry'!$A:$A,0),MATCH(H$1&amp;"Before",'Data Entry'!$1:$1,0)))</f>
        <v/>
      </c>
      <c r="I130" s="61" t="str">
        <f>IF(INDEX(Include!$1:$1048576,MATCH($A130,Include!$A:$A,0),MATCH(I$1,Include!$1:$1,0))=0,
"", INDEX('Data Entry'!$1:$1048576,MATCH($A130,'Data Entry'!$A:$A,0),MATCH(I$1&amp;"Before",'Data Entry'!$1:$1,0)))</f>
        <v/>
      </c>
      <c r="J130" s="61" t="str">
        <f>IF(INDEX(Include!$1:$1048576,MATCH($A130,Include!$A:$A,0),MATCH(J$1,Include!$1:$1,0))=0,
"", INDEX('Data Entry'!$1:$1048576,MATCH($A130,'Data Entry'!$A:$A,0),MATCH(J$1&amp;"Before",'Data Entry'!$1:$1,0)))</f>
        <v/>
      </c>
      <c r="K130" s="61" t="str">
        <f>IF(INDEX(Include!$1:$1048576,MATCH($A130,Include!$A:$A,0),MATCH(K$1,Include!$1:$1,0))=0,
"", INDEX('Data Entry'!$1:$1048576,MATCH($A130,'Data Entry'!$A:$A,0),MATCH(K$1&amp;"Before",'Data Entry'!$1:$1,0)))</f>
        <v/>
      </c>
      <c r="L130" s="61" t="str">
        <f>IF(INDEX(Include!$1:$1048576,MATCH($A130,Include!$A:$A,0),MATCH(L$1,Include!$1:$1,0))=0,
"", INDEX('Data Entry'!$1:$1048576,MATCH($A130,'Data Entry'!$A:$A,0),MATCH(L$1&amp;"Before",'Data Entry'!$1:$1,0)))</f>
        <v/>
      </c>
      <c r="M130" s="61" t="str">
        <f>IF(INDEX(Include!$1:$1048576,MATCH($A130,Include!$A:$A,0),MATCH(M$1,Include!$1:$1,0))=0,
"", INDEX('Data Entry'!$1:$1048576,MATCH($A130,'Data Entry'!$A:$A,0),MATCH(M$1&amp;"Before",'Data Entry'!$1:$1,0)))</f>
        <v/>
      </c>
      <c r="N130" s="61" t="str">
        <f>IF(INDEX(Include!$1:$1048576,MATCH($A130,Include!$A:$A,0),MATCH(N$1,Include!$1:$1,0))=0,
"", INDEX('Data Entry'!$1:$1048576,MATCH($A130,'Data Entry'!$A:$A,0),MATCH(N$1&amp;"Before",'Data Entry'!$1:$1,0)))</f>
        <v/>
      </c>
      <c r="O130" s="61" t="str">
        <f>IF(INDEX(Include!$1:$1048576,MATCH($A130,Include!$A:$A,0),MATCH(O$1,Include!$1:$1,0))=0,
"", INDEX('Data Entry'!$1:$1048576,MATCH($A130,'Data Entry'!$A:$A,0),MATCH(O$1&amp;"Before",'Data Entry'!$1:$1,0)))</f>
        <v/>
      </c>
      <c r="P130" s="61" t="str">
        <f>IF(INDEX(Include!$1:$1048576,MATCH($A130,Include!$A:$A,0),MATCH(P$1,Include!$1:$1,0))=0,
"", INDEX('Data Entry'!$1:$1048576,MATCH($A130,'Data Entry'!$A:$A,0),MATCH(P$1&amp;"Before",'Data Entry'!$1:$1,0)))</f>
        <v/>
      </c>
      <c r="Q130" s="61" t="str">
        <f>IF(INDEX(Include!$1:$1048576,MATCH($A130,Include!$A:$A,0),MATCH(Q$1,Include!$1:$1,0))=0,
"", INDEX('Data Entry'!$1:$1048576,MATCH($A130,'Data Entry'!$A:$A,0),MATCH(Q$1&amp;"Before",'Data Entry'!$1:$1,0)))</f>
        <v/>
      </c>
      <c r="R130" s="61" t="str">
        <f>IF(INDEX(Include!$1:$1048576,MATCH($A130,Include!$A:$A,0),MATCH(R$1,Include!$1:$1,0))=0,
"", INDEX('Data Entry'!$1:$1048576,MATCH($A130,'Data Entry'!$A:$A,0),MATCH(R$1&amp;"Before",'Data Entry'!$1:$1,0)))</f>
        <v/>
      </c>
      <c r="S130" s="61" t="e">
        <f>IF(INDEX(Include!$1:$1048576,MATCH($A130,Include!$A:$A,0),MATCH(S$1,Include!$1:$1,0))=0,
"", INDEX('Data Entry'!$1:$1048576,MATCH($A130,'Data Entry'!$A:$A,0),MATCH(S$1&amp;"Before",'Data Entry'!$1:$1,0)))</f>
        <v>#N/A</v>
      </c>
      <c r="T130" s="61" t="e">
        <f>IF(INDEX(Include!$1:$1048576,MATCH($A130,Include!$A:$A,0),MATCH(T$1,Include!$1:$1,0))=0,
"", INDEX('Data Entry'!$1:$1048576,MATCH($A130,'Data Entry'!$A:$A,0),MATCH(T$1&amp;"Before",'Data Entry'!$1:$1,0)))</f>
        <v>#N/A</v>
      </c>
      <c r="U130" s="61" t="e">
        <f>IF(INDEX(Include!$1:$1048576,MATCH($A130,Include!$A:$A,0),MATCH(U$1,Include!$1:$1,0))=0,
"", INDEX('Data Entry'!$1:$1048576,MATCH($A130,'Data Entry'!$A:$A,0),MATCH(U$1&amp;"Before",'Data Entry'!$1:$1,0)))</f>
        <v>#N/A</v>
      </c>
      <c r="V130" s="61" t="e">
        <f>IF(INDEX(Include!$1:$1048576,MATCH($A130,Include!$A:$A,0),MATCH(V$1,Include!$1:$1,0))=0,
"", INDEX('Data Entry'!$1:$1048576,MATCH($A130,'Data Entry'!$A:$A,0),MATCH(V$1&amp;"Before",'Data Entry'!$1:$1,0)))</f>
        <v>#N/A</v>
      </c>
      <c r="W130" s="61" t="e">
        <f>IF(INDEX(Include!$1:$1048576,MATCH($A130,Include!$A:$A,0),MATCH(W$1,Include!$1:$1,0))=0,
"", INDEX('Data Entry'!$1:$1048576,MATCH($A130,'Data Entry'!$A:$A,0),MATCH(W$1&amp;"Before",'Data Entry'!$1:$1,0)))</f>
        <v>#N/A</v>
      </c>
      <c r="X130" s="61" t="e">
        <f>IF(INDEX(Include!$1:$1048576,MATCH($A130,Include!$A:$A,0),MATCH(X$1,Include!$1:$1,0))=0,
"", INDEX('Data Entry'!$1:$1048576,MATCH($A130,'Data Entry'!$A:$A,0),MATCH(X$1&amp;"Before",'Data Entry'!$1:$1,0)))</f>
        <v>#N/A</v>
      </c>
      <c r="Y130" s="61" t="e">
        <f>IF(INDEX(Include!$1:$1048576,MATCH($A130,Include!$A:$A,0),MATCH(Y$1,Include!$1:$1,0))=0,
"", INDEX('Data Entry'!$1:$1048576,MATCH($A130,'Data Entry'!$A:$A,0),MATCH(Y$1&amp;"Before",'Data Entry'!$1:$1,0)))</f>
        <v>#N/A</v>
      </c>
      <c r="Z130" s="61" t="e">
        <f>IF(INDEX(Include!$1:$1048576,MATCH($A130,Include!$A:$A,0),MATCH(Z$1,Include!$1:$1,0))=0,
"", INDEX('Data Entry'!$1:$1048576,MATCH($A130,'Data Entry'!$A:$A,0),MATCH(Z$1&amp;"Before",'Data Entry'!$1:$1,0)))</f>
        <v>#N/A</v>
      </c>
      <c r="AA130" s="61" t="e">
        <f>IF(INDEX(Include!$1:$1048576,MATCH($A130,Include!$A:$A,0),MATCH(AA$1,Include!$1:$1,0))=0,
"", INDEX('Data Entry'!$1:$1048576,MATCH($A130,'Data Entry'!$A:$A,0),MATCH(AA$1&amp;"Before",'Data Entry'!$1:$1,0)))</f>
        <v>#N/A</v>
      </c>
      <c r="AB130" s="61" t="e">
        <f>IF(INDEX(Include!$1:$1048576,MATCH($A130,Include!$A:$A,0),MATCH(AB$1,Include!$1:$1,0))=0,
"", INDEX('Data Entry'!$1:$1048576,MATCH($A130,'Data Entry'!$A:$A,0),MATCH(AB$1&amp;"Before",'Data Entry'!$1:$1,0)))</f>
        <v>#N/A</v>
      </c>
      <c r="AC130" s="61" t="e">
        <f>IF(INDEX(Include!$1:$1048576,MATCH($A130,Include!$A:$A,0),MATCH(AC$1,Include!$1:$1,0))=0,
"", INDEX('Data Entry'!$1:$1048576,MATCH($A130,'Data Entry'!$A:$A,0),MATCH(AC$1&amp;"Before",'Data Entry'!$1:$1,0)))</f>
        <v>#N/A</v>
      </c>
      <c r="AD130" s="61" t="e">
        <f>IF(INDEX(Include!$1:$1048576,MATCH($A130,Include!$A:$A,0),MATCH(AD$1,Include!$1:$1,0))=0,
"", INDEX('Data Entry'!$1:$1048576,MATCH($A130,'Data Entry'!$A:$A,0),MATCH(AD$1&amp;"Before",'Data Entry'!$1:$1,0)))</f>
        <v>#N/A</v>
      </c>
      <c r="AE130" s="61" t="e">
        <f>IF(INDEX(Include!$1:$1048576,MATCH($A130,Include!$A:$A,0),MATCH(AE$1,Include!$1:$1,0))=0,
"", INDEX('Data Entry'!$1:$1048576,MATCH($A130,'Data Entry'!$A:$A,0),MATCH(AE$1&amp;"Before",'Data Entry'!$1:$1,0)))</f>
        <v>#N/A</v>
      </c>
      <c r="AF130" s="61" t="e">
        <f>IF(INDEX(Include!$1:$1048576,MATCH($A130,Include!$A:$A,0),MATCH(AF$1,Include!$1:$1,0))=0,
"", INDEX('Data Entry'!$1:$1048576,MATCH($A130,'Data Entry'!$A:$A,0),MATCH(AF$1&amp;"Before",'Data Entry'!$1:$1,0)))</f>
        <v>#N/A</v>
      </c>
      <c r="AG130" s="61" t="e">
        <f>IF(INDEX(Include!$1:$1048576,MATCH($A130,Include!$A:$A,0),MATCH(AG$1,Include!$1:$1,0))=0,
"", INDEX('Data Entry'!$1:$1048576,MATCH($A130,'Data Entry'!$A:$A,0),MATCH(AG$1&amp;"Before",'Data Entry'!$1:$1,0)))</f>
        <v>#N/A</v>
      </c>
      <c r="AH130" s="61" t="e">
        <f>IF(INDEX(Include!$1:$1048576,MATCH($A130,Include!$A:$A,0),MATCH(AH$1,Include!$1:$1,0))=0,
"", INDEX('Data Entry'!$1:$1048576,MATCH($A130,'Data Entry'!$A:$A,0),MATCH(AH$1&amp;"Before",'Data Entry'!$1:$1,0)))</f>
        <v>#N/A</v>
      </c>
      <c r="AI130" s="61" t="e">
        <f>IF(INDEX(Include!$1:$1048576,MATCH($A130,Include!$A:$A,0),MATCH(AI$1,Include!$1:$1,0))=0,
"", INDEX('Data Entry'!$1:$1048576,MATCH($A130,'Data Entry'!$A:$A,0),MATCH(AI$1&amp;"Before",'Data Entry'!$1:$1,0)))</f>
        <v>#N/A</v>
      </c>
      <c r="AJ130" s="61" t="e">
        <f>IF(INDEX(Include!$1:$1048576,MATCH($A130,Include!$A:$A,0),MATCH(AJ$1,Include!$1:$1,0))=0,
"", INDEX('Data Entry'!$1:$1048576,MATCH($A130,'Data Entry'!$A:$A,0),MATCH(AJ$1&amp;"Before",'Data Entry'!$1:$1,0)))</f>
        <v>#N/A</v>
      </c>
      <c r="AK130" s="61" t="str">
        <f>IF(INDEX(Include!$1:$1048576,MATCH($A130,Include!$A:$A,0),MATCH(AK$1,Include!$1:$1,0))=0,
"",
INDEX('Data Entry'!$1:$1048576,MATCH($A130,'Data Entry'!$A:$A,0),MATCH(AK$1&amp;"Before",'Data Entry'!$1:$1,0)))</f>
        <v/>
      </c>
    </row>
    <row r="131" spans="1:37" x14ac:dyDescent="0.35">
      <c r="A131" s="70">
        <f>'Data Entry'!A135</f>
        <v>130</v>
      </c>
      <c r="B131" s="61" t="str">
        <f>IF(INDEX(Include!$1:$1048576,MATCH($A131,Include!$A:$A,0),MATCH(B$1,Include!$1:$1,0))=0,
"", INDEX('Data Entry'!$1:$1048576,MATCH($A131,'Data Entry'!$A:$A,0),MATCH(B$1&amp;"Before",'Data Entry'!$1:$1,0)))</f>
        <v/>
      </c>
      <c r="C131" s="61" t="str">
        <f>IF(INDEX(Include!$1:$1048576,MATCH($A131,Include!$A:$A,0),MATCH(C$1,Include!$1:$1,0))=0,
"", INDEX('Data Entry'!$1:$1048576,MATCH($A131,'Data Entry'!$A:$A,0),MATCH(C$1&amp;"Before",'Data Entry'!$1:$1,0)))</f>
        <v/>
      </c>
      <c r="D131" s="61" t="str">
        <f>IF(INDEX(Include!$1:$1048576,MATCH($A131,Include!$A:$A,0),MATCH(D$1,Include!$1:$1,0))=0,
"", INDEX('Data Entry'!$1:$1048576,MATCH($A131,'Data Entry'!$A:$A,0),MATCH(D$1&amp;"Before",'Data Entry'!$1:$1,0)))</f>
        <v/>
      </c>
      <c r="E131" s="61" t="str">
        <f>IF(INDEX(Include!$1:$1048576,MATCH($A131,Include!$A:$A,0),MATCH(E$1,Include!$1:$1,0))=0,
"", INDEX('Data Entry'!$1:$1048576,MATCH($A131,'Data Entry'!$A:$A,0),MATCH(E$1&amp;"Before",'Data Entry'!$1:$1,0)))</f>
        <v/>
      </c>
      <c r="F131" s="61" t="str">
        <f>IF(INDEX(Include!$1:$1048576,MATCH($A131,Include!$A:$A,0),MATCH(F$1,Include!$1:$1,0))=0,
"", INDEX('Data Entry'!$1:$1048576,MATCH($A131,'Data Entry'!$A:$A,0),MATCH(F$1&amp;"Before",'Data Entry'!$1:$1,0)))</f>
        <v/>
      </c>
      <c r="G131" s="61" t="str">
        <f>IF(INDEX(Include!$1:$1048576,MATCH($A131,Include!$A:$A,0),MATCH(G$1,Include!$1:$1,0))=0,
"", INDEX('Data Entry'!$1:$1048576,MATCH($A131,'Data Entry'!$A:$A,0),MATCH(G$1&amp;"Before",'Data Entry'!$1:$1,0)))</f>
        <v/>
      </c>
      <c r="H131" s="61" t="str">
        <f>IF(INDEX(Include!$1:$1048576,MATCH($A131,Include!$A:$A,0),MATCH(H$1,Include!$1:$1,0))=0,
"", INDEX('Data Entry'!$1:$1048576,MATCH($A131,'Data Entry'!$A:$A,0),MATCH(H$1&amp;"Before",'Data Entry'!$1:$1,0)))</f>
        <v/>
      </c>
      <c r="I131" s="61" t="str">
        <f>IF(INDEX(Include!$1:$1048576,MATCH($A131,Include!$A:$A,0),MATCH(I$1,Include!$1:$1,0))=0,
"", INDEX('Data Entry'!$1:$1048576,MATCH($A131,'Data Entry'!$A:$A,0),MATCH(I$1&amp;"Before",'Data Entry'!$1:$1,0)))</f>
        <v/>
      </c>
      <c r="J131" s="61" t="str">
        <f>IF(INDEX(Include!$1:$1048576,MATCH($A131,Include!$A:$A,0),MATCH(J$1,Include!$1:$1,0))=0,
"", INDEX('Data Entry'!$1:$1048576,MATCH($A131,'Data Entry'!$A:$A,0),MATCH(J$1&amp;"Before",'Data Entry'!$1:$1,0)))</f>
        <v/>
      </c>
      <c r="K131" s="61" t="str">
        <f>IF(INDEX(Include!$1:$1048576,MATCH($A131,Include!$A:$A,0),MATCH(K$1,Include!$1:$1,0))=0,
"", INDEX('Data Entry'!$1:$1048576,MATCH($A131,'Data Entry'!$A:$A,0),MATCH(K$1&amp;"Before",'Data Entry'!$1:$1,0)))</f>
        <v/>
      </c>
      <c r="L131" s="61" t="str">
        <f>IF(INDEX(Include!$1:$1048576,MATCH($A131,Include!$A:$A,0),MATCH(L$1,Include!$1:$1,0))=0,
"", INDEX('Data Entry'!$1:$1048576,MATCH($A131,'Data Entry'!$A:$A,0),MATCH(L$1&amp;"Before",'Data Entry'!$1:$1,0)))</f>
        <v/>
      </c>
      <c r="M131" s="61" t="str">
        <f>IF(INDEX(Include!$1:$1048576,MATCH($A131,Include!$A:$A,0),MATCH(M$1,Include!$1:$1,0))=0,
"", INDEX('Data Entry'!$1:$1048576,MATCH($A131,'Data Entry'!$A:$A,0),MATCH(M$1&amp;"Before",'Data Entry'!$1:$1,0)))</f>
        <v/>
      </c>
      <c r="N131" s="61" t="str">
        <f>IF(INDEX(Include!$1:$1048576,MATCH($A131,Include!$A:$A,0),MATCH(N$1,Include!$1:$1,0))=0,
"", INDEX('Data Entry'!$1:$1048576,MATCH($A131,'Data Entry'!$A:$A,0),MATCH(N$1&amp;"Before",'Data Entry'!$1:$1,0)))</f>
        <v/>
      </c>
      <c r="O131" s="61" t="str">
        <f>IF(INDEX(Include!$1:$1048576,MATCH($A131,Include!$A:$A,0),MATCH(O$1,Include!$1:$1,0))=0,
"", INDEX('Data Entry'!$1:$1048576,MATCH($A131,'Data Entry'!$A:$A,0),MATCH(O$1&amp;"Before",'Data Entry'!$1:$1,0)))</f>
        <v/>
      </c>
      <c r="P131" s="61" t="str">
        <f>IF(INDEX(Include!$1:$1048576,MATCH($A131,Include!$A:$A,0),MATCH(P$1,Include!$1:$1,0))=0,
"", INDEX('Data Entry'!$1:$1048576,MATCH($A131,'Data Entry'!$A:$A,0),MATCH(P$1&amp;"Before",'Data Entry'!$1:$1,0)))</f>
        <v/>
      </c>
      <c r="Q131" s="61" t="str">
        <f>IF(INDEX(Include!$1:$1048576,MATCH($A131,Include!$A:$A,0),MATCH(Q$1,Include!$1:$1,0))=0,
"", INDEX('Data Entry'!$1:$1048576,MATCH($A131,'Data Entry'!$A:$A,0),MATCH(Q$1&amp;"Before",'Data Entry'!$1:$1,0)))</f>
        <v/>
      </c>
      <c r="R131" s="61" t="str">
        <f>IF(INDEX(Include!$1:$1048576,MATCH($A131,Include!$A:$A,0),MATCH(R$1,Include!$1:$1,0))=0,
"", INDEX('Data Entry'!$1:$1048576,MATCH($A131,'Data Entry'!$A:$A,0),MATCH(R$1&amp;"Before",'Data Entry'!$1:$1,0)))</f>
        <v/>
      </c>
      <c r="S131" s="61" t="e">
        <f>IF(INDEX(Include!$1:$1048576,MATCH($A131,Include!$A:$A,0),MATCH(S$1,Include!$1:$1,0))=0,
"", INDEX('Data Entry'!$1:$1048576,MATCH($A131,'Data Entry'!$A:$A,0),MATCH(S$1&amp;"Before",'Data Entry'!$1:$1,0)))</f>
        <v>#N/A</v>
      </c>
      <c r="T131" s="61" t="e">
        <f>IF(INDEX(Include!$1:$1048576,MATCH($A131,Include!$A:$A,0),MATCH(T$1,Include!$1:$1,0))=0,
"", INDEX('Data Entry'!$1:$1048576,MATCH($A131,'Data Entry'!$A:$A,0),MATCH(T$1&amp;"Before",'Data Entry'!$1:$1,0)))</f>
        <v>#N/A</v>
      </c>
      <c r="U131" s="61" t="e">
        <f>IF(INDEX(Include!$1:$1048576,MATCH($A131,Include!$A:$A,0),MATCH(U$1,Include!$1:$1,0))=0,
"", INDEX('Data Entry'!$1:$1048576,MATCH($A131,'Data Entry'!$A:$A,0),MATCH(U$1&amp;"Before",'Data Entry'!$1:$1,0)))</f>
        <v>#N/A</v>
      </c>
      <c r="V131" s="61" t="e">
        <f>IF(INDEX(Include!$1:$1048576,MATCH($A131,Include!$A:$A,0),MATCH(V$1,Include!$1:$1,0))=0,
"", INDEX('Data Entry'!$1:$1048576,MATCH($A131,'Data Entry'!$A:$A,0),MATCH(V$1&amp;"Before",'Data Entry'!$1:$1,0)))</f>
        <v>#N/A</v>
      </c>
      <c r="W131" s="61" t="e">
        <f>IF(INDEX(Include!$1:$1048576,MATCH($A131,Include!$A:$A,0),MATCH(W$1,Include!$1:$1,0))=0,
"", INDEX('Data Entry'!$1:$1048576,MATCH($A131,'Data Entry'!$A:$A,0),MATCH(W$1&amp;"Before",'Data Entry'!$1:$1,0)))</f>
        <v>#N/A</v>
      </c>
      <c r="X131" s="61" t="e">
        <f>IF(INDEX(Include!$1:$1048576,MATCH($A131,Include!$A:$A,0),MATCH(X$1,Include!$1:$1,0))=0,
"", INDEX('Data Entry'!$1:$1048576,MATCH($A131,'Data Entry'!$A:$A,0),MATCH(X$1&amp;"Before",'Data Entry'!$1:$1,0)))</f>
        <v>#N/A</v>
      </c>
      <c r="Y131" s="61" t="e">
        <f>IF(INDEX(Include!$1:$1048576,MATCH($A131,Include!$A:$A,0),MATCH(Y$1,Include!$1:$1,0))=0,
"", INDEX('Data Entry'!$1:$1048576,MATCH($A131,'Data Entry'!$A:$A,0),MATCH(Y$1&amp;"Before",'Data Entry'!$1:$1,0)))</f>
        <v>#N/A</v>
      </c>
      <c r="Z131" s="61" t="e">
        <f>IF(INDEX(Include!$1:$1048576,MATCH($A131,Include!$A:$A,0),MATCH(Z$1,Include!$1:$1,0))=0,
"", INDEX('Data Entry'!$1:$1048576,MATCH($A131,'Data Entry'!$A:$A,0),MATCH(Z$1&amp;"Before",'Data Entry'!$1:$1,0)))</f>
        <v>#N/A</v>
      </c>
      <c r="AA131" s="61" t="e">
        <f>IF(INDEX(Include!$1:$1048576,MATCH($A131,Include!$A:$A,0),MATCH(AA$1,Include!$1:$1,0))=0,
"", INDEX('Data Entry'!$1:$1048576,MATCH($A131,'Data Entry'!$A:$A,0),MATCH(AA$1&amp;"Before",'Data Entry'!$1:$1,0)))</f>
        <v>#N/A</v>
      </c>
      <c r="AB131" s="61" t="e">
        <f>IF(INDEX(Include!$1:$1048576,MATCH($A131,Include!$A:$A,0),MATCH(AB$1,Include!$1:$1,0))=0,
"", INDEX('Data Entry'!$1:$1048576,MATCH($A131,'Data Entry'!$A:$A,0),MATCH(AB$1&amp;"Before",'Data Entry'!$1:$1,0)))</f>
        <v>#N/A</v>
      </c>
      <c r="AC131" s="61" t="e">
        <f>IF(INDEX(Include!$1:$1048576,MATCH($A131,Include!$A:$A,0),MATCH(AC$1,Include!$1:$1,0))=0,
"", INDEX('Data Entry'!$1:$1048576,MATCH($A131,'Data Entry'!$A:$A,0),MATCH(AC$1&amp;"Before",'Data Entry'!$1:$1,0)))</f>
        <v>#N/A</v>
      </c>
      <c r="AD131" s="61" t="e">
        <f>IF(INDEX(Include!$1:$1048576,MATCH($A131,Include!$A:$A,0),MATCH(AD$1,Include!$1:$1,0))=0,
"", INDEX('Data Entry'!$1:$1048576,MATCH($A131,'Data Entry'!$A:$A,0),MATCH(AD$1&amp;"Before",'Data Entry'!$1:$1,0)))</f>
        <v>#N/A</v>
      </c>
      <c r="AE131" s="61" t="e">
        <f>IF(INDEX(Include!$1:$1048576,MATCH($A131,Include!$A:$A,0),MATCH(AE$1,Include!$1:$1,0))=0,
"", INDEX('Data Entry'!$1:$1048576,MATCH($A131,'Data Entry'!$A:$A,0),MATCH(AE$1&amp;"Before",'Data Entry'!$1:$1,0)))</f>
        <v>#N/A</v>
      </c>
      <c r="AF131" s="61" t="e">
        <f>IF(INDEX(Include!$1:$1048576,MATCH($A131,Include!$A:$A,0),MATCH(AF$1,Include!$1:$1,0))=0,
"", INDEX('Data Entry'!$1:$1048576,MATCH($A131,'Data Entry'!$A:$A,0),MATCH(AF$1&amp;"Before",'Data Entry'!$1:$1,0)))</f>
        <v>#N/A</v>
      </c>
      <c r="AG131" s="61" t="e">
        <f>IF(INDEX(Include!$1:$1048576,MATCH($A131,Include!$A:$A,0),MATCH(AG$1,Include!$1:$1,0))=0,
"", INDEX('Data Entry'!$1:$1048576,MATCH($A131,'Data Entry'!$A:$A,0),MATCH(AG$1&amp;"Before",'Data Entry'!$1:$1,0)))</f>
        <v>#N/A</v>
      </c>
      <c r="AH131" s="61" t="e">
        <f>IF(INDEX(Include!$1:$1048576,MATCH($A131,Include!$A:$A,0),MATCH(AH$1,Include!$1:$1,0))=0,
"", INDEX('Data Entry'!$1:$1048576,MATCH($A131,'Data Entry'!$A:$A,0),MATCH(AH$1&amp;"Before",'Data Entry'!$1:$1,0)))</f>
        <v>#N/A</v>
      </c>
      <c r="AI131" s="61" t="e">
        <f>IF(INDEX(Include!$1:$1048576,MATCH($A131,Include!$A:$A,0),MATCH(AI$1,Include!$1:$1,0))=0,
"", INDEX('Data Entry'!$1:$1048576,MATCH($A131,'Data Entry'!$A:$A,0),MATCH(AI$1&amp;"Before",'Data Entry'!$1:$1,0)))</f>
        <v>#N/A</v>
      </c>
      <c r="AJ131" s="61" t="e">
        <f>IF(INDEX(Include!$1:$1048576,MATCH($A131,Include!$A:$A,0),MATCH(AJ$1,Include!$1:$1,0))=0,
"", INDEX('Data Entry'!$1:$1048576,MATCH($A131,'Data Entry'!$A:$A,0),MATCH(AJ$1&amp;"Before",'Data Entry'!$1:$1,0)))</f>
        <v>#N/A</v>
      </c>
      <c r="AK131" s="61" t="str">
        <f>IF(INDEX(Include!$1:$1048576,MATCH($A131,Include!$A:$A,0),MATCH(AK$1,Include!$1:$1,0))=0,
"",
INDEX('Data Entry'!$1:$1048576,MATCH($A131,'Data Entry'!$A:$A,0),MATCH(AK$1&amp;"Before",'Data Entry'!$1:$1,0)))</f>
        <v/>
      </c>
    </row>
    <row r="132" spans="1:37" x14ac:dyDescent="0.35">
      <c r="A132" s="70">
        <f>'Data Entry'!A136</f>
        <v>131</v>
      </c>
      <c r="B132" s="61" t="str">
        <f>IF(INDEX(Include!$1:$1048576,MATCH($A132,Include!$A:$A,0),MATCH(B$1,Include!$1:$1,0))=0,
"", INDEX('Data Entry'!$1:$1048576,MATCH($A132,'Data Entry'!$A:$A,0),MATCH(B$1&amp;"Before",'Data Entry'!$1:$1,0)))</f>
        <v/>
      </c>
      <c r="C132" s="61" t="str">
        <f>IF(INDEX(Include!$1:$1048576,MATCH($A132,Include!$A:$A,0),MATCH(C$1,Include!$1:$1,0))=0,
"", INDEX('Data Entry'!$1:$1048576,MATCH($A132,'Data Entry'!$A:$A,0),MATCH(C$1&amp;"Before",'Data Entry'!$1:$1,0)))</f>
        <v/>
      </c>
      <c r="D132" s="61" t="str">
        <f>IF(INDEX(Include!$1:$1048576,MATCH($A132,Include!$A:$A,0),MATCH(D$1,Include!$1:$1,0))=0,
"", INDEX('Data Entry'!$1:$1048576,MATCH($A132,'Data Entry'!$A:$A,0),MATCH(D$1&amp;"Before",'Data Entry'!$1:$1,0)))</f>
        <v/>
      </c>
      <c r="E132" s="61" t="str">
        <f>IF(INDEX(Include!$1:$1048576,MATCH($A132,Include!$A:$A,0),MATCH(E$1,Include!$1:$1,0))=0,
"", INDEX('Data Entry'!$1:$1048576,MATCH($A132,'Data Entry'!$A:$A,0),MATCH(E$1&amp;"Before",'Data Entry'!$1:$1,0)))</f>
        <v/>
      </c>
      <c r="F132" s="61" t="str">
        <f>IF(INDEX(Include!$1:$1048576,MATCH($A132,Include!$A:$A,0),MATCH(F$1,Include!$1:$1,0))=0,
"", INDEX('Data Entry'!$1:$1048576,MATCH($A132,'Data Entry'!$A:$A,0),MATCH(F$1&amp;"Before",'Data Entry'!$1:$1,0)))</f>
        <v/>
      </c>
      <c r="G132" s="61" t="str">
        <f>IF(INDEX(Include!$1:$1048576,MATCH($A132,Include!$A:$A,0),MATCH(G$1,Include!$1:$1,0))=0,
"", INDEX('Data Entry'!$1:$1048576,MATCH($A132,'Data Entry'!$A:$A,0),MATCH(G$1&amp;"Before",'Data Entry'!$1:$1,0)))</f>
        <v/>
      </c>
      <c r="H132" s="61" t="str">
        <f>IF(INDEX(Include!$1:$1048576,MATCH($A132,Include!$A:$A,0),MATCH(H$1,Include!$1:$1,0))=0,
"", INDEX('Data Entry'!$1:$1048576,MATCH($A132,'Data Entry'!$A:$A,0),MATCH(H$1&amp;"Before",'Data Entry'!$1:$1,0)))</f>
        <v/>
      </c>
      <c r="I132" s="61" t="str">
        <f>IF(INDEX(Include!$1:$1048576,MATCH($A132,Include!$A:$A,0),MATCH(I$1,Include!$1:$1,0))=0,
"", INDEX('Data Entry'!$1:$1048576,MATCH($A132,'Data Entry'!$A:$A,0),MATCH(I$1&amp;"Before",'Data Entry'!$1:$1,0)))</f>
        <v/>
      </c>
      <c r="J132" s="61" t="str">
        <f>IF(INDEX(Include!$1:$1048576,MATCH($A132,Include!$A:$A,0),MATCH(J$1,Include!$1:$1,0))=0,
"", INDEX('Data Entry'!$1:$1048576,MATCH($A132,'Data Entry'!$A:$A,0),MATCH(J$1&amp;"Before",'Data Entry'!$1:$1,0)))</f>
        <v/>
      </c>
      <c r="K132" s="61" t="str">
        <f>IF(INDEX(Include!$1:$1048576,MATCH($A132,Include!$A:$A,0),MATCH(K$1,Include!$1:$1,0))=0,
"", INDEX('Data Entry'!$1:$1048576,MATCH($A132,'Data Entry'!$A:$A,0),MATCH(K$1&amp;"Before",'Data Entry'!$1:$1,0)))</f>
        <v/>
      </c>
      <c r="L132" s="61" t="str">
        <f>IF(INDEX(Include!$1:$1048576,MATCH($A132,Include!$A:$A,0),MATCH(L$1,Include!$1:$1,0))=0,
"", INDEX('Data Entry'!$1:$1048576,MATCH($A132,'Data Entry'!$A:$A,0),MATCH(L$1&amp;"Before",'Data Entry'!$1:$1,0)))</f>
        <v/>
      </c>
      <c r="M132" s="61" t="str">
        <f>IF(INDEX(Include!$1:$1048576,MATCH($A132,Include!$A:$A,0),MATCH(M$1,Include!$1:$1,0))=0,
"", INDEX('Data Entry'!$1:$1048576,MATCH($A132,'Data Entry'!$A:$A,0),MATCH(M$1&amp;"Before",'Data Entry'!$1:$1,0)))</f>
        <v/>
      </c>
      <c r="N132" s="61" t="str">
        <f>IF(INDEX(Include!$1:$1048576,MATCH($A132,Include!$A:$A,0),MATCH(N$1,Include!$1:$1,0))=0,
"", INDEX('Data Entry'!$1:$1048576,MATCH($A132,'Data Entry'!$A:$A,0),MATCH(N$1&amp;"Before",'Data Entry'!$1:$1,0)))</f>
        <v/>
      </c>
      <c r="O132" s="61" t="str">
        <f>IF(INDEX(Include!$1:$1048576,MATCH($A132,Include!$A:$A,0),MATCH(O$1,Include!$1:$1,0))=0,
"", INDEX('Data Entry'!$1:$1048576,MATCH($A132,'Data Entry'!$A:$A,0),MATCH(O$1&amp;"Before",'Data Entry'!$1:$1,0)))</f>
        <v/>
      </c>
      <c r="P132" s="61" t="str">
        <f>IF(INDEX(Include!$1:$1048576,MATCH($A132,Include!$A:$A,0),MATCH(P$1,Include!$1:$1,0))=0,
"", INDEX('Data Entry'!$1:$1048576,MATCH($A132,'Data Entry'!$A:$A,0),MATCH(P$1&amp;"Before",'Data Entry'!$1:$1,0)))</f>
        <v/>
      </c>
      <c r="Q132" s="61" t="str">
        <f>IF(INDEX(Include!$1:$1048576,MATCH($A132,Include!$A:$A,0),MATCH(Q$1,Include!$1:$1,0))=0,
"", INDEX('Data Entry'!$1:$1048576,MATCH($A132,'Data Entry'!$A:$A,0),MATCH(Q$1&amp;"Before",'Data Entry'!$1:$1,0)))</f>
        <v/>
      </c>
      <c r="R132" s="61" t="str">
        <f>IF(INDEX(Include!$1:$1048576,MATCH($A132,Include!$A:$A,0),MATCH(R$1,Include!$1:$1,0))=0,
"", INDEX('Data Entry'!$1:$1048576,MATCH($A132,'Data Entry'!$A:$A,0),MATCH(R$1&amp;"Before",'Data Entry'!$1:$1,0)))</f>
        <v/>
      </c>
      <c r="S132" s="61" t="e">
        <f>IF(INDEX(Include!$1:$1048576,MATCH($A132,Include!$A:$A,0),MATCH(S$1,Include!$1:$1,0))=0,
"", INDEX('Data Entry'!$1:$1048576,MATCH($A132,'Data Entry'!$A:$A,0),MATCH(S$1&amp;"Before",'Data Entry'!$1:$1,0)))</f>
        <v>#N/A</v>
      </c>
      <c r="T132" s="61" t="e">
        <f>IF(INDEX(Include!$1:$1048576,MATCH($A132,Include!$A:$A,0),MATCH(T$1,Include!$1:$1,0))=0,
"", INDEX('Data Entry'!$1:$1048576,MATCH($A132,'Data Entry'!$A:$A,0),MATCH(T$1&amp;"Before",'Data Entry'!$1:$1,0)))</f>
        <v>#N/A</v>
      </c>
      <c r="U132" s="61" t="e">
        <f>IF(INDEX(Include!$1:$1048576,MATCH($A132,Include!$A:$A,0),MATCH(U$1,Include!$1:$1,0))=0,
"", INDEX('Data Entry'!$1:$1048576,MATCH($A132,'Data Entry'!$A:$A,0),MATCH(U$1&amp;"Before",'Data Entry'!$1:$1,0)))</f>
        <v>#N/A</v>
      </c>
      <c r="V132" s="61" t="e">
        <f>IF(INDEX(Include!$1:$1048576,MATCH($A132,Include!$A:$A,0),MATCH(V$1,Include!$1:$1,0))=0,
"", INDEX('Data Entry'!$1:$1048576,MATCH($A132,'Data Entry'!$A:$A,0),MATCH(V$1&amp;"Before",'Data Entry'!$1:$1,0)))</f>
        <v>#N/A</v>
      </c>
      <c r="W132" s="61" t="e">
        <f>IF(INDEX(Include!$1:$1048576,MATCH($A132,Include!$A:$A,0),MATCH(W$1,Include!$1:$1,0))=0,
"", INDEX('Data Entry'!$1:$1048576,MATCH($A132,'Data Entry'!$A:$A,0),MATCH(W$1&amp;"Before",'Data Entry'!$1:$1,0)))</f>
        <v>#N/A</v>
      </c>
      <c r="X132" s="61" t="e">
        <f>IF(INDEX(Include!$1:$1048576,MATCH($A132,Include!$A:$A,0),MATCH(X$1,Include!$1:$1,0))=0,
"", INDEX('Data Entry'!$1:$1048576,MATCH($A132,'Data Entry'!$A:$A,0),MATCH(X$1&amp;"Before",'Data Entry'!$1:$1,0)))</f>
        <v>#N/A</v>
      </c>
      <c r="Y132" s="61" t="e">
        <f>IF(INDEX(Include!$1:$1048576,MATCH($A132,Include!$A:$A,0),MATCH(Y$1,Include!$1:$1,0))=0,
"", INDEX('Data Entry'!$1:$1048576,MATCH($A132,'Data Entry'!$A:$A,0),MATCH(Y$1&amp;"Before",'Data Entry'!$1:$1,0)))</f>
        <v>#N/A</v>
      </c>
      <c r="Z132" s="61" t="e">
        <f>IF(INDEX(Include!$1:$1048576,MATCH($A132,Include!$A:$A,0),MATCH(Z$1,Include!$1:$1,0))=0,
"", INDEX('Data Entry'!$1:$1048576,MATCH($A132,'Data Entry'!$A:$A,0),MATCH(Z$1&amp;"Before",'Data Entry'!$1:$1,0)))</f>
        <v>#N/A</v>
      </c>
      <c r="AA132" s="61" t="e">
        <f>IF(INDEX(Include!$1:$1048576,MATCH($A132,Include!$A:$A,0),MATCH(AA$1,Include!$1:$1,0))=0,
"", INDEX('Data Entry'!$1:$1048576,MATCH($A132,'Data Entry'!$A:$A,0),MATCH(AA$1&amp;"Before",'Data Entry'!$1:$1,0)))</f>
        <v>#N/A</v>
      </c>
      <c r="AB132" s="61" t="e">
        <f>IF(INDEX(Include!$1:$1048576,MATCH($A132,Include!$A:$A,0),MATCH(AB$1,Include!$1:$1,0))=0,
"", INDEX('Data Entry'!$1:$1048576,MATCH($A132,'Data Entry'!$A:$A,0),MATCH(AB$1&amp;"Before",'Data Entry'!$1:$1,0)))</f>
        <v>#N/A</v>
      </c>
      <c r="AC132" s="61" t="e">
        <f>IF(INDEX(Include!$1:$1048576,MATCH($A132,Include!$A:$A,0),MATCH(AC$1,Include!$1:$1,0))=0,
"", INDEX('Data Entry'!$1:$1048576,MATCH($A132,'Data Entry'!$A:$A,0),MATCH(AC$1&amp;"Before",'Data Entry'!$1:$1,0)))</f>
        <v>#N/A</v>
      </c>
      <c r="AD132" s="61" t="e">
        <f>IF(INDEX(Include!$1:$1048576,MATCH($A132,Include!$A:$A,0),MATCH(AD$1,Include!$1:$1,0))=0,
"", INDEX('Data Entry'!$1:$1048576,MATCH($A132,'Data Entry'!$A:$A,0),MATCH(AD$1&amp;"Before",'Data Entry'!$1:$1,0)))</f>
        <v>#N/A</v>
      </c>
      <c r="AE132" s="61" t="e">
        <f>IF(INDEX(Include!$1:$1048576,MATCH($A132,Include!$A:$A,0),MATCH(AE$1,Include!$1:$1,0))=0,
"", INDEX('Data Entry'!$1:$1048576,MATCH($A132,'Data Entry'!$A:$A,0),MATCH(AE$1&amp;"Before",'Data Entry'!$1:$1,0)))</f>
        <v>#N/A</v>
      </c>
      <c r="AF132" s="61" t="e">
        <f>IF(INDEX(Include!$1:$1048576,MATCH($A132,Include!$A:$A,0),MATCH(AF$1,Include!$1:$1,0))=0,
"", INDEX('Data Entry'!$1:$1048576,MATCH($A132,'Data Entry'!$A:$A,0),MATCH(AF$1&amp;"Before",'Data Entry'!$1:$1,0)))</f>
        <v>#N/A</v>
      </c>
      <c r="AG132" s="61" t="e">
        <f>IF(INDEX(Include!$1:$1048576,MATCH($A132,Include!$A:$A,0),MATCH(AG$1,Include!$1:$1,0))=0,
"", INDEX('Data Entry'!$1:$1048576,MATCH($A132,'Data Entry'!$A:$A,0),MATCH(AG$1&amp;"Before",'Data Entry'!$1:$1,0)))</f>
        <v>#N/A</v>
      </c>
      <c r="AH132" s="61" t="e">
        <f>IF(INDEX(Include!$1:$1048576,MATCH($A132,Include!$A:$A,0),MATCH(AH$1,Include!$1:$1,0))=0,
"", INDEX('Data Entry'!$1:$1048576,MATCH($A132,'Data Entry'!$A:$A,0),MATCH(AH$1&amp;"Before",'Data Entry'!$1:$1,0)))</f>
        <v>#N/A</v>
      </c>
      <c r="AI132" s="61" t="e">
        <f>IF(INDEX(Include!$1:$1048576,MATCH($A132,Include!$A:$A,0),MATCH(AI$1,Include!$1:$1,0))=0,
"", INDEX('Data Entry'!$1:$1048576,MATCH($A132,'Data Entry'!$A:$A,0),MATCH(AI$1&amp;"Before",'Data Entry'!$1:$1,0)))</f>
        <v>#N/A</v>
      </c>
      <c r="AJ132" s="61" t="e">
        <f>IF(INDEX(Include!$1:$1048576,MATCH($A132,Include!$A:$A,0),MATCH(AJ$1,Include!$1:$1,0))=0,
"", INDEX('Data Entry'!$1:$1048576,MATCH($A132,'Data Entry'!$A:$A,0),MATCH(AJ$1&amp;"Before",'Data Entry'!$1:$1,0)))</f>
        <v>#N/A</v>
      </c>
      <c r="AK132" s="61" t="str">
        <f>IF(INDEX(Include!$1:$1048576,MATCH($A132,Include!$A:$A,0),MATCH(AK$1,Include!$1:$1,0))=0,
"",
INDEX('Data Entry'!$1:$1048576,MATCH($A132,'Data Entry'!$A:$A,0),MATCH(AK$1&amp;"Before",'Data Entry'!$1:$1,0)))</f>
        <v/>
      </c>
    </row>
    <row r="133" spans="1:37" x14ac:dyDescent="0.35">
      <c r="A133" s="70">
        <f>'Data Entry'!A137</f>
        <v>132</v>
      </c>
      <c r="B133" s="61" t="str">
        <f>IF(INDEX(Include!$1:$1048576,MATCH($A133,Include!$A:$A,0),MATCH(B$1,Include!$1:$1,0))=0,
"", INDEX('Data Entry'!$1:$1048576,MATCH($A133,'Data Entry'!$A:$A,0),MATCH(B$1&amp;"Before",'Data Entry'!$1:$1,0)))</f>
        <v/>
      </c>
      <c r="C133" s="61" t="str">
        <f>IF(INDEX(Include!$1:$1048576,MATCH($A133,Include!$A:$A,0),MATCH(C$1,Include!$1:$1,0))=0,
"", INDEX('Data Entry'!$1:$1048576,MATCH($A133,'Data Entry'!$A:$A,0),MATCH(C$1&amp;"Before",'Data Entry'!$1:$1,0)))</f>
        <v/>
      </c>
      <c r="D133" s="61" t="str">
        <f>IF(INDEX(Include!$1:$1048576,MATCH($A133,Include!$A:$A,0),MATCH(D$1,Include!$1:$1,0))=0,
"", INDEX('Data Entry'!$1:$1048576,MATCH($A133,'Data Entry'!$A:$A,0),MATCH(D$1&amp;"Before",'Data Entry'!$1:$1,0)))</f>
        <v/>
      </c>
      <c r="E133" s="61" t="str">
        <f>IF(INDEX(Include!$1:$1048576,MATCH($A133,Include!$A:$A,0),MATCH(E$1,Include!$1:$1,0))=0,
"", INDEX('Data Entry'!$1:$1048576,MATCH($A133,'Data Entry'!$A:$A,0),MATCH(E$1&amp;"Before",'Data Entry'!$1:$1,0)))</f>
        <v/>
      </c>
      <c r="F133" s="61" t="str">
        <f>IF(INDEX(Include!$1:$1048576,MATCH($A133,Include!$A:$A,0),MATCH(F$1,Include!$1:$1,0))=0,
"", INDEX('Data Entry'!$1:$1048576,MATCH($A133,'Data Entry'!$A:$A,0),MATCH(F$1&amp;"Before",'Data Entry'!$1:$1,0)))</f>
        <v/>
      </c>
      <c r="G133" s="61" t="str">
        <f>IF(INDEX(Include!$1:$1048576,MATCH($A133,Include!$A:$A,0),MATCH(G$1,Include!$1:$1,0))=0,
"", INDEX('Data Entry'!$1:$1048576,MATCH($A133,'Data Entry'!$A:$A,0),MATCH(G$1&amp;"Before",'Data Entry'!$1:$1,0)))</f>
        <v/>
      </c>
      <c r="H133" s="61" t="str">
        <f>IF(INDEX(Include!$1:$1048576,MATCH($A133,Include!$A:$A,0),MATCH(H$1,Include!$1:$1,0))=0,
"", INDEX('Data Entry'!$1:$1048576,MATCH($A133,'Data Entry'!$A:$A,0),MATCH(H$1&amp;"Before",'Data Entry'!$1:$1,0)))</f>
        <v/>
      </c>
      <c r="I133" s="61" t="str">
        <f>IF(INDEX(Include!$1:$1048576,MATCH($A133,Include!$A:$A,0),MATCH(I$1,Include!$1:$1,0))=0,
"", INDEX('Data Entry'!$1:$1048576,MATCH($A133,'Data Entry'!$A:$A,0),MATCH(I$1&amp;"Before",'Data Entry'!$1:$1,0)))</f>
        <v/>
      </c>
      <c r="J133" s="61" t="str">
        <f>IF(INDEX(Include!$1:$1048576,MATCH($A133,Include!$A:$A,0),MATCH(J$1,Include!$1:$1,0))=0,
"", INDEX('Data Entry'!$1:$1048576,MATCH($A133,'Data Entry'!$A:$A,0),MATCH(J$1&amp;"Before",'Data Entry'!$1:$1,0)))</f>
        <v/>
      </c>
      <c r="K133" s="61" t="str">
        <f>IF(INDEX(Include!$1:$1048576,MATCH($A133,Include!$A:$A,0),MATCH(K$1,Include!$1:$1,0))=0,
"", INDEX('Data Entry'!$1:$1048576,MATCH($A133,'Data Entry'!$A:$A,0),MATCH(K$1&amp;"Before",'Data Entry'!$1:$1,0)))</f>
        <v/>
      </c>
      <c r="L133" s="61" t="str">
        <f>IF(INDEX(Include!$1:$1048576,MATCH($A133,Include!$A:$A,0),MATCH(L$1,Include!$1:$1,0))=0,
"", INDEX('Data Entry'!$1:$1048576,MATCH($A133,'Data Entry'!$A:$A,0),MATCH(L$1&amp;"Before",'Data Entry'!$1:$1,0)))</f>
        <v/>
      </c>
      <c r="M133" s="61" t="str">
        <f>IF(INDEX(Include!$1:$1048576,MATCH($A133,Include!$A:$A,0),MATCH(M$1,Include!$1:$1,0))=0,
"", INDEX('Data Entry'!$1:$1048576,MATCH($A133,'Data Entry'!$A:$A,0),MATCH(M$1&amp;"Before",'Data Entry'!$1:$1,0)))</f>
        <v/>
      </c>
      <c r="N133" s="61" t="str">
        <f>IF(INDEX(Include!$1:$1048576,MATCH($A133,Include!$A:$A,0),MATCH(N$1,Include!$1:$1,0))=0,
"", INDEX('Data Entry'!$1:$1048576,MATCH($A133,'Data Entry'!$A:$A,0),MATCH(N$1&amp;"Before",'Data Entry'!$1:$1,0)))</f>
        <v/>
      </c>
      <c r="O133" s="61" t="str">
        <f>IF(INDEX(Include!$1:$1048576,MATCH($A133,Include!$A:$A,0),MATCH(O$1,Include!$1:$1,0))=0,
"", INDEX('Data Entry'!$1:$1048576,MATCH($A133,'Data Entry'!$A:$A,0),MATCH(O$1&amp;"Before",'Data Entry'!$1:$1,0)))</f>
        <v/>
      </c>
      <c r="P133" s="61" t="str">
        <f>IF(INDEX(Include!$1:$1048576,MATCH($A133,Include!$A:$A,0),MATCH(P$1,Include!$1:$1,0))=0,
"", INDEX('Data Entry'!$1:$1048576,MATCH($A133,'Data Entry'!$A:$A,0),MATCH(P$1&amp;"Before",'Data Entry'!$1:$1,0)))</f>
        <v/>
      </c>
      <c r="Q133" s="61" t="str">
        <f>IF(INDEX(Include!$1:$1048576,MATCH($A133,Include!$A:$A,0),MATCH(Q$1,Include!$1:$1,0))=0,
"", INDEX('Data Entry'!$1:$1048576,MATCH($A133,'Data Entry'!$A:$A,0),MATCH(Q$1&amp;"Before",'Data Entry'!$1:$1,0)))</f>
        <v/>
      </c>
      <c r="R133" s="61" t="str">
        <f>IF(INDEX(Include!$1:$1048576,MATCH($A133,Include!$A:$A,0),MATCH(R$1,Include!$1:$1,0))=0,
"", INDEX('Data Entry'!$1:$1048576,MATCH($A133,'Data Entry'!$A:$A,0),MATCH(R$1&amp;"Before",'Data Entry'!$1:$1,0)))</f>
        <v/>
      </c>
      <c r="S133" s="61" t="e">
        <f>IF(INDEX(Include!$1:$1048576,MATCH($A133,Include!$A:$A,0),MATCH(S$1,Include!$1:$1,0))=0,
"", INDEX('Data Entry'!$1:$1048576,MATCH($A133,'Data Entry'!$A:$A,0),MATCH(S$1&amp;"Before",'Data Entry'!$1:$1,0)))</f>
        <v>#N/A</v>
      </c>
      <c r="T133" s="61" t="e">
        <f>IF(INDEX(Include!$1:$1048576,MATCH($A133,Include!$A:$A,0),MATCH(T$1,Include!$1:$1,0))=0,
"", INDEX('Data Entry'!$1:$1048576,MATCH($A133,'Data Entry'!$A:$A,0),MATCH(T$1&amp;"Before",'Data Entry'!$1:$1,0)))</f>
        <v>#N/A</v>
      </c>
      <c r="U133" s="61" t="e">
        <f>IF(INDEX(Include!$1:$1048576,MATCH($A133,Include!$A:$A,0),MATCH(U$1,Include!$1:$1,0))=0,
"", INDEX('Data Entry'!$1:$1048576,MATCH($A133,'Data Entry'!$A:$A,0),MATCH(U$1&amp;"Before",'Data Entry'!$1:$1,0)))</f>
        <v>#N/A</v>
      </c>
      <c r="V133" s="61" t="e">
        <f>IF(INDEX(Include!$1:$1048576,MATCH($A133,Include!$A:$A,0),MATCH(V$1,Include!$1:$1,0))=0,
"", INDEX('Data Entry'!$1:$1048576,MATCH($A133,'Data Entry'!$A:$A,0),MATCH(V$1&amp;"Before",'Data Entry'!$1:$1,0)))</f>
        <v>#N/A</v>
      </c>
      <c r="W133" s="61" t="e">
        <f>IF(INDEX(Include!$1:$1048576,MATCH($A133,Include!$A:$A,0),MATCH(W$1,Include!$1:$1,0))=0,
"", INDEX('Data Entry'!$1:$1048576,MATCH($A133,'Data Entry'!$A:$A,0),MATCH(W$1&amp;"Before",'Data Entry'!$1:$1,0)))</f>
        <v>#N/A</v>
      </c>
      <c r="X133" s="61" t="e">
        <f>IF(INDEX(Include!$1:$1048576,MATCH($A133,Include!$A:$A,0),MATCH(X$1,Include!$1:$1,0))=0,
"", INDEX('Data Entry'!$1:$1048576,MATCH($A133,'Data Entry'!$A:$A,0),MATCH(X$1&amp;"Before",'Data Entry'!$1:$1,0)))</f>
        <v>#N/A</v>
      </c>
      <c r="Y133" s="61" t="e">
        <f>IF(INDEX(Include!$1:$1048576,MATCH($A133,Include!$A:$A,0),MATCH(Y$1,Include!$1:$1,0))=0,
"", INDEX('Data Entry'!$1:$1048576,MATCH($A133,'Data Entry'!$A:$A,0),MATCH(Y$1&amp;"Before",'Data Entry'!$1:$1,0)))</f>
        <v>#N/A</v>
      </c>
      <c r="Z133" s="61" t="e">
        <f>IF(INDEX(Include!$1:$1048576,MATCH($A133,Include!$A:$A,0),MATCH(Z$1,Include!$1:$1,0))=0,
"", INDEX('Data Entry'!$1:$1048576,MATCH($A133,'Data Entry'!$A:$A,0),MATCH(Z$1&amp;"Before",'Data Entry'!$1:$1,0)))</f>
        <v>#N/A</v>
      </c>
      <c r="AA133" s="61" t="e">
        <f>IF(INDEX(Include!$1:$1048576,MATCH($A133,Include!$A:$A,0),MATCH(AA$1,Include!$1:$1,0))=0,
"", INDEX('Data Entry'!$1:$1048576,MATCH($A133,'Data Entry'!$A:$A,0),MATCH(AA$1&amp;"Before",'Data Entry'!$1:$1,0)))</f>
        <v>#N/A</v>
      </c>
      <c r="AB133" s="61" t="e">
        <f>IF(INDEX(Include!$1:$1048576,MATCH($A133,Include!$A:$A,0),MATCH(AB$1,Include!$1:$1,0))=0,
"", INDEX('Data Entry'!$1:$1048576,MATCH($A133,'Data Entry'!$A:$A,0),MATCH(AB$1&amp;"Before",'Data Entry'!$1:$1,0)))</f>
        <v>#N/A</v>
      </c>
      <c r="AC133" s="61" t="e">
        <f>IF(INDEX(Include!$1:$1048576,MATCH($A133,Include!$A:$A,0),MATCH(AC$1,Include!$1:$1,0))=0,
"", INDEX('Data Entry'!$1:$1048576,MATCH($A133,'Data Entry'!$A:$A,0),MATCH(AC$1&amp;"Before",'Data Entry'!$1:$1,0)))</f>
        <v>#N/A</v>
      </c>
      <c r="AD133" s="61" t="e">
        <f>IF(INDEX(Include!$1:$1048576,MATCH($A133,Include!$A:$A,0),MATCH(AD$1,Include!$1:$1,0))=0,
"", INDEX('Data Entry'!$1:$1048576,MATCH($A133,'Data Entry'!$A:$A,0),MATCH(AD$1&amp;"Before",'Data Entry'!$1:$1,0)))</f>
        <v>#N/A</v>
      </c>
      <c r="AE133" s="61" t="e">
        <f>IF(INDEX(Include!$1:$1048576,MATCH($A133,Include!$A:$A,0),MATCH(AE$1,Include!$1:$1,0))=0,
"", INDEX('Data Entry'!$1:$1048576,MATCH($A133,'Data Entry'!$A:$A,0),MATCH(AE$1&amp;"Before",'Data Entry'!$1:$1,0)))</f>
        <v>#N/A</v>
      </c>
      <c r="AF133" s="61" t="e">
        <f>IF(INDEX(Include!$1:$1048576,MATCH($A133,Include!$A:$A,0),MATCH(AF$1,Include!$1:$1,0))=0,
"", INDEX('Data Entry'!$1:$1048576,MATCH($A133,'Data Entry'!$A:$A,0),MATCH(AF$1&amp;"Before",'Data Entry'!$1:$1,0)))</f>
        <v>#N/A</v>
      </c>
      <c r="AG133" s="61" t="e">
        <f>IF(INDEX(Include!$1:$1048576,MATCH($A133,Include!$A:$A,0),MATCH(AG$1,Include!$1:$1,0))=0,
"", INDEX('Data Entry'!$1:$1048576,MATCH($A133,'Data Entry'!$A:$A,0),MATCH(AG$1&amp;"Before",'Data Entry'!$1:$1,0)))</f>
        <v>#N/A</v>
      </c>
      <c r="AH133" s="61" t="e">
        <f>IF(INDEX(Include!$1:$1048576,MATCH($A133,Include!$A:$A,0),MATCH(AH$1,Include!$1:$1,0))=0,
"", INDEX('Data Entry'!$1:$1048576,MATCH($A133,'Data Entry'!$A:$A,0),MATCH(AH$1&amp;"Before",'Data Entry'!$1:$1,0)))</f>
        <v>#N/A</v>
      </c>
      <c r="AI133" s="61" t="e">
        <f>IF(INDEX(Include!$1:$1048576,MATCH($A133,Include!$A:$A,0),MATCH(AI$1,Include!$1:$1,0))=0,
"", INDEX('Data Entry'!$1:$1048576,MATCH($A133,'Data Entry'!$A:$A,0),MATCH(AI$1&amp;"Before",'Data Entry'!$1:$1,0)))</f>
        <v>#N/A</v>
      </c>
      <c r="AJ133" s="61" t="e">
        <f>IF(INDEX(Include!$1:$1048576,MATCH($A133,Include!$A:$A,0),MATCH(AJ$1,Include!$1:$1,0))=0,
"", INDEX('Data Entry'!$1:$1048576,MATCH($A133,'Data Entry'!$A:$A,0),MATCH(AJ$1&amp;"Before",'Data Entry'!$1:$1,0)))</f>
        <v>#N/A</v>
      </c>
      <c r="AK133" s="61" t="str">
        <f>IF(INDEX(Include!$1:$1048576,MATCH($A133,Include!$A:$A,0),MATCH(AK$1,Include!$1:$1,0))=0,
"",
INDEX('Data Entry'!$1:$1048576,MATCH($A133,'Data Entry'!$A:$A,0),MATCH(AK$1&amp;"Before",'Data Entry'!$1:$1,0)))</f>
        <v/>
      </c>
    </row>
    <row r="134" spans="1:37" x14ac:dyDescent="0.35">
      <c r="A134" s="70">
        <f>'Data Entry'!A138</f>
        <v>133</v>
      </c>
      <c r="B134" s="61" t="str">
        <f>IF(INDEX(Include!$1:$1048576,MATCH($A134,Include!$A:$A,0),MATCH(B$1,Include!$1:$1,0))=0,
"", INDEX('Data Entry'!$1:$1048576,MATCH($A134,'Data Entry'!$A:$A,0),MATCH(B$1&amp;"Before",'Data Entry'!$1:$1,0)))</f>
        <v/>
      </c>
      <c r="C134" s="61" t="str">
        <f>IF(INDEX(Include!$1:$1048576,MATCH($A134,Include!$A:$A,0),MATCH(C$1,Include!$1:$1,0))=0,
"", INDEX('Data Entry'!$1:$1048576,MATCH($A134,'Data Entry'!$A:$A,0),MATCH(C$1&amp;"Before",'Data Entry'!$1:$1,0)))</f>
        <v/>
      </c>
      <c r="D134" s="61" t="str">
        <f>IF(INDEX(Include!$1:$1048576,MATCH($A134,Include!$A:$A,0),MATCH(D$1,Include!$1:$1,0))=0,
"", INDEX('Data Entry'!$1:$1048576,MATCH($A134,'Data Entry'!$A:$A,0),MATCH(D$1&amp;"Before",'Data Entry'!$1:$1,0)))</f>
        <v/>
      </c>
      <c r="E134" s="61" t="str">
        <f>IF(INDEX(Include!$1:$1048576,MATCH($A134,Include!$A:$A,0),MATCH(E$1,Include!$1:$1,0))=0,
"", INDEX('Data Entry'!$1:$1048576,MATCH($A134,'Data Entry'!$A:$A,0),MATCH(E$1&amp;"Before",'Data Entry'!$1:$1,0)))</f>
        <v/>
      </c>
      <c r="F134" s="61" t="str">
        <f>IF(INDEX(Include!$1:$1048576,MATCH($A134,Include!$A:$A,0),MATCH(F$1,Include!$1:$1,0))=0,
"", INDEX('Data Entry'!$1:$1048576,MATCH($A134,'Data Entry'!$A:$A,0),MATCH(F$1&amp;"Before",'Data Entry'!$1:$1,0)))</f>
        <v/>
      </c>
      <c r="G134" s="61" t="str">
        <f>IF(INDEX(Include!$1:$1048576,MATCH($A134,Include!$A:$A,0),MATCH(G$1,Include!$1:$1,0))=0,
"", INDEX('Data Entry'!$1:$1048576,MATCH($A134,'Data Entry'!$A:$A,0),MATCH(G$1&amp;"Before",'Data Entry'!$1:$1,0)))</f>
        <v/>
      </c>
      <c r="H134" s="61" t="str">
        <f>IF(INDEX(Include!$1:$1048576,MATCH($A134,Include!$A:$A,0),MATCH(H$1,Include!$1:$1,0))=0,
"", INDEX('Data Entry'!$1:$1048576,MATCH($A134,'Data Entry'!$A:$A,0),MATCH(H$1&amp;"Before",'Data Entry'!$1:$1,0)))</f>
        <v/>
      </c>
      <c r="I134" s="61" t="str">
        <f>IF(INDEX(Include!$1:$1048576,MATCH($A134,Include!$A:$A,0),MATCH(I$1,Include!$1:$1,0))=0,
"", INDEX('Data Entry'!$1:$1048576,MATCH($A134,'Data Entry'!$A:$A,0),MATCH(I$1&amp;"Before",'Data Entry'!$1:$1,0)))</f>
        <v/>
      </c>
      <c r="J134" s="61" t="str">
        <f>IF(INDEX(Include!$1:$1048576,MATCH($A134,Include!$A:$A,0),MATCH(J$1,Include!$1:$1,0))=0,
"", INDEX('Data Entry'!$1:$1048576,MATCH($A134,'Data Entry'!$A:$A,0),MATCH(J$1&amp;"Before",'Data Entry'!$1:$1,0)))</f>
        <v/>
      </c>
      <c r="K134" s="61" t="str">
        <f>IF(INDEX(Include!$1:$1048576,MATCH($A134,Include!$A:$A,0),MATCH(K$1,Include!$1:$1,0))=0,
"", INDEX('Data Entry'!$1:$1048576,MATCH($A134,'Data Entry'!$A:$A,0),MATCH(K$1&amp;"Before",'Data Entry'!$1:$1,0)))</f>
        <v/>
      </c>
      <c r="L134" s="61" t="str">
        <f>IF(INDEX(Include!$1:$1048576,MATCH($A134,Include!$A:$A,0),MATCH(L$1,Include!$1:$1,0))=0,
"", INDEX('Data Entry'!$1:$1048576,MATCH($A134,'Data Entry'!$A:$A,0),MATCH(L$1&amp;"Before",'Data Entry'!$1:$1,0)))</f>
        <v/>
      </c>
      <c r="M134" s="61" t="str">
        <f>IF(INDEX(Include!$1:$1048576,MATCH($A134,Include!$A:$A,0),MATCH(M$1,Include!$1:$1,0))=0,
"", INDEX('Data Entry'!$1:$1048576,MATCH($A134,'Data Entry'!$A:$A,0),MATCH(M$1&amp;"Before",'Data Entry'!$1:$1,0)))</f>
        <v/>
      </c>
      <c r="N134" s="61" t="str">
        <f>IF(INDEX(Include!$1:$1048576,MATCH($A134,Include!$A:$A,0),MATCH(N$1,Include!$1:$1,0))=0,
"", INDEX('Data Entry'!$1:$1048576,MATCH($A134,'Data Entry'!$A:$A,0),MATCH(N$1&amp;"Before",'Data Entry'!$1:$1,0)))</f>
        <v/>
      </c>
      <c r="O134" s="61" t="str">
        <f>IF(INDEX(Include!$1:$1048576,MATCH($A134,Include!$A:$A,0),MATCH(O$1,Include!$1:$1,0))=0,
"", INDEX('Data Entry'!$1:$1048576,MATCH($A134,'Data Entry'!$A:$A,0),MATCH(O$1&amp;"Before",'Data Entry'!$1:$1,0)))</f>
        <v/>
      </c>
      <c r="P134" s="61" t="str">
        <f>IF(INDEX(Include!$1:$1048576,MATCH($A134,Include!$A:$A,0),MATCH(P$1,Include!$1:$1,0))=0,
"", INDEX('Data Entry'!$1:$1048576,MATCH($A134,'Data Entry'!$A:$A,0),MATCH(P$1&amp;"Before",'Data Entry'!$1:$1,0)))</f>
        <v/>
      </c>
      <c r="Q134" s="61" t="str">
        <f>IF(INDEX(Include!$1:$1048576,MATCH($A134,Include!$A:$A,0),MATCH(Q$1,Include!$1:$1,0))=0,
"", INDEX('Data Entry'!$1:$1048576,MATCH($A134,'Data Entry'!$A:$A,0),MATCH(Q$1&amp;"Before",'Data Entry'!$1:$1,0)))</f>
        <v/>
      </c>
      <c r="R134" s="61" t="str">
        <f>IF(INDEX(Include!$1:$1048576,MATCH($A134,Include!$A:$A,0),MATCH(R$1,Include!$1:$1,0))=0,
"", INDEX('Data Entry'!$1:$1048576,MATCH($A134,'Data Entry'!$A:$A,0),MATCH(R$1&amp;"Before",'Data Entry'!$1:$1,0)))</f>
        <v/>
      </c>
      <c r="S134" s="61" t="e">
        <f>IF(INDEX(Include!$1:$1048576,MATCH($A134,Include!$A:$A,0),MATCH(S$1,Include!$1:$1,0))=0,
"", INDEX('Data Entry'!$1:$1048576,MATCH($A134,'Data Entry'!$A:$A,0),MATCH(S$1&amp;"Before",'Data Entry'!$1:$1,0)))</f>
        <v>#N/A</v>
      </c>
      <c r="T134" s="61" t="e">
        <f>IF(INDEX(Include!$1:$1048576,MATCH($A134,Include!$A:$A,0),MATCH(T$1,Include!$1:$1,0))=0,
"", INDEX('Data Entry'!$1:$1048576,MATCH($A134,'Data Entry'!$A:$A,0),MATCH(T$1&amp;"Before",'Data Entry'!$1:$1,0)))</f>
        <v>#N/A</v>
      </c>
      <c r="U134" s="61" t="e">
        <f>IF(INDEX(Include!$1:$1048576,MATCH($A134,Include!$A:$A,0),MATCH(U$1,Include!$1:$1,0))=0,
"", INDEX('Data Entry'!$1:$1048576,MATCH($A134,'Data Entry'!$A:$A,0),MATCH(U$1&amp;"Before",'Data Entry'!$1:$1,0)))</f>
        <v>#N/A</v>
      </c>
      <c r="V134" s="61" t="e">
        <f>IF(INDEX(Include!$1:$1048576,MATCH($A134,Include!$A:$A,0),MATCH(V$1,Include!$1:$1,0))=0,
"", INDEX('Data Entry'!$1:$1048576,MATCH($A134,'Data Entry'!$A:$A,0),MATCH(V$1&amp;"Before",'Data Entry'!$1:$1,0)))</f>
        <v>#N/A</v>
      </c>
      <c r="W134" s="61" t="e">
        <f>IF(INDEX(Include!$1:$1048576,MATCH($A134,Include!$A:$A,0),MATCH(W$1,Include!$1:$1,0))=0,
"", INDEX('Data Entry'!$1:$1048576,MATCH($A134,'Data Entry'!$A:$A,0),MATCH(W$1&amp;"Before",'Data Entry'!$1:$1,0)))</f>
        <v>#N/A</v>
      </c>
      <c r="X134" s="61" t="e">
        <f>IF(INDEX(Include!$1:$1048576,MATCH($A134,Include!$A:$A,0),MATCH(X$1,Include!$1:$1,0))=0,
"", INDEX('Data Entry'!$1:$1048576,MATCH($A134,'Data Entry'!$A:$A,0),MATCH(X$1&amp;"Before",'Data Entry'!$1:$1,0)))</f>
        <v>#N/A</v>
      </c>
      <c r="Y134" s="61" t="e">
        <f>IF(INDEX(Include!$1:$1048576,MATCH($A134,Include!$A:$A,0),MATCH(Y$1,Include!$1:$1,0))=0,
"", INDEX('Data Entry'!$1:$1048576,MATCH($A134,'Data Entry'!$A:$A,0),MATCH(Y$1&amp;"Before",'Data Entry'!$1:$1,0)))</f>
        <v>#N/A</v>
      </c>
      <c r="Z134" s="61" t="e">
        <f>IF(INDEX(Include!$1:$1048576,MATCH($A134,Include!$A:$A,0),MATCH(Z$1,Include!$1:$1,0))=0,
"", INDEX('Data Entry'!$1:$1048576,MATCH($A134,'Data Entry'!$A:$A,0),MATCH(Z$1&amp;"Before",'Data Entry'!$1:$1,0)))</f>
        <v>#N/A</v>
      </c>
      <c r="AA134" s="61" t="e">
        <f>IF(INDEX(Include!$1:$1048576,MATCH($A134,Include!$A:$A,0),MATCH(AA$1,Include!$1:$1,0))=0,
"", INDEX('Data Entry'!$1:$1048576,MATCH($A134,'Data Entry'!$A:$A,0),MATCH(AA$1&amp;"Before",'Data Entry'!$1:$1,0)))</f>
        <v>#N/A</v>
      </c>
      <c r="AB134" s="61" t="e">
        <f>IF(INDEX(Include!$1:$1048576,MATCH($A134,Include!$A:$A,0),MATCH(AB$1,Include!$1:$1,0))=0,
"", INDEX('Data Entry'!$1:$1048576,MATCH($A134,'Data Entry'!$A:$A,0),MATCH(AB$1&amp;"Before",'Data Entry'!$1:$1,0)))</f>
        <v>#N/A</v>
      </c>
      <c r="AC134" s="61" t="e">
        <f>IF(INDEX(Include!$1:$1048576,MATCH($A134,Include!$A:$A,0),MATCH(AC$1,Include!$1:$1,0))=0,
"", INDEX('Data Entry'!$1:$1048576,MATCH($A134,'Data Entry'!$A:$A,0),MATCH(AC$1&amp;"Before",'Data Entry'!$1:$1,0)))</f>
        <v>#N/A</v>
      </c>
      <c r="AD134" s="61" t="e">
        <f>IF(INDEX(Include!$1:$1048576,MATCH($A134,Include!$A:$A,0),MATCH(AD$1,Include!$1:$1,0))=0,
"", INDEX('Data Entry'!$1:$1048576,MATCH($A134,'Data Entry'!$A:$A,0),MATCH(AD$1&amp;"Before",'Data Entry'!$1:$1,0)))</f>
        <v>#N/A</v>
      </c>
      <c r="AE134" s="61" t="e">
        <f>IF(INDEX(Include!$1:$1048576,MATCH($A134,Include!$A:$A,0),MATCH(AE$1,Include!$1:$1,0))=0,
"", INDEX('Data Entry'!$1:$1048576,MATCH($A134,'Data Entry'!$A:$A,0),MATCH(AE$1&amp;"Before",'Data Entry'!$1:$1,0)))</f>
        <v>#N/A</v>
      </c>
      <c r="AF134" s="61" t="e">
        <f>IF(INDEX(Include!$1:$1048576,MATCH($A134,Include!$A:$A,0),MATCH(AF$1,Include!$1:$1,0))=0,
"", INDEX('Data Entry'!$1:$1048576,MATCH($A134,'Data Entry'!$A:$A,0),MATCH(AF$1&amp;"Before",'Data Entry'!$1:$1,0)))</f>
        <v>#N/A</v>
      </c>
      <c r="AG134" s="61" t="e">
        <f>IF(INDEX(Include!$1:$1048576,MATCH($A134,Include!$A:$A,0),MATCH(AG$1,Include!$1:$1,0))=0,
"", INDEX('Data Entry'!$1:$1048576,MATCH($A134,'Data Entry'!$A:$A,0),MATCH(AG$1&amp;"Before",'Data Entry'!$1:$1,0)))</f>
        <v>#N/A</v>
      </c>
      <c r="AH134" s="61" t="e">
        <f>IF(INDEX(Include!$1:$1048576,MATCH($A134,Include!$A:$A,0),MATCH(AH$1,Include!$1:$1,0))=0,
"", INDEX('Data Entry'!$1:$1048576,MATCH($A134,'Data Entry'!$A:$A,0),MATCH(AH$1&amp;"Before",'Data Entry'!$1:$1,0)))</f>
        <v>#N/A</v>
      </c>
      <c r="AI134" s="61" t="e">
        <f>IF(INDEX(Include!$1:$1048576,MATCH($A134,Include!$A:$A,0),MATCH(AI$1,Include!$1:$1,0))=0,
"", INDEX('Data Entry'!$1:$1048576,MATCH($A134,'Data Entry'!$A:$A,0),MATCH(AI$1&amp;"Before",'Data Entry'!$1:$1,0)))</f>
        <v>#N/A</v>
      </c>
      <c r="AJ134" s="61" t="e">
        <f>IF(INDEX(Include!$1:$1048576,MATCH($A134,Include!$A:$A,0),MATCH(AJ$1,Include!$1:$1,0))=0,
"", INDEX('Data Entry'!$1:$1048576,MATCH($A134,'Data Entry'!$A:$A,0),MATCH(AJ$1&amp;"Before",'Data Entry'!$1:$1,0)))</f>
        <v>#N/A</v>
      </c>
      <c r="AK134" s="61" t="str">
        <f>IF(INDEX(Include!$1:$1048576,MATCH($A134,Include!$A:$A,0),MATCH(AK$1,Include!$1:$1,0))=0,
"",
INDEX('Data Entry'!$1:$1048576,MATCH($A134,'Data Entry'!$A:$A,0),MATCH(AK$1&amp;"Before",'Data Entry'!$1:$1,0)))</f>
        <v/>
      </c>
    </row>
    <row r="135" spans="1:37" x14ac:dyDescent="0.35">
      <c r="A135" s="70">
        <f>'Data Entry'!A139</f>
        <v>134</v>
      </c>
      <c r="B135" s="61" t="str">
        <f>IF(INDEX(Include!$1:$1048576,MATCH($A135,Include!$A:$A,0),MATCH(B$1,Include!$1:$1,0))=0,
"", INDEX('Data Entry'!$1:$1048576,MATCH($A135,'Data Entry'!$A:$A,0),MATCH(B$1&amp;"Before",'Data Entry'!$1:$1,0)))</f>
        <v/>
      </c>
      <c r="C135" s="61" t="str">
        <f>IF(INDEX(Include!$1:$1048576,MATCH($A135,Include!$A:$A,0),MATCH(C$1,Include!$1:$1,0))=0,
"", INDEX('Data Entry'!$1:$1048576,MATCH($A135,'Data Entry'!$A:$A,0),MATCH(C$1&amp;"Before",'Data Entry'!$1:$1,0)))</f>
        <v/>
      </c>
      <c r="D135" s="61" t="str">
        <f>IF(INDEX(Include!$1:$1048576,MATCH($A135,Include!$A:$A,0),MATCH(D$1,Include!$1:$1,0))=0,
"", INDEX('Data Entry'!$1:$1048576,MATCH($A135,'Data Entry'!$A:$A,0),MATCH(D$1&amp;"Before",'Data Entry'!$1:$1,0)))</f>
        <v/>
      </c>
      <c r="E135" s="61" t="str">
        <f>IF(INDEX(Include!$1:$1048576,MATCH($A135,Include!$A:$A,0),MATCH(E$1,Include!$1:$1,0))=0,
"", INDEX('Data Entry'!$1:$1048576,MATCH($A135,'Data Entry'!$A:$A,0),MATCH(E$1&amp;"Before",'Data Entry'!$1:$1,0)))</f>
        <v/>
      </c>
      <c r="F135" s="61" t="str">
        <f>IF(INDEX(Include!$1:$1048576,MATCH($A135,Include!$A:$A,0),MATCH(F$1,Include!$1:$1,0))=0,
"", INDEX('Data Entry'!$1:$1048576,MATCH($A135,'Data Entry'!$A:$A,0),MATCH(F$1&amp;"Before",'Data Entry'!$1:$1,0)))</f>
        <v/>
      </c>
      <c r="G135" s="61" t="str">
        <f>IF(INDEX(Include!$1:$1048576,MATCH($A135,Include!$A:$A,0),MATCH(G$1,Include!$1:$1,0))=0,
"", INDEX('Data Entry'!$1:$1048576,MATCH($A135,'Data Entry'!$A:$A,0),MATCH(G$1&amp;"Before",'Data Entry'!$1:$1,0)))</f>
        <v/>
      </c>
      <c r="H135" s="61" t="str">
        <f>IF(INDEX(Include!$1:$1048576,MATCH($A135,Include!$A:$A,0),MATCH(H$1,Include!$1:$1,0))=0,
"", INDEX('Data Entry'!$1:$1048576,MATCH($A135,'Data Entry'!$A:$A,0),MATCH(H$1&amp;"Before",'Data Entry'!$1:$1,0)))</f>
        <v/>
      </c>
      <c r="I135" s="61" t="str">
        <f>IF(INDEX(Include!$1:$1048576,MATCH($A135,Include!$A:$A,0),MATCH(I$1,Include!$1:$1,0))=0,
"", INDEX('Data Entry'!$1:$1048576,MATCH($A135,'Data Entry'!$A:$A,0),MATCH(I$1&amp;"Before",'Data Entry'!$1:$1,0)))</f>
        <v/>
      </c>
      <c r="J135" s="61" t="str">
        <f>IF(INDEX(Include!$1:$1048576,MATCH($A135,Include!$A:$A,0),MATCH(J$1,Include!$1:$1,0))=0,
"", INDEX('Data Entry'!$1:$1048576,MATCH($A135,'Data Entry'!$A:$A,0),MATCH(J$1&amp;"Before",'Data Entry'!$1:$1,0)))</f>
        <v/>
      </c>
      <c r="K135" s="61" t="str">
        <f>IF(INDEX(Include!$1:$1048576,MATCH($A135,Include!$A:$A,0),MATCH(K$1,Include!$1:$1,0))=0,
"", INDEX('Data Entry'!$1:$1048576,MATCH($A135,'Data Entry'!$A:$A,0),MATCH(K$1&amp;"Before",'Data Entry'!$1:$1,0)))</f>
        <v/>
      </c>
      <c r="L135" s="61" t="str">
        <f>IF(INDEX(Include!$1:$1048576,MATCH($A135,Include!$A:$A,0),MATCH(L$1,Include!$1:$1,0))=0,
"", INDEX('Data Entry'!$1:$1048576,MATCH($A135,'Data Entry'!$A:$A,0),MATCH(L$1&amp;"Before",'Data Entry'!$1:$1,0)))</f>
        <v/>
      </c>
      <c r="M135" s="61" t="str">
        <f>IF(INDEX(Include!$1:$1048576,MATCH($A135,Include!$A:$A,0),MATCH(M$1,Include!$1:$1,0))=0,
"", INDEX('Data Entry'!$1:$1048576,MATCH($A135,'Data Entry'!$A:$A,0),MATCH(M$1&amp;"Before",'Data Entry'!$1:$1,0)))</f>
        <v/>
      </c>
      <c r="N135" s="61" t="str">
        <f>IF(INDEX(Include!$1:$1048576,MATCH($A135,Include!$A:$A,0),MATCH(N$1,Include!$1:$1,0))=0,
"", INDEX('Data Entry'!$1:$1048576,MATCH($A135,'Data Entry'!$A:$A,0),MATCH(N$1&amp;"Before",'Data Entry'!$1:$1,0)))</f>
        <v/>
      </c>
      <c r="O135" s="61" t="str">
        <f>IF(INDEX(Include!$1:$1048576,MATCH($A135,Include!$A:$A,0),MATCH(O$1,Include!$1:$1,0))=0,
"", INDEX('Data Entry'!$1:$1048576,MATCH($A135,'Data Entry'!$A:$A,0),MATCH(O$1&amp;"Before",'Data Entry'!$1:$1,0)))</f>
        <v/>
      </c>
      <c r="P135" s="61" t="str">
        <f>IF(INDEX(Include!$1:$1048576,MATCH($A135,Include!$A:$A,0),MATCH(P$1,Include!$1:$1,0))=0,
"", INDEX('Data Entry'!$1:$1048576,MATCH($A135,'Data Entry'!$A:$A,0),MATCH(P$1&amp;"Before",'Data Entry'!$1:$1,0)))</f>
        <v/>
      </c>
      <c r="Q135" s="61" t="str">
        <f>IF(INDEX(Include!$1:$1048576,MATCH($A135,Include!$A:$A,0),MATCH(Q$1,Include!$1:$1,0))=0,
"", INDEX('Data Entry'!$1:$1048576,MATCH($A135,'Data Entry'!$A:$A,0),MATCH(Q$1&amp;"Before",'Data Entry'!$1:$1,0)))</f>
        <v/>
      </c>
      <c r="R135" s="61" t="str">
        <f>IF(INDEX(Include!$1:$1048576,MATCH($A135,Include!$A:$A,0),MATCH(R$1,Include!$1:$1,0))=0,
"", INDEX('Data Entry'!$1:$1048576,MATCH($A135,'Data Entry'!$A:$A,0),MATCH(R$1&amp;"Before",'Data Entry'!$1:$1,0)))</f>
        <v/>
      </c>
      <c r="S135" s="61" t="e">
        <f>IF(INDEX(Include!$1:$1048576,MATCH($A135,Include!$A:$A,0),MATCH(S$1,Include!$1:$1,0))=0,
"", INDEX('Data Entry'!$1:$1048576,MATCH($A135,'Data Entry'!$A:$A,0),MATCH(S$1&amp;"Before",'Data Entry'!$1:$1,0)))</f>
        <v>#N/A</v>
      </c>
      <c r="T135" s="61" t="e">
        <f>IF(INDEX(Include!$1:$1048576,MATCH($A135,Include!$A:$A,0),MATCH(T$1,Include!$1:$1,0))=0,
"", INDEX('Data Entry'!$1:$1048576,MATCH($A135,'Data Entry'!$A:$A,0),MATCH(T$1&amp;"Before",'Data Entry'!$1:$1,0)))</f>
        <v>#N/A</v>
      </c>
      <c r="U135" s="61" t="e">
        <f>IF(INDEX(Include!$1:$1048576,MATCH($A135,Include!$A:$A,0),MATCH(U$1,Include!$1:$1,0))=0,
"", INDEX('Data Entry'!$1:$1048576,MATCH($A135,'Data Entry'!$A:$A,0),MATCH(U$1&amp;"Before",'Data Entry'!$1:$1,0)))</f>
        <v>#N/A</v>
      </c>
      <c r="V135" s="61" t="e">
        <f>IF(INDEX(Include!$1:$1048576,MATCH($A135,Include!$A:$A,0),MATCH(V$1,Include!$1:$1,0))=0,
"", INDEX('Data Entry'!$1:$1048576,MATCH($A135,'Data Entry'!$A:$A,0),MATCH(V$1&amp;"Before",'Data Entry'!$1:$1,0)))</f>
        <v>#N/A</v>
      </c>
      <c r="W135" s="61" t="e">
        <f>IF(INDEX(Include!$1:$1048576,MATCH($A135,Include!$A:$A,0),MATCH(W$1,Include!$1:$1,0))=0,
"", INDEX('Data Entry'!$1:$1048576,MATCH($A135,'Data Entry'!$A:$A,0),MATCH(W$1&amp;"Before",'Data Entry'!$1:$1,0)))</f>
        <v>#N/A</v>
      </c>
      <c r="X135" s="61" t="e">
        <f>IF(INDEX(Include!$1:$1048576,MATCH($A135,Include!$A:$A,0),MATCH(X$1,Include!$1:$1,0))=0,
"", INDEX('Data Entry'!$1:$1048576,MATCH($A135,'Data Entry'!$A:$A,0),MATCH(X$1&amp;"Before",'Data Entry'!$1:$1,0)))</f>
        <v>#N/A</v>
      </c>
      <c r="Y135" s="61" t="e">
        <f>IF(INDEX(Include!$1:$1048576,MATCH($A135,Include!$A:$A,0),MATCH(Y$1,Include!$1:$1,0))=0,
"", INDEX('Data Entry'!$1:$1048576,MATCH($A135,'Data Entry'!$A:$A,0),MATCH(Y$1&amp;"Before",'Data Entry'!$1:$1,0)))</f>
        <v>#N/A</v>
      </c>
      <c r="Z135" s="61" t="e">
        <f>IF(INDEX(Include!$1:$1048576,MATCH($A135,Include!$A:$A,0),MATCH(Z$1,Include!$1:$1,0))=0,
"", INDEX('Data Entry'!$1:$1048576,MATCH($A135,'Data Entry'!$A:$A,0),MATCH(Z$1&amp;"Before",'Data Entry'!$1:$1,0)))</f>
        <v>#N/A</v>
      </c>
      <c r="AA135" s="61" t="e">
        <f>IF(INDEX(Include!$1:$1048576,MATCH($A135,Include!$A:$A,0),MATCH(AA$1,Include!$1:$1,0))=0,
"", INDEX('Data Entry'!$1:$1048576,MATCH($A135,'Data Entry'!$A:$A,0),MATCH(AA$1&amp;"Before",'Data Entry'!$1:$1,0)))</f>
        <v>#N/A</v>
      </c>
      <c r="AB135" s="61" t="e">
        <f>IF(INDEX(Include!$1:$1048576,MATCH($A135,Include!$A:$A,0),MATCH(AB$1,Include!$1:$1,0))=0,
"", INDEX('Data Entry'!$1:$1048576,MATCH($A135,'Data Entry'!$A:$A,0),MATCH(AB$1&amp;"Before",'Data Entry'!$1:$1,0)))</f>
        <v>#N/A</v>
      </c>
      <c r="AC135" s="61" t="e">
        <f>IF(INDEX(Include!$1:$1048576,MATCH($A135,Include!$A:$A,0),MATCH(AC$1,Include!$1:$1,0))=0,
"", INDEX('Data Entry'!$1:$1048576,MATCH($A135,'Data Entry'!$A:$A,0),MATCH(AC$1&amp;"Before",'Data Entry'!$1:$1,0)))</f>
        <v>#N/A</v>
      </c>
      <c r="AD135" s="61" t="e">
        <f>IF(INDEX(Include!$1:$1048576,MATCH($A135,Include!$A:$A,0),MATCH(AD$1,Include!$1:$1,0))=0,
"", INDEX('Data Entry'!$1:$1048576,MATCH($A135,'Data Entry'!$A:$A,0),MATCH(AD$1&amp;"Before",'Data Entry'!$1:$1,0)))</f>
        <v>#N/A</v>
      </c>
      <c r="AE135" s="61" t="e">
        <f>IF(INDEX(Include!$1:$1048576,MATCH($A135,Include!$A:$A,0),MATCH(AE$1,Include!$1:$1,0))=0,
"", INDEX('Data Entry'!$1:$1048576,MATCH($A135,'Data Entry'!$A:$A,0),MATCH(AE$1&amp;"Before",'Data Entry'!$1:$1,0)))</f>
        <v>#N/A</v>
      </c>
      <c r="AF135" s="61" t="e">
        <f>IF(INDEX(Include!$1:$1048576,MATCH($A135,Include!$A:$A,0),MATCH(AF$1,Include!$1:$1,0))=0,
"", INDEX('Data Entry'!$1:$1048576,MATCH($A135,'Data Entry'!$A:$A,0),MATCH(AF$1&amp;"Before",'Data Entry'!$1:$1,0)))</f>
        <v>#N/A</v>
      </c>
      <c r="AG135" s="61" t="e">
        <f>IF(INDEX(Include!$1:$1048576,MATCH($A135,Include!$A:$A,0),MATCH(AG$1,Include!$1:$1,0))=0,
"", INDEX('Data Entry'!$1:$1048576,MATCH($A135,'Data Entry'!$A:$A,0),MATCH(AG$1&amp;"Before",'Data Entry'!$1:$1,0)))</f>
        <v>#N/A</v>
      </c>
      <c r="AH135" s="61" t="e">
        <f>IF(INDEX(Include!$1:$1048576,MATCH($A135,Include!$A:$A,0),MATCH(AH$1,Include!$1:$1,0))=0,
"", INDEX('Data Entry'!$1:$1048576,MATCH($A135,'Data Entry'!$A:$A,0),MATCH(AH$1&amp;"Before",'Data Entry'!$1:$1,0)))</f>
        <v>#N/A</v>
      </c>
      <c r="AI135" s="61" t="e">
        <f>IF(INDEX(Include!$1:$1048576,MATCH($A135,Include!$A:$A,0),MATCH(AI$1,Include!$1:$1,0))=0,
"", INDEX('Data Entry'!$1:$1048576,MATCH($A135,'Data Entry'!$A:$A,0),MATCH(AI$1&amp;"Before",'Data Entry'!$1:$1,0)))</f>
        <v>#N/A</v>
      </c>
      <c r="AJ135" s="61" t="e">
        <f>IF(INDEX(Include!$1:$1048576,MATCH($A135,Include!$A:$A,0),MATCH(AJ$1,Include!$1:$1,0))=0,
"", INDEX('Data Entry'!$1:$1048576,MATCH($A135,'Data Entry'!$A:$A,0),MATCH(AJ$1&amp;"Before",'Data Entry'!$1:$1,0)))</f>
        <v>#N/A</v>
      </c>
      <c r="AK135" s="61" t="str">
        <f>IF(INDEX(Include!$1:$1048576,MATCH($A135,Include!$A:$A,0),MATCH(AK$1,Include!$1:$1,0))=0,
"",
INDEX('Data Entry'!$1:$1048576,MATCH($A135,'Data Entry'!$A:$A,0),MATCH(AK$1&amp;"Before",'Data Entry'!$1:$1,0)))</f>
        <v/>
      </c>
    </row>
    <row r="136" spans="1:37" x14ac:dyDescent="0.35">
      <c r="A136" s="70">
        <f>'Data Entry'!A140</f>
        <v>135</v>
      </c>
      <c r="B136" s="61" t="str">
        <f>IF(INDEX(Include!$1:$1048576,MATCH($A136,Include!$A:$A,0),MATCH(B$1,Include!$1:$1,0))=0,
"", INDEX('Data Entry'!$1:$1048576,MATCH($A136,'Data Entry'!$A:$A,0),MATCH(B$1&amp;"Before",'Data Entry'!$1:$1,0)))</f>
        <v/>
      </c>
      <c r="C136" s="61" t="str">
        <f>IF(INDEX(Include!$1:$1048576,MATCH($A136,Include!$A:$A,0),MATCH(C$1,Include!$1:$1,0))=0,
"", INDEX('Data Entry'!$1:$1048576,MATCH($A136,'Data Entry'!$A:$A,0),MATCH(C$1&amp;"Before",'Data Entry'!$1:$1,0)))</f>
        <v/>
      </c>
      <c r="D136" s="61" t="str">
        <f>IF(INDEX(Include!$1:$1048576,MATCH($A136,Include!$A:$A,0),MATCH(D$1,Include!$1:$1,0))=0,
"", INDEX('Data Entry'!$1:$1048576,MATCH($A136,'Data Entry'!$A:$A,0),MATCH(D$1&amp;"Before",'Data Entry'!$1:$1,0)))</f>
        <v/>
      </c>
      <c r="E136" s="61" t="str">
        <f>IF(INDEX(Include!$1:$1048576,MATCH($A136,Include!$A:$A,0),MATCH(E$1,Include!$1:$1,0))=0,
"", INDEX('Data Entry'!$1:$1048576,MATCH($A136,'Data Entry'!$A:$A,0),MATCH(E$1&amp;"Before",'Data Entry'!$1:$1,0)))</f>
        <v/>
      </c>
      <c r="F136" s="61" t="str">
        <f>IF(INDEX(Include!$1:$1048576,MATCH($A136,Include!$A:$A,0),MATCH(F$1,Include!$1:$1,0))=0,
"", INDEX('Data Entry'!$1:$1048576,MATCH($A136,'Data Entry'!$A:$A,0),MATCH(F$1&amp;"Before",'Data Entry'!$1:$1,0)))</f>
        <v/>
      </c>
      <c r="G136" s="61" t="str">
        <f>IF(INDEX(Include!$1:$1048576,MATCH($A136,Include!$A:$A,0),MATCH(G$1,Include!$1:$1,0))=0,
"", INDEX('Data Entry'!$1:$1048576,MATCH($A136,'Data Entry'!$A:$A,0),MATCH(G$1&amp;"Before",'Data Entry'!$1:$1,0)))</f>
        <v/>
      </c>
      <c r="H136" s="61" t="str">
        <f>IF(INDEX(Include!$1:$1048576,MATCH($A136,Include!$A:$A,0),MATCH(H$1,Include!$1:$1,0))=0,
"", INDEX('Data Entry'!$1:$1048576,MATCH($A136,'Data Entry'!$A:$A,0),MATCH(H$1&amp;"Before",'Data Entry'!$1:$1,0)))</f>
        <v/>
      </c>
      <c r="I136" s="61" t="str">
        <f>IF(INDEX(Include!$1:$1048576,MATCH($A136,Include!$A:$A,0),MATCH(I$1,Include!$1:$1,0))=0,
"", INDEX('Data Entry'!$1:$1048576,MATCH($A136,'Data Entry'!$A:$A,0),MATCH(I$1&amp;"Before",'Data Entry'!$1:$1,0)))</f>
        <v/>
      </c>
      <c r="J136" s="61" t="str">
        <f>IF(INDEX(Include!$1:$1048576,MATCH($A136,Include!$A:$A,0),MATCH(J$1,Include!$1:$1,0))=0,
"", INDEX('Data Entry'!$1:$1048576,MATCH($A136,'Data Entry'!$A:$A,0),MATCH(J$1&amp;"Before",'Data Entry'!$1:$1,0)))</f>
        <v/>
      </c>
      <c r="K136" s="61" t="str">
        <f>IF(INDEX(Include!$1:$1048576,MATCH($A136,Include!$A:$A,0),MATCH(K$1,Include!$1:$1,0))=0,
"", INDEX('Data Entry'!$1:$1048576,MATCH($A136,'Data Entry'!$A:$A,0),MATCH(K$1&amp;"Before",'Data Entry'!$1:$1,0)))</f>
        <v/>
      </c>
      <c r="L136" s="61" t="str">
        <f>IF(INDEX(Include!$1:$1048576,MATCH($A136,Include!$A:$A,0),MATCH(L$1,Include!$1:$1,0))=0,
"", INDEX('Data Entry'!$1:$1048576,MATCH($A136,'Data Entry'!$A:$A,0),MATCH(L$1&amp;"Before",'Data Entry'!$1:$1,0)))</f>
        <v/>
      </c>
      <c r="M136" s="61" t="str">
        <f>IF(INDEX(Include!$1:$1048576,MATCH($A136,Include!$A:$A,0),MATCH(M$1,Include!$1:$1,0))=0,
"", INDEX('Data Entry'!$1:$1048576,MATCH($A136,'Data Entry'!$A:$A,0),MATCH(M$1&amp;"Before",'Data Entry'!$1:$1,0)))</f>
        <v/>
      </c>
      <c r="N136" s="61" t="str">
        <f>IF(INDEX(Include!$1:$1048576,MATCH($A136,Include!$A:$A,0),MATCH(N$1,Include!$1:$1,0))=0,
"", INDEX('Data Entry'!$1:$1048576,MATCH($A136,'Data Entry'!$A:$A,0),MATCH(N$1&amp;"Before",'Data Entry'!$1:$1,0)))</f>
        <v/>
      </c>
      <c r="O136" s="61" t="str">
        <f>IF(INDEX(Include!$1:$1048576,MATCH($A136,Include!$A:$A,0),MATCH(O$1,Include!$1:$1,0))=0,
"", INDEX('Data Entry'!$1:$1048576,MATCH($A136,'Data Entry'!$A:$A,0),MATCH(O$1&amp;"Before",'Data Entry'!$1:$1,0)))</f>
        <v/>
      </c>
      <c r="P136" s="61" t="str">
        <f>IF(INDEX(Include!$1:$1048576,MATCH($A136,Include!$A:$A,0),MATCH(P$1,Include!$1:$1,0))=0,
"", INDEX('Data Entry'!$1:$1048576,MATCH($A136,'Data Entry'!$A:$A,0),MATCH(P$1&amp;"Before",'Data Entry'!$1:$1,0)))</f>
        <v/>
      </c>
      <c r="Q136" s="61" t="str">
        <f>IF(INDEX(Include!$1:$1048576,MATCH($A136,Include!$A:$A,0),MATCH(Q$1,Include!$1:$1,0))=0,
"", INDEX('Data Entry'!$1:$1048576,MATCH($A136,'Data Entry'!$A:$A,0),MATCH(Q$1&amp;"Before",'Data Entry'!$1:$1,0)))</f>
        <v/>
      </c>
      <c r="R136" s="61" t="str">
        <f>IF(INDEX(Include!$1:$1048576,MATCH($A136,Include!$A:$A,0),MATCH(R$1,Include!$1:$1,0))=0,
"", INDEX('Data Entry'!$1:$1048576,MATCH($A136,'Data Entry'!$A:$A,0),MATCH(R$1&amp;"Before",'Data Entry'!$1:$1,0)))</f>
        <v/>
      </c>
      <c r="S136" s="61" t="e">
        <f>IF(INDEX(Include!$1:$1048576,MATCH($A136,Include!$A:$A,0),MATCH(S$1,Include!$1:$1,0))=0,
"", INDEX('Data Entry'!$1:$1048576,MATCH($A136,'Data Entry'!$A:$A,0),MATCH(S$1&amp;"Before",'Data Entry'!$1:$1,0)))</f>
        <v>#N/A</v>
      </c>
      <c r="T136" s="61" t="e">
        <f>IF(INDEX(Include!$1:$1048576,MATCH($A136,Include!$A:$A,0),MATCH(T$1,Include!$1:$1,0))=0,
"", INDEX('Data Entry'!$1:$1048576,MATCH($A136,'Data Entry'!$A:$A,0),MATCH(T$1&amp;"Before",'Data Entry'!$1:$1,0)))</f>
        <v>#N/A</v>
      </c>
      <c r="U136" s="61" t="e">
        <f>IF(INDEX(Include!$1:$1048576,MATCH($A136,Include!$A:$A,0),MATCH(U$1,Include!$1:$1,0))=0,
"", INDEX('Data Entry'!$1:$1048576,MATCH($A136,'Data Entry'!$A:$A,0),MATCH(U$1&amp;"Before",'Data Entry'!$1:$1,0)))</f>
        <v>#N/A</v>
      </c>
      <c r="V136" s="61" t="e">
        <f>IF(INDEX(Include!$1:$1048576,MATCH($A136,Include!$A:$A,0),MATCH(V$1,Include!$1:$1,0))=0,
"", INDEX('Data Entry'!$1:$1048576,MATCH($A136,'Data Entry'!$A:$A,0),MATCH(V$1&amp;"Before",'Data Entry'!$1:$1,0)))</f>
        <v>#N/A</v>
      </c>
      <c r="W136" s="61" t="e">
        <f>IF(INDEX(Include!$1:$1048576,MATCH($A136,Include!$A:$A,0),MATCH(W$1,Include!$1:$1,0))=0,
"", INDEX('Data Entry'!$1:$1048576,MATCH($A136,'Data Entry'!$A:$A,0),MATCH(W$1&amp;"Before",'Data Entry'!$1:$1,0)))</f>
        <v>#N/A</v>
      </c>
      <c r="X136" s="61" t="e">
        <f>IF(INDEX(Include!$1:$1048576,MATCH($A136,Include!$A:$A,0),MATCH(X$1,Include!$1:$1,0))=0,
"", INDEX('Data Entry'!$1:$1048576,MATCH($A136,'Data Entry'!$A:$A,0),MATCH(X$1&amp;"Before",'Data Entry'!$1:$1,0)))</f>
        <v>#N/A</v>
      </c>
      <c r="Y136" s="61" t="e">
        <f>IF(INDEX(Include!$1:$1048576,MATCH($A136,Include!$A:$A,0),MATCH(Y$1,Include!$1:$1,0))=0,
"", INDEX('Data Entry'!$1:$1048576,MATCH($A136,'Data Entry'!$A:$A,0),MATCH(Y$1&amp;"Before",'Data Entry'!$1:$1,0)))</f>
        <v>#N/A</v>
      </c>
      <c r="Z136" s="61" t="e">
        <f>IF(INDEX(Include!$1:$1048576,MATCH($A136,Include!$A:$A,0),MATCH(Z$1,Include!$1:$1,0))=0,
"", INDEX('Data Entry'!$1:$1048576,MATCH($A136,'Data Entry'!$A:$A,0),MATCH(Z$1&amp;"Before",'Data Entry'!$1:$1,0)))</f>
        <v>#N/A</v>
      </c>
      <c r="AA136" s="61" t="e">
        <f>IF(INDEX(Include!$1:$1048576,MATCH($A136,Include!$A:$A,0),MATCH(AA$1,Include!$1:$1,0))=0,
"", INDEX('Data Entry'!$1:$1048576,MATCH($A136,'Data Entry'!$A:$A,0),MATCH(AA$1&amp;"Before",'Data Entry'!$1:$1,0)))</f>
        <v>#N/A</v>
      </c>
      <c r="AB136" s="61" t="e">
        <f>IF(INDEX(Include!$1:$1048576,MATCH($A136,Include!$A:$A,0),MATCH(AB$1,Include!$1:$1,0))=0,
"", INDEX('Data Entry'!$1:$1048576,MATCH($A136,'Data Entry'!$A:$A,0),MATCH(AB$1&amp;"Before",'Data Entry'!$1:$1,0)))</f>
        <v>#N/A</v>
      </c>
      <c r="AC136" s="61" t="e">
        <f>IF(INDEX(Include!$1:$1048576,MATCH($A136,Include!$A:$A,0),MATCH(AC$1,Include!$1:$1,0))=0,
"", INDEX('Data Entry'!$1:$1048576,MATCH($A136,'Data Entry'!$A:$A,0),MATCH(AC$1&amp;"Before",'Data Entry'!$1:$1,0)))</f>
        <v>#N/A</v>
      </c>
      <c r="AD136" s="61" t="e">
        <f>IF(INDEX(Include!$1:$1048576,MATCH($A136,Include!$A:$A,0),MATCH(AD$1,Include!$1:$1,0))=0,
"", INDEX('Data Entry'!$1:$1048576,MATCH($A136,'Data Entry'!$A:$A,0),MATCH(AD$1&amp;"Before",'Data Entry'!$1:$1,0)))</f>
        <v>#N/A</v>
      </c>
      <c r="AE136" s="61" t="e">
        <f>IF(INDEX(Include!$1:$1048576,MATCH($A136,Include!$A:$A,0),MATCH(AE$1,Include!$1:$1,0))=0,
"", INDEX('Data Entry'!$1:$1048576,MATCH($A136,'Data Entry'!$A:$A,0),MATCH(AE$1&amp;"Before",'Data Entry'!$1:$1,0)))</f>
        <v>#N/A</v>
      </c>
      <c r="AF136" s="61" t="e">
        <f>IF(INDEX(Include!$1:$1048576,MATCH($A136,Include!$A:$A,0),MATCH(AF$1,Include!$1:$1,0))=0,
"", INDEX('Data Entry'!$1:$1048576,MATCH($A136,'Data Entry'!$A:$A,0),MATCH(AF$1&amp;"Before",'Data Entry'!$1:$1,0)))</f>
        <v>#N/A</v>
      </c>
      <c r="AG136" s="61" t="e">
        <f>IF(INDEX(Include!$1:$1048576,MATCH($A136,Include!$A:$A,0),MATCH(AG$1,Include!$1:$1,0))=0,
"", INDEX('Data Entry'!$1:$1048576,MATCH($A136,'Data Entry'!$A:$A,0),MATCH(AG$1&amp;"Before",'Data Entry'!$1:$1,0)))</f>
        <v>#N/A</v>
      </c>
      <c r="AH136" s="61" t="e">
        <f>IF(INDEX(Include!$1:$1048576,MATCH($A136,Include!$A:$A,0),MATCH(AH$1,Include!$1:$1,0))=0,
"", INDEX('Data Entry'!$1:$1048576,MATCH($A136,'Data Entry'!$A:$A,0),MATCH(AH$1&amp;"Before",'Data Entry'!$1:$1,0)))</f>
        <v>#N/A</v>
      </c>
      <c r="AI136" s="61" t="e">
        <f>IF(INDEX(Include!$1:$1048576,MATCH($A136,Include!$A:$A,0),MATCH(AI$1,Include!$1:$1,0))=0,
"", INDEX('Data Entry'!$1:$1048576,MATCH($A136,'Data Entry'!$A:$A,0),MATCH(AI$1&amp;"Before",'Data Entry'!$1:$1,0)))</f>
        <v>#N/A</v>
      </c>
      <c r="AJ136" s="61" t="e">
        <f>IF(INDEX(Include!$1:$1048576,MATCH($A136,Include!$A:$A,0),MATCH(AJ$1,Include!$1:$1,0))=0,
"", INDEX('Data Entry'!$1:$1048576,MATCH($A136,'Data Entry'!$A:$A,0),MATCH(AJ$1&amp;"Before",'Data Entry'!$1:$1,0)))</f>
        <v>#N/A</v>
      </c>
      <c r="AK136" s="61" t="str">
        <f>IF(INDEX(Include!$1:$1048576,MATCH($A136,Include!$A:$A,0),MATCH(AK$1,Include!$1:$1,0))=0,
"",
INDEX('Data Entry'!$1:$1048576,MATCH($A136,'Data Entry'!$A:$A,0),MATCH(AK$1&amp;"Before",'Data Entry'!$1:$1,0)))</f>
        <v/>
      </c>
    </row>
    <row r="137" spans="1:37" x14ac:dyDescent="0.35">
      <c r="A137" s="70">
        <f>'Data Entry'!A141</f>
        <v>136</v>
      </c>
      <c r="B137" s="61" t="str">
        <f>IF(INDEX(Include!$1:$1048576,MATCH($A137,Include!$A:$A,0),MATCH(B$1,Include!$1:$1,0))=0,
"", INDEX('Data Entry'!$1:$1048576,MATCH($A137,'Data Entry'!$A:$A,0),MATCH(B$1&amp;"Before",'Data Entry'!$1:$1,0)))</f>
        <v/>
      </c>
      <c r="C137" s="61" t="str">
        <f>IF(INDEX(Include!$1:$1048576,MATCH($A137,Include!$A:$A,0),MATCH(C$1,Include!$1:$1,0))=0,
"", INDEX('Data Entry'!$1:$1048576,MATCH($A137,'Data Entry'!$A:$A,0),MATCH(C$1&amp;"Before",'Data Entry'!$1:$1,0)))</f>
        <v/>
      </c>
      <c r="D137" s="61" t="str">
        <f>IF(INDEX(Include!$1:$1048576,MATCH($A137,Include!$A:$A,0),MATCH(D$1,Include!$1:$1,0))=0,
"", INDEX('Data Entry'!$1:$1048576,MATCH($A137,'Data Entry'!$A:$A,0),MATCH(D$1&amp;"Before",'Data Entry'!$1:$1,0)))</f>
        <v/>
      </c>
      <c r="E137" s="61" t="str">
        <f>IF(INDEX(Include!$1:$1048576,MATCH($A137,Include!$A:$A,0),MATCH(E$1,Include!$1:$1,0))=0,
"", INDEX('Data Entry'!$1:$1048576,MATCH($A137,'Data Entry'!$A:$A,0),MATCH(E$1&amp;"Before",'Data Entry'!$1:$1,0)))</f>
        <v/>
      </c>
      <c r="F137" s="61" t="str">
        <f>IF(INDEX(Include!$1:$1048576,MATCH($A137,Include!$A:$A,0),MATCH(F$1,Include!$1:$1,0))=0,
"", INDEX('Data Entry'!$1:$1048576,MATCH($A137,'Data Entry'!$A:$A,0),MATCH(F$1&amp;"Before",'Data Entry'!$1:$1,0)))</f>
        <v/>
      </c>
      <c r="G137" s="61" t="str">
        <f>IF(INDEX(Include!$1:$1048576,MATCH($A137,Include!$A:$A,0),MATCH(G$1,Include!$1:$1,0))=0,
"", INDEX('Data Entry'!$1:$1048576,MATCH($A137,'Data Entry'!$A:$A,0),MATCH(G$1&amp;"Before",'Data Entry'!$1:$1,0)))</f>
        <v/>
      </c>
      <c r="H137" s="61" t="str">
        <f>IF(INDEX(Include!$1:$1048576,MATCH($A137,Include!$A:$A,0),MATCH(H$1,Include!$1:$1,0))=0,
"", INDEX('Data Entry'!$1:$1048576,MATCH($A137,'Data Entry'!$A:$A,0),MATCH(H$1&amp;"Before",'Data Entry'!$1:$1,0)))</f>
        <v/>
      </c>
      <c r="I137" s="61" t="str">
        <f>IF(INDEX(Include!$1:$1048576,MATCH($A137,Include!$A:$A,0),MATCH(I$1,Include!$1:$1,0))=0,
"", INDEX('Data Entry'!$1:$1048576,MATCH($A137,'Data Entry'!$A:$A,0),MATCH(I$1&amp;"Before",'Data Entry'!$1:$1,0)))</f>
        <v/>
      </c>
      <c r="J137" s="61" t="str">
        <f>IF(INDEX(Include!$1:$1048576,MATCH($A137,Include!$A:$A,0),MATCH(J$1,Include!$1:$1,0))=0,
"", INDEX('Data Entry'!$1:$1048576,MATCH($A137,'Data Entry'!$A:$A,0),MATCH(J$1&amp;"Before",'Data Entry'!$1:$1,0)))</f>
        <v/>
      </c>
      <c r="K137" s="61" t="str">
        <f>IF(INDEX(Include!$1:$1048576,MATCH($A137,Include!$A:$A,0),MATCH(K$1,Include!$1:$1,0))=0,
"", INDEX('Data Entry'!$1:$1048576,MATCH($A137,'Data Entry'!$A:$A,0),MATCH(K$1&amp;"Before",'Data Entry'!$1:$1,0)))</f>
        <v/>
      </c>
      <c r="L137" s="61" t="str">
        <f>IF(INDEX(Include!$1:$1048576,MATCH($A137,Include!$A:$A,0),MATCH(L$1,Include!$1:$1,0))=0,
"", INDEX('Data Entry'!$1:$1048576,MATCH($A137,'Data Entry'!$A:$A,0),MATCH(L$1&amp;"Before",'Data Entry'!$1:$1,0)))</f>
        <v/>
      </c>
      <c r="M137" s="61" t="str">
        <f>IF(INDEX(Include!$1:$1048576,MATCH($A137,Include!$A:$A,0),MATCH(M$1,Include!$1:$1,0))=0,
"", INDEX('Data Entry'!$1:$1048576,MATCH($A137,'Data Entry'!$A:$A,0),MATCH(M$1&amp;"Before",'Data Entry'!$1:$1,0)))</f>
        <v/>
      </c>
      <c r="N137" s="61" t="str">
        <f>IF(INDEX(Include!$1:$1048576,MATCH($A137,Include!$A:$A,0),MATCH(N$1,Include!$1:$1,0))=0,
"", INDEX('Data Entry'!$1:$1048576,MATCH($A137,'Data Entry'!$A:$A,0),MATCH(N$1&amp;"Before",'Data Entry'!$1:$1,0)))</f>
        <v/>
      </c>
      <c r="O137" s="61" t="str">
        <f>IF(INDEX(Include!$1:$1048576,MATCH($A137,Include!$A:$A,0),MATCH(O$1,Include!$1:$1,0))=0,
"", INDEX('Data Entry'!$1:$1048576,MATCH($A137,'Data Entry'!$A:$A,0),MATCH(O$1&amp;"Before",'Data Entry'!$1:$1,0)))</f>
        <v/>
      </c>
      <c r="P137" s="61" t="str">
        <f>IF(INDEX(Include!$1:$1048576,MATCH($A137,Include!$A:$A,0),MATCH(P$1,Include!$1:$1,0))=0,
"", INDEX('Data Entry'!$1:$1048576,MATCH($A137,'Data Entry'!$A:$A,0),MATCH(P$1&amp;"Before",'Data Entry'!$1:$1,0)))</f>
        <v/>
      </c>
      <c r="Q137" s="61" t="str">
        <f>IF(INDEX(Include!$1:$1048576,MATCH($A137,Include!$A:$A,0),MATCH(Q$1,Include!$1:$1,0))=0,
"", INDEX('Data Entry'!$1:$1048576,MATCH($A137,'Data Entry'!$A:$A,0),MATCH(Q$1&amp;"Before",'Data Entry'!$1:$1,0)))</f>
        <v/>
      </c>
      <c r="R137" s="61" t="str">
        <f>IF(INDEX(Include!$1:$1048576,MATCH($A137,Include!$A:$A,0),MATCH(R$1,Include!$1:$1,0))=0,
"", INDEX('Data Entry'!$1:$1048576,MATCH($A137,'Data Entry'!$A:$A,0),MATCH(R$1&amp;"Before",'Data Entry'!$1:$1,0)))</f>
        <v/>
      </c>
      <c r="S137" s="61" t="e">
        <f>IF(INDEX(Include!$1:$1048576,MATCH($A137,Include!$A:$A,0),MATCH(S$1,Include!$1:$1,0))=0,
"", INDEX('Data Entry'!$1:$1048576,MATCH($A137,'Data Entry'!$A:$A,0),MATCH(S$1&amp;"Before",'Data Entry'!$1:$1,0)))</f>
        <v>#N/A</v>
      </c>
      <c r="T137" s="61" t="e">
        <f>IF(INDEX(Include!$1:$1048576,MATCH($A137,Include!$A:$A,0),MATCH(T$1,Include!$1:$1,0))=0,
"", INDEX('Data Entry'!$1:$1048576,MATCH($A137,'Data Entry'!$A:$A,0),MATCH(T$1&amp;"Before",'Data Entry'!$1:$1,0)))</f>
        <v>#N/A</v>
      </c>
      <c r="U137" s="61" t="e">
        <f>IF(INDEX(Include!$1:$1048576,MATCH($A137,Include!$A:$A,0),MATCH(U$1,Include!$1:$1,0))=0,
"", INDEX('Data Entry'!$1:$1048576,MATCH($A137,'Data Entry'!$A:$A,0),MATCH(U$1&amp;"Before",'Data Entry'!$1:$1,0)))</f>
        <v>#N/A</v>
      </c>
      <c r="V137" s="61" t="e">
        <f>IF(INDEX(Include!$1:$1048576,MATCH($A137,Include!$A:$A,0),MATCH(V$1,Include!$1:$1,0))=0,
"", INDEX('Data Entry'!$1:$1048576,MATCH($A137,'Data Entry'!$A:$A,0),MATCH(V$1&amp;"Before",'Data Entry'!$1:$1,0)))</f>
        <v>#N/A</v>
      </c>
      <c r="W137" s="61" t="e">
        <f>IF(INDEX(Include!$1:$1048576,MATCH($A137,Include!$A:$A,0),MATCH(W$1,Include!$1:$1,0))=0,
"", INDEX('Data Entry'!$1:$1048576,MATCH($A137,'Data Entry'!$A:$A,0),MATCH(W$1&amp;"Before",'Data Entry'!$1:$1,0)))</f>
        <v>#N/A</v>
      </c>
      <c r="X137" s="61" t="e">
        <f>IF(INDEX(Include!$1:$1048576,MATCH($A137,Include!$A:$A,0),MATCH(X$1,Include!$1:$1,0))=0,
"", INDEX('Data Entry'!$1:$1048576,MATCH($A137,'Data Entry'!$A:$A,0),MATCH(X$1&amp;"Before",'Data Entry'!$1:$1,0)))</f>
        <v>#N/A</v>
      </c>
      <c r="Y137" s="61" t="e">
        <f>IF(INDEX(Include!$1:$1048576,MATCH($A137,Include!$A:$A,0),MATCH(Y$1,Include!$1:$1,0))=0,
"", INDEX('Data Entry'!$1:$1048576,MATCH($A137,'Data Entry'!$A:$A,0),MATCH(Y$1&amp;"Before",'Data Entry'!$1:$1,0)))</f>
        <v>#N/A</v>
      </c>
      <c r="Z137" s="61" t="e">
        <f>IF(INDEX(Include!$1:$1048576,MATCH($A137,Include!$A:$A,0),MATCH(Z$1,Include!$1:$1,0))=0,
"", INDEX('Data Entry'!$1:$1048576,MATCH($A137,'Data Entry'!$A:$A,0),MATCH(Z$1&amp;"Before",'Data Entry'!$1:$1,0)))</f>
        <v>#N/A</v>
      </c>
      <c r="AA137" s="61" t="e">
        <f>IF(INDEX(Include!$1:$1048576,MATCH($A137,Include!$A:$A,0),MATCH(AA$1,Include!$1:$1,0))=0,
"", INDEX('Data Entry'!$1:$1048576,MATCH($A137,'Data Entry'!$A:$A,0),MATCH(AA$1&amp;"Before",'Data Entry'!$1:$1,0)))</f>
        <v>#N/A</v>
      </c>
      <c r="AB137" s="61" t="e">
        <f>IF(INDEX(Include!$1:$1048576,MATCH($A137,Include!$A:$A,0),MATCH(AB$1,Include!$1:$1,0))=0,
"", INDEX('Data Entry'!$1:$1048576,MATCH($A137,'Data Entry'!$A:$A,0),MATCH(AB$1&amp;"Before",'Data Entry'!$1:$1,0)))</f>
        <v>#N/A</v>
      </c>
      <c r="AC137" s="61" t="e">
        <f>IF(INDEX(Include!$1:$1048576,MATCH($A137,Include!$A:$A,0),MATCH(AC$1,Include!$1:$1,0))=0,
"", INDEX('Data Entry'!$1:$1048576,MATCH($A137,'Data Entry'!$A:$A,0),MATCH(AC$1&amp;"Before",'Data Entry'!$1:$1,0)))</f>
        <v>#N/A</v>
      </c>
      <c r="AD137" s="61" t="e">
        <f>IF(INDEX(Include!$1:$1048576,MATCH($A137,Include!$A:$A,0),MATCH(AD$1,Include!$1:$1,0))=0,
"", INDEX('Data Entry'!$1:$1048576,MATCH($A137,'Data Entry'!$A:$A,0),MATCH(AD$1&amp;"Before",'Data Entry'!$1:$1,0)))</f>
        <v>#N/A</v>
      </c>
      <c r="AE137" s="61" t="e">
        <f>IF(INDEX(Include!$1:$1048576,MATCH($A137,Include!$A:$A,0),MATCH(AE$1,Include!$1:$1,0))=0,
"", INDEX('Data Entry'!$1:$1048576,MATCH($A137,'Data Entry'!$A:$A,0),MATCH(AE$1&amp;"Before",'Data Entry'!$1:$1,0)))</f>
        <v>#N/A</v>
      </c>
      <c r="AF137" s="61" t="e">
        <f>IF(INDEX(Include!$1:$1048576,MATCH($A137,Include!$A:$A,0),MATCH(AF$1,Include!$1:$1,0))=0,
"", INDEX('Data Entry'!$1:$1048576,MATCH($A137,'Data Entry'!$A:$A,0),MATCH(AF$1&amp;"Before",'Data Entry'!$1:$1,0)))</f>
        <v>#N/A</v>
      </c>
      <c r="AG137" s="61" t="e">
        <f>IF(INDEX(Include!$1:$1048576,MATCH($A137,Include!$A:$A,0),MATCH(AG$1,Include!$1:$1,0))=0,
"", INDEX('Data Entry'!$1:$1048576,MATCH($A137,'Data Entry'!$A:$A,0),MATCH(AG$1&amp;"Before",'Data Entry'!$1:$1,0)))</f>
        <v>#N/A</v>
      </c>
      <c r="AH137" s="61" t="e">
        <f>IF(INDEX(Include!$1:$1048576,MATCH($A137,Include!$A:$A,0),MATCH(AH$1,Include!$1:$1,0))=0,
"", INDEX('Data Entry'!$1:$1048576,MATCH($A137,'Data Entry'!$A:$A,0),MATCH(AH$1&amp;"Before",'Data Entry'!$1:$1,0)))</f>
        <v>#N/A</v>
      </c>
      <c r="AI137" s="61" t="e">
        <f>IF(INDEX(Include!$1:$1048576,MATCH($A137,Include!$A:$A,0),MATCH(AI$1,Include!$1:$1,0))=0,
"", INDEX('Data Entry'!$1:$1048576,MATCH($A137,'Data Entry'!$A:$A,0),MATCH(AI$1&amp;"Before",'Data Entry'!$1:$1,0)))</f>
        <v>#N/A</v>
      </c>
      <c r="AJ137" s="61" t="e">
        <f>IF(INDEX(Include!$1:$1048576,MATCH($A137,Include!$A:$A,0),MATCH(AJ$1,Include!$1:$1,0))=0,
"", INDEX('Data Entry'!$1:$1048576,MATCH($A137,'Data Entry'!$A:$A,0),MATCH(AJ$1&amp;"Before",'Data Entry'!$1:$1,0)))</f>
        <v>#N/A</v>
      </c>
      <c r="AK137" s="61" t="str">
        <f>IF(INDEX(Include!$1:$1048576,MATCH($A137,Include!$A:$A,0),MATCH(AK$1,Include!$1:$1,0))=0,
"",
INDEX('Data Entry'!$1:$1048576,MATCH($A137,'Data Entry'!$A:$A,0),MATCH(AK$1&amp;"Before",'Data Entry'!$1:$1,0)))</f>
        <v/>
      </c>
    </row>
    <row r="138" spans="1:37" x14ac:dyDescent="0.35">
      <c r="A138" s="70">
        <f>'Data Entry'!A142</f>
        <v>137</v>
      </c>
      <c r="B138" s="61" t="str">
        <f>IF(INDEX(Include!$1:$1048576,MATCH($A138,Include!$A:$A,0),MATCH(B$1,Include!$1:$1,0))=0,
"", INDEX('Data Entry'!$1:$1048576,MATCH($A138,'Data Entry'!$A:$A,0),MATCH(B$1&amp;"Before",'Data Entry'!$1:$1,0)))</f>
        <v/>
      </c>
      <c r="C138" s="61" t="str">
        <f>IF(INDEX(Include!$1:$1048576,MATCH($A138,Include!$A:$A,0),MATCH(C$1,Include!$1:$1,0))=0,
"", INDEX('Data Entry'!$1:$1048576,MATCH($A138,'Data Entry'!$A:$A,0),MATCH(C$1&amp;"Before",'Data Entry'!$1:$1,0)))</f>
        <v/>
      </c>
      <c r="D138" s="61" t="str">
        <f>IF(INDEX(Include!$1:$1048576,MATCH($A138,Include!$A:$A,0),MATCH(D$1,Include!$1:$1,0))=0,
"", INDEX('Data Entry'!$1:$1048576,MATCH($A138,'Data Entry'!$A:$A,0),MATCH(D$1&amp;"Before",'Data Entry'!$1:$1,0)))</f>
        <v/>
      </c>
      <c r="E138" s="61" t="str">
        <f>IF(INDEX(Include!$1:$1048576,MATCH($A138,Include!$A:$A,0),MATCH(E$1,Include!$1:$1,0))=0,
"", INDEX('Data Entry'!$1:$1048576,MATCH($A138,'Data Entry'!$A:$A,0),MATCH(E$1&amp;"Before",'Data Entry'!$1:$1,0)))</f>
        <v/>
      </c>
      <c r="F138" s="61" t="str">
        <f>IF(INDEX(Include!$1:$1048576,MATCH($A138,Include!$A:$A,0),MATCH(F$1,Include!$1:$1,0))=0,
"", INDEX('Data Entry'!$1:$1048576,MATCH($A138,'Data Entry'!$A:$A,0),MATCH(F$1&amp;"Before",'Data Entry'!$1:$1,0)))</f>
        <v/>
      </c>
      <c r="G138" s="61" t="str">
        <f>IF(INDEX(Include!$1:$1048576,MATCH($A138,Include!$A:$A,0),MATCH(G$1,Include!$1:$1,0))=0,
"", INDEX('Data Entry'!$1:$1048576,MATCH($A138,'Data Entry'!$A:$A,0),MATCH(G$1&amp;"Before",'Data Entry'!$1:$1,0)))</f>
        <v/>
      </c>
      <c r="H138" s="61" t="str">
        <f>IF(INDEX(Include!$1:$1048576,MATCH($A138,Include!$A:$A,0),MATCH(H$1,Include!$1:$1,0))=0,
"", INDEX('Data Entry'!$1:$1048576,MATCH($A138,'Data Entry'!$A:$A,0),MATCH(H$1&amp;"Before",'Data Entry'!$1:$1,0)))</f>
        <v/>
      </c>
      <c r="I138" s="61" t="str">
        <f>IF(INDEX(Include!$1:$1048576,MATCH($A138,Include!$A:$A,0),MATCH(I$1,Include!$1:$1,0))=0,
"", INDEX('Data Entry'!$1:$1048576,MATCH($A138,'Data Entry'!$A:$A,0),MATCH(I$1&amp;"Before",'Data Entry'!$1:$1,0)))</f>
        <v/>
      </c>
      <c r="J138" s="61" t="str">
        <f>IF(INDEX(Include!$1:$1048576,MATCH($A138,Include!$A:$A,0),MATCH(J$1,Include!$1:$1,0))=0,
"", INDEX('Data Entry'!$1:$1048576,MATCH($A138,'Data Entry'!$A:$A,0),MATCH(J$1&amp;"Before",'Data Entry'!$1:$1,0)))</f>
        <v/>
      </c>
      <c r="K138" s="61" t="str">
        <f>IF(INDEX(Include!$1:$1048576,MATCH($A138,Include!$A:$A,0),MATCH(K$1,Include!$1:$1,0))=0,
"", INDEX('Data Entry'!$1:$1048576,MATCH($A138,'Data Entry'!$A:$A,0),MATCH(K$1&amp;"Before",'Data Entry'!$1:$1,0)))</f>
        <v/>
      </c>
      <c r="L138" s="61" t="str">
        <f>IF(INDEX(Include!$1:$1048576,MATCH($A138,Include!$A:$A,0),MATCH(L$1,Include!$1:$1,0))=0,
"", INDEX('Data Entry'!$1:$1048576,MATCH($A138,'Data Entry'!$A:$A,0),MATCH(L$1&amp;"Before",'Data Entry'!$1:$1,0)))</f>
        <v/>
      </c>
      <c r="M138" s="61" t="str">
        <f>IF(INDEX(Include!$1:$1048576,MATCH($A138,Include!$A:$A,0),MATCH(M$1,Include!$1:$1,0))=0,
"", INDEX('Data Entry'!$1:$1048576,MATCH($A138,'Data Entry'!$A:$A,0),MATCH(M$1&amp;"Before",'Data Entry'!$1:$1,0)))</f>
        <v/>
      </c>
      <c r="N138" s="61" t="str">
        <f>IF(INDEX(Include!$1:$1048576,MATCH($A138,Include!$A:$A,0),MATCH(N$1,Include!$1:$1,0))=0,
"", INDEX('Data Entry'!$1:$1048576,MATCH($A138,'Data Entry'!$A:$A,0),MATCH(N$1&amp;"Before",'Data Entry'!$1:$1,0)))</f>
        <v/>
      </c>
      <c r="O138" s="61" t="str">
        <f>IF(INDEX(Include!$1:$1048576,MATCH($A138,Include!$A:$A,0),MATCH(O$1,Include!$1:$1,0))=0,
"", INDEX('Data Entry'!$1:$1048576,MATCH($A138,'Data Entry'!$A:$A,0),MATCH(O$1&amp;"Before",'Data Entry'!$1:$1,0)))</f>
        <v/>
      </c>
      <c r="P138" s="61" t="str">
        <f>IF(INDEX(Include!$1:$1048576,MATCH($A138,Include!$A:$A,0),MATCH(P$1,Include!$1:$1,0))=0,
"", INDEX('Data Entry'!$1:$1048576,MATCH($A138,'Data Entry'!$A:$A,0),MATCH(P$1&amp;"Before",'Data Entry'!$1:$1,0)))</f>
        <v/>
      </c>
      <c r="Q138" s="61" t="str">
        <f>IF(INDEX(Include!$1:$1048576,MATCH($A138,Include!$A:$A,0),MATCH(Q$1,Include!$1:$1,0))=0,
"", INDEX('Data Entry'!$1:$1048576,MATCH($A138,'Data Entry'!$A:$A,0),MATCH(Q$1&amp;"Before",'Data Entry'!$1:$1,0)))</f>
        <v/>
      </c>
      <c r="R138" s="61" t="str">
        <f>IF(INDEX(Include!$1:$1048576,MATCH($A138,Include!$A:$A,0),MATCH(R$1,Include!$1:$1,0))=0,
"", INDEX('Data Entry'!$1:$1048576,MATCH($A138,'Data Entry'!$A:$A,0),MATCH(R$1&amp;"Before",'Data Entry'!$1:$1,0)))</f>
        <v/>
      </c>
      <c r="S138" s="61" t="e">
        <f>IF(INDEX(Include!$1:$1048576,MATCH($A138,Include!$A:$A,0),MATCH(S$1,Include!$1:$1,0))=0,
"", INDEX('Data Entry'!$1:$1048576,MATCH($A138,'Data Entry'!$A:$A,0),MATCH(S$1&amp;"Before",'Data Entry'!$1:$1,0)))</f>
        <v>#N/A</v>
      </c>
      <c r="T138" s="61" t="e">
        <f>IF(INDEX(Include!$1:$1048576,MATCH($A138,Include!$A:$A,0),MATCH(T$1,Include!$1:$1,0))=0,
"", INDEX('Data Entry'!$1:$1048576,MATCH($A138,'Data Entry'!$A:$A,0),MATCH(T$1&amp;"Before",'Data Entry'!$1:$1,0)))</f>
        <v>#N/A</v>
      </c>
      <c r="U138" s="61" t="e">
        <f>IF(INDEX(Include!$1:$1048576,MATCH($A138,Include!$A:$A,0),MATCH(U$1,Include!$1:$1,0))=0,
"", INDEX('Data Entry'!$1:$1048576,MATCH($A138,'Data Entry'!$A:$A,0),MATCH(U$1&amp;"Before",'Data Entry'!$1:$1,0)))</f>
        <v>#N/A</v>
      </c>
      <c r="V138" s="61" t="e">
        <f>IF(INDEX(Include!$1:$1048576,MATCH($A138,Include!$A:$A,0),MATCH(V$1,Include!$1:$1,0))=0,
"", INDEX('Data Entry'!$1:$1048576,MATCH($A138,'Data Entry'!$A:$A,0),MATCH(V$1&amp;"Before",'Data Entry'!$1:$1,0)))</f>
        <v>#N/A</v>
      </c>
      <c r="W138" s="61" t="e">
        <f>IF(INDEX(Include!$1:$1048576,MATCH($A138,Include!$A:$A,0),MATCH(W$1,Include!$1:$1,0))=0,
"", INDEX('Data Entry'!$1:$1048576,MATCH($A138,'Data Entry'!$A:$A,0),MATCH(W$1&amp;"Before",'Data Entry'!$1:$1,0)))</f>
        <v>#N/A</v>
      </c>
      <c r="X138" s="61" t="e">
        <f>IF(INDEX(Include!$1:$1048576,MATCH($A138,Include!$A:$A,0),MATCH(X$1,Include!$1:$1,0))=0,
"", INDEX('Data Entry'!$1:$1048576,MATCH($A138,'Data Entry'!$A:$A,0),MATCH(X$1&amp;"Before",'Data Entry'!$1:$1,0)))</f>
        <v>#N/A</v>
      </c>
      <c r="Y138" s="61" t="e">
        <f>IF(INDEX(Include!$1:$1048576,MATCH($A138,Include!$A:$A,0),MATCH(Y$1,Include!$1:$1,0))=0,
"", INDEX('Data Entry'!$1:$1048576,MATCH($A138,'Data Entry'!$A:$A,0),MATCH(Y$1&amp;"Before",'Data Entry'!$1:$1,0)))</f>
        <v>#N/A</v>
      </c>
      <c r="Z138" s="61" t="e">
        <f>IF(INDEX(Include!$1:$1048576,MATCH($A138,Include!$A:$A,0),MATCH(Z$1,Include!$1:$1,0))=0,
"", INDEX('Data Entry'!$1:$1048576,MATCH($A138,'Data Entry'!$A:$A,0),MATCH(Z$1&amp;"Before",'Data Entry'!$1:$1,0)))</f>
        <v>#N/A</v>
      </c>
      <c r="AA138" s="61" t="e">
        <f>IF(INDEX(Include!$1:$1048576,MATCH($A138,Include!$A:$A,0),MATCH(AA$1,Include!$1:$1,0))=0,
"", INDEX('Data Entry'!$1:$1048576,MATCH($A138,'Data Entry'!$A:$A,0),MATCH(AA$1&amp;"Before",'Data Entry'!$1:$1,0)))</f>
        <v>#N/A</v>
      </c>
      <c r="AB138" s="61" t="e">
        <f>IF(INDEX(Include!$1:$1048576,MATCH($A138,Include!$A:$A,0),MATCH(AB$1,Include!$1:$1,0))=0,
"", INDEX('Data Entry'!$1:$1048576,MATCH($A138,'Data Entry'!$A:$A,0),MATCH(AB$1&amp;"Before",'Data Entry'!$1:$1,0)))</f>
        <v>#N/A</v>
      </c>
      <c r="AC138" s="61" t="e">
        <f>IF(INDEX(Include!$1:$1048576,MATCH($A138,Include!$A:$A,0),MATCH(AC$1,Include!$1:$1,0))=0,
"", INDEX('Data Entry'!$1:$1048576,MATCH($A138,'Data Entry'!$A:$A,0),MATCH(AC$1&amp;"Before",'Data Entry'!$1:$1,0)))</f>
        <v>#N/A</v>
      </c>
      <c r="AD138" s="61" t="e">
        <f>IF(INDEX(Include!$1:$1048576,MATCH($A138,Include!$A:$A,0),MATCH(AD$1,Include!$1:$1,0))=0,
"", INDEX('Data Entry'!$1:$1048576,MATCH($A138,'Data Entry'!$A:$A,0),MATCH(AD$1&amp;"Before",'Data Entry'!$1:$1,0)))</f>
        <v>#N/A</v>
      </c>
      <c r="AE138" s="61" t="e">
        <f>IF(INDEX(Include!$1:$1048576,MATCH($A138,Include!$A:$A,0),MATCH(AE$1,Include!$1:$1,0))=0,
"", INDEX('Data Entry'!$1:$1048576,MATCH($A138,'Data Entry'!$A:$A,0),MATCH(AE$1&amp;"Before",'Data Entry'!$1:$1,0)))</f>
        <v>#N/A</v>
      </c>
      <c r="AF138" s="61" t="e">
        <f>IF(INDEX(Include!$1:$1048576,MATCH($A138,Include!$A:$A,0),MATCH(AF$1,Include!$1:$1,0))=0,
"", INDEX('Data Entry'!$1:$1048576,MATCH($A138,'Data Entry'!$A:$A,0),MATCH(AF$1&amp;"Before",'Data Entry'!$1:$1,0)))</f>
        <v>#N/A</v>
      </c>
      <c r="AG138" s="61" t="e">
        <f>IF(INDEX(Include!$1:$1048576,MATCH($A138,Include!$A:$A,0),MATCH(AG$1,Include!$1:$1,0))=0,
"", INDEX('Data Entry'!$1:$1048576,MATCH($A138,'Data Entry'!$A:$A,0),MATCH(AG$1&amp;"Before",'Data Entry'!$1:$1,0)))</f>
        <v>#N/A</v>
      </c>
      <c r="AH138" s="61" t="e">
        <f>IF(INDEX(Include!$1:$1048576,MATCH($A138,Include!$A:$A,0),MATCH(AH$1,Include!$1:$1,0))=0,
"", INDEX('Data Entry'!$1:$1048576,MATCH($A138,'Data Entry'!$A:$A,0),MATCH(AH$1&amp;"Before",'Data Entry'!$1:$1,0)))</f>
        <v>#N/A</v>
      </c>
      <c r="AI138" s="61" t="e">
        <f>IF(INDEX(Include!$1:$1048576,MATCH($A138,Include!$A:$A,0),MATCH(AI$1,Include!$1:$1,0))=0,
"", INDEX('Data Entry'!$1:$1048576,MATCH($A138,'Data Entry'!$A:$A,0),MATCH(AI$1&amp;"Before",'Data Entry'!$1:$1,0)))</f>
        <v>#N/A</v>
      </c>
      <c r="AJ138" s="61" t="e">
        <f>IF(INDEX(Include!$1:$1048576,MATCH($A138,Include!$A:$A,0),MATCH(AJ$1,Include!$1:$1,0))=0,
"", INDEX('Data Entry'!$1:$1048576,MATCH($A138,'Data Entry'!$A:$A,0),MATCH(AJ$1&amp;"Before",'Data Entry'!$1:$1,0)))</f>
        <v>#N/A</v>
      </c>
      <c r="AK138" s="61" t="str">
        <f>IF(INDEX(Include!$1:$1048576,MATCH($A138,Include!$A:$A,0),MATCH(AK$1,Include!$1:$1,0))=0,
"",
INDEX('Data Entry'!$1:$1048576,MATCH($A138,'Data Entry'!$A:$A,0),MATCH(AK$1&amp;"Before",'Data Entry'!$1:$1,0)))</f>
        <v/>
      </c>
    </row>
    <row r="139" spans="1:37" x14ac:dyDescent="0.35">
      <c r="A139" s="70">
        <f>'Data Entry'!A143</f>
        <v>138</v>
      </c>
      <c r="B139" s="61" t="str">
        <f>IF(INDEX(Include!$1:$1048576,MATCH($A139,Include!$A:$A,0),MATCH(B$1,Include!$1:$1,0))=0,
"", INDEX('Data Entry'!$1:$1048576,MATCH($A139,'Data Entry'!$A:$A,0),MATCH(B$1&amp;"Before",'Data Entry'!$1:$1,0)))</f>
        <v/>
      </c>
      <c r="C139" s="61" t="str">
        <f>IF(INDEX(Include!$1:$1048576,MATCH($A139,Include!$A:$A,0),MATCH(C$1,Include!$1:$1,0))=0,
"", INDEX('Data Entry'!$1:$1048576,MATCH($A139,'Data Entry'!$A:$A,0),MATCH(C$1&amp;"Before",'Data Entry'!$1:$1,0)))</f>
        <v/>
      </c>
      <c r="D139" s="61" t="str">
        <f>IF(INDEX(Include!$1:$1048576,MATCH($A139,Include!$A:$A,0),MATCH(D$1,Include!$1:$1,0))=0,
"", INDEX('Data Entry'!$1:$1048576,MATCH($A139,'Data Entry'!$A:$A,0),MATCH(D$1&amp;"Before",'Data Entry'!$1:$1,0)))</f>
        <v/>
      </c>
      <c r="E139" s="61" t="str">
        <f>IF(INDEX(Include!$1:$1048576,MATCH($A139,Include!$A:$A,0),MATCH(E$1,Include!$1:$1,0))=0,
"", INDEX('Data Entry'!$1:$1048576,MATCH($A139,'Data Entry'!$A:$A,0),MATCH(E$1&amp;"Before",'Data Entry'!$1:$1,0)))</f>
        <v/>
      </c>
      <c r="F139" s="61" t="str">
        <f>IF(INDEX(Include!$1:$1048576,MATCH($A139,Include!$A:$A,0),MATCH(F$1,Include!$1:$1,0))=0,
"", INDEX('Data Entry'!$1:$1048576,MATCH($A139,'Data Entry'!$A:$A,0),MATCH(F$1&amp;"Before",'Data Entry'!$1:$1,0)))</f>
        <v/>
      </c>
      <c r="G139" s="61" t="str">
        <f>IF(INDEX(Include!$1:$1048576,MATCH($A139,Include!$A:$A,0),MATCH(G$1,Include!$1:$1,0))=0,
"", INDEX('Data Entry'!$1:$1048576,MATCH($A139,'Data Entry'!$A:$A,0),MATCH(G$1&amp;"Before",'Data Entry'!$1:$1,0)))</f>
        <v/>
      </c>
      <c r="H139" s="61" t="str">
        <f>IF(INDEX(Include!$1:$1048576,MATCH($A139,Include!$A:$A,0),MATCH(H$1,Include!$1:$1,0))=0,
"", INDEX('Data Entry'!$1:$1048576,MATCH($A139,'Data Entry'!$A:$A,0),MATCH(H$1&amp;"Before",'Data Entry'!$1:$1,0)))</f>
        <v/>
      </c>
      <c r="I139" s="61" t="str">
        <f>IF(INDEX(Include!$1:$1048576,MATCH($A139,Include!$A:$A,0),MATCH(I$1,Include!$1:$1,0))=0,
"", INDEX('Data Entry'!$1:$1048576,MATCH($A139,'Data Entry'!$A:$A,0),MATCH(I$1&amp;"Before",'Data Entry'!$1:$1,0)))</f>
        <v/>
      </c>
      <c r="J139" s="61" t="str">
        <f>IF(INDEX(Include!$1:$1048576,MATCH($A139,Include!$A:$A,0),MATCH(J$1,Include!$1:$1,0))=0,
"", INDEX('Data Entry'!$1:$1048576,MATCH($A139,'Data Entry'!$A:$A,0),MATCH(J$1&amp;"Before",'Data Entry'!$1:$1,0)))</f>
        <v/>
      </c>
      <c r="K139" s="61" t="str">
        <f>IF(INDEX(Include!$1:$1048576,MATCH($A139,Include!$A:$A,0),MATCH(K$1,Include!$1:$1,0))=0,
"", INDEX('Data Entry'!$1:$1048576,MATCH($A139,'Data Entry'!$A:$A,0),MATCH(K$1&amp;"Before",'Data Entry'!$1:$1,0)))</f>
        <v/>
      </c>
      <c r="L139" s="61" t="str">
        <f>IF(INDEX(Include!$1:$1048576,MATCH($A139,Include!$A:$A,0),MATCH(L$1,Include!$1:$1,0))=0,
"", INDEX('Data Entry'!$1:$1048576,MATCH($A139,'Data Entry'!$A:$A,0),MATCH(L$1&amp;"Before",'Data Entry'!$1:$1,0)))</f>
        <v/>
      </c>
      <c r="M139" s="61" t="str">
        <f>IF(INDEX(Include!$1:$1048576,MATCH($A139,Include!$A:$A,0),MATCH(M$1,Include!$1:$1,0))=0,
"", INDEX('Data Entry'!$1:$1048576,MATCH($A139,'Data Entry'!$A:$A,0),MATCH(M$1&amp;"Before",'Data Entry'!$1:$1,0)))</f>
        <v/>
      </c>
      <c r="N139" s="61" t="str">
        <f>IF(INDEX(Include!$1:$1048576,MATCH($A139,Include!$A:$A,0),MATCH(N$1,Include!$1:$1,0))=0,
"", INDEX('Data Entry'!$1:$1048576,MATCH($A139,'Data Entry'!$A:$A,0),MATCH(N$1&amp;"Before",'Data Entry'!$1:$1,0)))</f>
        <v/>
      </c>
      <c r="O139" s="61" t="str">
        <f>IF(INDEX(Include!$1:$1048576,MATCH($A139,Include!$A:$A,0),MATCH(O$1,Include!$1:$1,0))=0,
"", INDEX('Data Entry'!$1:$1048576,MATCH($A139,'Data Entry'!$A:$A,0),MATCH(O$1&amp;"Before",'Data Entry'!$1:$1,0)))</f>
        <v/>
      </c>
      <c r="P139" s="61" t="str">
        <f>IF(INDEX(Include!$1:$1048576,MATCH($A139,Include!$A:$A,0),MATCH(P$1,Include!$1:$1,0))=0,
"", INDEX('Data Entry'!$1:$1048576,MATCH($A139,'Data Entry'!$A:$A,0),MATCH(P$1&amp;"Before",'Data Entry'!$1:$1,0)))</f>
        <v/>
      </c>
      <c r="Q139" s="61" t="str">
        <f>IF(INDEX(Include!$1:$1048576,MATCH($A139,Include!$A:$A,0),MATCH(Q$1,Include!$1:$1,0))=0,
"", INDEX('Data Entry'!$1:$1048576,MATCH($A139,'Data Entry'!$A:$A,0),MATCH(Q$1&amp;"Before",'Data Entry'!$1:$1,0)))</f>
        <v/>
      </c>
      <c r="R139" s="61" t="str">
        <f>IF(INDEX(Include!$1:$1048576,MATCH($A139,Include!$A:$A,0),MATCH(R$1,Include!$1:$1,0))=0,
"", INDEX('Data Entry'!$1:$1048576,MATCH($A139,'Data Entry'!$A:$A,0),MATCH(R$1&amp;"Before",'Data Entry'!$1:$1,0)))</f>
        <v/>
      </c>
      <c r="S139" s="61" t="e">
        <f>IF(INDEX(Include!$1:$1048576,MATCH($A139,Include!$A:$A,0),MATCH(S$1,Include!$1:$1,0))=0,
"", INDEX('Data Entry'!$1:$1048576,MATCH($A139,'Data Entry'!$A:$A,0),MATCH(S$1&amp;"Before",'Data Entry'!$1:$1,0)))</f>
        <v>#N/A</v>
      </c>
      <c r="T139" s="61" t="e">
        <f>IF(INDEX(Include!$1:$1048576,MATCH($A139,Include!$A:$A,0),MATCH(T$1,Include!$1:$1,0))=0,
"", INDEX('Data Entry'!$1:$1048576,MATCH($A139,'Data Entry'!$A:$A,0),MATCH(T$1&amp;"Before",'Data Entry'!$1:$1,0)))</f>
        <v>#N/A</v>
      </c>
      <c r="U139" s="61" t="e">
        <f>IF(INDEX(Include!$1:$1048576,MATCH($A139,Include!$A:$A,0),MATCH(U$1,Include!$1:$1,0))=0,
"", INDEX('Data Entry'!$1:$1048576,MATCH($A139,'Data Entry'!$A:$A,0),MATCH(U$1&amp;"Before",'Data Entry'!$1:$1,0)))</f>
        <v>#N/A</v>
      </c>
      <c r="V139" s="61" t="e">
        <f>IF(INDEX(Include!$1:$1048576,MATCH($A139,Include!$A:$A,0),MATCH(V$1,Include!$1:$1,0))=0,
"", INDEX('Data Entry'!$1:$1048576,MATCH($A139,'Data Entry'!$A:$A,0),MATCH(V$1&amp;"Before",'Data Entry'!$1:$1,0)))</f>
        <v>#N/A</v>
      </c>
      <c r="W139" s="61" t="e">
        <f>IF(INDEX(Include!$1:$1048576,MATCH($A139,Include!$A:$A,0),MATCH(W$1,Include!$1:$1,0))=0,
"", INDEX('Data Entry'!$1:$1048576,MATCH($A139,'Data Entry'!$A:$A,0),MATCH(W$1&amp;"Before",'Data Entry'!$1:$1,0)))</f>
        <v>#N/A</v>
      </c>
      <c r="X139" s="61" t="e">
        <f>IF(INDEX(Include!$1:$1048576,MATCH($A139,Include!$A:$A,0),MATCH(X$1,Include!$1:$1,0))=0,
"", INDEX('Data Entry'!$1:$1048576,MATCH($A139,'Data Entry'!$A:$A,0),MATCH(X$1&amp;"Before",'Data Entry'!$1:$1,0)))</f>
        <v>#N/A</v>
      </c>
      <c r="Y139" s="61" t="e">
        <f>IF(INDEX(Include!$1:$1048576,MATCH($A139,Include!$A:$A,0),MATCH(Y$1,Include!$1:$1,0))=0,
"", INDEX('Data Entry'!$1:$1048576,MATCH($A139,'Data Entry'!$A:$A,0),MATCH(Y$1&amp;"Before",'Data Entry'!$1:$1,0)))</f>
        <v>#N/A</v>
      </c>
      <c r="Z139" s="61" t="e">
        <f>IF(INDEX(Include!$1:$1048576,MATCH($A139,Include!$A:$A,0),MATCH(Z$1,Include!$1:$1,0))=0,
"", INDEX('Data Entry'!$1:$1048576,MATCH($A139,'Data Entry'!$A:$A,0),MATCH(Z$1&amp;"Before",'Data Entry'!$1:$1,0)))</f>
        <v>#N/A</v>
      </c>
      <c r="AA139" s="61" t="e">
        <f>IF(INDEX(Include!$1:$1048576,MATCH($A139,Include!$A:$A,0),MATCH(AA$1,Include!$1:$1,0))=0,
"", INDEX('Data Entry'!$1:$1048576,MATCH($A139,'Data Entry'!$A:$A,0),MATCH(AA$1&amp;"Before",'Data Entry'!$1:$1,0)))</f>
        <v>#N/A</v>
      </c>
      <c r="AB139" s="61" t="e">
        <f>IF(INDEX(Include!$1:$1048576,MATCH($A139,Include!$A:$A,0),MATCH(AB$1,Include!$1:$1,0))=0,
"", INDEX('Data Entry'!$1:$1048576,MATCH($A139,'Data Entry'!$A:$A,0),MATCH(AB$1&amp;"Before",'Data Entry'!$1:$1,0)))</f>
        <v>#N/A</v>
      </c>
      <c r="AC139" s="61" t="e">
        <f>IF(INDEX(Include!$1:$1048576,MATCH($A139,Include!$A:$A,0),MATCH(AC$1,Include!$1:$1,0))=0,
"", INDEX('Data Entry'!$1:$1048576,MATCH($A139,'Data Entry'!$A:$A,0),MATCH(AC$1&amp;"Before",'Data Entry'!$1:$1,0)))</f>
        <v>#N/A</v>
      </c>
      <c r="AD139" s="61" t="e">
        <f>IF(INDEX(Include!$1:$1048576,MATCH($A139,Include!$A:$A,0),MATCH(AD$1,Include!$1:$1,0))=0,
"", INDEX('Data Entry'!$1:$1048576,MATCH($A139,'Data Entry'!$A:$A,0),MATCH(AD$1&amp;"Before",'Data Entry'!$1:$1,0)))</f>
        <v>#N/A</v>
      </c>
      <c r="AE139" s="61" t="e">
        <f>IF(INDEX(Include!$1:$1048576,MATCH($A139,Include!$A:$A,0),MATCH(AE$1,Include!$1:$1,0))=0,
"", INDEX('Data Entry'!$1:$1048576,MATCH($A139,'Data Entry'!$A:$A,0),MATCH(AE$1&amp;"Before",'Data Entry'!$1:$1,0)))</f>
        <v>#N/A</v>
      </c>
      <c r="AF139" s="61" t="e">
        <f>IF(INDEX(Include!$1:$1048576,MATCH($A139,Include!$A:$A,0),MATCH(AF$1,Include!$1:$1,0))=0,
"", INDEX('Data Entry'!$1:$1048576,MATCH($A139,'Data Entry'!$A:$A,0),MATCH(AF$1&amp;"Before",'Data Entry'!$1:$1,0)))</f>
        <v>#N/A</v>
      </c>
      <c r="AG139" s="61" t="e">
        <f>IF(INDEX(Include!$1:$1048576,MATCH($A139,Include!$A:$A,0),MATCH(AG$1,Include!$1:$1,0))=0,
"", INDEX('Data Entry'!$1:$1048576,MATCH($A139,'Data Entry'!$A:$A,0),MATCH(AG$1&amp;"Before",'Data Entry'!$1:$1,0)))</f>
        <v>#N/A</v>
      </c>
      <c r="AH139" s="61" t="e">
        <f>IF(INDEX(Include!$1:$1048576,MATCH($A139,Include!$A:$A,0),MATCH(AH$1,Include!$1:$1,0))=0,
"", INDEX('Data Entry'!$1:$1048576,MATCH($A139,'Data Entry'!$A:$A,0),MATCH(AH$1&amp;"Before",'Data Entry'!$1:$1,0)))</f>
        <v>#N/A</v>
      </c>
      <c r="AI139" s="61" t="e">
        <f>IF(INDEX(Include!$1:$1048576,MATCH($A139,Include!$A:$A,0),MATCH(AI$1,Include!$1:$1,0))=0,
"", INDEX('Data Entry'!$1:$1048576,MATCH($A139,'Data Entry'!$A:$A,0),MATCH(AI$1&amp;"Before",'Data Entry'!$1:$1,0)))</f>
        <v>#N/A</v>
      </c>
      <c r="AJ139" s="61" t="e">
        <f>IF(INDEX(Include!$1:$1048576,MATCH($A139,Include!$A:$A,0),MATCH(AJ$1,Include!$1:$1,0))=0,
"", INDEX('Data Entry'!$1:$1048576,MATCH($A139,'Data Entry'!$A:$A,0),MATCH(AJ$1&amp;"Before",'Data Entry'!$1:$1,0)))</f>
        <v>#N/A</v>
      </c>
      <c r="AK139" s="61" t="str">
        <f>IF(INDEX(Include!$1:$1048576,MATCH($A139,Include!$A:$A,0),MATCH(AK$1,Include!$1:$1,0))=0,
"",
INDEX('Data Entry'!$1:$1048576,MATCH($A139,'Data Entry'!$A:$A,0),MATCH(AK$1&amp;"Before",'Data Entry'!$1:$1,0)))</f>
        <v/>
      </c>
    </row>
    <row r="140" spans="1:37" x14ac:dyDescent="0.35">
      <c r="A140" s="70">
        <f>'Data Entry'!A144</f>
        <v>139</v>
      </c>
      <c r="B140" s="61" t="str">
        <f>IF(INDEX(Include!$1:$1048576,MATCH($A140,Include!$A:$A,0),MATCH(B$1,Include!$1:$1,0))=0,
"", INDEX('Data Entry'!$1:$1048576,MATCH($A140,'Data Entry'!$A:$A,0),MATCH(B$1&amp;"Before",'Data Entry'!$1:$1,0)))</f>
        <v/>
      </c>
      <c r="C140" s="61" t="str">
        <f>IF(INDEX(Include!$1:$1048576,MATCH($A140,Include!$A:$A,0),MATCH(C$1,Include!$1:$1,0))=0,
"", INDEX('Data Entry'!$1:$1048576,MATCH($A140,'Data Entry'!$A:$A,0),MATCH(C$1&amp;"Before",'Data Entry'!$1:$1,0)))</f>
        <v/>
      </c>
      <c r="D140" s="61" t="str">
        <f>IF(INDEX(Include!$1:$1048576,MATCH($A140,Include!$A:$A,0),MATCH(D$1,Include!$1:$1,0))=0,
"", INDEX('Data Entry'!$1:$1048576,MATCH($A140,'Data Entry'!$A:$A,0),MATCH(D$1&amp;"Before",'Data Entry'!$1:$1,0)))</f>
        <v/>
      </c>
      <c r="E140" s="61" t="str">
        <f>IF(INDEX(Include!$1:$1048576,MATCH($A140,Include!$A:$A,0),MATCH(E$1,Include!$1:$1,0))=0,
"", INDEX('Data Entry'!$1:$1048576,MATCH($A140,'Data Entry'!$A:$A,0),MATCH(E$1&amp;"Before",'Data Entry'!$1:$1,0)))</f>
        <v/>
      </c>
      <c r="F140" s="61" t="str">
        <f>IF(INDEX(Include!$1:$1048576,MATCH($A140,Include!$A:$A,0),MATCH(F$1,Include!$1:$1,0))=0,
"", INDEX('Data Entry'!$1:$1048576,MATCH($A140,'Data Entry'!$A:$A,0),MATCH(F$1&amp;"Before",'Data Entry'!$1:$1,0)))</f>
        <v/>
      </c>
      <c r="G140" s="61" t="str">
        <f>IF(INDEX(Include!$1:$1048576,MATCH($A140,Include!$A:$A,0),MATCH(G$1,Include!$1:$1,0))=0,
"", INDEX('Data Entry'!$1:$1048576,MATCH($A140,'Data Entry'!$A:$A,0),MATCH(G$1&amp;"Before",'Data Entry'!$1:$1,0)))</f>
        <v/>
      </c>
      <c r="H140" s="61" t="str">
        <f>IF(INDEX(Include!$1:$1048576,MATCH($A140,Include!$A:$A,0),MATCH(H$1,Include!$1:$1,0))=0,
"", INDEX('Data Entry'!$1:$1048576,MATCH($A140,'Data Entry'!$A:$A,0),MATCH(H$1&amp;"Before",'Data Entry'!$1:$1,0)))</f>
        <v/>
      </c>
      <c r="I140" s="61" t="str">
        <f>IF(INDEX(Include!$1:$1048576,MATCH($A140,Include!$A:$A,0),MATCH(I$1,Include!$1:$1,0))=0,
"", INDEX('Data Entry'!$1:$1048576,MATCH($A140,'Data Entry'!$A:$A,0),MATCH(I$1&amp;"Before",'Data Entry'!$1:$1,0)))</f>
        <v/>
      </c>
      <c r="J140" s="61" t="str">
        <f>IF(INDEX(Include!$1:$1048576,MATCH($A140,Include!$A:$A,0),MATCH(J$1,Include!$1:$1,0))=0,
"", INDEX('Data Entry'!$1:$1048576,MATCH($A140,'Data Entry'!$A:$A,0),MATCH(J$1&amp;"Before",'Data Entry'!$1:$1,0)))</f>
        <v/>
      </c>
      <c r="K140" s="61" t="str">
        <f>IF(INDEX(Include!$1:$1048576,MATCH($A140,Include!$A:$A,0),MATCH(K$1,Include!$1:$1,0))=0,
"", INDEX('Data Entry'!$1:$1048576,MATCH($A140,'Data Entry'!$A:$A,0),MATCH(K$1&amp;"Before",'Data Entry'!$1:$1,0)))</f>
        <v/>
      </c>
      <c r="L140" s="61" t="str">
        <f>IF(INDEX(Include!$1:$1048576,MATCH($A140,Include!$A:$A,0),MATCH(L$1,Include!$1:$1,0))=0,
"", INDEX('Data Entry'!$1:$1048576,MATCH($A140,'Data Entry'!$A:$A,0),MATCH(L$1&amp;"Before",'Data Entry'!$1:$1,0)))</f>
        <v/>
      </c>
      <c r="M140" s="61" t="str">
        <f>IF(INDEX(Include!$1:$1048576,MATCH($A140,Include!$A:$A,0),MATCH(M$1,Include!$1:$1,0))=0,
"", INDEX('Data Entry'!$1:$1048576,MATCH($A140,'Data Entry'!$A:$A,0),MATCH(M$1&amp;"Before",'Data Entry'!$1:$1,0)))</f>
        <v/>
      </c>
      <c r="N140" s="61" t="str">
        <f>IF(INDEX(Include!$1:$1048576,MATCH($A140,Include!$A:$A,0),MATCH(N$1,Include!$1:$1,0))=0,
"", INDEX('Data Entry'!$1:$1048576,MATCH($A140,'Data Entry'!$A:$A,0),MATCH(N$1&amp;"Before",'Data Entry'!$1:$1,0)))</f>
        <v/>
      </c>
      <c r="O140" s="61" t="str">
        <f>IF(INDEX(Include!$1:$1048576,MATCH($A140,Include!$A:$A,0),MATCH(O$1,Include!$1:$1,0))=0,
"", INDEX('Data Entry'!$1:$1048576,MATCH($A140,'Data Entry'!$A:$A,0),MATCH(O$1&amp;"Before",'Data Entry'!$1:$1,0)))</f>
        <v/>
      </c>
      <c r="P140" s="61" t="str">
        <f>IF(INDEX(Include!$1:$1048576,MATCH($A140,Include!$A:$A,0),MATCH(P$1,Include!$1:$1,0))=0,
"", INDEX('Data Entry'!$1:$1048576,MATCH($A140,'Data Entry'!$A:$A,0),MATCH(P$1&amp;"Before",'Data Entry'!$1:$1,0)))</f>
        <v/>
      </c>
      <c r="Q140" s="61" t="str">
        <f>IF(INDEX(Include!$1:$1048576,MATCH($A140,Include!$A:$A,0),MATCH(Q$1,Include!$1:$1,0))=0,
"", INDEX('Data Entry'!$1:$1048576,MATCH($A140,'Data Entry'!$A:$A,0),MATCH(Q$1&amp;"Before",'Data Entry'!$1:$1,0)))</f>
        <v/>
      </c>
      <c r="R140" s="61" t="str">
        <f>IF(INDEX(Include!$1:$1048576,MATCH($A140,Include!$A:$A,0),MATCH(R$1,Include!$1:$1,0))=0,
"", INDEX('Data Entry'!$1:$1048576,MATCH($A140,'Data Entry'!$A:$A,0),MATCH(R$1&amp;"Before",'Data Entry'!$1:$1,0)))</f>
        <v/>
      </c>
      <c r="S140" s="61" t="e">
        <f>IF(INDEX(Include!$1:$1048576,MATCH($A140,Include!$A:$A,0),MATCH(S$1,Include!$1:$1,0))=0,
"", INDEX('Data Entry'!$1:$1048576,MATCH($A140,'Data Entry'!$A:$A,0),MATCH(S$1&amp;"Before",'Data Entry'!$1:$1,0)))</f>
        <v>#N/A</v>
      </c>
      <c r="T140" s="61" t="e">
        <f>IF(INDEX(Include!$1:$1048576,MATCH($A140,Include!$A:$A,0),MATCH(T$1,Include!$1:$1,0))=0,
"", INDEX('Data Entry'!$1:$1048576,MATCH($A140,'Data Entry'!$A:$A,0),MATCH(T$1&amp;"Before",'Data Entry'!$1:$1,0)))</f>
        <v>#N/A</v>
      </c>
      <c r="U140" s="61" t="e">
        <f>IF(INDEX(Include!$1:$1048576,MATCH($A140,Include!$A:$A,0),MATCH(U$1,Include!$1:$1,0))=0,
"", INDEX('Data Entry'!$1:$1048576,MATCH($A140,'Data Entry'!$A:$A,0),MATCH(U$1&amp;"Before",'Data Entry'!$1:$1,0)))</f>
        <v>#N/A</v>
      </c>
      <c r="V140" s="61" t="e">
        <f>IF(INDEX(Include!$1:$1048576,MATCH($A140,Include!$A:$A,0),MATCH(V$1,Include!$1:$1,0))=0,
"", INDEX('Data Entry'!$1:$1048576,MATCH($A140,'Data Entry'!$A:$A,0),MATCH(V$1&amp;"Before",'Data Entry'!$1:$1,0)))</f>
        <v>#N/A</v>
      </c>
      <c r="W140" s="61" t="e">
        <f>IF(INDEX(Include!$1:$1048576,MATCH($A140,Include!$A:$A,0),MATCH(W$1,Include!$1:$1,0))=0,
"", INDEX('Data Entry'!$1:$1048576,MATCH($A140,'Data Entry'!$A:$A,0),MATCH(W$1&amp;"Before",'Data Entry'!$1:$1,0)))</f>
        <v>#N/A</v>
      </c>
      <c r="X140" s="61" t="e">
        <f>IF(INDEX(Include!$1:$1048576,MATCH($A140,Include!$A:$A,0),MATCH(X$1,Include!$1:$1,0))=0,
"", INDEX('Data Entry'!$1:$1048576,MATCH($A140,'Data Entry'!$A:$A,0),MATCH(X$1&amp;"Before",'Data Entry'!$1:$1,0)))</f>
        <v>#N/A</v>
      </c>
      <c r="Y140" s="61" t="e">
        <f>IF(INDEX(Include!$1:$1048576,MATCH($A140,Include!$A:$A,0),MATCH(Y$1,Include!$1:$1,0))=0,
"", INDEX('Data Entry'!$1:$1048576,MATCH($A140,'Data Entry'!$A:$A,0),MATCH(Y$1&amp;"Before",'Data Entry'!$1:$1,0)))</f>
        <v>#N/A</v>
      </c>
      <c r="Z140" s="61" t="e">
        <f>IF(INDEX(Include!$1:$1048576,MATCH($A140,Include!$A:$A,0),MATCH(Z$1,Include!$1:$1,0))=0,
"", INDEX('Data Entry'!$1:$1048576,MATCH($A140,'Data Entry'!$A:$A,0),MATCH(Z$1&amp;"Before",'Data Entry'!$1:$1,0)))</f>
        <v>#N/A</v>
      </c>
      <c r="AA140" s="61" t="e">
        <f>IF(INDEX(Include!$1:$1048576,MATCH($A140,Include!$A:$A,0),MATCH(AA$1,Include!$1:$1,0))=0,
"", INDEX('Data Entry'!$1:$1048576,MATCH($A140,'Data Entry'!$A:$A,0),MATCH(AA$1&amp;"Before",'Data Entry'!$1:$1,0)))</f>
        <v>#N/A</v>
      </c>
      <c r="AB140" s="61" t="e">
        <f>IF(INDEX(Include!$1:$1048576,MATCH($A140,Include!$A:$A,0),MATCH(AB$1,Include!$1:$1,0))=0,
"", INDEX('Data Entry'!$1:$1048576,MATCH($A140,'Data Entry'!$A:$A,0),MATCH(AB$1&amp;"Before",'Data Entry'!$1:$1,0)))</f>
        <v>#N/A</v>
      </c>
      <c r="AC140" s="61" t="e">
        <f>IF(INDEX(Include!$1:$1048576,MATCH($A140,Include!$A:$A,0),MATCH(AC$1,Include!$1:$1,0))=0,
"", INDEX('Data Entry'!$1:$1048576,MATCH($A140,'Data Entry'!$A:$A,0),MATCH(AC$1&amp;"Before",'Data Entry'!$1:$1,0)))</f>
        <v>#N/A</v>
      </c>
      <c r="AD140" s="61" t="e">
        <f>IF(INDEX(Include!$1:$1048576,MATCH($A140,Include!$A:$A,0),MATCH(AD$1,Include!$1:$1,0))=0,
"", INDEX('Data Entry'!$1:$1048576,MATCH($A140,'Data Entry'!$A:$A,0),MATCH(AD$1&amp;"Before",'Data Entry'!$1:$1,0)))</f>
        <v>#N/A</v>
      </c>
      <c r="AE140" s="61" t="e">
        <f>IF(INDEX(Include!$1:$1048576,MATCH($A140,Include!$A:$A,0),MATCH(AE$1,Include!$1:$1,0))=0,
"", INDEX('Data Entry'!$1:$1048576,MATCH($A140,'Data Entry'!$A:$A,0),MATCH(AE$1&amp;"Before",'Data Entry'!$1:$1,0)))</f>
        <v>#N/A</v>
      </c>
      <c r="AF140" s="61" t="e">
        <f>IF(INDEX(Include!$1:$1048576,MATCH($A140,Include!$A:$A,0),MATCH(AF$1,Include!$1:$1,0))=0,
"", INDEX('Data Entry'!$1:$1048576,MATCH($A140,'Data Entry'!$A:$A,0),MATCH(AF$1&amp;"Before",'Data Entry'!$1:$1,0)))</f>
        <v>#N/A</v>
      </c>
      <c r="AG140" s="61" t="e">
        <f>IF(INDEX(Include!$1:$1048576,MATCH($A140,Include!$A:$A,0),MATCH(AG$1,Include!$1:$1,0))=0,
"", INDEX('Data Entry'!$1:$1048576,MATCH($A140,'Data Entry'!$A:$A,0),MATCH(AG$1&amp;"Before",'Data Entry'!$1:$1,0)))</f>
        <v>#N/A</v>
      </c>
      <c r="AH140" s="61" t="e">
        <f>IF(INDEX(Include!$1:$1048576,MATCH($A140,Include!$A:$A,0),MATCH(AH$1,Include!$1:$1,0))=0,
"", INDEX('Data Entry'!$1:$1048576,MATCH($A140,'Data Entry'!$A:$A,0),MATCH(AH$1&amp;"Before",'Data Entry'!$1:$1,0)))</f>
        <v>#N/A</v>
      </c>
      <c r="AI140" s="61" t="e">
        <f>IF(INDEX(Include!$1:$1048576,MATCH($A140,Include!$A:$A,0),MATCH(AI$1,Include!$1:$1,0))=0,
"", INDEX('Data Entry'!$1:$1048576,MATCH($A140,'Data Entry'!$A:$A,0),MATCH(AI$1&amp;"Before",'Data Entry'!$1:$1,0)))</f>
        <v>#N/A</v>
      </c>
      <c r="AJ140" s="61" t="e">
        <f>IF(INDEX(Include!$1:$1048576,MATCH($A140,Include!$A:$A,0),MATCH(AJ$1,Include!$1:$1,0))=0,
"", INDEX('Data Entry'!$1:$1048576,MATCH($A140,'Data Entry'!$A:$A,0),MATCH(AJ$1&amp;"Before",'Data Entry'!$1:$1,0)))</f>
        <v>#N/A</v>
      </c>
      <c r="AK140" s="61" t="str">
        <f>IF(INDEX(Include!$1:$1048576,MATCH($A140,Include!$A:$A,0),MATCH(AK$1,Include!$1:$1,0))=0,
"",
INDEX('Data Entry'!$1:$1048576,MATCH($A140,'Data Entry'!$A:$A,0),MATCH(AK$1&amp;"Before",'Data Entry'!$1:$1,0)))</f>
        <v/>
      </c>
    </row>
    <row r="141" spans="1:37" x14ac:dyDescent="0.35">
      <c r="A141" s="70">
        <f>'Data Entry'!A145</f>
        <v>140</v>
      </c>
      <c r="B141" s="61" t="str">
        <f>IF(INDEX(Include!$1:$1048576,MATCH($A141,Include!$A:$A,0),MATCH(B$1,Include!$1:$1,0))=0,
"", INDEX('Data Entry'!$1:$1048576,MATCH($A141,'Data Entry'!$A:$A,0),MATCH(B$1&amp;"Before",'Data Entry'!$1:$1,0)))</f>
        <v/>
      </c>
      <c r="C141" s="61" t="str">
        <f>IF(INDEX(Include!$1:$1048576,MATCH($A141,Include!$A:$A,0),MATCH(C$1,Include!$1:$1,0))=0,
"", INDEX('Data Entry'!$1:$1048576,MATCH($A141,'Data Entry'!$A:$A,0),MATCH(C$1&amp;"Before",'Data Entry'!$1:$1,0)))</f>
        <v/>
      </c>
      <c r="D141" s="61" t="str">
        <f>IF(INDEX(Include!$1:$1048576,MATCH($A141,Include!$A:$A,0),MATCH(D$1,Include!$1:$1,0))=0,
"", INDEX('Data Entry'!$1:$1048576,MATCH($A141,'Data Entry'!$A:$A,0),MATCH(D$1&amp;"Before",'Data Entry'!$1:$1,0)))</f>
        <v/>
      </c>
      <c r="E141" s="61" t="str">
        <f>IF(INDEX(Include!$1:$1048576,MATCH($A141,Include!$A:$A,0),MATCH(E$1,Include!$1:$1,0))=0,
"", INDEX('Data Entry'!$1:$1048576,MATCH($A141,'Data Entry'!$A:$A,0),MATCH(E$1&amp;"Before",'Data Entry'!$1:$1,0)))</f>
        <v/>
      </c>
      <c r="F141" s="61" t="str">
        <f>IF(INDEX(Include!$1:$1048576,MATCH($A141,Include!$A:$A,0),MATCH(F$1,Include!$1:$1,0))=0,
"", INDEX('Data Entry'!$1:$1048576,MATCH($A141,'Data Entry'!$A:$A,0),MATCH(F$1&amp;"Before",'Data Entry'!$1:$1,0)))</f>
        <v/>
      </c>
      <c r="G141" s="61" t="str">
        <f>IF(INDEX(Include!$1:$1048576,MATCH($A141,Include!$A:$A,0),MATCH(G$1,Include!$1:$1,0))=0,
"", INDEX('Data Entry'!$1:$1048576,MATCH($A141,'Data Entry'!$A:$A,0),MATCH(G$1&amp;"Before",'Data Entry'!$1:$1,0)))</f>
        <v/>
      </c>
      <c r="H141" s="61" t="str">
        <f>IF(INDEX(Include!$1:$1048576,MATCH($A141,Include!$A:$A,0),MATCH(H$1,Include!$1:$1,0))=0,
"", INDEX('Data Entry'!$1:$1048576,MATCH($A141,'Data Entry'!$A:$A,0),MATCH(H$1&amp;"Before",'Data Entry'!$1:$1,0)))</f>
        <v/>
      </c>
      <c r="I141" s="61" t="str">
        <f>IF(INDEX(Include!$1:$1048576,MATCH($A141,Include!$A:$A,0),MATCH(I$1,Include!$1:$1,0))=0,
"", INDEX('Data Entry'!$1:$1048576,MATCH($A141,'Data Entry'!$A:$A,0),MATCH(I$1&amp;"Before",'Data Entry'!$1:$1,0)))</f>
        <v/>
      </c>
      <c r="J141" s="61" t="str">
        <f>IF(INDEX(Include!$1:$1048576,MATCH($A141,Include!$A:$A,0),MATCH(J$1,Include!$1:$1,0))=0,
"", INDEX('Data Entry'!$1:$1048576,MATCH($A141,'Data Entry'!$A:$A,0),MATCH(J$1&amp;"Before",'Data Entry'!$1:$1,0)))</f>
        <v/>
      </c>
      <c r="K141" s="61" t="str">
        <f>IF(INDEX(Include!$1:$1048576,MATCH($A141,Include!$A:$A,0),MATCH(K$1,Include!$1:$1,0))=0,
"", INDEX('Data Entry'!$1:$1048576,MATCH($A141,'Data Entry'!$A:$A,0),MATCH(K$1&amp;"Before",'Data Entry'!$1:$1,0)))</f>
        <v/>
      </c>
      <c r="L141" s="61" t="str">
        <f>IF(INDEX(Include!$1:$1048576,MATCH($A141,Include!$A:$A,0),MATCH(L$1,Include!$1:$1,0))=0,
"", INDEX('Data Entry'!$1:$1048576,MATCH($A141,'Data Entry'!$A:$A,0),MATCH(L$1&amp;"Before",'Data Entry'!$1:$1,0)))</f>
        <v/>
      </c>
      <c r="M141" s="61" t="str">
        <f>IF(INDEX(Include!$1:$1048576,MATCH($A141,Include!$A:$A,0),MATCH(M$1,Include!$1:$1,0))=0,
"", INDEX('Data Entry'!$1:$1048576,MATCH($A141,'Data Entry'!$A:$A,0),MATCH(M$1&amp;"Before",'Data Entry'!$1:$1,0)))</f>
        <v/>
      </c>
      <c r="N141" s="61" t="str">
        <f>IF(INDEX(Include!$1:$1048576,MATCH($A141,Include!$A:$A,0),MATCH(N$1,Include!$1:$1,0))=0,
"", INDEX('Data Entry'!$1:$1048576,MATCH($A141,'Data Entry'!$A:$A,0),MATCH(N$1&amp;"Before",'Data Entry'!$1:$1,0)))</f>
        <v/>
      </c>
      <c r="O141" s="61" t="str">
        <f>IF(INDEX(Include!$1:$1048576,MATCH($A141,Include!$A:$A,0),MATCH(O$1,Include!$1:$1,0))=0,
"", INDEX('Data Entry'!$1:$1048576,MATCH($A141,'Data Entry'!$A:$A,0),MATCH(O$1&amp;"Before",'Data Entry'!$1:$1,0)))</f>
        <v/>
      </c>
      <c r="P141" s="61" t="str">
        <f>IF(INDEX(Include!$1:$1048576,MATCH($A141,Include!$A:$A,0),MATCH(P$1,Include!$1:$1,0))=0,
"", INDEX('Data Entry'!$1:$1048576,MATCH($A141,'Data Entry'!$A:$A,0),MATCH(P$1&amp;"Before",'Data Entry'!$1:$1,0)))</f>
        <v/>
      </c>
      <c r="Q141" s="61" t="str">
        <f>IF(INDEX(Include!$1:$1048576,MATCH($A141,Include!$A:$A,0),MATCH(Q$1,Include!$1:$1,0))=0,
"", INDEX('Data Entry'!$1:$1048576,MATCH($A141,'Data Entry'!$A:$A,0),MATCH(Q$1&amp;"Before",'Data Entry'!$1:$1,0)))</f>
        <v/>
      </c>
      <c r="R141" s="61" t="str">
        <f>IF(INDEX(Include!$1:$1048576,MATCH($A141,Include!$A:$A,0),MATCH(R$1,Include!$1:$1,0))=0,
"", INDEX('Data Entry'!$1:$1048576,MATCH($A141,'Data Entry'!$A:$A,0),MATCH(R$1&amp;"Before",'Data Entry'!$1:$1,0)))</f>
        <v/>
      </c>
      <c r="S141" s="61" t="e">
        <f>IF(INDEX(Include!$1:$1048576,MATCH($A141,Include!$A:$A,0),MATCH(S$1,Include!$1:$1,0))=0,
"", INDEX('Data Entry'!$1:$1048576,MATCH($A141,'Data Entry'!$A:$A,0),MATCH(S$1&amp;"Before",'Data Entry'!$1:$1,0)))</f>
        <v>#N/A</v>
      </c>
      <c r="T141" s="61" t="e">
        <f>IF(INDEX(Include!$1:$1048576,MATCH($A141,Include!$A:$A,0),MATCH(T$1,Include!$1:$1,0))=0,
"", INDEX('Data Entry'!$1:$1048576,MATCH($A141,'Data Entry'!$A:$A,0),MATCH(T$1&amp;"Before",'Data Entry'!$1:$1,0)))</f>
        <v>#N/A</v>
      </c>
      <c r="U141" s="61" t="e">
        <f>IF(INDEX(Include!$1:$1048576,MATCH($A141,Include!$A:$A,0),MATCH(U$1,Include!$1:$1,0))=0,
"", INDEX('Data Entry'!$1:$1048576,MATCH($A141,'Data Entry'!$A:$A,0),MATCH(U$1&amp;"Before",'Data Entry'!$1:$1,0)))</f>
        <v>#N/A</v>
      </c>
      <c r="V141" s="61" t="e">
        <f>IF(INDEX(Include!$1:$1048576,MATCH($A141,Include!$A:$A,0),MATCH(V$1,Include!$1:$1,0))=0,
"", INDEX('Data Entry'!$1:$1048576,MATCH($A141,'Data Entry'!$A:$A,0),MATCH(V$1&amp;"Before",'Data Entry'!$1:$1,0)))</f>
        <v>#N/A</v>
      </c>
      <c r="W141" s="61" t="e">
        <f>IF(INDEX(Include!$1:$1048576,MATCH($A141,Include!$A:$A,0),MATCH(W$1,Include!$1:$1,0))=0,
"", INDEX('Data Entry'!$1:$1048576,MATCH($A141,'Data Entry'!$A:$A,0),MATCH(W$1&amp;"Before",'Data Entry'!$1:$1,0)))</f>
        <v>#N/A</v>
      </c>
      <c r="X141" s="61" t="e">
        <f>IF(INDEX(Include!$1:$1048576,MATCH($A141,Include!$A:$A,0),MATCH(X$1,Include!$1:$1,0))=0,
"", INDEX('Data Entry'!$1:$1048576,MATCH($A141,'Data Entry'!$A:$A,0),MATCH(X$1&amp;"Before",'Data Entry'!$1:$1,0)))</f>
        <v>#N/A</v>
      </c>
      <c r="Y141" s="61" t="e">
        <f>IF(INDEX(Include!$1:$1048576,MATCH($A141,Include!$A:$A,0),MATCH(Y$1,Include!$1:$1,0))=0,
"", INDEX('Data Entry'!$1:$1048576,MATCH($A141,'Data Entry'!$A:$A,0),MATCH(Y$1&amp;"Before",'Data Entry'!$1:$1,0)))</f>
        <v>#N/A</v>
      </c>
      <c r="Z141" s="61" t="e">
        <f>IF(INDEX(Include!$1:$1048576,MATCH($A141,Include!$A:$A,0),MATCH(Z$1,Include!$1:$1,0))=0,
"", INDEX('Data Entry'!$1:$1048576,MATCH($A141,'Data Entry'!$A:$A,0),MATCH(Z$1&amp;"Before",'Data Entry'!$1:$1,0)))</f>
        <v>#N/A</v>
      </c>
      <c r="AA141" s="61" t="e">
        <f>IF(INDEX(Include!$1:$1048576,MATCH($A141,Include!$A:$A,0),MATCH(AA$1,Include!$1:$1,0))=0,
"", INDEX('Data Entry'!$1:$1048576,MATCH($A141,'Data Entry'!$A:$A,0),MATCH(AA$1&amp;"Before",'Data Entry'!$1:$1,0)))</f>
        <v>#N/A</v>
      </c>
      <c r="AB141" s="61" t="e">
        <f>IF(INDEX(Include!$1:$1048576,MATCH($A141,Include!$A:$A,0),MATCH(AB$1,Include!$1:$1,0))=0,
"", INDEX('Data Entry'!$1:$1048576,MATCH($A141,'Data Entry'!$A:$A,0),MATCH(AB$1&amp;"Before",'Data Entry'!$1:$1,0)))</f>
        <v>#N/A</v>
      </c>
      <c r="AC141" s="61" t="e">
        <f>IF(INDEX(Include!$1:$1048576,MATCH($A141,Include!$A:$A,0),MATCH(AC$1,Include!$1:$1,0))=0,
"", INDEX('Data Entry'!$1:$1048576,MATCH($A141,'Data Entry'!$A:$A,0),MATCH(AC$1&amp;"Before",'Data Entry'!$1:$1,0)))</f>
        <v>#N/A</v>
      </c>
      <c r="AD141" s="61" t="e">
        <f>IF(INDEX(Include!$1:$1048576,MATCH($A141,Include!$A:$A,0),MATCH(AD$1,Include!$1:$1,0))=0,
"", INDEX('Data Entry'!$1:$1048576,MATCH($A141,'Data Entry'!$A:$A,0),MATCH(AD$1&amp;"Before",'Data Entry'!$1:$1,0)))</f>
        <v>#N/A</v>
      </c>
      <c r="AE141" s="61" t="e">
        <f>IF(INDEX(Include!$1:$1048576,MATCH($A141,Include!$A:$A,0),MATCH(AE$1,Include!$1:$1,0))=0,
"", INDEX('Data Entry'!$1:$1048576,MATCH($A141,'Data Entry'!$A:$A,0),MATCH(AE$1&amp;"Before",'Data Entry'!$1:$1,0)))</f>
        <v>#N/A</v>
      </c>
      <c r="AF141" s="61" t="e">
        <f>IF(INDEX(Include!$1:$1048576,MATCH($A141,Include!$A:$A,0),MATCH(AF$1,Include!$1:$1,0))=0,
"", INDEX('Data Entry'!$1:$1048576,MATCH($A141,'Data Entry'!$A:$A,0),MATCH(AF$1&amp;"Before",'Data Entry'!$1:$1,0)))</f>
        <v>#N/A</v>
      </c>
      <c r="AG141" s="61" t="e">
        <f>IF(INDEX(Include!$1:$1048576,MATCH($A141,Include!$A:$A,0),MATCH(AG$1,Include!$1:$1,0))=0,
"", INDEX('Data Entry'!$1:$1048576,MATCH($A141,'Data Entry'!$A:$A,0),MATCH(AG$1&amp;"Before",'Data Entry'!$1:$1,0)))</f>
        <v>#N/A</v>
      </c>
      <c r="AH141" s="61" t="e">
        <f>IF(INDEX(Include!$1:$1048576,MATCH($A141,Include!$A:$A,0),MATCH(AH$1,Include!$1:$1,0))=0,
"", INDEX('Data Entry'!$1:$1048576,MATCH($A141,'Data Entry'!$A:$A,0),MATCH(AH$1&amp;"Before",'Data Entry'!$1:$1,0)))</f>
        <v>#N/A</v>
      </c>
      <c r="AI141" s="61" t="e">
        <f>IF(INDEX(Include!$1:$1048576,MATCH($A141,Include!$A:$A,0),MATCH(AI$1,Include!$1:$1,0))=0,
"", INDEX('Data Entry'!$1:$1048576,MATCH($A141,'Data Entry'!$A:$A,0),MATCH(AI$1&amp;"Before",'Data Entry'!$1:$1,0)))</f>
        <v>#N/A</v>
      </c>
      <c r="AJ141" s="61" t="e">
        <f>IF(INDEX(Include!$1:$1048576,MATCH($A141,Include!$A:$A,0),MATCH(AJ$1,Include!$1:$1,0))=0,
"", INDEX('Data Entry'!$1:$1048576,MATCH($A141,'Data Entry'!$A:$A,0),MATCH(AJ$1&amp;"Before",'Data Entry'!$1:$1,0)))</f>
        <v>#N/A</v>
      </c>
      <c r="AK141" s="61" t="str">
        <f>IF(INDEX(Include!$1:$1048576,MATCH($A141,Include!$A:$A,0),MATCH(AK$1,Include!$1:$1,0))=0,
"",
INDEX('Data Entry'!$1:$1048576,MATCH($A141,'Data Entry'!$A:$A,0),MATCH(AK$1&amp;"Before",'Data Entry'!$1:$1,0)))</f>
        <v/>
      </c>
    </row>
    <row r="142" spans="1:37" x14ac:dyDescent="0.35">
      <c r="A142" s="70">
        <f>'Data Entry'!A146</f>
        <v>141</v>
      </c>
      <c r="B142" s="61" t="str">
        <f>IF(INDEX(Include!$1:$1048576,MATCH($A142,Include!$A:$A,0),MATCH(B$1,Include!$1:$1,0))=0,
"", INDEX('Data Entry'!$1:$1048576,MATCH($A142,'Data Entry'!$A:$A,0),MATCH(B$1&amp;"Before",'Data Entry'!$1:$1,0)))</f>
        <v/>
      </c>
      <c r="C142" s="61" t="str">
        <f>IF(INDEX(Include!$1:$1048576,MATCH($A142,Include!$A:$A,0),MATCH(C$1,Include!$1:$1,0))=0,
"", INDEX('Data Entry'!$1:$1048576,MATCH($A142,'Data Entry'!$A:$A,0),MATCH(C$1&amp;"Before",'Data Entry'!$1:$1,0)))</f>
        <v/>
      </c>
      <c r="D142" s="61" t="str">
        <f>IF(INDEX(Include!$1:$1048576,MATCH($A142,Include!$A:$A,0),MATCH(D$1,Include!$1:$1,0))=0,
"", INDEX('Data Entry'!$1:$1048576,MATCH($A142,'Data Entry'!$A:$A,0),MATCH(D$1&amp;"Before",'Data Entry'!$1:$1,0)))</f>
        <v/>
      </c>
      <c r="E142" s="61" t="str">
        <f>IF(INDEX(Include!$1:$1048576,MATCH($A142,Include!$A:$A,0),MATCH(E$1,Include!$1:$1,0))=0,
"", INDEX('Data Entry'!$1:$1048576,MATCH($A142,'Data Entry'!$A:$A,0),MATCH(E$1&amp;"Before",'Data Entry'!$1:$1,0)))</f>
        <v/>
      </c>
      <c r="F142" s="61" t="str">
        <f>IF(INDEX(Include!$1:$1048576,MATCH($A142,Include!$A:$A,0),MATCH(F$1,Include!$1:$1,0))=0,
"", INDEX('Data Entry'!$1:$1048576,MATCH($A142,'Data Entry'!$A:$A,0),MATCH(F$1&amp;"Before",'Data Entry'!$1:$1,0)))</f>
        <v/>
      </c>
      <c r="G142" s="61" t="str">
        <f>IF(INDEX(Include!$1:$1048576,MATCH($A142,Include!$A:$A,0),MATCH(G$1,Include!$1:$1,0))=0,
"", INDEX('Data Entry'!$1:$1048576,MATCH($A142,'Data Entry'!$A:$A,0),MATCH(G$1&amp;"Before",'Data Entry'!$1:$1,0)))</f>
        <v/>
      </c>
      <c r="H142" s="61" t="str">
        <f>IF(INDEX(Include!$1:$1048576,MATCH($A142,Include!$A:$A,0),MATCH(H$1,Include!$1:$1,0))=0,
"", INDEX('Data Entry'!$1:$1048576,MATCH($A142,'Data Entry'!$A:$A,0),MATCH(H$1&amp;"Before",'Data Entry'!$1:$1,0)))</f>
        <v/>
      </c>
      <c r="I142" s="61" t="str">
        <f>IF(INDEX(Include!$1:$1048576,MATCH($A142,Include!$A:$A,0),MATCH(I$1,Include!$1:$1,0))=0,
"", INDEX('Data Entry'!$1:$1048576,MATCH($A142,'Data Entry'!$A:$A,0),MATCH(I$1&amp;"Before",'Data Entry'!$1:$1,0)))</f>
        <v/>
      </c>
      <c r="J142" s="61" t="str">
        <f>IF(INDEX(Include!$1:$1048576,MATCH($A142,Include!$A:$A,0),MATCH(J$1,Include!$1:$1,0))=0,
"", INDEX('Data Entry'!$1:$1048576,MATCH($A142,'Data Entry'!$A:$A,0),MATCH(J$1&amp;"Before",'Data Entry'!$1:$1,0)))</f>
        <v/>
      </c>
      <c r="K142" s="61" t="str">
        <f>IF(INDEX(Include!$1:$1048576,MATCH($A142,Include!$A:$A,0),MATCH(K$1,Include!$1:$1,0))=0,
"", INDEX('Data Entry'!$1:$1048576,MATCH($A142,'Data Entry'!$A:$A,0),MATCH(K$1&amp;"Before",'Data Entry'!$1:$1,0)))</f>
        <v/>
      </c>
      <c r="L142" s="61" t="str">
        <f>IF(INDEX(Include!$1:$1048576,MATCH($A142,Include!$A:$A,0),MATCH(L$1,Include!$1:$1,0))=0,
"", INDEX('Data Entry'!$1:$1048576,MATCH($A142,'Data Entry'!$A:$A,0),MATCH(L$1&amp;"Before",'Data Entry'!$1:$1,0)))</f>
        <v/>
      </c>
      <c r="M142" s="61" t="str">
        <f>IF(INDEX(Include!$1:$1048576,MATCH($A142,Include!$A:$A,0),MATCH(M$1,Include!$1:$1,0))=0,
"", INDEX('Data Entry'!$1:$1048576,MATCH($A142,'Data Entry'!$A:$A,0),MATCH(M$1&amp;"Before",'Data Entry'!$1:$1,0)))</f>
        <v/>
      </c>
      <c r="N142" s="61" t="str">
        <f>IF(INDEX(Include!$1:$1048576,MATCH($A142,Include!$A:$A,0),MATCH(N$1,Include!$1:$1,0))=0,
"", INDEX('Data Entry'!$1:$1048576,MATCH($A142,'Data Entry'!$A:$A,0),MATCH(N$1&amp;"Before",'Data Entry'!$1:$1,0)))</f>
        <v/>
      </c>
      <c r="O142" s="61" t="str">
        <f>IF(INDEX(Include!$1:$1048576,MATCH($A142,Include!$A:$A,0),MATCH(O$1,Include!$1:$1,0))=0,
"", INDEX('Data Entry'!$1:$1048576,MATCH($A142,'Data Entry'!$A:$A,0),MATCH(O$1&amp;"Before",'Data Entry'!$1:$1,0)))</f>
        <v/>
      </c>
      <c r="P142" s="61" t="str">
        <f>IF(INDEX(Include!$1:$1048576,MATCH($A142,Include!$A:$A,0),MATCH(P$1,Include!$1:$1,0))=0,
"", INDEX('Data Entry'!$1:$1048576,MATCH($A142,'Data Entry'!$A:$A,0),MATCH(P$1&amp;"Before",'Data Entry'!$1:$1,0)))</f>
        <v/>
      </c>
      <c r="Q142" s="61" t="str">
        <f>IF(INDEX(Include!$1:$1048576,MATCH($A142,Include!$A:$A,0),MATCH(Q$1,Include!$1:$1,0))=0,
"", INDEX('Data Entry'!$1:$1048576,MATCH($A142,'Data Entry'!$A:$A,0),MATCH(Q$1&amp;"Before",'Data Entry'!$1:$1,0)))</f>
        <v/>
      </c>
      <c r="R142" s="61" t="str">
        <f>IF(INDEX(Include!$1:$1048576,MATCH($A142,Include!$A:$A,0),MATCH(R$1,Include!$1:$1,0))=0,
"", INDEX('Data Entry'!$1:$1048576,MATCH($A142,'Data Entry'!$A:$A,0),MATCH(R$1&amp;"Before",'Data Entry'!$1:$1,0)))</f>
        <v/>
      </c>
      <c r="S142" s="61" t="e">
        <f>IF(INDEX(Include!$1:$1048576,MATCH($A142,Include!$A:$A,0),MATCH(S$1,Include!$1:$1,0))=0,
"", INDEX('Data Entry'!$1:$1048576,MATCH($A142,'Data Entry'!$A:$A,0),MATCH(S$1&amp;"Before",'Data Entry'!$1:$1,0)))</f>
        <v>#N/A</v>
      </c>
      <c r="T142" s="61" t="e">
        <f>IF(INDEX(Include!$1:$1048576,MATCH($A142,Include!$A:$A,0),MATCH(T$1,Include!$1:$1,0))=0,
"", INDEX('Data Entry'!$1:$1048576,MATCH($A142,'Data Entry'!$A:$A,0),MATCH(T$1&amp;"Before",'Data Entry'!$1:$1,0)))</f>
        <v>#N/A</v>
      </c>
      <c r="U142" s="61" t="e">
        <f>IF(INDEX(Include!$1:$1048576,MATCH($A142,Include!$A:$A,0),MATCH(U$1,Include!$1:$1,0))=0,
"", INDEX('Data Entry'!$1:$1048576,MATCH($A142,'Data Entry'!$A:$A,0),MATCH(U$1&amp;"Before",'Data Entry'!$1:$1,0)))</f>
        <v>#N/A</v>
      </c>
      <c r="V142" s="61" t="e">
        <f>IF(INDEX(Include!$1:$1048576,MATCH($A142,Include!$A:$A,0),MATCH(V$1,Include!$1:$1,0))=0,
"", INDEX('Data Entry'!$1:$1048576,MATCH($A142,'Data Entry'!$A:$A,0),MATCH(V$1&amp;"Before",'Data Entry'!$1:$1,0)))</f>
        <v>#N/A</v>
      </c>
      <c r="W142" s="61" t="e">
        <f>IF(INDEX(Include!$1:$1048576,MATCH($A142,Include!$A:$A,0),MATCH(W$1,Include!$1:$1,0))=0,
"", INDEX('Data Entry'!$1:$1048576,MATCH($A142,'Data Entry'!$A:$A,0),MATCH(W$1&amp;"Before",'Data Entry'!$1:$1,0)))</f>
        <v>#N/A</v>
      </c>
      <c r="X142" s="61" t="e">
        <f>IF(INDEX(Include!$1:$1048576,MATCH($A142,Include!$A:$A,0),MATCH(X$1,Include!$1:$1,0))=0,
"", INDEX('Data Entry'!$1:$1048576,MATCH($A142,'Data Entry'!$A:$A,0),MATCH(X$1&amp;"Before",'Data Entry'!$1:$1,0)))</f>
        <v>#N/A</v>
      </c>
      <c r="Y142" s="61" t="e">
        <f>IF(INDEX(Include!$1:$1048576,MATCH($A142,Include!$A:$A,0),MATCH(Y$1,Include!$1:$1,0))=0,
"", INDEX('Data Entry'!$1:$1048576,MATCH($A142,'Data Entry'!$A:$A,0),MATCH(Y$1&amp;"Before",'Data Entry'!$1:$1,0)))</f>
        <v>#N/A</v>
      </c>
      <c r="Z142" s="61" t="e">
        <f>IF(INDEX(Include!$1:$1048576,MATCH($A142,Include!$A:$A,0),MATCH(Z$1,Include!$1:$1,0))=0,
"", INDEX('Data Entry'!$1:$1048576,MATCH($A142,'Data Entry'!$A:$A,0),MATCH(Z$1&amp;"Before",'Data Entry'!$1:$1,0)))</f>
        <v>#N/A</v>
      </c>
      <c r="AA142" s="61" t="e">
        <f>IF(INDEX(Include!$1:$1048576,MATCH($A142,Include!$A:$A,0),MATCH(AA$1,Include!$1:$1,0))=0,
"", INDEX('Data Entry'!$1:$1048576,MATCH($A142,'Data Entry'!$A:$A,0),MATCH(AA$1&amp;"Before",'Data Entry'!$1:$1,0)))</f>
        <v>#N/A</v>
      </c>
      <c r="AB142" s="61" t="e">
        <f>IF(INDEX(Include!$1:$1048576,MATCH($A142,Include!$A:$A,0),MATCH(AB$1,Include!$1:$1,0))=0,
"", INDEX('Data Entry'!$1:$1048576,MATCH($A142,'Data Entry'!$A:$A,0),MATCH(AB$1&amp;"Before",'Data Entry'!$1:$1,0)))</f>
        <v>#N/A</v>
      </c>
      <c r="AC142" s="61" t="e">
        <f>IF(INDEX(Include!$1:$1048576,MATCH($A142,Include!$A:$A,0),MATCH(AC$1,Include!$1:$1,0))=0,
"", INDEX('Data Entry'!$1:$1048576,MATCH($A142,'Data Entry'!$A:$A,0),MATCH(AC$1&amp;"Before",'Data Entry'!$1:$1,0)))</f>
        <v>#N/A</v>
      </c>
      <c r="AD142" s="61" t="e">
        <f>IF(INDEX(Include!$1:$1048576,MATCH($A142,Include!$A:$A,0),MATCH(AD$1,Include!$1:$1,0))=0,
"", INDEX('Data Entry'!$1:$1048576,MATCH($A142,'Data Entry'!$A:$A,0),MATCH(AD$1&amp;"Before",'Data Entry'!$1:$1,0)))</f>
        <v>#N/A</v>
      </c>
      <c r="AE142" s="61" t="e">
        <f>IF(INDEX(Include!$1:$1048576,MATCH($A142,Include!$A:$A,0),MATCH(AE$1,Include!$1:$1,0))=0,
"", INDEX('Data Entry'!$1:$1048576,MATCH($A142,'Data Entry'!$A:$A,0),MATCH(AE$1&amp;"Before",'Data Entry'!$1:$1,0)))</f>
        <v>#N/A</v>
      </c>
      <c r="AF142" s="61" t="e">
        <f>IF(INDEX(Include!$1:$1048576,MATCH($A142,Include!$A:$A,0),MATCH(AF$1,Include!$1:$1,0))=0,
"", INDEX('Data Entry'!$1:$1048576,MATCH($A142,'Data Entry'!$A:$A,0),MATCH(AF$1&amp;"Before",'Data Entry'!$1:$1,0)))</f>
        <v>#N/A</v>
      </c>
      <c r="AG142" s="61" t="e">
        <f>IF(INDEX(Include!$1:$1048576,MATCH($A142,Include!$A:$A,0),MATCH(AG$1,Include!$1:$1,0))=0,
"", INDEX('Data Entry'!$1:$1048576,MATCH($A142,'Data Entry'!$A:$A,0),MATCH(AG$1&amp;"Before",'Data Entry'!$1:$1,0)))</f>
        <v>#N/A</v>
      </c>
      <c r="AH142" s="61" t="e">
        <f>IF(INDEX(Include!$1:$1048576,MATCH($A142,Include!$A:$A,0),MATCH(AH$1,Include!$1:$1,0))=0,
"", INDEX('Data Entry'!$1:$1048576,MATCH($A142,'Data Entry'!$A:$A,0),MATCH(AH$1&amp;"Before",'Data Entry'!$1:$1,0)))</f>
        <v>#N/A</v>
      </c>
      <c r="AI142" s="61" t="e">
        <f>IF(INDEX(Include!$1:$1048576,MATCH($A142,Include!$A:$A,0),MATCH(AI$1,Include!$1:$1,0))=0,
"", INDEX('Data Entry'!$1:$1048576,MATCH($A142,'Data Entry'!$A:$A,0),MATCH(AI$1&amp;"Before",'Data Entry'!$1:$1,0)))</f>
        <v>#N/A</v>
      </c>
      <c r="AJ142" s="61" t="e">
        <f>IF(INDEX(Include!$1:$1048576,MATCH($A142,Include!$A:$A,0),MATCH(AJ$1,Include!$1:$1,0))=0,
"", INDEX('Data Entry'!$1:$1048576,MATCH($A142,'Data Entry'!$A:$A,0),MATCH(AJ$1&amp;"Before",'Data Entry'!$1:$1,0)))</f>
        <v>#N/A</v>
      </c>
      <c r="AK142" s="61" t="str">
        <f>IF(INDEX(Include!$1:$1048576,MATCH($A142,Include!$A:$A,0),MATCH(AK$1,Include!$1:$1,0))=0,
"",
INDEX('Data Entry'!$1:$1048576,MATCH($A142,'Data Entry'!$A:$A,0),MATCH(AK$1&amp;"Before",'Data Entry'!$1:$1,0)))</f>
        <v/>
      </c>
    </row>
    <row r="143" spans="1:37" x14ac:dyDescent="0.35">
      <c r="A143" s="70">
        <f>'Data Entry'!A147</f>
        <v>142</v>
      </c>
      <c r="B143" s="61" t="str">
        <f>IF(INDEX(Include!$1:$1048576,MATCH($A143,Include!$A:$A,0),MATCH(B$1,Include!$1:$1,0))=0,
"", INDEX('Data Entry'!$1:$1048576,MATCH($A143,'Data Entry'!$A:$A,0),MATCH(B$1&amp;"Before",'Data Entry'!$1:$1,0)))</f>
        <v/>
      </c>
      <c r="C143" s="61" t="str">
        <f>IF(INDEX(Include!$1:$1048576,MATCH($A143,Include!$A:$A,0),MATCH(C$1,Include!$1:$1,0))=0,
"", INDEX('Data Entry'!$1:$1048576,MATCH($A143,'Data Entry'!$A:$A,0),MATCH(C$1&amp;"Before",'Data Entry'!$1:$1,0)))</f>
        <v/>
      </c>
      <c r="D143" s="61" t="str">
        <f>IF(INDEX(Include!$1:$1048576,MATCH($A143,Include!$A:$A,0),MATCH(D$1,Include!$1:$1,0))=0,
"", INDEX('Data Entry'!$1:$1048576,MATCH($A143,'Data Entry'!$A:$A,0),MATCH(D$1&amp;"Before",'Data Entry'!$1:$1,0)))</f>
        <v/>
      </c>
      <c r="E143" s="61" t="str">
        <f>IF(INDEX(Include!$1:$1048576,MATCH($A143,Include!$A:$A,0),MATCH(E$1,Include!$1:$1,0))=0,
"", INDEX('Data Entry'!$1:$1048576,MATCH($A143,'Data Entry'!$A:$A,0),MATCH(E$1&amp;"Before",'Data Entry'!$1:$1,0)))</f>
        <v/>
      </c>
      <c r="F143" s="61" t="str">
        <f>IF(INDEX(Include!$1:$1048576,MATCH($A143,Include!$A:$A,0),MATCH(F$1,Include!$1:$1,0))=0,
"", INDEX('Data Entry'!$1:$1048576,MATCH($A143,'Data Entry'!$A:$A,0),MATCH(F$1&amp;"Before",'Data Entry'!$1:$1,0)))</f>
        <v/>
      </c>
      <c r="G143" s="61" t="str">
        <f>IF(INDEX(Include!$1:$1048576,MATCH($A143,Include!$A:$A,0),MATCH(G$1,Include!$1:$1,0))=0,
"", INDEX('Data Entry'!$1:$1048576,MATCH($A143,'Data Entry'!$A:$A,0),MATCH(G$1&amp;"Before",'Data Entry'!$1:$1,0)))</f>
        <v/>
      </c>
      <c r="H143" s="61" t="str">
        <f>IF(INDEX(Include!$1:$1048576,MATCH($A143,Include!$A:$A,0),MATCH(H$1,Include!$1:$1,0))=0,
"", INDEX('Data Entry'!$1:$1048576,MATCH($A143,'Data Entry'!$A:$A,0),MATCH(H$1&amp;"Before",'Data Entry'!$1:$1,0)))</f>
        <v/>
      </c>
      <c r="I143" s="61" t="str">
        <f>IF(INDEX(Include!$1:$1048576,MATCH($A143,Include!$A:$A,0),MATCH(I$1,Include!$1:$1,0))=0,
"", INDEX('Data Entry'!$1:$1048576,MATCH($A143,'Data Entry'!$A:$A,0),MATCH(I$1&amp;"Before",'Data Entry'!$1:$1,0)))</f>
        <v/>
      </c>
      <c r="J143" s="61" t="str">
        <f>IF(INDEX(Include!$1:$1048576,MATCH($A143,Include!$A:$A,0),MATCH(J$1,Include!$1:$1,0))=0,
"", INDEX('Data Entry'!$1:$1048576,MATCH($A143,'Data Entry'!$A:$A,0),MATCH(J$1&amp;"Before",'Data Entry'!$1:$1,0)))</f>
        <v/>
      </c>
      <c r="K143" s="61" t="str">
        <f>IF(INDEX(Include!$1:$1048576,MATCH($A143,Include!$A:$A,0),MATCH(K$1,Include!$1:$1,0))=0,
"", INDEX('Data Entry'!$1:$1048576,MATCH($A143,'Data Entry'!$A:$A,0),MATCH(K$1&amp;"Before",'Data Entry'!$1:$1,0)))</f>
        <v/>
      </c>
      <c r="L143" s="61" t="str">
        <f>IF(INDEX(Include!$1:$1048576,MATCH($A143,Include!$A:$A,0),MATCH(L$1,Include!$1:$1,0))=0,
"", INDEX('Data Entry'!$1:$1048576,MATCH($A143,'Data Entry'!$A:$A,0),MATCH(L$1&amp;"Before",'Data Entry'!$1:$1,0)))</f>
        <v/>
      </c>
      <c r="M143" s="61" t="str">
        <f>IF(INDEX(Include!$1:$1048576,MATCH($A143,Include!$A:$A,0),MATCH(M$1,Include!$1:$1,0))=0,
"", INDEX('Data Entry'!$1:$1048576,MATCH($A143,'Data Entry'!$A:$A,0),MATCH(M$1&amp;"Before",'Data Entry'!$1:$1,0)))</f>
        <v/>
      </c>
      <c r="N143" s="61" t="str">
        <f>IF(INDEX(Include!$1:$1048576,MATCH($A143,Include!$A:$A,0),MATCH(N$1,Include!$1:$1,0))=0,
"", INDEX('Data Entry'!$1:$1048576,MATCH($A143,'Data Entry'!$A:$A,0),MATCH(N$1&amp;"Before",'Data Entry'!$1:$1,0)))</f>
        <v/>
      </c>
      <c r="O143" s="61" t="str">
        <f>IF(INDEX(Include!$1:$1048576,MATCH($A143,Include!$A:$A,0),MATCH(O$1,Include!$1:$1,0))=0,
"", INDEX('Data Entry'!$1:$1048576,MATCH($A143,'Data Entry'!$A:$A,0),MATCH(O$1&amp;"Before",'Data Entry'!$1:$1,0)))</f>
        <v/>
      </c>
      <c r="P143" s="61" t="str">
        <f>IF(INDEX(Include!$1:$1048576,MATCH($A143,Include!$A:$A,0),MATCH(P$1,Include!$1:$1,0))=0,
"", INDEX('Data Entry'!$1:$1048576,MATCH($A143,'Data Entry'!$A:$A,0),MATCH(P$1&amp;"Before",'Data Entry'!$1:$1,0)))</f>
        <v/>
      </c>
      <c r="Q143" s="61" t="str">
        <f>IF(INDEX(Include!$1:$1048576,MATCH($A143,Include!$A:$A,0),MATCH(Q$1,Include!$1:$1,0))=0,
"", INDEX('Data Entry'!$1:$1048576,MATCH($A143,'Data Entry'!$A:$A,0),MATCH(Q$1&amp;"Before",'Data Entry'!$1:$1,0)))</f>
        <v/>
      </c>
      <c r="R143" s="61" t="str">
        <f>IF(INDEX(Include!$1:$1048576,MATCH($A143,Include!$A:$A,0),MATCH(R$1,Include!$1:$1,0))=0,
"", INDEX('Data Entry'!$1:$1048576,MATCH($A143,'Data Entry'!$A:$A,0),MATCH(R$1&amp;"Before",'Data Entry'!$1:$1,0)))</f>
        <v/>
      </c>
      <c r="S143" s="61" t="e">
        <f>IF(INDEX(Include!$1:$1048576,MATCH($A143,Include!$A:$A,0),MATCH(S$1,Include!$1:$1,0))=0,
"", INDEX('Data Entry'!$1:$1048576,MATCH($A143,'Data Entry'!$A:$A,0),MATCH(S$1&amp;"Before",'Data Entry'!$1:$1,0)))</f>
        <v>#N/A</v>
      </c>
      <c r="T143" s="61" t="e">
        <f>IF(INDEX(Include!$1:$1048576,MATCH($A143,Include!$A:$A,0),MATCH(T$1,Include!$1:$1,0))=0,
"", INDEX('Data Entry'!$1:$1048576,MATCH($A143,'Data Entry'!$A:$A,0),MATCH(T$1&amp;"Before",'Data Entry'!$1:$1,0)))</f>
        <v>#N/A</v>
      </c>
      <c r="U143" s="61" t="e">
        <f>IF(INDEX(Include!$1:$1048576,MATCH($A143,Include!$A:$A,0),MATCH(U$1,Include!$1:$1,0))=0,
"", INDEX('Data Entry'!$1:$1048576,MATCH($A143,'Data Entry'!$A:$A,0),MATCH(U$1&amp;"Before",'Data Entry'!$1:$1,0)))</f>
        <v>#N/A</v>
      </c>
      <c r="V143" s="61" t="e">
        <f>IF(INDEX(Include!$1:$1048576,MATCH($A143,Include!$A:$A,0),MATCH(V$1,Include!$1:$1,0))=0,
"", INDEX('Data Entry'!$1:$1048576,MATCH($A143,'Data Entry'!$A:$A,0),MATCH(V$1&amp;"Before",'Data Entry'!$1:$1,0)))</f>
        <v>#N/A</v>
      </c>
      <c r="W143" s="61" t="e">
        <f>IF(INDEX(Include!$1:$1048576,MATCH($A143,Include!$A:$A,0),MATCH(W$1,Include!$1:$1,0))=0,
"", INDEX('Data Entry'!$1:$1048576,MATCH($A143,'Data Entry'!$A:$A,0),MATCH(W$1&amp;"Before",'Data Entry'!$1:$1,0)))</f>
        <v>#N/A</v>
      </c>
      <c r="X143" s="61" t="e">
        <f>IF(INDEX(Include!$1:$1048576,MATCH($A143,Include!$A:$A,0),MATCH(X$1,Include!$1:$1,0))=0,
"", INDEX('Data Entry'!$1:$1048576,MATCH($A143,'Data Entry'!$A:$A,0),MATCH(X$1&amp;"Before",'Data Entry'!$1:$1,0)))</f>
        <v>#N/A</v>
      </c>
      <c r="Y143" s="61" t="e">
        <f>IF(INDEX(Include!$1:$1048576,MATCH($A143,Include!$A:$A,0),MATCH(Y$1,Include!$1:$1,0))=0,
"", INDEX('Data Entry'!$1:$1048576,MATCH($A143,'Data Entry'!$A:$A,0),MATCH(Y$1&amp;"Before",'Data Entry'!$1:$1,0)))</f>
        <v>#N/A</v>
      </c>
      <c r="Z143" s="61" t="e">
        <f>IF(INDEX(Include!$1:$1048576,MATCH($A143,Include!$A:$A,0),MATCH(Z$1,Include!$1:$1,0))=0,
"", INDEX('Data Entry'!$1:$1048576,MATCH($A143,'Data Entry'!$A:$A,0),MATCH(Z$1&amp;"Before",'Data Entry'!$1:$1,0)))</f>
        <v>#N/A</v>
      </c>
      <c r="AA143" s="61" t="e">
        <f>IF(INDEX(Include!$1:$1048576,MATCH($A143,Include!$A:$A,0),MATCH(AA$1,Include!$1:$1,0))=0,
"", INDEX('Data Entry'!$1:$1048576,MATCH($A143,'Data Entry'!$A:$A,0),MATCH(AA$1&amp;"Before",'Data Entry'!$1:$1,0)))</f>
        <v>#N/A</v>
      </c>
      <c r="AB143" s="61" t="e">
        <f>IF(INDEX(Include!$1:$1048576,MATCH($A143,Include!$A:$A,0),MATCH(AB$1,Include!$1:$1,0))=0,
"", INDEX('Data Entry'!$1:$1048576,MATCH($A143,'Data Entry'!$A:$A,0),MATCH(AB$1&amp;"Before",'Data Entry'!$1:$1,0)))</f>
        <v>#N/A</v>
      </c>
      <c r="AC143" s="61" t="e">
        <f>IF(INDEX(Include!$1:$1048576,MATCH($A143,Include!$A:$A,0),MATCH(AC$1,Include!$1:$1,0))=0,
"", INDEX('Data Entry'!$1:$1048576,MATCH($A143,'Data Entry'!$A:$A,0),MATCH(AC$1&amp;"Before",'Data Entry'!$1:$1,0)))</f>
        <v>#N/A</v>
      </c>
      <c r="AD143" s="61" t="e">
        <f>IF(INDEX(Include!$1:$1048576,MATCH($A143,Include!$A:$A,0),MATCH(AD$1,Include!$1:$1,0))=0,
"", INDEX('Data Entry'!$1:$1048576,MATCH($A143,'Data Entry'!$A:$A,0),MATCH(AD$1&amp;"Before",'Data Entry'!$1:$1,0)))</f>
        <v>#N/A</v>
      </c>
      <c r="AE143" s="61" t="e">
        <f>IF(INDEX(Include!$1:$1048576,MATCH($A143,Include!$A:$A,0),MATCH(AE$1,Include!$1:$1,0))=0,
"", INDEX('Data Entry'!$1:$1048576,MATCH($A143,'Data Entry'!$A:$A,0),MATCH(AE$1&amp;"Before",'Data Entry'!$1:$1,0)))</f>
        <v>#N/A</v>
      </c>
      <c r="AF143" s="61" t="e">
        <f>IF(INDEX(Include!$1:$1048576,MATCH($A143,Include!$A:$A,0),MATCH(AF$1,Include!$1:$1,0))=0,
"", INDEX('Data Entry'!$1:$1048576,MATCH($A143,'Data Entry'!$A:$A,0),MATCH(AF$1&amp;"Before",'Data Entry'!$1:$1,0)))</f>
        <v>#N/A</v>
      </c>
      <c r="AG143" s="61" t="e">
        <f>IF(INDEX(Include!$1:$1048576,MATCH($A143,Include!$A:$A,0),MATCH(AG$1,Include!$1:$1,0))=0,
"", INDEX('Data Entry'!$1:$1048576,MATCH($A143,'Data Entry'!$A:$A,0),MATCH(AG$1&amp;"Before",'Data Entry'!$1:$1,0)))</f>
        <v>#N/A</v>
      </c>
      <c r="AH143" s="61" t="e">
        <f>IF(INDEX(Include!$1:$1048576,MATCH($A143,Include!$A:$A,0),MATCH(AH$1,Include!$1:$1,0))=0,
"", INDEX('Data Entry'!$1:$1048576,MATCH($A143,'Data Entry'!$A:$A,0),MATCH(AH$1&amp;"Before",'Data Entry'!$1:$1,0)))</f>
        <v>#N/A</v>
      </c>
      <c r="AI143" s="61" t="e">
        <f>IF(INDEX(Include!$1:$1048576,MATCH($A143,Include!$A:$A,0),MATCH(AI$1,Include!$1:$1,0))=0,
"", INDEX('Data Entry'!$1:$1048576,MATCH($A143,'Data Entry'!$A:$A,0),MATCH(AI$1&amp;"Before",'Data Entry'!$1:$1,0)))</f>
        <v>#N/A</v>
      </c>
      <c r="AJ143" s="61" t="e">
        <f>IF(INDEX(Include!$1:$1048576,MATCH($A143,Include!$A:$A,0),MATCH(AJ$1,Include!$1:$1,0))=0,
"", INDEX('Data Entry'!$1:$1048576,MATCH($A143,'Data Entry'!$A:$A,0),MATCH(AJ$1&amp;"Before",'Data Entry'!$1:$1,0)))</f>
        <v>#N/A</v>
      </c>
      <c r="AK143" s="61" t="str">
        <f>IF(INDEX(Include!$1:$1048576,MATCH($A143,Include!$A:$A,0),MATCH(AK$1,Include!$1:$1,0))=0,
"",
INDEX('Data Entry'!$1:$1048576,MATCH($A143,'Data Entry'!$A:$A,0),MATCH(AK$1&amp;"Before",'Data Entry'!$1:$1,0)))</f>
        <v/>
      </c>
    </row>
    <row r="144" spans="1:37" x14ac:dyDescent="0.35">
      <c r="A144" s="70">
        <f>'Data Entry'!A148</f>
        <v>143</v>
      </c>
      <c r="B144" s="61" t="str">
        <f>IF(INDEX(Include!$1:$1048576,MATCH($A144,Include!$A:$A,0),MATCH(B$1,Include!$1:$1,0))=0,
"", INDEX('Data Entry'!$1:$1048576,MATCH($A144,'Data Entry'!$A:$A,0),MATCH(B$1&amp;"Before",'Data Entry'!$1:$1,0)))</f>
        <v/>
      </c>
      <c r="C144" s="61" t="str">
        <f>IF(INDEX(Include!$1:$1048576,MATCH($A144,Include!$A:$A,0),MATCH(C$1,Include!$1:$1,0))=0,
"", INDEX('Data Entry'!$1:$1048576,MATCH($A144,'Data Entry'!$A:$A,0),MATCH(C$1&amp;"Before",'Data Entry'!$1:$1,0)))</f>
        <v/>
      </c>
      <c r="D144" s="61" t="str">
        <f>IF(INDEX(Include!$1:$1048576,MATCH($A144,Include!$A:$A,0),MATCH(D$1,Include!$1:$1,0))=0,
"", INDEX('Data Entry'!$1:$1048576,MATCH($A144,'Data Entry'!$A:$A,0),MATCH(D$1&amp;"Before",'Data Entry'!$1:$1,0)))</f>
        <v/>
      </c>
      <c r="E144" s="61" t="str">
        <f>IF(INDEX(Include!$1:$1048576,MATCH($A144,Include!$A:$A,0),MATCH(E$1,Include!$1:$1,0))=0,
"", INDEX('Data Entry'!$1:$1048576,MATCH($A144,'Data Entry'!$A:$A,0),MATCH(E$1&amp;"Before",'Data Entry'!$1:$1,0)))</f>
        <v/>
      </c>
      <c r="F144" s="61" t="str">
        <f>IF(INDEX(Include!$1:$1048576,MATCH($A144,Include!$A:$A,0),MATCH(F$1,Include!$1:$1,0))=0,
"", INDEX('Data Entry'!$1:$1048576,MATCH($A144,'Data Entry'!$A:$A,0),MATCH(F$1&amp;"Before",'Data Entry'!$1:$1,0)))</f>
        <v/>
      </c>
      <c r="G144" s="61" t="str">
        <f>IF(INDEX(Include!$1:$1048576,MATCH($A144,Include!$A:$A,0),MATCH(G$1,Include!$1:$1,0))=0,
"", INDEX('Data Entry'!$1:$1048576,MATCH($A144,'Data Entry'!$A:$A,0),MATCH(G$1&amp;"Before",'Data Entry'!$1:$1,0)))</f>
        <v/>
      </c>
      <c r="H144" s="61" t="str">
        <f>IF(INDEX(Include!$1:$1048576,MATCH($A144,Include!$A:$A,0),MATCH(H$1,Include!$1:$1,0))=0,
"", INDEX('Data Entry'!$1:$1048576,MATCH($A144,'Data Entry'!$A:$A,0),MATCH(H$1&amp;"Before",'Data Entry'!$1:$1,0)))</f>
        <v/>
      </c>
      <c r="I144" s="61" t="str">
        <f>IF(INDEX(Include!$1:$1048576,MATCH($A144,Include!$A:$A,0),MATCH(I$1,Include!$1:$1,0))=0,
"", INDEX('Data Entry'!$1:$1048576,MATCH($A144,'Data Entry'!$A:$A,0),MATCH(I$1&amp;"Before",'Data Entry'!$1:$1,0)))</f>
        <v/>
      </c>
      <c r="J144" s="61" t="str">
        <f>IF(INDEX(Include!$1:$1048576,MATCH($A144,Include!$A:$A,0),MATCH(J$1,Include!$1:$1,0))=0,
"", INDEX('Data Entry'!$1:$1048576,MATCH($A144,'Data Entry'!$A:$A,0),MATCH(J$1&amp;"Before",'Data Entry'!$1:$1,0)))</f>
        <v/>
      </c>
      <c r="K144" s="61" t="str">
        <f>IF(INDEX(Include!$1:$1048576,MATCH($A144,Include!$A:$A,0),MATCH(K$1,Include!$1:$1,0))=0,
"", INDEX('Data Entry'!$1:$1048576,MATCH($A144,'Data Entry'!$A:$A,0),MATCH(K$1&amp;"Before",'Data Entry'!$1:$1,0)))</f>
        <v/>
      </c>
      <c r="L144" s="61" t="str">
        <f>IF(INDEX(Include!$1:$1048576,MATCH($A144,Include!$A:$A,0),MATCH(L$1,Include!$1:$1,0))=0,
"", INDEX('Data Entry'!$1:$1048576,MATCH($A144,'Data Entry'!$A:$A,0),MATCH(L$1&amp;"Before",'Data Entry'!$1:$1,0)))</f>
        <v/>
      </c>
      <c r="M144" s="61" t="str">
        <f>IF(INDEX(Include!$1:$1048576,MATCH($A144,Include!$A:$A,0),MATCH(M$1,Include!$1:$1,0))=0,
"", INDEX('Data Entry'!$1:$1048576,MATCH($A144,'Data Entry'!$A:$A,0),MATCH(M$1&amp;"Before",'Data Entry'!$1:$1,0)))</f>
        <v/>
      </c>
      <c r="N144" s="61" t="str">
        <f>IF(INDEX(Include!$1:$1048576,MATCH($A144,Include!$A:$A,0),MATCH(N$1,Include!$1:$1,0))=0,
"", INDEX('Data Entry'!$1:$1048576,MATCH($A144,'Data Entry'!$A:$A,0),MATCH(N$1&amp;"Before",'Data Entry'!$1:$1,0)))</f>
        <v/>
      </c>
      <c r="O144" s="61" t="str">
        <f>IF(INDEX(Include!$1:$1048576,MATCH($A144,Include!$A:$A,0),MATCH(O$1,Include!$1:$1,0))=0,
"", INDEX('Data Entry'!$1:$1048576,MATCH($A144,'Data Entry'!$A:$A,0),MATCH(O$1&amp;"Before",'Data Entry'!$1:$1,0)))</f>
        <v/>
      </c>
      <c r="P144" s="61" t="str">
        <f>IF(INDEX(Include!$1:$1048576,MATCH($A144,Include!$A:$A,0),MATCH(P$1,Include!$1:$1,0))=0,
"", INDEX('Data Entry'!$1:$1048576,MATCH($A144,'Data Entry'!$A:$A,0),MATCH(P$1&amp;"Before",'Data Entry'!$1:$1,0)))</f>
        <v/>
      </c>
      <c r="Q144" s="61" t="str">
        <f>IF(INDEX(Include!$1:$1048576,MATCH($A144,Include!$A:$A,0),MATCH(Q$1,Include!$1:$1,0))=0,
"", INDEX('Data Entry'!$1:$1048576,MATCH($A144,'Data Entry'!$A:$A,0),MATCH(Q$1&amp;"Before",'Data Entry'!$1:$1,0)))</f>
        <v/>
      </c>
      <c r="R144" s="61" t="str">
        <f>IF(INDEX(Include!$1:$1048576,MATCH($A144,Include!$A:$A,0),MATCH(R$1,Include!$1:$1,0))=0,
"", INDEX('Data Entry'!$1:$1048576,MATCH($A144,'Data Entry'!$A:$A,0),MATCH(R$1&amp;"Before",'Data Entry'!$1:$1,0)))</f>
        <v/>
      </c>
      <c r="S144" s="61" t="e">
        <f>IF(INDEX(Include!$1:$1048576,MATCH($A144,Include!$A:$A,0),MATCH(S$1,Include!$1:$1,0))=0,
"", INDEX('Data Entry'!$1:$1048576,MATCH($A144,'Data Entry'!$A:$A,0),MATCH(S$1&amp;"Before",'Data Entry'!$1:$1,0)))</f>
        <v>#N/A</v>
      </c>
      <c r="T144" s="61" t="e">
        <f>IF(INDEX(Include!$1:$1048576,MATCH($A144,Include!$A:$A,0),MATCH(T$1,Include!$1:$1,0))=0,
"", INDEX('Data Entry'!$1:$1048576,MATCH($A144,'Data Entry'!$A:$A,0),MATCH(T$1&amp;"Before",'Data Entry'!$1:$1,0)))</f>
        <v>#N/A</v>
      </c>
      <c r="U144" s="61" t="e">
        <f>IF(INDEX(Include!$1:$1048576,MATCH($A144,Include!$A:$A,0),MATCH(U$1,Include!$1:$1,0))=0,
"", INDEX('Data Entry'!$1:$1048576,MATCH($A144,'Data Entry'!$A:$A,0),MATCH(U$1&amp;"Before",'Data Entry'!$1:$1,0)))</f>
        <v>#N/A</v>
      </c>
      <c r="V144" s="61" t="e">
        <f>IF(INDEX(Include!$1:$1048576,MATCH($A144,Include!$A:$A,0),MATCH(V$1,Include!$1:$1,0))=0,
"", INDEX('Data Entry'!$1:$1048576,MATCH($A144,'Data Entry'!$A:$A,0),MATCH(V$1&amp;"Before",'Data Entry'!$1:$1,0)))</f>
        <v>#N/A</v>
      </c>
      <c r="W144" s="61" t="e">
        <f>IF(INDEX(Include!$1:$1048576,MATCH($A144,Include!$A:$A,0),MATCH(W$1,Include!$1:$1,0))=0,
"", INDEX('Data Entry'!$1:$1048576,MATCH($A144,'Data Entry'!$A:$A,0),MATCH(W$1&amp;"Before",'Data Entry'!$1:$1,0)))</f>
        <v>#N/A</v>
      </c>
      <c r="X144" s="61" t="e">
        <f>IF(INDEX(Include!$1:$1048576,MATCH($A144,Include!$A:$A,0),MATCH(X$1,Include!$1:$1,0))=0,
"", INDEX('Data Entry'!$1:$1048576,MATCH($A144,'Data Entry'!$A:$A,0),MATCH(X$1&amp;"Before",'Data Entry'!$1:$1,0)))</f>
        <v>#N/A</v>
      </c>
      <c r="Y144" s="61" t="e">
        <f>IF(INDEX(Include!$1:$1048576,MATCH($A144,Include!$A:$A,0),MATCH(Y$1,Include!$1:$1,0))=0,
"", INDEX('Data Entry'!$1:$1048576,MATCH($A144,'Data Entry'!$A:$A,0),MATCH(Y$1&amp;"Before",'Data Entry'!$1:$1,0)))</f>
        <v>#N/A</v>
      </c>
      <c r="Z144" s="61" t="e">
        <f>IF(INDEX(Include!$1:$1048576,MATCH($A144,Include!$A:$A,0),MATCH(Z$1,Include!$1:$1,0))=0,
"", INDEX('Data Entry'!$1:$1048576,MATCH($A144,'Data Entry'!$A:$A,0),MATCH(Z$1&amp;"Before",'Data Entry'!$1:$1,0)))</f>
        <v>#N/A</v>
      </c>
      <c r="AA144" s="61" t="e">
        <f>IF(INDEX(Include!$1:$1048576,MATCH($A144,Include!$A:$A,0),MATCH(AA$1,Include!$1:$1,0))=0,
"", INDEX('Data Entry'!$1:$1048576,MATCH($A144,'Data Entry'!$A:$A,0),MATCH(AA$1&amp;"Before",'Data Entry'!$1:$1,0)))</f>
        <v>#N/A</v>
      </c>
      <c r="AB144" s="61" t="e">
        <f>IF(INDEX(Include!$1:$1048576,MATCH($A144,Include!$A:$A,0),MATCH(AB$1,Include!$1:$1,0))=0,
"", INDEX('Data Entry'!$1:$1048576,MATCH($A144,'Data Entry'!$A:$A,0),MATCH(AB$1&amp;"Before",'Data Entry'!$1:$1,0)))</f>
        <v>#N/A</v>
      </c>
      <c r="AC144" s="61" t="e">
        <f>IF(INDEX(Include!$1:$1048576,MATCH($A144,Include!$A:$A,0),MATCH(AC$1,Include!$1:$1,0))=0,
"", INDEX('Data Entry'!$1:$1048576,MATCH($A144,'Data Entry'!$A:$A,0),MATCH(AC$1&amp;"Before",'Data Entry'!$1:$1,0)))</f>
        <v>#N/A</v>
      </c>
      <c r="AD144" s="61" t="e">
        <f>IF(INDEX(Include!$1:$1048576,MATCH($A144,Include!$A:$A,0),MATCH(AD$1,Include!$1:$1,0))=0,
"", INDEX('Data Entry'!$1:$1048576,MATCH($A144,'Data Entry'!$A:$A,0),MATCH(AD$1&amp;"Before",'Data Entry'!$1:$1,0)))</f>
        <v>#N/A</v>
      </c>
      <c r="AE144" s="61" t="e">
        <f>IF(INDEX(Include!$1:$1048576,MATCH($A144,Include!$A:$A,0),MATCH(AE$1,Include!$1:$1,0))=0,
"", INDEX('Data Entry'!$1:$1048576,MATCH($A144,'Data Entry'!$A:$A,0),MATCH(AE$1&amp;"Before",'Data Entry'!$1:$1,0)))</f>
        <v>#N/A</v>
      </c>
      <c r="AF144" s="61" t="e">
        <f>IF(INDEX(Include!$1:$1048576,MATCH($A144,Include!$A:$A,0),MATCH(AF$1,Include!$1:$1,0))=0,
"", INDEX('Data Entry'!$1:$1048576,MATCH($A144,'Data Entry'!$A:$A,0),MATCH(AF$1&amp;"Before",'Data Entry'!$1:$1,0)))</f>
        <v>#N/A</v>
      </c>
      <c r="AG144" s="61" t="e">
        <f>IF(INDEX(Include!$1:$1048576,MATCH($A144,Include!$A:$A,0),MATCH(AG$1,Include!$1:$1,0))=0,
"", INDEX('Data Entry'!$1:$1048576,MATCH($A144,'Data Entry'!$A:$A,0),MATCH(AG$1&amp;"Before",'Data Entry'!$1:$1,0)))</f>
        <v>#N/A</v>
      </c>
      <c r="AH144" s="61" t="e">
        <f>IF(INDEX(Include!$1:$1048576,MATCH($A144,Include!$A:$A,0),MATCH(AH$1,Include!$1:$1,0))=0,
"", INDEX('Data Entry'!$1:$1048576,MATCH($A144,'Data Entry'!$A:$A,0),MATCH(AH$1&amp;"Before",'Data Entry'!$1:$1,0)))</f>
        <v>#N/A</v>
      </c>
      <c r="AI144" s="61" t="e">
        <f>IF(INDEX(Include!$1:$1048576,MATCH($A144,Include!$A:$A,0),MATCH(AI$1,Include!$1:$1,0))=0,
"", INDEX('Data Entry'!$1:$1048576,MATCH($A144,'Data Entry'!$A:$A,0),MATCH(AI$1&amp;"Before",'Data Entry'!$1:$1,0)))</f>
        <v>#N/A</v>
      </c>
      <c r="AJ144" s="61" t="e">
        <f>IF(INDEX(Include!$1:$1048576,MATCH($A144,Include!$A:$A,0),MATCH(AJ$1,Include!$1:$1,0))=0,
"", INDEX('Data Entry'!$1:$1048576,MATCH($A144,'Data Entry'!$A:$A,0),MATCH(AJ$1&amp;"Before",'Data Entry'!$1:$1,0)))</f>
        <v>#N/A</v>
      </c>
      <c r="AK144" s="61" t="str">
        <f>IF(INDEX(Include!$1:$1048576,MATCH($A144,Include!$A:$A,0),MATCH(AK$1,Include!$1:$1,0))=0,
"",
INDEX('Data Entry'!$1:$1048576,MATCH($A144,'Data Entry'!$A:$A,0),MATCH(AK$1&amp;"Before",'Data Entry'!$1:$1,0)))</f>
        <v/>
      </c>
    </row>
    <row r="145" spans="1:37" x14ac:dyDescent="0.35">
      <c r="A145" s="70">
        <f>'Data Entry'!A149</f>
        <v>144</v>
      </c>
      <c r="B145" s="61" t="str">
        <f>IF(INDEX(Include!$1:$1048576,MATCH($A145,Include!$A:$A,0),MATCH(B$1,Include!$1:$1,0))=0,
"", INDEX('Data Entry'!$1:$1048576,MATCH($A145,'Data Entry'!$A:$A,0),MATCH(B$1&amp;"Before",'Data Entry'!$1:$1,0)))</f>
        <v/>
      </c>
      <c r="C145" s="61" t="str">
        <f>IF(INDEX(Include!$1:$1048576,MATCH($A145,Include!$A:$A,0),MATCH(C$1,Include!$1:$1,0))=0,
"", INDEX('Data Entry'!$1:$1048576,MATCH($A145,'Data Entry'!$A:$A,0),MATCH(C$1&amp;"Before",'Data Entry'!$1:$1,0)))</f>
        <v/>
      </c>
      <c r="D145" s="61" t="str">
        <f>IF(INDEX(Include!$1:$1048576,MATCH($A145,Include!$A:$A,0),MATCH(D$1,Include!$1:$1,0))=0,
"", INDEX('Data Entry'!$1:$1048576,MATCH($A145,'Data Entry'!$A:$A,0),MATCH(D$1&amp;"Before",'Data Entry'!$1:$1,0)))</f>
        <v/>
      </c>
      <c r="E145" s="61" t="str">
        <f>IF(INDEX(Include!$1:$1048576,MATCH($A145,Include!$A:$A,0),MATCH(E$1,Include!$1:$1,0))=0,
"", INDEX('Data Entry'!$1:$1048576,MATCH($A145,'Data Entry'!$A:$A,0),MATCH(E$1&amp;"Before",'Data Entry'!$1:$1,0)))</f>
        <v/>
      </c>
      <c r="F145" s="61" t="str">
        <f>IF(INDEX(Include!$1:$1048576,MATCH($A145,Include!$A:$A,0),MATCH(F$1,Include!$1:$1,0))=0,
"", INDEX('Data Entry'!$1:$1048576,MATCH($A145,'Data Entry'!$A:$A,0),MATCH(F$1&amp;"Before",'Data Entry'!$1:$1,0)))</f>
        <v/>
      </c>
      <c r="G145" s="61" t="str">
        <f>IF(INDEX(Include!$1:$1048576,MATCH($A145,Include!$A:$A,0),MATCH(G$1,Include!$1:$1,0))=0,
"", INDEX('Data Entry'!$1:$1048576,MATCH($A145,'Data Entry'!$A:$A,0),MATCH(G$1&amp;"Before",'Data Entry'!$1:$1,0)))</f>
        <v/>
      </c>
      <c r="H145" s="61" t="str">
        <f>IF(INDEX(Include!$1:$1048576,MATCH($A145,Include!$A:$A,0),MATCH(H$1,Include!$1:$1,0))=0,
"", INDEX('Data Entry'!$1:$1048576,MATCH($A145,'Data Entry'!$A:$A,0),MATCH(H$1&amp;"Before",'Data Entry'!$1:$1,0)))</f>
        <v/>
      </c>
      <c r="I145" s="61" t="str">
        <f>IF(INDEX(Include!$1:$1048576,MATCH($A145,Include!$A:$A,0),MATCH(I$1,Include!$1:$1,0))=0,
"", INDEX('Data Entry'!$1:$1048576,MATCH($A145,'Data Entry'!$A:$A,0),MATCH(I$1&amp;"Before",'Data Entry'!$1:$1,0)))</f>
        <v/>
      </c>
      <c r="J145" s="61" t="str">
        <f>IF(INDEX(Include!$1:$1048576,MATCH($A145,Include!$A:$A,0),MATCH(J$1,Include!$1:$1,0))=0,
"", INDEX('Data Entry'!$1:$1048576,MATCH($A145,'Data Entry'!$A:$A,0),MATCH(J$1&amp;"Before",'Data Entry'!$1:$1,0)))</f>
        <v/>
      </c>
      <c r="K145" s="61" t="str">
        <f>IF(INDEX(Include!$1:$1048576,MATCH($A145,Include!$A:$A,0),MATCH(K$1,Include!$1:$1,0))=0,
"", INDEX('Data Entry'!$1:$1048576,MATCH($A145,'Data Entry'!$A:$A,0),MATCH(K$1&amp;"Before",'Data Entry'!$1:$1,0)))</f>
        <v/>
      </c>
      <c r="L145" s="61" t="str">
        <f>IF(INDEX(Include!$1:$1048576,MATCH($A145,Include!$A:$A,0),MATCH(L$1,Include!$1:$1,0))=0,
"", INDEX('Data Entry'!$1:$1048576,MATCH($A145,'Data Entry'!$A:$A,0),MATCH(L$1&amp;"Before",'Data Entry'!$1:$1,0)))</f>
        <v/>
      </c>
      <c r="M145" s="61" t="str">
        <f>IF(INDEX(Include!$1:$1048576,MATCH($A145,Include!$A:$A,0),MATCH(M$1,Include!$1:$1,0))=0,
"", INDEX('Data Entry'!$1:$1048576,MATCH($A145,'Data Entry'!$A:$A,0),MATCH(M$1&amp;"Before",'Data Entry'!$1:$1,0)))</f>
        <v/>
      </c>
      <c r="N145" s="61" t="str">
        <f>IF(INDEX(Include!$1:$1048576,MATCH($A145,Include!$A:$A,0),MATCH(N$1,Include!$1:$1,0))=0,
"", INDEX('Data Entry'!$1:$1048576,MATCH($A145,'Data Entry'!$A:$A,0),MATCH(N$1&amp;"Before",'Data Entry'!$1:$1,0)))</f>
        <v/>
      </c>
      <c r="O145" s="61" t="str">
        <f>IF(INDEX(Include!$1:$1048576,MATCH($A145,Include!$A:$A,0),MATCH(O$1,Include!$1:$1,0))=0,
"", INDEX('Data Entry'!$1:$1048576,MATCH($A145,'Data Entry'!$A:$A,0),MATCH(O$1&amp;"Before",'Data Entry'!$1:$1,0)))</f>
        <v/>
      </c>
      <c r="P145" s="61" t="str">
        <f>IF(INDEX(Include!$1:$1048576,MATCH($A145,Include!$A:$A,0),MATCH(P$1,Include!$1:$1,0))=0,
"", INDEX('Data Entry'!$1:$1048576,MATCH($A145,'Data Entry'!$A:$A,0),MATCH(P$1&amp;"Before",'Data Entry'!$1:$1,0)))</f>
        <v/>
      </c>
      <c r="Q145" s="61" t="str">
        <f>IF(INDEX(Include!$1:$1048576,MATCH($A145,Include!$A:$A,0),MATCH(Q$1,Include!$1:$1,0))=0,
"", INDEX('Data Entry'!$1:$1048576,MATCH($A145,'Data Entry'!$A:$A,0),MATCH(Q$1&amp;"Before",'Data Entry'!$1:$1,0)))</f>
        <v/>
      </c>
      <c r="R145" s="61" t="str">
        <f>IF(INDEX(Include!$1:$1048576,MATCH($A145,Include!$A:$A,0),MATCH(R$1,Include!$1:$1,0))=0,
"", INDEX('Data Entry'!$1:$1048576,MATCH($A145,'Data Entry'!$A:$A,0),MATCH(R$1&amp;"Before",'Data Entry'!$1:$1,0)))</f>
        <v/>
      </c>
      <c r="S145" s="61" t="e">
        <f>IF(INDEX(Include!$1:$1048576,MATCH($A145,Include!$A:$A,0),MATCH(S$1,Include!$1:$1,0))=0,
"", INDEX('Data Entry'!$1:$1048576,MATCH($A145,'Data Entry'!$A:$A,0),MATCH(S$1&amp;"Before",'Data Entry'!$1:$1,0)))</f>
        <v>#N/A</v>
      </c>
      <c r="T145" s="61" t="e">
        <f>IF(INDEX(Include!$1:$1048576,MATCH($A145,Include!$A:$A,0),MATCH(T$1,Include!$1:$1,0))=0,
"", INDEX('Data Entry'!$1:$1048576,MATCH($A145,'Data Entry'!$A:$A,0),MATCH(T$1&amp;"Before",'Data Entry'!$1:$1,0)))</f>
        <v>#N/A</v>
      </c>
      <c r="U145" s="61" t="e">
        <f>IF(INDEX(Include!$1:$1048576,MATCH($A145,Include!$A:$A,0),MATCH(U$1,Include!$1:$1,0))=0,
"", INDEX('Data Entry'!$1:$1048576,MATCH($A145,'Data Entry'!$A:$A,0),MATCH(U$1&amp;"Before",'Data Entry'!$1:$1,0)))</f>
        <v>#N/A</v>
      </c>
      <c r="V145" s="61" t="e">
        <f>IF(INDEX(Include!$1:$1048576,MATCH($A145,Include!$A:$A,0),MATCH(V$1,Include!$1:$1,0))=0,
"", INDEX('Data Entry'!$1:$1048576,MATCH($A145,'Data Entry'!$A:$A,0),MATCH(V$1&amp;"Before",'Data Entry'!$1:$1,0)))</f>
        <v>#N/A</v>
      </c>
      <c r="W145" s="61" t="e">
        <f>IF(INDEX(Include!$1:$1048576,MATCH($A145,Include!$A:$A,0),MATCH(W$1,Include!$1:$1,0))=0,
"", INDEX('Data Entry'!$1:$1048576,MATCH($A145,'Data Entry'!$A:$A,0),MATCH(W$1&amp;"Before",'Data Entry'!$1:$1,0)))</f>
        <v>#N/A</v>
      </c>
      <c r="X145" s="61" t="e">
        <f>IF(INDEX(Include!$1:$1048576,MATCH($A145,Include!$A:$A,0),MATCH(X$1,Include!$1:$1,0))=0,
"", INDEX('Data Entry'!$1:$1048576,MATCH($A145,'Data Entry'!$A:$A,0),MATCH(X$1&amp;"Before",'Data Entry'!$1:$1,0)))</f>
        <v>#N/A</v>
      </c>
      <c r="Y145" s="61" t="e">
        <f>IF(INDEX(Include!$1:$1048576,MATCH($A145,Include!$A:$A,0),MATCH(Y$1,Include!$1:$1,0))=0,
"", INDEX('Data Entry'!$1:$1048576,MATCH($A145,'Data Entry'!$A:$A,0),MATCH(Y$1&amp;"Before",'Data Entry'!$1:$1,0)))</f>
        <v>#N/A</v>
      </c>
      <c r="Z145" s="61" t="e">
        <f>IF(INDEX(Include!$1:$1048576,MATCH($A145,Include!$A:$A,0),MATCH(Z$1,Include!$1:$1,0))=0,
"", INDEX('Data Entry'!$1:$1048576,MATCH($A145,'Data Entry'!$A:$A,0),MATCH(Z$1&amp;"Before",'Data Entry'!$1:$1,0)))</f>
        <v>#N/A</v>
      </c>
      <c r="AA145" s="61" t="e">
        <f>IF(INDEX(Include!$1:$1048576,MATCH($A145,Include!$A:$A,0),MATCH(AA$1,Include!$1:$1,0))=0,
"", INDEX('Data Entry'!$1:$1048576,MATCH($A145,'Data Entry'!$A:$A,0),MATCH(AA$1&amp;"Before",'Data Entry'!$1:$1,0)))</f>
        <v>#N/A</v>
      </c>
      <c r="AB145" s="61" t="e">
        <f>IF(INDEX(Include!$1:$1048576,MATCH($A145,Include!$A:$A,0),MATCH(AB$1,Include!$1:$1,0))=0,
"", INDEX('Data Entry'!$1:$1048576,MATCH($A145,'Data Entry'!$A:$A,0),MATCH(AB$1&amp;"Before",'Data Entry'!$1:$1,0)))</f>
        <v>#N/A</v>
      </c>
      <c r="AC145" s="61" t="e">
        <f>IF(INDEX(Include!$1:$1048576,MATCH($A145,Include!$A:$A,0),MATCH(AC$1,Include!$1:$1,0))=0,
"", INDEX('Data Entry'!$1:$1048576,MATCH($A145,'Data Entry'!$A:$A,0),MATCH(AC$1&amp;"Before",'Data Entry'!$1:$1,0)))</f>
        <v>#N/A</v>
      </c>
      <c r="AD145" s="61" t="e">
        <f>IF(INDEX(Include!$1:$1048576,MATCH($A145,Include!$A:$A,0),MATCH(AD$1,Include!$1:$1,0))=0,
"", INDEX('Data Entry'!$1:$1048576,MATCH($A145,'Data Entry'!$A:$A,0),MATCH(AD$1&amp;"Before",'Data Entry'!$1:$1,0)))</f>
        <v>#N/A</v>
      </c>
      <c r="AE145" s="61" t="e">
        <f>IF(INDEX(Include!$1:$1048576,MATCH($A145,Include!$A:$A,0),MATCH(AE$1,Include!$1:$1,0))=0,
"", INDEX('Data Entry'!$1:$1048576,MATCH($A145,'Data Entry'!$A:$A,0),MATCH(AE$1&amp;"Before",'Data Entry'!$1:$1,0)))</f>
        <v>#N/A</v>
      </c>
      <c r="AF145" s="61" t="e">
        <f>IF(INDEX(Include!$1:$1048576,MATCH($A145,Include!$A:$A,0),MATCH(AF$1,Include!$1:$1,0))=0,
"", INDEX('Data Entry'!$1:$1048576,MATCH($A145,'Data Entry'!$A:$A,0),MATCH(AF$1&amp;"Before",'Data Entry'!$1:$1,0)))</f>
        <v>#N/A</v>
      </c>
      <c r="AG145" s="61" t="e">
        <f>IF(INDEX(Include!$1:$1048576,MATCH($A145,Include!$A:$A,0),MATCH(AG$1,Include!$1:$1,0))=0,
"", INDEX('Data Entry'!$1:$1048576,MATCH($A145,'Data Entry'!$A:$A,0),MATCH(AG$1&amp;"Before",'Data Entry'!$1:$1,0)))</f>
        <v>#N/A</v>
      </c>
      <c r="AH145" s="61" t="e">
        <f>IF(INDEX(Include!$1:$1048576,MATCH($A145,Include!$A:$A,0),MATCH(AH$1,Include!$1:$1,0))=0,
"", INDEX('Data Entry'!$1:$1048576,MATCH($A145,'Data Entry'!$A:$A,0),MATCH(AH$1&amp;"Before",'Data Entry'!$1:$1,0)))</f>
        <v>#N/A</v>
      </c>
      <c r="AI145" s="61" t="e">
        <f>IF(INDEX(Include!$1:$1048576,MATCH($A145,Include!$A:$A,0),MATCH(AI$1,Include!$1:$1,0))=0,
"", INDEX('Data Entry'!$1:$1048576,MATCH($A145,'Data Entry'!$A:$A,0),MATCH(AI$1&amp;"Before",'Data Entry'!$1:$1,0)))</f>
        <v>#N/A</v>
      </c>
      <c r="AJ145" s="61" t="e">
        <f>IF(INDEX(Include!$1:$1048576,MATCH($A145,Include!$A:$A,0),MATCH(AJ$1,Include!$1:$1,0))=0,
"", INDEX('Data Entry'!$1:$1048576,MATCH($A145,'Data Entry'!$A:$A,0),MATCH(AJ$1&amp;"Before",'Data Entry'!$1:$1,0)))</f>
        <v>#N/A</v>
      </c>
      <c r="AK145" s="61" t="str">
        <f>IF(INDEX(Include!$1:$1048576,MATCH($A145,Include!$A:$A,0),MATCH(AK$1,Include!$1:$1,0))=0,
"",
INDEX('Data Entry'!$1:$1048576,MATCH($A145,'Data Entry'!$A:$A,0),MATCH(AK$1&amp;"Before",'Data Entry'!$1:$1,0)))</f>
        <v/>
      </c>
    </row>
    <row r="146" spans="1:37" x14ac:dyDescent="0.35">
      <c r="A146" s="70">
        <f>'Data Entry'!A150</f>
        <v>145</v>
      </c>
      <c r="B146" s="61" t="str">
        <f>IF(INDEX(Include!$1:$1048576,MATCH($A146,Include!$A:$A,0),MATCH(B$1,Include!$1:$1,0))=0,
"", INDEX('Data Entry'!$1:$1048576,MATCH($A146,'Data Entry'!$A:$A,0),MATCH(B$1&amp;"Before",'Data Entry'!$1:$1,0)))</f>
        <v/>
      </c>
      <c r="C146" s="61" t="str">
        <f>IF(INDEX(Include!$1:$1048576,MATCH($A146,Include!$A:$A,0),MATCH(C$1,Include!$1:$1,0))=0,
"", INDEX('Data Entry'!$1:$1048576,MATCH($A146,'Data Entry'!$A:$A,0),MATCH(C$1&amp;"Before",'Data Entry'!$1:$1,0)))</f>
        <v/>
      </c>
      <c r="D146" s="61" t="str">
        <f>IF(INDEX(Include!$1:$1048576,MATCH($A146,Include!$A:$A,0),MATCH(D$1,Include!$1:$1,0))=0,
"", INDEX('Data Entry'!$1:$1048576,MATCH($A146,'Data Entry'!$A:$A,0),MATCH(D$1&amp;"Before",'Data Entry'!$1:$1,0)))</f>
        <v/>
      </c>
      <c r="E146" s="61" t="str">
        <f>IF(INDEX(Include!$1:$1048576,MATCH($A146,Include!$A:$A,0),MATCH(E$1,Include!$1:$1,0))=0,
"", INDEX('Data Entry'!$1:$1048576,MATCH($A146,'Data Entry'!$A:$A,0),MATCH(E$1&amp;"Before",'Data Entry'!$1:$1,0)))</f>
        <v/>
      </c>
      <c r="F146" s="61" t="str">
        <f>IF(INDEX(Include!$1:$1048576,MATCH($A146,Include!$A:$A,0),MATCH(F$1,Include!$1:$1,0))=0,
"", INDEX('Data Entry'!$1:$1048576,MATCH($A146,'Data Entry'!$A:$A,0),MATCH(F$1&amp;"Before",'Data Entry'!$1:$1,0)))</f>
        <v/>
      </c>
      <c r="G146" s="61" t="str">
        <f>IF(INDEX(Include!$1:$1048576,MATCH($A146,Include!$A:$A,0),MATCH(G$1,Include!$1:$1,0))=0,
"", INDEX('Data Entry'!$1:$1048576,MATCH($A146,'Data Entry'!$A:$A,0),MATCH(G$1&amp;"Before",'Data Entry'!$1:$1,0)))</f>
        <v/>
      </c>
      <c r="H146" s="61" t="str">
        <f>IF(INDEX(Include!$1:$1048576,MATCH($A146,Include!$A:$A,0),MATCH(H$1,Include!$1:$1,0))=0,
"", INDEX('Data Entry'!$1:$1048576,MATCH($A146,'Data Entry'!$A:$A,0),MATCH(H$1&amp;"Before",'Data Entry'!$1:$1,0)))</f>
        <v/>
      </c>
      <c r="I146" s="61" t="str">
        <f>IF(INDEX(Include!$1:$1048576,MATCH($A146,Include!$A:$A,0),MATCH(I$1,Include!$1:$1,0))=0,
"", INDEX('Data Entry'!$1:$1048576,MATCH($A146,'Data Entry'!$A:$A,0),MATCH(I$1&amp;"Before",'Data Entry'!$1:$1,0)))</f>
        <v/>
      </c>
      <c r="J146" s="61" t="str">
        <f>IF(INDEX(Include!$1:$1048576,MATCH($A146,Include!$A:$A,0),MATCH(J$1,Include!$1:$1,0))=0,
"", INDEX('Data Entry'!$1:$1048576,MATCH($A146,'Data Entry'!$A:$A,0),MATCH(J$1&amp;"Before",'Data Entry'!$1:$1,0)))</f>
        <v/>
      </c>
      <c r="K146" s="61" t="str">
        <f>IF(INDEX(Include!$1:$1048576,MATCH($A146,Include!$A:$A,0),MATCH(K$1,Include!$1:$1,0))=0,
"", INDEX('Data Entry'!$1:$1048576,MATCH($A146,'Data Entry'!$A:$A,0),MATCH(K$1&amp;"Before",'Data Entry'!$1:$1,0)))</f>
        <v/>
      </c>
      <c r="L146" s="61" t="str">
        <f>IF(INDEX(Include!$1:$1048576,MATCH($A146,Include!$A:$A,0),MATCH(L$1,Include!$1:$1,0))=0,
"", INDEX('Data Entry'!$1:$1048576,MATCH($A146,'Data Entry'!$A:$A,0),MATCH(L$1&amp;"Before",'Data Entry'!$1:$1,0)))</f>
        <v/>
      </c>
      <c r="M146" s="61" t="str">
        <f>IF(INDEX(Include!$1:$1048576,MATCH($A146,Include!$A:$A,0),MATCH(M$1,Include!$1:$1,0))=0,
"", INDEX('Data Entry'!$1:$1048576,MATCH($A146,'Data Entry'!$A:$A,0),MATCH(M$1&amp;"Before",'Data Entry'!$1:$1,0)))</f>
        <v/>
      </c>
      <c r="N146" s="61" t="str">
        <f>IF(INDEX(Include!$1:$1048576,MATCH($A146,Include!$A:$A,0),MATCH(N$1,Include!$1:$1,0))=0,
"", INDEX('Data Entry'!$1:$1048576,MATCH($A146,'Data Entry'!$A:$A,0),MATCH(N$1&amp;"Before",'Data Entry'!$1:$1,0)))</f>
        <v/>
      </c>
      <c r="O146" s="61" t="str">
        <f>IF(INDEX(Include!$1:$1048576,MATCH($A146,Include!$A:$A,0),MATCH(O$1,Include!$1:$1,0))=0,
"", INDEX('Data Entry'!$1:$1048576,MATCH($A146,'Data Entry'!$A:$A,0),MATCH(O$1&amp;"Before",'Data Entry'!$1:$1,0)))</f>
        <v/>
      </c>
      <c r="P146" s="61" t="str">
        <f>IF(INDEX(Include!$1:$1048576,MATCH($A146,Include!$A:$A,0),MATCH(P$1,Include!$1:$1,0))=0,
"", INDEX('Data Entry'!$1:$1048576,MATCH($A146,'Data Entry'!$A:$A,0),MATCH(P$1&amp;"Before",'Data Entry'!$1:$1,0)))</f>
        <v/>
      </c>
      <c r="Q146" s="61" t="str">
        <f>IF(INDEX(Include!$1:$1048576,MATCH($A146,Include!$A:$A,0),MATCH(Q$1,Include!$1:$1,0))=0,
"", INDEX('Data Entry'!$1:$1048576,MATCH($A146,'Data Entry'!$A:$A,0),MATCH(Q$1&amp;"Before",'Data Entry'!$1:$1,0)))</f>
        <v/>
      </c>
      <c r="R146" s="61" t="str">
        <f>IF(INDEX(Include!$1:$1048576,MATCH($A146,Include!$A:$A,0),MATCH(R$1,Include!$1:$1,0))=0,
"", INDEX('Data Entry'!$1:$1048576,MATCH($A146,'Data Entry'!$A:$A,0),MATCH(R$1&amp;"Before",'Data Entry'!$1:$1,0)))</f>
        <v/>
      </c>
      <c r="S146" s="61" t="e">
        <f>IF(INDEX(Include!$1:$1048576,MATCH($A146,Include!$A:$A,0),MATCH(S$1,Include!$1:$1,0))=0,
"", INDEX('Data Entry'!$1:$1048576,MATCH($A146,'Data Entry'!$A:$A,0),MATCH(S$1&amp;"Before",'Data Entry'!$1:$1,0)))</f>
        <v>#N/A</v>
      </c>
      <c r="T146" s="61" t="e">
        <f>IF(INDEX(Include!$1:$1048576,MATCH($A146,Include!$A:$A,0),MATCH(T$1,Include!$1:$1,0))=0,
"", INDEX('Data Entry'!$1:$1048576,MATCH($A146,'Data Entry'!$A:$A,0),MATCH(T$1&amp;"Before",'Data Entry'!$1:$1,0)))</f>
        <v>#N/A</v>
      </c>
      <c r="U146" s="61" t="e">
        <f>IF(INDEX(Include!$1:$1048576,MATCH($A146,Include!$A:$A,0),MATCH(U$1,Include!$1:$1,0))=0,
"", INDEX('Data Entry'!$1:$1048576,MATCH($A146,'Data Entry'!$A:$A,0),MATCH(U$1&amp;"Before",'Data Entry'!$1:$1,0)))</f>
        <v>#N/A</v>
      </c>
      <c r="V146" s="61" t="e">
        <f>IF(INDEX(Include!$1:$1048576,MATCH($A146,Include!$A:$A,0),MATCH(V$1,Include!$1:$1,0))=0,
"", INDEX('Data Entry'!$1:$1048576,MATCH($A146,'Data Entry'!$A:$A,0),MATCH(V$1&amp;"Before",'Data Entry'!$1:$1,0)))</f>
        <v>#N/A</v>
      </c>
      <c r="W146" s="61" t="e">
        <f>IF(INDEX(Include!$1:$1048576,MATCH($A146,Include!$A:$A,0),MATCH(W$1,Include!$1:$1,0))=0,
"", INDEX('Data Entry'!$1:$1048576,MATCH($A146,'Data Entry'!$A:$A,0),MATCH(W$1&amp;"Before",'Data Entry'!$1:$1,0)))</f>
        <v>#N/A</v>
      </c>
      <c r="X146" s="61" t="e">
        <f>IF(INDEX(Include!$1:$1048576,MATCH($A146,Include!$A:$A,0),MATCH(X$1,Include!$1:$1,0))=0,
"", INDEX('Data Entry'!$1:$1048576,MATCH($A146,'Data Entry'!$A:$A,0),MATCH(X$1&amp;"Before",'Data Entry'!$1:$1,0)))</f>
        <v>#N/A</v>
      </c>
      <c r="Y146" s="61" t="e">
        <f>IF(INDEX(Include!$1:$1048576,MATCH($A146,Include!$A:$A,0),MATCH(Y$1,Include!$1:$1,0))=0,
"", INDEX('Data Entry'!$1:$1048576,MATCH($A146,'Data Entry'!$A:$A,0),MATCH(Y$1&amp;"Before",'Data Entry'!$1:$1,0)))</f>
        <v>#N/A</v>
      </c>
      <c r="Z146" s="61" t="e">
        <f>IF(INDEX(Include!$1:$1048576,MATCH($A146,Include!$A:$A,0),MATCH(Z$1,Include!$1:$1,0))=0,
"", INDEX('Data Entry'!$1:$1048576,MATCH($A146,'Data Entry'!$A:$A,0),MATCH(Z$1&amp;"Before",'Data Entry'!$1:$1,0)))</f>
        <v>#N/A</v>
      </c>
      <c r="AA146" s="61" t="e">
        <f>IF(INDEX(Include!$1:$1048576,MATCH($A146,Include!$A:$A,0),MATCH(AA$1,Include!$1:$1,0))=0,
"", INDEX('Data Entry'!$1:$1048576,MATCH($A146,'Data Entry'!$A:$A,0),MATCH(AA$1&amp;"Before",'Data Entry'!$1:$1,0)))</f>
        <v>#N/A</v>
      </c>
      <c r="AB146" s="61" t="e">
        <f>IF(INDEX(Include!$1:$1048576,MATCH($A146,Include!$A:$A,0),MATCH(AB$1,Include!$1:$1,0))=0,
"", INDEX('Data Entry'!$1:$1048576,MATCH($A146,'Data Entry'!$A:$A,0),MATCH(AB$1&amp;"Before",'Data Entry'!$1:$1,0)))</f>
        <v>#N/A</v>
      </c>
      <c r="AC146" s="61" t="e">
        <f>IF(INDEX(Include!$1:$1048576,MATCH($A146,Include!$A:$A,0),MATCH(AC$1,Include!$1:$1,0))=0,
"", INDEX('Data Entry'!$1:$1048576,MATCH($A146,'Data Entry'!$A:$A,0),MATCH(AC$1&amp;"Before",'Data Entry'!$1:$1,0)))</f>
        <v>#N/A</v>
      </c>
      <c r="AD146" s="61" t="e">
        <f>IF(INDEX(Include!$1:$1048576,MATCH($A146,Include!$A:$A,0),MATCH(AD$1,Include!$1:$1,0))=0,
"", INDEX('Data Entry'!$1:$1048576,MATCH($A146,'Data Entry'!$A:$A,0),MATCH(AD$1&amp;"Before",'Data Entry'!$1:$1,0)))</f>
        <v>#N/A</v>
      </c>
      <c r="AE146" s="61" t="e">
        <f>IF(INDEX(Include!$1:$1048576,MATCH($A146,Include!$A:$A,0),MATCH(AE$1,Include!$1:$1,0))=0,
"", INDEX('Data Entry'!$1:$1048576,MATCH($A146,'Data Entry'!$A:$A,0),MATCH(AE$1&amp;"Before",'Data Entry'!$1:$1,0)))</f>
        <v>#N/A</v>
      </c>
      <c r="AF146" s="61" t="e">
        <f>IF(INDEX(Include!$1:$1048576,MATCH($A146,Include!$A:$A,0),MATCH(AF$1,Include!$1:$1,0))=0,
"", INDEX('Data Entry'!$1:$1048576,MATCH($A146,'Data Entry'!$A:$A,0),MATCH(AF$1&amp;"Before",'Data Entry'!$1:$1,0)))</f>
        <v>#N/A</v>
      </c>
      <c r="AG146" s="61" t="e">
        <f>IF(INDEX(Include!$1:$1048576,MATCH($A146,Include!$A:$A,0),MATCH(AG$1,Include!$1:$1,0))=0,
"", INDEX('Data Entry'!$1:$1048576,MATCH($A146,'Data Entry'!$A:$A,0),MATCH(AG$1&amp;"Before",'Data Entry'!$1:$1,0)))</f>
        <v>#N/A</v>
      </c>
      <c r="AH146" s="61" t="e">
        <f>IF(INDEX(Include!$1:$1048576,MATCH($A146,Include!$A:$A,0),MATCH(AH$1,Include!$1:$1,0))=0,
"", INDEX('Data Entry'!$1:$1048576,MATCH($A146,'Data Entry'!$A:$A,0),MATCH(AH$1&amp;"Before",'Data Entry'!$1:$1,0)))</f>
        <v>#N/A</v>
      </c>
      <c r="AI146" s="61" t="e">
        <f>IF(INDEX(Include!$1:$1048576,MATCH($A146,Include!$A:$A,0),MATCH(AI$1,Include!$1:$1,0))=0,
"", INDEX('Data Entry'!$1:$1048576,MATCH($A146,'Data Entry'!$A:$A,0),MATCH(AI$1&amp;"Before",'Data Entry'!$1:$1,0)))</f>
        <v>#N/A</v>
      </c>
      <c r="AJ146" s="61" t="e">
        <f>IF(INDEX(Include!$1:$1048576,MATCH($A146,Include!$A:$A,0),MATCH(AJ$1,Include!$1:$1,0))=0,
"", INDEX('Data Entry'!$1:$1048576,MATCH($A146,'Data Entry'!$A:$A,0),MATCH(AJ$1&amp;"Before",'Data Entry'!$1:$1,0)))</f>
        <v>#N/A</v>
      </c>
      <c r="AK146" s="61" t="str">
        <f>IF(INDEX(Include!$1:$1048576,MATCH($A146,Include!$A:$A,0),MATCH(AK$1,Include!$1:$1,0))=0,
"",
INDEX('Data Entry'!$1:$1048576,MATCH($A146,'Data Entry'!$A:$A,0),MATCH(AK$1&amp;"Before",'Data Entry'!$1:$1,0)))</f>
        <v/>
      </c>
    </row>
    <row r="147" spans="1:37" x14ac:dyDescent="0.35">
      <c r="A147" s="70">
        <f>'Data Entry'!A151</f>
        <v>146</v>
      </c>
      <c r="B147" s="61" t="str">
        <f>IF(INDEX(Include!$1:$1048576,MATCH($A147,Include!$A:$A,0),MATCH(B$1,Include!$1:$1,0))=0,
"", INDEX('Data Entry'!$1:$1048576,MATCH($A147,'Data Entry'!$A:$A,0),MATCH(B$1&amp;"Before",'Data Entry'!$1:$1,0)))</f>
        <v/>
      </c>
      <c r="C147" s="61" t="str">
        <f>IF(INDEX(Include!$1:$1048576,MATCH($A147,Include!$A:$A,0),MATCH(C$1,Include!$1:$1,0))=0,
"", INDEX('Data Entry'!$1:$1048576,MATCH($A147,'Data Entry'!$A:$A,0),MATCH(C$1&amp;"Before",'Data Entry'!$1:$1,0)))</f>
        <v/>
      </c>
      <c r="D147" s="61" t="str">
        <f>IF(INDEX(Include!$1:$1048576,MATCH($A147,Include!$A:$A,0),MATCH(D$1,Include!$1:$1,0))=0,
"", INDEX('Data Entry'!$1:$1048576,MATCH($A147,'Data Entry'!$A:$A,0),MATCH(D$1&amp;"Before",'Data Entry'!$1:$1,0)))</f>
        <v/>
      </c>
      <c r="E147" s="61" t="str">
        <f>IF(INDEX(Include!$1:$1048576,MATCH($A147,Include!$A:$A,0),MATCH(E$1,Include!$1:$1,0))=0,
"", INDEX('Data Entry'!$1:$1048576,MATCH($A147,'Data Entry'!$A:$A,0),MATCH(E$1&amp;"Before",'Data Entry'!$1:$1,0)))</f>
        <v/>
      </c>
      <c r="F147" s="61" t="str">
        <f>IF(INDEX(Include!$1:$1048576,MATCH($A147,Include!$A:$A,0),MATCH(F$1,Include!$1:$1,0))=0,
"", INDEX('Data Entry'!$1:$1048576,MATCH($A147,'Data Entry'!$A:$A,0),MATCH(F$1&amp;"Before",'Data Entry'!$1:$1,0)))</f>
        <v/>
      </c>
      <c r="G147" s="61" t="str">
        <f>IF(INDEX(Include!$1:$1048576,MATCH($A147,Include!$A:$A,0),MATCH(G$1,Include!$1:$1,0))=0,
"", INDEX('Data Entry'!$1:$1048576,MATCH($A147,'Data Entry'!$A:$A,0),MATCH(G$1&amp;"Before",'Data Entry'!$1:$1,0)))</f>
        <v/>
      </c>
      <c r="H147" s="61" t="str">
        <f>IF(INDEX(Include!$1:$1048576,MATCH($A147,Include!$A:$A,0),MATCH(H$1,Include!$1:$1,0))=0,
"", INDEX('Data Entry'!$1:$1048576,MATCH($A147,'Data Entry'!$A:$A,0),MATCH(H$1&amp;"Before",'Data Entry'!$1:$1,0)))</f>
        <v/>
      </c>
      <c r="I147" s="61" t="str">
        <f>IF(INDEX(Include!$1:$1048576,MATCH($A147,Include!$A:$A,0),MATCH(I$1,Include!$1:$1,0))=0,
"", INDEX('Data Entry'!$1:$1048576,MATCH($A147,'Data Entry'!$A:$A,0),MATCH(I$1&amp;"Before",'Data Entry'!$1:$1,0)))</f>
        <v/>
      </c>
      <c r="J147" s="61" t="str">
        <f>IF(INDEX(Include!$1:$1048576,MATCH($A147,Include!$A:$A,0),MATCH(J$1,Include!$1:$1,0))=0,
"", INDEX('Data Entry'!$1:$1048576,MATCH($A147,'Data Entry'!$A:$A,0),MATCH(J$1&amp;"Before",'Data Entry'!$1:$1,0)))</f>
        <v/>
      </c>
      <c r="K147" s="61" t="str">
        <f>IF(INDEX(Include!$1:$1048576,MATCH($A147,Include!$A:$A,0),MATCH(K$1,Include!$1:$1,0))=0,
"", INDEX('Data Entry'!$1:$1048576,MATCH($A147,'Data Entry'!$A:$A,0),MATCH(K$1&amp;"Before",'Data Entry'!$1:$1,0)))</f>
        <v/>
      </c>
      <c r="L147" s="61" t="str">
        <f>IF(INDEX(Include!$1:$1048576,MATCH($A147,Include!$A:$A,0),MATCH(L$1,Include!$1:$1,0))=0,
"", INDEX('Data Entry'!$1:$1048576,MATCH($A147,'Data Entry'!$A:$A,0),MATCH(L$1&amp;"Before",'Data Entry'!$1:$1,0)))</f>
        <v/>
      </c>
      <c r="M147" s="61" t="str">
        <f>IF(INDEX(Include!$1:$1048576,MATCH($A147,Include!$A:$A,0),MATCH(M$1,Include!$1:$1,0))=0,
"", INDEX('Data Entry'!$1:$1048576,MATCH($A147,'Data Entry'!$A:$A,0),MATCH(M$1&amp;"Before",'Data Entry'!$1:$1,0)))</f>
        <v/>
      </c>
      <c r="N147" s="61" t="str">
        <f>IF(INDEX(Include!$1:$1048576,MATCH($A147,Include!$A:$A,0),MATCH(N$1,Include!$1:$1,0))=0,
"", INDEX('Data Entry'!$1:$1048576,MATCH($A147,'Data Entry'!$A:$A,0),MATCH(N$1&amp;"Before",'Data Entry'!$1:$1,0)))</f>
        <v/>
      </c>
      <c r="O147" s="61" t="str">
        <f>IF(INDEX(Include!$1:$1048576,MATCH($A147,Include!$A:$A,0),MATCH(O$1,Include!$1:$1,0))=0,
"", INDEX('Data Entry'!$1:$1048576,MATCH($A147,'Data Entry'!$A:$A,0),MATCH(O$1&amp;"Before",'Data Entry'!$1:$1,0)))</f>
        <v/>
      </c>
      <c r="P147" s="61" t="str">
        <f>IF(INDEX(Include!$1:$1048576,MATCH($A147,Include!$A:$A,0),MATCH(P$1,Include!$1:$1,0))=0,
"", INDEX('Data Entry'!$1:$1048576,MATCH($A147,'Data Entry'!$A:$A,0),MATCH(P$1&amp;"Before",'Data Entry'!$1:$1,0)))</f>
        <v/>
      </c>
      <c r="Q147" s="61" t="str">
        <f>IF(INDEX(Include!$1:$1048576,MATCH($A147,Include!$A:$A,0),MATCH(Q$1,Include!$1:$1,0))=0,
"", INDEX('Data Entry'!$1:$1048576,MATCH($A147,'Data Entry'!$A:$A,0),MATCH(Q$1&amp;"Before",'Data Entry'!$1:$1,0)))</f>
        <v/>
      </c>
      <c r="R147" s="61" t="str">
        <f>IF(INDEX(Include!$1:$1048576,MATCH($A147,Include!$A:$A,0),MATCH(R$1,Include!$1:$1,0))=0,
"", INDEX('Data Entry'!$1:$1048576,MATCH($A147,'Data Entry'!$A:$A,0),MATCH(R$1&amp;"Before",'Data Entry'!$1:$1,0)))</f>
        <v/>
      </c>
      <c r="S147" s="61" t="e">
        <f>IF(INDEX(Include!$1:$1048576,MATCH($A147,Include!$A:$A,0),MATCH(S$1,Include!$1:$1,0))=0,
"", INDEX('Data Entry'!$1:$1048576,MATCH($A147,'Data Entry'!$A:$A,0),MATCH(S$1&amp;"Before",'Data Entry'!$1:$1,0)))</f>
        <v>#N/A</v>
      </c>
      <c r="T147" s="61" t="e">
        <f>IF(INDEX(Include!$1:$1048576,MATCH($A147,Include!$A:$A,0),MATCH(T$1,Include!$1:$1,0))=0,
"", INDEX('Data Entry'!$1:$1048576,MATCH($A147,'Data Entry'!$A:$A,0),MATCH(T$1&amp;"Before",'Data Entry'!$1:$1,0)))</f>
        <v>#N/A</v>
      </c>
      <c r="U147" s="61" t="e">
        <f>IF(INDEX(Include!$1:$1048576,MATCH($A147,Include!$A:$A,0),MATCH(U$1,Include!$1:$1,0))=0,
"", INDEX('Data Entry'!$1:$1048576,MATCH($A147,'Data Entry'!$A:$A,0),MATCH(U$1&amp;"Before",'Data Entry'!$1:$1,0)))</f>
        <v>#N/A</v>
      </c>
      <c r="V147" s="61" t="e">
        <f>IF(INDEX(Include!$1:$1048576,MATCH($A147,Include!$A:$A,0),MATCH(V$1,Include!$1:$1,0))=0,
"", INDEX('Data Entry'!$1:$1048576,MATCH($A147,'Data Entry'!$A:$A,0),MATCH(V$1&amp;"Before",'Data Entry'!$1:$1,0)))</f>
        <v>#N/A</v>
      </c>
      <c r="W147" s="61" t="e">
        <f>IF(INDEX(Include!$1:$1048576,MATCH($A147,Include!$A:$A,0),MATCH(W$1,Include!$1:$1,0))=0,
"", INDEX('Data Entry'!$1:$1048576,MATCH($A147,'Data Entry'!$A:$A,0),MATCH(W$1&amp;"Before",'Data Entry'!$1:$1,0)))</f>
        <v>#N/A</v>
      </c>
      <c r="X147" s="61" t="e">
        <f>IF(INDEX(Include!$1:$1048576,MATCH($A147,Include!$A:$A,0),MATCH(X$1,Include!$1:$1,0))=0,
"", INDEX('Data Entry'!$1:$1048576,MATCH($A147,'Data Entry'!$A:$A,0),MATCH(X$1&amp;"Before",'Data Entry'!$1:$1,0)))</f>
        <v>#N/A</v>
      </c>
      <c r="Y147" s="61" t="e">
        <f>IF(INDEX(Include!$1:$1048576,MATCH($A147,Include!$A:$A,0),MATCH(Y$1,Include!$1:$1,0))=0,
"", INDEX('Data Entry'!$1:$1048576,MATCH($A147,'Data Entry'!$A:$A,0),MATCH(Y$1&amp;"Before",'Data Entry'!$1:$1,0)))</f>
        <v>#N/A</v>
      </c>
      <c r="Z147" s="61" t="e">
        <f>IF(INDEX(Include!$1:$1048576,MATCH($A147,Include!$A:$A,0),MATCH(Z$1,Include!$1:$1,0))=0,
"", INDEX('Data Entry'!$1:$1048576,MATCH($A147,'Data Entry'!$A:$A,0),MATCH(Z$1&amp;"Before",'Data Entry'!$1:$1,0)))</f>
        <v>#N/A</v>
      </c>
      <c r="AA147" s="61" t="e">
        <f>IF(INDEX(Include!$1:$1048576,MATCH($A147,Include!$A:$A,0),MATCH(AA$1,Include!$1:$1,0))=0,
"", INDEX('Data Entry'!$1:$1048576,MATCH($A147,'Data Entry'!$A:$A,0),MATCH(AA$1&amp;"Before",'Data Entry'!$1:$1,0)))</f>
        <v>#N/A</v>
      </c>
      <c r="AB147" s="61" t="e">
        <f>IF(INDEX(Include!$1:$1048576,MATCH($A147,Include!$A:$A,0),MATCH(AB$1,Include!$1:$1,0))=0,
"", INDEX('Data Entry'!$1:$1048576,MATCH($A147,'Data Entry'!$A:$A,0),MATCH(AB$1&amp;"Before",'Data Entry'!$1:$1,0)))</f>
        <v>#N/A</v>
      </c>
      <c r="AC147" s="61" t="e">
        <f>IF(INDEX(Include!$1:$1048576,MATCH($A147,Include!$A:$A,0),MATCH(AC$1,Include!$1:$1,0))=0,
"", INDEX('Data Entry'!$1:$1048576,MATCH($A147,'Data Entry'!$A:$A,0),MATCH(AC$1&amp;"Before",'Data Entry'!$1:$1,0)))</f>
        <v>#N/A</v>
      </c>
      <c r="AD147" s="61" t="e">
        <f>IF(INDEX(Include!$1:$1048576,MATCH($A147,Include!$A:$A,0),MATCH(AD$1,Include!$1:$1,0))=0,
"", INDEX('Data Entry'!$1:$1048576,MATCH($A147,'Data Entry'!$A:$A,0),MATCH(AD$1&amp;"Before",'Data Entry'!$1:$1,0)))</f>
        <v>#N/A</v>
      </c>
      <c r="AE147" s="61" t="e">
        <f>IF(INDEX(Include!$1:$1048576,MATCH($A147,Include!$A:$A,0),MATCH(AE$1,Include!$1:$1,0))=0,
"", INDEX('Data Entry'!$1:$1048576,MATCH($A147,'Data Entry'!$A:$A,0),MATCH(AE$1&amp;"Before",'Data Entry'!$1:$1,0)))</f>
        <v>#N/A</v>
      </c>
      <c r="AF147" s="61" t="e">
        <f>IF(INDEX(Include!$1:$1048576,MATCH($A147,Include!$A:$A,0),MATCH(AF$1,Include!$1:$1,0))=0,
"", INDEX('Data Entry'!$1:$1048576,MATCH($A147,'Data Entry'!$A:$A,0),MATCH(AF$1&amp;"Before",'Data Entry'!$1:$1,0)))</f>
        <v>#N/A</v>
      </c>
      <c r="AG147" s="61" t="e">
        <f>IF(INDEX(Include!$1:$1048576,MATCH($A147,Include!$A:$A,0),MATCH(AG$1,Include!$1:$1,0))=0,
"", INDEX('Data Entry'!$1:$1048576,MATCH($A147,'Data Entry'!$A:$A,0),MATCH(AG$1&amp;"Before",'Data Entry'!$1:$1,0)))</f>
        <v>#N/A</v>
      </c>
      <c r="AH147" s="61" t="e">
        <f>IF(INDEX(Include!$1:$1048576,MATCH($A147,Include!$A:$A,0),MATCH(AH$1,Include!$1:$1,0))=0,
"", INDEX('Data Entry'!$1:$1048576,MATCH($A147,'Data Entry'!$A:$A,0),MATCH(AH$1&amp;"Before",'Data Entry'!$1:$1,0)))</f>
        <v>#N/A</v>
      </c>
      <c r="AI147" s="61" t="e">
        <f>IF(INDEX(Include!$1:$1048576,MATCH($A147,Include!$A:$A,0),MATCH(AI$1,Include!$1:$1,0))=0,
"", INDEX('Data Entry'!$1:$1048576,MATCH($A147,'Data Entry'!$A:$A,0),MATCH(AI$1&amp;"Before",'Data Entry'!$1:$1,0)))</f>
        <v>#N/A</v>
      </c>
      <c r="AJ147" s="61" t="e">
        <f>IF(INDEX(Include!$1:$1048576,MATCH($A147,Include!$A:$A,0),MATCH(AJ$1,Include!$1:$1,0))=0,
"", INDEX('Data Entry'!$1:$1048576,MATCH($A147,'Data Entry'!$A:$A,0),MATCH(AJ$1&amp;"Before",'Data Entry'!$1:$1,0)))</f>
        <v>#N/A</v>
      </c>
      <c r="AK147" s="61" t="str">
        <f>IF(INDEX(Include!$1:$1048576,MATCH($A147,Include!$A:$A,0),MATCH(AK$1,Include!$1:$1,0))=0,
"",
INDEX('Data Entry'!$1:$1048576,MATCH($A147,'Data Entry'!$A:$A,0),MATCH(AK$1&amp;"Before",'Data Entry'!$1:$1,0)))</f>
        <v/>
      </c>
    </row>
    <row r="148" spans="1:37" x14ac:dyDescent="0.35">
      <c r="A148" s="70">
        <f>'Data Entry'!A152</f>
        <v>147</v>
      </c>
      <c r="B148" s="61" t="str">
        <f>IF(INDEX(Include!$1:$1048576,MATCH($A148,Include!$A:$A,0),MATCH(B$1,Include!$1:$1,0))=0,
"", INDEX('Data Entry'!$1:$1048576,MATCH($A148,'Data Entry'!$A:$A,0),MATCH(B$1&amp;"Before",'Data Entry'!$1:$1,0)))</f>
        <v/>
      </c>
      <c r="C148" s="61" t="str">
        <f>IF(INDEX(Include!$1:$1048576,MATCH($A148,Include!$A:$A,0),MATCH(C$1,Include!$1:$1,0))=0,
"", INDEX('Data Entry'!$1:$1048576,MATCH($A148,'Data Entry'!$A:$A,0),MATCH(C$1&amp;"Before",'Data Entry'!$1:$1,0)))</f>
        <v/>
      </c>
      <c r="D148" s="61" t="str">
        <f>IF(INDEX(Include!$1:$1048576,MATCH($A148,Include!$A:$A,0),MATCH(D$1,Include!$1:$1,0))=0,
"", INDEX('Data Entry'!$1:$1048576,MATCH($A148,'Data Entry'!$A:$A,0),MATCH(D$1&amp;"Before",'Data Entry'!$1:$1,0)))</f>
        <v/>
      </c>
      <c r="E148" s="61" t="str">
        <f>IF(INDEX(Include!$1:$1048576,MATCH($A148,Include!$A:$A,0),MATCH(E$1,Include!$1:$1,0))=0,
"", INDEX('Data Entry'!$1:$1048576,MATCH($A148,'Data Entry'!$A:$A,0),MATCH(E$1&amp;"Before",'Data Entry'!$1:$1,0)))</f>
        <v/>
      </c>
      <c r="F148" s="61" t="str">
        <f>IF(INDEX(Include!$1:$1048576,MATCH($A148,Include!$A:$A,0),MATCH(F$1,Include!$1:$1,0))=0,
"", INDEX('Data Entry'!$1:$1048576,MATCH($A148,'Data Entry'!$A:$A,0),MATCH(F$1&amp;"Before",'Data Entry'!$1:$1,0)))</f>
        <v/>
      </c>
      <c r="G148" s="61" t="str">
        <f>IF(INDEX(Include!$1:$1048576,MATCH($A148,Include!$A:$A,0),MATCH(G$1,Include!$1:$1,0))=0,
"", INDEX('Data Entry'!$1:$1048576,MATCH($A148,'Data Entry'!$A:$A,0),MATCH(G$1&amp;"Before",'Data Entry'!$1:$1,0)))</f>
        <v/>
      </c>
      <c r="H148" s="61" t="str">
        <f>IF(INDEX(Include!$1:$1048576,MATCH($A148,Include!$A:$A,0),MATCH(H$1,Include!$1:$1,0))=0,
"", INDEX('Data Entry'!$1:$1048576,MATCH($A148,'Data Entry'!$A:$A,0),MATCH(H$1&amp;"Before",'Data Entry'!$1:$1,0)))</f>
        <v/>
      </c>
      <c r="I148" s="61" t="str">
        <f>IF(INDEX(Include!$1:$1048576,MATCH($A148,Include!$A:$A,0),MATCH(I$1,Include!$1:$1,0))=0,
"", INDEX('Data Entry'!$1:$1048576,MATCH($A148,'Data Entry'!$A:$A,0),MATCH(I$1&amp;"Before",'Data Entry'!$1:$1,0)))</f>
        <v/>
      </c>
      <c r="J148" s="61" t="str">
        <f>IF(INDEX(Include!$1:$1048576,MATCH($A148,Include!$A:$A,0),MATCH(J$1,Include!$1:$1,0))=0,
"", INDEX('Data Entry'!$1:$1048576,MATCH($A148,'Data Entry'!$A:$A,0),MATCH(J$1&amp;"Before",'Data Entry'!$1:$1,0)))</f>
        <v/>
      </c>
      <c r="K148" s="61" t="str">
        <f>IF(INDEX(Include!$1:$1048576,MATCH($A148,Include!$A:$A,0),MATCH(K$1,Include!$1:$1,0))=0,
"", INDEX('Data Entry'!$1:$1048576,MATCH($A148,'Data Entry'!$A:$A,0),MATCH(K$1&amp;"Before",'Data Entry'!$1:$1,0)))</f>
        <v/>
      </c>
      <c r="L148" s="61" t="str">
        <f>IF(INDEX(Include!$1:$1048576,MATCH($A148,Include!$A:$A,0),MATCH(L$1,Include!$1:$1,0))=0,
"", INDEX('Data Entry'!$1:$1048576,MATCH($A148,'Data Entry'!$A:$A,0),MATCH(L$1&amp;"Before",'Data Entry'!$1:$1,0)))</f>
        <v/>
      </c>
      <c r="M148" s="61" t="str">
        <f>IF(INDEX(Include!$1:$1048576,MATCH($A148,Include!$A:$A,0),MATCH(M$1,Include!$1:$1,0))=0,
"", INDEX('Data Entry'!$1:$1048576,MATCH($A148,'Data Entry'!$A:$A,0),MATCH(M$1&amp;"Before",'Data Entry'!$1:$1,0)))</f>
        <v/>
      </c>
      <c r="N148" s="61" t="str">
        <f>IF(INDEX(Include!$1:$1048576,MATCH($A148,Include!$A:$A,0),MATCH(N$1,Include!$1:$1,0))=0,
"", INDEX('Data Entry'!$1:$1048576,MATCH($A148,'Data Entry'!$A:$A,0),MATCH(N$1&amp;"Before",'Data Entry'!$1:$1,0)))</f>
        <v/>
      </c>
      <c r="O148" s="61" t="str">
        <f>IF(INDEX(Include!$1:$1048576,MATCH($A148,Include!$A:$A,0),MATCH(O$1,Include!$1:$1,0))=0,
"", INDEX('Data Entry'!$1:$1048576,MATCH($A148,'Data Entry'!$A:$A,0),MATCH(O$1&amp;"Before",'Data Entry'!$1:$1,0)))</f>
        <v/>
      </c>
      <c r="P148" s="61" t="str">
        <f>IF(INDEX(Include!$1:$1048576,MATCH($A148,Include!$A:$A,0),MATCH(P$1,Include!$1:$1,0))=0,
"", INDEX('Data Entry'!$1:$1048576,MATCH($A148,'Data Entry'!$A:$A,0),MATCH(P$1&amp;"Before",'Data Entry'!$1:$1,0)))</f>
        <v/>
      </c>
      <c r="Q148" s="61" t="str">
        <f>IF(INDEX(Include!$1:$1048576,MATCH($A148,Include!$A:$A,0),MATCH(Q$1,Include!$1:$1,0))=0,
"", INDEX('Data Entry'!$1:$1048576,MATCH($A148,'Data Entry'!$A:$A,0),MATCH(Q$1&amp;"Before",'Data Entry'!$1:$1,0)))</f>
        <v/>
      </c>
      <c r="R148" s="61" t="str">
        <f>IF(INDEX(Include!$1:$1048576,MATCH($A148,Include!$A:$A,0),MATCH(R$1,Include!$1:$1,0))=0,
"", INDEX('Data Entry'!$1:$1048576,MATCH($A148,'Data Entry'!$A:$A,0),MATCH(R$1&amp;"Before",'Data Entry'!$1:$1,0)))</f>
        <v/>
      </c>
      <c r="S148" s="61" t="e">
        <f>IF(INDEX(Include!$1:$1048576,MATCH($A148,Include!$A:$A,0),MATCH(S$1,Include!$1:$1,0))=0,
"", INDEX('Data Entry'!$1:$1048576,MATCH($A148,'Data Entry'!$A:$A,0),MATCH(S$1&amp;"Before",'Data Entry'!$1:$1,0)))</f>
        <v>#N/A</v>
      </c>
      <c r="T148" s="61" t="e">
        <f>IF(INDEX(Include!$1:$1048576,MATCH($A148,Include!$A:$A,0),MATCH(T$1,Include!$1:$1,0))=0,
"", INDEX('Data Entry'!$1:$1048576,MATCH($A148,'Data Entry'!$A:$A,0),MATCH(T$1&amp;"Before",'Data Entry'!$1:$1,0)))</f>
        <v>#N/A</v>
      </c>
      <c r="U148" s="61" t="e">
        <f>IF(INDEX(Include!$1:$1048576,MATCH($A148,Include!$A:$A,0),MATCH(U$1,Include!$1:$1,0))=0,
"", INDEX('Data Entry'!$1:$1048576,MATCH($A148,'Data Entry'!$A:$A,0),MATCH(U$1&amp;"Before",'Data Entry'!$1:$1,0)))</f>
        <v>#N/A</v>
      </c>
      <c r="V148" s="61" t="e">
        <f>IF(INDEX(Include!$1:$1048576,MATCH($A148,Include!$A:$A,0),MATCH(V$1,Include!$1:$1,0))=0,
"", INDEX('Data Entry'!$1:$1048576,MATCH($A148,'Data Entry'!$A:$A,0),MATCH(V$1&amp;"Before",'Data Entry'!$1:$1,0)))</f>
        <v>#N/A</v>
      </c>
      <c r="W148" s="61" t="e">
        <f>IF(INDEX(Include!$1:$1048576,MATCH($A148,Include!$A:$A,0),MATCH(W$1,Include!$1:$1,0))=0,
"", INDEX('Data Entry'!$1:$1048576,MATCH($A148,'Data Entry'!$A:$A,0),MATCH(W$1&amp;"Before",'Data Entry'!$1:$1,0)))</f>
        <v>#N/A</v>
      </c>
      <c r="X148" s="61" t="e">
        <f>IF(INDEX(Include!$1:$1048576,MATCH($A148,Include!$A:$A,0),MATCH(X$1,Include!$1:$1,0))=0,
"", INDEX('Data Entry'!$1:$1048576,MATCH($A148,'Data Entry'!$A:$A,0),MATCH(X$1&amp;"Before",'Data Entry'!$1:$1,0)))</f>
        <v>#N/A</v>
      </c>
      <c r="Y148" s="61" t="e">
        <f>IF(INDEX(Include!$1:$1048576,MATCH($A148,Include!$A:$A,0),MATCH(Y$1,Include!$1:$1,0))=0,
"", INDEX('Data Entry'!$1:$1048576,MATCH($A148,'Data Entry'!$A:$A,0),MATCH(Y$1&amp;"Before",'Data Entry'!$1:$1,0)))</f>
        <v>#N/A</v>
      </c>
      <c r="Z148" s="61" t="e">
        <f>IF(INDEX(Include!$1:$1048576,MATCH($A148,Include!$A:$A,0),MATCH(Z$1,Include!$1:$1,0))=0,
"", INDEX('Data Entry'!$1:$1048576,MATCH($A148,'Data Entry'!$A:$A,0),MATCH(Z$1&amp;"Before",'Data Entry'!$1:$1,0)))</f>
        <v>#N/A</v>
      </c>
      <c r="AA148" s="61" t="e">
        <f>IF(INDEX(Include!$1:$1048576,MATCH($A148,Include!$A:$A,0),MATCH(AA$1,Include!$1:$1,0))=0,
"", INDEX('Data Entry'!$1:$1048576,MATCH($A148,'Data Entry'!$A:$A,0),MATCH(AA$1&amp;"Before",'Data Entry'!$1:$1,0)))</f>
        <v>#N/A</v>
      </c>
      <c r="AB148" s="61" t="e">
        <f>IF(INDEX(Include!$1:$1048576,MATCH($A148,Include!$A:$A,0),MATCH(AB$1,Include!$1:$1,0))=0,
"", INDEX('Data Entry'!$1:$1048576,MATCH($A148,'Data Entry'!$A:$A,0),MATCH(AB$1&amp;"Before",'Data Entry'!$1:$1,0)))</f>
        <v>#N/A</v>
      </c>
      <c r="AC148" s="61" t="e">
        <f>IF(INDEX(Include!$1:$1048576,MATCH($A148,Include!$A:$A,0),MATCH(AC$1,Include!$1:$1,0))=0,
"", INDEX('Data Entry'!$1:$1048576,MATCH($A148,'Data Entry'!$A:$A,0),MATCH(AC$1&amp;"Before",'Data Entry'!$1:$1,0)))</f>
        <v>#N/A</v>
      </c>
      <c r="AD148" s="61" t="e">
        <f>IF(INDEX(Include!$1:$1048576,MATCH($A148,Include!$A:$A,0),MATCH(AD$1,Include!$1:$1,0))=0,
"", INDEX('Data Entry'!$1:$1048576,MATCH($A148,'Data Entry'!$A:$A,0),MATCH(AD$1&amp;"Before",'Data Entry'!$1:$1,0)))</f>
        <v>#N/A</v>
      </c>
      <c r="AE148" s="61" t="e">
        <f>IF(INDEX(Include!$1:$1048576,MATCH($A148,Include!$A:$A,0),MATCH(AE$1,Include!$1:$1,0))=0,
"", INDEX('Data Entry'!$1:$1048576,MATCH($A148,'Data Entry'!$A:$A,0),MATCH(AE$1&amp;"Before",'Data Entry'!$1:$1,0)))</f>
        <v>#N/A</v>
      </c>
      <c r="AF148" s="61" t="e">
        <f>IF(INDEX(Include!$1:$1048576,MATCH($A148,Include!$A:$A,0),MATCH(AF$1,Include!$1:$1,0))=0,
"", INDEX('Data Entry'!$1:$1048576,MATCH($A148,'Data Entry'!$A:$A,0),MATCH(AF$1&amp;"Before",'Data Entry'!$1:$1,0)))</f>
        <v>#N/A</v>
      </c>
      <c r="AG148" s="61" t="e">
        <f>IF(INDEX(Include!$1:$1048576,MATCH($A148,Include!$A:$A,0),MATCH(AG$1,Include!$1:$1,0))=0,
"", INDEX('Data Entry'!$1:$1048576,MATCH($A148,'Data Entry'!$A:$A,0),MATCH(AG$1&amp;"Before",'Data Entry'!$1:$1,0)))</f>
        <v>#N/A</v>
      </c>
      <c r="AH148" s="61" t="e">
        <f>IF(INDEX(Include!$1:$1048576,MATCH($A148,Include!$A:$A,0),MATCH(AH$1,Include!$1:$1,0))=0,
"", INDEX('Data Entry'!$1:$1048576,MATCH($A148,'Data Entry'!$A:$A,0),MATCH(AH$1&amp;"Before",'Data Entry'!$1:$1,0)))</f>
        <v>#N/A</v>
      </c>
      <c r="AI148" s="61" t="e">
        <f>IF(INDEX(Include!$1:$1048576,MATCH($A148,Include!$A:$A,0),MATCH(AI$1,Include!$1:$1,0))=0,
"", INDEX('Data Entry'!$1:$1048576,MATCH($A148,'Data Entry'!$A:$A,0),MATCH(AI$1&amp;"Before",'Data Entry'!$1:$1,0)))</f>
        <v>#N/A</v>
      </c>
      <c r="AJ148" s="61" t="e">
        <f>IF(INDEX(Include!$1:$1048576,MATCH($A148,Include!$A:$A,0),MATCH(AJ$1,Include!$1:$1,0))=0,
"", INDEX('Data Entry'!$1:$1048576,MATCH($A148,'Data Entry'!$A:$A,0),MATCH(AJ$1&amp;"Before",'Data Entry'!$1:$1,0)))</f>
        <v>#N/A</v>
      </c>
      <c r="AK148" s="61" t="str">
        <f>IF(INDEX(Include!$1:$1048576,MATCH($A148,Include!$A:$A,0),MATCH(AK$1,Include!$1:$1,0))=0,
"",
INDEX('Data Entry'!$1:$1048576,MATCH($A148,'Data Entry'!$A:$A,0),MATCH(AK$1&amp;"Before",'Data Entry'!$1:$1,0)))</f>
        <v/>
      </c>
    </row>
    <row r="149" spans="1:37" x14ac:dyDescent="0.35">
      <c r="A149" s="70">
        <f>'Data Entry'!A153</f>
        <v>148</v>
      </c>
      <c r="B149" s="61" t="str">
        <f>IF(INDEX(Include!$1:$1048576,MATCH($A149,Include!$A:$A,0),MATCH(B$1,Include!$1:$1,0))=0,
"", INDEX('Data Entry'!$1:$1048576,MATCH($A149,'Data Entry'!$A:$A,0),MATCH(B$1&amp;"Before",'Data Entry'!$1:$1,0)))</f>
        <v/>
      </c>
      <c r="C149" s="61" t="str">
        <f>IF(INDEX(Include!$1:$1048576,MATCH($A149,Include!$A:$A,0),MATCH(C$1,Include!$1:$1,0))=0,
"", INDEX('Data Entry'!$1:$1048576,MATCH($A149,'Data Entry'!$A:$A,0),MATCH(C$1&amp;"Before",'Data Entry'!$1:$1,0)))</f>
        <v/>
      </c>
      <c r="D149" s="61" t="str">
        <f>IF(INDEX(Include!$1:$1048576,MATCH($A149,Include!$A:$A,0),MATCH(D$1,Include!$1:$1,0))=0,
"", INDEX('Data Entry'!$1:$1048576,MATCH($A149,'Data Entry'!$A:$A,0),MATCH(D$1&amp;"Before",'Data Entry'!$1:$1,0)))</f>
        <v/>
      </c>
      <c r="E149" s="61" t="str">
        <f>IF(INDEX(Include!$1:$1048576,MATCH($A149,Include!$A:$A,0),MATCH(E$1,Include!$1:$1,0))=0,
"", INDEX('Data Entry'!$1:$1048576,MATCH($A149,'Data Entry'!$A:$A,0),MATCH(E$1&amp;"Before",'Data Entry'!$1:$1,0)))</f>
        <v/>
      </c>
      <c r="F149" s="61" t="str">
        <f>IF(INDEX(Include!$1:$1048576,MATCH($A149,Include!$A:$A,0),MATCH(F$1,Include!$1:$1,0))=0,
"", INDEX('Data Entry'!$1:$1048576,MATCH($A149,'Data Entry'!$A:$A,0),MATCH(F$1&amp;"Before",'Data Entry'!$1:$1,0)))</f>
        <v/>
      </c>
      <c r="G149" s="61" t="str">
        <f>IF(INDEX(Include!$1:$1048576,MATCH($A149,Include!$A:$A,0),MATCH(G$1,Include!$1:$1,0))=0,
"", INDEX('Data Entry'!$1:$1048576,MATCH($A149,'Data Entry'!$A:$A,0),MATCH(G$1&amp;"Before",'Data Entry'!$1:$1,0)))</f>
        <v/>
      </c>
      <c r="H149" s="61" t="str">
        <f>IF(INDEX(Include!$1:$1048576,MATCH($A149,Include!$A:$A,0),MATCH(H$1,Include!$1:$1,0))=0,
"", INDEX('Data Entry'!$1:$1048576,MATCH($A149,'Data Entry'!$A:$A,0),MATCH(H$1&amp;"Before",'Data Entry'!$1:$1,0)))</f>
        <v/>
      </c>
      <c r="I149" s="61" t="str">
        <f>IF(INDEX(Include!$1:$1048576,MATCH($A149,Include!$A:$A,0),MATCH(I$1,Include!$1:$1,0))=0,
"", INDEX('Data Entry'!$1:$1048576,MATCH($A149,'Data Entry'!$A:$A,0),MATCH(I$1&amp;"Before",'Data Entry'!$1:$1,0)))</f>
        <v/>
      </c>
      <c r="J149" s="61" t="str">
        <f>IF(INDEX(Include!$1:$1048576,MATCH($A149,Include!$A:$A,0),MATCH(J$1,Include!$1:$1,0))=0,
"", INDEX('Data Entry'!$1:$1048576,MATCH($A149,'Data Entry'!$A:$A,0),MATCH(J$1&amp;"Before",'Data Entry'!$1:$1,0)))</f>
        <v/>
      </c>
      <c r="K149" s="61" t="str">
        <f>IF(INDEX(Include!$1:$1048576,MATCH($A149,Include!$A:$A,0),MATCH(K$1,Include!$1:$1,0))=0,
"", INDEX('Data Entry'!$1:$1048576,MATCH($A149,'Data Entry'!$A:$A,0),MATCH(K$1&amp;"Before",'Data Entry'!$1:$1,0)))</f>
        <v/>
      </c>
      <c r="L149" s="61" t="str">
        <f>IF(INDEX(Include!$1:$1048576,MATCH($A149,Include!$A:$A,0),MATCH(L$1,Include!$1:$1,0))=0,
"", INDEX('Data Entry'!$1:$1048576,MATCH($A149,'Data Entry'!$A:$A,0),MATCH(L$1&amp;"Before",'Data Entry'!$1:$1,0)))</f>
        <v/>
      </c>
      <c r="M149" s="61" t="str">
        <f>IF(INDEX(Include!$1:$1048576,MATCH($A149,Include!$A:$A,0),MATCH(M$1,Include!$1:$1,0))=0,
"", INDEX('Data Entry'!$1:$1048576,MATCH($A149,'Data Entry'!$A:$A,0),MATCH(M$1&amp;"Before",'Data Entry'!$1:$1,0)))</f>
        <v/>
      </c>
      <c r="N149" s="61" t="str">
        <f>IF(INDEX(Include!$1:$1048576,MATCH($A149,Include!$A:$A,0),MATCH(N$1,Include!$1:$1,0))=0,
"", INDEX('Data Entry'!$1:$1048576,MATCH($A149,'Data Entry'!$A:$A,0),MATCH(N$1&amp;"Before",'Data Entry'!$1:$1,0)))</f>
        <v/>
      </c>
      <c r="O149" s="61" t="str">
        <f>IF(INDEX(Include!$1:$1048576,MATCH($A149,Include!$A:$A,0),MATCH(O$1,Include!$1:$1,0))=0,
"", INDEX('Data Entry'!$1:$1048576,MATCH($A149,'Data Entry'!$A:$A,0),MATCH(O$1&amp;"Before",'Data Entry'!$1:$1,0)))</f>
        <v/>
      </c>
      <c r="P149" s="61" t="str">
        <f>IF(INDEX(Include!$1:$1048576,MATCH($A149,Include!$A:$A,0),MATCH(P$1,Include!$1:$1,0))=0,
"", INDEX('Data Entry'!$1:$1048576,MATCH($A149,'Data Entry'!$A:$A,0),MATCH(P$1&amp;"Before",'Data Entry'!$1:$1,0)))</f>
        <v/>
      </c>
      <c r="Q149" s="61" t="str">
        <f>IF(INDEX(Include!$1:$1048576,MATCH($A149,Include!$A:$A,0),MATCH(Q$1,Include!$1:$1,0))=0,
"", INDEX('Data Entry'!$1:$1048576,MATCH($A149,'Data Entry'!$A:$A,0),MATCH(Q$1&amp;"Before",'Data Entry'!$1:$1,0)))</f>
        <v/>
      </c>
      <c r="R149" s="61" t="str">
        <f>IF(INDEX(Include!$1:$1048576,MATCH($A149,Include!$A:$A,0),MATCH(R$1,Include!$1:$1,0))=0,
"", INDEX('Data Entry'!$1:$1048576,MATCH($A149,'Data Entry'!$A:$A,0),MATCH(R$1&amp;"Before",'Data Entry'!$1:$1,0)))</f>
        <v/>
      </c>
      <c r="S149" s="61" t="e">
        <f>IF(INDEX(Include!$1:$1048576,MATCH($A149,Include!$A:$A,0),MATCH(S$1,Include!$1:$1,0))=0,
"", INDEX('Data Entry'!$1:$1048576,MATCH($A149,'Data Entry'!$A:$A,0),MATCH(S$1&amp;"Before",'Data Entry'!$1:$1,0)))</f>
        <v>#N/A</v>
      </c>
      <c r="T149" s="61" t="e">
        <f>IF(INDEX(Include!$1:$1048576,MATCH($A149,Include!$A:$A,0),MATCH(T$1,Include!$1:$1,0))=0,
"", INDEX('Data Entry'!$1:$1048576,MATCH($A149,'Data Entry'!$A:$A,0),MATCH(T$1&amp;"Before",'Data Entry'!$1:$1,0)))</f>
        <v>#N/A</v>
      </c>
      <c r="U149" s="61" t="e">
        <f>IF(INDEX(Include!$1:$1048576,MATCH($A149,Include!$A:$A,0),MATCH(U$1,Include!$1:$1,0))=0,
"", INDEX('Data Entry'!$1:$1048576,MATCH($A149,'Data Entry'!$A:$A,0),MATCH(U$1&amp;"Before",'Data Entry'!$1:$1,0)))</f>
        <v>#N/A</v>
      </c>
      <c r="V149" s="61" t="e">
        <f>IF(INDEX(Include!$1:$1048576,MATCH($A149,Include!$A:$A,0),MATCH(V$1,Include!$1:$1,0))=0,
"", INDEX('Data Entry'!$1:$1048576,MATCH($A149,'Data Entry'!$A:$A,0),MATCH(V$1&amp;"Before",'Data Entry'!$1:$1,0)))</f>
        <v>#N/A</v>
      </c>
      <c r="W149" s="61" t="e">
        <f>IF(INDEX(Include!$1:$1048576,MATCH($A149,Include!$A:$A,0),MATCH(W$1,Include!$1:$1,0))=0,
"", INDEX('Data Entry'!$1:$1048576,MATCH($A149,'Data Entry'!$A:$A,0),MATCH(W$1&amp;"Before",'Data Entry'!$1:$1,0)))</f>
        <v>#N/A</v>
      </c>
      <c r="X149" s="61" t="e">
        <f>IF(INDEX(Include!$1:$1048576,MATCH($A149,Include!$A:$A,0),MATCH(X$1,Include!$1:$1,0))=0,
"", INDEX('Data Entry'!$1:$1048576,MATCH($A149,'Data Entry'!$A:$A,0),MATCH(X$1&amp;"Before",'Data Entry'!$1:$1,0)))</f>
        <v>#N/A</v>
      </c>
      <c r="Y149" s="61" t="e">
        <f>IF(INDEX(Include!$1:$1048576,MATCH($A149,Include!$A:$A,0),MATCH(Y$1,Include!$1:$1,0))=0,
"", INDEX('Data Entry'!$1:$1048576,MATCH($A149,'Data Entry'!$A:$A,0),MATCH(Y$1&amp;"Before",'Data Entry'!$1:$1,0)))</f>
        <v>#N/A</v>
      </c>
      <c r="Z149" s="61" t="e">
        <f>IF(INDEX(Include!$1:$1048576,MATCH($A149,Include!$A:$A,0),MATCH(Z$1,Include!$1:$1,0))=0,
"", INDEX('Data Entry'!$1:$1048576,MATCH($A149,'Data Entry'!$A:$A,0),MATCH(Z$1&amp;"Before",'Data Entry'!$1:$1,0)))</f>
        <v>#N/A</v>
      </c>
      <c r="AA149" s="61" t="e">
        <f>IF(INDEX(Include!$1:$1048576,MATCH($A149,Include!$A:$A,0),MATCH(AA$1,Include!$1:$1,0))=0,
"", INDEX('Data Entry'!$1:$1048576,MATCH($A149,'Data Entry'!$A:$A,0),MATCH(AA$1&amp;"Before",'Data Entry'!$1:$1,0)))</f>
        <v>#N/A</v>
      </c>
      <c r="AB149" s="61" t="e">
        <f>IF(INDEX(Include!$1:$1048576,MATCH($A149,Include!$A:$A,0),MATCH(AB$1,Include!$1:$1,0))=0,
"", INDEX('Data Entry'!$1:$1048576,MATCH($A149,'Data Entry'!$A:$A,0),MATCH(AB$1&amp;"Before",'Data Entry'!$1:$1,0)))</f>
        <v>#N/A</v>
      </c>
      <c r="AC149" s="61" t="e">
        <f>IF(INDEX(Include!$1:$1048576,MATCH($A149,Include!$A:$A,0),MATCH(AC$1,Include!$1:$1,0))=0,
"", INDEX('Data Entry'!$1:$1048576,MATCH($A149,'Data Entry'!$A:$A,0),MATCH(AC$1&amp;"Before",'Data Entry'!$1:$1,0)))</f>
        <v>#N/A</v>
      </c>
      <c r="AD149" s="61" t="e">
        <f>IF(INDEX(Include!$1:$1048576,MATCH($A149,Include!$A:$A,0),MATCH(AD$1,Include!$1:$1,0))=0,
"", INDEX('Data Entry'!$1:$1048576,MATCH($A149,'Data Entry'!$A:$A,0),MATCH(AD$1&amp;"Before",'Data Entry'!$1:$1,0)))</f>
        <v>#N/A</v>
      </c>
      <c r="AE149" s="61" t="e">
        <f>IF(INDEX(Include!$1:$1048576,MATCH($A149,Include!$A:$A,0),MATCH(AE$1,Include!$1:$1,0))=0,
"", INDEX('Data Entry'!$1:$1048576,MATCH($A149,'Data Entry'!$A:$A,0),MATCH(AE$1&amp;"Before",'Data Entry'!$1:$1,0)))</f>
        <v>#N/A</v>
      </c>
      <c r="AF149" s="61" t="e">
        <f>IF(INDEX(Include!$1:$1048576,MATCH($A149,Include!$A:$A,0),MATCH(AF$1,Include!$1:$1,0))=0,
"", INDEX('Data Entry'!$1:$1048576,MATCH($A149,'Data Entry'!$A:$A,0),MATCH(AF$1&amp;"Before",'Data Entry'!$1:$1,0)))</f>
        <v>#N/A</v>
      </c>
      <c r="AG149" s="61" t="e">
        <f>IF(INDEX(Include!$1:$1048576,MATCH($A149,Include!$A:$A,0),MATCH(AG$1,Include!$1:$1,0))=0,
"", INDEX('Data Entry'!$1:$1048576,MATCH($A149,'Data Entry'!$A:$A,0),MATCH(AG$1&amp;"Before",'Data Entry'!$1:$1,0)))</f>
        <v>#N/A</v>
      </c>
      <c r="AH149" s="61" t="e">
        <f>IF(INDEX(Include!$1:$1048576,MATCH($A149,Include!$A:$A,0),MATCH(AH$1,Include!$1:$1,0))=0,
"", INDEX('Data Entry'!$1:$1048576,MATCH($A149,'Data Entry'!$A:$A,0),MATCH(AH$1&amp;"Before",'Data Entry'!$1:$1,0)))</f>
        <v>#N/A</v>
      </c>
      <c r="AI149" s="61" t="e">
        <f>IF(INDEX(Include!$1:$1048576,MATCH($A149,Include!$A:$A,0),MATCH(AI$1,Include!$1:$1,0))=0,
"", INDEX('Data Entry'!$1:$1048576,MATCH($A149,'Data Entry'!$A:$A,0),MATCH(AI$1&amp;"Before",'Data Entry'!$1:$1,0)))</f>
        <v>#N/A</v>
      </c>
      <c r="AJ149" s="61" t="e">
        <f>IF(INDEX(Include!$1:$1048576,MATCH($A149,Include!$A:$A,0),MATCH(AJ$1,Include!$1:$1,0))=0,
"", INDEX('Data Entry'!$1:$1048576,MATCH($A149,'Data Entry'!$A:$A,0),MATCH(AJ$1&amp;"Before",'Data Entry'!$1:$1,0)))</f>
        <v>#N/A</v>
      </c>
      <c r="AK149" s="61" t="str">
        <f>IF(INDEX(Include!$1:$1048576,MATCH($A149,Include!$A:$A,0),MATCH(AK$1,Include!$1:$1,0))=0,
"",
INDEX('Data Entry'!$1:$1048576,MATCH($A149,'Data Entry'!$A:$A,0),MATCH(AK$1&amp;"Before",'Data Entry'!$1:$1,0)))</f>
        <v/>
      </c>
    </row>
    <row r="150" spans="1:37" x14ac:dyDescent="0.35">
      <c r="A150" s="70">
        <f>'Data Entry'!A154</f>
        <v>149</v>
      </c>
      <c r="B150" s="61" t="str">
        <f>IF(INDEX(Include!$1:$1048576,MATCH($A150,Include!$A:$A,0),MATCH(B$1,Include!$1:$1,0))=0,
"", INDEX('Data Entry'!$1:$1048576,MATCH($A150,'Data Entry'!$A:$A,0),MATCH(B$1&amp;"Before",'Data Entry'!$1:$1,0)))</f>
        <v/>
      </c>
      <c r="C150" s="61" t="str">
        <f>IF(INDEX(Include!$1:$1048576,MATCH($A150,Include!$A:$A,0),MATCH(C$1,Include!$1:$1,0))=0,
"", INDEX('Data Entry'!$1:$1048576,MATCH($A150,'Data Entry'!$A:$A,0),MATCH(C$1&amp;"Before",'Data Entry'!$1:$1,0)))</f>
        <v/>
      </c>
      <c r="D150" s="61" t="str">
        <f>IF(INDEX(Include!$1:$1048576,MATCH($A150,Include!$A:$A,0),MATCH(D$1,Include!$1:$1,0))=0,
"", INDEX('Data Entry'!$1:$1048576,MATCH($A150,'Data Entry'!$A:$A,0),MATCH(D$1&amp;"Before",'Data Entry'!$1:$1,0)))</f>
        <v/>
      </c>
      <c r="E150" s="61" t="str">
        <f>IF(INDEX(Include!$1:$1048576,MATCH($A150,Include!$A:$A,0),MATCH(E$1,Include!$1:$1,0))=0,
"", INDEX('Data Entry'!$1:$1048576,MATCH($A150,'Data Entry'!$A:$A,0),MATCH(E$1&amp;"Before",'Data Entry'!$1:$1,0)))</f>
        <v/>
      </c>
      <c r="F150" s="61" t="str">
        <f>IF(INDEX(Include!$1:$1048576,MATCH($A150,Include!$A:$A,0),MATCH(F$1,Include!$1:$1,0))=0,
"", INDEX('Data Entry'!$1:$1048576,MATCH($A150,'Data Entry'!$A:$A,0),MATCH(F$1&amp;"Before",'Data Entry'!$1:$1,0)))</f>
        <v/>
      </c>
      <c r="G150" s="61" t="str">
        <f>IF(INDEX(Include!$1:$1048576,MATCH($A150,Include!$A:$A,0),MATCH(G$1,Include!$1:$1,0))=0,
"", INDEX('Data Entry'!$1:$1048576,MATCH($A150,'Data Entry'!$A:$A,0),MATCH(G$1&amp;"Before",'Data Entry'!$1:$1,0)))</f>
        <v/>
      </c>
      <c r="H150" s="61" t="str">
        <f>IF(INDEX(Include!$1:$1048576,MATCH($A150,Include!$A:$A,0),MATCH(H$1,Include!$1:$1,0))=0,
"", INDEX('Data Entry'!$1:$1048576,MATCH($A150,'Data Entry'!$A:$A,0),MATCH(H$1&amp;"Before",'Data Entry'!$1:$1,0)))</f>
        <v/>
      </c>
      <c r="I150" s="61" t="str">
        <f>IF(INDEX(Include!$1:$1048576,MATCH($A150,Include!$A:$A,0),MATCH(I$1,Include!$1:$1,0))=0,
"", INDEX('Data Entry'!$1:$1048576,MATCH($A150,'Data Entry'!$A:$A,0),MATCH(I$1&amp;"Before",'Data Entry'!$1:$1,0)))</f>
        <v/>
      </c>
      <c r="J150" s="61" t="str">
        <f>IF(INDEX(Include!$1:$1048576,MATCH($A150,Include!$A:$A,0),MATCH(J$1,Include!$1:$1,0))=0,
"", INDEX('Data Entry'!$1:$1048576,MATCH($A150,'Data Entry'!$A:$A,0),MATCH(J$1&amp;"Before",'Data Entry'!$1:$1,0)))</f>
        <v/>
      </c>
      <c r="K150" s="61" t="str">
        <f>IF(INDEX(Include!$1:$1048576,MATCH($A150,Include!$A:$A,0),MATCH(K$1,Include!$1:$1,0))=0,
"", INDEX('Data Entry'!$1:$1048576,MATCH($A150,'Data Entry'!$A:$A,0),MATCH(K$1&amp;"Before",'Data Entry'!$1:$1,0)))</f>
        <v/>
      </c>
      <c r="L150" s="61" t="str">
        <f>IF(INDEX(Include!$1:$1048576,MATCH($A150,Include!$A:$A,0),MATCH(L$1,Include!$1:$1,0))=0,
"", INDEX('Data Entry'!$1:$1048576,MATCH($A150,'Data Entry'!$A:$A,0),MATCH(L$1&amp;"Before",'Data Entry'!$1:$1,0)))</f>
        <v/>
      </c>
      <c r="M150" s="61" t="str">
        <f>IF(INDEX(Include!$1:$1048576,MATCH($A150,Include!$A:$A,0),MATCH(M$1,Include!$1:$1,0))=0,
"", INDEX('Data Entry'!$1:$1048576,MATCH($A150,'Data Entry'!$A:$A,0),MATCH(M$1&amp;"Before",'Data Entry'!$1:$1,0)))</f>
        <v/>
      </c>
      <c r="N150" s="61" t="str">
        <f>IF(INDEX(Include!$1:$1048576,MATCH($A150,Include!$A:$A,0),MATCH(N$1,Include!$1:$1,0))=0,
"", INDEX('Data Entry'!$1:$1048576,MATCH($A150,'Data Entry'!$A:$A,0),MATCH(N$1&amp;"Before",'Data Entry'!$1:$1,0)))</f>
        <v/>
      </c>
      <c r="O150" s="61" t="str">
        <f>IF(INDEX(Include!$1:$1048576,MATCH($A150,Include!$A:$A,0),MATCH(O$1,Include!$1:$1,0))=0,
"", INDEX('Data Entry'!$1:$1048576,MATCH($A150,'Data Entry'!$A:$A,0),MATCH(O$1&amp;"Before",'Data Entry'!$1:$1,0)))</f>
        <v/>
      </c>
      <c r="P150" s="61" t="str">
        <f>IF(INDEX(Include!$1:$1048576,MATCH($A150,Include!$A:$A,0),MATCH(P$1,Include!$1:$1,0))=0,
"", INDEX('Data Entry'!$1:$1048576,MATCH($A150,'Data Entry'!$A:$A,0),MATCH(P$1&amp;"Before",'Data Entry'!$1:$1,0)))</f>
        <v/>
      </c>
      <c r="Q150" s="61" t="str">
        <f>IF(INDEX(Include!$1:$1048576,MATCH($A150,Include!$A:$A,0),MATCH(Q$1,Include!$1:$1,0))=0,
"", INDEX('Data Entry'!$1:$1048576,MATCH($A150,'Data Entry'!$A:$A,0),MATCH(Q$1&amp;"Before",'Data Entry'!$1:$1,0)))</f>
        <v/>
      </c>
      <c r="R150" s="61" t="str">
        <f>IF(INDEX(Include!$1:$1048576,MATCH($A150,Include!$A:$A,0),MATCH(R$1,Include!$1:$1,0))=0,
"", INDEX('Data Entry'!$1:$1048576,MATCH($A150,'Data Entry'!$A:$A,0),MATCH(R$1&amp;"Before",'Data Entry'!$1:$1,0)))</f>
        <v/>
      </c>
      <c r="S150" s="61" t="e">
        <f>IF(INDEX(Include!$1:$1048576,MATCH($A150,Include!$A:$A,0),MATCH(S$1,Include!$1:$1,0))=0,
"", INDEX('Data Entry'!$1:$1048576,MATCH($A150,'Data Entry'!$A:$A,0),MATCH(S$1&amp;"Before",'Data Entry'!$1:$1,0)))</f>
        <v>#N/A</v>
      </c>
      <c r="T150" s="61" t="e">
        <f>IF(INDEX(Include!$1:$1048576,MATCH($A150,Include!$A:$A,0),MATCH(T$1,Include!$1:$1,0))=0,
"", INDEX('Data Entry'!$1:$1048576,MATCH($A150,'Data Entry'!$A:$A,0),MATCH(T$1&amp;"Before",'Data Entry'!$1:$1,0)))</f>
        <v>#N/A</v>
      </c>
      <c r="U150" s="61" t="e">
        <f>IF(INDEX(Include!$1:$1048576,MATCH($A150,Include!$A:$A,0),MATCH(U$1,Include!$1:$1,0))=0,
"", INDEX('Data Entry'!$1:$1048576,MATCH($A150,'Data Entry'!$A:$A,0),MATCH(U$1&amp;"Before",'Data Entry'!$1:$1,0)))</f>
        <v>#N/A</v>
      </c>
      <c r="V150" s="61" t="e">
        <f>IF(INDEX(Include!$1:$1048576,MATCH($A150,Include!$A:$A,0),MATCH(V$1,Include!$1:$1,0))=0,
"", INDEX('Data Entry'!$1:$1048576,MATCH($A150,'Data Entry'!$A:$A,0),MATCH(V$1&amp;"Before",'Data Entry'!$1:$1,0)))</f>
        <v>#N/A</v>
      </c>
      <c r="W150" s="61" t="e">
        <f>IF(INDEX(Include!$1:$1048576,MATCH($A150,Include!$A:$A,0),MATCH(W$1,Include!$1:$1,0))=0,
"", INDEX('Data Entry'!$1:$1048576,MATCH($A150,'Data Entry'!$A:$A,0),MATCH(W$1&amp;"Before",'Data Entry'!$1:$1,0)))</f>
        <v>#N/A</v>
      </c>
      <c r="X150" s="61" t="e">
        <f>IF(INDEX(Include!$1:$1048576,MATCH($A150,Include!$A:$A,0),MATCH(X$1,Include!$1:$1,0))=0,
"", INDEX('Data Entry'!$1:$1048576,MATCH($A150,'Data Entry'!$A:$A,0),MATCH(X$1&amp;"Before",'Data Entry'!$1:$1,0)))</f>
        <v>#N/A</v>
      </c>
      <c r="Y150" s="61" t="e">
        <f>IF(INDEX(Include!$1:$1048576,MATCH($A150,Include!$A:$A,0),MATCH(Y$1,Include!$1:$1,0))=0,
"", INDEX('Data Entry'!$1:$1048576,MATCH($A150,'Data Entry'!$A:$A,0),MATCH(Y$1&amp;"Before",'Data Entry'!$1:$1,0)))</f>
        <v>#N/A</v>
      </c>
      <c r="Z150" s="61" t="e">
        <f>IF(INDEX(Include!$1:$1048576,MATCH($A150,Include!$A:$A,0),MATCH(Z$1,Include!$1:$1,0))=0,
"", INDEX('Data Entry'!$1:$1048576,MATCH($A150,'Data Entry'!$A:$A,0),MATCH(Z$1&amp;"Before",'Data Entry'!$1:$1,0)))</f>
        <v>#N/A</v>
      </c>
      <c r="AA150" s="61" t="e">
        <f>IF(INDEX(Include!$1:$1048576,MATCH($A150,Include!$A:$A,0),MATCH(AA$1,Include!$1:$1,0))=0,
"", INDEX('Data Entry'!$1:$1048576,MATCH($A150,'Data Entry'!$A:$A,0),MATCH(AA$1&amp;"Before",'Data Entry'!$1:$1,0)))</f>
        <v>#N/A</v>
      </c>
      <c r="AB150" s="61" t="e">
        <f>IF(INDEX(Include!$1:$1048576,MATCH($A150,Include!$A:$A,0),MATCH(AB$1,Include!$1:$1,0))=0,
"", INDEX('Data Entry'!$1:$1048576,MATCH($A150,'Data Entry'!$A:$A,0),MATCH(AB$1&amp;"Before",'Data Entry'!$1:$1,0)))</f>
        <v>#N/A</v>
      </c>
      <c r="AC150" s="61" t="e">
        <f>IF(INDEX(Include!$1:$1048576,MATCH($A150,Include!$A:$A,0),MATCH(AC$1,Include!$1:$1,0))=0,
"", INDEX('Data Entry'!$1:$1048576,MATCH($A150,'Data Entry'!$A:$A,0),MATCH(AC$1&amp;"Before",'Data Entry'!$1:$1,0)))</f>
        <v>#N/A</v>
      </c>
      <c r="AD150" s="61" t="e">
        <f>IF(INDEX(Include!$1:$1048576,MATCH($A150,Include!$A:$A,0),MATCH(AD$1,Include!$1:$1,0))=0,
"", INDEX('Data Entry'!$1:$1048576,MATCH($A150,'Data Entry'!$A:$A,0),MATCH(AD$1&amp;"Before",'Data Entry'!$1:$1,0)))</f>
        <v>#N/A</v>
      </c>
      <c r="AE150" s="61" t="e">
        <f>IF(INDEX(Include!$1:$1048576,MATCH($A150,Include!$A:$A,0),MATCH(AE$1,Include!$1:$1,0))=0,
"", INDEX('Data Entry'!$1:$1048576,MATCH($A150,'Data Entry'!$A:$A,0),MATCH(AE$1&amp;"Before",'Data Entry'!$1:$1,0)))</f>
        <v>#N/A</v>
      </c>
      <c r="AF150" s="61" t="e">
        <f>IF(INDEX(Include!$1:$1048576,MATCH($A150,Include!$A:$A,0),MATCH(AF$1,Include!$1:$1,0))=0,
"", INDEX('Data Entry'!$1:$1048576,MATCH($A150,'Data Entry'!$A:$A,0),MATCH(AF$1&amp;"Before",'Data Entry'!$1:$1,0)))</f>
        <v>#N/A</v>
      </c>
      <c r="AG150" s="61" t="e">
        <f>IF(INDEX(Include!$1:$1048576,MATCH($A150,Include!$A:$A,0),MATCH(AG$1,Include!$1:$1,0))=0,
"", INDEX('Data Entry'!$1:$1048576,MATCH($A150,'Data Entry'!$A:$A,0),MATCH(AG$1&amp;"Before",'Data Entry'!$1:$1,0)))</f>
        <v>#N/A</v>
      </c>
      <c r="AH150" s="61" t="e">
        <f>IF(INDEX(Include!$1:$1048576,MATCH($A150,Include!$A:$A,0),MATCH(AH$1,Include!$1:$1,0))=0,
"", INDEX('Data Entry'!$1:$1048576,MATCH($A150,'Data Entry'!$A:$A,0),MATCH(AH$1&amp;"Before",'Data Entry'!$1:$1,0)))</f>
        <v>#N/A</v>
      </c>
      <c r="AI150" s="61" t="e">
        <f>IF(INDEX(Include!$1:$1048576,MATCH($A150,Include!$A:$A,0),MATCH(AI$1,Include!$1:$1,0))=0,
"", INDEX('Data Entry'!$1:$1048576,MATCH($A150,'Data Entry'!$A:$A,0),MATCH(AI$1&amp;"Before",'Data Entry'!$1:$1,0)))</f>
        <v>#N/A</v>
      </c>
      <c r="AJ150" s="61" t="e">
        <f>IF(INDEX(Include!$1:$1048576,MATCH($A150,Include!$A:$A,0),MATCH(AJ$1,Include!$1:$1,0))=0,
"", INDEX('Data Entry'!$1:$1048576,MATCH($A150,'Data Entry'!$A:$A,0),MATCH(AJ$1&amp;"Before",'Data Entry'!$1:$1,0)))</f>
        <v>#N/A</v>
      </c>
      <c r="AK150" s="61" t="str">
        <f>IF(INDEX(Include!$1:$1048576,MATCH($A150,Include!$A:$A,0),MATCH(AK$1,Include!$1:$1,0))=0,
"",
INDEX('Data Entry'!$1:$1048576,MATCH($A150,'Data Entry'!$A:$A,0),MATCH(AK$1&amp;"Before",'Data Entry'!$1:$1,0)))</f>
        <v/>
      </c>
    </row>
    <row r="151" spans="1:37" x14ac:dyDescent="0.35">
      <c r="A151" s="70">
        <f>'Data Entry'!A155</f>
        <v>150</v>
      </c>
      <c r="B151" s="61" t="str">
        <f>IF(INDEX(Include!$1:$1048576,MATCH($A151,Include!$A:$A,0),MATCH(B$1,Include!$1:$1,0))=0,
"", INDEX('Data Entry'!$1:$1048576,MATCH($A151,'Data Entry'!$A:$A,0),MATCH(B$1&amp;"Before",'Data Entry'!$1:$1,0)))</f>
        <v/>
      </c>
      <c r="C151" s="61" t="str">
        <f>IF(INDEX(Include!$1:$1048576,MATCH($A151,Include!$A:$A,0),MATCH(C$1,Include!$1:$1,0))=0,
"", INDEX('Data Entry'!$1:$1048576,MATCH($A151,'Data Entry'!$A:$A,0),MATCH(C$1&amp;"Before",'Data Entry'!$1:$1,0)))</f>
        <v/>
      </c>
      <c r="D151" s="61" t="str">
        <f>IF(INDEX(Include!$1:$1048576,MATCH($A151,Include!$A:$A,0),MATCH(D$1,Include!$1:$1,0))=0,
"", INDEX('Data Entry'!$1:$1048576,MATCH($A151,'Data Entry'!$A:$A,0),MATCH(D$1&amp;"Before",'Data Entry'!$1:$1,0)))</f>
        <v/>
      </c>
      <c r="E151" s="61" t="str">
        <f>IF(INDEX(Include!$1:$1048576,MATCH($A151,Include!$A:$A,0),MATCH(E$1,Include!$1:$1,0))=0,
"", INDEX('Data Entry'!$1:$1048576,MATCH($A151,'Data Entry'!$A:$A,0),MATCH(E$1&amp;"Before",'Data Entry'!$1:$1,0)))</f>
        <v/>
      </c>
      <c r="F151" s="61" t="str">
        <f>IF(INDEX(Include!$1:$1048576,MATCH($A151,Include!$A:$A,0),MATCH(F$1,Include!$1:$1,0))=0,
"", INDEX('Data Entry'!$1:$1048576,MATCH($A151,'Data Entry'!$A:$A,0),MATCH(F$1&amp;"Before",'Data Entry'!$1:$1,0)))</f>
        <v/>
      </c>
      <c r="G151" s="61" t="str">
        <f>IF(INDEX(Include!$1:$1048576,MATCH($A151,Include!$A:$A,0),MATCH(G$1,Include!$1:$1,0))=0,
"", INDEX('Data Entry'!$1:$1048576,MATCH($A151,'Data Entry'!$A:$A,0),MATCH(G$1&amp;"Before",'Data Entry'!$1:$1,0)))</f>
        <v/>
      </c>
      <c r="H151" s="61" t="str">
        <f>IF(INDEX(Include!$1:$1048576,MATCH($A151,Include!$A:$A,0),MATCH(H$1,Include!$1:$1,0))=0,
"", INDEX('Data Entry'!$1:$1048576,MATCH($A151,'Data Entry'!$A:$A,0),MATCH(H$1&amp;"Before",'Data Entry'!$1:$1,0)))</f>
        <v/>
      </c>
      <c r="I151" s="61" t="str">
        <f>IF(INDEX(Include!$1:$1048576,MATCH($A151,Include!$A:$A,0),MATCH(I$1,Include!$1:$1,0))=0,
"", INDEX('Data Entry'!$1:$1048576,MATCH($A151,'Data Entry'!$A:$A,0),MATCH(I$1&amp;"Before",'Data Entry'!$1:$1,0)))</f>
        <v/>
      </c>
      <c r="J151" s="61" t="str">
        <f>IF(INDEX(Include!$1:$1048576,MATCH($A151,Include!$A:$A,0),MATCH(J$1,Include!$1:$1,0))=0,
"", INDEX('Data Entry'!$1:$1048576,MATCH($A151,'Data Entry'!$A:$A,0),MATCH(J$1&amp;"Before",'Data Entry'!$1:$1,0)))</f>
        <v/>
      </c>
      <c r="K151" s="61" t="str">
        <f>IF(INDEX(Include!$1:$1048576,MATCH($A151,Include!$A:$A,0),MATCH(K$1,Include!$1:$1,0))=0,
"", INDEX('Data Entry'!$1:$1048576,MATCH($A151,'Data Entry'!$A:$A,0),MATCH(K$1&amp;"Before",'Data Entry'!$1:$1,0)))</f>
        <v/>
      </c>
      <c r="L151" s="61" t="str">
        <f>IF(INDEX(Include!$1:$1048576,MATCH($A151,Include!$A:$A,0),MATCH(L$1,Include!$1:$1,0))=0,
"", INDEX('Data Entry'!$1:$1048576,MATCH($A151,'Data Entry'!$A:$A,0),MATCH(L$1&amp;"Before",'Data Entry'!$1:$1,0)))</f>
        <v/>
      </c>
      <c r="M151" s="61" t="str">
        <f>IF(INDEX(Include!$1:$1048576,MATCH($A151,Include!$A:$A,0),MATCH(M$1,Include!$1:$1,0))=0,
"", INDEX('Data Entry'!$1:$1048576,MATCH($A151,'Data Entry'!$A:$A,0),MATCH(M$1&amp;"Before",'Data Entry'!$1:$1,0)))</f>
        <v/>
      </c>
      <c r="N151" s="61" t="str">
        <f>IF(INDEX(Include!$1:$1048576,MATCH($A151,Include!$A:$A,0),MATCH(N$1,Include!$1:$1,0))=0,
"", INDEX('Data Entry'!$1:$1048576,MATCH($A151,'Data Entry'!$A:$A,0),MATCH(N$1&amp;"Before",'Data Entry'!$1:$1,0)))</f>
        <v/>
      </c>
      <c r="O151" s="61" t="str">
        <f>IF(INDEX(Include!$1:$1048576,MATCH($A151,Include!$A:$A,0),MATCH(O$1,Include!$1:$1,0))=0,
"", INDEX('Data Entry'!$1:$1048576,MATCH($A151,'Data Entry'!$A:$A,0),MATCH(O$1&amp;"Before",'Data Entry'!$1:$1,0)))</f>
        <v/>
      </c>
      <c r="P151" s="61" t="str">
        <f>IF(INDEX(Include!$1:$1048576,MATCH($A151,Include!$A:$A,0),MATCH(P$1,Include!$1:$1,0))=0,
"", INDEX('Data Entry'!$1:$1048576,MATCH($A151,'Data Entry'!$A:$A,0),MATCH(P$1&amp;"Before",'Data Entry'!$1:$1,0)))</f>
        <v/>
      </c>
      <c r="Q151" s="61" t="str">
        <f>IF(INDEX(Include!$1:$1048576,MATCH($A151,Include!$A:$A,0),MATCH(Q$1,Include!$1:$1,0))=0,
"", INDEX('Data Entry'!$1:$1048576,MATCH($A151,'Data Entry'!$A:$A,0),MATCH(Q$1&amp;"Before",'Data Entry'!$1:$1,0)))</f>
        <v/>
      </c>
      <c r="R151" s="61" t="str">
        <f>IF(INDEX(Include!$1:$1048576,MATCH($A151,Include!$A:$A,0),MATCH(R$1,Include!$1:$1,0))=0,
"", INDEX('Data Entry'!$1:$1048576,MATCH($A151,'Data Entry'!$A:$A,0),MATCH(R$1&amp;"Before",'Data Entry'!$1:$1,0)))</f>
        <v/>
      </c>
      <c r="S151" s="61" t="e">
        <f>IF(INDEX(Include!$1:$1048576,MATCH($A151,Include!$A:$A,0),MATCH(S$1,Include!$1:$1,0))=0,
"", INDEX('Data Entry'!$1:$1048576,MATCH($A151,'Data Entry'!$A:$A,0),MATCH(S$1&amp;"Before",'Data Entry'!$1:$1,0)))</f>
        <v>#N/A</v>
      </c>
      <c r="T151" s="61" t="e">
        <f>IF(INDEX(Include!$1:$1048576,MATCH($A151,Include!$A:$A,0),MATCH(T$1,Include!$1:$1,0))=0,
"", INDEX('Data Entry'!$1:$1048576,MATCH($A151,'Data Entry'!$A:$A,0),MATCH(T$1&amp;"Before",'Data Entry'!$1:$1,0)))</f>
        <v>#N/A</v>
      </c>
      <c r="U151" s="61" t="e">
        <f>IF(INDEX(Include!$1:$1048576,MATCH($A151,Include!$A:$A,0),MATCH(U$1,Include!$1:$1,0))=0,
"", INDEX('Data Entry'!$1:$1048576,MATCH($A151,'Data Entry'!$A:$A,0),MATCH(U$1&amp;"Before",'Data Entry'!$1:$1,0)))</f>
        <v>#N/A</v>
      </c>
      <c r="V151" s="61" t="e">
        <f>IF(INDEX(Include!$1:$1048576,MATCH($A151,Include!$A:$A,0),MATCH(V$1,Include!$1:$1,0))=0,
"", INDEX('Data Entry'!$1:$1048576,MATCH($A151,'Data Entry'!$A:$A,0),MATCH(V$1&amp;"Before",'Data Entry'!$1:$1,0)))</f>
        <v>#N/A</v>
      </c>
      <c r="W151" s="61" t="e">
        <f>IF(INDEX(Include!$1:$1048576,MATCH($A151,Include!$A:$A,0),MATCH(W$1,Include!$1:$1,0))=0,
"", INDEX('Data Entry'!$1:$1048576,MATCH($A151,'Data Entry'!$A:$A,0),MATCH(W$1&amp;"Before",'Data Entry'!$1:$1,0)))</f>
        <v>#N/A</v>
      </c>
      <c r="X151" s="61" t="e">
        <f>IF(INDEX(Include!$1:$1048576,MATCH($A151,Include!$A:$A,0),MATCH(X$1,Include!$1:$1,0))=0,
"", INDEX('Data Entry'!$1:$1048576,MATCH($A151,'Data Entry'!$A:$A,0),MATCH(X$1&amp;"Before",'Data Entry'!$1:$1,0)))</f>
        <v>#N/A</v>
      </c>
      <c r="Y151" s="61" t="e">
        <f>IF(INDEX(Include!$1:$1048576,MATCH($A151,Include!$A:$A,0),MATCH(Y$1,Include!$1:$1,0))=0,
"", INDEX('Data Entry'!$1:$1048576,MATCH($A151,'Data Entry'!$A:$A,0),MATCH(Y$1&amp;"Before",'Data Entry'!$1:$1,0)))</f>
        <v>#N/A</v>
      </c>
      <c r="Z151" s="61" t="e">
        <f>IF(INDEX(Include!$1:$1048576,MATCH($A151,Include!$A:$A,0),MATCH(Z$1,Include!$1:$1,0))=0,
"", INDEX('Data Entry'!$1:$1048576,MATCH($A151,'Data Entry'!$A:$A,0),MATCH(Z$1&amp;"Before",'Data Entry'!$1:$1,0)))</f>
        <v>#N/A</v>
      </c>
      <c r="AA151" s="61" t="e">
        <f>IF(INDEX(Include!$1:$1048576,MATCH($A151,Include!$A:$A,0),MATCH(AA$1,Include!$1:$1,0))=0,
"", INDEX('Data Entry'!$1:$1048576,MATCH($A151,'Data Entry'!$A:$A,0),MATCH(AA$1&amp;"Before",'Data Entry'!$1:$1,0)))</f>
        <v>#N/A</v>
      </c>
      <c r="AB151" s="61" t="e">
        <f>IF(INDEX(Include!$1:$1048576,MATCH($A151,Include!$A:$A,0),MATCH(AB$1,Include!$1:$1,0))=0,
"", INDEX('Data Entry'!$1:$1048576,MATCH($A151,'Data Entry'!$A:$A,0),MATCH(AB$1&amp;"Before",'Data Entry'!$1:$1,0)))</f>
        <v>#N/A</v>
      </c>
      <c r="AC151" s="61" t="e">
        <f>IF(INDEX(Include!$1:$1048576,MATCH($A151,Include!$A:$A,0),MATCH(AC$1,Include!$1:$1,0))=0,
"", INDEX('Data Entry'!$1:$1048576,MATCH($A151,'Data Entry'!$A:$A,0),MATCH(AC$1&amp;"Before",'Data Entry'!$1:$1,0)))</f>
        <v>#N/A</v>
      </c>
      <c r="AD151" s="61" t="e">
        <f>IF(INDEX(Include!$1:$1048576,MATCH($A151,Include!$A:$A,0),MATCH(AD$1,Include!$1:$1,0))=0,
"", INDEX('Data Entry'!$1:$1048576,MATCH($A151,'Data Entry'!$A:$A,0),MATCH(AD$1&amp;"Before",'Data Entry'!$1:$1,0)))</f>
        <v>#N/A</v>
      </c>
      <c r="AE151" s="61" t="e">
        <f>IF(INDEX(Include!$1:$1048576,MATCH($A151,Include!$A:$A,0),MATCH(AE$1,Include!$1:$1,0))=0,
"", INDEX('Data Entry'!$1:$1048576,MATCH($A151,'Data Entry'!$A:$A,0),MATCH(AE$1&amp;"Before",'Data Entry'!$1:$1,0)))</f>
        <v>#N/A</v>
      </c>
      <c r="AF151" s="61" t="e">
        <f>IF(INDEX(Include!$1:$1048576,MATCH($A151,Include!$A:$A,0),MATCH(AF$1,Include!$1:$1,0))=0,
"", INDEX('Data Entry'!$1:$1048576,MATCH($A151,'Data Entry'!$A:$A,0),MATCH(AF$1&amp;"Before",'Data Entry'!$1:$1,0)))</f>
        <v>#N/A</v>
      </c>
      <c r="AG151" s="61" t="e">
        <f>IF(INDEX(Include!$1:$1048576,MATCH($A151,Include!$A:$A,0),MATCH(AG$1,Include!$1:$1,0))=0,
"", INDEX('Data Entry'!$1:$1048576,MATCH($A151,'Data Entry'!$A:$A,0),MATCH(AG$1&amp;"Before",'Data Entry'!$1:$1,0)))</f>
        <v>#N/A</v>
      </c>
      <c r="AH151" s="61" t="e">
        <f>IF(INDEX(Include!$1:$1048576,MATCH($A151,Include!$A:$A,0),MATCH(AH$1,Include!$1:$1,0))=0,
"", INDEX('Data Entry'!$1:$1048576,MATCH($A151,'Data Entry'!$A:$A,0),MATCH(AH$1&amp;"Before",'Data Entry'!$1:$1,0)))</f>
        <v>#N/A</v>
      </c>
      <c r="AI151" s="61" t="e">
        <f>IF(INDEX(Include!$1:$1048576,MATCH($A151,Include!$A:$A,0),MATCH(AI$1,Include!$1:$1,0))=0,
"", INDEX('Data Entry'!$1:$1048576,MATCH($A151,'Data Entry'!$A:$A,0),MATCH(AI$1&amp;"Before",'Data Entry'!$1:$1,0)))</f>
        <v>#N/A</v>
      </c>
      <c r="AJ151" s="61" t="e">
        <f>IF(INDEX(Include!$1:$1048576,MATCH($A151,Include!$A:$A,0),MATCH(AJ$1,Include!$1:$1,0))=0,
"", INDEX('Data Entry'!$1:$1048576,MATCH($A151,'Data Entry'!$A:$A,0),MATCH(AJ$1&amp;"Before",'Data Entry'!$1:$1,0)))</f>
        <v>#N/A</v>
      </c>
      <c r="AK151" s="61" t="str">
        <f>IF(INDEX(Include!$1:$1048576,MATCH($A151,Include!$A:$A,0),MATCH(AK$1,Include!$1:$1,0))=0,
"",
INDEX('Data Entry'!$1:$1048576,MATCH($A151,'Data Entry'!$A:$A,0),MATCH(AK$1&amp;"Before",'Data Entry'!$1:$1,0)))</f>
        <v/>
      </c>
    </row>
    <row r="152" spans="1:37" x14ac:dyDescent="0.35">
      <c r="A152" s="70">
        <f>'Data Entry'!A156</f>
        <v>151</v>
      </c>
      <c r="B152" s="61" t="str">
        <f>IF(INDEX(Include!$1:$1048576,MATCH($A152,Include!$A:$A,0),MATCH(B$1,Include!$1:$1,0))=0,
"", INDEX('Data Entry'!$1:$1048576,MATCH($A152,'Data Entry'!$A:$A,0),MATCH(B$1&amp;"Before",'Data Entry'!$1:$1,0)))</f>
        <v/>
      </c>
      <c r="C152" s="61" t="str">
        <f>IF(INDEX(Include!$1:$1048576,MATCH($A152,Include!$A:$A,0),MATCH(C$1,Include!$1:$1,0))=0,
"", INDEX('Data Entry'!$1:$1048576,MATCH($A152,'Data Entry'!$A:$A,0),MATCH(C$1&amp;"Before",'Data Entry'!$1:$1,0)))</f>
        <v/>
      </c>
      <c r="D152" s="61" t="str">
        <f>IF(INDEX(Include!$1:$1048576,MATCH($A152,Include!$A:$A,0),MATCH(D$1,Include!$1:$1,0))=0,
"", INDEX('Data Entry'!$1:$1048576,MATCH($A152,'Data Entry'!$A:$A,0),MATCH(D$1&amp;"Before",'Data Entry'!$1:$1,0)))</f>
        <v/>
      </c>
      <c r="E152" s="61" t="str">
        <f>IF(INDEX(Include!$1:$1048576,MATCH($A152,Include!$A:$A,0),MATCH(E$1,Include!$1:$1,0))=0,
"", INDEX('Data Entry'!$1:$1048576,MATCH($A152,'Data Entry'!$A:$A,0),MATCH(E$1&amp;"Before",'Data Entry'!$1:$1,0)))</f>
        <v/>
      </c>
      <c r="F152" s="61" t="str">
        <f>IF(INDEX(Include!$1:$1048576,MATCH($A152,Include!$A:$A,0),MATCH(F$1,Include!$1:$1,0))=0,
"", INDEX('Data Entry'!$1:$1048576,MATCH($A152,'Data Entry'!$A:$A,0),MATCH(F$1&amp;"Before",'Data Entry'!$1:$1,0)))</f>
        <v/>
      </c>
      <c r="G152" s="61" t="str">
        <f>IF(INDEX(Include!$1:$1048576,MATCH($A152,Include!$A:$A,0),MATCH(G$1,Include!$1:$1,0))=0,
"", INDEX('Data Entry'!$1:$1048576,MATCH($A152,'Data Entry'!$A:$A,0),MATCH(G$1&amp;"Before",'Data Entry'!$1:$1,0)))</f>
        <v/>
      </c>
      <c r="H152" s="61" t="str">
        <f>IF(INDEX(Include!$1:$1048576,MATCH($A152,Include!$A:$A,0),MATCH(H$1,Include!$1:$1,0))=0,
"", INDEX('Data Entry'!$1:$1048576,MATCH($A152,'Data Entry'!$A:$A,0),MATCH(H$1&amp;"Before",'Data Entry'!$1:$1,0)))</f>
        <v/>
      </c>
      <c r="I152" s="61" t="str">
        <f>IF(INDEX(Include!$1:$1048576,MATCH($A152,Include!$A:$A,0),MATCH(I$1,Include!$1:$1,0))=0,
"", INDEX('Data Entry'!$1:$1048576,MATCH($A152,'Data Entry'!$A:$A,0),MATCH(I$1&amp;"Before",'Data Entry'!$1:$1,0)))</f>
        <v/>
      </c>
      <c r="J152" s="61" t="str">
        <f>IF(INDEX(Include!$1:$1048576,MATCH($A152,Include!$A:$A,0),MATCH(J$1,Include!$1:$1,0))=0,
"", INDEX('Data Entry'!$1:$1048576,MATCH($A152,'Data Entry'!$A:$A,0),MATCH(J$1&amp;"Before",'Data Entry'!$1:$1,0)))</f>
        <v/>
      </c>
      <c r="K152" s="61" t="str">
        <f>IF(INDEX(Include!$1:$1048576,MATCH($A152,Include!$A:$A,0),MATCH(K$1,Include!$1:$1,0))=0,
"", INDEX('Data Entry'!$1:$1048576,MATCH($A152,'Data Entry'!$A:$A,0),MATCH(K$1&amp;"Before",'Data Entry'!$1:$1,0)))</f>
        <v/>
      </c>
      <c r="L152" s="61" t="str">
        <f>IF(INDEX(Include!$1:$1048576,MATCH($A152,Include!$A:$A,0),MATCH(L$1,Include!$1:$1,0))=0,
"", INDEX('Data Entry'!$1:$1048576,MATCH($A152,'Data Entry'!$A:$A,0),MATCH(L$1&amp;"Before",'Data Entry'!$1:$1,0)))</f>
        <v/>
      </c>
      <c r="M152" s="61" t="str">
        <f>IF(INDEX(Include!$1:$1048576,MATCH($A152,Include!$A:$A,0),MATCH(M$1,Include!$1:$1,0))=0,
"", INDEX('Data Entry'!$1:$1048576,MATCH($A152,'Data Entry'!$A:$A,0),MATCH(M$1&amp;"Before",'Data Entry'!$1:$1,0)))</f>
        <v/>
      </c>
      <c r="N152" s="61" t="str">
        <f>IF(INDEX(Include!$1:$1048576,MATCH($A152,Include!$A:$A,0),MATCH(N$1,Include!$1:$1,0))=0,
"", INDEX('Data Entry'!$1:$1048576,MATCH($A152,'Data Entry'!$A:$A,0),MATCH(N$1&amp;"Before",'Data Entry'!$1:$1,0)))</f>
        <v/>
      </c>
      <c r="O152" s="61" t="str">
        <f>IF(INDEX(Include!$1:$1048576,MATCH($A152,Include!$A:$A,0),MATCH(O$1,Include!$1:$1,0))=0,
"", INDEX('Data Entry'!$1:$1048576,MATCH($A152,'Data Entry'!$A:$A,0),MATCH(O$1&amp;"Before",'Data Entry'!$1:$1,0)))</f>
        <v/>
      </c>
      <c r="P152" s="61" t="str">
        <f>IF(INDEX(Include!$1:$1048576,MATCH($A152,Include!$A:$A,0),MATCH(P$1,Include!$1:$1,0))=0,
"", INDEX('Data Entry'!$1:$1048576,MATCH($A152,'Data Entry'!$A:$A,0),MATCH(P$1&amp;"Before",'Data Entry'!$1:$1,0)))</f>
        <v/>
      </c>
      <c r="Q152" s="61" t="str">
        <f>IF(INDEX(Include!$1:$1048576,MATCH($A152,Include!$A:$A,0),MATCH(Q$1,Include!$1:$1,0))=0,
"", INDEX('Data Entry'!$1:$1048576,MATCH($A152,'Data Entry'!$A:$A,0),MATCH(Q$1&amp;"Before",'Data Entry'!$1:$1,0)))</f>
        <v/>
      </c>
      <c r="R152" s="61" t="str">
        <f>IF(INDEX(Include!$1:$1048576,MATCH($A152,Include!$A:$A,0),MATCH(R$1,Include!$1:$1,0))=0,
"", INDEX('Data Entry'!$1:$1048576,MATCH($A152,'Data Entry'!$A:$A,0),MATCH(R$1&amp;"Before",'Data Entry'!$1:$1,0)))</f>
        <v/>
      </c>
      <c r="S152" s="61" t="e">
        <f>IF(INDEX(Include!$1:$1048576,MATCH($A152,Include!$A:$A,0),MATCH(S$1,Include!$1:$1,0))=0,
"", INDEX('Data Entry'!$1:$1048576,MATCH($A152,'Data Entry'!$A:$A,0),MATCH(S$1&amp;"Before",'Data Entry'!$1:$1,0)))</f>
        <v>#N/A</v>
      </c>
      <c r="T152" s="61" t="e">
        <f>IF(INDEX(Include!$1:$1048576,MATCH($A152,Include!$A:$A,0),MATCH(T$1,Include!$1:$1,0))=0,
"", INDEX('Data Entry'!$1:$1048576,MATCH($A152,'Data Entry'!$A:$A,0),MATCH(T$1&amp;"Before",'Data Entry'!$1:$1,0)))</f>
        <v>#N/A</v>
      </c>
      <c r="U152" s="61" t="e">
        <f>IF(INDEX(Include!$1:$1048576,MATCH($A152,Include!$A:$A,0),MATCH(U$1,Include!$1:$1,0))=0,
"", INDEX('Data Entry'!$1:$1048576,MATCH($A152,'Data Entry'!$A:$A,0),MATCH(U$1&amp;"Before",'Data Entry'!$1:$1,0)))</f>
        <v>#N/A</v>
      </c>
      <c r="V152" s="61" t="e">
        <f>IF(INDEX(Include!$1:$1048576,MATCH($A152,Include!$A:$A,0),MATCH(V$1,Include!$1:$1,0))=0,
"", INDEX('Data Entry'!$1:$1048576,MATCH($A152,'Data Entry'!$A:$A,0),MATCH(V$1&amp;"Before",'Data Entry'!$1:$1,0)))</f>
        <v>#N/A</v>
      </c>
      <c r="W152" s="61" t="e">
        <f>IF(INDEX(Include!$1:$1048576,MATCH($A152,Include!$A:$A,0),MATCH(W$1,Include!$1:$1,0))=0,
"", INDEX('Data Entry'!$1:$1048576,MATCH($A152,'Data Entry'!$A:$A,0),MATCH(W$1&amp;"Before",'Data Entry'!$1:$1,0)))</f>
        <v>#N/A</v>
      </c>
      <c r="X152" s="61" t="e">
        <f>IF(INDEX(Include!$1:$1048576,MATCH($A152,Include!$A:$A,0),MATCH(X$1,Include!$1:$1,0))=0,
"", INDEX('Data Entry'!$1:$1048576,MATCH($A152,'Data Entry'!$A:$A,0),MATCH(X$1&amp;"Before",'Data Entry'!$1:$1,0)))</f>
        <v>#N/A</v>
      </c>
      <c r="Y152" s="61" t="e">
        <f>IF(INDEX(Include!$1:$1048576,MATCH($A152,Include!$A:$A,0),MATCH(Y$1,Include!$1:$1,0))=0,
"", INDEX('Data Entry'!$1:$1048576,MATCH($A152,'Data Entry'!$A:$A,0),MATCH(Y$1&amp;"Before",'Data Entry'!$1:$1,0)))</f>
        <v>#N/A</v>
      </c>
      <c r="Z152" s="61" t="e">
        <f>IF(INDEX(Include!$1:$1048576,MATCH($A152,Include!$A:$A,0),MATCH(Z$1,Include!$1:$1,0))=0,
"", INDEX('Data Entry'!$1:$1048576,MATCH($A152,'Data Entry'!$A:$A,0),MATCH(Z$1&amp;"Before",'Data Entry'!$1:$1,0)))</f>
        <v>#N/A</v>
      </c>
      <c r="AA152" s="61" t="e">
        <f>IF(INDEX(Include!$1:$1048576,MATCH($A152,Include!$A:$A,0),MATCH(AA$1,Include!$1:$1,0))=0,
"", INDEX('Data Entry'!$1:$1048576,MATCH($A152,'Data Entry'!$A:$A,0),MATCH(AA$1&amp;"Before",'Data Entry'!$1:$1,0)))</f>
        <v>#N/A</v>
      </c>
      <c r="AB152" s="61" t="e">
        <f>IF(INDEX(Include!$1:$1048576,MATCH($A152,Include!$A:$A,0),MATCH(AB$1,Include!$1:$1,0))=0,
"", INDEX('Data Entry'!$1:$1048576,MATCH($A152,'Data Entry'!$A:$A,0),MATCH(AB$1&amp;"Before",'Data Entry'!$1:$1,0)))</f>
        <v>#N/A</v>
      </c>
      <c r="AC152" s="61" t="e">
        <f>IF(INDEX(Include!$1:$1048576,MATCH($A152,Include!$A:$A,0),MATCH(AC$1,Include!$1:$1,0))=0,
"", INDEX('Data Entry'!$1:$1048576,MATCH($A152,'Data Entry'!$A:$A,0),MATCH(AC$1&amp;"Before",'Data Entry'!$1:$1,0)))</f>
        <v>#N/A</v>
      </c>
      <c r="AD152" s="61" t="e">
        <f>IF(INDEX(Include!$1:$1048576,MATCH($A152,Include!$A:$A,0),MATCH(AD$1,Include!$1:$1,0))=0,
"", INDEX('Data Entry'!$1:$1048576,MATCH($A152,'Data Entry'!$A:$A,0),MATCH(AD$1&amp;"Before",'Data Entry'!$1:$1,0)))</f>
        <v>#N/A</v>
      </c>
      <c r="AE152" s="61" t="e">
        <f>IF(INDEX(Include!$1:$1048576,MATCH($A152,Include!$A:$A,0),MATCH(AE$1,Include!$1:$1,0))=0,
"", INDEX('Data Entry'!$1:$1048576,MATCH($A152,'Data Entry'!$A:$A,0),MATCH(AE$1&amp;"Before",'Data Entry'!$1:$1,0)))</f>
        <v>#N/A</v>
      </c>
      <c r="AF152" s="61" t="e">
        <f>IF(INDEX(Include!$1:$1048576,MATCH($A152,Include!$A:$A,0),MATCH(AF$1,Include!$1:$1,0))=0,
"", INDEX('Data Entry'!$1:$1048576,MATCH($A152,'Data Entry'!$A:$A,0),MATCH(AF$1&amp;"Before",'Data Entry'!$1:$1,0)))</f>
        <v>#N/A</v>
      </c>
      <c r="AG152" s="61" t="e">
        <f>IF(INDEX(Include!$1:$1048576,MATCH($A152,Include!$A:$A,0),MATCH(AG$1,Include!$1:$1,0))=0,
"", INDEX('Data Entry'!$1:$1048576,MATCH($A152,'Data Entry'!$A:$A,0),MATCH(AG$1&amp;"Before",'Data Entry'!$1:$1,0)))</f>
        <v>#N/A</v>
      </c>
      <c r="AH152" s="61" t="e">
        <f>IF(INDEX(Include!$1:$1048576,MATCH($A152,Include!$A:$A,0),MATCH(AH$1,Include!$1:$1,0))=0,
"", INDEX('Data Entry'!$1:$1048576,MATCH($A152,'Data Entry'!$A:$A,0),MATCH(AH$1&amp;"Before",'Data Entry'!$1:$1,0)))</f>
        <v>#N/A</v>
      </c>
      <c r="AI152" s="61" t="e">
        <f>IF(INDEX(Include!$1:$1048576,MATCH($A152,Include!$A:$A,0),MATCH(AI$1,Include!$1:$1,0))=0,
"", INDEX('Data Entry'!$1:$1048576,MATCH($A152,'Data Entry'!$A:$A,0),MATCH(AI$1&amp;"Before",'Data Entry'!$1:$1,0)))</f>
        <v>#N/A</v>
      </c>
      <c r="AJ152" s="61" t="e">
        <f>IF(INDEX(Include!$1:$1048576,MATCH($A152,Include!$A:$A,0),MATCH(AJ$1,Include!$1:$1,0))=0,
"", INDEX('Data Entry'!$1:$1048576,MATCH($A152,'Data Entry'!$A:$A,0),MATCH(AJ$1&amp;"Before",'Data Entry'!$1:$1,0)))</f>
        <v>#N/A</v>
      </c>
      <c r="AK152" s="61" t="str">
        <f>IF(INDEX(Include!$1:$1048576,MATCH($A152,Include!$A:$A,0),MATCH(AK$1,Include!$1:$1,0))=0,
"",
INDEX('Data Entry'!$1:$1048576,MATCH($A152,'Data Entry'!$A:$A,0),MATCH(AK$1&amp;"Before",'Data Entry'!$1:$1,0)))</f>
        <v/>
      </c>
    </row>
    <row r="153" spans="1:37" x14ac:dyDescent="0.35">
      <c r="A153" s="70">
        <f>'Data Entry'!A157</f>
        <v>152</v>
      </c>
      <c r="B153" s="61" t="str">
        <f>IF(INDEX(Include!$1:$1048576,MATCH($A153,Include!$A:$A,0),MATCH(B$1,Include!$1:$1,0))=0,
"", INDEX('Data Entry'!$1:$1048576,MATCH($A153,'Data Entry'!$A:$A,0),MATCH(B$1&amp;"Before",'Data Entry'!$1:$1,0)))</f>
        <v/>
      </c>
      <c r="C153" s="61" t="str">
        <f>IF(INDEX(Include!$1:$1048576,MATCH($A153,Include!$A:$A,0),MATCH(C$1,Include!$1:$1,0))=0,
"", INDEX('Data Entry'!$1:$1048576,MATCH($A153,'Data Entry'!$A:$A,0),MATCH(C$1&amp;"Before",'Data Entry'!$1:$1,0)))</f>
        <v/>
      </c>
      <c r="D153" s="61" t="str">
        <f>IF(INDEX(Include!$1:$1048576,MATCH($A153,Include!$A:$A,0),MATCH(D$1,Include!$1:$1,0))=0,
"", INDEX('Data Entry'!$1:$1048576,MATCH($A153,'Data Entry'!$A:$A,0),MATCH(D$1&amp;"Before",'Data Entry'!$1:$1,0)))</f>
        <v/>
      </c>
      <c r="E153" s="61" t="str">
        <f>IF(INDEX(Include!$1:$1048576,MATCH($A153,Include!$A:$A,0),MATCH(E$1,Include!$1:$1,0))=0,
"", INDEX('Data Entry'!$1:$1048576,MATCH($A153,'Data Entry'!$A:$A,0),MATCH(E$1&amp;"Before",'Data Entry'!$1:$1,0)))</f>
        <v/>
      </c>
      <c r="F153" s="61" t="str">
        <f>IF(INDEX(Include!$1:$1048576,MATCH($A153,Include!$A:$A,0),MATCH(F$1,Include!$1:$1,0))=0,
"", INDEX('Data Entry'!$1:$1048576,MATCH($A153,'Data Entry'!$A:$A,0),MATCH(F$1&amp;"Before",'Data Entry'!$1:$1,0)))</f>
        <v/>
      </c>
      <c r="G153" s="61" t="str">
        <f>IF(INDEX(Include!$1:$1048576,MATCH($A153,Include!$A:$A,0),MATCH(G$1,Include!$1:$1,0))=0,
"", INDEX('Data Entry'!$1:$1048576,MATCH($A153,'Data Entry'!$A:$A,0),MATCH(G$1&amp;"Before",'Data Entry'!$1:$1,0)))</f>
        <v/>
      </c>
      <c r="H153" s="61" t="str">
        <f>IF(INDEX(Include!$1:$1048576,MATCH($A153,Include!$A:$A,0),MATCH(H$1,Include!$1:$1,0))=0,
"", INDEX('Data Entry'!$1:$1048576,MATCH($A153,'Data Entry'!$A:$A,0),MATCH(H$1&amp;"Before",'Data Entry'!$1:$1,0)))</f>
        <v/>
      </c>
      <c r="I153" s="61" t="str">
        <f>IF(INDEX(Include!$1:$1048576,MATCH($A153,Include!$A:$A,0),MATCH(I$1,Include!$1:$1,0))=0,
"", INDEX('Data Entry'!$1:$1048576,MATCH($A153,'Data Entry'!$A:$A,0),MATCH(I$1&amp;"Before",'Data Entry'!$1:$1,0)))</f>
        <v/>
      </c>
      <c r="J153" s="61" t="str">
        <f>IF(INDEX(Include!$1:$1048576,MATCH($A153,Include!$A:$A,0),MATCH(J$1,Include!$1:$1,0))=0,
"", INDEX('Data Entry'!$1:$1048576,MATCH($A153,'Data Entry'!$A:$A,0),MATCH(J$1&amp;"Before",'Data Entry'!$1:$1,0)))</f>
        <v/>
      </c>
      <c r="K153" s="61" t="str">
        <f>IF(INDEX(Include!$1:$1048576,MATCH($A153,Include!$A:$A,0),MATCH(K$1,Include!$1:$1,0))=0,
"", INDEX('Data Entry'!$1:$1048576,MATCH($A153,'Data Entry'!$A:$A,0),MATCH(K$1&amp;"Before",'Data Entry'!$1:$1,0)))</f>
        <v/>
      </c>
      <c r="L153" s="61" t="str">
        <f>IF(INDEX(Include!$1:$1048576,MATCH($A153,Include!$A:$A,0),MATCH(L$1,Include!$1:$1,0))=0,
"", INDEX('Data Entry'!$1:$1048576,MATCH($A153,'Data Entry'!$A:$A,0),MATCH(L$1&amp;"Before",'Data Entry'!$1:$1,0)))</f>
        <v/>
      </c>
      <c r="M153" s="61" t="str">
        <f>IF(INDEX(Include!$1:$1048576,MATCH($A153,Include!$A:$A,0),MATCH(M$1,Include!$1:$1,0))=0,
"", INDEX('Data Entry'!$1:$1048576,MATCH($A153,'Data Entry'!$A:$A,0),MATCH(M$1&amp;"Before",'Data Entry'!$1:$1,0)))</f>
        <v/>
      </c>
      <c r="N153" s="61" t="str">
        <f>IF(INDEX(Include!$1:$1048576,MATCH($A153,Include!$A:$A,0),MATCH(N$1,Include!$1:$1,0))=0,
"", INDEX('Data Entry'!$1:$1048576,MATCH($A153,'Data Entry'!$A:$A,0),MATCH(N$1&amp;"Before",'Data Entry'!$1:$1,0)))</f>
        <v/>
      </c>
      <c r="O153" s="61" t="str">
        <f>IF(INDEX(Include!$1:$1048576,MATCH($A153,Include!$A:$A,0),MATCH(O$1,Include!$1:$1,0))=0,
"", INDEX('Data Entry'!$1:$1048576,MATCH($A153,'Data Entry'!$A:$A,0),MATCH(O$1&amp;"Before",'Data Entry'!$1:$1,0)))</f>
        <v/>
      </c>
      <c r="P153" s="61" t="str">
        <f>IF(INDEX(Include!$1:$1048576,MATCH($A153,Include!$A:$A,0),MATCH(P$1,Include!$1:$1,0))=0,
"", INDEX('Data Entry'!$1:$1048576,MATCH($A153,'Data Entry'!$A:$A,0),MATCH(P$1&amp;"Before",'Data Entry'!$1:$1,0)))</f>
        <v/>
      </c>
      <c r="Q153" s="61" t="str">
        <f>IF(INDEX(Include!$1:$1048576,MATCH($A153,Include!$A:$A,0),MATCH(Q$1,Include!$1:$1,0))=0,
"", INDEX('Data Entry'!$1:$1048576,MATCH($A153,'Data Entry'!$A:$A,0),MATCH(Q$1&amp;"Before",'Data Entry'!$1:$1,0)))</f>
        <v/>
      </c>
      <c r="R153" s="61" t="str">
        <f>IF(INDEX(Include!$1:$1048576,MATCH($A153,Include!$A:$A,0),MATCH(R$1,Include!$1:$1,0))=0,
"", INDEX('Data Entry'!$1:$1048576,MATCH($A153,'Data Entry'!$A:$A,0),MATCH(R$1&amp;"Before",'Data Entry'!$1:$1,0)))</f>
        <v/>
      </c>
      <c r="S153" s="61" t="e">
        <f>IF(INDEX(Include!$1:$1048576,MATCH($A153,Include!$A:$A,0),MATCH(S$1,Include!$1:$1,0))=0,
"", INDEX('Data Entry'!$1:$1048576,MATCH($A153,'Data Entry'!$A:$A,0),MATCH(S$1&amp;"Before",'Data Entry'!$1:$1,0)))</f>
        <v>#N/A</v>
      </c>
      <c r="T153" s="61" t="e">
        <f>IF(INDEX(Include!$1:$1048576,MATCH($A153,Include!$A:$A,0),MATCH(T$1,Include!$1:$1,0))=0,
"", INDEX('Data Entry'!$1:$1048576,MATCH($A153,'Data Entry'!$A:$A,0),MATCH(T$1&amp;"Before",'Data Entry'!$1:$1,0)))</f>
        <v>#N/A</v>
      </c>
      <c r="U153" s="61" t="e">
        <f>IF(INDEX(Include!$1:$1048576,MATCH($A153,Include!$A:$A,0),MATCH(U$1,Include!$1:$1,0))=0,
"", INDEX('Data Entry'!$1:$1048576,MATCH($A153,'Data Entry'!$A:$A,0),MATCH(U$1&amp;"Before",'Data Entry'!$1:$1,0)))</f>
        <v>#N/A</v>
      </c>
      <c r="V153" s="61" t="e">
        <f>IF(INDEX(Include!$1:$1048576,MATCH($A153,Include!$A:$A,0),MATCH(V$1,Include!$1:$1,0))=0,
"", INDEX('Data Entry'!$1:$1048576,MATCH($A153,'Data Entry'!$A:$A,0),MATCH(V$1&amp;"Before",'Data Entry'!$1:$1,0)))</f>
        <v>#N/A</v>
      </c>
      <c r="W153" s="61" t="e">
        <f>IF(INDEX(Include!$1:$1048576,MATCH($A153,Include!$A:$A,0),MATCH(W$1,Include!$1:$1,0))=0,
"", INDEX('Data Entry'!$1:$1048576,MATCH($A153,'Data Entry'!$A:$A,0),MATCH(W$1&amp;"Before",'Data Entry'!$1:$1,0)))</f>
        <v>#N/A</v>
      </c>
      <c r="X153" s="61" t="e">
        <f>IF(INDEX(Include!$1:$1048576,MATCH($A153,Include!$A:$A,0),MATCH(X$1,Include!$1:$1,0))=0,
"", INDEX('Data Entry'!$1:$1048576,MATCH($A153,'Data Entry'!$A:$A,0),MATCH(X$1&amp;"Before",'Data Entry'!$1:$1,0)))</f>
        <v>#N/A</v>
      </c>
      <c r="Y153" s="61" t="e">
        <f>IF(INDEX(Include!$1:$1048576,MATCH($A153,Include!$A:$A,0),MATCH(Y$1,Include!$1:$1,0))=0,
"", INDEX('Data Entry'!$1:$1048576,MATCH($A153,'Data Entry'!$A:$A,0),MATCH(Y$1&amp;"Before",'Data Entry'!$1:$1,0)))</f>
        <v>#N/A</v>
      </c>
      <c r="Z153" s="61" t="e">
        <f>IF(INDEX(Include!$1:$1048576,MATCH($A153,Include!$A:$A,0),MATCH(Z$1,Include!$1:$1,0))=0,
"", INDEX('Data Entry'!$1:$1048576,MATCH($A153,'Data Entry'!$A:$A,0),MATCH(Z$1&amp;"Before",'Data Entry'!$1:$1,0)))</f>
        <v>#N/A</v>
      </c>
      <c r="AA153" s="61" t="e">
        <f>IF(INDEX(Include!$1:$1048576,MATCH($A153,Include!$A:$A,0),MATCH(AA$1,Include!$1:$1,0))=0,
"", INDEX('Data Entry'!$1:$1048576,MATCH($A153,'Data Entry'!$A:$A,0),MATCH(AA$1&amp;"Before",'Data Entry'!$1:$1,0)))</f>
        <v>#N/A</v>
      </c>
      <c r="AB153" s="61" t="e">
        <f>IF(INDEX(Include!$1:$1048576,MATCH($A153,Include!$A:$A,0),MATCH(AB$1,Include!$1:$1,0))=0,
"", INDEX('Data Entry'!$1:$1048576,MATCH($A153,'Data Entry'!$A:$A,0),MATCH(AB$1&amp;"Before",'Data Entry'!$1:$1,0)))</f>
        <v>#N/A</v>
      </c>
      <c r="AC153" s="61" t="e">
        <f>IF(INDEX(Include!$1:$1048576,MATCH($A153,Include!$A:$A,0),MATCH(AC$1,Include!$1:$1,0))=0,
"", INDEX('Data Entry'!$1:$1048576,MATCH($A153,'Data Entry'!$A:$A,0),MATCH(AC$1&amp;"Before",'Data Entry'!$1:$1,0)))</f>
        <v>#N/A</v>
      </c>
      <c r="AD153" s="61" t="e">
        <f>IF(INDEX(Include!$1:$1048576,MATCH($A153,Include!$A:$A,0),MATCH(AD$1,Include!$1:$1,0))=0,
"", INDEX('Data Entry'!$1:$1048576,MATCH($A153,'Data Entry'!$A:$A,0),MATCH(AD$1&amp;"Before",'Data Entry'!$1:$1,0)))</f>
        <v>#N/A</v>
      </c>
      <c r="AE153" s="61" t="e">
        <f>IF(INDEX(Include!$1:$1048576,MATCH($A153,Include!$A:$A,0),MATCH(AE$1,Include!$1:$1,0))=0,
"", INDEX('Data Entry'!$1:$1048576,MATCH($A153,'Data Entry'!$A:$A,0),MATCH(AE$1&amp;"Before",'Data Entry'!$1:$1,0)))</f>
        <v>#N/A</v>
      </c>
      <c r="AF153" s="61" t="e">
        <f>IF(INDEX(Include!$1:$1048576,MATCH($A153,Include!$A:$A,0),MATCH(AF$1,Include!$1:$1,0))=0,
"", INDEX('Data Entry'!$1:$1048576,MATCH($A153,'Data Entry'!$A:$A,0),MATCH(AF$1&amp;"Before",'Data Entry'!$1:$1,0)))</f>
        <v>#N/A</v>
      </c>
      <c r="AG153" s="61" t="e">
        <f>IF(INDEX(Include!$1:$1048576,MATCH($A153,Include!$A:$A,0),MATCH(AG$1,Include!$1:$1,0))=0,
"", INDEX('Data Entry'!$1:$1048576,MATCH($A153,'Data Entry'!$A:$A,0),MATCH(AG$1&amp;"Before",'Data Entry'!$1:$1,0)))</f>
        <v>#N/A</v>
      </c>
      <c r="AH153" s="61" t="e">
        <f>IF(INDEX(Include!$1:$1048576,MATCH($A153,Include!$A:$A,0),MATCH(AH$1,Include!$1:$1,0))=0,
"", INDEX('Data Entry'!$1:$1048576,MATCH($A153,'Data Entry'!$A:$A,0),MATCH(AH$1&amp;"Before",'Data Entry'!$1:$1,0)))</f>
        <v>#N/A</v>
      </c>
      <c r="AI153" s="61" t="e">
        <f>IF(INDEX(Include!$1:$1048576,MATCH($A153,Include!$A:$A,0),MATCH(AI$1,Include!$1:$1,0))=0,
"", INDEX('Data Entry'!$1:$1048576,MATCH($A153,'Data Entry'!$A:$A,0),MATCH(AI$1&amp;"Before",'Data Entry'!$1:$1,0)))</f>
        <v>#N/A</v>
      </c>
      <c r="AJ153" s="61" t="e">
        <f>IF(INDEX(Include!$1:$1048576,MATCH($A153,Include!$A:$A,0),MATCH(AJ$1,Include!$1:$1,0))=0,
"", INDEX('Data Entry'!$1:$1048576,MATCH($A153,'Data Entry'!$A:$A,0),MATCH(AJ$1&amp;"Before",'Data Entry'!$1:$1,0)))</f>
        <v>#N/A</v>
      </c>
      <c r="AK153" s="61" t="str">
        <f>IF(INDEX(Include!$1:$1048576,MATCH($A153,Include!$A:$A,0),MATCH(AK$1,Include!$1:$1,0))=0,
"",
INDEX('Data Entry'!$1:$1048576,MATCH($A153,'Data Entry'!$A:$A,0),MATCH(AK$1&amp;"Before",'Data Entry'!$1:$1,0)))</f>
        <v/>
      </c>
    </row>
    <row r="154" spans="1:37" x14ac:dyDescent="0.35">
      <c r="A154" s="70">
        <f>'Data Entry'!A158</f>
        <v>153</v>
      </c>
      <c r="B154" s="61" t="str">
        <f>IF(INDEX(Include!$1:$1048576,MATCH($A154,Include!$A:$A,0),MATCH(B$1,Include!$1:$1,0))=0,
"", INDEX('Data Entry'!$1:$1048576,MATCH($A154,'Data Entry'!$A:$A,0),MATCH(B$1&amp;"Before",'Data Entry'!$1:$1,0)))</f>
        <v/>
      </c>
      <c r="C154" s="61" t="str">
        <f>IF(INDEX(Include!$1:$1048576,MATCH($A154,Include!$A:$A,0),MATCH(C$1,Include!$1:$1,0))=0,
"", INDEX('Data Entry'!$1:$1048576,MATCH($A154,'Data Entry'!$A:$A,0),MATCH(C$1&amp;"Before",'Data Entry'!$1:$1,0)))</f>
        <v/>
      </c>
      <c r="D154" s="61" t="str">
        <f>IF(INDEX(Include!$1:$1048576,MATCH($A154,Include!$A:$A,0),MATCH(D$1,Include!$1:$1,0))=0,
"", INDEX('Data Entry'!$1:$1048576,MATCH($A154,'Data Entry'!$A:$A,0),MATCH(D$1&amp;"Before",'Data Entry'!$1:$1,0)))</f>
        <v/>
      </c>
      <c r="E154" s="61" t="str">
        <f>IF(INDEX(Include!$1:$1048576,MATCH($A154,Include!$A:$A,0),MATCH(E$1,Include!$1:$1,0))=0,
"", INDEX('Data Entry'!$1:$1048576,MATCH($A154,'Data Entry'!$A:$A,0),MATCH(E$1&amp;"Before",'Data Entry'!$1:$1,0)))</f>
        <v/>
      </c>
      <c r="F154" s="61" t="str">
        <f>IF(INDEX(Include!$1:$1048576,MATCH($A154,Include!$A:$A,0),MATCH(F$1,Include!$1:$1,0))=0,
"", INDEX('Data Entry'!$1:$1048576,MATCH($A154,'Data Entry'!$A:$A,0),MATCH(F$1&amp;"Before",'Data Entry'!$1:$1,0)))</f>
        <v/>
      </c>
      <c r="G154" s="61" t="str">
        <f>IF(INDEX(Include!$1:$1048576,MATCH($A154,Include!$A:$A,0),MATCH(G$1,Include!$1:$1,0))=0,
"", INDEX('Data Entry'!$1:$1048576,MATCH($A154,'Data Entry'!$A:$A,0),MATCH(G$1&amp;"Before",'Data Entry'!$1:$1,0)))</f>
        <v/>
      </c>
      <c r="H154" s="61" t="str">
        <f>IF(INDEX(Include!$1:$1048576,MATCH($A154,Include!$A:$A,0),MATCH(H$1,Include!$1:$1,0))=0,
"", INDEX('Data Entry'!$1:$1048576,MATCH($A154,'Data Entry'!$A:$A,0),MATCH(H$1&amp;"Before",'Data Entry'!$1:$1,0)))</f>
        <v/>
      </c>
      <c r="I154" s="61" t="str">
        <f>IF(INDEX(Include!$1:$1048576,MATCH($A154,Include!$A:$A,0),MATCH(I$1,Include!$1:$1,0))=0,
"", INDEX('Data Entry'!$1:$1048576,MATCH($A154,'Data Entry'!$A:$A,0),MATCH(I$1&amp;"Before",'Data Entry'!$1:$1,0)))</f>
        <v/>
      </c>
      <c r="J154" s="61" t="str">
        <f>IF(INDEX(Include!$1:$1048576,MATCH($A154,Include!$A:$A,0),MATCH(J$1,Include!$1:$1,0))=0,
"", INDEX('Data Entry'!$1:$1048576,MATCH($A154,'Data Entry'!$A:$A,0),MATCH(J$1&amp;"Before",'Data Entry'!$1:$1,0)))</f>
        <v/>
      </c>
      <c r="K154" s="61" t="str">
        <f>IF(INDEX(Include!$1:$1048576,MATCH($A154,Include!$A:$A,0),MATCH(K$1,Include!$1:$1,0))=0,
"", INDEX('Data Entry'!$1:$1048576,MATCH($A154,'Data Entry'!$A:$A,0),MATCH(K$1&amp;"Before",'Data Entry'!$1:$1,0)))</f>
        <v/>
      </c>
      <c r="L154" s="61" t="str">
        <f>IF(INDEX(Include!$1:$1048576,MATCH($A154,Include!$A:$A,0),MATCH(L$1,Include!$1:$1,0))=0,
"", INDEX('Data Entry'!$1:$1048576,MATCH($A154,'Data Entry'!$A:$A,0),MATCH(L$1&amp;"Before",'Data Entry'!$1:$1,0)))</f>
        <v/>
      </c>
      <c r="M154" s="61" t="str">
        <f>IF(INDEX(Include!$1:$1048576,MATCH($A154,Include!$A:$A,0),MATCH(M$1,Include!$1:$1,0))=0,
"", INDEX('Data Entry'!$1:$1048576,MATCH($A154,'Data Entry'!$A:$A,0),MATCH(M$1&amp;"Before",'Data Entry'!$1:$1,0)))</f>
        <v/>
      </c>
      <c r="N154" s="61" t="str">
        <f>IF(INDEX(Include!$1:$1048576,MATCH($A154,Include!$A:$A,0),MATCH(N$1,Include!$1:$1,0))=0,
"", INDEX('Data Entry'!$1:$1048576,MATCH($A154,'Data Entry'!$A:$A,0),MATCH(N$1&amp;"Before",'Data Entry'!$1:$1,0)))</f>
        <v/>
      </c>
      <c r="O154" s="61" t="str">
        <f>IF(INDEX(Include!$1:$1048576,MATCH($A154,Include!$A:$A,0),MATCH(O$1,Include!$1:$1,0))=0,
"", INDEX('Data Entry'!$1:$1048576,MATCH($A154,'Data Entry'!$A:$A,0),MATCH(O$1&amp;"Before",'Data Entry'!$1:$1,0)))</f>
        <v/>
      </c>
      <c r="P154" s="61" t="str">
        <f>IF(INDEX(Include!$1:$1048576,MATCH($A154,Include!$A:$A,0),MATCH(P$1,Include!$1:$1,0))=0,
"", INDEX('Data Entry'!$1:$1048576,MATCH($A154,'Data Entry'!$A:$A,0),MATCH(P$1&amp;"Before",'Data Entry'!$1:$1,0)))</f>
        <v/>
      </c>
      <c r="Q154" s="61" t="str">
        <f>IF(INDEX(Include!$1:$1048576,MATCH($A154,Include!$A:$A,0),MATCH(Q$1,Include!$1:$1,0))=0,
"", INDEX('Data Entry'!$1:$1048576,MATCH($A154,'Data Entry'!$A:$A,0),MATCH(Q$1&amp;"Before",'Data Entry'!$1:$1,0)))</f>
        <v/>
      </c>
      <c r="R154" s="61" t="str">
        <f>IF(INDEX(Include!$1:$1048576,MATCH($A154,Include!$A:$A,0),MATCH(R$1,Include!$1:$1,0))=0,
"", INDEX('Data Entry'!$1:$1048576,MATCH($A154,'Data Entry'!$A:$A,0),MATCH(R$1&amp;"Before",'Data Entry'!$1:$1,0)))</f>
        <v/>
      </c>
      <c r="S154" s="61" t="e">
        <f>IF(INDEX(Include!$1:$1048576,MATCH($A154,Include!$A:$A,0),MATCH(S$1,Include!$1:$1,0))=0,
"", INDEX('Data Entry'!$1:$1048576,MATCH($A154,'Data Entry'!$A:$A,0),MATCH(S$1&amp;"Before",'Data Entry'!$1:$1,0)))</f>
        <v>#N/A</v>
      </c>
      <c r="T154" s="61" t="e">
        <f>IF(INDEX(Include!$1:$1048576,MATCH($A154,Include!$A:$A,0),MATCH(T$1,Include!$1:$1,0))=0,
"", INDEX('Data Entry'!$1:$1048576,MATCH($A154,'Data Entry'!$A:$A,0),MATCH(T$1&amp;"Before",'Data Entry'!$1:$1,0)))</f>
        <v>#N/A</v>
      </c>
      <c r="U154" s="61" t="e">
        <f>IF(INDEX(Include!$1:$1048576,MATCH($A154,Include!$A:$A,0),MATCH(U$1,Include!$1:$1,0))=0,
"", INDEX('Data Entry'!$1:$1048576,MATCH($A154,'Data Entry'!$A:$A,0),MATCH(U$1&amp;"Before",'Data Entry'!$1:$1,0)))</f>
        <v>#N/A</v>
      </c>
      <c r="V154" s="61" t="e">
        <f>IF(INDEX(Include!$1:$1048576,MATCH($A154,Include!$A:$A,0),MATCH(V$1,Include!$1:$1,0))=0,
"", INDEX('Data Entry'!$1:$1048576,MATCH($A154,'Data Entry'!$A:$A,0),MATCH(V$1&amp;"Before",'Data Entry'!$1:$1,0)))</f>
        <v>#N/A</v>
      </c>
      <c r="W154" s="61" t="e">
        <f>IF(INDEX(Include!$1:$1048576,MATCH($A154,Include!$A:$A,0),MATCH(W$1,Include!$1:$1,0))=0,
"", INDEX('Data Entry'!$1:$1048576,MATCH($A154,'Data Entry'!$A:$A,0),MATCH(W$1&amp;"Before",'Data Entry'!$1:$1,0)))</f>
        <v>#N/A</v>
      </c>
      <c r="X154" s="61" t="e">
        <f>IF(INDEX(Include!$1:$1048576,MATCH($A154,Include!$A:$A,0),MATCH(X$1,Include!$1:$1,0))=0,
"", INDEX('Data Entry'!$1:$1048576,MATCH($A154,'Data Entry'!$A:$A,0),MATCH(X$1&amp;"Before",'Data Entry'!$1:$1,0)))</f>
        <v>#N/A</v>
      </c>
      <c r="Y154" s="61" t="e">
        <f>IF(INDEX(Include!$1:$1048576,MATCH($A154,Include!$A:$A,0),MATCH(Y$1,Include!$1:$1,0))=0,
"", INDEX('Data Entry'!$1:$1048576,MATCH($A154,'Data Entry'!$A:$A,0),MATCH(Y$1&amp;"Before",'Data Entry'!$1:$1,0)))</f>
        <v>#N/A</v>
      </c>
      <c r="Z154" s="61" t="e">
        <f>IF(INDEX(Include!$1:$1048576,MATCH($A154,Include!$A:$A,0),MATCH(Z$1,Include!$1:$1,0))=0,
"", INDEX('Data Entry'!$1:$1048576,MATCH($A154,'Data Entry'!$A:$A,0),MATCH(Z$1&amp;"Before",'Data Entry'!$1:$1,0)))</f>
        <v>#N/A</v>
      </c>
      <c r="AA154" s="61" t="e">
        <f>IF(INDEX(Include!$1:$1048576,MATCH($A154,Include!$A:$A,0),MATCH(AA$1,Include!$1:$1,0))=0,
"", INDEX('Data Entry'!$1:$1048576,MATCH($A154,'Data Entry'!$A:$A,0),MATCH(AA$1&amp;"Before",'Data Entry'!$1:$1,0)))</f>
        <v>#N/A</v>
      </c>
      <c r="AB154" s="61" t="e">
        <f>IF(INDEX(Include!$1:$1048576,MATCH($A154,Include!$A:$A,0),MATCH(AB$1,Include!$1:$1,0))=0,
"", INDEX('Data Entry'!$1:$1048576,MATCH($A154,'Data Entry'!$A:$A,0),MATCH(AB$1&amp;"Before",'Data Entry'!$1:$1,0)))</f>
        <v>#N/A</v>
      </c>
      <c r="AC154" s="61" t="e">
        <f>IF(INDEX(Include!$1:$1048576,MATCH($A154,Include!$A:$A,0),MATCH(AC$1,Include!$1:$1,0))=0,
"", INDEX('Data Entry'!$1:$1048576,MATCH($A154,'Data Entry'!$A:$A,0),MATCH(AC$1&amp;"Before",'Data Entry'!$1:$1,0)))</f>
        <v>#N/A</v>
      </c>
      <c r="AD154" s="61" t="e">
        <f>IF(INDEX(Include!$1:$1048576,MATCH($A154,Include!$A:$A,0),MATCH(AD$1,Include!$1:$1,0))=0,
"", INDEX('Data Entry'!$1:$1048576,MATCH($A154,'Data Entry'!$A:$A,0),MATCH(AD$1&amp;"Before",'Data Entry'!$1:$1,0)))</f>
        <v>#N/A</v>
      </c>
      <c r="AE154" s="61" t="e">
        <f>IF(INDEX(Include!$1:$1048576,MATCH($A154,Include!$A:$A,0),MATCH(AE$1,Include!$1:$1,0))=0,
"", INDEX('Data Entry'!$1:$1048576,MATCH($A154,'Data Entry'!$A:$A,0),MATCH(AE$1&amp;"Before",'Data Entry'!$1:$1,0)))</f>
        <v>#N/A</v>
      </c>
      <c r="AF154" s="61" t="e">
        <f>IF(INDEX(Include!$1:$1048576,MATCH($A154,Include!$A:$A,0),MATCH(AF$1,Include!$1:$1,0))=0,
"", INDEX('Data Entry'!$1:$1048576,MATCH($A154,'Data Entry'!$A:$A,0),MATCH(AF$1&amp;"Before",'Data Entry'!$1:$1,0)))</f>
        <v>#N/A</v>
      </c>
      <c r="AG154" s="61" t="e">
        <f>IF(INDEX(Include!$1:$1048576,MATCH($A154,Include!$A:$A,0),MATCH(AG$1,Include!$1:$1,0))=0,
"", INDEX('Data Entry'!$1:$1048576,MATCH($A154,'Data Entry'!$A:$A,0),MATCH(AG$1&amp;"Before",'Data Entry'!$1:$1,0)))</f>
        <v>#N/A</v>
      </c>
      <c r="AH154" s="61" t="e">
        <f>IF(INDEX(Include!$1:$1048576,MATCH($A154,Include!$A:$A,0),MATCH(AH$1,Include!$1:$1,0))=0,
"", INDEX('Data Entry'!$1:$1048576,MATCH($A154,'Data Entry'!$A:$A,0),MATCH(AH$1&amp;"Before",'Data Entry'!$1:$1,0)))</f>
        <v>#N/A</v>
      </c>
      <c r="AI154" s="61" t="e">
        <f>IF(INDEX(Include!$1:$1048576,MATCH($A154,Include!$A:$A,0),MATCH(AI$1,Include!$1:$1,0))=0,
"", INDEX('Data Entry'!$1:$1048576,MATCH($A154,'Data Entry'!$A:$A,0),MATCH(AI$1&amp;"Before",'Data Entry'!$1:$1,0)))</f>
        <v>#N/A</v>
      </c>
      <c r="AJ154" s="61" t="e">
        <f>IF(INDEX(Include!$1:$1048576,MATCH($A154,Include!$A:$A,0),MATCH(AJ$1,Include!$1:$1,0))=0,
"", INDEX('Data Entry'!$1:$1048576,MATCH($A154,'Data Entry'!$A:$A,0),MATCH(AJ$1&amp;"Before",'Data Entry'!$1:$1,0)))</f>
        <v>#N/A</v>
      </c>
      <c r="AK154" s="61" t="str">
        <f>IF(INDEX(Include!$1:$1048576,MATCH($A154,Include!$A:$A,0),MATCH(AK$1,Include!$1:$1,0))=0,
"",
INDEX('Data Entry'!$1:$1048576,MATCH($A154,'Data Entry'!$A:$A,0),MATCH(AK$1&amp;"Before",'Data Entry'!$1:$1,0)))</f>
        <v/>
      </c>
    </row>
    <row r="155" spans="1:37" x14ac:dyDescent="0.35">
      <c r="A155" s="70">
        <f>'Data Entry'!A159</f>
        <v>154</v>
      </c>
      <c r="B155" s="61" t="str">
        <f>IF(INDEX(Include!$1:$1048576,MATCH($A155,Include!$A:$A,0),MATCH(B$1,Include!$1:$1,0))=0,
"", INDEX('Data Entry'!$1:$1048576,MATCH($A155,'Data Entry'!$A:$A,0),MATCH(B$1&amp;"Before",'Data Entry'!$1:$1,0)))</f>
        <v/>
      </c>
      <c r="C155" s="61" t="str">
        <f>IF(INDEX(Include!$1:$1048576,MATCH($A155,Include!$A:$A,0),MATCH(C$1,Include!$1:$1,0))=0,
"", INDEX('Data Entry'!$1:$1048576,MATCH($A155,'Data Entry'!$A:$A,0),MATCH(C$1&amp;"Before",'Data Entry'!$1:$1,0)))</f>
        <v/>
      </c>
      <c r="D155" s="61" t="str">
        <f>IF(INDEX(Include!$1:$1048576,MATCH($A155,Include!$A:$A,0),MATCH(D$1,Include!$1:$1,0))=0,
"", INDEX('Data Entry'!$1:$1048576,MATCH($A155,'Data Entry'!$A:$A,0),MATCH(D$1&amp;"Before",'Data Entry'!$1:$1,0)))</f>
        <v/>
      </c>
      <c r="E155" s="61" t="str">
        <f>IF(INDEX(Include!$1:$1048576,MATCH($A155,Include!$A:$A,0),MATCH(E$1,Include!$1:$1,0))=0,
"", INDEX('Data Entry'!$1:$1048576,MATCH($A155,'Data Entry'!$A:$A,0),MATCH(E$1&amp;"Before",'Data Entry'!$1:$1,0)))</f>
        <v/>
      </c>
      <c r="F155" s="61" t="str">
        <f>IF(INDEX(Include!$1:$1048576,MATCH($A155,Include!$A:$A,0),MATCH(F$1,Include!$1:$1,0))=0,
"", INDEX('Data Entry'!$1:$1048576,MATCH($A155,'Data Entry'!$A:$A,0),MATCH(F$1&amp;"Before",'Data Entry'!$1:$1,0)))</f>
        <v/>
      </c>
      <c r="G155" s="61" t="str">
        <f>IF(INDEX(Include!$1:$1048576,MATCH($A155,Include!$A:$A,0),MATCH(G$1,Include!$1:$1,0))=0,
"", INDEX('Data Entry'!$1:$1048576,MATCH($A155,'Data Entry'!$A:$A,0),MATCH(G$1&amp;"Before",'Data Entry'!$1:$1,0)))</f>
        <v/>
      </c>
      <c r="H155" s="61" t="str">
        <f>IF(INDEX(Include!$1:$1048576,MATCH($A155,Include!$A:$A,0),MATCH(H$1,Include!$1:$1,0))=0,
"", INDEX('Data Entry'!$1:$1048576,MATCH($A155,'Data Entry'!$A:$A,0),MATCH(H$1&amp;"Before",'Data Entry'!$1:$1,0)))</f>
        <v/>
      </c>
      <c r="I155" s="61" t="str">
        <f>IF(INDEX(Include!$1:$1048576,MATCH($A155,Include!$A:$A,0),MATCH(I$1,Include!$1:$1,0))=0,
"", INDEX('Data Entry'!$1:$1048576,MATCH($A155,'Data Entry'!$A:$A,0),MATCH(I$1&amp;"Before",'Data Entry'!$1:$1,0)))</f>
        <v/>
      </c>
      <c r="J155" s="61" t="str">
        <f>IF(INDEX(Include!$1:$1048576,MATCH($A155,Include!$A:$A,0),MATCH(J$1,Include!$1:$1,0))=0,
"", INDEX('Data Entry'!$1:$1048576,MATCH($A155,'Data Entry'!$A:$A,0),MATCH(J$1&amp;"Before",'Data Entry'!$1:$1,0)))</f>
        <v/>
      </c>
      <c r="K155" s="61" t="str">
        <f>IF(INDEX(Include!$1:$1048576,MATCH($A155,Include!$A:$A,0),MATCH(K$1,Include!$1:$1,0))=0,
"", INDEX('Data Entry'!$1:$1048576,MATCH($A155,'Data Entry'!$A:$A,0),MATCH(K$1&amp;"Before",'Data Entry'!$1:$1,0)))</f>
        <v/>
      </c>
      <c r="L155" s="61" t="str">
        <f>IF(INDEX(Include!$1:$1048576,MATCH($A155,Include!$A:$A,0),MATCH(L$1,Include!$1:$1,0))=0,
"", INDEX('Data Entry'!$1:$1048576,MATCH($A155,'Data Entry'!$A:$A,0),MATCH(L$1&amp;"Before",'Data Entry'!$1:$1,0)))</f>
        <v/>
      </c>
      <c r="M155" s="61" t="str">
        <f>IF(INDEX(Include!$1:$1048576,MATCH($A155,Include!$A:$A,0),MATCH(M$1,Include!$1:$1,0))=0,
"", INDEX('Data Entry'!$1:$1048576,MATCH($A155,'Data Entry'!$A:$A,0),MATCH(M$1&amp;"Before",'Data Entry'!$1:$1,0)))</f>
        <v/>
      </c>
      <c r="N155" s="61" t="str">
        <f>IF(INDEX(Include!$1:$1048576,MATCH($A155,Include!$A:$A,0),MATCH(N$1,Include!$1:$1,0))=0,
"", INDEX('Data Entry'!$1:$1048576,MATCH($A155,'Data Entry'!$A:$A,0),MATCH(N$1&amp;"Before",'Data Entry'!$1:$1,0)))</f>
        <v/>
      </c>
      <c r="O155" s="61" t="str">
        <f>IF(INDEX(Include!$1:$1048576,MATCH($A155,Include!$A:$A,0),MATCH(O$1,Include!$1:$1,0))=0,
"", INDEX('Data Entry'!$1:$1048576,MATCH($A155,'Data Entry'!$A:$A,0),MATCH(O$1&amp;"Before",'Data Entry'!$1:$1,0)))</f>
        <v/>
      </c>
      <c r="P155" s="61" t="str">
        <f>IF(INDEX(Include!$1:$1048576,MATCH($A155,Include!$A:$A,0),MATCH(P$1,Include!$1:$1,0))=0,
"", INDEX('Data Entry'!$1:$1048576,MATCH($A155,'Data Entry'!$A:$A,0),MATCH(P$1&amp;"Before",'Data Entry'!$1:$1,0)))</f>
        <v/>
      </c>
      <c r="Q155" s="61" t="str">
        <f>IF(INDEX(Include!$1:$1048576,MATCH($A155,Include!$A:$A,0),MATCH(Q$1,Include!$1:$1,0))=0,
"", INDEX('Data Entry'!$1:$1048576,MATCH($A155,'Data Entry'!$A:$A,0),MATCH(Q$1&amp;"Before",'Data Entry'!$1:$1,0)))</f>
        <v/>
      </c>
      <c r="R155" s="61" t="str">
        <f>IF(INDEX(Include!$1:$1048576,MATCH($A155,Include!$A:$A,0),MATCH(R$1,Include!$1:$1,0))=0,
"", INDEX('Data Entry'!$1:$1048576,MATCH($A155,'Data Entry'!$A:$A,0),MATCH(R$1&amp;"Before",'Data Entry'!$1:$1,0)))</f>
        <v/>
      </c>
      <c r="S155" s="61" t="e">
        <f>IF(INDEX(Include!$1:$1048576,MATCH($A155,Include!$A:$A,0),MATCH(S$1,Include!$1:$1,0))=0,
"", INDEX('Data Entry'!$1:$1048576,MATCH($A155,'Data Entry'!$A:$A,0),MATCH(S$1&amp;"Before",'Data Entry'!$1:$1,0)))</f>
        <v>#N/A</v>
      </c>
      <c r="T155" s="61" t="e">
        <f>IF(INDEX(Include!$1:$1048576,MATCH($A155,Include!$A:$A,0),MATCH(T$1,Include!$1:$1,0))=0,
"", INDEX('Data Entry'!$1:$1048576,MATCH($A155,'Data Entry'!$A:$A,0),MATCH(T$1&amp;"Before",'Data Entry'!$1:$1,0)))</f>
        <v>#N/A</v>
      </c>
      <c r="U155" s="61" t="e">
        <f>IF(INDEX(Include!$1:$1048576,MATCH($A155,Include!$A:$A,0),MATCH(U$1,Include!$1:$1,0))=0,
"", INDEX('Data Entry'!$1:$1048576,MATCH($A155,'Data Entry'!$A:$A,0),MATCH(U$1&amp;"Before",'Data Entry'!$1:$1,0)))</f>
        <v>#N/A</v>
      </c>
      <c r="V155" s="61" t="e">
        <f>IF(INDEX(Include!$1:$1048576,MATCH($A155,Include!$A:$A,0),MATCH(V$1,Include!$1:$1,0))=0,
"", INDEX('Data Entry'!$1:$1048576,MATCH($A155,'Data Entry'!$A:$A,0),MATCH(V$1&amp;"Before",'Data Entry'!$1:$1,0)))</f>
        <v>#N/A</v>
      </c>
      <c r="W155" s="61" t="e">
        <f>IF(INDEX(Include!$1:$1048576,MATCH($A155,Include!$A:$A,0),MATCH(W$1,Include!$1:$1,0))=0,
"", INDEX('Data Entry'!$1:$1048576,MATCH($A155,'Data Entry'!$A:$A,0),MATCH(W$1&amp;"Before",'Data Entry'!$1:$1,0)))</f>
        <v>#N/A</v>
      </c>
      <c r="X155" s="61" t="e">
        <f>IF(INDEX(Include!$1:$1048576,MATCH($A155,Include!$A:$A,0),MATCH(X$1,Include!$1:$1,0))=0,
"", INDEX('Data Entry'!$1:$1048576,MATCH($A155,'Data Entry'!$A:$A,0),MATCH(X$1&amp;"Before",'Data Entry'!$1:$1,0)))</f>
        <v>#N/A</v>
      </c>
      <c r="Y155" s="61" t="e">
        <f>IF(INDEX(Include!$1:$1048576,MATCH($A155,Include!$A:$A,0),MATCH(Y$1,Include!$1:$1,0))=0,
"", INDEX('Data Entry'!$1:$1048576,MATCH($A155,'Data Entry'!$A:$A,0),MATCH(Y$1&amp;"Before",'Data Entry'!$1:$1,0)))</f>
        <v>#N/A</v>
      </c>
      <c r="Z155" s="61" t="e">
        <f>IF(INDEX(Include!$1:$1048576,MATCH($A155,Include!$A:$A,0),MATCH(Z$1,Include!$1:$1,0))=0,
"", INDEX('Data Entry'!$1:$1048576,MATCH($A155,'Data Entry'!$A:$A,0),MATCH(Z$1&amp;"Before",'Data Entry'!$1:$1,0)))</f>
        <v>#N/A</v>
      </c>
      <c r="AA155" s="61" t="e">
        <f>IF(INDEX(Include!$1:$1048576,MATCH($A155,Include!$A:$A,0),MATCH(AA$1,Include!$1:$1,0))=0,
"", INDEX('Data Entry'!$1:$1048576,MATCH($A155,'Data Entry'!$A:$A,0),MATCH(AA$1&amp;"Before",'Data Entry'!$1:$1,0)))</f>
        <v>#N/A</v>
      </c>
      <c r="AB155" s="61" t="e">
        <f>IF(INDEX(Include!$1:$1048576,MATCH($A155,Include!$A:$A,0),MATCH(AB$1,Include!$1:$1,0))=0,
"", INDEX('Data Entry'!$1:$1048576,MATCH($A155,'Data Entry'!$A:$A,0),MATCH(AB$1&amp;"Before",'Data Entry'!$1:$1,0)))</f>
        <v>#N/A</v>
      </c>
      <c r="AC155" s="61" t="e">
        <f>IF(INDEX(Include!$1:$1048576,MATCH($A155,Include!$A:$A,0),MATCH(AC$1,Include!$1:$1,0))=0,
"", INDEX('Data Entry'!$1:$1048576,MATCH($A155,'Data Entry'!$A:$A,0),MATCH(AC$1&amp;"Before",'Data Entry'!$1:$1,0)))</f>
        <v>#N/A</v>
      </c>
      <c r="AD155" s="61" t="e">
        <f>IF(INDEX(Include!$1:$1048576,MATCH($A155,Include!$A:$A,0),MATCH(AD$1,Include!$1:$1,0))=0,
"", INDEX('Data Entry'!$1:$1048576,MATCH($A155,'Data Entry'!$A:$A,0),MATCH(AD$1&amp;"Before",'Data Entry'!$1:$1,0)))</f>
        <v>#N/A</v>
      </c>
      <c r="AE155" s="61" t="e">
        <f>IF(INDEX(Include!$1:$1048576,MATCH($A155,Include!$A:$A,0),MATCH(AE$1,Include!$1:$1,0))=0,
"", INDEX('Data Entry'!$1:$1048576,MATCH($A155,'Data Entry'!$A:$A,0),MATCH(AE$1&amp;"Before",'Data Entry'!$1:$1,0)))</f>
        <v>#N/A</v>
      </c>
      <c r="AF155" s="61" t="e">
        <f>IF(INDEX(Include!$1:$1048576,MATCH($A155,Include!$A:$A,0),MATCH(AF$1,Include!$1:$1,0))=0,
"", INDEX('Data Entry'!$1:$1048576,MATCH($A155,'Data Entry'!$A:$A,0),MATCH(AF$1&amp;"Before",'Data Entry'!$1:$1,0)))</f>
        <v>#N/A</v>
      </c>
      <c r="AG155" s="61" t="e">
        <f>IF(INDEX(Include!$1:$1048576,MATCH($A155,Include!$A:$A,0),MATCH(AG$1,Include!$1:$1,0))=0,
"", INDEX('Data Entry'!$1:$1048576,MATCH($A155,'Data Entry'!$A:$A,0),MATCH(AG$1&amp;"Before",'Data Entry'!$1:$1,0)))</f>
        <v>#N/A</v>
      </c>
      <c r="AH155" s="61" t="e">
        <f>IF(INDEX(Include!$1:$1048576,MATCH($A155,Include!$A:$A,0),MATCH(AH$1,Include!$1:$1,0))=0,
"", INDEX('Data Entry'!$1:$1048576,MATCH($A155,'Data Entry'!$A:$A,0),MATCH(AH$1&amp;"Before",'Data Entry'!$1:$1,0)))</f>
        <v>#N/A</v>
      </c>
      <c r="AI155" s="61" t="e">
        <f>IF(INDEX(Include!$1:$1048576,MATCH($A155,Include!$A:$A,0),MATCH(AI$1,Include!$1:$1,0))=0,
"", INDEX('Data Entry'!$1:$1048576,MATCH($A155,'Data Entry'!$A:$A,0),MATCH(AI$1&amp;"Before",'Data Entry'!$1:$1,0)))</f>
        <v>#N/A</v>
      </c>
      <c r="AJ155" s="61" t="e">
        <f>IF(INDEX(Include!$1:$1048576,MATCH($A155,Include!$A:$A,0),MATCH(AJ$1,Include!$1:$1,0))=0,
"", INDEX('Data Entry'!$1:$1048576,MATCH($A155,'Data Entry'!$A:$A,0),MATCH(AJ$1&amp;"Before",'Data Entry'!$1:$1,0)))</f>
        <v>#N/A</v>
      </c>
      <c r="AK155" s="61" t="str">
        <f>IF(INDEX(Include!$1:$1048576,MATCH($A155,Include!$A:$A,0),MATCH(AK$1,Include!$1:$1,0))=0,
"",
INDEX('Data Entry'!$1:$1048576,MATCH($A155,'Data Entry'!$A:$A,0),MATCH(AK$1&amp;"Before",'Data Entry'!$1:$1,0)))</f>
        <v/>
      </c>
    </row>
    <row r="156" spans="1:37" x14ac:dyDescent="0.35">
      <c r="A156" s="70">
        <f>'Data Entry'!A160</f>
        <v>155</v>
      </c>
      <c r="B156" s="61" t="str">
        <f>IF(INDEX(Include!$1:$1048576,MATCH($A156,Include!$A:$A,0),MATCH(B$1,Include!$1:$1,0))=0,
"", INDEX('Data Entry'!$1:$1048576,MATCH($A156,'Data Entry'!$A:$A,0),MATCH(B$1&amp;"Before",'Data Entry'!$1:$1,0)))</f>
        <v/>
      </c>
      <c r="C156" s="61" t="str">
        <f>IF(INDEX(Include!$1:$1048576,MATCH($A156,Include!$A:$A,0),MATCH(C$1,Include!$1:$1,0))=0,
"", INDEX('Data Entry'!$1:$1048576,MATCH($A156,'Data Entry'!$A:$A,0),MATCH(C$1&amp;"Before",'Data Entry'!$1:$1,0)))</f>
        <v/>
      </c>
      <c r="D156" s="61" t="str">
        <f>IF(INDEX(Include!$1:$1048576,MATCH($A156,Include!$A:$A,0),MATCH(D$1,Include!$1:$1,0))=0,
"", INDEX('Data Entry'!$1:$1048576,MATCH($A156,'Data Entry'!$A:$A,0),MATCH(D$1&amp;"Before",'Data Entry'!$1:$1,0)))</f>
        <v/>
      </c>
      <c r="E156" s="61" t="str">
        <f>IF(INDEX(Include!$1:$1048576,MATCH($A156,Include!$A:$A,0),MATCH(E$1,Include!$1:$1,0))=0,
"", INDEX('Data Entry'!$1:$1048576,MATCH($A156,'Data Entry'!$A:$A,0),MATCH(E$1&amp;"Before",'Data Entry'!$1:$1,0)))</f>
        <v/>
      </c>
      <c r="F156" s="61" t="str">
        <f>IF(INDEX(Include!$1:$1048576,MATCH($A156,Include!$A:$A,0),MATCH(F$1,Include!$1:$1,0))=0,
"", INDEX('Data Entry'!$1:$1048576,MATCH($A156,'Data Entry'!$A:$A,0),MATCH(F$1&amp;"Before",'Data Entry'!$1:$1,0)))</f>
        <v/>
      </c>
      <c r="G156" s="61" t="str">
        <f>IF(INDEX(Include!$1:$1048576,MATCH($A156,Include!$A:$A,0),MATCH(G$1,Include!$1:$1,0))=0,
"", INDEX('Data Entry'!$1:$1048576,MATCH($A156,'Data Entry'!$A:$A,0),MATCH(G$1&amp;"Before",'Data Entry'!$1:$1,0)))</f>
        <v/>
      </c>
      <c r="H156" s="61" t="str">
        <f>IF(INDEX(Include!$1:$1048576,MATCH($A156,Include!$A:$A,0),MATCH(H$1,Include!$1:$1,0))=0,
"", INDEX('Data Entry'!$1:$1048576,MATCH($A156,'Data Entry'!$A:$A,0),MATCH(H$1&amp;"Before",'Data Entry'!$1:$1,0)))</f>
        <v/>
      </c>
      <c r="I156" s="61" t="str">
        <f>IF(INDEX(Include!$1:$1048576,MATCH($A156,Include!$A:$A,0),MATCH(I$1,Include!$1:$1,0))=0,
"", INDEX('Data Entry'!$1:$1048576,MATCH($A156,'Data Entry'!$A:$A,0),MATCH(I$1&amp;"Before",'Data Entry'!$1:$1,0)))</f>
        <v/>
      </c>
      <c r="J156" s="61" t="str">
        <f>IF(INDEX(Include!$1:$1048576,MATCH($A156,Include!$A:$A,0),MATCH(J$1,Include!$1:$1,0))=0,
"", INDEX('Data Entry'!$1:$1048576,MATCH($A156,'Data Entry'!$A:$A,0),MATCH(J$1&amp;"Before",'Data Entry'!$1:$1,0)))</f>
        <v/>
      </c>
      <c r="K156" s="61" t="str">
        <f>IF(INDEX(Include!$1:$1048576,MATCH($A156,Include!$A:$A,0),MATCH(K$1,Include!$1:$1,0))=0,
"", INDEX('Data Entry'!$1:$1048576,MATCH($A156,'Data Entry'!$A:$A,0),MATCH(K$1&amp;"Before",'Data Entry'!$1:$1,0)))</f>
        <v/>
      </c>
      <c r="L156" s="61" t="str">
        <f>IF(INDEX(Include!$1:$1048576,MATCH($A156,Include!$A:$A,0),MATCH(L$1,Include!$1:$1,0))=0,
"", INDEX('Data Entry'!$1:$1048576,MATCH($A156,'Data Entry'!$A:$A,0),MATCH(L$1&amp;"Before",'Data Entry'!$1:$1,0)))</f>
        <v/>
      </c>
      <c r="M156" s="61" t="str">
        <f>IF(INDEX(Include!$1:$1048576,MATCH($A156,Include!$A:$A,0),MATCH(M$1,Include!$1:$1,0))=0,
"", INDEX('Data Entry'!$1:$1048576,MATCH($A156,'Data Entry'!$A:$A,0),MATCH(M$1&amp;"Before",'Data Entry'!$1:$1,0)))</f>
        <v/>
      </c>
      <c r="N156" s="61" t="str">
        <f>IF(INDEX(Include!$1:$1048576,MATCH($A156,Include!$A:$A,0),MATCH(N$1,Include!$1:$1,0))=0,
"", INDEX('Data Entry'!$1:$1048576,MATCH($A156,'Data Entry'!$A:$A,0),MATCH(N$1&amp;"Before",'Data Entry'!$1:$1,0)))</f>
        <v/>
      </c>
      <c r="O156" s="61" t="str">
        <f>IF(INDEX(Include!$1:$1048576,MATCH($A156,Include!$A:$A,0),MATCH(O$1,Include!$1:$1,0))=0,
"", INDEX('Data Entry'!$1:$1048576,MATCH($A156,'Data Entry'!$A:$A,0),MATCH(O$1&amp;"Before",'Data Entry'!$1:$1,0)))</f>
        <v/>
      </c>
      <c r="P156" s="61" t="str">
        <f>IF(INDEX(Include!$1:$1048576,MATCH($A156,Include!$A:$A,0),MATCH(P$1,Include!$1:$1,0))=0,
"", INDEX('Data Entry'!$1:$1048576,MATCH($A156,'Data Entry'!$A:$A,0),MATCH(P$1&amp;"Before",'Data Entry'!$1:$1,0)))</f>
        <v/>
      </c>
      <c r="Q156" s="61" t="str">
        <f>IF(INDEX(Include!$1:$1048576,MATCH($A156,Include!$A:$A,0),MATCH(Q$1,Include!$1:$1,0))=0,
"", INDEX('Data Entry'!$1:$1048576,MATCH($A156,'Data Entry'!$A:$A,0),MATCH(Q$1&amp;"Before",'Data Entry'!$1:$1,0)))</f>
        <v/>
      </c>
      <c r="R156" s="61" t="str">
        <f>IF(INDEX(Include!$1:$1048576,MATCH($A156,Include!$A:$A,0),MATCH(R$1,Include!$1:$1,0))=0,
"", INDEX('Data Entry'!$1:$1048576,MATCH($A156,'Data Entry'!$A:$A,0),MATCH(R$1&amp;"Before",'Data Entry'!$1:$1,0)))</f>
        <v/>
      </c>
      <c r="S156" s="61" t="e">
        <f>IF(INDEX(Include!$1:$1048576,MATCH($A156,Include!$A:$A,0),MATCH(S$1,Include!$1:$1,0))=0,
"", INDEX('Data Entry'!$1:$1048576,MATCH($A156,'Data Entry'!$A:$A,0),MATCH(S$1&amp;"Before",'Data Entry'!$1:$1,0)))</f>
        <v>#N/A</v>
      </c>
      <c r="T156" s="61" t="e">
        <f>IF(INDEX(Include!$1:$1048576,MATCH($A156,Include!$A:$A,0),MATCH(T$1,Include!$1:$1,0))=0,
"", INDEX('Data Entry'!$1:$1048576,MATCH($A156,'Data Entry'!$A:$A,0),MATCH(T$1&amp;"Before",'Data Entry'!$1:$1,0)))</f>
        <v>#N/A</v>
      </c>
      <c r="U156" s="61" t="e">
        <f>IF(INDEX(Include!$1:$1048576,MATCH($A156,Include!$A:$A,0),MATCH(U$1,Include!$1:$1,0))=0,
"", INDEX('Data Entry'!$1:$1048576,MATCH($A156,'Data Entry'!$A:$A,0),MATCH(U$1&amp;"Before",'Data Entry'!$1:$1,0)))</f>
        <v>#N/A</v>
      </c>
      <c r="V156" s="61" t="e">
        <f>IF(INDEX(Include!$1:$1048576,MATCH($A156,Include!$A:$A,0),MATCH(V$1,Include!$1:$1,0))=0,
"", INDEX('Data Entry'!$1:$1048576,MATCH($A156,'Data Entry'!$A:$A,0),MATCH(V$1&amp;"Before",'Data Entry'!$1:$1,0)))</f>
        <v>#N/A</v>
      </c>
      <c r="W156" s="61" t="e">
        <f>IF(INDEX(Include!$1:$1048576,MATCH($A156,Include!$A:$A,0),MATCH(W$1,Include!$1:$1,0))=0,
"", INDEX('Data Entry'!$1:$1048576,MATCH($A156,'Data Entry'!$A:$A,0),MATCH(W$1&amp;"Before",'Data Entry'!$1:$1,0)))</f>
        <v>#N/A</v>
      </c>
      <c r="X156" s="61" t="e">
        <f>IF(INDEX(Include!$1:$1048576,MATCH($A156,Include!$A:$A,0),MATCH(X$1,Include!$1:$1,0))=0,
"", INDEX('Data Entry'!$1:$1048576,MATCH($A156,'Data Entry'!$A:$A,0),MATCH(X$1&amp;"Before",'Data Entry'!$1:$1,0)))</f>
        <v>#N/A</v>
      </c>
      <c r="Y156" s="61" t="e">
        <f>IF(INDEX(Include!$1:$1048576,MATCH($A156,Include!$A:$A,0),MATCH(Y$1,Include!$1:$1,0))=0,
"", INDEX('Data Entry'!$1:$1048576,MATCH($A156,'Data Entry'!$A:$A,0),MATCH(Y$1&amp;"Before",'Data Entry'!$1:$1,0)))</f>
        <v>#N/A</v>
      </c>
      <c r="Z156" s="61" t="e">
        <f>IF(INDEX(Include!$1:$1048576,MATCH($A156,Include!$A:$A,0),MATCH(Z$1,Include!$1:$1,0))=0,
"", INDEX('Data Entry'!$1:$1048576,MATCH($A156,'Data Entry'!$A:$A,0),MATCH(Z$1&amp;"Before",'Data Entry'!$1:$1,0)))</f>
        <v>#N/A</v>
      </c>
      <c r="AA156" s="61" t="e">
        <f>IF(INDEX(Include!$1:$1048576,MATCH($A156,Include!$A:$A,0),MATCH(AA$1,Include!$1:$1,0))=0,
"", INDEX('Data Entry'!$1:$1048576,MATCH($A156,'Data Entry'!$A:$A,0),MATCH(AA$1&amp;"Before",'Data Entry'!$1:$1,0)))</f>
        <v>#N/A</v>
      </c>
      <c r="AB156" s="61" t="e">
        <f>IF(INDEX(Include!$1:$1048576,MATCH($A156,Include!$A:$A,0),MATCH(AB$1,Include!$1:$1,0))=0,
"", INDEX('Data Entry'!$1:$1048576,MATCH($A156,'Data Entry'!$A:$A,0),MATCH(AB$1&amp;"Before",'Data Entry'!$1:$1,0)))</f>
        <v>#N/A</v>
      </c>
      <c r="AC156" s="61" t="e">
        <f>IF(INDEX(Include!$1:$1048576,MATCH($A156,Include!$A:$A,0),MATCH(AC$1,Include!$1:$1,0))=0,
"", INDEX('Data Entry'!$1:$1048576,MATCH($A156,'Data Entry'!$A:$A,0),MATCH(AC$1&amp;"Before",'Data Entry'!$1:$1,0)))</f>
        <v>#N/A</v>
      </c>
      <c r="AD156" s="61" t="e">
        <f>IF(INDEX(Include!$1:$1048576,MATCH($A156,Include!$A:$A,0),MATCH(AD$1,Include!$1:$1,0))=0,
"", INDEX('Data Entry'!$1:$1048576,MATCH($A156,'Data Entry'!$A:$A,0),MATCH(AD$1&amp;"Before",'Data Entry'!$1:$1,0)))</f>
        <v>#N/A</v>
      </c>
      <c r="AE156" s="61" t="e">
        <f>IF(INDEX(Include!$1:$1048576,MATCH($A156,Include!$A:$A,0),MATCH(AE$1,Include!$1:$1,0))=0,
"", INDEX('Data Entry'!$1:$1048576,MATCH($A156,'Data Entry'!$A:$A,0),MATCH(AE$1&amp;"Before",'Data Entry'!$1:$1,0)))</f>
        <v>#N/A</v>
      </c>
      <c r="AF156" s="61" t="e">
        <f>IF(INDEX(Include!$1:$1048576,MATCH($A156,Include!$A:$A,0),MATCH(AF$1,Include!$1:$1,0))=0,
"", INDEX('Data Entry'!$1:$1048576,MATCH($A156,'Data Entry'!$A:$A,0),MATCH(AF$1&amp;"Before",'Data Entry'!$1:$1,0)))</f>
        <v>#N/A</v>
      </c>
      <c r="AG156" s="61" t="e">
        <f>IF(INDEX(Include!$1:$1048576,MATCH($A156,Include!$A:$A,0),MATCH(AG$1,Include!$1:$1,0))=0,
"", INDEX('Data Entry'!$1:$1048576,MATCH($A156,'Data Entry'!$A:$A,0),MATCH(AG$1&amp;"Before",'Data Entry'!$1:$1,0)))</f>
        <v>#N/A</v>
      </c>
      <c r="AH156" s="61" t="e">
        <f>IF(INDEX(Include!$1:$1048576,MATCH($A156,Include!$A:$A,0),MATCH(AH$1,Include!$1:$1,0))=0,
"", INDEX('Data Entry'!$1:$1048576,MATCH($A156,'Data Entry'!$A:$A,0),MATCH(AH$1&amp;"Before",'Data Entry'!$1:$1,0)))</f>
        <v>#N/A</v>
      </c>
      <c r="AI156" s="61" t="e">
        <f>IF(INDEX(Include!$1:$1048576,MATCH($A156,Include!$A:$A,0),MATCH(AI$1,Include!$1:$1,0))=0,
"", INDEX('Data Entry'!$1:$1048576,MATCH($A156,'Data Entry'!$A:$A,0),MATCH(AI$1&amp;"Before",'Data Entry'!$1:$1,0)))</f>
        <v>#N/A</v>
      </c>
      <c r="AJ156" s="61" t="e">
        <f>IF(INDEX(Include!$1:$1048576,MATCH($A156,Include!$A:$A,0),MATCH(AJ$1,Include!$1:$1,0))=0,
"", INDEX('Data Entry'!$1:$1048576,MATCH($A156,'Data Entry'!$A:$A,0),MATCH(AJ$1&amp;"Before",'Data Entry'!$1:$1,0)))</f>
        <v>#N/A</v>
      </c>
      <c r="AK156" s="61" t="str">
        <f>IF(INDEX(Include!$1:$1048576,MATCH($A156,Include!$A:$A,0),MATCH(AK$1,Include!$1:$1,0))=0,
"",
INDEX('Data Entry'!$1:$1048576,MATCH($A156,'Data Entry'!$A:$A,0),MATCH(AK$1&amp;"Before",'Data Entry'!$1:$1,0)))</f>
        <v/>
      </c>
    </row>
    <row r="157" spans="1:37" x14ac:dyDescent="0.35">
      <c r="A157" s="70">
        <f>'Data Entry'!A161</f>
        <v>156</v>
      </c>
      <c r="B157" s="61" t="str">
        <f>IF(INDEX(Include!$1:$1048576,MATCH($A157,Include!$A:$A,0),MATCH(B$1,Include!$1:$1,0))=0,
"", INDEX('Data Entry'!$1:$1048576,MATCH($A157,'Data Entry'!$A:$A,0),MATCH(B$1&amp;"Before",'Data Entry'!$1:$1,0)))</f>
        <v/>
      </c>
      <c r="C157" s="61" t="str">
        <f>IF(INDEX(Include!$1:$1048576,MATCH($A157,Include!$A:$A,0),MATCH(C$1,Include!$1:$1,0))=0,
"", INDEX('Data Entry'!$1:$1048576,MATCH($A157,'Data Entry'!$A:$A,0),MATCH(C$1&amp;"Before",'Data Entry'!$1:$1,0)))</f>
        <v/>
      </c>
      <c r="D157" s="61" t="str">
        <f>IF(INDEX(Include!$1:$1048576,MATCH($A157,Include!$A:$A,0),MATCH(D$1,Include!$1:$1,0))=0,
"", INDEX('Data Entry'!$1:$1048576,MATCH($A157,'Data Entry'!$A:$A,0),MATCH(D$1&amp;"Before",'Data Entry'!$1:$1,0)))</f>
        <v/>
      </c>
      <c r="E157" s="61" t="str">
        <f>IF(INDEX(Include!$1:$1048576,MATCH($A157,Include!$A:$A,0),MATCH(E$1,Include!$1:$1,0))=0,
"", INDEX('Data Entry'!$1:$1048576,MATCH($A157,'Data Entry'!$A:$A,0),MATCH(E$1&amp;"Before",'Data Entry'!$1:$1,0)))</f>
        <v/>
      </c>
      <c r="F157" s="61" t="str">
        <f>IF(INDEX(Include!$1:$1048576,MATCH($A157,Include!$A:$A,0),MATCH(F$1,Include!$1:$1,0))=0,
"", INDEX('Data Entry'!$1:$1048576,MATCH($A157,'Data Entry'!$A:$A,0),MATCH(F$1&amp;"Before",'Data Entry'!$1:$1,0)))</f>
        <v/>
      </c>
      <c r="G157" s="61" t="str">
        <f>IF(INDEX(Include!$1:$1048576,MATCH($A157,Include!$A:$A,0),MATCH(G$1,Include!$1:$1,0))=0,
"", INDEX('Data Entry'!$1:$1048576,MATCH($A157,'Data Entry'!$A:$A,0),MATCH(G$1&amp;"Before",'Data Entry'!$1:$1,0)))</f>
        <v/>
      </c>
      <c r="H157" s="61" t="str">
        <f>IF(INDEX(Include!$1:$1048576,MATCH($A157,Include!$A:$A,0),MATCH(H$1,Include!$1:$1,0))=0,
"", INDEX('Data Entry'!$1:$1048576,MATCH($A157,'Data Entry'!$A:$A,0),MATCH(H$1&amp;"Before",'Data Entry'!$1:$1,0)))</f>
        <v/>
      </c>
      <c r="I157" s="61" t="str">
        <f>IF(INDEX(Include!$1:$1048576,MATCH($A157,Include!$A:$A,0),MATCH(I$1,Include!$1:$1,0))=0,
"", INDEX('Data Entry'!$1:$1048576,MATCH($A157,'Data Entry'!$A:$A,0),MATCH(I$1&amp;"Before",'Data Entry'!$1:$1,0)))</f>
        <v/>
      </c>
      <c r="J157" s="61" t="str">
        <f>IF(INDEX(Include!$1:$1048576,MATCH($A157,Include!$A:$A,0),MATCH(J$1,Include!$1:$1,0))=0,
"", INDEX('Data Entry'!$1:$1048576,MATCH($A157,'Data Entry'!$A:$A,0),MATCH(J$1&amp;"Before",'Data Entry'!$1:$1,0)))</f>
        <v/>
      </c>
      <c r="K157" s="61" t="str">
        <f>IF(INDEX(Include!$1:$1048576,MATCH($A157,Include!$A:$A,0),MATCH(K$1,Include!$1:$1,0))=0,
"", INDEX('Data Entry'!$1:$1048576,MATCH($A157,'Data Entry'!$A:$A,0),MATCH(K$1&amp;"Before",'Data Entry'!$1:$1,0)))</f>
        <v/>
      </c>
      <c r="L157" s="61" t="str">
        <f>IF(INDEX(Include!$1:$1048576,MATCH($A157,Include!$A:$A,0),MATCH(L$1,Include!$1:$1,0))=0,
"", INDEX('Data Entry'!$1:$1048576,MATCH($A157,'Data Entry'!$A:$A,0),MATCH(L$1&amp;"Before",'Data Entry'!$1:$1,0)))</f>
        <v/>
      </c>
      <c r="M157" s="61" t="str">
        <f>IF(INDEX(Include!$1:$1048576,MATCH($A157,Include!$A:$A,0),MATCH(M$1,Include!$1:$1,0))=0,
"", INDEX('Data Entry'!$1:$1048576,MATCH($A157,'Data Entry'!$A:$A,0),MATCH(M$1&amp;"Before",'Data Entry'!$1:$1,0)))</f>
        <v/>
      </c>
      <c r="N157" s="61" t="str">
        <f>IF(INDEX(Include!$1:$1048576,MATCH($A157,Include!$A:$A,0),MATCH(N$1,Include!$1:$1,0))=0,
"", INDEX('Data Entry'!$1:$1048576,MATCH($A157,'Data Entry'!$A:$A,0),MATCH(N$1&amp;"Before",'Data Entry'!$1:$1,0)))</f>
        <v/>
      </c>
      <c r="O157" s="61" t="str">
        <f>IF(INDEX(Include!$1:$1048576,MATCH($A157,Include!$A:$A,0),MATCH(O$1,Include!$1:$1,0))=0,
"", INDEX('Data Entry'!$1:$1048576,MATCH($A157,'Data Entry'!$A:$A,0),MATCH(O$1&amp;"Before",'Data Entry'!$1:$1,0)))</f>
        <v/>
      </c>
      <c r="P157" s="61" t="str">
        <f>IF(INDEX(Include!$1:$1048576,MATCH($A157,Include!$A:$A,0),MATCH(P$1,Include!$1:$1,0))=0,
"", INDEX('Data Entry'!$1:$1048576,MATCH($A157,'Data Entry'!$A:$A,0),MATCH(P$1&amp;"Before",'Data Entry'!$1:$1,0)))</f>
        <v/>
      </c>
      <c r="Q157" s="61" t="str">
        <f>IF(INDEX(Include!$1:$1048576,MATCH($A157,Include!$A:$A,0),MATCH(Q$1,Include!$1:$1,0))=0,
"", INDEX('Data Entry'!$1:$1048576,MATCH($A157,'Data Entry'!$A:$A,0),MATCH(Q$1&amp;"Before",'Data Entry'!$1:$1,0)))</f>
        <v/>
      </c>
      <c r="R157" s="61" t="str">
        <f>IF(INDEX(Include!$1:$1048576,MATCH($A157,Include!$A:$A,0),MATCH(R$1,Include!$1:$1,0))=0,
"", INDEX('Data Entry'!$1:$1048576,MATCH($A157,'Data Entry'!$A:$A,0),MATCH(R$1&amp;"Before",'Data Entry'!$1:$1,0)))</f>
        <v/>
      </c>
      <c r="S157" s="61" t="e">
        <f>IF(INDEX(Include!$1:$1048576,MATCH($A157,Include!$A:$A,0),MATCH(S$1,Include!$1:$1,0))=0,
"", INDEX('Data Entry'!$1:$1048576,MATCH($A157,'Data Entry'!$A:$A,0),MATCH(S$1&amp;"Before",'Data Entry'!$1:$1,0)))</f>
        <v>#N/A</v>
      </c>
      <c r="T157" s="61" t="e">
        <f>IF(INDEX(Include!$1:$1048576,MATCH($A157,Include!$A:$A,0),MATCH(T$1,Include!$1:$1,0))=0,
"", INDEX('Data Entry'!$1:$1048576,MATCH($A157,'Data Entry'!$A:$A,0),MATCH(T$1&amp;"Before",'Data Entry'!$1:$1,0)))</f>
        <v>#N/A</v>
      </c>
      <c r="U157" s="61" t="e">
        <f>IF(INDEX(Include!$1:$1048576,MATCH($A157,Include!$A:$A,0),MATCH(U$1,Include!$1:$1,0))=0,
"", INDEX('Data Entry'!$1:$1048576,MATCH($A157,'Data Entry'!$A:$A,0),MATCH(U$1&amp;"Before",'Data Entry'!$1:$1,0)))</f>
        <v>#N/A</v>
      </c>
      <c r="V157" s="61" t="e">
        <f>IF(INDEX(Include!$1:$1048576,MATCH($A157,Include!$A:$A,0),MATCH(V$1,Include!$1:$1,0))=0,
"", INDEX('Data Entry'!$1:$1048576,MATCH($A157,'Data Entry'!$A:$A,0),MATCH(V$1&amp;"Before",'Data Entry'!$1:$1,0)))</f>
        <v>#N/A</v>
      </c>
      <c r="W157" s="61" t="e">
        <f>IF(INDEX(Include!$1:$1048576,MATCH($A157,Include!$A:$A,0),MATCH(W$1,Include!$1:$1,0))=0,
"", INDEX('Data Entry'!$1:$1048576,MATCH($A157,'Data Entry'!$A:$A,0),MATCH(W$1&amp;"Before",'Data Entry'!$1:$1,0)))</f>
        <v>#N/A</v>
      </c>
      <c r="X157" s="61" t="e">
        <f>IF(INDEX(Include!$1:$1048576,MATCH($A157,Include!$A:$A,0),MATCH(X$1,Include!$1:$1,0))=0,
"", INDEX('Data Entry'!$1:$1048576,MATCH($A157,'Data Entry'!$A:$A,0),MATCH(X$1&amp;"Before",'Data Entry'!$1:$1,0)))</f>
        <v>#N/A</v>
      </c>
      <c r="Y157" s="61" t="e">
        <f>IF(INDEX(Include!$1:$1048576,MATCH($A157,Include!$A:$A,0),MATCH(Y$1,Include!$1:$1,0))=0,
"", INDEX('Data Entry'!$1:$1048576,MATCH($A157,'Data Entry'!$A:$A,0),MATCH(Y$1&amp;"Before",'Data Entry'!$1:$1,0)))</f>
        <v>#N/A</v>
      </c>
      <c r="Z157" s="61" t="e">
        <f>IF(INDEX(Include!$1:$1048576,MATCH($A157,Include!$A:$A,0),MATCH(Z$1,Include!$1:$1,0))=0,
"", INDEX('Data Entry'!$1:$1048576,MATCH($A157,'Data Entry'!$A:$A,0),MATCH(Z$1&amp;"Before",'Data Entry'!$1:$1,0)))</f>
        <v>#N/A</v>
      </c>
      <c r="AA157" s="61" t="e">
        <f>IF(INDEX(Include!$1:$1048576,MATCH($A157,Include!$A:$A,0),MATCH(AA$1,Include!$1:$1,0))=0,
"", INDEX('Data Entry'!$1:$1048576,MATCH($A157,'Data Entry'!$A:$A,0),MATCH(AA$1&amp;"Before",'Data Entry'!$1:$1,0)))</f>
        <v>#N/A</v>
      </c>
      <c r="AB157" s="61" t="e">
        <f>IF(INDEX(Include!$1:$1048576,MATCH($A157,Include!$A:$A,0),MATCH(AB$1,Include!$1:$1,0))=0,
"", INDEX('Data Entry'!$1:$1048576,MATCH($A157,'Data Entry'!$A:$A,0),MATCH(AB$1&amp;"Before",'Data Entry'!$1:$1,0)))</f>
        <v>#N/A</v>
      </c>
      <c r="AC157" s="61" t="e">
        <f>IF(INDEX(Include!$1:$1048576,MATCH($A157,Include!$A:$A,0),MATCH(AC$1,Include!$1:$1,0))=0,
"", INDEX('Data Entry'!$1:$1048576,MATCH($A157,'Data Entry'!$A:$A,0),MATCH(AC$1&amp;"Before",'Data Entry'!$1:$1,0)))</f>
        <v>#N/A</v>
      </c>
      <c r="AD157" s="61" t="e">
        <f>IF(INDEX(Include!$1:$1048576,MATCH($A157,Include!$A:$A,0),MATCH(AD$1,Include!$1:$1,0))=0,
"", INDEX('Data Entry'!$1:$1048576,MATCH($A157,'Data Entry'!$A:$A,0),MATCH(AD$1&amp;"Before",'Data Entry'!$1:$1,0)))</f>
        <v>#N/A</v>
      </c>
      <c r="AE157" s="61" t="e">
        <f>IF(INDEX(Include!$1:$1048576,MATCH($A157,Include!$A:$A,0),MATCH(AE$1,Include!$1:$1,0))=0,
"", INDEX('Data Entry'!$1:$1048576,MATCH($A157,'Data Entry'!$A:$A,0),MATCH(AE$1&amp;"Before",'Data Entry'!$1:$1,0)))</f>
        <v>#N/A</v>
      </c>
      <c r="AF157" s="61" t="e">
        <f>IF(INDEX(Include!$1:$1048576,MATCH($A157,Include!$A:$A,0),MATCH(AF$1,Include!$1:$1,0))=0,
"", INDEX('Data Entry'!$1:$1048576,MATCH($A157,'Data Entry'!$A:$A,0),MATCH(AF$1&amp;"Before",'Data Entry'!$1:$1,0)))</f>
        <v>#N/A</v>
      </c>
      <c r="AG157" s="61" t="e">
        <f>IF(INDEX(Include!$1:$1048576,MATCH($A157,Include!$A:$A,0),MATCH(AG$1,Include!$1:$1,0))=0,
"", INDEX('Data Entry'!$1:$1048576,MATCH($A157,'Data Entry'!$A:$A,0),MATCH(AG$1&amp;"Before",'Data Entry'!$1:$1,0)))</f>
        <v>#N/A</v>
      </c>
      <c r="AH157" s="61" t="e">
        <f>IF(INDEX(Include!$1:$1048576,MATCH($A157,Include!$A:$A,0),MATCH(AH$1,Include!$1:$1,0))=0,
"", INDEX('Data Entry'!$1:$1048576,MATCH($A157,'Data Entry'!$A:$A,0),MATCH(AH$1&amp;"Before",'Data Entry'!$1:$1,0)))</f>
        <v>#N/A</v>
      </c>
      <c r="AI157" s="61" t="e">
        <f>IF(INDEX(Include!$1:$1048576,MATCH($A157,Include!$A:$A,0),MATCH(AI$1,Include!$1:$1,0))=0,
"", INDEX('Data Entry'!$1:$1048576,MATCH($A157,'Data Entry'!$A:$A,0),MATCH(AI$1&amp;"Before",'Data Entry'!$1:$1,0)))</f>
        <v>#N/A</v>
      </c>
      <c r="AJ157" s="61" t="e">
        <f>IF(INDEX(Include!$1:$1048576,MATCH($A157,Include!$A:$A,0),MATCH(AJ$1,Include!$1:$1,0))=0,
"", INDEX('Data Entry'!$1:$1048576,MATCH($A157,'Data Entry'!$A:$A,0),MATCH(AJ$1&amp;"Before",'Data Entry'!$1:$1,0)))</f>
        <v>#N/A</v>
      </c>
      <c r="AK157" s="61" t="str">
        <f>IF(INDEX(Include!$1:$1048576,MATCH($A157,Include!$A:$A,0),MATCH(AK$1,Include!$1:$1,0))=0,
"",
INDEX('Data Entry'!$1:$1048576,MATCH($A157,'Data Entry'!$A:$A,0),MATCH(AK$1&amp;"Before",'Data Entry'!$1:$1,0)))</f>
        <v/>
      </c>
    </row>
    <row r="158" spans="1:37" x14ac:dyDescent="0.35">
      <c r="A158" s="70">
        <f>'Data Entry'!A162</f>
        <v>157</v>
      </c>
      <c r="B158" s="61" t="str">
        <f>IF(INDEX(Include!$1:$1048576,MATCH($A158,Include!$A:$A,0),MATCH(B$1,Include!$1:$1,0))=0,
"", INDEX('Data Entry'!$1:$1048576,MATCH($A158,'Data Entry'!$A:$A,0),MATCH(B$1&amp;"Before",'Data Entry'!$1:$1,0)))</f>
        <v/>
      </c>
      <c r="C158" s="61" t="str">
        <f>IF(INDEX(Include!$1:$1048576,MATCH($A158,Include!$A:$A,0),MATCH(C$1,Include!$1:$1,0))=0,
"", INDEX('Data Entry'!$1:$1048576,MATCH($A158,'Data Entry'!$A:$A,0),MATCH(C$1&amp;"Before",'Data Entry'!$1:$1,0)))</f>
        <v/>
      </c>
      <c r="D158" s="61" t="str">
        <f>IF(INDEX(Include!$1:$1048576,MATCH($A158,Include!$A:$A,0),MATCH(D$1,Include!$1:$1,0))=0,
"", INDEX('Data Entry'!$1:$1048576,MATCH($A158,'Data Entry'!$A:$A,0),MATCH(D$1&amp;"Before",'Data Entry'!$1:$1,0)))</f>
        <v/>
      </c>
      <c r="E158" s="61" t="str">
        <f>IF(INDEX(Include!$1:$1048576,MATCH($A158,Include!$A:$A,0),MATCH(E$1,Include!$1:$1,0))=0,
"", INDEX('Data Entry'!$1:$1048576,MATCH($A158,'Data Entry'!$A:$A,0),MATCH(E$1&amp;"Before",'Data Entry'!$1:$1,0)))</f>
        <v/>
      </c>
      <c r="F158" s="61" t="str">
        <f>IF(INDEX(Include!$1:$1048576,MATCH($A158,Include!$A:$A,0),MATCH(F$1,Include!$1:$1,0))=0,
"", INDEX('Data Entry'!$1:$1048576,MATCH($A158,'Data Entry'!$A:$A,0),MATCH(F$1&amp;"Before",'Data Entry'!$1:$1,0)))</f>
        <v/>
      </c>
      <c r="G158" s="61" t="str">
        <f>IF(INDEX(Include!$1:$1048576,MATCH($A158,Include!$A:$A,0),MATCH(G$1,Include!$1:$1,0))=0,
"", INDEX('Data Entry'!$1:$1048576,MATCH($A158,'Data Entry'!$A:$A,0),MATCH(G$1&amp;"Before",'Data Entry'!$1:$1,0)))</f>
        <v/>
      </c>
      <c r="H158" s="61" t="str">
        <f>IF(INDEX(Include!$1:$1048576,MATCH($A158,Include!$A:$A,0),MATCH(H$1,Include!$1:$1,0))=0,
"", INDEX('Data Entry'!$1:$1048576,MATCH($A158,'Data Entry'!$A:$A,0),MATCH(H$1&amp;"Before",'Data Entry'!$1:$1,0)))</f>
        <v/>
      </c>
      <c r="I158" s="61" t="str">
        <f>IF(INDEX(Include!$1:$1048576,MATCH($A158,Include!$A:$A,0),MATCH(I$1,Include!$1:$1,0))=0,
"", INDEX('Data Entry'!$1:$1048576,MATCH($A158,'Data Entry'!$A:$A,0),MATCH(I$1&amp;"Before",'Data Entry'!$1:$1,0)))</f>
        <v/>
      </c>
      <c r="J158" s="61" t="str">
        <f>IF(INDEX(Include!$1:$1048576,MATCH($A158,Include!$A:$A,0),MATCH(J$1,Include!$1:$1,0))=0,
"", INDEX('Data Entry'!$1:$1048576,MATCH($A158,'Data Entry'!$A:$A,0),MATCH(J$1&amp;"Before",'Data Entry'!$1:$1,0)))</f>
        <v/>
      </c>
      <c r="K158" s="61" t="str">
        <f>IF(INDEX(Include!$1:$1048576,MATCH($A158,Include!$A:$A,0),MATCH(K$1,Include!$1:$1,0))=0,
"", INDEX('Data Entry'!$1:$1048576,MATCH($A158,'Data Entry'!$A:$A,0),MATCH(K$1&amp;"Before",'Data Entry'!$1:$1,0)))</f>
        <v/>
      </c>
      <c r="L158" s="61" t="str">
        <f>IF(INDEX(Include!$1:$1048576,MATCH($A158,Include!$A:$A,0),MATCH(L$1,Include!$1:$1,0))=0,
"", INDEX('Data Entry'!$1:$1048576,MATCH($A158,'Data Entry'!$A:$A,0),MATCH(L$1&amp;"Before",'Data Entry'!$1:$1,0)))</f>
        <v/>
      </c>
      <c r="M158" s="61" t="str">
        <f>IF(INDEX(Include!$1:$1048576,MATCH($A158,Include!$A:$A,0),MATCH(M$1,Include!$1:$1,0))=0,
"", INDEX('Data Entry'!$1:$1048576,MATCH($A158,'Data Entry'!$A:$A,0),MATCH(M$1&amp;"Before",'Data Entry'!$1:$1,0)))</f>
        <v/>
      </c>
      <c r="N158" s="61" t="str">
        <f>IF(INDEX(Include!$1:$1048576,MATCH($A158,Include!$A:$A,0),MATCH(N$1,Include!$1:$1,0))=0,
"", INDEX('Data Entry'!$1:$1048576,MATCH($A158,'Data Entry'!$A:$A,0),MATCH(N$1&amp;"Before",'Data Entry'!$1:$1,0)))</f>
        <v/>
      </c>
      <c r="O158" s="61" t="str">
        <f>IF(INDEX(Include!$1:$1048576,MATCH($A158,Include!$A:$A,0),MATCH(O$1,Include!$1:$1,0))=0,
"", INDEX('Data Entry'!$1:$1048576,MATCH($A158,'Data Entry'!$A:$A,0),MATCH(O$1&amp;"Before",'Data Entry'!$1:$1,0)))</f>
        <v/>
      </c>
      <c r="P158" s="61" t="str">
        <f>IF(INDEX(Include!$1:$1048576,MATCH($A158,Include!$A:$A,0),MATCH(P$1,Include!$1:$1,0))=0,
"", INDEX('Data Entry'!$1:$1048576,MATCH($A158,'Data Entry'!$A:$A,0),MATCH(P$1&amp;"Before",'Data Entry'!$1:$1,0)))</f>
        <v/>
      </c>
      <c r="Q158" s="61" t="str">
        <f>IF(INDEX(Include!$1:$1048576,MATCH($A158,Include!$A:$A,0),MATCH(Q$1,Include!$1:$1,0))=0,
"", INDEX('Data Entry'!$1:$1048576,MATCH($A158,'Data Entry'!$A:$A,0),MATCH(Q$1&amp;"Before",'Data Entry'!$1:$1,0)))</f>
        <v/>
      </c>
      <c r="R158" s="61" t="str">
        <f>IF(INDEX(Include!$1:$1048576,MATCH($A158,Include!$A:$A,0),MATCH(R$1,Include!$1:$1,0))=0,
"", INDEX('Data Entry'!$1:$1048576,MATCH($A158,'Data Entry'!$A:$A,0),MATCH(R$1&amp;"Before",'Data Entry'!$1:$1,0)))</f>
        <v/>
      </c>
      <c r="S158" s="61" t="e">
        <f>IF(INDEX(Include!$1:$1048576,MATCH($A158,Include!$A:$A,0),MATCH(S$1,Include!$1:$1,0))=0,
"", INDEX('Data Entry'!$1:$1048576,MATCH($A158,'Data Entry'!$A:$A,0),MATCH(S$1&amp;"Before",'Data Entry'!$1:$1,0)))</f>
        <v>#N/A</v>
      </c>
      <c r="T158" s="61" t="e">
        <f>IF(INDEX(Include!$1:$1048576,MATCH($A158,Include!$A:$A,0),MATCH(T$1,Include!$1:$1,0))=0,
"", INDEX('Data Entry'!$1:$1048576,MATCH($A158,'Data Entry'!$A:$A,0),MATCH(T$1&amp;"Before",'Data Entry'!$1:$1,0)))</f>
        <v>#N/A</v>
      </c>
      <c r="U158" s="61" t="e">
        <f>IF(INDEX(Include!$1:$1048576,MATCH($A158,Include!$A:$A,0),MATCH(U$1,Include!$1:$1,0))=0,
"", INDEX('Data Entry'!$1:$1048576,MATCH($A158,'Data Entry'!$A:$A,0),MATCH(U$1&amp;"Before",'Data Entry'!$1:$1,0)))</f>
        <v>#N/A</v>
      </c>
      <c r="V158" s="61" t="e">
        <f>IF(INDEX(Include!$1:$1048576,MATCH($A158,Include!$A:$A,0),MATCH(V$1,Include!$1:$1,0))=0,
"", INDEX('Data Entry'!$1:$1048576,MATCH($A158,'Data Entry'!$A:$A,0),MATCH(V$1&amp;"Before",'Data Entry'!$1:$1,0)))</f>
        <v>#N/A</v>
      </c>
      <c r="W158" s="61" t="e">
        <f>IF(INDEX(Include!$1:$1048576,MATCH($A158,Include!$A:$A,0),MATCH(W$1,Include!$1:$1,0))=0,
"", INDEX('Data Entry'!$1:$1048576,MATCH($A158,'Data Entry'!$A:$A,0),MATCH(W$1&amp;"Before",'Data Entry'!$1:$1,0)))</f>
        <v>#N/A</v>
      </c>
      <c r="X158" s="61" t="e">
        <f>IF(INDEX(Include!$1:$1048576,MATCH($A158,Include!$A:$A,0),MATCH(X$1,Include!$1:$1,0))=0,
"", INDEX('Data Entry'!$1:$1048576,MATCH($A158,'Data Entry'!$A:$A,0),MATCH(X$1&amp;"Before",'Data Entry'!$1:$1,0)))</f>
        <v>#N/A</v>
      </c>
      <c r="Y158" s="61" t="e">
        <f>IF(INDEX(Include!$1:$1048576,MATCH($A158,Include!$A:$A,0),MATCH(Y$1,Include!$1:$1,0))=0,
"", INDEX('Data Entry'!$1:$1048576,MATCH($A158,'Data Entry'!$A:$A,0),MATCH(Y$1&amp;"Before",'Data Entry'!$1:$1,0)))</f>
        <v>#N/A</v>
      </c>
      <c r="Z158" s="61" t="e">
        <f>IF(INDEX(Include!$1:$1048576,MATCH($A158,Include!$A:$A,0),MATCH(Z$1,Include!$1:$1,0))=0,
"", INDEX('Data Entry'!$1:$1048576,MATCH($A158,'Data Entry'!$A:$A,0),MATCH(Z$1&amp;"Before",'Data Entry'!$1:$1,0)))</f>
        <v>#N/A</v>
      </c>
      <c r="AA158" s="61" t="e">
        <f>IF(INDEX(Include!$1:$1048576,MATCH($A158,Include!$A:$A,0),MATCH(AA$1,Include!$1:$1,0))=0,
"", INDEX('Data Entry'!$1:$1048576,MATCH($A158,'Data Entry'!$A:$A,0),MATCH(AA$1&amp;"Before",'Data Entry'!$1:$1,0)))</f>
        <v>#N/A</v>
      </c>
      <c r="AB158" s="61" t="e">
        <f>IF(INDEX(Include!$1:$1048576,MATCH($A158,Include!$A:$A,0),MATCH(AB$1,Include!$1:$1,0))=0,
"", INDEX('Data Entry'!$1:$1048576,MATCH($A158,'Data Entry'!$A:$A,0),MATCH(AB$1&amp;"Before",'Data Entry'!$1:$1,0)))</f>
        <v>#N/A</v>
      </c>
      <c r="AC158" s="61" t="e">
        <f>IF(INDEX(Include!$1:$1048576,MATCH($A158,Include!$A:$A,0),MATCH(AC$1,Include!$1:$1,0))=0,
"", INDEX('Data Entry'!$1:$1048576,MATCH($A158,'Data Entry'!$A:$A,0),MATCH(AC$1&amp;"Before",'Data Entry'!$1:$1,0)))</f>
        <v>#N/A</v>
      </c>
      <c r="AD158" s="61" t="e">
        <f>IF(INDEX(Include!$1:$1048576,MATCH($A158,Include!$A:$A,0),MATCH(AD$1,Include!$1:$1,0))=0,
"", INDEX('Data Entry'!$1:$1048576,MATCH($A158,'Data Entry'!$A:$A,0),MATCH(AD$1&amp;"Before",'Data Entry'!$1:$1,0)))</f>
        <v>#N/A</v>
      </c>
      <c r="AE158" s="61" t="e">
        <f>IF(INDEX(Include!$1:$1048576,MATCH($A158,Include!$A:$A,0),MATCH(AE$1,Include!$1:$1,0))=0,
"", INDEX('Data Entry'!$1:$1048576,MATCH($A158,'Data Entry'!$A:$A,0),MATCH(AE$1&amp;"Before",'Data Entry'!$1:$1,0)))</f>
        <v>#N/A</v>
      </c>
      <c r="AF158" s="61" t="e">
        <f>IF(INDEX(Include!$1:$1048576,MATCH($A158,Include!$A:$A,0),MATCH(AF$1,Include!$1:$1,0))=0,
"", INDEX('Data Entry'!$1:$1048576,MATCH($A158,'Data Entry'!$A:$A,0),MATCH(AF$1&amp;"Before",'Data Entry'!$1:$1,0)))</f>
        <v>#N/A</v>
      </c>
      <c r="AG158" s="61" t="e">
        <f>IF(INDEX(Include!$1:$1048576,MATCH($A158,Include!$A:$A,0),MATCH(AG$1,Include!$1:$1,0))=0,
"", INDEX('Data Entry'!$1:$1048576,MATCH($A158,'Data Entry'!$A:$A,0),MATCH(AG$1&amp;"Before",'Data Entry'!$1:$1,0)))</f>
        <v>#N/A</v>
      </c>
      <c r="AH158" s="61" t="e">
        <f>IF(INDEX(Include!$1:$1048576,MATCH($A158,Include!$A:$A,0),MATCH(AH$1,Include!$1:$1,0))=0,
"", INDEX('Data Entry'!$1:$1048576,MATCH($A158,'Data Entry'!$A:$A,0),MATCH(AH$1&amp;"Before",'Data Entry'!$1:$1,0)))</f>
        <v>#N/A</v>
      </c>
      <c r="AI158" s="61" t="e">
        <f>IF(INDEX(Include!$1:$1048576,MATCH($A158,Include!$A:$A,0),MATCH(AI$1,Include!$1:$1,0))=0,
"", INDEX('Data Entry'!$1:$1048576,MATCH($A158,'Data Entry'!$A:$A,0),MATCH(AI$1&amp;"Before",'Data Entry'!$1:$1,0)))</f>
        <v>#N/A</v>
      </c>
      <c r="AJ158" s="61" t="e">
        <f>IF(INDEX(Include!$1:$1048576,MATCH($A158,Include!$A:$A,0),MATCH(AJ$1,Include!$1:$1,0))=0,
"", INDEX('Data Entry'!$1:$1048576,MATCH($A158,'Data Entry'!$A:$A,0),MATCH(AJ$1&amp;"Before",'Data Entry'!$1:$1,0)))</f>
        <v>#N/A</v>
      </c>
      <c r="AK158" s="61" t="str">
        <f>IF(INDEX(Include!$1:$1048576,MATCH($A158,Include!$A:$A,0),MATCH(AK$1,Include!$1:$1,0))=0,
"",
INDEX('Data Entry'!$1:$1048576,MATCH($A158,'Data Entry'!$A:$A,0),MATCH(AK$1&amp;"Before",'Data Entry'!$1:$1,0)))</f>
        <v/>
      </c>
    </row>
    <row r="159" spans="1:37" x14ac:dyDescent="0.35">
      <c r="A159" s="70">
        <f>'Data Entry'!A163</f>
        <v>158</v>
      </c>
      <c r="B159" s="61" t="str">
        <f>IF(INDEX(Include!$1:$1048576,MATCH($A159,Include!$A:$A,0),MATCH(B$1,Include!$1:$1,0))=0,
"", INDEX('Data Entry'!$1:$1048576,MATCH($A159,'Data Entry'!$A:$A,0),MATCH(B$1&amp;"Before",'Data Entry'!$1:$1,0)))</f>
        <v/>
      </c>
      <c r="C159" s="61" t="str">
        <f>IF(INDEX(Include!$1:$1048576,MATCH($A159,Include!$A:$A,0),MATCH(C$1,Include!$1:$1,0))=0,
"", INDEX('Data Entry'!$1:$1048576,MATCH($A159,'Data Entry'!$A:$A,0),MATCH(C$1&amp;"Before",'Data Entry'!$1:$1,0)))</f>
        <v/>
      </c>
      <c r="D159" s="61" t="str">
        <f>IF(INDEX(Include!$1:$1048576,MATCH($A159,Include!$A:$A,0),MATCH(D$1,Include!$1:$1,0))=0,
"", INDEX('Data Entry'!$1:$1048576,MATCH($A159,'Data Entry'!$A:$A,0),MATCH(D$1&amp;"Before",'Data Entry'!$1:$1,0)))</f>
        <v/>
      </c>
      <c r="E159" s="61" t="str">
        <f>IF(INDEX(Include!$1:$1048576,MATCH($A159,Include!$A:$A,0),MATCH(E$1,Include!$1:$1,0))=0,
"", INDEX('Data Entry'!$1:$1048576,MATCH($A159,'Data Entry'!$A:$A,0),MATCH(E$1&amp;"Before",'Data Entry'!$1:$1,0)))</f>
        <v/>
      </c>
      <c r="F159" s="61" t="str">
        <f>IF(INDEX(Include!$1:$1048576,MATCH($A159,Include!$A:$A,0),MATCH(F$1,Include!$1:$1,0))=0,
"", INDEX('Data Entry'!$1:$1048576,MATCH($A159,'Data Entry'!$A:$A,0),MATCH(F$1&amp;"Before",'Data Entry'!$1:$1,0)))</f>
        <v/>
      </c>
      <c r="G159" s="61" t="str">
        <f>IF(INDEX(Include!$1:$1048576,MATCH($A159,Include!$A:$A,0),MATCH(G$1,Include!$1:$1,0))=0,
"", INDEX('Data Entry'!$1:$1048576,MATCH($A159,'Data Entry'!$A:$A,0),MATCH(G$1&amp;"Before",'Data Entry'!$1:$1,0)))</f>
        <v/>
      </c>
      <c r="H159" s="61" t="str">
        <f>IF(INDEX(Include!$1:$1048576,MATCH($A159,Include!$A:$A,0),MATCH(H$1,Include!$1:$1,0))=0,
"", INDEX('Data Entry'!$1:$1048576,MATCH($A159,'Data Entry'!$A:$A,0),MATCH(H$1&amp;"Before",'Data Entry'!$1:$1,0)))</f>
        <v/>
      </c>
      <c r="I159" s="61" t="str">
        <f>IF(INDEX(Include!$1:$1048576,MATCH($A159,Include!$A:$A,0),MATCH(I$1,Include!$1:$1,0))=0,
"", INDEX('Data Entry'!$1:$1048576,MATCH($A159,'Data Entry'!$A:$A,0),MATCH(I$1&amp;"Before",'Data Entry'!$1:$1,0)))</f>
        <v/>
      </c>
      <c r="J159" s="61" t="str">
        <f>IF(INDEX(Include!$1:$1048576,MATCH($A159,Include!$A:$A,0),MATCH(J$1,Include!$1:$1,0))=0,
"", INDEX('Data Entry'!$1:$1048576,MATCH($A159,'Data Entry'!$A:$A,0),MATCH(J$1&amp;"Before",'Data Entry'!$1:$1,0)))</f>
        <v/>
      </c>
      <c r="K159" s="61" t="str">
        <f>IF(INDEX(Include!$1:$1048576,MATCH($A159,Include!$A:$A,0),MATCH(K$1,Include!$1:$1,0))=0,
"", INDEX('Data Entry'!$1:$1048576,MATCH($A159,'Data Entry'!$A:$A,0),MATCH(K$1&amp;"Before",'Data Entry'!$1:$1,0)))</f>
        <v/>
      </c>
      <c r="L159" s="61" t="str">
        <f>IF(INDEX(Include!$1:$1048576,MATCH($A159,Include!$A:$A,0),MATCH(L$1,Include!$1:$1,0))=0,
"", INDEX('Data Entry'!$1:$1048576,MATCH($A159,'Data Entry'!$A:$A,0),MATCH(L$1&amp;"Before",'Data Entry'!$1:$1,0)))</f>
        <v/>
      </c>
      <c r="M159" s="61" t="str">
        <f>IF(INDEX(Include!$1:$1048576,MATCH($A159,Include!$A:$A,0),MATCH(M$1,Include!$1:$1,0))=0,
"", INDEX('Data Entry'!$1:$1048576,MATCH($A159,'Data Entry'!$A:$A,0),MATCH(M$1&amp;"Before",'Data Entry'!$1:$1,0)))</f>
        <v/>
      </c>
      <c r="N159" s="61" t="str">
        <f>IF(INDEX(Include!$1:$1048576,MATCH($A159,Include!$A:$A,0),MATCH(N$1,Include!$1:$1,0))=0,
"", INDEX('Data Entry'!$1:$1048576,MATCH($A159,'Data Entry'!$A:$A,0),MATCH(N$1&amp;"Before",'Data Entry'!$1:$1,0)))</f>
        <v/>
      </c>
      <c r="O159" s="61" t="str">
        <f>IF(INDEX(Include!$1:$1048576,MATCH($A159,Include!$A:$A,0),MATCH(O$1,Include!$1:$1,0))=0,
"", INDEX('Data Entry'!$1:$1048576,MATCH($A159,'Data Entry'!$A:$A,0),MATCH(O$1&amp;"Before",'Data Entry'!$1:$1,0)))</f>
        <v/>
      </c>
      <c r="P159" s="61" t="str">
        <f>IF(INDEX(Include!$1:$1048576,MATCH($A159,Include!$A:$A,0),MATCH(P$1,Include!$1:$1,0))=0,
"", INDEX('Data Entry'!$1:$1048576,MATCH($A159,'Data Entry'!$A:$A,0),MATCH(P$1&amp;"Before",'Data Entry'!$1:$1,0)))</f>
        <v/>
      </c>
      <c r="Q159" s="61" t="str">
        <f>IF(INDEX(Include!$1:$1048576,MATCH($A159,Include!$A:$A,0),MATCH(Q$1,Include!$1:$1,0))=0,
"", INDEX('Data Entry'!$1:$1048576,MATCH($A159,'Data Entry'!$A:$A,0),MATCH(Q$1&amp;"Before",'Data Entry'!$1:$1,0)))</f>
        <v/>
      </c>
      <c r="R159" s="61" t="str">
        <f>IF(INDEX(Include!$1:$1048576,MATCH($A159,Include!$A:$A,0),MATCH(R$1,Include!$1:$1,0))=0,
"", INDEX('Data Entry'!$1:$1048576,MATCH($A159,'Data Entry'!$A:$A,0),MATCH(R$1&amp;"Before",'Data Entry'!$1:$1,0)))</f>
        <v/>
      </c>
      <c r="S159" s="61" t="e">
        <f>IF(INDEX(Include!$1:$1048576,MATCH($A159,Include!$A:$A,0),MATCH(S$1,Include!$1:$1,0))=0,
"", INDEX('Data Entry'!$1:$1048576,MATCH($A159,'Data Entry'!$A:$A,0),MATCH(S$1&amp;"Before",'Data Entry'!$1:$1,0)))</f>
        <v>#N/A</v>
      </c>
      <c r="T159" s="61" t="e">
        <f>IF(INDEX(Include!$1:$1048576,MATCH($A159,Include!$A:$A,0),MATCH(T$1,Include!$1:$1,0))=0,
"", INDEX('Data Entry'!$1:$1048576,MATCH($A159,'Data Entry'!$A:$A,0),MATCH(T$1&amp;"Before",'Data Entry'!$1:$1,0)))</f>
        <v>#N/A</v>
      </c>
      <c r="U159" s="61" t="e">
        <f>IF(INDEX(Include!$1:$1048576,MATCH($A159,Include!$A:$A,0),MATCH(U$1,Include!$1:$1,0))=0,
"", INDEX('Data Entry'!$1:$1048576,MATCH($A159,'Data Entry'!$A:$A,0),MATCH(U$1&amp;"Before",'Data Entry'!$1:$1,0)))</f>
        <v>#N/A</v>
      </c>
      <c r="V159" s="61" t="e">
        <f>IF(INDEX(Include!$1:$1048576,MATCH($A159,Include!$A:$A,0),MATCH(V$1,Include!$1:$1,0))=0,
"", INDEX('Data Entry'!$1:$1048576,MATCH($A159,'Data Entry'!$A:$A,0),MATCH(V$1&amp;"Before",'Data Entry'!$1:$1,0)))</f>
        <v>#N/A</v>
      </c>
      <c r="W159" s="61" t="e">
        <f>IF(INDEX(Include!$1:$1048576,MATCH($A159,Include!$A:$A,0),MATCH(W$1,Include!$1:$1,0))=0,
"", INDEX('Data Entry'!$1:$1048576,MATCH($A159,'Data Entry'!$A:$A,0),MATCH(W$1&amp;"Before",'Data Entry'!$1:$1,0)))</f>
        <v>#N/A</v>
      </c>
      <c r="X159" s="61" t="e">
        <f>IF(INDEX(Include!$1:$1048576,MATCH($A159,Include!$A:$A,0),MATCH(X$1,Include!$1:$1,0))=0,
"", INDEX('Data Entry'!$1:$1048576,MATCH($A159,'Data Entry'!$A:$A,0),MATCH(X$1&amp;"Before",'Data Entry'!$1:$1,0)))</f>
        <v>#N/A</v>
      </c>
      <c r="Y159" s="61" t="e">
        <f>IF(INDEX(Include!$1:$1048576,MATCH($A159,Include!$A:$A,0),MATCH(Y$1,Include!$1:$1,0))=0,
"", INDEX('Data Entry'!$1:$1048576,MATCH($A159,'Data Entry'!$A:$A,0),MATCH(Y$1&amp;"Before",'Data Entry'!$1:$1,0)))</f>
        <v>#N/A</v>
      </c>
      <c r="Z159" s="61" t="e">
        <f>IF(INDEX(Include!$1:$1048576,MATCH($A159,Include!$A:$A,0),MATCH(Z$1,Include!$1:$1,0))=0,
"", INDEX('Data Entry'!$1:$1048576,MATCH($A159,'Data Entry'!$A:$A,0),MATCH(Z$1&amp;"Before",'Data Entry'!$1:$1,0)))</f>
        <v>#N/A</v>
      </c>
      <c r="AA159" s="61" t="e">
        <f>IF(INDEX(Include!$1:$1048576,MATCH($A159,Include!$A:$A,0),MATCH(AA$1,Include!$1:$1,0))=0,
"", INDEX('Data Entry'!$1:$1048576,MATCH($A159,'Data Entry'!$A:$A,0),MATCH(AA$1&amp;"Before",'Data Entry'!$1:$1,0)))</f>
        <v>#N/A</v>
      </c>
      <c r="AB159" s="61" t="e">
        <f>IF(INDEX(Include!$1:$1048576,MATCH($A159,Include!$A:$A,0),MATCH(AB$1,Include!$1:$1,0))=0,
"", INDEX('Data Entry'!$1:$1048576,MATCH($A159,'Data Entry'!$A:$A,0),MATCH(AB$1&amp;"Before",'Data Entry'!$1:$1,0)))</f>
        <v>#N/A</v>
      </c>
      <c r="AC159" s="61" t="e">
        <f>IF(INDEX(Include!$1:$1048576,MATCH($A159,Include!$A:$A,0),MATCH(AC$1,Include!$1:$1,0))=0,
"", INDEX('Data Entry'!$1:$1048576,MATCH($A159,'Data Entry'!$A:$A,0),MATCH(AC$1&amp;"Before",'Data Entry'!$1:$1,0)))</f>
        <v>#N/A</v>
      </c>
      <c r="AD159" s="61" t="e">
        <f>IF(INDEX(Include!$1:$1048576,MATCH($A159,Include!$A:$A,0),MATCH(AD$1,Include!$1:$1,0))=0,
"", INDEX('Data Entry'!$1:$1048576,MATCH($A159,'Data Entry'!$A:$A,0),MATCH(AD$1&amp;"Before",'Data Entry'!$1:$1,0)))</f>
        <v>#N/A</v>
      </c>
      <c r="AE159" s="61" t="e">
        <f>IF(INDEX(Include!$1:$1048576,MATCH($A159,Include!$A:$A,0),MATCH(AE$1,Include!$1:$1,0))=0,
"", INDEX('Data Entry'!$1:$1048576,MATCH($A159,'Data Entry'!$A:$A,0),MATCH(AE$1&amp;"Before",'Data Entry'!$1:$1,0)))</f>
        <v>#N/A</v>
      </c>
      <c r="AF159" s="61" t="e">
        <f>IF(INDEX(Include!$1:$1048576,MATCH($A159,Include!$A:$A,0),MATCH(AF$1,Include!$1:$1,0))=0,
"", INDEX('Data Entry'!$1:$1048576,MATCH($A159,'Data Entry'!$A:$A,0),MATCH(AF$1&amp;"Before",'Data Entry'!$1:$1,0)))</f>
        <v>#N/A</v>
      </c>
      <c r="AG159" s="61" t="e">
        <f>IF(INDEX(Include!$1:$1048576,MATCH($A159,Include!$A:$A,0),MATCH(AG$1,Include!$1:$1,0))=0,
"", INDEX('Data Entry'!$1:$1048576,MATCH($A159,'Data Entry'!$A:$A,0),MATCH(AG$1&amp;"Before",'Data Entry'!$1:$1,0)))</f>
        <v>#N/A</v>
      </c>
      <c r="AH159" s="61" t="e">
        <f>IF(INDEX(Include!$1:$1048576,MATCH($A159,Include!$A:$A,0),MATCH(AH$1,Include!$1:$1,0))=0,
"", INDEX('Data Entry'!$1:$1048576,MATCH($A159,'Data Entry'!$A:$A,0),MATCH(AH$1&amp;"Before",'Data Entry'!$1:$1,0)))</f>
        <v>#N/A</v>
      </c>
      <c r="AI159" s="61" t="e">
        <f>IF(INDEX(Include!$1:$1048576,MATCH($A159,Include!$A:$A,0),MATCH(AI$1,Include!$1:$1,0))=0,
"", INDEX('Data Entry'!$1:$1048576,MATCH($A159,'Data Entry'!$A:$A,0),MATCH(AI$1&amp;"Before",'Data Entry'!$1:$1,0)))</f>
        <v>#N/A</v>
      </c>
      <c r="AJ159" s="61" t="e">
        <f>IF(INDEX(Include!$1:$1048576,MATCH($A159,Include!$A:$A,0),MATCH(AJ$1,Include!$1:$1,0))=0,
"", INDEX('Data Entry'!$1:$1048576,MATCH($A159,'Data Entry'!$A:$A,0),MATCH(AJ$1&amp;"Before",'Data Entry'!$1:$1,0)))</f>
        <v>#N/A</v>
      </c>
      <c r="AK159" s="61" t="str">
        <f>IF(INDEX(Include!$1:$1048576,MATCH($A159,Include!$A:$A,0),MATCH(AK$1,Include!$1:$1,0))=0,
"",
INDEX('Data Entry'!$1:$1048576,MATCH($A159,'Data Entry'!$A:$A,0),MATCH(AK$1&amp;"Before",'Data Entry'!$1:$1,0)))</f>
        <v/>
      </c>
    </row>
    <row r="160" spans="1:37" x14ac:dyDescent="0.35">
      <c r="A160" s="70">
        <f>'Data Entry'!A164</f>
        <v>159</v>
      </c>
      <c r="B160" s="61" t="str">
        <f>IF(INDEX(Include!$1:$1048576,MATCH($A160,Include!$A:$A,0),MATCH(B$1,Include!$1:$1,0))=0,
"", INDEX('Data Entry'!$1:$1048576,MATCH($A160,'Data Entry'!$A:$A,0),MATCH(B$1&amp;"Before",'Data Entry'!$1:$1,0)))</f>
        <v/>
      </c>
      <c r="C160" s="61" t="str">
        <f>IF(INDEX(Include!$1:$1048576,MATCH($A160,Include!$A:$A,0),MATCH(C$1,Include!$1:$1,0))=0,
"", INDEX('Data Entry'!$1:$1048576,MATCH($A160,'Data Entry'!$A:$A,0),MATCH(C$1&amp;"Before",'Data Entry'!$1:$1,0)))</f>
        <v/>
      </c>
      <c r="D160" s="61" t="str">
        <f>IF(INDEX(Include!$1:$1048576,MATCH($A160,Include!$A:$A,0),MATCH(D$1,Include!$1:$1,0))=0,
"", INDEX('Data Entry'!$1:$1048576,MATCH($A160,'Data Entry'!$A:$A,0),MATCH(D$1&amp;"Before",'Data Entry'!$1:$1,0)))</f>
        <v/>
      </c>
      <c r="E160" s="61" t="str">
        <f>IF(INDEX(Include!$1:$1048576,MATCH($A160,Include!$A:$A,0),MATCH(E$1,Include!$1:$1,0))=0,
"", INDEX('Data Entry'!$1:$1048576,MATCH($A160,'Data Entry'!$A:$A,0),MATCH(E$1&amp;"Before",'Data Entry'!$1:$1,0)))</f>
        <v/>
      </c>
      <c r="F160" s="61" t="str">
        <f>IF(INDEX(Include!$1:$1048576,MATCH($A160,Include!$A:$A,0),MATCH(F$1,Include!$1:$1,0))=0,
"", INDEX('Data Entry'!$1:$1048576,MATCH($A160,'Data Entry'!$A:$A,0),MATCH(F$1&amp;"Before",'Data Entry'!$1:$1,0)))</f>
        <v/>
      </c>
      <c r="G160" s="61" t="str">
        <f>IF(INDEX(Include!$1:$1048576,MATCH($A160,Include!$A:$A,0),MATCH(G$1,Include!$1:$1,0))=0,
"", INDEX('Data Entry'!$1:$1048576,MATCH($A160,'Data Entry'!$A:$A,0),MATCH(G$1&amp;"Before",'Data Entry'!$1:$1,0)))</f>
        <v/>
      </c>
      <c r="H160" s="61" t="str">
        <f>IF(INDEX(Include!$1:$1048576,MATCH($A160,Include!$A:$A,0),MATCH(H$1,Include!$1:$1,0))=0,
"", INDEX('Data Entry'!$1:$1048576,MATCH($A160,'Data Entry'!$A:$A,0),MATCH(H$1&amp;"Before",'Data Entry'!$1:$1,0)))</f>
        <v/>
      </c>
      <c r="I160" s="61" t="str">
        <f>IF(INDEX(Include!$1:$1048576,MATCH($A160,Include!$A:$A,0),MATCH(I$1,Include!$1:$1,0))=0,
"", INDEX('Data Entry'!$1:$1048576,MATCH($A160,'Data Entry'!$A:$A,0),MATCH(I$1&amp;"Before",'Data Entry'!$1:$1,0)))</f>
        <v/>
      </c>
      <c r="J160" s="61" t="str">
        <f>IF(INDEX(Include!$1:$1048576,MATCH($A160,Include!$A:$A,0),MATCH(J$1,Include!$1:$1,0))=0,
"", INDEX('Data Entry'!$1:$1048576,MATCH($A160,'Data Entry'!$A:$A,0),MATCH(J$1&amp;"Before",'Data Entry'!$1:$1,0)))</f>
        <v/>
      </c>
      <c r="K160" s="61" t="str">
        <f>IF(INDEX(Include!$1:$1048576,MATCH($A160,Include!$A:$A,0),MATCH(K$1,Include!$1:$1,0))=0,
"", INDEX('Data Entry'!$1:$1048576,MATCH($A160,'Data Entry'!$A:$A,0),MATCH(K$1&amp;"Before",'Data Entry'!$1:$1,0)))</f>
        <v/>
      </c>
      <c r="L160" s="61" t="str">
        <f>IF(INDEX(Include!$1:$1048576,MATCH($A160,Include!$A:$A,0),MATCH(L$1,Include!$1:$1,0))=0,
"", INDEX('Data Entry'!$1:$1048576,MATCH($A160,'Data Entry'!$A:$A,0),MATCH(L$1&amp;"Before",'Data Entry'!$1:$1,0)))</f>
        <v/>
      </c>
      <c r="M160" s="61" t="str">
        <f>IF(INDEX(Include!$1:$1048576,MATCH($A160,Include!$A:$A,0),MATCH(M$1,Include!$1:$1,0))=0,
"", INDEX('Data Entry'!$1:$1048576,MATCH($A160,'Data Entry'!$A:$A,0),MATCH(M$1&amp;"Before",'Data Entry'!$1:$1,0)))</f>
        <v/>
      </c>
      <c r="N160" s="61" t="str">
        <f>IF(INDEX(Include!$1:$1048576,MATCH($A160,Include!$A:$A,0),MATCH(N$1,Include!$1:$1,0))=0,
"", INDEX('Data Entry'!$1:$1048576,MATCH($A160,'Data Entry'!$A:$A,0),MATCH(N$1&amp;"Before",'Data Entry'!$1:$1,0)))</f>
        <v/>
      </c>
      <c r="O160" s="61" t="str">
        <f>IF(INDEX(Include!$1:$1048576,MATCH($A160,Include!$A:$A,0),MATCH(O$1,Include!$1:$1,0))=0,
"", INDEX('Data Entry'!$1:$1048576,MATCH($A160,'Data Entry'!$A:$A,0),MATCH(O$1&amp;"Before",'Data Entry'!$1:$1,0)))</f>
        <v/>
      </c>
      <c r="P160" s="61" t="str">
        <f>IF(INDEX(Include!$1:$1048576,MATCH($A160,Include!$A:$A,0),MATCH(P$1,Include!$1:$1,0))=0,
"", INDEX('Data Entry'!$1:$1048576,MATCH($A160,'Data Entry'!$A:$A,0),MATCH(P$1&amp;"Before",'Data Entry'!$1:$1,0)))</f>
        <v/>
      </c>
      <c r="Q160" s="61" t="str">
        <f>IF(INDEX(Include!$1:$1048576,MATCH($A160,Include!$A:$A,0),MATCH(Q$1,Include!$1:$1,0))=0,
"", INDEX('Data Entry'!$1:$1048576,MATCH($A160,'Data Entry'!$A:$A,0),MATCH(Q$1&amp;"Before",'Data Entry'!$1:$1,0)))</f>
        <v/>
      </c>
      <c r="R160" s="61" t="str">
        <f>IF(INDEX(Include!$1:$1048576,MATCH($A160,Include!$A:$A,0),MATCH(R$1,Include!$1:$1,0))=0,
"", INDEX('Data Entry'!$1:$1048576,MATCH($A160,'Data Entry'!$A:$A,0),MATCH(R$1&amp;"Before",'Data Entry'!$1:$1,0)))</f>
        <v/>
      </c>
      <c r="S160" s="61" t="e">
        <f>IF(INDEX(Include!$1:$1048576,MATCH($A160,Include!$A:$A,0),MATCH(S$1,Include!$1:$1,0))=0,
"", INDEX('Data Entry'!$1:$1048576,MATCH($A160,'Data Entry'!$A:$A,0),MATCH(S$1&amp;"Before",'Data Entry'!$1:$1,0)))</f>
        <v>#N/A</v>
      </c>
      <c r="T160" s="61" t="e">
        <f>IF(INDEX(Include!$1:$1048576,MATCH($A160,Include!$A:$A,0),MATCH(T$1,Include!$1:$1,0))=0,
"", INDEX('Data Entry'!$1:$1048576,MATCH($A160,'Data Entry'!$A:$A,0),MATCH(T$1&amp;"Before",'Data Entry'!$1:$1,0)))</f>
        <v>#N/A</v>
      </c>
      <c r="U160" s="61" t="e">
        <f>IF(INDEX(Include!$1:$1048576,MATCH($A160,Include!$A:$A,0),MATCH(U$1,Include!$1:$1,0))=0,
"", INDEX('Data Entry'!$1:$1048576,MATCH($A160,'Data Entry'!$A:$A,0),MATCH(U$1&amp;"Before",'Data Entry'!$1:$1,0)))</f>
        <v>#N/A</v>
      </c>
      <c r="V160" s="61" t="e">
        <f>IF(INDEX(Include!$1:$1048576,MATCH($A160,Include!$A:$A,0),MATCH(V$1,Include!$1:$1,0))=0,
"", INDEX('Data Entry'!$1:$1048576,MATCH($A160,'Data Entry'!$A:$A,0),MATCH(V$1&amp;"Before",'Data Entry'!$1:$1,0)))</f>
        <v>#N/A</v>
      </c>
      <c r="W160" s="61" t="e">
        <f>IF(INDEX(Include!$1:$1048576,MATCH($A160,Include!$A:$A,0),MATCH(W$1,Include!$1:$1,0))=0,
"", INDEX('Data Entry'!$1:$1048576,MATCH($A160,'Data Entry'!$A:$A,0),MATCH(W$1&amp;"Before",'Data Entry'!$1:$1,0)))</f>
        <v>#N/A</v>
      </c>
      <c r="X160" s="61" t="e">
        <f>IF(INDEX(Include!$1:$1048576,MATCH($A160,Include!$A:$A,0),MATCH(X$1,Include!$1:$1,0))=0,
"", INDEX('Data Entry'!$1:$1048576,MATCH($A160,'Data Entry'!$A:$A,0),MATCH(X$1&amp;"Before",'Data Entry'!$1:$1,0)))</f>
        <v>#N/A</v>
      </c>
      <c r="Y160" s="61" t="e">
        <f>IF(INDEX(Include!$1:$1048576,MATCH($A160,Include!$A:$A,0),MATCH(Y$1,Include!$1:$1,0))=0,
"", INDEX('Data Entry'!$1:$1048576,MATCH($A160,'Data Entry'!$A:$A,0),MATCH(Y$1&amp;"Before",'Data Entry'!$1:$1,0)))</f>
        <v>#N/A</v>
      </c>
      <c r="Z160" s="61" t="e">
        <f>IF(INDEX(Include!$1:$1048576,MATCH($A160,Include!$A:$A,0),MATCH(Z$1,Include!$1:$1,0))=0,
"", INDEX('Data Entry'!$1:$1048576,MATCH($A160,'Data Entry'!$A:$A,0),MATCH(Z$1&amp;"Before",'Data Entry'!$1:$1,0)))</f>
        <v>#N/A</v>
      </c>
      <c r="AA160" s="61" t="e">
        <f>IF(INDEX(Include!$1:$1048576,MATCH($A160,Include!$A:$A,0),MATCH(AA$1,Include!$1:$1,0))=0,
"", INDEX('Data Entry'!$1:$1048576,MATCH($A160,'Data Entry'!$A:$A,0),MATCH(AA$1&amp;"Before",'Data Entry'!$1:$1,0)))</f>
        <v>#N/A</v>
      </c>
      <c r="AB160" s="61" t="e">
        <f>IF(INDEX(Include!$1:$1048576,MATCH($A160,Include!$A:$A,0),MATCH(AB$1,Include!$1:$1,0))=0,
"", INDEX('Data Entry'!$1:$1048576,MATCH($A160,'Data Entry'!$A:$A,0),MATCH(AB$1&amp;"Before",'Data Entry'!$1:$1,0)))</f>
        <v>#N/A</v>
      </c>
      <c r="AC160" s="61" t="e">
        <f>IF(INDEX(Include!$1:$1048576,MATCH($A160,Include!$A:$A,0),MATCH(AC$1,Include!$1:$1,0))=0,
"", INDEX('Data Entry'!$1:$1048576,MATCH($A160,'Data Entry'!$A:$A,0),MATCH(AC$1&amp;"Before",'Data Entry'!$1:$1,0)))</f>
        <v>#N/A</v>
      </c>
      <c r="AD160" s="61" t="e">
        <f>IF(INDEX(Include!$1:$1048576,MATCH($A160,Include!$A:$A,0),MATCH(AD$1,Include!$1:$1,0))=0,
"", INDEX('Data Entry'!$1:$1048576,MATCH($A160,'Data Entry'!$A:$A,0),MATCH(AD$1&amp;"Before",'Data Entry'!$1:$1,0)))</f>
        <v>#N/A</v>
      </c>
      <c r="AE160" s="61" t="e">
        <f>IF(INDEX(Include!$1:$1048576,MATCH($A160,Include!$A:$A,0),MATCH(AE$1,Include!$1:$1,0))=0,
"", INDEX('Data Entry'!$1:$1048576,MATCH($A160,'Data Entry'!$A:$A,0),MATCH(AE$1&amp;"Before",'Data Entry'!$1:$1,0)))</f>
        <v>#N/A</v>
      </c>
      <c r="AF160" s="61" t="e">
        <f>IF(INDEX(Include!$1:$1048576,MATCH($A160,Include!$A:$A,0),MATCH(AF$1,Include!$1:$1,0))=0,
"", INDEX('Data Entry'!$1:$1048576,MATCH($A160,'Data Entry'!$A:$A,0),MATCH(AF$1&amp;"Before",'Data Entry'!$1:$1,0)))</f>
        <v>#N/A</v>
      </c>
      <c r="AG160" s="61" t="e">
        <f>IF(INDEX(Include!$1:$1048576,MATCH($A160,Include!$A:$A,0),MATCH(AG$1,Include!$1:$1,0))=0,
"", INDEX('Data Entry'!$1:$1048576,MATCH($A160,'Data Entry'!$A:$A,0),MATCH(AG$1&amp;"Before",'Data Entry'!$1:$1,0)))</f>
        <v>#N/A</v>
      </c>
      <c r="AH160" s="61" t="e">
        <f>IF(INDEX(Include!$1:$1048576,MATCH($A160,Include!$A:$A,0),MATCH(AH$1,Include!$1:$1,0))=0,
"", INDEX('Data Entry'!$1:$1048576,MATCH($A160,'Data Entry'!$A:$A,0),MATCH(AH$1&amp;"Before",'Data Entry'!$1:$1,0)))</f>
        <v>#N/A</v>
      </c>
      <c r="AI160" s="61" t="e">
        <f>IF(INDEX(Include!$1:$1048576,MATCH($A160,Include!$A:$A,0),MATCH(AI$1,Include!$1:$1,0))=0,
"", INDEX('Data Entry'!$1:$1048576,MATCH($A160,'Data Entry'!$A:$A,0),MATCH(AI$1&amp;"Before",'Data Entry'!$1:$1,0)))</f>
        <v>#N/A</v>
      </c>
      <c r="AJ160" s="61" t="e">
        <f>IF(INDEX(Include!$1:$1048576,MATCH($A160,Include!$A:$A,0),MATCH(AJ$1,Include!$1:$1,0))=0,
"", INDEX('Data Entry'!$1:$1048576,MATCH($A160,'Data Entry'!$A:$A,0),MATCH(AJ$1&amp;"Before",'Data Entry'!$1:$1,0)))</f>
        <v>#N/A</v>
      </c>
      <c r="AK160" s="61" t="str">
        <f>IF(INDEX(Include!$1:$1048576,MATCH($A160,Include!$A:$A,0),MATCH(AK$1,Include!$1:$1,0))=0,
"",
INDEX('Data Entry'!$1:$1048576,MATCH($A160,'Data Entry'!$A:$A,0),MATCH(AK$1&amp;"Before",'Data Entry'!$1:$1,0)))</f>
        <v/>
      </c>
    </row>
    <row r="161" spans="1:37" x14ac:dyDescent="0.35">
      <c r="A161" s="70">
        <f>'Data Entry'!A165</f>
        <v>160</v>
      </c>
      <c r="B161" s="61" t="str">
        <f>IF(INDEX(Include!$1:$1048576,MATCH($A161,Include!$A:$A,0),MATCH(B$1,Include!$1:$1,0))=0,
"", INDEX('Data Entry'!$1:$1048576,MATCH($A161,'Data Entry'!$A:$A,0),MATCH(B$1&amp;"Before",'Data Entry'!$1:$1,0)))</f>
        <v/>
      </c>
      <c r="C161" s="61" t="str">
        <f>IF(INDEX(Include!$1:$1048576,MATCH($A161,Include!$A:$A,0),MATCH(C$1,Include!$1:$1,0))=0,
"", INDEX('Data Entry'!$1:$1048576,MATCH($A161,'Data Entry'!$A:$A,0),MATCH(C$1&amp;"Before",'Data Entry'!$1:$1,0)))</f>
        <v/>
      </c>
      <c r="D161" s="61" t="str">
        <f>IF(INDEX(Include!$1:$1048576,MATCH($A161,Include!$A:$A,0),MATCH(D$1,Include!$1:$1,0))=0,
"", INDEX('Data Entry'!$1:$1048576,MATCH($A161,'Data Entry'!$A:$A,0),MATCH(D$1&amp;"Before",'Data Entry'!$1:$1,0)))</f>
        <v/>
      </c>
      <c r="E161" s="61" t="str">
        <f>IF(INDEX(Include!$1:$1048576,MATCH($A161,Include!$A:$A,0),MATCH(E$1,Include!$1:$1,0))=0,
"", INDEX('Data Entry'!$1:$1048576,MATCH($A161,'Data Entry'!$A:$A,0),MATCH(E$1&amp;"Before",'Data Entry'!$1:$1,0)))</f>
        <v/>
      </c>
      <c r="F161" s="61" t="str">
        <f>IF(INDEX(Include!$1:$1048576,MATCH($A161,Include!$A:$A,0),MATCH(F$1,Include!$1:$1,0))=0,
"", INDEX('Data Entry'!$1:$1048576,MATCH($A161,'Data Entry'!$A:$A,0),MATCH(F$1&amp;"Before",'Data Entry'!$1:$1,0)))</f>
        <v/>
      </c>
      <c r="G161" s="61" t="str">
        <f>IF(INDEX(Include!$1:$1048576,MATCH($A161,Include!$A:$A,0),MATCH(G$1,Include!$1:$1,0))=0,
"", INDEX('Data Entry'!$1:$1048576,MATCH($A161,'Data Entry'!$A:$A,0),MATCH(G$1&amp;"Before",'Data Entry'!$1:$1,0)))</f>
        <v/>
      </c>
      <c r="H161" s="61" t="str">
        <f>IF(INDEX(Include!$1:$1048576,MATCH($A161,Include!$A:$A,0),MATCH(H$1,Include!$1:$1,0))=0,
"", INDEX('Data Entry'!$1:$1048576,MATCH($A161,'Data Entry'!$A:$A,0),MATCH(H$1&amp;"Before",'Data Entry'!$1:$1,0)))</f>
        <v/>
      </c>
      <c r="I161" s="61" t="str">
        <f>IF(INDEX(Include!$1:$1048576,MATCH($A161,Include!$A:$A,0),MATCH(I$1,Include!$1:$1,0))=0,
"", INDEX('Data Entry'!$1:$1048576,MATCH($A161,'Data Entry'!$A:$A,0),MATCH(I$1&amp;"Before",'Data Entry'!$1:$1,0)))</f>
        <v/>
      </c>
      <c r="J161" s="61" t="str">
        <f>IF(INDEX(Include!$1:$1048576,MATCH($A161,Include!$A:$A,0),MATCH(J$1,Include!$1:$1,0))=0,
"", INDEX('Data Entry'!$1:$1048576,MATCH($A161,'Data Entry'!$A:$A,0),MATCH(J$1&amp;"Before",'Data Entry'!$1:$1,0)))</f>
        <v/>
      </c>
      <c r="K161" s="61" t="str">
        <f>IF(INDEX(Include!$1:$1048576,MATCH($A161,Include!$A:$A,0),MATCH(K$1,Include!$1:$1,0))=0,
"", INDEX('Data Entry'!$1:$1048576,MATCH($A161,'Data Entry'!$A:$A,0),MATCH(K$1&amp;"Before",'Data Entry'!$1:$1,0)))</f>
        <v/>
      </c>
      <c r="L161" s="61" t="str">
        <f>IF(INDEX(Include!$1:$1048576,MATCH($A161,Include!$A:$A,0),MATCH(L$1,Include!$1:$1,0))=0,
"", INDEX('Data Entry'!$1:$1048576,MATCH($A161,'Data Entry'!$A:$A,0),MATCH(L$1&amp;"Before",'Data Entry'!$1:$1,0)))</f>
        <v/>
      </c>
      <c r="M161" s="61" t="str">
        <f>IF(INDEX(Include!$1:$1048576,MATCH($A161,Include!$A:$A,0),MATCH(M$1,Include!$1:$1,0))=0,
"", INDEX('Data Entry'!$1:$1048576,MATCH($A161,'Data Entry'!$A:$A,0),MATCH(M$1&amp;"Before",'Data Entry'!$1:$1,0)))</f>
        <v/>
      </c>
      <c r="N161" s="61" t="str">
        <f>IF(INDEX(Include!$1:$1048576,MATCH($A161,Include!$A:$A,0),MATCH(N$1,Include!$1:$1,0))=0,
"", INDEX('Data Entry'!$1:$1048576,MATCH($A161,'Data Entry'!$A:$A,0),MATCH(N$1&amp;"Before",'Data Entry'!$1:$1,0)))</f>
        <v/>
      </c>
      <c r="O161" s="61" t="str">
        <f>IF(INDEX(Include!$1:$1048576,MATCH($A161,Include!$A:$A,0),MATCH(O$1,Include!$1:$1,0))=0,
"", INDEX('Data Entry'!$1:$1048576,MATCH($A161,'Data Entry'!$A:$A,0),MATCH(O$1&amp;"Before",'Data Entry'!$1:$1,0)))</f>
        <v/>
      </c>
      <c r="P161" s="61" t="str">
        <f>IF(INDEX(Include!$1:$1048576,MATCH($A161,Include!$A:$A,0),MATCH(P$1,Include!$1:$1,0))=0,
"", INDEX('Data Entry'!$1:$1048576,MATCH($A161,'Data Entry'!$A:$A,0),MATCH(P$1&amp;"Before",'Data Entry'!$1:$1,0)))</f>
        <v/>
      </c>
      <c r="Q161" s="61" t="str">
        <f>IF(INDEX(Include!$1:$1048576,MATCH($A161,Include!$A:$A,0),MATCH(Q$1,Include!$1:$1,0))=0,
"", INDEX('Data Entry'!$1:$1048576,MATCH($A161,'Data Entry'!$A:$A,0),MATCH(Q$1&amp;"Before",'Data Entry'!$1:$1,0)))</f>
        <v/>
      </c>
      <c r="R161" s="61" t="str">
        <f>IF(INDEX(Include!$1:$1048576,MATCH($A161,Include!$A:$A,0),MATCH(R$1,Include!$1:$1,0))=0,
"", INDEX('Data Entry'!$1:$1048576,MATCH($A161,'Data Entry'!$A:$A,0),MATCH(R$1&amp;"Before",'Data Entry'!$1:$1,0)))</f>
        <v/>
      </c>
      <c r="S161" s="61" t="e">
        <f>IF(INDEX(Include!$1:$1048576,MATCH($A161,Include!$A:$A,0),MATCH(S$1,Include!$1:$1,0))=0,
"", INDEX('Data Entry'!$1:$1048576,MATCH($A161,'Data Entry'!$A:$A,0),MATCH(S$1&amp;"Before",'Data Entry'!$1:$1,0)))</f>
        <v>#N/A</v>
      </c>
      <c r="T161" s="61" t="e">
        <f>IF(INDEX(Include!$1:$1048576,MATCH($A161,Include!$A:$A,0),MATCH(T$1,Include!$1:$1,0))=0,
"", INDEX('Data Entry'!$1:$1048576,MATCH($A161,'Data Entry'!$A:$A,0),MATCH(T$1&amp;"Before",'Data Entry'!$1:$1,0)))</f>
        <v>#N/A</v>
      </c>
      <c r="U161" s="61" t="e">
        <f>IF(INDEX(Include!$1:$1048576,MATCH($A161,Include!$A:$A,0),MATCH(U$1,Include!$1:$1,0))=0,
"", INDEX('Data Entry'!$1:$1048576,MATCH($A161,'Data Entry'!$A:$A,0),MATCH(U$1&amp;"Before",'Data Entry'!$1:$1,0)))</f>
        <v>#N/A</v>
      </c>
      <c r="V161" s="61" t="e">
        <f>IF(INDEX(Include!$1:$1048576,MATCH($A161,Include!$A:$A,0),MATCH(V$1,Include!$1:$1,0))=0,
"", INDEX('Data Entry'!$1:$1048576,MATCH($A161,'Data Entry'!$A:$A,0),MATCH(V$1&amp;"Before",'Data Entry'!$1:$1,0)))</f>
        <v>#N/A</v>
      </c>
      <c r="W161" s="61" t="e">
        <f>IF(INDEX(Include!$1:$1048576,MATCH($A161,Include!$A:$A,0),MATCH(W$1,Include!$1:$1,0))=0,
"", INDEX('Data Entry'!$1:$1048576,MATCH($A161,'Data Entry'!$A:$A,0),MATCH(W$1&amp;"Before",'Data Entry'!$1:$1,0)))</f>
        <v>#N/A</v>
      </c>
      <c r="X161" s="61" t="e">
        <f>IF(INDEX(Include!$1:$1048576,MATCH($A161,Include!$A:$A,0),MATCH(X$1,Include!$1:$1,0))=0,
"", INDEX('Data Entry'!$1:$1048576,MATCH($A161,'Data Entry'!$A:$A,0),MATCH(X$1&amp;"Before",'Data Entry'!$1:$1,0)))</f>
        <v>#N/A</v>
      </c>
      <c r="Y161" s="61" t="e">
        <f>IF(INDEX(Include!$1:$1048576,MATCH($A161,Include!$A:$A,0),MATCH(Y$1,Include!$1:$1,0))=0,
"", INDEX('Data Entry'!$1:$1048576,MATCH($A161,'Data Entry'!$A:$A,0),MATCH(Y$1&amp;"Before",'Data Entry'!$1:$1,0)))</f>
        <v>#N/A</v>
      </c>
      <c r="Z161" s="61" t="e">
        <f>IF(INDEX(Include!$1:$1048576,MATCH($A161,Include!$A:$A,0),MATCH(Z$1,Include!$1:$1,0))=0,
"", INDEX('Data Entry'!$1:$1048576,MATCH($A161,'Data Entry'!$A:$A,0),MATCH(Z$1&amp;"Before",'Data Entry'!$1:$1,0)))</f>
        <v>#N/A</v>
      </c>
      <c r="AA161" s="61" t="e">
        <f>IF(INDEX(Include!$1:$1048576,MATCH($A161,Include!$A:$A,0),MATCH(AA$1,Include!$1:$1,0))=0,
"", INDEX('Data Entry'!$1:$1048576,MATCH($A161,'Data Entry'!$A:$A,0),MATCH(AA$1&amp;"Before",'Data Entry'!$1:$1,0)))</f>
        <v>#N/A</v>
      </c>
      <c r="AB161" s="61" t="e">
        <f>IF(INDEX(Include!$1:$1048576,MATCH($A161,Include!$A:$A,0),MATCH(AB$1,Include!$1:$1,0))=0,
"", INDEX('Data Entry'!$1:$1048576,MATCH($A161,'Data Entry'!$A:$A,0),MATCH(AB$1&amp;"Before",'Data Entry'!$1:$1,0)))</f>
        <v>#N/A</v>
      </c>
      <c r="AC161" s="61" t="e">
        <f>IF(INDEX(Include!$1:$1048576,MATCH($A161,Include!$A:$A,0),MATCH(AC$1,Include!$1:$1,0))=0,
"", INDEX('Data Entry'!$1:$1048576,MATCH($A161,'Data Entry'!$A:$A,0),MATCH(AC$1&amp;"Before",'Data Entry'!$1:$1,0)))</f>
        <v>#N/A</v>
      </c>
      <c r="AD161" s="61" t="e">
        <f>IF(INDEX(Include!$1:$1048576,MATCH($A161,Include!$A:$A,0),MATCH(AD$1,Include!$1:$1,0))=0,
"", INDEX('Data Entry'!$1:$1048576,MATCH($A161,'Data Entry'!$A:$A,0),MATCH(AD$1&amp;"Before",'Data Entry'!$1:$1,0)))</f>
        <v>#N/A</v>
      </c>
      <c r="AE161" s="61" t="e">
        <f>IF(INDEX(Include!$1:$1048576,MATCH($A161,Include!$A:$A,0),MATCH(AE$1,Include!$1:$1,0))=0,
"", INDEX('Data Entry'!$1:$1048576,MATCH($A161,'Data Entry'!$A:$A,0),MATCH(AE$1&amp;"Before",'Data Entry'!$1:$1,0)))</f>
        <v>#N/A</v>
      </c>
      <c r="AF161" s="61" t="e">
        <f>IF(INDEX(Include!$1:$1048576,MATCH($A161,Include!$A:$A,0),MATCH(AF$1,Include!$1:$1,0))=0,
"", INDEX('Data Entry'!$1:$1048576,MATCH($A161,'Data Entry'!$A:$A,0),MATCH(AF$1&amp;"Before",'Data Entry'!$1:$1,0)))</f>
        <v>#N/A</v>
      </c>
      <c r="AG161" s="61" t="e">
        <f>IF(INDEX(Include!$1:$1048576,MATCH($A161,Include!$A:$A,0),MATCH(AG$1,Include!$1:$1,0))=0,
"", INDEX('Data Entry'!$1:$1048576,MATCH($A161,'Data Entry'!$A:$A,0),MATCH(AG$1&amp;"Before",'Data Entry'!$1:$1,0)))</f>
        <v>#N/A</v>
      </c>
      <c r="AH161" s="61" t="e">
        <f>IF(INDEX(Include!$1:$1048576,MATCH($A161,Include!$A:$A,0),MATCH(AH$1,Include!$1:$1,0))=0,
"", INDEX('Data Entry'!$1:$1048576,MATCH($A161,'Data Entry'!$A:$A,0),MATCH(AH$1&amp;"Before",'Data Entry'!$1:$1,0)))</f>
        <v>#N/A</v>
      </c>
      <c r="AI161" s="61" t="e">
        <f>IF(INDEX(Include!$1:$1048576,MATCH($A161,Include!$A:$A,0),MATCH(AI$1,Include!$1:$1,0))=0,
"", INDEX('Data Entry'!$1:$1048576,MATCH($A161,'Data Entry'!$A:$A,0),MATCH(AI$1&amp;"Before",'Data Entry'!$1:$1,0)))</f>
        <v>#N/A</v>
      </c>
      <c r="AJ161" s="61" t="e">
        <f>IF(INDEX(Include!$1:$1048576,MATCH($A161,Include!$A:$A,0),MATCH(AJ$1,Include!$1:$1,0))=0,
"", INDEX('Data Entry'!$1:$1048576,MATCH($A161,'Data Entry'!$A:$A,0),MATCH(AJ$1&amp;"Before",'Data Entry'!$1:$1,0)))</f>
        <v>#N/A</v>
      </c>
      <c r="AK161" s="61" t="str">
        <f>IF(INDEX(Include!$1:$1048576,MATCH($A161,Include!$A:$A,0),MATCH(AK$1,Include!$1:$1,0))=0,
"",
INDEX('Data Entry'!$1:$1048576,MATCH($A161,'Data Entry'!$A:$A,0),MATCH(AK$1&amp;"Before",'Data Entry'!$1:$1,0)))</f>
        <v/>
      </c>
    </row>
    <row r="162" spans="1:37" x14ac:dyDescent="0.35">
      <c r="A162" s="70">
        <f>'Data Entry'!A166</f>
        <v>161</v>
      </c>
      <c r="B162" s="61" t="str">
        <f>IF(INDEX(Include!$1:$1048576,MATCH($A162,Include!$A:$A,0),MATCH(B$1,Include!$1:$1,0))=0,
"", INDEX('Data Entry'!$1:$1048576,MATCH($A162,'Data Entry'!$A:$A,0),MATCH(B$1&amp;"Before",'Data Entry'!$1:$1,0)))</f>
        <v/>
      </c>
      <c r="C162" s="61" t="str">
        <f>IF(INDEX(Include!$1:$1048576,MATCH($A162,Include!$A:$A,0),MATCH(C$1,Include!$1:$1,0))=0,
"", INDEX('Data Entry'!$1:$1048576,MATCH($A162,'Data Entry'!$A:$A,0),MATCH(C$1&amp;"Before",'Data Entry'!$1:$1,0)))</f>
        <v/>
      </c>
      <c r="D162" s="61" t="str">
        <f>IF(INDEX(Include!$1:$1048576,MATCH($A162,Include!$A:$A,0),MATCH(D$1,Include!$1:$1,0))=0,
"", INDEX('Data Entry'!$1:$1048576,MATCH($A162,'Data Entry'!$A:$A,0),MATCH(D$1&amp;"Before",'Data Entry'!$1:$1,0)))</f>
        <v/>
      </c>
      <c r="E162" s="61" t="str">
        <f>IF(INDEX(Include!$1:$1048576,MATCH($A162,Include!$A:$A,0),MATCH(E$1,Include!$1:$1,0))=0,
"", INDEX('Data Entry'!$1:$1048576,MATCH($A162,'Data Entry'!$A:$A,0),MATCH(E$1&amp;"Before",'Data Entry'!$1:$1,0)))</f>
        <v/>
      </c>
      <c r="F162" s="61" t="str">
        <f>IF(INDEX(Include!$1:$1048576,MATCH($A162,Include!$A:$A,0),MATCH(F$1,Include!$1:$1,0))=0,
"", INDEX('Data Entry'!$1:$1048576,MATCH($A162,'Data Entry'!$A:$A,0),MATCH(F$1&amp;"Before",'Data Entry'!$1:$1,0)))</f>
        <v/>
      </c>
      <c r="G162" s="61" t="str">
        <f>IF(INDEX(Include!$1:$1048576,MATCH($A162,Include!$A:$A,0),MATCH(G$1,Include!$1:$1,0))=0,
"", INDEX('Data Entry'!$1:$1048576,MATCH($A162,'Data Entry'!$A:$A,0),MATCH(G$1&amp;"Before",'Data Entry'!$1:$1,0)))</f>
        <v/>
      </c>
      <c r="H162" s="61" t="str">
        <f>IF(INDEX(Include!$1:$1048576,MATCH($A162,Include!$A:$A,0),MATCH(H$1,Include!$1:$1,0))=0,
"", INDEX('Data Entry'!$1:$1048576,MATCH($A162,'Data Entry'!$A:$A,0),MATCH(H$1&amp;"Before",'Data Entry'!$1:$1,0)))</f>
        <v/>
      </c>
      <c r="I162" s="61" t="str">
        <f>IF(INDEX(Include!$1:$1048576,MATCH($A162,Include!$A:$A,0),MATCH(I$1,Include!$1:$1,0))=0,
"", INDEX('Data Entry'!$1:$1048576,MATCH($A162,'Data Entry'!$A:$A,0),MATCH(I$1&amp;"Before",'Data Entry'!$1:$1,0)))</f>
        <v/>
      </c>
      <c r="J162" s="61" t="str">
        <f>IF(INDEX(Include!$1:$1048576,MATCH($A162,Include!$A:$A,0),MATCH(J$1,Include!$1:$1,0))=0,
"", INDEX('Data Entry'!$1:$1048576,MATCH($A162,'Data Entry'!$A:$A,0),MATCH(J$1&amp;"Before",'Data Entry'!$1:$1,0)))</f>
        <v/>
      </c>
      <c r="K162" s="61" t="str">
        <f>IF(INDEX(Include!$1:$1048576,MATCH($A162,Include!$A:$A,0),MATCH(K$1,Include!$1:$1,0))=0,
"", INDEX('Data Entry'!$1:$1048576,MATCH($A162,'Data Entry'!$A:$A,0),MATCH(K$1&amp;"Before",'Data Entry'!$1:$1,0)))</f>
        <v/>
      </c>
      <c r="L162" s="61" t="str">
        <f>IF(INDEX(Include!$1:$1048576,MATCH($A162,Include!$A:$A,0),MATCH(L$1,Include!$1:$1,0))=0,
"", INDEX('Data Entry'!$1:$1048576,MATCH($A162,'Data Entry'!$A:$A,0),MATCH(L$1&amp;"Before",'Data Entry'!$1:$1,0)))</f>
        <v/>
      </c>
      <c r="M162" s="61" t="str">
        <f>IF(INDEX(Include!$1:$1048576,MATCH($A162,Include!$A:$A,0),MATCH(M$1,Include!$1:$1,0))=0,
"", INDEX('Data Entry'!$1:$1048576,MATCH($A162,'Data Entry'!$A:$A,0),MATCH(M$1&amp;"Before",'Data Entry'!$1:$1,0)))</f>
        <v/>
      </c>
      <c r="N162" s="61" t="str">
        <f>IF(INDEX(Include!$1:$1048576,MATCH($A162,Include!$A:$A,0),MATCH(N$1,Include!$1:$1,0))=0,
"", INDEX('Data Entry'!$1:$1048576,MATCH($A162,'Data Entry'!$A:$A,0),MATCH(N$1&amp;"Before",'Data Entry'!$1:$1,0)))</f>
        <v/>
      </c>
      <c r="O162" s="61" t="str">
        <f>IF(INDEX(Include!$1:$1048576,MATCH($A162,Include!$A:$A,0),MATCH(O$1,Include!$1:$1,0))=0,
"", INDEX('Data Entry'!$1:$1048576,MATCH($A162,'Data Entry'!$A:$A,0),MATCH(O$1&amp;"Before",'Data Entry'!$1:$1,0)))</f>
        <v/>
      </c>
      <c r="P162" s="61" t="str">
        <f>IF(INDEX(Include!$1:$1048576,MATCH($A162,Include!$A:$A,0),MATCH(P$1,Include!$1:$1,0))=0,
"", INDEX('Data Entry'!$1:$1048576,MATCH($A162,'Data Entry'!$A:$A,0),MATCH(P$1&amp;"Before",'Data Entry'!$1:$1,0)))</f>
        <v/>
      </c>
      <c r="Q162" s="61" t="str">
        <f>IF(INDEX(Include!$1:$1048576,MATCH($A162,Include!$A:$A,0),MATCH(Q$1,Include!$1:$1,0))=0,
"", INDEX('Data Entry'!$1:$1048576,MATCH($A162,'Data Entry'!$A:$A,0),MATCH(Q$1&amp;"Before",'Data Entry'!$1:$1,0)))</f>
        <v/>
      </c>
      <c r="R162" s="61" t="str">
        <f>IF(INDEX(Include!$1:$1048576,MATCH($A162,Include!$A:$A,0),MATCH(R$1,Include!$1:$1,0))=0,
"", INDEX('Data Entry'!$1:$1048576,MATCH($A162,'Data Entry'!$A:$A,0),MATCH(R$1&amp;"Before",'Data Entry'!$1:$1,0)))</f>
        <v/>
      </c>
      <c r="S162" s="61" t="e">
        <f>IF(INDEX(Include!$1:$1048576,MATCH($A162,Include!$A:$A,0),MATCH(S$1,Include!$1:$1,0))=0,
"", INDEX('Data Entry'!$1:$1048576,MATCH($A162,'Data Entry'!$A:$A,0),MATCH(S$1&amp;"Before",'Data Entry'!$1:$1,0)))</f>
        <v>#N/A</v>
      </c>
      <c r="T162" s="61" t="e">
        <f>IF(INDEX(Include!$1:$1048576,MATCH($A162,Include!$A:$A,0),MATCH(T$1,Include!$1:$1,0))=0,
"", INDEX('Data Entry'!$1:$1048576,MATCH($A162,'Data Entry'!$A:$A,0),MATCH(T$1&amp;"Before",'Data Entry'!$1:$1,0)))</f>
        <v>#N/A</v>
      </c>
      <c r="U162" s="61" t="e">
        <f>IF(INDEX(Include!$1:$1048576,MATCH($A162,Include!$A:$A,0),MATCH(U$1,Include!$1:$1,0))=0,
"", INDEX('Data Entry'!$1:$1048576,MATCH($A162,'Data Entry'!$A:$A,0),MATCH(U$1&amp;"Before",'Data Entry'!$1:$1,0)))</f>
        <v>#N/A</v>
      </c>
      <c r="V162" s="61" t="e">
        <f>IF(INDEX(Include!$1:$1048576,MATCH($A162,Include!$A:$A,0),MATCH(V$1,Include!$1:$1,0))=0,
"", INDEX('Data Entry'!$1:$1048576,MATCH($A162,'Data Entry'!$A:$A,0),MATCH(V$1&amp;"Before",'Data Entry'!$1:$1,0)))</f>
        <v>#N/A</v>
      </c>
      <c r="W162" s="61" t="e">
        <f>IF(INDEX(Include!$1:$1048576,MATCH($A162,Include!$A:$A,0),MATCH(W$1,Include!$1:$1,0))=0,
"", INDEX('Data Entry'!$1:$1048576,MATCH($A162,'Data Entry'!$A:$A,0),MATCH(W$1&amp;"Before",'Data Entry'!$1:$1,0)))</f>
        <v>#N/A</v>
      </c>
      <c r="X162" s="61" t="e">
        <f>IF(INDEX(Include!$1:$1048576,MATCH($A162,Include!$A:$A,0),MATCH(X$1,Include!$1:$1,0))=0,
"", INDEX('Data Entry'!$1:$1048576,MATCH($A162,'Data Entry'!$A:$A,0),MATCH(X$1&amp;"Before",'Data Entry'!$1:$1,0)))</f>
        <v>#N/A</v>
      </c>
      <c r="Y162" s="61" t="e">
        <f>IF(INDEX(Include!$1:$1048576,MATCH($A162,Include!$A:$A,0),MATCH(Y$1,Include!$1:$1,0))=0,
"", INDEX('Data Entry'!$1:$1048576,MATCH($A162,'Data Entry'!$A:$A,0),MATCH(Y$1&amp;"Before",'Data Entry'!$1:$1,0)))</f>
        <v>#N/A</v>
      </c>
      <c r="Z162" s="61" t="e">
        <f>IF(INDEX(Include!$1:$1048576,MATCH($A162,Include!$A:$A,0),MATCH(Z$1,Include!$1:$1,0))=0,
"", INDEX('Data Entry'!$1:$1048576,MATCH($A162,'Data Entry'!$A:$A,0),MATCH(Z$1&amp;"Before",'Data Entry'!$1:$1,0)))</f>
        <v>#N/A</v>
      </c>
      <c r="AA162" s="61" t="e">
        <f>IF(INDEX(Include!$1:$1048576,MATCH($A162,Include!$A:$A,0),MATCH(AA$1,Include!$1:$1,0))=0,
"", INDEX('Data Entry'!$1:$1048576,MATCH($A162,'Data Entry'!$A:$A,0),MATCH(AA$1&amp;"Before",'Data Entry'!$1:$1,0)))</f>
        <v>#N/A</v>
      </c>
      <c r="AB162" s="61" t="e">
        <f>IF(INDEX(Include!$1:$1048576,MATCH($A162,Include!$A:$A,0),MATCH(AB$1,Include!$1:$1,0))=0,
"", INDEX('Data Entry'!$1:$1048576,MATCH($A162,'Data Entry'!$A:$A,0),MATCH(AB$1&amp;"Before",'Data Entry'!$1:$1,0)))</f>
        <v>#N/A</v>
      </c>
      <c r="AC162" s="61" t="e">
        <f>IF(INDEX(Include!$1:$1048576,MATCH($A162,Include!$A:$A,0),MATCH(AC$1,Include!$1:$1,0))=0,
"", INDEX('Data Entry'!$1:$1048576,MATCH($A162,'Data Entry'!$A:$A,0),MATCH(AC$1&amp;"Before",'Data Entry'!$1:$1,0)))</f>
        <v>#N/A</v>
      </c>
      <c r="AD162" s="61" t="e">
        <f>IF(INDEX(Include!$1:$1048576,MATCH($A162,Include!$A:$A,0),MATCH(AD$1,Include!$1:$1,0))=0,
"", INDEX('Data Entry'!$1:$1048576,MATCH($A162,'Data Entry'!$A:$A,0),MATCH(AD$1&amp;"Before",'Data Entry'!$1:$1,0)))</f>
        <v>#N/A</v>
      </c>
      <c r="AE162" s="61" t="e">
        <f>IF(INDEX(Include!$1:$1048576,MATCH($A162,Include!$A:$A,0),MATCH(AE$1,Include!$1:$1,0))=0,
"", INDEX('Data Entry'!$1:$1048576,MATCH($A162,'Data Entry'!$A:$A,0),MATCH(AE$1&amp;"Before",'Data Entry'!$1:$1,0)))</f>
        <v>#N/A</v>
      </c>
      <c r="AF162" s="61" t="e">
        <f>IF(INDEX(Include!$1:$1048576,MATCH($A162,Include!$A:$A,0),MATCH(AF$1,Include!$1:$1,0))=0,
"", INDEX('Data Entry'!$1:$1048576,MATCH($A162,'Data Entry'!$A:$A,0),MATCH(AF$1&amp;"Before",'Data Entry'!$1:$1,0)))</f>
        <v>#N/A</v>
      </c>
      <c r="AG162" s="61" t="e">
        <f>IF(INDEX(Include!$1:$1048576,MATCH($A162,Include!$A:$A,0),MATCH(AG$1,Include!$1:$1,0))=0,
"", INDEX('Data Entry'!$1:$1048576,MATCH($A162,'Data Entry'!$A:$A,0),MATCH(AG$1&amp;"Before",'Data Entry'!$1:$1,0)))</f>
        <v>#N/A</v>
      </c>
      <c r="AH162" s="61" t="e">
        <f>IF(INDEX(Include!$1:$1048576,MATCH($A162,Include!$A:$A,0),MATCH(AH$1,Include!$1:$1,0))=0,
"", INDEX('Data Entry'!$1:$1048576,MATCH($A162,'Data Entry'!$A:$A,0),MATCH(AH$1&amp;"Before",'Data Entry'!$1:$1,0)))</f>
        <v>#N/A</v>
      </c>
      <c r="AI162" s="61" t="e">
        <f>IF(INDEX(Include!$1:$1048576,MATCH($A162,Include!$A:$A,0),MATCH(AI$1,Include!$1:$1,0))=0,
"", INDEX('Data Entry'!$1:$1048576,MATCH($A162,'Data Entry'!$A:$A,0),MATCH(AI$1&amp;"Before",'Data Entry'!$1:$1,0)))</f>
        <v>#N/A</v>
      </c>
      <c r="AJ162" s="61" t="e">
        <f>IF(INDEX(Include!$1:$1048576,MATCH($A162,Include!$A:$A,0),MATCH(AJ$1,Include!$1:$1,0))=0,
"", INDEX('Data Entry'!$1:$1048576,MATCH($A162,'Data Entry'!$A:$A,0),MATCH(AJ$1&amp;"Before",'Data Entry'!$1:$1,0)))</f>
        <v>#N/A</v>
      </c>
      <c r="AK162" s="61" t="str">
        <f>IF(INDEX(Include!$1:$1048576,MATCH($A162,Include!$A:$A,0),MATCH(AK$1,Include!$1:$1,0))=0,
"",
INDEX('Data Entry'!$1:$1048576,MATCH($A162,'Data Entry'!$A:$A,0),MATCH(AK$1&amp;"Before",'Data Entry'!$1:$1,0)))</f>
        <v/>
      </c>
    </row>
    <row r="163" spans="1:37" x14ac:dyDescent="0.35">
      <c r="A163" s="70">
        <f>'Data Entry'!A167</f>
        <v>162</v>
      </c>
      <c r="B163" s="61" t="str">
        <f>IF(INDEX(Include!$1:$1048576,MATCH($A163,Include!$A:$A,0),MATCH(B$1,Include!$1:$1,0))=0,
"", INDEX('Data Entry'!$1:$1048576,MATCH($A163,'Data Entry'!$A:$A,0),MATCH(B$1&amp;"Before",'Data Entry'!$1:$1,0)))</f>
        <v/>
      </c>
      <c r="C163" s="61" t="str">
        <f>IF(INDEX(Include!$1:$1048576,MATCH($A163,Include!$A:$A,0),MATCH(C$1,Include!$1:$1,0))=0,
"", INDEX('Data Entry'!$1:$1048576,MATCH($A163,'Data Entry'!$A:$A,0),MATCH(C$1&amp;"Before",'Data Entry'!$1:$1,0)))</f>
        <v/>
      </c>
      <c r="D163" s="61" t="str">
        <f>IF(INDEX(Include!$1:$1048576,MATCH($A163,Include!$A:$A,0),MATCH(D$1,Include!$1:$1,0))=0,
"", INDEX('Data Entry'!$1:$1048576,MATCH($A163,'Data Entry'!$A:$A,0),MATCH(D$1&amp;"Before",'Data Entry'!$1:$1,0)))</f>
        <v/>
      </c>
      <c r="E163" s="61" t="str">
        <f>IF(INDEX(Include!$1:$1048576,MATCH($A163,Include!$A:$A,0),MATCH(E$1,Include!$1:$1,0))=0,
"", INDEX('Data Entry'!$1:$1048576,MATCH($A163,'Data Entry'!$A:$A,0),MATCH(E$1&amp;"Before",'Data Entry'!$1:$1,0)))</f>
        <v/>
      </c>
      <c r="F163" s="61" t="str">
        <f>IF(INDEX(Include!$1:$1048576,MATCH($A163,Include!$A:$A,0),MATCH(F$1,Include!$1:$1,0))=0,
"", INDEX('Data Entry'!$1:$1048576,MATCH($A163,'Data Entry'!$A:$A,0),MATCH(F$1&amp;"Before",'Data Entry'!$1:$1,0)))</f>
        <v/>
      </c>
      <c r="G163" s="61" t="str">
        <f>IF(INDEX(Include!$1:$1048576,MATCH($A163,Include!$A:$A,0),MATCH(G$1,Include!$1:$1,0))=0,
"", INDEX('Data Entry'!$1:$1048576,MATCH($A163,'Data Entry'!$A:$A,0),MATCH(G$1&amp;"Before",'Data Entry'!$1:$1,0)))</f>
        <v/>
      </c>
      <c r="H163" s="61" t="str">
        <f>IF(INDEX(Include!$1:$1048576,MATCH($A163,Include!$A:$A,0),MATCH(H$1,Include!$1:$1,0))=0,
"", INDEX('Data Entry'!$1:$1048576,MATCH($A163,'Data Entry'!$A:$A,0),MATCH(H$1&amp;"Before",'Data Entry'!$1:$1,0)))</f>
        <v/>
      </c>
      <c r="I163" s="61" t="str">
        <f>IF(INDEX(Include!$1:$1048576,MATCH($A163,Include!$A:$A,0),MATCH(I$1,Include!$1:$1,0))=0,
"", INDEX('Data Entry'!$1:$1048576,MATCH($A163,'Data Entry'!$A:$A,0),MATCH(I$1&amp;"Before",'Data Entry'!$1:$1,0)))</f>
        <v/>
      </c>
      <c r="J163" s="61" t="str">
        <f>IF(INDEX(Include!$1:$1048576,MATCH($A163,Include!$A:$A,0),MATCH(J$1,Include!$1:$1,0))=0,
"", INDEX('Data Entry'!$1:$1048576,MATCH($A163,'Data Entry'!$A:$A,0),MATCH(J$1&amp;"Before",'Data Entry'!$1:$1,0)))</f>
        <v/>
      </c>
      <c r="K163" s="61" t="str">
        <f>IF(INDEX(Include!$1:$1048576,MATCH($A163,Include!$A:$A,0),MATCH(K$1,Include!$1:$1,0))=0,
"", INDEX('Data Entry'!$1:$1048576,MATCH($A163,'Data Entry'!$A:$A,0),MATCH(K$1&amp;"Before",'Data Entry'!$1:$1,0)))</f>
        <v/>
      </c>
      <c r="L163" s="61" t="str">
        <f>IF(INDEX(Include!$1:$1048576,MATCH($A163,Include!$A:$A,0),MATCH(L$1,Include!$1:$1,0))=0,
"", INDEX('Data Entry'!$1:$1048576,MATCH($A163,'Data Entry'!$A:$A,0),MATCH(L$1&amp;"Before",'Data Entry'!$1:$1,0)))</f>
        <v/>
      </c>
      <c r="M163" s="61" t="str">
        <f>IF(INDEX(Include!$1:$1048576,MATCH($A163,Include!$A:$A,0),MATCH(M$1,Include!$1:$1,0))=0,
"", INDEX('Data Entry'!$1:$1048576,MATCH($A163,'Data Entry'!$A:$A,0),MATCH(M$1&amp;"Before",'Data Entry'!$1:$1,0)))</f>
        <v/>
      </c>
      <c r="N163" s="61" t="str">
        <f>IF(INDEX(Include!$1:$1048576,MATCH($A163,Include!$A:$A,0),MATCH(N$1,Include!$1:$1,0))=0,
"", INDEX('Data Entry'!$1:$1048576,MATCH($A163,'Data Entry'!$A:$A,0),MATCH(N$1&amp;"Before",'Data Entry'!$1:$1,0)))</f>
        <v/>
      </c>
      <c r="O163" s="61" t="str">
        <f>IF(INDEX(Include!$1:$1048576,MATCH($A163,Include!$A:$A,0),MATCH(O$1,Include!$1:$1,0))=0,
"", INDEX('Data Entry'!$1:$1048576,MATCH($A163,'Data Entry'!$A:$A,0),MATCH(O$1&amp;"Before",'Data Entry'!$1:$1,0)))</f>
        <v/>
      </c>
      <c r="P163" s="61" t="str">
        <f>IF(INDEX(Include!$1:$1048576,MATCH($A163,Include!$A:$A,0),MATCH(P$1,Include!$1:$1,0))=0,
"", INDEX('Data Entry'!$1:$1048576,MATCH($A163,'Data Entry'!$A:$A,0),MATCH(P$1&amp;"Before",'Data Entry'!$1:$1,0)))</f>
        <v/>
      </c>
      <c r="Q163" s="61" t="str">
        <f>IF(INDEX(Include!$1:$1048576,MATCH($A163,Include!$A:$A,0),MATCH(Q$1,Include!$1:$1,0))=0,
"", INDEX('Data Entry'!$1:$1048576,MATCH($A163,'Data Entry'!$A:$A,0),MATCH(Q$1&amp;"Before",'Data Entry'!$1:$1,0)))</f>
        <v/>
      </c>
      <c r="R163" s="61" t="str">
        <f>IF(INDEX(Include!$1:$1048576,MATCH($A163,Include!$A:$A,0),MATCH(R$1,Include!$1:$1,0))=0,
"", INDEX('Data Entry'!$1:$1048576,MATCH($A163,'Data Entry'!$A:$A,0),MATCH(R$1&amp;"Before",'Data Entry'!$1:$1,0)))</f>
        <v/>
      </c>
      <c r="S163" s="61" t="e">
        <f>IF(INDEX(Include!$1:$1048576,MATCH($A163,Include!$A:$A,0),MATCH(S$1,Include!$1:$1,0))=0,
"", INDEX('Data Entry'!$1:$1048576,MATCH($A163,'Data Entry'!$A:$A,0),MATCH(S$1&amp;"Before",'Data Entry'!$1:$1,0)))</f>
        <v>#N/A</v>
      </c>
      <c r="T163" s="61" t="e">
        <f>IF(INDEX(Include!$1:$1048576,MATCH($A163,Include!$A:$A,0),MATCH(T$1,Include!$1:$1,0))=0,
"", INDEX('Data Entry'!$1:$1048576,MATCH($A163,'Data Entry'!$A:$A,0),MATCH(T$1&amp;"Before",'Data Entry'!$1:$1,0)))</f>
        <v>#N/A</v>
      </c>
      <c r="U163" s="61" t="e">
        <f>IF(INDEX(Include!$1:$1048576,MATCH($A163,Include!$A:$A,0),MATCH(U$1,Include!$1:$1,0))=0,
"", INDEX('Data Entry'!$1:$1048576,MATCH($A163,'Data Entry'!$A:$A,0),MATCH(U$1&amp;"Before",'Data Entry'!$1:$1,0)))</f>
        <v>#N/A</v>
      </c>
      <c r="V163" s="61" t="e">
        <f>IF(INDEX(Include!$1:$1048576,MATCH($A163,Include!$A:$A,0),MATCH(V$1,Include!$1:$1,0))=0,
"", INDEX('Data Entry'!$1:$1048576,MATCH($A163,'Data Entry'!$A:$A,0),MATCH(V$1&amp;"Before",'Data Entry'!$1:$1,0)))</f>
        <v>#N/A</v>
      </c>
      <c r="W163" s="61" t="e">
        <f>IF(INDEX(Include!$1:$1048576,MATCH($A163,Include!$A:$A,0),MATCH(W$1,Include!$1:$1,0))=0,
"", INDEX('Data Entry'!$1:$1048576,MATCH($A163,'Data Entry'!$A:$A,0),MATCH(W$1&amp;"Before",'Data Entry'!$1:$1,0)))</f>
        <v>#N/A</v>
      </c>
      <c r="X163" s="61" t="e">
        <f>IF(INDEX(Include!$1:$1048576,MATCH($A163,Include!$A:$A,0),MATCH(X$1,Include!$1:$1,0))=0,
"", INDEX('Data Entry'!$1:$1048576,MATCH($A163,'Data Entry'!$A:$A,0),MATCH(X$1&amp;"Before",'Data Entry'!$1:$1,0)))</f>
        <v>#N/A</v>
      </c>
      <c r="Y163" s="61" t="e">
        <f>IF(INDEX(Include!$1:$1048576,MATCH($A163,Include!$A:$A,0),MATCH(Y$1,Include!$1:$1,0))=0,
"", INDEX('Data Entry'!$1:$1048576,MATCH($A163,'Data Entry'!$A:$A,0),MATCH(Y$1&amp;"Before",'Data Entry'!$1:$1,0)))</f>
        <v>#N/A</v>
      </c>
      <c r="Z163" s="61" t="e">
        <f>IF(INDEX(Include!$1:$1048576,MATCH($A163,Include!$A:$A,0),MATCH(Z$1,Include!$1:$1,0))=0,
"", INDEX('Data Entry'!$1:$1048576,MATCH($A163,'Data Entry'!$A:$A,0),MATCH(Z$1&amp;"Before",'Data Entry'!$1:$1,0)))</f>
        <v>#N/A</v>
      </c>
      <c r="AA163" s="61" t="e">
        <f>IF(INDEX(Include!$1:$1048576,MATCH($A163,Include!$A:$A,0),MATCH(AA$1,Include!$1:$1,0))=0,
"", INDEX('Data Entry'!$1:$1048576,MATCH($A163,'Data Entry'!$A:$A,0),MATCH(AA$1&amp;"Before",'Data Entry'!$1:$1,0)))</f>
        <v>#N/A</v>
      </c>
      <c r="AB163" s="61" t="e">
        <f>IF(INDEX(Include!$1:$1048576,MATCH($A163,Include!$A:$A,0),MATCH(AB$1,Include!$1:$1,0))=0,
"", INDEX('Data Entry'!$1:$1048576,MATCH($A163,'Data Entry'!$A:$A,0),MATCH(AB$1&amp;"Before",'Data Entry'!$1:$1,0)))</f>
        <v>#N/A</v>
      </c>
      <c r="AC163" s="61" t="e">
        <f>IF(INDEX(Include!$1:$1048576,MATCH($A163,Include!$A:$A,0),MATCH(AC$1,Include!$1:$1,0))=0,
"", INDEX('Data Entry'!$1:$1048576,MATCH($A163,'Data Entry'!$A:$A,0),MATCH(AC$1&amp;"Before",'Data Entry'!$1:$1,0)))</f>
        <v>#N/A</v>
      </c>
      <c r="AD163" s="61" t="e">
        <f>IF(INDEX(Include!$1:$1048576,MATCH($A163,Include!$A:$A,0),MATCH(AD$1,Include!$1:$1,0))=0,
"", INDEX('Data Entry'!$1:$1048576,MATCH($A163,'Data Entry'!$A:$A,0),MATCH(AD$1&amp;"Before",'Data Entry'!$1:$1,0)))</f>
        <v>#N/A</v>
      </c>
      <c r="AE163" s="61" t="e">
        <f>IF(INDEX(Include!$1:$1048576,MATCH($A163,Include!$A:$A,0),MATCH(AE$1,Include!$1:$1,0))=0,
"", INDEX('Data Entry'!$1:$1048576,MATCH($A163,'Data Entry'!$A:$A,0),MATCH(AE$1&amp;"Before",'Data Entry'!$1:$1,0)))</f>
        <v>#N/A</v>
      </c>
      <c r="AF163" s="61" t="e">
        <f>IF(INDEX(Include!$1:$1048576,MATCH($A163,Include!$A:$A,0),MATCH(AF$1,Include!$1:$1,0))=0,
"", INDEX('Data Entry'!$1:$1048576,MATCH($A163,'Data Entry'!$A:$A,0),MATCH(AF$1&amp;"Before",'Data Entry'!$1:$1,0)))</f>
        <v>#N/A</v>
      </c>
      <c r="AG163" s="61" t="e">
        <f>IF(INDEX(Include!$1:$1048576,MATCH($A163,Include!$A:$A,0),MATCH(AG$1,Include!$1:$1,0))=0,
"", INDEX('Data Entry'!$1:$1048576,MATCH($A163,'Data Entry'!$A:$A,0),MATCH(AG$1&amp;"Before",'Data Entry'!$1:$1,0)))</f>
        <v>#N/A</v>
      </c>
      <c r="AH163" s="61" t="e">
        <f>IF(INDEX(Include!$1:$1048576,MATCH($A163,Include!$A:$A,0),MATCH(AH$1,Include!$1:$1,0))=0,
"", INDEX('Data Entry'!$1:$1048576,MATCH($A163,'Data Entry'!$A:$A,0),MATCH(AH$1&amp;"Before",'Data Entry'!$1:$1,0)))</f>
        <v>#N/A</v>
      </c>
      <c r="AI163" s="61" t="e">
        <f>IF(INDEX(Include!$1:$1048576,MATCH($A163,Include!$A:$A,0),MATCH(AI$1,Include!$1:$1,0))=0,
"", INDEX('Data Entry'!$1:$1048576,MATCH($A163,'Data Entry'!$A:$A,0),MATCH(AI$1&amp;"Before",'Data Entry'!$1:$1,0)))</f>
        <v>#N/A</v>
      </c>
      <c r="AJ163" s="61" t="e">
        <f>IF(INDEX(Include!$1:$1048576,MATCH($A163,Include!$A:$A,0),MATCH(AJ$1,Include!$1:$1,0))=0,
"", INDEX('Data Entry'!$1:$1048576,MATCH($A163,'Data Entry'!$A:$A,0),MATCH(AJ$1&amp;"Before",'Data Entry'!$1:$1,0)))</f>
        <v>#N/A</v>
      </c>
      <c r="AK163" s="61" t="str">
        <f>IF(INDEX(Include!$1:$1048576,MATCH($A163,Include!$A:$A,0),MATCH(AK$1,Include!$1:$1,0))=0,
"",
INDEX('Data Entry'!$1:$1048576,MATCH($A163,'Data Entry'!$A:$A,0),MATCH(AK$1&amp;"Before",'Data Entry'!$1:$1,0)))</f>
        <v/>
      </c>
    </row>
    <row r="164" spans="1:37" x14ac:dyDescent="0.35">
      <c r="A164" s="70">
        <f>'Data Entry'!A168</f>
        <v>163</v>
      </c>
      <c r="B164" s="61" t="str">
        <f>IF(INDEX(Include!$1:$1048576,MATCH($A164,Include!$A:$A,0),MATCH(B$1,Include!$1:$1,0))=0,
"", INDEX('Data Entry'!$1:$1048576,MATCH($A164,'Data Entry'!$A:$A,0),MATCH(B$1&amp;"Before",'Data Entry'!$1:$1,0)))</f>
        <v/>
      </c>
      <c r="C164" s="61" t="str">
        <f>IF(INDEX(Include!$1:$1048576,MATCH($A164,Include!$A:$A,0),MATCH(C$1,Include!$1:$1,0))=0,
"", INDEX('Data Entry'!$1:$1048576,MATCH($A164,'Data Entry'!$A:$A,0),MATCH(C$1&amp;"Before",'Data Entry'!$1:$1,0)))</f>
        <v/>
      </c>
      <c r="D164" s="61" t="str">
        <f>IF(INDEX(Include!$1:$1048576,MATCH($A164,Include!$A:$A,0),MATCH(D$1,Include!$1:$1,0))=0,
"", INDEX('Data Entry'!$1:$1048576,MATCH($A164,'Data Entry'!$A:$A,0),MATCH(D$1&amp;"Before",'Data Entry'!$1:$1,0)))</f>
        <v/>
      </c>
      <c r="E164" s="61" t="str">
        <f>IF(INDEX(Include!$1:$1048576,MATCH($A164,Include!$A:$A,0),MATCH(E$1,Include!$1:$1,0))=0,
"", INDEX('Data Entry'!$1:$1048576,MATCH($A164,'Data Entry'!$A:$A,0),MATCH(E$1&amp;"Before",'Data Entry'!$1:$1,0)))</f>
        <v/>
      </c>
      <c r="F164" s="61" t="str">
        <f>IF(INDEX(Include!$1:$1048576,MATCH($A164,Include!$A:$A,0),MATCH(F$1,Include!$1:$1,0))=0,
"", INDEX('Data Entry'!$1:$1048576,MATCH($A164,'Data Entry'!$A:$A,0),MATCH(F$1&amp;"Before",'Data Entry'!$1:$1,0)))</f>
        <v/>
      </c>
      <c r="G164" s="61" t="str">
        <f>IF(INDEX(Include!$1:$1048576,MATCH($A164,Include!$A:$A,0),MATCH(G$1,Include!$1:$1,0))=0,
"", INDEX('Data Entry'!$1:$1048576,MATCH($A164,'Data Entry'!$A:$A,0),MATCH(G$1&amp;"Before",'Data Entry'!$1:$1,0)))</f>
        <v/>
      </c>
      <c r="H164" s="61" t="str">
        <f>IF(INDEX(Include!$1:$1048576,MATCH($A164,Include!$A:$A,0),MATCH(H$1,Include!$1:$1,0))=0,
"", INDEX('Data Entry'!$1:$1048576,MATCH($A164,'Data Entry'!$A:$A,0),MATCH(H$1&amp;"Before",'Data Entry'!$1:$1,0)))</f>
        <v/>
      </c>
      <c r="I164" s="61" t="str">
        <f>IF(INDEX(Include!$1:$1048576,MATCH($A164,Include!$A:$A,0),MATCH(I$1,Include!$1:$1,0))=0,
"", INDEX('Data Entry'!$1:$1048576,MATCH($A164,'Data Entry'!$A:$A,0),MATCH(I$1&amp;"Before",'Data Entry'!$1:$1,0)))</f>
        <v/>
      </c>
      <c r="J164" s="61" t="str">
        <f>IF(INDEX(Include!$1:$1048576,MATCH($A164,Include!$A:$A,0),MATCH(J$1,Include!$1:$1,0))=0,
"", INDEX('Data Entry'!$1:$1048576,MATCH($A164,'Data Entry'!$A:$A,0),MATCH(J$1&amp;"Before",'Data Entry'!$1:$1,0)))</f>
        <v/>
      </c>
      <c r="K164" s="61" t="str">
        <f>IF(INDEX(Include!$1:$1048576,MATCH($A164,Include!$A:$A,0),MATCH(K$1,Include!$1:$1,0))=0,
"", INDEX('Data Entry'!$1:$1048576,MATCH($A164,'Data Entry'!$A:$A,0),MATCH(K$1&amp;"Before",'Data Entry'!$1:$1,0)))</f>
        <v/>
      </c>
      <c r="L164" s="61" t="str">
        <f>IF(INDEX(Include!$1:$1048576,MATCH($A164,Include!$A:$A,0),MATCH(L$1,Include!$1:$1,0))=0,
"", INDEX('Data Entry'!$1:$1048576,MATCH($A164,'Data Entry'!$A:$A,0),MATCH(L$1&amp;"Before",'Data Entry'!$1:$1,0)))</f>
        <v/>
      </c>
      <c r="M164" s="61" t="str">
        <f>IF(INDEX(Include!$1:$1048576,MATCH($A164,Include!$A:$A,0),MATCH(M$1,Include!$1:$1,0))=0,
"", INDEX('Data Entry'!$1:$1048576,MATCH($A164,'Data Entry'!$A:$A,0),MATCH(M$1&amp;"Before",'Data Entry'!$1:$1,0)))</f>
        <v/>
      </c>
      <c r="N164" s="61" t="str">
        <f>IF(INDEX(Include!$1:$1048576,MATCH($A164,Include!$A:$A,0),MATCH(N$1,Include!$1:$1,0))=0,
"", INDEX('Data Entry'!$1:$1048576,MATCH($A164,'Data Entry'!$A:$A,0),MATCH(N$1&amp;"Before",'Data Entry'!$1:$1,0)))</f>
        <v/>
      </c>
      <c r="O164" s="61" t="str">
        <f>IF(INDEX(Include!$1:$1048576,MATCH($A164,Include!$A:$A,0),MATCH(O$1,Include!$1:$1,0))=0,
"", INDEX('Data Entry'!$1:$1048576,MATCH($A164,'Data Entry'!$A:$A,0),MATCH(O$1&amp;"Before",'Data Entry'!$1:$1,0)))</f>
        <v/>
      </c>
      <c r="P164" s="61" t="str">
        <f>IF(INDEX(Include!$1:$1048576,MATCH($A164,Include!$A:$A,0),MATCH(P$1,Include!$1:$1,0))=0,
"", INDEX('Data Entry'!$1:$1048576,MATCH($A164,'Data Entry'!$A:$A,0),MATCH(P$1&amp;"Before",'Data Entry'!$1:$1,0)))</f>
        <v/>
      </c>
      <c r="Q164" s="61" t="str">
        <f>IF(INDEX(Include!$1:$1048576,MATCH($A164,Include!$A:$A,0),MATCH(Q$1,Include!$1:$1,0))=0,
"", INDEX('Data Entry'!$1:$1048576,MATCH($A164,'Data Entry'!$A:$A,0),MATCH(Q$1&amp;"Before",'Data Entry'!$1:$1,0)))</f>
        <v/>
      </c>
      <c r="R164" s="61" t="str">
        <f>IF(INDEX(Include!$1:$1048576,MATCH($A164,Include!$A:$A,0),MATCH(R$1,Include!$1:$1,0))=0,
"", INDEX('Data Entry'!$1:$1048576,MATCH($A164,'Data Entry'!$A:$A,0),MATCH(R$1&amp;"Before",'Data Entry'!$1:$1,0)))</f>
        <v/>
      </c>
      <c r="S164" s="61" t="e">
        <f>IF(INDEX(Include!$1:$1048576,MATCH($A164,Include!$A:$A,0),MATCH(S$1,Include!$1:$1,0))=0,
"", INDEX('Data Entry'!$1:$1048576,MATCH($A164,'Data Entry'!$A:$A,0),MATCH(S$1&amp;"Before",'Data Entry'!$1:$1,0)))</f>
        <v>#N/A</v>
      </c>
      <c r="T164" s="61" t="e">
        <f>IF(INDEX(Include!$1:$1048576,MATCH($A164,Include!$A:$A,0),MATCH(T$1,Include!$1:$1,0))=0,
"", INDEX('Data Entry'!$1:$1048576,MATCH($A164,'Data Entry'!$A:$A,0),MATCH(T$1&amp;"Before",'Data Entry'!$1:$1,0)))</f>
        <v>#N/A</v>
      </c>
      <c r="U164" s="61" t="e">
        <f>IF(INDEX(Include!$1:$1048576,MATCH($A164,Include!$A:$A,0),MATCH(U$1,Include!$1:$1,0))=0,
"", INDEX('Data Entry'!$1:$1048576,MATCH($A164,'Data Entry'!$A:$A,0),MATCH(U$1&amp;"Before",'Data Entry'!$1:$1,0)))</f>
        <v>#N/A</v>
      </c>
      <c r="V164" s="61" t="e">
        <f>IF(INDEX(Include!$1:$1048576,MATCH($A164,Include!$A:$A,0),MATCH(V$1,Include!$1:$1,0))=0,
"", INDEX('Data Entry'!$1:$1048576,MATCH($A164,'Data Entry'!$A:$A,0),MATCH(V$1&amp;"Before",'Data Entry'!$1:$1,0)))</f>
        <v>#N/A</v>
      </c>
      <c r="W164" s="61" t="e">
        <f>IF(INDEX(Include!$1:$1048576,MATCH($A164,Include!$A:$A,0),MATCH(W$1,Include!$1:$1,0))=0,
"", INDEX('Data Entry'!$1:$1048576,MATCH($A164,'Data Entry'!$A:$A,0),MATCH(W$1&amp;"Before",'Data Entry'!$1:$1,0)))</f>
        <v>#N/A</v>
      </c>
      <c r="X164" s="61" t="e">
        <f>IF(INDEX(Include!$1:$1048576,MATCH($A164,Include!$A:$A,0),MATCH(X$1,Include!$1:$1,0))=0,
"", INDEX('Data Entry'!$1:$1048576,MATCH($A164,'Data Entry'!$A:$A,0),MATCH(X$1&amp;"Before",'Data Entry'!$1:$1,0)))</f>
        <v>#N/A</v>
      </c>
      <c r="Y164" s="61" t="e">
        <f>IF(INDEX(Include!$1:$1048576,MATCH($A164,Include!$A:$A,0),MATCH(Y$1,Include!$1:$1,0))=0,
"", INDEX('Data Entry'!$1:$1048576,MATCH($A164,'Data Entry'!$A:$A,0),MATCH(Y$1&amp;"Before",'Data Entry'!$1:$1,0)))</f>
        <v>#N/A</v>
      </c>
      <c r="Z164" s="61" t="e">
        <f>IF(INDEX(Include!$1:$1048576,MATCH($A164,Include!$A:$A,0),MATCH(Z$1,Include!$1:$1,0))=0,
"", INDEX('Data Entry'!$1:$1048576,MATCH($A164,'Data Entry'!$A:$A,0),MATCH(Z$1&amp;"Before",'Data Entry'!$1:$1,0)))</f>
        <v>#N/A</v>
      </c>
      <c r="AA164" s="61" t="e">
        <f>IF(INDEX(Include!$1:$1048576,MATCH($A164,Include!$A:$A,0),MATCH(AA$1,Include!$1:$1,0))=0,
"", INDEX('Data Entry'!$1:$1048576,MATCH($A164,'Data Entry'!$A:$A,0),MATCH(AA$1&amp;"Before",'Data Entry'!$1:$1,0)))</f>
        <v>#N/A</v>
      </c>
      <c r="AB164" s="61" t="e">
        <f>IF(INDEX(Include!$1:$1048576,MATCH($A164,Include!$A:$A,0),MATCH(AB$1,Include!$1:$1,0))=0,
"", INDEX('Data Entry'!$1:$1048576,MATCH($A164,'Data Entry'!$A:$A,0),MATCH(AB$1&amp;"Before",'Data Entry'!$1:$1,0)))</f>
        <v>#N/A</v>
      </c>
      <c r="AC164" s="61" t="e">
        <f>IF(INDEX(Include!$1:$1048576,MATCH($A164,Include!$A:$A,0),MATCH(AC$1,Include!$1:$1,0))=0,
"", INDEX('Data Entry'!$1:$1048576,MATCH($A164,'Data Entry'!$A:$A,0),MATCH(AC$1&amp;"Before",'Data Entry'!$1:$1,0)))</f>
        <v>#N/A</v>
      </c>
      <c r="AD164" s="61" t="e">
        <f>IF(INDEX(Include!$1:$1048576,MATCH($A164,Include!$A:$A,0),MATCH(AD$1,Include!$1:$1,0))=0,
"", INDEX('Data Entry'!$1:$1048576,MATCH($A164,'Data Entry'!$A:$A,0),MATCH(AD$1&amp;"Before",'Data Entry'!$1:$1,0)))</f>
        <v>#N/A</v>
      </c>
      <c r="AE164" s="61" t="e">
        <f>IF(INDEX(Include!$1:$1048576,MATCH($A164,Include!$A:$A,0),MATCH(AE$1,Include!$1:$1,0))=0,
"", INDEX('Data Entry'!$1:$1048576,MATCH($A164,'Data Entry'!$A:$A,0),MATCH(AE$1&amp;"Before",'Data Entry'!$1:$1,0)))</f>
        <v>#N/A</v>
      </c>
      <c r="AF164" s="61" t="e">
        <f>IF(INDEX(Include!$1:$1048576,MATCH($A164,Include!$A:$A,0),MATCH(AF$1,Include!$1:$1,0))=0,
"", INDEX('Data Entry'!$1:$1048576,MATCH($A164,'Data Entry'!$A:$A,0),MATCH(AF$1&amp;"Before",'Data Entry'!$1:$1,0)))</f>
        <v>#N/A</v>
      </c>
      <c r="AG164" s="61" t="e">
        <f>IF(INDEX(Include!$1:$1048576,MATCH($A164,Include!$A:$A,0),MATCH(AG$1,Include!$1:$1,0))=0,
"", INDEX('Data Entry'!$1:$1048576,MATCH($A164,'Data Entry'!$A:$A,0),MATCH(AG$1&amp;"Before",'Data Entry'!$1:$1,0)))</f>
        <v>#N/A</v>
      </c>
      <c r="AH164" s="61" t="e">
        <f>IF(INDEX(Include!$1:$1048576,MATCH($A164,Include!$A:$A,0),MATCH(AH$1,Include!$1:$1,0))=0,
"", INDEX('Data Entry'!$1:$1048576,MATCH($A164,'Data Entry'!$A:$A,0),MATCH(AH$1&amp;"Before",'Data Entry'!$1:$1,0)))</f>
        <v>#N/A</v>
      </c>
      <c r="AI164" s="61" t="e">
        <f>IF(INDEX(Include!$1:$1048576,MATCH($A164,Include!$A:$A,0),MATCH(AI$1,Include!$1:$1,0))=0,
"", INDEX('Data Entry'!$1:$1048576,MATCH($A164,'Data Entry'!$A:$A,0),MATCH(AI$1&amp;"Before",'Data Entry'!$1:$1,0)))</f>
        <v>#N/A</v>
      </c>
      <c r="AJ164" s="61" t="e">
        <f>IF(INDEX(Include!$1:$1048576,MATCH($A164,Include!$A:$A,0),MATCH(AJ$1,Include!$1:$1,0))=0,
"", INDEX('Data Entry'!$1:$1048576,MATCH($A164,'Data Entry'!$A:$A,0),MATCH(AJ$1&amp;"Before",'Data Entry'!$1:$1,0)))</f>
        <v>#N/A</v>
      </c>
      <c r="AK164" s="61" t="str">
        <f>IF(INDEX(Include!$1:$1048576,MATCH($A164,Include!$A:$A,0),MATCH(AK$1,Include!$1:$1,0))=0,
"",
INDEX('Data Entry'!$1:$1048576,MATCH($A164,'Data Entry'!$A:$A,0),MATCH(AK$1&amp;"Before",'Data Entry'!$1:$1,0)))</f>
        <v/>
      </c>
    </row>
    <row r="165" spans="1:37" x14ac:dyDescent="0.35">
      <c r="A165" s="70">
        <f>'Data Entry'!A169</f>
        <v>164</v>
      </c>
      <c r="B165" s="61" t="str">
        <f>IF(INDEX(Include!$1:$1048576,MATCH($A165,Include!$A:$A,0),MATCH(B$1,Include!$1:$1,0))=0,
"", INDEX('Data Entry'!$1:$1048576,MATCH($A165,'Data Entry'!$A:$A,0),MATCH(B$1&amp;"Before",'Data Entry'!$1:$1,0)))</f>
        <v/>
      </c>
      <c r="C165" s="61" t="str">
        <f>IF(INDEX(Include!$1:$1048576,MATCH($A165,Include!$A:$A,0),MATCH(C$1,Include!$1:$1,0))=0,
"", INDEX('Data Entry'!$1:$1048576,MATCH($A165,'Data Entry'!$A:$A,0),MATCH(C$1&amp;"Before",'Data Entry'!$1:$1,0)))</f>
        <v/>
      </c>
      <c r="D165" s="61" t="str">
        <f>IF(INDEX(Include!$1:$1048576,MATCH($A165,Include!$A:$A,0),MATCH(D$1,Include!$1:$1,0))=0,
"", INDEX('Data Entry'!$1:$1048576,MATCH($A165,'Data Entry'!$A:$A,0),MATCH(D$1&amp;"Before",'Data Entry'!$1:$1,0)))</f>
        <v/>
      </c>
      <c r="E165" s="61" t="str">
        <f>IF(INDEX(Include!$1:$1048576,MATCH($A165,Include!$A:$A,0),MATCH(E$1,Include!$1:$1,0))=0,
"", INDEX('Data Entry'!$1:$1048576,MATCH($A165,'Data Entry'!$A:$A,0),MATCH(E$1&amp;"Before",'Data Entry'!$1:$1,0)))</f>
        <v/>
      </c>
      <c r="F165" s="61" t="str">
        <f>IF(INDEX(Include!$1:$1048576,MATCH($A165,Include!$A:$A,0),MATCH(F$1,Include!$1:$1,0))=0,
"", INDEX('Data Entry'!$1:$1048576,MATCH($A165,'Data Entry'!$A:$A,0),MATCH(F$1&amp;"Before",'Data Entry'!$1:$1,0)))</f>
        <v/>
      </c>
      <c r="G165" s="61" t="str">
        <f>IF(INDEX(Include!$1:$1048576,MATCH($A165,Include!$A:$A,0),MATCH(G$1,Include!$1:$1,0))=0,
"", INDEX('Data Entry'!$1:$1048576,MATCH($A165,'Data Entry'!$A:$A,0),MATCH(G$1&amp;"Before",'Data Entry'!$1:$1,0)))</f>
        <v/>
      </c>
      <c r="H165" s="61" t="str">
        <f>IF(INDEX(Include!$1:$1048576,MATCH($A165,Include!$A:$A,0),MATCH(H$1,Include!$1:$1,0))=0,
"", INDEX('Data Entry'!$1:$1048576,MATCH($A165,'Data Entry'!$A:$A,0),MATCH(H$1&amp;"Before",'Data Entry'!$1:$1,0)))</f>
        <v/>
      </c>
      <c r="I165" s="61" t="str">
        <f>IF(INDEX(Include!$1:$1048576,MATCH($A165,Include!$A:$A,0),MATCH(I$1,Include!$1:$1,0))=0,
"", INDEX('Data Entry'!$1:$1048576,MATCH($A165,'Data Entry'!$A:$A,0),MATCH(I$1&amp;"Before",'Data Entry'!$1:$1,0)))</f>
        <v/>
      </c>
      <c r="J165" s="61" t="str">
        <f>IF(INDEX(Include!$1:$1048576,MATCH($A165,Include!$A:$A,0),MATCH(J$1,Include!$1:$1,0))=0,
"", INDEX('Data Entry'!$1:$1048576,MATCH($A165,'Data Entry'!$A:$A,0),MATCH(J$1&amp;"Before",'Data Entry'!$1:$1,0)))</f>
        <v/>
      </c>
      <c r="K165" s="61" t="str">
        <f>IF(INDEX(Include!$1:$1048576,MATCH($A165,Include!$A:$A,0),MATCH(K$1,Include!$1:$1,0))=0,
"", INDEX('Data Entry'!$1:$1048576,MATCH($A165,'Data Entry'!$A:$A,0),MATCH(K$1&amp;"Before",'Data Entry'!$1:$1,0)))</f>
        <v/>
      </c>
      <c r="L165" s="61" t="str">
        <f>IF(INDEX(Include!$1:$1048576,MATCH($A165,Include!$A:$A,0),MATCH(L$1,Include!$1:$1,0))=0,
"", INDEX('Data Entry'!$1:$1048576,MATCH($A165,'Data Entry'!$A:$A,0),MATCH(L$1&amp;"Before",'Data Entry'!$1:$1,0)))</f>
        <v/>
      </c>
      <c r="M165" s="61" t="str">
        <f>IF(INDEX(Include!$1:$1048576,MATCH($A165,Include!$A:$A,0),MATCH(M$1,Include!$1:$1,0))=0,
"", INDEX('Data Entry'!$1:$1048576,MATCH($A165,'Data Entry'!$A:$A,0),MATCH(M$1&amp;"Before",'Data Entry'!$1:$1,0)))</f>
        <v/>
      </c>
      <c r="N165" s="61" t="str">
        <f>IF(INDEX(Include!$1:$1048576,MATCH($A165,Include!$A:$A,0),MATCH(N$1,Include!$1:$1,0))=0,
"", INDEX('Data Entry'!$1:$1048576,MATCH($A165,'Data Entry'!$A:$A,0),MATCH(N$1&amp;"Before",'Data Entry'!$1:$1,0)))</f>
        <v/>
      </c>
      <c r="O165" s="61" t="str">
        <f>IF(INDEX(Include!$1:$1048576,MATCH($A165,Include!$A:$A,0),MATCH(O$1,Include!$1:$1,0))=0,
"", INDEX('Data Entry'!$1:$1048576,MATCH($A165,'Data Entry'!$A:$A,0),MATCH(O$1&amp;"Before",'Data Entry'!$1:$1,0)))</f>
        <v/>
      </c>
      <c r="P165" s="61" t="str">
        <f>IF(INDEX(Include!$1:$1048576,MATCH($A165,Include!$A:$A,0),MATCH(P$1,Include!$1:$1,0))=0,
"", INDEX('Data Entry'!$1:$1048576,MATCH($A165,'Data Entry'!$A:$A,0),MATCH(P$1&amp;"Before",'Data Entry'!$1:$1,0)))</f>
        <v/>
      </c>
      <c r="Q165" s="61" t="str">
        <f>IF(INDEX(Include!$1:$1048576,MATCH($A165,Include!$A:$A,0),MATCH(Q$1,Include!$1:$1,0))=0,
"", INDEX('Data Entry'!$1:$1048576,MATCH($A165,'Data Entry'!$A:$A,0),MATCH(Q$1&amp;"Before",'Data Entry'!$1:$1,0)))</f>
        <v/>
      </c>
      <c r="R165" s="61" t="str">
        <f>IF(INDEX(Include!$1:$1048576,MATCH($A165,Include!$A:$A,0),MATCH(R$1,Include!$1:$1,0))=0,
"", INDEX('Data Entry'!$1:$1048576,MATCH($A165,'Data Entry'!$A:$A,0),MATCH(R$1&amp;"Before",'Data Entry'!$1:$1,0)))</f>
        <v/>
      </c>
      <c r="S165" s="61" t="e">
        <f>IF(INDEX(Include!$1:$1048576,MATCH($A165,Include!$A:$A,0),MATCH(S$1,Include!$1:$1,0))=0,
"", INDEX('Data Entry'!$1:$1048576,MATCH($A165,'Data Entry'!$A:$A,0),MATCH(S$1&amp;"Before",'Data Entry'!$1:$1,0)))</f>
        <v>#N/A</v>
      </c>
      <c r="T165" s="61" t="e">
        <f>IF(INDEX(Include!$1:$1048576,MATCH($A165,Include!$A:$A,0),MATCH(T$1,Include!$1:$1,0))=0,
"", INDEX('Data Entry'!$1:$1048576,MATCH($A165,'Data Entry'!$A:$A,0),MATCH(T$1&amp;"Before",'Data Entry'!$1:$1,0)))</f>
        <v>#N/A</v>
      </c>
      <c r="U165" s="61" t="e">
        <f>IF(INDEX(Include!$1:$1048576,MATCH($A165,Include!$A:$A,0),MATCH(U$1,Include!$1:$1,0))=0,
"", INDEX('Data Entry'!$1:$1048576,MATCH($A165,'Data Entry'!$A:$A,0),MATCH(U$1&amp;"Before",'Data Entry'!$1:$1,0)))</f>
        <v>#N/A</v>
      </c>
      <c r="V165" s="61" t="e">
        <f>IF(INDEX(Include!$1:$1048576,MATCH($A165,Include!$A:$A,0),MATCH(V$1,Include!$1:$1,0))=0,
"", INDEX('Data Entry'!$1:$1048576,MATCH($A165,'Data Entry'!$A:$A,0),MATCH(V$1&amp;"Before",'Data Entry'!$1:$1,0)))</f>
        <v>#N/A</v>
      </c>
      <c r="W165" s="61" t="e">
        <f>IF(INDEX(Include!$1:$1048576,MATCH($A165,Include!$A:$A,0),MATCH(W$1,Include!$1:$1,0))=0,
"", INDEX('Data Entry'!$1:$1048576,MATCH($A165,'Data Entry'!$A:$A,0),MATCH(W$1&amp;"Before",'Data Entry'!$1:$1,0)))</f>
        <v>#N/A</v>
      </c>
      <c r="X165" s="61" t="e">
        <f>IF(INDEX(Include!$1:$1048576,MATCH($A165,Include!$A:$A,0),MATCH(X$1,Include!$1:$1,0))=0,
"", INDEX('Data Entry'!$1:$1048576,MATCH($A165,'Data Entry'!$A:$A,0),MATCH(X$1&amp;"Before",'Data Entry'!$1:$1,0)))</f>
        <v>#N/A</v>
      </c>
      <c r="Y165" s="61" t="e">
        <f>IF(INDEX(Include!$1:$1048576,MATCH($A165,Include!$A:$A,0),MATCH(Y$1,Include!$1:$1,0))=0,
"", INDEX('Data Entry'!$1:$1048576,MATCH($A165,'Data Entry'!$A:$A,0),MATCH(Y$1&amp;"Before",'Data Entry'!$1:$1,0)))</f>
        <v>#N/A</v>
      </c>
      <c r="Z165" s="61" t="e">
        <f>IF(INDEX(Include!$1:$1048576,MATCH($A165,Include!$A:$A,0),MATCH(Z$1,Include!$1:$1,0))=0,
"", INDEX('Data Entry'!$1:$1048576,MATCH($A165,'Data Entry'!$A:$A,0),MATCH(Z$1&amp;"Before",'Data Entry'!$1:$1,0)))</f>
        <v>#N/A</v>
      </c>
      <c r="AA165" s="61" t="e">
        <f>IF(INDEX(Include!$1:$1048576,MATCH($A165,Include!$A:$A,0),MATCH(AA$1,Include!$1:$1,0))=0,
"", INDEX('Data Entry'!$1:$1048576,MATCH($A165,'Data Entry'!$A:$A,0),MATCH(AA$1&amp;"Before",'Data Entry'!$1:$1,0)))</f>
        <v>#N/A</v>
      </c>
      <c r="AB165" s="61" t="e">
        <f>IF(INDEX(Include!$1:$1048576,MATCH($A165,Include!$A:$A,0),MATCH(AB$1,Include!$1:$1,0))=0,
"", INDEX('Data Entry'!$1:$1048576,MATCH($A165,'Data Entry'!$A:$A,0),MATCH(AB$1&amp;"Before",'Data Entry'!$1:$1,0)))</f>
        <v>#N/A</v>
      </c>
      <c r="AC165" s="61" t="e">
        <f>IF(INDEX(Include!$1:$1048576,MATCH($A165,Include!$A:$A,0),MATCH(AC$1,Include!$1:$1,0))=0,
"", INDEX('Data Entry'!$1:$1048576,MATCH($A165,'Data Entry'!$A:$A,0),MATCH(AC$1&amp;"Before",'Data Entry'!$1:$1,0)))</f>
        <v>#N/A</v>
      </c>
      <c r="AD165" s="61" t="e">
        <f>IF(INDEX(Include!$1:$1048576,MATCH($A165,Include!$A:$A,0),MATCH(AD$1,Include!$1:$1,0))=0,
"", INDEX('Data Entry'!$1:$1048576,MATCH($A165,'Data Entry'!$A:$A,0),MATCH(AD$1&amp;"Before",'Data Entry'!$1:$1,0)))</f>
        <v>#N/A</v>
      </c>
      <c r="AE165" s="61" t="e">
        <f>IF(INDEX(Include!$1:$1048576,MATCH($A165,Include!$A:$A,0),MATCH(AE$1,Include!$1:$1,0))=0,
"", INDEX('Data Entry'!$1:$1048576,MATCH($A165,'Data Entry'!$A:$A,0),MATCH(AE$1&amp;"Before",'Data Entry'!$1:$1,0)))</f>
        <v>#N/A</v>
      </c>
      <c r="AF165" s="61" t="e">
        <f>IF(INDEX(Include!$1:$1048576,MATCH($A165,Include!$A:$A,0),MATCH(AF$1,Include!$1:$1,0))=0,
"", INDEX('Data Entry'!$1:$1048576,MATCH($A165,'Data Entry'!$A:$A,0),MATCH(AF$1&amp;"Before",'Data Entry'!$1:$1,0)))</f>
        <v>#N/A</v>
      </c>
      <c r="AG165" s="61" t="e">
        <f>IF(INDEX(Include!$1:$1048576,MATCH($A165,Include!$A:$A,0),MATCH(AG$1,Include!$1:$1,0))=0,
"", INDEX('Data Entry'!$1:$1048576,MATCH($A165,'Data Entry'!$A:$A,0),MATCH(AG$1&amp;"Before",'Data Entry'!$1:$1,0)))</f>
        <v>#N/A</v>
      </c>
      <c r="AH165" s="61" t="e">
        <f>IF(INDEX(Include!$1:$1048576,MATCH($A165,Include!$A:$A,0),MATCH(AH$1,Include!$1:$1,0))=0,
"", INDEX('Data Entry'!$1:$1048576,MATCH($A165,'Data Entry'!$A:$A,0),MATCH(AH$1&amp;"Before",'Data Entry'!$1:$1,0)))</f>
        <v>#N/A</v>
      </c>
      <c r="AI165" s="61" t="e">
        <f>IF(INDEX(Include!$1:$1048576,MATCH($A165,Include!$A:$A,0),MATCH(AI$1,Include!$1:$1,0))=0,
"", INDEX('Data Entry'!$1:$1048576,MATCH($A165,'Data Entry'!$A:$A,0),MATCH(AI$1&amp;"Before",'Data Entry'!$1:$1,0)))</f>
        <v>#N/A</v>
      </c>
      <c r="AJ165" s="61" t="e">
        <f>IF(INDEX(Include!$1:$1048576,MATCH($A165,Include!$A:$A,0),MATCH(AJ$1,Include!$1:$1,0))=0,
"", INDEX('Data Entry'!$1:$1048576,MATCH($A165,'Data Entry'!$A:$A,0),MATCH(AJ$1&amp;"Before",'Data Entry'!$1:$1,0)))</f>
        <v>#N/A</v>
      </c>
      <c r="AK165" s="61" t="str">
        <f>IF(INDEX(Include!$1:$1048576,MATCH($A165,Include!$A:$A,0),MATCH(AK$1,Include!$1:$1,0))=0,
"",
INDEX('Data Entry'!$1:$1048576,MATCH($A165,'Data Entry'!$A:$A,0),MATCH(AK$1&amp;"Before",'Data Entry'!$1:$1,0)))</f>
        <v/>
      </c>
    </row>
    <row r="166" spans="1:37" x14ac:dyDescent="0.35">
      <c r="A166" s="70">
        <f>'Data Entry'!A170</f>
        <v>165</v>
      </c>
      <c r="B166" s="61" t="str">
        <f>IF(INDEX(Include!$1:$1048576,MATCH($A166,Include!$A:$A,0),MATCH(B$1,Include!$1:$1,0))=0,
"", INDEX('Data Entry'!$1:$1048576,MATCH($A166,'Data Entry'!$A:$A,0),MATCH(B$1&amp;"Before",'Data Entry'!$1:$1,0)))</f>
        <v/>
      </c>
      <c r="C166" s="61" t="str">
        <f>IF(INDEX(Include!$1:$1048576,MATCH($A166,Include!$A:$A,0),MATCH(C$1,Include!$1:$1,0))=0,
"", INDEX('Data Entry'!$1:$1048576,MATCH($A166,'Data Entry'!$A:$A,0),MATCH(C$1&amp;"Before",'Data Entry'!$1:$1,0)))</f>
        <v/>
      </c>
      <c r="D166" s="61" t="str">
        <f>IF(INDEX(Include!$1:$1048576,MATCH($A166,Include!$A:$A,0),MATCH(D$1,Include!$1:$1,0))=0,
"", INDEX('Data Entry'!$1:$1048576,MATCH($A166,'Data Entry'!$A:$A,0),MATCH(D$1&amp;"Before",'Data Entry'!$1:$1,0)))</f>
        <v/>
      </c>
      <c r="E166" s="61" t="str">
        <f>IF(INDEX(Include!$1:$1048576,MATCH($A166,Include!$A:$A,0),MATCH(E$1,Include!$1:$1,0))=0,
"", INDEX('Data Entry'!$1:$1048576,MATCH($A166,'Data Entry'!$A:$A,0),MATCH(E$1&amp;"Before",'Data Entry'!$1:$1,0)))</f>
        <v/>
      </c>
      <c r="F166" s="61" t="str">
        <f>IF(INDEX(Include!$1:$1048576,MATCH($A166,Include!$A:$A,0),MATCH(F$1,Include!$1:$1,0))=0,
"", INDEX('Data Entry'!$1:$1048576,MATCH($A166,'Data Entry'!$A:$A,0),MATCH(F$1&amp;"Before",'Data Entry'!$1:$1,0)))</f>
        <v/>
      </c>
      <c r="G166" s="61" t="str">
        <f>IF(INDEX(Include!$1:$1048576,MATCH($A166,Include!$A:$A,0),MATCH(G$1,Include!$1:$1,0))=0,
"", INDEX('Data Entry'!$1:$1048576,MATCH($A166,'Data Entry'!$A:$A,0),MATCH(G$1&amp;"Before",'Data Entry'!$1:$1,0)))</f>
        <v/>
      </c>
      <c r="H166" s="61" t="str">
        <f>IF(INDEX(Include!$1:$1048576,MATCH($A166,Include!$A:$A,0),MATCH(H$1,Include!$1:$1,0))=0,
"", INDEX('Data Entry'!$1:$1048576,MATCH($A166,'Data Entry'!$A:$A,0),MATCH(H$1&amp;"Before",'Data Entry'!$1:$1,0)))</f>
        <v/>
      </c>
      <c r="I166" s="61" t="str">
        <f>IF(INDEX(Include!$1:$1048576,MATCH($A166,Include!$A:$A,0),MATCH(I$1,Include!$1:$1,0))=0,
"", INDEX('Data Entry'!$1:$1048576,MATCH($A166,'Data Entry'!$A:$A,0),MATCH(I$1&amp;"Before",'Data Entry'!$1:$1,0)))</f>
        <v/>
      </c>
      <c r="J166" s="61" t="str">
        <f>IF(INDEX(Include!$1:$1048576,MATCH($A166,Include!$A:$A,0),MATCH(J$1,Include!$1:$1,0))=0,
"", INDEX('Data Entry'!$1:$1048576,MATCH($A166,'Data Entry'!$A:$A,0),MATCH(J$1&amp;"Before",'Data Entry'!$1:$1,0)))</f>
        <v/>
      </c>
      <c r="K166" s="61" t="str">
        <f>IF(INDEX(Include!$1:$1048576,MATCH($A166,Include!$A:$A,0),MATCH(K$1,Include!$1:$1,0))=0,
"", INDEX('Data Entry'!$1:$1048576,MATCH($A166,'Data Entry'!$A:$A,0),MATCH(K$1&amp;"Before",'Data Entry'!$1:$1,0)))</f>
        <v/>
      </c>
      <c r="L166" s="61" t="str">
        <f>IF(INDEX(Include!$1:$1048576,MATCH($A166,Include!$A:$A,0),MATCH(L$1,Include!$1:$1,0))=0,
"", INDEX('Data Entry'!$1:$1048576,MATCH($A166,'Data Entry'!$A:$A,0),MATCH(L$1&amp;"Before",'Data Entry'!$1:$1,0)))</f>
        <v/>
      </c>
      <c r="M166" s="61" t="str">
        <f>IF(INDEX(Include!$1:$1048576,MATCH($A166,Include!$A:$A,0),MATCH(M$1,Include!$1:$1,0))=0,
"", INDEX('Data Entry'!$1:$1048576,MATCH($A166,'Data Entry'!$A:$A,0),MATCH(M$1&amp;"Before",'Data Entry'!$1:$1,0)))</f>
        <v/>
      </c>
      <c r="N166" s="61" t="str">
        <f>IF(INDEX(Include!$1:$1048576,MATCH($A166,Include!$A:$A,0),MATCH(N$1,Include!$1:$1,0))=0,
"", INDEX('Data Entry'!$1:$1048576,MATCH($A166,'Data Entry'!$A:$A,0),MATCH(N$1&amp;"Before",'Data Entry'!$1:$1,0)))</f>
        <v/>
      </c>
      <c r="O166" s="61" t="str">
        <f>IF(INDEX(Include!$1:$1048576,MATCH($A166,Include!$A:$A,0),MATCH(O$1,Include!$1:$1,0))=0,
"", INDEX('Data Entry'!$1:$1048576,MATCH($A166,'Data Entry'!$A:$A,0),MATCH(O$1&amp;"Before",'Data Entry'!$1:$1,0)))</f>
        <v/>
      </c>
      <c r="P166" s="61" t="str">
        <f>IF(INDEX(Include!$1:$1048576,MATCH($A166,Include!$A:$A,0),MATCH(P$1,Include!$1:$1,0))=0,
"", INDEX('Data Entry'!$1:$1048576,MATCH($A166,'Data Entry'!$A:$A,0),MATCH(P$1&amp;"Before",'Data Entry'!$1:$1,0)))</f>
        <v/>
      </c>
      <c r="Q166" s="61" t="str">
        <f>IF(INDEX(Include!$1:$1048576,MATCH($A166,Include!$A:$A,0),MATCH(Q$1,Include!$1:$1,0))=0,
"", INDEX('Data Entry'!$1:$1048576,MATCH($A166,'Data Entry'!$A:$A,0),MATCH(Q$1&amp;"Before",'Data Entry'!$1:$1,0)))</f>
        <v/>
      </c>
      <c r="R166" s="61" t="str">
        <f>IF(INDEX(Include!$1:$1048576,MATCH($A166,Include!$A:$A,0),MATCH(R$1,Include!$1:$1,0))=0,
"", INDEX('Data Entry'!$1:$1048576,MATCH($A166,'Data Entry'!$A:$A,0),MATCH(R$1&amp;"Before",'Data Entry'!$1:$1,0)))</f>
        <v/>
      </c>
      <c r="S166" s="61" t="e">
        <f>IF(INDEX(Include!$1:$1048576,MATCH($A166,Include!$A:$A,0),MATCH(S$1,Include!$1:$1,0))=0,
"", INDEX('Data Entry'!$1:$1048576,MATCH($A166,'Data Entry'!$A:$A,0),MATCH(S$1&amp;"Before",'Data Entry'!$1:$1,0)))</f>
        <v>#N/A</v>
      </c>
      <c r="T166" s="61" t="e">
        <f>IF(INDEX(Include!$1:$1048576,MATCH($A166,Include!$A:$A,0),MATCH(T$1,Include!$1:$1,0))=0,
"", INDEX('Data Entry'!$1:$1048576,MATCH($A166,'Data Entry'!$A:$A,0),MATCH(T$1&amp;"Before",'Data Entry'!$1:$1,0)))</f>
        <v>#N/A</v>
      </c>
      <c r="U166" s="61" t="e">
        <f>IF(INDEX(Include!$1:$1048576,MATCH($A166,Include!$A:$A,0),MATCH(U$1,Include!$1:$1,0))=0,
"", INDEX('Data Entry'!$1:$1048576,MATCH($A166,'Data Entry'!$A:$A,0),MATCH(U$1&amp;"Before",'Data Entry'!$1:$1,0)))</f>
        <v>#N/A</v>
      </c>
      <c r="V166" s="61" t="e">
        <f>IF(INDEX(Include!$1:$1048576,MATCH($A166,Include!$A:$A,0),MATCH(V$1,Include!$1:$1,0))=0,
"", INDEX('Data Entry'!$1:$1048576,MATCH($A166,'Data Entry'!$A:$A,0),MATCH(V$1&amp;"Before",'Data Entry'!$1:$1,0)))</f>
        <v>#N/A</v>
      </c>
      <c r="W166" s="61" t="e">
        <f>IF(INDEX(Include!$1:$1048576,MATCH($A166,Include!$A:$A,0),MATCH(W$1,Include!$1:$1,0))=0,
"", INDEX('Data Entry'!$1:$1048576,MATCH($A166,'Data Entry'!$A:$A,0),MATCH(W$1&amp;"Before",'Data Entry'!$1:$1,0)))</f>
        <v>#N/A</v>
      </c>
      <c r="X166" s="61" t="e">
        <f>IF(INDEX(Include!$1:$1048576,MATCH($A166,Include!$A:$A,0),MATCH(X$1,Include!$1:$1,0))=0,
"", INDEX('Data Entry'!$1:$1048576,MATCH($A166,'Data Entry'!$A:$A,0),MATCH(X$1&amp;"Before",'Data Entry'!$1:$1,0)))</f>
        <v>#N/A</v>
      </c>
      <c r="Y166" s="61" t="e">
        <f>IF(INDEX(Include!$1:$1048576,MATCH($A166,Include!$A:$A,0),MATCH(Y$1,Include!$1:$1,0))=0,
"", INDEX('Data Entry'!$1:$1048576,MATCH($A166,'Data Entry'!$A:$A,0),MATCH(Y$1&amp;"Before",'Data Entry'!$1:$1,0)))</f>
        <v>#N/A</v>
      </c>
      <c r="Z166" s="61" t="e">
        <f>IF(INDEX(Include!$1:$1048576,MATCH($A166,Include!$A:$A,0),MATCH(Z$1,Include!$1:$1,0))=0,
"", INDEX('Data Entry'!$1:$1048576,MATCH($A166,'Data Entry'!$A:$A,0),MATCH(Z$1&amp;"Before",'Data Entry'!$1:$1,0)))</f>
        <v>#N/A</v>
      </c>
      <c r="AA166" s="61" t="e">
        <f>IF(INDEX(Include!$1:$1048576,MATCH($A166,Include!$A:$A,0),MATCH(AA$1,Include!$1:$1,0))=0,
"", INDEX('Data Entry'!$1:$1048576,MATCH($A166,'Data Entry'!$A:$A,0),MATCH(AA$1&amp;"Before",'Data Entry'!$1:$1,0)))</f>
        <v>#N/A</v>
      </c>
      <c r="AB166" s="61" t="e">
        <f>IF(INDEX(Include!$1:$1048576,MATCH($A166,Include!$A:$A,0),MATCH(AB$1,Include!$1:$1,0))=0,
"", INDEX('Data Entry'!$1:$1048576,MATCH($A166,'Data Entry'!$A:$A,0),MATCH(AB$1&amp;"Before",'Data Entry'!$1:$1,0)))</f>
        <v>#N/A</v>
      </c>
      <c r="AC166" s="61" t="e">
        <f>IF(INDEX(Include!$1:$1048576,MATCH($A166,Include!$A:$A,0),MATCH(AC$1,Include!$1:$1,0))=0,
"", INDEX('Data Entry'!$1:$1048576,MATCH($A166,'Data Entry'!$A:$A,0),MATCH(AC$1&amp;"Before",'Data Entry'!$1:$1,0)))</f>
        <v>#N/A</v>
      </c>
      <c r="AD166" s="61" t="e">
        <f>IF(INDEX(Include!$1:$1048576,MATCH($A166,Include!$A:$A,0),MATCH(AD$1,Include!$1:$1,0))=0,
"", INDEX('Data Entry'!$1:$1048576,MATCH($A166,'Data Entry'!$A:$A,0),MATCH(AD$1&amp;"Before",'Data Entry'!$1:$1,0)))</f>
        <v>#N/A</v>
      </c>
      <c r="AE166" s="61" t="e">
        <f>IF(INDEX(Include!$1:$1048576,MATCH($A166,Include!$A:$A,0),MATCH(AE$1,Include!$1:$1,0))=0,
"", INDEX('Data Entry'!$1:$1048576,MATCH($A166,'Data Entry'!$A:$A,0),MATCH(AE$1&amp;"Before",'Data Entry'!$1:$1,0)))</f>
        <v>#N/A</v>
      </c>
      <c r="AF166" s="61" t="e">
        <f>IF(INDEX(Include!$1:$1048576,MATCH($A166,Include!$A:$A,0),MATCH(AF$1,Include!$1:$1,0))=0,
"", INDEX('Data Entry'!$1:$1048576,MATCH($A166,'Data Entry'!$A:$A,0),MATCH(AF$1&amp;"Before",'Data Entry'!$1:$1,0)))</f>
        <v>#N/A</v>
      </c>
      <c r="AG166" s="61" t="e">
        <f>IF(INDEX(Include!$1:$1048576,MATCH($A166,Include!$A:$A,0),MATCH(AG$1,Include!$1:$1,0))=0,
"", INDEX('Data Entry'!$1:$1048576,MATCH($A166,'Data Entry'!$A:$A,0),MATCH(AG$1&amp;"Before",'Data Entry'!$1:$1,0)))</f>
        <v>#N/A</v>
      </c>
      <c r="AH166" s="61" t="e">
        <f>IF(INDEX(Include!$1:$1048576,MATCH($A166,Include!$A:$A,0),MATCH(AH$1,Include!$1:$1,0))=0,
"", INDEX('Data Entry'!$1:$1048576,MATCH($A166,'Data Entry'!$A:$A,0),MATCH(AH$1&amp;"Before",'Data Entry'!$1:$1,0)))</f>
        <v>#N/A</v>
      </c>
      <c r="AI166" s="61" t="e">
        <f>IF(INDEX(Include!$1:$1048576,MATCH($A166,Include!$A:$A,0),MATCH(AI$1,Include!$1:$1,0))=0,
"", INDEX('Data Entry'!$1:$1048576,MATCH($A166,'Data Entry'!$A:$A,0),MATCH(AI$1&amp;"Before",'Data Entry'!$1:$1,0)))</f>
        <v>#N/A</v>
      </c>
      <c r="AJ166" s="61" t="e">
        <f>IF(INDEX(Include!$1:$1048576,MATCH($A166,Include!$A:$A,0),MATCH(AJ$1,Include!$1:$1,0))=0,
"", INDEX('Data Entry'!$1:$1048576,MATCH($A166,'Data Entry'!$A:$A,0),MATCH(AJ$1&amp;"Before",'Data Entry'!$1:$1,0)))</f>
        <v>#N/A</v>
      </c>
      <c r="AK166" s="61" t="str">
        <f>IF(INDEX(Include!$1:$1048576,MATCH($A166,Include!$A:$A,0),MATCH(AK$1,Include!$1:$1,0))=0,
"",
INDEX('Data Entry'!$1:$1048576,MATCH($A166,'Data Entry'!$A:$A,0),MATCH(AK$1&amp;"Before",'Data Entry'!$1:$1,0)))</f>
        <v/>
      </c>
    </row>
    <row r="167" spans="1:37" x14ac:dyDescent="0.35">
      <c r="A167" s="70">
        <f>'Data Entry'!A171</f>
        <v>166</v>
      </c>
      <c r="B167" s="61" t="str">
        <f>IF(INDEX(Include!$1:$1048576,MATCH($A167,Include!$A:$A,0),MATCH(B$1,Include!$1:$1,0))=0,
"", INDEX('Data Entry'!$1:$1048576,MATCH($A167,'Data Entry'!$A:$A,0),MATCH(B$1&amp;"Before",'Data Entry'!$1:$1,0)))</f>
        <v/>
      </c>
      <c r="C167" s="61" t="str">
        <f>IF(INDEX(Include!$1:$1048576,MATCH($A167,Include!$A:$A,0),MATCH(C$1,Include!$1:$1,0))=0,
"", INDEX('Data Entry'!$1:$1048576,MATCH($A167,'Data Entry'!$A:$A,0),MATCH(C$1&amp;"Before",'Data Entry'!$1:$1,0)))</f>
        <v/>
      </c>
      <c r="D167" s="61" t="str">
        <f>IF(INDEX(Include!$1:$1048576,MATCH($A167,Include!$A:$A,0),MATCH(D$1,Include!$1:$1,0))=0,
"", INDEX('Data Entry'!$1:$1048576,MATCH($A167,'Data Entry'!$A:$A,0),MATCH(D$1&amp;"Before",'Data Entry'!$1:$1,0)))</f>
        <v/>
      </c>
      <c r="E167" s="61" t="str">
        <f>IF(INDEX(Include!$1:$1048576,MATCH($A167,Include!$A:$A,0),MATCH(E$1,Include!$1:$1,0))=0,
"", INDEX('Data Entry'!$1:$1048576,MATCH($A167,'Data Entry'!$A:$A,0),MATCH(E$1&amp;"Before",'Data Entry'!$1:$1,0)))</f>
        <v/>
      </c>
      <c r="F167" s="61" t="str">
        <f>IF(INDEX(Include!$1:$1048576,MATCH($A167,Include!$A:$A,0),MATCH(F$1,Include!$1:$1,0))=0,
"", INDEX('Data Entry'!$1:$1048576,MATCH($A167,'Data Entry'!$A:$A,0),MATCH(F$1&amp;"Before",'Data Entry'!$1:$1,0)))</f>
        <v/>
      </c>
      <c r="G167" s="61" t="str">
        <f>IF(INDEX(Include!$1:$1048576,MATCH($A167,Include!$A:$A,0),MATCH(G$1,Include!$1:$1,0))=0,
"", INDEX('Data Entry'!$1:$1048576,MATCH($A167,'Data Entry'!$A:$A,0),MATCH(G$1&amp;"Before",'Data Entry'!$1:$1,0)))</f>
        <v/>
      </c>
      <c r="H167" s="61" t="str">
        <f>IF(INDEX(Include!$1:$1048576,MATCH($A167,Include!$A:$A,0),MATCH(H$1,Include!$1:$1,0))=0,
"", INDEX('Data Entry'!$1:$1048576,MATCH($A167,'Data Entry'!$A:$A,0),MATCH(H$1&amp;"Before",'Data Entry'!$1:$1,0)))</f>
        <v/>
      </c>
      <c r="I167" s="61" t="str">
        <f>IF(INDEX(Include!$1:$1048576,MATCH($A167,Include!$A:$A,0),MATCH(I$1,Include!$1:$1,0))=0,
"", INDEX('Data Entry'!$1:$1048576,MATCH($A167,'Data Entry'!$A:$A,0),MATCH(I$1&amp;"Before",'Data Entry'!$1:$1,0)))</f>
        <v/>
      </c>
      <c r="J167" s="61" t="str">
        <f>IF(INDEX(Include!$1:$1048576,MATCH($A167,Include!$A:$A,0),MATCH(J$1,Include!$1:$1,0))=0,
"", INDEX('Data Entry'!$1:$1048576,MATCH($A167,'Data Entry'!$A:$A,0),MATCH(J$1&amp;"Before",'Data Entry'!$1:$1,0)))</f>
        <v/>
      </c>
      <c r="K167" s="61" t="str">
        <f>IF(INDEX(Include!$1:$1048576,MATCH($A167,Include!$A:$A,0),MATCH(K$1,Include!$1:$1,0))=0,
"", INDEX('Data Entry'!$1:$1048576,MATCH($A167,'Data Entry'!$A:$A,0),MATCH(K$1&amp;"Before",'Data Entry'!$1:$1,0)))</f>
        <v/>
      </c>
      <c r="L167" s="61" t="str">
        <f>IF(INDEX(Include!$1:$1048576,MATCH($A167,Include!$A:$A,0),MATCH(L$1,Include!$1:$1,0))=0,
"", INDEX('Data Entry'!$1:$1048576,MATCH($A167,'Data Entry'!$A:$A,0),MATCH(L$1&amp;"Before",'Data Entry'!$1:$1,0)))</f>
        <v/>
      </c>
      <c r="M167" s="61" t="str">
        <f>IF(INDEX(Include!$1:$1048576,MATCH($A167,Include!$A:$A,0),MATCH(M$1,Include!$1:$1,0))=0,
"", INDEX('Data Entry'!$1:$1048576,MATCH($A167,'Data Entry'!$A:$A,0),MATCH(M$1&amp;"Before",'Data Entry'!$1:$1,0)))</f>
        <v/>
      </c>
      <c r="N167" s="61" t="str">
        <f>IF(INDEX(Include!$1:$1048576,MATCH($A167,Include!$A:$A,0),MATCH(N$1,Include!$1:$1,0))=0,
"", INDEX('Data Entry'!$1:$1048576,MATCH($A167,'Data Entry'!$A:$A,0),MATCH(N$1&amp;"Before",'Data Entry'!$1:$1,0)))</f>
        <v/>
      </c>
      <c r="O167" s="61" t="str">
        <f>IF(INDEX(Include!$1:$1048576,MATCH($A167,Include!$A:$A,0),MATCH(O$1,Include!$1:$1,0))=0,
"", INDEX('Data Entry'!$1:$1048576,MATCH($A167,'Data Entry'!$A:$A,0),MATCH(O$1&amp;"Before",'Data Entry'!$1:$1,0)))</f>
        <v/>
      </c>
      <c r="P167" s="61" t="str">
        <f>IF(INDEX(Include!$1:$1048576,MATCH($A167,Include!$A:$A,0),MATCH(P$1,Include!$1:$1,0))=0,
"", INDEX('Data Entry'!$1:$1048576,MATCH($A167,'Data Entry'!$A:$A,0),MATCH(P$1&amp;"Before",'Data Entry'!$1:$1,0)))</f>
        <v/>
      </c>
      <c r="Q167" s="61" t="str">
        <f>IF(INDEX(Include!$1:$1048576,MATCH($A167,Include!$A:$A,0),MATCH(Q$1,Include!$1:$1,0))=0,
"", INDEX('Data Entry'!$1:$1048576,MATCH($A167,'Data Entry'!$A:$A,0),MATCH(Q$1&amp;"Before",'Data Entry'!$1:$1,0)))</f>
        <v/>
      </c>
      <c r="R167" s="61" t="str">
        <f>IF(INDEX(Include!$1:$1048576,MATCH($A167,Include!$A:$A,0),MATCH(R$1,Include!$1:$1,0))=0,
"", INDEX('Data Entry'!$1:$1048576,MATCH($A167,'Data Entry'!$A:$A,0),MATCH(R$1&amp;"Before",'Data Entry'!$1:$1,0)))</f>
        <v/>
      </c>
      <c r="S167" s="61" t="e">
        <f>IF(INDEX(Include!$1:$1048576,MATCH($A167,Include!$A:$A,0),MATCH(S$1,Include!$1:$1,0))=0,
"", INDEX('Data Entry'!$1:$1048576,MATCH($A167,'Data Entry'!$A:$A,0),MATCH(S$1&amp;"Before",'Data Entry'!$1:$1,0)))</f>
        <v>#N/A</v>
      </c>
      <c r="T167" s="61" t="e">
        <f>IF(INDEX(Include!$1:$1048576,MATCH($A167,Include!$A:$A,0),MATCH(T$1,Include!$1:$1,0))=0,
"", INDEX('Data Entry'!$1:$1048576,MATCH($A167,'Data Entry'!$A:$A,0),MATCH(T$1&amp;"Before",'Data Entry'!$1:$1,0)))</f>
        <v>#N/A</v>
      </c>
      <c r="U167" s="61" t="e">
        <f>IF(INDEX(Include!$1:$1048576,MATCH($A167,Include!$A:$A,0),MATCH(U$1,Include!$1:$1,0))=0,
"", INDEX('Data Entry'!$1:$1048576,MATCH($A167,'Data Entry'!$A:$A,0),MATCH(U$1&amp;"Before",'Data Entry'!$1:$1,0)))</f>
        <v>#N/A</v>
      </c>
      <c r="V167" s="61" t="e">
        <f>IF(INDEX(Include!$1:$1048576,MATCH($A167,Include!$A:$A,0),MATCH(V$1,Include!$1:$1,0))=0,
"", INDEX('Data Entry'!$1:$1048576,MATCH($A167,'Data Entry'!$A:$A,0),MATCH(V$1&amp;"Before",'Data Entry'!$1:$1,0)))</f>
        <v>#N/A</v>
      </c>
      <c r="W167" s="61" t="e">
        <f>IF(INDEX(Include!$1:$1048576,MATCH($A167,Include!$A:$A,0),MATCH(W$1,Include!$1:$1,0))=0,
"", INDEX('Data Entry'!$1:$1048576,MATCH($A167,'Data Entry'!$A:$A,0),MATCH(W$1&amp;"Before",'Data Entry'!$1:$1,0)))</f>
        <v>#N/A</v>
      </c>
      <c r="X167" s="61" t="e">
        <f>IF(INDEX(Include!$1:$1048576,MATCH($A167,Include!$A:$A,0),MATCH(X$1,Include!$1:$1,0))=0,
"", INDEX('Data Entry'!$1:$1048576,MATCH($A167,'Data Entry'!$A:$A,0),MATCH(X$1&amp;"Before",'Data Entry'!$1:$1,0)))</f>
        <v>#N/A</v>
      </c>
      <c r="Y167" s="61" t="e">
        <f>IF(INDEX(Include!$1:$1048576,MATCH($A167,Include!$A:$A,0),MATCH(Y$1,Include!$1:$1,0))=0,
"", INDEX('Data Entry'!$1:$1048576,MATCH($A167,'Data Entry'!$A:$A,0),MATCH(Y$1&amp;"Before",'Data Entry'!$1:$1,0)))</f>
        <v>#N/A</v>
      </c>
      <c r="Z167" s="61" t="e">
        <f>IF(INDEX(Include!$1:$1048576,MATCH($A167,Include!$A:$A,0),MATCH(Z$1,Include!$1:$1,0))=0,
"", INDEX('Data Entry'!$1:$1048576,MATCH($A167,'Data Entry'!$A:$A,0),MATCH(Z$1&amp;"Before",'Data Entry'!$1:$1,0)))</f>
        <v>#N/A</v>
      </c>
      <c r="AA167" s="61" t="e">
        <f>IF(INDEX(Include!$1:$1048576,MATCH($A167,Include!$A:$A,0),MATCH(AA$1,Include!$1:$1,0))=0,
"", INDEX('Data Entry'!$1:$1048576,MATCH($A167,'Data Entry'!$A:$A,0),MATCH(AA$1&amp;"Before",'Data Entry'!$1:$1,0)))</f>
        <v>#N/A</v>
      </c>
      <c r="AB167" s="61" t="e">
        <f>IF(INDEX(Include!$1:$1048576,MATCH($A167,Include!$A:$A,0),MATCH(AB$1,Include!$1:$1,0))=0,
"", INDEX('Data Entry'!$1:$1048576,MATCH($A167,'Data Entry'!$A:$A,0),MATCH(AB$1&amp;"Before",'Data Entry'!$1:$1,0)))</f>
        <v>#N/A</v>
      </c>
      <c r="AC167" s="61" t="e">
        <f>IF(INDEX(Include!$1:$1048576,MATCH($A167,Include!$A:$A,0),MATCH(AC$1,Include!$1:$1,0))=0,
"", INDEX('Data Entry'!$1:$1048576,MATCH($A167,'Data Entry'!$A:$A,0),MATCH(AC$1&amp;"Before",'Data Entry'!$1:$1,0)))</f>
        <v>#N/A</v>
      </c>
      <c r="AD167" s="61" t="e">
        <f>IF(INDEX(Include!$1:$1048576,MATCH($A167,Include!$A:$A,0),MATCH(AD$1,Include!$1:$1,0))=0,
"", INDEX('Data Entry'!$1:$1048576,MATCH($A167,'Data Entry'!$A:$A,0),MATCH(AD$1&amp;"Before",'Data Entry'!$1:$1,0)))</f>
        <v>#N/A</v>
      </c>
      <c r="AE167" s="61" t="e">
        <f>IF(INDEX(Include!$1:$1048576,MATCH($A167,Include!$A:$A,0),MATCH(AE$1,Include!$1:$1,0))=0,
"", INDEX('Data Entry'!$1:$1048576,MATCH($A167,'Data Entry'!$A:$A,0),MATCH(AE$1&amp;"Before",'Data Entry'!$1:$1,0)))</f>
        <v>#N/A</v>
      </c>
      <c r="AF167" s="61" t="e">
        <f>IF(INDEX(Include!$1:$1048576,MATCH($A167,Include!$A:$A,0),MATCH(AF$1,Include!$1:$1,0))=0,
"", INDEX('Data Entry'!$1:$1048576,MATCH($A167,'Data Entry'!$A:$A,0),MATCH(AF$1&amp;"Before",'Data Entry'!$1:$1,0)))</f>
        <v>#N/A</v>
      </c>
      <c r="AG167" s="61" t="e">
        <f>IF(INDEX(Include!$1:$1048576,MATCH($A167,Include!$A:$A,0),MATCH(AG$1,Include!$1:$1,0))=0,
"", INDEX('Data Entry'!$1:$1048576,MATCH($A167,'Data Entry'!$A:$A,0),MATCH(AG$1&amp;"Before",'Data Entry'!$1:$1,0)))</f>
        <v>#N/A</v>
      </c>
      <c r="AH167" s="61" t="e">
        <f>IF(INDEX(Include!$1:$1048576,MATCH($A167,Include!$A:$A,0),MATCH(AH$1,Include!$1:$1,0))=0,
"", INDEX('Data Entry'!$1:$1048576,MATCH($A167,'Data Entry'!$A:$A,0),MATCH(AH$1&amp;"Before",'Data Entry'!$1:$1,0)))</f>
        <v>#N/A</v>
      </c>
      <c r="AI167" s="61" t="e">
        <f>IF(INDEX(Include!$1:$1048576,MATCH($A167,Include!$A:$A,0),MATCH(AI$1,Include!$1:$1,0))=0,
"", INDEX('Data Entry'!$1:$1048576,MATCH($A167,'Data Entry'!$A:$A,0),MATCH(AI$1&amp;"Before",'Data Entry'!$1:$1,0)))</f>
        <v>#N/A</v>
      </c>
      <c r="AJ167" s="61" t="e">
        <f>IF(INDEX(Include!$1:$1048576,MATCH($A167,Include!$A:$A,0),MATCH(AJ$1,Include!$1:$1,0))=0,
"", INDEX('Data Entry'!$1:$1048576,MATCH($A167,'Data Entry'!$A:$A,0),MATCH(AJ$1&amp;"Before",'Data Entry'!$1:$1,0)))</f>
        <v>#N/A</v>
      </c>
      <c r="AK167" s="61" t="str">
        <f>IF(INDEX(Include!$1:$1048576,MATCH($A167,Include!$A:$A,0),MATCH(AK$1,Include!$1:$1,0))=0,
"",
INDEX('Data Entry'!$1:$1048576,MATCH($A167,'Data Entry'!$A:$A,0),MATCH(AK$1&amp;"Before",'Data Entry'!$1:$1,0)))</f>
        <v/>
      </c>
    </row>
    <row r="168" spans="1:37" x14ac:dyDescent="0.35">
      <c r="A168" s="70">
        <f>'Data Entry'!A172</f>
        <v>167</v>
      </c>
      <c r="B168" s="61" t="str">
        <f>IF(INDEX(Include!$1:$1048576,MATCH($A168,Include!$A:$A,0),MATCH(B$1,Include!$1:$1,0))=0,
"", INDEX('Data Entry'!$1:$1048576,MATCH($A168,'Data Entry'!$A:$A,0),MATCH(B$1&amp;"Before",'Data Entry'!$1:$1,0)))</f>
        <v/>
      </c>
      <c r="C168" s="61" t="str">
        <f>IF(INDEX(Include!$1:$1048576,MATCH($A168,Include!$A:$A,0),MATCH(C$1,Include!$1:$1,0))=0,
"", INDEX('Data Entry'!$1:$1048576,MATCH($A168,'Data Entry'!$A:$A,0),MATCH(C$1&amp;"Before",'Data Entry'!$1:$1,0)))</f>
        <v/>
      </c>
      <c r="D168" s="61" t="str">
        <f>IF(INDEX(Include!$1:$1048576,MATCH($A168,Include!$A:$A,0),MATCH(D$1,Include!$1:$1,0))=0,
"", INDEX('Data Entry'!$1:$1048576,MATCH($A168,'Data Entry'!$A:$A,0),MATCH(D$1&amp;"Before",'Data Entry'!$1:$1,0)))</f>
        <v/>
      </c>
      <c r="E168" s="61" t="str">
        <f>IF(INDEX(Include!$1:$1048576,MATCH($A168,Include!$A:$A,0),MATCH(E$1,Include!$1:$1,0))=0,
"", INDEX('Data Entry'!$1:$1048576,MATCH($A168,'Data Entry'!$A:$A,0),MATCH(E$1&amp;"Before",'Data Entry'!$1:$1,0)))</f>
        <v/>
      </c>
      <c r="F168" s="61" t="str">
        <f>IF(INDEX(Include!$1:$1048576,MATCH($A168,Include!$A:$A,0),MATCH(F$1,Include!$1:$1,0))=0,
"", INDEX('Data Entry'!$1:$1048576,MATCH($A168,'Data Entry'!$A:$A,0),MATCH(F$1&amp;"Before",'Data Entry'!$1:$1,0)))</f>
        <v/>
      </c>
      <c r="G168" s="61" t="str">
        <f>IF(INDEX(Include!$1:$1048576,MATCH($A168,Include!$A:$A,0),MATCH(G$1,Include!$1:$1,0))=0,
"", INDEX('Data Entry'!$1:$1048576,MATCH($A168,'Data Entry'!$A:$A,0),MATCH(G$1&amp;"Before",'Data Entry'!$1:$1,0)))</f>
        <v/>
      </c>
      <c r="H168" s="61" t="str">
        <f>IF(INDEX(Include!$1:$1048576,MATCH($A168,Include!$A:$A,0),MATCH(H$1,Include!$1:$1,0))=0,
"", INDEX('Data Entry'!$1:$1048576,MATCH($A168,'Data Entry'!$A:$A,0),MATCH(H$1&amp;"Before",'Data Entry'!$1:$1,0)))</f>
        <v/>
      </c>
      <c r="I168" s="61" t="str">
        <f>IF(INDEX(Include!$1:$1048576,MATCH($A168,Include!$A:$A,0),MATCH(I$1,Include!$1:$1,0))=0,
"", INDEX('Data Entry'!$1:$1048576,MATCH($A168,'Data Entry'!$A:$A,0),MATCH(I$1&amp;"Before",'Data Entry'!$1:$1,0)))</f>
        <v/>
      </c>
      <c r="J168" s="61" t="str">
        <f>IF(INDEX(Include!$1:$1048576,MATCH($A168,Include!$A:$A,0),MATCH(J$1,Include!$1:$1,0))=0,
"", INDEX('Data Entry'!$1:$1048576,MATCH($A168,'Data Entry'!$A:$A,0),MATCH(J$1&amp;"Before",'Data Entry'!$1:$1,0)))</f>
        <v/>
      </c>
      <c r="K168" s="61" t="str">
        <f>IF(INDEX(Include!$1:$1048576,MATCH($A168,Include!$A:$A,0),MATCH(K$1,Include!$1:$1,0))=0,
"", INDEX('Data Entry'!$1:$1048576,MATCH($A168,'Data Entry'!$A:$A,0),MATCH(K$1&amp;"Before",'Data Entry'!$1:$1,0)))</f>
        <v/>
      </c>
      <c r="L168" s="61" t="str">
        <f>IF(INDEX(Include!$1:$1048576,MATCH($A168,Include!$A:$A,0),MATCH(L$1,Include!$1:$1,0))=0,
"", INDEX('Data Entry'!$1:$1048576,MATCH($A168,'Data Entry'!$A:$A,0),MATCH(L$1&amp;"Before",'Data Entry'!$1:$1,0)))</f>
        <v/>
      </c>
      <c r="M168" s="61" t="str">
        <f>IF(INDEX(Include!$1:$1048576,MATCH($A168,Include!$A:$A,0),MATCH(M$1,Include!$1:$1,0))=0,
"", INDEX('Data Entry'!$1:$1048576,MATCH($A168,'Data Entry'!$A:$A,0),MATCH(M$1&amp;"Before",'Data Entry'!$1:$1,0)))</f>
        <v/>
      </c>
      <c r="N168" s="61" t="str">
        <f>IF(INDEX(Include!$1:$1048576,MATCH($A168,Include!$A:$A,0),MATCH(N$1,Include!$1:$1,0))=0,
"", INDEX('Data Entry'!$1:$1048576,MATCH($A168,'Data Entry'!$A:$A,0),MATCH(N$1&amp;"Before",'Data Entry'!$1:$1,0)))</f>
        <v/>
      </c>
      <c r="O168" s="61" t="str">
        <f>IF(INDEX(Include!$1:$1048576,MATCH($A168,Include!$A:$A,0),MATCH(O$1,Include!$1:$1,0))=0,
"", INDEX('Data Entry'!$1:$1048576,MATCH($A168,'Data Entry'!$A:$A,0),MATCH(O$1&amp;"Before",'Data Entry'!$1:$1,0)))</f>
        <v/>
      </c>
      <c r="P168" s="61" t="str">
        <f>IF(INDEX(Include!$1:$1048576,MATCH($A168,Include!$A:$A,0),MATCH(P$1,Include!$1:$1,0))=0,
"", INDEX('Data Entry'!$1:$1048576,MATCH($A168,'Data Entry'!$A:$A,0),MATCH(P$1&amp;"Before",'Data Entry'!$1:$1,0)))</f>
        <v/>
      </c>
      <c r="Q168" s="61" t="str">
        <f>IF(INDEX(Include!$1:$1048576,MATCH($A168,Include!$A:$A,0),MATCH(Q$1,Include!$1:$1,0))=0,
"", INDEX('Data Entry'!$1:$1048576,MATCH($A168,'Data Entry'!$A:$A,0),MATCH(Q$1&amp;"Before",'Data Entry'!$1:$1,0)))</f>
        <v/>
      </c>
      <c r="R168" s="61" t="str">
        <f>IF(INDEX(Include!$1:$1048576,MATCH($A168,Include!$A:$A,0),MATCH(R$1,Include!$1:$1,0))=0,
"", INDEX('Data Entry'!$1:$1048576,MATCH($A168,'Data Entry'!$A:$A,0),MATCH(R$1&amp;"Before",'Data Entry'!$1:$1,0)))</f>
        <v/>
      </c>
      <c r="S168" s="61" t="e">
        <f>IF(INDEX(Include!$1:$1048576,MATCH($A168,Include!$A:$A,0),MATCH(S$1,Include!$1:$1,0))=0,
"", INDEX('Data Entry'!$1:$1048576,MATCH($A168,'Data Entry'!$A:$A,0),MATCH(S$1&amp;"Before",'Data Entry'!$1:$1,0)))</f>
        <v>#N/A</v>
      </c>
      <c r="T168" s="61" t="e">
        <f>IF(INDEX(Include!$1:$1048576,MATCH($A168,Include!$A:$A,0),MATCH(T$1,Include!$1:$1,0))=0,
"", INDEX('Data Entry'!$1:$1048576,MATCH($A168,'Data Entry'!$A:$A,0),MATCH(T$1&amp;"Before",'Data Entry'!$1:$1,0)))</f>
        <v>#N/A</v>
      </c>
      <c r="U168" s="61" t="e">
        <f>IF(INDEX(Include!$1:$1048576,MATCH($A168,Include!$A:$A,0),MATCH(U$1,Include!$1:$1,0))=0,
"", INDEX('Data Entry'!$1:$1048576,MATCH($A168,'Data Entry'!$A:$A,0),MATCH(U$1&amp;"Before",'Data Entry'!$1:$1,0)))</f>
        <v>#N/A</v>
      </c>
      <c r="V168" s="61" t="e">
        <f>IF(INDEX(Include!$1:$1048576,MATCH($A168,Include!$A:$A,0),MATCH(V$1,Include!$1:$1,0))=0,
"", INDEX('Data Entry'!$1:$1048576,MATCH($A168,'Data Entry'!$A:$A,0),MATCH(V$1&amp;"Before",'Data Entry'!$1:$1,0)))</f>
        <v>#N/A</v>
      </c>
      <c r="W168" s="61" t="e">
        <f>IF(INDEX(Include!$1:$1048576,MATCH($A168,Include!$A:$A,0),MATCH(W$1,Include!$1:$1,0))=0,
"", INDEX('Data Entry'!$1:$1048576,MATCH($A168,'Data Entry'!$A:$A,0),MATCH(W$1&amp;"Before",'Data Entry'!$1:$1,0)))</f>
        <v>#N/A</v>
      </c>
      <c r="X168" s="61" t="e">
        <f>IF(INDEX(Include!$1:$1048576,MATCH($A168,Include!$A:$A,0),MATCH(X$1,Include!$1:$1,0))=0,
"", INDEX('Data Entry'!$1:$1048576,MATCH($A168,'Data Entry'!$A:$A,0),MATCH(X$1&amp;"Before",'Data Entry'!$1:$1,0)))</f>
        <v>#N/A</v>
      </c>
      <c r="Y168" s="61" t="e">
        <f>IF(INDEX(Include!$1:$1048576,MATCH($A168,Include!$A:$A,0),MATCH(Y$1,Include!$1:$1,0))=0,
"", INDEX('Data Entry'!$1:$1048576,MATCH($A168,'Data Entry'!$A:$A,0),MATCH(Y$1&amp;"Before",'Data Entry'!$1:$1,0)))</f>
        <v>#N/A</v>
      </c>
      <c r="Z168" s="61" t="e">
        <f>IF(INDEX(Include!$1:$1048576,MATCH($A168,Include!$A:$A,0),MATCH(Z$1,Include!$1:$1,0))=0,
"", INDEX('Data Entry'!$1:$1048576,MATCH($A168,'Data Entry'!$A:$A,0),MATCH(Z$1&amp;"Before",'Data Entry'!$1:$1,0)))</f>
        <v>#N/A</v>
      </c>
      <c r="AA168" s="61" t="e">
        <f>IF(INDEX(Include!$1:$1048576,MATCH($A168,Include!$A:$A,0),MATCH(AA$1,Include!$1:$1,0))=0,
"", INDEX('Data Entry'!$1:$1048576,MATCH($A168,'Data Entry'!$A:$A,0),MATCH(AA$1&amp;"Before",'Data Entry'!$1:$1,0)))</f>
        <v>#N/A</v>
      </c>
      <c r="AB168" s="61" t="e">
        <f>IF(INDEX(Include!$1:$1048576,MATCH($A168,Include!$A:$A,0),MATCH(AB$1,Include!$1:$1,0))=0,
"", INDEX('Data Entry'!$1:$1048576,MATCH($A168,'Data Entry'!$A:$A,0),MATCH(AB$1&amp;"Before",'Data Entry'!$1:$1,0)))</f>
        <v>#N/A</v>
      </c>
      <c r="AC168" s="61" t="e">
        <f>IF(INDEX(Include!$1:$1048576,MATCH($A168,Include!$A:$A,0),MATCH(AC$1,Include!$1:$1,0))=0,
"", INDEX('Data Entry'!$1:$1048576,MATCH($A168,'Data Entry'!$A:$A,0),MATCH(AC$1&amp;"Before",'Data Entry'!$1:$1,0)))</f>
        <v>#N/A</v>
      </c>
      <c r="AD168" s="61" t="e">
        <f>IF(INDEX(Include!$1:$1048576,MATCH($A168,Include!$A:$A,0),MATCH(AD$1,Include!$1:$1,0))=0,
"", INDEX('Data Entry'!$1:$1048576,MATCH($A168,'Data Entry'!$A:$A,0),MATCH(AD$1&amp;"Before",'Data Entry'!$1:$1,0)))</f>
        <v>#N/A</v>
      </c>
      <c r="AE168" s="61" t="e">
        <f>IF(INDEX(Include!$1:$1048576,MATCH($A168,Include!$A:$A,0),MATCH(AE$1,Include!$1:$1,0))=0,
"", INDEX('Data Entry'!$1:$1048576,MATCH($A168,'Data Entry'!$A:$A,0),MATCH(AE$1&amp;"Before",'Data Entry'!$1:$1,0)))</f>
        <v>#N/A</v>
      </c>
      <c r="AF168" s="61" t="e">
        <f>IF(INDEX(Include!$1:$1048576,MATCH($A168,Include!$A:$A,0),MATCH(AF$1,Include!$1:$1,0))=0,
"", INDEX('Data Entry'!$1:$1048576,MATCH($A168,'Data Entry'!$A:$A,0),MATCH(AF$1&amp;"Before",'Data Entry'!$1:$1,0)))</f>
        <v>#N/A</v>
      </c>
      <c r="AG168" s="61" t="e">
        <f>IF(INDEX(Include!$1:$1048576,MATCH($A168,Include!$A:$A,0),MATCH(AG$1,Include!$1:$1,0))=0,
"", INDEX('Data Entry'!$1:$1048576,MATCH($A168,'Data Entry'!$A:$A,0),MATCH(AG$1&amp;"Before",'Data Entry'!$1:$1,0)))</f>
        <v>#N/A</v>
      </c>
      <c r="AH168" s="61" t="e">
        <f>IF(INDEX(Include!$1:$1048576,MATCH($A168,Include!$A:$A,0),MATCH(AH$1,Include!$1:$1,0))=0,
"", INDEX('Data Entry'!$1:$1048576,MATCH($A168,'Data Entry'!$A:$A,0),MATCH(AH$1&amp;"Before",'Data Entry'!$1:$1,0)))</f>
        <v>#N/A</v>
      </c>
      <c r="AI168" s="61" t="e">
        <f>IF(INDEX(Include!$1:$1048576,MATCH($A168,Include!$A:$A,0),MATCH(AI$1,Include!$1:$1,0))=0,
"", INDEX('Data Entry'!$1:$1048576,MATCH($A168,'Data Entry'!$A:$A,0),MATCH(AI$1&amp;"Before",'Data Entry'!$1:$1,0)))</f>
        <v>#N/A</v>
      </c>
      <c r="AJ168" s="61" t="e">
        <f>IF(INDEX(Include!$1:$1048576,MATCH($A168,Include!$A:$A,0),MATCH(AJ$1,Include!$1:$1,0))=0,
"", INDEX('Data Entry'!$1:$1048576,MATCH($A168,'Data Entry'!$A:$A,0),MATCH(AJ$1&amp;"Before",'Data Entry'!$1:$1,0)))</f>
        <v>#N/A</v>
      </c>
      <c r="AK168" s="61" t="str">
        <f>IF(INDEX(Include!$1:$1048576,MATCH($A168,Include!$A:$A,0),MATCH(AK$1,Include!$1:$1,0))=0,
"",
INDEX('Data Entry'!$1:$1048576,MATCH($A168,'Data Entry'!$A:$A,0),MATCH(AK$1&amp;"Before",'Data Entry'!$1:$1,0)))</f>
        <v/>
      </c>
    </row>
    <row r="169" spans="1:37" x14ac:dyDescent="0.35">
      <c r="A169" s="70">
        <f>'Data Entry'!A173</f>
        <v>168</v>
      </c>
      <c r="B169" s="61" t="str">
        <f>IF(INDEX(Include!$1:$1048576,MATCH($A169,Include!$A:$A,0),MATCH(B$1,Include!$1:$1,0))=0,
"", INDEX('Data Entry'!$1:$1048576,MATCH($A169,'Data Entry'!$A:$A,0),MATCH(B$1&amp;"Before",'Data Entry'!$1:$1,0)))</f>
        <v/>
      </c>
      <c r="C169" s="61" t="str">
        <f>IF(INDEX(Include!$1:$1048576,MATCH($A169,Include!$A:$A,0),MATCH(C$1,Include!$1:$1,0))=0,
"", INDEX('Data Entry'!$1:$1048576,MATCH($A169,'Data Entry'!$A:$A,0),MATCH(C$1&amp;"Before",'Data Entry'!$1:$1,0)))</f>
        <v/>
      </c>
      <c r="D169" s="61" t="str">
        <f>IF(INDEX(Include!$1:$1048576,MATCH($A169,Include!$A:$A,0),MATCH(D$1,Include!$1:$1,0))=0,
"", INDEX('Data Entry'!$1:$1048576,MATCH($A169,'Data Entry'!$A:$A,0),MATCH(D$1&amp;"Before",'Data Entry'!$1:$1,0)))</f>
        <v/>
      </c>
      <c r="E169" s="61" t="str">
        <f>IF(INDEX(Include!$1:$1048576,MATCH($A169,Include!$A:$A,0),MATCH(E$1,Include!$1:$1,0))=0,
"", INDEX('Data Entry'!$1:$1048576,MATCH($A169,'Data Entry'!$A:$A,0),MATCH(E$1&amp;"Before",'Data Entry'!$1:$1,0)))</f>
        <v/>
      </c>
      <c r="F169" s="61" t="str">
        <f>IF(INDEX(Include!$1:$1048576,MATCH($A169,Include!$A:$A,0),MATCH(F$1,Include!$1:$1,0))=0,
"", INDEX('Data Entry'!$1:$1048576,MATCH($A169,'Data Entry'!$A:$A,0),MATCH(F$1&amp;"Before",'Data Entry'!$1:$1,0)))</f>
        <v/>
      </c>
      <c r="G169" s="61" t="str">
        <f>IF(INDEX(Include!$1:$1048576,MATCH($A169,Include!$A:$A,0),MATCH(G$1,Include!$1:$1,0))=0,
"", INDEX('Data Entry'!$1:$1048576,MATCH($A169,'Data Entry'!$A:$A,0),MATCH(G$1&amp;"Before",'Data Entry'!$1:$1,0)))</f>
        <v/>
      </c>
      <c r="H169" s="61" t="str">
        <f>IF(INDEX(Include!$1:$1048576,MATCH($A169,Include!$A:$A,0),MATCH(H$1,Include!$1:$1,0))=0,
"", INDEX('Data Entry'!$1:$1048576,MATCH($A169,'Data Entry'!$A:$A,0),MATCH(H$1&amp;"Before",'Data Entry'!$1:$1,0)))</f>
        <v/>
      </c>
      <c r="I169" s="61" t="str">
        <f>IF(INDEX(Include!$1:$1048576,MATCH($A169,Include!$A:$A,0),MATCH(I$1,Include!$1:$1,0))=0,
"", INDEX('Data Entry'!$1:$1048576,MATCH($A169,'Data Entry'!$A:$A,0),MATCH(I$1&amp;"Before",'Data Entry'!$1:$1,0)))</f>
        <v/>
      </c>
      <c r="J169" s="61" t="str">
        <f>IF(INDEX(Include!$1:$1048576,MATCH($A169,Include!$A:$A,0),MATCH(J$1,Include!$1:$1,0))=0,
"", INDEX('Data Entry'!$1:$1048576,MATCH($A169,'Data Entry'!$A:$A,0),MATCH(J$1&amp;"Before",'Data Entry'!$1:$1,0)))</f>
        <v/>
      </c>
      <c r="K169" s="61" t="str">
        <f>IF(INDEX(Include!$1:$1048576,MATCH($A169,Include!$A:$A,0),MATCH(K$1,Include!$1:$1,0))=0,
"", INDEX('Data Entry'!$1:$1048576,MATCH($A169,'Data Entry'!$A:$A,0),MATCH(K$1&amp;"Before",'Data Entry'!$1:$1,0)))</f>
        <v/>
      </c>
      <c r="L169" s="61" t="str">
        <f>IF(INDEX(Include!$1:$1048576,MATCH($A169,Include!$A:$A,0),MATCH(L$1,Include!$1:$1,0))=0,
"", INDEX('Data Entry'!$1:$1048576,MATCH($A169,'Data Entry'!$A:$A,0),MATCH(L$1&amp;"Before",'Data Entry'!$1:$1,0)))</f>
        <v/>
      </c>
      <c r="M169" s="61" t="str">
        <f>IF(INDEX(Include!$1:$1048576,MATCH($A169,Include!$A:$A,0),MATCH(M$1,Include!$1:$1,0))=0,
"", INDEX('Data Entry'!$1:$1048576,MATCH($A169,'Data Entry'!$A:$A,0),MATCH(M$1&amp;"Before",'Data Entry'!$1:$1,0)))</f>
        <v/>
      </c>
      <c r="N169" s="61" t="str">
        <f>IF(INDEX(Include!$1:$1048576,MATCH($A169,Include!$A:$A,0),MATCH(N$1,Include!$1:$1,0))=0,
"", INDEX('Data Entry'!$1:$1048576,MATCH($A169,'Data Entry'!$A:$A,0),MATCH(N$1&amp;"Before",'Data Entry'!$1:$1,0)))</f>
        <v/>
      </c>
      <c r="O169" s="61" t="str">
        <f>IF(INDEX(Include!$1:$1048576,MATCH($A169,Include!$A:$A,0),MATCH(O$1,Include!$1:$1,0))=0,
"", INDEX('Data Entry'!$1:$1048576,MATCH($A169,'Data Entry'!$A:$A,0),MATCH(O$1&amp;"Before",'Data Entry'!$1:$1,0)))</f>
        <v/>
      </c>
      <c r="P169" s="61" t="str">
        <f>IF(INDEX(Include!$1:$1048576,MATCH($A169,Include!$A:$A,0),MATCH(P$1,Include!$1:$1,0))=0,
"", INDEX('Data Entry'!$1:$1048576,MATCH($A169,'Data Entry'!$A:$A,0),MATCH(P$1&amp;"Before",'Data Entry'!$1:$1,0)))</f>
        <v/>
      </c>
      <c r="Q169" s="61" t="str">
        <f>IF(INDEX(Include!$1:$1048576,MATCH($A169,Include!$A:$A,0),MATCH(Q$1,Include!$1:$1,0))=0,
"", INDEX('Data Entry'!$1:$1048576,MATCH($A169,'Data Entry'!$A:$A,0),MATCH(Q$1&amp;"Before",'Data Entry'!$1:$1,0)))</f>
        <v/>
      </c>
      <c r="R169" s="61" t="str">
        <f>IF(INDEX(Include!$1:$1048576,MATCH($A169,Include!$A:$A,0),MATCH(R$1,Include!$1:$1,0))=0,
"", INDEX('Data Entry'!$1:$1048576,MATCH($A169,'Data Entry'!$A:$A,0),MATCH(R$1&amp;"Before",'Data Entry'!$1:$1,0)))</f>
        <v/>
      </c>
      <c r="S169" s="61" t="e">
        <f>IF(INDEX(Include!$1:$1048576,MATCH($A169,Include!$A:$A,0),MATCH(S$1,Include!$1:$1,0))=0,
"", INDEX('Data Entry'!$1:$1048576,MATCH($A169,'Data Entry'!$A:$A,0),MATCH(S$1&amp;"Before",'Data Entry'!$1:$1,0)))</f>
        <v>#N/A</v>
      </c>
      <c r="T169" s="61" t="e">
        <f>IF(INDEX(Include!$1:$1048576,MATCH($A169,Include!$A:$A,0),MATCH(T$1,Include!$1:$1,0))=0,
"", INDEX('Data Entry'!$1:$1048576,MATCH($A169,'Data Entry'!$A:$A,0),MATCH(T$1&amp;"Before",'Data Entry'!$1:$1,0)))</f>
        <v>#N/A</v>
      </c>
      <c r="U169" s="61" t="e">
        <f>IF(INDEX(Include!$1:$1048576,MATCH($A169,Include!$A:$A,0),MATCH(U$1,Include!$1:$1,0))=0,
"", INDEX('Data Entry'!$1:$1048576,MATCH($A169,'Data Entry'!$A:$A,0),MATCH(U$1&amp;"Before",'Data Entry'!$1:$1,0)))</f>
        <v>#N/A</v>
      </c>
      <c r="V169" s="61" t="e">
        <f>IF(INDEX(Include!$1:$1048576,MATCH($A169,Include!$A:$A,0),MATCH(V$1,Include!$1:$1,0))=0,
"", INDEX('Data Entry'!$1:$1048576,MATCH($A169,'Data Entry'!$A:$A,0),MATCH(V$1&amp;"Before",'Data Entry'!$1:$1,0)))</f>
        <v>#N/A</v>
      </c>
      <c r="W169" s="61" t="e">
        <f>IF(INDEX(Include!$1:$1048576,MATCH($A169,Include!$A:$A,0),MATCH(W$1,Include!$1:$1,0))=0,
"", INDEX('Data Entry'!$1:$1048576,MATCH($A169,'Data Entry'!$A:$A,0),MATCH(W$1&amp;"Before",'Data Entry'!$1:$1,0)))</f>
        <v>#N/A</v>
      </c>
      <c r="X169" s="61" t="e">
        <f>IF(INDEX(Include!$1:$1048576,MATCH($A169,Include!$A:$A,0),MATCH(X$1,Include!$1:$1,0))=0,
"", INDEX('Data Entry'!$1:$1048576,MATCH($A169,'Data Entry'!$A:$A,0),MATCH(X$1&amp;"Before",'Data Entry'!$1:$1,0)))</f>
        <v>#N/A</v>
      </c>
      <c r="Y169" s="61" t="e">
        <f>IF(INDEX(Include!$1:$1048576,MATCH($A169,Include!$A:$A,0),MATCH(Y$1,Include!$1:$1,0))=0,
"", INDEX('Data Entry'!$1:$1048576,MATCH($A169,'Data Entry'!$A:$A,0),MATCH(Y$1&amp;"Before",'Data Entry'!$1:$1,0)))</f>
        <v>#N/A</v>
      </c>
      <c r="Z169" s="61" t="e">
        <f>IF(INDEX(Include!$1:$1048576,MATCH($A169,Include!$A:$A,0),MATCH(Z$1,Include!$1:$1,0))=0,
"", INDEX('Data Entry'!$1:$1048576,MATCH($A169,'Data Entry'!$A:$A,0),MATCH(Z$1&amp;"Before",'Data Entry'!$1:$1,0)))</f>
        <v>#N/A</v>
      </c>
      <c r="AA169" s="61" t="e">
        <f>IF(INDEX(Include!$1:$1048576,MATCH($A169,Include!$A:$A,0),MATCH(AA$1,Include!$1:$1,0))=0,
"", INDEX('Data Entry'!$1:$1048576,MATCH($A169,'Data Entry'!$A:$A,0),MATCH(AA$1&amp;"Before",'Data Entry'!$1:$1,0)))</f>
        <v>#N/A</v>
      </c>
      <c r="AB169" s="61" t="e">
        <f>IF(INDEX(Include!$1:$1048576,MATCH($A169,Include!$A:$A,0),MATCH(AB$1,Include!$1:$1,0))=0,
"", INDEX('Data Entry'!$1:$1048576,MATCH($A169,'Data Entry'!$A:$A,0),MATCH(AB$1&amp;"Before",'Data Entry'!$1:$1,0)))</f>
        <v>#N/A</v>
      </c>
      <c r="AC169" s="61" t="e">
        <f>IF(INDEX(Include!$1:$1048576,MATCH($A169,Include!$A:$A,0),MATCH(AC$1,Include!$1:$1,0))=0,
"", INDEX('Data Entry'!$1:$1048576,MATCH($A169,'Data Entry'!$A:$A,0),MATCH(AC$1&amp;"Before",'Data Entry'!$1:$1,0)))</f>
        <v>#N/A</v>
      </c>
      <c r="AD169" s="61" t="e">
        <f>IF(INDEX(Include!$1:$1048576,MATCH($A169,Include!$A:$A,0),MATCH(AD$1,Include!$1:$1,0))=0,
"", INDEX('Data Entry'!$1:$1048576,MATCH($A169,'Data Entry'!$A:$A,0),MATCH(AD$1&amp;"Before",'Data Entry'!$1:$1,0)))</f>
        <v>#N/A</v>
      </c>
      <c r="AE169" s="61" t="e">
        <f>IF(INDEX(Include!$1:$1048576,MATCH($A169,Include!$A:$A,0),MATCH(AE$1,Include!$1:$1,0))=0,
"", INDEX('Data Entry'!$1:$1048576,MATCH($A169,'Data Entry'!$A:$A,0),MATCH(AE$1&amp;"Before",'Data Entry'!$1:$1,0)))</f>
        <v>#N/A</v>
      </c>
      <c r="AF169" s="61" t="e">
        <f>IF(INDEX(Include!$1:$1048576,MATCH($A169,Include!$A:$A,0),MATCH(AF$1,Include!$1:$1,0))=0,
"", INDEX('Data Entry'!$1:$1048576,MATCH($A169,'Data Entry'!$A:$A,0),MATCH(AF$1&amp;"Before",'Data Entry'!$1:$1,0)))</f>
        <v>#N/A</v>
      </c>
      <c r="AG169" s="61" t="e">
        <f>IF(INDEX(Include!$1:$1048576,MATCH($A169,Include!$A:$A,0),MATCH(AG$1,Include!$1:$1,0))=0,
"", INDEX('Data Entry'!$1:$1048576,MATCH($A169,'Data Entry'!$A:$A,0),MATCH(AG$1&amp;"Before",'Data Entry'!$1:$1,0)))</f>
        <v>#N/A</v>
      </c>
      <c r="AH169" s="61" t="e">
        <f>IF(INDEX(Include!$1:$1048576,MATCH($A169,Include!$A:$A,0),MATCH(AH$1,Include!$1:$1,0))=0,
"", INDEX('Data Entry'!$1:$1048576,MATCH($A169,'Data Entry'!$A:$A,0),MATCH(AH$1&amp;"Before",'Data Entry'!$1:$1,0)))</f>
        <v>#N/A</v>
      </c>
      <c r="AI169" s="61" t="e">
        <f>IF(INDEX(Include!$1:$1048576,MATCH($A169,Include!$A:$A,0),MATCH(AI$1,Include!$1:$1,0))=0,
"", INDEX('Data Entry'!$1:$1048576,MATCH($A169,'Data Entry'!$A:$A,0),MATCH(AI$1&amp;"Before",'Data Entry'!$1:$1,0)))</f>
        <v>#N/A</v>
      </c>
      <c r="AJ169" s="61" t="e">
        <f>IF(INDEX(Include!$1:$1048576,MATCH($A169,Include!$A:$A,0),MATCH(AJ$1,Include!$1:$1,0))=0,
"", INDEX('Data Entry'!$1:$1048576,MATCH($A169,'Data Entry'!$A:$A,0),MATCH(AJ$1&amp;"Before",'Data Entry'!$1:$1,0)))</f>
        <v>#N/A</v>
      </c>
      <c r="AK169" s="61" t="str">
        <f>IF(INDEX(Include!$1:$1048576,MATCH($A169,Include!$A:$A,0),MATCH(AK$1,Include!$1:$1,0))=0,
"",
INDEX('Data Entry'!$1:$1048576,MATCH($A169,'Data Entry'!$A:$A,0),MATCH(AK$1&amp;"Before",'Data Entry'!$1:$1,0)))</f>
        <v/>
      </c>
    </row>
    <row r="170" spans="1:37" x14ac:dyDescent="0.35">
      <c r="A170" s="70">
        <f>'Data Entry'!A174</f>
        <v>169</v>
      </c>
      <c r="B170" s="61" t="str">
        <f>IF(INDEX(Include!$1:$1048576,MATCH($A170,Include!$A:$A,0),MATCH(B$1,Include!$1:$1,0))=0,
"", INDEX('Data Entry'!$1:$1048576,MATCH($A170,'Data Entry'!$A:$A,0),MATCH(B$1&amp;"Before",'Data Entry'!$1:$1,0)))</f>
        <v/>
      </c>
      <c r="C170" s="61" t="str">
        <f>IF(INDEX(Include!$1:$1048576,MATCH($A170,Include!$A:$A,0),MATCH(C$1,Include!$1:$1,0))=0,
"", INDEX('Data Entry'!$1:$1048576,MATCH($A170,'Data Entry'!$A:$A,0),MATCH(C$1&amp;"Before",'Data Entry'!$1:$1,0)))</f>
        <v/>
      </c>
      <c r="D170" s="61" t="str">
        <f>IF(INDEX(Include!$1:$1048576,MATCH($A170,Include!$A:$A,0),MATCH(D$1,Include!$1:$1,0))=0,
"", INDEX('Data Entry'!$1:$1048576,MATCH($A170,'Data Entry'!$A:$A,0),MATCH(D$1&amp;"Before",'Data Entry'!$1:$1,0)))</f>
        <v/>
      </c>
      <c r="E170" s="61" t="str">
        <f>IF(INDEX(Include!$1:$1048576,MATCH($A170,Include!$A:$A,0),MATCH(E$1,Include!$1:$1,0))=0,
"", INDEX('Data Entry'!$1:$1048576,MATCH($A170,'Data Entry'!$A:$A,0),MATCH(E$1&amp;"Before",'Data Entry'!$1:$1,0)))</f>
        <v/>
      </c>
      <c r="F170" s="61" t="str">
        <f>IF(INDEX(Include!$1:$1048576,MATCH($A170,Include!$A:$A,0),MATCH(F$1,Include!$1:$1,0))=0,
"", INDEX('Data Entry'!$1:$1048576,MATCH($A170,'Data Entry'!$A:$A,0),MATCH(F$1&amp;"Before",'Data Entry'!$1:$1,0)))</f>
        <v/>
      </c>
      <c r="G170" s="61" t="str">
        <f>IF(INDEX(Include!$1:$1048576,MATCH($A170,Include!$A:$A,0),MATCH(G$1,Include!$1:$1,0))=0,
"", INDEX('Data Entry'!$1:$1048576,MATCH($A170,'Data Entry'!$A:$A,0),MATCH(G$1&amp;"Before",'Data Entry'!$1:$1,0)))</f>
        <v/>
      </c>
      <c r="H170" s="61" t="str">
        <f>IF(INDEX(Include!$1:$1048576,MATCH($A170,Include!$A:$A,0),MATCH(H$1,Include!$1:$1,0))=0,
"", INDEX('Data Entry'!$1:$1048576,MATCH($A170,'Data Entry'!$A:$A,0),MATCH(H$1&amp;"Before",'Data Entry'!$1:$1,0)))</f>
        <v/>
      </c>
      <c r="I170" s="61" t="str">
        <f>IF(INDEX(Include!$1:$1048576,MATCH($A170,Include!$A:$A,0),MATCH(I$1,Include!$1:$1,0))=0,
"", INDEX('Data Entry'!$1:$1048576,MATCH($A170,'Data Entry'!$A:$A,0),MATCH(I$1&amp;"Before",'Data Entry'!$1:$1,0)))</f>
        <v/>
      </c>
      <c r="J170" s="61" t="str">
        <f>IF(INDEX(Include!$1:$1048576,MATCH($A170,Include!$A:$A,0),MATCH(J$1,Include!$1:$1,0))=0,
"", INDEX('Data Entry'!$1:$1048576,MATCH($A170,'Data Entry'!$A:$A,0),MATCH(J$1&amp;"Before",'Data Entry'!$1:$1,0)))</f>
        <v/>
      </c>
      <c r="K170" s="61" t="str">
        <f>IF(INDEX(Include!$1:$1048576,MATCH($A170,Include!$A:$A,0),MATCH(K$1,Include!$1:$1,0))=0,
"", INDEX('Data Entry'!$1:$1048576,MATCH($A170,'Data Entry'!$A:$A,0),MATCH(K$1&amp;"Before",'Data Entry'!$1:$1,0)))</f>
        <v/>
      </c>
      <c r="L170" s="61" t="str">
        <f>IF(INDEX(Include!$1:$1048576,MATCH($A170,Include!$A:$A,0),MATCH(L$1,Include!$1:$1,0))=0,
"", INDEX('Data Entry'!$1:$1048576,MATCH($A170,'Data Entry'!$A:$A,0),MATCH(L$1&amp;"Before",'Data Entry'!$1:$1,0)))</f>
        <v/>
      </c>
      <c r="M170" s="61" t="str">
        <f>IF(INDEX(Include!$1:$1048576,MATCH($A170,Include!$A:$A,0),MATCH(M$1,Include!$1:$1,0))=0,
"", INDEX('Data Entry'!$1:$1048576,MATCH($A170,'Data Entry'!$A:$A,0),MATCH(M$1&amp;"Before",'Data Entry'!$1:$1,0)))</f>
        <v/>
      </c>
      <c r="N170" s="61" t="str">
        <f>IF(INDEX(Include!$1:$1048576,MATCH($A170,Include!$A:$A,0),MATCH(N$1,Include!$1:$1,0))=0,
"", INDEX('Data Entry'!$1:$1048576,MATCH($A170,'Data Entry'!$A:$A,0),MATCH(N$1&amp;"Before",'Data Entry'!$1:$1,0)))</f>
        <v/>
      </c>
      <c r="O170" s="61" t="str">
        <f>IF(INDEX(Include!$1:$1048576,MATCH($A170,Include!$A:$A,0),MATCH(O$1,Include!$1:$1,0))=0,
"", INDEX('Data Entry'!$1:$1048576,MATCH($A170,'Data Entry'!$A:$A,0),MATCH(O$1&amp;"Before",'Data Entry'!$1:$1,0)))</f>
        <v/>
      </c>
      <c r="P170" s="61" t="str">
        <f>IF(INDEX(Include!$1:$1048576,MATCH($A170,Include!$A:$A,0),MATCH(P$1,Include!$1:$1,0))=0,
"", INDEX('Data Entry'!$1:$1048576,MATCH($A170,'Data Entry'!$A:$A,0),MATCH(P$1&amp;"Before",'Data Entry'!$1:$1,0)))</f>
        <v/>
      </c>
      <c r="Q170" s="61" t="str">
        <f>IF(INDEX(Include!$1:$1048576,MATCH($A170,Include!$A:$A,0),MATCH(Q$1,Include!$1:$1,0))=0,
"", INDEX('Data Entry'!$1:$1048576,MATCH($A170,'Data Entry'!$A:$A,0),MATCH(Q$1&amp;"Before",'Data Entry'!$1:$1,0)))</f>
        <v/>
      </c>
      <c r="R170" s="61" t="str">
        <f>IF(INDEX(Include!$1:$1048576,MATCH($A170,Include!$A:$A,0),MATCH(R$1,Include!$1:$1,0))=0,
"", INDEX('Data Entry'!$1:$1048576,MATCH($A170,'Data Entry'!$A:$A,0),MATCH(R$1&amp;"Before",'Data Entry'!$1:$1,0)))</f>
        <v/>
      </c>
      <c r="S170" s="61" t="e">
        <f>IF(INDEX(Include!$1:$1048576,MATCH($A170,Include!$A:$A,0),MATCH(S$1,Include!$1:$1,0))=0,
"", INDEX('Data Entry'!$1:$1048576,MATCH($A170,'Data Entry'!$A:$A,0),MATCH(S$1&amp;"Before",'Data Entry'!$1:$1,0)))</f>
        <v>#N/A</v>
      </c>
      <c r="T170" s="61" t="e">
        <f>IF(INDEX(Include!$1:$1048576,MATCH($A170,Include!$A:$A,0),MATCH(T$1,Include!$1:$1,0))=0,
"", INDEX('Data Entry'!$1:$1048576,MATCH($A170,'Data Entry'!$A:$A,0),MATCH(T$1&amp;"Before",'Data Entry'!$1:$1,0)))</f>
        <v>#N/A</v>
      </c>
      <c r="U170" s="61" t="e">
        <f>IF(INDEX(Include!$1:$1048576,MATCH($A170,Include!$A:$A,0),MATCH(U$1,Include!$1:$1,0))=0,
"", INDEX('Data Entry'!$1:$1048576,MATCH($A170,'Data Entry'!$A:$A,0),MATCH(U$1&amp;"Before",'Data Entry'!$1:$1,0)))</f>
        <v>#N/A</v>
      </c>
      <c r="V170" s="61" t="e">
        <f>IF(INDEX(Include!$1:$1048576,MATCH($A170,Include!$A:$A,0),MATCH(V$1,Include!$1:$1,0))=0,
"", INDEX('Data Entry'!$1:$1048576,MATCH($A170,'Data Entry'!$A:$A,0),MATCH(V$1&amp;"Before",'Data Entry'!$1:$1,0)))</f>
        <v>#N/A</v>
      </c>
      <c r="W170" s="61" t="e">
        <f>IF(INDEX(Include!$1:$1048576,MATCH($A170,Include!$A:$A,0),MATCH(W$1,Include!$1:$1,0))=0,
"", INDEX('Data Entry'!$1:$1048576,MATCH($A170,'Data Entry'!$A:$A,0),MATCH(W$1&amp;"Before",'Data Entry'!$1:$1,0)))</f>
        <v>#N/A</v>
      </c>
      <c r="X170" s="61" t="e">
        <f>IF(INDEX(Include!$1:$1048576,MATCH($A170,Include!$A:$A,0),MATCH(X$1,Include!$1:$1,0))=0,
"", INDEX('Data Entry'!$1:$1048576,MATCH($A170,'Data Entry'!$A:$A,0),MATCH(X$1&amp;"Before",'Data Entry'!$1:$1,0)))</f>
        <v>#N/A</v>
      </c>
      <c r="Y170" s="61" t="e">
        <f>IF(INDEX(Include!$1:$1048576,MATCH($A170,Include!$A:$A,0),MATCH(Y$1,Include!$1:$1,0))=0,
"", INDEX('Data Entry'!$1:$1048576,MATCH($A170,'Data Entry'!$A:$A,0),MATCH(Y$1&amp;"Before",'Data Entry'!$1:$1,0)))</f>
        <v>#N/A</v>
      </c>
      <c r="Z170" s="61" t="e">
        <f>IF(INDEX(Include!$1:$1048576,MATCH($A170,Include!$A:$A,0),MATCH(Z$1,Include!$1:$1,0))=0,
"", INDEX('Data Entry'!$1:$1048576,MATCH($A170,'Data Entry'!$A:$A,0),MATCH(Z$1&amp;"Before",'Data Entry'!$1:$1,0)))</f>
        <v>#N/A</v>
      </c>
      <c r="AA170" s="61" t="e">
        <f>IF(INDEX(Include!$1:$1048576,MATCH($A170,Include!$A:$A,0),MATCH(AA$1,Include!$1:$1,0))=0,
"", INDEX('Data Entry'!$1:$1048576,MATCH($A170,'Data Entry'!$A:$A,0),MATCH(AA$1&amp;"Before",'Data Entry'!$1:$1,0)))</f>
        <v>#N/A</v>
      </c>
      <c r="AB170" s="61" t="e">
        <f>IF(INDEX(Include!$1:$1048576,MATCH($A170,Include!$A:$A,0),MATCH(AB$1,Include!$1:$1,0))=0,
"", INDEX('Data Entry'!$1:$1048576,MATCH($A170,'Data Entry'!$A:$A,0),MATCH(AB$1&amp;"Before",'Data Entry'!$1:$1,0)))</f>
        <v>#N/A</v>
      </c>
      <c r="AC170" s="61" t="e">
        <f>IF(INDEX(Include!$1:$1048576,MATCH($A170,Include!$A:$A,0),MATCH(AC$1,Include!$1:$1,0))=0,
"", INDEX('Data Entry'!$1:$1048576,MATCH($A170,'Data Entry'!$A:$A,0),MATCH(AC$1&amp;"Before",'Data Entry'!$1:$1,0)))</f>
        <v>#N/A</v>
      </c>
      <c r="AD170" s="61" t="e">
        <f>IF(INDEX(Include!$1:$1048576,MATCH($A170,Include!$A:$A,0),MATCH(AD$1,Include!$1:$1,0))=0,
"", INDEX('Data Entry'!$1:$1048576,MATCH($A170,'Data Entry'!$A:$A,0),MATCH(AD$1&amp;"Before",'Data Entry'!$1:$1,0)))</f>
        <v>#N/A</v>
      </c>
      <c r="AE170" s="61" t="e">
        <f>IF(INDEX(Include!$1:$1048576,MATCH($A170,Include!$A:$A,0),MATCH(AE$1,Include!$1:$1,0))=0,
"", INDEX('Data Entry'!$1:$1048576,MATCH($A170,'Data Entry'!$A:$A,0),MATCH(AE$1&amp;"Before",'Data Entry'!$1:$1,0)))</f>
        <v>#N/A</v>
      </c>
      <c r="AF170" s="61" t="e">
        <f>IF(INDEX(Include!$1:$1048576,MATCH($A170,Include!$A:$A,0),MATCH(AF$1,Include!$1:$1,0))=0,
"", INDEX('Data Entry'!$1:$1048576,MATCH($A170,'Data Entry'!$A:$A,0),MATCH(AF$1&amp;"Before",'Data Entry'!$1:$1,0)))</f>
        <v>#N/A</v>
      </c>
      <c r="AG170" s="61" t="e">
        <f>IF(INDEX(Include!$1:$1048576,MATCH($A170,Include!$A:$A,0),MATCH(AG$1,Include!$1:$1,0))=0,
"", INDEX('Data Entry'!$1:$1048576,MATCH($A170,'Data Entry'!$A:$A,0),MATCH(AG$1&amp;"Before",'Data Entry'!$1:$1,0)))</f>
        <v>#N/A</v>
      </c>
      <c r="AH170" s="61" t="e">
        <f>IF(INDEX(Include!$1:$1048576,MATCH($A170,Include!$A:$A,0),MATCH(AH$1,Include!$1:$1,0))=0,
"", INDEX('Data Entry'!$1:$1048576,MATCH($A170,'Data Entry'!$A:$A,0),MATCH(AH$1&amp;"Before",'Data Entry'!$1:$1,0)))</f>
        <v>#N/A</v>
      </c>
      <c r="AI170" s="61" t="e">
        <f>IF(INDEX(Include!$1:$1048576,MATCH($A170,Include!$A:$A,0),MATCH(AI$1,Include!$1:$1,0))=0,
"", INDEX('Data Entry'!$1:$1048576,MATCH($A170,'Data Entry'!$A:$A,0),MATCH(AI$1&amp;"Before",'Data Entry'!$1:$1,0)))</f>
        <v>#N/A</v>
      </c>
      <c r="AJ170" s="61" t="e">
        <f>IF(INDEX(Include!$1:$1048576,MATCH($A170,Include!$A:$A,0),MATCH(AJ$1,Include!$1:$1,0))=0,
"", INDEX('Data Entry'!$1:$1048576,MATCH($A170,'Data Entry'!$A:$A,0),MATCH(AJ$1&amp;"Before",'Data Entry'!$1:$1,0)))</f>
        <v>#N/A</v>
      </c>
      <c r="AK170" s="61" t="str">
        <f>IF(INDEX(Include!$1:$1048576,MATCH($A170,Include!$A:$A,0),MATCH(AK$1,Include!$1:$1,0))=0,
"",
INDEX('Data Entry'!$1:$1048576,MATCH($A170,'Data Entry'!$A:$A,0),MATCH(AK$1&amp;"Before",'Data Entry'!$1:$1,0)))</f>
        <v/>
      </c>
    </row>
    <row r="171" spans="1:37" x14ac:dyDescent="0.35">
      <c r="A171" s="70">
        <f>'Data Entry'!A175</f>
        <v>170</v>
      </c>
      <c r="B171" s="61" t="str">
        <f>IF(INDEX(Include!$1:$1048576,MATCH($A171,Include!$A:$A,0),MATCH(B$1,Include!$1:$1,0))=0,
"", INDEX('Data Entry'!$1:$1048576,MATCH($A171,'Data Entry'!$A:$A,0),MATCH(B$1&amp;"Before",'Data Entry'!$1:$1,0)))</f>
        <v/>
      </c>
      <c r="C171" s="61" t="str">
        <f>IF(INDEX(Include!$1:$1048576,MATCH($A171,Include!$A:$A,0),MATCH(C$1,Include!$1:$1,0))=0,
"", INDEX('Data Entry'!$1:$1048576,MATCH($A171,'Data Entry'!$A:$A,0),MATCH(C$1&amp;"Before",'Data Entry'!$1:$1,0)))</f>
        <v/>
      </c>
      <c r="D171" s="61" t="str">
        <f>IF(INDEX(Include!$1:$1048576,MATCH($A171,Include!$A:$A,0),MATCH(D$1,Include!$1:$1,0))=0,
"", INDEX('Data Entry'!$1:$1048576,MATCH($A171,'Data Entry'!$A:$A,0),MATCH(D$1&amp;"Before",'Data Entry'!$1:$1,0)))</f>
        <v/>
      </c>
      <c r="E171" s="61" t="str">
        <f>IF(INDEX(Include!$1:$1048576,MATCH($A171,Include!$A:$A,0),MATCH(E$1,Include!$1:$1,0))=0,
"", INDEX('Data Entry'!$1:$1048576,MATCH($A171,'Data Entry'!$A:$A,0),MATCH(E$1&amp;"Before",'Data Entry'!$1:$1,0)))</f>
        <v/>
      </c>
      <c r="F171" s="61" t="str">
        <f>IF(INDEX(Include!$1:$1048576,MATCH($A171,Include!$A:$A,0),MATCH(F$1,Include!$1:$1,0))=0,
"", INDEX('Data Entry'!$1:$1048576,MATCH($A171,'Data Entry'!$A:$A,0),MATCH(F$1&amp;"Before",'Data Entry'!$1:$1,0)))</f>
        <v/>
      </c>
      <c r="G171" s="61" t="str">
        <f>IF(INDEX(Include!$1:$1048576,MATCH($A171,Include!$A:$A,0),MATCH(G$1,Include!$1:$1,0))=0,
"", INDEX('Data Entry'!$1:$1048576,MATCH($A171,'Data Entry'!$A:$A,0),MATCH(G$1&amp;"Before",'Data Entry'!$1:$1,0)))</f>
        <v/>
      </c>
      <c r="H171" s="61" t="str">
        <f>IF(INDEX(Include!$1:$1048576,MATCH($A171,Include!$A:$A,0),MATCH(H$1,Include!$1:$1,0))=0,
"", INDEX('Data Entry'!$1:$1048576,MATCH($A171,'Data Entry'!$A:$A,0),MATCH(H$1&amp;"Before",'Data Entry'!$1:$1,0)))</f>
        <v/>
      </c>
      <c r="I171" s="61" t="str">
        <f>IF(INDEX(Include!$1:$1048576,MATCH($A171,Include!$A:$A,0),MATCH(I$1,Include!$1:$1,0))=0,
"", INDEX('Data Entry'!$1:$1048576,MATCH($A171,'Data Entry'!$A:$A,0),MATCH(I$1&amp;"Before",'Data Entry'!$1:$1,0)))</f>
        <v/>
      </c>
      <c r="J171" s="61" t="str">
        <f>IF(INDEX(Include!$1:$1048576,MATCH($A171,Include!$A:$A,0),MATCH(J$1,Include!$1:$1,0))=0,
"", INDEX('Data Entry'!$1:$1048576,MATCH($A171,'Data Entry'!$A:$A,0),MATCH(J$1&amp;"Before",'Data Entry'!$1:$1,0)))</f>
        <v/>
      </c>
      <c r="K171" s="61" t="str">
        <f>IF(INDEX(Include!$1:$1048576,MATCH($A171,Include!$A:$A,0),MATCH(K$1,Include!$1:$1,0))=0,
"", INDEX('Data Entry'!$1:$1048576,MATCH($A171,'Data Entry'!$A:$A,0),MATCH(K$1&amp;"Before",'Data Entry'!$1:$1,0)))</f>
        <v/>
      </c>
      <c r="L171" s="61" t="str">
        <f>IF(INDEX(Include!$1:$1048576,MATCH($A171,Include!$A:$A,0),MATCH(L$1,Include!$1:$1,0))=0,
"", INDEX('Data Entry'!$1:$1048576,MATCH($A171,'Data Entry'!$A:$A,0),MATCH(L$1&amp;"Before",'Data Entry'!$1:$1,0)))</f>
        <v/>
      </c>
      <c r="M171" s="61" t="str">
        <f>IF(INDEX(Include!$1:$1048576,MATCH($A171,Include!$A:$A,0),MATCH(M$1,Include!$1:$1,0))=0,
"", INDEX('Data Entry'!$1:$1048576,MATCH($A171,'Data Entry'!$A:$A,0),MATCH(M$1&amp;"Before",'Data Entry'!$1:$1,0)))</f>
        <v/>
      </c>
      <c r="N171" s="61" t="str">
        <f>IF(INDEX(Include!$1:$1048576,MATCH($A171,Include!$A:$A,0),MATCH(N$1,Include!$1:$1,0))=0,
"", INDEX('Data Entry'!$1:$1048576,MATCH($A171,'Data Entry'!$A:$A,0),MATCH(N$1&amp;"Before",'Data Entry'!$1:$1,0)))</f>
        <v/>
      </c>
      <c r="O171" s="61" t="str">
        <f>IF(INDEX(Include!$1:$1048576,MATCH($A171,Include!$A:$A,0),MATCH(O$1,Include!$1:$1,0))=0,
"", INDEX('Data Entry'!$1:$1048576,MATCH($A171,'Data Entry'!$A:$A,0),MATCH(O$1&amp;"Before",'Data Entry'!$1:$1,0)))</f>
        <v/>
      </c>
      <c r="P171" s="61" t="str">
        <f>IF(INDEX(Include!$1:$1048576,MATCH($A171,Include!$A:$A,0),MATCH(P$1,Include!$1:$1,0))=0,
"", INDEX('Data Entry'!$1:$1048576,MATCH($A171,'Data Entry'!$A:$A,0),MATCH(P$1&amp;"Before",'Data Entry'!$1:$1,0)))</f>
        <v/>
      </c>
      <c r="Q171" s="61" t="str">
        <f>IF(INDEX(Include!$1:$1048576,MATCH($A171,Include!$A:$A,0),MATCH(Q$1,Include!$1:$1,0))=0,
"", INDEX('Data Entry'!$1:$1048576,MATCH($A171,'Data Entry'!$A:$A,0),MATCH(Q$1&amp;"Before",'Data Entry'!$1:$1,0)))</f>
        <v/>
      </c>
      <c r="R171" s="61" t="str">
        <f>IF(INDEX(Include!$1:$1048576,MATCH($A171,Include!$A:$A,0),MATCH(R$1,Include!$1:$1,0))=0,
"", INDEX('Data Entry'!$1:$1048576,MATCH($A171,'Data Entry'!$A:$A,0),MATCH(R$1&amp;"Before",'Data Entry'!$1:$1,0)))</f>
        <v/>
      </c>
      <c r="S171" s="61" t="e">
        <f>IF(INDEX(Include!$1:$1048576,MATCH($A171,Include!$A:$A,0),MATCH(S$1,Include!$1:$1,0))=0,
"", INDEX('Data Entry'!$1:$1048576,MATCH($A171,'Data Entry'!$A:$A,0),MATCH(S$1&amp;"Before",'Data Entry'!$1:$1,0)))</f>
        <v>#N/A</v>
      </c>
      <c r="T171" s="61" t="e">
        <f>IF(INDEX(Include!$1:$1048576,MATCH($A171,Include!$A:$A,0),MATCH(T$1,Include!$1:$1,0))=0,
"", INDEX('Data Entry'!$1:$1048576,MATCH($A171,'Data Entry'!$A:$A,0),MATCH(T$1&amp;"Before",'Data Entry'!$1:$1,0)))</f>
        <v>#N/A</v>
      </c>
      <c r="U171" s="61" t="e">
        <f>IF(INDEX(Include!$1:$1048576,MATCH($A171,Include!$A:$A,0),MATCH(U$1,Include!$1:$1,0))=0,
"", INDEX('Data Entry'!$1:$1048576,MATCH($A171,'Data Entry'!$A:$A,0),MATCH(U$1&amp;"Before",'Data Entry'!$1:$1,0)))</f>
        <v>#N/A</v>
      </c>
      <c r="V171" s="61" t="e">
        <f>IF(INDEX(Include!$1:$1048576,MATCH($A171,Include!$A:$A,0),MATCH(V$1,Include!$1:$1,0))=0,
"", INDEX('Data Entry'!$1:$1048576,MATCH($A171,'Data Entry'!$A:$A,0),MATCH(V$1&amp;"Before",'Data Entry'!$1:$1,0)))</f>
        <v>#N/A</v>
      </c>
      <c r="W171" s="61" t="e">
        <f>IF(INDEX(Include!$1:$1048576,MATCH($A171,Include!$A:$A,0),MATCH(W$1,Include!$1:$1,0))=0,
"", INDEX('Data Entry'!$1:$1048576,MATCH($A171,'Data Entry'!$A:$A,0),MATCH(W$1&amp;"Before",'Data Entry'!$1:$1,0)))</f>
        <v>#N/A</v>
      </c>
      <c r="X171" s="61" t="e">
        <f>IF(INDEX(Include!$1:$1048576,MATCH($A171,Include!$A:$A,0),MATCH(X$1,Include!$1:$1,0))=0,
"", INDEX('Data Entry'!$1:$1048576,MATCH($A171,'Data Entry'!$A:$A,0),MATCH(X$1&amp;"Before",'Data Entry'!$1:$1,0)))</f>
        <v>#N/A</v>
      </c>
      <c r="Y171" s="61" t="e">
        <f>IF(INDEX(Include!$1:$1048576,MATCH($A171,Include!$A:$A,0),MATCH(Y$1,Include!$1:$1,0))=0,
"", INDEX('Data Entry'!$1:$1048576,MATCH($A171,'Data Entry'!$A:$A,0),MATCH(Y$1&amp;"Before",'Data Entry'!$1:$1,0)))</f>
        <v>#N/A</v>
      </c>
      <c r="Z171" s="61" t="e">
        <f>IF(INDEX(Include!$1:$1048576,MATCH($A171,Include!$A:$A,0),MATCH(Z$1,Include!$1:$1,0))=0,
"", INDEX('Data Entry'!$1:$1048576,MATCH($A171,'Data Entry'!$A:$A,0),MATCH(Z$1&amp;"Before",'Data Entry'!$1:$1,0)))</f>
        <v>#N/A</v>
      </c>
      <c r="AA171" s="61" t="e">
        <f>IF(INDEX(Include!$1:$1048576,MATCH($A171,Include!$A:$A,0),MATCH(AA$1,Include!$1:$1,0))=0,
"", INDEX('Data Entry'!$1:$1048576,MATCH($A171,'Data Entry'!$A:$A,0),MATCH(AA$1&amp;"Before",'Data Entry'!$1:$1,0)))</f>
        <v>#N/A</v>
      </c>
      <c r="AB171" s="61" t="e">
        <f>IF(INDEX(Include!$1:$1048576,MATCH($A171,Include!$A:$A,0),MATCH(AB$1,Include!$1:$1,0))=0,
"", INDEX('Data Entry'!$1:$1048576,MATCH($A171,'Data Entry'!$A:$A,0),MATCH(AB$1&amp;"Before",'Data Entry'!$1:$1,0)))</f>
        <v>#N/A</v>
      </c>
      <c r="AC171" s="61" t="e">
        <f>IF(INDEX(Include!$1:$1048576,MATCH($A171,Include!$A:$A,0),MATCH(AC$1,Include!$1:$1,0))=0,
"", INDEX('Data Entry'!$1:$1048576,MATCH($A171,'Data Entry'!$A:$A,0),MATCH(AC$1&amp;"Before",'Data Entry'!$1:$1,0)))</f>
        <v>#N/A</v>
      </c>
      <c r="AD171" s="61" t="e">
        <f>IF(INDEX(Include!$1:$1048576,MATCH($A171,Include!$A:$A,0),MATCH(AD$1,Include!$1:$1,0))=0,
"", INDEX('Data Entry'!$1:$1048576,MATCH($A171,'Data Entry'!$A:$A,0),MATCH(AD$1&amp;"Before",'Data Entry'!$1:$1,0)))</f>
        <v>#N/A</v>
      </c>
      <c r="AE171" s="61" t="e">
        <f>IF(INDEX(Include!$1:$1048576,MATCH($A171,Include!$A:$A,0),MATCH(AE$1,Include!$1:$1,0))=0,
"", INDEX('Data Entry'!$1:$1048576,MATCH($A171,'Data Entry'!$A:$A,0),MATCH(AE$1&amp;"Before",'Data Entry'!$1:$1,0)))</f>
        <v>#N/A</v>
      </c>
      <c r="AF171" s="61" t="e">
        <f>IF(INDEX(Include!$1:$1048576,MATCH($A171,Include!$A:$A,0),MATCH(AF$1,Include!$1:$1,0))=0,
"", INDEX('Data Entry'!$1:$1048576,MATCH($A171,'Data Entry'!$A:$A,0),MATCH(AF$1&amp;"Before",'Data Entry'!$1:$1,0)))</f>
        <v>#N/A</v>
      </c>
      <c r="AG171" s="61" t="e">
        <f>IF(INDEX(Include!$1:$1048576,MATCH($A171,Include!$A:$A,0),MATCH(AG$1,Include!$1:$1,0))=0,
"", INDEX('Data Entry'!$1:$1048576,MATCH($A171,'Data Entry'!$A:$A,0),MATCH(AG$1&amp;"Before",'Data Entry'!$1:$1,0)))</f>
        <v>#N/A</v>
      </c>
      <c r="AH171" s="61" t="e">
        <f>IF(INDEX(Include!$1:$1048576,MATCH($A171,Include!$A:$A,0),MATCH(AH$1,Include!$1:$1,0))=0,
"", INDEX('Data Entry'!$1:$1048576,MATCH($A171,'Data Entry'!$A:$A,0),MATCH(AH$1&amp;"Before",'Data Entry'!$1:$1,0)))</f>
        <v>#N/A</v>
      </c>
      <c r="AI171" s="61" t="e">
        <f>IF(INDEX(Include!$1:$1048576,MATCH($A171,Include!$A:$A,0),MATCH(AI$1,Include!$1:$1,0))=0,
"", INDEX('Data Entry'!$1:$1048576,MATCH($A171,'Data Entry'!$A:$A,0),MATCH(AI$1&amp;"Before",'Data Entry'!$1:$1,0)))</f>
        <v>#N/A</v>
      </c>
      <c r="AJ171" s="61" t="e">
        <f>IF(INDEX(Include!$1:$1048576,MATCH($A171,Include!$A:$A,0),MATCH(AJ$1,Include!$1:$1,0))=0,
"", INDEX('Data Entry'!$1:$1048576,MATCH($A171,'Data Entry'!$A:$A,0),MATCH(AJ$1&amp;"Before",'Data Entry'!$1:$1,0)))</f>
        <v>#N/A</v>
      </c>
      <c r="AK171" s="61" t="str">
        <f>IF(INDEX(Include!$1:$1048576,MATCH($A171,Include!$A:$A,0),MATCH(AK$1,Include!$1:$1,0))=0,
"",
INDEX('Data Entry'!$1:$1048576,MATCH($A171,'Data Entry'!$A:$A,0),MATCH(AK$1&amp;"Before",'Data Entry'!$1:$1,0)))</f>
        <v/>
      </c>
    </row>
    <row r="172" spans="1:37" x14ac:dyDescent="0.35">
      <c r="A172" s="70">
        <f>'Data Entry'!A176</f>
        <v>171</v>
      </c>
      <c r="B172" s="61" t="str">
        <f>IF(INDEX(Include!$1:$1048576,MATCH($A172,Include!$A:$A,0),MATCH(B$1,Include!$1:$1,0))=0,
"", INDEX('Data Entry'!$1:$1048576,MATCH($A172,'Data Entry'!$A:$A,0),MATCH(B$1&amp;"Before",'Data Entry'!$1:$1,0)))</f>
        <v/>
      </c>
      <c r="C172" s="61" t="str">
        <f>IF(INDEX(Include!$1:$1048576,MATCH($A172,Include!$A:$A,0),MATCH(C$1,Include!$1:$1,0))=0,
"", INDEX('Data Entry'!$1:$1048576,MATCH($A172,'Data Entry'!$A:$A,0),MATCH(C$1&amp;"Before",'Data Entry'!$1:$1,0)))</f>
        <v/>
      </c>
      <c r="D172" s="61" t="str">
        <f>IF(INDEX(Include!$1:$1048576,MATCH($A172,Include!$A:$A,0),MATCH(D$1,Include!$1:$1,0))=0,
"", INDEX('Data Entry'!$1:$1048576,MATCH($A172,'Data Entry'!$A:$A,0),MATCH(D$1&amp;"Before",'Data Entry'!$1:$1,0)))</f>
        <v/>
      </c>
      <c r="E172" s="61" t="str">
        <f>IF(INDEX(Include!$1:$1048576,MATCH($A172,Include!$A:$A,0),MATCH(E$1,Include!$1:$1,0))=0,
"", INDEX('Data Entry'!$1:$1048576,MATCH($A172,'Data Entry'!$A:$A,0),MATCH(E$1&amp;"Before",'Data Entry'!$1:$1,0)))</f>
        <v/>
      </c>
      <c r="F172" s="61" t="str">
        <f>IF(INDEX(Include!$1:$1048576,MATCH($A172,Include!$A:$A,0),MATCH(F$1,Include!$1:$1,0))=0,
"", INDEX('Data Entry'!$1:$1048576,MATCH($A172,'Data Entry'!$A:$A,0),MATCH(F$1&amp;"Before",'Data Entry'!$1:$1,0)))</f>
        <v/>
      </c>
      <c r="G172" s="61" t="str">
        <f>IF(INDEX(Include!$1:$1048576,MATCH($A172,Include!$A:$A,0),MATCH(G$1,Include!$1:$1,0))=0,
"", INDEX('Data Entry'!$1:$1048576,MATCH($A172,'Data Entry'!$A:$A,0),MATCH(G$1&amp;"Before",'Data Entry'!$1:$1,0)))</f>
        <v/>
      </c>
      <c r="H172" s="61" t="str">
        <f>IF(INDEX(Include!$1:$1048576,MATCH($A172,Include!$A:$A,0),MATCH(H$1,Include!$1:$1,0))=0,
"", INDEX('Data Entry'!$1:$1048576,MATCH($A172,'Data Entry'!$A:$A,0),MATCH(H$1&amp;"Before",'Data Entry'!$1:$1,0)))</f>
        <v/>
      </c>
      <c r="I172" s="61" t="str">
        <f>IF(INDEX(Include!$1:$1048576,MATCH($A172,Include!$A:$A,0),MATCH(I$1,Include!$1:$1,0))=0,
"", INDEX('Data Entry'!$1:$1048576,MATCH($A172,'Data Entry'!$A:$A,0),MATCH(I$1&amp;"Before",'Data Entry'!$1:$1,0)))</f>
        <v/>
      </c>
      <c r="J172" s="61" t="str">
        <f>IF(INDEX(Include!$1:$1048576,MATCH($A172,Include!$A:$A,0),MATCH(J$1,Include!$1:$1,0))=0,
"", INDEX('Data Entry'!$1:$1048576,MATCH($A172,'Data Entry'!$A:$A,0),MATCH(J$1&amp;"Before",'Data Entry'!$1:$1,0)))</f>
        <v/>
      </c>
      <c r="K172" s="61" t="str">
        <f>IF(INDEX(Include!$1:$1048576,MATCH($A172,Include!$A:$A,0),MATCH(K$1,Include!$1:$1,0))=0,
"", INDEX('Data Entry'!$1:$1048576,MATCH($A172,'Data Entry'!$A:$A,0),MATCH(K$1&amp;"Before",'Data Entry'!$1:$1,0)))</f>
        <v/>
      </c>
      <c r="L172" s="61" t="str">
        <f>IF(INDEX(Include!$1:$1048576,MATCH($A172,Include!$A:$A,0),MATCH(L$1,Include!$1:$1,0))=0,
"", INDEX('Data Entry'!$1:$1048576,MATCH($A172,'Data Entry'!$A:$A,0),MATCH(L$1&amp;"Before",'Data Entry'!$1:$1,0)))</f>
        <v/>
      </c>
      <c r="M172" s="61" t="str">
        <f>IF(INDEX(Include!$1:$1048576,MATCH($A172,Include!$A:$A,0),MATCH(M$1,Include!$1:$1,0))=0,
"", INDEX('Data Entry'!$1:$1048576,MATCH($A172,'Data Entry'!$A:$A,0),MATCH(M$1&amp;"Before",'Data Entry'!$1:$1,0)))</f>
        <v/>
      </c>
      <c r="N172" s="61" t="str">
        <f>IF(INDEX(Include!$1:$1048576,MATCH($A172,Include!$A:$A,0),MATCH(N$1,Include!$1:$1,0))=0,
"", INDEX('Data Entry'!$1:$1048576,MATCH($A172,'Data Entry'!$A:$A,0),MATCH(N$1&amp;"Before",'Data Entry'!$1:$1,0)))</f>
        <v/>
      </c>
      <c r="O172" s="61" t="str">
        <f>IF(INDEX(Include!$1:$1048576,MATCH($A172,Include!$A:$A,0),MATCH(O$1,Include!$1:$1,0))=0,
"", INDEX('Data Entry'!$1:$1048576,MATCH($A172,'Data Entry'!$A:$A,0),MATCH(O$1&amp;"Before",'Data Entry'!$1:$1,0)))</f>
        <v/>
      </c>
      <c r="P172" s="61" t="str">
        <f>IF(INDEX(Include!$1:$1048576,MATCH($A172,Include!$A:$A,0),MATCH(P$1,Include!$1:$1,0))=0,
"", INDEX('Data Entry'!$1:$1048576,MATCH($A172,'Data Entry'!$A:$A,0),MATCH(P$1&amp;"Before",'Data Entry'!$1:$1,0)))</f>
        <v/>
      </c>
      <c r="Q172" s="61" t="str">
        <f>IF(INDEX(Include!$1:$1048576,MATCH($A172,Include!$A:$A,0),MATCH(Q$1,Include!$1:$1,0))=0,
"", INDEX('Data Entry'!$1:$1048576,MATCH($A172,'Data Entry'!$A:$A,0),MATCH(Q$1&amp;"Before",'Data Entry'!$1:$1,0)))</f>
        <v/>
      </c>
      <c r="R172" s="61" t="str">
        <f>IF(INDEX(Include!$1:$1048576,MATCH($A172,Include!$A:$A,0),MATCH(R$1,Include!$1:$1,0))=0,
"", INDEX('Data Entry'!$1:$1048576,MATCH($A172,'Data Entry'!$A:$A,0),MATCH(R$1&amp;"Before",'Data Entry'!$1:$1,0)))</f>
        <v/>
      </c>
      <c r="S172" s="61" t="e">
        <f>IF(INDEX(Include!$1:$1048576,MATCH($A172,Include!$A:$A,0),MATCH(S$1,Include!$1:$1,0))=0,
"", INDEX('Data Entry'!$1:$1048576,MATCH($A172,'Data Entry'!$A:$A,0),MATCH(S$1&amp;"Before",'Data Entry'!$1:$1,0)))</f>
        <v>#N/A</v>
      </c>
      <c r="T172" s="61" t="e">
        <f>IF(INDEX(Include!$1:$1048576,MATCH($A172,Include!$A:$A,0),MATCH(T$1,Include!$1:$1,0))=0,
"", INDEX('Data Entry'!$1:$1048576,MATCH($A172,'Data Entry'!$A:$A,0),MATCH(T$1&amp;"Before",'Data Entry'!$1:$1,0)))</f>
        <v>#N/A</v>
      </c>
      <c r="U172" s="61" t="e">
        <f>IF(INDEX(Include!$1:$1048576,MATCH($A172,Include!$A:$A,0),MATCH(U$1,Include!$1:$1,0))=0,
"", INDEX('Data Entry'!$1:$1048576,MATCH($A172,'Data Entry'!$A:$A,0),MATCH(U$1&amp;"Before",'Data Entry'!$1:$1,0)))</f>
        <v>#N/A</v>
      </c>
      <c r="V172" s="61" t="e">
        <f>IF(INDEX(Include!$1:$1048576,MATCH($A172,Include!$A:$A,0),MATCH(V$1,Include!$1:$1,0))=0,
"", INDEX('Data Entry'!$1:$1048576,MATCH($A172,'Data Entry'!$A:$A,0),MATCH(V$1&amp;"Before",'Data Entry'!$1:$1,0)))</f>
        <v>#N/A</v>
      </c>
      <c r="W172" s="61" t="e">
        <f>IF(INDEX(Include!$1:$1048576,MATCH($A172,Include!$A:$A,0),MATCH(W$1,Include!$1:$1,0))=0,
"", INDEX('Data Entry'!$1:$1048576,MATCH($A172,'Data Entry'!$A:$A,0),MATCH(W$1&amp;"Before",'Data Entry'!$1:$1,0)))</f>
        <v>#N/A</v>
      </c>
      <c r="X172" s="61" t="e">
        <f>IF(INDEX(Include!$1:$1048576,MATCH($A172,Include!$A:$A,0),MATCH(X$1,Include!$1:$1,0))=0,
"", INDEX('Data Entry'!$1:$1048576,MATCH($A172,'Data Entry'!$A:$A,0),MATCH(X$1&amp;"Before",'Data Entry'!$1:$1,0)))</f>
        <v>#N/A</v>
      </c>
      <c r="Y172" s="61" t="e">
        <f>IF(INDEX(Include!$1:$1048576,MATCH($A172,Include!$A:$A,0),MATCH(Y$1,Include!$1:$1,0))=0,
"", INDEX('Data Entry'!$1:$1048576,MATCH($A172,'Data Entry'!$A:$A,0),MATCH(Y$1&amp;"Before",'Data Entry'!$1:$1,0)))</f>
        <v>#N/A</v>
      </c>
      <c r="Z172" s="61" t="e">
        <f>IF(INDEX(Include!$1:$1048576,MATCH($A172,Include!$A:$A,0),MATCH(Z$1,Include!$1:$1,0))=0,
"", INDEX('Data Entry'!$1:$1048576,MATCH($A172,'Data Entry'!$A:$A,0),MATCH(Z$1&amp;"Before",'Data Entry'!$1:$1,0)))</f>
        <v>#N/A</v>
      </c>
      <c r="AA172" s="61" t="e">
        <f>IF(INDEX(Include!$1:$1048576,MATCH($A172,Include!$A:$A,0),MATCH(AA$1,Include!$1:$1,0))=0,
"", INDEX('Data Entry'!$1:$1048576,MATCH($A172,'Data Entry'!$A:$A,0),MATCH(AA$1&amp;"Before",'Data Entry'!$1:$1,0)))</f>
        <v>#N/A</v>
      </c>
      <c r="AB172" s="61" t="e">
        <f>IF(INDEX(Include!$1:$1048576,MATCH($A172,Include!$A:$A,0),MATCH(AB$1,Include!$1:$1,0))=0,
"", INDEX('Data Entry'!$1:$1048576,MATCH($A172,'Data Entry'!$A:$A,0),MATCH(AB$1&amp;"Before",'Data Entry'!$1:$1,0)))</f>
        <v>#N/A</v>
      </c>
      <c r="AC172" s="61" t="e">
        <f>IF(INDEX(Include!$1:$1048576,MATCH($A172,Include!$A:$A,0),MATCH(AC$1,Include!$1:$1,0))=0,
"", INDEX('Data Entry'!$1:$1048576,MATCH($A172,'Data Entry'!$A:$A,0),MATCH(AC$1&amp;"Before",'Data Entry'!$1:$1,0)))</f>
        <v>#N/A</v>
      </c>
      <c r="AD172" s="61" t="e">
        <f>IF(INDEX(Include!$1:$1048576,MATCH($A172,Include!$A:$A,0),MATCH(AD$1,Include!$1:$1,0))=0,
"", INDEX('Data Entry'!$1:$1048576,MATCH($A172,'Data Entry'!$A:$A,0),MATCH(AD$1&amp;"Before",'Data Entry'!$1:$1,0)))</f>
        <v>#N/A</v>
      </c>
      <c r="AE172" s="61" t="e">
        <f>IF(INDEX(Include!$1:$1048576,MATCH($A172,Include!$A:$A,0),MATCH(AE$1,Include!$1:$1,0))=0,
"", INDEX('Data Entry'!$1:$1048576,MATCH($A172,'Data Entry'!$A:$A,0),MATCH(AE$1&amp;"Before",'Data Entry'!$1:$1,0)))</f>
        <v>#N/A</v>
      </c>
      <c r="AF172" s="61" t="e">
        <f>IF(INDEX(Include!$1:$1048576,MATCH($A172,Include!$A:$A,0),MATCH(AF$1,Include!$1:$1,0))=0,
"", INDEX('Data Entry'!$1:$1048576,MATCH($A172,'Data Entry'!$A:$A,0),MATCH(AF$1&amp;"Before",'Data Entry'!$1:$1,0)))</f>
        <v>#N/A</v>
      </c>
      <c r="AG172" s="61" t="e">
        <f>IF(INDEX(Include!$1:$1048576,MATCH($A172,Include!$A:$A,0),MATCH(AG$1,Include!$1:$1,0))=0,
"", INDEX('Data Entry'!$1:$1048576,MATCH($A172,'Data Entry'!$A:$A,0),MATCH(AG$1&amp;"Before",'Data Entry'!$1:$1,0)))</f>
        <v>#N/A</v>
      </c>
      <c r="AH172" s="61" t="e">
        <f>IF(INDEX(Include!$1:$1048576,MATCH($A172,Include!$A:$A,0),MATCH(AH$1,Include!$1:$1,0))=0,
"", INDEX('Data Entry'!$1:$1048576,MATCH($A172,'Data Entry'!$A:$A,0),MATCH(AH$1&amp;"Before",'Data Entry'!$1:$1,0)))</f>
        <v>#N/A</v>
      </c>
      <c r="AI172" s="61" t="e">
        <f>IF(INDEX(Include!$1:$1048576,MATCH($A172,Include!$A:$A,0),MATCH(AI$1,Include!$1:$1,0))=0,
"", INDEX('Data Entry'!$1:$1048576,MATCH($A172,'Data Entry'!$A:$A,0),MATCH(AI$1&amp;"Before",'Data Entry'!$1:$1,0)))</f>
        <v>#N/A</v>
      </c>
      <c r="AJ172" s="61" t="e">
        <f>IF(INDEX(Include!$1:$1048576,MATCH($A172,Include!$A:$A,0),MATCH(AJ$1,Include!$1:$1,0))=0,
"", INDEX('Data Entry'!$1:$1048576,MATCH($A172,'Data Entry'!$A:$A,0),MATCH(AJ$1&amp;"Before",'Data Entry'!$1:$1,0)))</f>
        <v>#N/A</v>
      </c>
      <c r="AK172" s="61" t="str">
        <f>IF(INDEX(Include!$1:$1048576,MATCH($A172,Include!$A:$A,0),MATCH(AK$1,Include!$1:$1,0))=0,
"",
INDEX('Data Entry'!$1:$1048576,MATCH($A172,'Data Entry'!$A:$A,0),MATCH(AK$1&amp;"Before",'Data Entry'!$1:$1,0)))</f>
        <v/>
      </c>
    </row>
    <row r="173" spans="1:37" x14ac:dyDescent="0.35">
      <c r="A173" s="70">
        <f>'Data Entry'!A177</f>
        <v>172</v>
      </c>
      <c r="B173" s="61" t="str">
        <f>IF(INDEX(Include!$1:$1048576,MATCH($A173,Include!$A:$A,0),MATCH(B$1,Include!$1:$1,0))=0,
"", INDEX('Data Entry'!$1:$1048576,MATCH($A173,'Data Entry'!$A:$A,0),MATCH(B$1&amp;"Before",'Data Entry'!$1:$1,0)))</f>
        <v/>
      </c>
      <c r="C173" s="61" t="str">
        <f>IF(INDEX(Include!$1:$1048576,MATCH($A173,Include!$A:$A,0),MATCH(C$1,Include!$1:$1,0))=0,
"", INDEX('Data Entry'!$1:$1048576,MATCH($A173,'Data Entry'!$A:$A,0),MATCH(C$1&amp;"Before",'Data Entry'!$1:$1,0)))</f>
        <v/>
      </c>
      <c r="D173" s="61" t="str">
        <f>IF(INDEX(Include!$1:$1048576,MATCH($A173,Include!$A:$A,0),MATCH(D$1,Include!$1:$1,0))=0,
"", INDEX('Data Entry'!$1:$1048576,MATCH($A173,'Data Entry'!$A:$A,0),MATCH(D$1&amp;"Before",'Data Entry'!$1:$1,0)))</f>
        <v/>
      </c>
      <c r="E173" s="61" t="str">
        <f>IF(INDEX(Include!$1:$1048576,MATCH($A173,Include!$A:$A,0),MATCH(E$1,Include!$1:$1,0))=0,
"", INDEX('Data Entry'!$1:$1048576,MATCH($A173,'Data Entry'!$A:$A,0),MATCH(E$1&amp;"Before",'Data Entry'!$1:$1,0)))</f>
        <v/>
      </c>
      <c r="F173" s="61" t="str">
        <f>IF(INDEX(Include!$1:$1048576,MATCH($A173,Include!$A:$A,0),MATCH(F$1,Include!$1:$1,0))=0,
"", INDEX('Data Entry'!$1:$1048576,MATCH($A173,'Data Entry'!$A:$A,0),MATCH(F$1&amp;"Before",'Data Entry'!$1:$1,0)))</f>
        <v/>
      </c>
      <c r="G173" s="61" t="str">
        <f>IF(INDEX(Include!$1:$1048576,MATCH($A173,Include!$A:$A,0),MATCH(G$1,Include!$1:$1,0))=0,
"", INDEX('Data Entry'!$1:$1048576,MATCH($A173,'Data Entry'!$A:$A,0),MATCH(G$1&amp;"Before",'Data Entry'!$1:$1,0)))</f>
        <v/>
      </c>
      <c r="H173" s="61" t="str">
        <f>IF(INDEX(Include!$1:$1048576,MATCH($A173,Include!$A:$A,0),MATCH(H$1,Include!$1:$1,0))=0,
"", INDEX('Data Entry'!$1:$1048576,MATCH($A173,'Data Entry'!$A:$A,0),MATCH(H$1&amp;"Before",'Data Entry'!$1:$1,0)))</f>
        <v/>
      </c>
      <c r="I173" s="61" t="str">
        <f>IF(INDEX(Include!$1:$1048576,MATCH($A173,Include!$A:$A,0),MATCH(I$1,Include!$1:$1,0))=0,
"", INDEX('Data Entry'!$1:$1048576,MATCH($A173,'Data Entry'!$A:$A,0),MATCH(I$1&amp;"Before",'Data Entry'!$1:$1,0)))</f>
        <v/>
      </c>
      <c r="J173" s="61" t="str">
        <f>IF(INDEX(Include!$1:$1048576,MATCH($A173,Include!$A:$A,0),MATCH(J$1,Include!$1:$1,0))=0,
"", INDEX('Data Entry'!$1:$1048576,MATCH($A173,'Data Entry'!$A:$A,0),MATCH(J$1&amp;"Before",'Data Entry'!$1:$1,0)))</f>
        <v/>
      </c>
      <c r="K173" s="61" t="str">
        <f>IF(INDEX(Include!$1:$1048576,MATCH($A173,Include!$A:$A,0),MATCH(K$1,Include!$1:$1,0))=0,
"", INDEX('Data Entry'!$1:$1048576,MATCH($A173,'Data Entry'!$A:$A,0),MATCH(K$1&amp;"Before",'Data Entry'!$1:$1,0)))</f>
        <v/>
      </c>
      <c r="L173" s="61" t="str">
        <f>IF(INDEX(Include!$1:$1048576,MATCH($A173,Include!$A:$A,0),MATCH(L$1,Include!$1:$1,0))=0,
"", INDEX('Data Entry'!$1:$1048576,MATCH($A173,'Data Entry'!$A:$A,0),MATCH(L$1&amp;"Before",'Data Entry'!$1:$1,0)))</f>
        <v/>
      </c>
      <c r="M173" s="61" t="str">
        <f>IF(INDEX(Include!$1:$1048576,MATCH($A173,Include!$A:$A,0),MATCH(M$1,Include!$1:$1,0))=0,
"", INDEX('Data Entry'!$1:$1048576,MATCH($A173,'Data Entry'!$A:$A,0),MATCH(M$1&amp;"Before",'Data Entry'!$1:$1,0)))</f>
        <v/>
      </c>
      <c r="N173" s="61" t="str">
        <f>IF(INDEX(Include!$1:$1048576,MATCH($A173,Include!$A:$A,0),MATCH(N$1,Include!$1:$1,0))=0,
"", INDEX('Data Entry'!$1:$1048576,MATCH($A173,'Data Entry'!$A:$A,0),MATCH(N$1&amp;"Before",'Data Entry'!$1:$1,0)))</f>
        <v/>
      </c>
      <c r="O173" s="61" t="str">
        <f>IF(INDEX(Include!$1:$1048576,MATCH($A173,Include!$A:$A,0),MATCH(O$1,Include!$1:$1,0))=0,
"", INDEX('Data Entry'!$1:$1048576,MATCH($A173,'Data Entry'!$A:$A,0),MATCH(O$1&amp;"Before",'Data Entry'!$1:$1,0)))</f>
        <v/>
      </c>
      <c r="P173" s="61" t="str">
        <f>IF(INDEX(Include!$1:$1048576,MATCH($A173,Include!$A:$A,0),MATCH(P$1,Include!$1:$1,0))=0,
"", INDEX('Data Entry'!$1:$1048576,MATCH($A173,'Data Entry'!$A:$A,0),MATCH(P$1&amp;"Before",'Data Entry'!$1:$1,0)))</f>
        <v/>
      </c>
      <c r="Q173" s="61" t="str">
        <f>IF(INDEX(Include!$1:$1048576,MATCH($A173,Include!$A:$A,0),MATCH(Q$1,Include!$1:$1,0))=0,
"", INDEX('Data Entry'!$1:$1048576,MATCH($A173,'Data Entry'!$A:$A,0),MATCH(Q$1&amp;"Before",'Data Entry'!$1:$1,0)))</f>
        <v/>
      </c>
      <c r="R173" s="61" t="str">
        <f>IF(INDEX(Include!$1:$1048576,MATCH($A173,Include!$A:$A,0),MATCH(R$1,Include!$1:$1,0))=0,
"", INDEX('Data Entry'!$1:$1048576,MATCH($A173,'Data Entry'!$A:$A,0),MATCH(R$1&amp;"Before",'Data Entry'!$1:$1,0)))</f>
        <v/>
      </c>
      <c r="S173" s="61" t="e">
        <f>IF(INDEX(Include!$1:$1048576,MATCH($A173,Include!$A:$A,0),MATCH(S$1,Include!$1:$1,0))=0,
"", INDEX('Data Entry'!$1:$1048576,MATCH($A173,'Data Entry'!$A:$A,0),MATCH(S$1&amp;"Before",'Data Entry'!$1:$1,0)))</f>
        <v>#N/A</v>
      </c>
      <c r="T173" s="61" t="e">
        <f>IF(INDEX(Include!$1:$1048576,MATCH($A173,Include!$A:$A,0),MATCH(T$1,Include!$1:$1,0))=0,
"", INDEX('Data Entry'!$1:$1048576,MATCH($A173,'Data Entry'!$A:$A,0),MATCH(T$1&amp;"Before",'Data Entry'!$1:$1,0)))</f>
        <v>#N/A</v>
      </c>
      <c r="U173" s="61" t="e">
        <f>IF(INDEX(Include!$1:$1048576,MATCH($A173,Include!$A:$A,0),MATCH(U$1,Include!$1:$1,0))=0,
"", INDEX('Data Entry'!$1:$1048576,MATCH($A173,'Data Entry'!$A:$A,0),MATCH(U$1&amp;"Before",'Data Entry'!$1:$1,0)))</f>
        <v>#N/A</v>
      </c>
      <c r="V173" s="61" t="e">
        <f>IF(INDEX(Include!$1:$1048576,MATCH($A173,Include!$A:$A,0),MATCH(V$1,Include!$1:$1,0))=0,
"", INDEX('Data Entry'!$1:$1048576,MATCH($A173,'Data Entry'!$A:$A,0),MATCH(V$1&amp;"Before",'Data Entry'!$1:$1,0)))</f>
        <v>#N/A</v>
      </c>
      <c r="W173" s="61" t="e">
        <f>IF(INDEX(Include!$1:$1048576,MATCH($A173,Include!$A:$A,0),MATCH(W$1,Include!$1:$1,0))=0,
"", INDEX('Data Entry'!$1:$1048576,MATCH($A173,'Data Entry'!$A:$A,0),MATCH(W$1&amp;"Before",'Data Entry'!$1:$1,0)))</f>
        <v>#N/A</v>
      </c>
      <c r="X173" s="61" t="e">
        <f>IF(INDEX(Include!$1:$1048576,MATCH($A173,Include!$A:$A,0),MATCH(X$1,Include!$1:$1,0))=0,
"", INDEX('Data Entry'!$1:$1048576,MATCH($A173,'Data Entry'!$A:$A,0),MATCH(X$1&amp;"Before",'Data Entry'!$1:$1,0)))</f>
        <v>#N/A</v>
      </c>
      <c r="Y173" s="61" t="e">
        <f>IF(INDEX(Include!$1:$1048576,MATCH($A173,Include!$A:$A,0),MATCH(Y$1,Include!$1:$1,0))=0,
"", INDEX('Data Entry'!$1:$1048576,MATCH($A173,'Data Entry'!$A:$A,0),MATCH(Y$1&amp;"Before",'Data Entry'!$1:$1,0)))</f>
        <v>#N/A</v>
      </c>
      <c r="Z173" s="61" t="e">
        <f>IF(INDEX(Include!$1:$1048576,MATCH($A173,Include!$A:$A,0),MATCH(Z$1,Include!$1:$1,0))=0,
"", INDEX('Data Entry'!$1:$1048576,MATCH($A173,'Data Entry'!$A:$A,0),MATCH(Z$1&amp;"Before",'Data Entry'!$1:$1,0)))</f>
        <v>#N/A</v>
      </c>
      <c r="AA173" s="61" t="e">
        <f>IF(INDEX(Include!$1:$1048576,MATCH($A173,Include!$A:$A,0),MATCH(AA$1,Include!$1:$1,0))=0,
"", INDEX('Data Entry'!$1:$1048576,MATCH($A173,'Data Entry'!$A:$A,0),MATCH(AA$1&amp;"Before",'Data Entry'!$1:$1,0)))</f>
        <v>#N/A</v>
      </c>
      <c r="AB173" s="61" t="e">
        <f>IF(INDEX(Include!$1:$1048576,MATCH($A173,Include!$A:$A,0),MATCH(AB$1,Include!$1:$1,0))=0,
"", INDEX('Data Entry'!$1:$1048576,MATCH($A173,'Data Entry'!$A:$A,0),MATCH(AB$1&amp;"Before",'Data Entry'!$1:$1,0)))</f>
        <v>#N/A</v>
      </c>
      <c r="AC173" s="61" t="e">
        <f>IF(INDEX(Include!$1:$1048576,MATCH($A173,Include!$A:$A,0),MATCH(AC$1,Include!$1:$1,0))=0,
"", INDEX('Data Entry'!$1:$1048576,MATCH($A173,'Data Entry'!$A:$A,0),MATCH(AC$1&amp;"Before",'Data Entry'!$1:$1,0)))</f>
        <v>#N/A</v>
      </c>
      <c r="AD173" s="61" t="e">
        <f>IF(INDEX(Include!$1:$1048576,MATCH($A173,Include!$A:$A,0),MATCH(AD$1,Include!$1:$1,0))=0,
"", INDEX('Data Entry'!$1:$1048576,MATCH($A173,'Data Entry'!$A:$A,0),MATCH(AD$1&amp;"Before",'Data Entry'!$1:$1,0)))</f>
        <v>#N/A</v>
      </c>
      <c r="AE173" s="61" t="e">
        <f>IF(INDEX(Include!$1:$1048576,MATCH($A173,Include!$A:$A,0),MATCH(AE$1,Include!$1:$1,0))=0,
"", INDEX('Data Entry'!$1:$1048576,MATCH($A173,'Data Entry'!$A:$A,0),MATCH(AE$1&amp;"Before",'Data Entry'!$1:$1,0)))</f>
        <v>#N/A</v>
      </c>
      <c r="AF173" s="61" t="e">
        <f>IF(INDEX(Include!$1:$1048576,MATCH($A173,Include!$A:$A,0),MATCH(AF$1,Include!$1:$1,0))=0,
"", INDEX('Data Entry'!$1:$1048576,MATCH($A173,'Data Entry'!$A:$A,0),MATCH(AF$1&amp;"Before",'Data Entry'!$1:$1,0)))</f>
        <v>#N/A</v>
      </c>
      <c r="AG173" s="61" t="e">
        <f>IF(INDEX(Include!$1:$1048576,MATCH($A173,Include!$A:$A,0),MATCH(AG$1,Include!$1:$1,0))=0,
"", INDEX('Data Entry'!$1:$1048576,MATCH($A173,'Data Entry'!$A:$A,0),MATCH(AG$1&amp;"Before",'Data Entry'!$1:$1,0)))</f>
        <v>#N/A</v>
      </c>
      <c r="AH173" s="61" t="e">
        <f>IF(INDEX(Include!$1:$1048576,MATCH($A173,Include!$A:$A,0),MATCH(AH$1,Include!$1:$1,0))=0,
"", INDEX('Data Entry'!$1:$1048576,MATCH($A173,'Data Entry'!$A:$A,0),MATCH(AH$1&amp;"Before",'Data Entry'!$1:$1,0)))</f>
        <v>#N/A</v>
      </c>
      <c r="AI173" s="61" t="e">
        <f>IF(INDEX(Include!$1:$1048576,MATCH($A173,Include!$A:$A,0),MATCH(AI$1,Include!$1:$1,0))=0,
"", INDEX('Data Entry'!$1:$1048576,MATCH($A173,'Data Entry'!$A:$A,0),MATCH(AI$1&amp;"Before",'Data Entry'!$1:$1,0)))</f>
        <v>#N/A</v>
      </c>
      <c r="AJ173" s="61" t="e">
        <f>IF(INDEX(Include!$1:$1048576,MATCH($A173,Include!$A:$A,0),MATCH(AJ$1,Include!$1:$1,0))=0,
"", INDEX('Data Entry'!$1:$1048576,MATCH($A173,'Data Entry'!$A:$A,0),MATCH(AJ$1&amp;"Before",'Data Entry'!$1:$1,0)))</f>
        <v>#N/A</v>
      </c>
      <c r="AK173" s="61" t="str">
        <f>IF(INDEX(Include!$1:$1048576,MATCH($A173,Include!$A:$A,0),MATCH(AK$1,Include!$1:$1,0))=0,
"",
INDEX('Data Entry'!$1:$1048576,MATCH($A173,'Data Entry'!$A:$A,0),MATCH(AK$1&amp;"Before",'Data Entry'!$1:$1,0)))</f>
        <v/>
      </c>
    </row>
    <row r="174" spans="1:37" x14ac:dyDescent="0.35">
      <c r="A174" s="70">
        <f>'Data Entry'!A178</f>
        <v>173</v>
      </c>
      <c r="B174" s="61" t="str">
        <f>IF(INDEX(Include!$1:$1048576,MATCH($A174,Include!$A:$A,0),MATCH(B$1,Include!$1:$1,0))=0,
"", INDEX('Data Entry'!$1:$1048576,MATCH($A174,'Data Entry'!$A:$A,0),MATCH(B$1&amp;"Before",'Data Entry'!$1:$1,0)))</f>
        <v/>
      </c>
      <c r="C174" s="61" t="str">
        <f>IF(INDEX(Include!$1:$1048576,MATCH($A174,Include!$A:$A,0),MATCH(C$1,Include!$1:$1,0))=0,
"", INDEX('Data Entry'!$1:$1048576,MATCH($A174,'Data Entry'!$A:$A,0),MATCH(C$1&amp;"Before",'Data Entry'!$1:$1,0)))</f>
        <v/>
      </c>
      <c r="D174" s="61" t="str">
        <f>IF(INDEX(Include!$1:$1048576,MATCH($A174,Include!$A:$A,0),MATCH(D$1,Include!$1:$1,0))=0,
"", INDEX('Data Entry'!$1:$1048576,MATCH($A174,'Data Entry'!$A:$A,0),MATCH(D$1&amp;"Before",'Data Entry'!$1:$1,0)))</f>
        <v/>
      </c>
      <c r="E174" s="61" t="str">
        <f>IF(INDEX(Include!$1:$1048576,MATCH($A174,Include!$A:$A,0),MATCH(E$1,Include!$1:$1,0))=0,
"", INDEX('Data Entry'!$1:$1048576,MATCH($A174,'Data Entry'!$A:$A,0),MATCH(E$1&amp;"Before",'Data Entry'!$1:$1,0)))</f>
        <v/>
      </c>
      <c r="F174" s="61" t="str">
        <f>IF(INDEX(Include!$1:$1048576,MATCH($A174,Include!$A:$A,0),MATCH(F$1,Include!$1:$1,0))=0,
"", INDEX('Data Entry'!$1:$1048576,MATCH($A174,'Data Entry'!$A:$A,0),MATCH(F$1&amp;"Before",'Data Entry'!$1:$1,0)))</f>
        <v/>
      </c>
      <c r="G174" s="61" t="str">
        <f>IF(INDEX(Include!$1:$1048576,MATCH($A174,Include!$A:$A,0),MATCH(G$1,Include!$1:$1,0))=0,
"", INDEX('Data Entry'!$1:$1048576,MATCH($A174,'Data Entry'!$A:$A,0),MATCH(G$1&amp;"Before",'Data Entry'!$1:$1,0)))</f>
        <v/>
      </c>
      <c r="H174" s="61" t="str">
        <f>IF(INDEX(Include!$1:$1048576,MATCH($A174,Include!$A:$A,0),MATCH(H$1,Include!$1:$1,0))=0,
"", INDEX('Data Entry'!$1:$1048576,MATCH($A174,'Data Entry'!$A:$A,0),MATCH(H$1&amp;"Before",'Data Entry'!$1:$1,0)))</f>
        <v/>
      </c>
      <c r="I174" s="61" t="str">
        <f>IF(INDEX(Include!$1:$1048576,MATCH($A174,Include!$A:$A,0),MATCH(I$1,Include!$1:$1,0))=0,
"", INDEX('Data Entry'!$1:$1048576,MATCH($A174,'Data Entry'!$A:$A,0),MATCH(I$1&amp;"Before",'Data Entry'!$1:$1,0)))</f>
        <v/>
      </c>
      <c r="J174" s="61" t="str">
        <f>IF(INDEX(Include!$1:$1048576,MATCH($A174,Include!$A:$A,0),MATCH(J$1,Include!$1:$1,0))=0,
"", INDEX('Data Entry'!$1:$1048576,MATCH($A174,'Data Entry'!$A:$A,0),MATCH(J$1&amp;"Before",'Data Entry'!$1:$1,0)))</f>
        <v/>
      </c>
      <c r="K174" s="61" t="str">
        <f>IF(INDEX(Include!$1:$1048576,MATCH($A174,Include!$A:$A,0),MATCH(K$1,Include!$1:$1,0))=0,
"", INDEX('Data Entry'!$1:$1048576,MATCH($A174,'Data Entry'!$A:$A,0),MATCH(K$1&amp;"Before",'Data Entry'!$1:$1,0)))</f>
        <v/>
      </c>
      <c r="L174" s="61" t="str">
        <f>IF(INDEX(Include!$1:$1048576,MATCH($A174,Include!$A:$A,0),MATCH(L$1,Include!$1:$1,0))=0,
"", INDEX('Data Entry'!$1:$1048576,MATCH($A174,'Data Entry'!$A:$A,0),MATCH(L$1&amp;"Before",'Data Entry'!$1:$1,0)))</f>
        <v/>
      </c>
      <c r="M174" s="61" t="str">
        <f>IF(INDEX(Include!$1:$1048576,MATCH($A174,Include!$A:$A,0),MATCH(M$1,Include!$1:$1,0))=0,
"", INDEX('Data Entry'!$1:$1048576,MATCH($A174,'Data Entry'!$A:$A,0),MATCH(M$1&amp;"Before",'Data Entry'!$1:$1,0)))</f>
        <v/>
      </c>
      <c r="N174" s="61" t="str">
        <f>IF(INDEX(Include!$1:$1048576,MATCH($A174,Include!$A:$A,0),MATCH(N$1,Include!$1:$1,0))=0,
"", INDEX('Data Entry'!$1:$1048576,MATCH($A174,'Data Entry'!$A:$A,0),MATCH(N$1&amp;"Before",'Data Entry'!$1:$1,0)))</f>
        <v/>
      </c>
      <c r="O174" s="61" t="str">
        <f>IF(INDEX(Include!$1:$1048576,MATCH($A174,Include!$A:$A,0),MATCH(O$1,Include!$1:$1,0))=0,
"", INDEX('Data Entry'!$1:$1048576,MATCH($A174,'Data Entry'!$A:$A,0),MATCH(O$1&amp;"Before",'Data Entry'!$1:$1,0)))</f>
        <v/>
      </c>
      <c r="P174" s="61" t="str">
        <f>IF(INDEX(Include!$1:$1048576,MATCH($A174,Include!$A:$A,0),MATCH(P$1,Include!$1:$1,0))=0,
"", INDEX('Data Entry'!$1:$1048576,MATCH($A174,'Data Entry'!$A:$A,0),MATCH(P$1&amp;"Before",'Data Entry'!$1:$1,0)))</f>
        <v/>
      </c>
      <c r="Q174" s="61" t="str">
        <f>IF(INDEX(Include!$1:$1048576,MATCH($A174,Include!$A:$A,0),MATCH(Q$1,Include!$1:$1,0))=0,
"", INDEX('Data Entry'!$1:$1048576,MATCH($A174,'Data Entry'!$A:$A,0),MATCH(Q$1&amp;"Before",'Data Entry'!$1:$1,0)))</f>
        <v/>
      </c>
      <c r="R174" s="61" t="str">
        <f>IF(INDEX(Include!$1:$1048576,MATCH($A174,Include!$A:$A,0),MATCH(R$1,Include!$1:$1,0))=0,
"", INDEX('Data Entry'!$1:$1048576,MATCH($A174,'Data Entry'!$A:$A,0),MATCH(R$1&amp;"Before",'Data Entry'!$1:$1,0)))</f>
        <v/>
      </c>
      <c r="S174" s="61" t="e">
        <f>IF(INDEX(Include!$1:$1048576,MATCH($A174,Include!$A:$A,0),MATCH(S$1,Include!$1:$1,0))=0,
"", INDEX('Data Entry'!$1:$1048576,MATCH($A174,'Data Entry'!$A:$A,0),MATCH(S$1&amp;"Before",'Data Entry'!$1:$1,0)))</f>
        <v>#N/A</v>
      </c>
      <c r="T174" s="61" t="e">
        <f>IF(INDEX(Include!$1:$1048576,MATCH($A174,Include!$A:$A,0),MATCH(T$1,Include!$1:$1,0))=0,
"", INDEX('Data Entry'!$1:$1048576,MATCH($A174,'Data Entry'!$A:$A,0),MATCH(T$1&amp;"Before",'Data Entry'!$1:$1,0)))</f>
        <v>#N/A</v>
      </c>
      <c r="U174" s="61" t="e">
        <f>IF(INDEX(Include!$1:$1048576,MATCH($A174,Include!$A:$A,0),MATCH(U$1,Include!$1:$1,0))=0,
"", INDEX('Data Entry'!$1:$1048576,MATCH($A174,'Data Entry'!$A:$A,0),MATCH(U$1&amp;"Before",'Data Entry'!$1:$1,0)))</f>
        <v>#N/A</v>
      </c>
      <c r="V174" s="61" t="e">
        <f>IF(INDEX(Include!$1:$1048576,MATCH($A174,Include!$A:$A,0),MATCH(V$1,Include!$1:$1,0))=0,
"", INDEX('Data Entry'!$1:$1048576,MATCH($A174,'Data Entry'!$A:$A,0),MATCH(V$1&amp;"Before",'Data Entry'!$1:$1,0)))</f>
        <v>#N/A</v>
      </c>
      <c r="W174" s="61" t="e">
        <f>IF(INDEX(Include!$1:$1048576,MATCH($A174,Include!$A:$A,0),MATCH(W$1,Include!$1:$1,0))=0,
"", INDEX('Data Entry'!$1:$1048576,MATCH($A174,'Data Entry'!$A:$A,0),MATCH(W$1&amp;"Before",'Data Entry'!$1:$1,0)))</f>
        <v>#N/A</v>
      </c>
      <c r="X174" s="61" t="e">
        <f>IF(INDEX(Include!$1:$1048576,MATCH($A174,Include!$A:$A,0),MATCH(X$1,Include!$1:$1,0))=0,
"", INDEX('Data Entry'!$1:$1048576,MATCH($A174,'Data Entry'!$A:$A,0),MATCH(X$1&amp;"Before",'Data Entry'!$1:$1,0)))</f>
        <v>#N/A</v>
      </c>
      <c r="Y174" s="61" t="e">
        <f>IF(INDEX(Include!$1:$1048576,MATCH($A174,Include!$A:$A,0),MATCH(Y$1,Include!$1:$1,0))=0,
"", INDEX('Data Entry'!$1:$1048576,MATCH($A174,'Data Entry'!$A:$A,0),MATCH(Y$1&amp;"Before",'Data Entry'!$1:$1,0)))</f>
        <v>#N/A</v>
      </c>
      <c r="Z174" s="61" t="e">
        <f>IF(INDEX(Include!$1:$1048576,MATCH($A174,Include!$A:$A,0),MATCH(Z$1,Include!$1:$1,0))=0,
"", INDEX('Data Entry'!$1:$1048576,MATCH($A174,'Data Entry'!$A:$A,0),MATCH(Z$1&amp;"Before",'Data Entry'!$1:$1,0)))</f>
        <v>#N/A</v>
      </c>
      <c r="AA174" s="61" t="e">
        <f>IF(INDEX(Include!$1:$1048576,MATCH($A174,Include!$A:$A,0),MATCH(AA$1,Include!$1:$1,0))=0,
"", INDEX('Data Entry'!$1:$1048576,MATCH($A174,'Data Entry'!$A:$A,0),MATCH(AA$1&amp;"Before",'Data Entry'!$1:$1,0)))</f>
        <v>#N/A</v>
      </c>
      <c r="AB174" s="61" t="e">
        <f>IF(INDEX(Include!$1:$1048576,MATCH($A174,Include!$A:$A,0),MATCH(AB$1,Include!$1:$1,0))=0,
"", INDEX('Data Entry'!$1:$1048576,MATCH($A174,'Data Entry'!$A:$A,0),MATCH(AB$1&amp;"Before",'Data Entry'!$1:$1,0)))</f>
        <v>#N/A</v>
      </c>
      <c r="AC174" s="61" t="e">
        <f>IF(INDEX(Include!$1:$1048576,MATCH($A174,Include!$A:$A,0),MATCH(AC$1,Include!$1:$1,0))=0,
"", INDEX('Data Entry'!$1:$1048576,MATCH($A174,'Data Entry'!$A:$A,0),MATCH(AC$1&amp;"Before",'Data Entry'!$1:$1,0)))</f>
        <v>#N/A</v>
      </c>
      <c r="AD174" s="61" t="e">
        <f>IF(INDEX(Include!$1:$1048576,MATCH($A174,Include!$A:$A,0),MATCH(AD$1,Include!$1:$1,0))=0,
"", INDEX('Data Entry'!$1:$1048576,MATCH($A174,'Data Entry'!$A:$A,0),MATCH(AD$1&amp;"Before",'Data Entry'!$1:$1,0)))</f>
        <v>#N/A</v>
      </c>
      <c r="AE174" s="61" t="e">
        <f>IF(INDEX(Include!$1:$1048576,MATCH($A174,Include!$A:$A,0),MATCH(AE$1,Include!$1:$1,0))=0,
"", INDEX('Data Entry'!$1:$1048576,MATCH($A174,'Data Entry'!$A:$A,0),MATCH(AE$1&amp;"Before",'Data Entry'!$1:$1,0)))</f>
        <v>#N/A</v>
      </c>
      <c r="AF174" s="61" t="e">
        <f>IF(INDEX(Include!$1:$1048576,MATCH($A174,Include!$A:$A,0),MATCH(AF$1,Include!$1:$1,0))=0,
"", INDEX('Data Entry'!$1:$1048576,MATCH($A174,'Data Entry'!$A:$A,0),MATCH(AF$1&amp;"Before",'Data Entry'!$1:$1,0)))</f>
        <v>#N/A</v>
      </c>
      <c r="AG174" s="61" t="e">
        <f>IF(INDEX(Include!$1:$1048576,MATCH($A174,Include!$A:$A,0),MATCH(AG$1,Include!$1:$1,0))=0,
"", INDEX('Data Entry'!$1:$1048576,MATCH($A174,'Data Entry'!$A:$A,0),MATCH(AG$1&amp;"Before",'Data Entry'!$1:$1,0)))</f>
        <v>#N/A</v>
      </c>
      <c r="AH174" s="61" t="e">
        <f>IF(INDEX(Include!$1:$1048576,MATCH($A174,Include!$A:$A,0),MATCH(AH$1,Include!$1:$1,0))=0,
"", INDEX('Data Entry'!$1:$1048576,MATCH($A174,'Data Entry'!$A:$A,0),MATCH(AH$1&amp;"Before",'Data Entry'!$1:$1,0)))</f>
        <v>#N/A</v>
      </c>
      <c r="AI174" s="61" t="e">
        <f>IF(INDEX(Include!$1:$1048576,MATCH($A174,Include!$A:$A,0),MATCH(AI$1,Include!$1:$1,0))=0,
"", INDEX('Data Entry'!$1:$1048576,MATCH($A174,'Data Entry'!$A:$A,0),MATCH(AI$1&amp;"Before",'Data Entry'!$1:$1,0)))</f>
        <v>#N/A</v>
      </c>
      <c r="AJ174" s="61" t="e">
        <f>IF(INDEX(Include!$1:$1048576,MATCH($A174,Include!$A:$A,0),MATCH(AJ$1,Include!$1:$1,0))=0,
"", INDEX('Data Entry'!$1:$1048576,MATCH($A174,'Data Entry'!$A:$A,0),MATCH(AJ$1&amp;"Before",'Data Entry'!$1:$1,0)))</f>
        <v>#N/A</v>
      </c>
      <c r="AK174" s="61" t="str">
        <f>IF(INDEX(Include!$1:$1048576,MATCH($A174,Include!$A:$A,0),MATCH(AK$1,Include!$1:$1,0))=0,
"",
INDEX('Data Entry'!$1:$1048576,MATCH($A174,'Data Entry'!$A:$A,0),MATCH(AK$1&amp;"Before",'Data Entry'!$1:$1,0)))</f>
        <v/>
      </c>
    </row>
    <row r="175" spans="1:37" x14ac:dyDescent="0.35">
      <c r="A175" s="70">
        <f>'Data Entry'!A179</f>
        <v>174</v>
      </c>
      <c r="B175" s="61" t="str">
        <f>IF(INDEX(Include!$1:$1048576,MATCH($A175,Include!$A:$A,0),MATCH(B$1,Include!$1:$1,0))=0,
"", INDEX('Data Entry'!$1:$1048576,MATCH($A175,'Data Entry'!$A:$A,0),MATCH(B$1&amp;"Before",'Data Entry'!$1:$1,0)))</f>
        <v/>
      </c>
      <c r="C175" s="61" t="str">
        <f>IF(INDEX(Include!$1:$1048576,MATCH($A175,Include!$A:$A,0),MATCH(C$1,Include!$1:$1,0))=0,
"", INDEX('Data Entry'!$1:$1048576,MATCH($A175,'Data Entry'!$A:$A,0),MATCH(C$1&amp;"Before",'Data Entry'!$1:$1,0)))</f>
        <v/>
      </c>
      <c r="D175" s="61" t="str">
        <f>IF(INDEX(Include!$1:$1048576,MATCH($A175,Include!$A:$A,0),MATCH(D$1,Include!$1:$1,0))=0,
"", INDEX('Data Entry'!$1:$1048576,MATCH($A175,'Data Entry'!$A:$A,0),MATCH(D$1&amp;"Before",'Data Entry'!$1:$1,0)))</f>
        <v/>
      </c>
      <c r="E175" s="61" t="str">
        <f>IF(INDEX(Include!$1:$1048576,MATCH($A175,Include!$A:$A,0),MATCH(E$1,Include!$1:$1,0))=0,
"", INDEX('Data Entry'!$1:$1048576,MATCH($A175,'Data Entry'!$A:$A,0),MATCH(E$1&amp;"Before",'Data Entry'!$1:$1,0)))</f>
        <v/>
      </c>
      <c r="F175" s="61" t="str">
        <f>IF(INDEX(Include!$1:$1048576,MATCH($A175,Include!$A:$A,0),MATCH(F$1,Include!$1:$1,0))=0,
"", INDEX('Data Entry'!$1:$1048576,MATCH($A175,'Data Entry'!$A:$A,0),MATCH(F$1&amp;"Before",'Data Entry'!$1:$1,0)))</f>
        <v/>
      </c>
      <c r="G175" s="61" t="str">
        <f>IF(INDEX(Include!$1:$1048576,MATCH($A175,Include!$A:$A,0),MATCH(G$1,Include!$1:$1,0))=0,
"", INDEX('Data Entry'!$1:$1048576,MATCH($A175,'Data Entry'!$A:$A,0),MATCH(G$1&amp;"Before",'Data Entry'!$1:$1,0)))</f>
        <v/>
      </c>
      <c r="H175" s="61" t="str">
        <f>IF(INDEX(Include!$1:$1048576,MATCH($A175,Include!$A:$A,0),MATCH(H$1,Include!$1:$1,0))=0,
"", INDEX('Data Entry'!$1:$1048576,MATCH($A175,'Data Entry'!$A:$A,0),MATCH(H$1&amp;"Before",'Data Entry'!$1:$1,0)))</f>
        <v/>
      </c>
      <c r="I175" s="61" t="str">
        <f>IF(INDEX(Include!$1:$1048576,MATCH($A175,Include!$A:$A,0),MATCH(I$1,Include!$1:$1,0))=0,
"", INDEX('Data Entry'!$1:$1048576,MATCH($A175,'Data Entry'!$A:$A,0),MATCH(I$1&amp;"Before",'Data Entry'!$1:$1,0)))</f>
        <v/>
      </c>
      <c r="J175" s="61" t="str">
        <f>IF(INDEX(Include!$1:$1048576,MATCH($A175,Include!$A:$A,0),MATCH(J$1,Include!$1:$1,0))=0,
"", INDEX('Data Entry'!$1:$1048576,MATCH($A175,'Data Entry'!$A:$A,0),MATCH(J$1&amp;"Before",'Data Entry'!$1:$1,0)))</f>
        <v/>
      </c>
      <c r="K175" s="61" t="str">
        <f>IF(INDEX(Include!$1:$1048576,MATCH($A175,Include!$A:$A,0),MATCH(K$1,Include!$1:$1,0))=0,
"", INDEX('Data Entry'!$1:$1048576,MATCH($A175,'Data Entry'!$A:$A,0),MATCH(K$1&amp;"Before",'Data Entry'!$1:$1,0)))</f>
        <v/>
      </c>
      <c r="L175" s="61" t="str">
        <f>IF(INDEX(Include!$1:$1048576,MATCH($A175,Include!$A:$A,0),MATCH(L$1,Include!$1:$1,0))=0,
"", INDEX('Data Entry'!$1:$1048576,MATCH($A175,'Data Entry'!$A:$A,0),MATCH(L$1&amp;"Before",'Data Entry'!$1:$1,0)))</f>
        <v/>
      </c>
      <c r="M175" s="61" t="str">
        <f>IF(INDEX(Include!$1:$1048576,MATCH($A175,Include!$A:$A,0),MATCH(M$1,Include!$1:$1,0))=0,
"", INDEX('Data Entry'!$1:$1048576,MATCH($A175,'Data Entry'!$A:$A,0),MATCH(M$1&amp;"Before",'Data Entry'!$1:$1,0)))</f>
        <v/>
      </c>
      <c r="N175" s="61" t="str">
        <f>IF(INDEX(Include!$1:$1048576,MATCH($A175,Include!$A:$A,0),MATCH(N$1,Include!$1:$1,0))=0,
"", INDEX('Data Entry'!$1:$1048576,MATCH($A175,'Data Entry'!$A:$A,0),MATCH(N$1&amp;"Before",'Data Entry'!$1:$1,0)))</f>
        <v/>
      </c>
      <c r="O175" s="61" t="str">
        <f>IF(INDEX(Include!$1:$1048576,MATCH($A175,Include!$A:$A,0),MATCH(O$1,Include!$1:$1,0))=0,
"", INDEX('Data Entry'!$1:$1048576,MATCH($A175,'Data Entry'!$A:$A,0),MATCH(O$1&amp;"Before",'Data Entry'!$1:$1,0)))</f>
        <v/>
      </c>
      <c r="P175" s="61" t="str">
        <f>IF(INDEX(Include!$1:$1048576,MATCH($A175,Include!$A:$A,0),MATCH(P$1,Include!$1:$1,0))=0,
"", INDEX('Data Entry'!$1:$1048576,MATCH($A175,'Data Entry'!$A:$A,0),MATCH(P$1&amp;"Before",'Data Entry'!$1:$1,0)))</f>
        <v/>
      </c>
      <c r="Q175" s="61" t="str">
        <f>IF(INDEX(Include!$1:$1048576,MATCH($A175,Include!$A:$A,0),MATCH(Q$1,Include!$1:$1,0))=0,
"", INDEX('Data Entry'!$1:$1048576,MATCH($A175,'Data Entry'!$A:$A,0),MATCH(Q$1&amp;"Before",'Data Entry'!$1:$1,0)))</f>
        <v/>
      </c>
      <c r="R175" s="61" t="str">
        <f>IF(INDEX(Include!$1:$1048576,MATCH($A175,Include!$A:$A,0),MATCH(R$1,Include!$1:$1,0))=0,
"", INDEX('Data Entry'!$1:$1048576,MATCH($A175,'Data Entry'!$A:$A,0),MATCH(R$1&amp;"Before",'Data Entry'!$1:$1,0)))</f>
        <v/>
      </c>
      <c r="S175" s="61" t="e">
        <f>IF(INDEX(Include!$1:$1048576,MATCH($A175,Include!$A:$A,0),MATCH(S$1,Include!$1:$1,0))=0,
"", INDEX('Data Entry'!$1:$1048576,MATCH($A175,'Data Entry'!$A:$A,0),MATCH(S$1&amp;"Before",'Data Entry'!$1:$1,0)))</f>
        <v>#N/A</v>
      </c>
      <c r="T175" s="61" t="e">
        <f>IF(INDEX(Include!$1:$1048576,MATCH($A175,Include!$A:$A,0),MATCH(T$1,Include!$1:$1,0))=0,
"", INDEX('Data Entry'!$1:$1048576,MATCH($A175,'Data Entry'!$A:$A,0),MATCH(T$1&amp;"Before",'Data Entry'!$1:$1,0)))</f>
        <v>#N/A</v>
      </c>
      <c r="U175" s="61" t="e">
        <f>IF(INDEX(Include!$1:$1048576,MATCH($A175,Include!$A:$A,0),MATCH(U$1,Include!$1:$1,0))=0,
"", INDEX('Data Entry'!$1:$1048576,MATCH($A175,'Data Entry'!$A:$A,0),MATCH(U$1&amp;"Before",'Data Entry'!$1:$1,0)))</f>
        <v>#N/A</v>
      </c>
      <c r="V175" s="61" t="e">
        <f>IF(INDEX(Include!$1:$1048576,MATCH($A175,Include!$A:$A,0),MATCH(V$1,Include!$1:$1,0))=0,
"", INDEX('Data Entry'!$1:$1048576,MATCH($A175,'Data Entry'!$A:$A,0),MATCH(V$1&amp;"Before",'Data Entry'!$1:$1,0)))</f>
        <v>#N/A</v>
      </c>
      <c r="W175" s="61" t="e">
        <f>IF(INDEX(Include!$1:$1048576,MATCH($A175,Include!$A:$A,0),MATCH(W$1,Include!$1:$1,0))=0,
"", INDEX('Data Entry'!$1:$1048576,MATCH($A175,'Data Entry'!$A:$A,0),MATCH(W$1&amp;"Before",'Data Entry'!$1:$1,0)))</f>
        <v>#N/A</v>
      </c>
      <c r="X175" s="61" t="e">
        <f>IF(INDEX(Include!$1:$1048576,MATCH($A175,Include!$A:$A,0),MATCH(X$1,Include!$1:$1,0))=0,
"", INDEX('Data Entry'!$1:$1048576,MATCH($A175,'Data Entry'!$A:$A,0),MATCH(X$1&amp;"Before",'Data Entry'!$1:$1,0)))</f>
        <v>#N/A</v>
      </c>
      <c r="Y175" s="61" t="e">
        <f>IF(INDEX(Include!$1:$1048576,MATCH($A175,Include!$A:$A,0),MATCH(Y$1,Include!$1:$1,0))=0,
"", INDEX('Data Entry'!$1:$1048576,MATCH($A175,'Data Entry'!$A:$A,0),MATCH(Y$1&amp;"Before",'Data Entry'!$1:$1,0)))</f>
        <v>#N/A</v>
      </c>
      <c r="Z175" s="61" t="e">
        <f>IF(INDEX(Include!$1:$1048576,MATCH($A175,Include!$A:$A,0),MATCH(Z$1,Include!$1:$1,0))=0,
"", INDEX('Data Entry'!$1:$1048576,MATCH($A175,'Data Entry'!$A:$A,0),MATCH(Z$1&amp;"Before",'Data Entry'!$1:$1,0)))</f>
        <v>#N/A</v>
      </c>
      <c r="AA175" s="61" t="e">
        <f>IF(INDEX(Include!$1:$1048576,MATCH($A175,Include!$A:$A,0),MATCH(AA$1,Include!$1:$1,0))=0,
"", INDEX('Data Entry'!$1:$1048576,MATCH($A175,'Data Entry'!$A:$A,0),MATCH(AA$1&amp;"Before",'Data Entry'!$1:$1,0)))</f>
        <v>#N/A</v>
      </c>
      <c r="AB175" s="61" t="e">
        <f>IF(INDEX(Include!$1:$1048576,MATCH($A175,Include!$A:$A,0),MATCH(AB$1,Include!$1:$1,0))=0,
"", INDEX('Data Entry'!$1:$1048576,MATCH($A175,'Data Entry'!$A:$A,0),MATCH(AB$1&amp;"Before",'Data Entry'!$1:$1,0)))</f>
        <v>#N/A</v>
      </c>
      <c r="AC175" s="61" t="e">
        <f>IF(INDEX(Include!$1:$1048576,MATCH($A175,Include!$A:$A,0),MATCH(AC$1,Include!$1:$1,0))=0,
"", INDEX('Data Entry'!$1:$1048576,MATCH($A175,'Data Entry'!$A:$A,0),MATCH(AC$1&amp;"Before",'Data Entry'!$1:$1,0)))</f>
        <v>#N/A</v>
      </c>
      <c r="AD175" s="61" t="e">
        <f>IF(INDEX(Include!$1:$1048576,MATCH($A175,Include!$A:$A,0),MATCH(AD$1,Include!$1:$1,0))=0,
"", INDEX('Data Entry'!$1:$1048576,MATCH($A175,'Data Entry'!$A:$A,0),MATCH(AD$1&amp;"Before",'Data Entry'!$1:$1,0)))</f>
        <v>#N/A</v>
      </c>
      <c r="AE175" s="61" t="e">
        <f>IF(INDEX(Include!$1:$1048576,MATCH($A175,Include!$A:$A,0),MATCH(AE$1,Include!$1:$1,0))=0,
"", INDEX('Data Entry'!$1:$1048576,MATCH($A175,'Data Entry'!$A:$A,0),MATCH(AE$1&amp;"Before",'Data Entry'!$1:$1,0)))</f>
        <v>#N/A</v>
      </c>
      <c r="AF175" s="61" t="e">
        <f>IF(INDEX(Include!$1:$1048576,MATCH($A175,Include!$A:$A,0),MATCH(AF$1,Include!$1:$1,0))=0,
"", INDEX('Data Entry'!$1:$1048576,MATCH($A175,'Data Entry'!$A:$A,0),MATCH(AF$1&amp;"Before",'Data Entry'!$1:$1,0)))</f>
        <v>#N/A</v>
      </c>
      <c r="AG175" s="61" t="e">
        <f>IF(INDEX(Include!$1:$1048576,MATCH($A175,Include!$A:$A,0),MATCH(AG$1,Include!$1:$1,0))=0,
"", INDEX('Data Entry'!$1:$1048576,MATCH($A175,'Data Entry'!$A:$A,0),MATCH(AG$1&amp;"Before",'Data Entry'!$1:$1,0)))</f>
        <v>#N/A</v>
      </c>
      <c r="AH175" s="61" t="e">
        <f>IF(INDEX(Include!$1:$1048576,MATCH($A175,Include!$A:$A,0),MATCH(AH$1,Include!$1:$1,0))=0,
"", INDEX('Data Entry'!$1:$1048576,MATCH($A175,'Data Entry'!$A:$A,0),MATCH(AH$1&amp;"Before",'Data Entry'!$1:$1,0)))</f>
        <v>#N/A</v>
      </c>
      <c r="AI175" s="61" t="e">
        <f>IF(INDEX(Include!$1:$1048576,MATCH($A175,Include!$A:$A,0),MATCH(AI$1,Include!$1:$1,0))=0,
"", INDEX('Data Entry'!$1:$1048576,MATCH($A175,'Data Entry'!$A:$A,0),MATCH(AI$1&amp;"Before",'Data Entry'!$1:$1,0)))</f>
        <v>#N/A</v>
      </c>
      <c r="AJ175" s="61" t="e">
        <f>IF(INDEX(Include!$1:$1048576,MATCH($A175,Include!$A:$A,0),MATCH(AJ$1,Include!$1:$1,0))=0,
"", INDEX('Data Entry'!$1:$1048576,MATCH($A175,'Data Entry'!$A:$A,0),MATCH(AJ$1&amp;"Before",'Data Entry'!$1:$1,0)))</f>
        <v>#N/A</v>
      </c>
      <c r="AK175" s="61" t="str">
        <f>IF(INDEX(Include!$1:$1048576,MATCH($A175,Include!$A:$A,0),MATCH(AK$1,Include!$1:$1,0))=0,
"",
INDEX('Data Entry'!$1:$1048576,MATCH($A175,'Data Entry'!$A:$A,0),MATCH(AK$1&amp;"Before",'Data Entry'!$1:$1,0)))</f>
        <v/>
      </c>
    </row>
    <row r="176" spans="1:37" x14ac:dyDescent="0.35">
      <c r="A176" s="70">
        <f>'Data Entry'!A180</f>
        <v>175</v>
      </c>
      <c r="B176" s="61" t="str">
        <f>IF(INDEX(Include!$1:$1048576,MATCH($A176,Include!$A:$A,0),MATCH(B$1,Include!$1:$1,0))=0,
"", INDEX('Data Entry'!$1:$1048576,MATCH($A176,'Data Entry'!$A:$A,0),MATCH(B$1&amp;"Before",'Data Entry'!$1:$1,0)))</f>
        <v/>
      </c>
      <c r="C176" s="61" t="str">
        <f>IF(INDEX(Include!$1:$1048576,MATCH($A176,Include!$A:$A,0),MATCH(C$1,Include!$1:$1,0))=0,
"", INDEX('Data Entry'!$1:$1048576,MATCH($A176,'Data Entry'!$A:$A,0),MATCH(C$1&amp;"Before",'Data Entry'!$1:$1,0)))</f>
        <v/>
      </c>
      <c r="D176" s="61" t="str">
        <f>IF(INDEX(Include!$1:$1048576,MATCH($A176,Include!$A:$A,0),MATCH(D$1,Include!$1:$1,0))=0,
"", INDEX('Data Entry'!$1:$1048576,MATCH($A176,'Data Entry'!$A:$A,0),MATCH(D$1&amp;"Before",'Data Entry'!$1:$1,0)))</f>
        <v/>
      </c>
      <c r="E176" s="61" t="str">
        <f>IF(INDEX(Include!$1:$1048576,MATCH($A176,Include!$A:$A,0),MATCH(E$1,Include!$1:$1,0))=0,
"", INDEX('Data Entry'!$1:$1048576,MATCH($A176,'Data Entry'!$A:$A,0),MATCH(E$1&amp;"Before",'Data Entry'!$1:$1,0)))</f>
        <v/>
      </c>
      <c r="F176" s="61" t="str">
        <f>IF(INDEX(Include!$1:$1048576,MATCH($A176,Include!$A:$A,0),MATCH(F$1,Include!$1:$1,0))=0,
"", INDEX('Data Entry'!$1:$1048576,MATCH($A176,'Data Entry'!$A:$A,0),MATCH(F$1&amp;"Before",'Data Entry'!$1:$1,0)))</f>
        <v/>
      </c>
      <c r="G176" s="61" t="str">
        <f>IF(INDEX(Include!$1:$1048576,MATCH($A176,Include!$A:$A,0),MATCH(G$1,Include!$1:$1,0))=0,
"", INDEX('Data Entry'!$1:$1048576,MATCH($A176,'Data Entry'!$A:$A,0),MATCH(G$1&amp;"Before",'Data Entry'!$1:$1,0)))</f>
        <v/>
      </c>
      <c r="H176" s="61" t="str">
        <f>IF(INDEX(Include!$1:$1048576,MATCH($A176,Include!$A:$A,0),MATCH(H$1,Include!$1:$1,0))=0,
"", INDEX('Data Entry'!$1:$1048576,MATCH($A176,'Data Entry'!$A:$A,0),MATCH(H$1&amp;"Before",'Data Entry'!$1:$1,0)))</f>
        <v/>
      </c>
      <c r="I176" s="61" t="str">
        <f>IF(INDEX(Include!$1:$1048576,MATCH($A176,Include!$A:$A,0),MATCH(I$1,Include!$1:$1,0))=0,
"", INDEX('Data Entry'!$1:$1048576,MATCH($A176,'Data Entry'!$A:$A,0),MATCH(I$1&amp;"Before",'Data Entry'!$1:$1,0)))</f>
        <v/>
      </c>
      <c r="J176" s="61" t="str">
        <f>IF(INDEX(Include!$1:$1048576,MATCH($A176,Include!$A:$A,0),MATCH(J$1,Include!$1:$1,0))=0,
"", INDEX('Data Entry'!$1:$1048576,MATCH($A176,'Data Entry'!$A:$A,0),MATCH(J$1&amp;"Before",'Data Entry'!$1:$1,0)))</f>
        <v/>
      </c>
      <c r="K176" s="61" t="str">
        <f>IF(INDEX(Include!$1:$1048576,MATCH($A176,Include!$A:$A,0),MATCH(K$1,Include!$1:$1,0))=0,
"", INDEX('Data Entry'!$1:$1048576,MATCH($A176,'Data Entry'!$A:$A,0),MATCH(K$1&amp;"Before",'Data Entry'!$1:$1,0)))</f>
        <v/>
      </c>
      <c r="L176" s="61" t="str">
        <f>IF(INDEX(Include!$1:$1048576,MATCH($A176,Include!$A:$A,0),MATCH(L$1,Include!$1:$1,0))=0,
"", INDEX('Data Entry'!$1:$1048576,MATCH($A176,'Data Entry'!$A:$A,0),MATCH(L$1&amp;"Before",'Data Entry'!$1:$1,0)))</f>
        <v/>
      </c>
      <c r="M176" s="61" t="str">
        <f>IF(INDEX(Include!$1:$1048576,MATCH($A176,Include!$A:$A,0),MATCH(M$1,Include!$1:$1,0))=0,
"", INDEX('Data Entry'!$1:$1048576,MATCH($A176,'Data Entry'!$A:$A,0),MATCH(M$1&amp;"Before",'Data Entry'!$1:$1,0)))</f>
        <v/>
      </c>
      <c r="N176" s="61" t="str">
        <f>IF(INDEX(Include!$1:$1048576,MATCH($A176,Include!$A:$A,0),MATCH(N$1,Include!$1:$1,0))=0,
"", INDEX('Data Entry'!$1:$1048576,MATCH($A176,'Data Entry'!$A:$A,0),MATCH(N$1&amp;"Before",'Data Entry'!$1:$1,0)))</f>
        <v/>
      </c>
      <c r="O176" s="61" t="str">
        <f>IF(INDEX(Include!$1:$1048576,MATCH($A176,Include!$A:$A,0),MATCH(O$1,Include!$1:$1,0))=0,
"", INDEX('Data Entry'!$1:$1048576,MATCH($A176,'Data Entry'!$A:$A,0),MATCH(O$1&amp;"Before",'Data Entry'!$1:$1,0)))</f>
        <v/>
      </c>
      <c r="P176" s="61" t="str">
        <f>IF(INDEX(Include!$1:$1048576,MATCH($A176,Include!$A:$A,0),MATCH(P$1,Include!$1:$1,0))=0,
"", INDEX('Data Entry'!$1:$1048576,MATCH($A176,'Data Entry'!$A:$A,0),MATCH(P$1&amp;"Before",'Data Entry'!$1:$1,0)))</f>
        <v/>
      </c>
      <c r="Q176" s="61" t="str">
        <f>IF(INDEX(Include!$1:$1048576,MATCH($A176,Include!$A:$A,0),MATCH(Q$1,Include!$1:$1,0))=0,
"", INDEX('Data Entry'!$1:$1048576,MATCH($A176,'Data Entry'!$A:$A,0),MATCH(Q$1&amp;"Before",'Data Entry'!$1:$1,0)))</f>
        <v/>
      </c>
      <c r="R176" s="61" t="str">
        <f>IF(INDEX(Include!$1:$1048576,MATCH($A176,Include!$A:$A,0),MATCH(R$1,Include!$1:$1,0))=0,
"", INDEX('Data Entry'!$1:$1048576,MATCH($A176,'Data Entry'!$A:$A,0),MATCH(R$1&amp;"Before",'Data Entry'!$1:$1,0)))</f>
        <v/>
      </c>
      <c r="S176" s="61" t="e">
        <f>IF(INDEX(Include!$1:$1048576,MATCH($A176,Include!$A:$A,0),MATCH(S$1,Include!$1:$1,0))=0,
"", INDEX('Data Entry'!$1:$1048576,MATCH($A176,'Data Entry'!$A:$A,0),MATCH(S$1&amp;"Before",'Data Entry'!$1:$1,0)))</f>
        <v>#N/A</v>
      </c>
      <c r="T176" s="61" t="e">
        <f>IF(INDEX(Include!$1:$1048576,MATCH($A176,Include!$A:$A,0),MATCH(T$1,Include!$1:$1,0))=0,
"", INDEX('Data Entry'!$1:$1048576,MATCH($A176,'Data Entry'!$A:$A,0),MATCH(T$1&amp;"Before",'Data Entry'!$1:$1,0)))</f>
        <v>#N/A</v>
      </c>
      <c r="U176" s="61" t="e">
        <f>IF(INDEX(Include!$1:$1048576,MATCH($A176,Include!$A:$A,0),MATCH(U$1,Include!$1:$1,0))=0,
"", INDEX('Data Entry'!$1:$1048576,MATCH($A176,'Data Entry'!$A:$A,0),MATCH(U$1&amp;"Before",'Data Entry'!$1:$1,0)))</f>
        <v>#N/A</v>
      </c>
      <c r="V176" s="61" t="e">
        <f>IF(INDEX(Include!$1:$1048576,MATCH($A176,Include!$A:$A,0),MATCH(V$1,Include!$1:$1,0))=0,
"", INDEX('Data Entry'!$1:$1048576,MATCH($A176,'Data Entry'!$A:$A,0),MATCH(V$1&amp;"Before",'Data Entry'!$1:$1,0)))</f>
        <v>#N/A</v>
      </c>
      <c r="W176" s="61" t="e">
        <f>IF(INDEX(Include!$1:$1048576,MATCH($A176,Include!$A:$A,0),MATCH(W$1,Include!$1:$1,0))=0,
"", INDEX('Data Entry'!$1:$1048576,MATCH($A176,'Data Entry'!$A:$A,0),MATCH(W$1&amp;"Before",'Data Entry'!$1:$1,0)))</f>
        <v>#N/A</v>
      </c>
      <c r="X176" s="61" t="e">
        <f>IF(INDEX(Include!$1:$1048576,MATCH($A176,Include!$A:$A,0),MATCH(X$1,Include!$1:$1,0))=0,
"", INDEX('Data Entry'!$1:$1048576,MATCH($A176,'Data Entry'!$A:$A,0),MATCH(X$1&amp;"Before",'Data Entry'!$1:$1,0)))</f>
        <v>#N/A</v>
      </c>
      <c r="Y176" s="61" t="e">
        <f>IF(INDEX(Include!$1:$1048576,MATCH($A176,Include!$A:$A,0),MATCH(Y$1,Include!$1:$1,0))=0,
"", INDEX('Data Entry'!$1:$1048576,MATCH($A176,'Data Entry'!$A:$A,0),MATCH(Y$1&amp;"Before",'Data Entry'!$1:$1,0)))</f>
        <v>#N/A</v>
      </c>
      <c r="Z176" s="61" t="e">
        <f>IF(INDEX(Include!$1:$1048576,MATCH($A176,Include!$A:$A,0),MATCH(Z$1,Include!$1:$1,0))=0,
"", INDEX('Data Entry'!$1:$1048576,MATCH($A176,'Data Entry'!$A:$A,0),MATCH(Z$1&amp;"Before",'Data Entry'!$1:$1,0)))</f>
        <v>#N/A</v>
      </c>
      <c r="AA176" s="61" t="e">
        <f>IF(INDEX(Include!$1:$1048576,MATCH($A176,Include!$A:$A,0),MATCH(AA$1,Include!$1:$1,0))=0,
"", INDEX('Data Entry'!$1:$1048576,MATCH($A176,'Data Entry'!$A:$A,0),MATCH(AA$1&amp;"Before",'Data Entry'!$1:$1,0)))</f>
        <v>#N/A</v>
      </c>
      <c r="AB176" s="61" t="e">
        <f>IF(INDEX(Include!$1:$1048576,MATCH($A176,Include!$A:$A,0),MATCH(AB$1,Include!$1:$1,0))=0,
"", INDEX('Data Entry'!$1:$1048576,MATCH($A176,'Data Entry'!$A:$A,0),MATCH(AB$1&amp;"Before",'Data Entry'!$1:$1,0)))</f>
        <v>#N/A</v>
      </c>
      <c r="AC176" s="61" t="e">
        <f>IF(INDEX(Include!$1:$1048576,MATCH($A176,Include!$A:$A,0),MATCH(AC$1,Include!$1:$1,0))=0,
"", INDEX('Data Entry'!$1:$1048576,MATCH($A176,'Data Entry'!$A:$A,0),MATCH(AC$1&amp;"Before",'Data Entry'!$1:$1,0)))</f>
        <v>#N/A</v>
      </c>
      <c r="AD176" s="61" t="e">
        <f>IF(INDEX(Include!$1:$1048576,MATCH($A176,Include!$A:$A,0),MATCH(AD$1,Include!$1:$1,0))=0,
"", INDEX('Data Entry'!$1:$1048576,MATCH($A176,'Data Entry'!$A:$A,0),MATCH(AD$1&amp;"Before",'Data Entry'!$1:$1,0)))</f>
        <v>#N/A</v>
      </c>
      <c r="AE176" s="61" t="e">
        <f>IF(INDEX(Include!$1:$1048576,MATCH($A176,Include!$A:$A,0),MATCH(AE$1,Include!$1:$1,0))=0,
"", INDEX('Data Entry'!$1:$1048576,MATCH($A176,'Data Entry'!$A:$A,0),MATCH(AE$1&amp;"Before",'Data Entry'!$1:$1,0)))</f>
        <v>#N/A</v>
      </c>
      <c r="AF176" s="61" t="e">
        <f>IF(INDEX(Include!$1:$1048576,MATCH($A176,Include!$A:$A,0),MATCH(AF$1,Include!$1:$1,0))=0,
"", INDEX('Data Entry'!$1:$1048576,MATCH($A176,'Data Entry'!$A:$A,0),MATCH(AF$1&amp;"Before",'Data Entry'!$1:$1,0)))</f>
        <v>#N/A</v>
      </c>
      <c r="AG176" s="61" t="e">
        <f>IF(INDEX(Include!$1:$1048576,MATCH($A176,Include!$A:$A,0),MATCH(AG$1,Include!$1:$1,0))=0,
"", INDEX('Data Entry'!$1:$1048576,MATCH($A176,'Data Entry'!$A:$A,0),MATCH(AG$1&amp;"Before",'Data Entry'!$1:$1,0)))</f>
        <v>#N/A</v>
      </c>
      <c r="AH176" s="61" t="e">
        <f>IF(INDEX(Include!$1:$1048576,MATCH($A176,Include!$A:$A,0),MATCH(AH$1,Include!$1:$1,0))=0,
"", INDEX('Data Entry'!$1:$1048576,MATCH($A176,'Data Entry'!$A:$A,0),MATCH(AH$1&amp;"Before",'Data Entry'!$1:$1,0)))</f>
        <v>#N/A</v>
      </c>
      <c r="AI176" s="61" t="e">
        <f>IF(INDEX(Include!$1:$1048576,MATCH($A176,Include!$A:$A,0),MATCH(AI$1,Include!$1:$1,0))=0,
"", INDEX('Data Entry'!$1:$1048576,MATCH($A176,'Data Entry'!$A:$A,0),MATCH(AI$1&amp;"Before",'Data Entry'!$1:$1,0)))</f>
        <v>#N/A</v>
      </c>
      <c r="AJ176" s="61" t="e">
        <f>IF(INDEX(Include!$1:$1048576,MATCH($A176,Include!$A:$A,0),MATCH(AJ$1,Include!$1:$1,0))=0,
"", INDEX('Data Entry'!$1:$1048576,MATCH($A176,'Data Entry'!$A:$A,0),MATCH(AJ$1&amp;"Before",'Data Entry'!$1:$1,0)))</f>
        <v>#N/A</v>
      </c>
      <c r="AK176" s="61" t="str">
        <f>IF(INDEX(Include!$1:$1048576,MATCH($A176,Include!$A:$A,0),MATCH(AK$1,Include!$1:$1,0))=0,
"",
INDEX('Data Entry'!$1:$1048576,MATCH($A176,'Data Entry'!$A:$A,0),MATCH(AK$1&amp;"Before",'Data Entry'!$1:$1,0)))</f>
        <v/>
      </c>
    </row>
    <row r="177" spans="1:37" x14ac:dyDescent="0.35">
      <c r="A177" s="70">
        <f>'Data Entry'!A181</f>
        <v>176</v>
      </c>
      <c r="B177" s="61" t="str">
        <f>IF(INDEX(Include!$1:$1048576,MATCH($A177,Include!$A:$A,0),MATCH(B$1,Include!$1:$1,0))=0,
"", INDEX('Data Entry'!$1:$1048576,MATCH($A177,'Data Entry'!$A:$A,0),MATCH(B$1&amp;"Before",'Data Entry'!$1:$1,0)))</f>
        <v/>
      </c>
      <c r="C177" s="61" t="str">
        <f>IF(INDEX(Include!$1:$1048576,MATCH($A177,Include!$A:$A,0),MATCH(C$1,Include!$1:$1,0))=0,
"", INDEX('Data Entry'!$1:$1048576,MATCH($A177,'Data Entry'!$A:$A,0),MATCH(C$1&amp;"Before",'Data Entry'!$1:$1,0)))</f>
        <v/>
      </c>
      <c r="D177" s="61" t="str">
        <f>IF(INDEX(Include!$1:$1048576,MATCH($A177,Include!$A:$A,0),MATCH(D$1,Include!$1:$1,0))=0,
"", INDEX('Data Entry'!$1:$1048576,MATCH($A177,'Data Entry'!$A:$A,0),MATCH(D$1&amp;"Before",'Data Entry'!$1:$1,0)))</f>
        <v/>
      </c>
      <c r="E177" s="61" t="str">
        <f>IF(INDEX(Include!$1:$1048576,MATCH($A177,Include!$A:$A,0),MATCH(E$1,Include!$1:$1,0))=0,
"", INDEX('Data Entry'!$1:$1048576,MATCH($A177,'Data Entry'!$A:$A,0),MATCH(E$1&amp;"Before",'Data Entry'!$1:$1,0)))</f>
        <v/>
      </c>
      <c r="F177" s="61" t="str">
        <f>IF(INDEX(Include!$1:$1048576,MATCH($A177,Include!$A:$A,0),MATCH(F$1,Include!$1:$1,0))=0,
"", INDEX('Data Entry'!$1:$1048576,MATCH($A177,'Data Entry'!$A:$A,0),MATCH(F$1&amp;"Before",'Data Entry'!$1:$1,0)))</f>
        <v/>
      </c>
      <c r="G177" s="61" t="str">
        <f>IF(INDEX(Include!$1:$1048576,MATCH($A177,Include!$A:$A,0),MATCH(G$1,Include!$1:$1,0))=0,
"", INDEX('Data Entry'!$1:$1048576,MATCH($A177,'Data Entry'!$A:$A,0),MATCH(G$1&amp;"Before",'Data Entry'!$1:$1,0)))</f>
        <v/>
      </c>
      <c r="H177" s="61" t="str">
        <f>IF(INDEX(Include!$1:$1048576,MATCH($A177,Include!$A:$A,0),MATCH(H$1,Include!$1:$1,0))=0,
"", INDEX('Data Entry'!$1:$1048576,MATCH($A177,'Data Entry'!$A:$A,0),MATCH(H$1&amp;"Before",'Data Entry'!$1:$1,0)))</f>
        <v/>
      </c>
      <c r="I177" s="61" t="str">
        <f>IF(INDEX(Include!$1:$1048576,MATCH($A177,Include!$A:$A,0),MATCH(I$1,Include!$1:$1,0))=0,
"", INDEX('Data Entry'!$1:$1048576,MATCH($A177,'Data Entry'!$A:$A,0),MATCH(I$1&amp;"Before",'Data Entry'!$1:$1,0)))</f>
        <v/>
      </c>
      <c r="J177" s="61" t="str">
        <f>IF(INDEX(Include!$1:$1048576,MATCH($A177,Include!$A:$A,0),MATCH(J$1,Include!$1:$1,0))=0,
"", INDEX('Data Entry'!$1:$1048576,MATCH($A177,'Data Entry'!$A:$A,0),MATCH(J$1&amp;"Before",'Data Entry'!$1:$1,0)))</f>
        <v/>
      </c>
      <c r="K177" s="61" t="str">
        <f>IF(INDEX(Include!$1:$1048576,MATCH($A177,Include!$A:$A,0),MATCH(K$1,Include!$1:$1,0))=0,
"", INDEX('Data Entry'!$1:$1048576,MATCH($A177,'Data Entry'!$A:$A,0),MATCH(K$1&amp;"Before",'Data Entry'!$1:$1,0)))</f>
        <v/>
      </c>
      <c r="L177" s="61" t="str">
        <f>IF(INDEX(Include!$1:$1048576,MATCH($A177,Include!$A:$A,0),MATCH(L$1,Include!$1:$1,0))=0,
"", INDEX('Data Entry'!$1:$1048576,MATCH($A177,'Data Entry'!$A:$A,0),MATCH(L$1&amp;"Before",'Data Entry'!$1:$1,0)))</f>
        <v/>
      </c>
      <c r="M177" s="61" t="str">
        <f>IF(INDEX(Include!$1:$1048576,MATCH($A177,Include!$A:$A,0),MATCH(M$1,Include!$1:$1,0))=0,
"", INDEX('Data Entry'!$1:$1048576,MATCH($A177,'Data Entry'!$A:$A,0),MATCH(M$1&amp;"Before",'Data Entry'!$1:$1,0)))</f>
        <v/>
      </c>
      <c r="N177" s="61" t="str">
        <f>IF(INDEX(Include!$1:$1048576,MATCH($A177,Include!$A:$A,0),MATCH(N$1,Include!$1:$1,0))=0,
"", INDEX('Data Entry'!$1:$1048576,MATCH($A177,'Data Entry'!$A:$A,0),MATCH(N$1&amp;"Before",'Data Entry'!$1:$1,0)))</f>
        <v/>
      </c>
      <c r="O177" s="61" t="str">
        <f>IF(INDEX(Include!$1:$1048576,MATCH($A177,Include!$A:$A,0),MATCH(O$1,Include!$1:$1,0))=0,
"", INDEX('Data Entry'!$1:$1048576,MATCH($A177,'Data Entry'!$A:$A,0),MATCH(O$1&amp;"Before",'Data Entry'!$1:$1,0)))</f>
        <v/>
      </c>
      <c r="P177" s="61" t="str">
        <f>IF(INDEX(Include!$1:$1048576,MATCH($A177,Include!$A:$A,0),MATCH(P$1,Include!$1:$1,0))=0,
"", INDEX('Data Entry'!$1:$1048576,MATCH($A177,'Data Entry'!$A:$A,0),MATCH(P$1&amp;"Before",'Data Entry'!$1:$1,0)))</f>
        <v/>
      </c>
      <c r="Q177" s="61" t="str">
        <f>IF(INDEX(Include!$1:$1048576,MATCH($A177,Include!$A:$A,0),MATCH(Q$1,Include!$1:$1,0))=0,
"", INDEX('Data Entry'!$1:$1048576,MATCH($A177,'Data Entry'!$A:$A,0),MATCH(Q$1&amp;"Before",'Data Entry'!$1:$1,0)))</f>
        <v/>
      </c>
      <c r="R177" s="61" t="str">
        <f>IF(INDEX(Include!$1:$1048576,MATCH($A177,Include!$A:$A,0),MATCH(R$1,Include!$1:$1,0))=0,
"", INDEX('Data Entry'!$1:$1048576,MATCH($A177,'Data Entry'!$A:$A,0),MATCH(R$1&amp;"Before",'Data Entry'!$1:$1,0)))</f>
        <v/>
      </c>
      <c r="S177" s="61" t="e">
        <f>IF(INDEX(Include!$1:$1048576,MATCH($A177,Include!$A:$A,0),MATCH(S$1,Include!$1:$1,0))=0,
"", INDEX('Data Entry'!$1:$1048576,MATCH($A177,'Data Entry'!$A:$A,0),MATCH(S$1&amp;"Before",'Data Entry'!$1:$1,0)))</f>
        <v>#N/A</v>
      </c>
      <c r="T177" s="61" t="e">
        <f>IF(INDEX(Include!$1:$1048576,MATCH($A177,Include!$A:$A,0),MATCH(T$1,Include!$1:$1,0))=0,
"", INDEX('Data Entry'!$1:$1048576,MATCH($A177,'Data Entry'!$A:$A,0),MATCH(T$1&amp;"Before",'Data Entry'!$1:$1,0)))</f>
        <v>#N/A</v>
      </c>
      <c r="U177" s="61" t="e">
        <f>IF(INDEX(Include!$1:$1048576,MATCH($A177,Include!$A:$A,0),MATCH(U$1,Include!$1:$1,0))=0,
"", INDEX('Data Entry'!$1:$1048576,MATCH($A177,'Data Entry'!$A:$A,0),MATCH(U$1&amp;"Before",'Data Entry'!$1:$1,0)))</f>
        <v>#N/A</v>
      </c>
      <c r="V177" s="61" t="e">
        <f>IF(INDEX(Include!$1:$1048576,MATCH($A177,Include!$A:$A,0),MATCH(V$1,Include!$1:$1,0))=0,
"", INDEX('Data Entry'!$1:$1048576,MATCH($A177,'Data Entry'!$A:$A,0),MATCH(V$1&amp;"Before",'Data Entry'!$1:$1,0)))</f>
        <v>#N/A</v>
      </c>
      <c r="W177" s="61" t="e">
        <f>IF(INDEX(Include!$1:$1048576,MATCH($A177,Include!$A:$A,0),MATCH(W$1,Include!$1:$1,0))=0,
"", INDEX('Data Entry'!$1:$1048576,MATCH($A177,'Data Entry'!$A:$A,0),MATCH(W$1&amp;"Before",'Data Entry'!$1:$1,0)))</f>
        <v>#N/A</v>
      </c>
      <c r="X177" s="61" t="e">
        <f>IF(INDEX(Include!$1:$1048576,MATCH($A177,Include!$A:$A,0),MATCH(X$1,Include!$1:$1,0))=0,
"", INDEX('Data Entry'!$1:$1048576,MATCH($A177,'Data Entry'!$A:$A,0),MATCH(X$1&amp;"Before",'Data Entry'!$1:$1,0)))</f>
        <v>#N/A</v>
      </c>
      <c r="Y177" s="61" t="e">
        <f>IF(INDEX(Include!$1:$1048576,MATCH($A177,Include!$A:$A,0),MATCH(Y$1,Include!$1:$1,0))=0,
"", INDEX('Data Entry'!$1:$1048576,MATCH($A177,'Data Entry'!$A:$A,0),MATCH(Y$1&amp;"Before",'Data Entry'!$1:$1,0)))</f>
        <v>#N/A</v>
      </c>
      <c r="Z177" s="61" t="e">
        <f>IF(INDEX(Include!$1:$1048576,MATCH($A177,Include!$A:$A,0),MATCH(Z$1,Include!$1:$1,0))=0,
"", INDEX('Data Entry'!$1:$1048576,MATCH($A177,'Data Entry'!$A:$A,0),MATCH(Z$1&amp;"Before",'Data Entry'!$1:$1,0)))</f>
        <v>#N/A</v>
      </c>
      <c r="AA177" s="61" t="e">
        <f>IF(INDEX(Include!$1:$1048576,MATCH($A177,Include!$A:$A,0),MATCH(AA$1,Include!$1:$1,0))=0,
"", INDEX('Data Entry'!$1:$1048576,MATCH($A177,'Data Entry'!$A:$A,0),MATCH(AA$1&amp;"Before",'Data Entry'!$1:$1,0)))</f>
        <v>#N/A</v>
      </c>
      <c r="AB177" s="61" t="e">
        <f>IF(INDEX(Include!$1:$1048576,MATCH($A177,Include!$A:$A,0),MATCH(AB$1,Include!$1:$1,0))=0,
"", INDEX('Data Entry'!$1:$1048576,MATCH($A177,'Data Entry'!$A:$A,0),MATCH(AB$1&amp;"Before",'Data Entry'!$1:$1,0)))</f>
        <v>#N/A</v>
      </c>
      <c r="AC177" s="61" t="e">
        <f>IF(INDEX(Include!$1:$1048576,MATCH($A177,Include!$A:$A,0),MATCH(AC$1,Include!$1:$1,0))=0,
"", INDEX('Data Entry'!$1:$1048576,MATCH($A177,'Data Entry'!$A:$A,0),MATCH(AC$1&amp;"Before",'Data Entry'!$1:$1,0)))</f>
        <v>#N/A</v>
      </c>
      <c r="AD177" s="61" t="e">
        <f>IF(INDEX(Include!$1:$1048576,MATCH($A177,Include!$A:$A,0),MATCH(AD$1,Include!$1:$1,0))=0,
"", INDEX('Data Entry'!$1:$1048576,MATCH($A177,'Data Entry'!$A:$A,0),MATCH(AD$1&amp;"Before",'Data Entry'!$1:$1,0)))</f>
        <v>#N/A</v>
      </c>
      <c r="AE177" s="61" t="e">
        <f>IF(INDEX(Include!$1:$1048576,MATCH($A177,Include!$A:$A,0),MATCH(AE$1,Include!$1:$1,0))=0,
"", INDEX('Data Entry'!$1:$1048576,MATCH($A177,'Data Entry'!$A:$A,0),MATCH(AE$1&amp;"Before",'Data Entry'!$1:$1,0)))</f>
        <v>#N/A</v>
      </c>
      <c r="AF177" s="61" t="e">
        <f>IF(INDEX(Include!$1:$1048576,MATCH($A177,Include!$A:$A,0),MATCH(AF$1,Include!$1:$1,0))=0,
"", INDEX('Data Entry'!$1:$1048576,MATCH($A177,'Data Entry'!$A:$A,0),MATCH(AF$1&amp;"Before",'Data Entry'!$1:$1,0)))</f>
        <v>#N/A</v>
      </c>
      <c r="AG177" s="61" t="e">
        <f>IF(INDEX(Include!$1:$1048576,MATCH($A177,Include!$A:$A,0),MATCH(AG$1,Include!$1:$1,0))=0,
"", INDEX('Data Entry'!$1:$1048576,MATCH($A177,'Data Entry'!$A:$A,0),MATCH(AG$1&amp;"Before",'Data Entry'!$1:$1,0)))</f>
        <v>#N/A</v>
      </c>
      <c r="AH177" s="61" t="e">
        <f>IF(INDEX(Include!$1:$1048576,MATCH($A177,Include!$A:$A,0),MATCH(AH$1,Include!$1:$1,0))=0,
"", INDEX('Data Entry'!$1:$1048576,MATCH($A177,'Data Entry'!$A:$A,0),MATCH(AH$1&amp;"Before",'Data Entry'!$1:$1,0)))</f>
        <v>#N/A</v>
      </c>
      <c r="AI177" s="61" t="e">
        <f>IF(INDEX(Include!$1:$1048576,MATCH($A177,Include!$A:$A,0),MATCH(AI$1,Include!$1:$1,0))=0,
"", INDEX('Data Entry'!$1:$1048576,MATCH($A177,'Data Entry'!$A:$A,0),MATCH(AI$1&amp;"Before",'Data Entry'!$1:$1,0)))</f>
        <v>#N/A</v>
      </c>
      <c r="AJ177" s="61" t="e">
        <f>IF(INDEX(Include!$1:$1048576,MATCH($A177,Include!$A:$A,0),MATCH(AJ$1,Include!$1:$1,0))=0,
"", INDEX('Data Entry'!$1:$1048576,MATCH($A177,'Data Entry'!$A:$A,0),MATCH(AJ$1&amp;"Before",'Data Entry'!$1:$1,0)))</f>
        <v>#N/A</v>
      </c>
      <c r="AK177" s="61" t="str">
        <f>IF(INDEX(Include!$1:$1048576,MATCH($A177,Include!$A:$A,0),MATCH(AK$1,Include!$1:$1,0))=0,
"",
INDEX('Data Entry'!$1:$1048576,MATCH($A177,'Data Entry'!$A:$A,0),MATCH(AK$1&amp;"Before",'Data Entry'!$1:$1,0)))</f>
        <v/>
      </c>
    </row>
    <row r="178" spans="1:37" x14ac:dyDescent="0.35">
      <c r="A178" s="70">
        <f>'Data Entry'!A182</f>
        <v>177</v>
      </c>
      <c r="B178" s="61" t="str">
        <f>IF(INDEX(Include!$1:$1048576,MATCH($A178,Include!$A:$A,0),MATCH(B$1,Include!$1:$1,0))=0,
"", INDEX('Data Entry'!$1:$1048576,MATCH($A178,'Data Entry'!$A:$A,0),MATCH(B$1&amp;"Before",'Data Entry'!$1:$1,0)))</f>
        <v/>
      </c>
      <c r="C178" s="61" t="str">
        <f>IF(INDEX(Include!$1:$1048576,MATCH($A178,Include!$A:$A,0),MATCH(C$1,Include!$1:$1,0))=0,
"", INDEX('Data Entry'!$1:$1048576,MATCH($A178,'Data Entry'!$A:$A,0),MATCH(C$1&amp;"Before",'Data Entry'!$1:$1,0)))</f>
        <v/>
      </c>
      <c r="D178" s="61" t="str">
        <f>IF(INDEX(Include!$1:$1048576,MATCH($A178,Include!$A:$A,0),MATCH(D$1,Include!$1:$1,0))=0,
"", INDEX('Data Entry'!$1:$1048576,MATCH($A178,'Data Entry'!$A:$A,0),MATCH(D$1&amp;"Before",'Data Entry'!$1:$1,0)))</f>
        <v/>
      </c>
      <c r="E178" s="61" t="str">
        <f>IF(INDEX(Include!$1:$1048576,MATCH($A178,Include!$A:$A,0),MATCH(E$1,Include!$1:$1,0))=0,
"", INDEX('Data Entry'!$1:$1048576,MATCH($A178,'Data Entry'!$A:$A,0),MATCH(E$1&amp;"Before",'Data Entry'!$1:$1,0)))</f>
        <v/>
      </c>
      <c r="F178" s="61" t="str">
        <f>IF(INDEX(Include!$1:$1048576,MATCH($A178,Include!$A:$A,0),MATCH(F$1,Include!$1:$1,0))=0,
"", INDEX('Data Entry'!$1:$1048576,MATCH($A178,'Data Entry'!$A:$A,0),MATCH(F$1&amp;"Before",'Data Entry'!$1:$1,0)))</f>
        <v/>
      </c>
      <c r="G178" s="61" t="str">
        <f>IF(INDEX(Include!$1:$1048576,MATCH($A178,Include!$A:$A,0),MATCH(G$1,Include!$1:$1,0))=0,
"", INDEX('Data Entry'!$1:$1048576,MATCH($A178,'Data Entry'!$A:$A,0),MATCH(G$1&amp;"Before",'Data Entry'!$1:$1,0)))</f>
        <v/>
      </c>
      <c r="H178" s="61" t="str">
        <f>IF(INDEX(Include!$1:$1048576,MATCH($A178,Include!$A:$A,0),MATCH(H$1,Include!$1:$1,0))=0,
"", INDEX('Data Entry'!$1:$1048576,MATCH($A178,'Data Entry'!$A:$A,0),MATCH(H$1&amp;"Before",'Data Entry'!$1:$1,0)))</f>
        <v/>
      </c>
      <c r="I178" s="61" t="str">
        <f>IF(INDEX(Include!$1:$1048576,MATCH($A178,Include!$A:$A,0),MATCH(I$1,Include!$1:$1,0))=0,
"", INDEX('Data Entry'!$1:$1048576,MATCH($A178,'Data Entry'!$A:$A,0),MATCH(I$1&amp;"Before",'Data Entry'!$1:$1,0)))</f>
        <v/>
      </c>
      <c r="J178" s="61" t="str">
        <f>IF(INDEX(Include!$1:$1048576,MATCH($A178,Include!$A:$A,0),MATCH(J$1,Include!$1:$1,0))=0,
"", INDEX('Data Entry'!$1:$1048576,MATCH($A178,'Data Entry'!$A:$A,0),MATCH(J$1&amp;"Before",'Data Entry'!$1:$1,0)))</f>
        <v/>
      </c>
      <c r="K178" s="61" t="str">
        <f>IF(INDEX(Include!$1:$1048576,MATCH($A178,Include!$A:$A,0),MATCH(K$1,Include!$1:$1,0))=0,
"", INDEX('Data Entry'!$1:$1048576,MATCH($A178,'Data Entry'!$A:$A,0),MATCH(K$1&amp;"Before",'Data Entry'!$1:$1,0)))</f>
        <v/>
      </c>
      <c r="L178" s="61" t="str">
        <f>IF(INDEX(Include!$1:$1048576,MATCH($A178,Include!$A:$A,0),MATCH(L$1,Include!$1:$1,0))=0,
"", INDEX('Data Entry'!$1:$1048576,MATCH($A178,'Data Entry'!$A:$A,0),MATCH(L$1&amp;"Before",'Data Entry'!$1:$1,0)))</f>
        <v/>
      </c>
      <c r="M178" s="61" t="str">
        <f>IF(INDEX(Include!$1:$1048576,MATCH($A178,Include!$A:$A,0),MATCH(M$1,Include!$1:$1,0))=0,
"", INDEX('Data Entry'!$1:$1048576,MATCH($A178,'Data Entry'!$A:$A,0),MATCH(M$1&amp;"Before",'Data Entry'!$1:$1,0)))</f>
        <v/>
      </c>
      <c r="N178" s="61" t="str">
        <f>IF(INDEX(Include!$1:$1048576,MATCH($A178,Include!$A:$A,0),MATCH(N$1,Include!$1:$1,0))=0,
"", INDEX('Data Entry'!$1:$1048576,MATCH($A178,'Data Entry'!$A:$A,0),MATCH(N$1&amp;"Before",'Data Entry'!$1:$1,0)))</f>
        <v/>
      </c>
      <c r="O178" s="61" t="str">
        <f>IF(INDEX(Include!$1:$1048576,MATCH($A178,Include!$A:$A,0),MATCH(O$1,Include!$1:$1,0))=0,
"", INDEX('Data Entry'!$1:$1048576,MATCH($A178,'Data Entry'!$A:$A,0),MATCH(O$1&amp;"Before",'Data Entry'!$1:$1,0)))</f>
        <v/>
      </c>
      <c r="P178" s="61" t="str">
        <f>IF(INDEX(Include!$1:$1048576,MATCH($A178,Include!$A:$A,0),MATCH(P$1,Include!$1:$1,0))=0,
"", INDEX('Data Entry'!$1:$1048576,MATCH($A178,'Data Entry'!$A:$A,0),MATCH(P$1&amp;"Before",'Data Entry'!$1:$1,0)))</f>
        <v/>
      </c>
      <c r="Q178" s="61" t="str">
        <f>IF(INDEX(Include!$1:$1048576,MATCH($A178,Include!$A:$A,0),MATCH(Q$1,Include!$1:$1,0))=0,
"", INDEX('Data Entry'!$1:$1048576,MATCH($A178,'Data Entry'!$A:$A,0),MATCH(Q$1&amp;"Before",'Data Entry'!$1:$1,0)))</f>
        <v/>
      </c>
      <c r="R178" s="61" t="str">
        <f>IF(INDEX(Include!$1:$1048576,MATCH($A178,Include!$A:$A,0),MATCH(R$1,Include!$1:$1,0))=0,
"", INDEX('Data Entry'!$1:$1048576,MATCH($A178,'Data Entry'!$A:$A,0),MATCH(R$1&amp;"Before",'Data Entry'!$1:$1,0)))</f>
        <v/>
      </c>
      <c r="S178" s="61" t="e">
        <f>IF(INDEX(Include!$1:$1048576,MATCH($A178,Include!$A:$A,0),MATCH(S$1,Include!$1:$1,0))=0,
"", INDEX('Data Entry'!$1:$1048576,MATCH($A178,'Data Entry'!$A:$A,0),MATCH(S$1&amp;"Before",'Data Entry'!$1:$1,0)))</f>
        <v>#N/A</v>
      </c>
      <c r="T178" s="61" t="e">
        <f>IF(INDEX(Include!$1:$1048576,MATCH($A178,Include!$A:$A,0),MATCH(T$1,Include!$1:$1,0))=0,
"", INDEX('Data Entry'!$1:$1048576,MATCH($A178,'Data Entry'!$A:$A,0),MATCH(T$1&amp;"Before",'Data Entry'!$1:$1,0)))</f>
        <v>#N/A</v>
      </c>
      <c r="U178" s="61" t="e">
        <f>IF(INDEX(Include!$1:$1048576,MATCH($A178,Include!$A:$A,0),MATCH(U$1,Include!$1:$1,0))=0,
"", INDEX('Data Entry'!$1:$1048576,MATCH($A178,'Data Entry'!$A:$A,0),MATCH(U$1&amp;"Before",'Data Entry'!$1:$1,0)))</f>
        <v>#N/A</v>
      </c>
      <c r="V178" s="61" t="e">
        <f>IF(INDEX(Include!$1:$1048576,MATCH($A178,Include!$A:$A,0),MATCH(V$1,Include!$1:$1,0))=0,
"", INDEX('Data Entry'!$1:$1048576,MATCH($A178,'Data Entry'!$A:$A,0),MATCH(V$1&amp;"Before",'Data Entry'!$1:$1,0)))</f>
        <v>#N/A</v>
      </c>
      <c r="W178" s="61" t="e">
        <f>IF(INDEX(Include!$1:$1048576,MATCH($A178,Include!$A:$A,0),MATCH(W$1,Include!$1:$1,0))=0,
"", INDEX('Data Entry'!$1:$1048576,MATCH($A178,'Data Entry'!$A:$A,0),MATCH(W$1&amp;"Before",'Data Entry'!$1:$1,0)))</f>
        <v>#N/A</v>
      </c>
      <c r="X178" s="61" t="e">
        <f>IF(INDEX(Include!$1:$1048576,MATCH($A178,Include!$A:$A,0),MATCH(X$1,Include!$1:$1,0))=0,
"", INDEX('Data Entry'!$1:$1048576,MATCH($A178,'Data Entry'!$A:$A,0),MATCH(X$1&amp;"Before",'Data Entry'!$1:$1,0)))</f>
        <v>#N/A</v>
      </c>
      <c r="Y178" s="61" t="e">
        <f>IF(INDEX(Include!$1:$1048576,MATCH($A178,Include!$A:$A,0),MATCH(Y$1,Include!$1:$1,0))=0,
"", INDEX('Data Entry'!$1:$1048576,MATCH($A178,'Data Entry'!$A:$A,0),MATCH(Y$1&amp;"Before",'Data Entry'!$1:$1,0)))</f>
        <v>#N/A</v>
      </c>
      <c r="Z178" s="61" t="e">
        <f>IF(INDEX(Include!$1:$1048576,MATCH($A178,Include!$A:$A,0),MATCH(Z$1,Include!$1:$1,0))=0,
"", INDEX('Data Entry'!$1:$1048576,MATCH($A178,'Data Entry'!$A:$A,0),MATCH(Z$1&amp;"Before",'Data Entry'!$1:$1,0)))</f>
        <v>#N/A</v>
      </c>
      <c r="AA178" s="61" t="e">
        <f>IF(INDEX(Include!$1:$1048576,MATCH($A178,Include!$A:$A,0),MATCH(AA$1,Include!$1:$1,0))=0,
"", INDEX('Data Entry'!$1:$1048576,MATCH($A178,'Data Entry'!$A:$A,0),MATCH(AA$1&amp;"Before",'Data Entry'!$1:$1,0)))</f>
        <v>#N/A</v>
      </c>
      <c r="AB178" s="61" t="e">
        <f>IF(INDEX(Include!$1:$1048576,MATCH($A178,Include!$A:$A,0),MATCH(AB$1,Include!$1:$1,0))=0,
"", INDEX('Data Entry'!$1:$1048576,MATCH($A178,'Data Entry'!$A:$A,0),MATCH(AB$1&amp;"Before",'Data Entry'!$1:$1,0)))</f>
        <v>#N/A</v>
      </c>
      <c r="AC178" s="61" t="e">
        <f>IF(INDEX(Include!$1:$1048576,MATCH($A178,Include!$A:$A,0),MATCH(AC$1,Include!$1:$1,0))=0,
"", INDEX('Data Entry'!$1:$1048576,MATCH($A178,'Data Entry'!$A:$A,0),MATCH(AC$1&amp;"Before",'Data Entry'!$1:$1,0)))</f>
        <v>#N/A</v>
      </c>
      <c r="AD178" s="61" t="e">
        <f>IF(INDEX(Include!$1:$1048576,MATCH($A178,Include!$A:$A,0),MATCH(AD$1,Include!$1:$1,0))=0,
"", INDEX('Data Entry'!$1:$1048576,MATCH($A178,'Data Entry'!$A:$A,0),MATCH(AD$1&amp;"Before",'Data Entry'!$1:$1,0)))</f>
        <v>#N/A</v>
      </c>
      <c r="AE178" s="61" t="e">
        <f>IF(INDEX(Include!$1:$1048576,MATCH($A178,Include!$A:$A,0),MATCH(AE$1,Include!$1:$1,0))=0,
"", INDEX('Data Entry'!$1:$1048576,MATCH($A178,'Data Entry'!$A:$A,0),MATCH(AE$1&amp;"Before",'Data Entry'!$1:$1,0)))</f>
        <v>#N/A</v>
      </c>
      <c r="AF178" s="61" t="e">
        <f>IF(INDEX(Include!$1:$1048576,MATCH($A178,Include!$A:$A,0),MATCH(AF$1,Include!$1:$1,0))=0,
"", INDEX('Data Entry'!$1:$1048576,MATCH($A178,'Data Entry'!$A:$A,0),MATCH(AF$1&amp;"Before",'Data Entry'!$1:$1,0)))</f>
        <v>#N/A</v>
      </c>
      <c r="AG178" s="61" t="e">
        <f>IF(INDEX(Include!$1:$1048576,MATCH($A178,Include!$A:$A,0),MATCH(AG$1,Include!$1:$1,0))=0,
"", INDEX('Data Entry'!$1:$1048576,MATCH($A178,'Data Entry'!$A:$A,0),MATCH(AG$1&amp;"Before",'Data Entry'!$1:$1,0)))</f>
        <v>#N/A</v>
      </c>
      <c r="AH178" s="61" t="e">
        <f>IF(INDEX(Include!$1:$1048576,MATCH($A178,Include!$A:$A,0),MATCH(AH$1,Include!$1:$1,0))=0,
"", INDEX('Data Entry'!$1:$1048576,MATCH($A178,'Data Entry'!$A:$A,0),MATCH(AH$1&amp;"Before",'Data Entry'!$1:$1,0)))</f>
        <v>#N/A</v>
      </c>
      <c r="AI178" s="61" t="e">
        <f>IF(INDEX(Include!$1:$1048576,MATCH($A178,Include!$A:$A,0),MATCH(AI$1,Include!$1:$1,0))=0,
"", INDEX('Data Entry'!$1:$1048576,MATCH($A178,'Data Entry'!$A:$A,0),MATCH(AI$1&amp;"Before",'Data Entry'!$1:$1,0)))</f>
        <v>#N/A</v>
      </c>
      <c r="AJ178" s="61" t="e">
        <f>IF(INDEX(Include!$1:$1048576,MATCH($A178,Include!$A:$A,0),MATCH(AJ$1,Include!$1:$1,0))=0,
"", INDEX('Data Entry'!$1:$1048576,MATCH($A178,'Data Entry'!$A:$A,0),MATCH(AJ$1&amp;"Before",'Data Entry'!$1:$1,0)))</f>
        <v>#N/A</v>
      </c>
      <c r="AK178" s="61" t="str">
        <f>IF(INDEX(Include!$1:$1048576,MATCH($A178,Include!$A:$A,0),MATCH(AK$1,Include!$1:$1,0))=0,
"",
INDEX('Data Entry'!$1:$1048576,MATCH($A178,'Data Entry'!$A:$A,0),MATCH(AK$1&amp;"Before",'Data Entry'!$1:$1,0)))</f>
        <v/>
      </c>
    </row>
    <row r="179" spans="1:37" x14ac:dyDescent="0.35">
      <c r="A179" s="70">
        <f>'Data Entry'!A183</f>
        <v>178</v>
      </c>
      <c r="B179" s="61" t="str">
        <f>IF(INDEX(Include!$1:$1048576,MATCH($A179,Include!$A:$A,0),MATCH(B$1,Include!$1:$1,0))=0,
"", INDEX('Data Entry'!$1:$1048576,MATCH($A179,'Data Entry'!$A:$A,0),MATCH(B$1&amp;"Before",'Data Entry'!$1:$1,0)))</f>
        <v/>
      </c>
      <c r="C179" s="61" t="str">
        <f>IF(INDEX(Include!$1:$1048576,MATCH($A179,Include!$A:$A,0),MATCH(C$1,Include!$1:$1,0))=0,
"", INDEX('Data Entry'!$1:$1048576,MATCH($A179,'Data Entry'!$A:$A,0),MATCH(C$1&amp;"Before",'Data Entry'!$1:$1,0)))</f>
        <v/>
      </c>
      <c r="D179" s="61" t="str">
        <f>IF(INDEX(Include!$1:$1048576,MATCH($A179,Include!$A:$A,0),MATCH(D$1,Include!$1:$1,0))=0,
"", INDEX('Data Entry'!$1:$1048576,MATCH($A179,'Data Entry'!$A:$A,0),MATCH(D$1&amp;"Before",'Data Entry'!$1:$1,0)))</f>
        <v/>
      </c>
      <c r="E179" s="61" t="str">
        <f>IF(INDEX(Include!$1:$1048576,MATCH($A179,Include!$A:$A,0),MATCH(E$1,Include!$1:$1,0))=0,
"", INDEX('Data Entry'!$1:$1048576,MATCH($A179,'Data Entry'!$A:$A,0),MATCH(E$1&amp;"Before",'Data Entry'!$1:$1,0)))</f>
        <v/>
      </c>
      <c r="F179" s="61" t="str">
        <f>IF(INDEX(Include!$1:$1048576,MATCH($A179,Include!$A:$A,0),MATCH(F$1,Include!$1:$1,0))=0,
"", INDEX('Data Entry'!$1:$1048576,MATCH($A179,'Data Entry'!$A:$A,0),MATCH(F$1&amp;"Before",'Data Entry'!$1:$1,0)))</f>
        <v/>
      </c>
      <c r="G179" s="61" t="str">
        <f>IF(INDEX(Include!$1:$1048576,MATCH($A179,Include!$A:$A,0),MATCH(G$1,Include!$1:$1,0))=0,
"", INDEX('Data Entry'!$1:$1048576,MATCH($A179,'Data Entry'!$A:$A,0),MATCH(G$1&amp;"Before",'Data Entry'!$1:$1,0)))</f>
        <v/>
      </c>
      <c r="H179" s="61" t="str">
        <f>IF(INDEX(Include!$1:$1048576,MATCH($A179,Include!$A:$A,0),MATCH(H$1,Include!$1:$1,0))=0,
"", INDEX('Data Entry'!$1:$1048576,MATCH($A179,'Data Entry'!$A:$A,0),MATCH(H$1&amp;"Before",'Data Entry'!$1:$1,0)))</f>
        <v/>
      </c>
      <c r="I179" s="61" t="str">
        <f>IF(INDEX(Include!$1:$1048576,MATCH($A179,Include!$A:$A,0),MATCH(I$1,Include!$1:$1,0))=0,
"", INDEX('Data Entry'!$1:$1048576,MATCH($A179,'Data Entry'!$A:$A,0),MATCH(I$1&amp;"Before",'Data Entry'!$1:$1,0)))</f>
        <v/>
      </c>
      <c r="J179" s="61" t="str">
        <f>IF(INDEX(Include!$1:$1048576,MATCH($A179,Include!$A:$A,0),MATCH(J$1,Include!$1:$1,0))=0,
"", INDEX('Data Entry'!$1:$1048576,MATCH($A179,'Data Entry'!$A:$A,0),MATCH(J$1&amp;"Before",'Data Entry'!$1:$1,0)))</f>
        <v/>
      </c>
      <c r="K179" s="61" t="str">
        <f>IF(INDEX(Include!$1:$1048576,MATCH($A179,Include!$A:$A,0),MATCH(K$1,Include!$1:$1,0))=0,
"", INDEX('Data Entry'!$1:$1048576,MATCH($A179,'Data Entry'!$A:$A,0),MATCH(K$1&amp;"Before",'Data Entry'!$1:$1,0)))</f>
        <v/>
      </c>
      <c r="L179" s="61" t="str">
        <f>IF(INDEX(Include!$1:$1048576,MATCH($A179,Include!$A:$A,0),MATCH(L$1,Include!$1:$1,0))=0,
"", INDEX('Data Entry'!$1:$1048576,MATCH($A179,'Data Entry'!$A:$A,0),MATCH(L$1&amp;"Before",'Data Entry'!$1:$1,0)))</f>
        <v/>
      </c>
      <c r="M179" s="61" t="str">
        <f>IF(INDEX(Include!$1:$1048576,MATCH($A179,Include!$A:$A,0),MATCH(M$1,Include!$1:$1,0))=0,
"", INDEX('Data Entry'!$1:$1048576,MATCH($A179,'Data Entry'!$A:$A,0),MATCH(M$1&amp;"Before",'Data Entry'!$1:$1,0)))</f>
        <v/>
      </c>
      <c r="N179" s="61" t="str">
        <f>IF(INDEX(Include!$1:$1048576,MATCH($A179,Include!$A:$A,0),MATCH(N$1,Include!$1:$1,0))=0,
"", INDEX('Data Entry'!$1:$1048576,MATCH($A179,'Data Entry'!$A:$A,0),MATCH(N$1&amp;"Before",'Data Entry'!$1:$1,0)))</f>
        <v/>
      </c>
      <c r="O179" s="61" t="str">
        <f>IF(INDEX(Include!$1:$1048576,MATCH($A179,Include!$A:$A,0),MATCH(O$1,Include!$1:$1,0))=0,
"", INDEX('Data Entry'!$1:$1048576,MATCH($A179,'Data Entry'!$A:$A,0),MATCH(O$1&amp;"Before",'Data Entry'!$1:$1,0)))</f>
        <v/>
      </c>
      <c r="P179" s="61" t="str">
        <f>IF(INDEX(Include!$1:$1048576,MATCH($A179,Include!$A:$A,0),MATCH(P$1,Include!$1:$1,0))=0,
"", INDEX('Data Entry'!$1:$1048576,MATCH($A179,'Data Entry'!$A:$A,0),MATCH(P$1&amp;"Before",'Data Entry'!$1:$1,0)))</f>
        <v/>
      </c>
      <c r="Q179" s="61" t="str">
        <f>IF(INDEX(Include!$1:$1048576,MATCH($A179,Include!$A:$A,0),MATCH(Q$1,Include!$1:$1,0))=0,
"", INDEX('Data Entry'!$1:$1048576,MATCH($A179,'Data Entry'!$A:$A,0),MATCH(Q$1&amp;"Before",'Data Entry'!$1:$1,0)))</f>
        <v/>
      </c>
      <c r="R179" s="61" t="str">
        <f>IF(INDEX(Include!$1:$1048576,MATCH($A179,Include!$A:$A,0),MATCH(R$1,Include!$1:$1,0))=0,
"", INDEX('Data Entry'!$1:$1048576,MATCH($A179,'Data Entry'!$A:$A,0),MATCH(R$1&amp;"Before",'Data Entry'!$1:$1,0)))</f>
        <v/>
      </c>
      <c r="S179" s="61" t="e">
        <f>IF(INDEX(Include!$1:$1048576,MATCH($A179,Include!$A:$A,0),MATCH(S$1,Include!$1:$1,0))=0,
"", INDEX('Data Entry'!$1:$1048576,MATCH($A179,'Data Entry'!$A:$A,0),MATCH(S$1&amp;"Before",'Data Entry'!$1:$1,0)))</f>
        <v>#N/A</v>
      </c>
      <c r="T179" s="61" t="e">
        <f>IF(INDEX(Include!$1:$1048576,MATCH($A179,Include!$A:$A,0),MATCH(T$1,Include!$1:$1,0))=0,
"", INDEX('Data Entry'!$1:$1048576,MATCH($A179,'Data Entry'!$A:$A,0),MATCH(T$1&amp;"Before",'Data Entry'!$1:$1,0)))</f>
        <v>#N/A</v>
      </c>
      <c r="U179" s="61" t="e">
        <f>IF(INDEX(Include!$1:$1048576,MATCH($A179,Include!$A:$A,0),MATCH(U$1,Include!$1:$1,0))=0,
"", INDEX('Data Entry'!$1:$1048576,MATCH($A179,'Data Entry'!$A:$A,0),MATCH(U$1&amp;"Before",'Data Entry'!$1:$1,0)))</f>
        <v>#N/A</v>
      </c>
      <c r="V179" s="61" t="e">
        <f>IF(INDEX(Include!$1:$1048576,MATCH($A179,Include!$A:$A,0),MATCH(V$1,Include!$1:$1,0))=0,
"", INDEX('Data Entry'!$1:$1048576,MATCH($A179,'Data Entry'!$A:$A,0),MATCH(V$1&amp;"Before",'Data Entry'!$1:$1,0)))</f>
        <v>#N/A</v>
      </c>
      <c r="W179" s="61" t="e">
        <f>IF(INDEX(Include!$1:$1048576,MATCH($A179,Include!$A:$A,0),MATCH(W$1,Include!$1:$1,0))=0,
"", INDEX('Data Entry'!$1:$1048576,MATCH($A179,'Data Entry'!$A:$A,0),MATCH(W$1&amp;"Before",'Data Entry'!$1:$1,0)))</f>
        <v>#N/A</v>
      </c>
      <c r="X179" s="61" t="e">
        <f>IF(INDEX(Include!$1:$1048576,MATCH($A179,Include!$A:$A,0),MATCH(X$1,Include!$1:$1,0))=0,
"", INDEX('Data Entry'!$1:$1048576,MATCH($A179,'Data Entry'!$A:$A,0),MATCH(X$1&amp;"Before",'Data Entry'!$1:$1,0)))</f>
        <v>#N/A</v>
      </c>
      <c r="Y179" s="61" t="e">
        <f>IF(INDEX(Include!$1:$1048576,MATCH($A179,Include!$A:$A,0),MATCH(Y$1,Include!$1:$1,0))=0,
"", INDEX('Data Entry'!$1:$1048576,MATCH($A179,'Data Entry'!$A:$A,0),MATCH(Y$1&amp;"Before",'Data Entry'!$1:$1,0)))</f>
        <v>#N/A</v>
      </c>
      <c r="Z179" s="61" t="e">
        <f>IF(INDEX(Include!$1:$1048576,MATCH($A179,Include!$A:$A,0),MATCH(Z$1,Include!$1:$1,0))=0,
"", INDEX('Data Entry'!$1:$1048576,MATCH($A179,'Data Entry'!$A:$A,0),MATCH(Z$1&amp;"Before",'Data Entry'!$1:$1,0)))</f>
        <v>#N/A</v>
      </c>
      <c r="AA179" s="61" t="e">
        <f>IF(INDEX(Include!$1:$1048576,MATCH($A179,Include!$A:$A,0),MATCH(AA$1,Include!$1:$1,0))=0,
"", INDEX('Data Entry'!$1:$1048576,MATCH($A179,'Data Entry'!$A:$A,0),MATCH(AA$1&amp;"Before",'Data Entry'!$1:$1,0)))</f>
        <v>#N/A</v>
      </c>
      <c r="AB179" s="61" t="e">
        <f>IF(INDEX(Include!$1:$1048576,MATCH($A179,Include!$A:$A,0),MATCH(AB$1,Include!$1:$1,0))=0,
"", INDEX('Data Entry'!$1:$1048576,MATCH($A179,'Data Entry'!$A:$A,0),MATCH(AB$1&amp;"Before",'Data Entry'!$1:$1,0)))</f>
        <v>#N/A</v>
      </c>
      <c r="AC179" s="61" t="e">
        <f>IF(INDEX(Include!$1:$1048576,MATCH($A179,Include!$A:$A,0),MATCH(AC$1,Include!$1:$1,0))=0,
"", INDEX('Data Entry'!$1:$1048576,MATCH($A179,'Data Entry'!$A:$A,0),MATCH(AC$1&amp;"Before",'Data Entry'!$1:$1,0)))</f>
        <v>#N/A</v>
      </c>
      <c r="AD179" s="61" t="e">
        <f>IF(INDEX(Include!$1:$1048576,MATCH($A179,Include!$A:$A,0),MATCH(AD$1,Include!$1:$1,0))=0,
"", INDEX('Data Entry'!$1:$1048576,MATCH($A179,'Data Entry'!$A:$A,0),MATCH(AD$1&amp;"Before",'Data Entry'!$1:$1,0)))</f>
        <v>#N/A</v>
      </c>
      <c r="AE179" s="61" t="e">
        <f>IF(INDEX(Include!$1:$1048576,MATCH($A179,Include!$A:$A,0),MATCH(AE$1,Include!$1:$1,0))=0,
"", INDEX('Data Entry'!$1:$1048576,MATCH($A179,'Data Entry'!$A:$A,0),MATCH(AE$1&amp;"Before",'Data Entry'!$1:$1,0)))</f>
        <v>#N/A</v>
      </c>
      <c r="AF179" s="61" t="e">
        <f>IF(INDEX(Include!$1:$1048576,MATCH($A179,Include!$A:$A,0),MATCH(AF$1,Include!$1:$1,0))=0,
"", INDEX('Data Entry'!$1:$1048576,MATCH($A179,'Data Entry'!$A:$A,0),MATCH(AF$1&amp;"Before",'Data Entry'!$1:$1,0)))</f>
        <v>#N/A</v>
      </c>
      <c r="AG179" s="61" t="e">
        <f>IF(INDEX(Include!$1:$1048576,MATCH($A179,Include!$A:$A,0),MATCH(AG$1,Include!$1:$1,0))=0,
"", INDEX('Data Entry'!$1:$1048576,MATCH($A179,'Data Entry'!$A:$A,0),MATCH(AG$1&amp;"Before",'Data Entry'!$1:$1,0)))</f>
        <v>#N/A</v>
      </c>
      <c r="AH179" s="61" t="e">
        <f>IF(INDEX(Include!$1:$1048576,MATCH($A179,Include!$A:$A,0),MATCH(AH$1,Include!$1:$1,0))=0,
"", INDEX('Data Entry'!$1:$1048576,MATCH($A179,'Data Entry'!$A:$A,0),MATCH(AH$1&amp;"Before",'Data Entry'!$1:$1,0)))</f>
        <v>#N/A</v>
      </c>
      <c r="AI179" s="61" t="e">
        <f>IF(INDEX(Include!$1:$1048576,MATCH($A179,Include!$A:$A,0),MATCH(AI$1,Include!$1:$1,0))=0,
"", INDEX('Data Entry'!$1:$1048576,MATCH($A179,'Data Entry'!$A:$A,0),MATCH(AI$1&amp;"Before",'Data Entry'!$1:$1,0)))</f>
        <v>#N/A</v>
      </c>
      <c r="AJ179" s="61" t="e">
        <f>IF(INDEX(Include!$1:$1048576,MATCH($A179,Include!$A:$A,0),MATCH(AJ$1,Include!$1:$1,0))=0,
"", INDEX('Data Entry'!$1:$1048576,MATCH($A179,'Data Entry'!$A:$A,0),MATCH(AJ$1&amp;"Before",'Data Entry'!$1:$1,0)))</f>
        <v>#N/A</v>
      </c>
      <c r="AK179" s="61" t="str">
        <f>IF(INDEX(Include!$1:$1048576,MATCH($A179,Include!$A:$A,0),MATCH(AK$1,Include!$1:$1,0))=0,
"",
INDEX('Data Entry'!$1:$1048576,MATCH($A179,'Data Entry'!$A:$A,0),MATCH(AK$1&amp;"Before",'Data Entry'!$1:$1,0)))</f>
        <v/>
      </c>
    </row>
    <row r="180" spans="1:37" x14ac:dyDescent="0.35">
      <c r="A180" s="70">
        <f>'Data Entry'!A184</f>
        <v>179</v>
      </c>
      <c r="B180" s="61" t="str">
        <f>IF(INDEX(Include!$1:$1048576,MATCH($A180,Include!$A:$A,0),MATCH(B$1,Include!$1:$1,0))=0,
"", INDEX('Data Entry'!$1:$1048576,MATCH($A180,'Data Entry'!$A:$A,0),MATCH(B$1&amp;"Before",'Data Entry'!$1:$1,0)))</f>
        <v/>
      </c>
      <c r="C180" s="61" t="str">
        <f>IF(INDEX(Include!$1:$1048576,MATCH($A180,Include!$A:$A,0),MATCH(C$1,Include!$1:$1,0))=0,
"", INDEX('Data Entry'!$1:$1048576,MATCH($A180,'Data Entry'!$A:$A,0),MATCH(C$1&amp;"Before",'Data Entry'!$1:$1,0)))</f>
        <v/>
      </c>
      <c r="D180" s="61" t="str">
        <f>IF(INDEX(Include!$1:$1048576,MATCH($A180,Include!$A:$A,0),MATCH(D$1,Include!$1:$1,0))=0,
"", INDEX('Data Entry'!$1:$1048576,MATCH($A180,'Data Entry'!$A:$A,0),MATCH(D$1&amp;"Before",'Data Entry'!$1:$1,0)))</f>
        <v/>
      </c>
      <c r="E180" s="61" t="str">
        <f>IF(INDEX(Include!$1:$1048576,MATCH($A180,Include!$A:$A,0),MATCH(E$1,Include!$1:$1,0))=0,
"", INDEX('Data Entry'!$1:$1048576,MATCH($A180,'Data Entry'!$A:$A,0),MATCH(E$1&amp;"Before",'Data Entry'!$1:$1,0)))</f>
        <v/>
      </c>
      <c r="F180" s="61" t="str">
        <f>IF(INDEX(Include!$1:$1048576,MATCH($A180,Include!$A:$A,0),MATCH(F$1,Include!$1:$1,0))=0,
"", INDEX('Data Entry'!$1:$1048576,MATCH($A180,'Data Entry'!$A:$A,0),MATCH(F$1&amp;"Before",'Data Entry'!$1:$1,0)))</f>
        <v/>
      </c>
      <c r="G180" s="61" t="str">
        <f>IF(INDEX(Include!$1:$1048576,MATCH($A180,Include!$A:$A,0),MATCH(G$1,Include!$1:$1,0))=0,
"", INDEX('Data Entry'!$1:$1048576,MATCH($A180,'Data Entry'!$A:$A,0),MATCH(G$1&amp;"Before",'Data Entry'!$1:$1,0)))</f>
        <v/>
      </c>
      <c r="H180" s="61" t="str">
        <f>IF(INDEX(Include!$1:$1048576,MATCH($A180,Include!$A:$A,0),MATCH(H$1,Include!$1:$1,0))=0,
"", INDEX('Data Entry'!$1:$1048576,MATCH($A180,'Data Entry'!$A:$A,0),MATCH(H$1&amp;"Before",'Data Entry'!$1:$1,0)))</f>
        <v/>
      </c>
      <c r="I180" s="61" t="str">
        <f>IF(INDEX(Include!$1:$1048576,MATCH($A180,Include!$A:$A,0),MATCH(I$1,Include!$1:$1,0))=0,
"", INDEX('Data Entry'!$1:$1048576,MATCH($A180,'Data Entry'!$A:$A,0),MATCH(I$1&amp;"Before",'Data Entry'!$1:$1,0)))</f>
        <v/>
      </c>
      <c r="J180" s="61" t="str">
        <f>IF(INDEX(Include!$1:$1048576,MATCH($A180,Include!$A:$A,0),MATCH(J$1,Include!$1:$1,0))=0,
"", INDEX('Data Entry'!$1:$1048576,MATCH($A180,'Data Entry'!$A:$A,0),MATCH(J$1&amp;"Before",'Data Entry'!$1:$1,0)))</f>
        <v/>
      </c>
      <c r="K180" s="61" t="str">
        <f>IF(INDEX(Include!$1:$1048576,MATCH($A180,Include!$A:$A,0),MATCH(K$1,Include!$1:$1,0))=0,
"", INDEX('Data Entry'!$1:$1048576,MATCH($A180,'Data Entry'!$A:$A,0),MATCH(K$1&amp;"Before",'Data Entry'!$1:$1,0)))</f>
        <v/>
      </c>
      <c r="L180" s="61" t="str">
        <f>IF(INDEX(Include!$1:$1048576,MATCH($A180,Include!$A:$A,0),MATCH(L$1,Include!$1:$1,0))=0,
"", INDEX('Data Entry'!$1:$1048576,MATCH($A180,'Data Entry'!$A:$A,0),MATCH(L$1&amp;"Before",'Data Entry'!$1:$1,0)))</f>
        <v/>
      </c>
      <c r="M180" s="61" t="str">
        <f>IF(INDEX(Include!$1:$1048576,MATCH($A180,Include!$A:$A,0),MATCH(M$1,Include!$1:$1,0))=0,
"", INDEX('Data Entry'!$1:$1048576,MATCH($A180,'Data Entry'!$A:$A,0),MATCH(M$1&amp;"Before",'Data Entry'!$1:$1,0)))</f>
        <v/>
      </c>
      <c r="N180" s="61" t="str">
        <f>IF(INDEX(Include!$1:$1048576,MATCH($A180,Include!$A:$A,0),MATCH(N$1,Include!$1:$1,0))=0,
"", INDEX('Data Entry'!$1:$1048576,MATCH($A180,'Data Entry'!$A:$A,0),MATCH(N$1&amp;"Before",'Data Entry'!$1:$1,0)))</f>
        <v/>
      </c>
      <c r="O180" s="61" t="str">
        <f>IF(INDEX(Include!$1:$1048576,MATCH($A180,Include!$A:$A,0),MATCH(O$1,Include!$1:$1,0))=0,
"", INDEX('Data Entry'!$1:$1048576,MATCH($A180,'Data Entry'!$A:$A,0),MATCH(O$1&amp;"Before",'Data Entry'!$1:$1,0)))</f>
        <v/>
      </c>
      <c r="P180" s="61" t="str">
        <f>IF(INDEX(Include!$1:$1048576,MATCH($A180,Include!$A:$A,0),MATCH(P$1,Include!$1:$1,0))=0,
"", INDEX('Data Entry'!$1:$1048576,MATCH($A180,'Data Entry'!$A:$A,0),MATCH(P$1&amp;"Before",'Data Entry'!$1:$1,0)))</f>
        <v/>
      </c>
      <c r="Q180" s="61" t="str">
        <f>IF(INDEX(Include!$1:$1048576,MATCH($A180,Include!$A:$A,0),MATCH(Q$1,Include!$1:$1,0))=0,
"", INDEX('Data Entry'!$1:$1048576,MATCH($A180,'Data Entry'!$A:$A,0),MATCH(Q$1&amp;"Before",'Data Entry'!$1:$1,0)))</f>
        <v/>
      </c>
      <c r="R180" s="61" t="str">
        <f>IF(INDEX(Include!$1:$1048576,MATCH($A180,Include!$A:$A,0),MATCH(R$1,Include!$1:$1,0))=0,
"", INDEX('Data Entry'!$1:$1048576,MATCH($A180,'Data Entry'!$A:$A,0),MATCH(R$1&amp;"Before",'Data Entry'!$1:$1,0)))</f>
        <v/>
      </c>
      <c r="S180" s="61" t="e">
        <f>IF(INDEX(Include!$1:$1048576,MATCH($A180,Include!$A:$A,0),MATCH(S$1,Include!$1:$1,0))=0,
"", INDEX('Data Entry'!$1:$1048576,MATCH($A180,'Data Entry'!$A:$A,0),MATCH(S$1&amp;"Before",'Data Entry'!$1:$1,0)))</f>
        <v>#N/A</v>
      </c>
      <c r="T180" s="61" t="e">
        <f>IF(INDEX(Include!$1:$1048576,MATCH($A180,Include!$A:$A,0),MATCH(T$1,Include!$1:$1,0))=0,
"", INDEX('Data Entry'!$1:$1048576,MATCH($A180,'Data Entry'!$A:$A,0),MATCH(T$1&amp;"Before",'Data Entry'!$1:$1,0)))</f>
        <v>#N/A</v>
      </c>
      <c r="U180" s="61" t="e">
        <f>IF(INDEX(Include!$1:$1048576,MATCH($A180,Include!$A:$A,0),MATCH(U$1,Include!$1:$1,0))=0,
"", INDEX('Data Entry'!$1:$1048576,MATCH($A180,'Data Entry'!$A:$A,0),MATCH(U$1&amp;"Before",'Data Entry'!$1:$1,0)))</f>
        <v>#N/A</v>
      </c>
      <c r="V180" s="61" t="e">
        <f>IF(INDEX(Include!$1:$1048576,MATCH($A180,Include!$A:$A,0),MATCH(V$1,Include!$1:$1,0))=0,
"", INDEX('Data Entry'!$1:$1048576,MATCH($A180,'Data Entry'!$A:$A,0),MATCH(V$1&amp;"Before",'Data Entry'!$1:$1,0)))</f>
        <v>#N/A</v>
      </c>
      <c r="W180" s="61" t="e">
        <f>IF(INDEX(Include!$1:$1048576,MATCH($A180,Include!$A:$A,0),MATCH(W$1,Include!$1:$1,0))=0,
"", INDEX('Data Entry'!$1:$1048576,MATCH($A180,'Data Entry'!$A:$A,0),MATCH(W$1&amp;"Before",'Data Entry'!$1:$1,0)))</f>
        <v>#N/A</v>
      </c>
      <c r="X180" s="61" t="e">
        <f>IF(INDEX(Include!$1:$1048576,MATCH($A180,Include!$A:$A,0),MATCH(X$1,Include!$1:$1,0))=0,
"", INDEX('Data Entry'!$1:$1048576,MATCH($A180,'Data Entry'!$A:$A,0),MATCH(X$1&amp;"Before",'Data Entry'!$1:$1,0)))</f>
        <v>#N/A</v>
      </c>
      <c r="Y180" s="61" t="e">
        <f>IF(INDEX(Include!$1:$1048576,MATCH($A180,Include!$A:$A,0),MATCH(Y$1,Include!$1:$1,0))=0,
"", INDEX('Data Entry'!$1:$1048576,MATCH($A180,'Data Entry'!$A:$A,0),MATCH(Y$1&amp;"Before",'Data Entry'!$1:$1,0)))</f>
        <v>#N/A</v>
      </c>
      <c r="Z180" s="61" t="e">
        <f>IF(INDEX(Include!$1:$1048576,MATCH($A180,Include!$A:$A,0),MATCH(Z$1,Include!$1:$1,0))=0,
"", INDEX('Data Entry'!$1:$1048576,MATCH($A180,'Data Entry'!$A:$A,0),MATCH(Z$1&amp;"Before",'Data Entry'!$1:$1,0)))</f>
        <v>#N/A</v>
      </c>
      <c r="AA180" s="61" t="e">
        <f>IF(INDEX(Include!$1:$1048576,MATCH($A180,Include!$A:$A,0),MATCH(AA$1,Include!$1:$1,0))=0,
"", INDEX('Data Entry'!$1:$1048576,MATCH($A180,'Data Entry'!$A:$A,0),MATCH(AA$1&amp;"Before",'Data Entry'!$1:$1,0)))</f>
        <v>#N/A</v>
      </c>
      <c r="AB180" s="61" t="e">
        <f>IF(INDEX(Include!$1:$1048576,MATCH($A180,Include!$A:$A,0),MATCH(AB$1,Include!$1:$1,0))=0,
"", INDEX('Data Entry'!$1:$1048576,MATCH($A180,'Data Entry'!$A:$A,0),MATCH(AB$1&amp;"Before",'Data Entry'!$1:$1,0)))</f>
        <v>#N/A</v>
      </c>
      <c r="AC180" s="61" t="e">
        <f>IF(INDEX(Include!$1:$1048576,MATCH($A180,Include!$A:$A,0),MATCH(AC$1,Include!$1:$1,0))=0,
"", INDEX('Data Entry'!$1:$1048576,MATCH($A180,'Data Entry'!$A:$A,0),MATCH(AC$1&amp;"Before",'Data Entry'!$1:$1,0)))</f>
        <v>#N/A</v>
      </c>
      <c r="AD180" s="61" t="e">
        <f>IF(INDEX(Include!$1:$1048576,MATCH($A180,Include!$A:$A,0),MATCH(AD$1,Include!$1:$1,0))=0,
"", INDEX('Data Entry'!$1:$1048576,MATCH($A180,'Data Entry'!$A:$A,0),MATCH(AD$1&amp;"Before",'Data Entry'!$1:$1,0)))</f>
        <v>#N/A</v>
      </c>
      <c r="AE180" s="61" t="e">
        <f>IF(INDEX(Include!$1:$1048576,MATCH($A180,Include!$A:$A,0),MATCH(AE$1,Include!$1:$1,0))=0,
"", INDEX('Data Entry'!$1:$1048576,MATCH($A180,'Data Entry'!$A:$A,0),MATCH(AE$1&amp;"Before",'Data Entry'!$1:$1,0)))</f>
        <v>#N/A</v>
      </c>
      <c r="AF180" s="61" t="e">
        <f>IF(INDEX(Include!$1:$1048576,MATCH($A180,Include!$A:$A,0),MATCH(AF$1,Include!$1:$1,0))=0,
"", INDEX('Data Entry'!$1:$1048576,MATCH($A180,'Data Entry'!$A:$A,0),MATCH(AF$1&amp;"Before",'Data Entry'!$1:$1,0)))</f>
        <v>#N/A</v>
      </c>
      <c r="AG180" s="61" t="e">
        <f>IF(INDEX(Include!$1:$1048576,MATCH($A180,Include!$A:$A,0),MATCH(AG$1,Include!$1:$1,0))=0,
"", INDEX('Data Entry'!$1:$1048576,MATCH($A180,'Data Entry'!$A:$A,0),MATCH(AG$1&amp;"Before",'Data Entry'!$1:$1,0)))</f>
        <v>#N/A</v>
      </c>
      <c r="AH180" s="61" t="e">
        <f>IF(INDEX(Include!$1:$1048576,MATCH($A180,Include!$A:$A,0),MATCH(AH$1,Include!$1:$1,0))=0,
"", INDEX('Data Entry'!$1:$1048576,MATCH($A180,'Data Entry'!$A:$A,0),MATCH(AH$1&amp;"Before",'Data Entry'!$1:$1,0)))</f>
        <v>#N/A</v>
      </c>
      <c r="AI180" s="61" t="e">
        <f>IF(INDEX(Include!$1:$1048576,MATCH($A180,Include!$A:$A,0),MATCH(AI$1,Include!$1:$1,0))=0,
"", INDEX('Data Entry'!$1:$1048576,MATCH($A180,'Data Entry'!$A:$A,0),MATCH(AI$1&amp;"Before",'Data Entry'!$1:$1,0)))</f>
        <v>#N/A</v>
      </c>
      <c r="AJ180" s="61" t="e">
        <f>IF(INDEX(Include!$1:$1048576,MATCH($A180,Include!$A:$A,0),MATCH(AJ$1,Include!$1:$1,0))=0,
"", INDEX('Data Entry'!$1:$1048576,MATCH($A180,'Data Entry'!$A:$A,0),MATCH(AJ$1&amp;"Before",'Data Entry'!$1:$1,0)))</f>
        <v>#N/A</v>
      </c>
      <c r="AK180" s="61" t="str">
        <f>IF(INDEX(Include!$1:$1048576,MATCH($A180,Include!$A:$A,0),MATCH(AK$1,Include!$1:$1,0))=0,
"",
INDEX('Data Entry'!$1:$1048576,MATCH($A180,'Data Entry'!$A:$A,0),MATCH(AK$1&amp;"Before",'Data Entry'!$1:$1,0)))</f>
        <v/>
      </c>
    </row>
    <row r="181" spans="1:37" x14ac:dyDescent="0.35">
      <c r="A181" s="70">
        <f>'Data Entry'!A185</f>
        <v>180</v>
      </c>
      <c r="B181" s="61" t="str">
        <f>IF(INDEX(Include!$1:$1048576,MATCH($A181,Include!$A:$A,0),MATCH(B$1,Include!$1:$1,0))=0,
"", INDEX('Data Entry'!$1:$1048576,MATCH($A181,'Data Entry'!$A:$A,0),MATCH(B$1&amp;"Before",'Data Entry'!$1:$1,0)))</f>
        <v/>
      </c>
      <c r="C181" s="61" t="str">
        <f>IF(INDEX(Include!$1:$1048576,MATCH($A181,Include!$A:$A,0),MATCH(C$1,Include!$1:$1,0))=0,
"", INDEX('Data Entry'!$1:$1048576,MATCH($A181,'Data Entry'!$A:$A,0),MATCH(C$1&amp;"Before",'Data Entry'!$1:$1,0)))</f>
        <v/>
      </c>
      <c r="D181" s="61" t="str">
        <f>IF(INDEX(Include!$1:$1048576,MATCH($A181,Include!$A:$A,0),MATCH(D$1,Include!$1:$1,0))=0,
"", INDEX('Data Entry'!$1:$1048576,MATCH($A181,'Data Entry'!$A:$A,0),MATCH(D$1&amp;"Before",'Data Entry'!$1:$1,0)))</f>
        <v/>
      </c>
      <c r="E181" s="61" t="str">
        <f>IF(INDEX(Include!$1:$1048576,MATCH($A181,Include!$A:$A,0),MATCH(E$1,Include!$1:$1,0))=0,
"", INDEX('Data Entry'!$1:$1048576,MATCH($A181,'Data Entry'!$A:$A,0),MATCH(E$1&amp;"Before",'Data Entry'!$1:$1,0)))</f>
        <v/>
      </c>
      <c r="F181" s="61" t="str">
        <f>IF(INDEX(Include!$1:$1048576,MATCH($A181,Include!$A:$A,0),MATCH(F$1,Include!$1:$1,0))=0,
"", INDEX('Data Entry'!$1:$1048576,MATCH($A181,'Data Entry'!$A:$A,0),MATCH(F$1&amp;"Before",'Data Entry'!$1:$1,0)))</f>
        <v/>
      </c>
      <c r="G181" s="61" t="str">
        <f>IF(INDEX(Include!$1:$1048576,MATCH($A181,Include!$A:$A,0),MATCH(G$1,Include!$1:$1,0))=0,
"", INDEX('Data Entry'!$1:$1048576,MATCH($A181,'Data Entry'!$A:$A,0),MATCH(G$1&amp;"Before",'Data Entry'!$1:$1,0)))</f>
        <v/>
      </c>
      <c r="H181" s="61" t="str">
        <f>IF(INDEX(Include!$1:$1048576,MATCH($A181,Include!$A:$A,0),MATCH(H$1,Include!$1:$1,0))=0,
"", INDEX('Data Entry'!$1:$1048576,MATCH($A181,'Data Entry'!$A:$A,0),MATCH(H$1&amp;"Before",'Data Entry'!$1:$1,0)))</f>
        <v/>
      </c>
      <c r="I181" s="61" t="str">
        <f>IF(INDEX(Include!$1:$1048576,MATCH($A181,Include!$A:$A,0),MATCH(I$1,Include!$1:$1,0))=0,
"", INDEX('Data Entry'!$1:$1048576,MATCH($A181,'Data Entry'!$A:$A,0),MATCH(I$1&amp;"Before",'Data Entry'!$1:$1,0)))</f>
        <v/>
      </c>
      <c r="J181" s="61" t="str">
        <f>IF(INDEX(Include!$1:$1048576,MATCH($A181,Include!$A:$A,0),MATCH(J$1,Include!$1:$1,0))=0,
"", INDEX('Data Entry'!$1:$1048576,MATCH($A181,'Data Entry'!$A:$A,0),MATCH(J$1&amp;"Before",'Data Entry'!$1:$1,0)))</f>
        <v/>
      </c>
      <c r="K181" s="61" t="str">
        <f>IF(INDEX(Include!$1:$1048576,MATCH($A181,Include!$A:$A,0),MATCH(K$1,Include!$1:$1,0))=0,
"", INDEX('Data Entry'!$1:$1048576,MATCH($A181,'Data Entry'!$A:$A,0),MATCH(K$1&amp;"Before",'Data Entry'!$1:$1,0)))</f>
        <v/>
      </c>
      <c r="L181" s="61" t="str">
        <f>IF(INDEX(Include!$1:$1048576,MATCH($A181,Include!$A:$A,0),MATCH(L$1,Include!$1:$1,0))=0,
"", INDEX('Data Entry'!$1:$1048576,MATCH($A181,'Data Entry'!$A:$A,0),MATCH(L$1&amp;"Before",'Data Entry'!$1:$1,0)))</f>
        <v/>
      </c>
      <c r="M181" s="61" t="str">
        <f>IF(INDEX(Include!$1:$1048576,MATCH($A181,Include!$A:$A,0),MATCH(M$1,Include!$1:$1,0))=0,
"", INDEX('Data Entry'!$1:$1048576,MATCH($A181,'Data Entry'!$A:$A,0),MATCH(M$1&amp;"Before",'Data Entry'!$1:$1,0)))</f>
        <v/>
      </c>
      <c r="N181" s="61" t="str">
        <f>IF(INDEX(Include!$1:$1048576,MATCH($A181,Include!$A:$A,0),MATCH(N$1,Include!$1:$1,0))=0,
"", INDEX('Data Entry'!$1:$1048576,MATCH($A181,'Data Entry'!$A:$A,0),MATCH(N$1&amp;"Before",'Data Entry'!$1:$1,0)))</f>
        <v/>
      </c>
      <c r="O181" s="61" t="str">
        <f>IF(INDEX(Include!$1:$1048576,MATCH($A181,Include!$A:$A,0),MATCH(O$1,Include!$1:$1,0))=0,
"", INDEX('Data Entry'!$1:$1048576,MATCH($A181,'Data Entry'!$A:$A,0),MATCH(O$1&amp;"Before",'Data Entry'!$1:$1,0)))</f>
        <v/>
      </c>
      <c r="P181" s="61" t="str">
        <f>IF(INDEX(Include!$1:$1048576,MATCH($A181,Include!$A:$A,0),MATCH(P$1,Include!$1:$1,0))=0,
"", INDEX('Data Entry'!$1:$1048576,MATCH($A181,'Data Entry'!$A:$A,0),MATCH(P$1&amp;"Before",'Data Entry'!$1:$1,0)))</f>
        <v/>
      </c>
      <c r="Q181" s="61" t="str">
        <f>IF(INDEX(Include!$1:$1048576,MATCH($A181,Include!$A:$A,0),MATCH(Q$1,Include!$1:$1,0))=0,
"", INDEX('Data Entry'!$1:$1048576,MATCH($A181,'Data Entry'!$A:$A,0),MATCH(Q$1&amp;"Before",'Data Entry'!$1:$1,0)))</f>
        <v/>
      </c>
      <c r="R181" s="61" t="str">
        <f>IF(INDEX(Include!$1:$1048576,MATCH($A181,Include!$A:$A,0),MATCH(R$1,Include!$1:$1,0))=0,
"", INDEX('Data Entry'!$1:$1048576,MATCH($A181,'Data Entry'!$A:$A,0),MATCH(R$1&amp;"Before",'Data Entry'!$1:$1,0)))</f>
        <v/>
      </c>
      <c r="S181" s="61" t="e">
        <f>IF(INDEX(Include!$1:$1048576,MATCH($A181,Include!$A:$A,0),MATCH(S$1,Include!$1:$1,0))=0,
"", INDEX('Data Entry'!$1:$1048576,MATCH($A181,'Data Entry'!$A:$A,0),MATCH(S$1&amp;"Before",'Data Entry'!$1:$1,0)))</f>
        <v>#N/A</v>
      </c>
      <c r="T181" s="61" t="e">
        <f>IF(INDEX(Include!$1:$1048576,MATCH($A181,Include!$A:$A,0),MATCH(T$1,Include!$1:$1,0))=0,
"", INDEX('Data Entry'!$1:$1048576,MATCH($A181,'Data Entry'!$A:$A,0),MATCH(T$1&amp;"Before",'Data Entry'!$1:$1,0)))</f>
        <v>#N/A</v>
      </c>
      <c r="U181" s="61" t="e">
        <f>IF(INDEX(Include!$1:$1048576,MATCH($A181,Include!$A:$A,0),MATCH(U$1,Include!$1:$1,0))=0,
"", INDEX('Data Entry'!$1:$1048576,MATCH($A181,'Data Entry'!$A:$A,0),MATCH(U$1&amp;"Before",'Data Entry'!$1:$1,0)))</f>
        <v>#N/A</v>
      </c>
      <c r="V181" s="61" t="e">
        <f>IF(INDEX(Include!$1:$1048576,MATCH($A181,Include!$A:$A,0),MATCH(V$1,Include!$1:$1,0))=0,
"", INDEX('Data Entry'!$1:$1048576,MATCH($A181,'Data Entry'!$A:$A,0),MATCH(V$1&amp;"Before",'Data Entry'!$1:$1,0)))</f>
        <v>#N/A</v>
      </c>
      <c r="W181" s="61" t="e">
        <f>IF(INDEX(Include!$1:$1048576,MATCH($A181,Include!$A:$A,0),MATCH(W$1,Include!$1:$1,0))=0,
"", INDEX('Data Entry'!$1:$1048576,MATCH($A181,'Data Entry'!$A:$A,0),MATCH(W$1&amp;"Before",'Data Entry'!$1:$1,0)))</f>
        <v>#N/A</v>
      </c>
      <c r="X181" s="61" t="e">
        <f>IF(INDEX(Include!$1:$1048576,MATCH($A181,Include!$A:$A,0),MATCH(X$1,Include!$1:$1,0))=0,
"", INDEX('Data Entry'!$1:$1048576,MATCH($A181,'Data Entry'!$A:$A,0),MATCH(X$1&amp;"Before",'Data Entry'!$1:$1,0)))</f>
        <v>#N/A</v>
      </c>
      <c r="Y181" s="61" t="e">
        <f>IF(INDEX(Include!$1:$1048576,MATCH($A181,Include!$A:$A,0),MATCH(Y$1,Include!$1:$1,0))=0,
"", INDEX('Data Entry'!$1:$1048576,MATCH($A181,'Data Entry'!$A:$A,0),MATCH(Y$1&amp;"Before",'Data Entry'!$1:$1,0)))</f>
        <v>#N/A</v>
      </c>
      <c r="Z181" s="61" t="e">
        <f>IF(INDEX(Include!$1:$1048576,MATCH($A181,Include!$A:$A,0),MATCH(Z$1,Include!$1:$1,0))=0,
"", INDEX('Data Entry'!$1:$1048576,MATCH($A181,'Data Entry'!$A:$A,0),MATCH(Z$1&amp;"Before",'Data Entry'!$1:$1,0)))</f>
        <v>#N/A</v>
      </c>
      <c r="AA181" s="61" t="e">
        <f>IF(INDEX(Include!$1:$1048576,MATCH($A181,Include!$A:$A,0),MATCH(AA$1,Include!$1:$1,0))=0,
"", INDEX('Data Entry'!$1:$1048576,MATCH($A181,'Data Entry'!$A:$A,0),MATCH(AA$1&amp;"Before",'Data Entry'!$1:$1,0)))</f>
        <v>#N/A</v>
      </c>
      <c r="AB181" s="61" t="e">
        <f>IF(INDEX(Include!$1:$1048576,MATCH($A181,Include!$A:$A,0),MATCH(AB$1,Include!$1:$1,0))=0,
"", INDEX('Data Entry'!$1:$1048576,MATCH($A181,'Data Entry'!$A:$A,0),MATCH(AB$1&amp;"Before",'Data Entry'!$1:$1,0)))</f>
        <v>#N/A</v>
      </c>
      <c r="AC181" s="61" t="e">
        <f>IF(INDEX(Include!$1:$1048576,MATCH($A181,Include!$A:$A,0),MATCH(AC$1,Include!$1:$1,0))=0,
"", INDEX('Data Entry'!$1:$1048576,MATCH($A181,'Data Entry'!$A:$A,0),MATCH(AC$1&amp;"Before",'Data Entry'!$1:$1,0)))</f>
        <v>#N/A</v>
      </c>
      <c r="AD181" s="61" t="e">
        <f>IF(INDEX(Include!$1:$1048576,MATCH($A181,Include!$A:$A,0),MATCH(AD$1,Include!$1:$1,0))=0,
"", INDEX('Data Entry'!$1:$1048576,MATCH($A181,'Data Entry'!$A:$A,0),MATCH(AD$1&amp;"Before",'Data Entry'!$1:$1,0)))</f>
        <v>#N/A</v>
      </c>
      <c r="AE181" s="61" t="e">
        <f>IF(INDEX(Include!$1:$1048576,MATCH($A181,Include!$A:$A,0),MATCH(AE$1,Include!$1:$1,0))=0,
"", INDEX('Data Entry'!$1:$1048576,MATCH($A181,'Data Entry'!$A:$A,0),MATCH(AE$1&amp;"Before",'Data Entry'!$1:$1,0)))</f>
        <v>#N/A</v>
      </c>
      <c r="AF181" s="61" t="e">
        <f>IF(INDEX(Include!$1:$1048576,MATCH($A181,Include!$A:$A,0),MATCH(AF$1,Include!$1:$1,0))=0,
"", INDEX('Data Entry'!$1:$1048576,MATCH($A181,'Data Entry'!$A:$A,0),MATCH(AF$1&amp;"Before",'Data Entry'!$1:$1,0)))</f>
        <v>#N/A</v>
      </c>
      <c r="AG181" s="61" t="e">
        <f>IF(INDEX(Include!$1:$1048576,MATCH($A181,Include!$A:$A,0),MATCH(AG$1,Include!$1:$1,0))=0,
"", INDEX('Data Entry'!$1:$1048576,MATCH($A181,'Data Entry'!$A:$A,0),MATCH(AG$1&amp;"Before",'Data Entry'!$1:$1,0)))</f>
        <v>#N/A</v>
      </c>
      <c r="AH181" s="61" t="e">
        <f>IF(INDEX(Include!$1:$1048576,MATCH($A181,Include!$A:$A,0),MATCH(AH$1,Include!$1:$1,0))=0,
"", INDEX('Data Entry'!$1:$1048576,MATCH($A181,'Data Entry'!$A:$A,0),MATCH(AH$1&amp;"Before",'Data Entry'!$1:$1,0)))</f>
        <v>#N/A</v>
      </c>
      <c r="AI181" s="61" t="e">
        <f>IF(INDEX(Include!$1:$1048576,MATCH($A181,Include!$A:$A,0),MATCH(AI$1,Include!$1:$1,0))=0,
"", INDEX('Data Entry'!$1:$1048576,MATCH($A181,'Data Entry'!$A:$A,0),MATCH(AI$1&amp;"Before",'Data Entry'!$1:$1,0)))</f>
        <v>#N/A</v>
      </c>
      <c r="AJ181" s="61" t="e">
        <f>IF(INDEX(Include!$1:$1048576,MATCH($A181,Include!$A:$A,0),MATCH(AJ$1,Include!$1:$1,0))=0,
"", INDEX('Data Entry'!$1:$1048576,MATCH($A181,'Data Entry'!$A:$A,0),MATCH(AJ$1&amp;"Before",'Data Entry'!$1:$1,0)))</f>
        <v>#N/A</v>
      </c>
      <c r="AK181" s="61" t="str">
        <f>IF(INDEX(Include!$1:$1048576,MATCH($A181,Include!$A:$A,0),MATCH(AK$1,Include!$1:$1,0))=0,
"",
INDEX('Data Entry'!$1:$1048576,MATCH($A181,'Data Entry'!$A:$A,0),MATCH(AK$1&amp;"Before",'Data Entry'!$1:$1,0)))</f>
        <v/>
      </c>
    </row>
    <row r="182" spans="1:37" x14ac:dyDescent="0.35">
      <c r="A182" s="70">
        <f>'Data Entry'!A186</f>
        <v>181</v>
      </c>
      <c r="B182" s="61" t="str">
        <f>IF(INDEX(Include!$1:$1048576,MATCH($A182,Include!$A:$A,0),MATCH(B$1,Include!$1:$1,0))=0,
"", INDEX('Data Entry'!$1:$1048576,MATCH($A182,'Data Entry'!$A:$A,0),MATCH(B$1&amp;"Before",'Data Entry'!$1:$1,0)))</f>
        <v/>
      </c>
      <c r="C182" s="61" t="str">
        <f>IF(INDEX(Include!$1:$1048576,MATCH($A182,Include!$A:$A,0),MATCH(C$1,Include!$1:$1,0))=0,
"", INDEX('Data Entry'!$1:$1048576,MATCH($A182,'Data Entry'!$A:$A,0),MATCH(C$1&amp;"Before",'Data Entry'!$1:$1,0)))</f>
        <v/>
      </c>
      <c r="D182" s="61" t="str">
        <f>IF(INDEX(Include!$1:$1048576,MATCH($A182,Include!$A:$A,0),MATCH(D$1,Include!$1:$1,0))=0,
"", INDEX('Data Entry'!$1:$1048576,MATCH($A182,'Data Entry'!$A:$A,0),MATCH(D$1&amp;"Before",'Data Entry'!$1:$1,0)))</f>
        <v/>
      </c>
      <c r="E182" s="61" t="str">
        <f>IF(INDEX(Include!$1:$1048576,MATCH($A182,Include!$A:$A,0),MATCH(E$1,Include!$1:$1,0))=0,
"", INDEX('Data Entry'!$1:$1048576,MATCH($A182,'Data Entry'!$A:$A,0),MATCH(E$1&amp;"Before",'Data Entry'!$1:$1,0)))</f>
        <v/>
      </c>
      <c r="F182" s="61" t="str">
        <f>IF(INDEX(Include!$1:$1048576,MATCH($A182,Include!$A:$A,0),MATCH(F$1,Include!$1:$1,0))=0,
"", INDEX('Data Entry'!$1:$1048576,MATCH($A182,'Data Entry'!$A:$A,0),MATCH(F$1&amp;"Before",'Data Entry'!$1:$1,0)))</f>
        <v/>
      </c>
      <c r="G182" s="61" t="str">
        <f>IF(INDEX(Include!$1:$1048576,MATCH($A182,Include!$A:$A,0),MATCH(G$1,Include!$1:$1,0))=0,
"", INDEX('Data Entry'!$1:$1048576,MATCH($A182,'Data Entry'!$A:$A,0),MATCH(G$1&amp;"Before",'Data Entry'!$1:$1,0)))</f>
        <v/>
      </c>
      <c r="H182" s="61" t="str">
        <f>IF(INDEX(Include!$1:$1048576,MATCH($A182,Include!$A:$A,0),MATCH(H$1,Include!$1:$1,0))=0,
"", INDEX('Data Entry'!$1:$1048576,MATCH($A182,'Data Entry'!$A:$A,0),MATCH(H$1&amp;"Before",'Data Entry'!$1:$1,0)))</f>
        <v/>
      </c>
      <c r="I182" s="61" t="str">
        <f>IF(INDEX(Include!$1:$1048576,MATCH($A182,Include!$A:$A,0),MATCH(I$1,Include!$1:$1,0))=0,
"", INDEX('Data Entry'!$1:$1048576,MATCH($A182,'Data Entry'!$A:$A,0),MATCH(I$1&amp;"Before",'Data Entry'!$1:$1,0)))</f>
        <v/>
      </c>
      <c r="J182" s="61" t="str">
        <f>IF(INDEX(Include!$1:$1048576,MATCH($A182,Include!$A:$A,0),MATCH(J$1,Include!$1:$1,0))=0,
"", INDEX('Data Entry'!$1:$1048576,MATCH($A182,'Data Entry'!$A:$A,0),MATCH(J$1&amp;"Before",'Data Entry'!$1:$1,0)))</f>
        <v/>
      </c>
      <c r="K182" s="61" t="str">
        <f>IF(INDEX(Include!$1:$1048576,MATCH($A182,Include!$A:$A,0),MATCH(K$1,Include!$1:$1,0))=0,
"", INDEX('Data Entry'!$1:$1048576,MATCH($A182,'Data Entry'!$A:$A,0),MATCH(K$1&amp;"Before",'Data Entry'!$1:$1,0)))</f>
        <v/>
      </c>
      <c r="L182" s="61" t="str">
        <f>IF(INDEX(Include!$1:$1048576,MATCH($A182,Include!$A:$A,0),MATCH(L$1,Include!$1:$1,0))=0,
"", INDEX('Data Entry'!$1:$1048576,MATCH($A182,'Data Entry'!$A:$A,0),MATCH(L$1&amp;"Before",'Data Entry'!$1:$1,0)))</f>
        <v/>
      </c>
      <c r="M182" s="61" t="str">
        <f>IF(INDEX(Include!$1:$1048576,MATCH($A182,Include!$A:$A,0),MATCH(M$1,Include!$1:$1,0))=0,
"", INDEX('Data Entry'!$1:$1048576,MATCH($A182,'Data Entry'!$A:$A,0),MATCH(M$1&amp;"Before",'Data Entry'!$1:$1,0)))</f>
        <v/>
      </c>
      <c r="N182" s="61" t="str">
        <f>IF(INDEX(Include!$1:$1048576,MATCH($A182,Include!$A:$A,0),MATCH(N$1,Include!$1:$1,0))=0,
"", INDEX('Data Entry'!$1:$1048576,MATCH($A182,'Data Entry'!$A:$A,0),MATCH(N$1&amp;"Before",'Data Entry'!$1:$1,0)))</f>
        <v/>
      </c>
      <c r="O182" s="61" t="str">
        <f>IF(INDEX(Include!$1:$1048576,MATCH($A182,Include!$A:$A,0),MATCH(O$1,Include!$1:$1,0))=0,
"", INDEX('Data Entry'!$1:$1048576,MATCH($A182,'Data Entry'!$A:$A,0),MATCH(O$1&amp;"Before",'Data Entry'!$1:$1,0)))</f>
        <v/>
      </c>
      <c r="P182" s="61" t="str">
        <f>IF(INDEX(Include!$1:$1048576,MATCH($A182,Include!$A:$A,0),MATCH(P$1,Include!$1:$1,0))=0,
"", INDEX('Data Entry'!$1:$1048576,MATCH($A182,'Data Entry'!$A:$A,0),MATCH(P$1&amp;"Before",'Data Entry'!$1:$1,0)))</f>
        <v/>
      </c>
      <c r="Q182" s="61" t="str">
        <f>IF(INDEX(Include!$1:$1048576,MATCH($A182,Include!$A:$A,0),MATCH(Q$1,Include!$1:$1,0))=0,
"", INDEX('Data Entry'!$1:$1048576,MATCH($A182,'Data Entry'!$A:$A,0),MATCH(Q$1&amp;"Before",'Data Entry'!$1:$1,0)))</f>
        <v/>
      </c>
      <c r="R182" s="61" t="str">
        <f>IF(INDEX(Include!$1:$1048576,MATCH($A182,Include!$A:$A,0),MATCH(R$1,Include!$1:$1,0))=0,
"", INDEX('Data Entry'!$1:$1048576,MATCH($A182,'Data Entry'!$A:$A,0),MATCH(R$1&amp;"Before",'Data Entry'!$1:$1,0)))</f>
        <v/>
      </c>
      <c r="S182" s="61" t="e">
        <f>IF(INDEX(Include!$1:$1048576,MATCH($A182,Include!$A:$A,0),MATCH(S$1,Include!$1:$1,0))=0,
"", INDEX('Data Entry'!$1:$1048576,MATCH($A182,'Data Entry'!$A:$A,0),MATCH(S$1&amp;"Before",'Data Entry'!$1:$1,0)))</f>
        <v>#N/A</v>
      </c>
      <c r="T182" s="61" t="e">
        <f>IF(INDEX(Include!$1:$1048576,MATCH($A182,Include!$A:$A,0),MATCH(T$1,Include!$1:$1,0))=0,
"", INDEX('Data Entry'!$1:$1048576,MATCH($A182,'Data Entry'!$A:$A,0),MATCH(T$1&amp;"Before",'Data Entry'!$1:$1,0)))</f>
        <v>#N/A</v>
      </c>
      <c r="U182" s="61" t="e">
        <f>IF(INDEX(Include!$1:$1048576,MATCH($A182,Include!$A:$A,0),MATCH(U$1,Include!$1:$1,0))=0,
"", INDEX('Data Entry'!$1:$1048576,MATCH($A182,'Data Entry'!$A:$A,0),MATCH(U$1&amp;"Before",'Data Entry'!$1:$1,0)))</f>
        <v>#N/A</v>
      </c>
      <c r="V182" s="61" t="e">
        <f>IF(INDEX(Include!$1:$1048576,MATCH($A182,Include!$A:$A,0),MATCH(V$1,Include!$1:$1,0))=0,
"", INDEX('Data Entry'!$1:$1048576,MATCH($A182,'Data Entry'!$A:$A,0),MATCH(V$1&amp;"Before",'Data Entry'!$1:$1,0)))</f>
        <v>#N/A</v>
      </c>
      <c r="W182" s="61" t="e">
        <f>IF(INDEX(Include!$1:$1048576,MATCH($A182,Include!$A:$A,0),MATCH(W$1,Include!$1:$1,0))=0,
"", INDEX('Data Entry'!$1:$1048576,MATCH($A182,'Data Entry'!$A:$A,0),MATCH(W$1&amp;"Before",'Data Entry'!$1:$1,0)))</f>
        <v>#N/A</v>
      </c>
      <c r="X182" s="61" t="e">
        <f>IF(INDEX(Include!$1:$1048576,MATCH($A182,Include!$A:$A,0),MATCH(X$1,Include!$1:$1,0))=0,
"", INDEX('Data Entry'!$1:$1048576,MATCH($A182,'Data Entry'!$A:$A,0),MATCH(X$1&amp;"Before",'Data Entry'!$1:$1,0)))</f>
        <v>#N/A</v>
      </c>
      <c r="Y182" s="61" t="e">
        <f>IF(INDEX(Include!$1:$1048576,MATCH($A182,Include!$A:$A,0),MATCH(Y$1,Include!$1:$1,0))=0,
"", INDEX('Data Entry'!$1:$1048576,MATCH($A182,'Data Entry'!$A:$A,0),MATCH(Y$1&amp;"Before",'Data Entry'!$1:$1,0)))</f>
        <v>#N/A</v>
      </c>
      <c r="Z182" s="61" t="e">
        <f>IF(INDEX(Include!$1:$1048576,MATCH($A182,Include!$A:$A,0),MATCH(Z$1,Include!$1:$1,0))=0,
"", INDEX('Data Entry'!$1:$1048576,MATCH($A182,'Data Entry'!$A:$A,0),MATCH(Z$1&amp;"Before",'Data Entry'!$1:$1,0)))</f>
        <v>#N/A</v>
      </c>
      <c r="AA182" s="61" t="e">
        <f>IF(INDEX(Include!$1:$1048576,MATCH($A182,Include!$A:$A,0),MATCH(AA$1,Include!$1:$1,0))=0,
"", INDEX('Data Entry'!$1:$1048576,MATCH($A182,'Data Entry'!$A:$A,0),MATCH(AA$1&amp;"Before",'Data Entry'!$1:$1,0)))</f>
        <v>#N/A</v>
      </c>
      <c r="AB182" s="61" t="e">
        <f>IF(INDEX(Include!$1:$1048576,MATCH($A182,Include!$A:$A,0),MATCH(AB$1,Include!$1:$1,0))=0,
"", INDEX('Data Entry'!$1:$1048576,MATCH($A182,'Data Entry'!$A:$A,0),MATCH(AB$1&amp;"Before",'Data Entry'!$1:$1,0)))</f>
        <v>#N/A</v>
      </c>
      <c r="AC182" s="61" t="e">
        <f>IF(INDEX(Include!$1:$1048576,MATCH($A182,Include!$A:$A,0),MATCH(AC$1,Include!$1:$1,0))=0,
"", INDEX('Data Entry'!$1:$1048576,MATCH($A182,'Data Entry'!$A:$A,0),MATCH(AC$1&amp;"Before",'Data Entry'!$1:$1,0)))</f>
        <v>#N/A</v>
      </c>
      <c r="AD182" s="61" t="e">
        <f>IF(INDEX(Include!$1:$1048576,MATCH($A182,Include!$A:$A,0),MATCH(AD$1,Include!$1:$1,0))=0,
"", INDEX('Data Entry'!$1:$1048576,MATCH($A182,'Data Entry'!$A:$A,0),MATCH(AD$1&amp;"Before",'Data Entry'!$1:$1,0)))</f>
        <v>#N/A</v>
      </c>
      <c r="AE182" s="61" t="e">
        <f>IF(INDEX(Include!$1:$1048576,MATCH($A182,Include!$A:$A,0),MATCH(AE$1,Include!$1:$1,0))=0,
"", INDEX('Data Entry'!$1:$1048576,MATCH($A182,'Data Entry'!$A:$A,0),MATCH(AE$1&amp;"Before",'Data Entry'!$1:$1,0)))</f>
        <v>#N/A</v>
      </c>
      <c r="AF182" s="61" t="e">
        <f>IF(INDEX(Include!$1:$1048576,MATCH($A182,Include!$A:$A,0),MATCH(AF$1,Include!$1:$1,0))=0,
"", INDEX('Data Entry'!$1:$1048576,MATCH($A182,'Data Entry'!$A:$A,0),MATCH(AF$1&amp;"Before",'Data Entry'!$1:$1,0)))</f>
        <v>#N/A</v>
      </c>
      <c r="AG182" s="61" t="e">
        <f>IF(INDEX(Include!$1:$1048576,MATCH($A182,Include!$A:$A,0),MATCH(AG$1,Include!$1:$1,0))=0,
"", INDEX('Data Entry'!$1:$1048576,MATCH($A182,'Data Entry'!$A:$A,0),MATCH(AG$1&amp;"Before",'Data Entry'!$1:$1,0)))</f>
        <v>#N/A</v>
      </c>
      <c r="AH182" s="61" t="e">
        <f>IF(INDEX(Include!$1:$1048576,MATCH($A182,Include!$A:$A,0),MATCH(AH$1,Include!$1:$1,0))=0,
"", INDEX('Data Entry'!$1:$1048576,MATCH($A182,'Data Entry'!$A:$A,0),MATCH(AH$1&amp;"Before",'Data Entry'!$1:$1,0)))</f>
        <v>#N/A</v>
      </c>
      <c r="AI182" s="61" t="e">
        <f>IF(INDEX(Include!$1:$1048576,MATCH($A182,Include!$A:$A,0),MATCH(AI$1,Include!$1:$1,0))=0,
"", INDEX('Data Entry'!$1:$1048576,MATCH($A182,'Data Entry'!$A:$A,0),MATCH(AI$1&amp;"Before",'Data Entry'!$1:$1,0)))</f>
        <v>#N/A</v>
      </c>
      <c r="AJ182" s="61" t="e">
        <f>IF(INDEX(Include!$1:$1048576,MATCH($A182,Include!$A:$A,0),MATCH(AJ$1,Include!$1:$1,0))=0,
"", INDEX('Data Entry'!$1:$1048576,MATCH($A182,'Data Entry'!$A:$A,0),MATCH(AJ$1&amp;"Before",'Data Entry'!$1:$1,0)))</f>
        <v>#N/A</v>
      </c>
      <c r="AK182" s="61" t="str">
        <f>IF(INDEX(Include!$1:$1048576,MATCH($A182,Include!$A:$A,0),MATCH(AK$1,Include!$1:$1,0))=0,
"",
INDEX('Data Entry'!$1:$1048576,MATCH($A182,'Data Entry'!$A:$A,0),MATCH(AK$1&amp;"Before",'Data Entry'!$1:$1,0)))</f>
        <v/>
      </c>
    </row>
    <row r="183" spans="1:37" x14ac:dyDescent="0.35">
      <c r="A183" s="70">
        <f>'Data Entry'!A187</f>
        <v>182</v>
      </c>
      <c r="B183" s="61" t="str">
        <f>IF(INDEX(Include!$1:$1048576,MATCH($A183,Include!$A:$A,0),MATCH(B$1,Include!$1:$1,0))=0,
"", INDEX('Data Entry'!$1:$1048576,MATCH($A183,'Data Entry'!$A:$A,0),MATCH(B$1&amp;"Before",'Data Entry'!$1:$1,0)))</f>
        <v/>
      </c>
      <c r="C183" s="61" t="str">
        <f>IF(INDEX(Include!$1:$1048576,MATCH($A183,Include!$A:$A,0),MATCH(C$1,Include!$1:$1,0))=0,
"", INDEX('Data Entry'!$1:$1048576,MATCH($A183,'Data Entry'!$A:$A,0),MATCH(C$1&amp;"Before",'Data Entry'!$1:$1,0)))</f>
        <v/>
      </c>
      <c r="D183" s="61" t="str">
        <f>IF(INDEX(Include!$1:$1048576,MATCH($A183,Include!$A:$A,0),MATCH(D$1,Include!$1:$1,0))=0,
"", INDEX('Data Entry'!$1:$1048576,MATCH($A183,'Data Entry'!$A:$A,0),MATCH(D$1&amp;"Before",'Data Entry'!$1:$1,0)))</f>
        <v/>
      </c>
      <c r="E183" s="61" t="str">
        <f>IF(INDEX(Include!$1:$1048576,MATCH($A183,Include!$A:$A,0),MATCH(E$1,Include!$1:$1,0))=0,
"", INDEX('Data Entry'!$1:$1048576,MATCH($A183,'Data Entry'!$A:$A,0),MATCH(E$1&amp;"Before",'Data Entry'!$1:$1,0)))</f>
        <v/>
      </c>
      <c r="F183" s="61" t="str">
        <f>IF(INDEX(Include!$1:$1048576,MATCH($A183,Include!$A:$A,0),MATCH(F$1,Include!$1:$1,0))=0,
"", INDEX('Data Entry'!$1:$1048576,MATCH($A183,'Data Entry'!$A:$A,0),MATCH(F$1&amp;"Before",'Data Entry'!$1:$1,0)))</f>
        <v/>
      </c>
      <c r="G183" s="61" t="str">
        <f>IF(INDEX(Include!$1:$1048576,MATCH($A183,Include!$A:$A,0),MATCH(G$1,Include!$1:$1,0))=0,
"", INDEX('Data Entry'!$1:$1048576,MATCH($A183,'Data Entry'!$A:$A,0),MATCH(G$1&amp;"Before",'Data Entry'!$1:$1,0)))</f>
        <v/>
      </c>
      <c r="H183" s="61" t="str">
        <f>IF(INDEX(Include!$1:$1048576,MATCH($A183,Include!$A:$A,0),MATCH(H$1,Include!$1:$1,0))=0,
"", INDEX('Data Entry'!$1:$1048576,MATCH($A183,'Data Entry'!$A:$A,0),MATCH(H$1&amp;"Before",'Data Entry'!$1:$1,0)))</f>
        <v/>
      </c>
      <c r="I183" s="61" t="str">
        <f>IF(INDEX(Include!$1:$1048576,MATCH($A183,Include!$A:$A,0),MATCH(I$1,Include!$1:$1,0))=0,
"", INDEX('Data Entry'!$1:$1048576,MATCH($A183,'Data Entry'!$A:$A,0),MATCH(I$1&amp;"Before",'Data Entry'!$1:$1,0)))</f>
        <v/>
      </c>
      <c r="J183" s="61" t="str">
        <f>IF(INDEX(Include!$1:$1048576,MATCH($A183,Include!$A:$A,0),MATCH(J$1,Include!$1:$1,0))=0,
"", INDEX('Data Entry'!$1:$1048576,MATCH($A183,'Data Entry'!$A:$A,0),MATCH(J$1&amp;"Before",'Data Entry'!$1:$1,0)))</f>
        <v/>
      </c>
      <c r="K183" s="61" t="str">
        <f>IF(INDEX(Include!$1:$1048576,MATCH($A183,Include!$A:$A,0),MATCH(K$1,Include!$1:$1,0))=0,
"", INDEX('Data Entry'!$1:$1048576,MATCH($A183,'Data Entry'!$A:$A,0),MATCH(K$1&amp;"Before",'Data Entry'!$1:$1,0)))</f>
        <v/>
      </c>
      <c r="L183" s="61" t="str">
        <f>IF(INDEX(Include!$1:$1048576,MATCH($A183,Include!$A:$A,0),MATCH(L$1,Include!$1:$1,0))=0,
"", INDEX('Data Entry'!$1:$1048576,MATCH($A183,'Data Entry'!$A:$A,0),MATCH(L$1&amp;"Before",'Data Entry'!$1:$1,0)))</f>
        <v/>
      </c>
      <c r="M183" s="61" t="str">
        <f>IF(INDEX(Include!$1:$1048576,MATCH($A183,Include!$A:$A,0),MATCH(M$1,Include!$1:$1,0))=0,
"", INDEX('Data Entry'!$1:$1048576,MATCH($A183,'Data Entry'!$A:$A,0),MATCH(M$1&amp;"Before",'Data Entry'!$1:$1,0)))</f>
        <v/>
      </c>
      <c r="N183" s="61" t="str">
        <f>IF(INDEX(Include!$1:$1048576,MATCH($A183,Include!$A:$A,0),MATCH(N$1,Include!$1:$1,0))=0,
"", INDEX('Data Entry'!$1:$1048576,MATCH($A183,'Data Entry'!$A:$A,0),MATCH(N$1&amp;"Before",'Data Entry'!$1:$1,0)))</f>
        <v/>
      </c>
      <c r="O183" s="61" t="str">
        <f>IF(INDEX(Include!$1:$1048576,MATCH($A183,Include!$A:$A,0),MATCH(O$1,Include!$1:$1,0))=0,
"", INDEX('Data Entry'!$1:$1048576,MATCH($A183,'Data Entry'!$A:$A,0),MATCH(O$1&amp;"Before",'Data Entry'!$1:$1,0)))</f>
        <v/>
      </c>
      <c r="P183" s="61" t="str">
        <f>IF(INDEX(Include!$1:$1048576,MATCH($A183,Include!$A:$A,0),MATCH(P$1,Include!$1:$1,0))=0,
"", INDEX('Data Entry'!$1:$1048576,MATCH($A183,'Data Entry'!$A:$A,0),MATCH(P$1&amp;"Before",'Data Entry'!$1:$1,0)))</f>
        <v/>
      </c>
      <c r="Q183" s="61" t="str">
        <f>IF(INDEX(Include!$1:$1048576,MATCH($A183,Include!$A:$A,0),MATCH(Q$1,Include!$1:$1,0))=0,
"", INDEX('Data Entry'!$1:$1048576,MATCH($A183,'Data Entry'!$A:$A,0),MATCH(Q$1&amp;"Before",'Data Entry'!$1:$1,0)))</f>
        <v/>
      </c>
      <c r="R183" s="61" t="str">
        <f>IF(INDEX(Include!$1:$1048576,MATCH($A183,Include!$A:$A,0),MATCH(R$1,Include!$1:$1,0))=0,
"", INDEX('Data Entry'!$1:$1048576,MATCH($A183,'Data Entry'!$A:$A,0),MATCH(R$1&amp;"Before",'Data Entry'!$1:$1,0)))</f>
        <v/>
      </c>
      <c r="S183" s="61" t="e">
        <f>IF(INDEX(Include!$1:$1048576,MATCH($A183,Include!$A:$A,0),MATCH(S$1,Include!$1:$1,0))=0,
"", INDEX('Data Entry'!$1:$1048576,MATCH($A183,'Data Entry'!$A:$A,0),MATCH(S$1&amp;"Before",'Data Entry'!$1:$1,0)))</f>
        <v>#N/A</v>
      </c>
      <c r="T183" s="61" t="e">
        <f>IF(INDEX(Include!$1:$1048576,MATCH($A183,Include!$A:$A,0),MATCH(T$1,Include!$1:$1,0))=0,
"", INDEX('Data Entry'!$1:$1048576,MATCH($A183,'Data Entry'!$A:$A,0),MATCH(T$1&amp;"Before",'Data Entry'!$1:$1,0)))</f>
        <v>#N/A</v>
      </c>
      <c r="U183" s="61" t="e">
        <f>IF(INDEX(Include!$1:$1048576,MATCH($A183,Include!$A:$A,0),MATCH(U$1,Include!$1:$1,0))=0,
"", INDEX('Data Entry'!$1:$1048576,MATCH($A183,'Data Entry'!$A:$A,0),MATCH(U$1&amp;"Before",'Data Entry'!$1:$1,0)))</f>
        <v>#N/A</v>
      </c>
      <c r="V183" s="61" t="e">
        <f>IF(INDEX(Include!$1:$1048576,MATCH($A183,Include!$A:$A,0),MATCH(V$1,Include!$1:$1,0))=0,
"", INDEX('Data Entry'!$1:$1048576,MATCH($A183,'Data Entry'!$A:$A,0),MATCH(V$1&amp;"Before",'Data Entry'!$1:$1,0)))</f>
        <v>#N/A</v>
      </c>
      <c r="W183" s="61" t="e">
        <f>IF(INDEX(Include!$1:$1048576,MATCH($A183,Include!$A:$A,0),MATCH(W$1,Include!$1:$1,0))=0,
"", INDEX('Data Entry'!$1:$1048576,MATCH($A183,'Data Entry'!$A:$A,0),MATCH(W$1&amp;"Before",'Data Entry'!$1:$1,0)))</f>
        <v>#N/A</v>
      </c>
      <c r="X183" s="61" t="e">
        <f>IF(INDEX(Include!$1:$1048576,MATCH($A183,Include!$A:$A,0),MATCH(X$1,Include!$1:$1,0))=0,
"", INDEX('Data Entry'!$1:$1048576,MATCH($A183,'Data Entry'!$A:$A,0),MATCH(X$1&amp;"Before",'Data Entry'!$1:$1,0)))</f>
        <v>#N/A</v>
      </c>
      <c r="Y183" s="61" t="e">
        <f>IF(INDEX(Include!$1:$1048576,MATCH($A183,Include!$A:$A,0),MATCH(Y$1,Include!$1:$1,0))=0,
"", INDEX('Data Entry'!$1:$1048576,MATCH($A183,'Data Entry'!$A:$A,0),MATCH(Y$1&amp;"Before",'Data Entry'!$1:$1,0)))</f>
        <v>#N/A</v>
      </c>
      <c r="Z183" s="61" t="e">
        <f>IF(INDEX(Include!$1:$1048576,MATCH($A183,Include!$A:$A,0),MATCH(Z$1,Include!$1:$1,0))=0,
"", INDEX('Data Entry'!$1:$1048576,MATCH($A183,'Data Entry'!$A:$A,0),MATCH(Z$1&amp;"Before",'Data Entry'!$1:$1,0)))</f>
        <v>#N/A</v>
      </c>
      <c r="AA183" s="61" t="e">
        <f>IF(INDEX(Include!$1:$1048576,MATCH($A183,Include!$A:$A,0),MATCH(AA$1,Include!$1:$1,0))=0,
"", INDEX('Data Entry'!$1:$1048576,MATCH($A183,'Data Entry'!$A:$A,0),MATCH(AA$1&amp;"Before",'Data Entry'!$1:$1,0)))</f>
        <v>#N/A</v>
      </c>
      <c r="AB183" s="61" t="e">
        <f>IF(INDEX(Include!$1:$1048576,MATCH($A183,Include!$A:$A,0),MATCH(AB$1,Include!$1:$1,0))=0,
"", INDEX('Data Entry'!$1:$1048576,MATCH($A183,'Data Entry'!$A:$A,0),MATCH(AB$1&amp;"Before",'Data Entry'!$1:$1,0)))</f>
        <v>#N/A</v>
      </c>
      <c r="AC183" s="61" t="e">
        <f>IF(INDEX(Include!$1:$1048576,MATCH($A183,Include!$A:$A,0),MATCH(AC$1,Include!$1:$1,0))=0,
"", INDEX('Data Entry'!$1:$1048576,MATCH($A183,'Data Entry'!$A:$A,0),MATCH(AC$1&amp;"Before",'Data Entry'!$1:$1,0)))</f>
        <v>#N/A</v>
      </c>
      <c r="AD183" s="61" t="e">
        <f>IF(INDEX(Include!$1:$1048576,MATCH($A183,Include!$A:$A,0),MATCH(AD$1,Include!$1:$1,0))=0,
"", INDEX('Data Entry'!$1:$1048576,MATCH($A183,'Data Entry'!$A:$A,0),MATCH(AD$1&amp;"Before",'Data Entry'!$1:$1,0)))</f>
        <v>#N/A</v>
      </c>
      <c r="AE183" s="61" t="e">
        <f>IF(INDEX(Include!$1:$1048576,MATCH($A183,Include!$A:$A,0),MATCH(AE$1,Include!$1:$1,0))=0,
"", INDEX('Data Entry'!$1:$1048576,MATCH($A183,'Data Entry'!$A:$A,0),MATCH(AE$1&amp;"Before",'Data Entry'!$1:$1,0)))</f>
        <v>#N/A</v>
      </c>
      <c r="AF183" s="61" t="e">
        <f>IF(INDEX(Include!$1:$1048576,MATCH($A183,Include!$A:$A,0),MATCH(AF$1,Include!$1:$1,0))=0,
"", INDEX('Data Entry'!$1:$1048576,MATCH($A183,'Data Entry'!$A:$A,0),MATCH(AF$1&amp;"Before",'Data Entry'!$1:$1,0)))</f>
        <v>#N/A</v>
      </c>
      <c r="AG183" s="61" t="e">
        <f>IF(INDEX(Include!$1:$1048576,MATCH($A183,Include!$A:$A,0),MATCH(AG$1,Include!$1:$1,0))=0,
"", INDEX('Data Entry'!$1:$1048576,MATCH($A183,'Data Entry'!$A:$A,0),MATCH(AG$1&amp;"Before",'Data Entry'!$1:$1,0)))</f>
        <v>#N/A</v>
      </c>
      <c r="AH183" s="61" t="e">
        <f>IF(INDEX(Include!$1:$1048576,MATCH($A183,Include!$A:$A,0),MATCH(AH$1,Include!$1:$1,0))=0,
"", INDEX('Data Entry'!$1:$1048576,MATCH($A183,'Data Entry'!$A:$A,0),MATCH(AH$1&amp;"Before",'Data Entry'!$1:$1,0)))</f>
        <v>#N/A</v>
      </c>
      <c r="AI183" s="61" t="e">
        <f>IF(INDEX(Include!$1:$1048576,MATCH($A183,Include!$A:$A,0),MATCH(AI$1,Include!$1:$1,0))=0,
"", INDEX('Data Entry'!$1:$1048576,MATCH($A183,'Data Entry'!$A:$A,0),MATCH(AI$1&amp;"Before",'Data Entry'!$1:$1,0)))</f>
        <v>#N/A</v>
      </c>
      <c r="AJ183" s="61" t="e">
        <f>IF(INDEX(Include!$1:$1048576,MATCH($A183,Include!$A:$A,0),MATCH(AJ$1,Include!$1:$1,0))=0,
"", INDEX('Data Entry'!$1:$1048576,MATCH($A183,'Data Entry'!$A:$A,0),MATCH(AJ$1&amp;"Before",'Data Entry'!$1:$1,0)))</f>
        <v>#N/A</v>
      </c>
      <c r="AK183" s="61" t="str">
        <f>IF(INDEX(Include!$1:$1048576,MATCH($A183,Include!$A:$A,0),MATCH(AK$1,Include!$1:$1,0))=0,
"",
INDEX('Data Entry'!$1:$1048576,MATCH($A183,'Data Entry'!$A:$A,0),MATCH(AK$1&amp;"Before",'Data Entry'!$1:$1,0)))</f>
        <v/>
      </c>
    </row>
    <row r="184" spans="1:37" x14ac:dyDescent="0.35">
      <c r="A184" s="70">
        <f>'Data Entry'!A188</f>
        <v>183</v>
      </c>
      <c r="B184" s="61" t="str">
        <f>IF(INDEX(Include!$1:$1048576,MATCH($A184,Include!$A:$A,0),MATCH(B$1,Include!$1:$1,0))=0,
"", INDEX('Data Entry'!$1:$1048576,MATCH($A184,'Data Entry'!$A:$A,0),MATCH(B$1&amp;"Before",'Data Entry'!$1:$1,0)))</f>
        <v/>
      </c>
      <c r="C184" s="61" t="str">
        <f>IF(INDEX(Include!$1:$1048576,MATCH($A184,Include!$A:$A,0),MATCH(C$1,Include!$1:$1,0))=0,
"", INDEX('Data Entry'!$1:$1048576,MATCH($A184,'Data Entry'!$A:$A,0),MATCH(C$1&amp;"Before",'Data Entry'!$1:$1,0)))</f>
        <v/>
      </c>
      <c r="D184" s="61" t="str">
        <f>IF(INDEX(Include!$1:$1048576,MATCH($A184,Include!$A:$A,0),MATCH(D$1,Include!$1:$1,0))=0,
"", INDEX('Data Entry'!$1:$1048576,MATCH($A184,'Data Entry'!$A:$A,0),MATCH(D$1&amp;"Before",'Data Entry'!$1:$1,0)))</f>
        <v/>
      </c>
      <c r="E184" s="61" t="str">
        <f>IF(INDEX(Include!$1:$1048576,MATCH($A184,Include!$A:$A,0),MATCH(E$1,Include!$1:$1,0))=0,
"", INDEX('Data Entry'!$1:$1048576,MATCH($A184,'Data Entry'!$A:$A,0),MATCH(E$1&amp;"Before",'Data Entry'!$1:$1,0)))</f>
        <v/>
      </c>
      <c r="F184" s="61" t="str">
        <f>IF(INDEX(Include!$1:$1048576,MATCH($A184,Include!$A:$A,0),MATCH(F$1,Include!$1:$1,0))=0,
"", INDEX('Data Entry'!$1:$1048576,MATCH($A184,'Data Entry'!$A:$A,0),MATCH(F$1&amp;"Before",'Data Entry'!$1:$1,0)))</f>
        <v/>
      </c>
      <c r="G184" s="61" t="str">
        <f>IF(INDEX(Include!$1:$1048576,MATCH($A184,Include!$A:$A,0),MATCH(G$1,Include!$1:$1,0))=0,
"", INDEX('Data Entry'!$1:$1048576,MATCH($A184,'Data Entry'!$A:$A,0),MATCH(G$1&amp;"Before",'Data Entry'!$1:$1,0)))</f>
        <v/>
      </c>
      <c r="H184" s="61" t="str">
        <f>IF(INDEX(Include!$1:$1048576,MATCH($A184,Include!$A:$A,0),MATCH(H$1,Include!$1:$1,0))=0,
"", INDEX('Data Entry'!$1:$1048576,MATCH($A184,'Data Entry'!$A:$A,0),MATCH(H$1&amp;"Before",'Data Entry'!$1:$1,0)))</f>
        <v/>
      </c>
      <c r="I184" s="61" t="str">
        <f>IF(INDEX(Include!$1:$1048576,MATCH($A184,Include!$A:$A,0),MATCH(I$1,Include!$1:$1,0))=0,
"", INDEX('Data Entry'!$1:$1048576,MATCH($A184,'Data Entry'!$A:$A,0),MATCH(I$1&amp;"Before",'Data Entry'!$1:$1,0)))</f>
        <v/>
      </c>
      <c r="J184" s="61" t="str">
        <f>IF(INDEX(Include!$1:$1048576,MATCH($A184,Include!$A:$A,0),MATCH(J$1,Include!$1:$1,0))=0,
"", INDEX('Data Entry'!$1:$1048576,MATCH($A184,'Data Entry'!$A:$A,0),MATCH(J$1&amp;"Before",'Data Entry'!$1:$1,0)))</f>
        <v/>
      </c>
      <c r="K184" s="61" t="str">
        <f>IF(INDEX(Include!$1:$1048576,MATCH($A184,Include!$A:$A,0),MATCH(K$1,Include!$1:$1,0))=0,
"", INDEX('Data Entry'!$1:$1048576,MATCH($A184,'Data Entry'!$A:$A,0),MATCH(K$1&amp;"Before",'Data Entry'!$1:$1,0)))</f>
        <v/>
      </c>
      <c r="L184" s="61" t="str">
        <f>IF(INDEX(Include!$1:$1048576,MATCH($A184,Include!$A:$A,0),MATCH(L$1,Include!$1:$1,0))=0,
"", INDEX('Data Entry'!$1:$1048576,MATCH($A184,'Data Entry'!$A:$A,0),MATCH(L$1&amp;"Before",'Data Entry'!$1:$1,0)))</f>
        <v/>
      </c>
      <c r="M184" s="61" t="str">
        <f>IF(INDEX(Include!$1:$1048576,MATCH($A184,Include!$A:$A,0),MATCH(M$1,Include!$1:$1,0))=0,
"", INDEX('Data Entry'!$1:$1048576,MATCH($A184,'Data Entry'!$A:$A,0),MATCH(M$1&amp;"Before",'Data Entry'!$1:$1,0)))</f>
        <v/>
      </c>
      <c r="N184" s="61" t="str">
        <f>IF(INDEX(Include!$1:$1048576,MATCH($A184,Include!$A:$A,0),MATCH(N$1,Include!$1:$1,0))=0,
"", INDEX('Data Entry'!$1:$1048576,MATCH($A184,'Data Entry'!$A:$A,0),MATCH(N$1&amp;"Before",'Data Entry'!$1:$1,0)))</f>
        <v/>
      </c>
      <c r="O184" s="61" t="str">
        <f>IF(INDEX(Include!$1:$1048576,MATCH($A184,Include!$A:$A,0),MATCH(O$1,Include!$1:$1,0))=0,
"", INDEX('Data Entry'!$1:$1048576,MATCH($A184,'Data Entry'!$A:$A,0),MATCH(O$1&amp;"Before",'Data Entry'!$1:$1,0)))</f>
        <v/>
      </c>
      <c r="P184" s="61" t="str">
        <f>IF(INDEX(Include!$1:$1048576,MATCH($A184,Include!$A:$A,0),MATCH(P$1,Include!$1:$1,0))=0,
"", INDEX('Data Entry'!$1:$1048576,MATCH($A184,'Data Entry'!$A:$A,0),MATCH(P$1&amp;"Before",'Data Entry'!$1:$1,0)))</f>
        <v/>
      </c>
      <c r="Q184" s="61" t="str">
        <f>IF(INDEX(Include!$1:$1048576,MATCH($A184,Include!$A:$A,0),MATCH(Q$1,Include!$1:$1,0))=0,
"", INDEX('Data Entry'!$1:$1048576,MATCH($A184,'Data Entry'!$A:$A,0),MATCH(Q$1&amp;"Before",'Data Entry'!$1:$1,0)))</f>
        <v/>
      </c>
      <c r="R184" s="61" t="str">
        <f>IF(INDEX(Include!$1:$1048576,MATCH($A184,Include!$A:$A,0),MATCH(R$1,Include!$1:$1,0))=0,
"", INDEX('Data Entry'!$1:$1048576,MATCH($A184,'Data Entry'!$A:$A,0),MATCH(R$1&amp;"Before",'Data Entry'!$1:$1,0)))</f>
        <v/>
      </c>
      <c r="S184" s="61" t="e">
        <f>IF(INDEX(Include!$1:$1048576,MATCH($A184,Include!$A:$A,0),MATCH(S$1,Include!$1:$1,0))=0,
"", INDEX('Data Entry'!$1:$1048576,MATCH($A184,'Data Entry'!$A:$A,0),MATCH(S$1&amp;"Before",'Data Entry'!$1:$1,0)))</f>
        <v>#N/A</v>
      </c>
      <c r="T184" s="61" t="e">
        <f>IF(INDEX(Include!$1:$1048576,MATCH($A184,Include!$A:$A,0),MATCH(T$1,Include!$1:$1,0))=0,
"", INDEX('Data Entry'!$1:$1048576,MATCH($A184,'Data Entry'!$A:$A,0),MATCH(T$1&amp;"Before",'Data Entry'!$1:$1,0)))</f>
        <v>#N/A</v>
      </c>
      <c r="U184" s="61" t="e">
        <f>IF(INDEX(Include!$1:$1048576,MATCH($A184,Include!$A:$A,0),MATCH(U$1,Include!$1:$1,0))=0,
"", INDEX('Data Entry'!$1:$1048576,MATCH($A184,'Data Entry'!$A:$A,0),MATCH(U$1&amp;"Before",'Data Entry'!$1:$1,0)))</f>
        <v>#N/A</v>
      </c>
      <c r="V184" s="61" t="e">
        <f>IF(INDEX(Include!$1:$1048576,MATCH($A184,Include!$A:$A,0),MATCH(V$1,Include!$1:$1,0))=0,
"", INDEX('Data Entry'!$1:$1048576,MATCH($A184,'Data Entry'!$A:$A,0),MATCH(V$1&amp;"Before",'Data Entry'!$1:$1,0)))</f>
        <v>#N/A</v>
      </c>
      <c r="W184" s="61" t="e">
        <f>IF(INDEX(Include!$1:$1048576,MATCH($A184,Include!$A:$A,0),MATCH(W$1,Include!$1:$1,0))=0,
"", INDEX('Data Entry'!$1:$1048576,MATCH($A184,'Data Entry'!$A:$A,0),MATCH(W$1&amp;"Before",'Data Entry'!$1:$1,0)))</f>
        <v>#N/A</v>
      </c>
      <c r="X184" s="61" t="e">
        <f>IF(INDEX(Include!$1:$1048576,MATCH($A184,Include!$A:$A,0),MATCH(X$1,Include!$1:$1,0))=0,
"", INDEX('Data Entry'!$1:$1048576,MATCH($A184,'Data Entry'!$A:$A,0),MATCH(X$1&amp;"Before",'Data Entry'!$1:$1,0)))</f>
        <v>#N/A</v>
      </c>
      <c r="Y184" s="61" t="e">
        <f>IF(INDEX(Include!$1:$1048576,MATCH($A184,Include!$A:$A,0),MATCH(Y$1,Include!$1:$1,0))=0,
"", INDEX('Data Entry'!$1:$1048576,MATCH($A184,'Data Entry'!$A:$A,0),MATCH(Y$1&amp;"Before",'Data Entry'!$1:$1,0)))</f>
        <v>#N/A</v>
      </c>
      <c r="Z184" s="61" t="e">
        <f>IF(INDEX(Include!$1:$1048576,MATCH($A184,Include!$A:$A,0),MATCH(Z$1,Include!$1:$1,0))=0,
"", INDEX('Data Entry'!$1:$1048576,MATCH($A184,'Data Entry'!$A:$A,0),MATCH(Z$1&amp;"Before",'Data Entry'!$1:$1,0)))</f>
        <v>#N/A</v>
      </c>
      <c r="AA184" s="61" t="e">
        <f>IF(INDEX(Include!$1:$1048576,MATCH($A184,Include!$A:$A,0),MATCH(AA$1,Include!$1:$1,0))=0,
"", INDEX('Data Entry'!$1:$1048576,MATCH($A184,'Data Entry'!$A:$A,0),MATCH(AA$1&amp;"Before",'Data Entry'!$1:$1,0)))</f>
        <v>#N/A</v>
      </c>
      <c r="AB184" s="61" t="e">
        <f>IF(INDEX(Include!$1:$1048576,MATCH($A184,Include!$A:$A,0),MATCH(AB$1,Include!$1:$1,0))=0,
"", INDEX('Data Entry'!$1:$1048576,MATCH($A184,'Data Entry'!$A:$A,0),MATCH(AB$1&amp;"Before",'Data Entry'!$1:$1,0)))</f>
        <v>#N/A</v>
      </c>
      <c r="AC184" s="61" t="e">
        <f>IF(INDEX(Include!$1:$1048576,MATCH($A184,Include!$A:$A,0),MATCH(AC$1,Include!$1:$1,0))=0,
"", INDEX('Data Entry'!$1:$1048576,MATCH($A184,'Data Entry'!$A:$A,0),MATCH(AC$1&amp;"Before",'Data Entry'!$1:$1,0)))</f>
        <v>#N/A</v>
      </c>
      <c r="AD184" s="61" t="e">
        <f>IF(INDEX(Include!$1:$1048576,MATCH($A184,Include!$A:$A,0),MATCH(AD$1,Include!$1:$1,0))=0,
"", INDEX('Data Entry'!$1:$1048576,MATCH($A184,'Data Entry'!$A:$A,0),MATCH(AD$1&amp;"Before",'Data Entry'!$1:$1,0)))</f>
        <v>#N/A</v>
      </c>
      <c r="AE184" s="61" t="e">
        <f>IF(INDEX(Include!$1:$1048576,MATCH($A184,Include!$A:$A,0),MATCH(AE$1,Include!$1:$1,0))=0,
"", INDEX('Data Entry'!$1:$1048576,MATCH($A184,'Data Entry'!$A:$A,0),MATCH(AE$1&amp;"Before",'Data Entry'!$1:$1,0)))</f>
        <v>#N/A</v>
      </c>
      <c r="AF184" s="61" t="e">
        <f>IF(INDEX(Include!$1:$1048576,MATCH($A184,Include!$A:$A,0),MATCH(AF$1,Include!$1:$1,0))=0,
"", INDEX('Data Entry'!$1:$1048576,MATCH($A184,'Data Entry'!$A:$A,0),MATCH(AF$1&amp;"Before",'Data Entry'!$1:$1,0)))</f>
        <v>#N/A</v>
      </c>
      <c r="AG184" s="61" t="e">
        <f>IF(INDEX(Include!$1:$1048576,MATCH($A184,Include!$A:$A,0),MATCH(AG$1,Include!$1:$1,0))=0,
"", INDEX('Data Entry'!$1:$1048576,MATCH($A184,'Data Entry'!$A:$A,0),MATCH(AG$1&amp;"Before",'Data Entry'!$1:$1,0)))</f>
        <v>#N/A</v>
      </c>
      <c r="AH184" s="61" t="e">
        <f>IF(INDEX(Include!$1:$1048576,MATCH($A184,Include!$A:$A,0),MATCH(AH$1,Include!$1:$1,0))=0,
"", INDEX('Data Entry'!$1:$1048576,MATCH($A184,'Data Entry'!$A:$A,0),MATCH(AH$1&amp;"Before",'Data Entry'!$1:$1,0)))</f>
        <v>#N/A</v>
      </c>
      <c r="AI184" s="61" t="e">
        <f>IF(INDEX(Include!$1:$1048576,MATCH($A184,Include!$A:$A,0),MATCH(AI$1,Include!$1:$1,0))=0,
"", INDEX('Data Entry'!$1:$1048576,MATCH($A184,'Data Entry'!$A:$A,0),MATCH(AI$1&amp;"Before",'Data Entry'!$1:$1,0)))</f>
        <v>#N/A</v>
      </c>
      <c r="AJ184" s="61" t="e">
        <f>IF(INDEX(Include!$1:$1048576,MATCH($A184,Include!$A:$A,0),MATCH(AJ$1,Include!$1:$1,0))=0,
"", INDEX('Data Entry'!$1:$1048576,MATCH($A184,'Data Entry'!$A:$A,0),MATCH(AJ$1&amp;"Before",'Data Entry'!$1:$1,0)))</f>
        <v>#N/A</v>
      </c>
      <c r="AK184" s="61" t="str">
        <f>IF(INDEX(Include!$1:$1048576,MATCH($A184,Include!$A:$A,0),MATCH(AK$1,Include!$1:$1,0))=0,
"",
INDEX('Data Entry'!$1:$1048576,MATCH($A184,'Data Entry'!$A:$A,0),MATCH(AK$1&amp;"Before",'Data Entry'!$1:$1,0)))</f>
        <v/>
      </c>
    </row>
    <row r="185" spans="1:37" x14ac:dyDescent="0.35">
      <c r="A185" s="70">
        <f>'Data Entry'!A189</f>
        <v>184</v>
      </c>
      <c r="B185" s="61" t="str">
        <f>IF(INDEX(Include!$1:$1048576,MATCH($A185,Include!$A:$A,0),MATCH(B$1,Include!$1:$1,0))=0,
"", INDEX('Data Entry'!$1:$1048576,MATCH($A185,'Data Entry'!$A:$A,0),MATCH(B$1&amp;"Before",'Data Entry'!$1:$1,0)))</f>
        <v/>
      </c>
      <c r="C185" s="61" t="str">
        <f>IF(INDEX(Include!$1:$1048576,MATCH($A185,Include!$A:$A,0),MATCH(C$1,Include!$1:$1,0))=0,
"", INDEX('Data Entry'!$1:$1048576,MATCH($A185,'Data Entry'!$A:$A,0),MATCH(C$1&amp;"Before",'Data Entry'!$1:$1,0)))</f>
        <v/>
      </c>
      <c r="D185" s="61" t="str">
        <f>IF(INDEX(Include!$1:$1048576,MATCH($A185,Include!$A:$A,0),MATCH(D$1,Include!$1:$1,0))=0,
"", INDEX('Data Entry'!$1:$1048576,MATCH($A185,'Data Entry'!$A:$A,0),MATCH(D$1&amp;"Before",'Data Entry'!$1:$1,0)))</f>
        <v/>
      </c>
      <c r="E185" s="61" t="str">
        <f>IF(INDEX(Include!$1:$1048576,MATCH($A185,Include!$A:$A,0),MATCH(E$1,Include!$1:$1,0))=0,
"", INDEX('Data Entry'!$1:$1048576,MATCH($A185,'Data Entry'!$A:$A,0),MATCH(E$1&amp;"Before",'Data Entry'!$1:$1,0)))</f>
        <v/>
      </c>
      <c r="F185" s="61" t="str">
        <f>IF(INDEX(Include!$1:$1048576,MATCH($A185,Include!$A:$A,0),MATCH(F$1,Include!$1:$1,0))=0,
"", INDEX('Data Entry'!$1:$1048576,MATCH($A185,'Data Entry'!$A:$A,0),MATCH(F$1&amp;"Before",'Data Entry'!$1:$1,0)))</f>
        <v/>
      </c>
      <c r="G185" s="61" t="str">
        <f>IF(INDEX(Include!$1:$1048576,MATCH($A185,Include!$A:$A,0),MATCH(G$1,Include!$1:$1,0))=0,
"", INDEX('Data Entry'!$1:$1048576,MATCH($A185,'Data Entry'!$A:$A,0),MATCH(G$1&amp;"Before",'Data Entry'!$1:$1,0)))</f>
        <v/>
      </c>
      <c r="H185" s="61" t="str">
        <f>IF(INDEX(Include!$1:$1048576,MATCH($A185,Include!$A:$A,0),MATCH(H$1,Include!$1:$1,0))=0,
"", INDEX('Data Entry'!$1:$1048576,MATCH($A185,'Data Entry'!$A:$A,0),MATCH(H$1&amp;"Before",'Data Entry'!$1:$1,0)))</f>
        <v/>
      </c>
      <c r="I185" s="61" t="str">
        <f>IF(INDEX(Include!$1:$1048576,MATCH($A185,Include!$A:$A,0),MATCH(I$1,Include!$1:$1,0))=0,
"", INDEX('Data Entry'!$1:$1048576,MATCH($A185,'Data Entry'!$A:$A,0),MATCH(I$1&amp;"Before",'Data Entry'!$1:$1,0)))</f>
        <v/>
      </c>
      <c r="J185" s="61" t="str">
        <f>IF(INDEX(Include!$1:$1048576,MATCH($A185,Include!$A:$A,0),MATCH(J$1,Include!$1:$1,0))=0,
"", INDEX('Data Entry'!$1:$1048576,MATCH($A185,'Data Entry'!$A:$A,0),MATCH(J$1&amp;"Before",'Data Entry'!$1:$1,0)))</f>
        <v/>
      </c>
      <c r="K185" s="61" t="str">
        <f>IF(INDEX(Include!$1:$1048576,MATCH($A185,Include!$A:$A,0),MATCH(K$1,Include!$1:$1,0))=0,
"", INDEX('Data Entry'!$1:$1048576,MATCH($A185,'Data Entry'!$A:$A,0),MATCH(K$1&amp;"Before",'Data Entry'!$1:$1,0)))</f>
        <v/>
      </c>
      <c r="L185" s="61" t="str">
        <f>IF(INDEX(Include!$1:$1048576,MATCH($A185,Include!$A:$A,0),MATCH(L$1,Include!$1:$1,0))=0,
"", INDEX('Data Entry'!$1:$1048576,MATCH($A185,'Data Entry'!$A:$A,0),MATCH(L$1&amp;"Before",'Data Entry'!$1:$1,0)))</f>
        <v/>
      </c>
      <c r="M185" s="61" t="str">
        <f>IF(INDEX(Include!$1:$1048576,MATCH($A185,Include!$A:$A,0),MATCH(M$1,Include!$1:$1,0))=0,
"", INDEX('Data Entry'!$1:$1048576,MATCH($A185,'Data Entry'!$A:$A,0),MATCH(M$1&amp;"Before",'Data Entry'!$1:$1,0)))</f>
        <v/>
      </c>
      <c r="N185" s="61" t="str">
        <f>IF(INDEX(Include!$1:$1048576,MATCH($A185,Include!$A:$A,0),MATCH(N$1,Include!$1:$1,0))=0,
"", INDEX('Data Entry'!$1:$1048576,MATCH($A185,'Data Entry'!$A:$A,0),MATCH(N$1&amp;"Before",'Data Entry'!$1:$1,0)))</f>
        <v/>
      </c>
      <c r="O185" s="61" t="str">
        <f>IF(INDEX(Include!$1:$1048576,MATCH($A185,Include!$A:$A,0),MATCH(O$1,Include!$1:$1,0))=0,
"", INDEX('Data Entry'!$1:$1048576,MATCH($A185,'Data Entry'!$A:$A,0),MATCH(O$1&amp;"Before",'Data Entry'!$1:$1,0)))</f>
        <v/>
      </c>
      <c r="P185" s="61" t="str">
        <f>IF(INDEX(Include!$1:$1048576,MATCH($A185,Include!$A:$A,0),MATCH(P$1,Include!$1:$1,0))=0,
"", INDEX('Data Entry'!$1:$1048576,MATCH($A185,'Data Entry'!$A:$A,0),MATCH(P$1&amp;"Before",'Data Entry'!$1:$1,0)))</f>
        <v/>
      </c>
      <c r="Q185" s="61" t="str">
        <f>IF(INDEX(Include!$1:$1048576,MATCH($A185,Include!$A:$A,0),MATCH(Q$1,Include!$1:$1,0))=0,
"", INDEX('Data Entry'!$1:$1048576,MATCH($A185,'Data Entry'!$A:$A,0),MATCH(Q$1&amp;"Before",'Data Entry'!$1:$1,0)))</f>
        <v/>
      </c>
      <c r="R185" s="61" t="str">
        <f>IF(INDEX(Include!$1:$1048576,MATCH($A185,Include!$A:$A,0),MATCH(R$1,Include!$1:$1,0))=0,
"", INDEX('Data Entry'!$1:$1048576,MATCH($A185,'Data Entry'!$A:$A,0),MATCH(R$1&amp;"Before",'Data Entry'!$1:$1,0)))</f>
        <v/>
      </c>
      <c r="S185" s="61" t="e">
        <f>IF(INDEX(Include!$1:$1048576,MATCH($A185,Include!$A:$A,0),MATCH(S$1,Include!$1:$1,0))=0,
"", INDEX('Data Entry'!$1:$1048576,MATCH($A185,'Data Entry'!$A:$A,0),MATCH(S$1&amp;"Before",'Data Entry'!$1:$1,0)))</f>
        <v>#N/A</v>
      </c>
      <c r="T185" s="61" t="e">
        <f>IF(INDEX(Include!$1:$1048576,MATCH($A185,Include!$A:$A,0),MATCH(T$1,Include!$1:$1,0))=0,
"", INDEX('Data Entry'!$1:$1048576,MATCH($A185,'Data Entry'!$A:$A,0),MATCH(T$1&amp;"Before",'Data Entry'!$1:$1,0)))</f>
        <v>#N/A</v>
      </c>
      <c r="U185" s="61" t="e">
        <f>IF(INDEX(Include!$1:$1048576,MATCH($A185,Include!$A:$A,0),MATCH(U$1,Include!$1:$1,0))=0,
"", INDEX('Data Entry'!$1:$1048576,MATCH($A185,'Data Entry'!$A:$A,0),MATCH(U$1&amp;"Before",'Data Entry'!$1:$1,0)))</f>
        <v>#N/A</v>
      </c>
      <c r="V185" s="61" t="e">
        <f>IF(INDEX(Include!$1:$1048576,MATCH($A185,Include!$A:$A,0),MATCH(V$1,Include!$1:$1,0))=0,
"", INDEX('Data Entry'!$1:$1048576,MATCH($A185,'Data Entry'!$A:$A,0),MATCH(V$1&amp;"Before",'Data Entry'!$1:$1,0)))</f>
        <v>#N/A</v>
      </c>
      <c r="W185" s="61" t="e">
        <f>IF(INDEX(Include!$1:$1048576,MATCH($A185,Include!$A:$A,0),MATCH(W$1,Include!$1:$1,0))=0,
"", INDEX('Data Entry'!$1:$1048576,MATCH($A185,'Data Entry'!$A:$A,0),MATCH(W$1&amp;"Before",'Data Entry'!$1:$1,0)))</f>
        <v>#N/A</v>
      </c>
      <c r="X185" s="61" t="e">
        <f>IF(INDEX(Include!$1:$1048576,MATCH($A185,Include!$A:$A,0),MATCH(X$1,Include!$1:$1,0))=0,
"", INDEX('Data Entry'!$1:$1048576,MATCH($A185,'Data Entry'!$A:$A,0),MATCH(X$1&amp;"Before",'Data Entry'!$1:$1,0)))</f>
        <v>#N/A</v>
      </c>
      <c r="Y185" s="61" t="e">
        <f>IF(INDEX(Include!$1:$1048576,MATCH($A185,Include!$A:$A,0),MATCH(Y$1,Include!$1:$1,0))=0,
"", INDEX('Data Entry'!$1:$1048576,MATCH($A185,'Data Entry'!$A:$A,0),MATCH(Y$1&amp;"Before",'Data Entry'!$1:$1,0)))</f>
        <v>#N/A</v>
      </c>
      <c r="Z185" s="61" t="e">
        <f>IF(INDEX(Include!$1:$1048576,MATCH($A185,Include!$A:$A,0),MATCH(Z$1,Include!$1:$1,0))=0,
"", INDEX('Data Entry'!$1:$1048576,MATCH($A185,'Data Entry'!$A:$A,0),MATCH(Z$1&amp;"Before",'Data Entry'!$1:$1,0)))</f>
        <v>#N/A</v>
      </c>
      <c r="AA185" s="61" t="e">
        <f>IF(INDEX(Include!$1:$1048576,MATCH($A185,Include!$A:$A,0),MATCH(AA$1,Include!$1:$1,0))=0,
"", INDEX('Data Entry'!$1:$1048576,MATCH($A185,'Data Entry'!$A:$A,0),MATCH(AA$1&amp;"Before",'Data Entry'!$1:$1,0)))</f>
        <v>#N/A</v>
      </c>
      <c r="AB185" s="61" t="e">
        <f>IF(INDEX(Include!$1:$1048576,MATCH($A185,Include!$A:$A,0),MATCH(AB$1,Include!$1:$1,0))=0,
"", INDEX('Data Entry'!$1:$1048576,MATCH($A185,'Data Entry'!$A:$A,0),MATCH(AB$1&amp;"Before",'Data Entry'!$1:$1,0)))</f>
        <v>#N/A</v>
      </c>
      <c r="AC185" s="61" t="e">
        <f>IF(INDEX(Include!$1:$1048576,MATCH($A185,Include!$A:$A,0),MATCH(AC$1,Include!$1:$1,0))=0,
"", INDEX('Data Entry'!$1:$1048576,MATCH($A185,'Data Entry'!$A:$A,0),MATCH(AC$1&amp;"Before",'Data Entry'!$1:$1,0)))</f>
        <v>#N/A</v>
      </c>
      <c r="AD185" s="61" t="e">
        <f>IF(INDEX(Include!$1:$1048576,MATCH($A185,Include!$A:$A,0),MATCH(AD$1,Include!$1:$1,0))=0,
"", INDEX('Data Entry'!$1:$1048576,MATCH($A185,'Data Entry'!$A:$A,0),MATCH(AD$1&amp;"Before",'Data Entry'!$1:$1,0)))</f>
        <v>#N/A</v>
      </c>
      <c r="AE185" s="61" t="e">
        <f>IF(INDEX(Include!$1:$1048576,MATCH($A185,Include!$A:$A,0),MATCH(AE$1,Include!$1:$1,0))=0,
"", INDEX('Data Entry'!$1:$1048576,MATCH($A185,'Data Entry'!$A:$A,0),MATCH(AE$1&amp;"Before",'Data Entry'!$1:$1,0)))</f>
        <v>#N/A</v>
      </c>
      <c r="AF185" s="61" t="e">
        <f>IF(INDEX(Include!$1:$1048576,MATCH($A185,Include!$A:$A,0),MATCH(AF$1,Include!$1:$1,0))=0,
"", INDEX('Data Entry'!$1:$1048576,MATCH($A185,'Data Entry'!$A:$A,0),MATCH(AF$1&amp;"Before",'Data Entry'!$1:$1,0)))</f>
        <v>#N/A</v>
      </c>
      <c r="AG185" s="61" t="e">
        <f>IF(INDEX(Include!$1:$1048576,MATCH($A185,Include!$A:$A,0),MATCH(AG$1,Include!$1:$1,0))=0,
"", INDEX('Data Entry'!$1:$1048576,MATCH($A185,'Data Entry'!$A:$A,0),MATCH(AG$1&amp;"Before",'Data Entry'!$1:$1,0)))</f>
        <v>#N/A</v>
      </c>
      <c r="AH185" s="61" t="e">
        <f>IF(INDEX(Include!$1:$1048576,MATCH($A185,Include!$A:$A,0),MATCH(AH$1,Include!$1:$1,0))=0,
"", INDEX('Data Entry'!$1:$1048576,MATCH($A185,'Data Entry'!$A:$A,0),MATCH(AH$1&amp;"Before",'Data Entry'!$1:$1,0)))</f>
        <v>#N/A</v>
      </c>
      <c r="AI185" s="61" t="e">
        <f>IF(INDEX(Include!$1:$1048576,MATCH($A185,Include!$A:$A,0),MATCH(AI$1,Include!$1:$1,0))=0,
"", INDEX('Data Entry'!$1:$1048576,MATCH($A185,'Data Entry'!$A:$A,0),MATCH(AI$1&amp;"Before",'Data Entry'!$1:$1,0)))</f>
        <v>#N/A</v>
      </c>
      <c r="AJ185" s="61" t="e">
        <f>IF(INDEX(Include!$1:$1048576,MATCH($A185,Include!$A:$A,0),MATCH(AJ$1,Include!$1:$1,0))=0,
"", INDEX('Data Entry'!$1:$1048576,MATCH($A185,'Data Entry'!$A:$A,0),MATCH(AJ$1&amp;"Before",'Data Entry'!$1:$1,0)))</f>
        <v>#N/A</v>
      </c>
      <c r="AK185" s="61" t="str">
        <f>IF(INDEX(Include!$1:$1048576,MATCH($A185,Include!$A:$A,0),MATCH(AK$1,Include!$1:$1,0))=0,
"",
INDEX('Data Entry'!$1:$1048576,MATCH($A185,'Data Entry'!$A:$A,0),MATCH(AK$1&amp;"Before",'Data Entry'!$1:$1,0)))</f>
        <v/>
      </c>
    </row>
    <row r="186" spans="1:37" x14ac:dyDescent="0.35">
      <c r="A186" s="70">
        <f>'Data Entry'!A190</f>
        <v>185</v>
      </c>
      <c r="B186" s="61" t="str">
        <f>IF(INDEX(Include!$1:$1048576,MATCH($A186,Include!$A:$A,0),MATCH(B$1,Include!$1:$1,0))=0,
"", INDEX('Data Entry'!$1:$1048576,MATCH($A186,'Data Entry'!$A:$A,0),MATCH(B$1&amp;"Before",'Data Entry'!$1:$1,0)))</f>
        <v/>
      </c>
      <c r="C186" s="61" t="str">
        <f>IF(INDEX(Include!$1:$1048576,MATCH($A186,Include!$A:$A,0),MATCH(C$1,Include!$1:$1,0))=0,
"", INDEX('Data Entry'!$1:$1048576,MATCH($A186,'Data Entry'!$A:$A,0),MATCH(C$1&amp;"Before",'Data Entry'!$1:$1,0)))</f>
        <v/>
      </c>
      <c r="D186" s="61" t="str">
        <f>IF(INDEX(Include!$1:$1048576,MATCH($A186,Include!$A:$A,0),MATCH(D$1,Include!$1:$1,0))=0,
"", INDEX('Data Entry'!$1:$1048576,MATCH($A186,'Data Entry'!$A:$A,0),MATCH(D$1&amp;"Before",'Data Entry'!$1:$1,0)))</f>
        <v/>
      </c>
      <c r="E186" s="61" t="str">
        <f>IF(INDEX(Include!$1:$1048576,MATCH($A186,Include!$A:$A,0),MATCH(E$1,Include!$1:$1,0))=0,
"", INDEX('Data Entry'!$1:$1048576,MATCH($A186,'Data Entry'!$A:$A,0),MATCH(E$1&amp;"Before",'Data Entry'!$1:$1,0)))</f>
        <v/>
      </c>
      <c r="F186" s="61" t="str">
        <f>IF(INDEX(Include!$1:$1048576,MATCH($A186,Include!$A:$A,0),MATCH(F$1,Include!$1:$1,0))=0,
"", INDEX('Data Entry'!$1:$1048576,MATCH($A186,'Data Entry'!$A:$A,0),MATCH(F$1&amp;"Before",'Data Entry'!$1:$1,0)))</f>
        <v/>
      </c>
      <c r="G186" s="61" t="str">
        <f>IF(INDEX(Include!$1:$1048576,MATCH($A186,Include!$A:$A,0),MATCH(G$1,Include!$1:$1,0))=0,
"", INDEX('Data Entry'!$1:$1048576,MATCH($A186,'Data Entry'!$A:$A,0),MATCH(G$1&amp;"Before",'Data Entry'!$1:$1,0)))</f>
        <v/>
      </c>
      <c r="H186" s="61" t="str">
        <f>IF(INDEX(Include!$1:$1048576,MATCH($A186,Include!$A:$A,0),MATCH(H$1,Include!$1:$1,0))=0,
"", INDEX('Data Entry'!$1:$1048576,MATCH($A186,'Data Entry'!$A:$A,0),MATCH(H$1&amp;"Before",'Data Entry'!$1:$1,0)))</f>
        <v/>
      </c>
      <c r="I186" s="61" t="str">
        <f>IF(INDEX(Include!$1:$1048576,MATCH($A186,Include!$A:$A,0),MATCH(I$1,Include!$1:$1,0))=0,
"", INDEX('Data Entry'!$1:$1048576,MATCH($A186,'Data Entry'!$A:$A,0),MATCH(I$1&amp;"Before",'Data Entry'!$1:$1,0)))</f>
        <v/>
      </c>
      <c r="J186" s="61" t="str">
        <f>IF(INDEX(Include!$1:$1048576,MATCH($A186,Include!$A:$A,0),MATCH(J$1,Include!$1:$1,0))=0,
"", INDEX('Data Entry'!$1:$1048576,MATCH($A186,'Data Entry'!$A:$A,0),MATCH(J$1&amp;"Before",'Data Entry'!$1:$1,0)))</f>
        <v/>
      </c>
      <c r="K186" s="61" t="str">
        <f>IF(INDEX(Include!$1:$1048576,MATCH($A186,Include!$A:$A,0),MATCH(K$1,Include!$1:$1,0))=0,
"", INDEX('Data Entry'!$1:$1048576,MATCH($A186,'Data Entry'!$A:$A,0),MATCH(K$1&amp;"Before",'Data Entry'!$1:$1,0)))</f>
        <v/>
      </c>
      <c r="L186" s="61" t="str">
        <f>IF(INDEX(Include!$1:$1048576,MATCH($A186,Include!$A:$A,0),MATCH(L$1,Include!$1:$1,0))=0,
"", INDEX('Data Entry'!$1:$1048576,MATCH($A186,'Data Entry'!$A:$A,0),MATCH(L$1&amp;"Before",'Data Entry'!$1:$1,0)))</f>
        <v/>
      </c>
      <c r="M186" s="61" t="str">
        <f>IF(INDEX(Include!$1:$1048576,MATCH($A186,Include!$A:$A,0),MATCH(M$1,Include!$1:$1,0))=0,
"", INDEX('Data Entry'!$1:$1048576,MATCH($A186,'Data Entry'!$A:$A,0),MATCH(M$1&amp;"Before",'Data Entry'!$1:$1,0)))</f>
        <v/>
      </c>
      <c r="N186" s="61" t="str">
        <f>IF(INDEX(Include!$1:$1048576,MATCH($A186,Include!$A:$A,0),MATCH(N$1,Include!$1:$1,0))=0,
"", INDEX('Data Entry'!$1:$1048576,MATCH($A186,'Data Entry'!$A:$A,0),MATCH(N$1&amp;"Before",'Data Entry'!$1:$1,0)))</f>
        <v/>
      </c>
      <c r="O186" s="61" t="str">
        <f>IF(INDEX(Include!$1:$1048576,MATCH($A186,Include!$A:$A,0),MATCH(O$1,Include!$1:$1,0))=0,
"", INDEX('Data Entry'!$1:$1048576,MATCH($A186,'Data Entry'!$A:$A,0),MATCH(O$1&amp;"Before",'Data Entry'!$1:$1,0)))</f>
        <v/>
      </c>
      <c r="P186" s="61" t="str">
        <f>IF(INDEX(Include!$1:$1048576,MATCH($A186,Include!$A:$A,0),MATCH(P$1,Include!$1:$1,0))=0,
"", INDEX('Data Entry'!$1:$1048576,MATCH($A186,'Data Entry'!$A:$A,0),MATCH(P$1&amp;"Before",'Data Entry'!$1:$1,0)))</f>
        <v/>
      </c>
      <c r="Q186" s="61" t="str">
        <f>IF(INDEX(Include!$1:$1048576,MATCH($A186,Include!$A:$A,0),MATCH(Q$1,Include!$1:$1,0))=0,
"", INDEX('Data Entry'!$1:$1048576,MATCH($A186,'Data Entry'!$A:$A,0),MATCH(Q$1&amp;"Before",'Data Entry'!$1:$1,0)))</f>
        <v/>
      </c>
      <c r="R186" s="61" t="str">
        <f>IF(INDEX(Include!$1:$1048576,MATCH($A186,Include!$A:$A,0),MATCH(R$1,Include!$1:$1,0))=0,
"", INDEX('Data Entry'!$1:$1048576,MATCH($A186,'Data Entry'!$A:$A,0),MATCH(R$1&amp;"Before",'Data Entry'!$1:$1,0)))</f>
        <v/>
      </c>
      <c r="S186" s="61" t="e">
        <f>IF(INDEX(Include!$1:$1048576,MATCH($A186,Include!$A:$A,0),MATCH(S$1,Include!$1:$1,0))=0,
"", INDEX('Data Entry'!$1:$1048576,MATCH($A186,'Data Entry'!$A:$A,0),MATCH(S$1&amp;"Before",'Data Entry'!$1:$1,0)))</f>
        <v>#N/A</v>
      </c>
      <c r="T186" s="61" t="e">
        <f>IF(INDEX(Include!$1:$1048576,MATCH($A186,Include!$A:$A,0),MATCH(T$1,Include!$1:$1,0))=0,
"", INDEX('Data Entry'!$1:$1048576,MATCH($A186,'Data Entry'!$A:$A,0),MATCH(T$1&amp;"Before",'Data Entry'!$1:$1,0)))</f>
        <v>#N/A</v>
      </c>
      <c r="U186" s="61" t="e">
        <f>IF(INDEX(Include!$1:$1048576,MATCH($A186,Include!$A:$A,0),MATCH(U$1,Include!$1:$1,0))=0,
"", INDEX('Data Entry'!$1:$1048576,MATCH($A186,'Data Entry'!$A:$A,0),MATCH(U$1&amp;"Before",'Data Entry'!$1:$1,0)))</f>
        <v>#N/A</v>
      </c>
      <c r="V186" s="61" t="e">
        <f>IF(INDEX(Include!$1:$1048576,MATCH($A186,Include!$A:$A,0),MATCH(V$1,Include!$1:$1,0))=0,
"", INDEX('Data Entry'!$1:$1048576,MATCH($A186,'Data Entry'!$A:$A,0),MATCH(V$1&amp;"Before",'Data Entry'!$1:$1,0)))</f>
        <v>#N/A</v>
      </c>
      <c r="W186" s="61" t="e">
        <f>IF(INDEX(Include!$1:$1048576,MATCH($A186,Include!$A:$A,0),MATCH(W$1,Include!$1:$1,0))=0,
"", INDEX('Data Entry'!$1:$1048576,MATCH($A186,'Data Entry'!$A:$A,0),MATCH(W$1&amp;"Before",'Data Entry'!$1:$1,0)))</f>
        <v>#N/A</v>
      </c>
      <c r="X186" s="61" t="e">
        <f>IF(INDEX(Include!$1:$1048576,MATCH($A186,Include!$A:$A,0),MATCH(X$1,Include!$1:$1,0))=0,
"", INDEX('Data Entry'!$1:$1048576,MATCH($A186,'Data Entry'!$A:$A,0),MATCH(X$1&amp;"Before",'Data Entry'!$1:$1,0)))</f>
        <v>#N/A</v>
      </c>
      <c r="Y186" s="61" t="e">
        <f>IF(INDEX(Include!$1:$1048576,MATCH($A186,Include!$A:$A,0),MATCH(Y$1,Include!$1:$1,0))=0,
"", INDEX('Data Entry'!$1:$1048576,MATCH($A186,'Data Entry'!$A:$A,0),MATCH(Y$1&amp;"Before",'Data Entry'!$1:$1,0)))</f>
        <v>#N/A</v>
      </c>
      <c r="Z186" s="61" t="e">
        <f>IF(INDEX(Include!$1:$1048576,MATCH($A186,Include!$A:$A,0),MATCH(Z$1,Include!$1:$1,0))=0,
"", INDEX('Data Entry'!$1:$1048576,MATCH($A186,'Data Entry'!$A:$A,0),MATCH(Z$1&amp;"Before",'Data Entry'!$1:$1,0)))</f>
        <v>#N/A</v>
      </c>
      <c r="AA186" s="61" t="e">
        <f>IF(INDEX(Include!$1:$1048576,MATCH($A186,Include!$A:$A,0),MATCH(AA$1,Include!$1:$1,0))=0,
"", INDEX('Data Entry'!$1:$1048576,MATCH($A186,'Data Entry'!$A:$A,0),MATCH(AA$1&amp;"Before",'Data Entry'!$1:$1,0)))</f>
        <v>#N/A</v>
      </c>
      <c r="AB186" s="61" t="e">
        <f>IF(INDEX(Include!$1:$1048576,MATCH($A186,Include!$A:$A,0),MATCH(AB$1,Include!$1:$1,0))=0,
"", INDEX('Data Entry'!$1:$1048576,MATCH($A186,'Data Entry'!$A:$A,0),MATCH(AB$1&amp;"Before",'Data Entry'!$1:$1,0)))</f>
        <v>#N/A</v>
      </c>
      <c r="AC186" s="61" t="e">
        <f>IF(INDEX(Include!$1:$1048576,MATCH($A186,Include!$A:$A,0),MATCH(AC$1,Include!$1:$1,0))=0,
"", INDEX('Data Entry'!$1:$1048576,MATCH($A186,'Data Entry'!$A:$A,0),MATCH(AC$1&amp;"Before",'Data Entry'!$1:$1,0)))</f>
        <v>#N/A</v>
      </c>
      <c r="AD186" s="61" t="e">
        <f>IF(INDEX(Include!$1:$1048576,MATCH($A186,Include!$A:$A,0),MATCH(AD$1,Include!$1:$1,0))=0,
"", INDEX('Data Entry'!$1:$1048576,MATCH($A186,'Data Entry'!$A:$A,0),MATCH(AD$1&amp;"Before",'Data Entry'!$1:$1,0)))</f>
        <v>#N/A</v>
      </c>
      <c r="AE186" s="61" t="e">
        <f>IF(INDEX(Include!$1:$1048576,MATCH($A186,Include!$A:$A,0),MATCH(AE$1,Include!$1:$1,0))=0,
"", INDEX('Data Entry'!$1:$1048576,MATCH($A186,'Data Entry'!$A:$A,0),MATCH(AE$1&amp;"Before",'Data Entry'!$1:$1,0)))</f>
        <v>#N/A</v>
      </c>
      <c r="AF186" s="61" t="e">
        <f>IF(INDEX(Include!$1:$1048576,MATCH($A186,Include!$A:$A,0),MATCH(AF$1,Include!$1:$1,0))=0,
"", INDEX('Data Entry'!$1:$1048576,MATCH($A186,'Data Entry'!$A:$A,0),MATCH(AF$1&amp;"Before",'Data Entry'!$1:$1,0)))</f>
        <v>#N/A</v>
      </c>
      <c r="AG186" s="61" t="e">
        <f>IF(INDEX(Include!$1:$1048576,MATCH($A186,Include!$A:$A,0),MATCH(AG$1,Include!$1:$1,0))=0,
"", INDEX('Data Entry'!$1:$1048576,MATCH($A186,'Data Entry'!$A:$A,0),MATCH(AG$1&amp;"Before",'Data Entry'!$1:$1,0)))</f>
        <v>#N/A</v>
      </c>
      <c r="AH186" s="61" t="e">
        <f>IF(INDEX(Include!$1:$1048576,MATCH($A186,Include!$A:$A,0),MATCH(AH$1,Include!$1:$1,0))=0,
"", INDEX('Data Entry'!$1:$1048576,MATCH($A186,'Data Entry'!$A:$A,0),MATCH(AH$1&amp;"Before",'Data Entry'!$1:$1,0)))</f>
        <v>#N/A</v>
      </c>
      <c r="AI186" s="61" t="e">
        <f>IF(INDEX(Include!$1:$1048576,MATCH($A186,Include!$A:$A,0),MATCH(AI$1,Include!$1:$1,0))=0,
"", INDEX('Data Entry'!$1:$1048576,MATCH($A186,'Data Entry'!$A:$A,0),MATCH(AI$1&amp;"Before",'Data Entry'!$1:$1,0)))</f>
        <v>#N/A</v>
      </c>
      <c r="AJ186" s="61" t="e">
        <f>IF(INDEX(Include!$1:$1048576,MATCH($A186,Include!$A:$A,0),MATCH(AJ$1,Include!$1:$1,0))=0,
"", INDEX('Data Entry'!$1:$1048576,MATCH($A186,'Data Entry'!$A:$A,0),MATCH(AJ$1&amp;"Before",'Data Entry'!$1:$1,0)))</f>
        <v>#N/A</v>
      </c>
      <c r="AK186" s="61" t="str">
        <f>IF(INDEX(Include!$1:$1048576,MATCH($A186,Include!$A:$A,0),MATCH(AK$1,Include!$1:$1,0))=0,
"",
INDEX('Data Entry'!$1:$1048576,MATCH($A186,'Data Entry'!$A:$A,0),MATCH(AK$1&amp;"Before",'Data Entry'!$1:$1,0)))</f>
        <v/>
      </c>
    </row>
    <row r="187" spans="1:37" x14ac:dyDescent="0.35">
      <c r="A187" s="70">
        <f>'Data Entry'!A191</f>
        <v>186</v>
      </c>
      <c r="B187" s="61" t="str">
        <f>IF(INDEX(Include!$1:$1048576,MATCH($A187,Include!$A:$A,0),MATCH(B$1,Include!$1:$1,0))=0,
"", INDEX('Data Entry'!$1:$1048576,MATCH($A187,'Data Entry'!$A:$A,0),MATCH(B$1&amp;"Before",'Data Entry'!$1:$1,0)))</f>
        <v/>
      </c>
      <c r="C187" s="61" t="str">
        <f>IF(INDEX(Include!$1:$1048576,MATCH($A187,Include!$A:$A,0),MATCH(C$1,Include!$1:$1,0))=0,
"", INDEX('Data Entry'!$1:$1048576,MATCH($A187,'Data Entry'!$A:$A,0),MATCH(C$1&amp;"Before",'Data Entry'!$1:$1,0)))</f>
        <v/>
      </c>
      <c r="D187" s="61" t="str">
        <f>IF(INDEX(Include!$1:$1048576,MATCH($A187,Include!$A:$A,0),MATCH(D$1,Include!$1:$1,0))=0,
"", INDEX('Data Entry'!$1:$1048576,MATCH($A187,'Data Entry'!$A:$A,0),MATCH(D$1&amp;"Before",'Data Entry'!$1:$1,0)))</f>
        <v/>
      </c>
      <c r="E187" s="61" t="str">
        <f>IF(INDEX(Include!$1:$1048576,MATCH($A187,Include!$A:$A,0),MATCH(E$1,Include!$1:$1,0))=0,
"", INDEX('Data Entry'!$1:$1048576,MATCH($A187,'Data Entry'!$A:$A,0),MATCH(E$1&amp;"Before",'Data Entry'!$1:$1,0)))</f>
        <v/>
      </c>
      <c r="F187" s="61" t="str">
        <f>IF(INDEX(Include!$1:$1048576,MATCH($A187,Include!$A:$A,0),MATCH(F$1,Include!$1:$1,0))=0,
"", INDEX('Data Entry'!$1:$1048576,MATCH($A187,'Data Entry'!$A:$A,0),MATCH(F$1&amp;"Before",'Data Entry'!$1:$1,0)))</f>
        <v/>
      </c>
      <c r="G187" s="61" t="str">
        <f>IF(INDEX(Include!$1:$1048576,MATCH($A187,Include!$A:$A,0),MATCH(G$1,Include!$1:$1,0))=0,
"", INDEX('Data Entry'!$1:$1048576,MATCH($A187,'Data Entry'!$A:$A,0),MATCH(G$1&amp;"Before",'Data Entry'!$1:$1,0)))</f>
        <v/>
      </c>
      <c r="H187" s="61" t="str">
        <f>IF(INDEX(Include!$1:$1048576,MATCH($A187,Include!$A:$A,0),MATCH(H$1,Include!$1:$1,0))=0,
"", INDEX('Data Entry'!$1:$1048576,MATCH($A187,'Data Entry'!$A:$A,0),MATCH(H$1&amp;"Before",'Data Entry'!$1:$1,0)))</f>
        <v/>
      </c>
      <c r="I187" s="61" t="str">
        <f>IF(INDEX(Include!$1:$1048576,MATCH($A187,Include!$A:$A,0),MATCH(I$1,Include!$1:$1,0))=0,
"", INDEX('Data Entry'!$1:$1048576,MATCH($A187,'Data Entry'!$A:$A,0),MATCH(I$1&amp;"Before",'Data Entry'!$1:$1,0)))</f>
        <v/>
      </c>
      <c r="J187" s="61" t="str">
        <f>IF(INDEX(Include!$1:$1048576,MATCH($A187,Include!$A:$A,0),MATCH(J$1,Include!$1:$1,0))=0,
"", INDEX('Data Entry'!$1:$1048576,MATCH($A187,'Data Entry'!$A:$A,0),MATCH(J$1&amp;"Before",'Data Entry'!$1:$1,0)))</f>
        <v/>
      </c>
      <c r="K187" s="61" t="str">
        <f>IF(INDEX(Include!$1:$1048576,MATCH($A187,Include!$A:$A,0),MATCH(K$1,Include!$1:$1,0))=0,
"", INDEX('Data Entry'!$1:$1048576,MATCH($A187,'Data Entry'!$A:$A,0),MATCH(K$1&amp;"Before",'Data Entry'!$1:$1,0)))</f>
        <v/>
      </c>
      <c r="L187" s="61" t="str">
        <f>IF(INDEX(Include!$1:$1048576,MATCH($A187,Include!$A:$A,0),MATCH(L$1,Include!$1:$1,0))=0,
"", INDEX('Data Entry'!$1:$1048576,MATCH($A187,'Data Entry'!$A:$A,0),MATCH(L$1&amp;"Before",'Data Entry'!$1:$1,0)))</f>
        <v/>
      </c>
      <c r="M187" s="61" t="str">
        <f>IF(INDEX(Include!$1:$1048576,MATCH($A187,Include!$A:$A,0),MATCH(M$1,Include!$1:$1,0))=0,
"", INDEX('Data Entry'!$1:$1048576,MATCH($A187,'Data Entry'!$A:$A,0),MATCH(M$1&amp;"Before",'Data Entry'!$1:$1,0)))</f>
        <v/>
      </c>
      <c r="N187" s="61" t="str">
        <f>IF(INDEX(Include!$1:$1048576,MATCH($A187,Include!$A:$A,0),MATCH(N$1,Include!$1:$1,0))=0,
"", INDEX('Data Entry'!$1:$1048576,MATCH($A187,'Data Entry'!$A:$A,0),MATCH(N$1&amp;"Before",'Data Entry'!$1:$1,0)))</f>
        <v/>
      </c>
      <c r="O187" s="61" t="str">
        <f>IF(INDEX(Include!$1:$1048576,MATCH($A187,Include!$A:$A,0),MATCH(O$1,Include!$1:$1,0))=0,
"", INDEX('Data Entry'!$1:$1048576,MATCH($A187,'Data Entry'!$A:$A,0),MATCH(O$1&amp;"Before",'Data Entry'!$1:$1,0)))</f>
        <v/>
      </c>
      <c r="P187" s="61" t="str">
        <f>IF(INDEX(Include!$1:$1048576,MATCH($A187,Include!$A:$A,0),MATCH(P$1,Include!$1:$1,0))=0,
"", INDEX('Data Entry'!$1:$1048576,MATCH($A187,'Data Entry'!$A:$A,0),MATCH(P$1&amp;"Before",'Data Entry'!$1:$1,0)))</f>
        <v/>
      </c>
      <c r="Q187" s="61" t="str">
        <f>IF(INDEX(Include!$1:$1048576,MATCH($A187,Include!$A:$A,0),MATCH(Q$1,Include!$1:$1,0))=0,
"", INDEX('Data Entry'!$1:$1048576,MATCH($A187,'Data Entry'!$A:$A,0),MATCH(Q$1&amp;"Before",'Data Entry'!$1:$1,0)))</f>
        <v/>
      </c>
      <c r="R187" s="61" t="str">
        <f>IF(INDEX(Include!$1:$1048576,MATCH($A187,Include!$A:$A,0),MATCH(R$1,Include!$1:$1,0))=0,
"", INDEX('Data Entry'!$1:$1048576,MATCH($A187,'Data Entry'!$A:$A,0),MATCH(R$1&amp;"Before",'Data Entry'!$1:$1,0)))</f>
        <v/>
      </c>
      <c r="S187" s="61" t="e">
        <f>IF(INDEX(Include!$1:$1048576,MATCH($A187,Include!$A:$A,0),MATCH(S$1,Include!$1:$1,0))=0,
"", INDEX('Data Entry'!$1:$1048576,MATCH($A187,'Data Entry'!$A:$A,0),MATCH(S$1&amp;"Before",'Data Entry'!$1:$1,0)))</f>
        <v>#N/A</v>
      </c>
      <c r="T187" s="61" t="e">
        <f>IF(INDEX(Include!$1:$1048576,MATCH($A187,Include!$A:$A,0),MATCH(T$1,Include!$1:$1,0))=0,
"", INDEX('Data Entry'!$1:$1048576,MATCH($A187,'Data Entry'!$A:$A,0),MATCH(T$1&amp;"Before",'Data Entry'!$1:$1,0)))</f>
        <v>#N/A</v>
      </c>
      <c r="U187" s="61" t="e">
        <f>IF(INDEX(Include!$1:$1048576,MATCH($A187,Include!$A:$A,0),MATCH(U$1,Include!$1:$1,0))=0,
"", INDEX('Data Entry'!$1:$1048576,MATCH($A187,'Data Entry'!$A:$A,0),MATCH(U$1&amp;"Before",'Data Entry'!$1:$1,0)))</f>
        <v>#N/A</v>
      </c>
      <c r="V187" s="61" t="e">
        <f>IF(INDEX(Include!$1:$1048576,MATCH($A187,Include!$A:$A,0),MATCH(V$1,Include!$1:$1,0))=0,
"", INDEX('Data Entry'!$1:$1048576,MATCH($A187,'Data Entry'!$A:$A,0),MATCH(V$1&amp;"Before",'Data Entry'!$1:$1,0)))</f>
        <v>#N/A</v>
      </c>
      <c r="W187" s="61" t="e">
        <f>IF(INDEX(Include!$1:$1048576,MATCH($A187,Include!$A:$A,0),MATCH(W$1,Include!$1:$1,0))=0,
"", INDEX('Data Entry'!$1:$1048576,MATCH($A187,'Data Entry'!$A:$A,0),MATCH(W$1&amp;"Before",'Data Entry'!$1:$1,0)))</f>
        <v>#N/A</v>
      </c>
      <c r="X187" s="61" t="e">
        <f>IF(INDEX(Include!$1:$1048576,MATCH($A187,Include!$A:$A,0),MATCH(X$1,Include!$1:$1,0))=0,
"", INDEX('Data Entry'!$1:$1048576,MATCH($A187,'Data Entry'!$A:$A,0),MATCH(X$1&amp;"Before",'Data Entry'!$1:$1,0)))</f>
        <v>#N/A</v>
      </c>
      <c r="Y187" s="61" t="e">
        <f>IF(INDEX(Include!$1:$1048576,MATCH($A187,Include!$A:$A,0),MATCH(Y$1,Include!$1:$1,0))=0,
"", INDEX('Data Entry'!$1:$1048576,MATCH($A187,'Data Entry'!$A:$A,0),MATCH(Y$1&amp;"Before",'Data Entry'!$1:$1,0)))</f>
        <v>#N/A</v>
      </c>
      <c r="Z187" s="61" t="e">
        <f>IF(INDEX(Include!$1:$1048576,MATCH($A187,Include!$A:$A,0),MATCH(Z$1,Include!$1:$1,0))=0,
"", INDEX('Data Entry'!$1:$1048576,MATCH($A187,'Data Entry'!$A:$A,0),MATCH(Z$1&amp;"Before",'Data Entry'!$1:$1,0)))</f>
        <v>#N/A</v>
      </c>
      <c r="AA187" s="61" t="e">
        <f>IF(INDEX(Include!$1:$1048576,MATCH($A187,Include!$A:$A,0),MATCH(AA$1,Include!$1:$1,0))=0,
"", INDEX('Data Entry'!$1:$1048576,MATCH($A187,'Data Entry'!$A:$A,0),MATCH(AA$1&amp;"Before",'Data Entry'!$1:$1,0)))</f>
        <v>#N/A</v>
      </c>
      <c r="AB187" s="61" t="e">
        <f>IF(INDEX(Include!$1:$1048576,MATCH($A187,Include!$A:$A,0),MATCH(AB$1,Include!$1:$1,0))=0,
"", INDEX('Data Entry'!$1:$1048576,MATCH($A187,'Data Entry'!$A:$A,0),MATCH(AB$1&amp;"Before",'Data Entry'!$1:$1,0)))</f>
        <v>#N/A</v>
      </c>
      <c r="AC187" s="61" t="e">
        <f>IF(INDEX(Include!$1:$1048576,MATCH($A187,Include!$A:$A,0),MATCH(AC$1,Include!$1:$1,0))=0,
"", INDEX('Data Entry'!$1:$1048576,MATCH($A187,'Data Entry'!$A:$A,0),MATCH(AC$1&amp;"Before",'Data Entry'!$1:$1,0)))</f>
        <v>#N/A</v>
      </c>
      <c r="AD187" s="61" t="e">
        <f>IF(INDEX(Include!$1:$1048576,MATCH($A187,Include!$A:$A,0),MATCH(AD$1,Include!$1:$1,0))=0,
"", INDEX('Data Entry'!$1:$1048576,MATCH($A187,'Data Entry'!$A:$A,0),MATCH(AD$1&amp;"Before",'Data Entry'!$1:$1,0)))</f>
        <v>#N/A</v>
      </c>
      <c r="AE187" s="61" t="e">
        <f>IF(INDEX(Include!$1:$1048576,MATCH($A187,Include!$A:$A,0),MATCH(AE$1,Include!$1:$1,0))=0,
"", INDEX('Data Entry'!$1:$1048576,MATCH($A187,'Data Entry'!$A:$A,0),MATCH(AE$1&amp;"Before",'Data Entry'!$1:$1,0)))</f>
        <v>#N/A</v>
      </c>
      <c r="AF187" s="61" t="e">
        <f>IF(INDEX(Include!$1:$1048576,MATCH($A187,Include!$A:$A,0),MATCH(AF$1,Include!$1:$1,0))=0,
"", INDEX('Data Entry'!$1:$1048576,MATCH($A187,'Data Entry'!$A:$A,0),MATCH(AF$1&amp;"Before",'Data Entry'!$1:$1,0)))</f>
        <v>#N/A</v>
      </c>
      <c r="AG187" s="61" t="e">
        <f>IF(INDEX(Include!$1:$1048576,MATCH($A187,Include!$A:$A,0),MATCH(AG$1,Include!$1:$1,0))=0,
"", INDEX('Data Entry'!$1:$1048576,MATCH($A187,'Data Entry'!$A:$A,0),MATCH(AG$1&amp;"Before",'Data Entry'!$1:$1,0)))</f>
        <v>#N/A</v>
      </c>
      <c r="AH187" s="61" t="e">
        <f>IF(INDEX(Include!$1:$1048576,MATCH($A187,Include!$A:$A,0),MATCH(AH$1,Include!$1:$1,0))=0,
"", INDEX('Data Entry'!$1:$1048576,MATCH($A187,'Data Entry'!$A:$A,0),MATCH(AH$1&amp;"Before",'Data Entry'!$1:$1,0)))</f>
        <v>#N/A</v>
      </c>
      <c r="AI187" s="61" t="e">
        <f>IF(INDEX(Include!$1:$1048576,MATCH($A187,Include!$A:$A,0),MATCH(AI$1,Include!$1:$1,0))=0,
"", INDEX('Data Entry'!$1:$1048576,MATCH($A187,'Data Entry'!$A:$A,0),MATCH(AI$1&amp;"Before",'Data Entry'!$1:$1,0)))</f>
        <v>#N/A</v>
      </c>
      <c r="AJ187" s="61" t="e">
        <f>IF(INDEX(Include!$1:$1048576,MATCH($A187,Include!$A:$A,0),MATCH(AJ$1,Include!$1:$1,0))=0,
"", INDEX('Data Entry'!$1:$1048576,MATCH($A187,'Data Entry'!$A:$A,0),MATCH(AJ$1&amp;"Before",'Data Entry'!$1:$1,0)))</f>
        <v>#N/A</v>
      </c>
      <c r="AK187" s="61" t="str">
        <f>IF(INDEX(Include!$1:$1048576,MATCH($A187,Include!$A:$A,0),MATCH(AK$1,Include!$1:$1,0))=0,
"",
INDEX('Data Entry'!$1:$1048576,MATCH($A187,'Data Entry'!$A:$A,0),MATCH(AK$1&amp;"Before",'Data Entry'!$1:$1,0)))</f>
        <v/>
      </c>
    </row>
    <row r="188" spans="1:37" x14ac:dyDescent="0.35">
      <c r="A188" s="70">
        <f>'Data Entry'!A192</f>
        <v>187</v>
      </c>
      <c r="B188" s="61" t="str">
        <f>IF(INDEX(Include!$1:$1048576,MATCH($A188,Include!$A:$A,0),MATCH(B$1,Include!$1:$1,0))=0,
"", INDEX('Data Entry'!$1:$1048576,MATCH($A188,'Data Entry'!$A:$A,0),MATCH(B$1&amp;"Before",'Data Entry'!$1:$1,0)))</f>
        <v/>
      </c>
      <c r="C188" s="61" t="str">
        <f>IF(INDEX(Include!$1:$1048576,MATCH($A188,Include!$A:$A,0),MATCH(C$1,Include!$1:$1,0))=0,
"", INDEX('Data Entry'!$1:$1048576,MATCH($A188,'Data Entry'!$A:$A,0),MATCH(C$1&amp;"Before",'Data Entry'!$1:$1,0)))</f>
        <v/>
      </c>
      <c r="D188" s="61" t="str">
        <f>IF(INDEX(Include!$1:$1048576,MATCH($A188,Include!$A:$A,0),MATCH(D$1,Include!$1:$1,0))=0,
"", INDEX('Data Entry'!$1:$1048576,MATCH($A188,'Data Entry'!$A:$A,0),MATCH(D$1&amp;"Before",'Data Entry'!$1:$1,0)))</f>
        <v/>
      </c>
      <c r="E188" s="61" t="str">
        <f>IF(INDEX(Include!$1:$1048576,MATCH($A188,Include!$A:$A,0),MATCH(E$1,Include!$1:$1,0))=0,
"", INDEX('Data Entry'!$1:$1048576,MATCH($A188,'Data Entry'!$A:$A,0),MATCH(E$1&amp;"Before",'Data Entry'!$1:$1,0)))</f>
        <v/>
      </c>
      <c r="F188" s="61" t="str">
        <f>IF(INDEX(Include!$1:$1048576,MATCH($A188,Include!$A:$A,0),MATCH(F$1,Include!$1:$1,0))=0,
"", INDEX('Data Entry'!$1:$1048576,MATCH($A188,'Data Entry'!$A:$A,0),MATCH(F$1&amp;"Before",'Data Entry'!$1:$1,0)))</f>
        <v/>
      </c>
      <c r="G188" s="61" t="str">
        <f>IF(INDEX(Include!$1:$1048576,MATCH($A188,Include!$A:$A,0),MATCH(G$1,Include!$1:$1,0))=0,
"", INDEX('Data Entry'!$1:$1048576,MATCH($A188,'Data Entry'!$A:$A,0),MATCH(G$1&amp;"Before",'Data Entry'!$1:$1,0)))</f>
        <v/>
      </c>
      <c r="H188" s="61" t="str">
        <f>IF(INDEX(Include!$1:$1048576,MATCH($A188,Include!$A:$A,0),MATCH(H$1,Include!$1:$1,0))=0,
"", INDEX('Data Entry'!$1:$1048576,MATCH($A188,'Data Entry'!$A:$A,0),MATCH(H$1&amp;"Before",'Data Entry'!$1:$1,0)))</f>
        <v/>
      </c>
      <c r="I188" s="61" t="str">
        <f>IF(INDEX(Include!$1:$1048576,MATCH($A188,Include!$A:$A,0),MATCH(I$1,Include!$1:$1,0))=0,
"", INDEX('Data Entry'!$1:$1048576,MATCH($A188,'Data Entry'!$A:$A,0),MATCH(I$1&amp;"Before",'Data Entry'!$1:$1,0)))</f>
        <v/>
      </c>
      <c r="J188" s="61" t="str">
        <f>IF(INDEX(Include!$1:$1048576,MATCH($A188,Include!$A:$A,0),MATCH(J$1,Include!$1:$1,0))=0,
"", INDEX('Data Entry'!$1:$1048576,MATCH($A188,'Data Entry'!$A:$A,0),MATCH(J$1&amp;"Before",'Data Entry'!$1:$1,0)))</f>
        <v/>
      </c>
      <c r="K188" s="61" t="str">
        <f>IF(INDEX(Include!$1:$1048576,MATCH($A188,Include!$A:$A,0),MATCH(K$1,Include!$1:$1,0))=0,
"", INDEX('Data Entry'!$1:$1048576,MATCH($A188,'Data Entry'!$A:$A,0),MATCH(K$1&amp;"Before",'Data Entry'!$1:$1,0)))</f>
        <v/>
      </c>
      <c r="L188" s="61" t="str">
        <f>IF(INDEX(Include!$1:$1048576,MATCH($A188,Include!$A:$A,0),MATCH(L$1,Include!$1:$1,0))=0,
"", INDEX('Data Entry'!$1:$1048576,MATCH($A188,'Data Entry'!$A:$A,0),MATCH(L$1&amp;"Before",'Data Entry'!$1:$1,0)))</f>
        <v/>
      </c>
      <c r="M188" s="61" t="str">
        <f>IF(INDEX(Include!$1:$1048576,MATCH($A188,Include!$A:$A,0),MATCH(M$1,Include!$1:$1,0))=0,
"", INDEX('Data Entry'!$1:$1048576,MATCH($A188,'Data Entry'!$A:$A,0),MATCH(M$1&amp;"Before",'Data Entry'!$1:$1,0)))</f>
        <v/>
      </c>
      <c r="N188" s="61" t="str">
        <f>IF(INDEX(Include!$1:$1048576,MATCH($A188,Include!$A:$A,0),MATCH(N$1,Include!$1:$1,0))=0,
"", INDEX('Data Entry'!$1:$1048576,MATCH($A188,'Data Entry'!$A:$A,0),MATCH(N$1&amp;"Before",'Data Entry'!$1:$1,0)))</f>
        <v/>
      </c>
      <c r="O188" s="61" t="str">
        <f>IF(INDEX(Include!$1:$1048576,MATCH($A188,Include!$A:$A,0),MATCH(O$1,Include!$1:$1,0))=0,
"", INDEX('Data Entry'!$1:$1048576,MATCH($A188,'Data Entry'!$A:$A,0),MATCH(O$1&amp;"Before",'Data Entry'!$1:$1,0)))</f>
        <v/>
      </c>
      <c r="P188" s="61" t="str">
        <f>IF(INDEX(Include!$1:$1048576,MATCH($A188,Include!$A:$A,0),MATCH(P$1,Include!$1:$1,0))=0,
"", INDEX('Data Entry'!$1:$1048576,MATCH($A188,'Data Entry'!$A:$A,0),MATCH(P$1&amp;"Before",'Data Entry'!$1:$1,0)))</f>
        <v/>
      </c>
      <c r="Q188" s="61" t="str">
        <f>IF(INDEX(Include!$1:$1048576,MATCH($A188,Include!$A:$A,0),MATCH(Q$1,Include!$1:$1,0))=0,
"", INDEX('Data Entry'!$1:$1048576,MATCH($A188,'Data Entry'!$A:$A,0),MATCH(Q$1&amp;"Before",'Data Entry'!$1:$1,0)))</f>
        <v/>
      </c>
      <c r="R188" s="61" t="str">
        <f>IF(INDEX(Include!$1:$1048576,MATCH($A188,Include!$A:$A,0),MATCH(R$1,Include!$1:$1,0))=0,
"", INDEX('Data Entry'!$1:$1048576,MATCH($A188,'Data Entry'!$A:$A,0),MATCH(R$1&amp;"Before",'Data Entry'!$1:$1,0)))</f>
        <v/>
      </c>
      <c r="S188" s="61" t="e">
        <f>IF(INDEX(Include!$1:$1048576,MATCH($A188,Include!$A:$A,0),MATCH(S$1,Include!$1:$1,0))=0,
"", INDEX('Data Entry'!$1:$1048576,MATCH($A188,'Data Entry'!$A:$A,0),MATCH(S$1&amp;"Before",'Data Entry'!$1:$1,0)))</f>
        <v>#N/A</v>
      </c>
      <c r="T188" s="61" t="e">
        <f>IF(INDEX(Include!$1:$1048576,MATCH($A188,Include!$A:$A,0),MATCH(T$1,Include!$1:$1,0))=0,
"", INDEX('Data Entry'!$1:$1048576,MATCH($A188,'Data Entry'!$A:$A,0),MATCH(T$1&amp;"Before",'Data Entry'!$1:$1,0)))</f>
        <v>#N/A</v>
      </c>
      <c r="U188" s="61" t="e">
        <f>IF(INDEX(Include!$1:$1048576,MATCH($A188,Include!$A:$A,0),MATCH(U$1,Include!$1:$1,0))=0,
"", INDEX('Data Entry'!$1:$1048576,MATCH($A188,'Data Entry'!$A:$A,0),MATCH(U$1&amp;"Before",'Data Entry'!$1:$1,0)))</f>
        <v>#N/A</v>
      </c>
      <c r="V188" s="61" t="e">
        <f>IF(INDEX(Include!$1:$1048576,MATCH($A188,Include!$A:$A,0),MATCH(V$1,Include!$1:$1,0))=0,
"", INDEX('Data Entry'!$1:$1048576,MATCH($A188,'Data Entry'!$A:$A,0),MATCH(V$1&amp;"Before",'Data Entry'!$1:$1,0)))</f>
        <v>#N/A</v>
      </c>
      <c r="W188" s="61" t="e">
        <f>IF(INDEX(Include!$1:$1048576,MATCH($A188,Include!$A:$A,0),MATCH(W$1,Include!$1:$1,0))=0,
"", INDEX('Data Entry'!$1:$1048576,MATCH($A188,'Data Entry'!$A:$A,0),MATCH(W$1&amp;"Before",'Data Entry'!$1:$1,0)))</f>
        <v>#N/A</v>
      </c>
      <c r="X188" s="61" t="e">
        <f>IF(INDEX(Include!$1:$1048576,MATCH($A188,Include!$A:$A,0),MATCH(X$1,Include!$1:$1,0))=0,
"", INDEX('Data Entry'!$1:$1048576,MATCH($A188,'Data Entry'!$A:$A,0),MATCH(X$1&amp;"Before",'Data Entry'!$1:$1,0)))</f>
        <v>#N/A</v>
      </c>
      <c r="Y188" s="61" t="e">
        <f>IF(INDEX(Include!$1:$1048576,MATCH($A188,Include!$A:$A,0),MATCH(Y$1,Include!$1:$1,0))=0,
"", INDEX('Data Entry'!$1:$1048576,MATCH($A188,'Data Entry'!$A:$A,0),MATCH(Y$1&amp;"Before",'Data Entry'!$1:$1,0)))</f>
        <v>#N/A</v>
      </c>
      <c r="Z188" s="61" t="e">
        <f>IF(INDEX(Include!$1:$1048576,MATCH($A188,Include!$A:$A,0),MATCH(Z$1,Include!$1:$1,0))=0,
"", INDEX('Data Entry'!$1:$1048576,MATCH($A188,'Data Entry'!$A:$A,0),MATCH(Z$1&amp;"Before",'Data Entry'!$1:$1,0)))</f>
        <v>#N/A</v>
      </c>
      <c r="AA188" s="61" t="e">
        <f>IF(INDEX(Include!$1:$1048576,MATCH($A188,Include!$A:$A,0),MATCH(AA$1,Include!$1:$1,0))=0,
"", INDEX('Data Entry'!$1:$1048576,MATCH($A188,'Data Entry'!$A:$A,0),MATCH(AA$1&amp;"Before",'Data Entry'!$1:$1,0)))</f>
        <v>#N/A</v>
      </c>
      <c r="AB188" s="61" t="e">
        <f>IF(INDEX(Include!$1:$1048576,MATCH($A188,Include!$A:$A,0),MATCH(AB$1,Include!$1:$1,0))=0,
"", INDEX('Data Entry'!$1:$1048576,MATCH($A188,'Data Entry'!$A:$A,0),MATCH(AB$1&amp;"Before",'Data Entry'!$1:$1,0)))</f>
        <v>#N/A</v>
      </c>
      <c r="AC188" s="61" t="e">
        <f>IF(INDEX(Include!$1:$1048576,MATCH($A188,Include!$A:$A,0),MATCH(AC$1,Include!$1:$1,0))=0,
"", INDEX('Data Entry'!$1:$1048576,MATCH($A188,'Data Entry'!$A:$A,0),MATCH(AC$1&amp;"Before",'Data Entry'!$1:$1,0)))</f>
        <v>#N/A</v>
      </c>
      <c r="AD188" s="61" t="e">
        <f>IF(INDEX(Include!$1:$1048576,MATCH($A188,Include!$A:$A,0),MATCH(AD$1,Include!$1:$1,0))=0,
"", INDEX('Data Entry'!$1:$1048576,MATCH($A188,'Data Entry'!$A:$A,0),MATCH(AD$1&amp;"Before",'Data Entry'!$1:$1,0)))</f>
        <v>#N/A</v>
      </c>
      <c r="AE188" s="61" t="e">
        <f>IF(INDEX(Include!$1:$1048576,MATCH($A188,Include!$A:$A,0),MATCH(AE$1,Include!$1:$1,0))=0,
"", INDEX('Data Entry'!$1:$1048576,MATCH($A188,'Data Entry'!$A:$A,0),MATCH(AE$1&amp;"Before",'Data Entry'!$1:$1,0)))</f>
        <v>#N/A</v>
      </c>
      <c r="AF188" s="61" t="e">
        <f>IF(INDEX(Include!$1:$1048576,MATCH($A188,Include!$A:$A,0),MATCH(AF$1,Include!$1:$1,0))=0,
"", INDEX('Data Entry'!$1:$1048576,MATCH($A188,'Data Entry'!$A:$A,0),MATCH(AF$1&amp;"Before",'Data Entry'!$1:$1,0)))</f>
        <v>#N/A</v>
      </c>
      <c r="AG188" s="61" t="e">
        <f>IF(INDEX(Include!$1:$1048576,MATCH($A188,Include!$A:$A,0),MATCH(AG$1,Include!$1:$1,0))=0,
"", INDEX('Data Entry'!$1:$1048576,MATCH($A188,'Data Entry'!$A:$A,0),MATCH(AG$1&amp;"Before",'Data Entry'!$1:$1,0)))</f>
        <v>#N/A</v>
      </c>
      <c r="AH188" s="61" t="e">
        <f>IF(INDEX(Include!$1:$1048576,MATCH($A188,Include!$A:$A,0),MATCH(AH$1,Include!$1:$1,0))=0,
"", INDEX('Data Entry'!$1:$1048576,MATCH($A188,'Data Entry'!$A:$A,0),MATCH(AH$1&amp;"Before",'Data Entry'!$1:$1,0)))</f>
        <v>#N/A</v>
      </c>
      <c r="AI188" s="61" t="e">
        <f>IF(INDEX(Include!$1:$1048576,MATCH($A188,Include!$A:$A,0),MATCH(AI$1,Include!$1:$1,0))=0,
"", INDEX('Data Entry'!$1:$1048576,MATCH($A188,'Data Entry'!$A:$A,0),MATCH(AI$1&amp;"Before",'Data Entry'!$1:$1,0)))</f>
        <v>#N/A</v>
      </c>
      <c r="AJ188" s="61" t="e">
        <f>IF(INDEX(Include!$1:$1048576,MATCH($A188,Include!$A:$A,0),MATCH(AJ$1,Include!$1:$1,0))=0,
"", INDEX('Data Entry'!$1:$1048576,MATCH($A188,'Data Entry'!$A:$A,0),MATCH(AJ$1&amp;"Before",'Data Entry'!$1:$1,0)))</f>
        <v>#N/A</v>
      </c>
      <c r="AK188" s="61" t="str">
        <f>IF(INDEX(Include!$1:$1048576,MATCH($A188,Include!$A:$A,0),MATCH(AK$1,Include!$1:$1,0))=0,
"",
INDEX('Data Entry'!$1:$1048576,MATCH($A188,'Data Entry'!$A:$A,0),MATCH(AK$1&amp;"Before",'Data Entry'!$1:$1,0)))</f>
        <v/>
      </c>
    </row>
    <row r="189" spans="1:37" x14ac:dyDescent="0.35">
      <c r="A189" s="70">
        <f>'Data Entry'!A193</f>
        <v>188</v>
      </c>
      <c r="B189" s="61" t="str">
        <f>IF(INDEX(Include!$1:$1048576,MATCH($A189,Include!$A:$A,0),MATCH(B$1,Include!$1:$1,0))=0,
"", INDEX('Data Entry'!$1:$1048576,MATCH($A189,'Data Entry'!$A:$A,0),MATCH(B$1&amp;"Before",'Data Entry'!$1:$1,0)))</f>
        <v/>
      </c>
      <c r="C189" s="61" t="str">
        <f>IF(INDEX(Include!$1:$1048576,MATCH($A189,Include!$A:$A,0),MATCH(C$1,Include!$1:$1,0))=0,
"", INDEX('Data Entry'!$1:$1048576,MATCH($A189,'Data Entry'!$A:$A,0),MATCH(C$1&amp;"Before",'Data Entry'!$1:$1,0)))</f>
        <v/>
      </c>
      <c r="D189" s="61" t="str">
        <f>IF(INDEX(Include!$1:$1048576,MATCH($A189,Include!$A:$A,0),MATCH(D$1,Include!$1:$1,0))=0,
"", INDEX('Data Entry'!$1:$1048576,MATCH($A189,'Data Entry'!$A:$A,0),MATCH(D$1&amp;"Before",'Data Entry'!$1:$1,0)))</f>
        <v/>
      </c>
      <c r="E189" s="61" t="str">
        <f>IF(INDEX(Include!$1:$1048576,MATCH($A189,Include!$A:$A,0),MATCH(E$1,Include!$1:$1,0))=0,
"", INDEX('Data Entry'!$1:$1048576,MATCH($A189,'Data Entry'!$A:$A,0),MATCH(E$1&amp;"Before",'Data Entry'!$1:$1,0)))</f>
        <v/>
      </c>
      <c r="F189" s="61" t="str">
        <f>IF(INDEX(Include!$1:$1048576,MATCH($A189,Include!$A:$A,0),MATCH(F$1,Include!$1:$1,0))=0,
"", INDEX('Data Entry'!$1:$1048576,MATCH($A189,'Data Entry'!$A:$A,0),MATCH(F$1&amp;"Before",'Data Entry'!$1:$1,0)))</f>
        <v/>
      </c>
      <c r="G189" s="61" t="str">
        <f>IF(INDEX(Include!$1:$1048576,MATCH($A189,Include!$A:$A,0),MATCH(G$1,Include!$1:$1,0))=0,
"", INDEX('Data Entry'!$1:$1048576,MATCH($A189,'Data Entry'!$A:$A,0),MATCH(G$1&amp;"Before",'Data Entry'!$1:$1,0)))</f>
        <v/>
      </c>
      <c r="H189" s="61" t="str">
        <f>IF(INDEX(Include!$1:$1048576,MATCH($A189,Include!$A:$A,0),MATCH(H$1,Include!$1:$1,0))=0,
"", INDEX('Data Entry'!$1:$1048576,MATCH($A189,'Data Entry'!$A:$A,0),MATCH(H$1&amp;"Before",'Data Entry'!$1:$1,0)))</f>
        <v/>
      </c>
      <c r="I189" s="61" t="str">
        <f>IF(INDEX(Include!$1:$1048576,MATCH($A189,Include!$A:$A,0),MATCH(I$1,Include!$1:$1,0))=0,
"", INDEX('Data Entry'!$1:$1048576,MATCH($A189,'Data Entry'!$A:$A,0),MATCH(I$1&amp;"Before",'Data Entry'!$1:$1,0)))</f>
        <v/>
      </c>
      <c r="J189" s="61" t="str">
        <f>IF(INDEX(Include!$1:$1048576,MATCH($A189,Include!$A:$A,0),MATCH(J$1,Include!$1:$1,0))=0,
"", INDEX('Data Entry'!$1:$1048576,MATCH($A189,'Data Entry'!$A:$A,0),MATCH(J$1&amp;"Before",'Data Entry'!$1:$1,0)))</f>
        <v/>
      </c>
      <c r="K189" s="61" t="str">
        <f>IF(INDEX(Include!$1:$1048576,MATCH($A189,Include!$A:$A,0),MATCH(K$1,Include!$1:$1,0))=0,
"", INDEX('Data Entry'!$1:$1048576,MATCH($A189,'Data Entry'!$A:$A,0),MATCH(K$1&amp;"Before",'Data Entry'!$1:$1,0)))</f>
        <v/>
      </c>
      <c r="L189" s="61" t="str">
        <f>IF(INDEX(Include!$1:$1048576,MATCH($A189,Include!$A:$A,0),MATCH(L$1,Include!$1:$1,0))=0,
"", INDEX('Data Entry'!$1:$1048576,MATCH($A189,'Data Entry'!$A:$A,0),MATCH(L$1&amp;"Before",'Data Entry'!$1:$1,0)))</f>
        <v/>
      </c>
      <c r="M189" s="61" t="str">
        <f>IF(INDEX(Include!$1:$1048576,MATCH($A189,Include!$A:$A,0),MATCH(M$1,Include!$1:$1,0))=0,
"", INDEX('Data Entry'!$1:$1048576,MATCH($A189,'Data Entry'!$A:$A,0),MATCH(M$1&amp;"Before",'Data Entry'!$1:$1,0)))</f>
        <v/>
      </c>
      <c r="N189" s="61" t="str">
        <f>IF(INDEX(Include!$1:$1048576,MATCH($A189,Include!$A:$A,0),MATCH(N$1,Include!$1:$1,0))=0,
"", INDEX('Data Entry'!$1:$1048576,MATCH($A189,'Data Entry'!$A:$A,0),MATCH(N$1&amp;"Before",'Data Entry'!$1:$1,0)))</f>
        <v/>
      </c>
      <c r="O189" s="61" t="str">
        <f>IF(INDEX(Include!$1:$1048576,MATCH($A189,Include!$A:$A,0),MATCH(O$1,Include!$1:$1,0))=0,
"", INDEX('Data Entry'!$1:$1048576,MATCH($A189,'Data Entry'!$A:$A,0),MATCH(O$1&amp;"Before",'Data Entry'!$1:$1,0)))</f>
        <v/>
      </c>
      <c r="P189" s="61" t="str">
        <f>IF(INDEX(Include!$1:$1048576,MATCH($A189,Include!$A:$A,0),MATCH(P$1,Include!$1:$1,0))=0,
"", INDEX('Data Entry'!$1:$1048576,MATCH($A189,'Data Entry'!$A:$A,0),MATCH(P$1&amp;"Before",'Data Entry'!$1:$1,0)))</f>
        <v/>
      </c>
      <c r="Q189" s="61" t="str">
        <f>IF(INDEX(Include!$1:$1048576,MATCH($A189,Include!$A:$A,0),MATCH(Q$1,Include!$1:$1,0))=0,
"", INDEX('Data Entry'!$1:$1048576,MATCH($A189,'Data Entry'!$A:$A,0),MATCH(Q$1&amp;"Before",'Data Entry'!$1:$1,0)))</f>
        <v/>
      </c>
      <c r="R189" s="61" t="str">
        <f>IF(INDEX(Include!$1:$1048576,MATCH($A189,Include!$A:$A,0),MATCH(R$1,Include!$1:$1,0))=0,
"", INDEX('Data Entry'!$1:$1048576,MATCH($A189,'Data Entry'!$A:$A,0),MATCH(R$1&amp;"Before",'Data Entry'!$1:$1,0)))</f>
        <v/>
      </c>
      <c r="S189" s="61" t="e">
        <f>IF(INDEX(Include!$1:$1048576,MATCH($A189,Include!$A:$A,0),MATCH(S$1,Include!$1:$1,0))=0,
"", INDEX('Data Entry'!$1:$1048576,MATCH($A189,'Data Entry'!$A:$A,0),MATCH(S$1&amp;"Before",'Data Entry'!$1:$1,0)))</f>
        <v>#N/A</v>
      </c>
      <c r="T189" s="61" t="e">
        <f>IF(INDEX(Include!$1:$1048576,MATCH($A189,Include!$A:$A,0),MATCH(T$1,Include!$1:$1,0))=0,
"", INDEX('Data Entry'!$1:$1048576,MATCH($A189,'Data Entry'!$A:$A,0),MATCH(T$1&amp;"Before",'Data Entry'!$1:$1,0)))</f>
        <v>#N/A</v>
      </c>
      <c r="U189" s="61" t="e">
        <f>IF(INDEX(Include!$1:$1048576,MATCH($A189,Include!$A:$A,0),MATCH(U$1,Include!$1:$1,0))=0,
"", INDEX('Data Entry'!$1:$1048576,MATCH($A189,'Data Entry'!$A:$A,0),MATCH(U$1&amp;"Before",'Data Entry'!$1:$1,0)))</f>
        <v>#N/A</v>
      </c>
      <c r="V189" s="61" t="e">
        <f>IF(INDEX(Include!$1:$1048576,MATCH($A189,Include!$A:$A,0),MATCH(V$1,Include!$1:$1,0))=0,
"", INDEX('Data Entry'!$1:$1048576,MATCH($A189,'Data Entry'!$A:$A,0),MATCH(V$1&amp;"Before",'Data Entry'!$1:$1,0)))</f>
        <v>#N/A</v>
      </c>
      <c r="W189" s="61" t="e">
        <f>IF(INDEX(Include!$1:$1048576,MATCH($A189,Include!$A:$A,0),MATCH(W$1,Include!$1:$1,0))=0,
"", INDEX('Data Entry'!$1:$1048576,MATCH($A189,'Data Entry'!$A:$A,0),MATCH(W$1&amp;"Before",'Data Entry'!$1:$1,0)))</f>
        <v>#N/A</v>
      </c>
      <c r="X189" s="61" t="e">
        <f>IF(INDEX(Include!$1:$1048576,MATCH($A189,Include!$A:$A,0),MATCH(X$1,Include!$1:$1,0))=0,
"", INDEX('Data Entry'!$1:$1048576,MATCH($A189,'Data Entry'!$A:$A,0),MATCH(X$1&amp;"Before",'Data Entry'!$1:$1,0)))</f>
        <v>#N/A</v>
      </c>
      <c r="Y189" s="61" t="e">
        <f>IF(INDEX(Include!$1:$1048576,MATCH($A189,Include!$A:$A,0),MATCH(Y$1,Include!$1:$1,0))=0,
"", INDEX('Data Entry'!$1:$1048576,MATCH($A189,'Data Entry'!$A:$A,0),MATCH(Y$1&amp;"Before",'Data Entry'!$1:$1,0)))</f>
        <v>#N/A</v>
      </c>
      <c r="Z189" s="61" t="e">
        <f>IF(INDEX(Include!$1:$1048576,MATCH($A189,Include!$A:$A,0),MATCH(Z$1,Include!$1:$1,0))=0,
"", INDEX('Data Entry'!$1:$1048576,MATCH($A189,'Data Entry'!$A:$A,0),MATCH(Z$1&amp;"Before",'Data Entry'!$1:$1,0)))</f>
        <v>#N/A</v>
      </c>
      <c r="AA189" s="61" t="e">
        <f>IF(INDEX(Include!$1:$1048576,MATCH($A189,Include!$A:$A,0),MATCH(AA$1,Include!$1:$1,0))=0,
"", INDEX('Data Entry'!$1:$1048576,MATCH($A189,'Data Entry'!$A:$A,0),MATCH(AA$1&amp;"Before",'Data Entry'!$1:$1,0)))</f>
        <v>#N/A</v>
      </c>
      <c r="AB189" s="61" t="e">
        <f>IF(INDEX(Include!$1:$1048576,MATCH($A189,Include!$A:$A,0),MATCH(AB$1,Include!$1:$1,0))=0,
"", INDEX('Data Entry'!$1:$1048576,MATCH($A189,'Data Entry'!$A:$A,0),MATCH(AB$1&amp;"Before",'Data Entry'!$1:$1,0)))</f>
        <v>#N/A</v>
      </c>
      <c r="AC189" s="61" t="e">
        <f>IF(INDEX(Include!$1:$1048576,MATCH($A189,Include!$A:$A,0),MATCH(AC$1,Include!$1:$1,0))=0,
"", INDEX('Data Entry'!$1:$1048576,MATCH($A189,'Data Entry'!$A:$A,0),MATCH(AC$1&amp;"Before",'Data Entry'!$1:$1,0)))</f>
        <v>#N/A</v>
      </c>
      <c r="AD189" s="61" t="e">
        <f>IF(INDEX(Include!$1:$1048576,MATCH($A189,Include!$A:$A,0),MATCH(AD$1,Include!$1:$1,0))=0,
"", INDEX('Data Entry'!$1:$1048576,MATCH($A189,'Data Entry'!$A:$A,0),MATCH(AD$1&amp;"Before",'Data Entry'!$1:$1,0)))</f>
        <v>#N/A</v>
      </c>
      <c r="AE189" s="61" t="e">
        <f>IF(INDEX(Include!$1:$1048576,MATCH($A189,Include!$A:$A,0),MATCH(AE$1,Include!$1:$1,0))=0,
"", INDEX('Data Entry'!$1:$1048576,MATCH($A189,'Data Entry'!$A:$A,0),MATCH(AE$1&amp;"Before",'Data Entry'!$1:$1,0)))</f>
        <v>#N/A</v>
      </c>
      <c r="AF189" s="61" t="e">
        <f>IF(INDEX(Include!$1:$1048576,MATCH($A189,Include!$A:$A,0),MATCH(AF$1,Include!$1:$1,0))=0,
"", INDEX('Data Entry'!$1:$1048576,MATCH($A189,'Data Entry'!$A:$A,0),MATCH(AF$1&amp;"Before",'Data Entry'!$1:$1,0)))</f>
        <v>#N/A</v>
      </c>
      <c r="AG189" s="61" t="e">
        <f>IF(INDEX(Include!$1:$1048576,MATCH($A189,Include!$A:$A,0),MATCH(AG$1,Include!$1:$1,0))=0,
"", INDEX('Data Entry'!$1:$1048576,MATCH($A189,'Data Entry'!$A:$A,0),MATCH(AG$1&amp;"Before",'Data Entry'!$1:$1,0)))</f>
        <v>#N/A</v>
      </c>
      <c r="AH189" s="61" t="e">
        <f>IF(INDEX(Include!$1:$1048576,MATCH($A189,Include!$A:$A,0),MATCH(AH$1,Include!$1:$1,0))=0,
"", INDEX('Data Entry'!$1:$1048576,MATCH($A189,'Data Entry'!$A:$A,0),MATCH(AH$1&amp;"Before",'Data Entry'!$1:$1,0)))</f>
        <v>#N/A</v>
      </c>
      <c r="AI189" s="61" t="e">
        <f>IF(INDEX(Include!$1:$1048576,MATCH($A189,Include!$A:$A,0),MATCH(AI$1,Include!$1:$1,0))=0,
"", INDEX('Data Entry'!$1:$1048576,MATCH($A189,'Data Entry'!$A:$A,0),MATCH(AI$1&amp;"Before",'Data Entry'!$1:$1,0)))</f>
        <v>#N/A</v>
      </c>
      <c r="AJ189" s="61" t="e">
        <f>IF(INDEX(Include!$1:$1048576,MATCH($A189,Include!$A:$A,0),MATCH(AJ$1,Include!$1:$1,0))=0,
"", INDEX('Data Entry'!$1:$1048576,MATCH($A189,'Data Entry'!$A:$A,0),MATCH(AJ$1&amp;"Before",'Data Entry'!$1:$1,0)))</f>
        <v>#N/A</v>
      </c>
      <c r="AK189" s="61" t="str">
        <f>IF(INDEX(Include!$1:$1048576,MATCH($A189,Include!$A:$A,0),MATCH(AK$1,Include!$1:$1,0))=0,
"",
INDEX('Data Entry'!$1:$1048576,MATCH($A189,'Data Entry'!$A:$A,0),MATCH(AK$1&amp;"Before",'Data Entry'!$1:$1,0)))</f>
        <v/>
      </c>
    </row>
    <row r="190" spans="1:37" x14ac:dyDescent="0.35">
      <c r="A190" s="70">
        <f>'Data Entry'!A194</f>
        <v>189</v>
      </c>
      <c r="B190" s="61" t="str">
        <f>IF(INDEX(Include!$1:$1048576,MATCH($A190,Include!$A:$A,0),MATCH(B$1,Include!$1:$1,0))=0,
"", INDEX('Data Entry'!$1:$1048576,MATCH($A190,'Data Entry'!$A:$A,0),MATCH(B$1&amp;"Before",'Data Entry'!$1:$1,0)))</f>
        <v/>
      </c>
      <c r="C190" s="61" t="str">
        <f>IF(INDEX(Include!$1:$1048576,MATCH($A190,Include!$A:$A,0),MATCH(C$1,Include!$1:$1,0))=0,
"", INDEX('Data Entry'!$1:$1048576,MATCH($A190,'Data Entry'!$A:$A,0),MATCH(C$1&amp;"Before",'Data Entry'!$1:$1,0)))</f>
        <v/>
      </c>
      <c r="D190" s="61" t="str">
        <f>IF(INDEX(Include!$1:$1048576,MATCH($A190,Include!$A:$A,0),MATCH(D$1,Include!$1:$1,0))=0,
"", INDEX('Data Entry'!$1:$1048576,MATCH($A190,'Data Entry'!$A:$A,0),MATCH(D$1&amp;"Before",'Data Entry'!$1:$1,0)))</f>
        <v/>
      </c>
      <c r="E190" s="61" t="str">
        <f>IF(INDEX(Include!$1:$1048576,MATCH($A190,Include!$A:$A,0),MATCH(E$1,Include!$1:$1,0))=0,
"", INDEX('Data Entry'!$1:$1048576,MATCH($A190,'Data Entry'!$A:$A,0),MATCH(E$1&amp;"Before",'Data Entry'!$1:$1,0)))</f>
        <v/>
      </c>
      <c r="F190" s="61" t="str">
        <f>IF(INDEX(Include!$1:$1048576,MATCH($A190,Include!$A:$A,0),MATCH(F$1,Include!$1:$1,0))=0,
"", INDEX('Data Entry'!$1:$1048576,MATCH($A190,'Data Entry'!$A:$A,0),MATCH(F$1&amp;"Before",'Data Entry'!$1:$1,0)))</f>
        <v/>
      </c>
      <c r="G190" s="61" t="str">
        <f>IF(INDEX(Include!$1:$1048576,MATCH($A190,Include!$A:$A,0),MATCH(G$1,Include!$1:$1,0))=0,
"", INDEX('Data Entry'!$1:$1048576,MATCH($A190,'Data Entry'!$A:$A,0),MATCH(G$1&amp;"Before",'Data Entry'!$1:$1,0)))</f>
        <v/>
      </c>
      <c r="H190" s="61" t="str">
        <f>IF(INDEX(Include!$1:$1048576,MATCH($A190,Include!$A:$A,0),MATCH(H$1,Include!$1:$1,0))=0,
"", INDEX('Data Entry'!$1:$1048576,MATCH($A190,'Data Entry'!$A:$A,0),MATCH(H$1&amp;"Before",'Data Entry'!$1:$1,0)))</f>
        <v/>
      </c>
      <c r="I190" s="61" t="str">
        <f>IF(INDEX(Include!$1:$1048576,MATCH($A190,Include!$A:$A,0),MATCH(I$1,Include!$1:$1,0))=0,
"", INDEX('Data Entry'!$1:$1048576,MATCH($A190,'Data Entry'!$A:$A,0),MATCH(I$1&amp;"Before",'Data Entry'!$1:$1,0)))</f>
        <v/>
      </c>
      <c r="J190" s="61" t="str">
        <f>IF(INDEX(Include!$1:$1048576,MATCH($A190,Include!$A:$A,0),MATCH(J$1,Include!$1:$1,0))=0,
"", INDEX('Data Entry'!$1:$1048576,MATCH($A190,'Data Entry'!$A:$A,0),MATCH(J$1&amp;"Before",'Data Entry'!$1:$1,0)))</f>
        <v/>
      </c>
      <c r="K190" s="61" t="str">
        <f>IF(INDEX(Include!$1:$1048576,MATCH($A190,Include!$A:$A,0),MATCH(K$1,Include!$1:$1,0))=0,
"", INDEX('Data Entry'!$1:$1048576,MATCH($A190,'Data Entry'!$A:$A,0),MATCH(K$1&amp;"Before",'Data Entry'!$1:$1,0)))</f>
        <v/>
      </c>
      <c r="L190" s="61" t="str">
        <f>IF(INDEX(Include!$1:$1048576,MATCH($A190,Include!$A:$A,0),MATCH(L$1,Include!$1:$1,0))=0,
"", INDEX('Data Entry'!$1:$1048576,MATCH($A190,'Data Entry'!$A:$A,0),MATCH(L$1&amp;"Before",'Data Entry'!$1:$1,0)))</f>
        <v/>
      </c>
      <c r="M190" s="61" t="str">
        <f>IF(INDEX(Include!$1:$1048576,MATCH($A190,Include!$A:$A,0),MATCH(M$1,Include!$1:$1,0))=0,
"", INDEX('Data Entry'!$1:$1048576,MATCH($A190,'Data Entry'!$A:$A,0),MATCH(M$1&amp;"Before",'Data Entry'!$1:$1,0)))</f>
        <v/>
      </c>
      <c r="N190" s="61" t="str">
        <f>IF(INDEX(Include!$1:$1048576,MATCH($A190,Include!$A:$A,0),MATCH(N$1,Include!$1:$1,0))=0,
"", INDEX('Data Entry'!$1:$1048576,MATCH($A190,'Data Entry'!$A:$A,0),MATCH(N$1&amp;"Before",'Data Entry'!$1:$1,0)))</f>
        <v/>
      </c>
      <c r="O190" s="61" t="str">
        <f>IF(INDEX(Include!$1:$1048576,MATCH($A190,Include!$A:$A,0),MATCH(O$1,Include!$1:$1,0))=0,
"", INDEX('Data Entry'!$1:$1048576,MATCH($A190,'Data Entry'!$A:$A,0),MATCH(O$1&amp;"Before",'Data Entry'!$1:$1,0)))</f>
        <v/>
      </c>
      <c r="P190" s="61" t="str">
        <f>IF(INDEX(Include!$1:$1048576,MATCH($A190,Include!$A:$A,0),MATCH(P$1,Include!$1:$1,0))=0,
"", INDEX('Data Entry'!$1:$1048576,MATCH($A190,'Data Entry'!$A:$A,0),MATCH(P$1&amp;"Before",'Data Entry'!$1:$1,0)))</f>
        <v/>
      </c>
      <c r="Q190" s="61" t="str">
        <f>IF(INDEX(Include!$1:$1048576,MATCH($A190,Include!$A:$A,0),MATCH(Q$1,Include!$1:$1,0))=0,
"", INDEX('Data Entry'!$1:$1048576,MATCH($A190,'Data Entry'!$A:$A,0),MATCH(Q$1&amp;"Before",'Data Entry'!$1:$1,0)))</f>
        <v/>
      </c>
      <c r="R190" s="61" t="str">
        <f>IF(INDEX(Include!$1:$1048576,MATCH($A190,Include!$A:$A,0),MATCH(R$1,Include!$1:$1,0))=0,
"", INDEX('Data Entry'!$1:$1048576,MATCH($A190,'Data Entry'!$A:$A,0),MATCH(R$1&amp;"Before",'Data Entry'!$1:$1,0)))</f>
        <v/>
      </c>
      <c r="S190" s="61" t="e">
        <f>IF(INDEX(Include!$1:$1048576,MATCH($A190,Include!$A:$A,0),MATCH(S$1,Include!$1:$1,0))=0,
"", INDEX('Data Entry'!$1:$1048576,MATCH($A190,'Data Entry'!$A:$A,0),MATCH(S$1&amp;"Before",'Data Entry'!$1:$1,0)))</f>
        <v>#N/A</v>
      </c>
      <c r="T190" s="61" t="e">
        <f>IF(INDEX(Include!$1:$1048576,MATCH($A190,Include!$A:$A,0),MATCH(T$1,Include!$1:$1,0))=0,
"", INDEX('Data Entry'!$1:$1048576,MATCH($A190,'Data Entry'!$A:$A,0),MATCH(T$1&amp;"Before",'Data Entry'!$1:$1,0)))</f>
        <v>#N/A</v>
      </c>
      <c r="U190" s="61" t="e">
        <f>IF(INDEX(Include!$1:$1048576,MATCH($A190,Include!$A:$A,0),MATCH(U$1,Include!$1:$1,0))=0,
"", INDEX('Data Entry'!$1:$1048576,MATCH($A190,'Data Entry'!$A:$A,0),MATCH(U$1&amp;"Before",'Data Entry'!$1:$1,0)))</f>
        <v>#N/A</v>
      </c>
      <c r="V190" s="61" t="e">
        <f>IF(INDEX(Include!$1:$1048576,MATCH($A190,Include!$A:$A,0),MATCH(V$1,Include!$1:$1,0))=0,
"", INDEX('Data Entry'!$1:$1048576,MATCH($A190,'Data Entry'!$A:$A,0),MATCH(V$1&amp;"Before",'Data Entry'!$1:$1,0)))</f>
        <v>#N/A</v>
      </c>
      <c r="W190" s="61" t="e">
        <f>IF(INDEX(Include!$1:$1048576,MATCH($A190,Include!$A:$A,0),MATCH(W$1,Include!$1:$1,0))=0,
"", INDEX('Data Entry'!$1:$1048576,MATCH($A190,'Data Entry'!$A:$A,0),MATCH(W$1&amp;"Before",'Data Entry'!$1:$1,0)))</f>
        <v>#N/A</v>
      </c>
      <c r="X190" s="61" t="e">
        <f>IF(INDEX(Include!$1:$1048576,MATCH($A190,Include!$A:$A,0),MATCH(X$1,Include!$1:$1,0))=0,
"", INDEX('Data Entry'!$1:$1048576,MATCH($A190,'Data Entry'!$A:$A,0),MATCH(X$1&amp;"Before",'Data Entry'!$1:$1,0)))</f>
        <v>#N/A</v>
      </c>
      <c r="Y190" s="61" t="e">
        <f>IF(INDEX(Include!$1:$1048576,MATCH($A190,Include!$A:$A,0),MATCH(Y$1,Include!$1:$1,0))=0,
"", INDEX('Data Entry'!$1:$1048576,MATCH($A190,'Data Entry'!$A:$A,0),MATCH(Y$1&amp;"Before",'Data Entry'!$1:$1,0)))</f>
        <v>#N/A</v>
      </c>
      <c r="Z190" s="61" t="e">
        <f>IF(INDEX(Include!$1:$1048576,MATCH($A190,Include!$A:$A,0),MATCH(Z$1,Include!$1:$1,0))=0,
"", INDEX('Data Entry'!$1:$1048576,MATCH($A190,'Data Entry'!$A:$A,0),MATCH(Z$1&amp;"Before",'Data Entry'!$1:$1,0)))</f>
        <v>#N/A</v>
      </c>
      <c r="AA190" s="61" t="e">
        <f>IF(INDEX(Include!$1:$1048576,MATCH($A190,Include!$A:$A,0),MATCH(AA$1,Include!$1:$1,0))=0,
"", INDEX('Data Entry'!$1:$1048576,MATCH($A190,'Data Entry'!$A:$A,0),MATCH(AA$1&amp;"Before",'Data Entry'!$1:$1,0)))</f>
        <v>#N/A</v>
      </c>
      <c r="AB190" s="61" t="e">
        <f>IF(INDEX(Include!$1:$1048576,MATCH($A190,Include!$A:$A,0),MATCH(AB$1,Include!$1:$1,0))=0,
"", INDEX('Data Entry'!$1:$1048576,MATCH($A190,'Data Entry'!$A:$A,0),MATCH(AB$1&amp;"Before",'Data Entry'!$1:$1,0)))</f>
        <v>#N/A</v>
      </c>
      <c r="AC190" s="61" t="e">
        <f>IF(INDEX(Include!$1:$1048576,MATCH($A190,Include!$A:$A,0),MATCH(AC$1,Include!$1:$1,0))=0,
"", INDEX('Data Entry'!$1:$1048576,MATCH($A190,'Data Entry'!$A:$A,0),MATCH(AC$1&amp;"Before",'Data Entry'!$1:$1,0)))</f>
        <v>#N/A</v>
      </c>
      <c r="AD190" s="61" t="e">
        <f>IF(INDEX(Include!$1:$1048576,MATCH($A190,Include!$A:$A,0),MATCH(AD$1,Include!$1:$1,0))=0,
"", INDEX('Data Entry'!$1:$1048576,MATCH($A190,'Data Entry'!$A:$A,0),MATCH(AD$1&amp;"Before",'Data Entry'!$1:$1,0)))</f>
        <v>#N/A</v>
      </c>
      <c r="AE190" s="61" t="e">
        <f>IF(INDEX(Include!$1:$1048576,MATCH($A190,Include!$A:$A,0),MATCH(AE$1,Include!$1:$1,0))=0,
"", INDEX('Data Entry'!$1:$1048576,MATCH($A190,'Data Entry'!$A:$A,0),MATCH(AE$1&amp;"Before",'Data Entry'!$1:$1,0)))</f>
        <v>#N/A</v>
      </c>
      <c r="AF190" s="61" t="e">
        <f>IF(INDEX(Include!$1:$1048576,MATCH($A190,Include!$A:$A,0),MATCH(AF$1,Include!$1:$1,0))=0,
"", INDEX('Data Entry'!$1:$1048576,MATCH($A190,'Data Entry'!$A:$A,0),MATCH(AF$1&amp;"Before",'Data Entry'!$1:$1,0)))</f>
        <v>#N/A</v>
      </c>
      <c r="AG190" s="61" t="e">
        <f>IF(INDEX(Include!$1:$1048576,MATCH($A190,Include!$A:$A,0),MATCH(AG$1,Include!$1:$1,0))=0,
"", INDEX('Data Entry'!$1:$1048576,MATCH($A190,'Data Entry'!$A:$A,0),MATCH(AG$1&amp;"Before",'Data Entry'!$1:$1,0)))</f>
        <v>#N/A</v>
      </c>
      <c r="AH190" s="61" t="e">
        <f>IF(INDEX(Include!$1:$1048576,MATCH($A190,Include!$A:$A,0),MATCH(AH$1,Include!$1:$1,0))=0,
"", INDEX('Data Entry'!$1:$1048576,MATCH($A190,'Data Entry'!$A:$A,0),MATCH(AH$1&amp;"Before",'Data Entry'!$1:$1,0)))</f>
        <v>#N/A</v>
      </c>
      <c r="AI190" s="61" t="e">
        <f>IF(INDEX(Include!$1:$1048576,MATCH($A190,Include!$A:$A,0),MATCH(AI$1,Include!$1:$1,0))=0,
"", INDEX('Data Entry'!$1:$1048576,MATCH($A190,'Data Entry'!$A:$A,0),MATCH(AI$1&amp;"Before",'Data Entry'!$1:$1,0)))</f>
        <v>#N/A</v>
      </c>
      <c r="AJ190" s="61" t="e">
        <f>IF(INDEX(Include!$1:$1048576,MATCH($A190,Include!$A:$A,0),MATCH(AJ$1,Include!$1:$1,0))=0,
"", INDEX('Data Entry'!$1:$1048576,MATCH($A190,'Data Entry'!$A:$A,0),MATCH(AJ$1&amp;"Before",'Data Entry'!$1:$1,0)))</f>
        <v>#N/A</v>
      </c>
      <c r="AK190" s="61" t="str">
        <f>IF(INDEX(Include!$1:$1048576,MATCH($A190,Include!$A:$A,0),MATCH(AK$1,Include!$1:$1,0))=0,
"",
INDEX('Data Entry'!$1:$1048576,MATCH($A190,'Data Entry'!$A:$A,0),MATCH(AK$1&amp;"Before",'Data Entry'!$1:$1,0)))</f>
        <v/>
      </c>
    </row>
    <row r="191" spans="1:37" x14ac:dyDescent="0.35">
      <c r="A191" s="70">
        <f>'Data Entry'!A195</f>
        <v>190</v>
      </c>
      <c r="B191" s="61" t="str">
        <f>IF(INDEX(Include!$1:$1048576,MATCH($A191,Include!$A:$A,0),MATCH(B$1,Include!$1:$1,0))=0,
"", INDEX('Data Entry'!$1:$1048576,MATCH($A191,'Data Entry'!$A:$A,0),MATCH(B$1&amp;"Before",'Data Entry'!$1:$1,0)))</f>
        <v/>
      </c>
      <c r="C191" s="61" t="str">
        <f>IF(INDEX(Include!$1:$1048576,MATCH($A191,Include!$A:$A,0),MATCH(C$1,Include!$1:$1,0))=0,
"", INDEX('Data Entry'!$1:$1048576,MATCH($A191,'Data Entry'!$A:$A,0),MATCH(C$1&amp;"Before",'Data Entry'!$1:$1,0)))</f>
        <v/>
      </c>
      <c r="D191" s="61" t="str">
        <f>IF(INDEX(Include!$1:$1048576,MATCH($A191,Include!$A:$A,0),MATCH(D$1,Include!$1:$1,0))=0,
"", INDEX('Data Entry'!$1:$1048576,MATCH($A191,'Data Entry'!$A:$A,0),MATCH(D$1&amp;"Before",'Data Entry'!$1:$1,0)))</f>
        <v/>
      </c>
      <c r="E191" s="61" t="str">
        <f>IF(INDEX(Include!$1:$1048576,MATCH($A191,Include!$A:$A,0),MATCH(E$1,Include!$1:$1,0))=0,
"", INDEX('Data Entry'!$1:$1048576,MATCH($A191,'Data Entry'!$A:$A,0),MATCH(E$1&amp;"Before",'Data Entry'!$1:$1,0)))</f>
        <v/>
      </c>
      <c r="F191" s="61" t="str">
        <f>IF(INDEX(Include!$1:$1048576,MATCH($A191,Include!$A:$A,0),MATCH(F$1,Include!$1:$1,0))=0,
"", INDEX('Data Entry'!$1:$1048576,MATCH($A191,'Data Entry'!$A:$A,0),MATCH(F$1&amp;"Before",'Data Entry'!$1:$1,0)))</f>
        <v/>
      </c>
      <c r="G191" s="61" t="str">
        <f>IF(INDEX(Include!$1:$1048576,MATCH($A191,Include!$A:$A,0),MATCH(G$1,Include!$1:$1,0))=0,
"", INDEX('Data Entry'!$1:$1048576,MATCH($A191,'Data Entry'!$A:$A,0),MATCH(G$1&amp;"Before",'Data Entry'!$1:$1,0)))</f>
        <v/>
      </c>
      <c r="H191" s="61" t="str">
        <f>IF(INDEX(Include!$1:$1048576,MATCH($A191,Include!$A:$A,0),MATCH(H$1,Include!$1:$1,0))=0,
"", INDEX('Data Entry'!$1:$1048576,MATCH($A191,'Data Entry'!$A:$A,0),MATCH(H$1&amp;"Before",'Data Entry'!$1:$1,0)))</f>
        <v/>
      </c>
      <c r="I191" s="61" t="str">
        <f>IF(INDEX(Include!$1:$1048576,MATCH($A191,Include!$A:$A,0),MATCH(I$1,Include!$1:$1,0))=0,
"", INDEX('Data Entry'!$1:$1048576,MATCH($A191,'Data Entry'!$A:$A,0),MATCH(I$1&amp;"Before",'Data Entry'!$1:$1,0)))</f>
        <v/>
      </c>
      <c r="J191" s="61" t="str">
        <f>IF(INDEX(Include!$1:$1048576,MATCH($A191,Include!$A:$A,0),MATCH(J$1,Include!$1:$1,0))=0,
"", INDEX('Data Entry'!$1:$1048576,MATCH($A191,'Data Entry'!$A:$A,0),MATCH(J$1&amp;"Before",'Data Entry'!$1:$1,0)))</f>
        <v/>
      </c>
      <c r="K191" s="61" t="str">
        <f>IF(INDEX(Include!$1:$1048576,MATCH($A191,Include!$A:$A,0),MATCH(K$1,Include!$1:$1,0))=0,
"", INDEX('Data Entry'!$1:$1048576,MATCH($A191,'Data Entry'!$A:$A,0),MATCH(K$1&amp;"Before",'Data Entry'!$1:$1,0)))</f>
        <v/>
      </c>
      <c r="L191" s="61" t="str">
        <f>IF(INDEX(Include!$1:$1048576,MATCH($A191,Include!$A:$A,0),MATCH(L$1,Include!$1:$1,0))=0,
"", INDEX('Data Entry'!$1:$1048576,MATCH($A191,'Data Entry'!$A:$A,0),MATCH(L$1&amp;"Before",'Data Entry'!$1:$1,0)))</f>
        <v/>
      </c>
      <c r="M191" s="61" t="str">
        <f>IF(INDEX(Include!$1:$1048576,MATCH($A191,Include!$A:$A,0),MATCH(M$1,Include!$1:$1,0))=0,
"", INDEX('Data Entry'!$1:$1048576,MATCH($A191,'Data Entry'!$A:$A,0),MATCH(M$1&amp;"Before",'Data Entry'!$1:$1,0)))</f>
        <v/>
      </c>
      <c r="N191" s="61" t="str">
        <f>IF(INDEX(Include!$1:$1048576,MATCH($A191,Include!$A:$A,0),MATCH(N$1,Include!$1:$1,0))=0,
"", INDEX('Data Entry'!$1:$1048576,MATCH($A191,'Data Entry'!$A:$A,0),MATCH(N$1&amp;"Before",'Data Entry'!$1:$1,0)))</f>
        <v/>
      </c>
      <c r="O191" s="61" t="str">
        <f>IF(INDEX(Include!$1:$1048576,MATCH($A191,Include!$A:$A,0),MATCH(O$1,Include!$1:$1,0))=0,
"", INDEX('Data Entry'!$1:$1048576,MATCH($A191,'Data Entry'!$A:$A,0),MATCH(O$1&amp;"Before",'Data Entry'!$1:$1,0)))</f>
        <v/>
      </c>
      <c r="P191" s="61" t="str">
        <f>IF(INDEX(Include!$1:$1048576,MATCH($A191,Include!$A:$A,0),MATCH(P$1,Include!$1:$1,0))=0,
"", INDEX('Data Entry'!$1:$1048576,MATCH($A191,'Data Entry'!$A:$A,0),MATCH(P$1&amp;"Before",'Data Entry'!$1:$1,0)))</f>
        <v/>
      </c>
      <c r="Q191" s="61" t="str">
        <f>IF(INDEX(Include!$1:$1048576,MATCH($A191,Include!$A:$A,0),MATCH(Q$1,Include!$1:$1,0))=0,
"", INDEX('Data Entry'!$1:$1048576,MATCH($A191,'Data Entry'!$A:$A,0),MATCH(Q$1&amp;"Before",'Data Entry'!$1:$1,0)))</f>
        <v/>
      </c>
      <c r="R191" s="61" t="str">
        <f>IF(INDEX(Include!$1:$1048576,MATCH($A191,Include!$A:$A,0),MATCH(R$1,Include!$1:$1,0))=0,
"", INDEX('Data Entry'!$1:$1048576,MATCH($A191,'Data Entry'!$A:$A,0),MATCH(R$1&amp;"Before",'Data Entry'!$1:$1,0)))</f>
        <v/>
      </c>
      <c r="S191" s="61" t="e">
        <f>IF(INDEX(Include!$1:$1048576,MATCH($A191,Include!$A:$A,0),MATCH(S$1,Include!$1:$1,0))=0,
"", INDEX('Data Entry'!$1:$1048576,MATCH($A191,'Data Entry'!$A:$A,0),MATCH(S$1&amp;"Before",'Data Entry'!$1:$1,0)))</f>
        <v>#N/A</v>
      </c>
      <c r="T191" s="61" t="e">
        <f>IF(INDEX(Include!$1:$1048576,MATCH($A191,Include!$A:$A,0),MATCH(T$1,Include!$1:$1,0))=0,
"", INDEX('Data Entry'!$1:$1048576,MATCH($A191,'Data Entry'!$A:$A,0),MATCH(T$1&amp;"Before",'Data Entry'!$1:$1,0)))</f>
        <v>#N/A</v>
      </c>
      <c r="U191" s="61" t="e">
        <f>IF(INDEX(Include!$1:$1048576,MATCH($A191,Include!$A:$A,0),MATCH(U$1,Include!$1:$1,0))=0,
"", INDEX('Data Entry'!$1:$1048576,MATCH($A191,'Data Entry'!$A:$A,0),MATCH(U$1&amp;"Before",'Data Entry'!$1:$1,0)))</f>
        <v>#N/A</v>
      </c>
      <c r="V191" s="61" t="e">
        <f>IF(INDEX(Include!$1:$1048576,MATCH($A191,Include!$A:$A,0),MATCH(V$1,Include!$1:$1,0))=0,
"", INDEX('Data Entry'!$1:$1048576,MATCH($A191,'Data Entry'!$A:$A,0),MATCH(V$1&amp;"Before",'Data Entry'!$1:$1,0)))</f>
        <v>#N/A</v>
      </c>
      <c r="W191" s="61" t="e">
        <f>IF(INDEX(Include!$1:$1048576,MATCH($A191,Include!$A:$A,0),MATCH(W$1,Include!$1:$1,0))=0,
"", INDEX('Data Entry'!$1:$1048576,MATCH($A191,'Data Entry'!$A:$A,0),MATCH(W$1&amp;"Before",'Data Entry'!$1:$1,0)))</f>
        <v>#N/A</v>
      </c>
      <c r="X191" s="61" t="e">
        <f>IF(INDEX(Include!$1:$1048576,MATCH($A191,Include!$A:$A,0),MATCH(X$1,Include!$1:$1,0))=0,
"", INDEX('Data Entry'!$1:$1048576,MATCH($A191,'Data Entry'!$A:$A,0),MATCH(X$1&amp;"Before",'Data Entry'!$1:$1,0)))</f>
        <v>#N/A</v>
      </c>
      <c r="Y191" s="61" t="e">
        <f>IF(INDEX(Include!$1:$1048576,MATCH($A191,Include!$A:$A,0),MATCH(Y$1,Include!$1:$1,0))=0,
"", INDEX('Data Entry'!$1:$1048576,MATCH($A191,'Data Entry'!$A:$A,0),MATCH(Y$1&amp;"Before",'Data Entry'!$1:$1,0)))</f>
        <v>#N/A</v>
      </c>
      <c r="Z191" s="61" t="e">
        <f>IF(INDEX(Include!$1:$1048576,MATCH($A191,Include!$A:$A,0),MATCH(Z$1,Include!$1:$1,0))=0,
"", INDEX('Data Entry'!$1:$1048576,MATCH($A191,'Data Entry'!$A:$A,0),MATCH(Z$1&amp;"Before",'Data Entry'!$1:$1,0)))</f>
        <v>#N/A</v>
      </c>
      <c r="AA191" s="61" t="e">
        <f>IF(INDEX(Include!$1:$1048576,MATCH($A191,Include!$A:$A,0),MATCH(AA$1,Include!$1:$1,0))=0,
"", INDEX('Data Entry'!$1:$1048576,MATCH($A191,'Data Entry'!$A:$A,0),MATCH(AA$1&amp;"Before",'Data Entry'!$1:$1,0)))</f>
        <v>#N/A</v>
      </c>
      <c r="AB191" s="61" t="e">
        <f>IF(INDEX(Include!$1:$1048576,MATCH($A191,Include!$A:$A,0),MATCH(AB$1,Include!$1:$1,0))=0,
"", INDEX('Data Entry'!$1:$1048576,MATCH($A191,'Data Entry'!$A:$A,0),MATCH(AB$1&amp;"Before",'Data Entry'!$1:$1,0)))</f>
        <v>#N/A</v>
      </c>
      <c r="AC191" s="61" t="e">
        <f>IF(INDEX(Include!$1:$1048576,MATCH($A191,Include!$A:$A,0),MATCH(AC$1,Include!$1:$1,0))=0,
"", INDEX('Data Entry'!$1:$1048576,MATCH($A191,'Data Entry'!$A:$A,0),MATCH(AC$1&amp;"Before",'Data Entry'!$1:$1,0)))</f>
        <v>#N/A</v>
      </c>
      <c r="AD191" s="61" t="e">
        <f>IF(INDEX(Include!$1:$1048576,MATCH($A191,Include!$A:$A,0),MATCH(AD$1,Include!$1:$1,0))=0,
"", INDEX('Data Entry'!$1:$1048576,MATCH($A191,'Data Entry'!$A:$A,0),MATCH(AD$1&amp;"Before",'Data Entry'!$1:$1,0)))</f>
        <v>#N/A</v>
      </c>
      <c r="AE191" s="61" t="e">
        <f>IF(INDEX(Include!$1:$1048576,MATCH($A191,Include!$A:$A,0),MATCH(AE$1,Include!$1:$1,0))=0,
"", INDEX('Data Entry'!$1:$1048576,MATCH($A191,'Data Entry'!$A:$A,0),MATCH(AE$1&amp;"Before",'Data Entry'!$1:$1,0)))</f>
        <v>#N/A</v>
      </c>
      <c r="AF191" s="61" t="e">
        <f>IF(INDEX(Include!$1:$1048576,MATCH($A191,Include!$A:$A,0),MATCH(AF$1,Include!$1:$1,0))=0,
"", INDEX('Data Entry'!$1:$1048576,MATCH($A191,'Data Entry'!$A:$A,0),MATCH(AF$1&amp;"Before",'Data Entry'!$1:$1,0)))</f>
        <v>#N/A</v>
      </c>
      <c r="AG191" s="61" t="e">
        <f>IF(INDEX(Include!$1:$1048576,MATCH($A191,Include!$A:$A,0),MATCH(AG$1,Include!$1:$1,0))=0,
"", INDEX('Data Entry'!$1:$1048576,MATCH($A191,'Data Entry'!$A:$A,0),MATCH(AG$1&amp;"Before",'Data Entry'!$1:$1,0)))</f>
        <v>#N/A</v>
      </c>
      <c r="AH191" s="61" t="e">
        <f>IF(INDEX(Include!$1:$1048576,MATCH($A191,Include!$A:$A,0),MATCH(AH$1,Include!$1:$1,0))=0,
"", INDEX('Data Entry'!$1:$1048576,MATCH($A191,'Data Entry'!$A:$A,0),MATCH(AH$1&amp;"Before",'Data Entry'!$1:$1,0)))</f>
        <v>#N/A</v>
      </c>
      <c r="AI191" s="61" t="e">
        <f>IF(INDEX(Include!$1:$1048576,MATCH($A191,Include!$A:$A,0),MATCH(AI$1,Include!$1:$1,0))=0,
"", INDEX('Data Entry'!$1:$1048576,MATCH($A191,'Data Entry'!$A:$A,0),MATCH(AI$1&amp;"Before",'Data Entry'!$1:$1,0)))</f>
        <v>#N/A</v>
      </c>
      <c r="AJ191" s="61" t="e">
        <f>IF(INDEX(Include!$1:$1048576,MATCH($A191,Include!$A:$A,0),MATCH(AJ$1,Include!$1:$1,0))=0,
"", INDEX('Data Entry'!$1:$1048576,MATCH($A191,'Data Entry'!$A:$A,0),MATCH(AJ$1&amp;"Before",'Data Entry'!$1:$1,0)))</f>
        <v>#N/A</v>
      </c>
      <c r="AK191" s="61" t="str">
        <f>IF(INDEX(Include!$1:$1048576,MATCH($A191,Include!$A:$A,0),MATCH(AK$1,Include!$1:$1,0))=0,
"",
INDEX('Data Entry'!$1:$1048576,MATCH($A191,'Data Entry'!$A:$A,0),MATCH(AK$1&amp;"Before",'Data Entry'!$1:$1,0)))</f>
        <v/>
      </c>
    </row>
    <row r="192" spans="1:37" x14ac:dyDescent="0.35">
      <c r="A192" s="70">
        <f>'Data Entry'!A196</f>
        <v>191</v>
      </c>
      <c r="B192" s="61" t="str">
        <f>IF(INDEX(Include!$1:$1048576,MATCH($A192,Include!$A:$A,0),MATCH(B$1,Include!$1:$1,0))=0,
"", INDEX('Data Entry'!$1:$1048576,MATCH($A192,'Data Entry'!$A:$A,0),MATCH(B$1&amp;"Before",'Data Entry'!$1:$1,0)))</f>
        <v/>
      </c>
      <c r="C192" s="61" t="str">
        <f>IF(INDEX(Include!$1:$1048576,MATCH($A192,Include!$A:$A,0),MATCH(C$1,Include!$1:$1,0))=0,
"", INDEX('Data Entry'!$1:$1048576,MATCH($A192,'Data Entry'!$A:$A,0),MATCH(C$1&amp;"Before",'Data Entry'!$1:$1,0)))</f>
        <v/>
      </c>
      <c r="D192" s="61" t="str">
        <f>IF(INDEX(Include!$1:$1048576,MATCH($A192,Include!$A:$A,0),MATCH(D$1,Include!$1:$1,0))=0,
"", INDEX('Data Entry'!$1:$1048576,MATCH($A192,'Data Entry'!$A:$A,0),MATCH(D$1&amp;"Before",'Data Entry'!$1:$1,0)))</f>
        <v/>
      </c>
      <c r="E192" s="61" t="str">
        <f>IF(INDEX(Include!$1:$1048576,MATCH($A192,Include!$A:$A,0),MATCH(E$1,Include!$1:$1,0))=0,
"", INDEX('Data Entry'!$1:$1048576,MATCH($A192,'Data Entry'!$A:$A,0),MATCH(E$1&amp;"Before",'Data Entry'!$1:$1,0)))</f>
        <v/>
      </c>
      <c r="F192" s="61" t="str">
        <f>IF(INDEX(Include!$1:$1048576,MATCH($A192,Include!$A:$A,0),MATCH(F$1,Include!$1:$1,0))=0,
"", INDEX('Data Entry'!$1:$1048576,MATCH($A192,'Data Entry'!$A:$A,0),MATCH(F$1&amp;"Before",'Data Entry'!$1:$1,0)))</f>
        <v/>
      </c>
      <c r="G192" s="61" t="str">
        <f>IF(INDEX(Include!$1:$1048576,MATCH($A192,Include!$A:$A,0),MATCH(G$1,Include!$1:$1,0))=0,
"", INDEX('Data Entry'!$1:$1048576,MATCH($A192,'Data Entry'!$A:$A,0),MATCH(G$1&amp;"Before",'Data Entry'!$1:$1,0)))</f>
        <v/>
      </c>
      <c r="H192" s="61" t="str">
        <f>IF(INDEX(Include!$1:$1048576,MATCH($A192,Include!$A:$A,0),MATCH(H$1,Include!$1:$1,0))=0,
"", INDEX('Data Entry'!$1:$1048576,MATCH($A192,'Data Entry'!$A:$A,0),MATCH(H$1&amp;"Before",'Data Entry'!$1:$1,0)))</f>
        <v/>
      </c>
      <c r="I192" s="61" t="str">
        <f>IF(INDEX(Include!$1:$1048576,MATCH($A192,Include!$A:$A,0),MATCH(I$1,Include!$1:$1,0))=0,
"", INDEX('Data Entry'!$1:$1048576,MATCH($A192,'Data Entry'!$A:$A,0),MATCH(I$1&amp;"Before",'Data Entry'!$1:$1,0)))</f>
        <v/>
      </c>
      <c r="J192" s="61" t="str">
        <f>IF(INDEX(Include!$1:$1048576,MATCH($A192,Include!$A:$A,0),MATCH(J$1,Include!$1:$1,0))=0,
"", INDEX('Data Entry'!$1:$1048576,MATCH($A192,'Data Entry'!$A:$A,0),MATCH(J$1&amp;"Before",'Data Entry'!$1:$1,0)))</f>
        <v/>
      </c>
      <c r="K192" s="61" t="str">
        <f>IF(INDEX(Include!$1:$1048576,MATCH($A192,Include!$A:$A,0),MATCH(K$1,Include!$1:$1,0))=0,
"", INDEX('Data Entry'!$1:$1048576,MATCH($A192,'Data Entry'!$A:$A,0),MATCH(K$1&amp;"Before",'Data Entry'!$1:$1,0)))</f>
        <v/>
      </c>
      <c r="L192" s="61" t="str">
        <f>IF(INDEX(Include!$1:$1048576,MATCH($A192,Include!$A:$A,0),MATCH(L$1,Include!$1:$1,0))=0,
"", INDEX('Data Entry'!$1:$1048576,MATCH($A192,'Data Entry'!$A:$A,0),MATCH(L$1&amp;"Before",'Data Entry'!$1:$1,0)))</f>
        <v/>
      </c>
      <c r="M192" s="61" t="str">
        <f>IF(INDEX(Include!$1:$1048576,MATCH($A192,Include!$A:$A,0),MATCH(M$1,Include!$1:$1,0))=0,
"", INDEX('Data Entry'!$1:$1048576,MATCH($A192,'Data Entry'!$A:$A,0),MATCH(M$1&amp;"Before",'Data Entry'!$1:$1,0)))</f>
        <v/>
      </c>
      <c r="N192" s="61" t="str">
        <f>IF(INDEX(Include!$1:$1048576,MATCH($A192,Include!$A:$A,0),MATCH(N$1,Include!$1:$1,0))=0,
"", INDEX('Data Entry'!$1:$1048576,MATCH($A192,'Data Entry'!$A:$A,0),MATCH(N$1&amp;"Before",'Data Entry'!$1:$1,0)))</f>
        <v/>
      </c>
      <c r="O192" s="61" t="str">
        <f>IF(INDEX(Include!$1:$1048576,MATCH($A192,Include!$A:$A,0),MATCH(O$1,Include!$1:$1,0))=0,
"", INDEX('Data Entry'!$1:$1048576,MATCH($A192,'Data Entry'!$A:$A,0),MATCH(O$1&amp;"Before",'Data Entry'!$1:$1,0)))</f>
        <v/>
      </c>
      <c r="P192" s="61" t="str">
        <f>IF(INDEX(Include!$1:$1048576,MATCH($A192,Include!$A:$A,0),MATCH(P$1,Include!$1:$1,0))=0,
"", INDEX('Data Entry'!$1:$1048576,MATCH($A192,'Data Entry'!$A:$A,0),MATCH(P$1&amp;"Before",'Data Entry'!$1:$1,0)))</f>
        <v/>
      </c>
      <c r="Q192" s="61" t="str">
        <f>IF(INDEX(Include!$1:$1048576,MATCH($A192,Include!$A:$A,0),MATCH(Q$1,Include!$1:$1,0))=0,
"", INDEX('Data Entry'!$1:$1048576,MATCH($A192,'Data Entry'!$A:$A,0),MATCH(Q$1&amp;"Before",'Data Entry'!$1:$1,0)))</f>
        <v/>
      </c>
      <c r="R192" s="61" t="str">
        <f>IF(INDEX(Include!$1:$1048576,MATCH($A192,Include!$A:$A,0),MATCH(R$1,Include!$1:$1,0))=0,
"", INDEX('Data Entry'!$1:$1048576,MATCH($A192,'Data Entry'!$A:$A,0),MATCH(R$1&amp;"Before",'Data Entry'!$1:$1,0)))</f>
        <v/>
      </c>
      <c r="S192" s="61" t="e">
        <f>IF(INDEX(Include!$1:$1048576,MATCH($A192,Include!$A:$A,0),MATCH(S$1,Include!$1:$1,0))=0,
"", INDEX('Data Entry'!$1:$1048576,MATCH($A192,'Data Entry'!$A:$A,0),MATCH(S$1&amp;"Before",'Data Entry'!$1:$1,0)))</f>
        <v>#N/A</v>
      </c>
      <c r="T192" s="61" t="e">
        <f>IF(INDEX(Include!$1:$1048576,MATCH($A192,Include!$A:$A,0),MATCH(T$1,Include!$1:$1,0))=0,
"", INDEX('Data Entry'!$1:$1048576,MATCH($A192,'Data Entry'!$A:$A,0),MATCH(T$1&amp;"Before",'Data Entry'!$1:$1,0)))</f>
        <v>#N/A</v>
      </c>
      <c r="U192" s="61" t="e">
        <f>IF(INDEX(Include!$1:$1048576,MATCH($A192,Include!$A:$A,0),MATCH(U$1,Include!$1:$1,0))=0,
"", INDEX('Data Entry'!$1:$1048576,MATCH($A192,'Data Entry'!$A:$A,0),MATCH(U$1&amp;"Before",'Data Entry'!$1:$1,0)))</f>
        <v>#N/A</v>
      </c>
      <c r="V192" s="61" t="e">
        <f>IF(INDEX(Include!$1:$1048576,MATCH($A192,Include!$A:$A,0),MATCH(V$1,Include!$1:$1,0))=0,
"", INDEX('Data Entry'!$1:$1048576,MATCH($A192,'Data Entry'!$A:$A,0),MATCH(V$1&amp;"Before",'Data Entry'!$1:$1,0)))</f>
        <v>#N/A</v>
      </c>
      <c r="W192" s="61" t="e">
        <f>IF(INDEX(Include!$1:$1048576,MATCH($A192,Include!$A:$A,0),MATCH(W$1,Include!$1:$1,0))=0,
"", INDEX('Data Entry'!$1:$1048576,MATCH($A192,'Data Entry'!$A:$A,0),MATCH(W$1&amp;"Before",'Data Entry'!$1:$1,0)))</f>
        <v>#N/A</v>
      </c>
      <c r="X192" s="61" t="e">
        <f>IF(INDEX(Include!$1:$1048576,MATCH($A192,Include!$A:$A,0),MATCH(X$1,Include!$1:$1,0))=0,
"", INDEX('Data Entry'!$1:$1048576,MATCH($A192,'Data Entry'!$A:$A,0),MATCH(X$1&amp;"Before",'Data Entry'!$1:$1,0)))</f>
        <v>#N/A</v>
      </c>
      <c r="Y192" s="61" t="e">
        <f>IF(INDEX(Include!$1:$1048576,MATCH($A192,Include!$A:$A,0),MATCH(Y$1,Include!$1:$1,0))=0,
"", INDEX('Data Entry'!$1:$1048576,MATCH($A192,'Data Entry'!$A:$A,0),MATCH(Y$1&amp;"Before",'Data Entry'!$1:$1,0)))</f>
        <v>#N/A</v>
      </c>
      <c r="Z192" s="61" t="e">
        <f>IF(INDEX(Include!$1:$1048576,MATCH($A192,Include!$A:$A,0),MATCH(Z$1,Include!$1:$1,0))=0,
"", INDEX('Data Entry'!$1:$1048576,MATCH($A192,'Data Entry'!$A:$A,0),MATCH(Z$1&amp;"Before",'Data Entry'!$1:$1,0)))</f>
        <v>#N/A</v>
      </c>
      <c r="AA192" s="61" t="e">
        <f>IF(INDEX(Include!$1:$1048576,MATCH($A192,Include!$A:$A,0),MATCH(AA$1,Include!$1:$1,0))=0,
"", INDEX('Data Entry'!$1:$1048576,MATCH($A192,'Data Entry'!$A:$A,0),MATCH(AA$1&amp;"Before",'Data Entry'!$1:$1,0)))</f>
        <v>#N/A</v>
      </c>
      <c r="AB192" s="61" t="e">
        <f>IF(INDEX(Include!$1:$1048576,MATCH($A192,Include!$A:$A,0),MATCH(AB$1,Include!$1:$1,0))=0,
"", INDEX('Data Entry'!$1:$1048576,MATCH($A192,'Data Entry'!$A:$A,0),MATCH(AB$1&amp;"Before",'Data Entry'!$1:$1,0)))</f>
        <v>#N/A</v>
      </c>
      <c r="AC192" s="61" t="e">
        <f>IF(INDEX(Include!$1:$1048576,MATCH($A192,Include!$A:$A,0),MATCH(AC$1,Include!$1:$1,0))=0,
"", INDEX('Data Entry'!$1:$1048576,MATCH($A192,'Data Entry'!$A:$A,0),MATCH(AC$1&amp;"Before",'Data Entry'!$1:$1,0)))</f>
        <v>#N/A</v>
      </c>
      <c r="AD192" s="61" t="e">
        <f>IF(INDEX(Include!$1:$1048576,MATCH($A192,Include!$A:$A,0),MATCH(AD$1,Include!$1:$1,0))=0,
"", INDEX('Data Entry'!$1:$1048576,MATCH($A192,'Data Entry'!$A:$A,0),MATCH(AD$1&amp;"Before",'Data Entry'!$1:$1,0)))</f>
        <v>#N/A</v>
      </c>
      <c r="AE192" s="61" t="e">
        <f>IF(INDEX(Include!$1:$1048576,MATCH($A192,Include!$A:$A,0),MATCH(AE$1,Include!$1:$1,0))=0,
"", INDEX('Data Entry'!$1:$1048576,MATCH($A192,'Data Entry'!$A:$A,0),MATCH(AE$1&amp;"Before",'Data Entry'!$1:$1,0)))</f>
        <v>#N/A</v>
      </c>
      <c r="AF192" s="61" t="e">
        <f>IF(INDEX(Include!$1:$1048576,MATCH($A192,Include!$A:$A,0),MATCH(AF$1,Include!$1:$1,0))=0,
"", INDEX('Data Entry'!$1:$1048576,MATCH($A192,'Data Entry'!$A:$A,0),MATCH(AF$1&amp;"Before",'Data Entry'!$1:$1,0)))</f>
        <v>#N/A</v>
      </c>
      <c r="AG192" s="61" t="e">
        <f>IF(INDEX(Include!$1:$1048576,MATCH($A192,Include!$A:$A,0),MATCH(AG$1,Include!$1:$1,0))=0,
"", INDEX('Data Entry'!$1:$1048576,MATCH($A192,'Data Entry'!$A:$A,0),MATCH(AG$1&amp;"Before",'Data Entry'!$1:$1,0)))</f>
        <v>#N/A</v>
      </c>
      <c r="AH192" s="61" t="e">
        <f>IF(INDEX(Include!$1:$1048576,MATCH($A192,Include!$A:$A,0),MATCH(AH$1,Include!$1:$1,0))=0,
"", INDEX('Data Entry'!$1:$1048576,MATCH($A192,'Data Entry'!$A:$A,0),MATCH(AH$1&amp;"Before",'Data Entry'!$1:$1,0)))</f>
        <v>#N/A</v>
      </c>
      <c r="AI192" s="61" t="e">
        <f>IF(INDEX(Include!$1:$1048576,MATCH($A192,Include!$A:$A,0),MATCH(AI$1,Include!$1:$1,0))=0,
"", INDEX('Data Entry'!$1:$1048576,MATCH($A192,'Data Entry'!$A:$A,0),MATCH(AI$1&amp;"Before",'Data Entry'!$1:$1,0)))</f>
        <v>#N/A</v>
      </c>
      <c r="AJ192" s="61" t="e">
        <f>IF(INDEX(Include!$1:$1048576,MATCH($A192,Include!$A:$A,0),MATCH(AJ$1,Include!$1:$1,0))=0,
"", INDEX('Data Entry'!$1:$1048576,MATCH($A192,'Data Entry'!$A:$A,0),MATCH(AJ$1&amp;"Before",'Data Entry'!$1:$1,0)))</f>
        <v>#N/A</v>
      </c>
      <c r="AK192" s="61" t="str">
        <f>IF(INDEX(Include!$1:$1048576,MATCH($A192,Include!$A:$A,0),MATCH(AK$1,Include!$1:$1,0))=0,
"",
INDEX('Data Entry'!$1:$1048576,MATCH($A192,'Data Entry'!$A:$A,0),MATCH(AK$1&amp;"Before",'Data Entry'!$1:$1,0)))</f>
        <v/>
      </c>
    </row>
    <row r="193" spans="1:37" x14ac:dyDescent="0.35">
      <c r="A193" s="70">
        <f>'Data Entry'!A197</f>
        <v>192</v>
      </c>
      <c r="B193" s="61" t="str">
        <f>IF(INDEX(Include!$1:$1048576,MATCH($A193,Include!$A:$A,0),MATCH(B$1,Include!$1:$1,0))=0,
"", INDEX('Data Entry'!$1:$1048576,MATCH($A193,'Data Entry'!$A:$A,0),MATCH(B$1&amp;"Before",'Data Entry'!$1:$1,0)))</f>
        <v/>
      </c>
      <c r="C193" s="61" t="str">
        <f>IF(INDEX(Include!$1:$1048576,MATCH($A193,Include!$A:$A,0),MATCH(C$1,Include!$1:$1,0))=0,
"", INDEX('Data Entry'!$1:$1048576,MATCH($A193,'Data Entry'!$A:$A,0),MATCH(C$1&amp;"Before",'Data Entry'!$1:$1,0)))</f>
        <v/>
      </c>
      <c r="D193" s="61" t="str">
        <f>IF(INDEX(Include!$1:$1048576,MATCH($A193,Include!$A:$A,0),MATCH(D$1,Include!$1:$1,0))=0,
"", INDEX('Data Entry'!$1:$1048576,MATCH($A193,'Data Entry'!$A:$A,0),MATCH(D$1&amp;"Before",'Data Entry'!$1:$1,0)))</f>
        <v/>
      </c>
      <c r="E193" s="61" t="str">
        <f>IF(INDEX(Include!$1:$1048576,MATCH($A193,Include!$A:$A,0),MATCH(E$1,Include!$1:$1,0))=0,
"", INDEX('Data Entry'!$1:$1048576,MATCH($A193,'Data Entry'!$A:$A,0),MATCH(E$1&amp;"Before",'Data Entry'!$1:$1,0)))</f>
        <v/>
      </c>
      <c r="F193" s="61" t="str">
        <f>IF(INDEX(Include!$1:$1048576,MATCH($A193,Include!$A:$A,0),MATCH(F$1,Include!$1:$1,0))=0,
"", INDEX('Data Entry'!$1:$1048576,MATCH($A193,'Data Entry'!$A:$A,0),MATCH(F$1&amp;"Before",'Data Entry'!$1:$1,0)))</f>
        <v/>
      </c>
      <c r="G193" s="61" t="str">
        <f>IF(INDEX(Include!$1:$1048576,MATCH($A193,Include!$A:$A,0),MATCH(G$1,Include!$1:$1,0))=0,
"", INDEX('Data Entry'!$1:$1048576,MATCH($A193,'Data Entry'!$A:$A,0),MATCH(G$1&amp;"Before",'Data Entry'!$1:$1,0)))</f>
        <v/>
      </c>
      <c r="H193" s="61" t="str">
        <f>IF(INDEX(Include!$1:$1048576,MATCH($A193,Include!$A:$A,0),MATCH(H$1,Include!$1:$1,0))=0,
"", INDEX('Data Entry'!$1:$1048576,MATCH($A193,'Data Entry'!$A:$A,0),MATCH(H$1&amp;"Before",'Data Entry'!$1:$1,0)))</f>
        <v/>
      </c>
      <c r="I193" s="61" t="str">
        <f>IF(INDEX(Include!$1:$1048576,MATCH($A193,Include!$A:$A,0),MATCH(I$1,Include!$1:$1,0))=0,
"", INDEX('Data Entry'!$1:$1048576,MATCH($A193,'Data Entry'!$A:$A,0),MATCH(I$1&amp;"Before",'Data Entry'!$1:$1,0)))</f>
        <v/>
      </c>
      <c r="J193" s="61" t="str">
        <f>IF(INDEX(Include!$1:$1048576,MATCH($A193,Include!$A:$A,0),MATCH(J$1,Include!$1:$1,0))=0,
"", INDEX('Data Entry'!$1:$1048576,MATCH($A193,'Data Entry'!$A:$A,0),MATCH(J$1&amp;"Before",'Data Entry'!$1:$1,0)))</f>
        <v/>
      </c>
      <c r="K193" s="61" t="str">
        <f>IF(INDEX(Include!$1:$1048576,MATCH($A193,Include!$A:$A,0),MATCH(K$1,Include!$1:$1,0))=0,
"", INDEX('Data Entry'!$1:$1048576,MATCH($A193,'Data Entry'!$A:$A,0),MATCH(K$1&amp;"Before",'Data Entry'!$1:$1,0)))</f>
        <v/>
      </c>
      <c r="L193" s="61" t="str">
        <f>IF(INDEX(Include!$1:$1048576,MATCH($A193,Include!$A:$A,0),MATCH(L$1,Include!$1:$1,0))=0,
"", INDEX('Data Entry'!$1:$1048576,MATCH($A193,'Data Entry'!$A:$A,0),MATCH(L$1&amp;"Before",'Data Entry'!$1:$1,0)))</f>
        <v/>
      </c>
      <c r="M193" s="61" t="str">
        <f>IF(INDEX(Include!$1:$1048576,MATCH($A193,Include!$A:$A,0),MATCH(M$1,Include!$1:$1,0))=0,
"", INDEX('Data Entry'!$1:$1048576,MATCH($A193,'Data Entry'!$A:$A,0),MATCH(M$1&amp;"Before",'Data Entry'!$1:$1,0)))</f>
        <v/>
      </c>
      <c r="N193" s="61" t="str">
        <f>IF(INDEX(Include!$1:$1048576,MATCH($A193,Include!$A:$A,0),MATCH(N$1,Include!$1:$1,0))=0,
"", INDEX('Data Entry'!$1:$1048576,MATCH($A193,'Data Entry'!$A:$A,0),MATCH(N$1&amp;"Before",'Data Entry'!$1:$1,0)))</f>
        <v/>
      </c>
      <c r="O193" s="61" t="str">
        <f>IF(INDEX(Include!$1:$1048576,MATCH($A193,Include!$A:$A,0),MATCH(O$1,Include!$1:$1,0))=0,
"", INDEX('Data Entry'!$1:$1048576,MATCH($A193,'Data Entry'!$A:$A,0),MATCH(O$1&amp;"Before",'Data Entry'!$1:$1,0)))</f>
        <v/>
      </c>
      <c r="P193" s="61" t="str">
        <f>IF(INDEX(Include!$1:$1048576,MATCH($A193,Include!$A:$A,0),MATCH(P$1,Include!$1:$1,0))=0,
"", INDEX('Data Entry'!$1:$1048576,MATCH($A193,'Data Entry'!$A:$A,0),MATCH(P$1&amp;"Before",'Data Entry'!$1:$1,0)))</f>
        <v/>
      </c>
      <c r="Q193" s="61" t="str">
        <f>IF(INDEX(Include!$1:$1048576,MATCH($A193,Include!$A:$A,0),MATCH(Q$1,Include!$1:$1,0))=0,
"", INDEX('Data Entry'!$1:$1048576,MATCH($A193,'Data Entry'!$A:$A,0),MATCH(Q$1&amp;"Before",'Data Entry'!$1:$1,0)))</f>
        <v/>
      </c>
      <c r="R193" s="61" t="str">
        <f>IF(INDEX(Include!$1:$1048576,MATCH($A193,Include!$A:$A,0),MATCH(R$1,Include!$1:$1,0))=0,
"", INDEX('Data Entry'!$1:$1048576,MATCH($A193,'Data Entry'!$A:$A,0),MATCH(R$1&amp;"Before",'Data Entry'!$1:$1,0)))</f>
        <v/>
      </c>
      <c r="S193" s="61" t="e">
        <f>IF(INDEX(Include!$1:$1048576,MATCH($A193,Include!$A:$A,0),MATCH(S$1,Include!$1:$1,0))=0,
"", INDEX('Data Entry'!$1:$1048576,MATCH($A193,'Data Entry'!$A:$A,0),MATCH(S$1&amp;"Before",'Data Entry'!$1:$1,0)))</f>
        <v>#N/A</v>
      </c>
      <c r="T193" s="61" t="e">
        <f>IF(INDEX(Include!$1:$1048576,MATCH($A193,Include!$A:$A,0),MATCH(T$1,Include!$1:$1,0))=0,
"", INDEX('Data Entry'!$1:$1048576,MATCH($A193,'Data Entry'!$A:$A,0),MATCH(T$1&amp;"Before",'Data Entry'!$1:$1,0)))</f>
        <v>#N/A</v>
      </c>
      <c r="U193" s="61" t="e">
        <f>IF(INDEX(Include!$1:$1048576,MATCH($A193,Include!$A:$A,0),MATCH(U$1,Include!$1:$1,0))=0,
"", INDEX('Data Entry'!$1:$1048576,MATCH($A193,'Data Entry'!$A:$A,0),MATCH(U$1&amp;"Before",'Data Entry'!$1:$1,0)))</f>
        <v>#N/A</v>
      </c>
      <c r="V193" s="61" t="e">
        <f>IF(INDEX(Include!$1:$1048576,MATCH($A193,Include!$A:$A,0),MATCH(V$1,Include!$1:$1,0))=0,
"", INDEX('Data Entry'!$1:$1048576,MATCH($A193,'Data Entry'!$A:$A,0),MATCH(V$1&amp;"Before",'Data Entry'!$1:$1,0)))</f>
        <v>#N/A</v>
      </c>
      <c r="W193" s="61" t="e">
        <f>IF(INDEX(Include!$1:$1048576,MATCH($A193,Include!$A:$A,0),MATCH(W$1,Include!$1:$1,0))=0,
"", INDEX('Data Entry'!$1:$1048576,MATCH($A193,'Data Entry'!$A:$A,0),MATCH(W$1&amp;"Before",'Data Entry'!$1:$1,0)))</f>
        <v>#N/A</v>
      </c>
      <c r="X193" s="61" t="e">
        <f>IF(INDEX(Include!$1:$1048576,MATCH($A193,Include!$A:$A,0),MATCH(X$1,Include!$1:$1,0))=0,
"", INDEX('Data Entry'!$1:$1048576,MATCH($A193,'Data Entry'!$A:$A,0),MATCH(X$1&amp;"Before",'Data Entry'!$1:$1,0)))</f>
        <v>#N/A</v>
      </c>
      <c r="Y193" s="61" t="e">
        <f>IF(INDEX(Include!$1:$1048576,MATCH($A193,Include!$A:$A,0),MATCH(Y$1,Include!$1:$1,0))=0,
"", INDEX('Data Entry'!$1:$1048576,MATCH($A193,'Data Entry'!$A:$A,0),MATCH(Y$1&amp;"Before",'Data Entry'!$1:$1,0)))</f>
        <v>#N/A</v>
      </c>
      <c r="Z193" s="61" t="e">
        <f>IF(INDEX(Include!$1:$1048576,MATCH($A193,Include!$A:$A,0),MATCH(Z$1,Include!$1:$1,0))=0,
"", INDEX('Data Entry'!$1:$1048576,MATCH($A193,'Data Entry'!$A:$A,0),MATCH(Z$1&amp;"Before",'Data Entry'!$1:$1,0)))</f>
        <v>#N/A</v>
      </c>
      <c r="AA193" s="61" t="e">
        <f>IF(INDEX(Include!$1:$1048576,MATCH($A193,Include!$A:$A,0),MATCH(AA$1,Include!$1:$1,0))=0,
"", INDEX('Data Entry'!$1:$1048576,MATCH($A193,'Data Entry'!$A:$A,0),MATCH(AA$1&amp;"Before",'Data Entry'!$1:$1,0)))</f>
        <v>#N/A</v>
      </c>
      <c r="AB193" s="61" t="e">
        <f>IF(INDEX(Include!$1:$1048576,MATCH($A193,Include!$A:$A,0),MATCH(AB$1,Include!$1:$1,0))=0,
"", INDEX('Data Entry'!$1:$1048576,MATCH($A193,'Data Entry'!$A:$A,0),MATCH(AB$1&amp;"Before",'Data Entry'!$1:$1,0)))</f>
        <v>#N/A</v>
      </c>
      <c r="AC193" s="61" t="e">
        <f>IF(INDEX(Include!$1:$1048576,MATCH($A193,Include!$A:$A,0),MATCH(AC$1,Include!$1:$1,0))=0,
"", INDEX('Data Entry'!$1:$1048576,MATCH($A193,'Data Entry'!$A:$A,0),MATCH(AC$1&amp;"Before",'Data Entry'!$1:$1,0)))</f>
        <v>#N/A</v>
      </c>
      <c r="AD193" s="61" t="e">
        <f>IF(INDEX(Include!$1:$1048576,MATCH($A193,Include!$A:$A,0),MATCH(AD$1,Include!$1:$1,0))=0,
"", INDEX('Data Entry'!$1:$1048576,MATCH($A193,'Data Entry'!$A:$A,0),MATCH(AD$1&amp;"Before",'Data Entry'!$1:$1,0)))</f>
        <v>#N/A</v>
      </c>
      <c r="AE193" s="61" t="e">
        <f>IF(INDEX(Include!$1:$1048576,MATCH($A193,Include!$A:$A,0),MATCH(AE$1,Include!$1:$1,0))=0,
"", INDEX('Data Entry'!$1:$1048576,MATCH($A193,'Data Entry'!$A:$A,0),MATCH(AE$1&amp;"Before",'Data Entry'!$1:$1,0)))</f>
        <v>#N/A</v>
      </c>
      <c r="AF193" s="61" t="e">
        <f>IF(INDEX(Include!$1:$1048576,MATCH($A193,Include!$A:$A,0),MATCH(AF$1,Include!$1:$1,0))=0,
"", INDEX('Data Entry'!$1:$1048576,MATCH($A193,'Data Entry'!$A:$A,0),MATCH(AF$1&amp;"Before",'Data Entry'!$1:$1,0)))</f>
        <v>#N/A</v>
      </c>
      <c r="AG193" s="61" t="e">
        <f>IF(INDEX(Include!$1:$1048576,MATCH($A193,Include!$A:$A,0),MATCH(AG$1,Include!$1:$1,0))=0,
"", INDEX('Data Entry'!$1:$1048576,MATCH($A193,'Data Entry'!$A:$A,0),MATCH(AG$1&amp;"Before",'Data Entry'!$1:$1,0)))</f>
        <v>#N/A</v>
      </c>
      <c r="AH193" s="61" t="e">
        <f>IF(INDEX(Include!$1:$1048576,MATCH($A193,Include!$A:$A,0),MATCH(AH$1,Include!$1:$1,0))=0,
"", INDEX('Data Entry'!$1:$1048576,MATCH($A193,'Data Entry'!$A:$A,0),MATCH(AH$1&amp;"Before",'Data Entry'!$1:$1,0)))</f>
        <v>#N/A</v>
      </c>
      <c r="AI193" s="61" t="e">
        <f>IF(INDEX(Include!$1:$1048576,MATCH($A193,Include!$A:$A,0),MATCH(AI$1,Include!$1:$1,0))=0,
"", INDEX('Data Entry'!$1:$1048576,MATCH($A193,'Data Entry'!$A:$A,0),MATCH(AI$1&amp;"Before",'Data Entry'!$1:$1,0)))</f>
        <v>#N/A</v>
      </c>
      <c r="AJ193" s="61" t="e">
        <f>IF(INDEX(Include!$1:$1048576,MATCH($A193,Include!$A:$A,0),MATCH(AJ$1,Include!$1:$1,0))=0,
"", INDEX('Data Entry'!$1:$1048576,MATCH($A193,'Data Entry'!$A:$A,0),MATCH(AJ$1&amp;"Before",'Data Entry'!$1:$1,0)))</f>
        <v>#N/A</v>
      </c>
      <c r="AK193" s="61" t="str">
        <f>IF(INDEX(Include!$1:$1048576,MATCH($A193,Include!$A:$A,0),MATCH(AK$1,Include!$1:$1,0))=0,
"",
INDEX('Data Entry'!$1:$1048576,MATCH($A193,'Data Entry'!$A:$A,0),MATCH(AK$1&amp;"Before",'Data Entry'!$1:$1,0)))</f>
        <v/>
      </c>
    </row>
    <row r="194" spans="1:37" x14ac:dyDescent="0.35">
      <c r="A194" s="70">
        <f>'Data Entry'!A198</f>
        <v>193</v>
      </c>
      <c r="B194" s="61" t="str">
        <f>IF(INDEX(Include!$1:$1048576,MATCH($A194,Include!$A:$A,0),MATCH(B$1,Include!$1:$1,0))=0,
"", INDEX('Data Entry'!$1:$1048576,MATCH($A194,'Data Entry'!$A:$A,0),MATCH(B$1&amp;"Before",'Data Entry'!$1:$1,0)))</f>
        <v/>
      </c>
      <c r="C194" s="61" t="str">
        <f>IF(INDEX(Include!$1:$1048576,MATCH($A194,Include!$A:$A,0),MATCH(C$1,Include!$1:$1,0))=0,
"", INDEX('Data Entry'!$1:$1048576,MATCH($A194,'Data Entry'!$A:$A,0),MATCH(C$1&amp;"Before",'Data Entry'!$1:$1,0)))</f>
        <v/>
      </c>
      <c r="D194" s="61" t="str">
        <f>IF(INDEX(Include!$1:$1048576,MATCH($A194,Include!$A:$A,0),MATCH(D$1,Include!$1:$1,0))=0,
"", INDEX('Data Entry'!$1:$1048576,MATCH($A194,'Data Entry'!$A:$A,0),MATCH(D$1&amp;"Before",'Data Entry'!$1:$1,0)))</f>
        <v/>
      </c>
      <c r="E194" s="61" t="str">
        <f>IF(INDEX(Include!$1:$1048576,MATCH($A194,Include!$A:$A,0),MATCH(E$1,Include!$1:$1,0))=0,
"", INDEX('Data Entry'!$1:$1048576,MATCH($A194,'Data Entry'!$A:$A,0),MATCH(E$1&amp;"Before",'Data Entry'!$1:$1,0)))</f>
        <v/>
      </c>
      <c r="F194" s="61" t="str">
        <f>IF(INDEX(Include!$1:$1048576,MATCH($A194,Include!$A:$A,0),MATCH(F$1,Include!$1:$1,0))=0,
"", INDEX('Data Entry'!$1:$1048576,MATCH($A194,'Data Entry'!$A:$A,0),MATCH(F$1&amp;"Before",'Data Entry'!$1:$1,0)))</f>
        <v/>
      </c>
      <c r="G194" s="61" t="str">
        <f>IF(INDEX(Include!$1:$1048576,MATCH($A194,Include!$A:$A,0),MATCH(G$1,Include!$1:$1,0))=0,
"", INDEX('Data Entry'!$1:$1048576,MATCH($A194,'Data Entry'!$A:$A,0),MATCH(G$1&amp;"Before",'Data Entry'!$1:$1,0)))</f>
        <v/>
      </c>
      <c r="H194" s="61" t="str">
        <f>IF(INDEX(Include!$1:$1048576,MATCH($A194,Include!$A:$A,0),MATCH(H$1,Include!$1:$1,0))=0,
"", INDEX('Data Entry'!$1:$1048576,MATCH($A194,'Data Entry'!$A:$A,0),MATCH(H$1&amp;"Before",'Data Entry'!$1:$1,0)))</f>
        <v/>
      </c>
      <c r="I194" s="61" t="str">
        <f>IF(INDEX(Include!$1:$1048576,MATCH($A194,Include!$A:$A,0),MATCH(I$1,Include!$1:$1,0))=0,
"", INDEX('Data Entry'!$1:$1048576,MATCH($A194,'Data Entry'!$A:$A,0),MATCH(I$1&amp;"Before",'Data Entry'!$1:$1,0)))</f>
        <v/>
      </c>
      <c r="J194" s="61" t="str">
        <f>IF(INDEX(Include!$1:$1048576,MATCH($A194,Include!$A:$A,0),MATCH(J$1,Include!$1:$1,0))=0,
"", INDEX('Data Entry'!$1:$1048576,MATCH($A194,'Data Entry'!$A:$A,0),MATCH(J$1&amp;"Before",'Data Entry'!$1:$1,0)))</f>
        <v/>
      </c>
      <c r="K194" s="61" t="str">
        <f>IF(INDEX(Include!$1:$1048576,MATCH($A194,Include!$A:$A,0),MATCH(K$1,Include!$1:$1,0))=0,
"", INDEX('Data Entry'!$1:$1048576,MATCH($A194,'Data Entry'!$A:$A,0),MATCH(K$1&amp;"Before",'Data Entry'!$1:$1,0)))</f>
        <v/>
      </c>
      <c r="L194" s="61" t="str">
        <f>IF(INDEX(Include!$1:$1048576,MATCH($A194,Include!$A:$A,0),MATCH(L$1,Include!$1:$1,0))=0,
"", INDEX('Data Entry'!$1:$1048576,MATCH($A194,'Data Entry'!$A:$A,0),MATCH(L$1&amp;"Before",'Data Entry'!$1:$1,0)))</f>
        <v/>
      </c>
      <c r="M194" s="61" t="str">
        <f>IF(INDEX(Include!$1:$1048576,MATCH($A194,Include!$A:$A,0),MATCH(M$1,Include!$1:$1,0))=0,
"", INDEX('Data Entry'!$1:$1048576,MATCH($A194,'Data Entry'!$A:$A,0),MATCH(M$1&amp;"Before",'Data Entry'!$1:$1,0)))</f>
        <v/>
      </c>
      <c r="N194" s="61" t="str">
        <f>IF(INDEX(Include!$1:$1048576,MATCH($A194,Include!$A:$A,0),MATCH(N$1,Include!$1:$1,0))=0,
"", INDEX('Data Entry'!$1:$1048576,MATCH($A194,'Data Entry'!$A:$A,0),MATCH(N$1&amp;"Before",'Data Entry'!$1:$1,0)))</f>
        <v/>
      </c>
      <c r="O194" s="61" t="str">
        <f>IF(INDEX(Include!$1:$1048576,MATCH($A194,Include!$A:$A,0),MATCH(O$1,Include!$1:$1,0))=0,
"", INDEX('Data Entry'!$1:$1048576,MATCH($A194,'Data Entry'!$A:$A,0),MATCH(O$1&amp;"Before",'Data Entry'!$1:$1,0)))</f>
        <v/>
      </c>
      <c r="P194" s="61" t="str">
        <f>IF(INDEX(Include!$1:$1048576,MATCH($A194,Include!$A:$A,0),MATCH(P$1,Include!$1:$1,0))=0,
"", INDEX('Data Entry'!$1:$1048576,MATCH($A194,'Data Entry'!$A:$A,0),MATCH(P$1&amp;"Before",'Data Entry'!$1:$1,0)))</f>
        <v/>
      </c>
      <c r="Q194" s="61" t="str">
        <f>IF(INDEX(Include!$1:$1048576,MATCH($A194,Include!$A:$A,0),MATCH(Q$1,Include!$1:$1,0))=0,
"", INDEX('Data Entry'!$1:$1048576,MATCH($A194,'Data Entry'!$A:$A,0),MATCH(Q$1&amp;"Before",'Data Entry'!$1:$1,0)))</f>
        <v/>
      </c>
      <c r="R194" s="61" t="str">
        <f>IF(INDEX(Include!$1:$1048576,MATCH($A194,Include!$A:$A,0),MATCH(R$1,Include!$1:$1,0))=0,
"", INDEX('Data Entry'!$1:$1048576,MATCH($A194,'Data Entry'!$A:$A,0),MATCH(R$1&amp;"Before",'Data Entry'!$1:$1,0)))</f>
        <v/>
      </c>
      <c r="S194" s="61" t="e">
        <f>IF(INDEX(Include!$1:$1048576,MATCH($A194,Include!$A:$A,0),MATCH(S$1,Include!$1:$1,0))=0,
"", INDEX('Data Entry'!$1:$1048576,MATCH($A194,'Data Entry'!$A:$A,0),MATCH(S$1&amp;"Before",'Data Entry'!$1:$1,0)))</f>
        <v>#N/A</v>
      </c>
      <c r="T194" s="61" t="e">
        <f>IF(INDEX(Include!$1:$1048576,MATCH($A194,Include!$A:$A,0),MATCH(T$1,Include!$1:$1,0))=0,
"", INDEX('Data Entry'!$1:$1048576,MATCH($A194,'Data Entry'!$A:$A,0),MATCH(T$1&amp;"Before",'Data Entry'!$1:$1,0)))</f>
        <v>#N/A</v>
      </c>
      <c r="U194" s="61" t="e">
        <f>IF(INDEX(Include!$1:$1048576,MATCH($A194,Include!$A:$A,0),MATCH(U$1,Include!$1:$1,0))=0,
"", INDEX('Data Entry'!$1:$1048576,MATCH($A194,'Data Entry'!$A:$A,0),MATCH(U$1&amp;"Before",'Data Entry'!$1:$1,0)))</f>
        <v>#N/A</v>
      </c>
      <c r="V194" s="61" t="e">
        <f>IF(INDEX(Include!$1:$1048576,MATCH($A194,Include!$A:$A,0),MATCH(V$1,Include!$1:$1,0))=0,
"", INDEX('Data Entry'!$1:$1048576,MATCH($A194,'Data Entry'!$A:$A,0),MATCH(V$1&amp;"Before",'Data Entry'!$1:$1,0)))</f>
        <v>#N/A</v>
      </c>
      <c r="W194" s="61" t="e">
        <f>IF(INDEX(Include!$1:$1048576,MATCH($A194,Include!$A:$A,0),MATCH(W$1,Include!$1:$1,0))=0,
"", INDEX('Data Entry'!$1:$1048576,MATCH($A194,'Data Entry'!$A:$A,0),MATCH(W$1&amp;"Before",'Data Entry'!$1:$1,0)))</f>
        <v>#N/A</v>
      </c>
      <c r="X194" s="61" t="e">
        <f>IF(INDEX(Include!$1:$1048576,MATCH($A194,Include!$A:$A,0),MATCH(X$1,Include!$1:$1,0))=0,
"", INDEX('Data Entry'!$1:$1048576,MATCH($A194,'Data Entry'!$A:$A,0),MATCH(X$1&amp;"Before",'Data Entry'!$1:$1,0)))</f>
        <v>#N/A</v>
      </c>
      <c r="Y194" s="61" t="e">
        <f>IF(INDEX(Include!$1:$1048576,MATCH($A194,Include!$A:$A,0),MATCH(Y$1,Include!$1:$1,0))=0,
"", INDEX('Data Entry'!$1:$1048576,MATCH($A194,'Data Entry'!$A:$A,0),MATCH(Y$1&amp;"Before",'Data Entry'!$1:$1,0)))</f>
        <v>#N/A</v>
      </c>
      <c r="Z194" s="61" t="e">
        <f>IF(INDEX(Include!$1:$1048576,MATCH($A194,Include!$A:$A,0),MATCH(Z$1,Include!$1:$1,0))=0,
"", INDEX('Data Entry'!$1:$1048576,MATCH($A194,'Data Entry'!$A:$A,0),MATCH(Z$1&amp;"Before",'Data Entry'!$1:$1,0)))</f>
        <v>#N/A</v>
      </c>
      <c r="AA194" s="61" t="e">
        <f>IF(INDEX(Include!$1:$1048576,MATCH($A194,Include!$A:$A,0),MATCH(AA$1,Include!$1:$1,0))=0,
"", INDEX('Data Entry'!$1:$1048576,MATCH($A194,'Data Entry'!$A:$A,0),MATCH(AA$1&amp;"Before",'Data Entry'!$1:$1,0)))</f>
        <v>#N/A</v>
      </c>
      <c r="AB194" s="61" t="e">
        <f>IF(INDEX(Include!$1:$1048576,MATCH($A194,Include!$A:$A,0),MATCH(AB$1,Include!$1:$1,0))=0,
"", INDEX('Data Entry'!$1:$1048576,MATCH($A194,'Data Entry'!$A:$A,0),MATCH(AB$1&amp;"Before",'Data Entry'!$1:$1,0)))</f>
        <v>#N/A</v>
      </c>
      <c r="AC194" s="61" t="e">
        <f>IF(INDEX(Include!$1:$1048576,MATCH($A194,Include!$A:$A,0),MATCH(AC$1,Include!$1:$1,0))=0,
"", INDEX('Data Entry'!$1:$1048576,MATCH($A194,'Data Entry'!$A:$A,0),MATCH(AC$1&amp;"Before",'Data Entry'!$1:$1,0)))</f>
        <v>#N/A</v>
      </c>
      <c r="AD194" s="61" t="e">
        <f>IF(INDEX(Include!$1:$1048576,MATCH($A194,Include!$A:$A,0),MATCH(AD$1,Include!$1:$1,0))=0,
"", INDEX('Data Entry'!$1:$1048576,MATCH($A194,'Data Entry'!$A:$A,0),MATCH(AD$1&amp;"Before",'Data Entry'!$1:$1,0)))</f>
        <v>#N/A</v>
      </c>
      <c r="AE194" s="61" t="e">
        <f>IF(INDEX(Include!$1:$1048576,MATCH($A194,Include!$A:$A,0),MATCH(AE$1,Include!$1:$1,0))=0,
"", INDEX('Data Entry'!$1:$1048576,MATCH($A194,'Data Entry'!$A:$A,0),MATCH(AE$1&amp;"Before",'Data Entry'!$1:$1,0)))</f>
        <v>#N/A</v>
      </c>
      <c r="AF194" s="61" t="e">
        <f>IF(INDEX(Include!$1:$1048576,MATCH($A194,Include!$A:$A,0),MATCH(AF$1,Include!$1:$1,0))=0,
"", INDEX('Data Entry'!$1:$1048576,MATCH($A194,'Data Entry'!$A:$A,0),MATCH(AF$1&amp;"Before",'Data Entry'!$1:$1,0)))</f>
        <v>#N/A</v>
      </c>
      <c r="AG194" s="61" t="e">
        <f>IF(INDEX(Include!$1:$1048576,MATCH($A194,Include!$A:$A,0),MATCH(AG$1,Include!$1:$1,0))=0,
"", INDEX('Data Entry'!$1:$1048576,MATCH($A194,'Data Entry'!$A:$A,0),MATCH(AG$1&amp;"Before",'Data Entry'!$1:$1,0)))</f>
        <v>#N/A</v>
      </c>
      <c r="AH194" s="61" t="e">
        <f>IF(INDEX(Include!$1:$1048576,MATCH($A194,Include!$A:$A,0),MATCH(AH$1,Include!$1:$1,0))=0,
"", INDEX('Data Entry'!$1:$1048576,MATCH($A194,'Data Entry'!$A:$A,0),MATCH(AH$1&amp;"Before",'Data Entry'!$1:$1,0)))</f>
        <v>#N/A</v>
      </c>
      <c r="AI194" s="61" t="e">
        <f>IF(INDEX(Include!$1:$1048576,MATCH($A194,Include!$A:$A,0),MATCH(AI$1,Include!$1:$1,0))=0,
"", INDEX('Data Entry'!$1:$1048576,MATCH($A194,'Data Entry'!$A:$A,0),MATCH(AI$1&amp;"Before",'Data Entry'!$1:$1,0)))</f>
        <v>#N/A</v>
      </c>
      <c r="AJ194" s="61" t="e">
        <f>IF(INDEX(Include!$1:$1048576,MATCH($A194,Include!$A:$A,0),MATCH(AJ$1,Include!$1:$1,0))=0,
"", INDEX('Data Entry'!$1:$1048576,MATCH($A194,'Data Entry'!$A:$A,0),MATCH(AJ$1&amp;"Before",'Data Entry'!$1:$1,0)))</f>
        <v>#N/A</v>
      </c>
      <c r="AK194" s="61" t="str">
        <f>IF(INDEX(Include!$1:$1048576,MATCH($A194,Include!$A:$A,0),MATCH(AK$1,Include!$1:$1,0))=0,
"",
INDEX('Data Entry'!$1:$1048576,MATCH($A194,'Data Entry'!$A:$A,0),MATCH(AK$1&amp;"Before",'Data Entry'!$1:$1,0)))</f>
        <v/>
      </c>
    </row>
    <row r="195" spans="1:37" x14ac:dyDescent="0.35">
      <c r="A195" s="70">
        <f>'Data Entry'!A199</f>
        <v>194</v>
      </c>
      <c r="B195" s="61" t="str">
        <f>IF(INDEX(Include!$1:$1048576,MATCH($A195,Include!$A:$A,0),MATCH(B$1,Include!$1:$1,0))=0,
"", INDEX('Data Entry'!$1:$1048576,MATCH($A195,'Data Entry'!$A:$A,0),MATCH(B$1&amp;"Before",'Data Entry'!$1:$1,0)))</f>
        <v/>
      </c>
      <c r="C195" s="61" t="str">
        <f>IF(INDEX(Include!$1:$1048576,MATCH($A195,Include!$A:$A,0),MATCH(C$1,Include!$1:$1,0))=0,
"", INDEX('Data Entry'!$1:$1048576,MATCH($A195,'Data Entry'!$A:$A,0),MATCH(C$1&amp;"Before",'Data Entry'!$1:$1,0)))</f>
        <v/>
      </c>
      <c r="D195" s="61" t="str">
        <f>IF(INDEX(Include!$1:$1048576,MATCH($A195,Include!$A:$A,0),MATCH(D$1,Include!$1:$1,0))=0,
"", INDEX('Data Entry'!$1:$1048576,MATCH($A195,'Data Entry'!$A:$A,0),MATCH(D$1&amp;"Before",'Data Entry'!$1:$1,0)))</f>
        <v/>
      </c>
      <c r="E195" s="61" t="str">
        <f>IF(INDEX(Include!$1:$1048576,MATCH($A195,Include!$A:$A,0),MATCH(E$1,Include!$1:$1,0))=0,
"", INDEX('Data Entry'!$1:$1048576,MATCH($A195,'Data Entry'!$A:$A,0),MATCH(E$1&amp;"Before",'Data Entry'!$1:$1,0)))</f>
        <v/>
      </c>
      <c r="F195" s="61" t="str">
        <f>IF(INDEX(Include!$1:$1048576,MATCH($A195,Include!$A:$A,0),MATCH(F$1,Include!$1:$1,0))=0,
"", INDEX('Data Entry'!$1:$1048576,MATCH($A195,'Data Entry'!$A:$A,0),MATCH(F$1&amp;"Before",'Data Entry'!$1:$1,0)))</f>
        <v/>
      </c>
      <c r="G195" s="61" t="str">
        <f>IF(INDEX(Include!$1:$1048576,MATCH($A195,Include!$A:$A,0),MATCH(G$1,Include!$1:$1,0))=0,
"", INDEX('Data Entry'!$1:$1048576,MATCH($A195,'Data Entry'!$A:$A,0),MATCH(G$1&amp;"Before",'Data Entry'!$1:$1,0)))</f>
        <v/>
      </c>
      <c r="H195" s="61" t="str">
        <f>IF(INDEX(Include!$1:$1048576,MATCH($A195,Include!$A:$A,0),MATCH(H$1,Include!$1:$1,0))=0,
"", INDEX('Data Entry'!$1:$1048576,MATCH($A195,'Data Entry'!$A:$A,0),MATCH(H$1&amp;"Before",'Data Entry'!$1:$1,0)))</f>
        <v/>
      </c>
      <c r="I195" s="61" t="str">
        <f>IF(INDEX(Include!$1:$1048576,MATCH($A195,Include!$A:$A,0),MATCH(I$1,Include!$1:$1,0))=0,
"", INDEX('Data Entry'!$1:$1048576,MATCH($A195,'Data Entry'!$A:$A,0),MATCH(I$1&amp;"Before",'Data Entry'!$1:$1,0)))</f>
        <v/>
      </c>
      <c r="J195" s="61" t="str">
        <f>IF(INDEX(Include!$1:$1048576,MATCH($A195,Include!$A:$A,0),MATCH(J$1,Include!$1:$1,0))=0,
"", INDEX('Data Entry'!$1:$1048576,MATCH($A195,'Data Entry'!$A:$A,0),MATCH(J$1&amp;"Before",'Data Entry'!$1:$1,0)))</f>
        <v/>
      </c>
      <c r="K195" s="61" t="str">
        <f>IF(INDEX(Include!$1:$1048576,MATCH($A195,Include!$A:$A,0),MATCH(K$1,Include!$1:$1,0))=0,
"", INDEX('Data Entry'!$1:$1048576,MATCH($A195,'Data Entry'!$A:$A,0),MATCH(K$1&amp;"Before",'Data Entry'!$1:$1,0)))</f>
        <v/>
      </c>
      <c r="L195" s="61" t="str">
        <f>IF(INDEX(Include!$1:$1048576,MATCH($A195,Include!$A:$A,0),MATCH(L$1,Include!$1:$1,0))=0,
"", INDEX('Data Entry'!$1:$1048576,MATCH($A195,'Data Entry'!$A:$A,0),MATCH(L$1&amp;"Before",'Data Entry'!$1:$1,0)))</f>
        <v/>
      </c>
      <c r="M195" s="61" t="str">
        <f>IF(INDEX(Include!$1:$1048576,MATCH($A195,Include!$A:$A,0),MATCH(M$1,Include!$1:$1,0))=0,
"", INDEX('Data Entry'!$1:$1048576,MATCH($A195,'Data Entry'!$A:$A,0),MATCH(M$1&amp;"Before",'Data Entry'!$1:$1,0)))</f>
        <v/>
      </c>
      <c r="N195" s="61" t="str">
        <f>IF(INDEX(Include!$1:$1048576,MATCH($A195,Include!$A:$A,0),MATCH(N$1,Include!$1:$1,0))=0,
"", INDEX('Data Entry'!$1:$1048576,MATCH($A195,'Data Entry'!$A:$A,0),MATCH(N$1&amp;"Before",'Data Entry'!$1:$1,0)))</f>
        <v/>
      </c>
      <c r="O195" s="61" t="str">
        <f>IF(INDEX(Include!$1:$1048576,MATCH($A195,Include!$A:$A,0),MATCH(O$1,Include!$1:$1,0))=0,
"", INDEX('Data Entry'!$1:$1048576,MATCH($A195,'Data Entry'!$A:$A,0),MATCH(O$1&amp;"Before",'Data Entry'!$1:$1,0)))</f>
        <v/>
      </c>
      <c r="P195" s="61" t="str">
        <f>IF(INDEX(Include!$1:$1048576,MATCH($A195,Include!$A:$A,0),MATCH(P$1,Include!$1:$1,0))=0,
"", INDEX('Data Entry'!$1:$1048576,MATCH($A195,'Data Entry'!$A:$A,0),MATCH(P$1&amp;"Before",'Data Entry'!$1:$1,0)))</f>
        <v/>
      </c>
      <c r="Q195" s="61" t="str">
        <f>IF(INDEX(Include!$1:$1048576,MATCH($A195,Include!$A:$A,0),MATCH(Q$1,Include!$1:$1,0))=0,
"", INDEX('Data Entry'!$1:$1048576,MATCH($A195,'Data Entry'!$A:$A,0),MATCH(Q$1&amp;"Before",'Data Entry'!$1:$1,0)))</f>
        <v/>
      </c>
      <c r="R195" s="61" t="str">
        <f>IF(INDEX(Include!$1:$1048576,MATCH($A195,Include!$A:$A,0),MATCH(R$1,Include!$1:$1,0))=0,
"", INDEX('Data Entry'!$1:$1048576,MATCH($A195,'Data Entry'!$A:$A,0),MATCH(R$1&amp;"Before",'Data Entry'!$1:$1,0)))</f>
        <v/>
      </c>
      <c r="S195" s="61" t="e">
        <f>IF(INDEX(Include!$1:$1048576,MATCH($A195,Include!$A:$A,0),MATCH(S$1,Include!$1:$1,0))=0,
"", INDEX('Data Entry'!$1:$1048576,MATCH($A195,'Data Entry'!$A:$A,0),MATCH(S$1&amp;"Before",'Data Entry'!$1:$1,0)))</f>
        <v>#N/A</v>
      </c>
      <c r="T195" s="61" t="e">
        <f>IF(INDEX(Include!$1:$1048576,MATCH($A195,Include!$A:$A,0),MATCH(T$1,Include!$1:$1,0))=0,
"", INDEX('Data Entry'!$1:$1048576,MATCH($A195,'Data Entry'!$A:$A,0),MATCH(T$1&amp;"Before",'Data Entry'!$1:$1,0)))</f>
        <v>#N/A</v>
      </c>
      <c r="U195" s="61" t="e">
        <f>IF(INDEX(Include!$1:$1048576,MATCH($A195,Include!$A:$A,0),MATCH(U$1,Include!$1:$1,0))=0,
"", INDEX('Data Entry'!$1:$1048576,MATCH($A195,'Data Entry'!$A:$A,0),MATCH(U$1&amp;"Before",'Data Entry'!$1:$1,0)))</f>
        <v>#N/A</v>
      </c>
      <c r="V195" s="61" t="e">
        <f>IF(INDEX(Include!$1:$1048576,MATCH($A195,Include!$A:$A,0),MATCH(V$1,Include!$1:$1,0))=0,
"", INDEX('Data Entry'!$1:$1048576,MATCH($A195,'Data Entry'!$A:$A,0),MATCH(V$1&amp;"Before",'Data Entry'!$1:$1,0)))</f>
        <v>#N/A</v>
      </c>
      <c r="W195" s="61" t="e">
        <f>IF(INDEX(Include!$1:$1048576,MATCH($A195,Include!$A:$A,0),MATCH(W$1,Include!$1:$1,0))=0,
"", INDEX('Data Entry'!$1:$1048576,MATCH($A195,'Data Entry'!$A:$A,0),MATCH(W$1&amp;"Before",'Data Entry'!$1:$1,0)))</f>
        <v>#N/A</v>
      </c>
      <c r="X195" s="61" t="e">
        <f>IF(INDEX(Include!$1:$1048576,MATCH($A195,Include!$A:$A,0),MATCH(X$1,Include!$1:$1,0))=0,
"", INDEX('Data Entry'!$1:$1048576,MATCH($A195,'Data Entry'!$A:$A,0),MATCH(X$1&amp;"Before",'Data Entry'!$1:$1,0)))</f>
        <v>#N/A</v>
      </c>
      <c r="Y195" s="61" t="e">
        <f>IF(INDEX(Include!$1:$1048576,MATCH($A195,Include!$A:$A,0),MATCH(Y$1,Include!$1:$1,0))=0,
"", INDEX('Data Entry'!$1:$1048576,MATCH($A195,'Data Entry'!$A:$A,0),MATCH(Y$1&amp;"Before",'Data Entry'!$1:$1,0)))</f>
        <v>#N/A</v>
      </c>
      <c r="Z195" s="61" t="e">
        <f>IF(INDEX(Include!$1:$1048576,MATCH($A195,Include!$A:$A,0),MATCH(Z$1,Include!$1:$1,0))=0,
"", INDEX('Data Entry'!$1:$1048576,MATCH($A195,'Data Entry'!$A:$A,0),MATCH(Z$1&amp;"Before",'Data Entry'!$1:$1,0)))</f>
        <v>#N/A</v>
      </c>
      <c r="AA195" s="61" t="e">
        <f>IF(INDEX(Include!$1:$1048576,MATCH($A195,Include!$A:$A,0),MATCH(AA$1,Include!$1:$1,0))=0,
"", INDEX('Data Entry'!$1:$1048576,MATCH($A195,'Data Entry'!$A:$A,0),MATCH(AA$1&amp;"Before",'Data Entry'!$1:$1,0)))</f>
        <v>#N/A</v>
      </c>
      <c r="AB195" s="61" t="e">
        <f>IF(INDEX(Include!$1:$1048576,MATCH($A195,Include!$A:$A,0),MATCH(AB$1,Include!$1:$1,0))=0,
"", INDEX('Data Entry'!$1:$1048576,MATCH($A195,'Data Entry'!$A:$A,0),MATCH(AB$1&amp;"Before",'Data Entry'!$1:$1,0)))</f>
        <v>#N/A</v>
      </c>
      <c r="AC195" s="61" t="e">
        <f>IF(INDEX(Include!$1:$1048576,MATCH($A195,Include!$A:$A,0),MATCH(AC$1,Include!$1:$1,0))=0,
"", INDEX('Data Entry'!$1:$1048576,MATCH($A195,'Data Entry'!$A:$A,0),MATCH(AC$1&amp;"Before",'Data Entry'!$1:$1,0)))</f>
        <v>#N/A</v>
      </c>
      <c r="AD195" s="61" t="e">
        <f>IF(INDEX(Include!$1:$1048576,MATCH($A195,Include!$A:$A,0),MATCH(AD$1,Include!$1:$1,0))=0,
"", INDEX('Data Entry'!$1:$1048576,MATCH($A195,'Data Entry'!$A:$A,0),MATCH(AD$1&amp;"Before",'Data Entry'!$1:$1,0)))</f>
        <v>#N/A</v>
      </c>
      <c r="AE195" s="61" t="e">
        <f>IF(INDEX(Include!$1:$1048576,MATCH($A195,Include!$A:$A,0),MATCH(AE$1,Include!$1:$1,0))=0,
"", INDEX('Data Entry'!$1:$1048576,MATCH($A195,'Data Entry'!$A:$A,0),MATCH(AE$1&amp;"Before",'Data Entry'!$1:$1,0)))</f>
        <v>#N/A</v>
      </c>
      <c r="AF195" s="61" t="e">
        <f>IF(INDEX(Include!$1:$1048576,MATCH($A195,Include!$A:$A,0),MATCH(AF$1,Include!$1:$1,0))=0,
"", INDEX('Data Entry'!$1:$1048576,MATCH($A195,'Data Entry'!$A:$A,0),MATCH(AF$1&amp;"Before",'Data Entry'!$1:$1,0)))</f>
        <v>#N/A</v>
      </c>
      <c r="AG195" s="61" t="e">
        <f>IF(INDEX(Include!$1:$1048576,MATCH($A195,Include!$A:$A,0),MATCH(AG$1,Include!$1:$1,0))=0,
"", INDEX('Data Entry'!$1:$1048576,MATCH($A195,'Data Entry'!$A:$A,0),MATCH(AG$1&amp;"Before",'Data Entry'!$1:$1,0)))</f>
        <v>#N/A</v>
      </c>
      <c r="AH195" s="61" t="e">
        <f>IF(INDEX(Include!$1:$1048576,MATCH($A195,Include!$A:$A,0),MATCH(AH$1,Include!$1:$1,0))=0,
"", INDEX('Data Entry'!$1:$1048576,MATCH($A195,'Data Entry'!$A:$A,0),MATCH(AH$1&amp;"Before",'Data Entry'!$1:$1,0)))</f>
        <v>#N/A</v>
      </c>
      <c r="AI195" s="61" t="e">
        <f>IF(INDEX(Include!$1:$1048576,MATCH($A195,Include!$A:$A,0),MATCH(AI$1,Include!$1:$1,0))=0,
"", INDEX('Data Entry'!$1:$1048576,MATCH($A195,'Data Entry'!$A:$A,0),MATCH(AI$1&amp;"Before",'Data Entry'!$1:$1,0)))</f>
        <v>#N/A</v>
      </c>
      <c r="AJ195" s="61" t="e">
        <f>IF(INDEX(Include!$1:$1048576,MATCH($A195,Include!$A:$A,0),MATCH(AJ$1,Include!$1:$1,0))=0,
"", INDEX('Data Entry'!$1:$1048576,MATCH($A195,'Data Entry'!$A:$A,0),MATCH(AJ$1&amp;"Before",'Data Entry'!$1:$1,0)))</f>
        <v>#N/A</v>
      </c>
      <c r="AK195" s="61" t="str">
        <f>IF(INDEX(Include!$1:$1048576,MATCH($A195,Include!$A:$A,0),MATCH(AK$1,Include!$1:$1,0))=0,
"",
INDEX('Data Entry'!$1:$1048576,MATCH($A195,'Data Entry'!$A:$A,0),MATCH(AK$1&amp;"Before",'Data Entry'!$1:$1,0)))</f>
        <v/>
      </c>
    </row>
    <row r="196" spans="1:37" x14ac:dyDescent="0.35">
      <c r="A196" s="70">
        <f>'Data Entry'!A200</f>
        <v>195</v>
      </c>
      <c r="B196" s="61" t="str">
        <f>IF(INDEX(Include!$1:$1048576,MATCH($A196,Include!$A:$A,0),MATCH(B$1,Include!$1:$1,0))=0,
"", INDEX('Data Entry'!$1:$1048576,MATCH($A196,'Data Entry'!$A:$A,0),MATCH(B$1&amp;"Before",'Data Entry'!$1:$1,0)))</f>
        <v/>
      </c>
      <c r="C196" s="61" t="str">
        <f>IF(INDEX(Include!$1:$1048576,MATCH($A196,Include!$A:$A,0),MATCH(C$1,Include!$1:$1,0))=0,
"", INDEX('Data Entry'!$1:$1048576,MATCH($A196,'Data Entry'!$A:$A,0),MATCH(C$1&amp;"Before",'Data Entry'!$1:$1,0)))</f>
        <v/>
      </c>
      <c r="D196" s="61" t="str">
        <f>IF(INDEX(Include!$1:$1048576,MATCH($A196,Include!$A:$A,0),MATCH(D$1,Include!$1:$1,0))=0,
"", INDEX('Data Entry'!$1:$1048576,MATCH($A196,'Data Entry'!$A:$A,0),MATCH(D$1&amp;"Before",'Data Entry'!$1:$1,0)))</f>
        <v/>
      </c>
      <c r="E196" s="61" t="str">
        <f>IF(INDEX(Include!$1:$1048576,MATCH($A196,Include!$A:$A,0),MATCH(E$1,Include!$1:$1,0))=0,
"", INDEX('Data Entry'!$1:$1048576,MATCH($A196,'Data Entry'!$A:$A,0),MATCH(E$1&amp;"Before",'Data Entry'!$1:$1,0)))</f>
        <v/>
      </c>
      <c r="F196" s="61" t="str">
        <f>IF(INDEX(Include!$1:$1048576,MATCH($A196,Include!$A:$A,0),MATCH(F$1,Include!$1:$1,0))=0,
"", INDEX('Data Entry'!$1:$1048576,MATCH($A196,'Data Entry'!$A:$A,0),MATCH(F$1&amp;"Before",'Data Entry'!$1:$1,0)))</f>
        <v/>
      </c>
      <c r="G196" s="61" t="str">
        <f>IF(INDEX(Include!$1:$1048576,MATCH($A196,Include!$A:$A,0),MATCH(G$1,Include!$1:$1,0))=0,
"", INDEX('Data Entry'!$1:$1048576,MATCH($A196,'Data Entry'!$A:$A,0),MATCH(G$1&amp;"Before",'Data Entry'!$1:$1,0)))</f>
        <v/>
      </c>
      <c r="H196" s="61" t="str">
        <f>IF(INDEX(Include!$1:$1048576,MATCH($A196,Include!$A:$A,0),MATCH(H$1,Include!$1:$1,0))=0,
"", INDEX('Data Entry'!$1:$1048576,MATCH($A196,'Data Entry'!$A:$A,0),MATCH(H$1&amp;"Before",'Data Entry'!$1:$1,0)))</f>
        <v/>
      </c>
      <c r="I196" s="61" t="str">
        <f>IF(INDEX(Include!$1:$1048576,MATCH($A196,Include!$A:$A,0),MATCH(I$1,Include!$1:$1,0))=0,
"", INDEX('Data Entry'!$1:$1048576,MATCH($A196,'Data Entry'!$A:$A,0),MATCH(I$1&amp;"Before",'Data Entry'!$1:$1,0)))</f>
        <v/>
      </c>
      <c r="J196" s="61" t="str">
        <f>IF(INDEX(Include!$1:$1048576,MATCH($A196,Include!$A:$A,0),MATCH(J$1,Include!$1:$1,0))=0,
"", INDEX('Data Entry'!$1:$1048576,MATCH($A196,'Data Entry'!$A:$A,0),MATCH(J$1&amp;"Before",'Data Entry'!$1:$1,0)))</f>
        <v/>
      </c>
      <c r="K196" s="61" t="str">
        <f>IF(INDEX(Include!$1:$1048576,MATCH($A196,Include!$A:$A,0),MATCH(K$1,Include!$1:$1,0))=0,
"", INDEX('Data Entry'!$1:$1048576,MATCH($A196,'Data Entry'!$A:$A,0),MATCH(K$1&amp;"Before",'Data Entry'!$1:$1,0)))</f>
        <v/>
      </c>
      <c r="L196" s="61" t="str">
        <f>IF(INDEX(Include!$1:$1048576,MATCH($A196,Include!$A:$A,0),MATCH(L$1,Include!$1:$1,0))=0,
"", INDEX('Data Entry'!$1:$1048576,MATCH($A196,'Data Entry'!$A:$A,0),MATCH(L$1&amp;"Before",'Data Entry'!$1:$1,0)))</f>
        <v/>
      </c>
      <c r="M196" s="61" t="str">
        <f>IF(INDEX(Include!$1:$1048576,MATCH($A196,Include!$A:$A,0),MATCH(M$1,Include!$1:$1,0))=0,
"", INDEX('Data Entry'!$1:$1048576,MATCH($A196,'Data Entry'!$A:$A,0),MATCH(M$1&amp;"Before",'Data Entry'!$1:$1,0)))</f>
        <v/>
      </c>
      <c r="N196" s="61" t="str">
        <f>IF(INDEX(Include!$1:$1048576,MATCH($A196,Include!$A:$A,0),MATCH(N$1,Include!$1:$1,0))=0,
"", INDEX('Data Entry'!$1:$1048576,MATCH($A196,'Data Entry'!$A:$A,0),MATCH(N$1&amp;"Before",'Data Entry'!$1:$1,0)))</f>
        <v/>
      </c>
      <c r="O196" s="61" t="str">
        <f>IF(INDEX(Include!$1:$1048576,MATCH($A196,Include!$A:$A,0),MATCH(O$1,Include!$1:$1,0))=0,
"", INDEX('Data Entry'!$1:$1048576,MATCH($A196,'Data Entry'!$A:$A,0),MATCH(O$1&amp;"Before",'Data Entry'!$1:$1,0)))</f>
        <v/>
      </c>
      <c r="P196" s="61" t="str">
        <f>IF(INDEX(Include!$1:$1048576,MATCH($A196,Include!$A:$A,0),MATCH(P$1,Include!$1:$1,0))=0,
"", INDEX('Data Entry'!$1:$1048576,MATCH($A196,'Data Entry'!$A:$A,0),MATCH(P$1&amp;"Before",'Data Entry'!$1:$1,0)))</f>
        <v/>
      </c>
      <c r="Q196" s="61" t="str">
        <f>IF(INDEX(Include!$1:$1048576,MATCH($A196,Include!$A:$A,0),MATCH(Q$1,Include!$1:$1,0))=0,
"", INDEX('Data Entry'!$1:$1048576,MATCH($A196,'Data Entry'!$A:$A,0),MATCH(Q$1&amp;"Before",'Data Entry'!$1:$1,0)))</f>
        <v/>
      </c>
      <c r="R196" s="61" t="str">
        <f>IF(INDEX(Include!$1:$1048576,MATCH($A196,Include!$A:$A,0),MATCH(R$1,Include!$1:$1,0))=0,
"", INDEX('Data Entry'!$1:$1048576,MATCH($A196,'Data Entry'!$A:$A,0),MATCH(R$1&amp;"Before",'Data Entry'!$1:$1,0)))</f>
        <v/>
      </c>
      <c r="S196" s="61" t="e">
        <f>IF(INDEX(Include!$1:$1048576,MATCH($A196,Include!$A:$A,0),MATCH(S$1,Include!$1:$1,0))=0,
"", INDEX('Data Entry'!$1:$1048576,MATCH($A196,'Data Entry'!$A:$A,0),MATCH(S$1&amp;"Before",'Data Entry'!$1:$1,0)))</f>
        <v>#N/A</v>
      </c>
      <c r="T196" s="61" t="e">
        <f>IF(INDEX(Include!$1:$1048576,MATCH($A196,Include!$A:$A,0),MATCH(T$1,Include!$1:$1,0))=0,
"", INDEX('Data Entry'!$1:$1048576,MATCH($A196,'Data Entry'!$A:$A,0),MATCH(T$1&amp;"Before",'Data Entry'!$1:$1,0)))</f>
        <v>#N/A</v>
      </c>
      <c r="U196" s="61" t="e">
        <f>IF(INDEX(Include!$1:$1048576,MATCH($A196,Include!$A:$A,0),MATCH(U$1,Include!$1:$1,0))=0,
"", INDEX('Data Entry'!$1:$1048576,MATCH($A196,'Data Entry'!$A:$A,0),MATCH(U$1&amp;"Before",'Data Entry'!$1:$1,0)))</f>
        <v>#N/A</v>
      </c>
      <c r="V196" s="61" t="e">
        <f>IF(INDEX(Include!$1:$1048576,MATCH($A196,Include!$A:$A,0),MATCH(V$1,Include!$1:$1,0))=0,
"", INDEX('Data Entry'!$1:$1048576,MATCH($A196,'Data Entry'!$A:$A,0),MATCH(V$1&amp;"Before",'Data Entry'!$1:$1,0)))</f>
        <v>#N/A</v>
      </c>
      <c r="W196" s="61" t="e">
        <f>IF(INDEX(Include!$1:$1048576,MATCH($A196,Include!$A:$A,0),MATCH(W$1,Include!$1:$1,0))=0,
"", INDEX('Data Entry'!$1:$1048576,MATCH($A196,'Data Entry'!$A:$A,0),MATCH(W$1&amp;"Before",'Data Entry'!$1:$1,0)))</f>
        <v>#N/A</v>
      </c>
      <c r="X196" s="61" t="e">
        <f>IF(INDEX(Include!$1:$1048576,MATCH($A196,Include!$A:$A,0),MATCH(X$1,Include!$1:$1,0))=0,
"", INDEX('Data Entry'!$1:$1048576,MATCH($A196,'Data Entry'!$A:$A,0),MATCH(X$1&amp;"Before",'Data Entry'!$1:$1,0)))</f>
        <v>#N/A</v>
      </c>
      <c r="Y196" s="61" t="e">
        <f>IF(INDEX(Include!$1:$1048576,MATCH($A196,Include!$A:$A,0),MATCH(Y$1,Include!$1:$1,0))=0,
"", INDEX('Data Entry'!$1:$1048576,MATCH($A196,'Data Entry'!$A:$A,0),MATCH(Y$1&amp;"Before",'Data Entry'!$1:$1,0)))</f>
        <v>#N/A</v>
      </c>
      <c r="Z196" s="61" t="e">
        <f>IF(INDEX(Include!$1:$1048576,MATCH($A196,Include!$A:$A,0),MATCH(Z$1,Include!$1:$1,0))=0,
"", INDEX('Data Entry'!$1:$1048576,MATCH($A196,'Data Entry'!$A:$A,0),MATCH(Z$1&amp;"Before",'Data Entry'!$1:$1,0)))</f>
        <v>#N/A</v>
      </c>
      <c r="AA196" s="61" t="e">
        <f>IF(INDEX(Include!$1:$1048576,MATCH($A196,Include!$A:$A,0),MATCH(AA$1,Include!$1:$1,0))=0,
"", INDEX('Data Entry'!$1:$1048576,MATCH($A196,'Data Entry'!$A:$A,0),MATCH(AA$1&amp;"Before",'Data Entry'!$1:$1,0)))</f>
        <v>#N/A</v>
      </c>
      <c r="AB196" s="61" t="e">
        <f>IF(INDEX(Include!$1:$1048576,MATCH($A196,Include!$A:$A,0),MATCH(AB$1,Include!$1:$1,0))=0,
"", INDEX('Data Entry'!$1:$1048576,MATCH($A196,'Data Entry'!$A:$A,0),MATCH(AB$1&amp;"Before",'Data Entry'!$1:$1,0)))</f>
        <v>#N/A</v>
      </c>
      <c r="AC196" s="61" t="e">
        <f>IF(INDEX(Include!$1:$1048576,MATCH($A196,Include!$A:$A,0),MATCH(AC$1,Include!$1:$1,0))=0,
"", INDEX('Data Entry'!$1:$1048576,MATCH($A196,'Data Entry'!$A:$A,0),MATCH(AC$1&amp;"Before",'Data Entry'!$1:$1,0)))</f>
        <v>#N/A</v>
      </c>
      <c r="AD196" s="61" t="e">
        <f>IF(INDEX(Include!$1:$1048576,MATCH($A196,Include!$A:$A,0),MATCH(AD$1,Include!$1:$1,0))=0,
"", INDEX('Data Entry'!$1:$1048576,MATCH($A196,'Data Entry'!$A:$A,0),MATCH(AD$1&amp;"Before",'Data Entry'!$1:$1,0)))</f>
        <v>#N/A</v>
      </c>
      <c r="AE196" s="61" t="e">
        <f>IF(INDEX(Include!$1:$1048576,MATCH($A196,Include!$A:$A,0),MATCH(AE$1,Include!$1:$1,0))=0,
"", INDEX('Data Entry'!$1:$1048576,MATCH($A196,'Data Entry'!$A:$A,0),MATCH(AE$1&amp;"Before",'Data Entry'!$1:$1,0)))</f>
        <v>#N/A</v>
      </c>
      <c r="AF196" s="61" t="e">
        <f>IF(INDEX(Include!$1:$1048576,MATCH($A196,Include!$A:$A,0),MATCH(AF$1,Include!$1:$1,0))=0,
"", INDEX('Data Entry'!$1:$1048576,MATCH($A196,'Data Entry'!$A:$A,0),MATCH(AF$1&amp;"Before",'Data Entry'!$1:$1,0)))</f>
        <v>#N/A</v>
      </c>
      <c r="AG196" s="61" t="e">
        <f>IF(INDEX(Include!$1:$1048576,MATCH($A196,Include!$A:$A,0),MATCH(AG$1,Include!$1:$1,0))=0,
"", INDEX('Data Entry'!$1:$1048576,MATCH($A196,'Data Entry'!$A:$A,0),MATCH(AG$1&amp;"Before",'Data Entry'!$1:$1,0)))</f>
        <v>#N/A</v>
      </c>
      <c r="AH196" s="61" t="e">
        <f>IF(INDEX(Include!$1:$1048576,MATCH($A196,Include!$A:$A,0),MATCH(AH$1,Include!$1:$1,0))=0,
"", INDEX('Data Entry'!$1:$1048576,MATCH($A196,'Data Entry'!$A:$A,0),MATCH(AH$1&amp;"Before",'Data Entry'!$1:$1,0)))</f>
        <v>#N/A</v>
      </c>
      <c r="AI196" s="61" t="e">
        <f>IF(INDEX(Include!$1:$1048576,MATCH($A196,Include!$A:$A,0),MATCH(AI$1,Include!$1:$1,0))=0,
"", INDEX('Data Entry'!$1:$1048576,MATCH($A196,'Data Entry'!$A:$A,0),MATCH(AI$1&amp;"Before",'Data Entry'!$1:$1,0)))</f>
        <v>#N/A</v>
      </c>
      <c r="AJ196" s="61" t="e">
        <f>IF(INDEX(Include!$1:$1048576,MATCH($A196,Include!$A:$A,0),MATCH(AJ$1,Include!$1:$1,0))=0,
"", INDEX('Data Entry'!$1:$1048576,MATCH($A196,'Data Entry'!$A:$A,0),MATCH(AJ$1&amp;"Before",'Data Entry'!$1:$1,0)))</f>
        <v>#N/A</v>
      </c>
      <c r="AK196" s="61" t="str">
        <f>IF(INDEX(Include!$1:$1048576,MATCH($A196,Include!$A:$A,0),MATCH(AK$1,Include!$1:$1,0))=0,
"",
INDEX('Data Entry'!$1:$1048576,MATCH($A196,'Data Entry'!$A:$A,0),MATCH(AK$1&amp;"Before",'Data Entry'!$1:$1,0)))</f>
        <v/>
      </c>
    </row>
    <row r="197" spans="1:37" x14ac:dyDescent="0.35">
      <c r="A197" s="70">
        <f>'Data Entry'!A201</f>
        <v>196</v>
      </c>
      <c r="B197" s="61" t="str">
        <f>IF(INDEX(Include!$1:$1048576,MATCH($A197,Include!$A:$A,0),MATCH(B$1,Include!$1:$1,0))=0,
"", INDEX('Data Entry'!$1:$1048576,MATCH($A197,'Data Entry'!$A:$A,0),MATCH(B$1&amp;"Before",'Data Entry'!$1:$1,0)))</f>
        <v/>
      </c>
      <c r="C197" s="61" t="str">
        <f>IF(INDEX(Include!$1:$1048576,MATCH($A197,Include!$A:$A,0),MATCH(C$1,Include!$1:$1,0))=0,
"", INDEX('Data Entry'!$1:$1048576,MATCH($A197,'Data Entry'!$A:$A,0),MATCH(C$1&amp;"Before",'Data Entry'!$1:$1,0)))</f>
        <v/>
      </c>
      <c r="D197" s="61" t="str">
        <f>IF(INDEX(Include!$1:$1048576,MATCH($A197,Include!$A:$A,0),MATCH(D$1,Include!$1:$1,0))=0,
"", INDEX('Data Entry'!$1:$1048576,MATCH($A197,'Data Entry'!$A:$A,0),MATCH(D$1&amp;"Before",'Data Entry'!$1:$1,0)))</f>
        <v/>
      </c>
      <c r="E197" s="61" t="str">
        <f>IF(INDEX(Include!$1:$1048576,MATCH($A197,Include!$A:$A,0),MATCH(E$1,Include!$1:$1,0))=0,
"", INDEX('Data Entry'!$1:$1048576,MATCH($A197,'Data Entry'!$A:$A,0),MATCH(E$1&amp;"Before",'Data Entry'!$1:$1,0)))</f>
        <v/>
      </c>
      <c r="F197" s="61" t="str">
        <f>IF(INDEX(Include!$1:$1048576,MATCH($A197,Include!$A:$A,0),MATCH(F$1,Include!$1:$1,0))=0,
"", INDEX('Data Entry'!$1:$1048576,MATCH($A197,'Data Entry'!$A:$A,0),MATCH(F$1&amp;"Before",'Data Entry'!$1:$1,0)))</f>
        <v/>
      </c>
      <c r="G197" s="61" t="str">
        <f>IF(INDEX(Include!$1:$1048576,MATCH($A197,Include!$A:$A,0),MATCH(G$1,Include!$1:$1,0))=0,
"", INDEX('Data Entry'!$1:$1048576,MATCH($A197,'Data Entry'!$A:$A,0),MATCH(G$1&amp;"Before",'Data Entry'!$1:$1,0)))</f>
        <v/>
      </c>
      <c r="H197" s="61" t="str">
        <f>IF(INDEX(Include!$1:$1048576,MATCH($A197,Include!$A:$A,0),MATCH(H$1,Include!$1:$1,0))=0,
"", INDEX('Data Entry'!$1:$1048576,MATCH($A197,'Data Entry'!$A:$A,0),MATCH(H$1&amp;"Before",'Data Entry'!$1:$1,0)))</f>
        <v/>
      </c>
      <c r="I197" s="61" t="str">
        <f>IF(INDEX(Include!$1:$1048576,MATCH($A197,Include!$A:$A,0),MATCH(I$1,Include!$1:$1,0))=0,
"", INDEX('Data Entry'!$1:$1048576,MATCH($A197,'Data Entry'!$A:$A,0),MATCH(I$1&amp;"Before",'Data Entry'!$1:$1,0)))</f>
        <v/>
      </c>
      <c r="J197" s="61" t="str">
        <f>IF(INDEX(Include!$1:$1048576,MATCH($A197,Include!$A:$A,0),MATCH(J$1,Include!$1:$1,0))=0,
"", INDEX('Data Entry'!$1:$1048576,MATCH($A197,'Data Entry'!$A:$A,0),MATCH(J$1&amp;"Before",'Data Entry'!$1:$1,0)))</f>
        <v/>
      </c>
      <c r="K197" s="61" t="str">
        <f>IF(INDEX(Include!$1:$1048576,MATCH($A197,Include!$A:$A,0),MATCH(K$1,Include!$1:$1,0))=0,
"", INDEX('Data Entry'!$1:$1048576,MATCH($A197,'Data Entry'!$A:$A,0),MATCH(K$1&amp;"Before",'Data Entry'!$1:$1,0)))</f>
        <v/>
      </c>
      <c r="L197" s="61" t="str">
        <f>IF(INDEX(Include!$1:$1048576,MATCH($A197,Include!$A:$A,0),MATCH(L$1,Include!$1:$1,0))=0,
"", INDEX('Data Entry'!$1:$1048576,MATCH($A197,'Data Entry'!$A:$A,0),MATCH(L$1&amp;"Before",'Data Entry'!$1:$1,0)))</f>
        <v/>
      </c>
      <c r="M197" s="61" t="str">
        <f>IF(INDEX(Include!$1:$1048576,MATCH($A197,Include!$A:$A,0),MATCH(M$1,Include!$1:$1,0))=0,
"", INDEX('Data Entry'!$1:$1048576,MATCH($A197,'Data Entry'!$A:$A,0),MATCH(M$1&amp;"Before",'Data Entry'!$1:$1,0)))</f>
        <v/>
      </c>
      <c r="N197" s="61" t="str">
        <f>IF(INDEX(Include!$1:$1048576,MATCH($A197,Include!$A:$A,0),MATCH(N$1,Include!$1:$1,0))=0,
"", INDEX('Data Entry'!$1:$1048576,MATCH($A197,'Data Entry'!$A:$A,0),MATCH(N$1&amp;"Before",'Data Entry'!$1:$1,0)))</f>
        <v/>
      </c>
      <c r="O197" s="61" t="str">
        <f>IF(INDEX(Include!$1:$1048576,MATCH($A197,Include!$A:$A,0),MATCH(O$1,Include!$1:$1,0))=0,
"", INDEX('Data Entry'!$1:$1048576,MATCH($A197,'Data Entry'!$A:$A,0),MATCH(O$1&amp;"Before",'Data Entry'!$1:$1,0)))</f>
        <v/>
      </c>
      <c r="P197" s="61" t="str">
        <f>IF(INDEX(Include!$1:$1048576,MATCH($A197,Include!$A:$A,0),MATCH(P$1,Include!$1:$1,0))=0,
"", INDEX('Data Entry'!$1:$1048576,MATCH($A197,'Data Entry'!$A:$A,0),MATCH(P$1&amp;"Before",'Data Entry'!$1:$1,0)))</f>
        <v/>
      </c>
      <c r="Q197" s="61" t="str">
        <f>IF(INDEX(Include!$1:$1048576,MATCH($A197,Include!$A:$A,0),MATCH(Q$1,Include!$1:$1,0))=0,
"", INDEX('Data Entry'!$1:$1048576,MATCH($A197,'Data Entry'!$A:$A,0),MATCH(Q$1&amp;"Before",'Data Entry'!$1:$1,0)))</f>
        <v/>
      </c>
      <c r="R197" s="61" t="str">
        <f>IF(INDEX(Include!$1:$1048576,MATCH($A197,Include!$A:$A,0),MATCH(R$1,Include!$1:$1,0))=0,
"", INDEX('Data Entry'!$1:$1048576,MATCH($A197,'Data Entry'!$A:$A,0),MATCH(R$1&amp;"Before",'Data Entry'!$1:$1,0)))</f>
        <v/>
      </c>
      <c r="S197" s="61" t="e">
        <f>IF(INDEX(Include!$1:$1048576,MATCH($A197,Include!$A:$A,0),MATCH(S$1,Include!$1:$1,0))=0,
"", INDEX('Data Entry'!$1:$1048576,MATCH($A197,'Data Entry'!$A:$A,0),MATCH(S$1&amp;"Before",'Data Entry'!$1:$1,0)))</f>
        <v>#N/A</v>
      </c>
      <c r="T197" s="61" t="e">
        <f>IF(INDEX(Include!$1:$1048576,MATCH($A197,Include!$A:$A,0),MATCH(T$1,Include!$1:$1,0))=0,
"", INDEX('Data Entry'!$1:$1048576,MATCH($A197,'Data Entry'!$A:$A,0),MATCH(T$1&amp;"Before",'Data Entry'!$1:$1,0)))</f>
        <v>#N/A</v>
      </c>
      <c r="U197" s="61" t="e">
        <f>IF(INDEX(Include!$1:$1048576,MATCH($A197,Include!$A:$A,0),MATCH(U$1,Include!$1:$1,0))=0,
"", INDEX('Data Entry'!$1:$1048576,MATCH($A197,'Data Entry'!$A:$A,0),MATCH(U$1&amp;"Before",'Data Entry'!$1:$1,0)))</f>
        <v>#N/A</v>
      </c>
      <c r="V197" s="61" t="e">
        <f>IF(INDEX(Include!$1:$1048576,MATCH($A197,Include!$A:$A,0),MATCH(V$1,Include!$1:$1,0))=0,
"", INDEX('Data Entry'!$1:$1048576,MATCH($A197,'Data Entry'!$A:$A,0),MATCH(V$1&amp;"Before",'Data Entry'!$1:$1,0)))</f>
        <v>#N/A</v>
      </c>
      <c r="W197" s="61" t="e">
        <f>IF(INDEX(Include!$1:$1048576,MATCH($A197,Include!$A:$A,0),MATCH(W$1,Include!$1:$1,0))=0,
"", INDEX('Data Entry'!$1:$1048576,MATCH($A197,'Data Entry'!$A:$A,0),MATCH(W$1&amp;"Before",'Data Entry'!$1:$1,0)))</f>
        <v>#N/A</v>
      </c>
      <c r="X197" s="61" t="e">
        <f>IF(INDEX(Include!$1:$1048576,MATCH($A197,Include!$A:$A,0),MATCH(X$1,Include!$1:$1,0))=0,
"", INDEX('Data Entry'!$1:$1048576,MATCH($A197,'Data Entry'!$A:$A,0),MATCH(X$1&amp;"Before",'Data Entry'!$1:$1,0)))</f>
        <v>#N/A</v>
      </c>
      <c r="Y197" s="61" t="e">
        <f>IF(INDEX(Include!$1:$1048576,MATCH($A197,Include!$A:$A,0),MATCH(Y$1,Include!$1:$1,0))=0,
"", INDEX('Data Entry'!$1:$1048576,MATCH($A197,'Data Entry'!$A:$A,0),MATCH(Y$1&amp;"Before",'Data Entry'!$1:$1,0)))</f>
        <v>#N/A</v>
      </c>
      <c r="Z197" s="61" t="e">
        <f>IF(INDEX(Include!$1:$1048576,MATCH($A197,Include!$A:$A,0),MATCH(Z$1,Include!$1:$1,0))=0,
"", INDEX('Data Entry'!$1:$1048576,MATCH($A197,'Data Entry'!$A:$A,0),MATCH(Z$1&amp;"Before",'Data Entry'!$1:$1,0)))</f>
        <v>#N/A</v>
      </c>
      <c r="AA197" s="61" t="e">
        <f>IF(INDEX(Include!$1:$1048576,MATCH($A197,Include!$A:$A,0),MATCH(AA$1,Include!$1:$1,0))=0,
"", INDEX('Data Entry'!$1:$1048576,MATCH($A197,'Data Entry'!$A:$A,0),MATCH(AA$1&amp;"Before",'Data Entry'!$1:$1,0)))</f>
        <v>#N/A</v>
      </c>
      <c r="AB197" s="61" t="e">
        <f>IF(INDEX(Include!$1:$1048576,MATCH($A197,Include!$A:$A,0),MATCH(AB$1,Include!$1:$1,0))=0,
"", INDEX('Data Entry'!$1:$1048576,MATCH($A197,'Data Entry'!$A:$A,0),MATCH(AB$1&amp;"Before",'Data Entry'!$1:$1,0)))</f>
        <v>#N/A</v>
      </c>
      <c r="AC197" s="61" t="e">
        <f>IF(INDEX(Include!$1:$1048576,MATCH($A197,Include!$A:$A,0),MATCH(AC$1,Include!$1:$1,0))=0,
"", INDEX('Data Entry'!$1:$1048576,MATCH($A197,'Data Entry'!$A:$A,0),MATCH(AC$1&amp;"Before",'Data Entry'!$1:$1,0)))</f>
        <v>#N/A</v>
      </c>
      <c r="AD197" s="61" t="e">
        <f>IF(INDEX(Include!$1:$1048576,MATCH($A197,Include!$A:$A,0),MATCH(AD$1,Include!$1:$1,0))=0,
"", INDEX('Data Entry'!$1:$1048576,MATCH($A197,'Data Entry'!$A:$A,0),MATCH(AD$1&amp;"Before",'Data Entry'!$1:$1,0)))</f>
        <v>#N/A</v>
      </c>
      <c r="AE197" s="61" t="e">
        <f>IF(INDEX(Include!$1:$1048576,MATCH($A197,Include!$A:$A,0),MATCH(AE$1,Include!$1:$1,0))=0,
"", INDEX('Data Entry'!$1:$1048576,MATCH($A197,'Data Entry'!$A:$A,0),MATCH(AE$1&amp;"Before",'Data Entry'!$1:$1,0)))</f>
        <v>#N/A</v>
      </c>
      <c r="AF197" s="61" t="e">
        <f>IF(INDEX(Include!$1:$1048576,MATCH($A197,Include!$A:$A,0),MATCH(AF$1,Include!$1:$1,0))=0,
"", INDEX('Data Entry'!$1:$1048576,MATCH($A197,'Data Entry'!$A:$A,0),MATCH(AF$1&amp;"Before",'Data Entry'!$1:$1,0)))</f>
        <v>#N/A</v>
      </c>
      <c r="AG197" s="61" t="e">
        <f>IF(INDEX(Include!$1:$1048576,MATCH($A197,Include!$A:$A,0),MATCH(AG$1,Include!$1:$1,0))=0,
"", INDEX('Data Entry'!$1:$1048576,MATCH($A197,'Data Entry'!$A:$A,0),MATCH(AG$1&amp;"Before",'Data Entry'!$1:$1,0)))</f>
        <v>#N/A</v>
      </c>
      <c r="AH197" s="61" t="e">
        <f>IF(INDEX(Include!$1:$1048576,MATCH($A197,Include!$A:$A,0),MATCH(AH$1,Include!$1:$1,0))=0,
"", INDEX('Data Entry'!$1:$1048576,MATCH($A197,'Data Entry'!$A:$A,0),MATCH(AH$1&amp;"Before",'Data Entry'!$1:$1,0)))</f>
        <v>#N/A</v>
      </c>
      <c r="AI197" s="61" t="e">
        <f>IF(INDEX(Include!$1:$1048576,MATCH($A197,Include!$A:$A,0),MATCH(AI$1,Include!$1:$1,0))=0,
"", INDEX('Data Entry'!$1:$1048576,MATCH($A197,'Data Entry'!$A:$A,0),MATCH(AI$1&amp;"Before",'Data Entry'!$1:$1,0)))</f>
        <v>#N/A</v>
      </c>
      <c r="AJ197" s="61" t="e">
        <f>IF(INDEX(Include!$1:$1048576,MATCH($A197,Include!$A:$A,0),MATCH(AJ$1,Include!$1:$1,0))=0,
"", INDEX('Data Entry'!$1:$1048576,MATCH($A197,'Data Entry'!$A:$A,0),MATCH(AJ$1&amp;"Before",'Data Entry'!$1:$1,0)))</f>
        <v>#N/A</v>
      </c>
      <c r="AK197" s="61" t="str">
        <f>IF(INDEX(Include!$1:$1048576,MATCH($A197,Include!$A:$A,0),MATCH(AK$1,Include!$1:$1,0))=0,
"",
INDEX('Data Entry'!$1:$1048576,MATCH($A197,'Data Entry'!$A:$A,0),MATCH(AK$1&amp;"Before",'Data Entry'!$1:$1,0)))</f>
        <v/>
      </c>
    </row>
    <row r="198" spans="1:37" x14ac:dyDescent="0.35">
      <c r="A198" s="70">
        <f>'Data Entry'!A202</f>
        <v>197</v>
      </c>
      <c r="B198" s="61" t="str">
        <f>IF(INDEX(Include!$1:$1048576,MATCH($A198,Include!$A:$A,0),MATCH(B$1,Include!$1:$1,0))=0,
"", INDEX('Data Entry'!$1:$1048576,MATCH($A198,'Data Entry'!$A:$A,0),MATCH(B$1&amp;"Before",'Data Entry'!$1:$1,0)))</f>
        <v/>
      </c>
      <c r="C198" s="61" t="str">
        <f>IF(INDEX(Include!$1:$1048576,MATCH($A198,Include!$A:$A,0),MATCH(C$1,Include!$1:$1,0))=0,
"", INDEX('Data Entry'!$1:$1048576,MATCH($A198,'Data Entry'!$A:$A,0),MATCH(C$1&amp;"Before",'Data Entry'!$1:$1,0)))</f>
        <v/>
      </c>
      <c r="D198" s="61" t="str">
        <f>IF(INDEX(Include!$1:$1048576,MATCH($A198,Include!$A:$A,0),MATCH(D$1,Include!$1:$1,0))=0,
"", INDEX('Data Entry'!$1:$1048576,MATCH($A198,'Data Entry'!$A:$A,0),MATCH(D$1&amp;"Before",'Data Entry'!$1:$1,0)))</f>
        <v/>
      </c>
      <c r="E198" s="61" t="str">
        <f>IF(INDEX(Include!$1:$1048576,MATCH($A198,Include!$A:$A,0),MATCH(E$1,Include!$1:$1,0))=0,
"", INDEX('Data Entry'!$1:$1048576,MATCH($A198,'Data Entry'!$A:$A,0),MATCH(E$1&amp;"Before",'Data Entry'!$1:$1,0)))</f>
        <v/>
      </c>
      <c r="F198" s="61" t="str">
        <f>IF(INDEX(Include!$1:$1048576,MATCH($A198,Include!$A:$A,0),MATCH(F$1,Include!$1:$1,0))=0,
"", INDEX('Data Entry'!$1:$1048576,MATCH($A198,'Data Entry'!$A:$A,0),MATCH(F$1&amp;"Before",'Data Entry'!$1:$1,0)))</f>
        <v/>
      </c>
      <c r="G198" s="61" t="str">
        <f>IF(INDEX(Include!$1:$1048576,MATCH($A198,Include!$A:$A,0),MATCH(G$1,Include!$1:$1,0))=0,
"", INDEX('Data Entry'!$1:$1048576,MATCH($A198,'Data Entry'!$A:$A,0),MATCH(G$1&amp;"Before",'Data Entry'!$1:$1,0)))</f>
        <v/>
      </c>
      <c r="H198" s="61" t="str">
        <f>IF(INDEX(Include!$1:$1048576,MATCH($A198,Include!$A:$A,0),MATCH(H$1,Include!$1:$1,0))=0,
"", INDEX('Data Entry'!$1:$1048576,MATCH($A198,'Data Entry'!$A:$A,0),MATCH(H$1&amp;"Before",'Data Entry'!$1:$1,0)))</f>
        <v/>
      </c>
      <c r="I198" s="61" t="str">
        <f>IF(INDEX(Include!$1:$1048576,MATCH($A198,Include!$A:$A,0),MATCH(I$1,Include!$1:$1,0))=0,
"", INDEX('Data Entry'!$1:$1048576,MATCH($A198,'Data Entry'!$A:$A,0),MATCH(I$1&amp;"Before",'Data Entry'!$1:$1,0)))</f>
        <v/>
      </c>
      <c r="J198" s="61" t="str">
        <f>IF(INDEX(Include!$1:$1048576,MATCH($A198,Include!$A:$A,0),MATCH(J$1,Include!$1:$1,0))=0,
"", INDEX('Data Entry'!$1:$1048576,MATCH($A198,'Data Entry'!$A:$A,0),MATCH(J$1&amp;"Before",'Data Entry'!$1:$1,0)))</f>
        <v/>
      </c>
      <c r="K198" s="61" t="str">
        <f>IF(INDEX(Include!$1:$1048576,MATCH($A198,Include!$A:$A,0),MATCH(K$1,Include!$1:$1,0))=0,
"", INDEX('Data Entry'!$1:$1048576,MATCH($A198,'Data Entry'!$A:$A,0),MATCH(K$1&amp;"Before",'Data Entry'!$1:$1,0)))</f>
        <v/>
      </c>
      <c r="L198" s="61" t="str">
        <f>IF(INDEX(Include!$1:$1048576,MATCH($A198,Include!$A:$A,0),MATCH(L$1,Include!$1:$1,0))=0,
"", INDEX('Data Entry'!$1:$1048576,MATCH($A198,'Data Entry'!$A:$A,0),MATCH(L$1&amp;"Before",'Data Entry'!$1:$1,0)))</f>
        <v/>
      </c>
      <c r="M198" s="61" t="str">
        <f>IF(INDEX(Include!$1:$1048576,MATCH($A198,Include!$A:$A,0),MATCH(M$1,Include!$1:$1,0))=0,
"", INDEX('Data Entry'!$1:$1048576,MATCH($A198,'Data Entry'!$A:$A,0),MATCH(M$1&amp;"Before",'Data Entry'!$1:$1,0)))</f>
        <v/>
      </c>
      <c r="N198" s="61" t="str">
        <f>IF(INDEX(Include!$1:$1048576,MATCH($A198,Include!$A:$A,0),MATCH(N$1,Include!$1:$1,0))=0,
"", INDEX('Data Entry'!$1:$1048576,MATCH($A198,'Data Entry'!$A:$A,0),MATCH(N$1&amp;"Before",'Data Entry'!$1:$1,0)))</f>
        <v/>
      </c>
      <c r="O198" s="61" t="str">
        <f>IF(INDEX(Include!$1:$1048576,MATCH($A198,Include!$A:$A,0),MATCH(O$1,Include!$1:$1,0))=0,
"", INDEX('Data Entry'!$1:$1048576,MATCH($A198,'Data Entry'!$A:$A,0),MATCH(O$1&amp;"Before",'Data Entry'!$1:$1,0)))</f>
        <v/>
      </c>
      <c r="P198" s="61" t="str">
        <f>IF(INDEX(Include!$1:$1048576,MATCH($A198,Include!$A:$A,0),MATCH(P$1,Include!$1:$1,0))=0,
"", INDEX('Data Entry'!$1:$1048576,MATCH($A198,'Data Entry'!$A:$A,0),MATCH(P$1&amp;"Before",'Data Entry'!$1:$1,0)))</f>
        <v/>
      </c>
      <c r="Q198" s="61" t="str">
        <f>IF(INDEX(Include!$1:$1048576,MATCH($A198,Include!$A:$A,0),MATCH(Q$1,Include!$1:$1,0))=0,
"", INDEX('Data Entry'!$1:$1048576,MATCH($A198,'Data Entry'!$A:$A,0),MATCH(Q$1&amp;"Before",'Data Entry'!$1:$1,0)))</f>
        <v/>
      </c>
      <c r="R198" s="61" t="str">
        <f>IF(INDEX(Include!$1:$1048576,MATCH($A198,Include!$A:$A,0),MATCH(R$1,Include!$1:$1,0))=0,
"", INDEX('Data Entry'!$1:$1048576,MATCH($A198,'Data Entry'!$A:$A,0),MATCH(R$1&amp;"Before",'Data Entry'!$1:$1,0)))</f>
        <v/>
      </c>
      <c r="S198" s="61" t="e">
        <f>IF(INDEX(Include!$1:$1048576,MATCH($A198,Include!$A:$A,0),MATCH(S$1,Include!$1:$1,0))=0,
"", INDEX('Data Entry'!$1:$1048576,MATCH($A198,'Data Entry'!$A:$A,0),MATCH(S$1&amp;"Before",'Data Entry'!$1:$1,0)))</f>
        <v>#N/A</v>
      </c>
      <c r="T198" s="61" t="e">
        <f>IF(INDEX(Include!$1:$1048576,MATCH($A198,Include!$A:$A,0),MATCH(T$1,Include!$1:$1,0))=0,
"", INDEX('Data Entry'!$1:$1048576,MATCH($A198,'Data Entry'!$A:$A,0),MATCH(T$1&amp;"Before",'Data Entry'!$1:$1,0)))</f>
        <v>#N/A</v>
      </c>
      <c r="U198" s="61" t="e">
        <f>IF(INDEX(Include!$1:$1048576,MATCH($A198,Include!$A:$A,0),MATCH(U$1,Include!$1:$1,0))=0,
"", INDEX('Data Entry'!$1:$1048576,MATCH($A198,'Data Entry'!$A:$A,0),MATCH(U$1&amp;"Before",'Data Entry'!$1:$1,0)))</f>
        <v>#N/A</v>
      </c>
      <c r="V198" s="61" t="e">
        <f>IF(INDEX(Include!$1:$1048576,MATCH($A198,Include!$A:$A,0),MATCH(V$1,Include!$1:$1,0))=0,
"", INDEX('Data Entry'!$1:$1048576,MATCH($A198,'Data Entry'!$A:$A,0),MATCH(V$1&amp;"Before",'Data Entry'!$1:$1,0)))</f>
        <v>#N/A</v>
      </c>
      <c r="W198" s="61" t="e">
        <f>IF(INDEX(Include!$1:$1048576,MATCH($A198,Include!$A:$A,0),MATCH(W$1,Include!$1:$1,0))=0,
"", INDEX('Data Entry'!$1:$1048576,MATCH($A198,'Data Entry'!$A:$A,0),MATCH(W$1&amp;"Before",'Data Entry'!$1:$1,0)))</f>
        <v>#N/A</v>
      </c>
      <c r="X198" s="61" t="e">
        <f>IF(INDEX(Include!$1:$1048576,MATCH($A198,Include!$A:$A,0),MATCH(X$1,Include!$1:$1,0))=0,
"", INDEX('Data Entry'!$1:$1048576,MATCH($A198,'Data Entry'!$A:$A,0),MATCH(X$1&amp;"Before",'Data Entry'!$1:$1,0)))</f>
        <v>#N/A</v>
      </c>
      <c r="Y198" s="61" t="e">
        <f>IF(INDEX(Include!$1:$1048576,MATCH($A198,Include!$A:$A,0),MATCH(Y$1,Include!$1:$1,0))=0,
"", INDEX('Data Entry'!$1:$1048576,MATCH($A198,'Data Entry'!$A:$A,0),MATCH(Y$1&amp;"Before",'Data Entry'!$1:$1,0)))</f>
        <v>#N/A</v>
      </c>
      <c r="Z198" s="61" t="e">
        <f>IF(INDEX(Include!$1:$1048576,MATCH($A198,Include!$A:$A,0),MATCH(Z$1,Include!$1:$1,0))=0,
"", INDEX('Data Entry'!$1:$1048576,MATCH($A198,'Data Entry'!$A:$A,0),MATCH(Z$1&amp;"Before",'Data Entry'!$1:$1,0)))</f>
        <v>#N/A</v>
      </c>
      <c r="AA198" s="61" t="e">
        <f>IF(INDEX(Include!$1:$1048576,MATCH($A198,Include!$A:$A,0),MATCH(AA$1,Include!$1:$1,0))=0,
"", INDEX('Data Entry'!$1:$1048576,MATCH($A198,'Data Entry'!$A:$A,0),MATCH(AA$1&amp;"Before",'Data Entry'!$1:$1,0)))</f>
        <v>#N/A</v>
      </c>
      <c r="AB198" s="61" t="e">
        <f>IF(INDEX(Include!$1:$1048576,MATCH($A198,Include!$A:$A,0),MATCH(AB$1,Include!$1:$1,0))=0,
"", INDEX('Data Entry'!$1:$1048576,MATCH($A198,'Data Entry'!$A:$A,0),MATCH(AB$1&amp;"Before",'Data Entry'!$1:$1,0)))</f>
        <v>#N/A</v>
      </c>
      <c r="AC198" s="61" t="e">
        <f>IF(INDEX(Include!$1:$1048576,MATCH($A198,Include!$A:$A,0),MATCH(AC$1,Include!$1:$1,0))=0,
"", INDEX('Data Entry'!$1:$1048576,MATCH($A198,'Data Entry'!$A:$A,0),MATCH(AC$1&amp;"Before",'Data Entry'!$1:$1,0)))</f>
        <v>#N/A</v>
      </c>
      <c r="AD198" s="61" t="e">
        <f>IF(INDEX(Include!$1:$1048576,MATCH($A198,Include!$A:$A,0),MATCH(AD$1,Include!$1:$1,0))=0,
"", INDEX('Data Entry'!$1:$1048576,MATCH($A198,'Data Entry'!$A:$A,0),MATCH(AD$1&amp;"Before",'Data Entry'!$1:$1,0)))</f>
        <v>#N/A</v>
      </c>
      <c r="AE198" s="61" t="e">
        <f>IF(INDEX(Include!$1:$1048576,MATCH($A198,Include!$A:$A,0),MATCH(AE$1,Include!$1:$1,0))=0,
"", INDEX('Data Entry'!$1:$1048576,MATCH($A198,'Data Entry'!$A:$A,0),MATCH(AE$1&amp;"Before",'Data Entry'!$1:$1,0)))</f>
        <v>#N/A</v>
      </c>
      <c r="AF198" s="61" t="e">
        <f>IF(INDEX(Include!$1:$1048576,MATCH($A198,Include!$A:$A,0),MATCH(AF$1,Include!$1:$1,0))=0,
"", INDEX('Data Entry'!$1:$1048576,MATCH($A198,'Data Entry'!$A:$A,0),MATCH(AF$1&amp;"Before",'Data Entry'!$1:$1,0)))</f>
        <v>#N/A</v>
      </c>
      <c r="AG198" s="61" t="e">
        <f>IF(INDEX(Include!$1:$1048576,MATCH($A198,Include!$A:$A,0),MATCH(AG$1,Include!$1:$1,0))=0,
"", INDEX('Data Entry'!$1:$1048576,MATCH($A198,'Data Entry'!$A:$A,0),MATCH(AG$1&amp;"Before",'Data Entry'!$1:$1,0)))</f>
        <v>#N/A</v>
      </c>
      <c r="AH198" s="61" t="e">
        <f>IF(INDEX(Include!$1:$1048576,MATCH($A198,Include!$A:$A,0),MATCH(AH$1,Include!$1:$1,0))=0,
"", INDEX('Data Entry'!$1:$1048576,MATCH($A198,'Data Entry'!$A:$A,0),MATCH(AH$1&amp;"Before",'Data Entry'!$1:$1,0)))</f>
        <v>#N/A</v>
      </c>
      <c r="AI198" s="61" t="e">
        <f>IF(INDEX(Include!$1:$1048576,MATCH($A198,Include!$A:$A,0),MATCH(AI$1,Include!$1:$1,0))=0,
"", INDEX('Data Entry'!$1:$1048576,MATCH($A198,'Data Entry'!$A:$A,0),MATCH(AI$1&amp;"Before",'Data Entry'!$1:$1,0)))</f>
        <v>#N/A</v>
      </c>
      <c r="AJ198" s="61" t="e">
        <f>IF(INDEX(Include!$1:$1048576,MATCH($A198,Include!$A:$A,0),MATCH(AJ$1,Include!$1:$1,0))=0,
"", INDEX('Data Entry'!$1:$1048576,MATCH($A198,'Data Entry'!$A:$A,0),MATCH(AJ$1&amp;"Before",'Data Entry'!$1:$1,0)))</f>
        <v>#N/A</v>
      </c>
      <c r="AK198" s="61" t="str">
        <f>IF(INDEX(Include!$1:$1048576,MATCH($A198,Include!$A:$A,0),MATCH(AK$1,Include!$1:$1,0))=0,
"",
INDEX('Data Entry'!$1:$1048576,MATCH($A198,'Data Entry'!$A:$A,0),MATCH(AK$1&amp;"Before",'Data Entry'!$1:$1,0)))</f>
        <v/>
      </c>
    </row>
    <row r="199" spans="1:37" x14ac:dyDescent="0.35">
      <c r="A199" s="70">
        <f>'Data Entry'!A203</f>
        <v>198</v>
      </c>
      <c r="B199" s="61" t="str">
        <f>IF(INDEX(Include!$1:$1048576,MATCH($A199,Include!$A:$A,0),MATCH(B$1,Include!$1:$1,0))=0,
"", INDEX('Data Entry'!$1:$1048576,MATCH($A199,'Data Entry'!$A:$A,0),MATCH(B$1&amp;"Before",'Data Entry'!$1:$1,0)))</f>
        <v/>
      </c>
      <c r="C199" s="61" t="str">
        <f>IF(INDEX(Include!$1:$1048576,MATCH($A199,Include!$A:$A,0),MATCH(C$1,Include!$1:$1,0))=0,
"", INDEX('Data Entry'!$1:$1048576,MATCH($A199,'Data Entry'!$A:$A,0),MATCH(C$1&amp;"Before",'Data Entry'!$1:$1,0)))</f>
        <v/>
      </c>
      <c r="D199" s="61" t="str">
        <f>IF(INDEX(Include!$1:$1048576,MATCH($A199,Include!$A:$A,0),MATCH(D$1,Include!$1:$1,0))=0,
"", INDEX('Data Entry'!$1:$1048576,MATCH($A199,'Data Entry'!$A:$A,0),MATCH(D$1&amp;"Before",'Data Entry'!$1:$1,0)))</f>
        <v/>
      </c>
      <c r="E199" s="61" t="str">
        <f>IF(INDEX(Include!$1:$1048576,MATCH($A199,Include!$A:$A,0),MATCH(E$1,Include!$1:$1,0))=0,
"", INDEX('Data Entry'!$1:$1048576,MATCH($A199,'Data Entry'!$A:$A,0),MATCH(E$1&amp;"Before",'Data Entry'!$1:$1,0)))</f>
        <v/>
      </c>
      <c r="F199" s="61" t="str">
        <f>IF(INDEX(Include!$1:$1048576,MATCH($A199,Include!$A:$A,0),MATCH(F$1,Include!$1:$1,0))=0,
"", INDEX('Data Entry'!$1:$1048576,MATCH($A199,'Data Entry'!$A:$A,0),MATCH(F$1&amp;"Before",'Data Entry'!$1:$1,0)))</f>
        <v/>
      </c>
      <c r="G199" s="61" t="str">
        <f>IF(INDEX(Include!$1:$1048576,MATCH($A199,Include!$A:$A,0),MATCH(G$1,Include!$1:$1,0))=0,
"", INDEX('Data Entry'!$1:$1048576,MATCH($A199,'Data Entry'!$A:$A,0),MATCH(G$1&amp;"Before",'Data Entry'!$1:$1,0)))</f>
        <v/>
      </c>
      <c r="H199" s="61" t="str">
        <f>IF(INDEX(Include!$1:$1048576,MATCH($A199,Include!$A:$A,0),MATCH(H$1,Include!$1:$1,0))=0,
"", INDEX('Data Entry'!$1:$1048576,MATCH($A199,'Data Entry'!$A:$A,0),MATCH(H$1&amp;"Before",'Data Entry'!$1:$1,0)))</f>
        <v/>
      </c>
      <c r="I199" s="61" t="str">
        <f>IF(INDEX(Include!$1:$1048576,MATCH($A199,Include!$A:$A,0),MATCH(I$1,Include!$1:$1,0))=0,
"", INDEX('Data Entry'!$1:$1048576,MATCH($A199,'Data Entry'!$A:$A,0),MATCH(I$1&amp;"Before",'Data Entry'!$1:$1,0)))</f>
        <v/>
      </c>
      <c r="J199" s="61" t="str">
        <f>IF(INDEX(Include!$1:$1048576,MATCH($A199,Include!$A:$A,0),MATCH(J$1,Include!$1:$1,0))=0,
"", INDEX('Data Entry'!$1:$1048576,MATCH($A199,'Data Entry'!$A:$A,0),MATCH(J$1&amp;"Before",'Data Entry'!$1:$1,0)))</f>
        <v/>
      </c>
      <c r="K199" s="61" t="str">
        <f>IF(INDEX(Include!$1:$1048576,MATCH($A199,Include!$A:$A,0),MATCH(K$1,Include!$1:$1,0))=0,
"", INDEX('Data Entry'!$1:$1048576,MATCH($A199,'Data Entry'!$A:$A,0),MATCH(K$1&amp;"Before",'Data Entry'!$1:$1,0)))</f>
        <v/>
      </c>
      <c r="L199" s="61" t="str">
        <f>IF(INDEX(Include!$1:$1048576,MATCH($A199,Include!$A:$A,0),MATCH(L$1,Include!$1:$1,0))=0,
"", INDEX('Data Entry'!$1:$1048576,MATCH($A199,'Data Entry'!$A:$A,0),MATCH(L$1&amp;"Before",'Data Entry'!$1:$1,0)))</f>
        <v/>
      </c>
      <c r="M199" s="61" t="str">
        <f>IF(INDEX(Include!$1:$1048576,MATCH($A199,Include!$A:$A,0),MATCH(M$1,Include!$1:$1,0))=0,
"", INDEX('Data Entry'!$1:$1048576,MATCH($A199,'Data Entry'!$A:$A,0),MATCH(M$1&amp;"Before",'Data Entry'!$1:$1,0)))</f>
        <v/>
      </c>
      <c r="N199" s="61" t="str">
        <f>IF(INDEX(Include!$1:$1048576,MATCH($A199,Include!$A:$A,0),MATCH(N$1,Include!$1:$1,0))=0,
"", INDEX('Data Entry'!$1:$1048576,MATCH($A199,'Data Entry'!$A:$A,0),MATCH(N$1&amp;"Before",'Data Entry'!$1:$1,0)))</f>
        <v/>
      </c>
      <c r="O199" s="61" t="str">
        <f>IF(INDEX(Include!$1:$1048576,MATCH($A199,Include!$A:$A,0),MATCH(O$1,Include!$1:$1,0))=0,
"", INDEX('Data Entry'!$1:$1048576,MATCH($A199,'Data Entry'!$A:$A,0),MATCH(O$1&amp;"Before",'Data Entry'!$1:$1,0)))</f>
        <v/>
      </c>
      <c r="P199" s="61" t="str">
        <f>IF(INDEX(Include!$1:$1048576,MATCH($A199,Include!$A:$A,0),MATCH(P$1,Include!$1:$1,0))=0,
"", INDEX('Data Entry'!$1:$1048576,MATCH($A199,'Data Entry'!$A:$A,0),MATCH(P$1&amp;"Before",'Data Entry'!$1:$1,0)))</f>
        <v/>
      </c>
      <c r="Q199" s="61" t="str">
        <f>IF(INDEX(Include!$1:$1048576,MATCH($A199,Include!$A:$A,0),MATCH(Q$1,Include!$1:$1,0))=0,
"", INDEX('Data Entry'!$1:$1048576,MATCH($A199,'Data Entry'!$A:$A,0),MATCH(Q$1&amp;"Before",'Data Entry'!$1:$1,0)))</f>
        <v/>
      </c>
      <c r="R199" s="61" t="str">
        <f>IF(INDEX(Include!$1:$1048576,MATCH($A199,Include!$A:$A,0),MATCH(R$1,Include!$1:$1,0))=0,
"", INDEX('Data Entry'!$1:$1048576,MATCH($A199,'Data Entry'!$A:$A,0),MATCH(R$1&amp;"Before",'Data Entry'!$1:$1,0)))</f>
        <v/>
      </c>
      <c r="S199" s="61" t="e">
        <f>IF(INDEX(Include!$1:$1048576,MATCH($A199,Include!$A:$A,0),MATCH(S$1,Include!$1:$1,0))=0,
"", INDEX('Data Entry'!$1:$1048576,MATCH($A199,'Data Entry'!$A:$A,0),MATCH(S$1&amp;"Before",'Data Entry'!$1:$1,0)))</f>
        <v>#N/A</v>
      </c>
      <c r="T199" s="61" t="e">
        <f>IF(INDEX(Include!$1:$1048576,MATCH($A199,Include!$A:$A,0),MATCH(T$1,Include!$1:$1,0))=0,
"", INDEX('Data Entry'!$1:$1048576,MATCH($A199,'Data Entry'!$A:$A,0),MATCH(T$1&amp;"Before",'Data Entry'!$1:$1,0)))</f>
        <v>#N/A</v>
      </c>
      <c r="U199" s="61" t="e">
        <f>IF(INDEX(Include!$1:$1048576,MATCH($A199,Include!$A:$A,0),MATCH(U$1,Include!$1:$1,0))=0,
"", INDEX('Data Entry'!$1:$1048576,MATCH($A199,'Data Entry'!$A:$A,0),MATCH(U$1&amp;"Before",'Data Entry'!$1:$1,0)))</f>
        <v>#N/A</v>
      </c>
      <c r="V199" s="61" t="e">
        <f>IF(INDEX(Include!$1:$1048576,MATCH($A199,Include!$A:$A,0),MATCH(V$1,Include!$1:$1,0))=0,
"", INDEX('Data Entry'!$1:$1048576,MATCH($A199,'Data Entry'!$A:$A,0),MATCH(V$1&amp;"Before",'Data Entry'!$1:$1,0)))</f>
        <v>#N/A</v>
      </c>
      <c r="W199" s="61" t="e">
        <f>IF(INDEX(Include!$1:$1048576,MATCH($A199,Include!$A:$A,0),MATCH(W$1,Include!$1:$1,0))=0,
"", INDEX('Data Entry'!$1:$1048576,MATCH($A199,'Data Entry'!$A:$A,0),MATCH(W$1&amp;"Before",'Data Entry'!$1:$1,0)))</f>
        <v>#N/A</v>
      </c>
      <c r="X199" s="61" t="e">
        <f>IF(INDEX(Include!$1:$1048576,MATCH($A199,Include!$A:$A,0),MATCH(X$1,Include!$1:$1,0))=0,
"", INDEX('Data Entry'!$1:$1048576,MATCH($A199,'Data Entry'!$A:$A,0),MATCH(X$1&amp;"Before",'Data Entry'!$1:$1,0)))</f>
        <v>#N/A</v>
      </c>
      <c r="Y199" s="61" t="e">
        <f>IF(INDEX(Include!$1:$1048576,MATCH($A199,Include!$A:$A,0),MATCH(Y$1,Include!$1:$1,0))=0,
"", INDEX('Data Entry'!$1:$1048576,MATCH($A199,'Data Entry'!$A:$A,0),MATCH(Y$1&amp;"Before",'Data Entry'!$1:$1,0)))</f>
        <v>#N/A</v>
      </c>
      <c r="Z199" s="61" t="e">
        <f>IF(INDEX(Include!$1:$1048576,MATCH($A199,Include!$A:$A,0),MATCH(Z$1,Include!$1:$1,0))=0,
"", INDEX('Data Entry'!$1:$1048576,MATCH($A199,'Data Entry'!$A:$A,0),MATCH(Z$1&amp;"Before",'Data Entry'!$1:$1,0)))</f>
        <v>#N/A</v>
      </c>
      <c r="AA199" s="61" t="e">
        <f>IF(INDEX(Include!$1:$1048576,MATCH($A199,Include!$A:$A,0),MATCH(AA$1,Include!$1:$1,0))=0,
"", INDEX('Data Entry'!$1:$1048576,MATCH($A199,'Data Entry'!$A:$A,0),MATCH(AA$1&amp;"Before",'Data Entry'!$1:$1,0)))</f>
        <v>#N/A</v>
      </c>
      <c r="AB199" s="61" t="e">
        <f>IF(INDEX(Include!$1:$1048576,MATCH($A199,Include!$A:$A,0),MATCH(AB$1,Include!$1:$1,0))=0,
"", INDEX('Data Entry'!$1:$1048576,MATCH($A199,'Data Entry'!$A:$A,0),MATCH(AB$1&amp;"Before",'Data Entry'!$1:$1,0)))</f>
        <v>#N/A</v>
      </c>
      <c r="AC199" s="61" t="e">
        <f>IF(INDEX(Include!$1:$1048576,MATCH($A199,Include!$A:$A,0),MATCH(AC$1,Include!$1:$1,0))=0,
"", INDEX('Data Entry'!$1:$1048576,MATCH($A199,'Data Entry'!$A:$A,0),MATCH(AC$1&amp;"Before",'Data Entry'!$1:$1,0)))</f>
        <v>#N/A</v>
      </c>
      <c r="AD199" s="61" t="e">
        <f>IF(INDEX(Include!$1:$1048576,MATCH($A199,Include!$A:$A,0),MATCH(AD$1,Include!$1:$1,0))=0,
"", INDEX('Data Entry'!$1:$1048576,MATCH($A199,'Data Entry'!$A:$A,0),MATCH(AD$1&amp;"Before",'Data Entry'!$1:$1,0)))</f>
        <v>#N/A</v>
      </c>
      <c r="AE199" s="61" t="e">
        <f>IF(INDEX(Include!$1:$1048576,MATCH($A199,Include!$A:$A,0),MATCH(AE$1,Include!$1:$1,0))=0,
"", INDEX('Data Entry'!$1:$1048576,MATCH($A199,'Data Entry'!$A:$A,0),MATCH(AE$1&amp;"Before",'Data Entry'!$1:$1,0)))</f>
        <v>#N/A</v>
      </c>
      <c r="AF199" s="61" t="e">
        <f>IF(INDEX(Include!$1:$1048576,MATCH($A199,Include!$A:$A,0),MATCH(AF$1,Include!$1:$1,0))=0,
"", INDEX('Data Entry'!$1:$1048576,MATCH($A199,'Data Entry'!$A:$A,0),MATCH(AF$1&amp;"Before",'Data Entry'!$1:$1,0)))</f>
        <v>#N/A</v>
      </c>
      <c r="AG199" s="61" t="e">
        <f>IF(INDEX(Include!$1:$1048576,MATCH($A199,Include!$A:$A,0),MATCH(AG$1,Include!$1:$1,0))=0,
"", INDEX('Data Entry'!$1:$1048576,MATCH($A199,'Data Entry'!$A:$A,0),MATCH(AG$1&amp;"Before",'Data Entry'!$1:$1,0)))</f>
        <v>#N/A</v>
      </c>
      <c r="AH199" s="61" t="e">
        <f>IF(INDEX(Include!$1:$1048576,MATCH($A199,Include!$A:$A,0),MATCH(AH$1,Include!$1:$1,0))=0,
"", INDEX('Data Entry'!$1:$1048576,MATCH($A199,'Data Entry'!$A:$A,0),MATCH(AH$1&amp;"Before",'Data Entry'!$1:$1,0)))</f>
        <v>#N/A</v>
      </c>
      <c r="AI199" s="61" t="e">
        <f>IF(INDEX(Include!$1:$1048576,MATCH($A199,Include!$A:$A,0),MATCH(AI$1,Include!$1:$1,0))=0,
"", INDEX('Data Entry'!$1:$1048576,MATCH($A199,'Data Entry'!$A:$A,0),MATCH(AI$1&amp;"Before",'Data Entry'!$1:$1,0)))</f>
        <v>#N/A</v>
      </c>
      <c r="AJ199" s="61" t="e">
        <f>IF(INDEX(Include!$1:$1048576,MATCH($A199,Include!$A:$A,0),MATCH(AJ$1,Include!$1:$1,0))=0,
"", INDEX('Data Entry'!$1:$1048576,MATCH($A199,'Data Entry'!$A:$A,0),MATCH(AJ$1&amp;"Before",'Data Entry'!$1:$1,0)))</f>
        <v>#N/A</v>
      </c>
      <c r="AK199" s="61" t="str">
        <f>IF(INDEX(Include!$1:$1048576,MATCH($A199,Include!$A:$A,0),MATCH(AK$1,Include!$1:$1,0))=0,
"",
INDEX('Data Entry'!$1:$1048576,MATCH($A199,'Data Entry'!$A:$A,0),MATCH(AK$1&amp;"Before",'Data Entry'!$1:$1,0)))</f>
        <v/>
      </c>
    </row>
    <row r="200" spans="1:37" x14ac:dyDescent="0.35">
      <c r="A200" s="70">
        <f>'Data Entry'!A204</f>
        <v>199</v>
      </c>
      <c r="B200" s="61" t="str">
        <f>IF(INDEX(Include!$1:$1048576,MATCH($A200,Include!$A:$A,0),MATCH(B$1,Include!$1:$1,0))=0,
"", INDEX('Data Entry'!$1:$1048576,MATCH($A200,'Data Entry'!$A:$A,0),MATCH(B$1&amp;"Before",'Data Entry'!$1:$1,0)))</f>
        <v/>
      </c>
      <c r="C200" s="61" t="str">
        <f>IF(INDEX(Include!$1:$1048576,MATCH($A200,Include!$A:$A,0),MATCH(C$1,Include!$1:$1,0))=0,
"", INDEX('Data Entry'!$1:$1048576,MATCH($A200,'Data Entry'!$A:$A,0),MATCH(C$1&amp;"Before",'Data Entry'!$1:$1,0)))</f>
        <v/>
      </c>
      <c r="D200" s="61" t="str">
        <f>IF(INDEX(Include!$1:$1048576,MATCH($A200,Include!$A:$A,0),MATCH(D$1,Include!$1:$1,0))=0,
"", INDEX('Data Entry'!$1:$1048576,MATCH($A200,'Data Entry'!$A:$A,0),MATCH(D$1&amp;"Before",'Data Entry'!$1:$1,0)))</f>
        <v/>
      </c>
      <c r="E200" s="61" t="str">
        <f>IF(INDEX(Include!$1:$1048576,MATCH($A200,Include!$A:$A,0),MATCH(E$1,Include!$1:$1,0))=0,
"", INDEX('Data Entry'!$1:$1048576,MATCH($A200,'Data Entry'!$A:$A,0),MATCH(E$1&amp;"Before",'Data Entry'!$1:$1,0)))</f>
        <v/>
      </c>
      <c r="F200" s="61" t="str">
        <f>IF(INDEX(Include!$1:$1048576,MATCH($A200,Include!$A:$A,0),MATCH(F$1,Include!$1:$1,0))=0,
"", INDEX('Data Entry'!$1:$1048576,MATCH($A200,'Data Entry'!$A:$A,0),MATCH(F$1&amp;"Before",'Data Entry'!$1:$1,0)))</f>
        <v/>
      </c>
      <c r="G200" s="61" t="str">
        <f>IF(INDEX(Include!$1:$1048576,MATCH($A200,Include!$A:$A,0),MATCH(G$1,Include!$1:$1,0))=0,
"", INDEX('Data Entry'!$1:$1048576,MATCH($A200,'Data Entry'!$A:$A,0),MATCH(G$1&amp;"Before",'Data Entry'!$1:$1,0)))</f>
        <v/>
      </c>
      <c r="H200" s="61" t="str">
        <f>IF(INDEX(Include!$1:$1048576,MATCH($A200,Include!$A:$A,0),MATCH(H$1,Include!$1:$1,0))=0,
"", INDEX('Data Entry'!$1:$1048576,MATCH($A200,'Data Entry'!$A:$A,0),MATCH(H$1&amp;"Before",'Data Entry'!$1:$1,0)))</f>
        <v/>
      </c>
      <c r="I200" s="61" t="str">
        <f>IF(INDEX(Include!$1:$1048576,MATCH($A200,Include!$A:$A,0),MATCH(I$1,Include!$1:$1,0))=0,
"", INDEX('Data Entry'!$1:$1048576,MATCH($A200,'Data Entry'!$A:$A,0),MATCH(I$1&amp;"Before",'Data Entry'!$1:$1,0)))</f>
        <v/>
      </c>
      <c r="J200" s="61" t="str">
        <f>IF(INDEX(Include!$1:$1048576,MATCH($A200,Include!$A:$A,0),MATCH(J$1,Include!$1:$1,0))=0,
"", INDEX('Data Entry'!$1:$1048576,MATCH($A200,'Data Entry'!$A:$A,0),MATCH(J$1&amp;"Before",'Data Entry'!$1:$1,0)))</f>
        <v/>
      </c>
      <c r="K200" s="61" t="str">
        <f>IF(INDEX(Include!$1:$1048576,MATCH($A200,Include!$A:$A,0),MATCH(K$1,Include!$1:$1,0))=0,
"", INDEX('Data Entry'!$1:$1048576,MATCH($A200,'Data Entry'!$A:$A,0),MATCH(K$1&amp;"Before",'Data Entry'!$1:$1,0)))</f>
        <v/>
      </c>
      <c r="L200" s="61" t="str">
        <f>IF(INDEX(Include!$1:$1048576,MATCH($A200,Include!$A:$A,0),MATCH(L$1,Include!$1:$1,0))=0,
"", INDEX('Data Entry'!$1:$1048576,MATCH($A200,'Data Entry'!$A:$A,0),MATCH(L$1&amp;"Before",'Data Entry'!$1:$1,0)))</f>
        <v/>
      </c>
      <c r="M200" s="61" t="str">
        <f>IF(INDEX(Include!$1:$1048576,MATCH($A200,Include!$A:$A,0),MATCH(M$1,Include!$1:$1,0))=0,
"", INDEX('Data Entry'!$1:$1048576,MATCH($A200,'Data Entry'!$A:$A,0),MATCH(M$1&amp;"Before",'Data Entry'!$1:$1,0)))</f>
        <v/>
      </c>
      <c r="N200" s="61" t="str">
        <f>IF(INDEX(Include!$1:$1048576,MATCH($A200,Include!$A:$A,0),MATCH(N$1,Include!$1:$1,0))=0,
"", INDEX('Data Entry'!$1:$1048576,MATCH($A200,'Data Entry'!$A:$A,0),MATCH(N$1&amp;"Before",'Data Entry'!$1:$1,0)))</f>
        <v/>
      </c>
      <c r="O200" s="61" t="str">
        <f>IF(INDEX(Include!$1:$1048576,MATCH($A200,Include!$A:$A,0),MATCH(O$1,Include!$1:$1,0))=0,
"", INDEX('Data Entry'!$1:$1048576,MATCH($A200,'Data Entry'!$A:$A,0),MATCH(O$1&amp;"Before",'Data Entry'!$1:$1,0)))</f>
        <v/>
      </c>
      <c r="P200" s="61" t="str">
        <f>IF(INDEX(Include!$1:$1048576,MATCH($A200,Include!$A:$A,0),MATCH(P$1,Include!$1:$1,0))=0,
"", INDEX('Data Entry'!$1:$1048576,MATCH($A200,'Data Entry'!$A:$A,0),MATCH(P$1&amp;"Before",'Data Entry'!$1:$1,0)))</f>
        <v/>
      </c>
      <c r="Q200" s="61" t="str">
        <f>IF(INDEX(Include!$1:$1048576,MATCH($A200,Include!$A:$A,0),MATCH(Q$1,Include!$1:$1,0))=0,
"", INDEX('Data Entry'!$1:$1048576,MATCH($A200,'Data Entry'!$A:$A,0),MATCH(Q$1&amp;"Before",'Data Entry'!$1:$1,0)))</f>
        <v/>
      </c>
      <c r="R200" s="61" t="str">
        <f>IF(INDEX(Include!$1:$1048576,MATCH($A200,Include!$A:$A,0),MATCH(R$1,Include!$1:$1,0))=0,
"", INDEX('Data Entry'!$1:$1048576,MATCH($A200,'Data Entry'!$A:$A,0),MATCH(R$1&amp;"Before",'Data Entry'!$1:$1,0)))</f>
        <v/>
      </c>
      <c r="S200" s="61" t="e">
        <f>IF(INDEX(Include!$1:$1048576,MATCH($A200,Include!$A:$A,0),MATCH(S$1,Include!$1:$1,0))=0,
"", INDEX('Data Entry'!$1:$1048576,MATCH($A200,'Data Entry'!$A:$A,0),MATCH(S$1&amp;"Before",'Data Entry'!$1:$1,0)))</f>
        <v>#N/A</v>
      </c>
      <c r="T200" s="61" t="e">
        <f>IF(INDEX(Include!$1:$1048576,MATCH($A200,Include!$A:$A,0),MATCH(T$1,Include!$1:$1,0))=0,
"", INDEX('Data Entry'!$1:$1048576,MATCH($A200,'Data Entry'!$A:$A,0),MATCH(T$1&amp;"Before",'Data Entry'!$1:$1,0)))</f>
        <v>#N/A</v>
      </c>
      <c r="U200" s="61" t="e">
        <f>IF(INDEX(Include!$1:$1048576,MATCH($A200,Include!$A:$A,0),MATCH(U$1,Include!$1:$1,0))=0,
"", INDEX('Data Entry'!$1:$1048576,MATCH($A200,'Data Entry'!$A:$A,0),MATCH(U$1&amp;"Before",'Data Entry'!$1:$1,0)))</f>
        <v>#N/A</v>
      </c>
      <c r="V200" s="61" t="e">
        <f>IF(INDEX(Include!$1:$1048576,MATCH($A200,Include!$A:$A,0),MATCH(V$1,Include!$1:$1,0))=0,
"", INDEX('Data Entry'!$1:$1048576,MATCH($A200,'Data Entry'!$A:$A,0),MATCH(V$1&amp;"Before",'Data Entry'!$1:$1,0)))</f>
        <v>#N/A</v>
      </c>
      <c r="W200" s="61" t="e">
        <f>IF(INDEX(Include!$1:$1048576,MATCH($A200,Include!$A:$A,0),MATCH(W$1,Include!$1:$1,0))=0,
"", INDEX('Data Entry'!$1:$1048576,MATCH($A200,'Data Entry'!$A:$A,0),MATCH(W$1&amp;"Before",'Data Entry'!$1:$1,0)))</f>
        <v>#N/A</v>
      </c>
      <c r="X200" s="61" t="e">
        <f>IF(INDEX(Include!$1:$1048576,MATCH($A200,Include!$A:$A,0),MATCH(X$1,Include!$1:$1,0))=0,
"", INDEX('Data Entry'!$1:$1048576,MATCH($A200,'Data Entry'!$A:$A,0),MATCH(X$1&amp;"Before",'Data Entry'!$1:$1,0)))</f>
        <v>#N/A</v>
      </c>
      <c r="Y200" s="61" t="e">
        <f>IF(INDEX(Include!$1:$1048576,MATCH($A200,Include!$A:$A,0),MATCH(Y$1,Include!$1:$1,0))=0,
"", INDEX('Data Entry'!$1:$1048576,MATCH($A200,'Data Entry'!$A:$A,0),MATCH(Y$1&amp;"Before",'Data Entry'!$1:$1,0)))</f>
        <v>#N/A</v>
      </c>
      <c r="Z200" s="61" t="e">
        <f>IF(INDEX(Include!$1:$1048576,MATCH($A200,Include!$A:$A,0),MATCH(Z$1,Include!$1:$1,0))=0,
"", INDEX('Data Entry'!$1:$1048576,MATCH($A200,'Data Entry'!$A:$A,0),MATCH(Z$1&amp;"Before",'Data Entry'!$1:$1,0)))</f>
        <v>#N/A</v>
      </c>
      <c r="AA200" s="61" t="e">
        <f>IF(INDEX(Include!$1:$1048576,MATCH($A200,Include!$A:$A,0),MATCH(AA$1,Include!$1:$1,0))=0,
"", INDEX('Data Entry'!$1:$1048576,MATCH($A200,'Data Entry'!$A:$A,0),MATCH(AA$1&amp;"Before",'Data Entry'!$1:$1,0)))</f>
        <v>#N/A</v>
      </c>
      <c r="AB200" s="61" t="e">
        <f>IF(INDEX(Include!$1:$1048576,MATCH($A200,Include!$A:$A,0),MATCH(AB$1,Include!$1:$1,0))=0,
"", INDEX('Data Entry'!$1:$1048576,MATCH($A200,'Data Entry'!$A:$A,0),MATCH(AB$1&amp;"Before",'Data Entry'!$1:$1,0)))</f>
        <v>#N/A</v>
      </c>
      <c r="AC200" s="61" t="e">
        <f>IF(INDEX(Include!$1:$1048576,MATCH($A200,Include!$A:$A,0),MATCH(AC$1,Include!$1:$1,0))=0,
"", INDEX('Data Entry'!$1:$1048576,MATCH($A200,'Data Entry'!$A:$A,0),MATCH(AC$1&amp;"Before",'Data Entry'!$1:$1,0)))</f>
        <v>#N/A</v>
      </c>
      <c r="AD200" s="61" t="e">
        <f>IF(INDEX(Include!$1:$1048576,MATCH($A200,Include!$A:$A,0),MATCH(AD$1,Include!$1:$1,0))=0,
"", INDEX('Data Entry'!$1:$1048576,MATCH($A200,'Data Entry'!$A:$A,0),MATCH(AD$1&amp;"Before",'Data Entry'!$1:$1,0)))</f>
        <v>#N/A</v>
      </c>
      <c r="AE200" s="61" t="e">
        <f>IF(INDEX(Include!$1:$1048576,MATCH($A200,Include!$A:$A,0),MATCH(AE$1,Include!$1:$1,0))=0,
"", INDEX('Data Entry'!$1:$1048576,MATCH($A200,'Data Entry'!$A:$A,0),MATCH(AE$1&amp;"Before",'Data Entry'!$1:$1,0)))</f>
        <v>#N/A</v>
      </c>
      <c r="AF200" s="61" t="e">
        <f>IF(INDEX(Include!$1:$1048576,MATCH($A200,Include!$A:$A,0),MATCH(AF$1,Include!$1:$1,0))=0,
"", INDEX('Data Entry'!$1:$1048576,MATCH($A200,'Data Entry'!$A:$A,0),MATCH(AF$1&amp;"Before",'Data Entry'!$1:$1,0)))</f>
        <v>#N/A</v>
      </c>
      <c r="AG200" s="61" t="e">
        <f>IF(INDEX(Include!$1:$1048576,MATCH($A200,Include!$A:$A,0),MATCH(AG$1,Include!$1:$1,0))=0,
"", INDEX('Data Entry'!$1:$1048576,MATCH($A200,'Data Entry'!$A:$A,0),MATCH(AG$1&amp;"Before",'Data Entry'!$1:$1,0)))</f>
        <v>#N/A</v>
      </c>
      <c r="AH200" s="61" t="e">
        <f>IF(INDEX(Include!$1:$1048576,MATCH($A200,Include!$A:$A,0),MATCH(AH$1,Include!$1:$1,0))=0,
"", INDEX('Data Entry'!$1:$1048576,MATCH($A200,'Data Entry'!$A:$A,0),MATCH(AH$1&amp;"Before",'Data Entry'!$1:$1,0)))</f>
        <v>#N/A</v>
      </c>
      <c r="AI200" s="61" t="e">
        <f>IF(INDEX(Include!$1:$1048576,MATCH($A200,Include!$A:$A,0),MATCH(AI$1,Include!$1:$1,0))=0,
"", INDEX('Data Entry'!$1:$1048576,MATCH($A200,'Data Entry'!$A:$A,0),MATCH(AI$1&amp;"Before",'Data Entry'!$1:$1,0)))</f>
        <v>#N/A</v>
      </c>
      <c r="AJ200" s="61" t="e">
        <f>IF(INDEX(Include!$1:$1048576,MATCH($A200,Include!$A:$A,0),MATCH(AJ$1,Include!$1:$1,0))=0,
"", INDEX('Data Entry'!$1:$1048576,MATCH($A200,'Data Entry'!$A:$A,0),MATCH(AJ$1&amp;"Before",'Data Entry'!$1:$1,0)))</f>
        <v>#N/A</v>
      </c>
      <c r="AK200" s="61" t="str">
        <f>IF(INDEX(Include!$1:$1048576,MATCH($A200,Include!$A:$A,0),MATCH(AK$1,Include!$1:$1,0))=0,
"",
INDEX('Data Entry'!$1:$1048576,MATCH($A200,'Data Entry'!$A:$A,0),MATCH(AK$1&amp;"Before",'Data Entry'!$1:$1,0)))</f>
        <v/>
      </c>
    </row>
    <row r="201" spans="1:37" x14ac:dyDescent="0.35">
      <c r="A201" s="70">
        <f>'Data Entry'!A205</f>
        <v>200</v>
      </c>
      <c r="B201" s="61" t="str">
        <f>IF(INDEX(Include!$1:$1048576,MATCH($A201,Include!$A:$A,0),MATCH(B$1,Include!$1:$1,0))=0,
"", INDEX('Data Entry'!$1:$1048576,MATCH($A201,'Data Entry'!$A:$A,0),MATCH(B$1&amp;"Before",'Data Entry'!$1:$1,0)))</f>
        <v/>
      </c>
      <c r="C201" s="61" t="str">
        <f>IF(INDEX(Include!$1:$1048576,MATCH($A201,Include!$A:$A,0),MATCH(C$1,Include!$1:$1,0))=0,
"", INDEX('Data Entry'!$1:$1048576,MATCH($A201,'Data Entry'!$A:$A,0),MATCH(C$1&amp;"Before",'Data Entry'!$1:$1,0)))</f>
        <v/>
      </c>
      <c r="D201" s="61" t="str">
        <f>IF(INDEX(Include!$1:$1048576,MATCH($A201,Include!$A:$A,0),MATCH(D$1,Include!$1:$1,0))=0,
"", INDEX('Data Entry'!$1:$1048576,MATCH($A201,'Data Entry'!$A:$A,0),MATCH(D$1&amp;"Before",'Data Entry'!$1:$1,0)))</f>
        <v/>
      </c>
      <c r="E201" s="61" t="str">
        <f>IF(INDEX(Include!$1:$1048576,MATCH($A201,Include!$A:$A,0),MATCH(E$1,Include!$1:$1,0))=0,
"", INDEX('Data Entry'!$1:$1048576,MATCH($A201,'Data Entry'!$A:$A,0),MATCH(E$1&amp;"Before",'Data Entry'!$1:$1,0)))</f>
        <v/>
      </c>
      <c r="F201" s="61" t="str">
        <f>IF(INDEX(Include!$1:$1048576,MATCH($A201,Include!$A:$A,0),MATCH(F$1,Include!$1:$1,0))=0,
"", INDEX('Data Entry'!$1:$1048576,MATCH($A201,'Data Entry'!$A:$A,0),MATCH(F$1&amp;"Before",'Data Entry'!$1:$1,0)))</f>
        <v/>
      </c>
      <c r="G201" s="61" t="str">
        <f>IF(INDEX(Include!$1:$1048576,MATCH($A201,Include!$A:$A,0),MATCH(G$1,Include!$1:$1,0))=0,
"", INDEX('Data Entry'!$1:$1048576,MATCH($A201,'Data Entry'!$A:$A,0),MATCH(G$1&amp;"Before",'Data Entry'!$1:$1,0)))</f>
        <v/>
      </c>
      <c r="H201" s="61" t="str">
        <f>IF(INDEX(Include!$1:$1048576,MATCH($A201,Include!$A:$A,0),MATCH(H$1,Include!$1:$1,0))=0,
"", INDEX('Data Entry'!$1:$1048576,MATCH($A201,'Data Entry'!$A:$A,0),MATCH(H$1&amp;"Before",'Data Entry'!$1:$1,0)))</f>
        <v/>
      </c>
      <c r="I201" s="61" t="str">
        <f>IF(INDEX(Include!$1:$1048576,MATCH($A201,Include!$A:$A,0),MATCH(I$1,Include!$1:$1,0))=0,
"", INDEX('Data Entry'!$1:$1048576,MATCH($A201,'Data Entry'!$A:$A,0),MATCH(I$1&amp;"Before",'Data Entry'!$1:$1,0)))</f>
        <v/>
      </c>
      <c r="J201" s="61" t="str">
        <f>IF(INDEX(Include!$1:$1048576,MATCH($A201,Include!$A:$A,0),MATCH(J$1,Include!$1:$1,0))=0,
"", INDEX('Data Entry'!$1:$1048576,MATCH($A201,'Data Entry'!$A:$A,0),MATCH(J$1&amp;"Before",'Data Entry'!$1:$1,0)))</f>
        <v/>
      </c>
      <c r="K201" s="61" t="str">
        <f>IF(INDEX(Include!$1:$1048576,MATCH($A201,Include!$A:$A,0),MATCH(K$1,Include!$1:$1,0))=0,
"", INDEX('Data Entry'!$1:$1048576,MATCH($A201,'Data Entry'!$A:$A,0),MATCH(K$1&amp;"Before",'Data Entry'!$1:$1,0)))</f>
        <v/>
      </c>
      <c r="L201" s="61" t="str">
        <f>IF(INDEX(Include!$1:$1048576,MATCH($A201,Include!$A:$A,0),MATCH(L$1,Include!$1:$1,0))=0,
"", INDEX('Data Entry'!$1:$1048576,MATCH($A201,'Data Entry'!$A:$A,0),MATCH(L$1&amp;"Before",'Data Entry'!$1:$1,0)))</f>
        <v/>
      </c>
      <c r="M201" s="61" t="str">
        <f>IF(INDEX(Include!$1:$1048576,MATCH($A201,Include!$A:$A,0),MATCH(M$1,Include!$1:$1,0))=0,
"", INDEX('Data Entry'!$1:$1048576,MATCH($A201,'Data Entry'!$A:$A,0),MATCH(M$1&amp;"Before",'Data Entry'!$1:$1,0)))</f>
        <v/>
      </c>
      <c r="N201" s="61" t="str">
        <f>IF(INDEX(Include!$1:$1048576,MATCH($A201,Include!$A:$A,0),MATCH(N$1,Include!$1:$1,0))=0,
"", INDEX('Data Entry'!$1:$1048576,MATCH($A201,'Data Entry'!$A:$A,0),MATCH(N$1&amp;"Before",'Data Entry'!$1:$1,0)))</f>
        <v/>
      </c>
      <c r="O201" s="61" t="str">
        <f>IF(INDEX(Include!$1:$1048576,MATCH($A201,Include!$A:$A,0),MATCH(O$1,Include!$1:$1,0))=0,
"", INDEX('Data Entry'!$1:$1048576,MATCH($A201,'Data Entry'!$A:$A,0),MATCH(O$1&amp;"Before",'Data Entry'!$1:$1,0)))</f>
        <v/>
      </c>
      <c r="P201" s="61" t="str">
        <f>IF(INDEX(Include!$1:$1048576,MATCH($A201,Include!$A:$A,0),MATCH(P$1,Include!$1:$1,0))=0,
"", INDEX('Data Entry'!$1:$1048576,MATCH($A201,'Data Entry'!$A:$A,0),MATCH(P$1&amp;"Before",'Data Entry'!$1:$1,0)))</f>
        <v/>
      </c>
      <c r="Q201" s="61" t="str">
        <f>IF(INDEX(Include!$1:$1048576,MATCH($A201,Include!$A:$A,0),MATCH(Q$1,Include!$1:$1,0))=0,
"", INDEX('Data Entry'!$1:$1048576,MATCH($A201,'Data Entry'!$A:$A,0),MATCH(Q$1&amp;"Before",'Data Entry'!$1:$1,0)))</f>
        <v/>
      </c>
      <c r="R201" s="61" t="str">
        <f>IF(INDEX(Include!$1:$1048576,MATCH($A201,Include!$A:$A,0),MATCH(R$1,Include!$1:$1,0))=0,
"", INDEX('Data Entry'!$1:$1048576,MATCH($A201,'Data Entry'!$A:$A,0),MATCH(R$1&amp;"Before",'Data Entry'!$1:$1,0)))</f>
        <v/>
      </c>
      <c r="S201" s="61" t="e">
        <f>IF(INDEX(Include!$1:$1048576,MATCH($A201,Include!$A:$A,0),MATCH(S$1,Include!$1:$1,0))=0,
"", INDEX('Data Entry'!$1:$1048576,MATCH($A201,'Data Entry'!$A:$A,0),MATCH(S$1&amp;"Before",'Data Entry'!$1:$1,0)))</f>
        <v>#N/A</v>
      </c>
      <c r="T201" s="61" t="e">
        <f>IF(INDEX(Include!$1:$1048576,MATCH($A201,Include!$A:$A,0),MATCH(T$1,Include!$1:$1,0))=0,
"", INDEX('Data Entry'!$1:$1048576,MATCH($A201,'Data Entry'!$A:$A,0),MATCH(T$1&amp;"Before",'Data Entry'!$1:$1,0)))</f>
        <v>#N/A</v>
      </c>
      <c r="U201" s="61" t="e">
        <f>IF(INDEX(Include!$1:$1048576,MATCH($A201,Include!$A:$A,0),MATCH(U$1,Include!$1:$1,0))=0,
"", INDEX('Data Entry'!$1:$1048576,MATCH($A201,'Data Entry'!$A:$A,0),MATCH(U$1&amp;"Before",'Data Entry'!$1:$1,0)))</f>
        <v>#N/A</v>
      </c>
      <c r="V201" s="61" t="e">
        <f>IF(INDEX(Include!$1:$1048576,MATCH($A201,Include!$A:$A,0),MATCH(V$1,Include!$1:$1,0))=0,
"", INDEX('Data Entry'!$1:$1048576,MATCH($A201,'Data Entry'!$A:$A,0),MATCH(V$1&amp;"Before",'Data Entry'!$1:$1,0)))</f>
        <v>#N/A</v>
      </c>
      <c r="W201" s="61" t="e">
        <f>IF(INDEX(Include!$1:$1048576,MATCH($A201,Include!$A:$A,0),MATCH(W$1,Include!$1:$1,0))=0,
"", INDEX('Data Entry'!$1:$1048576,MATCH($A201,'Data Entry'!$A:$A,0),MATCH(W$1&amp;"Before",'Data Entry'!$1:$1,0)))</f>
        <v>#N/A</v>
      </c>
      <c r="X201" s="61" t="e">
        <f>IF(INDEX(Include!$1:$1048576,MATCH($A201,Include!$A:$A,0),MATCH(X$1,Include!$1:$1,0))=0,
"", INDEX('Data Entry'!$1:$1048576,MATCH($A201,'Data Entry'!$A:$A,0),MATCH(X$1&amp;"Before",'Data Entry'!$1:$1,0)))</f>
        <v>#N/A</v>
      </c>
      <c r="Y201" s="61" t="e">
        <f>IF(INDEX(Include!$1:$1048576,MATCH($A201,Include!$A:$A,0),MATCH(Y$1,Include!$1:$1,0))=0,
"", INDEX('Data Entry'!$1:$1048576,MATCH($A201,'Data Entry'!$A:$A,0),MATCH(Y$1&amp;"Before",'Data Entry'!$1:$1,0)))</f>
        <v>#N/A</v>
      </c>
      <c r="Z201" s="61" t="e">
        <f>IF(INDEX(Include!$1:$1048576,MATCH($A201,Include!$A:$A,0),MATCH(Z$1,Include!$1:$1,0))=0,
"", INDEX('Data Entry'!$1:$1048576,MATCH($A201,'Data Entry'!$A:$A,0),MATCH(Z$1&amp;"Before",'Data Entry'!$1:$1,0)))</f>
        <v>#N/A</v>
      </c>
      <c r="AA201" s="61" t="e">
        <f>IF(INDEX(Include!$1:$1048576,MATCH($A201,Include!$A:$A,0),MATCH(AA$1,Include!$1:$1,0))=0,
"", INDEX('Data Entry'!$1:$1048576,MATCH($A201,'Data Entry'!$A:$A,0),MATCH(AA$1&amp;"Before",'Data Entry'!$1:$1,0)))</f>
        <v>#N/A</v>
      </c>
      <c r="AB201" s="61" t="e">
        <f>IF(INDEX(Include!$1:$1048576,MATCH($A201,Include!$A:$A,0),MATCH(AB$1,Include!$1:$1,0))=0,
"", INDEX('Data Entry'!$1:$1048576,MATCH($A201,'Data Entry'!$A:$A,0),MATCH(AB$1&amp;"Before",'Data Entry'!$1:$1,0)))</f>
        <v>#N/A</v>
      </c>
      <c r="AC201" s="61" t="e">
        <f>IF(INDEX(Include!$1:$1048576,MATCH($A201,Include!$A:$A,0),MATCH(AC$1,Include!$1:$1,0))=0,
"", INDEX('Data Entry'!$1:$1048576,MATCH($A201,'Data Entry'!$A:$A,0),MATCH(AC$1&amp;"Before",'Data Entry'!$1:$1,0)))</f>
        <v>#N/A</v>
      </c>
      <c r="AD201" s="61" t="e">
        <f>IF(INDEX(Include!$1:$1048576,MATCH($A201,Include!$A:$A,0),MATCH(AD$1,Include!$1:$1,0))=0,
"", INDEX('Data Entry'!$1:$1048576,MATCH($A201,'Data Entry'!$A:$A,0),MATCH(AD$1&amp;"Before",'Data Entry'!$1:$1,0)))</f>
        <v>#N/A</v>
      </c>
      <c r="AE201" s="61" t="e">
        <f>IF(INDEX(Include!$1:$1048576,MATCH($A201,Include!$A:$A,0),MATCH(AE$1,Include!$1:$1,0))=0,
"", INDEX('Data Entry'!$1:$1048576,MATCH($A201,'Data Entry'!$A:$A,0),MATCH(AE$1&amp;"Before",'Data Entry'!$1:$1,0)))</f>
        <v>#N/A</v>
      </c>
      <c r="AF201" s="61" t="e">
        <f>IF(INDEX(Include!$1:$1048576,MATCH($A201,Include!$A:$A,0),MATCH(AF$1,Include!$1:$1,0))=0,
"", INDEX('Data Entry'!$1:$1048576,MATCH($A201,'Data Entry'!$A:$A,0),MATCH(AF$1&amp;"Before",'Data Entry'!$1:$1,0)))</f>
        <v>#N/A</v>
      </c>
      <c r="AG201" s="61" t="e">
        <f>IF(INDEX(Include!$1:$1048576,MATCH($A201,Include!$A:$A,0),MATCH(AG$1,Include!$1:$1,0))=0,
"", INDEX('Data Entry'!$1:$1048576,MATCH($A201,'Data Entry'!$A:$A,0),MATCH(AG$1&amp;"Before",'Data Entry'!$1:$1,0)))</f>
        <v>#N/A</v>
      </c>
      <c r="AH201" s="61" t="e">
        <f>IF(INDEX(Include!$1:$1048576,MATCH($A201,Include!$A:$A,0),MATCH(AH$1,Include!$1:$1,0))=0,
"", INDEX('Data Entry'!$1:$1048576,MATCH($A201,'Data Entry'!$A:$A,0),MATCH(AH$1&amp;"Before",'Data Entry'!$1:$1,0)))</f>
        <v>#N/A</v>
      </c>
      <c r="AI201" s="61" t="e">
        <f>IF(INDEX(Include!$1:$1048576,MATCH($A201,Include!$A:$A,0),MATCH(AI$1,Include!$1:$1,0))=0,
"", INDEX('Data Entry'!$1:$1048576,MATCH($A201,'Data Entry'!$A:$A,0),MATCH(AI$1&amp;"Before",'Data Entry'!$1:$1,0)))</f>
        <v>#N/A</v>
      </c>
      <c r="AJ201" s="61" t="e">
        <f>IF(INDEX(Include!$1:$1048576,MATCH($A201,Include!$A:$A,0),MATCH(AJ$1,Include!$1:$1,0))=0,
"", INDEX('Data Entry'!$1:$1048576,MATCH($A201,'Data Entry'!$A:$A,0),MATCH(AJ$1&amp;"Before",'Data Entry'!$1:$1,0)))</f>
        <v>#N/A</v>
      </c>
      <c r="AK201" s="61" t="str">
        <f>IF(INDEX(Include!$1:$1048576,MATCH($A201,Include!$A:$A,0),MATCH(AK$1,Include!$1:$1,0))=0,
"",
INDEX('Data Entry'!$1:$1048576,MATCH($A201,'Data Entry'!$A:$A,0),MATCH(AK$1&amp;"Before",'Data Entry'!$1:$1,0)))</f>
        <v/>
      </c>
    </row>
    <row r="202" spans="1:37" x14ac:dyDescent="0.35">
      <c r="A202" s="70">
        <f>'Data Entry'!A206</f>
        <v>201</v>
      </c>
      <c r="B202" s="61" t="str">
        <f>IF(INDEX(Include!$1:$1048576,MATCH($A202,Include!$A:$A,0),MATCH(B$1,Include!$1:$1,0))=0,
"", INDEX('Data Entry'!$1:$1048576,MATCH($A202,'Data Entry'!$A:$A,0),MATCH(B$1&amp;"Before",'Data Entry'!$1:$1,0)))</f>
        <v/>
      </c>
      <c r="C202" s="61" t="str">
        <f>IF(INDEX(Include!$1:$1048576,MATCH($A202,Include!$A:$A,0),MATCH(C$1,Include!$1:$1,0))=0,
"", INDEX('Data Entry'!$1:$1048576,MATCH($A202,'Data Entry'!$A:$A,0),MATCH(C$1&amp;"Before",'Data Entry'!$1:$1,0)))</f>
        <v/>
      </c>
      <c r="D202" s="61" t="str">
        <f>IF(INDEX(Include!$1:$1048576,MATCH($A202,Include!$A:$A,0),MATCH(D$1,Include!$1:$1,0))=0,
"", INDEX('Data Entry'!$1:$1048576,MATCH($A202,'Data Entry'!$A:$A,0),MATCH(D$1&amp;"Before",'Data Entry'!$1:$1,0)))</f>
        <v/>
      </c>
      <c r="E202" s="61" t="str">
        <f>IF(INDEX(Include!$1:$1048576,MATCH($A202,Include!$A:$A,0),MATCH(E$1,Include!$1:$1,0))=0,
"", INDEX('Data Entry'!$1:$1048576,MATCH($A202,'Data Entry'!$A:$A,0),MATCH(E$1&amp;"Before",'Data Entry'!$1:$1,0)))</f>
        <v/>
      </c>
      <c r="F202" s="61" t="str">
        <f>IF(INDEX(Include!$1:$1048576,MATCH($A202,Include!$A:$A,0),MATCH(F$1,Include!$1:$1,0))=0,
"", INDEX('Data Entry'!$1:$1048576,MATCH($A202,'Data Entry'!$A:$A,0),MATCH(F$1&amp;"Before",'Data Entry'!$1:$1,0)))</f>
        <v/>
      </c>
      <c r="G202" s="61" t="str">
        <f>IF(INDEX(Include!$1:$1048576,MATCH($A202,Include!$A:$A,0),MATCH(G$1,Include!$1:$1,0))=0,
"", INDEX('Data Entry'!$1:$1048576,MATCH($A202,'Data Entry'!$A:$A,0),MATCH(G$1&amp;"Before",'Data Entry'!$1:$1,0)))</f>
        <v/>
      </c>
      <c r="H202" s="61" t="str">
        <f>IF(INDEX(Include!$1:$1048576,MATCH($A202,Include!$A:$A,0),MATCH(H$1,Include!$1:$1,0))=0,
"", INDEX('Data Entry'!$1:$1048576,MATCH($A202,'Data Entry'!$A:$A,0),MATCH(H$1&amp;"Before",'Data Entry'!$1:$1,0)))</f>
        <v/>
      </c>
      <c r="I202" s="61" t="str">
        <f>IF(INDEX(Include!$1:$1048576,MATCH($A202,Include!$A:$A,0),MATCH(I$1,Include!$1:$1,0))=0,
"", INDEX('Data Entry'!$1:$1048576,MATCH($A202,'Data Entry'!$A:$A,0),MATCH(I$1&amp;"Before",'Data Entry'!$1:$1,0)))</f>
        <v/>
      </c>
      <c r="J202" s="61" t="str">
        <f>IF(INDEX(Include!$1:$1048576,MATCH($A202,Include!$A:$A,0),MATCH(J$1,Include!$1:$1,0))=0,
"", INDEX('Data Entry'!$1:$1048576,MATCH($A202,'Data Entry'!$A:$A,0),MATCH(J$1&amp;"Before",'Data Entry'!$1:$1,0)))</f>
        <v/>
      </c>
      <c r="K202" s="61" t="str">
        <f>IF(INDEX(Include!$1:$1048576,MATCH($A202,Include!$A:$A,0),MATCH(K$1,Include!$1:$1,0))=0,
"", INDEX('Data Entry'!$1:$1048576,MATCH($A202,'Data Entry'!$A:$A,0),MATCH(K$1&amp;"Before",'Data Entry'!$1:$1,0)))</f>
        <v/>
      </c>
      <c r="L202" s="61" t="str">
        <f>IF(INDEX(Include!$1:$1048576,MATCH($A202,Include!$A:$A,0),MATCH(L$1,Include!$1:$1,0))=0,
"", INDEX('Data Entry'!$1:$1048576,MATCH($A202,'Data Entry'!$A:$A,0),MATCH(L$1&amp;"Before",'Data Entry'!$1:$1,0)))</f>
        <v/>
      </c>
      <c r="M202" s="61" t="str">
        <f>IF(INDEX(Include!$1:$1048576,MATCH($A202,Include!$A:$A,0),MATCH(M$1,Include!$1:$1,0))=0,
"", INDEX('Data Entry'!$1:$1048576,MATCH($A202,'Data Entry'!$A:$A,0),MATCH(M$1&amp;"Before",'Data Entry'!$1:$1,0)))</f>
        <v/>
      </c>
      <c r="N202" s="61" t="str">
        <f>IF(INDEX(Include!$1:$1048576,MATCH($A202,Include!$A:$A,0),MATCH(N$1,Include!$1:$1,0))=0,
"", INDEX('Data Entry'!$1:$1048576,MATCH($A202,'Data Entry'!$A:$A,0),MATCH(N$1&amp;"Before",'Data Entry'!$1:$1,0)))</f>
        <v/>
      </c>
      <c r="O202" s="61" t="str">
        <f>IF(INDEX(Include!$1:$1048576,MATCH($A202,Include!$A:$A,0),MATCH(O$1,Include!$1:$1,0))=0,
"", INDEX('Data Entry'!$1:$1048576,MATCH($A202,'Data Entry'!$A:$A,0),MATCH(O$1&amp;"Before",'Data Entry'!$1:$1,0)))</f>
        <v/>
      </c>
      <c r="P202" s="61" t="str">
        <f>IF(INDEX(Include!$1:$1048576,MATCH($A202,Include!$A:$A,0),MATCH(P$1,Include!$1:$1,0))=0,
"", INDEX('Data Entry'!$1:$1048576,MATCH($A202,'Data Entry'!$A:$A,0),MATCH(P$1&amp;"Before",'Data Entry'!$1:$1,0)))</f>
        <v/>
      </c>
      <c r="Q202" s="61" t="str">
        <f>IF(INDEX(Include!$1:$1048576,MATCH($A202,Include!$A:$A,0),MATCH(Q$1,Include!$1:$1,0))=0,
"", INDEX('Data Entry'!$1:$1048576,MATCH($A202,'Data Entry'!$A:$A,0),MATCH(Q$1&amp;"Before",'Data Entry'!$1:$1,0)))</f>
        <v/>
      </c>
      <c r="R202" s="61" t="str">
        <f>IF(INDEX(Include!$1:$1048576,MATCH($A202,Include!$A:$A,0),MATCH(R$1,Include!$1:$1,0))=0,
"", INDEX('Data Entry'!$1:$1048576,MATCH($A202,'Data Entry'!$A:$A,0),MATCH(R$1&amp;"Before",'Data Entry'!$1:$1,0)))</f>
        <v/>
      </c>
      <c r="S202" s="61" t="e">
        <f>IF(INDEX(Include!$1:$1048576,MATCH($A202,Include!$A:$A,0),MATCH(S$1,Include!$1:$1,0))=0,
"", INDEX('Data Entry'!$1:$1048576,MATCH($A202,'Data Entry'!$A:$A,0),MATCH(S$1&amp;"Before",'Data Entry'!$1:$1,0)))</f>
        <v>#N/A</v>
      </c>
      <c r="T202" s="61" t="e">
        <f>IF(INDEX(Include!$1:$1048576,MATCH($A202,Include!$A:$A,0),MATCH(T$1,Include!$1:$1,0))=0,
"", INDEX('Data Entry'!$1:$1048576,MATCH($A202,'Data Entry'!$A:$A,0),MATCH(T$1&amp;"Before",'Data Entry'!$1:$1,0)))</f>
        <v>#N/A</v>
      </c>
      <c r="U202" s="61" t="e">
        <f>IF(INDEX(Include!$1:$1048576,MATCH($A202,Include!$A:$A,0),MATCH(U$1,Include!$1:$1,0))=0,
"", INDEX('Data Entry'!$1:$1048576,MATCH($A202,'Data Entry'!$A:$A,0),MATCH(U$1&amp;"Before",'Data Entry'!$1:$1,0)))</f>
        <v>#N/A</v>
      </c>
      <c r="V202" s="61" t="e">
        <f>IF(INDEX(Include!$1:$1048576,MATCH($A202,Include!$A:$A,0),MATCH(V$1,Include!$1:$1,0))=0,
"", INDEX('Data Entry'!$1:$1048576,MATCH($A202,'Data Entry'!$A:$A,0),MATCH(V$1&amp;"Before",'Data Entry'!$1:$1,0)))</f>
        <v>#N/A</v>
      </c>
      <c r="W202" s="61" t="e">
        <f>IF(INDEX(Include!$1:$1048576,MATCH($A202,Include!$A:$A,0),MATCH(W$1,Include!$1:$1,0))=0,
"", INDEX('Data Entry'!$1:$1048576,MATCH($A202,'Data Entry'!$A:$A,0),MATCH(W$1&amp;"Before",'Data Entry'!$1:$1,0)))</f>
        <v>#N/A</v>
      </c>
      <c r="X202" s="61" t="e">
        <f>IF(INDEX(Include!$1:$1048576,MATCH($A202,Include!$A:$A,0),MATCH(X$1,Include!$1:$1,0))=0,
"", INDEX('Data Entry'!$1:$1048576,MATCH($A202,'Data Entry'!$A:$A,0),MATCH(X$1&amp;"Before",'Data Entry'!$1:$1,0)))</f>
        <v>#N/A</v>
      </c>
      <c r="Y202" s="61" t="e">
        <f>IF(INDEX(Include!$1:$1048576,MATCH($A202,Include!$A:$A,0),MATCH(Y$1,Include!$1:$1,0))=0,
"", INDEX('Data Entry'!$1:$1048576,MATCH($A202,'Data Entry'!$A:$A,0),MATCH(Y$1&amp;"Before",'Data Entry'!$1:$1,0)))</f>
        <v>#N/A</v>
      </c>
      <c r="Z202" s="61" t="e">
        <f>IF(INDEX(Include!$1:$1048576,MATCH($A202,Include!$A:$A,0),MATCH(Z$1,Include!$1:$1,0))=0,
"", INDEX('Data Entry'!$1:$1048576,MATCH($A202,'Data Entry'!$A:$A,0),MATCH(Z$1&amp;"Before",'Data Entry'!$1:$1,0)))</f>
        <v>#N/A</v>
      </c>
      <c r="AA202" s="61" t="e">
        <f>IF(INDEX(Include!$1:$1048576,MATCH($A202,Include!$A:$A,0),MATCH(AA$1,Include!$1:$1,0))=0,
"", INDEX('Data Entry'!$1:$1048576,MATCH($A202,'Data Entry'!$A:$A,0),MATCH(AA$1&amp;"Before",'Data Entry'!$1:$1,0)))</f>
        <v>#N/A</v>
      </c>
      <c r="AB202" s="61" t="e">
        <f>IF(INDEX(Include!$1:$1048576,MATCH($A202,Include!$A:$A,0),MATCH(AB$1,Include!$1:$1,0))=0,
"", INDEX('Data Entry'!$1:$1048576,MATCH($A202,'Data Entry'!$A:$A,0),MATCH(AB$1&amp;"Before",'Data Entry'!$1:$1,0)))</f>
        <v>#N/A</v>
      </c>
      <c r="AC202" s="61" t="e">
        <f>IF(INDEX(Include!$1:$1048576,MATCH($A202,Include!$A:$A,0),MATCH(AC$1,Include!$1:$1,0))=0,
"", INDEX('Data Entry'!$1:$1048576,MATCH($A202,'Data Entry'!$A:$A,0),MATCH(AC$1&amp;"Before",'Data Entry'!$1:$1,0)))</f>
        <v>#N/A</v>
      </c>
      <c r="AD202" s="61" t="e">
        <f>IF(INDEX(Include!$1:$1048576,MATCH($A202,Include!$A:$A,0),MATCH(AD$1,Include!$1:$1,0))=0,
"", INDEX('Data Entry'!$1:$1048576,MATCH($A202,'Data Entry'!$A:$A,0),MATCH(AD$1&amp;"Before",'Data Entry'!$1:$1,0)))</f>
        <v>#N/A</v>
      </c>
      <c r="AE202" s="61" t="e">
        <f>IF(INDEX(Include!$1:$1048576,MATCH($A202,Include!$A:$A,0),MATCH(AE$1,Include!$1:$1,0))=0,
"", INDEX('Data Entry'!$1:$1048576,MATCH($A202,'Data Entry'!$A:$A,0),MATCH(AE$1&amp;"Before",'Data Entry'!$1:$1,0)))</f>
        <v>#N/A</v>
      </c>
      <c r="AF202" s="61" t="e">
        <f>IF(INDEX(Include!$1:$1048576,MATCH($A202,Include!$A:$A,0),MATCH(AF$1,Include!$1:$1,0))=0,
"", INDEX('Data Entry'!$1:$1048576,MATCH($A202,'Data Entry'!$A:$A,0),MATCH(AF$1&amp;"Before",'Data Entry'!$1:$1,0)))</f>
        <v>#N/A</v>
      </c>
      <c r="AG202" s="61" t="e">
        <f>IF(INDEX(Include!$1:$1048576,MATCH($A202,Include!$A:$A,0),MATCH(AG$1,Include!$1:$1,0))=0,
"", INDEX('Data Entry'!$1:$1048576,MATCH($A202,'Data Entry'!$A:$A,0),MATCH(AG$1&amp;"Before",'Data Entry'!$1:$1,0)))</f>
        <v>#N/A</v>
      </c>
      <c r="AH202" s="61" t="e">
        <f>IF(INDEX(Include!$1:$1048576,MATCH($A202,Include!$A:$A,0),MATCH(AH$1,Include!$1:$1,0))=0,
"", INDEX('Data Entry'!$1:$1048576,MATCH($A202,'Data Entry'!$A:$A,0),MATCH(AH$1&amp;"Before",'Data Entry'!$1:$1,0)))</f>
        <v>#N/A</v>
      </c>
      <c r="AI202" s="61" t="e">
        <f>IF(INDEX(Include!$1:$1048576,MATCH($A202,Include!$A:$A,0),MATCH(AI$1,Include!$1:$1,0))=0,
"", INDEX('Data Entry'!$1:$1048576,MATCH($A202,'Data Entry'!$A:$A,0),MATCH(AI$1&amp;"Before",'Data Entry'!$1:$1,0)))</f>
        <v>#N/A</v>
      </c>
      <c r="AJ202" s="61" t="e">
        <f>IF(INDEX(Include!$1:$1048576,MATCH($A202,Include!$A:$A,0),MATCH(AJ$1,Include!$1:$1,0))=0,
"", INDEX('Data Entry'!$1:$1048576,MATCH($A202,'Data Entry'!$A:$A,0),MATCH(AJ$1&amp;"Before",'Data Entry'!$1:$1,0)))</f>
        <v>#N/A</v>
      </c>
      <c r="AK202" s="61" t="str">
        <f>IF(INDEX(Include!$1:$1048576,MATCH($A202,Include!$A:$A,0),MATCH(AK$1,Include!$1:$1,0))=0,
"",
INDEX('Data Entry'!$1:$1048576,MATCH($A202,'Data Entry'!$A:$A,0),MATCH(AK$1&amp;"Before",'Data Entry'!$1:$1,0)))</f>
        <v/>
      </c>
    </row>
    <row r="203" spans="1:37" x14ac:dyDescent="0.35">
      <c r="A203" s="70">
        <f>'Data Entry'!A207</f>
        <v>202</v>
      </c>
      <c r="B203" s="61" t="str">
        <f>IF(INDEX(Include!$1:$1048576,MATCH($A203,Include!$A:$A,0),MATCH(B$1,Include!$1:$1,0))=0,
"", INDEX('Data Entry'!$1:$1048576,MATCH($A203,'Data Entry'!$A:$A,0),MATCH(B$1&amp;"Before",'Data Entry'!$1:$1,0)))</f>
        <v/>
      </c>
      <c r="C203" s="61" t="str">
        <f>IF(INDEX(Include!$1:$1048576,MATCH($A203,Include!$A:$A,0),MATCH(C$1,Include!$1:$1,0))=0,
"", INDEX('Data Entry'!$1:$1048576,MATCH($A203,'Data Entry'!$A:$A,0),MATCH(C$1&amp;"Before",'Data Entry'!$1:$1,0)))</f>
        <v/>
      </c>
      <c r="D203" s="61" t="str">
        <f>IF(INDEX(Include!$1:$1048576,MATCH($A203,Include!$A:$A,0),MATCH(D$1,Include!$1:$1,0))=0,
"", INDEX('Data Entry'!$1:$1048576,MATCH($A203,'Data Entry'!$A:$A,0),MATCH(D$1&amp;"Before",'Data Entry'!$1:$1,0)))</f>
        <v/>
      </c>
      <c r="E203" s="61" t="str">
        <f>IF(INDEX(Include!$1:$1048576,MATCH($A203,Include!$A:$A,0),MATCH(E$1,Include!$1:$1,0))=0,
"", INDEX('Data Entry'!$1:$1048576,MATCH($A203,'Data Entry'!$A:$A,0),MATCH(E$1&amp;"Before",'Data Entry'!$1:$1,0)))</f>
        <v/>
      </c>
      <c r="F203" s="61" t="str">
        <f>IF(INDEX(Include!$1:$1048576,MATCH($A203,Include!$A:$A,0),MATCH(F$1,Include!$1:$1,0))=0,
"", INDEX('Data Entry'!$1:$1048576,MATCH($A203,'Data Entry'!$A:$A,0),MATCH(F$1&amp;"Before",'Data Entry'!$1:$1,0)))</f>
        <v/>
      </c>
      <c r="G203" s="61" t="str">
        <f>IF(INDEX(Include!$1:$1048576,MATCH($A203,Include!$A:$A,0),MATCH(G$1,Include!$1:$1,0))=0,
"", INDEX('Data Entry'!$1:$1048576,MATCH($A203,'Data Entry'!$A:$A,0),MATCH(G$1&amp;"Before",'Data Entry'!$1:$1,0)))</f>
        <v/>
      </c>
      <c r="H203" s="61" t="str">
        <f>IF(INDEX(Include!$1:$1048576,MATCH($A203,Include!$A:$A,0),MATCH(H$1,Include!$1:$1,0))=0,
"", INDEX('Data Entry'!$1:$1048576,MATCH($A203,'Data Entry'!$A:$A,0),MATCH(H$1&amp;"Before",'Data Entry'!$1:$1,0)))</f>
        <v/>
      </c>
      <c r="I203" s="61" t="str">
        <f>IF(INDEX(Include!$1:$1048576,MATCH($A203,Include!$A:$A,0),MATCH(I$1,Include!$1:$1,0))=0,
"", INDEX('Data Entry'!$1:$1048576,MATCH($A203,'Data Entry'!$A:$A,0),MATCH(I$1&amp;"Before",'Data Entry'!$1:$1,0)))</f>
        <v/>
      </c>
      <c r="J203" s="61" t="str">
        <f>IF(INDEX(Include!$1:$1048576,MATCH($A203,Include!$A:$A,0),MATCH(J$1,Include!$1:$1,0))=0,
"", INDEX('Data Entry'!$1:$1048576,MATCH($A203,'Data Entry'!$A:$A,0),MATCH(J$1&amp;"Before",'Data Entry'!$1:$1,0)))</f>
        <v/>
      </c>
      <c r="K203" s="61" t="str">
        <f>IF(INDEX(Include!$1:$1048576,MATCH($A203,Include!$A:$A,0),MATCH(K$1,Include!$1:$1,0))=0,
"", INDEX('Data Entry'!$1:$1048576,MATCH($A203,'Data Entry'!$A:$A,0),MATCH(K$1&amp;"Before",'Data Entry'!$1:$1,0)))</f>
        <v/>
      </c>
      <c r="L203" s="61" t="str">
        <f>IF(INDEX(Include!$1:$1048576,MATCH($A203,Include!$A:$A,0),MATCH(L$1,Include!$1:$1,0))=0,
"", INDEX('Data Entry'!$1:$1048576,MATCH($A203,'Data Entry'!$A:$A,0),MATCH(L$1&amp;"Before",'Data Entry'!$1:$1,0)))</f>
        <v/>
      </c>
      <c r="M203" s="61" t="str">
        <f>IF(INDEX(Include!$1:$1048576,MATCH($A203,Include!$A:$A,0),MATCH(M$1,Include!$1:$1,0))=0,
"", INDEX('Data Entry'!$1:$1048576,MATCH($A203,'Data Entry'!$A:$A,0),MATCH(M$1&amp;"Before",'Data Entry'!$1:$1,0)))</f>
        <v/>
      </c>
      <c r="N203" s="61" t="str">
        <f>IF(INDEX(Include!$1:$1048576,MATCH($A203,Include!$A:$A,0),MATCH(N$1,Include!$1:$1,0))=0,
"", INDEX('Data Entry'!$1:$1048576,MATCH($A203,'Data Entry'!$A:$A,0),MATCH(N$1&amp;"Before",'Data Entry'!$1:$1,0)))</f>
        <v/>
      </c>
      <c r="O203" s="61" t="str">
        <f>IF(INDEX(Include!$1:$1048576,MATCH($A203,Include!$A:$A,0),MATCH(O$1,Include!$1:$1,0))=0,
"", INDEX('Data Entry'!$1:$1048576,MATCH($A203,'Data Entry'!$A:$A,0),MATCH(O$1&amp;"Before",'Data Entry'!$1:$1,0)))</f>
        <v/>
      </c>
      <c r="P203" s="61" t="str">
        <f>IF(INDEX(Include!$1:$1048576,MATCH($A203,Include!$A:$A,0),MATCH(P$1,Include!$1:$1,0))=0,
"", INDEX('Data Entry'!$1:$1048576,MATCH($A203,'Data Entry'!$A:$A,0),MATCH(P$1&amp;"Before",'Data Entry'!$1:$1,0)))</f>
        <v/>
      </c>
      <c r="Q203" s="61" t="str">
        <f>IF(INDEX(Include!$1:$1048576,MATCH($A203,Include!$A:$A,0),MATCH(Q$1,Include!$1:$1,0))=0,
"", INDEX('Data Entry'!$1:$1048576,MATCH($A203,'Data Entry'!$A:$A,0),MATCH(Q$1&amp;"Before",'Data Entry'!$1:$1,0)))</f>
        <v/>
      </c>
      <c r="R203" s="61" t="str">
        <f>IF(INDEX(Include!$1:$1048576,MATCH($A203,Include!$A:$A,0),MATCH(R$1,Include!$1:$1,0))=0,
"", INDEX('Data Entry'!$1:$1048576,MATCH($A203,'Data Entry'!$A:$A,0),MATCH(R$1&amp;"Before",'Data Entry'!$1:$1,0)))</f>
        <v/>
      </c>
      <c r="S203" s="61" t="e">
        <f>IF(INDEX(Include!$1:$1048576,MATCH($A203,Include!$A:$A,0),MATCH(S$1,Include!$1:$1,0))=0,
"", INDEX('Data Entry'!$1:$1048576,MATCH($A203,'Data Entry'!$A:$A,0),MATCH(S$1&amp;"Before",'Data Entry'!$1:$1,0)))</f>
        <v>#N/A</v>
      </c>
      <c r="T203" s="61" t="e">
        <f>IF(INDEX(Include!$1:$1048576,MATCH($A203,Include!$A:$A,0),MATCH(T$1,Include!$1:$1,0))=0,
"", INDEX('Data Entry'!$1:$1048576,MATCH($A203,'Data Entry'!$A:$A,0),MATCH(T$1&amp;"Before",'Data Entry'!$1:$1,0)))</f>
        <v>#N/A</v>
      </c>
      <c r="U203" s="61" t="e">
        <f>IF(INDEX(Include!$1:$1048576,MATCH($A203,Include!$A:$A,0),MATCH(U$1,Include!$1:$1,0))=0,
"", INDEX('Data Entry'!$1:$1048576,MATCH($A203,'Data Entry'!$A:$A,0),MATCH(U$1&amp;"Before",'Data Entry'!$1:$1,0)))</f>
        <v>#N/A</v>
      </c>
      <c r="V203" s="61" t="e">
        <f>IF(INDEX(Include!$1:$1048576,MATCH($A203,Include!$A:$A,0),MATCH(V$1,Include!$1:$1,0))=0,
"", INDEX('Data Entry'!$1:$1048576,MATCH($A203,'Data Entry'!$A:$A,0),MATCH(V$1&amp;"Before",'Data Entry'!$1:$1,0)))</f>
        <v>#N/A</v>
      </c>
      <c r="W203" s="61" t="e">
        <f>IF(INDEX(Include!$1:$1048576,MATCH($A203,Include!$A:$A,0),MATCH(W$1,Include!$1:$1,0))=0,
"", INDEX('Data Entry'!$1:$1048576,MATCH($A203,'Data Entry'!$A:$A,0),MATCH(W$1&amp;"Before",'Data Entry'!$1:$1,0)))</f>
        <v>#N/A</v>
      </c>
      <c r="X203" s="61" t="e">
        <f>IF(INDEX(Include!$1:$1048576,MATCH($A203,Include!$A:$A,0),MATCH(X$1,Include!$1:$1,0))=0,
"", INDEX('Data Entry'!$1:$1048576,MATCH($A203,'Data Entry'!$A:$A,0),MATCH(X$1&amp;"Before",'Data Entry'!$1:$1,0)))</f>
        <v>#N/A</v>
      </c>
      <c r="Y203" s="61" t="e">
        <f>IF(INDEX(Include!$1:$1048576,MATCH($A203,Include!$A:$A,0),MATCH(Y$1,Include!$1:$1,0))=0,
"", INDEX('Data Entry'!$1:$1048576,MATCH($A203,'Data Entry'!$A:$A,0),MATCH(Y$1&amp;"Before",'Data Entry'!$1:$1,0)))</f>
        <v>#N/A</v>
      </c>
      <c r="Z203" s="61" t="e">
        <f>IF(INDEX(Include!$1:$1048576,MATCH($A203,Include!$A:$A,0),MATCH(Z$1,Include!$1:$1,0))=0,
"", INDEX('Data Entry'!$1:$1048576,MATCH($A203,'Data Entry'!$A:$A,0),MATCH(Z$1&amp;"Before",'Data Entry'!$1:$1,0)))</f>
        <v>#N/A</v>
      </c>
      <c r="AA203" s="61" t="e">
        <f>IF(INDEX(Include!$1:$1048576,MATCH($A203,Include!$A:$A,0),MATCH(AA$1,Include!$1:$1,0))=0,
"", INDEX('Data Entry'!$1:$1048576,MATCH($A203,'Data Entry'!$A:$A,0),MATCH(AA$1&amp;"Before",'Data Entry'!$1:$1,0)))</f>
        <v>#N/A</v>
      </c>
      <c r="AB203" s="61" t="e">
        <f>IF(INDEX(Include!$1:$1048576,MATCH($A203,Include!$A:$A,0),MATCH(AB$1,Include!$1:$1,0))=0,
"", INDEX('Data Entry'!$1:$1048576,MATCH($A203,'Data Entry'!$A:$A,0),MATCH(AB$1&amp;"Before",'Data Entry'!$1:$1,0)))</f>
        <v>#N/A</v>
      </c>
      <c r="AC203" s="61" t="e">
        <f>IF(INDEX(Include!$1:$1048576,MATCH($A203,Include!$A:$A,0),MATCH(AC$1,Include!$1:$1,0))=0,
"", INDEX('Data Entry'!$1:$1048576,MATCH($A203,'Data Entry'!$A:$A,0),MATCH(AC$1&amp;"Before",'Data Entry'!$1:$1,0)))</f>
        <v>#N/A</v>
      </c>
      <c r="AD203" s="61" t="e">
        <f>IF(INDEX(Include!$1:$1048576,MATCH($A203,Include!$A:$A,0),MATCH(AD$1,Include!$1:$1,0))=0,
"", INDEX('Data Entry'!$1:$1048576,MATCH($A203,'Data Entry'!$A:$A,0),MATCH(AD$1&amp;"Before",'Data Entry'!$1:$1,0)))</f>
        <v>#N/A</v>
      </c>
      <c r="AE203" s="61" t="e">
        <f>IF(INDEX(Include!$1:$1048576,MATCH($A203,Include!$A:$A,0),MATCH(AE$1,Include!$1:$1,0))=0,
"", INDEX('Data Entry'!$1:$1048576,MATCH($A203,'Data Entry'!$A:$A,0),MATCH(AE$1&amp;"Before",'Data Entry'!$1:$1,0)))</f>
        <v>#N/A</v>
      </c>
      <c r="AF203" s="61" t="e">
        <f>IF(INDEX(Include!$1:$1048576,MATCH($A203,Include!$A:$A,0),MATCH(AF$1,Include!$1:$1,0))=0,
"", INDEX('Data Entry'!$1:$1048576,MATCH($A203,'Data Entry'!$A:$A,0),MATCH(AF$1&amp;"Before",'Data Entry'!$1:$1,0)))</f>
        <v>#N/A</v>
      </c>
      <c r="AG203" s="61" t="e">
        <f>IF(INDEX(Include!$1:$1048576,MATCH($A203,Include!$A:$A,0),MATCH(AG$1,Include!$1:$1,0))=0,
"", INDEX('Data Entry'!$1:$1048576,MATCH($A203,'Data Entry'!$A:$A,0),MATCH(AG$1&amp;"Before",'Data Entry'!$1:$1,0)))</f>
        <v>#N/A</v>
      </c>
      <c r="AH203" s="61" t="e">
        <f>IF(INDEX(Include!$1:$1048576,MATCH($A203,Include!$A:$A,0),MATCH(AH$1,Include!$1:$1,0))=0,
"", INDEX('Data Entry'!$1:$1048576,MATCH($A203,'Data Entry'!$A:$A,0),MATCH(AH$1&amp;"Before",'Data Entry'!$1:$1,0)))</f>
        <v>#N/A</v>
      </c>
      <c r="AI203" s="61" t="e">
        <f>IF(INDEX(Include!$1:$1048576,MATCH($A203,Include!$A:$A,0),MATCH(AI$1,Include!$1:$1,0))=0,
"", INDEX('Data Entry'!$1:$1048576,MATCH($A203,'Data Entry'!$A:$A,0),MATCH(AI$1&amp;"Before",'Data Entry'!$1:$1,0)))</f>
        <v>#N/A</v>
      </c>
      <c r="AJ203" s="61" t="e">
        <f>IF(INDEX(Include!$1:$1048576,MATCH($A203,Include!$A:$A,0),MATCH(AJ$1,Include!$1:$1,0))=0,
"", INDEX('Data Entry'!$1:$1048576,MATCH($A203,'Data Entry'!$A:$A,0),MATCH(AJ$1&amp;"Before",'Data Entry'!$1:$1,0)))</f>
        <v>#N/A</v>
      </c>
      <c r="AK203" s="61" t="str">
        <f>IF(INDEX(Include!$1:$1048576,MATCH($A203,Include!$A:$A,0),MATCH(AK$1,Include!$1:$1,0))=0,
"",
INDEX('Data Entry'!$1:$1048576,MATCH($A203,'Data Entry'!$A:$A,0),MATCH(AK$1&amp;"Before",'Data Entry'!$1:$1,0)))</f>
        <v/>
      </c>
    </row>
    <row r="204" spans="1:37" x14ac:dyDescent="0.35">
      <c r="A204" s="70">
        <f>'Data Entry'!A208</f>
        <v>203</v>
      </c>
      <c r="B204" s="61" t="str">
        <f>IF(INDEX(Include!$1:$1048576,MATCH($A204,Include!$A:$A,0),MATCH(B$1,Include!$1:$1,0))=0,
"", INDEX('Data Entry'!$1:$1048576,MATCH($A204,'Data Entry'!$A:$A,0),MATCH(B$1&amp;"Before",'Data Entry'!$1:$1,0)))</f>
        <v/>
      </c>
      <c r="C204" s="61" t="str">
        <f>IF(INDEX(Include!$1:$1048576,MATCH($A204,Include!$A:$A,0),MATCH(C$1,Include!$1:$1,0))=0,
"", INDEX('Data Entry'!$1:$1048576,MATCH($A204,'Data Entry'!$A:$A,0),MATCH(C$1&amp;"Before",'Data Entry'!$1:$1,0)))</f>
        <v/>
      </c>
      <c r="D204" s="61" t="str">
        <f>IF(INDEX(Include!$1:$1048576,MATCH($A204,Include!$A:$A,0),MATCH(D$1,Include!$1:$1,0))=0,
"", INDEX('Data Entry'!$1:$1048576,MATCH($A204,'Data Entry'!$A:$A,0),MATCH(D$1&amp;"Before",'Data Entry'!$1:$1,0)))</f>
        <v/>
      </c>
      <c r="E204" s="61" t="str">
        <f>IF(INDEX(Include!$1:$1048576,MATCH($A204,Include!$A:$A,0),MATCH(E$1,Include!$1:$1,0))=0,
"", INDEX('Data Entry'!$1:$1048576,MATCH($A204,'Data Entry'!$A:$A,0),MATCH(E$1&amp;"Before",'Data Entry'!$1:$1,0)))</f>
        <v/>
      </c>
      <c r="F204" s="61" t="str">
        <f>IF(INDEX(Include!$1:$1048576,MATCH($A204,Include!$A:$A,0),MATCH(F$1,Include!$1:$1,0))=0,
"", INDEX('Data Entry'!$1:$1048576,MATCH($A204,'Data Entry'!$A:$A,0),MATCH(F$1&amp;"Before",'Data Entry'!$1:$1,0)))</f>
        <v/>
      </c>
      <c r="G204" s="61" t="str">
        <f>IF(INDEX(Include!$1:$1048576,MATCH($A204,Include!$A:$A,0),MATCH(G$1,Include!$1:$1,0))=0,
"", INDEX('Data Entry'!$1:$1048576,MATCH($A204,'Data Entry'!$A:$A,0),MATCH(G$1&amp;"Before",'Data Entry'!$1:$1,0)))</f>
        <v/>
      </c>
      <c r="H204" s="61" t="str">
        <f>IF(INDEX(Include!$1:$1048576,MATCH($A204,Include!$A:$A,0),MATCH(H$1,Include!$1:$1,0))=0,
"", INDEX('Data Entry'!$1:$1048576,MATCH($A204,'Data Entry'!$A:$A,0),MATCH(H$1&amp;"Before",'Data Entry'!$1:$1,0)))</f>
        <v/>
      </c>
      <c r="I204" s="61" t="str">
        <f>IF(INDEX(Include!$1:$1048576,MATCH($A204,Include!$A:$A,0),MATCH(I$1,Include!$1:$1,0))=0,
"", INDEX('Data Entry'!$1:$1048576,MATCH($A204,'Data Entry'!$A:$A,0),MATCH(I$1&amp;"Before",'Data Entry'!$1:$1,0)))</f>
        <v/>
      </c>
      <c r="J204" s="61" t="str">
        <f>IF(INDEX(Include!$1:$1048576,MATCH($A204,Include!$A:$A,0),MATCH(J$1,Include!$1:$1,0))=0,
"", INDEX('Data Entry'!$1:$1048576,MATCH($A204,'Data Entry'!$A:$A,0),MATCH(J$1&amp;"Before",'Data Entry'!$1:$1,0)))</f>
        <v/>
      </c>
      <c r="K204" s="61" t="str">
        <f>IF(INDEX(Include!$1:$1048576,MATCH($A204,Include!$A:$A,0),MATCH(K$1,Include!$1:$1,0))=0,
"", INDEX('Data Entry'!$1:$1048576,MATCH($A204,'Data Entry'!$A:$A,0),MATCH(K$1&amp;"Before",'Data Entry'!$1:$1,0)))</f>
        <v/>
      </c>
      <c r="L204" s="61" t="str">
        <f>IF(INDEX(Include!$1:$1048576,MATCH($A204,Include!$A:$A,0),MATCH(L$1,Include!$1:$1,0))=0,
"", INDEX('Data Entry'!$1:$1048576,MATCH($A204,'Data Entry'!$A:$A,0),MATCH(L$1&amp;"Before",'Data Entry'!$1:$1,0)))</f>
        <v/>
      </c>
      <c r="M204" s="61" t="str">
        <f>IF(INDEX(Include!$1:$1048576,MATCH($A204,Include!$A:$A,0),MATCH(M$1,Include!$1:$1,0))=0,
"", INDEX('Data Entry'!$1:$1048576,MATCH($A204,'Data Entry'!$A:$A,0),MATCH(M$1&amp;"Before",'Data Entry'!$1:$1,0)))</f>
        <v/>
      </c>
      <c r="N204" s="61" t="str">
        <f>IF(INDEX(Include!$1:$1048576,MATCH($A204,Include!$A:$A,0),MATCH(N$1,Include!$1:$1,0))=0,
"", INDEX('Data Entry'!$1:$1048576,MATCH($A204,'Data Entry'!$A:$A,0),MATCH(N$1&amp;"Before",'Data Entry'!$1:$1,0)))</f>
        <v/>
      </c>
      <c r="O204" s="61" t="str">
        <f>IF(INDEX(Include!$1:$1048576,MATCH($A204,Include!$A:$A,0),MATCH(O$1,Include!$1:$1,0))=0,
"", INDEX('Data Entry'!$1:$1048576,MATCH($A204,'Data Entry'!$A:$A,0),MATCH(O$1&amp;"Before",'Data Entry'!$1:$1,0)))</f>
        <v/>
      </c>
      <c r="P204" s="61" t="str">
        <f>IF(INDEX(Include!$1:$1048576,MATCH($A204,Include!$A:$A,0),MATCH(P$1,Include!$1:$1,0))=0,
"", INDEX('Data Entry'!$1:$1048576,MATCH($A204,'Data Entry'!$A:$A,0),MATCH(P$1&amp;"Before",'Data Entry'!$1:$1,0)))</f>
        <v/>
      </c>
      <c r="Q204" s="61" t="str">
        <f>IF(INDEX(Include!$1:$1048576,MATCH($A204,Include!$A:$A,0),MATCH(Q$1,Include!$1:$1,0))=0,
"", INDEX('Data Entry'!$1:$1048576,MATCH($A204,'Data Entry'!$A:$A,0),MATCH(Q$1&amp;"Before",'Data Entry'!$1:$1,0)))</f>
        <v/>
      </c>
      <c r="R204" s="61" t="str">
        <f>IF(INDEX(Include!$1:$1048576,MATCH($A204,Include!$A:$A,0),MATCH(R$1,Include!$1:$1,0))=0,
"", INDEX('Data Entry'!$1:$1048576,MATCH($A204,'Data Entry'!$A:$A,0),MATCH(R$1&amp;"Before",'Data Entry'!$1:$1,0)))</f>
        <v/>
      </c>
      <c r="S204" s="61" t="e">
        <f>IF(INDEX(Include!$1:$1048576,MATCH($A204,Include!$A:$A,0),MATCH(S$1,Include!$1:$1,0))=0,
"", INDEX('Data Entry'!$1:$1048576,MATCH($A204,'Data Entry'!$A:$A,0),MATCH(S$1&amp;"Before",'Data Entry'!$1:$1,0)))</f>
        <v>#N/A</v>
      </c>
      <c r="T204" s="61" t="e">
        <f>IF(INDEX(Include!$1:$1048576,MATCH($A204,Include!$A:$A,0),MATCH(T$1,Include!$1:$1,0))=0,
"", INDEX('Data Entry'!$1:$1048576,MATCH($A204,'Data Entry'!$A:$A,0),MATCH(T$1&amp;"Before",'Data Entry'!$1:$1,0)))</f>
        <v>#N/A</v>
      </c>
      <c r="U204" s="61" t="e">
        <f>IF(INDEX(Include!$1:$1048576,MATCH($A204,Include!$A:$A,0),MATCH(U$1,Include!$1:$1,0))=0,
"", INDEX('Data Entry'!$1:$1048576,MATCH($A204,'Data Entry'!$A:$A,0),MATCH(U$1&amp;"Before",'Data Entry'!$1:$1,0)))</f>
        <v>#N/A</v>
      </c>
      <c r="V204" s="61" t="e">
        <f>IF(INDEX(Include!$1:$1048576,MATCH($A204,Include!$A:$A,0),MATCH(V$1,Include!$1:$1,0))=0,
"", INDEX('Data Entry'!$1:$1048576,MATCH($A204,'Data Entry'!$A:$A,0),MATCH(V$1&amp;"Before",'Data Entry'!$1:$1,0)))</f>
        <v>#N/A</v>
      </c>
      <c r="W204" s="61" t="e">
        <f>IF(INDEX(Include!$1:$1048576,MATCH($A204,Include!$A:$A,0),MATCH(W$1,Include!$1:$1,0))=0,
"", INDEX('Data Entry'!$1:$1048576,MATCH($A204,'Data Entry'!$A:$A,0),MATCH(W$1&amp;"Before",'Data Entry'!$1:$1,0)))</f>
        <v>#N/A</v>
      </c>
      <c r="X204" s="61" t="e">
        <f>IF(INDEX(Include!$1:$1048576,MATCH($A204,Include!$A:$A,0),MATCH(X$1,Include!$1:$1,0))=0,
"", INDEX('Data Entry'!$1:$1048576,MATCH($A204,'Data Entry'!$A:$A,0),MATCH(X$1&amp;"Before",'Data Entry'!$1:$1,0)))</f>
        <v>#N/A</v>
      </c>
      <c r="Y204" s="61" t="e">
        <f>IF(INDEX(Include!$1:$1048576,MATCH($A204,Include!$A:$A,0),MATCH(Y$1,Include!$1:$1,0))=0,
"", INDEX('Data Entry'!$1:$1048576,MATCH($A204,'Data Entry'!$A:$A,0),MATCH(Y$1&amp;"Before",'Data Entry'!$1:$1,0)))</f>
        <v>#N/A</v>
      </c>
      <c r="Z204" s="61" t="e">
        <f>IF(INDEX(Include!$1:$1048576,MATCH($A204,Include!$A:$A,0),MATCH(Z$1,Include!$1:$1,0))=0,
"", INDEX('Data Entry'!$1:$1048576,MATCH($A204,'Data Entry'!$A:$A,0),MATCH(Z$1&amp;"Before",'Data Entry'!$1:$1,0)))</f>
        <v>#N/A</v>
      </c>
      <c r="AA204" s="61" t="e">
        <f>IF(INDEX(Include!$1:$1048576,MATCH($A204,Include!$A:$A,0),MATCH(AA$1,Include!$1:$1,0))=0,
"", INDEX('Data Entry'!$1:$1048576,MATCH($A204,'Data Entry'!$A:$A,0),MATCH(AA$1&amp;"Before",'Data Entry'!$1:$1,0)))</f>
        <v>#N/A</v>
      </c>
      <c r="AB204" s="61" t="e">
        <f>IF(INDEX(Include!$1:$1048576,MATCH($A204,Include!$A:$A,0),MATCH(AB$1,Include!$1:$1,0))=0,
"", INDEX('Data Entry'!$1:$1048576,MATCH($A204,'Data Entry'!$A:$A,0),MATCH(AB$1&amp;"Before",'Data Entry'!$1:$1,0)))</f>
        <v>#N/A</v>
      </c>
      <c r="AC204" s="61" t="e">
        <f>IF(INDEX(Include!$1:$1048576,MATCH($A204,Include!$A:$A,0),MATCH(AC$1,Include!$1:$1,0))=0,
"", INDEX('Data Entry'!$1:$1048576,MATCH($A204,'Data Entry'!$A:$A,0),MATCH(AC$1&amp;"Before",'Data Entry'!$1:$1,0)))</f>
        <v>#N/A</v>
      </c>
      <c r="AD204" s="61" t="e">
        <f>IF(INDEX(Include!$1:$1048576,MATCH($A204,Include!$A:$A,0),MATCH(AD$1,Include!$1:$1,0))=0,
"", INDEX('Data Entry'!$1:$1048576,MATCH($A204,'Data Entry'!$A:$A,0),MATCH(AD$1&amp;"Before",'Data Entry'!$1:$1,0)))</f>
        <v>#N/A</v>
      </c>
      <c r="AE204" s="61" t="e">
        <f>IF(INDEX(Include!$1:$1048576,MATCH($A204,Include!$A:$A,0),MATCH(AE$1,Include!$1:$1,0))=0,
"", INDEX('Data Entry'!$1:$1048576,MATCH($A204,'Data Entry'!$A:$A,0),MATCH(AE$1&amp;"Before",'Data Entry'!$1:$1,0)))</f>
        <v>#N/A</v>
      </c>
      <c r="AF204" s="61" t="e">
        <f>IF(INDEX(Include!$1:$1048576,MATCH($A204,Include!$A:$A,0),MATCH(AF$1,Include!$1:$1,0))=0,
"", INDEX('Data Entry'!$1:$1048576,MATCH($A204,'Data Entry'!$A:$A,0),MATCH(AF$1&amp;"Before",'Data Entry'!$1:$1,0)))</f>
        <v>#N/A</v>
      </c>
      <c r="AG204" s="61" t="e">
        <f>IF(INDEX(Include!$1:$1048576,MATCH($A204,Include!$A:$A,0),MATCH(AG$1,Include!$1:$1,0))=0,
"", INDEX('Data Entry'!$1:$1048576,MATCH($A204,'Data Entry'!$A:$A,0),MATCH(AG$1&amp;"Before",'Data Entry'!$1:$1,0)))</f>
        <v>#N/A</v>
      </c>
      <c r="AH204" s="61" t="e">
        <f>IF(INDEX(Include!$1:$1048576,MATCH($A204,Include!$A:$A,0),MATCH(AH$1,Include!$1:$1,0))=0,
"", INDEX('Data Entry'!$1:$1048576,MATCH($A204,'Data Entry'!$A:$A,0),MATCH(AH$1&amp;"Before",'Data Entry'!$1:$1,0)))</f>
        <v>#N/A</v>
      </c>
      <c r="AI204" s="61" t="e">
        <f>IF(INDEX(Include!$1:$1048576,MATCH($A204,Include!$A:$A,0),MATCH(AI$1,Include!$1:$1,0))=0,
"", INDEX('Data Entry'!$1:$1048576,MATCH($A204,'Data Entry'!$A:$A,0),MATCH(AI$1&amp;"Before",'Data Entry'!$1:$1,0)))</f>
        <v>#N/A</v>
      </c>
      <c r="AJ204" s="61" t="e">
        <f>IF(INDEX(Include!$1:$1048576,MATCH($A204,Include!$A:$A,0),MATCH(AJ$1,Include!$1:$1,0))=0,
"", INDEX('Data Entry'!$1:$1048576,MATCH($A204,'Data Entry'!$A:$A,0),MATCH(AJ$1&amp;"Before",'Data Entry'!$1:$1,0)))</f>
        <v>#N/A</v>
      </c>
      <c r="AK204" s="61" t="str">
        <f>IF(INDEX(Include!$1:$1048576,MATCH($A204,Include!$A:$A,0),MATCH(AK$1,Include!$1:$1,0))=0,
"",
INDEX('Data Entry'!$1:$1048576,MATCH($A204,'Data Entry'!$A:$A,0),MATCH(AK$1&amp;"Before",'Data Entry'!$1:$1,0)))</f>
        <v/>
      </c>
    </row>
    <row r="205" spans="1:37" x14ac:dyDescent="0.35">
      <c r="A205" s="70">
        <f>'Data Entry'!A209</f>
        <v>204</v>
      </c>
      <c r="B205" s="61" t="str">
        <f>IF(INDEX(Include!$1:$1048576,MATCH($A205,Include!$A:$A,0),MATCH(B$1,Include!$1:$1,0))=0,
"", INDEX('Data Entry'!$1:$1048576,MATCH($A205,'Data Entry'!$A:$A,0),MATCH(B$1&amp;"Before",'Data Entry'!$1:$1,0)))</f>
        <v/>
      </c>
      <c r="C205" s="61" t="str">
        <f>IF(INDEX(Include!$1:$1048576,MATCH($A205,Include!$A:$A,0),MATCH(C$1,Include!$1:$1,0))=0,
"", INDEX('Data Entry'!$1:$1048576,MATCH($A205,'Data Entry'!$A:$A,0),MATCH(C$1&amp;"Before",'Data Entry'!$1:$1,0)))</f>
        <v/>
      </c>
      <c r="D205" s="61" t="str">
        <f>IF(INDEX(Include!$1:$1048576,MATCH($A205,Include!$A:$A,0),MATCH(D$1,Include!$1:$1,0))=0,
"", INDEX('Data Entry'!$1:$1048576,MATCH($A205,'Data Entry'!$A:$A,0),MATCH(D$1&amp;"Before",'Data Entry'!$1:$1,0)))</f>
        <v/>
      </c>
      <c r="E205" s="61" t="str">
        <f>IF(INDEX(Include!$1:$1048576,MATCH($A205,Include!$A:$A,0),MATCH(E$1,Include!$1:$1,0))=0,
"", INDEX('Data Entry'!$1:$1048576,MATCH($A205,'Data Entry'!$A:$A,0),MATCH(E$1&amp;"Before",'Data Entry'!$1:$1,0)))</f>
        <v/>
      </c>
      <c r="F205" s="61" t="str">
        <f>IF(INDEX(Include!$1:$1048576,MATCH($A205,Include!$A:$A,0),MATCH(F$1,Include!$1:$1,0))=0,
"", INDEX('Data Entry'!$1:$1048576,MATCH($A205,'Data Entry'!$A:$A,0),MATCH(F$1&amp;"Before",'Data Entry'!$1:$1,0)))</f>
        <v/>
      </c>
      <c r="G205" s="61" t="str">
        <f>IF(INDEX(Include!$1:$1048576,MATCH($A205,Include!$A:$A,0),MATCH(G$1,Include!$1:$1,0))=0,
"", INDEX('Data Entry'!$1:$1048576,MATCH($A205,'Data Entry'!$A:$A,0),MATCH(G$1&amp;"Before",'Data Entry'!$1:$1,0)))</f>
        <v/>
      </c>
      <c r="H205" s="61" t="str">
        <f>IF(INDEX(Include!$1:$1048576,MATCH($A205,Include!$A:$A,0),MATCH(H$1,Include!$1:$1,0))=0,
"", INDEX('Data Entry'!$1:$1048576,MATCH($A205,'Data Entry'!$A:$A,0),MATCH(H$1&amp;"Before",'Data Entry'!$1:$1,0)))</f>
        <v/>
      </c>
      <c r="I205" s="61" t="str">
        <f>IF(INDEX(Include!$1:$1048576,MATCH($A205,Include!$A:$A,0),MATCH(I$1,Include!$1:$1,0))=0,
"", INDEX('Data Entry'!$1:$1048576,MATCH($A205,'Data Entry'!$A:$A,0),MATCH(I$1&amp;"Before",'Data Entry'!$1:$1,0)))</f>
        <v/>
      </c>
      <c r="J205" s="61" t="str">
        <f>IF(INDEX(Include!$1:$1048576,MATCH($A205,Include!$A:$A,0),MATCH(J$1,Include!$1:$1,0))=0,
"", INDEX('Data Entry'!$1:$1048576,MATCH($A205,'Data Entry'!$A:$A,0),MATCH(J$1&amp;"Before",'Data Entry'!$1:$1,0)))</f>
        <v/>
      </c>
      <c r="K205" s="61" t="str">
        <f>IF(INDEX(Include!$1:$1048576,MATCH($A205,Include!$A:$A,0),MATCH(K$1,Include!$1:$1,0))=0,
"", INDEX('Data Entry'!$1:$1048576,MATCH($A205,'Data Entry'!$A:$A,0),MATCH(K$1&amp;"Before",'Data Entry'!$1:$1,0)))</f>
        <v/>
      </c>
      <c r="L205" s="61" t="str">
        <f>IF(INDEX(Include!$1:$1048576,MATCH($A205,Include!$A:$A,0),MATCH(L$1,Include!$1:$1,0))=0,
"", INDEX('Data Entry'!$1:$1048576,MATCH($A205,'Data Entry'!$A:$A,0),MATCH(L$1&amp;"Before",'Data Entry'!$1:$1,0)))</f>
        <v/>
      </c>
      <c r="M205" s="61" t="str">
        <f>IF(INDEX(Include!$1:$1048576,MATCH($A205,Include!$A:$A,0),MATCH(M$1,Include!$1:$1,0))=0,
"", INDEX('Data Entry'!$1:$1048576,MATCH($A205,'Data Entry'!$A:$A,0),MATCH(M$1&amp;"Before",'Data Entry'!$1:$1,0)))</f>
        <v/>
      </c>
      <c r="N205" s="61" t="str">
        <f>IF(INDEX(Include!$1:$1048576,MATCH($A205,Include!$A:$A,0),MATCH(N$1,Include!$1:$1,0))=0,
"", INDEX('Data Entry'!$1:$1048576,MATCH($A205,'Data Entry'!$A:$A,0),MATCH(N$1&amp;"Before",'Data Entry'!$1:$1,0)))</f>
        <v/>
      </c>
      <c r="O205" s="61" t="str">
        <f>IF(INDEX(Include!$1:$1048576,MATCH($A205,Include!$A:$A,0),MATCH(O$1,Include!$1:$1,0))=0,
"", INDEX('Data Entry'!$1:$1048576,MATCH($A205,'Data Entry'!$A:$A,0),MATCH(O$1&amp;"Before",'Data Entry'!$1:$1,0)))</f>
        <v/>
      </c>
      <c r="P205" s="61" t="str">
        <f>IF(INDEX(Include!$1:$1048576,MATCH($A205,Include!$A:$A,0),MATCH(P$1,Include!$1:$1,0))=0,
"", INDEX('Data Entry'!$1:$1048576,MATCH($A205,'Data Entry'!$A:$A,0),MATCH(P$1&amp;"Before",'Data Entry'!$1:$1,0)))</f>
        <v/>
      </c>
      <c r="Q205" s="61" t="str">
        <f>IF(INDEX(Include!$1:$1048576,MATCH($A205,Include!$A:$A,0),MATCH(Q$1,Include!$1:$1,0))=0,
"", INDEX('Data Entry'!$1:$1048576,MATCH($A205,'Data Entry'!$A:$A,0),MATCH(Q$1&amp;"Before",'Data Entry'!$1:$1,0)))</f>
        <v/>
      </c>
      <c r="R205" s="61" t="str">
        <f>IF(INDEX(Include!$1:$1048576,MATCH($A205,Include!$A:$A,0),MATCH(R$1,Include!$1:$1,0))=0,
"", INDEX('Data Entry'!$1:$1048576,MATCH($A205,'Data Entry'!$A:$A,0),MATCH(R$1&amp;"Before",'Data Entry'!$1:$1,0)))</f>
        <v/>
      </c>
      <c r="S205" s="61" t="e">
        <f>IF(INDEX(Include!$1:$1048576,MATCH($A205,Include!$A:$A,0),MATCH(S$1,Include!$1:$1,0))=0,
"", INDEX('Data Entry'!$1:$1048576,MATCH($A205,'Data Entry'!$A:$A,0),MATCH(S$1&amp;"Before",'Data Entry'!$1:$1,0)))</f>
        <v>#N/A</v>
      </c>
      <c r="T205" s="61" t="e">
        <f>IF(INDEX(Include!$1:$1048576,MATCH($A205,Include!$A:$A,0),MATCH(T$1,Include!$1:$1,0))=0,
"", INDEX('Data Entry'!$1:$1048576,MATCH($A205,'Data Entry'!$A:$A,0),MATCH(T$1&amp;"Before",'Data Entry'!$1:$1,0)))</f>
        <v>#N/A</v>
      </c>
      <c r="U205" s="61" t="e">
        <f>IF(INDEX(Include!$1:$1048576,MATCH($A205,Include!$A:$A,0),MATCH(U$1,Include!$1:$1,0))=0,
"", INDEX('Data Entry'!$1:$1048576,MATCH($A205,'Data Entry'!$A:$A,0),MATCH(U$1&amp;"Before",'Data Entry'!$1:$1,0)))</f>
        <v>#N/A</v>
      </c>
      <c r="V205" s="61" t="e">
        <f>IF(INDEX(Include!$1:$1048576,MATCH($A205,Include!$A:$A,0),MATCH(V$1,Include!$1:$1,0))=0,
"", INDEX('Data Entry'!$1:$1048576,MATCH($A205,'Data Entry'!$A:$A,0),MATCH(V$1&amp;"Before",'Data Entry'!$1:$1,0)))</f>
        <v>#N/A</v>
      </c>
      <c r="W205" s="61" t="e">
        <f>IF(INDEX(Include!$1:$1048576,MATCH($A205,Include!$A:$A,0),MATCH(W$1,Include!$1:$1,0))=0,
"", INDEX('Data Entry'!$1:$1048576,MATCH($A205,'Data Entry'!$A:$A,0),MATCH(W$1&amp;"Before",'Data Entry'!$1:$1,0)))</f>
        <v>#N/A</v>
      </c>
      <c r="X205" s="61" t="e">
        <f>IF(INDEX(Include!$1:$1048576,MATCH($A205,Include!$A:$A,0),MATCH(X$1,Include!$1:$1,0))=0,
"", INDEX('Data Entry'!$1:$1048576,MATCH($A205,'Data Entry'!$A:$A,0),MATCH(X$1&amp;"Before",'Data Entry'!$1:$1,0)))</f>
        <v>#N/A</v>
      </c>
      <c r="Y205" s="61" t="e">
        <f>IF(INDEX(Include!$1:$1048576,MATCH($A205,Include!$A:$A,0),MATCH(Y$1,Include!$1:$1,0))=0,
"", INDEX('Data Entry'!$1:$1048576,MATCH($A205,'Data Entry'!$A:$A,0),MATCH(Y$1&amp;"Before",'Data Entry'!$1:$1,0)))</f>
        <v>#N/A</v>
      </c>
      <c r="Z205" s="61" t="e">
        <f>IF(INDEX(Include!$1:$1048576,MATCH($A205,Include!$A:$A,0),MATCH(Z$1,Include!$1:$1,0))=0,
"", INDEX('Data Entry'!$1:$1048576,MATCH($A205,'Data Entry'!$A:$A,0),MATCH(Z$1&amp;"Before",'Data Entry'!$1:$1,0)))</f>
        <v>#N/A</v>
      </c>
      <c r="AA205" s="61" t="e">
        <f>IF(INDEX(Include!$1:$1048576,MATCH($A205,Include!$A:$A,0),MATCH(AA$1,Include!$1:$1,0))=0,
"", INDEX('Data Entry'!$1:$1048576,MATCH($A205,'Data Entry'!$A:$A,0),MATCH(AA$1&amp;"Before",'Data Entry'!$1:$1,0)))</f>
        <v>#N/A</v>
      </c>
      <c r="AB205" s="61" t="e">
        <f>IF(INDEX(Include!$1:$1048576,MATCH($A205,Include!$A:$A,0),MATCH(AB$1,Include!$1:$1,0))=0,
"", INDEX('Data Entry'!$1:$1048576,MATCH($A205,'Data Entry'!$A:$A,0),MATCH(AB$1&amp;"Before",'Data Entry'!$1:$1,0)))</f>
        <v>#N/A</v>
      </c>
      <c r="AC205" s="61" t="e">
        <f>IF(INDEX(Include!$1:$1048576,MATCH($A205,Include!$A:$A,0),MATCH(AC$1,Include!$1:$1,0))=0,
"", INDEX('Data Entry'!$1:$1048576,MATCH($A205,'Data Entry'!$A:$A,0),MATCH(AC$1&amp;"Before",'Data Entry'!$1:$1,0)))</f>
        <v>#N/A</v>
      </c>
      <c r="AD205" s="61" t="e">
        <f>IF(INDEX(Include!$1:$1048576,MATCH($A205,Include!$A:$A,0),MATCH(AD$1,Include!$1:$1,0))=0,
"", INDEX('Data Entry'!$1:$1048576,MATCH($A205,'Data Entry'!$A:$A,0),MATCH(AD$1&amp;"Before",'Data Entry'!$1:$1,0)))</f>
        <v>#N/A</v>
      </c>
      <c r="AE205" s="61" t="e">
        <f>IF(INDEX(Include!$1:$1048576,MATCH($A205,Include!$A:$A,0),MATCH(AE$1,Include!$1:$1,0))=0,
"", INDEX('Data Entry'!$1:$1048576,MATCH($A205,'Data Entry'!$A:$A,0),MATCH(AE$1&amp;"Before",'Data Entry'!$1:$1,0)))</f>
        <v>#N/A</v>
      </c>
      <c r="AF205" s="61" t="e">
        <f>IF(INDEX(Include!$1:$1048576,MATCH($A205,Include!$A:$A,0),MATCH(AF$1,Include!$1:$1,0))=0,
"", INDEX('Data Entry'!$1:$1048576,MATCH($A205,'Data Entry'!$A:$A,0),MATCH(AF$1&amp;"Before",'Data Entry'!$1:$1,0)))</f>
        <v>#N/A</v>
      </c>
      <c r="AG205" s="61" t="e">
        <f>IF(INDEX(Include!$1:$1048576,MATCH($A205,Include!$A:$A,0),MATCH(AG$1,Include!$1:$1,0))=0,
"", INDEX('Data Entry'!$1:$1048576,MATCH($A205,'Data Entry'!$A:$A,0),MATCH(AG$1&amp;"Before",'Data Entry'!$1:$1,0)))</f>
        <v>#N/A</v>
      </c>
      <c r="AH205" s="61" t="e">
        <f>IF(INDEX(Include!$1:$1048576,MATCH($A205,Include!$A:$A,0),MATCH(AH$1,Include!$1:$1,0))=0,
"", INDEX('Data Entry'!$1:$1048576,MATCH($A205,'Data Entry'!$A:$A,0),MATCH(AH$1&amp;"Before",'Data Entry'!$1:$1,0)))</f>
        <v>#N/A</v>
      </c>
      <c r="AI205" s="61" t="e">
        <f>IF(INDEX(Include!$1:$1048576,MATCH($A205,Include!$A:$A,0),MATCH(AI$1,Include!$1:$1,0))=0,
"", INDEX('Data Entry'!$1:$1048576,MATCH($A205,'Data Entry'!$A:$A,0),MATCH(AI$1&amp;"Before",'Data Entry'!$1:$1,0)))</f>
        <v>#N/A</v>
      </c>
      <c r="AJ205" s="61" t="e">
        <f>IF(INDEX(Include!$1:$1048576,MATCH($A205,Include!$A:$A,0),MATCH(AJ$1,Include!$1:$1,0))=0,
"", INDEX('Data Entry'!$1:$1048576,MATCH($A205,'Data Entry'!$A:$A,0),MATCH(AJ$1&amp;"Before",'Data Entry'!$1:$1,0)))</f>
        <v>#N/A</v>
      </c>
      <c r="AK205" s="61" t="str">
        <f>IF(INDEX(Include!$1:$1048576,MATCH($A205,Include!$A:$A,0),MATCH(AK$1,Include!$1:$1,0))=0,
"",
INDEX('Data Entry'!$1:$1048576,MATCH($A205,'Data Entry'!$A:$A,0),MATCH(AK$1&amp;"Before",'Data Entry'!$1:$1,0)))</f>
        <v/>
      </c>
    </row>
    <row r="206" spans="1:37" x14ac:dyDescent="0.35">
      <c r="A206" s="70">
        <f>'Data Entry'!A210</f>
        <v>205</v>
      </c>
      <c r="B206" s="61" t="str">
        <f>IF(INDEX(Include!$1:$1048576,MATCH($A206,Include!$A:$A,0),MATCH(B$1,Include!$1:$1,0))=0,
"", INDEX('Data Entry'!$1:$1048576,MATCH($A206,'Data Entry'!$A:$A,0),MATCH(B$1&amp;"Before",'Data Entry'!$1:$1,0)))</f>
        <v/>
      </c>
      <c r="C206" s="61" t="str">
        <f>IF(INDEX(Include!$1:$1048576,MATCH($A206,Include!$A:$A,0),MATCH(C$1,Include!$1:$1,0))=0,
"", INDEX('Data Entry'!$1:$1048576,MATCH($A206,'Data Entry'!$A:$A,0),MATCH(C$1&amp;"Before",'Data Entry'!$1:$1,0)))</f>
        <v/>
      </c>
      <c r="D206" s="61" t="str">
        <f>IF(INDEX(Include!$1:$1048576,MATCH($A206,Include!$A:$A,0),MATCH(D$1,Include!$1:$1,0))=0,
"", INDEX('Data Entry'!$1:$1048576,MATCH($A206,'Data Entry'!$A:$A,0),MATCH(D$1&amp;"Before",'Data Entry'!$1:$1,0)))</f>
        <v/>
      </c>
      <c r="E206" s="61" t="str">
        <f>IF(INDEX(Include!$1:$1048576,MATCH($A206,Include!$A:$A,0),MATCH(E$1,Include!$1:$1,0))=0,
"", INDEX('Data Entry'!$1:$1048576,MATCH($A206,'Data Entry'!$A:$A,0),MATCH(E$1&amp;"Before",'Data Entry'!$1:$1,0)))</f>
        <v/>
      </c>
      <c r="F206" s="61" t="str">
        <f>IF(INDEX(Include!$1:$1048576,MATCH($A206,Include!$A:$A,0),MATCH(F$1,Include!$1:$1,0))=0,
"", INDEX('Data Entry'!$1:$1048576,MATCH($A206,'Data Entry'!$A:$A,0),MATCH(F$1&amp;"Before",'Data Entry'!$1:$1,0)))</f>
        <v/>
      </c>
      <c r="G206" s="61" t="str">
        <f>IF(INDEX(Include!$1:$1048576,MATCH($A206,Include!$A:$A,0),MATCH(G$1,Include!$1:$1,0))=0,
"", INDEX('Data Entry'!$1:$1048576,MATCH($A206,'Data Entry'!$A:$A,0),MATCH(G$1&amp;"Before",'Data Entry'!$1:$1,0)))</f>
        <v/>
      </c>
      <c r="H206" s="61" t="str">
        <f>IF(INDEX(Include!$1:$1048576,MATCH($A206,Include!$A:$A,0),MATCH(H$1,Include!$1:$1,0))=0,
"", INDEX('Data Entry'!$1:$1048576,MATCH($A206,'Data Entry'!$A:$A,0),MATCH(H$1&amp;"Before",'Data Entry'!$1:$1,0)))</f>
        <v/>
      </c>
      <c r="I206" s="61" t="str">
        <f>IF(INDEX(Include!$1:$1048576,MATCH($A206,Include!$A:$A,0),MATCH(I$1,Include!$1:$1,0))=0,
"", INDEX('Data Entry'!$1:$1048576,MATCH($A206,'Data Entry'!$A:$A,0),MATCH(I$1&amp;"Before",'Data Entry'!$1:$1,0)))</f>
        <v/>
      </c>
      <c r="J206" s="61" t="str">
        <f>IF(INDEX(Include!$1:$1048576,MATCH($A206,Include!$A:$A,0),MATCH(J$1,Include!$1:$1,0))=0,
"", INDEX('Data Entry'!$1:$1048576,MATCH($A206,'Data Entry'!$A:$A,0),MATCH(J$1&amp;"Before",'Data Entry'!$1:$1,0)))</f>
        <v/>
      </c>
      <c r="K206" s="61" t="str">
        <f>IF(INDEX(Include!$1:$1048576,MATCH($A206,Include!$A:$A,0),MATCH(K$1,Include!$1:$1,0))=0,
"", INDEX('Data Entry'!$1:$1048576,MATCH($A206,'Data Entry'!$A:$A,0),MATCH(K$1&amp;"Before",'Data Entry'!$1:$1,0)))</f>
        <v/>
      </c>
      <c r="L206" s="61" t="str">
        <f>IF(INDEX(Include!$1:$1048576,MATCH($A206,Include!$A:$A,0),MATCH(L$1,Include!$1:$1,0))=0,
"", INDEX('Data Entry'!$1:$1048576,MATCH($A206,'Data Entry'!$A:$A,0),MATCH(L$1&amp;"Before",'Data Entry'!$1:$1,0)))</f>
        <v/>
      </c>
      <c r="M206" s="61" t="str">
        <f>IF(INDEX(Include!$1:$1048576,MATCH($A206,Include!$A:$A,0),MATCH(M$1,Include!$1:$1,0))=0,
"", INDEX('Data Entry'!$1:$1048576,MATCH($A206,'Data Entry'!$A:$A,0),MATCH(M$1&amp;"Before",'Data Entry'!$1:$1,0)))</f>
        <v/>
      </c>
      <c r="N206" s="61" t="str">
        <f>IF(INDEX(Include!$1:$1048576,MATCH($A206,Include!$A:$A,0),MATCH(N$1,Include!$1:$1,0))=0,
"", INDEX('Data Entry'!$1:$1048576,MATCH($A206,'Data Entry'!$A:$A,0),MATCH(N$1&amp;"Before",'Data Entry'!$1:$1,0)))</f>
        <v/>
      </c>
      <c r="O206" s="61" t="str">
        <f>IF(INDEX(Include!$1:$1048576,MATCH($A206,Include!$A:$A,0),MATCH(O$1,Include!$1:$1,0))=0,
"", INDEX('Data Entry'!$1:$1048576,MATCH($A206,'Data Entry'!$A:$A,0),MATCH(O$1&amp;"Before",'Data Entry'!$1:$1,0)))</f>
        <v/>
      </c>
      <c r="P206" s="61" t="str">
        <f>IF(INDEX(Include!$1:$1048576,MATCH($A206,Include!$A:$A,0),MATCH(P$1,Include!$1:$1,0))=0,
"", INDEX('Data Entry'!$1:$1048576,MATCH($A206,'Data Entry'!$A:$A,0),MATCH(P$1&amp;"Before",'Data Entry'!$1:$1,0)))</f>
        <v/>
      </c>
      <c r="Q206" s="61" t="str">
        <f>IF(INDEX(Include!$1:$1048576,MATCH($A206,Include!$A:$A,0),MATCH(Q$1,Include!$1:$1,0))=0,
"", INDEX('Data Entry'!$1:$1048576,MATCH($A206,'Data Entry'!$A:$A,0),MATCH(Q$1&amp;"Before",'Data Entry'!$1:$1,0)))</f>
        <v/>
      </c>
      <c r="R206" s="61" t="str">
        <f>IF(INDEX(Include!$1:$1048576,MATCH($A206,Include!$A:$A,0),MATCH(R$1,Include!$1:$1,0))=0,
"", INDEX('Data Entry'!$1:$1048576,MATCH($A206,'Data Entry'!$A:$A,0),MATCH(R$1&amp;"Before",'Data Entry'!$1:$1,0)))</f>
        <v/>
      </c>
      <c r="S206" s="61" t="e">
        <f>IF(INDEX(Include!$1:$1048576,MATCH($A206,Include!$A:$A,0),MATCH(S$1,Include!$1:$1,0))=0,
"", INDEX('Data Entry'!$1:$1048576,MATCH($A206,'Data Entry'!$A:$A,0),MATCH(S$1&amp;"Before",'Data Entry'!$1:$1,0)))</f>
        <v>#N/A</v>
      </c>
      <c r="T206" s="61" t="e">
        <f>IF(INDEX(Include!$1:$1048576,MATCH($A206,Include!$A:$A,0),MATCH(T$1,Include!$1:$1,0))=0,
"", INDEX('Data Entry'!$1:$1048576,MATCH($A206,'Data Entry'!$A:$A,0),MATCH(T$1&amp;"Before",'Data Entry'!$1:$1,0)))</f>
        <v>#N/A</v>
      </c>
      <c r="U206" s="61" t="e">
        <f>IF(INDEX(Include!$1:$1048576,MATCH($A206,Include!$A:$A,0),MATCH(U$1,Include!$1:$1,0))=0,
"", INDEX('Data Entry'!$1:$1048576,MATCH($A206,'Data Entry'!$A:$A,0),MATCH(U$1&amp;"Before",'Data Entry'!$1:$1,0)))</f>
        <v>#N/A</v>
      </c>
      <c r="V206" s="61" t="e">
        <f>IF(INDEX(Include!$1:$1048576,MATCH($A206,Include!$A:$A,0),MATCH(V$1,Include!$1:$1,0))=0,
"", INDEX('Data Entry'!$1:$1048576,MATCH($A206,'Data Entry'!$A:$A,0),MATCH(V$1&amp;"Before",'Data Entry'!$1:$1,0)))</f>
        <v>#N/A</v>
      </c>
      <c r="W206" s="61" t="e">
        <f>IF(INDEX(Include!$1:$1048576,MATCH($A206,Include!$A:$A,0),MATCH(W$1,Include!$1:$1,0))=0,
"", INDEX('Data Entry'!$1:$1048576,MATCH($A206,'Data Entry'!$A:$A,0),MATCH(W$1&amp;"Before",'Data Entry'!$1:$1,0)))</f>
        <v>#N/A</v>
      </c>
      <c r="X206" s="61" t="e">
        <f>IF(INDEX(Include!$1:$1048576,MATCH($A206,Include!$A:$A,0),MATCH(X$1,Include!$1:$1,0))=0,
"", INDEX('Data Entry'!$1:$1048576,MATCH($A206,'Data Entry'!$A:$A,0),MATCH(X$1&amp;"Before",'Data Entry'!$1:$1,0)))</f>
        <v>#N/A</v>
      </c>
      <c r="Y206" s="61" t="e">
        <f>IF(INDEX(Include!$1:$1048576,MATCH($A206,Include!$A:$A,0),MATCH(Y$1,Include!$1:$1,0))=0,
"", INDEX('Data Entry'!$1:$1048576,MATCH($A206,'Data Entry'!$A:$A,0),MATCH(Y$1&amp;"Before",'Data Entry'!$1:$1,0)))</f>
        <v>#N/A</v>
      </c>
      <c r="Z206" s="61" t="e">
        <f>IF(INDEX(Include!$1:$1048576,MATCH($A206,Include!$A:$A,0),MATCH(Z$1,Include!$1:$1,0))=0,
"", INDEX('Data Entry'!$1:$1048576,MATCH($A206,'Data Entry'!$A:$A,0),MATCH(Z$1&amp;"Before",'Data Entry'!$1:$1,0)))</f>
        <v>#N/A</v>
      </c>
      <c r="AA206" s="61" t="e">
        <f>IF(INDEX(Include!$1:$1048576,MATCH($A206,Include!$A:$A,0),MATCH(AA$1,Include!$1:$1,0))=0,
"", INDEX('Data Entry'!$1:$1048576,MATCH($A206,'Data Entry'!$A:$A,0),MATCH(AA$1&amp;"Before",'Data Entry'!$1:$1,0)))</f>
        <v>#N/A</v>
      </c>
      <c r="AB206" s="61" t="e">
        <f>IF(INDEX(Include!$1:$1048576,MATCH($A206,Include!$A:$A,0),MATCH(AB$1,Include!$1:$1,0))=0,
"", INDEX('Data Entry'!$1:$1048576,MATCH($A206,'Data Entry'!$A:$A,0),MATCH(AB$1&amp;"Before",'Data Entry'!$1:$1,0)))</f>
        <v>#N/A</v>
      </c>
      <c r="AC206" s="61" t="e">
        <f>IF(INDEX(Include!$1:$1048576,MATCH($A206,Include!$A:$A,0),MATCH(AC$1,Include!$1:$1,0))=0,
"", INDEX('Data Entry'!$1:$1048576,MATCH($A206,'Data Entry'!$A:$A,0),MATCH(AC$1&amp;"Before",'Data Entry'!$1:$1,0)))</f>
        <v>#N/A</v>
      </c>
      <c r="AD206" s="61" t="e">
        <f>IF(INDEX(Include!$1:$1048576,MATCH($A206,Include!$A:$A,0),MATCH(AD$1,Include!$1:$1,0))=0,
"", INDEX('Data Entry'!$1:$1048576,MATCH($A206,'Data Entry'!$A:$A,0),MATCH(AD$1&amp;"Before",'Data Entry'!$1:$1,0)))</f>
        <v>#N/A</v>
      </c>
      <c r="AE206" s="61" t="e">
        <f>IF(INDEX(Include!$1:$1048576,MATCH($A206,Include!$A:$A,0),MATCH(AE$1,Include!$1:$1,0))=0,
"", INDEX('Data Entry'!$1:$1048576,MATCH($A206,'Data Entry'!$A:$A,0),MATCH(AE$1&amp;"Before",'Data Entry'!$1:$1,0)))</f>
        <v>#N/A</v>
      </c>
      <c r="AF206" s="61" t="e">
        <f>IF(INDEX(Include!$1:$1048576,MATCH($A206,Include!$A:$A,0),MATCH(AF$1,Include!$1:$1,0))=0,
"", INDEX('Data Entry'!$1:$1048576,MATCH($A206,'Data Entry'!$A:$A,0),MATCH(AF$1&amp;"Before",'Data Entry'!$1:$1,0)))</f>
        <v>#N/A</v>
      </c>
      <c r="AG206" s="61" t="e">
        <f>IF(INDEX(Include!$1:$1048576,MATCH($A206,Include!$A:$A,0),MATCH(AG$1,Include!$1:$1,0))=0,
"", INDEX('Data Entry'!$1:$1048576,MATCH($A206,'Data Entry'!$A:$A,0),MATCH(AG$1&amp;"Before",'Data Entry'!$1:$1,0)))</f>
        <v>#N/A</v>
      </c>
      <c r="AH206" s="61" t="e">
        <f>IF(INDEX(Include!$1:$1048576,MATCH($A206,Include!$A:$A,0),MATCH(AH$1,Include!$1:$1,0))=0,
"", INDEX('Data Entry'!$1:$1048576,MATCH($A206,'Data Entry'!$A:$A,0),MATCH(AH$1&amp;"Before",'Data Entry'!$1:$1,0)))</f>
        <v>#N/A</v>
      </c>
      <c r="AI206" s="61" t="e">
        <f>IF(INDEX(Include!$1:$1048576,MATCH($A206,Include!$A:$A,0),MATCH(AI$1,Include!$1:$1,0))=0,
"", INDEX('Data Entry'!$1:$1048576,MATCH($A206,'Data Entry'!$A:$A,0),MATCH(AI$1&amp;"Before",'Data Entry'!$1:$1,0)))</f>
        <v>#N/A</v>
      </c>
      <c r="AJ206" s="61" t="e">
        <f>IF(INDEX(Include!$1:$1048576,MATCH($A206,Include!$A:$A,0),MATCH(AJ$1,Include!$1:$1,0))=0,
"", INDEX('Data Entry'!$1:$1048576,MATCH($A206,'Data Entry'!$A:$A,0),MATCH(AJ$1&amp;"Before",'Data Entry'!$1:$1,0)))</f>
        <v>#N/A</v>
      </c>
      <c r="AK206" s="61" t="str">
        <f>IF(INDEX(Include!$1:$1048576,MATCH($A206,Include!$A:$A,0),MATCH(AK$1,Include!$1:$1,0))=0,
"",
INDEX('Data Entry'!$1:$1048576,MATCH($A206,'Data Entry'!$A:$A,0),MATCH(AK$1&amp;"Before",'Data Entry'!$1:$1,0)))</f>
        <v/>
      </c>
    </row>
    <row r="207" spans="1:37" x14ac:dyDescent="0.35">
      <c r="A207" s="70">
        <f>'Data Entry'!A211</f>
        <v>206</v>
      </c>
      <c r="B207" s="61" t="str">
        <f>IF(INDEX(Include!$1:$1048576,MATCH($A207,Include!$A:$A,0),MATCH(B$1,Include!$1:$1,0))=0,
"", INDEX('Data Entry'!$1:$1048576,MATCH($A207,'Data Entry'!$A:$A,0),MATCH(B$1&amp;"Before",'Data Entry'!$1:$1,0)))</f>
        <v/>
      </c>
      <c r="C207" s="61" t="str">
        <f>IF(INDEX(Include!$1:$1048576,MATCH($A207,Include!$A:$A,0),MATCH(C$1,Include!$1:$1,0))=0,
"", INDEX('Data Entry'!$1:$1048576,MATCH($A207,'Data Entry'!$A:$A,0),MATCH(C$1&amp;"Before",'Data Entry'!$1:$1,0)))</f>
        <v/>
      </c>
      <c r="D207" s="61" t="str">
        <f>IF(INDEX(Include!$1:$1048576,MATCH($A207,Include!$A:$A,0),MATCH(D$1,Include!$1:$1,0))=0,
"", INDEX('Data Entry'!$1:$1048576,MATCH($A207,'Data Entry'!$A:$A,0),MATCH(D$1&amp;"Before",'Data Entry'!$1:$1,0)))</f>
        <v/>
      </c>
      <c r="E207" s="61" t="str">
        <f>IF(INDEX(Include!$1:$1048576,MATCH($A207,Include!$A:$A,0),MATCH(E$1,Include!$1:$1,0))=0,
"", INDEX('Data Entry'!$1:$1048576,MATCH($A207,'Data Entry'!$A:$A,0),MATCH(E$1&amp;"Before",'Data Entry'!$1:$1,0)))</f>
        <v/>
      </c>
      <c r="F207" s="61" t="str">
        <f>IF(INDEX(Include!$1:$1048576,MATCH($A207,Include!$A:$A,0),MATCH(F$1,Include!$1:$1,0))=0,
"", INDEX('Data Entry'!$1:$1048576,MATCH($A207,'Data Entry'!$A:$A,0),MATCH(F$1&amp;"Before",'Data Entry'!$1:$1,0)))</f>
        <v/>
      </c>
      <c r="G207" s="61" t="str">
        <f>IF(INDEX(Include!$1:$1048576,MATCH($A207,Include!$A:$A,0),MATCH(G$1,Include!$1:$1,0))=0,
"", INDEX('Data Entry'!$1:$1048576,MATCH($A207,'Data Entry'!$A:$A,0),MATCH(G$1&amp;"Before",'Data Entry'!$1:$1,0)))</f>
        <v/>
      </c>
      <c r="H207" s="61" t="str">
        <f>IF(INDEX(Include!$1:$1048576,MATCH($A207,Include!$A:$A,0),MATCH(H$1,Include!$1:$1,0))=0,
"", INDEX('Data Entry'!$1:$1048576,MATCH($A207,'Data Entry'!$A:$A,0),MATCH(H$1&amp;"Before",'Data Entry'!$1:$1,0)))</f>
        <v/>
      </c>
      <c r="I207" s="61" t="str">
        <f>IF(INDEX(Include!$1:$1048576,MATCH($A207,Include!$A:$A,0),MATCH(I$1,Include!$1:$1,0))=0,
"", INDEX('Data Entry'!$1:$1048576,MATCH($A207,'Data Entry'!$A:$A,0),MATCH(I$1&amp;"Before",'Data Entry'!$1:$1,0)))</f>
        <v/>
      </c>
      <c r="J207" s="61" t="str">
        <f>IF(INDEX(Include!$1:$1048576,MATCH($A207,Include!$A:$A,0),MATCH(J$1,Include!$1:$1,0))=0,
"", INDEX('Data Entry'!$1:$1048576,MATCH($A207,'Data Entry'!$A:$A,0),MATCH(J$1&amp;"Before",'Data Entry'!$1:$1,0)))</f>
        <v/>
      </c>
      <c r="K207" s="61" t="str">
        <f>IF(INDEX(Include!$1:$1048576,MATCH($A207,Include!$A:$A,0),MATCH(K$1,Include!$1:$1,0))=0,
"", INDEX('Data Entry'!$1:$1048576,MATCH($A207,'Data Entry'!$A:$A,0),MATCH(K$1&amp;"Before",'Data Entry'!$1:$1,0)))</f>
        <v/>
      </c>
      <c r="L207" s="61" t="str">
        <f>IF(INDEX(Include!$1:$1048576,MATCH($A207,Include!$A:$A,0),MATCH(L$1,Include!$1:$1,0))=0,
"", INDEX('Data Entry'!$1:$1048576,MATCH($A207,'Data Entry'!$A:$A,0),MATCH(L$1&amp;"Before",'Data Entry'!$1:$1,0)))</f>
        <v/>
      </c>
      <c r="M207" s="61" t="str">
        <f>IF(INDEX(Include!$1:$1048576,MATCH($A207,Include!$A:$A,0),MATCH(M$1,Include!$1:$1,0))=0,
"", INDEX('Data Entry'!$1:$1048576,MATCH($A207,'Data Entry'!$A:$A,0),MATCH(M$1&amp;"Before",'Data Entry'!$1:$1,0)))</f>
        <v/>
      </c>
      <c r="N207" s="61" t="str">
        <f>IF(INDEX(Include!$1:$1048576,MATCH($A207,Include!$A:$A,0),MATCH(N$1,Include!$1:$1,0))=0,
"", INDEX('Data Entry'!$1:$1048576,MATCH($A207,'Data Entry'!$A:$A,0),MATCH(N$1&amp;"Before",'Data Entry'!$1:$1,0)))</f>
        <v/>
      </c>
      <c r="O207" s="61" t="str">
        <f>IF(INDEX(Include!$1:$1048576,MATCH($A207,Include!$A:$A,0),MATCH(O$1,Include!$1:$1,0))=0,
"", INDEX('Data Entry'!$1:$1048576,MATCH($A207,'Data Entry'!$A:$A,0),MATCH(O$1&amp;"Before",'Data Entry'!$1:$1,0)))</f>
        <v/>
      </c>
      <c r="P207" s="61" t="str">
        <f>IF(INDEX(Include!$1:$1048576,MATCH($A207,Include!$A:$A,0),MATCH(P$1,Include!$1:$1,0))=0,
"", INDEX('Data Entry'!$1:$1048576,MATCH($A207,'Data Entry'!$A:$A,0),MATCH(P$1&amp;"Before",'Data Entry'!$1:$1,0)))</f>
        <v/>
      </c>
      <c r="Q207" s="61" t="str">
        <f>IF(INDEX(Include!$1:$1048576,MATCH($A207,Include!$A:$A,0),MATCH(Q$1,Include!$1:$1,0))=0,
"", INDEX('Data Entry'!$1:$1048576,MATCH($A207,'Data Entry'!$A:$A,0),MATCH(Q$1&amp;"Before",'Data Entry'!$1:$1,0)))</f>
        <v/>
      </c>
      <c r="R207" s="61" t="str">
        <f>IF(INDEX(Include!$1:$1048576,MATCH($A207,Include!$A:$A,0),MATCH(R$1,Include!$1:$1,0))=0,
"", INDEX('Data Entry'!$1:$1048576,MATCH($A207,'Data Entry'!$A:$A,0),MATCH(R$1&amp;"Before",'Data Entry'!$1:$1,0)))</f>
        <v/>
      </c>
      <c r="S207" s="61" t="e">
        <f>IF(INDEX(Include!$1:$1048576,MATCH($A207,Include!$A:$A,0),MATCH(S$1,Include!$1:$1,0))=0,
"", INDEX('Data Entry'!$1:$1048576,MATCH($A207,'Data Entry'!$A:$A,0),MATCH(S$1&amp;"Before",'Data Entry'!$1:$1,0)))</f>
        <v>#N/A</v>
      </c>
      <c r="T207" s="61" t="e">
        <f>IF(INDEX(Include!$1:$1048576,MATCH($A207,Include!$A:$A,0),MATCH(T$1,Include!$1:$1,0))=0,
"", INDEX('Data Entry'!$1:$1048576,MATCH($A207,'Data Entry'!$A:$A,0),MATCH(T$1&amp;"Before",'Data Entry'!$1:$1,0)))</f>
        <v>#N/A</v>
      </c>
      <c r="U207" s="61" t="e">
        <f>IF(INDEX(Include!$1:$1048576,MATCH($A207,Include!$A:$A,0),MATCH(U$1,Include!$1:$1,0))=0,
"", INDEX('Data Entry'!$1:$1048576,MATCH($A207,'Data Entry'!$A:$A,0),MATCH(U$1&amp;"Before",'Data Entry'!$1:$1,0)))</f>
        <v>#N/A</v>
      </c>
      <c r="V207" s="61" t="e">
        <f>IF(INDEX(Include!$1:$1048576,MATCH($A207,Include!$A:$A,0),MATCH(V$1,Include!$1:$1,0))=0,
"", INDEX('Data Entry'!$1:$1048576,MATCH($A207,'Data Entry'!$A:$A,0),MATCH(V$1&amp;"Before",'Data Entry'!$1:$1,0)))</f>
        <v>#N/A</v>
      </c>
      <c r="W207" s="61" t="e">
        <f>IF(INDEX(Include!$1:$1048576,MATCH($A207,Include!$A:$A,0),MATCH(W$1,Include!$1:$1,0))=0,
"", INDEX('Data Entry'!$1:$1048576,MATCH($A207,'Data Entry'!$A:$A,0),MATCH(W$1&amp;"Before",'Data Entry'!$1:$1,0)))</f>
        <v>#N/A</v>
      </c>
      <c r="X207" s="61" t="e">
        <f>IF(INDEX(Include!$1:$1048576,MATCH($A207,Include!$A:$A,0),MATCH(X$1,Include!$1:$1,0))=0,
"", INDEX('Data Entry'!$1:$1048576,MATCH($A207,'Data Entry'!$A:$A,0),MATCH(X$1&amp;"Before",'Data Entry'!$1:$1,0)))</f>
        <v>#N/A</v>
      </c>
      <c r="Y207" s="61" t="e">
        <f>IF(INDEX(Include!$1:$1048576,MATCH($A207,Include!$A:$A,0),MATCH(Y$1,Include!$1:$1,0))=0,
"", INDEX('Data Entry'!$1:$1048576,MATCH($A207,'Data Entry'!$A:$A,0),MATCH(Y$1&amp;"Before",'Data Entry'!$1:$1,0)))</f>
        <v>#N/A</v>
      </c>
      <c r="Z207" s="61" t="e">
        <f>IF(INDEX(Include!$1:$1048576,MATCH($A207,Include!$A:$A,0),MATCH(Z$1,Include!$1:$1,0))=0,
"", INDEX('Data Entry'!$1:$1048576,MATCH($A207,'Data Entry'!$A:$A,0),MATCH(Z$1&amp;"Before",'Data Entry'!$1:$1,0)))</f>
        <v>#N/A</v>
      </c>
      <c r="AA207" s="61" t="e">
        <f>IF(INDEX(Include!$1:$1048576,MATCH($A207,Include!$A:$A,0),MATCH(AA$1,Include!$1:$1,0))=0,
"", INDEX('Data Entry'!$1:$1048576,MATCH($A207,'Data Entry'!$A:$A,0),MATCH(AA$1&amp;"Before",'Data Entry'!$1:$1,0)))</f>
        <v>#N/A</v>
      </c>
      <c r="AB207" s="61" t="e">
        <f>IF(INDEX(Include!$1:$1048576,MATCH($A207,Include!$A:$A,0),MATCH(AB$1,Include!$1:$1,0))=0,
"", INDEX('Data Entry'!$1:$1048576,MATCH($A207,'Data Entry'!$A:$A,0),MATCH(AB$1&amp;"Before",'Data Entry'!$1:$1,0)))</f>
        <v>#N/A</v>
      </c>
      <c r="AC207" s="61" t="e">
        <f>IF(INDEX(Include!$1:$1048576,MATCH($A207,Include!$A:$A,0),MATCH(AC$1,Include!$1:$1,0))=0,
"", INDEX('Data Entry'!$1:$1048576,MATCH($A207,'Data Entry'!$A:$A,0),MATCH(AC$1&amp;"Before",'Data Entry'!$1:$1,0)))</f>
        <v>#N/A</v>
      </c>
      <c r="AD207" s="61" t="e">
        <f>IF(INDEX(Include!$1:$1048576,MATCH($A207,Include!$A:$A,0),MATCH(AD$1,Include!$1:$1,0))=0,
"", INDEX('Data Entry'!$1:$1048576,MATCH($A207,'Data Entry'!$A:$A,0),MATCH(AD$1&amp;"Before",'Data Entry'!$1:$1,0)))</f>
        <v>#N/A</v>
      </c>
      <c r="AE207" s="61" t="e">
        <f>IF(INDEX(Include!$1:$1048576,MATCH($A207,Include!$A:$A,0),MATCH(AE$1,Include!$1:$1,0))=0,
"", INDEX('Data Entry'!$1:$1048576,MATCH($A207,'Data Entry'!$A:$A,0),MATCH(AE$1&amp;"Before",'Data Entry'!$1:$1,0)))</f>
        <v>#N/A</v>
      </c>
      <c r="AF207" s="61" t="e">
        <f>IF(INDEX(Include!$1:$1048576,MATCH($A207,Include!$A:$A,0),MATCH(AF$1,Include!$1:$1,0))=0,
"", INDEX('Data Entry'!$1:$1048576,MATCH($A207,'Data Entry'!$A:$A,0),MATCH(AF$1&amp;"Before",'Data Entry'!$1:$1,0)))</f>
        <v>#N/A</v>
      </c>
      <c r="AG207" s="61" t="e">
        <f>IF(INDEX(Include!$1:$1048576,MATCH($A207,Include!$A:$A,0),MATCH(AG$1,Include!$1:$1,0))=0,
"", INDEX('Data Entry'!$1:$1048576,MATCH($A207,'Data Entry'!$A:$A,0),MATCH(AG$1&amp;"Before",'Data Entry'!$1:$1,0)))</f>
        <v>#N/A</v>
      </c>
      <c r="AH207" s="61" t="e">
        <f>IF(INDEX(Include!$1:$1048576,MATCH($A207,Include!$A:$A,0),MATCH(AH$1,Include!$1:$1,0))=0,
"", INDEX('Data Entry'!$1:$1048576,MATCH($A207,'Data Entry'!$A:$A,0),MATCH(AH$1&amp;"Before",'Data Entry'!$1:$1,0)))</f>
        <v>#N/A</v>
      </c>
      <c r="AI207" s="61" t="e">
        <f>IF(INDEX(Include!$1:$1048576,MATCH($A207,Include!$A:$A,0),MATCH(AI$1,Include!$1:$1,0))=0,
"", INDEX('Data Entry'!$1:$1048576,MATCH($A207,'Data Entry'!$A:$A,0),MATCH(AI$1&amp;"Before",'Data Entry'!$1:$1,0)))</f>
        <v>#N/A</v>
      </c>
      <c r="AJ207" s="61" t="e">
        <f>IF(INDEX(Include!$1:$1048576,MATCH($A207,Include!$A:$A,0),MATCH(AJ$1,Include!$1:$1,0))=0,
"", INDEX('Data Entry'!$1:$1048576,MATCH($A207,'Data Entry'!$A:$A,0),MATCH(AJ$1&amp;"Before",'Data Entry'!$1:$1,0)))</f>
        <v>#N/A</v>
      </c>
      <c r="AK207" s="61" t="str">
        <f>IF(INDEX(Include!$1:$1048576,MATCH($A207,Include!$A:$A,0),MATCH(AK$1,Include!$1:$1,0))=0,
"",
INDEX('Data Entry'!$1:$1048576,MATCH($A207,'Data Entry'!$A:$A,0),MATCH(AK$1&amp;"Before",'Data Entry'!$1:$1,0)))</f>
        <v/>
      </c>
    </row>
    <row r="208" spans="1:37" x14ac:dyDescent="0.35">
      <c r="A208" s="70">
        <f>'Data Entry'!A212</f>
        <v>207</v>
      </c>
      <c r="B208" s="61" t="str">
        <f>IF(INDEX(Include!$1:$1048576,MATCH($A208,Include!$A:$A,0),MATCH(B$1,Include!$1:$1,0))=0,
"", INDEX('Data Entry'!$1:$1048576,MATCH($A208,'Data Entry'!$A:$A,0),MATCH(B$1&amp;"Before",'Data Entry'!$1:$1,0)))</f>
        <v/>
      </c>
      <c r="C208" s="61" t="str">
        <f>IF(INDEX(Include!$1:$1048576,MATCH($A208,Include!$A:$A,0),MATCH(C$1,Include!$1:$1,0))=0,
"", INDEX('Data Entry'!$1:$1048576,MATCH($A208,'Data Entry'!$A:$A,0),MATCH(C$1&amp;"Before",'Data Entry'!$1:$1,0)))</f>
        <v/>
      </c>
      <c r="D208" s="61" t="str">
        <f>IF(INDEX(Include!$1:$1048576,MATCH($A208,Include!$A:$A,0),MATCH(D$1,Include!$1:$1,0))=0,
"", INDEX('Data Entry'!$1:$1048576,MATCH($A208,'Data Entry'!$A:$A,0),MATCH(D$1&amp;"Before",'Data Entry'!$1:$1,0)))</f>
        <v/>
      </c>
      <c r="E208" s="61" t="str">
        <f>IF(INDEX(Include!$1:$1048576,MATCH($A208,Include!$A:$A,0),MATCH(E$1,Include!$1:$1,0))=0,
"", INDEX('Data Entry'!$1:$1048576,MATCH($A208,'Data Entry'!$A:$A,0),MATCH(E$1&amp;"Before",'Data Entry'!$1:$1,0)))</f>
        <v/>
      </c>
      <c r="F208" s="61" t="str">
        <f>IF(INDEX(Include!$1:$1048576,MATCH($A208,Include!$A:$A,0),MATCH(F$1,Include!$1:$1,0))=0,
"", INDEX('Data Entry'!$1:$1048576,MATCH($A208,'Data Entry'!$A:$A,0),MATCH(F$1&amp;"Before",'Data Entry'!$1:$1,0)))</f>
        <v/>
      </c>
      <c r="G208" s="61" t="str">
        <f>IF(INDEX(Include!$1:$1048576,MATCH($A208,Include!$A:$A,0),MATCH(G$1,Include!$1:$1,0))=0,
"", INDEX('Data Entry'!$1:$1048576,MATCH($A208,'Data Entry'!$A:$A,0),MATCH(G$1&amp;"Before",'Data Entry'!$1:$1,0)))</f>
        <v/>
      </c>
      <c r="H208" s="61" t="str">
        <f>IF(INDEX(Include!$1:$1048576,MATCH($A208,Include!$A:$A,0),MATCH(H$1,Include!$1:$1,0))=0,
"", INDEX('Data Entry'!$1:$1048576,MATCH($A208,'Data Entry'!$A:$A,0),MATCH(H$1&amp;"Before",'Data Entry'!$1:$1,0)))</f>
        <v/>
      </c>
      <c r="I208" s="61" t="str">
        <f>IF(INDEX(Include!$1:$1048576,MATCH($A208,Include!$A:$A,0),MATCH(I$1,Include!$1:$1,0))=0,
"", INDEX('Data Entry'!$1:$1048576,MATCH($A208,'Data Entry'!$A:$A,0),MATCH(I$1&amp;"Before",'Data Entry'!$1:$1,0)))</f>
        <v/>
      </c>
      <c r="J208" s="61" t="str">
        <f>IF(INDEX(Include!$1:$1048576,MATCH($A208,Include!$A:$A,0),MATCH(J$1,Include!$1:$1,0))=0,
"", INDEX('Data Entry'!$1:$1048576,MATCH($A208,'Data Entry'!$A:$A,0),MATCH(J$1&amp;"Before",'Data Entry'!$1:$1,0)))</f>
        <v/>
      </c>
      <c r="K208" s="61" t="str">
        <f>IF(INDEX(Include!$1:$1048576,MATCH($A208,Include!$A:$A,0),MATCH(K$1,Include!$1:$1,0))=0,
"", INDEX('Data Entry'!$1:$1048576,MATCH($A208,'Data Entry'!$A:$A,0),MATCH(K$1&amp;"Before",'Data Entry'!$1:$1,0)))</f>
        <v/>
      </c>
      <c r="L208" s="61" t="str">
        <f>IF(INDEX(Include!$1:$1048576,MATCH($A208,Include!$A:$A,0),MATCH(L$1,Include!$1:$1,0))=0,
"", INDEX('Data Entry'!$1:$1048576,MATCH($A208,'Data Entry'!$A:$A,0),MATCH(L$1&amp;"Before",'Data Entry'!$1:$1,0)))</f>
        <v/>
      </c>
      <c r="M208" s="61" t="str">
        <f>IF(INDEX(Include!$1:$1048576,MATCH($A208,Include!$A:$A,0),MATCH(M$1,Include!$1:$1,0))=0,
"", INDEX('Data Entry'!$1:$1048576,MATCH($A208,'Data Entry'!$A:$A,0),MATCH(M$1&amp;"Before",'Data Entry'!$1:$1,0)))</f>
        <v/>
      </c>
      <c r="N208" s="61" t="str">
        <f>IF(INDEX(Include!$1:$1048576,MATCH($A208,Include!$A:$A,0),MATCH(N$1,Include!$1:$1,0))=0,
"", INDEX('Data Entry'!$1:$1048576,MATCH($A208,'Data Entry'!$A:$A,0),MATCH(N$1&amp;"Before",'Data Entry'!$1:$1,0)))</f>
        <v/>
      </c>
      <c r="O208" s="61" t="str">
        <f>IF(INDEX(Include!$1:$1048576,MATCH($A208,Include!$A:$A,0),MATCH(O$1,Include!$1:$1,0))=0,
"", INDEX('Data Entry'!$1:$1048576,MATCH($A208,'Data Entry'!$A:$A,0),MATCH(O$1&amp;"Before",'Data Entry'!$1:$1,0)))</f>
        <v/>
      </c>
      <c r="P208" s="61" t="str">
        <f>IF(INDEX(Include!$1:$1048576,MATCH($A208,Include!$A:$A,0),MATCH(P$1,Include!$1:$1,0))=0,
"", INDEX('Data Entry'!$1:$1048576,MATCH($A208,'Data Entry'!$A:$A,0),MATCH(P$1&amp;"Before",'Data Entry'!$1:$1,0)))</f>
        <v/>
      </c>
      <c r="Q208" s="61" t="str">
        <f>IF(INDEX(Include!$1:$1048576,MATCH($A208,Include!$A:$A,0),MATCH(Q$1,Include!$1:$1,0))=0,
"", INDEX('Data Entry'!$1:$1048576,MATCH($A208,'Data Entry'!$A:$A,0),MATCH(Q$1&amp;"Before",'Data Entry'!$1:$1,0)))</f>
        <v/>
      </c>
      <c r="R208" s="61" t="str">
        <f>IF(INDEX(Include!$1:$1048576,MATCH($A208,Include!$A:$A,0),MATCH(R$1,Include!$1:$1,0))=0,
"", INDEX('Data Entry'!$1:$1048576,MATCH($A208,'Data Entry'!$A:$A,0),MATCH(R$1&amp;"Before",'Data Entry'!$1:$1,0)))</f>
        <v/>
      </c>
      <c r="S208" s="61" t="e">
        <f>IF(INDEX(Include!$1:$1048576,MATCH($A208,Include!$A:$A,0),MATCH(S$1,Include!$1:$1,0))=0,
"", INDEX('Data Entry'!$1:$1048576,MATCH($A208,'Data Entry'!$A:$A,0),MATCH(S$1&amp;"Before",'Data Entry'!$1:$1,0)))</f>
        <v>#N/A</v>
      </c>
      <c r="T208" s="61" t="e">
        <f>IF(INDEX(Include!$1:$1048576,MATCH($A208,Include!$A:$A,0),MATCH(T$1,Include!$1:$1,0))=0,
"", INDEX('Data Entry'!$1:$1048576,MATCH($A208,'Data Entry'!$A:$A,0),MATCH(T$1&amp;"Before",'Data Entry'!$1:$1,0)))</f>
        <v>#N/A</v>
      </c>
      <c r="U208" s="61" t="e">
        <f>IF(INDEX(Include!$1:$1048576,MATCH($A208,Include!$A:$A,0),MATCH(U$1,Include!$1:$1,0))=0,
"", INDEX('Data Entry'!$1:$1048576,MATCH($A208,'Data Entry'!$A:$A,0),MATCH(U$1&amp;"Before",'Data Entry'!$1:$1,0)))</f>
        <v>#N/A</v>
      </c>
      <c r="V208" s="61" t="e">
        <f>IF(INDEX(Include!$1:$1048576,MATCH($A208,Include!$A:$A,0),MATCH(V$1,Include!$1:$1,0))=0,
"", INDEX('Data Entry'!$1:$1048576,MATCH($A208,'Data Entry'!$A:$A,0),MATCH(V$1&amp;"Before",'Data Entry'!$1:$1,0)))</f>
        <v>#N/A</v>
      </c>
      <c r="W208" s="61" t="e">
        <f>IF(INDEX(Include!$1:$1048576,MATCH($A208,Include!$A:$A,0),MATCH(W$1,Include!$1:$1,0))=0,
"", INDEX('Data Entry'!$1:$1048576,MATCH($A208,'Data Entry'!$A:$A,0),MATCH(W$1&amp;"Before",'Data Entry'!$1:$1,0)))</f>
        <v>#N/A</v>
      </c>
      <c r="X208" s="61" t="e">
        <f>IF(INDEX(Include!$1:$1048576,MATCH($A208,Include!$A:$A,0),MATCH(X$1,Include!$1:$1,0))=0,
"", INDEX('Data Entry'!$1:$1048576,MATCH($A208,'Data Entry'!$A:$A,0),MATCH(X$1&amp;"Before",'Data Entry'!$1:$1,0)))</f>
        <v>#N/A</v>
      </c>
      <c r="Y208" s="61" t="e">
        <f>IF(INDEX(Include!$1:$1048576,MATCH($A208,Include!$A:$A,0),MATCH(Y$1,Include!$1:$1,0))=0,
"", INDEX('Data Entry'!$1:$1048576,MATCH($A208,'Data Entry'!$A:$A,0),MATCH(Y$1&amp;"Before",'Data Entry'!$1:$1,0)))</f>
        <v>#N/A</v>
      </c>
      <c r="Z208" s="61" t="e">
        <f>IF(INDEX(Include!$1:$1048576,MATCH($A208,Include!$A:$A,0),MATCH(Z$1,Include!$1:$1,0))=0,
"", INDEX('Data Entry'!$1:$1048576,MATCH($A208,'Data Entry'!$A:$A,0),MATCH(Z$1&amp;"Before",'Data Entry'!$1:$1,0)))</f>
        <v>#N/A</v>
      </c>
      <c r="AA208" s="61" t="e">
        <f>IF(INDEX(Include!$1:$1048576,MATCH($A208,Include!$A:$A,0),MATCH(AA$1,Include!$1:$1,0))=0,
"", INDEX('Data Entry'!$1:$1048576,MATCH($A208,'Data Entry'!$A:$A,0),MATCH(AA$1&amp;"Before",'Data Entry'!$1:$1,0)))</f>
        <v>#N/A</v>
      </c>
      <c r="AB208" s="61" t="e">
        <f>IF(INDEX(Include!$1:$1048576,MATCH($A208,Include!$A:$A,0),MATCH(AB$1,Include!$1:$1,0))=0,
"", INDEX('Data Entry'!$1:$1048576,MATCH($A208,'Data Entry'!$A:$A,0),MATCH(AB$1&amp;"Before",'Data Entry'!$1:$1,0)))</f>
        <v>#N/A</v>
      </c>
      <c r="AC208" s="61" t="e">
        <f>IF(INDEX(Include!$1:$1048576,MATCH($A208,Include!$A:$A,0),MATCH(AC$1,Include!$1:$1,0))=0,
"", INDEX('Data Entry'!$1:$1048576,MATCH($A208,'Data Entry'!$A:$A,0),MATCH(AC$1&amp;"Before",'Data Entry'!$1:$1,0)))</f>
        <v>#N/A</v>
      </c>
      <c r="AD208" s="61" t="e">
        <f>IF(INDEX(Include!$1:$1048576,MATCH($A208,Include!$A:$A,0),MATCH(AD$1,Include!$1:$1,0))=0,
"", INDEX('Data Entry'!$1:$1048576,MATCH($A208,'Data Entry'!$A:$A,0),MATCH(AD$1&amp;"Before",'Data Entry'!$1:$1,0)))</f>
        <v>#N/A</v>
      </c>
      <c r="AE208" s="61" t="e">
        <f>IF(INDEX(Include!$1:$1048576,MATCH($A208,Include!$A:$A,0),MATCH(AE$1,Include!$1:$1,0))=0,
"", INDEX('Data Entry'!$1:$1048576,MATCH($A208,'Data Entry'!$A:$A,0),MATCH(AE$1&amp;"Before",'Data Entry'!$1:$1,0)))</f>
        <v>#N/A</v>
      </c>
      <c r="AF208" s="61" t="e">
        <f>IF(INDEX(Include!$1:$1048576,MATCH($A208,Include!$A:$A,0),MATCH(AF$1,Include!$1:$1,0))=0,
"", INDEX('Data Entry'!$1:$1048576,MATCH($A208,'Data Entry'!$A:$A,0),MATCH(AF$1&amp;"Before",'Data Entry'!$1:$1,0)))</f>
        <v>#N/A</v>
      </c>
      <c r="AG208" s="61" t="e">
        <f>IF(INDEX(Include!$1:$1048576,MATCH($A208,Include!$A:$A,0),MATCH(AG$1,Include!$1:$1,0))=0,
"", INDEX('Data Entry'!$1:$1048576,MATCH($A208,'Data Entry'!$A:$A,0),MATCH(AG$1&amp;"Before",'Data Entry'!$1:$1,0)))</f>
        <v>#N/A</v>
      </c>
      <c r="AH208" s="61" t="e">
        <f>IF(INDEX(Include!$1:$1048576,MATCH($A208,Include!$A:$A,0),MATCH(AH$1,Include!$1:$1,0))=0,
"", INDEX('Data Entry'!$1:$1048576,MATCH($A208,'Data Entry'!$A:$A,0),MATCH(AH$1&amp;"Before",'Data Entry'!$1:$1,0)))</f>
        <v>#N/A</v>
      </c>
      <c r="AI208" s="61" t="e">
        <f>IF(INDEX(Include!$1:$1048576,MATCH($A208,Include!$A:$A,0),MATCH(AI$1,Include!$1:$1,0))=0,
"", INDEX('Data Entry'!$1:$1048576,MATCH($A208,'Data Entry'!$A:$A,0),MATCH(AI$1&amp;"Before",'Data Entry'!$1:$1,0)))</f>
        <v>#N/A</v>
      </c>
      <c r="AJ208" s="61" t="e">
        <f>IF(INDEX(Include!$1:$1048576,MATCH($A208,Include!$A:$A,0),MATCH(AJ$1,Include!$1:$1,0))=0,
"", INDEX('Data Entry'!$1:$1048576,MATCH($A208,'Data Entry'!$A:$A,0),MATCH(AJ$1&amp;"Before",'Data Entry'!$1:$1,0)))</f>
        <v>#N/A</v>
      </c>
      <c r="AK208" s="61" t="str">
        <f>IF(INDEX(Include!$1:$1048576,MATCH($A208,Include!$A:$A,0),MATCH(AK$1,Include!$1:$1,0))=0,
"",
INDEX('Data Entry'!$1:$1048576,MATCH($A208,'Data Entry'!$A:$A,0),MATCH(AK$1&amp;"Before",'Data Entry'!$1:$1,0)))</f>
        <v/>
      </c>
    </row>
    <row r="209" spans="1:37" x14ac:dyDescent="0.35">
      <c r="A209" s="70">
        <f>'Data Entry'!A213</f>
        <v>208</v>
      </c>
      <c r="B209" s="61" t="str">
        <f>IF(INDEX(Include!$1:$1048576,MATCH($A209,Include!$A:$A,0),MATCH(B$1,Include!$1:$1,0))=0,
"", INDEX('Data Entry'!$1:$1048576,MATCH($A209,'Data Entry'!$A:$A,0),MATCH(B$1&amp;"Before",'Data Entry'!$1:$1,0)))</f>
        <v/>
      </c>
      <c r="C209" s="61" t="str">
        <f>IF(INDEX(Include!$1:$1048576,MATCH($A209,Include!$A:$A,0),MATCH(C$1,Include!$1:$1,0))=0,
"", INDEX('Data Entry'!$1:$1048576,MATCH($A209,'Data Entry'!$A:$A,0),MATCH(C$1&amp;"Before",'Data Entry'!$1:$1,0)))</f>
        <v/>
      </c>
      <c r="D209" s="61" t="str">
        <f>IF(INDEX(Include!$1:$1048576,MATCH($A209,Include!$A:$A,0),MATCH(D$1,Include!$1:$1,0))=0,
"", INDEX('Data Entry'!$1:$1048576,MATCH($A209,'Data Entry'!$A:$A,0),MATCH(D$1&amp;"Before",'Data Entry'!$1:$1,0)))</f>
        <v/>
      </c>
      <c r="E209" s="61" t="str">
        <f>IF(INDEX(Include!$1:$1048576,MATCH($A209,Include!$A:$A,0),MATCH(E$1,Include!$1:$1,0))=0,
"", INDEX('Data Entry'!$1:$1048576,MATCH($A209,'Data Entry'!$A:$A,0),MATCH(E$1&amp;"Before",'Data Entry'!$1:$1,0)))</f>
        <v/>
      </c>
      <c r="F209" s="61" t="str">
        <f>IF(INDEX(Include!$1:$1048576,MATCH($A209,Include!$A:$A,0),MATCH(F$1,Include!$1:$1,0))=0,
"", INDEX('Data Entry'!$1:$1048576,MATCH($A209,'Data Entry'!$A:$A,0),MATCH(F$1&amp;"Before",'Data Entry'!$1:$1,0)))</f>
        <v/>
      </c>
      <c r="G209" s="61" t="str">
        <f>IF(INDEX(Include!$1:$1048576,MATCH($A209,Include!$A:$A,0),MATCH(G$1,Include!$1:$1,0))=0,
"", INDEX('Data Entry'!$1:$1048576,MATCH($A209,'Data Entry'!$A:$A,0),MATCH(G$1&amp;"Before",'Data Entry'!$1:$1,0)))</f>
        <v/>
      </c>
      <c r="H209" s="61" t="str">
        <f>IF(INDEX(Include!$1:$1048576,MATCH($A209,Include!$A:$A,0),MATCH(H$1,Include!$1:$1,0))=0,
"", INDEX('Data Entry'!$1:$1048576,MATCH($A209,'Data Entry'!$A:$A,0),MATCH(H$1&amp;"Before",'Data Entry'!$1:$1,0)))</f>
        <v/>
      </c>
      <c r="I209" s="61" t="str">
        <f>IF(INDEX(Include!$1:$1048576,MATCH($A209,Include!$A:$A,0),MATCH(I$1,Include!$1:$1,0))=0,
"", INDEX('Data Entry'!$1:$1048576,MATCH($A209,'Data Entry'!$A:$A,0),MATCH(I$1&amp;"Before",'Data Entry'!$1:$1,0)))</f>
        <v/>
      </c>
      <c r="J209" s="61" t="str">
        <f>IF(INDEX(Include!$1:$1048576,MATCH($A209,Include!$A:$A,0),MATCH(J$1,Include!$1:$1,0))=0,
"", INDEX('Data Entry'!$1:$1048576,MATCH($A209,'Data Entry'!$A:$A,0),MATCH(J$1&amp;"Before",'Data Entry'!$1:$1,0)))</f>
        <v/>
      </c>
      <c r="K209" s="61" t="str">
        <f>IF(INDEX(Include!$1:$1048576,MATCH($A209,Include!$A:$A,0),MATCH(K$1,Include!$1:$1,0))=0,
"", INDEX('Data Entry'!$1:$1048576,MATCH($A209,'Data Entry'!$A:$A,0),MATCH(K$1&amp;"Before",'Data Entry'!$1:$1,0)))</f>
        <v/>
      </c>
      <c r="L209" s="61" t="str">
        <f>IF(INDEX(Include!$1:$1048576,MATCH($A209,Include!$A:$A,0),MATCH(L$1,Include!$1:$1,0))=0,
"", INDEX('Data Entry'!$1:$1048576,MATCH($A209,'Data Entry'!$A:$A,0),MATCH(L$1&amp;"Before",'Data Entry'!$1:$1,0)))</f>
        <v/>
      </c>
      <c r="M209" s="61" t="str">
        <f>IF(INDEX(Include!$1:$1048576,MATCH($A209,Include!$A:$A,0),MATCH(M$1,Include!$1:$1,0))=0,
"", INDEX('Data Entry'!$1:$1048576,MATCH($A209,'Data Entry'!$A:$A,0),MATCH(M$1&amp;"Before",'Data Entry'!$1:$1,0)))</f>
        <v/>
      </c>
      <c r="N209" s="61" t="str">
        <f>IF(INDEX(Include!$1:$1048576,MATCH($A209,Include!$A:$A,0),MATCH(N$1,Include!$1:$1,0))=0,
"", INDEX('Data Entry'!$1:$1048576,MATCH($A209,'Data Entry'!$A:$A,0),MATCH(N$1&amp;"Before",'Data Entry'!$1:$1,0)))</f>
        <v/>
      </c>
      <c r="O209" s="61" t="str">
        <f>IF(INDEX(Include!$1:$1048576,MATCH($A209,Include!$A:$A,0),MATCH(O$1,Include!$1:$1,0))=0,
"", INDEX('Data Entry'!$1:$1048576,MATCH($A209,'Data Entry'!$A:$A,0),MATCH(O$1&amp;"Before",'Data Entry'!$1:$1,0)))</f>
        <v/>
      </c>
      <c r="P209" s="61" t="str">
        <f>IF(INDEX(Include!$1:$1048576,MATCH($A209,Include!$A:$A,0),MATCH(P$1,Include!$1:$1,0))=0,
"", INDEX('Data Entry'!$1:$1048576,MATCH($A209,'Data Entry'!$A:$A,0),MATCH(P$1&amp;"Before",'Data Entry'!$1:$1,0)))</f>
        <v/>
      </c>
      <c r="Q209" s="61" t="str">
        <f>IF(INDEX(Include!$1:$1048576,MATCH($A209,Include!$A:$A,0),MATCH(Q$1,Include!$1:$1,0))=0,
"", INDEX('Data Entry'!$1:$1048576,MATCH($A209,'Data Entry'!$A:$A,0),MATCH(Q$1&amp;"Before",'Data Entry'!$1:$1,0)))</f>
        <v/>
      </c>
      <c r="R209" s="61" t="str">
        <f>IF(INDEX(Include!$1:$1048576,MATCH($A209,Include!$A:$A,0),MATCH(R$1,Include!$1:$1,0))=0,
"", INDEX('Data Entry'!$1:$1048576,MATCH($A209,'Data Entry'!$A:$A,0),MATCH(R$1&amp;"Before",'Data Entry'!$1:$1,0)))</f>
        <v/>
      </c>
      <c r="S209" s="61" t="e">
        <f>IF(INDEX(Include!$1:$1048576,MATCH($A209,Include!$A:$A,0),MATCH(S$1,Include!$1:$1,0))=0,
"", INDEX('Data Entry'!$1:$1048576,MATCH($A209,'Data Entry'!$A:$A,0),MATCH(S$1&amp;"Before",'Data Entry'!$1:$1,0)))</f>
        <v>#N/A</v>
      </c>
      <c r="T209" s="61" t="e">
        <f>IF(INDEX(Include!$1:$1048576,MATCH($A209,Include!$A:$A,0),MATCH(T$1,Include!$1:$1,0))=0,
"", INDEX('Data Entry'!$1:$1048576,MATCH($A209,'Data Entry'!$A:$A,0),MATCH(T$1&amp;"Before",'Data Entry'!$1:$1,0)))</f>
        <v>#N/A</v>
      </c>
      <c r="U209" s="61" t="e">
        <f>IF(INDEX(Include!$1:$1048576,MATCH($A209,Include!$A:$A,0),MATCH(U$1,Include!$1:$1,0))=0,
"", INDEX('Data Entry'!$1:$1048576,MATCH($A209,'Data Entry'!$A:$A,0),MATCH(U$1&amp;"Before",'Data Entry'!$1:$1,0)))</f>
        <v>#N/A</v>
      </c>
      <c r="V209" s="61" t="e">
        <f>IF(INDEX(Include!$1:$1048576,MATCH($A209,Include!$A:$A,0),MATCH(V$1,Include!$1:$1,0))=0,
"", INDEX('Data Entry'!$1:$1048576,MATCH($A209,'Data Entry'!$A:$A,0),MATCH(V$1&amp;"Before",'Data Entry'!$1:$1,0)))</f>
        <v>#N/A</v>
      </c>
      <c r="W209" s="61" t="e">
        <f>IF(INDEX(Include!$1:$1048576,MATCH($A209,Include!$A:$A,0),MATCH(W$1,Include!$1:$1,0))=0,
"", INDEX('Data Entry'!$1:$1048576,MATCH($A209,'Data Entry'!$A:$A,0),MATCH(W$1&amp;"Before",'Data Entry'!$1:$1,0)))</f>
        <v>#N/A</v>
      </c>
      <c r="X209" s="61" t="e">
        <f>IF(INDEX(Include!$1:$1048576,MATCH($A209,Include!$A:$A,0),MATCH(X$1,Include!$1:$1,0))=0,
"", INDEX('Data Entry'!$1:$1048576,MATCH($A209,'Data Entry'!$A:$A,0),MATCH(X$1&amp;"Before",'Data Entry'!$1:$1,0)))</f>
        <v>#N/A</v>
      </c>
      <c r="Y209" s="61" t="e">
        <f>IF(INDEX(Include!$1:$1048576,MATCH($A209,Include!$A:$A,0),MATCH(Y$1,Include!$1:$1,0))=0,
"", INDEX('Data Entry'!$1:$1048576,MATCH($A209,'Data Entry'!$A:$A,0),MATCH(Y$1&amp;"Before",'Data Entry'!$1:$1,0)))</f>
        <v>#N/A</v>
      </c>
      <c r="Z209" s="61" t="e">
        <f>IF(INDEX(Include!$1:$1048576,MATCH($A209,Include!$A:$A,0),MATCH(Z$1,Include!$1:$1,0))=0,
"", INDEX('Data Entry'!$1:$1048576,MATCH($A209,'Data Entry'!$A:$A,0),MATCH(Z$1&amp;"Before",'Data Entry'!$1:$1,0)))</f>
        <v>#N/A</v>
      </c>
      <c r="AA209" s="61" t="e">
        <f>IF(INDEX(Include!$1:$1048576,MATCH($A209,Include!$A:$A,0),MATCH(AA$1,Include!$1:$1,0))=0,
"", INDEX('Data Entry'!$1:$1048576,MATCH($A209,'Data Entry'!$A:$A,0),MATCH(AA$1&amp;"Before",'Data Entry'!$1:$1,0)))</f>
        <v>#N/A</v>
      </c>
      <c r="AB209" s="61" t="e">
        <f>IF(INDEX(Include!$1:$1048576,MATCH($A209,Include!$A:$A,0),MATCH(AB$1,Include!$1:$1,0))=0,
"", INDEX('Data Entry'!$1:$1048576,MATCH($A209,'Data Entry'!$A:$A,0),MATCH(AB$1&amp;"Before",'Data Entry'!$1:$1,0)))</f>
        <v>#N/A</v>
      </c>
      <c r="AC209" s="61" t="e">
        <f>IF(INDEX(Include!$1:$1048576,MATCH($A209,Include!$A:$A,0),MATCH(AC$1,Include!$1:$1,0))=0,
"", INDEX('Data Entry'!$1:$1048576,MATCH($A209,'Data Entry'!$A:$A,0),MATCH(AC$1&amp;"Before",'Data Entry'!$1:$1,0)))</f>
        <v>#N/A</v>
      </c>
      <c r="AD209" s="61" t="e">
        <f>IF(INDEX(Include!$1:$1048576,MATCH($A209,Include!$A:$A,0),MATCH(AD$1,Include!$1:$1,0))=0,
"", INDEX('Data Entry'!$1:$1048576,MATCH($A209,'Data Entry'!$A:$A,0),MATCH(AD$1&amp;"Before",'Data Entry'!$1:$1,0)))</f>
        <v>#N/A</v>
      </c>
      <c r="AE209" s="61" t="e">
        <f>IF(INDEX(Include!$1:$1048576,MATCH($A209,Include!$A:$A,0),MATCH(AE$1,Include!$1:$1,0))=0,
"", INDEX('Data Entry'!$1:$1048576,MATCH($A209,'Data Entry'!$A:$A,0),MATCH(AE$1&amp;"Before",'Data Entry'!$1:$1,0)))</f>
        <v>#N/A</v>
      </c>
      <c r="AF209" s="61" t="e">
        <f>IF(INDEX(Include!$1:$1048576,MATCH($A209,Include!$A:$A,0),MATCH(AF$1,Include!$1:$1,0))=0,
"", INDEX('Data Entry'!$1:$1048576,MATCH($A209,'Data Entry'!$A:$A,0),MATCH(AF$1&amp;"Before",'Data Entry'!$1:$1,0)))</f>
        <v>#N/A</v>
      </c>
      <c r="AG209" s="61" t="e">
        <f>IF(INDEX(Include!$1:$1048576,MATCH($A209,Include!$A:$A,0),MATCH(AG$1,Include!$1:$1,0))=0,
"", INDEX('Data Entry'!$1:$1048576,MATCH($A209,'Data Entry'!$A:$A,0),MATCH(AG$1&amp;"Before",'Data Entry'!$1:$1,0)))</f>
        <v>#N/A</v>
      </c>
      <c r="AH209" s="61" t="e">
        <f>IF(INDEX(Include!$1:$1048576,MATCH($A209,Include!$A:$A,0),MATCH(AH$1,Include!$1:$1,0))=0,
"", INDEX('Data Entry'!$1:$1048576,MATCH($A209,'Data Entry'!$A:$A,0),MATCH(AH$1&amp;"Before",'Data Entry'!$1:$1,0)))</f>
        <v>#N/A</v>
      </c>
      <c r="AI209" s="61" t="e">
        <f>IF(INDEX(Include!$1:$1048576,MATCH($A209,Include!$A:$A,0),MATCH(AI$1,Include!$1:$1,0))=0,
"", INDEX('Data Entry'!$1:$1048576,MATCH($A209,'Data Entry'!$A:$A,0),MATCH(AI$1&amp;"Before",'Data Entry'!$1:$1,0)))</f>
        <v>#N/A</v>
      </c>
      <c r="AJ209" s="61" t="e">
        <f>IF(INDEX(Include!$1:$1048576,MATCH($A209,Include!$A:$A,0),MATCH(AJ$1,Include!$1:$1,0))=0,
"", INDEX('Data Entry'!$1:$1048576,MATCH($A209,'Data Entry'!$A:$A,0),MATCH(AJ$1&amp;"Before",'Data Entry'!$1:$1,0)))</f>
        <v>#N/A</v>
      </c>
      <c r="AK209" s="61" t="str">
        <f>IF(INDEX(Include!$1:$1048576,MATCH($A209,Include!$A:$A,0),MATCH(AK$1,Include!$1:$1,0))=0,
"",
INDEX('Data Entry'!$1:$1048576,MATCH($A209,'Data Entry'!$A:$A,0),MATCH(AK$1&amp;"Before",'Data Entry'!$1:$1,0)))</f>
        <v/>
      </c>
    </row>
    <row r="210" spans="1:37" x14ac:dyDescent="0.35">
      <c r="A210" s="70">
        <f>'Data Entry'!A214</f>
        <v>209</v>
      </c>
      <c r="B210" s="61" t="str">
        <f>IF(INDEX(Include!$1:$1048576,MATCH($A210,Include!$A:$A,0),MATCH(B$1,Include!$1:$1,0))=0,
"", INDEX('Data Entry'!$1:$1048576,MATCH($A210,'Data Entry'!$A:$A,0),MATCH(B$1&amp;"Before",'Data Entry'!$1:$1,0)))</f>
        <v/>
      </c>
      <c r="C210" s="61" t="str">
        <f>IF(INDEX(Include!$1:$1048576,MATCH($A210,Include!$A:$A,0),MATCH(C$1,Include!$1:$1,0))=0,
"", INDEX('Data Entry'!$1:$1048576,MATCH($A210,'Data Entry'!$A:$A,0),MATCH(C$1&amp;"Before",'Data Entry'!$1:$1,0)))</f>
        <v/>
      </c>
      <c r="D210" s="61" t="str">
        <f>IF(INDEX(Include!$1:$1048576,MATCH($A210,Include!$A:$A,0),MATCH(D$1,Include!$1:$1,0))=0,
"", INDEX('Data Entry'!$1:$1048576,MATCH($A210,'Data Entry'!$A:$A,0),MATCH(D$1&amp;"Before",'Data Entry'!$1:$1,0)))</f>
        <v/>
      </c>
      <c r="E210" s="61" t="str">
        <f>IF(INDEX(Include!$1:$1048576,MATCH($A210,Include!$A:$A,0),MATCH(E$1,Include!$1:$1,0))=0,
"", INDEX('Data Entry'!$1:$1048576,MATCH($A210,'Data Entry'!$A:$A,0),MATCH(E$1&amp;"Before",'Data Entry'!$1:$1,0)))</f>
        <v/>
      </c>
      <c r="F210" s="61" t="str">
        <f>IF(INDEX(Include!$1:$1048576,MATCH($A210,Include!$A:$A,0),MATCH(F$1,Include!$1:$1,0))=0,
"", INDEX('Data Entry'!$1:$1048576,MATCH($A210,'Data Entry'!$A:$A,0),MATCH(F$1&amp;"Before",'Data Entry'!$1:$1,0)))</f>
        <v/>
      </c>
      <c r="G210" s="61" t="str">
        <f>IF(INDEX(Include!$1:$1048576,MATCH($A210,Include!$A:$A,0),MATCH(G$1,Include!$1:$1,0))=0,
"", INDEX('Data Entry'!$1:$1048576,MATCH($A210,'Data Entry'!$A:$A,0),MATCH(G$1&amp;"Before",'Data Entry'!$1:$1,0)))</f>
        <v/>
      </c>
      <c r="H210" s="61" t="str">
        <f>IF(INDEX(Include!$1:$1048576,MATCH($A210,Include!$A:$A,0),MATCH(H$1,Include!$1:$1,0))=0,
"", INDEX('Data Entry'!$1:$1048576,MATCH($A210,'Data Entry'!$A:$A,0),MATCH(H$1&amp;"Before",'Data Entry'!$1:$1,0)))</f>
        <v/>
      </c>
      <c r="I210" s="61" t="str">
        <f>IF(INDEX(Include!$1:$1048576,MATCH($A210,Include!$A:$A,0),MATCH(I$1,Include!$1:$1,0))=0,
"", INDEX('Data Entry'!$1:$1048576,MATCH($A210,'Data Entry'!$A:$A,0),MATCH(I$1&amp;"Before",'Data Entry'!$1:$1,0)))</f>
        <v/>
      </c>
      <c r="J210" s="61" t="str">
        <f>IF(INDEX(Include!$1:$1048576,MATCH($A210,Include!$A:$A,0),MATCH(J$1,Include!$1:$1,0))=0,
"", INDEX('Data Entry'!$1:$1048576,MATCH($A210,'Data Entry'!$A:$A,0),MATCH(J$1&amp;"Before",'Data Entry'!$1:$1,0)))</f>
        <v/>
      </c>
      <c r="K210" s="61" t="str">
        <f>IF(INDEX(Include!$1:$1048576,MATCH($A210,Include!$A:$A,0),MATCH(K$1,Include!$1:$1,0))=0,
"", INDEX('Data Entry'!$1:$1048576,MATCH($A210,'Data Entry'!$A:$A,0),MATCH(K$1&amp;"Before",'Data Entry'!$1:$1,0)))</f>
        <v/>
      </c>
      <c r="L210" s="61" t="str">
        <f>IF(INDEX(Include!$1:$1048576,MATCH($A210,Include!$A:$A,0),MATCH(L$1,Include!$1:$1,0))=0,
"", INDEX('Data Entry'!$1:$1048576,MATCH($A210,'Data Entry'!$A:$A,0),MATCH(L$1&amp;"Before",'Data Entry'!$1:$1,0)))</f>
        <v/>
      </c>
      <c r="M210" s="61" t="str">
        <f>IF(INDEX(Include!$1:$1048576,MATCH($A210,Include!$A:$A,0),MATCH(M$1,Include!$1:$1,0))=0,
"", INDEX('Data Entry'!$1:$1048576,MATCH($A210,'Data Entry'!$A:$A,0),MATCH(M$1&amp;"Before",'Data Entry'!$1:$1,0)))</f>
        <v/>
      </c>
      <c r="N210" s="61" t="str">
        <f>IF(INDEX(Include!$1:$1048576,MATCH($A210,Include!$A:$A,0),MATCH(N$1,Include!$1:$1,0))=0,
"", INDEX('Data Entry'!$1:$1048576,MATCH($A210,'Data Entry'!$A:$A,0),MATCH(N$1&amp;"Before",'Data Entry'!$1:$1,0)))</f>
        <v/>
      </c>
      <c r="O210" s="61" t="str">
        <f>IF(INDEX(Include!$1:$1048576,MATCH($A210,Include!$A:$A,0),MATCH(O$1,Include!$1:$1,0))=0,
"", INDEX('Data Entry'!$1:$1048576,MATCH($A210,'Data Entry'!$A:$A,0),MATCH(O$1&amp;"Before",'Data Entry'!$1:$1,0)))</f>
        <v/>
      </c>
      <c r="P210" s="61" t="str">
        <f>IF(INDEX(Include!$1:$1048576,MATCH($A210,Include!$A:$A,0),MATCH(P$1,Include!$1:$1,0))=0,
"", INDEX('Data Entry'!$1:$1048576,MATCH($A210,'Data Entry'!$A:$A,0),MATCH(P$1&amp;"Before",'Data Entry'!$1:$1,0)))</f>
        <v/>
      </c>
      <c r="Q210" s="61" t="str">
        <f>IF(INDEX(Include!$1:$1048576,MATCH($A210,Include!$A:$A,0),MATCH(Q$1,Include!$1:$1,0))=0,
"", INDEX('Data Entry'!$1:$1048576,MATCH($A210,'Data Entry'!$A:$A,0),MATCH(Q$1&amp;"Before",'Data Entry'!$1:$1,0)))</f>
        <v/>
      </c>
      <c r="R210" s="61" t="str">
        <f>IF(INDEX(Include!$1:$1048576,MATCH($A210,Include!$A:$A,0),MATCH(R$1,Include!$1:$1,0))=0,
"", INDEX('Data Entry'!$1:$1048576,MATCH($A210,'Data Entry'!$A:$A,0),MATCH(R$1&amp;"Before",'Data Entry'!$1:$1,0)))</f>
        <v/>
      </c>
      <c r="S210" s="61" t="e">
        <f>IF(INDEX(Include!$1:$1048576,MATCH($A210,Include!$A:$A,0),MATCH(S$1,Include!$1:$1,0))=0,
"", INDEX('Data Entry'!$1:$1048576,MATCH($A210,'Data Entry'!$A:$A,0),MATCH(S$1&amp;"Before",'Data Entry'!$1:$1,0)))</f>
        <v>#N/A</v>
      </c>
      <c r="T210" s="61" t="e">
        <f>IF(INDEX(Include!$1:$1048576,MATCH($A210,Include!$A:$A,0),MATCH(T$1,Include!$1:$1,0))=0,
"", INDEX('Data Entry'!$1:$1048576,MATCH($A210,'Data Entry'!$A:$A,0),MATCH(T$1&amp;"Before",'Data Entry'!$1:$1,0)))</f>
        <v>#N/A</v>
      </c>
      <c r="U210" s="61" t="e">
        <f>IF(INDEX(Include!$1:$1048576,MATCH($A210,Include!$A:$A,0),MATCH(U$1,Include!$1:$1,0))=0,
"", INDEX('Data Entry'!$1:$1048576,MATCH($A210,'Data Entry'!$A:$A,0),MATCH(U$1&amp;"Before",'Data Entry'!$1:$1,0)))</f>
        <v>#N/A</v>
      </c>
      <c r="V210" s="61" t="e">
        <f>IF(INDEX(Include!$1:$1048576,MATCH($A210,Include!$A:$A,0),MATCH(V$1,Include!$1:$1,0))=0,
"", INDEX('Data Entry'!$1:$1048576,MATCH($A210,'Data Entry'!$A:$A,0),MATCH(V$1&amp;"Before",'Data Entry'!$1:$1,0)))</f>
        <v>#N/A</v>
      </c>
      <c r="W210" s="61" t="e">
        <f>IF(INDEX(Include!$1:$1048576,MATCH($A210,Include!$A:$A,0),MATCH(W$1,Include!$1:$1,0))=0,
"", INDEX('Data Entry'!$1:$1048576,MATCH($A210,'Data Entry'!$A:$A,0),MATCH(W$1&amp;"Before",'Data Entry'!$1:$1,0)))</f>
        <v>#N/A</v>
      </c>
      <c r="X210" s="61" t="e">
        <f>IF(INDEX(Include!$1:$1048576,MATCH($A210,Include!$A:$A,0),MATCH(X$1,Include!$1:$1,0))=0,
"", INDEX('Data Entry'!$1:$1048576,MATCH($A210,'Data Entry'!$A:$A,0),MATCH(X$1&amp;"Before",'Data Entry'!$1:$1,0)))</f>
        <v>#N/A</v>
      </c>
      <c r="Y210" s="61" t="e">
        <f>IF(INDEX(Include!$1:$1048576,MATCH($A210,Include!$A:$A,0),MATCH(Y$1,Include!$1:$1,0))=0,
"", INDEX('Data Entry'!$1:$1048576,MATCH($A210,'Data Entry'!$A:$A,0),MATCH(Y$1&amp;"Before",'Data Entry'!$1:$1,0)))</f>
        <v>#N/A</v>
      </c>
      <c r="Z210" s="61" t="e">
        <f>IF(INDEX(Include!$1:$1048576,MATCH($A210,Include!$A:$A,0),MATCH(Z$1,Include!$1:$1,0))=0,
"", INDEX('Data Entry'!$1:$1048576,MATCH($A210,'Data Entry'!$A:$A,0),MATCH(Z$1&amp;"Before",'Data Entry'!$1:$1,0)))</f>
        <v>#N/A</v>
      </c>
      <c r="AA210" s="61" t="e">
        <f>IF(INDEX(Include!$1:$1048576,MATCH($A210,Include!$A:$A,0),MATCH(AA$1,Include!$1:$1,0))=0,
"", INDEX('Data Entry'!$1:$1048576,MATCH($A210,'Data Entry'!$A:$A,0),MATCH(AA$1&amp;"Before",'Data Entry'!$1:$1,0)))</f>
        <v>#N/A</v>
      </c>
      <c r="AB210" s="61" t="e">
        <f>IF(INDEX(Include!$1:$1048576,MATCH($A210,Include!$A:$A,0),MATCH(AB$1,Include!$1:$1,0))=0,
"", INDEX('Data Entry'!$1:$1048576,MATCH($A210,'Data Entry'!$A:$A,0),MATCH(AB$1&amp;"Before",'Data Entry'!$1:$1,0)))</f>
        <v>#N/A</v>
      </c>
      <c r="AC210" s="61" t="e">
        <f>IF(INDEX(Include!$1:$1048576,MATCH($A210,Include!$A:$A,0),MATCH(AC$1,Include!$1:$1,0))=0,
"", INDEX('Data Entry'!$1:$1048576,MATCH($A210,'Data Entry'!$A:$A,0),MATCH(AC$1&amp;"Before",'Data Entry'!$1:$1,0)))</f>
        <v>#N/A</v>
      </c>
      <c r="AD210" s="61" t="e">
        <f>IF(INDEX(Include!$1:$1048576,MATCH($A210,Include!$A:$A,0),MATCH(AD$1,Include!$1:$1,0))=0,
"", INDEX('Data Entry'!$1:$1048576,MATCH($A210,'Data Entry'!$A:$A,0),MATCH(AD$1&amp;"Before",'Data Entry'!$1:$1,0)))</f>
        <v>#N/A</v>
      </c>
      <c r="AE210" s="61" t="e">
        <f>IF(INDEX(Include!$1:$1048576,MATCH($A210,Include!$A:$A,0),MATCH(AE$1,Include!$1:$1,0))=0,
"", INDEX('Data Entry'!$1:$1048576,MATCH($A210,'Data Entry'!$A:$A,0),MATCH(AE$1&amp;"Before",'Data Entry'!$1:$1,0)))</f>
        <v>#N/A</v>
      </c>
      <c r="AF210" s="61" t="e">
        <f>IF(INDEX(Include!$1:$1048576,MATCH($A210,Include!$A:$A,0),MATCH(AF$1,Include!$1:$1,0))=0,
"", INDEX('Data Entry'!$1:$1048576,MATCH($A210,'Data Entry'!$A:$A,0),MATCH(AF$1&amp;"Before",'Data Entry'!$1:$1,0)))</f>
        <v>#N/A</v>
      </c>
      <c r="AG210" s="61" t="e">
        <f>IF(INDEX(Include!$1:$1048576,MATCH($A210,Include!$A:$A,0),MATCH(AG$1,Include!$1:$1,0))=0,
"", INDEX('Data Entry'!$1:$1048576,MATCH($A210,'Data Entry'!$A:$A,0),MATCH(AG$1&amp;"Before",'Data Entry'!$1:$1,0)))</f>
        <v>#N/A</v>
      </c>
      <c r="AH210" s="61" t="e">
        <f>IF(INDEX(Include!$1:$1048576,MATCH($A210,Include!$A:$A,0),MATCH(AH$1,Include!$1:$1,0))=0,
"", INDEX('Data Entry'!$1:$1048576,MATCH($A210,'Data Entry'!$A:$A,0),MATCH(AH$1&amp;"Before",'Data Entry'!$1:$1,0)))</f>
        <v>#N/A</v>
      </c>
      <c r="AI210" s="61" t="e">
        <f>IF(INDEX(Include!$1:$1048576,MATCH($A210,Include!$A:$A,0),MATCH(AI$1,Include!$1:$1,0))=0,
"", INDEX('Data Entry'!$1:$1048576,MATCH($A210,'Data Entry'!$A:$A,0),MATCH(AI$1&amp;"Before",'Data Entry'!$1:$1,0)))</f>
        <v>#N/A</v>
      </c>
      <c r="AJ210" s="61" t="e">
        <f>IF(INDEX(Include!$1:$1048576,MATCH($A210,Include!$A:$A,0),MATCH(AJ$1,Include!$1:$1,0))=0,
"", INDEX('Data Entry'!$1:$1048576,MATCH($A210,'Data Entry'!$A:$A,0),MATCH(AJ$1&amp;"Before",'Data Entry'!$1:$1,0)))</f>
        <v>#N/A</v>
      </c>
      <c r="AK210" s="61" t="str">
        <f>IF(INDEX(Include!$1:$1048576,MATCH($A210,Include!$A:$A,0),MATCH(AK$1,Include!$1:$1,0))=0,
"",
INDEX('Data Entry'!$1:$1048576,MATCH($A210,'Data Entry'!$A:$A,0),MATCH(AK$1&amp;"Before",'Data Entry'!$1:$1,0)))</f>
        <v/>
      </c>
    </row>
    <row r="211" spans="1:37" x14ac:dyDescent="0.35">
      <c r="A211" s="70">
        <f>'Data Entry'!A215</f>
        <v>210</v>
      </c>
      <c r="B211" s="61" t="str">
        <f>IF(INDEX(Include!$1:$1048576,MATCH($A211,Include!$A:$A,0),MATCH(B$1,Include!$1:$1,0))=0,
"", INDEX('Data Entry'!$1:$1048576,MATCH($A211,'Data Entry'!$A:$A,0),MATCH(B$1&amp;"Before",'Data Entry'!$1:$1,0)))</f>
        <v/>
      </c>
      <c r="C211" s="61" t="str">
        <f>IF(INDEX(Include!$1:$1048576,MATCH($A211,Include!$A:$A,0),MATCH(C$1,Include!$1:$1,0))=0,
"", INDEX('Data Entry'!$1:$1048576,MATCH($A211,'Data Entry'!$A:$A,0),MATCH(C$1&amp;"Before",'Data Entry'!$1:$1,0)))</f>
        <v/>
      </c>
      <c r="D211" s="61" t="str">
        <f>IF(INDEX(Include!$1:$1048576,MATCH($A211,Include!$A:$A,0),MATCH(D$1,Include!$1:$1,0))=0,
"", INDEX('Data Entry'!$1:$1048576,MATCH($A211,'Data Entry'!$A:$A,0),MATCH(D$1&amp;"Before",'Data Entry'!$1:$1,0)))</f>
        <v/>
      </c>
      <c r="E211" s="61" t="str">
        <f>IF(INDEX(Include!$1:$1048576,MATCH($A211,Include!$A:$A,0),MATCH(E$1,Include!$1:$1,0))=0,
"", INDEX('Data Entry'!$1:$1048576,MATCH($A211,'Data Entry'!$A:$A,0),MATCH(E$1&amp;"Before",'Data Entry'!$1:$1,0)))</f>
        <v/>
      </c>
      <c r="F211" s="61" t="str">
        <f>IF(INDEX(Include!$1:$1048576,MATCH($A211,Include!$A:$A,0),MATCH(F$1,Include!$1:$1,0))=0,
"", INDEX('Data Entry'!$1:$1048576,MATCH($A211,'Data Entry'!$A:$A,0),MATCH(F$1&amp;"Before",'Data Entry'!$1:$1,0)))</f>
        <v/>
      </c>
      <c r="G211" s="61" t="str">
        <f>IF(INDEX(Include!$1:$1048576,MATCH($A211,Include!$A:$A,0),MATCH(G$1,Include!$1:$1,0))=0,
"", INDEX('Data Entry'!$1:$1048576,MATCH($A211,'Data Entry'!$A:$A,0),MATCH(G$1&amp;"Before",'Data Entry'!$1:$1,0)))</f>
        <v/>
      </c>
      <c r="H211" s="61" t="str">
        <f>IF(INDEX(Include!$1:$1048576,MATCH($A211,Include!$A:$A,0),MATCH(H$1,Include!$1:$1,0))=0,
"", INDEX('Data Entry'!$1:$1048576,MATCH($A211,'Data Entry'!$A:$A,0),MATCH(H$1&amp;"Before",'Data Entry'!$1:$1,0)))</f>
        <v/>
      </c>
      <c r="I211" s="61" t="str">
        <f>IF(INDEX(Include!$1:$1048576,MATCH($A211,Include!$A:$A,0),MATCH(I$1,Include!$1:$1,0))=0,
"", INDEX('Data Entry'!$1:$1048576,MATCH($A211,'Data Entry'!$A:$A,0),MATCH(I$1&amp;"Before",'Data Entry'!$1:$1,0)))</f>
        <v/>
      </c>
      <c r="J211" s="61" t="str">
        <f>IF(INDEX(Include!$1:$1048576,MATCH($A211,Include!$A:$A,0),MATCH(J$1,Include!$1:$1,0))=0,
"", INDEX('Data Entry'!$1:$1048576,MATCH($A211,'Data Entry'!$A:$A,0),MATCH(J$1&amp;"Before",'Data Entry'!$1:$1,0)))</f>
        <v/>
      </c>
      <c r="K211" s="61" t="str">
        <f>IF(INDEX(Include!$1:$1048576,MATCH($A211,Include!$A:$A,0),MATCH(K$1,Include!$1:$1,0))=0,
"", INDEX('Data Entry'!$1:$1048576,MATCH($A211,'Data Entry'!$A:$A,0),MATCH(K$1&amp;"Before",'Data Entry'!$1:$1,0)))</f>
        <v/>
      </c>
      <c r="L211" s="61" t="str">
        <f>IF(INDEX(Include!$1:$1048576,MATCH($A211,Include!$A:$A,0),MATCH(L$1,Include!$1:$1,0))=0,
"", INDEX('Data Entry'!$1:$1048576,MATCH($A211,'Data Entry'!$A:$A,0),MATCH(L$1&amp;"Before",'Data Entry'!$1:$1,0)))</f>
        <v/>
      </c>
      <c r="M211" s="61" t="str">
        <f>IF(INDEX(Include!$1:$1048576,MATCH($A211,Include!$A:$A,0),MATCH(M$1,Include!$1:$1,0))=0,
"", INDEX('Data Entry'!$1:$1048576,MATCH($A211,'Data Entry'!$A:$A,0),MATCH(M$1&amp;"Before",'Data Entry'!$1:$1,0)))</f>
        <v/>
      </c>
      <c r="N211" s="61" t="str">
        <f>IF(INDEX(Include!$1:$1048576,MATCH($A211,Include!$A:$A,0),MATCH(N$1,Include!$1:$1,0))=0,
"", INDEX('Data Entry'!$1:$1048576,MATCH($A211,'Data Entry'!$A:$A,0),MATCH(N$1&amp;"Before",'Data Entry'!$1:$1,0)))</f>
        <v/>
      </c>
      <c r="O211" s="61" t="str">
        <f>IF(INDEX(Include!$1:$1048576,MATCH($A211,Include!$A:$A,0),MATCH(O$1,Include!$1:$1,0))=0,
"", INDEX('Data Entry'!$1:$1048576,MATCH($A211,'Data Entry'!$A:$A,0),MATCH(O$1&amp;"Before",'Data Entry'!$1:$1,0)))</f>
        <v/>
      </c>
      <c r="P211" s="61" t="str">
        <f>IF(INDEX(Include!$1:$1048576,MATCH($A211,Include!$A:$A,0),MATCH(P$1,Include!$1:$1,0))=0,
"", INDEX('Data Entry'!$1:$1048576,MATCH($A211,'Data Entry'!$A:$A,0),MATCH(P$1&amp;"Before",'Data Entry'!$1:$1,0)))</f>
        <v/>
      </c>
      <c r="Q211" s="61" t="str">
        <f>IF(INDEX(Include!$1:$1048576,MATCH($A211,Include!$A:$A,0),MATCH(Q$1,Include!$1:$1,0))=0,
"", INDEX('Data Entry'!$1:$1048576,MATCH($A211,'Data Entry'!$A:$A,0),MATCH(Q$1&amp;"Before",'Data Entry'!$1:$1,0)))</f>
        <v/>
      </c>
      <c r="R211" s="61" t="str">
        <f>IF(INDEX(Include!$1:$1048576,MATCH($A211,Include!$A:$A,0),MATCH(R$1,Include!$1:$1,0))=0,
"", INDEX('Data Entry'!$1:$1048576,MATCH($A211,'Data Entry'!$A:$A,0),MATCH(R$1&amp;"Before",'Data Entry'!$1:$1,0)))</f>
        <v/>
      </c>
      <c r="S211" s="61" t="e">
        <f>IF(INDEX(Include!$1:$1048576,MATCH($A211,Include!$A:$A,0),MATCH(S$1,Include!$1:$1,0))=0,
"", INDEX('Data Entry'!$1:$1048576,MATCH($A211,'Data Entry'!$A:$A,0),MATCH(S$1&amp;"Before",'Data Entry'!$1:$1,0)))</f>
        <v>#N/A</v>
      </c>
      <c r="T211" s="61" t="e">
        <f>IF(INDEX(Include!$1:$1048576,MATCH($A211,Include!$A:$A,0),MATCH(T$1,Include!$1:$1,0))=0,
"", INDEX('Data Entry'!$1:$1048576,MATCH($A211,'Data Entry'!$A:$A,0),MATCH(T$1&amp;"Before",'Data Entry'!$1:$1,0)))</f>
        <v>#N/A</v>
      </c>
      <c r="U211" s="61" t="e">
        <f>IF(INDEX(Include!$1:$1048576,MATCH($A211,Include!$A:$A,0),MATCH(U$1,Include!$1:$1,0))=0,
"", INDEX('Data Entry'!$1:$1048576,MATCH($A211,'Data Entry'!$A:$A,0),MATCH(U$1&amp;"Before",'Data Entry'!$1:$1,0)))</f>
        <v>#N/A</v>
      </c>
      <c r="V211" s="61" t="e">
        <f>IF(INDEX(Include!$1:$1048576,MATCH($A211,Include!$A:$A,0),MATCH(V$1,Include!$1:$1,0))=0,
"", INDEX('Data Entry'!$1:$1048576,MATCH($A211,'Data Entry'!$A:$A,0),MATCH(V$1&amp;"Before",'Data Entry'!$1:$1,0)))</f>
        <v>#N/A</v>
      </c>
      <c r="W211" s="61" t="e">
        <f>IF(INDEX(Include!$1:$1048576,MATCH($A211,Include!$A:$A,0),MATCH(W$1,Include!$1:$1,0))=0,
"", INDEX('Data Entry'!$1:$1048576,MATCH($A211,'Data Entry'!$A:$A,0),MATCH(W$1&amp;"Before",'Data Entry'!$1:$1,0)))</f>
        <v>#N/A</v>
      </c>
      <c r="X211" s="61" t="e">
        <f>IF(INDEX(Include!$1:$1048576,MATCH($A211,Include!$A:$A,0),MATCH(X$1,Include!$1:$1,0))=0,
"", INDEX('Data Entry'!$1:$1048576,MATCH($A211,'Data Entry'!$A:$A,0),MATCH(X$1&amp;"Before",'Data Entry'!$1:$1,0)))</f>
        <v>#N/A</v>
      </c>
      <c r="Y211" s="61" t="e">
        <f>IF(INDEX(Include!$1:$1048576,MATCH($A211,Include!$A:$A,0),MATCH(Y$1,Include!$1:$1,0))=0,
"", INDEX('Data Entry'!$1:$1048576,MATCH($A211,'Data Entry'!$A:$A,0),MATCH(Y$1&amp;"Before",'Data Entry'!$1:$1,0)))</f>
        <v>#N/A</v>
      </c>
      <c r="Z211" s="61" t="e">
        <f>IF(INDEX(Include!$1:$1048576,MATCH($A211,Include!$A:$A,0),MATCH(Z$1,Include!$1:$1,0))=0,
"", INDEX('Data Entry'!$1:$1048576,MATCH($A211,'Data Entry'!$A:$A,0),MATCH(Z$1&amp;"Before",'Data Entry'!$1:$1,0)))</f>
        <v>#N/A</v>
      </c>
      <c r="AA211" s="61" t="e">
        <f>IF(INDEX(Include!$1:$1048576,MATCH($A211,Include!$A:$A,0),MATCH(AA$1,Include!$1:$1,0))=0,
"", INDEX('Data Entry'!$1:$1048576,MATCH($A211,'Data Entry'!$A:$A,0),MATCH(AA$1&amp;"Before",'Data Entry'!$1:$1,0)))</f>
        <v>#N/A</v>
      </c>
      <c r="AB211" s="61" t="e">
        <f>IF(INDEX(Include!$1:$1048576,MATCH($A211,Include!$A:$A,0),MATCH(AB$1,Include!$1:$1,0))=0,
"", INDEX('Data Entry'!$1:$1048576,MATCH($A211,'Data Entry'!$A:$A,0),MATCH(AB$1&amp;"Before",'Data Entry'!$1:$1,0)))</f>
        <v>#N/A</v>
      </c>
      <c r="AC211" s="61" t="e">
        <f>IF(INDEX(Include!$1:$1048576,MATCH($A211,Include!$A:$A,0),MATCH(AC$1,Include!$1:$1,0))=0,
"", INDEX('Data Entry'!$1:$1048576,MATCH($A211,'Data Entry'!$A:$A,0),MATCH(AC$1&amp;"Before",'Data Entry'!$1:$1,0)))</f>
        <v>#N/A</v>
      </c>
      <c r="AD211" s="61" t="e">
        <f>IF(INDEX(Include!$1:$1048576,MATCH($A211,Include!$A:$A,0),MATCH(AD$1,Include!$1:$1,0))=0,
"", INDEX('Data Entry'!$1:$1048576,MATCH($A211,'Data Entry'!$A:$A,0),MATCH(AD$1&amp;"Before",'Data Entry'!$1:$1,0)))</f>
        <v>#N/A</v>
      </c>
      <c r="AE211" s="61" t="e">
        <f>IF(INDEX(Include!$1:$1048576,MATCH($A211,Include!$A:$A,0),MATCH(AE$1,Include!$1:$1,0))=0,
"", INDEX('Data Entry'!$1:$1048576,MATCH($A211,'Data Entry'!$A:$A,0),MATCH(AE$1&amp;"Before",'Data Entry'!$1:$1,0)))</f>
        <v>#N/A</v>
      </c>
      <c r="AF211" s="61" t="e">
        <f>IF(INDEX(Include!$1:$1048576,MATCH($A211,Include!$A:$A,0),MATCH(AF$1,Include!$1:$1,0))=0,
"", INDEX('Data Entry'!$1:$1048576,MATCH($A211,'Data Entry'!$A:$A,0),MATCH(AF$1&amp;"Before",'Data Entry'!$1:$1,0)))</f>
        <v>#N/A</v>
      </c>
      <c r="AG211" s="61" t="e">
        <f>IF(INDEX(Include!$1:$1048576,MATCH($A211,Include!$A:$A,0),MATCH(AG$1,Include!$1:$1,0))=0,
"", INDEX('Data Entry'!$1:$1048576,MATCH($A211,'Data Entry'!$A:$A,0),MATCH(AG$1&amp;"Before",'Data Entry'!$1:$1,0)))</f>
        <v>#N/A</v>
      </c>
      <c r="AH211" s="61" t="e">
        <f>IF(INDEX(Include!$1:$1048576,MATCH($A211,Include!$A:$A,0),MATCH(AH$1,Include!$1:$1,0))=0,
"", INDEX('Data Entry'!$1:$1048576,MATCH($A211,'Data Entry'!$A:$A,0),MATCH(AH$1&amp;"Before",'Data Entry'!$1:$1,0)))</f>
        <v>#N/A</v>
      </c>
      <c r="AI211" s="61" t="e">
        <f>IF(INDEX(Include!$1:$1048576,MATCH($A211,Include!$A:$A,0),MATCH(AI$1,Include!$1:$1,0))=0,
"", INDEX('Data Entry'!$1:$1048576,MATCH($A211,'Data Entry'!$A:$A,0),MATCH(AI$1&amp;"Before",'Data Entry'!$1:$1,0)))</f>
        <v>#N/A</v>
      </c>
      <c r="AJ211" s="61" t="e">
        <f>IF(INDEX(Include!$1:$1048576,MATCH($A211,Include!$A:$A,0),MATCH(AJ$1,Include!$1:$1,0))=0,
"", INDEX('Data Entry'!$1:$1048576,MATCH($A211,'Data Entry'!$A:$A,0),MATCH(AJ$1&amp;"Before",'Data Entry'!$1:$1,0)))</f>
        <v>#N/A</v>
      </c>
      <c r="AK211" s="61" t="str">
        <f>IF(INDEX(Include!$1:$1048576,MATCH($A211,Include!$A:$A,0),MATCH(AK$1,Include!$1:$1,0))=0,
"",
INDEX('Data Entry'!$1:$1048576,MATCH($A211,'Data Entry'!$A:$A,0),MATCH(AK$1&amp;"Before",'Data Entry'!$1:$1,0)))</f>
        <v/>
      </c>
    </row>
    <row r="212" spans="1:37" x14ac:dyDescent="0.35">
      <c r="A212" s="70">
        <f>'Data Entry'!A216</f>
        <v>211</v>
      </c>
      <c r="B212" s="61" t="str">
        <f>IF(INDEX(Include!$1:$1048576,MATCH($A212,Include!$A:$A,0),MATCH(B$1,Include!$1:$1,0))=0,
"", INDEX('Data Entry'!$1:$1048576,MATCH($A212,'Data Entry'!$A:$A,0),MATCH(B$1&amp;"Before",'Data Entry'!$1:$1,0)))</f>
        <v/>
      </c>
      <c r="C212" s="61" t="str">
        <f>IF(INDEX(Include!$1:$1048576,MATCH($A212,Include!$A:$A,0),MATCH(C$1,Include!$1:$1,0))=0,
"", INDEX('Data Entry'!$1:$1048576,MATCH($A212,'Data Entry'!$A:$A,0),MATCH(C$1&amp;"Before",'Data Entry'!$1:$1,0)))</f>
        <v/>
      </c>
      <c r="D212" s="61" t="str">
        <f>IF(INDEX(Include!$1:$1048576,MATCH($A212,Include!$A:$A,0),MATCH(D$1,Include!$1:$1,0))=0,
"", INDEX('Data Entry'!$1:$1048576,MATCH($A212,'Data Entry'!$A:$A,0),MATCH(D$1&amp;"Before",'Data Entry'!$1:$1,0)))</f>
        <v/>
      </c>
      <c r="E212" s="61" t="str">
        <f>IF(INDEX(Include!$1:$1048576,MATCH($A212,Include!$A:$A,0),MATCH(E$1,Include!$1:$1,0))=0,
"", INDEX('Data Entry'!$1:$1048576,MATCH($A212,'Data Entry'!$A:$A,0),MATCH(E$1&amp;"Before",'Data Entry'!$1:$1,0)))</f>
        <v/>
      </c>
      <c r="F212" s="61" t="str">
        <f>IF(INDEX(Include!$1:$1048576,MATCH($A212,Include!$A:$A,0),MATCH(F$1,Include!$1:$1,0))=0,
"", INDEX('Data Entry'!$1:$1048576,MATCH($A212,'Data Entry'!$A:$A,0),MATCH(F$1&amp;"Before",'Data Entry'!$1:$1,0)))</f>
        <v/>
      </c>
      <c r="G212" s="61" t="str">
        <f>IF(INDEX(Include!$1:$1048576,MATCH($A212,Include!$A:$A,0),MATCH(G$1,Include!$1:$1,0))=0,
"", INDEX('Data Entry'!$1:$1048576,MATCH($A212,'Data Entry'!$A:$A,0),MATCH(G$1&amp;"Before",'Data Entry'!$1:$1,0)))</f>
        <v/>
      </c>
      <c r="H212" s="61" t="str">
        <f>IF(INDEX(Include!$1:$1048576,MATCH($A212,Include!$A:$A,0),MATCH(H$1,Include!$1:$1,0))=0,
"", INDEX('Data Entry'!$1:$1048576,MATCH($A212,'Data Entry'!$A:$A,0),MATCH(H$1&amp;"Before",'Data Entry'!$1:$1,0)))</f>
        <v/>
      </c>
      <c r="I212" s="61" t="str">
        <f>IF(INDEX(Include!$1:$1048576,MATCH($A212,Include!$A:$A,0),MATCH(I$1,Include!$1:$1,0))=0,
"", INDEX('Data Entry'!$1:$1048576,MATCH($A212,'Data Entry'!$A:$A,0),MATCH(I$1&amp;"Before",'Data Entry'!$1:$1,0)))</f>
        <v/>
      </c>
      <c r="J212" s="61" t="str">
        <f>IF(INDEX(Include!$1:$1048576,MATCH($A212,Include!$A:$A,0),MATCH(J$1,Include!$1:$1,0))=0,
"", INDEX('Data Entry'!$1:$1048576,MATCH($A212,'Data Entry'!$A:$A,0),MATCH(J$1&amp;"Before",'Data Entry'!$1:$1,0)))</f>
        <v/>
      </c>
      <c r="K212" s="61" t="str">
        <f>IF(INDEX(Include!$1:$1048576,MATCH($A212,Include!$A:$A,0),MATCH(K$1,Include!$1:$1,0))=0,
"", INDEX('Data Entry'!$1:$1048576,MATCH($A212,'Data Entry'!$A:$A,0),MATCH(K$1&amp;"Before",'Data Entry'!$1:$1,0)))</f>
        <v/>
      </c>
      <c r="L212" s="61" t="str">
        <f>IF(INDEX(Include!$1:$1048576,MATCH($A212,Include!$A:$A,0),MATCH(L$1,Include!$1:$1,0))=0,
"", INDEX('Data Entry'!$1:$1048576,MATCH($A212,'Data Entry'!$A:$A,0),MATCH(L$1&amp;"Before",'Data Entry'!$1:$1,0)))</f>
        <v/>
      </c>
      <c r="M212" s="61" t="str">
        <f>IF(INDEX(Include!$1:$1048576,MATCH($A212,Include!$A:$A,0),MATCH(M$1,Include!$1:$1,0))=0,
"", INDEX('Data Entry'!$1:$1048576,MATCH($A212,'Data Entry'!$A:$A,0),MATCH(M$1&amp;"Before",'Data Entry'!$1:$1,0)))</f>
        <v/>
      </c>
      <c r="N212" s="61" t="str">
        <f>IF(INDEX(Include!$1:$1048576,MATCH($A212,Include!$A:$A,0),MATCH(N$1,Include!$1:$1,0))=0,
"", INDEX('Data Entry'!$1:$1048576,MATCH($A212,'Data Entry'!$A:$A,0),MATCH(N$1&amp;"Before",'Data Entry'!$1:$1,0)))</f>
        <v/>
      </c>
      <c r="O212" s="61" t="str">
        <f>IF(INDEX(Include!$1:$1048576,MATCH($A212,Include!$A:$A,0),MATCH(O$1,Include!$1:$1,0))=0,
"", INDEX('Data Entry'!$1:$1048576,MATCH($A212,'Data Entry'!$A:$A,0),MATCH(O$1&amp;"Before",'Data Entry'!$1:$1,0)))</f>
        <v/>
      </c>
      <c r="P212" s="61" t="str">
        <f>IF(INDEX(Include!$1:$1048576,MATCH($A212,Include!$A:$A,0),MATCH(P$1,Include!$1:$1,0))=0,
"", INDEX('Data Entry'!$1:$1048576,MATCH($A212,'Data Entry'!$A:$A,0),MATCH(P$1&amp;"Before",'Data Entry'!$1:$1,0)))</f>
        <v/>
      </c>
      <c r="Q212" s="61" t="str">
        <f>IF(INDEX(Include!$1:$1048576,MATCH($A212,Include!$A:$A,0),MATCH(Q$1,Include!$1:$1,0))=0,
"", INDEX('Data Entry'!$1:$1048576,MATCH($A212,'Data Entry'!$A:$A,0),MATCH(Q$1&amp;"Before",'Data Entry'!$1:$1,0)))</f>
        <v/>
      </c>
      <c r="R212" s="61" t="str">
        <f>IF(INDEX(Include!$1:$1048576,MATCH($A212,Include!$A:$A,0),MATCH(R$1,Include!$1:$1,0))=0,
"", INDEX('Data Entry'!$1:$1048576,MATCH($A212,'Data Entry'!$A:$A,0),MATCH(R$1&amp;"Before",'Data Entry'!$1:$1,0)))</f>
        <v/>
      </c>
      <c r="S212" s="61" t="e">
        <f>IF(INDEX(Include!$1:$1048576,MATCH($A212,Include!$A:$A,0),MATCH(S$1,Include!$1:$1,0))=0,
"", INDEX('Data Entry'!$1:$1048576,MATCH($A212,'Data Entry'!$A:$A,0),MATCH(S$1&amp;"Before",'Data Entry'!$1:$1,0)))</f>
        <v>#N/A</v>
      </c>
      <c r="T212" s="61" t="e">
        <f>IF(INDEX(Include!$1:$1048576,MATCH($A212,Include!$A:$A,0),MATCH(T$1,Include!$1:$1,0))=0,
"", INDEX('Data Entry'!$1:$1048576,MATCH($A212,'Data Entry'!$A:$A,0),MATCH(T$1&amp;"Before",'Data Entry'!$1:$1,0)))</f>
        <v>#N/A</v>
      </c>
      <c r="U212" s="61" t="e">
        <f>IF(INDEX(Include!$1:$1048576,MATCH($A212,Include!$A:$A,0),MATCH(U$1,Include!$1:$1,0))=0,
"", INDEX('Data Entry'!$1:$1048576,MATCH($A212,'Data Entry'!$A:$A,0),MATCH(U$1&amp;"Before",'Data Entry'!$1:$1,0)))</f>
        <v>#N/A</v>
      </c>
      <c r="V212" s="61" t="e">
        <f>IF(INDEX(Include!$1:$1048576,MATCH($A212,Include!$A:$A,0),MATCH(V$1,Include!$1:$1,0))=0,
"", INDEX('Data Entry'!$1:$1048576,MATCH($A212,'Data Entry'!$A:$A,0),MATCH(V$1&amp;"Before",'Data Entry'!$1:$1,0)))</f>
        <v>#N/A</v>
      </c>
      <c r="W212" s="61" t="e">
        <f>IF(INDEX(Include!$1:$1048576,MATCH($A212,Include!$A:$A,0),MATCH(W$1,Include!$1:$1,0))=0,
"", INDEX('Data Entry'!$1:$1048576,MATCH($A212,'Data Entry'!$A:$A,0),MATCH(W$1&amp;"Before",'Data Entry'!$1:$1,0)))</f>
        <v>#N/A</v>
      </c>
      <c r="X212" s="61" t="e">
        <f>IF(INDEX(Include!$1:$1048576,MATCH($A212,Include!$A:$A,0),MATCH(X$1,Include!$1:$1,0))=0,
"", INDEX('Data Entry'!$1:$1048576,MATCH($A212,'Data Entry'!$A:$A,0),MATCH(X$1&amp;"Before",'Data Entry'!$1:$1,0)))</f>
        <v>#N/A</v>
      </c>
      <c r="Y212" s="61" t="e">
        <f>IF(INDEX(Include!$1:$1048576,MATCH($A212,Include!$A:$A,0),MATCH(Y$1,Include!$1:$1,0))=0,
"", INDEX('Data Entry'!$1:$1048576,MATCH($A212,'Data Entry'!$A:$A,0),MATCH(Y$1&amp;"Before",'Data Entry'!$1:$1,0)))</f>
        <v>#N/A</v>
      </c>
      <c r="Z212" s="61" t="e">
        <f>IF(INDEX(Include!$1:$1048576,MATCH($A212,Include!$A:$A,0),MATCH(Z$1,Include!$1:$1,0))=0,
"", INDEX('Data Entry'!$1:$1048576,MATCH($A212,'Data Entry'!$A:$A,0),MATCH(Z$1&amp;"Before",'Data Entry'!$1:$1,0)))</f>
        <v>#N/A</v>
      </c>
      <c r="AA212" s="61" t="e">
        <f>IF(INDEX(Include!$1:$1048576,MATCH($A212,Include!$A:$A,0),MATCH(AA$1,Include!$1:$1,0))=0,
"", INDEX('Data Entry'!$1:$1048576,MATCH($A212,'Data Entry'!$A:$A,0),MATCH(AA$1&amp;"Before",'Data Entry'!$1:$1,0)))</f>
        <v>#N/A</v>
      </c>
      <c r="AB212" s="61" t="e">
        <f>IF(INDEX(Include!$1:$1048576,MATCH($A212,Include!$A:$A,0),MATCH(AB$1,Include!$1:$1,0))=0,
"", INDEX('Data Entry'!$1:$1048576,MATCH($A212,'Data Entry'!$A:$A,0),MATCH(AB$1&amp;"Before",'Data Entry'!$1:$1,0)))</f>
        <v>#N/A</v>
      </c>
      <c r="AC212" s="61" t="e">
        <f>IF(INDEX(Include!$1:$1048576,MATCH($A212,Include!$A:$A,0),MATCH(AC$1,Include!$1:$1,0))=0,
"", INDEX('Data Entry'!$1:$1048576,MATCH($A212,'Data Entry'!$A:$A,0),MATCH(AC$1&amp;"Before",'Data Entry'!$1:$1,0)))</f>
        <v>#N/A</v>
      </c>
      <c r="AD212" s="61" t="e">
        <f>IF(INDEX(Include!$1:$1048576,MATCH($A212,Include!$A:$A,0),MATCH(AD$1,Include!$1:$1,0))=0,
"", INDEX('Data Entry'!$1:$1048576,MATCH($A212,'Data Entry'!$A:$A,0),MATCH(AD$1&amp;"Before",'Data Entry'!$1:$1,0)))</f>
        <v>#N/A</v>
      </c>
      <c r="AE212" s="61" t="e">
        <f>IF(INDEX(Include!$1:$1048576,MATCH($A212,Include!$A:$A,0),MATCH(AE$1,Include!$1:$1,0))=0,
"", INDEX('Data Entry'!$1:$1048576,MATCH($A212,'Data Entry'!$A:$A,0),MATCH(AE$1&amp;"Before",'Data Entry'!$1:$1,0)))</f>
        <v>#N/A</v>
      </c>
      <c r="AF212" s="61" t="e">
        <f>IF(INDEX(Include!$1:$1048576,MATCH($A212,Include!$A:$A,0),MATCH(AF$1,Include!$1:$1,0))=0,
"", INDEX('Data Entry'!$1:$1048576,MATCH($A212,'Data Entry'!$A:$A,0),MATCH(AF$1&amp;"Before",'Data Entry'!$1:$1,0)))</f>
        <v>#N/A</v>
      </c>
      <c r="AG212" s="61" t="e">
        <f>IF(INDEX(Include!$1:$1048576,MATCH($A212,Include!$A:$A,0),MATCH(AG$1,Include!$1:$1,0))=0,
"", INDEX('Data Entry'!$1:$1048576,MATCH($A212,'Data Entry'!$A:$A,0),MATCH(AG$1&amp;"Before",'Data Entry'!$1:$1,0)))</f>
        <v>#N/A</v>
      </c>
      <c r="AH212" s="61" t="e">
        <f>IF(INDEX(Include!$1:$1048576,MATCH($A212,Include!$A:$A,0),MATCH(AH$1,Include!$1:$1,0))=0,
"", INDEX('Data Entry'!$1:$1048576,MATCH($A212,'Data Entry'!$A:$A,0),MATCH(AH$1&amp;"Before",'Data Entry'!$1:$1,0)))</f>
        <v>#N/A</v>
      </c>
      <c r="AI212" s="61" t="e">
        <f>IF(INDEX(Include!$1:$1048576,MATCH($A212,Include!$A:$A,0),MATCH(AI$1,Include!$1:$1,0))=0,
"", INDEX('Data Entry'!$1:$1048576,MATCH($A212,'Data Entry'!$A:$A,0),MATCH(AI$1&amp;"Before",'Data Entry'!$1:$1,0)))</f>
        <v>#N/A</v>
      </c>
      <c r="AJ212" s="61" t="e">
        <f>IF(INDEX(Include!$1:$1048576,MATCH($A212,Include!$A:$A,0),MATCH(AJ$1,Include!$1:$1,0))=0,
"", INDEX('Data Entry'!$1:$1048576,MATCH($A212,'Data Entry'!$A:$A,0),MATCH(AJ$1&amp;"Before",'Data Entry'!$1:$1,0)))</f>
        <v>#N/A</v>
      </c>
      <c r="AK212" s="61" t="str">
        <f>IF(INDEX(Include!$1:$1048576,MATCH($A212,Include!$A:$A,0),MATCH(AK$1,Include!$1:$1,0))=0,
"",
INDEX('Data Entry'!$1:$1048576,MATCH($A212,'Data Entry'!$A:$A,0),MATCH(AK$1&amp;"Before",'Data Entry'!$1:$1,0)))</f>
        <v/>
      </c>
    </row>
    <row r="213" spans="1:37" x14ac:dyDescent="0.35">
      <c r="A213" s="70">
        <f>'Data Entry'!A217</f>
        <v>212</v>
      </c>
      <c r="B213" s="61" t="str">
        <f>IF(INDEX(Include!$1:$1048576,MATCH($A213,Include!$A:$A,0),MATCH(B$1,Include!$1:$1,0))=0,
"", INDEX('Data Entry'!$1:$1048576,MATCH($A213,'Data Entry'!$A:$A,0),MATCH(B$1&amp;"Before",'Data Entry'!$1:$1,0)))</f>
        <v/>
      </c>
      <c r="C213" s="61" t="str">
        <f>IF(INDEX(Include!$1:$1048576,MATCH($A213,Include!$A:$A,0),MATCH(C$1,Include!$1:$1,0))=0,
"", INDEX('Data Entry'!$1:$1048576,MATCH($A213,'Data Entry'!$A:$A,0),MATCH(C$1&amp;"Before",'Data Entry'!$1:$1,0)))</f>
        <v/>
      </c>
      <c r="D213" s="61" t="str">
        <f>IF(INDEX(Include!$1:$1048576,MATCH($A213,Include!$A:$A,0),MATCH(D$1,Include!$1:$1,0))=0,
"", INDEX('Data Entry'!$1:$1048576,MATCH($A213,'Data Entry'!$A:$A,0),MATCH(D$1&amp;"Before",'Data Entry'!$1:$1,0)))</f>
        <v/>
      </c>
      <c r="E213" s="61" t="str">
        <f>IF(INDEX(Include!$1:$1048576,MATCH($A213,Include!$A:$A,0),MATCH(E$1,Include!$1:$1,0))=0,
"", INDEX('Data Entry'!$1:$1048576,MATCH($A213,'Data Entry'!$A:$A,0),MATCH(E$1&amp;"Before",'Data Entry'!$1:$1,0)))</f>
        <v/>
      </c>
      <c r="F213" s="61" t="str">
        <f>IF(INDEX(Include!$1:$1048576,MATCH($A213,Include!$A:$A,0),MATCH(F$1,Include!$1:$1,0))=0,
"", INDEX('Data Entry'!$1:$1048576,MATCH($A213,'Data Entry'!$A:$A,0),MATCH(F$1&amp;"Before",'Data Entry'!$1:$1,0)))</f>
        <v/>
      </c>
      <c r="G213" s="61" t="str">
        <f>IF(INDEX(Include!$1:$1048576,MATCH($A213,Include!$A:$A,0),MATCH(G$1,Include!$1:$1,0))=0,
"", INDEX('Data Entry'!$1:$1048576,MATCH($A213,'Data Entry'!$A:$A,0),MATCH(G$1&amp;"Before",'Data Entry'!$1:$1,0)))</f>
        <v/>
      </c>
      <c r="H213" s="61" t="str">
        <f>IF(INDEX(Include!$1:$1048576,MATCH($A213,Include!$A:$A,0),MATCH(H$1,Include!$1:$1,0))=0,
"", INDEX('Data Entry'!$1:$1048576,MATCH($A213,'Data Entry'!$A:$A,0),MATCH(H$1&amp;"Before",'Data Entry'!$1:$1,0)))</f>
        <v/>
      </c>
      <c r="I213" s="61" t="str">
        <f>IF(INDEX(Include!$1:$1048576,MATCH($A213,Include!$A:$A,0),MATCH(I$1,Include!$1:$1,0))=0,
"", INDEX('Data Entry'!$1:$1048576,MATCH($A213,'Data Entry'!$A:$A,0),MATCH(I$1&amp;"Before",'Data Entry'!$1:$1,0)))</f>
        <v/>
      </c>
      <c r="J213" s="61" t="str">
        <f>IF(INDEX(Include!$1:$1048576,MATCH($A213,Include!$A:$A,0),MATCH(J$1,Include!$1:$1,0))=0,
"", INDEX('Data Entry'!$1:$1048576,MATCH($A213,'Data Entry'!$A:$A,0),MATCH(J$1&amp;"Before",'Data Entry'!$1:$1,0)))</f>
        <v/>
      </c>
      <c r="K213" s="61" t="str">
        <f>IF(INDEX(Include!$1:$1048576,MATCH($A213,Include!$A:$A,0),MATCH(K$1,Include!$1:$1,0))=0,
"", INDEX('Data Entry'!$1:$1048576,MATCH($A213,'Data Entry'!$A:$A,0),MATCH(K$1&amp;"Before",'Data Entry'!$1:$1,0)))</f>
        <v/>
      </c>
      <c r="L213" s="61" t="str">
        <f>IF(INDEX(Include!$1:$1048576,MATCH($A213,Include!$A:$A,0),MATCH(L$1,Include!$1:$1,0))=0,
"", INDEX('Data Entry'!$1:$1048576,MATCH($A213,'Data Entry'!$A:$A,0),MATCH(L$1&amp;"Before",'Data Entry'!$1:$1,0)))</f>
        <v/>
      </c>
      <c r="M213" s="61" t="str">
        <f>IF(INDEX(Include!$1:$1048576,MATCH($A213,Include!$A:$A,0),MATCH(M$1,Include!$1:$1,0))=0,
"", INDEX('Data Entry'!$1:$1048576,MATCH($A213,'Data Entry'!$A:$A,0),MATCH(M$1&amp;"Before",'Data Entry'!$1:$1,0)))</f>
        <v/>
      </c>
      <c r="N213" s="61" t="str">
        <f>IF(INDEX(Include!$1:$1048576,MATCH($A213,Include!$A:$A,0),MATCH(N$1,Include!$1:$1,0))=0,
"", INDEX('Data Entry'!$1:$1048576,MATCH($A213,'Data Entry'!$A:$A,0),MATCH(N$1&amp;"Before",'Data Entry'!$1:$1,0)))</f>
        <v/>
      </c>
      <c r="O213" s="61" t="str">
        <f>IF(INDEX(Include!$1:$1048576,MATCH($A213,Include!$A:$A,0),MATCH(O$1,Include!$1:$1,0))=0,
"", INDEX('Data Entry'!$1:$1048576,MATCH($A213,'Data Entry'!$A:$A,0),MATCH(O$1&amp;"Before",'Data Entry'!$1:$1,0)))</f>
        <v/>
      </c>
      <c r="P213" s="61" t="str">
        <f>IF(INDEX(Include!$1:$1048576,MATCH($A213,Include!$A:$A,0),MATCH(P$1,Include!$1:$1,0))=0,
"", INDEX('Data Entry'!$1:$1048576,MATCH($A213,'Data Entry'!$A:$A,0),MATCH(P$1&amp;"Before",'Data Entry'!$1:$1,0)))</f>
        <v/>
      </c>
      <c r="Q213" s="61" t="str">
        <f>IF(INDEX(Include!$1:$1048576,MATCH($A213,Include!$A:$A,0),MATCH(Q$1,Include!$1:$1,0))=0,
"", INDEX('Data Entry'!$1:$1048576,MATCH($A213,'Data Entry'!$A:$A,0),MATCH(Q$1&amp;"Before",'Data Entry'!$1:$1,0)))</f>
        <v/>
      </c>
      <c r="R213" s="61" t="str">
        <f>IF(INDEX(Include!$1:$1048576,MATCH($A213,Include!$A:$A,0),MATCH(R$1,Include!$1:$1,0))=0,
"", INDEX('Data Entry'!$1:$1048576,MATCH($A213,'Data Entry'!$A:$A,0),MATCH(R$1&amp;"Before",'Data Entry'!$1:$1,0)))</f>
        <v/>
      </c>
      <c r="S213" s="61" t="e">
        <f>IF(INDEX(Include!$1:$1048576,MATCH($A213,Include!$A:$A,0),MATCH(S$1,Include!$1:$1,0))=0,
"", INDEX('Data Entry'!$1:$1048576,MATCH($A213,'Data Entry'!$A:$A,0),MATCH(S$1&amp;"Before",'Data Entry'!$1:$1,0)))</f>
        <v>#N/A</v>
      </c>
      <c r="T213" s="61" t="e">
        <f>IF(INDEX(Include!$1:$1048576,MATCH($A213,Include!$A:$A,0),MATCH(T$1,Include!$1:$1,0))=0,
"", INDEX('Data Entry'!$1:$1048576,MATCH($A213,'Data Entry'!$A:$A,0),MATCH(T$1&amp;"Before",'Data Entry'!$1:$1,0)))</f>
        <v>#N/A</v>
      </c>
      <c r="U213" s="61" t="e">
        <f>IF(INDEX(Include!$1:$1048576,MATCH($A213,Include!$A:$A,0),MATCH(U$1,Include!$1:$1,0))=0,
"", INDEX('Data Entry'!$1:$1048576,MATCH($A213,'Data Entry'!$A:$A,0),MATCH(U$1&amp;"Before",'Data Entry'!$1:$1,0)))</f>
        <v>#N/A</v>
      </c>
      <c r="V213" s="61" t="e">
        <f>IF(INDEX(Include!$1:$1048576,MATCH($A213,Include!$A:$A,0),MATCH(V$1,Include!$1:$1,0))=0,
"", INDEX('Data Entry'!$1:$1048576,MATCH($A213,'Data Entry'!$A:$A,0),MATCH(V$1&amp;"Before",'Data Entry'!$1:$1,0)))</f>
        <v>#N/A</v>
      </c>
      <c r="W213" s="61" t="e">
        <f>IF(INDEX(Include!$1:$1048576,MATCH($A213,Include!$A:$A,0),MATCH(W$1,Include!$1:$1,0))=0,
"", INDEX('Data Entry'!$1:$1048576,MATCH($A213,'Data Entry'!$A:$A,0),MATCH(W$1&amp;"Before",'Data Entry'!$1:$1,0)))</f>
        <v>#N/A</v>
      </c>
      <c r="X213" s="61" t="e">
        <f>IF(INDEX(Include!$1:$1048576,MATCH($A213,Include!$A:$A,0),MATCH(X$1,Include!$1:$1,0))=0,
"", INDEX('Data Entry'!$1:$1048576,MATCH($A213,'Data Entry'!$A:$A,0),MATCH(X$1&amp;"Before",'Data Entry'!$1:$1,0)))</f>
        <v>#N/A</v>
      </c>
      <c r="Y213" s="61" t="e">
        <f>IF(INDEX(Include!$1:$1048576,MATCH($A213,Include!$A:$A,0),MATCH(Y$1,Include!$1:$1,0))=0,
"", INDEX('Data Entry'!$1:$1048576,MATCH($A213,'Data Entry'!$A:$A,0),MATCH(Y$1&amp;"Before",'Data Entry'!$1:$1,0)))</f>
        <v>#N/A</v>
      </c>
      <c r="Z213" s="61" t="e">
        <f>IF(INDEX(Include!$1:$1048576,MATCH($A213,Include!$A:$A,0),MATCH(Z$1,Include!$1:$1,0))=0,
"", INDEX('Data Entry'!$1:$1048576,MATCH($A213,'Data Entry'!$A:$A,0),MATCH(Z$1&amp;"Before",'Data Entry'!$1:$1,0)))</f>
        <v>#N/A</v>
      </c>
      <c r="AA213" s="61" t="e">
        <f>IF(INDEX(Include!$1:$1048576,MATCH($A213,Include!$A:$A,0),MATCH(AA$1,Include!$1:$1,0))=0,
"", INDEX('Data Entry'!$1:$1048576,MATCH($A213,'Data Entry'!$A:$A,0),MATCH(AA$1&amp;"Before",'Data Entry'!$1:$1,0)))</f>
        <v>#N/A</v>
      </c>
      <c r="AB213" s="61" t="e">
        <f>IF(INDEX(Include!$1:$1048576,MATCH($A213,Include!$A:$A,0),MATCH(AB$1,Include!$1:$1,0))=0,
"", INDEX('Data Entry'!$1:$1048576,MATCH($A213,'Data Entry'!$A:$A,0),MATCH(AB$1&amp;"Before",'Data Entry'!$1:$1,0)))</f>
        <v>#N/A</v>
      </c>
      <c r="AC213" s="61" t="e">
        <f>IF(INDEX(Include!$1:$1048576,MATCH($A213,Include!$A:$A,0),MATCH(AC$1,Include!$1:$1,0))=0,
"", INDEX('Data Entry'!$1:$1048576,MATCH($A213,'Data Entry'!$A:$A,0),MATCH(AC$1&amp;"Before",'Data Entry'!$1:$1,0)))</f>
        <v>#N/A</v>
      </c>
      <c r="AD213" s="61" t="e">
        <f>IF(INDEX(Include!$1:$1048576,MATCH($A213,Include!$A:$A,0),MATCH(AD$1,Include!$1:$1,0))=0,
"", INDEX('Data Entry'!$1:$1048576,MATCH($A213,'Data Entry'!$A:$A,0),MATCH(AD$1&amp;"Before",'Data Entry'!$1:$1,0)))</f>
        <v>#N/A</v>
      </c>
      <c r="AE213" s="61" t="e">
        <f>IF(INDEX(Include!$1:$1048576,MATCH($A213,Include!$A:$A,0),MATCH(AE$1,Include!$1:$1,0))=0,
"", INDEX('Data Entry'!$1:$1048576,MATCH($A213,'Data Entry'!$A:$A,0),MATCH(AE$1&amp;"Before",'Data Entry'!$1:$1,0)))</f>
        <v>#N/A</v>
      </c>
      <c r="AF213" s="61" t="e">
        <f>IF(INDEX(Include!$1:$1048576,MATCH($A213,Include!$A:$A,0),MATCH(AF$1,Include!$1:$1,0))=0,
"", INDEX('Data Entry'!$1:$1048576,MATCH($A213,'Data Entry'!$A:$A,0),MATCH(AF$1&amp;"Before",'Data Entry'!$1:$1,0)))</f>
        <v>#N/A</v>
      </c>
      <c r="AG213" s="61" t="e">
        <f>IF(INDEX(Include!$1:$1048576,MATCH($A213,Include!$A:$A,0),MATCH(AG$1,Include!$1:$1,0))=0,
"", INDEX('Data Entry'!$1:$1048576,MATCH($A213,'Data Entry'!$A:$A,0),MATCH(AG$1&amp;"Before",'Data Entry'!$1:$1,0)))</f>
        <v>#N/A</v>
      </c>
      <c r="AH213" s="61" t="e">
        <f>IF(INDEX(Include!$1:$1048576,MATCH($A213,Include!$A:$A,0),MATCH(AH$1,Include!$1:$1,0))=0,
"", INDEX('Data Entry'!$1:$1048576,MATCH($A213,'Data Entry'!$A:$A,0),MATCH(AH$1&amp;"Before",'Data Entry'!$1:$1,0)))</f>
        <v>#N/A</v>
      </c>
      <c r="AI213" s="61" t="e">
        <f>IF(INDEX(Include!$1:$1048576,MATCH($A213,Include!$A:$A,0),MATCH(AI$1,Include!$1:$1,0))=0,
"", INDEX('Data Entry'!$1:$1048576,MATCH($A213,'Data Entry'!$A:$A,0),MATCH(AI$1&amp;"Before",'Data Entry'!$1:$1,0)))</f>
        <v>#N/A</v>
      </c>
      <c r="AJ213" s="61" t="e">
        <f>IF(INDEX(Include!$1:$1048576,MATCH($A213,Include!$A:$A,0),MATCH(AJ$1,Include!$1:$1,0))=0,
"", INDEX('Data Entry'!$1:$1048576,MATCH($A213,'Data Entry'!$A:$A,0),MATCH(AJ$1&amp;"Before",'Data Entry'!$1:$1,0)))</f>
        <v>#N/A</v>
      </c>
      <c r="AK213" s="61" t="str">
        <f>IF(INDEX(Include!$1:$1048576,MATCH($A213,Include!$A:$A,0),MATCH(AK$1,Include!$1:$1,0))=0,
"",
INDEX('Data Entry'!$1:$1048576,MATCH($A213,'Data Entry'!$A:$A,0),MATCH(AK$1&amp;"Before",'Data Entry'!$1:$1,0)))</f>
        <v/>
      </c>
    </row>
    <row r="214" spans="1:37" x14ac:dyDescent="0.35">
      <c r="A214" s="70">
        <f>'Data Entry'!A218</f>
        <v>213</v>
      </c>
      <c r="B214" s="61" t="str">
        <f>IF(INDEX(Include!$1:$1048576,MATCH($A214,Include!$A:$A,0),MATCH(B$1,Include!$1:$1,0))=0,
"", INDEX('Data Entry'!$1:$1048576,MATCH($A214,'Data Entry'!$A:$A,0),MATCH(B$1&amp;"Before",'Data Entry'!$1:$1,0)))</f>
        <v/>
      </c>
      <c r="C214" s="61" t="str">
        <f>IF(INDEX(Include!$1:$1048576,MATCH($A214,Include!$A:$A,0),MATCH(C$1,Include!$1:$1,0))=0,
"", INDEX('Data Entry'!$1:$1048576,MATCH($A214,'Data Entry'!$A:$A,0),MATCH(C$1&amp;"Before",'Data Entry'!$1:$1,0)))</f>
        <v/>
      </c>
      <c r="D214" s="61" t="str">
        <f>IF(INDEX(Include!$1:$1048576,MATCH($A214,Include!$A:$A,0),MATCH(D$1,Include!$1:$1,0))=0,
"", INDEX('Data Entry'!$1:$1048576,MATCH($A214,'Data Entry'!$A:$A,0),MATCH(D$1&amp;"Before",'Data Entry'!$1:$1,0)))</f>
        <v/>
      </c>
      <c r="E214" s="61" t="str">
        <f>IF(INDEX(Include!$1:$1048576,MATCH($A214,Include!$A:$A,0),MATCH(E$1,Include!$1:$1,0))=0,
"", INDEX('Data Entry'!$1:$1048576,MATCH($A214,'Data Entry'!$A:$A,0),MATCH(E$1&amp;"Before",'Data Entry'!$1:$1,0)))</f>
        <v/>
      </c>
      <c r="F214" s="61" t="str">
        <f>IF(INDEX(Include!$1:$1048576,MATCH($A214,Include!$A:$A,0),MATCH(F$1,Include!$1:$1,0))=0,
"", INDEX('Data Entry'!$1:$1048576,MATCH($A214,'Data Entry'!$A:$A,0),MATCH(F$1&amp;"Before",'Data Entry'!$1:$1,0)))</f>
        <v/>
      </c>
      <c r="G214" s="61" t="str">
        <f>IF(INDEX(Include!$1:$1048576,MATCH($A214,Include!$A:$A,0),MATCH(G$1,Include!$1:$1,0))=0,
"", INDEX('Data Entry'!$1:$1048576,MATCH($A214,'Data Entry'!$A:$A,0),MATCH(G$1&amp;"Before",'Data Entry'!$1:$1,0)))</f>
        <v/>
      </c>
      <c r="H214" s="61" t="str">
        <f>IF(INDEX(Include!$1:$1048576,MATCH($A214,Include!$A:$A,0),MATCH(H$1,Include!$1:$1,0))=0,
"", INDEX('Data Entry'!$1:$1048576,MATCH($A214,'Data Entry'!$A:$A,0),MATCH(H$1&amp;"Before",'Data Entry'!$1:$1,0)))</f>
        <v/>
      </c>
      <c r="I214" s="61" t="str">
        <f>IF(INDEX(Include!$1:$1048576,MATCH($A214,Include!$A:$A,0),MATCH(I$1,Include!$1:$1,0))=0,
"", INDEX('Data Entry'!$1:$1048576,MATCH($A214,'Data Entry'!$A:$A,0),MATCH(I$1&amp;"Before",'Data Entry'!$1:$1,0)))</f>
        <v/>
      </c>
      <c r="J214" s="61" t="str">
        <f>IF(INDEX(Include!$1:$1048576,MATCH($A214,Include!$A:$A,0),MATCH(J$1,Include!$1:$1,0))=0,
"", INDEX('Data Entry'!$1:$1048576,MATCH($A214,'Data Entry'!$A:$A,0),MATCH(J$1&amp;"Before",'Data Entry'!$1:$1,0)))</f>
        <v/>
      </c>
      <c r="K214" s="61" t="str">
        <f>IF(INDEX(Include!$1:$1048576,MATCH($A214,Include!$A:$A,0),MATCH(K$1,Include!$1:$1,0))=0,
"", INDEX('Data Entry'!$1:$1048576,MATCH($A214,'Data Entry'!$A:$A,0),MATCH(K$1&amp;"Before",'Data Entry'!$1:$1,0)))</f>
        <v/>
      </c>
      <c r="L214" s="61" t="str">
        <f>IF(INDEX(Include!$1:$1048576,MATCH($A214,Include!$A:$A,0),MATCH(L$1,Include!$1:$1,0))=0,
"", INDEX('Data Entry'!$1:$1048576,MATCH($A214,'Data Entry'!$A:$A,0),MATCH(L$1&amp;"Before",'Data Entry'!$1:$1,0)))</f>
        <v/>
      </c>
      <c r="M214" s="61" t="str">
        <f>IF(INDEX(Include!$1:$1048576,MATCH($A214,Include!$A:$A,0),MATCH(M$1,Include!$1:$1,0))=0,
"", INDEX('Data Entry'!$1:$1048576,MATCH($A214,'Data Entry'!$A:$A,0),MATCH(M$1&amp;"Before",'Data Entry'!$1:$1,0)))</f>
        <v/>
      </c>
      <c r="N214" s="61" t="str">
        <f>IF(INDEX(Include!$1:$1048576,MATCH($A214,Include!$A:$A,0),MATCH(N$1,Include!$1:$1,0))=0,
"", INDEX('Data Entry'!$1:$1048576,MATCH($A214,'Data Entry'!$A:$A,0),MATCH(N$1&amp;"Before",'Data Entry'!$1:$1,0)))</f>
        <v/>
      </c>
      <c r="O214" s="61" t="str">
        <f>IF(INDEX(Include!$1:$1048576,MATCH($A214,Include!$A:$A,0),MATCH(O$1,Include!$1:$1,0))=0,
"", INDEX('Data Entry'!$1:$1048576,MATCH($A214,'Data Entry'!$A:$A,0),MATCH(O$1&amp;"Before",'Data Entry'!$1:$1,0)))</f>
        <v/>
      </c>
      <c r="P214" s="61" t="str">
        <f>IF(INDEX(Include!$1:$1048576,MATCH($A214,Include!$A:$A,0),MATCH(P$1,Include!$1:$1,0))=0,
"", INDEX('Data Entry'!$1:$1048576,MATCH($A214,'Data Entry'!$A:$A,0),MATCH(P$1&amp;"Before",'Data Entry'!$1:$1,0)))</f>
        <v/>
      </c>
      <c r="Q214" s="61" t="str">
        <f>IF(INDEX(Include!$1:$1048576,MATCH($A214,Include!$A:$A,0),MATCH(Q$1,Include!$1:$1,0))=0,
"", INDEX('Data Entry'!$1:$1048576,MATCH($A214,'Data Entry'!$A:$A,0),MATCH(Q$1&amp;"Before",'Data Entry'!$1:$1,0)))</f>
        <v/>
      </c>
      <c r="R214" s="61" t="str">
        <f>IF(INDEX(Include!$1:$1048576,MATCH($A214,Include!$A:$A,0),MATCH(R$1,Include!$1:$1,0))=0,
"", INDEX('Data Entry'!$1:$1048576,MATCH($A214,'Data Entry'!$A:$A,0),MATCH(R$1&amp;"Before",'Data Entry'!$1:$1,0)))</f>
        <v/>
      </c>
      <c r="S214" s="61" t="e">
        <f>IF(INDEX(Include!$1:$1048576,MATCH($A214,Include!$A:$A,0),MATCH(S$1,Include!$1:$1,0))=0,
"", INDEX('Data Entry'!$1:$1048576,MATCH($A214,'Data Entry'!$A:$A,0),MATCH(S$1&amp;"Before",'Data Entry'!$1:$1,0)))</f>
        <v>#N/A</v>
      </c>
      <c r="T214" s="61" t="e">
        <f>IF(INDEX(Include!$1:$1048576,MATCH($A214,Include!$A:$A,0),MATCH(T$1,Include!$1:$1,0))=0,
"", INDEX('Data Entry'!$1:$1048576,MATCH($A214,'Data Entry'!$A:$A,0),MATCH(T$1&amp;"Before",'Data Entry'!$1:$1,0)))</f>
        <v>#N/A</v>
      </c>
      <c r="U214" s="61" t="e">
        <f>IF(INDEX(Include!$1:$1048576,MATCH($A214,Include!$A:$A,0),MATCH(U$1,Include!$1:$1,0))=0,
"", INDEX('Data Entry'!$1:$1048576,MATCH($A214,'Data Entry'!$A:$A,0),MATCH(U$1&amp;"Before",'Data Entry'!$1:$1,0)))</f>
        <v>#N/A</v>
      </c>
      <c r="V214" s="61" t="e">
        <f>IF(INDEX(Include!$1:$1048576,MATCH($A214,Include!$A:$A,0),MATCH(V$1,Include!$1:$1,0))=0,
"", INDEX('Data Entry'!$1:$1048576,MATCH($A214,'Data Entry'!$A:$A,0),MATCH(V$1&amp;"Before",'Data Entry'!$1:$1,0)))</f>
        <v>#N/A</v>
      </c>
      <c r="W214" s="61" t="e">
        <f>IF(INDEX(Include!$1:$1048576,MATCH($A214,Include!$A:$A,0),MATCH(W$1,Include!$1:$1,0))=0,
"", INDEX('Data Entry'!$1:$1048576,MATCH($A214,'Data Entry'!$A:$A,0),MATCH(W$1&amp;"Before",'Data Entry'!$1:$1,0)))</f>
        <v>#N/A</v>
      </c>
      <c r="X214" s="61" t="e">
        <f>IF(INDEX(Include!$1:$1048576,MATCH($A214,Include!$A:$A,0),MATCH(X$1,Include!$1:$1,0))=0,
"", INDEX('Data Entry'!$1:$1048576,MATCH($A214,'Data Entry'!$A:$A,0),MATCH(X$1&amp;"Before",'Data Entry'!$1:$1,0)))</f>
        <v>#N/A</v>
      </c>
      <c r="Y214" s="61" t="e">
        <f>IF(INDEX(Include!$1:$1048576,MATCH($A214,Include!$A:$A,0),MATCH(Y$1,Include!$1:$1,0))=0,
"", INDEX('Data Entry'!$1:$1048576,MATCH($A214,'Data Entry'!$A:$A,0),MATCH(Y$1&amp;"Before",'Data Entry'!$1:$1,0)))</f>
        <v>#N/A</v>
      </c>
      <c r="Z214" s="61" t="e">
        <f>IF(INDEX(Include!$1:$1048576,MATCH($A214,Include!$A:$A,0),MATCH(Z$1,Include!$1:$1,0))=0,
"", INDEX('Data Entry'!$1:$1048576,MATCH($A214,'Data Entry'!$A:$A,0),MATCH(Z$1&amp;"Before",'Data Entry'!$1:$1,0)))</f>
        <v>#N/A</v>
      </c>
      <c r="AA214" s="61" t="e">
        <f>IF(INDEX(Include!$1:$1048576,MATCH($A214,Include!$A:$A,0),MATCH(AA$1,Include!$1:$1,0))=0,
"", INDEX('Data Entry'!$1:$1048576,MATCH($A214,'Data Entry'!$A:$A,0),MATCH(AA$1&amp;"Before",'Data Entry'!$1:$1,0)))</f>
        <v>#N/A</v>
      </c>
      <c r="AB214" s="61" t="e">
        <f>IF(INDEX(Include!$1:$1048576,MATCH($A214,Include!$A:$A,0),MATCH(AB$1,Include!$1:$1,0))=0,
"", INDEX('Data Entry'!$1:$1048576,MATCH($A214,'Data Entry'!$A:$A,0),MATCH(AB$1&amp;"Before",'Data Entry'!$1:$1,0)))</f>
        <v>#N/A</v>
      </c>
      <c r="AC214" s="61" t="e">
        <f>IF(INDEX(Include!$1:$1048576,MATCH($A214,Include!$A:$A,0),MATCH(AC$1,Include!$1:$1,0))=0,
"", INDEX('Data Entry'!$1:$1048576,MATCH($A214,'Data Entry'!$A:$A,0),MATCH(AC$1&amp;"Before",'Data Entry'!$1:$1,0)))</f>
        <v>#N/A</v>
      </c>
      <c r="AD214" s="61" t="e">
        <f>IF(INDEX(Include!$1:$1048576,MATCH($A214,Include!$A:$A,0),MATCH(AD$1,Include!$1:$1,0))=0,
"", INDEX('Data Entry'!$1:$1048576,MATCH($A214,'Data Entry'!$A:$A,0),MATCH(AD$1&amp;"Before",'Data Entry'!$1:$1,0)))</f>
        <v>#N/A</v>
      </c>
      <c r="AE214" s="61" t="e">
        <f>IF(INDEX(Include!$1:$1048576,MATCH($A214,Include!$A:$A,0),MATCH(AE$1,Include!$1:$1,0))=0,
"", INDEX('Data Entry'!$1:$1048576,MATCH($A214,'Data Entry'!$A:$A,0),MATCH(AE$1&amp;"Before",'Data Entry'!$1:$1,0)))</f>
        <v>#N/A</v>
      </c>
      <c r="AF214" s="61" t="e">
        <f>IF(INDEX(Include!$1:$1048576,MATCH($A214,Include!$A:$A,0),MATCH(AF$1,Include!$1:$1,0))=0,
"", INDEX('Data Entry'!$1:$1048576,MATCH($A214,'Data Entry'!$A:$A,0),MATCH(AF$1&amp;"Before",'Data Entry'!$1:$1,0)))</f>
        <v>#N/A</v>
      </c>
      <c r="AG214" s="61" t="e">
        <f>IF(INDEX(Include!$1:$1048576,MATCH($A214,Include!$A:$A,0),MATCH(AG$1,Include!$1:$1,0))=0,
"", INDEX('Data Entry'!$1:$1048576,MATCH($A214,'Data Entry'!$A:$A,0),MATCH(AG$1&amp;"Before",'Data Entry'!$1:$1,0)))</f>
        <v>#N/A</v>
      </c>
      <c r="AH214" s="61" t="e">
        <f>IF(INDEX(Include!$1:$1048576,MATCH($A214,Include!$A:$A,0),MATCH(AH$1,Include!$1:$1,0))=0,
"", INDEX('Data Entry'!$1:$1048576,MATCH($A214,'Data Entry'!$A:$A,0),MATCH(AH$1&amp;"Before",'Data Entry'!$1:$1,0)))</f>
        <v>#N/A</v>
      </c>
      <c r="AI214" s="61" t="e">
        <f>IF(INDEX(Include!$1:$1048576,MATCH($A214,Include!$A:$A,0),MATCH(AI$1,Include!$1:$1,0))=0,
"", INDEX('Data Entry'!$1:$1048576,MATCH($A214,'Data Entry'!$A:$A,0),MATCH(AI$1&amp;"Before",'Data Entry'!$1:$1,0)))</f>
        <v>#N/A</v>
      </c>
      <c r="AJ214" s="61" t="e">
        <f>IF(INDEX(Include!$1:$1048576,MATCH($A214,Include!$A:$A,0),MATCH(AJ$1,Include!$1:$1,0))=0,
"", INDEX('Data Entry'!$1:$1048576,MATCH($A214,'Data Entry'!$A:$A,0),MATCH(AJ$1&amp;"Before",'Data Entry'!$1:$1,0)))</f>
        <v>#N/A</v>
      </c>
      <c r="AK214" s="61" t="str">
        <f>IF(INDEX(Include!$1:$1048576,MATCH($A214,Include!$A:$A,0),MATCH(AK$1,Include!$1:$1,0))=0,
"",
INDEX('Data Entry'!$1:$1048576,MATCH($A214,'Data Entry'!$A:$A,0),MATCH(AK$1&amp;"Before",'Data Entry'!$1:$1,0)))</f>
        <v/>
      </c>
    </row>
    <row r="215" spans="1:37" x14ac:dyDescent="0.35">
      <c r="A215" s="70">
        <f>'Data Entry'!A219</f>
        <v>214</v>
      </c>
      <c r="B215" s="61" t="str">
        <f>IF(INDEX(Include!$1:$1048576,MATCH($A215,Include!$A:$A,0),MATCH(B$1,Include!$1:$1,0))=0,
"", INDEX('Data Entry'!$1:$1048576,MATCH($A215,'Data Entry'!$A:$A,0),MATCH(B$1&amp;"Before",'Data Entry'!$1:$1,0)))</f>
        <v/>
      </c>
      <c r="C215" s="61" t="str">
        <f>IF(INDEX(Include!$1:$1048576,MATCH($A215,Include!$A:$A,0),MATCH(C$1,Include!$1:$1,0))=0,
"", INDEX('Data Entry'!$1:$1048576,MATCH($A215,'Data Entry'!$A:$A,0),MATCH(C$1&amp;"Before",'Data Entry'!$1:$1,0)))</f>
        <v/>
      </c>
      <c r="D215" s="61" t="str">
        <f>IF(INDEX(Include!$1:$1048576,MATCH($A215,Include!$A:$A,0),MATCH(D$1,Include!$1:$1,0))=0,
"", INDEX('Data Entry'!$1:$1048576,MATCH($A215,'Data Entry'!$A:$A,0),MATCH(D$1&amp;"Before",'Data Entry'!$1:$1,0)))</f>
        <v/>
      </c>
      <c r="E215" s="61" t="str">
        <f>IF(INDEX(Include!$1:$1048576,MATCH($A215,Include!$A:$A,0),MATCH(E$1,Include!$1:$1,0))=0,
"", INDEX('Data Entry'!$1:$1048576,MATCH($A215,'Data Entry'!$A:$A,0),MATCH(E$1&amp;"Before",'Data Entry'!$1:$1,0)))</f>
        <v/>
      </c>
      <c r="F215" s="61" t="str">
        <f>IF(INDEX(Include!$1:$1048576,MATCH($A215,Include!$A:$A,0),MATCH(F$1,Include!$1:$1,0))=0,
"", INDEX('Data Entry'!$1:$1048576,MATCH($A215,'Data Entry'!$A:$A,0),MATCH(F$1&amp;"Before",'Data Entry'!$1:$1,0)))</f>
        <v/>
      </c>
      <c r="G215" s="61" t="str">
        <f>IF(INDEX(Include!$1:$1048576,MATCH($A215,Include!$A:$A,0),MATCH(G$1,Include!$1:$1,0))=0,
"", INDEX('Data Entry'!$1:$1048576,MATCH($A215,'Data Entry'!$A:$A,0),MATCH(G$1&amp;"Before",'Data Entry'!$1:$1,0)))</f>
        <v/>
      </c>
      <c r="H215" s="61" t="str">
        <f>IF(INDEX(Include!$1:$1048576,MATCH($A215,Include!$A:$A,0),MATCH(H$1,Include!$1:$1,0))=0,
"", INDEX('Data Entry'!$1:$1048576,MATCH($A215,'Data Entry'!$A:$A,0),MATCH(H$1&amp;"Before",'Data Entry'!$1:$1,0)))</f>
        <v/>
      </c>
      <c r="I215" s="61" t="str">
        <f>IF(INDEX(Include!$1:$1048576,MATCH($A215,Include!$A:$A,0),MATCH(I$1,Include!$1:$1,0))=0,
"", INDEX('Data Entry'!$1:$1048576,MATCH($A215,'Data Entry'!$A:$A,0),MATCH(I$1&amp;"Before",'Data Entry'!$1:$1,0)))</f>
        <v/>
      </c>
      <c r="J215" s="61" t="str">
        <f>IF(INDEX(Include!$1:$1048576,MATCH($A215,Include!$A:$A,0),MATCH(J$1,Include!$1:$1,0))=0,
"", INDEX('Data Entry'!$1:$1048576,MATCH($A215,'Data Entry'!$A:$A,0),MATCH(J$1&amp;"Before",'Data Entry'!$1:$1,0)))</f>
        <v/>
      </c>
      <c r="K215" s="61" t="str">
        <f>IF(INDEX(Include!$1:$1048576,MATCH($A215,Include!$A:$A,0),MATCH(K$1,Include!$1:$1,0))=0,
"", INDEX('Data Entry'!$1:$1048576,MATCH($A215,'Data Entry'!$A:$A,0),MATCH(K$1&amp;"Before",'Data Entry'!$1:$1,0)))</f>
        <v/>
      </c>
      <c r="L215" s="61" t="str">
        <f>IF(INDEX(Include!$1:$1048576,MATCH($A215,Include!$A:$A,0),MATCH(L$1,Include!$1:$1,0))=0,
"", INDEX('Data Entry'!$1:$1048576,MATCH($A215,'Data Entry'!$A:$A,0),MATCH(L$1&amp;"Before",'Data Entry'!$1:$1,0)))</f>
        <v/>
      </c>
      <c r="M215" s="61" t="str">
        <f>IF(INDEX(Include!$1:$1048576,MATCH($A215,Include!$A:$A,0),MATCH(M$1,Include!$1:$1,0))=0,
"", INDEX('Data Entry'!$1:$1048576,MATCH($A215,'Data Entry'!$A:$A,0),MATCH(M$1&amp;"Before",'Data Entry'!$1:$1,0)))</f>
        <v/>
      </c>
      <c r="N215" s="61" t="str">
        <f>IF(INDEX(Include!$1:$1048576,MATCH($A215,Include!$A:$A,0),MATCH(N$1,Include!$1:$1,0))=0,
"", INDEX('Data Entry'!$1:$1048576,MATCH($A215,'Data Entry'!$A:$A,0),MATCH(N$1&amp;"Before",'Data Entry'!$1:$1,0)))</f>
        <v/>
      </c>
      <c r="O215" s="61" t="str">
        <f>IF(INDEX(Include!$1:$1048576,MATCH($A215,Include!$A:$A,0),MATCH(O$1,Include!$1:$1,0))=0,
"", INDEX('Data Entry'!$1:$1048576,MATCH($A215,'Data Entry'!$A:$A,0),MATCH(O$1&amp;"Before",'Data Entry'!$1:$1,0)))</f>
        <v/>
      </c>
      <c r="P215" s="61" t="str">
        <f>IF(INDEX(Include!$1:$1048576,MATCH($A215,Include!$A:$A,0),MATCH(P$1,Include!$1:$1,0))=0,
"", INDEX('Data Entry'!$1:$1048576,MATCH($A215,'Data Entry'!$A:$A,0),MATCH(P$1&amp;"Before",'Data Entry'!$1:$1,0)))</f>
        <v/>
      </c>
      <c r="Q215" s="61" t="str">
        <f>IF(INDEX(Include!$1:$1048576,MATCH($A215,Include!$A:$A,0),MATCH(Q$1,Include!$1:$1,0))=0,
"", INDEX('Data Entry'!$1:$1048576,MATCH($A215,'Data Entry'!$A:$A,0),MATCH(Q$1&amp;"Before",'Data Entry'!$1:$1,0)))</f>
        <v/>
      </c>
      <c r="R215" s="61" t="str">
        <f>IF(INDEX(Include!$1:$1048576,MATCH($A215,Include!$A:$A,0),MATCH(R$1,Include!$1:$1,0))=0,
"", INDEX('Data Entry'!$1:$1048576,MATCH($A215,'Data Entry'!$A:$A,0),MATCH(R$1&amp;"Before",'Data Entry'!$1:$1,0)))</f>
        <v/>
      </c>
      <c r="S215" s="61" t="e">
        <f>IF(INDEX(Include!$1:$1048576,MATCH($A215,Include!$A:$A,0),MATCH(S$1,Include!$1:$1,0))=0,
"", INDEX('Data Entry'!$1:$1048576,MATCH($A215,'Data Entry'!$A:$A,0),MATCH(S$1&amp;"Before",'Data Entry'!$1:$1,0)))</f>
        <v>#N/A</v>
      </c>
      <c r="T215" s="61" t="e">
        <f>IF(INDEX(Include!$1:$1048576,MATCH($A215,Include!$A:$A,0),MATCH(T$1,Include!$1:$1,0))=0,
"", INDEX('Data Entry'!$1:$1048576,MATCH($A215,'Data Entry'!$A:$A,0),MATCH(T$1&amp;"Before",'Data Entry'!$1:$1,0)))</f>
        <v>#N/A</v>
      </c>
      <c r="U215" s="61" t="e">
        <f>IF(INDEX(Include!$1:$1048576,MATCH($A215,Include!$A:$A,0),MATCH(U$1,Include!$1:$1,0))=0,
"", INDEX('Data Entry'!$1:$1048576,MATCH($A215,'Data Entry'!$A:$A,0),MATCH(U$1&amp;"Before",'Data Entry'!$1:$1,0)))</f>
        <v>#N/A</v>
      </c>
      <c r="V215" s="61" t="e">
        <f>IF(INDEX(Include!$1:$1048576,MATCH($A215,Include!$A:$A,0),MATCH(V$1,Include!$1:$1,0))=0,
"", INDEX('Data Entry'!$1:$1048576,MATCH($A215,'Data Entry'!$A:$A,0),MATCH(V$1&amp;"Before",'Data Entry'!$1:$1,0)))</f>
        <v>#N/A</v>
      </c>
      <c r="W215" s="61" t="e">
        <f>IF(INDEX(Include!$1:$1048576,MATCH($A215,Include!$A:$A,0),MATCH(W$1,Include!$1:$1,0))=0,
"", INDEX('Data Entry'!$1:$1048576,MATCH($A215,'Data Entry'!$A:$A,0),MATCH(W$1&amp;"Before",'Data Entry'!$1:$1,0)))</f>
        <v>#N/A</v>
      </c>
      <c r="X215" s="61" t="e">
        <f>IF(INDEX(Include!$1:$1048576,MATCH($A215,Include!$A:$A,0),MATCH(X$1,Include!$1:$1,0))=0,
"", INDEX('Data Entry'!$1:$1048576,MATCH($A215,'Data Entry'!$A:$A,0),MATCH(X$1&amp;"Before",'Data Entry'!$1:$1,0)))</f>
        <v>#N/A</v>
      </c>
      <c r="Y215" s="61" t="e">
        <f>IF(INDEX(Include!$1:$1048576,MATCH($A215,Include!$A:$A,0),MATCH(Y$1,Include!$1:$1,0))=0,
"", INDEX('Data Entry'!$1:$1048576,MATCH($A215,'Data Entry'!$A:$A,0),MATCH(Y$1&amp;"Before",'Data Entry'!$1:$1,0)))</f>
        <v>#N/A</v>
      </c>
      <c r="Z215" s="61" t="e">
        <f>IF(INDEX(Include!$1:$1048576,MATCH($A215,Include!$A:$A,0),MATCH(Z$1,Include!$1:$1,0))=0,
"", INDEX('Data Entry'!$1:$1048576,MATCH($A215,'Data Entry'!$A:$A,0),MATCH(Z$1&amp;"Before",'Data Entry'!$1:$1,0)))</f>
        <v>#N/A</v>
      </c>
      <c r="AA215" s="61" t="e">
        <f>IF(INDEX(Include!$1:$1048576,MATCH($A215,Include!$A:$A,0),MATCH(AA$1,Include!$1:$1,0))=0,
"", INDEX('Data Entry'!$1:$1048576,MATCH($A215,'Data Entry'!$A:$A,0),MATCH(AA$1&amp;"Before",'Data Entry'!$1:$1,0)))</f>
        <v>#N/A</v>
      </c>
      <c r="AB215" s="61" t="e">
        <f>IF(INDEX(Include!$1:$1048576,MATCH($A215,Include!$A:$A,0),MATCH(AB$1,Include!$1:$1,0))=0,
"", INDEX('Data Entry'!$1:$1048576,MATCH($A215,'Data Entry'!$A:$A,0),MATCH(AB$1&amp;"Before",'Data Entry'!$1:$1,0)))</f>
        <v>#N/A</v>
      </c>
      <c r="AC215" s="61" t="e">
        <f>IF(INDEX(Include!$1:$1048576,MATCH($A215,Include!$A:$A,0),MATCH(AC$1,Include!$1:$1,0))=0,
"", INDEX('Data Entry'!$1:$1048576,MATCH($A215,'Data Entry'!$A:$A,0),MATCH(AC$1&amp;"Before",'Data Entry'!$1:$1,0)))</f>
        <v>#N/A</v>
      </c>
      <c r="AD215" s="61" t="e">
        <f>IF(INDEX(Include!$1:$1048576,MATCH($A215,Include!$A:$A,0),MATCH(AD$1,Include!$1:$1,0))=0,
"", INDEX('Data Entry'!$1:$1048576,MATCH($A215,'Data Entry'!$A:$A,0),MATCH(AD$1&amp;"Before",'Data Entry'!$1:$1,0)))</f>
        <v>#N/A</v>
      </c>
      <c r="AE215" s="61" t="e">
        <f>IF(INDEX(Include!$1:$1048576,MATCH($A215,Include!$A:$A,0),MATCH(AE$1,Include!$1:$1,0))=0,
"", INDEX('Data Entry'!$1:$1048576,MATCH($A215,'Data Entry'!$A:$A,0),MATCH(AE$1&amp;"Before",'Data Entry'!$1:$1,0)))</f>
        <v>#N/A</v>
      </c>
      <c r="AF215" s="61" t="e">
        <f>IF(INDEX(Include!$1:$1048576,MATCH($A215,Include!$A:$A,0),MATCH(AF$1,Include!$1:$1,0))=0,
"", INDEX('Data Entry'!$1:$1048576,MATCH($A215,'Data Entry'!$A:$A,0),MATCH(AF$1&amp;"Before",'Data Entry'!$1:$1,0)))</f>
        <v>#N/A</v>
      </c>
      <c r="AG215" s="61" t="e">
        <f>IF(INDEX(Include!$1:$1048576,MATCH($A215,Include!$A:$A,0),MATCH(AG$1,Include!$1:$1,0))=0,
"", INDEX('Data Entry'!$1:$1048576,MATCH($A215,'Data Entry'!$A:$A,0),MATCH(AG$1&amp;"Before",'Data Entry'!$1:$1,0)))</f>
        <v>#N/A</v>
      </c>
      <c r="AH215" s="61" t="e">
        <f>IF(INDEX(Include!$1:$1048576,MATCH($A215,Include!$A:$A,0),MATCH(AH$1,Include!$1:$1,0))=0,
"", INDEX('Data Entry'!$1:$1048576,MATCH($A215,'Data Entry'!$A:$A,0),MATCH(AH$1&amp;"Before",'Data Entry'!$1:$1,0)))</f>
        <v>#N/A</v>
      </c>
      <c r="AI215" s="61" t="e">
        <f>IF(INDEX(Include!$1:$1048576,MATCH($A215,Include!$A:$A,0),MATCH(AI$1,Include!$1:$1,0))=0,
"", INDEX('Data Entry'!$1:$1048576,MATCH($A215,'Data Entry'!$A:$A,0),MATCH(AI$1&amp;"Before",'Data Entry'!$1:$1,0)))</f>
        <v>#N/A</v>
      </c>
      <c r="AJ215" s="61" t="e">
        <f>IF(INDEX(Include!$1:$1048576,MATCH($A215,Include!$A:$A,0),MATCH(AJ$1,Include!$1:$1,0))=0,
"", INDEX('Data Entry'!$1:$1048576,MATCH($A215,'Data Entry'!$A:$A,0),MATCH(AJ$1&amp;"Before",'Data Entry'!$1:$1,0)))</f>
        <v>#N/A</v>
      </c>
      <c r="AK215" s="61" t="str">
        <f>IF(INDEX(Include!$1:$1048576,MATCH($A215,Include!$A:$A,0),MATCH(AK$1,Include!$1:$1,0))=0,
"",
INDEX('Data Entry'!$1:$1048576,MATCH($A215,'Data Entry'!$A:$A,0),MATCH(AK$1&amp;"Before",'Data Entry'!$1:$1,0)))</f>
        <v/>
      </c>
    </row>
    <row r="216" spans="1:37" x14ac:dyDescent="0.35">
      <c r="A216" s="70">
        <f>'Data Entry'!A220</f>
        <v>215</v>
      </c>
      <c r="B216" s="61" t="str">
        <f>IF(INDEX(Include!$1:$1048576,MATCH($A216,Include!$A:$A,0),MATCH(B$1,Include!$1:$1,0))=0,
"", INDEX('Data Entry'!$1:$1048576,MATCH($A216,'Data Entry'!$A:$A,0),MATCH(B$1&amp;"Before",'Data Entry'!$1:$1,0)))</f>
        <v/>
      </c>
      <c r="C216" s="61" t="str">
        <f>IF(INDEX(Include!$1:$1048576,MATCH($A216,Include!$A:$A,0),MATCH(C$1,Include!$1:$1,0))=0,
"", INDEX('Data Entry'!$1:$1048576,MATCH($A216,'Data Entry'!$A:$A,0),MATCH(C$1&amp;"Before",'Data Entry'!$1:$1,0)))</f>
        <v/>
      </c>
      <c r="D216" s="61" t="str">
        <f>IF(INDEX(Include!$1:$1048576,MATCH($A216,Include!$A:$A,0),MATCH(D$1,Include!$1:$1,0))=0,
"", INDEX('Data Entry'!$1:$1048576,MATCH($A216,'Data Entry'!$A:$A,0),MATCH(D$1&amp;"Before",'Data Entry'!$1:$1,0)))</f>
        <v/>
      </c>
      <c r="E216" s="61" t="str">
        <f>IF(INDEX(Include!$1:$1048576,MATCH($A216,Include!$A:$A,0),MATCH(E$1,Include!$1:$1,0))=0,
"", INDEX('Data Entry'!$1:$1048576,MATCH($A216,'Data Entry'!$A:$A,0),MATCH(E$1&amp;"Before",'Data Entry'!$1:$1,0)))</f>
        <v/>
      </c>
      <c r="F216" s="61" t="str">
        <f>IF(INDEX(Include!$1:$1048576,MATCH($A216,Include!$A:$A,0),MATCH(F$1,Include!$1:$1,0))=0,
"", INDEX('Data Entry'!$1:$1048576,MATCH($A216,'Data Entry'!$A:$A,0),MATCH(F$1&amp;"Before",'Data Entry'!$1:$1,0)))</f>
        <v/>
      </c>
      <c r="G216" s="61" t="str">
        <f>IF(INDEX(Include!$1:$1048576,MATCH($A216,Include!$A:$A,0),MATCH(G$1,Include!$1:$1,0))=0,
"", INDEX('Data Entry'!$1:$1048576,MATCH($A216,'Data Entry'!$A:$A,0),MATCH(G$1&amp;"Before",'Data Entry'!$1:$1,0)))</f>
        <v/>
      </c>
      <c r="H216" s="61" t="str">
        <f>IF(INDEX(Include!$1:$1048576,MATCH($A216,Include!$A:$A,0),MATCH(H$1,Include!$1:$1,0))=0,
"", INDEX('Data Entry'!$1:$1048576,MATCH($A216,'Data Entry'!$A:$A,0),MATCH(H$1&amp;"Before",'Data Entry'!$1:$1,0)))</f>
        <v/>
      </c>
      <c r="I216" s="61" t="str">
        <f>IF(INDEX(Include!$1:$1048576,MATCH($A216,Include!$A:$A,0),MATCH(I$1,Include!$1:$1,0))=0,
"", INDEX('Data Entry'!$1:$1048576,MATCH($A216,'Data Entry'!$A:$A,0),MATCH(I$1&amp;"Before",'Data Entry'!$1:$1,0)))</f>
        <v/>
      </c>
      <c r="J216" s="61" t="str">
        <f>IF(INDEX(Include!$1:$1048576,MATCH($A216,Include!$A:$A,0),MATCH(J$1,Include!$1:$1,0))=0,
"", INDEX('Data Entry'!$1:$1048576,MATCH($A216,'Data Entry'!$A:$A,0),MATCH(J$1&amp;"Before",'Data Entry'!$1:$1,0)))</f>
        <v/>
      </c>
      <c r="K216" s="61" t="str">
        <f>IF(INDEX(Include!$1:$1048576,MATCH($A216,Include!$A:$A,0),MATCH(K$1,Include!$1:$1,0))=0,
"", INDEX('Data Entry'!$1:$1048576,MATCH($A216,'Data Entry'!$A:$A,0),MATCH(K$1&amp;"Before",'Data Entry'!$1:$1,0)))</f>
        <v/>
      </c>
      <c r="L216" s="61" t="str">
        <f>IF(INDEX(Include!$1:$1048576,MATCH($A216,Include!$A:$A,0),MATCH(L$1,Include!$1:$1,0))=0,
"", INDEX('Data Entry'!$1:$1048576,MATCH($A216,'Data Entry'!$A:$A,0),MATCH(L$1&amp;"Before",'Data Entry'!$1:$1,0)))</f>
        <v/>
      </c>
      <c r="M216" s="61" t="str">
        <f>IF(INDEX(Include!$1:$1048576,MATCH($A216,Include!$A:$A,0),MATCH(M$1,Include!$1:$1,0))=0,
"", INDEX('Data Entry'!$1:$1048576,MATCH($A216,'Data Entry'!$A:$A,0),MATCH(M$1&amp;"Before",'Data Entry'!$1:$1,0)))</f>
        <v/>
      </c>
      <c r="N216" s="61" t="str">
        <f>IF(INDEX(Include!$1:$1048576,MATCH($A216,Include!$A:$A,0),MATCH(N$1,Include!$1:$1,0))=0,
"", INDEX('Data Entry'!$1:$1048576,MATCH($A216,'Data Entry'!$A:$A,0),MATCH(N$1&amp;"Before",'Data Entry'!$1:$1,0)))</f>
        <v/>
      </c>
      <c r="O216" s="61" t="str">
        <f>IF(INDEX(Include!$1:$1048576,MATCH($A216,Include!$A:$A,0),MATCH(O$1,Include!$1:$1,0))=0,
"", INDEX('Data Entry'!$1:$1048576,MATCH($A216,'Data Entry'!$A:$A,0),MATCH(O$1&amp;"Before",'Data Entry'!$1:$1,0)))</f>
        <v/>
      </c>
      <c r="P216" s="61" t="str">
        <f>IF(INDEX(Include!$1:$1048576,MATCH($A216,Include!$A:$A,0),MATCH(P$1,Include!$1:$1,0))=0,
"", INDEX('Data Entry'!$1:$1048576,MATCH($A216,'Data Entry'!$A:$A,0),MATCH(P$1&amp;"Before",'Data Entry'!$1:$1,0)))</f>
        <v/>
      </c>
      <c r="Q216" s="61" t="str">
        <f>IF(INDEX(Include!$1:$1048576,MATCH($A216,Include!$A:$A,0),MATCH(Q$1,Include!$1:$1,0))=0,
"", INDEX('Data Entry'!$1:$1048576,MATCH($A216,'Data Entry'!$A:$A,0),MATCH(Q$1&amp;"Before",'Data Entry'!$1:$1,0)))</f>
        <v/>
      </c>
      <c r="R216" s="61" t="str">
        <f>IF(INDEX(Include!$1:$1048576,MATCH($A216,Include!$A:$A,0),MATCH(R$1,Include!$1:$1,0))=0,
"", INDEX('Data Entry'!$1:$1048576,MATCH($A216,'Data Entry'!$A:$A,0),MATCH(R$1&amp;"Before",'Data Entry'!$1:$1,0)))</f>
        <v/>
      </c>
      <c r="S216" s="61" t="e">
        <f>IF(INDEX(Include!$1:$1048576,MATCH($A216,Include!$A:$A,0),MATCH(S$1,Include!$1:$1,0))=0,
"", INDEX('Data Entry'!$1:$1048576,MATCH($A216,'Data Entry'!$A:$A,0),MATCH(S$1&amp;"Before",'Data Entry'!$1:$1,0)))</f>
        <v>#N/A</v>
      </c>
      <c r="T216" s="61" t="e">
        <f>IF(INDEX(Include!$1:$1048576,MATCH($A216,Include!$A:$A,0),MATCH(T$1,Include!$1:$1,0))=0,
"", INDEX('Data Entry'!$1:$1048576,MATCH($A216,'Data Entry'!$A:$A,0),MATCH(T$1&amp;"Before",'Data Entry'!$1:$1,0)))</f>
        <v>#N/A</v>
      </c>
      <c r="U216" s="61" t="e">
        <f>IF(INDEX(Include!$1:$1048576,MATCH($A216,Include!$A:$A,0),MATCH(U$1,Include!$1:$1,0))=0,
"", INDEX('Data Entry'!$1:$1048576,MATCH($A216,'Data Entry'!$A:$A,0),MATCH(U$1&amp;"Before",'Data Entry'!$1:$1,0)))</f>
        <v>#N/A</v>
      </c>
      <c r="V216" s="61" t="e">
        <f>IF(INDEX(Include!$1:$1048576,MATCH($A216,Include!$A:$A,0),MATCH(V$1,Include!$1:$1,0))=0,
"", INDEX('Data Entry'!$1:$1048576,MATCH($A216,'Data Entry'!$A:$A,0),MATCH(V$1&amp;"Before",'Data Entry'!$1:$1,0)))</f>
        <v>#N/A</v>
      </c>
      <c r="W216" s="61" t="e">
        <f>IF(INDEX(Include!$1:$1048576,MATCH($A216,Include!$A:$A,0),MATCH(W$1,Include!$1:$1,0))=0,
"", INDEX('Data Entry'!$1:$1048576,MATCH($A216,'Data Entry'!$A:$A,0),MATCH(W$1&amp;"Before",'Data Entry'!$1:$1,0)))</f>
        <v>#N/A</v>
      </c>
      <c r="X216" s="61" t="e">
        <f>IF(INDEX(Include!$1:$1048576,MATCH($A216,Include!$A:$A,0),MATCH(X$1,Include!$1:$1,0))=0,
"", INDEX('Data Entry'!$1:$1048576,MATCH($A216,'Data Entry'!$A:$A,0),MATCH(X$1&amp;"Before",'Data Entry'!$1:$1,0)))</f>
        <v>#N/A</v>
      </c>
      <c r="Y216" s="61" t="e">
        <f>IF(INDEX(Include!$1:$1048576,MATCH($A216,Include!$A:$A,0),MATCH(Y$1,Include!$1:$1,0))=0,
"", INDEX('Data Entry'!$1:$1048576,MATCH($A216,'Data Entry'!$A:$A,0),MATCH(Y$1&amp;"Before",'Data Entry'!$1:$1,0)))</f>
        <v>#N/A</v>
      </c>
      <c r="Z216" s="61" t="e">
        <f>IF(INDEX(Include!$1:$1048576,MATCH($A216,Include!$A:$A,0),MATCH(Z$1,Include!$1:$1,0))=0,
"", INDEX('Data Entry'!$1:$1048576,MATCH($A216,'Data Entry'!$A:$A,0),MATCH(Z$1&amp;"Before",'Data Entry'!$1:$1,0)))</f>
        <v>#N/A</v>
      </c>
      <c r="AA216" s="61" t="e">
        <f>IF(INDEX(Include!$1:$1048576,MATCH($A216,Include!$A:$A,0),MATCH(AA$1,Include!$1:$1,0))=0,
"", INDEX('Data Entry'!$1:$1048576,MATCH($A216,'Data Entry'!$A:$A,0),MATCH(AA$1&amp;"Before",'Data Entry'!$1:$1,0)))</f>
        <v>#N/A</v>
      </c>
      <c r="AB216" s="61" t="e">
        <f>IF(INDEX(Include!$1:$1048576,MATCH($A216,Include!$A:$A,0),MATCH(AB$1,Include!$1:$1,0))=0,
"", INDEX('Data Entry'!$1:$1048576,MATCH($A216,'Data Entry'!$A:$A,0),MATCH(AB$1&amp;"Before",'Data Entry'!$1:$1,0)))</f>
        <v>#N/A</v>
      </c>
      <c r="AC216" s="61" t="e">
        <f>IF(INDEX(Include!$1:$1048576,MATCH($A216,Include!$A:$A,0),MATCH(AC$1,Include!$1:$1,0))=0,
"", INDEX('Data Entry'!$1:$1048576,MATCH($A216,'Data Entry'!$A:$A,0),MATCH(AC$1&amp;"Before",'Data Entry'!$1:$1,0)))</f>
        <v>#N/A</v>
      </c>
      <c r="AD216" s="61" t="e">
        <f>IF(INDEX(Include!$1:$1048576,MATCH($A216,Include!$A:$A,0),MATCH(AD$1,Include!$1:$1,0))=0,
"", INDEX('Data Entry'!$1:$1048576,MATCH($A216,'Data Entry'!$A:$A,0),MATCH(AD$1&amp;"Before",'Data Entry'!$1:$1,0)))</f>
        <v>#N/A</v>
      </c>
      <c r="AE216" s="61" t="e">
        <f>IF(INDEX(Include!$1:$1048576,MATCH($A216,Include!$A:$A,0),MATCH(AE$1,Include!$1:$1,0))=0,
"", INDEX('Data Entry'!$1:$1048576,MATCH($A216,'Data Entry'!$A:$A,0),MATCH(AE$1&amp;"Before",'Data Entry'!$1:$1,0)))</f>
        <v>#N/A</v>
      </c>
      <c r="AF216" s="61" t="e">
        <f>IF(INDEX(Include!$1:$1048576,MATCH($A216,Include!$A:$A,0),MATCH(AF$1,Include!$1:$1,0))=0,
"", INDEX('Data Entry'!$1:$1048576,MATCH($A216,'Data Entry'!$A:$A,0),MATCH(AF$1&amp;"Before",'Data Entry'!$1:$1,0)))</f>
        <v>#N/A</v>
      </c>
      <c r="AG216" s="61" t="e">
        <f>IF(INDEX(Include!$1:$1048576,MATCH($A216,Include!$A:$A,0),MATCH(AG$1,Include!$1:$1,0))=0,
"", INDEX('Data Entry'!$1:$1048576,MATCH($A216,'Data Entry'!$A:$A,0),MATCH(AG$1&amp;"Before",'Data Entry'!$1:$1,0)))</f>
        <v>#N/A</v>
      </c>
      <c r="AH216" s="61" t="e">
        <f>IF(INDEX(Include!$1:$1048576,MATCH($A216,Include!$A:$A,0),MATCH(AH$1,Include!$1:$1,0))=0,
"", INDEX('Data Entry'!$1:$1048576,MATCH($A216,'Data Entry'!$A:$A,0),MATCH(AH$1&amp;"Before",'Data Entry'!$1:$1,0)))</f>
        <v>#N/A</v>
      </c>
      <c r="AI216" s="61" t="e">
        <f>IF(INDEX(Include!$1:$1048576,MATCH($A216,Include!$A:$A,0),MATCH(AI$1,Include!$1:$1,0))=0,
"", INDEX('Data Entry'!$1:$1048576,MATCH($A216,'Data Entry'!$A:$A,0),MATCH(AI$1&amp;"Before",'Data Entry'!$1:$1,0)))</f>
        <v>#N/A</v>
      </c>
      <c r="AJ216" s="61" t="e">
        <f>IF(INDEX(Include!$1:$1048576,MATCH($A216,Include!$A:$A,0),MATCH(AJ$1,Include!$1:$1,0))=0,
"", INDEX('Data Entry'!$1:$1048576,MATCH($A216,'Data Entry'!$A:$A,0),MATCH(AJ$1&amp;"Before",'Data Entry'!$1:$1,0)))</f>
        <v>#N/A</v>
      </c>
      <c r="AK216" s="61" t="str">
        <f>IF(INDEX(Include!$1:$1048576,MATCH($A216,Include!$A:$A,0),MATCH(AK$1,Include!$1:$1,0))=0,
"",
INDEX('Data Entry'!$1:$1048576,MATCH($A216,'Data Entry'!$A:$A,0),MATCH(AK$1&amp;"Before",'Data Entry'!$1:$1,0)))</f>
        <v/>
      </c>
    </row>
    <row r="217" spans="1:37" x14ac:dyDescent="0.35">
      <c r="A217" s="70">
        <f>'Data Entry'!A221</f>
        <v>216</v>
      </c>
      <c r="B217" s="61" t="str">
        <f>IF(INDEX(Include!$1:$1048576,MATCH($A217,Include!$A:$A,0),MATCH(B$1,Include!$1:$1,0))=0,
"", INDEX('Data Entry'!$1:$1048576,MATCH($A217,'Data Entry'!$A:$A,0),MATCH(B$1&amp;"Before",'Data Entry'!$1:$1,0)))</f>
        <v/>
      </c>
      <c r="C217" s="61" t="str">
        <f>IF(INDEX(Include!$1:$1048576,MATCH($A217,Include!$A:$A,0),MATCH(C$1,Include!$1:$1,0))=0,
"", INDEX('Data Entry'!$1:$1048576,MATCH($A217,'Data Entry'!$A:$A,0),MATCH(C$1&amp;"Before",'Data Entry'!$1:$1,0)))</f>
        <v/>
      </c>
      <c r="D217" s="61" t="str">
        <f>IF(INDEX(Include!$1:$1048576,MATCH($A217,Include!$A:$A,0),MATCH(D$1,Include!$1:$1,0))=0,
"", INDEX('Data Entry'!$1:$1048576,MATCH($A217,'Data Entry'!$A:$A,0),MATCH(D$1&amp;"Before",'Data Entry'!$1:$1,0)))</f>
        <v/>
      </c>
      <c r="E217" s="61" t="str">
        <f>IF(INDEX(Include!$1:$1048576,MATCH($A217,Include!$A:$A,0),MATCH(E$1,Include!$1:$1,0))=0,
"", INDEX('Data Entry'!$1:$1048576,MATCH($A217,'Data Entry'!$A:$A,0),MATCH(E$1&amp;"Before",'Data Entry'!$1:$1,0)))</f>
        <v/>
      </c>
      <c r="F217" s="61" t="str">
        <f>IF(INDEX(Include!$1:$1048576,MATCH($A217,Include!$A:$A,0),MATCH(F$1,Include!$1:$1,0))=0,
"", INDEX('Data Entry'!$1:$1048576,MATCH($A217,'Data Entry'!$A:$A,0),MATCH(F$1&amp;"Before",'Data Entry'!$1:$1,0)))</f>
        <v/>
      </c>
      <c r="G217" s="61" t="str">
        <f>IF(INDEX(Include!$1:$1048576,MATCH($A217,Include!$A:$A,0),MATCH(G$1,Include!$1:$1,0))=0,
"", INDEX('Data Entry'!$1:$1048576,MATCH($A217,'Data Entry'!$A:$A,0),MATCH(G$1&amp;"Before",'Data Entry'!$1:$1,0)))</f>
        <v/>
      </c>
      <c r="H217" s="61" t="str">
        <f>IF(INDEX(Include!$1:$1048576,MATCH($A217,Include!$A:$A,0),MATCH(H$1,Include!$1:$1,0))=0,
"", INDEX('Data Entry'!$1:$1048576,MATCH($A217,'Data Entry'!$A:$A,0),MATCH(H$1&amp;"Before",'Data Entry'!$1:$1,0)))</f>
        <v/>
      </c>
      <c r="I217" s="61" t="str">
        <f>IF(INDEX(Include!$1:$1048576,MATCH($A217,Include!$A:$A,0),MATCH(I$1,Include!$1:$1,0))=0,
"", INDEX('Data Entry'!$1:$1048576,MATCH($A217,'Data Entry'!$A:$A,0),MATCH(I$1&amp;"Before",'Data Entry'!$1:$1,0)))</f>
        <v/>
      </c>
      <c r="J217" s="61" t="str">
        <f>IF(INDEX(Include!$1:$1048576,MATCH($A217,Include!$A:$A,0),MATCH(J$1,Include!$1:$1,0))=0,
"", INDEX('Data Entry'!$1:$1048576,MATCH($A217,'Data Entry'!$A:$A,0),MATCH(J$1&amp;"Before",'Data Entry'!$1:$1,0)))</f>
        <v/>
      </c>
      <c r="K217" s="61" t="str">
        <f>IF(INDEX(Include!$1:$1048576,MATCH($A217,Include!$A:$A,0),MATCH(K$1,Include!$1:$1,0))=0,
"", INDEX('Data Entry'!$1:$1048576,MATCH($A217,'Data Entry'!$A:$A,0),MATCH(K$1&amp;"Before",'Data Entry'!$1:$1,0)))</f>
        <v/>
      </c>
      <c r="L217" s="61" t="str">
        <f>IF(INDEX(Include!$1:$1048576,MATCH($A217,Include!$A:$A,0),MATCH(L$1,Include!$1:$1,0))=0,
"", INDEX('Data Entry'!$1:$1048576,MATCH($A217,'Data Entry'!$A:$A,0),MATCH(L$1&amp;"Before",'Data Entry'!$1:$1,0)))</f>
        <v/>
      </c>
      <c r="M217" s="61" t="str">
        <f>IF(INDEX(Include!$1:$1048576,MATCH($A217,Include!$A:$A,0),MATCH(M$1,Include!$1:$1,0))=0,
"", INDEX('Data Entry'!$1:$1048576,MATCH($A217,'Data Entry'!$A:$A,0),MATCH(M$1&amp;"Before",'Data Entry'!$1:$1,0)))</f>
        <v/>
      </c>
      <c r="N217" s="61" t="str">
        <f>IF(INDEX(Include!$1:$1048576,MATCH($A217,Include!$A:$A,0),MATCH(N$1,Include!$1:$1,0))=0,
"", INDEX('Data Entry'!$1:$1048576,MATCH($A217,'Data Entry'!$A:$A,0),MATCH(N$1&amp;"Before",'Data Entry'!$1:$1,0)))</f>
        <v/>
      </c>
      <c r="O217" s="61" t="str">
        <f>IF(INDEX(Include!$1:$1048576,MATCH($A217,Include!$A:$A,0),MATCH(O$1,Include!$1:$1,0))=0,
"", INDEX('Data Entry'!$1:$1048576,MATCH($A217,'Data Entry'!$A:$A,0),MATCH(O$1&amp;"Before",'Data Entry'!$1:$1,0)))</f>
        <v/>
      </c>
      <c r="P217" s="61" t="str">
        <f>IF(INDEX(Include!$1:$1048576,MATCH($A217,Include!$A:$A,0),MATCH(P$1,Include!$1:$1,0))=0,
"", INDEX('Data Entry'!$1:$1048576,MATCH($A217,'Data Entry'!$A:$A,0),MATCH(P$1&amp;"Before",'Data Entry'!$1:$1,0)))</f>
        <v/>
      </c>
      <c r="Q217" s="61" t="str">
        <f>IF(INDEX(Include!$1:$1048576,MATCH($A217,Include!$A:$A,0),MATCH(Q$1,Include!$1:$1,0))=0,
"", INDEX('Data Entry'!$1:$1048576,MATCH($A217,'Data Entry'!$A:$A,0),MATCH(Q$1&amp;"Before",'Data Entry'!$1:$1,0)))</f>
        <v/>
      </c>
      <c r="R217" s="61" t="str">
        <f>IF(INDEX(Include!$1:$1048576,MATCH($A217,Include!$A:$A,0),MATCH(R$1,Include!$1:$1,0))=0,
"", INDEX('Data Entry'!$1:$1048576,MATCH($A217,'Data Entry'!$A:$A,0),MATCH(R$1&amp;"Before",'Data Entry'!$1:$1,0)))</f>
        <v/>
      </c>
      <c r="S217" s="61" t="e">
        <f>IF(INDEX(Include!$1:$1048576,MATCH($A217,Include!$A:$A,0),MATCH(S$1,Include!$1:$1,0))=0,
"", INDEX('Data Entry'!$1:$1048576,MATCH($A217,'Data Entry'!$A:$A,0),MATCH(S$1&amp;"Before",'Data Entry'!$1:$1,0)))</f>
        <v>#N/A</v>
      </c>
      <c r="T217" s="61" t="e">
        <f>IF(INDEX(Include!$1:$1048576,MATCH($A217,Include!$A:$A,0),MATCH(T$1,Include!$1:$1,0))=0,
"", INDEX('Data Entry'!$1:$1048576,MATCH($A217,'Data Entry'!$A:$A,0),MATCH(T$1&amp;"Before",'Data Entry'!$1:$1,0)))</f>
        <v>#N/A</v>
      </c>
      <c r="U217" s="61" t="e">
        <f>IF(INDEX(Include!$1:$1048576,MATCH($A217,Include!$A:$A,0),MATCH(U$1,Include!$1:$1,0))=0,
"", INDEX('Data Entry'!$1:$1048576,MATCH($A217,'Data Entry'!$A:$A,0),MATCH(U$1&amp;"Before",'Data Entry'!$1:$1,0)))</f>
        <v>#N/A</v>
      </c>
      <c r="V217" s="61" t="e">
        <f>IF(INDEX(Include!$1:$1048576,MATCH($A217,Include!$A:$A,0),MATCH(V$1,Include!$1:$1,0))=0,
"", INDEX('Data Entry'!$1:$1048576,MATCH($A217,'Data Entry'!$A:$A,0),MATCH(V$1&amp;"Before",'Data Entry'!$1:$1,0)))</f>
        <v>#N/A</v>
      </c>
      <c r="W217" s="61" t="e">
        <f>IF(INDEX(Include!$1:$1048576,MATCH($A217,Include!$A:$A,0),MATCH(W$1,Include!$1:$1,0))=0,
"", INDEX('Data Entry'!$1:$1048576,MATCH($A217,'Data Entry'!$A:$A,0),MATCH(W$1&amp;"Before",'Data Entry'!$1:$1,0)))</f>
        <v>#N/A</v>
      </c>
      <c r="X217" s="61" t="e">
        <f>IF(INDEX(Include!$1:$1048576,MATCH($A217,Include!$A:$A,0),MATCH(X$1,Include!$1:$1,0))=0,
"", INDEX('Data Entry'!$1:$1048576,MATCH($A217,'Data Entry'!$A:$A,0),MATCH(X$1&amp;"Before",'Data Entry'!$1:$1,0)))</f>
        <v>#N/A</v>
      </c>
      <c r="Y217" s="61" t="e">
        <f>IF(INDEX(Include!$1:$1048576,MATCH($A217,Include!$A:$A,0),MATCH(Y$1,Include!$1:$1,0))=0,
"", INDEX('Data Entry'!$1:$1048576,MATCH($A217,'Data Entry'!$A:$A,0),MATCH(Y$1&amp;"Before",'Data Entry'!$1:$1,0)))</f>
        <v>#N/A</v>
      </c>
      <c r="Z217" s="61" t="e">
        <f>IF(INDEX(Include!$1:$1048576,MATCH($A217,Include!$A:$A,0),MATCH(Z$1,Include!$1:$1,0))=0,
"", INDEX('Data Entry'!$1:$1048576,MATCH($A217,'Data Entry'!$A:$A,0),MATCH(Z$1&amp;"Before",'Data Entry'!$1:$1,0)))</f>
        <v>#N/A</v>
      </c>
      <c r="AA217" s="61" t="e">
        <f>IF(INDEX(Include!$1:$1048576,MATCH($A217,Include!$A:$A,0),MATCH(AA$1,Include!$1:$1,0))=0,
"", INDEX('Data Entry'!$1:$1048576,MATCH($A217,'Data Entry'!$A:$A,0),MATCH(AA$1&amp;"Before",'Data Entry'!$1:$1,0)))</f>
        <v>#N/A</v>
      </c>
      <c r="AB217" s="61" t="e">
        <f>IF(INDEX(Include!$1:$1048576,MATCH($A217,Include!$A:$A,0),MATCH(AB$1,Include!$1:$1,0))=0,
"", INDEX('Data Entry'!$1:$1048576,MATCH($A217,'Data Entry'!$A:$A,0),MATCH(AB$1&amp;"Before",'Data Entry'!$1:$1,0)))</f>
        <v>#N/A</v>
      </c>
      <c r="AC217" s="61" t="e">
        <f>IF(INDEX(Include!$1:$1048576,MATCH($A217,Include!$A:$A,0),MATCH(AC$1,Include!$1:$1,0))=0,
"", INDEX('Data Entry'!$1:$1048576,MATCH($A217,'Data Entry'!$A:$A,0),MATCH(AC$1&amp;"Before",'Data Entry'!$1:$1,0)))</f>
        <v>#N/A</v>
      </c>
      <c r="AD217" s="61" t="e">
        <f>IF(INDEX(Include!$1:$1048576,MATCH($A217,Include!$A:$A,0),MATCH(AD$1,Include!$1:$1,0))=0,
"", INDEX('Data Entry'!$1:$1048576,MATCH($A217,'Data Entry'!$A:$A,0),MATCH(AD$1&amp;"Before",'Data Entry'!$1:$1,0)))</f>
        <v>#N/A</v>
      </c>
      <c r="AE217" s="61" t="e">
        <f>IF(INDEX(Include!$1:$1048576,MATCH($A217,Include!$A:$A,0),MATCH(AE$1,Include!$1:$1,0))=0,
"", INDEX('Data Entry'!$1:$1048576,MATCH($A217,'Data Entry'!$A:$A,0),MATCH(AE$1&amp;"Before",'Data Entry'!$1:$1,0)))</f>
        <v>#N/A</v>
      </c>
      <c r="AF217" s="61" t="e">
        <f>IF(INDEX(Include!$1:$1048576,MATCH($A217,Include!$A:$A,0),MATCH(AF$1,Include!$1:$1,0))=0,
"", INDEX('Data Entry'!$1:$1048576,MATCH($A217,'Data Entry'!$A:$A,0),MATCH(AF$1&amp;"Before",'Data Entry'!$1:$1,0)))</f>
        <v>#N/A</v>
      </c>
      <c r="AG217" s="61" t="e">
        <f>IF(INDEX(Include!$1:$1048576,MATCH($A217,Include!$A:$A,0),MATCH(AG$1,Include!$1:$1,0))=0,
"", INDEX('Data Entry'!$1:$1048576,MATCH($A217,'Data Entry'!$A:$A,0),MATCH(AG$1&amp;"Before",'Data Entry'!$1:$1,0)))</f>
        <v>#N/A</v>
      </c>
      <c r="AH217" s="61" t="e">
        <f>IF(INDEX(Include!$1:$1048576,MATCH($A217,Include!$A:$A,0),MATCH(AH$1,Include!$1:$1,0))=0,
"", INDEX('Data Entry'!$1:$1048576,MATCH($A217,'Data Entry'!$A:$A,0),MATCH(AH$1&amp;"Before",'Data Entry'!$1:$1,0)))</f>
        <v>#N/A</v>
      </c>
      <c r="AI217" s="61" t="e">
        <f>IF(INDEX(Include!$1:$1048576,MATCH($A217,Include!$A:$A,0),MATCH(AI$1,Include!$1:$1,0))=0,
"", INDEX('Data Entry'!$1:$1048576,MATCH($A217,'Data Entry'!$A:$A,0),MATCH(AI$1&amp;"Before",'Data Entry'!$1:$1,0)))</f>
        <v>#N/A</v>
      </c>
      <c r="AJ217" s="61" t="e">
        <f>IF(INDEX(Include!$1:$1048576,MATCH($A217,Include!$A:$A,0),MATCH(AJ$1,Include!$1:$1,0))=0,
"", INDEX('Data Entry'!$1:$1048576,MATCH($A217,'Data Entry'!$A:$A,0),MATCH(AJ$1&amp;"Before",'Data Entry'!$1:$1,0)))</f>
        <v>#N/A</v>
      </c>
      <c r="AK217" s="61" t="str">
        <f>IF(INDEX(Include!$1:$1048576,MATCH($A217,Include!$A:$A,0),MATCH(AK$1,Include!$1:$1,0))=0,
"",
INDEX('Data Entry'!$1:$1048576,MATCH($A217,'Data Entry'!$A:$A,0),MATCH(AK$1&amp;"Before",'Data Entry'!$1:$1,0)))</f>
        <v/>
      </c>
    </row>
    <row r="218" spans="1:37" x14ac:dyDescent="0.35">
      <c r="A218" s="70">
        <f>'Data Entry'!A222</f>
        <v>217</v>
      </c>
      <c r="B218" s="61" t="str">
        <f>IF(INDEX(Include!$1:$1048576,MATCH($A218,Include!$A:$A,0),MATCH(B$1,Include!$1:$1,0))=0,
"", INDEX('Data Entry'!$1:$1048576,MATCH($A218,'Data Entry'!$A:$A,0),MATCH(B$1&amp;"Before",'Data Entry'!$1:$1,0)))</f>
        <v/>
      </c>
      <c r="C218" s="61" t="str">
        <f>IF(INDEX(Include!$1:$1048576,MATCH($A218,Include!$A:$A,0),MATCH(C$1,Include!$1:$1,0))=0,
"", INDEX('Data Entry'!$1:$1048576,MATCH($A218,'Data Entry'!$A:$A,0),MATCH(C$1&amp;"Before",'Data Entry'!$1:$1,0)))</f>
        <v/>
      </c>
      <c r="D218" s="61" t="str">
        <f>IF(INDEX(Include!$1:$1048576,MATCH($A218,Include!$A:$A,0),MATCH(D$1,Include!$1:$1,0))=0,
"", INDEX('Data Entry'!$1:$1048576,MATCH($A218,'Data Entry'!$A:$A,0),MATCH(D$1&amp;"Before",'Data Entry'!$1:$1,0)))</f>
        <v/>
      </c>
      <c r="E218" s="61" t="str">
        <f>IF(INDEX(Include!$1:$1048576,MATCH($A218,Include!$A:$A,0),MATCH(E$1,Include!$1:$1,0))=0,
"", INDEX('Data Entry'!$1:$1048576,MATCH($A218,'Data Entry'!$A:$A,0),MATCH(E$1&amp;"Before",'Data Entry'!$1:$1,0)))</f>
        <v/>
      </c>
      <c r="F218" s="61" t="str">
        <f>IF(INDEX(Include!$1:$1048576,MATCH($A218,Include!$A:$A,0),MATCH(F$1,Include!$1:$1,0))=0,
"", INDEX('Data Entry'!$1:$1048576,MATCH($A218,'Data Entry'!$A:$A,0),MATCH(F$1&amp;"Before",'Data Entry'!$1:$1,0)))</f>
        <v/>
      </c>
      <c r="G218" s="61" t="str">
        <f>IF(INDEX(Include!$1:$1048576,MATCH($A218,Include!$A:$A,0),MATCH(G$1,Include!$1:$1,0))=0,
"", INDEX('Data Entry'!$1:$1048576,MATCH($A218,'Data Entry'!$A:$A,0),MATCH(G$1&amp;"Before",'Data Entry'!$1:$1,0)))</f>
        <v/>
      </c>
      <c r="H218" s="61" t="str">
        <f>IF(INDEX(Include!$1:$1048576,MATCH($A218,Include!$A:$A,0),MATCH(H$1,Include!$1:$1,0))=0,
"", INDEX('Data Entry'!$1:$1048576,MATCH($A218,'Data Entry'!$A:$A,0),MATCH(H$1&amp;"Before",'Data Entry'!$1:$1,0)))</f>
        <v/>
      </c>
      <c r="I218" s="61" t="str">
        <f>IF(INDEX(Include!$1:$1048576,MATCH($A218,Include!$A:$A,0),MATCH(I$1,Include!$1:$1,0))=0,
"", INDEX('Data Entry'!$1:$1048576,MATCH($A218,'Data Entry'!$A:$A,0),MATCH(I$1&amp;"Before",'Data Entry'!$1:$1,0)))</f>
        <v/>
      </c>
      <c r="J218" s="61" t="str">
        <f>IF(INDEX(Include!$1:$1048576,MATCH($A218,Include!$A:$A,0),MATCH(J$1,Include!$1:$1,0))=0,
"", INDEX('Data Entry'!$1:$1048576,MATCH($A218,'Data Entry'!$A:$A,0),MATCH(J$1&amp;"Before",'Data Entry'!$1:$1,0)))</f>
        <v/>
      </c>
      <c r="K218" s="61" t="str">
        <f>IF(INDEX(Include!$1:$1048576,MATCH($A218,Include!$A:$A,0),MATCH(K$1,Include!$1:$1,0))=0,
"", INDEX('Data Entry'!$1:$1048576,MATCH($A218,'Data Entry'!$A:$A,0),MATCH(K$1&amp;"Before",'Data Entry'!$1:$1,0)))</f>
        <v/>
      </c>
      <c r="L218" s="61" t="str">
        <f>IF(INDEX(Include!$1:$1048576,MATCH($A218,Include!$A:$A,0),MATCH(L$1,Include!$1:$1,0))=0,
"", INDEX('Data Entry'!$1:$1048576,MATCH($A218,'Data Entry'!$A:$A,0),MATCH(L$1&amp;"Before",'Data Entry'!$1:$1,0)))</f>
        <v/>
      </c>
      <c r="M218" s="61" t="str">
        <f>IF(INDEX(Include!$1:$1048576,MATCH($A218,Include!$A:$A,0),MATCH(M$1,Include!$1:$1,0))=0,
"", INDEX('Data Entry'!$1:$1048576,MATCH($A218,'Data Entry'!$A:$A,0),MATCH(M$1&amp;"Before",'Data Entry'!$1:$1,0)))</f>
        <v/>
      </c>
      <c r="N218" s="61" t="str">
        <f>IF(INDEX(Include!$1:$1048576,MATCH($A218,Include!$A:$A,0),MATCH(N$1,Include!$1:$1,0))=0,
"", INDEX('Data Entry'!$1:$1048576,MATCH($A218,'Data Entry'!$A:$A,0),MATCH(N$1&amp;"Before",'Data Entry'!$1:$1,0)))</f>
        <v/>
      </c>
      <c r="O218" s="61" t="str">
        <f>IF(INDEX(Include!$1:$1048576,MATCH($A218,Include!$A:$A,0),MATCH(O$1,Include!$1:$1,0))=0,
"", INDEX('Data Entry'!$1:$1048576,MATCH($A218,'Data Entry'!$A:$A,0),MATCH(O$1&amp;"Before",'Data Entry'!$1:$1,0)))</f>
        <v/>
      </c>
      <c r="P218" s="61" t="str">
        <f>IF(INDEX(Include!$1:$1048576,MATCH($A218,Include!$A:$A,0),MATCH(P$1,Include!$1:$1,0))=0,
"", INDEX('Data Entry'!$1:$1048576,MATCH($A218,'Data Entry'!$A:$A,0),MATCH(P$1&amp;"Before",'Data Entry'!$1:$1,0)))</f>
        <v/>
      </c>
      <c r="Q218" s="61" t="str">
        <f>IF(INDEX(Include!$1:$1048576,MATCH($A218,Include!$A:$A,0),MATCH(Q$1,Include!$1:$1,0))=0,
"", INDEX('Data Entry'!$1:$1048576,MATCH($A218,'Data Entry'!$A:$A,0),MATCH(Q$1&amp;"Before",'Data Entry'!$1:$1,0)))</f>
        <v/>
      </c>
      <c r="R218" s="61" t="str">
        <f>IF(INDEX(Include!$1:$1048576,MATCH($A218,Include!$A:$A,0),MATCH(R$1,Include!$1:$1,0))=0,
"", INDEX('Data Entry'!$1:$1048576,MATCH($A218,'Data Entry'!$A:$A,0),MATCH(R$1&amp;"Before",'Data Entry'!$1:$1,0)))</f>
        <v/>
      </c>
      <c r="S218" s="61" t="e">
        <f>IF(INDEX(Include!$1:$1048576,MATCH($A218,Include!$A:$A,0),MATCH(S$1,Include!$1:$1,0))=0,
"", INDEX('Data Entry'!$1:$1048576,MATCH($A218,'Data Entry'!$A:$A,0),MATCH(S$1&amp;"Before",'Data Entry'!$1:$1,0)))</f>
        <v>#N/A</v>
      </c>
      <c r="T218" s="61" t="e">
        <f>IF(INDEX(Include!$1:$1048576,MATCH($A218,Include!$A:$A,0),MATCH(T$1,Include!$1:$1,0))=0,
"", INDEX('Data Entry'!$1:$1048576,MATCH($A218,'Data Entry'!$A:$A,0),MATCH(T$1&amp;"Before",'Data Entry'!$1:$1,0)))</f>
        <v>#N/A</v>
      </c>
      <c r="U218" s="61" t="e">
        <f>IF(INDEX(Include!$1:$1048576,MATCH($A218,Include!$A:$A,0),MATCH(U$1,Include!$1:$1,0))=0,
"", INDEX('Data Entry'!$1:$1048576,MATCH($A218,'Data Entry'!$A:$A,0),MATCH(U$1&amp;"Before",'Data Entry'!$1:$1,0)))</f>
        <v>#N/A</v>
      </c>
      <c r="V218" s="61" t="e">
        <f>IF(INDEX(Include!$1:$1048576,MATCH($A218,Include!$A:$A,0),MATCH(V$1,Include!$1:$1,0))=0,
"", INDEX('Data Entry'!$1:$1048576,MATCH($A218,'Data Entry'!$A:$A,0),MATCH(V$1&amp;"Before",'Data Entry'!$1:$1,0)))</f>
        <v>#N/A</v>
      </c>
      <c r="W218" s="61" t="e">
        <f>IF(INDEX(Include!$1:$1048576,MATCH($A218,Include!$A:$A,0),MATCH(W$1,Include!$1:$1,0))=0,
"", INDEX('Data Entry'!$1:$1048576,MATCH($A218,'Data Entry'!$A:$A,0),MATCH(W$1&amp;"Before",'Data Entry'!$1:$1,0)))</f>
        <v>#N/A</v>
      </c>
      <c r="X218" s="61" t="e">
        <f>IF(INDEX(Include!$1:$1048576,MATCH($A218,Include!$A:$A,0),MATCH(X$1,Include!$1:$1,0))=0,
"", INDEX('Data Entry'!$1:$1048576,MATCH($A218,'Data Entry'!$A:$A,0),MATCH(X$1&amp;"Before",'Data Entry'!$1:$1,0)))</f>
        <v>#N/A</v>
      </c>
      <c r="Y218" s="61" t="e">
        <f>IF(INDEX(Include!$1:$1048576,MATCH($A218,Include!$A:$A,0),MATCH(Y$1,Include!$1:$1,0))=0,
"", INDEX('Data Entry'!$1:$1048576,MATCH($A218,'Data Entry'!$A:$A,0),MATCH(Y$1&amp;"Before",'Data Entry'!$1:$1,0)))</f>
        <v>#N/A</v>
      </c>
      <c r="Z218" s="61" t="e">
        <f>IF(INDEX(Include!$1:$1048576,MATCH($A218,Include!$A:$A,0),MATCH(Z$1,Include!$1:$1,0))=0,
"", INDEX('Data Entry'!$1:$1048576,MATCH($A218,'Data Entry'!$A:$A,0),MATCH(Z$1&amp;"Before",'Data Entry'!$1:$1,0)))</f>
        <v>#N/A</v>
      </c>
      <c r="AA218" s="61" t="e">
        <f>IF(INDEX(Include!$1:$1048576,MATCH($A218,Include!$A:$A,0),MATCH(AA$1,Include!$1:$1,0))=0,
"", INDEX('Data Entry'!$1:$1048576,MATCH($A218,'Data Entry'!$A:$A,0),MATCH(AA$1&amp;"Before",'Data Entry'!$1:$1,0)))</f>
        <v>#N/A</v>
      </c>
      <c r="AB218" s="61" t="e">
        <f>IF(INDEX(Include!$1:$1048576,MATCH($A218,Include!$A:$A,0),MATCH(AB$1,Include!$1:$1,0))=0,
"", INDEX('Data Entry'!$1:$1048576,MATCH($A218,'Data Entry'!$A:$A,0),MATCH(AB$1&amp;"Before",'Data Entry'!$1:$1,0)))</f>
        <v>#N/A</v>
      </c>
      <c r="AC218" s="61" t="e">
        <f>IF(INDEX(Include!$1:$1048576,MATCH($A218,Include!$A:$A,0),MATCH(AC$1,Include!$1:$1,0))=0,
"", INDEX('Data Entry'!$1:$1048576,MATCH($A218,'Data Entry'!$A:$A,0),MATCH(AC$1&amp;"Before",'Data Entry'!$1:$1,0)))</f>
        <v>#N/A</v>
      </c>
      <c r="AD218" s="61" t="e">
        <f>IF(INDEX(Include!$1:$1048576,MATCH($A218,Include!$A:$A,0),MATCH(AD$1,Include!$1:$1,0))=0,
"", INDEX('Data Entry'!$1:$1048576,MATCH($A218,'Data Entry'!$A:$A,0),MATCH(AD$1&amp;"Before",'Data Entry'!$1:$1,0)))</f>
        <v>#N/A</v>
      </c>
      <c r="AE218" s="61" t="e">
        <f>IF(INDEX(Include!$1:$1048576,MATCH($A218,Include!$A:$A,0),MATCH(AE$1,Include!$1:$1,0))=0,
"", INDEX('Data Entry'!$1:$1048576,MATCH($A218,'Data Entry'!$A:$A,0),MATCH(AE$1&amp;"Before",'Data Entry'!$1:$1,0)))</f>
        <v>#N/A</v>
      </c>
      <c r="AF218" s="61" t="e">
        <f>IF(INDEX(Include!$1:$1048576,MATCH($A218,Include!$A:$A,0),MATCH(AF$1,Include!$1:$1,0))=0,
"", INDEX('Data Entry'!$1:$1048576,MATCH($A218,'Data Entry'!$A:$A,0),MATCH(AF$1&amp;"Before",'Data Entry'!$1:$1,0)))</f>
        <v>#N/A</v>
      </c>
      <c r="AG218" s="61" t="e">
        <f>IF(INDEX(Include!$1:$1048576,MATCH($A218,Include!$A:$A,0),MATCH(AG$1,Include!$1:$1,0))=0,
"", INDEX('Data Entry'!$1:$1048576,MATCH($A218,'Data Entry'!$A:$A,0),MATCH(AG$1&amp;"Before",'Data Entry'!$1:$1,0)))</f>
        <v>#N/A</v>
      </c>
      <c r="AH218" s="61" t="e">
        <f>IF(INDEX(Include!$1:$1048576,MATCH($A218,Include!$A:$A,0),MATCH(AH$1,Include!$1:$1,0))=0,
"", INDEX('Data Entry'!$1:$1048576,MATCH($A218,'Data Entry'!$A:$A,0),MATCH(AH$1&amp;"Before",'Data Entry'!$1:$1,0)))</f>
        <v>#N/A</v>
      </c>
      <c r="AI218" s="61" t="e">
        <f>IF(INDEX(Include!$1:$1048576,MATCH($A218,Include!$A:$A,0),MATCH(AI$1,Include!$1:$1,0))=0,
"", INDEX('Data Entry'!$1:$1048576,MATCH($A218,'Data Entry'!$A:$A,0),MATCH(AI$1&amp;"Before",'Data Entry'!$1:$1,0)))</f>
        <v>#N/A</v>
      </c>
      <c r="AJ218" s="61" t="e">
        <f>IF(INDEX(Include!$1:$1048576,MATCH($A218,Include!$A:$A,0),MATCH(AJ$1,Include!$1:$1,0))=0,
"", INDEX('Data Entry'!$1:$1048576,MATCH($A218,'Data Entry'!$A:$A,0),MATCH(AJ$1&amp;"Before",'Data Entry'!$1:$1,0)))</f>
        <v>#N/A</v>
      </c>
      <c r="AK218" s="61" t="str">
        <f>IF(INDEX(Include!$1:$1048576,MATCH($A218,Include!$A:$A,0),MATCH(AK$1,Include!$1:$1,0))=0,
"",
INDEX('Data Entry'!$1:$1048576,MATCH($A218,'Data Entry'!$A:$A,0),MATCH(AK$1&amp;"Before",'Data Entry'!$1:$1,0)))</f>
        <v/>
      </c>
    </row>
    <row r="219" spans="1:37" x14ac:dyDescent="0.35">
      <c r="A219" s="70">
        <f>'Data Entry'!A223</f>
        <v>218</v>
      </c>
      <c r="B219" s="61" t="str">
        <f>IF(INDEX(Include!$1:$1048576,MATCH($A219,Include!$A:$A,0),MATCH(B$1,Include!$1:$1,0))=0,
"", INDEX('Data Entry'!$1:$1048576,MATCH($A219,'Data Entry'!$A:$A,0),MATCH(B$1&amp;"Before",'Data Entry'!$1:$1,0)))</f>
        <v/>
      </c>
      <c r="C219" s="61" t="str">
        <f>IF(INDEX(Include!$1:$1048576,MATCH($A219,Include!$A:$A,0),MATCH(C$1,Include!$1:$1,0))=0,
"", INDEX('Data Entry'!$1:$1048576,MATCH($A219,'Data Entry'!$A:$A,0),MATCH(C$1&amp;"Before",'Data Entry'!$1:$1,0)))</f>
        <v/>
      </c>
      <c r="D219" s="61" t="str">
        <f>IF(INDEX(Include!$1:$1048576,MATCH($A219,Include!$A:$A,0),MATCH(D$1,Include!$1:$1,0))=0,
"", INDEX('Data Entry'!$1:$1048576,MATCH($A219,'Data Entry'!$A:$A,0),MATCH(D$1&amp;"Before",'Data Entry'!$1:$1,0)))</f>
        <v/>
      </c>
      <c r="E219" s="61" t="str">
        <f>IF(INDEX(Include!$1:$1048576,MATCH($A219,Include!$A:$A,0),MATCH(E$1,Include!$1:$1,0))=0,
"", INDEX('Data Entry'!$1:$1048576,MATCH($A219,'Data Entry'!$A:$A,0),MATCH(E$1&amp;"Before",'Data Entry'!$1:$1,0)))</f>
        <v/>
      </c>
      <c r="F219" s="61" t="str">
        <f>IF(INDEX(Include!$1:$1048576,MATCH($A219,Include!$A:$A,0),MATCH(F$1,Include!$1:$1,0))=0,
"", INDEX('Data Entry'!$1:$1048576,MATCH($A219,'Data Entry'!$A:$A,0),MATCH(F$1&amp;"Before",'Data Entry'!$1:$1,0)))</f>
        <v/>
      </c>
      <c r="G219" s="61" t="str">
        <f>IF(INDEX(Include!$1:$1048576,MATCH($A219,Include!$A:$A,0),MATCH(G$1,Include!$1:$1,0))=0,
"", INDEX('Data Entry'!$1:$1048576,MATCH($A219,'Data Entry'!$A:$A,0),MATCH(G$1&amp;"Before",'Data Entry'!$1:$1,0)))</f>
        <v/>
      </c>
      <c r="H219" s="61" t="str">
        <f>IF(INDEX(Include!$1:$1048576,MATCH($A219,Include!$A:$A,0),MATCH(H$1,Include!$1:$1,0))=0,
"", INDEX('Data Entry'!$1:$1048576,MATCH($A219,'Data Entry'!$A:$A,0),MATCH(H$1&amp;"Before",'Data Entry'!$1:$1,0)))</f>
        <v/>
      </c>
      <c r="I219" s="61" t="str">
        <f>IF(INDEX(Include!$1:$1048576,MATCH($A219,Include!$A:$A,0),MATCH(I$1,Include!$1:$1,0))=0,
"", INDEX('Data Entry'!$1:$1048576,MATCH($A219,'Data Entry'!$A:$A,0),MATCH(I$1&amp;"Before",'Data Entry'!$1:$1,0)))</f>
        <v/>
      </c>
      <c r="J219" s="61" t="str">
        <f>IF(INDEX(Include!$1:$1048576,MATCH($A219,Include!$A:$A,0),MATCH(J$1,Include!$1:$1,0))=0,
"", INDEX('Data Entry'!$1:$1048576,MATCH($A219,'Data Entry'!$A:$A,0),MATCH(J$1&amp;"Before",'Data Entry'!$1:$1,0)))</f>
        <v/>
      </c>
      <c r="K219" s="61" t="str">
        <f>IF(INDEX(Include!$1:$1048576,MATCH($A219,Include!$A:$A,0),MATCH(K$1,Include!$1:$1,0))=0,
"", INDEX('Data Entry'!$1:$1048576,MATCH($A219,'Data Entry'!$A:$A,0),MATCH(K$1&amp;"Before",'Data Entry'!$1:$1,0)))</f>
        <v/>
      </c>
      <c r="L219" s="61" t="str">
        <f>IF(INDEX(Include!$1:$1048576,MATCH($A219,Include!$A:$A,0),MATCH(L$1,Include!$1:$1,0))=0,
"", INDEX('Data Entry'!$1:$1048576,MATCH($A219,'Data Entry'!$A:$A,0),MATCH(L$1&amp;"Before",'Data Entry'!$1:$1,0)))</f>
        <v/>
      </c>
      <c r="M219" s="61" t="str">
        <f>IF(INDEX(Include!$1:$1048576,MATCH($A219,Include!$A:$A,0),MATCH(M$1,Include!$1:$1,0))=0,
"", INDEX('Data Entry'!$1:$1048576,MATCH($A219,'Data Entry'!$A:$A,0),MATCH(M$1&amp;"Before",'Data Entry'!$1:$1,0)))</f>
        <v/>
      </c>
      <c r="N219" s="61" t="str">
        <f>IF(INDEX(Include!$1:$1048576,MATCH($A219,Include!$A:$A,0),MATCH(N$1,Include!$1:$1,0))=0,
"", INDEX('Data Entry'!$1:$1048576,MATCH($A219,'Data Entry'!$A:$A,0),MATCH(N$1&amp;"Before",'Data Entry'!$1:$1,0)))</f>
        <v/>
      </c>
      <c r="O219" s="61" t="str">
        <f>IF(INDEX(Include!$1:$1048576,MATCH($A219,Include!$A:$A,0),MATCH(O$1,Include!$1:$1,0))=0,
"", INDEX('Data Entry'!$1:$1048576,MATCH($A219,'Data Entry'!$A:$A,0),MATCH(O$1&amp;"Before",'Data Entry'!$1:$1,0)))</f>
        <v/>
      </c>
      <c r="P219" s="61" t="str">
        <f>IF(INDEX(Include!$1:$1048576,MATCH($A219,Include!$A:$A,0),MATCH(P$1,Include!$1:$1,0))=0,
"", INDEX('Data Entry'!$1:$1048576,MATCH($A219,'Data Entry'!$A:$A,0),MATCH(P$1&amp;"Before",'Data Entry'!$1:$1,0)))</f>
        <v/>
      </c>
      <c r="Q219" s="61" t="str">
        <f>IF(INDEX(Include!$1:$1048576,MATCH($A219,Include!$A:$A,0),MATCH(Q$1,Include!$1:$1,0))=0,
"", INDEX('Data Entry'!$1:$1048576,MATCH($A219,'Data Entry'!$A:$A,0),MATCH(Q$1&amp;"Before",'Data Entry'!$1:$1,0)))</f>
        <v/>
      </c>
      <c r="R219" s="61" t="str">
        <f>IF(INDEX(Include!$1:$1048576,MATCH($A219,Include!$A:$A,0),MATCH(R$1,Include!$1:$1,0))=0,
"", INDEX('Data Entry'!$1:$1048576,MATCH($A219,'Data Entry'!$A:$A,0),MATCH(R$1&amp;"Before",'Data Entry'!$1:$1,0)))</f>
        <v/>
      </c>
      <c r="S219" s="61" t="e">
        <f>IF(INDEX(Include!$1:$1048576,MATCH($A219,Include!$A:$A,0),MATCH(S$1,Include!$1:$1,0))=0,
"", INDEX('Data Entry'!$1:$1048576,MATCH($A219,'Data Entry'!$A:$A,0),MATCH(S$1&amp;"Before",'Data Entry'!$1:$1,0)))</f>
        <v>#N/A</v>
      </c>
      <c r="T219" s="61" t="e">
        <f>IF(INDEX(Include!$1:$1048576,MATCH($A219,Include!$A:$A,0),MATCH(T$1,Include!$1:$1,0))=0,
"", INDEX('Data Entry'!$1:$1048576,MATCH($A219,'Data Entry'!$A:$A,0),MATCH(T$1&amp;"Before",'Data Entry'!$1:$1,0)))</f>
        <v>#N/A</v>
      </c>
      <c r="U219" s="61" t="e">
        <f>IF(INDEX(Include!$1:$1048576,MATCH($A219,Include!$A:$A,0),MATCH(U$1,Include!$1:$1,0))=0,
"", INDEX('Data Entry'!$1:$1048576,MATCH($A219,'Data Entry'!$A:$A,0),MATCH(U$1&amp;"Before",'Data Entry'!$1:$1,0)))</f>
        <v>#N/A</v>
      </c>
      <c r="V219" s="61" t="e">
        <f>IF(INDEX(Include!$1:$1048576,MATCH($A219,Include!$A:$A,0),MATCH(V$1,Include!$1:$1,0))=0,
"", INDEX('Data Entry'!$1:$1048576,MATCH($A219,'Data Entry'!$A:$A,0),MATCH(V$1&amp;"Before",'Data Entry'!$1:$1,0)))</f>
        <v>#N/A</v>
      </c>
      <c r="W219" s="61" t="e">
        <f>IF(INDEX(Include!$1:$1048576,MATCH($A219,Include!$A:$A,0),MATCH(W$1,Include!$1:$1,0))=0,
"", INDEX('Data Entry'!$1:$1048576,MATCH($A219,'Data Entry'!$A:$A,0),MATCH(W$1&amp;"Before",'Data Entry'!$1:$1,0)))</f>
        <v>#N/A</v>
      </c>
      <c r="X219" s="61" t="e">
        <f>IF(INDEX(Include!$1:$1048576,MATCH($A219,Include!$A:$A,0),MATCH(X$1,Include!$1:$1,0))=0,
"", INDEX('Data Entry'!$1:$1048576,MATCH($A219,'Data Entry'!$A:$A,0),MATCH(X$1&amp;"Before",'Data Entry'!$1:$1,0)))</f>
        <v>#N/A</v>
      </c>
      <c r="Y219" s="61" t="e">
        <f>IF(INDEX(Include!$1:$1048576,MATCH($A219,Include!$A:$A,0),MATCH(Y$1,Include!$1:$1,0))=0,
"", INDEX('Data Entry'!$1:$1048576,MATCH($A219,'Data Entry'!$A:$A,0),MATCH(Y$1&amp;"Before",'Data Entry'!$1:$1,0)))</f>
        <v>#N/A</v>
      </c>
      <c r="Z219" s="61" t="e">
        <f>IF(INDEX(Include!$1:$1048576,MATCH($A219,Include!$A:$A,0),MATCH(Z$1,Include!$1:$1,0))=0,
"", INDEX('Data Entry'!$1:$1048576,MATCH($A219,'Data Entry'!$A:$A,0),MATCH(Z$1&amp;"Before",'Data Entry'!$1:$1,0)))</f>
        <v>#N/A</v>
      </c>
      <c r="AA219" s="61" t="e">
        <f>IF(INDEX(Include!$1:$1048576,MATCH($A219,Include!$A:$A,0),MATCH(AA$1,Include!$1:$1,0))=0,
"", INDEX('Data Entry'!$1:$1048576,MATCH($A219,'Data Entry'!$A:$A,0),MATCH(AA$1&amp;"Before",'Data Entry'!$1:$1,0)))</f>
        <v>#N/A</v>
      </c>
      <c r="AB219" s="61" t="e">
        <f>IF(INDEX(Include!$1:$1048576,MATCH($A219,Include!$A:$A,0),MATCH(AB$1,Include!$1:$1,0))=0,
"", INDEX('Data Entry'!$1:$1048576,MATCH($A219,'Data Entry'!$A:$A,0),MATCH(AB$1&amp;"Before",'Data Entry'!$1:$1,0)))</f>
        <v>#N/A</v>
      </c>
      <c r="AC219" s="61" t="e">
        <f>IF(INDEX(Include!$1:$1048576,MATCH($A219,Include!$A:$A,0),MATCH(AC$1,Include!$1:$1,0))=0,
"", INDEX('Data Entry'!$1:$1048576,MATCH($A219,'Data Entry'!$A:$A,0),MATCH(AC$1&amp;"Before",'Data Entry'!$1:$1,0)))</f>
        <v>#N/A</v>
      </c>
      <c r="AD219" s="61" t="e">
        <f>IF(INDEX(Include!$1:$1048576,MATCH($A219,Include!$A:$A,0),MATCH(AD$1,Include!$1:$1,0))=0,
"", INDEX('Data Entry'!$1:$1048576,MATCH($A219,'Data Entry'!$A:$A,0),MATCH(AD$1&amp;"Before",'Data Entry'!$1:$1,0)))</f>
        <v>#N/A</v>
      </c>
      <c r="AE219" s="61" t="e">
        <f>IF(INDEX(Include!$1:$1048576,MATCH($A219,Include!$A:$A,0),MATCH(AE$1,Include!$1:$1,0))=0,
"", INDEX('Data Entry'!$1:$1048576,MATCH($A219,'Data Entry'!$A:$A,0),MATCH(AE$1&amp;"Before",'Data Entry'!$1:$1,0)))</f>
        <v>#N/A</v>
      </c>
      <c r="AF219" s="61" t="e">
        <f>IF(INDEX(Include!$1:$1048576,MATCH($A219,Include!$A:$A,0),MATCH(AF$1,Include!$1:$1,0))=0,
"", INDEX('Data Entry'!$1:$1048576,MATCH($A219,'Data Entry'!$A:$A,0),MATCH(AF$1&amp;"Before",'Data Entry'!$1:$1,0)))</f>
        <v>#N/A</v>
      </c>
      <c r="AG219" s="61" t="e">
        <f>IF(INDEX(Include!$1:$1048576,MATCH($A219,Include!$A:$A,0),MATCH(AG$1,Include!$1:$1,0))=0,
"", INDEX('Data Entry'!$1:$1048576,MATCH($A219,'Data Entry'!$A:$A,0),MATCH(AG$1&amp;"Before",'Data Entry'!$1:$1,0)))</f>
        <v>#N/A</v>
      </c>
      <c r="AH219" s="61" t="e">
        <f>IF(INDEX(Include!$1:$1048576,MATCH($A219,Include!$A:$A,0),MATCH(AH$1,Include!$1:$1,0))=0,
"", INDEX('Data Entry'!$1:$1048576,MATCH($A219,'Data Entry'!$A:$A,0),MATCH(AH$1&amp;"Before",'Data Entry'!$1:$1,0)))</f>
        <v>#N/A</v>
      </c>
      <c r="AI219" s="61" t="e">
        <f>IF(INDEX(Include!$1:$1048576,MATCH($A219,Include!$A:$A,0),MATCH(AI$1,Include!$1:$1,0))=0,
"", INDEX('Data Entry'!$1:$1048576,MATCH($A219,'Data Entry'!$A:$A,0),MATCH(AI$1&amp;"Before",'Data Entry'!$1:$1,0)))</f>
        <v>#N/A</v>
      </c>
      <c r="AJ219" s="61" t="e">
        <f>IF(INDEX(Include!$1:$1048576,MATCH($A219,Include!$A:$A,0),MATCH(AJ$1,Include!$1:$1,0))=0,
"", INDEX('Data Entry'!$1:$1048576,MATCH($A219,'Data Entry'!$A:$A,0),MATCH(AJ$1&amp;"Before",'Data Entry'!$1:$1,0)))</f>
        <v>#N/A</v>
      </c>
      <c r="AK219" s="61" t="str">
        <f>IF(INDEX(Include!$1:$1048576,MATCH($A219,Include!$A:$A,0),MATCH(AK$1,Include!$1:$1,0))=0,
"",
INDEX('Data Entry'!$1:$1048576,MATCH($A219,'Data Entry'!$A:$A,0),MATCH(AK$1&amp;"Before",'Data Entry'!$1:$1,0)))</f>
        <v/>
      </c>
    </row>
    <row r="220" spans="1:37" x14ac:dyDescent="0.35">
      <c r="A220" s="70">
        <f>'Data Entry'!A224</f>
        <v>219</v>
      </c>
      <c r="B220" s="61" t="str">
        <f>IF(INDEX(Include!$1:$1048576,MATCH($A220,Include!$A:$A,0),MATCH(B$1,Include!$1:$1,0))=0,
"", INDEX('Data Entry'!$1:$1048576,MATCH($A220,'Data Entry'!$A:$A,0),MATCH(B$1&amp;"Before",'Data Entry'!$1:$1,0)))</f>
        <v/>
      </c>
      <c r="C220" s="61" t="str">
        <f>IF(INDEX(Include!$1:$1048576,MATCH($A220,Include!$A:$A,0),MATCH(C$1,Include!$1:$1,0))=0,
"", INDEX('Data Entry'!$1:$1048576,MATCH($A220,'Data Entry'!$A:$A,0),MATCH(C$1&amp;"Before",'Data Entry'!$1:$1,0)))</f>
        <v/>
      </c>
      <c r="D220" s="61" t="str">
        <f>IF(INDEX(Include!$1:$1048576,MATCH($A220,Include!$A:$A,0),MATCH(D$1,Include!$1:$1,0))=0,
"", INDEX('Data Entry'!$1:$1048576,MATCH($A220,'Data Entry'!$A:$A,0),MATCH(D$1&amp;"Before",'Data Entry'!$1:$1,0)))</f>
        <v/>
      </c>
      <c r="E220" s="61" t="str">
        <f>IF(INDEX(Include!$1:$1048576,MATCH($A220,Include!$A:$A,0),MATCH(E$1,Include!$1:$1,0))=0,
"", INDEX('Data Entry'!$1:$1048576,MATCH($A220,'Data Entry'!$A:$A,0),MATCH(E$1&amp;"Before",'Data Entry'!$1:$1,0)))</f>
        <v/>
      </c>
      <c r="F220" s="61" t="str">
        <f>IF(INDEX(Include!$1:$1048576,MATCH($A220,Include!$A:$A,0),MATCH(F$1,Include!$1:$1,0))=0,
"", INDEX('Data Entry'!$1:$1048576,MATCH($A220,'Data Entry'!$A:$A,0),MATCH(F$1&amp;"Before",'Data Entry'!$1:$1,0)))</f>
        <v/>
      </c>
      <c r="G220" s="61" t="str">
        <f>IF(INDEX(Include!$1:$1048576,MATCH($A220,Include!$A:$A,0),MATCH(G$1,Include!$1:$1,0))=0,
"", INDEX('Data Entry'!$1:$1048576,MATCH($A220,'Data Entry'!$A:$A,0),MATCH(G$1&amp;"Before",'Data Entry'!$1:$1,0)))</f>
        <v/>
      </c>
      <c r="H220" s="61" t="str">
        <f>IF(INDEX(Include!$1:$1048576,MATCH($A220,Include!$A:$A,0),MATCH(H$1,Include!$1:$1,0))=0,
"", INDEX('Data Entry'!$1:$1048576,MATCH($A220,'Data Entry'!$A:$A,0),MATCH(H$1&amp;"Before",'Data Entry'!$1:$1,0)))</f>
        <v/>
      </c>
      <c r="I220" s="61" t="str">
        <f>IF(INDEX(Include!$1:$1048576,MATCH($A220,Include!$A:$A,0),MATCH(I$1,Include!$1:$1,0))=0,
"", INDEX('Data Entry'!$1:$1048576,MATCH($A220,'Data Entry'!$A:$A,0),MATCH(I$1&amp;"Before",'Data Entry'!$1:$1,0)))</f>
        <v/>
      </c>
      <c r="J220" s="61" t="str">
        <f>IF(INDEX(Include!$1:$1048576,MATCH($A220,Include!$A:$A,0),MATCH(J$1,Include!$1:$1,0))=0,
"", INDEX('Data Entry'!$1:$1048576,MATCH($A220,'Data Entry'!$A:$A,0),MATCH(J$1&amp;"Before",'Data Entry'!$1:$1,0)))</f>
        <v/>
      </c>
      <c r="K220" s="61" t="str">
        <f>IF(INDEX(Include!$1:$1048576,MATCH($A220,Include!$A:$A,0),MATCH(K$1,Include!$1:$1,0))=0,
"", INDEX('Data Entry'!$1:$1048576,MATCH($A220,'Data Entry'!$A:$A,0),MATCH(K$1&amp;"Before",'Data Entry'!$1:$1,0)))</f>
        <v/>
      </c>
      <c r="L220" s="61" t="str">
        <f>IF(INDEX(Include!$1:$1048576,MATCH($A220,Include!$A:$A,0),MATCH(L$1,Include!$1:$1,0))=0,
"", INDEX('Data Entry'!$1:$1048576,MATCH($A220,'Data Entry'!$A:$A,0),MATCH(L$1&amp;"Before",'Data Entry'!$1:$1,0)))</f>
        <v/>
      </c>
      <c r="M220" s="61" t="str">
        <f>IF(INDEX(Include!$1:$1048576,MATCH($A220,Include!$A:$A,0),MATCH(M$1,Include!$1:$1,0))=0,
"", INDEX('Data Entry'!$1:$1048576,MATCH($A220,'Data Entry'!$A:$A,0),MATCH(M$1&amp;"Before",'Data Entry'!$1:$1,0)))</f>
        <v/>
      </c>
      <c r="N220" s="61" t="str">
        <f>IF(INDEX(Include!$1:$1048576,MATCH($A220,Include!$A:$A,0),MATCH(N$1,Include!$1:$1,0))=0,
"", INDEX('Data Entry'!$1:$1048576,MATCH($A220,'Data Entry'!$A:$A,0),MATCH(N$1&amp;"Before",'Data Entry'!$1:$1,0)))</f>
        <v/>
      </c>
      <c r="O220" s="61" t="str">
        <f>IF(INDEX(Include!$1:$1048576,MATCH($A220,Include!$A:$A,0),MATCH(O$1,Include!$1:$1,0))=0,
"", INDEX('Data Entry'!$1:$1048576,MATCH($A220,'Data Entry'!$A:$A,0),MATCH(O$1&amp;"Before",'Data Entry'!$1:$1,0)))</f>
        <v/>
      </c>
      <c r="P220" s="61" t="str">
        <f>IF(INDEX(Include!$1:$1048576,MATCH($A220,Include!$A:$A,0),MATCH(P$1,Include!$1:$1,0))=0,
"", INDEX('Data Entry'!$1:$1048576,MATCH($A220,'Data Entry'!$A:$A,0),MATCH(P$1&amp;"Before",'Data Entry'!$1:$1,0)))</f>
        <v/>
      </c>
      <c r="Q220" s="61" t="str">
        <f>IF(INDEX(Include!$1:$1048576,MATCH($A220,Include!$A:$A,0),MATCH(Q$1,Include!$1:$1,0))=0,
"", INDEX('Data Entry'!$1:$1048576,MATCH($A220,'Data Entry'!$A:$A,0),MATCH(Q$1&amp;"Before",'Data Entry'!$1:$1,0)))</f>
        <v/>
      </c>
      <c r="R220" s="61" t="str">
        <f>IF(INDEX(Include!$1:$1048576,MATCH($A220,Include!$A:$A,0),MATCH(R$1,Include!$1:$1,0))=0,
"", INDEX('Data Entry'!$1:$1048576,MATCH($A220,'Data Entry'!$A:$A,0),MATCH(R$1&amp;"Before",'Data Entry'!$1:$1,0)))</f>
        <v/>
      </c>
      <c r="S220" s="61" t="e">
        <f>IF(INDEX(Include!$1:$1048576,MATCH($A220,Include!$A:$A,0),MATCH(S$1,Include!$1:$1,0))=0,
"", INDEX('Data Entry'!$1:$1048576,MATCH($A220,'Data Entry'!$A:$A,0),MATCH(S$1&amp;"Before",'Data Entry'!$1:$1,0)))</f>
        <v>#N/A</v>
      </c>
      <c r="T220" s="61" t="e">
        <f>IF(INDEX(Include!$1:$1048576,MATCH($A220,Include!$A:$A,0),MATCH(T$1,Include!$1:$1,0))=0,
"", INDEX('Data Entry'!$1:$1048576,MATCH($A220,'Data Entry'!$A:$A,0),MATCH(T$1&amp;"Before",'Data Entry'!$1:$1,0)))</f>
        <v>#N/A</v>
      </c>
      <c r="U220" s="61" t="e">
        <f>IF(INDEX(Include!$1:$1048576,MATCH($A220,Include!$A:$A,0),MATCH(U$1,Include!$1:$1,0))=0,
"", INDEX('Data Entry'!$1:$1048576,MATCH($A220,'Data Entry'!$A:$A,0),MATCH(U$1&amp;"Before",'Data Entry'!$1:$1,0)))</f>
        <v>#N/A</v>
      </c>
      <c r="V220" s="61" t="e">
        <f>IF(INDEX(Include!$1:$1048576,MATCH($A220,Include!$A:$A,0),MATCH(V$1,Include!$1:$1,0))=0,
"", INDEX('Data Entry'!$1:$1048576,MATCH($A220,'Data Entry'!$A:$A,0),MATCH(V$1&amp;"Before",'Data Entry'!$1:$1,0)))</f>
        <v>#N/A</v>
      </c>
      <c r="W220" s="61" t="e">
        <f>IF(INDEX(Include!$1:$1048576,MATCH($A220,Include!$A:$A,0),MATCH(W$1,Include!$1:$1,0))=0,
"", INDEX('Data Entry'!$1:$1048576,MATCH($A220,'Data Entry'!$A:$A,0),MATCH(W$1&amp;"Before",'Data Entry'!$1:$1,0)))</f>
        <v>#N/A</v>
      </c>
      <c r="X220" s="61" t="e">
        <f>IF(INDEX(Include!$1:$1048576,MATCH($A220,Include!$A:$A,0),MATCH(X$1,Include!$1:$1,0))=0,
"", INDEX('Data Entry'!$1:$1048576,MATCH($A220,'Data Entry'!$A:$A,0),MATCH(X$1&amp;"Before",'Data Entry'!$1:$1,0)))</f>
        <v>#N/A</v>
      </c>
      <c r="Y220" s="61" t="e">
        <f>IF(INDEX(Include!$1:$1048576,MATCH($A220,Include!$A:$A,0),MATCH(Y$1,Include!$1:$1,0))=0,
"", INDEX('Data Entry'!$1:$1048576,MATCH($A220,'Data Entry'!$A:$A,0),MATCH(Y$1&amp;"Before",'Data Entry'!$1:$1,0)))</f>
        <v>#N/A</v>
      </c>
      <c r="Z220" s="61" t="e">
        <f>IF(INDEX(Include!$1:$1048576,MATCH($A220,Include!$A:$A,0),MATCH(Z$1,Include!$1:$1,0))=0,
"", INDEX('Data Entry'!$1:$1048576,MATCH($A220,'Data Entry'!$A:$A,0),MATCH(Z$1&amp;"Before",'Data Entry'!$1:$1,0)))</f>
        <v>#N/A</v>
      </c>
      <c r="AA220" s="61" t="e">
        <f>IF(INDEX(Include!$1:$1048576,MATCH($A220,Include!$A:$A,0),MATCH(AA$1,Include!$1:$1,0))=0,
"", INDEX('Data Entry'!$1:$1048576,MATCH($A220,'Data Entry'!$A:$A,0),MATCH(AA$1&amp;"Before",'Data Entry'!$1:$1,0)))</f>
        <v>#N/A</v>
      </c>
      <c r="AB220" s="61" t="e">
        <f>IF(INDEX(Include!$1:$1048576,MATCH($A220,Include!$A:$A,0),MATCH(AB$1,Include!$1:$1,0))=0,
"", INDEX('Data Entry'!$1:$1048576,MATCH($A220,'Data Entry'!$A:$A,0),MATCH(AB$1&amp;"Before",'Data Entry'!$1:$1,0)))</f>
        <v>#N/A</v>
      </c>
      <c r="AC220" s="61" t="e">
        <f>IF(INDEX(Include!$1:$1048576,MATCH($A220,Include!$A:$A,0),MATCH(AC$1,Include!$1:$1,0))=0,
"", INDEX('Data Entry'!$1:$1048576,MATCH($A220,'Data Entry'!$A:$A,0),MATCH(AC$1&amp;"Before",'Data Entry'!$1:$1,0)))</f>
        <v>#N/A</v>
      </c>
      <c r="AD220" s="61" t="e">
        <f>IF(INDEX(Include!$1:$1048576,MATCH($A220,Include!$A:$A,0),MATCH(AD$1,Include!$1:$1,0))=0,
"", INDEX('Data Entry'!$1:$1048576,MATCH($A220,'Data Entry'!$A:$A,0),MATCH(AD$1&amp;"Before",'Data Entry'!$1:$1,0)))</f>
        <v>#N/A</v>
      </c>
      <c r="AE220" s="61" t="e">
        <f>IF(INDEX(Include!$1:$1048576,MATCH($A220,Include!$A:$A,0),MATCH(AE$1,Include!$1:$1,0))=0,
"", INDEX('Data Entry'!$1:$1048576,MATCH($A220,'Data Entry'!$A:$A,0),MATCH(AE$1&amp;"Before",'Data Entry'!$1:$1,0)))</f>
        <v>#N/A</v>
      </c>
      <c r="AF220" s="61" t="e">
        <f>IF(INDEX(Include!$1:$1048576,MATCH($A220,Include!$A:$A,0),MATCH(AF$1,Include!$1:$1,0))=0,
"", INDEX('Data Entry'!$1:$1048576,MATCH($A220,'Data Entry'!$A:$A,0),MATCH(AF$1&amp;"Before",'Data Entry'!$1:$1,0)))</f>
        <v>#N/A</v>
      </c>
      <c r="AG220" s="61" t="e">
        <f>IF(INDEX(Include!$1:$1048576,MATCH($A220,Include!$A:$A,0),MATCH(AG$1,Include!$1:$1,0))=0,
"", INDEX('Data Entry'!$1:$1048576,MATCH($A220,'Data Entry'!$A:$A,0),MATCH(AG$1&amp;"Before",'Data Entry'!$1:$1,0)))</f>
        <v>#N/A</v>
      </c>
      <c r="AH220" s="61" t="e">
        <f>IF(INDEX(Include!$1:$1048576,MATCH($A220,Include!$A:$A,0),MATCH(AH$1,Include!$1:$1,0))=0,
"", INDEX('Data Entry'!$1:$1048576,MATCH($A220,'Data Entry'!$A:$A,0),MATCH(AH$1&amp;"Before",'Data Entry'!$1:$1,0)))</f>
        <v>#N/A</v>
      </c>
      <c r="AI220" s="61" t="e">
        <f>IF(INDEX(Include!$1:$1048576,MATCH($A220,Include!$A:$A,0),MATCH(AI$1,Include!$1:$1,0))=0,
"", INDEX('Data Entry'!$1:$1048576,MATCH($A220,'Data Entry'!$A:$A,0),MATCH(AI$1&amp;"Before",'Data Entry'!$1:$1,0)))</f>
        <v>#N/A</v>
      </c>
      <c r="AJ220" s="61" t="e">
        <f>IF(INDEX(Include!$1:$1048576,MATCH($A220,Include!$A:$A,0),MATCH(AJ$1,Include!$1:$1,0))=0,
"", INDEX('Data Entry'!$1:$1048576,MATCH($A220,'Data Entry'!$A:$A,0),MATCH(AJ$1&amp;"Before",'Data Entry'!$1:$1,0)))</f>
        <v>#N/A</v>
      </c>
      <c r="AK220" s="61" t="str">
        <f>IF(INDEX(Include!$1:$1048576,MATCH($A220,Include!$A:$A,0),MATCH(AK$1,Include!$1:$1,0))=0,
"",
INDEX('Data Entry'!$1:$1048576,MATCH($A220,'Data Entry'!$A:$A,0),MATCH(AK$1&amp;"Before",'Data Entry'!$1:$1,0)))</f>
        <v/>
      </c>
    </row>
    <row r="221" spans="1:37" x14ac:dyDescent="0.35">
      <c r="A221" s="70">
        <f>'Data Entry'!A225</f>
        <v>220</v>
      </c>
      <c r="B221" s="61" t="str">
        <f>IF(INDEX(Include!$1:$1048576,MATCH($A221,Include!$A:$A,0),MATCH(B$1,Include!$1:$1,0))=0,
"", INDEX('Data Entry'!$1:$1048576,MATCH($A221,'Data Entry'!$A:$A,0),MATCH(B$1&amp;"Before",'Data Entry'!$1:$1,0)))</f>
        <v/>
      </c>
      <c r="C221" s="61" t="str">
        <f>IF(INDEX(Include!$1:$1048576,MATCH($A221,Include!$A:$A,0),MATCH(C$1,Include!$1:$1,0))=0,
"", INDEX('Data Entry'!$1:$1048576,MATCH($A221,'Data Entry'!$A:$A,0),MATCH(C$1&amp;"Before",'Data Entry'!$1:$1,0)))</f>
        <v/>
      </c>
      <c r="D221" s="61" t="str">
        <f>IF(INDEX(Include!$1:$1048576,MATCH($A221,Include!$A:$A,0),MATCH(D$1,Include!$1:$1,0))=0,
"", INDEX('Data Entry'!$1:$1048576,MATCH($A221,'Data Entry'!$A:$A,0),MATCH(D$1&amp;"Before",'Data Entry'!$1:$1,0)))</f>
        <v/>
      </c>
      <c r="E221" s="61" t="str">
        <f>IF(INDEX(Include!$1:$1048576,MATCH($A221,Include!$A:$A,0),MATCH(E$1,Include!$1:$1,0))=0,
"", INDEX('Data Entry'!$1:$1048576,MATCH($A221,'Data Entry'!$A:$A,0),MATCH(E$1&amp;"Before",'Data Entry'!$1:$1,0)))</f>
        <v/>
      </c>
      <c r="F221" s="61" t="str">
        <f>IF(INDEX(Include!$1:$1048576,MATCH($A221,Include!$A:$A,0),MATCH(F$1,Include!$1:$1,0))=0,
"", INDEX('Data Entry'!$1:$1048576,MATCH($A221,'Data Entry'!$A:$A,0),MATCH(F$1&amp;"Before",'Data Entry'!$1:$1,0)))</f>
        <v/>
      </c>
      <c r="G221" s="61" t="str">
        <f>IF(INDEX(Include!$1:$1048576,MATCH($A221,Include!$A:$A,0),MATCH(G$1,Include!$1:$1,0))=0,
"", INDEX('Data Entry'!$1:$1048576,MATCH($A221,'Data Entry'!$A:$A,0),MATCH(G$1&amp;"Before",'Data Entry'!$1:$1,0)))</f>
        <v/>
      </c>
      <c r="H221" s="61" t="str">
        <f>IF(INDEX(Include!$1:$1048576,MATCH($A221,Include!$A:$A,0),MATCH(H$1,Include!$1:$1,0))=0,
"", INDEX('Data Entry'!$1:$1048576,MATCH($A221,'Data Entry'!$A:$A,0),MATCH(H$1&amp;"Before",'Data Entry'!$1:$1,0)))</f>
        <v/>
      </c>
      <c r="I221" s="61" t="str">
        <f>IF(INDEX(Include!$1:$1048576,MATCH($A221,Include!$A:$A,0),MATCH(I$1,Include!$1:$1,0))=0,
"", INDEX('Data Entry'!$1:$1048576,MATCH($A221,'Data Entry'!$A:$A,0),MATCH(I$1&amp;"Before",'Data Entry'!$1:$1,0)))</f>
        <v/>
      </c>
      <c r="J221" s="61" t="str">
        <f>IF(INDEX(Include!$1:$1048576,MATCH($A221,Include!$A:$A,0),MATCH(J$1,Include!$1:$1,0))=0,
"", INDEX('Data Entry'!$1:$1048576,MATCH($A221,'Data Entry'!$A:$A,0),MATCH(J$1&amp;"Before",'Data Entry'!$1:$1,0)))</f>
        <v/>
      </c>
      <c r="K221" s="61" t="str">
        <f>IF(INDEX(Include!$1:$1048576,MATCH($A221,Include!$A:$A,0),MATCH(K$1,Include!$1:$1,0))=0,
"", INDEX('Data Entry'!$1:$1048576,MATCH($A221,'Data Entry'!$A:$A,0),MATCH(K$1&amp;"Before",'Data Entry'!$1:$1,0)))</f>
        <v/>
      </c>
      <c r="L221" s="61" t="str">
        <f>IF(INDEX(Include!$1:$1048576,MATCH($A221,Include!$A:$A,0),MATCH(L$1,Include!$1:$1,0))=0,
"", INDEX('Data Entry'!$1:$1048576,MATCH($A221,'Data Entry'!$A:$A,0),MATCH(L$1&amp;"Before",'Data Entry'!$1:$1,0)))</f>
        <v/>
      </c>
      <c r="M221" s="61" t="str">
        <f>IF(INDEX(Include!$1:$1048576,MATCH($A221,Include!$A:$A,0),MATCH(M$1,Include!$1:$1,0))=0,
"", INDEX('Data Entry'!$1:$1048576,MATCH($A221,'Data Entry'!$A:$A,0),MATCH(M$1&amp;"Before",'Data Entry'!$1:$1,0)))</f>
        <v/>
      </c>
      <c r="N221" s="61" t="str">
        <f>IF(INDEX(Include!$1:$1048576,MATCH($A221,Include!$A:$A,0),MATCH(N$1,Include!$1:$1,0))=0,